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32"/>
  <workbookPr/>
  <mc:AlternateContent xmlns:mc="http://schemas.openxmlformats.org/markup-compatibility/2006">
    <mc:Choice Requires="x15">
      <x15ac:absPath xmlns:x15ac="http://schemas.microsoft.com/office/spreadsheetml/2010/11/ac" url="C:\Users\sahmed4032\Documents\My Received Files\"/>
    </mc:Choice>
  </mc:AlternateContent>
  <xr:revisionPtr revIDLastSave="0" documentId="13_ncr:1_{C2C92D32-7325-4CB5-BD8F-D9B37FC88F98}" xr6:coauthVersionLast="47" xr6:coauthVersionMax="47" xr10:uidLastSave="{00000000-0000-0000-0000-000000000000}"/>
  <bookViews>
    <workbookView xWindow="-120" yWindow="-120" windowWidth="20730" windowHeight="11160" tabRatio="899" firstSheet="9" activeTab="14" xr2:uid="{00000000-000D-0000-FFFF-FFFF00000000}"/>
  </bookViews>
  <sheets>
    <sheet name="DOMAIN" sheetId="16" r:id="rId1"/>
    <sheet name="FDR" sheetId="1" r:id="rId2"/>
    <sheet name="WM Commission" sheetId="6" r:id="rId3"/>
    <sheet name="New Deposit Commission" sheetId="17" r:id="rId4"/>
    <sheet name="Target Lists" sheetId="10" r:id="rId5"/>
    <sheet name="DATA(Matured Encash)" sheetId="26" state="hidden" r:id="rId6"/>
    <sheet name="Portfolio" sheetId="19" r:id="rId7"/>
    <sheet name="New CIF" sheetId="22" r:id="rId8"/>
    <sheet name="New Deposit Ref. only" sheetId="23" r:id="rId9"/>
    <sheet name="CIF wise new Deposit" sheetId="21" r:id="rId10"/>
    <sheet name="New Deposit Monthly" sheetId="7" r:id="rId11"/>
    <sheet name="Encashment" sheetId="8" r:id="rId12"/>
    <sheet name="CodEmployee" sheetId="5" r:id="rId13"/>
    <sheet name="DB Prv month" sheetId="15" r:id="rId14"/>
    <sheet name="Commission month" sheetId="12" r:id="rId15"/>
    <sheet name="W.M. Assumptions" sheetId="24" r:id="rId16"/>
    <sheet name="DPS" sheetId="3" state="hidden" r:id="rId17"/>
  </sheets>
  <definedNames>
    <definedName name="_xlnm._FilterDatabase" localSheetId="9" hidden="1">'CIF wise new Deposit'!$A$2:$Q$66</definedName>
    <definedName name="_xlnm._FilterDatabase" localSheetId="12" hidden="1">CodEmployee!$A$2:$T$2889</definedName>
    <definedName name="_xlnm._FilterDatabase" localSheetId="14" hidden="1">'Commission month'!$A$2:$R$16783</definedName>
    <definedName name="_xlnm._FilterDatabase" localSheetId="5" hidden="1">'DATA(Matured Encash)'!$A$4:$R$20</definedName>
    <definedName name="_xlnm._FilterDatabase" localSheetId="13" hidden="1">'DB Prv month'!$A$4:$O$16738</definedName>
    <definedName name="_xlnm._FilterDatabase" localSheetId="0" hidden="1">DOMAIN!$B$2:$D$79</definedName>
    <definedName name="_xlnm._FilterDatabase" localSheetId="11" hidden="1">Encashment!$A$2:$AF$456</definedName>
    <definedName name="_xlnm._FilterDatabase" localSheetId="7" hidden="1">'New CIF'!$A$1:$G$258</definedName>
    <definedName name="_xlnm._FilterDatabase" localSheetId="3" hidden="1">'New Deposit Commission'!$A$3:$AA$9804</definedName>
    <definedName name="_xlnm._FilterDatabase" localSheetId="10" hidden="1">'New Deposit Monthly'!$A$2:$AC$395</definedName>
    <definedName name="_xlnm._FilterDatabase" localSheetId="8" hidden="1">'New Deposit Ref. only'!$A$2:$X$177</definedName>
    <definedName name="_xlnm._FilterDatabase" localSheetId="6" hidden="1">Portfolio!$AO$2:$AY$10013</definedName>
    <definedName name="_xlnm._FilterDatabase" localSheetId="4" hidden="1">'Target Lists'!$A$2:$AJ$111</definedName>
    <definedName name="_xlnm._FilterDatabase" localSheetId="15" hidden="1">'W.M. Assumptions'!$A$2:$BE$2</definedName>
    <definedName name="_xlnm._FilterDatabase" localSheetId="2" hidden="1">'WM Commission'!$A$3:$AF$6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AC7" i="10" l="1"/>
  <c r="N16786" i="15"/>
  <c r="N16787" i="15"/>
  <c r="N16788" i="15"/>
  <c r="N16789" i="15"/>
  <c r="N16790" i="15"/>
  <c r="N16791" i="15"/>
  <c r="N16792" i="15"/>
  <c r="N16793" i="15"/>
  <c r="N16794" i="15"/>
  <c r="N16795" i="15"/>
  <c r="N16796" i="15"/>
  <c r="N16797" i="15"/>
  <c r="N16798" i="15"/>
  <c r="N16799" i="15"/>
  <c r="N16800" i="15"/>
  <c r="N16801" i="15"/>
  <c r="N16802" i="15"/>
  <c r="N16803" i="15"/>
  <c r="N16804" i="15"/>
  <c r="N16805" i="15"/>
  <c r="N16806" i="15"/>
  <c r="N16807" i="15"/>
  <c r="N16808" i="15"/>
  <c r="N16809" i="15"/>
  <c r="N16810" i="15"/>
  <c r="N16811" i="15"/>
  <c r="N16812" i="15"/>
  <c r="N16813" i="15"/>
  <c r="N16814" i="15"/>
  <c r="N16815" i="15"/>
  <c r="N16816" i="15"/>
  <c r="N16817" i="15"/>
  <c r="N16818" i="15"/>
  <c r="N16819" i="15"/>
  <c r="N16820" i="15"/>
  <c r="N16821" i="15"/>
  <c r="N16822" i="15"/>
  <c r="N16823" i="15"/>
  <c r="N16824" i="15"/>
  <c r="N16825" i="15"/>
  <c r="N16826" i="15"/>
  <c r="N16827" i="15"/>
  <c r="N16828" i="15"/>
  <c r="N16829" i="15"/>
  <c r="N16830" i="15"/>
  <c r="N16831" i="15"/>
  <c r="N16832" i="15"/>
  <c r="N16833" i="15"/>
  <c r="N16834" i="15"/>
  <c r="N16835" i="15"/>
  <c r="N16836" i="15"/>
  <c r="N16837" i="15"/>
  <c r="N16838" i="15"/>
  <c r="N16839" i="15"/>
  <c r="N16840" i="15"/>
  <c r="N16841" i="15"/>
  <c r="N16842" i="15"/>
  <c r="N16843" i="15"/>
  <c r="N16844" i="15"/>
  <c r="N16845" i="15"/>
  <c r="N16846" i="15"/>
  <c r="N16847" i="15"/>
  <c r="N16848" i="15"/>
  <c r="N16849" i="15"/>
  <c r="N16850" i="15"/>
  <c r="N16851" i="15"/>
  <c r="N16852" i="15"/>
  <c r="N16853" i="15"/>
  <c r="N16854" i="15"/>
  <c r="N16855" i="15"/>
  <c r="N16856" i="15"/>
  <c r="N16857" i="15"/>
  <c r="N16858" i="15"/>
  <c r="N16859" i="15"/>
  <c r="N16860" i="15"/>
  <c r="N16861" i="15"/>
  <c r="N16862" i="15"/>
  <c r="N16863" i="15"/>
  <c r="N16864" i="15"/>
  <c r="N16865" i="15"/>
  <c r="N16866" i="15"/>
  <c r="N16867" i="15"/>
  <c r="N16868" i="15"/>
  <c r="N16869" i="15"/>
  <c r="N16870" i="15"/>
  <c r="N16871" i="15"/>
  <c r="N16872" i="15"/>
  <c r="N16873" i="15"/>
  <c r="N16874" i="15"/>
  <c r="N16875" i="15"/>
  <c r="N16876" i="15"/>
  <c r="N16877" i="15"/>
  <c r="N16878" i="15"/>
  <c r="N16879" i="15"/>
  <c r="N16880" i="15"/>
  <c r="N16881" i="15"/>
  <c r="N16882" i="15"/>
  <c r="N16883" i="15"/>
  <c r="N16884" i="15"/>
  <c r="N16885" i="15"/>
  <c r="N16886" i="15"/>
  <c r="N16887" i="15"/>
  <c r="N16888" i="15"/>
  <c r="N16889" i="15"/>
  <c r="N16890" i="15"/>
  <c r="N16891" i="15"/>
  <c r="N16892" i="15"/>
  <c r="N16893" i="15"/>
  <c r="AF62" i="6"/>
  <c r="AF63" i="6"/>
  <c r="AF64" i="6"/>
  <c r="B62" i="6"/>
  <c r="C62" i="6"/>
  <c r="D62" i="6"/>
  <c r="E62" i="6"/>
  <c r="F62" i="6"/>
  <c r="G62" i="6"/>
  <c r="I62" i="6"/>
  <c r="B63" i="6"/>
  <c r="C63" i="6"/>
  <c r="D63" i="6"/>
  <c r="E63" i="6"/>
  <c r="F63" i="6"/>
  <c r="G63" i="6"/>
  <c r="I63" i="6"/>
  <c r="J63" i="6"/>
  <c r="K63" i="6"/>
  <c r="L63" i="6" s="1"/>
  <c r="M63" i="6" s="1"/>
  <c r="B64" i="6"/>
  <c r="C64" i="6"/>
  <c r="D64" i="6"/>
  <c r="E64" i="6"/>
  <c r="F64" i="6"/>
  <c r="G64" i="6"/>
  <c r="I64" i="6"/>
  <c r="J64" i="6"/>
  <c r="K64" i="6"/>
  <c r="T2884" i="5"/>
  <c r="T2885" i="5"/>
  <c r="T2886" i="5"/>
  <c r="T2887" i="5"/>
  <c r="T2888" i="5"/>
  <c r="T2889" i="5"/>
  <c r="L64" i="6" l="1"/>
  <c r="M64" i="6" s="1"/>
  <c r="K62" i="6"/>
  <c r="J62" i="6"/>
  <c r="AE9857" i="19"/>
  <c r="AE9858" i="19"/>
  <c r="AE9859" i="19"/>
  <c r="AE9860" i="19"/>
  <c r="AE9861" i="19"/>
  <c r="AE9862" i="19"/>
  <c r="AE9863" i="19"/>
  <c r="AE9864" i="19"/>
  <c r="AE9865" i="19"/>
  <c r="AE9866" i="19"/>
  <c r="AE9867" i="19"/>
  <c r="AE9868" i="19"/>
  <c r="AE9869" i="19"/>
  <c r="AE9870" i="19"/>
  <c r="AE9871" i="19"/>
  <c r="AE9872" i="19"/>
  <c r="AE9873" i="19"/>
  <c r="AE9874" i="19"/>
  <c r="AE9875" i="19"/>
  <c r="AE9876" i="19"/>
  <c r="AE9877" i="19"/>
  <c r="AE9878" i="19"/>
  <c r="AE9879" i="19"/>
  <c r="AE9880" i="19"/>
  <c r="AE9881" i="19"/>
  <c r="AE9882" i="19"/>
  <c r="AE9883" i="19"/>
  <c r="AE9884" i="19"/>
  <c r="AE9885" i="19"/>
  <c r="AE9886" i="19"/>
  <c r="AE9887" i="19"/>
  <c r="AE9888" i="19"/>
  <c r="AE9889" i="19"/>
  <c r="AE9890" i="19"/>
  <c r="AE9891" i="19"/>
  <c r="AE9892" i="19"/>
  <c r="AE9893" i="19"/>
  <c r="AE9894" i="19"/>
  <c r="AE9895" i="19"/>
  <c r="AE9896" i="19"/>
  <c r="AE9897" i="19"/>
  <c r="AE9898" i="19"/>
  <c r="AE9899" i="19"/>
  <c r="AE9900" i="19"/>
  <c r="AE9901" i="19"/>
  <c r="AE9902" i="19"/>
  <c r="AE9903" i="19"/>
  <c r="AE9904" i="19"/>
  <c r="AE9905" i="19"/>
  <c r="AE9906" i="19"/>
  <c r="AE9907" i="19"/>
  <c r="AE9908" i="19"/>
  <c r="AE9909" i="19"/>
  <c r="AE9910" i="19"/>
  <c r="AE9911" i="19"/>
  <c r="AE9912" i="19"/>
  <c r="AE9913" i="19"/>
  <c r="AE9914" i="19"/>
  <c r="AE9915" i="19"/>
  <c r="AE9916" i="19"/>
  <c r="AE9917" i="19"/>
  <c r="AE9918" i="19"/>
  <c r="AE9919" i="19"/>
  <c r="AE9920" i="19"/>
  <c r="AE9921" i="19"/>
  <c r="AE9922" i="19"/>
  <c r="AE9923" i="19"/>
  <c r="AE9924" i="19"/>
  <c r="AE9925" i="19"/>
  <c r="AE9926" i="19"/>
  <c r="AE9927" i="19"/>
  <c r="AE9928" i="19"/>
  <c r="AE9929" i="19"/>
  <c r="AE9930" i="19"/>
  <c r="AE9931" i="19"/>
  <c r="AE9932" i="19"/>
  <c r="AE9933" i="19"/>
  <c r="AE9934" i="19"/>
  <c r="AE9935" i="19"/>
  <c r="AE9936" i="19"/>
  <c r="AE9937" i="19"/>
  <c r="AE9938" i="19"/>
  <c r="AE9939" i="19"/>
  <c r="AE9940" i="19"/>
  <c r="AE9941" i="19"/>
  <c r="AE9942" i="19"/>
  <c r="AE9943" i="19"/>
  <c r="AE9944" i="19"/>
  <c r="AE9945" i="19"/>
  <c r="AE9946" i="19"/>
  <c r="AE9947" i="19"/>
  <c r="AE9948" i="19"/>
  <c r="AE9949" i="19"/>
  <c r="AE9950" i="19"/>
  <c r="AE9951" i="19"/>
  <c r="AE9952" i="19"/>
  <c r="AE9953" i="19"/>
  <c r="AE9954" i="19"/>
  <c r="AE9955" i="19"/>
  <c r="AE9956" i="19"/>
  <c r="AE9957" i="19"/>
  <c r="AE9958" i="19"/>
  <c r="AE9959" i="19"/>
  <c r="AE9960" i="19"/>
  <c r="AE9961" i="19"/>
  <c r="AE9962" i="19"/>
  <c r="AE9963" i="19"/>
  <c r="AE9964" i="19"/>
  <c r="AE9965" i="19"/>
  <c r="AE9966" i="19"/>
  <c r="AE9967" i="19"/>
  <c r="AE9968" i="19"/>
  <c r="AE9969" i="19"/>
  <c r="AE9970" i="19"/>
  <c r="AE9971" i="19"/>
  <c r="AE9972" i="19"/>
  <c r="AE9973" i="19"/>
  <c r="AE9974" i="19"/>
  <c r="AE9975" i="19"/>
  <c r="AE9976" i="19"/>
  <c r="AE9977" i="19"/>
  <c r="AE9978" i="19"/>
  <c r="AE9979" i="19"/>
  <c r="AE9980" i="19"/>
  <c r="AE9981" i="19"/>
  <c r="AE9982" i="19"/>
  <c r="AE9983" i="19"/>
  <c r="AE9984" i="19"/>
  <c r="AE9985" i="19"/>
  <c r="AE9986" i="19"/>
  <c r="AE9987" i="19"/>
  <c r="AE9988" i="19"/>
  <c r="AE9989" i="19"/>
  <c r="AE9990" i="19"/>
  <c r="AE9991" i="19"/>
  <c r="AE9992" i="19"/>
  <c r="AE9993" i="19"/>
  <c r="AE9994" i="19"/>
  <c r="AE9995" i="19"/>
  <c r="AE9996" i="19"/>
  <c r="AE9997" i="19"/>
  <c r="AE9998" i="19"/>
  <c r="AE9999" i="19"/>
  <c r="AE10000" i="19"/>
  <c r="AE10001" i="19"/>
  <c r="AE10002" i="19"/>
  <c r="AE10003" i="19"/>
  <c r="AE10004" i="19"/>
  <c r="AE10005" i="19"/>
  <c r="AE10006" i="19"/>
  <c r="AE10007" i="19"/>
  <c r="AE10008" i="19"/>
  <c r="AE10009" i="19"/>
  <c r="AE10010" i="19"/>
  <c r="AE10011" i="19"/>
  <c r="AE10012" i="19"/>
  <c r="AE10013" i="19"/>
  <c r="L62" i="6" l="1"/>
  <c r="M62" i="6" s="1"/>
  <c r="AF59" i="6" l="1"/>
  <c r="J59" i="6" s="1"/>
  <c r="AF60" i="6"/>
  <c r="AF61" i="6"/>
  <c r="B59" i="6"/>
  <c r="C59" i="6"/>
  <c r="D59" i="6"/>
  <c r="E59" i="6"/>
  <c r="F59" i="6"/>
  <c r="G59" i="6"/>
  <c r="I59" i="6"/>
  <c r="B60" i="6"/>
  <c r="C60" i="6"/>
  <c r="D60" i="6"/>
  <c r="E60" i="6"/>
  <c r="F60" i="6"/>
  <c r="G60" i="6"/>
  <c r="I60" i="6"/>
  <c r="J60" i="6"/>
  <c r="K60" i="6"/>
  <c r="B61" i="6"/>
  <c r="C61" i="6"/>
  <c r="D61" i="6"/>
  <c r="E61" i="6"/>
  <c r="F61" i="6"/>
  <c r="G61" i="6"/>
  <c r="I61" i="6"/>
  <c r="J61" i="6"/>
  <c r="K61" i="6"/>
  <c r="P16784" i="12"/>
  <c r="R16784" i="12"/>
  <c r="P16785" i="12"/>
  <c r="R16785" i="12"/>
  <c r="P16786" i="12"/>
  <c r="R16786" i="12"/>
  <c r="P16787" i="12"/>
  <c r="R16787" i="12"/>
  <c r="P16788" i="12"/>
  <c r="R16788" i="12"/>
  <c r="P16789" i="12"/>
  <c r="R16789" i="12"/>
  <c r="P16790" i="12"/>
  <c r="R16790" i="12"/>
  <c r="P16791" i="12"/>
  <c r="R16791" i="12"/>
  <c r="P16792" i="12"/>
  <c r="R16792" i="12"/>
  <c r="P16793" i="12"/>
  <c r="R16793" i="12"/>
  <c r="P16794" i="12"/>
  <c r="R16794" i="12"/>
  <c r="P16795" i="12"/>
  <c r="R16795" i="12"/>
  <c r="P16796" i="12"/>
  <c r="R16796" i="12"/>
  <c r="P16797" i="12"/>
  <c r="R16797" i="12"/>
  <c r="P16798" i="12"/>
  <c r="R16798" i="12"/>
  <c r="P16799" i="12"/>
  <c r="R16799" i="12"/>
  <c r="P16800" i="12"/>
  <c r="R16800" i="12"/>
  <c r="P16801" i="12"/>
  <c r="R16801" i="12"/>
  <c r="P16802" i="12"/>
  <c r="R16802" i="12"/>
  <c r="P16803" i="12"/>
  <c r="R16803" i="12"/>
  <c r="P16804" i="12"/>
  <c r="R16804" i="12"/>
  <c r="P16805" i="12"/>
  <c r="R16805" i="12"/>
  <c r="P16806" i="12"/>
  <c r="R16806" i="12"/>
  <c r="P16807" i="12"/>
  <c r="R16807" i="12"/>
  <c r="P16808" i="12"/>
  <c r="R16808" i="12"/>
  <c r="P16809" i="12"/>
  <c r="R16809" i="12"/>
  <c r="P16810" i="12"/>
  <c r="R16810" i="12"/>
  <c r="P16811" i="12"/>
  <c r="R16811" i="12"/>
  <c r="P16812" i="12"/>
  <c r="R16812" i="12"/>
  <c r="P16813" i="12"/>
  <c r="R16813" i="12"/>
  <c r="P16814" i="12"/>
  <c r="R16814" i="12"/>
  <c r="P16815" i="12"/>
  <c r="R16815" i="12"/>
  <c r="P16816" i="12"/>
  <c r="R16816" i="12"/>
  <c r="P16817" i="12"/>
  <c r="R16817" i="12"/>
  <c r="P16818" i="12"/>
  <c r="R16818" i="12"/>
  <c r="P16819" i="12"/>
  <c r="R16819" i="12"/>
  <c r="P16820" i="12"/>
  <c r="R16820" i="12"/>
  <c r="P16821" i="12"/>
  <c r="R16821" i="12"/>
  <c r="P16822" i="12"/>
  <c r="R16822" i="12"/>
  <c r="P16823" i="12"/>
  <c r="R16823" i="12"/>
  <c r="P16824" i="12"/>
  <c r="R16824" i="12"/>
  <c r="P16825" i="12"/>
  <c r="R16825" i="12"/>
  <c r="P16826" i="12"/>
  <c r="R16826" i="12"/>
  <c r="P16827" i="12"/>
  <c r="R16827" i="12"/>
  <c r="P16828" i="12"/>
  <c r="R16828" i="12"/>
  <c r="P16829" i="12"/>
  <c r="R16829" i="12"/>
  <c r="P16830" i="12"/>
  <c r="R16830" i="12"/>
  <c r="P16831" i="12"/>
  <c r="R16831" i="12"/>
  <c r="P16832" i="12"/>
  <c r="R16832" i="12"/>
  <c r="P16833" i="12"/>
  <c r="R16833" i="12"/>
  <c r="P16834" i="12"/>
  <c r="R16834" i="12"/>
  <c r="P16835" i="12"/>
  <c r="R16835" i="12"/>
  <c r="P16836" i="12"/>
  <c r="R16836" i="12"/>
  <c r="P16837" i="12"/>
  <c r="R16837" i="12"/>
  <c r="P16838" i="12"/>
  <c r="R16838" i="12"/>
  <c r="P16839" i="12"/>
  <c r="R16839" i="12"/>
  <c r="P16840" i="12"/>
  <c r="R16840" i="12"/>
  <c r="P16841" i="12"/>
  <c r="R16841" i="12"/>
  <c r="P16842" i="12"/>
  <c r="R16842" i="12"/>
  <c r="P16843" i="12"/>
  <c r="R16843" i="12"/>
  <c r="P16844" i="12"/>
  <c r="R16844" i="12"/>
  <c r="P16845" i="12"/>
  <c r="R16845" i="12"/>
  <c r="P16846" i="12"/>
  <c r="R16846" i="12"/>
  <c r="P16847" i="12"/>
  <c r="R16847" i="12"/>
  <c r="P16848" i="12"/>
  <c r="R16848" i="12"/>
  <c r="P16849" i="12"/>
  <c r="R16849" i="12"/>
  <c r="P16850" i="12"/>
  <c r="R16850" i="12"/>
  <c r="P16851" i="12"/>
  <c r="R16851" i="12"/>
  <c r="P16852" i="12"/>
  <c r="R16852" i="12"/>
  <c r="P16853" i="12"/>
  <c r="R16853" i="12"/>
  <c r="P16854" i="12"/>
  <c r="R16854" i="12"/>
  <c r="P16855" i="12"/>
  <c r="R16855" i="12"/>
  <c r="P16856" i="12"/>
  <c r="R16856" i="12"/>
  <c r="P16857" i="12"/>
  <c r="R16857" i="12"/>
  <c r="P16858" i="12"/>
  <c r="R16858" i="12"/>
  <c r="P16859" i="12"/>
  <c r="R16859" i="12"/>
  <c r="P16860" i="12"/>
  <c r="R16860" i="12"/>
  <c r="P16861" i="12"/>
  <c r="R16861" i="12"/>
  <c r="P16862" i="12"/>
  <c r="R16862" i="12"/>
  <c r="P16863" i="12"/>
  <c r="R16863" i="12"/>
  <c r="P16864" i="12"/>
  <c r="R16864" i="12"/>
  <c r="P16865" i="12"/>
  <c r="R16865" i="12"/>
  <c r="P16866" i="12"/>
  <c r="R16866" i="12"/>
  <c r="P16867" i="12"/>
  <c r="R16867" i="12"/>
  <c r="P16868" i="12"/>
  <c r="R16868" i="12"/>
  <c r="P16869" i="12"/>
  <c r="R16869" i="12"/>
  <c r="L61" i="6" l="1"/>
  <c r="M61" i="6" s="1"/>
  <c r="L60" i="6"/>
  <c r="M60" i="6" s="1"/>
  <c r="K59" i="6"/>
  <c r="L59" i="6" s="1"/>
  <c r="M59" i="6" s="1"/>
  <c r="N16739" i="15"/>
  <c r="N16740" i="15"/>
  <c r="N16741" i="15"/>
  <c r="N16742" i="15"/>
  <c r="N16743" i="15"/>
  <c r="N16744" i="15"/>
  <c r="N16745" i="15"/>
  <c r="N16746" i="15"/>
  <c r="N16747" i="15"/>
  <c r="N16748" i="15"/>
  <c r="N16749" i="15"/>
  <c r="N16750" i="15"/>
  <c r="N16751" i="15"/>
  <c r="N16752" i="15"/>
  <c r="N16753" i="15"/>
  <c r="N16754" i="15"/>
  <c r="N16755" i="15"/>
  <c r="N16756" i="15"/>
  <c r="N16757" i="15"/>
  <c r="N16758" i="15"/>
  <c r="N16759" i="15"/>
  <c r="N16760" i="15"/>
  <c r="N16761" i="15"/>
  <c r="N16762" i="15"/>
  <c r="N16763" i="15"/>
  <c r="N16764" i="15"/>
  <c r="N16765" i="15"/>
  <c r="N16766" i="15"/>
  <c r="N16767" i="15"/>
  <c r="N16768" i="15"/>
  <c r="N16769" i="15"/>
  <c r="N16770" i="15"/>
  <c r="N16771" i="15"/>
  <c r="N16772" i="15"/>
  <c r="N16773" i="15"/>
  <c r="N16774" i="15"/>
  <c r="N16775" i="15"/>
  <c r="N16776" i="15"/>
  <c r="N16777" i="15"/>
  <c r="N16778" i="15"/>
  <c r="N16779" i="15"/>
  <c r="N16780" i="15"/>
  <c r="N16781" i="15"/>
  <c r="N16782" i="15"/>
  <c r="N16783" i="15"/>
  <c r="N16784" i="15"/>
  <c r="N16785" i="15"/>
  <c r="T2877" i="5"/>
  <c r="T2878" i="5"/>
  <c r="T2879" i="5"/>
  <c r="T2880" i="5"/>
  <c r="T2881" i="5"/>
  <c r="T2882" i="5"/>
  <c r="T2883" i="5"/>
  <c r="Y67" i="23" l="1"/>
  <c r="Y68" i="23"/>
  <c r="Y69" i="23"/>
  <c r="Y70" i="23"/>
  <c r="Y71" i="23"/>
  <c r="Y72" i="23"/>
  <c r="Y73" i="23"/>
  <c r="Y74" i="23"/>
  <c r="Y75" i="23"/>
  <c r="Y76" i="23"/>
  <c r="Y77" i="23"/>
  <c r="Y78" i="23"/>
  <c r="Y79" i="23"/>
  <c r="Y80" i="23"/>
  <c r="Y81" i="23"/>
  <c r="Y82" i="23"/>
  <c r="Y83" i="23"/>
  <c r="Y84" i="23"/>
  <c r="Y85" i="23"/>
  <c r="Y86" i="23"/>
  <c r="Y87" i="23"/>
  <c r="Y88" i="23"/>
  <c r="Y89" i="23"/>
  <c r="Y90" i="23"/>
  <c r="Y91" i="23"/>
  <c r="Y92" i="23"/>
  <c r="Y93" i="23"/>
  <c r="Y94" i="23"/>
  <c r="Y95" i="23"/>
  <c r="Y96" i="23"/>
  <c r="Y97" i="23"/>
  <c r="Y98" i="23"/>
  <c r="Y99" i="23"/>
  <c r="Y100" i="23"/>
  <c r="Y101" i="23"/>
  <c r="Y102" i="23"/>
  <c r="Y103" i="23"/>
  <c r="Y104" i="23"/>
  <c r="Y105" i="23"/>
  <c r="Y106" i="23"/>
  <c r="Y107" i="23"/>
  <c r="Y108" i="23"/>
  <c r="Y109" i="23"/>
  <c r="Y110" i="23"/>
  <c r="Y111" i="23"/>
  <c r="Y112" i="23"/>
  <c r="Y113" i="23"/>
  <c r="Y114" i="23"/>
  <c r="Y115" i="23"/>
  <c r="Y116" i="23"/>
  <c r="Y117" i="23"/>
  <c r="Y118" i="23"/>
  <c r="Y119" i="23"/>
  <c r="Y120" i="23"/>
  <c r="Y121" i="23"/>
  <c r="Y122" i="23"/>
  <c r="Y123" i="23"/>
  <c r="Y124" i="23"/>
  <c r="Y125" i="23"/>
  <c r="Y126" i="23"/>
  <c r="Y127" i="23"/>
  <c r="Y128" i="23"/>
  <c r="Y129" i="23"/>
  <c r="Y130" i="23"/>
  <c r="Y131" i="23"/>
  <c r="Y132" i="23"/>
  <c r="Y133" i="23"/>
  <c r="Y134" i="23"/>
  <c r="Y135" i="23"/>
  <c r="Y136" i="23"/>
  <c r="Y137" i="23"/>
  <c r="Y138" i="23"/>
  <c r="Y139" i="23"/>
  <c r="Y140" i="23"/>
  <c r="Y141" i="23"/>
  <c r="Y142" i="23"/>
  <c r="Y143" i="23"/>
  <c r="Y144" i="23"/>
  <c r="Y145" i="23"/>
  <c r="Y146" i="23"/>
  <c r="Y147" i="23"/>
  <c r="Y148" i="23"/>
  <c r="Y149" i="23"/>
  <c r="Y150" i="23"/>
  <c r="Y151" i="23"/>
  <c r="Y152" i="23"/>
  <c r="Y153" i="23"/>
  <c r="Y154" i="23"/>
  <c r="Y155" i="23"/>
  <c r="Y156" i="23"/>
  <c r="Y157" i="23"/>
  <c r="Y158" i="23"/>
  <c r="Y159" i="23"/>
  <c r="Y160" i="23"/>
  <c r="Y161" i="23"/>
  <c r="Y162" i="23"/>
  <c r="Y163" i="23"/>
  <c r="Y164" i="23"/>
  <c r="Y165" i="23"/>
  <c r="Y166" i="23"/>
  <c r="Y167" i="23"/>
  <c r="Y168" i="23"/>
  <c r="Y169" i="23"/>
  <c r="Y170" i="23"/>
  <c r="Y171" i="23"/>
  <c r="Y172" i="23"/>
  <c r="Y173" i="23"/>
  <c r="Y174" i="23"/>
  <c r="Y175" i="23"/>
  <c r="Y176" i="23"/>
  <c r="Y177" i="23"/>
  <c r="AX9857" i="19" l="1"/>
  <c r="AX9858" i="19"/>
  <c r="AX9859" i="19"/>
  <c r="AX9860" i="19"/>
  <c r="AX9861" i="19"/>
  <c r="AX9862" i="19"/>
  <c r="AX9863" i="19"/>
  <c r="AX9864" i="19"/>
  <c r="AX9865" i="19"/>
  <c r="AX9866" i="19"/>
  <c r="AX9867" i="19"/>
  <c r="AX9868" i="19"/>
  <c r="AX9869" i="19"/>
  <c r="AX9870" i="19"/>
  <c r="AX9871" i="19"/>
  <c r="AX9872" i="19"/>
  <c r="AX9873" i="19"/>
  <c r="AX9874" i="19"/>
  <c r="AX9875" i="19"/>
  <c r="AX9876" i="19"/>
  <c r="AX9877" i="19"/>
  <c r="AX9878" i="19"/>
  <c r="AX9879" i="19"/>
  <c r="AX9880" i="19"/>
  <c r="AX9881" i="19"/>
  <c r="AX9882" i="19"/>
  <c r="AX9883" i="19"/>
  <c r="AX9884" i="19"/>
  <c r="AX9885" i="19"/>
  <c r="AX9886" i="19"/>
  <c r="AX9887" i="19"/>
  <c r="AX9888" i="19"/>
  <c r="AX9889" i="19"/>
  <c r="AX9890" i="19"/>
  <c r="AX9891" i="19"/>
  <c r="AX9892" i="19"/>
  <c r="AX9893" i="19"/>
  <c r="AX9894" i="19"/>
  <c r="AX9895" i="19"/>
  <c r="AX9896" i="19"/>
  <c r="AX9897" i="19"/>
  <c r="AX9898" i="19"/>
  <c r="AX9899" i="19"/>
  <c r="AX9900" i="19"/>
  <c r="AX9901" i="19"/>
  <c r="AX9902" i="19"/>
  <c r="AX9903" i="19"/>
  <c r="AX9904" i="19"/>
  <c r="AX9905" i="19"/>
  <c r="AX9906" i="19"/>
  <c r="AX9907" i="19"/>
  <c r="AX9908" i="19"/>
  <c r="AX9909" i="19"/>
  <c r="AX9910" i="19"/>
  <c r="AX9911" i="19"/>
  <c r="AX9912" i="19"/>
  <c r="AX9913" i="19"/>
  <c r="AX9914" i="19"/>
  <c r="AX9915" i="19"/>
  <c r="AX9916" i="19"/>
  <c r="AX9917" i="19"/>
  <c r="AX9918" i="19"/>
  <c r="AX9919" i="19"/>
  <c r="AX9920" i="19"/>
  <c r="AX9921" i="19"/>
  <c r="AX9922" i="19"/>
  <c r="AX9923" i="19"/>
  <c r="AX9924" i="19"/>
  <c r="AX9925" i="19"/>
  <c r="AX9926" i="19"/>
  <c r="AX9927" i="19"/>
  <c r="AX9928" i="19"/>
  <c r="AX9929" i="19"/>
  <c r="AX9930" i="19"/>
  <c r="AX9931" i="19"/>
  <c r="AX9932" i="19"/>
  <c r="AX9933" i="19"/>
  <c r="AX9934" i="19"/>
  <c r="AX9935" i="19"/>
  <c r="AX9936" i="19"/>
  <c r="AX9937" i="19"/>
  <c r="AX9938" i="19"/>
  <c r="AX9939" i="19"/>
  <c r="AX9940" i="19"/>
  <c r="AX9941" i="19"/>
  <c r="AX9942" i="19"/>
  <c r="AX9943" i="19"/>
  <c r="AX9944" i="19"/>
  <c r="AX9945" i="19"/>
  <c r="AX9946" i="19"/>
  <c r="AX9947" i="19"/>
  <c r="AX9948" i="19"/>
  <c r="AX9949" i="19"/>
  <c r="AX9950" i="19"/>
  <c r="AX9951" i="19"/>
  <c r="AX9952" i="19"/>
  <c r="AX9953" i="19"/>
  <c r="AX9954" i="19"/>
  <c r="AX9955" i="19"/>
  <c r="AX9956" i="19"/>
  <c r="AX9957" i="19"/>
  <c r="AX9958" i="19"/>
  <c r="AX9959" i="19"/>
  <c r="AX9960" i="19"/>
  <c r="AX9961" i="19"/>
  <c r="AX9962" i="19"/>
  <c r="AX9963" i="19"/>
  <c r="AX9964" i="19"/>
  <c r="AX9965" i="19"/>
  <c r="AX9966" i="19"/>
  <c r="AX9967" i="19"/>
  <c r="AX9968" i="19"/>
  <c r="AX9969" i="19"/>
  <c r="AX9970" i="19"/>
  <c r="AX9971" i="19"/>
  <c r="AX9972" i="19"/>
  <c r="AX9973" i="19"/>
  <c r="AX9974" i="19"/>
  <c r="AX9975" i="19"/>
  <c r="AX9976" i="19"/>
  <c r="AX9977" i="19"/>
  <c r="AX9978" i="19"/>
  <c r="AX9979" i="19"/>
  <c r="AX9980" i="19"/>
  <c r="AX9981" i="19"/>
  <c r="AX9982" i="19"/>
  <c r="AX9983" i="19"/>
  <c r="AX9984" i="19"/>
  <c r="AX9985" i="19"/>
  <c r="AX9986" i="19"/>
  <c r="AX9987" i="19"/>
  <c r="AX9988" i="19"/>
  <c r="AX9989" i="19"/>
  <c r="AX9990" i="19"/>
  <c r="AO9857" i="19"/>
  <c r="AY9857" i="19" s="1"/>
  <c r="AO9858" i="19"/>
  <c r="AY9858" i="19" s="1"/>
  <c r="AO9859" i="19"/>
  <c r="AY9859" i="19" s="1"/>
  <c r="AO9860" i="19"/>
  <c r="AY9860" i="19" s="1"/>
  <c r="AO9861" i="19"/>
  <c r="AY9861" i="19" s="1"/>
  <c r="AO9862" i="19"/>
  <c r="AY9862" i="19" s="1"/>
  <c r="AO9863" i="19"/>
  <c r="AY9863" i="19" s="1"/>
  <c r="AO9864" i="19"/>
  <c r="AY9864" i="19" s="1"/>
  <c r="AO9865" i="19"/>
  <c r="AY9865" i="19" s="1"/>
  <c r="AO9866" i="19"/>
  <c r="AY9866" i="19" s="1"/>
  <c r="AO9867" i="19"/>
  <c r="AY9867" i="19" s="1"/>
  <c r="AO9868" i="19"/>
  <c r="AY9868" i="19" s="1"/>
  <c r="AO9869" i="19"/>
  <c r="AY9869" i="19" s="1"/>
  <c r="AO9870" i="19"/>
  <c r="AY9870" i="19" s="1"/>
  <c r="AO9871" i="19"/>
  <c r="AY9871" i="19" s="1"/>
  <c r="AO9872" i="19"/>
  <c r="AY9872" i="19" s="1"/>
  <c r="AO9873" i="19"/>
  <c r="AY9873" i="19" s="1"/>
  <c r="AO9874" i="19"/>
  <c r="AY9874" i="19" s="1"/>
  <c r="AO9875" i="19"/>
  <c r="AY9875" i="19" s="1"/>
  <c r="AO9876" i="19"/>
  <c r="AY9876" i="19" s="1"/>
  <c r="AO9877" i="19"/>
  <c r="AY9877" i="19" s="1"/>
  <c r="AO9878" i="19"/>
  <c r="AY9878" i="19" s="1"/>
  <c r="AO9879" i="19"/>
  <c r="AY9879" i="19" s="1"/>
  <c r="AO9880" i="19"/>
  <c r="AY9880" i="19" s="1"/>
  <c r="AO9881" i="19"/>
  <c r="AY9881" i="19" s="1"/>
  <c r="AO9882" i="19"/>
  <c r="AY9882" i="19" s="1"/>
  <c r="AO9883" i="19"/>
  <c r="AY9883" i="19" s="1"/>
  <c r="AO9884" i="19"/>
  <c r="AY9884" i="19" s="1"/>
  <c r="AO9885" i="19"/>
  <c r="AY9885" i="19" s="1"/>
  <c r="AO9886" i="19"/>
  <c r="AY9886" i="19" s="1"/>
  <c r="AO9887" i="19"/>
  <c r="AY9887" i="19" s="1"/>
  <c r="AO9888" i="19"/>
  <c r="AY9888" i="19" s="1"/>
  <c r="AO9889" i="19"/>
  <c r="AY9889" i="19" s="1"/>
  <c r="AO9890" i="19"/>
  <c r="AY9890" i="19" s="1"/>
  <c r="AO9891" i="19"/>
  <c r="AY9891" i="19" s="1"/>
  <c r="AO9892" i="19"/>
  <c r="AY9892" i="19" s="1"/>
  <c r="AO9893" i="19"/>
  <c r="AY9893" i="19" s="1"/>
  <c r="AO9894" i="19"/>
  <c r="AY9894" i="19" s="1"/>
  <c r="AO9895" i="19"/>
  <c r="AY9895" i="19" s="1"/>
  <c r="AO9896" i="19"/>
  <c r="AY9896" i="19" s="1"/>
  <c r="AO9897" i="19"/>
  <c r="AY9897" i="19" s="1"/>
  <c r="AO9898" i="19"/>
  <c r="AY9898" i="19" s="1"/>
  <c r="AO9899" i="19"/>
  <c r="AY9899" i="19" s="1"/>
  <c r="AO9900" i="19"/>
  <c r="AY9900" i="19" s="1"/>
  <c r="AO9901" i="19"/>
  <c r="AY9901" i="19" s="1"/>
  <c r="AO9902" i="19"/>
  <c r="AY9902" i="19" s="1"/>
  <c r="AO9903" i="19"/>
  <c r="AY9903" i="19" s="1"/>
  <c r="AO9904" i="19"/>
  <c r="AY9904" i="19" s="1"/>
  <c r="AO9905" i="19"/>
  <c r="AY9905" i="19" s="1"/>
  <c r="AO9906" i="19"/>
  <c r="AY9906" i="19" s="1"/>
  <c r="AO9907" i="19"/>
  <c r="AY9907" i="19" s="1"/>
  <c r="AO9908" i="19"/>
  <c r="AY9908" i="19" s="1"/>
  <c r="AO9909" i="19"/>
  <c r="AY9909" i="19" s="1"/>
  <c r="AO9910" i="19"/>
  <c r="AY9910" i="19" s="1"/>
  <c r="AO9911" i="19"/>
  <c r="AY9911" i="19" s="1"/>
  <c r="AO9912" i="19"/>
  <c r="AY9912" i="19" s="1"/>
  <c r="AO9913" i="19"/>
  <c r="AY9913" i="19" s="1"/>
  <c r="AO9914" i="19"/>
  <c r="AY9914" i="19" s="1"/>
  <c r="AO9915" i="19"/>
  <c r="AY9915" i="19" s="1"/>
  <c r="AO9916" i="19"/>
  <c r="AY9916" i="19" s="1"/>
  <c r="AO9917" i="19"/>
  <c r="AY9917" i="19" s="1"/>
  <c r="AO9918" i="19"/>
  <c r="AY9918" i="19" s="1"/>
  <c r="AO9919" i="19"/>
  <c r="AY9919" i="19" s="1"/>
  <c r="AO9920" i="19"/>
  <c r="AY9920" i="19" s="1"/>
  <c r="AO9921" i="19"/>
  <c r="AY9921" i="19" s="1"/>
  <c r="AO9922" i="19"/>
  <c r="AY9922" i="19" s="1"/>
  <c r="AO9923" i="19"/>
  <c r="AY9923" i="19" s="1"/>
  <c r="AO9924" i="19"/>
  <c r="AY9924" i="19" s="1"/>
  <c r="AO9925" i="19"/>
  <c r="AY9925" i="19" s="1"/>
  <c r="AO9926" i="19"/>
  <c r="AY9926" i="19" s="1"/>
  <c r="AO9927" i="19"/>
  <c r="AY9927" i="19" s="1"/>
  <c r="AO9928" i="19"/>
  <c r="AY9928" i="19" s="1"/>
  <c r="AO9929" i="19"/>
  <c r="AY9929" i="19" s="1"/>
  <c r="AO9930" i="19"/>
  <c r="AY9930" i="19" s="1"/>
  <c r="AO9931" i="19"/>
  <c r="AY9931" i="19" s="1"/>
  <c r="AO9932" i="19"/>
  <c r="AY9932" i="19" s="1"/>
  <c r="AO9933" i="19"/>
  <c r="AY9933" i="19" s="1"/>
  <c r="AO9934" i="19"/>
  <c r="AY9934" i="19" s="1"/>
  <c r="AO9935" i="19"/>
  <c r="AY9935" i="19" s="1"/>
  <c r="AO9936" i="19"/>
  <c r="AY9936" i="19" s="1"/>
  <c r="AO9937" i="19"/>
  <c r="AY9937" i="19" s="1"/>
  <c r="AO9938" i="19"/>
  <c r="AY9938" i="19" s="1"/>
  <c r="AO9939" i="19"/>
  <c r="AY9939" i="19" s="1"/>
  <c r="AO9940" i="19"/>
  <c r="AY9940" i="19" s="1"/>
  <c r="AO9941" i="19"/>
  <c r="AY9941" i="19" s="1"/>
  <c r="AO9942" i="19"/>
  <c r="AY9942" i="19" s="1"/>
  <c r="AO9943" i="19"/>
  <c r="AY9943" i="19" s="1"/>
  <c r="AO9944" i="19"/>
  <c r="AY9944" i="19" s="1"/>
  <c r="AO9945" i="19"/>
  <c r="AY9945" i="19" s="1"/>
  <c r="AO9946" i="19"/>
  <c r="AY9946" i="19" s="1"/>
  <c r="AO9947" i="19"/>
  <c r="AY9947" i="19" s="1"/>
  <c r="AO9948" i="19"/>
  <c r="AY9948" i="19" s="1"/>
  <c r="AO9949" i="19"/>
  <c r="AY9949" i="19" s="1"/>
  <c r="AO9950" i="19"/>
  <c r="AY9950" i="19" s="1"/>
  <c r="AO9951" i="19"/>
  <c r="AY9951" i="19" s="1"/>
  <c r="AO9952" i="19"/>
  <c r="AY9952" i="19" s="1"/>
  <c r="AO9953" i="19"/>
  <c r="AY9953" i="19" s="1"/>
  <c r="AO9954" i="19"/>
  <c r="AY9954" i="19" s="1"/>
  <c r="AO9955" i="19"/>
  <c r="AY9955" i="19" s="1"/>
  <c r="AO9956" i="19"/>
  <c r="AY9956" i="19" s="1"/>
  <c r="AO9957" i="19"/>
  <c r="AY9957" i="19" s="1"/>
  <c r="AO9958" i="19"/>
  <c r="AY9958" i="19" s="1"/>
  <c r="AO9959" i="19"/>
  <c r="AY9959" i="19" s="1"/>
  <c r="AO9960" i="19"/>
  <c r="AY9960" i="19" s="1"/>
  <c r="AO9961" i="19"/>
  <c r="AY9961" i="19" s="1"/>
  <c r="AO9962" i="19"/>
  <c r="AY9962" i="19" s="1"/>
  <c r="AO9963" i="19"/>
  <c r="AY9963" i="19" s="1"/>
  <c r="AO9964" i="19"/>
  <c r="AY9964" i="19" s="1"/>
  <c r="AO9965" i="19"/>
  <c r="AY9965" i="19" s="1"/>
  <c r="AO9966" i="19"/>
  <c r="AY9966" i="19" s="1"/>
  <c r="AO9967" i="19"/>
  <c r="AY9967" i="19" s="1"/>
  <c r="AO9968" i="19"/>
  <c r="AY9968" i="19" s="1"/>
  <c r="AO9969" i="19"/>
  <c r="AY9969" i="19" s="1"/>
  <c r="AO9970" i="19"/>
  <c r="AY9970" i="19" s="1"/>
  <c r="AO9971" i="19"/>
  <c r="AY9971" i="19" s="1"/>
  <c r="AO9972" i="19"/>
  <c r="AY9972" i="19" s="1"/>
  <c r="AO9973" i="19"/>
  <c r="AY9973" i="19" s="1"/>
  <c r="AO9974" i="19"/>
  <c r="AY9974" i="19" s="1"/>
  <c r="AO9975" i="19"/>
  <c r="AY9975" i="19" s="1"/>
  <c r="AO9976" i="19"/>
  <c r="AY9976" i="19" s="1"/>
  <c r="AO9977" i="19"/>
  <c r="AY9977" i="19" s="1"/>
  <c r="AO9978" i="19"/>
  <c r="AY9978" i="19" s="1"/>
  <c r="AO9979" i="19"/>
  <c r="AY9979" i="19" s="1"/>
  <c r="AO9980" i="19"/>
  <c r="AY9980" i="19" s="1"/>
  <c r="AO9981" i="19"/>
  <c r="AY9981" i="19" s="1"/>
  <c r="AO9982" i="19"/>
  <c r="AY9982" i="19" s="1"/>
  <c r="AO9983" i="19"/>
  <c r="AY9983" i="19" s="1"/>
  <c r="AO9984" i="19"/>
  <c r="AY9984" i="19" s="1"/>
  <c r="AO9985" i="19"/>
  <c r="AY9985" i="19" s="1"/>
  <c r="AO9986" i="19"/>
  <c r="AY9986" i="19" s="1"/>
  <c r="AO9987" i="19"/>
  <c r="AY9987" i="19" s="1"/>
  <c r="AO9988" i="19"/>
  <c r="AY9988" i="19" s="1"/>
  <c r="AO9989" i="19"/>
  <c r="AY9989" i="19" s="1"/>
  <c r="AO9990" i="19"/>
  <c r="AY9990" i="19" s="1"/>
  <c r="AO9991" i="19"/>
  <c r="AO9992" i="19"/>
  <c r="AO9993" i="19"/>
  <c r="AO9994" i="19"/>
  <c r="AO9995" i="19"/>
  <c r="AO9996" i="19"/>
  <c r="AO9997" i="19"/>
  <c r="AO9998" i="19"/>
  <c r="AO9999" i="19"/>
  <c r="AO10000" i="19"/>
  <c r="AO10001" i="19"/>
  <c r="AO10002" i="19"/>
  <c r="AO10003" i="19"/>
  <c r="AO10004" i="19"/>
  <c r="AO10005" i="19"/>
  <c r="AO10006" i="19"/>
  <c r="AO10007" i="19"/>
  <c r="AO10008" i="19"/>
  <c r="AO10009" i="19"/>
  <c r="AO10010" i="19"/>
  <c r="AO10011" i="19"/>
  <c r="AO10012" i="19"/>
  <c r="AO10013" i="19"/>
  <c r="B4" i="6" l="1"/>
  <c r="F4" i="6" l="1"/>
  <c r="AF58" i="6" l="1"/>
  <c r="K58" i="6" s="1"/>
  <c r="B58" i="6"/>
  <c r="C58" i="6"/>
  <c r="D58" i="6"/>
  <c r="E58" i="6"/>
  <c r="F58" i="6"/>
  <c r="G58" i="6"/>
  <c r="I58" i="6"/>
  <c r="T2870" i="5"/>
  <c r="T2871" i="5"/>
  <c r="T2872" i="5"/>
  <c r="T2873" i="5"/>
  <c r="T2874" i="5"/>
  <c r="T2875" i="5"/>
  <c r="T2876" i="5"/>
  <c r="V1" i="8"/>
  <c r="W12" i="7"/>
  <c r="U388" i="7"/>
  <c r="W388" i="7"/>
  <c r="X388" i="7"/>
  <c r="Z388" i="7"/>
  <c r="AA388" i="7" s="1"/>
  <c r="U389" i="7"/>
  <c r="W389" i="7"/>
  <c r="X389" i="7"/>
  <c r="AC389" i="7" s="1"/>
  <c r="Z389" i="7"/>
  <c r="AA389" i="7" s="1"/>
  <c r="U390" i="7"/>
  <c r="W390" i="7"/>
  <c r="X390" i="7"/>
  <c r="Z390" i="7"/>
  <c r="AA390" i="7" s="1"/>
  <c r="U391" i="7"/>
  <c r="W391" i="7"/>
  <c r="X391" i="7"/>
  <c r="Z391" i="7"/>
  <c r="AA391" i="7" s="1"/>
  <c r="U392" i="7"/>
  <c r="W392" i="7"/>
  <c r="X392" i="7"/>
  <c r="Z392" i="7"/>
  <c r="AA392" i="7" s="1"/>
  <c r="U393" i="7"/>
  <c r="W393" i="7"/>
  <c r="X393" i="7"/>
  <c r="Z393" i="7"/>
  <c r="AA393" i="7" s="1"/>
  <c r="U394" i="7"/>
  <c r="W394" i="7"/>
  <c r="X394" i="7"/>
  <c r="Z394" i="7"/>
  <c r="AA394" i="7" s="1"/>
  <c r="U395" i="7"/>
  <c r="W395" i="7"/>
  <c r="X395" i="7"/>
  <c r="Z395" i="7"/>
  <c r="AA395" i="7" s="1"/>
  <c r="M64" i="21"/>
  <c r="N64" i="21" s="1"/>
  <c r="P64" i="21" s="1"/>
  <c r="Y64" i="23"/>
  <c r="Y65" i="23"/>
  <c r="Y66" i="23"/>
  <c r="A9855" i="19"/>
  <c r="A9856" i="19"/>
  <c r="P16737" i="12"/>
  <c r="R16737" i="12"/>
  <c r="P16738" i="12"/>
  <c r="R16738" i="12"/>
  <c r="P16739" i="12"/>
  <c r="R16739" i="12"/>
  <c r="P16740" i="12"/>
  <c r="R16740" i="12"/>
  <c r="P16741" i="12"/>
  <c r="R16741" i="12"/>
  <c r="P16742" i="12"/>
  <c r="R16742" i="12"/>
  <c r="P16743" i="12"/>
  <c r="R16743" i="12"/>
  <c r="P16744" i="12"/>
  <c r="R16744" i="12"/>
  <c r="P16745" i="12"/>
  <c r="R16745" i="12"/>
  <c r="P16746" i="12"/>
  <c r="R16746" i="12"/>
  <c r="P16747" i="12"/>
  <c r="R16747" i="12"/>
  <c r="P16748" i="12"/>
  <c r="R16748" i="12"/>
  <c r="P16749" i="12"/>
  <c r="R16749" i="12"/>
  <c r="P16750" i="12"/>
  <c r="R16750" i="12"/>
  <c r="P16751" i="12"/>
  <c r="R16751" i="12"/>
  <c r="P16752" i="12"/>
  <c r="R16752" i="12"/>
  <c r="P16753" i="12"/>
  <c r="R16753" i="12"/>
  <c r="P16754" i="12"/>
  <c r="R16754" i="12"/>
  <c r="P16755" i="12"/>
  <c r="R16755" i="12"/>
  <c r="P16756" i="12"/>
  <c r="R16756" i="12"/>
  <c r="P16757" i="12"/>
  <c r="R16757" i="12"/>
  <c r="P16758" i="12"/>
  <c r="R16758" i="12"/>
  <c r="P16759" i="12"/>
  <c r="R16759" i="12"/>
  <c r="P16760" i="12"/>
  <c r="R16760" i="12"/>
  <c r="P16761" i="12"/>
  <c r="R16761" i="12"/>
  <c r="P16762" i="12"/>
  <c r="R16762" i="12"/>
  <c r="P16763" i="12"/>
  <c r="R16763" i="12"/>
  <c r="P16764" i="12"/>
  <c r="R16764" i="12"/>
  <c r="P16765" i="12"/>
  <c r="R16765" i="12"/>
  <c r="P16766" i="12"/>
  <c r="R16766" i="12"/>
  <c r="P16767" i="12"/>
  <c r="R16767" i="12"/>
  <c r="P16768" i="12"/>
  <c r="R16768" i="12"/>
  <c r="P16769" i="12"/>
  <c r="R16769" i="12"/>
  <c r="P16770" i="12"/>
  <c r="R16770" i="12"/>
  <c r="P16771" i="12"/>
  <c r="R16771" i="12"/>
  <c r="P16772" i="12"/>
  <c r="R16772" i="12"/>
  <c r="P16773" i="12"/>
  <c r="R16773" i="12"/>
  <c r="P16774" i="12"/>
  <c r="R16774" i="12"/>
  <c r="P16775" i="12"/>
  <c r="R16775" i="12"/>
  <c r="P16776" i="12"/>
  <c r="R16776" i="12"/>
  <c r="P16777" i="12"/>
  <c r="R16777" i="12"/>
  <c r="P16778" i="12"/>
  <c r="R16778" i="12"/>
  <c r="P16779" i="12"/>
  <c r="R16779" i="12"/>
  <c r="P16780" i="12"/>
  <c r="R16780" i="12"/>
  <c r="P16781" i="12"/>
  <c r="R16781" i="12"/>
  <c r="P16782" i="12"/>
  <c r="R16782" i="12"/>
  <c r="P16783" i="12"/>
  <c r="R16783" i="12"/>
  <c r="J58" i="6" l="1"/>
  <c r="L58" i="6" s="1"/>
  <c r="M58" i="6" s="1"/>
  <c r="AC394" i="7"/>
  <c r="AC391" i="7"/>
  <c r="AC390" i="7"/>
  <c r="AC395" i="7"/>
  <c r="AC392" i="7"/>
  <c r="AC393" i="7"/>
  <c r="AB3" i="10"/>
  <c r="AB4" i="10" l="1"/>
  <c r="AB5" i="10"/>
  <c r="AB6" i="10"/>
  <c r="AB7" i="10"/>
  <c r="AB8" i="10"/>
  <c r="AB9" i="10"/>
  <c r="AB10" i="10"/>
  <c r="AB11" i="10"/>
  <c r="AB12" i="10"/>
  <c r="AB13" i="10"/>
  <c r="AB14" i="10"/>
  <c r="AB15" i="10"/>
  <c r="AB16" i="10"/>
  <c r="AB17" i="10"/>
  <c r="AB18" i="10"/>
  <c r="AB19" i="10"/>
  <c r="AB20" i="10"/>
  <c r="AB21" i="10"/>
  <c r="AB22" i="10"/>
  <c r="AB23" i="10"/>
  <c r="AB24" i="10"/>
  <c r="AB25" i="10"/>
  <c r="AB26" i="10"/>
  <c r="AB27" i="10"/>
  <c r="AB28" i="10"/>
  <c r="AB29" i="10"/>
  <c r="AB30" i="10"/>
  <c r="AB31" i="10"/>
  <c r="AB32" i="10"/>
  <c r="AB33" i="10"/>
  <c r="AB34" i="10"/>
  <c r="AB35" i="10"/>
  <c r="AB36" i="10"/>
  <c r="AB37" i="10"/>
  <c r="AB38" i="10"/>
  <c r="AB39" i="10"/>
  <c r="AB40" i="10"/>
  <c r="AB41" i="10"/>
  <c r="AB42" i="10"/>
  <c r="AB43" i="10"/>
  <c r="AB44" i="10"/>
  <c r="AB45" i="10"/>
  <c r="AB46" i="10"/>
  <c r="AB47" i="10"/>
  <c r="AB48" i="10"/>
  <c r="AB49" i="10"/>
  <c r="AB50" i="10"/>
  <c r="AB51" i="10"/>
  <c r="AB52" i="10"/>
  <c r="AB53" i="10"/>
  <c r="AB54" i="10"/>
  <c r="AB55" i="10"/>
  <c r="AB56" i="10"/>
  <c r="AB57" i="10"/>
  <c r="AB58" i="10"/>
  <c r="AB59" i="10"/>
  <c r="AB60" i="10"/>
  <c r="AB61" i="10"/>
  <c r="AB62" i="10"/>
  <c r="AB63" i="10"/>
  <c r="AB64" i="10"/>
  <c r="AB65" i="10"/>
  <c r="AB66" i="10"/>
  <c r="AB67" i="10"/>
  <c r="AB68" i="10"/>
  <c r="AB69" i="10"/>
  <c r="AB70" i="10"/>
  <c r="AB71" i="10"/>
  <c r="AB72" i="10"/>
  <c r="AB73" i="10"/>
  <c r="AB74" i="10"/>
  <c r="AB75" i="10"/>
  <c r="AB76" i="10"/>
  <c r="AB77" i="10"/>
  <c r="AB78" i="10"/>
  <c r="AB79" i="10"/>
  <c r="AB80" i="10"/>
  <c r="AB81" i="10"/>
  <c r="AB82" i="10"/>
  <c r="AB83" i="10"/>
  <c r="AB84" i="10"/>
  <c r="AB85" i="10"/>
  <c r="AB86" i="10"/>
  <c r="AB87" i="10"/>
  <c r="AB88" i="10"/>
  <c r="AB89" i="10"/>
  <c r="AB90" i="10"/>
  <c r="AB91" i="10"/>
  <c r="AB92" i="10"/>
  <c r="AB93" i="10"/>
  <c r="AB94" i="10"/>
  <c r="AB95" i="10"/>
  <c r="AB96" i="10"/>
  <c r="AB97" i="10"/>
  <c r="AB98" i="10"/>
  <c r="AB99" i="10"/>
  <c r="AB100" i="10"/>
  <c r="AB101" i="10"/>
  <c r="AB102" i="10"/>
  <c r="AB103" i="10"/>
  <c r="AB104" i="10"/>
  <c r="AB105" i="10"/>
  <c r="AB106" i="10"/>
  <c r="AB107" i="10"/>
  <c r="AB108" i="10"/>
  <c r="AB109" i="10"/>
  <c r="AB110" i="10"/>
  <c r="AB111" i="10"/>
  <c r="M43" i="21" l="1"/>
  <c r="N43" i="21" s="1"/>
  <c r="P43" i="21" s="1"/>
  <c r="A21" i="26"/>
  <c r="A22" i="26"/>
  <c r="R3" i="12" l="1"/>
  <c r="AE402" i="8"/>
  <c r="AF402" i="8" s="1"/>
  <c r="AE403" i="8"/>
  <c r="AE404" i="8"/>
  <c r="AE405" i="8"/>
  <c r="AE406" i="8"/>
  <c r="AF406" i="8" s="1"/>
  <c r="AE407" i="8"/>
  <c r="AF407" i="8" s="1"/>
  <c r="AE408" i="8"/>
  <c r="AE409" i="8"/>
  <c r="AF409" i="8" s="1"/>
  <c r="AE410" i="8"/>
  <c r="AF410" i="8" s="1"/>
  <c r="AE411" i="8"/>
  <c r="AF411" i="8" s="1"/>
  <c r="AE412" i="8"/>
  <c r="AE413" i="8"/>
  <c r="AF413" i="8" s="1"/>
  <c r="AE414" i="8"/>
  <c r="AF414" i="8" s="1"/>
  <c r="AE415" i="8"/>
  <c r="AE416" i="8"/>
  <c r="AF416" i="8" s="1"/>
  <c r="AE417" i="8"/>
  <c r="AE418" i="8"/>
  <c r="AF418" i="8" s="1"/>
  <c r="AE419" i="8"/>
  <c r="AF419" i="8" s="1"/>
  <c r="AE420" i="8"/>
  <c r="AF420" i="8" s="1"/>
  <c r="AE421" i="8"/>
  <c r="AE422" i="8"/>
  <c r="AF422" i="8" s="1"/>
  <c r="AE423" i="8"/>
  <c r="AE424" i="8"/>
  <c r="AE425" i="8"/>
  <c r="AF425" i="8" s="1"/>
  <c r="AE426" i="8"/>
  <c r="AF426" i="8" s="1"/>
  <c r="AE427" i="8"/>
  <c r="AF427" i="8" s="1"/>
  <c r="AE428" i="8"/>
  <c r="AF428" i="8" s="1"/>
  <c r="AE429" i="8"/>
  <c r="AE430" i="8"/>
  <c r="AF430" i="8" s="1"/>
  <c r="AE431" i="8"/>
  <c r="AE432" i="8"/>
  <c r="AE433" i="8"/>
  <c r="AE434" i="8"/>
  <c r="AE435" i="8"/>
  <c r="AF435" i="8" s="1"/>
  <c r="AE436" i="8"/>
  <c r="AE437" i="8"/>
  <c r="AF437" i="8" s="1"/>
  <c r="AE438" i="8"/>
  <c r="AF438" i="8" s="1"/>
  <c r="AE439" i="8"/>
  <c r="AE440" i="8"/>
  <c r="AE441" i="8"/>
  <c r="AF441" i="8" s="1"/>
  <c r="AE442" i="8"/>
  <c r="AF442" i="8" s="1"/>
  <c r="AE443" i="8"/>
  <c r="AE444" i="8"/>
  <c r="AF444" i="8" s="1"/>
  <c r="AE445" i="8"/>
  <c r="AE446" i="8"/>
  <c r="AE447" i="8"/>
  <c r="AE448" i="8"/>
  <c r="AF448" i="8" s="1"/>
  <c r="AE449" i="8"/>
  <c r="AF449" i="8" s="1"/>
  <c r="AE450" i="8"/>
  <c r="AE451" i="8"/>
  <c r="AF451" i="8" s="1"/>
  <c r="AE452" i="8"/>
  <c r="AF452" i="8" s="1"/>
  <c r="AE453" i="8"/>
  <c r="AE454" i="8"/>
  <c r="AF454" i="8" s="1"/>
  <c r="AE455" i="8"/>
  <c r="AE456" i="8"/>
  <c r="AF456" i="8" s="1"/>
  <c r="Y55" i="23" l="1"/>
  <c r="Y56" i="23"/>
  <c r="Y57" i="23"/>
  <c r="Y58" i="23"/>
  <c r="Y59" i="23"/>
  <c r="Y60" i="23"/>
  <c r="Y61" i="23"/>
  <c r="Y62" i="23"/>
  <c r="Y63" i="23"/>
  <c r="AX3" i="19" l="1"/>
  <c r="AX4" i="19"/>
  <c r="AX5" i="19"/>
  <c r="AX6" i="19"/>
  <c r="AX7" i="19"/>
  <c r="AX8" i="19"/>
  <c r="AX9" i="19"/>
  <c r="AX10" i="19"/>
  <c r="AX11" i="19"/>
  <c r="AX12" i="19"/>
  <c r="AX13" i="19"/>
  <c r="AX14" i="19"/>
  <c r="AX15" i="19"/>
  <c r="AX16" i="19"/>
  <c r="AX17" i="19"/>
  <c r="AX18" i="19"/>
  <c r="AX19" i="19"/>
  <c r="AX20" i="19"/>
  <c r="AX21" i="19"/>
  <c r="AX22" i="19"/>
  <c r="AX23" i="19"/>
  <c r="AX24" i="19"/>
  <c r="AX25" i="19"/>
  <c r="AX26" i="19"/>
  <c r="AX27" i="19"/>
  <c r="AX28" i="19"/>
  <c r="AX29" i="19"/>
  <c r="AX30" i="19"/>
  <c r="AX31" i="19"/>
  <c r="AX32" i="19"/>
  <c r="AX33" i="19"/>
  <c r="AX34" i="19"/>
  <c r="AX35" i="19"/>
  <c r="AX36" i="19"/>
  <c r="AX37" i="19"/>
  <c r="AX38" i="19"/>
  <c r="AX39" i="19"/>
  <c r="AX40" i="19"/>
  <c r="AX41" i="19"/>
  <c r="AX42" i="19"/>
  <c r="AX43" i="19"/>
  <c r="AX44" i="19"/>
  <c r="AX45" i="19"/>
  <c r="AX46" i="19"/>
  <c r="AX47" i="19"/>
  <c r="AX48" i="19"/>
  <c r="AX49" i="19"/>
  <c r="AX50" i="19"/>
  <c r="AX51" i="19"/>
  <c r="AX52" i="19"/>
  <c r="AX53" i="19"/>
  <c r="AX54" i="19"/>
  <c r="AX55" i="19"/>
  <c r="AX56" i="19"/>
  <c r="AX57" i="19"/>
  <c r="AX58" i="19"/>
  <c r="AX59" i="19"/>
  <c r="AX60" i="19"/>
  <c r="AX61" i="19"/>
  <c r="AX62" i="19"/>
  <c r="AX63" i="19"/>
  <c r="AX64" i="19"/>
  <c r="AX65" i="19"/>
  <c r="AX66" i="19"/>
  <c r="AX67" i="19"/>
  <c r="AX68" i="19"/>
  <c r="AX69" i="19"/>
  <c r="AX70" i="19"/>
  <c r="AX71" i="19"/>
  <c r="AX72" i="19"/>
  <c r="AX73" i="19"/>
  <c r="AX74" i="19"/>
  <c r="AX75" i="19"/>
  <c r="AX76" i="19"/>
  <c r="AX77" i="19"/>
  <c r="AX78" i="19"/>
  <c r="AX79" i="19"/>
  <c r="AX80" i="19"/>
  <c r="AX81" i="19"/>
  <c r="AX82" i="19"/>
  <c r="AX83" i="19"/>
  <c r="AX84" i="19"/>
  <c r="AX85" i="19"/>
  <c r="AX86" i="19"/>
  <c r="AX87" i="19"/>
  <c r="AX88" i="19"/>
  <c r="AX89" i="19"/>
  <c r="AX90" i="19"/>
  <c r="AX91" i="19"/>
  <c r="AX92" i="19"/>
  <c r="AX93" i="19"/>
  <c r="AX94" i="19"/>
  <c r="AX95" i="19"/>
  <c r="AX96" i="19"/>
  <c r="AX97" i="19"/>
  <c r="AX98" i="19"/>
  <c r="AX99" i="19"/>
  <c r="AX100" i="19"/>
  <c r="AX101" i="19"/>
  <c r="AX102" i="19"/>
  <c r="AX103" i="19"/>
  <c r="AX104" i="19"/>
  <c r="AX105" i="19"/>
  <c r="AX106" i="19"/>
  <c r="AX107" i="19"/>
  <c r="AX108" i="19"/>
  <c r="AX109" i="19"/>
  <c r="AX110" i="19"/>
  <c r="AX111" i="19"/>
  <c r="AX112" i="19"/>
  <c r="AX113" i="19"/>
  <c r="AX114" i="19"/>
  <c r="AX115" i="19"/>
  <c r="AX116" i="19"/>
  <c r="AX117" i="19"/>
  <c r="AX118" i="19"/>
  <c r="AX119" i="19"/>
  <c r="AX120" i="19"/>
  <c r="AX121" i="19"/>
  <c r="AX122" i="19"/>
  <c r="AX123" i="19"/>
  <c r="AX124" i="19"/>
  <c r="AX125" i="19"/>
  <c r="AX126" i="19"/>
  <c r="AX127" i="19"/>
  <c r="AX128" i="19"/>
  <c r="AX129" i="19"/>
  <c r="AX130" i="19"/>
  <c r="AX131" i="19"/>
  <c r="AX132" i="19"/>
  <c r="AX133" i="19"/>
  <c r="AX134" i="19"/>
  <c r="AX135" i="19"/>
  <c r="AX136" i="19"/>
  <c r="AX137" i="19"/>
  <c r="AX138" i="19"/>
  <c r="AX139" i="19"/>
  <c r="AX140" i="19"/>
  <c r="AX141" i="19"/>
  <c r="AX142" i="19"/>
  <c r="AX143" i="19"/>
  <c r="AX144" i="19"/>
  <c r="AX145" i="19"/>
  <c r="AX146" i="19"/>
  <c r="AX147" i="19"/>
  <c r="AX148" i="19"/>
  <c r="AX149" i="19"/>
  <c r="AX150" i="19"/>
  <c r="AX151" i="19"/>
  <c r="AX152" i="19"/>
  <c r="AX153" i="19"/>
  <c r="AX154" i="19"/>
  <c r="AX155" i="19"/>
  <c r="AX156" i="19"/>
  <c r="AX157" i="19"/>
  <c r="AX158" i="19"/>
  <c r="AX159" i="19"/>
  <c r="AX160" i="19"/>
  <c r="AX161" i="19"/>
  <c r="AX162" i="19"/>
  <c r="AX163" i="19"/>
  <c r="AX164" i="19"/>
  <c r="AX165" i="19"/>
  <c r="AX166" i="19"/>
  <c r="AX167" i="19"/>
  <c r="AX168" i="19"/>
  <c r="AX169" i="19"/>
  <c r="AX170" i="19"/>
  <c r="AX171" i="19"/>
  <c r="AX172" i="19"/>
  <c r="AX173" i="19"/>
  <c r="AX174" i="19"/>
  <c r="AX175" i="19"/>
  <c r="AX176" i="19"/>
  <c r="AX177" i="19"/>
  <c r="AX178" i="19"/>
  <c r="AX179" i="19"/>
  <c r="AX180" i="19"/>
  <c r="AX181" i="19"/>
  <c r="AX182" i="19"/>
  <c r="AX183" i="19"/>
  <c r="AX184" i="19"/>
  <c r="AX185" i="19"/>
  <c r="AX186" i="19"/>
  <c r="AX187" i="19"/>
  <c r="AX188" i="19"/>
  <c r="AX189" i="19"/>
  <c r="AX190" i="19"/>
  <c r="AX191" i="19"/>
  <c r="AX192" i="19"/>
  <c r="AX193" i="19"/>
  <c r="AX194" i="19"/>
  <c r="AX195" i="19"/>
  <c r="AX196" i="19"/>
  <c r="AX197" i="19"/>
  <c r="AX198" i="19"/>
  <c r="AX199" i="19"/>
  <c r="AX200" i="19"/>
  <c r="AX201" i="19"/>
  <c r="AX202" i="19"/>
  <c r="AX203" i="19"/>
  <c r="AX204" i="19"/>
  <c r="AX205" i="19"/>
  <c r="AX206" i="19"/>
  <c r="AX207" i="19"/>
  <c r="AX208" i="19"/>
  <c r="AX209" i="19"/>
  <c r="AX210" i="19"/>
  <c r="AX211" i="19"/>
  <c r="AX212" i="19"/>
  <c r="AX213" i="19"/>
  <c r="AX214" i="19"/>
  <c r="AX215" i="19"/>
  <c r="AX216" i="19"/>
  <c r="AX217" i="19"/>
  <c r="AX218" i="19"/>
  <c r="AX219" i="19"/>
  <c r="AX220" i="19"/>
  <c r="AX221" i="19"/>
  <c r="AX222" i="19"/>
  <c r="AX223" i="19"/>
  <c r="AX224" i="19"/>
  <c r="AX225" i="19"/>
  <c r="AX226" i="19"/>
  <c r="AX227" i="19"/>
  <c r="AX228" i="19"/>
  <c r="AX229" i="19"/>
  <c r="AX230" i="19"/>
  <c r="AX231" i="19"/>
  <c r="AX232" i="19"/>
  <c r="AX233" i="19"/>
  <c r="AX234" i="19"/>
  <c r="AX235" i="19"/>
  <c r="AX236" i="19"/>
  <c r="AX237" i="19"/>
  <c r="AX238" i="19"/>
  <c r="AX239" i="19"/>
  <c r="AX240" i="19"/>
  <c r="AX241" i="19"/>
  <c r="AX242" i="19"/>
  <c r="AX243" i="19"/>
  <c r="AX244" i="19"/>
  <c r="AX245" i="19"/>
  <c r="AX246" i="19"/>
  <c r="AX247" i="19"/>
  <c r="AX248" i="19"/>
  <c r="AX249" i="19"/>
  <c r="AX250" i="19"/>
  <c r="AX251" i="19"/>
  <c r="AX252" i="19"/>
  <c r="AX253" i="19"/>
  <c r="AX254" i="19"/>
  <c r="AX255" i="19"/>
  <c r="AX256" i="19"/>
  <c r="AX257" i="19"/>
  <c r="AX258" i="19"/>
  <c r="AX259" i="19"/>
  <c r="AX260" i="19"/>
  <c r="AX261" i="19"/>
  <c r="AX262" i="19"/>
  <c r="AX263" i="19"/>
  <c r="AX264" i="19"/>
  <c r="AX265" i="19"/>
  <c r="AX266" i="19"/>
  <c r="AX267" i="19"/>
  <c r="AX268" i="19"/>
  <c r="AX269" i="19"/>
  <c r="AX270" i="19"/>
  <c r="AX271" i="19"/>
  <c r="AX272" i="19"/>
  <c r="AX273" i="19"/>
  <c r="AX274" i="19"/>
  <c r="AX275" i="19"/>
  <c r="AX276" i="19"/>
  <c r="AX277" i="19"/>
  <c r="AX278" i="19"/>
  <c r="AX279" i="19"/>
  <c r="AX280" i="19"/>
  <c r="AX281" i="19"/>
  <c r="AX282" i="19"/>
  <c r="AX283" i="19"/>
  <c r="AX284" i="19"/>
  <c r="AX285" i="19"/>
  <c r="AX286" i="19"/>
  <c r="AX287" i="19"/>
  <c r="AX288" i="19"/>
  <c r="AX289" i="19"/>
  <c r="AX290" i="19"/>
  <c r="AX291" i="19"/>
  <c r="AX292" i="19"/>
  <c r="AX293" i="19"/>
  <c r="AX294" i="19"/>
  <c r="AX295" i="19"/>
  <c r="AX296" i="19"/>
  <c r="AX297" i="19"/>
  <c r="AX298" i="19"/>
  <c r="AX299" i="19"/>
  <c r="AX300" i="19"/>
  <c r="AX301" i="19"/>
  <c r="AX302" i="19"/>
  <c r="AX303" i="19"/>
  <c r="AX304" i="19"/>
  <c r="AX305" i="19"/>
  <c r="AX306" i="19"/>
  <c r="AX307" i="19"/>
  <c r="AX308" i="19"/>
  <c r="AX309" i="19"/>
  <c r="AX310" i="19"/>
  <c r="AX311" i="19"/>
  <c r="AX312" i="19"/>
  <c r="AX313" i="19"/>
  <c r="AX314" i="19"/>
  <c r="AX315" i="19"/>
  <c r="AX316" i="19"/>
  <c r="AX317" i="19"/>
  <c r="AX318" i="19"/>
  <c r="AX319" i="19"/>
  <c r="AX320" i="19"/>
  <c r="AX321" i="19"/>
  <c r="AX322" i="19"/>
  <c r="AX323" i="19"/>
  <c r="AX324" i="19"/>
  <c r="AX325" i="19"/>
  <c r="AX326" i="19"/>
  <c r="AX327" i="19"/>
  <c r="AX328" i="19"/>
  <c r="AX329" i="19"/>
  <c r="AX330" i="19"/>
  <c r="AX331" i="19"/>
  <c r="AX332" i="19"/>
  <c r="AX333" i="19"/>
  <c r="AX334" i="19"/>
  <c r="AX335" i="19"/>
  <c r="AX336" i="19"/>
  <c r="AX337" i="19"/>
  <c r="AX338" i="19"/>
  <c r="AX339" i="19"/>
  <c r="AX340" i="19"/>
  <c r="AX341" i="19"/>
  <c r="AX342" i="19"/>
  <c r="AX343" i="19"/>
  <c r="AX344" i="19"/>
  <c r="AX345" i="19"/>
  <c r="AX346" i="19"/>
  <c r="AX347" i="19"/>
  <c r="AX348" i="19"/>
  <c r="AX349" i="19"/>
  <c r="AX350" i="19"/>
  <c r="AX351" i="19"/>
  <c r="AX352" i="19"/>
  <c r="AX353" i="19"/>
  <c r="AX354" i="19"/>
  <c r="AX355" i="19"/>
  <c r="AX356" i="19"/>
  <c r="AX357" i="19"/>
  <c r="AX358" i="19"/>
  <c r="AX359" i="19"/>
  <c r="AX360" i="19"/>
  <c r="AX361" i="19"/>
  <c r="AX362" i="19"/>
  <c r="AX363" i="19"/>
  <c r="AX364" i="19"/>
  <c r="AX365" i="19"/>
  <c r="AX366" i="19"/>
  <c r="AX367" i="19"/>
  <c r="AX368" i="19"/>
  <c r="AX369" i="19"/>
  <c r="AX370" i="19"/>
  <c r="AX371" i="19"/>
  <c r="AX372" i="19"/>
  <c r="AX373" i="19"/>
  <c r="AX374" i="19"/>
  <c r="AX375" i="19"/>
  <c r="AX376" i="19"/>
  <c r="AX377" i="19"/>
  <c r="AX378" i="19"/>
  <c r="AX379" i="19"/>
  <c r="AX380" i="19"/>
  <c r="AX381" i="19"/>
  <c r="AX382" i="19"/>
  <c r="AX383" i="19"/>
  <c r="AX384" i="19"/>
  <c r="AX385" i="19"/>
  <c r="AX386" i="19"/>
  <c r="AX387" i="19"/>
  <c r="AX388" i="19"/>
  <c r="AX389" i="19"/>
  <c r="AX390" i="19"/>
  <c r="AX391" i="19"/>
  <c r="AX392" i="19"/>
  <c r="AX393" i="19"/>
  <c r="AX394" i="19"/>
  <c r="AX395" i="19"/>
  <c r="AX396" i="19"/>
  <c r="AX397" i="19"/>
  <c r="AX398" i="19"/>
  <c r="AX399" i="19"/>
  <c r="AX400" i="19"/>
  <c r="AX401" i="19"/>
  <c r="AX402" i="19"/>
  <c r="AX403" i="19"/>
  <c r="AX404" i="19"/>
  <c r="AX405" i="19"/>
  <c r="AX406" i="19"/>
  <c r="AX407" i="19"/>
  <c r="AX408" i="19"/>
  <c r="AX409" i="19"/>
  <c r="AX410" i="19"/>
  <c r="AX411" i="19"/>
  <c r="AX412" i="19"/>
  <c r="AX413" i="19"/>
  <c r="AX414" i="19"/>
  <c r="AX415" i="19"/>
  <c r="AX416" i="19"/>
  <c r="AX417" i="19"/>
  <c r="AX418" i="19"/>
  <c r="AX419" i="19"/>
  <c r="AX420" i="19"/>
  <c r="AX421" i="19"/>
  <c r="AX422" i="19"/>
  <c r="AX423" i="19"/>
  <c r="AX424" i="19"/>
  <c r="AX425" i="19"/>
  <c r="AX426" i="19"/>
  <c r="AX427" i="19"/>
  <c r="AX428" i="19"/>
  <c r="AX429" i="19"/>
  <c r="AX430" i="19"/>
  <c r="AX431" i="19"/>
  <c r="AX432" i="19"/>
  <c r="AX433" i="19"/>
  <c r="AX434" i="19"/>
  <c r="AX435" i="19"/>
  <c r="AX436" i="19"/>
  <c r="AX437" i="19"/>
  <c r="AX438" i="19"/>
  <c r="AX439" i="19"/>
  <c r="AX440" i="19"/>
  <c r="AX441" i="19"/>
  <c r="AX442" i="19"/>
  <c r="AX443" i="19"/>
  <c r="AX444" i="19"/>
  <c r="AX445" i="19"/>
  <c r="AX446" i="19"/>
  <c r="AX447" i="19"/>
  <c r="AX448" i="19"/>
  <c r="AX449" i="19"/>
  <c r="AX450" i="19"/>
  <c r="AX451" i="19"/>
  <c r="AX452" i="19"/>
  <c r="AX453" i="19"/>
  <c r="AX454" i="19"/>
  <c r="AX455" i="19"/>
  <c r="AX456" i="19"/>
  <c r="AX457" i="19"/>
  <c r="AX458" i="19"/>
  <c r="AX459" i="19"/>
  <c r="AX460" i="19"/>
  <c r="AX461" i="19"/>
  <c r="AX462" i="19"/>
  <c r="AX463" i="19"/>
  <c r="AX464" i="19"/>
  <c r="AX465" i="19"/>
  <c r="AX466" i="19"/>
  <c r="AX467" i="19"/>
  <c r="AX468" i="19"/>
  <c r="AX469" i="19"/>
  <c r="AX470" i="19"/>
  <c r="AX471" i="19"/>
  <c r="AX472" i="19"/>
  <c r="AX473" i="19"/>
  <c r="AX474" i="19"/>
  <c r="AX475" i="19"/>
  <c r="AX476" i="19"/>
  <c r="AX477" i="19"/>
  <c r="AX478" i="19"/>
  <c r="AX479" i="19"/>
  <c r="AX480" i="19"/>
  <c r="AX481" i="19"/>
  <c r="AX482" i="19"/>
  <c r="AX483" i="19"/>
  <c r="AX484" i="19"/>
  <c r="AX485" i="19"/>
  <c r="AX486" i="19"/>
  <c r="AX487" i="19"/>
  <c r="AX488" i="19"/>
  <c r="AX489" i="19"/>
  <c r="AX490" i="19"/>
  <c r="AX491" i="19"/>
  <c r="AX492" i="19"/>
  <c r="AX493" i="19"/>
  <c r="AX494" i="19"/>
  <c r="AX495" i="19"/>
  <c r="AX496" i="19"/>
  <c r="AX497" i="19"/>
  <c r="AX498" i="19"/>
  <c r="AX499" i="19"/>
  <c r="AX500" i="19"/>
  <c r="AX501" i="19"/>
  <c r="AX502" i="19"/>
  <c r="AX503" i="19"/>
  <c r="AX504" i="19"/>
  <c r="AX505" i="19"/>
  <c r="AX506" i="19"/>
  <c r="AX507" i="19"/>
  <c r="AX508" i="19"/>
  <c r="AX509" i="19"/>
  <c r="AX510" i="19"/>
  <c r="AX511" i="19"/>
  <c r="AX512" i="19"/>
  <c r="AX513" i="19"/>
  <c r="AX514" i="19"/>
  <c r="AX515" i="19"/>
  <c r="AX516" i="19"/>
  <c r="AX517" i="19"/>
  <c r="AX518" i="19"/>
  <c r="AX519" i="19"/>
  <c r="AX520" i="19"/>
  <c r="AX521" i="19"/>
  <c r="AX522" i="19"/>
  <c r="AX523" i="19"/>
  <c r="AX524" i="19"/>
  <c r="AX525" i="19"/>
  <c r="AX526" i="19"/>
  <c r="AX527" i="19"/>
  <c r="AX528" i="19"/>
  <c r="AX529" i="19"/>
  <c r="AX530" i="19"/>
  <c r="AX531" i="19"/>
  <c r="AX532" i="19"/>
  <c r="AX533" i="19"/>
  <c r="AX534" i="19"/>
  <c r="AX535" i="19"/>
  <c r="AX536" i="19"/>
  <c r="AX537" i="19"/>
  <c r="AX538" i="19"/>
  <c r="AX539" i="19"/>
  <c r="AX540" i="19"/>
  <c r="AX541" i="19"/>
  <c r="AX542" i="19"/>
  <c r="AX543" i="19"/>
  <c r="AX544" i="19"/>
  <c r="AX545" i="19"/>
  <c r="AX546" i="19"/>
  <c r="AX547" i="19"/>
  <c r="AX548" i="19"/>
  <c r="AX549" i="19"/>
  <c r="AX550" i="19"/>
  <c r="AX551" i="19"/>
  <c r="AX552" i="19"/>
  <c r="AX553" i="19"/>
  <c r="AX554" i="19"/>
  <c r="AX555" i="19"/>
  <c r="AX556" i="19"/>
  <c r="AX557" i="19"/>
  <c r="AX558" i="19"/>
  <c r="AX559" i="19"/>
  <c r="AX560" i="19"/>
  <c r="AX561" i="19"/>
  <c r="AX562" i="19"/>
  <c r="AX563" i="19"/>
  <c r="AX564" i="19"/>
  <c r="AX565" i="19"/>
  <c r="AX566" i="19"/>
  <c r="AX567" i="19"/>
  <c r="AX568" i="19"/>
  <c r="AX569" i="19"/>
  <c r="AX570" i="19"/>
  <c r="AX571" i="19"/>
  <c r="AX572" i="19"/>
  <c r="AX573" i="19"/>
  <c r="AX574" i="19"/>
  <c r="AX575" i="19"/>
  <c r="AX576" i="19"/>
  <c r="AX577" i="19"/>
  <c r="AX578" i="19"/>
  <c r="AX579" i="19"/>
  <c r="AX580" i="19"/>
  <c r="AX581" i="19"/>
  <c r="AX582" i="19"/>
  <c r="AX583" i="19"/>
  <c r="AX584" i="19"/>
  <c r="AX585" i="19"/>
  <c r="AX586" i="19"/>
  <c r="AX587" i="19"/>
  <c r="AX588" i="19"/>
  <c r="AX589" i="19"/>
  <c r="AX590" i="19"/>
  <c r="AX591" i="19"/>
  <c r="AX592" i="19"/>
  <c r="AX593" i="19"/>
  <c r="AX594" i="19"/>
  <c r="AX595" i="19"/>
  <c r="AX596" i="19"/>
  <c r="AX597" i="19"/>
  <c r="AX598" i="19"/>
  <c r="AX599" i="19"/>
  <c r="AX600" i="19"/>
  <c r="AX601" i="19"/>
  <c r="AX602" i="19"/>
  <c r="AX603" i="19"/>
  <c r="AX604" i="19"/>
  <c r="AX605" i="19"/>
  <c r="AX606" i="19"/>
  <c r="AX607" i="19"/>
  <c r="AX608" i="19"/>
  <c r="AX609" i="19"/>
  <c r="AX610" i="19"/>
  <c r="AX611" i="19"/>
  <c r="AX612" i="19"/>
  <c r="AX613" i="19"/>
  <c r="AX614" i="19"/>
  <c r="AX615" i="19"/>
  <c r="AX616" i="19"/>
  <c r="AX617" i="19"/>
  <c r="AX618" i="19"/>
  <c r="AX619" i="19"/>
  <c r="AX620" i="19"/>
  <c r="AX621" i="19"/>
  <c r="AX622" i="19"/>
  <c r="AX623" i="19"/>
  <c r="AX624" i="19"/>
  <c r="AX625" i="19"/>
  <c r="AX626" i="19"/>
  <c r="AX627" i="19"/>
  <c r="AX628" i="19"/>
  <c r="AX629" i="19"/>
  <c r="AX630" i="19"/>
  <c r="AX631" i="19"/>
  <c r="AX632" i="19"/>
  <c r="AX633" i="19"/>
  <c r="AX634" i="19"/>
  <c r="AX635" i="19"/>
  <c r="AX636" i="19"/>
  <c r="AX637" i="19"/>
  <c r="AX638" i="19"/>
  <c r="AX639" i="19"/>
  <c r="AX640" i="19"/>
  <c r="AX641" i="19"/>
  <c r="AX642" i="19"/>
  <c r="AX643" i="19"/>
  <c r="AX644" i="19"/>
  <c r="AX645" i="19"/>
  <c r="AX646" i="19"/>
  <c r="AX647" i="19"/>
  <c r="AX648" i="19"/>
  <c r="AX649" i="19"/>
  <c r="AX650" i="19"/>
  <c r="AX651" i="19"/>
  <c r="AX652" i="19"/>
  <c r="AX653" i="19"/>
  <c r="AX654" i="19"/>
  <c r="AX655" i="19"/>
  <c r="AX656" i="19"/>
  <c r="AX657" i="19"/>
  <c r="AX658" i="19"/>
  <c r="AX659" i="19"/>
  <c r="AX660" i="19"/>
  <c r="AX661" i="19"/>
  <c r="AX662" i="19"/>
  <c r="AX663" i="19"/>
  <c r="AX664" i="19"/>
  <c r="AX665" i="19"/>
  <c r="AX666" i="19"/>
  <c r="AX667" i="19"/>
  <c r="AX668" i="19"/>
  <c r="AX669" i="19"/>
  <c r="AX670" i="19"/>
  <c r="AX671" i="19"/>
  <c r="AX672" i="19"/>
  <c r="AX673" i="19"/>
  <c r="AX674" i="19"/>
  <c r="AX675" i="19"/>
  <c r="AX676" i="19"/>
  <c r="AX677" i="19"/>
  <c r="AX678" i="19"/>
  <c r="AX679" i="19"/>
  <c r="AX680" i="19"/>
  <c r="AX681" i="19"/>
  <c r="AX682" i="19"/>
  <c r="AX683" i="19"/>
  <c r="AX684" i="19"/>
  <c r="AX685" i="19"/>
  <c r="AX686" i="19"/>
  <c r="AX687" i="19"/>
  <c r="AX688" i="19"/>
  <c r="AX689" i="19"/>
  <c r="AX690" i="19"/>
  <c r="AX691" i="19"/>
  <c r="AX692" i="19"/>
  <c r="AX693" i="19"/>
  <c r="AX694" i="19"/>
  <c r="AX695" i="19"/>
  <c r="AX696" i="19"/>
  <c r="AX697" i="19"/>
  <c r="AX698" i="19"/>
  <c r="AX699" i="19"/>
  <c r="AX700" i="19"/>
  <c r="AX701" i="19"/>
  <c r="AX702" i="19"/>
  <c r="AX703" i="19"/>
  <c r="AX704" i="19"/>
  <c r="AX705" i="19"/>
  <c r="AX706" i="19"/>
  <c r="AX707" i="19"/>
  <c r="AX708" i="19"/>
  <c r="AX709" i="19"/>
  <c r="AX710" i="19"/>
  <c r="AX711" i="19"/>
  <c r="AX712" i="19"/>
  <c r="AX713" i="19"/>
  <c r="AX714" i="19"/>
  <c r="AX715" i="19"/>
  <c r="AX716" i="19"/>
  <c r="AX717" i="19"/>
  <c r="AX718" i="19"/>
  <c r="AX719" i="19"/>
  <c r="AX720" i="19"/>
  <c r="AX721" i="19"/>
  <c r="AX722" i="19"/>
  <c r="AX723" i="19"/>
  <c r="AX724" i="19"/>
  <c r="AX725" i="19"/>
  <c r="AX726" i="19"/>
  <c r="AX727" i="19"/>
  <c r="AX728" i="19"/>
  <c r="AX729" i="19"/>
  <c r="AX730" i="19"/>
  <c r="AX731" i="19"/>
  <c r="AX732" i="19"/>
  <c r="AX733" i="19"/>
  <c r="AX734" i="19"/>
  <c r="AX735" i="19"/>
  <c r="AX736" i="19"/>
  <c r="AX737" i="19"/>
  <c r="AX738" i="19"/>
  <c r="AX739" i="19"/>
  <c r="AX740" i="19"/>
  <c r="AX741" i="19"/>
  <c r="AX742" i="19"/>
  <c r="AX743" i="19"/>
  <c r="AX744" i="19"/>
  <c r="AX745" i="19"/>
  <c r="AX746" i="19"/>
  <c r="AX747" i="19"/>
  <c r="AX748" i="19"/>
  <c r="AX749" i="19"/>
  <c r="AX750" i="19"/>
  <c r="AX751" i="19"/>
  <c r="AX752" i="19"/>
  <c r="AX753" i="19"/>
  <c r="AX754" i="19"/>
  <c r="AX755" i="19"/>
  <c r="AX756" i="19"/>
  <c r="AX757" i="19"/>
  <c r="AX758" i="19"/>
  <c r="AX759" i="19"/>
  <c r="AX760" i="19"/>
  <c r="AX761" i="19"/>
  <c r="AX762" i="19"/>
  <c r="AX763" i="19"/>
  <c r="AX764" i="19"/>
  <c r="AX765" i="19"/>
  <c r="AX766" i="19"/>
  <c r="AX767" i="19"/>
  <c r="AX768" i="19"/>
  <c r="AX769" i="19"/>
  <c r="AX770" i="19"/>
  <c r="AX771" i="19"/>
  <c r="AX772" i="19"/>
  <c r="AX773" i="19"/>
  <c r="AX774" i="19"/>
  <c r="AX775" i="19"/>
  <c r="AX776" i="19"/>
  <c r="AX777" i="19"/>
  <c r="AX778" i="19"/>
  <c r="AX779" i="19"/>
  <c r="AX780" i="19"/>
  <c r="AX781" i="19"/>
  <c r="AX782" i="19"/>
  <c r="AX783" i="19"/>
  <c r="AX784" i="19"/>
  <c r="AX785" i="19"/>
  <c r="AX786" i="19"/>
  <c r="AX787" i="19"/>
  <c r="AX788" i="19"/>
  <c r="AX789" i="19"/>
  <c r="AX790" i="19"/>
  <c r="AX791" i="19"/>
  <c r="AX792" i="19"/>
  <c r="AX793" i="19"/>
  <c r="AX794" i="19"/>
  <c r="AX795" i="19"/>
  <c r="AX796" i="19"/>
  <c r="AX797" i="19"/>
  <c r="AX798" i="19"/>
  <c r="AX799" i="19"/>
  <c r="AX800" i="19"/>
  <c r="AX801" i="19"/>
  <c r="AX802" i="19"/>
  <c r="AX803" i="19"/>
  <c r="AX804" i="19"/>
  <c r="AX805" i="19"/>
  <c r="AX806" i="19"/>
  <c r="AX807" i="19"/>
  <c r="AX808" i="19"/>
  <c r="AX809" i="19"/>
  <c r="AX810" i="19"/>
  <c r="AX811" i="19"/>
  <c r="AX812" i="19"/>
  <c r="AX813" i="19"/>
  <c r="AX814" i="19"/>
  <c r="AX815" i="19"/>
  <c r="AX816" i="19"/>
  <c r="AX817" i="19"/>
  <c r="AX818" i="19"/>
  <c r="AX819" i="19"/>
  <c r="AX820" i="19"/>
  <c r="AX821" i="19"/>
  <c r="AX822" i="19"/>
  <c r="AX823" i="19"/>
  <c r="AX824" i="19"/>
  <c r="AX825" i="19"/>
  <c r="AX826" i="19"/>
  <c r="AX827" i="19"/>
  <c r="AX828" i="19"/>
  <c r="AX829" i="19"/>
  <c r="AX830" i="19"/>
  <c r="AX831" i="19"/>
  <c r="AX832" i="19"/>
  <c r="AX833" i="19"/>
  <c r="AX834" i="19"/>
  <c r="AX835" i="19"/>
  <c r="AX836" i="19"/>
  <c r="AX837" i="19"/>
  <c r="AX838" i="19"/>
  <c r="AX839" i="19"/>
  <c r="AX840" i="19"/>
  <c r="AX841" i="19"/>
  <c r="AX842" i="19"/>
  <c r="AX843" i="19"/>
  <c r="AX844" i="19"/>
  <c r="AX845" i="19"/>
  <c r="AX846" i="19"/>
  <c r="AX847" i="19"/>
  <c r="AX848" i="19"/>
  <c r="AX849" i="19"/>
  <c r="AX850" i="19"/>
  <c r="AX851" i="19"/>
  <c r="AX852" i="19"/>
  <c r="AX853" i="19"/>
  <c r="AX854" i="19"/>
  <c r="AX855" i="19"/>
  <c r="AX856" i="19"/>
  <c r="AX857" i="19"/>
  <c r="AX858" i="19"/>
  <c r="AX859" i="19"/>
  <c r="AX860" i="19"/>
  <c r="AX861" i="19"/>
  <c r="AX862" i="19"/>
  <c r="AX863" i="19"/>
  <c r="AX864" i="19"/>
  <c r="AX865" i="19"/>
  <c r="AX866" i="19"/>
  <c r="AX867" i="19"/>
  <c r="AX868" i="19"/>
  <c r="AX869" i="19"/>
  <c r="AX870" i="19"/>
  <c r="AX871" i="19"/>
  <c r="AX872" i="19"/>
  <c r="AX873" i="19"/>
  <c r="AX874" i="19"/>
  <c r="AX875" i="19"/>
  <c r="AX876" i="19"/>
  <c r="AX877" i="19"/>
  <c r="AX878" i="19"/>
  <c r="AX879" i="19"/>
  <c r="AX880" i="19"/>
  <c r="AX881" i="19"/>
  <c r="AX882" i="19"/>
  <c r="AX883" i="19"/>
  <c r="AX884" i="19"/>
  <c r="AX885" i="19"/>
  <c r="AX886" i="19"/>
  <c r="AX887" i="19"/>
  <c r="AX888" i="19"/>
  <c r="AX889" i="19"/>
  <c r="AX890" i="19"/>
  <c r="AX891" i="19"/>
  <c r="AX892" i="19"/>
  <c r="AX893" i="19"/>
  <c r="AX894" i="19"/>
  <c r="AX895" i="19"/>
  <c r="AX896" i="19"/>
  <c r="AX897" i="19"/>
  <c r="AX898" i="19"/>
  <c r="AX899" i="19"/>
  <c r="AX900" i="19"/>
  <c r="AX901" i="19"/>
  <c r="AX902" i="19"/>
  <c r="AX903" i="19"/>
  <c r="AX904" i="19"/>
  <c r="AX905" i="19"/>
  <c r="AX906" i="19"/>
  <c r="AX907" i="19"/>
  <c r="AX908" i="19"/>
  <c r="AX909" i="19"/>
  <c r="AX910" i="19"/>
  <c r="AX911" i="19"/>
  <c r="AX912" i="19"/>
  <c r="AX913" i="19"/>
  <c r="AX914" i="19"/>
  <c r="AX915" i="19"/>
  <c r="AX916" i="19"/>
  <c r="AX917" i="19"/>
  <c r="AX918" i="19"/>
  <c r="AX919" i="19"/>
  <c r="AX920" i="19"/>
  <c r="AX921" i="19"/>
  <c r="AX922" i="19"/>
  <c r="AX923" i="19"/>
  <c r="AX924" i="19"/>
  <c r="AX925" i="19"/>
  <c r="AX926" i="19"/>
  <c r="AX927" i="19"/>
  <c r="AX928" i="19"/>
  <c r="AX929" i="19"/>
  <c r="AX930" i="19"/>
  <c r="AX931" i="19"/>
  <c r="AX932" i="19"/>
  <c r="AX933" i="19"/>
  <c r="AX934" i="19"/>
  <c r="AX935" i="19"/>
  <c r="AX936" i="19"/>
  <c r="AX937" i="19"/>
  <c r="AX938" i="19"/>
  <c r="AX939" i="19"/>
  <c r="AX940" i="19"/>
  <c r="AX941" i="19"/>
  <c r="AX942" i="19"/>
  <c r="AX943" i="19"/>
  <c r="AX944" i="19"/>
  <c r="AX945" i="19"/>
  <c r="AX946" i="19"/>
  <c r="AX947" i="19"/>
  <c r="AX948" i="19"/>
  <c r="AX949" i="19"/>
  <c r="AX950" i="19"/>
  <c r="AX951" i="19"/>
  <c r="AX952" i="19"/>
  <c r="AX953" i="19"/>
  <c r="AX954" i="19"/>
  <c r="AX955" i="19"/>
  <c r="AX956" i="19"/>
  <c r="AX957" i="19"/>
  <c r="AX958" i="19"/>
  <c r="AX959" i="19"/>
  <c r="AX960" i="19"/>
  <c r="AX961" i="19"/>
  <c r="AX962" i="19"/>
  <c r="AX963" i="19"/>
  <c r="AX964" i="19"/>
  <c r="AX965" i="19"/>
  <c r="AX966" i="19"/>
  <c r="AX967" i="19"/>
  <c r="AX968" i="19"/>
  <c r="AX969" i="19"/>
  <c r="AX970" i="19"/>
  <c r="AX971" i="19"/>
  <c r="AX972" i="19"/>
  <c r="AX973" i="19"/>
  <c r="AX974" i="19"/>
  <c r="AX975" i="19"/>
  <c r="AX976" i="19"/>
  <c r="AX977" i="19"/>
  <c r="AX978" i="19"/>
  <c r="AX979" i="19"/>
  <c r="AX980" i="19"/>
  <c r="AX981" i="19"/>
  <c r="AX982" i="19"/>
  <c r="AX983" i="19"/>
  <c r="AX984" i="19"/>
  <c r="AX985" i="19"/>
  <c r="AX986" i="19"/>
  <c r="AX987" i="19"/>
  <c r="AX988" i="19"/>
  <c r="AX989" i="19"/>
  <c r="AX990" i="19"/>
  <c r="AX991" i="19"/>
  <c r="AX992" i="19"/>
  <c r="AX993" i="19"/>
  <c r="AX994" i="19"/>
  <c r="AX995" i="19"/>
  <c r="AX996" i="19"/>
  <c r="AX997" i="19"/>
  <c r="AX998" i="19"/>
  <c r="AX999" i="19"/>
  <c r="AX1000" i="19"/>
  <c r="AX1001" i="19"/>
  <c r="AX1002" i="19"/>
  <c r="AX1003" i="19"/>
  <c r="AX1004" i="19"/>
  <c r="AX1005" i="19"/>
  <c r="AX1006" i="19"/>
  <c r="AX1007" i="19"/>
  <c r="AX1008" i="19"/>
  <c r="AX1009" i="19"/>
  <c r="AX1010" i="19"/>
  <c r="AX1011" i="19"/>
  <c r="AX1012" i="19"/>
  <c r="AX1013" i="19"/>
  <c r="AX1014" i="19"/>
  <c r="AX1015" i="19"/>
  <c r="AX1016" i="19"/>
  <c r="AX1017" i="19"/>
  <c r="AX1018" i="19"/>
  <c r="AX1019" i="19"/>
  <c r="AX1020" i="19"/>
  <c r="AX1021" i="19"/>
  <c r="AX1022" i="19"/>
  <c r="AX1023" i="19"/>
  <c r="AX1024" i="19"/>
  <c r="AX1025" i="19"/>
  <c r="AX1026" i="19"/>
  <c r="AX1027" i="19"/>
  <c r="AX1028" i="19"/>
  <c r="AX1029" i="19"/>
  <c r="AX1030" i="19"/>
  <c r="AX1031" i="19"/>
  <c r="AX1032" i="19"/>
  <c r="AX1033" i="19"/>
  <c r="AX1034" i="19"/>
  <c r="AX1035" i="19"/>
  <c r="AX1036" i="19"/>
  <c r="AX1037" i="19"/>
  <c r="AX1038" i="19"/>
  <c r="AX1039" i="19"/>
  <c r="AX1040" i="19"/>
  <c r="AX1041" i="19"/>
  <c r="AX1042" i="19"/>
  <c r="AX1043" i="19"/>
  <c r="AX1044" i="19"/>
  <c r="AX1045" i="19"/>
  <c r="AX1046" i="19"/>
  <c r="AX1047" i="19"/>
  <c r="AX1048" i="19"/>
  <c r="AX1049" i="19"/>
  <c r="AX1050" i="19"/>
  <c r="AX1051" i="19"/>
  <c r="AX1052" i="19"/>
  <c r="AX1053" i="19"/>
  <c r="AX1054" i="19"/>
  <c r="AX1055" i="19"/>
  <c r="AX1056" i="19"/>
  <c r="AX1057" i="19"/>
  <c r="AX1058" i="19"/>
  <c r="AX1059" i="19"/>
  <c r="AX1060" i="19"/>
  <c r="AX1061" i="19"/>
  <c r="AX1062" i="19"/>
  <c r="AX1063" i="19"/>
  <c r="AX1064" i="19"/>
  <c r="AX1065" i="19"/>
  <c r="AX1066" i="19"/>
  <c r="AX1067" i="19"/>
  <c r="AX1068" i="19"/>
  <c r="AX1069" i="19"/>
  <c r="AX1070" i="19"/>
  <c r="AX1071" i="19"/>
  <c r="AX1072" i="19"/>
  <c r="AX1073" i="19"/>
  <c r="AX1074" i="19"/>
  <c r="AX1075" i="19"/>
  <c r="AX1076" i="19"/>
  <c r="AX1077" i="19"/>
  <c r="AX1078" i="19"/>
  <c r="AX1079" i="19"/>
  <c r="AX1080" i="19"/>
  <c r="AX1081" i="19"/>
  <c r="AX1082" i="19"/>
  <c r="AX1083" i="19"/>
  <c r="AX1084" i="19"/>
  <c r="AX1085" i="19"/>
  <c r="AX1086" i="19"/>
  <c r="AX1087" i="19"/>
  <c r="AX1088" i="19"/>
  <c r="AX1089" i="19"/>
  <c r="AX1090" i="19"/>
  <c r="AX1091" i="19"/>
  <c r="AX1092" i="19"/>
  <c r="AX1093" i="19"/>
  <c r="AX1094" i="19"/>
  <c r="AX1095" i="19"/>
  <c r="AX1096" i="19"/>
  <c r="AX1097" i="19"/>
  <c r="AX1098" i="19"/>
  <c r="AX1099" i="19"/>
  <c r="AX1100" i="19"/>
  <c r="AX1101" i="19"/>
  <c r="AX1102" i="19"/>
  <c r="AX1103" i="19"/>
  <c r="AX1104" i="19"/>
  <c r="AX1105" i="19"/>
  <c r="AX1106" i="19"/>
  <c r="AX1107" i="19"/>
  <c r="AX1108" i="19"/>
  <c r="AX1109" i="19"/>
  <c r="AX1110" i="19"/>
  <c r="AX1111" i="19"/>
  <c r="AX1112" i="19"/>
  <c r="AX1113" i="19"/>
  <c r="AX1114" i="19"/>
  <c r="AX1115" i="19"/>
  <c r="AX1116" i="19"/>
  <c r="AX1117" i="19"/>
  <c r="AX1118" i="19"/>
  <c r="AX1119" i="19"/>
  <c r="AX1120" i="19"/>
  <c r="AX1121" i="19"/>
  <c r="AX1122" i="19"/>
  <c r="AX1123" i="19"/>
  <c r="AX1124" i="19"/>
  <c r="AX1125" i="19"/>
  <c r="AX1126" i="19"/>
  <c r="AX1127" i="19"/>
  <c r="AX1128" i="19"/>
  <c r="AX1129" i="19"/>
  <c r="AX1130" i="19"/>
  <c r="AX1131" i="19"/>
  <c r="AX1132" i="19"/>
  <c r="AX1133" i="19"/>
  <c r="AX1134" i="19"/>
  <c r="AX1135" i="19"/>
  <c r="AX1136" i="19"/>
  <c r="AX1137" i="19"/>
  <c r="AX1138" i="19"/>
  <c r="AX1139" i="19"/>
  <c r="AX1140" i="19"/>
  <c r="AX1141" i="19"/>
  <c r="AX1142" i="19"/>
  <c r="AX1143" i="19"/>
  <c r="AX1144" i="19"/>
  <c r="AX1145" i="19"/>
  <c r="AX1146" i="19"/>
  <c r="AX1147" i="19"/>
  <c r="AX1148" i="19"/>
  <c r="AX1149" i="19"/>
  <c r="AX1150" i="19"/>
  <c r="AX1151" i="19"/>
  <c r="AX1152" i="19"/>
  <c r="AX1153" i="19"/>
  <c r="AX1154" i="19"/>
  <c r="AX1155" i="19"/>
  <c r="AX1156" i="19"/>
  <c r="AX1157" i="19"/>
  <c r="AX1158" i="19"/>
  <c r="AX1159" i="19"/>
  <c r="AX1160" i="19"/>
  <c r="AX1161" i="19"/>
  <c r="AX1162" i="19"/>
  <c r="AX1163" i="19"/>
  <c r="AX1164" i="19"/>
  <c r="AX1165" i="19"/>
  <c r="AX1166" i="19"/>
  <c r="AX1167" i="19"/>
  <c r="AX1168" i="19"/>
  <c r="AX1169" i="19"/>
  <c r="AX1170" i="19"/>
  <c r="AX1171" i="19"/>
  <c r="AX1172" i="19"/>
  <c r="AX1173" i="19"/>
  <c r="AX1174" i="19"/>
  <c r="AX1175" i="19"/>
  <c r="AX1176" i="19"/>
  <c r="AX1177" i="19"/>
  <c r="AX1178" i="19"/>
  <c r="AX1179" i="19"/>
  <c r="AX1180" i="19"/>
  <c r="AX1181" i="19"/>
  <c r="AX1182" i="19"/>
  <c r="AX1183" i="19"/>
  <c r="AX1184" i="19"/>
  <c r="AX1185" i="19"/>
  <c r="AX1186" i="19"/>
  <c r="AX1187" i="19"/>
  <c r="AX1188" i="19"/>
  <c r="AX1189" i="19"/>
  <c r="AX1190" i="19"/>
  <c r="AX1191" i="19"/>
  <c r="AX1192" i="19"/>
  <c r="AX1193" i="19"/>
  <c r="AX1194" i="19"/>
  <c r="AX1195" i="19"/>
  <c r="AX1196" i="19"/>
  <c r="AX1197" i="19"/>
  <c r="AX1198" i="19"/>
  <c r="AX1199" i="19"/>
  <c r="AX1200" i="19"/>
  <c r="AX1201" i="19"/>
  <c r="AX1202" i="19"/>
  <c r="AX1203" i="19"/>
  <c r="AX1204" i="19"/>
  <c r="AX1205" i="19"/>
  <c r="AX1206" i="19"/>
  <c r="AX1207" i="19"/>
  <c r="AX1208" i="19"/>
  <c r="AX1209" i="19"/>
  <c r="AX1210" i="19"/>
  <c r="AX1211" i="19"/>
  <c r="AX1212" i="19"/>
  <c r="AX1213" i="19"/>
  <c r="AX1214" i="19"/>
  <c r="AX1215" i="19"/>
  <c r="AX1216" i="19"/>
  <c r="AX1217" i="19"/>
  <c r="AX1218" i="19"/>
  <c r="AX1219" i="19"/>
  <c r="AX1220" i="19"/>
  <c r="AX1221" i="19"/>
  <c r="AX1222" i="19"/>
  <c r="AX1223" i="19"/>
  <c r="AX1224" i="19"/>
  <c r="AX1225" i="19"/>
  <c r="AX1226" i="19"/>
  <c r="AX1227" i="19"/>
  <c r="AX1228" i="19"/>
  <c r="AX1229" i="19"/>
  <c r="AX1230" i="19"/>
  <c r="AX1231" i="19"/>
  <c r="AX1232" i="19"/>
  <c r="AX1233" i="19"/>
  <c r="AX1234" i="19"/>
  <c r="AX1235" i="19"/>
  <c r="AX1236" i="19"/>
  <c r="AX1237" i="19"/>
  <c r="AX1238" i="19"/>
  <c r="AX1239" i="19"/>
  <c r="AX1240" i="19"/>
  <c r="AX1241" i="19"/>
  <c r="AX1242" i="19"/>
  <c r="AX1243" i="19"/>
  <c r="AX1244" i="19"/>
  <c r="AX1245" i="19"/>
  <c r="AX1246" i="19"/>
  <c r="AX1247" i="19"/>
  <c r="AX1248" i="19"/>
  <c r="AX1249" i="19"/>
  <c r="AX1250" i="19"/>
  <c r="AX1251" i="19"/>
  <c r="AX1252" i="19"/>
  <c r="AX1253" i="19"/>
  <c r="AX1254" i="19"/>
  <c r="AX1255" i="19"/>
  <c r="AX1256" i="19"/>
  <c r="AX1257" i="19"/>
  <c r="AX1258" i="19"/>
  <c r="AX1259" i="19"/>
  <c r="AX1260" i="19"/>
  <c r="AX1261" i="19"/>
  <c r="AX1262" i="19"/>
  <c r="AX1263" i="19"/>
  <c r="AX1264" i="19"/>
  <c r="AX1265" i="19"/>
  <c r="AX1266" i="19"/>
  <c r="AX1267" i="19"/>
  <c r="AX1268" i="19"/>
  <c r="AX1269" i="19"/>
  <c r="AX1270" i="19"/>
  <c r="AX1271" i="19"/>
  <c r="AX1272" i="19"/>
  <c r="AX1273" i="19"/>
  <c r="AX1274" i="19"/>
  <c r="AX1275" i="19"/>
  <c r="AX1276" i="19"/>
  <c r="AX1277" i="19"/>
  <c r="AX1278" i="19"/>
  <c r="AX1279" i="19"/>
  <c r="AX1280" i="19"/>
  <c r="AX1281" i="19"/>
  <c r="AX1282" i="19"/>
  <c r="AX1283" i="19"/>
  <c r="AX1284" i="19"/>
  <c r="AX1285" i="19"/>
  <c r="AX1286" i="19"/>
  <c r="AX1287" i="19"/>
  <c r="AX1288" i="19"/>
  <c r="AX1289" i="19"/>
  <c r="AX1290" i="19"/>
  <c r="AX1291" i="19"/>
  <c r="AX1292" i="19"/>
  <c r="AX1293" i="19"/>
  <c r="AX1294" i="19"/>
  <c r="AX1295" i="19"/>
  <c r="AX1296" i="19"/>
  <c r="AX1297" i="19"/>
  <c r="AX1298" i="19"/>
  <c r="AX1299" i="19"/>
  <c r="AX1300" i="19"/>
  <c r="AX1301" i="19"/>
  <c r="AX1302" i="19"/>
  <c r="AX1303" i="19"/>
  <c r="AX1304" i="19"/>
  <c r="AX1305" i="19"/>
  <c r="AX1306" i="19"/>
  <c r="AX1307" i="19"/>
  <c r="AX1308" i="19"/>
  <c r="AX1309" i="19"/>
  <c r="AX1310" i="19"/>
  <c r="AX1311" i="19"/>
  <c r="AX1312" i="19"/>
  <c r="AX1313" i="19"/>
  <c r="AX1314" i="19"/>
  <c r="AX1315" i="19"/>
  <c r="AX1316" i="19"/>
  <c r="AX1317" i="19"/>
  <c r="AX1318" i="19"/>
  <c r="AX1319" i="19"/>
  <c r="AX1320" i="19"/>
  <c r="AX1321" i="19"/>
  <c r="AX1322" i="19"/>
  <c r="AX1323" i="19"/>
  <c r="AX1324" i="19"/>
  <c r="AX1325" i="19"/>
  <c r="AX1326" i="19"/>
  <c r="AX1327" i="19"/>
  <c r="AX1328" i="19"/>
  <c r="AX1329" i="19"/>
  <c r="AX1330" i="19"/>
  <c r="AX1331" i="19"/>
  <c r="AX1332" i="19"/>
  <c r="AX1333" i="19"/>
  <c r="AX1334" i="19"/>
  <c r="AX1335" i="19"/>
  <c r="AX1336" i="19"/>
  <c r="AX1337" i="19"/>
  <c r="AX1338" i="19"/>
  <c r="AX1339" i="19"/>
  <c r="AX1340" i="19"/>
  <c r="AX1341" i="19"/>
  <c r="AX1342" i="19"/>
  <c r="AX1343" i="19"/>
  <c r="AX1344" i="19"/>
  <c r="AX1345" i="19"/>
  <c r="AX1346" i="19"/>
  <c r="AX1347" i="19"/>
  <c r="AX1348" i="19"/>
  <c r="AX1349" i="19"/>
  <c r="AX1350" i="19"/>
  <c r="AX1351" i="19"/>
  <c r="AX1352" i="19"/>
  <c r="AX1353" i="19"/>
  <c r="AX1354" i="19"/>
  <c r="AX1355" i="19"/>
  <c r="AX1356" i="19"/>
  <c r="AX1357" i="19"/>
  <c r="AX1358" i="19"/>
  <c r="AX1359" i="19"/>
  <c r="AX1360" i="19"/>
  <c r="AX1361" i="19"/>
  <c r="AX1362" i="19"/>
  <c r="AX1363" i="19"/>
  <c r="AX1364" i="19"/>
  <c r="AX1365" i="19"/>
  <c r="AX1366" i="19"/>
  <c r="AX1367" i="19"/>
  <c r="AX1368" i="19"/>
  <c r="AX1369" i="19"/>
  <c r="AX1370" i="19"/>
  <c r="AX1371" i="19"/>
  <c r="AX1372" i="19"/>
  <c r="AX1373" i="19"/>
  <c r="AX1374" i="19"/>
  <c r="AX1375" i="19"/>
  <c r="AX1376" i="19"/>
  <c r="AX1377" i="19"/>
  <c r="AX1378" i="19"/>
  <c r="AX1379" i="19"/>
  <c r="AX1380" i="19"/>
  <c r="AX1381" i="19"/>
  <c r="AX1382" i="19"/>
  <c r="AX1383" i="19"/>
  <c r="AX1384" i="19"/>
  <c r="AX1385" i="19"/>
  <c r="AX1386" i="19"/>
  <c r="AX1387" i="19"/>
  <c r="AX1388" i="19"/>
  <c r="AX1389" i="19"/>
  <c r="AX1390" i="19"/>
  <c r="AX1391" i="19"/>
  <c r="AX1392" i="19"/>
  <c r="AX1393" i="19"/>
  <c r="AX1394" i="19"/>
  <c r="AX1395" i="19"/>
  <c r="AX1396" i="19"/>
  <c r="AX1397" i="19"/>
  <c r="AX1398" i="19"/>
  <c r="AX1399" i="19"/>
  <c r="AX1400" i="19"/>
  <c r="AX1401" i="19"/>
  <c r="AX1402" i="19"/>
  <c r="AX1403" i="19"/>
  <c r="AX1404" i="19"/>
  <c r="AX1405" i="19"/>
  <c r="AX1406" i="19"/>
  <c r="AX1407" i="19"/>
  <c r="AX1408" i="19"/>
  <c r="AX1409" i="19"/>
  <c r="AX1410" i="19"/>
  <c r="AX1411" i="19"/>
  <c r="AX1412" i="19"/>
  <c r="AX1413" i="19"/>
  <c r="AX1414" i="19"/>
  <c r="AX1415" i="19"/>
  <c r="AX1416" i="19"/>
  <c r="AX1417" i="19"/>
  <c r="AX1418" i="19"/>
  <c r="AX1419" i="19"/>
  <c r="AX1420" i="19"/>
  <c r="AX1421" i="19"/>
  <c r="AX1422" i="19"/>
  <c r="AX1423" i="19"/>
  <c r="AX1424" i="19"/>
  <c r="AX1425" i="19"/>
  <c r="AX1426" i="19"/>
  <c r="AX1427" i="19"/>
  <c r="AX1428" i="19"/>
  <c r="AX1429" i="19"/>
  <c r="AX1430" i="19"/>
  <c r="AX1431" i="19"/>
  <c r="AX1432" i="19"/>
  <c r="AX1433" i="19"/>
  <c r="AX1434" i="19"/>
  <c r="AX1435" i="19"/>
  <c r="AX1436" i="19"/>
  <c r="AX1437" i="19"/>
  <c r="AX1438" i="19"/>
  <c r="AX1439" i="19"/>
  <c r="AX1440" i="19"/>
  <c r="AX1441" i="19"/>
  <c r="AX1442" i="19"/>
  <c r="AX1443" i="19"/>
  <c r="AX1444" i="19"/>
  <c r="AX1445" i="19"/>
  <c r="AX1446" i="19"/>
  <c r="AX1447" i="19"/>
  <c r="AX1448" i="19"/>
  <c r="AX1449" i="19"/>
  <c r="AX1450" i="19"/>
  <c r="AX1451" i="19"/>
  <c r="AX1452" i="19"/>
  <c r="AX1453" i="19"/>
  <c r="AX1454" i="19"/>
  <c r="AX1455" i="19"/>
  <c r="AX1456" i="19"/>
  <c r="AX1457" i="19"/>
  <c r="AX1458" i="19"/>
  <c r="AX1459" i="19"/>
  <c r="AX1460" i="19"/>
  <c r="AX1461" i="19"/>
  <c r="AX1462" i="19"/>
  <c r="AX1463" i="19"/>
  <c r="AX1464" i="19"/>
  <c r="AX1465" i="19"/>
  <c r="AX1466" i="19"/>
  <c r="AX1467" i="19"/>
  <c r="AX1468" i="19"/>
  <c r="AX1469" i="19"/>
  <c r="AX1470" i="19"/>
  <c r="AX1471" i="19"/>
  <c r="AX1472" i="19"/>
  <c r="AX1473" i="19"/>
  <c r="AX1474" i="19"/>
  <c r="AX1475" i="19"/>
  <c r="AX1476" i="19"/>
  <c r="AX1477" i="19"/>
  <c r="AX1478" i="19"/>
  <c r="AX1479" i="19"/>
  <c r="AX1480" i="19"/>
  <c r="AX1481" i="19"/>
  <c r="AX1482" i="19"/>
  <c r="AX1483" i="19"/>
  <c r="AX1484" i="19"/>
  <c r="AX1485" i="19"/>
  <c r="AX1486" i="19"/>
  <c r="AX1487" i="19"/>
  <c r="AX1488" i="19"/>
  <c r="AX1489" i="19"/>
  <c r="AX1490" i="19"/>
  <c r="AX1491" i="19"/>
  <c r="AX1492" i="19"/>
  <c r="AX1493" i="19"/>
  <c r="AX1494" i="19"/>
  <c r="AX1495" i="19"/>
  <c r="AX1496" i="19"/>
  <c r="AX1497" i="19"/>
  <c r="AX1498" i="19"/>
  <c r="AX1499" i="19"/>
  <c r="AX1500" i="19"/>
  <c r="AX1501" i="19"/>
  <c r="AX1502" i="19"/>
  <c r="AX1503" i="19"/>
  <c r="AX1504" i="19"/>
  <c r="AX1505" i="19"/>
  <c r="AX1506" i="19"/>
  <c r="AX1507" i="19"/>
  <c r="AX1508" i="19"/>
  <c r="AX1509" i="19"/>
  <c r="AX1510" i="19"/>
  <c r="AX1511" i="19"/>
  <c r="AX1512" i="19"/>
  <c r="AX1513" i="19"/>
  <c r="AX1514" i="19"/>
  <c r="AX1515" i="19"/>
  <c r="AX1516" i="19"/>
  <c r="AX1517" i="19"/>
  <c r="AX1518" i="19"/>
  <c r="AX1519" i="19"/>
  <c r="AX1520" i="19"/>
  <c r="AX1521" i="19"/>
  <c r="AX1522" i="19"/>
  <c r="AX1523" i="19"/>
  <c r="AX1524" i="19"/>
  <c r="AX1525" i="19"/>
  <c r="AX1526" i="19"/>
  <c r="AX1527" i="19"/>
  <c r="AX1528" i="19"/>
  <c r="AX1529" i="19"/>
  <c r="AX1530" i="19"/>
  <c r="AX1531" i="19"/>
  <c r="AX1532" i="19"/>
  <c r="AX1533" i="19"/>
  <c r="AX1534" i="19"/>
  <c r="AX1535" i="19"/>
  <c r="AX1536" i="19"/>
  <c r="AX1537" i="19"/>
  <c r="AX1538" i="19"/>
  <c r="AX1539" i="19"/>
  <c r="AX1540" i="19"/>
  <c r="AX1541" i="19"/>
  <c r="AX1542" i="19"/>
  <c r="AX1543" i="19"/>
  <c r="AX1544" i="19"/>
  <c r="AX1545" i="19"/>
  <c r="AX1546" i="19"/>
  <c r="AX1547" i="19"/>
  <c r="AX1548" i="19"/>
  <c r="AX1549" i="19"/>
  <c r="AX1550" i="19"/>
  <c r="AX1551" i="19"/>
  <c r="AX1552" i="19"/>
  <c r="AX1553" i="19"/>
  <c r="AX1554" i="19"/>
  <c r="AX1555" i="19"/>
  <c r="AX1556" i="19"/>
  <c r="AX1557" i="19"/>
  <c r="AX1558" i="19"/>
  <c r="AX1559" i="19"/>
  <c r="AX1560" i="19"/>
  <c r="AX1561" i="19"/>
  <c r="AX1562" i="19"/>
  <c r="AX1563" i="19"/>
  <c r="AX1564" i="19"/>
  <c r="AX1565" i="19"/>
  <c r="AX1566" i="19"/>
  <c r="AX1567" i="19"/>
  <c r="AX1568" i="19"/>
  <c r="AX1569" i="19"/>
  <c r="AX1570" i="19"/>
  <c r="AX1571" i="19"/>
  <c r="AX1572" i="19"/>
  <c r="AX1573" i="19"/>
  <c r="AX1574" i="19"/>
  <c r="AX1575" i="19"/>
  <c r="AX1576" i="19"/>
  <c r="AX1577" i="19"/>
  <c r="AX1578" i="19"/>
  <c r="AX1579" i="19"/>
  <c r="AX1580" i="19"/>
  <c r="AX1581" i="19"/>
  <c r="AX1582" i="19"/>
  <c r="AX1583" i="19"/>
  <c r="AX1584" i="19"/>
  <c r="AX1585" i="19"/>
  <c r="AX1586" i="19"/>
  <c r="AX1587" i="19"/>
  <c r="AX1588" i="19"/>
  <c r="AX1589" i="19"/>
  <c r="AX1590" i="19"/>
  <c r="AX1591" i="19"/>
  <c r="AX1592" i="19"/>
  <c r="AX1593" i="19"/>
  <c r="AX1594" i="19"/>
  <c r="AX1595" i="19"/>
  <c r="AX1596" i="19"/>
  <c r="AX1597" i="19"/>
  <c r="AX1598" i="19"/>
  <c r="AX1599" i="19"/>
  <c r="AX1600" i="19"/>
  <c r="AX1601" i="19"/>
  <c r="AX1602" i="19"/>
  <c r="AX1603" i="19"/>
  <c r="AX1604" i="19"/>
  <c r="AX1605" i="19"/>
  <c r="AX1606" i="19"/>
  <c r="AX1607" i="19"/>
  <c r="AX1608" i="19"/>
  <c r="AX1609" i="19"/>
  <c r="AX1610" i="19"/>
  <c r="AX1611" i="19"/>
  <c r="AX1612" i="19"/>
  <c r="AX1613" i="19"/>
  <c r="AX1614" i="19"/>
  <c r="AX1615" i="19"/>
  <c r="AX1616" i="19"/>
  <c r="AX1617" i="19"/>
  <c r="AX1618" i="19"/>
  <c r="AX1619" i="19"/>
  <c r="AX1620" i="19"/>
  <c r="AX1621" i="19"/>
  <c r="AX1622" i="19"/>
  <c r="AX1623" i="19"/>
  <c r="AX1624" i="19"/>
  <c r="AX1625" i="19"/>
  <c r="AX1626" i="19"/>
  <c r="AX1627" i="19"/>
  <c r="AX1628" i="19"/>
  <c r="AX1629" i="19"/>
  <c r="AX1630" i="19"/>
  <c r="AX1631" i="19"/>
  <c r="AX1632" i="19"/>
  <c r="AX1633" i="19"/>
  <c r="AX1634" i="19"/>
  <c r="AX1635" i="19"/>
  <c r="AX1636" i="19"/>
  <c r="AX1637" i="19"/>
  <c r="AX1638" i="19"/>
  <c r="AX1639" i="19"/>
  <c r="AX1640" i="19"/>
  <c r="AX1641" i="19"/>
  <c r="AX1642" i="19"/>
  <c r="AX1643" i="19"/>
  <c r="AX1644" i="19"/>
  <c r="AX1645" i="19"/>
  <c r="AX1646" i="19"/>
  <c r="AX1647" i="19"/>
  <c r="AX1648" i="19"/>
  <c r="AX1649" i="19"/>
  <c r="AX1650" i="19"/>
  <c r="AX1651" i="19"/>
  <c r="AX1652" i="19"/>
  <c r="AX1653" i="19"/>
  <c r="AX1654" i="19"/>
  <c r="AX1655" i="19"/>
  <c r="AX1656" i="19"/>
  <c r="AX1657" i="19"/>
  <c r="AX1658" i="19"/>
  <c r="AX1659" i="19"/>
  <c r="AX1660" i="19"/>
  <c r="AX1661" i="19"/>
  <c r="AX1662" i="19"/>
  <c r="AX1663" i="19"/>
  <c r="AX1664" i="19"/>
  <c r="AX1665" i="19"/>
  <c r="AX1666" i="19"/>
  <c r="AX1667" i="19"/>
  <c r="AX1668" i="19"/>
  <c r="AX1669" i="19"/>
  <c r="AX1670" i="19"/>
  <c r="AX1671" i="19"/>
  <c r="AX1672" i="19"/>
  <c r="AX1673" i="19"/>
  <c r="AX1674" i="19"/>
  <c r="AX1675" i="19"/>
  <c r="AX1676" i="19"/>
  <c r="AX1677" i="19"/>
  <c r="AX1678" i="19"/>
  <c r="AX1679" i="19"/>
  <c r="AX1680" i="19"/>
  <c r="AX1681" i="19"/>
  <c r="AX1682" i="19"/>
  <c r="AX1683" i="19"/>
  <c r="AX1684" i="19"/>
  <c r="AX1685" i="19"/>
  <c r="AX1686" i="19"/>
  <c r="AX1687" i="19"/>
  <c r="AX1688" i="19"/>
  <c r="AX1689" i="19"/>
  <c r="AX1690" i="19"/>
  <c r="AX1691" i="19"/>
  <c r="AX1692" i="19"/>
  <c r="AX1693" i="19"/>
  <c r="AX1694" i="19"/>
  <c r="AX1695" i="19"/>
  <c r="AX1696" i="19"/>
  <c r="AX1697" i="19"/>
  <c r="AX1698" i="19"/>
  <c r="AX1699" i="19"/>
  <c r="AX1700" i="19"/>
  <c r="AX1701" i="19"/>
  <c r="AX1702" i="19"/>
  <c r="AX1703" i="19"/>
  <c r="AX1704" i="19"/>
  <c r="AX1705" i="19"/>
  <c r="AX1706" i="19"/>
  <c r="AX1707" i="19"/>
  <c r="AX1708" i="19"/>
  <c r="AX1709" i="19"/>
  <c r="AX1710" i="19"/>
  <c r="AX1711" i="19"/>
  <c r="AX1712" i="19"/>
  <c r="AX1713" i="19"/>
  <c r="AX1714" i="19"/>
  <c r="AX1715" i="19"/>
  <c r="AX1716" i="19"/>
  <c r="AX1717" i="19"/>
  <c r="AX1718" i="19"/>
  <c r="AX1719" i="19"/>
  <c r="AX1720" i="19"/>
  <c r="AX1721" i="19"/>
  <c r="AX1722" i="19"/>
  <c r="AX1723" i="19"/>
  <c r="AX1724" i="19"/>
  <c r="AX1725" i="19"/>
  <c r="AX1726" i="19"/>
  <c r="AX1727" i="19"/>
  <c r="AX1728" i="19"/>
  <c r="AX1729" i="19"/>
  <c r="AX1730" i="19"/>
  <c r="AX1731" i="19"/>
  <c r="AX1732" i="19"/>
  <c r="AX1733" i="19"/>
  <c r="AX1734" i="19"/>
  <c r="AX1735" i="19"/>
  <c r="AX1736" i="19"/>
  <c r="AX1737" i="19"/>
  <c r="AX1738" i="19"/>
  <c r="AX1739" i="19"/>
  <c r="AX1740" i="19"/>
  <c r="AX1741" i="19"/>
  <c r="AX1742" i="19"/>
  <c r="AX1743" i="19"/>
  <c r="AX1744" i="19"/>
  <c r="AX1745" i="19"/>
  <c r="AX1746" i="19"/>
  <c r="AX1747" i="19"/>
  <c r="AX1748" i="19"/>
  <c r="AX1749" i="19"/>
  <c r="AX1750" i="19"/>
  <c r="AX1751" i="19"/>
  <c r="AX1752" i="19"/>
  <c r="AX1753" i="19"/>
  <c r="AX1754" i="19"/>
  <c r="AX1755" i="19"/>
  <c r="AX1756" i="19"/>
  <c r="AX1757" i="19"/>
  <c r="AX1758" i="19"/>
  <c r="AX1759" i="19"/>
  <c r="AX1760" i="19"/>
  <c r="AX1761" i="19"/>
  <c r="AX1762" i="19"/>
  <c r="AX1763" i="19"/>
  <c r="AX1764" i="19"/>
  <c r="AX1765" i="19"/>
  <c r="AX1766" i="19"/>
  <c r="AX1767" i="19"/>
  <c r="AX1768" i="19"/>
  <c r="AX1769" i="19"/>
  <c r="AX1770" i="19"/>
  <c r="AX1771" i="19"/>
  <c r="AX1772" i="19"/>
  <c r="AX1773" i="19"/>
  <c r="AX1774" i="19"/>
  <c r="AX1775" i="19"/>
  <c r="AX1776" i="19"/>
  <c r="AX1777" i="19"/>
  <c r="AX1778" i="19"/>
  <c r="AX1779" i="19"/>
  <c r="AX1780" i="19"/>
  <c r="AX1781" i="19"/>
  <c r="AX1782" i="19"/>
  <c r="AX1783" i="19"/>
  <c r="AX1784" i="19"/>
  <c r="AX1785" i="19"/>
  <c r="AX1786" i="19"/>
  <c r="AX1787" i="19"/>
  <c r="AX1788" i="19"/>
  <c r="AX1789" i="19"/>
  <c r="AX1790" i="19"/>
  <c r="AX1791" i="19"/>
  <c r="AX1792" i="19"/>
  <c r="AX1793" i="19"/>
  <c r="AX1794" i="19"/>
  <c r="AX1795" i="19"/>
  <c r="AX1796" i="19"/>
  <c r="AX1797" i="19"/>
  <c r="AX1798" i="19"/>
  <c r="AX1799" i="19"/>
  <c r="AX1800" i="19"/>
  <c r="AX1801" i="19"/>
  <c r="AX1802" i="19"/>
  <c r="AX1803" i="19"/>
  <c r="AX1804" i="19"/>
  <c r="AX1805" i="19"/>
  <c r="AX1806" i="19"/>
  <c r="AX1807" i="19"/>
  <c r="AX1808" i="19"/>
  <c r="AX1809" i="19"/>
  <c r="AX1810" i="19"/>
  <c r="AX1811" i="19"/>
  <c r="AX1812" i="19"/>
  <c r="AX1813" i="19"/>
  <c r="AX1814" i="19"/>
  <c r="AX1815" i="19"/>
  <c r="AX1816" i="19"/>
  <c r="AX1817" i="19"/>
  <c r="AX1818" i="19"/>
  <c r="AX1819" i="19"/>
  <c r="AX1820" i="19"/>
  <c r="AX1821" i="19"/>
  <c r="AX1822" i="19"/>
  <c r="AX1823" i="19"/>
  <c r="AX1824" i="19"/>
  <c r="AX1825" i="19"/>
  <c r="AX1826" i="19"/>
  <c r="AX1827" i="19"/>
  <c r="AX1828" i="19"/>
  <c r="AX1829" i="19"/>
  <c r="AX1830" i="19"/>
  <c r="AX1831" i="19"/>
  <c r="AX1832" i="19"/>
  <c r="AX1833" i="19"/>
  <c r="AX1834" i="19"/>
  <c r="AX1835" i="19"/>
  <c r="AX1836" i="19"/>
  <c r="AX1837" i="19"/>
  <c r="AX1838" i="19"/>
  <c r="AX1839" i="19"/>
  <c r="AX1840" i="19"/>
  <c r="AX1841" i="19"/>
  <c r="AX1842" i="19"/>
  <c r="AX1843" i="19"/>
  <c r="AX1844" i="19"/>
  <c r="AX1845" i="19"/>
  <c r="AX1846" i="19"/>
  <c r="AX1847" i="19"/>
  <c r="AX1848" i="19"/>
  <c r="AX1849" i="19"/>
  <c r="AX1850" i="19"/>
  <c r="AX1851" i="19"/>
  <c r="AX1852" i="19"/>
  <c r="AX1853" i="19"/>
  <c r="AX1854" i="19"/>
  <c r="AX1855" i="19"/>
  <c r="AX1856" i="19"/>
  <c r="AX1857" i="19"/>
  <c r="AX1858" i="19"/>
  <c r="AX1859" i="19"/>
  <c r="AX1860" i="19"/>
  <c r="AX1861" i="19"/>
  <c r="AX1862" i="19"/>
  <c r="AX1863" i="19"/>
  <c r="AX1864" i="19"/>
  <c r="AX1865" i="19"/>
  <c r="AX1866" i="19"/>
  <c r="AX1867" i="19"/>
  <c r="AX1868" i="19"/>
  <c r="AX1869" i="19"/>
  <c r="AX1870" i="19"/>
  <c r="AX1871" i="19"/>
  <c r="AX1872" i="19"/>
  <c r="AX1873" i="19"/>
  <c r="AX1874" i="19"/>
  <c r="AX1875" i="19"/>
  <c r="AX1876" i="19"/>
  <c r="AX1877" i="19"/>
  <c r="AX1878" i="19"/>
  <c r="AX1879" i="19"/>
  <c r="AX1880" i="19"/>
  <c r="AX1881" i="19"/>
  <c r="AX1882" i="19"/>
  <c r="AX1883" i="19"/>
  <c r="AX1884" i="19"/>
  <c r="AX1885" i="19"/>
  <c r="AX1886" i="19"/>
  <c r="AX1887" i="19"/>
  <c r="AX1888" i="19"/>
  <c r="AX1889" i="19"/>
  <c r="AX1890" i="19"/>
  <c r="AX1891" i="19"/>
  <c r="AX1892" i="19"/>
  <c r="AX1893" i="19"/>
  <c r="AX1894" i="19"/>
  <c r="AX1895" i="19"/>
  <c r="AX1896" i="19"/>
  <c r="AX1897" i="19"/>
  <c r="AX1898" i="19"/>
  <c r="AX1899" i="19"/>
  <c r="AX1900" i="19"/>
  <c r="AX1901" i="19"/>
  <c r="AX1902" i="19"/>
  <c r="AX1903" i="19"/>
  <c r="AX1904" i="19"/>
  <c r="AX1905" i="19"/>
  <c r="AX1906" i="19"/>
  <c r="AX1907" i="19"/>
  <c r="AX1908" i="19"/>
  <c r="AX1909" i="19"/>
  <c r="AX1910" i="19"/>
  <c r="AX1911" i="19"/>
  <c r="AX1912" i="19"/>
  <c r="AX1913" i="19"/>
  <c r="AX1914" i="19"/>
  <c r="AX1915" i="19"/>
  <c r="AX1916" i="19"/>
  <c r="AX1917" i="19"/>
  <c r="AX1918" i="19"/>
  <c r="AX1919" i="19"/>
  <c r="AX1920" i="19"/>
  <c r="AX1921" i="19"/>
  <c r="AX1922" i="19"/>
  <c r="AX1923" i="19"/>
  <c r="AX1924" i="19"/>
  <c r="AX1925" i="19"/>
  <c r="AX1926" i="19"/>
  <c r="AX1927" i="19"/>
  <c r="AX1928" i="19"/>
  <c r="AX1929" i="19"/>
  <c r="AX1930" i="19"/>
  <c r="AX1931" i="19"/>
  <c r="AX1932" i="19"/>
  <c r="AX1933" i="19"/>
  <c r="AX1934" i="19"/>
  <c r="AX1935" i="19"/>
  <c r="AX1936" i="19"/>
  <c r="AX1937" i="19"/>
  <c r="AX1938" i="19"/>
  <c r="AX1939" i="19"/>
  <c r="AX1940" i="19"/>
  <c r="AX1941" i="19"/>
  <c r="AX1942" i="19"/>
  <c r="AX1943" i="19"/>
  <c r="AX1944" i="19"/>
  <c r="AX1945" i="19"/>
  <c r="AX1946" i="19"/>
  <c r="AX1947" i="19"/>
  <c r="AX1948" i="19"/>
  <c r="AX1949" i="19"/>
  <c r="AX1950" i="19"/>
  <c r="AX1951" i="19"/>
  <c r="AX1952" i="19"/>
  <c r="AX1953" i="19"/>
  <c r="AX1954" i="19"/>
  <c r="AX1955" i="19"/>
  <c r="AX1956" i="19"/>
  <c r="AX1957" i="19"/>
  <c r="AX1958" i="19"/>
  <c r="AX1959" i="19"/>
  <c r="AX1960" i="19"/>
  <c r="AX1961" i="19"/>
  <c r="AX1962" i="19"/>
  <c r="AX1963" i="19"/>
  <c r="AX1964" i="19"/>
  <c r="AX1965" i="19"/>
  <c r="AX1966" i="19"/>
  <c r="AX1967" i="19"/>
  <c r="AX1968" i="19"/>
  <c r="AX1969" i="19"/>
  <c r="AX1970" i="19"/>
  <c r="AX1971" i="19"/>
  <c r="AX1972" i="19"/>
  <c r="AX1973" i="19"/>
  <c r="AX1974" i="19"/>
  <c r="AX1975" i="19"/>
  <c r="AX1976" i="19"/>
  <c r="AX1977" i="19"/>
  <c r="AX1978" i="19"/>
  <c r="AX1979" i="19"/>
  <c r="AX1980" i="19"/>
  <c r="AX1981" i="19"/>
  <c r="AX1982" i="19"/>
  <c r="AX1983" i="19"/>
  <c r="AX1984" i="19"/>
  <c r="AX1985" i="19"/>
  <c r="AX1986" i="19"/>
  <c r="AX1987" i="19"/>
  <c r="AX1988" i="19"/>
  <c r="AX1989" i="19"/>
  <c r="AX1990" i="19"/>
  <c r="AX1991" i="19"/>
  <c r="AX1992" i="19"/>
  <c r="AX1993" i="19"/>
  <c r="AX1994" i="19"/>
  <c r="AX1995" i="19"/>
  <c r="AX1996" i="19"/>
  <c r="AX1997" i="19"/>
  <c r="AX1998" i="19"/>
  <c r="AX1999" i="19"/>
  <c r="AX2000" i="19"/>
  <c r="AX2001" i="19"/>
  <c r="AX2002" i="19"/>
  <c r="AX2003" i="19"/>
  <c r="AX2004" i="19"/>
  <c r="AX2005" i="19"/>
  <c r="AX2006" i="19"/>
  <c r="AX2007" i="19"/>
  <c r="AX2008" i="19"/>
  <c r="AX2009" i="19"/>
  <c r="AX2010" i="19"/>
  <c r="AX2011" i="19"/>
  <c r="AX2012" i="19"/>
  <c r="AX2013" i="19"/>
  <c r="AX2014" i="19"/>
  <c r="AX2015" i="19"/>
  <c r="AX2016" i="19"/>
  <c r="AX2017" i="19"/>
  <c r="AX2018" i="19"/>
  <c r="AX2019" i="19"/>
  <c r="AX2020" i="19"/>
  <c r="AX2021" i="19"/>
  <c r="AX2022" i="19"/>
  <c r="AX2023" i="19"/>
  <c r="AX2024" i="19"/>
  <c r="AX2025" i="19"/>
  <c r="AX2026" i="19"/>
  <c r="AX2027" i="19"/>
  <c r="AX2028" i="19"/>
  <c r="AX2029" i="19"/>
  <c r="AX2030" i="19"/>
  <c r="AX2031" i="19"/>
  <c r="AX2032" i="19"/>
  <c r="AX2033" i="19"/>
  <c r="AX2034" i="19"/>
  <c r="AX2035" i="19"/>
  <c r="AX2036" i="19"/>
  <c r="AX2037" i="19"/>
  <c r="AX2038" i="19"/>
  <c r="AX2039" i="19"/>
  <c r="AX2040" i="19"/>
  <c r="AX2041" i="19"/>
  <c r="AX2042" i="19"/>
  <c r="AX2043" i="19"/>
  <c r="AX2044" i="19"/>
  <c r="AX2045" i="19"/>
  <c r="AX2046" i="19"/>
  <c r="AX2047" i="19"/>
  <c r="AX2048" i="19"/>
  <c r="AX2049" i="19"/>
  <c r="AX2050" i="19"/>
  <c r="AX2051" i="19"/>
  <c r="AX2052" i="19"/>
  <c r="AX2053" i="19"/>
  <c r="AX2054" i="19"/>
  <c r="AX2055" i="19"/>
  <c r="AX2056" i="19"/>
  <c r="AX2057" i="19"/>
  <c r="AX2058" i="19"/>
  <c r="AX2059" i="19"/>
  <c r="AX2060" i="19"/>
  <c r="AX2061" i="19"/>
  <c r="AX2062" i="19"/>
  <c r="AX2063" i="19"/>
  <c r="AX2064" i="19"/>
  <c r="AX2065" i="19"/>
  <c r="AX2066" i="19"/>
  <c r="AX2067" i="19"/>
  <c r="AX2068" i="19"/>
  <c r="AX2069" i="19"/>
  <c r="AX2070" i="19"/>
  <c r="AX2071" i="19"/>
  <c r="AX2072" i="19"/>
  <c r="AX2073" i="19"/>
  <c r="AX2074" i="19"/>
  <c r="AX2075" i="19"/>
  <c r="AX2076" i="19"/>
  <c r="AX2077" i="19"/>
  <c r="AX2078" i="19"/>
  <c r="AX2079" i="19"/>
  <c r="AX2080" i="19"/>
  <c r="AX2081" i="19"/>
  <c r="AX2082" i="19"/>
  <c r="AX2083" i="19"/>
  <c r="AX2084" i="19"/>
  <c r="AX2085" i="19"/>
  <c r="AX2086" i="19"/>
  <c r="AX2087" i="19"/>
  <c r="AX2088" i="19"/>
  <c r="AX2089" i="19"/>
  <c r="AX2090" i="19"/>
  <c r="AX2091" i="19"/>
  <c r="AX2092" i="19"/>
  <c r="AX2093" i="19"/>
  <c r="AX2094" i="19"/>
  <c r="AX2095" i="19"/>
  <c r="AX2096" i="19"/>
  <c r="AX2097" i="19"/>
  <c r="AX2098" i="19"/>
  <c r="AX2099" i="19"/>
  <c r="AX2100" i="19"/>
  <c r="AX2101" i="19"/>
  <c r="AX2102" i="19"/>
  <c r="AX2103" i="19"/>
  <c r="AX2104" i="19"/>
  <c r="AX2105" i="19"/>
  <c r="AX2106" i="19"/>
  <c r="AX2107" i="19"/>
  <c r="AX2108" i="19"/>
  <c r="AX2109" i="19"/>
  <c r="AX2110" i="19"/>
  <c r="AX2111" i="19"/>
  <c r="AX2112" i="19"/>
  <c r="AX2113" i="19"/>
  <c r="AX2114" i="19"/>
  <c r="AX2115" i="19"/>
  <c r="AX2116" i="19"/>
  <c r="AX2117" i="19"/>
  <c r="AX2118" i="19"/>
  <c r="AX2119" i="19"/>
  <c r="AX2120" i="19"/>
  <c r="AX2121" i="19"/>
  <c r="AX2122" i="19"/>
  <c r="AX2123" i="19"/>
  <c r="AX2124" i="19"/>
  <c r="AX2125" i="19"/>
  <c r="AX2126" i="19"/>
  <c r="AX2127" i="19"/>
  <c r="AX2128" i="19"/>
  <c r="AX2129" i="19"/>
  <c r="AX2130" i="19"/>
  <c r="AX2131" i="19"/>
  <c r="AX2132" i="19"/>
  <c r="AX2133" i="19"/>
  <c r="AX2134" i="19"/>
  <c r="AX2135" i="19"/>
  <c r="AX2136" i="19"/>
  <c r="AX2137" i="19"/>
  <c r="AX2138" i="19"/>
  <c r="AX2139" i="19"/>
  <c r="AX2140" i="19"/>
  <c r="AX2141" i="19"/>
  <c r="AX2142" i="19"/>
  <c r="AX2143" i="19"/>
  <c r="AX2144" i="19"/>
  <c r="AX2145" i="19"/>
  <c r="AX2146" i="19"/>
  <c r="AX2147" i="19"/>
  <c r="AX2148" i="19"/>
  <c r="AX2149" i="19"/>
  <c r="AX2150" i="19"/>
  <c r="AX2151" i="19"/>
  <c r="AX2152" i="19"/>
  <c r="AX2153" i="19"/>
  <c r="AX2154" i="19"/>
  <c r="AX2155" i="19"/>
  <c r="AX2156" i="19"/>
  <c r="AX2157" i="19"/>
  <c r="AX2158" i="19"/>
  <c r="AX2159" i="19"/>
  <c r="AX2160" i="19"/>
  <c r="AX2161" i="19"/>
  <c r="AX2162" i="19"/>
  <c r="AX2163" i="19"/>
  <c r="AX2164" i="19"/>
  <c r="AX2165" i="19"/>
  <c r="AX2166" i="19"/>
  <c r="AX2167" i="19"/>
  <c r="AX2168" i="19"/>
  <c r="AX2169" i="19"/>
  <c r="AX2170" i="19"/>
  <c r="AX2171" i="19"/>
  <c r="AX2172" i="19"/>
  <c r="AX2173" i="19"/>
  <c r="AX2174" i="19"/>
  <c r="AX2175" i="19"/>
  <c r="AX2176" i="19"/>
  <c r="AX2177" i="19"/>
  <c r="AX2178" i="19"/>
  <c r="AX2179" i="19"/>
  <c r="AX2180" i="19"/>
  <c r="AX2181" i="19"/>
  <c r="AX2182" i="19"/>
  <c r="AX2183" i="19"/>
  <c r="AX2184" i="19"/>
  <c r="AX2185" i="19"/>
  <c r="AX2186" i="19"/>
  <c r="AX2187" i="19"/>
  <c r="AX2188" i="19"/>
  <c r="AX2189" i="19"/>
  <c r="AX2190" i="19"/>
  <c r="AX2191" i="19"/>
  <c r="AX2192" i="19"/>
  <c r="AX2193" i="19"/>
  <c r="AX2194" i="19"/>
  <c r="AX2195" i="19"/>
  <c r="AX2196" i="19"/>
  <c r="AX2197" i="19"/>
  <c r="AX2198" i="19"/>
  <c r="AX2199" i="19"/>
  <c r="AX2200" i="19"/>
  <c r="AX2201" i="19"/>
  <c r="AX2202" i="19"/>
  <c r="AX2203" i="19"/>
  <c r="AX2204" i="19"/>
  <c r="AX2205" i="19"/>
  <c r="AX2206" i="19"/>
  <c r="AX2207" i="19"/>
  <c r="AX2208" i="19"/>
  <c r="AX2209" i="19"/>
  <c r="AX2210" i="19"/>
  <c r="AX2211" i="19"/>
  <c r="AX2212" i="19"/>
  <c r="AX2213" i="19"/>
  <c r="AX2214" i="19"/>
  <c r="AX2215" i="19"/>
  <c r="AX2216" i="19"/>
  <c r="AX2217" i="19"/>
  <c r="AX2218" i="19"/>
  <c r="AX2219" i="19"/>
  <c r="AX2220" i="19"/>
  <c r="AX2221" i="19"/>
  <c r="AX2222" i="19"/>
  <c r="AX2223" i="19"/>
  <c r="AX2224" i="19"/>
  <c r="AX2225" i="19"/>
  <c r="AX2226" i="19"/>
  <c r="AX2227" i="19"/>
  <c r="AX2228" i="19"/>
  <c r="AX2229" i="19"/>
  <c r="AX2230" i="19"/>
  <c r="AX2231" i="19"/>
  <c r="AX2232" i="19"/>
  <c r="AX2233" i="19"/>
  <c r="AX2234" i="19"/>
  <c r="AX2235" i="19"/>
  <c r="AX2236" i="19"/>
  <c r="AX2237" i="19"/>
  <c r="AX2238" i="19"/>
  <c r="AX2239" i="19"/>
  <c r="AX2240" i="19"/>
  <c r="AX2241" i="19"/>
  <c r="AX2242" i="19"/>
  <c r="AX2243" i="19"/>
  <c r="AX2244" i="19"/>
  <c r="AX2245" i="19"/>
  <c r="AX2246" i="19"/>
  <c r="AX2247" i="19"/>
  <c r="AX2248" i="19"/>
  <c r="AX2249" i="19"/>
  <c r="AX2250" i="19"/>
  <c r="AX2251" i="19"/>
  <c r="AX2252" i="19"/>
  <c r="AX2253" i="19"/>
  <c r="AX2254" i="19"/>
  <c r="AX2255" i="19"/>
  <c r="AX2256" i="19"/>
  <c r="AX2257" i="19"/>
  <c r="AX2258" i="19"/>
  <c r="AX2259" i="19"/>
  <c r="AX2260" i="19"/>
  <c r="AX2261" i="19"/>
  <c r="AX2262" i="19"/>
  <c r="AX2263" i="19"/>
  <c r="AX2264" i="19"/>
  <c r="AX2265" i="19"/>
  <c r="AX2266" i="19"/>
  <c r="AX2267" i="19"/>
  <c r="AX2268" i="19"/>
  <c r="AX2269" i="19"/>
  <c r="AX2270" i="19"/>
  <c r="AX2271" i="19"/>
  <c r="AX2272" i="19"/>
  <c r="AX2273" i="19"/>
  <c r="AX2274" i="19"/>
  <c r="AX2275" i="19"/>
  <c r="AX2276" i="19"/>
  <c r="AX2277" i="19"/>
  <c r="AX2278" i="19"/>
  <c r="AX2279" i="19"/>
  <c r="AX2280" i="19"/>
  <c r="AX2281" i="19"/>
  <c r="AX2282" i="19"/>
  <c r="AX2283" i="19"/>
  <c r="AX2284" i="19"/>
  <c r="AX2285" i="19"/>
  <c r="AX2286" i="19"/>
  <c r="AX2287" i="19"/>
  <c r="AX2288" i="19"/>
  <c r="AX2289" i="19"/>
  <c r="AX2290" i="19"/>
  <c r="AX2291" i="19"/>
  <c r="AX2292" i="19"/>
  <c r="AX2293" i="19"/>
  <c r="AX2294" i="19"/>
  <c r="AX2295" i="19"/>
  <c r="AX2296" i="19"/>
  <c r="AX2297" i="19"/>
  <c r="AX2298" i="19"/>
  <c r="AX2299" i="19"/>
  <c r="AX2300" i="19"/>
  <c r="AX2301" i="19"/>
  <c r="AX2302" i="19"/>
  <c r="AX2303" i="19"/>
  <c r="AX2304" i="19"/>
  <c r="AX2305" i="19"/>
  <c r="AX2306" i="19"/>
  <c r="AX2307" i="19"/>
  <c r="AX2308" i="19"/>
  <c r="AX2309" i="19"/>
  <c r="AX2310" i="19"/>
  <c r="AX2311" i="19"/>
  <c r="AX2312" i="19"/>
  <c r="AX2313" i="19"/>
  <c r="AX2314" i="19"/>
  <c r="AX2315" i="19"/>
  <c r="AX2316" i="19"/>
  <c r="AX2317" i="19"/>
  <c r="AX2318" i="19"/>
  <c r="AX2319" i="19"/>
  <c r="AX2320" i="19"/>
  <c r="AX2321" i="19"/>
  <c r="AX2322" i="19"/>
  <c r="AX2323" i="19"/>
  <c r="AX2324" i="19"/>
  <c r="AX2325" i="19"/>
  <c r="AX2326" i="19"/>
  <c r="AX2327" i="19"/>
  <c r="AX2328" i="19"/>
  <c r="AX2329" i="19"/>
  <c r="AX2330" i="19"/>
  <c r="AX2331" i="19"/>
  <c r="AX2332" i="19"/>
  <c r="AX2333" i="19"/>
  <c r="AX2334" i="19"/>
  <c r="AX2335" i="19"/>
  <c r="AX2336" i="19"/>
  <c r="AX2337" i="19"/>
  <c r="AX2338" i="19"/>
  <c r="AX2339" i="19"/>
  <c r="AX2340" i="19"/>
  <c r="AX2341" i="19"/>
  <c r="AX2342" i="19"/>
  <c r="AX2343" i="19"/>
  <c r="AX2344" i="19"/>
  <c r="AX2345" i="19"/>
  <c r="AX2346" i="19"/>
  <c r="AX2347" i="19"/>
  <c r="AX2348" i="19"/>
  <c r="AX2349" i="19"/>
  <c r="AX2350" i="19"/>
  <c r="AX2351" i="19"/>
  <c r="AX2352" i="19"/>
  <c r="AX2353" i="19"/>
  <c r="AX2354" i="19"/>
  <c r="AX2355" i="19"/>
  <c r="AX2356" i="19"/>
  <c r="AX2357" i="19"/>
  <c r="AX2358" i="19"/>
  <c r="AX2359" i="19"/>
  <c r="AX2360" i="19"/>
  <c r="AX2361" i="19"/>
  <c r="AX2362" i="19"/>
  <c r="AX2363" i="19"/>
  <c r="AX2364" i="19"/>
  <c r="AX2365" i="19"/>
  <c r="AX2366" i="19"/>
  <c r="AX2367" i="19"/>
  <c r="AX2368" i="19"/>
  <c r="AX2369" i="19"/>
  <c r="AX2370" i="19"/>
  <c r="AX2371" i="19"/>
  <c r="AX2372" i="19"/>
  <c r="AX2373" i="19"/>
  <c r="AX2374" i="19"/>
  <c r="AX2375" i="19"/>
  <c r="AX2376" i="19"/>
  <c r="AX2377" i="19"/>
  <c r="AX2378" i="19"/>
  <c r="AX2379" i="19"/>
  <c r="AX2380" i="19"/>
  <c r="AX2381" i="19"/>
  <c r="AX2382" i="19"/>
  <c r="AX2383" i="19"/>
  <c r="AX2384" i="19"/>
  <c r="AX2385" i="19"/>
  <c r="AX2386" i="19"/>
  <c r="AX2387" i="19"/>
  <c r="AX2388" i="19"/>
  <c r="AX2389" i="19"/>
  <c r="AX2390" i="19"/>
  <c r="AX2391" i="19"/>
  <c r="AX2392" i="19"/>
  <c r="AX2393" i="19"/>
  <c r="AX2394" i="19"/>
  <c r="AX2395" i="19"/>
  <c r="AX2396" i="19"/>
  <c r="AX2397" i="19"/>
  <c r="AX2398" i="19"/>
  <c r="AX2399" i="19"/>
  <c r="AX2400" i="19"/>
  <c r="AX2401" i="19"/>
  <c r="AX2402" i="19"/>
  <c r="AX2403" i="19"/>
  <c r="AX2404" i="19"/>
  <c r="AX2405" i="19"/>
  <c r="AX2406" i="19"/>
  <c r="AX2407" i="19"/>
  <c r="AX2408" i="19"/>
  <c r="AX2409" i="19"/>
  <c r="AX2410" i="19"/>
  <c r="AX2411" i="19"/>
  <c r="AX2412" i="19"/>
  <c r="AX2413" i="19"/>
  <c r="AX2414" i="19"/>
  <c r="AX2415" i="19"/>
  <c r="AX2416" i="19"/>
  <c r="AX2417" i="19"/>
  <c r="AX2418" i="19"/>
  <c r="AX2419" i="19"/>
  <c r="AX2420" i="19"/>
  <c r="AX2421" i="19"/>
  <c r="AX2422" i="19"/>
  <c r="AX2423" i="19"/>
  <c r="AX2424" i="19"/>
  <c r="AX2425" i="19"/>
  <c r="AX2426" i="19"/>
  <c r="AX2427" i="19"/>
  <c r="AX2428" i="19"/>
  <c r="AX2429" i="19"/>
  <c r="AX2430" i="19"/>
  <c r="AX2431" i="19"/>
  <c r="AX2432" i="19"/>
  <c r="AX2433" i="19"/>
  <c r="AX2434" i="19"/>
  <c r="AX2435" i="19"/>
  <c r="AX2436" i="19"/>
  <c r="AX2437" i="19"/>
  <c r="AX2438" i="19"/>
  <c r="AX2439" i="19"/>
  <c r="AX2440" i="19"/>
  <c r="AX2441" i="19"/>
  <c r="AX2442" i="19"/>
  <c r="AX2443" i="19"/>
  <c r="AX2444" i="19"/>
  <c r="AX2445" i="19"/>
  <c r="AX2446" i="19"/>
  <c r="AX2447" i="19"/>
  <c r="AX2448" i="19"/>
  <c r="AX2449" i="19"/>
  <c r="AX2450" i="19"/>
  <c r="AX2451" i="19"/>
  <c r="AX2452" i="19"/>
  <c r="AX2453" i="19"/>
  <c r="AX2454" i="19"/>
  <c r="AX2455" i="19"/>
  <c r="AX2456" i="19"/>
  <c r="AX2457" i="19"/>
  <c r="AX2458" i="19"/>
  <c r="AX2459" i="19"/>
  <c r="AX2460" i="19"/>
  <c r="AX2461" i="19"/>
  <c r="AX2462" i="19"/>
  <c r="AX2463" i="19"/>
  <c r="AX2464" i="19"/>
  <c r="AX2465" i="19"/>
  <c r="AX2466" i="19"/>
  <c r="AX2467" i="19"/>
  <c r="AX2468" i="19"/>
  <c r="AX2469" i="19"/>
  <c r="AX2470" i="19"/>
  <c r="AX2471" i="19"/>
  <c r="AX2472" i="19"/>
  <c r="AX2473" i="19"/>
  <c r="AX2474" i="19"/>
  <c r="AX2475" i="19"/>
  <c r="AX2476" i="19"/>
  <c r="AX2477" i="19"/>
  <c r="AX2478" i="19"/>
  <c r="AX2479" i="19"/>
  <c r="AX2480" i="19"/>
  <c r="AX2481" i="19"/>
  <c r="AX2482" i="19"/>
  <c r="AX2483" i="19"/>
  <c r="AX2484" i="19"/>
  <c r="AX2485" i="19"/>
  <c r="AX2486" i="19"/>
  <c r="AX2487" i="19"/>
  <c r="AX2488" i="19"/>
  <c r="AX2489" i="19"/>
  <c r="AX2490" i="19"/>
  <c r="AX2491" i="19"/>
  <c r="AX2492" i="19"/>
  <c r="AX2493" i="19"/>
  <c r="AX2494" i="19"/>
  <c r="AX2495" i="19"/>
  <c r="AX2496" i="19"/>
  <c r="AX2497" i="19"/>
  <c r="AX2498" i="19"/>
  <c r="AX2499" i="19"/>
  <c r="AX2500" i="19"/>
  <c r="AX2501" i="19"/>
  <c r="AX2502" i="19"/>
  <c r="AX2503" i="19"/>
  <c r="AX2504" i="19"/>
  <c r="AX2505" i="19"/>
  <c r="AX2506" i="19"/>
  <c r="AX2507" i="19"/>
  <c r="AX2508" i="19"/>
  <c r="AX2509" i="19"/>
  <c r="AX2510" i="19"/>
  <c r="AX2511" i="19"/>
  <c r="AX2512" i="19"/>
  <c r="AX2513" i="19"/>
  <c r="AX2514" i="19"/>
  <c r="AX2515" i="19"/>
  <c r="AX2516" i="19"/>
  <c r="AX2517" i="19"/>
  <c r="AX2518" i="19"/>
  <c r="AX2519" i="19"/>
  <c r="AX2520" i="19"/>
  <c r="AX2521" i="19"/>
  <c r="AX2522" i="19"/>
  <c r="AX2523" i="19"/>
  <c r="AX2524" i="19"/>
  <c r="AX2525" i="19"/>
  <c r="AX2526" i="19"/>
  <c r="AX2527" i="19"/>
  <c r="AX2528" i="19"/>
  <c r="AX2529" i="19"/>
  <c r="AX2530" i="19"/>
  <c r="AX2531" i="19"/>
  <c r="AX2532" i="19"/>
  <c r="AX2533" i="19"/>
  <c r="AX2534" i="19"/>
  <c r="AX2535" i="19"/>
  <c r="AX2536" i="19"/>
  <c r="AX2537" i="19"/>
  <c r="AX2538" i="19"/>
  <c r="AX2539" i="19"/>
  <c r="AX2540" i="19"/>
  <c r="AX2541" i="19"/>
  <c r="AX2542" i="19"/>
  <c r="AX2543" i="19"/>
  <c r="AX2544" i="19"/>
  <c r="AX2545" i="19"/>
  <c r="AX2546" i="19"/>
  <c r="AX2547" i="19"/>
  <c r="AX2548" i="19"/>
  <c r="AX2549" i="19"/>
  <c r="AX2550" i="19"/>
  <c r="AX2551" i="19"/>
  <c r="AX2552" i="19"/>
  <c r="AX2553" i="19"/>
  <c r="AX2554" i="19"/>
  <c r="AX2555" i="19"/>
  <c r="AX2556" i="19"/>
  <c r="AX2557" i="19"/>
  <c r="AX2558" i="19"/>
  <c r="AX2559" i="19"/>
  <c r="AX2560" i="19"/>
  <c r="AX2561" i="19"/>
  <c r="AX2562" i="19"/>
  <c r="AX2563" i="19"/>
  <c r="AX2564" i="19"/>
  <c r="AX2565" i="19"/>
  <c r="AX2566" i="19"/>
  <c r="AX2567" i="19"/>
  <c r="AX2568" i="19"/>
  <c r="AX2569" i="19"/>
  <c r="AX2570" i="19"/>
  <c r="AX2571" i="19"/>
  <c r="AX2572" i="19"/>
  <c r="AX2573" i="19"/>
  <c r="AX2574" i="19"/>
  <c r="AX2575" i="19"/>
  <c r="AX2576" i="19"/>
  <c r="AX2577" i="19"/>
  <c r="AX2578" i="19"/>
  <c r="AX2579" i="19"/>
  <c r="AX2580" i="19"/>
  <c r="AX2581" i="19"/>
  <c r="AX2582" i="19"/>
  <c r="AX2583" i="19"/>
  <c r="AX2584" i="19"/>
  <c r="AX2585" i="19"/>
  <c r="AX2586" i="19"/>
  <c r="AX2587" i="19"/>
  <c r="AX2588" i="19"/>
  <c r="AX2589" i="19"/>
  <c r="AX2590" i="19"/>
  <c r="AX2591" i="19"/>
  <c r="AX2592" i="19"/>
  <c r="AX2593" i="19"/>
  <c r="AX2594" i="19"/>
  <c r="AX2595" i="19"/>
  <c r="AX2596" i="19"/>
  <c r="AX2597" i="19"/>
  <c r="AX2598" i="19"/>
  <c r="AX2599" i="19"/>
  <c r="AX2600" i="19"/>
  <c r="AX2601" i="19"/>
  <c r="AX2602" i="19"/>
  <c r="AX2603" i="19"/>
  <c r="AX2604" i="19"/>
  <c r="AX2605" i="19"/>
  <c r="AX2606" i="19"/>
  <c r="AX2607" i="19"/>
  <c r="AX2608" i="19"/>
  <c r="AX2609" i="19"/>
  <c r="AX2610" i="19"/>
  <c r="AX2611" i="19"/>
  <c r="AX2612" i="19"/>
  <c r="AX2613" i="19"/>
  <c r="AX2614" i="19"/>
  <c r="AX2615" i="19"/>
  <c r="AX2616" i="19"/>
  <c r="AX2617" i="19"/>
  <c r="AX2618" i="19"/>
  <c r="AX2619" i="19"/>
  <c r="AX2620" i="19"/>
  <c r="AX2621" i="19"/>
  <c r="AX2622" i="19"/>
  <c r="AX2623" i="19"/>
  <c r="AX2624" i="19"/>
  <c r="AX2625" i="19"/>
  <c r="AX2626" i="19"/>
  <c r="AX2627" i="19"/>
  <c r="AX2628" i="19"/>
  <c r="AX2629" i="19"/>
  <c r="AX2630" i="19"/>
  <c r="AX2631" i="19"/>
  <c r="AX2632" i="19"/>
  <c r="AX2633" i="19"/>
  <c r="AX2634" i="19"/>
  <c r="AX2635" i="19"/>
  <c r="AX2636" i="19"/>
  <c r="AX2637" i="19"/>
  <c r="AX2638" i="19"/>
  <c r="AX2639" i="19"/>
  <c r="AX2640" i="19"/>
  <c r="AX2641" i="19"/>
  <c r="AX2642" i="19"/>
  <c r="AX2643" i="19"/>
  <c r="AX2644" i="19"/>
  <c r="AX2645" i="19"/>
  <c r="AX2646" i="19"/>
  <c r="AX2647" i="19"/>
  <c r="AX2648" i="19"/>
  <c r="AX2649" i="19"/>
  <c r="AX2650" i="19"/>
  <c r="AX2651" i="19"/>
  <c r="AX2652" i="19"/>
  <c r="AX2653" i="19"/>
  <c r="AX2654" i="19"/>
  <c r="AX2655" i="19"/>
  <c r="AX2656" i="19"/>
  <c r="AX2657" i="19"/>
  <c r="AX2658" i="19"/>
  <c r="AX2659" i="19"/>
  <c r="AX2660" i="19"/>
  <c r="AX2661" i="19"/>
  <c r="AX2662" i="19"/>
  <c r="AX2663" i="19"/>
  <c r="AX2664" i="19"/>
  <c r="AX2665" i="19"/>
  <c r="AX2666" i="19"/>
  <c r="AX2667" i="19"/>
  <c r="AX2668" i="19"/>
  <c r="AX2669" i="19"/>
  <c r="AX2670" i="19"/>
  <c r="AX2671" i="19"/>
  <c r="AX2672" i="19"/>
  <c r="AX2673" i="19"/>
  <c r="AX2674" i="19"/>
  <c r="AX2675" i="19"/>
  <c r="AX2676" i="19"/>
  <c r="AX2677" i="19"/>
  <c r="AX2678" i="19"/>
  <c r="AX2679" i="19"/>
  <c r="AX2680" i="19"/>
  <c r="AX2681" i="19"/>
  <c r="AX2682" i="19"/>
  <c r="AX2683" i="19"/>
  <c r="AX2684" i="19"/>
  <c r="AX2685" i="19"/>
  <c r="AX2686" i="19"/>
  <c r="AX2687" i="19"/>
  <c r="AX2688" i="19"/>
  <c r="AX2689" i="19"/>
  <c r="AX2690" i="19"/>
  <c r="AX2691" i="19"/>
  <c r="AX2692" i="19"/>
  <c r="AX2693" i="19"/>
  <c r="AX2694" i="19"/>
  <c r="AX2695" i="19"/>
  <c r="AX2696" i="19"/>
  <c r="AX2697" i="19"/>
  <c r="AX2698" i="19"/>
  <c r="AX2699" i="19"/>
  <c r="AX2700" i="19"/>
  <c r="AX2701" i="19"/>
  <c r="AX2702" i="19"/>
  <c r="AX2703" i="19"/>
  <c r="AX2704" i="19"/>
  <c r="AX2705" i="19"/>
  <c r="AX2706" i="19"/>
  <c r="AX2707" i="19"/>
  <c r="AX2708" i="19"/>
  <c r="AX2709" i="19"/>
  <c r="AX2710" i="19"/>
  <c r="AX2711" i="19"/>
  <c r="AX2712" i="19"/>
  <c r="AX2713" i="19"/>
  <c r="AX2714" i="19"/>
  <c r="AX2715" i="19"/>
  <c r="AX2716" i="19"/>
  <c r="AX2717" i="19"/>
  <c r="AX2718" i="19"/>
  <c r="AX2719" i="19"/>
  <c r="AX2720" i="19"/>
  <c r="AX2721" i="19"/>
  <c r="AX2722" i="19"/>
  <c r="AX2723" i="19"/>
  <c r="AX2724" i="19"/>
  <c r="AX2725" i="19"/>
  <c r="AX2726" i="19"/>
  <c r="AX2727" i="19"/>
  <c r="AX2728" i="19"/>
  <c r="AX2729" i="19"/>
  <c r="AX2730" i="19"/>
  <c r="AX2731" i="19"/>
  <c r="AX2732" i="19"/>
  <c r="AX2733" i="19"/>
  <c r="AX2734" i="19"/>
  <c r="AX2735" i="19"/>
  <c r="AX2736" i="19"/>
  <c r="AX2737" i="19"/>
  <c r="AX2738" i="19"/>
  <c r="AX2739" i="19"/>
  <c r="AX2740" i="19"/>
  <c r="AX2741" i="19"/>
  <c r="AX2742" i="19"/>
  <c r="AX2743" i="19"/>
  <c r="AX2744" i="19"/>
  <c r="AX2745" i="19"/>
  <c r="AX2746" i="19"/>
  <c r="AX2747" i="19"/>
  <c r="AX2748" i="19"/>
  <c r="AX2749" i="19"/>
  <c r="AX2750" i="19"/>
  <c r="AX2751" i="19"/>
  <c r="AX2752" i="19"/>
  <c r="AX2753" i="19"/>
  <c r="AX2754" i="19"/>
  <c r="AX2755" i="19"/>
  <c r="AX2756" i="19"/>
  <c r="AX2757" i="19"/>
  <c r="AX2758" i="19"/>
  <c r="AX2759" i="19"/>
  <c r="AX2760" i="19"/>
  <c r="AX2761" i="19"/>
  <c r="AX2762" i="19"/>
  <c r="AX2763" i="19"/>
  <c r="AX2764" i="19"/>
  <c r="AX2765" i="19"/>
  <c r="AX2766" i="19"/>
  <c r="AX2767" i="19"/>
  <c r="AX2768" i="19"/>
  <c r="AX2769" i="19"/>
  <c r="AX2770" i="19"/>
  <c r="AX2771" i="19"/>
  <c r="AX2772" i="19"/>
  <c r="AX2773" i="19"/>
  <c r="AX2774" i="19"/>
  <c r="AX2775" i="19"/>
  <c r="AX2776" i="19"/>
  <c r="AX2777" i="19"/>
  <c r="AX2778" i="19"/>
  <c r="AX2779" i="19"/>
  <c r="AX2780" i="19"/>
  <c r="AX2781" i="19"/>
  <c r="AX2782" i="19"/>
  <c r="AX2783" i="19"/>
  <c r="AX2784" i="19"/>
  <c r="AX2785" i="19"/>
  <c r="AX2786" i="19"/>
  <c r="AX2787" i="19"/>
  <c r="AX2788" i="19"/>
  <c r="AX2789" i="19"/>
  <c r="AX2790" i="19"/>
  <c r="AX2791" i="19"/>
  <c r="AX2792" i="19"/>
  <c r="AX2793" i="19"/>
  <c r="AX2794" i="19"/>
  <c r="AX2795" i="19"/>
  <c r="AX2796" i="19"/>
  <c r="AX2797" i="19"/>
  <c r="AX2798" i="19"/>
  <c r="AX2799" i="19"/>
  <c r="AX2800" i="19"/>
  <c r="AX2801" i="19"/>
  <c r="AX2802" i="19"/>
  <c r="AX2803" i="19"/>
  <c r="AX2804" i="19"/>
  <c r="AX2805" i="19"/>
  <c r="AX2806" i="19"/>
  <c r="AX2807" i="19"/>
  <c r="AX2808" i="19"/>
  <c r="AX2809" i="19"/>
  <c r="AX2810" i="19"/>
  <c r="AX2811" i="19"/>
  <c r="AX2812" i="19"/>
  <c r="AX2813" i="19"/>
  <c r="AX2814" i="19"/>
  <c r="AX2815" i="19"/>
  <c r="AX2816" i="19"/>
  <c r="AX2817" i="19"/>
  <c r="AX2818" i="19"/>
  <c r="AX2819" i="19"/>
  <c r="AX2820" i="19"/>
  <c r="AX2821" i="19"/>
  <c r="AX2822" i="19"/>
  <c r="AX2823" i="19"/>
  <c r="AX2824" i="19"/>
  <c r="AX2825" i="19"/>
  <c r="AX2826" i="19"/>
  <c r="AX2827" i="19"/>
  <c r="AX2828" i="19"/>
  <c r="AX2829" i="19"/>
  <c r="AX2830" i="19"/>
  <c r="AX2831" i="19"/>
  <c r="AX2832" i="19"/>
  <c r="AX2833" i="19"/>
  <c r="AX2834" i="19"/>
  <c r="AX2835" i="19"/>
  <c r="AX2836" i="19"/>
  <c r="AX2837" i="19"/>
  <c r="AX2838" i="19"/>
  <c r="AX2839" i="19"/>
  <c r="AX2840" i="19"/>
  <c r="AX2841" i="19"/>
  <c r="AX2842" i="19"/>
  <c r="AX2843" i="19"/>
  <c r="AX2844" i="19"/>
  <c r="AX2845" i="19"/>
  <c r="AX2846" i="19"/>
  <c r="AX2847" i="19"/>
  <c r="AX2848" i="19"/>
  <c r="AX2849" i="19"/>
  <c r="AX2850" i="19"/>
  <c r="AX2851" i="19"/>
  <c r="AX2852" i="19"/>
  <c r="AX2853" i="19"/>
  <c r="AX2854" i="19"/>
  <c r="AX2855" i="19"/>
  <c r="AX2856" i="19"/>
  <c r="AX2857" i="19"/>
  <c r="AX2858" i="19"/>
  <c r="AX2859" i="19"/>
  <c r="AX2860" i="19"/>
  <c r="AX2861" i="19"/>
  <c r="AX2862" i="19"/>
  <c r="AX2863" i="19"/>
  <c r="AX2864" i="19"/>
  <c r="AX2865" i="19"/>
  <c r="AX2866" i="19"/>
  <c r="AX2867" i="19"/>
  <c r="AX2868" i="19"/>
  <c r="AX2869" i="19"/>
  <c r="AX2870" i="19"/>
  <c r="AX2871" i="19"/>
  <c r="AX2872" i="19"/>
  <c r="AX2873" i="19"/>
  <c r="AX2874" i="19"/>
  <c r="AX2875" i="19"/>
  <c r="AX2876" i="19"/>
  <c r="AX2877" i="19"/>
  <c r="AX2878" i="19"/>
  <c r="AX2879" i="19"/>
  <c r="AX2880" i="19"/>
  <c r="AX2881" i="19"/>
  <c r="AX2882" i="19"/>
  <c r="AX2883" i="19"/>
  <c r="AX2884" i="19"/>
  <c r="AX2885" i="19"/>
  <c r="AX2886" i="19"/>
  <c r="AX2887" i="19"/>
  <c r="AX2888" i="19"/>
  <c r="AX2889" i="19"/>
  <c r="AX2890" i="19"/>
  <c r="AX2891" i="19"/>
  <c r="AX2892" i="19"/>
  <c r="AX2893" i="19"/>
  <c r="AX2894" i="19"/>
  <c r="AX2895" i="19"/>
  <c r="AX2896" i="19"/>
  <c r="AX2897" i="19"/>
  <c r="AX2898" i="19"/>
  <c r="AX2899" i="19"/>
  <c r="AX2900" i="19"/>
  <c r="AX2901" i="19"/>
  <c r="AX2902" i="19"/>
  <c r="AX2903" i="19"/>
  <c r="AX2904" i="19"/>
  <c r="AX2905" i="19"/>
  <c r="AX2906" i="19"/>
  <c r="AX2907" i="19"/>
  <c r="AX2908" i="19"/>
  <c r="AX2909" i="19"/>
  <c r="AX2910" i="19"/>
  <c r="AX2911" i="19"/>
  <c r="AX2912" i="19"/>
  <c r="AX2913" i="19"/>
  <c r="AX2914" i="19"/>
  <c r="AX2915" i="19"/>
  <c r="AX2916" i="19"/>
  <c r="AX2917" i="19"/>
  <c r="AX2918" i="19"/>
  <c r="AX2919" i="19"/>
  <c r="AX2920" i="19"/>
  <c r="AX2921" i="19"/>
  <c r="AX2922" i="19"/>
  <c r="AX2923" i="19"/>
  <c r="AX2924" i="19"/>
  <c r="AX2925" i="19"/>
  <c r="AX2926" i="19"/>
  <c r="AX2927" i="19"/>
  <c r="AX2928" i="19"/>
  <c r="AX2929" i="19"/>
  <c r="AX2930" i="19"/>
  <c r="AX2931" i="19"/>
  <c r="AX2932" i="19"/>
  <c r="AX2933" i="19"/>
  <c r="AX2934" i="19"/>
  <c r="AX2935" i="19"/>
  <c r="AX2936" i="19"/>
  <c r="AX2937" i="19"/>
  <c r="AX2938" i="19"/>
  <c r="AX2939" i="19"/>
  <c r="AX2940" i="19"/>
  <c r="AX2941" i="19"/>
  <c r="AX2942" i="19"/>
  <c r="AX2943" i="19"/>
  <c r="AX2944" i="19"/>
  <c r="AX2945" i="19"/>
  <c r="AX2946" i="19"/>
  <c r="AX2947" i="19"/>
  <c r="AX2948" i="19"/>
  <c r="AX2949" i="19"/>
  <c r="AX2950" i="19"/>
  <c r="AX2951" i="19"/>
  <c r="AX2952" i="19"/>
  <c r="AX2953" i="19"/>
  <c r="AX2954" i="19"/>
  <c r="AX2955" i="19"/>
  <c r="AX2956" i="19"/>
  <c r="AX2957" i="19"/>
  <c r="AX2958" i="19"/>
  <c r="AX2959" i="19"/>
  <c r="AX2960" i="19"/>
  <c r="AX2961" i="19"/>
  <c r="AX2962" i="19"/>
  <c r="AX2963" i="19"/>
  <c r="AX2964" i="19"/>
  <c r="AX2965" i="19"/>
  <c r="AX2966" i="19"/>
  <c r="AX2967" i="19"/>
  <c r="AX2968" i="19"/>
  <c r="AX2969" i="19"/>
  <c r="AX2970" i="19"/>
  <c r="AX2971" i="19"/>
  <c r="AX2972" i="19"/>
  <c r="AX2973" i="19"/>
  <c r="AX2974" i="19"/>
  <c r="AX2975" i="19"/>
  <c r="AX2976" i="19"/>
  <c r="AX2977" i="19"/>
  <c r="AX2978" i="19"/>
  <c r="AX2979" i="19"/>
  <c r="AX2980" i="19"/>
  <c r="AX2981" i="19"/>
  <c r="AX2982" i="19"/>
  <c r="AX2983" i="19"/>
  <c r="AX2984" i="19"/>
  <c r="AX2985" i="19"/>
  <c r="AX2986" i="19"/>
  <c r="AX2987" i="19"/>
  <c r="AX2988" i="19"/>
  <c r="AX2989" i="19"/>
  <c r="AX2990" i="19"/>
  <c r="AX2991" i="19"/>
  <c r="AX2992" i="19"/>
  <c r="AX2993" i="19"/>
  <c r="AX2994" i="19"/>
  <c r="AX2995" i="19"/>
  <c r="AX2996" i="19"/>
  <c r="AX2997" i="19"/>
  <c r="AX2998" i="19"/>
  <c r="AX2999" i="19"/>
  <c r="AX3000" i="19"/>
  <c r="AX3001" i="19"/>
  <c r="AX3002" i="19"/>
  <c r="AX3003" i="19"/>
  <c r="AX3004" i="19"/>
  <c r="AX3005" i="19"/>
  <c r="AX3006" i="19"/>
  <c r="AX3007" i="19"/>
  <c r="AX3008" i="19"/>
  <c r="AX3009" i="19"/>
  <c r="AX3010" i="19"/>
  <c r="AX3011" i="19"/>
  <c r="AX3012" i="19"/>
  <c r="AX3013" i="19"/>
  <c r="AX3014" i="19"/>
  <c r="AX3015" i="19"/>
  <c r="AX3016" i="19"/>
  <c r="AX3017" i="19"/>
  <c r="AX3018" i="19"/>
  <c r="AX3019" i="19"/>
  <c r="AX3020" i="19"/>
  <c r="AX3021" i="19"/>
  <c r="AX3022" i="19"/>
  <c r="AX3023" i="19"/>
  <c r="AX3024" i="19"/>
  <c r="AX3025" i="19"/>
  <c r="AX3026" i="19"/>
  <c r="AX3027" i="19"/>
  <c r="AX3028" i="19"/>
  <c r="AX3029" i="19"/>
  <c r="AX3030" i="19"/>
  <c r="AX3031" i="19"/>
  <c r="AX3032" i="19"/>
  <c r="AX3033" i="19"/>
  <c r="AX3034" i="19"/>
  <c r="AX3035" i="19"/>
  <c r="AX3036" i="19"/>
  <c r="AX3037" i="19"/>
  <c r="AX3038" i="19"/>
  <c r="AX3039" i="19"/>
  <c r="AX3040" i="19"/>
  <c r="AX3041" i="19"/>
  <c r="AX3042" i="19"/>
  <c r="AX3043" i="19"/>
  <c r="AX3044" i="19"/>
  <c r="AX3045" i="19"/>
  <c r="AX3046" i="19"/>
  <c r="AX3047" i="19"/>
  <c r="AX3048" i="19"/>
  <c r="AX3049" i="19"/>
  <c r="AX3050" i="19"/>
  <c r="AX3051" i="19"/>
  <c r="AX3052" i="19"/>
  <c r="AX3053" i="19"/>
  <c r="AX3054" i="19"/>
  <c r="AX3055" i="19"/>
  <c r="AX3056" i="19"/>
  <c r="AX3057" i="19"/>
  <c r="AX3058" i="19"/>
  <c r="AX3059" i="19"/>
  <c r="AX3060" i="19"/>
  <c r="AX3061" i="19"/>
  <c r="AX3062" i="19"/>
  <c r="AX3063" i="19"/>
  <c r="AX3064" i="19"/>
  <c r="AX3065" i="19"/>
  <c r="AX3066" i="19"/>
  <c r="AX3067" i="19"/>
  <c r="AX3068" i="19"/>
  <c r="AX3069" i="19"/>
  <c r="AX3070" i="19"/>
  <c r="AX3071" i="19"/>
  <c r="AX3072" i="19"/>
  <c r="AX3073" i="19"/>
  <c r="AX3074" i="19"/>
  <c r="AX3075" i="19"/>
  <c r="AX3076" i="19"/>
  <c r="AX3077" i="19"/>
  <c r="AX3078" i="19"/>
  <c r="AX3079" i="19"/>
  <c r="AX3080" i="19"/>
  <c r="AX3081" i="19"/>
  <c r="AX3082" i="19"/>
  <c r="AX3083" i="19"/>
  <c r="AX3084" i="19"/>
  <c r="AX3085" i="19"/>
  <c r="AX3086" i="19"/>
  <c r="AX3087" i="19"/>
  <c r="AX3088" i="19"/>
  <c r="AX3089" i="19"/>
  <c r="AX3090" i="19"/>
  <c r="AX3091" i="19"/>
  <c r="AX3092" i="19"/>
  <c r="AX3093" i="19"/>
  <c r="AX3094" i="19"/>
  <c r="AX3095" i="19"/>
  <c r="AX3096" i="19"/>
  <c r="AX3097" i="19"/>
  <c r="AX3098" i="19"/>
  <c r="AX3099" i="19"/>
  <c r="AX3100" i="19"/>
  <c r="AX3101" i="19"/>
  <c r="AX3102" i="19"/>
  <c r="AX3103" i="19"/>
  <c r="AX3104" i="19"/>
  <c r="AX3105" i="19"/>
  <c r="AX3106" i="19"/>
  <c r="AX3107" i="19"/>
  <c r="AX3108" i="19"/>
  <c r="AX3109" i="19"/>
  <c r="AX3110" i="19"/>
  <c r="AX3111" i="19"/>
  <c r="AX3112" i="19"/>
  <c r="AX3113" i="19"/>
  <c r="AX3114" i="19"/>
  <c r="AX3115" i="19"/>
  <c r="AX3116" i="19"/>
  <c r="AX3117" i="19"/>
  <c r="AX3118" i="19"/>
  <c r="AX3119" i="19"/>
  <c r="AX3120" i="19"/>
  <c r="AX3121" i="19"/>
  <c r="AX3122" i="19"/>
  <c r="AX3123" i="19"/>
  <c r="AX3124" i="19"/>
  <c r="AX3125" i="19"/>
  <c r="AX3126" i="19"/>
  <c r="AX3127" i="19"/>
  <c r="AX3128" i="19"/>
  <c r="AX3129" i="19"/>
  <c r="AX3130" i="19"/>
  <c r="AX3131" i="19"/>
  <c r="AX3132" i="19"/>
  <c r="AX3133" i="19"/>
  <c r="AX3134" i="19"/>
  <c r="AX3135" i="19"/>
  <c r="AX3136" i="19"/>
  <c r="AX3137" i="19"/>
  <c r="AX3138" i="19"/>
  <c r="AX3139" i="19"/>
  <c r="AX3140" i="19"/>
  <c r="AX3141" i="19"/>
  <c r="AX3142" i="19"/>
  <c r="AX3143" i="19"/>
  <c r="AX3144" i="19"/>
  <c r="AX3145" i="19"/>
  <c r="AX3146" i="19"/>
  <c r="AX3147" i="19"/>
  <c r="AX3148" i="19"/>
  <c r="AX3149" i="19"/>
  <c r="AX3150" i="19"/>
  <c r="AX3151" i="19"/>
  <c r="AX3152" i="19"/>
  <c r="AX3153" i="19"/>
  <c r="AX3154" i="19"/>
  <c r="AX3155" i="19"/>
  <c r="AX3156" i="19"/>
  <c r="AX3157" i="19"/>
  <c r="AX3158" i="19"/>
  <c r="AX3159" i="19"/>
  <c r="AX3160" i="19"/>
  <c r="AX3161" i="19"/>
  <c r="AX3162" i="19"/>
  <c r="AX3163" i="19"/>
  <c r="AX3164" i="19"/>
  <c r="AX3165" i="19"/>
  <c r="AX3166" i="19"/>
  <c r="AX3167" i="19"/>
  <c r="AX3168" i="19"/>
  <c r="AX3169" i="19"/>
  <c r="AX3170" i="19"/>
  <c r="AX3171" i="19"/>
  <c r="AX3172" i="19"/>
  <c r="AX3173" i="19"/>
  <c r="AX3174" i="19"/>
  <c r="AX3175" i="19"/>
  <c r="AX3176" i="19"/>
  <c r="AX3177" i="19"/>
  <c r="AX3178" i="19"/>
  <c r="AX3179" i="19"/>
  <c r="AX3180" i="19"/>
  <c r="AX3181" i="19"/>
  <c r="AX3182" i="19"/>
  <c r="AX3183" i="19"/>
  <c r="AX3184" i="19"/>
  <c r="AX3185" i="19"/>
  <c r="AX3186" i="19"/>
  <c r="AX3187" i="19"/>
  <c r="AX3188" i="19"/>
  <c r="AX3189" i="19"/>
  <c r="AX3190" i="19"/>
  <c r="AX3191" i="19"/>
  <c r="AX3192" i="19"/>
  <c r="AX3193" i="19"/>
  <c r="AX3194" i="19"/>
  <c r="AX3195" i="19"/>
  <c r="AX3196" i="19"/>
  <c r="AX3197" i="19"/>
  <c r="AX3198" i="19"/>
  <c r="AX3199" i="19"/>
  <c r="AX3200" i="19"/>
  <c r="AX3201" i="19"/>
  <c r="AX3202" i="19"/>
  <c r="AX3203" i="19"/>
  <c r="AX3204" i="19"/>
  <c r="AX3205" i="19"/>
  <c r="AX3206" i="19"/>
  <c r="AX3207" i="19"/>
  <c r="AX3208" i="19"/>
  <c r="AX3209" i="19"/>
  <c r="AX3210" i="19"/>
  <c r="AX3211" i="19"/>
  <c r="AX3212" i="19"/>
  <c r="AX3213" i="19"/>
  <c r="AX3214" i="19"/>
  <c r="AX3215" i="19"/>
  <c r="AX3216" i="19"/>
  <c r="AX3217" i="19"/>
  <c r="AX3218" i="19"/>
  <c r="AX3219" i="19"/>
  <c r="AX3220" i="19"/>
  <c r="AX3221" i="19"/>
  <c r="AX3222" i="19"/>
  <c r="AX3223" i="19"/>
  <c r="AX3224" i="19"/>
  <c r="AX3225" i="19"/>
  <c r="AX3226" i="19"/>
  <c r="AX3227" i="19"/>
  <c r="AX3228" i="19"/>
  <c r="AX3229" i="19"/>
  <c r="AX3230" i="19"/>
  <c r="AX3231" i="19"/>
  <c r="AX3232" i="19"/>
  <c r="AX3233" i="19"/>
  <c r="AX3234" i="19"/>
  <c r="AX3235" i="19"/>
  <c r="AX3236" i="19"/>
  <c r="AX3237" i="19"/>
  <c r="AX3238" i="19"/>
  <c r="AX3239" i="19"/>
  <c r="AX3240" i="19"/>
  <c r="AX3241" i="19"/>
  <c r="AX3242" i="19"/>
  <c r="AX3243" i="19"/>
  <c r="AX3244" i="19"/>
  <c r="AX3245" i="19"/>
  <c r="AX3246" i="19"/>
  <c r="AX3247" i="19"/>
  <c r="AX3248" i="19"/>
  <c r="AX3249" i="19"/>
  <c r="AX3250" i="19"/>
  <c r="AX3251" i="19"/>
  <c r="AX3252" i="19"/>
  <c r="AX3253" i="19"/>
  <c r="AX3254" i="19"/>
  <c r="AX3255" i="19"/>
  <c r="AX3256" i="19"/>
  <c r="AX3257" i="19"/>
  <c r="AX3258" i="19"/>
  <c r="AX3259" i="19"/>
  <c r="AX3260" i="19"/>
  <c r="AX3261" i="19"/>
  <c r="AX3262" i="19"/>
  <c r="AX3263" i="19"/>
  <c r="AX3264" i="19"/>
  <c r="AX3265" i="19"/>
  <c r="AX3266" i="19"/>
  <c r="AX3267" i="19"/>
  <c r="AX3268" i="19"/>
  <c r="AX3269" i="19"/>
  <c r="AX3270" i="19"/>
  <c r="AX3271" i="19"/>
  <c r="AX3272" i="19"/>
  <c r="AX3273" i="19"/>
  <c r="AX3274" i="19"/>
  <c r="AX3275" i="19"/>
  <c r="AX3276" i="19"/>
  <c r="AX3277" i="19"/>
  <c r="AX3278" i="19"/>
  <c r="AX3279" i="19"/>
  <c r="AX3280" i="19"/>
  <c r="AX3281" i="19"/>
  <c r="AX3282" i="19"/>
  <c r="AX3283" i="19"/>
  <c r="AX3284" i="19"/>
  <c r="AX3285" i="19"/>
  <c r="AX3286" i="19"/>
  <c r="AX3287" i="19"/>
  <c r="AX3288" i="19"/>
  <c r="AX3289" i="19"/>
  <c r="AX3290" i="19"/>
  <c r="AX3291" i="19"/>
  <c r="AX3292" i="19"/>
  <c r="AX3293" i="19"/>
  <c r="AX3294" i="19"/>
  <c r="AX3295" i="19"/>
  <c r="AX3296" i="19"/>
  <c r="AX3297" i="19"/>
  <c r="AX3298" i="19"/>
  <c r="AX3299" i="19"/>
  <c r="AX3300" i="19"/>
  <c r="AX3301" i="19"/>
  <c r="AX3302" i="19"/>
  <c r="AX3303" i="19"/>
  <c r="AX3304" i="19"/>
  <c r="AX3305" i="19"/>
  <c r="AX3306" i="19"/>
  <c r="AX3307" i="19"/>
  <c r="AX3308" i="19"/>
  <c r="AX3309" i="19"/>
  <c r="AX3310" i="19"/>
  <c r="AX3311" i="19"/>
  <c r="AX3312" i="19"/>
  <c r="AX3313" i="19"/>
  <c r="AX3314" i="19"/>
  <c r="AX3315" i="19"/>
  <c r="AX3316" i="19"/>
  <c r="AX3317" i="19"/>
  <c r="AX3318" i="19"/>
  <c r="AX3319" i="19"/>
  <c r="AX3320" i="19"/>
  <c r="AX3321" i="19"/>
  <c r="AX3322" i="19"/>
  <c r="AX3323" i="19"/>
  <c r="AX3324" i="19"/>
  <c r="AX3325" i="19"/>
  <c r="AX3326" i="19"/>
  <c r="AX3327" i="19"/>
  <c r="AX3328" i="19"/>
  <c r="AX3329" i="19"/>
  <c r="AX3330" i="19"/>
  <c r="AX3331" i="19"/>
  <c r="AX3332" i="19"/>
  <c r="AX3333" i="19"/>
  <c r="AX3334" i="19"/>
  <c r="AX3335" i="19"/>
  <c r="AX3336" i="19"/>
  <c r="AX3337" i="19"/>
  <c r="AX3338" i="19"/>
  <c r="AX3339" i="19"/>
  <c r="AX3340" i="19"/>
  <c r="AX3341" i="19"/>
  <c r="AX3342" i="19"/>
  <c r="AX3343" i="19"/>
  <c r="AX3344" i="19"/>
  <c r="AX3345" i="19"/>
  <c r="AX3346" i="19"/>
  <c r="AX3347" i="19"/>
  <c r="AX3348" i="19"/>
  <c r="AX3349" i="19"/>
  <c r="AX3350" i="19"/>
  <c r="AX3351" i="19"/>
  <c r="AX3352" i="19"/>
  <c r="AX3353" i="19"/>
  <c r="AX3354" i="19"/>
  <c r="AX3355" i="19"/>
  <c r="AX3356" i="19"/>
  <c r="AX3357" i="19"/>
  <c r="AX3358" i="19"/>
  <c r="AX3359" i="19"/>
  <c r="AX3360" i="19"/>
  <c r="AX3361" i="19"/>
  <c r="AX3362" i="19"/>
  <c r="AX3363" i="19"/>
  <c r="AX3364" i="19"/>
  <c r="AX3365" i="19"/>
  <c r="AX3366" i="19"/>
  <c r="AX3367" i="19"/>
  <c r="AX3368" i="19"/>
  <c r="AX3369" i="19"/>
  <c r="AX3370" i="19"/>
  <c r="AX3371" i="19"/>
  <c r="AX3372" i="19"/>
  <c r="AX3373" i="19"/>
  <c r="AX3374" i="19"/>
  <c r="AX3375" i="19"/>
  <c r="AX3376" i="19"/>
  <c r="AX3377" i="19"/>
  <c r="AX3378" i="19"/>
  <c r="AX3379" i="19"/>
  <c r="AX3380" i="19"/>
  <c r="AX3381" i="19"/>
  <c r="AX3382" i="19"/>
  <c r="AX3383" i="19"/>
  <c r="AX3384" i="19"/>
  <c r="AX3385" i="19"/>
  <c r="AX3386" i="19"/>
  <c r="AX3387" i="19"/>
  <c r="AX3388" i="19"/>
  <c r="AX3389" i="19"/>
  <c r="AX3390" i="19"/>
  <c r="AX3391" i="19"/>
  <c r="AX3392" i="19"/>
  <c r="AX3393" i="19"/>
  <c r="AX3394" i="19"/>
  <c r="AX3395" i="19"/>
  <c r="AX3396" i="19"/>
  <c r="AX3397" i="19"/>
  <c r="AX3398" i="19"/>
  <c r="AX3399" i="19"/>
  <c r="AX3400" i="19"/>
  <c r="AX3401" i="19"/>
  <c r="AX3402" i="19"/>
  <c r="AX3403" i="19"/>
  <c r="AX3404" i="19"/>
  <c r="AX3405" i="19"/>
  <c r="AX3406" i="19"/>
  <c r="AX3407" i="19"/>
  <c r="AX3408" i="19"/>
  <c r="AX3409" i="19"/>
  <c r="AX3410" i="19"/>
  <c r="AX3411" i="19"/>
  <c r="AX3412" i="19"/>
  <c r="AX3413" i="19"/>
  <c r="AX3414" i="19"/>
  <c r="AX3415" i="19"/>
  <c r="AX3416" i="19"/>
  <c r="AX3417" i="19"/>
  <c r="AX3418" i="19"/>
  <c r="AX3419" i="19"/>
  <c r="AX3420" i="19"/>
  <c r="AX3421" i="19"/>
  <c r="AX3422" i="19"/>
  <c r="AX3423" i="19"/>
  <c r="AX3424" i="19"/>
  <c r="AX3425" i="19"/>
  <c r="AX3426" i="19"/>
  <c r="AX3427" i="19"/>
  <c r="AX3428" i="19"/>
  <c r="AX3429" i="19"/>
  <c r="AX3430" i="19"/>
  <c r="AX3431" i="19"/>
  <c r="AX3432" i="19"/>
  <c r="AX3433" i="19"/>
  <c r="AX3434" i="19"/>
  <c r="AX3435" i="19"/>
  <c r="AX3436" i="19"/>
  <c r="AX3437" i="19"/>
  <c r="AX3438" i="19"/>
  <c r="AX3439" i="19"/>
  <c r="AX3440" i="19"/>
  <c r="AX3441" i="19"/>
  <c r="AX3442" i="19"/>
  <c r="AX3443" i="19"/>
  <c r="AX3444" i="19"/>
  <c r="AX3445" i="19"/>
  <c r="AX3446" i="19"/>
  <c r="AX3447" i="19"/>
  <c r="AX3448" i="19"/>
  <c r="AX3449" i="19"/>
  <c r="AX3450" i="19"/>
  <c r="AX3451" i="19"/>
  <c r="AX3452" i="19"/>
  <c r="AX3453" i="19"/>
  <c r="AX3454" i="19"/>
  <c r="AX3455" i="19"/>
  <c r="AX3456" i="19"/>
  <c r="AX3457" i="19"/>
  <c r="AX3458" i="19"/>
  <c r="AX3459" i="19"/>
  <c r="AX3460" i="19"/>
  <c r="AX3461" i="19"/>
  <c r="AX3462" i="19"/>
  <c r="AX3463" i="19"/>
  <c r="AX3464" i="19"/>
  <c r="AX3465" i="19"/>
  <c r="AX3466" i="19"/>
  <c r="AX3467" i="19"/>
  <c r="AX3468" i="19"/>
  <c r="AX3469" i="19"/>
  <c r="AX3470" i="19"/>
  <c r="AX3471" i="19"/>
  <c r="AX3472" i="19"/>
  <c r="AX3473" i="19"/>
  <c r="AX3474" i="19"/>
  <c r="AX3475" i="19"/>
  <c r="AX3476" i="19"/>
  <c r="AX3477" i="19"/>
  <c r="AX3478" i="19"/>
  <c r="AX3479" i="19"/>
  <c r="AX3480" i="19"/>
  <c r="AX3481" i="19"/>
  <c r="AX3482" i="19"/>
  <c r="AX3483" i="19"/>
  <c r="AX3484" i="19"/>
  <c r="AX3485" i="19"/>
  <c r="AX3486" i="19"/>
  <c r="AX3487" i="19"/>
  <c r="AX3488" i="19"/>
  <c r="AX3489" i="19"/>
  <c r="AX3490" i="19"/>
  <c r="AX3491" i="19"/>
  <c r="AX3492" i="19"/>
  <c r="AX3493" i="19"/>
  <c r="AX3494" i="19"/>
  <c r="AX3495" i="19"/>
  <c r="AX3496" i="19"/>
  <c r="AX3497" i="19"/>
  <c r="AX3498" i="19"/>
  <c r="AX3499" i="19"/>
  <c r="AX3500" i="19"/>
  <c r="AX3501" i="19"/>
  <c r="AX3502" i="19"/>
  <c r="AX3503" i="19"/>
  <c r="AX3504" i="19"/>
  <c r="AX3505" i="19"/>
  <c r="AX3506" i="19"/>
  <c r="AX3507" i="19"/>
  <c r="AX3508" i="19"/>
  <c r="AX3509" i="19"/>
  <c r="AX3510" i="19"/>
  <c r="AX3511" i="19"/>
  <c r="AX3512" i="19"/>
  <c r="AX3513" i="19"/>
  <c r="AX3514" i="19"/>
  <c r="AX3515" i="19"/>
  <c r="AX3516" i="19"/>
  <c r="AX3517" i="19"/>
  <c r="AX3518" i="19"/>
  <c r="AX3519" i="19"/>
  <c r="AX3520" i="19"/>
  <c r="AX3521" i="19"/>
  <c r="AX3522" i="19"/>
  <c r="AX3523" i="19"/>
  <c r="AX3524" i="19"/>
  <c r="AX3525" i="19"/>
  <c r="AX3526" i="19"/>
  <c r="AX3527" i="19"/>
  <c r="AX3528" i="19"/>
  <c r="AX3529" i="19"/>
  <c r="AX3530" i="19"/>
  <c r="AX3531" i="19"/>
  <c r="AX3532" i="19"/>
  <c r="AX3533" i="19"/>
  <c r="AX3534" i="19"/>
  <c r="AX3535" i="19"/>
  <c r="AX3536" i="19"/>
  <c r="AX3537" i="19"/>
  <c r="AX3538" i="19"/>
  <c r="AX3539" i="19"/>
  <c r="AX3540" i="19"/>
  <c r="AX3541" i="19"/>
  <c r="AX3542" i="19"/>
  <c r="AX3543" i="19"/>
  <c r="AX3544" i="19"/>
  <c r="AX3545" i="19"/>
  <c r="AX3546" i="19"/>
  <c r="AX3547" i="19"/>
  <c r="AX3548" i="19"/>
  <c r="AX3549" i="19"/>
  <c r="AX3550" i="19"/>
  <c r="AX3551" i="19"/>
  <c r="AX3552" i="19"/>
  <c r="AX3553" i="19"/>
  <c r="AX3554" i="19"/>
  <c r="AX3555" i="19"/>
  <c r="AX3556" i="19"/>
  <c r="AX3557" i="19"/>
  <c r="AX3558" i="19"/>
  <c r="AX3559" i="19"/>
  <c r="AX3560" i="19"/>
  <c r="AX3561" i="19"/>
  <c r="AX3562" i="19"/>
  <c r="AX3563" i="19"/>
  <c r="AX3564" i="19"/>
  <c r="AX3565" i="19"/>
  <c r="AX3566" i="19"/>
  <c r="AX3567" i="19"/>
  <c r="AX3568" i="19"/>
  <c r="AX3569" i="19"/>
  <c r="AX3570" i="19"/>
  <c r="AX3571" i="19"/>
  <c r="AX3572" i="19"/>
  <c r="AX3573" i="19"/>
  <c r="AX3574" i="19"/>
  <c r="AX3575" i="19"/>
  <c r="AX3576" i="19"/>
  <c r="AX3577" i="19"/>
  <c r="AX3578" i="19"/>
  <c r="AX3579" i="19"/>
  <c r="AX3580" i="19"/>
  <c r="AX3581" i="19"/>
  <c r="AX3582" i="19"/>
  <c r="AX3583" i="19"/>
  <c r="AX3584" i="19"/>
  <c r="AX3585" i="19"/>
  <c r="AX3586" i="19"/>
  <c r="AX3587" i="19"/>
  <c r="AX3588" i="19"/>
  <c r="AX3589" i="19"/>
  <c r="AX3590" i="19"/>
  <c r="AX3591" i="19"/>
  <c r="AX3592" i="19"/>
  <c r="AX3593" i="19"/>
  <c r="AX3594" i="19"/>
  <c r="AX3595" i="19"/>
  <c r="AX3596" i="19"/>
  <c r="AX3597" i="19"/>
  <c r="AX3598" i="19"/>
  <c r="AX3599" i="19"/>
  <c r="AX3600" i="19"/>
  <c r="AX3601" i="19"/>
  <c r="AX3602" i="19"/>
  <c r="AX3603" i="19"/>
  <c r="AX3604" i="19"/>
  <c r="AX3605" i="19"/>
  <c r="AX3606" i="19"/>
  <c r="AX3607" i="19"/>
  <c r="AX3608" i="19"/>
  <c r="AX3609" i="19"/>
  <c r="AX3610" i="19"/>
  <c r="AX3611" i="19"/>
  <c r="AX3612" i="19"/>
  <c r="AX3613" i="19"/>
  <c r="AX3614" i="19"/>
  <c r="AX3615" i="19"/>
  <c r="AX3616" i="19"/>
  <c r="AX3617" i="19"/>
  <c r="AX3618" i="19"/>
  <c r="AX3619" i="19"/>
  <c r="AX3620" i="19"/>
  <c r="AX3621" i="19"/>
  <c r="AX3622" i="19"/>
  <c r="AX3623" i="19"/>
  <c r="AX3624" i="19"/>
  <c r="AX3625" i="19"/>
  <c r="AX3626" i="19"/>
  <c r="AX3627" i="19"/>
  <c r="AX3628" i="19"/>
  <c r="AX3629" i="19"/>
  <c r="AX3630" i="19"/>
  <c r="AX3631" i="19"/>
  <c r="AX3632" i="19"/>
  <c r="AX3633" i="19"/>
  <c r="AX3634" i="19"/>
  <c r="AX3635" i="19"/>
  <c r="AX3636" i="19"/>
  <c r="AX3637" i="19"/>
  <c r="AX3638" i="19"/>
  <c r="AX3639" i="19"/>
  <c r="AX3640" i="19"/>
  <c r="AX3641" i="19"/>
  <c r="AX3642" i="19"/>
  <c r="AX3643" i="19"/>
  <c r="AX3644" i="19"/>
  <c r="AX3645" i="19"/>
  <c r="AX3646" i="19"/>
  <c r="AX3647" i="19"/>
  <c r="AX3648" i="19"/>
  <c r="AX3649" i="19"/>
  <c r="AX3650" i="19"/>
  <c r="AX3651" i="19"/>
  <c r="AX3652" i="19"/>
  <c r="AX3653" i="19"/>
  <c r="AX3654" i="19"/>
  <c r="AX3655" i="19"/>
  <c r="AX3656" i="19"/>
  <c r="AX3657" i="19"/>
  <c r="AX3658" i="19"/>
  <c r="AX3659" i="19"/>
  <c r="AX3660" i="19"/>
  <c r="AX3661" i="19"/>
  <c r="AX3662" i="19"/>
  <c r="AX3663" i="19"/>
  <c r="AX3664" i="19"/>
  <c r="AX3665" i="19"/>
  <c r="AX3666" i="19"/>
  <c r="AX3667" i="19"/>
  <c r="AX3668" i="19"/>
  <c r="AX3669" i="19"/>
  <c r="AX3670" i="19"/>
  <c r="AX3671" i="19"/>
  <c r="AX3672" i="19"/>
  <c r="AX3673" i="19"/>
  <c r="AX3674" i="19"/>
  <c r="AX3675" i="19"/>
  <c r="AX3676" i="19"/>
  <c r="AX3677" i="19"/>
  <c r="AX3678" i="19"/>
  <c r="AX3679" i="19"/>
  <c r="AX3680" i="19"/>
  <c r="AX3681" i="19"/>
  <c r="AX3682" i="19"/>
  <c r="AX3683" i="19"/>
  <c r="AX3684" i="19"/>
  <c r="AX3685" i="19"/>
  <c r="AX3686" i="19"/>
  <c r="AX3687" i="19"/>
  <c r="AX3688" i="19"/>
  <c r="AX3689" i="19"/>
  <c r="AX3690" i="19"/>
  <c r="AX3691" i="19"/>
  <c r="AX3692" i="19"/>
  <c r="AX3693" i="19"/>
  <c r="AX3694" i="19"/>
  <c r="AX3695" i="19"/>
  <c r="AX3696" i="19"/>
  <c r="AX3697" i="19"/>
  <c r="AX3698" i="19"/>
  <c r="AX3699" i="19"/>
  <c r="AX3700" i="19"/>
  <c r="AX3701" i="19"/>
  <c r="AX3702" i="19"/>
  <c r="AX3703" i="19"/>
  <c r="AX3704" i="19"/>
  <c r="AX3705" i="19"/>
  <c r="AX3706" i="19"/>
  <c r="AX3707" i="19"/>
  <c r="AX3708" i="19"/>
  <c r="AX3709" i="19"/>
  <c r="AX3710" i="19"/>
  <c r="AX3711" i="19"/>
  <c r="AX3712" i="19"/>
  <c r="AX3713" i="19"/>
  <c r="AX3714" i="19"/>
  <c r="AX3715" i="19"/>
  <c r="AX3716" i="19"/>
  <c r="AX3717" i="19"/>
  <c r="AX3718" i="19"/>
  <c r="AX3719" i="19"/>
  <c r="AX3720" i="19"/>
  <c r="AX3721" i="19"/>
  <c r="AX3722" i="19"/>
  <c r="AX3723" i="19"/>
  <c r="AX3724" i="19"/>
  <c r="AX3725" i="19"/>
  <c r="AX3726" i="19"/>
  <c r="AX3727" i="19"/>
  <c r="AX3728" i="19"/>
  <c r="AX3729" i="19"/>
  <c r="AX3730" i="19"/>
  <c r="AX3731" i="19"/>
  <c r="AX3732" i="19"/>
  <c r="AX3733" i="19"/>
  <c r="AX3734" i="19"/>
  <c r="AX3735" i="19"/>
  <c r="AX3736" i="19"/>
  <c r="AX3737" i="19"/>
  <c r="AX3738" i="19"/>
  <c r="AX3739" i="19"/>
  <c r="AX3740" i="19"/>
  <c r="AX3741" i="19"/>
  <c r="AX3742" i="19"/>
  <c r="AX3743" i="19"/>
  <c r="AX3744" i="19"/>
  <c r="AX3745" i="19"/>
  <c r="AX3746" i="19"/>
  <c r="AX3747" i="19"/>
  <c r="AX3748" i="19"/>
  <c r="AX3749" i="19"/>
  <c r="AX3750" i="19"/>
  <c r="AX3751" i="19"/>
  <c r="AX3752" i="19"/>
  <c r="AX3753" i="19"/>
  <c r="AX3754" i="19"/>
  <c r="AX3755" i="19"/>
  <c r="AX3756" i="19"/>
  <c r="AX3757" i="19"/>
  <c r="AX3758" i="19"/>
  <c r="AX3759" i="19"/>
  <c r="AX3760" i="19"/>
  <c r="AX3761" i="19"/>
  <c r="AX3762" i="19"/>
  <c r="AX3763" i="19"/>
  <c r="AX3764" i="19"/>
  <c r="AX3765" i="19"/>
  <c r="AX3766" i="19"/>
  <c r="AX3767" i="19"/>
  <c r="AX3768" i="19"/>
  <c r="AX3769" i="19"/>
  <c r="AX3770" i="19"/>
  <c r="AX3771" i="19"/>
  <c r="AX3772" i="19"/>
  <c r="AX3773" i="19"/>
  <c r="AX3774" i="19"/>
  <c r="AX3775" i="19"/>
  <c r="AX3776" i="19"/>
  <c r="AX3777" i="19"/>
  <c r="AX3778" i="19"/>
  <c r="AX3779" i="19"/>
  <c r="AX3780" i="19"/>
  <c r="AX3781" i="19"/>
  <c r="AX3782" i="19"/>
  <c r="AX3783" i="19"/>
  <c r="AX3784" i="19"/>
  <c r="AX3785" i="19"/>
  <c r="AX3786" i="19"/>
  <c r="AX3787" i="19"/>
  <c r="AX3788" i="19"/>
  <c r="AX3789" i="19"/>
  <c r="AX3790" i="19"/>
  <c r="AX3791" i="19"/>
  <c r="AX3792" i="19"/>
  <c r="AX3793" i="19"/>
  <c r="AX3794" i="19"/>
  <c r="AX3795" i="19"/>
  <c r="AX3796" i="19"/>
  <c r="AX3797" i="19"/>
  <c r="AX3798" i="19"/>
  <c r="AX3799" i="19"/>
  <c r="AX3800" i="19"/>
  <c r="AX3801" i="19"/>
  <c r="AX3802" i="19"/>
  <c r="AX3803" i="19"/>
  <c r="AX3804" i="19"/>
  <c r="AX3805" i="19"/>
  <c r="AX3806" i="19"/>
  <c r="AX3807" i="19"/>
  <c r="AX3808" i="19"/>
  <c r="AX3809" i="19"/>
  <c r="AX3810" i="19"/>
  <c r="AX3811" i="19"/>
  <c r="AX3812" i="19"/>
  <c r="AX3813" i="19"/>
  <c r="AX3814" i="19"/>
  <c r="AX3815" i="19"/>
  <c r="AX3816" i="19"/>
  <c r="AX3817" i="19"/>
  <c r="AX3818" i="19"/>
  <c r="AX3819" i="19"/>
  <c r="AX3820" i="19"/>
  <c r="AX3821" i="19"/>
  <c r="AX3822" i="19"/>
  <c r="AX3823" i="19"/>
  <c r="AX3824" i="19"/>
  <c r="AX3825" i="19"/>
  <c r="AX3826" i="19"/>
  <c r="AX3827" i="19"/>
  <c r="AX3828" i="19"/>
  <c r="AX3829" i="19"/>
  <c r="AX3830" i="19"/>
  <c r="AX3831" i="19"/>
  <c r="AX3832" i="19"/>
  <c r="AX3833" i="19"/>
  <c r="AX3834" i="19"/>
  <c r="AX3835" i="19"/>
  <c r="AX3836" i="19"/>
  <c r="AX3837" i="19"/>
  <c r="AX3838" i="19"/>
  <c r="AX3839" i="19"/>
  <c r="AX3840" i="19"/>
  <c r="AX3841" i="19"/>
  <c r="AX3842" i="19"/>
  <c r="AX3843" i="19"/>
  <c r="AX3844" i="19"/>
  <c r="AX3845" i="19"/>
  <c r="AX3846" i="19"/>
  <c r="AX3847" i="19"/>
  <c r="AX3848" i="19"/>
  <c r="AX3849" i="19"/>
  <c r="AX3850" i="19"/>
  <c r="AX3851" i="19"/>
  <c r="AX3852" i="19"/>
  <c r="AX3853" i="19"/>
  <c r="AX3854" i="19"/>
  <c r="AX3855" i="19"/>
  <c r="AX3856" i="19"/>
  <c r="AX3857" i="19"/>
  <c r="AX3858" i="19"/>
  <c r="AX3859" i="19"/>
  <c r="AX3860" i="19"/>
  <c r="AX3861" i="19"/>
  <c r="AX3862" i="19"/>
  <c r="AX3863" i="19"/>
  <c r="AX3864" i="19"/>
  <c r="AX3865" i="19"/>
  <c r="AX3866" i="19"/>
  <c r="AX3867" i="19"/>
  <c r="AX3868" i="19"/>
  <c r="AX3869" i="19"/>
  <c r="AX3870" i="19"/>
  <c r="AX3871" i="19"/>
  <c r="AX3872" i="19"/>
  <c r="AX3873" i="19"/>
  <c r="AX3874" i="19"/>
  <c r="AX3875" i="19"/>
  <c r="AX3876" i="19"/>
  <c r="AX3877" i="19"/>
  <c r="AX3878" i="19"/>
  <c r="AX3879" i="19"/>
  <c r="AX3880" i="19"/>
  <c r="AX3881" i="19"/>
  <c r="AX3882" i="19"/>
  <c r="AX3883" i="19"/>
  <c r="AX3884" i="19"/>
  <c r="AX3885" i="19"/>
  <c r="AX3886" i="19"/>
  <c r="AX3887" i="19"/>
  <c r="AX3888" i="19"/>
  <c r="AX3889" i="19"/>
  <c r="AX3890" i="19"/>
  <c r="AX3891" i="19"/>
  <c r="AX3892" i="19"/>
  <c r="AX3893" i="19"/>
  <c r="AX3894" i="19"/>
  <c r="AX3895" i="19"/>
  <c r="AX3896" i="19"/>
  <c r="AX3897" i="19"/>
  <c r="AX3898" i="19"/>
  <c r="AX3899" i="19"/>
  <c r="AX3900" i="19"/>
  <c r="AX3901" i="19"/>
  <c r="AX3902" i="19"/>
  <c r="AX3903" i="19"/>
  <c r="AX3904" i="19"/>
  <c r="AX3905" i="19"/>
  <c r="AX3906" i="19"/>
  <c r="AX3907" i="19"/>
  <c r="AX3908" i="19"/>
  <c r="AX3909" i="19"/>
  <c r="AX3910" i="19"/>
  <c r="AX3911" i="19"/>
  <c r="AX3912" i="19"/>
  <c r="AX3913" i="19"/>
  <c r="AX3914" i="19"/>
  <c r="AX3915" i="19"/>
  <c r="AX3916" i="19"/>
  <c r="AX3917" i="19"/>
  <c r="AX3918" i="19"/>
  <c r="AX3919" i="19"/>
  <c r="AX3920" i="19"/>
  <c r="AX3921" i="19"/>
  <c r="AX3922" i="19"/>
  <c r="AX3923" i="19"/>
  <c r="AX3924" i="19"/>
  <c r="AX3925" i="19"/>
  <c r="AX3926" i="19"/>
  <c r="AX3927" i="19"/>
  <c r="AX3928" i="19"/>
  <c r="AX3929" i="19"/>
  <c r="AX3930" i="19"/>
  <c r="AX3931" i="19"/>
  <c r="AX3932" i="19"/>
  <c r="AX3933" i="19"/>
  <c r="AX3934" i="19"/>
  <c r="AX3935" i="19"/>
  <c r="AX3936" i="19"/>
  <c r="AX3937" i="19"/>
  <c r="AX3938" i="19"/>
  <c r="AX3939" i="19"/>
  <c r="AX3940" i="19"/>
  <c r="AX3941" i="19"/>
  <c r="AX3942" i="19"/>
  <c r="AX3943" i="19"/>
  <c r="AX3944" i="19"/>
  <c r="AX3945" i="19"/>
  <c r="AX3946" i="19"/>
  <c r="AX3947" i="19"/>
  <c r="AX3948" i="19"/>
  <c r="AX3949" i="19"/>
  <c r="AX3950" i="19"/>
  <c r="AX3951" i="19"/>
  <c r="AX3952" i="19"/>
  <c r="AX3953" i="19"/>
  <c r="AX3954" i="19"/>
  <c r="AX3955" i="19"/>
  <c r="AX3956" i="19"/>
  <c r="AX3957" i="19"/>
  <c r="AX3958" i="19"/>
  <c r="AX3959" i="19"/>
  <c r="AX3960" i="19"/>
  <c r="AX3961" i="19"/>
  <c r="AX3962" i="19"/>
  <c r="AX3963" i="19"/>
  <c r="AX3964" i="19"/>
  <c r="AX3965" i="19"/>
  <c r="AX3966" i="19"/>
  <c r="AX3967" i="19"/>
  <c r="AX3968" i="19"/>
  <c r="AX3969" i="19"/>
  <c r="AX3970" i="19"/>
  <c r="AX3971" i="19"/>
  <c r="AX3972" i="19"/>
  <c r="AX3973" i="19"/>
  <c r="AX3974" i="19"/>
  <c r="AX3975" i="19"/>
  <c r="AX3976" i="19"/>
  <c r="AX3977" i="19"/>
  <c r="AX3978" i="19"/>
  <c r="AX3979" i="19"/>
  <c r="AX3980" i="19"/>
  <c r="AX3981" i="19"/>
  <c r="AX3982" i="19"/>
  <c r="AX3983" i="19"/>
  <c r="AX3984" i="19"/>
  <c r="AX3985" i="19"/>
  <c r="AX3986" i="19"/>
  <c r="AX3987" i="19"/>
  <c r="AX3988" i="19"/>
  <c r="AX3989" i="19"/>
  <c r="AX3990" i="19"/>
  <c r="AX3991" i="19"/>
  <c r="AX3992" i="19"/>
  <c r="AX3993" i="19"/>
  <c r="AX3994" i="19"/>
  <c r="AX3995" i="19"/>
  <c r="AX3996" i="19"/>
  <c r="AX3997" i="19"/>
  <c r="AX3998" i="19"/>
  <c r="AX3999" i="19"/>
  <c r="AX4000" i="19"/>
  <c r="AX4001" i="19"/>
  <c r="AX4002" i="19"/>
  <c r="AX4003" i="19"/>
  <c r="AX4004" i="19"/>
  <c r="AX4005" i="19"/>
  <c r="AX4006" i="19"/>
  <c r="AX4007" i="19"/>
  <c r="AX4008" i="19"/>
  <c r="AX4009" i="19"/>
  <c r="AX4010" i="19"/>
  <c r="AX4011" i="19"/>
  <c r="AX4012" i="19"/>
  <c r="AX4013" i="19"/>
  <c r="AX4014" i="19"/>
  <c r="AX4015" i="19"/>
  <c r="AX4016" i="19"/>
  <c r="AX4017" i="19"/>
  <c r="AX4018" i="19"/>
  <c r="AX4019" i="19"/>
  <c r="AX4020" i="19"/>
  <c r="AX4021" i="19"/>
  <c r="AX4022" i="19"/>
  <c r="AX4023" i="19"/>
  <c r="AX4024" i="19"/>
  <c r="AX4025" i="19"/>
  <c r="AX4026" i="19"/>
  <c r="AX4027" i="19"/>
  <c r="AX4028" i="19"/>
  <c r="AX4029" i="19"/>
  <c r="AX4030" i="19"/>
  <c r="AX4031" i="19"/>
  <c r="AX4032" i="19"/>
  <c r="AX4033" i="19"/>
  <c r="AX4034" i="19"/>
  <c r="AX4035" i="19"/>
  <c r="AX4036" i="19"/>
  <c r="AX4037" i="19"/>
  <c r="AX4038" i="19"/>
  <c r="AX4039" i="19"/>
  <c r="AX4040" i="19"/>
  <c r="AX4041" i="19"/>
  <c r="AX4042" i="19"/>
  <c r="AX4043" i="19"/>
  <c r="AX4044" i="19"/>
  <c r="AX4045" i="19"/>
  <c r="AX4046" i="19"/>
  <c r="AX4047" i="19"/>
  <c r="AX4048" i="19"/>
  <c r="AX4049" i="19"/>
  <c r="AX4050" i="19"/>
  <c r="AX4051" i="19"/>
  <c r="AX4052" i="19"/>
  <c r="AX4053" i="19"/>
  <c r="AX4054" i="19"/>
  <c r="AX4055" i="19"/>
  <c r="AX4056" i="19"/>
  <c r="AX4057" i="19"/>
  <c r="AX4058" i="19"/>
  <c r="AX4059" i="19"/>
  <c r="AX4060" i="19"/>
  <c r="AX4061" i="19"/>
  <c r="AX4062" i="19"/>
  <c r="AX4063" i="19"/>
  <c r="AX4064" i="19"/>
  <c r="AX4065" i="19"/>
  <c r="AX4066" i="19"/>
  <c r="AX4067" i="19"/>
  <c r="AX4068" i="19"/>
  <c r="AX4069" i="19"/>
  <c r="AX4070" i="19"/>
  <c r="AX4071" i="19"/>
  <c r="AX4072" i="19"/>
  <c r="AX4073" i="19"/>
  <c r="AX4074" i="19"/>
  <c r="AX4075" i="19"/>
  <c r="AX4076" i="19"/>
  <c r="AX4077" i="19"/>
  <c r="AX4078" i="19"/>
  <c r="AX4079" i="19"/>
  <c r="AX4080" i="19"/>
  <c r="AX4081" i="19"/>
  <c r="AX4082" i="19"/>
  <c r="AX4083" i="19"/>
  <c r="AX4084" i="19"/>
  <c r="AX4085" i="19"/>
  <c r="AX4086" i="19"/>
  <c r="AX4087" i="19"/>
  <c r="AX4088" i="19"/>
  <c r="AX4089" i="19"/>
  <c r="AX4090" i="19"/>
  <c r="AX4091" i="19"/>
  <c r="AX4092" i="19"/>
  <c r="AX4093" i="19"/>
  <c r="AX4094" i="19"/>
  <c r="AX4095" i="19"/>
  <c r="AX4096" i="19"/>
  <c r="AX4097" i="19"/>
  <c r="AX4098" i="19"/>
  <c r="AX4099" i="19"/>
  <c r="AX4100" i="19"/>
  <c r="AX4101" i="19"/>
  <c r="AX4102" i="19"/>
  <c r="AX4103" i="19"/>
  <c r="AX4104" i="19"/>
  <c r="AX4105" i="19"/>
  <c r="AX4106" i="19"/>
  <c r="AX4107" i="19"/>
  <c r="AX4108" i="19"/>
  <c r="AX4109" i="19"/>
  <c r="AX4110" i="19"/>
  <c r="AX4111" i="19"/>
  <c r="AX4112" i="19"/>
  <c r="AX4113" i="19"/>
  <c r="AX4114" i="19"/>
  <c r="AX4115" i="19"/>
  <c r="AX4116" i="19"/>
  <c r="AX4117" i="19"/>
  <c r="AX4118" i="19"/>
  <c r="AX4119" i="19"/>
  <c r="AX4120" i="19"/>
  <c r="AX4121" i="19"/>
  <c r="AX4122" i="19"/>
  <c r="AX4123" i="19"/>
  <c r="AX4124" i="19"/>
  <c r="AX4125" i="19"/>
  <c r="AX4126" i="19"/>
  <c r="AX4127" i="19"/>
  <c r="AX4128" i="19"/>
  <c r="AX4129" i="19"/>
  <c r="AX4130" i="19"/>
  <c r="AX4131" i="19"/>
  <c r="AX4132" i="19"/>
  <c r="AX4133" i="19"/>
  <c r="AX4134" i="19"/>
  <c r="AX4135" i="19"/>
  <c r="AX4136" i="19"/>
  <c r="AX4137" i="19"/>
  <c r="AX4138" i="19"/>
  <c r="AX4139" i="19"/>
  <c r="AX4140" i="19"/>
  <c r="AX4141" i="19"/>
  <c r="AX4142" i="19"/>
  <c r="AX4143" i="19"/>
  <c r="AX4144" i="19"/>
  <c r="AX4145" i="19"/>
  <c r="AX4146" i="19"/>
  <c r="AX4147" i="19"/>
  <c r="AX4148" i="19"/>
  <c r="AX4149" i="19"/>
  <c r="AX4150" i="19"/>
  <c r="AX4151" i="19"/>
  <c r="AX4152" i="19"/>
  <c r="AX4153" i="19"/>
  <c r="AX4154" i="19"/>
  <c r="AX4155" i="19"/>
  <c r="AX4156" i="19"/>
  <c r="AX4157" i="19"/>
  <c r="AX4158" i="19"/>
  <c r="AX4159" i="19"/>
  <c r="AX4160" i="19"/>
  <c r="AX4161" i="19"/>
  <c r="AX4162" i="19"/>
  <c r="AX4163" i="19"/>
  <c r="AX4164" i="19"/>
  <c r="AX4165" i="19"/>
  <c r="AX4166" i="19"/>
  <c r="AX4167" i="19"/>
  <c r="AX4168" i="19"/>
  <c r="AX4169" i="19"/>
  <c r="AX4170" i="19"/>
  <c r="AX4171" i="19"/>
  <c r="AX4172" i="19"/>
  <c r="AX4173" i="19"/>
  <c r="AX4174" i="19"/>
  <c r="AX4175" i="19"/>
  <c r="AX4176" i="19"/>
  <c r="AX4177" i="19"/>
  <c r="AX4178" i="19"/>
  <c r="AX4179" i="19"/>
  <c r="AX4180" i="19"/>
  <c r="AX4181" i="19"/>
  <c r="AX4182" i="19"/>
  <c r="AX4183" i="19"/>
  <c r="AX4184" i="19"/>
  <c r="AX4185" i="19"/>
  <c r="AX4186" i="19"/>
  <c r="AX4187" i="19"/>
  <c r="AX4188" i="19"/>
  <c r="AX4189" i="19"/>
  <c r="AX4190" i="19"/>
  <c r="AX4191" i="19"/>
  <c r="AX4192" i="19"/>
  <c r="AX4193" i="19"/>
  <c r="AX4194" i="19"/>
  <c r="AX4195" i="19"/>
  <c r="AX4196" i="19"/>
  <c r="AX4197" i="19"/>
  <c r="AX4198" i="19"/>
  <c r="AX4199" i="19"/>
  <c r="AX4200" i="19"/>
  <c r="AX4201" i="19"/>
  <c r="AX4202" i="19"/>
  <c r="AX4203" i="19"/>
  <c r="AX4204" i="19"/>
  <c r="AX4205" i="19"/>
  <c r="AX4206" i="19"/>
  <c r="AX4207" i="19"/>
  <c r="AX4208" i="19"/>
  <c r="AX4209" i="19"/>
  <c r="AX4210" i="19"/>
  <c r="AX4211" i="19"/>
  <c r="AX4212" i="19"/>
  <c r="AX4213" i="19"/>
  <c r="AX4214" i="19"/>
  <c r="AX4215" i="19"/>
  <c r="AX4216" i="19"/>
  <c r="AX4217" i="19"/>
  <c r="AX4218" i="19"/>
  <c r="AX4219" i="19"/>
  <c r="AX4220" i="19"/>
  <c r="AX4221" i="19"/>
  <c r="AX4222" i="19"/>
  <c r="AX4223" i="19"/>
  <c r="AX4224" i="19"/>
  <c r="AX4225" i="19"/>
  <c r="AX4226" i="19"/>
  <c r="AX4227" i="19"/>
  <c r="AX4228" i="19"/>
  <c r="AX4229" i="19"/>
  <c r="AX4230" i="19"/>
  <c r="AX4231" i="19"/>
  <c r="AX4232" i="19"/>
  <c r="AX4233" i="19"/>
  <c r="AX4234" i="19"/>
  <c r="AX4235" i="19"/>
  <c r="AX4236" i="19"/>
  <c r="AX4237" i="19"/>
  <c r="AX4238" i="19"/>
  <c r="AX4239" i="19"/>
  <c r="AX4240" i="19"/>
  <c r="AX4241" i="19"/>
  <c r="AX4242" i="19"/>
  <c r="AX4243" i="19"/>
  <c r="AX4244" i="19"/>
  <c r="AX4245" i="19"/>
  <c r="AX4246" i="19"/>
  <c r="AX4247" i="19"/>
  <c r="AX4248" i="19"/>
  <c r="AX4249" i="19"/>
  <c r="AX4250" i="19"/>
  <c r="AX4251" i="19"/>
  <c r="AX4252" i="19"/>
  <c r="AX4253" i="19"/>
  <c r="AX4254" i="19"/>
  <c r="AX4255" i="19"/>
  <c r="AX4256" i="19"/>
  <c r="AX4257" i="19"/>
  <c r="AX4258" i="19"/>
  <c r="AX4259" i="19"/>
  <c r="AX4260" i="19"/>
  <c r="AX4261" i="19"/>
  <c r="AX4262" i="19"/>
  <c r="AX4263" i="19"/>
  <c r="AX4264" i="19"/>
  <c r="AX4265" i="19"/>
  <c r="AX4266" i="19"/>
  <c r="AX4267" i="19"/>
  <c r="AX4268" i="19"/>
  <c r="AX4269" i="19"/>
  <c r="AX4270" i="19"/>
  <c r="AX4271" i="19"/>
  <c r="AX4272" i="19"/>
  <c r="AX4273" i="19"/>
  <c r="AX4274" i="19"/>
  <c r="AX4275" i="19"/>
  <c r="AX4276" i="19"/>
  <c r="AX4277" i="19"/>
  <c r="AX4278" i="19"/>
  <c r="AX4279" i="19"/>
  <c r="AX4280" i="19"/>
  <c r="AX4281" i="19"/>
  <c r="AX4282" i="19"/>
  <c r="AX4283" i="19"/>
  <c r="AX4284" i="19"/>
  <c r="AX4285" i="19"/>
  <c r="AX4286" i="19"/>
  <c r="AX4287" i="19"/>
  <c r="AX4288" i="19"/>
  <c r="AX4289" i="19"/>
  <c r="AX4290" i="19"/>
  <c r="AX4291" i="19"/>
  <c r="AX4292" i="19"/>
  <c r="AX4293" i="19"/>
  <c r="AX4294" i="19"/>
  <c r="AX4295" i="19"/>
  <c r="AX4296" i="19"/>
  <c r="AX4297" i="19"/>
  <c r="AX4298" i="19"/>
  <c r="AX4299" i="19"/>
  <c r="AX4300" i="19"/>
  <c r="AX4301" i="19"/>
  <c r="AX4302" i="19"/>
  <c r="AX4303" i="19"/>
  <c r="AX4304" i="19"/>
  <c r="AX4305" i="19"/>
  <c r="AX4306" i="19"/>
  <c r="AX4307" i="19"/>
  <c r="AX4308" i="19"/>
  <c r="AX4309" i="19"/>
  <c r="AX4310" i="19"/>
  <c r="AX4311" i="19"/>
  <c r="AX4312" i="19"/>
  <c r="AX4313" i="19"/>
  <c r="AX4314" i="19"/>
  <c r="AX4315" i="19"/>
  <c r="AX4316" i="19"/>
  <c r="AX4317" i="19"/>
  <c r="AX4318" i="19"/>
  <c r="AX4319" i="19"/>
  <c r="AX4320" i="19"/>
  <c r="AX4321" i="19"/>
  <c r="AX4322" i="19"/>
  <c r="AX4323" i="19"/>
  <c r="AX4324" i="19"/>
  <c r="AX4325" i="19"/>
  <c r="AX4326" i="19"/>
  <c r="AX4327" i="19"/>
  <c r="AX4328" i="19"/>
  <c r="AX4329" i="19"/>
  <c r="AX4330" i="19"/>
  <c r="AX4331" i="19"/>
  <c r="AX4332" i="19"/>
  <c r="AX4333" i="19"/>
  <c r="AX4334" i="19"/>
  <c r="AX4335" i="19"/>
  <c r="AX4336" i="19"/>
  <c r="AX4337" i="19"/>
  <c r="AX4338" i="19"/>
  <c r="AX4339" i="19"/>
  <c r="AX4340" i="19"/>
  <c r="AX4341" i="19"/>
  <c r="AX4342" i="19"/>
  <c r="AX4343" i="19"/>
  <c r="AX4344" i="19"/>
  <c r="AX4345" i="19"/>
  <c r="AX4346" i="19"/>
  <c r="AX4347" i="19"/>
  <c r="AX4348" i="19"/>
  <c r="AX4349" i="19"/>
  <c r="AX4350" i="19"/>
  <c r="AX4351" i="19"/>
  <c r="AX4352" i="19"/>
  <c r="AX4353" i="19"/>
  <c r="AX4354" i="19"/>
  <c r="AX4355" i="19"/>
  <c r="AX4356" i="19"/>
  <c r="AX4357" i="19"/>
  <c r="AX4358" i="19"/>
  <c r="AX4359" i="19"/>
  <c r="AX4360" i="19"/>
  <c r="AX4361" i="19"/>
  <c r="AX4362" i="19"/>
  <c r="AX4363" i="19"/>
  <c r="AX4364" i="19"/>
  <c r="AX4365" i="19"/>
  <c r="AX4366" i="19"/>
  <c r="AX4367" i="19"/>
  <c r="AX4368" i="19"/>
  <c r="AX4369" i="19"/>
  <c r="AX4370" i="19"/>
  <c r="AX4371" i="19"/>
  <c r="AX4372" i="19"/>
  <c r="AX4373" i="19"/>
  <c r="AX4374" i="19"/>
  <c r="AX4375" i="19"/>
  <c r="AX4376" i="19"/>
  <c r="AX4377" i="19"/>
  <c r="AX4378" i="19"/>
  <c r="AX4379" i="19"/>
  <c r="AX4380" i="19"/>
  <c r="AX4381" i="19"/>
  <c r="AX4382" i="19"/>
  <c r="AX4383" i="19"/>
  <c r="AX4384" i="19"/>
  <c r="AX4385" i="19"/>
  <c r="AX4386" i="19"/>
  <c r="AX4387" i="19"/>
  <c r="AX4388" i="19"/>
  <c r="AX4389" i="19"/>
  <c r="AX4390" i="19"/>
  <c r="AX4391" i="19"/>
  <c r="AX4392" i="19"/>
  <c r="AX4393" i="19"/>
  <c r="AX4394" i="19"/>
  <c r="AX4395" i="19"/>
  <c r="AX4396" i="19"/>
  <c r="AX4397" i="19"/>
  <c r="AX4398" i="19"/>
  <c r="AX4399" i="19"/>
  <c r="AX4400" i="19"/>
  <c r="AX4401" i="19"/>
  <c r="AX4402" i="19"/>
  <c r="AX4403" i="19"/>
  <c r="AX4404" i="19"/>
  <c r="AX4405" i="19"/>
  <c r="AX4406" i="19"/>
  <c r="AX4407" i="19"/>
  <c r="AX4408" i="19"/>
  <c r="AX4409" i="19"/>
  <c r="AX4410" i="19"/>
  <c r="AX4411" i="19"/>
  <c r="AX4412" i="19"/>
  <c r="AX4413" i="19"/>
  <c r="AX4414" i="19"/>
  <c r="AX4415" i="19"/>
  <c r="AX4416" i="19"/>
  <c r="AX4417" i="19"/>
  <c r="AX4418" i="19"/>
  <c r="AX4419" i="19"/>
  <c r="AX4420" i="19"/>
  <c r="AX4421" i="19"/>
  <c r="AX4422" i="19"/>
  <c r="AX4423" i="19"/>
  <c r="AX4424" i="19"/>
  <c r="AX4425" i="19"/>
  <c r="AX4426" i="19"/>
  <c r="AX4427" i="19"/>
  <c r="AX4428" i="19"/>
  <c r="AX4429" i="19"/>
  <c r="AX4430" i="19"/>
  <c r="AX4431" i="19"/>
  <c r="AX4432" i="19"/>
  <c r="AX4433" i="19"/>
  <c r="AX4434" i="19"/>
  <c r="AX4435" i="19"/>
  <c r="AX4436" i="19"/>
  <c r="AX4437" i="19"/>
  <c r="AX4438" i="19"/>
  <c r="AX4439" i="19"/>
  <c r="AX4440" i="19"/>
  <c r="AX4441" i="19"/>
  <c r="AX4442" i="19"/>
  <c r="AX4443" i="19"/>
  <c r="AX4444" i="19"/>
  <c r="AX4445" i="19"/>
  <c r="AX4446" i="19"/>
  <c r="AX4447" i="19"/>
  <c r="AX4448" i="19"/>
  <c r="AX4449" i="19"/>
  <c r="AX4450" i="19"/>
  <c r="AX4451" i="19"/>
  <c r="AX4452" i="19"/>
  <c r="AX4453" i="19"/>
  <c r="AX4454" i="19"/>
  <c r="AX4455" i="19"/>
  <c r="AX4456" i="19"/>
  <c r="AX4457" i="19"/>
  <c r="AX4458" i="19"/>
  <c r="AX4459" i="19"/>
  <c r="AX4460" i="19"/>
  <c r="AX4461" i="19"/>
  <c r="AX4462" i="19"/>
  <c r="AX4463" i="19"/>
  <c r="AX4464" i="19"/>
  <c r="AX4465" i="19"/>
  <c r="AX4466" i="19"/>
  <c r="AX4467" i="19"/>
  <c r="AX4468" i="19"/>
  <c r="AX4469" i="19"/>
  <c r="AX4470" i="19"/>
  <c r="AX4471" i="19"/>
  <c r="AX4472" i="19"/>
  <c r="AX4473" i="19"/>
  <c r="AX4474" i="19"/>
  <c r="AX4475" i="19"/>
  <c r="AX4476" i="19"/>
  <c r="AX4477" i="19"/>
  <c r="AX4478" i="19"/>
  <c r="AX4479" i="19"/>
  <c r="AX4480" i="19"/>
  <c r="AX4481" i="19"/>
  <c r="AX4482" i="19"/>
  <c r="AX4483" i="19"/>
  <c r="AX4484" i="19"/>
  <c r="AX4485" i="19"/>
  <c r="AX4486" i="19"/>
  <c r="AX4487" i="19"/>
  <c r="AX4488" i="19"/>
  <c r="AX4489" i="19"/>
  <c r="AX4490" i="19"/>
  <c r="AX4491" i="19"/>
  <c r="AX4492" i="19"/>
  <c r="AX4493" i="19"/>
  <c r="AX4494" i="19"/>
  <c r="AX4495" i="19"/>
  <c r="AX4496" i="19"/>
  <c r="AX4497" i="19"/>
  <c r="AX4498" i="19"/>
  <c r="AX4499" i="19"/>
  <c r="AX4500" i="19"/>
  <c r="AX4501" i="19"/>
  <c r="AX4502" i="19"/>
  <c r="AX4503" i="19"/>
  <c r="AX4504" i="19"/>
  <c r="AX4505" i="19"/>
  <c r="AX4506" i="19"/>
  <c r="AX4507" i="19"/>
  <c r="AX4508" i="19"/>
  <c r="AX4509" i="19"/>
  <c r="AX4510" i="19"/>
  <c r="AX4511" i="19"/>
  <c r="AX4512" i="19"/>
  <c r="AX4513" i="19"/>
  <c r="AX4514" i="19"/>
  <c r="AX4515" i="19"/>
  <c r="AX4516" i="19"/>
  <c r="AX4517" i="19"/>
  <c r="AX4518" i="19"/>
  <c r="AX4519" i="19"/>
  <c r="AX4520" i="19"/>
  <c r="AX4521" i="19"/>
  <c r="AX4522" i="19"/>
  <c r="AX4523" i="19"/>
  <c r="AX4524" i="19"/>
  <c r="AX4525" i="19"/>
  <c r="AX4526" i="19"/>
  <c r="AX4527" i="19"/>
  <c r="AX4528" i="19"/>
  <c r="AX4529" i="19"/>
  <c r="AX4530" i="19"/>
  <c r="AX4531" i="19"/>
  <c r="AX4532" i="19"/>
  <c r="AX4533" i="19"/>
  <c r="AX4534" i="19"/>
  <c r="AX4535" i="19"/>
  <c r="AX4536" i="19"/>
  <c r="AX4537" i="19"/>
  <c r="AX4538" i="19"/>
  <c r="AX4539" i="19"/>
  <c r="AX4540" i="19"/>
  <c r="AX4541" i="19"/>
  <c r="AX4542" i="19"/>
  <c r="AX4543" i="19"/>
  <c r="AX4544" i="19"/>
  <c r="AX4545" i="19"/>
  <c r="AX4546" i="19"/>
  <c r="AX4547" i="19"/>
  <c r="AX4548" i="19"/>
  <c r="AX4549" i="19"/>
  <c r="AX4550" i="19"/>
  <c r="AX4551" i="19"/>
  <c r="AX4552" i="19"/>
  <c r="AX4553" i="19"/>
  <c r="AX4554" i="19"/>
  <c r="AX4555" i="19"/>
  <c r="AX4556" i="19"/>
  <c r="AX4557" i="19"/>
  <c r="AX4558" i="19"/>
  <c r="AX4559" i="19"/>
  <c r="AX4560" i="19"/>
  <c r="AX4561" i="19"/>
  <c r="AX4562" i="19"/>
  <c r="AX4563" i="19"/>
  <c r="AX4564" i="19"/>
  <c r="AX4565" i="19"/>
  <c r="AX4566" i="19"/>
  <c r="AX4567" i="19"/>
  <c r="AX4568" i="19"/>
  <c r="AX4569" i="19"/>
  <c r="AX4570" i="19"/>
  <c r="AX4571" i="19"/>
  <c r="AX4572" i="19"/>
  <c r="AX4573" i="19"/>
  <c r="AX4574" i="19"/>
  <c r="AX4575" i="19"/>
  <c r="AX4576" i="19"/>
  <c r="AX4577" i="19"/>
  <c r="AX4578" i="19"/>
  <c r="AX4579" i="19"/>
  <c r="AX4580" i="19"/>
  <c r="AX4581" i="19"/>
  <c r="AX4582" i="19"/>
  <c r="AX4583" i="19"/>
  <c r="AX4584" i="19"/>
  <c r="AX4585" i="19"/>
  <c r="AX4586" i="19"/>
  <c r="AX4587" i="19"/>
  <c r="AX4588" i="19"/>
  <c r="AX4589" i="19"/>
  <c r="AX4590" i="19"/>
  <c r="AX4591" i="19"/>
  <c r="AX4592" i="19"/>
  <c r="AX4593" i="19"/>
  <c r="AX4594" i="19"/>
  <c r="AX4595" i="19"/>
  <c r="AX4596" i="19"/>
  <c r="AX4597" i="19"/>
  <c r="AX4598" i="19"/>
  <c r="AX4599" i="19"/>
  <c r="AX4600" i="19"/>
  <c r="AX4601" i="19"/>
  <c r="AX4602" i="19"/>
  <c r="AX4603" i="19"/>
  <c r="AX4604" i="19"/>
  <c r="AX4605" i="19"/>
  <c r="AX4606" i="19"/>
  <c r="AX4607" i="19"/>
  <c r="AX4608" i="19"/>
  <c r="AX4609" i="19"/>
  <c r="AX4610" i="19"/>
  <c r="AX4611" i="19"/>
  <c r="AX4612" i="19"/>
  <c r="AX4613" i="19"/>
  <c r="AX4614" i="19"/>
  <c r="AX4615" i="19"/>
  <c r="AX4616" i="19"/>
  <c r="AX4617" i="19"/>
  <c r="AX4618" i="19"/>
  <c r="AX4619" i="19"/>
  <c r="AX4620" i="19"/>
  <c r="AX4621" i="19"/>
  <c r="AX4622" i="19"/>
  <c r="AX4623" i="19"/>
  <c r="AX4624" i="19"/>
  <c r="AX4625" i="19"/>
  <c r="AX4626" i="19"/>
  <c r="AX4627" i="19"/>
  <c r="AX4628" i="19"/>
  <c r="AX4629" i="19"/>
  <c r="AX4630" i="19"/>
  <c r="AX4631" i="19"/>
  <c r="AX4632" i="19"/>
  <c r="AX4633" i="19"/>
  <c r="AX4634" i="19"/>
  <c r="AX4635" i="19"/>
  <c r="AX4636" i="19"/>
  <c r="AX4637" i="19"/>
  <c r="AX4638" i="19"/>
  <c r="AX4639" i="19"/>
  <c r="AX4640" i="19"/>
  <c r="AX4641" i="19"/>
  <c r="AX4642" i="19"/>
  <c r="AX4643" i="19"/>
  <c r="AX4644" i="19"/>
  <c r="AX4645" i="19"/>
  <c r="AX4646" i="19"/>
  <c r="AX4647" i="19"/>
  <c r="AX4648" i="19"/>
  <c r="AX4649" i="19"/>
  <c r="AX4650" i="19"/>
  <c r="AX4651" i="19"/>
  <c r="AX4652" i="19"/>
  <c r="AX4653" i="19"/>
  <c r="AX4654" i="19"/>
  <c r="AX4655" i="19"/>
  <c r="AX4656" i="19"/>
  <c r="AX4657" i="19"/>
  <c r="AX4658" i="19"/>
  <c r="AX4659" i="19"/>
  <c r="AX4660" i="19"/>
  <c r="AX4661" i="19"/>
  <c r="AX4662" i="19"/>
  <c r="AX4663" i="19"/>
  <c r="AX4664" i="19"/>
  <c r="AX4665" i="19"/>
  <c r="AX4666" i="19"/>
  <c r="AX4667" i="19"/>
  <c r="AX4668" i="19"/>
  <c r="AX4669" i="19"/>
  <c r="AX4670" i="19"/>
  <c r="AX4671" i="19"/>
  <c r="AX4672" i="19"/>
  <c r="AX4673" i="19"/>
  <c r="AX4674" i="19"/>
  <c r="AX4675" i="19"/>
  <c r="AX4676" i="19"/>
  <c r="AX4677" i="19"/>
  <c r="AX4678" i="19"/>
  <c r="AX4679" i="19"/>
  <c r="AX4680" i="19"/>
  <c r="AX4681" i="19"/>
  <c r="AX4682" i="19"/>
  <c r="AX4683" i="19"/>
  <c r="AX4684" i="19"/>
  <c r="AX4685" i="19"/>
  <c r="AX4686" i="19"/>
  <c r="AX4687" i="19"/>
  <c r="AX4688" i="19"/>
  <c r="AX4689" i="19"/>
  <c r="AX4690" i="19"/>
  <c r="AX4691" i="19"/>
  <c r="AX4692" i="19"/>
  <c r="AX4693" i="19"/>
  <c r="AX4694" i="19"/>
  <c r="AX4695" i="19"/>
  <c r="AX4696" i="19"/>
  <c r="AX4697" i="19"/>
  <c r="AX4698" i="19"/>
  <c r="AX4699" i="19"/>
  <c r="AX4700" i="19"/>
  <c r="AX4701" i="19"/>
  <c r="AX4702" i="19"/>
  <c r="AX4703" i="19"/>
  <c r="AX4704" i="19"/>
  <c r="AX4705" i="19"/>
  <c r="AX4706" i="19"/>
  <c r="AX4707" i="19"/>
  <c r="AX4708" i="19"/>
  <c r="AX4709" i="19"/>
  <c r="AX4710" i="19"/>
  <c r="AX4711" i="19"/>
  <c r="AX4712" i="19"/>
  <c r="AX4713" i="19"/>
  <c r="AX4714" i="19"/>
  <c r="AX4715" i="19"/>
  <c r="AX4716" i="19"/>
  <c r="AX4717" i="19"/>
  <c r="AX4718" i="19"/>
  <c r="AX4719" i="19"/>
  <c r="AX4720" i="19"/>
  <c r="AX4721" i="19"/>
  <c r="AX4722" i="19"/>
  <c r="AX4723" i="19"/>
  <c r="AX4724" i="19"/>
  <c r="AX4725" i="19"/>
  <c r="AX4726" i="19"/>
  <c r="AX4727" i="19"/>
  <c r="AX4728" i="19"/>
  <c r="AX4729" i="19"/>
  <c r="AX4730" i="19"/>
  <c r="AX4731" i="19"/>
  <c r="AX4732" i="19"/>
  <c r="AX4733" i="19"/>
  <c r="AX4734" i="19"/>
  <c r="AX4735" i="19"/>
  <c r="AX4736" i="19"/>
  <c r="AX4737" i="19"/>
  <c r="AX4738" i="19"/>
  <c r="AX4739" i="19"/>
  <c r="AX4740" i="19"/>
  <c r="AX4741" i="19"/>
  <c r="AX4742" i="19"/>
  <c r="AX4743" i="19"/>
  <c r="AX4744" i="19"/>
  <c r="AX4745" i="19"/>
  <c r="AX4746" i="19"/>
  <c r="AX4747" i="19"/>
  <c r="AX4748" i="19"/>
  <c r="AX4749" i="19"/>
  <c r="AX4750" i="19"/>
  <c r="AX4751" i="19"/>
  <c r="AX4752" i="19"/>
  <c r="AX4753" i="19"/>
  <c r="AX4754" i="19"/>
  <c r="AX4755" i="19"/>
  <c r="AX4756" i="19"/>
  <c r="AX4757" i="19"/>
  <c r="AX4758" i="19"/>
  <c r="AX4759" i="19"/>
  <c r="AX4760" i="19"/>
  <c r="AX4761" i="19"/>
  <c r="AX4762" i="19"/>
  <c r="AX4763" i="19"/>
  <c r="AX4764" i="19"/>
  <c r="AX4765" i="19"/>
  <c r="AX4766" i="19"/>
  <c r="AX4767" i="19"/>
  <c r="AX4768" i="19"/>
  <c r="AX4769" i="19"/>
  <c r="AX4770" i="19"/>
  <c r="AX4771" i="19"/>
  <c r="AX4772" i="19"/>
  <c r="AX4773" i="19"/>
  <c r="AX4774" i="19"/>
  <c r="AX4775" i="19"/>
  <c r="AX4776" i="19"/>
  <c r="AX4777" i="19"/>
  <c r="AX4778" i="19"/>
  <c r="AX4779" i="19"/>
  <c r="AX4780" i="19"/>
  <c r="AX4781" i="19"/>
  <c r="AX4782" i="19"/>
  <c r="AX4783" i="19"/>
  <c r="AX4784" i="19"/>
  <c r="AX4785" i="19"/>
  <c r="AX4786" i="19"/>
  <c r="AX4787" i="19"/>
  <c r="AX4788" i="19"/>
  <c r="AX4789" i="19"/>
  <c r="AX4790" i="19"/>
  <c r="AX4791" i="19"/>
  <c r="AX4792" i="19"/>
  <c r="AX4793" i="19"/>
  <c r="AX4794" i="19"/>
  <c r="AX4795" i="19"/>
  <c r="AX4796" i="19"/>
  <c r="AX4797" i="19"/>
  <c r="AX4798" i="19"/>
  <c r="AX4799" i="19"/>
  <c r="AX4800" i="19"/>
  <c r="AX4801" i="19"/>
  <c r="AX4802" i="19"/>
  <c r="AX4803" i="19"/>
  <c r="AX4804" i="19"/>
  <c r="AX4805" i="19"/>
  <c r="AX4806" i="19"/>
  <c r="AX4807" i="19"/>
  <c r="AX4808" i="19"/>
  <c r="AX4809" i="19"/>
  <c r="AX4810" i="19"/>
  <c r="AX4811" i="19"/>
  <c r="AX4812" i="19"/>
  <c r="AX4813" i="19"/>
  <c r="AX4814" i="19"/>
  <c r="AX4815" i="19"/>
  <c r="AX4816" i="19"/>
  <c r="AX4817" i="19"/>
  <c r="AX4818" i="19"/>
  <c r="AX4819" i="19"/>
  <c r="AX4820" i="19"/>
  <c r="AX4821" i="19"/>
  <c r="AX4822" i="19"/>
  <c r="AX4823" i="19"/>
  <c r="AX4824" i="19"/>
  <c r="AX4825" i="19"/>
  <c r="AX4826" i="19"/>
  <c r="AX4827" i="19"/>
  <c r="AX4828" i="19"/>
  <c r="AX4829" i="19"/>
  <c r="AX4830" i="19"/>
  <c r="AX4831" i="19"/>
  <c r="AX4832" i="19"/>
  <c r="AX4833" i="19"/>
  <c r="AX4834" i="19"/>
  <c r="AX4835" i="19"/>
  <c r="AX4836" i="19"/>
  <c r="AX4837" i="19"/>
  <c r="AX4838" i="19"/>
  <c r="AX4839" i="19"/>
  <c r="AX4840" i="19"/>
  <c r="AX4841" i="19"/>
  <c r="AX4842" i="19"/>
  <c r="AX4843" i="19"/>
  <c r="AX4844" i="19"/>
  <c r="AX4845" i="19"/>
  <c r="AX4846" i="19"/>
  <c r="AX4847" i="19"/>
  <c r="AX4848" i="19"/>
  <c r="AX4849" i="19"/>
  <c r="AX4850" i="19"/>
  <c r="AX4851" i="19"/>
  <c r="AX4852" i="19"/>
  <c r="AX4853" i="19"/>
  <c r="AX4854" i="19"/>
  <c r="AX4855" i="19"/>
  <c r="AX4856" i="19"/>
  <c r="AX4857" i="19"/>
  <c r="AX4858" i="19"/>
  <c r="AX4859" i="19"/>
  <c r="AX4860" i="19"/>
  <c r="AX4861" i="19"/>
  <c r="AX4862" i="19"/>
  <c r="AX4863" i="19"/>
  <c r="AX4864" i="19"/>
  <c r="AX4865" i="19"/>
  <c r="AX4866" i="19"/>
  <c r="AX4867" i="19"/>
  <c r="AX4868" i="19"/>
  <c r="AX4869" i="19"/>
  <c r="AX4870" i="19"/>
  <c r="AX4871" i="19"/>
  <c r="AX4872" i="19"/>
  <c r="AX4873" i="19"/>
  <c r="AX4874" i="19"/>
  <c r="AX4875" i="19"/>
  <c r="AX4876" i="19"/>
  <c r="AX4877" i="19"/>
  <c r="AX4878" i="19"/>
  <c r="AX4879" i="19"/>
  <c r="AX4880" i="19"/>
  <c r="AX4881" i="19"/>
  <c r="AX4882" i="19"/>
  <c r="AX4883" i="19"/>
  <c r="AX4884" i="19"/>
  <c r="AX4885" i="19"/>
  <c r="AX4886" i="19"/>
  <c r="AX4887" i="19"/>
  <c r="AX4888" i="19"/>
  <c r="AX4889" i="19"/>
  <c r="AX4890" i="19"/>
  <c r="AX4891" i="19"/>
  <c r="AX4892" i="19"/>
  <c r="AX4893" i="19"/>
  <c r="AX4894" i="19"/>
  <c r="AX4895" i="19"/>
  <c r="AX4896" i="19"/>
  <c r="AX4897" i="19"/>
  <c r="AX4898" i="19"/>
  <c r="AX4899" i="19"/>
  <c r="AX4900" i="19"/>
  <c r="AX4901" i="19"/>
  <c r="AX4902" i="19"/>
  <c r="AX4903" i="19"/>
  <c r="AX4904" i="19"/>
  <c r="AX4905" i="19"/>
  <c r="AX4906" i="19"/>
  <c r="AX4907" i="19"/>
  <c r="AX4908" i="19"/>
  <c r="AX4909" i="19"/>
  <c r="AX4910" i="19"/>
  <c r="AX4911" i="19"/>
  <c r="AX4912" i="19"/>
  <c r="AX4913" i="19"/>
  <c r="AX4914" i="19"/>
  <c r="AX4915" i="19"/>
  <c r="AX4916" i="19"/>
  <c r="AX4917" i="19"/>
  <c r="AX4918" i="19"/>
  <c r="AX4919" i="19"/>
  <c r="AX4920" i="19"/>
  <c r="AX4921" i="19"/>
  <c r="AX4922" i="19"/>
  <c r="AX4923" i="19"/>
  <c r="AX4924" i="19"/>
  <c r="AX4925" i="19"/>
  <c r="AX4926" i="19"/>
  <c r="AX4927" i="19"/>
  <c r="AX4928" i="19"/>
  <c r="AX4929" i="19"/>
  <c r="AX4930" i="19"/>
  <c r="AX4931" i="19"/>
  <c r="AX4932" i="19"/>
  <c r="AX4933" i="19"/>
  <c r="AX4934" i="19"/>
  <c r="AX4935" i="19"/>
  <c r="AX4936" i="19"/>
  <c r="AX4937" i="19"/>
  <c r="AX4938" i="19"/>
  <c r="AX4939" i="19"/>
  <c r="AX4940" i="19"/>
  <c r="AX4941" i="19"/>
  <c r="AX4942" i="19"/>
  <c r="AX4943" i="19"/>
  <c r="AX4944" i="19"/>
  <c r="AX4945" i="19"/>
  <c r="AX4946" i="19"/>
  <c r="AX4947" i="19"/>
  <c r="AX4948" i="19"/>
  <c r="AX4949" i="19"/>
  <c r="AX4950" i="19"/>
  <c r="AX4951" i="19"/>
  <c r="AX4952" i="19"/>
  <c r="AX4953" i="19"/>
  <c r="AX4954" i="19"/>
  <c r="AX4955" i="19"/>
  <c r="AX4956" i="19"/>
  <c r="AX4957" i="19"/>
  <c r="AX4958" i="19"/>
  <c r="AX4959" i="19"/>
  <c r="AX4960" i="19"/>
  <c r="AX4961" i="19"/>
  <c r="AX4962" i="19"/>
  <c r="AX4963" i="19"/>
  <c r="AX4964" i="19"/>
  <c r="AX4965" i="19"/>
  <c r="AX4966" i="19"/>
  <c r="AX4967" i="19"/>
  <c r="AX4968" i="19"/>
  <c r="AX4969" i="19"/>
  <c r="AX4970" i="19"/>
  <c r="AX4971" i="19"/>
  <c r="AX4972" i="19"/>
  <c r="AX4973" i="19"/>
  <c r="AX4974" i="19"/>
  <c r="AX4975" i="19"/>
  <c r="AX4976" i="19"/>
  <c r="AX4977" i="19"/>
  <c r="AX4978" i="19"/>
  <c r="AX4979" i="19"/>
  <c r="AX4980" i="19"/>
  <c r="AX4981" i="19"/>
  <c r="AX4982" i="19"/>
  <c r="AX4983" i="19"/>
  <c r="AX4984" i="19"/>
  <c r="AX4985" i="19"/>
  <c r="AX4986" i="19"/>
  <c r="AX4987" i="19"/>
  <c r="AX4988" i="19"/>
  <c r="AX4989" i="19"/>
  <c r="AX4990" i="19"/>
  <c r="AX4991" i="19"/>
  <c r="AX4992" i="19"/>
  <c r="AX4993" i="19"/>
  <c r="AX4994" i="19"/>
  <c r="AX4995" i="19"/>
  <c r="AX4996" i="19"/>
  <c r="AX4997" i="19"/>
  <c r="AX4998" i="19"/>
  <c r="AX4999" i="19"/>
  <c r="AX5000" i="19"/>
  <c r="AX5001" i="19"/>
  <c r="AX5002" i="19"/>
  <c r="AX5003" i="19"/>
  <c r="AX5004" i="19"/>
  <c r="AX5005" i="19"/>
  <c r="AX5006" i="19"/>
  <c r="AX5007" i="19"/>
  <c r="AX5008" i="19"/>
  <c r="AX5009" i="19"/>
  <c r="AX5010" i="19"/>
  <c r="AX5011" i="19"/>
  <c r="AX5012" i="19"/>
  <c r="AX5013" i="19"/>
  <c r="AX5014" i="19"/>
  <c r="AX5015" i="19"/>
  <c r="AX5016" i="19"/>
  <c r="AX5017" i="19"/>
  <c r="AX5018" i="19"/>
  <c r="AX5019" i="19"/>
  <c r="AX5020" i="19"/>
  <c r="AX5021" i="19"/>
  <c r="AX5022" i="19"/>
  <c r="AX5023" i="19"/>
  <c r="AX5024" i="19"/>
  <c r="AX5025" i="19"/>
  <c r="AX5026" i="19"/>
  <c r="AX5027" i="19"/>
  <c r="AX5028" i="19"/>
  <c r="AX5029" i="19"/>
  <c r="AX5030" i="19"/>
  <c r="AX5031" i="19"/>
  <c r="AX5032" i="19"/>
  <c r="AX5033" i="19"/>
  <c r="AX5034" i="19"/>
  <c r="AX5035" i="19"/>
  <c r="AX5036" i="19"/>
  <c r="AX5037" i="19"/>
  <c r="AX5038" i="19"/>
  <c r="AX5039" i="19"/>
  <c r="AX5040" i="19"/>
  <c r="AX5041" i="19"/>
  <c r="AX5042" i="19"/>
  <c r="AX5043" i="19"/>
  <c r="AX5044" i="19"/>
  <c r="AX5045" i="19"/>
  <c r="AX5046" i="19"/>
  <c r="AX5047" i="19"/>
  <c r="AX5048" i="19"/>
  <c r="AX5049" i="19"/>
  <c r="AX5050" i="19"/>
  <c r="AX5051" i="19"/>
  <c r="AX5052" i="19"/>
  <c r="AX5053" i="19"/>
  <c r="AX5054" i="19"/>
  <c r="AX5055" i="19"/>
  <c r="AX5056" i="19"/>
  <c r="AX5057" i="19"/>
  <c r="AX5058" i="19"/>
  <c r="AX5059" i="19"/>
  <c r="AX5060" i="19"/>
  <c r="AX5061" i="19"/>
  <c r="AX5062" i="19"/>
  <c r="AX5063" i="19"/>
  <c r="AX5064" i="19"/>
  <c r="AX5065" i="19"/>
  <c r="AX5066" i="19"/>
  <c r="AX5067" i="19"/>
  <c r="AX5068" i="19"/>
  <c r="AX5069" i="19"/>
  <c r="AX5070" i="19"/>
  <c r="AX5071" i="19"/>
  <c r="AX5072" i="19"/>
  <c r="AX5073" i="19"/>
  <c r="AX5074" i="19"/>
  <c r="AX5075" i="19"/>
  <c r="AX5076" i="19"/>
  <c r="AX5077" i="19"/>
  <c r="AX5078" i="19"/>
  <c r="AX5079" i="19"/>
  <c r="AX5080" i="19"/>
  <c r="AX5081" i="19"/>
  <c r="AX5082" i="19"/>
  <c r="AX5083" i="19"/>
  <c r="AX5084" i="19"/>
  <c r="AX5085" i="19"/>
  <c r="AX5086" i="19"/>
  <c r="AX5087" i="19"/>
  <c r="AX5088" i="19"/>
  <c r="AX5089" i="19"/>
  <c r="AX5090" i="19"/>
  <c r="AX5091" i="19"/>
  <c r="AX5092" i="19"/>
  <c r="AX5093" i="19"/>
  <c r="AX5094" i="19"/>
  <c r="AX5095" i="19"/>
  <c r="AX5096" i="19"/>
  <c r="AX5097" i="19"/>
  <c r="AX5098" i="19"/>
  <c r="AX5099" i="19"/>
  <c r="AX5100" i="19"/>
  <c r="AX5101" i="19"/>
  <c r="AX5102" i="19"/>
  <c r="AX5103" i="19"/>
  <c r="AX5104" i="19"/>
  <c r="AX5105" i="19"/>
  <c r="AX5106" i="19"/>
  <c r="AX5107" i="19"/>
  <c r="AX5108" i="19"/>
  <c r="AX5109" i="19"/>
  <c r="AX5110" i="19"/>
  <c r="AX5111" i="19"/>
  <c r="AX5112" i="19"/>
  <c r="AX5113" i="19"/>
  <c r="AX5114" i="19"/>
  <c r="AX5115" i="19"/>
  <c r="AX5116" i="19"/>
  <c r="AX5117" i="19"/>
  <c r="AX5118" i="19"/>
  <c r="AX5119" i="19"/>
  <c r="AX5120" i="19"/>
  <c r="AX5121" i="19"/>
  <c r="AX5122" i="19"/>
  <c r="AX5123" i="19"/>
  <c r="AX5124" i="19"/>
  <c r="AX5125" i="19"/>
  <c r="AX5126" i="19"/>
  <c r="AX5127" i="19"/>
  <c r="AX5128" i="19"/>
  <c r="AX5129" i="19"/>
  <c r="AX5130" i="19"/>
  <c r="AX5131" i="19"/>
  <c r="AX5132" i="19"/>
  <c r="AX5133" i="19"/>
  <c r="AX5134" i="19"/>
  <c r="AX5135" i="19"/>
  <c r="AX5136" i="19"/>
  <c r="AX5137" i="19"/>
  <c r="AX5138" i="19"/>
  <c r="AX5139" i="19"/>
  <c r="AX5140" i="19"/>
  <c r="AX5141" i="19"/>
  <c r="AX5142" i="19"/>
  <c r="AX5143" i="19"/>
  <c r="AX5144" i="19"/>
  <c r="AX5145" i="19"/>
  <c r="AX5146" i="19"/>
  <c r="AX5147" i="19"/>
  <c r="AX5148" i="19"/>
  <c r="AX5149" i="19"/>
  <c r="AX5150" i="19"/>
  <c r="AX5151" i="19"/>
  <c r="AX5152" i="19"/>
  <c r="AX5153" i="19"/>
  <c r="AX5154" i="19"/>
  <c r="AX5155" i="19"/>
  <c r="AX5156" i="19"/>
  <c r="AX5157" i="19"/>
  <c r="AX5158" i="19"/>
  <c r="AX5159" i="19"/>
  <c r="AX5160" i="19"/>
  <c r="AX5161" i="19"/>
  <c r="AX5162" i="19"/>
  <c r="AX5163" i="19"/>
  <c r="AX5164" i="19"/>
  <c r="AX5165" i="19"/>
  <c r="AX5166" i="19"/>
  <c r="AX5167" i="19"/>
  <c r="AX5168" i="19"/>
  <c r="AX5169" i="19"/>
  <c r="AX5170" i="19"/>
  <c r="AX5171" i="19"/>
  <c r="AX5172" i="19"/>
  <c r="AX5173" i="19"/>
  <c r="AX5174" i="19"/>
  <c r="AX5175" i="19"/>
  <c r="AX5176" i="19"/>
  <c r="AX5177" i="19"/>
  <c r="AX5178" i="19"/>
  <c r="AX5179" i="19"/>
  <c r="AX5180" i="19"/>
  <c r="AX5181" i="19"/>
  <c r="AX5182" i="19"/>
  <c r="AX5183" i="19"/>
  <c r="AX5184" i="19"/>
  <c r="AX5185" i="19"/>
  <c r="AX5186" i="19"/>
  <c r="AX5187" i="19"/>
  <c r="AX5188" i="19"/>
  <c r="AX5189" i="19"/>
  <c r="AX5190" i="19"/>
  <c r="AX5191" i="19"/>
  <c r="AX5192" i="19"/>
  <c r="AX5193" i="19"/>
  <c r="AX5194" i="19"/>
  <c r="AX5195" i="19"/>
  <c r="AX5196" i="19"/>
  <c r="AX5197" i="19"/>
  <c r="AX5198" i="19"/>
  <c r="AX5199" i="19"/>
  <c r="AX5200" i="19"/>
  <c r="AX5201" i="19"/>
  <c r="AX5202" i="19"/>
  <c r="AX5203" i="19"/>
  <c r="AX5204" i="19"/>
  <c r="AX5205" i="19"/>
  <c r="AX5206" i="19"/>
  <c r="AX5207" i="19"/>
  <c r="AX5208" i="19"/>
  <c r="AX5209" i="19"/>
  <c r="AX5210" i="19"/>
  <c r="AX5211" i="19"/>
  <c r="AX5212" i="19"/>
  <c r="AX5213" i="19"/>
  <c r="AX5214" i="19"/>
  <c r="AX5215" i="19"/>
  <c r="AX5216" i="19"/>
  <c r="AX5217" i="19"/>
  <c r="AX5218" i="19"/>
  <c r="AX5219" i="19"/>
  <c r="AX5220" i="19"/>
  <c r="AX5221" i="19"/>
  <c r="AX5222" i="19"/>
  <c r="AX5223" i="19"/>
  <c r="AX5224" i="19"/>
  <c r="AX5225" i="19"/>
  <c r="AX5226" i="19"/>
  <c r="AX5227" i="19"/>
  <c r="AX5228" i="19"/>
  <c r="AX5229" i="19"/>
  <c r="AX5230" i="19"/>
  <c r="AX5231" i="19"/>
  <c r="AX5232" i="19"/>
  <c r="AX5233" i="19"/>
  <c r="AX5234" i="19"/>
  <c r="AX5235" i="19"/>
  <c r="AX5236" i="19"/>
  <c r="AX5237" i="19"/>
  <c r="AX5238" i="19"/>
  <c r="AX5239" i="19"/>
  <c r="AX5240" i="19"/>
  <c r="AX5241" i="19"/>
  <c r="AX5242" i="19"/>
  <c r="AX5243" i="19"/>
  <c r="AX5244" i="19"/>
  <c r="AX5245" i="19"/>
  <c r="AX5246" i="19"/>
  <c r="AX5247" i="19"/>
  <c r="AX5248" i="19"/>
  <c r="AX5249" i="19"/>
  <c r="AX5250" i="19"/>
  <c r="AX5251" i="19"/>
  <c r="AX5252" i="19"/>
  <c r="AX5253" i="19"/>
  <c r="AX5254" i="19"/>
  <c r="AX5255" i="19"/>
  <c r="AX5256" i="19"/>
  <c r="AX5257" i="19"/>
  <c r="AX5258" i="19"/>
  <c r="AX5259" i="19"/>
  <c r="AX5260" i="19"/>
  <c r="AX5261" i="19"/>
  <c r="AX5262" i="19"/>
  <c r="AX5263" i="19"/>
  <c r="AX5264" i="19"/>
  <c r="AX5265" i="19"/>
  <c r="AX5266" i="19"/>
  <c r="AX5267" i="19"/>
  <c r="AX5268" i="19"/>
  <c r="AX5269" i="19"/>
  <c r="AX5270" i="19"/>
  <c r="AX5271" i="19"/>
  <c r="AX5272" i="19"/>
  <c r="AX5273" i="19"/>
  <c r="AX5274" i="19"/>
  <c r="AX5275" i="19"/>
  <c r="AX5276" i="19"/>
  <c r="AX5277" i="19"/>
  <c r="AX5278" i="19"/>
  <c r="AX5279" i="19"/>
  <c r="AX5280" i="19"/>
  <c r="AX5281" i="19"/>
  <c r="AX5282" i="19"/>
  <c r="AX5283" i="19"/>
  <c r="AX5284" i="19"/>
  <c r="AX5285" i="19"/>
  <c r="AX5286" i="19"/>
  <c r="AX5287" i="19"/>
  <c r="AX5288" i="19"/>
  <c r="AX5289" i="19"/>
  <c r="AX5290" i="19"/>
  <c r="AX5291" i="19"/>
  <c r="AX5292" i="19"/>
  <c r="AX5293" i="19"/>
  <c r="AX5294" i="19"/>
  <c r="AX5295" i="19"/>
  <c r="AX5296" i="19"/>
  <c r="AX5297" i="19"/>
  <c r="AX5298" i="19"/>
  <c r="AX5299" i="19"/>
  <c r="AX5300" i="19"/>
  <c r="AX5301" i="19"/>
  <c r="AX5302" i="19"/>
  <c r="AX5303" i="19"/>
  <c r="AX5304" i="19"/>
  <c r="AX5305" i="19"/>
  <c r="AX5306" i="19"/>
  <c r="AX5307" i="19"/>
  <c r="AX5308" i="19"/>
  <c r="AX5309" i="19"/>
  <c r="AX5310" i="19"/>
  <c r="AX5311" i="19"/>
  <c r="AX5312" i="19"/>
  <c r="AX5313" i="19"/>
  <c r="AX5314" i="19"/>
  <c r="AX5315" i="19"/>
  <c r="AX5316" i="19"/>
  <c r="AX5317" i="19"/>
  <c r="AX5318" i="19"/>
  <c r="AX5319" i="19"/>
  <c r="AX5320" i="19"/>
  <c r="AX5321" i="19"/>
  <c r="AX5322" i="19"/>
  <c r="AX5323" i="19"/>
  <c r="AX5324" i="19"/>
  <c r="AX5325" i="19"/>
  <c r="AX5326" i="19"/>
  <c r="AX5327" i="19"/>
  <c r="AX5328" i="19"/>
  <c r="AX5329" i="19"/>
  <c r="AX5330" i="19"/>
  <c r="AX5331" i="19"/>
  <c r="AX5332" i="19"/>
  <c r="AX5333" i="19"/>
  <c r="AX5334" i="19"/>
  <c r="AX5335" i="19"/>
  <c r="AX5336" i="19"/>
  <c r="AX5337" i="19"/>
  <c r="AX5338" i="19"/>
  <c r="AX5339" i="19"/>
  <c r="AX5340" i="19"/>
  <c r="AX5341" i="19"/>
  <c r="AX5342" i="19"/>
  <c r="AX5343" i="19"/>
  <c r="AX5344" i="19"/>
  <c r="AX5345" i="19"/>
  <c r="AX5346" i="19"/>
  <c r="AX5347" i="19"/>
  <c r="AX5348" i="19"/>
  <c r="AX5349" i="19"/>
  <c r="AX5350" i="19"/>
  <c r="AX5351" i="19"/>
  <c r="AX5352" i="19"/>
  <c r="AX5353" i="19"/>
  <c r="AX5354" i="19"/>
  <c r="AX5355" i="19"/>
  <c r="AX5356" i="19"/>
  <c r="AX5357" i="19"/>
  <c r="AX5358" i="19"/>
  <c r="AX5359" i="19"/>
  <c r="AX5360" i="19"/>
  <c r="AX5361" i="19"/>
  <c r="AX5362" i="19"/>
  <c r="AX5363" i="19"/>
  <c r="AX5364" i="19"/>
  <c r="AX5365" i="19"/>
  <c r="AX5366" i="19"/>
  <c r="AX5367" i="19"/>
  <c r="AX5368" i="19"/>
  <c r="AX5369" i="19"/>
  <c r="AX5370" i="19"/>
  <c r="AX5371" i="19"/>
  <c r="AX5372" i="19"/>
  <c r="AX5373" i="19"/>
  <c r="AX5374" i="19"/>
  <c r="AX5375" i="19"/>
  <c r="AX5376" i="19"/>
  <c r="AX5377" i="19"/>
  <c r="AX5378" i="19"/>
  <c r="AX5379" i="19"/>
  <c r="AX5380" i="19"/>
  <c r="AX5381" i="19"/>
  <c r="AX5382" i="19"/>
  <c r="AX5383" i="19"/>
  <c r="AX5384" i="19"/>
  <c r="AX5385" i="19"/>
  <c r="AX5386" i="19"/>
  <c r="AX5387" i="19"/>
  <c r="AX5388" i="19"/>
  <c r="AX5389" i="19"/>
  <c r="AX5390" i="19"/>
  <c r="AX5391" i="19"/>
  <c r="AX5392" i="19"/>
  <c r="AX5393" i="19"/>
  <c r="AX5394" i="19"/>
  <c r="AX5395" i="19"/>
  <c r="AX5396" i="19"/>
  <c r="AX5397" i="19"/>
  <c r="AX5398" i="19"/>
  <c r="AX5399" i="19"/>
  <c r="AX5400" i="19"/>
  <c r="AX5401" i="19"/>
  <c r="AX5402" i="19"/>
  <c r="AX5403" i="19"/>
  <c r="AX5404" i="19"/>
  <c r="AX5405" i="19"/>
  <c r="AX5406" i="19"/>
  <c r="AX5407" i="19"/>
  <c r="AX5408" i="19"/>
  <c r="AX5409" i="19"/>
  <c r="AX5410" i="19"/>
  <c r="AX5411" i="19"/>
  <c r="AX5412" i="19"/>
  <c r="AX5413" i="19"/>
  <c r="AX5414" i="19"/>
  <c r="AX5415" i="19"/>
  <c r="AX5416" i="19"/>
  <c r="AX5417" i="19"/>
  <c r="AX5418" i="19"/>
  <c r="AX5419" i="19"/>
  <c r="AX5420" i="19"/>
  <c r="AX5421" i="19"/>
  <c r="AX5422" i="19"/>
  <c r="AX5423" i="19"/>
  <c r="AX5424" i="19"/>
  <c r="AX5425" i="19"/>
  <c r="AX5426" i="19"/>
  <c r="AX5427" i="19"/>
  <c r="AX5428" i="19"/>
  <c r="AX5429" i="19"/>
  <c r="AX5430" i="19"/>
  <c r="AX5431" i="19"/>
  <c r="AX5432" i="19"/>
  <c r="AX5433" i="19"/>
  <c r="AX5434" i="19"/>
  <c r="AX5435" i="19"/>
  <c r="AX5436" i="19"/>
  <c r="AX5437" i="19"/>
  <c r="AX5438" i="19"/>
  <c r="AX5439" i="19"/>
  <c r="AX5440" i="19"/>
  <c r="AX5441" i="19"/>
  <c r="AX5442" i="19"/>
  <c r="AX5443" i="19"/>
  <c r="AX5444" i="19"/>
  <c r="AX5445" i="19"/>
  <c r="AX5446" i="19"/>
  <c r="AX5447" i="19"/>
  <c r="AX5448" i="19"/>
  <c r="AX5449" i="19"/>
  <c r="AX5450" i="19"/>
  <c r="AX5451" i="19"/>
  <c r="AX5452" i="19"/>
  <c r="AX5453" i="19"/>
  <c r="AX5454" i="19"/>
  <c r="AX5455" i="19"/>
  <c r="AX5456" i="19"/>
  <c r="AX5457" i="19"/>
  <c r="AX5458" i="19"/>
  <c r="AX5459" i="19"/>
  <c r="AX5460" i="19"/>
  <c r="AX5461" i="19"/>
  <c r="AX5462" i="19"/>
  <c r="AX5463" i="19"/>
  <c r="AX5464" i="19"/>
  <c r="AX5465" i="19"/>
  <c r="AX5466" i="19"/>
  <c r="AX5467" i="19"/>
  <c r="AX5468" i="19"/>
  <c r="AX5469" i="19"/>
  <c r="AX5470" i="19"/>
  <c r="AX5471" i="19"/>
  <c r="AX5472" i="19"/>
  <c r="AX5473" i="19"/>
  <c r="AX5474" i="19"/>
  <c r="AX5475" i="19"/>
  <c r="AX5476" i="19"/>
  <c r="AX5477" i="19"/>
  <c r="AX5478" i="19"/>
  <c r="AX5479" i="19"/>
  <c r="AX5480" i="19"/>
  <c r="AX5481" i="19"/>
  <c r="AX5482" i="19"/>
  <c r="AX5483" i="19"/>
  <c r="AX5484" i="19"/>
  <c r="AX5485" i="19"/>
  <c r="AX5486" i="19"/>
  <c r="AX5487" i="19"/>
  <c r="AX5488" i="19"/>
  <c r="AX5489" i="19"/>
  <c r="AX5490" i="19"/>
  <c r="AX5491" i="19"/>
  <c r="AX5492" i="19"/>
  <c r="AX5493" i="19"/>
  <c r="AX5494" i="19"/>
  <c r="AX5495" i="19"/>
  <c r="AX5496" i="19"/>
  <c r="AX5497" i="19"/>
  <c r="AX5498" i="19"/>
  <c r="AX5499" i="19"/>
  <c r="AX5500" i="19"/>
  <c r="AX5501" i="19"/>
  <c r="AX5502" i="19"/>
  <c r="AX5503" i="19"/>
  <c r="AX5504" i="19"/>
  <c r="AX5505" i="19"/>
  <c r="AX5506" i="19"/>
  <c r="AX5507" i="19"/>
  <c r="AX5508" i="19"/>
  <c r="AX5509" i="19"/>
  <c r="AX5510" i="19"/>
  <c r="AX5511" i="19"/>
  <c r="AX5512" i="19"/>
  <c r="AX5513" i="19"/>
  <c r="AX5514" i="19"/>
  <c r="AX5515" i="19"/>
  <c r="AX5516" i="19"/>
  <c r="AX5517" i="19"/>
  <c r="AX5518" i="19"/>
  <c r="AX5519" i="19"/>
  <c r="AX5520" i="19"/>
  <c r="AX5521" i="19"/>
  <c r="AX5522" i="19"/>
  <c r="AX5523" i="19"/>
  <c r="AX5524" i="19"/>
  <c r="AX5525" i="19"/>
  <c r="AX5526" i="19"/>
  <c r="AX5527" i="19"/>
  <c r="AX5528" i="19"/>
  <c r="AX5529" i="19"/>
  <c r="AX5530" i="19"/>
  <c r="AX5531" i="19"/>
  <c r="AX5532" i="19"/>
  <c r="AX5533" i="19"/>
  <c r="AX5534" i="19"/>
  <c r="AX5535" i="19"/>
  <c r="AX5536" i="19"/>
  <c r="AX5537" i="19"/>
  <c r="AX5538" i="19"/>
  <c r="AX5539" i="19"/>
  <c r="AX5540" i="19"/>
  <c r="AX5541" i="19"/>
  <c r="AX5542" i="19"/>
  <c r="AX5543" i="19"/>
  <c r="AX5544" i="19"/>
  <c r="AX5545" i="19"/>
  <c r="AX5546" i="19"/>
  <c r="AX5547" i="19"/>
  <c r="AX5548" i="19"/>
  <c r="AX5549" i="19"/>
  <c r="AX5550" i="19"/>
  <c r="AX5551" i="19"/>
  <c r="AX5552" i="19"/>
  <c r="AX5553" i="19"/>
  <c r="AX5554" i="19"/>
  <c r="AX5555" i="19"/>
  <c r="AX5556" i="19"/>
  <c r="AX5557" i="19"/>
  <c r="AX5558" i="19"/>
  <c r="AX5559" i="19"/>
  <c r="AX5560" i="19"/>
  <c r="AX5561" i="19"/>
  <c r="AX5562" i="19"/>
  <c r="AX5563" i="19"/>
  <c r="AX5564" i="19"/>
  <c r="AX5565" i="19"/>
  <c r="AX5566" i="19"/>
  <c r="AX5567" i="19"/>
  <c r="AX5568" i="19"/>
  <c r="AX5569" i="19"/>
  <c r="AX5570" i="19"/>
  <c r="AX5571" i="19"/>
  <c r="AX5572" i="19"/>
  <c r="AX5573" i="19"/>
  <c r="AX5574" i="19"/>
  <c r="AX5575" i="19"/>
  <c r="AX5576" i="19"/>
  <c r="AX5577" i="19"/>
  <c r="AX5578" i="19"/>
  <c r="AX5579" i="19"/>
  <c r="AX5580" i="19"/>
  <c r="AX5581" i="19"/>
  <c r="AX5582" i="19"/>
  <c r="AX5583" i="19"/>
  <c r="AX5584" i="19"/>
  <c r="AX5585" i="19"/>
  <c r="AX5586" i="19"/>
  <c r="AX5587" i="19"/>
  <c r="AX5588" i="19"/>
  <c r="AX5589" i="19"/>
  <c r="AX5590" i="19"/>
  <c r="AX5591" i="19"/>
  <c r="AX5592" i="19"/>
  <c r="AX5593" i="19"/>
  <c r="AX5594" i="19"/>
  <c r="AX5595" i="19"/>
  <c r="AX5596" i="19"/>
  <c r="AX5597" i="19"/>
  <c r="AX5598" i="19"/>
  <c r="AX5599" i="19"/>
  <c r="AX5600" i="19"/>
  <c r="AX5601" i="19"/>
  <c r="AX5602" i="19"/>
  <c r="AX5603" i="19"/>
  <c r="AX5604" i="19"/>
  <c r="AX5605" i="19"/>
  <c r="AX5606" i="19"/>
  <c r="AX5607" i="19"/>
  <c r="AX5608" i="19"/>
  <c r="AX5609" i="19"/>
  <c r="AX5610" i="19"/>
  <c r="AX5611" i="19"/>
  <c r="AX5612" i="19"/>
  <c r="AX5613" i="19"/>
  <c r="AX5614" i="19"/>
  <c r="AX5615" i="19"/>
  <c r="AX5616" i="19"/>
  <c r="AX5617" i="19"/>
  <c r="AX5618" i="19"/>
  <c r="AX5619" i="19"/>
  <c r="AX5620" i="19"/>
  <c r="AX5621" i="19"/>
  <c r="AX5622" i="19"/>
  <c r="AX5623" i="19"/>
  <c r="AX5624" i="19"/>
  <c r="AX5625" i="19"/>
  <c r="AX5626" i="19"/>
  <c r="AX5627" i="19"/>
  <c r="AX5628" i="19"/>
  <c r="AX5629" i="19"/>
  <c r="AX5630" i="19"/>
  <c r="AX5631" i="19"/>
  <c r="AX5632" i="19"/>
  <c r="AX5633" i="19"/>
  <c r="AX5634" i="19"/>
  <c r="AX5635" i="19"/>
  <c r="AX5636" i="19"/>
  <c r="AX5637" i="19"/>
  <c r="AX5638" i="19"/>
  <c r="AX5639" i="19"/>
  <c r="AX5640" i="19"/>
  <c r="AX5641" i="19"/>
  <c r="AX5642" i="19"/>
  <c r="AX5643" i="19"/>
  <c r="AX5644" i="19"/>
  <c r="AX5645" i="19"/>
  <c r="AX5646" i="19"/>
  <c r="AX5647" i="19"/>
  <c r="AX5648" i="19"/>
  <c r="AX5649" i="19"/>
  <c r="AX5650" i="19"/>
  <c r="AX5651" i="19"/>
  <c r="AX5652" i="19"/>
  <c r="AX5653" i="19"/>
  <c r="AX5654" i="19"/>
  <c r="AX5655" i="19"/>
  <c r="AX5656" i="19"/>
  <c r="AX5657" i="19"/>
  <c r="AX5658" i="19"/>
  <c r="AX5659" i="19"/>
  <c r="AX5660" i="19"/>
  <c r="AX5661" i="19"/>
  <c r="AX5662" i="19"/>
  <c r="AX5663" i="19"/>
  <c r="AX5664" i="19"/>
  <c r="AX5665" i="19"/>
  <c r="AX5666" i="19"/>
  <c r="AX5667" i="19"/>
  <c r="AX5668" i="19"/>
  <c r="AX5669" i="19"/>
  <c r="AX5670" i="19"/>
  <c r="AX5671" i="19"/>
  <c r="AX5672" i="19"/>
  <c r="AX5673" i="19"/>
  <c r="AX5674" i="19"/>
  <c r="AX5675" i="19"/>
  <c r="AX5676" i="19"/>
  <c r="AX5677" i="19"/>
  <c r="AX5678" i="19"/>
  <c r="AX5679" i="19"/>
  <c r="AX5680" i="19"/>
  <c r="AX5681" i="19"/>
  <c r="AX5682" i="19"/>
  <c r="AX5683" i="19"/>
  <c r="AX5684" i="19"/>
  <c r="AX5685" i="19"/>
  <c r="AX5686" i="19"/>
  <c r="AX5687" i="19"/>
  <c r="AX5688" i="19"/>
  <c r="AX5689" i="19"/>
  <c r="AX5690" i="19"/>
  <c r="AX5691" i="19"/>
  <c r="AX5692" i="19"/>
  <c r="AX5693" i="19"/>
  <c r="AX5694" i="19"/>
  <c r="AX5695" i="19"/>
  <c r="AX5696" i="19"/>
  <c r="AX5697" i="19"/>
  <c r="AX5698" i="19"/>
  <c r="AX5699" i="19"/>
  <c r="AX5700" i="19"/>
  <c r="AX5701" i="19"/>
  <c r="AX5702" i="19"/>
  <c r="AX5703" i="19"/>
  <c r="AX5704" i="19"/>
  <c r="AX5705" i="19"/>
  <c r="AX5706" i="19"/>
  <c r="AX5707" i="19"/>
  <c r="AX5708" i="19"/>
  <c r="AX5709" i="19"/>
  <c r="AX5710" i="19"/>
  <c r="AX5711" i="19"/>
  <c r="AX5712" i="19"/>
  <c r="AX5713" i="19"/>
  <c r="AX5714" i="19"/>
  <c r="AX5715" i="19"/>
  <c r="AX5716" i="19"/>
  <c r="AX5717" i="19"/>
  <c r="AX5718" i="19"/>
  <c r="AX5719" i="19"/>
  <c r="AX5720" i="19"/>
  <c r="AX5721" i="19"/>
  <c r="AX5722" i="19"/>
  <c r="AX5723" i="19"/>
  <c r="AX5724" i="19"/>
  <c r="AX5725" i="19"/>
  <c r="AX5726" i="19"/>
  <c r="AX5727" i="19"/>
  <c r="AX5728" i="19"/>
  <c r="AX5729" i="19"/>
  <c r="AX5730" i="19"/>
  <c r="AX5731" i="19"/>
  <c r="AX5732" i="19"/>
  <c r="AX5733" i="19"/>
  <c r="AX5734" i="19"/>
  <c r="AX5735" i="19"/>
  <c r="AX5736" i="19"/>
  <c r="AX5737" i="19"/>
  <c r="AX5738" i="19"/>
  <c r="AX5739" i="19"/>
  <c r="AX5740" i="19"/>
  <c r="AX5741" i="19"/>
  <c r="AX5742" i="19"/>
  <c r="AX5743" i="19"/>
  <c r="AX5744" i="19"/>
  <c r="AX5745" i="19"/>
  <c r="AX5746" i="19"/>
  <c r="AX5747" i="19"/>
  <c r="AX5748" i="19"/>
  <c r="AX5749" i="19"/>
  <c r="AX5750" i="19"/>
  <c r="AX5751" i="19"/>
  <c r="AX5752" i="19"/>
  <c r="AX5753" i="19"/>
  <c r="AX5754" i="19"/>
  <c r="AX5755" i="19"/>
  <c r="AX5756" i="19"/>
  <c r="AX5757" i="19"/>
  <c r="AX5758" i="19"/>
  <c r="AX5759" i="19"/>
  <c r="AX5760" i="19"/>
  <c r="AX5761" i="19"/>
  <c r="AX5762" i="19"/>
  <c r="AX5763" i="19"/>
  <c r="AX5764" i="19"/>
  <c r="AX5765" i="19"/>
  <c r="AX5766" i="19"/>
  <c r="AX5767" i="19"/>
  <c r="AX5768" i="19"/>
  <c r="AX5769" i="19"/>
  <c r="AX5770" i="19"/>
  <c r="AX5771" i="19"/>
  <c r="AX5772" i="19"/>
  <c r="AX5773" i="19"/>
  <c r="AX5774" i="19"/>
  <c r="AX5775" i="19"/>
  <c r="AX5776" i="19"/>
  <c r="AX5777" i="19"/>
  <c r="AX5778" i="19"/>
  <c r="AX5779" i="19"/>
  <c r="AX5780" i="19"/>
  <c r="AX5781" i="19"/>
  <c r="AX5782" i="19"/>
  <c r="AX5783" i="19"/>
  <c r="AX5784" i="19"/>
  <c r="AX5785" i="19"/>
  <c r="AX5786" i="19"/>
  <c r="AX5787" i="19"/>
  <c r="AX5788" i="19"/>
  <c r="AX5789" i="19"/>
  <c r="AX5790" i="19"/>
  <c r="AX5791" i="19"/>
  <c r="AX5792" i="19"/>
  <c r="AX5793" i="19"/>
  <c r="AX5794" i="19"/>
  <c r="AX5795" i="19"/>
  <c r="AX5796" i="19"/>
  <c r="AX5797" i="19"/>
  <c r="AX5798" i="19"/>
  <c r="AX5799" i="19"/>
  <c r="AX5800" i="19"/>
  <c r="AX5801" i="19"/>
  <c r="AX5802" i="19"/>
  <c r="AX5803" i="19"/>
  <c r="AX5804" i="19"/>
  <c r="AX5805" i="19"/>
  <c r="AX5806" i="19"/>
  <c r="AX5807" i="19"/>
  <c r="AX5808" i="19"/>
  <c r="AX5809" i="19"/>
  <c r="AX5810" i="19"/>
  <c r="AX5811" i="19"/>
  <c r="AX5812" i="19"/>
  <c r="AX5813" i="19"/>
  <c r="AX5814" i="19"/>
  <c r="AX5815" i="19"/>
  <c r="AX5816" i="19"/>
  <c r="AX5817" i="19"/>
  <c r="AX5818" i="19"/>
  <c r="AX5819" i="19"/>
  <c r="AX5820" i="19"/>
  <c r="AX5821" i="19"/>
  <c r="AX5822" i="19"/>
  <c r="AX5823" i="19"/>
  <c r="AX5824" i="19"/>
  <c r="AX5825" i="19"/>
  <c r="AX5826" i="19"/>
  <c r="AX5827" i="19"/>
  <c r="AX5828" i="19"/>
  <c r="AX5829" i="19"/>
  <c r="AX5830" i="19"/>
  <c r="AX5831" i="19"/>
  <c r="AX5832" i="19"/>
  <c r="AX5833" i="19"/>
  <c r="AX5834" i="19"/>
  <c r="AX5835" i="19"/>
  <c r="AX5836" i="19"/>
  <c r="AX5837" i="19"/>
  <c r="AX5838" i="19"/>
  <c r="AX5839" i="19"/>
  <c r="AX5840" i="19"/>
  <c r="AX5841" i="19"/>
  <c r="AX5842" i="19"/>
  <c r="AX5843" i="19"/>
  <c r="AX5844" i="19"/>
  <c r="AX5845" i="19"/>
  <c r="AX5846" i="19"/>
  <c r="AX5847" i="19"/>
  <c r="AX5848" i="19"/>
  <c r="AX5849" i="19"/>
  <c r="AX5850" i="19"/>
  <c r="AX5851" i="19"/>
  <c r="AX5852" i="19"/>
  <c r="AX5853" i="19"/>
  <c r="AX5854" i="19"/>
  <c r="AX5855" i="19"/>
  <c r="AX5856" i="19"/>
  <c r="AX5857" i="19"/>
  <c r="AX5858" i="19"/>
  <c r="AX5859" i="19"/>
  <c r="AX5860" i="19"/>
  <c r="AX5861" i="19"/>
  <c r="AX5862" i="19"/>
  <c r="AX5863" i="19"/>
  <c r="AX5864" i="19"/>
  <c r="AX5865" i="19"/>
  <c r="AX5866" i="19"/>
  <c r="AX5867" i="19"/>
  <c r="AX5868" i="19"/>
  <c r="AX5869" i="19"/>
  <c r="AX5870" i="19"/>
  <c r="AX5871" i="19"/>
  <c r="AX5872" i="19"/>
  <c r="AX5873" i="19"/>
  <c r="AX5874" i="19"/>
  <c r="AX5875" i="19"/>
  <c r="AX5876" i="19"/>
  <c r="AX5877" i="19"/>
  <c r="AX5878" i="19"/>
  <c r="AX5879" i="19"/>
  <c r="AX5880" i="19"/>
  <c r="AX5881" i="19"/>
  <c r="AX5882" i="19"/>
  <c r="AX5883" i="19"/>
  <c r="AX5884" i="19"/>
  <c r="AX5885" i="19"/>
  <c r="AX5886" i="19"/>
  <c r="AX5887" i="19"/>
  <c r="AX5888" i="19"/>
  <c r="AX5889" i="19"/>
  <c r="AX5890" i="19"/>
  <c r="AX5891" i="19"/>
  <c r="AX5892" i="19"/>
  <c r="AX5893" i="19"/>
  <c r="AX5894" i="19"/>
  <c r="AX5895" i="19"/>
  <c r="AX5896" i="19"/>
  <c r="AX5897" i="19"/>
  <c r="AX5898" i="19"/>
  <c r="AX5899" i="19"/>
  <c r="AX5900" i="19"/>
  <c r="AX5901" i="19"/>
  <c r="AX5902" i="19"/>
  <c r="AX5903" i="19"/>
  <c r="AX5904" i="19"/>
  <c r="AX5905" i="19"/>
  <c r="AX5906" i="19"/>
  <c r="AX5907" i="19"/>
  <c r="AX5908" i="19"/>
  <c r="AX5909" i="19"/>
  <c r="AX5910" i="19"/>
  <c r="AX5911" i="19"/>
  <c r="AX5912" i="19"/>
  <c r="AX5913" i="19"/>
  <c r="AX5914" i="19"/>
  <c r="AX5915" i="19"/>
  <c r="AX5916" i="19"/>
  <c r="AX5917" i="19"/>
  <c r="AX5918" i="19"/>
  <c r="AX5919" i="19"/>
  <c r="AX5920" i="19"/>
  <c r="AX5921" i="19"/>
  <c r="AX5922" i="19"/>
  <c r="AX5923" i="19"/>
  <c r="AX5924" i="19"/>
  <c r="AX5925" i="19"/>
  <c r="AX5926" i="19"/>
  <c r="AX5927" i="19"/>
  <c r="AX5928" i="19"/>
  <c r="AX5929" i="19"/>
  <c r="AX5930" i="19"/>
  <c r="AX5931" i="19"/>
  <c r="AX5932" i="19"/>
  <c r="AX5933" i="19"/>
  <c r="AX5934" i="19"/>
  <c r="AX5935" i="19"/>
  <c r="AX5936" i="19"/>
  <c r="AX5937" i="19"/>
  <c r="AX5938" i="19"/>
  <c r="AX5939" i="19"/>
  <c r="AX5940" i="19"/>
  <c r="AX5941" i="19"/>
  <c r="AX5942" i="19"/>
  <c r="AX5943" i="19"/>
  <c r="AX5944" i="19"/>
  <c r="AX5945" i="19"/>
  <c r="AX5946" i="19"/>
  <c r="AX5947" i="19"/>
  <c r="AX5948" i="19"/>
  <c r="AX5949" i="19"/>
  <c r="AX5950" i="19"/>
  <c r="AX5951" i="19"/>
  <c r="AX5952" i="19"/>
  <c r="AX5953" i="19"/>
  <c r="AX5954" i="19"/>
  <c r="AX5955" i="19"/>
  <c r="AX5956" i="19"/>
  <c r="AX5957" i="19"/>
  <c r="AX5958" i="19"/>
  <c r="AX5959" i="19"/>
  <c r="AX5960" i="19"/>
  <c r="AX5961" i="19"/>
  <c r="AX5962" i="19"/>
  <c r="AX5963" i="19"/>
  <c r="AX5964" i="19"/>
  <c r="AX5965" i="19"/>
  <c r="AX5966" i="19"/>
  <c r="AX5967" i="19"/>
  <c r="AX5968" i="19"/>
  <c r="AX5969" i="19"/>
  <c r="AX5970" i="19"/>
  <c r="AX5971" i="19"/>
  <c r="AX5972" i="19"/>
  <c r="AX5973" i="19"/>
  <c r="AX5974" i="19"/>
  <c r="AX5975" i="19"/>
  <c r="AX5976" i="19"/>
  <c r="AX5977" i="19"/>
  <c r="AX5978" i="19"/>
  <c r="AX5979" i="19"/>
  <c r="AX5980" i="19"/>
  <c r="AX5981" i="19"/>
  <c r="AX5982" i="19"/>
  <c r="AX5983" i="19"/>
  <c r="AX5984" i="19"/>
  <c r="AX5985" i="19"/>
  <c r="AX5986" i="19"/>
  <c r="AX5987" i="19"/>
  <c r="AX5988" i="19"/>
  <c r="AX5989" i="19"/>
  <c r="AX5990" i="19"/>
  <c r="AX5991" i="19"/>
  <c r="AX5992" i="19"/>
  <c r="AX5993" i="19"/>
  <c r="AX5994" i="19"/>
  <c r="AX5995" i="19"/>
  <c r="AX5996" i="19"/>
  <c r="AX5997" i="19"/>
  <c r="AX5998" i="19"/>
  <c r="AX5999" i="19"/>
  <c r="AX6000" i="19"/>
  <c r="AX6001" i="19"/>
  <c r="AX6002" i="19"/>
  <c r="AX6003" i="19"/>
  <c r="AX6004" i="19"/>
  <c r="AX6005" i="19"/>
  <c r="AX6006" i="19"/>
  <c r="AX6007" i="19"/>
  <c r="AX6008" i="19"/>
  <c r="AX6009" i="19"/>
  <c r="AX6010" i="19"/>
  <c r="AX6011" i="19"/>
  <c r="AX6012" i="19"/>
  <c r="AX6013" i="19"/>
  <c r="AX6014" i="19"/>
  <c r="AX6015" i="19"/>
  <c r="AX6016" i="19"/>
  <c r="AX6017" i="19"/>
  <c r="AX6018" i="19"/>
  <c r="AX6019" i="19"/>
  <c r="AX6020" i="19"/>
  <c r="AX6021" i="19"/>
  <c r="AX6022" i="19"/>
  <c r="AX6023" i="19"/>
  <c r="AX6024" i="19"/>
  <c r="AX6025" i="19"/>
  <c r="AX6026" i="19"/>
  <c r="AX6027" i="19"/>
  <c r="AX6028" i="19"/>
  <c r="AX6029" i="19"/>
  <c r="AX6030" i="19"/>
  <c r="AX6031" i="19"/>
  <c r="AX6032" i="19"/>
  <c r="AX6033" i="19"/>
  <c r="AX6034" i="19"/>
  <c r="AX6035" i="19"/>
  <c r="AX6036" i="19"/>
  <c r="AX6037" i="19"/>
  <c r="AX6038" i="19"/>
  <c r="AX6039" i="19"/>
  <c r="AX6040" i="19"/>
  <c r="AX6041" i="19"/>
  <c r="AX6042" i="19"/>
  <c r="AX6043" i="19"/>
  <c r="AX6044" i="19"/>
  <c r="AX6045" i="19"/>
  <c r="AX6046" i="19"/>
  <c r="AX6047" i="19"/>
  <c r="AX6048" i="19"/>
  <c r="AX6049" i="19"/>
  <c r="AX6050" i="19"/>
  <c r="AX6051" i="19"/>
  <c r="AX6052" i="19"/>
  <c r="AX6053" i="19"/>
  <c r="AX6054" i="19"/>
  <c r="AX6055" i="19"/>
  <c r="AX6056" i="19"/>
  <c r="AX6057" i="19"/>
  <c r="AX6058" i="19"/>
  <c r="AX6059" i="19"/>
  <c r="AX6060" i="19"/>
  <c r="AX6061" i="19"/>
  <c r="AX6062" i="19"/>
  <c r="AX6063" i="19"/>
  <c r="AX6064" i="19"/>
  <c r="AX6065" i="19"/>
  <c r="AX6066" i="19"/>
  <c r="AX6067" i="19"/>
  <c r="AX6068" i="19"/>
  <c r="AX6069" i="19"/>
  <c r="AX6070" i="19"/>
  <c r="AX6071" i="19"/>
  <c r="AX6072" i="19"/>
  <c r="AX6073" i="19"/>
  <c r="AX6074" i="19"/>
  <c r="AX6075" i="19"/>
  <c r="AX6076" i="19"/>
  <c r="AX6077" i="19"/>
  <c r="AX6078" i="19"/>
  <c r="AX6079" i="19"/>
  <c r="AX6080" i="19"/>
  <c r="AX6081" i="19"/>
  <c r="AX6082" i="19"/>
  <c r="AX6083" i="19"/>
  <c r="AX6084" i="19"/>
  <c r="AX6085" i="19"/>
  <c r="AX6086" i="19"/>
  <c r="AX6087" i="19"/>
  <c r="AX6088" i="19"/>
  <c r="AX6089" i="19"/>
  <c r="AX6090" i="19"/>
  <c r="AX6091" i="19"/>
  <c r="AX6092" i="19"/>
  <c r="AX6093" i="19"/>
  <c r="AX6094" i="19"/>
  <c r="AX6095" i="19"/>
  <c r="AX6096" i="19"/>
  <c r="AX6097" i="19"/>
  <c r="AX6098" i="19"/>
  <c r="AX6099" i="19"/>
  <c r="AX6100" i="19"/>
  <c r="AX6101" i="19"/>
  <c r="AX6102" i="19"/>
  <c r="AX6103" i="19"/>
  <c r="AX6104" i="19"/>
  <c r="AX6105" i="19"/>
  <c r="AX6106" i="19"/>
  <c r="AX6107" i="19"/>
  <c r="AX6108" i="19"/>
  <c r="AX6109" i="19"/>
  <c r="AX6110" i="19"/>
  <c r="AX6111" i="19"/>
  <c r="AX6112" i="19"/>
  <c r="AX6113" i="19"/>
  <c r="AX6114" i="19"/>
  <c r="AX6115" i="19"/>
  <c r="AX6116" i="19"/>
  <c r="AX6117" i="19"/>
  <c r="AX6118" i="19"/>
  <c r="AX6119" i="19"/>
  <c r="AX6120" i="19"/>
  <c r="AX6121" i="19"/>
  <c r="AX6122" i="19"/>
  <c r="AX6123" i="19"/>
  <c r="AX6124" i="19"/>
  <c r="AX6125" i="19"/>
  <c r="AX6126" i="19"/>
  <c r="AX6127" i="19"/>
  <c r="AX6128" i="19"/>
  <c r="AX6129" i="19"/>
  <c r="AX6130" i="19"/>
  <c r="AX6131" i="19"/>
  <c r="AX6132" i="19"/>
  <c r="AX6133" i="19"/>
  <c r="AX6134" i="19"/>
  <c r="AX6135" i="19"/>
  <c r="AX6136" i="19"/>
  <c r="AX6137" i="19"/>
  <c r="AX6138" i="19"/>
  <c r="AX6139" i="19"/>
  <c r="AX6140" i="19"/>
  <c r="AX6141" i="19"/>
  <c r="AX6142" i="19"/>
  <c r="AX6143" i="19"/>
  <c r="AX6144" i="19"/>
  <c r="AX6145" i="19"/>
  <c r="AX6146" i="19"/>
  <c r="AX6147" i="19"/>
  <c r="AX6148" i="19"/>
  <c r="AX6149" i="19"/>
  <c r="AX6150" i="19"/>
  <c r="AX6151" i="19"/>
  <c r="AX6152" i="19"/>
  <c r="AX6153" i="19"/>
  <c r="AX6154" i="19"/>
  <c r="AX6155" i="19"/>
  <c r="AX6156" i="19"/>
  <c r="AX6157" i="19"/>
  <c r="AX6158" i="19"/>
  <c r="AX6159" i="19"/>
  <c r="AX6160" i="19"/>
  <c r="AX6161" i="19"/>
  <c r="AX6162" i="19"/>
  <c r="AX6163" i="19"/>
  <c r="AX6164" i="19"/>
  <c r="AX6165" i="19"/>
  <c r="AX6166" i="19"/>
  <c r="AX6167" i="19"/>
  <c r="AX6168" i="19"/>
  <c r="AX6169" i="19"/>
  <c r="AX6170" i="19"/>
  <c r="AX6171" i="19"/>
  <c r="AX6172" i="19"/>
  <c r="AX6173" i="19"/>
  <c r="AX6174" i="19"/>
  <c r="AX6175" i="19"/>
  <c r="AX6176" i="19"/>
  <c r="AX6177" i="19"/>
  <c r="AX6178" i="19"/>
  <c r="AX6179" i="19"/>
  <c r="AX6180" i="19"/>
  <c r="AX6181" i="19"/>
  <c r="AX6182" i="19"/>
  <c r="AX6183" i="19"/>
  <c r="AX6184" i="19"/>
  <c r="AX6185" i="19"/>
  <c r="AX6186" i="19"/>
  <c r="AX6187" i="19"/>
  <c r="AX6188" i="19"/>
  <c r="AX6189" i="19"/>
  <c r="AX6190" i="19"/>
  <c r="AX6191" i="19"/>
  <c r="AX6192" i="19"/>
  <c r="AX6193" i="19"/>
  <c r="AX6194" i="19"/>
  <c r="AX6195" i="19"/>
  <c r="AX6196" i="19"/>
  <c r="AX6197" i="19"/>
  <c r="AX6198" i="19"/>
  <c r="AX6199" i="19"/>
  <c r="AX6200" i="19"/>
  <c r="AX6201" i="19"/>
  <c r="AX6202" i="19"/>
  <c r="AX6203" i="19"/>
  <c r="AX6204" i="19"/>
  <c r="AX6205" i="19"/>
  <c r="AX6206" i="19"/>
  <c r="AX6207" i="19"/>
  <c r="AX6208" i="19"/>
  <c r="AX6209" i="19"/>
  <c r="AX6210" i="19"/>
  <c r="AX6211" i="19"/>
  <c r="AX6212" i="19"/>
  <c r="AX6213" i="19"/>
  <c r="AX6214" i="19"/>
  <c r="AX6215" i="19"/>
  <c r="AX6216" i="19"/>
  <c r="AX6217" i="19"/>
  <c r="AX6218" i="19"/>
  <c r="AX6219" i="19"/>
  <c r="AX6220" i="19"/>
  <c r="AX6221" i="19"/>
  <c r="AX6222" i="19"/>
  <c r="AX6223" i="19"/>
  <c r="AX6224" i="19"/>
  <c r="AX6225" i="19"/>
  <c r="AX6226" i="19"/>
  <c r="AX6227" i="19"/>
  <c r="AX6228" i="19"/>
  <c r="AX6229" i="19"/>
  <c r="AX6230" i="19"/>
  <c r="AX6231" i="19"/>
  <c r="AX6232" i="19"/>
  <c r="AX6233" i="19"/>
  <c r="AX6234" i="19"/>
  <c r="AX6235" i="19"/>
  <c r="AX6236" i="19"/>
  <c r="AX6237" i="19"/>
  <c r="AX6238" i="19"/>
  <c r="AX6239" i="19"/>
  <c r="AX6240" i="19"/>
  <c r="AX6241" i="19"/>
  <c r="AX6242" i="19"/>
  <c r="AX6243" i="19"/>
  <c r="AX6244" i="19"/>
  <c r="AX6245" i="19"/>
  <c r="AX6246" i="19"/>
  <c r="AX6247" i="19"/>
  <c r="AX6248" i="19"/>
  <c r="AX6249" i="19"/>
  <c r="AX6250" i="19"/>
  <c r="AX6251" i="19"/>
  <c r="AX6252" i="19"/>
  <c r="AX6253" i="19"/>
  <c r="AX6254" i="19"/>
  <c r="AX6255" i="19"/>
  <c r="AX6256" i="19"/>
  <c r="AX6257" i="19"/>
  <c r="AX6258" i="19"/>
  <c r="AX6259" i="19"/>
  <c r="AX6260" i="19"/>
  <c r="AX6261" i="19"/>
  <c r="AX6262" i="19"/>
  <c r="AX6263" i="19"/>
  <c r="AX6264" i="19"/>
  <c r="AX6265" i="19"/>
  <c r="AX6266" i="19"/>
  <c r="AX6267" i="19"/>
  <c r="AX6268" i="19"/>
  <c r="AX6269" i="19"/>
  <c r="AX6270" i="19"/>
  <c r="AX6271" i="19"/>
  <c r="AX6272" i="19"/>
  <c r="AX6273" i="19"/>
  <c r="AX6274" i="19"/>
  <c r="AX6275" i="19"/>
  <c r="AX6276" i="19"/>
  <c r="AX6277" i="19"/>
  <c r="AX6278" i="19"/>
  <c r="AX6279" i="19"/>
  <c r="AX6280" i="19"/>
  <c r="AX6281" i="19"/>
  <c r="AX6282" i="19"/>
  <c r="AX6283" i="19"/>
  <c r="AX6284" i="19"/>
  <c r="AX6285" i="19"/>
  <c r="AX6286" i="19"/>
  <c r="AX6287" i="19"/>
  <c r="AX6288" i="19"/>
  <c r="AX6289" i="19"/>
  <c r="AX6290" i="19"/>
  <c r="AX6291" i="19"/>
  <c r="AX6292" i="19"/>
  <c r="AX6293" i="19"/>
  <c r="AX6294" i="19"/>
  <c r="AX6295" i="19"/>
  <c r="AX6296" i="19"/>
  <c r="AX6297" i="19"/>
  <c r="AX6298" i="19"/>
  <c r="AX6299" i="19"/>
  <c r="AX6300" i="19"/>
  <c r="AX6301" i="19"/>
  <c r="AX6302" i="19"/>
  <c r="AX6303" i="19"/>
  <c r="AX6304" i="19"/>
  <c r="AX6305" i="19"/>
  <c r="AX6306" i="19"/>
  <c r="AX6307" i="19"/>
  <c r="AX6308" i="19"/>
  <c r="AX6309" i="19"/>
  <c r="AX6310" i="19"/>
  <c r="AX6311" i="19"/>
  <c r="AX6312" i="19"/>
  <c r="AX6313" i="19"/>
  <c r="AX6314" i="19"/>
  <c r="AX6315" i="19"/>
  <c r="AX6316" i="19"/>
  <c r="AX6317" i="19"/>
  <c r="AX6318" i="19"/>
  <c r="AX6319" i="19"/>
  <c r="AX6320" i="19"/>
  <c r="AX6321" i="19"/>
  <c r="AX6322" i="19"/>
  <c r="AX6323" i="19"/>
  <c r="AX6324" i="19"/>
  <c r="AX6325" i="19"/>
  <c r="AX6326" i="19"/>
  <c r="AX6327" i="19"/>
  <c r="AX6328" i="19"/>
  <c r="AX6329" i="19"/>
  <c r="AX6330" i="19"/>
  <c r="AX6331" i="19"/>
  <c r="AX6332" i="19"/>
  <c r="AX6333" i="19"/>
  <c r="AX6334" i="19"/>
  <c r="AX6335" i="19"/>
  <c r="AX6336" i="19"/>
  <c r="AX6337" i="19"/>
  <c r="AX6338" i="19"/>
  <c r="AX6339" i="19"/>
  <c r="AX6340" i="19"/>
  <c r="AX6341" i="19"/>
  <c r="AX6342" i="19"/>
  <c r="AX6343" i="19"/>
  <c r="AX6344" i="19"/>
  <c r="AX6345" i="19"/>
  <c r="AX6346" i="19"/>
  <c r="AX6347" i="19"/>
  <c r="AX6348" i="19"/>
  <c r="AX6349" i="19"/>
  <c r="AX6350" i="19"/>
  <c r="AX6351" i="19"/>
  <c r="AX6352" i="19"/>
  <c r="AX6353" i="19"/>
  <c r="AX6354" i="19"/>
  <c r="AX6355" i="19"/>
  <c r="AX6356" i="19"/>
  <c r="AX6357" i="19"/>
  <c r="AX6358" i="19"/>
  <c r="AX6359" i="19"/>
  <c r="AX6360" i="19"/>
  <c r="AX6361" i="19"/>
  <c r="AX6362" i="19"/>
  <c r="AX6363" i="19"/>
  <c r="AX6364" i="19"/>
  <c r="AX6365" i="19"/>
  <c r="AX6366" i="19"/>
  <c r="AX6367" i="19"/>
  <c r="AX6368" i="19"/>
  <c r="AX6369" i="19"/>
  <c r="AX6370" i="19"/>
  <c r="AX6371" i="19"/>
  <c r="AX6372" i="19"/>
  <c r="AX6373" i="19"/>
  <c r="AX6374" i="19"/>
  <c r="AX6375" i="19"/>
  <c r="AX6376" i="19"/>
  <c r="AX6377" i="19"/>
  <c r="AX6378" i="19"/>
  <c r="AX6379" i="19"/>
  <c r="AX6380" i="19"/>
  <c r="AX6381" i="19"/>
  <c r="AX6382" i="19"/>
  <c r="AX6383" i="19"/>
  <c r="AX6384" i="19"/>
  <c r="AX6385" i="19"/>
  <c r="AX6386" i="19"/>
  <c r="AX6387" i="19"/>
  <c r="AX6388" i="19"/>
  <c r="AX6389" i="19"/>
  <c r="AX6390" i="19"/>
  <c r="AX6391" i="19"/>
  <c r="AX6392" i="19"/>
  <c r="AX6393" i="19"/>
  <c r="AX6394" i="19"/>
  <c r="AX6395" i="19"/>
  <c r="AX6396" i="19"/>
  <c r="AX6397" i="19"/>
  <c r="AX6398" i="19"/>
  <c r="AX6399" i="19"/>
  <c r="AX6400" i="19"/>
  <c r="AX6401" i="19"/>
  <c r="AX6402" i="19"/>
  <c r="AX6403" i="19"/>
  <c r="AX6404" i="19"/>
  <c r="AX6405" i="19"/>
  <c r="AX6406" i="19"/>
  <c r="AX6407" i="19"/>
  <c r="AX6408" i="19"/>
  <c r="AX6409" i="19"/>
  <c r="AX6410" i="19"/>
  <c r="AX6411" i="19"/>
  <c r="AX6412" i="19"/>
  <c r="AX6413" i="19"/>
  <c r="AX6414" i="19"/>
  <c r="AX6415" i="19"/>
  <c r="AX6416" i="19"/>
  <c r="AX6417" i="19"/>
  <c r="AX6418" i="19"/>
  <c r="AX6419" i="19"/>
  <c r="AX6420" i="19"/>
  <c r="AX6421" i="19"/>
  <c r="AX6422" i="19"/>
  <c r="AX6423" i="19"/>
  <c r="AX6424" i="19"/>
  <c r="AX6425" i="19"/>
  <c r="AX6426" i="19"/>
  <c r="AX6427" i="19"/>
  <c r="AX6428" i="19"/>
  <c r="AX6429" i="19"/>
  <c r="AX6430" i="19"/>
  <c r="AX6431" i="19"/>
  <c r="AX6432" i="19"/>
  <c r="AX6433" i="19"/>
  <c r="AX6434" i="19"/>
  <c r="AX6435" i="19"/>
  <c r="AX6436" i="19"/>
  <c r="AX6437" i="19"/>
  <c r="AX6438" i="19"/>
  <c r="AX6439" i="19"/>
  <c r="AX6440" i="19"/>
  <c r="AX6441" i="19"/>
  <c r="AX6442" i="19"/>
  <c r="AX6443" i="19"/>
  <c r="AX6444" i="19"/>
  <c r="AX6445" i="19"/>
  <c r="AX6446" i="19"/>
  <c r="AX6447" i="19"/>
  <c r="AX6448" i="19"/>
  <c r="AX6449" i="19"/>
  <c r="AX6450" i="19"/>
  <c r="AX6451" i="19"/>
  <c r="AX6452" i="19"/>
  <c r="AX6453" i="19"/>
  <c r="AX6454" i="19"/>
  <c r="AX6455" i="19"/>
  <c r="AX6456" i="19"/>
  <c r="AX6457" i="19"/>
  <c r="AX6458" i="19"/>
  <c r="AX6459" i="19"/>
  <c r="AX6460" i="19"/>
  <c r="AX6461" i="19"/>
  <c r="AX6462" i="19"/>
  <c r="AX6463" i="19"/>
  <c r="AX6464" i="19"/>
  <c r="AX6465" i="19"/>
  <c r="AX6466" i="19"/>
  <c r="AX6467" i="19"/>
  <c r="AX6468" i="19"/>
  <c r="AX6469" i="19"/>
  <c r="AX6470" i="19"/>
  <c r="AX6471" i="19"/>
  <c r="AX6472" i="19"/>
  <c r="AX6473" i="19"/>
  <c r="AX6474" i="19"/>
  <c r="AX6475" i="19"/>
  <c r="AX6476" i="19"/>
  <c r="AX6477" i="19"/>
  <c r="AX6478" i="19"/>
  <c r="AX6479" i="19"/>
  <c r="AX6480" i="19"/>
  <c r="AX6481" i="19"/>
  <c r="AX6482" i="19"/>
  <c r="AX6483" i="19"/>
  <c r="AX6484" i="19"/>
  <c r="AX6485" i="19"/>
  <c r="AX6486" i="19"/>
  <c r="AX6487" i="19"/>
  <c r="AX6488" i="19"/>
  <c r="AX6489" i="19"/>
  <c r="AX6490" i="19"/>
  <c r="AX6491" i="19"/>
  <c r="AX6492" i="19"/>
  <c r="AX6493" i="19"/>
  <c r="AX6494" i="19"/>
  <c r="AX6495" i="19"/>
  <c r="AX6496" i="19"/>
  <c r="AX6497" i="19"/>
  <c r="AX6498" i="19"/>
  <c r="AX6499" i="19"/>
  <c r="AX6500" i="19"/>
  <c r="AX6501" i="19"/>
  <c r="AX6502" i="19"/>
  <c r="AX6503" i="19"/>
  <c r="AX6504" i="19"/>
  <c r="AX6505" i="19"/>
  <c r="AX6506" i="19"/>
  <c r="AX6507" i="19"/>
  <c r="AX6508" i="19"/>
  <c r="AX6509" i="19"/>
  <c r="AX6510" i="19"/>
  <c r="AX6511" i="19"/>
  <c r="AX6512" i="19"/>
  <c r="AX6513" i="19"/>
  <c r="AX6514" i="19"/>
  <c r="AX6515" i="19"/>
  <c r="AX6516" i="19"/>
  <c r="AX6517" i="19"/>
  <c r="AX6518" i="19"/>
  <c r="AX6519" i="19"/>
  <c r="AX6520" i="19"/>
  <c r="AX6521" i="19"/>
  <c r="AX6522" i="19"/>
  <c r="AX6523" i="19"/>
  <c r="AX6524" i="19"/>
  <c r="AX6525" i="19"/>
  <c r="AX6526" i="19"/>
  <c r="AX6527" i="19"/>
  <c r="AX6528" i="19"/>
  <c r="AX6529" i="19"/>
  <c r="AX6530" i="19"/>
  <c r="AX6531" i="19"/>
  <c r="AX6532" i="19"/>
  <c r="AX6533" i="19"/>
  <c r="AX6534" i="19"/>
  <c r="AX6535" i="19"/>
  <c r="AX6536" i="19"/>
  <c r="AX6537" i="19"/>
  <c r="AX6538" i="19"/>
  <c r="AX6539" i="19"/>
  <c r="AX6540" i="19"/>
  <c r="AX6541" i="19"/>
  <c r="AX6542" i="19"/>
  <c r="AX6543" i="19"/>
  <c r="AX6544" i="19"/>
  <c r="AX6545" i="19"/>
  <c r="AX6546" i="19"/>
  <c r="AX6547" i="19"/>
  <c r="AX6548" i="19"/>
  <c r="AX6549" i="19"/>
  <c r="AX6550" i="19"/>
  <c r="AX6551" i="19"/>
  <c r="AX6552" i="19"/>
  <c r="AX6553" i="19"/>
  <c r="AX6554" i="19"/>
  <c r="AX6555" i="19"/>
  <c r="AX6556" i="19"/>
  <c r="AX6557" i="19"/>
  <c r="AX6558" i="19"/>
  <c r="AX6559" i="19"/>
  <c r="AX6560" i="19"/>
  <c r="AX6561" i="19"/>
  <c r="AX6562" i="19"/>
  <c r="AX6563" i="19"/>
  <c r="AX6564" i="19"/>
  <c r="AX6565" i="19"/>
  <c r="AX6566" i="19"/>
  <c r="AX6567" i="19"/>
  <c r="AX6568" i="19"/>
  <c r="AX6569" i="19"/>
  <c r="AX6570" i="19"/>
  <c r="AX6571" i="19"/>
  <c r="AX6572" i="19"/>
  <c r="AX6573" i="19"/>
  <c r="AX6574" i="19"/>
  <c r="AX6575" i="19"/>
  <c r="AX6576" i="19"/>
  <c r="AX6577" i="19"/>
  <c r="AX6578" i="19"/>
  <c r="AX6579" i="19"/>
  <c r="AX6580" i="19"/>
  <c r="AX6581" i="19"/>
  <c r="AX6582" i="19"/>
  <c r="AX6583" i="19"/>
  <c r="AX6584" i="19"/>
  <c r="AX6585" i="19"/>
  <c r="AX6586" i="19"/>
  <c r="AX6587" i="19"/>
  <c r="AX6588" i="19"/>
  <c r="AX6589" i="19"/>
  <c r="AX6590" i="19"/>
  <c r="AX6591" i="19"/>
  <c r="AX6592" i="19"/>
  <c r="AX6593" i="19"/>
  <c r="AX6594" i="19"/>
  <c r="AX6595" i="19"/>
  <c r="AX6596" i="19"/>
  <c r="AX6597" i="19"/>
  <c r="AX6598" i="19"/>
  <c r="AX6599" i="19"/>
  <c r="AX6600" i="19"/>
  <c r="AX6601" i="19"/>
  <c r="AX6602" i="19"/>
  <c r="AX6603" i="19"/>
  <c r="AX6604" i="19"/>
  <c r="AX6605" i="19"/>
  <c r="AX6606" i="19"/>
  <c r="AX6607" i="19"/>
  <c r="AX6608" i="19"/>
  <c r="AX6609" i="19"/>
  <c r="AX6610" i="19"/>
  <c r="AX6611" i="19"/>
  <c r="AX6612" i="19"/>
  <c r="AX6613" i="19"/>
  <c r="AX6614" i="19"/>
  <c r="AX6615" i="19"/>
  <c r="AX6616" i="19"/>
  <c r="AX6617" i="19"/>
  <c r="AX6618" i="19"/>
  <c r="AX6619" i="19"/>
  <c r="AX6620" i="19"/>
  <c r="AX6621" i="19"/>
  <c r="AX6622" i="19"/>
  <c r="AX6623" i="19"/>
  <c r="AX6624" i="19"/>
  <c r="AX6625" i="19"/>
  <c r="AX6626" i="19"/>
  <c r="AX6627" i="19"/>
  <c r="AX6628" i="19"/>
  <c r="AX6629" i="19"/>
  <c r="AX6630" i="19"/>
  <c r="AX6631" i="19"/>
  <c r="AX6632" i="19"/>
  <c r="AX6633" i="19"/>
  <c r="AX6634" i="19"/>
  <c r="AX6635" i="19"/>
  <c r="AX6636" i="19"/>
  <c r="AX6637" i="19"/>
  <c r="AX6638" i="19"/>
  <c r="AX6639" i="19"/>
  <c r="AX6640" i="19"/>
  <c r="AX6641" i="19"/>
  <c r="AX6642" i="19"/>
  <c r="AX6643" i="19"/>
  <c r="AX6644" i="19"/>
  <c r="AX6645" i="19"/>
  <c r="AX6646" i="19"/>
  <c r="AX6647" i="19"/>
  <c r="AX6648" i="19"/>
  <c r="AX6649" i="19"/>
  <c r="AX6650" i="19"/>
  <c r="AX6651" i="19"/>
  <c r="AX6652" i="19"/>
  <c r="AX6653" i="19"/>
  <c r="AX6654" i="19"/>
  <c r="AX6655" i="19"/>
  <c r="AX6656" i="19"/>
  <c r="AX6657" i="19"/>
  <c r="AX6658" i="19"/>
  <c r="AX6659" i="19"/>
  <c r="AX6660" i="19"/>
  <c r="AX6661" i="19"/>
  <c r="AX6662" i="19"/>
  <c r="AX6663" i="19"/>
  <c r="AX6664" i="19"/>
  <c r="AX6665" i="19"/>
  <c r="AX6666" i="19"/>
  <c r="AX6667" i="19"/>
  <c r="AX6668" i="19"/>
  <c r="AX6669" i="19"/>
  <c r="AX6670" i="19"/>
  <c r="AX6671" i="19"/>
  <c r="AX6672" i="19"/>
  <c r="AX6673" i="19"/>
  <c r="AX6674" i="19"/>
  <c r="AX6675" i="19"/>
  <c r="AX6676" i="19"/>
  <c r="AX6677" i="19"/>
  <c r="AX6678" i="19"/>
  <c r="AX6679" i="19"/>
  <c r="AX6680" i="19"/>
  <c r="AX6681" i="19"/>
  <c r="AX6682" i="19"/>
  <c r="AX6683" i="19"/>
  <c r="AX6684" i="19"/>
  <c r="AX6685" i="19"/>
  <c r="AX6686" i="19"/>
  <c r="AX6687" i="19"/>
  <c r="AX6688" i="19"/>
  <c r="AX6689" i="19"/>
  <c r="AX6690" i="19"/>
  <c r="AX6691" i="19"/>
  <c r="AX6692" i="19"/>
  <c r="AX6693" i="19"/>
  <c r="AX6694" i="19"/>
  <c r="AX6695" i="19"/>
  <c r="AX6696" i="19"/>
  <c r="AX6697" i="19"/>
  <c r="AX6698" i="19"/>
  <c r="AX6699" i="19"/>
  <c r="AX6700" i="19"/>
  <c r="AX6701" i="19"/>
  <c r="AX6702" i="19"/>
  <c r="AX6703" i="19"/>
  <c r="AX6704" i="19"/>
  <c r="AX6705" i="19"/>
  <c r="AX6706" i="19"/>
  <c r="AX6707" i="19"/>
  <c r="AX6708" i="19"/>
  <c r="AX6709" i="19"/>
  <c r="AX6710" i="19"/>
  <c r="AX6711" i="19"/>
  <c r="AX6712" i="19"/>
  <c r="AX6713" i="19"/>
  <c r="AX6714" i="19"/>
  <c r="AX6715" i="19"/>
  <c r="AX6716" i="19"/>
  <c r="AX6717" i="19"/>
  <c r="AX6718" i="19"/>
  <c r="AX6719" i="19"/>
  <c r="AX6720" i="19"/>
  <c r="AX6721" i="19"/>
  <c r="AX6722" i="19"/>
  <c r="AX6723" i="19"/>
  <c r="AX6724" i="19"/>
  <c r="AX6725" i="19"/>
  <c r="AX6726" i="19"/>
  <c r="AX6727" i="19"/>
  <c r="AX6728" i="19"/>
  <c r="AX6729" i="19"/>
  <c r="AX6730" i="19"/>
  <c r="AX6731" i="19"/>
  <c r="AX6732" i="19"/>
  <c r="AX6733" i="19"/>
  <c r="AX6734" i="19"/>
  <c r="AX6735" i="19"/>
  <c r="AX6736" i="19"/>
  <c r="AX6737" i="19"/>
  <c r="AX6738" i="19"/>
  <c r="AX6739" i="19"/>
  <c r="AX6740" i="19"/>
  <c r="AX6741" i="19"/>
  <c r="AX6742" i="19"/>
  <c r="AX6743" i="19"/>
  <c r="AX6744" i="19"/>
  <c r="AX6745" i="19"/>
  <c r="AX6746" i="19"/>
  <c r="AX6747" i="19"/>
  <c r="AX6748" i="19"/>
  <c r="AX6749" i="19"/>
  <c r="AX6750" i="19"/>
  <c r="AX6751" i="19"/>
  <c r="AX6752" i="19"/>
  <c r="AX6753" i="19"/>
  <c r="AX6754" i="19"/>
  <c r="AX6755" i="19"/>
  <c r="AX6756" i="19"/>
  <c r="AX6757" i="19"/>
  <c r="AX6758" i="19"/>
  <c r="AX6759" i="19"/>
  <c r="AX6760" i="19"/>
  <c r="AX6761" i="19"/>
  <c r="AX6762" i="19"/>
  <c r="AX6763" i="19"/>
  <c r="AX6764" i="19"/>
  <c r="AX6765" i="19"/>
  <c r="AX6766" i="19"/>
  <c r="AX6767" i="19"/>
  <c r="AX6768" i="19"/>
  <c r="AX6769" i="19"/>
  <c r="AX6770" i="19"/>
  <c r="AX6771" i="19"/>
  <c r="AX6772" i="19"/>
  <c r="AX6773" i="19"/>
  <c r="AX6774" i="19"/>
  <c r="AX6775" i="19"/>
  <c r="AX6776" i="19"/>
  <c r="AX6777" i="19"/>
  <c r="AX6778" i="19"/>
  <c r="AX6779" i="19"/>
  <c r="AX6780" i="19"/>
  <c r="AX6781" i="19"/>
  <c r="AX6782" i="19"/>
  <c r="AX6783" i="19"/>
  <c r="AX6784" i="19"/>
  <c r="AX6785" i="19"/>
  <c r="AX6786" i="19"/>
  <c r="AX6787" i="19"/>
  <c r="AX6788" i="19"/>
  <c r="AX6789" i="19"/>
  <c r="AX6790" i="19"/>
  <c r="AX6791" i="19"/>
  <c r="AX6792" i="19"/>
  <c r="AX6793" i="19"/>
  <c r="AX6794" i="19"/>
  <c r="AX6795" i="19"/>
  <c r="AX6796" i="19"/>
  <c r="AX6797" i="19"/>
  <c r="AX6798" i="19"/>
  <c r="AX6799" i="19"/>
  <c r="AX6800" i="19"/>
  <c r="AX6801" i="19"/>
  <c r="AX6802" i="19"/>
  <c r="AX6803" i="19"/>
  <c r="AX6804" i="19"/>
  <c r="AX6805" i="19"/>
  <c r="AX6806" i="19"/>
  <c r="AX6807" i="19"/>
  <c r="AX6808" i="19"/>
  <c r="AX6809" i="19"/>
  <c r="AX6810" i="19"/>
  <c r="AX6811" i="19"/>
  <c r="AX6812" i="19"/>
  <c r="AX6813" i="19"/>
  <c r="AX6814" i="19"/>
  <c r="AX6815" i="19"/>
  <c r="AX6816" i="19"/>
  <c r="AX6817" i="19"/>
  <c r="AX6818" i="19"/>
  <c r="AX6819" i="19"/>
  <c r="AX6820" i="19"/>
  <c r="AX6821" i="19"/>
  <c r="AX6822" i="19"/>
  <c r="AX6823" i="19"/>
  <c r="AX6824" i="19"/>
  <c r="AX6825" i="19"/>
  <c r="AX6826" i="19"/>
  <c r="AX6827" i="19"/>
  <c r="AX6828" i="19"/>
  <c r="AX6829" i="19"/>
  <c r="AX6830" i="19"/>
  <c r="AX6831" i="19"/>
  <c r="AX6832" i="19"/>
  <c r="AX6833" i="19"/>
  <c r="AX6834" i="19"/>
  <c r="AX6835" i="19"/>
  <c r="AX6836" i="19"/>
  <c r="AX6837" i="19"/>
  <c r="AX6838" i="19"/>
  <c r="AX6839" i="19"/>
  <c r="AX6840" i="19"/>
  <c r="AX6841" i="19"/>
  <c r="AX6842" i="19"/>
  <c r="AX6843" i="19"/>
  <c r="AX6844" i="19"/>
  <c r="AX6845" i="19"/>
  <c r="AX6846" i="19"/>
  <c r="AX6847" i="19"/>
  <c r="AX6848" i="19"/>
  <c r="AX6849" i="19"/>
  <c r="AX6850" i="19"/>
  <c r="AX6851" i="19"/>
  <c r="AX6852" i="19"/>
  <c r="AX6853" i="19"/>
  <c r="AX6854" i="19"/>
  <c r="AX6855" i="19"/>
  <c r="AX6856" i="19"/>
  <c r="AX6857" i="19"/>
  <c r="AX6858" i="19"/>
  <c r="AX6859" i="19"/>
  <c r="AX6860" i="19"/>
  <c r="AX6861" i="19"/>
  <c r="AX6862" i="19"/>
  <c r="AX6863" i="19"/>
  <c r="AX6864" i="19"/>
  <c r="AX6865" i="19"/>
  <c r="AX6866" i="19"/>
  <c r="AX6867" i="19"/>
  <c r="AX6868" i="19"/>
  <c r="AX6869" i="19"/>
  <c r="AX6870" i="19"/>
  <c r="AX6871" i="19"/>
  <c r="AX6872" i="19"/>
  <c r="AX6873" i="19"/>
  <c r="AX6874" i="19"/>
  <c r="AX6875" i="19"/>
  <c r="AX6876" i="19"/>
  <c r="AX6877" i="19"/>
  <c r="AX6878" i="19"/>
  <c r="AX6879" i="19"/>
  <c r="AX6880" i="19"/>
  <c r="AX6881" i="19"/>
  <c r="AX6882" i="19"/>
  <c r="AX6883" i="19"/>
  <c r="AX6884" i="19"/>
  <c r="AX6885" i="19"/>
  <c r="AX6886" i="19"/>
  <c r="AX6887" i="19"/>
  <c r="AX6888" i="19"/>
  <c r="AX6889" i="19"/>
  <c r="AX6890" i="19"/>
  <c r="AX6891" i="19"/>
  <c r="AX6892" i="19"/>
  <c r="AX6893" i="19"/>
  <c r="AX6894" i="19"/>
  <c r="AX6895" i="19"/>
  <c r="AX6896" i="19"/>
  <c r="AX6897" i="19"/>
  <c r="AX6898" i="19"/>
  <c r="AX6899" i="19"/>
  <c r="AX6900" i="19"/>
  <c r="AX6901" i="19"/>
  <c r="AX6902" i="19"/>
  <c r="AX6903" i="19"/>
  <c r="AX6904" i="19"/>
  <c r="AX6905" i="19"/>
  <c r="AX6906" i="19"/>
  <c r="AX6907" i="19"/>
  <c r="AX6908" i="19"/>
  <c r="AX6909" i="19"/>
  <c r="AX6910" i="19"/>
  <c r="AX6911" i="19"/>
  <c r="AX6912" i="19"/>
  <c r="AX6913" i="19"/>
  <c r="AX6914" i="19"/>
  <c r="AX6915" i="19"/>
  <c r="AX6916" i="19"/>
  <c r="AX6917" i="19"/>
  <c r="AX6918" i="19"/>
  <c r="AX6919" i="19"/>
  <c r="AX6920" i="19"/>
  <c r="AX6921" i="19"/>
  <c r="AX6922" i="19"/>
  <c r="AX6923" i="19"/>
  <c r="AX6924" i="19"/>
  <c r="AX6925" i="19"/>
  <c r="AX6926" i="19"/>
  <c r="AX6927" i="19"/>
  <c r="AX6928" i="19"/>
  <c r="AX6929" i="19"/>
  <c r="AX6930" i="19"/>
  <c r="AX6931" i="19"/>
  <c r="AX6932" i="19"/>
  <c r="AX6933" i="19"/>
  <c r="AX6934" i="19"/>
  <c r="AX6935" i="19"/>
  <c r="AX6936" i="19"/>
  <c r="AX6937" i="19"/>
  <c r="AX6938" i="19"/>
  <c r="AX6939" i="19"/>
  <c r="AX6940" i="19"/>
  <c r="AX6941" i="19"/>
  <c r="AX6942" i="19"/>
  <c r="AX6943" i="19"/>
  <c r="AX6944" i="19"/>
  <c r="AX6945" i="19"/>
  <c r="AX6946" i="19"/>
  <c r="AX6947" i="19"/>
  <c r="AX6948" i="19"/>
  <c r="AX6949" i="19"/>
  <c r="AX6950" i="19"/>
  <c r="AX6951" i="19"/>
  <c r="AX6952" i="19"/>
  <c r="AX6953" i="19"/>
  <c r="AX6954" i="19"/>
  <c r="AX6955" i="19"/>
  <c r="AX6956" i="19"/>
  <c r="AX6957" i="19"/>
  <c r="AX6958" i="19"/>
  <c r="AX6959" i="19"/>
  <c r="AX6960" i="19"/>
  <c r="AX6961" i="19"/>
  <c r="AX6962" i="19"/>
  <c r="AX6963" i="19"/>
  <c r="AX6964" i="19"/>
  <c r="AX6965" i="19"/>
  <c r="AX6966" i="19"/>
  <c r="AX6967" i="19"/>
  <c r="AX6968" i="19"/>
  <c r="AX6969" i="19"/>
  <c r="AX6970" i="19"/>
  <c r="AX6971" i="19"/>
  <c r="AX6972" i="19"/>
  <c r="AX6973" i="19"/>
  <c r="AX6974" i="19"/>
  <c r="AX6975" i="19"/>
  <c r="AX6976" i="19"/>
  <c r="AX6977" i="19"/>
  <c r="AX6978" i="19"/>
  <c r="AX6979" i="19"/>
  <c r="AX6980" i="19"/>
  <c r="AX6981" i="19"/>
  <c r="AX6982" i="19"/>
  <c r="AX6983" i="19"/>
  <c r="AX6984" i="19"/>
  <c r="AX6985" i="19"/>
  <c r="AX6986" i="19"/>
  <c r="AX6987" i="19"/>
  <c r="AX6988" i="19"/>
  <c r="AX6989" i="19"/>
  <c r="AX6990" i="19"/>
  <c r="AX6991" i="19"/>
  <c r="AX6992" i="19"/>
  <c r="AX6993" i="19"/>
  <c r="AX6994" i="19"/>
  <c r="AX6995" i="19"/>
  <c r="AX6996" i="19"/>
  <c r="AX6997" i="19"/>
  <c r="AX6998" i="19"/>
  <c r="AX6999" i="19"/>
  <c r="AX7000" i="19"/>
  <c r="AX7001" i="19"/>
  <c r="AX7002" i="19"/>
  <c r="AX7003" i="19"/>
  <c r="AX7004" i="19"/>
  <c r="AX7005" i="19"/>
  <c r="AX7006" i="19"/>
  <c r="AX7007" i="19"/>
  <c r="AX7008" i="19"/>
  <c r="AX7009" i="19"/>
  <c r="AX7010" i="19"/>
  <c r="AX7011" i="19"/>
  <c r="AX7012" i="19"/>
  <c r="AX7013" i="19"/>
  <c r="AX7014" i="19"/>
  <c r="AX7015" i="19"/>
  <c r="AX7016" i="19"/>
  <c r="AX7017" i="19"/>
  <c r="AX7018" i="19"/>
  <c r="AX7019" i="19"/>
  <c r="AX7020" i="19"/>
  <c r="AX7021" i="19"/>
  <c r="AX7022" i="19"/>
  <c r="AX7023" i="19"/>
  <c r="AX7024" i="19"/>
  <c r="AX7025" i="19"/>
  <c r="AX7026" i="19"/>
  <c r="AX7027" i="19"/>
  <c r="AX7028" i="19"/>
  <c r="AX7029" i="19"/>
  <c r="AX7030" i="19"/>
  <c r="AX7031" i="19"/>
  <c r="AX7032" i="19"/>
  <c r="AX7033" i="19"/>
  <c r="AX7034" i="19"/>
  <c r="AX7035" i="19"/>
  <c r="AX7036" i="19"/>
  <c r="AX7037" i="19"/>
  <c r="AX7038" i="19"/>
  <c r="AX7039" i="19"/>
  <c r="AX7040" i="19"/>
  <c r="AX7041" i="19"/>
  <c r="AX7042" i="19"/>
  <c r="AX7043" i="19"/>
  <c r="AX7044" i="19"/>
  <c r="AX7045" i="19"/>
  <c r="AX7046" i="19"/>
  <c r="AX7047" i="19"/>
  <c r="AX7048" i="19"/>
  <c r="AX7049" i="19"/>
  <c r="AX7050" i="19"/>
  <c r="AX7051" i="19"/>
  <c r="AX7052" i="19"/>
  <c r="AX7053" i="19"/>
  <c r="AX7054" i="19"/>
  <c r="AX7055" i="19"/>
  <c r="AX7056" i="19"/>
  <c r="AX7057" i="19"/>
  <c r="AX7058" i="19"/>
  <c r="AX7059" i="19"/>
  <c r="AX7060" i="19"/>
  <c r="AX7061" i="19"/>
  <c r="AX7062" i="19"/>
  <c r="AX7063" i="19"/>
  <c r="AX7064" i="19"/>
  <c r="AX7065" i="19"/>
  <c r="AX7066" i="19"/>
  <c r="AX7067" i="19"/>
  <c r="AX7068" i="19"/>
  <c r="AX7069" i="19"/>
  <c r="AX7070" i="19"/>
  <c r="AX7071" i="19"/>
  <c r="AX7072" i="19"/>
  <c r="AX7073" i="19"/>
  <c r="AX7074" i="19"/>
  <c r="AX7075" i="19"/>
  <c r="AX7076" i="19"/>
  <c r="AX7077" i="19"/>
  <c r="AX7078" i="19"/>
  <c r="AX7079" i="19"/>
  <c r="AX7080" i="19"/>
  <c r="AX7081" i="19"/>
  <c r="AX7082" i="19"/>
  <c r="AX7083" i="19"/>
  <c r="AX7084" i="19"/>
  <c r="AX7085" i="19"/>
  <c r="AX7086" i="19"/>
  <c r="AX7087" i="19"/>
  <c r="AX7088" i="19"/>
  <c r="AX7089" i="19"/>
  <c r="AX7090" i="19"/>
  <c r="AX7091" i="19"/>
  <c r="AX7092" i="19"/>
  <c r="AX7093" i="19"/>
  <c r="AX7094" i="19"/>
  <c r="AX7095" i="19"/>
  <c r="AX7096" i="19"/>
  <c r="AX7097" i="19"/>
  <c r="AX7098" i="19"/>
  <c r="AX7099" i="19"/>
  <c r="AX7100" i="19"/>
  <c r="AX7101" i="19"/>
  <c r="AX7102" i="19"/>
  <c r="AX7103" i="19"/>
  <c r="AX7104" i="19"/>
  <c r="AX7105" i="19"/>
  <c r="AX7106" i="19"/>
  <c r="AX7107" i="19"/>
  <c r="AX7108" i="19"/>
  <c r="AX7109" i="19"/>
  <c r="AX7110" i="19"/>
  <c r="AX7111" i="19"/>
  <c r="AX7112" i="19"/>
  <c r="AX7113" i="19"/>
  <c r="AX7114" i="19"/>
  <c r="AX7115" i="19"/>
  <c r="AX7116" i="19"/>
  <c r="AX7117" i="19"/>
  <c r="AX7118" i="19"/>
  <c r="AX7119" i="19"/>
  <c r="AX7120" i="19"/>
  <c r="AX7121" i="19"/>
  <c r="AX7122" i="19"/>
  <c r="AX7123" i="19"/>
  <c r="AX7124" i="19"/>
  <c r="AX7125" i="19"/>
  <c r="AX7126" i="19"/>
  <c r="AX7127" i="19"/>
  <c r="AX7128" i="19"/>
  <c r="AX7129" i="19"/>
  <c r="AX7130" i="19"/>
  <c r="AX7131" i="19"/>
  <c r="AX7132" i="19"/>
  <c r="AX7133" i="19"/>
  <c r="AX7134" i="19"/>
  <c r="AX7135" i="19"/>
  <c r="AX7136" i="19"/>
  <c r="AX7137" i="19"/>
  <c r="AX7138" i="19"/>
  <c r="AX7139" i="19"/>
  <c r="AX7140" i="19"/>
  <c r="AX7141" i="19"/>
  <c r="AX7142" i="19"/>
  <c r="AX7143" i="19"/>
  <c r="AX7144" i="19"/>
  <c r="AX7145" i="19"/>
  <c r="AX7146" i="19"/>
  <c r="AX7147" i="19"/>
  <c r="AX7148" i="19"/>
  <c r="AX7149" i="19"/>
  <c r="AX7150" i="19"/>
  <c r="AX7151" i="19"/>
  <c r="AX7152" i="19"/>
  <c r="AX7153" i="19"/>
  <c r="AX7154" i="19"/>
  <c r="AX7155" i="19"/>
  <c r="AX7156" i="19"/>
  <c r="AX7157" i="19"/>
  <c r="AX7158" i="19"/>
  <c r="AX7159" i="19"/>
  <c r="AX7160" i="19"/>
  <c r="AX7161" i="19"/>
  <c r="AX7162" i="19"/>
  <c r="AX7163" i="19"/>
  <c r="AX7164" i="19"/>
  <c r="AX7165" i="19"/>
  <c r="AX7166" i="19"/>
  <c r="AX7167" i="19"/>
  <c r="AX7168" i="19"/>
  <c r="AX7169" i="19"/>
  <c r="AX7170" i="19"/>
  <c r="AX7171" i="19"/>
  <c r="AX7172" i="19"/>
  <c r="AX7173" i="19"/>
  <c r="AX7174" i="19"/>
  <c r="AX7175" i="19"/>
  <c r="AX7176" i="19"/>
  <c r="AX7177" i="19"/>
  <c r="AX7178" i="19"/>
  <c r="AX7179" i="19"/>
  <c r="AX7180" i="19"/>
  <c r="AX7181" i="19"/>
  <c r="AX7182" i="19"/>
  <c r="AX7183" i="19"/>
  <c r="AX7184" i="19"/>
  <c r="AX7185" i="19"/>
  <c r="AX7186" i="19"/>
  <c r="AX7187" i="19"/>
  <c r="AX7188" i="19"/>
  <c r="AX7189" i="19"/>
  <c r="AX7190" i="19"/>
  <c r="AX7191" i="19"/>
  <c r="AX7192" i="19"/>
  <c r="AX7193" i="19"/>
  <c r="AX7194" i="19"/>
  <c r="AX7195" i="19"/>
  <c r="AX7196" i="19"/>
  <c r="AX7197" i="19"/>
  <c r="AX7198" i="19"/>
  <c r="AX7199" i="19"/>
  <c r="AX7200" i="19"/>
  <c r="AX7201" i="19"/>
  <c r="AX7202" i="19"/>
  <c r="AX7203" i="19"/>
  <c r="AX7204" i="19"/>
  <c r="AX7205" i="19"/>
  <c r="AX7206" i="19"/>
  <c r="AX7207" i="19"/>
  <c r="AX7208" i="19"/>
  <c r="AX7209" i="19"/>
  <c r="AX7210" i="19"/>
  <c r="AX7211" i="19"/>
  <c r="AX7212" i="19"/>
  <c r="AX7213" i="19"/>
  <c r="AX7214" i="19"/>
  <c r="AX7215" i="19"/>
  <c r="AX7216" i="19"/>
  <c r="AX7217" i="19"/>
  <c r="AX7218" i="19"/>
  <c r="AX7219" i="19"/>
  <c r="AX7220" i="19"/>
  <c r="AX7221" i="19"/>
  <c r="AX7222" i="19"/>
  <c r="AX7223" i="19"/>
  <c r="AX7224" i="19"/>
  <c r="AX7225" i="19"/>
  <c r="AX7226" i="19"/>
  <c r="AX7227" i="19"/>
  <c r="AX7228" i="19"/>
  <c r="AX7229" i="19"/>
  <c r="AX7230" i="19"/>
  <c r="AX7231" i="19"/>
  <c r="AX7232" i="19"/>
  <c r="AX7233" i="19"/>
  <c r="AX7234" i="19"/>
  <c r="AX7235" i="19"/>
  <c r="AX7236" i="19"/>
  <c r="AX7237" i="19"/>
  <c r="AX7238" i="19"/>
  <c r="AX7239" i="19"/>
  <c r="AX7240" i="19"/>
  <c r="AX7241" i="19"/>
  <c r="AX7242" i="19"/>
  <c r="AX7243" i="19"/>
  <c r="AX7244" i="19"/>
  <c r="AX7245" i="19"/>
  <c r="AX7246" i="19"/>
  <c r="AX7247" i="19"/>
  <c r="AX7248" i="19"/>
  <c r="AX7249" i="19"/>
  <c r="AX7250" i="19"/>
  <c r="AX7251" i="19"/>
  <c r="AX7252" i="19"/>
  <c r="AX7253" i="19"/>
  <c r="AX7254" i="19"/>
  <c r="AX7255" i="19"/>
  <c r="AX7256" i="19"/>
  <c r="AX7257" i="19"/>
  <c r="AX7258" i="19"/>
  <c r="AX7259" i="19"/>
  <c r="AX7260" i="19"/>
  <c r="AX7261" i="19"/>
  <c r="AX7262" i="19"/>
  <c r="AX7263" i="19"/>
  <c r="AX7264" i="19"/>
  <c r="AX7265" i="19"/>
  <c r="AX7266" i="19"/>
  <c r="AX7267" i="19"/>
  <c r="AX7268" i="19"/>
  <c r="AX7269" i="19"/>
  <c r="AX7270" i="19"/>
  <c r="AX7271" i="19"/>
  <c r="AX7272" i="19"/>
  <c r="AX7273" i="19"/>
  <c r="AX7274" i="19"/>
  <c r="AX7275" i="19"/>
  <c r="AX7276" i="19"/>
  <c r="AX7277" i="19"/>
  <c r="AX7278" i="19"/>
  <c r="AX7279" i="19"/>
  <c r="AX7280" i="19"/>
  <c r="AX7281" i="19"/>
  <c r="AX7282" i="19"/>
  <c r="AX7283" i="19"/>
  <c r="AX7284" i="19"/>
  <c r="AX7285" i="19"/>
  <c r="AX7286" i="19"/>
  <c r="AX7287" i="19"/>
  <c r="AX7288" i="19"/>
  <c r="AX7289" i="19"/>
  <c r="AX7290" i="19"/>
  <c r="AX7291" i="19"/>
  <c r="AX7292" i="19"/>
  <c r="AX7293" i="19"/>
  <c r="AX7294" i="19"/>
  <c r="AX7295" i="19"/>
  <c r="AX7296" i="19"/>
  <c r="AX7297" i="19"/>
  <c r="AX7298" i="19"/>
  <c r="AX7299" i="19"/>
  <c r="AX7300" i="19"/>
  <c r="AX7301" i="19"/>
  <c r="AX7302" i="19"/>
  <c r="AX7303" i="19"/>
  <c r="AX7304" i="19"/>
  <c r="AX7305" i="19"/>
  <c r="AX7306" i="19"/>
  <c r="AX7307" i="19"/>
  <c r="AX7308" i="19"/>
  <c r="AX7309" i="19"/>
  <c r="AX7310" i="19"/>
  <c r="AX7311" i="19"/>
  <c r="AX7312" i="19"/>
  <c r="AX7313" i="19"/>
  <c r="AX7314" i="19"/>
  <c r="AX7315" i="19"/>
  <c r="AX7316" i="19"/>
  <c r="AX7317" i="19"/>
  <c r="AX7318" i="19"/>
  <c r="AX7319" i="19"/>
  <c r="AX7320" i="19"/>
  <c r="AX7321" i="19"/>
  <c r="AX7322" i="19"/>
  <c r="AX7323" i="19"/>
  <c r="AX7324" i="19"/>
  <c r="AX7325" i="19"/>
  <c r="AX7326" i="19"/>
  <c r="AX7327" i="19"/>
  <c r="AX7328" i="19"/>
  <c r="AX7329" i="19"/>
  <c r="AX7330" i="19"/>
  <c r="AX7331" i="19"/>
  <c r="AX7332" i="19"/>
  <c r="AX7333" i="19"/>
  <c r="AX7334" i="19"/>
  <c r="AX7335" i="19"/>
  <c r="AX7336" i="19"/>
  <c r="AX7337" i="19"/>
  <c r="AX7338" i="19"/>
  <c r="AX7339" i="19"/>
  <c r="AX7340" i="19"/>
  <c r="AX7341" i="19"/>
  <c r="AX7342" i="19"/>
  <c r="AX7343" i="19"/>
  <c r="AX7344" i="19"/>
  <c r="AX7345" i="19"/>
  <c r="AX7346" i="19"/>
  <c r="AX7347" i="19"/>
  <c r="AX7348" i="19"/>
  <c r="AX7349" i="19"/>
  <c r="AX7350" i="19"/>
  <c r="AX7351" i="19"/>
  <c r="AX7352" i="19"/>
  <c r="AX7353" i="19"/>
  <c r="AX7354" i="19"/>
  <c r="AX7355" i="19"/>
  <c r="AX7356" i="19"/>
  <c r="AX7357" i="19"/>
  <c r="AX7358" i="19"/>
  <c r="AX7359" i="19"/>
  <c r="AX7360" i="19"/>
  <c r="AX7361" i="19"/>
  <c r="AX7362" i="19"/>
  <c r="AX7363" i="19"/>
  <c r="AX7364" i="19"/>
  <c r="AX7365" i="19"/>
  <c r="AX7366" i="19"/>
  <c r="AX7367" i="19"/>
  <c r="AX7368" i="19"/>
  <c r="AX7369" i="19"/>
  <c r="AX7370" i="19"/>
  <c r="AX7371" i="19"/>
  <c r="AX7372" i="19"/>
  <c r="AX7373" i="19"/>
  <c r="AX7374" i="19"/>
  <c r="AX7375" i="19"/>
  <c r="AX7376" i="19"/>
  <c r="AX7377" i="19"/>
  <c r="AX7378" i="19"/>
  <c r="AX7379" i="19"/>
  <c r="AX7380" i="19"/>
  <c r="AX7381" i="19"/>
  <c r="AX7382" i="19"/>
  <c r="AX7383" i="19"/>
  <c r="AX7384" i="19"/>
  <c r="AX7385" i="19"/>
  <c r="AX7386" i="19"/>
  <c r="AX7387" i="19"/>
  <c r="AX7388" i="19"/>
  <c r="AX7389" i="19"/>
  <c r="AX7390" i="19"/>
  <c r="AX7391" i="19"/>
  <c r="AX7392" i="19"/>
  <c r="AX7393" i="19"/>
  <c r="AX7394" i="19"/>
  <c r="AX7395" i="19"/>
  <c r="AX7396" i="19"/>
  <c r="AX7397" i="19"/>
  <c r="AX7398" i="19"/>
  <c r="AX7399" i="19"/>
  <c r="AX7400" i="19"/>
  <c r="AX7401" i="19"/>
  <c r="AX7402" i="19"/>
  <c r="AX7403" i="19"/>
  <c r="AX7404" i="19"/>
  <c r="AX7405" i="19"/>
  <c r="AX7406" i="19"/>
  <c r="AX7407" i="19"/>
  <c r="AX7408" i="19"/>
  <c r="AX7409" i="19"/>
  <c r="AX7410" i="19"/>
  <c r="AX7411" i="19"/>
  <c r="AX7412" i="19"/>
  <c r="AX7413" i="19"/>
  <c r="AX7414" i="19"/>
  <c r="AX7415" i="19"/>
  <c r="AX7416" i="19"/>
  <c r="AX7417" i="19"/>
  <c r="AX7418" i="19"/>
  <c r="AX7419" i="19"/>
  <c r="AX7420" i="19"/>
  <c r="AX7421" i="19"/>
  <c r="AX7422" i="19"/>
  <c r="AX7423" i="19"/>
  <c r="AX7424" i="19"/>
  <c r="AX7425" i="19"/>
  <c r="AX7426" i="19"/>
  <c r="AX7427" i="19"/>
  <c r="AX7428" i="19"/>
  <c r="AX7429" i="19"/>
  <c r="AX7430" i="19"/>
  <c r="AX7431" i="19"/>
  <c r="AX7432" i="19"/>
  <c r="AX7433" i="19"/>
  <c r="AX7434" i="19"/>
  <c r="AX7435" i="19"/>
  <c r="AX7436" i="19"/>
  <c r="AX7437" i="19"/>
  <c r="AX7438" i="19"/>
  <c r="AX7439" i="19"/>
  <c r="AX7440" i="19"/>
  <c r="AX7441" i="19"/>
  <c r="AX7442" i="19"/>
  <c r="AX7443" i="19"/>
  <c r="AX7444" i="19"/>
  <c r="AX7445" i="19"/>
  <c r="AX7446" i="19"/>
  <c r="AX7447" i="19"/>
  <c r="AX7448" i="19"/>
  <c r="AX7449" i="19"/>
  <c r="AX7450" i="19"/>
  <c r="AX7451" i="19"/>
  <c r="AX7452" i="19"/>
  <c r="AX7453" i="19"/>
  <c r="AX7454" i="19"/>
  <c r="AX7455" i="19"/>
  <c r="AX7456" i="19"/>
  <c r="AX7457" i="19"/>
  <c r="AX7458" i="19"/>
  <c r="AX7459" i="19"/>
  <c r="AX7460" i="19"/>
  <c r="AX7461" i="19"/>
  <c r="AX7462" i="19"/>
  <c r="AX7463" i="19"/>
  <c r="AX7464" i="19"/>
  <c r="AX7465" i="19"/>
  <c r="AX7466" i="19"/>
  <c r="AX7467" i="19"/>
  <c r="AX7468" i="19"/>
  <c r="AX7469" i="19"/>
  <c r="AX7470" i="19"/>
  <c r="AX7471" i="19"/>
  <c r="AX7472" i="19"/>
  <c r="AX7473" i="19"/>
  <c r="AX7474" i="19"/>
  <c r="AX7475" i="19"/>
  <c r="AX7476" i="19"/>
  <c r="AX7477" i="19"/>
  <c r="AX7478" i="19"/>
  <c r="AX7479" i="19"/>
  <c r="AX7480" i="19"/>
  <c r="AX7481" i="19"/>
  <c r="AX7482" i="19"/>
  <c r="AX7483" i="19"/>
  <c r="AX7484" i="19"/>
  <c r="AX7485" i="19"/>
  <c r="AX7486" i="19"/>
  <c r="AX7487" i="19"/>
  <c r="AX7488" i="19"/>
  <c r="AX7489" i="19"/>
  <c r="AX7490" i="19"/>
  <c r="AX7491" i="19"/>
  <c r="AX7492" i="19"/>
  <c r="AX7493" i="19"/>
  <c r="AX7494" i="19"/>
  <c r="AX7495" i="19"/>
  <c r="AX7496" i="19"/>
  <c r="AX7497" i="19"/>
  <c r="AX7498" i="19"/>
  <c r="AX7499" i="19"/>
  <c r="AX7500" i="19"/>
  <c r="AX7501" i="19"/>
  <c r="AX7502" i="19"/>
  <c r="AX7503" i="19"/>
  <c r="AX7504" i="19"/>
  <c r="AX7505" i="19"/>
  <c r="AX7506" i="19"/>
  <c r="AX7507" i="19"/>
  <c r="AX7508" i="19"/>
  <c r="AX7509" i="19"/>
  <c r="AX7510" i="19"/>
  <c r="AX7511" i="19"/>
  <c r="AX7512" i="19"/>
  <c r="AX7513" i="19"/>
  <c r="AX7514" i="19"/>
  <c r="AX7515" i="19"/>
  <c r="AX7516" i="19"/>
  <c r="AX7517" i="19"/>
  <c r="AX7518" i="19"/>
  <c r="AX7519" i="19"/>
  <c r="AX7520" i="19"/>
  <c r="AX7521" i="19"/>
  <c r="AX7522" i="19"/>
  <c r="AX7523" i="19"/>
  <c r="AX7524" i="19"/>
  <c r="AX7525" i="19"/>
  <c r="AX7526" i="19"/>
  <c r="AX7527" i="19"/>
  <c r="AX7528" i="19"/>
  <c r="AX7529" i="19"/>
  <c r="AX7530" i="19"/>
  <c r="AX7531" i="19"/>
  <c r="AX7532" i="19"/>
  <c r="AX7533" i="19"/>
  <c r="AX7534" i="19"/>
  <c r="AX7535" i="19"/>
  <c r="AX7536" i="19"/>
  <c r="AX7537" i="19"/>
  <c r="AX7538" i="19"/>
  <c r="AX7539" i="19"/>
  <c r="AX7540" i="19"/>
  <c r="AX7541" i="19"/>
  <c r="AX7542" i="19"/>
  <c r="AX7543" i="19"/>
  <c r="AX7544" i="19"/>
  <c r="AX7545" i="19"/>
  <c r="AX7546" i="19"/>
  <c r="AX7547" i="19"/>
  <c r="AX7548" i="19"/>
  <c r="AX7549" i="19"/>
  <c r="AX7550" i="19"/>
  <c r="AX7551" i="19"/>
  <c r="AX7552" i="19"/>
  <c r="AX7553" i="19"/>
  <c r="AX7554" i="19"/>
  <c r="AX7555" i="19"/>
  <c r="AX7556" i="19"/>
  <c r="AX7557" i="19"/>
  <c r="AX7558" i="19"/>
  <c r="AX7559" i="19"/>
  <c r="AX7560" i="19"/>
  <c r="AX7561" i="19"/>
  <c r="AX7562" i="19"/>
  <c r="AX7563" i="19"/>
  <c r="AX7564" i="19"/>
  <c r="AX7565" i="19"/>
  <c r="AX7566" i="19"/>
  <c r="AX7567" i="19"/>
  <c r="AX7568" i="19"/>
  <c r="AX7569" i="19"/>
  <c r="AX7570" i="19"/>
  <c r="AX7571" i="19"/>
  <c r="AX7572" i="19"/>
  <c r="AX7573" i="19"/>
  <c r="AX7574" i="19"/>
  <c r="AX7575" i="19"/>
  <c r="AX7576" i="19"/>
  <c r="AX7577" i="19"/>
  <c r="AX7578" i="19"/>
  <c r="AX7579" i="19"/>
  <c r="AX7580" i="19"/>
  <c r="AX7581" i="19"/>
  <c r="AX7582" i="19"/>
  <c r="AX7583" i="19"/>
  <c r="AX7584" i="19"/>
  <c r="AX7585" i="19"/>
  <c r="AX7586" i="19"/>
  <c r="AX7587" i="19"/>
  <c r="AX7588" i="19"/>
  <c r="AX7589" i="19"/>
  <c r="AX7590" i="19"/>
  <c r="AX7591" i="19"/>
  <c r="AX7592" i="19"/>
  <c r="AX7593" i="19"/>
  <c r="AX7594" i="19"/>
  <c r="AX7595" i="19"/>
  <c r="AX7596" i="19"/>
  <c r="AX7597" i="19"/>
  <c r="AX7598" i="19"/>
  <c r="AX7599" i="19"/>
  <c r="AX7600" i="19"/>
  <c r="AX7601" i="19"/>
  <c r="AX7602" i="19"/>
  <c r="AX7603" i="19"/>
  <c r="AX7604" i="19"/>
  <c r="AX7605" i="19"/>
  <c r="AX7606" i="19"/>
  <c r="AX7607" i="19"/>
  <c r="AX7608" i="19"/>
  <c r="AX7609" i="19"/>
  <c r="AX7610" i="19"/>
  <c r="AX7611" i="19"/>
  <c r="AX7612" i="19"/>
  <c r="AX7613" i="19"/>
  <c r="AX7614" i="19"/>
  <c r="AX7615" i="19"/>
  <c r="AX7616" i="19"/>
  <c r="AX7617" i="19"/>
  <c r="AX7618" i="19"/>
  <c r="AX7619" i="19"/>
  <c r="AX7620" i="19"/>
  <c r="AX7621" i="19"/>
  <c r="AX7622" i="19"/>
  <c r="AX7623" i="19"/>
  <c r="AX7624" i="19"/>
  <c r="AX7625" i="19"/>
  <c r="AX7626" i="19"/>
  <c r="AX7627" i="19"/>
  <c r="AX7628" i="19"/>
  <c r="AX7629" i="19"/>
  <c r="AX7630" i="19"/>
  <c r="AX7631" i="19"/>
  <c r="AX7632" i="19"/>
  <c r="AX7633" i="19"/>
  <c r="AX7634" i="19"/>
  <c r="AX7635" i="19"/>
  <c r="AX7636" i="19"/>
  <c r="AX7637" i="19"/>
  <c r="AX7638" i="19"/>
  <c r="AX7639" i="19"/>
  <c r="AX7640" i="19"/>
  <c r="AX7641" i="19"/>
  <c r="AX7642" i="19"/>
  <c r="AX7643" i="19"/>
  <c r="AX7644" i="19"/>
  <c r="AX7645" i="19"/>
  <c r="AX7646" i="19"/>
  <c r="AX7647" i="19"/>
  <c r="AX7648" i="19"/>
  <c r="AX7649" i="19"/>
  <c r="AX7650" i="19"/>
  <c r="AX7651" i="19"/>
  <c r="AX7652" i="19"/>
  <c r="AX7653" i="19"/>
  <c r="AX7654" i="19"/>
  <c r="AX7655" i="19"/>
  <c r="AX7656" i="19"/>
  <c r="AX7657" i="19"/>
  <c r="AX7658" i="19"/>
  <c r="AX7659" i="19"/>
  <c r="AX7660" i="19"/>
  <c r="AX7661" i="19"/>
  <c r="AX7662" i="19"/>
  <c r="AX7663" i="19"/>
  <c r="AX7664" i="19"/>
  <c r="AX7665" i="19"/>
  <c r="AX7666" i="19"/>
  <c r="AX7667" i="19"/>
  <c r="AX7668" i="19"/>
  <c r="AX7669" i="19"/>
  <c r="AX7670" i="19"/>
  <c r="AX7671" i="19"/>
  <c r="AX7672" i="19"/>
  <c r="AX7673" i="19"/>
  <c r="AX7674" i="19"/>
  <c r="AX7675" i="19"/>
  <c r="AX7676" i="19"/>
  <c r="AX7677" i="19"/>
  <c r="AX7678" i="19"/>
  <c r="AX7679" i="19"/>
  <c r="AX7680" i="19"/>
  <c r="AX7681" i="19"/>
  <c r="AX7682" i="19"/>
  <c r="AX7683" i="19"/>
  <c r="AX7684" i="19"/>
  <c r="AX7685" i="19"/>
  <c r="AX7686" i="19"/>
  <c r="AX7687" i="19"/>
  <c r="AX7688" i="19"/>
  <c r="AX7689" i="19"/>
  <c r="AX7690" i="19"/>
  <c r="AX7691" i="19"/>
  <c r="AX7692" i="19"/>
  <c r="AX7693" i="19"/>
  <c r="AX7694" i="19"/>
  <c r="AX7695" i="19"/>
  <c r="AX7696" i="19"/>
  <c r="AX7697" i="19"/>
  <c r="AX7698" i="19"/>
  <c r="AX7699" i="19"/>
  <c r="AX7700" i="19"/>
  <c r="AX7701" i="19"/>
  <c r="AX7702" i="19"/>
  <c r="AX7703" i="19"/>
  <c r="AX7704" i="19"/>
  <c r="AX7705" i="19"/>
  <c r="AX7706" i="19"/>
  <c r="AX7707" i="19"/>
  <c r="AX7708" i="19"/>
  <c r="AX7709" i="19"/>
  <c r="AX7710" i="19"/>
  <c r="AX7711" i="19"/>
  <c r="AX7712" i="19"/>
  <c r="AX7713" i="19"/>
  <c r="AX7714" i="19"/>
  <c r="AX7715" i="19"/>
  <c r="AX7716" i="19"/>
  <c r="AX7717" i="19"/>
  <c r="AX7718" i="19"/>
  <c r="AX7719" i="19"/>
  <c r="AX7720" i="19"/>
  <c r="AX7721" i="19"/>
  <c r="AX7722" i="19"/>
  <c r="AX7723" i="19"/>
  <c r="AX7724" i="19"/>
  <c r="AX7725" i="19"/>
  <c r="AX7726" i="19"/>
  <c r="AX7727" i="19"/>
  <c r="AX7728" i="19"/>
  <c r="AX7729" i="19"/>
  <c r="AX7730" i="19"/>
  <c r="AX7731" i="19"/>
  <c r="AX7732" i="19"/>
  <c r="AX7733" i="19"/>
  <c r="AX7734" i="19"/>
  <c r="AX7735" i="19"/>
  <c r="AX7736" i="19"/>
  <c r="AX7737" i="19"/>
  <c r="AX7738" i="19"/>
  <c r="AX7739" i="19"/>
  <c r="AX7740" i="19"/>
  <c r="AX7741" i="19"/>
  <c r="AX7742" i="19"/>
  <c r="AX7743" i="19"/>
  <c r="AX7744" i="19"/>
  <c r="AX7745" i="19"/>
  <c r="AX7746" i="19"/>
  <c r="AX7747" i="19"/>
  <c r="AX7748" i="19"/>
  <c r="AX7749" i="19"/>
  <c r="AX7750" i="19"/>
  <c r="AX7751" i="19"/>
  <c r="AX7752" i="19"/>
  <c r="AX7753" i="19"/>
  <c r="AX7754" i="19"/>
  <c r="AX7755" i="19"/>
  <c r="AX7756" i="19"/>
  <c r="AX7757" i="19"/>
  <c r="AX7758" i="19"/>
  <c r="AX7759" i="19"/>
  <c r="AX7760" i="19"/>
  <c r="AX7761" i="19"/>
  <c r="AX7762" i="19"/>
  <c r="AX7763" i="19"/>
  <c r="AX7764" i="19"/>
  <c r="AX7765" i="19"/>
  <c r="AX7766" i="19"/>
  <c r="AX7767" i="19"/>
  <c r="AX7768" i="19"/>
  <c r="AX7769" i="19"/>
  <c r="AX7770" i="19"/>
  <c r="AX7771" i="19"/>
  <c r="AX7772" i="19"/>
  <c r="AX7773" i="19"/>
  <c r="AX7774" i="19"/>
  <c r="AX7775" i="19"/>
  <c r="AX7776" i="19"/>
  <c r="AX7777" i="19"/>
  <c r="AX7778" i="19"/>
  <c r="AX7779" i="19"/>
  <c r="AX7780" i="19"/>
  <c r="AX7781" i="19"/>
  <c r="AX7782" i="19"/>
  <c r="AX7783" i="19"/>
  <c r="AX7784" i="19"/>
  <c r="AX7785" i="19"/>
  <c r="AX7786" i="19"/>
  <c r="AX7787" i="19"/>
  <c r="AX7788" i="19"/>
  <c r="AX7789" i="19"/>
  <c r="AX7790" i="19"/>
  <c r="AX7791" i="19"/>
  <c r="AX7792" i="19"/>
  <c r="AX7793" i="19"/>
  <c r="AX7794" i="19"/>
  <c r="AX7795" i="19"/>
  <c r="AX7796" i="19"/>
  <c r="AX7797" i="19"/>
  <c r="AX7798" i="19"/>
  <c r="AX7799" i="19"/>
  <c r="AX7800" i="19"/>
  <c r="AX7801" i="19"/>
  <c r="AX7802" i="19"/>
  <c r="AX7803" i="19"/>
  <c r="AX7804" i="19"/>
  <c r="AX7805" i="19"/>
  <c r="AX7806" i="19"/>
  <c r="AX7807" i="19"/>
  <c r="AX7808" i="19"/>
  <c r="AX7809" i="19"/>
  <c r="AX7810" i="19"/>
  <c r="AX7811" i="19"/>
  <c r="AX7812" i="19"/>
  <c r="AX7813" i="19"/>
  <c r="AX7814" i="19"/>
  <c r="AX7815" i="19"/>
  <c r="AX7816" i="19"/>
  <c r="AX7817" i="19"/>
  <c r="AX7818" i="19"/>
  <c r="AX7819" i="19"/>
  <c r="AX7820" i="19"/>
  <c r="AX7821" i="19"/>
  <c r="AX7822" i="19"/>
  <c r="AX7823" i="19"/>
  <c r="AX7824" i="19"/>
  <c r="AX7825" i="19"/>
  <c r="AX7826" i="19"/>
  <c r="AX7827" i="19"/>
  <c r="AX7828" i="19"/>
  <c r="AX7829" i="19"/>
  <c r="AX7830" i="19"/>
  <c r="AX7831" i="19"/>
  <c r="AX7832" i="19"/>
  <c r="AX7833" i="19"/>
  <c r="AX7834" i="19"/>
  <c r="AX7835" i="19"/>
  <c r="AX7836" i="19"/>
  <c r="AX7837" i="19"/>
  <c r="AX7838" i="19"/>
  <c r="AX7839" i="19"/>
  <c r="AX7840" i="19"/>
  <c r="AX7841" i="19"/>
  <c r="AX7842" i="19"/>
  <c r="AX7843" i="19"/>
  <c r="AX7844" i="19"/>
  <c r="AX7845" i="19"/>
  <c r="AX7846" i="19"/>
  <c r="AX7847" i="19"/>
  <c r="AX7848" i="19"/>
  <c r="AX7849" i="19"/>
  <c r="AX7850" i="19"/>
  <c r="AX7851" i="19"/>
  <c r="AX7852" i="19"/>
  <c r="AX7853" i="19"/>
  <c r="AX7854" i="19"/>
  <c r="AX7855" i="19"/>
  <c r="AX7856" i="19"/>
  <c r="AX7857" i="19"/>
  <c r="AX7858" i="19"/>
  <c r="AX7859" i="19"/>
  <c r="AX7860" i="19"/>
  <c r="AX7861" i="19"/>
  <c r="AX7862" i="19"/>
  <c r="AX7863" i="19"/>
  <c r="AX7864" i="19"/>
  <c r="AX7865" i="19"/>
  <c r="AX7866" i="19"/>
  <c r="AX7867" i="19"/>
  <c r="AX7868" i="19"/>
  <c r="AX7869" i="19"/>
  <c r="AX7870" i="19"/>
  <c r="AX7871" i="19"/>
  <c r="AX7872" i="19"/>
  <c r="AX7873" i="19"/>
  <c r="AX7874" i="19"/>
  <c r="AX7875" i="19"/>
  <c r="AX7876" i="19"/>
  <c r="AX7877" i="19"/>
  <c r="AX7878" i="19"/>
  <c r="AX7879" i="19"/>
  <c r="AX7880" i="19"/>
  <c r="AX7881" i="19"/>
  <c r="AX7882" i="19"/>
  <c r="AX7883" i="19"/>
  <c r="AX7884" i="19"/>
  <c r="AX7885" i="19"/>
  <c r="AX7886" i="19"/>
  <c r="AX7887" i="19"/>
  <c r="AX7888" i="19"/>
  <c r="AX7889" i="19"/>
  <c r="AX7890" i="19"/>
  <c r="AX7891" i="19"/>
  <c r="AX7892" i="19"/>
  <c r="AX7893" i="19"/>
  <c r="AX7894" i="19"/>
  <c r="AX7895" i="19"/>
  <c r="AX7896" i="19"/>
  <c r="AX7897" i="19"/>
  <c r="AX7898" i="19"/>
  <c r="AX7899" i="19"/>
  <c r="AX7900" i="19"/>
  <c r="AX7901" i="19"/>
  <c r="AX7902" i="19"/>
  <c r="AX7903" i="19"/>
  <c r="AX7904" i="19"/>
  <c r="AX7905" i="19"/>
  <c r="AX7906" i="19"/>
  <c r="AX7907" i="19"/>
  <c r="AX7908" i="19"/>
  <c r="AX7909" i="19"/>
  <c r="AX7910" i="19"/>
  <c r="AX7911" i="19"/>
  <c r="AX7912" i="19"/>
  <c r="AX7913" i="19"/>
  <c r="AX7914" i="19"/>
  <c r="AX7915" i="19"/>
  <c r="AX7916" i="19"/>
  <c r="AX7917" i="19"/>
  <c r="AX7918" i="19"/>
  <c r="AX7919" i="19"/>
  <c r="AX7920" i="19"/>
  <c r="AX7921" i="19"/>
  <c r="AX7922" i="19"/>
  <c r="AX7923" i="19"/>
  <c r="AX7924" i="19"/>
  <c r="AX7925" i="19"/>
  <c r="AX7926" i="19"/>
  <c r="AX7927" i="19"/>
  <c r="AX7928" i="19"/>
  <c r="AX7929" i="19"/>
  <c r="AX7930" i="19"/>
  <c r="AX7931" i="19"/>
  <c r="AX7932" i="19"/>
  <c r="AX7933" i="19"/>
  <c r="AX7934" i="19"/>
  <c r="AX7935" i="19"/>
  <c r="AX7936" i="19"/>
  <c r="AX7937" i="19"/>
  <c r="AX7938" i="19"/>
  <c r="AX7939" i="19"/>
  <c r="AX7940" i="19"/>
  <c r="AX7941" i="19"/>
  <c r="AX7942" i="19"/>
  <c r="AX7943" i="19"/>
  <c r="AX7944" i="19"/>
  <c r="AX7945" i="19"/>
  <c r="AX7946" i="19"/>
  <c r="AX7947" i="19"/>
  <c r="AX7948" i="19"/>
  <c r="AX7949" i="19"/>
  <c r="AX7950" i="19"/>
  <c r="AX7951" i="19"/>
  <c r="AX7952" i="19"/>
  <c r="AX7953" i="19"/>
  <c r="AX7954" i="19"/>
  <c r="AX7955" i="19"/>
  <c r="AX7956" i="19"/>
  <c r="AX7957" i="19"/>
  <c r="AX7958" i="19"/>
  <c r="AX7959" i="19"/>
  <c r="AX7960" i="19"/>
  <c r="AX7961" i="19"/>
  <c r="AX7962" i="19"/>
  <c r="AX7963" i="19"/>
  <c r="AX7964" i="19"/>
  <c r="AX7965" i="19"/>
  <c r="AX7966" i="19"/>
  <c r="AX7967" i="19"/>
  <c r="AX7968" i="19"/>
  <c r="AX7969" i="19"/>
  <c r="AX7970" i="19"/>
  <c r="AX7971" i="19"/>
  <c r="AX7972" i="19"/>
  <c r="AX7973" i="19"/>
  <c r="AX7974" i="19"/>
  <c r="AX7975" i="19"/>
  <c r="AX7976" i="19"/>
  <c r="AX7977" i="19"/>
  <c r="AX7978" i="19"/>
  <c r="AX7979" i="19"/>
  <c r="AX7980" i="19"/>
  <c r="AX7981" i="19"/>
  <c r="AX7982" i="19"/>
  <c r="AX7983" i="19"/>
  <c r="AX7984" i="19"/>
  <c r="AX7985" i="19"/>
  <c r="AX7986" i="19"/>
  <c r="AX7987" i="19"/>
  <c r="AX7988" i="19"/>
  <c r="AX7989" i="19"/>
  <c r="AX7990" i="19"/>
  <c r="AX7991" i="19"/>
  <c r="AX7992" i="19"/>
  <c r="AX7993" i="19"/>
  <c r="AX7994" i="19"/>
  <c r="AX7995" i="19"/>
  <c r="AX7996" i="19"/>
  <c r="AX7997" i="19"/>
  <c r="AX7998" i="19"/>
  <c r="AX7999" i="19"/>
  <c r="AX8000" i="19"/>
  <c r="AX8001" i="19"/>
  <c r="AX8002" i="19"/>
  <c r="AX8003" i="19"/>
  <c r="AX8004" i="19"/>
  <c r="AX8005" i="19"/>
  <c r="AX8006" i="19"/>
  <c r="AX8007" i="19"/>
  <c r="AX8008" i="19"/>
  <c r="AX8009" i="19"/>
  <c r="AX8010" i="19"/>
  <c r="AX8011" i="19"/>
  <c r="AX8012" i="19"/>
  <c r="AX8013" i="19"/>
  <c r="AX8014" i="19"/>
  <c r="AX8015" i="19"/>
  <c r="AX8016" i="19"/>
  <c r="AX8017" i="19"/>
  <c r="AX8018" i="19"/>
  <c r="AX8019" i="19"/>
  <c r="AX8020" i="19"/>
  <c r="AX8021" i="19"/>
  <c r="AX8022" i="19"/>
  <c r="AX8023" i="19"/>
  <c r="AX8024" i="19"/>
  <c r="AX8025" i="19"/>
  <c r="AX8026" i="19"/>
  <c r="AX8027" i="19"/>
  <c r="AX8028" i="19"/>
  <c r="AX8029" i="19"/>
  <c r="AX8030" i="19"/>
  <c r="AX8031" i="19"/>
  <c r="AX8032" i="19"/>
  <c r="AX8033" i="19"/>
  <c r="AX8034" i="19"/>
  <c r="AX8035" i="19"/>
  <c r="AX8036" i="19"/>
  <c r="AX8037" i="19"/>
  <c r="AX8038" i="19"/>
  <c r="AX8039" i="19"/>
  <c r="AX8040" i="19"/>
  <c r="AX8041" i="19"/>
  <c r="AX8042" i="19"/>
  <c r="AX8043" i="19"/>
  <c r="AX8044" i="19"/>
  <c r="AX8045" i="19"/>
  <c r="AX8046" i="19"/>
  <c r="AX8047" i="19"/>
  <c r="AX8048" i="19"/>
  <c r="AX8049" i="19"/>
  <c r="AX8050" i="19"/>
  <c r="AX8051" i="19"/>
  <c r="AX8052" i="19"/>
  <c r="AX8053" i="19"/>
  <c r="AX8054" i="19"/>
  <c r="AX8055" i="19"/>
  <c r="AX8056" i="19"/>
  <c r="AX8057" i="19"/>
  <c r="AX8058" i="19"/>
  <c r="AX8059" i="19"/>
  <c r="AX8060" i="19"/>
  <c r="AX8061" i="19"/>
  <c r="AX8062" i="19"/>
  <c r="AX8063" i="19"/>
  <c r="AX8064" i="19"/>
  <c r="AX8065" i="19"/>
  <c r="AX8066" i="19"/>
  <c r="AX8067" i="19"/>
  <c r="AX8068" i="19"/>
  <c r="AX8069" i="19"/>
  <c r="AX8070" i="19"/>
  <c r="AX8071" i="19"/>
  <c r="AX8072" i="19"/>
  <c r="AX8073" i="19"/>
  <c r="AX8074" i="19"/>
  <c r="AX8075" i="19"/>
  <c r="AX8076" i="19"/>
  <c r="AX8077" i="19"/>
  <c r="AX8078" i="19"/>
  <c r="AX8079" i="19"/>
  <c r="AX8080" i="19"/>
  <c r="AX8081" i="19"/>
  <c r="AX8082" i="19"/>
  <c r="AX8083" i="19"/>
  <c r="AX8084" i="19"/>
  <c r="AX8085" i="19"/>
  <c r="AX8086" i="19"/>
  <c r="AX8087" i="19"/>
  <c r="AX8088" i="19"/>
  <c r="AX8089" i="19"/>
  <c r="AX8090" i="19"/>
  <c r="AX8091" i="19"/>
  <c r="AX8092" i="19"/>
  <c r="AX8093" i="19"/>
  <c r="AX8094" i="19"/>
  <c r="AX8095" i="19"/>
  <c r="AX8096" i="19"/>
  <c r="AX8097" i="19"/>
  <c r="AX8098" i="19"/>
  <c r="AX8099" i="19"/>
  <c r="AX8100" i="19"/>
  <c r="AX8101" i="19"/>
  <c r="AX8102" i="19"/>
  <c r="AX8103" i="19"/>
  <c r="AX8104" i="19"/>
  <c r="AX8105" i="19"/>
  <c r="AX8106" i="19"/>
  <c r="AX8107" i="19"/>
  <c r="AX8108" i="19"/>
  <c r="AX8109" i="19"/>
  <c r="AX8110" i="19"/>
  <c r="AX8111" i="19"/>
  <c r="AX8112" i="19"/>
  <c r="AX8113" i="19"/>
  <c r="AX8114" i="19"/>
  <c r="AX8115" i="19"/>
  <c r="AX8116" i="19"/>
  <c r="AX8117" i="19"/>
  <c r="AX8118" i="19"/>
  <c r="AX8119" i="19"/>
  <c r="AX8120" i="19"/>
  <c r="AX8121" i="19"/>
  <c r="AX8122" i="19"/>
  <c r="AX8123" i="19"/>
  <c r="AX8124" i="19"/>
  <c r="AX8125" i="19"/>
  <c r="AX8126" i="19"/>
  <c r="AX8127" i="19"/>
  <c r="AX8128" i="19"/>
  <c r="AX8129" i="19"/>
  <c r="AX8130" i="19"/>
  <c r="AX8131" i="19"/>
  <c r="AX8132" i="19"/>
  <c r="AX8133" i="19"/>
  <c r="AX8134" i="19"/>
  <c r="AX8135" i="19"/>
  <c r="AX8136" i="19"/>
  <c r="AX8137" i="19"/>
  <c r="AX8138" i="19"/>
  <c r="AX8139" i="19"/>
  <c r="AX8140" i="19"/>
  <c r="AX8141" i="19"/>
  <c r="AX8142" i="19"/>
  <c r="AX8143" i="19"/>
  <c r="AX8144" i="19"/>
  <c r="AX8145" i="19"/>
  <c r="AX8146" i="19"/>
  <c r="AX8147" i="19"/>
  <c r="AX8148" i="19"/>
  <c r="AX8149" i="19"/>
  <c r="AX8150" i="19"/>
  <c r="AX8151" i="19"/>
  <c r="AX8152" i="19"/>
  <c r="AX8153" i="19"/>
  <c r="AX8154" i="19"/>
  <c r="AX8155" i="19"/>
  <c r="AX8156" i="19"/>
  <c r="AX8157" i="19"/>
  <c r="AX8158" i="19"/>
  <c r="AX8159" i="19"/>
  <c r="AX8160" i="19"/>
  <c r="AX8161" i="19"/>
  <c r="AX8162" i="19"/>
  <c r="AX8163" i="19"/>
  <c r="AX8164" i="19"/>
  <c r="AX8165" i="19"/>
  <c r="AX8166" i="19"/>
  <c r="AX8167" i="19"/>
  <c r="AX8168" i="19"/>
  <c r="AX8169" i="19"/>
  <c r="AX8170" i="19"/>
  <c r="AX8171" i="19"/>
  <c r="AX8172" i="19"/>
  <c r="AX8173" i="19"/>
  <c r="AX8174" i="19"/>
  <c r="AX8175" i="19"/>
  <c r="AX8176" i="19"/>
  <c r="AX8177" i="19"/>
  <c r="AX8178" i="19"/>
  <c r="AX8179" i="19"/>
  <c r="AX8180" i="19"/>
  <c r="AX8181" i="19"/>
  <c r="AX8182" i="19"/>
  <c r="AX8183" i="19"/>
  <c r="AX8184" i="19"/>
  <c r="AX8185" i="19"/>
  <c r="AX8186" i="19"/>
  <c r="AX8187" i="19"/>
  <c r="AX8188" i="19"/>
  <c r="AX8189" i="19"/>
  <c r="AX8190" i="19"/>
  <c r="AX8191" i="19"/>
  <c r="AX8192" i="19"/>
  <c r="AX8193" i="19"/>
  <c r="AX8194" i="19"/>
  <c r="AX8195" i="19"/>
  <c r="AX8196" i="19"/>
  <c r="AX8197" i="19"/>
  <c r="AX8198" i="19"/>
  <c r="AX8199" i="19"/>
  <c r="AX8200" i="19"/>
  <c r="AX8201" i="19"/>
  <c r="AX8202" i="19"/>
  <c r="AX8203" i="19"/>
  <c r="AX8204" i="19"/>
  <c r="AX8205" i="19"/>
  <c r="AX8206" i="19"/>
  <c r="AX8207" i="19"/>
  <c r="AX8208" i="19"/>
  <c r="AX8209" i="19"/>
  <c r="AX8210" i="19"/>
  <c r="AX8211" i="19"/>
  <c r="AX8212" i="19"/>
  <c r="AX8213" i="19"/>
  <c r="AX8214" i="19"/>
  <c r="AX8215" i="19"/>
  <c r="AX8216" i="19"/>
  <c r="AX8217" i="19"/>
  <c r="AX8218" i="19"/>
  <c r="AX8219" i="19"/>
  <c r="AX8220" i="19"/>
  <c r="AX8221" i="19"/>
  <c r="AX8222" i="19"/>
  <c r="AX8223" i="19"/>
  <c r="AX8224" i="19"/>
  <c r="AX8225" i="19"/>
  <c r="AX8226" i="19"/>
  <c r="AX8227" i="19"/>
  <c r="AX8228" i="19"/>
  <c r="AX8229" i="19"/>
  <c r="AX8230" i="19"/>
  <c r="AX8231" i="19"/>
  <c r="AX8232" i="19"/>
  <c r="AX8233" i="19"/>
  <c r="AX8234" i="19"/>
  <c r="AX8235" i="19"/>
  <c r="AX8236" i="19"/>
  <c r="AX8237" i="19"/>
  <c r="AX8238" i="19"/>
  <c r="AX8239" i="19"/>
  <c r="AX8240" i="19"/>
  <c r="AX8241" i="19"/>
  <c r="AX8242" i="19"/>
  <c r="AX8243" i="19"/>
  <c r="AX8244" i="19"/>
  <c r="AX8245" i="19"/>
  <c r="AX8246" i="19"/>
  <c r="AX8247" i="19"/>
  <c r="AX8248" i="19"/>
  <c r="AX8249" i="19"/>
  <c r="AX8250" i="19"/>
  <c r="AX8251" i="19"/>
  <c r="AX8252" i="19"/>
  <c r="AX8253" i="19"/>
  <c r="AX8254" i="19"/>
  <c r="AX8255" i="19"/>
  <c r="AX8256" i="19"/>
  <c r="AX8257" i="19"/>
  <c r="AX8258" i="19"/>
  <c r="AX8259" i="19"/>
  <c r="AX8260" i="19"/>
  <c r="AX8261" i="19"/>
  <c r="AX8262" i="19"/>
  <c r="AX8263" i="19"/>
  <c r="AX8264" i="19"/>
  <c r="AX8265" i="19"/>
  <c r="AX8266" i="19"/>
  <c r="AX8267" i="19"/>
  <c r="AX8268" i="19"/>
  <c r="AX8269" i="19"/>
  <c r="AX8270" i="19"/>
  <c r="AX8271" i="19"/>
  <c r="AX8272" i="19"/>
  <c r="AX8273" i="19"/>
  <c r="AX8274" i="19"/>
  <c r="AX8275" i="19"/>
  <c r="AX8276" i="19"/>
  <c r="AX8277" i="19"/>
  <c r="AX8278" i="19"/>
  <c r="AX8279" i="19"/>
  <c r="AX8280" i="19"/>
  <c r="AX8281" i="19"/>
  <c r="AX8282" i="19"/>
  <c r="AX8283" i="19"/>
  <c r="AX8284" i="19"/>
  <c r="AX8285" i="19"/>
  <c r="AX8286" i="19"/>
  <c r="AX8287" i="19"/>
  <c r="AX8288" i="19"/>
  <c r="AX8289" i="19"/>
  <c r="AX8290" i="19"/>
  <c r="AX8291" i="19"/>
  <c r="AX8292" i="19"/>
  <c r="AX8293" i="19"/>
  <c r="AX8294" i="19"/>
  <c r="AX8295" i="19"/>
  <c r="AX8296" i="19"/>
  <c r="AX8297" i="19"/>
  <c r="AX8298" i="19"/>
  <c r="AX8299" i="19"/>
  <c r="AX8300" i="19"/>
  <c r="AX8301" i="19"/>
  <c r="AX8302" i="19"/>
  <c r="AX8303" i="19"/>
  <c r="AX8304" i="19"/>
  <c r="AX8305" i="19"/>
  <c r="AX8306" i="19"/>
  <c r="AX8307" i="19"/>
  <c r="AX8308" i="19"/>
  <c r="AX8309" i="19"/>
  <c r="AX8310" i="19"/>
  <c r="AX8311" i="19"/>
  <c r="AX8312" i="19"/>
  <c r="AX8313" i="19"/>
  <c r="AX8314" i="19"/>
  <c r="AX8315" i="19"/>
  <c r="AX8316" i="19"/>
  <c r="AX8317" i="19"/>
  <c r="AX8318" i="19"/>
  <c r="AX8319" i="19"/>
  <c r="AX8320" i="19"/>
  <c r="AX8321" i="19"/>
  <c r="AX8322" i="19"/>
  <c r="AX8323" i="19"/>
  <c r="AX8324" i="19"/>
  <c r="AX8325" i="19"/>
  <c r="AX8326" i="19"/>
  <c r="AX8327" i="19"/>
  <c r="AX8328" i="19"/>
  <c r="AX8329" i="19"/>
  <c r="AX8330" i="19"/>
  <c r="AX8331" i="19"/>
  <c r="AX8332" i="19"/>
  <c r="AX8333" i="19"/>
  <c r="AX8334" i="19"/>
  <c r="AX8335" i="19"/>
  <c r="AX8336" i="19"/>
  <c r="AX8337" i="19"/>
  <c r="AX8338" i="19"/>
  <c r="AX8339" i="19"/>
  <c r="AX8340" i="19"/>
  <c r="AX8341" i="19"/>
  <c r="AX8342" i="19"/>
  <c r="AX8343" i="19"/>
  <c r="AX8344" i="19"/>
  <c r="AX8345" i="19"/>
  <c r="AX8346" i="19"/>
  <c r="AX8347" i="19"/>
  <c r="AX8348" i="19"/>
  <c r="AX8349" i="19"/>
  <c r="AX8350" i="19"/>
  <c r="AX8351" i="19"/>
  <c r="AX8352" i="19"/>
  <c r="AX8353" i="19"/>
  <c r="AX8354" i="19"/>
  <c r="AX8355" i="19"/>
  <c r="AX8356" i="19"/>
  <c r="AX8357" i="19"/>
  <c r="AX8358" i="19"/>
  <c r="AX8359" i="19"/>
  <c r="AX8360" i="19"/>
  <c r="AX8361" i="19"/>
  <c r="AX8362" i="19"/>
  <c r="AX8363" i="19"/>
  <c r="AX8364" i="19"/>
  <c r="AX8365" i="19"/>
  <c r="AX8366" i="19"/>
  <c r="AX8367" i="19"/>
  <c r="AX8368" i="19"/>
  <c r="AX8369" i="19"/>
  <c r="AX8370" i="19"/>
  <c r="AX8371" i="19"/>
  <c r="AX8372" i="19"/>
  <c r="AX8373" i="19"/>
  <c r="AX8374" i="19"/>
  <c r="AX8375" i="19"/>
  <c r="AX8376" i="19"/>
  <c r="AX8377" i="19"/>
  <c r="AX8378" i="19"/>
  <c r="AX8379" i="19"/>
  <c r="AX8380" i="19"/>
  <c r="AX8381" i="19"/>
  <c r="AX8382" i="19"/>
  <c r="AX8383" i="19"/>
  <c r="AX8384" i="19"/>
  <c r="AX8385" i="19"/>
  <c r="AX8386" i="19"/>
  <c r="AX8387" i="19"/>
  <c r="AX8388" i="19"/>
  <c r="AX8389" i="19"/>
  <c r="AX8390" i="19"/>
  <c r="AX8391" i="19"/>
  <c r="AX8392" i="19"/>
  <c r="AX8393" i="19"/>
  <c r="AX8394" i="19"/>
  <c r="AX8395" i="19"/>
  <c r="AX8396" i="19"/>
  <c r="AX8397" i="19"/>
  <c r="AX8398" i="19"/>
  <c r="AX8399" i="19"/>
  <c r="AX8400" i="19"/>
  <c r="AX8401" i="19"/>
  <c r="AX8402" i="19"/>
  <c r="AX8403" i="19"/>
  <c r="AX8404" i="19"/>
  <c r="AX8405" i="19"/>
  <c r="AX8406" i="19"/>
  <c r="AX8407" i="19"/>
  <c r="AX8408" i="19"/>
  <c r="AX8409" i="19"/>
  <c r="AX8410" i="19"/>
  <c r="AX8411" i="19"/>
  <c r="AX8412" i="19"/>
  <c r="AX8413" i="19"/>
  <c r="AX8414" i="19"/>
  <c r="AX8415" i="19"/>
  <c r="AX8416" i="19"/>
  <c r="AX8417" i="19"/>
  <c r="AX8418" i="19"/>
  <c r="AX8419" i="19"/>
  <c r="AX8420" i="19"/>
  <c r="AX8421" i="19"/>
  <c r="AX8422" i="19"/>
  <c r="AX8423" i="19"/>
  <c r="AX8424" i="19"/>
  <c r="AX8425" i="19"/>
  <c r="AX8426" i="19"/>
  <c r="AX8427" i="19"/>
  <c r="AX8428" i="19"/>
  <c r="AX8429" i="19"/>
  <c r="AX8430" i="19"/>
  <c r="AX8431" i="19"/>
  <c r="AX8432" i="19"/>
  <c r="AX8433" i="19"/>
  <c r="AX8434" i="19"/>
  <c r="AX8435" i="19"/>
  <c r="AX8436" i="19"/>
  <c r="AX8437" i="19"/>
  <c r="AX8438" i="19"/>
  <c r="AX8439" i="19"/>
  <c r="AX8440" i="19"/>
  <c r="AX8441" i="19"/>
  <c r="AX8442" i="19"/>
  <c r="AX8443" i="19"/>
  <c r="AX8444" i="19"/>
  <c r="AX8445" i="19"/>
  <c r="AX8446" i="19"/>
  <c r="AX8447" i="19"/>
  <c r="AX8448" i="19"/>
  <c r="AX8449" i="19"/>
  <c r="AX8450" i="19"/>
  <c r="AX8451" i="19"/>
  <c r="AX8452" i="19"/>
  <c r="AX8453" i="19"/>
  <c r="AX8454" i="19"/>
  <c r="AX8455" i="19"/>
  <c r="AX8456" i="19"/>
  <c r="AX8457" i="19"/>
  <c r="AX8458" i="19"/>
  <c r="AX8459" i="19"/>
  <c r="AX8460" i="19"/>
  <c r="AX8461" i="19"/>
  <c r="AX8462" i="19"/>
  <c r="AX8463" i="19"/>
  <c r="AX8464" i="19"/>
  <c r="AX8465" i="19"/>
  <c r="AX8466" i="19"/>
  <c r="AX8467" i="19"/>
  <c r="AX8468" i="19"/>
  <c r="AX8469" i="19"/>
  <c r="AX8470" i="19"/>
  <c r="AX8471" i="19"/>
  <c r="AX8472" i="19"/>
  <c r="AX8473" i="19"/>
  <c r="AX8474" i="19"/>
  <c r="AX8475" i="19"/>
  <c r="AX8476" i="19"/>
  <c r="AX8477" i="19"/>
  <c r="AX8478" i="19"/>
  <c r="AX8479" i="19"/>
  <c r="AX8480" i="19"/>
  <c r="AX8481" i="19"/>
  <c r="AX8482" i="19"/>
  <c r="AX8483" i="19"/>
  <c r="AX8484" i="19"/>
  <c r="AX8485" i="19"/>
  <c r="AX8486" i="19"/>
  <c r="AX8487" i="19"/>
  <c r="AX8488" i="19"/>
  <c r="AX8489" i="19"/>
  <c r="AX8490" i="19"/>
  <c r="AX8491" i="19"/>
  <c r="AX8492" i="19"/>
  <c r="AX8493" i="19"/>
  <c r="AX8494" i="19"/>
  <c r="AX8495" i="19"/>
  <c r="AX8496" i="19"/>
  <c r="AX8497" i="19"/>
  <c r="AX8498" i="19"/>
  <c r="AX8499" i="19"/>
  <c r="AX8500" i="19"/>
  <c r="AX8501" i="19"/>
  <c r="AX8502" i="19"/>
  <c r="AX8503" i="19"/>
  <c r="AX8504" i="19"/>
  <c r="AX8505" i="19"/>
  <c r="AX8506" i="19"/>
  <c r="AX8507" i="19"/>
  <c r="AX8508" i="19"/>
  <c r="AX8509" i="19"/>
  <c r="AX8510" i="19"/>
  <c r="AX8511" i="19"/>
  <c r="AX8512" i="19"/>
  <c r="AX8513" i="19"/>
  <c r="AX8514" i="19"/>
  <c r="AX8515" i="19"/>
  <c r="AX8516" i="19"/>
  <c r="AX8517" i="19"/>
  <c r="AX8518" i="19"/>
  <c r="AX8519" i="19"/>
  <c r="AX8520" i="19"/>
  <c r="AX8521" i="19"/>
  <c r="AX8522" i="19"/>
  <c r="AX8523" i="19"/>
  <c r="AX8524" i="19"/>
  <c r="AX8525" i="19"/>
  <c r="AX8526" i="19"/>
  <c r="AX8527" i="19"/>
  <c r="AX8528" i="19"/>
  <c r="AX8529" i="19"/>
  <c r="AX8530" i="19"/>
  <c r="AX8531" i="19"/>
  <c r="AX8532" i="19"/>
  <c r="AX8533" i="19"/>
  <c r="AX8534" i="19"/>
  <c r="AX8535" i="19"/>
  <c r="AX8536" i="19"/>
  <c r="AX8537" i="19"/>
  <c r="AX8538" i="19"/>
  <c r="AX8539" i="19"/>
  <c r="AX8540" i="19"/>
  <c r="AX8541" i="19"/>
  <c r="AX8542" i="19"/>
  <c r="AX8543" i="19"/>
  <c r="AX8544" i="19"/>
  <c r="AX8545" i="19"/>
  <c r="AX8546" i="19"/>
  <c r="AX8547" i="19"/>
  <c r="AX8548" i="19"/>
  <c r="AX8549" i="19"/>
  <c r="AX8550" i="19"/>
  <c r="AX8551" i="19"/>
  <c r="AX8552" i="19"/>
  <c r="AX8553" i="19"/>
  <c r="AX8554" i="19"/>
  <c r="AX8555" i="19"/>
  <c r="AX8556" i="19"/>
  <c r="AX8557" i="19"/>
  <c r="AX8558" i="19"/>
  <c r="AX8559" i="19"/>
  <c r="AX8560" i="19"/>
  <c r="AX8561" i="19"/>
  <c r="AX8562" i="19"/>
  <c r="AX8563" i="19"/>
  <c r="AX8564" i="19"/>
  <c r="AX8565" i="19"/>
  <c r="AX8566" i="19"/>
  <c r="AX8567" i="19"/>
  <c r="AX8568" i="19"/>
  <c r="AX8569" i="19"/>
  <c r="AX8570" i="19"/>
  <c r="AX8571" i="19"/>
  <c r="AX8572" i="19"/>
  <c r="AX8573" i="19"/>
  <c r="AX8574" i="19"/>
  <c r="AX8575" i="19"/>
  <c r="AX8576" i="19"/>
  <c r="AX8577" i="19"/>
  <c r="AX8578" i="19"/>
  <c r="AX8579" i="19"/>
  <c r="AX8580" i="19"/>
  <c r="AX8581" i="19"/>
  <c r="AX8582" i="19"/>
  <c r="AX8583" i="19"/>
  <c r="AX8584" i="19"/>
  <c r="AX8585" i="19"/>
  <c r="AX8586" i="19"/>
  <c r="AX8587" i="19"/>
  <c r="AX8588" i="19"/>
  <c r="AX8589" i="19"/>
  <c r="AX8590" i="19"/>
  <c r="AX8591" i="19"/>
  <c r="AX8592" i="19"/>
  <c r="AX8593" i="19"/>
  <c r="AX8594" i="19"/>
  <c r="AX8595" i="19"/>
  <c r="AX8596" i="19"/>
  <c r="AX8597" i="19"/>
  <c r="AX8598" i="19"/>
  <c r="AX8599" i="19"/>
  <c r="AX8600" i="19"/>
  <c r="AX8601" i="19"/>
  <c r="AX8602" i="19"/>
  <c r="AX8603" i="19"/>
  <c r="AX8604" i="19"/>
  <c r="AX8605" i="19"/>
  <c r="AX8606" i="19"/>
  <c r="AX8607" i="19"/>
  <c r="AX8608" i="19"/>
  <c r="AX8609" i="19"/>
  <c r="AX8610" i="19"/>
  <c r="AX8611" i="19"/>
  <c r="AX8612" i="19"/>
  <c r="AX8613" i="19"/>
  <c r="AX8614" i="19"/>
  <c r="AX8615" i="19"/>
  <c r="AX8616" i="19"/>
  <c r="AX8617" i="19"/>
  <c r="AX8618" i="19"/>
  <c r="AX8619" i="19"/>
  <c r="AX8620" i="19"/>
  <c r="AX8621" i="19"/>
  <c r="AX8622" i="19"/>
  <c r="AX8623" i="19"/>
  <c r="AX8624" i="19"/>
  <c r="AX8625" i="19"/>
  <c r="AX8626" i="19"/>
  <c r="AX8627" i="19"/>
  <c r="AX8628" i="19"/>
  <c r="AX8629" i="19"/>
  <c r="AX8630" i="19"/>
  <c r="AX8631" i="19"/>
  <c r="AX8632" i="19"/>
  <c r="AX8633" i="19"/>
  <c r="AX8634" i="19"/>
  <c r="AX8635" i="19"/>
  <c r="AX8636" i="19"/>
  <c r="AX8637" i="19"/>
  <c r="AX8638" i="19"/>
  <c r="AX8639" i="19"/>
  <c r="AX8640" i="19"/>
  <c r="AX8641" i="19"/>
  <c r="AX8642" i="19"/>
  <c r="AX8643" i="19"/>
  <c r="AX8644" i="19"/>
  <c r="AX8645" i="19"/>
  <c r="AX8646" i="19"/>
  <c r="AX8647" i="19"/>
  <c r="AX8648" i="19"/>
  <c r="AX8649" i="19"/>
  <c r="AX8650" i="19"/>
  <c r="AX8651" i="19"/>
  <c r="AX8652" i="19"/>
  <c r="AX8653" i="19"/>
  <c r="AX8654" i="19"/>
  <c r="AX8655" i="19"/>
  <c r="AX8656" i="19"/>
  <c r="AX8657" i="19"/>
  <c r="AX8658" i="19"/>
  <c r="AX8659" i="19"/>
  <c r="AX8660" i="19"/>
  <c r="AX8661" i="19"/>
  <c r="AX8662" i="19"/>
  <c r="AX8663" i="19"/>
  <c r="AX8664" i="19"/>
  <c r="AX8665" i="19"/>
  <c r="AX8666" i="19"/>
  <c r="AX8667" i="19"/>
  <c r="AX8668" i="19"/>
  <c r="AX8669" i="19"/>
  <c r="AX8670" i="19"/>
  <c r="AX8671" i="19"/>
  <c r="AX8672" i="19"/>
  <c r="AX8673" i="19"/>
  <c r="AX8674" i="19"/>
  <c r="AX8675" i="19"/>
  <c r="AX8676" i="19"/>
  <c r="AX8677" i="19"/>
  <c r="AX8678" i="19"/>
  <c r="AX8679" i="19"/>
  <c r="AX8680" i="19"/>
  <c r="AX8681" i="19"/>
  <c r="AX8682" i="19"/>
  <c r="AX8683" i="19"/>
  <c r="AX8684" i="19"/>
  <c r="AX8685" i="19"/>
  <c r="AX8686" i="19"/>
  <c r="AX8687" i="19"/>
  <c r="AX8688" i="19"/>
  <c r="AX8689" i="19"/>
  <c r="AX8690" i="19"/>
  <c r="AX8691" i="19"/>
  <c r="AX8692" i="19"/>
  <c r="AX8693" i="19"/>
  <c r="AX8694" i="19"/>
  <c r="AX8695" i="19"/>
  <c r="AX8696" i="19"/>
  <c r="AX8697" i="19"/>
  <c r="AX8698" i="19"/>
  <c r="AX8699" i="19"/>
  <c r="AX8700" i="19"/>
  <c r="AX8701" i="19"/>
  <c r="AX8702" i="19"/>
  <c r="AX8703" i="19"/>
  <c r="AX8704" i="19"/>
  <c r="AX8705" i="19"/>
  <c r="AX8706" i="19"/>
  <c r="AX8707" i="19"/>
  <c r="AX8708" i="19"/>
  <c r="AX8709" i="19"/>
  <c r="AX8710" i="19"/>
  <c r="AX8711" i="19"/>
  <c r="AX8712" i="19"/>
  <c r="AX8713" i="19"/>
  <c r="AX8714" i="19"/>
  <c r="AX8715" i="19"/>
  <c r="AX8716" i="19"/>
  <c r="AX8717" i="19"/>
  <c r="AX8718" i="19"/>
  <c r="AX8719" i="19"/>
  <c r="AX8720" i="19"/>
  <c r="AX8721" i="19"/>
  <c r="AX8722" i="19"/>
  <c r="AX8723" i="19"/>
  <c r="AX8724" i="19"/>
  <c r="AX8725" i="19"/>
  <c r="AX8726" i="19"/>
  <c r="AX8727" i="19"/>
  <c r="AX8728" i="19"/>
  <c r="AX8729" i="19"/>
  <c r="AX8730" i="19"/>
  <c r="AX8731" i="19"/>
  <c r="AX8732" i="19"/>
  <c r="AX8733" i="19"/>
  <c r="AX8734" i="19"/>
  <c r="AX8735" i="19"/>
  <c r="AX8736" i="19"/>
  <c r="AX8737" i="19"/>
  <c r="AX8738" i="19"/>
  <c r="AX8739" i="19"/>
  <c r="AX8740" i="19"/>
  <c r="AX8741" i="19"/>
  <c r="AX8742" i="19"/>
  <c r="AX8743" i="19"/>
  <c r="AX8744" i="19"/>
  <c r="AX8745" i="19"/>
  <c r="AX8746" i="19"/>
  <c r="AX8747" i="19"/>
  <c r="AX8748" i="19"/>
  <c r="AX8749" i="19"/>
  <c r="AX8750" i="19"/>
  <c r="AX8751" i="19"/>
  <c r="AX8752" i="19"/>
  <c r="AX8753" i="19"/>
  <c r="AX8754" i="19"/>
  <c r="AX8755" i="19"/>
  <c r="AX8756" i="19"/>
  <c r="AX8757" i="19"/>
  <c r="AX8758" i="19"/>
  <c r="AX8759" i="19"/>
  <c r="AX8760" i="19"/>
  <c r="AX8761" i="19"/>
  <c r="AX8762" i="19"/>
  <c r="AX8763" i="19"/>
  <c r="AX8764" i="19"/>
  <c r="AX8765" i="19"/>
  <c r="AX8766" i="19"/>
  <c r="AX8767" i="19"/>
  <c r="AX8768" i="19"/>
  <c r="AX8769" i="19"/>
  <c r="AX8770" i="19"/>
  <c r="AX8771" i="19"/>
  <c r="AX8772" i="19"/>
  <c r="AX8773" i="19"/>
  <c r="AX8774" i="19"/>
  <c r="AX8775" i="19"/>
  <c r="AX8776" i="19"/>
  <c r="AX8777" i="19"/>
  <c r="AX8778" i="19"/>
  <c r="AX8779" i="19"/>
  <c r="AX8780" i="19"/>
  <c r="AX8781" i="19"/>
  <c r="AX8782" i="19"/>
  <c r="AX8783" i="19"/>
  <c r="AX8784" i="19"/>
  <c r="AX8785" i="19"/>
  <c r="AX8786" i="19"/>
  <c r="AX8787" i="19"/>
  <c r="AX8788" i="19"/>
  <c r="AX8789" i="19"/>
  <c r="AX8790" i="19"/>
  <c r="AX8791" i="19"/>
  <c r="AX8792" i="19"/>
  <c r="AX8793" i="19"/>
  <c r="AX8794" i="19"/>
  <c r="AX8795" i="19"/>
  <c r="AX8796" i="19"/>
  <c r="AX8797" i="19"/>
  <c r="AX8798" i="19"/>
  <c r="AX8799" i="19"/>
  <c r="AX8800" i="19"/>
  <c r="AX8801" i="19"/>
  <c r="AX8802" i="19"/>
  <c r="AX8803" i="19"/>
  <c r="AX8804" i="19"/>
  <c r="AX8805" i="19"/>
  <c r="AX8806" i="19"/>
  <c r="AX8807" i="19"/>
  <c r="AX8808" i="19"/>
  <c r="AX8809" i="19"/>
  <c r="AX8810" i="19"/>
  <c r="AX8811" i="19"/>
  <c r="AX8812" i="19"/>
  <c r="AX8813" i="19"/>
  <c r="AX8814" i="19"/>
  <c r="AX8815" i="19"/>
  <c r="AX8816" i="19"/>
  <c r="AX8817" i="19"/>
  <c r="AX8818" i="19"/>
  <c r="AX8819" i="19"/>
  <c r="AX8820" i="19"/>
  <c r="AX8821" i="19"/>
  <c r="AX8822" i="19"/>
  <c r="AX8823" i="19"/>
  <c r="AX8824" i="19"/>
  <c r="AX8825" i="19"/>
  <c r="AX8826" i="19"/>
  <c r="AX8827" i="19"/>
  <c r="AX8828" i="19"/>
  <c r="AX8829" i="19"/>
  <c r="AX8830" i="19"/>
  <c r="AX8831" i="19"/>
  <c r="AX8832" i="19"/>
  <c r="AX8833" i="19"/>
  <c r="AX8834" i="19"/>
  <c r="AX8835" i="19"/>
  <c r="AX8836" i="19"/>
  <c r="AX8837" i="19"/>
  <c r="AX8838" i="19"/>
  <c r="AX8839" i="19"/>
  <c r="AX8840" i="19"/>
  <c r="AX8841" i="19"/>
  <c r="AX8842" i="19"/>
  <c r="AX8843" i="19"/>
  <c r="AX8844" i="19"/>
  <c r="AX8845" i="19"/>
  <c r="AX8846" i="19"/>
  <c r="AX8847" i="19"/>
  <c r="AX8848" i="19"/>
  <c r="AX8849" i="19"/>
  <c r="AX8850" i="19"/>
  <c r="AX8851" i="19"/>
  <c r="AX8852" i="19"/>
  <c r="AX8853" i="19"/>
  <c r="AX8854" i="19"/>
  <c r="AX8855" i="19"/>
  <c r="AX8856" i="19"/>
  <c r="AX8857" i="19"/>
  <c r="AX8858" i="19"/>
  <c r="AX8859" i="19"/>
  <c r="AX8860" i="19"/>
  <c r="AX8861" i="19"/>
  <c r="AX8862" i="19"/>
  <c r="AX8863" i="19"/>
  <c r="AX8864" i="19"/>
  <c r="AX8865" i="19"/>
  <c r="AX8866" i="19"/>
  <c r="AX8867" i="19"/>
  <c r="AX8868" i="19"/>
  <c r="AX8869" i="19"/>
  <c r="AX8870" i="19"/>
  <c r="AX8871" i="19"/>
  <c r="AX8872" i="19"/>
  <c r="AX8873" i="19"/>
  <c r="AX8874" i="19"/>
  <c r="AX8875" i="19"/>
  <c r="AX8876" i="19"/>
  <c r="AX8877" i="19"/>
  <c r="AX8878" i="19"/>
  <c r="AX8879" i="19"/>
  <c r="AX8880" i="19"/>
  <c r="AX8881" i="19"/>
  <c r="AX8882" i="19"/>
  <c r="AX8883" i="19"/>
  <c r="AX8884" i="19"/>
  <c r="AX8885" i="19"/>
  <c r="AX8886" i="19"/>
  <c r="AX8887" i="19"/>
  <c r="AX8888" i="19"/>
  <c r="AX8889" i="19"/>
  <c r="AX8890" i="19"/>
  <c r="AX8891" i="19"/>
  <c r="AX8892" i="19"/>
  <c r="AX8893" i="19"/>
  <c r="AX8894" i="19"/>
  <c r="AX8895" i="19"/>
  <c r="AX8896" i="19"/>
  <c r="AX8897" i="19"/>
  <c r="AX8898" i="19"/>
  <c r="AX8899" i="19"/>
  <c r="AX8900" i="19"/>
  <c r="AX8901" i="19"/>
  <c r="AX8902" i="19"/>
  <c r="AX8903" i="19"/>
  <c r="AX8904" i="19"/>
  <c r="AX8905" i="19"/>
  <c r="AX8906" i="19"/>
  <c r="AX8907" i="19"/>
  <c r="AX8908" i="19"/>
  <c r="AX8909" i="19"/>
  <c r="AX8910" i="19"/>
  <c r="AX8911" i="19"/>
  <c r="AX8912" i="19"/>
  <c r="AX8913" i="19"/>
  <c r="AX8914" i="19"/>
  <c r="AX8915" i="19"/>
  <c r="AX8916" i="19"/>
  <c r="AX8917" i="19"/>
  <c r="AX8918" i="19"/>
  <c r="AX8919" i="19"/>
  <c r="AX8920" i="19"/>
  <c r="AX8921" i="19"/>
  <c r="AX8922" i="19"/>
  <c r="AX8923" i="19"/>
  <c r="AX8924" i="19"/>
  <c r="AX8925" i="19"/>
  <c r="AX8926" i="19"/>
  <c r="AX8927" i="19"/>
  <c r="AX8928" i="19"/>
  <c r="AX8929" i="19"/>
  <c r="AX8930" i="19"/>
  <c r="AX8931" i="19"/>
  <c r="AX8932" i="19"/>
  <c r="AX8933" i="19"/>
  <c r="AX8934" i="19"/>
  <c r="AX8935" i="19"/>
  <c r="AX8936" i="19"/>
  <c r="AX8937" i="19"/>
  <c r="AX8938" i="19"/>
  <c r="AX8939" i="19"/>
  <c r="AX8940" i="19"/>
  <c r="AX8941" i="19"/>
  <c r="AX8942" i="19"/>
  <c r="AX8943" i="19"/>
  <c r="AX8944" i="19"/>
  <c r="AX8945" i="19"/>
  <c r="AX8946" i="19"/>
  <c r="AX8947" i="19"/>
  <c r="AX8948" i="19"/>
  <c r="AX8949" i="19"/>
  <c r="AX8950" i="19"/>
  <c r="AX8951" i="19"/>
  <c r="AX8952" i="19"/>
  <c r="AX8953" i="19"/>
  <c r="AX8954" i="19"/>
  <c r="AX8955" i="19"/>
  <c r="AX8956" i="19"/>
  <c r="AX8957" i="19"/>
  <c r="AX8958" i="19"/>
  <c r="AX8959" i="19"/>
  <c r="AX8960" i="19"/>
  <c r="AX8961" i="19"/>
  <c r="AX8962" i="19"/>
  <c r="AX8963" i="19"/>
  <c r="AX8964" i="19"/>
  <c r="AX8965" i="19"/>
  <c r="AX8966" i="19"/>
  <c r="AX8967" i="19"/>
  <c r="AX8968" i="19"/>
  <c r="AX8969" i="19"/>
  <c r="AX8970" i="19"/>
  <c r="AX8971" i="19"/>
  <c r="AX8972" i="19"/>
  <c r="AX8973" i="19"/>
  <c r="AX8974" i="19"/>
  <c r="AX8975" i="19"/>
  <c r="AX8976" i="19"/>
  <c r="AX8977" i="19"/>
  <c r="AX8978" i="19"/>
  <c r="AX8979" i="19"/>
  <c r="AX8980" i="19"/>
  <c r="AX8981" i="19"/>
  <c r="AX8982" i="19"/>
  <c r="AX8983" i="19"/>
  <c r="AX8984" i="19"/>
  <c r="AX8985" i="19"/>
  <c r="AX8986" i="19"/>
  <c r="AX8987" i="19"/>
  <c r="AX8988" i="19"/>
  <c r="AX8989" i="19"/>
  <c r="AX8990" i="19"/>
  <c r="AX8991" i="19"/>
  <c r="AX8992" i="19"/>
  <c r="AX8993" i="19"/>
  <c r="AX8994" i="19"/>
  <c r="AX8995" i="19"/>
  <c r="AX8996" i="19"/>
  <c r="AX8997" i="19"/>
  <c r="AX8998" i="19"/>
  <c r="AX8999" i="19"/>
  <c r="AX9000" i="19"/>
  <c r="AX9001" i="19"/>
  <c r="AX9002" i="19"/>
  <c r="AX9003" i="19"/>
  <c r="AX9004" i="19"/>
  <c r="AX9005" i="19"/>
  <c r="AX9006" i="19"/>
  <c r="AX9007" i="19"/>
  <c r="AX9008" i="19"/>
  <c r="AX9009" i="19"/>
  <c r="AX9010" i="19"/>
  <c r="AX9011" i="19"/>
  <c r="AX9012" i="19"/>
  <c r="AX9013" i="19"/>
  <c r="AX9014" i="19"/>
  <c r="AX9015" i="19"/>
  <c r="AX9016" i="19"/>
  <c r="AX9017" i="19"/>
  <c r="AX9018" i="19"/>
  <c r="AX9019" i="19"/>
  <c r="AX9020" i="19"/>
  <c r="AX9021" i="19"/>
  <c r="AX9022" i="19"/>
  <c r="AX9023" i="19"/>
  <c r="AX9024" i="19"/>
  <c r="AX9025" i="19"/>
  <c r="AX9026" i="19"/>
  <c r="AX9027" i="19"/>
  <c r="AX9028" i="19"/>
  <c r="AX9029" i="19"/>
  <c r="AX9030" i="19"/>
  <c r="AX9031" i="19"/>
  <c r="AX9032" i="19"/>
  <c r="AX9033" i="19"/>
  <c r="AX9034" i="19"/>
  <c r="AX9035" i="19"/>
  <c r="AX9036" i="19"/>
  <c r="AX9037" i="19"/>
  <c r="AX9038" i="19"/>
  <c r="AX9039" i="19"/>
  <c r="AX9040" i="19"/>
  <c r="AX9041" i="19"/>
  <c r="AX9042" i="19"/>
  <c r="AX9043" i="19"/>
  <c r="AX9044" i="19"/>
  <c r="AX9045" i="19"/>
  <c r="AX9046" i="19"/>
  <c r="AX9047" i="19"/>
  <c r="AX9048" i="19"/>
  <c r="AX9049" i="19"/>
  <c r="AX9050" i="19"/>
  <c r="AX9051" i="19"/>
  <c r="AX9052" i="19"/>
  <c r="AX9053" i="19"/>
  <c r="AX9054" i="19"/>
  <c r="AX9055" i="19"/>
  <c r="AX9056" i="19"/>
  <c r="AX9057" i="19"/>
  <c r="AX9058" i="19"/>
  <c r="AX9059" i="19"/>
  <c r="AX9060" i="19"/>
  <c r="AX9061" i="19"/>
  <c r="AX9062" i="19"/>
  <c r="AX9063" i="19"/>
  <c r="AX9064" i="19"/>
  <c r="AX9065" i="19"/>
  <c r="AX9066" i="19"/>
  <c r="AX9067" i="19"/>
  <c r="AX9068" i="19"/>
  <c r="AX9069" i="19"/>
  <c r="AX9070" i="19"/>
  <c r="AX9071" i="19"/>
  <c r="AX9072" i="19"/>
  <c r="AX9073" i="19"/>
  <c r="AX9074" i="19"/>
  <c r="AX9075" i="19"/>
  <c r="AX9076" i="19"/>
  <c r="AX9077" i="19"/>
  <c r="AX9078" i="19"/>
  <c r="AX9079" i="19"/>
  <c r="AX9080" i="19"/>
  <c r="AX9081" i="19"/>
  <c r="AX9082" i="19"/>
  <c r="AX9083" i="19"/>
  <c r="AX9084" i="19"/>
  <c r="AX9085" i="19"/>
  <c r="AX9086" i="19"/>
  <c r="AX9087" i="19"/>
  <c r="AX9088" i="19"/>
  <c r="AX9089" i="19"/>
  <c r="AX9090" i="19"/>
  <c r="AX9091" i="19"/>
  <c r="AX9092" i="19"/>
  <c r="AX9093" i="19"/>
  <c r="AX9094" i="19"/>
  <c r="AX9095" i="19"/>
  <c r="AX9096" i="19"/>
  <c r="AX9097" i="19"/>
  <c r="AX9098" i="19"/>
  <c r="AX9099" i="19"/>
  <c r="AX9100" i="19"/>
  <c r="AX9101" i="19"/>
  <c r="AX9102" i="19"/>
  <c r="AX9103" i="19"/>
  <c r="AX9104" i="19"/>
  <c r="AX9105" i="19"/>
  <c r="AX9106" i="19"/>
  <c r="AX9107" i="19"/>
  <c r="AX9108" i="19"/>
  <c r="AX9109" i="19"/>
  <c r="AX9110" i="19"/>
  <c r="AX9111" i="19"/>
  <c r="AX9112" i="19"/>
  <c r="AX9113" i="19"/>
  <c r="AX9114" i="19"/>
  <c r="AX9115" i="19"/>
  <c r="AX9116" i="19"/>
  <c r="AX9117" i="19"/>
  <c r="AX9118" i="19"/>
  <c r="AX9119" i="19"/>
  <c r="AX9120" i="19"/>
  <c r="AX9121" i="19"/>
  <c r="AX9122" i="19"/>
  <c r="AX9123" i="19"/>
  <c r="AX9124" i="19"/>
  <c r="AX9125" i="19"/>
  <c r="AX9126" i="19"/>
  <c r="AX9127" i="19"/>
  <c r="AX9128" i="19"/>
  <c r="AX9129" i="19"/>
  <c r="AX9130" i="19"/>
  <c r="AX9131" i="19"/>
  <c r="AX9132" i="19"/>
  <c r="AX9133" i="19"/>
  <c r="AX9134" i="19"/>
  <c r="AX9135" i="19"/>
  <c r="AX9136" i="19"/>
  <c r="AX9137" i="19"/>
  <c r="AX9138" i="19"/>
  <c r="AX9139" i="19"/>
  <c r="AX9140" i="19"/>
  <c r="AX9141" i="19"/>
  <c r="AX9142" i="19"/>
  <c r="AX9143" i="19"/>
  <c r="AX9144" i="19"/>
  <c r="AX9145" i="19"/>
  <c r="AX9146" i="19"/>
  <c r="AX9147" i="19"/>
  <c r="AX9148" i="19"/>
  <c r="AX9149" i="19"/>
  <c r="AX9150" i="19"/>
  <c r="AX9151" i="19"/>
  <c r="AX9152" i="19"/>
  <c r="AX9153" i="19"/>
  <c r="AX9154" i="19"/>
  <c r="AX9155" i="19"/>
  <c r="AX9156" i="19"/>
  <c r="AX9157" i="19"/>
  <c r="AX9158" i="19"/>
  <c r="AX9159" i="19"/>
  <c r="AX9160" i="19"/>
  <c r="AX9161" i="19"/>
  <c r="AX9162" i="19"/>
  <c r="AX9163" i="19"/>
  <c r="AX9164" i="19"/>
  <c r="AX9165" i="19"/>
  <c r="AX9166" i="19"/>
  <c r="AX9167" i="19"/>
  <c r="AX9168" i="19"/>
  <c r="AX9169" i="19"/>
  <c r="AX9170" i="19"/>
  <c r="AX9171" i="19"/>
  <c r="AX9172" i="19"/>
  <c r="AX9173" i="19"/>
  <c r="AX9174" i="19"/>
  <c r="AX9175" i="19"/>
  <c r="AX9176" i="19"/>
  <c r="AX9177" i="19"/>
  <c r="AX9178" i="19"/>
  <c r="AX9179" i="19"/>
  <c r="AX9180" i="19"/>
  <c r="AX9181" i="19"/>
  <c r="AX9182" i="19"/>
  <c r="AX9183" i="19"/>
  <c r="AX9184" i="19"/>
  <c r="AX9185" i="19"/>
  <c r="AX9186" i="19"/>
  <c r="AX9187" i="19"/>
  <c r="AX9188" i="19"/>
  <c r="AX9189" i="19"/>
  <c r="AX9190" i="19"/>
  <c r="AX9191" i="19"/>
  <c r="AX9192" i="19"/>
  <c r="AX9193" i="19"/>
  <c r="AX9194" i="19"/>
  <c r="AX9195" i="19"/>
  <c r="AX9196" i="19"/>
  <c r="AX9197" i="19"/>
  <c r="AX9198" i="19"/>
  <c r="AX9199" i="19"/>
  <c r="AX9200" i="19"/>
  <c r="AX9201" i="19"/>
  <c r="AX9202" i="19"/>
  <c r="AX9203" i="19"/>
  <c r="AX9204" i="19"/>
  <c r="AX9205" i="19"/>
  <c r="AX9206" i="19"/>
  <c r="AX9207" i="19"/>
  <c r="AX9208" i="19"/>
  <c r="AX9209" i="19"/>
  <c r="AX9210" i="19"/>
  <c r="AX9211" i="19"/>
  <c r="AX9212" i="19"/>
  <c r="AX9213" i="19"/>
  <c r="AX9214" i="19"/>
  <c r="AX9215" i="19"/>
  <c r="AX9216" i="19"/>
  <c r="AX9217" i="19"/>
  <c r="AX9218" i="19"/>
  <c r="AX9219" i="19"/>
  <c r="AX9220" i="19"/>
  <c r="AX9221" i="19"/>
  <c r="AX9222" i="19"/>
  <c r="AX9223" i="19"/>
  <c r="AX9224" i="19"/>
  <c r="AX9225" i="19"/>
  <c r="AX9226" i="19"/>
  <c r="AX9227" i="19"/>
  <c r="AX9228" i="19"/>
  <c r="AX9229" i="19"/>
  <c r="AX9230" i="19"/>
  <c r="AX9231" i="19"/>
  <c r="AX9232" i="19"/>
  <c r="AX9233" i="19"/>
  <c r="AX9234" i="19"/>
  <c r="AX9235" i="19"/>
  <c r="AX9236" i="19"/>
  <c r="AX9237" i="19"/>
  <c r="AX9238" i="19"/>
  <c r="AX9239" i="19"/>
  <c r="AX9240" i="19"/>
  <c r="AX9241" i="19"/>
  <c r="AX9242" i="19"/>
  <c r="AX9243" i="19"/>
  <c r="AX9244" i="19"/>
  <c r="AX9245" i="19"/>
  <c r="AX9246" i="19"/>
  <c r="AX9247" i="19"/>
  <c r="AX9248" i="19"/>
  <c r="AX9249" i="19"/>
  <c r="AX9250" i="19"/>
  <c r="AX9251" i="19"/>
  <c r="AX9252" i="19"/>
  <c r="AX9253" i="19"/>
  <c r="AX9254" i="19"/>
  <c r="AX9255" i="19"/>
  <c r="AX9256" i="19"/>
  <c r="AX9257" i="19"/>
  <c r="AX9258" i="19"/>
  <c r="AX9259" i="19"/>
  <c r="AX9260" i="19"/>
  <c r="AX9261" i="19"/>
  <c r="AX9262" i="19"/>
  <c r="AX9263" i="19"/>
  <c r="AX9264" i="19"/>
  <c r="AX9265" i="19"/>
  <c r="AX9266" i="19"/>
  <c r="AX9267" i="19"/>
  <c r="AX9268" i="19"/>
  <c r="AX9269" i="19"/>
  <c r="AX9270" i="19"/>
  <c r="AX9271" i="19"/>
  <c r="AX9272" i="19"/>
  <c r="AX9273" i="19"/>
  <c r="AX9274" i="19"/>
  <c r="AX9275" i="19"/>
  <c r="AX9276" i="19"/>
  <c r="AX9277" i="19"/>
  <c r="AX9278" i="19"/>
  <c r="AX9279" i="19"/>
  <c r="AX9280" i="19"/>
  <c r="AX9281" i="19"/>
  <c r="AX9282" i="19"/>
  <c r="AX9283" i="19"/>
  <c r="AX9284" i="19"/>
  <c r="AX9285" i="19"/>
  <c r="AX9286" i="19"/>
  <c r="AX9287" i="19"/>
  <c r="AX9288" i="19"/>
  <c r="AX9289" i="19"/>
  <c r="AX9290" i="19"/>
  <c r="AX9291" i="19"/>
  <c r="AX9292" i="19"/>
  <c r="AX9293" i="19"/>
  <c r="AX9294" i="19"/>
  <c r="AX9295" i="19"/>
  <c r="AX9296" i="19"/>
  <c r="AX9297" i="19"/>
  <c r="AX9298" i="19"/>
  <c r="AX9299" i="19"/>
  <c r="AX9300" i="19"/>
  <c r="AX9301" i="19"/>
  <c r="AX9302" i="19"/>
  <c r="AX9303" i="19"/>
  <c r="AX9304" i="19"/>
  <c r="AX9305" i="19"/>
  <c r="AX9306" i="19"/>
  <c r="AX9307" i="19"/>
  <c r="AX9308" i="19"/>
  <c r="AX9309" i="19"/>
  <c r="AX9310" i="19"/>
  <c r="AX9311" i="19"/>
  <c r="AX9312" i="19"/>
  <c r="AX9313" i="19"/>
  <c r="AX9314" i="19"/>
  <c r="AX9315" i="19"/>
  <c r="AX9316" i="19"/>
  <c r="AX9317" i="19"/>
  <c r="AX9318" i="19"/>
  <c r="AX9319" i="19"/>
  <c r="AX9320" i="19"/>
  <c r="AX9321" i="19"/>
  <c r="AX9322" i="19"/>
  <c r="AX9323" i="19"/>
  <c r="AX9324" i="19"/>
  <c r="AX9325" i="19"/>
  <c r="AX9326" i="19"/>
  <c r="AX9327" i="19"/>
  <c r="AX9328" i="19"/>
  <c r="AX9329" i="19"/>
  <c r="AX9330" i="19"/>
  <c r="AX9331" i="19"/>
  <c r="AX9332" i="19"/>
  <c r="AX9333" i="19"/>
  <c r="AX9334" i="19"/>
  <c r="AX9335" i="19"/>
  <c r="AX9336" i="19"/>
  <c r="AX9337" i="19"/>
  <c r="AX9338" i="19"/>
  <c r="AX9339" i="19"/>
  <c r="AX9340" i="19"/>
  <c r="AX9341" i="19"/>
  <c r="AX9342" i="19"/>
  <c r="AX9343" i="19"/>
  <c r="AX9344" i="19"/>
  <c r="AX9345" i="19"/>
  <c r="AX9346" i="19"/>
  <c r="AX9347" i="19"/>
  <c r="AX9348" i="19"/>
  <c r="AX9349" i="19"/>
  <c r="AX9350" i="19"/>
  <c r="AX9351" i="19"/>
  <c r="AX9352" i="19"/>
  <c r="AX9353" i="19"/>
  <c r="AX9354" i="19"/>
  <c r="AX9355" i="19"/>
  <c r="AX9356" i="19"/>
  <c r="AX9357" i="19"/>
  <c r="AX9358" i="19"/>
  <c r="AX9359" i="19"/>
  <c r="AX9360" i="19"/>
  <c r="AX9361" i="19"/>
  <c r="AX9362" i="19"/>
  <c r="AX9363" i="19"/>
  <c r="AX9364" i="19"/>
  <c r="AX9365" i="19"/>
  <c r="AX9366" i="19"/>
  <c r="AX9367" i="19"/>
  <c r="AX9368" i="19"/>
  <c r="AX9369" i="19"/>
  <c r="AX9370" i="19"/>
  <c r="AX9371" i="19"/>
  <c r="AX9372" i="19"/>
  <c r="AX9373" i="19"/>
  <c r="AX9374" i="19"/>
  <c r="AX9375" i="19"/>
  <c r="AX9376" i="19"/>
  <c r="AX9377" i="19"/>
  <c r="AX9378" i="19"/>
  <c r="AX9379" i="19"/>
  <c r="AX9380" i="19"/>
  <c r="AX9381" i="19"/>
  <c r="AX9382" i="19"/>
  <c r="AX9383" i="19"/>
  <c r="AX9384" i="19"/>
  <c r="AX9385" i="19"/>
  <c r="AX9386" i="19"/>
  <c r="AX9387" i="19"/>
  <c r="AX9388" i="19"/>
  <c r="AX9389" i="19"/>
  <c r="AX9390" i="19"/>
  <c r="AX9391" i="19"/>
  <c r="AX9392" i="19"/>
  <c r="AX9393" i="19"/>
  <c r="AX9394" i="19"/>
  <c r="AX9395" i="19"/>
  <c r="AX9396" i="19"/>
  <c r="AX9397" i="19"/>
  <c r="AX9398" i="19"/>
  <c r="AX9399" i="19"/>
  <c r="AX9400" i="19"/>
  <c r="AX9401" i="19"/>
  <c r="AX9402" i="19"/>
  <c r="AX9403" i="19"/>
  <c r="AX9404" i="19"/>
  <c r="AX9405" i="19"/>
  <c r="AX9406" i="19"/>
  <c r="AX9407" i="19"/>
  <c r="AX9408" i="19"/>
  <c r="AX9409" i="19"/>
  <c r="AX9410" i="19"/>
  <c r="AX9411" i="19"/>
  <c r="AX9412" i="19"/>
  <c r="AX9413" i="19"/>
  <c r="AX9414" i="19"/>
  <c r="AX9415" i="19"/>
  <c r="AX9416" i="19"/>
  <c r="AX9417" i="19"/>
  <c r="AX9418" i="19"/>
  <c r="AX9419" i="19"/>
  <c r="AX9420" i="19"/>
  <c r="AX9421" i="19"/>
  <c r="AX9422" i="19"/>
  <c r="AX9423" i="19"/>
  <c r="AX9424" i="19"/>
  <c r="AX9425" i="19"/>
  <c r="AX9426" i="19"/>
  <c r="AX9427" i="19"/>
  <c r="AX9428" i="19"/>
  <c r="AX9429" i="19"/>
  <c r="AX9430" i="19"/>
  <c r="AX9431" i="19"/>
  <c r="AX9432" i="19"/>
  <c r="AX9433" i="19"/>
  <c r="AX9434" i="19"/>
  <c r="AX9435" i="19"/>
  <c r="AX9436" i="19"/>
  <c r="AX9437" i="19"/>
  <c r="AX9438" i="19"/>
  <c r="AX9439" i="19"/>
  <c r="AX9440" i="19"/>
  <c r="AX9441" i="19"/>
  <c r="AX9442" i="19"/>
  <c r="AX9443" i="19"/>
  <c r="AX9444" i="19"/>
  <c r="AX9445" i="19"/>
  <c r="AX9446" i="19"/>
  <c r="AX9447" i="19"/>
  <c r="AX9448" i="19"/>
  <c r="AX9449" i="19"/>
  <c r="AX9450" i="19"/>
  <c r="AX9451" i="19"/>
  <c r="AX9452" i="19"/>
  <c r="AX9453" i="19"/>
  <c r="AX9454" i="19"/>
  <c r="AX9455" i="19"/>
  <c r="AX9456" i="19"/>
  <c r="AX9457" i="19"/>
  <c r="AX9458" i="19"/>
  <c r="AX9459" i="19"/>
  <c r="AX9460" i="19"/>
  <c r="AX9461" i="19"/>
  <c r="AX9462" i="19"/>
  <c r="AX9463" i="19"/>
  <c r="AX9464" i="19"/>
  <c r="AX9465" i="19"/>
  <c r="AX9466" i="19"/>
  <c r="AX9467" i="19"/>
  <c r="AX9468" i="19"/>
  <c r="AX9469" i="19"/>
  <c r="AX9470" i="19"/>
  <c r="AX9471" i="19"/>
  <c r="AX9472" i="19"/>
  <c r="AX9473" i="19"/>
  <c r="AX9474" i="19"/>
  <c r="AX9475" i="19"/>
  <c r="AX9476" i="19"/>
  <c r="AX9477" i="19"/>
  <c r="AX9478" i="19"/>
  <c r="AX9479" i="19"/>
  <c r="AX9480" i="19"/>
  <c r="AX9481" i="19"/>
  <c r="AX9482" i="19"/>
  <c r="AX9483" i="19"/>
  <c r="AX9484" i="19"/>
  <c r="AX9485" i="19"/>
  <c r="AX9486" i="19"/>
  <c r="AX9487" i="19"/>
  <c r="AX9488" i="19"/>
  <c r="AX9489" i="19"/>
  <c r="AX9490" i="19"/>
  <c r="AX9491" i="19"/>
  <c r="AX9492" i="19"/>
  <c r="AX9493" i="19"/>
  <c r="AX9494" i="19"/>
  <c r="AX9495" i="19"/>
  <c r="AX9496" i="19"/>
  <c r="AX9497" i="19"/>
  <c r="AX9498" i="19"/>
  <c r="AX9499" i="19"/>
  <c r="AX9500" i="19"/>
  <c r="AX9501" i="19"/>
  <c r="AX9502" i="19"/>
  <c r="AX9503" i="19"/>
  <c r="AX9504" i="19"/>
  <c r="AX9505" i="19"/>
  <c r="AX9506" i="19"/>
  <c r="AX9507" i="19"/>
  <c r="AX9508" i="19"/>
  <c r="AX9509" i="19"/>
  <c r="AX9510" i="19"/>
  <c r="AX9511" i="19"/>
  <c r="AX9512" i="19"/>
  <c r="AX9513" i="19"/>
  <c r="AX9514" i="19"/>
  <c r="AX9515" i="19"/>
  <c r="AX9516" i="19"/>
  <c r="AX9517" i="19"/>
  <c r="AX9518" i="19"/>
  <c r="AX9519" i="19"/>
  <c r="AX9520" i="19"/>
  <c r="AX9521" i="19"/>
  <c r="AX9522" i="19"/>
  <c r="AX9523" i="19"/>
  <c r="AX9524" i="19"/>
  <c r="AX9525" i="19"/>
  <c r="AX9526" i="19"/>
  <c r="AX9527" i="19"/>
  <c r="AX9528" i="19"/>
  <c r="AX9529" i="19"/>
  <c r="AX9530" i="19"/>
  <c r="AX9531" i="19"/>
  <c r="AX9532" i="19"/>
  <c r="AX9533" i="19"/>
  <c r="AX9534" i="19"/>
  <c r="AX9535" i="19"/>
  <c r="AX9536" i="19"/>
  <c r="AX9537" i="19"/>
  <c r="AX9538" i="19"/>
  <c r="AX9539" i="19"/>
  <c r="AX9540" i="19"/>
  <c r="AX9541" i="19"/>
  <c r="AX9542" i="19"/>
  <c r="AX9543" i="19"/>
  <c r="AX9544" i="19"/>
  <c r="AX9545" i="19"/>
  <c r="AX9546" i="19"/>
  <c r="AX9547" i="19"/>
  <c r="AX9548" i="19"/>
  <c r="AX9549" i="19"/>
  <c r="AX9550" i="19"/>
  <c r="AX9551" i="19"/>
  <c r="AX9552" i="19"/>
  <c r="AX9553" i="19"/>
  <c r="AX9554" i="19"/>
  <c r="AX9555" i="19"/>
  <c r="AX9556" i="19"/>
  <c r="AX9557" i="19"/>
  <c r="AX9558" i="19"/>
  <c r="AX9559" i="19"/>
  <c r="AX9560" i="19"/>
  <c r="AX9561" i="19"/>
  <c r="AX9562" i="19"/>
  <c r="AX9563" i="19"/>
  <c r="AX9564" i="19"/>
  <c r="AX9565" i="19"/>
  <c r="AX9566" i="19"/>
  <c r="AX9567" i="19"/>
  <c r="AX9568" i="19"/>
  <c r="AX9569" i="19"/>
  <c r="AX9570" i="19"/>
  <c r="AX9571" i="19"/>
  <c r="AX9572" i="19"/>
  <c r="AX9573" i="19"/>
  <c r="AX9574" i="19"/>
  <c r="AX9575" i="19"/>
  <c r="AX9576" i="19"/>
  <c r="AX9577" i="19"/>
  <c r="AX9578" i="19"/>
  <c r="AX9579" i="19"/>
  <c r="AX9580" i="19"/>
  <c r="AX9581" i="19"/>
  <c r="AX9582" i="19"/>
  <c r="AX9583" i="19"/>
  <c r="AX9584" i="19"/>
  <c r="AX9585" i="19"/>
  <c r="AX9586" i="19"/>
  <c r="AX9587" i="19"/>
  <c r="AX9588" i="19"/>
  <c r="AX9589" i="19"/>
  <c r="AX9590" i="19"/>
  <c r="AX9591" i="19"/>
  <c r="AX9592" i="19"/>
  <c r="AX9593" i="19"/>
  <c r="AX9594" i="19"/>
  <c r="AX9595" i="19"/>
  <c r="AX9596" i="19"/>
  <c r="AX9597" i="19"/>
  <c r="AX9598" i="19"/>
  <c r="AX9599" i="19"/>
  <c r="AX9600" i="19"/>
  <c r="AX9601" i="19"/>
  <c r="AX9602" i="19"/>
  <c r="AX9603" i="19"/>
  <c r="AX9604" i="19"/>
  <c r="AX9605" i="19"/>
  <c r="AX9606" i="19"/>
  <c r="AX9607" i="19"/>
  <c r="AX9608" i="19"/>
  <c r="AX9609" i="19"/>
  <c r="AX9610" i="19"/>
  <c r="AX9611" i="19"/>
  <c r="AX9612" i="19"/>
  <c r="AX9613" i="19"/>
  <c r="AX9614" i="19"/>
  <c r="AX9615" i="19"/>
  <c r="AX9616" i="19"/>
  <c r="AX9617" i="19"/>
  <c r="AX9618" i="19"/>
  <c r="AX9619" i="19"/>
  <c r="AX9620" i="19"/>
  <c r="AX9621" i="19"/>
  <c r="AX9622" i="19"/>
  <c r="AX9623" i="19"/>
  <c r="AX9624" i="19"/>
  <c r="AX9625" i="19"/>
  <c r="AX9626" i="19"/>
  <c r="AX9627" i="19"/>
  <c r="AX9628" i="19"/>
  <c r="AX9629" i="19"/>
  <c r="AX9630" i="19"/>
  <c r="AX9631" i="19"/>
  <c r="AX9632" i="19"/>
  <c r="AX9633" i="19"/>
  <c r="AX9634" i="19"/>
  <c r="AX9635" i="19"/>
  <c r="AX9636" i="19"/>
  <c r="AX9637" i="19"/>
  <c r="AX9638" i="19"/>
  <c r="AX9639" i="19"/>
  <c r="AX9640" i="19"/>
  <c r="AX9641" i="19"/>
  <c r="AX9642" i="19"/>
  <c r="AX9643" i="19"/>
  <c r="AX9644" i="19"/>
  <c r="AX9645" i="19"/>
  <c r="AX9646" i="19"/>
  <c r="AX9647" i="19"/>
  <c r="AX9648" i="19"/>
  <c r="AX9649" i="19"/>
  <c r="AX9650" i="19"/>
  <c r="AX9651" i="19"/>
  <c r="AX9652" i="19"/>
  <c r="AX9653" i="19"/>
  <c r="AX9654" i="19"/>
  <c r="AX9655" i="19"/>
  <c r="AX9656" i="19"/>
  <c r="AX9657" i="19"/>
  <c r="AX9658" i="19"/>
  <c r="AX9659" i="19"/>
  <c r="AX9660" i="19"/>
  <c r="AX9661" i="19"/>
  <c r="AX9662" i="19"/>
  <c r="AX9663" i="19"/>
  <c r="AX9664" i="19"/>
  <c r="AX9665" i="19"/>
  <c r="AX9666" i="19"/>
  <c r="AX9667" i="19"/>
  <c r="AX9668" i="19"/>
  <c r="AX9669" i="19"/>
  <c r="AX9670" i="19"/>
  <c r="AX9671" i="19"/>
  <c r="AX9672" i="19"/>
  <c r="AX9673" i="19"/>
  <c r="AX9674" i="19"/>
  <c r="AX9675" i="19"/>
  <c r="AX9676" i="19"/>
  <c r="AX9677" i="19"/>
  <c r="AX9678" i="19"/>
  <c r="AX9679" i="19"/>
  <c r="AX9680" i="19"/>
  <c r="AX9681" i="19"/>
  <c r="AX9682" i="19"/>
  <c r="AX9683" i="19"/>
  <c r="AX9684" i="19"/>
  <c r="AX9685" i="19"/>
  <c r="AX9686" i="19"/>
  <c r="AX9687" i="19"/>
  <c r="AX9688" i="19"/>
  <c r="AX9689" i="19"/>
  <c r="AX9690" i="19"/>
  <c r="AX9691" i="19"/>
  <c r="AX9692" i="19"/>
  <c r="AX9693" i="19"/>
  <c r="AX9694" i="19"/>
  <c r="AX9695" i="19"/>
  <c r="AX9696" i="19"/>
  <c r="AX9697" i="19"/>
  <c r="AX9698" i="19"/>
  <c r="AX9699" i="19"/>
  <c r="AX9700" i="19"/>
  <c r="AX9701" i="19"/>
  <c r="AX9702" i="19"/>
  <c r="AX9703" i="19"/>
  <c r="AX9704" i="19"/>
  <c r="AX9705" i="19"/>
  <c r="AX9706" i="19"/>
  <c r="AX9707" i="19"/>
  <c r="AX9708" i="19"/>
  <c r="AX9709" i="19"/>
  <c r="AX9710" i="19"/>
  <c r="AX9711" i="19"/>
  <c r="AX9712" i="19"/>
  <c r="AX9713" i="19"/>
  <c r="AX9714" i="19"/>
  <c r="AX9715" i="19"/>
  <c r="AX9716" i="19"/>
  <c r="AX9717" i="19"/>
  <c r="AX9718" i="19"/>
  <c r="AX9719" i="19"/>
  <c r="AX9720" i="19"/>
  <c r="AX9721" i="19"/>
  <c r="AX9722" i="19"/>
  <c r="AX9723" i="19"/>
  <c r="AX9724" i="19"/>
  <c r="AX9725" i="19"/>
  <c r="AX9726" i="19"/>
  <c r="AX9727" i="19"/>
  <c r="AX9728" i="19"/>
  <c r="AX9729" i="19"/>
  <c r="AX9730" i="19"/>
  <c r="AX9731" i="19"/>
  <c r="AX9732" i="19"/>
  <c r="AX9733" i="19"/>
  <c r="AX9734" i="19"/>
  <c r="AX9735" i="19"/>
  <c r="AX9736" i="19"/>
  <c r="AX9737" i="19"/>
  <c r="AX9738" i="19"/>
  <c r="AX9739" i="19"/>
  <c r="AX9740" i="19"/>
  <c r="AX9741" i="19"/>
  <c r="AX9742" i="19"/>
  <c r="AX9743" i="19"/>
  <c r="AX9744" i="19"/>
  <c r="AX9745" i="19"/>
  <c r="AX9746" i="19"/>
  <c r="AX9747" i="19"/>
  <c r="AX9748" i="19"/>
  <c r="AX9749" i="19"/>
  <c r="AX9750" i="19"/>
  <c r="AX9751" i="19"/>
  <c r="AX9752" i="19"/>
  <c r="AX9753" i="19"/>
  <c r="AX9754" i="19"/>
  <c r="AX9755" i="19"/>
  <c r="AX9756" i="19"/>
  <c r="AX9757" i="19"/>
  <c r="AX9758" i="19"/>
  <c r="AX9759" i="19"/>
  <c r="AX9760" i="19"/>
  <c r="AX9761" i="19"/>
  <c r="AX9762" i="19"/>
  <c r="AX9763" i="19"/>
  <c r="AX9764" i="19"/>
  <c r="AX9765" i="19"/>
  <c r="AX9766" i="19"/>
  <c r="AX9767" i="19"/>
  <c r="AX9768" i="19"/>
  <c r="AX9769" i="19"/>
  <c r="AX9770" i="19"/>
  <c r="AX9771" i="19"/>
  <c r="AX9772" i="19"/>
  <c r="K9817" i="19"/>
  <c r="K9818" i="19"/>
  <c r="K9819" i="19"/>
  <c r="K9820" i="19"/>
  <c r="K9821" i="19"/>
  <c r="K9822" i="19"/>
  <c r="K9823" i="19"/>
  <c r="K9824" i="19"/>
  <c r="K9825" i="19"/>
  <c r="K9826" i="19"/>
  <c r="K9827" i="19"/>
  <c r="K9828" i="19"/>
  <c r="K9829" i="19"/>
  <c r="K9830" i="19"/>
  <c r="K9831" i="19"/>
  <c r="K9832" i="19"/>
  <c r="K9833" i="19"/>
  <c r="K9834" i="19"/>
  <c r="K9835" i="19"/>
  <c r="K9836" i="19"/>
  <c r="K9837" i="19"/>
  <c r="K9838" i="19"/>
  <c r="K9839" i="19"/>
  <c r="K9840" i="19"/>
  <c r="K9841" i="19"/>
  <c r="K9842" i="19"/>
  <c r="K9843" i="19"/>
  <c r="K9844" i="19"/>
  <c r="K9845" i="19"/>
  <c r="K9846" i="19"/>
  <c r="K9847" i="19"/>
  <c r="K9848" i="19"/>
  <c r="K9849" i="19"/>
  <c r="K9850" i="19"/>
  <c r="K9851" i="19"/>
  <c r="K9852" i="19"/>
  <c r="K9853" i="19"/>
  <c r="K9854" i="19"/>
  <c r="K9855" i="19"/>
  <c r="K9856" i="19"/>
  <c r="B55" i="6" l="1"/>
  <c r="C55" i="6"/>
  <c r="D55" i="6"/>
  <c r="E55" i="6"/>
  <c r="F55" i="6"/>
  <c r="G55" i="6"/>
  <c r="I55" i="6"/>
  <c r="AF55" i="6"/>
  <c r="B56" i="6"/>
  <c r="C56" i="6"/>
  <c r="D56" i="6"/>
  <c r="E56" i="6"/>
  <c r="F56" i="6"/>
  <c r="G56" i="6"/>
  <c r="I56" i="6"/>
  <c r="AF56" i="6"/>
  <c r="B57" i="6"/>
  <c r="C57" i="6"/>
  <c r="D57" i="6"/>
  <c r="E57" i="6"/>
  <c r="F57" i="6"/>
  <c r="G57" i="6"/>
  <c r="I57" i="6"/>
  <c r="AF57" i="6"/>
  <c r="T2865" i="5"/>
  <c r="T2866" i="5"/>
  <c r="T2867" i="5"/>
  <c r="T2868" i="5"/>
  <c r="T2869" i="5"/>
  <c r="K57" i="6" l="1"/>
  <c r="J57" i="6"/>
  <c r="K56" i="6"/>
  <c r="J56" i="6"/>
  <c r="J55" i="6"/>
  <c r="K55" i="6"/>
  <c r="L55" i="6" l="1"/>
  <c r="M55" i="6" s="1"/>
  <c r="L57" i="6"/>
  <c r="M57" i="6" s="1"/>
  <c r="L56" i="6"/>
  <c r="M56" i="6" s="1"/>
  <c r="Y4" i="23"/>
  <c r="Y5" i="23"/>
  <c r="Y6" i="23"/>
  <c r="Y7" i="23"/>
  <c r="Y8" i="23"/>
  <c r="Y9" i="23"/>
  <c r="Y10" i="23"/>
  <c r="Y11" i="23"/>
  <c r="Y12" i="23"/>
  <c r="Y13" i="23"/>
  <c r="Y14" i="23"/>
  <c r="Y15" i="23"/>
  <c r="Y16" i="23"/>
  <c r="Y17" i="23"/>
  <c r="Y18" i="23"/>
  <c r="Y19" i="23"/>
  <c r="Y20" i="23"/>
  <c r="Y21" i="23"/>
  <c r="Y22" i="23"/>
  <c r="Y23" i="23"/>
  <c r="Y24" i="23"/>
  <c r="Y25" i="23"/>
  <c r="Y26" i="23"/>
  <c r="Y27" i="23"/>
  <c r="Y28" i="23"/>
  <c r="Y29" i="23"/>
  <c r="Y30" i="23"/>
  <c r="Y31" i="23"/>
  <c r="Y32" i="23"/>
  <c r="Y33" i="23"/>
  <c r="Y34" i="23"/>
  <c r="Y35" i="23"/>
  <c r="Y36" i="23"/>
  <c r="Y37" i="23"/>
  <c r="Y38" i="23"/>
  <c r="Y39" i="23"/>
  <c r="Y40" i="23"/>
  <c r="Y41" i="23"/>
  <c r="Y42" i="23"/>
  <c r="Y43" i="23"/>
  <c r="Y44" i="23"/>
  <c r="Y45" i="23"/>
  <c r="Y46" i="23"/>
  <c r="Y47" i="23"/>
  <c r="Y48" i="23"/>
  <c r="Y49" i="23"/>
  <c r="Y50" i="23"/>
  <c r="Y51" i="23"/>
  <c r="Y52" i="23"/>
  <c r="Y53" i="23"/>
  <c r="Y54" i="23"/>
  <c r="Y3" i="23"/>
  <c r="AF5" i="6" l="1"/>
  <c r="AF6" i="6"/>
  <c r="AF7" i="6"/>
  <c r="AF8" i="6"/>
  <c r="AF9" i="6"/>
  <c r="AF10" i="6"/>
  <c r="AF11" i="6"/>
  <c r="AF12" i="6"/>
  <c r="AF13" i="6"/>
  <c r="AF14" i="6"/>
  <c r="AF15" i="6"/>
  <c r="AF16" i="6"/>
  <c r="AF17" i="6"/>
  <c r="AF18" i="6"/>
  <c r="AF19" i="6"/>
  <c r="AF20" i="6"/>
  <c r="AF21" i="6"/>
  <c r="AF22" i="6"/>
  <c r="AF23" i="6"/>
  <c r="AF24" i="6"/>
  <c r="AF25" i="6"/>
  <c r="AF26" i="6"/>
  <c r="AF27" i="6"/>
  <c r="AF28" i="6"/>
  <c r="AF29" i="6"/>
  <c r="AF30" i="6"/>
  <c r="AF31" i="6"/>
  <c r="AF32" i="6"/>
  <c r="AF33" i="6"/>
  <c r="AF34" i="6"/>
  <c r="AF35" i="6"/>
  <c r="AF36" i="6"/>
  <c r="AF37" i="6"/>
  <c r="AF38" i="6"/>
  <c r="AF39" i="6"/>
  <c r="AF40" i="6"/>
  <c r="AF41" i="6"/>
  <c r="AF42" i="6"/>
  <c r="AF43" i="6"/>
  <c r="AF44" i="6"/>
  <c r="AF45" i="6"/>
  <c r="AF46" i="6"/>
  <c r="AF47" i="6"/>
  <c r="AF48" i="6"/>
  <c r="AF49" i="6"/>
  <c r="AF50" i="6"/>
  <c r="AF51" i="6"/>
  <c r="AF52" i="6"/>
  <c r="AF53" i="6"/>
  <c r="AF54" i="6"/>
  <c r="AF4" i="6"/>
  <c r="AF4" i="16"/>
  <c r="AF5" i="16"/>
  <c r="AF6" i="16"/>
  <c r="AF7" i="16"/>
  <c r="AF8" i="16"/>
  <c r="AF9" i="16"/>
  <c r="AF10" i="16"/>
  <c r="AF11" i="16"/>
  <c r="AF12" i="16"/>
  <c r="AF3" i="16"/>
  <c r="K51" i="6" l="1"/>
  <c r="J51" i="6"/>
  <c r="J43" i="6"/>
  <c r="J35" i="6"/>
  <c r="J27" i="6"/>
  <c r="J19" i="6"/>
  <c r="J50" i="6"/>
  <c r="J42" i="6"/>
  <c r="J34" i="6"/>
  <c r="J26" i="6"/>
  <c r="J18" i="6"/>
  <c r="J10" i="6"/>
  <c r="K49" i="6"/>
  <c r="J49" i="6"/>
  <c r="J41" i="6"/>
  <c r="J33" i="6"/>
  <c r="J25" i="6"/>
  <c r="J17" i="6"/>
  <c r="J48" i="6"/>
  <c r="J40" i="6"/>
  <c r="J32" i="6"/>
  <c r="J24" i="6"/>
  <c r="J8" i="6"/>
  <c r="J47" i="6"/>
  <c r="K47" i="6"/>
  <c r="J39" i="6"/>
  <c r="J31" i="6"/>
  <c r="J23" i="6"/>
  <c r="J15" i="6"/>
  <c r="J54" i="6"/>
  <c r="K54" i="6"/>
  <c r="J46" i="6"/>
  <c r="J38" i="6"/>
  <c r="J30" i="6"/>
  <c r="J14" i="6"/>
  <c r="J53" i="6"/>
  <c r="K53" i="6"/>
  <c r="J45" i="6"/>
  <c r="J37" i="6"/>
  <c r="J29" i="6"/>
  <c r="J21" i="6"/>
  <c r="J13" i="6"/>
  <c r="J52" i="6"/>
  <c r="J36" i="6"/>
  <c r="J28" i="6"/>
  <c r="J20" i="6"/>
  <c r="J12" i="6"/>
  <c r="BE111" i="24"/>
  <c r="BE110" i="24"/>
  <c r="AJ110" i="10" s="1"/>
  <c r="BE109" i="24"/>
  <c r="BE108" i="24"/>
  <c r="BE107" i="24"/>
  <c r="BE106" i="24"/>
  <c r="BE105" i="24"/>
  <c r="BE104" i="24"/>
  <c r="BE103" i="24"/>
  <c r="BE102" i="24"/>
  <c r="BE101" i="24"/>
  <c r="BE100" i="24"/>
  <c r="AJ100" i="10" s="1"/>
  <c r="BE99" i="24"/>
  <c r="BE98" i="24"/>
  <c r="BE97" i="24"/>
  <c r="AJ97" i="10" s="1"/>
  <c r="BE96" i="24"/>
  <c r="BE95" i="24"/>
  <c r="AJ95" i="10" s="1"/>
  <c r="BE94" i="24"/>
  <c r="BE93" i="24"/>
  <c r="BE92" i="24"/>
  <c r="AJ92" i="10" s="1"/>
  <c r="BE91" i="24"/>
  <c r="BE90" i="24"/>
  <c r="AJ90" i="10" s="1"/>
  <c r="BE89" i="24"/>
  <c r="BE88" i="24"/>
  <c r="BE87" i="24"/>
  <c r="AJ87" i="10" s="1"/>
  <c r="BE86" i="24"/>
  <c r="BE85" i="24"/>
  <c r="BE84" i="24"/>
  <c r="BE83" i="24"/>
  <c r="BE82" i="24"/>
  <c r="AJ82" i="10" s="1"/>
  <c r="BE81" i="24"/>
  <c r="AJ81" i="10" s="1"/>
  <c r="BE80" i="24"/>
  <c r="AJ80" i="10" s="1"/>
  <c r="BE79" i="24"/>
  <c r="AJ79" i="10" s="1"/>
  <c r="BE78" i="24"/>
  <c r="AJ78" i="10" s="1"/>
  <c r="BE77" i="24"/>
  <c r="AJ77" i="10" s="1"/>
  <c r="BE76" i="24"/>
  <c r="AJ76" i="10" s="1"/>
  <c r="BE75" i="24"/>
  <c r="BE74" i="24"/>
  <c r="BE73" i="24"/>
  <c r="BE72" i="24"/>
  <c r="BE71" i="24"/>
  <c r="BE70" i="24"/>
  <c r="BE69" i="24"/>
  <c r="BE68" i="24"/>
  <c r="AJ68" i="10" s="1"/>
  <c r="BE67" i="24"/>
  <c r="BE66" i="24"/>
  <c r="BE65" i="24"/>
  <c r="AJ65" i="10" s="1"/>
  <c r="BE64" i="24"/>
  <c r="BE63" i="24"/>
  <c r="BE62" i="24"/>
  <c r="BE61" i="24"/>
  <c r="BE60" i="24"/>
  <c r="AJ60" i="10" s="1"/>
  <c r="BE59" i="24"/>
  <c r="BE58" i="24"/>
  <c r="AJ58" i="10" s="1"/>
  <c r="BE57" i="24"/>
  <c r="AJ57" i="10" s="1"/>
  <c r="BE56" i="24"/>
  <c r="AJ56" i="10" s="1"/>
  <c r="BE55" i="24"/>
  <c r="AJ55" i="10" s="1"/>
  <c r="BE54" i="24"/>
  <c r="AJ54" i="10" s="1"/>
  <c r="BE53" i="24"/>
  <c r="BE52" i="24"/>
  <c r="BE51" i="24"/>
  <c r="BE50" i="24"/>
  <c r="BE49" i="24"/>
  <c r="BE48" i="24"/>
  <c r="BE47" i="24"/>
  <c r="AJ47" i="10" s="1"/>
  <c r="BE46" i="24"/>
  <c r="AJ46" i="10" s="1"/>
  <c r="BE45" i="24"/>
  <c r="AJ45" i="10" s="1"/>
  <c r="BE44" i="24"/>
  <c r="AJ44" i="10" s="1"/>
  <c r="BE43" i="24"/>
  <c r="AJ43" i="10" s="1"/>
  <c r="BE42" i="24"/>
  <c r="AJ42" i="10" s="1"/>
  <c r="BE41" i="24"/>
  <c r="BE40" i="24"/>
  <c r="BE39" i="24"/>
  <c r="BE38" i="24"/>
  <c r="AJ38" i="10" s="1"/>
  <c r="BE37" i="24"/>
  <c r="AJ37" i="10" s="1"/>
  <c r="BE36" i="24"/>
  <c r="AJ36" i="10" s="1"/>
  <c r="BE35" i="24"/>
  <c r="AJ35" i="10" s="1"/>
  <c r="BE34" i="24"/>
  <c r="AJ34" i="10" s="1"/>
  <c r="BE33" i="24"/>
  <c r="AJ33" i="10" s="1"/>
  <c r="BE32" i="24"/>
  <c r="BE31" i="24"/>
  <c r="BE30" i="24"/>
  <c r="BE29" i="24"/>
  <c r="BE28" i="24"/>
  <c r="BE27" i="24"/>
  <c r="AJ27" i="10" s="1"/>
  <c r="BE26" i="24"/>
  <c r="BE25" i="24"/>
  <c r="BE24" i="24"/>
  <c r="AJ24" i="10" s="1"/>
  <c r="BE23" i="24"/>
  <c r="AJ23" i="10" s="1"/>
  <c r="BE22" i="24"/>
  <c r="BE21" i="24"/>
  <c r="BE20" i="24"/>
  <c r="BE19" i="24"/>
  <c r="BE18" i="24"/>
  <c r="BE17" i="24"/>
  <c r="BE16" i="24"/>
  <c r="BE15" i="24"/>
  <c r="AJ15" i="10" s="1"/>
  <c r="BE14" i="24"/>
  <c r="BE13" i="24"/>
  <c r="AJ13" i="10" s="1"/>
  <c r="BE12" i="24"/>
  <c r="AJ12" i="10" s="1"/>
  <c r="BE11" i="24"/>
  <c r="BE10" i="24"/>
  <c r="BE9" i="24"/>
  <c r="BE8" i="24"/>
  <c r="AJ8" i="10" s="1"/>
  <c r="BE7" i="24"/>
  <c r="BE6" i="24"/>
  <c r="AJ6" i="10" s="1"/>
  <c r="BE5" i="24"/>
  <c r="AJ5" i="10" s="1"/>
  <c r="BE4" i="24"/>
  <c r="AJ4" i="10" s="1"/>
  <c r="BE3" i="24"/>
  <c r="AF423" i="8" l="1"/>
  <c r="AF424" i="8"/>
  <c r="AJ88" i="10"/>
  <c r="AJ19" i="10"/>
  <c r="AJ31" i="10"/>
  <c r="AJ51" i="10"/>
  <c r="AJ63" i="10"/>
  <c r="AJ71" i="10"/>
  <c r="AJ75" i="10"/>
  <c r="AJ83" i="10"/>
  <c r="AJ91" i="10"/>
  <c r="AJ99" i="10"/>
  <c r="AJ103" i="10"/>
  <c r="AJ107" i="10"/>
  <c r="AJ111" i="10"/>
  <c r="AJ10" i="10"/>
  <c r="AJ62" i="10"/>
  <c r="AJ102" i="10"/>
  <c r="AJ16" i="10"/>
  <c r="AJ20" i="10"/>
  <c r="AJ28" i="10"/>
  <c r="AJ32" i="10"/>
  <c r="AJ40" i="10"/>
  <c r="AJ48" i="10"/>
  <c r="AJ52" i="10"/>
  <c r="AJ64" i="10"/>
  <c r="AJ72" i="10"/>
  <c r="AJ84" i="10"/>
  <c r="AJ96" i="10"/>
  <c r="AJ104" i="10"/>
  <c r="AJ108" i="10"/>
  <c r="AJ18" i="10"/>
  <c r="AJ30" i="10"/>
  <c r="AJ50" i="10"/>
  <c r="AJ70" i="10"/>
  <c r="AJ94" i="10"/>
  <c r="AJ106" i="10"/>
  <c r="AJ9" i="10"/>
  <c r="AJ17" i="10"/>
  <c r="AJ21" i="10"/>
  <c r="AJ25" i="10"/>
  <c r="AJ29" i="10"/>
  <c r="AJ41" i="10"/>
  <c r="AJ49" i="10"/>
  <c r="AJ53" i="10"/>
  <c r="AJ61" i="10"/>
  <c r="AJ69" i="10"/>
  <c r="AJ73" i="10"/>
  <c r="AJ85" i="10"/>
  <c r="AJ89" i="10"/>
  <c r="AJ93" i="10"/>
  <c r="AJ101" i="10"/>
  <c r="AJ105" i="10"/>
  <c r="AJ109" i="10"/>
  <c r="AJ26" i="10"/>
  <c r="AJ74" i="10"/>
  <c r="AJ86" i="10"/>
  <c r="AJ98" i="10"/>
  <c r="AF447" i="8"/>
  <c r="AF434" i="8"/>
  <c r="AF405" i="8"/>
  <c r="AF408" i="8"/>
  <c r="AF415" i="8"/>
  <c r="AF421" i="8"/>
  <c r="AF455" i="8"/>
  <c r="AF431" i="8"/>
  <c r="AF445" i="8"/>
  <c r="AJ3" i="10"/>
  <c r="AF429" i="8"/>
  <c r="AF446" i="8"/>
  <c r="AJ7" i="10"/>
  <c r="AC388" i="7"/>
  <c r="AJ11" i="10"/>
  <c r="AF412" i="8"/>
  <c r="AJ39" i="10"/>
  <c r="AF436" i="8"/>
  <c r="AF443" i="8"/>
  <c r="AJ59" i="10"/>
  <c r="AF440" i="8"/>
  <c r="AF433" i="8"/>
  <c r="AF432" i="8"/>
  <c r="AF439" i="8"/>
  <c r="AF453" i="8"/>
  <c r="AJ67" i="10"/>
  <c r="AF450" i="8"/>
  <c r="AJ14" i="10"/>
  <c r="AF417" i="8"/>
  <c r="AJ22" i="10"/>
  <c r="AF404" i="8"/>
  <c r="AF403" i="8"/>
  <c r="AJ66" i="10"/>
  <c r="Q4" i="21"/>
  <c r="Q5" i="21"/>
  <c r="Q6" i="21"/>
  <c r="Q7" i="21"/>
  <c r="Q8" i="21"/>
  <c r="Q9" i="21"/>
  <c r="Q10" i="21"/>
  <c r="Q11" i="21"/>
  <c r="Q12" i="21"/>
  <c r="Q13" i="21"/>
  <c r="Q14" i="21"/>
  <c r="Q15" i="21"/>
  <c r="Q16" i="21"/>
  <c r="Q17" i="21"/>
  <c r="Q18" i="21"/>
  <c r="Q19" i="21"/>
  <c r="Q20" i="21"/>
  <c r="Q21" i="21"/>
  <c r="Q22" i="21"/>
  <c r="Q23" i="21"/>
  <c r="Q24" i="21"/>
  <c r="Q25" i="21"/>
  <c r="Q26" i="21"/>
  <c r="Q27" i="21"/>
  <c r="Q28" i="21"/>
  <c r="Q29" i="21"/>
  <c r="Q30" i="21"/>
  <c r="Q31" i="21"/>
  <c r="Q32" i="21"/>
  <c r="Q33" i="21"/>
  <c r="Q34" i="21"/>
  <c r="Q35" i="21"/>
  <c r="Q36" i="21"/>
  <c r="Q37" i="21"/>
  <c r="Q38" i="21"/>
  <c r="Q39" i="21"/>
  <c r="Q40" i="21"/>
  <c r="Q41" i="21"/>
  <c r="Q42" i="21"/>
  <c r="Q43" i="21"/>
  <c r="Q44" i="21"/>
  <c r="Q45" i="21"/>
  <c r="Q46" i="21"/>
  <c r="Q47" i="21"/>
  <c r="Q48" i="21"/>
  <c r="Q49" i="21"/>
  <c r="Q50" i="21"/>
  <c r="Q51" i="21"/>
  <c r="Q52" i="21"/>
  <c r="Q53" i="21"/>
  <c r="Q54" i="21"/>
  <c r="Q55" i="21"/>
  <c r="Q56" i="21"/>
  <c r="Q57" i="21"/>
  <c r="Q58" i="21"/>
  <c r="Q59" i="21"/>
  <c r="Q60" i="21"/>
  <c r="Q61" i="21"/>
  <c r="Q62" i="21"/>
  <c r="Q63" i="21"/>
  <c r="Q64" i="21"/>
  <c r="Q65" i="21"/>
  <c r="Q66" i="21"/>
  <c r="Q3" i="21"/>
  <c r="J16" i="6" l="1"/>
  <c r="J7" i="6"/>
  <c r="J6" i="6"/>
  <c r="J11" i="6"/>
  <c r="J22" i="6"/>
  <c r="J44" i="6"/>
  <c r="J9" i="6"/>
  <c r="K4" i="6"/>
  <c r="J5" i="6"/>
  <c r="J4" i="6"/>
  <c r="AC119" i="16"/>
  <c r="N1" i="26" l="1"/>
  <c r="AE369" i="8" l="1"/>
  <c r="AF369" i="8" s="1"/>
  <c r="AE370" i="8"/>
  <c r="AF370" i="8" s="1"/>
  <c r="AE371" i="8"/>
  <c r="AF371" i="8" s="1"/>
  <c r="AE372" i="8"/>
  <c r="AF372" i="8" s="1"/>
  <c r="AE373" i="8"/>
  <c r="AF373" i="8" s="1"/>
  <c r="AE374" i="8"/>
  <c r="AF374" i="8" s="1"/>
  <c r="AE375" i="8"/>
  <c r="AF375" i="8" s="1"/>
  <c r="AE376" i="8"/>
  <c r="AF376" i="8" s="1"/>
  <c r="AE377" i="8"/>
  <c r="AF377" i="8" s="1"/>
  <c r="AE378" i="8"/>
  <c r="AF378" i="8" s="1"/>
  <c r="AE379" i="8"/>
  <c r="AF379" i="8" s="1"/>
  <c r="AE380" i="8"/>
  <c r="AF380" i="8" s="1"/>
  <c r="AE381" i="8"/>
  <c r="AF381" i="8" s="1"/>
  <c r="AE382" i="8"/>
  <c r="AF382" i="8" s="1"/>
  <c r="AE383" i="8"/>
  <c r="AF383" i="8" s="1"/>
  <c r="AE384" i="8"/>
  <c r="AF384" i="8" s="1"/>
  <c r="AE385" i="8"/>
  <c r="AF385" i="8" s="1"/>
  <c r="AE386" i="8"/>
  <c r="AF386" i="8" s="1"/>
  <c r="AE387" i="8"/>
  <c r="AF387" i="8" s="1"/>
  <c r="AE388" i="8"/>
  <c r="AF388" i="8" s="1"/>
  <c r="AE389" i="8"/>
  <c r="AF389" i="8" s="1"/>
  <c r="AE390" i="8"/>
  <c r="AF390" i="8" s="1"/>
  <c r="AE391" i="8"/>
  <c r="AF391" i="8" s="1"/>
  <c r="AE392" i="8"/>
  <c r="AF392" i="8" s="1"/>
  <c r="AE393" i="8"/>
  <c r="AF393" i="8" s="1"/>
  <c r="AE394" i="8"/>
  <c r="AF394" i="8" s="1"/>
  <c r="AE395" i="8"/>
  <c r="AF395" i="8" s="1"/>
  <c r="AE396" i="8"/>
  <c r="AF396" i="8" s="1"/>
  <c r="AE397" i="8"/>
  <c r="AF397" i="8" s="1"/>
  <c r="AE398" i="8"/>
  <c r="AF398" i="8" s="1"/>
  <c r="AE399" i="8"/>
  <c r="AF399" i="8" s="1"/>
  <c r="AE400" i="8"/>
  <c r="AF400" i="8" s="1"/>
  <c r="AE401" i="8"/>
  <c r="AF401" i="8" s="1"/>
  <c r="U9817" i="19" l="1"/>
  <c r="U9818" i="19"/>
  <c r="U9819" i="19"/>
  <c r="U9820" i="19"/>
  <c r="U9821" i="19"/>
  <c r="U9822" i="19"/>
  <c r="U9823" i="19"/>
  <c r="U9824" i="19"/>
  <c r="U9825" i="19"/>
  <c r="U9826" i="19"/>
  <c r="U9827" i="19"/>
  <c r="U9828" i="19"/>
  <c r="U9829" i="19"/>
  <c r="U9830" i="19"/>
  <c r="U9831" i="19"/>
  <c r="U9832" i="19"/>
  <c r="U9833" i="19"/>
  <c r="U9834" i="19"/>
  <c r="U9835" i="19"/>
  <c r="U9836" i="19"/>
  <c r="U9837" i="19"/>
  <c r="U9838" i="19"/>
  <c r="U9839" i="19"/>
  <c r="U9840" i="19"/>
  <c r="U9841" i="19"/>
  <c r="U9842" i="19"/>
  <c r="U9843" i="19"/>
  <c r="U9844" i="19"/>
  <c r="U9845" i="19"/>
  <c r="U9846" i="19"/>
  <c r="U9847" i="19"/>
  <c r="U9848" i="19"/>
  <c r="U9849" i="19"/>
  <c r="U9850" i="19"/>
  <c r="U9851" i="19"/>
  <c r="U9852" i="19"/>
  <c r="U9853" i="19"/>
  <c r="U9854" i="19"/>
  <c r="U9855" i="19"/>
  <c r="U9856" i="19"/>
  <c r="K9685" i="19"/>
  <c r="K9686" i="19"/>
  <c r="K9687" i="19"/>
  <c r="K9688" i="19"/>
  <c r="K9689" i="19"/>
  <c r="K9690" i="19"/>
  <c r="K9691" i="19"/>
  <c r="K9692" i="19"/>
  <c r="K9693" i="19"/>
  <c r="K9694" i="19"/>
  <c r="K9695" i="19"/>
  <c r="K9696" i="19"/>
  <c r="K9697" i="19"/>
  <c r="K9698" i="19"/>
  <c r="K9699" i="19"/>
  <c r="K9700" i="19"/>
  <c r="K9701" i="19"/>
  <c r="K9702" i="19"/>
  <c r="K9703" i="19"/>
  <c r="K9704" i="19"/>
  <c r="K9705" i="19"/>
  <c r="K9706" i="19"/>
  <c r="K9707" i="19"/>
  <c r="K9708" i="19"/>
  <c r="K9709" i="19"/>
  <c r="K9710" i="19"/>
  <c r="K9711" i="19"/>
  <c r="K9712" i="19"/>
  <c r="K9713" i="19"/>
  <c r="K9714" i="19"/>
  <c r="K9715" i="19"/>
  <c r="K9716" i="19"/>
  <c r="K9717" i="19"/>
  <c r="K9718" i="19"/>
  <c r="K9719" i="19"/>
  <c r="K9720" i="19"/>
  <c r="K9721" i="19"/>
  <c r="K9722" i="19"/>
  <c r="K9723" i="19"/>
  <c r="K9724" i="19"/>
  <c r="K9725" i="19"/>
  <c r="K9726" i="19"/>
  <c r="K9727" i="19"/>
  <c r="K9728" i="19"/>
  <c r="K9729" i="19"/>
  <c r="K9730" i="19"/>
  <c r="K9731" i="19"/>
  <c r="K9732" i="19"/>
  <c r="K9733" i="19"/>
  <c r="K9734" i="19"/>
  <c r="K9735" i="19"/>
  <c r="K9736" i="19"/>
  <c r="K9737" i="19"/>
  <c r="K9738" i="19"/>
  <c r="K9739" i="19"/>
  <c r="K9740" i="19"/>
  <c r="K9741" i="19"/>
  <c r="K9742" i="19"/>
  <c r="K9743" i="19"/>
  <c r="K9744" i="19"/>
  <c r="K9745" i="19"/>
  <c r="K9746" i="19"/>
  <c r="K9747" i="19"/>
  <c r="K9748" i="19"/>
  <c r="K9749" i="19"/>
  <c r="K9750" i="19"/>
  <c r="K9751" i="19"/>
  <c r="K9752" i="19"/>
  <c r="K9753" i="19"/>
  <c r="K9754" i="19"/>
  <c r="K9755" i="19"/>
  <c r="K9756" i="19"/>
  <c r="K9757" i="19"/>
  <c r="K9758" i="19"/>
  <c r="K9759" i="19"/>
  <c r="K9760" i="19"/>
  <c r="K9761" i="19"/>
  <c r="K9762" i="19"/>
  <c r="K9763" i="19"/>
  <c r="K9764" i="19"/>
  <c r="K9765" i="19"/>
  <c r="K9766" i="19"/>
  <c r="K9767" i="19"/>
  <c r="K9768" i="19"/>
  <c r="K9769" i="19"/>
  <c r="K9770" i="19"/>
  <c r="K9771" i="19"/>
  <c r="K9772" i="19"/>
  <c r="K9773" i="19"/>
  <c r="K9774" i="19"/>
  <c r="K9775" i="19"/>
  <c r="K9776" i="19"/>
  <c r="K9777" i="19"/>
  <c r="K9778" i="19"/>
  <c r="K9779" i="19"/>
  <c r="K9780" i="19"/>
  <c r="K9781" i="19"/>
  <c r="K9782" i="19"/>
  <c r="K9783" i="19"/>
  <c r="K9784" i="19"/>
  <c r="K9785" i="19"/>
  <c r="K9786" i="19"/>
  <c r="K9787" i="19"/>
  <c r="K9788" i="19"/>
  <c r="K9789" i="19"/>
  <c r="K9790" i="19"/>
  <c r="K9791" i="19"/>
  <c r="K9792" i="19"/>
  <c r="K9793" i="19"/>
  <c r="K9794" i="19"/>
  <c r="K9795" i="19"/>
  <c r="K9796" i="19"/>
  <c r="K9797" i="19"/>
  <c r="K9798" i="19"/>
  <c r="K9799" i="19"/>
  <c r="K9800" i="19"/>
  <c r="K9801" i="19"/>
  <c r="K9802" i="19"/>
  <c r="K9803" i="19"/>
  <c r="K9804" i="19"/>
  <c r="K9805" i="19"/>
  <c r="K9806" i="19"/>
  <c r="K9807" i="19"/>
  <c r="K9808" i="19"/>
  <c r="K9809" i="19"/>
  <c r="K9810" i="19"/>
  <c r="K9811" i="19"/>
  <c r="K9812" i="19"/>
  <c r="K9813" i="19"/>
  <c r="K9814" i="19"/>
  <c r="K9815" i="19"/>
  <c r="K9816" i="19"/>
  <c r="B53" i="6"/>
  <c r="C53" i="6"/>
  <c r="D53" i="6"/>
  <c r="E53" i="6"/>
  <c r="F53" i="6"/>
  <c r="G53" i="6"/>
  <c r="I53" i="6"/>
  <c r="B54" i="6"/>
  <c r="C54" i="6"/>
  <c r="D54" i="6"/>
  <c r="E54" i="6"/>
  <c r="F54" i="6"/>
  <c r="G54" i="6"/>
  <c r="I54" i="6"/>
  <c r="L54" i="6"/>
  <c r="M54" i="6" s="1"/>
  <c r="L53" i="6" l="1"/>
  <c r="M53" i="6" s="1"/>
  <c r="T2860" i="5"/>
  <c r="T2861" i="5"/>
  <c r="T2862" i="5"/>
  <c r="T2863" i="5"/>
  <c r="T2864" i="5"/>
  <c r="A20" i="26" l="1"/>
  <c r="A19" i="26"/>
  <c r="A18" i="26"/>
  <c r="A17" i="26"/>
  <c r="A16" i="26"/>
  <c r="A15" i="26"/>
  <c r="A14" i="26"/>
  <c r="A13" i="26"/>
  <c r="A12" i="26"/>
  <c r="A11" i="26"/>
  <c r="A10" i="26"/>
  <c r="A9" i="26"/>
  <c r="A8" i="26"/>
  <c r="A7" i="26"/>
  <c r="Q1" i="26"/>
  <c r="A6" i="26"/>
  <c r="A5" i="26"/>
  <c r="P1" i="26"/>
  <c r="Y1598" i="17" l="1"/>
  <c r="Y4" i="17"/>
  <c r="Y9082" i="17"/>
  <c r="Y9084" i="17"/>
  <c r="Y9101" i="17"/>
  <c r="Y9108" i="17"/>
  <c r="Y9113" i="17"/>
  <c r="Y9120" i="17"/>
  <c r="Y9127" i="17"/>
  <c r="Y9134" i="17"/>
  <c r="Y9139" i="17"/>
  <c r="Y9141" i="17"/>
  <c r="Y9152" i="17"/>
  <c r="Y9160" i="17"/>
  <c r="Y9168" i="17"/>
  <c r="Y9174" i="17"/>
  <c r="Y9187" i="17"/>
  <c r="Y9189" i="17"/>
  <c r="Y9200" i="17"/>
  <c r="Y9206" i="17"/>
  <c r="Y9080" i="17"/>
  <c r="Y9087" i="17"/>
  <c r="Y9094" i="17"/>
  <c r="Y9099" i="17"/>
  <c r="Y9106" i="17"/>
  <c r="Y9125" i="17"/>
  <c r="Y9132" i="17"/>
  <c r="Y9137" i="17"/>
  <c r="Y9154" i="17"/>
  <c r="Y9156" i="17"/>
  <c r="Y9162" i="17"/>
  <c r="Y9164" i="17"/>
  <c r="Y9170" i="17"/>
  <c r="Y9172" i="17"/>
  <c r="Y9183" i="17"/>
  <c r="Y9185" i="17"/>
  <c r="Y9202" i="17"/>
  <c r="Y9204" i="17"/>
  <c r="Y9092" i="17"/>
  <c r="Y9097" i="17"/>
  <c r="Y9104" i="17"/>
  <c r="Y9111" i="17"/>
  <c r="Y9118" i="17"/>
  <c r="Y9123" i="17"/>
  <c r="Y9130" i="17"/>
  <c r="Y9144" i="17"/>
  <c r="Y9150" i="17"/>
  <c r="Y9158" i="17"/>
  <c r="Y9166" i="17"/>
  <c r="Y9179" i="17"/>
  <c r="Y9181" i="17"/>
  <c r="Y9192" i="17"/>
  <c r="Y9198" i="17"/>
  <c r="Y9211" i="17"/>
  <c r="Y9213" i="17"/>
  <c r="Y9085" i="17"/>
  <c r="Y9090" i="17"/>
  <c r="Y9109" i="17"/>
  <c r="Y9116" i="17"/>
  <c r="Y9121" i="17"/>
  <c r="Y9128" i="17"/>
  <c r="Y9135" i="17"/>
  <c r="Y9146" i="17"/>
  <c r="Y9148" i="17"/>
  <c r="Y9175" i="17"/>
  <c r="Y9177" i="17"/>
  <c r="Y9194" i="17"/>
  <c r="Y9196" i="17"/>
  <c r="Y9207" i="17"/>
  <c r="Y9209" i="17"/>
  <c r="Y9215" i="17"/>
  <c r="Y9081" i="17"/>
  <c r="Y9083" i="17"/>
  <c r="Y9088" i="17"/>
  <c r="Y9095" i="17"/>
  <c r="Y9102" i="17"/>
  <c r="Y9107" i="17"/>
  <c r="Y9114" i="17"/>
  <c r="Y9133" i="17"/>
  <c r="Y9142" i="17"/>
  <c r="Y9155" i="17"/>
  <c r="Y9163" i="17"/>
  <c r="Y9171" i="17"/>
  <c r="Y9173" i="17"/>
  <c r="Y9184" i="17"/>
  <c r="Y9190" i="17"/>
  <c r="Y9203" i="17"/>
  <c r="Y9205" i="17"/>
  <c r="Y9079" i="17"/>
  <c r="Y9093" i="17"/>
  <c r="Y9100" i="17"/>
  <c r="Y9105" i="17"/>
  <c r="Y9112" i="17"/>
  <c r="Y9119" i="17"/>
  <c r="Y9126" i="17"/>
  <c r="Y9131" i="17"/>
  <c r="Y9138" i="17"/>
  <c r="Y9140" i="17"/>
  <c r="Y9151" i="17"/>
  <c r="Y9153" i="17"/>
  <c r="Y9159" i="17"/>
  <c r="Y9161" i="17"/>
  <c r="Y9167" i="17"/>
  <c r="Y9169" i="17"/>
  <c r="Y9186" i="17"/>
  <c r="Y9188" i="17"/>
  <c r="Y9199" i="17"/>
  <c r="Y9201" i="17"/>
  <c r="Y9086" i="17"/>
  <c r="Y9091" i="17"/>
  <c r="Y9098" i="17"/>
  <c r="Y9117" i="17"/>
  <c r="Y9124" i="17"/>
  <c r="Y9129" i="17"/>
  <c r="Y9136" i="17"/>
  <c r="Y9147" i="17"/>
  <c r="Y9149" i="17"/>
  <c r="Y9157" i="17"/>
  <c r="Y9165" i="17"/>
  <c r="Y9176" i="17"/>
  <c r="Y9182" i="17"/>
  <c r="Y9195" i="17"/>
  <c r="Y9197" i="17"/>
  <c r="Y9208" i="17"/>
  <c r="Y9214" i="17"/>
  <c r="Y9089" i="17"/>
  <c r="Y9096" i="17"/>
  <c r="Y9103" i="17"/>
  <c r="Y9110" i="17"/>
  <c r="Y9115" i="17"/>
  <c r="Y9122" i="17"/>
  <c r="Y9143" i="17"/>
  <c r="Y9145" i="17"/>
  <c r="Y9178" i="17"/>
  <c r="Y9180" i="17"/>
  <c r="Y9191" i="17"/>
  <c r="Y9193" i="17"/>
  <c r="Y9210" i="17"/>
  <c r="Y9212" i="17"/>
  <c r="Y9216" i="17"/>
  <c r="Y5" i="17"/>
  <c r="Y13" i="17"/>
  <c r="Y28" i="17"/>
  <c r="Y36" i="17"/>
  <c r="Y43" i="17"/>
  <c r="Y51" i="17"/>
  <c r="Y58" i="17"/>
  <c r="Y66" i="17"/>
  <c r="Y74" i="17"/>
  <c r="Y82" i="17"/>
  <c r="Y90" i="17"/>
  <c r="Y98" i="17"/>
  <c r="Y106" i="17"/>
  <c r="Y114" i="17"/>
  <c r="Y122" i="17"/>
  <c r="Y130" i="17"/>
  <c r="Y134" i="17"/>
  <c r="Y141" i="17"/>
  <c r="Y148" i="17"/>
  <c r="Y155" i="17"/>
  <c r="Y163" i="17"/>
  <c r="Y171" i="17"/>
  <c r="Y179" i="17"/>
  <c r="Y187" i="17"/>
  <c r="Y195" i="17"/>
  <c r="Y203" i="17"/>
  <c r="Y211" i="17"/>
  <c r="Y219" i="17"/>
  <c r="Y226" i="17"/>
  <c r="Y233" i="17"/>
  <c r="Y240" i="17"/>
  <c r="Y248" i="17"/>
  <c r="Y256" i="17"/>
  <c r="Y264" i="17"/>
  <c r="Y272" i="17"/>
  <c r="Y279" i="17"/>
  <c r="Y287" i="17"/>
  <c r="Y295" i="17"/>
  <c r="Y303" i="17"/>
  <c r="Y311" i="17"/>
  <c r="Y326" i="17"/>
  <c r="Y340" i="17"/>
  <c r="Y348" i="17"/>
  <c r="Y355" i="17"/>
  <c r="Y363" i="17"/>
  <c r="Y371" i="17"/>
  <c r="Y379" i="17"/>
  <c r="Y387" i="17"/>
  <c r="Y395" i="17"/>
  <c r="Y402" i="17"/>
  <c r="Y410" i="17"/>
  <c r="Y418" i="17"/>
  <c r="Y426" i="17"/>
  <c r="Y432" i="17"/>
  <c r="Y440" i="17"/>
  <c r="Y448" i="17"/>
  <c r="Y456" i="17"/>
  <c r="Y464" i="17"/>
  <c r="Y472" i="17"/>
  <c r="Y480" i="17"/>
  <c r="Y488" i="17"/>
  <c r="Y495" i="17"/>
  <c r="Y500" i="17"/>
  <c r="Y507" i="17"/>
  <c r="Y512" i="17"/>
  <c r="Y520" i="17"/>
  <c r="Y528" i="17"/>
  <c r="Y536" i="17"/>
  <c r="Y544" i="17"/>
  <c r="Y552" i="17"/>
  <c r="Y560" i="17"/>
  <c r="Y568" i="17"/>
  <c r="Y576" i="17"/>
  <c r="Y584" i="17"/>
  <c r="Y590" i="17"/>
  <c r="Y598" i="17"/>
  <c r="Y606" i="17"/>
  <c r="Y614" i="17"/>
  <c r="Y622" i="17"/>
  <c r="Y630" i="17"/>
  <c r="Y638" i="17"/>
  <c r="Y646" i="17"/>
  <c r="Y6" i="17"/>
  <c r="Y14" i="17"/>
  <c r="Y21" i="17"/>
  <c r="Y29" i="17"/>
  <c r="Y37" i="17"/>
  <c r="Y44" i="17"/>
  <c r="Y52" i="17"/>
  <c r="Y59" i="17"/>
  <c r="Y67" i="17"/>
  <c r="Y75" i="17"/>
  <c r="Y83" i="17"/>
  <c r="Y91" i="17"/>
  <c r="Y99" i="17"/>
  <c r="Y107" i="17"/>
  <c r="Y115" i="17"/>
  <c r="Y123" i="17"/>
  <c r="Y135" i="17"/>
  <c r="Y142" i="17"/>
  <c r="Y149" i="17"/>
  <c r="Y156" i="17"/>
  <c r="Y164" i="17"/>
  <c r="Y172" i="17"/>
  <c r="Y180" i="17"/>
  <c r="Y188" i="17"/>
  <c r="Y196" i="17"/>
  <c r="Y204" i="17"/>
  <c r="Y212" i="17"/>
  <c r="Y220" i="17"/>
  <c r="Y227" i="17"/>
  <c r="Y241" i="17"/>
  <c r="Y249" i="17"/>
  <c r="Y257" i="17"/>
  <c r="Y265" i="17"/>
  <c r="Y273" i="17"/>
  <c r="Y280" i="17"/>
  <c r="Y288" i="17"/>
  <c r="Y296" i="17"/>
  <c r="Y304" i="17"/>
  <c r="Y312" i="17"/>
  <c r="Y319" i="17"/>
  <c r="Y327" i="17"/>
  <c r="Y333" i="17"/>
  <c r="Y341" i="17"/>
  <c r="Y349" i="17"/>
  <c r="Y356" i="17"/>
  <c r="Y364" i="17"/>
  <c r="Y372" i="17"/>
  <c r="Y380" i="17"/>
  <c r="Y388" i="17"/>
  <c r="Y396" i="17"/>
  <c r="Y403" i="17"/>
  <c r="Y411" i="17"/>
  <c r="Y419" i="17"/>
  <c r="Y427" i="17"/>
  <c r="Y433" i="17"/>
  <c r="Y441" i="17"/>
  <c r="Y449" i="17"/>
  <c r="Y457" i="17"/>
  <c r="Y465" i="17"/>
  <c r="Y473" i="17"/>
  <c r="Y481" i="17"/>
  <c r="Y489" i="17"/>
  <c r="Y496" i="17"/>
  <c r="Y501" i="17"/>
  <c r="Y513" i="17"/>
  <c r="Y521" i="17"/>
  <c r="Y529" i="17"/>
  <c r="Y537" i="17"/>
  <c r="Y545" i="17"/>
  <c r="Y553" i="17"/>
  <c r="Y561" i="17"/>
  <c r="Y569" i="17"/>
  <c r="Y577" i="17"/>
  <c r="Y585" i="17"/>
  <c r="Y591" i="17"/>
  <c r="Y599" i="17"/>
  <c r="Y607" i="17"/>
  <c r="Y615" i="17"/>
  <c r="Y623" i="17"/>
  <c r="Y631" i="17"/>
  <c r="Y639" i="17"/>
  <c r="Y647" i="17"/>
  <c r="Y7" i="17"/>
  <c r="Y15" i="17"/>
  <c r="Y22" i="17"/>
  <c r="Y30" i="17"/>
  <c r="Y38" i="17"/>
  <c r="Y45" i="17"/>
  <c r="Y53" i="17"/>
  <c r="Y60" i="17"/>
  <c r="Y68" i="17"/>
  <c r="Y76" i="17"/>
  <c r="Y84" i="17"/>
  <c r="Y92" i="17"/>
  <c r="Y100" i="17"/>
  <c r="Y108" i="17"/>
  <c r="Y116" i="17"/>
  <c r="Y124" i="17"/>
  <c r="Y131" i="17"/>
  <c r="Y136" i="17"/>
  <c r="Y143" i="17"/>
  <c r="Y150" i="17"/>
  <c r="Y157" i="17"/>
  <c r="Y165" i="17"/>
  <c r="Y173" i="17"/>
  <c r="Y181" i="17"/>
  <c r="Y189" i="17"/>
  <c r="Y197" i="17"/>
  <c r="Y205" i="17"/>
  <c r="Y213" i="17"/>
  <c r="Y228" i="17"/>
  <c r="Y234" i="17"/>
  <c r="Y242" i="17"/>
  <c r="Y250" i="17"/>
  <c r="Y258" i="17"/>
  <c r="Y266" i="17"/>
  <c r="Y274" i="17"/>
  <c r="Y281" i="17"/>
  <c r="Y289" i="17"/>
  <c r="Y297" i="17"/>
  <c r="Y305" i="17"/>
  <c r="Y313" i="17"/>
  <c r="Y320" i="17"/>
  <c r="Y328" i="17"/>
  <c r="Y334" i="17"/>
  <c r="Y342" i="17"/>
  <c r="Y350" i="17"/>
  <c r="Y357" i="17"/>
  <c r="Y365" i="17"/>
  <c r="Y373" i="17"/>
  <c r="Y381" i="17"/>
  <c r="Y389" i="17"/>
  <c r="Y397" i="17"/>
  <c r="Y404" i="17"/>
  <c r="Y412" i="17"/>
  <c r="Y420" i="17"/>
  <c r="Y434" i="17"/>
  <c r="Y442" i="17"/>
  <c r="Y450" i="17"/>
  <c r="Y458" i="17"/>
  <c r="Y466" i="17"/>
  <c r="Y474" i="17"/>
  <c r="Y482" i="17"/>
  <c r="Y497" i="17"/>
  <c r="Y502" i="17"/>
  <c r="Y514" i="17"/>
  <c r="Y522" i="17"/>
  <c r="Y530" i="17"/>
  <c r="Y538" i="17"/>
  <c r="Y546" i="17"/>
  <c r="Y554" i="17"/>
  <c r="Y562" i="17"/>
  <c r="Y570" i="17"/>
  <c r="Y578" i="17"/>
  <c r="Y586" i="17"/>
  <c r="Y592" i="17"/>
  <c r="Y600" i="17"/>
  <c r="Y608" i="17"/>
  <c r="Y616" i="17"/>
  <c r="Y624" i="17"/>
  <c r="Y632" i="17"/>
  <c r="Y640" i="17"/>
  <c r="Y648" i="17"/>
  <c r="Y8" i="17"/>
  <c r="Y16" i="17"/>
  <c r="Y23" i="17"/>
  <c r="Y31" i="17"/>
  <c r="Y39" i="17"/>
  <c r="Y46" i="17"/>
  <c r="Y61" i="17"/>
  <c r="Y69" i="17"/>
  <c r="Y77" i="17"/>
  <c r="Y85" i="17"/>
  <c r="Y93" i="17"/>
  <c r="Y101" i="17"/>
  <c r="Y109" i="17"/>
  <c r="Y117" i="17"/>
  <c r="Y125" i="17"/>
  <c r="Y132" i="17"/>
  <c r="Y158" i="17"/>
  <c r="Y166" i="17"/>
  <c r="Y174" i="17"/>
  <c r="Y182" i="17"/>
  <c r="Y190" i="17"/>
  <c r="Y198" i="17"/>
  <c r="Y206" i="17"/>
  <c r="Y214" i="17"/>
  <c r="Y221" i="17"/>
  <c r="Y229" i="17"/>
  <c r="Y235" i="17"/>
  <c r="Y243" i="17"/>
  <c r="Y251" i="17"/>
  <c r="Y259" i="17"/>
  <c r="Y267" i="17"/>
  <c r="Y275" i="17"/>
  <c r="Y282" i="17"/>
  <c r="Y290" i="17"/>
  <c r="Y298" i="17"/>
  <c r="Y306" i="17"/>
  <c r="Y314" i="17"/>
  <c r="Y321" i="17"/>
  <c r="Y329" i="17"/>
  <c r="Y335" i="17"/>
  <c r="Y343" i="17"/>
  <c r="Y351" i="17"/>
  <c r="Y358" i="17"/>
  <c r="Y366" i="17"/>
  <c r="Y374" i="17"/>
  <c r="Y382" i="17"/>
  <c r="Y390" i="17"/>
  <c r="Y398" i="17"/>
  <c r="Y405" i="17"/>
  <c r="Y413" i="17"/>
  <c r="Y421" i="17"/>
  <c r="Y435" i="17"/>
  <c r="Y443" i="17"/>
  <c r="Y451" i="17"/>
  <c r="Y459" i="17"/>
  <c r="Y467" i="17"/>
  <c r="Y475" i="17"/>
  <c r="Y483" i="17"/>
  <c r="Y490" i="17"/>
  <c r="Y503" i="17"/>
  <c r="Y508" i="17"/>
  <c r="Y515" i="17"/>
  <c r="Y523" i="17"/>
  <c r="Y531" i="17"/>
  <c r="Y539" i="17"/>
  <c r="Y547" i="17"/>
  <c r="Y555" i="17"/>
  <c r="Y563" i="17"/>
  <c r="Y571" i="17"/>
  <c r="Y579" i="17"/>
  <c r="Y587" i="17"/>
  <c r="Y593" i="17"/>
  <c r="Y601" i="17"/>
  <c r="Y609" i="17"/>
  <c r="Y617" i="17"/>
  <c r="Y625" i="17"/>
  <c r="Y633" i="17"/>
  <c r="Y641" i="17"/>
  <c r="Y649" i="17"/>
  <c r="Y9" i="17"/>
  <c r="Y17" i="17"/>
  <c r="Y24" i="17"/>
  <c r="Y32" i="17"/>
  <c r="Y47" i="17"/>
  <c r="Y54" i="17"/>
  <c r="Y62" i="17"/>
  <c r="Y70" i="17"/>
  <c r="Y78" i="17"/>
  <c r="Y86" i="17"/>
  <c r="Y94" i="17"/>
  <c r="Y102" i="17"/>
  <c r="Y110" i="17"/>
  <c r="Y118" i="17"/>
  <c r="Y126" i="17"/>
  <c r="Y133" i="17"/>
  <c r="Y137" i="17"/>
  <c r="Y144" i="17"/>
  <c r="Y151" i="17"/>
  <c r="Y159" i="17"/>
  <c r="Y167" i="17"/>
  <c r="Y175" i="17"/>
  <c r="Y183" i="17"/>
  <c r="Y191" i="17"/>
  <c r="Y199" i="17"/>
  <c r="Y207" i="17"/>
  <c r="Y215" i="17"/>
  <c r="Y222" i="17"/>
  <c r="Y230" i="17"/>
  <c r="Y236" i="17"/>
  <c r="Y244" i="17"/>
  <c r="Y252" i="17"/>
  <c r="Y260" i="17"/>
  <c r="Y268" i="17"/>
  <c r="Y283" i="17"/>
  <c r="Y291" i="17"/>
  <c r="Y299" i="17"/>
  <c r="Y307" i="17"/>
  <c r="Y315" i="17"/>
  <c r="Y322" i="17"/>
  <c r="Y330" i="17"/>
  <c r="Y336" i="17"/>
  <c r="Y344" i="17"/>
  <c r="Y352" i="17"/>
  <c r="Y359" i="17"/>
  <c r="Y367" i="17"/>
  <c r="Y375" i="17"/>
  <c r="Y383" i="17"/>
  <c r="Y391" i="17"/>
  <c r="Y406" i="17"/>
  <c r="Y414" i="17"/>
  <c r="Y422" i="17"/>
  <c r="Y428" i="17"/>
  <c r="Y436" i="17"/>
  <c r="Y444" i="17"/>
  <c r="Y452" i="17"/>
  <c r="Y460" i="17"/>
  <c r="Y468" i="17"/>
  <c r="Y476" i="17"/>
  <c r="Y484" i="17"/>
  <c r="Y491" i="17"/>
  <c r="Y504" i="17"/>
  <c r="Y516" i="17"/>
  <c r="Y524" i="17"/>
  <c r="Y532" i="17"/>
  <c r="Y540" i="17"/>
  <c r="Y548" i="17"/>
  <c r="Y556" i="17"/>
  <c r="Y564" i="17"/>
  <c r="Y572" i="17"/>
  <c r="Y580" i="17"/>
  <c r="Y594" i="17"/>
  <c r="Y602" i="17"/>
  <c r="Y610" i="17"/>
  <c r="Y618" i="17"/>
  <c r="Y626" i="17"/>
  <c r="Y634" i="17"/>
  <c r="Y642" i="17"/>
  <c r="Y650" i="17"/>
  <c r="Y10" i="17"/>
  <c r="Y18" i="17"/>
  <c r="Y25" i="17"/>
  <c r="Y33" i="17"/>
  <c r="Y40" i="17"/>
  <c r="Y48" i="17"/>
  <c r="Y55" i="17"/>
  <c r="Y63" i="17"/>
  <c r="Y71" i="17"/>
  <c r="Y79" i="17"/>
  <c r="Y87" i="17"/>
  <c r="Y95" i="17"/>
  <c r="Y103" i="17"/>
  <c r="Y111" i="17"/>
  <c r="Y119" i="17"/>
  <c r="Y127" i="17"/>
  <c r="Y138" i="17"/>
  <c r="Y145" i="17"/>
  <c r="Y152" i="17"/>
  <c r="Y160" i="17"/>
  <c r="Y168" i="17"/>
  <c r="Y176" i="17"/>
  <c r="Y184" i="17"/>
  <c r="Y192" i="17"/>
  <c r="Y200" i="17"/>
  <c r="Y208" i="17"/>
  <c r="Y216" i="17"/>
  <c r="Y223" i="17"/>
  <c r="Y231" i="17"/>
  <c r="Y237" i="17"/>
  <c r="Y245" i="17"/>
  <c r="Y253" i="17"/>
  <c r="Y261" i="17"/>
  <c r="Y269" i="17"/>
  <c r="Y276" i="17"/>
  <c r="Y284" i="17"/>
  <c r="Y292" i="17"/>
  <c r="Y300" i="17"/>
  <c r="Y308" i="17"/>
  <c r="Y316" i="17"/>
  <c r="Y323" i="17"/>
  <c r="Y337" i="17"/>
  <c r="Y345" i="17"/>
  <c r="Y353" i="17"/>
  <c r="Y360" i="17"/>
  <c r="Y368" i="17"/>
  <c r="Y376" i="17"/>
  <c r="Y384" i="17"/>
  <c r="Y392" i="17"/>
  <c r="Y399" i="17"/>
  <c r="Y407" i="17"/>
  <c r="Y415" i="17"/>
  <c r="Y423" i="17"/>
  <c r="Y429" i="17"/>
  <c r="Y437" i="17"/>
  <c r="Y445" i="17"/>
  <c r="Y453" i="17"/>
  <c r="Y461" i="17"/>
  <c r="Y469" i="17"/>
  <c r="Y477" i="17"/>
  <c r="Y485" i="17"/>
  <c r="Y492" i="17"/>
  <c r="Y509" i="17"/>
  <c r="Y517" i="17"/>
  <c r="Y525" i="17"/>
  <c r="Y533" i="17"/>
  <c r="Y541" i="17"/>
  <c r="Y549" i="17"/>
  <c r="Y557" i="17"/>
  <c r="Y565" i="17"/>
  <c r="Y573" i="17"/>
  <c r="Y581" i="17"/>
  <c r="Y588" i="17"/>
  <c r="Y595" i="17"/>
  <c r="Y603" i="17"/>
  <c r="Y611" i="17"/>
  <c r="Y619" i="17"/>
  <c r="Y627" i="17"/>
  <c r="Y635" i="17"/>
  <c r="Y643" i="17"/>
  <c r="Y651" i="17"/>
  <c r="Y11" i="17"/>
  <c r="Y19" i="17"/>
  <c r="Y26" i="17"/>
  <c r="Y34" i="17"/>
  <c r="Y41" i="17"/>
  <c r="Y49" i="17"/>
  <c r="Y56" i="17"/>
  <c r="Y64" i="17"/>
  <c r="Y72" i="17"/>
  <c r="Y80" i="17"/>
  <c r="Y88" i="17"/>
  <c r="Y96" i="17"/>
  <c r="Y104" i="17"/>
  <c r="Y112" i="17"/>
  <c r="Y120" i="17"/>
  <c r="Y128" i="17"/>
  <c r="Y139" i="17"/>
  <c r="Y146" i="17"/>
  <c r="Y153" i="17"/>
  <c r="Y161" i="17"/>
  <c r="Y169" i="17"/>
  <c r="Y177" i="17"/>
  <c r="Y185" i="17"/>
  <c r="Y193" i="17"/>
  <c r="Y201" i="17"/>
  <c r="Y209" i="17"/>
  <c r="Y217" i="17"/>
  <c r="Y224" i="17"/>
  <c r="Y238" i="17"/>
  <c r="Y246" i="17"/>
  <c r="Y254" i="17"/>
  <c r="Y262" i="17"/>
  <c r="Y270" i="17"/>
  <c r="Y277" i="17"/>
  <c r="Y285" i="17"/>
  <c r="Y293" i="17"/>
  <c r="Y301" i="17"/>
  <c r="Y309" i="17"/>
  <c r="Y317" i="17"/>
  <c r="Y324" i="17"/>
  <c r="Y331" i="17"/>
  <c r="Y338" i="17"/>
  <c r="Y346" i="17"/>
  <c r="Y354" i="17"/>
  <c r="Y361" i="17"/>
  <c r="Y369" i="17"/>
  <c r="Y377" i="17"/>
  <c r="Y385" i="17"/>
  <c r="Y393" i="17"/>
  <c r="Y400" i="17"/>
  <c r="Y408" i="17"/>
  <c r="Y416" i="17"/>
  <c r="Y424" i="17"/>
  <c r="Y430" i="17"/>
  <c r="Y438" i="17"/>
  <c r="Y446" i="17"/>
  <c r="Y454" i="17"/>
  <c r="Y462" i="17"/>
  <c r="Y470" i="17"/>
  <c r="Y478" i="17"/>
  <c r="Y486" i="17"/>
  <c r="Y493" i="17"/>
  <c r="Y498" i="17"/>
  <c r="Y505" i="17"/>
  <c r="Y510" i="17"/>
  <c r="Y518" i="17"/>
  <c r="Y526" i="17"/>
  <c r="Y534" i="17"/>
  <c r="Y542" i="17"/>
  <c r="Y550" i="17"/>
  <c r="Y558" i="17"/>
  <c r="Y566" i="17"/>
  <c r="Y574" i="17"/>
  <c r="Y582" i="17"/>
  <c r="Y596" i="17"/>
  <c r="Y604" i="17"/>
  <c r="Y612" i="17"/>
  <c r="Y620" i="17"/>
  <c r="Y628" i="17"/>
  <c r="Y636" i="17"/>
  <c r="Y644" i="17"/>
  <c r="Y652" i="17"/>
  <c r="Y12" i="17"/>
  <c r="Y20" i="17"/>
  <c r="Y27" i="17"/>
  <c r="Y35" i="17"/>
  <c r="Y42" i="17"/>
  <c r="Y50" i="17"/>
  <c r="Y57" i="17"/>
  <c r="Y65" i="17"/>
  <c r="Y73" i="17"/>
  <c r="Y81" i="17"/>
  <c r="Y89" i="17"/>
  <c r="Y97" i="17"/>
  <c r="Y105" i="17"/>
  <c r="Y113" i="17"/>
  <c r="Y121" i="17"/>
  <c r="Y129" i="17"/>
  <c r="Y140" i="17"/>
  <c r="Y147" i="17"/>
  <c r="Y154" i="17"/>
  <c r="Y162" i="17"/>
  <c r="Y170" i="17"/>
  <c r="Y178" i="17"/>
  <c r="Y186" i="17"/>
  <c r="Y194" i="17"/>
  <c r="Y202" i="17"/>
  <c r="Y210" i="17"/>
  <c r="Y218" i="17"/>
  <c r="Y225" i="17"/>
  <c r="Y232" i="17"/>
  <c r="Y239" i="17"/>
  <c r="Y247" i="17"/>
  <c r="Y255" i="17"/>
  <c r="Y263" i="17"/>
  <c r="Y271" i="17"/>
  <c r="Y278" i="17"/>
  <c r="Y286" i="17"/>
  <c r="Y294" i="17"/>
  <c r="Y302" i="17"/>
  <c r="Y310" i="17"/>
  <c r="Y318" i="17"/>
  <c r="Y325" i="17"/>
  <c r="Y332" i="17"/>
  <c r="Y339" i="17"/>
  <c r="Y347" i="17"/>
  <c r="Y362" i="17"/>
  <c r="Y370" i="17"/>
  <c r="Y378" i="17"/>
  <c r="Y386" i="17"/>
  <c r="Y394" i="17"/>
  <c r="Y401" i="17"/>
  <c r="Y409" i="17"/>
  <c r="Y417" i="17"/>
  <c r="Y425" i="17"/>
  <c r="Y431" i="17"/>
  <c r="Y439" i="17"/>
  <c r="Y447" i="17"/>
  <c r="Y455" i="17"/>
  <c r="Y463" i="17"/>
  <c r="Y471" i="17"/>
  <c r="Y479" i="17"/>
  <c r="Y487" i="17"/>
  <c r="Y494" i="17"/>
  <c r="Y499" i="17"/>
  <c r="Y506" i="17"/>
  <c r="Y511" i="17"/>
  <c r="Y519" i="17"/>
  <c r="Y527" i="17"/>
  <c r="Y535" i="17"/>
  <c r="Y543" i="17"/>
  <c r="Y551" i="17"/>
  <c r="Y559" i="17"/>
  <c r="Y567" i="17"/>
  <c r="Y575" i="17"/>
  <c r="Y583" i="17"/>
  <c r="Y589" i="17"/>
  <c r="Y597" i="17"/>
  <c r="Y605" i="17"/>
  <c r="Y613" i="17"/>
  <c r="Y621" i="17"/>
  <c r="Y629" i="17"/>
  <c r="Y637" i="17"/>
  <c r="Y645" i="17"/>
  <c r="Y653" i="17"/>
  <c r="Y654" i="17"/>
  <c r="Y662" i="17"/>
  <c r="Y670" i="17"/>
  <c r="Y678" i="17"/>
  <c r="Y686" i="17"/>
  <c r="Y693" i="17"/>
  <c r="Y698" i="17"/>
  <c r="Y706" i="17"/>
  <c r="Y714" i="17"/>
  <c r="Y722" i="17"/>
  <c r="Y730" i="17"/>
  <c r="Y738" i="17"/>
  <c r="Y746" i="17"/>
  <c r="Y754" i="17"/>
  <c r="Y762" i="17"/>
  <c r="Y770" i="17"/>
  <c r="Y777" i="17"/>
  <c r="Y791" i="17"/>
  <c r="Y798" i="17"/>
  <c r="Y805" i="17"/>
  <c r="Y818" i="17"/>
  <c r="Y825" i="17"/>
  <c r="Y831" i="17"/>
  <c r="Y839" i="17"/>
  <c r="Y846" i="17"/>
  <c r="Y853" i="17"/>
  <c r="Y860" i="17"/>
  <c r="Y868" i="17"/>
  <c r="Y875" i="17"/>
  <c r="Y882" i="17"/>
  <c r="Y900" i="17"/>
  <c r="Y906" i="17"/>
  <c r="Y912" i="17"/>
  <c r="Y918" i="17"/>
  <c r="Y925" i="17"/>
  <c r="Y930" i="17"/>
  <c r="Y937" i="17"/>
  <c r="Y945" i="17"/>
  <c r="Y961" i="17"/>
  <c r="Y967" i="17"/>
  <c r="Y974" i="17"/>
  <c r="Y981" i="17"/>
  <c r="Y987" i="17"/>
  <c r="Y994" i="17"/>
  <c r="Y1001" i="17"/>
  <c r="Y1026" i="17"/>
  <c r="Y1033" i="17"/>
  <c r="Y1041" i="17"/>
  <c r="Y1048" i="17"/>
  <c r="Y1056" i="17"/>
  <c r="Y1063" i="17"/>
  <c r="Y1071" i="17"/>
  <c r="Y1085" i="17"/>
  <c r="Y1093" i="17"/>
  <c r="Y1101" i="17"/>
  <c r="Y1109" i="17"/>
  <c r="Y1117" i="17"/>
  <c r="Y1125" i="17"/>
  <c r="Y1133" i="17"/>
  <c r="Y1140" i="17"/>
  <c r="Y1148" i="17"/>
  <c r="Y1155" i="17"/>
  <c r="Y1162" i="17"/>
  <c r="Y1170" i="17"/>
  <c r="Y1178" i="17"/>
  <c r="Y1186" i="17"/>
  <c r="Y1194" i="17"/>
  <c r="Y1202" i="17"/>
  <c r="Y1209" i="17"/>
  <c r="Y1217" i="17"/>
  <c r="Y1225" i="17"/>
  <c r="Y1233" i="17"/>
  <c r="Y1241" i="17"/>
  <c r="Y1248" i="17"/>
  <c r="Y655" i="17"/>
  <c r="Y663" i="17"/>
  <c r="Y671" i="17"/>
  <c r="Y679" i="17"/>
  <c r="Y687" i="17"/>
  <c r="Y694" i="17"/>
  <c r="Y699" i="17"/>
  <c r="Y707" i="17"/>
  <c r="Y715" i="17"/>
  <c r="Y723" i="17"/>
  <c r="Y731" i="17"/>
  <c r="Y739" i="17"/>
  <c r="Y747" i="17"/>
  <c r="Y755" i="17"/>
  <c r="Y763" i="17"/>
  <c r="Y771" i="17"/>
  <c r="Y778" i="17"/>
  <c r="Y784" i="17"/>
  <c r="Y792" i="17"/>
  <c r="Y799" i="17"/>
  <c r="Y812" i="17"/>
  <c r="Y819" i="17"/>
  <c r="Y826" i="17"/>
  <c r="Y832" i="17"/>
  <c r="Y840" i="17"/>
  <c r="Y854" i="17"/>
  <c r="Y861" i="17"/>
  <c r="Y869" i="17"/>
  <c r="Y876" i="17"/>
  <c r="Y883" i="17"/>
  <c r="Y887" i="17"/>
  <c r="Y893" i="17"/>
  <c r="Y901" i="17"/>
  <c r="Y907" i="17"/>
  <c r="Y919" i="17"/>
  <c r="Y926" i="17"/>
  <c r="Y931" i="17"/>
  <c r="Y938" i="17"/>
  <c r="Y968" i="17"/>
  <c r="Y975" i="17"/>
  <c r="Y982" i="17"/>
  <c r="Y988" i="17"/>
  <c r="Y995" i="17"/>
  <c r="Y1002" i="17"/>
  <c r="Y1007" i="17"/>
  <c r="Y1013" i="17"/>
  <c r="Y1019" i="17"/>
  <c r="Y1027" i="17"/>
  <c r="Y1034" i="17"/>
  <c r="Y1042" i="17"/>
  <c r="Y1049" i="17"/>
  <c r="Y1057" i="17"/>
  <c r="Y1064" i="17"/>
  <c r="Y1072" i="17"/>
  <c r="Y1079" i="17"/>
  <c r="Y1086" i="17"/>
  <c r="Y1094" i="17"/>
  <c r="Y1102" i="17"/>
  <c r="Y1110" i="17"/>
  <c r="Y1118" i="17"/>
  <c r="Y1126" i="17"/>
  <c r="Y1134" i="17"/>
  <c r="Y1141" i="17"/>
  <c r="Y1149" i="17"/>
  <c r="Y1156" i="17"/>
  <c r="Y1163" i="17"/>
  <c r="Y1171" i="17"/>
  <c r="Y1179" i="17"/>
  <c r="Y1187" i="17"/>
  <c r="Y1195" i="17"/>
  <c r="Y1203" i="17"/>
  <c r="Y1210" i="17"/>
  <c r="Y1218" i="17"/>
  <c r="Y1226" i="17"/>
  <c r="Y1234" i="17"/>
  <c r="Y1242" i="17"/>
  <c r="Y1255" i="17"/>
  <c r="Y656" i="17"/>
  <c r="Y664" i="17"/>
  <c r="Y672" i="17"/>
  <c r="Y680" i="17"/>
  <c r="Y688" i="17"/>
  <c r="Y700" i="17"/>
  <c r="Y708" i="17"/>
  <c r="Y716" i="17"/>
  <c r="Y724" i="17"/>
  <c r="Y732" i="17"/>
  <c r="Y740" i="17"/>
  <c r="Y748" i="17"/>
  <c r="Y756" i="17"/>
  <c r="Y764" i="17"/>
  <c r="Y772" i="17"/>
  <c r="Y779" i="17"/>
  <c r="Y785" i="17"/>
  <c r="Y800" i="17"/>
  <c r="Y806" i="17"/>
  <c r="Y813" i="17"/>
  <c r="Y820" i="17"/>
  <c r="Y827" i="17"/>
  <c r="Y833" i="17"/>
  <c r="Y841" i="17"/>
  <c r="Y847" i="17"/>
  <c r="Y855" i="17"/>
  <c r="Y862" i="17"/>
  <c r="Y870" i="17"/>
  <c r="Y877" i="17"/>
  <c r="Y884" i="17"/>
  <c r="Y894" i="17"/>
  <c r="Y902" i="17"/>
  <c r="Y908" i="17"/>
  <c r="Y913" i="17"/>
  <c r="Y920" i="17"/>
  <c r="Y932" i="17"/>
  <c r="Y939" i="17"/>
  <c r="Y946" i="17"/>
  <c r="Y951" i="17"/>
  <c r="Y956" i="17"/>
  <c r="Y976" i="17"/>
  <c r="Y983" i="17"/>
  <c r="Y989" i="17"/>
  <c r="Y996" i="17"/>
  <c r="Y1003" i="17"/>
  <c r="Y1008" i="17"/>
  <c r="Y1014" i="17"/>
  <c r="Y1020" i="17"/>
  <c r="Y1035" i="17"/>
  <c r="Y1043" i="17"/>
  <c r="Y1050" i="17"/>
  <c r="Y1058" i="17"/>
  <c r="Y1065" i="17"/>
  <c r="Y1073" i="17"/>
  <c r="Y1080" i="17"/>
  <c r="Y1087" i="17"/>
  <c r="Y1095" i="17"/>
  <c r="Y1103" i="17"/>
  <c r="Y1111" i="17"/>
  <c r="Y1119" i="17"/>
  <c r="Y1127" i="17"/>
  <c r="Y1142" i="17"/>
  <c r="Y1150" i="17"/>
  <c r="Y1157" i="17"/>
  <c r="Y1164" i="17"/>
  <c r="Y1172" i="17"/>
  <c r="Y1180" i="17"/>
  <c r="Y1188" i="17"/>
  <c r="Y1196" i="17"/>
  <c r="Y1204" i="17"/>
  <c r="Y1211" i="17"/>
  <c r="Y1219" i="17"/>
  <c r="Y1227" i="17"/>
  <c r="Y1235" i="17"/>
  <c r="Y1243" i="17"/>
  <c r="Y1249" i="17"/>
  <c r="Y1256" i="17"/>
  <c r="Y657" i="17"/>
  <c r="Y665" i="17"/>
  <c r="Y673" i="17"/>
  <c r="Y681" i="17"/>
  <c r="Y689" i="17"/>
  <c r="Y695" i="17"/>
  <c r="Y701" i="17"/>
  <c r="Y709" i="17"/>
  <c r="Y717" i="17"/>
  <c r="Y725" i="17"/>
  <c r="Y733" i="17"/>
  <c r="Y741" i="17"/>
  <c r="Y749" i="17"/>
  <c r="Y757" i="17"/>
  <c r="Y765" i="17"/>
  <c r="Y773" i="17"/>
  <c r="Y780" i="17"/>
  <c r="Y786" i="17"/>
  <c r="Y793" i="17"/>
  <c r="Y801" i="17"/>
  <c r="Y807" i="17"/>
  <c r="Y814" i="17"/>
  <c r="Y821" i="17"/>
  <c r="Y834" i="17"/>
  <c r="Y842" i="17"/>
  <c r="Y848" i="17"/>
  <c r="Y856" i="17"/>
  <c r="Y863" i="17"/>
  <c r="Y878" i="17"/>
  <c r="Y888" i="17"/>
  <c r="Y895" i="17"/>
  <c r="Y903" i="17"/>
  <c r="Y921" i="17"/>
  <c r="Y933" i="17"/>
  <c r="Y940" i="17"/>
  <c r="Y947" i="17"/>
  <c r="Y952" i="17"/>
  <c r="Y957" i="17"/>
  <c r="Y962" i="17"/>
  <c r="Y969" i="17"/>
  <c r="Y984" i="17"/>
  <c r="Y990" i="17"/>
  <c r="Y997" i="17"/>
  <c r="Y1004" i="17"/>
  <c r="Y1009" i="17"/>
  <c r="Y1021" i="17"/>
  <c r="Y1028" i="17"/>
  <c r="Y1036" i="17"/>
  <c r="Y1044" i="17"/>
  <c r="Y1051" i="17"/>
  <c r="Y1059" i="17"/>
  <c r="Y1066" i="17"/>
  <c r="Y1074" i="17"/>
  <c r="Y1081" i="17"/>
  <c r="Y1088" i="17"/>
  <c r="Y1096" i="17"/>
  <c r="Y1104" i="17"/>
  <c r="Y1112" i="17"/>
  <c r="Y1120" i="17"/>
  <c r="Y1128" i="17"/>
  <c r="Y1135" i="17"/>
  <c r="Y1143" i="17"/>
  <c r="Y1151" i="17"/>
  <c r="Y1158" i="17"/>
  <c r="Y1165" i="17"/>
  <c r="Y1173" i="17"/>
  <c r="Y1181" i="17"/>
  <c r="Y1189" i="17"/>
  <c r="Y1197" i="17"/>
  <c r="Y1205" i="17"/>
  <c r="Y1212" i="17"/>
  <c r="Y1220" i="17"/>
  <c r="Y1228" i="17"/>
  <c r="Y1236" i="17"/>
  <c r="Y1244" i="17"/>
  <c r="Y1250" i="17"/>
  <c r="Y658" i="17"/>
  <c r="Y666" i="17"/>
  <c r="Y674" i="17"/>
  <c r="Y682" i="17"/>
  <c r="Y690" i="17"/>
  <c r="Y696" i="17"/>
  <c r="Y702" i="17"/>
  <c r="Y710" i="17"/>
  <c r="Y718" i="17"/>
  <c r="Y726" i="17"/>
  <c r="Y734" i="17"/>
  <c r="Y742" i="17"/>
  <c r="Y750" i="17"/>
  <c r="Y758" i="17"/>
  <c r="Y766" i="17"/>
  <c r="Y774" i="17"/>
  <c r="Y781" i="17"/>
  <c r="Y787" i="17"/>
  <c r="Y794" i="17"/>
  <c r="Y802" i="17"/>
  <c r="Y808" i="17"/>
  <c r="Y822" i="17"/>
  <c r="Y828" i="17"/>
  <c r="Y835" i="17"/>
  <c r="Y843" i="17"/>
  <c r="Y849" i="17"/>
  <c r="Y857" i="17"/>
  <c r="Y864" i="17"/>
  <c r="Y871" i="17"/>
  <c r="Y885" i="17"/>
  <c r="Y889" i="17"/>
  <c r="Y896" i="17"/>
  <c r="Y909" i="17"/>
  <c r="Y914" i="17"/>
  <c r="Y922" i="17"/>
  <c r="Y934" i="17"/>
  <c r="Y941" i="17"/>
  <c r="Y948" i="17"/>
  <c r="Y953" i="17"/>
  <c r="Y963" i="17"/>
  <c r="Y970" i="17"/>
  <c r="Y977" i="17"/>
  <c r="Y991" i="17"/>
  <c r="Y998" i="17"/>
  <c r="Y1005" i="17"/>
  <c r="Y1010" i="17"/>
  <c r="Y1015" i="17"/>
  <c r="Y1022" i="17"/>
  <c r="Y1029" i="17"/>
  <c r="Y1037" i="17"/>
  <c r="Y1052" i="17"/>
  <c r="Y1060" i="17"/>
  <c r="Y1067" i="17"/>
  <c r="Y1075" i="17"/>
  <c r="Y1089" i="17"/>
  <c r="Y1097" i="17"/>
  <c r="Y1105" i="17"/>
  <c r="Y1113" i="17"/>
  <c r="Y1121" i="17"/>
  <c r="Y1129" i="17"/>
  <c r="Y1136" i="17"/>
  <c r="Y1144" i="17"/>
  <c r="Y1152" i="17"/>
  <c r="Y1159" i="17"/>
  <c r="Y1166" i="17"/>
  <c r="Y1174" i="17"/>
  <c r="Y1182" i="17"/>
  <c r="Y1190" i="17"/>
  <c r="Y1198" i="17"/>
  <c r="Y1213" i="17"/>
  <c r="Y1221" i="17"/>
  <c r="Y1229" i="17"/>
  <c r="Y1237" i="17"/>
  <c r="Y1251" i="17"/>
  <c r="Y1257" i="17"/>
  <c r="Y659" i="17"/>
  <c r="Y667" i="17"/>
  <c r="Y675" i="17"/>
  <c r="Y683" i="17"/>
  <c r="Y691" i="17"/>
  <c r="Y697" i="17"/>
  <c r="Y703" i="17"/>
  <c r="Y711" i="17"/>
  <c r="Y719" i="17"/>
  <c r="Y727" i="17"/>
  <c r="Y735" i="17"/>
  <c r="Y743" i="17"/>
  <c r="Y751" i="17"/>
  <c r="Y759" i="17"/>
  <c r="Y767" i="17"/>
  <c r="Y775" i="17"/>
  <c r="Y782" i="17"/>
  <c r="Y788" i="17"/>
  <c r="Y795" i="17"/>
  <c r="Y803" i="17"/>
  <c r="Y809" i="17"/>
  <c r="Y815" i="17"/>
  <c r="Y823" i="17"/>
  <c r="Y829" i="17"/>
  <c r="Y836" i="17"/>
  <c r="Y850" i="17"/>
  <c r="Y858" i="17"/>
  <c r="Y865" i="17"/>
  <c r="Y872" i="17"/>
  <c r="Y879" i="17"/>
  <c r="Y886" i="17"/>
  <c r="Y890" i="17"/>
  <c r="Y897" i="17"/>
  <c r="Y904" i="17"/>
  <c r="Y915" i="17"/>
  <c r="Y923" i="17"/>
  <c r="Y927" i="17"/>
  <c r="Y942" i="17"/>
  <c r="Y949" i="17"/>
  <c r="Y954" i="17"/>
  <c r="Y958" i="17"/>
  <c r="Y964" i="17"/>
  <c r="Y971" i="17"/>
  <c r="Y978" i="17"/>
  <c r="Y985" i="17"/>
  <c r="Y992" i="17"/>
  <c r="Y999" i="17"/>
  <c r="Y1006" i="17"/>
  <c r="Y1016" i="17"/>
  <c r="Y1023" i="17"/>
  <c r="Y1030" i="17"/>
  <c r="Y1038" i="17"/>
  <c r="Y1045" i="17"/>
  <c r="Y1053" i="17"/>
  <c r="Y1061" i="17"/>
  <c r="Y1068" i="17"/>
  <c r="Y1076" i="17"/>
  <c r="Y1082" i="17"/>
  <c r="Y1090" i="17"/>
  <c r="Y1098" i="17"/>
  <c r="Y1106" i="17"/>
  <c r="Y1114" i="17"/>
  <c r="Y1122" i="17"/>
  <c r="Y1130" i="17"/>
  <c r="Y1137" i="17"/>
  <c r="Y1145" i="17"/>
  <c r="Y1153" i="17"/>
  <c r="Y1167" i="17"/>
  <c r="Y1175" i="17"/>
  <c r="Y1183" i="17"/>
  <c r="Y1191" i="17"/>
  <c r="Y1199" i="17"/>
  <c r="Y1206" i="17"/>
  <c r="Y1214" i="17"/>
  <c r="Y1222" i="17"/>
  <c r="Y1230" i="17"/>
  <c r="Y1238" i="17"/>
  <c r="Y1245" i="17"/>
  <c r="Y1252" i="17"/>
  <c r="Y1258" i="17"/>
  <c r="Y660" i="17"/>
  <c r="Y668" i="17"/>
  <c r="Y676" i="17"/>
  <c r="Y684" i="17"/>
  <c r="Y704" i="17"/>
  <c r="Y712" i="17"/>
  <c r="Y720" i="17"/>
  <c r="Y728" i="17"/>
  <c r="Y736" i="17"/>
  <c r="Y744" i="17"/>
  <c r="Y752" i="17"/>
  <c r="Y760" i="17"/>
  <c r="Y768" i="17"/>
  <c r="Y789" i="17"/>
  <c r="Y796" i="17"/>
  <c r="Y810" i="17"/>
  <c r="Y816" i="17"/>
  <c r="Y830" i="17"/>
  <c r="Y837" i="17"/>
  <c r="Y844" i="17"/>
  <c r="Y851" i="17"/>
  <c r="Y859" i="17"/>
  <c r="Y866" i="17"/>
  <c r="Y873" i="17"/>
  <c r="Y880" i="17"/>
  <c r="Y891" i="17"/>
  <c r="Y898" i="17"/>
  <c r="Y910" i="17"/>
  <c r="Y916" i="17"/>
  <c r="Y928" i="17"/>
  <c r="Y935" i="17"/>
  <c r="Y943" i="17"/>
  <c r="Y950" i="17"/>
  <c r="Y959" i="17"/>
  <c r="Y965" i="17"/>
  <c r="Y972" i="17"/>
  <c r="Y979" i="17"/>
  <c r="Y1011" i="17"/>
  <c r="Y1017" i="17"/>
  <c r="Y1024" i="17"/>
  <c r="Y1031" i="17"/>
  <c r="Y1039" i="17"/>
  <c r="Y1046" i="17"/>
  <c r="Y1054" i="17"/>
  <c r="Y1062" i="17"/>
  <c r="Y1069" i="17"/>
  <c r="Y1077" i="17"/>
  <c r="Y1083" i="17"/>
  <c r="Y1091" i="17"/>
  <c r="Y1099" i="17"/>
  <c r="Y1107" i="17"/>
  <c r="Y1115" i="17"/>
  <c r="Y1123" i="17"/>
  <c r="Y1131" i="17"/>
  <c r="Y1138" i="17"/>
  <c r="Y1146" i="17"/>
  <c r="Y1154" i="17"/>
  <c r="Y1160" i="17"/>
  <c r="Y1168" i="17"/>
  <c r="Y1176" i="17"/>
  <c r="Y1184" i="17"/>
  <c r="Y1192" i="17"/>
  <c r="Y1200" i="17"/>
  <c r="Y1207" i="17"/>
  <c r="Y1215" i="17"/>
  <c r="Y1223" i="17"/>
  <c r="Y1231" i="17"/>
  <c r="Y1239" i="17"/>
  <c r="Y1246" i="17"/>
  <c r="Y1253" i="17"/>
  <c r="Y1259" i="17"/>
  <c r="Y661" i="17"/>
  <c r="Y669" i="17"/>
  <c r="Y677" i="17"/>
  <c r="Y685" i="17"/>
  <c r="Y692" i="17"/>
  <c r="Y705" i="17"/>
  <c r="Y713" i="17"/>
  <c r="Y721" i="17"/>
  <c r="Y729" i="17"/>
  <c r="Y737" i="17"/>
  <c r="Y745" i="17"/>
  <c r="Y753" i="17"/>
  <c r="Y761" i="17"/>
  <c r="Y769" i="17"/>
  <c r="Y776" i="17"/>
  <c r="Y783" i="17"/>
  <c r="Y790" i="17"/>
  <c r="Y797" i="17"/>
  <c r="Y804" i="17"/>
  <c r="Y811" i="17"/>
  <c r="Y817" i="17"/>
  <c r="Y824" i="17"/>
  <c r="Y838" i="17"/>
  <c r="Y845" i="17"/>
  <c r="Y852" i="17"/>
  <c r="Y867" i="17"/>
  <c r="Y874" i="17"/>
  <c r="Y881" i="17"/>
  <c r="Y892" i="17"/>
  <c r="Y899" i="17"/>
  <c r="Y905" i="17"/>
  <c r="Y911" i="17"/>
  <c r="Y917" i="17"/>
  <c r="Y924" i="17"/>
  <c r="Y929" i="17"/>
  <c r="Y936" i="17"/>
  <c r="Y944" i="17"/>
  <c r="Y955" i="17"/>
  <c r="Y960" i="17"/>
  <c r="Y966" i="17"/>
  <c r="Y973" i="17"/>
  <c r="Y980" i="17"/>
  <c r="Y986" i="17"/>
  <c r="Y993" i="17"/>
  <c r="Y1000" i="17"/>
  <c r="Y1012" i="17"/>
  <c r="Y1018" i="17"/>
  <c r="Y1025" i="17"/>
  <c r="Y1032" i="17"/>
  <c r="Y1040" i="17"/>
  <c r="Y1047" i="17"/>
  <c r="Y1055" i="17"/>
  <c r="Y1070" i="17"/>
  <c r="Y1078" i="17"/>
  <c r="Y1084" i="17"/>
  <c r="Y1092" i="17"/>
  <c r="Y1100" i="17"/>
  <c r="Y1108" i="17"/>
  <c r="Y1116" i="17"/>
  <c r="Y1124" i="17"/>
  <c r="Y1132" i="17"/>
  <c r="Y1139" i="17"/>
  <c r="Y1147" i="17"/>
  <c r="Y1161" i="17"/>
  <c r="Y1169" i="17"/>
  <c r="Y1177" i="17"/>
  <c r="Y1185" i="17"/>
  <c r="Y1193" i="17"/>
  <c r="Y1201" i="17"/>
  <c r="Y1208" i="17"/>
  <c r="Y1216" i="17"/>
  <c r="Y1224" i="17"/>
  <c r="Y1232" i="17"/>
  <c r="Y1240" i="17"/>
  <c r="Y1247" i="17"/>
  <c r="Y1254" i="17"/>
  <c r="Y1260" i="17"/>
  <c r="Y1261" i="17"/>
  <c r="Y1268" i="17"/>
  <c r="Y1276" i="17"/>
  <c r="Y1284" i="17"/>
  <c r="Y1292" i="17"/>
  <c r="Y1300" i="17"/>
  <c r="Y1308" i="17"/>
  <c r="Y1316" i="17"/>
  <c r="Y1324" i="17"/>
  <c r="Y1332" i="17"/>
  <c r="Y1339" i="17"/>
  <c r="Y1346" i="17"/>
  <c r="Y1352" i="17"/>
  <c r="Y1359" i="17"/>
  <c r="Y1367" i="17"/>
  <c r="Y1375" i="17"/>
  <c r="Y1383" i="17"/>
  <c r="Y1391" i="17"/>
  <c r="Y1399" i="17"/>
  <c r="Y1407" i="17"/>
  <c r="Y1415" i="17"/>
  <c r="Y1429" i="17"/>
  <c r="Y1437" i="17"/>
  <c r="Y1444" i="17"/>
  <c r="Y1452" i="17"/>
  <c r="Y1459" i="17"/>
  <c r="Y1466" i="17"/>
  <c r="Y1474" i="17"/>
  <c r="Y1482" i="17"/>
  <c r="Y1490" i="17"/>
  <c r="Y1498" i="17"/>
  <c r="Y1506" i="17"/>
  <c r="Y1512" i="17"/>
  <c r="Y1526" i="17"/>
  <c r="Y1534" i="17"/>
  <c r="Y1542" i="17"/>
  <c r="Y1550" i="17"/>
  <c r="Y1558" i="17"/>
  <c r="Y1566" i="17"/>
  <c r="Y1574" i="17"/>
  <c r="Y1582" i="17"/>
  <c r="Y1590" i="17"/>
  <c r="Y1606" i="17"/>
  <c r="Y1613" i="17"/>
  <c r="Y1627" i="17"/>
  <c r="Y1633" i="17"/>
  <c r="Y1641" i="17"/>
  <c r="Y1649" i="17"/>
  <c r="Y1657" i="17"/>
  <c r="Y1665" i="17"/>
  <c r="Y1673" i="17"/>
  <c r="Y1681" i="17"/>
  <c r="Y1689" i="17"/>
  <c r="Y1697" i="17"/>
  <c r="Y1705" i="17"/>
  <c r="Y1712" i="17"/>
  <c r="Y1725" i="17"/>
  <c r="Y1732" i="17"/>
  <c r="Y1747" i="17"/>
  <c r="Y1755" i="17"/>
  <c r="Y1763" i="17"/>
  <c r="Y1771" i="17"/>
  <c r="Y1779" i="17"/>
  <c r="Y1787" i="17"/>
  <c r="Y1795" i="17"/>
  <c r="Y1802" i="17"/>
  <c r="Y1809" i="17"/>
  <c r="Y1817" i="17"/>
  <c r="Y1825" i="17"/>
  <c r="Y1832" i="17"/>
  <c r="Y1840" i="17"/>
  <c r="Y1846" i="17"/>
  <c r="Y1859" i="17"/>
  <c r="Y1870" i="17"/>
  <c r="Y1884" i="17"/>
  <c r="Y1891" i="17"/>
  <c r="Y1896" i="17"/>
  <c r="Y1262" i="17"/>
  <c r="Y1269" i="17"/>
  <c r="Y1277" i="17"/>
  <c r="Y1285" i="17"/>
  <c r="Y1293" i="17"/>
  <c r="Y1301" i="17"/>
  <c r="Y1309" i="17"/>
  <c r="Y1317" i="17"/>
  <c r="Y1325" i="17"/>
  <c r="Y1340" i="17"/>
  <c r="Y1347" i="17"/>
  <c r="Y1353" i="17"/>
  <c r="Y1360" i="17"/>
  <c r="Y1368" i="17"/>
  <c r="Y1376" i="17"/>
  <c r="Y1384" i="17"/>
  <c r="Y1392" i="17"/>
  <c r="Y1400" i="17"/>
  <c r="Y1408" i="17"/>
  <c r="Y1416" i="17"/>
  <c r="Y1422" i="17"/>
  <c r="Y1430" i="17"/>
  <c r="Y1438" i="17"/>
  <c r="Y1445" i="17"/>
  <c r="Y1453" i="17"/>
  <c r="Y1460" i="17"/>
  <c r="Y1467" i="17"/>
  <c r="Y1475" i="17"/>
  <c r="Y1483" i="17"/>
  <c r="Y1491" i="17"/>
  <c r="Y1499" i="17"/>
  <c r="Y1507" i="17"/>
  <c r="Y1513" i="17"/>
  <c r="Y1519" i="17"/>
  <c r="Y1527" i="17"/>
  <c r="Y1535" i="17"/>
  <c r="Y1543" i="17"/>
  <c r="Y1551" i="17"/>
  <c r="Y1559" i="17"/>
  <c r="Y1567" i="17"/>
  <c r="Y1575" i="17"/>
  <c r="Y1583" i="17"/>
  <c r="Y1591" i="17"/>
  <c r="Y1599" i="17"/>
  <c r="Y1607" i="17"/>
  <c r="Y1614" i="17"/>
  <c r="Y1620" i="17"/>
  <c r="Y1634" i="17"/>
  <c r="Y1642" i="17"/>
  <c r="Y1650" i="17"/>
  <c r="Y1658" i="17"/>
  <c r="Y1666" i="17"/>
  <c r="Y1674" i="17"/>
  <c r="Y1682" i="17"/>
  <c r="Y1690" i="17"/>
  <c r="Y1698" i="17"/>
  <c r="Y1706" i="17"/>
  <c r="Y1713" i="17"/>
  <c r="Y1719" i="17"/>
  <c r="Y1726" i="17"/>
  <c r="Y1733" i="17"/>
  <c r="Y1740" i="17"/>
  <c r="Y1748" i="17"/>
  <c r="Y1756" i="17"/>
  <c r="Y1764" i="17"/>
  <c r="Y1772" i="17"/>
  <c r="Y1780" i="17"/>
  <c r="Y1788" i="17"/>
  <c r="Y1796" i="17"/>
  <c r="Y1803" i="17"/>
  <c r="Y1810" i="17"/>
  <c r="Y1818" i="17"/>
  <c r="Y1826" i="17"/>
  <c r="Y1833" i="17"/>
  <c r="Y1847" i="17"/>
  <c r="Y1853" i="17"/>
  <c r="Y1871" i="17"/>
  <c r="Y1877" i="17"/>
  <c r="Y1885" i="17"/>
  <c r="Y1892" i="17"/>
  <c r="Y1897" i="17"/>
  <c r="Y1270" i="17"/>
  <c r="Y1278" i="17"/>
  <c r="Y1286" i="17"/>
  <c r="Y1294" i="17"/>
  <c r="Y1302" i="17"/>
  <c r="Y1310" i="17"/>
  <c r="Y1318" i="17"/>
  <c r="Y1326" i="17"/>
  <c r="Y1333" i="17"/>
  <c r="Y1341" i="17"/>
  <c r="Y1354" i="17"/>
  <c r="Y1361" i="17"/>
  <c r="Y1369" i="17"/>
  <c r="Y1377" i="17"/>
  <c r="Y1385" i="17"/>
  <c r="Y1393" i="17"/>
  <c r="Y1401" i="17"/>
  <c r="Y1409" i="17"/>
  <c r="Y1417" i="17"/>
  <c r="Y1423" i="17"/>
  <c r="Y1431" i="17"/>
  <c r="Y1439" i="17"/>
  <c r="Y1446" i="17"/>
  <c r="Y1454" i="17"/>
  <c r="Y1461" i="17"/>
  <c r="Y1468" i="17"/>
  <c r="Y1476" i="17"/>
  <c r="Y1484" i="17"/>
  <c r="Y1492" i="17"/>
  <c r="Y1500" i="17"/>
  <c r="Y1514" i="17"/>
  <c r="Y1520" i="17"/>
  <c r="Y1528" i="17"/>
  <c r="Y1536" i="17"/>
  <c r="Y1544" i="17"/>
  <c r="Y1552" i="17"/>
  <c r="Y1560" i="17"/>
  <c r="Y1568" i="17"/>
  <c r="Y1576" i="17"/>
  <c r="Y1584" i="17"/>
  <c r="Y1592" i="17"/>
  <c r="Y1600" i="17"/>
  <c r="Y1608" i="17"/>
  <c r="Y1615" i="17"/>
  <c r="Y1621" i="17"/>
  <c r="Y1628" i="17"/>
  <c r="Y1635" i="17"/>
  <c r="Y1643" i="17"/>
  <c r="Y1651" i="17"/>
  <c r="Y1659" i="17"/>
  <c r="Y1667" i="17"/>
  <c r="Y1675" i="17"/>
  <c r="Y1683" i="17"/>
  <c r="Y1691" i="17"/>
  <c r="Y1699" i="17"/>
  <c r="Y1707" i="17"/>
  <c r="Y1714" i="17"/>
  <c r="Y1720" i="17"/>
  <c r="Y1727" i="17"/>
  <c r="Y1734" i="17"/>
  <c r="Y1741" i="17"/>
  <c r="Y1749" i="17"/>
  <c r="Y1757" i="17"/>
  <c r="Y1765" i="17"/>
  <c r="Y1773" i="17"/>
  <c r="Y1781" i="17"/>
  <c r="Y1789" i="17"/>
  <c r="Y1797" i="17"/>
  <c r="Y1811" i="17"/>
  <c r="Y1819" i="17"/>
  <c r="Y1827" i="17"/>
  <c r="Y1834" i="17"/>
  <c r="Y1841" i="17"/>
  <c r="Y1854" i="17"/>
  <c r="Y1860" i="17"/>
  <c r="Y1865" i="17"/>
  <c r="Y1872" i="17"/>
  <c r="Y1878" i="17"/>
  <c r="Y1886" i="17"/>
  <c r="Y1893" i="17"/>
  <c r="Y1263" i="17"/>
  <c r="Y1271" i="17"/>
  <c r="Y1279" i="17"/>
  <c r="Y1287" i="17"/>
  <c r="Y1295" i="17"/>
  <c r="Y1303" i="17"/>
  <c r="Y1311" i="17"/>
  <c r="Y1319" i="17"/>
  <c r="Y1327" i="17"/>
  <c r="Y1334" i="17"/>
  <c r="Y1348" i="17"/>
  <c r="Y1355" i="17"/>
  <c r="Y1362" i="17"/>
  <c r="Y1370" i="17"/>
  <c r="Y1378" i="17"/>
  <c r="Y1386" i="17"/>
  <c r="Y1394" i="17"/>
  <c r="Y1402" i="17"/>
  <c r="Y1410" i="17"/>
  <c r="Y1418" i="17"/>
  <c r="Y1424" i="17"/>
  <c r="Y1432" i="17"/>
  <c r="Y1447" i="17"/>
  <c r="Y1462" i="17"/>
  <c r="Y1469" i="17"/>
  <c r="Y1477" i="17"/>
  <c r="Y1485" i="17"/>
  <c r="Y1493" i="17"/>
  <c r="Y1501" i="17"/>
  <c r="Y1508" i="17"/>
  <c r="Y1515" i="17"/>
  <c r="Y1521" i="17"/>
  <c r="Y1529" i="17"/>
  <c r="Y1537" i="17"/>
  <c r="Y1545" i="17"/>
  <c r="Y1553" i="17"/>
  <c r="Y1561" i="17"/>
  <c r="Y1569" i="17"/>
  <c r="Y1577" i="17"/>
  <c r="Y1585" i="17"/>
  <c r="Y1593" i="17"/>
  <c r="Y1601" i="17"/>
  <c r="Y1609" i="17"/>
  <c r="Y1616" i="17"/>
  <c r="Y1622" i="17"/>
  <c r="Y1629" i="17"/>
  <c r="Y1636" i="17"/>
  <c r="Y1644" i="17"/>
  <c r="Y1652" i="17"/>
  <c r="Y1660" i="17"/>
  <c r="Y1668" i="17"/>
  <c r="Y1676" i="17"/>
  <c r="Y1684" i="17"/>
  <c r="Y1692" i="17"/>
  <c r="Y1700" i="17"/>
  <c r="Y1708" i="17"/>
  <c r="Y1715" i="17"/>
  <c r="Y1721" i="17"/>
  <c r="Y1728" i="17"/>
  <c r="Y1735" i="17"/>
  <c r="Y1742" i="17"/>
  <c r="Y1750" i="17"/>
  <c r="Y1758" i="17"/>
  <c r="Y1766" i="17"/>
  <c r="Y1774" i="17"/>
  <c r="Y1782" i="17"/>
  <c r="Y1790" i="17"/>
  <c r="Y1798" i="17"/>
  <c r="Y1804" i="17"/>
  <c r="Y1812" i="17"/>
  <c r="Y1820" i="17"/>
  <c r="Y1828" i="17"/>
  <c r="Y1835" i="17"/>
  <c r="Y1842" i="17"/>
  <c r="Y1848" i="17"/>
  <c r="Y1855" i="17"/>
  <c r="Y1866" i="17"/>
  <c r="Y1879" i="17"/>
  <c r="Y1887" i="17"/>
  <c r="Y1894" i="17"/>
  <c r="Y1264" i="17"/>
  <c r="Y1272" i="17"/>
  <c r="Y1280" i="17"/>
  <c r="Y1288" i="17"/>
  <c r="Y1296" i="17"/>
  <c r="Y1304" i="17"/>
  <c r="Y1312" i="17"/>
  <c r="Y1320" i="17"/>
  <c r="Y1328" i="17"/>
  <c r="Y1335" i="17"/>
  <c r="Y1342" i="17"/>
  <c r="Y1349" i="17"/>
  <c r="Y1363" i="17"/>
  <c r="Y1371" i="17"/>
  <c r="Y1379" i="17"/>
  <c r="Y1387" i="17"/>
  <c r="Y1395" i="17"/>
  <c r="Y1403" i="17"/>
  <c r="Y1411" i="17"/>
  <c r="Y1419" i="17"/>
  <c r="Y1425" i="17"/>
  <c r="Y1433" i="17"/>
  <c r="Y1440" i="17"/>
  <c r="Y1448" i="17"/>
  <c r="Y1455" i="17"/>
  <c r="Y1470" i="17"/>
  <c r="Y1478" i="17"/>
  <c r="Y1486" i="17"/>
  <c r="Y1494" i="17"/>
  <c r="Y1502" i="17"/>
  <c r="Y1509" i="17"/>
  <c r="Y1516" i="17"/>
  <c r="Y1522" i="17"/>
  <c r="Y1530" i="17"/>
  <c r="Y1538" i="17"/>
  <c r="Y1546" i="17"/>
  <c r="Y1554" i="17"/>
  <c r="Y1562" i="17"/>
  <c r="Y1570" i="17"/>
  <c r="Y1578" i="17"/>
  <c r="Y1586" i="17"/>
  <c r="Y1594" i="17"/>
  <c r="Y1602" i="17"/>
  <c r="Y1617" i="17"/>
  <c r="Y1623" i="17"/>
  <c r="Y1637" i="17"/>
  <c r="Y1645" i="17"/>
  <c r="Y1653" i="17"/>
  <c r="Y1661" i="17"/>
  <c r="Y1669" i="17"/>
  <c r="Y1677" i="17"/>
  <c r="Y1685" i="17"/>
  <c r="Y1693" i="17"/>
  <c r="Y1701" i="17"/>
  <c r="Y1709" i="17"/>
  <c r="Y1716" i="17"/>
  <c r="Y1722" i="17"/>
  <c r="Y1729" i="17"/>
  <c r="Y1736" i="17"/>
  <c r="Y1743" i="17"/>
  <c r="Y1751" i="17"/>
  <c r="Y1759" i="17"/>
  <c r="Y1767" i="17"/>
  <c r="Y1775" i="17"/>
  <c r="Y1783" i="17"/>
  <c r="Y1791" i="17"/>
  <c r="Y1799" i="17"/>
  <c r="Y1805" i="17"/>
  <c r="Y1813" i="17"/>
  <c r="Y1821" i="17"/>
  <c r="Y1836" i="17"/>
  <c r="Y1843" i="17"/>
  <c r="Y1849" i="17"/>
  <c r="Y1856" i="17"/>
  <c r="Y1861" i="17"/>
  <c r="Y1867" i="17"/>
  <c r="Y1873" i="17"/>
  <c r="Y1880" i="17"/>
  <c r="Y1895" i="17"/>
  <c r="Y1265" i="17"/>
  <c r="Y1273" i="17"/>
  <c r="Y1281" i="17"/>
  <c r="Y1289" i="17"/>
  <c r="Y1297" i="17"/>
  <c r="Y1305" i="17"/>
  <c r="Y1313" i="17"/>
  <c r="Y1321" i="17"/>
  <c r="Y1329" i="17"/>
  <c r="Y1336" i="17"/>
  <c r="Y1343" i="17"/>
  <c r="Y1356" i="17"/>
  <c r="Y1364" i="17"/>
  <c r="Y1372" i="17"/>
  <c r="Y1380" i="17"/>
  <c r="Y1388" i="17"/>
  <c r="Y1396" i="17"/>
  <c r="Y1404" i="17"/>
  <c r="Y1412" i="17"/>
  <c r="Y1426" i="17"/>
  <c r="Y1434" i="17"/>
  <c r="Y1441" i="17"/>
  <c r="Y1449" i="17"/>
  <c r="Y1456" i="17"/>
  <c r="Y1463" i="17"/>
  <c r="Y1471" i="17"/>
  <c r="Y1479" i="17"/>
  <c r="Y1487" i="17"/>
  <c r="Y1495" i="17"/>
  <c r="Y1503" i="17"/>
  <c r="Y1510" i="17"/>
  <c r="Y1523" i="17"/>
  <c r="Y1531" i="17"/>
  <c r="Y1539" i="17"/>
  <c r="Y1547" i="17"/>
  <c r="Y1555" i="17"/>
  <c r="Y1563" i="17"/>
  <c r="Y1571" i="17"/>
  <c r="Y1579" i="17"/>
  <c r="Y1587" i="17"/>
  <c r="Y1595" i="17"/>
  <c r="Y1603" i="17"/>
  <c r="Y1610" i="17"/>
  <c r="Y1618" i="17"/>
  <c r="Y1624" i="17"/>
  <c r="Y1630" i="17"/>
  <c r="Y1638" i="17"/>
  <c r="Y1646" i="17"/>
  <c r="Y1654" i="17"/>
  <c r="Y1662" i="17"/>
  <c r="Y1670" i="17"/>
  <c r="Y1678" i="17"/>
  <c r="Y1686" i="17"/>
  <c r="Y1694" i="17"/>
  <c r="Y1702" i="17"/>
  <c r="Y1717" i="17"/>
  <c r="Y1737" i="17"/>
  <c r="Y1744" i="17"/>
  <c r="Y1752" i="17"/>
  <c r="Y1760" i="17"/>
  <c r="Y1768" i="17"/>
  <c r="Y1776" i="17"/>
  <c r="Y1784" i="17"/>
  <c r="Y1792" i="17"/>
  <c r="Y1806" i="17"/>
  <c r="Y1814" i="17"/>
  <c r="Y1822" i="17"/>
  <c r="Y1829" i="17"/>
  <c r="Y1837" i="17"/>
  <c r="Y1850" i="17"/>
  <c r="Y1857" i="17"/>
  <c r="Y1862" i="17"/>
  <c r="Y1874" i="17"/>
  <c r="Y1881" i="17"/>
  <c r="Y1888" i="17"/>
  <c r="Y1266" i="17"/>
  <c r="Y1274" i="17"/>
  <c r="Y1282" i="17"/>
  <c r="Y1290" i="17"/>
  <c r="Y1298" i="17"/>
  <c r="Y1306" i="17"/>
  <c r="Y1314" i="17"/>
  <c r="Y1322" i="17"/>
  <c r="Y1330" i="17"/>
  <c r="Y1337" i="17"/>
  <c r="Y1344" i="17"/>
  <c r="Y1350" i="17"/>
  <c r="Y1357" i="17"/>
  <c r="Y1365" i="17"/>
  <c r="Y1373" i="17"/>
  <c r="Y1381" i="17"/>
  <c r="Y1389" i="17"/>
  <c r="Y1397" i="17"/>
  <c r="Y1405" i="17"/>
  <c r="Y1413" i="17"/>
  <c r="Y1420" i="17"/>
  <c r="Y1427" i="17"/>
  <c r="Y1435" i="17"/>
  <c r="Y1442" i="17"/>
  <c r="Y1450" i="17"/>
  <c r="Y1457" i="17"/>
  <c r="Y1464" i="17"/>
  <c r="Y1472" i="17"/>
  <c r="Y1480" i="17"/>
  <c r="Y1488" i="17"/>
  <c r="Y1496" i="17"/>
  <c r="Y1504" i="17"/>
  <c r="Y1511" i="17"/>
  <c r="Y1517" i="17"/>
  <c r="Y1524" i="17"/>
  <c r="Y1532" i="17"/>
  <c r="Y1540" i="17"/>
  <c r="Y1548" i="17"/>
  <c r="Y1556" i="17"/>
  <c r="Y1564" i="17"/>
  <c r="Y1572" i="17"/>
  <c r="Y1580" i="17"/>
  <c r="Y1588" i="17"/>
  <c r="Y1596" i="17"/>
  <c r="Y1604" i="17"/>
  <c r="Y1611" i="17"/>
  <c r="Y1625" i="17"/>
  <c r="Y1631" i="17"/>
  <c r="Y1639" i="17"/>
  <c r="Y1647" i="17"/>
  <c r="Y1655" i="17"/>
  <c r="Y1663" i="17"/>
  <c r="Y1671" i="17"/>
  <c r="Y1679" i="17"/>
  <c r="Y1687" i="17"/>
  <c r="Y1695" i="17"/>
  <c r="Y1703" i="17"/>
  <c r="Y1710" i="17"/>
  <c r="Y1718" i="17"/>
  <c r="Y1723" i="17"/>
  <c r="Y1730" i="17"/>
  <c r="Y1738" i="17"/>
  <c r="Y1745" i="17"/>
  <c r="Y1753" i="17"/>
  <c r="Y1761" i="17"/>
  <c r="Y1769" i="17"/>
  <c r="Y1777" i="17"/>
  <c r="Y1785" i="17"/>
  <c r="Y1793" i="17"/>
  <c r="Y1800" i="17"/>
  <c r="Y1807" i="17"/>
  <c r="Y1815" i="17"/>
  <c r="Y1823" i="17"/>
  <c r="Y1830" i="17"/>
  <c r="Y1838" i="17"/>
  <c r="Y1844" i="17"/>
  <c r="Y1851" i="17"/>
  <c r="Y1858" i="17"/>
  <c r="Y1863" i="17"/>
  <c r="Y1868" i="17"/>
  <c r="Y1875" i="17"/>
  <c r="Y1882" i="17"/>
  <c r="Y1889" i="17"/>
  <c r="Y1267" i="17"/>
  <c r="Y1275" i="17"/>
  <c r="Y1283" i="17"/>
  <c r="Y1291" i="17"/>
  <c r="Y1299" i="17"/>
  <c r="Y1307" i="17"/>
  <c r="Y1315" i="17"/>
  <c r="Y1323" i="17"/>
  <c r="Y1331" i="17"/>
  <c r="Y1338" i="17"/>
  <c r="Y1345" i="17"/>
  <c r="Y1351" i="17"/>
  <c r="Y1358" i="17"/>
  <c r="Y1366" i="17"/>
  <c r="Y1374" i="17"/>
  <c r="Y1382" i="17"/>
  <c r="Y1390" i="17"/>
  <c r="Y1398" i="17"/>
  <c r="Y1406" i="17"/>
  <c r="Y1414" i="17"/>
  <c r="Y1421" i="17"/>
  <c r="Y1428" i="17"/>
  <c r="Y1436" i="17"/>
  <c r="Y1443" i="17"/>
  <c r="Y1451" i="17"/>
  <c r="Y1458" i="17"/>
  <c r="Y1465" i="17"/>
  <c r="Y1473" i="17"/>
  <c r="Y1481" i="17"/>
  <c r="Y1489" i="17"/>
  <c r="Y1497" i="17"/>
  <c r="Y1505" i="17"/>
  <c r="Y1518" i="17"/>
  <c r="Y1525" i="17"/>
  <c r="Y1533" i="17"/>
  <c r="Y1541" i="17"/>
  <c r="Y1549" i="17"/>
  <c r="Y1557" i="17"/>
  <c r="Y1565" i="17"/>
  <c r="Y1573" i="17"/>
  <c r="Y1581" i="17"/>
  <c r="Y1589" i="17"/>
  <c r="Y1597" i="17"/>
  <c r="Y1605" i="17"/>
  <c r="Y1612" i="17"/>
  <c r="Y1619" i="17"/>
  <c r="Y1626" i="17"/>
  <c r="Y1632" i="17"/>
  <c r="Y1640" i="17"/>
  <c r="Y1648" i="17"/>
  <c r="Y1656" i="17"/>
  <c r="Y1664" i="17"/>
  <c r="Y1672" i="17"/>
  <c r="Y1680" i="17"/>
  <c r="Y1688" i="17"/>
  <c r="Y1696" i="17"/>
  <c r="Y1704" i="17"/>
  <c r="Y1711" i="17"/>
  <c r="Y1724" i="17"/>
  <c r="Y1731" i="17"/>
  <c r="Y1739" i="17"/>
  <c r="Y1746" i="17"/>
  <c r="Y1754" i="17"/>
  <c r="Y1762" i="17"/>
  <c r="Y1770" i="17"/>
  <c r="Y1778" i="17"/>
  <c r="Y1786" i="17"/>
  <c r="Y1794" i="17"/>
  <c r="Y1801" i="17"/>
  <c r="Y1808" i="17"/>
  <c r="Y1816" i="17"/>
  <c r="Y1824" i="17"/>
  <c r="Y1831" i="17"/>
  <c r="Y1839" i="17"/>
  <c r="Y1845" i="17"/>
  <c r="Y1852" i="17"/>
  <c r="Y1864" i="17"/>
  <c r="Y1869" i="17"/>
  <c r="Y1876" i="17"/>
  <c r="Y1883" i="17"/>
  <c r="Y1890" i="17"/>
  <c r="Y1898" i="17"/>
  <c r="Y1905" i="17"/>
  <c r="Y1912" i="17"/>
  <c r="Y1919" i="17"/>
  <c r="Y1927" i="17"/>
  <c r="Y1934" i="17"/>
  <c r="Y1942" i="17"/>
  <c r="Y1950" i="17"/>
  <c r="Y1958" i="17"/>
  <c r="Y1965" i="17"/>
  <c r="Y1971" i="17"/>
  <c r="Y1997" i="17"/>
  <c r="Y2002" i="17"/>
  <c r="Y2007" i="17"/>
  <c r="Y2018" i="17"/>
  <c r="Y2024" i="17"/>
  <c r="Y2031" i="17"/>
  <c r="Y2039" i="17"/>
  <c r="Y2046" i="17"/>
  <c r="Y2061" i="17"/>
  <c r="Y2069" i="17"/>
  <c r="Y2077" i="17"/>
  <c r="Y2085" i="17"/>
  <c r="Y2093" i="17"/>
  <c r="Y2101" i="17"/>
  <c r="Y2107" i="17"/>
  <c r="Y2115" i="17"/>
  <c r="Y2123" i="17"/>
  <c r="Y2130" i="17"/>
  <c r="Y2138" i="17"/>
  <c r="Y2146" i="17"/>
  <c r="Y2154" i="17"/>
  <c r="Y2162" i="17"/>
  <c r="Y2176" i="17"/>
  <c r="Y2183" i="17"/>
  <c r="Y2196" i="17"/>
  <c r="Y2203" i="17"/>
  <c r="Y2211" i="17"/>
  <c r="Y2219" i="17"/>
  <c r="Y2227" i="17"/>
  <c r="Y2235" i="17"/>
  <c r="Y2243" i="17"/>
  <c r="Y2251" i="17"/>
  <c r="Y2259" i="17"/>
  <c r="Y2267" i="17"/>
  <c r="Y2273" i="17"/>
  <c r="Y2280" i="17"/>
  <c r="Y2285" i="17"/>
  <c r="Y2293" i="17"/>
  <c r="Y2301" i="17"/>
  <c r="Y2309" i="17"/>
  <c r="Y2317" i="17"/>
  <c r="Y2325" i="17"/>
  <c r="Y2333" i="17"/>
  <c r="Y2341" i="17"/>
  <c r="Y2349" i="17"/>
  <c r="Y2357" i="17"/>
  <c r="Y2364" i="17"/>
  <c r="Y2371" i="17"/>
  <c r="Y2378" i="17"/>
  <c r="Y2385" i="17"/>
  <c r="Y2393" i="17"/>
  <c r="Y2401" i="17"/>
  <c r="Y2409" i="17"/>
  <c r="Y2417" i="17"/>
  <c r="Y2425" i="17"/>
  <c r="Y2433" i="17"/>
  <c r="Y2441" i="17"/>
  <c r="Y2449" i="17"/>
  <c r="Y2457" i="17"/>
  <c r="Y2464" i="17"/>
  <c r="Y2471" i="17"/>
  <c r="Y2477" i="17"/>
  <c r="Y2485" i="17"/>
  <c r="Y2493" i="17"/>
  <c r="Y2501" i="17"/>
  <c r="Y2509" i="17"/>
  <c r="Y2517" i="17"/>
  <c r="Y2525" i="17"/>
  <c r="Y1899" i="17"/>
  <c r="Y1906" i="17"/>
  <c r="Y1913" i="17"/>
  <c r="Y1920" i="17"/>
  <c r="Y1935" i="17"/>
  <c r="Y1943" i="17"/>
  <c r="Y1951" i="17"/>
  <c r="Y1966" i="17"/>
  <c r="Y1972" i="17"/>
  <c r="Y1978" i="17"/>
  <c r="Y1985" i="17"/>
  <c r="Y1991" i="17"/>
  <c r="Y2003" i="17"/>
  <c r="Y2008" i="17"/>
  <c r="Y2019" i="17"/>
  <c r="Y2032" i="17"/>
  <c r="Y2040" i="17"/>
  <c r="Y2047" i="17"/>
  <c r="Y2054" i="17"/>
  <c r="Y2062" i="17"/>
  <c r="Y2070" i="17"/>
  <c r="Y2078" i="17"/>
  <c r="Y2086" i="17"/>
  <c r="Y2094" i="17"/>
  <c r="Y2102" i="17"/>
  <c r="Y2108" i="17"/>
  <c r="Y2116" i="17"/>
  <c r="Y2124" i="17"/>
  <c r="Y2131" i="17"/>
  <c r="Y2139" i="17"/>
  <c r="Y2147" i="17"/>
  <c r="Y2155" i="17"/>
  <c r="Y2163" i="17"/>
  <c r="Y2170" i="17"/>
  <c r="Y2177" i="17"/>
  <c r="Y2184" i="17"/>
  <c r="Y2191" i="17"/>
  <c r="Y2197" i="17"/>
  <c r="Y2204" i="17"/>
  <c r="Y2212" i="17"/>
  <c r="Y2220" i="17"/>
  <c r="Y2228" i="17"/>
  <c r="Y2236" i="17"/>
  <c r="Y2244" i="17"/>
  <c r="Y2252" i="17"/>
  <c r="Y2260" i="17"/>
  <c r="Y2268" i="17"/>
  <c r="Y2274" i="17"/>
  <c r="Y2281" i="17"/>
  <c r="Y2286" i="17"/>
  <c r="Y2294" i="17"/>
  <c r="Y2302" i="17"/>
  <c r="Y2310" i="17"/>
  <c r="Y2318" i="17"/>
  <c r="Y2326" i="17"/>
  <c r="Y2334" i="17"/>
  <c r="Y2342" i="17"/>
  <c r="Y2350" i="17"/>
  <c r="Y2358" i="17"/>
  <c r="Y2365" i="17"/>
  <c r="Y2372" i="17"/>
  <c r="Y2379" i="17"/>
  <c r="Y2386" i="17"/>
  <c r="Y2394" i="17"/>
  <c r="Y2402" i="17"/>
  <c r="Y2410" i="17"/>
  <c r="Y2418" i="17"/>
  <c r="Y2426" i="17"/>
  <c r="Y2434" i="17"/>
  <c r="Y2442" i="17"/>
  <c r="Y2450" i="17"/>
  <c r="Y2458" i="17"/>
  <c r="Y2465" i="17"/>
  <c r="Y2478" i="17"/>
  <c r="Y2486" i="17"/>
  <c r="Y2494" i="17"/>
  <c r="Y2502" i="17"/>
  <c r="Y2510" i="17"/>
  <c r="Y2518" i="17"/>
  <c r="Y2526" i="17"/>
  <c r="Y1900" i="17"/>
  <c r="Y1921" i="17"/>
  <c r="Y1928" i="17"/>
  <c r="Y1936" i="17"/>
  <c r="Y1944" i="17"/>
  <c r="Y1952" i="17"/>
  <c r="Y1959" i="17"/>
  <c r="Y1967" i="17"/>
  <c r="Y1973" i="17"/>
  <c r="Y1979" i="17"/>
  <c r="Y1986" i="17"/>
  <c r="Y1992" i="17"/>
  <c r="Y1998" i="17"/>
  <c r="Y2009" i="17"/>
  <c r="Y2025" i="17"/>
  <c r="Y2033" i="17"/>
  <c r="Y2041" i="17"/>
  <c r="Y2048" i="17"/>
  <c r="Y2055" i="17"/>
  <c r="Y2063" i="17"/>
  <c r="Y2071" i="17"/>
  <c r="Y2079" i="17"/>
  <c r="Y2087" i="17"/>
  <c r="Y2095" i="17"/>
  <c r="Y2103" i="17"/>
  <c r="Y2109" i="17"/>
  <c r="Y2117" i="17"/>
  <c r="Y2125" i="17"/>
  <c r="Y2132" i="17"/>
  <c r="Y2140" i="17"/>
  <c r="Y2148" i="17"/>
  <c r="Y2156" i="17"/>
  <c r="Y2164" i="17"/>
  <c r="Y2171" i="17"/>
  <c r="Y2178" i="17"/>
  <c r="Y2185" i="17"/>
  <c r="Y2192" i="17"/>
  <c r="Y2198" i="17"/>
  <c r="Y2205" i="17"/>
  <c r="Y2213" i="17"/>
  <c r="Y2221" i="17"/>
  <c r="Y2229" i="17"/>
  <c r="Y2237" i="17"/>
  <c r="Y2245" i="17"/>
  <c r="Y2253" i="17"/>
  <c r="Y2261" i="17"/>
  <c r="Y2269" i="17"/>
  <c r="Y2275" i="17"/>
  <c r="Y2282" i="17"/>
  <c r="Y2287" i="17"/>
  <c r="Y2295" i="17"/>
  <c r="Y2303" i="17"/>
  <c r="Y2311" i="17"/>
  <c r="Y2319" i="17"/>
  <c r="Y2327" i="17"/>
  <c r="Y2335" i="17"/>
  <c r="Y2343" i="17"/>
  <c r="Y2351" i="17"/>
  <c r="Y2366" i="17"/>
  <c r="Y2373" i="17"/>
  <c r="Y2380" i="17"/>
  <c r="Y2387" i="17"/>
  <c r="Y2395" i="17"/>
  <c r="Y2403" i="17"/>
  <c r="Y2411" i="17"/>
  <c r="Y2419" i="17"/>
  <c r="Y2427" i="17"/>
  <c r="Y2435" i="17"/>
  <c r="Y2443" i="17"/>
  <c r="Y2451" i="17"/>
  <c r="Y2459" i="17"/>
  <c r="Y2466" i="17"/>
  <c r="Y2472" i="17"/>
  <c r="Y2479" i="17"/>
  <c r="Y2487" i="17"/>
  <c r="Y2495" i="17"/>
  <c r="Y2503" i="17"/>
  <c r="Y2511" i="17"/>
  <c r="Y2519" i="17"/>
  <c r="Y2527" i="17"/>
  <c r="Y1901" i="17"/>
  <c r="Y1907" i="17"/>
  <c r="Y1914" i="17"/>
  <c r="Y1922" i="17"/>
  <c r="Y1929" i="17"/>
  <c r="Y1937" i="17"/>
  <c r="Y1945" i="17"/>
  <c r="Y1953" i="17"/>
  <c r="Y1960" i="17"/>
  <c r="Y1968" i="17"/>
  <c r="Y1980" i="17"/>
  <c r="Y1987" i="17"/>
  <c r="Y1993" i="17"/>
  <c r="Y2013" i="17"/>
  <c r="Y2020" i="17"/>
  <c r="Y2026" i="17"/>
  <c r="Y2034" i="17"/>
  <c r="Y2049" i="17"/>
  <c r="Y2056" i="17"/>
  <c r="Y2064" i="17"/>
  <c r="Y2072" i="17"/>
  <c r="Y2080" i="17"/>
  <c r="Y2088" i="17"/>
  <c r="Y2096" i="17"/>
  <c r="Y2110" i="17"/>
  <c r="Y2118" i="17"/>
  <c r="Y2126" i="17"/>
  <c r="Y2133" i="17"/>
  <c r="Y2141" i="17"/>
  <c r="Y2149" i="17"/>
  <c r="Y2157" i="17"/>
  <c r="Y2165" i="17"/>
  <c r="Y2172" i="17"/>
  <c r="Y2179" i="17"/>
  <c r="Y2186" i="17"/>
  <c r="Y2193" i="17"/>
  <c r="Y2199" i="17"/>
  <c r="Y2206" i="17"/>
  <c r="Y2214" i="17"/>
  <c r="Y2222" i="17"/>
  <c r="Y2230" i="17"/>
  <c r="Y2238" i="17"/>
  <c r="Y2246" i="17"/>
  <c r="Y2254" i="17"/>
  <c r="Y2262" i="17"/>
  <c r="Y2288" i="17"/>
  <c r="Y2296" i="17"/>
  <c r="Y2304" i="17"/>
  <c r="Y2312" i="17"/>
  <c r="Y2320" i="17"/>
  <c r="Y2328" i="17"/>
  <c r="Y2336" i="17"/>
  <c r="Y2344" i="17"/>
  <c r="Y2352" i="17"/>
  <c r="Y2359" i="17"/>
  <c r="Y2367" i="17"/>
  <c r="Y2374" i="17"/>
  <c r="Y2381" i="17"/>
  <c r="Y2388" i="17"/>
  <c r="Y2396" i="17"/>
  <c r="Y2404" i="17"/>
  <c r="Y2412" i="17"/>
  <c r="Y2420" i="17"/>
  <c r="Y2428" i="17"/>
  <c r="Y2436" i="17"/>
  <c r="Y2444" i="17"/>
  <c r="Y2452" i="17"/>
  <c r="Y2460" i="17"/>
  <c r="Y2467" i="17"/>
  <c r="Y2473" i="17"/>
  <c r="Y2480" i="17"/>
  <c r="Y2488" i="17"/>
  <c r="Y2496" i="17"/>
  <c r="Y2504" i="17"/>
  <c r="Y2512" i="17"/>
  <c r="Y2520" i="17"/>
  <c r="Y1908" i="17"/>
  <c r="Y1915" i="17"/>
  <c r="Y1923" i="17"/>
  <c r="Y1930" i="17"/>
  <c r="Y1938" i="17"/>
  <c r="Y1946" i="17"/>
  <c r="Y1954" i="17"/>
  <c r="Y1961" i="17"/>
  <c r="Y1969" i="17"/>
  <c r="Y1974" i="17"/>
  <c r="Y1981" i="17"/>
  <c r="Y1988" i="17"/>
  <c r="Y1999" i="17"/>
  <c r="Y2004" i="17"/>
  <c r="Y2010" i="17"/>
  <c r="Y2014" i="17"/>
  <c r="Y2021" i="17"/>
  <c r="Y2027" i="17"/>
  <c r="Y2035" i="17"/>
  <c r="Y2042" i="17"/>
  <c r="Y2050" i="17"/>
  <c r="Y2057" i="17"/>
  <c r="Y2065" i="17"/>
  <c r="Y2073" i="17"/>
  <c r="Y2081" i="17"/>
  <c r="Y2089" i="17"/>
  <c r="Y2097" i="17"/>
  <c r="Y2104" i="17"/>
  <c r="Y2111" i="17"/>
  <c r="Y2119" i="17"/>
  <c r="Y2127" i="17"/>
  <c r="Y2134" i="17"/>
  <c r="Y2142" i="17"/>
  <c r="Y2150" i="17"/>
  <c r="Y2158" i="17"/>
  <c r="Y2166" i="17"/>
  <c r="Y2173" i="17"/>
  <c r="Y2180" i="17"/>
  <c r="Y2187" i="17"/>
  <c r="Y2207" i="17"/>
  <c r="Y2215" i="17"/>
  <c r="Y2223" i="17"/>
  <c r="Y2231" i="17"/>
  <c r="Y2239" i="17"/>
  <c r="Y2247" i="17"/>
  <c r="Y2255" i="17"/>
  <c r="Y2263" i="17"/>
  <c r="Y2270" i="17"/>
  <c r="Y2276" i="17"/>
  <c r="Y2289" i="17"/>
  <c r="Y2297" i="17"/>
  <c r="Y2305" i="17"/>
  <c r="Y2313" i="17"/>
  <c r="Y2321" i="17"/>
  <c r="Y2329" i="17"/>
  <c r="Y2337" i="17"/>
  <c r="Y2345" i="17"/>
  <c r="Y2353" i="17"/>
  <c r="Y2360" i="17"/>
  <c r="Y2368" i="17"/>
  <c r="Y2375" i="17"/>
  <c r="Y2389" i="17"/>
  <c r="Y2397" i="17"/>
  <c r="Y2405" i="17"/>
  <c r="Y2413" i="17"/>
  <c r="Y2421" i="17"/>
  <c r="Y2429" i="17"/>
  <c r="Y2437" i="17"/>
  <c r="Y2445" i="17"/>
  <c r="Y2453" i="17"/>
  <c r="Y2461" i="17"/>
  <c r="Y2474" i="17"/>
  <c r="Y2481" i="17"/>
  <c r="Y2489" i="17"/>
  <c r="Y2497" i="17"/>
  <c r="Y2505" i="17"/>
  <c r="Y2513" i="17"/>
  <c r="Y2521" i="17"/>
  <c r="Y1902" i="17"/>
  <c r="Y1909" i="17"/>
  <c r="Y1916" i="17"/>
  <c r="Y1924" i="17"/>
  <c r="Y1931" i="17"/>
  <c r="Y1939" i="17"/>
  <c r="Y1947" i="17"/>
  <c r="Y1955" i="17"/>
  <c r="Y1962" i="17"/>
  <c r="Y1975" i="17"/>
  <c r="Y1982" i="17"/>
  <c r="Y1994" i="17"/>
  <c r="Y2005" i="17"/>
  <c r="Y2015" i="17"/>
  <c r="Y2028" i="17"/>
  <c r="Y2036" i="17"/>
  <c r="Y2043" i="17"/>
  <c r="Y2051" i="17"/>
  <c r="Y2058" i="17"/>
  <c r="Y2066" i="17"/>
  <c r="Y2074" i="17"/>
  <c r="Y2082" i="17"/>
  <c r="Y2090" i="17"/>
  <c r="Y2098" i="17"/>
  <c r="Y2105" i="17"/>
  <c r="Y2112" i="17"/>
  <c r="Y2120" i="17"/>
  <c r="Y2128" i="17"/>
  <c r="Y2135" i="17"/>
  <c r="Y2143" i="17"/>
  <c r="Y2151" i="17"/>
  <c r="Y2159" i="17"/>
  <c r="Y2167" i="17"/>
  <c r="Y2174" i="17"/>
  <c r="Y2181" i="17"/>
  <c r="Y2188" i="17"/>
  <c r="Y2194" i="17"/>
  <c r="Y2200" i="17"/>
  <c r="Y2208" i="17"/>
  <c r="Y2216" i="17"/>
  <c r="Y2224" i="17"/>
  <c r="Y2232" i="17"/>
  <c r="Y2240" i="17"/>
  <c r="Y2248" i="17"/>
  <c r="Y2256" i="17"/>
  <c r="Y2264" i="17"/>
  <c r="Y2271" i="17"/>
  <c r="Y2277" i="17"/>
  <c r="Y2290" i="17"/>
  <c r="Y2298" i="17"/>
  <c r="Y2306" i="17"/>
  <c r="Y2314" i="17"/>
  <c r="Y2322" i="17"/>
  <c r="Y2330" i="17"/>
  <c r="Y2338" i="17"/>
  <c r="Y2346" i="17"/>
  <c r="Y2354" i="17"/>
  <c r="Y2361" i="17"/>
  <c r="Y2376" i="17"/>
  <c r="Y2382" i="17"/>
  <c r="Y2390" i="17"/>
  <c r="Y2398" i="17"/>
  <c r="Y2406" i="17"/>
  <c r="Y2414" i="17"/>
  <c r="Y2422" i="17"/>
  <c r="Y2430" i="17"/>
  <c r="Y2438" i="17"/>
  <c r="Y2446" i="17"/>
  <c r="Y2454" i="17"/>
  <c r="Y2468" i="17"/>
  <c r="Y2482" i="17"/>
  <c r="Y2490" i="17"/>
  <c r="Y2498" i="17"/>
  <c r="Y2506" i="17"/>
  <c r="Y2514" i="17"/>
  <c r="Y2522" i="17"/>
  <c r="Y1903" i="17"/>
  <c r="Y1910" i="17"/>
  <c r="Y1917" i="17"/>
  <c r="Y1925" i="17"/>
  <c r="Y1932" i="17"/>
  <c r="Y1940" i="17"/>
  <c r="Y1948" i="17"/>
  <c r="Y1956" i="17"/>
  <c r="Y1963" i="17"/>
  <c r="Y1970" i="17"/>
  <c r="Y1976" i="17"/>
  <c r="Y1983" i="17"/>
  <c r="Y1989" i="17"/>
  <c r="Y1995" i="17"/>
  <c r="Y2000" i="17"/>
  <c r="Y2006" i="17"/>
  <c r="Y2011" i="17"/>
  <c r="Y2016" i="17"/>
  <c r="Y2022" i="17"/>
  <c r="Y2029" i="17"/>
  <c r="Y2037" i="17"/>
  <c r="Y2044" i="17"/>
  <c r="Y2052" i="17"/>
  <c r="Y2059" i="17"/>
  <c r="Y2067" i="17"/>
  <c r="Y2075" i="17"/>
  <c r="Y2083" i="17"/>
  <c r="Y2091" i="17"/>
  <c r="Y2099" i="17"/>
  <c r="Y2106" i="17"/>
  <c r="Y2113" i="17"/>
  <c r="Y2121" i="17"/>
  <c r="Y2136" i="17"/>
  <c r="Y2144" i="17"/>
  <c r="Y2152" i="17"/>
  <c r="Y2160" i="17"/>
  <c r="Y2168" i="17"/>
  <c r="Y2175" i="17"/>
  <c r="Y2182" i="17"/>
  <c r="Y2189" i="17"/>
  <c r="Y2201" i="17"/>
  <c r="Y2209" i="17"/>
  <c r="Y2217" i="17"/>
  <c r="Y2225" i="17"/>
  <c r="Y2233" i="17"/>
  <c r="Y2241" i="17"/>
  <c r="Y2249" i="17"/>
  <c r="Y2257" i="17"/>
  <c r="Y2265" i="17"/>
  <c r="Y2278" i="17"/>
  <c r="Y2283" i="17"/>
  <c r="Y2291" i="17"/>
  <c r="Y2299" i="17"/>
  <c r="Y2307" i="17"/>
  <c r="Y2315" i="17"/>
  <c r="Y2323" i="17"/>
  <c r="Y2331" i="17"/>
  <c r="Y2339" i="17"/>
  <c r="Y2347" i="17"/>
  <c r="Y2355" i="17"/>
  <c r="Y2362" i="17"/>
  <c r="Y2369" i="17"/>
  <c r="Y2377" i="17"/>
  <c r="Y2383" i="17"/>
  <c r="Y2391" i="17"/>
  <c r="Y2399" i="17"/>
  <c r="Y2407" i="17"/>
  <c r="Y2415" i="17"/>
  <c r="Y2423" i="17"/>
  <c r="Y2431" i="17"/>
  <c r="Y2439" i="17"/>
  <c r="Y2447" i="17"/>
  <c r="Y2455" i="17"/>
  <c r="Y2462" i="17"/>
  <c r="Y2469" i="17"/>
  <c r="Y2475" i="17"/>
  <c r="Y2483" i="17"/>
  <c r="Y2491" i="17"/>
  <c r="Y2499" i="17"/>
  <c r="Y2507" i="17"/>
  <c r="Y2515" i="17"/>
  <c r="Y2523" i="17"/>
  <c r="Y1904" i="17"/>
  <c r="Y1911" i="17"/>
  <c r="Y1918" i="17"/>
  <c r="Y1926" i="17"/>
  <c r="Y1933" i="17"/>
  <c r="Y1941" i="17"/>
  <c r="Y1949" i="17"/>
  <c r="Y1957" i="17"/>
  <c r="Y1964" i="17"/>
  <c r="Y1977" i="17"/>
  <c r="Y1984" i="17"/>
  <c r="Y1990" i="17"/>
  <c r="Y1996" i="17"/>
  <c r="Y2001" i="17"/>
  <c r="Y2012" i="17"/>
  <c r="Y2017" i="17"/>
  <c r="Y2023" i="17"/>
  <c r="Y2030" i="17"/>
  <c r="Y2038" i="17"/>
  <c r="Y2045" i="17"/>
  <c r="Y2053" i="17"/>
  <c r="Y2060" i="17"/>
  <c r="Y2068" i="17"/>
  <c r="Y2076" i="17"/>
  <c r="Y2084" i="17"/>
  <c r="Y2092" i="17"/>
  <c r="Y2100" i="17"/>
  <c r="Y2114" i="17"/>
  <c r="Y2122" i="17"/>
  <c r="Y2129" i="17"/>
  <c r="Y2137" i="17"/>
  <c r="Y2145" i="17"/>
  <c r="Y2153" i="17"/>
  <c r="Y2161" i="17"/>
  <c r="Y2169" i="17"/>
  <c r="Y2190" i="17"/>
  <c r="Y2195" i="17"/>
  <c r="Y2202" i="17"/>
  <c r="Y2210" i="17"/>
  <c r="Y2218" i="17"/>
  <c r="Y2226" i="17"/>
  <c r="Y2234" i="17"/>
  <c r="Y2242" i="17"/>
  <c r="Y2250" i="17"/>
  <c r="Y2258" i="17"/>
  <c r="Y2266" i="17"/>
  <c r="Y2272" i="17"/>
  <c r="Y2279" i="17"/>
  <c r="Y2284" i="17"/>
  <c r="Y2292" i="17"/>
  <c r="Y2300" i="17"/>
  <c r="Y2308" i="17"/>
  <c r="Y2316" i="17"/>
  <c r="Y2324" i="17"/>
  <c r="Y2332" i="17"/>
  <c r="Y2340" i="17"/>
  <c r="Y2348" i="17"/>
  <c r="Y2356" i="17"/>
  <c r="Y2363" i="17"/>
  <c r="Y2370" i="17"/>
  <c r="Y2384" i="17"/>
  <c r="Y2392" i="17"/>
  <c r="Y2400" i="17"/>
  <c r="Y2408" i="17"/>
  <c r="Y2416" i="17"/>
  <c r="Y2424" i="17"/>
  <c r="Y2432" i="17"/>
  <c r="Y2440" i="17"/>
  <c r="Y2448" i="17"/>
  <c r="Y2456" i="17"/>
  <c r="Y2463" i="17"/>
  <c r="Y2470" i="17"/>
  <c r="Y2476" i="17"/>
  <c r="Y2484" i="17"/>
  <c r="Y2492" i="17"/>
  <c r="Y2500" i="17"/>
  <c r="Y2508" i="17"/>
  <c r="Y2516" i="17"/>
  <c r="Y2524" i="17"/>
  <c r="Y2528" i="17"/>
  <c r="Y2536" i="17"/>
  <c r="Y2543" i="17"/>
  <c r="Y2551" i="17"/>
  <c r="Y2558" i="17"/>
  <c r="Y2566" i="17"/>
  <c r="Y2574" i="17"/>
  <c r="Y2582" i="17"/>
  <c r="Y2590" i="17"/>
  <c r="Y2598" i="17"/>
  <c r="Y2606" i="17"/>
  <c r="Y2614" i="17"/>
  <c r="Y2622" i="17"/>
  <c r="Y2630" i="17"/>
  <c r="Y2638" i="17"/>
  <c r="Y2646" i="17"/>
  <c r="Y2654" i="17"/>
  <c r="Y2662" i="17"/>
  <c r="Y2669" i="17"/>
  <c r="Y2677" i="17"/>
  <c r="Y2685" i="17"/>
  <c r="Y2693" i="17"/>
  <c r="Y2701" i="17"/>
  <c r="Y2709" i="17"/>
  <c r="Y2717" i="17"/>
  <c r="Y2725" i="17"/>
  <c r="Y2733" i="17"/>
  <c r="Y2739" i="17"/>
  <c r="Y2747" i="17"/>
  <c r="Y2754" i="17"/>
  <c r="Y2762" i="17"/>
  <c r="Y2770" i="17"/>
  <c r="Y2778" i="17"/>
  <c r="Y2785" i="17"/>
  <c r="Y2793" i="17"/>
  <c r="Y2801" i="17"/>
  <c r="Y2809" i="17"/>
  <c r="Y2815" i="17"/>
  <c r="Y2822" i="17"/>
  <c r="Y2829" i="17"/>
  <c r="Y2842" i="17"/>
  <c r="Y2849" i="17"/>
  <c r="Y2856" i="17"/>
  <c r="Y2864" i="17"/>
  <c r="Y2871" i="17"/>
  <c r="Y2879" i="17"/>
  <c r="Y2884" i="17"/>
  <c r="Y2891" i="17"/>
  <c r="Y2898" i="17"/>
  <c r="Y2906" i="17"/>
  <c r="Y2912" i="17"/>
  <c r="Y2919" i="17"/>
  <c r="Y2926" i="17"/>
  <c r="Y2933" i="17"/>
  <c r="Y2940" i="17"/>
  <c r="Y2948" i="17"/>
  <c r="Y2955" i="17"/>
  <c r="Y2968" i="17"/>
  <c r="Y2976" i="17"/>
  <c r="Y2982" i="17"/>
  <c r="Y2990" i="17"/>
  <c r="Y2997" i="17"/>
  <c r="Y3004" i="17"/>
  <c r="Y3015" i="17"/>
  <c r="Y3022" i="17"/>
  <c r="Y3030" i="17"/>
  <c r="Y3042" i="17"/>
  <c r="Y3049" i="17"/>
  <c r="Y3057" i="17"/>
  <c r="Y3064" i="17"/>
  <c r="Y3072" i="17"/>
  <c r="Y3078" i="17"/>
  <c r="Y3084" i="17"/>
  <c r="Y3089" i="17"/>
  <c r="Y3097" i="17"/>
  <c r="Y3105" i="17"/>
  <c r="Y3112" i="17"/>
  <c r="Y3120" i="17"/>
  <c r="Y3127" i="17"/>
  <c r="Y3134" i="17"/>
  <c r="Y3142" i="17"/>
  <c r="Y3150" i="17"/>
  <c r="Y2529" i="17"/>
  <c r="Y2537" i="17"/>
  <c r="Y2544" i="17"/>
  <c r="Y2552" i="17"/>
  <c r="Y2559" i="17"/>
  <c r="Y2567" i="17"/>
  <c r="Y2575" i="17"/>
  <c r="Y2583" i="17"/>
  <c r="Y2591" i="17"/>
  <c r="Y2599" i="17"/>
  <c r="Y2607" i="17"/>
  <c r="Y2615" i="17"/>
  <c r="Y2623" i="17"/>
  <c r="Y2631" i="17"/>
  <c r="Y2639" i="17"/>
  <c r="Y2647" i="17"/>
  <c r="Y2655" i="17"/>
  <c r="Y2670" i="17"/>
  <c r="Y2678" i="17"/>
  <c r="Y2686" i="17"/>
  <c r="Y2694" i="17"/>
  <c r="Y2702" i="17"/>
  <c r="Y2710" i="17"/>
  <c r="Y2718" i="17"/>
  <c r="Y2726" i="17"/>
  <c r="Y2734" i="17"/>
  <c r="Y2740" i="17"/>
  <c r="Y2748" i="17"/>
  <c r="Y2755" i="17"/>
  <c r="Y2763" i="17"/>
  <c r="Y2771" i="17"/>
  <c r="Y2779" i="17"/>
  <c r="Y2786" i="17"/>
  <c r="Y2794" i="17"/>
  <c r="Y2802" i="17"/>
  <c r="Y2810" i="17"/>
  <c r="Y2816" i="17"/>
  <c r="Y2823" i="17"/>
  <c r="Y2830" i="17"/>
  <c r="Y2835" i="17"/>
  <c r="Y2843" i="17"/>
  <c r="Y2850" i="17"/>
  <c r="Y2857" i="17"/>
  <c r="Y2872" i="17"/>
  <c r="Y2885" i="17"/>
  <c r="Y2892" i="17"/>
  <c r="Y2899" i="17"/>
  <c r="Y2907" i="17"/>
  <c r="Y2913" i="17"/>
  <c r="Y2920" i="17"/>
  <c r="Y2927" i="17"/>
  <c r="Y2934" i="17"/>
  <c r="Y2941" i="17"/>
  <c r="Y2949" i="17"/>
  <c r="Y2956" i="17"/>
  <c r="Y2962" i="17"/>
  <c r="Y2969" i="17"/>
  <c r="Y2977" i="17"/>
  <c r="Y2983" i="17"/>
  <c r="Y2991" i="17"/>
  <c r="Y2998" i="17"/>
  <c r="Y3011" i="17"/>
  <c r="Y3023" i="17"/>
  <c r="Y3031" i="17"/>
  <c r="Y3037" i="17"/>
  <c r="Y3043" i="17"/>
  <c r="Y3050" i="17"/>
  <c r="Y3058" i="17"/>
  <c r="Y3065" i="17"/>
  <c r="Y3073" i="17"/>
  <c r="Y3079" i="17"/>
  <c r="Y3090" i="17"/>
  <c r="Y3098" i="17"/>
  <c r="Y3106" i="17"/>
  <c r="Y3113" i="17"/>
  <c r="Y3121" i="17"/>
  <c r="Y3128" i="17"/>
  <c r="Y3135" i="17"/>
  <c r="Y3143" i="17"/>
  <c r="Y3151" i="17"/>
  <c r="Y2530" i="17"/>
  <c r="Y2538" i="17"/>
  <c r="Y2545" i="17"/>
  <c r="Y2560" i="17"/>
  <c r="Y2568" i="17"/>
  <c r="Y2576" i="17"/>
  <c r="Y2584" i="17"/>
  <c r="Y2592" i="17"/>
  <c r="Y2600" i="17"/>
  <c r="Y2608" i="17"/>
  <c r="Y2616" i="17"/>
  <c r="Y2624" i="17"/>
  <c r="Y2632" i="17"/>
  <c r="Y2640" i="17"/>
  <c r="Y2648" i="17"/>
  <c r="Y2656" i="17"/>
  <c r="Y2663" i="17"/>
  <c r="Y2671" i="17"/>
  <c r="Y2679" i="17"/>
  <c r="Y2687" i="17"/>
  <c r="Y2695" i="17"/>
  <c r="Y2703" i="17"/>
  <c r="Y2711" i="17"/>
  <c r="Y2719" i="17"/>
  <c r="Y2727" i="17"/>
  <c r="Y2735" i="17"/>
  <c r="Y2741" i="17"/>
  <c r="Y2749" i="17"/>
  <c r="Y2756" i="17"/>
  <c r="Y2764" i="17"/>
  <c r="Y2772" i="17"/>
  <c r="Y2780" i="17"/>
  <c r="Y2787" i="17"/>
  <c r="Y2795" i="17"/>
  <c r="Y2803" i="17"/>
  <c r="Y2811" i="17"/>
  <c r="Y2817" i="17"/>
  <c r="Y2831" i="17"/>
  <c r="Y2836" i="17"/>
  <c r="Y2851" i="17"/>
  <c r="Y2858" i="17"/>
  <c r="Y2865" i="17"/>
  <c r="Y2873" i="17"/>
  <c r="Y2886" i="17"/>
  <c r="Y2893" i="17"/>
  <c r="Y2900" i="17"/>
  <c r="Y2908" i="17"/>
  <c r="Y2914" i="17"/>
  <c r="Y2921" i="17"/>
  <c r="Y2928" i="17"/>
  <c r="Y2935" i="17"/>
  <c r="Y2942" i="17"/>
  <c r="Y2957" i="17"/>
  <c r="Y2970" i="17"/>
  <c r="Y2984" i="17"/>
  <c r="Y2999" i="17"/>
  <c r="Y3005" i="17"/>
  <c r="Y3012" i="17"/>
  <c r="Y3016" i="17"/>
  <c r="Y3024" i="17"/>
  <c r="Y3032" i="17"/>
  <c r="Y3038" i="17"/>
  <c r="Y3044" i="17"/>
  <c r="Y3051" i="17"/>
  <c r="Y3059" i="17"/>
  <c r="Y3066" i="17"/>
  <c r="Y3080" i="17"/>
  <c r="Y3085" i="17"/>
  <c r="Y3091" i="17"/>
  <c r="Y3099" i="17"/>
  <c r="Y3107" i="17"/>
  <c r="Y3114" i="17"/>
  <c r="Y3122" i="17"/>
  <c r="Y3129" i="17"/>
  <c r="Y3136" i="17"/>
  <c r="Y3144" i="17"/>
  <c r="Y3152" i="17"/>
  <c r="Y2531" i="17"/>
  <c r="Y2539" i="17"/>
  <c r="Y2546" i="17"/>
  <c r="Y2553" i="17"/>
  <c r="Y2561" i="17"/>
  <c r="Y2569" i="17"/>
  <c r="Y2577" i="17"/>
  <c r="Y2585" i="17"/>
  <c r="Y2593" i="17"/>
  <c r="Y2601" i="17"/>
  <c r="Y2609" i="17"/>
  <c r="Y2617" i="17"/>
  <c r="Y2625" i="17"/>
  <c r="Y2633" i="17"/>
  <c r="Y2641" i="17"/>
  <c r="Y2649" i="17"/>
  <c r="Y2657" i="17"/>
  <c r="Y2664" i="17"/>
  <c r="Y2672" i="17"/>
  <c r="Y2680" i="17"/>
  <c r="Y2688" i="17"/>
  <c r="Y2696" i="17"/>
  <c r="Y2704" i="17"/>
  <c r="Y2712" i="17"/>
  <c r="Y2720" i="17"/>
  <c r="Y2728" i="17"/>
  <c r="Y2742" i="17"/>
  <c r="Y2750" i="17"/>
  <c r="Y2757" i="17"/>
  <c r="Y2765" i="17"/>
  <c r="Y2773" i="17"/>
  <c r="Y2781" i="17"/>
  <c r="Y2788" i="17"/>
  <c r="Y2796" i="17"/>
  <c r="Y2804" i="17"/>
  <c r="Y2824" i="17"/>
  <c r="Y2832" i="17"/>
  <c r="Y2837" i="17"/>
  <c r="Y2844" i="17"/>
  <c r="Y2852" i="17"/>
  <c r="Y2859" i="17"/>
  <c r="Y2866" i="17"/>
  <c r="Y2874" i="17"/>
  <c r="Y2880" i="17"/>
  <c r="Y2887" i="17"/>
  <c r="Y2894" i="17"/>
  <c r="Y2901" i="17"/>
  <c r="Y2909" i="17"/>
  <c r="Y2922" i="17"/>
  <c r="Y2929" i="17"/>
  <c r="Y2943" i="17"/>
  <c r="Y2950" i="17"/>
  <c r="Y2963" i="17"/>
  <c r="Y2971" i="17"/>
  <c r="Y2978" i="17"/>
  <c r="Y2985" i="17"/>
  <c r="Y2992" i="17"/>
  <c r="Y3000" i="17"/>
  <c r="Y3006" i="17"/>
  <c r="Y3017" i="17"/>
  <c r="Y3025" i="17"/>
  <c r="Y3045" i="17"/>
  <c r="Y3052" i="17"/>
  <c r="Y3060" i="17"/>
  <c r="Y3067" i="17"/>
  <c r="Y3074" i="17"/>
  <c r="Y3081" i="17"/>
  <c r="Y3086" i="17"/>
  <c r="Y3092" i="17"/>
  <c r="Y3100" i="17"/>
  <c r="Y3108" i="17"/>
  <c r="Y3115" i="17"/>
  <c r="Y3123" i="17"/>
  <c r="Y3137" i="17"/>
  <c r="Y3145" i="17"/>
  <c r="Y3153" i="17"/>
  <c r="Y2532" i="17"/>
  <c r="Y2540" i="17"/>
  <c r="Y2547" i="17"/>
  <c r="Y2554" i="17"/>
  <c r="Y2562" i="17"/>
  <c r="Y2570" i="17"/>
  <c r="Y2578" i="17"/>
  <c r="Y2586" i="17"/>
  <c r="Y2594" i="17"/>
  <c r="Y2602" i="17"/>
  <c r="Y2610" i="17"/>
  <c r="Y2618" i="17"/>
  <c r="Y2626" i="17"/>
  <c r="Y2634" i="17"/>
  <c r="Y2642" i="17"/>
  <c r="Y2650" i="17"/>
  <c r="Y2658" i="17"/>
  <c r="Y2665" i="17"/>
  <c r="Y2673" i="17"/>
  <c r="Y2681" i="17"/>
  <c r="Y2689" i="17"/>
  <c r="Y2697" i="17"/>
  <c r="Y2705" i="17"/>
  <c r="Y2713" i="17"/>
  <c r="Y2721" i="17"/>
  <c r="Y2729" i="17"/>
  <c r="Y2736" i="17"/>
  <c r="Y2743" i="17"/>
  <c r="Y2751" i="17"/>
  <c r="Y2758" i="17"/>
  <c r="Y2766" i="17"/>
  <c r="Y2774" i="17"/>
  <c r="Y2789" i="17"/>
  <c r="Y2797" i="17"/>
  <c r="Y2805" i="17"/>
  <c r="Y2812" i="17"/>
  <c r="Y2818" i="17"/>
  <c r="Y2825" i="17"/>
  <c r="Y2833" i="17"/>
  <c r="Y2838" i="17"/>
  <c r="Y2845" i="17"/>
  <c r="Y2860" i="17"/>
  <c r="Y2867" i="17"/>
  <c r="Y2875" i="17"/>
  <c r="Y2881" i="17"/>
  <c r="Y2888" i="17"/>
  <c r="Y2895" i="17"/>
  <c r="Y2902" i="17"/>
  <c r="Y2910" i="17"/>
  <c r="Y2915" i="17"/>
  <c r="Y2923" i="17"/>
  <c r="Y2930" i="17"/>
  <c r="Y2936" i="17"/>
  <c r="Y2944" i="17"/>
  <c r="Y2951" i="17"/>
  <c r="Y2958" i="17"/>
  <c r="Y2964" i="17"/>
  <c r="Y2972" i="17"/>
  <c r="Y2979" i="17"/>
  <c r="Y2986" i="17"/>
  <c r="Y2993" i="17"/>
  <c r="Y3001" i="17"/>
  <c r="Y3007" i="17"/>
  <c r="Y3013" i="17"/>
  <c r="Y3018" i="17"/>
  <c r="Y3026" i="17"/>
  <c r="Y3033" i="17"/>
  <c r="Y3039" i="17"/>
  <c r="Y3046" i="17"/>
  <c r="Y3053" i="17"/>
  <c r="Y3068" i="17"/>
  <c r="Y3075" i="17"/>
  <c r="Y3082" i="17"/>
  <c r="Y3087" i="17"/>
  <c r="Y3093" i="17"/>
  <c r="Y3101" i="17"/>
  <c r="Y3109" i="17"/>
  <c r="Y3116" i="17"/>
  <c r="Y3124" i="17"/>
  <c r="Y3130" i="17"/>
  <c r="Y3138" i="17"/>
  <c r="Y3146" i="17"/>
  <c r="Y2533" i="17"/>
  <c r="Y2541" i="17"/>
  <c r="Y2548" i="17"/>
  <c r="Y2555" i="17"/>
  <c r="Y2563" i="17"/>
  <c r="Y2571" i="17"/>
  <c r="Y2579" i="17"/>
  <c r="Y2587" i="17"/>
  <c r="Y2595" i="17"/>
  <c r="Y2603" i="17"/>
  <c r="Y2611" i="17"/>
  <c r="Y2619" i="17"/>
  <c r="Y2627" i="17"/>
  <c r="Y2635" i="17"/>
  <c r="Y2643" i="17"/>
  <c r="Y2651" i="17"/>
  <c r="Y2659" i="17"/>
  <c r="Y2666" i="17"/>
  <c r="Y2674" i="17"/>
  <c r="Y2682" i="17"/>
  <c r="Y2690" i="17"/>
  <c r="Y2698" i="17"/>
  <c r="Y2706" i="17"/>
  <c r="Y2714" i="17"/>
  <c r="Y2722" i="17"/>
  <c r="Y2730" i="17"/>
  <c r="Y2744" i="17"/>
  <c r="Y2752" i="17"/>
  <c r="Y2759" i="17"/>
  <c r="Y2767" i="17"/>
  <c r="Y2775" i="17"/>
  <c r="Y2782" i="17"/>
  <c r="Y2790" i="17"/>
  <c r="Y2798" i="17"/>
  <c r="Y2806" i="17"/>
  <c r="Y2813" i="17"/>
  <c r="Y2819" i="17"/>
  <c r="Y2826" i="17"/>
  <c r="Y2839" i="17"/>
  <c r="Y2846" i="17"/>
  <c r="Y2853" i="17"/>
  <c r="Y2861" i="17"/>
  <c r="Y2868" i="17"/>
  <c r="Y2876" i="17"/>
  <c r="Y2896" i="17"/>
  <c r="Y2903" i="17"/>
  <c r="Y2916" i="17"/>
  <c r="Y2924" i="17"/>
  <c r="Y2937" i="17"/>
  <c r="Y2945" i="17"/>
  <c r="Y2952" i="17"/>
  <c r="Y2959" i="17"/>
  <c r="Y2965" i="17"/>
  <c r="Y2973" i="17"/>
  <c r="Y2987" i="17"/>
  <c r="Y2994" i="17"/>
  <c r="Y3008" i="17"/>
  <c r="Y3014" i="17"/>
  <c r="Y3019" i="17"/>
  <c r="Y3027" i="17"/>
  <c r="Y3034" i="17"/>
  <c r="Y3054" i="17"/>
  <c r="Y3061" i="17"/>
  <c r="Y3069" i="17"/>
  <c r="Y3076" i="17"/>
  <c r="Y3088" i="17"/>
  <c r="Y3094" i="17"/>
  <c r="Y3102" i="17"/>
  <c r="Y3110" i="17"/>
  <c r="Y3117" i="17"/>
  <c r="Y3125" i="17"/>
  <c r="Y3131" i="17"/>
  <c r="Y3139" i="17"/>
  <c r="Y3147" i="17"/>
  <c r="Y2534" i="17"/>
  <c r="Y2542" i="17"/>
  <c r="Y2549" i="17"/>
  <c r="Y2556" i="17"/>
  <c r="Y2564" i="17"/>
  <c r="Y2572" i="17"/>
  <c r="Y2580" i="17"/>
  <c r="Y2588" i="17"/>
  <c r="Y2596" i="17"/>
  <c r="Y2604" i="17"/>
  <c r="Y2612" i="17"/>
  <c r="Y2620" i="17"/>
  <c r="Y2628" i="17"/>
  <c r="Y2636" i="17"/>
  <c r="Y2644" i="17"/>
  <c r="Y2652" i="17"/>
  <c r="Y2660" i="17"/>
  <c r="Y2667" i="17"/>
  <c r="Y2675" i="17"/>
  <c r="Y2683" i="17"/>
  <c r="Y2691" i="17"/>
  <c r="Y2699" i="17"/>
  <c r="Y2707" i="17"/>
  <c r="Y2715" i="17"/>
  <c r="Y2723" i="17"/>
  <c r="Y2731" i="17"/>
  <c r="Y2737" i="17"/>
  <c r="Y2745" i="17"/>
  <c r="Y2760" i="17"/>
  <c r="Y2768" i="17"/>
  <c r="Y2776" i="17"/>
  <c r="Y2783" i="17"/>
  <c r="Y2791" i="17"/>
  <c r="Y2799" i="17"/>
  <c r="Y2807" i="17"/>
  <c r="Y2820" i="17"/>
  <c r="Y2827" i="17"/>
  <c r="Y2834" i="17"/>
  <c r="Y2840" i="17"/>
  <c r="Y2847" i="17"/>
  <c r="Y2854" i="17"/>
  <c r="Y2862" i="17"/>
  <c r="Y2869" i="17"/>
  <c r="Y2877" i="17"/>
  <c r="Y2882" i="17"/>
  <c r="Y2889" i="17"/>
  <c r="Y2897" i="17"/>
  <c r="Y2904" i="17"/>
  <c r="Y2911" i="17"/>
  <c r="Y2917" i="17"/>
  <c r="Y2925" i="17"/>
  <c r="Y2931" i="17"/>
  <c r="Y2938" i="17"/>
  <c r="Y2946" i="17"/>
  <c r="Y2953" i="17"/>
  <c r="Y2960" i="17"/>
  <c r="Y2966" i="17"/>
  <c r="Y2974" i="17"/>
  <c r="Y2980" i="17"/>
  <c r="Y2988" i="17"/>
  <c r="Y2995" i="17"/>
  <c r="Y3002" i="17"/>
  <c r="Y3009" i="17"/>
  <c r="Y3020" i="17"/>
  <c r="Y3028" i="17"/>
  <c r="Y3035" i="17"/>
  <c r="Y3040" i="17"/>
  <c r="Y3047" i="17"/>
  <c r="Y3055" i="17"/>
  <c r="Y3062" i="17"/>
  <c r="Y3070" i="17"/>
  <c r="Y3077" i="17"/>
  <c r="Y3083" i="17"/>
  <c r="Y3095" i="17"/>
  <c r="Y3103" i="17"/>
  <c r="Y3118" i="17"/>
  <c r="Y3126" i="17"/>
  <c r="Y3132" i="17"/>
  <c r="Y3140" i="17"/>
  <c r="Y3148" i="17"/>
  <c r="Y2535" i="17"/>
  <c r="Y2550" i="17"/>
  <c r="Y2557" i="17"/>
  <c r="Y2565" i="17"/>
  <c r="Y2573" i="17"/>
  <c r="Y2581" i="17"/>
  <c r="Y2589" i="17"/>
  <c r="Y2597" i="17"/>
  <c r="Y2605" i="17"/>
  <c r="Y2613" i="17"/>
  <c r="Y2621" i="17"/>
  <c r="Y2629" i="17"/>
  <c r="Y2637" i="17"/>
  <c r="Y2645" i="17"/>
  <c r="Y2653" i="17"/>
  <c r="Y2661" i="17"/>
  <c r="Y2668" i="17"/>
  <c r="Y2676" i="17"/>
  <c r="Y2684" i="17"/>
  <c r="Y2692" i="17"/>
  <c r="Y2700" i="17"/>
  <c r="Y2708" i="17"/>
  <c r="Y2716" i="17"/>
  <c r="Y2724" i="17"/>
  <c r="Y2732" i="17"/>
  <c r="Y2738" i="17"/>
  <c r="Y2746" i="17"/>
  <c r="Y2753" i="17"/>
  <c r="Y2761" i="17"/>
  <c r="Y2769" i="17"/>
  <c r="Y2777" i="17"/>
  <c r="Y2784" i="17"/>
  <c r="Y2792" i="17"/>
  <c r="Y2800" i="17"/>
  <c r="Y2808" i="17"/>
  <c r="Y2814" i="17"/>
  <c r="Y2821" i="17"/>
  <c r="Y2828" i="17"/>
  <c r="Y2841" i="17"/>
  <c r="Y2848" i="17"/>
  <c r="Y2855" i="17"/>
  <c r="Y2863" i="17"/>
  <c r="Y2870" i="17"/>
  <c r="Y2878" i="17"/>
  <c r="Y2883" i="17"/>
  <c r="Y2890" i="17"/>
  <c r="Y2905" i="17"/>
  <c r="Y2918" i="17"/>
  <c r="Y2932" i="17"/>
  <c r="Y2939" i="17"/>
  <c r="Y2947" i="17"/>
  <c r="Y2954" i="17"/>
  <c r="Y2961" i="17"/>
  <c r="Y2967" i="17"/>
  <c r="Y2975" i="17"/>
  <c r="Y2981" i="17"/>
  <c r="Y2989" i="17"/>
  <c r="Y2996" i="17"/>
  <c r="Y3003" i="17"/>
  <c r="Y3010" i="17"/>
  <c r="Y3021" i="17"/>
  <c r="Y3029" i="17"/>
  <c r="Y3036" i="17"/>
  <c r="Y3041" i="17"/>
  <c r="Y3048" i="17"/>
  <c r="Y3056" i="17"/>
  <c r="Y3063" i="17"/>
  <c r="Y3071" i="17"/>
  <c r="Y3096" i="17"/>
  <c r="Y3104" i="17"/>
  <c r="Y3111" i="17"/>
  <c r="Y3119" i="17"/>
  <c r="Y3133" i="17"/>
  <c r="Y3141" i="17"/>
  <c r="Y3149" i="17"/>
  <c r="Y3154" i="17"/>
  <c r="Y3162" i="17"/>
  <c r="Y3170" i="17"/>
  <c r="Y3178" i="17"/>
  <c r="Y3186" i="17"/>
  <c r="Y3194" i="17"/>
  <c r="Y3202" i="17"/>
  <c r="Y3210" i="17"/>
  <c r="Y3223" i="17"/>
  <c r="Y3231" i="17"/>
  <c r="Y3237" i="17"/>
  <c r="Y3245" i="17"/>
  <c r="Y3253" i="17"/>
  <c r="Y3261" i="17"/>
  <c r="Y3269" i="17"/>
  <c r="Y3277" i="17"/>
  <c r="Y3285" i="17"/>
  <c r="Y3293" i="17"/>
  <c r="Y3301" i="17"/>
  <c r="Y3315" i="17"/>
  <c r="Y3322" i="17"/>
  <c r="Y3328" i="17"/>
  <c r="Y3335" i="17"/>
  <c r="Y3342" i="17"/>
  <c r="Y3350" i="17"/>
  <c r="Y3358" i="17"/>
  <c r="Y3366" i="17"/>
  <c r="Y3374" i="17"/>
  <c r="Y3382" i="17"/>
  <c r="Y3390" i="17"/>
  <c r="Y3397" i="17"/>
  <c r="Y3405" i="17"/>
  <c r="Y3411" i="17"/>
  <c r="Y3419" i="17"/>
  <c r="Y3425" i="17"/>
  <c r="Y3432" i="17"/>
  <c r="Y3439" i="17"/>
  <c r="Y3447" i="17"/>
  <c r="Y3455" i="17"/>
  <c r="Y3463" i="17"/>
  <c r="Y3471" i="17"/>
  <c r="Y3479" i="17"/>
  <c r="Y3486" i="17"/>
  <c r="Y3494" i="17"/>
  <c r="Y3501" i="17"/>
  <c r="Y3509" i="17"/>
  <c r="Y3517" i="17"/>
  <c r="Y3525" i="17"/>
  <c r="Y3533" i="17"/>
  <c r="Y3541" i="17"/>
  <c r="Y3549" i="17"/>
  <c r="Y3557" i="17"/>
  <c r="Y3565" i="17"/>
  <c r="Y3580" i="17"/>
  <c r="Y3586" i="17"/>
  <c r="Y3593" i="17"/>
  <c r="Y3601" i="17"/>
  <c r="Y3609" i="17"/>
  <c r="Y3617" i="17"/>
  <c r="Y3625" i="17"/>
  <c r="Y3633" i="17"/>
  <c r="Y3640" i="17"/>
  <c r="Y3648" i="17"/>
  <c r="Y3653" i="17"/>
  <c r="Y3664" i="17"/>
  <c r="Y3672" i="17"/>
  <c r="Y3680" i="17"/>
  <c r="Y3688" i="17"/>
  <c r="Y3696" i="17"/>
  <c r="Y3704" i="17"/>
  <c r="Y3712" i="17"/>
  <c r="Y3720" i="17"/>
  <c r="Y3728" i="17"/>
  <c r="Y3736" i="17"/>
  <c r="Y3742" i="17"/>
  <c r="Y3749" i="17"/>
  <c r="Y3757" i="17"/>
  <c r="Y3763" i="17"/>
  <c r="Y3769" i="17"/>
  <c r="Y3777" i="17"/>
  <c r="Y3785" i="17"/>
  <c r="Y3793" i="17"/>
  <c r="Y3155" i="17"/>
  <c r="Y3163" i="17"/>
  <c r="Y3171" i="17"/>
  <c r="Y3179" i="17"/>
  <c r="Y3187" i="17"/>
  <c r="Y3195" i="17"/>
  <c r="Y3203" i="17"/>
  <c r="Y3211" i="17"/>
  <c r="Y3217" i="17"/>
  <c r="Y3224" i="17"/>
  <c r="Y3232" i="17"/>
  <c r="Y3238" i="17"/>
  <c r="Y3246" i="17"/>
  <c r="Y3254" i="17"/>
  <c r="Y3262" i="17"/>
  <c r="Y3270" i="17"/>
  <c r="Y3278" i="17"/>
  <c r="Y3286" i="17"/>
  <c r="Y3294" i="17"/>
  <c r="Y3302" i="17"/>
  <c r="Y3309" i="17"/>
  <c r="Y3316" i="17"/>
  <c r="Y3323" i="17"/>
  <c r="Y3329" i="17"/>
  <c r="Y3336" i="17"/>
  <c r="Y3343" i="17"/>
  <c r="Y3351" i="17"/>
  <c r="Y3359" i="17"/>
  <c r="Y3367" i="17"/>
  <c r="Y3375" i="17"/>
  <c r="Y3383" i="17"/>
  <c r="Y3391" i="17"/>
  <c r="Y3398" i="17"/>
  <c r="Y3406" i="17"/>
  <c r="Y3412" i="17"/>
  <c r="Y3426" i="17"/>
  <c r="Y3433" i="17"/>
  <c r="Y3440" i="17"/>
  <c r="Y3448" i="17"/>
  <c r="Y3456" i="17"/>
  <c r="Y3464" i="17"/>
  <c r="Y3472" i="17"/>
  <c r="Y3480" i="17"/>
  <c r="Y3487" i="17"/>
  <c r="Y3495" i="17"/>
  <c r="Y3502" i="17"/>
  <c r="Y3510" i="17"/>
  <c r="Y3518" i="17"/>
  <c r="Y3526" i="17"/>
  <c r="Y3534" i="17"/>
  <c r="Y3542" i="17"/>
  <c r="Y3550" i="17"/>
  <c r="Y3558" i="17"/>
  <c r="Y3566" i="17"/>
  <c r="Y3573" i="17"/>
  <c r="Y3581" i="17"/>
  <c r="Y3587" i="17"/>
  <c r="Y3594" i="17"/>
  <c r="Y3602" i="17"/>
  <c r="Y3610" i="17"/>
  <c r="Y3618" i="17"/>
  <c r="Y3626" i="17"/>
  <c r="Y3634" i="17"/>
  <c r="Y3641" i="17"/>
  <c r="Y3649" i="17"/>
  <c r="Y3654" i="17"/>
  <c r="Y3659" i="17"/>
  <c r="Y3665" i="17"/>
  <c r="Y3673" i="17"/>
  <c r="Y3681" i="17"/>
  <c r="Y3689" i="17"/>
  <c r="Y3697" i="17"/>
  <c r="Y3705" i="17"/>
  <c r="Y3713" i="17"/>
  <c r="Y3721" i="17"/>
  <c r="Y3729" i="17"/>
  <c r="Y3737" i="17"/>
  <c r="Y3750" i="17"/>
  <c r="Y3758" i="17"/>
  <c r="Y3770" i="17"/>
  <c r="Y3778" i="17"/>
  <c r="Y3786" i="17"/>
  <c r="Y3794" i="17"/>
  <c r="Y3156" i="17"/>
  <c r="Y3164" i="17"/>
  <c r="Y3172" i="17"/>
  <c r="Y3180" i="17"/>
  <c r="Y3188" i="17"/>
  <c r="Y3196" i="17"/>
  <c r="Y3204" i="17"/>
  <c r="Y3212" i="17"/>
  <c r="Y3218" i="17"/>
  <c r="Y3225" i="17"/>
  <c r="Y3233" i="17"/>
  <c r="Y3239" i="17"/>
  <c r="Y3247" i="17"/>
  <c r="Y3255" i="17"/>
  <c r="Y3263" i="17"/>
  <c r="Y3271" i="17"/>
  <c r="Y3279" i="17"/>
  <c r="Y3287" i="17"/>
  <c r="Y3295" i="17"/>
  <c r="Y3303" i="17"/>
  <c r="Y3310" i="17"/>
  <c r="Y3317" i="17"/>
  <c r="Y3324" i="17"/>
  <c r="Y3330" i="17"/>
  <c r="Y3337" i="17"/>
  <c r="Y3344" i="17"/>
  <c r="Y3352" i="17"/>
  <c r="Y3360" i="17"/>
  <c r="Y3368" i="17"/>
  <c r="Y3376" i="17"/>
  <c r="Y3384" i="17"/>
  <c r="Y3392" i="17"/>
  <c r="Y3399" i="17"/>
  <c r="Y3413" i="17"/>
  <c r="Y3420" i="17"/>
  <c r="Y3427" i="17"/>
  <c r="Y3434" i="17"/>
  <c r="Y3441" i="17"/>
  <c r="Y3449" i="17"/>
  <c r="Y3457" i="17"/>
  <c r="Y3465" i="17"/>
  <c r="Y3473" i="17"/>
  <c r="Y3481" i="17"/>
  <c r="Y3488" i="17"/>
  <c r="Y3503" i="17"/>
  <c r="Y3511" i="17"/>
  <c r="Y3519" i="17"/>
  <c r="Y3527" i="17"/>
  <c r="Y3535" i="17"/>
  <c r="Y3543" i="17"/>
  <c r="Y3551" i="17"/>
  <c r="Y3559" i="17"/>
  <c r="Y3567" i="17"/>
  <c r="Y3574" i="17"/>
  <c r="Y3582" i="17"/>
  <c r="Y3588" i="17"/>
  <c r="Y3595" i="17"/>
  <c r="Y3603" i="17"/>
  <c r="Y3611" i="17"/>
  <c r="Y3619" i="17"/>
  <c r="Y3627" i="17"/>
  <c r="Y3635" i="17"/>
  <c r="Y3642" i="17"/>
  <c r="Y3655" i="17"/>
  <c r="Y3660" i="17"/>
  <c r="Y3666" i="17"/>
  <c r="Y3674" i="17"/>
  <c r="Y3682" i="17"/>
  <c r="Y3690" i="17"/>
  <c r="Y3698" i="17"/>
  <c r="Y3706" i="17"/>
  <c r="Y3714" i="17"/>
  <c r="Y3722" i="17"/>
  <c r="Y3730" i="17"/>
  <c r="Y3738" i="17"/>
  <c r="Y3743" i="17"/>
  <c r="Y3751" i="17"/>
  <c r="Y3764" i="17"/>
  <c r="Y3771" i="17"/>
  <c r="Y3779" i="17"/>
  <c r="Y3787" i="17"/>
  <c r="Y3795" i="17"/>
  <c r="Y3157" i="17"/>
  <c r="Y3165" i="17"/>
  <c r="Y3173" i="17"/>
  <c r="Y3181" i="17"/>
  <c r="Y3189" i="17"/>
  <c r="Y3197" i="17"/>
  <c r="Y3205" i="17"/>
  <c r="Y3213" i="17"/>
  <c r="Y3219" i="17"/>
  <c r="Y3226" i="17"/>
  <c r="Y3234" i="17"/>
  <c r="Y3240" i="17"/>
  <c r="Y3248" i="17"/>
  <c r="Y3256" i="17"/>
  <c r="Y3264" i="17"/>
  <c r="Y3272" i="17"/>
  <c r="Y3280" i="17"/>
  <c r="Y3288" i="17"/>
  <c r="Y3296" i="17"/>
  <c r="Y3304" i="17"/>
  <c r="Y3311" i="17"/>
  <c r="Y3318" i="17"/>
  <c r="Y3325" i="17"/>
  <c r="Y3331" i="17"/>
  <c r="Y3338" i="17"/>
  <c r="Y3345" i="17"/>
  <c r="Y3353" i="17"/>
  <c r="Y3361" i="17"/>
  <c r="Y3369" i="17"/>
  <c r="Y3377" i="17"/>
  <c r="Y3385" i="17"/>
  <c r="Y3393" i="17"/>
  <c r="Y3400" i="17"/>
  <c r="Y3407" i="17"/>
  <c r="Y3414" i="17"/>
  <c r="Y3435" i="17"/>
  <c r="Y3442" i="17"/>
  <c r="Y3450" i="17"/>
  <c r="Y3458" i="17"/>
  <c r="Y3466" i="17"/>
  <c r="Y3474" i="17"/>
  <c r="Y3482" i="17"/>
  <c r="Y3489" i="17"/>
  <c r="Y3496" i="17"/>
  <c r="Y3504" i="17"/>
  <c r="Y3512" i="17"/>
  <c r="Y3520" i="17"/>
  <c r="Y3528" i="17"/>
  <c r="Y3536" i="17"/>
  <c r="Y3544" i="17"/>
  <c r="Y3552" i="17"/>
  <c r="Y3560" i="17"/>
  <c r="Y3568" i="17"/>
  <c r="Y3575" i="17"/>
  <c r="Y3583" i="17"/>
  <c r="Y3596" i="17"/>
  <c r="Y3604" i="17"/>
  <c r="Y3612" i="17"/>
  <c r="Y3620" i="17"/>
  <c r="Y3628" i="17"/>
  <c r="Y3636" i="17"/>
  <c r="Y3643" i="17"/>
  <c r="Y3650" i="17"/>
  <c r="Y3656" i="17"/>
  <c r="Y3667" i="17"/>
  <c r="Y3675" i="17"/>
  <c r="Y3683" i="17"/>
  <c r="Y3691" i="17"/>
  <c r="Y3699" i="17"/>
  <c r="Y3707" i="17"/>
  <c r="Y3715" i="17"/>
  <c r="Y3723" i="17"/>
  <c r="Y3731" i="17"/>
  <c r="Y3739" i="17"/>
  <c r="Y3744" i="17"/>
  <c r="Y3752" i="17"/>
  <c r="Y3759" i="17"/>
  <c r="Y3772" i="17"/>
  <c r="Y3780" i="17"/>
  <c r="Y3788" i="17"/>
  <c r="Y3796" i="17"/>
  <c r="Y3158" i="17"/>
  <c r="Y3166" i="17"/>
  <c r="Y3174" i="17"/>
  <c r="Y3182" i="17"/>
  <c r="Y3190" i="17"/>
  <c r="Y3198" i="17"/>
  <c r="Y3206" i="17"/>
  <c r="Y3214" i="17"/>
  <c r="Y3220" i="17"/>
  <c r="Y3227" i="17"/>
  <c r="Y3241" i="17"/>
  <c r="Y3249" i="17"/>
  <c r="Y3257" i="17"/>
  <c r="Y3265" i="17"/>
  <c r="Y3273" i="17"/>
  <c r="Y3281" i="17"/>
  <c r="Y3289" i="17"/>
  <c r="Y3297" i="17"/>
  <c r="Y3305" i="17"/>
  <c r="Y3312" i="17"/>
  <c r="Y3319" i="17"/>
  <c r="Y3326" i="17"/>
  <c r="Y3339" i="17"/>
  <c r="Y3346" i="17"/>
  <c r="Y3354" i="17"/>
  <c r="Y3362" i="17"/>
  <c r="Y3370" i="17"/>
  <c r="Y3378" i="17"/>
  <c r="Y3386" i="17"/>
  <c r="Y3401" i="17"/>
  <c r="Y3408" i="17"/>
  <c r="Y3415" i="17"/>
  <c r="Y3421" i="17"/>
  <c r="Y3428" i="17"/>
  <c r="Y3436" i="17"/>
  <c r="Y3443" i="17"/>
  <c r="Y3451" i="17"/>
  <c r="Y3459" i="17"/>
  <c r="Y3467" i="17"/>
  <c r="Y3475" i="17"/>
  <c r="Y3490" i="17"/>
  <c r="Y3497" i="17"/>
  <c r="Y3505" i="17"/>
  <c r="Y3513" i="17"/>
  <c r="Y3521" i="17"/>
  <c r="Y3529" i="17"/>
  <c r="Y3537" i="17"/>
  <c r="Y3545" i="17"/>
  <c r="Y3553" i="17"/>
  <c r="Y3561" i="17"/>
  <c r="Y3569" i="17"/>
  <c r="Y3576" i="17"/>
  <c r="Y3584" i="17"/>
  <c r="Y3589" i="17"/>
  <c r="Y3597" i="17"/>
  <c r="Y3605" i="17"/>
  <c r="Y3613" i="17"/>
  <c r="Y3621" i="17"/>
  <c r="Y3629" i="17"/>
  <c r="Y3644" i="17"/>
  <c r="Y3657" i="17"/>
  <c r="Y3661" i="17"/>
  <c r="Y3668" i="17"/>
  <c r="Y3676" i="17"/>
  <c r="Y3684" i="17"/>
  <c r="Y3692" i="17"/>
  <c r="Y3700" i="17"/>
  <c r="Y3708" i="17"/>
  <c r="Y3716" i="17"/>
  <c r="Y3724" i="17"/>
  <c r="Y3732" i="17"/>
  <c r="Y3740" i="17"/>
  <c r="Y3745" i="17"/>
  <c r="Y3753" i="17"/>
  <c r="Y3765" i="17"/>
  <c r="Y3773" i="17"/>
  <c r="Y3781" i="17"/>
  <c r="Y3789" i="17"/>
  <c r="Y3797" i="17"/>
  <c r="Y3159" i="17"/>
  <c r="Y3167" i="17"/>
  <c r="Y3175" i="17"/>
  <c r="Y3183" i="17"/>
  <c r="Y3191" i="17"/>
  <c r="Y3199" i="17"/>
  <c r="Y3207" i="17"/>
  <c r="Y3215" i="17"/>
  <c r="Y3221" i="17"/>
  <c r="Y3228" i="17"/>
  <c r="Y3242" i="17"/>
  <c r="Y3250" i="17"/>
  <c r="Y3258" i="17"/>
  <c r="Y3266" i="17"/>
  <c r="Y3274" i="17"/>
  <c r="Y3282" i="17"/>
  <c r="Y3290" i="17"/>
  <c r="Y3298" i="17"/>
  <c r="Y3306" i="17"/>
  <c r="Y3313" i="17"/>
  <c r="Y3332" i="17"/>
  <c r="Y3340" i="17"/>
  <c r="Y3347" i="17"/>
  <c r="Y3355" i="17"/>
  <c r="Y3363" i="17"/>
  <c r="Y3371" i="17"/>
  <c r="Y3379" i="17"/>
  <c r="Y3387" i="17"/>
  <c r="Y3394" i="17"/>
  <c r="Y3402" i="17"/>
  <c r="Y3409" i="17"/>
  <c r="Y3416" i="17"/>
  <c r="Y3422" i="17"/>
  <c r="Y3429" i="17"/>
  <c r="Y3437" i="17"/>
  <c r="Y3444" i="17"/>
  <c r="Y3452" i="17"/>
  <c r="Y3460" i="17"/>
  <c r="Y3468" i="17"/>
  <c r="Y3476" i="17"/>
  <c r="Y3483" i="17"/>
  <c r="Y3491" i="17"/>
  <c r="Y3498" i="17"/>
  <c r="Y3506" i="17"/>
  <c r="Y3514" i="17"/>
  <c r="Y3522" i="17"/>
  <c r="Y3530" i="17"/>
  <c r="Y3538" i="17"/>
  <c r="Y3546" i="17"/>
  <c r="Y3554" i="17"/>
  <c r="Y3562" i="17"/>
  <c r="Y3570" i="17"/>
  <c r="Y3577" i="17"/>
  <c r="Y3590" i="17"/>
  <c r="Y3598" i="17"/>
  <c r="Y3606" i="17"/>
  <c r="Y3614" i="17"/>
  <c r="Y3622" i="17"/>
  <c r="Y3630" i="17"/>
  <c r="Y3637" i="17"/>
  <c r="Y3645" i="17"/>
  <c r="Y3651" i="17"/>
  <c r="Y3669" i="17"/>
  <c r="Y3677" i="17"/>
  <c r="Y3685" i="17"/>
  <c r="Y3693" i="17"/>
  <c r="Y3701" i="17"/>
  <c r="Y3709" i="17"/>
  <c r="Y3717" i="17"/>
  <c r="Y3725" i="17"/>
  <c r="Y3733" i="17"/>
  <c r="Y3746" i="17"/>
  <c r="Y3754" i="17"/>
  <c r="Y3760" i="17"/>
  <c r="Y3766" i="17"/>
  <c r="Y3774" i="17"/>
  <c r="Y3782" i="17"/>
  <c r="Y3790" i="17"/>
  <c r="Y3160" i="17"/>
  <c r="Y3168" i="17"/>
  <c r="Y3176" i="17"/>
  <c r="Y3184" i="17"/>
  <c r="Y3192" i="17"/>
  <c r="Y3200" i="17"/>
  <c r="Y3208" i="17"/>
  <c r="Y3216" i="17"/>
  <c r="Y3222" i="17"/>
  <c r="Y3229" i="17"/>
  <c r="Y3235" i="17"/>
  <c r="Y3243" i="17"/>
  <c r="Y3251" i="17"/>
  <c r="Y3259" i="17"/>
  <c r="Y3267" i="17"/>
  <c r="Y3275" i="17"/>
  <c r="Y3283" i="17"/>
  <c r="Y3291" i="17"/>
  <c r="Y3299" i="17"/>
  <c r="Y3307" i="17"/>
  <c r="Y3320" i="17"/>
  <c r="Y3327" i="17"/>
  <c r="Y3333" i="17"/>
  <c r="Y3341" i="17"/>
  <c r="Y3348" i="17"/>
  <c r="Y3356" i="17"/>
  <c r="Y3364" i="17"/>
  <c r="Y3372" i="17"/>
  <c r="Y3380" i="17"/>
  <c r="Y3388" i="17"/>
  <c r="Y3395" i="17"/>
  <c r="Y3403" i="17"/>
  <c r="Y3410" i="17"/>
  <c r="Y3417" i="17"/>
  <c r="Y3423" i="17"/>
  <c r="Y3430" i="17"/>
  <c r="Y3445" i="17"/>
  <c r="Y3453" i="17"/>
  <c r="Y3461" i="17"/>
  <c r="Y3469" i="17"/>
  <c r="Y3477" i="17"/>
  <c r="Y3484" i="17"/>
  <c r="Y3492" i="17"/>
  <c r="Y3499" i="17"/>
  <c r="Y3507" i="17"/>
  <c r="Y3515" i="17"/>
  <c r="Y3523" i="17"/>
  <c r="Y3531" i="17"/>
  <c r="Y3539" i="17"/>
  <c r="Y3547" i="17"/>
  <c r="Y3555" i="17"/>
  <c r="Y3563" i="17"/>
  <c r="Y3571" i="17"/>
  <c r="Y3578" i="17"/>
  <c r="Y3591" i="17"/>
  <c r="Y3599" i="17"/>
  <c r="Y3607" i="17"/>
  <c r="Y3615" i="17"/>
  <c r="Y3623" i="17"/>
  <c r="Y3631" i="17"/>
  <c r="Y3638" i="17"/>
  <c r="Y3646" i="17"/>
  <c r="Y3652" i="17"/>
  <c r="Y3662" i="17"/>
  <c r="Y3670" i="17"/>
  <c r="Y3678" i="17"/>
  <c r="Y3686" i="17"/>
  <c r="Y3694" i="17"/>
  <c r="Y3702" i="17"/>
  <c r="Y3710" i="17"/>
  <c r="Y3718" i="17"/>
  <c r="Y3726" i="17"/>
  <c r="Y3734" i="17"/>
  <c r="Y3741" i="17"/>
  <c r="Y3747" i="17"/>
  <c r="Y3755" i="17"/>
  <c r="Y3761" i="17"/>
  <c r="Y3767" i="17"/>
  <c r="Y3775" i="17"/>
  <c r="Y3783" i="17"/>
  <c r="Y3791" i="17"/>
  <c r="Y3161" i="17"/>
  <c r="Y3169" i="17"/>
  <c r="Y3177" i="17"/>
  <c r="Y3185" i="17"/>
  <c r="Y3193" i="17"/>
  <c r="Y3201" i="17"/>
  <c r="Y3209" i="17"/>
  <c r="Y3230" i="17"/>
  <c r="Y3236" i="17"/>
  <c r="Y3244" i="17"/>
  <c r="Y3252" i="17"/>
  <c r="Y3260" i="17"/>
  <c r="Y3268" i="17"/>
  <c r="Y3276" i="17"/>
  <c r="Y3284" i="17"/>
  <c r="Y3292" i="17"/>
  <c r="Y3300" i="17"/>
  <c r="Y3308" i="17"/>
  <c r="Y3314" i="17"/>
  <c r="Y3321" i="17"/>
  <c r="Y3334" i="17"/>
  <c r="Y3349" i="17"/>
  <c r="Y3357" i="17"/>
  <c r="Y3365" i="17"/>
  <c r="Y3373" i="17"/>
  <c r="Y3381" i="17"/>
  <c r="Y3389" i="17"/>
  <c r="Y3396" i="17"/>
  <c r="Y3404" i="17"/>
  <c r="Y3418" i="17"/>
  <c r="Y3424" i="17"/>
  <c r="Y3431" i="17"/>
  <c r="Y3438" i="17"/>
  <c r="Y3446" i="17"/>
  <c r="Y3454" i="17"/>
  <c r="Y3462" i="17"/>
  <c r="Y3470" i="17"/>
  <c r="Y3478" i="17"/>
  <c r="Y3485" i="17"/>
  <c r="Y3493" i="17"/>
  <c r="Y3500" i="17"/>
  <c r="Y3508" i="17"/>
  <c r="Y3516" i="17"/>
  <c r="Y3524" i="17"/>
  <c r="Y3532" i="17"/>
  <c r="Y3540" i="17"/>
  <c r="Y3548" i="17"/>
  <c r="Y3556" i="17"/>
  <c r="Y3564" i="17"/>
  <c r="Y3572" i="17"/>
  <c r="Y3579" i="17"/>
  <c r="Y3585" i="17"/>
  <c r="Y3592" i="17"/>
  <c r="Y3600" i="17"/>
  <c r="Y3608" i="17"/>
  <c r="Y3616" i="17"/>
  <c r="Y3624" i="17"/>
  <c r="Y3632" i="17"/>
  <c r="Y3639" i="17"/>
  <c r="Y3647" i="17"/>
  <c r="Y3658" i="17"/>
  <c r="Y3663" i="17"/>
  <c r="Y3671" i="17"/>
  <c r="Y3679" i="17"/>
  <c r="Y3687" i="17"/>
  <c r="Y3695" i="17"/>
  <c r="Y3703" i="17"/>
  <c r="Y3711" i="17"/>
  <c r="Y3719" i="17"/>
  <c r="Y3727" i="17"/>
  <c r="Y3735" i="17"/>
  <c r="Y3748" i="17"/>
  <c r="Y3756" i="17"/>
  <c r="Y3762" i="17"/>
  <c r="Y3768" i="17"/>
  <c r="Y3776" i="17"/>
  <c r="Y3784" i="17"/>
  <c r="Y3792" i="17"/>
  <c r="Y3798" i="17"/>
  <c r="Y3806" i="17"/>
  <c r="Y3813" i="17"/>
  <c r="Y3821" i="17"/>
  <c r="Y3829" i="17"/>
  <c r="Y3836" i="17"/>
  <c r="Y3842" i="17"/>
  <c r="Y3849" i="17"/>
  <c r="Y3856" i="17"/>
  <c r="Y3862" i="17"/>
  <c r="Y3868" i="17"/>
  <c r="Y3873" i="17"/>
  <c r="Y3878" i="17"/>
  <c r="Y3892" i="17"/>
  <c r="Y3898" i="17"/>
  <c r="Y3912" i="17"/>
  <c r="Y3925" i="17"/>
  <c r="Y3931" i="17"/>
  <c r="Y3938" i="17"/>
  <c r="Y3953" i="17"/>
  <c r="Y3961" i="17"/>
  <c r="Y3968" i="17"/>
  <c r="Y3976" i="17"/>
  <c r="Y3982" i="17"/>
  <c r="Y4000" i="17"/>
  <c r="Y4006" i="17"/>
  <c r="Y4013" i="17"/>
  <c r="Y4020" i="17"/>
  <c r="Y4026" i="17"/>
  <c r="Y4040" i="17"/>
  <c r="Y4062" i="17"/>
  <c r="Y4070" i="17"/>
  <c r="Y4084" i="17"/>
  <c r="Y4090" i="17"/>
  <c r="Y4096" i="17"/>
  <c r="Y4103" i="17"/>
  <c r="Y4110" i="17"/>
  <c r="Y4118" i="17"/>
  <c r="Y4125" i="17"/>
  <c r="Y4133" i="17"/>
  <c r="Y4140" i="17"/>
  <c r="Y4148" i="17"/>
  <c r="Y4156" i="17"/>
  <c r="Y4164" i="17"/>
  <c r="Y4172" i="17"/>
  <c r="Y4180" i="17"/>
  <c r="Y4187" i="17"/>
  <c r="Y4195" i="17"/>
  <c r="Y4202" i="17"/>
  <c r="Y4210" i="17"/>
  <c r="Y4217" i="17"/>
  <c r="Y4223" i="17"/>
  <c r="Y4231" i="17"/>
  <c r="Y4239" i="17"/>
  <c r="Y4247" i="17"/>
  <c r="Y4255" i="17"/>
  <c r="Y4263" i="17"/>
  <c r="Y4271" i="17"/>
  <c r="Y4279" i="17"/>
  <c r="Y4286" i="17"/>
  <c r="Y4293" i="17"/>
  <c r="Y4301" i="17"/>
  <c r="Y4308" i="17"/>
  <c r="Y4316" i="17"/>
  <c r="Y4324" i="17"/>
  <c r="Y4331" i="17"/>
  <c r="Y4339" i="17"/>
  <c r="Y4347" i="17"/>
  <c r="Y4355" i="17"/>
  <c r="Y4369" i="17"/>
  <c r="Y4376" i="17"/>
  <c r="Y4384" i="17"/>
  <c r="Y4391" i="17"/>
  <c r="Y4399" i="17"/>
  <c r="Y3799" i="17"/>
  <c r="Y3807" i="17"/>
  <c r="Y3814" i="17"/>
  <c r="Y3822" i="17"/>
  <c r="Y3830" i="17"/>
  <c r="Y3837" i="17"/>
  <c r="Y3843" i="17"/>
  <c r="Y3850" i="17"/>
  <c r="Y3857" i="17"/>
  <c r="Y3869" i="17"/>
  <c r="Y3879" i="17"/>
  <c r="Y3899" i="17"/>
  <c r="Y3913" i="17"/>
  <c r="Y3918" i="17"/>
  <c r="Y3926" i="17"/>
  <c r="Y3939" i="17"/>
  <c r="Y3946" i="17"/>
  <c r="Y3954" i="17"/>
  <c r="Y3962" i="17"/>
  <c r="Y3969" i="17"/>
  <c r="Y3977" i="17"/>
  <c r="Y3983" i="17"/>
  <c r="Y3989" i="17"/>
  <c r="Y3994" i="17"/>
  <c r="Y4001" i="17"/>
  <c r="Y4007" i="17"/>
  <c r="Y4014" i="17"/>
  <c r="Y4021" i="17"/>
  <c r="Y4027" i="17"/>
  <c r="Y4033" i="17"/>
  <c r="Y4045" i="17"/>
  <c r="Y4049" i="17"/>
  <c r="Y4055" i="17"/>
  <c r="Y4063" i="17"/>
  <c r="Y4071" i="17"/>
  <c r="Y4077" i="17"/>
  <c r="Y4085" i="17"/>
  <c r="Y4091" i="17"/>
  <c r="Y4104" i="17"/>
  <c r="Y4111" i="17"/>
  <c r="Y4126" i="17"/>
  <c r="Y4134" i="17"/>
  <c r="Y4141" i="17"/>
  <c r="Y4149" i="17"/>
  <c r="Y4157" i="17"/>
  <c r="Y4165" i="17"/>
  <c r="Y4173" i="17"/>
  <c r="Y4181" i="17"/>
  <c r="Y4188" i="17"/>
  <c r="Y4196" i="17"/>
  <c r="Y4203" i="17"/>
  <c r="Y4211" i="17"/>
  <c r="Y4218" i="17"/>
  <c r="Y4224" i="17"/>
  <c r="Y4232" i="17"/>
  <c r="Y4240" i="17"/>
  <c r="Y4248" i="17"/>
  <c r="Y4256" i="17"/>
  <c r="Y4264" i="17"/>
  <c r="Y4272" i="17"/>
  <c r="Y4280" i="17"/>
  <c r="Y4287" i="17"/>
  <c r="Y4294" i="17"/>
  <c r="Y4302" i="17"/>
  <c r="Y4309" i="17"/>
  <c r="Y4317" i="17"/>
  <c r="Y4325" i="17"/>
  <c r="Y4332" i="17"/>
  <c r="Y4340" i="17"/>
  <c r="Y4348" i="17"/>
  <c r="Y4356" i="17"/>
  <c r="Y4363" i="17"/>
  <c r="Y4377" i="17"/>
  <c r="Y4385" i="17"/>
  <c r="Y4392" i="17"/>
  <c r="Y4400" i="17"/>
  <c r="Y3800" i="17"/>
  <c r="Y3808" i="17"/>
  <c r="Y3815" i="17"/>
  <c r="Y3823" i="17"/>
  <c r="Y3831" i="17"/>
  <c r="Y3838" i="17"/>
  <c r="Y3844" i="17"/>
  <c r="Y3851" i="17"/>
  <c r="Y3858" i="17"/>
  <c r="Y3863" i="17"/>
  <c r="Y3874" i="17"/>
  <c r="Y3880" i="17"/>
  <c r="Y3886" i="17"/>
  <c r="Y3893" i="17"/>
  <c r="Y3900" i="17"/>
  <c r="Y3906" i="17"/>
  <c r="Y3914" i="17"/>
  <c r="Y3919" i="17"/>
  <c r="Y3927" i="17"/>
  <c r="Y3932" i="17"/>
  <c r="Y3940" i="17"/>
  <c r="Y3947" i="17"/>
  <c r="Y3955" i="17"/>
  <c r="Y3963" i="17"/>
  <c r="Y3970" i="17"/>
  <c r="Y3978" i="17"/>
  <c r="Y3984" i="17"/>
  <c r="Y3990" i="17"/>
  <c r="Y3995" i="17"/>
  <c r="Y4008" i="17"/>
  <c r="Y4015" i="17"/>
  <c r="Y4028" i="17"/>
  <c r="Y4034" i="17"/>
  <c r="Y4046" i="17"/>
  <c r="Y4056" i="17"/>
  <c r="Y4064" i="17"/>
  <c r="Y4072" i="17"/>
  <c r="Y4078" i="17"/>
  <c r="Y4097" i="17"/>
  <c r="Y4105" i="17"/>
  <c r="Y4112" i="17"/>
  <c r="Y4119" i="17"/>
  <c r="Y4127" i="17"/>
  <c r="Y4135" i="17"/>
  <c r="Y4142" i="17"/>
  <c r="Y4150" i="17"/>
  <c r="Y4158" i="17"/>
  <c r="Y4166" i="17"/>
  <c r="Y4174" i="17"/>
  <c r="Y4182" i="17"/>
  <c r="Y4189" i="17"/>
  <c r="Y4204" i="17"/>
  <c r="Y4212" i="17"/>
  <c r="Y4219" i="17"/>
  <c r="Y4225" i="17"/>
  <c r="Y4233" i="17"/>
  <c r="Y4241" i="17"/>
  <c r="Y4249" i="17"/>
  <c r="Y4257" i="17"/>
  <c r="Y4265" i="17"/>
  <c r="Y4273" i="17"/>
  <c r="Y4281" i="17"/>
  <c r="Y4288" i="17"/>
  <c r="Y4295" i="17"/>
  <c r="Y4303" i="17"/>
  <c r="Y4310" i="17"/>
  <c r="Y4318" i="17"/>
  <c r="Y4326" i="17"/>
  <c r="Y4333" i="17"/>
  <c r="Y4341" i="17"/>
  <c r="Y4349" i="17"/>
  <c r="Y4357" i="17"/>
  <c r="Y4364" i="17"/>
  <c r="Y4370" i="17"/>
  <c r="Y4378" i="17"/>
  <c r="Y4386" i="17"/>
  <c r="Y4393" i="17"/>
  <c r="Y4401" i="17"/>
  <c r="Y3801" i="17"/>
  <c r="Y3809" i="17"/>
  <c r="Y3816" i="17"/>
  <c r="Y3824" i="17"/>
  <c r="Y3832" i="17"/>
  <c r="Y3845" i="17"/>
  <c r="Y3852" i="17"/>
  <c r="Y3859" i="17"/>
  <c r="Y3864" i="17"/>
  <c r="Y3870" i="17"/>
  <c r="Y3875" i="17"/>
  <c r="Y3881" i="17"/>
  <c r="Y3887" i="17"/>
  <c r="Y3894" i="17"/>
  <c r="Y3901" i="17"/>
  <c r="Y3907" i="17"/>
  <c r="Y3915" i="17"/>
  <c r="Y3920" i="17"/>
  <c r="Y3933" i="17"/>
  <c r="Y3941" i="17"/>
  <c r="Y3948" i="17"/>
  <c r="Y3956" i="17"/>
  <c r="Y3964" i="17"/>
  <c r="Y3971" i="17"/>
  <c r="Y3979" i="17"/>
  <c r="Y3985" i="17"/>
  <c r="Y3996" i="17"/>
  <c r="Y4002" i="17"/>
  <c r="Y4009" i="17"/>
  <c r="Y4016" i="17"/>
  <c r="Y4022" i="17"/>
  <c r="Y4029" i="17"/>
  <c r="Y4035" i="17"/>
  <c r="Y4047" i="17"/>
  <c r="Y4050" i="17"/>
  <c r="Y4057" i="17"/>
  <c r="Y4065" i="17"/>
  <c r="Y4073" i="17"/>
  <c r="Y4079" i="17"/>
  <c r="Y4092" i="17"/>
  <c r="Y4098" i="17"/>
  <c r="Y4106" i="17"/>
  <c r="Y4113" i="17"/>
  <c r="Y4120" i="17"/>
  <c r="Y4128" i="17"/>
  <c r="Y4136" i="17"/>
  <c r="Y4143" i="17"/>
  <c r="Y4151" i="17"/>
  <c r="Y4159" i="17"/>
  <c r="Y4167" i="17"/>
  <c r="Y4175" i="17"/>
  <c r="Y4183" i="17"/>
  <c r="Y4190" i="17"/>
  <c r="Y4197" i="17"/>
  <c r="Y4205" i="17"/>
  <c r="Y4213" i="17"/>
  <c r="Y4220" i="17"/>
  <c r="Y4226" i="17"/>
  <c r="Y4234" i="17"/>
  <c r="Y4242" i="17"/>
  <c r="Y4250" i="17"/>
  <c r="Y4258" i="17"/>
  <c r="Y4266" i="17"/>
  <c r="Y4274" i="17"/>
  <c r="Y4282" i="17"/>
  <c r="Y4289" i="17"/>
  <c r="Y4296" i="17"/>
  <c r="Y4304" i="17"/>
  <c r="Y4311" i="17"/>
  <c r="Y4319" i="17"/>
  <c r="Y4327" i="17"/>
  <c r="Y4334" i="17"/>
  <c r="Y4342" i="17"/>
  <c r="Y4350" i="17"/>
  <c r="Y4358" i="17"/>
  <c r="Y4371" i="17"/>
  <c r="Y4379" i="17"/>
  <c r="Y4387" i="17"/>
  <c r="Y4394" i="17"/>
  <c r="Y4402" i="17"/>
  <c r="Y3802" i="17"/>
  <c r="Y3817" i="17"/>
  <c r="Y3825" i="17"/>
  <c r="Y3833" i="17"/>
  <c r="Y3839" i="17"/>
  <c r="Y3846" i="17"/>
  <c r="Y3882" i="17"/>
  <c r="Y3888" i="17"/>
  <c r="Y3895" i="17"/>
  <c r="Y3902" i="17"/>
  <c r="Y3908" i="17"/>
  <c r="Y3921" i="17"/>
  <c r="Y3928" i="17"/>
  <c r="Y3934" i="17"/>
  <c r="Y3942" i="17"/>
  <c r="Y3949" i="17"/>
  <c r="Y3957" i="17"/>
  <c r="Y3965" i="17"/>
  <c r="Y3972" i="17"/>
  <c r="Y3986" i="17"/>
  <c r="Y3991" i="17"/>
  <c r="Y4010" i="17"/>
  <c r="Y4017" i="17"/>
  <c r="Y4023" i="17"/>
  <c r="Y4030" i="17"/>
  <c r="Y4036" i="17"/>
  <c r="Y4041" i="17"/>
  <c r="Y4048" i="17"/>
  <c r="Y4051" i="17"/>
  <c r="Y4058" i="17"/>
  <c r="Y4066" i="17"/>
  <c r="Y4074" i="17"/>
  <c r="Y4080" i="17"/>
  <c r="Y4086" i="17"/>
  <c r="Y4093" i="17"/>
  <c r="Y4099" i="17"/>
  <c r="Y4107" i="17"/>
  <c r="Y4114" i="17"/>
  <c r="Y4121" i="17"/>
  <c r="Y4129" i="17"/>
  <c r="Y4137" i="17"/>
  <c r="Y4144" i="17"/>
  <c r="Y4152" i="17"/>
  <c r="Y4160" i="17"/>
  <c r="Y4168" i="17"/>
  <c r="Y4176" i="17"/>
  <c r="Y4184" i="17"/>
  <c r="Y4191" i="17"/>
  <c r="Y4198" i="17"/>
  <c r="Y4206" i="17"/>
  <c r="Y4214" i="17"/>
  <c r="Y4221" i="17"/>
  <c r="Y4227" i="17"/>
  <c r="Y4235" i="17"/>
  <c r="Y4243" i="17"/>
  <c r="Y4251" i="17"/>
  <c r="Y4259" i="17"/>
  <c r="Y4267" i="17"/>
  <c r="Y4275" i="17"/>
  <c r="Y4283" i="17"/>
  <c r="Y4297" i="17"/>
  <c r="Y4305" i="17"/>
  <c r="Y4312" i="17"/>
  <c r="Y4320" i="17"/>
  <c r="Y4328" i="17"/>
  <c r="Y4335" i="17"/>
  <c r="Y4343" i="17"/>
  <c r="Y4351" i="17"/>
  <c r="Y4359" i="17"/>
  <c r="Y4365" i="17"/>
  <c r="Y4372" i="17"/>
  <c r="Y4380" i="17"/>
  <c r="Y4388" i="17"/>
  <c r="Y4395" i="17"/>
  <c r="Y4403" i="17"/>
  <c r="Y3803" i="17"/>
  <c r="Y3810" i="17"/>
  <c r="Y3818" i="17"/>
  <c r="Y3826" i="17"/>
  <c r="Y3834" i="17"/>
  <c r="Y3840" i="17"/>
  <c r="Y3853" i="17"/>
  <c r="Y3860" i="17"/>
  <c r="Y3865" i="17"/>
  <c r="Y3871" i="17"/>
  <c r="Y3876" i="17"/>
  <c r="Y3883" i="17"/>
  <c r="Y3889" i="17"/>
  <c r="Y3896" i="17"/>
  <c r="Y3903" i="17"/>
  <c r="Y3909" i="17"/>
  <c r="Y3922" i="17"/>
  <c r="Y3929" i="17"/>
  <c r="Y3935" i="17"/>
  <c r="Y3943" i="17"/>
  <c r="Y3950" i="17"/>
  <c r="Y3958" i="17"/>
  <c r="Y3966" i="17"/>
  <c r="Y3973" i="17"/>
  <c r="Y3980" i="17"/>
  <c r="Y3987" i="17"/>
  <c r="Y3997" i="17"/>
  <c r="Y4003" i="17"/>
  <c r="Y4011" i="17"/>
  <c r="Y4024" i="17"/>
  <c r="Y4037" i="17"/>
  <c r="Y4042" i="17"/>
  <c r="Y4052" i="17"/>
  <c r="Y4059" i="17"/>
  <c r="Y4067" i="17"/>
  <c r="Y4081" i="17"/>
  <c r="Y4087" i="17"/>
  <c r="Y4094" i="17"/>
  <c r="Y4100" i="17"/>
  <c r="Y4115" i="17"/>
  <c r="Y4122" i="17"/>
  <c r="Y4130" i="17"/>
  <c r="Y4138" i="17"/>
  <c r="Y4145" i="17"/>
  <c r="Y4153" i="17"/>
  <c r="Y4161" i="17"/>
  <c r="Y4169" i="17"/>
  <c r="Y4177" i="17"/>
  <c r="Y4185" i="17"/>
  <c r="Y4192" i="17"/>
  <c r="Y4199" i="17"/>
  <c r="Y4207" i="17"/>
  <c r="Y4215" i="17"/>
  <c r="Y4222" i="17"/>
  <c r="Y4228" i="17"/>
  <c r="Y4236" i="17"/>
  <c r="Y4244" i="17"/>
  <c r="Y4252" i="17"/>
  <c r="Y4260" i="17"/>
  <c r="Y4268" i="17"/>
  <c r="Y4276" i="17"/>
  <c r="Y4284" i="17"/>
  <c r="Y4290" i="17"/>
  <c r="Y4298" i="17"/>
  <c r="Y4306" i="17"/>
  <c r="Y4313" i="17"/>
  <c r="Y4321" i="17"/>
  <c r="Y4329" i="17"/>
  <c r="Y4336" i="17"/>
  <c r="Y4344" i="17"/>
  <c r="Y4352" i="17"/>
  <c r="Y4360" i="17"/>
  <c r="Y4366" i="17"/>
  <c r="Y4373" i="17"/>
  <c r="Y4381" i="17"/>
  <c r="Y4396" i="17"/>
  <c r="Y4404" i="17"/>
  <c r="Y3804" i="17"/>
  <c r="Y3811" i="17"/>
  <c r="Y3819" i="17"/>
  <c r="Y3827" i="17"/>
  <c r="Y3841" i="17"/>
  <c r="Y3847" i="17"/>
  <c r="Y3854" i="17"/>
  <c r="Y3866" i="17"/>
  <c r="Y3872" i="17"/>
  <c r="Y3884" i="17"/>
  <c r="Y3890" i="17"/>
  <c r="Y3904" i="17"/>
  <c r="Y3910" i="17"/>
  <c r="Y3916" i="17"/>
  <c r="Y3923" i="17"/>
  <c r="Y3936" i="17"/>
  <c r="Y3944" i="17"/>
  <c r="Y3951" i="17"/>
  <c r="Y3959" i="17"/>
  <c r="Y3967" i="17"/>
  <c r="Y3974" i="17"/>
  <c r="Y3981" i="17"/>
  <c r="Y3992" i="17"/>
  <c r="Y3998" i="17"/>
  <c r="Y4004" i="17"/>
  <c r="Y4012" i="17"/>
  <c r="Y4018" i="17"/>
  <c r="Y4031" i="17"/>
  <c r="Y4038" i="17"/>
  <c r="Y4043" i="17"/>
  <c r="Y4053" i="17"/>
  <c r="Y4060" i="17"/>
  <c r="Y4068" i="17"/>
  <c r="Y4075" i="17"/>
  <c r="Y4082" i="17"/>
  <c r="Y4088" i="17"/>
  <c r="Y4095" i="17"/>
  <c r="Y4101" i="17"/>
  <c r="Y4108" i="17"/>
  <c r="Y4116" i="17"/>
  <c r="Y4123" i="17"/>
  <c r="Y4131" i="17"/>
  <c r="Y4139" i="17"/>
  <c r="Y4146" i="17"/>
  <c r="Y4154" i="17"/>
  <c r="Y4162" i="17"/>
  <c r="Y4170" i="17"/>
  <c r="Y4178" i="17"/>
  <c r="Y4193" i="17"/>
  <c r="Y4200" i="17"/>
  <c r="Y4208" i="17"/>
  <c r="Y4216" i="17"/>
  <c r="Y4229" i="17"/>
  <c r="Y4237" i="17"/>
  <c r="Y4245" i="17"/>
  <c r="Y4253" i="17"/>
  <c r="Y4261" i="17"/>
  <c r="Y4269" i="17"/>
  <c r="Y4277" i="17"/>
  <c r="Y4291" i="17"/>
  <c r="Y4299" i="17"/>
  <c r="Y4314" i="17"/>
  <c r="Y4322" i="17"/>
  <c r="Y4330" i="17"/>
  <c r="Y4337" i="17"/>
  <c r="Y4345" i="17"/>
  <c r="Y4353" i="17"/>
  <c r="Y4361" i="17"/>
  <c r="Y4367" i="17"/>
  <c r="Y4374" i="17"/>
  <c r="Y4382" i="17"/>
  <c r="Y4389" i="17"/>
  <c r="Y4397" i="17"/>
  <c r="Y3805" i="17"/>
  <c r="Y3812" i="17"/>
  <c r="Y3820" i="17"/>
  <c r="Y3828" i="17"/>
  <c r="Y3835" i="17"/>
  <c r="Y3848" i="17"/>
  <c r="Y3855" i="17"/>
  <c r="Y3861" i="17"/>
  <c r="Y3867" i="17"/>
  <c r="Y3877" i="17"/>
  <c r="Y3885" i="17"/>
  <c r="Y3891" i="17"/>
  <c r="Y3897" i="17"/>
  <c r="Y3905" i="17"/>
  <c r="Y3911" i="17"/>
  <c r="Y3917" i="17"/>
  <c r="Y3924" i="17"/>
  <c r="Y3930" i="17"/>
  <c r="Y3937" i="17"/>
  <c r="Y3945" i="17"/>
  <c r="Y3952" i="17"/>
  <c r="Y3960" i="17"/>
  <c r="Y3975" i="17"/>
  <c r="Y3988" i="17"/>
  <c r="Y3993" i="17"/>
  <c r="Y3999" i="17"/>
  <c r="Y4005" i="17"/>
  <c r="Y4019" i="17"/>
  <c r="Y4025" i="17"/>
  <c r="Y4032" i="17"/>
  <c r="Y4039" i="17"/>
  <c r="Y4044" i="17"/>
  <c r="Y4054" i="17"/>
  <c r="Y4061" i="17"/>
  <c r="Y4069" i="17"/>
  <c r="Y4076" i="17"/>
  <c r="Y4083" i="17"/>
  <c r="Y4089" i="17"/>
  <c r="Y4102" i="17"/>
  <c r="Y4109" i="17"/>
  <c r="Y4117" i="17"/>
  <c r="Y4124" i="17"/>
  <c r="Y4132" i="17"/>
  <c r="Y4147" i="17"/>
  <c r="Y4155" i="17"/>
  <c r="Y4163" i="17"/>
  <c r="Y4171" i="17"/>
  <c r="Y4179" i="17"/>
  <c r="Y4186" i="17"/>
  <c r="Y4194" i="17"/>
  <c r="Y4201" i="17"/>
  <c r="Y4209" i="17"/>
  <c r="Y4230" i="17"/>
  <c r="Y4238" i="17"/>
  <c r="Y4246" i="17"/>
  <c r="Y4254" i="17"/>
  <c r="Y4262" i="17"/>
  <c r="Y4270" i="17"/>
  <c r="Y4278" i="17"/>
  <c r="Y4285" i="17"/>
  <c r="Y4292" i="17"/>
  <c r="Y4300" i="17"/>
  <c r="Y4307" i="17"/>
  <c r="Y4315" i="17"/>
  <c r="Y4323" i="17"/>
  <c r="Y4338" i="17"/>
  <c r="Y4346" i="17"/>
  <c r="Y4354" i="17"/>
  <c r="Y4362" i="17"/>
  <c r="Y4368" i="17"/>
  <c r="Y4375" i="17"/>
  <c r="Y4383" i="17"/>
  <c r="Y4390" i="17"/>
  <c r="Y4398" i="17"/>
  <c r="Y4405" i="17"/>
  <c r="Y4413" i="17"/>
  <c r="Y4421" i="17"/>
  <c r="Y4429" i="17"/>
  <c r="Y4437" i="17"/>
  <c r="Y4445" i="17"/>
  <c r="Y4452" i="17"/>
  <c r="Y4460" i="17"/>
  <c r="Y4472" i="17"/>
  <c r="Y4479" i="17"/>
  <c r="Y4487" i="17"/>
  <c r="Y4495" i="17"/>
  <c r="Y4503" i="17"/>
  <c r="Y4511" i="17"/>
  <c r="Y4519" i="17"/>
  <c r="Y4527" i="17"/>
  <c r="Y4535" i="17"/>
  <c r="Y4543" i="17"/>
  <c r="Y4551" i="17"/>
  <c r="Y4561" i="17"/>
  <c r="Y4572" i="17"/>
  <c r="Y4580" i="17"/>
  <c r="Y4587" i="17"/>
  <c r="Y4595" i="17"/>
  <c r="Y4603" i="17"/>
  <c r="Y4611" i="17"/>
  <c r="Y4619" i="17"/>
  <c r="Y4627" i="17"/>
  <c r="Y4635" i="17"/>
  <c r="Y4643" i="17"/>
  <c r="Y4651" i="17"/>
  <c r="Y4659" i="17"/>
  <c r="Y4667" i="17"/>
  <c r="Y4679" i="17"/>
  <c r="Y4685" i="17"/>
  <c r="Y4693" i="17"/>
  <c r="Y4701" i="17"/>
  <c r="Y4709" i="17"/>
  <c r="Y4717" i="17"/>
  <c r="Y4725" i="17"/>
  <c r="Y4733" i="17"/>
  <c r="Y4741" i="17"/>
  <c r="Y4749" i="17"/>
  <c r="Y4756" i="17"/>
  <c r="Y4764" i="17"/>
  <c r="Y4771" i="17"/>
  <c r="Y4778" i="17"/>
  <c r="Y4786" i="17"/>
  <c r="Y4794" i="17"/>
  <c r="Y4802" i="17"/>
  <c r="Y4810" i="17"/>
  <c r="Y4817" i="17"/>
  <c r="Y4825" i="17"/>
  <c r="Y4833" i="17"/>
  <c r="Y4841" i="17"/>
  <c r="Y4847" i="17"/>
  <c r="Y4855" i="17"/>
  <c r="Y4860" i="17"/>
  <c r="Y4868" i="17"/>
  <c r="Y4879" i="17"/>
  <c r="Y4885" i="17"/>
  <c r="Y4893" i="17"/>
  <c r="Y4898" i="17"/>
  <c r="Y4905" i="17"/>
  <c r="Y4912" i="17"/>
  <c r="Y4920" i="17"/>
  <c r="Y4927" i="17"/>
  <c r="Y4938" i="17"/>
  <c r="Y4946" i="17"/>
  <c r="Y4959" i="17"/>
  <c r="Y4966" i="17"/>
  <c r="Y4973" i="17"/>
  <c r="Y4978" i="17"/>
  <c r="Y4992" i="17"/>
  <c r="Y4999" i="17"/>
  <c r="Y5006" i="17"/>
  <c r="Y5013" i="17"/>
  <c r="Y5019" i="17"/>
  <c r="Y4406" i="17"/>
  <c r="Y4414" i="17"/>
  <c r="Y4422" i="17"/>
  <c r="Y4430" i="17"/>
  <c r="Y4438" i="17"/>
  <c r="Y4446" i="17"/>
  <c r="Y4453" i="17"/>
  <c r="Y4461" i="17"/>
  <c r="Y4473" i="17"/>
  <c r="Y4480" i="17"/>
  <c r="Y4488" i="17"/>
  <c r="Y4496" i="17"/>
  <c r="Y4504" i="17"/>
  <c r="Y4512" i="17"/>
  <c r="Y4520" i="17"/>
  <c r="Y4528" i="17"/>
  <c r="Y4536" i="17"/>
  <c r="Y4544" i="17"/>
  <c r="Y4552" i="17"/>
  <c r="Y4562" i="17"/>
  <c r="Y4569" i="17"/>
  <c r="Y4573" i="17"/>
  <c r="Y4581" i="17"/>
  <c r="Y4588" i="17"/>
  <c r="Y4596" i="17"/>
  <c r="Y4604" i="17"/>
  <c r="Y4612" i="17"/>
  <c r="Y4620" i="17"/>
  <c r="Y4628" i="17"/>
  <c r="Y4636" i="17"/>
  <c r="Y4644" i="17"/>
  <c r="Y4652" i="17"/>
  <c r="Y4660" i="17"/>
  <c r="Y4668" i="17"/>
  <c r="Y4673" i="17"/>
  <c r="Y4686" i="17"/>
  <c r="Y4694" i="17"/>
  <c r="Y4702" i="17"/>
  <c r="Y4710" i="17"/>
  <c r="Y4718" i="17"/>
  <c r="Y4726" i="17"/>
  <c r="Y4734" i="17"/>
  <c r="Y4742" i="17"/>
  <c r="Y4750" i="17"/>
  <c r="Y4757" i="17"/>
  <c r="Y4765" i="17"/>
  <c r="Y4772" i="17"/>
  <c r="Y4779" i="17"/>
  <c r="Y4787" i="17"/>
  <c r="Y4795" i="17"/>
  <c r="Y4803" i="17"/>
  <c r="Y4811" i="17"/>
  <c r="Y4818" i="17"/>
  <c r="Y4826" i="17"/>
  <c r="Y4834" i="17"/>
  <c r="Y4842" i="17"/>
  <c r="Y4848" i="17"/>
  <c r="Y4856" i="17"/>
  <c r="Y4861" i="17"/>
  <c r="Y4869" i="17"/>
  <c r="Y4886" i="17"/>
  <c r="Y4899" i="17"/>
  <c r="Y4913" i="17"/>
  <c r="Y4921" i="17"/>
  <c r="Y4933" i="17"/>
  <c r="Y4939" i="17"/>
  <c r="Y4947" i="17"/>
  <c r="Y4953" i="17"/>
  <c r="Y4960" i="17"/>
  <c r="Y4967" i="17"/>
  <c r="Y4974" i="17"/>
  <c r="Y4979" i="17"/>
  <c r="Y4986" i="17"/>
  <c r="Y4993" i="17"/>
  <c r="Y5000" i="17"/>
  <c r="Y5007" i="17"/>
  <c r="Y5014" i="17"/>
  <c r="Y4407" i="17"/>
  <c r="Y4415" i="17"/>
  <c r="Y4423" i="17"/>
  <c r="Y4431" i="17"/>
  <c r="Y4439" i="17"/>
  <c r="Y4454" i="17"/>
  <c r="Y4462" i="17"/>
  <c r="Y4467" i="17"/>
  <c r="Y4474" i="17"/>
  <c r="Y4481" i="17"/>
  <c r="Y4489" i="17"/>
  <c r="Y4497" i="17"/>
  <c r="Y4505" i="17"/>
  <c r="Y4513" i="17"/>
  <c r="Y4521" i="17"/>
  <c r="Y4529" i="17"/>
  <c r="Y4537" i="17"/>
  <c r="Y4545" i="17"/>
  <c r="Y4553" i="17"/>
  <c r="Y4563" i="17"/>
  <c r="Y4574" i="17"/>
  <c r="Y4582" i="17"/>
  <c r="Y4589" i="17"/>
  <c r="Y4597" i="17"/>
  <c r="Y4605" i="17"/>
  <c r="Y4613" i="17"/>
  <c r="Y4621" i="17"/>
  <c r="Y4629" i="17"/>
  <c r="Y4637" i="17"/>
  <c r="Y4645" i="17"/>
  <c r="Y4653" i="17"/>
  <c r="Y4661" i="17"/>
  <c r="Y4669" i="17"/>
  <c r="Y4674" i="17"/>
  <c r="Y4680" i="17"/>
  <c r="Y4687" i="17"/>
  <c r="Y4695" i="17"/>
  <c r="Y4703" i="17"/>
  <c r="Y4711" i="17"/>
  <c r="Y4719" i="17"/>
  <c r="Y4727" i="17"/>
  <c r="Y4735" i="17"/>
  <c r="Y4743" i="17"/>
  <c r="Y4751" i="17"/>
  <c r="Y4758" i="17"/>
  <c r="Y4766" i="17"/>
  <c r="Y4773" i="17"/>
  <c r="Y4780" i="17"/>
  <c r="Y4788" i="17"/>
  <c r="Y4796" i="17"/>
  <c r="Y4804" i="17"/>
  <c r="Y4812" i="17"/>
  <c r="Y4819" i="17"/>
  <c r="Y4827" i="17"/>
  <c r="Y4835" i="17"/>
  <c r="Y4843" i="17"/>
  <c r="Y4849" i="17"/>
  <c r="Y4862" i="17"/>
  <c r="Y4870" i="17"/>
  <c r="Y4875" i="17"/>
  <c r="Y4880" i="17"/>
  <c r="Y4887" i="17"/>
  <c r="Y4900" i="17"/>
  <c r="Y4906" i="17"/>
  <c r="Y4914" i="17"/>
  <c r="Y4928" i="17"/>
  <c r="Y4934" i="17"/>
  <c r="Y4940" i="17"/>
  <c r="Y4948" i="17"/>
  <c r="Y4954" i="17"/>
  <c r="Y4961" i="17"/>
  <c r="Y4975" i="17"/>
  <c r="Y4980" i="17"/>
  <c r="Y4987" i="17"/>
  <c r="Y4994" i="17"/>
  <c r="Y5001" i="17"/>
  <c r="Y5008" i="17"/>
  <c r="Y5015" i="17"/>
  <c r="Y4408" i="17"/>
  <c r="Y4416" i="17"/>
  <c r="Y4424" i="17"/>
  <c r="Y4432" i="17"/>
  <c r="Y4440" i="17"/>
  <c r="Y4447" i="17"/>
  <c r="Y4455" i="17"/>
  <c r="Y4463" i="17"/>
  <c r="Y4468" i="17"/>
  <c r="Y4475" i="17"/>
  <c r="Y4482" i="17"/>
  <c r="Y4490" i="17"/>
  <c r="Y4498" i="17"/>
  <c r="Y4506" i="17"/>
  <c r="Y4514" i="17"/>
  <c r="Y4522" i="17"/>
  <c r="Y4530" i="17"/>
  <c r="Y4538" i="17"/>
  <c r="Y4546" i="17"/>
  <c r="Y4554" i="17"/>
  <c r="Y4558" i="17"/>
  <c r="Y4564" i="17"/>
  <c r="Y4575" i="17"/>
  <c r="Y4583" i="17"/>
  <c r="Y4590" i="17"/>
  <c r="Y4598" i="17"/>
  <c r="Y4606" i="17"/>
  <c r="Y4614" i="17"/>
  <c r="Y4622" i="17"/>
  <c r="Y4630" i="17"/>
  <c r="Y4638" i="17"/>
  <c r="Y4646" i="17"/>
  <c r="Y4654" i="17"/>
  <c r="Y4662" i="17"/>
  <c r="Y4670" i="17"/>
  <c r="Y4681" i="17"/>
  <c r="Y4688" i="17"/>
  <c r="Y4696" i="17"/>
  <c r="Y4704" i="17"/>
  <c r="Y4712" i="17"/>
  <c r="Y4720" i="17"/>
  <c r="Y4728" i="17"/>
  <c r="Y4736" i="17"/>
  <c r="Y4744" i="17"/>
  <c r="Y4759" i="17"/>
  <c r="Y4767" i="17"/>
  <c r="Y4774" i="17"/>
  <c r="Y4781" i="17"/>
  <c r="Y4789" i="17"/>
  <c r="Y4797" i="17"/>
  <c r="Y4805" i="17"/>
  <c r="Y4813" i="17"/>
  <c r="Y4820" i="17"/>
  <c r="Y4828" i="17"/>
  <c r="Y4836" i="17"/>
  <c r="Y4844" i="17"/>
  <c r="Y4850" i="17"/>
  <c r="Y4863" i="17"/>
  <c r="Y4871" i="17"/>
  <c r="Y4876" i="17"/>
  <c r="Y4881" i="17"/>
  <c r="Y4888" i="17"/>
  <c r="Y4894" i="17"/>
  <c r="Y4901" i="17"/>
  <c r="Y4907" i="17"/>
  <c r="Y4915" i="17"/>
  <c r="Y4922" i="17"/>
  <c r="Y4935" i="17"/>
  <c r="Y4941" i="17"/>
  <c r="Y4949" i="17"/>
  <c r="Y4955" i="17"/>
  <c r="Y4968" i="17"/>
  <c r="Y4976" i="17"/>
  <c r="Y4981" i="17"/>
  <c r="Y4988" i="17"/>
  <c r="Y4995" i="17"/>
  <c r="Y5002" i="17"/>
  <c r="Y5009" i="17"/>
  <c r="Y5016" i="17"/>
  <c r="Y5020" i="17"/>
  <c r="Y4409" i="17"/>
  <c r="Y4417" i="17"/>
  <c r="Y4425" i="17"/>
  <c r="Y4433" i="17"/>
  <c r="Y4441" i="17"/>
  <c r="Y4448" i="17"/>
  <c r="Y4456" i="17"/>
  <c r="Y4464" i="17"/>
  <c r="Y4469" i="17"/>
  <c r="Y4476" i="17"/>
  <c r="Y4483" i="17"/>
  <c r="Y4491" i="17"/>
  <c r="Y4499" i="17"/>
  <c r="Y4507" i="17"/>
  <c r="Y4515" i="17"/>
  <c r="Y4523" i="17"/>
  <c r="Y4531" i="17"/>
  <c r="Y4539" i="17"/>
  <c r="Y4547" i="17"/>
  <c r="Y4555" i="17"/>
  <c r="Y4565" i="17"/>
  <c r="Y4576" i="17"/>
  <c r="Y4584" i="17"/>
  <c r="Y4591" i="17"/>
  <c r="Y4599" i="17"/>
  <c r="Y4607" i="17"/>
  <c r="Y4615" i="17"/>
  <c r="Y4623" i="17"/>
  <c r="Y4631" i="17"/>
  <c r="Y4639" i="17"/>
  <c r="Y4647" i="17"/>
  <c r="Y4655" i="17"/>
  <c r="Y4663" i="17"/>
  <c r="Y4675" i="17"/>
  <c r="Y4682" i="17"/>
  <c r="Y4689" i="17"/>
  <c r="Y4697" i="17"/>
  <c r="Y4705" i="17"/>
  <c r="Y4713" i="17"/>
  <c r="Y4721" i="17"/>
  <c r="Y4729" i="17"/>
  <c r="Y4737" i="17"/>
  <c r="Y4745" i="17"/>
  <c r="Y4752" i="17"/>
  <c r="Y4760" i="17"/>
  <c r="Y4768" i="17"/>
  <c r="Y4775" i="17"/>
  <c r="Y4782" i="17"/>
  <c r="Y4790" i="17"/>
  <c r="Y4798" i="17"/>
  <c r="Y4806" i="17"/>
  <c r="Y4821" i="17"/>
  <c r="Y4829" i="17"/>
  <c r="Y4837" i="17"/>
  <c r="Y4851" i="17"/>
  <c r="Y4857" i="17"/>
  <c r="Y4864" i="17"/>
  <c r="Y4872" i="17"/>
  <c r="Y4877" i="17"/>
  <c r="Y4889" i="17"/>
  <c r="Y4895" i="17"/>
  <c r="Y4902" i="17"/>
  <c r="Y4908" i="17"/>
  <c r="Y4916" i="17"/>
  <c r="Y4923" i="17"/>
  <c r="Y4929" i="17"/>
  <c r="Y4936" i="17"/>
  <c r="Y4942" i="17"/>
  <c r="Y4956" i="17"/>
  <c r="Y4962" i="17"/>
  <c r="Y4969" i="17"/>
  <c r="Y4982" i="17"/>
  <c r="Y4989" i="17"/>
  <c r="Y5003" i="17"/>
  <c r="Y5010" i="17"/>
  <c r="Y5021" i="17"/>
  <c r="Y4410" i="17"/>
  <c r="Y4418" i="17"/>
  <c r="Y4426" i="17"/>
  <c r="Y4434" i="17"/>
  <c r="Y4442" i="17"/>
  <c r="Y4449" i="17"/>
  <c r="Y4457" i="17"/>
  <c r="Y4465" i="17"/>
  <c r="Y4470" i="17"/>
  <c r="Y4484" i="17"/>
  <c r="Y4492" i="17"/>
  <c r="Y4500" i="17"/>
  <c r="Y4508" i="17"/>
  <c r="Y4516" i="17"/>
  <c r="Y4524" i="17"/>
  <c r="Y4532" i="17"/>
  <c r="Y4540" i="17"/>
  <c r="Y4548" i="17"/>
  <c r="Y4556" i="17"/>
  <c r="Y4559" i="17"/>
  <c r="Y4566" i="17"/>
  <c r="Y4570" i="17"/>
  <c r="Y4577" i="17"/>
  <c r="Y4592" i="17"/>
  <c r="Y4600" i="17"/>
  <c r="Y4608" i="17"/>
  <c r="Y4616" i="17"/>
  <c r="Y4624" i="17"/>
  <c r="Y4632" i="17"/>
  <c r="Y4640" i="17"/>
  <c r="Y4648" i="17"/>
  <c r="Y4656" i="17"/>
  <c r="Y4664" i="17"/>
  <c r="Y4671" i="17"/>
  <c r="Y4676" i="17"/>
  <c r="Y4683" i="17"/>
  <c r="Y4690" i="17"/>
  <c r="Y4698" i="17"/>
  <c r="Y4706" i="17"/>
  <c r="Y4714" i="17"/>
  <c r="Y4722" i="17"/>
  <c r="Y4730" i="17"/>
  <c r="Y4738" i="17"/>
  <c r="Y4746" i="17"/>
  <c r="Y4753" i="17"/>
  <c r="Y4761" i="17"/>
  <c r="Y4769" i="17"/>
  <c r="Y4776" i="17"/>
  <c r="Y4783" i="17"/>
  <c r="Y4791" i="17"/>
  <c r="Y4799" i="17"/>
  <c r="Y4807" i="17"/>
  <c r="Y4814" i="17"/>
  <c r="Y4822" i="17"/>
  <c r="Y4830" i="17"/>
  <c r="Y4838" i="17"/>
  <c r="Y4852" i="17"/>
  <c r="Y4865" i="17"/>
  <c r="Y4873" i="17"/>
  <c r="Y4882" i="17"/>
  <c r="Y4890" i="17"/>
  <c r="Y4896" i="17"/>
  <c r="Y4909" i="17"/>
  <c r="Y4917" i="17"/>
  <c r="Y4924" i="17"/>
  <c r="Y4930" i="17"/>
  <c r="Y4943" i="17"/>
  <c r="Y4950" i="17"/>
  <c r="Y4957" i="17"/>
  <c r="Y4963" i="17"/>
  <c r="Y4970" i="17"/>
  <c r="Y4983" i="17"/>
  <c r="Y4990" i="17"/>
  <c r="Y4996" i="17"/>
  <c r="Y5011" i="17"/>
  <c r="Y5022" i="17"/>
  <c r="Y4411" i="17"/>
  <c r="Y4419" i="17"/>
  <c r="Y4427" i="17"/>
  <c r="Y4435" i="17"/>
  <c r="Y4443" i="17"/>
  <c r="Y4450" i="17"/>
  <c r="Y4458" i="17"/>
  <c r="Y4477" i="17"/>
  <c r="Y4485" i="17"/>
  <c r="Y4493" i="17"/>
  <c r="Y4501" i="17"/>
  <c r="Y4509" i="17"/>
  <c r="Y4517" i="17"/>
  <c r="Y4525" i="17"/>
  <c r="Y4533" i="17"/>
  <c r="Y4541" i="17"/>
  <c r="Y4549" i="17"/>
  <c r="Y4557" i="17"/>
  <c r="Y4567" i="17"/>
  <c r="Y4571" i="17"/>
  <c r="Y4578" i="17"/>
  <c r="Y4585" i="17"/>
  <c r="Y4593" i="17"/>
  <c r="Y4601" i="17"/>
  <c r="Y4609" i="17"/>
  <c r="Y4617" i="17"/>
  <c r="Y4625" i="17"/>
  <c r="Y4633" i="17"/>
  <c r="Y4641" i="17"/>
  <c r="Y4649" i="17"/>
  <c r="Y4657" i="17"/>
  <c r="Y4665" i="17"/>
  <c r="Y4672" i="17"/>
  <c r="Y4677" i="17"/>
  <c r="Y4691" i="17"/>
  <c r="Y4699" i="17"/>
  <c r="Y4707" i="17"/>
  <c r="Y4715" i="17"/>
  <c r="Y4723" i="17"/>
  <c r="Y4731" i="17"/>
  <c r="Y4739" i="17"/>
  <c r="Y4747" i="17"/>
  <c r="Y4754" i="17"/>
  <c r="Y4762" i="17"/>
  <c r="Y4784" i="17"/>
  <c r="Y4792" i="17"/>
  <c r="Y4800" i="17"/>
  <c r="Y4808" i="17"/>
  <c r="Y4815" i="17"/>
  <c r="Y4823" i="17"/>
  <c r="Y4831" i="17"/>
  <c r="Y4839" i="17"/>
  <c r="Y4845" i="17"/>
  <c r="Y4853" i="17"/>
  <c r="Y4858" i="17"/>
  <c r="Y4866" i="17"/>
  <c r="Y4874" i="17"/>
  <c r="Y4883" i="17"/>
  <c r="Y4891" i="17"/>
  <c r="Y4903" i="17"/>
  <c r="Y4910" i="17"/>
  <c r="Y4918" i="17"/>
  <c r="Y4925" i="17"/>
  <c r="Y4931" i="17"/>
  <c r="Y4944" i="17"/>
  <c r="Y4951" i="17"/>
  <c r="Y4964" i="17"/>
  <c r="Y4971" i="17"/>
  <c r="Y4984" i="17"/>
  <c r="Y4991" i="17"/>
  <c r="Y4997" i="17"/>
  <c r="Y5004" i="17"/>
  <c r="Y5012" i="17"/>
  <c r="Y5017" i="17"/>
  <c r="Y5023" i="17"/>
  <c r="Y4412" i="17"/>
  <c r="Y4420" i="17"/>
  <c r="Y4428" i="17"/>
  <c r="Y4436" i="17"/>
  <c r="Y4444" i="17"/>
  <c r="Y4451" i="17"/>
  <c r="Y4459" i="17"/>
  <c r="Y4466" i="17"/>
  <c r="Y4471" i="17"/>
  <c r="Y4478" i="17"/>
  <c r="Y4486" i="17"/>
  <c r="Y4494" i="17"/>
  <c r="Y4502" i="17"/>
  <c r="Y4510" i="17"/>
  <c r="Y4518" i="17"/>
  <c r="Y4526" i="17"/>
  <c r="Y4534" i="17"/>
  <c r="Y4542" i="17"/>
  <c r="Y4550" i="17"/>
  <c r="Y4560" i="17"/>
  <c r="Y4568" i="17"/>
  <c r="Y4579" i="17"/>
  <c r="Y4586" i="17"/>
  <c r="Y4594" i="17"/>
  <c r="Y4602" i="17"/>
  <c r="Y4610" i="17"/>
  <c r="Y4618" i="17"/>
  <c r="Y4626" i="17"/>
  <c r="Y4634" i="17"/>
  <c r="Y4642" i="17"/>
  <c r="Y4650" i="17"/>
  <c r="Y4658" i="17"/>
  <c r="Y4666" i="17"/>
  <c r="Y4678" i="17"/>
  <c r="Y4684" i="17"/>
  <c r="Y4692" i="17"/>
  <c r="Y4700" i="17"/>
  <c r="Y4708" i="17"/>
  <c r="Y4716" i="17"/>
  <c r="Y4724" i="17"/>
  <c r="Y4732" i="17"/>
  <c r="Y4740" i="17"/>
  <c r="Y4748" i="17"/>
  <c r="Y4755" i="17"/>
  <c r="Y4763" i="17"/>
  <c r="Y4770" i="17"/>
  <c r="Y4777" i="17"/>
  <c r="Y4785" i="17"/>
  <c r="Y4793" i="17"/>
  <c r="Y4801" i="17"/>
  <c r="Y4809" i="17"/>
  <c r="Y4816" i="17"/>
  <c r="Y4824" i="17"/>
  <c r="Y4832" i="17"/>
  <c r="Y4840" i="17"/>
  <c r="Y4846" i="17"/>
  <c r="Y4854" i="17"/>
  <c r="Y4859" i="17"/>
  <c r="Y4867" i="17"/>
  <c r="Y4878" i="17"/>
  <c r="Y4884" i="17"/>
  <c r="Y4892" i="17"/>
  <c r="Y4897" i="17"/>
  <c r="Y4904" i="17"/>
  <c r="Y4911" i="17"/>
  <c r="Y4919" i="17"/>
  <c r="Y4926" i="17"/>
  <c r="Y4932" i="17"/>
  <c r="Y4937" i="17"/>
  <c r="Y4945" i="17"/>
  <c r="Y4952" i="17"/>
  <c r="Y4958" i="17"/>
  <c r="Y4965" i="17"/>
  <c r="Y4972" i="17"/>
  <c r="Y4977" i="17"/>
  <c r="Y4985" i="17"/>
  <c r="Y4998" i="17"/>
  <c r="Y5005" i="17"/>
  <c r="Y5018" i="17"/>
  <c r="Y5024" i="17"/>
  <c r="Y5031" i="17"/>
  <c r="Y5043" i="17"/>
  <c r="Y5049" i="17"/>
  <c r="Y5057" i="17"/>
  <c r="Y5065" i="17"/>
  <c r="Y5072" i="17"/>
  <c r="Y5080" i="17"/>
  <c r="Y5086" i="17"/>
  <c r="Y5100" i="17"/>
  <c r="Y5108" i="17"/>
  <c r="Y5116" i="17"/>
  <c r="Y5123" i="17"/>
  <c r="Y5130" i="17"/>
  <c r="Y5137" i="17"/>
  <c r="Y5145" i="17"/>
  <c r="Y5153" i="17"/>
  <c r="Y5160" i="17"/>
  <c r="Y5167" i="17"/>
  <c r="Y5175" i="17"/>
  <c r="Y5183" i="17"/>
  <c r="Y5191" i="17"/>
  <c r="Y5198" i="17"/>
  <c r="Y5206" i="17"/>
  <c r="Y5216" i="17"/>
  <c r="Y5223" i="17"/>
  <c r="Y5237" i="17"/>
  <c r="Y5245" i="17"/>
  <c r="Y5260" i="17"/>
  <c r="Y5267" i="17"/>
  <c r="Y5274" i="17"/>
  <c r="Y5282" i="17"/>
  <c r="Y5290" i="17"/>
  <c r="Y5297" i="17"/>
  <c r="Y5305" i="17"/>
  <c r="Y5313" i="17"/>
  <c r="Y5320" i="17"/>
  <c r="Y5332" i="17"/>
  <c r="Y5340" i="17"/>
  <c r="Y5348" i="17"/>
  <c r="Y5356" i="17"/>
  <c r="Y5371" i="17"/>
  <c r="Y5378" i="17"/>
  <c r="Y5386" i="17"/>
  <c r="Y5394" i="17"/>
  <c r="Y5402" i="17"/>
  <c r="Y5410" i="17"/>
  <c r="Y5418" i="17"/>
  <c r="Y5426" i="17"/>
  <c r="Y5433" i="17"/>
  <c r="Y5439" i="17"/>
  <c r="Y5447" i="17"/>
  <c r="Y5455" i="17"/>
  <c r="Y5463" i="17"/>
  <c r="Y5471" i="17"/>
  <c r="Y5479" i="17"/>
  <c r="Y5487" i="17"/>
  <c r="Y5495" i="17"/>
  <c r="Y5502" i="17"/>
  <c r="Y5510" i="17"/>
  <c r="Y5523" i="17"/>
  <c r="Y5531" i="17"/>
  <c r="Y5539" i="17"/>
  <c r="Y5547" i="17"/>
  <c r="Y5555" i="17"/>
  <c r="Y5563" i="17"/>
  <c r="Y5571" i="17"/>
  <c r="Y5579" i="17"/>
  <c r="Y5587" i="17"/>
  <c r="Y5595" i="17"/>
  <c r="Y5603" i="17"/>
  <c r="Y5611" i="17"/>
  <c r="Y5618" i="17"/>
  <c r="Y5624" i="17"/>
  <c r="Y5632" i="17"/>
  <c r="Y5639" i="17"/>
  <c r="Y5646" i="17"/>
  <c r="Y5654" i="17"/>
  <c r="Y5662" i="17"/>
  <c r="Y5670" i="17"/>
  <c r="Y5678" i="17"/>
  <c r="Y5686" i="17"/>
  <c r="Y5694" i="17"/>
  <c r="Y5702" i="17"/>
  <c r="Y5710" i="17"/>
  <c r="Y5718" i="17"/>
  <c r="Y5726" i="17"/>
  <c r="Y5732" i="17"/>
  <c r="Y5739" i="17"/>
  <c r="Y5745" i="17"/>
  <c r="Y5753" i="17"/>
  <c r="Y5767" i="17"/>
  <c r="Y5775" i="17"/>
  <c r="Y5783" i="17"/>
  <c r="Y5791" i="17"/>
  <c r="Y5799" i="17"/>
  <c r="Y5807" i="17"/>
  <c r="Y5815" i="17"/>
  <c r="Y5829" i="17"/>
  <c r="Y5837" i="17"/>
  <c r="Y5844" i="17"/>
  <c r="Y5852" i="17"/>
  <c r="Y5860" i="17"/>
  <c r="Y5868" i="17"/>
  <c r="Y5876" i="17"/>
  <c r="Y5884" i="17"/>
  <c r="Y5892" i="17"/>
  <c r="Y5900" i="17"/>
  <c r="Y5908" i="17"/>
  <c r="Y5916" i="17"/>
  <c r="Y5924" i="17"/>
  <c r="Y5932" i="17"/>
  <c r="Y5940" i="17"/>
  <c r="Y5946" i="17"/>
  <c r="Y5954" i="17"/>
  <c r="Y5962" i="17"/>
  <c r="Y5966" i="17"/>
  <c r="Y5973" i="17"/>
  <c r="Y5980" i="17"/>
  <c r="Y5987" i="17"/>
  <c r="Y5995" i="17"/>
  <c r="Y6001" i="17"/>
  <c r="Y6009" i="17"/>
  <c r="Y6017" i="17"/>
  <c r="Y6024" i="17"/>
  <c r="Y6031" i="17"/>
  <c r="Y6039" i="17"/>
  <c r="Y6046" i="17"/>
  <c r="Y6052" i="17"/>
  <c r="Y6057" i="17"/>
  <c r="Y6065" i="17"/>
  <c r="Y6072" i="17"/>
  <c r="Y6079" i="17"/>
  <c r="Y6091" i="17"/>
  <c r="Y6098" i="17"/>
  <c r="Y6104" i="17"/>
  <c r="Y6111" i="17"/>
  <c r="Y6125" i="17"/>
  <c r="Y6138" i="17"/>
  <c r="Y6143" i="17"/>
  <c r="Y6150" i="17"/>
  <c r="Y6166" i="17"/>
  <c r="Y6174" i="17"/>
  <c r="Y6181" i="17"/>
  <c r="Y6188" i="17"/>
  <c r="Y6199" i="17"/>
  <c r="Y6207" i="17"/>
  <c r="Y6215" i="17"/>
  <c r="Y6222" i="17"/>
  <c r="Y6230" i="17"/>
  <c r="Y6238" i="17"/>
  <c r="Y6246" i="17"/>
  <c r="Y6254" i="17"/>
  <c r="Y6262" i="17"/>
  <c r="Y5025" i="17"/>
  <c r="Y5037" i="17"/>
  <c r="Y5044" i="17"/>
  <c r="Y5050" i="17"/>
  <c r="Y5058" i="17"/>
  <c r="Y5066" i="17"/>
  <c r="Y5073" i="17"/>
  <c r="Y5081" i="17"/>
  <c r="Y5087" i="17"/>
  <c r="Y5093" i="17"/>
  <c r="Y5101" i="17"/>
  <c r="Y5109" i="17"/>
  <c r="Y5117" i="17"/>
  <c r="Y5124" i="17"/>
  <c r="Y5131" i="17"/>
  <c r="Y5138" i="17"/>
  <c r="Y5146" i="17"/>
  <c r="Y5154" i="17"/>
  <c r="Y5161" i="17"/>
  <c r="Y5168" i="17"/>
  <c r="Y5176" i="17"/>
  <c r="Y5184" i="17"/>
  <c r="Y5192" i="17"/>
  <c r="Y5199" i="17"/>
  <c r="Y5207" i="17"/>
  <c r="Y5217" i="17"/>
  <c r="Y5224" i="17"/>
  <c r="Y5230" i="17"/>
  <c r="Y5238" i="17"/>
  <c r="Y5246" i="17"/>
  <c r="Y5253" i="17"/>
  <c r="Y5261" i="17"/>
  <c r="Y5268" i="17"/>
  <c r="Y5275" i="17"/>
  <c r="Y5283" i="17"/>
  <c r="Y5291" i="17"/>
  <c r="Y5298" i="17"/>
  <c r="Y5306" i="17"/>
  <c r="Y5314" i="17"/>
  <c r="Y5321" i="17"/>
  <c r="Y5325" i="17"/>
  <c r="Y5333" i="17"/>
  <c r="Y5341" i="17"/>
  <c r="Y5349" i="17"/>
  <c r="Y5357" i="17"/>
  <c r="Y5364" i="17"/>
  <c r="Y5372" i="17"/>
  <c r="Y5379" i="17"/>
  <c r="Y5387" i="17"/>
  <c r="Y5395" i="17"/>
  <c r="Y5403" i="17"/>
  <c r="Y5411" i="17"/>
  <c r="Y5419" i="17"/>
  <c r="Y5427" i="17"/>
  <c r="Y5440" i="17"/>
  <c r="Y5448" i="17"/>
  <c r="Y5456" i="17"/>
  <c r="Y5464" i="17"/>
  <c r="Y5472" i="17"/>
  <c r="Y5480" i="17"/>
  <c r="Y5488" i="17"/>
  <c r="Y5496" i="17"/>
  <c r="Y5503" i="17"/>
  <c r="Y5511" i="17"/>
  <c r="Y5517" i="17"/>
  <c r="Y5524" i="17"/>
  <c r="Y5532" i="17"/>
  <c r="Y5540" i="17"/>
  <c r="Y5548" i="17"/>
  <c r="Y5556" i="17"/>
  <c r="Y5564" i="17"/>
  <c r="Y5572" i="17"/>
  <c r="Y5580" i="17"/>
  <c r="Y5588" i="17"/>
  <c r="Y5596" i="17"/>
  <c r="Y5604" i="17"/>
  <c r="Y5612" i="17"/>
  <c r="Y5619" i="17"/>
  <c r="Y5625" i="17"/>
  <c r="Y5633" i="17"/>
  <c r="Y5640" i="17"/>
  <c r="Y5647" i="17"/>
  <c r="Y5655" i="17"/>
  <c r="Y5663" i="17"/>
  <c r="Y5671" i="17"/>
  <c r="Y5679" i="17"/>
  <c r="Y5687" i="17"/>
  <c r="Y5695" i="17"/>
  <c r="Y5703" i="17"/>
  <c r="Y5711" i="17"/>
  <c r="Y5719" i="17"/>
  <c r="Y5727" i="17"/>
  <c r="Y5740" i="17"/>
  <c r="Y5746" i="17"/>
  <c r="Y5754" i="17"/>
  <c r="Y5761" i="17"/>
  <c r="Y5768" i="17"/>
  <c r="Y5776" i="17"/>
  <c r="Y5784" i="17"/>
  <c r="Y5792" i="17"/>
  <c r="Y5800" i="17"/>
  <c r="Y5808" i="17"/>
  <c r="Y5816" i="17"/>
  <c r="Y5822" i="17"/>
  <c r="Y5830" i="17"/>
  <c r="Y5838" i="17"/>
  <c r="Y5845" i="17"/>
  <c r="Y5853" i="17"/>
  <c r="Y5861" i="17"/>
  <c r="Y5869" i="17"/>
  <c r="Y5877" i="17"/>
  <c r="Y5885" i="17"/>
  <c r="Y5893" i="17"/>
  <c r="Y5901" i="17"/>
  <c r="Y5909" i="17"/>
  <c r="Y5917" i="17"/>
  <c r="Y5925" i="17"/>
  <c r="Y5933" i="17"/>
  <c r="Y5941" i="17"/>
  <c r="Y5947" i="17"/>
  <c r="Y5955" i="17"/>
  <c r="Y5963" i="17"/>
  <c r="Y5967" i="17"/>
  <c r="Y5974" i="17"/>
  <c r="Y5981" i="17"/>
  <c r="Y5988" i="17"/>
  <c r="Y5996" i="17"/>
  <c r="Y6002" i="17"/>
  <c r="Y6010" i="17"/>
  <c r="Y6018" i="17"/>
  <c r="Y6032" i="17"/>
  <c r="Y6040" i="17"/>
  <c r="Y6047" i="17"/>
  <c r="Y6058" i="17"/>
  <c r="Y6066" i="17"/>
  <c r="Y6073" i="17"/>
  <c r="Y6080" i="17"/>
  <c r="Y6086" i="17"/>
  <c r="Y6092" i="17"/>
  <c r="Y6105" i="17"/>
  <c r="Y6112" i="17"/>
  <c r="Y6119" i="17"/>
  <c r="Y6126" i="17"/>
  <c r="Y6139" i="17"/>
  <c r="Y6144" i="17"/>
  <c r="Y6151" i="17"/>
  <c r="Y6160" i="17"/>
  <c r="Y6167" i="17"/>
  <c r="Y6175" i="17"/>
  <c r="Y6182" i="17"/>
  <c r="Y6193" i="17"/>
  <c r="Y6200" i="17"/>
  <c r="Y6208" i="17"/>
  <c r="Y6216" i="17"/>
  <c r="Y6223" i="17"/>
  <c r="Y6231" i="17"/>
  <c r="Y6239" i="17"/>
  <c r="Y6247" i="17"/>
  <c r="Y6255" i="17"/>
  <c r="Y6263" i="17"/>
  <c r="Y5026" i="17"/>
  <c r="Y5038" i="17"/>
  <c r="Y5051" i="17"/>
  <c r="Y5059" i="17"/>
  <c r="Y5067" i="17"/>
  <c r="Y5074" i="17"/>
  <c r="Y5094" i="17"/>
  <c r="Y5102" i="17"/>
  <c r="Y5110" i="17"/>
  <c r="Y5118" i="17"/>
  <c r="Y5125" i="17"/>
  <c r="Y5132" i="17"/>
  <c r="Y5139" i="17"/>
  <c r="Y5147" i="17"/>
  <c r="Y5155" i="17"/>
  <c r="Y5162" i="17"/>
  <c r="Y5169" i="17"/>
  <c r="Y5177" i="17"/>
  <c r="Y5185" i="17"/>
  <c r="Y5200" i="17"/>
  <c r="Y5208" i="17"/>
  <c r="Y5212" i="17"/>
  <c r="Y5218" i="17"/>
  <c r="Y5225" i="17"/>
  <c r="Y5231" i="17"/>
  <c r="Y5239" i="17"/>
  <c r="Y5247" i="17"/>
  <c r="Y5254" i="17"/>
  <c r="Y5262" i="17"/>
  <c r="Y5269" i="17"/>
  <c r="Y5276" i="17"/>
  <c r="Y5284" i="17"/>
  <c r="Y5292" i="17"/>
  <c r="Y5299" i="17"/>
  <c r="Y5307" i="17"/>
  <c r="Y5315" i="17"/>
  <c r="Y5326" i="17"/>
  <c r="Y5334" i="17"/>
  <c r="Y5342" i="17"/>
  <c r="Y5350" i="17"/>
  <c r="Y5358" i="17"/>
  <c r="Y5365" i="17"/>
  <c r="Y5373" i="17"/>
  <c r="Y5380" i="17"/>
  <c r="Y5388" i="17"/>
  <c r="Y5396" i="17"/>
  <c r="Y5404" i="17"/>
  <c r="Y5412" i="17"/>
  <c r="Y5420" i="17"/>
  <c r="Y5428" i="17"/>
  <c r="Y5434" i="17"/>
  <c r="Y5441" i="17"/>
  <c r="Y5449" i="17"/>
  <c r="Y5457" i="17"/>
  <c r="Y5465" i="17"/>
  <c r="Y5473" i="17"/>
  <c r="Y5481" i="17"/>
  <c r="Y5489" i="17"/>
  <c r="Y5504" i="17"/>
  <c r="Y5512" i="17"/>
  <c r="Y5518" i="17"/>
  <c r="Y5525" i="17"/>
  <c r="Y5533" i="17"/>
  <c r="Y5541" i="17"/>
  <c r="Y5549" i="17"/>
  <c r="Y5557" i="17"/>
  <c r="Y5565" i="17"/>
  <c r="Y5573" i="17"/>
  <c r="Y5581" i="17"/>
  <c r="Y5589" i="17"/>
  <c r="Y5597" i="17"/>
  <c r="Y5605" i="17"/>
  <c r="Y5613" i="17"/>
  <c r="Y5626" i="17"/>
  <c r="Y5634" i="17"/>
  <c r="Y5641" i="17"/>
  <c r="Y5648" i="17"/>
  <c r="Y5656" i="17"/>
  <c r="Y5664" i="17"/>
  <c r="Y5672" i="17"/>
  <c r="Y5680" i="17"/>
  <c r="Y5688" i="17"/>
  <c r="Y5696" i="17"/>
  <c r="Y5704" i="17"/>
  <c r="Y5712" i="17"/>
  <c r="Y5720" i="17"/>
  <c r="Y5728" i="17"/>
  <c r="Y5733" i="17"/>
  <c r="Y5741" i="17"/>
  <c r="Y5747" i="17"/>
  <c r="Y5755" i="17"/>
  <c r="Y5762" i="17"/>
  <c r="Y5769" i="17"/>
  <c r="Y5777" i="17"/>
  <c r="Y5785" i="17"/>
  <c r="Y5793" i="17"/>
  <c r="Y5801" i="17"/>
  <c r="Y5809" i="17"/>
  <c r="Y5817" i="17"/>
  <c r="Y5823" i="17"/>
  <c r="Y5831" i="17"/>
  <c r="Y5846" i="17"/>
  <c r="Y5854" i="17"/>
  <c r="Y5862" i="17"/>
  <c r="Y5870" i="17"/>
  <c r="Y5878" i="17"/>
  <c r="Y5886" i="17"/>
  <c r="Y5894" i="17"/>
  <c r="Y5902" i="17"/>
  <c r="Y5910" i="17"/>
  <c r="Y5918" i="17"/>
  <c r="Y5926" i="17"/>
  <c r="Y5934" i="17"/>
  <c r="Y5942" i="17"/>
  <c r="Y5948" i="17"/>
  <c r="Y5956" i="17"/>
  <c r="Y5968" i="17"/>
  <c r="Y5975" i="17"/>
  <c r="Y5982" i="17"/>
  <c r="Y5989" i="17"/>
  <c r="Y6003" i="17"/>
  <c r="Y6011" i="17"/>
  <c r="Y6025" i="17"/>
  <c r="Y6033" i="17"/>
  <c r="Y6041" i="17"/>
  <c r="Y6059" i="17"/>
  <c r="Y6067" i="17"/>
  <c r="Y6081" i="17"/>
  <c r="Y6087" i="17"/>
  <c r="Y6093" i="17"/>
  <c r="Y6099" i="17"/>
  <c r="Y6106" i="17"/>
  <c r="Y6113" i="17"/>
  <c r="Y6120" i="17"/>
  <c r="Y6132" i="17"/>
  <c r="Y6145" i="17"/>
  <c r="Y6152" i="17"/>
  <c r="Y6157" i="17"/>
  <c r="Y6168" i="17"/>
  <c r="Y6176" i="17"/>
  <c r="Y6183" i="17"/>
  <c r="Y6194" i="17"/>
  <c r="Y6201" i="17"/>
  <c r="Y6209" i="17"/>
  <c r="Y6224" i="17"/>
  <c r="Y6232" i="17"/>
  <c r="Y6240" i="17"/>
  <c r="Y6248" i="17"/>
  <c r="Y6256" i="17"/>
  <c r="Y6264" i="17"/>
  <c r="Y5027" i="17"/>
  <c r="Y5032" i="17"/>
  <c r="Y5045" i="17"/>
  <c r="Y5052" i="17"/>
  <c r="Y5060" i="17"/>
  <c r="Y5075" i="17"/>
  <c r="Y5082" i="17"/>
  <c r="Y5088" i="17"/>
  <c r="Y5095" i="17"/>
  <c r="Y5103" i="17"/>
  <c r="Y5111" i="17"/>
  <c r="Y5119" i="17"/>
  <c r="Y5126" i="17"/>
  <c r="Y5133" i="17"/>
  <c r="Y5140" i="17"/>
  <c r="Y5148" i="17"/>
  <c r="Y5156" i="17"/>
  <c r="Y5170" i="17"/>
  <c r="Y5178" i="17"/>
  <c r="Y5186" i="17"/>
  <c r="Y5193" i="17"/>
  <c r="Y5201" i="17"/>
  <c r="Y5219" i="17"/>
  <c r="Y5226" i="17"/>
  <c r="Y5232" i="17"/>
  <c r="Y5240" i="17"/>
  <c r="Y5248" i="17"/>
  <c r="Y5255" i="17"/>
  <c r="Y5263" i="17"/>
  <c r="Y5277" i="17"/>
  <c r="Y5285" i="17"/>
  <c r="Y5293" i="17"/>
  <c r="Y5300" i="17"/>
  <c r="Y5308" i="17"/>
  <c r="Y5316" i="17"/>
  <c r="Y5327" i="17"/>
  <c r="Y5335" i="17"/>
  <c r="Y5343" i="17"/>
  <c r="Y5351" i="17"/>
  <c r="Y5359" i="17"/>
  <c r="Y5366" i="17"/>
  <c r="Y5374" i="17"/>
  <c r="Y5381" i="17"/>
  <c r="Y5389" i="17"/>
  <c r="Y5397" i="17"/>
  <c r="Y5405" i="17"/>
  <c r="Y5413" i="17"/>
  <c r="Y5421" i="17"/>
  <c r="Y5429" i="17"/>
  <c r="Y5435" i="17"/>
  <c r="Y5442" i="17"/>
  <c r="Y5450" i="17"/>
  <c r="Y5458" i="17"/>
  <c r="Y5466" i="17"/>
  <c r="Y5474" i="17"/>
  <c r="Y5482" i="17"/>
  <c r="Y5490" i="17"/>
  <c r="Y5497" i="17"/>
  <c r="Y5505" i="17"/>
  <c r="Y5513" i="17"/>
  <c r="Y5519" i="17"/>
  <c r="Y5526" i="17"/>
  <c r="Y5534" i="17"/>
  <c r="Y5542" i="17"/>
  <c r="Y5550" i="17"/>
  <c r="Y5558" i="17"/>
  <c r="Y5566" i="17"/>
  <c r="Y5574" i="17"/>
  <c r="Y5582" i="17"/>
  <c r="Y5590" i="17"/>
  <c r="Y5598" i="17"/>
  <c r="Y5606" i="17"/>
  <c r="Y5614" i="17"/>
  <c r="Y5620" i="17"/>
  <c r="Y5627" i="17"/>
  <c r="Y5642" i="17"/>
  <c r="Y5649" i="17"/>
  <c r="Y5657" i="17"/>
  <c r="Y5665" i="17"/>
  <c r="Y5673" i="17"/>
  <c r="Y5681" i="17"/>
  <c r="Y5689" i="17"/>
  <c r="Y5697" i="17"/>
  <c r="Y5705" i="17"/>
  <c r="Y5713" i="17"/>
  <c r="Y5721" i="17"/>
  <c r="Y5729" i="17"/>
  <c r="Y5734" i="17"/>
  <c r="Y5742" i="17"/>
  <c r="Y5748" i="17"/>
  <c r="Y5756" i="17"/>
  <c r="Y5763" i="17"/>
  <c r="Y5770" i="17"/>
  <c r="Y5778" i="17"/>
  <c r="Y5786" i="17"/>
  <c r="Y5794" i="17"/>
  <c r="Y5802" i="17"/>
  <c r="Y5810" i="17"/>
  <c r="Y5818" i="17"/>
  <c r="Y5824" i="17"/>
  <c r="Y5832" i="17"/>
  <c r="Y5839" i="17"/>
  <c r="Y5847" i="17"/>
  <c r="Y5855" i="17"/>
  <c r="Y5863" i="17"/>
  <c r="Y5871" i="17"/>
  <c r="Y5879" i="17"/>
  <c r="Y5887" i="17"/>
  <c r="Y5895" i="17"/>
  <c r="Y5903" i="17"/>
  <c r="Y5911" i="17"/>
  <c r="Y5919" i="17"/>
  <c r="Y5927" i="17"/>
  <c r="Y5935" i="17"/>
  <c r="Y5943" i="17"/>
  <c r="Y5949" i="17"/>
  <c r="Y5957" i="17"/>
  <c r="Y5969" i="17"/>
  <c r="Y5976" i="17"/>
  <c r="Y5983" i="17"/>
  <c r="Y5990" i="17"/>
  <c r="Y5997" i="17"/>
  <c r="Y6004" i="17"/>
  <c r="Y6012" i="17"/>
  <c r="Y6019" i="17"/>
  <c r="Y6026" i="17"/>
  <c r="Y6034" i="17"/>
  <c r="Y6042" i="17"/>
  <c r="Y6048" i="17"/>
  <c r="Y6053" i="17"/>
  <c r="Y6060" i="17"/>
  <c r="Y6068" i="17"/>
  <c r="Y6074" i="17"/>
  <c r="Y6094" i="17"/>
  <c r="Y6100" i="17"/>
  <c r="Y6107" i="17"/>
  <c r="Y6114" i="17"/>
  <c r="Y6121" i="17"/>
  <c r="Y6127" i="17"/>
  <c r="Y6133" i="17"/>
  <c r="Y6140" i="17"/>
  <c r="Y6153" i="17"/>
  <c r="Y6158" i="17"/>
  <c r="Y6161" i="17"/>
  <c r="Y6169" i="17"/>
  <c r="Y6177" i="17"/>
  <c r="Y6189" i="17"/>
  <c r="Y6195" i="17"/>
  <c r="Y6202" i="17"/>
  <c r="Y6210" i="17"/>
  <c r="Y6217" i="17"/>
  <c r="Y6225" i="17"/>
  <c r="Y6233" i="17"/>
  <c r="Y6241" i="17"/>
  <c r="Y6249" i="17"/>
  <c r="Y6257" i="17"/>
  <c r="Y6265" i="17"/>
  <c r="Y5028" i="17"/>
  <c r="Y5033" i="17"/>
  <c r="Y5039" i="17"/>
  <c r="Y5046" i="17"/>
  <c r="Y5053" i="17"/>
  <c r="Y5061" i="17"/>
  <c r="Y5068" i="17"/>
  <c r="Y5076" i="17"/>
  <c r="Y5083" i="17"/>
  <c r="Y5089" i="17"/>
  <c r="Y5096" i="17"/>
  <c r="Y5104" i="17"/>
  <c r="Y5112" i="17"/>
  <c r="Y5134" i="17"/>
  <c r="Y5141" i="17"/>
  <c r="Y5149" i="17"/>
  <c r="Y5157" i="17"/>
  <c r="Y5163" i="17"/>
  <c r="Y5171" i="17"/>
  <c r="Y5179" i="17"/>
  <c r="Y5187" i="17"/>
  <c r="Y5194" i="17"/>
  <c r="Y5202" i="17"/>
  <c r="Y5209" i="17"/>
  <c r="Y5213" i="17"/>
  <c r="Y5220" i="17"/>
  <c r="Y5227" i="17"/>
  <c r="Y5233" i="17"/>
  <c r="Y5241" i="17"/>
  <c r="Y5249" i="17"/>
  <c r="Y5256" i="17"/>
  <c r="Y5264" i="17"/>
  <c r="Y5270" i="17"/>
  <c r="Y5278" i="17"/>
  <c r="Y5286" i="17"/>
  <c r="Y5294" i="17"/>
  <c r="Y5301" i="17"/>
  <c r="Y5309" i="17"/>
  <c r="Y5317" i="17"/>
  <c r="Y5328" i="17"/>
  <c r="Y5336" i="17"/>
  <c r="Y5344" i="17"/>
  <c r="Y5352" i="17"/>
  <c r="Y5360" i="17"/>
  <c r="Y5367" i="17"/>
  <c r="Y5382" i="17"/>
  <c r="Y5390" i="17"/>
  <c r="Y5398" i="17"/>
  <c r="Y5406" i="17"/>
  <c r="Y5414" i="17"/>
  <c r="Y5422" i="17"/>
  <c r="Y5430" i="17"/>
  <c r="Y5436" i="17"/>
  <c r="Y5443" i="17"/>
  <c r="Y5451" i="17"/>
  <c r="Y5459" i="17"/>
  <c r="Y5467" i="17"/>
  <c r="Y5475" i="17"/>
  <c r="Y5483" i="17"/>
  <c r="Y5491" i="17"/>
  <c r="Y5498" i="17"/>
  <c r="Y5506" i="17"/>
  <c r="Y5514" i="17"/>
  <c r="Y5527" i="17"/>
  <c r="Y5535" i="17"/>
  <c r="Y5543" i="17"/>
  <c r="Y5551" i="17"/>
  <c r="Y5559" i="17"/>
  <c r="Y5567" i="17"/>
  <c r="Y5575" i="17"/>
  <c r="Y5583" i="17"/>
  <c r="Y5591" i="17"/>
  <c r="Y5599" i="17"/>
  <c r="Y5607" i="17"/>
  <c r="Y5615" i="17"/>
  <c r="Y5621" i="17"/>
  <c r="Y5628" i="17"/>
  <c r="Y5635" i="17"/>
  <c r="Y5643" i="17"/>
  <c r="Y5650" i="17"/>
  <c r="Y5658" i="17"/>
  <c r="Y5666" i="17"/>
  <c r="Y5674" i="17"/>
  <c r="Y5682" i="17"/>
  <c r="Y5690" i="17"/>
  <c r="Y5698" i="17"/>
  <c r="Y5706" i="17"/>
  <c r="Y5714" i="17"/>
  <c r="Y5722" i="17"/>
  <c r="Y5730" i="17"/>
  <c r="Y5735" i="17"/>
  <c r="Y5749" i="17"/>
  <c r="Y5757" i="17"/>
  <c r="Y5764" i="17"/>
  <c r="Y5771" i="17"/>
  <c r="Y5779" i="17"/>
  <c r="Y5787" i="17"/>
  <c r="Y5795" i="17"/>
  <c r="Y5803" i="17"/>
  <c r="Y5811" i="17"/>
  <c r="Y5819" i="17"/>
  <c r="Y5825" i="17"/>
  <c r="Y5833" i="17"/>
  <c r="Y5840" i="17"/>
  <c r="Y5848" i="17"/>
  <c r="Y5856" i="17"/>
  <c r="Y5864" i="17"/>
  <c r="Y5872" i="17"/>
  <c r="Y5880" i="17"/>
  <c r="Y5888" i="17"/>
  <c r="Y5896" i="17"/>
  <c r="Y5904" i="17"/>
  <c r="Y5912" i="17"/>
  <c r="Y5920" i="17"/>
  <c r="Y5928" i="17"/>
  <c r="Y5936" i="17"/>
  <c r="Y5950" i="17"/>
  <c r="Y5958" i="17"/>
  <c r="Y5970" i="17"/>
  <c r="Y5984" i="17"/>
  <c r="Y5991" i="17"/>
  <c r="Y5998" i="17"/>
  <c r="Y6005" i="17"/>
  <c r="Y6013" i="17"/>
  <c r="Y6020" i="17"/>
  <c r="Y6027" i="17"/>
  <c r="Y6035" i="17"/>
  <c r="Y6043" i="17"/>
  <c r="Y6049" i="17"/>
  <c r="Y6061" i="17"/>
  <c r="Y6075" i="17"/>
  <c r="Y6082" i="17"/>
  <c r="Y6088" i="17"/>
  <c r="Y6095" i="17"/>
  <c r="Y6101" i="17"/>
  <c r="Y6115" i="17"/>
  <c r="Y6128" i="17"/>
  <c r="Y6134" i="17"/>
  <c r="Y6146" i="17"/>
  <c r="Y6162" i="17"/>
  <c r="Y6170" i="17"/>
  <c r="Y6178" i="17"/>
  <c r="Y6184" i="17"/>
  <c r="Y6196" i="17"/>
  <c r="Y6203" i="17"/>
  <c r="Y6211" i="17"/>
  <c r="Y6218" i="17"/>
  <c r="Y6226" i="17"/>
  <c r="Y6234" i="17"/>
  <c r="Y6242" i="17"/>
  <c r="Y6250" i="17"/>
  <c r="Y6258" i="17"/>
  <c r="Y6266" i="17"/>
  <c r="Y5029" i="17"/>
  <c r="Y5034" i="17"/>
  <c r="Y5040" i="17"/>
  <c r="Y5047" i="17"/>
  <c r="Y5054" i="17"/>
  <c r="Y5062" i="17"/>
  <c r="Y5069" i="17"/>
  <c r="Y5077" i="17"/>
  <c r="Y5084" i="17"/>
  <c r="Y5090" i="17"/>
  <c r="Y5097" i="17"/>
  <c r="Y5105" i="17"/>
  <c r="Y5113" i="17"/>
  <c r="Y5120" i="17"/>
  <c r="Y5127" i="17"/>
  <c r="Y5135" i="17"/>
  <c r="Y5142" i="17"/>
  <c r="Y5150" i="17"/>
  <c r="Y5158" i="17"/>
  <c r="Y5164" i="17"/>
  <c r="Y5172" i="17"/>
  <c r="Y5180" i="17"/>
  <c r="Y5188" i="17"/>
  <c r="Y5195" i="17"/>
  <c r="Y5203" i="17"/>
  <c r="Y5210" i="17"/>
  <c r="Y5214" i="17"/>
  <c r="Y5221" i="17"/>
  <c r="Y5234" i="17"/>
  <c r="Y5242" i="17"/>
  <c r="Y5250" i="17"/>
  <c r="Y5257" i="17"/>
  <c r="Y5271" i="17"/>
  <c r="Y5279" i="17"/>
  <c r="Y5287" i="17"/>
  <c r="Y5295" i="17"/>
  <c r="Y5302" i="17"/>
  <c r="Y5310" i="17"/>
  <c r="Y5322" i="17"/>
  <c r="Y5329" i="17"/>
  <c r="Y5337" i="17"/>
  <c r="Y5345" i="17"/>
  <c r="Y5353" i="17"/>
  <c r="Y5361" i="17"/>
  <c r="Y5368" i="17"/>
  <c r="Y5375" i="17"/>
  <c r="Y5383" i="17"/>
  <c r="Y5391" i="17"/>
  <c r="Y5399" i="17"/>
  <c r="Y5407" i="17"/>
  <c r="Y5415" i="17"/>
  <c r="Y5423" i="17"/>
  <c r="Y5431" i="17"/>
  <c r="Y5437" i="17"/>
  <c r="Y5444" i="17"/>
  <c r="Y5452" i="17"/>
  <c r="Y5460" i="17"/>
  <c r="Y5468" i="17"/>
  <c r="Y5476" i="17"/>
  <c r="Y5484" i="17"/>
  <c r="Y5492" i="17"/>
  <c r="Y5499" i="17"/>
  <c r="Y5507" i="17"/>
  <c r="Y5520" i="17"/>
  <c r="Y5528" i="17"/>
  <c r="Y5536" i="17"/>
  <c r="Y5544" i="17"/>
  <c r="Y5552" i="17"/>
  <c r="Y5560" i="17"/>
  <c r="Y5568" i="17"/>
  <c r="Y5576" i="17"/>
  <c r="Y5584" i="17"/>
  <c r="Y5592" i="17"/>
  <c r="Y5600" i="17"/>
  <c r="Y5608" i="17"/>
  <c r="Y5622" i="17"/>
  <c r="Y5629" i="17"/>
  <c r="Y5636" i="17"/>
  <c r="Y5651" i="17"/>
  <c r="Y5659" i="17"/>
  <c r="Y5667" i="17"/>
  <c r="Y5675" i="17"/>
  <c r="Y5683" i="17"/>
  <c r="Y5691" i="17"/>
  <c r="Y5699" i="17"/>
  <c r="Y5707" i="17"/>
  <c r="Y5715" i="17"/>
  <c r="Y5723" i="17"/>
  <c r="Y5736" i="17"/>
  <c r="Y5743" i="17"/>
  <c r="Y5750" i="17"/>
  <c r="Y5758" i="17"/>
  <c r="Y5772" i="17"/>
  <c r="Y5780" i="17"/>
  <c r="Y5788" i="17"/>
  <c r="Y5796" i="17"/>
  <c r="Y5804" i="17"/>
  <c r="Y5812" i="17"/>
  <c r="Y5820" i="17"/>
  <c r="Y5826" i="17"/>
  <c r="Y5834" i="17"/>
  <c r="Y5841" i="17"/>
  <c r="Y5849" i="17"/>
  <c r="Y5857" i="17"/>
  <c r="Y5865" i="17"/>
  <c r="Y5873" i="17"/>
  <c r="Y5881" i="17"/>
  <c r="Y5889" i="17"/>
  <c r="Y5897" i="17"/>
  <c r="Y5905" i="17"/>
  <c r="Y5913" i="17"/>
  <c r="Y5921" i="17"/>
  <c r="Y5929" i="17"/>
  <c r="Y5937" i="17"/>
  <c r="Y5951" i="17"/>
  <c r="Y5959" i="17"/>
  <c r="Y5971" i="17"/>
  <c r="Y5977" i="17"/>
  <c r="Y5992" i="17"/>
  <c r="Y5999" i="17"/>
  <c r="Y6006" i="17"/>
  <c r="Y6014" i="17"/>
  <c r="Y6021" i="17"/>
  <c r="Y6028" i="17"/>
  <c r="Y6036" i="17"/>
  <c r="Y6044" i="17"/>
  <c r="Y6050" i="17"/>
  <c r="Y6054" i="17"/>
  <c r="Y6062" i="17"/>
  <c r="Y6069" i="17"/>
  <c r="Y6076" i="17"/>
  <c r="Y6083" i="17"/>
  <c r="Y6089" i="17"/>
  <c r="Y6096" i="17"/>
  <c r="Y6102" i="17"/>
  <c r="Y6108" i="17"/>
  <c r="Y6116" i="17"/>
  <c r="Y6122" i="17"/>
  <c r="Y6129" i="17"/>
  <c r="Y6135" i="17"/>
  <c r="Y6147" i="17"/>
  <c r="Y6154" i="17"/>
  <c r="Y6163" i="17"/>
  <c r="Y6171" i="17"/>
  <c r="Y6179" i="17"/>
  <c r="Y6185" i="17"/>
  <c r="Y6190" i="17"/>
  <c r="Y6197" i="17"/>
  <c r="Y6204" i="17"/>
  <c r="Y6212" i="17"/>
  <c r="Y6219" i="17"/>
  <c r="Y6227" i="17"/>
  <c r="Y6235" i="17"/>
  <c r="Y6243" i="17"/>
  <c r="Y6251" i="17"/>
  <c r="Y6259" i="17"/>
  <c r="Y6267" i="17"/>
  <c r="Y5035" i="17"/>
  <c r="Y5041" i="17"/>
  <c r="Y5055" i="17"/>
  <c r="Y5063" i="17"/>
  <c r="Y5070" i="17"/>
  <c r="Y5078" i="17"/>
  <c r="Y5091" i="17"/>
  <c r="Y5098" i="17"/>
  <c r="Y5106" i="17"/>
  <c r="Y5114" i="17"/>
  <c r="Y5121" i="17"/>
  <c r="Y5128" i="17"/>
  <c r="Y5143" i="17"/>
  <c r="Y5151" i="17"/>
  <c r="Y5159" i="17"/>
  <c r="Y5165" i="17"/>
  <c r="Y5173" i="17"/>
  <c r="Y5181" i="17"/>
  <c r="Y5189" i="17"/>
  <c r="Y5196" i="17"/>
  <c r="Y5204" i="17"/>
  <c r="Y5211" i="17"/>
  <c r="Y5228" i="17"/>
  <c r="Y5235" i="17"/>
  <c r="Y5243" i="17"/>
  <c r="Y5251" i="17"/>
  <c r="Y5258" i="17"/>
  <c r="Y5265" i="17"/>
  <c r="Y5272" i="17"/>
  <c r="Y5280" i="17"/>
  <c r="Y5288" i="17"/>
  <c r="Y5303" i="17"/>
  <c r="Y5311" i="17"/>
  <c r="Y5318" i="17"/>
  <c r="Y5323" i="17"/>
  <c r="Y5330" i="17"/>
  <c r="Y5338" i="17"/>
  <c r="Y5346" i="17"/>
  <c r="Y5354" i="17"/>
  <c r="Y5362" i="17"/>
  <c r="Y5369" i="17"/>
  <c r="Y5376" i="17"/>
  <c r="Y5384" i="17"/>
  <c r="Y5392" i="17"/>
  <c r="Y5400" i="17"/>
  <c r="Y5408" i="17"/>
  <c r="Y5416" i="17"/>
  <c r="Y5424" i="17"/>
  <c r="Y5432" i="17"/>
  <c r="Y5438" i="17"/>
  <c r="Y5445" i="17"/>
  <c r="Y5453" i="17"/>
  <c r="Y5461" i="17"/>
  <c r="Y5469" i="17"/>
  <c r="Y5477" i="17"/>
  <c r="Y5485" i="17"/>
  <c r="Y5493" i="17"/>
  <c r="Y5500" i="17"/>
  <c r="Y5508" i="17"/>
  <c r="Y5515" i="17"/>
  <c r="Y5521" i="17"/>
  <c r="Y5529" i="17"/>
  <c r="Y5537" i="17"/>
  <c r="Y5545" i="17"/>
  <c r="Y5553" i="17"/>
  <c r="Y5561" i="17"/>
  <c r="Y5569" i="17"/>
  <c r="Y5577" i="17"/>
  <c r="Y5585" i="17"/>
  <c r="Y5593" i="17"/>
  <c r="Y5601" i="17"/>
  <c r="Y5609" i="17"/>
  <c r="Y5616" i="17"/>
  <c r="Y5630" i="17"/>
  <c r="Y5637" i="17"/>
  <c r="Y5644" i="17"/>
  <c r="Y5652" i="17"/>
  <c r="Y5660" i="17"/>
  <c r="Y5668" i="17"/>
  <c r="Y5676" i="17"/>
  <c r="Y5684" i="17"/>
  <c r="Y5692" i="17"/>
  <c r="Y5700" i="17"/>
  <c r="Y5708" i="17"/>
  <c r="Y5716" i="17"/>
  <c r="Y5724" i="17"/>
  <c r="Y5731" i="17"/>
  <c r="Y5737" i="17"/>
  <c r="Y5744" i="17"/>
  <c r="Y5751" i="17"/>
  <c r="Y5759" i="17"/>
  <c r="Y5765" i="17"/>
  <c r="Y5773" i="17"/>
  <c r="Y5781" i="17"/>
  <c r="Y5789" i="17"/>
  <c r="Y5797" i="17"/>
  <c r="Y5805" i="17"/>
  <c r="Y5813" i="17"/>
  <c r="Y5821" i="17"/>
  <c r="Y5827" i="17"/>
  <c r="Y5835" i="17"/>
  <c r="Y5842" i="17"/>
  <c r="Y5850" i="17"/>
  <c r="Y5858" i="17"/>
  <c r="Y5866" i="17"/>
  <c r="Y5874" i="17"/>
  <c r="Y5882" i="17"/>
  <c r="Y5890" i="17"/>
  <c r="Y5898" i="17"/>
  <c r="Y5906" i="17"/>
  <c r="Y5914" i="17"/>
  <c r="Y5922" i="17"/>
  <c r="Y5930" i="17"/>
  <c r="Y5938" i="17"/>
  <c r="Y5944" i="17"/>
  <c r="Y5952" i="17"/>
  <c r="Y5960" i="17"/>
  <c r="Y5964" i="17"/>
  <c r="Y5978" i="17"/>
  <c r="Y5985" i="17"/>
  <c r="Y5993" i="17"/>
  <c r="Y6000" i="17"/>
  <c r="Y6007" i="17"/>
  <c r="Y6015" i="17"/>
  <c r="Y6022" i="17"/>
  <c r="Y6029" i="17"/>
  <c r="Y6037" i="17"/>
  <c r="Y6051" i="17"/>
  <c r="Y6055" i="17"/>
  <c r="Y6063" i="17"/>
  <c r="Y6070" i="17"/>
  <c r="Y6077" i="17"/>
  <c r="Y6084" i="17"/>
  <c r="Y6090" i="17"/>
  <c r="Y6109" i="17"/>
  <c r="Y6117" i="17"/>
  <c r="Y6123" i="17"/>
  <c r="Y6130" i="17"/>
  <c r="Y6136" i="17"/>
  <c r="Y6141" i="17"/>
  <c r="Y6148" i="17"/>
  <c r="Y6155" i="17"/>
  <c r="Y6164" i="17"/>
  <c r="Y6172" i="17"/>
  <c r="Y6180" i="17"/>
  <c r="Y6186" i="17"/>
  <c r="Y6191" i="17"/>
  <c r="Y6205" i="17"/>
  <c r="Y6213" i="17"/>
  <c r="Y6220" i="17"/>
  <c r="Y6228" i="17"/>
  <c r="Y6236" i="17"/>
  <c r="Y6244" i="17"/>
  <c r="Y6252" i="17"/>
  <c r="Y6260" i="17"/>
  <c r="Y6268" i="17"/>
  <c r="Y5030" i="17"/>
  <c r="Y5036" i="17"/>
  <c r="Y5042" i="17"/>
  <c r="Y5048" i="17"/>
  <c r="Y5056" i="17"/>
  <c r="Y5064" i="17"/>
  <c r="Y5071" i="17"/>
  <c r="Y5079" i="17"/>
  <c r="Y5085" i="17"/>
  <c r="Y5092" i="17"/>
  <c r="Y5099" i="17"/>
  <c r="Y5107" i="17"/>
  <c r="Y5115" i="17"/>
  <c r="Y5122" i="17"/>
  <c r="Y5129" i="17"/>
  <c r="Y5136" i="17"/>
  <c r="Y5144" i="17"/>
  <c r="Y5152" i="17"/>
  <c r="Y5166" i="17"/>
  <c r="Y5174" i="17"/>
  <c r="Y5182" i="17"/>
  <c r="Y5190" i="17"/>
  <c r="Y5197" i="17"/>
  <c r="Y5205" i="17"/>
  <c r="Y5215" i="17"/>
  <c r="Y5222" i="17"/>
  <c r="Y5229" i="17"/>
  <c r="Y5236" i="17"/>
  <c r="Y5244" i="17"/>
  <c r="Y5252" i="17"/>
  <c r="Y5259" i="17"/>
  <c r="Y5266" i="17"/>
  <c r="Y5273" i="17"/>
  <c r="Y5281" i="17"/>
  <c r="Y5289" i="17"/>
  <c r="Y5296" i="17"/>
  <c r="Y5304" i="17"/>
  <c r="Y5312" i="17"/>
  <c r="Y5319" i="17"/>
  <c r="Y5324" i="17"/>
  <c r="Y5331" i="17"/>
  <c r="Y5339" i="17"/>
  <c r="Y5347" i="17"/>
  <c r="Y5355" i="17"/>
  <c r="Y5363" i="17"/>
  <c r="Y5370" i="17"/>
  <c r="Y5377" i="17"/>
  <c r="Y5385" i="17"/>
  <c r="Y5393" i="17"/>
  <c r="Y5401" i="17"/>
  <c r="Y5409" i="17"/>
  <c r="Y5417" i="17"/>
  <c r="Y5425" i="17"/>
  <c r="Y5446" i="17"/>
  <c r="Y5454" i="17"/>
  <c r="Y5462" i="17"/>
  <c r="Y5470" i="17"/>
  <c r="Y5478" i="17"/>
  <c r="Y5486" i="17"/>
  <c r="Y5494" i="17"/>
  <c r="Y5501" i="17"/>
  <c r="Y5509" i="17"/>
  <c r="Y5516" i="17"/>
  <c r="Y5522" i="17"/>
  <c r="Y5530" i="17"/>
  <c r="Y5538" i="17"/>
  <c r="Y5546" i="17"/>
  <c r="Y5554" i="17"/>
  <c r="Y5562" i="17"/>
  <c r="Y5570" i="17"/>
  <c r="Y5578" i="17"/>
  <c r="Y5586" i="17"/>
  <c r="Y5594" i="17"/>
  <c r="Y5602" i="17"/>
  <c r="Y5610" i="17"/>
  <c r="Y5617" i="17"/>
  <c r="Y5623" i="17"/>
  <c r="Y5631" i="17"/>
  <c r="Y5638" i="17"/>
  <c r="Y5645" i="17"/>
  <c r="Y5653" i="17"/>
  <c r="Y5661" i="17"/>
  <c r="Y5669" i="17"/>
  <c r="Y5677" i="17"/>
  <c r="Y5685" i="17"/>
  <c r="Y5693" i="17"/>
  <c r="Y5701" i="17"/>
  <c r="Y5709" i="17"/>
  <c r="Y5717" i="17"/>
  <c r="Y5725" i="17"/>
  <c r="Y5738" i="17"/>
  <c r="Y5752" i="17"/>
  <c r="Y5760" i="17"/>
  <c r="Y5766" i="17"/>
  <c r="Y5774" i="17"/>
  <c r="Y5782" i="17"/>
  <c r="Y5790" i="17"/>
  <c r="Y5798" i="17"/>
  <c r="Y5806" i="17"/>
  <c r="Y5814" i="17"/>
  <c r="Y5828" i="17"/>
  <c r="Y5836" i="17"/>
  <c r="Y5843" i="17"/>
  <c r="Y5851" i="17"/>
  <c r="Y5859" i="17"/>
  <c r="Y5867" i="17"/>
  <c r="Y5875" i="17"/>
  <c r="Y5883" i="17"/>
  <c r="Y5891" i="17"/>
  <c r="Y5899" i="17"/>
  <c r="Y5907" i="17"/>
  <c r="Y5915" i="17"/>
  <c r="Y5923" i="17"/>
  <c r="Y5931" i="17"/>
  <c r="Y5939" i="17"/>
  <c r="Y5945" i="17"/>
  <c r="Y5953" i="17"/>
  <c r="Y5961" i="17"/>
  <c r="Y5965" i="17"/>
  <c r="Y5972" i="17"/>
  <c r="Y5979" i="17"/>
  <c r="Y5986" i="17"/>
  <c r="Y5994" i="17"/>
  <c r="Y6008" i="17"/>
  <c r="Y6016" i="17"/>
  <c r="Y6023" i="17"/>
  <c r="Y6030" i="17"/>
  <c r="Y6038" i="17"/>
  <c r="Y6045" i="17"/>
  <c r="Y6056" i="17"/>
  <c r="Y6064" i="17"/>
  <c r="Y6071" i="17"/>
  <c r="Y6078" i="17"/>
  <c r="Y6085" i="17"/>
  <c r="Y6097" i="17"/>
  <c r="Y6103" i="17"/>
  <c r="Y6110" i="17"/>
  <c r="Y6118" i="17"/>
  <c r="Y6124" i="17"/>
  <c r="Y6131" i="17"/>
  <c r="Y6137" i="17"/>
  <c r="Y6142" i="17"/>
  <c r="Y6149" i="17"/>
  <c r="Y6156" i="17"/>
  <c r="Y6159" i="17"/>
  <c r="Y6165" i="17"/>
  <c r="Y6173" i="17"/>
  <c r="Y6187" i="17"/>
  <c r="Y6192" i="17"/>
  <c r="Y6198" i="17"/>
  <c r="Y6206" i="17"/>
  <c r="Y6214" i="17"/>
  <c r="Y6221" i="17"/>
  <c r="Y6229" i="17"/>
  <c r="Y6237" i="17"/>
  <c r="Y6245" i="17"/>
  <c r="Y6253" i="17"/>
  <c r="Y6261" i="17"/>
  <c r="Y6269" i="17"/>
  <c r="Y6270" i="17"/>
  <c r="Y6278" i="17"/>
  <c r="Y6286" i="17"/>
  <c r="Y6293" i="17"/>
  <c r="Y6300" i="17"/>
  <c r="Y6306" i="17"/>
  <c r="Y6313" i="17"/>
  <c r="Y6321" i="17"/>
  <c r="Y6329" i="17"/>
  <c r="Y6336" i="17"/>
  <c r="Y6344" i="17"/>
  <c r="Y6352" i="17"/>
  <c r="Y6360" i="17"/>
  <c r="Y6368" i="17"/>
  <c r="Y6376" i="17"/>
  <c r="Y6384" i="17"/>
  <c r="Y6390" i="17"/>
  <c r="Y6397" i="17"/>
  <c r="Y6405" i="17"/>
  <c r="Y6412" i="17"/>
  <c r="Y6419" i="17"/>
  <c r="Y6427" i="17"/>
  <c r="Y6435" i="17"/>
  <c r="Y6442" i="17"/>
  <c r="Y6450" i="17"/>
  <c r="Y6458" i="17"/>
  <c r="Y6466" i="17"/>
  <c r="Y6481" i="17"/>
  <c r="Y6487" i="17"/>
  <c r="Y6499" i="17"/>
  <c r="Y6507" i="17"/>
  <c r="Y6515" i="17"/>
  <c r="Y6523" i="17"/>
  <c r="Y6531" i="17"/>
  <c r="Y6539" i="17"/>
  <c r="Y6547" i="17"/>
  <c r="Y6555" i="17"/>
  <c r="Y6561" i="17"/>
  <c r="Y6569" i="17"/>
  <c r="Y6576" i="17"/>
  <c r="Y6582" i="17"/>
  <c r="Y6590" i="17"/>
  <c r="Y6598" i="17"/>
  <c r="Y6605" i="17"/>
  <c r="Y6613" i="17"/>
  <c r="Y6621" i="17"/>
  <c r="Y6629" i="17"/>
  <c r="Y6637" i="17"/>
  <c r="Y6643" i="17"/>
  <c r="Y6648" i="17"/>
  <c r="Y6662" i="17"/>
  <c r="Y6670" i="17"/>
  <c r="Y6678" i="17"/>
  <c r="Y6686" i="17"/>
  <c r="Y6694" i="17"/>
  <c r="Y6702" i="17"/>
  <c r="Y6710" i="17"/>
  <c r="Y6718" i="17"/>
  <c r="Y6726" i="17"/>
  <c r="Y6732" i="17"/>
  <c r="Y6739" i="17"/>
  <c r="Y6747" i="17"/>
  <c r="Y6755" i="17"/>
  <c r="Y6763" i="17"/>
  <c r="Y6771" i="17"/>
  <c r="Y6779" i="17"/>
  <c r="Y6787" i="17"/>
  <c r="Y6795" i="17"/>
  <c r="Y6802" i="17"/>
  <c r="Y6816" i="17"/>
  <c r="Y6823" i="17"/>
  <c r="Y6831" i="17"/>
  <c r="Y6839" i="17"/>
  <c r="Y6847" i="17"/>
  <c r="Y6855" i="17"/>
  <c r="Y6863" i="17"/>
  <c r="Y6871" i="17"/>
  <c r="Y6886" i="17"/>
  <c r="Y6894" i="17"/>
  <c r="Y6900" i="17"/>
  <c r="Y6908" i="17"/>
  <c r="Y6914" i="17"/>
  <c r="Y6922" i="17"/>
  <c r="Y6929" i="17"/>
  <c r="Y6935" i="17"/>
  <c r="Y6943" i="17"/>
  <c r="Y6950" i="17"/>
  <c r="Y6964" i="17"/>
  <c r="Y6971" i="17"/>
  <c r="Y6978" i="17"/>
  <c r="Y6988" i="17"/>
  <c r="Y7002" i="17"/>
  <c r="Y7010" i="17"/>
  <c r="Y7015" i="17"/>
  <c r="Y7023" i="17"/>
  <c r="Y7031" i="17"/>
  <c r="Y7038" i="17"/>
  <c r="Y7045" i="17"/>
  <c r="Y7053" i="17"/>
  <c r="Y7060" i="17"/>
  <c r="Y7067" i="17"/>
  <c r="Y7073" i="17"/>
  <c r="Y7082" i="17"/>
  <c r="Y7089" i="17"/>
  <c r="Y7096" i="17"/>
  <c r="Y7102" i="17"/>
  <c r="Y7110" i="17"/>
  <c r="Y7118" i="17"/>
  <c r="Y7125" i="17"/>
  <c r="Y7132" i="17"/>
  <c r="Y7140" i="17"/>
  <c r="Y7148" i="17"/>
  <c r="Y7156" i="17"/>
  <c r="Y7164" i="17"/>
  <c r="Y7172" i="17"/>
  <c r="Y7179" i="17"/>
  <c r="Y7187" i="17"/>
  <c r="Y7195" i="17"/>
  <c r="Y7203" i="17"/>
  <c r="Y7211" i="17"/>
  <c r="Y7219" i="17"/>
  <c r="Y7226" i="17"/>
  <c r="Y7234" i="17"/>
  <c r="Y7241" i="17"/>
  <c r="Y7248" i="17"/>
  <c r="Y7256" i="17"/>
  <c r="Y7264" i="17"/>
  <c r="Y7272" i="17"/>
  <c r="Y7280" i="17"/>
  <c r="Y7288" i="17"/>
  <c r="Y7296" i="17"/>
  <c r="Y7304" i="17"/>
  <c r="Y7309" i="17"/>
  <c r="Y7316" i="17"/>
  <c r="Y7324" i="17"/>
  <c r="Y7331" i="17"/>
  <c r="Y7339" i="17"/>
  <c r="Y7347" i="17"/>
  <c r="Y7362" i="17"/>
  <c r="Y7370" i="17"/>
  <c r="Y7378" i="17"/>
  <c r="Y7386" i="17"/>
  <c r="Y7394" i="17"/>
  <c r="Y7402" i="17"/>
  <c r="Y7415" i="17"/>
  <c r="Y7421" i="17"/>
  <c r="Y7428" i="17"/>
  <c r="Y7436" i="17"/>
  <c r="Y7444" i="17"/>
  <c r="Y7452" i="17"/>
  <c r="Y7460" i="17"/>
  <c r="Y7468" i="17"/>
  <c r="Y7476" i="17"/>
  <c r="Y7484" i="17"/>
  <c r="Y7491" i="17"/>
  <c r="Y7499" i="17"/>
  <c r="Y7507" i="17"/>
  <c r="Y7522" i="17"/>
  <c r="Y7530" i="17"/>
  <c r="Y6271" i="17"/>
  <c r="Y6279" i="17"/>
  <c r="Y6287" i="17"/>
  <c r="Y6294" i="17"/>
  <c r="Y6307" i="17"/>
  <c r="Y6314" i="17"/>
  <c r="Y6322" i="17"/>
  <c r="Y6330" i="17"/>
  <c r="Y6337" i="17"/>
  <c r="Y6345" i="17"/>
  <c r="Y6353" i="17"/>
  <c r="Y6361" i="17"/>
  <c r="Y6369" i="17"/>
  <c r="Y6377" i="17"/>
  <c r="Y6385" i="17"/>
  <c r="Y6391" i="17"/>
  <c r="Y6398" i="17"/>
  <c r="Y6406" i="17"/>
  <c r="Y6413" i="17"/>
  <c r="Y6420" i="17"/>
  <c r="Y6428" i="17"/>
  <c r="Y6436" i="17"/>
  <c r="Y6443" i="17"/>
  <c r="Y6451" i="17"/>
  <c r="Y6459" i="17"/>
  <c r="Y6467" i="17"/>
  <c r="Y6474" i="17"/>
  <c r="Y6488" i="17"/>
  <c r="Y6492" i="17"/>
  <c r="Y6500" i="17"/>
  <c r="Y6508" i="17"/>
  <c r="Y6516" i="17"/>
  <c r="Y6524" i="17"/>
  <c r="Y6532" i="17"/>
  <c r="Y6540" i="17"/>
  <c r="Y6548" i="17"/>
  <c r="Y6556" i="17"/>
  <c r="Y6562" i="17"/>
  <c r="Y6570" i="17"/>
  <c r="Y6577" i="17"/>
  <c r="Y6583" i="17"/>
  <c r="Y6591" i="17"/>
  <c r="Y6599" i="17"/>
  <c r="Y6606" i="17"/>
  <c r="Y6614" i="17"/>
  <c r="Y6622" i="17"/>
  <c r="Y6630" i="17"/>
  <c r="Y6638" i="17"/>
  <c r="Y6644" i="17"/>
  <c r="Y6649" i="17"/>
  <c r="Y6655" i="17"/>
  <c r="Y6663" i="17"/>
  <c r="Y6671" i="17"/>
  <c r="Y6679" i="17"/>
  <c r="Y6687" i="17"/>
  <c r="Y6695" i="17"/>
  <c r="Y6703" i="17"/>
  <c r="Y6711" i="17"/>
  <c r="Y6719" i="17"/>
  <c r="Y6727" i="17"/>
  <c r="Y6733" i="17"/>
  <c r="Y6740" i="17"/>
  <c r="Y6748" i="17"/>
  <c r="Y6756" i="17"/>
  <c r="Y6764" i="17"/>
  <c r="Y6772" i="17"/>
  <c r="Y6780" i="17"/>
  <c r="Y6788" i="17"/>
  <c r="Y6796" i="17"/>
  <c r="Y6803" i="17"/>
  <c r="Y6817" i="17"/>
  <c r="Y6824" i="17"/>
  <c r="Y6832" i="17"/>
  <c r="Y6840" i="17"/>
  <c r="Y6848" i="17"/>
  <c r="Y6856" i="17"/>
  <c r="Y6864" i="17"/>
  <c r="Y6872" i="17"/>
  <c r="Y6879" i="17"/>
  <c r="Y6887" i="17"/>
  <c r="Y6895" i="17"/>
  <c r="Y6901" i="17"/>
  <c r="Y6909" i="17"/>
  <c r="Y6915" i="17"/>
  <c r="Y6923" i="17"/>
  <c r="Y6936" i="17"/>
  <c r="Y6944" i="17"/>
  <c r="Y6951" i="17"/>
  <c r="Y6958" i="17"/>
  <c r="Y6965" i="17"/>
  <c r="Y6972" i="17"/>
  <c r="Y6979" i="17"/>
  <c r="Y6989" i="17"/>
  <c r="Y6996" i="17"/>
  <c r="Y7003" i="17"/>
  <c r="Y7011" i="17"/>
  <c r="Y7016" i="17"/>
  <c r="Y7024" i="17"/>
  <c r="Y7032" i="17"/>
  <c r="Y7039" i="17"/>
  <c r="Y7046" i="17"/>
  <c r="Y7054" i="17"/>
  <c r="Y7061" i="17"/>
  <c r="Y7068" i="17"/>
  <c r="Y7074" i="17"/>
  <c r="Y7083" i="17"/>
  <c r="Y7090" i="17"/>
  <c r="Y7103" i="17"/>
  <c r="Y7111" i="17"/>
  <c r="Y7119" i="17"/>
  <c r="Y7126" i="17"/>
  <c r="Y7133" i="17"/>
  <c r="Y7141" i="17"/>
  <c r="Y7149" i="17"/>
  <c r="Y7157" i="17"/>
  <c r="Y7165" i="17"/>
  <c r="Y7173" i="17"/>
  <c r="Y7180" i="17"/>
  <c r="Y7188" i="17"/>
  <c r="Y7196" i="17"/>
  <c r="Y7204" i="17"/>
  <c r="Y7212" i="17"/>
  <c r="Y7220" i="17"/>
  <c r="Y7227" i="17"/>
  <c r="Y7235" i="17"/>
  <c r="Y7242" i="17"/>
  <c r="Y7249" i="17"/>
  <c r="Y7257" i="17"/>
  <c r="Y7265" i="17"/>
  <c r="Y7273" i="17"/>
  <c r="Y7281" i="17"/>
  <c r="Y7289" i="17"/>
  <c r="Y7297" i="17"/>
  <c r="Y7305" i="17"/>
  <c r="Y7310" i="17"/>
  <c r="Y7317" i="17"/>
  <c r="Y7325" i="17"/>
  <c r="Y7332" i="17"/>
  <c r="Y7340" i="17"/>
  <c r="Y7348" i="17"/>
  <c r="Y7355" i="17"/>
  <c r="Y7363" i="17"/>
  <c r="Y7371" i="17"/>
  <c r="Y7379" i="17"/>
  <c r="Y7387" i="17"/>
  <c r="Y7395" i="17"/>
  <c r="Y7403" i="17"/>
  <c r="Y7410" i="17"/>
  <c r="Y7429" i="17"/>
  <c r="Y7437" i="17"/>
  <c r="Y7445" i="17"/>
  <c r="Y7453" i="17"/>
  <c r="Y7461" i="17"/>
  <c r="Y7469" i="17"/>
  <c r="Y7477" i="17"/>
  <c r="Y7485" i="17"/>
  <c r="Y7492" i="17"/>
  <c r="Y7500" i="17"/>
  <c r="Y7508" i="17"/>
  <c r="Y7515" i="17"/>
  <c r="Y7523" i="17"/>
  <c r="Y6272" i="17"/>
  <c r="Y6280" i="17"/>
  <c r="Y6288" i="17"/>
  <c r="Y6295" i="17"/>
  <c r="Y6301" i="17"/>
  <c r="Y6308" i="17"/>
  <c r="Y6315" i="17"/>
  <c r="Y6323" i="17"/>
  <c r="Y6331" i="17"/>
  <c r="Y6338" i="17"/>
  <c r="Y6346" i="17"/>
  <c r="Y6354" i="17"/>
  <c r="Y6362" i="17"/>
  <c r="Y6370" i="17"/>
  <c r="Y6378" i="17"/>
  <c r="Y6386" i="17"/>
  <c r="Y6392" i="17"/>
  <c r="Y6399" i="17"/>
  <c r="Y6414" i="17"/>
  <c r="Y6421" i="17"/>
  <c r="Y6429" i="17"/>
  <c r="Y6437" i="17"/>
  <c r="Y6444" i="17"/>
  <c r="Y6452" i="17"/>
  <c r="Y6460" i="17"/>
  <c r="Y6468" i="17"/>
  <c r="Y6475" i="17"/>
  <c r="Y6482" i="17"/>
  <c r="Y6489" i="17"/>
  <c r="Y6493" i="17"/>
  <c r="Y6501" i="17"/>
  <c r="Y6509" i="17"/>
  <c r="Y6517" i="17"/>
  <c r="Y6525" i="17"/>
  <c r="Y6533" i="17"/>
  <c r="Y6541" i="17"/>
  <c r="Y6549" i="17"/>
  <c r="Y6557" i="17"/>
  <c r="Y6563" i="17"/>
  <c r="Y6584" i="17"/>
  <c r="Y6592" i="17"/>
  <c r="Y6600" i="17"/>
  <c r="Y6607" i="17"/>
  <c r="Y6615" i="17"/>
  <c r="Y6623" i="17"/>
  <c r="Y6631" i="17"/>
  <c r="Y6639" i="17"/>
  <c r="Y6645" i="17"/>
  <c r="Y6656" i="17"/>
  <c r="Y6664" i="17"/>
  <c r="Y6672" i="17"/>
  <c r="Y6680" i="17"/>
  <c r="Y6688" i="17"/>
  <c r="Y6696" i="17"/>
  <c r="Y6704" i="17"/>
  <c r="Y6712" i="17"/>
  <c r="Y6720" i="17"/>
  <c r="Y6728" i="17"/>
  <c r="Y6734" i="17"/>
  <c r="Y6741" i="17"/>
  <c r="Y6749" i="17"/>
  <c r="Y6757" i="17"/>
  <c r="Y6765" i="17"/>
  <c r="Y6773" i="17"/>
  <c r="Y6781" i="17"/>
  <c r="Y6789" i="17"/>
  <c r="Y6804" i="17"/>
  <c r="Y6810" i="17"/>
  <c r="Y6818" i="17"/>
  <c r="Y6825" i="17"/>
  <c r="Y6833" i="17"/>
  <c r="Y6841" i="17"/>
  <c r="Y6849" i="17"/>
  <c r="Y6857" i="17"/>
  <c r="Y6865" i="17"/>
  <c r="Y6873" i="17"/>
  <c r="Y6880" i="17"/>
  <c r="Y6888" i="17"/>
  <c r="Y6896" i="17"/>
  <c r="Y6902" i="17"/>
  <c r="Y6910" i="17"/>
  <c r="Y6916" i="17"/>
  <c r="Y6924" i="17"/>
  <c r="Y6930" i="17"/>
  <c r="Y6937" i="17"/>
  <c r="Y6945" i="17"/>
  <c r="Y6952" i="17"/>
  <c r="Y6959" i="17"/>
  <c r="Y6966" i="17"/>
  <c r="Y6973" i="17"/>
  <c r="Y6980" i="17"/>
  <c r="Y6984" i="17"/>
  <c r="Y6990" i="17"/>
  <c r="Y6997" i="17"/>
  <c r="Y7004" i="17"/>
  <c r="Y7017" i="17"/>
  <c r="Y7025" i="17"/>
  <c r="Y7033" i="17"/>
  <c r="Y7047" i="17"/>
  <c r="Y7055" i="17"/>
  <c r="Y7062" i="17"/>
  <c r="Y7069" i="17"/>
  <c r="Y7078" i="17"/>
  <c r="Y7084" i="17"/>
  <c r="Y7097" i="17"/>
  <c r="Y7104" i="17"/>
  <c r="Y7112" i="17"/>
  <c r="Y7120" i="17"/>
  <c r="Y7127" i="17"/>
  <c r="Y7134" i="17"/>
  <c r="Y7142" i="17"/>
  <c r="Y7150" i="17"/>
  <c r="Y7158" i="17"/>
  <c r="Y7166" i="17"/>
  <c r="Y7181" i="17"/>
  <c r="Y7189" i="17"/>
  <c r="Y7197" i="17"/>
  <c r="Y7205" i="17"/>
  <c r="Y7213" i="17"/>
  <c r="Y7228" i="17"/>
  <c r="Y7236" i="17"/>
  <c r="Y7243" i="17"/>
  <c r="Y7250" i="17"/>
  <c r="Y7258" i="17"/>
  <c r="Y7266" i="17"/>
  <c r="Y7274" i="17"/>
  <c r="Y7282" i="17"/>
  <c r="Y7290" i="17"/>
  <c r="Y7298" i="17"/>
  <c r="Y7311" i="17"/>
  <c r="Y7318" i="17"/>
  <c r="Y7326" i="17"/>
  <c r="Y7333" i="17"/>
  <c r="Y7341" i="17"/>
  <c r="Y7349" i="17"/>
  <c r="Y7356" i="17"/>
  <c r="Y7364" i="17"/>
  <c r="Y7372" i="17"/>
  <c r="Y7380" i="17"/>
  <c r="Y7388" i="17"/>
  <c r="Y7396" i="17"/>
  <c r="Y7404" i="17"/>
  <c r="Y7411" i="17"/>
  <c r="Y7416" i="17"/>
  <c r="Y7422" i="17"/>
  <c r="Y7430" i="17"/>
  <c r="Y7438" i="17"/>
  <c r="Y7446" i="17"/>
  <c r="Y7454" i="17"/>
  <c r="Y7462" i="17"/>
  <c r="Y7470" i="17"/>
  <c r="Y7478" i="17"/>
  <c r="Y7486" i="17"/>
  <c r="Y7493" i="17"/>
  <c r="Y7501" i="17"/>
  <c r="Y7509" i="17"/>
  <c r="Y7516" i="17"/>
  <c r="Y7524" i="17"/>
  <c r="Y6273" i="17"/>
  <c r="Y6281" i="17"/>
  <c r="Y6296" i="17"/>
  <c r="Y6302" i="17"/>
  <c r="Y6316" i="17"/>
  <c r="Y6324" i="17"/>
  <c r="Y6332" i="17"/>
  <c r="Y6339" i="17"/>
  <c r="Y6347" i="17"/>
  <c r="Y6355" i="17"/>
  <c r="Y6363" i="17"/>
  <c r="Y6371" i="17"/>
  <c r="Y6379" i="17"/>
  <c r="Y6393" i="17"/>
  <c r="Y6400" i="17"/>
  <c r="Y6407" i="17"/>
  <c r="Y6415" i="17"/>
  <c r="Y6422" i="17"/>
  <c r="Y6430" i="17"/>
  <c r="Y6438" i="17"/>
  <c r="Y6445" i="17"/>
  <c r="Y6453" i="17"/>
  <c r="Y6461" i="17"/>
  <c r="Y6469" i="17"/>
  <c r="Y6476" i="17"/>
  <c r="Y6483" i="17"/>
  <c r="Y6494" i="17"/>
  <c r="Y6502" i="17"/>
  <c r="Y6510" i="17"/>
  <c r="Y6518" i="17"/>
  <c r="Y6526" i="17"/>
  <c r="Y6534" i="17"/>
  <c r="Y6542" i="17"/>
  <c r="Y6550" i="17"/>
  <c r="Y6558" i="17"/>
  <c r="Y6564" i="17"/>
  <c r="Y6571" i="17"/>
  <c r="Y6585" i="17"/>
  <c r="Y6593" i="17"/>
  <c r="Y6601" i="17"/>
  <c r="Y6608" i="17"/>
  <c r="Y6616" i="17"/>
  <c r="Y6624" i="17"/>
  <c r="Y6632" i="17"/>
  <c r="Y6646" i="17"/>
  <c r="Y6650" i="17"/>
  <c r="Y6657" i="17"/>
  <c r="Y6665" i="17"/>
  <c r="Y6673" i="17"/>
  <c r="Y6681" i="17"/>
  <c r="Y6689" i="17"/>
  <c r="Y6697" i="17"/>
  <c r="Y6705" i="17"/>
  <c r="Y6713" i="17"/>
  <c r="Y6721" i="17"/>
  <c r="Y6735" i="17"/>
  <c r="Y6742" i="17"/>
  <c r="Y6750" i="17"/>
  <c r="Y6758" i="17"/>
  <c r="Y6766" i="17"/>
  <c r="Y6774" i="17"/>
  <c r="Y6782" i="17"/>
  <c r="Y6790" i="17"/>
  <c r="Y6797" i="17"/>
  <c r="Y6805" i="17"/>
  <c r="Y6811" i="17"/>
  <c r="Y6819" i="17"/>
  <c r="Y6826" i="17"/>
  <c r="Y6834" i="17"/>
  <c r="Y6842" i="17"/>
  <c r="Y6850" i="17"/>
  <c r="Y6858" i="17"/>
  <c r="Y6866" i="17"/>
  <c r="Y6874" i="17"/>
  <c r="Y6881" i="17"/>
  <c r="Y6889" i="17"/>
  <c r="Y6897" i="17"/>
  <c r="Y6903" i="17"/>
  <c r="Y6911" i="17"/>
  <c r="Y6917" i="17"/>
  <c r="Y6925" i="17"/>
  <c r="Y6931" i="17"/>
  <c r="Y6938" i="17"/>
  <c r="Y6946" i="17"/>
  <c r="Y6953" i="17"/>
  <c r="Y6960" i="17"/>
  <c r="Y6967" i="17"/>
  <c r="Y6974" i="17"/>
  <c r="Y6981" i="17"/>
  <c r="Y6985" i="17"/>
  <c r="Y6991" i="17"/>
  <c r="Y6998" i="17"/>
  <c r="Y7005" i="17"/>
  <c r="Y7012" i="17"/>
  <c r="Y7018" i="17"/>
  <c r="Y7026" i="17"/>
  <c r="Y7034" i="17"/>
  <c r="Y7040" i="17"/>
  <c r="Y7048" i="17"/>
  <c r="Y7056" i="17"/>
  <c r="Y7070" i="17"/>
  <c r="Y7075" i="17"/>
  <c r="Y7085" i="17"/>
  <c r="Y7091" i="17"/>
  <c r="Y7105" i="17"/>
  <c r="Y7113" i="17"/>
  <c r="Y7128" i="17"/>
  <c r="Y7135" i="17"/>
  <c r="Y7143" i="17"/>
  <c r="Y7151" i="17"/>
  <c r="Y7159" i="17"/>
  <c r="Y7167" i="17"/>
  <c r="Y7174" i="17"/>
  <c r="Y7182" i="17"/>
  <c r="Y7190" i="17"/>
  <c r="Y7198" i="17"/>
  <c r="Y7206" i="17"/>
  <c r="Y7214" i="17"/>
  <c r="Y7221" i="17"/>
  <c r="Y7229" i="17"/>
  <c r="Y7237" i="17"/>
  <c r="Y7244" i="17"/>
  <c r="Y7251" i="17"/>
  <c r="Y7259" i="17"/>
  <c r="Y7267" i="17"/>
  <c r="Y7275" i="17"/>
  <c r="Y7283" i="17"/>
  <c r="Y7291" i="17"/>
  <c r="Y7299" i="17"/>
  <c r="Y7312" i="17"/>
  <c r="Y7319" i="17"/>
  <c r="Y7334" i="17"/>
  <c r="Y7342" i="17"/>
  <c r="Y7350" i="17"/>
  <c r="Y7357" i="17"/>
  <c r="Y7365" i="17"/>
  <c r="Y7373" i="17"/>
  <c r="Y7381" i="17"/>
  <c r="Y7389" i="17"/>
  <c r="Y7397" i="17"/>
  <c r="Y7405" i="17"/>
  <c r="Y7412" i="17"/>
  <c r="Y7417" i="17"/>
  <c r="Y7423" i="17"/>
  <c r="Y7431" i="17"/>
  <c r="Y7439" i="17"/>
  <c r="Y7447" i="17"/>
  <c r="Y7455" i="17"/>
  <c r="Y7463" i="17"/>
  <c r="Y7471" i="17"/>
  <c r="Y7479" i="17"/>
  <c r="Y7487" i="17"/>
  <c r="Y7494" i="17"/>
  <c r="Y7502" i="17"/>
  <c r="Y7510" i="17"/>
  <c r="Y7517" i="17"/>
  <c r="Y7525" i="17"/>
  <c r="Y6274" i="17"/>
  <c r="Y6282" i="17"/>
  <c r="Y6289" i="17"/>
  <c r="Y6297" i="17"/>
  <c r="Y6303" i="17"/>
  <c r="Y6309" i="17"/>
  <c r="Y6317" i="17"/>
  <c r="Y6325" i="17"/>
  <c r="Y6333" i="17"/>
  <c r="Y6340" i="17"/>
  <c r="Y6348" i="17"/>
  <c r="Y6356" i="17"/>
  <c r="Y6364" i="17"/>
  <c r="Y6372" i="17"/>
  <c r="Y6380" i="17"/>
  <c r="Y6387" i="17"/>
  <c r="Y6394" i="17"/>
  <c r="Y6401" i="17"/>
  <c r="Y6408" i="17"/>
  <c r="Y6416" i="17"/>
  <c r="Y6423" i="17"/>
  <c r="Y6431" i="17"/>
  <c r="Y6439" i="17"/>
  <c r="Y6446" i="17"/>
  <c r="Y6454" i="17"/>
  <c r="Y6462" i="17"/>
  <c r="Y6470" i="17"/>
  <c r="Y6477" i="17"/>
  <c r="Y6484" i="17"/>
  <c r="Y6495" i="17"/>
  <c r="Y6503" i="17"/>
  <c r="Y6511" i="17"/>
  <c r="Y6519" i="17"/>
  <c r="Y6527" i="17"/>
  <c r="Y6535" i="17"/>
  <c r="Y6543" i="17"/>
  <c r="Y6551" i="17"/>
  <c r="Y6559" i="17"/>
  <c r="Y6565" i="17"/>
  <c r="Y6572" i="17"/>
  <c r="Y6578" i="17"/>
  <c r="Y6586" i="17"/>
  <c r="Y6594" i="17"/>
  <c r="Y6609" i="17"/>
  <c r="Y6617" i="17"/>
  <c r="Y6625" i="17"/>
  <c r="Y6633" i="17"/>
  <c r="Y6651" i="17"/>
  <c r="Y6658" i="17"/>
  <c r="Y6666" i="17"/>
  <c r="Y6674" i="17"/>
  <c r="Y6682" i="17"/>
  <c r="Y6690" i="17"/>
  <c r="Y6698" i="17"/>
  <c r="Y6706" i="17"/>
  <c r="Y6714" i="17"/>
  <c r="Y6722" i="17"/>
  <c r="Y6729" i="17"/>
  <c r="Y6743" i="17"/>
  <c r="Y6751" i="17"/>
  <c r="Y6759" i="17"/>
  <c r="Y6767" i="17"/>
  <c r="Y6775" i="17"/>
  <c r="Y6783" i="17"/>
  <c r="Y6791" i="17"/>
  <c r="Y6798" i="17"/>
  <c r="Y6806" i="17"/>
  <c r="Y6812" i="17"/>
  <c r="Y6820" i="17"/>
  <c r="Y6827" i="17"/>
  <c r="Y6835" i="17"/>
  <c r="Y6843" i="17"/>
  <c r="Y6851" i="17"/>
  <c r="Y6859" i="17"/>
  <c r="Y6867" i="17"/>
  <c r="Y6875" i="17"/>
  <c r="Y6882" i="17"/>
  <c r="Y6890" i="17"/>
  <c r="Y6904" i="17"/>
  <c r="Y6912" i="17"/>
  <c r="Y6918" i="17"/>
  <c r="Y6926" i="17"/>
  <c r="Y6932" i="17"/>
  <c r="Y6939" i="17"/>
  <c r="Y6954" i="17"/>
  <c r="Y6961" i="17"/>
  <c r="Y6968" i="17"/>
  <c r="Y6975" i="17"/>
  <c r="Y6992" i="17"/>
  <c r="Y7006" i="17"/>
  <c r="Y7013" i="17"/>
  <c r="Y7019" i="17"/>
  <c r="Y7027" i="17"/>
  <c r="Y7035" i="17"/>
  <c r="Y7041" i="17"/>
  <c r="Y7049" i="17"/>
  <c r="Y7063" i="17"/>
  <c r="Y7076" i="17"/>
  <c r="Y7079" i="17"/>
  <c r="Y7086" i="17"/>
  <c r="Y7092" i="17"/>
  <c r="Y7098" i="17"/>
  <c r="Y7106" i="17"/>
  <c r="Y7114" i="17"/>
  <c r="Y7121" i="17"/>
  <c r="Y7136" i="17"/>
  <c r="Y7144" i="17"/>
  <c r="Y7152" i="17"/>
  <c r="Y7160" i="17"/>
  <c r="Y7168" i="17"/>
  <c r="Y7175" i="17"/>
  <c r="Y7183" i="17"/>
  <c r="Y7191" i="17"/>
  <c r="Y7199" i="17"/>
  <c r="Y7207" i="17"/>
  <c r="Y7215" i="17"/>
  <c r="Y7222" i="17"/>
  <c r="Y7230" i="17"/>
  <c r="Y7238" i="17"/>
  <c r="Y7245" i="17"/>
  <c r="Y7252" i="17"/>
  <c r="Y7260" i="17"/>
  <c r="Y7268" i="17"/>
  <c r="Y7276" i="17"/>
  <c r="Y7284" i="17"/>
  <c r="Y7292" i="17"/>
  <c r="Y7300" i="17"/>
  <c r="Y7306" i="17"/>
  <c r="Y7313" i="17"/>
  <c r="Y7320" i="17"/>
  <c r="Y7327" i="17"/>
  <c r="Y7335" i="17"/>
  <c r="Y7343" i="17"/>
  <c r="Y7351" i="17"/>
  <c r="Y7358" i="17"/>
  <c r="Y7366" i="17"/>
  <c r="Y7374" i="17"/>
  <c r="Y7382" i="17"/>
  <c r="Y7390" i="17"/>
  <c r="Y7398" i="17"/>
  <c r="Y7406" i="17"/>
  <c r="Y7418" i="17"/>
  <c r="Y7424" i="17"/>
  <c r="Y7432" i="17"/>
  <c r="Y7440" i="17"/>
  <c r="Y7448" i="17"/>
  <c r="Y7456" i="17"/>
  <c r="Y7464" i="17"/>
  <c r="Y7472" i="17"/>
  <c r="Y7480" i="17"/>
  <c r="Y7488" i="17"/>
  <c r="Y7495" i="17"/>
  <c r="Y7503" i="17"/>
  <c r="Y7511" i="17"/>
  <c r="Y7518" i="17"/>
  <c r="Y7526" i="17"/>
  <c r="Y6275" i="17"/>
  <c r="Y6283" i="17"/>
  <c r="Y6290" i="17"/>
  <c r="Y6310" i="17"/>
  <c r="Y6318" i="17"/>
  <c r="Y6326" i="17"/>
  <c r="Y6341" i="17"/>
  <c r="Y6349" i="17"/>
  <c r="Y6357" i="17"/>
  <c r="Y6365" i="17"/>
  <c r="Y6373" i="17"/>
  <c r="Y6381" i="17"/>
  <c r="Y6388" i="17"/>
  <c r="Y6395" i="17"/>
  <c r="Y6402" i="17"/>
  <c r="Y6409" i="17"/>
  <c r="Y6417" i="17"/>
  <c r="Y6424" i="17"/>
  <c r="Y6432" i="17"/>
  <c r="Y6447" i="17"/>
  <c r="Y6455" i="17"/>
  <c r="Y6463" i="17"/>
  <c r="Y6471" i="17"/>
  <c r="Y6478" i="17"/>
  <c r="Y6490" i="17"/>
  <c r="Y6496" i="17"/>
  <c r="Y6504" i="17"/>
  <c r="Y6512" i="17"/>
  <c r="Y6520" i="17"/>
  <c r="Y6528" i="17"/>
  <c r="Y6536" i="17"/>
  <c r="Y6544" i="17"/>
  <c r="Y6552" i="17"/>
  <c r="Y6566" i="17"/>
  <c r="Y6573" i="17"/>
  <c r="Y6579" i="17"/>
  <c r="Y6587" i="17"/>
  <c r="Y6595" i="17"/>
  <c r="Y6602" i="17"/>
  <c r="Y6610" i="17"/>
  <c r="Y6618" i="17"/>
  <c r="Y6626" i="17"/>
  <c r="Y6634" i="17"/>
  <c r="Y6640" i="17"/>
  <c r="Y6652" i="17"/>
  <c r="Y6659" i="17"/>
  <c r="Y6667" i="17"/>
  <c r="Y6675" i="17"/>
  <c r="Y6683" i="17"/>
  <c r="Y6691" i="17"/>
  <c r="Y6699" i="17"/>
  <c r="Y6707" i="17"/>
  <c r="Y6715" i="17"/>
  <c r="Y6723" i="17"/>
  <c r="Y6730" i="17"/>
  <c r="Y6736" i="17"/>
  <c r="Y6744" i="17"/>
  <c r="Y6752" i="17"/>
  <c r="Y6760" i="17"/>
  <c r="Y6768" i="17"/>
  <c r="Y6776" i="17"/>
  <c r="Y6784" i="17"/>
  <c r="Y6792" i="17"/>
  <c r="Y6799" i="17"/>
  <c r="Y6807" i="17"/>
  <c r="Y6813" i="17"/>
  <c r="Y6821" i="17"/>
  <c r="Y6828" i="17"/>
  <c r="Y6836" i="17"/>
  <c r="Y6844" i="17"/>
  <c r="Y6852" i="17"/>
  <c r="Y6860" i="17"/>
  <c r="Y6868" i="17"/>
  <c r="Y6876" i="17"/>
  <c r="Y6883" i="17"/>
  <c r="Y6891" i="17"/>
  <c r="Y6898" i="17"/>
  <c r="Y6905" i="17"/>
  <c r="Y6919" i="17"/>
  <c r="Y6933" i="17"/>
  <c r="Y6940" i="17"/>
  <c r="Y6947" i="17"/>
  <c r="Y6955" i="17"/>
  <c r="Y6962" i="17"/>
  <c r="Y6969" i="17"/>
  <c r="Y6982" i="17"/>
  <c r="Y6986" i="17"/>
  <c r="Y6993" i="17"/>
  <c r="Y6999" i="17"/>
  <c r="Y7007" i="17"/>
  <c r="Y7020" i="17"/>
  <c r="Y7028" i="17"/>
  <c r="Y7042" i="17"/>
  <c r="Y7050" i="17"/>
  <c r="Y7057" i="17"/>
  <c r="Y7064" i="17"/>
  <c r="Y7080" i="17"/>
  <c r="Y7087" i="17"/>
  <c r="Y7093" i="17"/>
  <c r="Y7099" i="17"/>
  <c r="Y7107" i="17"/>
  <c r="Y7115" i="17"/>
  <c r="Y7122" i="17"/>
  <c r="Y7129" i="17"/>
  <c r="Y7137" i="17"/>
  <c r="Y7145" i="17"/>
  <c r="Y7153" i="17"/>
  <c r="Y7161" i="17"/>
  <c r="Y7169" i="17"/>
  <c r="Y7176" i="17"/>
  <c r="Y7184" i="17"/>
  <c r="Y7192" i="17"/>
  <c r="Y7200" i="17"/>
  <c r="Y7208" i="17"/>
  <c r="Y7216" i="17"/>
  <c r="Y7223" i="17"/>
  <c r="Y7231" i="17"/>
  <c r="Y7246" i="17"/>
  <c r="Y7253" i="17"/>
  <c r="Y7261" i="17"/>
  <c r="Y7269" i="17"/>
  <c r="Y7277" i="17"/>
  <c r="Y7285" i="17"/>
  <c r="Y7293" i="17"/>
  <c r="Y7301" i="17"/>
  <c r="Y7307" i="17"/>
  <c r="Y7314" i="17"/>
  <c r="Y7321" i="17"/>
  <c r="Y7328" i="17"/>
  <c r="Y7336" i="17"/>
  <c r="Y7344" i="17"/>
  <c r="Y7352" i="17"/>
  <c r="Y7359" i="17"/>
  <c r="Y7367" i="17"/>
  <c r="Y7375" i="17"/>
  <c r="Y7383" i="17"/>
  <c r="Y7391" i="17"/>
  <c r="Y7399" i="17"/>
  <c r="Y7407" i="17"/>
  <c r="Y7419" i="17"/>
  <c r="Y7425" i="17"/>
  <c r="Y7433" i="17"/>
  <c r="Y7441" i="17"/>
  <c r="Y7449" i="17"/>
  <c r="Y7457" i="17"/>
  <c r="Y7465" i="17"/>
  <c r="Y7473" i="17"/>
  <c r="Y7481" i="17"/>
  <c r="Y7489" i="17"/>
  <c r="Y7496" i="17"/>
  <c r="Y7504" i="17"/>
  <c r="Y7512" i="17"/>
  <c r="Y7519" i="17"/>
  <c r="Y7527" i="17"/>
  <c r="Y6276" i="17"/>
  <c r="Y6284" i="17"/>
  <c r="Y6291" i="17"/>
  <c r="Y6298" i="17"/>
  <c r="Y6304" i="17"/>
  <c r="Y6311" i="17"/>
  <c r="Y6319" i="17"/>
  <c r="Y6327" i="17"/>
  <c r="Y6334" i="17"/>
  <c r="Y6342" i="17"/>
  <c r="Y6350" i="17"/>
  <c r="Y6358" i="17"/>
  <c r="Y6366" i="17"/>
  <c r="Y6374" i="17"/>
  <c r="Y6382" i="17"/>
  <c r="Y6396" i="17"/>
  <c r="Y6403" i="17"/>
  <c r="Y6410" i="17"/>
  <c r="Y6425" i="17"/>
  <c r="Y6433" i="17"/>
  <c r="Y6440" i="17"/>
  <c r="Y6448" i="17"/>
  <c r="Y6456" i="17"/>
  <c r="Y6464" i="17"/>
  <c r="Y6472" i="17"/>
  <c r="Y6479" i="17"/>
  <c r="Y6485" i="17"/>
  <c r="Y6491" i="17"/>
  <c r="Y6497" i="17"/>
  <c r="Y6505" i="17"/>
  <c r="Y6513" i="17"/>
  <c r="Y6521" i="17"/>
  <c r="Y6529" i="17"/>
  <c r="Y6537" i="17"/>
  <c r="Y6545" i="17"/>
  <c r="Y6553" i="17"/>
  <c r="Y6560" i="17"/>
  <c r="Y6567" i="17"/>
  <c r="Y6574" i="17"/>
  <c r="Y6580" i="17"/>
  <c r="Y6588" i="17"/>
  <c r="Y6596" i="17"/>
  <c r="Y6603" i="17"/>
  <c r="Y6611" i="17"/>
  <c r="Y6619" i="17"/>
  <c r="Y6627" i="17"/>
  <c r="Y6635" i="17"/>
  <c r="Y6641" i="17"/>
  <c r="Y6647" i="17"/>
  <c r="Y6653" i="17"/>
  <c r="Y6660" i="17"/>
  <c r="Y6668" i="17"/>
  <c r="Y6676" i="17"/>
  <c r="Y6684" i="17"/>
  <c r="Y6692" i="17"/>
  <c r="Y6700" i="17"/>
  <c r="Y6708" i="17"/>
  <c r="Y6716" i="17"/>
  <c r="Y6724" i="17"/>
  <c r="Y6731" i="17"/>
  <c r="Y6737" i="17"/>
  <c r="Y6745" i="17"/>
  <c r="Y6753" i="17"/>
  <c r="Y6761" i="17"/>
  <c r="Y6769" i="17"/>
  <c r="Y6777" i="17"/>
  <c r="Y6785" i="17"/>
  <c r="Y6793" i="17"/>
  <c r="Y6800" i="17"/>
  <c r="Y6808" i="17"/>
  <c r="Y6814" i="17"/>
  <c r="Y6822" i="17"/>
  <c r="Y6829" i="17"/>
  <c r="Y6837" i="17"/>
  <c r="Y6845" i="17"/>
  <c r="Y6853" i="17"/>
  <c r="Y6861" i="17"/>
  <c r="Y6869" i="17"/>
  <c r="Y6877" i="17"/>
  <c r="Y6884" i="17"/>
  <c r="Y6892" i="17"/>
  <c r="Y6906" i="17"/>
  <c r="Y6913" i="17"/>
  <c r="Y6920" i="17"/>
  <c r="Y6927" i="17"/>
  <c r="Y6934" i="17"/>
  <c r="Y6941" i="17"/>
  <c r="Y6948" i="17"/>
  <c r="Y6956" i="17"/>
  <c r="Y6963" i="17"/>
  <c r="Y6976" i="17"/>
  <c r="Y6987" i="17"/>
  <c r="Y6994" i="17"/>
  <c r="Y7000" i="17"/>
  <c r="Y7008" i="17"/>
  <c r="Y7014" i="17"/>
  <c r="Y7021" i="17"/>
  <c r="Y7029" i="17"/>
  <c r="Y7036" i="17"/>
  <c r="Y7043" i="17"/>
  <c r="Y7051" i="17"/>
  <c r="Y7058" i="17"/>
  <c r="Y7065" i="17"/>
  <c r="Y7071" i="17"/>
  <c r="Y7077" i="17"/>
  <c r="Y7088" i="17"/>
  <c r="Y7094" i="17"/>
  <c r="Y7100" i="17"/>
  <c r="Y7108" i="17"/>
  <c r="Y7116" i="17"/>
  <c r="Y7123" i="17"/>
  <c r="Y7130" i="17"/>
  <c r="Y7138" i="17"/>
  <c r="Y7146" i="17"/>
  <c r="Y7154" i="17"/>
  <c r="Y7162" i="17"/>
  <c r="Y7170" i="17"/>
  <c r="Y7177" i="17"/>
  <c r="Y7185" i="17"/>
  <c r="Y7193" i="17"/>
  <c r="Y7201" i="17"/>
  <c r="Y7209" i="17"/>
  <c r="Y7217" i="17"/>
  <c r="Y7224" i="17"/>
  <c r="Y7232" i="17"/>
  <c r="Y7239" i="17"/>
  <c r="Y7254" i="17"/>
  <c r="Y7262" i="17"/>
  <c r="Y7270" i="17"/>
  <c r="Y7278" i="17"/>
  <c r="Y7286" i="17"/>
  <c r="Y7294" i="17"/>
  <c r="Y7302" i="17"/>
  <c r="Y7308" i="17"/>
  <c r="Y7315" i="17"/>
  <c r="Y7322" i="17"/>
  <c r="Y7329" i="17"/>
  <c r="Y7337" i="17"/>
  <c r="Y7345" i="17"/>
  <c r="Y7353" i="17"/>
  <c r="Y7360" i="17"/>
  <c r="Y7368" i="17"/>
  <c r="Y7376" i="17"/>
  <c r="Y7384" i="17"/>
  <c r="Y7392" i="17"/>
  <c r="Y7400" i="17"/>
  <c r="Y7408" i="17"/>
  <c r="Y7413" i="17"/>
  <c r="Y7426" i="17"/>
  <c r="Y7434" i="17"/>
  <c r="Y7442" i="17"/>
  <c r="Y7450" i="17"/>
  <c r="Y7458" i="17"/>
  <c r="Y7466" i="17"/>
  <c r="Y7474" i="17"/>
  <c r="Y7482" i="17"/>
  <c r="Y7497" i="17"/>
  <c r="Y7505" i="17"/>
  <c r="Y7513" i="17"/>
  <c r="Y7520" i="17"/>
  <c r="Y7528" i="17"/>
  <c r="Y6277" i="17"/>
  <c r="Y6285" i="17"/>
  <c r="Y6292" i="17"/>
  <c r="Y6299" i="17"/>
  <c r="Y6305" i="17"/>
  <c r="Y6312" i="17"/>
  <c r="Y6320" i="17"/>
  <c r="Y6328" i="17"/>
  <c r="Y6335" i="17"/>
  <c r="Y6343" i="17"/>
  <c r="Y6351" i="17"/>
  <c r="Y6359" i="17"/>
  <c r="Y6367" i="17"/>
  <c r="Y6375" i="17"/>
  <c r="Y6383" i="17"/>
  <c r="Y6389" i="17"/>
  <c r="Y6404" i="17"/>
  <c r="Y6411" i="17"/>
  <c r="Y6418" i="17"/>
  <c r="Y6426" i="17"/>
  <c r="Y6434" i="17"/>
  <c r="Y6441" i="17"/>
  <c r="Y6449" i="17"/>
  <c r="Y6457" i="17"/>
  <c r="Y6465" i="17"/>
  <c r="Y6473" i="17"/>
  <c r="Y6480" i="17"/>
  <c r="Y6486" i="17"/>
  <c r="Y6498" i="17"/>
  <c r="Y6506" i="17"/>
  <c r="Y6514" i="17"/>
  <c r="Y6522" i="17"/>
  <c r="Y6530" i="17"/>
  <c r="Y6538" i="17"/>
  <c r="Y6546" i="17"/>
  <c r="Y6554" i="17"/>
  <c r="Y6568" i="17"/>
  <c r="Y6575" i="17"/>
  <c r="Y6581" i="17"/>
  <c r="Y6589" i="17"/>
  <c r="Y6597" i="17"/>
  <c r="Y6604" i="17"/>
  <c r="Y6612" i="17"/>
  <c r="Y6620" i="17"/>
  <c r="Y6628" i="17"/>
  <c r="Y6636" i="17"/>
  <c r="Y6642" i="17"/>
  <c r="Y6654" i="17"/>
  <c r="Y6661" i="17"/>
  <c r="Y6669" i="17"/>
  <c r="Y6677" i="17"/>
  <c r="Y6685" i="17"/>
  <c r="Y6693" i="17"/>
  <c r="Y6701" i="17"/>
  <c r="Y6709" i="17"/>
  <c r="Y6717" i="17"/>
  <c r="Y6725" i="17"/>
  <c r="Y6738" i="17"/>
  <c r="Y6746" i="17"/>
  <c r="Y6754" i="17"/>
  <c r="Y6762" i="17"/>
  <c r="Y6770" i="17"/>
  <c r="Y6778" i="17"/>
  <c r="Y6786" i="17"/>
  <c r="Y6794" i="17"/>
  <c r="Y6801" i="17"/>
  <c r="Y6809" i="17"/>
  <c r="Y6815" i="17"/>
  <c r="Y6830" i="17"/>
  <c r="Y6838" i="17"/>
  <c r="Y6846" i="17"/>
  <c r="Y6854" i="17"/>
  <c r="Y6862" i="17"/>
  <c r="Y6870" i="17"/>
  <c r="Y6878" i="17"/>
  <c r="Y6885" i="17"/>
  <c r="Y6893" i="17"/>
  <c r="Y6899" i="17"/>
  <c r="Y6907" i="17"/>
  <c r="Y6921" i="17"/>
  <c r="Y6928" i="17"/>
  <c r="Y6942" i="17"/>
  <c r="Y6949" i="17"/>
  <c r="Y6957" i="17"/>
  <c r="Y6970" i="17"/>
  <c r="Y6977" i="17"/>
  <c r="Y6983" i="17"/>
  <c r="Y6995" i="17"/>
  <c r="Y7001" i="17"/>
  <c r="Y7009" i="17"/>
  <c r="Y7022" i="17"/>
  <c r="Y7030" i="17"/>
  <c r="Y7037" i="17"/>
  <c r="Y7044" i="17"/>
  <c r="Y7052" i="17"/>
  <c r="Y7059" i="17"/>
  <c r="Y7066" i="17"/>
  <c r="Y7072" i="17"/>
  <c r="Y7081" i="17"/>
  <c r="Y7095" i="17"/>
  <c r="Y7101" i="17"/>
  <c r="Y7109" i="17"/>
  <c r="Y7117" i="17"/>
  <c r="Y7124" i="17"/>
  <c r="Y7131" i="17"/>
  <c r="Y7139" i="17"/>
  <c r="Y7147" i="17"/>
  <c r="Y7155" i="17"/>
  <c r="Y7163" i="17"/>
  <c r="Y7171" i="17"/>
  <c r="Y7178" i="17"/>
  <c r="Y7186" i="17"/>
  <c r="Y7194" i="17"/>
  <c r="Y7202" i="17"/>
  <c r="Y7210" i="17"/>
  <c r="Y7218" i="17"/>
  <c r="Y7225" i="17"/>
  <c r="Y7233" i="17"/>
  <c r="Y7240" i="17"/>
  <c r="Y7247" i="17"/>
  <c r="Y7255" i="17"/>
  <c r="Y7263" i="17"/>
  <c r="Y7271" i="17"/>
  <c r="Y7279" i="17"/>
  <c r="Y7287" i="17"/>
  <c r="Y7295" i="17"/>
  <c r="Y7303" i="17"/>
  <c r="Y7323" i="17"/>
  <c r="Y7330" i="17"/>
  <c r="Y7338" i="17"/>
  <c r="Y7346" i="17"/>
  <c r="Y7354" i="17"/>
  <c r="Y7361" i="17"/>
  <c r="Y7369" i="17"/>
  <c r="Y7377" i="17"/>
  <c r="Y7385" i="17"/>
  <c r="Y7393" i="17"/>
  <c r="Y7401" i="17"/>
  <c r="Y7409" i="17"/>
  <c r="Y7414" i="17"/>
  <c r="Y7420" i="17"/>
  <c r="Y7427" i="17"/>
  <c r="Y7435" i="17"/>
  <c r="Y7443" i="17"/>
  <c r="Y7451" i="17"/>
  <c r="Y7459" i="17"/>
  <c r="Y7467" i="17"/>
  <c r="Y7475" i="17"/>
  <c r="Y7483" i="17"/>
  <c r="Y7490" i="17"/>
  <c r="Y7498" i="17"/>
  <c r="Y7506" i="17"/>
  <c r="Y7514" i="17"/>
  <c r="Y7521" i="17"/>
  <c r="Y7529" i="17"/>
  <c r="Y7531" i="17"/>
  <c r="Y7539" i="17"/>
  <c r="Y7547" i="17"/>
  <c r="Y7555" i="17"/>
  <c r="Y7563" i="17"/>
  <c r="Y7571" i="17"/>
  <c r="Y7579" i="17"/>
  <c r="Y7587" i="17"/>
  <c r="Y7593" i="17"/>
  <c r="Y7601" i="17"/>
  <c r="Y7608" i="17"/>
  <c r="Y7616" i="17"/>
  <c r="Y7624" i="17"/>
  <c r="Y7632" i="17"/>
  <c r="Y7639" i="17"/>
  <c r="Y7647" i="17"/>
  <c r="Y7655" i="17"/>
  <c r="Y7663" i="17"/>
  <c r="Y7671" i="17"/>
  <c r="Y7679" i="17"/>
  <c r="Y7687" i="17"/>
  <c r="Y7694" i="17"/>
  <c r="Y7702" i="17"/>
  <c r="Y7710" i="17"/>
  <c r="Y7725" i="17"/>
  <c r="Y7733" i="17"/>
  <c r="Y7741" i="17"/>
  <c r="Y7749" i="17"/>
  <c r="Y7757" i="17"/>
  <c r="Y7764" i="17"/>
  <c r="Y7770" i="17"/>
  <c r="Y7777" i="17"/>
  <c r="Y7791" i="17"/>
  <c r="Y7799" i="17"/>
  <c r="Y7807" i="17"/>
  <c r="Y7815" i="17"/>
  <c r="Y7823" i="17"/>
  <c r="Y7831" i="17"/>
  <c r="Y7839" i="17"/>
  <c r="Y7846" i="17"/>
  <c r="Y7854" i="17"/>
  <c r="Y7862" i="17"/>
  <c r="Y7869" i="17"/>
  <c r="Y7875" i="17"/>
  <c r="Y7882" i="17"/>
  <c r="Y7888" i="17"/>
  <c r="Y7896" i="17"/>
  <c r="Y7908" i="17"/>
  <c r="Y7914" i="17"/>
  <c r="Y7921" i="17"/>
  <c r="Y7927" i="17"/>
  <c r="Y7931" i="17"/>
  <c r="Y7943" i="17"/>
  <c r="Y7949" i="17"/>
  <c r="Y7957" i="17"/>
  <c r="Y7962" i="17"/>
  <c r="Y7970" i="17"/>
  <c r="Y7977" i="17"/>
  <c r="Y7985" i="17"/>
  <c r="Y7991" i="17"/>
  <c r="Y8002" i="17"/>
  <c r="Y8008" i="17"/>
  <c r="Y8016" i="17"/>
  <c r="Y8022" i="17"/>
  <c r="Y8028" i="17"/>
  <c r="Y8036" i="17"/>
  <c r="Y8042" i="17"/>
  <c r="Y8049" i="17"/>
  <c r="Y8057" i="17"/>
  <c r="Y8065" i="17"/>
  <c r="Y8070" i="17"/>
  <c r="Y8078" i="17"/>
  <c r="Y8103" i="17"/>
  <c r="Y8110" i="17"/>
  <c r="Y8117" i="17"/>
  <c r="Y8131" i="17"/>
  <c r="Y8138" i="17"/>
  <c r="Y8145" i="17"/>
  <c r="Y8153" i="17"/>
  <c r="Y8157" i="17"/>
  <c r="Y8164" i="17"/>
  <c r="Y8171" i="17"/>
  <c r="Y8177" i="17"/>
  <c r="Y8182" i="17"/>
  <c r="Y8203" i="17"/>
  <c r="Y8210" i="17"/>
  <c r="Y8214" i="17"/>
  <c r="Y8221" i="17"/>
  <c r="Y8228" i="17"/>
  <c r="Y8234" i="17"/>
  <c r="Y8241" i="17"/>
  <c r="Y8248" i="17"/>
  <c r="Y8255" i="17"/>
  <c r="Y8262" i="17"/>
  <c r="Y8269" i="17"/>
  <c r="Y8286" i="17"/>
  <c r="Y8293" i="17"/>
  <c r="Y8301" i="17"/>
  <c r="Y8309" i="17"/>
  <c r="Y8316" i="17"/>
  <c r="Y8322" i="17"/>
  <c r="Y8327" i="17"/>
  <c r="Y8335" i="17"/>
  <c r="Y8343" i="17"/>
  <c r="Y8351" i="17"/>
  <c r="Y8357" i="17"/>
  <c r="Y8364" i="17"/>
  <c r="Y8370" i="17"/>
  <c r="Y8377" i="17"/>
  <c r="Y8384" i="17"/>
  <c r="Y8398" i="17"/>
  <c r="Y8406" i="17"/>
  <c r="Y8419" i="17"/>
  <c r="Y8427" i="17"/>
  <c r="Y8435" i="17"/>
  <c r="Y8443" i="17"/>
  <c r="Y8451" i="17"/>
  <c r="Y8456" i="17"/>
  <c r="Y8463" i="17"/>
  <c r="Y8471" i="17"/>
  <c r="Y8479" i="17"/>
  <c r="Y8487" i="17"/>
  <c r="Y8495" i="17"/>
  <c r="Y8503" i="17"/>
  <c r="Y8515" i="17"/>
  <c r="Y8523" i="17"/>
  <c r="Y8531" i="17"/>
  <c r="Y8539" i="17"/>
  <c r="Y8546" i="17"/>
  <c r="Y8554" i="17"/>
  <c r="Y8562" i="17"/>
  <c r="Y8570" i="17"/>
  <c r="Y8578" i="17"/>
  <c r="Y8586" i="17"/>
  <c r="Y8594" i="17"/>
  <c r="Y8602" i="17"/>
  <c r="Y8610" i="17"/>
  <c r="Y8618" i="17"/>
  <c r="Y8626" i="17"/>
  <c r="Y8633" i="17"/>
  <c r="Y8640" i="17"/>
  <c r="Y8648" i="17"/>
  <c r="Y8656" i="17"/>
  <c r="Y8664" i="17"/>
  <c r="Y8678" i="17"/>
  <c r="Y8685" i="17"/>
  <c r="Y8693" i="17"/>
  <c r="Y8701" i="17"/>
  <c r="Y8716" i="17"/>
  <c r="Y8723" i="17"/>
  <c r="Y8731" i="17"/>
  <c r="Y8739" i="17"/>
  <c r="Y8747" i="17"/>
  <c r="Y7532" i="17"/>
  <c r="Y7540" i="17"/>
  <c r="Y7548" i="17"/>
  <c r="Y7556" i="17"/>
  <c r="Y7564" i="17"/>
  <c r="Y7572" i="17"/>
  <c r="Y7580" i="17"/>
  <c r="Y7588" i="17"/>
  <c r="Y7594" i="17"/>
  <c r="Y7609" i="17"/>
  <c r="Y7617" i="17"/>
  <c r="Y7625" i="17"/>
  <c r="Y7633" i="17"/>
  <c r="Y7640" i="17"/>
  <c r="Y7648" i="17"/>
  <c r="Y7656" i="17"/>
  <c r="Y7664" i="17"/>
  <c r="Y7672" i="17"/>
  <c r="Y7680" i="17"/>
  <c r="Y7688" i="17"/>
  <c r="Y7695" i="17"/>
  <c r="Y7703" i="17"/>
  <c r="Y7711" i="17"/>
  <c r="Y7718" i="17"/>
  <c r="Y7726" i="17"/>
  <c r="Y7734" i="17"/>
  <c r="Y7742" i="17"/>
  <c r="Y7750" i="17"/>
  <c r="Y7765" i="17"/>
  <c r="Y7778" i="17"/>
  <c r="Y7784" i="17"/>
  <c r="Y7792" i="17"/>
  <c r="Y7800" i="17"/>
  <c r="Y7808" i="17"/>
  <c r="Y7816" i="17"/>
  <c r="Y7824" i="17"/>
  <c r="Y7832" i="17"/>
  <c r="Y7840" i="17"/>
  <c r="Y7847" i="17"/>
  <c r="Y7855" i="17"/>
  <c r="Y7863" i="17"/>
  <c r="Y7870" i="17"/>
  <c r="Y7876" i="17"/>
  <c r="Y7883" i="17"/>
  <c r="Y7889" i="17"/>
  <c r="Y7915" i="17"/>
  <c r="Y7922" i="17"/>
  <c r="Y7932" i="17"/>
  <c r="Y7944" i="17"/>
  <c r="Y7950" i="17"/>
  <c r="Y7963" i="17"/>
  <c r="Y7978" i="17"/>
  <c r="Y7992" i="17"/>
  <c r="Y8003" i="17"/>
  <c r="Y8009" i="17"/>
  <c r="Y8023" i="17"/>
  <c r="Y8029" i="17"/>
  <c r="Y8037" i="17"/>
  <c r="Y8043" i="17"/>
  <c r="Y8050" i="17"/>
  <c r="Y8058" i="17"/>
  <c r="Y8071" i="17"/>
  <c r="Y8079" i="17"/>
  <c r="Y8086" i="17"/>
  <c r="Y8093" i="17"/>
  <c r="Y8097" i="17"/>
  <c r="Y8104" i="17"/>
  <c r="Y8111" i="17"/>
  <c r="Y8118" i="17"/>
  <c r="Y8125" i="17"/>
  <c r="Y8132" i="17"/>
  <c r="Y8139" i="17"/>
  <c r="Y8146" i="17"/>
  <c r="Y8158" i="17"/>
  <c r="Y8165" i="17"/>
  <c r="Y8172" i="17"/>
  <c r="Y8178" i="17"/>
  <c r="Y8183" i="17"/>
  <c r="Y8190" i="17"/>
  <c r="Y8196" i="17"/>
  <c r="Y8204" i="17"/>
  <c r="Y8215" i="17"/>
  <c r="Y8222" i="17"/>
  <c r="Y8229" i="17"/>
  <c r="Y8235" i="17"/>
  <c r="Y8242" i="17"/>
  <c r="Y8249" i="17"/>
  <c r="Y8256" i="17"/>
  <c r="Y8270" i="17"/>
  <c r="Y8274" i="17"/>
  <c r="Y8294" i="17"/>
  <c r="Y8302" i="17"/>
  <c r="Y8310" i="17"/>
  <c r="Y8317" i="17"/>
  <c r="Y8323" i="17"/>
  <c r="Y8328" i="17"/>
  <c r="Y8336" i="17"/>
  <c r="Y8344" i="17"/>
  <c r="Y8358" i="17"/>
  <c r="Y8365" i="17"/>
  <c r="Y8371" i="17"/>
  <c r="Y8378" i="17"/>
  <c r="Y8385" i="17"/>
  <c r="Y8391" i="17"/>
  <c r="Y8399" i="17"/>
  <c r="Y8407" i="17"/>
  <c r="Y8420" i="17"/>
  <c r="Y8428" i="17"/>
  <c r="Y8436" i="17"/>
  <c r="Y8444" i="17"/>
  <c r="Y8452" i="17"/>
  <c r="Y8457" i="17"/>
  <c r="Y8464" i="17"/>
  <c r="Y8472" i="17"/>
  <c r="Y8480" i="17"/>
  <c r="Y8488" i="17"/>
  <c r="Y8496" i="17"/>
  <c r="Y8508" i="17"/>
  <c r="Y8516" i="17"/>
  <c r="Y8524" i="17"/>
  <c r="Y8532" i="17"/>
  <c r="Y8547" i="17"/>
  <c r="Y8555" i="17"/>
  <c r="Y8563" i="17"/>
  <c r="Y8571" i="17"/>
  <c r="Y8579" i="17"/>
  <c r="Y8587" i="17"/>
  <c r="Y8595" i="17"/>
  <c r="Y8603" i="17"/>
  <c r="Y8611" i="17"/>
  <c r="Y8619" i="17"/>
  <c r="Y8627" i="17"/>
  <c r="Y8634" i="17"/>
  <c r="Y8641" i="17"/>
  <c r="Y8649" i="17"/>
  <c r="Y8657" i="17"/>
  <c r="Y8665" i="17"/>
  <c r="Y8672" i="17"/>
  <c r="Y8679" i="17"/>
  <c r="Y8686" i="17"/>
  <c r="Y8694" i="17"/>
  <c r="Y8702" i="17"/>
  <c r="Y8709" i="17"/>
  <c r="Y8717" i="17"/>
  <c r="Y8724" i="17"/>
  <c r="Y8732" i="17"/>
  <c r="Y8740" i="17"/>
  <c r="Y8748" i="17"/>
  <c r="Y7533" i="17"/>
  <c r="Y7541" i="17"/>
  <c r="Y7549" i="17"/>
  <c r="Y7557" i="17"/>
  <c r="Y7565" i="17"/>
  <c r="Y7573" i="17"/>
  <c r="Y7581" i="17"/>
  <c r="Y7589" i="17"/>
  <c r="Y7595" i="17"/>
  <c r="Y7602" i="17"/>
  <c r="Y7610" i="17"/>
  <c r="Y7618" i="17"/>
  <c r="Y7626" i="17"/>
  <c r="Y7634" i="17"/>
  <c r="Y7641" i="17"/>
  <c r="Y7649" i="17"/>
  <c r="Y7657" i="17"/>
  <c r="Y7665" i="17"/>
  <c r="Y7673" i="17"/>
  <c r="Y7681" i="17"/>
  <c r="Y7689" i="17"/>
  <c r="Y7696" i="17"/>
  <c r="Y7704" i="17"/>
  <c r="Y7712" i="17"/>
  <c r="Y7719" i="17"/>
  <c r="Y7727" i="17"/>
  <c r="Y7735" i="17"/>
  <c r="Y7743" i="17"/>
  <c r="Y7751" i="17"/>
  <c r="Y7758" i="17"/>
  <c r="Y7771" i="17"/>
  <c r="Y7779" i="17"/>
  <c r="Y7785" i="17"/>
  <c r="Y7793" i="17"/>
  <c r="Y7801" i="17"/>
  <c r="Y7809" i="17"/>
  <c r="Y7817" i="17"/>
  <c r="Y7825" i="17"/>
  <c r="Y7833" i="17"/>
  <c r="Y7841" i="17"/>
  <c r="Y7848" i="17"/>
  <c r="Y7856" i="17"/>
  <c r="Y7864" i="17"/>
  <c r="Y7890" i="17"/>
  <c r="Y7897" i="17"/>
  <c r="Y7903" i="17"/>
  <c r="Y7916" i="17"/>
  <c r="Y7928" i="17"/>
  <c r="Y7938" i="17"/>
  <c r="Y7951" i="17"/>
  <c r="Y7958" i="17"/>
  <c r="Y7964" i="17"/>
  <c r="Y7971" i="17"/>
  <c r="Y7979" i="17"/>
  <c r="Y7986" i="17"/>
  <c r="Y7993" i="17"/>
  <c r="Y7998" i="17"/>
  <c r="Y8004" i="17"/>
  <c r="Y8010" i="17"/>
  <c r="Y8017" i="17"/>
  <c r="Y8030" i="17"/>
  <c r="Y8051" i="17"/>
  <c r="Y8059" i="17"/>
  <c r="Y8072" i="17"/>
  <c r="Y8080" i="17"/>
  <c r="Y8087" i="17"/>
  <c r="Y8098" i="17"/>
  <c r="Y8105" i="17"/>
  <c r="Y8112" i="17"/>
  <c r="Y8119" i="17"/>
  <c r="Y8126" i="17"/>
  <c r="Y8133" i="17"/>
  <c r="Y8147" i="17"/>
  <c r="Y8154" i="17"/>
  <c r="Y8159" i="17"/>
  <c r="Y8166" i="17"/>
  <c r="Y8173" i="17"/>
  <c r="Y8179" i="17"/>
  <c r="Y8184" i="17"/>
  <c r="Y8197" i="17"/>
  <c r="Y8205" i="17"/>
  <c r="Y8216" i="17"/>
  <c r="Y8223" i="17"/>
  <c r="Y8230" i="17"/>
  <c r="Y8236" i="17"/>
  <c r="Y8243" i="17"/>
  <c r="Y8257" i="17"/>
  <c r="Y8263" i="17"/>
  <c r="Y8271" i="17"/>
  <c r="Y8275" i="17"/>
  <c r="Y8281" i="17"/>
  <c r="Y8287" i="17"/>
  <c r="Y8295" i="17"/>
  <c r="Y8303" i="17"/>
  <c r="Y8318" i="17"/>
  <c r="Y8329" i="17"/>
  <c r="Y8337" i="17"/>
  <c r="Y8345" i="17"/>
  <c r="Y8359" i="17"/>
  <c r="Y8372" i="17"/>
  <c r="Y8386" i="17"/>
  <c r="Y8392" i="17"/>
  <c r="Y8400" i="17"/>
  <c r="Y8408" i="17"/>
  <c r="Y8414" i="17"/>
  <c r="Y8421" i="17"/>
  <c r="Y8429" i="17"/>
  <c r="Y8437" i="17"/>
  <c r="Y8445" i="17"/>
  <c r="Y8458" i="17"/>
  <c r="Y8465" i="17"/>
  <c r="Y8473" i="17"/>
  <c r="Y8481" i="17"/>
  <c r="Y8489" i="17"/>
  <c r="Y8497" i="17"/>
  <c r="Y8509" i="17"/>
  <c r="Y8517" i="17"/>
  <c r="Y8525" i="17"/>
  <c r="Y8533" i="17"/>
  <c r="Y8540" i="17"/>
  <c r="Y8548" i="17"/>
  <c r="Y8556" i="17"/>
  <c r="Y8564" i="17"/>
  <c r="Y8572" i="17"/>
  <c r="Y8580" i="17"/>
  <c r="Y8588" i="17"/>
  <c r="Y8596" i="17"/>
  <c r="Y8604" i="17"/>
  <c r="Y8612" i="17"/>
  <c r="Y8620" i="17"/>
  <c r="Y8635" i="17"/>
  <c r="Y8642" i="17"/>
  <c r="Y8650" i="17"/>
  <c r="Y8658" i="17"/>
  <c r="Y8666" i="17"/>
  <c r="Y8673" i="17"/>
  <c r="Y8680" i="17"/>
  <c r="Y8687" i="17"/>
  <c r="Y8695" i="17"/>
  <c r="Y8703" i="17"/>
  <c r="Y8710" i="17"/>
  <c r="Y8718" i="17"/>
  <c r="Y8725" i="17"/>
  <c r="Y8733" i="17"/>
  <c r="Y8741" i="17"/>
  <c r="Y7534" i="17"/>
  <c r="Y7542" i="17"/>
  <c r="Y7550" i="17"/>
  <c r="Y7558" i="17"/>
  <c r="Y7566" i="17"/>
  <c r="Y7574" i="17"/>
  <c r="Y7582" i="17"/>
  <c r="Y7596" i="17"/>
  <c r="Y7603" i="17"/>
  <c r="Y7611" i="17"/>
  <c r="Y7619" i="17"/>
  <c r="Y7627" i="17"/>
  <c r="Y7635" i="17"/>
  <c r="Y7642" i="17"/>
  <c r="Y7650" i="17"/>
  <c r="Y7658" i="17"/>
  <c r="Y7666" i="17"/>
  <c r="Y7674" i="17"/>
  <c r="Y7682" i="17"/>
  <c r="Y7690" i="17"/>
  <c r="Y7697" i="17"/>
  <c r="Y7705" i="17"/>
  <c r="Y7713" i="17"/>
  <c r="Y7720" i="17"/>
  <c r="Y7728" i="17"/>
  <c r="Y7736" i="17"/>
  <c r="Y7744" i="17"/>
  <c r="Y7752" i="17"/>
  <c r="Y7759" i="17"/>
  <c r="Y7772" i="17"/>
  <c r="Y7780" i="17"/>
  <c r="Y7786" i="17"/>
  <c r="Y7794" i="17"/>
  <c r="Y7802" i="17"/>
  <c r="Y7810" i="17"/>
  <c r="Y7818" i="17"/>
  <c r="Y7826" i="17"/>
  <c r="Y7834" i="17"/>
  <c r="Y7842" i="17"/>
  <c r="Y7849" i="17"/>
  <c r="Y7857" i="17"/>
  <c r="Y7865" i="17"/>
  <c r="Y7871" i="17"/>
  <c r="Y7877" i="17"/>
  <c r="Y7884" i="17"/>
  <c r="Y7891" i="17"/>
  <c r="Y7898" i="17"/>
  <c r="Y7909" i="17"/>
  <c r="Y7917" i="17"/>
  <c r="Y7923" i="17"/>
  <c r="Y7933" i="17"/>
  <c r="Y7945" i="17"/>
  <c r="Y7952" i="17"/>
  <c r="Y7965" i="17"/>
  <c r="Y7972" i="17"/>
  <c r="Y7980" i="17"/>
  <c r="Y8011" i="17"/>
  <c r="Y8018" i="17"/>
  <c r="Y8024" i="17"/>
  <c r="Y8031" i="17"/>
  <c r="Y8038" i="17"/>
  <c r="Y8044" i="17"/>
  <c r="Y8052" i="17"/>
  <c r="Y8060" i="17"/>
  <c r="Y8066" i="17"/>
  <c r="Y8073" i="17"/>
  <c r="Y8081" i="17"/>
  <c r="Y8088" i="17"/>
  <c r="Y8099" i="17"/>
  <c r="Y8106" i="17"/>
  <c r="Y8120" i="17"/>
  <c r="Y8127" i="17"/>
  <c r="Y8140" i="17"/>
  <c r="Y8148" i="17"/>
  <c r="Y8160" i="17"/>
  <c r="Y8167" i="17"/>
  <c r="Y8174" i="17"/>
  <c r="Y8185" i="17"/>
  <c r="Y8191" i="17"/>
  <c r="Y8198" i="17"/>
  <c r="Y8206" i="17"/>
  <c r="Y8217" i="17"/>
  <c r="Y8231" i="17"/>
  <c r="Y8237" i="17"/>
  <c r="Y8244" i="17"/>
  <c r="Y8250" i="17"/>
  <c r="Y8264" i="17"/>
  <c r="Y8272" i="17"/>
  <c r="Y8276" i="17"/>
  <c r="Y8282" i="17"/>
  <c r="Y8288" i="17"/>
  <c r="Y8296" i="17"/>
  <c r="Y8304" i="17"/>
  <c r="Y8311" i="17"/>
  <c r="Y8324" i="17"/>
  <c r="Y8330" i="17"/>
  <c r="Y8338" i="17"/>
  <c r="Y8346" i="17"/>
  <c r="Y8352" i="17"/>
  <c r="Y8360" i="17"/>
  <c r="Y8373" i="17"/>
  <c r="Y8379" i="17"/>
  <c r="Y8387" i="17"/>
  <c r="Y8393" i="17"/>
  <c r="Y8401" i="17"/>
  <c r="Y8409" i="17"/>
  <c r="Y8415" i="17"/>
  <c r="Y8422" i="17"/>
  <c r="Y8430" i="17"/>
  <c r="Y8438" i="17"/>
  <c r="Y8446" i="17"/>
  <c r="Y8453" i="17"/>
  <c r="Y8459" i="17"/>
  <c r="Y8466" i="17"/>
  <c r="Y8474" i="17"/>
  <c r="Y8482" i="17"/>
  <c r="Y8490" i="17"/>
  <c r="Y8498" i="17"/>
  <c r="Y8504" i="17"/>
  <c r="Y8510" i="17"/>
  <c r="Y8518" i="17"/>
  <c r="Y8526" i="17"/>
  <c r="Y8534" i="17"/>
  <c r="Y8541" i="17"/>
  <c r="Y8549" i="17"/>
  <c r="Y8557" i="17"/>
  <c r="Y8565" i="17"/>
  <c r="Y8573" i="17"/>
  <c r="Y8581" i="17"/>
  <c r="Y8589" i="17"/>
  <c r="Y8597" i="17"/>
  <c r="Y8605" i="17"/>
  <c r="Y8613" i="17"/>
  <c r="Y8621" i="17"/>
  <c r="Y8628" i="17"/>
  <c r="Y8643" i="17"/>
  <c r="Y8651" i="17"/>
  <c r="Y8659" i="17"/>
  <c r="Y8667" i="17"/>
  <c r="Y8674" i="17"/>
  <c r="Y8688" i="17"/>
  <c r="Y8696" i="17"/>
  <c r="Y8704" i="17"/>
  <c r="Y8711" i="17"/>
  <c r="Y8719" i="17"/>
  <c r="Y8726" i="17"/>
  <c r="Y8734" i="17"/>
  <c r="Y8742" i="17"/>
  <c r="Y7535" i="17"/>
  <c r="Y7543" i="17"/>
  <c r="Y7551" i="17"/>
  <c r="Y7559" i="17"/>
  <c r="Y7567" i="17"/>
  <c r="Y7575" i="17"/>
  <c r="Y7583" i="17"/>
  <c r="Y7590" i="17"/>
  <c r="Y7597" i="17"/>
  <c r="Y7604" i="17"/>
  <c r="Y7612" i="17"/>
  <c r="Y7620" i="17"/>
  <c r="Y7628" i="17"/>
  <c r="Y7636" i="17"/>
  <c r="Y7643" i="17"/>
  <c r="Y7651" i="17"/>
  <c r="Y7659" i="17"/>
  <c r="Y7667" i="17"/>
  <c r="Y7675" i="17"/>
  <c r="Y7683" i="17"/>
  <c r="Y7691" i="17"/>
  <c r="Y7698" i="17"/>
  <c r="Y7706" i="17"/>
  <c r="Y7714" i="17"/>
  <c r="Y7721" i="17"/>
  <c r="Y7729" i="17"/>
  <c r="Y7737" i="17"/>
  <c r="Y7745" i="17"/>
  <c r="Y7753" i="17"/>
  <c r="Y7760" i="17"/>
  <c r="Y7766" i="17"/>
  <c r="Y7773" i="17"/>
  <c r="Y7787" i="17"/>
  <c r="Y7795" i="17"/>
  <c r="Y7803" i="17"/>
  <c r="Y7811" i="17"/>
  <c r="Y7819" i="17"/>
  <c r="Y7827" i="17"/>
  <c r="Y7835" i="17"/>
  <c r="Y7843" i="17"/>
  <c r="Y7850" i="17"/>
  <c r="Y7858" i="17"/>
  <c r="Y7872" i="17"/>
  <c r="Y7878" i="17"/>
  <c r="Y7885" i="17"/>
  <c r="Y7892" i="17"/>
  <c r="Y7899" i="17"/>
  <c r="Y7904" i="17"/>
  <c r="Y7910" i="17"/>
  <c r="Y7918" i="17"/>
  <c r="Y7924" i="17"/>
  <c r="Y7934" i="17"/>
  <c r="Y7939" i="17"/>
  <c r="Y7946" i="17"/>
  <c r="Y7953" i="17"/>
  <c r="Y7959" i="17"/>
  <c r="Y7966" i="17"/>
  <c r="Y7973" i="17"/>
  <c r="Y7981" i="17"/>
  <c r="Y7987" i="17"/>
  <c r="Y7994" i="17"/>
  <c r="Y7999" i="17"/>
  <c r="Y8005" i="17"/>
  <c r="Y8012" i="17"/>
  <c r="Y8019" i="17"/>
  <c r="Y8032" i="17"/>
  <c r="Y8039" i="17"/>
  <c r="Y8045" i="17"/>
  <c r="Y8053" i="17"/>
  <c r="Y8061" i="17"/>
  <c r="Y8067" i="17"/>
  <c r="Y8074" i="17"/>
  <c r="Y8082" i="17"/>
  <c r="Y8089" i="17"/>
  <c r="Y8094" i="17"/>
  <c r="Y8100" i="17"/>
  <c r="Y8107" i="17"/>
  <c r="Y8113" i="17"/>
  <c r="Y8121" i="17"/>
  <c r="Y8128" i="17"/>
  <c r="Y8134" i="17"/>
  <c r="Y8141" i="17"/>
  <c r="Y8149" i="17"/>
  <c r="Y8155" i="17"/>
  <c r="Y8168" i="17"/>
  <c r="Y8186" i="17"/>
  <c r="Y8192" i="17"/>
  <c r="Y8199" i="17"/>
  <c r="Y8211" i="17"/>
  <c r="Y8218" i="17"/>
  <c r="Y8224" i="17"/>
  <c r="Y8232" i="17"/>
  <c r="Y8238" i="17"/>
  <c r="Y8245" i="17"/>
  <c r="Y8251" i="17"/>
  <c r="Y8258" i="17"/>
  <c r="Y8265" i="17"/>
  <c r="Y8273" i="17"/>
  <c r="Y8277" i="17"/>
  <c r="Y8283" i="17"/>
  <c r="Y8289" i="17"/>
  <c r="Y8297" i="17"/>
  <c r="Y8305" i="17"/>
  <c r="Y8312" i="17"/>
  <c r="Y8319" i="17"/>
  <c r="Y8331" i="17"/>
  <c r="Y8339" i="17"/>
  <c r="Y8347" i="17"/>
  <c r="Y8353" i="17"/>
  <c r="Y8361" i="17"/>
  <c r="Y8366" i="17"/>
  <c r="Y8374" i="17"/>
  <c r="Y8380" i="17"/>
  <c r="Y8394" i="17"/>
  <c r="Y8402" i="17"/>
  <c r="Y8410" i="17"/>
  <c r="Y8416" i="17"/>
  <c r="Y8423" i="17"/>
  <c r="Y8431" i="17"/>
  <c r="Y8439" i="17"/>
  <c r="Y8447" i="17"/>
  <c r="Y8460" i="17"/>
  <c r="Y8467" i="17"/>
  <c r="Y8475" i="17"/>
  <c r="Y8483" i="17"/>
  <c r="Y8491" i="17"/>
  <c r="Y8499" i="17"/>
  <c r="Y8505" i="17"/>
  <c r="Y8511" i="17"/>
  <c r="Y8519" i="17"/>
  <c r="Y8527" i="17"/>
  <c r="Y8535" i="17"/>
  <c r="Y8542" i="17"/>
  <c r="Y8550" i="17"/>
  <c r="Y8558" i="17"/>
  <c r="Y8566" i="17"/>
  <c r="Y8574" i="17"/>
  <c r="Y8582" i="17"/>
  <c r="Y8590" i="17"/>
  <c r="Y8598" i="17"/>
  <c r="Y8606" i="17"/>
  <c r="Y8614" i="17"/>
  <c r="Y8622" i="17"/>
  <c r="Y8629" i="17"/>
  <c r="Y8636" i="17"/>
  <c r="Y8644" i="17"/>
  <c r="Y8652" i="17"/>
  <c r="Y8660" i="17"/>
  <c r="Y8668" i="17"/>
  <c r="Y8675" i="17"/>
  <c r="Y8681" i="17"/>
  <c r="Y8689" i="17"/>
  <c r="Y8697" i="17"/>
  <c r="Y8705" i="17"/>
  <c r="Y8712" i="17"/>
  <c r="Y8720" i="17"/>
  <c r="Y8727" i="17"/>
  <c r="Y8735" i="17"/>
  <c r="Y8743" i="17"/>
  <c r="Y7536" i="17"/>
  <c r="Y7544" i="17"/>
  <c r="Y7552" i="17"/>
  <c r="Y7560" i="17"/>
  <c r="Y7568" i="17"/>
  <c r="Y7576" i="17"/>
  <c r="Y7584" i="17"/>
  <c r="Y7598" i="17"/>
  <c r="Y7605" i="17"/>
  <c r="Y7613" i="17"/>
  <c r="Y7621" i="17"/>
  <c r="Y7629" i="17"/>
  <c r="Y7644" i="17"/>
  <c r="Y7652" i="17"/>
  <c r="Y7660" i="17"/>
  <c r="Y7668" i="17"/>
  <c r="Y7676" i="17"/>
  <c r="Y7684" i="17"/>
  <c r="Y7692" i="17"/>
  <c r="Y7699" i="17"/>
  <c r="Y7707" i="17"/>
  <c r="Y7715" i="17"/>
  <c r="Y7722" i="17"/>
  <c r="Y7730" i="17"/>
  <c r="Y7738" i="17"/>
  <c r="Y7746" i="17"/>
  <c r="Y7754" i="17"/>
  <c r="Y7761" i="17"/>
  <c r="Y7767" i="17"/>
  <c r="Y7774" i="17"/>
  <c r="Y7781" i="17"/>
  <c r="Y7788" i="17"/>
  <c r="Y7796" i="17"/>
  <c r="Y7804" i="17"/>
  <c r="Y7812" i="17"/>
  <c r="Y7820" i="17"/>
  <c r="Y7828" i="17"/>
  <c r="Y7836" i="17"/>
  <c r="Y7851" i="17"/>
  <c r="Y7859" i="17"/>
  <c r="Y7866" i="17"/>
  <c r="Y7873" i="17"/>
  <c r="Y7879" i="17"/>
  <c r="Y7886" i="17"/>
  <c r="Y7893" i="17"/>
  <c r="Y7900" i="17"/>
  <c r="Y7905" i="17"/>
  <c r="Y7911" i="17"/>
  <c r="Y7919" i="17"/>
  <c r="Y7925" i="17"/>
  <c r="Y7929" i="17"/>
  <c r="Y7935" i="17"/>
  <c r="Y7940" i="17"/>
  <c r="Y7947" i="17"/>
  <c r="Y7954" i="17"/>
  <c r="Y7960" i="17"/>
  <c r="Y7967" i="17"/>
  <c r="Y7974" i="17"/>
  <c r="Y7982" i="17"/>
  <c r="Y7988" i="17"/>
  <c r="Y7995" i="17"/>
  <c r="Y8013" i="17"/>
  <c r="Y8025" i="17"/>
  <c r="Y8033" i="17"/>
  <c r="Y8040" i="17"/>
  <c r="Y8046" i="17"/>
  <c r="Y8054" i="17"/>
  <c r="Y8062" i="17"/>
  <c r="Y8075" i="17"/>
  <c r="Y8083" i="17"/>
  <c r="Y8090" i="17"/>
  <c r="Y8095" i="17"/>
  <c r="Y8101" i="17"/>
  <c r="Y8114" i="17"/>
  <c r="Y8122" i="17"/>
  <c r="Y8129" i="17"/>
  <c r="Y8135" i="17"/>
  <c r="Y8142" i="17"/>
  <c r="Y8150" i="17"/>
  <c r="Y8161" i="17"/>
  <c r="Y8175" i="17"/>
  <c r="Y8187" i="17"/>
  <c r="Y8193" i="17"/>
  <c r="Y8200" i="17"/>
  <c r="Y8207" i="17"/>
  <c r="Y8212" i="17"/>
  <c r="Y8219" i="17"/>
  <c r="Y8225" i="17"/>
  <c r="Y8233" i="17"/>
  <c r="Y8252" i="17"/>
  <c r="Y8259" i="17"/>
  <c r="Y8266" i="17"/>
  <c r="Y8278" i="17"/>
  <c r="Y8284" i="17"/>
  <c r="Y8290" i="17"/>
  <c r="Y8298" i="17"/>
  <c r="Y8306" i="17"/>
  <c r="Y8313" i="17"/>
  <c r="Y8332" i="17"/>
  <c r="Y8340" i="17"/>
  <c r="Y8348" i="17"/>
  <c r="Y8354" i="17"/>
  <c r="Y8362" i="17"/>
  <c r="Y8367" i="17"/>
  <c r="Y8375" i="17"/>
  <c r="Y8381" i="17"/>
  <c r="Y8388" i="17"/>
  <c r="Y8395" i="17"/>
  <c r="Y8403" i="17"/>
  <c r="Y8411" i="17"/>
  <c r="Y8417" i="17"/>
  <c r="Y8424" i="17"/>
  <c r="Y8432" i="17"/>
  <c r="Y8440" i="17"/>
  <c r="Y8448" i="17"/>
  <c r="Y8454" i="17"/>
  <c r="Y8461" i="17"/>
  <c r="Y8468" i="17"/>
  <c r="Y8476" i="17"/>
  <c r="Y8484" i="17"/>
  <c r="Y8492" i="17"/>
  <c r="Y8500" i="17"/>
  <c r="Y8512" i="17"/>
  <c r="Y8520" i="17"/>
  <c r="Y8528" i="17"/>
  <c r="Y8536" i="17"/>
  <c r="Y8543" i="17"/>
  <c r="Y8551" i="17"/>
  <c r="Y8559" i="17"/>
  <c r="Y8567" i="17"/>
  <c r="Y8575" i="17"/>
  <c r="Y8583" i="17"/>
  <c r="Y8591" i="17"/>
  <c r="Y8599" i="17"/>
  <c r="Y8607" i="17"/>
  <c r="Y8615" i="17"/>
  <c r="Y8623" i="17"/>
  <c r="Y8630" i="17"/>
  <c r="Y8637" i="17"/>
  <c r="Y8645" i="17"/>
  <c r="Y8653" i="17"/>
  <c r="Y8661" i="17"/>
  <c r="Y8669" i="17"/>
  <c r="Y8676" i="17"/>
  <c r="Y8682" i="17"/>
  <c r="Y8690" i="17"/>
  <c r="Y8698" i="17"/>
  <c r="Y8706" i="17"/>
  <c r="Y8713" i="17"/>
  <c r="Y8728" i="17"/>
  <c r="Y8736" i="17"/>
  <c r="Y8744" i="17"/>
  <c r="Y7537" i="17"/>
  <c r="Y7545" i="17"/>
  <c r="Y7553" i="17"/>
  <c r="Y7561" i="17"/>
  <c r="Y7569" i="17"/>
  <c r="Y7577" i="17"/>
  <c r="Y7585" i="17"/>
  <c r="Y7591" i="17"/>
  <c r="Y7599" i="17"/>
  <c r="Y7606" i="17"/>
  <c r="Y7614" i="17"/>
  <c r="Y7622" i="17"/>
  <c r="Y7630" i="17"/>
  <c r="Y7637" i="17"/>
  <c r="Y7645" i="17"/>
  <c r="Y7653" i="17"/>
  <c r="Y7661" i="17"/>
  <c r="Y7669" i="17"/>
  <c r="Y7677" i="17"/>
  <c r="Y7685" i="17"/>
  <c r="Y7693" i="17"/>
  <c r="Y7700" i="17"/>
  <c r="Y7708" i="17"/>
  <c r="Y7716" i="17"/>
  <c r="Y7723" i="17"/>
  <c r="Y7731" i="17"/>
  <c r="Y7739" i="17"/>
  <c r="Y7747" i="17"/>
  <c r="Y7755" i="17"/>
  <c r="Y7762" i="17"/>
  <c r="Y7768" i="17"/>
  <c r="Y7775" i="17"/>
  <c r="Y7782" i="17"/>
  <c r="Y7789" i="17"/>
  <c r="Y7797" i="17"/>
  <c r="Y7805" i="17"/>
  <c r="Y7813" i="17"/>
  <c r="Y7821" i="17"/>
  <c r="Y7829" i="17"/>
  <c r="Y7837" i="17"/>
  <c r="Y7844" i="17"/>
  <c r="Y7852" i="17"/>
  <c r="Y7860" i="17"/>
  <c r="Y7867" i="17"/>
  <c r="Y7874" i="17"/>
  <c r="Y7880" i="17"/>
  <c r="Y7887" i="17"/>
  <c r="Y7894" i="17"/>
  <c r="Y7901" i="17"/>
  <c r="Y7906" i="17"/>
  <c r="Y7912" i="17"/>
  <c r="Y7920" i="17"/>
  <c r="Y7930" i="17"/>
  <c r="Y7936" i="17"/>
  <c r="Y7941" i="17"/>
  <c r="Y7955" i="17"/>
  <c r="Y7961" i="17"/>
  <c r="Y7968" i="17"/>
  <c r="Y7975" i="17"/>
  <c r="Y7983" i="17"/>
  <c r="Y7989" i="17"/>
  <c r="Y7996" i="17"/>
  <c r="Y8000" i="17"/>
  <c r="Y8006" i="17"/>
  <c r="Y8014" i="17"/>
  <c r="Y8020" i="17"/>
  <c r="Y8026" i="17"/>
  <c r="Y8034" i="17"/>
  <c r="Y8041" i="17"/>
  <c r="Y8047" i="17"/>
  <c r="Y8055" i="17"/>
  <c r="Y8063" i="17"/>
  <c r="Y8068" i="17"/>
  <c r="Y8076" i="17"/>
  <c r="Y8084" i="17"/>
  <c r="Y8091" i="17"/>
  <c r="Y8108" i="17"/>
  <c r="Y8115" i="17"/>
  <c r="Y8123" i="17"/>
  <c r="Y8130" i="17"/>
  <c r="Y8136" i="17"/>
  <c r="Y8143" i="17"/>
  <c r="Y8151" i="17"/>
  <c r="Y8156" i="17"/>
  <c r="Y8162" i="17"/>
  <c r="Y8169" i="17"/>
  <c r="Y8176" i="17"/>
  <c r="Y8180" i="17"/>
  <c r="Y8188" i="17"/>
  <c r="Y8194" i="17"/>
  <c r="Y8201" i="17"/>
  <c r="Y8208" i="17"/>
  <c r="Y8220" i="17"/>
  <c r="Y8226" i="17"/>
  <c r="Y8239" i="17"/>
  <c r="Y8246" i="17"/>
  <c r="Y8253" i="17"/>
  <c r="Y8260" i="17"/>
  <c r="Y8267" i="17"/>
  <c r="Y8279" i="17"/>
  <c r="Y8291" i="17"/>
  <c r="Y8299" i="17"/>
  <c r="Y8307" i="17"/>
  <c r="Y8314" i="17"/>
  <c r="Y8320" i="17"/>
  <c r="Y8325" i="17"/>
  <c r="Y8333" i="17"/>
  <c r="Y8341" i="17"/>
  <c r="Y8349" i="17"/>
  <c r="Y8355" i="17"/>
  <c r="Y8363" i="17"/>
  <c r="Y8368" i="17"/>
  <c r="Y8382" i="17"/>
  <c r="Y8389" i="17"/>
  <c r="Y8396" i="17"/>
  <c r="Y8404" i="17"/>
  <c r="Y8412" i="17"/>
  <c r="Y8425" i="17"/>
  <c r="Y8433" i="17"/>
  <c r="Y8441" i="17"/>
  <c r="Y8449" i="17"/>
  <c r="Y8469" i="17"/>
  <c r="Y8477" i="17"/>
  <c r="Y8485" i="17"/>
  <c r="Y8493" i="17"/>
  <c r="Y8501" i="17"/>
  <c r="Y8506" i="17"/>
  <c r="Y8513" i="17"/>
  <c r="Y8521" i="17"/>
  <c r="Y8529" i="17"/>
  <c r="Y8537" i="17"/>
  <c r="Y8544" i="17"/>
  <c r="Y8552" i="17"/>
  <c r="Y8560" i="17"/>
  <c r="Y8568" i="17"/>
  <c r="Y8576" i="17"/>
  <c r="Y8584" i="17"/>
  <c r="Y8592" i="17"/>
  <c r="Y8600" i="17"/>
  <c r="Y8608" i="17"/>
  <c r="Y8616" i="17"/>
  <c r="Y8624" i="17"/>
  <c r="Y8631" i="17"/>
  <c r="Y8638" i="17"/>
  <c r="Y8646" i="17"/>
  <c r="Y8654" i="17"/>
  <c r="Y8662" i="17"/>
  <c r="Y8670" i="17"/>
  <c r="Y8677" i="17"/>
  <c r="Y8683" i="17"/>
  <c r="Y8691" i="17"/>
  <c r="Y8699" i="17"/>
  <c r="Y8707" i="17"/>
  <c r="Y8714" i="17"/>
  <c r="Y8721" i="17"/>
  <c r="Y8729" i="17"/>
  <c r="Y8737" i="17"/>
  <c r="Y8745" i="17"/>
  <c r="Y7538" i="17"/>
  <c r="Y7546" i="17"/>
  <c r="Y7554" i="17"/>
  <c r="Y7562" i="17"/>
  <c r="Y7570" i="17"/>
  <c r="Y7578" i="17"/>
  <c r="Y7586" i="17"/>
  <c r="Y7592" i="17"/>
  <c r="Y7600" i="17"/>
  <c r="Y7607" i="17"/>
  <c r="Y7615" i="17"/>
  <c r="Y7623" i="17"/>
  <c r="Y7631" i="17"/>
  <c r="Y7638" i="17"/>
  <c r="Y7646" i="17"/>
  <c r="Y7654" i="17"/>
  <c r="Y7662" i="17"/>
  <c r="Y7670" i="17"/>
  <c r="Y7678" i="17"/>
  <c r="Y7686" i="17"/>
  <c r="Y7701" i="17"/>
  <c r="Y7709" i="17"/>
  <c r="Y7717" i="17"/>
  <c r="Y7724" i="17"/>
  <c r="Y7732" i="17"/>
  <c r="Y7740" i="17"/>
  <c r="Y7748" i="17"/>
  <c r="Y7756" i="17"/>
  <c r="Y7763" i="17"/>
  <c r="Y7769" i="17"/>
  <c r="Y7776" i="17"/>
  <c r="Y7783" i="17"/>
  <c r="Y7790" i="17"/>
  <c r="Y7798" i="17"/>
  <c r="Y7806" i="17"/>
  <c r="Y7814" i="17"/>
  <c r="Y7822" i="17"/>
  <c r="Y7830" i="17"/>
  <c r="Y7838" i="17"/>
  <c r="Y7845" i="17"/>
  <c r="Y7853" i="17"/>
  <c r="Y7861" i="17"/>
  <c r="Y7868" i="17"/>
  <c r="Y7881" i="17"/>
  <c r="Y7895" i="17"/>
  <c r="Y7902" i="17"/>
  <c r="Y7907" i="17"/>
  <c r="Y7913" i="17"/>
  <c r="Y7926" i="17"/>
  <c r="Y7937" i="17"/>
  <c r="Y7942" i="17"/>
  <c r="Y7948" i="17"/>
  <c r="Y7956" i="17"/>
  <c r="Y7969" i="17"/>
  <c r="Y7976" i="17"/>
  <c r="Y7984" i="17"/>
  <c r="Y7990" i="17"/>
  <c r="Y7997" i="17"/>
  <c r="Y8001" i="17"/>
  <c r="Y8007" i="17"/>
  <c r="Y8015" i="17"/>
  <c r="Y8021" i="17"/>
  <c r="Y8027" i="17"/>
  <c r="Y8035" i="17"/>
  <c r="Y8048" i="17"/>
  <c r="Y8056" i="17"/>
  <c r="Y8064" i="17"/>
  <c r="Y8069" i="17"/>
  <c r="Y8077" i="17"/>
  <c r="Y8085" i="17"/>
  <c r="Y8092" i="17"/>
  <c r="Y8096" i="17"/>
  <c r="Y8102" i="17"/>
  <c r="Y8109" i="17"/>
  <c r="Y8116" i="17"/>
  <c r="Y8124" i="17"/>
  <c r="Y8137" i="17"/>
  <c r="Y8144" i="17"/>
  <c r="Y8152" i="17"/>
  <c r="Y8163" i="17"/>
  <c r="Y8170" i="17"/>
  <c r="Y8181" i="17"/>
  <c r="Y8189" i="17"/>
  <c r="Y8195" i="17"/>
  <c r="Y8202" i="17"/>
  <c r="Y8209" i="17"/>
  <c r="Y8213" i="17"/>
  <c r="Y8227" i="17"/>
  <c r="Y8240" i="17"/>
  <c r="Y8247" i="17"/>
  <c r="Y8254" i="17"/>
  <c r="Y8261" i="17"/>
  <c r="Y8268" i="17"/>
  <c r="Y8280" i="17"/>
  <c r="Y8285" i="17"/>
  <c r="Y8292" i="17"/>
  <c r="Y8300" i="17"/>
  <c r="Y8308" i="17"/>
  <c r="Y8315" i="17"/>
  <c r="Y8321" i="17"/>
  <c r="Y8326" i="17"/>
  <c r="Y8334" i="17"/>
  <c r="Y8342" i="17"/>
  <c r="Y8350" i="17"/>
  <c r="Y8356" i="17"/>
  <c r="Y8369" i="17"/>
  <c r="Y8376" i="17"/>
  <c r="Y8383" i="17"/>
  <c r="Y8390" i="17"/>
  <c r="Y8397" i="17"/>
  <c r="Y8405" i="17"/>
  <c r="Y8413" i="17"/>
  <c r="Y8418" i="17"/>
  <c r="Y8426" i="17"/>
  <c r="Y8434" i="17"/>
  <c r="Y8442" i="17"/>
  <c r="Y8450" i="17"/>
  <c r="Y8455" i="17"/>
  <c r="Y8462" i="17"/>
  <c r="Y8470" i="17"/>
  <c r="Y8478" i="17"/>
  <c r="Y8486" i="17"/>
  <c r="Y8494" i="17"/>
  <c r="Y8502" i="17"/>
  <c r="Y8507" i="17"/>
  <c r="Y8514" i="17"/>
  <c r="Y8522" i="17"/>
  <c r="Y8530" i="17"/>
  <c r="Y8538" i="17"/>
  <c r="Y8545" i="17"/>
  <c r="Y8553" i="17"/>
  <c r="Y8561" i="17"/>
  <c r="Y8569" i="17"/>
  <c r="Y8577" i="17"/>
  <c r="Y8585" i="17"/>
  <c r="Y8593" i="17"/>
  <c r="Y8601" i="17"/>
  <c r="Y8609" i="17"/>
  <c r="Y8617" i="17"/>
  <c r="Y8625" i="17"/>
  <c r="Y8632" i="17"/>
  <c r="Y8639" i="17"/>
  <c r="Y8647" i="17"/>
  <c r="Y8655" i="17"/>
  <c r="Y8663" i="17"/>
  <c r="Y8671" i="17"/>
  <c r="Y8684" i="17"/>
  <c r="Y8692" i="17"/>
  <c r="Y8700" i="17"/>
  <c r="Y8708" i="17"/>
  <c r="Y8715" i="17"/>
  <c r="Y8722" i="17"/>
  <c r="Y8730" i="17"/>
  <c r="Y8738" i="17"/>
  <c r="Y8746" i="17"/>
  <c r="Y8749" i="17"/>
  <c r="Y8757" i="17"/>
  <c r="Y8765" i="17"/>
  <c r="Y8771" i="17"/>
  <c r="Y8777" i="17"/>
  <c r="Y8785" i="17"/>
  <c r="Y8793" i="17"/>
  <c r="Y8801" i="17"/>
  <c r="Y8809" i="17"/>
  <c r="Y8817" i="17"/>
  <c r="Y8825" i="17"/>
  <c r="Y8833" i="17"/>
  <c r="Y8841" i="17"/>
  <c r="Y8849" i="17"/>
  <c r="Y8857" i="17"/>
  <c r="Y8865" i="17"/>
  <c r="Y8873" i="17"/>
  <c r="Y8881" i="17"/>
  <c r="Y8889" i="17"/>
  <c r="Y8897" i="17"/>
  <c r="Y8905" i="17"/>
  <c r="Y8913" i="17"/>
  <c r="Y8921" i="17"/>
  <c r="Y8929" i="17"/>
  <c r="Y8937" i="17"/>
  <c r="Y8945" i="17"/>
  <c r="Y8953" i="17"/>
  <c r="Y8961" i="17"/>
  <c r="Y8969" i="17"/>
  <c r="Y8977" i="17"/>
  <c r="Y8985" i="17"/>
  <c r="Y8993" i="17"/>
  <c r="Y9001" i="17"/>
  <c r="Y9009" i="17"/>
  <c r="Y9017" i="17"/>
  <c r="Y9025" i="17"/>
  <c r="Y9033" i="17"/>
  <c r="Y9041" i="17"/>
  <c r="Y9049" i="17"/>
  <c r="Y9057" i="17"/>
  <c r="Y9065" i="17"/>
  <c r="Y9073" i="17"/>
  <c r="Y8750" i="17"/>
  <c r="Y8758" i="17"/>
  <c r="Y8766" i="17"/>
  <c r="Y8778" i="17"/>
  <c r="Y8786" i="17"/>
  <c r="Y8794" i="17"/>
  <c r="Y8802" i="17"/>
  <c r="Y8810" i="17"/>
  <c r="Y8818" i="17"/>
  <c r="Y8826" i="17"/>
  <c r="Y8834" i="17"/>
  <c r="Y8842" i="17"/>
  <c r="Y8850" i="17"/>
  <c r="Y8858" i="17"/>
  <c r="Y8866" i="17"/>
  <c r="Y8874" i="17"/>
  <c r="Y8882" i="17"/>
  <c r="Y8890" i="17"/>
  <c r="Y8898" i="17"/>
  <c r="Y8906" i="17"/>
  <c r="Y8914" i="17"/>
  <c r="Y8922" i="17"/>
  <c r="Y8930" i="17"/>
  <c r="Y8938" i="17"/>
  <c r="Y8946" i="17"/>
  <c r="Y8954" i="17"/>
  <c r="Y8962" i="17"/>
  <c r="Y8970" i="17"/>
  <c r="Y8978" i="17"/>
  <c r="Y8986" i="17"/>
  <c r="Y8994" i="17"/>
  <c r="Y9002" i="17"/>
  <c r="Y9010" i="17"/>
  <c r="Y9018" i="17"/>
  <c r="Y9026" i="17"/>
  <c r="Y9034" i="17"/>
  <c r="Y9042" i="17"/>
  <c r="Y9050" i="17"/>
  <c r="Y9058" i="17"/>
  <c r="Y9066" i="17"/>
  <c r="Y9074" i="17"/>
  <c r="Y8751" i="17"/>
  <c r="Y8759" i="17"/>
  <c r="Y8767" i="17"/>
  <c r="Y8772" i="17"/>
  <c r="Y8779" i="17"/>
  <c r="Y8787" i="17"/>
  <c r="Y8795" i="17"/>
  <c r="Y8803" i="17"/>
  <c r="Y8811" i="17"/>
  <c r="Y8819" i="17"/>
  <c r="Y8827" i="17"/>
  <c r="Y8835" i="17"/>
  <c r="Y8843" i="17"/>
  <c r="Y8851" i="17"/>
  <c r="Y8859" i="17"/>
  <c r="Y8867" i="17"/>
  <c r="Y8875" i="17"/>
  <c r="Y8883" i="17"/>
  <c r="Y8891" i="17"/>
  <c r="Y8899" i="17"/>
  <c r="Y8907" i="17"/>
  <c r="Y8915" i="17"/>
  <c r="Y8923" i="17"/>
  <c r="Y8931" i="17"/>
  <c r="Y8939" i="17"/>
  <c r="Y8947" i="17"/>
  <c r="Y8955" i="17"/>
  <c r="Y8963" i="17"/>
  <c r="Y8971" i="17"/>
  <c r="Y8979" i="17"/>
  <c r="Y8987" i="17"/>
  <c r="Y8995" i="17"/>
  <c r="Y9003" i="17"/>
  <c r="Y9011" i="17"/>
  <c r="Y9019" i="17"/>
  <c r="Y9027" i="17"/>
  <c r="Y9035" i="17"/>
  <c r="Y9043" i="17"/>
  <c r="Y9051" i="17"/>
  <c r="Y9059" i="17"/>
  <c r="Y9067" i="17"/>
  <c r="Y9075" i="17"/>
  <c r="Y8752" i="17"/>
  <c r="Y8760" i="17"/>
  <c r="Y8768" i="17"/>
  <c r="Y8773" i="17"/>
  <c r="Y8780" i="17"/>
  <c r="Y8788" i="17"/>
  <c r="Y8796" i="17"/>
  <c r="Y8804" i="17"/>
  <c r="Y8812" i="17"/>
  <c r="Y8820" i="17"/>
  <c r="Y8828" i="17"/>
  <c r="Y8836" i="17"/>
  <c r="Y8844" i="17"/>
  <c r="Y8852" i="17"/>
  <c r="Y8860" i="17"/>
  <c r="Y8868" i="17"/>
  <c r="Y8876" i="17"/>
  <c r="Y8884" i="17"/>
  <c r="Y8892" i="17"/>
  <c r="Y8900" i="17"/>
  <c r="Y8908" i="17"/>
  <c r="Y8916" i="17"/>
  <c r="Y8924" i="17"/>
  <c r="Y8932" i="17"/>
  <c r="Y8940" i="17"/>
  <c r="Y8948" i="17"/>
  <c r="Y8956" i="17"/>
  <c r="Y8964" i="17"/>
  <c r="Y8972" i="17"/>
  <c r="Y8980" i="17"/>
  <c r="Y8988" i="17"/>
  <c r="Y8996" i="17"/>
  <c r="Y9004" i="17"/>
  <c r="Y9012" i="17"/>
  <c r="Y9020" i="17"/>
  <c r="Y9028" i="17"/>
  <c r="Y9036" i="17"/>
  <c r="Y9044" i="17"/>
  <c r="Y9052" i="17"/>
  <c r="Y9060" i="17"/>
  <c r="Y9068" i="17"/>
  <c r="Y9076" i="17"/>
  <c r="Y8753" i="17"/>
  <c r="Y8761" i="17"/>
  <c r="Y8774" i="17"/>
  <c r="Y8781" i="17"/>
  <c r="Y8789" i="17"/>
  <c r="Y8797" i="17"/>
  <c r="Y8805" i="17"/>
  <c r="Y8813" i="17"/>
  <c r="Y8821" i="17"/>
  <c r="Y8829" i="17"/>
  <c r="Y8837" i="17"/>
  <c r="Y8845" i="17"/>
  <c r="Y8853" i="17"/>
  <c r="Y8861" i="17"/>
  <c r="Y8869" i="17"/>
  <c r="Y8877" i="17"/>
  <c r="Y8885" i="17"/>
  <c r="Y8893" i="17"/>
  <c r="Y8901" i="17"/>
  <c r="Y8909" i="17"/>
  <c r="Y8917" i="17"/>
  <c r="Y8925" i="17"/>
  <c r="Y8933" i="17"/>
  <c r="Y8941" i="17"/>
  <c r="Y8949" i="17"/>
  <c r="Y8957" i="17"/>
  <c r="Y8965" i="17"/>
  <c r="Y8973" i="17"/>
  <c r="Y8981" i="17"/>
  <c r="Y8989" i="17"/>
  <c r="Y8997" i="17"/>
  <c r="Y9005" i="17"/>
  <c r="Y9013" i="17"/>
  <c r="Y9021" i="17"/>
  <c r="Y9029" i="17"/>
  <c r="Y9037" i="17"/>
  <c r="Y9045" i="17"/>
  <c r="Y9053" i="17"/>
  <c r="Y9061" i="17"/>
  <c r="Y9069" i="17"/>
  <c r="Y9077" i="17"/>
  <c r="Y8754" i="17"/>
  <c r="Y8762" i="17"/>
  <c r="Y8769" i="17"/>
  <c r="Y8775" i="17"/>
  <c r="Y8782" i="17"/>
  <c r="Y8790" i="17"/>
  <c r="Y8798" i="17"/>
  <c r="Y8806" i="17"/>
  <c r="Y8814" i="17"/>
  <c r="Y8822" i="17"/>
  <c r="Y8830" i="17"/>
  <c r="Y8838" i="17"/>
  <c r="Y8846" i="17"/>
  <c r="Y8854" i="17"/>
  <c r="Y8862" i="17"/>
  <c r="Y8870" i="17"/>
  <c r="Y8878" i="17"/>
  <c r="Y8886" i="17"/>
  <c r="Y8894" i="17"/>
  <c r="Y8902" i="17"/>
  <c r="Y8910" i="17"/>
  <c r="Y8918" i="17"/>
  <c r="Y8926" i="17"/>
  <c r="Y8934" i="17"/>
  <c r="Y8942" i="17"/>
  <c r="Y8950" i="17"/>
  <c r="Y8958" i="17"/>
  <c r="Y8966" i="17"/>
  <c r="Y8974" i="17"/>
  <c r="Y8982" i="17"/>
  <c r="Y8990" i="17"/>
  <c r="Y8998" i="17"/>
  <c r="Y9006" i="17"/>
  <c r="Y9014" i="17"/>
  <c r="Y9022" i="17"/>
  <c r="Y9030" i="17"/>
  <c r="Y9038" i="17"/>
  <c r="Y9046" i="17"/>
  <c r="Y9054" i="17"/>
  <c r="Y9062" i="17"/>
  <c r="Y9070" i="17"/>
  <c r="Y9078" i="17"/>
  <c r="Y8755" i="17"/>
  <c r="Y8763" i="17"/>
  <c r="Y8783" i="17"/>
  <c r="Y8791" i="17"/>
  <c r="Y8799" i="17"/>
  <c r="Y8807" i="17"/>
  <c r="Y8815" i="17"/>
  <c r="Y8823" i="17"/>
  <c r="Y8831" i="17"/>
  <c r="Y8839" i="17"/>
  <c r="Y8847" i="17"/>
  <c r="Y8855" i="17"/>
  <c r="Y8863" i="17"/>
  <c r="Y8871" i="17"/>
  <c r="Y8879" i="17"/>
  <c r="Y8887" i="17"/>
  <c r="Y8895" i="17"/>
  <c r="Y8903" i="17"/>
  <c r="Y8911" i="17"/>
  <c r="Y8919" i="17"/>
  <c r="Y8927" i="17"/>
  <c r="Y8935" i="17"/>
  <c r="Y8943" i="17"/>
  <c r="Y8951" i="17"/>
  <c r="Y8959" i="17"/>
  <c r="Y8967" i="17"/>
  <c r="Y8975" i="17"/>
  <c r="Y8983" i="17"/>
  <c r="Y8991" i="17"/>
  <c r="Y8999" i="17"/>
  <c r="Y9007" i="17"/>
  <c r="Y9015" i="17"/>
  <c r="Y9023" i="17"/>
  <c r="Y9031" i="17"/>
  <c r="Y9039" i="17"/>
  <c r="Y9047" i="17"/>
  <c r="Y9055" i="17"/>
  <c r="Y9063" i="17"/>
  <c r="Y9071" i="17"/>
  <c r="Y8756" i="17"/>
  <c r="Y8764" i="17"/>
  <c r="Y8770" i="17"/>
  <c r="Y8776" i="17"/>
  <c r="Y8784" i="17"/>
  <c r="Y8792" i="17"/>
  <c r="Y8800" i="17"/>
  <c r="Y8808" i="17"/>
  <c r="Y8816" i="17"/>
  <c r="Y8824" i="17"/>
  <c r="Y8832" i="17"/>
  <c r="Y8840" i="17"/>
  <c r="Y8848" i="17"/>
  <c r="Y8856" i="17"/>
  <c r="Y8864" i="17"/>
  <c r="Y8872" i="17"/>
  <c r="Y8880" i="17"/>
  <c r="Y8888" i="17"/>
  <c r="Y8896" i="17"/>
  <c r="Y8904" i="17"/>
  <c r="Y8912" i="17"/>
  <c r="Y8920" i="17"/>
  <c r="Y8928" i="17"/>
  <c r="Y8936" i="17"/>
  <c r="Y8944" i="17"/>
  <c r="Y8952" i="17"/>
  <c r="Y8960" i="17"/>
  <c r="Y8968" i="17"/>
  <c r="Y8976" i="17"/>
  <c r="Y8984" i="17"/>
  <c r="Y8992" i="17"/>
  <c r="Y9000" i="17"/>
  <c r="Y9008" i="17"/>
  <c r="Y9016" i="17"/>
  <c r="Y9024" i="17"/>
  <c r="Y9032" i="17"/>
  <c r="Y9040" i="17"/>
  <c r="Y9048" i="17"/>
  <c r="Y9056" i="17"/>
  <c r="Y9064" i="17"/>
  <c r="Y9072" i="17"/>
  <c r="M36" i="10"/>
  <c r="D36" i="10"/>
  <c r="Y2" i="17" l="1"/>
  <c r="C1" i="12"/>
  <c r="AA1" i="10"/>
  <c r="Z1" i="10"/>
  <c r="AB1" i="10" l="1"/>
  <c r="M4" i="10"/>
  <c r="M5" i="10"/>
  <c r="M6" i="10"/>
  <c r="M7" i="10"/>
  <c r="M8" i="10"/>
  <c r="M9" i="10"/>
  <c r="M10" i="10"/>
  <c r="M11" i="10"/>
  <c r="M12" i="10"/>
  <c r="M13" i="10"/>
  <c r="M14" i="10"/>
  <c r="M15" i="10"/>
  <c r="M16" i="10"/>
  <c r="M17" i="10"/>
  <c r="M18" i="10"/>
  <c r="M19" i="10"/>
  <c r="M20" i="10"/>
  <c r="M21" i="10"/>
  <c r="M22" i="10"/>
  <c r="M23" i="10"/>
  <c r="M24" i="10"/>
  <c r="M25" i="10"/>
  <c r="M26" i="10"/>
  <c r="M27" i="10"/>
  <c r="M28" i="10"/>
  <c r="M29" i="10"/>
  <c r="M30" i="10"/>
  <c r="M31" i="10"/>
  <c r="M32" i="10"/>
  <c r="M33" i="10"/>
  <c r="M34" i="10"/>
  <c r="M35" i="10"/>
  <c r="M37" i="10"/>
  <c r="M38" i="10"/>
  <c r="M39" i="10"/>
  <c r="M40" i="10"/>
  <c r="M41" i="10"/>
  <c r="M42" i="10"/>
  <c r="M43" i="10"/>
  <c r="M44" i="10"/>
  <c r="M45" i="10"/>
  <c r="M46" i="10"/>
  <c r="M47" i="10"/>
  <c r="M48" i="10"/>
  <c r="M49" i="10"/>
  <c r="M50" i="10"/>
  <c r="M51" i="10"/>
  <c r="M52" i="10"/>
  <c r="M53" i="10"/>
  <c r="M54" i="10"/>
  <c r="M55" i="10"/>
  <c r="M56" i="10"/>
  <c r="M57" i="10"/>
  <c r="M58" i="10"/>
  <c r="M59" i="10"/>
  <c r="M60" i="10"/>
  <c r="M61" i="10"/>
  <c r="M62" i="10"/>
  <c r="M63" i="10"/>
  <c r="M64" i="10"/>
  <c r="M65" i="10"/>
  <c r="M66" i="10"/>
  <c r="M67" i="10"/>
  <c r="M68" i="10"/>
  <c r="M69" i="10"/>
  <c r="M70" i="10"/>
  <c r="M71" i="10"/>
  <c r="M72" i="10"/>
  <c r="M73" i="10"/>
  <c r="M74" i="10"/>
  <c r="M75" i="10"/>
  <c r="M76" i="10"/>
  <c r="M77" i="10"/>
  <c r="M78" i="10"/>
  <c r="M79" i="10"/>
  <c r="M80" i="10"/>
  <c r="M81" i="10"/>
  <c r="M82" i="10"/>
  <c r="M83" i="10"/>
  <c r="M84" i="10"/>
  <c r="M85" i="10"/>
  <c r="M86" i="10"/>
  <c r="M87" i="10"/>
  <c r="M88" i="10"/>
  <c r="M89" i="10"/>
  <c r="M90" i="10"/>
  <c r="M91" i="10"/>
  <c r="M92" i="10"/>
  <c r="M93" i="10"/>
  <c r="M94" i="10"/>
  <c r="M95" i="10"/>
  <c r="M96" i="10"/>
  <c r="M97" i="10"/>
  <c r="M98" i="10"/>
  <c r="M99" i="10"/>
  <c r="M100" i="10"/>
  <c r="M101" i="10"/>
  <c r="M102" i="10"/>
  <c r="M103" i="10"/>
  <c r="M104" i="10"/>
  <c r="M105" i="10"/>
  <c r="M106" i="10"/>
  <c r="M107" i="10"/>
  <c r="M108" i="10"/>
  <c r="M109" i="10"/>
  <c r="M110" i="10"/>
  <c r="M111" i="10"/>
  <c r="M3" i="10"/>
  <c r="D4" i="10"/>
  <c r="D5" i="10"/>
  <c r="D6" i="10"/>
  <c r="D7" i="10"/>
  <c r="D8" i="10"/>
  <c r="D9" i="10"/>
  <c r="D10" i="10"/>
  <c r="D11" i="10"/>
  <c r="D12" i="10"/>
  <c r="D13" i="10"/>
  <c r="D14" i="10"/>
  <c r="D15" i="10"/>
  <c r="D16" i="10"/>
  <c r="D17" i="10"/>
  <c r="D18" i="10"/>
  <c r="D19" i="10"/>
  <c r="D20" i="10"/>
  <c r="D21" i="10"/>
  <c r="D22" i="10"/>
  <c r="D23" i="10"/>
  <c r="D24" i="10"/>
  <c r="D25" i="10"/>
  <c r="D26" i="10"/>
  <c r="D27" i="10"/>
  <c r="D28" i="10"/>
  <c r="D29" i="10"/>
  <c r="D30" i="10"/>
  <c r="D31" i="10"/>
  <c r="D32" i="10"/>
  <c r="D33" i="10"/>
  <c r="D34" i="10"/>
  <c r="D35" i="10"/>
  <c r="D37" i="10"/>
  <c r="D38" i="10"/>
  <c r="D39" i="10"/>
  <c r="D40" i="10"/>
  <c r="D41" i="10"/>
  <c r="D42" i="10"/>
  <c r="D43" i="10"/>
  <c r="D44" i="10"/>
  <c r="D45" i="10"/>
  <c r="D46" i="10"/>
  <c r="D47" i="10"/>
  <c r="D48" i="10"/>
  <c r="D49" i="10"/>
  <c r="D50" i="10"/>
  <c r="D51" i="10"/>
  <c r="D52" i="10"/>
  <c r="D53" i="10"/>
  <c r="D54" i="10"/>
  <c r="D55" i="10"/>
  <c r="D56" i="10"/>
  <c r="D57" i="10"/>
  <c r="D58" i="10"/>
  <c r="D59" i="10"/>
  <c r="D60" i="10"/>
  <c r="D61" i="10"/>
  <c r="D62" i="10"/>
  <c r="D63" i="10"/>
  <c r="D64" i="10"/>
  <c r="D65" i="10"/>
  <c r="D66" i="10"/>
  <c r="D67" i="10"/>
  <c r="D68" i="10"/>
  <c r="D69" i="10"/>
  <c r="D70" i="10"/>
  <c r="D71" i="10"/>
  <c r="D72" i="10"/>
  <c r="D73" i="10"/>
  <c r="D74" i="10"/>
  <c r="D75" i="10"/>
  <c r="D76" i="10"/>
  <c r="D77" i="10"/>
  <c r="D78" i="10"/>
  <c r="D79" i="10"/>
  <c r="D80" i="10"/>
  <c r="D81" i="10"/>
  <c r="D82" i="10"/>
  <c r="D83" i="10"/>
  <c r="D84" i="10"/>
  <c r="D85" i="10"/>
  <c r="D86" i="10"/>
  <c r="D87" i="10"/>
  <c r="D88" i="10"/>
  <c r="D89" i="10"/>
  <c r="D90" i="10"/>
  <c r="D91" i="10"/>
  <c r="D92" i="10"/>
  <c r="D93" i="10"/>
  <c r="D94" i="10"/>
  <c r="D95" i="10"/>
  <c r="D96" i="10"/>
  <c r="D97" i="10"/>
  <c r="D98" i="10"/>
  <c r="D99" i="10"/>
  <c r="D100" i="10"/>
  <c r="D101" i="10"/>
  <c r="D102" i="10"/>
  <c r="D103" i="10"/>
  <c r="D104" i="10"/>
  <c r="D105" i="10"/>
  <c r="D106" i="10"/>
  <c r="D107" i="10"/>
  <c r="D108" i="10"/>
  <c r="D109" i="10"/>
  <c r="D110" i="10"/>
  <c r="D111" i="10"/>
  <c r="D3" i="10"/>
  <c r="C4" i="10"/>
  <c r="C5" i="10"/>
  <c r="C6" i="10"/>
  <c r="C7" i="10"/>
  <c r="C8" i="10"/>
  <c r="C9" i="10"/>
  <c r="C10" i="10"/>
  <c r="C11" i="10"/>
  <c r="C12" i="10"/>
  <c r="C13" i="10"/>
  <c r="C14" i="10"/>
  <c r="C15" i="10"/>
  <c r="C16" i="10"/>
  <c r="C17" i="10"/>
  <c r="C18" i="10"/>
  <c r="C19" i="10"/>
  <c r="C20" i="10"/>
  <c r="C21" i="10"/>
  <c r="C22" i="10"/>
  <c r="C23" i="10"/>
  <c r="C24" i="10"/>
  <c r="C25" i="10"/>
  <c r="C26" i="10"/>
  <c r="C27" i="10"/>
  <c r="C28" i="10"/>
  <c r="C29" i="10"/>
  <c r="C30" i="10"/>
  <c r="C31" i="10"/>
  <c r="C32" i="10"/>
  <c r="C33" i="10"/>
  <c r="C34" i="10"/>
  <c r="C35" i="10"/>
  <c r="C36" i="10"/>
  <c r="C37" i="10"/>
  <c r="C38" i="10"/>
  <c r="C39" i="10"/>
  <c r="C40" i="10"/>
  <c r="C41" i="10"/>
  <c r="C42" i="10"/>
  <c r="C43" i="10"/>
  <c r="C44" i="10"/>
  <c r="C45" i="10"/>
  <c r="C46" i="10"/>
  <c r="C47" i="10"/>
  <c r="C48" i="10"/>
  <c r="C49" i="10"/>
  <c r="C50" i="10"/>
  <c r="C51" i="10"/>
  <c r="C52" i="10"/>
  <c r="C53" i="10"/>
  <c r="C54" i="10"/>
  <c r="C55" i="10"/>
  <c r="C56" i="10"/>
  <c r="C57" i="10"/>
  <c r="C58" i="10"/>
  <c r="C59" i="10"/>
  <c r="C60" i="10"/>
  <c r="C61" i="10"/>
  <c r="C62" i="10"/>
  <c r="C63" i="10"/>
  <c r="C64" i="10"/>
  <c r="C65" i="10"/>
  <c r="C66" i="10"/>
  <c r="C67" i="10"/>
  <c r="C68" i="10"/>
  <c r="C69" i="10"/>
  <c r="C70" i="10"/>
  <c r="C71" i="10"/>
  <c r="C72" i="10"/>
  <c r="C73" i="10"/>
  <c r="C74" i="10"/>
  <c r="C75" i="10"/>
  <c r="C76" i="10"/>
  <c r="C77" i="10"/>
  <c r="C78" i="10"/>
  <c r="C79" i="10"/>
  <c r="C80" i="10"/>
  <c r="C81" i="10"/>
  <c r="C82" i="10"/>
  <c r="C83" i="10"/>
  <c r="C84" i="10"/>
  <c r="C85" i="10"/>
  <c r="C86" i="10"/>
  <c r="C87" i="10"/>
  <c r="C88" i="10"/>
  <c r="C89" i="10"/>
  <c r="C90" i="10"/>
  <c r="C91" i="10"/>
  <c r="C92" i="10"/>
  <c r="C93" i="10"/>
  <c r="C94" i="10"/>
  <c r="C95" i="10"/>
  <c r="C96" i="10"/>
  <c r="C97" i="10"/>
  <c r="C98" i="10"/>
  <c r="C99" i="10"/>
  <c r="C100" i="10"/>
  <c r="C101" i="10"/>
  <c r="C102" i="10"/>
  <c r="C103" i="10"/>
  <c r="C104" i="10"/>
  <c r="C105" i="10"/>
  <c r="C106" i="10"/>
  <c r="C107" i="10"/>
  <c r="C108" i="10"/>
  <c r="C109" i="10"/>
  <c r="C110" i="10"/>
  <c r="C111" i="10"/>
  <c r="C3" i="10"/>
  <c r="B49" i="6" l="1"/>
  <c r="C49" i="6"/>
  <c r="D49" i="6"/>
  <c r="E49" i="6"/>
  <c r="F49" i="6"/>
  <c r="G49" i="6"/>
  <c r="I49" i="6"/>
  <c r="B50" i="6"/>
  <c r="C50" i="6"/>
  <c r="D50" i="6"/>
  <c r="E50" i="6"/>
  <c r="F50" i="6"/>
  <c r="G50" i="6"/>
  <c r="I50" i="6"/>
  <c r="B51" i="6"/>
  <c r="C51" i="6"/>
  <c r="D51" i="6"/>
  <c r="E51" i="6"/>
  <c r="F51" i="6"/>
  <c r="G51" i="6"/>
  <c r="I51" i="6"/>
  <c r="B52" i="6"/>
  <c r="C52" i="6"/>
  <c r="D52" i="6"/>
  <c r="E52" i="6"/>
  <c r="F52" i="6"/>
  <c r="G52" i="6"/>
  <c r="I52" i="6"/>
  <c r="T2852" i="5"/>
  <c r="T2853" i="5"/>
  <c r="T2854" i="5"/>
  <c r="T2855" i="5"/>
  <c r="T2856" i="5"/>
  <c r="T2857" i="5"/>
  <c r="T2858" i="5"/>
  <c r="T2859" i="5"/>
  <c r="AE281" i="8"/>
  <c r="AF281" i="8" s="1"/>
  <c r="AE282" i="8"/>
  <c r="AF282" i="8" s="1"/>
  <c r="AE283" i="8"/>
  <c r="AF283" i="8" s="1"/>
  <c r="AE284" i="8"/>
  <c r="AF284" i="8" s="1"/>
  <c r="AE285" i="8"/>
  <c r="AF285" i="8" s="1"/>
  <c r="AE286" i="8"/>
  <c r="AF286" i="8" s="1"/>
  <c r="AE287" i="8"/>
  <c r="AF287" i="8" s="1"/>
  <c r="AE288" i="8"/>
  <c r="AF288" i="8" s="1"/>
  <c r="AE289" i="8"/>
  <c r="AF289" i="8" s="1"/>
  <c r="AE290" i="8"/>
  <c r="AF290" i="8" s="1"/>
  <c r="AE291" i="8"/>
  <c r="AF291" i="8" s="1"/>
  <c r="AE292" i="8"/>
  <c r="AF292" i="8" s="1"/>
  <c r="AE293" i="8"/>
  <c r="AF293" i="8" s="1"/>
  <c r="AE294" i="8"/>
  <c r="AF294" i="8" s="1"/>
  <c r="AE295" i="8"/>
  <c r="AF295" i="8" s="1"/>
  <c r="AE296" i="8"/>
  <c r="AF296" i="8" s="1"/>
  <c r="AE297" i="8"/>
  <c r="AF297" i="8" s="1"/>
  <c r="AE298" i="8"/>
  <c r="AF298" i="8" s="1"/>
  <c r="AE299" i="8"/>
  <c r="AF299" i="8" s="1"/>
  <c r="AE300" i="8"/>
  <c r="AF300" i="8" s="1"/>
  <c r="AE301" i="8"/>
  <c r="AF301" i="8" s="1"/>
  <c r="AE302" i="8"/>
  <c r="AF302" i="8" s="1"/>
  <c r="AE303" i="8"/>
  <c r="AF303" i="8" s="1"/>
  <c r="AE304" i="8"/>
  <c r="AF304" i="8" s="1"/>
  <c r="AE305" i="8"/>
  <c r="AF305" i="8" s="1"/>
  <c r="AE306" i="8"/>
  <c r="AF306" i="8" s="1"/>
  <c r="AE307" i="8"/>
  <c r="AF307" i="8" s="1"/>
  <c r="AE308" i="8"/>
  <c r="AF308" i="8" s="1"/>
  <c r="AE309" i="8"/>
  <c r="AF309" i="8" s="1"/>
  <c r="AE310" i="8"/>
  <c r="AF310" i="8" s="1"/>
  <c r="AE311" i="8"/>
  <c r="AF311" i="8" s="1"/>
  <c r="AE312" i="8"/>
  <c r="AF312" i="8" s="1"/>
  <c r="AE313" i="8"/>
  <c r="AF313" i="8" s="1"/>
  <c r="AE314" i="8"/>
  <c r="AF314" i="8" s="1"/>
  <c r="AE315" i="8"/>
  <c r="AF315" i="8" s="1"/>
  <c r="AE316" i="8"/>
  <c r="AF316" i="8" s="1"/>
  <c r="AE317" i="8"/>
  <c r="AF317" i="8" s="1"/>
  <c r="AE318" i="8"/>
  <c r="AF318" i="8" s="1"/>
  <c r="AE319" i="8"/>
  <c r="AF319" i="8" s="1"/>
  <c r="AE320" i="8"/>
  <c r="AF320" i="8" s="1"/>
  <c r="AE321" i="8"/>
  <c r="AF321" i="8" s="1"/>
  <c r="AE322" i="8"/>
  <c r="AF322" i="8" s="1"/>
  <c r="AE323" i="8"/>
  <c r="AF323" i="8" s="1"/>
  <c r="AE324" i="8"/>
  <c r="AF324" i="8" s="1"/>
  <c r="AE325" i="8"/>
  <c r="AF325" i="8" s="1"/>
  <c r="AE326" i="8"/>
  <c r="AF326" i="8" s="1"/>
  <c r="AE327" i="8"/>
  <c r="AF327" i="8" s="1"/>
  <c r="AE328" i="8"/>
  <c r="AF328" i="8" s="1"/>
  <c r="AE329" i="8"/>
  <c r="AF329" i="8" s="1"/>
  <c r="AE330" i="8"/>
  <c r="AF330" i="8" s="1"/>
  <c r="AE331" i="8"/>
  <c r="AF331" i="8" s="1"/>
  <c r="AE332" i="8"/>
  <c r="AF332" i="8" s="1"/>
  <c r="AE333" i="8"/>
  <c r="AF333" i="8" s="1"/>
  <c r="AE334" i="8"/>
  <c r="AF334" i="8" s="1"/>
  <c r="AE335" i="8"/>
  <c r="AF335" i="8" s="1"/>
  <c r="AE336" i="8"/>
  <c r="AF336" i="8" s="1"/>
  <c r="AE337" i="8"/>
  <c r="AF337" i="8" s="1"/>
  <c r="AE338" i="8"/>
  <c r="AF338" i="8" s="1"/>
  <c r="AE339" i="8"/>
  <c r="AF339" i="8" s="1"/>
  <c r="AE340" i="8"/>
  <c r="AF340" i="8" s="1"/>
  <c r="AE341" i="8"/>
  <c r="AF341" i="8" s="1"/>
  <c r="AE342" i="8"/>
  <c r="AF342" i="8" s="1"/>
  <c r="AE343" i="8"/>
  <c r="AF343" i="8" s="1"/>
  <c r="AE344" i="8"/>
  <c r="AF344" i="8" s="1"/>
  <c r="AE345" i="8"/>
  <c r="AF345" i="8" s="1"/>
  <c r="AE346" i="8"/>
  <c r="AF346" i="8" s="1"/>
  <c r="AE347" i="8"/>
  <c r="AF347" i="8" s="1"/>
  <c r="AE348" i="8"/>
  <c r="AF348" i="8" s="1"/>
  <c r="AE349" i="8"/>
  <c r="AF349" i="8" s="1"/>
  <c r="AE350" i="8"/>
  <c r="AF350" i="8" s="1"/>
  <c r="AE351" i="8"/>
  <c r="AF351" i="8" s="1"/>
  <c r="AE352" i="8"/>
  <c r="AF352" i="8" s="1"/>
  <c r="AE353" i="8"/>
  <c r="AF353" i="8" s="1"/>
  <c r="AE354" i="8"/>
  <c r="AF354" i="8" s="1"/>
  <c r="AE355" i="8"/>
  <c r="AF355" i="8" s="1"/>
  <c r="AE356" i="8"/>
  <c r="AF356" i="8" s="1"/>
  <c r="AE357" i="8"/>
  <c r="AF357" i="8" s="1"/>
  <c r="AE358" i="8"/>
  <c r="AF358" i="8" s="1"/>
  <c r="AE359" i="8"/>
  <c r="AF359" i="8" s="1"/>
  <c r="AE360" i="8"/>
  <c r="AF360" i="8" s="1"/>
  <c r="AE361" i="8"/>
  <c r="AF361" i="8" s="1"/>
  <c r="AE362" i="8"/>
  <c r="AF362" i="8" s="1"/>
  <c r="AE363" i="8"/>
  <c r="AF363" i="8" s="1"/>
  <c r="AE364" i="8"/>
  <c r="AF364" i="8" s="1"/>
  <c r="AE365" i="8"/>
  <c r="AF365" i="8" s="1"/>
  <c r="AE366" i="8"/>
  <c r="AF366" i="8" s="1"/>
  <c r="AE367" i="8"/>
  <c r="AF367" i="8" s="1"/>
  <c r="AE368" i="8"/>
  <c r="AF368" i="8" s="1"/>
  <c r="L49" i="6" l="1"/>
  <c r="M49" i="6" s="1"/>
  <c r="L51" i="6"/>
  <c r="M51" i="6" s="1"/>
  <c r="M3" i="21" l="1"/>
  <c r="N3" i="21" s="1"/>
  <c r="P3" i="21" s="1"/>
  <c r="M4" i="21"/>
  <c r="O3" i="21" l="1"/>
  <c r="U9554" i="19"/>
  <c r="U9555" i="19"/>
  <c r="U9556" i="19"/>
  <c r="U9557" i="19"/>
  <c r="U9558" i="19"/>
  <c r="U9559" i="19"/>
  <c r="U9560" i="19"/>
  <c r="U9561" i="19"/>
  <c r="U9562" i="19"/>
  <c r="U9563" i="19"/>
  <c r="U9564" i="19"/>
  <c r="U9565" i="19"/>
  <c r="U9566" i="19"/>
  <c r="U9567" i="19"/>
  <c r="U9568" i="19"/>
  <c r="U9569" i="19"/>
  <c r="U9570" i="19"/>
  <c r="U9571" i="19"/>
  <c r="U9572" i="19"/>
  <c r="U9573" i="19"/>
  <c r="U9574" i="19"/>
  <c r="U9575" i="19"/>
  <c r="U9576" i="19"/>
  <c r="U9577" i="19"/>
  <c r="U9578" i="19"/>
  <c r="U9579" i="19"/>
  <c r="U9580" i="19"/>
  <c r="U9581" i="19"/>
  <c r="U9582" i="19"/>
  <c r="U9583" i="19"/>
  <c r="U9584" i="19"/>
  <c r="U9585" i="19"/>
  <c r="U9586" i="19"/>
  <c r="U9587" i="19"/>
  <c r="U9588" i="19"/>
  <c r="U9589" i="19"/>
  <c r="U9590" i="19"/>
  <c r="U9591" i="19"/>
  <c r="U9592" i="19"/>
  <c r="U9593" i="19"/>
  <c r="U9594" i="19"/>
  <c r="U9595" i="19"/>
  <c r="U9596" i="19"/>
  <c r="U9597" i="19"/>
  <c r="U9598" i="19"/>
  <c r="U9599" i="19"/>
  <c r="U9600" i="19"/>
  <c r="U9601" i="19"/>
  <c r="U9602" i="19"/>
  <c r="U9603" i="19"/>
  <c r="U9604" i="19"/>
  <c r="U9605" i="19"/>
  <c r="U9606" i="19"/>
  <c r="U9607" i="19"/>
  <c r="U9608" i="19"/>
  <c r="U9609" i="19"/>
  <c r="U9610" i="19"/>
  <c r="U9611" i="19"/>
  <c r="U9612" i="19"/>
  <c r="U9613" i="19"/>
  <c r="U9614" i="19"/>
  <c r="U9615" i="19"/>
  <c r="U9616" i="19"/>
  <c r="U9617" i="19"/>
  <c r="U9618" i="19"/>
  <c r="U9619" i="19"/>
  <c r="U9620" i="19"/>
  <c r="U9621" i="19"/>
  <c r="U9622" i="19"/>
  <c r="U9623" i="19"/>
  <c r="U9624" i="19"/>
  <c r="U9625" i="19"/>
  <c r="U9626" i="19"/>
  <c r="U9627" i="19"/>
  <c r="U9628" i="19"/>
  <c r="U9629" i="19"/>
  <c r="U9630" i="19"/>
  <c r="U9631" i="19"/>
  <c r="U9632" i="19"/>
  <c r="U9633" i="19"/>
  <c r="U9634" i="19"/>
  <c r="U9635" i="19"/>
  <c r="U9636" i="19"/>
  <c r="U9637" i="19"/>
  <c r="U9638" i="19"/>
  <c r="U9639" i="19"/>
  <c r="U9640" i="19"/>
  <c r="U9641" i="19"/>
  <c r="U9642" i="19"/>
  <c r="U9643" i="19"/>
  <c r="U9644" i="19"/>
  <c r="U9645" i="19"/>
  <c r="U9646" i="19"/>
  <c r="U9647" i="19"/>
  <c r="U9648" i="19"/>
  <c r="U9649" i="19"/>
  <c r="U9650" i="19"/>
  <c r="U9651" i="19"/>
  <c r="U9652" i="19"/>
  <c r="U9653" i="19"/>
  <c r="U9654" i="19"/>
  <c r="U9655" i="19"/>
  <c r="U9656" i="19"/>
  <c r="U9657" i="19"/>
  <c r="U9658" i="19"/>
  <c r="U9659" i="19"/>
  <c r="U9660" i="19"/>
  <c r="U9661" i="19"/>
  <c r="U9662" i="19"/>
  <c r="U9663" i="19"/>
  <c r="U9664" i="19"/>
  <c r="U9665" i="19"/>
  <c r="U9666" i="19"/>
  <c r="U9667" i="19"/>
  <c r="U9668" i="19"/>
  <c r="U9669" i="19"/>
  <c r="U9670" i="19"/>
  <c r="U9671" i="19"/>
  <c r="U9672" i="19"/>
  <c r="U9673" i="19"/>
  <c r="U9674" i="19"/>
  <c r="U9675" i="19"/>
  <c r="U9676" i="19"/>
  <c r="U9677" i="19"/>
  <c r="U9678" i="19"/>
  <c r="U9679" i="19"/>
  <c r="U9680" i="19"/>
  <c r="U9681" i="19"/>
  <c r="U9682" i="19"/>
  <c r="U9683" i="19"/>
  <c r="U9684" i="19"/>
  <c r="U9685" i="19"/>
  <c r="U9686" i="19"/>
  <c r="U9687" i="19"/>
  <c r="U9688" i="19"/>
  <c r="U9689" i="19"/>
  <c r="U9690" i="19"/>
  <c r="U9691" i="19"/>
  <c r="U9692" i="19"/>
  <c r="U9693" i="19"/>
  <c r="U9694" i="19"/>
  <c r="U9695" i="19"/>
  <c r="U9696" i="19"/>
  <c r="U9697" i="19"/>
  <c r="U9698" i="19"/>
  <c r="U9699" i="19"/>
  <c r="U9700" i="19"/>
  <c r="U9701" i="19"/>
  <c r="U9702" i="19"/>
  <c r="U9703" i="19"/>
  <c r="U9704" i="19"/>
  <c r="U9705" i="19"/>
  <c r="U9706" i="19"/>
  <c r="U9707" i="19"/>
  <c r="U9708" i="19"/>
  <c r="U9709" i="19"/>
  <c r="U9710" i="19"/>
  <c r="U9711" i="19"/>
  <c r="U9712" i="19"/>
  <c r="U9713" i="19"/>
  <c r="U9714" i="19"/>
  <c r="U9715" i="19"/>
  <c r="U9716" i="19"/>
  <c r="U9717" i="19"/>
  <c r="U9718" i="19"/>
  <c r="U9719" i="19"/>
  <c r="U9720" i="19"/>
  <c r="U9721" i="19"/>
  <c r="U9722" i="19"/>
  <c r="U9723" i="19"/>
  <c r="U9724" i="19"/>
  <c r="U9725" i="19"/>
  <c r="U9726" i="19"/>
  <c r="U9727" i="19"/>
  <c r="U9728" i="19"/>
  <c r="U9729" i="19"/>
  <c r="U9730" i="19"/>
  <c r="U9731" i="19"/>
  <c r="U9732" i="19"/>
  <c r="U9733" i="19"/>
  <c r="U9734" i="19"/>
  <c r="U9735" i="19"/>
  <c r="U9736" i="19"/>
  <c r="U9737" i="19"/>
  <c r="U9738" i="19"/>
  <c r="U9739" i="19"/>
  <c r="U9740" i="19"/>
  <c r="U9741" i="19"/>
  <c r="U9742" i="19"/>
  <c r="U9743" i="19"/>
  <c r="U9744" i="19"/>
  <c r="U9745" i="19"/>
  <c r="U9746" i="19"/>
  <c r="U9747" i="19"/>
  <c r="U9748" i="19"/>
  <c r="U9749" i="19"/>
  <c r="U9750" i="19"/>
  <c r="U9751" i="19"/>
  <c r="U9752" i="19"/>
  <c r="U9753" i="19"/>
  <c r="U9754" i="19"/>
  <c r="U9755" i="19"/>
  <c r="U9756" i="19"/>
  <c r="U9757" i="19"/>
  <c r="U9758" i="19"/>
  <c r="U9759" i="19"/>
  <c r="U9760" i="19"/>
  <c r="U9761" i="19"/>
  <c r="U9762" i="19"/>
  <c r="U9763" i="19"/>
  <c r="U9764" i="19"/>
  <c r="U9765" i="19"/>
  <c r="U9766" i="19"/>
  <c r="U9767" i="19"/>
  <c r="U9768" i="19"/>
  <c r="U9769" i="19"/>
  <c r="U9770" i="19"/>
  <c r="U9771" i="19"/>
  <c r="U9772" i="19"/>
  <c r="U9773" i="19"/>
  <c r="U9774" i="19"/>
  <c r="U9775" i="19"/>
  <c r="U9776" i="19"/>
  <c r="U9777" i="19"/>
  <c r="U9778" i="19"/>
  <c r="U9779" i="19"/>
  <c r="U9780" i="19"/>
  <c r="U9781" i="19"/>
  <c r="U9782" i="19"/>
  <c r="U9783" i="19"/>
  <c r="U9784" i="19"/>
  <c r="U9785" i="19"/>
  <c r="U9786" i="19"/>
  <c r="U9787" i="19"/>
  <c r="U9788" i="19"/>
  <c r="U9789" i="19"/>
  <c r="U9790" i="19"/>
  <c r="U9791" i="19"/>
  <c r="U9792" i="19"/>
  <c r="U9793" i="19"/>
  <c r="U9794" i="19"/>
  <c r="U9795" i="19"/>
  <c r="U9796" i="19"/>
  <c r="U9797" i="19"/>
  <c r="U9798" i="19"/>
  <c r="U9799" i="19"/>
  <c r="U9800" i="19"/>
  <c r="U9801" i="19"/>
  <c r="U9802" i="19"/>
  <c r="U9803" i="19"/>
  <c r="U9804" i="19"/>
  <c r="U9805" i="19"/>
  <c r="U9806" i="19"/>
  <c r="U9807" i="19"/>
  <c r="U9808" i="19"/>
  <c r="U9809" i="19"/>
  <c r="U9810" i="19"/>
  <c r="U9811" i="19"/>
  <c r="U9812" i="19"/>
  <c r="U9813" i="19"/>
  <c r="U9814" i="19"/>
  <c r="U9815" i="19"/>
  <c r="U9816" i="19"/>
  <c r="AC118" i="16" l="1"/>
  <c r="AC117" i="16"/>
  <c r="AC116" i="16"/>
  <c r="AC115" i="16"/>
  <c r="AC114" i="16"/>
  <c r="AC113" i="16"/>
  <c r="AC112" i="16"/>
  <c r="AC111" i="16"/>
  <c r="AC110" i="16"/>
  <c r="AC109" i="16"/>
  <c r="AC108" i="16"/>
  <c r="AC107" i="16"/>
  <c r="AC106" i="16"/>
  <c r="AC105" i="16"/>
  <c r="AC104" i="16"/>
  <c r="AC103" i="16"/>
  <c r="AC102" i="16"/>
  <c r="AC101" i="16"/>
  <c r="AC100" i="16"/>
  <c r="AC99" i="16"/>
  <c r="AC98" i="16"/>
  <c r="AC97" i="16"/>
  <c r="AC96" i="16"/>
  <c r="AC95" i="16"/>
  <c r="AC94" i="16"/>
  <c r="AC93" i="16"/>
  <c r="AC92" i="16"/>
  <c r="AC91" i="16"/>
  <c r="AC90" i="16"/>
  <c r="AC89" i="16"/>
  <c r="AC88" i="16"/>
  <c r="AC87" i="16"/>
  <c r="AC86" i="16"/>
  <c r="AC85" i="16"/>
  <c r="AC84" i="16"/>
  <c r="AC83" i="16"/>
  <c r="AC82" i="16"/>
  <c r="AC81" i="16"/>
  <c r="AC80" i="16"/>
  <c r="AC79" i="16"/>
  <c r="AC78" i="16"/>
  <c r="AC77" i="16"/>
  <c r="AC76" i="16"/>
  <c r="AC75" i="16"/>
  <c r="AC74" i="16"/>
  <c r="AC73" i="16"/>
  <c r="AC72" i="16"/>
  <c r="AC71" i="16"/>
  <c r="AC70" i="16"/>
  <c r="AC69" i="16"/>
  <c r="AC68" i="16"/>
  <c r="AC67" i="16"/>
  <c r="AC66" i="16"/>
  <c r="AC65" i="16"/>
  <c r="AC64" i="16"/>
  <c r="AC63" i="16"/>
  <c r="AC62" i="16"/>
  <c r="AC61" i="16"/>
  <c r="AC60" i="16"/>
  <c r="AC59" i="16"/>
  <c r="AC58" i="16"/>
  <c r="AC57" i="16"/>
  <c r="AC56" i="16"/>
  <c r="AC55" i="16"/>
  <c r="AC54" i="16"/>
  <c r="AC53" i="16"/>
  <c r="AC52" i="16"/>
  <c r="AC51" i="16"/>
  <c r="AC50" i="16"/>
  <c r="AC49" i="16"/>
  <c r="AC48" i="16"/>
  <c r="AC47" i="16"/>
  <c r="AC46" i="16"/>
  <c r="AC45" i="16"/>
  <c r="AC44" i="16"/>
  <c r="AC43" i="16"/>
  <c r="AC42" i="16"/>
  <c r="AC41" i="16"/>
  <c r="AC40" i="16"/>
  <c r="AC39" i="16"/>
  <c r="AC38" i="16"/>
  <c r="AC37" i="16"/>
  <c r="AC36" i="16"/>
  <c r="AC35" i="16"/>
  <c r="AC34" i="16"/>
  <c r="AC33" i="16"/>
  <c r="AC32" i="16"/>
  <c r="AC31" i="16"/>
  <c r="AC30" i="16"/>
  <c r="AC29" i="16"/>
  <c r="AC28" i="16"/>
  <c r="AC27" i="16"/>
  <c r="AC26" i="16"/>
  <c r="AC25" i="16"/>
  <c r="AC24" i="16"/>
  <c r="AC23" i="16"/>
  <c r="AC22" i="16"/>
  <c r="AC21" i="16"/>
  <c r="AC20" i="16"/>
  <c r="AC19" i="16"/>
  <c r="AC18" i="16"/>
  <c r="AC17" i="16"/>
  <c r="AC16" i="16"/>
  <c r="AC15" i="16"/>
  <c r="AC14" i="16"/>
  <c r="AC13" i="16"/>
  <c r="AC12" i="16"/>
  <c r="AC11" i="16"/>
  <c r="AC10" i="16"/>
  <c r="AC9" i="16"/>
  <c r="AC8" i="16"/>
  <c r="AC7" i="16"/>
  <c r="AC6" i="16"/>
  <c r="AC5" i="16"/>
  <c r="AC4" i="16"/>
  <c r="AC3" i="16"/>
  <c r="O16790" i="15" l="1"/>
  <c r="O16797" i="15"/>
  <c r="O16810" i="15"/>
  <c r="Q16777" i="12"/>
  <c r="Q16752" i="12"/>
  <c r="Q16759" i="12"/>
  <c r="Q9230" i="17"/>
  <c r="O16862" i="15"/>
  <c r="O16892" i="15"/>
  <c r="O16821" i="15"/>
  <c r="O16875" i="15"/>
  <c r="O16796" i="15"/>
  <c r="O16814" i="15"/>
  <c r="O16832" i="15"/>
  <c r="O16850" i="15"/>
  <c r="O16868" i="15"/>
  <c r="O16886" i="15"/>
  <c r="O16803" i="15"/>
  <c r="O16839" i="15"/>
  <c r="O16869" i="15"/>
  <c r="O16887" i="15"/>
  <c r="O16844" i="15"/>
  <c r="O16802" i="15"/>
  <c r="O16820" i="15"/>
  <c r="O16838" i="15"/>
  <c r="O16856" i="15"/>
  <c r="O16874" i="15"/>
  <c r="O16815" i="15"/>
  <c r="O16833" i="15"/>
  <c r="O16851" i="15"/>
  <c r="O16880" i="15"/>
  <c r="O16808" i="15"/>
  <c r="O16826" i="15"/>
  <c r="O16857" i="15"/>
  <c r="O16893" i="15"/>
  <c r="O16791" i="15"/>
  <c r="O16809" i="15"/>
  <c r="O16827" i="15"/>
  <c r="O16845" i="15"/>
  <c r="O16863" i="15"/>
  <c r="O16881" i="15"/>
  <c r="O16891" i="15"/>
  <c r="O16888" i="15"/>
  <c r="O16843" i="15"/>
  <c r="O16878" i="15"/>
  <c r="O16823" i="15"/>
  <c r="O16828" i="15"/>
  <c r="Q9693" i="17"/>
  <c r="Q9705" i="17"/>
  <c r="Q9717" i="17"/>
  <c r="Q9729" i="17"/>
  <c r="Q9741" i="17"/>
  <c r="Q9753" i="17"/>
  <c r="Q9765" i="17"/>
  <c r="Q9777" i="17"/>
  <c r="Q9789" i="17"/>
  <c r="Q9801" i="17"/>
  <c r="Q9802" i="17"/>
  <c r="O16831" i="15"/>
  <c r="Q9686" i="17"/>
  <c r="Q9758" i="17"/>
  <c r="O16885" i="15"/>
  <c r="Q9723" i="17"/>
  <c r="Q9795" i="17"/>
  <c r="O16873" i="15"/>
  <c r="O16870" i="15"/>
  <c r="O16825" i="15"/>
  <c r="O16860" i="15"/>
  <c r="O16805" i="15"/>
  <c r="O16890" i="15"/>
  <c r="Q9694" i="17"/>
  <c r="Q9706" i="17"/>
  <c r="Q9718" i="17"/>
  <c r="Q9730" i="17"/>
  <c r="Q9742" i="17"/>
  <c r="Q9754" i="17"/>
  <c r="Q9766" i="17"/>
  <c r="Q9778" i="17"/>
  <c r="Q9790" i="17"/>
  <c r="O16801" i="15"/>
  <c r="Q9710" i="17"/>
  <c r="Q9782" i="17"/>
  <c r="O16795" i="15"/>
  <c r="Q9735" i="17"/>
  <c r="O16855" i="15"/>
  <c r="O16852" i="15"/>
  <c r="O16807" i="15"/>
  <c r="O16842" i="15"/>
  <c r="O16787" i="15"/>
  <c r="O16818" i="15"/>
  <c r="Q9695" i="17"/>
  <c r="Q9707" i="17"/>
  <c r="Q9719" i="17"/>
  <c r="Q9731" i="17"/>
  <c r="Q9743" i="17"/>
  <c r="Q9755" i="17"/>
  <c r="Q9767" i="17"/>
  <c r="Q9779" i="17"/>
  <c r="Q9791" i="17"/>
  <c r="Q9803" i="17"/>
  <c r="Q9745" i="17"/>
  <c r="Q9769" i="17"/>
  <c r="Q9793" i="17"/>
  <c r="O16788" i="15"/>
  <c r="Q9722" i="17"/>
  <c r="O16813" i="15"/>
  <c r="Q9699" i="17"/>
  <c r="Q9771" i="17"/>
  <c r="O16837" i="15"/>
  <c r="O16834" i="15"/>
  <c r="O16789" i="15"/>
  <c r="O16824" i="15"/>
  <c r="O16849" i="15"/>
  <c r="O16877" i="15"/>
  <c r="Q9696" i="17"/>
  <c r="Q9708" i="17"/>
  <c r="Q9720" i="17"/>
  <c r="Q9732" i="17"/>
  <c r="Q9744" i="17"/>
  <c r="Q9756" i="17"/>
  <c r="Q9768" i="17"/>
  <c r="Q9780" i="17"/>
  <c r="Q9792" i="17"/>
  <c r="Q9804" i="17"/>
  <c r="O16819" i="15"/>
  <c r="O16816" i="15"/>
  <c r="O16867" i="15"/>
  <c r="O16806" i="15"/>
  <c r="O16884" i="15"/>
  <c r="O16859" i="15"/>
  <c r="Q9697" i="17"/>
  <c r="Q9709" i="17"/>
  <c r="Q9721" i="17"/>
  <c r="Q9733" i="17"/>
  <c r="Q9757" i="17"/>
  <c r="Q9781" i="17"/>
  <c r="O16798" i="15"/>
  <c r="Q9698" i="17"/>
  <c r="Q9770" i="17"/>
  <c r="O16865" i="15"/>
  <c r="Q9711" i="17"/>
  <c r="Q9783" i="17"/>
  <c r="O16866" i="15"/>
  <c r="O16792" i="15"/>
  <c r="O16830" i="15"/>
  <c r="O16848" i="15"/>
  <c r="O16847" i="15"/>
  <c r="O16840" i="15"/>
  <c r="Q9688" i="17"/>
  <c r="Q9700" i="17"/>
  <c r="Q9712" i="17"/>
  <c r="Q9724" i="17"/>
  <c r="Q9736" i="17"/>
  <c r="Q9748" i="17"/>
  <c r="Q9760" i="17"/>
  <c r="Q9772" i="17"/>
  <c r="Q9784" i="17"/>
  <c r="Q9796" i="17"/>
  <c r="O16835" i="15"/>
  <c r="O16836" i="15"/>
  <c r="O16804" i="15"/>
  <c r="Q9702" i="17"/>
  <c r="Q9726" i="17"/>
  <c r="Q9750" i="17"/>
  <c r="Q9774" i="17"/>
  <c r="Q9798" i="17"/>
  <c r="O16879" i="15"/>
  <c r="O16871" i="15"/>
  <c r="O16786" i="15"/>
  <c r="Q9703" i="17"/>
  <c r="Q9727" i="17"/>
  <c r="Q9751" i="17"/>
  <c r="Q9775" i="17"/>
  <c r="Q9787" i="17"/>
  <c r="O16799" i="15"/>
  <c r="O16841" i="15"/>
  <c r="Q9704" i="17"/>
  <c r="Q9728" i="17"/>
  <c r="Q9752" i="17"/>
  <c r="Q9764" i="17"/>
  <c r="Q9788" i="17"/>
  <c r="O16812" i="15"/>
  <c r="Q9734" i="17"/>
  <c r="Q9794" i="17"/>
  <c r="O16858" i="15"/>
  <c r="Q9747" i="17"/>
  <c r="O16800" i="15"/>
  <c r="O16854" i="15"/>
  <c r="O16883" i="15"/>
  <c r="O16794" i="15"/>
  <c r="O16829" i="15"/>
  <c r="O16822" i="15"/>
  <c r="Q9689" i="17"/>
  <c r="Q9701" i="17"/>
  <c r="Q9713" i="17"/>
  <c r="Q9725" i="17"/>
  <c r="Q9737" i="17"/>
  <c r="Q9749" i="17"/>
  <c r="Q9761" i="17"/>
  <c r="Q9773" i="17"/>
  <c r="Q9785" i="17"/>
  <c r="Q9797" i="17"/>
  <c r="O16853" i="15"/>
  <c r="O16882" i="15"/>
  <c r="O16811" i="15"/>
  <c r="Q9690" i="17"/>
  <c r="Q9714" i="17"/>
  <c r="Q9738" i="17"/>
  <c r="Q9762" i="17"/>
  <c r="Q9786" i="17"/>
  <c r="O16817" i="15"/>
  <c r="O16872" i="15"/>
  <c r="O16793" i="15"/>
  <c r="Q9691" i="17"/>
  <c r="Q9715" i="17"/>
  <c r="Q9739" i="17"/>
  <c r="Q9763" i="17"/>
  <c r="Q9799" i="17"/>
  <c r="O16861" i="15"/>
  <c r="O16889" i="15"/>
  <c r="O16864" i="15"/>
  <c r="Q9692" i="17"/>
  <c r="Q9716" i="17"/>
  <c r="Q9740" i="17"/>
  <c r="Q9776" i="17"/>
  <c r="Q9800" i="17"/>
  <c r="O16876" i="15"/>
  <c r="Q9746" i="17"/>
  <c r="O16846" i="15"/>
  <c r="Q9687" i="17"/>
  <c r="Q9759" i="17"/>
  <c r="Q16797" i="12"/>
  <c r="Q16834" i="12"/>
  <c r="Q16865" i="12"/>
  <c r="Q16799" i="12"/>
  <c r="Q16791" i="12"/>
  <c r="Q16837" i="12"/>
  <c r="Q16869" i="12"/>
  <c r="Q16803" i="12"/>
  <c r="Q16825" i="12"/>
  <c r="Q16835" i="12"/>
  <c r="Q16853" i="12"/>
  <c r="Q16793" i="12"/>
  <c r="Q16820" i="12"/>
  <c r="Q16855" i="12"/>
  <c r="Q16831" i="12"/>
  <c r="Q16789" i="12"/>
  <c r="Q16804" i="12"/>
  <c r="Q16863" i="12"/>
  <c r="Q16859" i="12"/>
  <c r="Q16833" i="12"/>
  <c r="Q16785" i="12"/>
  <c r="Q16832" i="12"/>
  <c r="Q16836" i="12"/>
  <c r="Q16841" i="12"/>
  <c r="Q16811" i="12"/>
  <c r="Q16847" i="12"/>
  <c r="Q16786" i="12"/>
  <c r="Q16842" i="12"/>
  <c r="Q16829" i="12"/>
  <c r="Q16838" i="12"/>
  <c r="Q16843" i="12"/>
  <c r="Q16850" i="12"/>
  <c r="Q16861" i="12"/>
  <c r="Q16840" i="12"/>
  <c r="O16758" i="15"/>
  <c r="O16767" i="15"/>
  <c r="Q16796" i="12"/>
  <c r="Q16824" i="12"/>
  <c r="Q16809" i="12"/>
  <c r="Q16826" i="12"/>
  <c r="Q16784" i="12"/>
  <c r="Q16868" i="12"/>
  <c r="Q16823" i="12"/>
  <c r="Q16854" i="12"/>
  <c r="Q16860" i="12"/>
  <c r="Q16849" i="12"/>
  <c r="O16750" i="15"/>
  <c r="O16759" i="15"/>
  <c r="Q16813" i="12"/>
  <c r="Q16856" i="12"/>
  <c r="Q16821" i="12"/>
  <c r="Q16828" i="12"/>
  <c r="Q16864" i="12"/>
  <c r="Q16848" i="12"/>
  <c r="Q16844" i="12"/>
  <c r="Q16830" i="12"/>
  <c r="Q16798" i="12"/>
  <c r="Q16787" i="12"/>
  <c r="O16783" i="15"/>
  <c r="Q16810" i="12"/>
  <c r="O16766" i="15"/>
  <c r="Q16794" i="12"/>
  <c r="Q16817" i="12"/>
  <c r="Q16802" i="12"/>
  <c r="Q16818" i="12"/>
  <c r="Q16839" i="12"/>
  <c r="Q16808" i="12"/>
  <c r="O16742" i="15"/>
  <c r="O16751" i="15"/>
  <c r="Q16806" i="12"/>
  <c r="O16743" i="15"/>
  <c r="Q16807" i="12"/>
  <c r="O16774" i="15"/>
  <c r="Q16867" i="12"/>
  <c r="Q16795" i="12"/>
  <c r="Q16815" i="12"/>
  <c r="Q16857" i="12"/>
  <c r="Q16812" i="12"/>
  <c r="Q16858" i="12"/>
  <c r="Q16814" i="12"/>
  <c r="Q16819" i="12"/>
  <c r="Q16852" i="12"/>
  <c r="Q16801" i="12"/>
  <c r="O16782" i="15"/>
  <c r="Q16800" i="12"/>
  <c r="Q16845" i="12"/>
  <c r="Q16790" i="12"/>
  <c r="Q16822" i="12"/>
  <c r="Q16862" i="12"/>
  <c r="Q16846" i="12"/>
  <c r="Q16788" i="12"/>
  <c r="Q16792" i="12"/>
  <c r="Q16805" i="12"/>
  <c r="Q16827" i="12"/>
  <c r="Q16816" i="12"/>
  <c r="Q16851" i="12"/>
  <c r="O16775" i="15"/>
  <c r="Q16866" i="12"/>
  <c r="O16784" i="15"/>
  <c r="O16757" i="15"/>
  <c r="O16773" i="15"/>
  <c r="O16763" i="15"/>
  <c r="O16785" i="15"/>
  <c r="O16755" i="15"/>
  <c r="O16771" i="15"/>
  <c r="O16779" i="15"/>
  <c r="O16744" i="15"/>
  <c r="O16772" i="15"/>
  <c r="O16745" i="15"/>
  <c r="O16764" i="15"/>
  <c r="O16761" i="15"/>
  <c r="O16769" i="15"/>
  <c r="O16776" i="15"/>
  <c r="O16760" i="15"/>
  <c r="O16739" i="15"/>
  <c r="O16754" i="15"/>
  <c r="O16746" i="15"/>
  <c r="O16741" i="15"/>
  <c r="O16778" i="15"/>
  <c r="O16753" i="15"/>
  <c r="O16752" i="15"/>
  <c r="O16748" i="15"/>
  <c r="O16781" i="15"/>
  <c r="O16740" i="15"/>
  <c r="O16762" i="15"/>
  <c r="O16747" i="15"/>
  <c r="O16780" i="15"/>
  <c r="O16768" i="15"/>
  <c r="O16770" i="15"/>
  <c r="O16777" i="15"/>
  <c r="O16756" i="15"/>
  <c r="O16765" i="15"/>
  <c r="O16749" i="15"/>
  <c r="Q9447" i="17"/>
  <c r="Q9459" i="17"/>
  <c r="Q9471" i="17"/>
  <c r="Q9483" i="17"/>
  <c r="Q9495" i="17"/>
  <c r="Q9507" i="17"/>
  <c r="Q9519" i="17"/>
  <c r="Q9531" i="17"/>
  <c r="Q9543" i="17"/>
  <c r="Q9555" i="17"/>
  <c r="Q9567" i="17"/>
  <c r="Q9579" i="17"/>
  <c r="Q9591" i="17"/>
  <c r="Q9603" i="17"/>
  <c r="Q9615" i="17"/>
  <c r="Q9627" i="17"/>
  <c r="Q9639" i="17"/>
  <c r="Q9651" i="17"/>
  <c r="Q9663" i="17"/>
  <c r="Q9675" i="17"/>
  <c r="Q9487" i="17"/>
  <c r="Q9499" i="17"/>
  <c r="Q9547" i="17"/>
  <c r="Q9595" i="17"/>
  <c r="Q9655" i="17"/>
  <c r="Q9480" i="17"/>
  <c r="Q9588" i="17"/>
  <c r="Q9684" i="17"/>
  <c r="Q9541" i="17"/>
  <c r="Q9649" i="17"/>
  <c r="Q9470" i="17"/>
  <c r="Q9578" i="17"/>
  <c r="Q9448" i="17"/>
  <c r="Q9460" i="17"/>
  <c r="Q9472" i="17"/>
  <c r="Q9484" i="17"/>
  <c r="Q9496" i="17"/>
  <c r="Q9508" i="17"/>
  <c r="Q9520" i="17"/>
  <c r="Q9532" i="17"/>
  <c r="Q9544" i="17"/>
  <c r="Q9556" i="17"/>
  <c r="Q9568" i="17"/>
  <c r="Q9580" i="17"/>
  <c r="Q9592" i="17"/>
  <c r="Q9604" i="17"/>
  <c r="Q9616" i="17"/>
  <c r="Q9628" i="17"/>
  <c r="Q9640" i="17"/>
  <c r="Q9652" i="17"/>
  <c r="Q9664" i="17"/>
  <c r="Q9676" i="17"/>
  <c r="Q9475" i="17"/>
  <c r="Q9523" i="17"/>
  <c r="Q9571" i="17"/>
  <c r="Q9619" i="17"/>
  <c r="Q9679" i="17"/>
  <c r="Q9456" i="17"/>
  <c r="Q9564" i="17"/>
  <c r="Q9660" i="17"/>
  <c r="Q9505" i="17"/>
  <c r="Q9625" i="17"/>
  <c r="Q9506" i="17"/>
  <c r="Q9614" i="17"/>
  <c r="Q9449" i="17"/>
  <c r="Q9461" i="17"/>
  <c r="Q9473" i="17"/>
  <c r="Q9485" i="17"/>
  <c r="Q9497" i="17"/>
  <c r="Q9509" i="17"/>
  <c r="Q9521" i="17"/>
  <c r="Q9533" i="17"/>
  <c r="Q9545" i="17"/>
  <c r="Q9557" i="17"/>
  <c r="Q9569" i="17"/>
  <c r="Q9581" i="17"/>
  <c r="Q9593" i="17"/>
  <c r="Q9605" i="17"/>
  <c r="Q9617" i="17"/>
  <c r="Q9629" i="17"/>
  <c r="Q9641" i="17"/>
  <c r="Q9653" i="17"/>
  <c r="Q9665" i="17"/>
  <c r="Q9677" i="17"/>
  <c r="Q9463" i="17"/>
  <c r="Q9511" i="17"/>
  <c r="Q9559" i="17"/>
  <c r="Q9607" i="17"/>
  <c r="Q9667" i="17"/>
  <c r="Q9468" i="17"/>
  <c r="Q9576" i="17"/>
  <c r="Q9672" i="17"/>
  <c r="Q9529" i="17"/>
  <c r="Q9613" i="17"/>
  <c r="Q9458" i="17"/>
  <c r="Q9566" i="17"/>
  <c r="Q9674" i="17"/>
  <c r="Q9450" i="17"/>
  <c r="Q9462" i="17"/>
  <c r="Q9474" i="17"/>
  <c r="Q9486" i="17"/>
  <c r="Q9498" i="17"/>
  <c r="Q9510" i="17"/>
  <c r="Q9522" i="17"/>
  <c r="Q9534" i="17"/>
  <c r="Q9546" i="17"/>
  <c r="Q9558" i="17"/>
  <c r="Q9570" i="17"/>
  <c r="Q9582" i="17"/>
  <c r="Q9594" i="17"/>
  <c r="Q9606" i="17"/>
  <c r="Q9618" i="17"/>
  <c r="Q9630" i="17"/>
  <c r="Q9642" i="17"/>
  <c r="Q9654" i="17"/>
  <c r="Q9666" i="17"/>
  <c r="Q9678" i="17"/>
  <c r="Q9451" i="17"/>
  <c r="Q9535" i="17"/>
  <c r="Q9583" i="17"/>
  <c r="Q9631" i="17"/>
  <c r="Q9683" i="17"/>
  <c r="Q9528" i="17"/>
  <c r="Q9636" i="17"/>
  <c r="Q9493" i="17"/>
  <c r="Q9601" i="17"/>
  <c r="Q9482" i="17"/>
  <c r="Q9590" i="17"/>
  <c r="Q9643" i="17"/>
  <c r="Q9540" i="17"/>
  <c r="Q9648" i="17"/>
  <c r="Q9517" i="17"/>
  <c r="Q9637" i="17"/>
  <c r="Q9518" i="17"/>
  <c r="Q9602" i="17"/>
  <c r="Q9662" i="17"/>
  <c r="Q9452" i="17"/>
  <c r="Q9464" i="17"/>
  <c r="Q9476" i="17"/>
  <c r="Q9488" i="17"/>
  <c r="Q9500" i="17"/>
  <c r="Q9512" i="17"/>
  <c r="Q9524" i="17"/>
  <c r="Q9536" i="17"/>
  <c r="Q9548" i="17"/>
  <c r="Q9560" i="17"/>
  <c r="Q9572" i="17"/>
  <c r="Q9584" i="17"/>
  <c r="Q9596" i="17"/>
  <c r="Q9608" i="17"/>
  <c r="Q9620" i="17"/>
  <c r="Q9632" i="17"/>
  <c r="Q9644" i="17"/>
  <c r="Q9656" i="17"/>
  <c r="Q9668" i="17"/>
  <c r="Q9680" i="17"/>
  <c r="Q9479" i="17"/>
  <c r="Q9503" i="17"/>
  <c r="Q9539" i="17"/>
  <c r="Q9587" i="17"/>
  <c r="Q9611" i="17"/>
  <c r="Q9647" i="17"/>
  <c r="Q9516" i="17"/>
  <c r="Q9612" i="17"/>
  <c r="Q9469" i="17"/>
  <c r="Q9577" i="17"/>
  <c r="Q9673" i="17"/>
  <c r="Q9542" i="17"/>
  <c r="Q9650" i="17"/>
  <c r="Q9453" i="17"/>
  <c r="Q9465" i="17"/>
  <c r="Q9477" i="17"/>
  <c r="Q9489" i="17"/>
  <c r="Q9501" i="17"/>
  <c r="Q9513" i="17"/>
  <c r="Q9525" i="17"/>
  <c r="Q9537" i="17"/>
  <c r="Q9549" i="17"/>
  <c r="Q9561" i="17"/>
  <c r="Q9573" i="17"/>
  <c r="Q9585" i="17"/>
  <c r="Q9597" i="17"/>
  <c r="Q9609" i="17"/>
  <c r="Q9621" i="17"/>
  <c r="Q9633" i="17"/>
  <c r="Q9645" i="17"/>
  <c r="Q9657" i="17"/>
  <c r="Q9669" i="17"/>
  <c r="Q9681" i="17"/>
  <c r="Q9455" i="17"/>
  <c r="Q9515" i="17"/>
  <c r="Q9551" i="17"/>
  <c r="Q9563" i="17"/>
  <c r="Q9599" i="17"/>
  <c r="Q9635" i="17"/>
  <c r="Q9671" i="17"/>
  <c r="Q9492" i="17"/>
  <c r="Q9552" i="17"/>
  <c r="Q9624" i="17"/>
  <c r="Q9457" i="17"/>
  <c r="Q9553" i="17"/>
  <c r="Q9589" i="17"/>
  <c r="Q9661" i="17"/>
  <c r="Q9494" i="17"/>
  <c r="Q9554" i="17"/>
  <c r="Q9626" i="17"/>
  <c r="Q9454" i="17"/>
  <c r="Q9466" i="17"/>
  <c r="Q9478" i="17"/>
  <c r="Q9490" i="17"/>
  <c r="Q9502" i="17"/>
  <c r="Q9514" i="17"/>
  <c r="Q9526" i="17"/>
  <c r="Q9538" i="17"/>
  <c r="Q9550" i="17"/>
  <c r="Q9562" i="17"/>
  <c r="Q9574" i="17"/>
  <c r="Q9586" i="17"/>
  <c r="Q9598" i="17"/>
  <c r="Q9610" i="17"/>
  <c r="Q9622" i="17"/>
  <c r="Q9634" i="17"/>
  <c r="Q9646" i="17"/>
  <c r="Q9658" i="17"/>
  <c r="Q9670" i="17"/>
  <c r="Q9682" i="17"/>
  <c r="Q9467" i="17"/>
  <c r="Q9491" i="17"/>
  <c r="Q9527" i="17"/>
  <c r="Q9575" i="17"/>
  <c r="Q9623" i="17"/>
  <c r="Q9659" i="17"/>
  <c r="Q9504" i="17"/>
  <c r="Q9600" i="17"/>
  <c r="Q9481" i="17"/>
  <c r="Q9565" i="17"/>
  <c r="Q9685" i="17"/>
  <c r="Q9530" i="17"/>
  <c r="Q9638" i="17"/>
  <c r="Q9326" i="17"/>
  <c r="Q9338" i="17"/>
  <c r="Q9350" i="17"/>
  <c r="Q9362" i="17"/>
  <c r="Q9374" i="17"/>
  <c r="Q9386" i="17"/>
  <c r="Q9398" i="17"/>
  <c r="Q9410" i="17"/>
  <c r="Q9422" i="17"/>
  <c r="Q9434" i="17"/>
  <c r="Q9446" i="17"/>
  <c r="Q9351" i="17"/>
  <c r="Q9387" i="17"/>
  <c r="Q9411" i="17"/>
  <c r="Q9423" i="17"/>
  <c r="Q9327" i="17"/>
  <c r="Q9339" i="17"/>
  <c r="Q9363" i="17"/>
  <c r="Q9375" i="17"/>
  <c r="Q9399" i="17"/>
  <c r="Q9435" i="17"/>
  <c r="Q9328" i="17"/>
  <c r="Q9340" i="17"/>
  <c r="Q9352" i="17"/>
  <c r="Q9364" i="17"/>
  <c r="Q9376" i="17"/>
  <c r="Q9388" i="17"/>
  <c r="Q9400" i="17"/>
  <c r="Q9412" i="17"/>
  <c r="Q9424" i="17"/>
  <c r="Q9436" i="17"/>
  <c r="Q9431" i="17"/>
  <c r="Q9384" i="17"/>
  <c r="Q9409" i="17"/>
  <c r="Q9329" i="17"/>
  <c r="Q9341" i="17"/>
  <c r="Q9353" i="17"/>
  <c r="Q9365" i="17"/>
  <c r="Q9377" i="17"/>
  <c r="Q9389" i="17"/>
  <c r="Q9401" i="17"/>
  <c r="Q9413" i="17"/>
  <c r="Q9425" i="17"/>
  <c r="Q9437" i="17"/>
  <c r="Q9360" i="17"/>
  <c r="Q9349" i="17"/>
  <c r="Q9445" i="17"/>
  <c r="Q9330" i="17"/>
  <c r="Q9342" i="17"/>
  <c r="Q9354" i="17"/>
  <c r="Q9366" i="17"/>
  <c r="Q9378" i="17"/>
  <c r="Q9390" i="17"/>
  <c r="Q9402" i="17"/>
  <c r="Q9414" i="17"/>
  <c r="Q9426" i="17"/>
  <c r="Q9438" i="17"/>
  <c r="Q9427" i="17"/>
  <c r="Q9396" i="17"/>
  <c r="Q9361" i="17"/>
  <c r="Q9319" i="17"/>
  <c r="Q9331" i="17"/>
  <c r="Q9343" i="17"/>
  <c r="Q9355" i="17"/>
  <c r="Q9367" i="17"/>
  <c r="Q9379" i="17"/>
  <c r="Q9391" i="17"/>
  <c r="Q9403" i="17"/>
  <c r="Q9415" i="17"/>
  <c r="Q9439" i="17"/>
  <c r="Q9443" i="17"/>
  <c r="Q9372" i="17"/>
  <c r="Q9444" i="17"/>
  <c r="Q9397" i="17"/>
  <c r="Q9320" i="17"/>
  <c r="Q9332" i="17"/>
  <c r="Q9344" i="17"/>
  <c r="Q9356" i="17"/>
  <c r="Q9368" i="17"/>
  <c r="Q9380" i="17"/>
  <c r="Q9392" i="17"/>
  <c r="Q9404" i="17"/>
  <c r="Q9416" i="17"/>
  <c r="Q9428" i="17"/>
  <c r="Q9440" i="17"/>
  <c r="Q9407" i="17"/>
  <c r="Q9336" i="17"/>
  <c r="Q9337" i="17"/>
  <c r="Q9433" i="17"/>
  <c r="Q9321" i="17"/>
  <c r="Q9333" i="17"/>
  <c r="Q9345" i="17"/>
  <c r="Q9357" i="17"/>
  <c r="Q9369" i="17"/>
  <c r="Q9381" i="17"/>
  <c r="Q9393" i="17"/>
  <c r="Q9405" i="17"/>
  <c r="Q9417" i="17"/>
  <c r="Q9429" i="17"/>
  <c r="Q9441" i="17"/>
  <c r="Q9383" i="17"/>
  <c r="Q9348" i="17"/>
  <c r="Q9432" i="17"/>
  <c r="Q9385" i="17"/>
  <c r="Q9322" i="17"/>
  <c r="Q9334" i="17"/>
  <c r="Q9346" i="17"/>
  <c r="Q9358" i="17"/>
  <c r="Q9370" i="17"/>
  <c r="Q9382" i="17"/>
  <c r="Q9394" i="17"/>
  <c r="Q9406" i="17"/>
  <c r="Q9418" i="17"/>
  <c r="Q9430" i="17"/>
  <c r="Q9442" i="17"/>
  <c r="Q9323" i="17"/>
  <c r="Q9335" i="17"/>
  <c r="Q9347" i="17"/>
  <c r="Q9359" i="17"/>
  <c r="Q9371" i="17"/>
  <c r="Q9395" i="17"/>
  <c r="Q9419" i="17"/>
  <c r="Q9324" i="17"/>
  <c r="Q9408" i="17"/>
  <c r="Q9420" i="17"/>
  <c r="Q9325" i="17"/>
  <c r="Q9373" i="17"/>
  <c r="Q9421" i="17"/>
  <c r="Q16747" i="12"/>
  <c r="Q16775" i="12"/>
  <c r="Q16768" i="12"/>
  <c r="Q16776" i="12"/>
  <c r="Q16742" i="12"/>
  <c r="Q16770" i="12"/>
  <c r="Q16763" i="12"/>
  <c r="Q16750" i="12"/>
  <c r="Q16756" i="12"/>
  <c r="Q16783" i="12"/>
  <c r="Q16766" i="12"/>
  <c r="Q16754" i="12"/>
  <c r="Q16746" i="12"/>
  <c r="Q16751" i="12"/>
  <c r="Q16738" i="12"/>
  <c r="Q16767" i="12"/>
  <c r="Q16745" i="12"/>
  <c r="Q16741" i="12"/>
  <c r="V392" i="7"/>
  <c r="Q16780" i="12"/>
  <c r="Q16779" i="12"/>
  <c r="Q16755" i="12"/>
  <c r="Q16748" i="12"/>
  <c r="Q16765" i="12"/>
  <c r="Q16782" i="12"/>
  <c r="V389" i="7"/>
  <c r="Q16753" i="12"/>
  <c r="Q16774" i="12"/>
  <c r="Q16778" i="12"/>
  <c r="V393" i="7"/>
  <c r="Q16739" i="12"/>
  <c r="Q16781" i="12"/>
  <c r="Q16762" i="12"/>
  <c r="Q16773" i="12"/>
  <c r="Q16772" i="12"/>
  <c r="V388" i="7"/>
  <c r="Q16758" i="12"/>
  <c r="Q16740" i="12"/>
  <c r="Q16744" i="12"/>
  <c r="Q16761" i="12"/>
  <c r="Q16760" i="12"/>
  <c r="Q16737" i="12"/>
  <c r="Q16764" i="12"/>
  <c r="Q16769" i="12"/>
  <c r="V394" i="7"/>
  <c r="Q16749" i="12"/>
  <c r="V390" i="7"/>
  <c r="Q16771" i="12"/>
  <c r="Q16757" i="12"/>
  <c r="V391" i="7"/>
  <c r="Q16743" i="12"/>
  <c r="V395" i="7"/>
  <c r="Q9217" i="17"/>
  <c r="Q9225" i="17"/>
  <c r="Q9233" i="17"/>
  <c r="Q9241" i="17"/>
  <c r="Q9249" i="17"/>
  <c r="Q9257" i="17"/>
  <c r="Q9265" i="17"/>
  <c r="Q9273" i="17"/>
  <c r="Q9281" i="17"/>
  <c r="Q9289" i="17"/>
  <c r="Q9297" i="17"/>
  <c r="Q9305" i="17"/>
  <c r="Q9313" i="17"/>
  <c r="Q9255" i="17"/>
  <c r="Q9303" i="17"/>
  <c r="Q9218" i="17"/>
  <c r="Q9226" i="17"/>
  <c r="Q9234" i="17"/>
  <c r="Q9242" i="17"/>
  <c r="Q9250" i="17"/>
  <c r="Q9258" i="17"/>
  <c r="Q9266" i="17"/>
  <c r="Q9274" i="17"/>
  <c r="Q9282" i="17"/>
  <c r="Q9290" i="17"/>
  <c r="Q9298" i="17"/>
  <c r="Q9306" i="17"/>
  <c r="Q9314" i="17"/>
  <c r="Q9271" i="17"/>
  <c r="Q9295" i="17"/>
  <c r="Q9219" i="17"/>
  <c r="Q9227" i="17"/>
  <c r="Q9235" i="17"/>
  <c r="Q9243" i="17"/>
  <c r="Q9251" i="17"/>
  <c r="Q9259" i="17"/>
  <c r="Q9267" i="17"/>
  <c r="Q9275" i="17"/>
  <c r="Q9283" i="17"/>
  <c r="Q9291" i="17"/>
  <c r="Q9299" i="17"/>
  <c r="Q9307" i="17"/>
  <c r="Q9315" i="17"/>
  <c r="Q9231" i="17"/>
  <c r="Q9220" i="17"/>
  <c r="Q9228" i="17"/>
  <c r="Q9236" i="17"/>
  <c r="Q9244" i="17"/>
  <c r="Q9252" i="17"/>
  <c r="Q9260" i="17"/>
  <c r="Q9268" i="17"/>
  <c r="Q9276" i="17"/>
  <c r="Q9284" i="17"/>
  <c r="Q9292" i="17"/>
  <c r="Q9300" i="17"/>
  <c r="Q9308" i="17"/>
  <c r="Q9316" i="17"/>
  <c r="Q9247" i="17"/>
  <c r="Q9311" i="17"/>
  <c r="Q9221" i="17"/>
  <c r="Q9229" i="17"/>
  <c r="Q9237" i="17"/>
  <c r="Q9245" i="17"/>
  <c r="Q9253" i="17"/>
  <c r="Q9261" i="17"/>
  <c r="Q9269" i="17"/>
  <c r="Q9277" i="17"/>
  <c r="Q9285" i="17"/>
  <c r="Q9293" i="17"/>
  <c r="Q9301" i="17"/>
  <c r="Q9309" i="17"/>
  <c r="Q9317" i="17"/>
  <c r="Q9263" i="17"/>
  <c r="Q9287" i="17"/>
  <c r="Q9222" i="17"/>
  <c r="Q9238" i="17"/>
  <c r="Q9246" i="17"/>
  <c r="Q9254" i="17"/>
  <c r="Q9262" i="17"/>
  <c r="Q9270" i="17"/>
  <c r="Q9278" i="17"/>
  <c r="Q9286" i="17"/>
  <c r="Q9294" i="17"/>
  <c r="Q9302" i="17"/>
  <c r="Q9310" i="17"/>
  <c r="Q9318" i="17"/>
  <c r="Q9239" i="17"/>
  <c r="Q9224" i="17"/>
  <c r="Q9232" i="17"/>
  <c r="Q9240" i="17"/>
  <c r="Q9248" i="17"/>
  <c r="Q9256" i="17"/>
  <c r="Q9264" i="17"/>
  <c r="Q9272" i="17"/>
  <c r="Q9280" i="17"/>
  <c r="Q9288" i="17"/>
  <c r="Q9296" i="17"/>
  <c r="Q9304" i="17"/>
  <c r="Q9312" i="17"/>
  <c r="Q9223" i="17"/>
  <c r="Q9279" i="17"/>
  <c r="Q5950" i="17"/>
  <c r="Q9106" i="17"/>
  <c r="Q9162" i="17"/>
  <c r="Q9099" i="17"/>
  <c r="Q9147" i="17"/>
  <c r="Q9171" i="17"/>
  <c r="Q9195" i="17"/>
  <c r="Q9100" i="17"/>
  <c r="Q9124" i="17"/>
  <c r="Q9156" i="17"/>
  <c r="Q9204" i="17"/>
  <c r="Q9141" i="17"/>
  <c r="Q9181" i="17"/>
  <c r="Q9167" i="17"/>
  <c r="Q9107" i="17"/>
  <c r="Q9140" i="17"/>
  <c r="Q9172" i="17"/>
  <c r="Q9109" i="17"/>
  <c r="Q9149" i="17"/>
  <c r="Q9197" i="17"/>
  <c r="Q9191" i="17"/>
  <c r="Q9116" i="17"/>
  <c r="Q9188" i="17"/>
  <c r="Q9189" i="17"/>
  <c r="Q9183" i="17"/>
  <c r="Q9085" i="17"/>
  <c r="Q9093" i="17"/>
  <c r="Q9101" i="17"/>
  <c r="Q9125" i="17"/>
  <c r="Q9157" i="17"/>
  <c r="Q9205" i="17"/>
  <c r="Q9215" i="17"/>
  <c r="Q9086" i="17"/>
  <c r="Q9094" i="17"/>
  <c r="Q9102" i="17"/>
  <c r="Q9110" i="17"/>
  <c r="Q9118" i="17"/>
  <c r="Q9126" i="17"/>
  <c r="Q9134" i="17"/>
  <c r="Q9142" i="17"/>
  <c r="Q9150" i="17"/>
  <c r="Q9158" i="17"/>
  <c r="Q9166" i="17"/>
  <c r="Q9174" i="17"/>
  <c r="Q9182" i="17"/>
  <c r="Q9190" i="17"/>
  <c r="Q9198" i="17"/>
  <c r="Q9206" i="17"/>
  <c r="Q9214" i="17"/>
  <c r="Q9087" i="17"/>
  <c r="Q9095" i="17"/>
  <c r="Q9111" i="17"/>
  <c r="Q9127" i="17"/>
  <c r="Q9143" i="17"/>
  <c r="Q9151" i="17"/>
  <c r="Q9207" i="17"/>
  <c r="Q9079" i="17"/>
  <c r="Q9103" i="17"/>
  <c r="Q9119" i="17"/>
  <c r="Q9135" i="17"/>
  <c r="Q9175" i="17"/>
  <c r="Q9080" i="17"/>
  <c r="Q9088" i="17"/>
  <c r="Q9096" i="17"/>
  <c r="Q9104" i="17"/>
  <c r="Q9112" i="17"/>
  <c r="Q9120" i="17"/>
  <c r="Q9128" i="17"/>
  <c r="Q9136" i="17"/>
  <c r="Q9144" i="17"/>
  <c r="Q9152" i="17"/>
  <c r="Q9160" i="17"/>
  <c r="Q9168" i="17"/>
  <c r="Q9176" i="17"/>
  <c r="Q9184" i="17"/>
  <c r="Q9192" i="17"/>
  <c r="Q9200" i="17"/>
  <c r="Q9208" i="17"/>
  <c r="Q9216" i="17"/>
  <c r="Q9082" i="17"/>
  <c r="Q9098" i="17"/>
  <c r="Q9122" i="17"/>
  <c r="Q9138" i="17"/>
  <c r="Q9146" i="17"/>
  <c r="Q9170" i="17"/>
  <c r="Q9186" i="17"/>
  <c r="Q9202" i="17"/>
  <c r="Q9091" i="17"/>
  <c r="Q9115" i="17"/>
  <c r="Q9131" i="17"/>
  <c r="Q9155" i="17"/>
  <c r="Q9179" i="17"/>
  <c r="Q9203" i="17"/>
  <c r="Q9084" i="17"/>
  <c r="Q9108" i="17"/>
  <c r="Q9148" i="17"/>
  <c r="Q9180" i="17"/>
  <c r="Q9212" i="17"/>
  <c r="Q9133" i="17"/>
  <c r="Q9173" i="17"/>
  <c r="Q9159" i="17"/>
  <c r="Q9081" i="17"/>
  <c r="Q9089" i="17"/>
  <c r="Q9097" i="17"/>
  <c r="Q9105" i="17"/>
  <c r="Q9113" i="17"/>
  <c r="Q9121" i="17"/>
  <c r="Q9129" i="17"/>
  <c r="Q9137" i="17"/>
  <c r="Q9145" i="17"/>
  <c r="Q9153" i="17"/>
  <c r="Q9161" i="17"/>
  <c r="Q9169" i="17"/>
  <c r="Q9177" i="17"/>
  <c r="Q9185" i="17"/>
  <c r="Q9193" i="17"/>
  <c r="Q9201" i="17"/>
  <c r="Q9209" i="17"/>
  <c r="Q9090" i="17"/>
  <c r="Q9114" i="17"/>
  <c r="Q9130" i="17"/>
  <c r="Q9154" i="17"/>
  <c r="Q9178" i="17"/>
  <c r="Q9194" i="17"/>
  <c r="Q9210" i="17"/>
  <c r="Q9083" i="17"/>
  <c r="Q9123" i="17"/>
  <c r="Q9139" i="17"/>
  <c r="Q9163" i="17"/>
  <c r="Q9187" i="17"/>
  <c r="Q9211" i="17"/>
  <c r="Q9092" i="17"/>
  <c r="Q9132" i="17"/>
  <c r="Q9164" i="17"/>
  <c r="Q9196" i="17"/>
  <c r="Q9117" i="17"/>
  <c r="Q9165" i="17"/>
  <c r="Q9213" i="17"/>
  <c r="Q9199" i="17"/>
  <c r="Q4" i="17"/>
  <c r="Q11" i="17"/>
  <c r="Q19" i="17"/>
  <c r="Q26" i="17"/>
  <c r="Q34" i="17"/>
  <c r="Q41" i="17"/>
  <c r="Q49" i="17"/>
  <c r="Q56" i="17"/>
  <c r="Q64" i="17"/>
  <c r="Q72" i="17"/>
  <c r="Q80" i="17"/>
  <c r="Q88" i="17"/>
  <c r="Q96" i="17"/>
  <c r="Q104" i="17"/>
  <c r="Q112" i="17"/>
  <c r="Q120" i="17"/>
  <c r="Q128" i="17"/>
  <c r="Q134" i="17"/>
  <c r="Q141" i="17"/>
  <c r="Q148" i="17"/>
  <c r="Q155" i="17"/>
  <c r="Q163" i="17"/>
  <c r="Q171" i="17"/>
  <c r="Q179" i="17"/>
  <c r="Q187" i="17"/>
  <c r="Q195" i="17"/>
  <c r="Q203" i="17"/>
  <c r="Q211" i="17"/>
  <c r="Q219" i="17"/>
  <c r="Q227" i="17"/>
  <c r="Q241" i="17"/>
  <c r="Q249" i="17"/>
  <c r="Q257" i="17"/>
  <c r="Q265" i="17"/>
  <c r="Q273" i="17"/>
  <c r="Q280" i="17"/>
  <c r="Q288" i="17"/>
  <c r="Q296" i="17"/>
  <c r="Q304" i="17"/>
  <c r="Q312" i="17"/>
  <c r="Q319" i="17"/>
  <c r="Q327" i="17"/>
  <c r="Q334" i="17"/>
  <c r="Q342" i="17"/>
  <c r="Q350" i="17"/>
  <c r="Q358" i="17"/>
  <c r="Q366" i="17"/>
  <c r="Q374" i="17"/>
  <c r="Q382" i="17"/>
  <c r="Q390" i="17"/>
  <c r="Q398" i="17"/>
  <c r="Q405" i="17"/>
  <c r="Q413" i="17"/>
  <c r="Q421" i="17"/>
  <c r="Q435" i="17"/>
  <c r="Q443" i="17"/>
  <c r="Q451" i="17"/>
  <c r="Q459" i="17"/>
  <c r="Q467" i="17"/>
  <c r="Q475" i="17"/>
  <c r="Q483" i="17"/>
  <c r="Q490" i="17"/>
  <c r="Q503" i="17"/>
  <c r="Q509" i="17"/>
  <c r="Q517" i="17"/>
  <c r="Q525" i="17"/>
  <c r="Q533" i="17"/>
  <c r="Q541" i="17"/>
  <c r="Q549" i="17"/>
  <c r="Q557" i="17"/>
  <c r="Q12" i="17"/>
  <c r="Q20" i="17"/>
  <c r="Q27" i="17"/>
  <c r="Q35" i="17"/>
  <c r="Q42" i="17"/>
  <c r="Q50" i="17"/>
  <c r="Q57" i="17"/>
  <c r="Q65" i="17"/>
  <c r="Q73" i="17"/>
  <c r="Q81" i="17"/>
  <c r="Q89" i="17"/>
  <c r="Q97" i="17"/>
  <c r="Q105" i="17"/>
  <c r="Q113" i="17"/>
  <c r="Q121" i="17"/>
  <c r="Q129" i="17"/>
  <c r="Q135" i="17"/>
  <c r="Q142" i="17"/>
  <c r="Q149" i="17"/>
  <c r="Q156" i="17"/>
  <c r="Q164" i="17"/>
  <c r="Q172" i="17"/>
  <c r="Q180" i="17"/>
  <c r="Q188" i="17"/>
  <c r="Q196" i="17"/>
  <c r="Q204" i="17"/>
  <c r="Q212" i="17"/>
  <c r="Q220" i="17"/>
  <c r="Q228" i="17"/>
  <c r="Q234" i="17"/>
  <c r="Q242" i="17"/>
  <c r="Q250" i="17"/>
  <c r="Q258" i="17"/>
  <c r="Q266" i="17"/>
  <c r="Q274" i="17"/>
  <c r="Q281" i="17"/>
  <c r="Q289" i="17"/>
  <c r="Q297" i="17"/>
  <c r="Q305" i="17"/>
  <c r="Q313" i="17"/>
  <c r="Q320" i="17"/>
  <c r="Q328" i="17"/>
  <c r="Q335" i="17"/>
  <c r="Q343" i="17"/>
  <c r="Q351" i="17"/>
  <c r="Q359" i="17"/>
  <c r="Q367" i="17"/>
  <c r="Q375" i="17"/>
  <c r="Q383" i="17"/>
  <c r="Q391" i="17"/>
  <c r="Q406" i="17"/>
  <c r="Q414" i="17"/>
  <c r="Q422" i="17"/>
  <c r="Q428" i="17"/>
  <c r="Q436" i="17"/>
  <c r="Q444" i="17"/>
  <c r="Q452" i="17"/>
  <c r="Q460" i="17"/>
  <c r="Q468" i="17"/>
  <c r="Q476" i="17"/>
  <c r="Q484" i="17"/>
  <c r="Q491" i="17"/>
  <c r="Q504" i="17"/>
  <c r="Q510" i="17"/>
  <c r="Q518" i="17"/>
  <c r="Q526" i="17"/>
  <c r="Q534" i="17"/>
  <c r="Q542" i="17"/>
  <c r="Q550" i="17"/>
  <c r="Q558" i="17"/>
  <c r="Q5" i="17"/>
  <c r="Q13" i="17"/>
  <c r="Q28" i="17"/>
  <c r="Q36" i="17"/>
  <c r="Q43" i="17"/>
  <c r="Q51" i="17"/>
  <c r="Q58" i="17"/>
  <c r="Q66" i="17"/>
  <c r="Q74" i="17"/>
  <c r="Q82" i="17"/>
  <c r="Q90" i="17"/>
  <c r="Q98" i="17"/>
  <c r="Q106" i="17"/>
  <c r="Q114" i="17"/>
  <c r="Q122" i="17"/>
  <c r="Q130" i="17"/>
  <c r="Q136" i="17"/>
  <c r="Q143" i="17"/>
  <c r="Q150" i="17"/>
  <c r="Q157" i="17"/>
  <c r="Q165" i="17"/>
  <c r="Q173" i="17"/>
  <c r="Q181" i="17"/>
  <c r="Q189" i="17"/>
  <c r="Q197" i="17"/>
  <c r="Q205" i="17"/>
  <c r="Q213" i="17"/>
  <c r="Q221" i="17"/>
  <c r="Q229" i="17"/>
  <c r="Q235" i="17"/>
  <c r="Q243" i="17"/>
  <c r="Q251" i="17"/>
  <c r="Q259" i="17"/>
  <c r="Q267" i="17"/>
  <c r="Q275" i="17"/>
  <c r="Q282" i="17"/>
  <c r="Q290" i="17"/>
  <c r="Q298" i="17"/>
  <c r="Q306" i="17"/>
  <c r="Q314" i="17"/>
  <c r="Q321" i="17"/>
  <c r="Q329" i="17"/>
  <c r="Q336" i="17"/>
  <c r="Q344" i="17"/>
  <c r="Q352" i="17"/>
  <c r="Q360" i="17"/>
  <c r="Q368" i="17"/>
  <c r="Q376" i="17"/>
  <c r="Q384" i="17"/>
  <c r="Q392" i="17"/>
  <c r="Q399" i="17"/>
  <c r="Q407" i="17"/>
  <c r="Q415" i="17"/>
  <c r="Q423" i="17"/>
  <c r="Q429" i="17"/>
  <c r="Q437" i="17"/>
  <c r="Q445" i="17"/>
  <c r="Q453" i="17"/>
  <c r="Q461" i="17"/>
  <c r="Q469" i="17"/>
  <c r="Q477" i="17"/>
  <c r="Q485" i="17"/>
  <c r="Q492" i="17"/>
  <c r="Q511" i="17"/>
  <c r="Q519" i="17"/>
  <c r="Q527" i="17"/>
  <c r="Q535" i="17"/>
  <c r="Q543" i="17"/>
  <c r="Q551" i="17"/>
  <c r="Q559" i="17"/>
  <c r="Q567" i="17"/>
  <c r="Q575" i="17"/>
  <c r="Q583" i="17"/>
  <c r="Q589" i="17"/>
  <c r="Q597" i="17"/>
  <c r="Q605" i="17"/>
  <c r="Q613" i="17"/>
  <c r="Q621" i="17"/>
  <c r="Q629" i="17"/>
  <c r="Q637" i="17"/>
  <c r="Q645" i="17"/>
  <c r="Q653" i="17"/>
  <c r="Q6" i="17"/>
  <c r="Q14" i="17"/>
  <c r="Q21" i="17"/>
  <c r="Q29" i="17"/>
  <c r="Q37" i="17"/>
  <c r="Q44" i="17"/>
  <c r="Q52" i="17"/>
  <c r="Q59" i="17"/>
  <c r="Q67" i="17"/>
  <c r="Q75" i="17"/>
  <c r="Q83" i="17"/>
  <c r="Q91" i="17"/>
  <c r="Q99" i="17"/>
  <c r="Q107" i="17"/>
  <c r="Q115" i="17"/>
  <c r="Q123" i="17"/>
  <c r="Q158" i="17"/>
  <c r="Q166" i="17"/>
  <c r="Q174" i="17"/>
  <c r="Q182" i="17"/>
  <c r="Q190" i="17"/>
  <c r="Q198" i="17"/>
  <c r="Q206" i="17"/>
  <c r="Q214" i="17"/>
  <c r="Q222" i="17"/>
  <c r="Q230" i="17"/>
  <c r="Q236" i="17"/>
  <c r="Q244" i="17"/>
  <c r="Q252" i="17"/>
  <c r="Q260" i="17"/>
  <c r="Q268" i="17"/>
  <c r="Q283" i="17"/>
  <c r="Q291" i="17"/>
  <c r="Q299" i="17"/>
  <c r="Q307" i="17"/>
  <c r="Q315" i="17"/>
  <c r="Q322" i="17"/>
  <c r="Q330" i="17"/>
  <c r="Q337" i="17"/>
  <c r="Q345" i="17"/>
  <c r="Q353" i="17"/>
  <c r="Q361" i="17"/>
  <c r="Q369" i="17"/>
  <c r="Q377" i="17"/>
  <c r="Q385" i="17"/>
  <c r="Q393" i="17"/>
  <c r="Q400" i="17"/>
  <c r="Q408" i="17"/>
  <c r="Q416" i="17"/>
  <c r="Q424" i="17"/>
  <c r="Q430" i="17"/>
  <c r="Q438" i="17"/>
  <c r="Q446" i="17"/>
  <c r="Q454" i="17"/>
  <c r="Q462" i="17"/>
  <c r="Q470" i="17"/>
  <c r="Q478" i="17"/>
  <c r="Q486" i="17"/>
  <c r="Q493" i="17"/>
  <c r="Q498" i="17"/>
  <c r="Q505" i="17"/>
  <c r="Q512" i="17"/>
  <c r="Q520" i="17"/>
  <c r="Q528" i="17"/>
  <c r="Q536" i="17"/>
  <c r="Q544" i="17"/>
  <c r="Q552" i="17"/>
  <c r="Q560" i="17"/>
  <c r="Q568" i="17"/>
  <c r="Q576" i="17"/>
  <c r="Q584" i="17"/>
  <c r="Q590" i="17"/>
  <c r="Q598" i="17"/>
  <c r="Q606" i="17"/>
  <c r="Q614" i="17"/>
  <c r="Q622" i="17"/>
  <c r="Q630" i="17"/>
  <c r="Q638" i="17"/>
  <c r="Q646" i="17"/>
  <c r="Q654" i="17"/>
  <c r="Q7" i="17"/>
  <c r="Q15" i="17"/>
  <c r="Q22" i="17"/>
  <c r="Q30" i="17"/>
  <c r="Q38" i="17"/>
  <c r="Q45" i="17"/>
  <c r="Q53" i="17"/>
  <c r="Q60" i="17"/>
  <c r="Q68" i="17"/>
  <c r="Q76" i="17"/>
  <c r="Q84" i="17"/>
  <c r="Q92" i="17"/>
  <c r="Q100" i="17"/>
  <c r="Q108" i="17"/>
  <c r="Q116" i="17"/>
  <c r="Q124" i="17"/>
  <c r="Q131" i="17"/>
  <c r="Q137" i="17"/>
  <c r="Q144" i="17"/>
  <c r="Q151" i="17"/>
  <c r="Q159" i="17"/>
  <c r="Q167" i="17"/>
  <c r="Q175" i="17"/>
  <c r="Q183" i="17"/>
  <c r="Q191" i="17"/>
  <c r="Q199" i="17"/>
  <c r="Q207" i="17"/>
  <c r="Q215" i="17"/>
  <c r="Q223" i="17"/>
  <c r="Q231" i="17"/>
  <c r="Q237" i="17"/>
  <c r="Q245" i="17"/>
  <c r="Q253" i="17"/>
  <c r="Q261" i="17"/>
  <c r="Q269" i="17"/>
  <c r="Q276" i="17"/>
  <c r="Q284" i="17"/>
  <c r="Q292" i="17"/>
  <c r="Q300" i="17"/>
  <c r="Q308" i="17"/>
  <c r="Q316" i="17"/>
  <c r="Q323" i="17"/>
  <c r="Q338" i="17"/>
  <c r="Q346" i="17"/>
  <c r="Q354" i="17"/>
  <c r="Q362" i="17"/>
  <c r="Q370" i="17"/>
  <c r="Q378" i="17"/>
  <c r="Q386" i="17"/>
  <c r="Q394" i="17"/>
  <c r="Q401" i="17"/>
  <c r="Q409" i="17"/>
  <c r="Q417" i="17"/>
  <c r="Q425" i="17"/>
  <c r="Q431" i="17"/>
  <c r="Q439" i="17"/>
  <c r="Q447" i="17"/>
  <c r="Q455" i="17"/>
  <c r="Q463" i="17"/>
  <c r="Q471" i="17"/>
  <c r="Q479" i="17"/>
  <c r="Q487" i="17"/>
  <c r="Q494" i="17"/>
  <c r="Q499" i="17"/>
  <c r="Q506" i="17"/>
  <c r="Q513" i="17"/>
  <c r="Q521" i="17"/>
  <c r="Q529" i="17"/>
  <c r="Q537" i="17"/>
  <c r="Q545" i="17"/>
  <c r="Q553" i="17"/>
  <c r="Q561" i="17"/>
  <c r="Q8" i="17"/>
  <c r="Q16" i="17"/>
  <c r="Q23" i="17"/>
  <c r="Q31" i="17"/>
  <c r="Q39" i="17"/>
  <c r="Q46" i="17"/>
  <c r="Q61" i="17"/>
  <c r="Q69" i="17"/>
  <c r="Q77" i="17"/>
  <c r="Q85" i="17"/>
  <c r="Q93" i="17"/>
  <c r="Q101" i="17"/>
  <c r="Q109" i="17"/>
  <c r="Q117" i="17"/>
  <c r="Q125" i="17"/>
  <c r="Q132" i="17"/>
  <c r="Q138" i="17"/>
  <c r="Q145" i="17"/>
  <c r="Q152" i="17"/>
  <c r="Q160" i="17"/>
  <c r="Q168" i="17"/>
  <c r="Q176" i="17"/>
  <c r="Q184" i="17"/>
  <c r="Q192" i="17"/>
  <c r="Q200" i="17"/>
  <c r="Q208" i="17"/>
  <c r="Q216" i="17"/>
  <c r="Q224" i="17"/>
  <c r="Q238" i="17"/>
  <c r="Q246" i="17"/>
  <c r="Q254" i="17"/>
  <c r="Q262" i="17"/>
  <c r="Q270" i="17"/>
  <c r="Q277" i="17"/>
  <c r="Q285" i="17"/>
  <c r="Q293" i="17"/>
  <c r="Q301" i="17"/>
  <c r="Q309" i="17"/>
  <c r="Q317" i="17"/>
  <c r="Q324" i="17"/>
  <c r="Q331" i="17"/>
  <c r="Q339" i="17"/>
  <c r="Q347" i="17"/>
  <c r="Q355" i="17"/>
  <c r="Q363" i="17"/>
  <c r="Q371" i="17"/>
  <c r="Q379" i="17"/>
  <c r="Q387" i="17"/>
  <c r="Q395" i="17"/>
  <c r="Q402" i="17"/>
  <c r="Q410" i="17"/>
  <c r="Q418" i="17"/>
  <c r="Q426" i="17"/>
  <c r="Q432" i="17"/>
  <c r="Q440" i="17"/>
  <c r="Q448" i="17"/>
  <c r="Q456" i="17"/>
  <c r="Q464" i="17"/>
  <c r="Q472" i="17"/>
  <c r="Q480" i="17"/>
  <c r="Q488" i="17"/>
  <c r="Q495" i="17"/>
  <c r="Q500" i="17"/>
  <c r="Q507" i="17"/>
  <c r="Q514" i="17"/>
  <c r="Q522" i="17"/>
  <c r="Q530" i="17"/>
  <c r="Q538" i="17"/>
  <c r="Q546" i="17"/>
  <c r="Q554" i="17"/>
  <c r="Q9" i="17"/>
  <c r="Q17" i="17"/>
  <c r="Q24" i="17"/>
  <c r="Q32" i="17"/>
  <c r="Q47" i="17"/>
  <c r="Q54" i="17"/>
  <c r="Q62" i="17"/>
  <c r="Q70" i="17"/>
  <c r="Q78" i="17"/>
  <c r="Q86" i="17"/>
  <c r="Q94" i="17"/>
  <c r="Q102" i="17"/>
  <c r="Q110" i="17"/>
  <c r="Q118" i="17"/>
  <c r="Q126" i="17"/>
  <c r="Q133" i="17"/>
  <c r="Q139" i="17"/>
  <c r="Q146" i="17"/>
  <c r="Q153" i="17"/>
  <c r="Q161" i="17"/>
  <c r="Q169" i="17"/>
  <c r="Q177" i="17"/>
  <c r="Q185" i="17"/>
  <c r="Q193" i="17"/>
  <c r="Q201" i="17"/>
  <c r="Q209" i="17"/>
  <c r="Q217" i="17"/>
  <c r="Q225" i="17"/>
  <c r="Q232" i="17"/>
  <c r="Q239" i="17"/>
  <c r="Q247" i="17"/>
  <c r="Q255" i="17"/>
  <c r="Q263" i="17"/>
  <c r="Q271" i="17"/>
  <c r="Q278" i="17"/>
  <c r="Q286" i="17"/>
  <c r="Q294" i="17"/>
  <c r="Q302" i="17"/>
  <c r="Q310" i="17"/>
  <c r="Q318" i="17"/>
  <c r="Q325" i="17"/>
  <c r="Q332" i="17"/>
  <c r="Q340" i="17"/>
  <c r="Q348" i="17"/>
  <c r="Q356" i="17"/>
  <c r="Q364" i="17"/>
  <c r="Q372" i="17"/>
  <c r="Q380" i="17"/>
  <c r="Q388" i="17"/>
  <c r="Q396" i="17"/>
  <c r="Q403" i="17"/>
  <c r="Q411" i="17"/>
  <c r="Q419" i="17"/>
  <c r="Q427" i="17"/>
  <c r="Q433" i="17"/>
  <c r="Q441" i="17"/>
  <c r="Q449" i="17"/>
  <c r="Q457" i="17"/>
  <c r="Q465" i="17"/>
  <c r="Q473" i="17"/>
  <c r="Q481" i="17"/>
  <c r="Q489" i="17"/>
  <c r="Q496" i="17"/>
  <c r="Q501" i="17"/>
  <c r="Q508" i="17"/>
  <c r="Q515" i="17"/>
  <c r="Q523" i="17"/>
  <c r="Q531" i="17"/>
  <c r="Q539" i="17"/>
  <c r="Q547" i="17"/>
  <c r="Q555" i="17"/>
  <c r="Q563" i="17"/>
  <c r="Q571" i="17"/>
  <c r="Q579" i="17"/>
  <c r="Q587" i="17"/>
  <c r="Q593" i="17"/>
  <c r="Q601" i="17"/>
  <c r="Q609" i="17"/>
  <c r="Q617" i="17"/>
  <c r="Q625" i="17"/>
  <c r="Q633" i="17"/>
  <c r="Q641" i="17"/>
  <c r="Q649" i="17"/>
  <c r="Q657" i="17"/>
  <c r="Q55" i="17"/>
  <c r="Q119" i="17"/>
  <c r="Q178" i="17"/>
  <c r="Q240" i="17"/>
  <c r="Q303" i="17"/>
  <c r="Q365" i="17"/>
  <c r="Q548" i="17"/>
  <c r="Q572" i="17"/>
  <c r="Q585" i="17"/>
  <c r="Q595" i="17"/>
  <c r="Q608" i="17"/>
  <c r="Q620" i="17"/>
  <c r="Q634" i="17"/>
  <c r="Q647" i="17"/>
  <c r="Q659" i="17"/>
  <c r="Q667" i="17"/>
  <c r="Q675" i="17"/>
  <c r="Q683" i="17"/>
  <c r="Q691" i="17"/>
  <c r="Q697" i="17"/>
  <c r="Q703" i="17"/>
  <c r="Q711" i="17"/>
  <c r="Q719" i="17"/>
  <c r="Q727" i="17"/>
  <c r="Q735" i="17"/>
  <c r="Q743" i="17"/>
  <c r="Q751" i="17"/>
  <c r="Q759" i="17"/>
  <c r="Q767" i="17"/>
  <c r="Q775" i="17"/>
  <c r="Q782" i="17"/>
  <c r="Q788" i="17"/>
  <c r="Q795" i="17"/>
  <c r="Q803" i="17"/>
  <c r="Q811" i="17"/>
  <c r="Q818" i="17"/>
  <c r="Q825" i="17"/>
  <c r="Q832" i="17"/>
  <c r="Q840" i="17"/>
  <c r="Q854" i="17"/>
  <c r="Q861" i="17"/>
  <c r="Q869" i="17"/>
  <c r="Q876" i="17"/>
  <c r="Q883" i="17"/>
  <c r="Q888" i="17"/>
  <c r="Q895" i="17"/>
  <c r="Q903" i="17"/>
  <c r="Q909" i="17"/>
  <c r="Q914" i="17"/>
  <c r="Q922" i="17"/>
  <c r="Q927" i="17"/>
  <c r="Q942" i="17"/>
  <c r="Q949" i="17"/>
  <c r="Q954" i="17"/>
  <c r="Q958" i="17"/>
  <c r="Q964" i="17"/>
  <c r="Q971" i="17"/>
  <c r="Q978" i="17"/>
  <c r="Q985" i="17"/>
  <c r="Q992" i="17"/>
  <c r="Q999" i="17"/>
  <c r="Q1006" i="17"/>
  <c r="Q1011" i="17"/>
  <c r="Q1017" i="17"/>
  <c r="Q1024" i="17"/>
  <c r="Q1031" i="17"/>
  <c r="Q1039" i="17"/>
  <c r="Q1046" i="17"/>
  <c r="Q1054" i="17"/>
  <c r="Q1062" i="17"/>
  <c r="Q1069" i="17"/>
  <c r="Q1077" i="17"/>
  <c r="Q1083" i="17"/>
  <c r="Q1091" i="17"/>
  <c r="Q63" i="17"/>
  <c r="Q127" i="17"/>
  <c r="Q186" i="17"/>
  <c r="Q248" i="17"/>
  <c r="Q311" i="17"/>
  <c r="Q373" i="17"/>
  <c r="Q434" i="17"/>
  <c r="Q497" i="17"/>
  <c r="Q556" i="17"/>
  <c r="Q573" i="17"/>
  <c r="Q586" i="17"/>
  <c r="Q596" i="17"/>
  <c r="Q610" i="17"/>
  <c r="Q623" i="17"/>
  <c r="Q635" i="17"/>
  <c r="Q648" i="17"/>
  <c r="Q660" i="17"/>
  <c r="Q668" i="17"/>
  <c r="Q676" i="17"/>
  <c r="Q684" i="17"/>
  <c r="Q704" i="17"/>
  <c r="Q712" i="17"/>
  <c r="Q720" i="17"/>
  <c r="Q728" i="17"/>
  <c r="Q736" i="17"/>
  <c r="Q744" i="17"/>
  <c r="Q752" i="17"/>
  <c r="Q760" i="17"/>
  <c r="Q768" i="17"/>
  <c r="Q789" i="17"/>
  <c r="Q796" i="17"/>
  <c r="Q804" i="17"/>
  <c r="Q812" i="17"/>
  <c r="Q819" i="17"/>
  <c r="Q826" i="17"/>
  <c r="Q833" i="17"/>
  <c r="Q841" i="17"/>
  <c r="Q847" i="17"/>
  <c r="Q855" i="17"/>
  <c r="Q862" i="17"/>
  <c r="Q870" i="17"/>
  <c r="Q10" i="17"/>
  <c r="Q71" i="17"/>
  <c r="Q194" i="17"/>
  <c r="Q256" i="17"/>
  <c r="Q381" i="17"/>
  <c r="Q442" i="17"/>
  <c r="Q502" i="17"/>
  <c r="Q562" i="17"/>
  <c r="Q574" i="17"/>
  <c r="Q599" i="17"/>
  <c r="Q611" i="17"/>
  <c r="Q624" i="17"/>
  <c r="Q636" i="17"/>
  <c r="Q650" i="17"/>
  <c r="Q661" i="17"/>
  <c r="Q669" i="17"/>
  <c r="Q677" i="17"/>
  <c r="Q685" i="17"/>
  <c r="Q692" i="17"/>
  <c r="Q705" i="17"/>
  <c r="Q713" i="17"/>
  <c r="Q721" i="17"/>
  <c r="Q729" i="17"/>
  <c r="Q737" i="17"/>
  <c r="Q745" i="17"/>
  <c r="Q753" i="17"/>
  <c r="Q761" i="17"/>
  <c r="Q769" i="17"/>
  <c r="Q776" i="17"/>
  <c r="Q783" i="17"/>
  <c r="Q790" i="17"/>
  <c r="Q797" i="17"/>
  <c r="Q805" i="17"/>
  <c r="Q813" i="17"/>
  <c r="Q820" i="17"/>
  <c r="Q827" i="17"/>
  <c r="Q834" i="17"/>
  <c r="Q842" i="17"/>
  <c r="Q848" i="17"/>
  <c r="Q856" i="17"/>
  <c r="Q863" i="17"/>
  <c r="Q878" i="17"/>
  <c r="Q890" i="17"/>
  <c r="Q897" i="17"/>
  <c r="Q904" i="17"/>
  <c r="Q910" i="17"/>
  <c r="Q916" i="17"/>
  <c r="Q929" i="17"/>
  <c r="Q936" i="17"/>
  <c r="Q944" i="17"/>
  <c r="Q955" i="17"/>
  <c r="Q960" i="17"/>
  <c r="Q966" i="17"/>
  <c r="Q973" i="17"/>
  <c r="Q980" i="17"/>
  <c r="Q986" i="17"/>
  <c r="Q993" i="17"/>
  <c r="Q1000" i="17"/>
  <c r="Q1026" i="17"/>
  <c r="Q1033" i="17"/>
  <c r="Q1041" i="17"/>
  <c r="Q1048" i="17"/>
  <c r="Q1056" i="17"/>
  <c r="Q1063" i="17"/>
  <c r="Q1071" i="17"/>
  <c r="Q1085" i="17"/>
  <c r="Q1093" i="17"/>
  <c r="Q1101" i="17"/>
  <c r="Q1109" i="17"/>
  <c r="Q1117" i="17"/>
  <c r="Q1125" i="17"/>
  <c r="Q1133" i="17"/>
  <c r="Q1140" i="17"/>
  <c r="Q18" i="17"/>
  <c r="Q79" i="17"/>
  <c r="Q140" i="17"/>
  <c r="Q202" i="17"/>
  <c r="Q264" i="17"/>
  <c r="Q326" i="17"/>
  <c r="Q389" i="17"/>
  <c r="Q450" i="17"/>
  <c r="Q564" i="17"/>
  <c r="Q577" i="17"/>
  <c r="Q588" i="17"/>
  <c r="Q600" i="17"/>
  <c r="Q612" i="17"/>
  <c r="Q626" i="17"/>
  <c r="Q639" i="17"/>
  <c r="Q651" i="17"/>
  <c r="Q662" i="17"/>
  <c r="Q670" i="17"/>
  <c r="Q678" i="17"/>
  <c r="Q686" i="17"/>
  <c r="Q693" i="17"/>
  <c r="Q698" i="17"/>
  <c r="Q706" i="17"/>
  <c r="Q714" i="17"/>
  <c r="Q722" i="17"/>
  <c r="Q730" i="17"/>
  <c r="Q738" i="17"/>
  <c r="Q746" i="17"/>
  <c r="Q754" i="17"/>
  <c r="Q762" i="17"/>
  <c r="Q770" i="17"/>
  <c r="Q777" i="17"/>
  <c r="Q791" i="17"/>
  <c r="Q798" i="17"/>
  <c r="Q806" i="17"/>
  <c r="Q814" i="17"/>
  <c r="Q821" i="17"/>
  <c r="Q835" i="17"/>
  <c r="Q843" i="17"/>
  <c r="Q849" i="17"/>
  <c r="Q857" i="17"/>
  <c r="Q864" i="17"/>
  <c r="Q871" i="17"/>
  <c r="Q885" i="17"/>
  <c r="Q891" i="17"/>
  <c r="Q898" i="17"/>
  <c r="Q905" i="17"/>
  <c r="Q911" i="17"/>
  <c r="Q917" i="17"/>
  <c r="Q924" i="17"/>
  <c r="Q930" i="17"/>
  <c r="Q937" i="17"/>
  <c r="Q945" i="17"/>
  <c r="Q961" i="17"/>
  <c r="Q967" i="17"/>
  <c r="Q974" i="17"/>
  <c r="Q981" i="17"/>
  <c r="Q987" i="17"/>
  <c r="Q994" i="17"/>
  <c r="Q1001" i="17"/>
  <c r="Q1007" i="17"/>
  <c r="Q1013" i="17"/>
  <c r="Q1019" i="17"/>
  <c r="Q1027" i="17"/>
  <c r="Q1034" i="17"/>
  <c r="Q1042" i="17"/>
  <c r="Q1049" i="17"/>
  <c r="Q1057" i="17"/>
  <c r="Q1064" i="17"/>
  <c r="Q1072" i="17"/>
  <c r="Q1079" i="17"/>
  <c r="Q1086" i="17"/>
  <c r="Q1094" i="17"/>
  <c r="Q1102" i="17"/>
  <c r="Q1110" i="17"/>
  <c r="Q1118" i="17"/>
  <c r="Q1126" i="17"/>
  <c r="Q1134" i="17"/>
  <c r="Q1141" i="17"/>
  <c r="Q25" i="17"/>
  <c r="Q87" i="17"/>
  <c r="Q147" i="17"/>
  <c r="Q210" i="17"/>
  <c r="Q272" i="17"/>
  <c r="Q333" i="17"/>
  <c r="Q397" i="17"/>
  <c r="Q458" i="17"/>
  <c r="Q516" i="17"/>
  <c r="Q565" i="17"/>
  <c r="Q578" i="17"/>
  <c r="Q602" i="17"/>
  <c r="Q615" i="17"/>
  <c r="Q627" i="17"/>
  <c r="Q640" i="17"/>
  <c r="Q652" i="17"/>
  <c r="Q663" i="17"/>
  <c r="Q671" i="17"/>
  <c r="Q679" i="17"/>
  <c r="Q687" i="17"/>
  <c r="Q694" i="17"/>
  <c r="Q699" i="17"/>
  <c r="Q707" i="17"/>
  <c r="Q715" i="17"/>
  <c r="Q723" i="17"/>
  <c r="Q731" i="17"/>
  <c r="Q739" i="17"/>
  <c r="Q747" i="17"/>
  <c r="Q755" i="17"/>
  <c r="Q763" i="17"/>
  <c r="Q771" i="17"/>
  <c r="Q778" i="17"/>
  <c r="Q784" i="17"/>
  <c r="Q792" i="17"/>
  <c r="Q799" i="17"/>
  <c r="Q807" i="17"/>
  <c r="Q822" i="17"/>
  <c r="Q828" i="17"/>
  <c r="Q836" i="17"/>
  <c r="Q850" i="17"/>
  <c r="Q858" i="17"/>
  <c r="Q865" i="17"/>
  <c r="Q872" i="17"/>
  <c r="Q879" i="17"/>
  <c r="Q886" i="17"/>
  <c r="Q892" i="17"/>
  <c r="Q899" i="17"/>
  <c r="Q906" i="17"/>
  <c r="Q912" i="17"/>
  <c r="Q918" i="17"/>
  <c r="Q925" i="17"/>
  <c r="Q931" i="17"/>
  <c r="Q938" i="17"/>
  <c r="Q968" i="17"/>
  <c r="Q975" i="17"/>
  <c r="Q982" i="17"/>
  <c r="Q988" i="17"/>
  <c r="Q995" i="17"/>
  <c r="Q1002" i="17"/>
  <c r="Q1008" i="17"/>
  <c r="Q1014" i="17"/>
  <c r="Q1020" i="17"/>
  <c r="Q1035" i="17"/>
  <c r="Q1043" i="17"/>
  <c r="Q1050" i="17"/>
  <c r="Q1058" i="17"/>
  <c r="Q1065" i="17"/>
  <c r="Q1073" i="17"/>
  <c r="Q1080" i="17"/>
  <c r="Q1087" i="17"/>
  <c r="Q1095" i="17"/>
  <c r="Q33" i="17"/>
  <c r="Q95" i="17"/>
  <c r="Q154" i="17"/>
  <c r="Q218" i="17"/>
  <c r="Q279" i="17"/>
  <c r="Q341" i="17"/>
  <c r="Q404" i="17"/>
  <c r="Q466" i="17"/>
  <c r="Q524" i="17"/>
  <c r="Q566" i="17"/>
  <c r="Q580" i="17"/>
  <c r="Q591" i="17"/>
  <c r="Q603" i="17"/>
  <c r="Q616" i="17"/>
  <c r="Q628" i="17"/>
  <c r="Q642" i="17"/>
  <c r="Q655" i="17"/>
  <c r="Q664" i="17"/>
  <c r="Q672" i="17"/>
  <c r="Q680" i="17"/>
  <c r="Q688" i="17"/>
  <c r="Q700" i="17"/>
  <c r="Q708" i="17"/>
  <c r="Q716" i="17"/>
  <c r="Q724" i="17"/>
  <c r="Q732" i="17"/>
  <c r="Q740" i="17"/>
  <c r="Q748" i="17"/>
  <c r="Q756" i="17"/>
  <c r="Q764" i="17"/>
  <c r="Q772" i="17"/>
  <c r="Q779" i="17"/>
  <c r="Q785" i="17"/>
  <c r="Q800" i="17"/>
  <c r="Q808" i="17"/>
  <c r="Q815" i="17"/>
  <c r="Q823" i="17"/>
  <c r="Q829" i="17"/>
  <c r="Q837" i="17"/>
  <c r="Q844" i="17"/>
  <c r="Q851" i="17"/>
  <c r="Q859" i="17"/>
  <c r="Q866" i="17"/>
  <c r="Q48" i="17"/>
  <c r="Q111" i="17"/>
  <c r="Q170" i="17"/>
  <c r="Q233" i="17"/>
  <c r="Q295" i="17"/>
  <c r="Q357" i="17"/>
  <c r="Q420" i="17"/>
  <c r="Q482" i="17"/>
  <c r="Q540" i="17"/>
  <c r="Q570" i="17"/>
  <c r="Q582" i="17"/>
  <c r="Q594" i="17"/>
  <c r="Q607" i="17"/>
  <c r="Q619" i="17"/>
  <c r="Q632" i="17"/>
  <c r="Q644" i="17"/>
  <c r="Q658" i="17"/>
  <c r="Q666" i="17"/>
  <c r="Q674" i="17"/>
  <c r="Q682" i="17"/>
  <c r="Q690" i="17"/>
  <c r="Q696" i="17"/>
  <c r="Q702" i="17"/>
  <c r="Q710" i="17"/>
  <c r="Q718" i="17"/>
  <c r="Q726" i="17"/>
  <c r="Q734" i="17"/>
  <c r="Q742" i="17"/>
  <c r="Q750" i="17"/>
  <c r="Q758" i="17"/>
  <c r="Q766" i="17"/>
  <c r="Q774" i="17"/>
  <c r="Q781" i="17"/>
  <c r="Q787" i="17"/>
  <c r="Q794" i="17"/>
  <c r="Q802" i="17"/>
  <c r="Q810" i="17"/>
  <c r="Q817" i="17"/>
  <c r="Q824" i="17"/>
  <c r="Q831" i="17"/>
  <c r="Q839" i="17"/>
  <c r="Q846" i="17"/>
  <c r="Q853" i="17"/>
  <c r="Q860" i="17"/>
  <c r="Q868" i="17"/>
  <c r="Q875" i="17"/>
  <c r="Q882" i="17"/>
  <c r="Q887" i="17"/>
  <c r="Q894" i="17"/>
  <c r="Q902" i="17"/>
  <c r="Q921" i="17"/>
  <c r="Q934" i="17"/>
  <c r="Q941" i="17"/>
  <c r="Q948" i="17"/>
  <c r="Q953" i="17"/>
  <c r="Q963" i="17"/>
  <c r="Q970" i="17"/>
  <c r="Q977" i="17"/>
  <c r="Q991" i="17"/>
  <c r="Q998" i="17"/>
  <c r="Q1005" i="17"/>
  <c r="Q1016" i="17"/>
  <c r="Q1023" i="17"/>
  <c r="Q1030" i="17"/>
  <c r="Q1038" i="17"/>
  <c r="Q1045" i="17"/>
  <c r="Q1053" i="17"/>
  <c r="Q1061" i="17"/>
  <c r="Q1068" i="17"/>
  <c r="Q1076" i="17"/>
  <c r="Q1082" i="17"/>
  <c r="Q1090" i="17"/>
  <c r="Q1098" i="17"/>
  <c r="Q1106" i="17"/>
  <c r="Q1114" i="17"/>
  <c r="Q1122" i="17"/>
  <c r="Q1130" i="17"/>
  <c r="Q1137" i="17"/>
  <c r="Q1145" i="17"/>
  <c r="Q412" i="17"/>
  <c r="Q631" i="17"/>
  <c r="Q701" i="17"/>
  <c r="Q765" i="17"/>
  <c r="Q874" i="17"/>
  <c r="Q946" i="17"/>
  <c r="Q959" i="17"/>
  <c r="Q996" i="17"/>
  <c r="Q1012" i="17"/>
  <c r="Q1029" i="17"/>
  <c r="Q1051" i="17"/>
  <c r="Q1070" i="17"/>
  <c r="Q1089" i="17"/>
  <c r="Q1105" i="17"/>
  <c r="Q1119" i="17"/>
  <c r="Q1131" i="17"/>
  <c r="Q1143" i="17"/>
  <c r="Q1152" i="17"/>
  <c r="Q1167" i="17"/>
  <c r="Q1175" i="17"/>
  <c r="Q1183" i="17"/>
  <c r="Q1191" i="17"/>
  <c r="Q1199" i="17"/>
  <c r="Q1206" i="17"/>
  <c r="Q1214" i="17"/>
  <c r="Q1222" i="17"/>
  <c r="Q1230" i="17"/>
  <c r="Q1238" i="17"/>
  <c r="Q1245" i="17"/>
  <c r="Q1253" i="17"/>
  <c r="Q1259" i="17"/>
  <c r="Q1266" i="17"/>
  <c r="Q1274" i="17"/>
  <c r="Q1282" i="17"/>
  <c r="Q1290" i="17"/>
  <c r="Q1298" i="17"/>
  <c r="Q1306" i="17"/>
  <c r="Q1314" i="17"/>
  <c r="Q1322" i="17"/>
  <c r="Q1330" i="17"/>
  <c r="Q1337" i="17"/>
  <c r="Q1344" i="17"/>
  <c r="Q1350" i="17"/>
  <c r="Q1357" i="17"/>
  <c r="Q1365" i="17"/>
  <c r="Q1373" i="17"/>
  <c r="Q1381" i="17"/>
  <c r="Q1389" i="17"/>
  <c r="Q1397" i="17"/>
  <c r="Q1405" i="17"/>
  <c r="Q1413" i="17"/>
  <c r="Q1421" i="17"/>
  <c r="Q1428" i="17"/>
  <c r="Q1436" i="17"/>
  <c r="Q1443" i="17"/>
  <c r="Q1451" i="17"/>
  <c r="Q1458" i="17"/>
  <c r="Q1465" i="17"/>
  <c r="Q1473" i="17"/>
  <c r="Q1481" i="17"/>
  <c r="Q1489" i="17"/>
  <c r="Q1497" i="17"/>
  <c r="Q1505" i="17"/>
  <c r="Q1518" i="17"/>
  <c r="Q1525" i="17"/>
  <c r="Q1533" i="17"/>
  <c r="Q1541" i="17"/>
  <c r="Q1549" i="17"/>
  <c r="Q1557" i="17"/>
  <c r="Q1565" i="17"/>
  <c r="Q1573" i="17"/>
  <c r="Q1581" i="17"/>
  <c r="Q1589" i="17"/>
  <c r="Q1597" i="17"/>
  <c r="Q1605" i="17"/>
  <c r="Q1612" i="17"/>
  <c r="Q1619" i="17"/>
  <c r="Q1626" i="17"/>
  <c r="Q474" i="17"/>
  <c r="Q643" i="17"/>
  <c r="Q709" i="17"/>
  <c r="Q773" i="17"/>
  <c r="Q830" i="17"/>
  <c r="Q877" i="17"/>
  <c r="Q893" i="17"/>
  <c r="Q928" i="17"/>
  <c r="Q947" i="17"/>
  <c r="Q979" i="17"/>
  <c r="Q997" i="17"/>
  <c r="Q1032" i="17"/>
  <c r="Q1052" i="17"/>
  <c r="Q1074" i="17"/>
  <c r="Q1092" i="17"/>
  <c r="Q1107" i="17"/>
  <c r="Q1120" i="17"/>
  <c r="Q1132" i="17"/>
  <c r="Q1144" i="17"/>
  <c r="Q1153" i="17"/>
  <c r="Q1160" i="17"/>
  <c r="Q1168" i="17"/>
  <c r="Q1176" i="17"/>
  <c r="Q1184" i="17"/>
  <c r="Q1192" i="17"/>
  <c r="Q1200" i="17"/>
  <c r="Q1207" i="17"/>
  <c r="Q1215" i="17"/>
  <c r="Q1223" i="17"/>
  <c r="Q1231" i="17"/>
  <c r="Q1239" i="17"/>
  <c r="Q1246" i="17"/>
  <c r="Q1254" i="17"/>
  <c r="Q1260" i="17"/>
  <c r="Q1267" i="17"/>
  <c r="Q1275" i="17"/>
  <c r="Q1283" i="17"/>
  <c r="Q1291" i="17"/>
  <c r="Q1299" i="17"/>
  <c r="Q1307" i="17"/>
  <c r="Q1315" i="17"/>
  <c r="Q1323" i="17"/>
  <c r="Q1331" i="17"/>
  <c r="Q1338" i="17"/>
  <c r="Q1345" i="17"/>
  <c r="Q1351" i="17"/>
  <c r="Q1358" i="17"/>
  <c r="Q1366" i="17"/>
  <c r="Q1374" i="17"/>
  <c r="Q1382" i="17"/>
  <c r="Q1390" i="17"/>
  <c r="Q1398" i="17"/>
  <c r="Q1406" i="17"/>
  <c r="Q1414" i="17"/>
  <c r="Q1429" i="17"/>
  <c r="Q1437" i="17"/>
  <c r="Q1444" i="17"/>
  <c r="Q1452" i="17"/>
  <c r="Q1459" i="17"/>
  <c r="Q1466" i="17"/>
  <c r="Q1474" i="17"/>
  <c r="Q1482" i="17"/>
  <c r="Q1490" i="17"/>
  <c r="Q1498" i="17"/>
  <c r="Q1506" i="17"/>
  <c r="Q1512" i="17"/>
  <c r="Q1526" i="17"/>
  <c r="Q1534" i="17"/>
  <c r="Q1542" i="17"/>
  <c r="Q1550" i="17"/>
  <c r="Q1558" i="17"/>
  <c r="Q1566" i="17"/>
  <c r="Q1574" i="17"/>
  <c r="Q1582" i="17"/>
  <c r="Q1590" i="17"/>
  <c r="Q1598" i="17"/>
  <c r="Q1606" i="17"/>
  <c r="Q1613" i="17"/>
  <c r="Q1627" i="17"/>
  <c r="Q40" i="17"/>
  <c r="Q532" i="17"/>
  <c r="Q656" i="17"/>
  <c r="Q717" i="17"/>
  <c r="Q780" i="17"/>
  <c r="Q838" i="17"/>
  <c r="Q880" i="17"/>
  <c r="Q896" i="17"/>
  <c r="Q913" i="17"/>
  <c r="Q932" i="17"/>
  <c r="Q950" i="17"/>
  <c r="Q962" i="17"/>
  <c r="Q983" i="17"/>
  <c r="Q1015" i="17"/>
  <c r="Q1036" i="17"/>
  <c r="Q1055" i="17"/>
  <c r="Q1075" i="17"/>
  <c r="Q1096" i="17"/>
  <c r="Q1108" i="17"/>
  <c r="Q1121" i="17"/>
  <c r="Q1146" i="17"/>
  <c r="Q1154" i="17"/>
  <c r="Q1161" i="17"/>
  <c r="Q1169" i="17"/>
  <c r="Q1177" i="17"/>
  <c r="Q1185" i="17"/>
  <c r="Q1193" i="17"/>
  <c r="Q1201" i="17"/>
  <c r="Q1208" i="17"/>
  <c r="Q1216" i="17"/>
  <c r="Q1224" i="17"/>
  <c r="Q1232" i="17"/>
  <c r="Q1240" i="17"/>
  <c r="Q1247" i="17"/>
  <c r="Q1261" i="17"/>
  <c r="Q1268" i="17"/>
  <c r="Q1276" i="17"/>
  <c r="Q1284" i="17"/>
  <c r="Q1292" i="17"/>
  <c r="Q1300" i="17"/>
  <c r="Q1308" i="17"/>
  <c r="Q1316" i="17"/>
  <c r="Q1324" i="17"/>
  <c r="Q1332" i="17"/>
  <c r="Q1339" i="17"/>
  <c r="Q1346" i="17"/>
  <c r="Q1352" i="17"/>
  <c r="Q1359" i="17"/>
  <c r="Q1367" i="17"/>
  <c r="Q1375" i="17"/>
  <c r="Q1383" i="17"/>
  <c r="Q1391" i="17"/>
  <c r="Q1399" i="17"/>
  <c r="Q1407" i="17"/>
  <c r="Q1415" i="17"/>
  <c r="Q1422" i="17"/>
  <c r="Q1430" i="17"/>
  <c r="Q1438" i="17"/>
  <c r="Q1445" i="17"/>
  <c r="Q1453" i="17"/>
  <c r="Q1460" i="17"/>
  <c r="Q1467" i="17"/>
  <c r="Q1475" i="17"/>
  <c r="Q1483" i="17"/>
  <c r="Q1491" i="17"/>
  <c r="Q1499" i="17"/>
  <c r="Q1507" i="17"/>
  <c r="Q1513" i="17"/>
  <c r="Q1519" i="17"/>
  <c r="Q1527" i="17"/>
  <c r="Q1535" i="17"/>
  <c r="Q1543" i="17"/>
  <c r="Q1551" i="17"/>
  <c r="Q1559" i="17"/>
  <c r="Q1567" i="17"/>
  <c r="Q1575" i="17"/>
  <c r="Q1583" i="17"/>
  <c r="Q1591" i="17"/>
  <c r="Q1599" i="17"/>
  <c r="Q1607" i="17"/>
  <c r="Q1614" i="17"/>
  <c r="Q1620" i="17"/>
  <c r="Q1628" i="17"/>
  <c r="Q103" i="17"/>
  <c r="Q569" i="17"/>
  <c r="Q665" i="17"/>
  <c r="Q725" i="17"/>
  <c r="Q786" i="17"/>
  <c r="Q845" i="17"/>
  <c r="Q881" i="17"/>
  <c r="Q900" i="17"/>
  <c r="Q915" i="17"/>
  <c r="Q933" i="17"/>
  <c r="Q951" i="17"/>
  <c r="Q965" i="17"/>
  <c r="Q984" i="17"/>
  <c r="Q1003" i="17"/>
  <c r="Q1018" i="17"/>
  <c r="Q1037" i="17"/>
  <c r="Q1059" i="17"/>
  <c r="Q1078" i="17"/>
  <c r="Q1097" i="17"/>
  <c r="Q1111" i="17"/>
  <c r="Q1123" i="17"/>
  <c r="Q1135" i="17"/>
  <c r="Q1147" i="17"/>
  <c r="Q1155" i="17"/>
  <c r="Q1162" i="17"/>
  <c r="Q1170" i="17"/>
  <c r="Q1178" i="17"/>
  <c r="Q1186" i="17"/>
  <c r="Q1194" i="17"/>
  <c r="Q1202" i="17"/>
  <c r="Q1209" i="17"/>
  <c r="Q1217" i="17"/>
  <c r="Q1225" i="17"/>
  <c r="Q1233" i="17"/>
  <c r="Q1241" i="17"/>
  <c r="Q1248" i="17"/>
  <c r="Q1255" i="17"/>
  <c r="Q1262" i="17"/>
  <c r="Q1269" i="17"/>
  <c r="Q1277" i="17"/>
  <c r="Q1285" i="17"/>
  <c r="Q1293" i="17"/>
  <c r="Q1301" i="17"/>
  <c r="Q1309" i="17"/>
  <c r="Q1317" i="17"/>
  <c r="Q1325" i="17"/>
  <c r="Q1340" i="17"/>
  <c r="Q1347" i="17"/>
  <c r="Q1353" i="17"/>
  <c r="Q1360" i="17"/>
  <c r="Q1368" i="17"/>
  <c r="Q1376" i="17"/>
  <c r="Q1384" i="17"/>
  <c r="Q1392" i="17"/>
  <c r="Q1400" i="17"/>
  <c r="Q1408" i="17"/>
  <c r="Q1416" i="17"/>
  <c r="Q1423" i="17"/>
  <c r="Q1431" i="17"/>
  <c r="Q1439" i="17"/>
  <c r="Q1446" i="17"/>
  <c r="Q1454" i="17"/>
  <c r="Q1461" i="17"/>
  <c r="Q1468" i="17"/>
  <c r="Q1476" i="17"/>
  <c r="Q1484" i="17"/>
  <c r="Q1492" i="17"/>
  <c r="Q1500" i="17"/>
  <c r="Q1514" i="17"/>
  <c r="Q1520" i="17"/>
  <c r="Q1528" i="17"/>
  <c r="Q1536" i="17"/>
  <c r="Q1544" i="17"/>
  <c r="Q1552" i="17"/>
  <c r="Q1560" i="17"/>
  <c r="Q1568" i="17"/>
  <c r="Q1576" i="17"/>
  <c r="Q1584" i="17"/>
  <c r="Q1592" i="17"/>
  <c r="Q1600" i="17"/>
  <c r="Q1608" i="17"/>
  <c r="Q1615" i="17"/>
  <c r="Q1621" i="17"/>
  <c r="Q1629" i="17"/>
  <c r="Q162" i="17"/>
  <c r="Q581" i="17"/>
  <c r="Q673" i="17"/>
  <c r="Q733" i="17"/>
  <c r="Q793" i="17"/>
  <c r="Q852" i="17"/>
  <c r="Q884" i="17"/>
  <c r="Q901" i="17"/>
  <c r="Q919" i="17"/>
  <c r="Q935" i="17"/>
  <c r="Q952" i="17"/>
  <c r="Q1004" i="17"/>
  <c r="Q1021" i="17"/>
  <c r="Q1040" i="17"/>
  <c r="Q1060" i="17"/>
  <c r="Q1081" i="17"/>
  <c r="Q1099" i="17"/>
  <c r="Q1112" i="17"/>
  <c r="Q1124" i="17"/>
  <c r="Q1136" i="17"/>
  <c r="Q1148" i="17"/>
  <c r="Q1156" i="17"/>
  <c r="Q1163" i="17"/>
  <c r="Q1171" i="17"/>
  <c r="Q1179" i="17"/>
  <c r="Q1187" i="17"/>
  <c r="Q1195" i="17"/>
  <c r="Q1203" i="17"/>
  <c r="Q1210" i="17"/>
  <c r="Q1218" i="17"/>
  <c r="Q1226" i="17"/>
  <c r="Q1234" i="17"/>
  <c r="Q1242" i="17"/>
  <c r="Q1249" i="17"/>
  <c r="Q1256" i="17"/>
  <c r="Q1270" i="17"/>
  <c r="Q1278" i="17"/>
  <c r="Q1286" i="17"/>
  <c r="Q1294" i="17"/>
  <c r="Q1302" i="17"/>
  <c r="Q1310" i="17"/>
  <c r="Q1318" i="17"/>
  <c r="Q1326" i="17"/>
  <c r="Q1333" i="17"/>
  <c r="Q1341" i="17"/>
  <c r="Q1354" i="17"/>
  <c r="Q1361" i="17"/>
  <c r="Q1369" i="17"/>
  <c r="Q1377" i="17"/>
  <c r="Q1385" i="17"/>
  <c r="Q1393" i="17"/>
  <c r="Q1401" i="17"/>
  <c r="Q1409" i="17"/>
  <c r="Q1417" i="17"/>
  <c r="Q1424" i="17"/>
  <c r="Q1432" i="17"/>
  <c r="Q1447" i="17"/>
  <c r="Q1462" i="17"/>
  <c r="Q1469" i="17"/>
  <c r="Q1477" i="17"/>
  <c r="Q1485" i="17"/>
  <c r="Q1493" i="17"/>
  <c r="Q1501" i="17"/>
  <c r="Q1508" i="17"/>
  <c r="Q1515" i="17"/>
  <c r="Q1521" i="17"/>
  <c r="Q1529" i="17"/>
  <c r="Q1537" i="17"/>
  <c r="Q1545" i="17"/>
  <c r="Q1553" i="17"/>
  <c r="Q1561" i="17"/>
  <c r="Q1569" i="17"/>
  <c r="Q1577" i="17"/>
  <c r="Q1585" i="17"/>
  <c r="Q1593" i="17"/>
  <c r="Q1601" i="17"/>
  <c r="Q1609" i="17"/>
  <c r="Q1616" i="17"/>
  <c r="Q1622" i="17"/>
  <c r="Q226" i="17"/>
  <c r="Q592" i="17"/>
  <c r="Q681" i="17"/>
  <c r="Q741" i="17"/>
  <c r="Q801" i="17"/>
  <c r="Q920" i="17"/>
  <c r="Q939" i="17"/>
  <c r="Q969" i="17"/>
  <c r="Q989" i="17"/>
  <c r="Q1022" i="17"/>
  <c r="Q1044" i="17"/>
  <c r="Q1100" i="17"/>
  <c r="Q1113" i="17"/>
  <c r="Q1127" i="17"/>
  <c r="Q1138" i="17"/>
  <c r="Q1149" i="17"/>
  <c r="Q1157" i="17"/>
  <c r="Q1164" i="17"/>
  <c r="Q1172" i="17"/>
  <c r="Q1180" i="17"/>
  <c r="Q1188" i="17"/>
  <c r="Q1196" i="17"/>
  <c r="Q1204" i="17"/>
  <c r="Q1211" i="17"/>
  <c r="Q1219" i="17"/>
  <c r="Q1227" i="17"/>
  <c r="Q1235" i="17"/>
  <c r="Q1243" i="17"/>
  <c r="Q1250" i="17"/>
  <c r="Q1263" i="17"/>
  <c r="Q1271" i="17"/>
  <c r="Q1279" i="17"/>
  <c r="Q1287" i="17"/>
  <c r="Q1295" i="17"/>
  <c r="Q1303" i="17"/>
  <c r="Q1311" i="17"/>
  <c r="Q1319" i="17"/>
  <c r="Q1327" i="17"/>
  <c r="Q1334" i="17"/>
  <c r="Q1348" i="17"/>
  <c r="Q1355" i="17"/>
  <c r="Q1362" i="17"/>
  <c r="Q1370" i="17"/>
  <c r="Q1378" i="17"/>
  <c r="Q1386" i="17"/>
  <c r="Q1394" i="17"/>
  <c r="Q1402" i="17"/>
  <c r="Q1410" i="17"/>
  <c r="Q1418" i="17"/>
  <c r="Q1425" i="17"/>
  <c r="Q1433" i="17"/>
  <c r="Q1440" i="17"/>
  <c r="Q1448" i="17"/>
  <c r="Q1455" i="17"/>
  <c r="Q1470" i="17"/>
  <c r="Q1478" i="17"/>
  <c r="Q1486" i="17"/>
  <c r="Q1494" i="17"/>
  <c r="Q1502" i="17"/>
  <c r="Q1509" i="17"/>
  <c r="Q1516" i="17"/>
  <c r="Q1522" i="17"/>
  <c r="Q1530" i="17"/>
  <c r="Q1538" i="17"/>
  <c r="Q1546" i="17"/>
  <c r="Q1554" i="17"/>
  <c r="Q1562" i="17"/>
  <c r="Q1570" i="17"/>
  <c r="Q1578" i="17"/>
  <c r="Q1586" i="17"/>
  <c r="Q1594" i="17"/>
  <c r="Q1602" i="17"/>
  <c r="Q1617" i="17"/>
  <c r="Q1623" i="17"/>
  <c r="Q287" i="17"/>
  <c r="Q604" i="17"/>
  <c r="Q689" i="17"/>
  <c r="Q749" i="17"/>
  <c r="Q809" i="17"/>
  <c r="Q867" i="17"/>
  <c r="Q907" i="17"/>
  <c r="Q923" i="17"/>
  <c r="Q940" i="17"/>
  <c r="Q956" i="17"/>
  <c r="Q972" i="17"/>
  <c r="Q990" i="17"/>
  <c r="Q1009" i="17"/>
  <c r="Q1025" i="17"/>
  <c r="Q1066" i="17"/>
  <c r="Q1084" i="17"/>
  <c r="Q1103" i="17"/>
  <c r="Q1115" i="17"/>
  <c r="Q1128" i="17"/>
  <c r="Q1139" i="17"/>
  <c r="Q1150" i="17"/>
  <c r="Q1158" i="17"/>
  <c r="Q1165" i="17"/>
  <c r="Q1173" i="17"/>
  <c r="Q1181" i="17"/>
  <c r="Q1189" i="17"/>
  <c r="Q1197" i="17"/>
  <c r="Q1205" i="17"/>
  <c r="Q1212" i="17"/>
  <c r="Q1220" i="17"/>
  <c r="Q1228" i="17"/>
  <c r="Q1236" i="17"/>
  <c r="Q1244" i="17"/>
  <c r="Q1251" i="17"/>
  <c r="Q1257" i="17"/>
  <c r="Q1264" i="17"/>
  <c r="Q1272" i="17"/>
  <c r="Q1280" i="17"/>
  <c r="Q1288" i="17"/>
  <c r="Q1296" i="17"/>
  <c r="Q1304" i="17"/>
  <c r="Q1312" i="17"/>
  <c r="Q1320" i="17"/>
  <c r="Q1328" i="17"/>
  <c r="Q1335" i="17"/>
  <c r="Q1342" i="17"/>
  <c r="Q1349" i="17"/>
  <c r="Q1363" i="17"/>
  <c r="Q1371" i="17"/>
  <c r="Q1379" i="17"/>
  <c r="Q1387" i="17"/>
  <c r="Q1395" i="17"/>
  <c r="Q1403" i="17"/>
  <c r="Q1411" i="17"/>
  <c r="Q1419" i="17"/>
  <c r="Q1426" i="17"/>
  <c r="Q1434" i="17"/>
  <c r="Q1441" i="17"/>
  <c r="Q1449" i="17"/>
  <c r="Q1456" i="17"/>
  <c r="Q1463" i="17"/>
  <c r="Q1471" i="17"/>
  <c r="Q1479" i="17"/>
  <c r="Q1487" i="17"/>
  <c r="Q1495" i="17"/>
  <c r="Q1503" i="17"/>
  <c r="Q1510" i="17"/>
  <c r="Q1523" i="17"/>
  <c r="Q1531" i="17"/>
  <c r="Q1539" i="17"/>
  <c r="Q1547" i="17"/>
  <c r="Q1555" i="17"/>
  <c r="Q1563" i="17"/>
  <c r="Q1571" i="17"/>
  <c r="Q1579" i="17"/>
  <c r="Q1587" i="17"/>
  <c r="Q1595" i="17"/>
  <c r="Q1603" i="17"/>
  <c r="Q1610" i="17"/>
  <c r="Q1618" i="17"/>
  <c r="Q1624" i="17"/>
  <c r="Q889" i="17"/>
  <c r="Q1028" i="17"/>
  <c r="Q1151" i="17"/>
  <c r="Q1213" i="17"/>
  <c r="Q1273" i="17"/>
  <c r="Q1336" i="17"/>
  <c r="Q1396" i="17"/>
  <c r="Q1457" i="17"/>
  <c r="Q1517" i="17"/>
  <c r="Q1580" i="17"/>
  <c r="Q1630" i="17"/>
  <c r="Q1638" i="17"/>
  <c r="Q1646" i="17"/>
  <c r="Q1654" i="17"/>
  <c r="Q1662" i="17"/>
  <c r="Q1670" i="17"/>
  <c r="Q1678" i="17"/>
  <c r="Q1686" i="17"/>
  <c r="Q1694" i="17"/>
  <c r="Q1702" i="17"/>
  <c r="Q1717" i="17"/>
  <c r="Q1737" i="17"/>
  <c r="Q1745" i="17"/>
  <c r="Q1753" i="17"/>
  <c r="Q1761" i="17"/>
  <c r="Q1769" i="17"/>
  <c r="Q1777" i="17"/>
  <c r="Q1785" i="17"/>
  <c r="Q1793" i="17"/>
  <c r="Q1800" i="17"/>
  <c r="Q1807" i="17"/>
  <c r="Q1815" i="17"/>
  <c r="Q1823" i="17"/>
  <c r="Q1830" i="17"/>
  <c r="Q1838" i="17"/>
  <c r="Q1844" i="17"/>
  <c r="Q1851" i="17"/>
  <c r="Q1858" i="17"/>
  <c r="Q1863" i="17"/>
  <c r="Q1869" i="17"/>
  <c r="Q1876" i="17"/>
  <c r="Q1884" i="17"/>
  <c r="Q1891" i="17"/>
  <c r="Q1897" i="17"/>
  <c r="Q1904" i="17"/>
  <c r="Q1911" i="17"/>
  <c r="Q1918" i="17"/>
  <c r="Q1926" i="17"/>
  <c r="Q1933" i="17"/>
  <c r="Q1941" i="17"/>
  <c r="Q1949" i="17"/>
  <c r="Q1957" i="17"/>
  <c r="Q1965" i="17"/>
  <c r="Q1972" i="17"/>
  <c r="Q1978" i="17"/>
  <c r="Q1986" i="17"/>
  <c r="Q1992" i="17"/>
  <c r="Q1998" i="17"/>
  <c r="Q2009" i="17"/>
  <c r="Q2013" i="17"/>
  <c r="Q2020" i="17"/>
  <c r="Q2026" i="17"/>
  <c r="Q2034" i="17"/>
  <c r="Q2049" i="17"/>
  <c r="Q2056" i="17"/>
  <c r="Q2064" i="17"/>
  <c r="Q2072" i="17"/>
  <c r="Q2080" i="17"/>
  <c r="Q2088" i="17"/>
  <c r="Q2096" i="17"/>
  <c r="Q2110" i="17"/>
  <c r="Q2118" i="17"/>
  <c r="Q2126" i="17"/>
  <c r="Q2133" i="17"/>
  <c r="Q2141" i="17"/>
  <c r="Q2149" i="17"/>
  <c r="Q2157" i="17"/>
  <c r="Q2165" i="17"/>
  <c r="Q2172" i="17"/>
  <c r="Q908" i="17"/>
  <c r="Q1047" i="17"/>
  <c r="Q1159" i="17"/>
  <c r="Q1221" i="17"/>
  <c r="Q1281" i="17"/>
  <c r="Q1343" i="17"/>
  <c r="Q1404" i="17"/>
  <c r="Q1464" i="17"/>
  <c r="Q1524" i="17"/>
  <c r="Q1588" i="17"/>
  <c r="Q1631" i="17"/>
  <c r="Q1639" i="17"/>
  <c r="Q1647" i="17"/>
  <c r="Q1655" i="17"/>
  <c r="Q1663" i="17"/>
  <c r="Q1671" i="17"/>
  <c r="Q1679" i="17"/>
  <c r="Q1687" i="17"/>
  <c r="Q1695" i="17"/>
  <c r="Q1703" i="17"/>
  <c r="Q1710" i="17"/>
  <c r="Q1718" i="17"/>
  <c r="Q1723" i="17"/>
  <c r="Q1730" i="17"/>
  <c r="Q1738" i="17"/>
  <c r="Q1746" i="17"/>
  <c r="Q1754" i="17"/>
  <c r="Q1762" i="17"/>
  <c r="Q1770" i="17"/>
  <c r="Q1778" i="17"/>
  <c r="Q1786" i="17"/>
  <c r="Q1794" i="17"/>
  <c r="Q1801" i="17"/>
  <c r="Q1808" i="17"/>
  <c r="Q1816" i="17"/>
  <c r="Q1824" i="17"/>
  <c r="Q1831" i="17"/>
  <c r="Q1839" i="17"/>
  <c r="Q1845" i="17"/>
  <c r="Q1852" i="17"/>
  <c r="Q1864" i="17"/>
  <c r="Q1870" i="17"/>
  <c r="Q1877" i="17"/>
  <c r="Q1885" i="17"/>
  <c r="Q1892" i="17"/>
  <c r="Q1898" i="17"/>
  <c r="Q1905" i="17"/>
  <c r="Q1912" i="17"/>
  <c r="Q1919" i="17"/>
  <c r="Q1927" i="17"/>
  <c r="Q1934" i="17"/>
  <c r="Q1942" i="17"/>
  <c r="Q1950" i="17"/>
  <c r="Q1958" i="17"/>
  <c r="Q1966" i="17"/>
  <c r="Q1973" i="17"/>
  <c r="Q1979" i="17"/>
  <c r="Q1987" i="17"/>
  <c r="Q1993" i="17"/>
  <c r="Q2014" i="17"/>
  <c r="Q2021" i="17"/>
  <c r="Q2027" i="17"/>
  <c r="Q2035" i="17"/>
  <c r="Q2042" i="17"/>
  <c r="Q2050" i="17"/>
  <c r="Q2057" i="17"/>
  <c r="Q2065" i="17"/>
  <c r="Q2073" i="17"/>
  <c r="Q2081" i="17"/>
  <c r="Q2089" i="17"/>
  <c r="Q2097" i="17"/>
  <c r="Q2104" i="17"/>
  <c r="Q2111" i="17"/>
  <c r="Q2119" i="17"/>
  <c r="Q2127" i="17"/>
  <c r="Q349" i="17"/>
  <c r="Q926" i="17"/>
  <c r="Q1067" i="17"/>
  <c r="Q1166" i="17"/>
  <c r="Q1229" i="17"/>
  <c r="Q1289" i="17"/>
  <c r="Q1412" i="17"/>
  <c r="Q1472" i="17"/>
  <c r="Q1532" i="17"/>
  <c r="Q1596" i="17"/>
  <c r="Q1632" i="17"/>
  <c r="Q1640" i="17"/>
  <c r="Q1648" i="17"/>
  <c r="Q1656" i="17"/>
  <c r="Q1664" i="17"/>
  <c r="Q1672" i="17"/>
  <c r="Q1680" i="17"/>
  <c r="Q1688" i="17"/>
  <c r="Q1696" i="17"/>
  <c r="Q1704" i="17"/>
  <c r="Q1711" i="17"/>
  <c r="Q1724" i="17"/>
  <c r="Q1731" i="17"/>
  <c r="Q1739" i="17"/>
  <c r="Q1747" i="17"/>
  <c r="Q1755" i="17"/>
  <c r="Q1763" i="17"/>
  <c r="Q1771" i="17"/>
  <c r="Q1779" i="17"/>
  <c r="Q1787" i="17"/>
  <c r="Q1795" i="17"/>
  <c r="Q1802" i="17"/>
  <c r="Q1809" i="17"/>
  <c r="Q1817" i="17"/>
  <c r="Q1825" i="17"/>
  <c r="Q1832" i="17"/>
  <c r="Q1840" i="17"/>
  <c r="Q1846" i="17"/>
  <c r="Q1859" i="17"/>
  <c r="Q1871" i="17"/>
  <c r="Q1878" i="17"/>
  <c r="Q1886" i="17"/>
  <c r="Q1893" i="17"/>
  <c r="Q1899" i="17"/>
  <c r="Q1906" i="17"/>
  <c r="Q1913" i="17"/>
  <c r="Q1920" i="17"/>
  <c r="Q1935" i="17"/>
  <c r="Q1943" i="17"/>
  <c r="Q1951" i="17"/>
  <c r="Q1959" i="17"/>
  <c r="Q1967" i="17"/>
  <c r="Q1980" i="17"/>
  <c r="Q1988" i="17"/>
  <c r="Q1999" i="17"/>
  <c r="Q2004" i="17"/>
  <c r="Q2010" i="17"/>
  <c r="Q2015" i="17"/>
  <c r="Q2028" i="17"/>
  <c r="Q2036" i="17"/>
  <c r="Q2043" i="17"/>
  <c r="Q2051" i="17"/>
  <c r="Q2058" i="17"/>
  <c r="Q2066" i="17"/>
  <c r="Q2074" i="17"/>
  <c r="Q2082" i="17"/>
  <c r="Q2090" i="17"/>
  <c r="Q2098" i="17"/>
  <c r="Q2105" i="17"/>
  <c r="Q2112" i="17"/>
  <c r="Q2120" i="17"/>
  <c r="Q2128" i="17"/>
  <c r="Q2135" i="17"/>
  <c r="Q2143" i="17"/>
  <c r="Q2151" i="17"/>
  <c r="Q2159" i="17"/>
  <c r="Q2167" i="17"/>
  <c r="Q2174" i="17"/>
  <c r="Q618" i="17"/>
  <c r="Q943" i="17"/>
  <c r="Q1088" i="17"/>
  <c r="Q1174" i="17"/>
  <c r="Q1237" i="17"/>
  <c r="Q1297" i="17"/>
  <c r="Q1356" i="17"/>
  <c r="Q1420" i="17"/>
  <c r="Q1480" i="17"/>
  <c r="Q1540" i="17"/>
  <c r="Q1604" i="17"/>
  <c r="Q1633" i="17"/>
  <c r="Q1641" i="17"/>
  <c r="Q1649" i="17"/>
  <c r="Q1657" i="17"/>
  <c r="Q1665" i="17"/>
  <c r="Q1673" i="17"/>
  <c r="Q1681" i="17"/>
  <c r="Q1689" i="17"/>
  <c r="Q1697" i="17"/>
  <c r="Q1705" i="17"/>
  <c r="Q1712" i="17"/>
  <c r="Q1725" i="17"/>
  <c r="Q1732" i="17"/>
  <c r="Q1740" i="17"/>
  <c r="Q1748" i="17"/>
  <c r="Q1756" i="17"/>
  <c r="Q1764" i="17"/>
  <c r="Q1772" i="17"/>
  <c r="Q1780" i="17"/>
  <c r="Q1788" i="17"/>
  <c r="Q1796" i="17"/>
  <c r="Q1803" i="17"/>
  <c r="Q1810" i="17"/>
  <c r="Q1818" i="17"/>
  <c r="Q1826" i="17"/>
  <c r="Q1833" i="17"/>
  <c r="Q1847" i="17"/>
  <c r="Q1853" i="17"/>
  <c r="Q1865" i="17"/>
  <c r="Q1872" i="17"/>
  <c r="Q1879" i="17"/>
  <c r="Q1887" i="17"/>
  <c r="Q1894" i="17"/>
  <c r="Q1900" i="17"/>
  <c r="Q1921" i="17"/>
  <c r="Q1928" i="17"/>
  <c r="Q1936" i="17"/>
  <c r="Q1944" i="17"/>
  <c r="Q1952" i="17"/>
  <c r="Q1960" i="17"/>
  <c r="Q1968" i="17"/>
  <c r="Q1974" i="17"/>
  <c r="Q1981" i="17"/>
  <c r="Q1994" i="17"/>
  <c r="Q2005" i="17"/>
  <c r="Q2011" i="17"/>
  <c r="Q2016" i="17"/>
  <c r="Q2022" i="17"/>
  <c r="Q2029" i="17"/>
  <c r="Q2037" i="17"/>
  <c r="Q2044" i="17"/>
  <c r="Q2052" i="17"/>
  <c r="Q2059" i="17"/>
  <c r="Q2067" i="17"/>
  <c r="Q2075" i="17"/>
  <c r="Q2083" i="17"/>
  <c r="Q2091" i="17"/>
  <c r="Q2099" i="17"/>
  <c r="Q2106" i="17"/>
  <c r="Q2113" i="17"/>
  <c r="Q2121" i="17"/>
  <c r="Q2136" i="17"/>
  <c r="Q2144" i="17"/>
  <c r="Q2152" i="17"/>
  <c r="Q2160" i="17"/>
  <c r="Q2168" i="17"/>
  <c r="Q2175" i="17"/>
  <c r="Q695" i="17"/>
  <c r="Q957" i="17"/>
  <c r="Q1104" i="17"/>
  <c r="Q1182" i="17"/>
  <c r="Q1305" i="17"/>
  <c r="Q1364" i="17"/>
  <c r="Q1427" i="17"/>
  <c r="Q1488" i="17"/>
  <c r="Q1548" i="17"/>
  <c r="Q1611" i="17"/>
  <c r="Q1634" i="17"/>
  <c r="Q1642" i="17"/>
  <c r="Q1650" i="17"/>
  <c r="Q1658" i="17"/>
  <c r="Q1666" i="17"/>
  <c r="Q1674" i="17"/>
  <c r="Q1682" i="17"/>
  <c r="Q1690" i="17"/>
  <c r="Q1698" i="17"/>
  <c r="Q1706" i="17"/>
  <c r="Q1713" i="17"/>
  <c r="Q1719" i="17"/>
  <c r="Q1726" i="17"/>
  <c r="Q1733" i="17"/>
  <c r="Q1741" i="17"/>
  <c r="Q1749" i="17"/>
  <c r="Q1757" i="17"/>
  <c r="Q1765" i="17"/>
  <c r="Q1773" i="17"/>
  <c r="Q1781" i="17"/>
  <c r="Q1789" i="17"/>
  <c r="Q757" i="17"/>
  <c r="Q976" i="17"/>
  <c r="Q1116" i="17"/>
  <c r="Q1190" i="17"/>
  <c r="Q1252" i="17"/>
  <c r="Q1313" i="17"/>
  <c r="Q1372" i="17"/>
  <c r="Q1435" i="17"/>
  <c r="Q1496" i="17"/>
  <c r="Q1556" i="17"/>
  <c r="Q1635" i="17"/>
  <c r="Q1643" i="17"/>
  <c r="Q1651" i="17"/>
  <c r="Q1659" i="17"/>
  <c r="Q1667" i="17"/>
  <c r="Q1675" i="17"/>
  <c r="Q1683" i="17"/>
  <c r="Q1691" i="17"/>
  <c r="Q1699" i="17"/>
  <c r="Q1707" i="17"/>
  <c r="Q1714" i="17"/>
  <c r="Q1720" i="17"/>
  <c r="Q1727" i="17"/>
  <c r="Q1734" i="17"/>
  <c r="Q1742" i="17"/>
  <c r="Q1750" i="17"/>
  <c r="Q1758" i="17"/>
  <c r="Q1766" i="17"/>
  <c r="Q1774" i="17"/>
  <c r="Q1782" i="17"/>
  <c r="Q1790" i="17"/>
  <c r="Q1798" i="17"/>
  <c r="Q1804" i="17"/>
  <c r="Q1812" i="17"/>
  <c r="Q1820" i="17"/>
  <c r="Q1828" i="17"/>
  <c r="Q1835" i="17"/>
  <c r="Q1842" i="17"/>
  <c r="Q1848" i="17"/>
  <c r="Q1855" i="17"/>
  <c r="Q1867" i="17"/>
  <c r="Q1873" i="17"/>
  <c r="Q1881" i="17"/>
  <c r="Q1888" i="17"/>
  <c r="Q1908" i="17"/>
  <c r="Q1915" i="17"/>
  <c r="Q1923" i="17"/>
  <c r="Q1930" i="17"/>
  <c r="Q1938" i="17"/>
  <c r="Q1946" i="17"/>
  <c r="Q1954" i="17"/>
  <c r="Q1962" i="17"/>
  <c r="Q1976" i="17"/>
  <c r="Q1983" i="17"/>
  <c r="Q1990" i="17"/>
  <c r="Q1996" i="17"/>
  <c r="Q2001" i="17"/>
  <c r="Q2018" i="17"/>
  <c r="Q2024" i="17"/>
  <c r="Q2031" i="17"/>
  <c r="Q2039" i="17"/>
  <c r="Q2046" i="17"/>
  <c r="Q2061" i="17"/>
  <c r="Q2069" i="17"/>
  <c r="Q2077" i="17"/>
  <c r="Q2085" i="17"/>
  <c r="Q2093" i="17"/>
  <c r="Q2101" i="17"/>
  <c r="Q2107" i="17"/>
  <c r="Q2115" i="17"/>
  <c r="Q2123" i="17"/>
  <c r="Q2130" i="17"/>
  <c r="Q816" i="17"/>
  <c r="Q1129" i="17"/>
  <c r="Q1198" i="17"/>
  <c r="Q1258" i="17"/>
  <c r="Q1321" i="17"/>
  <c r="Q1380" i="17"/>
  <c r="Q1442" i="17"/>
  <c r="Q1504" i="17"/>
  <c r="Q1564" i="17"/>
  <c r="Q1625" i="17"/>
  <c r="Q1636" i="17"/>
  <c r="Q1644" i="17"/>
  <c r="Q1652" i="17"/>
  <c r="Q1660" i="17"/>
  <c r="Q1668" i="17"/>
  <c r="Q1676" i="17"/>
  <c r="Q1684" i="17"/>
  <c r="Q1692" i="17"/>
  <c r="Q1700" i="17"/>
  <c r="Q1708" i="17"/>
  <c r="Q1715" i="17"/>
  <c r="Q1721" i="17"/>
  <c r="Q1728" i="17"/>
  <c r="Q1735" i="17"/>
  <c r="Q1743" i="17"/>
  <c r="Q1751" i="17"/>
  <c r="Q1759" i="17"/>
  <c r="Q1767" i="17"/>
  <c r="Q1775" i="17"/>
  <c r="Q1783" i="17"/>
  <c r="Q1791" i="17"/>
  <c r="Q1799" i="17"/>
  <c r="Q1805" i="17"/>
  <c r="Q1813" i="17"/>
  <c r="Q1821" i="17"/>
  <c r="Q1836" i="17"/>
  <c r="Q1843" i="17"/>
  <c r="Q1849" i="17"/>
  <c r="Q1856" i="17"/>
  <c r="Q1861" i="17"/>
  <c r="Q1874" i="17"/>
  <c r="Q1882" i="17"/>
  <c r="Q1889" i="17"/>
  <c r="Q1902" i="17"/>
  <c r="Q1909" i="17"/>
  <c r="Q1916" i="17"/>
  <c r="Q1924" i="17"/>
  <c r="Q1931" i="17"/>
  <c r="Q1939" i="17"/>
  <c r="Q1947" i="17"/>
  <c r="Q1955" i="17"/>
  <c r="Q1963" i="17"/>
  <c r="Q1970" i="17"/>
  <c r="Q1977" i="17"/>
  <c r="Q1984" i="17"/>
  <c r="Q1997" i="17"/>
  <c r="Q2002" i="17"/>
  <c r="Q2007" i="17"/>
  <c r="Q2019" i="17"/>
  <c r="Q2032" i="17"/>
  <c r="Q2040" i="17"/>
  <c r="Q2047" i="17"/>
  <c r="Q2054" i="17"/>
  <c r="Q2062" i="17"/>
  <c r="Q2070" i="17"/>
  <c r="Q2078" i="17"/>
  <c r="Q2086" i="17"/>
  <c r="Q2094" i="17"/>
  <c r="Q2102" i="17"/>
  <c r="Q2108" i="17"/>
  <c r="Q2116" i="17"/>
  <c r="Q2124" i="17"/>
  <c r="Q2131" i="17"/>
  <c r="Q2139" i="17"/>
  <c r="Q2147" i="17"/>
  <c r="Q2155" i="17"/>
  <c r="Q2163" i="17"/>
  <c r="Q2170" i="17"/>
  <c r="Q1388" i="17"/>
  <c r="Q1661" i="17"/>
  <c r="Q1722" i="17"/>
  <c r="Q1784" i="17"/>
  <c r="Q1819" i="17"/>
  <c r="Q1901" i="17"/>
  <c r="Q1929" i="17"/>
  <c r="Q1961" i="17"/>
  <c r="Q1989" i="17"/>
  <c r="Q2012" i="17"/>
  <c r="Q2038" i="17"/>
  <c r="Q2068" i="17"/>
  <c r="Q2100" i="17"/>
  <c r="Q2129" i="17"/>
  <c r="Q2146" i="17"/>
  <c r="Q2162" i="17"/>
  <c r="Q2176" i="17"/>
  <c r="Q2183" i="17"/>
  <c r="Q2197" i="17"/>
  <c r="Q2204" i="17"/>
  <c r="Q2212" i="17"/>
  <c r="Q2220" i="17"/>
  <c r="Q2228" i="17"/>
  <c r="Q2236" i="17"/>
  <c r="Q2244" i="17"/>
  <c r="Q2252" i="17"/>
  <c r="Q2260" i="17"/>
  <c r="Q2268" i="17"/>
  <c r="Q2274" i="17"/>
  <c r="Q2281" i="17"/>
  <c r="Q2286" i="17"/>
  <c r="Q2294" i="17"/>
  <c r="Q2302" i="17"/>
  <c r="Q2310" i="17"/>
  <c r="Q2318" i="17"/>
  <c r="Q2326" i="17"/>
  <c r="Q2334" i="17"/>
  <c r="Q2342" i="17"/>
  <c r="Q2350" i="17"/>
  <c r="Q2358" i="17"/>
  <c r="Q2365" i="17"/>
  <c r="Q2372" i="17"/>
  <c r="Q2379" i="17"/>
  <c r="Q2386" i="17"/>
  <c r="Q2394" i="17"/>
  <c r="Q2402" i="17"/>
  <c r="Q2410" i="17"/>
  <c r="Q1450" i="17"/>
  <c r="Q1669" i="17"/>
  <c r="Q1729" i="17"/>
  <c r="Q1792" i="17"/>
  <c r="Q1822" i="17"/>
  <c r="Q1850" i="17"/>
  <c r="Q1875" i="17"/>
  <c r="Q1903" i="17"/>
  <c r="Q1932" i="17"/>
  <c r="Q1964" i="17"/>
  <c r="Q1991" i="17"/>
  <c r="Q2041" i="17"/>
  <c r="Q2071" i="17"/>
  <c r="Q2103" i="17"/>
  <c r="Q2132" i="17"/>
  <c r="Q2148" i="17"/>
  <c r="Q2164" i="17"/>
  <c r="Q2177" i="17"/>
  <c r="Q2184" i="17"/>
  <c r="Q2191" i="17"/>
  <c r="Q2198" i="17"/>
  <c r="Q2205" i="17"/>
  <c r="Q2213" i="17"/>
  <c r="Q2221" i="17"/>
  <c r="Q2229" i="17"/>
  <c r="Q2237" i="17"/>
  <c r="Q2245" i="17"/>
  <c r="Q2253" i="17"/>
  <c r="Q2261" i="17"/>
  <c r="Q2269" i="17"/>
  <c r="Q2275" i="17"/>
  <c r="Q2282" i="17"/>
  <c r="Q2287" i="17"/>
  <c r="Q2295" i="17"/>
  <c r="Q2303" i="17"/>
  <c r="Q2311" i="17"/>
  <c r="Q2319" i="17"/>
  <c r="Q2327" i="17"/>
  <c r="Q2335" i="17"/>
  <c r="Q2343" i="17"/>
  <c r="Q2351" i="17"/>
  <c r="Q2366" i="17"/>
  <c r="Q2373" i="17"/>
  <c r="Q2380" i="17"/>
  <c r="Q2387" i="17"/>
  <c r="Q2395" i="17"/>
  <c r="Q2403" i="17"/>
  <c r="Q2411" i="17"/>
  <c r="Q2419" i="17"/>
  <c r="Q2427" i="17"/>
  <c r="Q2435" i="17"/>
  <c r="Q2443" i="17"/>
  <c r="Q2451" i="17"/>
  <c r="Q2459" i="17"/>
  <c r="Q2466" i="17"/>
  <c r="Q2473" i="17"/>
  <c r="Q2481" i="17"/>
  <c r="Q2489" i="17"/>
  <c r="Q2497" i="17"/>
  <c r="Q2505" i="17"/>
  <c r="Q2513" i="17"/>
  <c r="Q2521" i="17"/>
  <c r="Q2529" i="17"/>
  <c r="Q2537" i="17"/>
  <c r="Q2545" i="17"/>
  <c r="Q2560" i="17"/>
  <c r="Q2568" i="17"/>
  <c r="Q2576" i="17"/>
  <c r="Q2584" i="17"/>
  <c r="Q2592" i="17"/>
  <c r="Q2600" i="17"/>
  <c r="Q2608" i="17"/>
  <c r="Q873" i="17"/>
  <c r="Q1511" i="17"/>
  <c r="Q1677" i="17"/>
  <c r="Q1736" i="17"/>
  <c r="Q1797" i="17"/>
  <c r="Q1827" i="17"/>
  <c r="Q1854" i="17"/>
  <c r="Q1880" i="17"/>
  <c r="Q1907" i="17"/>
  <c r="Q1937" i="17"/>
  <c r="Q1969" i="17"/>
  <c r="Q1995" i="17"/>
  <c r="Q2017" i="17"/>
  <c r="Q2045" i="17"/>
  <c r="Q2076" i="17"/>
  <c r="Q2134" i="17"/>
  <c r="Q2150" i="17"/>
  <c r="Q2166" i="17"/>
  <c r="Q2178" i="17"/>
  <c r="Q2185" i="17"/>
  <c r="Q2192" i="17"/>
  <c r="Q2199" i="17"/>
  <c r="Q2206" i="17"/>
  <c r="Q2214" i="17"/>
  <c r="Q2222" i="17"/>
  <c r="Q2230" i="17"/>
  <c r="Q2238" i="17"/>
  <c r="Q2246" i="17"/>
  <c r="Q2254" i="17"/>
  <c r="Q2262" i="17"/>
  <c r="Q2288" i="17"/>
  <c r="Q2296" i="17"/>
  <c r="Q2304" i="17"/>
  <c r="Q2312" i="17"/>
  <c r="Q2320" i="17"/>
  <c r="Q2328" i="17"/>
  <c r="Q2336" i="17"/>
  <c r="Q2344" i="17"/>
  <c r="Q2352" i="17"/>
  <c r="Q2359" i="17"/>
  <c r="Q2367" i="17"/>
  <c r="Q2374" i="17"/>
  <c r="Q2381" i="17"/>
  <c r="Q2388" i="17"/>
  <c r="Q2396" i="17"/>
  <c r="Q2404" i="17"/>
  <c r="Q2412" i="17"/>
  <c r="Q1010" i="17"/>
  <c r="Q1572" i="17"/>
  <c r="Q1685" i="17"/>
  <c r="Q1744" i="17"/>
  <c r="Q1829" i="17"/>
  <c r="Q1857" i="17"/>
  <c r="Q1883" i="17"/>
  <c r="Q1910" i="17"/>
  <c r="Q1940" i="17"/>
  <c r="Q1971" i="17"/>
  <c r="Q2048" i="17"/>
  <c r="Q2079" i="17"/>
  <c r="Q2109" i="17"/>
  <c r="Q2137" i="17"/>
  <c r="Q2153" i="17"/>
  <c r="Q2169" i="17"/>
  <c r="Q2179" i="17"/>
  <c r="Q2186" i="17"/>
  <c r="Q2193" i="17"/>
  <c r="Q2207" i="17"/>
  <c r="Q2215" i="17"/>
  <c r="Q2223" i="17"/>
  <c r="Q2231" i="17"/>
  <c r="Q2239" i="17"/>
  <c r="Q2247" i="17"/>
  <c r="Q2255" i="17"/>
  <c r="Q2263" i="17"/>
  <c r="Q2270" i="17"/>
  <c r="Q2276" i="17"/>
  <c r="Q2289" i="17"/>
  <c r="Q2297" i="17"/>
  <c r="Q2305" i="17"/>
  <c r="Q2313" i="17"/>
  <c r="Q2321" i="17"/>
  <c r="Q2329" i="17"/>
  <c r="Q2337" i="17"/>
  <c r="Q2345" i="17"/>
  <c r="Q2353" i="17"/>
  <c r="Q2360" i="17"/>
  <c r="Q2368" i="17"/>
  <c r="Q2375" i="17"/>
  <c r="Q2389" i="17"/>
  <c r="Q2397" i="17"/>
  <c r="Q2405" i="17"/>
  <c r="Q2413" i="17"/>
  <c r="Q2421" i="17"/>
  <c r="Q2429" i="17"/>
  <c r="Q2437" i="17"/>
  <c r="Q2445" i="17"/>
  <c r="Q2453" i="17"/>
  <c r="Q2461" i="17"/>
  <c r="Q2475" i="17"/>
  <c r="Q2483" i="17"/>
  <c r="Q2491" i="17"/>
  <c r="Q2499" i="17"/>
  <c r="Q2507" i="17"/>
  <c r="Q2515" i="17"/>
  <c r="Q2523" i="17"/>
  <c r="Q2531" i="17"/>
  <c r="Q2539" i="17"/>
  <c r="Q2547" i="17"/>
  <c r="Q2554" i="17"/>
  <c r="Q2562" i="17"/>
  <c r="Q2570" i="17"/>
  <c r="Q2578" i="17"/>
  <c r="Q2586" i="17"/>
  <c r="Q2594" i="17"/>
  <c r="Q2602" i="17"/>
  <c r="Q2610" i="17"/>
  <c r="Q2618" i="17"/>
  <c r="Q1142" i="17"/>
  <c r="Q1693" i="17"/>
  <c r="Q1752" i="17"/>
  <c r="Q1834" i="17"/>
  <c r="Q1860" i="17"/>
  <c r="Q1914" i="17"/>
  <c r="Q1945" i="17"/>
  <c r="Q1975" i="17"/>
  <c r="Q2000" i="17"/>
  <c r="Q2023" i="17"/>
  <c r="Q2053" i="17"/>
  <c r="Q2084" i="17"/>
  <c r="Q2114" i="17"/>
  <c r="Q2138" i="17"/>
  <c r="Q2154" i="17"/>
  <c r="Q2180" i="17"/>
  <c r="Q2187" i="17"/>
  <c r="Q2200" i="17"/>
  <c r="Q2208" i="17"/>
  <c r="Q2216" i="17"/>
  <c r="Q2224" i="17"/>
  <c r="Q2232" i="17"/>
  <c r="Q2240" i="17"/>
  <c r="Q2248" i="17"/>
  <c r="Q2256" i="17"/>
  <c r="Q2264" i="17"/>
  <c r="Q2271" i="17"/>
  <c r="Q2277" i="17"/>
  <c r="Q2290" i="17"/>
  <c r="Q2298" i="17"/>
  <c r="Q2306" i="17"/>
  <c r="Q2314" i="17"/>
  <c r="Q2322" i="17"/>
  <c r="Q2330" i="17"/>
  <c r="Q2338" i="17"/>
  <c r="Q2346" i="17"/>
  <c r="Q2354" i="17"/>
  <c r="Q2361" i="17"/>
  <c r="Q2376" i="17"/>
  <c r="Q2382" i="17"/>
  <c r="Q2390" i="17"/>
  <c r="Q2398" i="17"/>
  <c r="Q2406" i="17"/>
  <c r="Q2414" i="17"/>
  <c r="Q2422" i="17"/>
  <c r="Q2430" i="17"/>
  <c r="Q2438" i="17"/>
  <c r="Q2446" i="17"/>
  <c r="Q2454" i="17"/>
  <c r="Q2468" i="17"/>
  <c r="Q2476" i="17"/>
  <c r="Q2484" i="17"/>
  <c r="Q2492" i="17"/>
  <c r="Q2500" i="17"/>
  <c r="Q2508" i="17"/>
  <c r="Q2516" i="17"/>
  <c r="Q2524" i="17"/>
  <c r="Q2532" i="17"/>
  <c r="Q2540" i="17"/>
  <c r="Q2548" i="17"/>
  <c r="Q2555" i="17"/>
  <c r="Q2563" i="17"/>
  <c r="Q2571" i="17"/>
  <c r="Q2579" i="17"/>
  <c r="Q2587" i="17"/>
  <c r="Q2595" i="17"/>
  <c r="Q2603" i="17"/>
  <c r="Q2611" i="17"/>
  <c r="Q2619" i="17"/>
  <c r="Q2627" i="17"/>
  <c r="Q2635" i="17"/>
  <c r="Q2643" i="17"/>
  <c r="Q2651" i="17"/>
  <c r="Q2659" i="17"/>
  <c r="Q2667" i="17"/>
  <c r="Q2675" i="17"/>
  <c r="Q2683" i="17"/>
  <c r="Q2691" i="17"/>
  <c r="Q1637" i="17"/>
  <c r="Q1701" i="17"/>
  <c r="Q1760" i="17"/>
  <c r="Q1806" i="17"/>
  <c r="Q1837" i="17"/>
  <c r="Q1862" i="17"/>
  <c r="Q1890" i="17"/>
  <c r="Q1917" i="17"/>
  <c r="Q1948" i="17"/>
  <c r="Q2003" i="17"/>
  <c r="Q2025" i="17"/>
  <c r="Q2055" i="17"/>
  <c r="Q2087" i="17"/>
  <c r="Q2117" i="17"/>
  <c r="Q2140" i="17"/>
  <c r="Q2156" i="17"/>
  <c r="Q2171" i="17"/>
  <c r="Q2181" i="17"/>
  <c r="Q2188" i="17"/>
  <c r="Q2194" i="17"/>
  <c r="Q2201" i="17"/>
  <c r="Q2209" i="17"/>
  <c r="Q2217" i="17"/>
  <c r="Q2225" i="17"/>
  <c r="Q2233" i="17"/>
  <c r="Q2241" i="17"/>
  <c r="Q2249" i="17"/>
  <c r="Q2257" i="17"/>
  <c r="Q2265" i="17"/>
  <c r="Q2278" i="17"/>
  <c r="Q2283" i="17"/>
  <c r="Q2291" i="17"/>
  <c r="Q2299" i="17"/>
  <c r="Q2307" i="17"/>
  <c r="Q2315" i="17"/>
  <c r="Q2323" i="17"/>
  <c r="Q2331" i="17"/>
  <c r="Q2339" i="17"/>
  <c r="Q2347" i="17"/>
  <c r="Q2355" i="17"/>
  <c r="Q2362" i="17"/>
  <c r="Q2369" i="17"/>
  <c r="Q2377" i="17"/>
  <c r="Q1329" i="17"/>
  <c r="Q1653" i="17"/>
  <c r="Q1716" i="17"/>
  <c r="Q1776" i="17"/>
  <c r="Q1814" i="17"/>
  <c r="Q1868" i="17"/>
  <c r="Q1896" i="17"/>
  <c r="Q1925" i="17"/>
  <c r="Q1956" i="17"/>
  <c r="Q1985" i="17"/>
  <c r="Q2008" i="17"/>
  <c r="Q2033" i="17"/>
  <c r="Q2063" i="17"/>
  <c r="Q2095" i="17"/>
  <c r="Q2125" i="17"/>
  <c r="Q2145" i="17"/>
  <c r="Q2161" i="17"/>
  <c r="Q2190" i="17"/>
  <c r="Q2196" i="17"/>
  <c r="Q2203" i="17"/>
  <c r="Q2211" i="17"/>
  <c r="Q2219" i="17"/>
  <c r="Q2227" i="17"/>
  <c r="Q2235" i="17"/>
  <c r="Q2243" i="17"/>
  <c r="Q2251" i="17"/>
  <c r="Q2259" i="17"/>
  <c r="Q2267" i="17"/>
  <c r="Q2273" i="17"/>
  <c r="Q2280" i="17"/>
  <c r="Q2285" i="17"/>
  <c r="Q2293" i="17"/>
  <c r="Q2301" i="17"/>
  <c r="Q2309" i="17"/>
  <c r="Q2317" i="17"/>
  <c r="Q2325" i="17"/>
  <c r="Q2333" i="17"/>
  <c r="Q2341" i="17"/>
  <c r="Q2349" i="17"/>
  <c r="Q2357" i="17"/>
  <c r="Q2364" i="17"/>
  <c r="Q2371" i="17"/>
  <c r="Q2378" i="17"/>
  <c r="Q2385" i="17"/>
  <c r="Q2393" i="17"/>
  <c r="Q2401" i="17"/>
  <c r="Q2409" i="17"/>
  <c r="Q2417" i="17"/>
  <c r="Q2425" i="17"/>
  <c r="Q2433" i="17"/>
  <c r="Q2441" i="17"/>
  <c r="Q2449" i="17"/>
  <c r="Q2457" i="17"/>
  <c r="Q2464" i="17"/>
  <c r="Q2471" i="17"/>
  <c r="Q2479" i="17"/>
  <c r="Q2487" i="17"/>
  <c r="Q2495" i="17"/>
  <c r="Q2503" i="17"/>
  <c r="Q2511" i="17"/>
  <c r="Q2519" i="17"/>
  <c r="Q2527" i="17"/>
  <c r="Q2535" i="17"/>
  <c r="Q2543" i="17"/>
  <c r="Q2551" i="17"/>
  <c r="Q2558" i="17"/>
  <c r="Q2566" i="17"/>
  <c r="Q2574" i="17"/>
  <c r="Q2582" i="17"/>
  <c r="Q2590" i="17"/>
  <c r="Q2598" i="17"/>
  <c r="Q2606" i="17"/>
  <c r="Q2614" i="17"/>
  <c r="Q2622" i="17"/>
  <c r="Q2630" i="17"/>
  <c r="Q2638" i="17"/>
  <c r="Q2646" i="17"/>
  <c r="Q2654" i="17"/>
  <c r="Q2662" i="17"/>
  <c r="Q2670" i="17"/>
  <c r="Q2678" i="17"/>
  <c r="Q2686" i="17"/>
  <c r="Q1866" i="17"/>
  <c r="Q2092" i="17"/>
  <c r="Q2202" i="17"/>
  <c r="Q2266" i="17"/>
  <c r="Q2324" i="17"/>
  <c r="Q2383" i="17"/>
  <c r="Q2415" i="17"/>
  <c r="Q2431" i="17"/>
  <c r="Q2447" i="17"/>
  <c r="Q2462" i="17"/>
  <c r="Q2477" i="17"/>
  <c r="Q2493" i="17"/>
  <c r="Q2509" i="17"/>
  <c r="Q2525" i="17"/>
  <c r="Q2541" i="17"/>
  <c r="Q2556" i="17"/>
  <c r="Q2572" i="17"/>
  <c r="Q2588" i="17"/>
  <c r="Q2604" i="17"/>
  <c r="Q2617" i="17"/>
  <c r="Q2629" i="17"/>
  <c r="Q2640" i="17"/>
  <c r="Q2650" i="17"/>
  <c r="Q2661" i="17"/>
  <c r="Q2672" i="17"/>
  <c r="Q2682" i="17"/>
  <c r="Q2693" i="17"/>
  <c r="Q2701" i="17"/>
  <c r="Q2709" i="17"/>
  <c r="Q2717" i="17"/>
  <c r="Q2725" i="17"/>
  <c r="Q2733" i="17"/>
  <c r="Q2739" i="17"/>
  <c r="Q2747" i="17"/>
  <c r="Q2754" i="17"/>
  <c r="Q2762" i="17"/>
  <c r="Q2770" i="17"/>
  <c r="Q2778" i="17"/>
  <c r="Q2785" i="17"/>
  <c r="Q2793" i="17"/>
  <c r="Q2801" i="17"/>
  <c r="Q2809" i="17"/>
  <c r="Q2815" i="17"/>
  <c r="Q2822" i="17"/>
  <c r="Q2829" i="17"/>
  <c r="Q2842" i="17"/>
  <c r="Q2849" i="17"/>
  <c r="Q2856" i="17"/>
  <c r="Q2864" i="17"/>
  <c r="Q2871" i="17"/>
  <c r="Q2879" i="17"/>
  <c r="Q2886" i="17"/>
  <c r="Q2893" i="17"/>
  <c r="Q2901" i="17"/>
  <c r="Q2909" i="17"/>
  <c r="Q2915" i="17"/>
  <c r="Q2923" i="17"/>
  <c r="Q2938" i="17"/>
  <c r="Q2946" i="17"/>
  <c r="Q2954" i="17"/>
  <c r="Q2961" i="17"/>
  <c r="Q2969" i="17"/>
  <c r="Q2977" i="17"/>
  <c r="Q2983" i="17"/>
  <c r="Q2991" i="17"/>
  <c r="Q2999" i="17"/>
  <c r="Q3005" i="17"/>
  <c r="Q3012" i="17"/>
  <c r="Q3016" i="17"/>
  <c r="Q3024" i="17"/>
  <c r="Q3032" i="17"/>
  <c r="Q3045" i="17"/>
  <c r="Q3052" i="17"/>
  <c r="Q3060" i="17"/>
  <c r="Q3067" i="17"/>
  <c r="Q3075" i="17"/>
  <c r="Q1895" i="17"/>
  <c r="Q2122" i="17"/>
  <c r="Q2210" i="17"/>
  <c r="Q2272" i="17"/>
  <c r="Q2332" i="17"/>
  <c r="Q2384" i="17"/>
  <c r="Q2416" i="17"/>
  <c r="Q2432" i="17"/>
  <c r="Q2448" i="17"/>
  <c r="Q2463" i="17"/>
  <c r="Q2478" i="17"/>
  <c r="Q2494" i="17"/>
  <c r="Q2510" i="17"/>
  <c r="Q2526" i="17"/>
  <c r="Q2542" i="17"/>
  <c r="Q2557" i="17"/>
  <c r="Q2573" i="17"/>
  <c r="Q2589" i="17"/>
  <c r="Q2605" i="17"/>
  <c r="Q2620" i="17"/>
  <c r="Q2631" i="17"/>
  <c r="Q2641" i="17"/>
  <c r="Q2652" i="17"/>
  <c r="Q2663" i="17"/>
  <c r="Q2673" i="17"/>
  <c r="Q2684" i="17"/>
  <c r="Q2694" i="17"/>
  <c r="Q2702" i="17"/>
  <c r="Q2710" i="17"/>
  <c r="Q2718" i="17"/>
  <c r="Q2726" i="17"/>
  <c r="Q2734" i="17"/>
  <c r="Q2740" i="17"/>
  <c r="Q2748" i="17"/>
  <c r="Q2755" i="17"/>
  <c r="Q2763" i="17"/>
  <c r="Q2771" i="17"/>
  <c r="Q2779" i="17"/>
  <c r="Q2786" i="17"/>
  <c r="Q2794" i="17"/>
  <c r="Q2802" i="17"/>
  <c r="Q2810" i="17"/>
  <c r="Q2816" i="17"/>
  <c r="Q2823" i="17"/>
  <c r="Q2830" i="17"/>
  <c r="Q2835" i="17"/>
  <c r="Q2843" i="17"/>
  <c r="Q2850" i="17"/>
  <c r="Q2857" i="17"/>
  <c r="Q2872" i="17"/>
  <c r="Q2887" i="17"/>
  <c r="Q2894" i="17"/>
  <c r="Q2902" i="17"/>
  <c r="Q2910" i="17"/>
  <c r="Q2916" i="17"/>
  <c r="Q2924" i="17"/>
  <c r="Q2931" i="17"/>
  <c r="Q2939" i="17"/>
  <c r="Q2947" i="17"/>
  <c r="Q2955" i="17"/>
  <c r="Q2962" i="17"/>
  <c r="Q2970" i="17"/>
  <c r="Q2984" i="17"/>
  <c r="Q2992" i="17"/>
  <c r="Q3000" i="17"/>
  <c r="Q3006" i="17"/>
  <c r="Q3017" i="17"/>
  <c r="Q3025" i="17"/>
  <c r="Q3033" i="17"/>
  <c r="Q3039" i="17"/>
  <c r="Q3046" i="17"/>
  <c r="Q3053" i="17"/>
  <c r="Q3068" i="17"/>
  <c r="Q3076" i="17"/>
  <c r="Q1265" i="17"/>
  <c r="Q1922" i="17"/>
  <c r="Q2142" i="17"/>
  <c r="Q2218" i="17"/>
  <c r="Q2279" i="17"/>
  <c r="Q2340" i="17"/>
  <c r="Q2391" i="17"/>
  <c r="Q2418" i="17"/>
  <c r="Q2434" i="17"/>
  <c r="Q2450" i="17"/>
  <c r="Q2465" i="17"/>
  <c r="Q2480" i="17"/>
  <c r="Q2496" i="17"/>
  <c r="Q2512" i="17"/>
  <c r="Q2528" i="17"/>
  <c r="Q2544" i="17"/>
  <c r="Q2559" i="17"/>
  <c r="Q2575" i="17"/>
  <c r="Q2591" i="17"/>
  <c r="Q2607" i="17"/>
  <c r="Q2621" i="17"/>
  <c r="Q2632" i="17"/>
  <c r="Q2642" i="17"/>
  <c r="Q2653" i="17"/>
  <c r="Q2664" i="17"/>
  <c r="Q2674" i="17"/>
  <c r="Q2685" i="17"/>
  <c r="Q2695" i="17"/>
  <c r="Q2703" i="17"/>
  <c r="Q2711" i="17"/>
  <c r="Q2719" i="17"/>
  <c r="Q2727" i="17"/>
  <c r="Q2735" i="17"/>
  <c r="Q2741" i="17"/>
  <c r="Q2749" i="17"/>
  <c r="Q2756" i="17"/>
  <c r="Q2764" i="17"/>
  <c r="Q2772" i="17"/>
  <c r="Q2780" i="17"/>
  <c r="Q2787" i="17"/>
  <c r="Q2795" i="17"/>
  <c r="Q2803" i="17"/>
  <c r="Q2811" i="17"/>
  <c r="Q2817" i="17"/>
  <c r="Q2831" i="17"/>
  <c r="Q2836" i="17"/>
  <c r="Q2851" i="17"/>
  <c r="Q2858" i="17"/>
  <c r="Q2865" i="17"/>
  <c r="Q2873" i="17"/>
  <c r="Q2880" i="17"/>
  <c r="Q2888" i="17"/>
  <c r="Q2895" i="17"/>
  <c r="Q2903" i="17"/>
  <c r="Q2917" i="17"/>
  <c r="Q2925" i="17"/>
  <c r="Q2932" i="17"/>
  <c r="Q2940" i="17"/>
  <c r="Q2948" i="17"/>
  <c r="Q2956" i="17"/>
  <c r="Q2963" i="17"/>
  <c r="Q2971" i="17"/>
  <c r="Q2978" i="17"/>
  <c r="Q2985" i="17"/>
  <c r="Q2993" i="17"/>
  <c r="Q3001" i="17"/>
  <c r="Q3007" i="17"/>
  <c r="Q3013" i="17"/>
  <c r="Q3018" i="17"/>
  <c r="Q3026" i="17"/>
  <c r="Q3034" i="17"/>
  <c r="Q3054" i="17"/>
  <c r="Q3061" i="17"/>
  <c r="Q3069" i="17"/>
  <c r="Q3077" i="17"/>
  <c r="Q3083" i="17"/>
  <c r="Q3089" i="17"/>
  <c r="Q3097" i="17"/>
  <c r="Q3105" i="17"/>
  <c r="Q3113" i="17"/>
  <c r="Q3121" i="17"/>
  <c r="Q1645" i="17"/>
  <c r="Q1953" i="17"/>
  <c r="Q2158" i="17"/>
  <c r="Q2226" i="17"/>
  <c r="Q2284" i="17"/>
  <c r="Q2348" i="17"/>
  <c r="Q2392" i="17"/>
  <c r="Q2420" i="17"/>
  <c r="Q2436" i="17"/>
  <c r="Q2452" i="17"/>
  <c r="Q2467" i="17"/>
  <c r="Q2482" i="17"/>
  <c r="Q2498" i="17"/>
  <c r="Q2514" i="17"/>
  <c r="Q2530" i="17"/>
  <c r="Q2546" i="17"/>
  <c r="Q2561" i="17"/>
  <c r="Q2577" i="17"/>
  <c r="Q2593" i="17"/>
  <c r="Q2609" i="17"/>
  <c r="Q2623" i="17"/>
  <c r="Q2633" i="17"/>
  <c r="Q2644" i="17"/>
  <c r="Q2655" i="17"/>
  <c r="Q2665" i="17"/>
  <c r="Q2676" i="17"/>
  <c r="Q2687" i="17"/>
  <c r="Q2696" i="17"/>
  <c r="Q2704" i="17"/>
  <c r="Q2712" i="17"/>
  <c r="Q2720" i="17"/>
  <c r="Q2728" i="17"/>
  <c r="Q2742" i="17"/>
  <c r="Q2750" i="17"/>
  <c r="Q2757" i="17"/>
  <c r="Q2765" i="17"/>
  <c r="Q2773" i="17"/>
  <c r="Q2781" i="17"/>
  <c r="Q2788" i="17"/>
  <c r="Q2796" i="17"/>
  <c r="Q2804" i="17"/>
  <c r="Q2824" i="17"/>
  <c r="Q2832" i="17"/>
  <c r="Q2837" i="17"/>
  <c r="Q2844" i="17"/>
  <c r="Q2852" i="17"/>
  <c r="Q2859" i="17"/>
  <c r="Q2866" i="17"/>
  <c r="Q2874" i="17"/>
  <c r="Q2881" i="17"/>
  <c r="Q2896" i="17"/>
  <c r="Q2904" i="17"/>
  <c r="Q2911" i="17"/>
  <c r="Q2918" i="17"/>
  <c r="Q2926" i="17"/>
  <c r="Q2933" i="17"/>
  <c r="Q2941" i="17"/>
  <c r="Q2949" i="17"/>
  <c r="Q2957" i="17"/>
  <c r="Q2964" i="17"/>
  <c r="Q2972" i="17"/>
  <c r="Q2979" i="17"/>
  <c r="Q2986" i="17"/>
  <c r="Q2994" i="17"/>
  <c r="Q3008" i="17"/>
  <c r="Q3014" i="17"/>
  <c r="Q3019" i="17"/>
  <c r="Q3027" i="17"/>
  <c r="Q3035" i="17"/>
  <c r="Q3040" i="17"/>
  <c r="Q3047" i="17"/>
  <c r="Q3055" i="17"/>
  <c r="Q3062" i="17"/>
  <c r="Q3070" i="17"/>
  <c r="Q3090" i="17"/>
  <c r="Q3098" i="17"/>
  <c r="Q3106" i="17"/>
  <c r="Q3114" i="17"/>
  <c r="Q3122" i="17"/>
  <c r="Q1709" i="17"/>
  <c r="Q1982" i="17"/>
  <c r="Q2173" i="17"/>
  <c r="Q2234" i="17"/>
  <c r="Q2292" i="17"/>
  <c r="Q2356" i="17"/>
  <c r="Q2399" i="17"/>
  <c r="Q2423" i="17"/>
  <c r="Q2439" i="17"/>
  <c r="Q2455" i="17"/>
  <c r="Q2469" i="17"/>
  <c r="Q2485" i="17"/>
  <c r="Q2501" i="17"/>
  <c r="Q2517" i="17"/>
  <c r="Q2533" i="17"/>
  <c r="Q2549" i="17"/>
  <c r="Q2564" i="17"/>
  <c r="Q2580" i="17"/>
  <c r="Q2596" i="17"/>
  <c r="Q2612" i="17"/>
  <c r="Q2624" i="17"/>
  <c r="Q2634" i="17"/>
  <c r="Q2645" i="17"/>
  <c r="Q2656" i="17"/>
  <c r="Q2666" i="17"/>
  <c r="Q2677" i="17"/>
  <c r="Q2688" i="17"/>
  <c r="Q2697" i="17"/>
  <c r="Q2705" i="17"/>
  <c r="Q2713" i="17"/>
  <c r="Q2721" i="17"/>
  <c r="Q2729" i="17"/>
  <c r="Q2736" i="17"/>
  <c r="Q2743" i="17"/>
  <c r="Q2751" i="17"/>
  <c r="Q2758" i="17"/>
  <c r="Q2766" i="17"/>
  <c r="Q2774" i="17"/>
  <c r="Q2789" i="17"/>
  <c r="Q2797" i="17"/>
  <c r="Q2805" i="17"/>
  <c r="Q2812" i="17"/>
  <c r="Q2818" i="17"/>
  <c r="Q2825" i="17"/>
  <c r="Q2833" i="17"/>
  <c r="Q2838" i="17"/>
  <c r="Q2845" i="17"/>
  <c r="Q2860" i="17"/>
  <c r="Q2867" i="17"/>
  <c r="Q2875" i="17"/>
  <c r="Q2882" i="17"/>
  <c r="Q2889" i="17"/>
  <c r="Q2897" i="17"/>
  <c r="Q2905" i="17"/>
  <c r="Q2912" i="17"/>
  <c r="Q2919" i="17"/>
  <c r="Q2927" i="17"/>
  <c r="Q2934" i="17"/>
  <c r="Q2942" i="17"/>
  <c r="Q2950" i="17"/>
  <c r="Q2965" i="17"/>
  <c r="Q2973" i="17"/>
  <c r="Q2987" i="17"/>
  <c r="Q2995" i="17"/>
  <c r="Q3002" i="17"/>
  <c r="Q3009" i="17"/>
  <c r="Q3020" i="17"/>
  <c r="Q3028" i="17"/>
  <c r="Q3036" i="17"/>
  <c r="Q3041" i="17"/>
  <c r="Q3048" i="17"/>
  <c r="Q3056" i="17"/>
  <c r="Q3063" i="17"/>
  <c r="Q3071" i="17"/>
  <c r="Q3078" i="17"/>
  <c r="Q3084" i="17"/>
  <c r="Q3091" i="17"/>
  <c r="Q3099" i="17"/>
  <c r="Q3107" i="17"/>
  <c r="Q3115" i="17"/>
  <c r="Q3123" i="17"/>
  <c r="Q1768" i="17"/>
  <c r="Q2006" i="17"/>
  <c r="Q2182" i="17"/>
  <c r="Q2242" i="17"/>
  <c r="Q2300" i="17"/>
  <c r="Q2363" i="17"/>
  <c r="Q2400" i="17"/>
  <c r="Q2424" i="17"/>
  <c r="Q2440" i="17"/>
  <c r="Q2456" i="17"/>
  <c r="Q2470" i="17"/>
  <c r="Q2486" i="17"/>
  <c r="Q2502" i="17"/>
  <c r="Q2518" i="17"/>
  <c r="Q2534" i="17"/>
  <c r="Q2550" i="17"/>
  <c r="Q2565" i="17"/>
  <c r="Q2581" i="17"/>
  <c r="Q2597" i="17"/>
  <c r="Q2613" i="17"/>
  <c r="Q2625" i="17"/>
  <c r="Q2636" i="17"/>
  <c r="Q2647" i="17"/>
  <c r="Q2657" i="17"/>
  <c r="Q2668" i="17"/>
  <c r="Q2679" i="17"/>
  <c r="Q2689" i="17"/>
  <c r="Q2698" i="17"/>
  <c r="Q2706" i="17"/>
  <c r="Q2714" i="17"/>
  <c r="Q2722" i="17"/>
  <c r="Q2730" i="17"/>
  <c r="Q2744" i="17"/>
  <c r="Q2752" i="17"/>
  <c r="Q2759" i="17"/>
  <c r="Q2767" i="17"/>
  <c r="Q2775" i="17"/>
  <c r="Q2782" i="17"/>
  <c r="Q2790" i="17"/>
  <c r="Q2798" i="17"/>
  <c r="Q2806" i="17"/>
  <c r="Q2813" i="17"/>
  <c r="Q2819" i="17"/>
  <c r="Q2826" i="17"/>
  <c r="Q2839" i="17"/>
  <c r="Q2846" i="17"/>
  <c r="Q2853" i="17"/>
  <c r="Q2861" i="17"/>
  <c r="Q2868" i="17"/>
  <c r="Q2876" i="17"/>
  <c r="Q2883" i="17"/>
  <c r="Q2890" i="17"/>
  <c r="Q2898" i="17"/>
  <c r="Q2906" i="17"/>
  <c r="Q2913" i="17"/>
  <c r="Q2920" i="17"/>
  <c r="Q2928" i="17"/>
  <c r="Q2935" i="17"/>
  <c r="Q2943" i="17"/>
  <c r="Q2951" i="17"/>
  <c r="Q2958" i="17"/>
  <c r="Q2966" i="17"/>
  <c r="Q2974" i="17"/>
  <c r="Q2980" i="17"/>
  <c r="Q2988" i="17"/>
  <c r="Q2996" i="17"/>
  <c r="Q3003" i="17"/>
  <c r="Q3010" i="17"/>
  <c r="Q3021" i="17"/>
  <c r="Q3029" i="17"/>
  <c r="Q3042" i="17"/>
  <c r="Q3049" i="17"/>
  <c r="Q3057" i="17"/>
  <c r="Q3064" i="17"/>
  <c r="Q3072" i="17"/>
  <c r="Q3079" i="17"/>
  <c r="Q3085" i="17"/>
  <c r="Q3092" i="17"/>
  <c r="Q3100" i="17"/>
  <c r="Q3108" i="17"/>
  <c r="Q3116" i="17"/>
  <c r="Q1841" i="17"/>
  <c r="Q2060" i="17"/>
  <c r="Q2195" i="17"/>
  <c r="Q2258" i="17"/>
  <c r="Q2316" i="17"/>
  <c r="Q2408" i="17"/>
  <c r="Q2428" i="17"/>
  <c r="Q2444" i="17"/>
  <c r="Q2460" i="17"/>
  <c r="Q2474" i="17"/>
  <c r="Q2490" i="17"/>
  <c r="Q2506" i="17"/>
  <c r="Q2522" i="17"/>
  <c r="Q2538" i="17"/>
  <c r="Q2553" i="17"/>
  <c r="Q2569" i="17"/>
  <c r="Q2585" i="17"/>
  <c r="Q2601" i="17"/>
  <c r="Q2616" i="17"/>
  <c r="Q2628" i="17"/>
  <c r="Q2639" i="17"/>
  <c r="Q2649" i="17"/>
  <c r="Q2660" i="17"/>
  <c r="Q2671" i="17"/>
  <c r="Q2681" i="17"/>
  <c r="Q2692" i="17"/>
  <c r="Q2700" i="17"/>
  <c r="Q2708" i="17"/>
  <c r="Q2716" i="17"/>
  <c r="Q2724" i="17"/>
  <c r="Q2732" i="17"/>
  <c r="Q2738" i="17"/>
  <c r="Q2746" i="17"/>
  <c r="Q2753" i="17"/>
  <c r="Q2761" i="17"/>
  <c r="Q2769" i="17"/>
  <c r="Q2777" i="17"/>
  <c r="Q2784" i="17"/>
  <c r="Q2792" i="17"/>
  <c r="Q2800" i="17"/>
  <c r="Q2808" i="17"/>
  <c r="Q2814" i="17"/>
  <c r="Q2821" i="17"/>
  <c r="Q2828" i="17"/>
  <c r="Q2841" i="17"/>
  <c r="Q2848" i="17"/>
  <c r="Q2855" i="17"/>
  <c r="Q2863" i="17"/>
  <c r="Q2870" i="17"/>
  <c r="Q2878" i="17"/>
  <c r="Q2885" i="17"/>
  <c r="Q2892" i="17"/>
  <c r="Q2900" i="17"/>
  <c r="Q2908" i="17"/>
  <c r="Q2922" i="17"/>
  <c r="Q2930" i="17"/>
  <c r="Q2937" i="17"/>
  <c r="Q2945" i="17"/>
  <c r="Q2953" i="17"/>
  <c r="Q2960" i="17"/>
  <c r="Q2968" i="17"/>
  <c r="Q2976" i="17"/>
  <c r="Q2982" i="17"/>
  <c r="Q2990" i="17"/>
  <c r="Q2998" i="17"/>
  <c r="Q3011" i="17"/>
  <c r="Q3023" i="17"/>
  <c r="Q3031" i="17"/>
  <c r="Q3038" i="17"/>
  <c r="Q3044" i="17"/>
  <c r="Q3051" i="17"/>
  <c r="Q3059" i="17"/>
  <c r="Q3066" i="17"/>
  <c r="Q2407" i="17"/>
  <c r="Q2536" i="17"/>
  <c r="Q2648" i="17"/>
  <c r="Q2723" i="17"/>
  <c r="Q2783" i="17"/>
  <c r="Q2840" i="17"/>
  <c r="Q2899" i="17"/>
  <c r="Q2959" i="17"/>
  <c r="Q3015" i="17"/>
  <c r="Q3073" i="17"/>
  <c r="Q3088" i="17"/>
  <c r="Q3103" i="17"/>
  <c r="Q3119" i="17"/>
  <c r="Q3129" i="17"/>
  <c r="Q3136" i="17"/>
  <c r="Q3144" i="17"/>
  <c r="Q3152" i="17"/>
  <c r="Q3160" i="17"/>
  <c r="Q3168" i="17"/>
  <c r="Q3176" i="17"/>
  <c r="Q3184" i="17"/>
  <c r="Q3192" i="17"/>
  <c r="Q3200" i="17"/>
  <c r="Q3208" i="17"/>
  <c r="Q3216" i="17"/>
  <c r="Q3222" i="17"/>
  <c r="Q3229" i="17"/>
  <c r="Q3236" i="17"/>
  <c r="Q3244" i="17"/>
  <c r="Q3252" i="17"/>
  <c r="Q3260" i="17"/>
  <c r="Q3268" i="17"/>
  <c r="Q3276" i="17"/>
  <c r="Q3284" i="17"/>
  <c r="Q3292" i="17"/>
  <c r="Q3300" i="17"/>
  <c r="Q3308" i="17"/>
  <c r="Q3314" i="17"/>
  <c r="Q3321" i="17"/>
  <c r="Q3334" i="17"/>
  <c r="Q3342" i="17"/>
  <c r="Q3350" i="17"/>
  <c r="Q3358" i="17"/>
  <c r="Q3366" i="17"/>
  <c r="Q3374" i="17"/>
  <c r="Q3382" i="17"/>
  <c r="Q3390" i="17"/>
  <c r="Q3397" i="17"/>
  <c r="Q3405" i="17"/>
  <c r="Q3412" i="17"/>
  <c r="Q3426" i="17"/>
  <c r="Q3433" i="17"/>
  <c r="Q3440" i="17"/>
  <c r="Q3448" i="17"/>
  <c r="Q3456" i="17"/>
  <c r="Q3464" i="17"/>
  <c r="Q3472" i="17"/>
  <c r="Q3480" i="17"/>
  <c r="Q3487" i="17"/>
  <c r="Q3495" i="17"/>
  <c r="Q3502" i="17"/>
  <c r="Q3510" i="17"/>
  <c r="Q3518" i="17"/>
  <c r="Q3526" i="17"/>
  <c r="Q3534" i="17"/>
  <c r="Q3542" i="17"/>
  <c r="Q3550" i="17"/>
  <c r="Q3558" i="17"/>
  <c r="Q3566" i="17"/>
  <c r="Q3573" i="17"/>
  <c r="Q3581" i="17"/>
  <c r="Q3587" i="17"/>
  <c r="Q2426" i="17"/>
  <c r="Q2552" i="17"/>
  <c r="Q2658" i="17"/>
  <c r="Q2731" i="17"/>
  <c r="Q2791" i="17"/>
  <c r="Q2847" i="17"/>
  <c r="Q2907" i="17"/>
  <c r="Q2967" i="17"/>
  <c r="Q3022" i="17"/>
  <c r="Q3074" i="17"/>
  <c r="Q3104" i="17"/>
  <c r="Q3120" i="17"/>
  <c r="Q3137" i="17"/>
  <c r="Q3145" i="17"/>
  <c r="Q3153" i="17"/>
  <c r="Q3161" i="17"/>
  <c r="Q3169" i="17"/>
  <c r="Q3177" i="17"/>
  <c r="Q3185" i="17"/>
  <c r="Q3193" i="17"/>
  <c r="Q3201" i="17"/>
  <c r="Q3209" i="17"/>
  <c r="Q3230" i="17"/>
  <c r="Q3237" i="17"/>
  <c r="Q3245" i="17"/>
  <c r="Q3253" i="17"/>
  <c r="Q3261" i="17"/>
  <c r="Q3269" i="17"/>
  <c r="Q3277" i="17"/>
  <c r="Q3285" i="17"/>
  <c r="Q3293" i="17"/>
  <c r="Q3301" i="17"/>
  <c r="Q3315" i="17"/>
  <c r="Q3322" i="17"/>
  <c r="Q3328" i="17"/>
  <c r="Q3335" i="17"/>
  <c r="Q3343" i="17"/>
  <c r="Q3351" i="17"/>
  <c r="Q3359" i="17"/>
  <c r="Q3367" i="17"/>
  <c r="Q3375" i="17"/>
  <c r="Q3383" i="17"/>
  <c r="Q3391" i="17"/>
  <c r="Q3398" i="17"/>
  <c r="Q3406" i="17"/>
  <c r="Q3413" i="17"/>
  <c r="Q3420" i="17"/>
  <c r="Q3427" i="17"/>
  <c r="Q3434" i="17"/>
  <c r="Q3441" i="17"/>
  <c r="Q3449" i="17"/>
  <c r="Q3457" i="17"/>
  <c r="Q3465" i="17"/>
  <c r="Q3473" i="17"/>
  <c r="Q3481" i="17"/>
  <c r="Q3488" i="17"/>
  <c r="Q3503" i="17"/>
  <c r="Q3511" i="17"/>
  <c r="Q3519" i="17"/>
  <c r="Q3527" i="17"/>
  <c r="Q3535" i="17"/>
  <c r="Q3543" i="17"/>
  <c r="Q3551" i="17"/>
  <c r="Q3559" i="17"/>
  <c r="Q3567" i="17"/>
  <c r="Q3574" i="17"/>
  <c r="Q3582" i="17"/>
  <c r="Q3588" i="17"/>
  <c r="Q3595" i="17"/>
  <c r="Q3603" i="17"/>
  <c r="Q3611" i="17"/>
  <c r="Q3619" i="17"/>
  <c r="Q3627" i="17"/>
  <c r="Q3635" i="17"/>
  <c r="Q3642" i="17"/>
  <c r="Q3655" i="17"/>
  <c r="Q3660" i="17"/>
  <c r="Q3666" i="17"/>
  <c r="Q1811" i="17"/>
  <c r="Q2442" i="17"/>
  <c r="Q2567" i="17"/>
  <c r="Q2669" i="17"/>
  <c r="Q2737" i="17"/>
  <c r="Q2799" i="17"/>
  <c r="Q2854" i="17"/>
  <c r="Q2914" i="17"/>
  <c r="Q2975" i="17"/>
  <c r="Q3030" i="17"/>
  <c r="Q3080" i="17"/>
  <c r="Q3093" i="17"/>
  <c r="Q3109" i="17"/>
  <c r="Q3124" i="17"/>
  <c r="Q3130" i="17"/>
  <c r="Q3138" i="17"/>
  <c r="Q3146" i="17"/>
  <c r="Q3154" i="17"/>
  <c r="Q3162" i="17"/>
  <c r="Q3170" i="17"/>
  <c r="Q3178" i="17"/>
  <c r="Q3186" i="17"/>
  <c r="Q3194" i="17"/>
  <c r="Q3202" i="17"/>
  <c r="Q3210" i="17"/>
  <c r="Q3223" i="17"/>
  <c r="Q3231" i="17"/>
  <c r="Q3238" i="17"/>
  <c r="Q3246" i="17"/>
  <c r="Q3254" i="17"/>
  <c r="Q3262" i="17"/>
  <c r="Q3270" i="17"/>
  <c r="Q3278" i="17"/>
  <c r="Q3286" i="17"/>
  <c r="Q3294" i="17"/>
  <c r="Q3302" i="17"/>
  <c r="Q3309" i="17"/>
  <c r="Q3316" i="17"/>
  <c r="Q3323" i="17"/>
  <c r="Q3329" i="17"/>
  <c r="Q3336" i="17"/>
  <c r="Q3344" i="17"/>
  <c r="Q3352" i="17"/>
  <c r="Q3360" i="17"/>
  <c r="Q3368" i="17"/>
  <c r="Q3376" i="17"/>
  <c r="Q3384" i="17"/>
  <c r="Q3392" i="17"/>
  <c r="Q3399" i="17"/>
  <c r="Q3414" i="17"/>
  <c r="Q3435" i="17"/>
  <c r="Q3442" i="17"/>
  <c r="Q3450" i="17"/>
  <c r="Q3458" i="17"/>
  <c r="Q3466" i="17"/>
  <c r="Q3474" i="17"/>
  <c r="Q3482" i="17"/>
  <c r="Q3489" i="17"/>
  <c r="Q3496" i="17"/>
  <c r="Q3504" i="17"/>
  <c r="Q3512" i="17"/>
  <c r="Q3520" i="17"/>
  <c r="Q3528" i="17"/>
  <c r="Q3536" i="17"/>
  <c r="Q3544" i="17"/>
  <c r="Q3552" i="17"/>
  <c r="Q3560" i="17"/>
  <c r="Q3568" i="17"/>
  <c r="Q3575" i="17"/>
  <c r="Q3583" i="17"/>
  <c r="Q3596" i="17"/>
  <c r="Q3604" i="17"/>
  <c r="Q3612" i="17"/>
  <c r="Q3620" i="17"/>
  <c r="Q3628" i="17"/>
  <c r="Q3636" i="17"/>
  <c r="Q3643" i="17"/>
  <c r="Q3650" i="17"/>
  <c r="Q3656" i="17"/>
  <c r="Q3667" i="17"/>
  <c r="Q2030" i="17"/>
  <c r="Q2458" i="17"/>
  <c r="Q2583" i="17"/>
  <c r="Q2680" i="17"/>
  <c r="Q2745" i="17"/>
  <c r="Q2807" i="17"/>
  <c r="Q2862" i="17"/>
  <c r="Q2921" i="17"/>
  <c r="Q2981" i="17"/>
  <c r="Q3037" i="17"/>
  <c r="Q3081" i="17"/>
  <c r="Q3094" i="17"/>
  <c r="Q3110" i="17"/>
  <c r="Q3125" i="17"/>
  <c r="Q3131" i="17"/>
  <c r="Q3139" i="17"/>
  <c r="Q3147" i="17"/>
  <c r="Q3155" i="17"/>
  <c r="Q3163" i="17"/>
  <c r="Q3171" i="17"/>
  <c r="Q3179" i="17"/>
  <c r="Q3187" i="17"/>
  <c r="Q3195" i="17"/>
  <c r="Q3203" i="17"/>
  <c r="Q3211" i="17"/>
  <c r="Q3217" i="17"/>
  <c r="Q3224" i="17"/>
  <c r="Q3232" i="17"/>
  <c r="Q3239" i="17"/>
  <c r="Q3247" i="17"/>
  <c r="Q3255" i="17"/>
  <c r="Q3263" i="17"/>
  <c r="Q3271" i="17"/>
  <c r="Q3279" i="17"/>
  <c r="Q3287" i="17"/>
  <c r="Q3295" i="17"/>
  <c r="Q3303" i="17"/>
  <c r="Q3310" i="17"/>
  <c r="Q3317" i="17"/>
  <c r="Q3324" i="17"/>
  <c r="Q3330" i="17"/>
  <c r="Q3337" i="17"/>
  <c r="Q3345" i="17"/>
  <c r="Q3353" i="17"/>
  <c r="Q3361" i="17"/>
  <c r="Q3369" i="17"/>
  <c r="Q3377" i="17"/>
  <c r="Q3385" i="17"/>
  <c r="Q3393" i="17"/>
  <c r="Q3400" i="17"/>
  <c r="Q3407" i="17"/>
  <c r="Q3415" i="17"/>
  <c r="Q3421" i="17"/>
  <c r="Q3428" i="17"/>
  <c r="Q3436" i="17"/>
  <c r="Q3443" i="17"/>
  <c r="Q3451" i="17"/>
  <c r="Q3459" i="17"/>
  <c r="Q3467" i="17"/>
  <c r="Q3475" i="17"/>
  <c r="Q3490" i="17"/>
  <c r="Q3497" i="17"/>
  <c r="Q3505" i="17"/>
  <c r="Q3513" i="17"/>
  <c r="Q3521" i="17"/>
  <c r="Q3529" i="17"/>
  <c r="Q3537" i="17"/>
  <c r="Q3545" i="17"/>
  <c r="Q3553" i="17"/>
  <c r="Q3561" i="17"/>
  <c r="Q3569" i="17"/>
  <c r="Q3576" i="17"/>
  <c r="Q3584" i="17"/>
  <c r="Q3589" i="17"/>
  <c r="Q3597" i="17"/>
  <c r="Q3605" i="17"/>
  <c r="Q3613" i="17"/>
  <c r="Q3621" i="17"/>
  <c r="Q3629" i="17"/>
  <c r="Q3644" i="17"/>
  <c r="Q3657" i="17"/>
  <c r="Q3661" i="17"/>
  <c r="Q3668" i="17"/>
  <c r="Q3676" i="17"/>
  <c r="Q3684" i="17"/>
  <c r="Q3692" i="17"/>
  <c r="Q3700" i="17"/>
  <c r="Q3708" i="17"/>
  <c r="Q3716" i="17"/>
  <c r="Q3724" i="17"/>
  <c r="Q3732" i="17"/>
  <c r="Q3740" i="17"/>
  <c r="Q3747" i="17"/>
  <c r="Q3755" i="17"/>
  <c r="Q3761" i="17"/>
  <c r="Q3767" i="17"/>
  <c r="Q3775" i="17"/>
  <c r="Q3783" i="17"/>
  <c r="Q3791" i="17"/>
  <c r="Q2189" i="17"/>
  <c r="Q2472" i="17"/>
  <c r="Q2599" i="17"/>
  <c r="Q2690" i="17"/>
  <c r="Q2869" i="17"/>
  <c r="Q2929" i="17"/>
  <c r="Q2989" i="17"/>
  <c r="Q3043" i="17"/>
  <c r="Q3082" i="17"/>
  <c r="Q3095" i="17"/>
  <c r="Q3111" i="17"/>
  <c r="Q3126" i="17"/>
  <c r="Q3132" i="17"/>
  <c r="Q3140" i="17"/>
  <c r="Q3148" i="17"/>
  <c r="Q3156" i="17"/>
  <c r="Q3164" i="17"/>
  <c r="Q3172" i="17"/>
  <c r="Q3180" i="17"/>
  <c r="Q3188" i="17"/>
  <c r="Q3196" i="17"/>
  <c r="Q3204" i="17"/>
  <c r="Q3212" i="17"/>
  <c r="Q3218" i="17"/>
  <c r="Q3225" i="17"/>
  <c r="Q3233" i="17"/>
  <c r="Q3240" i="17"/>
  <c r="Q3248" i="17"/>
  <c r="Q3256" i="17"/>
  <c r="Q3264" i="17"/>
  <c r="Q3272" i="17"/>
  <c r="Q3280" i="17"/>
  <c r="Q3288" i="17"/>
  <c r="Q3296" i="17"/>
  <c r="Q3304" i="17"/>
  <c r="Q3311" i="17"/>
  <c r="Q3318" i="17"/>
  <c r="Q3325" i="17"/>
  <c r="Q3331" i="17"/>
  <c r="Q3338" i="17"/>
  <c r="Q3346" i="17"/>
  <c r="Q3354" i="17"/>
  <c r="Q3362" i="17"/>
  <c r="Q3370" i="17"/>
  <c r="Q3378" i="17"/>
  <c r="Q3386" i="17"/>
  <c r="Q3401" i="17"/>
  <c r="Q3408" i="17"/>
  <c r="Q3416" i="17"/>
  <c r="Q3422" i="17"/>
  <c r="Q3429" i="17"/>
  <c r="Q3437" i="17"/>
  <c r="Q3444" i="17"/>
  <c r="Q3452" i="17"/>
  <c r="Q3460" i="17"/>
  <c r="Q3468" i="17"/>
  <c r="Q3476" i="17"/>
  <c r="Q3483" i="17"/>
  <c r="Q3491" i="17"/>
  <c r="Q3498" i="17"/>
  <c r="Q3506" i="17"/>
  <c r="Q3514" i="17"/>
  <c r="Q3522" i="17"/>
  <c r="Q3530" i="17"/>
  <c r="Q3538" i="17"/>
  <c r="Q3546" i="17"/>
  <c r="Q3554" i="17"/>
  <c r="Q3562" i="17"/>
  <c r="Q3570" i="17"/>
  <c r="Q3577" i="17"/>
  <c r="Q3590" i="17"/>
  <c r="Q3598" i="17"/>
  <c r="Q3606" i="17"/>
  <c r="Q3614" i="17"/>
  <c r="Q3622" i="17"/>
  <c r="Q3630" i="17"/>
  <c r="Q3637" i="17"/>
  <c r="Q3645" i="17"/>
  <c r="Q3651" i="17"/>
  <c r="Q3669" i="17"/>
  <c r="Q3677" i="17"/>
  <c r="Q3685" i="17"/>
  <c r="Q3693" i="17"/>
  <c r="Q3701" i="17"/>
  <c r="Q3709" i="17"/>
  <c r="Q3717" i="17"/>
  <c r="Q3725" i="17"/>
  <c r="Q3733" i="17"/>
  <c r="Q3741" i="17"/>
  <c r="Q3748" i="17"/>
  <c r="Q3756" i="17"/>
  <c r="Q3762" i="17"/>
  <c r="Q3768" i="17"/>
  <c r="Q3776" i="17"/>
  <c r="Q3784" i="17"/>
  <c r="Q3792" i="17"/>
  <c r="Q2250" i="17"/>
  <c r="Q2488" i="17"/>
  <c r="Q2615" i="17"/>
  <c r="Q2699" i="17"/>
  <c r="Q2760" i="17"/>
  <c r="Q2820" i="17"/>
  <c r="Q2877" i="17"/>
  <c r="Q2936" i="17"/>
  <c r="Q2997" i="17"/>
  <c r="Q3050" i="17"/>
  <c r="Q3096" i="17"/>
  <c r="Q3112" i="17"/>
  <c r="Q3133" i="17"/>
  <c r="Q3141" i="17"/>
  <c r="Q3149" i="17"/>
  <c r="Q3157" i="17"/>
  <c r="Q3165" i="17"/>
  <c r="Q3173" i="17"/>
  <c r="Q3181" i="17"/>
  <c r="Q3189" i="17"/>
  <c r="Q3197" i="17"/>
  <c r="Q3205" i="17"/>
  <c r="Q3213" i="17"/>
  <c r="Q3219" i="17"/>
  <c r="Q3226" i="17"/>
  <c r="Q3234" i="17"/>
  <c r="Q3241" i="17"/>
  <c r="Q3249" i="17"/>
  <c r="Q3257" i="17"/>
  <c r="Q3265" i="17"/>
  <c r="Q3273" i="17"/>
  <c r="Q3281" i="17"/>
  <c r="Q3289" i="17"/>
  <c r="Q3297" i="17"/>
  <c r="Q3305" i="17"/>
  <c r="Q3312" i="17"/>
  <c r="Q3319" i="17"/>
  <c r="Q3326" i="17"/>
  <c r="Q3339" i="17"/>
  <c r="Q3347" i="17"/>
  <c r="Q3355" i="17"/>
  <c r="Q3363" i="17"/>
  <c r="Q3371" i="17"/>
  <c r="Q3379" i="17"/>
  <c r="Q3387" i="17"/>
  <c r="Q3394" i="17"/>
  <c r="Q3402" i="17"/>
  <c r="Q3409" i="17"/>
  <c r="Q3417" i="17"/>
  <c r="Q3423" i="17"/>
  <c r="Q3430" i="17"/>
  <c r="Q3445" i="17"/>
  <c r="Q3453" i="17"/>
  <c r="Q3461" i="17"/>
  <c r="Q3469" i="17"/>
  <c r="Q3477" i="17"/>
  <c r="Q3484" i="17"/>
  <c r="Q3492" i="17"/>
  <c r="Q3499" i="17"/>
  <c r="Q3507" i="17"/>
  <c r="Q3515" i="17"/>
  <c r="Q3523" i="17"/>
  <c r="Q3531" i="17"/>
  <c r="Q3539" i="17"/>
  <c r="Q3547" i="17"/>
  <c r="Q3555" i="17"/>
  <c r="Q3563" i="17"/>
  <c r="Q3571" i="17"/>
  <c r="Q3578" i="17"/>
  <c r="Q2370" i="17"/>
  <c r="Q2520" i="17"/>
  <c r="Q2637" i="17"/>
  <c r="Q2715" i="17"/>
  <c r="Q2776" i="17"/>
  <c r="Q2834" i="17"/>
  <c r="Q2891" i="17"/>
  <c r="Q2952" i="17"/>
  <c r="Q3065" i="17"/>
  <c r="Q3087" i="17"/>
  <c r="Q3102" i="17"/>
  <c r="Q3118" i="17"/>
  <c r="Q3128" i="17"/>
  <c r="Q3135" i="17"/>
  <c r="Q3143" i="17"/>
  <c r="Q3151" i="17"/>
  <c r="Q3159" i="17"/>
  <c r="Q3167" i="17"/>
  <c r="Q3175" i="17"/>
  <c r="Q3183" i="17"/>
  <c r="Q3191" i="17"/>
  <c r="Q3199" i="17"/>
  <c r="Q3207" i="17"/>
  <c r="Q3215" i="17"/>
  <c r="Q3221" i="17"/>
  <c r="Q3228" i="17"/>
  <c r="Q3235" i="17"/>
  <c r="Q3243" i="17"/>
  <c r="Q3251" i="17"/>
  <c r="Q3259" i="17"/>
  <c r="Q3267" i="17"/>
  <c r="Q3275" i="17"/>
  <c r="Q3283" i="17"/>
  <c r="Q3291" i="17"/>
  <c r="Q3299" i="17"/>
  <c r="Q3307" i="17"/>
  <c r="Q3320" i="17"/>
  <c r="Q3327" i="17"/>
  <c r="Q3333" i="17"/>
  <c r="Q3341" i="17"/>
  <c r="Q3349" i="17"/>
  <c r="Q3357" i="17"/>
  <c r="Q3365" i="17"/>
  <c r="Q3373" i="17"/>
  <c r="Q3381" i="17"/>
  <c r="Q3389" i="17"/>
  <c r="Q3396" i="17"/>
  <c r="Q3404" i="17"/>
  <c r="Q3411" i="17"/>
  <c r="Q3419" i="17"/>
  <c r="Q3425" i="17"/>
  <c r="Q3432" i="17"/>
  <c r="Q3439" i="17"/>
  <c r="Q3447" i="17"/>
  <c r="Q3455" i="17"/>
  <c r="Q3463" i="17"/>
  <c r="Q3471" i="17"/>
  <c r="Q3479" i="17"/>
  <c r="Q3486" i="17"/>
  <c r="Q3494" i="17"/>
  <c r="Q3501" i="17"/>
  <c r="Q3509" i="17"/>
  <c r="Q3517" i="17"/>
  <c r="Q3525" i="17"/>
  <c r="Q3533" i="17"/>
  <c r="Q3541" i="17"/>
  <c r="Q3549" i="17"/>
  <c r="Q3557" i="17"/>
  <c r="Q3565" i="17"/>
  <c r="Q3580" i="17"/>
  <c r="Q3586" i="17"/>
  <c r="Q3593" i="17"/>
  <c r="Q3601" i="17"/>
  <c r="Q3609" i="17"/>
  <c r="Q3617" i="17"/>
  <c r="Q3625" i="17"/>
  <c r="Q3633" i="17"/>
  <c r="Q3640" i="17"/>
  <c r="Q3648" i="17"/>
  <c r="Q3653" i="17"/>
  <c r="Q3664" i="17"/>
  <c r="Q3672" i="17"/>
  <c r="Q3680" i="17"/>
  <c r="Q3688" i="17"/>
  <c r="Q3696" i="17"/>
  <c r="Q3704" i="17"/>
  <c r="Q3712" i="17"/>
  <c r="Q3720" i="17"/>
  <c r="Q3728" i="17"/>
  <c r="Q3736" i="17"/>
  <c r="Q3743" i="17"/>
  <c r="Q3751" i="17"/>
  <c r="Q3764" i="17"/>
  <c r="Q3771" i="17"/>
  <c r="Q3779" i="17"/>
  <c r="Q3787" i="17"/>
  <c r="Q2884" i="17"/>
  <c r="Q3134" i="17"/>
  <c r="Q3198" i="17"/>
  <c r="Q3258" i="17"/>
  <c r="Q3380" i="17"/>
  <c r="Q3438" i="17"/>
  <c r="Q3500" i="17"/>
  <c r="Q3564" i="17"/>
  <c r="Q3600" i="17"/>
  <c r="Q3623" i="17"/>
  <c r="Q3641" i="17"/>
  <c r="Q3658" i="17"/>
  <c r="Q3674" i="17"/>
  <c r="Q3687" i="17"/>
  <c r="Q3699" i="17"/>
  <c r="Q3713" i="17"/>
  <c r="Q3726" i="17"/>
  <c r="Q3738" i="17"/>
  <c r="Q3750" i="17"/>
  <c r="Q3760" i="17"/>
  <c r="Q3772" i="17"/>
  <c r="Q3785" i="17"/>
  <c r="Q3796" i="17"/>
  <c r="Q3804" i="17"/>
  <c r="Q3811" i="17"/>
  <c r="Q3819" i="17"/>
  <c r="Q3827" i="17"/>
  <c r="Q3842" i="17"/>
  <c r="Q3850" i="17"/>
  <c r="Q3858" i="17"/>
  <c r="Q3864" i="17"/>
  <c r="Q3871" i="17"/>
  <c r="Q3877" i="17"/>
  <c r="Q3885" i="17"/>
  <c r="Q3891" i="17"/>
  <c r="Q3897" i="17"/>
  <c r="Q3905" i="17"/>
  <c r="Q3911" i="17"/>
  <c r="Q3917" i="17"/>
  <c r="Q3924" i="17"/>
  <c r="Q3930" i="17"/>
  <c r="Q3937" i="17"/>
  <c r="Q3945" i="17"/>
  <c r="Q3952" i="17"/>
  <c r="Q3960" i="17"/>
  <c r="Q3975" i="17"/>
  <c r="Q3994" i="17"/>
  <c r="Q4001" i="17"/>
  <c r="Q4007" i="17"/>
  <c r="Q4014" i="17"/>
  <c r="Q4021" i="17"/>
  <c r="Q4029" i="17"/>
  <c r="Q4036" i="17"/>
  <c r="Q4042" i="17"/>
  <c r="Q4053" i="17"/>
  <c r="Q4060" i="17"/>
  <c r="Q4068" i="17"/>
  <c r="Q4075" i="17"/>
  <c r="Q4083" i="17"/>
  <c r="Q4089" i="17"/>
  <c r="Q4096" i="17"/>
  <c r="Q4104" i="17"/>
  <c r="Q4111" i="17"/>
  <c r="Q4126" i="17"/>
  <c r="Q4134" i="17"/>
  <c r="Q4141" i="17"/>
  <c r="Q4149" i="17"/>
  <c r="Q4157" i="17"/>
  <c r="Q4165" i="17"/>
  <c r="Q4173" i="17"/>
  <c r="Q4181" i="17"/>
  <c r="Q4188" i="17"/>
  <c r="Q4196" i="17"/>
  <c r="Q4203" i="17"/>
  <c r="Q4211" i="17"/>
  <c r="Q4218" i="17"/>
  <c r="Q4224" i="17"/>
  <c r="Q4232" i="17"/>
  <c r="Q2944" i="17"/>
  <c r="Q3142" i="17"/>
  <c r="Q3206" i="17"/>
  <c r="Q3266" i="17"/>
  <c r="Q3388" i="17"/>
  <c r="Q3446" i="17"/>
  <c r="Q3508" i="17"/>
  <c r="Q3572" i="17"/>
  <c r="Q3602" i="17"/>
  <c r="Q3624" i="17"/>
  <c r="Q3646" i="17"/>
  <c r="Q3659" i="17"/>
  <c r="Q3675" i="17"/>
  <c r="Q3689" i="17"/>
  <c r="Q3702" i="17"/>
  <c r="Q3714" i="17"/>
  <c r="Q3727" i="17"/>
  <c r="Q3739" i="17"/>
  <c r="Q3752" i="17"/>
  <c r="Q3763" i="17"/>
  <c r="Q3773" i="17"/>
  <c r="Q3786" i="17"/>
  <c r="Q3797" i="17"/>
  <c r="Q3805" i="17"/>
  <c r="Q3812" i="17"/>
  <c r="Q3820" i="17"/>
  <c r="Q3828" i="17"/>
  <c r="Q3835" i="17"/>
  <c r="Q3843" i="17"/>
  <c r="Q3851" i="17"/>
  <c r="Q3859" i="17"/>
  <c r="Q3865" i="17"/>
  <c r="Q3872" i="17"/>
  <c r="Q3878" i="17"/>
  <c r="Q3892" i="17"/>
  <c r="Q3898" i="17"/>
  <c r="Q3912" i="17"/>
  <c r="Q3925" i="17"/>
  <c r="Q3931" i="17"/>
  <c r="Q3938" i="17"/>
  <c r="Q3953" i="17"/>
  <c r="Q3961" i="17"/>
  <c r="Q2308" i="17"/>
  <c r="Q3004" i="17"/>
  <c r="Q3150" i="17"/>
  <c r="Q3214" i="17"/>
  <c r="Q3274" i="17"/>
  <c r="Q3332" i="17"/>
  <c r="Q3395" i="17"/>
  <c r="Q3454" i="17"/>
  <c r="Q3516" i="17"/>
  <c r="Q3579" i="17"/>
  <c r="Q3607" i="17"/>
  <c r="Q3626" i="17"/>
  <c r="Q3647" i="17"/>
  <c r="Q3662" i="17"/>
  <c r="Q3678" i="17"/>
  <c r="Q3690" i="17"/>
  <c r="Q3703" i="17"/>
  <c r="Q3715" i="17"/>
  <c r="Q3729" i="17"/>
  <c r="Q3742" i="17"/>
  <c r="Q3753" i="17"/>
  <c r="Q3774" i="17"/>
  <c r="Q3788" i="17"/>
  <c r="Q3798" i="17"/>
  <c r="Q3806" i="17"/>
  <c r="Q3813" i="17"/>
  <c r="Q3821" i="17"/>
  <c r="Q3829" i="17"/>
  <c r="Q3836" i="17"/>
  <c r="Q3844" i="17"/>
  <c r="Q3852" i="17"/>
  <c r="Q3866" i="17"/>
  <c r="Q3873" i="17"/>
  <c r="Q3879" i="17"/>
  <c r="Q3899" i="17"/>
  <c r="Q3913" i="17"/>
  <c r="Q3918" i="17"/>
  <c r="Q3926" i="17"/>
  <c r="Q3939" i="17"/>
  <c r="Q3946" i="17"/>
  <c r="Q3954" i="17"/>
  <c r="Q3962" i="17"/>
  <c r="Q3969" i="17"/>
  <c r="Q3977" i="17"/>
  <c r="Q3983" i="17"/>
  <c r="Q3990" i="17"/>
  <c r="Q3996" i="17"/>
  <c r="Q4002" i="17"/>
  <c r="Q4009" i="17"/>
  <c r="Q4016" i="17"/>
  <c r="Q4023" i="17"/>
  <c r="Q4038" i="17"/>
  <c r="Q4044" i="17"/>
  <c r="Q4062" i="17"/>
  <c r="Q4070" i="17"/>
  <c r="Q4077" i="17"/>
  <c r="Q4085" i="17"/>
  <c r="Q4091" i="17"/>
  <c r="Q4098" i="17"/>
  <c r="Q4106" i="17"/>
  <c r="Q4113" i="17"/>
  <c r="Q4120" i="17"/>
  <c r="Q4128" i="17"/>
  <c r="Q4136" i="17"/>
  <c r="Q4143" i="17"/>
  <c r="Q4151" i="17"/>
  <c r="Q4159" i="17"/>
  <c r="Q4167" i="17"/>
  <c r="Q4175" i="17"/>
  <c r="Q4183" i="17"/>
  <c r="Q4190" i="17"/>
  <c r="Q4197" i="17"/>
  <c r="Q4205" i="17"/>
  <c r="Q4213" i="17"/>
  <c r="Q4220" i="17"/>
  <c r="Q4226" i="17"/>
  <c r="Q4234" i="17"/>
  <c r="Q2504" i="17"/>
  <c r="Q3058" i="17"/>
  <c r="Q3158" i="17"/>
  <c r="Q3220" i="17"/>
  <c r="Q3282" i="17"/>
  <c r="Q3340" i="17"/>
  <c r="Q3403" i="17"/>
  <c r="Q3462" i="17"/>
  <c r="Q3524" i="17"/>
  <c r="Q3585" i="17"/>
  <c r="Q3608" i="17"/>
  <c r="Q3631" i="17"/>
  <c r="Q3649" i="17"/>
  <c r="Q3663" i="17"/>
  <c r="Q3679" i="17"/>
  <c r="Q3691" i="17"/>
  <c r="Q3705" i="17"/>
  <c r="Q3718" i="17"/>
  <c r="Q3730" i="17"/>
  <c r="Q3754" i="17"/>
  <c r="Q3777" i="17"/>
  <c r="Q3789" i="17"/>
  <c r="Q3799" i="17"/>
  <c r="Q3807" i="17"/>
  <c r="Q3814" i="17"/>
  <c r="Q3822" i="17"/>
  <c r="Q3830" i="17"/>
  <c r="Q3837" i="17"/>
  <c r="Q3845" i="17"/>
  <c r="Q3853" i="17"/>
  <c r="Q3860" i="17"/>
  <c r="Q3867" i="17"/>
  <c r="Q3880" i="17"/>
  <c r="Q3886" i="17"/>
  <c r="Q3893" i="17"/>
  <c r="Q3900" i="17"/>
  <c r="Q3906" i="17"/>
  <c r="Q3914" i="17"/>
  <c r="Q3919" i="17"/>
  <c r="Q3927" i="17"/>
  <c r="Q3932" i="17"/>
  <c r="Q3940" i="17"/>
  <c r="Q3947" i="17"/>
  <c r="Q3955" i="17"/>
  <c r="Q3963" i="17"/>
  <c r="Q3970" i="17"/>
  <c r="Q3978" i="17"/>
  <c r="Q3984" i="17"/>
  <c r="Q4010" i="17"/>
  <c r="Q4017" i="17"/>
  <c r="Q4024" i="17"/>
  <c r="Q4031" i="17"/>
  <c r="Q4039" i="17"/>
  <c r="Q4049" i="17"/>
  <c r="Q4055" i="17"/>
  <c r="Q4063" i="17"/>
  <c r="Q4071" i="17"/>
  <c r="Q4078" i="17"/>
  <c r="Q4099" i="17"/>
  <c r="Q4107" i="17"/>
  <c r="Q4114" i="17"/>
  <c r="Q4121" i="17"/>
  <c r="Q4129" i="17"/>
  <c r="Q4137" i="17"/>
  <c r="Q4144" i="17"/>
  <c r="Q4152" i="17"/>
  <c r="Q4160" i="17"/>
  <c r="Q4168" i="17"/>
  <c r="Q4176" i="17"/>
  <c r="Q4184" i="17"/>
  <c r="Q4191" i="17"/>
  <c r="Q4198" i="17"/>
  <c r="Q4206" i="17"/>
  <c r="Q4214" i="17"/>
  <c r="Q4221" i="17"/>
  <c r="Q4227" i="17"/>
  <c r="Q4235" i="17"/>
  <c r="Q2626" i="17"/>
  <c r="Q3086" i="17"/>
  <c r="Q3166" i="17"/>
  <c r="Q3227" i="17"/>
  <c r="Q3290" i="17"/>
  <c r="Q3348" i="17"/>
  <c r="Q3410" i="17"/>
  <c r="Q3470" i="17"/>
  <c r="Q3532" i="17"/>
  <c r="Q3591" i="17"/>
  <c r="Q3610" i="17"/>
  <c r="Q3632" i="17"/>
  <c r="Q3652" i="17"/>
  <c r="Q3665" i="17"/>
  <c r="Q3681" i="17"/>
  <c r="Q3694" i="17"/>
  <c r="Q3706" i="17"/>
  <c r="Q3719" i="17"/>
  <c r="Q3731" i="17"/>
  <c r="Q3744" i="17"/>
  <c r="Q3757" i="17"/>
  <c r="Q3765" i="17"/>
  <c r="Q3778" i="17"/>
  <c r="Q3790" i="17"/>
  <c r="Q3800" i="17"/>
  <c r="Q3808" i="17"/>
  <c r="Q3815" i="17"/>
  <c r="Q3823" i="17"/>
  <c r="Q3831" i="17"/>
  <c r="Q3838" i="17"/>
  <c r="Q3846" i="17"/>
  <c r="Q3854" i="17"/>
  <c r="Q3861" i="17"/>
  <c r="Q3868" i="17"/>
  <c r="Q3874" i="17"/>
  <c r="Q3881" i="17"/>
  <c r="Q3887" i="17"/>
  <c r="Q3894" i="17"/>
  <c r="Q3901" i="17"/>
  <c r="Q3907" i="17"/>
  <c r="Q3915" i="17"/>
  <c r="Q3920" i="17"/>
  <c r="Q3933" i="17"/>
  <c r="Q3941" i="17"/>
  <c r="Q3948" i="17"/>
  <c r="Q3956" i="17"/>
  <c r="Q3964" i="17"/>
  <c r="Q3971" i="17"/>
  <c r="Q3979" i="17"/>
  <c r="Q3985" i="17"/>
  <c r="Q3991" i="17"/>
  <c r="Q3997" i="17"/>
  <c r="Q4003" i="17"/>
  <c r="Q4011" i="17"/>
  <c r="Q4025" i="17"/>
  <c r="Q4032" i="17"/>
  <c r="Q4040" i="17"/>
  <c r="Q4045" i="17"/>
  <c r="Q4056" i="17"/>
  <c r="Q4064" i="17"/>
  <c r="Q4072" i="17"/>
  <c r="Q4079" i="17"/>
  <c r="Q4092" i="17"/>
  <c r="Q4100" i="17"/>
  <c r="Q4115" i="17"/>
  <c r="Q4122" i="17"/>
  <c r="Q4130" i="17"/>
  <c r="Q4138" i="17"/>
  <c r="Q4145" i="17"/>
  <c r="Q4153" i="17"/>
  <c r="Q4161" i="17"/>
  <c r="Q4169" i="17"/>
  <c r="Q4177" i="17"/>
  <c r="Q4185" i="17"/>
  <c r="Q4192" i="17"/>
  <c r="Q4199" i="17"/>
  <c r="Q4207" i="17"/>
  <c r="Q4215" i="17"/>
  <c r="Q4222" i="17"/>
  <c r="Q4228" i="17"/>
  <c r="Q4236" i="17"/>
  <c r="Q2707" i="17"/>
  <c r="Q3101" i="17"/>
  <c r="Q3174" i="17"/>
  <c r="Q3298" i="17"/>
  <c r="Q3356" i="17"/>
  <c r="Q3418" i="17"/>
  <c r="Q3478" i="17"/>
  <c r="Q3540" i="17"/>
  <c r="Q3592" i="17"/>
  <c r="Q3615" i="17"/>
  <c r="Q3634" i="17"/>
  <c r="Q3670" i="17"/>
  <c r="Q3682" i="17"/>
  <c r="Q3695" i="17"/>
  <c r="Q3707" i="17"/>
  <c r="Q3721" i="17"/>
  <c r="Q3734" i="17"/>
  <c r="Q3745" i="17"/>
  <c r="Q3758" i="17"/>
  <c r="Q3766" i="17"/>
  <c r="Q3780" i="17"/>
  <c r="Q3793" i="17"/>
  <c r="Q3801" i="17"/>
  <c r="Q3809" i="17"/>
  <c r="Q3816" i="17"/>
  <c r="Q3824" i="17"/>
  <c r="Q3832" i="17"/>
  <c r="Q3839" i="17"/>
  <c r="Q3847" i="17"/>
  <c r="Q3855" i="17"/>
  <c r="Q3862" i="17"/>
  <c r="Q3869" i="17"/>
  <c r="Q3875" i="17"/>
  <c r="Q3882" i="17"/>
  <c r="Q3888" i="17"/>
  <c r="Q3895" i="17"/>
  <c r="Q3902" i="17"/>
  <c r="Q3908" i="17"/>
  <c r="Q3921" i="17"/>
  <c r="Q3928" i="17"/>
  <c r="Q3934" i="17"/>
  <c r="Q3942" i="17"/>
  <c r="Q3949" i="17"/>
  <c r="Q3957" i="17"/>
  <c r="Q3965" i="17"/>
  <c r="Q2768" i="17"/>
  <c r="Q3117" i="17"/>
  <c r="Q3182" i="17"/>
  <c r="Q3242" i="17"/>
  <c r="Q3306" i="17"/>
  <c r="Q3364" i="17"/>
  <c r="Q3424" i="17"/>
  <c r="Q3485" i="17"/>
  <c r="Q3548" i="17"/>
  <c r="Q3594" i="17"/>
  <c r="Q3616" i="17"/>
  <c r="Q3638" i="17"/>
  <c r="Q3654" i="17"/>
  <c r="Q3671" i="17"/>
  <c r="Q3683" i="17"/>
  <c r="Q3697" i="17"/>
  <c r="Q3710" i="17"/>
  <c r="Q3722" i="17"/>
  <c r="Q3735" i="17"/>
  <c r="Q3746" i="17"/>
  <c r="Q3759" i="17"/>
  <c r="Q3769" i="17"/>
  <c r="Q3781" i="17"/>
  <c r="Q3794" i="17"/>
  <c r="Q3802" i="17"/>
  <c r="Q3817" i="17"/>
  <c r="Q3825" i="17"/>
  <c r="Q3833" i="17"/>
  <c r="Q3840" i="17"/>
  <c r="Q3848" i="17"/>
  <c r="Q3856" i="17"/>
  <c r="Q3883" i="17"/>
  <c r="Q3889" i="17"/>
  <c r="Q3896" i="17"/>
  <c r="Q3903" i="17"/>
  <c r="Q3909" i="17"/>
  <c r="Q3922" i="17"/>
  <c r="Q3929" i="17"/>
  <c r="Q3935" i="17"/>
  <c r="Q3943" i="17"/>
  <c r="Q3950" i="17"/>
  <c r="Q3958" i="17"/>
  <c r="Q3966" i="17"/>
  <c r="Q3973" i="17"/>
  <c r="Q3980" i="17"/>
  <c r="Q3987" i="17"/>
  <c r="Q3993" i="17"/>
  <c r="Q3999" i="17"/>
  <c r="Q4005" i="17"/>
  <c r="Q4019" i="17"/>
  <c r="Q4027" i="17"/>
  <c r="Q4034" i="17"/>
  <c r="Q4047" i="17"/>
  <c r="Q4051" i="17"/>
  <c r="Q4058" i="17"/>
  <c r="Q4066" i="17"/>
  <c r="Q4074" i="17"/>
  <c r="Q4081" i="17"/>
  <c r="Q4087" i="17"/>
  <c r="Q4094" i="17"/>
  <c r="Q4102" i="17"/>
  <c r="Q4109" i="17"/>
  <c r="Q4117" i="17"/>
  <c r="Q4124" i="17"/>
  <c r="Q4132" i="17"/>
  <c r="Q4147" i="17"/>
  <c r="Q4155" i="17"/>
  <c r="Q4163" i="17"/>
  <c r="Q4171" i="17"/>
  <c r="Q4179" i="17"/>
  <c r="Q4186" i="17"/>
  <c r="Q4194" i="17"/>
  <c r="Q4201" i="17"/>
  <c r="Q4209" i="17"/>
  <c r="Q4230" i="17"/>
  <c r="Q4238" i="17"/>
  <c r="Q2827" i="17"/>
  <c r="Q3127" i="17"/>
  <c r="Q3190" i="17"/>
  <c r="Q3250" i="17"/>
  <c r="Q3313" i="17"/>
  <c r="Q3372" i="17"/>
  <c r="Q3431" i="17"/>
  <c r="Q3673" i="17"/>
  <c r="Q3770" i="17"/>
  <c r="Q3841" i="17"/>
  <c r="Q3951" i="17"/>
  <c r="Q3981" i="17"/>
  <c r="Q3998" i="17"/>
  <c r="Q4015" i="17"/>
  <c r="Q4035" i="17"/>
  <c r="Q4050" i="17"/>
  <c r="Q4069" i="17"/>
  <c r="Q4088" i="17"/>
  <c r="Q4108" i="17"/>
  <c r="Q4127" i="17"/>
  <c r="Q4148" i="17"/>
  <c r="Q4170" i="17"/>
  <c r="Q4189" i="17"/>
  <c r="Q4210" i="17"/>
  <c r="Q4229" i="17"/>
  <c r="Q4243" i="17"/>
  <c r="Q4251" i="17"/>
  <c r="Q4259" i="17"/>
  <c r="Q4267" i="17"/>
  <c r="Q4275" i="17"/>
  <c r="Q4283" i="17"/>
  <c r="Q4297" i="17"/>
  <c r="Q4305" i="17"/>
  <c r="Q4312" i="17"/>
  <c r="Q4320" i="17"/>
  <c r="Q4328" i="17"/>
  <c r="Q4335" i="17"/>
  <c r="Q4343" i="17"/>
  <c r="Q4351" i="17"/>
  <c r="Q4359" i="17"/>
  <c r="Q4366" i="17"/>
  <c r="Q4373" i="17"/>
  <c r="Q4381" i="17"/>
  <c r="Q4396" i="17"/>
  <c r="Q4404" i="17"/>
  <c r="Q4412" i="17"/>
  <c r="Q4420" i="17"/>
  <c r="Q4428" i="17"/>
  <c r="Q4436" i="17"/>
  <c r="Q4444" i="17"/>
  <c r="Q4451" i="17"/>
  <c r="Q4459" i="17"/>
  <c r="Q4466" i="17"/>
  <c r="Q4471" i="17"/>
  <c r="Q4478" i="17"/>
  <c r="Q4486" i="17"/>
  <c r="Q4494" i="17"/>
  <c r="Q4502" i="17"/>
  <c r="Q4510" i="17"/>
  <c r="Q4518" i="17"/>
  <c r="Q4526" i="17"/>
  <c r="Q4534" i="17"/>
  <c r="Q4542" i="17"/>
  <c r="Q4550" i="17"/>
  <c r="Q4561" i="17"/>
  <c r="Q4573" i="17"/>
  <c r="Q4581" i="17"/>
  <c r="Q4588" i="17"/>
  <c r="Q4596" i="17"/>
  <c r="Q4604" i="17"/>
  <c r="Q4612" i="17"/>
  <c r="Q4620" i="17"/>
  <c r="Q4628" i="17"/>
  <c r="Q4636" i="17"/>
  <c r="Q4644" i="17"/>
  <c r="Q4652" i="17"/>
  <c r="Q4660" i="17"/>
  <c r="Q4668" i="17"/>
  <c r="Q4673" i="17"/>
  <c r="Q4680" i="17"/>
  <c r="Q4687" i="17"/>
  <c r="Q4695" i="17"/>
  <c r="Q4703" i="17"/>
  <c r="Q4711" i="17"/>
  <c r="Q4719" i="17"/>
  <c r="Q4727" i="17"/>
  <c r="Q4735" i="17"/>
  <c r="Q4743" i="17"/>
  <c r="Q4751" i="17"/>
  <c r="Q4758" i="17"/>
  <c r="Q4766" i="17"/>
  <c r="Q4773" i="17"/>
  <c r="Q4780" i="17"/>
  <c r="Q4788" i="17"/>
  <c r="Q4796" i="17"/>
  <c r="Q4804" i="17"/>
  <c r="Q4812" i="17"/>
  <c r="Q4820" i="17"/>
  <c r="Q4828" i="17"/>
  <c r="Q4836" i="17"/>
  <c r="Q4844" i="17"/>
  <c r="Q4851" i="17"/>
  <c r="Q4865" i="17"/>
  <c r="Q4873" i="17"/>
  <c r="Q4883" i="17"/>
  <c r="Q4891" i="17"/>
  <c r="Q4898" i="17"/>
  <c r="Q4913" i="17"/>
  <c r="Q4921" i="17"/>
  <c r="Q4928" i="17"/>
  <c r="Q4934" i="17"/>
  <c r="Q4940" i="17"/>
  <c r="Q4948" i="17"/>
  <c r="Q4955" i="17"/>
  <c r="Q4969" i="17"/>
  <c r="Q4983" i="17"/>
  <c r="Q4990" i="17"/>
  <c r="Q4996" i="17"/>
  <c r="Q5011" i="17"/>
  <c r="Q5022" i="17"/>
  <c r="Q5030" i="17"/>
  <c r="Q5036" i="17"/>
  <c r="Q5042" i="17"/>
  <c r="Q5049" i="17"/>
  <c r="Q5057" i="17"/>
  <c r="Q5065" i="17"/>
  <c r="Q5072" i="17"/>
  <c r="Q5080" i="17"/>
  <c r="Q5086" i="17"/>
  <c r="Q5100" i="17"/>
  <c r="Q5108" i="17"/>
  <c r="Q5116" i="17"/>
  <c r="Q5123" i="17"/>
  <c r="Q5130" i="17"/>
  <c r="Q5137" i="17"/>
  <c r="Q5145" i="17"/>
  <c r="Q5153" i="17"/>
  <c r="Q5160" i="17"/>
  <c r="Q5167" i="17"/>
  <c r="Q5175" i="17"/>
  <c r="Q5183" i="17"/>
  <c r="Q5191" i="17"/>
  <c r="Q5199" i="17"/>
  <c r="Q5207" i="17"/>
  <c r="Q5212" i="17"/>
  <c r="Q5218" i="17"/>
  <c r="Q5225" i="17"/>
  <c r="Q5232" i="17"/>
  <c r="Q5240" i="17"/>
  <c r="Q5248" i="17"/>
  <c r="Q5255" i="17"/>
  <c r="Q5263" i="17"/>
  <c r="Q5270" i="17"/>
  <c r="Q5278" i="17"/>
  <c r="Q5286" i="17"/>
  <c r="Q5294" i="17"/>
  <c r="Q5302" i="17"/>
  <c r="Q5310" i="17"/>
  <c r="Q5323" i="17"/>
  <c r="Q5330" i="17"/>
  <c r="Q5338" i="17"/>
  <c r="Q5346" i="17"/>
  <c r="Q5354" i="17"/>
  <c r="Q3686" i="17"/>
  <c r="Q3782" i="17"/>
  <c r="Q3849" i="17"/>
  <c r="Q3904" i="17"/>
  <c r="Q3959" i="17"/>
  <c r="Q3982" i="17"/>
  <c r="Q4000" i="17"/>
  <c r="Q4018" i="17"/>
  <c r="Q4037" i="17"/>
  <c r="Q4052" i="17"/>
  <c r="Q4073" i="17"/>
  <c r="Q4090" i="17"/>
  <c r="Q4110" i="17"/>
  <c r="Q4131" i="17"/>
  <c r="Q4150" i="17"/>
  <c r="Q4172" i="17"/>
  <c r="Q4193" i="17"/>
  <c r="Q4212" i="17"/>
  <c r="Q4231" i="17"/>
  <c r="Q4244" i="17"/>
  <c r="Q4252" i="17"/>
  <c r="Q4260" i="17"/>
  <c r="Q4268" i="17"/>
  <c r="Q4276" i="17"/>
  <c r="Q4284" i="17"/>
  <c r="Q4290" i="17"/>
  <c r="Q4298" i="17"/>
  <c r="Q4306" i="17"/>
  <c r="Q4313" i="17"/>
  <c r="Q4321" i="17"/>
  <c r="Q4329" i="17"/>
  <c r="Q4336" i="17"/>
  <c r="Q4344" i="17"/>
  <c r="Q4352" i="17"/>
  <c r="Q4360" i="17"/>
  <c r="Q4367" i="17"/>
  <c r="Q4374" i="17"/>
  <c r="Q4382" i="17"/>
  <c r="Q4389" i="17"/>
  <c r="Q4397" i="17"/>
  <c r="Q4405" i="17"/>
  <c r="Q4413" i="17"/>
  <c r="Q4421" i="17"/>
  <c r="Q4429" i="17"/>
  <c r="Q4437" i="17"/>
  <c r="Q4445" i="17"/>
  <c r="Q4452" i="17"/>
  <c r="Q4460" i="17"/>
  <c r="Q4472" i="17"/>
  <c r="Q4479" i="17"/>
  <c r="Q4487" i="17"/>
  <c r="Q4495" i="17"/>
  <c r="Q4503" i="17"/>
  <c r="Q4511" i="17"/>
  <c r="Q4519" i="17"/>
  <c r="Q4527" i="17"/>
  <c r="Q4535" i="17"/>
  <c r="Q4543" i="17"/>
  <c r="Q4551" i="17"/>
  <c r="Q4562" i="17"/>
  <c r="Q4569" i="17"/>
  <c r="Q4574" i="17"/>
  <c r="Q4582" i="17"/>
  <c r="Q4589" i="17"/>
  <c r="Q4597" i="17"/>
  <c r="Q4605" i="17"/>
  <c r="Q4613" i="17"/>
  <c r="Q4621" i="17"/>
  <c r="Q4629" i="17"/>
  <c r="Q4637" i="17"/>
  <c r="Q4645" i="17"/>
  <c r="Q4653" i="17"/>
  <c r="Q4661" i="17"/>
  <c r="Q4669" i="17"/>
  <c r="Q4674" i="17"/>
  <c r="Q4681" i="17"/>
  <c r="Q4688" i="17"/>
  <c r="Q4696" i="17"/>
  <c r="Q4704" i="17"/>
  <c r="Q4712" i="17"/>
  <c r="Q4720" i="17"/>
  <c r="Q4728" i="17"/>
  <c r="Q4736" i="17"/>
  <c r="Q4744" i="17"/>
  <c r="Q4759" i="17"/>
  <c r="Q4767" i="17"/>
  <c r="Q4774" i="17"/>
  <c r="Q4781" i="17"/>
  <c r="Q4789" i="17"/>
  <c r="Q4797" i="17"/>
  <c r="Q4805" i="17"/>
  <c r="Q4813" i="17"/>
  <c r="Q4821" i="17"/>
  <c r="Q4829" i="17"/>
  <c r="Q4837" i="17"/>
  <c r="Q4852" i="17"/>
  <c r="Q4858" i="17"/>
  <c r="Q4866" i="17"/>
  <c r="Q4874" i="17"/>
  <c r="Q4878" i="17"/>
  <c r="Q4884" i="17"/>
  <c r="Q4892" i="17"/>
  <c r="Q4899" i="17"/>
  <c r="Q4906" i="17"/>
  <c r="Q4914" i="17"/>
  <c r="Q4935" i="17"/>
  <c r="Q4941" i="17"/>
  <c r="Q4949" i="17"/>
  <c r="Q4956" i="17"/>
  <c r="Q4962" i="17"/>
  <c r="Q4970" i="17"/>
  <c r="Q4984" i="17"/>
  <c r="Q4991" i="17"/>
  <c r="Q4997" i="17"/>
  <c r="Q5004" i="17"/>
  <c r="Q5012" i="17"/>
  <c r="Q5017" i="17"/>
  <c r="Q5023" i="17"/>
  <c r="Q5031" i="17"/>
  <c r="Q5043" i="17"/>
  <c r="Q5050" i="17"/>
  <c r="Q5058" i="17"/>
  <c r="Q5066" i="17"/>
  <c r="Q5073" i="17"/>
  <c r="Q5081" i="17"/>
  <c r="Q5087" i="17"/>
  <c r="Q5093" i="17"/>
  <c r="Q5101" i="17"/>
  <c r="Q5109" i="17"/>
  <c r="Q5117" i="17"/>
  <c r="Q5124" i="17"/>
  <c r="Q5131" i="17"/>
  <c r="Q5138" i="17"/>
  <c r="Q5146" i="17"/>
  <c r="Q5154" i="17"/>
  <c r="Q5161" i="17"/>
  <c r="Q5168" i="17"/>
  <c r="Q5176" i="17"/>
  <c r="Q5184" i="17"/>
  <c r="Q5192" i="17"/>
  <c r="Q5200" i="17"/>
  <c r="Q5208" i="17"/>
  <c r="Q5219" i="17"/>
  <c r="Q5226" i="17"/>
  <c r="Q5233" i="17"/>
  <c r="Q5241" i="17"/>
  <c r="Q5249" i="17"/>
  <c r="Q5256" i="17"/>
  <c r="Q5264" i="17"/>
  <c r="Q5271" i="17"/>
  <c r="Q5279" i="17"/>
  <c r="Q5287" i="17"/>
  <c r="Q5295" i="17"/>
  <c r="Q5303" i="17"/>
  <c r="Q5311" i="17"/>
  <c r="Q5318" i="17"/>
  <c r="Q5324" i="17"/>
  <c r="Q5331" i="17"/>
  <c r="Q5339" i="17"/>
  <c r="Q5347" i="17"/>
  <c r="Q5355" i="17"/>
  <c r="Q3493" i="17"/>
  <c r="Q3698" i="17"/>
  <c r="Q3795" i="17"/>
  <c r="Q3857" i="17"/>
  <c r="Q3910" i="17"/>
  <c r="Q3967" i="17"/>
  <c r="Q3986" i="17"/>
  <c r="Q4020" i="17"/>
  <c r="Q4054" i="17"/>
  <c r="Q4093" i="17"/>
  <c r="Q4112" i="17"/>
  <c r="Q4133" i="17"/>
  <c r="Q4154" i="17"/>
  <c r="Q4174" i="17"/>
  <c r="Q4195" i="17"/>
  <c r="Q4216" i="17"/>
  <c r="Q4233" i="17"/>
  <c r="Q4245" i="17"/>
  <c r="Q4253" i="17"/>
  <c r="Q4261" i="17"/>
  <c r="Q4269" i="17"/>
  <c r="Q4277" i="17"/>
  <c r="Q4291" i="17"/>
  <c r="Q4299" i="17"/>
  <c r="Q4314" i="17"/>
  <c r="Q4322" i="17"/>
  <c r="Q4330" i="17"/>
  <c r="Q4337" i="17"/>
  <c r="Q4345" i="17"/>
  <c r="Q4353" i="17"/>
  <c r="Q4361" i="17"/>
  <c r="Q4368" i="17"/>
  <c r="Q4375" i="17"/>
  <c r="Q4383" i="17"/>
  <c r="Q4390" i="17"/>
  <c r="Q4398" i="17"/>
  <c r="Q4406" i="17"/>
  <c r="Q4414" i="17"/>
  <c r="Q4422" i="17"/>
  <c r="Q4430" i="17"/>
  <c r="Q4438" i="17"/>
  <c r="Q4446" i="17"/>
  <c r="Q4453" i="17"/>
  <c r="Q4461" i="17"/>
  <c r="Q4473" i="17"/>
  <c r="Q4480" i="17"/>
  <c r="Q4488" i="17"/>
  <c r="Q4496" i="17"/>
  <c r="Q4504" i="17"/>
  <c r="Q4512" i="17"/>
  <c r="Q4520" i="17"/>
  <c r="Q4528" i="17"/>
  <c r="Q4536" i="17"/>
  <c r="Q4544" i="17"/>
  <c r="Q4552" i="17"/>
  <c r="Q4563" i="17"/>
  <c r="Q4575" i="17"/>
  <c r="Q4583" i="17"/>
  <c r="Q4590" i="17"/>
  <c r="Q4598" i="17"/>
  <c r="Q4606" i="17"/>
  <c r="Q4614" i="17"/>
  <c r="Q4622" i="17"/>
  <c r="Q4630" i="17"/>
  <c r="Q4638" i="17"/>
  <c r="Q4646" i="17"/>
  <c r="Q4654" i="17"/>
  <c r="Q4662" i="17"/>
  <c r="Q4670" i="17"/>
  <c r="Q4682" i="17"/>
  <c r="Q4689" i="17"/>
  <c r="Q4697" i="17"/>
  <c r="Q4705" i="17"/>
  <c r="Q4713" i="17"/>
  <c r="Q4721" i="17"/>
  <c r="Q4729" i="17"/>
  <c r="Q4737" i="17"/>
  <c r="Q4745" i="17"/>
  <c r="Q4752" i="17"/>
  <c r="Q4760" i="17"/>
  <c r="Q4768" i="17"/>
  <c r="Q4775" i="17"/>
  <c r="Q4782" i="17"/>
  <c r="Q4790" i="17"/>
  <c r="Q4798" i="17"/>
  <c r="Q4806" i="17"/>
  <c r="Q4814" i="17"/>
  <c r="Q4822" i="17"/>
  <c r="Q4830" i="17"/>
  <c r="Q4838" i="17"/>
  <c r="Q4845" i="17"/>
  <c r="Q4853" i="17"/>
  <c r="Q4859" i="17"/>
  <c r="Q4867" i="17"/>
  <c r="Q4879" i="17"/>
  <c r="Q4885" i="17"/>
  <c r="Q4893" i="17"/>
  <c r="Q4900" i="17"/>
  <c r="Q4907" i="17"/>
  <c r="Q4915" i="17"/>
  <c r="Q4922" i="17"/>
  <c r="Q4929" i="17"/>
  <c r="Q4936" i="17"/>
  <c r="Q4942" i="17"/>
  <c r="Q4957" i="17"/>
  <c r="Q4963" i="17"/>
  <c r="Q4971" i="17"/>
  <c r="Q4977" i="17"/>
  <c r="Q4985" i="17"/>
  <c r="Q4998" i="17"/>
  <c r="Q5005" i="17"/>
  <c r="Q5018" i="17"/>
  <c r="Q5024" i="17"/>
  <c r="Q5037" i="17"/>
  <c r="Q5044" i="17"/>
  <c r="Q5051" i="17"/>
  <c r="Q5059" i="17"/>
  <c r="Q5067" i="17"/>
  <c r="Q5074" i="17"/>
  <c r="Q5094" i="17"/>
  <c r="Q5102" i="17"/>
  <c r="Q5110" i="17"/>
  <c r="Q5118" i="17"/>
  <c r="Q5125" i="17"/>
  <c r="Q5132" i="17"/>
  <c r="Q5139" i="17"/>
  <c r="Q5147" i="17"/>
  <c r="Q5155" i="17"/>
  <c r="Q5162" i="17"/>
  <c r="Q5169" i="17"/>
  <c r="Q5177" i="17"/>
  <c r="Q5185" i="17"/>
  <c r="Q5193" i="17"/>
  <c r="Q5201" i="17"/>
  <c r="Q5213" i="17"/>
  <c r="Q5220" i="17"/>
  <c r="Q5227" i="17"/>
  <c r="Q5234" i="17"/>
  <c r="Q5242" i="17"/>
  <c r="Q5250" i="17"/>
  <c r="Q5257" i="17"/>
  <c r="Q5272" i="17"/>
  <c r="Q5280" i="17"/>
  <c r="Q5288" i="17"/>
  <c r="Q5296" i="17"/>
  <c r="Q5304" i="17"/>
  <c r="Q5312" i="17"/>
  <c r="Q5319" i="17"/>
  <c r="Q5332" i="17"/>
  <c r="Q5340" i="17"/>
  <c r="Q5348" i="17"/>
  <c r="Q3556" i="17"/>
  <c r="Q3711" i="17"/>
  <c r="Q3803" i="17"/>
  <c r="Q3863" i="17"/>
  <c r="Q3916" i="17"/>
  <c r="Q3968" i="17"/>
  <c r="Q3988" i="17"/>
  <c r="Q4004" i="17"/>
  <c r="Q4022" i="17"/>
  <c r="Q4041" i="17"/>
  <c r="Q4057" i="17"/>
  <c r="Q4076" i="17"/>
  <c r="Q4095" i="17"/>
  <c r="Q4116" i="17"/>
  <c r="Q4135" i="17"/>
  <c r="Q4156" i="17"/>
  <c r="Q4178" i="17"/>
  <c r="Q4217" i="17"/>
  <c r="Q4237" i="17"/>
  <c r="Q4246" i="17"/>
  <c r="Q4254" i="17"/>
  <c r="Q4262" i="17"/>
  <c r="Q4270" i="17"/>
  <c r="Q4278" i="17"/>
  <c r="Q4285" i="17"/>
  <c r="Q4292" i="17"/>
  <c r="Q4300" i="17"/>
  <c r="Q4307" i="17"/>
  <c r="Q4315" i="17"/>
  <c r="Q4323" i="17"/>
  <c r="Q4338" i="17"/>
  <c r="Q4346" i="17"/>
  <c r="Q4354" i="17"/>
  <c r="Q4362" i="17"/>
  <c r="Q4369" i="17"/>
  <c r="Q4376" i="17"/>
  <c r="Q4384" i="17"/>
  <c r="Q4391" i="17"/>
  <c r="Q4399" i="17"/>
  <c r="Q4407" i="17"/>
  <c r="Q4415" i="17"/>
  <c r="Q4423" i="17"/>
  <c r="Q4431" i="17"/>
  <c r="Q4439" i="17"/>
  <c r="Q4454" i="17"/>
  <c r="Q4462" i="17"/>
  <c r="Q4467" i="17"/>
  <c r="Q4474" i="17"/>
  <c r="Q4481" i="17"/>
  <c r="Q4489" i="17"/>
  <c r="Q4497" i="17"/>
  <c r="Q4505" i="17"/>
  <c r="Q4513" i="17"/>
  <c r="Q4521" i="17"/>
  <c r="Q4529" i="17"/>
  <c r="Q4537" i="17"/>
  <c r="Q4545" i="17"/>
  <c r="Q4553" i="17"/>
  <c r="Q4558" i="17"/>
  <c r="Q4564" i="17"/>
  <c r="Q4576" i="17"/>
  <c r="Q4584" i="17"/>
  <c r="Q4591" i="17"/>
  <c r="Q4599" i="17"/>
  <c r="Q4607" i="17"/>
  <c r="Q4615" i="17"/>
  <c r="Q4623" i="17"/>
  <c r="Q4631" i="17"/>
  <c r="Q4639" i="17"/>
  <c r="Q4647" i="17"/>
  <c r="Q4655" i="17"/>
  <c r="Q4663" i="17"/>
  <c r="Q4675" i="17"/>
  <c r="Q4683" i="17"/>
  <c r="Q4690" i="17"/>
  <c r="Q4698" i="17"/>
  <c r="Q4706" i="17"/>
  <c r="Q4714" i="17"/>
  <c r="Q4722" i="17"/>
  <c r="Q4730" i="17"/>
  <c r="Q4738" i="17"/>
  <c r="Q4746" i="17"/>
  <c r="Q4753" i="17"/>
  <c r="Q4761" i="17"/>
  <c r="Q4769" i="17"/>
  <c r="Q4776" i="17"/>
  <c r="Q4783" i="17"/>
  <c r="Q4791" i="17"/>
  <c r="Q4799" i="17"/>
  <c r="Q4807" i="17"/>
  <c r="Q4815" i="17"/>
  <c r="Q4823" i="17"/>
  <c r="Q4831" i="17"/>
  <c r="Q4839" i="17"/>
  <c r="Q4846" i="17"/>
  <c r="Q4854" i="17"/>
  <c r="Q4860" i="17"/>
  <c r="Q4868" i="17"/>
  <c r="Q4886" i="17"/>
  <c r="Q4901" i="17"/>
  <c r="Q4908" i="17"/>
  <c r="Q4916" i="17"/>
  <c r="Q4923" i="17"/>
  <c r="Q4930" i="17"/>
  <c r="Q4943" i="17"/>
  <c r="Q4950" i="17"/>
  <c r="Q4964" i="17"/>
  <c r="Q4972" i="17"/>
  <c r="Q4978" i="17"/>
  <c r="Q4992" i="17"/>
  <c r="Q4999" i="17"/>
  <c r="Q5006" i="17"/>
  <c r="Q5013" i="17"/>
  <c r="Q5019" i="17"/>
  <c r="Q5025" i="17"/>
  <c r="Q5038" i="17"/>
  <c r="Q5052" i="17"/>
  <c r="Q5060" i="17"/>
  <c r="Q5075" i="17"/>
  <c r="Q5082" i="17"/>
  <c r="Q5088" i="17"/>
  <c r="Q5095" i="17"/>
  <c r="Q5103" i="17"/>
  <c r="Q5111" i="17"/>
  <c r="Q5119" i="17"/>
  <c r="Q5126" i="17"/>
  <c r="Q5133" i="17"/>
  <c r="Q5140" i="17"/>
  <c r="Q5148" i="17"/>
  <c r="Q5156" i="17"/>
  <c r="Q5170" i="17"/>
  <c r="Q5178" i="17"/>
  <c r="Q5186" i="17"/>
  <c r="Q5194" i="17"/>
  <c r="Q5202" i="17"/>
  <c r="Q5209" i="17"/>
  <c r="Q5214" i="17"/>
  <c r="Q5221" i="17"/>
  <c r="Q5235" i="17"/>
  <c r="Q5243" i="17"/>
  <c r="Q5251" i="17"/>
  <c r="Q5258" i="17"/>
  <c r="Q5265" i="17"/>
  <c r="Q5273" i="17"/>
  <c r="Q5281" i="17"/>
  <c r="Q5289" i="17"/>
  <c r="Q5297" i="17"/>
  <c r="Q5305" i="17"/>
  <c r="Q5313" i="17"/>
  <c r="Q5320" i="17"/>
  <c r="Q5325" i="17"/>
  <c r="Q5333" i="17"/>
  <c r="Q5341" i="17"/>
  <c r="Q5349" i="17"/>
  <c r="Q3599" i="17"/>
  <c r="Q3723" i="17"/>
  <c r="Q3810" i="17"/>
  <c r="Q3870" i="17"/>
  <c r="Q3923" i="17"/>
  <c r="Q3972" i="17"/>
  <c r="Q3989" i="17"/>
  <c r="Q4006" i="17"/>
  <c r="Q4026" i="17"/>
  <c r="Q4043" i="17"/>
  <c r="Q4059" i="17"/>
  <c r="Q4080" i="17"/>
  <c r="Q4097" i="17"/>
  <c r="Q4118" i="17"/>
  <c r="Q4139" i="17"/>
  <c r="Q4158" i="17"/>
  <c r="Q4180" i="17"/>
  <c r="Q4200" i="17"/>
  <c r="Q4219" i="17"/>
  <c r="Q4239" i="17"/>
  <c r="Q4247" i="17"/>
  <c r="Q4255" i="17"/>
  <c r="Q4263" i="17"/>
  <c r="Q4271" i="17"/>
  <c r="Q4279" i="17"/>
  <c r="Q4286" i="17"/>
  <c r="Q4293" i="17"/>
  <c r="Q4301" i="17"/>
  <c r="Q4308" i="17"/>
  <c r="Q4316" i="17"/>
  <c r="Q4324" i="17"/>
  <c r="Q4331" i="17"/>
  <c r="Q4339" i="17"/>
  <c r="Q4347" i="17"/>
  <c r="Q4355" i="17"/>
  <c r="Q4377" i="17"/>
  <c r="Q4385" i="17"/>
  <c r="Q4392" i="17"/>
  <c r="Q4400" i="17"/>
  <c r="Q4408" i="17"/>
  <c r="Q4416" i="17"/>
  <c r="Q4424" i="17"/>
  <c r="Q4432" i="17"/>
  <c r="Q4440" i="17"/>
  <c r="Q4447" i="17"/>
  <c r="Q4455" i="17"/>
  <c r="Q4463" i="17"/>
  <c r="Q4468" i="17"/>
  <c r="Q4475" i="17"/>
  <c r="Q4482" i="17"/>
  <c r="Q4490" i="17"/>
  <c r="Q4498" i="17"/>
  <c r="Q4506" i="17"/>
  <c r="Q4514" i="17"/>
  <c r="Q4522" i="17"/>
  <c r="Q4530" i="17"/>
  <c r="Q4538" i="17"/>
  <c r="Q4546" i="17"/>
  <c r="Q4554" i="17"/>
  <c r="Q4565" i="17"/>
  <c r="Q4570" i="17"/>
  <c r="Q4577" i="17"/>
  <c r="Q4592" i="17"/>
  <c r="Q4600" i="17"/>
  <c r="Q4608" i="17"/>
  <c r="Q4616" i="17"/>
  <c r="Q4624" i="17"/>
  <c r="Q4632" i="17"/>
  <c r="Q4640" i="17"/>
  <c r="Q4648" i="17"/>
  <c r="Q4656" i="17"/>
  <c r="Q4664" i="17"/>
  <c r="Q4671" i="17"/>
  <c r="Q4676" i="17"/>
  <c r="Q4691" i="17"/>
  <c r="Q4699" i="17"/>
  <c r="Q4707" i="17"/>
  <c r="Q4715" i="17"/>
  <c r="Q4723" i="17"/>
  <c r="Q4731" i="17"/>
  <c r="Q4739" i="17"/>
  <c r="Q4747" i="17"/>
  <c r="Q4754" i="17"/>
  <c r="Q4762" i="17"/>
  <c r="Q4784" i="17"/>
  <c r="Q4792" i="17"/>
  <c r="Q4800" i="17"/>
  <c r="Q4808" i="17"/>
  <c r="Q4816" i="17"/>
  <c r="Q4824" i="17"/>
  <c r="Q4832" i="17"/>
  <c r="Q4840" i="17"/>
  <c r="Q4847" i="17"/>
  <c r="Q4855" i="17"/>
  <c r="Q4861" i="17"/>
  <c r="Q4869" i="17"/>
  <c r="Q4875" i="17"/>
  <c r="Q4880" i="17"/>
  <c r="Q4887" i="17"/>
  <c r="Q4894" i="17"/>
  <c r="Q4902" i="17"/>
  <c r="Q4909" i="17"/>
  <c r="Q4917" i="17"/>
  <c r="Q4924" i="17"/>
  <c r="Q4931" i="17"/>
  <c r="Q4944" i="17"/>
  <c r="Q4951" i="17"/>
  <c r="Q4958" i="17"/>
  <c r="Q4965" i="17"/>
  <c r="Q4973" i="17"/>
  <c r="Q4979" i="17"/>
  <c r="Q4986" i="17"/>
  <c r="Q4993" i="17"/>
  <c r="Q5000" i="17"/>
  <c r="Q5007" i="17"/>
  <c r="Q5014" i="17"/>
  <c r="Q5026" i="17"/>
  <c r="Q5032" i="17"/>
  <c r="Q5045" i="17"/>
  <c r="Q5053" i="17"/>
  <c r="Q5061" i="17"/>
  <c r="Q5068" i="17"/>
  <c r="Q5076" i="17"/>
  <c r="Q5083" i="17"/>
  <c r="Q5089" i="17"/>
  <c r="Q5096" i="17"/>
  <c r="Q5104" i="17"/>
  <c r="Q5112" i="17"/>
  <c r="Q5134" i="17"/>
  <c r="Q5141" i="17"/>
  <c r="Q5149" i="17"/>
  <c r="Q5157" i="17"/>
  <c r="Q5163" i="17"/>
  <c r="Q5171" i="17"/>
  <c r="Q5179" i="17"/>
  <c r="Q5187" i="17"/>
  <c r="Q5195" i="17"/>
  <c r="Q5203" i="17"/>
  <c r="Q5210" i="17"/>
  <c r="Q5228" i="17"/>
  <c r="Q5236" i="17"/>
  <c r="Q5244" i="17"/>
  <c r="Q5252" i="17"/>
  <c r="Q5259" i="17"/>
  <c r="Q5266" i="17"/>
  <c r="Q5274" i="17"/>
  <c r="Q5282" i="17"/>
  <c r="Q5290" i="17"/>
  <c r="Q5298" i="17"/>
  <c r="Q5306" i="17"/>
  <c r="Q5314" i="17"/>
  <c r="Q5321" i="17"/>
  <c r="Q5326" i="17"/>
  <c r="Q5334" i="17"/>
  <c r="Q5342" i="17"/>
  <c r="Q5350" i="17"/>
  <c r="Q3618" i="17"/>
  <c r="Q3737" i="17"/>
  <c r="Q3818" i="17"/>
  <c r="Q3876" i="17"/>
  <c r="Q3974" i="17"/>
  <c r="Q3992" i="17"/>
  <c r="Q4008" i="17"/>
  <c r="Q4028" i="17"/>
  <c r="Q4046" i="17"/>
  <c r="Q4061" i="17"/>
  <c r="Q4082" i="17"/>
  <c r="Q4101" i="17"/>
  <c r="Q4119" i="17"/>
  <c r="Q4140" i="17"/>
  <c r="Q4162" i="17"/>
  <c r="Q4182" i="17"/>
  <c r="Q4202" i="17"/>
  <c r="Q4240" i="17"/>
  <c r="Q4248" i="17"/>
  <c r="Q4256" i="17"/>
  <c r="Q4264" i="17"/>
  <c r="Q4272" i="17"/>
  <c r="Q4280" i="17"/>
  <c r="Q4287" i="17"/>
  <c r="Q4294" i="17"/>
  <c r="Q4302" i="17"/>
  <c r="Q4309" i="17"/>
  <c r="Q4317" i="17"/>
  <c r="Q4325" i="17"/>
  <c r="Q4332" i="17"/>
  <c r="Q4340" i="17"/>
  <c r="Q4348" i="17"/>
  <c r="Q4356" i="17"/>
  <c r="Q4363" i="17"/>
  <c r="Q4370" i="17"/>
  <c r="Q4378" i="17"/>
  <c r="Q4386" i="17"/>
  <c r="Q4393" i="17"/>
  <c r="Q4401" i="17"/>
  <c r="Q4409" i="17"/>
  <c r="Q4417" i="17"/>
  <c r="Q4425" i="17"/>
  <c r="Q4433" i="17"/>
  <c r="Q4441" i="17"/>
  <c r="Q4448" i="17"/>
  <c r="Q4456" i="17"/>
  <c r="Q4464" i="17"/>
  <c r="Q4469" i="17"/>
  <c r="Q4476" i="17"/>
  <c r="Q4483" i="17"/>
  <c r="Q4491" i="17"/>
  <c r="Q4499" i="17"/>
  <c r="Q4507" i="17"/>
  <c r="Q4515" i="17"/>
  <c r="Q4523" i="17"/>
  <c r="Q4531" i="17"/>
  <c r="Q4539" i="17"/>
  <c r="Q4547" i="17"/>
  <c r="Q4555" i="17"/>
  <c r="Q4559" i="17"/>
  <c r="Q4566" i="17"/>
  <c r="Q4571" i="17"/>
  <c r="Q4578" i="17"/>
  <c r="Q4585" i="17"/>
  <c r="Q4593" i="17"/>
  <c r="Q4601" i="17"/>
  <c r="Q4609" i="17"/>
  <c r="Q4617" i="17"/>
  <c r="Q4625" i="17"/>
  <c r="Q4633" i="17"/>
  <c r="Q4641" i="17"/>
  <c r="Q4649" i="17"/>
  <c r="Q4657" i="17"/>
  <c r="Q4665" i="17"/>
  <c r="Q4672" i="17"/>
  <c r="Q4677" i="17"/>
  <c r="Q4684" i="17"/>
  <c r="Q4692" i="17"/>
  <c r="Q4700" i="17"/>
  <c r="Q4708" i="17"/>
  <c r="Q4716" i="17"/>
  <c r="Q4724" i="17"/>
  <c r="Q4732" i="17"/>
  <c r="Q4740" i="17"/>
  <c r="Q4748" i="17"/>
  <c r="Q4755" i="17"/>
  <c r="Q4763" i="17"/>
  <c r="Q4770" i="17"/>
  <c r="Q4777" i="17"/>
  <c r="Q4785" i="17"/>
  <c r="Q4793" i="17"/>
  <c r="Q4801" i="17"/>
  <c r="Q4809" i="17"/>
  <c r="Q4817" i="17"/>
  <c r="Q4825" i="17"/>
  <c r="Q4833" i="17"/>
  <c r="Q4841" i="17"/>
  <c r="Q4848" i="17"/>
  <c r="Q4856" i="17"/>
  <c r="Q4862" i="17"/>
  <c r="Q4870" i="17"/>
  <c r="Q4876" i="17"/>
  <c r="Q4881" i="17"/>
  <c r="Q4888" i="17"/>
  <c r="Q4895" i="17"/>
  <c r="Q4903" i="17"/>
  <c r="Q4910" i="17"/>
  <c r="Q4918" i="17"/>
  <c r="Q4925" i="17"/>
  <c r="Q4932" i="17"/>
  <c r="Q4937" i="17"/>
  <c r="Q4945" i="17"/>
  <c r="Q4952" i="17"/>
  <c r="Q4959" i="17"/>
  <c r="Q4966" i="17"/>
  <c r="Q4974" i="17"/>
  <c r="Q4980" i="17"/>
  <c r="Q4987" i="17"/>
  <c r="Q4994" i="17"/>
  <c r="Q5001" i="17"/>
  <c r="Q5008" i="17"/>
  <c r="Q5015" i="17"/>
  <c r="Q5027" i="17"/>
  <c r="Q5033" i="17"/>
  <c r="Q5039" i="17"/>
  <c r="Q5046" i="17"/>
  <c r="Q5054" i="17"/>
  <c r="Q5062" i="17"/>
  <c r="Q5069" i="17"/>
  <c r="Q5077" i="17"/>
  <c r="Q5084" i="17"/>
  <c r="Q5090" i="17"/>
  <c r="Q5097" i="17"/>
  <c r="Q5105" i="17"/>
  <c r="Q5113" i="17"/>
  <c r="Q5120" i="17"/>
  <c r="Q5127" i="17"/>
  <c r="Q5135" i="17"/>
  <c r="Q5142" i="17"/>
  <c r="Q5150" i="17"/>
  <c r="Q5158" i="17"/>
  <c r="Q5164" i="17"/>
  <c r="Q5172" i="17"/>
  <c r="Q5180" i="17"/>
  <c r="Q5188" i="17"/>
  <c r="Q5196" i="17"/>
  <c r="Q5204" i="17"/>
  <c r="Q5211" i="17"/>
  <c r="Q5215" i="17"/>
  <c r="Q5222" i="17"/>
  <c r="Q5229" i="17"/>
  <c r="Q5237" i="17"/>
  <c r="Q5245" i="17"/>
  <c r="Q5260" i="17"/>
  <c r="Q5267" i="17"/>
  <c r="Q5275" i="17"/>
  <c r="Q5283" i="17"/>
  <c r="Q5291" i="17"/>
  <c r="Q5299" i="17"/>
  <c r="Q5307" i="17"/>
  <c r="Q5315" i="17"/>
  <c r="Q5327" i="17"/>
  <c r="Q5335" i="17"/>
  <c r="Q5343" i="17"/>
  <c r="Q5351" i="17"/>
  <c r="Q3639" i="17"/>
  <c r="Q3749" i="17"/>
  <c r="Q3826" i="17"/>
  <c r="Q3884" i="17"/>
  <c r="Q3936" i="17"/>
  <c r="Q3976" i="17"/>
  <c r="Q4012" i="17"/>
  <c r="Q4030" i="17"/>
  <c r="Q4048" i="17"/>
  <c r="Q4065" i="17"/>
  <c r="Q4084" i="17"/>
  <c r="Q4103" i="17"/>
  <c r="Q4123" i="17"/>
  <c r="Q4142" i="17"/>
  <c r="Q4164" i="17"/>
  <c r="Q4204" i="17"/>
  <c r="Q4223" i="17"/>
  <c r="Q4241" i="17"/>
  <c r="Q4249" i="17"/>
  <c r="Q4257" i="17"/>
  <c r="Q4265" i="17"/>
  <c r="Q4273" i="17"/>
  <c r="Q4281" i="17"/>
  <c r="Q4288" i="17"/>
  <c r="Q4295" i="17"/>
  <c r="Q4303" i="17"/>
  <c r="Q4310" i="17"/>
  <c r="Q4318" i="17"/>
  <c r="Q4326" i="17"/>
  <c r="Q4333" i="17"/>
  <c r="Q4341" i="17"/>
  <c r="Q4349" i="17"/>
  <c r="Q4357" i="17"/>
  <c r="Q4364" i="17"/>
  <c r="Q4371" i="17"/>
  <c r="Q4379" i="17"/>
  <c r="Q4387" i="17"/>
  <c r="Q4394" i="17"/>
  <c r="Q4402" i="17"/>
  <c r="Q4410" i="17"/>
  <c r="Q4418" i="17"/>
  <c r="Q4426" i="17"/>
  <c r="Q4434" i="17"/>
  <c r="Q4442" i="17"/>
  <c r="Q4449" i="17"/>
  <c r="Q4457" i="17"/>
  <c r="Q4465" i="17"/>
  <c r="Q4470" i="17"/>
  <c r="Q4484" i="17"/>
  <c r="Q4492" i="17"/>
  <c r="Q4500" i="17"/>
  <c r="Q4508" i="17"/>
  <c r="Q4516" i="17"/>
  <c r="Q4524" i="17"/>
  <c r="Q4532" i="17"/>
  <c r="Q4540" i="17"/>
  <c r="Q4548" i="17"/>
  <c r="Q4556" i="17"/>
  <c r="Q4567" i="17"/>
  <c r="Q4579" i="17"/>
  <c r="Q4586" i="17"/>
  <c r="Q4594" i="17"/>
  <c r="Q4602" i="17"/>
  <c r="Q4610" i="17"/>
  <c r="Q4618" i="17"/>
  <c r="Q4626" i="17"/>
  <c r="Q4634" i="17"/>
  <c r="Q4642" i="17"/>
  <c r="Q4650" i="17"/>
  <c r="Q4658" i="17"/>
  <c r="Q4666" i="17"/>
  <c r="Q4678" i="17"/>
  <c r="Q4685" i="17"/>
  <c r="Q4693" i="17"/>
  <c r="Q4701" i="17"/>
  <c r="Q4709" i="17"/>
  <c r="Q4717" i="17"/>
  <c r="Q4725" i="17"/>
  <c r="Q4733" i="17"/>
  <c r="Q4741" i="17"/>
  <c r="Q4749" i="17"/>
  <c r="Q4756" i="17"/>
  <c r="Q4764" i="17"/>
  <c r="Q4771" i="17"/>
  <c r="Q4778" i="17"/>
  <c r="Q4786" i="17"/>
  <c r="Q4794" i="17"/>
  <c r="Q4802" i="17"/>
  <c r="Q4810" i="17"/>
  <c r="Q4818" i="17"/>
  <c r="Q4826" i="17"/>
  <c r="Q4834" i="17"/>
  <c r="Q4842" i="17"/>
  <c r="Q4849" i="17"/>
  <c r="Q4863" i="17"/>
  <c r="Q4871" i="17"/>
  <c r="Q4877" i="17"/>
  <c r="Q4889" i="17"/>
  <c r="Q4896" i="17"/>
  <c r="Q4904" i="17"/>
  <c r="Q4911" i="17"/>
  <c r="Q4919" i="17"/>
  <c r="Q4926" i="17"/>
  <c r="Q4938" i="17"/>
  <c r="Q4946" i="17"/>
  <c r="Q4953" i="17"/>
  <c r="Q4960" i="17"/>
  <c r="Q4967" i="17"/>
  <c r="Q4975" i="17"/>
  <c r="Q4981" i="17"/>
  <c r="Q4988" i="17"/>
  <c r="Q4995" i="17"/>
  <c r="Q5002" i="17"/>
  <c r="Q5009" i="17"/>
  <c r="Q5016" i="17"/>
  <c r="Q5020" i="17"/>
  <c r="Q5028" i="17"/>
  <c r="Q5034" i="17"/>
  <c r="Q5040" i="17"/>
  <c r="Q5047" i="17"/>
  <c r="Q5055" i="17"/>
  <c r="Q5063" i="17"/>
  <c r="Q5070" i="17"/>
  <c r="Q5078" i="17"/>
  <c r="Q5091" i="17"/>
  <c r="Q5098" i="17"/>
  <c r="Q5106" i="17"/>
  <c r="Q5114" i="17"/>
  <c r="Q5121" i="17"/>
  <c r="Q5128" i="17"/>
  <c r="Q5143" i="17"/>
  <c r="Q5151" i="17"/>
  <c r="Q5159" i="17"/>
  <c r="Q5165" i="17"/>
  <c r="Q5173" i="17"/>
  <c r="Q5181" i="17"/>
  <c r="Q5189" i="17"/>
  <c r="Q5197" i="17"/>
  <c r="Q5205" i="17"/>
  <c r="Q5216" i="17"/>
  <c r="Q5223" i="17"/>
  <c r="Q5230" i="17"/>
  <c r="Q5238" i="17"/>
  <c r="Q5246" i="17"/>
  <c r="Q5253" i="17"/>
  <c r="Q5261" i="17"/>
  <c r="Q5268" i="17"/>
  <c r="Q5276" i="17"/>
  <c r="Q5284" i="17"/>
  <c r="Q5292" i="17"/>
  <c r="Q5300" i="17"/>
  <c r="Q5308" i="17"/>
  <c r="Q5316" i="17"/>
  <c r="Q5328" i="17"/>
  <c r="Q5336" i="17"/>
  <c r="Q5344" i="17"/>
  <c r="Q5352" i="17"/>
  <c r="Q3834" i="17"/>
  <c r="Q3890" i="17"/>
  <c r="Q3944" i="17"/>
  <c r="Q3995" i="17"/>
  <c r="Q4013" i="17"/>
  <c r="Q4033" i="17"/>
  <c r="Q4067" i="17"/>
  <c r="Q4086" i="17"/>
  <c r="Q4105" i="17"/>
  <c r="Q4125" i="17"/>
  <c r="Q4146" i="17"/>
  <c r="Q4166" i="17"/>
  <c r="Q4187" i="17"/>
  <c r="Q4208" i="17"/>
  <c r="Q4225" i="17"/>
  <c r="Q4242" i="17"/>
  <c r="Q4250" i="17"/>
  <c r="Q4258" i="17"/>
  <c r="Q4266" i="17"/>
  <c r="Q4274" i="17"/>
  <c r="Q4282" i="17"/>
  <c r="Q4289" i="17"/>
  <c r="Q4296" i="17"/>
  <c r="Q4304" i="17"/>
  <c r="Q4311" i="17"/>
  <c r="Q4319" i="17"/>
  <c r="Q4327" i="17"/>
  <c r="Q4334" i="17"/>
  <c r="Q4342" i="17"/>
  <c r="Q4350" i="17"/>
  <c r="Q4358" i="17"/>
  <c r="Q4365" i="17"/>
  <c r="Q4372" i="17"/>
  <c r="Q4380" i="17"/>
  <c r="Q4388" i="17"/>
  <c r="Q4395" i="17"/>
  <c r="Q4403" i="17"/>
  <c r="Q4411" i="17"/>
  <c r="Q4419" i="17"/>
  <c r="Q4427" i="17"/>
  <c r="Q4435" i="17"/>
  <c r="Q4443" i="17"/>
  <c r="Q4450" i="17"/>
  <c r="Q4458" i="17"/>
  <c r="Q4477" i="17"/>
  <c r="Q4485" i="17"/>
  <c r="Q4493" i="17"/>
  <c r="Q4501" i="17"/>
  <c r="Q4509" i="17"/>
  <c r="Q4517" i="17"/>
  <c r="Q4525" i="17"/>
  <c r="Q4533" i="17"/>
  <c r="Q4541" i="17"/>
  <c r="Q4549" i="17"/>
  <c r="Q4557" i="17"/>
  <c r="Q4560" i="17"/>
  <c r="Q4568" i="17"/>
  <c r="Q4572" i="17"/>
  <c r="Q4580" i="17"/>
  <c r="Q4587" i="17"/>
  <c r="Q4595" i="17"/>
  <c r="Q4603" i="17"/>
  <c r="Q4611" i="17"/>
  <c r="Q4619" i="17"/>
  <c r="Q4627" i="17"/>
  <c r="Q4635" i="17"/>
  <c r="Q4643" i="17"/>
  <c r="Q4651" i="17"/>
  <c r="Q4659" i="17"/>
  <c r="Q4667" i="17"/>
  <c r="Q4679" i="17"/>
  <c r="Q4686" i="17"/>
  <c r="Q4694" i="17"/>
  <c r="Q4702" i="17"/>
  <c r="Q4710" i="17"/>
  <c r="Q4718" i="17"/>
  <c r="Q4726" i="17"/>
  <c r="Q4734" i="17"/>
  <c r="Q4742" i="17"/>
  <c r="Q4750" i="17"/>
  <c r="Q4757" i="17"/>
  <c r="Q4765" i="17"/>
  <c r="Q4772" i="17"/>
  <c r="Q4779" i="17"/>
  <c r="Q4787" i="17"/>
  <c r="Q4795" i="17"/>
  <c r="Q4803" i="17"/>
  <c r="Q4811" i="17"/>
  <c r="Q4819" i="17"/>
  <c r="Q4827" i="17"/>
  <c r="Q4835" i="17"/>
  <c r="Q4843" i="17"/>
  <c r="Q4850" i="17"/>
  <c r="Q4857" i="17"/>
  <c r="Q4864" i="17"/>
  <c r="Q4872" i="17"/>
  <c r="Q4882" i="17"/>
  <c r="Q4890" i="17"/>
  <c r="Q4897" i="17"/>
  <c r="Q4905" i="17"/>
  <c r="Q4912" i="17"/>
  <c r="Q4920" i="17"/>
  <c r="Q4927" i="17"/>
  <c r="Q4933" i="17"/>
  <c r="Q4939" i="17"/>
  <c r="Q4947" i="17"/>
  <c r="Q4954" i="17"/>
  <c r="Q4961" i="17"/>
  <c r="Q4968" i="17"/>
  <c r="Q4976" i="17"/>
  <c r="Q4982" i="17"/>
  <c r="Q4989" i="17"/>
  <c r="Q5003" i="17"/>
  <c r="Q5010" i="17"/>
  <c r="Q5021" i="17"/>
  <c r="Q5029" i="17"/>
  <c r="Q5035" i="17"/>
  <c r="Q5041" i="17"/>
  <c r="Q5048" i="17"/>
  <c r="Q5056" i="17"/>
  <c r="Q5064" i="17"/>
  <c r="Q5071" i="17"/>
  <c r="Q5079" i="17"/>
  <c r="Q5085" i="17"/>
  <c r="Q5092" i="17"/>
  <c r="Q5099" i="17"/>
  <c r="Q5107" i="17"/>
  <c r="Q5115" i="17"/>
  <c r="Q5122" i="17"/>
  <c r="Q5129" i="17"/>
  <c r="Q5136" i="17"/>
  <c r="Q5144" i="17"/>
  <c r="Q5152" i="17"/>
  <c r="Q5166" i="17"/>
  <c r="Q5174" i="17"/>
  <c r="Q5182" i="17"/>
  <c r="Q5190" i="17"/>
  <c r="Q5198" i="17"/>
  <c r="Q5206" i="17"/>
  <c r="Q5217" i="17"/>
  <c r="Q5224" i="17"/>
  <c r="Q5231" i="17"/>
  <c r="Q5239" i="17"/>
  <c r="Q5247" i="17"/>
  <c r="Q5254" i="17"/>
  <c r="Q5262" i="17"/>
  <c r="Q5269" i="17"/>
  <c r="Q5277" i="17"/>
  <c r="Q5285" i="17"/>
  <c r="Q5293" i="17"/>
  <c r="Q5301" i="17"/>
  <c r="Q5309" i="17"/>
  <c r="Q5317" i="17"/>
  <c r="Q5322" i="17"/>
  <c r="Q5329" i="17"/>
  <c r="Q5337" i="17"/>
  <c r="Q5345" i="17"/>
  <c r="Q5353" i="17"/>
  <c r="Q5362" i="17"/>
  <c r="Q5369" i="17"/>
  <c r="Q5377" i="17"/>
  <c r="Q5385" i="17"/>
  <c r="Q5393" i="17"/>
  <c r="Q5401" i="17"/>
  <c r="Q5409" i="17"/>
  <c r="Q5417" i="17"/>
  <c r="Q5425" i="17"/>
  <c r="Q5440" i="17"/>
  <c r="Q5448" i="17"/>
  <c r="Q5456" i="17"/>
  <c r="Q5464" i="17"/>
  <c r="Q5472" i="17"/>
  <c r="Q5480" i="17"/>
  <c r="Q5488" i="17"/>
  <c r="Q5496" i="17"/>
  <c r="Q5503" i="17"/>
  <c r="Q5511" i="17"/>
  <c r="Q5517" i="17"/>
  <c r="Q5524" i="17"/>
  <c r="Q5532" i="17"/>
  <c r="Q5540" i="17"/>
  <c r="Q5548" i="17"/>
  <c r="Q5556" i="17"/>
  <c r="Q5564" i="17"/>
  <c r="Q5572" i="17"/>
  <c r="Q5580" i="17"/>
  <c r="Q5588" i="17"/>
  <c r="Q5596" i="17"/>
  <c r="Q5604" i="17"/>
  <c r="Q5612" i="17"/>
  <c r="Q5619" i="17"/>
  <c r="Q5625" i="17"/>
  <c r="Q5633" i="17"/>
  <c r="Q5641" i="17"/>
  <c r="Q5648" i="17"/>
  <c r="Q5656" i="17"/>
  <c r="Q5664" i="17"/>
  <c r="Q5672" i="17"/>
  <c r="Q5680" i="17"/>
  <c r="Q5688" i="17"/>
  <c r="Q5696" i="17"/>
  <c r="Q5704" i="17"/>
  <c r="Q5712" i="17"/>
  <c r="Q5720" i="17"/>
  <c r="Q5728" i="17"/>
  <c r="Q5733" i="17"/>
  <c r="Q5741" i="17"/>
  <c r="Q5747" i="17"/>
  <c r="Q5755" i="17"/>
  <c r="Q5762" i="17"/>
  <c r="Q5769" i="17"/>
  <c r="Q5777" i="17"/>
  <c r="Q5785" i="17"/>
  <c r="Q5793" i="17"/>
  <c r="Q5801" i="17"/>
  <c r="Q5809" i="17"/>
  <c r="Q5817" i="17"/>
  <c r="Q5823" i="17"/>
  <c r="Q5831" i="17"/>
  <c r="Q5846" i="17"/>
  <c r="Q5854" i="17"/>
  <c r="Q5862" i="17"/>
  <c r="Q5870" i="17"/>
  <c r="Q5878" i="17"/>
  <c r="Q5886" i="17"/>
  <c r="Q5894" i="17"/>
  <c r="Q5902" i="17"/>
  <c r="Q5910" i="17"/>
  <c r="Q5918" i="17"/>
  <c r="Q5926" i="17"/>
  <c r="Q5934" i="17"/>
  <c r="Q5942" i="17"/>
  <c r="Q5949" i="17"/>
  <c r="Q5958" i="17"/>
  <c r="Q5970" i="17"/>
  <c r="Q5984" i="17"/>
  <c r="Q5991" i="17"/>
  <c r="Q5999" i="17"/>
  <c r="Q6007" i="17"/>
  <c r="Q6015" i="17"/>
  <c r="Q6022" i="17"/>
  <c r="Q6029" i="17"/>
  <c r="Q6037" i="17"/>
  <c r="Q6051" i="17"/>
  <c r="Q6056" i="17"/>
  <c r="Q6064" i="17"/>
  <c r="Q6071" i="17"/>
  <c r="Q6079" i="17"/>
  <c r="Q6091" i="17"/>
  <c r="Q6098" i="17"/>
  <c r="Q6104" i="17"/>
  <c r="Q6111" i="17"/>
  <c r="Q6126" i="17"/>
  <c r="Q6133" i="17"/>
  <c r="Q6140" i="17"/>
  <c r="Q6153" i="17"/>
  <c r="Q6158" i="17"/>
  <c r="Q6163" i="17"/>
  <c r="Q6171" i="17"/>
  <c r="Q6179" i="17"/>
  <c r="Q6186" i="17"/>
  <c r="Q6192" i="17"/>
  <c r="Q6198" i="17"/>
  <c r="Q6206" i="17"/>
  <c r="Q6214" i="17"/>
  <c r="Q6222" i="17"/>
  <c r="Q6230" i="17"/>
  <c r="Q6238" i="17"/>
  <c r="Q6246" i="17"/>
  <c r="Q6254" i="17"/>
  <c r="Q6262" i="17"/>
  <c r="Q6270" i="17"/>
  <c r="Q6278" i="17"/>
  <c r="Q6286" i="17"/>
  <c r="Q6293" i="17"/>
  <c r="Q6300" i="17"/>
  <c r="Q6307" i="17"/>
  <c r="Q6315" i="17"/>
  <c r="Q6323" i="17"/>
  <c r="Q6331" i="17"/>
  <c r="Q6339" i="17"/>
  <c r="Q6347" i="17"/>
  <c r="Q6355" i="17"/>
  <c r="Q6363" i="17"/>
  <c r="Q6371" i="17"/>
  <c r="Q6379" i="17"/>
  <c r="Q6387" i="17"/>
  <c r="Q6394" i="17"/>
  <c r="Q6401" i="17"/>
  <c r="Q6408" i="17"/>
  <c r="Q6416" i="17"/>
  <c r="Q6424" i="17"/>
  <c r="Q6432" i="17"/>
  <c r="Q6447" i="17"/>
  <c r="Q6455" i="17"/>
  <c r="Q6463" i="17"/>
  <c r="Q6471" i="17"/>
  <c r="Q6478" i="17"/>
  <c r="Q6490" i="17"/>
  <c r="Q6496" i="17"/>
  <c r="Q6504" i="17"/>
  <c r="Q6512" i="17"/>
  <c r="Q6520" i="17"/>
  <c r="Q6528" i="17"/>
  <c r="Q6536" i="17"/>
  <c r="Q6544" i="17"/>
  <c r="Q6552" i="17"/>
  <c r="Q6560" i="17"/>
  <c r="Q6567" i="17"/>
  <c r="Q6574" i="17"/>
  <c r="Q6580" i="17"/>
  <c r="Q6588" i="17"/>
  <c r="Q6596" i="17"/>
  <c r="Q6603" i="17"/>
  <c r="Q6611" i="17"/>
  <c r="Q6619" i="17"/>
  <c r="Q6627" i="17"/>
  <c r="Q6635" i="17"/>
  <c r="Q5363" i="17"/>
  <c r="Q5370" i="17"/>
  <c r="Q5378" i="17"/>
  <c r="Q5386" i="17"/>
  <c r="Q5394" i="17"/>
  <c r="Q5402" i="17"/>
  <c r="Q5410" i="17"/>
  <c r="Q5418" i="17"/>
  <c r="Q5426" i="17"/>
  <c r="Q5433" i="17"/>
  <c r="Q5441" i="17"/>
  <c r="Q5449" i="17"/>
  <c r="Q5457" i="17"/>
  <c r="Q5465" i="17"/>
  <c r="Q5473" i="17"/>
  <c r="Q5481" i="17"/>
  <c r="Q5489" i="17"/>
  <c r="Q5504" i="17"/>
  <c r="Q5512" i="17"/>
  <c r="Q5518" i="17"/>
  <c r="Q5525" i="17"/>
  <c r="Q5533" i="17"/>
  <c r="Q5541" i="17"/>
  <c r="Q5549" i="17"/>
  <c r="Q5557" i="17"/>
  <c r="Q5565" i="17"/>
  <c r="Q5573" i="17"/>
  <c r="Q5581" i="17"/>
  <c r="Q5589" i="17"/>
  <c r="Q5597" i="17"/>
  <c r="Q5605" i="17"/>
  <c r="Q5613" i="17"/>
  <c r="Q5626" i="17"/>
  <c r="Q5634" i="17"/>
  <c r="Q5642" i="17"/>
  <c r="Q5649" i="17"/>
  <c r="Q5657" i="17"/>
  <c r="Q5665" i="17"/>
  <c r="Q5673" i="17"/>
  <c r="Q5681" i="17"/>
  <c r="Q5689" i="17"/>
  <c r="Q5697" i="17"/>
  <c r="Q5705" i="17"/>
  <c r="Q5713" i="17"/>
  <c r="Q5721" i="17"/>
  <c r="Q5729" i="17"/>
  <c r="Q5734" i="17"/>
  <c r="Q5742" i="17"/>
  <c r="Q5748" i="17"/>
  <c r="Q5756" i="17"/>
  <c r="Q5763" i="17"/>
  <c r="Q5770" i="17"/>
  <c r="Q5778" i="17"/>
  <c r="Q5786" i="17"/>
  <c r="Q5794" i="17"/>
  <c r="Q5802" i="17"/>
  <c r="Q5810" i="17"/>
  <c r="Q5818" i="17"/>
  <c r="Q5824" i="17"/>
  <c r="Q5832" i="17"/>
  <c r="Q5839" i="17"/>
  <c r="Q5847" i="17"/>
  <c r="Q5855" i="17"/>
  <c r="Q5863" i="17"/>
  <c r="Q5871" i="17"/>
  <c r="Q5879" i="17"/>
  <c r="Q5887" i="17"/>
  <c r="Q5895" i="17"/>
  <c r="Q5903" i="17"/>
  <c r="Q5911" i="17"/>
  <c r="Q5919" i="17"/>
  <c r="Q5927" i="17"/>
  <c r="Q5935" i="17"/>
  <c r="Q5943" i="17"/>
  <c r="Q5951" i="17"/>
  <c r="Q5959" i="17"/>
  <c r="Q5971" i="17"/>
  <c r="Q5977" i="17"/>
  <c r="Q5992" i="17"/>
  <c r="Q6000" i="17"/>
  <c r="Q6008" i="17"/>
  <c r="Q6016" i="17"/>
  <c r="Q6023" i="17"/>
  <c r="Q6030" i="17"/>
  <c r="Q6038" i="17"/>
  <c r="Q6045" i="17"/>
  <c r="Q6057" i="17"/>
  <c r="Q6065" i="17"/>
  <c r="Q6072" i="17"/>
  <c r="Q6080" i="17"/>
  <c r="Q6086" i="17"/>
  <c r="Q6092" i="17"/>
  <c r="Q6105" i="17"/>
  <c r="Q6112" i="17"/>
  <c r="Q6119" i="17"/>
  <c r="Q6127" i="17"/>
  <c r="Q6134" i="17"/>
  <c r="Q6146" i="17"/>
  <c r="Q6164" i="17"/>
  <c r="Q6172" i="17"/>
  <c r="Q6180" i="17"/>
  <c r="Q6187" i="17"/>
  <c r="Q6199" i="17"/>
  <c r="Q6207" i="17"/>
  <c r="Q6215" i="17"/>
  <c r="Q6223" i="17"/>
  <c r="Q6231" i="17"/>
  <c r="Q6239" i="17"/>
  <c r="Q6247" i="17"/>
  <c r="Q6255" i="17"/>
  <c r="Q6263" i="17"/>
  <c r="Q6271" i="17"/>
  <c r="Q6279" i="17"/>
  <c r="Q6287" i="17"/>
  <c r="Q6294" i="17"/>
  <c r="Q6301" i="17"/>
  <c r="Q6308" i="17"/>
  <c r="Q6316" i="17"/>
  <c r="Q6324" i="17"/>
  <c r="Q6332" i="17"/>
  <c r="Q6340" i="17"/>
  <c r="Q6348" i="17"/>
  <c r="Q6356" i="17"/>
  <c r="Q6364" i="17"/>
  <c r="Q6372" i="17"/>
  <c r="Q6380" i="17"/>
  <c r="Q6388" i="17"/>
  <c r="Q6395" i="17"/>
  <c r="Q6402" i="17"/>
  <c r="Q6409" i="17"/>
  <c r="Q6417" i="17"/>
  <c r="Q6425" i="17"/>
  <c r="Q6433" i="17"/>
  <c r="Q6440" i="17"/>
  <c r="Q6448" i="17"/>
  <c r="Q6456" i="17"/>
  <c r="Q6464" i="17"/>
  <c r="Q6472" i="17"/>
  <c r="Q6479" i="17"/>
  <c r="Q6485" i="17"/>
  <c r="Q6491" i="17"/>
  <c r="Q6497" i="17"/>
  <c r="Q6505" i="17"/>
  <c r="Q6513" i="17"/>
  <c r="Q6521" i="17"/>
  <c r="Q6529" i="17"/>
  <c r="Q6537" i="17"/>
  <c r="Q6545" i="17"/>
  <c r="Q6553" i="17"/>
  <c r="Q6568" i="17"/>
  <c r="Q6575" i="17"/>
  <c r="Q6581" i="17"/>
  <c r="Q6589" i="17"/>
  <c r="Q6597" i="17"/>
  <c r="Q6604" i="17"/>
  <c r="Q6612" i="17"/>
  <c r="Q6620" i="17"/>
  <c r="Q6628" i="17"/>
  <c r="Q6636" i="17"/>
  <c r="Q5356" i="17"/>
  <c r="Q5371" i="17"/>
  <c r="Q5379" i="17"/>
  <c r="Q5387" i="17"/>
  <c r="Q5395" i="17"/>
  <c r="Q5403" i="17"/>
  <c r="Q5411" i="17"/>
  <c r="Q5419" i="17"/>
  <c r="Q5427" i="17"/>
  <c r="Q5434" i="17"/>
  <c r="Q5442" i="17"/>
  <c r="Q5450" i="17"/>
  <c r="Q5458" i="17"/>
  <c r="Q5466" i="17"/>
  <c r="Q5474" i="17"/>
  <c r="Q5482" i="17"/>
  <c r="Q5490" i="17"/>
  <c r="Q5497" i="17"/>
  <c r="Q5505" i="17"/>
  <c r="Q5513" i="17"/>
  <c r="Q5519" i="17"/>
  <c r="Q5526" i="17"/>
  <c r="Q5534" i="17"/>
  <c r="Q5542" i="17"/>
  <c r="Q5550" i="17"/>
  <c r="Q5558" i="17"/>
  <c r="Q5566" i="17"/>
  <c r="Q5574" i="17"/>
  <c r="Q5582" i="17"/>
  <c r="Q5590" i="17"/>
  <c r="Q5598" i="17"/>
  <c r="Q5606" i="17"/>
  <c r="Q5614" i="17"/>
  <c r="Q5620" i="17"/>
  <c r="Q5627" i="17"/>
  <c r="Q5635" i="17"/>
  <c r="Q5643" i="17"/>
  <c r="Q5650" i="17"/>
  <c r="Q5658" i="17"/>
  <c r="Q5666" i="17"/>
  <c r="Q5674" i="17"/>
  <c r="Q5682" i="17"/>
  <c r="Q5690" i="17"/>
  <c r="Q5698" i="17"/>
  <c r="Q5706" i="17"/>
  <c r="Q5714" i="17"/>
  <c r="Q5722" i="17"/>
  <c r="Q5730" i="17"/>
  <c r="Q5735" i="17"/>
  <c r="Q5749" i="17"/>
  <c r="Q5757" i="17"/>
  <c r="Q5764" i="17"/>
  <c r="Q5771" i="17"/>
  <c r="Q5779" i="17"/>
  <c r="Q5787" i="17"/>
  <c r="Q5795" i="17"/>
  <c r="Q5803" i="17"/>
  <c r="Q5811" i="17"/>
  <c r="Q5819" i="17"/>
  <c r="Q5825" i="17"/>
  <c r="Q5833" i="17"/>
  <c r="Q5840" i="17"/>
  <c r="Q5848" i="17"/>
  <c r="Q5856" i="17"/>
  <c r="Q5864" i="17"/>
  <c r="Q5872" i="17"/>
  <c r="Q5880" i="17"/>
  <c r="Q5888" i="17"/>
  <c r="Q5896" i="17"/>
  <c r="Q5904" i="17"/>
  <c r="Q5912" i="17"/>
  <c r="Q5920" i="17"/>
  <c r="Q5928" i="17"/>
  <c r="Q5936" i="17"/>
  <c r="Q5952" i="17"/>
  <c r="Q5960" i="17"/>
  <c r="Q5964" i="17"/>
  <c r="Q5978" i="17"/>
  <c r="Q5985" i="17"/>
  <c r="Q5993" i="17"/>
  <c r="Q6001" i="17"/>
  <c r="Q6009" i="17"/>
  <c r="Q6017" i="17"/>
  <c r="Q6024" i="17"/>
  <c r="Q6031" i="17"/>
  <c r="Q6039" i="17"/>
  <c r="Q6046" i="17"/>
  <c r="Q6052" i="17"/>
  <c r="Q6058" i="17"/>
  <c r="Q6066" i="17"/>
  <c r="Q6073" i="17"/>
  <c r="Q6081" i="17"/>
  <c r="Q6087" i="17"/>
  <c r="Q6093" i="17"/>
  <c r="Q6099" i="17"/>
  <c r="Q6106" i="17"/>
  <c r="Q6113" i="17"/>
  <c r="Q6120" i="17"/>
  <c r="Q6128" i="17"/>
  <c r="Q6135" i="17"/>
  <c r="Q6147" i="17"/>
  <c r="Q6154" i="17"/>
  <c r="Q6165" i="17"/>
  <c r="Q6173" i="17"/>
  <c r="Q6188" i="17"/>
  <c r="Q6193" i="17"/>
  <c r="Q6200" i="17"/>
  <c r="Q6208" i="17"/>
  <c r="Q6216" i="17"/>
  <c r="Q6224" i="17"/>
  <c r="Q6232" i="17"/>
  <c r="Q6240" i="17"/>
  <c r="Q6248" i="17"/>
  <c r="Q6256" i="17"/>
  <c r="Q6264" i="17"/>
  <c r="Q6272" i="17"/>
  <c r="Q6280" i="17"/>
  <c r="Q6288" i="17"/>
  <c r="Q6295" i="17"/>
  <c r="Q6302" i="17"/>
  <c r="Q6309" i="17"/>
  <c r="Q6317" i="17"/>
  <c r="Q6325" i="17"/>
  <c r="Q6333" i="17"/>
  <c r="Q6341" i="17"/>
  <c r="Q6349" i="17"/>
  <c r="Q6357" i="17"/>
  <c r="Q6365" i="17"/>
  <c r="Q6373" i="17"/>
  <c r="Q6381" i="17"/>
  <c r="Q6396" i="17"/>
  <c r="Q6403" i="17"/>
  <c r="Q6410" i="17"/>
  <c r="Q6418" i="17"/>
  <c r="Q6426" i="17"/>
  <c r="Q6434" i="17"/>
  <c r="Q6441" i="17"/>
  <c r="Q6449" i="17"/>
  <c r="Q6457" i="17"/>
  <c r="Q6465" i="17"/>
  <c r="Q6473" i="17"/>
  <c r="Q6480" i="17"/>
  <c r="Q6486" i="17"/>
  <c r="Q6498" i="17"/>
  <c r="Q6506" i="17"/>
  <c r="Q6514" i="17"/>
  <c r="Q6522" i="17"/>
  <c r="Q6530" i="17"/>
  <c r="Q6538" i="17"/>
  <c r="Q6546" i="17"/>
  <c r="Q6554" i="17"/>
  <c r="Q6561" i="17"/>
  <c r="Q6569" i="17"/>
  <c r="Q6576" i="17"/>
  <c r="Q6582" i="17"/>
  <c r="Q6590" i="17"/>
  <c r="Q6598" i="17"/>
  <c r="Q6605" i="17"/>
  <c r="Q6613" i="17"/>
  <c r="Q6621" i="17"/>
  <c r="Q6629" i="17"/>
  <c r="Q6637" i="17"/>
  <c r="Q5357" i="17"/>
  <c r="Q5364" i="17"/>
  <c r="Q5372" i="17"/>
  <c r="Q5380" i="17"/>
  <c r="Q5388" i="17"/>
  <c r="Q5396" i="17"/>
  <c r="Q5404" i="17"/>
  <c r="Q5412" i="17"/>
  <c r="Q5420" i="17"/>
  <c r="Q5428" i="17"/>
  <c r="Q5435" i="17"/>
  <c r="Q5443" i="17"/>
  <c r="Q5451" i="17"/>
  <c r="Q5459" i="17"/>
  <c r="Q5467" i="17"/>
  <c r="Q5475" i="17"/>
  <c r="Q5483" i="17"/>
  <c r="Q5491" i="17"/>
  <c r="Q5498" i="17"/>
  <c r="Q5506" i="17"/>
  <c r="Q5514" i="17"/>
  <c r="Q5527" i="17"/>
  <c r="Q5535" i="17"/>
  <c r="Q5543" i="17"/>
  <c r="Q5551" i="17"/>
  <c r="Q5559" i="17"/>
  <c r="Q5567" i="17"/>
  <c r="Q5575" i="17"/>
  <c r="Q5583" i="17"/>
  <c r="Q5591" i="17"/>
  <c r="Q5599" i="17"/>
  <c r="Q5607" i="17"/>
  <c r="Q5615" i="17"/>
  <c r="Q5621" i="17"/>
  <c r="Q5628" i="17"/>
  <c r="Q5636" i="17"/>
  <c r="Q5651" i="17"/>
  <c r="Q5659" i="17"/>
  <c r="Q5667" i="17"/>
  <c r="Q5675" i="17"/>
  <c r="Q5683" i="17"/>
  <c r="Q5691" i="17"/>
  <c r="Q5699" i="17"/>
  <c r="Q5707" i="17"/>
  <c r="Q5715" i="17"/>
  <c r="Q5723" i="17"/>
  <c r="Q5736" i="17"/>
  <c r="Q5743" i="17"/>
  <c r="Q5750" i="17"/>
  <c r="Q5758" i="17"/>
  <c r="Q5772" i="17"/>
  <c r="Q5780" i="17"/>
  <c r="Q5788" i="17"/>
  <c r="Q5796" i="17"/>
  <c r="Q5804" i="17"/>
  <c r="Q5812" i="17"/>
  <c r="Q5820" i="17"/>
  <c r="Q5826" i="17"/>
  <c r="Q5834" i="17"/>
  <c r="Q5841" i="17"/>
  <c r="Q5849" i="17"/>
  <c r="Q5857" i="17"/>
  <c r="Q5865" i="17"/>
  <c r="Q5873" i="17"/>
  <c r="Q5881" i="17"/>
  <c r="Q5889" i="17"/>
  <c r="Q5897" i="17"/>
  <c r="Q5905" i="17"/>
  <c r="Q5913" i="17"/>
  <c r="Q5921" i="17"/>
  <c r="Q5929" i="17"/>
  <c r="Q5937" i="17"/>
  <c r="Q5944" i="17"/>
  <c r="Q5953" i="17"/>
  <c r="Q5961" i="17"/>
  <c r="Q5965" i="17"/>
  <c r="Q5972" i="17"/>
  <c r="Q5979" i="17"/>
  <c r="Q5986" i="17"/>
  <c r="Q5994" i="17"/>
  <c r="Q6002" i="17"/>
  <c r="Q6010" i="17"/>
  <c r="Q6018" i="17"/>
  <c r="Q6032" i="17"/>
  <c r="Q6040" i="17"/>
  <c r="Q6047" i="17"/>
  <c r="Q6059" i="17"/>
  <c r="Q6067" i="17"/>
  <c r="Q6074" i="17"/>
  <c r="Q6094" i="17"/>
  <c r="Q6100" i="17"/>
  <c r="Q6107" i="17"/>
  <c r="Q6114" i="17"/>
  <c r="Q6121" i="17"/>
  <c r="Q6129" i="17"/>
  <c r="Q6136" i="17"/>
  <c r="Q6141" i="17"/>
  <c r="Q6148" i="17"/>
  <c r="Q6155" i="17"/>
  <c r="Q6159" i="17"/>
  <c r="Q6166" i="17"/>
  <c r="Q6174" i="17"/>
  <c r="Q6181" i="17"/>
  <c r="Q6194" i="17"/>
  <c r="Q6201" i="17"/>
  <c r="Q6209" i="17"/>
  <c r="Q6217" i="17"/>
  <c r="Q6225" i="17"/>
  <c r="Q6233" i="17"/>
  <c r="Q6241" i="17"/>
  <c r="Q6249" i="17"/>
  <c r="Q6257" i="17"/>
  <c r="Q6265" i="17"/>
  <c r="Q6273" i="17"/>
  <c r="Q6281" i="17"/>
  <c r="Q6296" i="17"/>
  <c r="Q6303" i="17"/>
  <c r="Q6310" i="17"/>
  <c r="Q6318" i="17"/>
  <c r="Q6326" i="17"/>
  <c r="Q6334" i="17"/>
  <c r="Q6342" i="17"/>
  <c r="Q6350" i="17"/>
  <c r="Q6358" i="17"/>
  <c r="Q6366" i="17"/>
  <c r="Q6374" i="17"/>
  <c r="Q6382" i="17"/>
  <c r="Q6389" i="17"/>
  <c r="Q6404" i="17"/>
  <c r="Q6411" i="17"/>
  <c r="Q6419" i="17"/>
  <c r="Q6427" i="17"/>
  <c r="Q6435" i="17"/>
  <c r="Q6442" i="17"/>
  <c r="Q6450" i="17"/>
  <c r="Q6458" i="17"/>
  <c r="Q6466" i="17"/>
  <c r="Q6481" i="17"/>
  <c r="Q6487" i="17"/>
  <c r="Q6499" i="17"/>
  <c r="Q6507" i="17"/>
  <c r="Q6515" i="17"/>
  <c r="Q6523" i="17"/>
  <c r="Q6531" i="17"/>
  <c r="Q6539" i="17"/>
  <c r="Q6547" i="17"/>
  <c r="Q6555" i="17"/>
  <c r="Q6562" i="17"/>
  <c r="Q6570" i="17"/>
  <c r="Q6577" i="17"/>
  <c r="Q6583" i="17"/>
  <c r="Q6591" i="17"/>
  <c r="Q6599" i="17"/>
  <c r="Q6606" i="17"/>
  <c r="Q6614" i="17"/>
  <c r="Q6622" i="17"/>
  <c r="Q6630" i="17"/>
  <c r="Q5358" i="17"/>
  <c r="Q5365" i="17"/>
  <c r="Q5373" i="17"/>
  <c r="Q5381" i="17"/>
  <c r="Q5389" i="17"/>
  <c r="Q5397" i="17"/>
  <c r="Q5405" i="17"/>
  <c r="Q5413" i="17"/>
  <c r="Q5421" i="17"/>
  <c r="Q5429" i="17"/>
  <c r="Q5436" i="17"/>
  <c r="Q5444" i="17"/>
  <c r="Q5452" i="17"/>
  <c r="Q5460" i="17"/>
  <c r="Q5468" i="17"/>
  <c r="Q5476" i="17"/>
  <c r="Q5484" i="17"/>
  <c r="Q5492" i="17"/>
  <c r="Q5499" i="17"/>
  <c r="Q5507" i="17"/>
  <c r="Q5520" i="17"/>
  <c r="Q5528" i="17"/>
  <c r="Q5536" i="17"/>
  <c r="Q5544" i="17"/>
  <c r="Q5552" i="17"/>
  <c r="Q5560" i="17"/>
  <c r="Q5568" i="17"/>
  <c r="Q5576" i="17"/>
  <c r="Q5584" i="17"/>
  <c r="Q5592" i="17"/>
  <c r="Q5600" i="17"/>
  <c r="Q5608" i="17"/>
  <c r="Q5622" i="17"/>
  <c r="Q5629" i="17"/>
  <c r="Q5637" i="17"/>
  <c r="Q5644" i="17"/>
  <c r="Q5652" i="17"/>
  <c r="Q5660" i="17"/>
  <c r="Q5668" i="17"/>
  <c r="Q5676" i="17"/>
  <c r="Q5684" i="17"/>
  <c r="Q5692" i="17"/>
  <c r="Q5700" i="17"/>
  <c r="Q5708" i="17"/>
  <c r="Q5716" i="17"/>
  <c r="Q5724" i="17"/>
  <c r="Q5731" i="17"/>
  <c r="Q5737" i="17"/>
  <c r="Q5744" i="17"/>
  <c r="Q5751" i="17"/>
  <c r="Q5759" i="17"/>
  <c r="Q5765" i="17"/>
  <c r="Q5773" i="17"/>
  <c r="Q5781" i="17"/>
  <c r="Q5789" i="17"/>
  <c r="Q5797" i="17"/>
  <c r="Q5805" i="17"/>
  <c r="Q5813" i="17"/>
  <c r="Q5821" i="17"/>
  <c r="Q5827" i="17"/>
  <c r="Q5835" i="17"/>
  <c r="Q5842" i="17"/>
  <c r="Q5850" i="17"/>
  <c r="Q5858" i="17"/>
  <c r="Q5866" i="17"/>
  <c r="Q5874" i="17"/>
  <c r="Q5882" i="17"/>
  <c r="Q5890" i="17"/>
  <c r="Q5898" i="17"/>
  <c r="Q5906" i="17"/>
  <c r="Q5914" i="17"/>
  <c r="Q5922" i="17"/>
  <c r="Q5930" i="17"/>
  <c r="Q5938" i="17"/>
  <c r="Q5945" i="17"/>
  <c r="Q5954" i="17"/>
  <c r="Q5962" i="17"/>
  <c r="Q5966" i="17"/>
  <c r="Q5973" i="17"/>
  <c r="Q5980" i="17"/>
  <c r="Q5987" i="17"/>
  <c r="Q5995" i="17"/>
  <c r="Q6003" i="17"/>
  <c r="Q6011" i="17"/>
  <c r="Q6025" i="17"/>
  <c r="Q6033" i="17"/>
  <c r="Q6041" i="17"/>
  <c r="Q6053" i="17"/>
  <c r="Q6060" i="17"/>
  <c r="Q6068" i="17"/>
  <c r="Q6075" i="17"/>
  <c r="Q6082" i="17"/>
  <c r="Q6088" i="17"/>
  <c r="Q6095" i="17"/>
  <c r="Q6101" i="17"/>
  <c r="Q6115" i="17"/>
  <c r="Q6122" i="17"/>
  <c r="Q6130" i="17"/>
  <c r="Q6137" i="17"/>
  <c r="Q6142" i="17"/>
  <c r="Q6149" i="17"/>
  <c r="Q6156" i="17"/>
  <c r="Q6160" i="17"/>
  <c r="Q6167" i="17"/>
  <c r="Q6175" i="17"/>
  <c r="Q6182" i="17"/>
  <c r="Q6195" i="17"/>
  <c r="Q6202" i="17"/>
  <c r="Q6210" i="17"/>
  <c r="Q6218" i="17"/>
  <c r="Q6226" i="17"/>
  <c r="Q6234" i="17"/>
  <c r="Q6242" i="17"/>
  <c r="Q6250" i="17"/>
  <c r="Q6258" i="17"/>
  <c r="Q6266" i="17"/>
  <c r="Q6274" i="17"/>
  <c r="Q6282" i="17"/>
  <c r="Q6289" i="17"/>
  <c r="Q6297" i="17"/>
  <c r="Q6311" i="17"/>
  <c r="Q6319" i="17"/>
  <c r="Q6327" i="17"/>
  <c r="Q6335" i="17"/>
  <c r="Q6343" i="17"/>
  <c r="Q6351" i="17"/>
  <c r="Q6359" i="17"/>
  <c r="Q6367" i="17"/>
  <c r="Q6375" i="17"/>
  <c r="Q6383" i="17"/>
  <c r="Q6390" i="17"/>
  <c r="Q6397" i="17"/>
  <c r="Q6405" i="17"/>
  <c r="Q6412" i="17"/>
  <c r="Q6420" i="17"/>
  <c r="Q6428" i="17"/>
  <c r="Q6436" i="17"/>
  <c r="Q6443" i="17"/>
  <c r="Q6451" i="17"/>
  <c r="Q6459" i="17"/>
  <c r="Q6467" i="17"/>
  <c r="Q6474" i="17"/>
  <c r="Q6488" i="17"/>
  <c r="Q6492" i="17"/>
  <c r="Q6500" i="17"/>
  <c r="Q6508" i="17"/>
  <c r="Q6516" i="17"/>
  <c r="Q6524" i="17"/>
  <c r="Q6532" i="17"/>
  <c r="Q6540" i="17"/>
  <c r="Q6548" i="17"/>
  <c r="Q6556" i="17"/>
  <c r="Q6563" i="17"/>
  <c r="Q6584" i="17"/>
  <c r="Q6592" i="17"/>
  <c r="Q6600" i="17"/>
  <c r="Q6607" i="17"/>
  <c r="Q6615" i="17"/>
  <c r="Q6623" i="17"/>
  <c r="Q6631" i="17"/>
  <c r="Q5359" i="17"/>
  <c r="Q5366" i="17"/>
  <c r="Q5374" i="17"/>
  <c r="Q5382" i="17"/>
  <c r="Q5390" i="17"/>
  <c r="Q5398" i="17"/>
  <c r="Q5406" i="17"/>
  <c r="Q5414" i="17"/>
  <c r="Q5422" i="17"/>
  <c r="Q5430" i="17"/>
  <c r="Q5437" i="17"/>
  <c r="Q5445" i="17"/>
  <c r="Q5453" i="17"/>
  <c r="Q5461" i="17"/>
  <c r="Q5469" i="17"/>
  <c r="Q5477" i="17"/>
  <c r="Q5485" i="17"/>
  <c r="Q5493" i="17"/>
  <c r="Q5500" i="17"/>
  <c r="Q5508" i="17"/>
  <c r="Q5515" i="17"/>
  <c r="Q5521" i="17"/>
  <c r="Q5529" i="17"/>
  <c r="Q5537" i="17"/>
  <c r="Q5545" i="17"/>
  <c r="Q5553" i="17"/>
  <c r="Q5561" i="17"/>
  <c r="Q5569" i="17"/>
  <c r="Q5577" i="17"/>
  <c r="Q5585" i="17"/>
  <c r="Q5593" i="17"/>
  <c r="Q5601" i="17"/>
  <c r="Q5609" i="17"/>
  <c r="Q5616" i="17"/>
  <c r="Q5630" i="17"/>
  <c r="Q5638" i="17"/>
  <c r="Q5645" i="17"/>
  <c r="Q5653" i="17"/>
  <c r="Q5661" i="17"/>
  <c r="Q5669" i="17"/>
  <c r="Q5677" i="17"/>
  <c r="Q5685" i="17"/>
  <c r="Q5693" i="17"/>
  <c r="Q5701" i="17"/>
  <c r="Q5709" i="17"/>
  <c r="Q5717" i="17"/>
  <c r="Q5725" i="17"/>
  <c r="Q5738" i="17"/>
  <c r="Q5752" i="17"/>
  <c r="Q5760" i="17"/>
  <c r="Q5766" i="17"/>
  <c r="Q5774" i="17"/>
  <c r="Q5782" i="17"/>
  <c r="Q5790" i="17"/>
  <c r="Q5798" i="17"/>
  <c r="Q5806" i="17"/>
  <c r="Q5814" i="17"/>
  <c r="Q5828" i="17"/>
  <c r="Q5836" i="17"/>
  <c r="Q5843" i="17"/>
  <c r="Q5851" i="17"/>
  <c r="Q5859" i="17"/>
  <c r="Q5867" i="17"/>
  <c r="Q5875" i="17"/>
  <c r="Q5883" i="17"/>
  <c r="Q5891" i="17"/>
  <c r="Q5899" i="17"/>
  <c r="Q5907" i="17"/>
  <c r="Q5915" i="17"/>
  <c r="Q5923" i="17"/>
  <c r="Q5931" i="17"/>
  <c r="Q5939" i="17"/>
  <c r="Q5946" i="17"/>
  <c r="Q5955" i="17"/>
  <c r="Q5963" i="17"/>
  <c r="Q5967" i="17"/>
  <c r="Q5974" i="17"/>
  <c r="Q5981" i="17"/>
  <c r="Q5988" i="17"/>
  <c r="Q5996" i="17"/>
  <c r="Q6004" i="17"/>
  <c r="Q6012" i="17"/>
  <c r="Q6019" i="17"/>
  <c r="Q6026" i="17"/>
  <c r="Q6034" i="17"/>
  <c r="Q6042" i="17"/>
  <c r="Q6048" i="17"/>
  <c r="Q6061" i="17"/>
  <c r="Q6076" i="17"/>
  <c r="Q6083" i="17"/>
  <c r="Q6089" i="17"/>
  <c r="Q6096" i="17"/>
  <c r="Q6102" i="17"/>
  <c r="Q6108" i="17"/>
  <c r="Q6116" i="17"/>
  <c r="Q6123" i="17"/>
  <c r="Q6131" i="17"/>
  <c r="Q6138" i="17"/>
  <c r="Q6143" i="17"/>
  <c r="Q6150" i="17"/>
  <c r="Q6168" i="17"/>
  <c r="Q6176" i="17"/>
  <c r="Q6183" i="17"/>
  <c r="Q6189" i="17"/>
  <c r="Q6196" i="17"/>
  <c r="Q6203" i="17"/>
  <c r="Q6211" i="17"/>
  <c r="Q6219" i="17"/>
  <c r="Q6227" i="17"/>
  <c r="Q6235" i="17"/>
  <c r="Q6243" i="17"/>
  <c r="Q6251" i="17"/>
  <c r="Q6259" i="17"/>
  <c r="Q6267" i="17"/>
  <c r="Q6275" i="17"/>
  <c r="Q6283" i="17"/>
  <c r="Q6290" i="17"/>
  <c r="Q6304" i="17"/>
  <c r="Q6312" i="17"/>
  <c r="Q6320" i="17"/>
  <c r="Q6328" i="17"/>
  <c r="Q6336" i="17"/>
  <c r="Q6344" i="17"/>
  <c r="Q6352" i="17"/>
  <c r="Q6360" i="17"/>
  <c r="Q6368" i="17"/>
  <c r="Q6376" i="17"/>
  <c r="Q6384" i="17"/>
  <c r="Q6391" i="17"/>
  <c r="Q6398" i="17"/>
  <c r="Q6406" i="17"/>
  <c r="Q6413" i="17"/>
  <c r="Q6421" i="17"/>
  <c r="Q6429" i="17"/>
  <c r="Q6437" i="17"/>
  <c r="Q6444" i="17"/>
  <c r="Q6452" i="17"/>
  <c r="Q6460" i="17"/>
  <c r="Q6468" i="17"/>
  <c r="Q6475" i="17"/>
  <c r="Q6482" i="17"/>
  <c r="Q6489" i="17"/>
  <c r="Q6493" i="17"/>
  <c r="Q6501" i="17"/>
  <c r="Q6509" i="17"/>
  <c r="Q6517" i="17"/>
  <c r="Q6525" i="17"/>
  <c r="Q6533" i="17"/>
  <c r="Q6541" i="17"/>
  <c r="Q6549" i="17"/>
  <c r="Q6557" i="17"/>
  <c r="Q6564" i="17"/>
  <c r="Q6571" i="17"/>
  <c r="Q6585" i="17"/>
  <c r="Q6593" i="17"/>
  <c r="Q6601" i="17"/>
  <c r="Q6608" i="17"/>
  <c r="Q6616" i="17"/>
  <c r="Q6624" i="17"/>
  <c r="Q6632" i="17"/>
  <c r="Q5360" i="17"/>
  <c r="Q5367" i="17"/>
  <c r="Q5375" i="17"/>
  <c r="Q5383" i="17"/>
  <c r="Q5391" i="17"/>
  <c r="Q5399" i="17"/>
  <c r="Q5407" i="17"/>
  <c r="Q5415" i="17"/>
  <c r="Q5423" i="17"/>
  <c r="Q5431" i="17"/>
  <c r="Q5438" i="17"/>
  <c r="Q5446" i="17"/>
  <c r="Q5454" i="17"/>
  <c r="Q5462" i="17"/>
  <c r="Q5470" i="17"/>
  <c r="Q5478" i="17"/>
  <c r="Q5486" i="17"/>
  <c r="Q5494" i="17"/>
  <c r="Q5501" i="17"/>
  <c r="Q5509" i="17"/>
  <c r="Q5516" i="17"/>
  <c r="Q5522" i="17"/>
  <c r="Q5530" i="17"/>
  <c r="Q5538" i="17"/>
  <c r="Q5546" i="17"/>
  <c r="Q5554" i="17"/>
  <c r="Q5562" i="17"/>
  <c r="Q5570" i="17"/>
  <c r="Q5578" i="17"/>
  <c r="Q5586" i="17"/>
  <c r="Q5594" i="17"/>
  <c r="Q5602" i="17"/>
  <c r="Q5610" i="17"/>
  <c r="Q5617" i="17"/>
  <c r="Q5623" i="17"/>
  <c r="Q5631" i="17"/>
  <c r="Q5639" i="17"/>
  <c r="Q5646" i="17"/>
  <c r="Q5654" i="17"/>
  <c r="Q5662" i="17"/>
  <c r="Q5670" i="17"/>
  <c r="Q5678" i="17"/>
  <c r="Q5686" i="17"/>
  <c r="Q5694" i="17"/>
  <c r="Q5702" i="17"/>
  <c r="Q5710" i="17"/>
  <c r="Q5718" i="17"/>
  <c r="Q5726" i="17"/>
  <c r="Q5732" i="17"/>
  <c r="Q5739" i="17"/>
  <c r="Q5745" i="17"/>
  <c r="Q5753" i="17"/>
  <c r="Q5767" i="17"/>
  <c r="Q5775" i="17"/>
  <c r="Q5783" i="17"/>
  <c r="Q5791" i="17"/>
  <c r="Q5799" i="17"/>
  <c r="Q5807" i="17"/>
  <c r="Q5815" i="17"/>
  <c r="Q5829" i="17"/>
  <c r="Q5837" i="17"/>
  <c r="Q5844" i="17"/>
  <c r="Q5852" i="17"/>
  <c r="Q5860" i="17"/>
  <c r="Q5868" i="17"/>
  <c r="Q5876" i="17"/>
  <c r="Q5884" i="17"/>
  <c r="Q5892" i="17"/>
  <c r="Q5900" i="17"/>
  <c r="Q5908" i="17"/>
  <c r="Q5916" i="17"/>
  <c r="Q5924" i="17"/>
  <c r="Q5932" i="17"/>
  <c r="Q5940" i="17"/>
  <c r="Q5947" i="17"/>
  <c r="Q5956" i="17"/>
  <c r="Q5968" i="17"/>
  <c r="Q5975" i="17"/>
  <c r="Q5982" i="17"/>
  <c r="Q5989" i="17"/>
  <c r="Q5997" i="17"/>
  <c r="Q6005" i="17"/>
  <c r="Q6013" i="17"/>
  <c r="Q6020" i="17"/>
  <c r="Q6027" i="17"/>
  <c r="Q6035" i="17"/>
  <c r="Q6043" i="17"/>
  <c r="Q6049" i="17"/>
  <c r="Q6054" i="17"/>
  <c r="Q6062" i="17"/>
  <c r="Q6069" i="17"/>
  <c r="Q6077" i="17"/>
  <c r="Q6084" i="17"/>
  <c r="Q6090" i="17"/>
  <c r="Q6109" i="17"/>
  <c r="Q6117" i="17"/>
  <c r="Q6124" i="17"/>
  <c r="Q6139" i="17"/>
  <c r="Q6144" i="17"/>
  <c r="Q6151" i="17"/>
  <c r="Q6161" i="17"/>
  <c r="Q6169" i="17"/>
  <c r="Q6177" i="17"/>
  <c r="Q6184" i="17"/>
  <c r="Q6190" i="17"/>
  <c r="Q6197" i="17"/>
  <c r="Q6204" i="17"/>
  <c r="Q6212" i="17"/>
  <c r="Q6220" i="17"/>
  <c r="Q6228" i="17"/>
  <c r="Q6236" i="17"/>
  <c r="Q6244" i="17"/>
  <c r="Q6252" i="17"/>
  <c r="Q6260" i="17"/>
  <c r="Q6268" i="17"/>
  <c r="Q6276" i="17"/>
  <c r="Q6284" i="17"/>
  <c r="Q6291" i="17"/>
  <c r="Q6298" i="17"/>
  <c r="Q6305" i="17"/>
  <c r="Q6313" i="17"/>
  <c r="Q6321" i="17"/>
  <c r="Q6329" i="17"/>
  <c r="Q6337" i="17"/>
  <c r="Q6345" i="17"/>
  <c r="Q6353" i="17"/>
  <c r="Q6361" i="17"/>
  <c r="Q6369" i="17"/>
  <c r="Q6377" i="17"/>
  <c r="Q6385" i="17"/>
  <c r="Q6392" i="17"/>
  <c r="Q6399" i="17"/>
  <c r="Q6414" i="17"/>
  <c r="Q6422" i="17"/>
  <c r="Q6430" i="17"/>
  <c r="Q6438" i="17"/>
  <c r="Q6445" i="17"/>
  <c r="Q6453" i="17"/>
  <c r="Q6461" i="17"/>
  <c r="Q6469" i="17"/>
  <c r="Q6476" i="17"/>
  <c r="Q6483" i="17"/>
  <c r="Q6494" i="17"/>
  <c r="Q6502" i="17"/>
  <c r="Q6510" i="17"/>
  <c r="Q6518" i="17"/>
  <c r="Q6526" i="17"/>
  <c r="Q6534" i="17"/>
  <c r="Q6542" i="17"/>
  <c r="Q6550" i="17"/>
  <c r="Q6558" i="17"/>
  <c r="Q6565" i="17"/>
  <c r="Q6572" i="17"/>
  <c r="Q6578" i="17"/>
  <c r="Q6586" i="17"/>
  <c r="Q6594" i="17"/>
  <c r="Q6609" i="17"/>
  <c r="Q6617" i="17"/>
  <c r="Q6625" i="17"/>
  <c r="Q6633" i="17"/>
  <c r="Q5361" i="17"/>
  <c r="Q5368" i="17"/>
  <c r="Q5376" i="17"/>
  <c r="Q5384" i="17"/>
  <c r="Q5392" i="17"/>
  <c r="Q5400" i="17"/>
  <c r="Q5408" i="17"/>
  <c r="Q5416" i="17"/>
  <c r="Q5424" i="17"/>
  <c r="Q5432" i="17"/>
  <c r="Q5439" i="17"/>
  <c r="Q5447" i="17"/>
  <c r="Q5455" i="17"/>
  <c r="Q5463" i="17"/>
  <c r="Q5471" i="17"/>
  <c r="Q5479" i="17"/>
  <c r="Q5487" i="17"/>
  <c r="Q5495" i="17"/>
  <c r="Q5502" i="17"/>
  <c r="Q5510" i="17"/>
  <c r="Q5523" i="17"/>
  <c r="Q5531" i="17"/>
  <c r="Q5539" i="17"/>
  <c r="Q5547" i="17"/>
  <c r="Q5555" i="17"/>
  <c r="Q5563" i="17"/>
  <c r="Q5571" i="17"/>
  <c r="Q5579" i="17"/>
  <c r="Q5587" i="17"/>
  <c r="Q5595" i="17"/>
  <c r="Q5603" i="17"/>
  <c r="Q5611" i="17"/>
  <c r="Q5618" i="17"/>
  <c r="Q5624" i="17"/>
  <c r="Q5632" i="17"/>
  <c r="Q5640" i="17"/>
  <c r="Q5647" i="17"/>
  <c r="Q5655" i="17"/>
  <c r="Q5663" i="17"/>
  <c r="Q5671" i="17"/>
  <c r="Q5679" i="17"/>
  <c r="Q5687" i="17"/>
  <c r="Q5695" i="17"/>
  <c r="Q5703" i="17"/>
  <c r="Q5711" i="17"/>
  <c r="Q5719" i="17"/>
  <c r="Q5727" i="17"/>
  <c r="Q5740" i="17"/>
  <c r="Q5746" i="17"/>
  <c r="Q5754" i="17"/>
  <c r="Q5761" i="17"/>
  <c r="Q5768" i="17"/>
  <c r="Q5776" i="17"/>
  <c r="Q5784" i="17"/>
  <c r="Q5792" i="17"/>
  <c r="Q5800" i="17"/>
  <c r="Q5808" i="17"/>
  <c r="Q5816" i="17"/>
  <c r="Q5822" i="17"/>
  <c r="Q5830" i="17"/>
  <c r="Q5838" i="17"/>
  <c r="Q5845" i="17"/>
  <c r="Q5853" i="17"/>
  <c r="Q5861" i="17"/>
  <c r="Q5869" i="17"/>
  <c r="Q5877" i="17"/>
  <c r="Q5885" i="17"/>
  <c r="Q5893" i="17"/>
  <c r="Q5901" i="17"/>
  <c r="Q5909" i="17"/>
  <c r="Q5917" i="17"/>
  <c r="Q5925" i="17"/>
  <c r="Q5933" i="17"/>
  <c r="Q5941" i="17"/>
  <c r="Q5948" i="17"/>
  <c r="Q5957" i="17"/>
  <c r="Q5969" i="17"/>
  <c r="Q5976" i="17"/>
  <c r="Q5983" i="17"/>
  <c r="Q5990" i="17"/>
  <c r="Q5998" i="17"/>
  <c r="Q6006" i="17"/>
  <c r="Q6014" i="17"/>
  <c r="Q6021" i="17"/>
  <c r="Q6028" i="17"/>
  <c r="Q6036" i="17"/>
  <c r="Q6044" i="17"/>
  <c r="Q6050" i="17"/>
  <c r="Q6055" i="17"/>
  <c r="Q6063" i="17"/>
  <c r="Q6070" i="17"/>
  <c r="Q6078" i="17"/>
  <c r="Q6085" i="17"/>
  <c r="Q6097" i="17"/>
  <c r="Q6103" i="17"/>
  <c r="Q6110" i="17"/>
  <c r="Q6118" i="17"/>
  <c r="Q6125" i="17"/>
  <c r="Q6132" i="17"/>
  <c r="Q6145" i="17"/>
  <c r="Q6152" i="17"/>
  <c r="Q6157" i="17"/>
  <c r="Q6162" i="17"/>
  <c r="Q6170" i="17"/>
  <c r="Q6178" i="17"/>
  <c r="Q6185" i="17"/>
  <c r="Q6191" i="17"/>
  <c r="Q6205" i="17"/>
  <c r="Q6213" i="17"/>
  <c r="Q6221" i="17"/>
  <c r="Q6229" i="17"/>
  <c r="Q6237" i="17"/>
  <c r="Q6245" i="17"/>
  <c r="Q6253" i="17"/>
  <c r="Q6261" i="17"/>
  <c r="Q6269" i="17"/>
  <c r="Q6277" i="17"/>
  <c r="Q6285" i="17"/>
  <c r="Q6292" i="17"/>
  <c r="Q6299" i="17"/>
  <c r="Q6306" i="17"/>
  <c r="Q6314" i="17"/>
  <c r="Q6322" i="17"/>
  <c r="Q6330" i="17"/>
  <c r="Q6338" i="17"/>
  <c r="Q6346" i="17"/>
  <c r="Q6354" i="17"/>
  <c r="Q6362" i="17"/>
  <c r="Q6370" i="17"/>
  <c r="Q6378" i="17"/>
  <c r="Q6386" i="17"/>
  <c r="Q6393" i="17"/>
  <c r="Q6400" i="17"/>
  <c r="Q6407" i="17"/>
  <c r="Q6415" i="17"/>
  <c r="Q6423" i="17"/>
  <c r="Q6431" i="17"/>
  <c r="Q6439" i="17"/>
  <c r="Q6446" i="17"/>
  <c r="Q6454" i="17"/>
  <c r="Q6462" i="17"/>
  <c r="Q6470" i="17"/>
  <c r="Q6477" i="17"/>
  <c r="Q6484" i="17"/>
  <c r="Q6495" i="17"/>
  <c r="Q6503" i="17"/>
  <c r="Q6511" i="17"/>
  <c r="Q6519" i="17"/>
  <c r="Q6527" i="17"/>
  <c r="Q6535" i="17"/>
  <c r="Q6543" i="17"/>
  <c r="Q6551" i="17"/>
  <c r="Q6559" i="17"/>
  <c r="Q6566" i="17"/>
  <c r="Q6573" i="17"/>
  <c r="Q6579" i="17"/>
  <c r="Q6587" i="17"/>
  <c r="Q6595" i="17"/>
  <c r="Q6602" i="17"/>
  <c r="Q6610" i="17"/>
  <c r="Q6618" i="17"/>
  <c r="Q6626" i="17"/>
  <c r="Q6634" i="17"/>
  <c r="Q6643" i="17"/>
  <c r="Q6649" i="17"/>
  <c r="Q6655" i="17"/>
  <c r="Q6663" i="17"/>
  <c r="Q6671" i="17"/>
  <c r="Q6679" i="17"/>
  <c r="Q6687" i="17"/>
  <c r="Q6695" i="17"/>
  <c r="Q6703" i="17"/>
  <c r="Q6711" i="17"/>
  <c r="Q6719" i="17"/>
  <c r="Q6727" i="17"/>
  <c r="Q6733" i="17"/>
  <c r="Q6740" i="17"/>
  <c r="Q6748" i="17"/>
  <c r="Q6756" i="17"/>
  <c r="Q6764" i="17"/>
  <c r="Q6772" i="17"/>
  <c r="Q6780" i="17"/>
  <c r="Q6788" i="17"/>
  <c r="Q6796" i="17"/>
  <c r="Q6803" i="17"/>
  <c r="Q6817" i="17"/>
  <c r="Q6824" i="17"/>
  <c r="Q6832" i="17"/>
  <c r="Q6840" i="17"/>
  <c r="Q6848" i="17"/>
  <c r="Q6856" i="17"/>
  <c r="Q6864" i="17"/>
  <c r="Q6872" i="17"/>
  <c r="Q6879" i="17"/>
  <c r="Q6887" i="17"/>
  <c r="Q6895" i="17"/>
  <c r="Q6902" i="17"/>
  <c r="Q6910" i="17"/>
  <c r="Q6917" i="17"/>
  <c r="Q6925" i="17"/>
  <c r="Q6933" i="17"/>
  <c r="Q6941" i="17"/>
  <c r="Q6949" i="17"/>
  <c r="Q6957" i="17"/>
  <c r="Q6964" i="17"/>
  <c r="Q6971" i="17"/>
  <c r="Q6978" i="17"/>
  <c r="Q6984" i="17"/>
  <c r="Q6990" i="17"/>
  <c r="Q6998" i="17"/>
  <c r="Q7005" i="17"/>
  <c r="Q7012" i="17"/>
  <c r="Q7018" i="17"/>
  <c r="Q7026" i="17"/>
  <c r="Q7034" i="17"/>
  <c r="Q7041" i="17"/>
  <c r="Q7049" i="17"/>
  <c r="Q7063" i="17"/>
  <c r="Q7088" i="17"/>
  <c r="Q7095" i="17"/>
  <c r="Q7101" i="17"/>
  <c r="Q7109" i="17"/>
  <c r="Q7117" i="17"/>
  <c r="Q7124" i="17"/>
  <c r="Q7132" i="17"/>
  <c r="Q7140" i="17"/>
  <c r="Q7148" i="17"/>
  <c r="Q7156" i="17"/>
  <c r="Q7164" i="17"/>
  <c r="Q7172" i="17"/>
  <c r="Q7179" i="17"/>
  <c r="Q7187" i="17"/>
  <c r="Q7195" i="17"/>
  <c r="Q7203" i="17"/>
  <c r="Q7211" i="17"/>
  <c r="Q7219" i="17"/>
  <c r="Q7227" i="17"/>
  <c r="Q7235" i="17"/>
  <c r="Q7242" i="17"/>
  <c r="Q7249" i="17"/>
  <c r="Q7257" i="17"/>
  <c r="Q7265" i="17"/>
  <c r="Q7273" i="17"/>
  <c r="Q7281" i="17"/>
  <c r="Q7289" i="17"/>
  <c r="Q7297" i="17"/>
  <c r="Q7305" i="17"/>
  <c r="Q7310" i="17"/>
  <c r="Q7317" i="17"/>
  <c r="Q7325" i="17"/>
  <c r="Q7332" i="17"/>
  <c r="Q7340" i="17"/>
  <c r="Q7348" i="17"/>
  <c r="Q7355" i="17"/>
  <c r="Q7363" i="17"/>
  <c r="Q7371" i="17"/>
  <c r="Q7379" i="17"/>
  <c r="Q7387" i="17"/>
  <c r="Q7395" i="17"/>
  <c r="Q7403" i="17"/>
  <c r="Q7410" i="17"/>
  <c r="Q7422" i="17"/>
  <c r="Q7430" i="17"/>
  <c r="Q7438" i="17"/>
  <c r="Q7446" i="17"/>
  <c r="Q7454" i="17"/>
  <c r="Q7462" i="17"/>
  <c r="Q7470" i="17"/>
  <c r="Q7478" i="17"/>
  <c r="Q7486" i="17"/>
  <c r="Q7494" i="17"/>
  <c r="Q7502" i="17"/>
  <c r="Q7510" i="17"/>
  <c r="Q7517" i="17"/>
  <c r="Q7525" i="17"/>
  <c r="Q7533" i="17"/>
  <c r="Q7541" i="17"/>
  <c r="Q7549" i="17"/>
  <c r="Q7557" i="17"/>
  <c r="Q7565" i="17"/>
  <c r="Q7573" i="17"/>
  <c r="Q7581" i="17"/>
  <c r="Q7589" i="17"/>
  <c r="Q7596" i="17"/>
  <c r="Q7603" i="17"/>
  <c r="Q7611" i="17"/>
  <c r="Q7619" i="17"/>
  <c r="Q7627" i="17"/>
  <c r="Q7635" i="17"/>
  <c r="Q7643" i="17"/>
  <c r="Q7651" i="17"/>
  <c r="Q7659" i="17"/>
  <c r="Q7667" i="17"/>
  <c r="Q7675" i="17"/>
  <c r="Q7683" i="17"/>
  <c r="Q7691" i="17"/>
  <c r="Q7698" i="17"/>
  <c r="Q7706" i="17"/>
  <c r="Q7714" i="17"/>
  <c r="Q7721" i="17"/>
  <c r="Q7729" i="17"/>
  <c r="Q7737" i="17"/>
  <c r="Q7745" i="17"/>
  <c r="Q7753" i="17"/>
  <c r="Q7760" i="17"/>
  <c r="Q7766" i="17"/>
  <c r="Q7773" i="17"/>
  <c r="Q7787" i="17"/>
  <c r="Q7795" i="17"/>
  <c r="Q7803" i="17"/>
  <c r="Q7811" i="17"/>
  <c r="Q7819" i="17"/>
  <c r="Q7827" i="17"/>
  <c r="Q7835" i="17"/>
  <c r="Q7843" i="17"/>
  <c r="Q7850" i="17"/>
  <c r="Q7858" i="17"/>
  <c r="Q7866" i="17"/>
  <c r="Q7873" i="17"/>
  <c r="Q7879" i="17"/>
  <c r="Q7886" i="17"/>
  <c r="Q7893" i="17"/>
  <c r="Q7901" i="17"/>
  <c r="Q7907" i="17"/>
  <c r="Q7913" i="17"/>
  <c r="Q6644" i="17"/>
  <c r="Q6656" i="17"/>
  <c r="Q6664" i="17"/>
  <c r="Q6672" i="17"/>
  <c r="Q6680" i="17"/>
  <c r="Q6688" i="17"/>
  <c r="Q6696" i="17"/>
  <c r="Q6704" i="17"/>
  <c r="Q6712" i="17"/>
  <c r="Q6720" i="17"/>
  <c r="Q6728" i="17"/>
  <c r="Q6734" i="17"/>
  <c r="Q6741" i="17"/>
  <c r="Q6749" i="17"/>
  <c r="Q6757" i="17"/>
  <c r="Q6765" i="17"/>
  <c r="Q6773" i="17"/>
  <c r="Q6781" i="17"/>
  <c r="Q6789" i="17"/>
  <c r="Q6804" i="17"/>
  <c r="Q6810" i="17"/>
  <c r="Q6818" i="17"/>
  <c r="Q6825" i="17"/>
  <c r="Q6833" i="17"/>
  <c r="Q6841" i="17"/>
  <c r="Q6849" i="17"/>
  <c r="Q6857" i="17"/>
  <c r="Q6865" i="17"/>
  <c r="Q6873" i="17"/>
  <c r="Q6880" i="17"/>
  <c r="Q6888" i="17"/>
  <c r="Q6896" i="17"/>
  <c r="Q6903" i="17"/>
  <c r="Q6911" i="17"/>
  <c r="Q6918" i="17"/>
  <c r="Q6926" i="17"/>
  <c r="Q6934" i="17"/>
  <c r="Q6942" i="17"/>
  <c r="Q6950" i="17"/>
  <c r="Q6965" i="17"/>
  <c r="Q6972" i="17"/>
  <c r="Q6979" i="17"/>
  <c r="Q6985" i="17"/>
  <c r="Q6991" i="17"/>
  <c r="Q7006" i="17"/>
  <c r="Q7013" i="17"/>
  <c r="Q7019" i="17"/>
  <c r="Q7027" i="17"/>
  <c r="Q7035" i="17"/>
  <c r="Q7042" i="17"/>
  <c r="Q7050" i="17"/>
  <c r="Q7057" i="17"/>
  <c r="Q7064" i="17"/>
  <c r="Q7071" i="17"/>
  <c r="Q7077" i="17"/>
  <c r="Q7081" i="17"/>
  <c r="Q7096" i="17"/>
  <c r="Q7102" i="17"/>
  <c r="Q7110" i="17"/>
  <c r="Q7118" i="17"/>
  <c r="Q7125" i="17"/>
  <c r="Q7133" i="17"/>
  <c r="Q7141" i="17"/>
  <c r="Q7149" i="17"/>
  <c r="Q7157" i="17"/>
  <c r="Q7165" i="17"/>
  <c r="Q7173" i="17"/>
  <c r="Q7180" i="17"/>
  <c r="Q7188" i="17"/>
  <c r="Q7196" i="17"/>
  <c r="Q7204" i="17"/>
  <c r="Q7212" i="17"/>
  <c r="Q7220" i="17"/>
  <c r="Q7228" i="17"/>
  <c r="Q7236" i="17"/>
  <c r="Q7243" i="17"/>
  <c r="Q7250" i="17"/>
  <c r="Q7258" i="17"/>
  <c r="Q7266" i="17"/>
  <c r="Q7274" i="17"/>
  <c r="Q7282" i="17"/>
  <c r="Q7290" i="17"/>
  <c r="Q7298" i="17"/>
  <c r="Q7311" i="17"/>
  <c r="Q7318" i="17"/>
  <c r="Q7326" i="17"/>
  <c r="Q7333" i="17"/>
  <c r="Q7341" i="17"/>
  <c r="Q7349" i="17"/>
  <c r="Q7356" i="17"/>
  <c r="Q7364" i="17"/>
  <c r="Q7372" i="17"/>
  <c r="Q7380" i="17"/>
  <c r="Q7388" i="17"/>
  <c r="Q7396" i="17"/>
  <c r="Q7404" i="17"/>
  <c r="Q7411" i="17"/>
  <c r="Q7416" i="17"/>
  <c r="Q7423" i="17"/>
  <c r="Q7431" i="17"/>
  <c r="Q7439" i="17"/>
  <c r="Q7447" i="17"/>
  <c r="Q7455" i="17"/>
  <c r="Q7463" i="17"/>
  <c r="Q7471" i="17"/>
  <c r="Q7479" i="17"/>
  <c r="Q7487" i="17"/>
  <c r="Q7495" i="17"/>
  <c r="Q7503" i="17"/>
  <c r="Q7511" i="17"/>
  <c r="Q7518" i="17"/>
  <c r="Q7526" i="17"/>
  <c r="Q7534" i="17"/>
  <c r="Q7542" i="17"/>
  <c r="Q7550" i="17"/>
  <c r="Q7558" i="17"/>
  <c r="Q7566" i="17"/>
  <c r="Q7574" i="17"/>
  <c r="Q7582" i="17"/>
  <c r="Q7597" i="17"/>
  <c r="Q7604" i="17"/>
  <c r="Q7612" i="17"/>
  <c r="Q7620" i="17"/>
  <c r="Q7628" i="17"/>
  <c r="Q7636" i="17"/>
  <c r="Q7644" i="17"/>
  <c r="Q7652" i="17"/>
  <c r="Q7660" i="17"/>
  <c r="Q7668" i="17"/>
  <c r="Q7676" i="17"/>
  <c r="Q7684" i="17"/>
  <c r="Q7692" i="17"/>
  <c r="Q7699" i="17"/>
  <c r="Q7707" i="17"/>
  <c r="Q7715" i="17"/>
  <c r="Q7722" i="17"/>
  <c r="Q7730" i="17"/>
  <c r="Q7738" i="17"/>
  <c r="Q7746" i="17"/>
  <c r="Q7754" i="17"/>
  <c r="Q7761" i="17"/>
  <c r="Q7767" i="17"/>
  <c r="Q7774" i="17"/>
  <c r="Q7781" i="17"/>
  <c r="Q7788" i="17"/>
  <c r="Q7796" i="17"/>
  <c r="Q7804" i="17"/>
  <c r="Q7812" i="17"/>
  <c r="Q7820" i="17"/>
  <c r="Q7828" i="17"/>
  <c r="Q7836" i="17"/>
  <c r="Q7851" i="17"/>
  <c r="Q7859" i="17"/>
  <c r="Q7867" i="17"/>
  <c r="Q7874" i="17"/>
  <c r="Q7880" i="17"/>
  <c r="Q7887" i="17"/>
  <c r="Q7894" i="17"/>
  <c r="Q7902" i="17"/>
  <c r="Q7908" i="17"/>
  <c r="Q7914" i="17"/>
  <c r="Q7921" i="17"/>
  <c r="Q6638" i="17"/>
  <c r="Q6645" i="17"/>
  <c r="Q6650" i="17"/>
  <c r="Q6657" i="17"/>
  <c r="Q6665" i="17"/>
  <c r="Q6673" i="17"/>
  <c r="Q6681" i="17"/>
  <c r="Q6689" i="17"/>
  <c r="Q6697" i="17"/>
  <c r="Q6705" i="17"/>
  <c r="Q6713" i="17"/>
  <c r="Q6721" i="17"/>
  <c r="Q6735" i="17"/>
  <c r="Q6742" i="17"/>
  <c r="Q6750" i="17"/>
  <c r="Q6758" i="17"/>
  <c r="Q6766" i="17"/>
  <c r="Q6774" i="17"/>
  <c r="Q6782" i="17"/>
  <c r="Q6790" i="17"/>
  <c r="Q6797" i="17"/>
  <c r="Q6805" i="17"/>
  <c r="Q6811" i="17"/>
  <c r="Q6819" i="17"/>
  <c r="Q6826" i="17"/>
  <c r="Q6834" i="17"/>
  <c r="Q6842" i="17"/>
  <c r="Q6850" i="17"/>
  <c r="Q6858" i="17"/>
  <c r="Q6866" i="17"/>
  <c r="Q6874" i="17"/>
  <c r="Q6881" i="17"/>
  <c r="Q6889" i="17"/>
  <c r="Q6897" i="17"/>
  <c r="Q6904" i="17"/>
  <c r="Q6912" i="17"/>
  <c r="Q6919" i="17"/>
  <c r="Q6927" i="17"/>
  <c r="Q6935" i="17"/>
  <c r="Q6943" i="17"/>
  <c r="Q6951" i="17"/>
  <c r="Q6958" i="17"/>
  <c r="Q6966" i="17"/>
  <c r="Q6973" i="17"/>
  <c r="Q6980" i="17"/>
  <c r="Q6992" i="17"/>
  <c r="Q6999" i="17"/>
  <c r="Q7007" i="17"/>
  <c r="Q7020" i="17"/>
  <c r="Q7028" i="17"/>
  <c r="Q7036" i="17"/>
  <c r="Q7043" i="17"/>
  <c r="Q7051" i="17"/>
  <c r="Q7058" i="17"/>
  <c r="Q7065" i="17"/>
  <c r="Q7072" i="17"/>
  <c r="Q7082" i="17"/>
  <c r="Q7089" i="17"/>
  <c r="Q7103" i="17"/>
  <c r="Q7111" i="17"/>
  <c r="Q7119" i="17"/>
  <c r="Q7126" i="17"/>
  <c r="Q7134" i="17"/>
  <c r="Q7142" i="17"/>
  <c r="Q7150" i="17"/>
  <c r="Q7158" i="17"/>
  <c r="Q7166" i="17"/>
  <c r="Q7181" i="17"/>
  <c r="Q7189" i="17"/>
  <c r="Q7197" i="17"/>
  <c r="Q7205" i="17"/>
  <c r="Q7213" i="17"/>
  <c r="Q7221" i="17"/>
  <c r="Q7229" i="17"/>
  <c r="Q7237" i="17"/>
  <c r="Q7244" i="17"/>
  <c r="Q7251" i="17"/>
  <c r="Q7259" i="17"/>
  <c r="Q7267" i="17"/>
  <c r="Q7275" i="17"/>
  <c r="Q7283" i="17"/>
  <c r="Q7291" i="17"/>
  <c r="Q7299" i="17"/>
  <c r="Q7312" i="17"/>
  <c r="Q7319" i="17"/>
  <c r="Q7334" i="17"/>
  <c r="Q7342" i="17"/>
  <c r="Q7350" i="17"/>
  <c r="Q7357" i="17"/>
  <c r="Q7365" i="17"/>
  <c r="Q7373" i="17"/>
  <c r="Q7381" i="17"/>
  <c r="Q7389" i="17"/>
  <c r="Q7397" i="17"/>
  <c r="Q7405" i="17"/>
  <c r="Q7412" i="17"/>
  <c r="Q7417" i="17"/>
  <c r="Q7424" i="17"/>
  <c r="Q7432" i="17"/>
  <c r="Q7440" i="17"/>
  <c r="Q7448" i="17"/>
  <c r="Q7456" i="17"/>
  <c r="Q7464" i="17"/>
  <c r="Q7472" i="17"/>
  <c r="Q7480" i="17"/>
  <c r="Q7488" i="17"/>
  <c r="Q7496" i="17"/>
  <c r="Q7504" i="17"/>
  <c r="Q7512" i="17"/>
  <c r="Q7519" i="17"/>
  <c r="Q7527" i="17"/>
  <c r="Q7535" i="17"/>
  <c r="Q7543" i="17"/>
  <c r="Q7551" i="17"/>
  <c r="Q7559" i="17"/>
  <c r="Q7567" i="17"/>
  <c r="Q7575" i="17"/>
  <c r="Q7583" i="17"/>
  <c r="Q7590" i="17"/>
  <c r="Q7598" i="17"/>
  <c r="Q7605" i="17"/>
  <c r="Q7613" i="17"/>
  <c r="Q7621" i="17"/>
  <c r="Q7629" i="17"/>
  <c r="Q7637" i="17"/>
  <c r="Q7645" i="17"/>
  <c r="Q7653" i="17"/>
  <c r="Q7661" i="17"/>
  <c r="Q7669" i="17"/>
  <c r="Q7677" i="17"/>
  <c r="Q7685" i="17"/>
  <c r="Q7693" i="17"/>
  <c r="Q7700" i="17"/>
  <c r="Q7708" i="17"/>
  <c r="Q7716" i="17"/>
  <c r="Q7723" i="17"/>
  <c r="Q7731" i="17"/>
  <c r="Q7739" i="17"/>
  <c r="Q7747" i="17"/>
  <c r="Q7755" i="17"/>
  <c r="Q7762" i="17"/>
  <c r="Q7768" i="17"/>
  <c r="Q7775" i="17"/>
  <c r="Q7782" i="17"/>
  <c r="Q7789" i="17"/>
  <c r="Q7797" i="17"/>
  <c r="Q7805" i="17"/>
  <c r="Q7813" i="17"/>
  <c r="Q7821" i="17"/>
  <c r="Q7829" i="17"/>
  <c r="Q7837" i="17"/>
  <c r="Q7844" i="17"/>
  <c r="Q7852" i="17"/>
  <c r="Q7860" i="17"/>
  <c r="Q7868" i="17"/>
  <c r="Q7881" i="17"/>
  <c r="Q7895" i="17"/>
  <c r="Q7915" i="17"/>
  <c r="Q7922" i="17"/>
  <c r="Q6639" i="17"/>
  <c r="Q6646" i="17"/>
  <c r="Q6651" i="17"/>
  <c r="Q6658" i="17"/>
  <c r="Q6666" i="17"/>
  <c r="Q6674" i="17"/>
  <c r="Q6682" i="17"/>
  <c r="Q6690" i="17"/>
  <c r="Q6698" i="17"/>
  <c r="Q6706" i="17"/>
  <c r="Q6714" i="17"/>
  <c r="Q6722" i="17"/>
  <c r="Q6729" i="17"/>
  <c r="Q6743" i="17"/>
  <c r="Q6751" i="17"/>
  <c r="Q6759" i="17"/>
  <c r="Q6767" i="17"/>
  <c r="Q6775" i="17"/>
  <c r="Q6783" i="17"/>
  <c r="Q6791" i="17"/>
  <c r="Q6798" i="17"/>
  <c r="Q6806" i="17"/>
  <c r="Q6812" i="17"/>
  <c r="Q6820" i="17"/>
  <c r="Q6827" i="17"/>
  <c r="Q6835" i="17"/>
  <c r="Q6843" i="17"/>
  <c r="Q6851" i="17"/>
  <c r="Q6859" i="17"/>
  <c r="Q6867" i="17"/>
  <c r="Q6875" i="17"/>
  <c r="Q6882" i="17"/>
  <c r="Q6890" i="17"/>
  <c r="Q6905" i="17"/>
  <c r="Q6913" i="17"/>
  <c r="Q6920" i="17"/>
  <c r="Q6928" i="17"/>
  <c r="Q6936" i="17"/>
  <c r="Q6944" i="17"/>
  <c r="Q6952" i="17"/>
  <c r="Q6959" i="17"/>
  <c r="Q6967" i="17"/>
  <c r="Q6974" i="17"/>
  <c r="Q6981" i="17"/>
  <c r="Q6986" i="17"/>
  <c r="Q6993" i="17"/>
  <c r="Q7000" i="17"/>
  <c r="Q7008" i="17"/>
  <c r="Q7014" i="17"/>
  <c r="Q7021" i="17"/>
  <c r="Q7029" i="17"/>
  <c r="Q7037" i="17"/>
  <c r="Q7044" i="17"/>
  <c r="Q7052" i="17"/>
  <c r="Q7059" i="17"/>
  <c r="Q7066" i="17"/>
  <c r="Q7073" i="17"/>
  <c r="Q7083" i="17"/>
  <c r="Q7090" i="17"/>
  <c r="Q7097" i="17"/>
  <c r="Q7104" i="17"/>
  <c r="Q7112" i="17"/>
  <c r="Q7120" i="17"/>
  <c r="Q7127" i="17"/>
  <c r="Q7135" i="17"/>
  <c r="Q7143" i="17"/>
  <c r="Q7151" i="17"/>
  <c r="Q7159" i="17"/>
  <c r="Q7167" i="17"/>
  <c r="Q7174" i="17"/>
  <c r="Q7182" i="17"/>
  <c r="Q7190" i="17"/>
  <c r="Q7198" i="17"/>
  <c r="Q7206" i="17"/>
  <c r="Q7214" i="17"/>
  <c r="Q7222" i="17"/>
  <c r="Q7230" i="17"/>
  <c r="Q7238" i="17"/>
  <c r="Q7245" i="17"/>
  <c r="Q7252" i="17"/>
  <c r="Q7260" i="17"/>
  <c r="Q7268" i="17"/>
  <c r="Q7276" i="17"/>
  <c r="Q7284" i="17"/>
  <c r="Q7292" i="17"/>
  <c r="Q7300" i="17"/>
  <c r="Q7306" i="17"/>
  <c r="Q7313" i="17"/>
  <c r="Q7320" i="17"/>
  <c r="Q7327" i="17"/>
  <c r="Q7335" i="17"/>
  <c r="Q7343" i="17"/>
  <c r="Q7351" i="17"/>
  <c r="Q7358" i="17"/>
  <c r="Q7366" i="17"/>
  <c r="Q7374" i="17"/>
  <c r="Q7382" i="17"/>
  <c r="Q7390" i="17"/>
  <c r="Q7398" i="17"/>
  <c r="Q7406" i="17"/>
  <c r="Q7418" i="17"/>
  <c r="Q7425" i="17"/>
  <c r="Q7433" i="17"/>
  <c r="Q7441" i="17"/>
  <c r="Q7449" i="17"/>
  <c r="Q7457" i="17"/>
  <c r="Q7465" i="17"/>
  <c r="Q7473" i="17"/>
  <c r="Q7481" i="17"/>
  <c r="Q7489" i="17"/>
  <c r="Q7497" i="17"/>
  <c r="Q7505" i="17"/>
  <c r="Q7513" i="17"/>
  <c r="Q7520" i="17"/>
  <c r="Q7528" i="17"/>
  <c r="Q7536" i="17"/>
  <c r="Q7544" i="17"/>
  <c r="Q7552" i="17"/>
  <c r="Q7560" i="17"/>
  <c r="Q7568" i="17"/>
  <c r="Q7576" i="17"/>
  <c r="Q7584" i="17"/>
  <c r="Q7591" i="17"/>
  <c r="Q7599" i="17"/>
  <c r="Q7606" i="17"/>
  <c r="Q7614" i="17"/>
  <c r="Q7622" i="17"/>
  <c r="Q7630" i="17"/>
  <c r="Q7638" i="17"/>
  <c r="Q7646" i="17"/>
  <c r="Q7654" i="17"/>
  <c r="Q7662" i="17"/>
  <c r="Q7670" i="17"/>
  <c r="Q7678" i="17"/>
  <c r="Q7686" i="17"/>
  <c r="Q7701" i="17"/>
  <c r="Q7709" i="17"/>
  <c r="Q7717" i="17"/>
  <c r="Q7724" i="17"/>
  <c r="Q7732" i="17"/>
  <c r="Q7740" i="17"/>
  <c r="Q7748" i="17"/>
  <c r="Q7756" i="17"/>
  <c r="Q7763" i="17"/>
  <c r="Q7769" i="17"/>
  <c r="Q7776" i="17"/>
  <c r="Q7783" i="17"/>
  <c r="Q7790" i="17"/>
  <c r="Q7798" i="17"/>
  <c r="Q7806" i="17"/>
  <c r="Q7814" i="17"/>
  <c r="Q7822" i="17"/>
  <c r="Q7830" i="17"/>
  <c r="Q7838" i="17"/>
  <c r="Q7845" i="17"/>
  <c r="Q7853" i="17"/>
  <c r="Q7861" i="17"/>
  <c r="Q7869" i="17"/>
  <c r="Q7875" i="17"/>
  <c r="Q7882" i="17"/>
  <c r="Q7888" i="17"/>
  <c r="Q7896" i="17"/>
  <c r="Q7903" i="17"/>
  <c r="Q7916" i="17"/>
  <c r="Q6652" i="17"/>
  <c r="Q6659" i="17"/>
  <c r="Q6667" i="17"/>
  <c r="Q6675" i="17"/>
  <c r="Q6683" i="17"/>
  <c r="Q6691" i="17"/>
  <c r="Q6699" i="17"/>
  <c r="Q6707" i="17"/>
  <c r="Q6715" i="17"/>
  <c r="Q6723" i="17"/>
  <c r="Q6730" i="17"/>
  <c r="Q6736" i="17"/>
  <c r="Q6744" i="17"/>
  <c r="Q6752" i="17"/>
  <c r="Q6760" i="17"/>
  <c r="Q6768" i="17"/>
  <c r="Q6776" i="17"/>
  <c r="Q6784" i="17"/>
  <c r="Q6792" i="17"/>
  <c r="Q6799" i="17"/>
  <c r="Q6807" i="17"/>
  <c r="Q6813" i="17"/>
  <c r="Q6821" i="17"/>
  <c r="Q6828" i="17"/>
  <c r="Q6836" i="17"/>
  <c r="Q6844" i="17"/>
  <c r="Q6852" i="17"/>
  <c r="Q6860" i="17"/>
  <c r="Q6868" i="17"/>
  <c r="Q6876" i="17"/>
  <c r="Q6883" i="17"/>
  <c r="Q6891" i="17"/>
  <c r="Q6898" i="17"/>
  <c r="Q6906" i="17"/>
  <c r="Q6921" i="17"/>
  <c r="Q6929" i="17"/>
  <c r="Q6937" i="17"/>
  <c r="Q6945" i="17"/>
  <c r="Q6953" i="17"/>
  <c r="Q6960" i="17"/>
  <c r="Q6968" i="17"/>
  <c r="Q6975" i="17"/>
  <c r="Q6987" i="17"/>
  <c r="Q6994" i="17"/>
  <c r="Q7001" i="17"/>
  <c r="Q7009" i="17"/>
  <c r="Q7022" i="17"/>
  <c r="Q7030" i="17"/>
  <c r="Q7038" i="17"/>
  <c r="Q7045" i="17"/>
  <c r="Q7053" i="17"/>
  <c r="Q7060" i="17"/>
  <c r="Q7067" i="17"/>
  <c r="Q7074" i="17"/>
  <c r="Q7078" i="17"/>
  <c r="Q7084" i="17"/>
  <c r="Q7091" i="17"/>
  <c r="Q7105" i="17"/>
  <c r="Q7113" i="17"/>
  <c r="Q7128" i="17"/>
  <c r="Q7136" i="17"/>
  <c r="Q7144" i="17"/>
  <c r="Q7152" i="17"/>
  <c r="Q7160" i="17"/>
  <c r="Q7168" i="17"/>
  <c r="Q7175" i="17"/>
  <c r="Q7183" i="17"/>
  <c r="Q7191" i="17"/>
  <c r="Q7199" i="17"/>
  <c r="Q7207" i="17"/>
  <c r="Q7215" i="17"/>
  <c r="Q7223" i="17"/>
  <c r="Q7231" i="17"/>
  <c r="Q7246" i="17"/>
  <c r="Q7253" i="17"/>
  <c r="Q7261" i="17"/>
  <c r="Q7269" i="17"/>
  <c r="Q7277" i="17"/>
  <c r="Q7285" i="17"/>
  <c r="Q7293" i="17"/>
  <c r="Q7301" i="17"/>
  <c r="Q7307" i="17"/>
  <c r="Q7314" i="17"/>
  <c r="Q7321" i="17"/>
  <c r="Q7328" i="17"/>
  <c r="Q7336" i="17"/>
  <c r="Q7344" i="17"/>
  <c r="Q7352" i="17"/>
  <c r="Q7359" i="17"/>
  <c r="Q7367" i="17"/>
  <c r="Q7375" i="17"/>
  <c r="Q7383" i="17"/>
  <c r="Q7391" i="17"/>
  <c r="Q7399" i="17"/>
  <c r="Q7407" i="17"/>
  <c r="Q7419" i="17"/>
  <c r="Q7426" i="17"/>
  <c r="Q7434" i="17"/>
  <c r="Q7442" i="17"/>
  <c r="Q7450" i="17"/>
  <c r="Q7458" i="17"/>
  <c r="Q7466" i="17"/>
  <c r="Q7474" i="17"/>
  <c r="Q7482" i="17"/>
  <c r="Q7490" i="17"/>
  <c r="Q7498" i="17"/>
  <c r="Q7506" i="17"/>
  <c r="Q7514" i="17"/>
  <c r="Q7521" i="17"/>
  <c r="Q7529" i="17"/>
  <c r="Q7537" i="17"/>
  <c r="Q7545" i="17"/>
  <c r="Q7553" i="17"/>
  <c r="Q7561" i="17"/>
  <c r="Q7569" i="17"/>
  <c r="Q7577" i="17"/>
  <c r="Q7585" i="17"/>
  <c r="Q7592" i="17"/>
  <c r="Q7600" i="17"/>
  <c r="Q7607" i="17"/>
  <c r="Q7615" i="17"/>
  <c r="Q7623" i="17"/>
  <c r="Q7631" i="17"/>
  <c r="Q7639" i="17"/>
  <c r="Q7647" i="17"/>
  <c r="Q7655" i="17"/>
  <c r="Q7663" i="17"/>
  <c r="Q7671" i="17"/>
  <c r="Q7679" i="17"/>
  <c r="Q7687" i="17"/>
  <c r="Q7694" i="17"/>
  <c r="Q7702" i="17"/>
  <c r="Q7710" i="17"/>
  <c r="Q7725" i="17"/>
  <c r="Q7733" i="17"/>
  <c r="Q7741" i="17"/>
  <c r="Q7749" i="17"/>
  <c r="Q7757" i="17"/>
  <c r="Q7764" i="17"/>
  <c r="Q7770" i="17"/>
  <c r="Q7777" i="17"/>
  <c r="Q7791" i="17"/>
  <c r="Q7799" i="17"/>
  <c r="Q7807" i="17"/>
  <c r="Q7815" i="17"/>
  <c r="Q7823" i="17"/>
  <c r="Q7831" i="17"/>
  <c r="Q7839" i="17"/>
  <c r="Q7846" i="17"/>
  <c r="Q7854" i="17"/>
  <c r="Q7862" i="17"/>
  <c r="Q7870" i="17"/>
  <c r="Q7876" i="17"/>
  <c r="Q7883" i="17"/>
  <c r="Q7889" i="17"/>
  <c r="Q7897" i="17"/>
  <c r="Q7909" i="17"/>
  <c r="Q7917" i="17"/>
  <c r="Q6640" i="17"/>
  <c r="Q6647" i="17"/>
  <c r="Q6653" i="17"/>
  <c r="Q6660" i="17"/>
  <c r="Q6668" i="17"/>
  <c r="Q6676" i="17"/>
  <c r="Q6684" i="17"/>
  <c r="Q6692" i="17"/>
  <c r="Q6700" i="17"/>
  <c r="Q6708" i="17"/>
  <c r="Q6716" i="17"/>
  <c r="Q6724" i="17"/>
  <c r="Q6731" i="17"/>
  <c r="Q6737" i="17"/>
  <c r="Q6745" i="17"/>
  <c r="Q6753" i="17"/>
  <c r="Q6761" i="17"/>
  <c r="Q6769" i="17"/>
  <c r="Q6777" i="17"/>
  <c r="Q6785" i="17"/>
  <c r="Q6793" i="17"/>
  <c r="Q6800" i="17"/>
  <c r="Q6808" i="17"/>
  <c r="Q6814" i="17"/>
  <c r="Q6822" i="17"/>
  <c r="Q6829" i="17"/>
  <c r="Q6837" i="17"/>
  <c r="Q6845" i="17"/>
  <c r="Q6853" i="17"/>
  <c r="Q6861" i="17"/>
  <c r="Q6869" i="17"/>
  <c r="Q6877" i="17"/>
  <c r="Q6884" i="17"/>
  <c r="Q6892" i="17"/>
  <c r="Q6899" i="17"/>
  <c r="Q6907" i="17"/>
  <c r="Q6914" i="17"/>
  <c r="Q6922" i="17"/>
  <c r="Q6930" i="17"/>
  <c r="Q6938" i="17"/>
  <c r="Q6946" i="17"/>
  <c r="Q6954" i="17"/>
  <c r="Q6961" i="17"/>
  <c r="Q6969" i="17"/>
  <c r="Q6982" i="17"/>
  <c r="Q6995" i="17"/>
  <c r="Q7002" i="17"/>
  <c r="Q7010" i="17"/>
  <c r="Q7015" i="17"/>
  <c r="Q7023" i="17"/>
  <c r="Q7031" i="17"/>
  <c r="Q7039" i="17"/>
  <c r="Q7046" i="17"/>
  <c r="Q7054" i="17"/>
  <c r="Q7061" i="17"/>
  <c r="Q7068" i="17"/>
  <c r="Q7085" i="17"/>
  <c r="Q7092" i="17"/>
  <c r="Q7098" i="17"/>
  <c r="Q7106" i="17"/>
  <c r="Q7114" i="17"/>
  <c r="Q7121" i="17"/>
  <c r="Q7129" i="17"/>
  <c r="Q7137" i="17"/>
  <c r="Q7145" i="17"/>
  <c r="Q7153" i="17"/>
  <c r="Q7161" i="17"/>
  <c r="Q7169" i="17"/>
  <c r="Q7176" i="17"/>
  <c r="Q7184" i="17"/>
  <c r="Q7192" i="17"/>
  <c r="Q7200" i="17"/>
  <c r="Q7208" i="17"/>
  <c r="Q7216" i="17"/>
  <c r="Q7224" i="17"/>
  <c r="Q7232" i="17"/>
  <c r="Q7239" i="17"/>
  <c r="Q7254" i="17"/>
  <c r="Q7262" i="17"/>
  <c r="Q7270" i="17"/>
  <c r="Q7278" i="17"/>
  <c r="Q7286" i="17"/>
  <c r="Q7294" i="17"/>
  <c r="Q7302" i="17"/>
  <c r="Q7308" i="17"/>
  <c r="Q7315" i="17"/>
  <c r="Q7322" i="17"/>
  <c r="Q7329" i="17"/>
  <c r="Q7337" i="17"/>
  <c r="Q7345" i="17"/>
  <c r="Q7353" i="17"/>
  <c r="Q7360" i="17"/>
  <c r="Q7368" i="17"/>
  <c r="Q7376" i="17"/>
  <c r="Q7384" i="17"/>
  <c r="Q7392" i="17"/>
  <c r="Q7400" i="17"/>
  <c r="Q7408" i="17"/>
  <c r="Q7413" i="17"/>
  <c r="Q7420" i="17"/>
  <c r="Q7427" i="17"/>
  <c r="Q7435" i="17"/>
  <c r="Q7443" i="17"/>
  <c r="Q7451" i="17"/>
  <c r="Q7459" i="17"/>
  <c r="Q7467" i="17"/>
  <c r="Q7475" i="17"/>
  <c r="Q7483" i="17"/>
  <c r="Q7491" i="17"/>
  <c r="Q7499" i="17"/>
  <c r="Q7507" i="17"/>
  <c r="Q7522" i="17"/>
  <c r="Q7530" i="17"/>
  <c r="Q7538" i="17"/>
  <c r="Q7546" i="17"/>
  <c r="Q7554" i="17"/>
  <c r="Q7562" i="17"/>
  <c r="Q7570" i="17"/>
  <c r="Q7578" i="17"/>
  <c r="Q7586" i="17"/>
  <c r="Q7593" i="17"/>
  <c r="Q7601" i="17"/>
  <c r="Q7608" i="17"/>
  <c r="Q7616" i="17"/>
  <c r="Q7624" i="17"/>
  <c r="Q7632" i="17"/>
  <c r="Q7640" i="17"/>
  <c r="Q7648" i="17"/>
  <c r="Q7656" i="17"/>
  <c r="Q7664" i="17"/>
  <c r="Q7672" i="17"/>
  <c r="Q7680" i="17"/>
  <c r="Q7688" i="17"/>
  <c r="Q7695" i="17"/>
  <c r="Q7703" i="17"/>
  <c r="Q7711" i="17"/>
  <c r="Q7718" i="17"/>
  <c r="Q7726" i="17"/>
  <c r="Q7734" i="17"/>
  <c r="Q7742" i="17"/>
  <c r="Q7750" i="17"/>
  <c r="Q7765" i="17"/>
  <c r="Q7778" i="17"/>
  <c r="Q7784" i="17"/>
  <c r="Q7792" i="17"/>
  <c r="Q7800" i="17"/>
  <c r="Q7808" i="17"/>
  <c r="Q7816" i="17"/>
  <c r="Q7824" i="17"/>
  <c r="Q7832" i="17"/>
  <c r="Q7840" i="17"/>
  <c r="Q7847" i="17"/>
  <c r="Q7855" i="17"/>
  <c r="Q7863" i="17"/>
  <c r="Q7890" i="17"/>
  <c r="Q7898" i="17"/>
  <c r="Q7904" i="17"/>
  <c r="Q7910" i="17"/>
  <c r="Q7918" i="17"/>
  <c r="Q6641" i="17"/>
  <c r="Q6654" i="17"/>
  <c r="Q6661" i="17"/>
  <c r="Q6669" i="17"/>
  <c r="Q6677" i="17"/>
  <c r="Q6685" i="17"/>
  <c r="Q6693" i="17"/>
  <c r="Q6701" i="17"/>
  <c r="Q6709" i="17"/>
  <c r="Q6717" i="17"/>
  <c r="Q6725" i="17"/>
  <c r="Q6738" i="17"/>
  <c r="Q6746" i="17"/>
  <c r="Q6754" i="17"/>
  <c r="Q6762" i="17"/>
  <c r="Q6770" i="17"/>
  <c r="Q6778" i="17"/>
  <c r="Q6786" i="17"/>
  <c r="Q6794" i="17"/>
  <c r="Q6801" i="17"/>
  <c r="Q6809" i="17"/>
  <c r="Q6815" i="17"/>
  <c r="Q6830" i="17"/>
  <c r="Q6838" i="17"/>
  <c r="Q6846" i="17"/>
  <c r="Q6854" i="17"/>
  <c r="Q6862" i="17"/>
  <c r="Q6870" i="17"/>
  <c r="Q6878" i="17"/>
  <c r="Q6885" i="17"/>
  <c r="Q6893" i="17"/>
  <c r="Q6900" i="17"/>
  <c r="Q6908" i="17"/>
  <c r="Q6915" i="17"/>
  <c r="Q6923" i="17"/>
  <c r="Q6931" i="17"/>
  <c r="Q6939" i="17"/>
  <c r="Q6947" i="17"/>
  <c r="Q6955" i="17"/>
  <c r="Q6962" i="17"/>
  <c r="Q6976" i="17"/>
  <c r="Q6983" i="17"/>
  <c r="Q6988" i="17"/>
  <c r="Q6996" i="17"/>
  <c r="Q7003" i="17"/>
  <c r="Q7011" i="17"/>
  <c r="Q7016" i="17"/>
  <c r="Q7024" i="17"/>
  <c r="Q7032" i="17"/>
  <c r="Q7047" i="17"/>
  <c r="Q7055" i="17"/>
  <c r="Q7062" i="17"/>
  <c r="Q7069" i="17"/>
  <c r="Q7075" i="17"/>
  <c r="Q7079" i="17"/>
  <c r="Q7086" i="17"/>
  <c r="Q7093" i="17"/>
  <c r="Q7099" i="17"/>
  <c r="Q7107" i="17"/>
  <c r="Q7115" i="17"/>
  <c r="Q7122" i="17"/>
  <c r="Q7130" i="17"/>
  <c r="Q7138" i="17"/>
  <c r="Q7146" i="17"/>
  <c r="Q7154" i="17"/>
  <c r="Q7162" i="17"/>
  <c r="Q7170" i="17"/>
  <c r="Q7177" i="17"/>
  <c r="Q7185" i="17"/>
  <c r="Q7193" i="17"/>
  <c r="Q7201" i="17"/>
  <c r="Q7209" i="17"/>
  <c r="Q7217" i="17"/>
  <c r="Q7225" i="17"/>
  <c r="Q7233" i="17"/>
  <c r="Q7240" i="17"/>
  <c r="Q7247" i="17"/>
  <c r="Q7255" i="17"/>
  <c r="Q7263" i="17"/>
  <c r="Q7271" i="17"/>
  <c r="Q7279" i="17"/>
  <c r="Q7287" i="17"/>
  <c r="Q7295" i="17"/>
  <c r="Q7303" i="17"/>
  <c r="Q7323" i="17"/>
  <c r="Q7330" i="17"/>
  <c r="Q7338" i="17"/>
  <c r="Q7346" i="17"/>
  <c r="Q7354" i="17"/>
  <c r="Q7361" i="17"/>
  <c r="Q7369" i="17"/>
  <c r="Q7377" i="17"/>
  <c r="Q7385" i="17"/>
  <c r="Q7393" i="17"/>
  <c r="Q7401" i="17"/>
  <c r="Q7409" i="17"/>
  <c r="Q7414" i="17"/>
  <c r="Q7421" i="17"/>
  <c r="Q7428" i="17"/>
  <c r="Q7436" i="17"/>
  <c r="Q7444" i="17"/>
  <c r="Q7452" i="17"/>
  <c r="Q7460" i="17"/>
  <c r="Q7468" i="17"/>
  <c r="Q7476" i="17"/>
  <c r="Q7484" i="17"/>
  <c r="Q7492" i="17"/>
  <c r="Q7500" i="17"/>
  <c r="Q7508" i="17"/>
  <c r="Q7515" i="17"/>
  <c r="Q7523" i="17"/>
  <c r="Q7531" i="17"/>
  <c r="Q7539" i="17"/>
  <c r="Q7547" i="17"/>
  <c r="Q7555" i="17"/>
  <c r="Q7563" i="17"/>
  <c r="Q7571" i="17"/>
  <c r="Q7579" i="17"/>
  <c r="Q7587" i="17"/>
  <c r="Q7594" i="17"/>
  <c r="Q7609" i="17"/>
  <c r="Q7617" i="17"/>
  <c r="Q7625" i="17"/>
  <c r="Q7633" i="17"/>
  <c r="Q7641" i="17"/>
  <c r="Q7649" i="17"/>
  <c r="Q7657" i="17"/>
  <c r="Q7665" i="17"/>
  <c r="Q7673" i="17"/>
  <c r="Q7681" i="17"/>
  <c r="Q7689" i="17"/>
  <c r="Q7696" i="17"/>
  <c r="Q7704" i="17"/>
  <c r="Q7712" i="17"/>
  <c r="Q7719" i="17"/>
  <c r="Q7727" i="17"/>
  <c r="Q7735" i="17"/>
  <c r="Q7743" i="17"/>
  <c r="Q7751" i="17"/>
  <c r="Q7758" i="17"/>
  <c r="Q7771" i="17"/>
  <c r="Q7779" i="17"/>
  <c r="Q7785" i="17"/>
  <c r="Q7793" i="17"/>
  <c r="Q7801" i="17"/>
  <c r="Q7809" i="17"/>
  <c r="Q7817" i="17"/>
  <c r="Q7825" i="17"/>
  <c r="Q7833" i="17"/>
  <c r="Q7841" i="17"/>
  <c r="Q7848" i="17"/>
  <c r="Q7856" i="17"/>
  <c r="Q7864" i="17"/>
  <c r="Q7871" i="17"/>
  <c r="Q7877" i="17"/>
  <c r="Q7884" i="17"/>
  <c r="Q7891" i="17"/>
  <c r="Q7899" i="17"/>
  <c r="Q7905" i="17"/>
  <c r="Q7911" i="17"/>
  <c r="Q7919" i="17"/>
  <c r="Q6642" i="17"/>
  <c r="Q6648" i="17"/>
  <c r="Q6662" i="17"/>
  <c r="Q6670" i="17"/>
  <c r="Q6678" i="17"/>
  <c r="Q6686" i="17"/>
  <c r="Q6694" i="17"/>
  <c r="Q6702" i="17"/>
  <c r="Q6710" i="17"/>
  <c r="Q6718" i="17"/>
  <c r="Q6726" i="17"/>
  <c r="Q6732" i="17"/>
  <c r="Q6739" i="17"/>
  <c r="Q6747" i="17"/>
  <c r="Q6755" i="17"/>
  <c r="Q6763" i="17"/>
  <c r="Q6771" i="17"/>
  <c r="Q6779" i="17"/>
  <c r="Q6787" i="17"/>
  <c r="Q6795" i="17"/>
  <c r="Q6802" i="17"/>
  <c r="Q6816" i="17"/>
  <c r="Q6823" i="17"/>
  <c r="Q6831" i="17"/>
  <c r="Q6839" i="17"/>
  <c r="Q6847" i="17"/>
  <c r="Q6855" i="17"/>
  <c r="Q6863" i="17"/>
  <c r="Q6871" i="17"/>
  <c r="Q6886" i="17"/>
  <c r="Q6894" i="17"/>
  <c r="Q6901" i="17"/>
  <c r="Q6909" i="17"/>
  <c r="Q6916" i="17"/>
  <c r="Q6924" i="17"/>
  <c r="Q6932" i="17"/>
  <c r="Q6940" i="17"/>
  <c r="Q6948" i="17"/>
  <c r="Q6956" i="17"/>
  <c r="Q6963" i="17"/>
  <c r="Q6970" i="17"/>
  <c r="Q6977" i="17"/>
  <c r="Q6989" i="17"/>
  <c r="Q6997" i="17"/>
  <c r="Q7004" i="17"/>
  <c r="Q7017" i="17"/>
  <c r="Q7025" i="17"/>
  <c r="Q7033" i="17"/>
  <c r="Q7040" i="17"/>
  <c r="Q7048" i="17"/>
  <c r="Q7056" i="17"/>
  <c r="Q7070" i="17"/>
  <c r="Q7076" i="17"/>
  <c r="Q7080" i="17"/>
  <c r="Q7087" i="17"/>
  <c r="Q7094" i="17"/>
  <c r="Q7100" i="17"/>
  <c r="Q7108" i="17"/>
  <c r="Q7116" i="17"/>
  <c r="Q7123" i="17"/>
  <c r="Q7131" i="17"/>
  <c r="Q7139" i="17"/>
  <c r="Q7147" i="17"/>
  <c r="Q7155" i="17"/>
  <c r="Q7163" i="17"/>
  <c r="Q7171" i="17"/>
  <c r="Q7178" i="17"/>
  <c r="Q7186" i="17"/>
  <c r="Q7194" i="17"/>
  <c r="Q7202" i="17"/>
  <c r="Q7210" i="17"/>
  <c r="Q7218" i="17"/>
  <c r="Q7226" i="17"/>
  <c r="Q7234" i="17"/>
  <c r="Q7241" i="17"/>
  <c r="Q7248" i="17"/>
  <c r="Q7256" i="17"/>
  <c r="Q7264" i="17"/>
  <c r="Q7272" i="17"/>
  <c r="Q7280" i="17"/>
  <c r="Q7288" i="17"/>
  <c r="Q7296" i="17"/>
  <c r="Q7304" i="17"/>
  <c r="Q7309" i="17"/>
  <c r="Q7316" i="17"/>
  <c r="Q7324" i="17"/>
  <c r="Q7331" i="17"/>
  <c r="Q7339" i="17"/>
  <c r="Q7347" i="17"/>
  <c r="Q7362" i="17"/>
  <c r="Q7370" i="17"/>
  <c r="Q7378" i="17"/>
  <c r="Q7386" i="17"/>
  <c r="Q7394" i="17"/>
  <c r="Q7402" i="17"/>
  <c r="Q7415" i="17"/>
  <c r="Q7429" i="17"/>
  <c r="Q7437" i="17"/>
  <c r="Q7445" i="17"/>
  <c r="Q7453" i="17"/>
  <c r="Q7461" i="17"/>
  <c r="Q7469" i="17"/>
  <c r="Q7477" i="17"/>
  <c r="Q7485" i="17"/>
  <c r="Q7493" i="17"/>
  <c r="Q7501" i="17"/>
  <c r="Q7509" i="17"/>
  <c r="Q7516" i="17"/>
  <c r="Q7524" i="17"/>
  <c r="Q7532" i="17"/>
  <c r="Q7540" i="17"/>
  <c r="Q7548" i="17"/>
  <c r="Q7556" i="17"/>
  <c r="Q7564" i="17"/>
  <c r="Q7572" i="17"/>
  <c r="Q7580" i="17"/>
  <c r="Q7588" i="17"/>
  <c r="Q7595" i="17"/>
  <c r="Q7602" i="17"/>
  <c r="Q7610" i="17"/>
  <c r="Q7618" i="17"/>
  <c r="Q7626" i="17"/>
  <c r="Q7634" i="17"/>
  <c r="Q7642" i="17"/>
  <c r="Q7650" i="17"/>
  <c r="Q7658" i="17"/>
  <c r="Q7666" i="17"/>
  <c r="Q7674" i="17"/>
  <c r="Q7682" i="17"/>
  <c r="Q7690" i="17"/>
  <c r="Q7697" i="17"/>
  <c r="Q7705" i="17"/>
  <c r="Q7713" i="17"/>
  <c r="Q7720" i="17"/>
  <c r="Q7728" i="17"/>
  <c r="Q7736" i="17"/>
  <c r="Q7744" i="17"/>
  <c r="Q7752" i="17"/>
  <c r="Q7759" i="17"/>
  <c r="Q7772" i="17"/>
  <c r="Q7780" i="17"/>
  <c r="Q7786" i="17"/>
  <c r="Q7794" i="17"/>
  <c r="Q7802" i="17"/>
  <c r="Q7810" i="17"/>
  <c r="Q7818" i="17"/>
  <c r="Q7826" i="17"/>
  <c r="Q7834" i="17"/>
  <c r="Q7842" i="17"/>
  <c r="Q7849" i="17"/>
  <c r="Q7857" i="17"/>
  <c r="Q7865" i="17"/>
  <c r="Q7872" i="17"/>
  <c r="Q7878" i="17"/>
  <c r="Q7885" i="17"/>
  <c r="Q7892" i="17"/>
  <c r="Q7900" i="17"/>
  <c r="Q7906" i="17"/>
  <c r="Q7912" i="17"/>
  <c r="Q7920" i="17"/>
  <c r="Q7939" i="17"/>
  <c r="Q7946" i="17"/>
  <c r="Q7953" i="17"/>
  <c r="Q7959" i="17"/>
  <c r="Q7966" i="17"/>
  <c r="Q7973" i="17"/>
  <c r="Q7981" i="17"/>
  <c r="Q7987" i="17"/>
  <c r="Q7994" i="17"/>
  <c r="Q7999" i="17"/>
  <c r="Q8013" i="17"/>
  <c r="Q8026" i="17"/>
  <c r="Q8034" i="17"/>
  <c r="Q8041" i="17"/>
  <c r="Q8047" i="17"/>
  <c r="Q8055" i="17"/>
  <c r="Q8063" i="17"/>
  <c r="Q8070" i="17"/>
  <c r="Q8078" i="17"/>
  <c r="Q8104" i="17"/>
  <c r="Q8111" i="17"/>
  <c r="Q8119" i="17"/>
  <c r="Q8126" i="17"/>
  <c r="Q8134" i="17"/>
  <c r="Q8142" i="17"/>
  <c r="Q8150" i="17"/>
  <c r="Q8161" i="17"/>
  <c r="Q8175" i="17"/>
  <c r="Q8187" i="17"/>
  <c r="Q8193" i="17"/>
  <c r="Q8200" i="17"/>
  <c r="Q8207" i="17"/>
  <c r="Q8212" i="17"/>
  <c r="Q8219" i="17"/>
  <c r="Q8225" i="17"/>
  <c r="Q8233" i="17"/>
  <c r="Q8252" i="17"/>
  <c r="Q8259" i="17"/>
  <c r="Q8266" i="17"/>
  <c r="Q8278" i="17"/>
  <c r="Q8284" i="17"/>
  <c r="Q8290" i="17"/>
  <c r="Q8298" i="17"/>
  <c r="Q8306" i="17"/>
  <c r="Q8313" i="17"/>
  <c r="Q8332" i="17"/>
  <c r="Q8340" i="17"/>
  <c r="Q8348" i="17"/>
  <c r="Q8354" i="17"/>
  <c r="Q8362" i="17"/>
  <c r="Q8367" i="17"/>
  <c r="Q8375" i="17"/>
  <c r="Q8381" i="17"/>
  <c r="Q8388" i="17"/>
  <c r="Q8395" i="17"/>
  <c r="Q8403" i="17"/>
  <c r="Q8411" i="17"/>
  <c r="Q8417" i="17"/>
  <c r="Q8424" i="17"/>
  <c r="Q8432" i="17"/>
  <c r="Q8440" i="17"/>
  <c r="Q8448" i="17"/>
  <c r="Q8454" i="17"/>
  <c r="Q8461" i="17"/>
  <c r="Q8468" i="17"/>
  <c r="Q8476" i="17"/>
  <c r="Q8484" i="17"/>
  <c r="Q8492" i="17"/>
  <c r="Q8500" i="17"/>
  <c r="Q8512" i="17"/>
  <c r="Q8520" i="17"/>
  <c r="Q8528" i="17"/>
  <c r="Q8536" i="17"/>
  <c r="Q8543" i="17"/>
  <c r="Q8551" i="17"/>
  <c r="Q8559" i="17"/>
  <c r="Q8567" i="17"/>
  <c r="Q8575" i="17"/>
  <c r="Q8583" i="17"/>
  <c r="Q8591" i="17"/>
  <c r="Q8599" i="17"/>
  <c r="Q8607" i="17"/>
  <c r="Q8615" i="17"/>
  <c r="Q8623" i="17"/>
  <c r="Q8630" i="17"/>
  <c r="Q8637" i="17"/>
  <c r="Q8645" i="17"/>
  <c r="Q8653" i="17"/>
  <c r="Q8661" i="17"/>
  <c r="Q8669" i="17"/>
  <c r="Q8676" i="17"/>
  <c r="Q8682" i="17"/>
  <c r="Q8690" i="17"/>
  <c r="Q8698" i="17"/>
  <c r="Q8706" i="17"/>
  <c r="Q8713" i="17"/>
  <c r="Q8728" i="17"/>
  <c r="Q8736" i="17"/>
  <c r="Q8744" i="17"/>
  <c r="Q8752" i="17"/>
  <c r="Q8760" i="17"/>
  <c r="Q8768" i="17"/>
  <c r="Q8773" i="17"/>
  <c r="Q8780" i="17"/>
  <c r="Q8788" i="17"/>
  <c r="Q8796" i="17"/>
  <c r="Q8804" i="17"/>
  <c r="Q8812" i="17"/>
  <c r="Q8820" i="17"/>
  <c r="Q8828" i="17"/>
  <c r="Q8836" i="17"/>
  <c r="Q8844" i="17"/>
  <c r="Q8852" i="17"/>
  <c r="Q8860" i="17"/>
  <c r="Q8868" i="17"/>
  <c r="Q8876" i="17"/>
  <c r="Q8884" i="17"/>
  <c r="Q8892" i="17"/>
  <c r="Q8900" i="17"/>
  <c r="Q8908" i="17"/>
  <c r="Q8916" i="17"/>
  <c r="Q8924" i="17"/>
  <c r="Q8932" i="17"/>
  <c r="Q8940" i="17"/>
  <c r="Q8948" i="17"/>
  <c r="Q8956" i="17"/>
  <c r="Q8964" i="17"/>
  <c r="Q8972" i="17"/>
  <c r="Q8980" i="17"/>
  <c r="Q8988" i="17"/>
  <c r="Q8996" i="17"/>
  <c r="Q9004" i="17"/>
  <c r="Q9012" i="17"/>
  <c r="Q9020" i="17"/>
  <c r="Q9028" i="17"/>
  <c r="Q9036" i="17"/>
  <c r="Q9044" i="17"/>
  <c r="Q9052" i="17"/>
  <c r="Q9060" i="17"/>
  <c r="Q9068" i="17"/>
  <c r="Q9076" i="17"/>
  <c r="Q8048" i="17"/>
  <c r="Q8151" i="17"/>
  <c r="Q8180" i="17"/>
  <c r="Q8220" i="17"/>
  <c r="Q8253" i="17"/>
  <c r="Q7928" i="17"/>
  <c r="Q7933" i="17"/>
  <c r="Q7940" i="17"/>
  <c r="Q7947" i="17"/>
  <c r="Q7954" i="17"/>
  <c r="Q7960" i="17"/>
  <c r="Q7967" i="17"/>
  <c r="Q7974" i="17"/>
  <c r="Q7982" i="17"/>
  <c r="Q7988" i="17"/>
  <c r="Q7995" i="17"/>
  <c r="Q8006" i="17"/>
  <c r="Q8014" i="17"/>
  <c r="Q8020" i="17"/>
  <c r="Q8027" i="17"/>
  <c r="Q8035" i="17"/>
  <c r="Q8143" i="17"/>
  <c r="Q8208" i="17"/>
  <c r="Q7923" i="17"/>
  <c r="Q7934" i="17"/>
  <c r="Q7941" i="17"/>
  <c r="Q7955" i="17"/>
  <c r="Q7961" i="17"/>
  <c r="Q7968" i="17"/>
  <c r="Q7975" i="17"/>
  <c r="Q7983" i="17"/>
  <c r="Q7989" i="17"/>
  <c r="Q7996" i="17"/>
  <c r="Q8000" i="17"/>
  <c r="Q8007" i="17"/>
  <c r="Q8015" i="17"/>
  <c r="Q8021" i="17"/>
  <c r="Q8028" i="17"/>
  <c r="Q8036" i="17"/>
  <c r="Q8042" i="17"/>
  <c r="Q8049" i="17"/>
  <c r="Q8057" i="17"/>
  <c r="Q8065" i="17"/>
  <c r="Q8072" i="17"/>
  <c r="Q8080" i="17"/>
  <c r="Q8087" i="17"/>
  <c r="Q8098" i="17"/>
  <c r="Q8106" i="17"/>
  <c r="Q8113" i="17"/>
  <c r="Q8121" i="17"/>
  <c r="Q8128" i="17"/>
  <c r="Q8136" i="17"/>
  <c r="Q8144" i="17"/>
  <c r="Q8152" i="17"/>
  <c r="Q8163" i="17"/>
  <c r="Q8170" i="17"/>
  <c r="Q8181" i="17"/>
  <c r="Q8189" i="17"/>
  <c r="Q8195" i="17"/>
  <c r="Q8202" i="17"/>
  <c r="Q8209" i="17"/>
  <c r="Q8213" i="17"/>
  <c r="Q8227" i="17"/>
  <c r="Q8240" i="17"/>
  <c r="Q8247" i="17"/>
  <c r="Q8254" i="17"/>
  <c r="Q8261" i="17"/>
  <c r="Q8268" i="17"/>
  <c r="Q8280" i="17"/>
  <c r="Q8285" i="17"/>
  <c r="Q8292" i="17"/>
  <c r="Q8300" i="17"/>
  <c r="Q8308" i="17"/>
  <c r="Q8315" i="17"/>
  <c r="Q8321" i="17"/>
  <c r="Q8326" i="17"/>
  <c r="Q8334" i="17"/>
  <c r="Q8342" i="17"/>
  <c r="Q8350" i="17"/>
  <c r="Q8356" i="17"/>
  <c r="Q8369" i="17"/>
  <c r="Q8376" i="17"/>
  <c r="Q8383" i="17"/>
  <c r="Q8390" i="17"/>
  <c r="Q8397" i="17"/>
  <c r="Q8405" i="17"/>
  <c r="Q8413" i="17"/>
  <c r="Q8418" i="17"/>
  <c r="Q8426" i="17"/>
  <c r="Q8434" i="17"/>
  <c r="Q8442" i="17"/>
  <c r="Q8450" i="17"/>
  <c r="Q8455" i="17"/>
  <c r="Q8462" i="17"/>
  <c r="Q8470" i="17"/>
  <c r="Q8478" i="17"/>
  <c r="Q8486" i="17"/>
  <c r="Q8494" i="17"/>
  <c r="Q8502" i="17"/>
  <c r="Q8507" i="17"/>
  <c r="Q8514" i="17"/>
  <c r="Q8522" i="17"/>
  <c r="Q8530" i="17"/>
  <c r="Q8538" i="17"/>
  <c r="Q8545" i="17"/>
  <c r="Q8553" i="17"/>
  <c r="Q8561" i="17"/>
  <c r="Q8569" i="17"/>
  <c r="Q8577" i="17"/>
  <c r="Q8585" i="17"/>
  <c r="Q8593" i="17"/>
  <c r="Q8601" i="17"/>
  <c r="Q8609" i="17"/>
  <c r="Q8617" i="17"/>
  <c r="Q8625" i="17"/>
  <c r="Q8632" i="17"/>
  <c r="Q8639" i="17"/>
  <c r="Q8647" i="17"/>
  <c r="Q8655" i="17"/>
  <c r="Q8663" i="17"/>
  <c r="Q8671" i="17"/>
  <c r="Q8684" i="17"/>
  <c r="Q8692" i="17"/>
  <c r="Q8700" i="17"/>
  <c r="Q8708" i="17"/>
  <c r="Q8715" i="17"/>
  <c r="Q8722" i="17"/>
  <c r="Q8730" i="17"/>
  <c r="Q8738" i="17"/>
  <c r="Q8746" i="17"/>
  <c r="Q8754" i="17"/>
  <c r="Q8762" i="17"/>
  <c r="Q8769" i="17"/>
  <c r="Q8775" i="17"/>
  <c r="Q8782" i="17"/>
  <c r="Q8790" i="17"/>
  <c r="Q8798" i="17"/>
  <c r="Q8806" i="17"/>
  <c r="Q8814" i="17"/>
  <c r="Q8822" i="17"/>
  <c r="Q8830" i="17"/>
  <c r="Q8838" i="17"/>
  <c r="Q8846" i="17"/>
  <c r="Q8854" i="17"/>
  <c r="Q8862" i="17"/>
  <c r="Q8870" i="17"/>
  <c r="Q8878" i="17"/>
  <c r="Q8886" i="17"/>
  <c r="Q8894" i="17"/>
  <c r="Q8902" i="17"/>
  <c r="Q8910" i="17"/>
  <c r="Q8918" i="17"/>
  <c r="Q8926" i="17"/>
  <c r="Q8934" i="17"/>
  <c r="Q8942" i="17"/>
  <c r="Q8950" i="17"/>
  <c r="Q8958" i="17"/>
  <c r="Q8966" i="17"/>
  <c r="Q8974" i="17"/>
  <c r="Q8982" i="17"/>
  <c r="Q8990" i="17"/>
  <c r="Q8998" i="17"/>
  <c r="Q9006" i="17"/>
  <c r="Q9014" i="17"/>
  <c r="Q9022" i="17"/>
  <c r="Q9030" i="17"/>
  <c r="Q9038" i="17"/>
  <c r="Q9046" i="17"/>
  <c r="Q9054" i="17"/>
  <c r="Q9062" i="17"/>
  <c r="Q9070" i="17"/>
  <c r="Q9078" i="17"/>
  <c r="Q8093" i="17"/>
  <c r="Q7924" i="17"/>
  <c r="Q7929" i="17"/>
  <c r="Q7935" i="17"/>
  <c r="Q7942" i="17"/>
  <c r="Q7948" i="17"/>
  <c r="Q7956" i="17"/>
  <c r="Q7969" i="17"/>
  <c r="Q7976" i="17"/>
  <c r="Q7984" i="17"/>
  <c r="Q7990" i="17"/>
  <c r="Q7997" i="17"/>
  <c r="Q8001" i="17"/>
  <c r="Q8008" i="17"/>
  <c r="Q8016" i="17"/>
  <c r="Q8022" i="17"/>
  <c r="Q8029" i="17"/>
  <c r="Q8037" i="17"/>
  <c r="Q8043" i="17"/>
  <c r="Q8050" i="17"/>
  <c r="Q8058" i="17"/>
  <c r="Q8073" i="17"/>
  <c r="Q8081" i="17"/>
  <c r="Q8088" i="17"/>
  <c r="Q8099" i="17"/>
  <c r="Q8107" i="17"/>
  <c r="Q8114" i="17"/>
  <c r="Q8122" i="17"/>
  <c r="Q8129" i="17"/>
  <c r="Q8137" i="17"/>
  <c r="Q8145" i="17"/>
  <c r="Q8153" i="17"/>
  <c r="Q8157" i="17"/>
  <c r="Q8164" i="17"/>
  <c r="Q8171" i="17"/>
  <c r="Q8177" i="17"/>
  <c r="Q8182" i="17"/>
  <c r="Q8203" i="17"/>
  <c r="Q8210" i="17"/>
  <c r="Q8214" i="17"/>
  <c r="Q8221" i="17"/>
  <c r="Q8228" i="17"/>
  <c r="Q8234" i="17"/>
  <c r="Q8241" i="17"/>
  <c r="Q8248" i="17"/>
  <c r="Q8255" i="17"/>
  <c r="Q8262" i="17"/>
  <c r="Q8269" i="17"/>
  <c r="Q8286" i="17"/>
  <c r="Q8293" i="17"/>
  <c r="Q8301" i="17"/>
  <c r="Q8309" i="17"/>
  <c r="Q8316" i="17"/>
  <c r="Q8322" i="17"/>
  <c r="Q8327" i="17"/>
  <c r="Q8335" i="17"/>
  <c r="Q8343" i="17"/>
  <c r="Q8351" i="17"/>
  <c r="Q8357" i="17"/>
  <c r="Q8364" i="17"/>
  <c r="Q8370" i="17"/>
  <c r="Q8377" i="17"/>
  <c r="Q8384" i="17"/>
  <c r="Q8398" i="17"/>
  <c r="Q8406" i="17"/>
  <c r="Q8419" i="17"/>
  <c r="Q8427" i="17"/>
  <c r="Q8435" i="17"/>
  <c r="Q8443" i="17"/>
  <c r="Q8451" i="17"/>
  <c r="Q8456" i="17"/>
  <c r="Q8463" i="17"/>
  <c r="Q8471" i="17"/>
  <c r="Q8479" i="17"/>
  <c r="Q8487" i="17"/>
  <c r="Q8495" i="17"/>
  <c r="Q8503" i="17"/>
  <c r="Q8515" i="17"/>
  <c r="Q8523" i="17"/>
  <c r="Q8531" i="17"/>
  <c r="Q8539" i="17"/>
  <c r="Q8546" i="17"/>
  <c r="Q8554" i="17"/>
  <c r="Q8562" i="17"/>
  <c r="Q8570" i="17"/>
  <c r="Q8578" i="17"/>
  <c r="Q8586" i="17"/>
  <c r="Q8594" i="17"/>
  <c r="Q8602" i="17"/>
  <c r="Q8610" i="17"/>
  <c r="Q8618" i="17"/>
  <c r="Q8626" i="17"/>
  <c r="Q8633" i="17"/>
  <c r="Q8640" i="17"/>
  <c r="Q8648" i="17"/>
  <c r="Q8656" i="17"/>
  <c r="Q8664" i="17"/>
  <c r="Q8678" i="17"/>
  <c r="Q8685" i="17"/>
  <c r="Q8693" i="17"/>
  <c r="Q8701" i="17"/>
  <c r="Q8716" i="17"/>
  <c r="Q8723" i="17"/>
  <c r="Q8731" i="17"/>
  <c r="Q8739" i="17"/>
  <c r="Q8747" i="17"/>
  <c r="Q8755" i="17"/>
  <c r="Q8763" i="17"/>
  <c r="Q8783" i="17"/>
  <c r="Q8791" i="17"/>
  <c r="Q8799" i="17"/>
  <c r="Q8807" i="17"/>
  <c r="Q8815" i="17"/>
  <c r="Q8823" i="17"/>
  <c r="Q8831" i="17"/>
  <c r="Q8839" i="17"/>
  <c r="Q8847" i="17"/>
  <c r="Q8855" i="17"/>
  <c r="Q8863" i="17"/>
  <c r="Q8871" i="17"/>
  <c r="Q8879" i="17"/>
  <c r="Q8887" i="17"/>
  <c r="Q8895" i="17"/>
  <c r="Q8903" i="17"/>
  <c r="Q8911" i="17"/>
  <c r="Q8919" i="17"/>
  <c r="Q8927" i="17"/>
  <c r="Q8935" i="17"/>
  <c r="Q8943" i="17"/>
  <c r="Q8951" i="17"/>
  <c r="Q8959" i="17"/>
  <c r="Q8967" i="17"/>
  <c r="Q8975" i="17"/>
  <c r="Q8983" i="17"/>
  <c r="Q8991" i="17"/>
  <c r="Q8999" i="17"/>
  <c r="Q9007" i="17"/>
  <c r="Q9015" i="17"/>
  <c r="Q9023" i="17"/>
  <c r="Q9031" i="17"/>
  <c r="Q9039" i="17"/>
  <c r="Q9047" i="17"/>
  <c r="Q9055" i="17"/>
  <c r="Q9063" i="17"/>
  <c r="Q9071" i="17"/>
  <c r="Q9024" i="17"/>
  <c r="Q9040" i="17"/>
  <c r="Q9056" i="17"/>
  <c r="Q9072" i="17"/>
  <c r="Q9066" i="17"/>
  <c r="Q8071" i="17"/>
  <c r="Q8127" i="17"/>
  <c r="Q8169" i="17"/>
  <c r="Q8201" i="17"/>
  <c r="Q7925" i="17"/>
  <c r="Q7930" i="17"/>
  <c r="Q7936" i="17"/>
  <c r="Q7943" i="17"/>
  <c r="Q7949" i="17"/>
  <c r="Q7957" i="17"/>
  <c r="Q7962" i="17"/>
  <c r="Q7970" i="17"/>
  <c r="Q7977" i="17"/>
  <c r="Q7985" i="17"/>
  <c r="Q7991" i="17"/>
  <c r="Q8002" i="17"/>
  <c r="Q8009" i="17"/>
  <c r="Q8023" i="17"/>
  <c r="Q8030" i="17"/>
  <c r="Q8051" i="17"/>
  <c r="Q8059" i="17"/>
  <c r="Q8066" i="17"/>
  <c r="Q8074" i="17"/>
  <c r="Q8082" i="17"/>
  <c r="Q8089" i="17"/>
  <c r="Q8094" i="17"/>
  <c r="Q8100" i="17"/>
  <c r="Q8115" i="17"/>
  <c r="Q8123" i="17"/>
  <c r="Q8130" i="17"/>
  <c r="Q8138" i="17"/>
  <c r="Q8146" i="17"/>
  <c r="Q8158" i="17"/>
  <c r="Q8165" i="17"/>
  <c r="Q8172" i="17"/>
  <c r="Q8178" i="17"/>
  <c r="Q8183" i="17"/>
  <c r="Q8190" i="17"/>
  <c r="Q8196" i="17"/>
  <c r="Q8204" i="17"/>
  <c r="Q8215" i="17"/>
  <c r="Q8222" i="17"/>
  <c r="Q8229" i="17"/>
  <c r="Q8235" i="17"/>
  <c r="Q8242" i="17"/>
  <c r="Q8249" i="17"/>
  <c r="Q8256" i="17"/>
  <c r="Q8270" i="17"/>
  <c r="Q8274" i="17"/>
  <c r="Q8294" i="17"/>
  <c r="Q8302" i="17"/>
  <c r="Q8310" i="17"/>
  <c r="Q8317" i="17"/>
  <c r="Q8323" i="17"/>
  <c r="Q8328" i="17"/>
  <c r="Q8336" i="17"/>
  <c r="Q8344" i="17"/>
  <c r="Q8358" i="17"/>
  <c r="Q8365" i="17"/>
  <c r="Q8371" i="17"/>
  <c r="Q8378" i="17"/>
  <c r="Q8385" i="17"/>
  <c r="Q8391" i="17"/>
  <c r="Q8399" i="17"/>
  <c r="Q8407" i="17"/>
  <c r="Q8420" i="17"/>
  <c r="Q8428" i="17"/>
  <c r="Q8436" i="17"/>
  <c r="Q8444" i="17"/>
  <c r="Q8452" i="17"/>
  <c r="Q8457" i="17"/>
  <c r="Q8464" i="17"/>
  <c r="Q8472" i="17"/>
  <c r="Q8480" i="17"/>
  <c r="Q8488" i="17"/>
  <c r="Q8496" i="17"/>
  <c r="Q8508" i="17"/>
  <c r="Q8516" i="17"/>
  <c r="Q8524" i="17"/>
  <c r="Q8532" i="17"/>
  <c r="Q8547" i="17"/>
  <c r="Q8555" i="17"/>
  <c r="Q8563" i="17"/>
  <c r="Q8571" i="17"/>
  <c r="Q8579" i="17"/>
  <c r="Q8587" i="17"/>
  <c r="Q8595" i="17"/>
  <c r="Q8603" i="17"/>
  <c r="Q8611" i="17"/>
  <c r="Q8619" i="17"/>
  <c r="Q8627" i="17"/>
  <c r="Q8634" i="17"/>
  <c r="Q8641" i="17"/>
  <c r="Q8649" i="17"/>
  <c r="Q8657" i="17"/>
  <c r="Q8665" i="17"/>
  <c r="Q8672" i="17"/>
  <c r="Q8679" i="17"/>
  <c r="Q8686" i="17"/>
  <c r="Q8694" i="17"/>
  <c r="Q8702" i="17"/>
  <c r="Q8709" i="17"/>
  <c r="Q8717" i="17"/>
  <c r="Q8724" i="17"/>
  <c r="Q8732" i="17"/>
  <c r="Q8740" i="17"/>
  <c r="Q8748" i="17"/>
  <c r="Q8756" i="17"/>
  <c r="Q8764" i="17"/>
  <c r="Q8770" i="17"/>
  <c r="Q8776" i="17"/>
  <c r="Q8784" i="17"/>
  <c r="Q8792" i="17"/>
  <c r="Q8800" i="17"/>
  <c r="Q8808" i="17"/>
  <c r="Q8816" i="17"/>
  <c r="Q8824" i="17"/>
  <c r="Q8832" i="17"/>
  <c r="Q8840" i="17"/>
  <c r="Q8848" i="17"/>
  <c r="Q8856" i="17"/>
  <c r="Q8864" i="17"/>
  <c r="Q8872" i="17"/>
  <c r="Q8880" i="17"/>
  <c r="Q8888" i="17"/>
  <c r="Q8896" i="17"/>
  <c r="Q8904" i="17"/>
  <c r="Q8912" i="17"/>
  <c r="Q8920" i="17"/>
  <c r="Q8928" i="17"/>
  <c r="Q8936" i="17"/>
  <c r="Q8944" i="17"/>
  <c r="Q8952" i="17"/>
  <c r="Q8960" i="17"/>
  <c r="Q8968" i="17"/>
  <c r="Q8976" i="17"/>
  <c r="Q8984" i="17"/>
  <c r="Q8992" i="17"/>
  <c r="Q9000" i="17"/>
  <c r="Q9008" i="17"/>
  <c r="Q9016" i="17"/>
  <c r="Q9032" i="17"/>
  <c r="Q9048" i="17"/>
  <c r="Q9064" i="17"/>
  <c r="Q8064" i="17"/>
  <c r="Q8188" i="17"/>
  <c r="Q8239" i="17"/>
  <c r="Q7937" i="17"/>
  <c r="Q7944" i="17"/>
  <c r="Q7950" i="17"/>
  <c r="Q7963" i="17"/>
  <c r="Q7978" i="17"/>
  <c r="Q7992" i="17"/>
  <c r="Q8003" i="17"/>
  <c r="Q8010" i="17"/>
  <c r="Q8017" i="17"/>
  <c r="Q8031" i="17"/>
  <c r="Q8038" i="17"/>
  <c r="Q8044" i="17"/>
  <c r="Q8052" i="17"/>
  <c r="Q8060" i="17"/>
  <c r="Q8067" i="17"/>
  <c r="Q8075" i="17"/>
  <c r="Q8083" i="17"/>
  <c r="Q8090" i="17"/>
  <c r="Q8095" i="17"/>
  <c r="Q8101" i="17"/>
  <c r="Q8108" i="17"/>
  <c r="Q8116" i="17"/>
  <c r="Q8124" i="17"/>
  <c r="Q8131" i="17"/>
  <c r="Q8139" i="17"/>
  <c r="Q8147" i="17"/>
  <c r="Q8154" i="17"/>
  <c r="Q8159" i="17"/>
  <c r="Q8166" i="17"/>
  <c r="Q8173" i="17"/>
  <c r="Q8179" i="17"/>
  <c r="Q8184" i="17"/>
  <c r="Q8197" i="17"/>
  <c r="Q8205" i="17"/>
  <c r="Q8216" i="17"/>
  <c r="Q8223" i="17"/>
  <c r="Q8230" i="17"/>
  <c r="Q8236" i="17"/>
  <c r="Q8243" i="17"/>
  <c r="Q8257" i="17"/>
  <c r="Q8263" i="17"/>
  <c r="Q8271" i="17"/>
  <c r="Q8275" i="17"/>
  <c r="Q8281" i="17"/>
  <c r="Q8287" i="17"/>
  <c r="Q8295" i="17"/>
  <c r="Q8303" i="17"/>
  <c r="Q8318" i="17"/>
  <c r="Q8329" i="17"/>
  <c r="Q8337" i="17"/>
  <c r="Q8345" i="17"/>
  <c r="Q8359" i="17"/>
  <c r="Q8372" i="17"/>
  <c r="Q8386" i="17"/>
  <c r="Q8392" i="17"/>
  <c r="Q8400" i="17"/>
  <c r="Q8408" i="17"/>
  <c r="Q8414" i="17"/>
  <c r="Q8421" i="17"/>
  <c r="Q8429" i="17"/>
  <c r="Q8437" i="17"/>
  <c r="Q8445" i="17"/>
  <c r="Q8458" i="17"/>
  <c r="Q8465" i="17"/>
  <c r="Q8473" i="17"/>
  <c r="Q8481" i="17"/>
  <c r="Q8489" i="17"/>
  <c r="Q8497" i="17"/>
  <c r="Q8509" i="17"/>
  <c r="Q8517" i="17"/>
  <c r="Q8525" i="17"/>
  <c r="Q8533" i="17"/>
  <c r="Q8540" i="17"/>
  <c r="Q8548" i="17"/>
  <c r="Q8556" i="17"/>
  <c r="Q8564" i="17"/>
  <c r="Q8572" i="17"/>
  <c r="Q8580" i="17"/>
  <c r="Q8588" i="17"/>
  <c r="Q8596" i="17"/>
  <c r="Q8604" i="17"/>
  <c r="Q8612" i="17"/>
  <c r="Q8620" i="17"/>
  <c r="Q8635" i="17"/>
  <c r="Q8642" i="17"/>
  <c r="Q8650" i="17"/>
  <c r="Q8658" i="17"/>
  <c r="Q8666" i="17"/>
  <c r="Q8673" i="17"/>
  <c r="Q8680" i="17"/>
  <c r="Q8687" i="17"/>
  <c r="Q8695" i="17"/>
  <c r="Q8703" i="17"/>
  <c r="Q8710" i="17"/>
  <c r="Q8718" i="17"/>
  <c r="Q8725" i="17"/>
  <c r="Q8733" i="17"/>
  <c r="Q8741" i="17"/>
  <c r="Q8749" i="17"/>
  <c r="Q8757" i="17"/>
  <c r="Q8765" i="17"/>
  <c r="Q8771" i="17"/>
  <c r="Q8777" i="17"/>
  <c r="Q8785" i="17"/>
  <c r="Q8793" i="17"/>
  <c r="Q8801" i="17"/>
  <c r="Q8809" i="17"/>
  <c r="Q8817" i="17"/>
  <c r="Q8825" i="17"/>
  <c r="Q8833" i="17"/>
  <c r="Q8841" i="17"/>
  <c r="Q8849" i="17"/>
  <c r="Q8857" i="17"/>
  <c r="Q8865" i="17"/>
  <c r="Q8873" i="17"/>
  <c r="Q8881" i="17"/>
  <c r="Q8889" i="17"/>
  <c r="Q8897" i="17"/>
  <c r="Q8905" i="17"/>
  <c r="Q8913" i="17"/>
  <c r="Q8921" i="17"/>
  <c r="Q8929" i="17"/>
  <c r="Q8937" i="17"/>
  <c r="Q8945" i="17"/>
  <c r="Q8953" i="17"/>
  <c r="Q8961" i="17"/>
  <c r="Q8969" i="17"/>
  <c r="Q8977" i="17"/>
  <c r="Q8985" i="17"/>
  <c r="Q8993" i="17"/>
  <c r="Q9001" i="17"/>
  <c r="Q9009" i="17"/>
  <c r="Q9017" i="17"/>
  <c r="Q9025" i="17"/>
  <c r="Q9033" i="17"/>
  <c r="Q9041" i="17"/>
  <c r="Q9049" i="17"/>
  <c r="Q9057" i="17"/>
  <c r="Q9065" i="17"/>
  <c r="Q9073" i="17"/>
  <c r="Q8994" i="17"/>
  <c r="Q9018" i="17"/>
  <c r="Q9034" i="17"/>
  <c r="Q9050" i="17"/>
  <c r="Q9074" i="17"/>
  <c r="Q8086" i="17"/>
  <c r="Q8097" i="17"/>
  <c r="Q8112" i="17"/>
  <c r="Q8135" i="17"/>
  <c r="Q8162" i="17"/>
  <c r="Q8194" i="17"/>
  <c r="Q8226" i="17"/>
  <c r="Q7926" i="17"/>
  <c r="Q7931" i="17"/>
  <c r="Q7938" i="17"/>
  <c r="Q7951" i="17"/>
  <c r="Q7958" i="17"/>
  <c r="Q7964" i="17"/>
  <c r="Q7971" i="17"/>
  <c r="Q7979" i="17"/>
  <c r="Q7986" i="17"/>
  <c r="Q7993" i="17"/>
  <c r="Q7998" i="17"/>
  <c r="Q8004" i="17"/>
  <c r="Q8011" i="17"/>
  <c r="Q8018" i="17"/>
  <c r="Q8024" i="17"/>
  <c r="Q8032" i="17"/>
  <c r="Q8039" i="17"/>
  <c r="Q8045" i="17"/>
  <c r="Q8053" i="17"/>
  <c r="Q8061" i="17"/>
  <c r="Q8068" i="17"/>
  <c r="Q8076" i="17"/>
  <c r="Q8084" i="17"/>
  <c r="Q8091" i="17"/>
  <c r="Q8102" i="17"/>
  <c r="Q8109" i="17"/>
  <c r="Q8117" i="17"/>
  <c r="Q8132" i="17"/>
  <c r="Q8140" i="17"/>
  <c r="Q8148" i="17"/>
  <c r="Q8160" i="17"/>
  <c r="Q8167" i="17"/>
  <c r="Q8174" i="17"/>
  <c r="Q8185" i="17"/>
  <c r="Q8191" i="17"/>
  <c r="Q8198" i="17"/>
  <c r="Q8206" i="17"/>
  <c r="Q8217" i="17"/>
  <c r="Q8231" i="17"/>
  <c r="Q8237" i="17"/>
  <c r="Q8244" i="17"/>
  <c r="Q8250" i="17"/>
  <c r="Q8264" i="17"/>
  <c r="Q8272" i="17"/>
  <c r="Q8276" i="17"/>
  <c r="Q8282" i="17"/>
  <c r="Q8288" i="17"/>
  <c r="Q8296" i="17"/>
  <c r="Q8304" i="17"/>
  <c r="Q8311" i="17"/>
  <c r="Q8324" i="17"/>
  <c r="Q8330" i="17"/>
  <c r="Q8338" i="17"/>
  <c r="Q8346" i="17"/>
  <c r="Q8352" i="17"/>
  <c r="Q8360" i="17"/>
  <c r="Q8373" i="17"/>
  <c r="Q8379" i="17"/>
  <c r="Q8387" i="17"/>
  <c r="Q8393" i="17"/>
  <c r="Q8401" i="17"/>
  <c r="Q8409" i="17"/>
  <c r="Q8415" i="17"/>
  <c r="Q8422" i="17"/>
  <c r="Q8430" i="17"/>
  <c r="Q8438" i="17"/>
  <c r="Q8446" i="17"/>
  <c r="Q8453" i="17"/>
  <c r="Q8459" i="17"/>
  <c r="Q8466" i="17"/>
  <c r="Q8474" i="17"/>
  <c r="Q8482" i="17"/>
  <c r="Q8490" i="17"/>
  <c r="Q8498" i="17"/>
  <c r="Q8504" i="17"/>
  <c r="Q8510" i="17"/>
  <c r="Q8518" i="17"/>
  <c r="Q8526" i="17"/>
  <c r="Q8534" i="17"/>
  <c r="Q8541" i="17"/>
  <c r="Q8549" i="17"/>
  <c r="Q8557" i="17"/>
  <c r="Q8565" i="17"/>
  <c r="Q8573" i="17"/>
  <c r="Q8581" i="17"/>
  <c r="Q8589" i="17"/>
  <c r="Q8597" i="17"/>
  <c r="Q8605" i="17"/>
  <c r="Q8613" i="17"/>
  <c r="Q8621" i="17"/>
  <c r="Q8628" i="17"/>
  <c r="Q8643" i="17"/>
  <c r="Q8651" i="17"/>
  <c r="Q8659" i="17"/>
  <c r="Q8667" i="17"/>
  <c r="Q8674" i="17"/>
  <c r="Q8688" i="17"/>
  <c r="Q8696" i="17"/>
  <c r="Q8704" i="17"/>
  <c r="Q8711" i="17"/>
  <c r="Q8719" i="17"/>
  <c r="Q8726" i="17"/>
  <c r="Q8734" i="17"/>
  <c r="Q8742" i="17"/>
  <c r="Q8750" i="17"/>
  <c r="Q8758" i="17"/>
  <c r="Q8766" i="17"/>
  <c r="Q8778" i="17"/>
  <c r="Q8786" i="17"/>
  <c r="Q8794" i="17"/>
  <c r="Q8802" i="17"/>
  <c r="Q8810" i="17"/>
  <c r="Q8818" i="17"/>
  <c r="Q8826" i="17"/>
  <c r="Q8834" i="17"/>
  <c r="Q8842" i="17"/>
  <c r="Q8850" i="17"/>
  <c r="Q8858" i="17"/>
  <c r="Q8866" i="17"/>
  <c r="Q8874" i="17"/>
  <c r="Q8882" i="17"/>
  <c r="Q8890" i="17"/>
  <c r="Q8898" i="17"/>
  <c r="Q8906" i="17"/>
  <c r="Q8914" i="17"/>
  <c r="Q8922" i="17"/>
  <c r="Q8930" i="17"/>
  <c r="Q8938" i="17"/>
  <c r="Q8946" i="17"/>
  <c r="Q8954" i="17"/>
  <c r="Q8962" i="17"/>
  <c r="Q8970" i="17"/>
  <c r="Q8978" i="17"/>
  <c r="Q8986" i="17"/>
  <c r="Q9002" i="17"/>
  <c r="Q9010" i="17"/>
  <c r="Q9026" i="17"/>
  <c r="Q9042" i="17"/>
  <c r="Q9058" i="17"/>
  <c r="Q7927" i="17"/>
  <c r="Q7932" i="17"/>
  <c r="Q7945" i="17"/>
  <c r="Q7952" i="17"/>
  <c r="Q7965" i="17"/>
  <c r="Q7972" i="17"/>
  <c r="Q7980" i="17"/>
  <c r="Q8005" i="17"/>
  <c r="Q8012" i="17"/>
  <c r="Q8019" i="17"/>
  <c r="Q8025" i="17"/>
  <c r="Q8033" i="17"/>
  <c r="Q8040" i="17"/>
  <c r="Q8046" i="17"/>
  <c r="Q8054" i="17"/>
  <c r="Q8062" i="17"/>
  <c r="Q8069" i="17"/>
  <c r="Q8077" i="17"/>
  <c r="Q8085" i="17"/>
  <c r="Q8092" i="17"/>
  <c r="Q8096" i="17"/>
  <c r="Q8103" i="17"/>
  <c r="Q8110" i="17"/>
  <c r="Q8118" i="17"/>
  <c r="Q8125" i="17"/>
  <c r="Q8133" i="17"/>
  <c r="Q8141" i="17"/>
  <c r="Q8149" i="17"/>
  <c r="Q8155" i="17"/>
  <c r="Q8168" i="17"/>
  <c r="Q8186" i="17"/>
  <c r="Q8192" i="17"/>
  <c r="Q8199" i="17"/>
  <c r="Q8211" i="17"/>
  <c r="Q8218" i="17"/>
  <c r="Q8224" i="17"/>
  <c r="Q8232" i="17"/>
  <c r="Q8238" i="17"/>
  <c r="Q8245" i="17"/>
  <c r="Q8251" i="17"/>
  <c r="Q8258" i="17"/>
  <c r="Q8265" i="17"/>
  <c r="Q8273" i="17"/>
  <c r="Q8277" i="17"/>
  <c r="Q8283" i="17"/>
  <c r="Q8289" i="17"/>
  <c r="Q8297" i="17"/>
  <c r="Q8305" i="17"/>
  <c r="Q8312" i="17"/>
  <c r="Q8319" i="17"/>
  <c r="Q8331" i="17"/>
  <c r="Q8339" i="17"/>
  <c r="Q8347" i="17"/>
  <c r="Q8353" i="17"/>
  <c r="Q8361" i="17"/>
  <c r="Q8366" i="17"/>
  <c r="Q8374" i="17"/>
  <c r="Q8380" i="17"/>
  <c r="Q8394" i="17"/>
  <c r="Q8402" i="17"/>
  <c r="Q8410" i="17"/>
  <c r="Q8416" i="17"/>
  <c r="Q8423" i="17"/>
  <c r="Q8431" i="17"/>
  <c r="Q8439" i="17"/>
  <c r="Q8447" i="17"/>
  <c r="Q8460" i="17"/>
  <c r="Q8467" i="17"/>
  <c r="Q8475" i="17"/>
  <c r="Q8483" i="17"/>
  <c r="Q8491" i="17"/>
  <c r="Q8499" i="17"/>
  <c r="Q8505" i="17"/>
  <c r="Q8511" i="17"/>
  <c r="Q8519" i="17"/>
  <c r="Q8527" i="17"/>
  <c r="Q8535" i="17"/>
  <c r="Q8542" i="17"/>
  <c r="Q8550" i="17"/>
  <c r="Q8558" i="17"/>
  <c r="Q8566" i="17"/>
  <c r="Q8574" i="17"/>
  <c r="Q8582" i="17"/>
  <c r="Q8590" i="17"/>
  <c r="Q8598" i="17"/>
  <c r="Q8606" i="17"/>
  <c r="Q8614" i="17"/>
  <c r="Q8622" i="17"/>
  <c r="Q8629" i="17"/>
  <c r="Q8636" i="17"/>
  <c r="Q8644" i="17"/>
  <c r="Q8652" i="17"/>
  <c r="Q8660" i="17"/>
  <c r="Q8668" i="17"/>
  <c r="Q8675" i="17"/>
  <c r="Q8681" i="17"/>
  <c r="Q8689" i="17"/>
  <c r="Q8697" i="17"/>
  <c r="Q8705" i="17"/>
  <c r="Q8712" i="17"/>
  <c r="Q8720" i="17"/>
  <c r="Q8727" i="17"/>
  <c r="Q8735" i="17"/>
  <c r="Q8743" i="17"/>
  <c r="Q8751" i="17"/>
  <c r="Q8759" i="17"/>
  <c r="Q8767" i="17"/>
  <c r="Q8772" i="17"/>
  <c r="Q8779" i="17"/>
  <c r="Q8787" i="17"/>
  <c r="Q8795" i="17"/>
  <c r="Q8803" i="17"/>
  <c r="Q8811" i="17"/>
  <c r="Q8819" i="17"/>
  <c r="Q8827" i="17"/>
  <c r="Q8835" i="17"/>
  <c r="Q8843" i="17"/>
  <c r="Q8851" i="17"/>
  <c r="Q8859" i="17"/>
  <c r="Q8867" i="17"/>
  <c r="Q8875" i="17"/>
  <c r="Q8883" i="17"/>
  <c r="Q8891" i="17"/>
  <c r="Q8899" i="17"/>
  <c r="Q8907" i="17"/>
  <c r="Q8915" i="17"/>
  <c r="Q8923" i="17"/>
  <c r="Q8931" i="17"/>
  <c r="Q8939" i="17"/>
  <c r="Q8947" i="17"/>
  <c r="Q8955" i="17"/>
  <c r="Q8963" i="17"/>
  <c r="Q8971" i="17"/>
  <c r="Q8979" i="17"/>
  <c r="Q8987" i="17"/>
  <c r="Q8995" i="17"/>
  <c r="Q9003" i="17"/>
  <c r="Q9011" i="17"/>
  <c r="Q9019" i="17"/>
  <c r="Q9027" i="17"/>
  <c r="Q9035" i="17"/>
  <c r="Q9043" i="17"/>
  <c r="Q9051" i="17"/>
  <c r="Q9059" i="17"/>
  <c r="Q9067" i="17"/>
  <c r="Q9075" i="17"/>
  <c r="Q8056" i="17"/>
  <c r="Q8105" i="17"/>
  <c r="Q8120" i="17"/>
  <c r="Q8156" i="17"/>
  <c r="Q8176" i="17"/>
  <c r="Q8246" i="17"/>
  <c r="Q8267" i="17"/>
  <c r="Q8320" i="17"/>
  <c r="Q8433" i="17"/>
  <c r="Q8493" i="17"/>
  <c r="Q8552" i="17"/>
  <c r="Q8616" i="17"/>
  <c r="Q8677" i="17"/>
  <c r="Q8737" i="17"/>
  <c r="Q8797" i="17"/>
  <c r="Q8861" i="17"/>
  <c r="Q8925" i="17"/>
  <c r="Q8989" i="17"/>
  <c r="Q9053" i="17"/>
  <c r="Q8325" i="17"/>
  <c r="Q8382" i="17"/>
  <c r="Q8441" i="17"/>
  <c r="Q8501" i="17"/>
  <c r="Q8560" i="17"/>
  <c r="Q8624" i="17"/>
  <c r="Q8683" i="17"/>
  <c r="Q8745" i="17"/>
  <c r="Q8805" i="17"/>
  <c r="Q8869" i="17"/>
  <c r="Q8933" i="17"/>
  <c r="Q8997" i="17"/>
  <c r="Q9061" i="17"/>
  <c r="Q8279" i="17"/>
  <c r="Q8333" i="17"/>
  <c r="Q8389" i="17"/>
  <c r="Q8449" i="17"/>
  <c r="Q8506" i="17"/>
  <c r="Q8568" i="17"/>
  <c r="Q8631" i="17"/>
  <c r="Q8691" i="17"/>
  <c r="Q8753" i="17"/>
  <c r="Q8813" i="17"/>
  <c r="Q8877" i="17"/>
  <c r="Q8941" i="17"/>
  <c r="Q9005" i="17"/>
  <c r="Q9069" i="17"/>
  <c r="Q8307" i="17"/>
  <c r="Q8477" i="17"/>
  <c r="Q8600" i="17"/>
  <c r="Q8721" i="17"/>
  <c r="Q8845" i="17"/>
  <c r="Q8973" i="17"/>
  <c r="Q8260" i="17"/>
  <c r="Q8368" i="17"/>
  <c r="Q8485" i="17"/>
  <c r="Q8608" i="17"/>
  <c r="Q8729" i="17"/>
  <c r="Q8853" i="17"/>
  <c r="Q9045" i="17"/>
  <c r="Q8341" i="17"/>
  <c r="Q8396" i="17"/>
  <c r="Q8513" i="17"/>
  <c r="Q8576" i="17"/>
  <c r="Q8638" i="17"/>
  <c r="Q8699" i="17"/>
  <c r="Q8761" i="17"/>
  <c r="Q8821" i="17"/>
  <c r="Q8885" i="17"/>
  <c r="Q8949" i="17"/>
  <c r="Q9013" i="17"/>
  <c r="Q9077" i="17"/>
  <c r="Q8291" i="17"/>
  <c r="Q8349" i="17"/>
  <c r="Q8404" i="17"/>
  <c r="Q8521" i="17"/>
  <c r="Q8584" i="17"/>
  <c r="Q8646" i="17"/>
  <c r="Q8707" i="17"/>
  <c r="Q8829" i="17"/>
  <c r="Q8893" i="17"/>
  <c r="Q8957" i="17"/>
  <c r="Q9021" i="17"/>
  <c r="Q8299" i="17"/>
  <c r="Q8355" i="17"/>
  <c r="Q8412" i="17"/>
  <c r="Q8469" i="17"/>
  <c r="Q8529" i="17"/>
  <c r="Q8592" i="17"/>
  <c r="Q8654" i="17"/>
  <c r="Q8714" i="17"/>
  <c r="Q8774" i="17"/>
  <c r="Q8837" i="17"/>
  <c r="Q8901" i="17"/>
  <c r="Q8965" i="17"/>
  <c r="Q9029" i="17"/>
  <c r="Q8079" i="17"/>
  <c r="Q8363" i="17"/>
  <c r="Q8537" i="17"/>
  <c r="Q8662" i="17"/>
  <c r="Q8781" i="17"/>
  <c r="Q8909" i="17"/>
  <c r="Q9037" i="17"/>
  <c r="Q8314" i="17"/>
  <c r="Q8425" i="17"/>
  <c r="Q8544" i="17"/>
  <c r="Q8670" i="17"/>
  <c r="Q8789" i="17"/>
  <c r="Q8917" i="17"/>
  <c r="Q8981" i="17"/>
  <c r="AE4" i="8"/>
  <c r="AF4" i="8" s="1"/>
  <c r="AE5" i="8"/>
  <c r="AF5" i="8" s="1"/>
  <c r="AE6" i="8"/>
  <c r="AF6" i="8" s="1"/>
  <c r="AE7" i="8"/>
  <c r="AF7" i="8" s="1"/>
  <c r="AE8" i="8"/>
  <c r="AF8" i="8" s="1"/>
  <c r="AE9" i="8"/>
  <c r="AF9" i="8" s="1"/>
  <c r="AE10" i="8"/>
  <c r="AF10" i="8" s="1"/>
  <c r="AE11" i="8"/>
  <c r="AF11" i="8" s="1"/>
  <c r="AE12" i="8"/>
  <c r="AF12" i="8" s="1"/>
  <c r="AE13" i="8"/>
  <c r="AF13" i="8" s="1"/>
  <c r="AE14" i="8"/>
  <c r="AF14" i="8" s="1"/>
  <c r="AE15" i="8"/>
  <c r="AF15" i="8" s="1"/>
  <c r="AE16" i="8"/>
  <c r="AF16" i="8" s="1"/>
  <c r="AE17" i="8"/>
  <c r="AF17" i="8" s="1"/>
  <c r="AE18" i="8"/>
  <c r="AF18" i="8" s="1"/>
  <c r="AE19" i="8"/>
  <c r="AF19" i="8" s="1"/>
  <c r="AE20" i="8"/>
  <c r="AF20" i="8" s="1"/>
  <c r="AE21" i="8"/>
  <c r="AF21" i="8" s="1"/>
  <c r="AE22" i="8"/>
  <c r="AF22" i="8" s="1"/>
  <c r="AE23" i="8"/>
  <c r="AF23" i="8" s="1"/>
  <c r="AE24" i="8"/>
  <c r="AF24" i="8" s="1"/>
  <c r="AE25" i="8"/>
  <c r="AF25" i="8" s="1"/>
  <c r="AE26" i="8"/>
  <c r="AF26" i="8" s="1"/>
  <c r="AE27" i="8"/>
  <c r="AF27" i="8" s="1"/>
  <c r="AE28" i="8"/>
  <c r="AF28" i="8" s="1"/>
  <c r="AE29" i="8"/>
  <c r="AF29" i="8" s="1"/>
  <c r="AE30" i="8"/>
  <c r="AF30" i="8" s="1"/>
  <c r="AE31" i="8"/>
  <c r="AF31" i="8" s="1"/>
  <c r="AE32" i="8"/>
  <c r="AF32" i="8" s="1"/>
  <c r="AE33" i="8"/>
  <c r="AF33" i="8" s="1"/>
  <c r="AE34" i="8"/>
  <c r="AF34" i="8" s="1"/>
  <c r="AE35" i="8"/>
  <c r="AF35" i="8" s="1"/>
  <c r="AE36" i="8"/>
  <c r="AF36" i="8" s="1"/>
  <c r="AE37" i="8"/>
  <c r="AF37" i="8" s="1"/>
  <c r="AE38" i="8"/>
  <c r="AF38" i="8" s="1"/>
  <c r="AE39" i="8"/>
  <c r="AF39" i="8" s="1"/>
  <c r="AE40" i="8"/>
  <c r="AF40" i="8" s="1"/>
  <c r="AE41" i="8"/>
  <c r="AF41" i="8" s="1"/>
  <c r="AE42" i="8"/>
  <c r="AF42" i="8" s="1"/>
  <c r="AE43" i="8"/>
  <c r="AF43" i="8" s="1"/>
  <c r="AE44" i="8"/>
  <c r="AF44" i="8" s="1"/>
  <c r="AE45" i="8"/>
  <c r="AF45" i="8" s="1"/>
  <c r="AE46" i="8"/>
  <c r="AF46" i="8" s="1"/>
  <c r="AE47" i="8"/>
  <c r="AF47" i="8" s="1"/>
  <c r="AE48" i="8"/>
  <c r="AF48" i="8" s="1"/>
  <c r="AE49" i="8"/>
  <c r="AF49" i="8" s="1"/>
  <c r="AE50" i="8"/>
  <c r="AF50" i="8" s="1"/>
  <c r="AE51" i="8"/>
  <c r="AF51" i="8" s="1"/>
  <c r="AE52" i="8"/>
  <c r="AF52" i="8" s="1"/>
  <c r="AE53" i="8"/>
  <c r="AF53" i="8" s="1"/>
  <c r="AE54" i="8"/>
  <c r="AF54" i="8" s="1"/>
  <c r="AE55" i="8"/>
  <c r="AF55" i="8" s="1"/>
  <c r="AE56" i="8"/>
  <c r="AF56" i="8" s="1"/>
  <c r="AE57" i="8"/>
  <c r="AF57" i="8" s="1"/>
  <c r="AE58" i="8"/>
  <c r="AF58" i="8" s="1"/>
  <c r="AE59" i="8"/>
  <c r="AF59" i="8" s="1"/>
  <c r="AE60" i="8"/>
  <c r="AF60" i="8" s="1"/>
  <c r="AE61" i="8"/>
  <c r="AF61" i="8" s="1"/>
  <c r="AE62" i="8"/>
  <c r="AF62" i="8" s="1"/>
  <c r="AE63" i="8"/>
  <c r="AF63" i="8" s="1"/>
  <c r="AE64" i="8"/>
  <c r="AF64" i="8" s="1"/>
  <c r="AE65" i="8"/>
  <c r="AF65" i="8" s="1"/>
  <c r="AE66" i="8"/>
  <c r="AF66" i="8" s="1"/>
  <c r="AE67" i="8"/>
  <c r="AF67" i="8" s="1"/>
  <c r="AE68" i="8"/>
  <c r="AF68" i="8" s="1"/>
  <c r="AE69" i="8"/>
  <c r="AF69" i="8" s="1"/>
  <c r="AE70" i="8"/>
  <c r="AF70" i="8" s="1"/>
  <c r="AE71" i="8"/>
  <c r="AF71" i="8" s="1"/>
  <c r="AE72" i="8"/>
  <c r="AF72" i="8" s="1"/>
  <c r="AE73" i="8"/>
  <c r="AF73" i="8" s="1"/>
  <c r="AE74" i="8"/>
  <c r="AF74" i="8" s="1"/>
  <c r="AE75" i="8"/>
  <c r="AF75" i="8" s="1"/>
  <c r="AE76" i="8"/>
  <c r="AF76" i="8" s="1"/>
  <c r="AE77" i="8"/>
  <c r="AF77" i="8" s="1"/>
  <c r="AE78" i="8"/>
  <c r="AF78" i="8" s="1"/>
  <c r="AE79" i="8"/>
  <c r="AF79" i="8" s="1"/>
  <c r="AE80" i="8"/>
  <c r="AF80" i="8" s="1"/>
  <c r="AE81" i="8"/>
  <c r="AF81" i="8" s="1"/>
  <c r="AE82" i="8"/>
  <c r="AF82" i="8" s="1"/>
  <c r="AE83" i="8"/>
  <c r="AF83" i="8" s="1"/>
  <c r="AE84" i="8"/>
  <c r="AF84" i="8" s="1"/>
  <c r="AE85" i="8"/>
  <c r="AF85" i="8" s="1"/>
  <c r="AE86" i="8"/>
  <c r="AF86" i="8" s="1"/>
  <c r="AE87" i="8"/>
  <c r="AF87" i="8" s="1"/>
  <c r="AE88" i="8"/>
  <c r="AF88" i="8" s="1"/>
  <c r="AE89" i="8"/>
  <c r="AF89" i="8" s="1"/>
  <c r="AE90" i="8"/>
  <c r="AF90" i="8" s="1"/>
  <c r="AE91" i="8"/>
  <c r="AF91" i="8" s="1"/>
  <c r="AE92" i="8"/>
  <c r="AF92" i="8" s="1"/>
  <c r="AE93" i="8"/>
  <c r="AF93" i="8" s="1"/>
  <c r="AE94" i="8"/>
  <c r="AF94" i="8" s="1"/>
  <c r="AE95" i="8"/>
  <c r="AF95" i="8" s="1"/>
  <c r="AE96" i="8"/>
  <c r="AF96" i="8" s="1"/>
  <c r="AE97" i="8"/>
  <c r="AF97" i="8" s="1"/>
  <c r="AE98" i="8"/>
  <c r="AF98" i="8" s="1"/>
  <c r="AE99" i="8"/>
  <c r="AF99" i="8" s="1"/>
  <c r="AE100" i="8"/>
  <c r="AF100" i="8" s="1"/>
  <c r="AE101" i="8"/>
  <c r="AF101" i="8" s="1"/>
  <c r="AE102" i="8"/>
  <c r="AF102" i="8" s="1"/>
  <c r="AE103" i="8"/>
  <c r="AF103" i="8" s="1"/>
  <c r="AE104" i="8"/>
  <c r="AF104" i="8" s="1"/>
  <c r="AE105" i="8"/>
  <c r="AF105" i="8" s="1"/>
  <c r="AE106" i="8"/>
  <c r="AF106" i="8" s="1"/>
  <c r="AE107" i="8"/>
  <c r="AF107" i="8" s="1"/>
  <c r="AE108" i="8"/>
  <c r="AF108" i="8" s="1"/>
  <c r="AE109" i="8"/>
  <c r="AF109" i="8" s="1"/>
  <c r="AE110" i="8"/>
  <c r="AF110" i="8" s="1"/>
  <c r="AE111" i="8"/>
  <c r="AF111" i="8" s="1"/>
  <c r="AE112" i="8"/>
  <c r="AF112" i="8" s="1"/>
  <c r="AE113" i="8"/>
  <c r="AF113" i="8" s="1"/>
  <c r="AE114" i="8"/>
  <c r="AF114" i="8" s="1"/>
  <c r="AE115" i="8"/>
  <c r="AF115" i="8" s="1"/>
  <c r="AE116" i="8"/>
  <c r="AF116" i="8" s="1"/>
  <c r="AE117" i="8"/>
  <c r="AF117" i="8" s="1"/>
  <c r="AE118" i="8"/>
  <c r="AF118" i="8" s="1"/>
  <c r="AE119" i="8"/>
  <c r="AF119" i="8" s="1"/>
  <c r="AE120" i="8"/>
  <c r="AF120" i="8" s="1"/>
  <c r="AE121" i="8"/>
  <c r="AF121" i="8" s="1"/>
  <c r="AE122" i="8"/>
  <c r="AF122" i="8" s="1"/>
  <c r="AE123" i="8"/>
  <c r="AF123" i="8" s="1"/>
  <c r="AE124" i="8"/>
  <c r="AF124" i="8" s="1"/>
  <c r="AE125" i="8"/>
  <c r="AF125" i="8" s="1"/>
  <c r="AE126" i="8"/>
  <c r="AF126" i="8" s="1"/>
  <c r="AE127" i="8"/>
  <c r="AF127" i="8" s="1"/>
  <c r="AE128" i="8"/>
  <c r="AF128" i="8" s="1"/>
  <c r="AE129" i="8"/>
  <c r="AF129" i="8" s="1"/>
  <c r="AE130" i="8"/>
  <c r="AF130" i="8" s="1"/>
  <c r="AE131" i="8"/>
  <c r="AF131" i="8" s="1"/>
  <c r="AE132" i="8"/>
  <c r="AF132" i="8" s="1"/>
  <c r="AE133" i="8"/>
  <c r="AF133" i="8" s="1"/>
  <c r="AE134" i="8"/>
  <c r="AF134" i="8" s="1"/>
  <c r="AE135" i="8"/>
  <c r="AF135" i="8" s="1"/>
  <c r="AE136" i="8"/>
  <c r="AF136" i="8" s="1"/>
  <c r="AE137" i="8"/>
  <c r="AF137" i="8" s="1"/>
  <c r="AE138" i="8"/>
  <c r="AF138" i="8" s="1"/>
  <c r="AE139" i="8"/>
  <c r="AF139" i="8" s="1"/>
  <c r="AE140" i="8"/>
  <c r="AF140" i="8" s="1"/>
  <c r="AE141" i="8"/>
  <c r="AF141" i="8" s="1"/>
  <c r="AE142" i="8"/>
  <c r="AF142" i="8" s="1"/>
  <c r="AE143" i="8"/>
  <c r="AF143" i="8" s="1"/>
  <c r="AE144" i="8"/>
  <c r="AF144" i="8" s="1"/>
  <c r="AE145" i="8"/>
  <c r="AF145" i="8" s="1"/>
  <c r="AE146" i="8"/>
  <c r="AF146" i="8" s="1"/>
  <c r="AE147" i="8"/>
  <c r="AF147" i="8" s="1"/>
  <c r="AE148" i="8"/>
  <c r="AF148" i="8" s="1"/>
  <c r="AE149" i="8"/>
  <c r="AF149" i="8" s="1"/>
  <c r="AE150" i="8"/>
  <c r="AF150" i="8" s="1"/>
  <c r="AE151" i="8"/>
  <c r="AF151" i="8" s="1"/>
  <c r="AE152" i="8"/>
  <c r="AF152" i="8" s="1"/>
  <c r="AE153" i="8"/>
  <c r="AF153" i="8" s="1"/>
  <c r="AE154" i="8"/>
  <c r="AF154" i="8" s="1"/>
  <c r="AE155" i="8"/>
  <c r="AF155" i="8" s="1"/>
  <c r="AE156" i="8"/>
  <c r="AF156" i="8" s="1"/>
  <c r="AE157" i="8"/>
  <c r="AF157" i="8" s="1"/>
  <c r="AE158" i="8"/>
  <c r="AF158" i="8" s="1"/>
  <c r="AE159" i="8"/>
  <c r="AF159" i="8" s="1"/>
  <c r="AE160" i="8"/>
  <c r="AF160" i="8" s="1"/>
  <c r="AE161" i="8"/>
  <c r="AF161" i="8" s="1"/>
  <c r="AE162" i="8"/>
  <c r="AF162" i="8" s="1"/>
  <c r="AE163" i="8"/>
  <c r="AF163" i="8" s="1"/>
  <c r="AE164" i="8"/>
  <c r="AF164" i="8" s="1"/>
  <c r="AE165" i="8"/>
  <c r="AF165" i="8" s="1"/>
  <c r="AE166" i="8"/>
  <c r="AF166" i="8" s="1"/>
  <c r="AE167" i="8"/>
  <c r="AF167" i="8" s="1"/>
  <c r="AE168" i="8"/>
  <c r="AF168" i="8" s="1"/>
  <c r="AE169" i="8"/>
  <c r="AF169" i="8" s="1"/>
  <c r="AE170" i="8"/>
  <c r="AF170" i="8" s="1"/>
  <c r="AE171" i="8"/>
  <c r="AF171" i="8" s="1"/>
  <c r="AE172" i="8"/>
  <c r="AF172" i="8" s="1"/>
  <c r="AE173" i="8"/>
  <c r="AF173" i="8" s="1"/>
  <c r="AE174" i="8"/>
  <c r="AF174" i="8" s="1"/>
  <c r="AE175" i="8"/>
  <c r="AF175" i="8" s="1"/>
  <c r="AE176" i="8"/>
  <c r="AF176" i="8" s="1"/>
  <c r="AE177" i="8"/>
  <c r="AF177" i="8" s="1"/>
  <c r="AE178" i="8"/>
  <c r="AF178" i="8" s="1"/>
  <c r="AE179" i="8"/>
  <c r="AF179" i="8" s="1"/>
  <c r="AE180" i="8"/>
  <c r="AF180" i="8" s="1"/>
  <c r="AE181" i="8"/>
  <c r="AF181" i="8" s="1"/>
  <c r="AE182" i="8"/>
  <c r="AF182" i="8" s="1"/>
  <c r="AE183" i="8"/>
  <c r="AF183" i="8" s="1"/>
  <c r="AE184" i="8"/>
  <c r="AF184" i="8" s="1"/>
  <c r="AE185" i="8"/>
  <c r="AF185" i="8" s="1"/>
  <c r="AE186" i="8"/>
  <c r="AF186" i="8" s="1"/>
  <c r="AE187" i="8"/>
  <c r="AF187" i="8" s="1"/>
  <c r="AE188" i="8"/>
  <c r="AF188" i="8" s="1"/>
  <c r="AE189" i="8"/>
  <c r="AF189" i="8" s="1"/>
  <c r="AE190" i="8"/>
  <c r="AF190" i="8" s="1"/>
  <c r="AE191" i="8"/>
  <c r="AF191" i="8" s="1"/>
  <c r="AE192" i="8"/>
  <c r="AF192" i="8" s="1"/>
  <c r="AE193" i="8"/>
  <c r="AF193" i="8" s="1"/>
  <c r="AE194" i="8"/>
  <c r="AF194" i="8" s="1"/>
  <c r="AE195" i="8"/>
  <c r="AF195" i="8" s="1"/>
  <c r="AE196" i="8"/>
  <c r="AF196" i="8" s="1"/>
  <c r="AE197" i="8"/>
  <c r="AF197" i="8" s="1"/>
  <c r="AE198" i="8"/>
  <c r="AF198" i="8" s="1"/>
  <c r="AE199" i="8"/>
  <c r="AF199" i="8" s="1"/>
  <c r="AE200" i="8"/>
  <c r="AF200" i="8" s="1"/>
  <c r="AE201" i="8"/>
  <c r="AF201" i="8" s="1"/>
  <c r="AE202" i="8"/>
  <c r="AF202" i="8" s="1"/>
  <c r="AE203" i="8"/>
  <c r="AF203" i="8" s="1"/>
  <c r="AE204" i="8"/>
  <c r="AF204" i="8" s="1"/>
  <c r="AE205" i="8"/>
  <c r="AF205" i="8" s="1"/>
  <c r="AE206" i="8"/>
  <c r="AF206" i="8" s="1"/>
  <c r="AE207" i="8"/>
  <c r="AF207" i="8" s="1"/>
  <c r="AE208" i="8"/>
  <c r="AF208" i="8" s="1"/>
  <c r="AE209" i="8"/>
  <c r="AF209" i="8" s="1"/>
  <c r="AE210" i="8"/>
  <c r="AF210" i="8" s="1"/>
  <c r="AE211" i="8"/>
  <c r="AF211" i="8" s="1"/>
  <c r="AE212" i="8"/>
  <c r="AF212" i="8" s="1"/>
  <c r="AE213" i="8"/>
  <c r="AF213" i="8" s="1"/>
  <c r="AE214" i="8"/>
  <c r="AF214" i="8" s="1"/>
  <c r="AE215" i="8"/>
  <c r="AF215" i="8" s="1"/>
  <c r="AE216" i="8"/>
  <c r="AF216" i="8" s="1"/>
  <c r="AE217" i="8"/>
  <c r="AF217" i="8" s="1"/>
  <c r="AE218" i="8"/>
  <c r="AF218" i="8" s="1"/>
  <c r="AE219" i="8"/>
  <c r="AF219" i="8" s="1"/>
  <c r="AE220" i="8"/>
  <c r="AF220" i="8" s="1"/>
  <c r="AE221" i="8"/>
  <c r="AF221" i="8" s="1"/>
  <c r="AE222" i="8"/>
  <c r="AF222" i="8" s="1"/>
  <c r="AE223" i="8"/>
  <c r="AF223" i="8" s="1"/>
  <c r="AE224" i="8"/>
  <c r="AF224" i="8" s="1"/>
  <c r="AE225" i="8"/>
  <c r="AF225" i="8" s="1"/>
  <c r="AE226" i="8"/>
  <c r="AF226" i="8" s="1"/>
  <c r="AE227" i="8"/>
  <c r="AF227" i="8" s="1"/>
  <c r="AE228" i="8"/>
  <c r="AF228" i="8" s="1"/>
  <c r="AE229" i="8"/>
  <c r="AF229" i="8" s="1"/>
  <c r="AE230" i="8"/>
  <c r="AF230" i="8" s="1"/>
  <c r="AE231" i="8"/>
  <c r="AF231" i="8" s="1"/>
  <c r="AE232" i="8"/>
  <c r="AF232" i="8" s="1"/>
  <c r="AE233" i="8"/>
  <c r="AF233" i="8" s="1"/>
  <c r="AE234" i="8"/>
  <c r="AF234" i="8" s="1"/>
  <c r="AE235" i="8"/>
  <c r="AF235" i="8" s="1"/>
  <c r="AE236" i="8"/>
  <c r="AF236" i="8" s="1"/>
  <c r="AE237" i="8"/>
  <c r="AF237" i="8" s="1"/>
  <c r="AE238" i="8"/>
  <c r="AF238" i="8" s="1"/>
  <c r="AE239" i="8"/>
  <c r="AF239" i="8" s="1"/>
  <c r="AE240" i="8"/>
  <c r="AF240" i="8" s="1"/>
  <c r="AE241" i="8"/>
  <c r="AF241" i="8" s="1"/>
  <c r="AE242" i="8"/>
  <c r="AF242" i="8" s="1"/>
  <c r="AE243" i="8"/>
  <c r="AF243" i="8" s="1"/>
  <c r="AE244" i="8"/>
  <c r="AF244" i="8" s="1"/>
  <c r="AE245" i="8"/>
  <c r="AF245" i="8" s="1"/>
  <c r="AE246" i="8"/>
  <c r="AF246" i="8" s="1"/>
  <c r="AE247" i="8"/>
  <c r="AF247" i="8" s="1"/>
  <c r="AE248" i="8"/>
  <c r="AF248" i="8" s="1"/>
  <c r="AE249" i="8"/>
  <c r="AF249" i="8" s="1"/>
  <c r="AE250" i="8"/>
  <c r="AF250" i="8" s="1"/>
  <c r="AE251" i="8"/>
  <c r="AF251" i="8" s="1"/>
  <c r="AE252" i="8"/>
  <c r="AF252" i="8" s="1"/>
  <c r="AE253" i="8"/>
  <c r="AF253" i="8" s="1"/>
  <c r="AE254" i="8"/>
  <c r="AF254" i="8" s="1"/>
  <c r="AE255" i="8"/>
  <c r="AF255" i="8" s="1"/>
  <c r="AE256" i="8"/>
  <c r="AF256" i="8" s="1"/>
  <c r="AE257" i="8"/>
  <c r="AF257" i="8" s="1"/>
  <c r="AE258" i="8"/>
  <c r="AF258" i="8" s="1"/>
  <c r="AE259" i="8"/>
  <c r="AF259" i="8" s="1"/>
  <c r="AE260" i="8"/>
  <c r="AF260" i="8" s="1"/>
  <c r="AE261" i="8"/>
  <c r="AF261" i="8" s="1"/>
  <c r="AE262" i="8"/>
  <c r="AF262" i="8" s="1"/>
  <c r="AE263" i="8"/>
  <c r="AF263" i="8" s="1"/>
  <c r="AE264" i="8"/>
  <c r="AF264" i="8" s="1"/>
  <c r="AE265" i="8"/>
  <c r="AF265" i="8" s="1"/>
  <c r="AE266" i="8"/>
  <c r="AF266" i="8" s="1"/>
  <c r="AE267" i="8"/>
  <c r="AF267" i="8" s="1"/>
  <c r="AE268" i="8"/>
  <c r="AF268" i="8" s="1"/>
  <c r="AE269" i="8"/>
  <c r="AF269" i="8" s="1"/>
  <c r="AE270" i="8"/>
  <c r="AF270" i="8" s="1"/>
  <c r="AE271" i="8"/>
  <c r="AF271" i="8" s="1"/>
  <c r="AE272" i="8"/>
  <c r="AF272" i="8" s="1"/>
  <c r="AE273" i="8"/>
  <c r="AF273" i="8" s="1"/>
  <c r="AE274" i="8"/>
  <c r="AF274" i="8" s="1"/>
  <c r="AE275" i="8"/>
  <c r="AF275" i="8" s="1"/>
  <c r="AE276" i="8"/>
  <c r="AF276" i="8" s="1"/>
  <c r="AE277" i="8"/>
  <c r="AF277" i="8" s="1"/>
  <c r="AE278" i="8"/>
  <c r="AF278" i="8" s="1"/>
  <c r="AE279" i="8"/>
  <c r="AF279" i="8" s="1"/>
  <c r="AE280" i="8"/>
  <c r="AF280" i="8" s="1"/>
  <c r="AE3" i="8"/>
  <c r="N7" i="15"/>
  <c r="O7" i="15" s="1"/>
  <c r="AX9773" i="19"/>
  <c r="AX9774" i="19"/>
  <c r="AX9775" i="19"/>
  <c r="AX9776" i="19"/>
  <c r="AX9777" i="19"/>
  <c r="AX9778" i="19"/>
  <c r="AX9779" i="19"/>
  <c r="AX9780" i="19"/>
  <c r="AX9781" i="19"/>
  <c r="AX9782" i="19"/>
  <c r="AX9783" i="19"/>
  <c r="AX9784" i="19"/>
  <c r="AX9785" i="19"/>
  <c r="AX9786" i="19"/>
  <c r="AX9787" i="19"/>
  <c r="AX9788" i="19"/>
  <c r="AX9789" i="19"/>
  <c r="AX9790" i="19"/>
  <c r="AX9791" i="19"/>
  <c r="AX9792" i="19"/>
  <c r="AX9793" i="19"/>
  <c r="AX9794" i="19"/>
  <c r="AX9795" i="19"/>
  <c r="AX9796" i="19"/>
  <c r="AX9797" i="19"/>
  <c r="AX9798" i="19"/>
  <c r="AX9799" i="19"/>
  <c r="AX9800" i="19"/>
  <c r="AX9801" i="19"/>
  <c r="AX9802" i="19"/>
  <c r="AX9803" i="19"/>
  <c r="AX9804" i="19"/>
  <c r="AX9805" i="19"/>
  <c r="AX9806" i="19"/>
  <c r="AX9807" i="19"/>
  <c r="AX9808" i="19"/>
  <c r="AX9809" i="19"/>
  <c r="AX9810" i="19"/>
  <c r="AX9811" i="19"/>
  <c r="AX9812" i="19"/>
  <c r="AX9813" i="19"/>
  <c r="AX9814" i="19"/>
  <c r="AX9815" i="19"/>
  <c r="AX9816" i="19"/>
  <c r="AX9817" i="19"/>
  <c r="AX9818" i="19"/>
  <c r="AX9819" i="19"/>
  <c r="AX9820" i="19"/>
  <c r="AX9821" i="19"/>
  <c r="AX9822" i="19"/>
  <c r="AX9823" i="19"/>
  <c r="AX9824" i="19"/>
  <c r="AX9825" i="19"/>
  <c r="AX9826" i="19"/>
  <c r="AX9827" i="19"/>
  <c r="AX9828" i="19"/>
  <c r="AX9829" i="19"/>
  <c r="AX9830" i="19"/>
  <c r="AX9831" i="19"/>
  <c r="AX9832" i="19"/>
  <c r="AX9833" i="19"/>
  <c r="AX9834" i="19"/>
  <c r="AX9835" i="19"/>
  <c r="AX9836" i="19"/>
  <c r="AX9837" i="19"/>
  <c r="AX9838" i="19"/>
  <c r="AX9839" i="19"/>
  <c r="AX9840" i="19"/>
  <c r="AX9841" i="19"/>
  <c r="AX9842" i="19"/>
  <c r="AX9843" i="19"/>
  <c r="AX9844" i="19"/>
  <c r="AX9845" i="19"/>
  <c r="AX9846" i="19"/>
  <c r="AX9847" i="19"/>
  <c r="AX9848" i="19"/>
  <c r="AX9849" i="19"/>
  <c r="AX9850" i="19"/>
  <c r="AX9851" i="19"/>
  <c r="AX9852" i="19"/>
  <c r="AX9853" i="19"/>
  <c r="AX9854" i="19"/>
  <c r="AX9855" i="19"/>
  <c r="AX9856" i="19"/>
  <c r="O64" i="6" l="1"/>
  <c r="O63" i="6"/>
  <c r="O62" i="6"/>
  <c r="O61" i="6"/>
  <c r="O60" i="6"/>
  <c r="O58" i="6"/>
  <c r="O53" i="6"/>
  <c r="O54" i="6"/>
  <c r="O55" i="6"/>
  <c r="O56" i="6"/>
  <c r="O57" i="6"/>
  <c r="AF3" i="8"/>
  <c r="R4" i="12"/>
  <c r="R5" i="12"/>
  <c r="R6" i="12"/>
  <c r="R7" i="12"/>
  <c r="R8" i="12"/>
  <c r="R9" i="12"/>
  <c r="R10" i="12"/>
  <c r="R11" i="12"/>
  <c r="R12" i="12"/>
  <c r="R13" i="12"/>
  <c r="R14" i="12"/>
  <c r="R15" i="12"/>
  <c r="R16" i="12"/>
  <c r="R17" i="12"/>
  <c r="R18" i="12"/>
  <c r="R19" i="12"/>
  <c r="R20" i="12"/>
  <c r="R21" i="12"/>
  <c r="R22" i="12"/>
  <c r="R23" i="12"/>
  <c r="R24" i="12"/>
  <c r="R25" i="12"/>
  <c r="R26" i="12"/>
  <c r="R27" i="12"/>
  <c r="R28" i="12"/>
  <c r="R29" i="12"/>
  <c r="R30" i="12"/>
  <c r="R31" i="12"/>
  <c r="R32" i="12"/>
  <c r="R33" i="12"/>
  <c r="R34" i="12"/>
  <c r="R35" i="12"/>
  <c r="R36" i="12"/>
  <c r="R37" i="12"/>
  <c r="R38" i="12"/>
  <c r="R39" i="12"/>
  <c r="R40" i="12"/>
  <c r="R41" i="12"/>
  <c r="R42" i="12"/>
  <c r="R43" i="12"/>
  <c r="R44" i="12"/>
  <c r="R45" i="12"/>
  <c r="R46" i="12"/>
  <c r="R47" i="12"/>
  <c r="R48" i="12"/>
  <c r="R49" i="12"/>
  <c r="R50" i="12"/>
  <c r="R51" i="12"/>
  <c r="R52" i="12"/>
  <c r="R53" i="12"/>
  <c r="R54" i="12"/>
  <c r="R55" i="12"/>
  <c r="R56" i="12"/>
  <c r="R57" i="12"/>
  <c r="R58" i="12"/>
  <c r="R59" i="12"/>
  <c r="R60" i="12"/>
  <c r="R61" i="12"/>
  <c r="R62" i="12"/>
  <c r="R63" i="12"/>
  <c r="R64" i="12"/>
  <c r="R65" i="12"/>
  <c r="R66" i="12"/>
  <c r="R67" i="12"/>
  <c r="R68" i="12"/>
  <c r="R69" i="12"/>
  <c r="R70" i="12"/>
  <c r="R71" i="12"/>
  <c r="R72" i="12"/>
  <c r="R73" i="12"/>
  <c r="R74" i="12"/>
  <c r="R75" i="12"/>
  <c r="R76" i="12"/>
  <c r="R77" i="12"/>
  <c r="R78" i="12"/>
  <c r="R79" i="12"/>
  <c r="R80" i="12"/>
  <c r="R81" i="12"/>
  <c r="R82" i="12"/>
  <c r="R83" i="12"/>
  <c r="R84" i="12"/>
  <c r="R85" i="12"/>
  <c r="R86" i="12"/>
  <c r="R87" i="12"/>
  <c r="R88" i="12"/>
  <c r="R89" i="12"/>
  <c r="R90" i="12"/>
  <c r="R91" i="12"/>
  <c r="R92" i="12"/>
  <c r="R93" i="12"/>
  <c r="R94" i="12"/>
  <c r="R95" i="12"/>
  <c r="R96" i="12"/>
  <c r="R97" i="12"/>
  <c r="R98" i="12"/>
  <c r="R99" i="12"/>
  <c r="R100" i="12"/>
  <c r="R101" i="12"/>
  <c r="R102" i="12"/>
  <c r="R103" i="12"/>
  <c r="R104" i="12"/>
  <c r="R105" i="12"/>
  <c r="R106" i="12"/>
  <c r="R107" i="12"/>
  <c r="R108" i="12"/>
  <c r="R109" i="12"/>
  <c r="R110" i="12"/>
  <c r="R111" i="12"/>
  <c r="R112" i="12"/>
  <c r="R113" i="12"/>
  <c r="R114" i="12"/>
  <c r="R115" i="12"/>
  <c r="R116" i="12"/>
  <c r="R117" i="12"/>
  <c r="R118" i="12"/>
  <c r="R119" i="12"/>
  <c r="R120" i="12"/>
  <c r="R121" i="12"/>
  <c r="R122" i="12"/>
  <c r="R123" i="12"/>
  <c r="R124" i="12"/>
  <c r="R125" i="12"/>
  <c r="R126" i="12"/>
  <c r="R127" i="12"/>
  <c r="R128" i="12"/>
  <c r="R129" i="12"/>
  <c r="R130" i="12"/>
  <c r="R131" i="12"/>
  <c r="R132" i="12"/>
  <c r="R133" i="12"/>
  <c r="R134" i="12"/>
  <c r="R135" i="12"/>
  <c r="R136" i="12"/>
  <c r="R137" i="12"/>
  <c r="R138" i="12"/>
  <c r="R139" i="12"/>
  <c r="R140" i="12"/>
  <c r="R141" i="12"/>
  <c r="R142" i="12"/>
  <c r="R143" i="12"/>
  <c r="R144" i="12"/>
  <c r="R145" i="12"/>
  <c r="R146" i="12"/>
  <c r="R147" i="12"/>
  <c r="R148" i="12"/>
  <c r="R149" i="12"/>
  <c r="R150" i="12"/>
  <c r="R151" i="12"/>
  <c r="R152" i="12"/>
  <c r="R153" i="12"/>
  <c r="R154" i="12"/>
  <c r="R155" i="12"/>
  <c r="R156" i="12"/>
  <c r="R157" i="12"/>
  <c r="R158" i="12"/>
  <c r="R159" i="12"/>
  <c r="R160" i="12"/>
  <c r="R161" i="12"/>
  <c r="R162" i="12"/>
  <c r="R163" i="12"/>
  <c r="R164" i="12"/>
  <c r="R165" i="12"/>
  <c r="R166" i="12"/>
  <c r="R167" i="12"/>
  <c r="R168" i="12"/>
  <c r="R169" i="12"/>
  <c r="R170" i="12"/>
  <c r="R171" i="12"/>
  <c r="R172" i="12"/>
  <c r="R173" i="12"/>
  <c r="R174" i="12"/>
  <c r="R175" i="12"/>
  <c r="R176" i="12"/>
  <c r="R177" i="12"/>
  <c r="R178" i="12"/>
  <c r="R179" i="12"/>
  <c r="R180" i="12"/>
  <c r="R181" i="12"/>
  <c r="R182" i="12"/>
  <c r="R183" i="12"/>
  <c r="R184" i="12"/>
  <c r="R185" i="12"/>
  <c r="R186" i="12"/>
  <c r="R187" i="12"/>
  <c r="R188" i="12"/>
  <c r="R189" i="12"/>
  <c r="R190" i="12"/>
  <c r="R191" i="12"/>
  <c r="R192" i="12"/>
  <c r="R193" i="12"/>
  <c r="R194" i="12"/>
  <c r="R195" i="12"/>
  <c r="R196" i="12"/>
  <c r="R197" i="12"/>
  <c r="R198" i="12"/>
  <c r="R199" i="12"/>
  <c r="R200" i="12"/>
  <c r="R201" i="12"/>
  <c r="R202" i="12"/>
  <c r="R203" i="12"/>
  <c r="R204" i="12"/>
  <c r="R205" i="12"/>
  <c r="R206" i="12"/>
  <c r="R207" i="12"/>
  <c r="R208" i="12"/>
  <c r="R209" i="12"/>
  <c r="R210" i="12"/>
  <c r="R211" i="12"/>
  <c r="R212" i="12"/>
  <c r="R213" i="12"/>
  <c r="R214" i="12"/>
  <c r="R215" i="12"/>
  <c r="R216" i="12"/>
  <c r="R217" i="12"/>
  <c r="R218" i="12"/>
  <c r="R219" i="12"/>
  <c r="R220" i="12"/>
  <c r="R221" i="12"/>
  <c r="R222" i="12"/>
  <c r="R223" i="12"/>
  <c r="R224" i="12"/>
  <c r="R225" i="12"/>
  <c r="R226" i="12"/>
  <c r="R227" i="12"/>
  <c r="R228" i="12"/>
  <c r="R229" i="12"/>
  <c r="R230" i="12"/>
  <c r="R231" i="12"/>
  <c r="R232" i="12"/>
  <c r="R233" i="12"/>
  <c r="R234" i="12"/>
  <c r="R235" i="12"/>
  <c r="R236" i="12"/>
  <c r="R237" i="12"/>
  <c r="R238" i="12"/>
  <c r="R239" i="12"/>
  <c r="R240" i="12"/>
  <c r="R241" i="12"/>
  <c r="R242" i="12"/>
  <c r="R243" i="12"/>
  <c r="R244" i="12"/>
  <c r="R245" i="12"/>
  <c r="R246" i="12"/>
  <c r="R247" i="12"/>
  <c r="R248" i="12"/>
  <c r="R249" i="12"/>
  <c r="R250" i="12"/>
  <c r="R251" i="12"/>
  <c r="R252" i="12"/>
  <c r="R253" i="12"/>
  <c r="R254" i="12"/>
  <c r="R255" i="12"/>
  <c r="R256" i="12"/>
  <c r="R257" i="12"/>
  <c r="R258" i="12"/>
  <c r="R259" i="12"/>
  <c r="R260" i="12"/>
  <c r="R261" i="12"/>
  <c r="R262" i="12"/>
  <c r="R263" i="12"/>
  <c r="R264" i="12"/>
  <c r="R265" i="12"/>
  <c r="R266" i="12"/>
  <c r="R267" i="12"/>
  <c r="R268" i="12"/>
  <c r="R269" i="12"/>
  <c r="R270" i="12"/>
  <c r="R271" i="12"/>
  <c r="R272" i="12"/>
  <c r="R273" i="12"/>
  <c r="R274" i="12"/>
  <c r="R275" i="12"/>
  <c r="R276" i="12"/>
  <c r="R277" i="12"/>
  <c r="R278" i="12"/>
  <c r="R279" i="12"/>
  <c r="R280" i="12"/>
  <c r="R281" i="12"/>
  <c r="R282" i="12"/>
  <c r="R283" i="12"/>
  <c r="R284" i="12"/>
  <c r="R285" i="12"/>
  <c r="R286" i="12"/>
  <c r="R287" i="12"/>
  <c r="R288" i="12"/>
  <c r="R289" i="12"/>
  <c r="R290" i="12"/>
  <c r="R291" i="12"/>
  <c r="R292" i="12"/>
  <c r="R293" i="12"/>
  <c r="R294" i="12"/>
  <c r="R295" i="12"/>
  <c r="R296" i="12"/>
  <c r="R297" i="12"/>
  <c r="R298" i="12"/>
  <c r="R299" i="12"/>
  <c r="R300" i="12"/>
  <c r="R301" i="12"/>
  <c r="R302" i="12"/>
  <c r="R303" i="12"/>
  <c r="R304" i="12"/>
  <c r="R305" i="12"/>
  <c r="R306" i="12"/>
  <c r="R307" i="12"/>
  <c r="R308" i="12"/>
  <c r="R309" i="12"/>
  <c r="R310" i="12"/>
  <c r="R311" i="12"/>
  <c r="R312" i="12"/>
  <c r="R313" i="12"/>
  <c r="R314" i="12"/>
  <c r="R315" i="12"/>
  <c r="R316" i="12"/>
  <c r="R317" i="12"/>
  <c r="R318" i="12"/>
  <c r="R319" i="12"/>
  <c r="R320" i="12"/>
  <c r="R321" i="12"/>
  <c r="R322" i="12"/>
  <c r="R323" i="12"/>
  <c r="R324" i="12"/>
  <c r="R325" i="12"/>
  <c r="R326" i="12"/>
  <c r="R327" i="12"/>
  <c r="R328" i="12"/>
  <c r="R329" i="12"/>
  <c r="R330" i="12"/>
  <c r="R331" i="12"/>
  <c r="R332" i="12"/>
  <c r="R333" i="12"/>
  <c r="R334" i="12"/>
  <c r="R335" i="12"/>
  <c r="R336" i="12"/>
  <c r="R337" i="12"/>
  <c r="R338" i="12"/>
  <c r="R339" i="12"/>
  <c r="R340" i="12"/>
  <c r="R341" i="12"/>
  <c r="R342" i="12"/>
  <c r="R343" i="12"/>
  <c r="R344" i="12"/>
  <c r="R345" i="12"/>
  <c r="R346" i="12"/>
  <c r="R347" i="12"/>
  <c r="R348" i="12"/>
  <c r="R349" i="12"/>
  <c r="R350" i="12"/>
  <c r="R351" i="12"/>
  <c r="R352" i="12"/>
  <c r="R353" i="12"/>
  <c r="R354" i="12"/>
  <c r="R355" i="12"/>
  <c r="R356" i="12"/>
  <c r="R357" i="12"/>
  <c r="R358" i="12"/>
  <c r="R359" i="12"/>
  <c r="R360" i="12"/>
  <c r="R361" i="12"/>
  <c r="R362" i="12"/>
  <c r="R363" i="12"/>
  <c r="R364" i="12"/>
  <c r="R365" i="12"/>
  <c r="R366" i="12"/>
  <c r="R367" i="12"/>
  <c r="R368" i="12"/>
  <c r="R369" i="12"/>
  <c r="R370" i="12"/>
  <c r="R371" i="12"/>
  <c r="R372" i="12"/>
  <c r="R373" i="12"/>
  <c r="R374" i="12"/>
  <c r="R375" i="12"/>
  <c r="R376" i="12"/>
  <c r="R377" i="12"/>
  <c r="R378" i="12"/>
  <c r="R379" i="12"/>
  <c r="R380" i="12"/>
  <c r="R381" i="12"/>
  <c r="R382" i="12"/>
  <c r="R383" i="12"/>
  <c r="R384" i="12"/>
  <c r="R385" i="12"/>
  <c r="R386" i="12"/>
  <c r="R387" i="12"/>
  <c r="R388" i="12"/>
  <c r="R389" i="12"/>
  <c r="R390" i="12"/>
  <c r="R391" i="12"/>
  <c r="R392" i="12"/>
  <c r="R393" i="12"/>
  <c r="R394" i="12"/>
  <c r="R395" i="12"/>
  <c r="R396" i="12"/>
  <c r="R397" i="12"/>
  <c r="R398" i="12"/>
  <c r="R399" i="12"/>
  <c r="R400" i="12"/>
  <c r="R401" i="12"/>
  <c r="R402" i="12"/>
  <c r="R403" i="12"/>
  <c r="R404" i="12"/>
  <c r="R405" i="12"/>
  <c r="R406" i="12"/>
  <c r="R407" i="12"/>
  <c r="R408" i="12"/>
  <c r="R409" i="12"/>
  <c r="R410" i="12"/>
  <c r="R411" i="12"/>
  <c r="R412" i="12"/>
  <c r="R413" i="12"/>
  <c r="R414" i="12"/>
  <c r="R415" i="12"/>
  <c r="R416" i="12"/>
  <c r="R417" i="12"/>
  <c r="R418" i="12"/>
  <c r="R419" i="12"/>
  <c r="R420" i="12"/>
  <c r="R421" i="12"/>
  <c r="R422" i="12"/>
  <c r="R423" i="12"/>
  <c r="R424" i="12"/>
  <c r="R425" i="12"/>
  <c r="R426" i="12"/>
  <c r="R427" i="12"/>
  <c r="R428" i="12"/>
  <c r="R429" i="12"/>
  <c r="R430" i="12"/>
  <c r="R431" i="12"/>
  <c r="R432" i="12"/>
  <c r="R433" i="12"/>
  <c r="R434" i="12"/>
  <c r="R435" i="12"/>
  <c r="R436" i="12"/>
  <c r="R437" i="12"/>
  <c r="R438" i="12"/>
  <c r="R439" i="12"/>
  <c r="R440" i="12"/>
  <c r="R441" i="12"/>
  <c r="R442" i="12"/>
  <c r="R443" i="12"/>
  <c r="R444" i="12"/>
  <c r="R445" i="12"/>
  <c r="R446" i="12"/>
  <c r="R447" i="12"/>
  <c r="R448" i="12"/>
  <c r="R449" i="12"/>
  <c r="R450" i="12"/>
  <c r="R451" i="12"/>
  <c r="R452" i="12"/>
  <c r="R453" i="12"/>
  <c r="R454" i="12"/>
  <c r="R455" i="12"/>
  <c r="R456" i="12"/>
  <c r="R457" i="12"/>
  <c r="R458" i="12"/>
  <c r="R459" i="12"/>
  <c r="R460" i="12"/>
  <c r="R461" i="12"/>
  <c r="R462" i="12"/>
  <c r="R463" i="12"/>
  <c r="R464" i="12"/>
  <c r="R465" i="12"/>
  <c r="R466" i="12"/>
  <c r="R467" i="12"/>
  <c r="R468" i="12"/>
  <c r="R469" i="12"/>
  <c r="R470" i="12"/>
  <c r="R471" i="12"/>
  <c r="R472" i="12"/>
  <c r="R473" i="12"/>
  <c r="R474" i="12"/>
  <c r="R475" i="12"/>
  <c r="R476" i="12"/>
  <c r="R477" i="12"/>
  <c r="R478" i="12"/>
  <c r="R479" i="12"/>
  <c r="R480" i="12"/>
  <c r="R481" i="12"/>
  <c r="R482" i="12"/>
  <c r="R483" i="12"/>
  <c r="R484" i="12"/>
  <c r="R485" i="12"/>
  <c r="R486" i="12"/>
  <c r="R487" i="12"/>
  <c r="R488" i="12"/>
  <c r="R489" i="12"/>
  <c r="R490" i="12"/>
  <c r="R491" i="12"/>
  <c r="R492" i="12"/>
  <c r="R493" i="12"/>
  <c r="R494" i="12"/>
  <c r="R495" i="12"/>
  <c r="R496" i="12"/>
  <c r="R497" i="12"/>
  <c r="R498" i="12"/>
  <c r="R499" i="12"/>
  <c r="R500" i="12"/>
  <c r="R501" i="12"/>
  <c r="R502" i="12"/>
  <c r="R503" i="12"/>
  <c r="R504" i="12"/>
  <c r="R505" i="12"/>
  <c r="R506" i="12"/>
  <c r="R507" i="12"/>
  <c r="R508" i="12"/>
  <c r="R509" i="12"/>
  <c r="R510" i="12"/>
  <c r="R511" i="12"/>
  <c r="R512" i="12"/>
  <c r="R513" i="12"/>
  <c r="R514" i="12"/>
  <c r="R515" i="12"/>
  <c r="R516" i="12"/>
  <c r="R517" i="12"/>
  <c r="R518" i="12"/>
  <c r="R519" i="12"/>
  <c r="R520" i="12"/>
  <c r="R521" i="12"/>
  <c r="R522" i="12"/>
  <c r="R523" i="12"/>
  <c r="R524" i="12"/>
  <c r="R525" i="12"/>
  <c r="R526" i="12"/>
  <c r="R527" i="12"/>
  <c r="R528" i="12"/>
  <c r="R529" i="12"/>
  <c r="R530" i="12"/>
  <c r="R531" i="12"/>
  <c r="R532" i="12"/>
  <c r="R533" i="12"/>
  <c r="R534" i="12"/>
  <c r="R535" i="12"/>
  <c r="R536" i="12"/>
  <c r="R537" i="12"/>
  <c r="R538" i="12"/>
  <c r="R539" i="12"/>
  <c r="R540" i="12"/>
  <c r="R541" i="12"/>
  <c r="R542" i="12"/>
  <c r="R543" i="12"/>
  <c r="R544" i="12"/>
  <c r="R545" i="12"/>
  <c r="R546" i="12"/>
  <c r="R547" i="12"/>
  <c r="R548" i="12"/>
  <c r="R549" i="12"/>
  <c r="R550" i="12"/>
  <c r="R551" i="12"/>
  <c r="R552" i="12"/>
  <c r="R553" i="12"/>
  <c r="R554" i="12"/>
  <c r="R555" i="12"/>
  <c r="R556" i="12"/>
  <c r="R557" i="12"/>
  <c r="R558" i="12"/>
  <c r="R559" i="12"/>
  <c r="R560" i="12"/>
  <c r="R561" i="12"/>
  <c r="R562" i="12"/>
  <c r="R563" i="12"/>
  <c r="R564" i="12"/>
  <c r="R565" i="12"/>
  <c r="R566" i="12"/>
  <c r="R567" i="12"/>
  <c r="R568" i="12"/>
  <c r="R569" i="12"/>
  <c r="R570" i="12"/>
  <c r="R571" i="12"/>
  <c r="R572" i="12"/>
  <c r="R573" i="12"/>
  <c r="R574" i="12"/>
  <c r="R575" i="12"/>
  <c r="R576" i="12"/>
  <c r="R577" i="12"/>
  <c r="R578" i="12"/>
  <c r="R579" i="12"/>
  <c r="R580" i="12"/>
  <c r="R581" i="12"/>
  <c r="R582" i="12"/>
  <c r="R583" i="12"/>
  <c r="R584" i="12"/>
  <c r="R585" i="12"/>
  <c r="R586" i="12"/>
  <c r="R587" i="12"/>
  <c r="R588" i="12"/>
  <c r="R589" i="12"/>
  <c r="R590" i="12"/>
  <c r="R591" i="12"/>
  <c r="R592" i="12"/>
  <c r="R593" i="12"/>
  <c r="R594" i="12"/>
  <c r="R595" i="12"/>
  <c r="R596" i="12"/>
  <c r="R597" i="12"/>
  <c r="R598" i="12"/>
  <c r="R599" i="12"/>
  <c r="R600" i="12"/>
  <c r="R601" i="12"/>
  <c r="R602" i="12"/>
  <c r="R603" i="12"/>
  <c r="R604" i="12"/>
  <c r="R605" i="12"/>
  <c r="R606" i="12"/>
  <c r="R607" i="12"/>
  <c r="R608" i="12"/>
  <c r="R609" i="12"/>
  <c r="R610" i="12"/>
  <c r="R611" i="12"/>
  <c r="R612" i="12"/>
  <c r="R613" i="12"/>
  <c r="R614" i="12"/>
  <c r="R615" i="12"/>
  <c r="R616" i="12"/>
  <c r="R617" i="12"/>
  <c r="R618" i="12"/>
  <c r="R619" i="12"/>
  <c r="R620" i="12"/>
  <c r="R621" i="12"/>
  <c r="R622" i="12"/>
  <c r="R623" i="12"/>
  <c r="R624" i="12"/>
  <c r="R625" i="12"/>
  <c r="R626" i="12"/>
  <c r="R627" i="12"/>
  <c r="R628" i="12"/>
  <c r="R629" i="12"/>
  <c r="R630" i="12"/>
  <c r="R631" i="12"/>
  <c r="R632" i="12"/>
  <c r="R633" i="12"/>
  <c r="R634" i="12"/>
  <c r="R635" i="12"/>
  <c r="R636" i="12"/>
  <c r="R637" i="12"/>
  <c r="R638" i="12"/>
  <c r="R639" i="12"/>
  <c r="R640" i="12"/>
  <c r="R641" i="12"/>
  <c r="R642" i="12"/>
  <c r="R643" i="12"/>
  <c r="R644" i="12"/>
  <c r="R645" i="12"/>
  <c r="R646" i="12"/>
  <c r="R647" i="12"/>
  <c r="R648" i="12"/>
  <c r="R649" i="12"/>
  <c r="R650" i="12"/>
  <c r="R651" i="12"/>
  <c r="R652" i="12"/>
  <c r="R653" i="12"/>
  <c r="R654" i="12"/>
  <c r="R655" i="12"/>
  <c r="R656" i="12"/>
  <c r="R657" i="12"/>
  <c r="R658" i="12"/>
  <c r="R659" i="12"/>
  <c r="R660" i="12"/>
  <c r="R661" i="12"/>
  <c r="R662" i="12"/>
  <c r="R663" i="12"/>
  <c r="R664" i="12"/>
  <c r="R665" i="12"/>
  <c r="R666" i="12"/>
  <c r="R667" i="12"/>
  <c r="R668" i="12"/>
  <c r="R669" i="12"/>
  <c r="R670" i="12"/>
  <c r="R671" i="12"/>
  <c r="R672" i="12"/>
  <c r="R673" i="12"/>
  <c r="R674" i="12"/>
  <c r="R675" i="12"/>
  <c r="R676" i="12"/>
  <c r="R677" i="12"/>
  <c r="R678" i="12"/>
  <c r="R679" i="12"/>
  <c r="R680" i="12"/>
  <c r="R681" i="12"/>
  <c r="R682" i="12"/>
  <c r="R683" i="12"/>
  <c r="R684" i="12"/>
  <c r="R685" i="12"/>
  <c r="R686" i="12"/>
  <c r="R687" i="12"/>
  <c r="R688" i="12"/>
  <c r="R689" i="12"/>
  <c r="R690" i="12"/>
  <c r="R691" i="12"/>
  <c r="R692" i="12"/>
  <c r="R693" i="12"/>
  <c r="R694" i="12"/>
  <c r="R695" i="12"/>
  <c r="R696" i="12"/>
  <c r="R697" i="12"/>
  <c r="R698" i="12"/>
  <c r="R699" i="12"/>
  <c r="R700" i="12"/>
  <c r="R701" i="12"/>
  <c r="R702" i="12"/>
  <c r="R703" i="12"/>
  <c r="R704" i="12"/>
  <c r="R705" i="12"/>
  <c r="R706" i="12"/>
  <c r="R707" i="12"/>
  <c r="R708" i="12"/>
  <c r="R709" i="12"/>
  <c r="R710" i="12"/>
  <c r="R711" i="12"/>
  <c r="R712" i="12"/>
  <c r="R713" i="12"/>
  <c r="R714" i="12"/>
  <c r="R715" i="12"/>
  <c r="R716" i="12"/>
  <c r="R717" i="12"/>
  <c r="R718" i="12"/>
  <c r="R719" i="12"/>
  <c r="R720" i="12"/>
  <c r="R721" i="12"/>
  <c r="R722" i="12"/>
  <c r="R723" i="12"/>
  <c r="R724" i="12"/>
  <c r="R725" i="12"/>
  <c r="R726" i="12"/>
  <c r="R727" i="12"/>
  <c r="R728" i="12"/>
  <c r="R729" i="12"/>
  <c r="R730" i="12"/>
  <c r="R731" i="12"/>
  <c r="R732" i="12"/>
  <c r="R733" i="12"/>
  <c r="R734" i="12"/>
  <c r="R735" i="12"/>
  <c r="R736" i="12"/>
  <c r="R737" i="12"/>
  <c r="R738" i="12"/>
  <c r="R739" i="12"/>
  <c r="R740" i="12"/>
  <c r="R741" i="12"/>
  <c r="R742" i="12"/>
  <c r="R743" i="12"/>
  <c r="R744" i="12"/>
  <c r="R745" i="12"/>
  <c r="R746" i="12"/>
  <c r="R747" i="12"/>
  <c r="R748" i="12"/>
  <c r="R749" i="12"/>
  <c r="R750" i="12"/>
  <c r="R751" i="12"/>
  <c r="R752" i="12"/>
  <c r="R753" i="12"/>
  <c r="R754" i="12"/>
  <c r="R755" i="12"/>
  <c r="R756" i="12"/>
  <c r="R757" i="12"/>
  <c r="R758" i="12"/>
  <c r="R759" i="12"/>
  <c r="R760" i="12"/>
  <c r="R761" i="12"/>
  <c r="R762" i="12"/>
  <c r="R763" i="12"/>
  <c r="R764" i="12"/>
  <c r="R765" i="12"/>
  <c r="R766" i="12"/>
  <c r="R767" i="12"/>
  <c r="R768" i="12"/>
  <c r="R769" i="12"/>
  <c r="R770" i="12"/>
  <c r="R771" i="12"/>
  <c r="R772" i="12"/>
  <c r="R773" i="12"/>
  <c r="R774" i="12"/>
  <c r="R775" i="12"/>
  <c r="R776" i="12"/>
  <c r="R777" i="12"/>
  <c r="R778" i="12"/>
  <c r="R779" i="12"/>
  <c r="R780" i="12"/>
  <c r="R781" i="12"/>
  <c r="R782" i="12"/>
  <c r="R783" i="12"/>
  <c r="R784" i="12"/>
  <c r="R785" i="12"/>
  <c r="R786" i="12"/>
  <c r="R787" i="12"/>
  <c r="R788" i="12"/>
  <c r="R789" i="12"/>
  <c r="R790" i="12"/>
  <c r="R791" i="12"/>
  <c r="R792" i="12"/>
  <c r="R793" i="12"/>
  <c r="R794" i="12"/>
  <c r="R795" i="12"/>
  <c r="R796" i="12"/>
  <c r="R797" i="12"/>
  <c r="R798" i="12"/>
  <c r="R799" i="12"/>
  <c r="R800" i="12"/>
  <c r="R801" i="12"/>
  <c r="R802" i="12"/>
  <c r="R803" i="12"/>
  <c r="R804" i="12"/>
  <c r="R805" i="12"/>
  <c r="R806" i="12"/>
  <c r="R807" i="12"/>
  <c r="R808" i="12"/>
  <c r="R809" i="12"/>
  <c r="R810" i="12"/>
  <c r="R811" i="12"/>
  <c r="R812" i="12"/>
  <c r="R813" i="12"/>
  <c r="R814" i="12"/>
  <c r="R815" i="12"/>
  <c r="R816" i="12"/>
  <c r="R817" i="12"/>
  <c r="R818" i="12"/>
  <c r="R819" i="12"/>
  <c r="R820" i="12"/>
  <c r="R821" i="12"/>
  <c r="R822" i="12"/>
  <c r="R823" i="12"/>
  <c r="R824" i="12"/>
  <c r="R825" i="12"/>
  <c r="R826" i="12"/>
  <c r="R827" i="12"/>
  <c r="R828" i="12"/>
  <c r="R829" i="12"/>
  <c r="R830" i="12"/>
  <c r="R831" i="12"/>
  <c r="R832" i="12"/>
  <c r="R833" i="12"/>
  <c r="R834" i="12"/>
  <c r="R835" i="12"/>
  <c r="R836" i="12"/>
  <c r="R837" i="12"/>
  <c r="R838" i="12"/>
  <c r="R839" i="12"/>
  <c r="R840" i="12"/>
  <c r="R841" i="12"/>
  <c r="R842" i="12"/>
  <c r="R843" i="12"/>
  <c r="R844" i="12"/>
  <c r="R845" i="12"/>
  <c r="R846" i="12"/>
  <c r="R847" i="12"/>
  <c r="R848" i="12"/>
  <c r="R849" i="12"/>
  <c r="R850" i="12"/>
  <c r="R851" i="12"/>
  <c r="R852" i="12"/>
  <c r="R853" i="12"/>
  <c r="R854" i="12"/>
  <c r="R855" i="12"/>
  <c r="R856" i="12"/>
  <c r="R857" i="12"/>
  <c r="R858" i="12"/>
  <c r="R859" i="12"/>
  <c r="R860" i="12"/>
  <c r="R861" i="12"/>
  <c r="R862" i="12"/>
  <c r="R863" i="12"/>
  <c r="R864" i="12"/>
  <c r="R865" i="12"/>
  <c r="R866" i="12"/>
  <c r="R867" i="12"/>
  <c r="R868" i="12"/>
  <c r="R869" i="12"/>
  <c r="R870" i="12"/>
  <c r="R871" i="12"/>
  <c r="R872" i="12"/>
  <c r="R873" i="12"/>
  <c r="R874" i="12"/>
  <c r="R875" i="12"/>
  <c r="R876" i="12"/>
  <c r="R877" i="12"/>
  <c r="R878" i="12"/>
  <c r="R879" i="12"/>
  <c r="R880" i="12"/>
  <c r="R881" i="12"/>
  <c r="R882" i="12"/>
  <c r="R883" i="12"/>
  <c r="R884" i="12"/>
  <c r="R885" i="12"/>
  <c r="R886" i="12"/>
  <c r="R887" i="12"/>
  <c r="R888" i="12"/>
  <c r="R889" i="12"/>
  <c r="R890" i="12"/>
  <c r="R891" i="12"/>
  <c r="R892" i="12"/>
  <c r="R893" i="12"/>
  <c r="R894" i="12"/>
  <c r="R895" i="12"/>
  <c r="R896" i="12"/>
  <c r="R897" i="12"/>
  <c r="R898" i="12"/>
  <c r="R899" i="12"/>
  <c r="R900" i="12"/>
  <c r="R901" i="12"/>
  <c r="R902" i="12"/>
  <c r="R903" i="12"/>
  <c r="R904" i="12"/>
  <c r="R905" i="12"/>
  <c r="R906" i="12"/>
  <c r="R907" i="12"/>
  <c r="R908" i="12"/>
  <c r="R909" i="12"/>
  <c r="R910" i="12"/>
  <c r="R911" i="12"/>
  <c r="R912" i="12"/>
  <c r="R913" i="12"/>
  <c r="R914" i="12"/>
  <c r="R915" i="12"/>
  <c r="R916" i="12"/>
  <c r="R917" i="12"/>
  <c r="R918" i="12"/>
  <c r="R919" i="12"/>
  <c r="R920" i="12"/>
  <c r="R921" i="12"/>
  <c r="R922" i="12"/>
  <c r="R923" i="12"/>
  <c r="R924" i="12"/>
  <c r="R925" i="12"/>
  <c r="R926" i="12"/>
  <c r="R927" i="12"/>
  <c r="R928" i="12"/>
  <c r="R929" i="12"/>
  <c r="R930" i="12"/>
  <c r="R931" i="12"/>
  <c r="R932" i="12"/>
  <c r="R933" i="12"/>
  <c r="R934" i="12"/>
  <c r="R935" i="12"/>
  <c r="R936" i="12"/>
  <c r="R937" i="12"/>
  <c r="R938" i="12"/>
  <c r="R939" i="12"/>
  <c r="R940" i="12"/>
  <c r="R941" i="12"/>
  <c r="R942" i="12"/>
  <c r="R943" i="12"/>
  <c r="R944" i="12"/>
  <c r="R945" i="12"/>
  <c r="R946" i="12"/>
  <c r="R947" i="12"/>
  <c r="R948" i="12"/>
  <c r="R949" i="12"/>
  <c r="R950" i="12"/>
  <c r="R951" i="12"/>
  <c r="R952" i="12"/>
  <c r="R953" i="12"/>
  <c r="R954" i="12"/>
  <c r="R955" i="12"/>
  <c r="R956" i="12"/>
  <c r="R957" i="12"/>
  <c r="R958" i="12"/>
  <c r="R959" i="12"/>
  <c r="R960" i="12"/>
  <c r="R961" i="12"/>
  <c r="R962" i="12"/>
  <c r="R963" i="12"/>
  <c r="R964" i="12"/>
  <c r="R965" i="12"/>
  <c r="R966" i="12"/>
  <c r="R967" i="12"/>
  <c r="R968" i="12"/>
  <c r="R969" i="12"/>
  <c r="R970" i="12"/>
  <c r="R971" i="12"/>
  <c r="R972" i="12"/>
  <c r="R973" i="12"/>
  <c r="R974" i="12"/>
  <c r="R975" i="12"/>
  <c r="R976" i="12"/>
  <c r="R977" i="12"/>
  <c r="R978" i="12"/>
  <c r="R979" i="12"/>
  <c r="R980" i="12"/>
  <c r="R981" i="12"/>
  <c r="R982" i="12"/>
  <c r="R983" i="12"/>
  <c r="R984" i="12"/>
  <c r="R985" i="12"/>
  <c r="R986" i="12"/>
  <c r="R987" i="12"/>
  <c r="R988" i="12"/>
  <c r="R989" i="12"/>
  <c r="R990" i="12"/>
  <c r="R991" i="12"/>
  <c r="R992" i="12"/>
  <c r="R993" i="12"/>
  <c r="R994" i="12"/>
  <c r="R995" i="12"/>
  <c r="R996" i="12"/>
  <c r="R997" i="12"/>
  <c r="R998" i="12"/>
  <c r="R999" i="12"/>
  <c r="R1000" i="12"/>
  <c r="R1001" i="12"/>
  <c r="R1002" i="12"/>
  <c r="R1003" i="12"/>
  <c r="R1004" i="12"/>
  <c r="R1005" i="12"/>
  <c r="R1006" i="12"/>
  <c r="R1007" i="12"/>
  <c r="R1008" i="12"/>
  <c r="R1009" i="12"/>
  <c r="R1010" i="12"/>
  <c r="R1011" i="12"/>
  <c r="R1012" i="12"/>
  <c r="R1013" i="12"/>
  <c r="R1014" i="12"/>
  <c r="R1015" i="12"/>
  <c r="R1016" i="12"/>
  <c r="R1017" i="12"/>
  <c r="R1018" i="12"/>
  <c r="R1019" i="12"/>
  <c r="R1020" i="12"/>
  <c r="R1021" i="12"/>
  <c r="R1022" i="12"/>
  <c r="R1023" i="12"/>
  <c r="R1024" i="12"/>
  <c r="R1025" i="12"/>
  <c r="R1026" i="12"/>
  <c r="R1027" i="12"/>
  <c r="R1028" i="12"/>
  <c r="R1029" i="12"/>
  <c r="R1030" i="12"/>
  <c r="R1031" i="12"/>
  <c r="R1032" i="12"/>
  <c r="R1033" i="12"/>
  <c r="R1034" i="12"/>
  <c r="R1035" i="12"/>
  <c r="R1036" i="12"/>
  <c r="R1037" i="12"/>
  <c r="R1038" i="12"/>
  <c r="R1039" i="12"/>
  <c r="R1040" i="12"/>
  <c r="R1041" i="12"/>
  <c r="R1042" i="12"/>
  <c r="R1043" i="12"/>
  <c r="R1044" i="12"/>
  <c r="R1045" i="12"/>
  <c r="R1046" i="12"/>
  <c r="R1047" i="12"/>
  <c r="R1048" i="12"/>
  <c r="R1049" i="12"/>
  <c r="R1050" i="12"/>
  <c r="R1051" i="12"/>
  <c r="R1052" i="12"/>
  <c r="R1053" i="12"/>
  <c r="R1054" i="12"/>
  <c r="R1055" i="12"/>
  <c r="R1056" i="12"/>
  <c r="R1057" i="12"/>
  <c r="R1058" i="12"/>
  <c r="R1059" i="12"/>
  <c r="R1060" i="12"/>
  <c r="R1061" i="12"/>
  <c r="R1062" i="12"/>
  <c r="R1063" i="12"/>
  <c r="R1064" i="12"/>
  <c r="R1065" i="12"/>
  <c r="R1066" i="12"/>
  <c r="R1067" i="12"/>
  <c r="R1068" i="12"/>
  <c r="R1069" i="12"/>
  <c r="R1070" i="12"/>
  <c r="R1071" i="12"/>
  <c r="R1072" i="12"/>
  <c r="R1073" i="12"/>
  <c r="R1074" i="12"/>
  <c r="R1075" i="12"/>
  <c r="R1076" i="12"/>
  <c r="R1077" i="12"/>
  <c r="R1078" i="12"/>
  <c r="R1079" i="12"/>
  <c r="R1080" i="12"/>
  <c r="R1081" i="12"/>
  <c r="R1082" i="12"/>
  <c r="R1083" i="12"/>
  <c r="R1084" i="12"/>
  <c r="R1085" i="12"/>
  <c r="R1086" i="12"/>
  <c r="R1087" i="12"/>
  <c r="R1088" i="12"/>
  <c r="R1089" i="12"/>
  <c r="R1090" i="12"/>
  <c r="R1091" i="12"/>
  <c r="R1092" i="12"/>
  <c r="R1093" i="12"/>
  <c r="R1094" i="12"/>
  <c r="R1095" i="12"/>
  <c r="R1096" i="12"/>
  <c r="R1097" i="12"/>
  <c r="R1098" i="12"/>
  <c r="R1099" i="12"/>
  <c r="R1100" i="12"/>
  <c r="R1101" i="12"/>
  <c r="R1102" i="12"/>
  <c r="R1103" i="12"/>
  <c r="R1104" i="12"/>
  <c r="R1105" i="12"/>
  <c r="R1106" i="12"/>
  <c r="R1107" i="12"/>
  <c r="R1108" i="12"/>
  <c r="R1109" i="12"/>
  <c r="R1110" i="12"/>
  <c r="R1111" i="12"/>
  <c r="R1112" i="12"/>
  <c r="R1113" i="12"/>
  <c r="R1114" i="12"/>
  <c r="R1115" i="12"/>
  <c r="R1116" i="12"/>
  <c r="R1117" i="12"/>
  <c r="R1118" i="12"/>
  <c r="R1119" i="12"/>
  <c r="R1120" i="12"/>
  <c r="R1121" i="12"/>
  <c r="R1122" i="12"/>
  <c r="R1123" i="12"/>
  <c r="R1124" i="12"/>
  <c r="R1125" i="12"/>
  <c r="R1126" i="12"/>
  <c r="R1127" i="12"/>
  <c r="R1128" i="12"/>
  <c r="R1129" i="12"/>
  <c r="R1130" i="12"/>
  <c r="R1131" i="12"/>
  <c r="R1132" i="12"/>
  <c r="R1133" i="12"/>
  <c r="R1134" i="12"/>
  <c r="R1135" i="12"/>
  <c r="R1136" i="12"/>
  <c r="R1137" i="12"/>
  <c r="R1138" i="12"/>
  <c r="R1139" i="12"/>
  <c r="R1140" i="12"/>
  <c r="R1141" i="12"/>
  <c r="R1142" i="12"/>
  <c r="R1143" i="12"/>
  <c r="R1144" i="12"/>
  <c r="R1145" i="12"/>
  <c r="R1146" i="12"/>
  <c r="R1147" i="12"/>
  <c r="R1148" i="12"/>
  <c r="R1149" i="12"/>
  <c r="R1150" i="12"/>
  <c r="R1151" i="12"/>
  <c r="R1152" i="12"/>
  <c r="R1153" i="12"/>
  <c r="R1154" i="12"/>
  <c r="R1155" i="12"/>
  <c r="R1156" i="12"/>
  <c r="R1157" i="12"/>
  <c r="R1158" i="12"/>
  <c r="R1159" i="12"/>
  <c r="R1160" i="12"/>
  <c r="R1161" i="12"/>
  <c r="R1162" i="12"/>
  <c r="R1163" i="12"/>
  <c r="R1164" i="12"/>
  <c r="R1165" i="12"/>
  <c r="R1166" i="12"/>
  <c r="R1167" i="12"/>
  <c r="R1168" i="12"/>
  <c r="R1169" i="12"/>
  <c r="R1170" i="12"/>
  <c r="R1171" i="12"/>
  <c r="R1172" i="12"/>
  <c r="R1173" i="12"/>
  <c r="R1174" i="12"/>
  <c r="R1175" i="12"/>
  <c r="R1176" i="12"/>
  <c r="R1177" i="12"/>
  <c r="R1178" i="12"/>
  <c r="R1179" i="12"/>
  <c r="R1180" i="12"/>
  <c r="R1181" i="12"/>
  <c r="R1182" i="12"/>
  <c r="R1183" i="12"/>
  <c r="R1184" i="12"/>
  <c r="R1185" i="12"/>
  <c r="R1186" i="12"/>
  <c r="R1187" i="12"/>
  <c r="R1188" i="12"/>
  <c r="R1189" i="12"/>
  <c r="R1190" i="12"/>
  <c r="R1191" i="12"/>
  <c r="R1192" i="12"/>
  <c r="R1193" i="12"/>
  <c r="R1194" i="12"/>
  <c r="R1195" i="12"/>
  <c r="R1196" i="12"/>
  <c r="R1197" i="12"/>
  <c r="R1198" i="12"/>
  <c r="R1199" i="12"/>
  <c r="R1200" i="12"/>
  <c r="R1201" i="12"/>
  <c r="R1202" i="12"/>
  <c r="R1203" i="12"/>
  <c r="R1204" i="12"/>
  <c r="R1205" i="12"/>
  <c r="R1206" i="12"/>
  <c r="R1207" i="12"/>
  <c r="R1208" i="12"/>
  <c r="R1209" i="12"/>
  <c r="R1210" i="12"/>
  <c r="R1211" i="12"/>
  <c r="R1212" i="12"/>
  <c r="R1213" i="12"/>
  <c r="R1214" i="12"/>
  <c r="R1215" i="12"/>
  <c r="R1216" i="12"/>
  <c r="R1217" i="12"/>
  <c r="R1218" i="12"/>
  <c r="R1219" i="12"/>
  <c r="R1220" i="12"/>
  <c r="R1221" i="12"/>
  <c r="R1222" i="12"/>
  <c r="R1223" i="12"/>
  <c r="R1224" i="12"/>
  <c r="R1225" i="12"/>
  <c r="R1226" i="12"/>
  <c r="R1227" i="12"/>
  <c r="R1228" i="12"/>
  <c r="R1229" i="12"/>
  <c r="R1230" i="12"/>
  <c r="R1231" i="12"/>
  <c r="R1232" i="12"/>
  <c r="R1233" i="12"/>
  <c r="R1234" i="12"/>
  <c r="R1235" i="12"/>
  <c r="R1236" i="12"/>
  <c r="R1237" i="12"/>
  <c r="R1238" i="12"/>
  <c r="R1239" i="12"/>
  <c r="R1240" i="12"/>
  <c r="R1241" i="12"/>
  <c r="R1242" i="12"/>
  <c r="R1243" i="12"/>
  <c r="R1244" i="12"/>
  <c r="R1245" i="12"/>
  <c r="R1246" i="12"/>
  <c r="R1247" i="12"/>
  <c r="R1248" i="12"/>
  <c r="R1249" i="12"/>
  <c r="R1250" i="12"/>
  <c r="R1251" i="12"/>
  <c r="R1252" i="12"/>
  <c r="R1253" i="12"/>
  <c r="R1254" i="12"/>
  <c r="R1255" i="12"/>
  <c r="R1256" i="12"/>
  <c r="R1257" i="12"/>
  <c r="R1258" i="12"/>
  <c r="R1259" i="12"/>
  <c r="R1260" i="12"/>
  <c r="R1261" i="12"/>
  <c r="R1262" i="12"/>
  <c r="R1263" i="12"/>
  <c r="R1264" i="12"/>
  <c r="R1265" i="12"/>
  <c r="R1266" i="12"/>
  <c r="R1267" i="12"/>
  <c r="R1268" i="12"/>
  <c r="R1269" i="12"/>
  <c r="R1270" i="12"/>
  <c r="R1271" i="12"/>
  <c r="R1272" i="12"/>
  <c r="R1273" i="12"/>
  <c r="R1274" i="12"/>
  <c r="R1275" i="12"/>
  <c r="R1276" i="12"/>
  <c r="R1277" i="12"/>
  <c r="R1278" i="12"/>
  <c r="R1279" i="12"/>
  <c r="R1280" i="12"/>
  <c r="R1281" i="12"/>
  <c r="R1282" i="12"/>
  <c r="R1283" i="12"/>
  <c r="R1284" i="12"/>
  <c r="R1285" i="12"/>
  <c r="R1286" i="12"/>
  <c r="R1287" i="12"/>
  <c r="R1288" i="12"/>
  <c r="R1289" i="12"/>
  <c r="R1290" i="12"/>
  <c r="R1291" i="12"/>
  <c r="R1292" i="12"/>
  <c r="R1293" i="12"/>
  <c r="R1294" i="12"/>
  <c r="R1295" i="12"/>
  <c r="R1296" i="12"/>
  <c r="R1297" i="12"/>
  <c r="R1298" i="12"/>
  <c r="R1299" i="12"/>
  <c r="R1300" i="12"/>
  <c r="R1301" i="12"/>
  <c r="R1302" i="12"/>
  <c r="R1303" i="12"/>
  <c r="R1304" i="12"/>
  <c r="R1305" i="12"/>
  <c r="R1306" i="12"/>
  <c r="R1307" i="12"/>
  <c r="R1308" i="12"/>
  <c r="R1309" i="12"/>
  <c r="R1310" i="12"/>
  <c r="R1311" i="12"/>
  <c r="R1312" i="12"/>
  <c r="R1313" i="12"/>
  <c r="R1314" i="12"/>
  <c r="R1315" i="12"/>
  <c r="R1316" i="12"/>
  <c r="R1317" i="12"/>
  <c r="R1318" i="12"/>
  <c r="R1319" i="12"/>
  <c r="R1320" i="12"/>
  <c r="R1321" i="12"/>
  <c r="R1322" i="12"/>
  <c r="R1323" i="12"/>
  <c r="R1324" i="12"/>
  <c r="R1325" i="12"/>
  <c r="R1326" i="12"/>
  <c r="R1327" i="12"/>
  <c r="R1328" i="12"/>
  <c r="R1329" i="12"/>
  <c r="R1330" i="12"/>
  <c r="R1331" i="12"/>
  <c r="R1332" i="12"/>
  <c r="R1333" i="12"/>
  <c r="R1334" i="12"/>
  <c r="R1335" i="12"/>
  <c r="R1336" i="12"/>
  <c r="R1337" i="12"/>
  <c r="R1338" i="12"/>
  <c r="R1339" i="12"/>
  <c r="R1340" i="12"/>
  <c r="R1341" i="12"/>
  <c r="R1342" i="12"/>
  <c r="R1343" i="12"/>
  <c r="R1344" i="12"/>
  <c r="R1345" i="12"/>
  <c r="R1346" i="12"/>
  <c r="R1347" i="12"/>
  <c r="R1348" i="12"/>
  <c r="R1349" i="12"/>
  <c r="R1350" i="12"/>
  <c r="R1351" i="12"/>
  <c r="R1352" i="12"/>
  <c r="R1353" i="12"/>
  <c r="R1354" i="12"/>
  <c r="R1355" i="12"/>
  <c r="R1356" i="12"/>
  <c r="R1357" i="12"/>
  <c r="R1358" i="12"/>
  <c r="R1359" i="12"/>
  <c r="R1360" i="12"/>
  <c r="R1361" i="12"/>
  <c r="R1362" i="12"/>
  <c r="R1363" i="12"/>
  <c r="R1364" i="12"/>
  <c r="R1365" i="12"/>
  <c r="R1366" i="12"/>
  <c r="R1367" i="12"/>
  <c r="R1368" i="12"/>
  <c r="R1369" i="12"/>
  <c r="R1370" i="12"/>
  <c r="R1371" i="12"/>
  <c r="R1372" i="12"/>
  <c r="R1373" i="12"/>
  <c r="R1374" i="12"/>
  <c r="R1375" i="12"/>
  <c r="R1376" i="12"/>
  <c r="R1377" i="12"/>
  <c r="R1378" i="12"/>
  <c r="R1379" i="12"/>
  <c r="R1380" i="12"/>
  <c r="R1381" i="12"/>
  <c r="R1382" i="12"/>
  <c r="R1383" i="12"/>
  <c r="R1384" i="12"/>
  <c r="R1385" i="12"/>
  <c r="R1386" i="12"/>
  <c r="R1387" i="12"/>
  <c r="R1388" i="12"/>
  <c r="R1389" i="12"/>
  <c r="R1390" i="12"/>
  <c r="R1391" i="12"/>
  <c r="R1392" i="12"/>
  <c r="R1393" i="12"/>
  <c r="R1394" i="12"/>
  <c r="R1395" i="12"/>
  <c r="R1396" i="12"/>
  <c r="R1397" i="12"/>
  <c r="R1398" i="12"/>
  <c r="R1399" i="12"/>
  <c r="R1400" i="12"/>
  <c r="R1401" i="12"/>
  <c r="R1402" i="12"/>
  <c r="R1403" i="12"/>
  <c r="R1404" i="12"/>
  <c r="R1405" i="12"/>
  <c r="R1406" i="12"/>
  <c r="R1407" i="12"/>
  <c r="R1408" i="12"/>
  <c r="R1409" i="12"/>
  <c r="R1410" i="12"/>
  <c r="R1411" i="12"/>
  <c r="R1412" i="12"/>
  <c r="R1413" i="12"/>
  <c r="R1414" i="12"/>
  <c r="R1415" i="12"/>
  <c r="R1416" i="12"/>
  <c r="R1417" i="12"/>
  <c r="R1418" i="12"/>
  <c r="R1419" i="12"/>
  <c r="R1420" i="12"/>
  <c r="R1421" i="12"/>
  <c r="R1422" i="12"/>
  <c r="R1423" i="12"/>
  <c r="R1424" i="12"/>
  <c r="R1425" i="12"/>
  <c r="R1426" i="12"/>
  <c r="R1427" i="12"/>
  <c r="R1428" i="12"/>
  <c r="R1429" i="12"/>
  <c r="R1430" i="12"/>
  <c r="R1431" i="12"/>
  <c r="R1432" i="12"/>
  <c r="R1433" i="12"/>
  <c r="R1434" i="12"/>
  <c r="R1435" i="12"/>
  <c r="R1436" i="12"/>
  <c r="R1437" i="12"/>
  <c r="R1438" i="12"/>
  <c r="R1439" i="12"/>
  <c r="R1440" i="12"/>
  <c r="R1441" i="12"/>
  <c r="R1442" i="12"/>
  <c r="R1443" i="12"/>
  <c r="R1444" i="12"/>
  <c r="R1445" i="12"/>
  <c r="R1446" i="12"/>
  <c r="R1447" i="12"/>
  <c r="R1448" i="12"/>
  <c r="R1449" i="12"/>
  <c r="R1450" i="12"/>
  <c r="R1451" i="12"/>
  <c r="R1452" i="12"/>
  <c r="R1453" i="12"/>
  <c r="R1454" i="12"/>
  <c r="R1455" i="12"/>
  <c r="R1456" i="12"/>
  <c r="R1457" i="12"/>
  <c r="R1458" i="12"/>
  <c r="R1459" i="12"/>
  <c r="R1460" i="12"/>
  <c r="R1461" i="12"/>
  <c r="R1462" i="12"/>
  <c r="R1463" i="12"/>
  <c r="R1464" i="12"/>
  <c r="R1465" i="12"/>
  <c r="R1466" i="12"/>
  <c r="R1467" i="12"/>
  <c r="R1468" i="12"/>
  <c r="R1469" i="12"/>
  <c r="R1470" i="12"/>
  <c r="R1471" i="12"/>
  <c r="R1472" i="12"/>
  <c r="R1473" i="12"/>
  <c r="R1474" i="12"/>
  <c r="R1475" i="12"/>
  <c r="R1476" i="12"/>
  <c r="R1477" i="12"/>
  <c r="R1478" i="12"/>
  <c r="R1479" i="12"/>
  <c r="R1480" i="12"/>
  <c r="R1481" i="12"/>
  <c r="R1482" i="12"/>
  <c r="R1483" i="12"/>
  <c r="R1484" i="12"/>
  <c r="R1485" i="12"/>
  <c r="R1486" i="12"/>
  <c r="R1487" i="12"/>
  <c r="R1488" i="12"/>
  <c r="R1489" i="12"/>
  <c r="R1490" i="12"/>
  <c r="R1491" i="12"/>
  <c r="R1492" i="12"/>
  <c r="R1493" i="12"/>
  <c r="R1494" i="12"/>
  <c r="R1495" i="12"/>
  <c r="R1496" i="12"/>
  <c r="R1497" i="12"/>
  <c r="R1498" i="12"/>
  <c r="R1499" i="12"/>
  <c r="R1500" i="12"/>
  <c r="R1501" i="12"/>
  <c r="R1502" i="12"/>
  <c r="R1503" i="12"/>
  <c r="R1504" i="12"/>
  <c r="R1505" i="12"/>
  <c r="R1506" i="12"/>
  <c r="R1507" i="12"/>
  <c r="R1508" i="12"/>
  <c r="R1509" i="12"/>
  <c r="R1510" i="12"/>
  <c r="R1511" i="12"/>
  <c r="R1512" i="12"/>
  <c r="R1513" i="12"/>
  <c r="R1514" i="12"/>
  <c r="R1515" i="12"/>
  <c r="R1516" i="12"/>
  <c r="R1517" i="12"/>
  <c r="R1518" i="12"/>
  <c r="R1519" i="12"/>
  <c r="R1520" i="12"/>
  <c r="R1521" i="12"/>
  <c r="R1522" i="12"/>
  <c r="R1523" i="12"/>
  <c r="R1524" i="12"/>
  <c r="R1525" i="12"/>
  <c r="R1526" i="12"/>
  <c r="R1527" i="12"/>
  <c r="R1528" i="12"/>
  <c r="R1529" i="12"/>
  <c r="R1530" i="12"/>
  <c r="R1531" i="12"/>
  <c r="R1532" i="12"/>
  <c r="R1533" i="12"/>
  <c r="R1534" i="12"/>
  <c r="R1535" i="12"/>
  <c r="R1536" i="12"/>
  <c r="R1537" i="12"/>
  <c r="R1538" i="12"/>
  <c r="R1539" i="12"/>
  <c r="R1540" i="12"/>
  <c r="R1541" i="12"/>
  <c r="R1542" i="12"/>
  <c r="R1543" i="12"/>
  <c r="R1544" i="12"/>
  <c r="R1545" i="12"/>
  <c r="R1546" i="12"/>
  <c r="R1547" i="12"/>
  <c r="R1548" i="12"/>
  <c r="R1549" i="12"/>
  <c r="R1550" i="12"/>
  <c r="R1551" i="12"/>
  <c r="R1552" i="12"/>
  <c r="R1553" i="12"/>
  <c r="R1554" i="12"/>
  <c r="R1555" i="12"/>
  <c r="R1556" i="12"/>
  <c r="R1557" i="12"/>
  <c r="R1558" i="12"/>
  <c r="R1559" i="12"/>
  <c r="R1560" i="12"/>
  <c r="R1561" i="12"/>
  <c r="R1562" i="12"/>
  <c r="R1563" i="12"/>
  <c r="R1564" i="12"/>
  <c r="R1565" i="12"/>
  <c r="R1566" i="12"/>
  <c r="R1567" i="12"/>
  <c r="R1568" i="12"/>
  <c r="R1569" i="12"/>
  <c r="R1570" i="12"/>
  <c r="R1571" i="12"/>
  <c r="R1572" i="12"/>
  <c r="R1573" i="12"/>
  <c r="R1574" i="12"/>
  <c r="R1575" i="12"/>
  <c r="R1576" i="12"/>
  <c r="R1577" i="12"/>
  <c r="R1578" i="12"/>
  <c r="R1579" i="12"/>
  <c r="R1580" i="12"/>
  <c r="R1581" i="12"/>
  <c r="R1582" i="12"/>
  <c r="R1583" i="12"/>
  <c r="R1584" i="12"/>
  <c r="R1585" i="12"/>
  <c r="R1586" i="12"/>
  <c r="R1587" i="12"/>
  <c r="R1588" i="12"/>
  <c r="R1589" i="12"/>
  <c r="R1590" i="12"/>
  <c r="R1591" i="12"/>
  <c r="R1592" i="12"/>
  <c r="R1593" i="12"/>
  <c r="R1594" i="12"/>
  <c r="R1595" i="12"/>
  <c r="R1596" i="12"/>
  <c r="R1597" i="12"/>
  <c r="R1598" i="12"/>
  <c r="R1599" i="12"/>
  <c r="R1600" i="12"/>
  <c r="R1601" i="12"/>
  <c r="R1602" i="12"/>
  <c r="R1603" i="12"/>
  <c r="R1604" i="12"/>
  <c r="R1605" i="12"/>
  <c r="R1606" i="12"/>
  <c r="R1607" i="12"/>
  <c r="R1608" i="12"/>
  <c r="R1609" i="12"/>
  <c r="R1610" i="12"/>
  <c r="R1611" i="12"/>
  <c r="R1612" i="12"/>
  <c r="R1613" i="12"/>
  <c r="R1614" i="12"/>
  <c r="R1615" i="12"/>
  <c r="R1616" i="12"/>
  <c r="R1617" i="12"/>
  <c r="R1618" i="12"/>
  <c r="R1619" i="12"/>
  <c r="R1620" i="12"/>
  <c r="R1621" i="12"/>
  <c r="R1622" i="12"/>
  <c r="R1623" i="12"/>
  <c r="R1624" i="12"/>
  <c r="R1625" i="12"/>
  <c r="R1626" i="12"/>
  <c r="R1627" i="12"/>
  <c r="R1628" i="12"/>
  <c r="R1629" i="12"/>
  <c r="R1630" i="12"/>
  <c r="R1631" i="12"/>
  <c r="R1632" i="12"/>
  <c r="R1633" i="12"/>
  <c r="R1634" i="12"/>
  <c r="R1635" i="12"/>
  <c r="R1636" i="12"/>
  <c r="R1637" i="12"/>
  <c r="R1638" i="12"/>
  <c r="R1639" i="12"/>
  <c r="R1640" i="12"/>
  <c r="R1641" i="12"/>
  <c r="R1642" i="12"/>
  <c r="R1643" i="12"/>
  <c r="R1644" i="12"/>
  <c r="R1645" i="12"/>
  <c r="R1646" i="12"/>
  <c r="R1647" i="12"/>
  <c r="R1648" i="12"/>
  <c r="R1649" i="12"/>
  <c r="R1650" i="12"/>
  <c r="R1651" i="12"/>
  <c r="R1652" i="12"/>
  <c r="R1653" i="12"/>
  <c r="R1654" i="12"/>
  <c r="R1655" i="12"/>
  <c r="R1656" i="12"/>
  <c r="R1657" i="12"/>
  <c r="R1658" i="12"/>
  <c r="R1659" i="12"/>
  <c r="R1660" i="12"/>
  <c r="R1661" i="12"/>
  <c r="R1662" i="12"/>
  <c r="R1663" i="12"/>
  <c r="R1664" i="12"/>
  <c r="R1665" i="12"/>
  <c r="R1666" i="12"/>
  <c r="R1667" i="12"/>
  <c r="R1668" i="12"/>
  <c r="R1669" i="12"/>
  <c r="R1670" i="12"/>
  <c r="R1671" i="12"/>
  <c r="R1672" i="12"/>
  <c r="R1673" i="12"/>
  <c r="R1674" i="12"/>
  <c r="R1675" i="12"/>
  <c r="R1676" i="12"/>
  <c r="R1677" i="12"/>
  <c r="R1678" i="12"/>
  <c r="R1679" i="12"/>
  <c r="R1680" i="12"/>
  <c r="R1681" i="12"/>
  <c r="R1682" i="12"/>
  <c r="R1683" i="12"/>
  <c r="R1684" i="12"/>
  <c r="R1685" i="12"/>
  <c r="R1686" i="12"/>
  <c r="R1687" i="12"/>
  <c r="R1688" i="12"/>
  <c r="R1689" i="12"/>
  <c r="R1690" i="12"/>
  <c r="R1691" i="12"/>
  <c r="R1692" i="12"/>
  <c r="R1693" i="12"/>
  <c r="R1694" i="12"/>
  <c r="R1695" i="12"/>
  <c r="R1696" i="12"/>
  <c r="R1697" i="12"/>
  <c r="R1698" i="12"/>
  <c r="R1699" i="12"/>
  <c r="R1700" i="12"/>
  <c r="R1701" i="12"/>
  <c r="R1702" i="12"/>
  <c r="R1703" i="12"/>
  <c r="R1704" i="12"/>
  <c r="R1705" i="12"/>
  <c r="R1706" i="12"/>
  <c r="R1707" i="12"/>
  <c r="R1708" i="12"/>
  <c r="R1709" i="12"/>
  <c r="R1710" i="12"/>
  <c r="R1711" i="12"/>
  <c r="R1712" i="12"/>
  <c r="R1713" i="12"/>
  <c r="R1714" i="12"/>
  <c r="R1715" i="12"/>
  <c r="R1716" i="12"/>
  <c r="R1717" i="12"/>
  <c r="R1718" i="12"/>
  <c r="R1719" i="12"/>
  <c r="R1720" i="12"/>
  <c r="R1721" i="12"/>
  <c r="R1722" i="12"/>
  <c r="R1723" i="12"/>
  <c r="R1724" i="12"/>
  <c r="R1725" i="12"/>
  <c r="R1726" i="12"/>
  <c r="R1727" i="12"/>
  <c r="R1728" i="12"/>
  <c r="R1729" i="12"/>
  <c r="R1730" i="12"/>
  <c r="R1731" i="12"/>
  <c r="R1732" i="12"/>
  <c r="R1733" i="12"/>
  <c r="R1734" i="12"/>
  <c r="R1735" i="12"/>
  <c r="R1736" i="12"/>
  <c r="R1737" i="12"/>
  <c r="R1738" i="12"/>
  <c r="R1739" i="12"/>
  <c r="R1740" i="12"/>
  <c r="R1741" i="12"/>
  <c r="R1742" i="12"/>
  <c r="R1743" i="12"/>
  <c r="R1744" i="12"/>
  <c r="R1745" i="12"/>
  <c r="R1746" i="12"/>
  <c r="R1747" i="12"/>
  <c r="R1748" i="12"/>
  <c r="R1749" i="12"/>
  <c r="R1750" i="12"/>
  <c r="R1751" i="12"/>
  <c r="R1752" i="12"/>
  <c r="R1753" i="12"/>
  <c r="R1754" i="12"/>
  <c r="R1755" i="12"/>
  <c r="R1756" i="12"/>
  <c r="R1757" i="12"/>
  <c r="R1758" i="12"/>
  <c r="R1759" i="12"/>
  <c r="R1760" i="12"/>
  <c r="R1761" i="12"/>
  <c r="R1762" i="12"/>
  <c r="R1763" i="12"/>
  <c r="R1764" i="12"/>
  <c r="R1765" i="12"/>
  <c r="R1766" i="12"/>
  <c r="R1767" i="12"/>
  <c r="R1768" i="12"/>
  <c r="R1769" i="12"/>
  <c r="R1770" i="12"/>
  <c r="R1771" i="12"/>
  <c r="R1772" i="12"/>
  <c r="R1773" i="12"/>
  <c r="R1774" i="12"/>
  <c r="R1775" i="12"/>
  <c r="R1776" i="12"/>
  <c r="R1777" i="12"/>
  <c r="R1778" i="12"/>
  <c r="R1779" i="12"/>
  <c r="R1780" i="12"/>
  <c r="R1781" i="12"/>
  <c r="R1782" i="12"/>
  <c r="R1783" i="12"/>
  <c r="R1784" i="12"/>
  <c r="R1785" i="12"/>
  <c r="R1786" i="12"/>
  <c r="R1787" i="12"/>
  <c r="R1788" i="12"/>
  <c r="R1789" i="12"/>
  <c r="R1790" i="12"/>
  <c r="R1791" i="12"/>
  <c r="R1792" i="12"/>
  <c r="R1793" i="12"/>
  <c r="R1794" i="12"/>
  <c r="R1795" i="12"/>
  <c r="R1796" i="12"/>
  <c r="R1797" i="12"/>
  <c r="R1798" i="12"/>
  <c r="R1799" i="12"/>
  <c r="R1800" i="12"/>
  <c r="R1801" i="12"/>
  <c r="R1802" i="12"/>
  <c r="R1803" i="12"/>
  <c r="R1804" i="12"/>
  <c r="R1805" i="12"/>
  <c r="R1806" i="12"/>
  <c r="R1807" i="12"/>
  <c r="R1808" i="12"/>
  <c r="R1809" i="12"/>
  <c r="R1810" i="12"/>
  <c r="R1811" i="12"/>
  <c r="R1812" i="12"/>
  <c r="R1813" i="12"/>
  <c r="R1814" i="12"/>
  <c r="R1815" i="12"/>
  <c r="R1816" i="12"/>
  <c r="R1817" i="12"/>
  <c r="R1818" i="12"/>
  <c r="R1819" i="12"/>
  <c r="R1820" i="12"/>
  <c r="R1821" i="12"/>
  <c r="R1822" i="12"/>
  <c r="R1823" i="12"/>
  <c r="R1824" i="12"/>
  <c r="R1825" i="12"/>
  <c r="R1826" i="12"/>
  <c r="R1827" i="12"/>
  <c r="R1828" i="12"/>
  <c r="R1829" i="12"/>
  <c r="R1830" i="12"/>
  <c r="R1831" i="12"/>
  <c r="R1832" i="12"/>
  <c r="R1833" i="12"/>
  <c r="R1834" i="12"/>
  <c r="R1835" i="12"/>
  <c r="R1836" i="12"/>
  <c r="R1837" i="12"/>
  <c r="R1838" i="12"/>
  <c r="R1839" i="12"/>
  <c r="R1840" i="12"/>
  <c r="R1841" i="12"/>
  <c r="R1842" i="12"/>
  <c r="R1843" i="12"/>
  <c r="R1844" i="12"/>
  <c r="R1845" i="12"/>
  <c r="R1846" i="12"/>
  <c r="R1847" i="12"/>
  <c r="R1848" i="12"/>
  <c r="R1849" i="12"/>
  <c r="R1850" i="12"/>
  <c r="R1851" i="12"/>
  <c r="R1852" i="12"/>
  <c r="R1853" i="12"/>
  <c r="R1854" i="12"/>
  <c r="R1855" i="12"/>
  <c r="R1856" i="12"/>
  <c r="R1857" i="12"/>
  <c r="R1858" i="12"/>
  <c r="R1859" i="12"/>
  <c r="R1860" i="12"/>
  <c r="R1861" i="12"/>
  <c r="R1862" i="12"/>
  <c r="R1863" i="12"/>
  <c r="R1864" i="12"/>
  <c r="R1865" i="12"/>
  <c r="R1866" i="12"/>
  <c r="R1867" i="12"/>
  <c r="R1868" i="12"/>
  <c r="R1869" i="12"/>
  <c r="R1870" i="12"/>
  <c r="R1871" i="12"/>
  <c r="R1872" i="12"/>
  <c r="R1873" i="12"/>
  <c r="R1874" i="12"/>
  <c r="R1875" i="12"/>
  <c r="R1876" i="12"/>
  <c r="R1877" i="12"/>
  <c r="R1878" i="12"/>
  <c r="R1879" i="12"/>
  <c r="R1880" i="12"/>
  <c r="R1881" i="12"/>
  <c r="R1882" i="12"/>
  <c r="R1883" i="12"/>
  <c r="R1884" i="12"/>
  <c r="R1885" i="12"/>
  <c r="R1886" i="12"/>
  <c r="R1887" i="12"/>
  <c r="R1888" i="12"/>
  <c r="R1889" i="12"/>
  <c r="R1890" i="12"/>
  <c r="R1891" i="12"/>
  <c r="R1892" i="12"/>
  <c r="R1893" i="12"/>
  <c r="R1894" i="12"/>
  <c r="R1895" i="12"/>
  <c r="R1896" i="12"/>
  <c r="R1897" i="12"/>
  <c r="R1898" i="12"/>
  <c r="R1899" i="12"/>
  <c r="R1900" i="12"/>
  <c r="R1901" i="12"/>
  <c r="R1902" i="12"/>
  <c r="R1903" i="12"/>
  <c r="R1904" i="12"/>
  <c r="R1905" i="12"/>
  <c r="R1906" i="12"/>
  <c r="R1907" i="12"/>
  <c r="R1908" i="12"/>
  <c r="R1909" i="12"/>
  <c r="R1910" i="12"/>
  <c r="R1911" i="12"/>
  <c r="R1912" i="12"/>
  <c r="R1913" i="12"/>
  <c r="R1914" i="12"/>
  <c r="R1915" i="12"/>
  <c r="R1916" i="12"/>
  <c r="R1917" i="12"/>
  <c r="R1918" i="12"/>
  <c r="R1919" i="12"/>
  <c r="R1920" i="12"/>
  <c r="R1921" i="12"/>
  <c r="R1922" i="12"/>
  <c r="R1923" i="12"/>
  <c r="R1924" i="12"/>
  <c r="R1925" i="12"/>
  <c r="R1926" i="12"/>
  <c r="R1927" i="12"/>
  <c r="R1928" i="12"/>
  <c r="R1929" i="12"/>
  <c r="R1930" i="12"/>
  <c r="R1931" i="12"/>
  <c r="R1932" i="12"/>
  <c r="R1933" i="12"/>
  <c r="R1934" i="12"/>
  <c r="R1935" i="12"/>
  <c r="R1936" i="12"/>
  <c r="R1937" i="12"/>
  <c r="R1938" i="12"/>
  <c r="R1939" i="12"/>
  <c r="R1940" i="12"/>
  <c r="R1941" i="12"/>
  <c r="R1942" i="12"/>
  <c r="R1943" i="12"/>
  <c r="R1944" i="12"/>
  <c r="R1945" i="12"/>
  <c r="R1946" i="12"/>
  <c r="R1947" i="12"/>
  <c r="R1948" i="12"/>
  <c r="R1949" i="12"/>
  <c r="R1950" i="12"/>
  <c r="R1951" i="12"/>
  <c r="R1952" i="12"/>
  <c r="R1953" i="12"/>
  <c r="R1954" i="12"/>
  <c r="R1955" i="12"/>
  <c r="R1956" i="12"/>
  <c r="R1957" i="12"/>
  <c r="R1958" i="12"/>
  <c r="R1959" i="12"/>
  <c r="R1960" i="12"/>
  <c r="R1961" i="12"/>
  <c r="R1962" i="12"/>
  <c r="R1963" i="12"/>
  <c r="R1964" i="12"/>
  <c r="R1965" i="12"/>
  <c r="R1966" i="12"/>
  <c r="R1967" i="12"/>
  <c r="R1968" i="12"/>
  <c r="R1969" i="12"/>
  <c r="R1970" i="12"/>
  <c r="R1971" i="12"/>
  <c r="R1972" i="12"/>
  <c r="R1973" i="12"/>
  <c r="R1974" i="12"/>
  <c r="R1975" i="12"/>
  <c r="R1976" i="12"/>
  <c r="R1977" i="12"/>
  <c r="R1978" i="12"/>
  <c r="R1979" i="12"/>
  <c r="R1980" i="12"/>
  <c r="R1981" i="12"/>
  <c r="R1982" i="12"/>
  <c r="R1983" i="12"/>
  <c r="R1984" i="12"/>
  <c r="R1985" i="12"/>
  <c r="R1986" i="12"/>
  <c r="R1987" i="12"/>
  <c r="R1988" i="12"/>
  <c r="R1989" i="12"/>
  <c r="R1990" i="12"/>
  <c r="R1991" i="12"/>
  <c r="R1992" i="12"/>
  <c r="R1993" i="12"/>
  <c r="R1994" i="12"/>
  <c r="R1995" i="12"/>
  <c r="R1996" i="12"/>
  <c r="R1997" i="12"/>
  <c r="R1998" i="12"/>
  <c r="R1999" i="12"/>
  <c r="R2000" i="12"/>
  <c r="R2001" i="12"/>
  <c r="R2002" i="12"/>
  <c r="R2003" i="12"/>
  <c r="R2004" i="12"/>
  <c r="R2005" i="12"/>
  <c r="R2006" i="12"/>
  <c r="R2007" i="12"/>
  <c r="R2008" i="12"/>
  <c r="R2009" i="12"/>
  <c r="R2010" i="12"/>
  <c r="R2011" i="12"/>
  <c r="R2012" i="12"/>
  <c r="R2013" i="12"/>
  <c r="R2014" i="12"/>
  <c r="R2015" i="12"/>
  <c r="R2016" i="12"/>
  <c r="R2017" i="12"/>
  <c r="R2018" i="12"/>
  <c r="R2019" i="12"/>
  <c r="R2020" i="12"/>
  <c r="R2021" i="12"/>
  <c r="R2022" i="12"/>
  <c r="R2023" i="12"/>
  <c r="R2024" i="12"/>
  <c r="R2025" i="12"/>
  <c r="R2026" i="12"/>
  <c r="R2027" i="12"/>
  <c r="R2028" i="12"/>
  <c r="R2029" i="12"/>
  <c r="R2030" i="12"/>
  <c r="R2031" i="12"/>
  <c r="R2032" i="12"/>
  <c r="R2033" i="12"/>
  <c r="R2034" i="12"/>
  <c r="R2035" i="12"/>
  <c r="R2036" i="12"/>
  <c r="R2037" i="12"/>
  <c r="R2038" i="12"/>
  <c r="R2039" i="12"/>
  <c r="R2040" i="12"/>
  <c r="R2041" i="12"/>
  <c r="R2042" i="12"/>
  <c r="R2043" i="12"/>
  <c r="R2044" i="12"/>
  <c r="R2045" i="12"/>
  <c r="R2046" i="12"/>
  <c r="R2047" i="12"/>
  <c r="R2048" i="12"/>
  <c r="R2049" i="12"/>
  <c r="R2050" i="12"/>
  <c r="R2051" i="12"/>
  <c r="R2052" i="12"/>
  <c r="R2053" i="12"/>
  <c r="R2054" i="12"/>
  <c r="R2055" i="12"/>
  <c r="R2056" i="12"/>
  <c r="R2057" i="12"/>
  <c r="R2058" i="12"/>
  <c r="R2059" i="12"/>
  <c r="R2060" i="12"/>
  <c r="R2061" i="12"/>
  <c r="R2062" i="12"/>
  <c r="R2063" i="12"/>
  <c r="R2064" i="12"/>
  <c r="R2065" i="12"/>
  <c r="R2066" i="12"/>
  <c r="R2067" i="12"/>
  <c r="R2068" i="12"/>
  <c r="R2069" i="12"/>
  <c r="R2070" i="12"/>
  <c r="R2071" i="12"/>
  <c r="R2072" i="12"/>
  <c r="R2073" i="12"/>
  <c r="R2074" i="12"/>
  <c r="R2075" i="12"/>
  <c r="R2076" i="12"/>
  <c r="R2077" i="12"/>
  <c r="R2078" i="12"/>
  <c r="R2079" i="12"/>
  <c r="R2080" i="12"/>
  <c r="R2081" i="12"/>
  <c r="R2082" i="12"/>
  <c r="R2083" i="12"/>
  <c r="R2084" i="12"/>
  <c r="R2085" i="12"/>
  <c r="R2086" i="12"/>
  <c r="R2087" i="12"/>
  <c r="R2088" i="12"/>
  <c r="R2089" i="12"/>
  <c r="R2090" i="12"/>
  <c r="R2091" i="12"/>
  <c r="R2092" i="12"/>
  <c r="R2093" i="12"/>
  <c r="R2094" i="12"/>
  <c r="R2095" i="12"/>
  <c r="R2096" i="12"/>
  <c r="R2097" i="12"/>
  <c r="R2098" i="12"/>
  <c r="R2099" i="12"/>
  <c r="R2100" i="12"/>
  <c r="R2101" i="12"/>
  <c r="R2102" i="12"/>
  <c r="R2103" i="12"/>
  <c r="R2104" i="12"/>
  <c r="R2105" i="12"/>
  <c r="R2106" i="12"/>
  <c r="R2107" i="12"/>
  <c r="R2108" i="12"/>
  <c r="R2109" i="12"/>
  <c r="R2110" i="12"/>
  <c r="R2111" i="12"/>
  <c r="R2112" i="12"/>
  <c r="R2113" i="12"/>
  <c r="R2114" i="12"/>
  <c r="R2115" i="12"/>
  <c r="R2116" i="12"/>
  <c r="R2117" i="12"/>
  <c r="R2118" i="12"/>
  <c r="R2119" i="12"/>
  <c r="R2120" i="12"/>
  <c r="R2121" i="12"/>
  <c r="R2122" i="12"/>
  <c r="R2123" i="12"/>
  <c r="R2124" i="12"/>
  <c r="R2125" i="12"/>
  <c r="R2126" i="12"/>
  <c r="R2127" i="12"/>
  <c r="R2128" i="12"/>
  <c r="R2129" i="12"/>
  <c r="R2130" i="12"/>
  <c r="R2131" i="12"/>
  <c r="R2132" i="12"/>
  <c r="R2133" i="12"/>
  <c r="R2134" i="12"/>
  <c r="R2135" i="12"/>
  <c r="R2136" i="12"/>
  <c r="R2137" i="12"/>
  <c r="R2138" i="12"/>
  <c r="R2139" i="12"/>
  <c r="R2140" i="12"/>
  <c r="R2141" i="12"/>
  <c r="R2142" i="12"/>
  <c r="R2143" i="12"/>
  <c r="R2144" i="12"/>
  <c r="R2145" i="12"/>
  <c r="R2146" i="12"/>
  <c r="R2147" i="12"/>
  <c r="R2148" i="12"/>
  <c r="R2149" i="12"/>
  <c r="R2150" i="12"/>
  <c r="R2151" i="12"/>
  <c r="R2152" i="12"/>
  <c r="R2153" i="12"/>
  <c r="R2154" i="12"/>
  <c r="R2155" i="12"/>
  <c r="R2156" i="12"/>
  <c r="R2157" i="12"/>
  <c r="R2158" i="12"/>
  <c r="R2159" i="12"/>
  <c r="R2160" i="12"/>
  <c r="R2161" i="12"/>
  <c r="R2162" i="12"/>
  <c r="R2163" i="12"/>
  <c r="R2164" i="12"/>
  <c r="R2165" i="12"/>
  <c r="R2166" i="12"/>
  <c r="R2167" i="12"/>
  <c r="R2168" i="12"/>
  <c r="R2169" i="12"/>
  <c r="R2170" i="12"/>
  <c r="R2171" i="12"/>
  <c r="R2172" i="12"/>
  <c r="R2173" i="12"/>
  <c r="R2174" i="12"/>
  <c r="R2175" i="12"/>
  <c r="R2176" i="12"/>
  <c r="R2177" i="12"/>
  <c r="R2178" i="12"/>
  <c r="R2179" i="12"/>
  <c r="R2180" i="12"/>
  <c r="R2181" i="12"/>
  <c r="R2182" i="12"/>
  <c r="R2183" i="12"/>
  <c r="R2184" i="12"/>
  <c r="R2185" i="12"/>
  <c r="R2186" i="12"/>
  <c r="R2187" i="12"/>
  <c r="R2188" i="12"/>
  <c r="R2189" i="12"/>
  <c r="R2190" i="12"/>
  <c r="R2191" i="12"/>
  <c r="R2192" i="12"/>
  <c r="R2193" i="12"/>
  <c r="R2194" i="12"/>
  <c r="R2195" i="12"/>
  <c r="R2196" i="12"/>
  <c r="R2197" i="12"/>
  <c r="R2198" i="12"/>
  <c r="R2199" i="12"/>
  <c r="R2200" i="12"/>
  <c r="R2201" i="12"/>
  <c r="R2202" i="12"/>
  <c r="R2203" i="12"/>
  <c r="R2204" i="12"/>
  <c r="R2205" i="12"/>
  <c r="R2206" i="12"/>
  <c r="R2207" i="12"/>
  <c r="R2208" i="12"/>
  <c r="R2209" i="12"/>
  <c r="R2210" i="12"/>
  <c r="R2211" i="12"/>
  <c r="R2212" i="12"/>
  <c r="R2213" i="12"/>
  <c r="R2214" i="12"/>
  <c r="R2215" i="12"/>
  <c r="R2216" i="12"/>
  <c r="R2217" i="12"/>
  <c r="R2218" i="12"/>
  <c r="R2219" i="12"/>
  <c r="R2220" i="12"/>
  <c r="R2221" i="12"/>
  <c r="R2222" i="12"/>
  <c r="R2223" i="12"/>
  <c r="R2224" i="12"/>
  <c r="R2225" i="12"/>
  <c r="R2226" i="12"/>
  <c r="R2227" i="12"/>
  <c r="R2228" i="12"/>
  <c r="R2229" i="12"/>
  <c r="R2230" i="12"/>
  <c r="R2231" i="12"/>
  <c r="R2232" i="12"/>
  <c r="R2233" i="12"/>
  <c r="R2234" i="12"/>
  <c r="R2235" i="12"/>
  <c r="R2236" i="12"/>
  <c r="R2237" i="12"/>
  <c r="R2238" i="12"/>
  <c r="R2239" i="12"/>
  <c r="R2240" i="12"/>
  <c r="R2241" i="12"/>
  <c r="R2242" i="12"/>
  <c r="R2243" i="12"/>
  <c r="R2244" i="12"/>
  <c r="R2245" i="12"/>
  <c r="R2246" i="12"/>
  <c r="R2247" i="12"/>
  <c r="R2248" i="12"/>
  <c r="R2249" i="12"/>
  <c r="R2250" i="12"/>
  <c r="R2251" i="12"/>
  <c r="R2252" i="12"/>
  <c r="R2253" i="12"/>
  <c r="R2254" i="12"/>
  <c r="R2255" i="12"/>
  <c r="R2256" i="12"/>
  <c r="R2257" i="12"/>
  <c r="R2258" i="12"/>
  <c r="R2259" i="12"/>
  <c r="R2260" i="12"/>
  <c r="R2261" i="12"/>
  <c r="R2262" i="12"/>
  <c r="R2263" i="12"/>
  <c r="R2264" i="12"/>
  <c r="R2265" i="12"/>
  <c r="R2266" i="12"/>
  <c r="R2267" i="12"/>
  <c r="R2268" i="12"/>
  <c r="R2269" i="12"/>
  <c r="R2270" i="12"/>
  <c r="R2271" i="12"/>
  <c r="R2272" i="12"/>
  <c r="R2273" i="12"/>
  <c r="R2274" i="12"/>
  <c r="R2275" i="12"/>
  <c r="R2276" i="12"/>
  <c r="R2277" i="12"/>
  <c r="R2278" i="12"/>
  <c r="R2279" i="12"/>
  <c r="R2280" i="12"/>
  <c r="R2281" i="12"/>
  <c r="R2282" i="12"/>
  <c r="R2283" i="12"/>
  <c r="R2284" i="12"/>
  <c r="R2285" i="12"/>
  <c r="R2286" i="12"/>
  <c r="R2287" i="12"/>
  <c r="R2288" i="12"/>
  <c r="R2289" i="12"/>
  <c r="R2290" i="12"/>
  <c r="R2291" i="12"/>
  <c r="R2292" i="12"/>
  <c r="R2293" i="12"/>
  <c r="R2294" i="12"/>
  <c r="R2295" i="12"/>
  <c r="R2296" i="12"/>
  <c r="R2297" i="12"/>
  <c r="R2298" i="12"/>
  <c r="R2299" i="12"/>
  <c r="R2300" i="12"/>
  <c r="R2301" i="12"/>
  <c r="R2302" i="12"/>
  <c r="R2303" i="12"/>
  <c r="R2304" i="12"/>
  <c r="R2305" i="12"/>
  <c r="R2306" i="12"/>
  <c r="R2307" i="12"/>
  <c r="R2308" i="12"/>
  <c r="R2309" i="12"/>
  <c r="R2310" i="12"/>
  <c r="R2311" i="12"/>
  <c r="R2312" i="12"/>
  <c r="R2313" i="12"/>
  <c r="R2314" i="12"/>
  <c r="R2315" i="12"/>
  <c r="R2316" i="12"/>
  <c r="R2317" i="12"/>
  <c r="R2318" i="12"/>
  <c r="R2319" i="12"/>
  <c r="R2320" i="12"/>
  <c r="R2321" i="12"/>
  <c r="R2322" i="12"/>
  <c r="R2323" i="12"/>
  <c r="R2324" i="12"/>
  <c r="R2325" i="12"/>
  <c r="R2326" i="12"/>
  <c r="R2327" i="12"/>
  <c r="R2328" i="12"/>
  <c r="R2329" i="12"/>
  <c r="R2330" i="12"/>
  <c r="R2331" i="12"/>
  <c r="R2332" i="12"/>
  <c r="R2333" i="12"/>
  <c r="R2334" i="12"/>
  <c r="R2335" i="12"/>
  <c r="R2336" i="12"/>
  <c r="R2337" i="12"/>
  <c r="R2338" i="12"/>
  <c r="R2339" i="12"/>
  <c r="R2340" i="12"/>
  <c r="R2341" i="12"/>
  <c r="R2342" i="12"/>
  <c r="R2343" i="12"/>
  <c r="R2344" i="12"/>
  <c r="R2345" i="12"/>
  <c r="R2346" i="12"/>
  <c r="R2347" i="12"/>
  <c r="R2348" i="12"/>
  <c r="R2349" i="12"/>
  <c r="R2350" i="12"/>
  <c r="R2351" i="12"/>
  <c r="R2352" i="12"/>
  <c r="R2353" i="12"/>
  <c r="R2354" i="12"/>
  <c r="R2355" i="12"/>
  <c r="R2356" i="12"/>
  <c r="R2357" i="12"/>
  <c r="R2358" i="12"/>
  <c r="R2359" i="12"/>
  <c r="R2360" i="12"/>
  <c r="R2361" i="12"/>
  <c r="R2362" i="12"/>
  <c r="R2363" i="12"/>
  <c r="R2364" i="12"/>
  <c r="R2365" i="12"/>
  <c r="R2366" i="12"/>
  <c r="R2367" i="12"/>
  <c r="R2368" i="12"/>
  <c r="R2369" i="12"/>
  <c r="R2370" i="12"/>
  <c r="R2371" i="12"/>
  <c r="R2372" i="12"/>
  <c r="R2373" i="12"/>
  <c r="R2374" i="12"/>
  <c r="R2375" i="12"/>
  <c r="R2376" i="12"/>
  <c r="R2377" i="12"/>
  <c r="R2378" i="12"/>
  <c r="R2379" i="12"/>
  <c r="R2380" i="12"/>
  <c r="R2381" i="12"/>
  <c r="R2382" i="12"/>
  <c r="R2383" i="12"/>
  <c r="R2384" i="12"/>
  <c r="R2385" i="12"/>
  <c r="R2386" i="12"/>
  <c r="R2387" i="12"/>
  <c r="R2388" i="12"/>
  <c r="R2389" i="12"/>
  <c r="R2390" i="12"/>
  <c r="R2391" i="12"/>
  <c r="R2392" i="12"/>
  <c r="R2393" i="12"/>
  <c r="R2394" i="12"/>
  <c r="R2395" i="12"/>
  <c r="R2396" i="12"/>
  <c r="R2397" i="12"/>
  <c r="R2398" i="12"/>
  <c r="R2399" i="12"/>
  <c r="R2400" i="12"/>
  <c r="R2401" i="12"/>
  <c r="R2402" i="12"/>
  <c r="R2403" i="12"/>
  <c r="R2404" i="12"/>
  <c r="R2405" i="12"/>
  <c r="R2406" i="12"/>
  <c r="R2407" i="12"/>
  <c r="R2408" i="12"/>
  <c r="R2409" i="12"/>
  <c r="R2410" i="12"/>
  <c r="R2411" i="12"/>
  <c r="R2412" i="12"/>
  <c r="R2413" i="12"/>
  <c r="R2414" i="12"/>
  <c r="R2415" i="12"/>
  <c r="R2416" i="12"/>
  <c r="R2417" i="12"/>
  <c r="R2418" i="12"/>
  <c r="R2419" i="12"/>
  <c r="R2420" i="12"/>
  <c r="R2421" i="12"/>
  <c r="R2422" i="12"/>
  <c r="R2423" i="12"/>
  <c r="R2424" i="12"/>
  <c r="R2425" i="12"/>
  <c r="R2426" i="12"/>
  <c r="R2427" i="12"/>
  <c r="R2428" i="12"/>
  <c r="R2429" i="12"/>
  <c r="R2430" i="12"/>
  <c r="R2431" i="12"/>
  <c r="R2432" i="12"/>
  <c r="R2433" i="12"/>
  <c r="R2434" i="12"/>
  <c r="R2435" i="12"/>
  <c r="R2436" i="12"/>
  <c r="R2437" i="12"/>
  <c r="R2438" i="12"/>
  <c r="R2439" i="12"/>
  <c r="R2440" i="12"/>
  <c r="R2441" i="12"/>
  <c r="R2442" i="12"/>
  <c r="R2443" i="12"/>
  <c r="R2444" i="12"/>
  <c r="R2445" i="12"/>
  <c r="R2446" i="12"/>
  <c r="R2447" i="12"/>
  <c r="R2448" i="12"/>
  <c r="R2449" i="12"/>
  <c r="R2450" i="12"/>
  <c r="R2451" i="12"/>
  <c r="R2452" i="12"/>
  <c r="R2453" i="12"/>
  <c r="R2454" i="12"/>
  <c r="R2455" i="12"/>
  <c r="R2456" i="12"/>
  <c r="R2457" i="12"/>
  <c r="R2458" i="12"/>
  <c r="R2459" i="12"/>
  <c r="R2460" i="12"/>
  <c r="R2461" i="12"/>
  <c r="R2462" i="12"/>
  <c r="R2463" i="12"/>
  <c r="R2464" i="12"/>
  <c r="R2465" i="12"/>
  <c r="R2466" i="12"/>
  <c r="R2467" i="12"/>
  <c r="R2468" i="12"/>
  <c r="R2469" i="12"/>
  <c r="R2470" i="12"/>
  <c r="R2471" i="12"/>
  <c r="R2472" i="12"/>
  <c r="R2473" i="12"/>
  <c r="R2474" i="12"/>
  <c r="R2475" i="12"/>
  <c r="R2476" i="12"/>
  <c r="R2477" i="12"/>
  <c r="R2478" i="12"/>
  <c r="R2479" i="12"/>
  <c r="R2480" i="12"/>
  <c r="R2481" i="12"/>
  <c r="R2482" i="12"/>
  <c r="R2483" i="12"/>
  <c r="R2484" i="12"/>
  <c r="R2485" i="12"/>
  <c r="R2486" i="12"/>
  <c r="R2487" i="12"/>
  <c r="R2488" i="12"/>
  <c r="R2489" i="12"/>
  <c r="R2490" i="12"/>
  <c r="R2491" i="12"/>
  <c r="R2492" i="12"/>
  <c r="R2493" i="12"/>
  <c r="R2494" i="12"/>
  <c r="R2495" i="12"/>
  <c r="R2496" i="12"/>
  <c r="R2497" i="12"/>
  <c r="R2498" i="12"/>
  <c r="R2499" i="12"/>
  <c r="R2500" i="12"/>
  <c r="R2501" i="12"/>
  <c r="R2502" i="12"/>
  <c r="R2503" i="12"/>
  <c r="R2504" i="12"/>
  <c r="R2505" i="12"/>
  <c r="R2506" i="12"/>
  <c r="R2507" i="12"/>
  <c r="R2508" i="12"/>
  <c r="R2509" i="12"/>
  <c r="R2510" i="12"/>
  <c r="R2511" i="12"/>
  <c r="R2512" i="12"/>
  <c r="R2513" i="12"/>
  <c r="R2514" i="12"/>
  <c r="R2515" i="12"/>
  <c r="R2516" i="12"/>
  <c r="R2517" i="12"/>
  <c r="R2518" i="12"/>
  <c r="R2519" i="12"/>
  <c r="R2520" i="12"/>
  <c r="R2521" i="12"/>
  <c r="R2522" i="12"/>
  <c r="R2523" i="12"/>
  <c r="R2524" i="12"/>
  <c r="R2525" i="12"/>
  <c r="R2526" i="12"/>
  <c r="R2527" i="12"/>
  <c r="R2528" i="12"/>
  <c r="R2529" i="12"/>
  <c r="R2530" i="12"/>
  <c r="R2531" i="12"/>
  <c r="R2532" i="12"/>
  <c r="R2533" i="12"/>
  <c r="R2534" i="12"/>
  <c r="R2535" i="12"/>
  <c r="R2536" i="12"/>
  <c r="R2537" i="12"/>
  <c r="R2538" i="12"/>
  <c r="R2539" i="12"/>
  <c r="R2540" i="12"/>
  <c r="R2541" i="12"/>
  <c r="R2542" i="12"/>
  <c r="R2543" i="12"/>
  <c r="R2544" i="12"/>
  <c r="R2545" i="12"/>
  <c r="R2546" i="12"/>
  <c r="R2547" i="12"/>
  <c r="R2548" i="12"/>
  <c r="R2549" i="12"/>
  <c r="R2550" i="12"/>
  <c r="R2551" i="12"/>
  <c r="R2552" i="12"/>
  <c r="R2553" i="12"/>
  <c r="R2554" i="12"/>
  <c r="R2555" i="12"/>
  <c r="R2556" i="12"/>
  <c r="R2557" i="12"/>
  <c r="R2558" i="12"/>
  <c r="R2559" i="12"/>
  <c r="R2560" i="12"/>
  <c r="R2561" i="12"/>
  <c r="R2562" i="12"/>
  <c r="R2563" i="12"/>
  <c r="R2564" i="12"/>
  <c r="R2565" i="12"/>
  <c r="R2566" i="12"/>
  <c r="R2567" i="12"/>
  <c r="R2568" i="12"/>
  <c r="R2569" i="12"/>
  <c r="R2570" i="12"/>
  <c r="R2571" i="12"/>
  <c r="R2572" i="12"/>
  <c r="R2573" i="12"/>
  <c r="R2574" i="12"/>
  <c r="R2575" i="12"/>
  <c r="R2576" i="12"/>
  <c r="R2577" i="12"/>
  <c r="R2578" i="12"/>
  <c r="R2579" i="12"/>
  <c r="R2580" i="12"/>
  <c r="R2581" i="12"/>
  <c r="R2582" i="12"/>
  <c r="R2583" i="12"/>
  <c r="R2584" i="12"/>
  <c r="R2585" i="12"/>
  <c r="R2586" i="12"/>
  <c r="R2587" i="12"/>
  <c r="R2588" i="12"/>
  <c r="R2589" i="12"/>
  <c r="R2590" i="12"/>
  <c r="R2591" i="12"/>
  <c r="R2592" i="12"/>
  <c r="R2593" i="12"/>
  <c r="R2594" i="12"/>
  <c r="R2595" i="12"/>
  <c r="R2596" i="12"/>
  <c r="R2597" i="12"/>
  <c r="R2598" i="12"/>
  <c r="R2599" i="12"/>
  <c r="R2600" i="12"/>
  <c r="R2601" i="12"/>
  <c r="R2602" i="12"/>
  <c r="R2603" i="12"/>
  <c r="R2604" i="12"/>
  <c r="R2605" i="12"/>
  <c r="R2606" i="12"/>
  <c r="R2607" i="12"/>
  <c r="R2608" i="12"/>
  <c r="R2609" i="12"/>
  <c r="R2610" i="12"/>
  <c r="R2611" i="12"/>
  <c r="R2612" i="12"/>
  <c r="R2613" i="12"/>
  <c r="R2614" i="12"/>
  <c r="R2615" i="12"/>
  <c r="R2616" i="12"/>
  <c r="R2617" i="12"/>
  <c r="R2618" i="12"/>
  <c r="R2619" i="12"/>
  <c r="R2620" i="12"/>
  <c r="R2621" i="12"/>
  <c r="R2622" i="12"/>
  <c r="R2623" i="12"/>
  <c r="R2624" i="12"/>
  <c r="R2625" i="12"/>
  <c r="R2626" i="12"/>
  <c r="R2627" i="12"/>
  <c r="R2628" i="12"/>
  <c r="R2629" i="12"/>
  <c r="R2630" i="12"/>
  <c r="R2631" i="12"/>
  <c r="R2632" i="12"/>
  <c r="R2633" i="12"/>
  <c r="R2634" i="12"/>
  <c r="R2635" i="12"/>
  <c r="R2636" i="12"/>
  <c r="R2637" i="12"/>
  <c r="R2638" i="12"/>
  <c r="R2639" i="12"/>
  <c r="R2640" i="12"/>
  <c r="R2641" i="12"/>
  <c r="R2642" i="12"/>
  <c r="R2643" i="12"/>
  <c r="R2644" i="12"/>
  <c r="R2645" i="12"/>
  <c r="R2646" i="12"/>
  <c r="R2647" i="12"/>
  <c r="R2648" i="12"/>
  <c r="R2649" i="12"/>
  <c r="R2650" i="12"/>
  <c r="R2651" i="12"/>
  <c r="R2652" i="12"/>
  <c r="R2653" i="12"/>
  <c r="R2654" i="12"/>
  <c r="R2655" i="12"/>
  <c r="R2656" i="12"/>
  <c r="R2657" i="12"/>
  <c r="R2658" i="12"/>
  <c r="R2659" i="12"/>
  <c r="R2660" i="12"/>
  <c r="R2661" i="12"/>
  <c r="R2662" i="12"/>
  <c r="R2663" i="12"/>
  <c r="R2664" i="12"/>
  <c r="R2665" i="12"/>
  <c r="R2666" i="12"/>
  <c r="R2667" i="12"/>
  <c r="R2668" i="12"/>
  <c r="R2669" i="12"/>
  <c r="R2670" i="12"/>
  <c r="R2671" i="12"/>
  <c r="R2672" i="12"/>
  <c r="R2673" i="12"/>
  <c r="R2674" i="12"/>
  <c r="R2675" i="12"/>
  <c r="R2676" i="12"/>
  <c r="R2677" i="12"/>
  <c r="R2678" i="12"/>
  <c r="R2679" i="12"/>
  <c r="R2680" i="12"/>
  <c r="R2681" i="12"/>
  <c r="R2682" i="12"/>
  <c r="R2683" i="12"/>
  <c r="R2684" i="12"/>
  <c r="R2685" i="12"/>
  <c r="R2686" i="12"/>
  <c r="R2687" i="12"/>
  <c r="R2688" i="12"/>
  <c r="R2689" i="12"/>
  <c r="R2690" i="12"/>
  <c r="R2691" i="12"/>
  <c r="R2692" i="12"/>
  <c r="R2693" i="12"/>
  <c r="R2694" i="12"/>
  <c r="R2695" i="12"/>
  <c r="R2696" i="12"/>
  <c r="R2697" i="12"/>
  <c r="R2698" i="12"/>
  <c r="R2699" i="12"/>
  <c r="R2700" i="12"/>
  <c r="R2701" i="12"/>
  <c r="R2702" i="12"/>
  <c r="R2703" i="12"/>
  <c r="R2704" i="12"/>
  <c r="R2705" i="12"/>
  <c r="R2706" i="12"/>
  <c r="R2707" i="12"/>
  <c r="R2708" i="12"/>
  <c r="R2709" i="12"/>
  <c r="R2710" i="12"/>
  <c r="R2711" i="12"/>
  <c r="R2712" i="12"/>
  <c r="R2713" i="12"/>
  <c r="R2714" i="12"/>
  <c r="R2715" i="12"/>
  <c r="R2716" i="12"/>
  <c r="R2717" i="12"/>
  <c r="R2718" i="12"/>
  <c r="R2719" i="12"/>
  <c r="R2720" i="12"/>
  <c r="R2721" i="12"/>
  <c r="R2722" i="12"/>
  <c r="R2723" i="12"/>
  <c r="R2724" i="12"/>
  <c r="R2725" i="12"/>
  <c r="R2726" i="12"/>
  <c r="R2727" i="12"/>
  <c r="R2728" i="12"/>
  <c r="R2729" i="12"/>
  <c r="R2730" i="12"/>
  <c r="R2731" i="12"/>
  <c r="R2732" i="12"/>
  <c r="R2733" i="12"/>
  <c r="R2734" i="12"/>
  <c r="R2735" i="12"/>
  <c r="R2736" i="12"/>
  <c r="R2737" i="12"/>
  <c r="R2738" i="12"/>
  <c r="R2739" i="12"/>
  <c r="R2740" i="12"/>
  <c r="R2741" i="12"/>
  <c r="R2742" i="12"/>
  <c r="R2743" i="12"/>
  <c r="R2744" i="12"/>
  <c r="R2745" i="12"/>
  <c r="R2746" i="12"/>
  <c r="R2747" i="12"/>
  <c r="R2748" i="12"/>
  <c r="R2749" i="12"/>
  <c r="R2750" i="12"/>
  <c r="R2751" i="12"/>
  <c r="R2752" i="12"/>
  <c r="R2753" i="12"/>
  <c r="R2754" i="12"/>
  <c r="R2755" i="12"/>
  <c r="R2756" i="12"/>
  <c r="R2757" i="12"/>
  <c r="R2758" i="12"/>
  <c r="R2759" i="12"/>
  <c r="R2760" i="12"/>
  <c r="R2761" i="12"/>
  <c r="R2762" i="12"/>
  <c r="R2763" i="12"/>
  <c r="R2764" i="12"/>
  <c r="R2765" i="12"/>
  <c r="R2766" i="12"/>
  <c r="R2767" i="12"/>
  <c r="R2768" i="12"/>
  <c r="R2769" i="12"/>
  <c r="R2770" i="12"/>
  <c r="R2771" i="12"/>
  <c r="R2772" i="12"/>
  <c r="R2773" i="12"/>
  <c r="R2774" i="12"/>
  <c r="R2775" i="12"/>
  <c r="R2776" i="12"/>
  <c r="R2777" i="12"/>
  <c r="R2778" i="12"/>
  <c r="R2779" i="12"/>
  <c r="R2780" i="12"/>
  <c r="R2781" i="12"/>
  <c r="R2782" i="12"/>
  <c r="R2783" i="12"/>
  <c r="R2784" i="12"/>
  <c r="R2785" i="12"/>
  <c r="R2786" i="12"/>
  <c r="R2787" i="12"/>
  <c r="R2788" i="12"/>
  <c r="R2789" i="12"/>
  <c r="R2790" i="12"/>
  <c r="R2791" i="12"/>
  <c r="R2792" i="12"/>
  <c r="R2793" i="12"/>
  <c r="R2794" i="12"/>
  <c r="R2795" i="12"/>
  <c r="R2796" i="12"/>
  <c r="R2797" i="12"/>
  <c r="R2798" i="12"/>
  <c r="R2799" i="12"/>
  <c r="R2800" i="12"/>
  <c r="R2801" i="12"/>
  <c r="R2802" i="12"/>
  <c r="R2803" i="12"/>
  <c r="R2804" i="12"/>
  <c r="R2805" i="12"/>
  <c r="R2806" i="12"/>
  <c r="R2807" i="12"/>
  <c r="R2808" i="12"/>
  <c r="R2809" i="12"/>
  <c r="R2810" i="12"/>
  <c r="R2811" i="12"/>
  <c r="R2812" i="12"/>
  <c r="R2813" i="12"/>
  <c r="R2814" i="12"/>
  <c r="R2815" i="12"/>
  <c r="R2816" i="12"/>
  <c r="R2817" i="12"/>
  <c r="R2818" i="12"/>
  <c r="R2819" i="12"/>
  <c r="R2820" i="12"/>
  <c r="R2821" i="12"/>
  <c r="R2822" i="12"/>
  <c r="R2823" i="12"/>
  <c r="R2824" i="12"/>
  <c r="R2825" i="12"/>
  <c r="R2826" i="12"/>
  <c r="R2827" i="12"/>
  <c r="R2828" i="12"/>
  <c r="R2829" i="12"/>
  <c r="R2830" i="12"/>
  <c r="R2831" i="12"/>
  <c r="R2832" i="12"/>
  <c r="R2833" i="12"/>
  <c r="R2834" i="12"/>
  <c r="R2835" i="12"/>
  <c r="R2836" i="12"/>
  <c r="R2837" i="12"/>
  <c r="R2838" i="12"/>
  <c r="R2839" i="12"/>
  <c r="R2840" i="12"/>
  <c r="R2841" i="12"/>
  <c r="R2842" i="12"/>
  <c r="R2843" i="12"/>
  <c r="R2844" i="12"/>
  <c r="R2845" i="12"/>
  <c r="R2846" i="12"/>
  <c r="R2847" i="12"/>
  <c r="R2848" i="12"/>
  <c r="R2849" i="12"/>
  <c r="R2850" i="12"/>
  <c r="R2851" i="12"/>
  <c r="R2852" i="12"/>
  <c r="R2853" i="12"/>
  <c r="R2854" i="12"/>
  <c r="R2855" i="12"/>
  <c r="R2856" i="12"/>
  <c r="R2857" i="12"/>
  <c r="R2858" i="12"/>
  <c r="R2859" i="12"/>
  <c r="R2860" i="12"/>
  <c r="R2861" i="12"/>
  <c r="R2862" i="12"/>
  <c r="R2863" i="12"/>
  <c r="R2864" i="12"/>
  <c r="R2865" i="12"/>
  <c r="R2866" i="12"/>
  <c r="R2867" i="12"/>
  <c r="R2868" i="12"/>
  <c r="R2869" i="12"/>
  <c r="R2870" i="12"/>
  <c r="R2871" i="12"/>
  <c r="R2872" i="12"/>
  <c r="R2873" i="12"/>
  <c r="R2874" i="12"/>
  <c r="R2875" i="12"/>
  <c r="R2876" i="12"/>
  <c r="R2877" i="12"/>
  <c r="R2878" i="12"/>
  <c r="R2879" i="12"/>
  <c r="R2880" i="12"/>
  <c r="R2881" i="12"/>
  <c r="R2882" i="12"/>
  <c r="R2883" i="12"/>
  <c r="R2884" i="12"/>
  <c r="R2885" i="12"/>
  <c r="R2886" i="12"/>
  <c r="R2887" i="12"/>
  <c r="R2888" i="12"/>
  <c r="R2889" i="12"/>
  <c r="R2890" i="12"/>
  <c r="R2891" i="12"/>
  <c r="R2892" i="12"/>
  <c r="R2893" i="12"/>
  <c r="R2894" i="12"/>
  <c r="R2895" i="12"/>
  <c r="R2896" i="12"/>
  <c r="R2897" i="12"/>
  <c r="R2898" i="12"/>
  <c r="R2899" i="12"/>
  <c r="R2900" i="12"/>
  <c r="R2901" i="12"/>
  <c r="R2902" i="12"/>
  <c r="R2903" i="12"/>
  <c r="R2904" i="12"/>
  <c r="R2905" i="12"/>
  <c r="R2906" i="12"/>
  <c r="R2907" i="12"/>
  <c r="R2908" i="12"/>
  <c r="R2909" i="12"/>
  <c r="R2910" i="12"/>
  <c r="R2911" i="12"/>
  <c r="R2912" i="12"/>
  <c r="R2913" i="12"/>
  <c r="R2914" i="12"/>
  <c r="R2915" i="12"/>
  <c r="R2916" i="12"/>
  <c r="R2917" i="12"/>
  <c r="R2918" i="12"/>
  <c r="R2919" i="12"/>
  <c r="R2920" i="12"/>
  <c r="R2921" i="12"/>
  <c r="R2922" i="12"/>
  <c r="R2923" i="12"/>
  <c r="R2924" i="12"/>
  <c r="R2925" i="12"/>
  <c r="R2926" i="12"/>
  <c r="R2927" i="12"/>
  <c r="R2928" i="12"/>
  <c r="R2929" i="12"/>
  <c r="R2930" i="12"/>
  <c r="R2931" i="12"/>
  <c r="R2932" i="12"/>
  <c r="R2933" i="12"/>
  <c r="R2934" i="12"/>
  <c r="R2935" i="12"/>
  <c r="R2936" i="12"/>
  <c r="R2937" i="12"/>
  <c r="R2938" i="12"/>
  <c r="R2939" i="12"/>
  <c r="R2940" i="12"/>
  <c r="R2941" i="12"/>
  <c r="R2942" i="12"/>
  <c r="R2943" i="12"/>
  <c r="R2944" i="12"/>
  <c r="R2945" i="12"/>
  <c r="R2946" i="12"/>
  <c r="R2947" i="12"/>
  <c r="R2948" i="12"/>
  <c r="R2949" i="12"/>
  <c r="R2950" i="12"/>
  <c r="R2951" i="12"/>
  <c r="R2952" i="12"/>
  <c r="R2953" i="12"/>
  <c r="R2954" i="12"/>
  <c r="R2955" i="12"/>
  <c r="R2956" i="12"/>
  <c r="R2957" i="12"/>
  <c r="R2958" i="12"/>
  <c r="R2959" i="12"/>
  <c r="R2960" i="12"/>
  <c r="R2961" i="12"/>
  <c r="R2962" i="12"/>
  <c r="R2963" i="12"/>
  <c r="R2964" i="12"/>
  <c r="R2965" i="12"/>
  <c r="R2966" i="12"/>
  <c r="R2967" i="12"/>
  <c r="R2968" i="12"/>
  <c r="R2969" i="12"/>
  <c r="R2970" i="12"/>
  <c r="R2971" i="12"/>
  <c r="R2972" i="12"/>
  <c r="R2973" i="12"/>
  <c r="R2974" i="12"/>
  <c r="R2975" i="12"/>
  <c r="R2976" i="12"/>
  <c r="R2977" i="12"/>
  <c r="R2978" i="12"/>
  <c r="R2979" i="12"/>
  <c r="R2980" i="12"/>
  <c r="R2981" i="12"/>
  <c r="R2982" i="12"/>
  <c r="R2983" i="12"/>
  <c r="R2984" i="12"/>
  <c r="R2985" i="12"/>
  <c r="R2986" i="12"/>
  <c r="R2987" i="12"/>
  <c r="R2988" i="12"/>
  <c r="R2989" i="12"/>
  <c r="R2990" i="12"/>
  <c r="R2991" i="12"/>
  <c r="R2992" i="12"/>
  <c r="R2993" i="12"/>
  <c r="R2994" i="12"/>
  <c r="R2995" i="12"/>
  <c r="R2996" i="12"/>
  <c r="R2997" i="12"/>
  <c r="R2998" i="12"/>
  <c r="R2999" i="12"/>
  <c r="R3000" i="12"/>
  <c r="R3001" i="12"/>
  <c r="R3002" i="12"/>
  <c r="R3003" i="12"/>
  <c r="R3004" i="12"/>
  <c r="R3005" i="12"/>
  <c r="R3006" i="12"/>
  <c r="R3007" i="12"/>
  <c r="R3008" i="12"/>
  <c r="R3009" i="12"/>
  <c r="R3010" i="12"/>
  <c r="R3011" i="12"/>
  <c r="R3012" i="12"/>
  <c r="R3013" i="12"/>
  <c r="R3014" i="12"/>
  <c r="R3015" i="12"/>
  <c r="R3016" i="12"/>
  <c r="R3017" i="12"/>
  <c r="R3018" i="12"/>
  <c r="R3019" i="12"/>
  <c r="R3020" i="12"/>
  <c r="R3021" i="12"/>
  <c r="R3022" i="12"/>
  <c r="R3023" i="12"/>
  <c r="R3024" i="12"/>
  <c r="R3025" i="12"/>
  <c r="R3026" i="12"/>
  <c r="R3027" i="12"/>
  <c r="R3028" i="12"/>
  <c r="R3029" i="12"/>
  <c r="R3030" i="12"/>
  <c r="R3031" i="12"/>
  <c r="R3032" i="12"/>
  <c r="R3033" i="12"/>
  <c r="R3034" i="12"/>
  <c r="R3035" i="12"/>
  <c r="R3036" i="12"/>
  <c r="R3037" i="12"/>
  <c r="R3038" i="12"/>
  <c r="R3039" i="12"/>
  <c r="R3040" i="12"/>
  <c r="R3041" i="12"/>
  <c r="R3042" i="12"/>
  <c r="R3043" i="12"/>
  <c r="R3044" i="12"/>
  <c r="R3045" i="12"/>
  <c r="R3046" i="12"/>
  <c r="R3047" i="12"/>
  <c r="R3048" i="12"/>
  <c r="R3049" i="12"/>
  <c r="R3050" i="12"/>
  <c r="R3051" i="12"/>
  <c r="R3052" i="12"/>
  <c r="R3053" i="12"/>
  <c r="R3054" i="12"/>
  <c r="R3055" i="12"/>
  <c r="R3056" i="12"/>
  <c r="R3057" i="12"/>
  <c r="R3058" i="12"/>
  <c r="R3059" i="12"/>
  <c r="R3060" i="12"/>
  <c r="R3061" i="12"/>
  <c r="R3062" i="12"/>
  <c r="R3063" i="12"/>
  <c r="R3064" i="12"/>
  <c r="R3065" i="12"/>
  <c r="R3066" i="12"/>
  <c r="R3067" i="12"/>
  <c r="R3068" i="12"/>
  <c r="R3069" i="12"/>
  <c r="R3070" i="12"/>
  <c r="R3071" i="12"/>
  <c r="R3072" i="12"/>
  <c r="R3073" i="12"/>
  <c r="R3074" i="12"/>
  <c r="R3075" i="12"/>
  <c r="R3076" i="12"/>
  <c r="R3077" i="12"/>
  <c r="R3078" i="12"/>
  <c r="R3079" i="12"/>
  <c r="R3080" i="12"/>
  <c r="R3081" i="12"/>
  <c r="R3082" i="12"/>
  <c r="R3083" i="12"/>
  <c r="R3084" i="12"/>
  <c r="R3085" i="12"/>
  <c r="R3086" i="12"/>
  <c r="R3087" i="12"/>
  <c r="R3088" i="12"/>
  <c r="R3089" i="12"/>
  <c r="R3090" i="12"/>
  <c r="R3091" i="12"/>
  <c r="R3092" i="12"/>
  <c r="R3093" i="12"/>
  <c r="R3094" i="12"/>
  <c r="R3095" i="12"/>
  <c r="R3096" i="12"/>
  <c r="R3097" i="12"/>
  <c r="R3098" i="12"/>
  <c r="R3099" i="12"/>
  <c r="R3100" i="12"/>
  <c r="R3101" i="12"/>
  <c r="R3102" i="12"/>
  <c r="R3103" i="12"/>
  <c r="R3104" i="12"/>
  <c r="R3105" i="12"/>
  <c r="R3106" i="12"/>
  <c r="R3107" i="12"/>
  <c r="R3108" i="12"/>
  <c r="R3109" i="12"/>
  <c r="R3110" i="12"/>
  <c r="R3111" i="12"/>
  <c r="R3112" i="12"/>
  <c r="R3113" i="12"/>
  <c r="R3114" i="12"/>
  <c r="R3115" i="12"/>
  <c r="R3116" i="12"/>
  <c r="R3117" i="12"/>
  <c r="R3118" i="12"/>
  <c r="R3119" i="12"/>
  <c r="R3120" i="12"/>
  <c r="R3121" i="12"/>
  <c r="R3122" i="12"/>
  <c r="R3123" i="12"/>
  <c r="R3124" i="12"/>
  <c r="R3125" i="12"/>
  <c r="R3126" i="12"/>
  <c r="R3127" i="12"/>
  <c r="R3128" i="12"/>
  <c r="R3129" i="12"/>
  <c r="R3130" i="12"/>
  <c r="R3131" i="12"/>
  <c r="R3132" i="12"/>
  <c r="R3133" i="12"/>
  <c r="R3134" i="12"/>
  <c r="R3135" i="12"/>
  <c r="R3136" i="12"/>
  <c r="R3137" i="12"/>
  <c r="R3138" i="12"/>
  <c r="R3139" i="12"/>
  <c r="R3140" i="12"/>
  <c r="R3141" i="12"/>
  <c r="R3142" i="12"/>
  <c r="R3143" i="12"/>
  <c r="R3144" i="12"/>
  <c r="R3145" i="12"/>
  <c r="R3146" i="12"/>
  <c r="R3147" i="12"/>
  <c r="R3148" i="12"/>
  <c r="R3149" i="12"/>
  <c r="R3150" i="12"/>
  <c r="R3151" i="12"/>
  <c r="R3152" i="12"/>
  <c r="R3153" i="12"/>
  <c r="R3154" i="12"/>
  <c r="R3155" i="12"/>
  <c r="R3156" i="12"/>
  <c r="R3157" i="12"/>
  <c r="R3158" i="12"/>
  <c r="R3159" i="12"/>
  <c r="R3160" i="12"/>
  <c r="R3161" i="12"/>
  <c r="R3162" i="12"/>
  <c r="R3163" i="12"/>
  <c r="R3164" i="12"/>
  <c r="R3165" i="12"/>
  <c r="R3166" i="12"/>
  <c r="R3167" i="12"/>
  <c r="R3168" i="12"/>
  <c r="R3169" i="12"/>
  <c r="R3170" i="12"/>
  <c r="R3171" i="12"/>
  <c r="R3172" i="12"/>
  <c r="R3173" i="12"/>
  <c r="R3174" i="12"/>
  <c r="R3175" i="12"/>
  <c r="R3176" i="12"/>
  <c r="R3177" i="12"/>
  <c r="R3178" i="12"/>
  <c r="R3179" i="12"/>
  <c r="R3180" i="12"/>
  <c r="R3181" i="12"/>
  <c r="R3182" i="12"/>
  <c r="R3183" i="12"/>
  <c r="R3184" i="12"/>
  <c r="R3185" i="12"/>
  <c r="R3186" i="12"/>
  <c r="R3187" i="12"/>
  <c r="R3188" i="12"/>
  <c r="R3189" i="12"/>
  <c r="R3190" i="12"/>
  <c r="R3191" i="12"/>
  <c r="R3192" i="12"/>
  <c r="R3193" i="12"/>
  <c r="R3194" i="12"/>
  <c r="R3195" i="12"/>
  <c r="R3196" i="12"/>
  <c r="R3197" i="12"/>
  <c r="R3198" i="12"/>
  <c r="R3199" i="12"/>
  <c r="R3200" i="12"/>
  <c r="R3201" i="12"/>
  <c r="R3202" i="12"/>
  <c r="R3203" i="12"/>
  <c r="R3204" i="12"/>
  <c r="R3205" i="12"/>
  <c r="R3206" i="12"/>
  <c r="R3207" i="12"/>
  <c r="R3208" i="12"/>
  <c r="R3209" i="12"/>
  <c r="R3210" i="12"/>
  <c r="R3211" i="12"/>
  <c r="R3212" i="12"/>
  <c r="R3213" i="12"/>
  <c r="R3214" i="12"/>
  <c r="R3215" i="12"/>
  <c r="R3216" i="12"/>
  <c r="R3217" i="12"/>
  <c r="R3218" i="12"/>
  <c r="R3219" i="12"/>
  <c r="R3220" i="12"/>
  <c r="R3221" i="12"/>
  <c r="R3222" i="12"/>
  <c r="R3223" i="12"/>
  <c r="R3224" i="12"/>
  <c r="R3225" i="12"/>
  <c r="R3226" i="12"/>
  <c r="R3227" i="12"/>
  <c r="R3228" i="12"/>
  <c r="R3229" i="12"/>
  <c r="R3230" i="12"/>
  <c r="R3231" i="12"/>
  <c r="R3232" i="12"/>
  <c r="R3233" i="12"/>
  <c r="R3234" i="12"/>
  <c r="R3235" i="12"/>
  <c r="R3236" i="12"/>
  <c r="R3237" i="12"/>
  <c r="R3238" i="12"/>
  <c r="R3239" i="12"/>
  <c r="R3240" i="12"/>
  <c r="R3241" i="12"/>
  <c r="R3242" i="12"/>
  <c r="R3243" i="12"/>
  <c r="R3244" i="12"/>
  <c r="R3245" i="12"/>
  <c r="R3246" i="12"/>
  <c r="R3247" i="12"/>
  <c r="R3248" i="12"/>
  <c r="R3249" i="12"/>
  <c r="R3250" i="12"/>
  <c r="R3251" i="12"/>
  <c r="R3252" i="12"/>
  <c r="R3253" i="12"/>
  <c r="R3254" i="12"/>
  <c r="R3255" i="12"/>
  <c r="R3256" i="12"/>
  <c r="R3257" i="12"/>
  <c r="R3258" i="12"/>
  <c r="R3259" i="12"/>
  <c r="R3260" i="12"/>
  <c r="R3261" i="12"/>
  <c r="R3262" i="12"/>
  <c r="R3263" i="12"/>
  <c r="R3264" i="12"/>
  <c r="R3265" i="12"/>
  <c r="R3266" i="12"/>
  <c r="R3267" i="12"/>
  <c r="R3268" i="12"/>
  <c r="R3269" i="12"/>
  <c r="R3270" i="12"/>
  <c r="R3271" i="12"/>
  <c r="R3272" i="12"/>
  <c r="R3273" i="12"/>
  <c r="R3274" i="12"/>
  <c r="R3275" i="12"/>
  <c r="R3276" i="12"/>
  <c r="R3277" i="12"/>
  <c r="R3278" i="12"/>
  <c r="R3279" i="12"/>
  <c r="R3280" i="12"/>
  <c r="R3281" i="12"/>
  <c r="R3282" i="12"/>
  <c r="R3283" i="12"/>
  <c r="R3284" i="12"/>
  <c r="R3285" i="12"/>
  <c r="R3286" i="12"/>
  <c r="R3287" i="12"/>
  <c r="R3288" i="12"/>
  <c r="R3289" i="12"/>
  <c r="R3290" i="12"/>
  <c r="R3291" i="12"/>
  <c r="R3292" i="12"/>
  <c r="R3293" i="12"/>
  <c r="R3294" i="12"/>
  <c r="R3295" i="12"/>
  <c r="R3296" i="12"/>
  <c r="R3297" i="12"/>
  <c r="R3298" i="12"/>
  <c r="R3299" i="12"/>
  <c r="R3300" i="12"/>
  <c r="R3301" i="12"/>
  <c r="R3302" i="12"/>
  <c r="R3303" i="12"/>
  <c r="R3304" i="12"/>
  <c r="R3305" i="12"/>
  <c r="R3306" i="12"/>
  <c r="R3307" i="12"/>
  <c r="R3308" i="12"/>
  <c r="R3309" i="12"/>
  <c r="R3310" i="12"/>
  <c r="R3311" i="12"/>
  <c r="R3312" i="12"/>
  <c r="R3313" i="12"/>
  <c r="R3314" i="12"/>
  <c r="R3315" i="12"/>
  <c r="R3316" i="12"/>
  <c r="R3317" i="12"/>
  <c r="R3318" i="12"/>
  <c r="R3319" i="12"/>
  <c r="R3320" i="12"/>
  <c r="R3321" i="12"/>
  <c r="R3322" i="12"/>
  <c r="R3323" i="12"/>
  <c r="R3324" i="12"/>
  <c r="R3325" i="12"/>
  <c r="R3326" i="12"/>
  <c r="R3327" i="12"/>
  <c r="R3328" i="12"/>
  <c r="R3329" i="12"/>
  <c r="R3330" i="12"/>
  <c r="R3331" i="12"/>
  <c r="R3332" i="12"/>
  <c r="R3333" i="12"/>
  <c r="R3334" i="12"/>
  <c r="R3335" i="12"/>
  <c r="R3336" i="12"/>
  <c r="R3337" i="12"/>
  <c r="R3338" i="12"/>
  <c r="R3339" i="12"/>
  <c r="R3340" i="12"/>
  <c r="R3341" i="12"/>
  <c r="R3342" i="12"/>
  <c r="R3343" i="12"/>
  <c r="R3344" i="12"/>
  <c r="R3345" i="12"/>
  <c r="R3346" i="12"/>
  <c r="R3347" i="12"/>
  <c r="R3348" i="12"/>
  <c r="R3349" i="12"/>
  <c r="R3350" i="12"/>
  <c r="R3351" i="12"/>
  <c r="R3352" i="12"/>
  <c r="R3353" i="12"/>
  <c r="R3354" i="12"/>
  <c r="R3355" i="12"/>
  <c r="R3356" i="12"/>
  <c r="R3357" i="12"/>
  <c r="R3358" i="12"/>
  <c r="R3359" i="12"/>
  <c r="R3360" i="12"/>
  <c r="R3361" i="12"/>
  <c r="R3362" i="12"/>
  <c r="R3363" i="12"/>
  <c r="R3364" i="12"/>
  <c r="R3365" i="12"/>
  <c r="R3366" i="12"/>
  <c r="R3367" i="12"/>
  <c r="R3368" i="12"/>
  <c r="R3369" i="12"/>
  <c r="R3370" i="12"/>
  <c r="R3371" i="12"/>
  <c r="R3372" i="12"/>
  <c r="R3373" i="12"/>
  <c r="R3374" i="12"/>
  <c r="R3375" i="12"/>
  <c r="R3376" i="12"/>
  <c r="R3377" i="12"/>
  <c r="R3378" i="12"/>
  <c r="R3379" i="12"/>
  <c r="R3380" i="12"/>
  <c r="R3381" i="12"/>
  <c r="R3382" i="12"/>
  <c r="R3383" i="12"/>
  <c r="R3384" i="12"/>
  <c r="R3385" i="12"/>
  <c r="R3386" i="12"/>
  <c r="R3387" i="12"/>
  <c r="R3388" i="12"/>
  <c r="R3389" i="12"/>
  <c r="R3390" i="12"/>
  <c r="R3391" i="12"/>
  <c r="R3392" i="12"/>
  <c r="R3393" i="12"/>
  <c r="R3394" i="12"/>
  <c r="R3395" i="12"/>
  <c r="R3396" i="12"/>
  <c r="R3397" i="12"/>
  <c r="R3398" i="12"/>
  <c r="R3399" i="12"/>
  <c r="R3400" i="12"/>
  <c r="R3401" i="12"/>
  <c r="R3402" i="12"/>
  <c r="R3403" i="12"/>
  <c r="R3404" i="12"/>
  <c r="R3405" i="12"/>
  <c r="R3406" i="12"/>
  <c r="R3407" i="12"/>
  <c r="R3408" i="12"/>
  <c r="R3409" i="12"/>
  <c r="R3410" i="12"/>
  <c r="R3411" i="12"/>
  <c r="R3412" i="12"/>
  <c r="R3413" i="12"/>
  <c r="R3414" i="12"/>
  <c r="R3415" i="12"/>
  <c r="R3416" i="12"/>
  <c r="R3417" i="12"/>
  <c r="R3418" i="12"/>
  <c r="R3419" i="12"/>
  <c r="R3420" i="12"/>
  <c r="R3421" i="12"/>
  <c r="R3422" i="12"/>
  <c r="R3423" i="12"/>
  <c r="R3424" i="12"/>
  <c r="R3425" i="12"/>
  <c r="R3426" i="12"/>
  <c r="R3427" i="12"/>
  <c r="R3428" i="12"/>
  <c r="R3429" i="12"/>
  <c r="R3430" i="12"/>
  <c r="R3431" i="12"/>
  <c r="R3432" i="12"/>
  <c r="R3433" i="12"/>
  <c r="R3434" i="12"/>
  <c r="R3435" i="12"/>
  <c r="R3436" i="12"/>
  <c r="R3437" i="12"/>
  <c r="R3438" i="12"/>
  <c r="R3439" i="12"/>
  <c r="R3440" i="12"/>
  <c r="R3441" i="12"/>
  <c r="R3442" i="12"/>
  <c r="R3443" i="12"/>
  <c r="R3444" i="12"/>
  <c r="R3445" i="12"/>
  <c r="R3446" i="12"/>
  <c r="R3447" i="12"/>
  <c r="R3448" i="12"/>
  <c r="R3449" i="12"/>
  <c r="R3450" i="12"/>
  <c r="R3451" i="12"/>
  <c r="R3452" i="12"/>
  <c r="R3453" i="12"/>
  <c r="R3454" i="12"/>
  <c r="R3455" i="12"/>
  <c r="R3456" i="12"/>
  <c r="R3457" i="12"/>
  <c r="R3458" i="12"/>
  <c r="R3459" i="12"/>
  <c r="R3460" i="12"/>
  <c r="R3461" i="12"/>
  <c r="R3462" i="12"/>
  <c r="R3463" i="12"/>
  <c r="R3464" i="12"/>
  <c r="R3465" i="12"/>
  <c r="R3466" i="12"/>
  <c r="R3467" i="12"/>
  <c r="R3468" i="12"/>
  <c r="R3469" i="12"/>
  <c r="R3470" i="12"/>
  <c r="R3471" i="12"/>
  <c r="R3472" i="12"/>
  <c r="R3473" i="12"/>
  <c r="R3474" i="12"/>
  <c r="R3475" i="12"/>
  <c r="R3476" i="12"/>
  <c r="R3477" i="12"/>
  <c r="R3478" i="12"/>
  <c r="R3479" i="12"/>
  <c r="R3480" i="12"/>
  <c r="R3481" i="12"/>
  <c r="R3482" i="12"/>
  <c r="R3483" i="12"/>
  <c r="R3484" i="12"/>
  <c r="R3485" i="12"/>
  <c r="R3486" i="12"/>
  <c r="R3487" i="12"/>
  <c r="R3488" i="12"/>
  <c r="R3489" i="12"/>
  <c r="R3490" i="12"/>
  <c r="R3491" i="12"/>
  <c r="R3492" i="12"/>
  <c r="R3493" i="12"/>
  <c r="R3494" i="12"/>
  <c r="R3495" i="12"/>
  <c r="R3496" i="12"/>
  <c r="R3497" i="12"/>
  <c r="R3498" i="12"/>
  <c r="R3499" i="12"/>
  <c r="R3500" i="12"/>
  <c r="R3501" i="12"/>
  <c r="R3502" i="12"/>
  <c r="R3503" i="12"/>
  <c r="R3504" i="12"/>
  <c r="R3505" i="12"/>
  <c r="R3506" i="12"/>
  <c r="R3507" i="12"/>
  <c r="R3508" i="12"/>
  <c r="R3509" i="12"/>
  <c r="R3510" i="12"/>
  <c r="R3511" i="12"/>
  <c r="R3512" i="12"/>
  <c r="R3513" i="12"/>
  <c r="R3514" i="12"/>
  <c r="R3515" i="12"/>
  <c r="R3516" i="12"/>
  <c r="R3517" i="12"/>
  <c r="R3518" i="12"/>
  <c r="R3519" i="12"/>
  <c r="R3520" i="12"/>
  <c r="R3521" i="12"/>
  <c r="R3522" i="12"/>
  <c r="R3523" i="12"/>
  <c r="R3524" i="12"/>
  <c r="R3525" i="12"/>
  <c r="R3526" i="12"/>
  <c r="R3527" i="12"/>
  <c r="R3528" i="12"/>
  <c r="R3529" i="12"/>
  <c r="R3530" i="12"/>
  <c r="R3531" i="12"/>
  <c r="R3532" i="12"/>
  <c r="R3533" i="12"/>
  <c r="R3534" i="12"/>
  <c r="R3535" i="12"/>
  <c r="R3536" i="12"/>
  <c r="R3537" i="12"/>
  <c r="R3538" i="12"/>
  <c r="R3539" i="12"/>
  <c r="R3540" i="12"/>
  <c r="R3541" i="12"/>
  <c r="R3542" i="12"/>
  <c r="R3543" i="12"/>
  <c r="R3544" i="12"/>
  <c r="R3545" i="12"/>
  <c r="R3546" i="12"/>
  <c r="R3547" i="12"/>
  <c r="R3548" i="12"/>
  <c r="R3549" i="12"/>
  <c r="R3550" i="12"/>
  <c r="R3551" i="12"/>
  <c r="R3552" i="12"/>
  <c r="R3553" i="12"/>
  <c r="R3554" i="12"/>
  <c r="R3555" i="12"/>
  <c r="R3556" i="12"/>
  <c r="R3557" i="12"/>
  <c r="R3558" i="12"/>
  <c r="R3559" i="12"/>
  <c r="R3560" i="12"/>
  <c r="R3561" i="12"/>
  <c r="R3562" i="12"/>
  <c r="R3563" i="12"/>
  <c r="R3564" i="12"/>
  <c r="R3565" i="12"/>
  <c r="R3566" i="12"/>
  <c r="R3567" i="12"/>
  <c r="R3568" i="12"/>
  <c r="R3569" i="12"/>
  <c r="R3570" i="12"/>
  <c r="R3571" i="12"/>
  <c r="R3572" i="12"/>
  <c r="R3573" i="12"/>
  <c r="R3574" i="12"/>
  <c r="R3575" i="12"/>
  <c r="R3576" i="12"/>
  <c r="R3577" i="12"/>
  <c r="R3578" i="12"/>
  <c r="R3579" i="12"/>
  <c r="R3580" i="12"/>
  <c r="R3581" i="12"/>
  <c r="R3582" i="12"/>
  <c r="R3583" i="12"/>
  <c r="R3584" i="12"/>
  <c r="R3585" i="12"/>
  <c r="R3586" i="12"/>
  <c r="R3587" i="12"/>
  <c r="R3588" i="12"/>
  <c r="R3589" i="12"/>
  <c r="R3590" i="12"/>
  <c r="R3591" i="12"/>
  <c r="R3592" i="12"/>
  <c r="R3593" i="12"/>
  <c r="R3594" i="12"/>
  <c r="R3595" i="12"/>
  <c r="R3596" i="12"/>
  <c r="R3597" i="12"/>
  <c r="R3598" i="12"/>
  <c r="R3599" i="12"/>
  <c r="R3600" i="12"/>
  <c r="R3601" i="12"/>
  <c r="R3602" i="12"/>
  <c r="R3603" i="12"/>
  <c r="R3604" i="12"/>
  <c r="R3605" i="12"/>
  <c r="R3606" i="12"/>
  <c r="R3607" i="12"/>
  <c r="R3608" i="12"/>
  <c r="R3609" i="12"/>
  <c r="R3610" i="12"/>
  <c r="R3611" i="12"/>
  <c r="R3612" i="12"/>
  <c r="R3613" i="12"/>
  <c r="R3614" i="12"/>
  <c r="R3615" i="12"/>
  <c r="R3616" i="12"/>
  <c r="R3617" i="12"/>
  <c r="R3618" i="12"/>
  <c r="R3619" i="12"/>
  <c r="R3620" i="12"/>
  <c r="R3621" i="12"/>
  <c r="R3622" i="12"/>
  <c r="R3623" i="12"/>
  <c r="R3624" i="12"/>
  <c r="R3625" i="12"/>
  <c r="R3626" i="12"/>
  <c r="R3627" i="12"/>
  <c r="R3628" i="12"/>
  <c r="R3629" i="12"/>
  <c r="R3630" i="12"/>
  <c r="R3631" i="12"/>
  <c r="R3632" i="12"/>
  <c r="R3633" i="12"/>
  <c r="R3634" i="12"/>
  <c r="R3635" i="12"/>
  <c r="R3636" i="12"/>
  <c r="R3637" i="12"/>
  <c r="R3638" i="12"/>
  <c r="R3639" i="12"/>
  <c r="R3640" i="12"/>
  <c r="R3641" i="12"/>
  <c r="R3642" i="12"/>
  <c r="R3643" i="12"/>
  <c r="R3644" i="12"/>
  <c r="R3645" i="12"/>
  <c r="R3646" i="12"/>
  <c r="R3647" i="12"/>
  <c r="R3648" i="12"/>
  <c r="R3649" i="12"/>
  <c r="R3650" i="12"/>
  <c r="R3651" i="12"/>
  <c r="R3652" i="12"/>
  <c r="R3653" i="12"/>
  <c r="R3654" i="12"/>
  <c r="R3655" i="12"/>
  <c r="R3656" i="12"/>
  <c r="R3657" i="12"/>
  <c r="R3658" i="12"/>
  <c r="R3659" i="12"/>
  <c r="R3660" i="12"/>
  <c r="R3661" i="12"/>
  <c r="R3662" i="12"/>
  <c r="R3663" i="12"/>
  <c r="R3664" i="12"/>
  <c r="R3665" i="12"/>
  <c r="R3666" i="12"/>
  <c r="R3667" i="12"/>
  <c r="R3668" i="12"/>
  <c r="R3669" i="12"/>
  <c r="R3670" i="12"/>
  <c r="R3671" i="12"/>
  <c r="R3672" i="12"/>
  <c r="R3673" i="12"/>
  <c r="R3674" i="12"/>
  <c r="R3675" i="12"/>
  <c r="R3676" i="12"/>
  <c r="R3677" i="12"/>
  <c r="R3678" i="12"/>
  <c r="R3679" i="12"/>
  <c r="R3680" i="12"/>
  <c r="R3681" i="12"/>
  <c r="R3682" i="12"/>
  <c r="R3683" i="12"/>
  <c r="R3684" i="12"/>
  <c r="R3685" i="12"/>
  <c r="R3686" i="12"/>
  <c r="R3687" i="12"/>
  <c r="R3688" i="12"/>
  <c r="R3689" i="12"/>
  <c r="R3690" i="12"/>
  <c r="R3691" i="12"/>
  <c r="R3692" i="12"/>
  <c r="R3693" i="12"/>
  <c r="R3694" i="12"/>
  <c r="R3695" i="12"/>
  <c r="R3696" i="12"/>
  <c r="R3697" i="12"/>
  <c r="R3698" i="12"/>
  <c r="R3699" i="12"/>
  <c r="R3700" i="12"/>
  <c r="R3701" i="12"/>
  <c r="R3702" i="12"/>
  <c r="R3703" i="12"/>
  <c r="R3704" i="12"/>
  <c r="R3705" i="12"/>
  <c r="R3706" i="12"/>
  <c r="R3707" i="12"/>
  <c r="R3708" i="12"/>
  <c r="R3709" i="12"/>
  <c r="R3710" i="12"/>
  <c r="R3711" i="12"/>
  <c r="R3712" i="12"/>
  <c r="R3713" i="12"/>
  <c r="R3714" i="12"/>
  <c r="R3715" i="12"/>
  <c r="R3716" i="12"/>
  <c r="R3717" i="12"/>
  <c r="R3718" i="12"/>
  <c r="R3719" i="12"/>
  <c r="R3720" i="12"/>
  <c r="R3721" i="12"/>
  <c r="R3722" i="12"/>
  <c r="R3723" i="12"/>
  <c r="R3724" i="12"/>
  <c r="R3725" i="12"/>
  <c r="R3726" i="12"/>
  <c r="R3727" i="12"/>
  <c r="R3728" i="12"/>
  <c r="R3729" i="12"/>
  <c r="R3730" i="12"/>
  <c r="R3731" i="12"/>
  <c r="R3732" i="12"/>
  <c r="R3733" i="12"/>
  <c r="R3734" i="12"/>
  <c r="R3735" i="12"/>
  <c r="R3736" i="12"/>
  <c r="R3737" i="12"/>
  <c r="R3738" i="12"/>
  <c r="R3739" i="12"/>
  <c r="R3740" i="12"/>
  <c r="R3741" i="12"/>
  <c r="R3742" i="12"/>
  <c r="R3743" i="12"/>
  <c r="R3744" i="12"/>
  <c r="R3745" i="12"/>
  <c r="R3746" i="12"/>
  <c r="R3747" i="12"/>
  <c r="R3748" i="12"/>
  <c r="R3749" i="12"/>
  <c r="R3750" i="12"/>
  <c r="R3751" i="12"/>
  <c r="R3752" i="12"/>
  <c r="R3753" i="12"/>
  <c r="R3754" i="12"/>
  <c r="R3755" i="12"/>
  <c r="R3756" i="12"/>
  <c r="R3757" i="12"/>
  <c r="R3758" i="12"/>
  <c r="R3759" i="12"/>
  <c r="R3760" i="12"/>
  <c r="R3761" i="12"/>
  <c r="R3762" i="12"/>
  <c r="R3763" i="12"/>
  <c r="R3764" i="12"/>
  <c r="R3765" i="12"/>
  <c r="R3766" i="12"/>
  <c r="R3767" i="12"/>
  <c r="R3768" i="12"/>
  <c r="R3769" i="12"/>
  <c r="R3770" i="12"/>
  <c r="R3771" i="12"/>
  <c r="R3772" i="12"/>
  <c r="R3773" i="12"/>
  <c r="R3774" i="12"/>
  <c r="R3775" i="12"/>
  <c r="R3776" i="12"/>
  <c r="R3777" i="12"/>
  <c r="R3778" i="12"/>
  <c r="R3779" i="12"/>
  <c r="R3780" i="12"/>
  <c r="R3781" i="12"/>
  <c r="R3782" i="12"/>
  <c r="R3783" i="12"/>
  <c r="R3784" i="12"/>
  <c r="R3785" i="12"/>
  <c r="R3786" i="12"/>
  <c r="R3787" i="12"/>
  <c r="R3788" i="12"/>
  <c r="R3789" i="12"/>
  <c r="R3790" i="12"/>
  <c r="R3791" i="12"/>
  <c r="R3792" i="12"/>
  <c r="R3793" i="12"/>
  <c r="R3794" i="12"/>
  <c r="R3795" i="12"/>
  <c r="R3796" i="12"/>
  <c r="R3797" i="12"/>
  <c r="R3798" i="12"/>
  <c r="R3799" i="12"/>
  <c r="R3800" i="12"/>
  <c r="R3801" i="12"/>
  <c r="R3802" i="12"/>
  <c r="R3803" i="12"/>
  <c r="R3804" i="12"/>
  <c r="R3805" i="12"/>
  <c r="R3806" i="12"/>
  <c r="R3807" i="12"/>
  <c r="R3808" i="12"/>
  <c r="R3809" i="12"/>
  <c r="R3810" i="12"/>
  <c r="R3811" i="12"/>
  <c r="R3812" i="12"/>
  <c r="R3813" i="12"/>
  <c r="R3814" i="12"/>
  <c r="R3815" i="12"/>
  <c r="R3816" i="12"/>
  <c r="R3817" i="12"/>
  <c r="R3818" i="12"/>
  <c r="R3819" i="12"/>
  <c r="R3820" i="12"/>
  <c r="R3821" i="12"/>
  <c r="R3822" i="12"/>
  <c r="R3823" i="12"/>
  <c r="R3824" i="12"/>
  <c r="R3825" i="12"/>
  <c r="R3826" i="12"/>
  <c r="R3827" i="12"/>
  <c r="R3828" i="12"/>
  <c r="R3829" i="12"/>
  <c r="R3830" i="12"/>
  <c r="R3831" i="12"/>
  <c r="R3832" i="12"/>
  <c r="R3833" i="12"/>
  <c r="R3834" i="12"/>
  <c r="R3835" i="12"/>
  <c r="R3836" i="12"/>
  <c r="R3837" i="12"/>
  <c r="R3838" i="12"/>
  <c r="R3839" i="12"/>
  <c r="R3840" i="12"/>
  <c r="R3841" i="12"/>
  <c r="R3842" i="12"/>
  <c r="R3843" i="12"/>
  <c r="R3844" i="12"/>
  <c r="R3845" i="12"/>
  <c r="R3846" i="12"/>
  <c r="R3847" i="12"/>
  <c r="R3848" i="12"/>
  <c r="R3849" i="12"/>
  <c r="R3850" i="12"/>
  <c r="R3851" i="12"/>
  <c r="R3852" i="12"/>
  <c r="R3853" i="12"/>
  <c r="R3854" i="12"/>
  <c r="R3855" i="12"/>
  <c r="R3856" i="12"/>
  <c r="R3857" i="12"/>
  <c r="R3858" i="12"/>
  <c r="R3859" i="12"/>
  <c r="R3860" i="12"/>
  <c r="R3861" i="12"/>
  <c r="R3862" i="12"/>
  <c r="R3863" i="12"/>
  <c r="R3864" i="12"/>
  <c r="R3865" i="12"/>
  <c r="R3866" i="12"/>
  <c r="R3867" i="12"/>
  <c r="R3868" i="12"/>
  <c r="R3869" i="12"/>
  <c r="R3870" i="12"/>
  <c r="R3871" i="12"/>
  <c r="R3872" i="12"/>
  <c r="R3873" i="12"/>
  <c r="R3874" i="12"/>
  <c r="R3875" i="12"/>
  <c r="R3876" i="12"/>
  <c r="R3877" i="12"/>
  <c r="R3878" i="12"/>
  <c r="R3879" i="12"/>
  <c r="R3880" i="12"/>
  <c r="R3881" i="12"/>
  <c r="R3882" i="12"/>
  <c r="R3883" i="12"/>
  <c r="R3884" i="12"/>
  <c r="R3885" i="12"/>
  <c r="R3886" i="12"/>
  <c r="R3887" i="12"/>
  <c r="R3888" i="12"/>
  <c r="R3889" i="12"/>
  <c r="R3890" i="12"/>
  <c r="R3891" i="12"/>
  <c r="R3892" i="12"/>
  <c r="R3893" i="12"/>
  <c r="R3894" i="12"/>
  <c r="R3895" i="12"/>
  <c r="R3896" i="12"/>
  <c r="R3897" i="12"/>
  <c r="R3898" i="12"/>
  <c r="R3899" i="12"/>
  <c r="R3900" i="12"/>
  <c r="R3901" i="12"/>
  <c r="R3902" i="12"/>
  <c r="R3903" i="12"/>
  <c r="R3904" i="12"/>
  <c r="R3905" i="12"/>
  <c r="R3906" i="12"/>
  <c r="R3907" i="12"/>
  <c r="R3908" i="12"/>
  <c r="R3909" i="12"/>
  <c r="R3910" i="12"/>
  <c r="R3911" i="12"/>
  <c r="R3912" i="12"/>
  <c r="R3913" i="12"/>
  <c r="R3914" i="12"/>
  <c r="R3915" i="12"/>
  <c r="R3916" i="12"/>
  <c r="R3917" i="12"/>
  <c r="R3918" i="12"/>
  <c r="R3919" i="12"/>
  <c r="R3920" i="12"/>
  <c r="R3921" i="12"/>
  <c r="R3922" i="12"/>
  <c r="R3923" i="12"/>
  <c r="R3924" i="12"/>
  <c r="R3925" i="12"/>
  <c r="R3926" i="12"/>
  <c r="R3927" i="12"/>
  <c r="R3928" i="12"/>
  <c r="R3929" i="12"/>
  <c r="R3930" i="12"/>
  <c r="R3931" i="12"/>
  <c r="R3932" i="12"/>
  <c r="R3933" i="12"/>
  <c r="R3934" i="12"/>
  <c r="R3935" i="12"/>
  <c r="R3936" i="12"/>
  <c r="R3937" i="12"/>
  <c r="R3938" i="12"/>
  <c r="R3939" i="12"/>
  <c r="R3940" i="12"/>
  <c r="R3941" i="12"/>
  <c r="R3942" i="12"/>
  <c r="R3943" i="12"/>
  <c r="R3944" i="12"/>
  <c r="R3945" i="12"/>
  <c r="R3946" i="12"/>
  <c r="R3947" i="12"/>
  <c r="R3948" i="12"/>
  <c r="R3949" i="12"/>
  <c r="R3950" i="12"/>
  <c r="R3951" i="12"/>
  <c r="R3952" i="12"/>
  <c r="R3953" i="12"/>
  <c r="R3954" i="12"/>
  <c r="R3955" i="12"/>
  <c r="R3956" i="12"/>
  <c r="R3957" i="12"/>
  <c r="R3958" i="12"/>
  <c r="R3959" i="12"/>
  <c r="R3960" i="12"/>
  <c r="R3961" i="12"/>
  <c r="R3962" i="12"/>
  <c r="R3963" i="12"/>
  <c r="R3964" i="12"/>
  <c r="R3965" i="12"/>
  <c r="R3966" i="12"/>
  <c r="R3967" i="12"/>
  <c r="R3968" i="12"/>
  <c r="R3969" i="12"/>
  <c r="R3970" i="12"/>
  <c r="R3971" i="12"/>
  <c r="R3972" i="12"/>
  <c r="R3973" i="12"/>
  <c r="R3974" i="12"/>
  <c r="R3975" i="12"/>
  <c r="R3976" i="12"/>
  <c r="R3977" i="12"/>
  <c r="R3978" i="12"/>
  <c r="R3979" i="12"/>
  <c r="R3980" i="12"/>
  <c r="R3981" i="12"/>
  <c r="R3982" i="12"/>
  <c r="R3983" i="12"/>
  <c r="R3984" i="12"/>
  <c r="R3985" i="12"/>
  <c r="R3986" i="12"/>
  <c r="R3987" i="12"/>
  <c r="R3988" i="12"/>
  <c r="R3989" i="12"/>
  <c r="R3990" i="12"/>
  <c r="R3991" i="12"/>
  <c r="R3992" i="12"/>
  <c r="R3993" i="12"/>
  <c r="R3994" i="12"/>
  <c r="R3995" i="12"/>
  <c r="R3996" i="12"/>
  <c r="R3997" i="12"/>
  <c r="R3998" i="12"/>
  <c r="R3999" i="12"/>
  <c r="R4000" i="12"/>
  <c r="R4001" i="12"/>
  <c r="R4002" i="12"/>
  <c r="R4003" i="12"/>
  <c r="R4004" i="12"/>
  <c r="R4005" i="12"/>
  <c r="R4006" i="12"/>
  <c r="R4007" i="12"/>
  <c r="R4008" i="12"/>
  <c r="R4009" i="12"/>
  <c r="R4010" i="12"/>
  <c r="R4011" i="12"/>
  <c r="R4012" i="12"/>
  <c r="R4013" i="12"/>
  <c r="R4014" i="12"/>
  <c r="R4015" i="12"/>
  <c r="R4016" i="12"/>
  <c r="R4017" i="12"/>
  <c r="R4018" i="12"/>
  <c r="R4019" i="12"/>
  <c r="R4020" i="12"/>
  <c r="R4021" i="12"/>
  <c r="R4022" i="12"/>
  <c r="R4023" i="12"/>
  <c r="R4024" i="12"/>
  <c r="R4025" i="12"/>
  <c r="R4026" i="12"/>
  <c r="R4027" i="12"/>
  <c r="R4028" i="12"/>
  <c r="R4029" i="12"/>
  <c r="R4030" i="12"/>
  <c r="R4031" i="12"/>
  <c r="R4032" i="12"/>
  <c r="R4033" i="12"/>
  <c r="R4034" i="12"/>
  <c r="R4035" i="12"/>
  <c r="R4036" i="12"/>
  <c r="R4037" i="12"/>
  <c r="R4038" i="12"/>
  <c r="R4039" i="12"/>
  <c r="R4040" i="12"/>
  <c r="R4041" i="12"/>
  <c r="R4042" i="12"/>
  <c r="R4043" i="12"/>
  <c r="R4044" i="12"/>
  <c r="R4045" i="12"/>
  <c r="R4046" i="12"/>
  <c r="R4047" i="12"/>
  <c r="R4048" i="12"/>
  <c r="R4049" i="12"/>
  <c r="R4050" i="12"/>
  <c r="R4051" i="12"/>
  <c r="R4052" i="12"/>
  <c r="R4053" i="12"/>
  <c r="R4054" i="12"/>
  <c r="R4055" i="12"/>
  <c r="R4056" i="12"/>
  <c r="R4057" i="12"/>
  <c r="R4058" i="12"/>
  <c r="R4059" i="12"/>
  <c r="R4060" i="12"/>
  <c r="R4061" i="12"/>
  <c r="R4062" i="12"/>
  <c r="R4063" i="12"/>
  <c r="R4064" i="12"/>
  <c r="R4065" i="12"/>
  <c r="R4066" i="12"/>
  <c r="R4067" i="12"/>
  <c r="R4068" i="12"/>
  <c r="R4069" i="12"/>
  <c r="R4070" i="12"/>
  <c r="R4071" i="12"/>
  <c r="R4072" i="12"/>
  <c r="R4073" i="12"/>
  <c r="R4074" i="12"/>
  <c r="R4075" i="12"/>
  <c r="R4076" i="12"/>
  <c r="R4077" i="12"/>
  <c r="R4078" i="12"/>
  <c r="R4079" i="12"/>
  <c r="R4080" i="12"/>
  <c r="R4081" i="12"/>
  <c r="R4082" i="12"/>
  <c r="R4083" i="12"/>
  <c r="R4084" i="12"/>
  <c r="R4085" i="12"/>
  <c r="R4086" i="12"/>
  <c r="R4087" i="12"/>
  <c r="R4088" i="12"/>
  <c r="R4089" i="12"/>
  <c r="R4090" i="12"/>
  <c r="R4091" i="12"/>
  <c r="R4092" i="12"/>
  <c r="R4093" i="12"/>
  <c r="R4094" i="12"/>
  <c r="R4095" i="12"/>
  <c r="R4096" i="12"/>
  <c r="R4097" i="12"/>
  <c r="R4098" i="12"/>
  <c r="R4099" i="12"/>
  <c r="R4100" i="12"/>
  <c r="R4101" i="12"/>
  <c r="R4102" i="12"/>
  <c r="R4103" i="12"/>
  <c r="R4104" i="12"/>
  <c r="R4105" i="12"/>
  <c r="R4106" i="12"/>
  <c r="R4107" i="12"/>
  <c r="R4108" i="12"/>
  <c r="R4109" i="12"/>
  <c r="R4110" i="12"/>
  <c r="R4111" i="12"/>
  <c r="R4112" i="12"/>
  <c r="R4113" i="12"/>
  <c r="R4114" i="12"/>
  <c r="R4115" i="12"/>
  <c r="R4116" i="12"/>
  <c r="R4117" i="12"/>
  <c r="R4118" i="12"/>
  <c r="R4119" i="12"/>
  <c r="R4120" i="12"/>
  <c r="R4121" i="12"/>
  <c r="R4122" i="12"/>
  <c r="R4123" i="12"/>
  <c r="R4124" i="12"/>
  <c r="R4125" i="12"/>
  <c r="R4126" i="12"/>
  <c r="R4127" i="12"/>
  <c r="R4128" i="12"/>
  <c r="R4129" i="12"/>
  <c r="R4130" i="12"/>
  <c r="R4131" i="12"/>
  <c r="R4132" i="12"/>
  <c r="R4133" i="12"/>
  <c r="R4134" i="12"/>
  <c r="R4135" i="12"/>
  <c r="R4136" i="12"/>
  <c r="R4137" i="12"/>
  <c r="R4138" i="12"/>
  <c r="R4139" i="12"/>
  <c r="R4140" i="12"/>
  <c r="R4141" i="12"/>
  <c r="R4142" i="12"/>
  <c r="R4143" i="12"/>
  <c r="R4144" i="12"/>
  <c r="R4145" i="12"/>
  <c r="R4146" i="12"/>
  <c r="R4147" i="12"/>
  <c r="R4148" i="12"/>
  <c r="R4149" i="12"/>
  <c r="R4150" i="12"/>
  <c r="R4151" i="12"/>
  <c r="R4152" i="12"/>
  <c r="R4153" i="12"/>
  <c r="R4154" i="12"/>
  <c r="R4155" i="12"/>
  <c r="R4156" i="12"/>
  <c r="R4157" i="12"/>
  <c r="R4158" i="12"/>
  <c r="R4159" i="12"/>
  <c r="R4160" i="12"/>
  <c r="R4161" i="12"/>
  <c r="R4162" i="12"/>
  <c r="R4163" i="12"/>
  <c r="R4164" i="12"/>
  <c r="R4165" i="12"/>
  <c r="R4166" i="12"/>
  <c r="R4167" i="12"/>
  <c r="R4168" i="12"/>
  <c r="R4169" i="12"/>
  <c r="R4170" i="12"/>
  <c r="R4171" i="12"/>
  <c r="R4172" i="12"/>
  <c r="R4173" i="12"/>
  <c r="R4174" i="12"/>
  <c r="R4175" i="12"/>
  <c r="R4176" i="12"/>
  <c r="R4177" i="12"/>
  <c r="R4178" i="12"/>
  <c r="R4179" i="12"/>
  <c r="R4180" i="12"/>
  <c r="R4181" i="12"/>
  <c r="R4182" i="12"/>
  <c r="R4183" i="12"/>
  <c r="R4184" i="12"/>
  <c r="R4185" i="12"/>
  <c r="R4186" i="12"/>
  <c r="R4187" i="12"/>
  <c r="R4188" i="12"/>
  <c r="R4189" i="12"/>
  <c r="R4190" i="12"/>
  <c r="R4191" i="12"/>
  <c r="R4192" i="12"/>
  <c r="R4193" i="12"/>
  <c r="R4194" i="12"/>
  <c r="R4195" i="12"/>
  <c r="R4196" i="12"/>
  <c r="R4197" i="12"/>
  <c r="R4198" i="12"/>
  <c r="R4199" i="12"/>
  <c r="R4200" i="12"/>
  <c r="R4201" i="12"/>
  <c r="R4202" i="12"/>
  <c r="R4203" i="12"/>
  <c r="R4204" i="12"/>
  <c r="R4205" i="12"/>
  <c r="R4206" i="12"/>
  <c r="R4207" i="12"/>
  <c r="R4208" i="12"/>
  <c r="R4209" i="12"/>
  <c r="R4210" i="12"/>
  <c r="R4211" i="12"/>
  <c r="R4212" i="12"/>
  <c r="R4213" i="12"/>
  <c r="R4214" i="12"/>
  <c r="R4215" i="12"/>
  <c r="R4216" i="12"/>
  <c r="R4217" i="12"/>
  <c r="R4218" i="12"/>
  <c r="R4219" i="12"/>
  <c r="R4220" i="12"/>
  <c r="R4221" i="12"/>
  <c r="R4222" i="12"/>
  <c r="R4223" i="12"/>
  <c r="R4224" i="12"/>
  <c r="R4225" i="12"/>
  <c r="R4226" i="12"/>
  <c r="R4227" i="12"/>
  <c r="R4228" i="12"/>
  <c r="R4229" i="12"/>
  <c r="R4230" i="12"/>
  <c r="R4231" i="12"/>
  <c r="R4232" i="12"/>
  <c r="R4233" i="12"/>
  <c r="R4234" i="12"/>
  <c r="R4235" i="12"/>
  <c r="R4236" i="12"/>
  <c r="R4237" i="12"/>
  <c r="R4238" i="12"/>
  <c r="R4239" i="12"/>
  <c r="R4240" i="12"/>
  <c r="R4241" i="12"/>
  <c r="R4242" i="12"/>
  <c r="R4243" i="12"/>
  <c r="R4244" i="12"/>
  <c r="R4245" i="12"/>
  <c r="R4246" i="12"/>
  <c r="R4247" i="12"/>
  <c r="R4248" i="12"/>
  <c r="R4249" i="12"/>
  <c r="R4250" i="12"/>
  <c r="R4251" i="12"/>
  <c r="R4252" i="12"/>
  <c r="R4253" i="12"/>
  <c r="R4254" i="12"/>
  <c r="R4255" i="12"/>
  <c r="R4256" i="12"/>
  <c r="R4257" i="12"/>
  <c r="R4258" i="12"/>
  <c r="R4259" i="12"/>
  <c r="R4260" i="12"/>
  <c r="R4261" i="12"/>
  <c r="R4262" i="12"/>
  <c r="R4263" i="12"/>
  <c r="R4264" i="12"/>
  <c r="R4265" i="12"/>
  <c r="R4266" i="12"/>
  <c r="R4267" i="12"/>
  <c r="R4268" i="12"/>
  <c r="R4269" i="12"/>
  <c r="R4270" i="12"/>
  <c r="R4271" i="12"/>
  <c r="R4272" i="12"/>
  <c r="R4273" i="12"/>
  <c r="R4274" i="12"/>
  <c r="R4275" i="12"/>
  <c r="R4276" i="12"/>
  <c r="R4277" i="12"/>
  <c r="R4278" i="12"/>
  <c r="R4279" i="12"/>
  <c r="R4280" i="12"/>
  <c r="R4281" i="12"/>
  <c r="R4282" i="12"/>
  <c r="R4283" i="12"/>
  <c r="R4284" i="12"/>
  <c r="R4285" i="12"/>
  <c r="R4286" i="12"/>
  <c r="R4287" i="12"/>
  <c r="R4288" i="12"/>
  <c r="R4289" i="12"/>
  <c r="R4290" i="12"/>
  <c r="R4291" i="12"/>
  <c r="R4292" i="12"/>
  <c r="R4293" i="12"/>
  <c r="R4294" i="12"/>
  <c r="R4295" i="12"/>
  <c r="R4296" i="12"/>
  <c r="R4297" i="12"/>
  <c r="R4298" i="12"/>
  <c r="R4299" i="12"/>
  <c r="R4300" i="12"/>
  <c r="R4301" i="12"/>
  <c r="R4302" i="12"/>
  <c r="R4303" i="12"/>
  <c r="R4304" i="12"/>
  <c r="R4305" i="12"/>
  <c r="R4306" i="12"/>
  <c r="R4307" i="12"/>
  <c r="R4308" i="12"/>
  <c r="R4309" i="12"/>
  <c r="R4310" i="12"/>
  <c r="R4311" i="12"/>
  <c r="R4312" i="12"/>
  <c r="R4313" i="12"/>
  <c r="R4314" i="12"/>
  <c r="R4315" i="12"/>
  <c r="R4316" i="12"/>
  <c r="R4317" i="12"/>
  <c r="R4318" i="12"/>
  <c r="R4319" i="12"/>
  <c r="R4320" i="12"/>
  <c r="R4321" i="12"/>
  <c r="R4322" i="12"/>
  <c r="R4323" i="12"/>
  <c r="R4324" i="12"/>
  <c r="R4325" i="12"/>
  <c r="R4326" i="12"/>
  <c r="R4327" i="12"/>
  <c r="R4328" i="12"/>
  <c r="R4329" i="12"/>
  <c r="R4330" i="12"/>
  <c r="R4331" i="12"/>
  <c r="R4332" i="12"/>
  <c r="R4333" i="12"/>
  <c r="R4334" i="12"/>
  <c r="R4335" i="12"/>
  <c r="R4336" i="12"/>
  <c r="R4337" i="12"/>
  <c r="R4338" i="12"/>
  <c r="R4339" i="12"/>
  <c r="R4340" i="12"/>
  <c r="R4341" i="12"/>
  <c r="R4342" i="12"/>
  <c r="R4343" i="12"/>
  <c r="R4344" i="12"/>
  <c r="R4345" i="12"/>
  <c r="R4346" i="12"/>
  <c r="R4347" i="12"/>
  <c r="R4348" i="12"/>
  <c r="R4349" i="12"/>
  <c r="R4350" i="12"/>
  <c r="R4351" i="12"/>
  <c r="R4352" i="12"/>
  <c r="R4353" i="12"/>
  <c r="R4354" i="12"/>
  <c r="R4355" i="12"/>
  <c r="R4356" i="12"/>
  <c r="R4357" i="12"/>
  <c r="R4358" i="12"/>
  <c r="R4359" i="12"/>
  <c r="R4360" i="12"/>
  <c r="R4361" i="12"/>
  <c r="R4362" i="12"/>
  <c r="R4363" i="12"/>
  <c r="R4364" i="12"/>
  <c r="R4365" i="12"/>
  <c r="R4366" i="12"/>
  <c r="R4367" i="12"/>
  <c r="R4368" i="12"/>
  <c r="R4369" i="12"/>
  <c r="R4370" i="12"/>
  <c r="R4371" i="12"/>
  <c r="R4372" i="12"/>
  <c r="R4373" i="12"/>
  <c r="R4374" i="12"/>
  <c r="R4375" i="12"/>
  <c r="R4376" i="12"/>
  <c r="R4377" i="12"/>
  <c r="R4378" i="12"/>
  <c r="R4379" i="12"/>
  <c r="R4380" i="12"/>
  <c r="R4381" i="12"/>
  <c r="R4382" i="12"/>
  <c r="R4383" i="12"/>
  <c r="R4384" i="12"/>
  <c r="R4385" i="12"/>
  <c r="R4386" i="12"/>
  <c r="R4387" i="12"/>
  <c r="R4388" i="12"/>
  <c r="R4389" i="12"/>
  <c r="R4390" i="12"/>
  <c r="R4391" i="12"/>
  <c r="R4392" i="12"/>
  <c r="R4393" i="12"/>
  <c r="R4394" i="12"/>
  <c r="R4395" i="12"/>
  <c r="R4396" i="12"/>
  <c r="R4397" i="12"/>
  <c r="R4398" i="12"/>
  <c r="R4399" i="12"/>
  <c r="R4400" i="12"/>
  <c r="R4401" i="12"/>
  <c r="R4402" i="12"/>
  <c r="R4403" i="12"/>
  <c r="R4404" i="12"/>
  <c r="R4405" i="12"/>
  <c r="R4406" i="12"/>
  <c r="R4407" i="12"/>
  <c r="R4408" i="12"/>
  <c r="R4409" i="12"/>
  <c r="R4410" i="12"/>
  <c r="R4411" i="12"/>
  <c r="R4412" i="12"/>
  <c r="R4413" i="12"/>
  <c r="R4414" i="12"/>
  <c r="R4415" i="12"/>
  <c r="R4416" i="12"/>
  <c r="R4417" i="12"/>
  <c r="R4418" i="12"/>
  <c r="R4419" i="12"/>
  <c r="R4420" i="12"/>
  <c r="R4421" i="12"/>
  <c r="R4422" i="12"/>
  <c r="R4423" i="12"/>
  <c r="R4424" i="12"/>
  <c r="R4425" i="12"/>
  <c r="R4426" i="12"/>
  <c r="R4427" i="12"/>
  <c r="R4428" i="12"/>
  <c r="R4429" i="12"/>
  <c r="R4430" i="12"/>
  <c r="R4431" i="12"/>
  <c r="R4432" i="12"/>
  <c r="R4433" i="12"/>
  <c r="R4434" i="12"/>
  <c r="R4435" i="12"/>
  <c r="R4436" i="12"/>
  <c r="R4437" i="12"/>
  <c r="R4438" i="12"/>
  <c r="R4439" i="12"/>
  <c r="R4440" i="12"/>
  <c r="R4441" i="12"/>
  <c r="R4442" i="12"/>
  <c r="R4443" i="12"/>
  <c r="R4444" i="12"/>
  <c r="R4445" i="12"/>
  <c r="R4446" i="12"/>
  <c r="R4447" i="12"/>
  <c r="R4448" i="12"/>
  <c r="R4449" i="12"/>
  <c r="R4450" i="12"/>
  <c r="R4451" i="12"/>
  <c r="R4452" i="12"/>
  <c r="R4453" i="12"/>
  <c r="R4454" i="12"/>
  <c r="R4455" i="12"/>
  <c r="R4456" i="12"/>
  <c r="R4457" i="12"/>
  <c r="R4458" i="12"/>
  <c r="R4459" i="12"/>
  <c r="R4460" i="12"/>
  <c r="R4461" i="12"/>
  <c r="R4462" i="12"/>
  <c r="R4463" i="12"/>
  <c r="R4464" i="12"/>
  <c r="R4465" i="12"/>
  <c r="R4466" i="12"/>
  <c r="R4467" i="12"/>
  <c r="R4468" i="12"/>
  <c r="R4469" i="12"/>
  <c r="R4470" i="12"/>
  <c r="R4471" i="12"/>
  <c r="R4472" i="12"/>
  <c r="R4473" i="12"/>
  <c r="R4474" i="12"/>
  <c r="R4475" i="12"/>
  <c r="R4476" i="12"/>
  <c r="R4477" i="12"/>
  <c r="R4478" i="12"/>
  <c r="R4479" i="12"/>
  <c r="R4480" i="12"/>
  <c r="R4481" i="12"/>
  <c r="R4482" i="12"/>
  <c r="R4483" i="12"/>
  <c r="R4484" i="12"/>
  <c r="R4485" i="12"/>
  <c r="R4486" i="12"/>
  <c r="R4487" i="12"/>
  <c r="R4488" i="12"/>
  <c r="R4489" i="12"/>
  <c r="R4490" i="12"/>
  <c r="R4491" i="12"/>
  <c r="R4492" i="12"/>
  <c r="R4493" i="12"/>
  <c r="R4494" i="12"/>
  <c r="R4495" i="12"/>
  <c r="R4496" i="12"/>
  <c r="R4497" i="12"/>
  <c r="R4498" i="12"/>
  <c r="R4499" i="12"/>
  <c r="R4500" i="12"/>
  <c r="R4501" i="12"/>
  <c r="R4502" i="12"/>
  <c r="R4503" i="12"/>
  <c r="R4504" i="12"/>
  <c r="R4505" i="12"/>
  <c r="R4506" i="12"/>
  <c r="R4507" i="12"/>
  <c r="R4508" i="12"/>
  <c r="R4509" i="12"/>
  <c r="R4510" i="12"/>
  <c r="R4511" i="12"/>
  <c r="R4512" i="12"/>
  <c r="R4513" i="12"/>
  <c r="R4514" i="12"/>
  <c r="R4515" i="12"/>
  <c r="R4516" i="12"/>
  <c r="R4517" i="12"/>
  <c r="R4518" i="12"/>
  <c r="R4519" i="12"/>
  <c r="R4520" i="12"/>
  <c r="R4521" i="12"/>
  <c r="R4522" i="12"/>
  <c r="R4523" i="12"/>
  <c r="R4524" i="12"/>
  <c r="R4525" i="12"/>
  <c r="R4526" i="12"/>
  <c r="R4527" i="12"/>
  <c r="R4528" i="12"/>
  <c r="R4529" i="12"/>
  <c r="R4530" i="12"/>
  <c r="R4531" i="12"/>
  <c r="R4532" i="12"/>
  <c r="R4533" i="12"/>
  <c r="R4534" i="12"/>
  <c r="R4535" i="12"/>
  <c r="R4536" i="12"/>
  <c r="R4537" i="12"/>
  <c r="R4538" i="12"/>
  <c r="R4539" i="12"/>
  <c r="R4540" i="12"/>
  <c r="R4541" i="12"/>
  <c r="R4542" i="12"/>
  <c r="R4543" i="12"/>
  <c r="R4544" i="12"/>
  <c r="R4545" i="12"/>
  <c r="R4546" i="12"/>
  <c r="R4547" i="12"/>
  <c r="R4548" i="12"/>
  <c r="R4549" i="12"/>
  <c r="R4550" i="12"/>
  <c r="R4551" i="12"/>
  <c r="R4552" i="12"/>
  <c r="R4553" i="12"/>
  <c r="R4554" i="12"/>
  <c r="R4555" i="12"/>
  <c r="R4556" i="12"/>
  <c r="R4557" i="12"/>
  <c r="R4558" i="12"/>
  <c r="R4559" i="12"/>
  <c r="R4560" i="12"/>
  <c r="R4561" i="12"/>
  <c r="R4562" i="12"/>
  <c r="R4563" i="12"/>
  <c r="R4564" i="12"/>
  <c r="R4565" i="12"/>
  <c r="R4566" i="12"/>
  <c r="R4567" i="12"/>
  <c r="R4568" i="12"/>
  <c r="R4569" i="12"/>
  <c r="R4570" i="12"/>
  <c r="R4571" i="12"/>
  <c r="R4572" i="12"/>
  <c r="R4573" i="12"/>
  <c r="R4574" i="12"/>
  <c r="R4575" i="12"/>
  <c r="R4576" i="12"/>
  <c r="R4577" i="12"/>
  <c r="R4578" i="12"/>
  <c r="R4579" i="12"/>
  <c r="R4580" i="12"/>
  <c r="R4581" i="12"/>
  <c r="R4582" i="12"/>
  <c r="R4583" i="12"/>
  <c r="R4584" i="12"/>
  <c r="R4585" i="12"/>
  <c r="R4586" i="12"/>
  <c r="R4587" i="12"/>
  <c r="R4588" i="12"/>
  <c r="R4589" i="12"/>
  <c r="R4590" i="12"/>
  <c r="R4591" i="12"/>
  <c r="R4592" i="12"/>
  <c r="R4593" i="12"/>
  <c r="R4594" i="12"/>
  <c r="R4595" i="12"/>
  <c r="R4596" i="12"/>
  <c r="R4597" i="12"/>
  <c r="R4598" i="12"/>
  <c r="R4599" i="12"/>
  <c r="R4600" i="12"/>
  <c r="R4601" i="12"/>
  <c r="R4602" i="12"/>
  <c r="R4603" i="12"/>
  <c r="R4604" i="12"/>
  <c r="R4605" i="12"/>
  <c r="R4606" i="12"/>
  <c r="R4607" i="12"/>
  <c r="R4608" i="12"/>
  <c r="R4609" i="12"/>
  <c r="R4610" i="12"/>
  <c r="R4611" i="12"/>
  <c r="R4612" i="12"/>
  <c r="R4613" i="12"/>
  <c r="R4614" i="12"/>
  <c r="R4615" i="12"/>
  <c r="R4616" i="12"/>
  <c r="R4617" i="12"/>
  <c r="R4618" i="12"/>
  <c r="R4619" i="12"/>
  <c r="R4620" i="12"/>
  <c r="R4621" i="12"/>
  <c r="R4622" i="12"/>
  <c r="R4623" i="12"/>
  <c r="R4624" i="12"/>
  <c r="R4625" i="12"/>
  <c r="R4626" i="12"/>
  <c r="R4627" i="12"/>
  <c r="R4628" i="12"/>
  <c r="R4629" i="12"/>
  <c r="R4630" i="12"/>
  <c r="R4631" i="12"/>
  <c r="R4632" i="12"/>
  <c r="R4633" i="12"/>
  <c r="R4634" i="12"/>
  <c r="R4635" i="12"/>
  <c r="R4636" i="12"/>
  <c r="R4637" i="12"/>
  <c r="R4638" i="12"/>
  <c r="R4639" i="12"/>
  <c r="R4640" i="12"/>
  <c r="R4641" i="12"/>
  <c r="R4642" i="12"/>
  <c r="R4643" i="12"/>
  <c r="R4644" i="12"/>
  <c r="R4645" i="12"/>
  <c r="R4646" i="12"/>
  <c r="R4647" i="12"/>
  <c r="R4648" i="12"/>
  <c r="R4649" i="12"/>
  <c r="R4650" i="12"/>
  <c r="R4651" i="12"/>
  <c r="R4652" i="12"/>
  <c r="R4653" i="12"/>
  <c r="R4654" i="12"/>
  <c r="R4655" i="12"/>
  <c r="R4656" i="12"/>
  <c r="R4657" i="12"/>
  <c r="R4658" i="12"/>
  <c r="R4659" i="12"/>
  <c r="R4660" i="12"/>
  <c r="R4661" i="12"/>
  <c r="R4662" i="12"/>
  <c r="R4663" i="12"/>
  <c r="R4664" i="12"/>
  <c r="R4665" i="12"/>
  <c r="R4666" i="12"/>
  <c r="R4667" i="12"/>
  <c r="R4668" i="12"/>
  <c r="R4669" i="12"/>
  <c r="R4670" i="12"/>
  <c r="R4671" i="12"/>
  <c r="R4672" i="12"/>
  <c r="R4673" i="12"/>
  <c r="R4674" i="12"/>
  <c r="R4675" i="12"/>
  <c r="R4676" i="12"/>
  <c r="R4677" i="12"/>
  <c r="R4678" i="12"/>
  <c r="R4679" i="12"/>
  <c r="R4680" i="12"/>
  <c r="R4681" i="12"/>
  <c r="R4682" i="12"/>
  <c r="R4683" i="12"/>
  <c r="R4684" i="12"/>
  <c r="R4685" i="12"/>
  <c r="R4686" i="12"/>
  <c r="R4687" i="12"/>
  <c r="R4688" i="12"/>
  <c r="R4689" i="12"/>
  <c r="R4690" i="12"/>
  <c r="R4691" i="12"/>
  <c r="R4692" i="12"/>
  <c r="R4693" i="12"/>
  <c r="R4694" i="12"/>
  <c r="R4695" i="12"/>
  <c r="R4696" i="12"/>
  <c r="R4697" i="12"/>
  <c r="R4698" i="12"/>
  <c r="R4699" i="12"/>
  <c r="R4700" i="12"/>
  <c r="R4701" i="12"/>
  <c r="R4702" i="12"/>
  <c r="R4703" i="12"/>
  <c r="R4704" i="12"/>
  <c r="R4705" i="12"/>
  <c r="R4706" i="12"/>
  <c r="R4707" i="12"/>
  <c r="R4708" i="12"/>
  <c r="R4709" i="12"/>
  <c r="R4710" i="12"/>
  <c r="R4711" i="12"/>
  <c r="R4712" i="12"/>
  <c r="R4713" i="12"/>
  <c r="R4714" i="12"/>
  <c r="R4715" i="12"/>
  <c r="R4716" i="12"/>
  <c r="R4717" i="12"/>
  <c r="R4718" i="12"/>
  <c r="R4719" i="12"/>
  <c r="R4720" i="12"/>
  <c r="R4721" i="12"/>
  <c r="R4722" i="12"/>
  <c r="R4723" i="12"/>
  <c r="R4724" i="12"/>
  <c r="R4725" i="12"/>
  <c r="R4726" i="12"/>
  <c r="R4727" i="12"/>
  <c r="R4728" i="12"/>
  <c r="R4729" i="12"/>
  <c r="R4730" i="12"/>
  <c r="R4731" i="12"/>
  <c r="R4732" i="12"/>
  <c r="R4733" i="12"/>
  <c r="R4734" i="12"/>
  <c r="R4735" i="12"/>
  <c r="R4736" i="12"/>
  <c r="R4737" i="12"/>
  <c r="R4738" i="12"/>
  <c r="R4739" i="12"/>
  <c r="R4740" i="12"/>
  <c r="R4741" i="12"/>
  <c r="R4742" i="12"/>
  <c r="R4743" i="12"/>
  <c r="R4744" i="12"/>
  <c r="R4745" i="12"/>
  <c r="R4746" i="12"/>
  <c r="R4747" i="12"/>
  <c r="R4748" i="12"/>
  <c r="R4749" i="12"/>
  <c r="R4750" i="12"/>
  <c r="R4751" i="12"/>
  <c r="R4752" i="12"/>
  <c r="R4753" i="12"/>
  <c r="R4754" i="12"/>
  <c r="R4755" i="12"/>
  <c r="R4756" i="12"/>
  <c r="R4757" i="12"/>
  <c r="R4758" i="12"/>
  <c r="R4759" i="12"/>
  <c r="R4760" i="12"/>
  <c r="R4761" i="12"/>
  <c r="R4762" i="12"/>
  <c r="R4763" i="12"/>
  <c r="R4764" i="12"/>
  <c r="R4765" i="12"/>
  <c r="R4766" i="12"/>
  <c r="R4767" i="12"/>
  <c r="R4768" i="12"/>
  <c r="R4769" i="12"/>
  <c r="R4770" i="12"/>
  <c r="R4771" i="12"/>
  <c r="R4772" i="12"/>
  <c r="R4773" i="12"/>
  <c r="R4774" i="12"/>
  <c r="R4775" i="12"/>
  <c r="R4776" i="12"/>
  <c r="R4777" i="12"/>
  <c r="R4778" i="12"/>
  <c r="R4779" i="12"/>
  <c r="R4780" i="12"/>
  <c r="R4781" i="12"/>
  <c r="R4782" i="12"/>
  <c r="R4783" i="12"/>
  <c r="R4784" i="12"/>
  <c r="R4785" i="12"/>
  <c r="R4786" i="12"/>
  <c r="R4787" i="12"/>
  <c r="R4788" i="12"/>
  <c r="R4789" i="12"/>
  <c r="R4790" i="12"/>
  <c r="R4791" i="12"/>
  <c r="R4792" i="12"/>
  <c r="R4793" i="12"/>
  <c r="R4794" i="12"/>
  <c r="R4795" i="12"/>
  <c r="R4796" i="12"/>
  <c r="R4797" i="12"/>
  <c r="R4798" i="12"/>
  <c r="R4799" i="12"/>
  <c r="R4800" i="12"/>
  <c r="R4801" i="12"/>
  <c r="R4802" i="12"/>
  <c r="R4803" i="12"/>
  <c r="R4804" i="12"/>
  <c r="R4805" i="12"/>
  <c r="R4806" i="12"/>
  <c r="R4807" i="12"/>
  <c r="R4808" i="12"/>
  <c r="R4809" i="12"/>
  <c r="R4810" i="12"/>
  <c r="R4811" i="12"/>
  <c r="R4812" i="12"/>
  <c r="R4813" i="12"/>
  <c r="R4814" i="12"/>
  <c r="R4815" i="12"/>
  <c r="R4816" i="12"/>
  <c r="R4817" i="12"/>
  <c r="R4818" i="12"/>
  <c r="R4819" i="12"/>
  <c r="R4820" i="12"/>
  <c r="R4821" i="12"/>
  <c r="R4822" i="12"/>
  <c r="R4823" i="12"/>
  <c r="R4824" i="12"/>
  <c r="R4825" i="12"/>
  <c r="R4826" i="12"/>
  <c r="R4827" i="12"/>
  <c r="R4828" i="12"/>
  <c r="R4829" i="12"/>
  <c r="R4830" i="12"/>
  <c r="R4831" i="12"/>
  <c r="R4832" i="12"/>
  <c r="R4833" i="12"/>
  <c r="R4834" i="12"/>
  <c r="R4835" i="12"/>
  <c r="R4836" i="12"/>
  <c r="R4837" i="12"/>
  <c r="R4838" i="12"/>
  <c r="R4839" i="12"/>
  <c r="R4840" i="12"/>
  <c r="R4841" i="12"/>
  <c r="R4842" i="12"/>
  <c r="R4843" i="12"/>
  <c r="R4844" i="12"/>
  <c r="R4845" i="12"/>
  <c r="R4846" i="12"/>
  <c r="R4847" i="12"/>
  <c r="R4848" i="12"/>
  <c r="R4849" i="12"/>
  <c r="R4850" i="12"/>
  <c r="R4851" i="12"/>
  <c r="R4852" i="12"/>
  <c r="R4853" i="12"/>
  <c r="R4854" i="12"/>
  <c r="R4855" i="12"/>
  <c r="R4856" i="12"/>
  <c r="R4857" i="12"/>
  <c r="R4858" i="12"/>
  <c r="R4859" i="12"/>
  <c r="R4860" i="12"/>
  <c r="R4861" i="12"/>
  <c r="R4862" i="12"/>
  <c r="R4863" i="12"/>
  <c r="R4864" i="12"/>
  <c r="R4865" i="12"/>
  <c r="R4866" i="12"/>
  <c r="R4867" i="12"/>
  <c r="R4868" i="12"/>
  <c r="R4869" i="12"/>
  <c r="R4870" i="12"/>
  <c r="R4871" i="12"/>
  <c r="R4872" i="12"/>
  <c r="R4873" i="12"/>
  <c r="R4874" i="12"/>
  <c r="R4875" i="12"/>
  <c r="R4876" i="12"/>
  <c r="R4877" i="12"/>
  <c r="R4878" i="12"/>
  <c r="R4879" i="12"/>
  <c r="R4880" i="12"/>
  <c r="R4881" i="12"/>
  <c r="R4882" i="12"/>
  <c r="R4883" i="12"/>
  <c r="R4884" i="12"/>
  <c r="R4885" i="12"/>
  <c r="R4886" i="12"/>
  <c r="R4887" i="12"/>
  <c r="R4888" i="12"/>
  <c r="R4889" i="12"/>
  <c r="R4890" i="12"/>
  <c r="R4891" i="12"/>
  <c r="R4892" i="12"/>
  <c r="R4893" i="12"/>
  <c r="R4894" i="12"/>
  <c r="R4895" i="12"/>
  <c r="R4896" i="12"/>
  <c r="R4897" i="12"/>
  <c r="R4898" i="12"/>
  <c r="R4899" i="12"/>
  <c r="R4900" i="12"/>
  <c r="R4901" i="12"/>
  <c r="R4902" i="12"/>
  <c r="R4903" i="12"/>
  <c r="R4904" i="12"/>
  <c r="R4905" i="12"/>
  <c r="R4906" i="12"/>
  <c r="R4907" i="12"/>
  <c r="R4908" i="12"/>
  <c r="R4909" i="12"/>
  <c r="R4910" i="12"/>
  <c r="R4911" i="12"/>
  <c r="R4912" i="12"/>
  <c r="R4913" i="12"/>
  <c r="R4914" i="12"/>
  <c r="R4915" i="12"/>
  <c r="R4916" i="12"/>
  <c r="R4917" i="12"/>
  <c r="R4918" i="12"/>
  <c r="R4919" i="12"/>
  <c r="R4920" i="12"/>
  <c r="R4921" i="12"/>
  <c r="R4922" i="12"/>
  <c r="R4923" i="12"/>
  <c r="R4924" i="12"/>
  <c r="R4925" i="12"/>
  <c r="R4926" i="12"/>
  <c r="R4927" i="12"/>
  <c r="R4928" i="12"/>
  <c r="R4929" i="12"/>
  <c r="R4930" i="12"/>
  <c r="R4931" i="12"/>
  <c r="R4932" i="12"/>
  <c r="R4933" i="12"/>
  <c r="R4934" i="12"/>
  <c r="R4935" i="12"/>
  <c r="R4936" i="12"/>
  <c r="R4937" i="12"/>
  <c r="R4938" i="12"/>
  <c r="R4939" i="12"/>
  <c r="R4940" i="12"/>
  <c r="R4941" i="12"/>
  <c r="R4942" i="12"/>
  <c r="R4943" i="12"/>
  <c r="R4944" i="12"/>
  <c r="R4945" i="12"/>
  <c r="R4946" i="12"/>
  <c r="R4947" i="12"/>
  <c r="R4948" i="12"/>
  <c r="R4949" i="12"/>
  <c r="R4950" i="12"/>
  <c r="R4951" i="12"/>
  <c r="R4952" i="12"/>
  <c r="R4953" i="12"/>
  <c r="R4954" i="12"/>
  <c r="R4955" i="12"/>
  <c r="R4956" i="12"/>
  <c r="R4957" i="12"/>
  <c r="R4958" i="12"/>
  <c r="R4959" i="12"/>
  <c r="R4960" i="12"/>
  <c r="R4961" i="12"/>
  <c r="R4962" i="12"/>
  <c r="R4963" i="12"/>
  <c r="R4964" i="12"/>
  <c r="R4965" i="12"/>
  <c r="R4966" i="12"/>
  <c r="R4967" i="12"/>
  <c r="R4968" i="12"/>
  <c r="R4969" i="12"/>
  <c r="R4970" i="12"/>
  <c r="R4971" i="12"/>
  <c r="R4972" i="12"/>
  <c r="R4973" i="12"/>
  <c r="R4974" i="12"/>
  <c r="R4975" i="12"/>
  <c r="R4976" i="12"/>
  <c r="R4977" i="12"/>
  <c r="R4978" i="12"/>
  <c r="R4979" i="12"/>
  <c r="R4980" i="12"/>
  <c r="R4981" i="12"/>
  <c r="R4982" i="12"/>
  <c r="R4983" i="12"/>
  <c r="R4984" i="12"/>
  <c r="R4985" i="12"/>
  <c r="R4986" i="12"/>
  <c r="R4987" i="12"/>
  <c r="R4988" i="12"/>
  <c r="R4989" i="12"/>
  <c r="R4990" i="12"/>
  <c r="R4991" i="12"/>
  <c r="R4992" i="12"/>
  <c r="R4993" i="12"/>
  <c r="R4994" i="12"/>
  <c r="R4995" i="12"/>
  <c r="R4996" i="12"/>
  <c r="R4997" i="12"/>
  <c r="R4998" i="12"/>
  <c r="R4999" i="12"/>
  <c r="R5000" i="12"/>
  <c r="R5001" i="12"/>
  <c r="R5002" i="12"/>
  <c r="R5003" i="12"/>
  <c r="R5004" i="12"/>
  <c r="R5005" i="12"/>
  <c r="R5006" i="12"/>
  <c r="R5007" i="12"/>
  <c r="R5008" i="12"/>
  <c r="R5009" i="12"/>
  <c r="R5010" i="12"/>
  <c r="R5011" i="12"/>
  <c r="R5012" i="12"/>
  <c r="R5013" i="12"/>
  <c r="R5014" i="12"/>
  <c r="R5015" i="12"/>
  <c r="R5016" i="12"/>
  <c r="R5017" i="12"/>
  <c r="R5018" i="12"/>
  <c r="R5019" i="12"/>
  <c r="R5020" i="12"/>
  <c r="R5021" i="12"/>
  <c r="R5022" i="12"/>
  <c r="R5023" i="12"/>
  <c r="R5024" i="12"/>
  <c r="R5025" i="12"/>
  <c r="R5026" i="12"/>
  <c r="R5027" i="12"/>
  <c r="R5028" i="12"/>
  <c r="R5029" i="12"/>
  <c r="R5030" i="12"/>
  <c r="R5031" i="12"/>
  <c r="R5032" i="12"/>
  <c r="R5033" i="12"/>
  <c r="R5034" i="12"/>
  <c r="R5035" i="12"/>
  <c r="R5036" i="12"/>
  <c r="R5037" i="12"/>
  <c r="R5038" i="12"/>
  <c r="R5039" i="12"/>
  <c r="R5040" i="12"/>
  <c r="R5041" i="12"/>
  <c r="R5042" i="12"/>
  <c r="R5043" i="12"/>
  <c r="R5044" i="12"/>
  <c r="R5045" i="12"/>
  <c r="R5046" i="12"/>
  <c r="R5047" i="12"/>
  <c r="R5048" i="12"/>
  <c r="R5049" i="12"/>
  <c r="R5050" i="12"/>
  <c r="R5051" i="12"/>
  <c r="R5052" i="12"/>
  <c r="R5053" i="12"/>
  <c r="R5054" i="12"/>
  <c r="R5055" i="12"/>
  <c r="R5056" i="12"/>
  <c r="R5057" i="12"/>
  <c r="R5058" i="12"/>
  <c r="R5059" i="12"/>
  <c r="R5060" i="12"/>
  <c r="R5061" i="12"/>
  <c r="R5062" i="12"/>
  <c r="R5063" i="12"/>
  <c r="R5064" i="12"/>
  <c r="R5065" i="12"/>
  <c r="R5066" i="12"/>
  <c r="R5067" i="12"/>
  <c r="R5068" i="12"/>
  <c r="R5069" i="12"/>
  <c r="R5070" i="12"/>
  <c r="R5071" i="12"/>
  <c r="R5072" i="12"/>
  <c r="R5073" i="12"/>
  <c r="R5074" i="12"/>
  <c r="R5075" i="12"/>
  <c r="R5076" i="12"/>
  <c r="R5077" i="12"/>
  <c r="R5078" i="12"/>
  <c r="R5079" i="12"/>
  <c r="R5080" i="12"/>
  <c r="R5081" i="12"/>
  <c r="R5082" i="12"/>
  <c r="R5083" i="12"/>
  <c r="R5084" i="12"/>
  <c r="R5085" i="12"/>
  <c r="R5086" i="12"/>
  <c r="R5087" i="12"/>
  <c r="R5088" i="12"/>
  <c r="R5089" i="12"/>
  <c r="R5090" i="12"/>
  <c r="R5091" i="12"/>
  <c r="R5092" i="12"/>
  <c r="R5093" i="12"/>
  <c r="R5094" i="12"/>
  <c r="R5095" i="12"/>
  <c r="R5096" i="12"/>
  <c r="R5097" i="12"/>
  <c r="R5098" i="12"/>
  <c r="R5099" i="12"/>
  <c r="R5100" i="12"/>
  <c r="R5101" i="12"/>
  <c r="R5102" i="12"/>
  <c r="R5103" i="12"/>
  <c r="R5104" i="12"/>
  <c r="R5105" i="12"/>
  <c r="R5106" i="12"/>
  <c r="R5107" i="12"/>
  <c r="R5108" i="12"/>
  <c r="R5109" i="12"/>
  <c r="R5110" i="12"/>
  <c r="R5111" i="12"/>
  <c r="R5112" i="12"/>
  <c r="R5113" i="12"/>
  <c r="R5114" i="12"/>
  <c r="R5115" i="12"/>
  <c r="R5116" i="12"/>
  <c r="R5117" i="12"/>
  <c r="R5118" i="12"/>
  <c r="R5119" i="12"/>
  <c r="R5120" i="12"/>
  <c r="R5121" i="12"/>
  <c r="R5122" i="12"/>
  <c r="R5123" i="12"/>
  <c r="R5124" i="12"/>
  <c r="R5125" i="12"/>
  <c r="R5126" i="12"/>
  <c r="R5127" i="12"/>
  <c r="R5128" i="12"/>
  <c r="R5129" i="12"/>
  <c r="R5130" i="12"/>
  <c r="R5131" i="12"/>
  <c r="R5132" i="12"/>
  <c r="R5133" i="12"/>
  <c r="R5134" i="12"/>
  <c r="R5135" i="12"/>
  <c r="R5136" i="12"/>
  <c r="R5137" i="12"/>
  <c r="R5138" i="12"/>
  <c r="R5139" i="12"/>
  <c r="R5140" i="12"/>
  <c r="R5141" i="12"/>
  <c r="R5142" i="12"/>
  <c r="R5143" i="12"/>
  <c r="R5144" i="12"/>
  <c r="R5145" i="12"/>
  <c r="R5146" i="12"/>
  <c r="R5147" i="12"/>
  <c r="R5148" i="12"/>
  <c r="R5149" i="12"/>
  <c r="R5150" i="12"/>
  <c r="R5151" i="12"/>
  <c r="R5152" i="12"/>
  <c r="R5153" i="12"/>
  <c r="R5154" i="12"/>
  <c r="R5155" i="12"/>
  <c r="R5156" i="12"/>
  <c r="R5157" i="12"/>
  <c r="R5158" i="12"/>
  <c r="R5159" i="12"/>
  <c r="R5160" i="12"/>
  <c r="R5161" i="12"/>
  <c r="R5162" i="12"/>
  <c r="R5163" i="12"/>
  <c r="R5164" i="12"/>
  <c r="R5165" i="12"/>
  <c r="R5166" i="12"/>
  <c r="R5167" i="12"/>
  <c r="R5168" i="12"/>
  <c r="R5169" i="12"/>
  <c r="R5170" i="12"/>
  <c r="R5171" i="12"/>
  <c r="R5172" i="12"/>
  <c r="R5173" i="12"/>
  <c r="R5174" i="12"/>
  <c r="R5175" i="12"/>
  <c r="R5176" i="12"/>
  <c r="R5177" i="12"/>
  <c r="R5178" i="12"/>
  <c r="R5179" i="12"/>
  <c r="R5180" i="12"/>
  <c r="R5181" i="12"/>
  <c r="R5182" i="12"/>
  <c r="R5183" i="12"/>
  <c r="R5184" i="12"/>
  <c r="R5185" i="12"/>
  <c r="R5186" i="12"/>
  <c r="R5187" i="12"/>
  <c r="R5188" i="12"/>
  <c r="R5189" i="12"/>
  <c r="R5190" i="12"/>
  <c r="R5191" i="12"/>
  <c r="R5192" i="12"/>
  <c r="R5193" i="12"/>
  <c r="R5194" i="12"/>
  <c r="R5195" i="12"/>
  <c r="R5196" i="12"/>
  <c r="R5197" i="12"/>
  <c r="R5198" i="12"/>
  <c r="R5199" i="12"/>
  <c r="R5200" i="12"/>
  <c r="R5201" i="12"/>
  <c r="R5202" i="12"/>
  <c r="R5203" i="12"/>
  <c r="R5204" i="12"/>
  <c r="R5205" i="12"/>
  <c r="R5206" i="12"/>
  <c r="R5207" i="12"/>
  <c r="R5208" i="12"/>
  <c r="R5209" i="12"/>
  <c r="R5210" i="12"/>
  <c r="R5211" i="12"/>
  <c r="R5212" i="12"/>
  <c r="R5213" i="12"/>
  <c r="R5214" i="12"/>
  <c r="R5215" i="12"/>
  <c r="R5216" i="12"/>
  <c r="R5217" i="12"/>
  <c r="R5218" i="12"/>
  <c r="R5219" i="12"/>
  <c r="R5220" i="12"/>
  <c r="R5221" i="12"/>
  <c r="R5222" i="12"/>
  <c r="R5223" i="12"/>
  <c r="R5224" i="12"/>
  <c r="R5225" i="12"/>
  <c r="R5226" i="12"/>
  <c r="R5227" i="12"/>
  <c r="R5228" i="12"/>
  <c r="R5229" i="12"/>
  <c r="R5230" i="12"/>
  <c r="R5231" i="12"/>
  <c r="R5232" i="12"/>
  <c r="R5233" i="12"/>
  <c r="R5234" i="12"/>
  <c r="R5235" i="12"/>
  <c r="R5236" i="12"/>
  <c r="R5237" i="12"/>
  <c r="R5238" i="12"/>
  <c r="R5239" i="12"/>
  <c r="R5240" i="12"/>
  <c r="R5241" i="12"/>
  <c r="R5242" i="12"/>
  <c r="R5243" i="12"/>
  <c r="R5244" i="12"/>
  <c r="R5245" i="12"/>
  <c r="R5246" i="12"/>
  <c r="R5247" i="12"/>
  <c r="R5248" i="12"/>
  <c r="R5249" i="12"/>
  <c r="R5250" i="12"/>
  <c r="R5251" i="12"/>
  <c r="R5252" i="12"/>
  <c r="R5253" i="12"/>
  <c r="R5254" i="12"/>
  <c r="R5255" i="12"/>
  <c r="R5256" i="12"/>
  <c r="R5257" i="12"/>
  <c r="R5258" i="12"/>
  <c r="R5259" i="12"/>
  <c r="R5260" i="12"/>
  <c r="R5261" i="12"/>
  <c r="R5262" i="12"/>
  <c r="R5263" i="12"/>
  <c r="R5264" i="12"/>
  <c r="R5265" i="12"/>
  <c r="R5266" i="12"/>
  <c r="R5267" i="12"/>
  <c r="R5268" i="12"/>
  <c r="R5269" i="12"/>
  <c r="R5270" i="12"/>
  <c r="R5271" i="12"/>
  <c r="R5272" i="12"/>
  <c r="R5273" i="12"/>
  <c r="R5274" i="12"/>
  <c r="R5275" i="12"/>
  <c r="R5276" i="12"/>
  <c r="R5277" i="12"/>
  <c r="R5278" i="12"/>
  <c r="R5279" i="12"/>
  <c r="R5280" i="12"/>
  <c r="R5281" i="12"/>
  <c r="R5282" i="12"/>
  <c r="R5283" i="12"/>
  <c r="R5284" i="12"/>
  <c r="R5285" i="12"/>
  <c r="R5286" i="12"/>
  <c r="R5287" i="12"/>
  <c r="R5288" i="12"/>
  <c r="R5289" i="12"/>
  <c r="R5290" i="12"/>
  <c r="R5291" i="12"/>
  <c r="R5292" i="12"/>
  <c r="R5293" i="12"/>
  <c r="R5294" i="12"/>
  <c r="R5295" i="12"/>
  <c r="R5296" i="12"/>
  <c r="R5297" i="12"/>
  <c r="R5298" i="12"/>
  <c r="R5299" i="12"/>
  <c r="R5300" i="12"/>
  <c r="R5301" i="12"/>
  <c r="R5302" i="12"/>
  <c r="R5303" i="12"/>
  <c r="R5304" i="12"/>
  <c r="R5305" i="12"/>
  <c r="R5306" i="12"/>
  <c r="R5307" i="12"/>
  <c r="R5308" i="12"/>
  <c r="R5309" i="12"/>
  <c r="R5310" i="12"/>
  <c r="R5311" i="12"/>
  <c r="R5312" i="12"/>
  <c r="R5313" i="12"/>
  <c r="R5314" i="12"/>
  <c r="R5315" i="12"/>
  <c r="R5316" i="12"/>
  <c r="R5317" i="12"/>
  <c r="R5318" i="12"/>
  <c r="R5319" i="12"/>
  <c r="R5320" i="12"/>
  <c r="R5321" i="12"/>
  <c r="R5322" i="12"/>
  <c r="R5323" i="12"/>
  <c r="R5324" i="12"/>
  <c r="R5325" i="12"/>
  <c r="R5326" i="12"/>
  <c r="R5327" i="12"/>
  <c r="R5328" i="12"/>
  <c r="R5329" i="12"/>
  <c r="R5330" i="12"/>
  <c r="R5331" i="12"/>
  <c r="R5332" i="12"/>
  <c r="R5333" i="12"/>
  <c r="R5334" i="12"/>
  <c r="R5335" i="12"/>
  <c r="R5336" i="12"/>
  <c r="R5337" i="12"/>
  <c r="R5338" i="12"/>
  <c r="R5339" i="12"/>
  <c r="R5340" i="12"/>
  <c r="R5341" i="12"/>
  <c r="R5342" i="12"/>
  <c r="R5343" i="12"/>
  <c r="R5344" i="12"/>
  <c r="R5345" i="12"/>
  <c r="R5346" i="12"/>
  <c r="R5347" i="12"/>
  <c r="R5348" i="12"/>
  <c r="R5349" i="12"/>
  <c r="R5350" i="12"/>
  <c r="R5351" i="12"/>
  <c r="R5352" i="12"/>
  <c r="R5353" i="12"/>
  <c r="R5354" i="12"/>
  <c r="R5355" i="12"/>
  <c r="R5356" i="12"/>
  <c r="R5357" i="12"/>
  <c r="R5358" i="12"/>
  <c r="R5359" i="12"/>
  <c r="R5360" i="12"/>
  <c r="R5361" i="12"/>
  <c r="R5362" i="12"/>
  <c r="R5363" i="12"/>
  <c r="R5364" i="12"/>
  <c r="R5365" i="12"/>
  <c r="R5366" i="12"/>
  <c r="R5367" i="12"/>
  <c r="R5368" i="12"/>
  <c r="R5369" i="12"/>
  <c r="R5370" i="12"/>
  <c r="R5371" i="12"/>
  <c r="R5372" i="12"/>
  <c r="R5373" i="12"/>
  <c r="R5374" i="12"/>
  <c r="R5375" i="12"/>
  <c r="R5376" i="12"/>
  <c r="R5377" i="12"/>
  <c r="R5378" i="12"/>
  <c r="R5379" i="12"/>
  <c r="R5380" i="12"/>
  <c r="R5381" i="12"/>
  <c r="R5382" i="12"/>
  <c r="R5383" i="12"/>
  <c r="R5384" i="12"/>
  <c r="R5385" i="12"/>
  <c r="R5386" i="12"/>
  <c r="R5387" i="12"/>
  <c r="R5388" i="12"/>
  <c r="R5389" i="12"/>
  <c r="R5390" i="12"/>
  <c r="R5391" i="12"/>
  <c r="R5392" i="12"/>
  <c r="R5393" i="12"/>
  <c r="R5394" i="12"/>
  <c r="R5395" i="12"/>
  <c r="R5396" i="12"/>
  <c r="R5397" i="12"/>
  <c r="R5398" i="12"/>
  <c r="R5399" i="12"/>
  <c r="R5400" i="12"/>
  <c r="R5401" i="12"/>
  <c r="R5402" i="12"/>
  <c r="R5403" i="12"/>
  <c r="R5404" i="12"/>
  <c r="R5405" i="12"/>
  <c r="R5406" i="12"/>
  <c r="R5407" i="12"/>
  <c r="R5408" i="12"/>
  <c r="R5409" i="12"/>
  <c r="R5410" i="12"/>
  <c r="R5411" i="12"/>
  <c r="R5412" i="12"/>
  <c r="R5413" i="12"/>
  <c r="R5414" i="12"/>
  <c r="R5415" i="12"/>
  <c r="R5416" i="12"/>
  <c r="R5417" i="12"/>
  <c r="R5418" i="12"/>
  <c r="R5419" i="12"/>
  <c r="R5420" i="12"/>
  <c r="R5421" i="12"/>
  <c r="R5422" i="12"/>
  <c r="R5423" i="12"/>
  <c r="R5424" i="12"/>
  <c r="R5425" i="12"/>
  <c r="R5426" i="12"/>
  <c r="R5427" i="12"/>
  <c r="R5428" i="12"/>
  <c r="R5429" i="12"/>
  <c r="R5430" i="12"/>
  <c r="R5431" i="12"/>
  <c r="R5432" i="12"/>
  <c r="R5433" i="12"/>
  <c r="R5434" i="12"/>
  <c r="R5435" i="12"/>
  <c r="R5436" i="12"/>
  <c r="R5437" i="12"/>
  <c r="R5438" i="12"/>
  <c r="R5439" i="12"/>
  <c r="R5440" i="12"/>
  <c r="R5441" i="12"/>
  <c r="R5442" i="12"/>
  <c r="R5443" i="12"/>
  <c r="R5444" i="12"/>
  <c r="R5445" i="12"/>
  <c r="R5446" i="12"/>
  <c r="R5447" i="12"/>
  <c r="R5448" i="12"/>
  <c r="R5449" i="12"/>
  <c r="R5450" i="12"/>
  <c r="R5451" i="12"/>
  <c r="R5452" i="12"/>
  <c r="R5453" i="12"/>
  <c r="R5454" i="12"/>
  <c r="R5455" i="12"/>
  <c r="R5456" i="12"/>
  <c r="R5457" i="12"/>
  <c r="R5458" i="12"/>
  <c r="R5459" i="12"/>
  <c r="R5460" i="12"/>
  <c r="R5461" i="12"/>
  <c r="R5462" i="12"/>
  <c r="R5463" i="12"/>
  <c r="R5464" i="12"/>
  <c r="R5465" i="12"/>
  <c r="R5466" i="12"/>
  <c r="R5467" i="12"/>
  <c r="R5468" i="12"/>
  <c r="R5469" i="12"/>
  <c r="R5470" i="12"/>
  <c r="R5471" i="12"/>
  <c r="R5472" i="12"/>
  <c r="R5473" i="12"/>
  <c r="R5474" i="12"/>
  <c r="R5475" i="12"/>
  <c r="R5476" i="12"/>
  <c r="R5477" i="12"/>
  <c r="R5478" i="12"/>
  <c r="R5479" i="12"/>
  <c r="R5480" i="12"/>
  <c r="R5481" i="12"/>
  <c r="R5482" i="12"/>
  <c r="R5483" i="12"/>
  <c r="R5484" i="12"/>
  <c r="R5485" i="12"/>
  <c r="R5486" i="12"/>
  <c r="R5487" i="12"/>
  <c r="R5488" i="12"/>
  <c r="R5489" i="12"/>
  <c r="R5490" i="12"/>
  <c r="R5491" i="12"/>
  <c r="R5492" i="12"/>
  <c r="R5493" i="12"/>
  <c r="R5494" i="12"/>
  <c r="R5495" i="12"/>
  <c r="R5496" i="12"/>
  <c r="R5497" i="12"/>
  <c r="R5498" i="12"/>
  <c r="R5499" i="12"/>
  <c r="R5500" i="12"/>
  <c r="R5501" i="12"/>
  <c r="R5502" i="12"/>
  <c r="R5503" i="12"/>
  <c r="R5504" i="12"/>
  <c r="R5505" i="12"/>
  <c r="R5506" i="12"/>
  <c r="R5507" i="12"/>
  <c r="R5508" i="12"/>
  <c r="R5509" i="12"/>
  <c r="R5510" i="12"/>
  <c r="R5511" i="12"/>
  <c r="R5512" i="12"/>
  <c r="R5513" i="12"/>
  <c r="R5514" i="12"/>
  <c r="R5515" i="12"/>
  <c r="R5516" i="12"/>
  <c r="R5517" i="12"/>
  <c r="R5518" i="12"/>
  <c r="R5519" i="12"/>
  <c r="R5520" i="12"/>
  <c r="R5521" i="12"/>
  <c r="R5522" i="12"/>
  <c r="R5523" i="12"/>
  <c r="R5524" i="12"/>
  <c r="R5525" i="12"/>
  <c r="R5526" i="12"/>
  <c r="R5527" i="12"/>
  <c r="R5528" i="12"/>
  <c r="R5529" i="12"/>
  <c r="R5530" i="12"/>
  <c r="R5531" i="12"/>
  <c r="R5532" i="12"/>
  <c r="R5533" i="12"/>
  <c r="R5534" i="12"/>
  <c r="R5535" i="12"/>
  <c r="R5536" i="12"/>
  <c r="R5537" i="12"/>
  <c r="R5538" i="12"/>
  <c r="R5539" i="12"/>
  <c r="R5540" i="12"/>
  <c r="R5541" i="12"/>
  <c r="R5542" i="12"/>
  <c r="R5543" i="12"/>
  <c r="R5544" i="12"/>
  <c r="R5545" i="12"/>
  <c r="R5546" i="12"/>
  <c r="R5547" i="12"/>
  <c r="R5548" i="12"/>
  <c r="R5549" i="12"/>
  <c r="R5550" i="12"/>
  <c r="R5551" i="12"/>
  <c r="R5552" i="12"/>
  <c r="R5553" i="12"/>
  <c r="R5554" i="12"/>
  <c r="R5555" i="12"/>
  <c r="R5556" i="12"/>
  <c r="R5557" i="12"/>
  <c r="R5558" i="12"/>
  <c r="R5559" i="12"/>
  <c r="R5560" i="12"/>
  <c r="R5561" i="12"/>
  <c r="R5562" i="12"/>
  <c r="R5563" i="12"/>
  <c r="R5564" i="12"/>
  <c r="R5565" i="12"/>
  <c r="R5566" i="12"/>
  <c r="R5567" i="12"/>
  <c r="R5568" i="12"/>
  <c r="R5569" i="12"/>
  <c r="R5570" i="12"/>
  <c r="R5571" i="12"/>
  <c r="R5572" i="12"/>
  <c r="R5573" i="12"/>
  <c r="R5574" i="12"/>
  <c r="R5575" i="12"/>
  <c r="R5576" i="12"/>
  <c r="R5577" i="12"/>
  <c r="R5578" i="12"/>
  <c r="R5579" i="12"/>
  <c r="R5580" i="12"/>
  <c r="R5581" i="12"/>
  <c r="R5582" i="12"/>
  <c r="R5583" i="12"/>
  <c r="R5584" i="12"/>
  <c r="R5585" i="12"/>
  <c r="R5586" i="12"/>
  <c r="R5587" i="12"/>
  <c r="R5588" i="12"/>
  <c r="R5589" i="12"/>
  <c r="R5590" i="12"/>
  <c r="R5591" i="12"/>
  <c r="R5592" i="12"/>
  <c r="R5593" i="12"/>
  <c r="R5594" i="12"/>
  <c r="R5595" i="12"/>
  <c r="R5596" i="12"/>
  <c r="R5597" i="12"/>
  <c r="R5598" i="12"/>
  <c r="R5599" i="12"/>
  <c r="R5600" i="12"/>
  <c r="R5601" i="12"/>
  <c r="R5602" i="12"/>
  <c r="R5603" i="12"/>
  <c r="R5604" i="12"/>
  <c r="R5605" i="12"/>
  <c r="R5606" i="12"/>
  <c r="R5607" i="12"/>
  <c r="R5608" i="12"/>
  <c r="R5609" i="12"/>
  <c r="R5610" i="12"/>
  <c r="R5611" i="12"/>
  <c r="R5612" i="12"/>
  <c r="R5613" i="12"/>
  <c r="R5614" i="12"/>
  <c r="R5615" i="12"/>
  <c r="R5616" i="12"/>
  <c r="R5617" i="12"/>
  <c r="R5618" i="12"/>
  <c r="R5619" i="12"/>
  <c r="R5620" i="12"/>
  <c r="R5621" i="12"/>
  <c r="R5622" i="12"/>
  <c r="R5623" i="12"/>
  <c r="R5624" i="12"/>
  <c r="R5625" i="12"/>
  <c r="R5626" i="12"/>
  <c r="R5627" i="12"/>
  <c r="R5628" i="12"/>
  <c r="R5629" i="12"/>
  <c r="R5630" i="12"/>
  <c r="R5631" i="12"/>
  <c r="R5632" i="12"/>
  <c r="R5633" i="12"/>
  <c r="R5634" i="12"/>
  <c r="R5635" i="12"/>
  <c r="R5636" i="12"/>
  <c r="R5637" i="12"/>
  <c r="R5638" i="12"/>
  <c r="R5639" i="12"/>
  <c r="R5640" i="12"/>
  <c r="R5641" i="12"/>
  <c r="R5642" i="12"/>
  <c r="R5643" i="12"/>
  <c r="R5644" i="12"/>
  <c r="R5645" i="12"/>
  <c r="R5646" i="12"/>
  <c r="R5647" i="12"/>
  <c r="R5648" i="12"/>
  <c r="R5649" i="12"/>
  <c r="R5650" i="12"/>
  <c r="R5651" i="12"/>
  <c r="R5652" i="12"/>
  <c r="R5653" i="12"/>
  <c r="R5654" i="12"/>
  <c r="R5655" i="12"/>
  <c r="R5656" i="12"/>
  <c r="R5657" i="12"/>
  <c r="R5658" i="12"/>
  <c r="R5659" i="12"/>
  <c r="R5660" i="12"/>
  <c r="R5661" i="12"/>
  <c r="R5662" i="12"/>
  <c r="R5663" i="12"/>
  <c r="R5664" i="12"/>
  <c r="R5665" i="12"/>
  <c r="R5666" i="12"/>
  <c r="R5667" i="12"/>
  <c r="R5668" i="12"/>
  <c r="R5669" i="12"/>
  <c r="R5670" i="12"/>
  <c r="R5671" i="12"/>
  <c r="R5672" i="12"/>
  <c r="R5673" i="12"/>
  <c r="R5674" i="12"/>
  <c r="R5675" i="12"/>
  <c r="R5676" i="12"/>
  <c r="R5677" i="12"/>
  <c r="R5678" i="12"/>
  <c r="R5679" i="12"/>
  <c r="R5680" i="12"/>
  <c r="R5681" i="12"/>
  <c r="R5682" i="12"/>
  <c r="R5683" i="12"/>
  <c r="R5684" i="12"/>
  <c r="R5685" i="12"/>
  <c r="R5686" i="12"/>
  <c r="R5687" i="12"/>
  <c r="R5688" i="12"/>
  <c r="R5689" i="12"/>
  <c r="R5690" i="12"/>
  <c r="R5691" i="12"/>
  <c r="R5692" i="12"/>
  <c r="R5693" i="12"/>
  <c r="R5694" i="12"/>
  <c r="R5695" i="12"/>
  <c r="R5696" i="12"/>
  <c r="R5697" i="12"/>
  <c r="R5698" i="12"/>
  <c r="R5699" i="12"/>
  <c r="R5700" i="12"/>
  <c r="R5701" i="12"/>
  <c r="R5702" i="12"/>
  <c r="R5703" i="12"/>
  <c r="R5704" i="12"/>
  <c r="R5705" i="12"/>
  <c r="R5706" i="12"/>
  <c r="R5707" i="12"/>
  <c r="R5708" i="12"/>
  <c r="R5709" i="12"/>
  <c r="R5710" i="12"/>
  <c r="R5711" i="12"/>
  <c r="R5712" i="12"/>
  <c r="R5713" i="12"/>
  <c r="R5714" i="12"/>
  <c r="R5715" i="12"/>
  <c r="R5716" i="12"/>
  <c r="R5717" i="12"/>
  <c r="R5718" i="12"/>
  <c r="R5719" i="12"/>
  <c r="R5720" i="12"/>
  <c r="R5721" i="12"/>
  <c r="R5722" i="12"/>
  <c r="R5723" i="12"/>
  <c r="R5724" i="12"/>
  <c r="R5725" i="12"/>
  <c r="R5726" i="12"/>
  <c r="R5727" i="12"/>
  <c r="R5728" i="12"/>
  <c r="R5729" i="12"/>
  <c r="R5730" i="12"/>
  <c r="R5731" i="12"/>
  <c r="R5732" i="12"/>
  <c r="R5733" i="12"/>
  <c r="R5734" i="12"/>
  <c r="R5735" i="12"/>
  <c r="R5736" i="12"/>
  <c r="R5737" i="12"/>
  <c r="R5738" i="12"/>
  <c r="R5739" i="12"/>
  <c r="R5740" i="12"/>
  <c r="R5741" i="12"/>
  <c r="R5742" i="12"/>
  <c r="R5743" i="12"/>
  <c r="R5744" i="12"/>
  <c r="R5745" i="12"/>
  <c r="R5746" i="12"/>
  <c r="R5747" i="12"/>
  <c r="R5748" i="12"/>
  <c r="R5749" i="12"/>
  <c r="R5750" i="12"/>
  <c r="R5751" i="12"/>
  <c r="R5752" i="12"/>
  <c r="R5753" i="12"/>
  <c r="R5754" i="12"/>
  <c r="R5755" i="12"/>
  <c r="R5756" i="12"/>
  <c r="R5757" i="12"/>
  <c r="R5758" i="12"/>
  <c r="R5759" i="12"/>
  <c r="R5760" i="12"/>
  <c r="R5761" i="12"/>
  <c r="R5762" i="12"/>
  <c r="R5763" i="12"/>
  <c r="R5764" i="12"/>
  <c r="R5765" i="12"/>
  <c r="R5766" i="12"/>
  <c r="R5767" i="12"/>
  <c r="R5768" i="12"/>
  <c r="R5769" i="12"/>
  <c r="R5770" i="12"/>
  <c r="R5771" i="12"/>
  <c r="R5772" i="12"/>
  <c r="R5773" i="12"/>
  <c r="R5774" i="12"/>
  <c r="R5775" i="12"/>
  <c r="R5776" i="12"/>
  <c r="R5777" i="12"/>
  <c r="R5778" i="12"/>
  <c r="R5779" i="12"/>
  <c r="R5780" i="12"/>
  <c r="R5781" i="12"/>
  <c r="R5782" i="12"/>
  <c r="R5783" i="12"/>
  <c r="R5784" i="12"/>
  <c r="R5785" i="12"/>
  <c r="R5786" i="12"/>
  <c r="R5787" i="12"/>
  <c r="R5788" i="12"/>
  <c r="R5789" i="12"/>
  <c r="R5790" i="12"/>
  <c r="R5791" i="12"/>
  <c r="R5792" i="12"/>
  <c r="R5793" i="12"/>
  <c r="R5794" i="12"/>
  <c r="R5795" i="12"/>
  <c r="R5796" i="12"/>
  <c r="R5797" i="12"/>
  <c r="R5798" i="12"/>
  <c r="R5799" i="12"/>
  <c r="R5800" i="12"/>
  <c r="R5801" i="12"/>
  <c r="R5802" i="12"/>
  <c r="R5803" i="12"/>
  <c r="R5804" i="12"/>
  <c r="R5805" i="12"/>
  <c r="R5806" i="12"/>
  <c r="R5807" i="12"/>
  <c r="R5808" i="12"/>
  <c r="R5809" i="12"/>
  <c r="R5810" i="12"/>
  <c r="R5811" i="12"/>
  <c r="R5812" i="12"/>
  <c r="R5813" i="12"/>
  <c r="R5814" i="12"/>
  <c r="R5815" i="12"/>
  <c r="R5816" i="12"/>
  <c r="R5817" i="12"/>
  <c r="R5818" i="12"/>
  <c r="R5819" i="12"/>
  <c r="R5820" i="12"/>
  <c r="R5821" i="12"/>
  <c r="R5822" i="12"/>
  <c r="R5823" i="12"/>
  <c r="R5824" i="12"/>
  <c r="R5825" i="12"/>
  <c r="R5826" i="12"/>
  <c r="R5827" i="12"/>
  <c r="R5828" i="12"/>
  <c r="R5829" i="12"/>
  <c r="R5830" i="12"/>
  <c r="R5831" i="12"/>
  <c r="R5832" i="12"/>
  <c r="R5833" i="12"/>
  <c r="R5834" i="12"/>
  <c r="R5835" i="12"/>
  <c r="R5836" i="12"/>
  <c r="R5837" i="12"/>
  <c r="R5838" i="12"/>
  <c r="R5839" i="12"/>
  <c r="R5840" i="12"/>
  <c r="R5841" i="12"/>
  <c r="R5842" i="12"/>
  <c r="R5843" i="12"/>
  <c r="R5844" i="12"/>
  <c r="R5845" i="12"/>
  <c r="R5846" i="12"/>
  <c r="R5847" i="12"/>
  <c r="R5848" i="12"/>
  <c r="R5849" i="12"/>
  <c r="R5850" i="12"/>
  <c r="R5851" i="12"/>
  <c r="R5852" i="12"/>
  <c r="R5853" i="12"/>
  <c r="R5854" i="12"/>
  <c r="R5855" i="12"/>
  <c r="R5856" i="12"/>
  <c r="R5857" i="12"/>
  <c r="R5858" i="12"/>
  <c r="R5859" i="12"/>
  <c r="R5860" i="12"/>
  <c r="R5861" i="12"/>
  <c r="R5862" i="12"/>
  <c r="R5863" i="12"/>
  <c r="R5864" i="12"/>
  <c r="R5865" i="12"/>
  <c r="R5866" i="12"/>
  <c r="R5867" i="12"/>
  <c r="R5868" i="12"/>
  <c r="R5869" i="12"/>
  <c r="R5870" i="12"/>
  <c r="R5871" i="12"/>
  <c r="R5872" i="12"/>
  <c r="R5873" i="12"/>
  <c r="R5874" i="12"/>
  <c r="R5875" i="12"/>
  <c r="R5876" i="12"/>
  <c r="R5877" i="12"/>
  <c r="R5878" i="12"/>
  <c r="R5879" i="12"/>
  <c r="R5880" i="12"/>
  <c r="R5881" i="12"/>
  <c r="R5882" i="12"/>
  <c r="R5883" i="12"/>
  <c r="R5884" i="12"/>
  <c r="R5885" i="12"/>
  <c r="R5886" i="12"/>
  <c r="R5887" i="12"/>
  <c r="R5888" i="12"/>
  <c r="R5889" i="12"/>
  <c r="R5890" i="12"/>
  <c r="R5891" i="12"/>
  <c r="R5892" i="12"/>
  <c r="R5893" i="12"/>
  <c r="R5894" i="12"/>
  <c r="R5895" i="12"/>
  <c r="R5896" i="12"/>
  <c r="R5897" i="12"/>
  <c r="R5898" i="12"/>
  <c r="R5899" i="12"/>
  <c r="R5900" i="12"/>
  <c r="R5901" i="12"/>
  <c r="R5902" i="12"/>
  <c r="R5903" i="12"/>
  <c r="R5904" i="12"/>
  <c r="R5905" i="12"/>
  <c r="R5906" i="12"/>
  <c r="R5907" i="12"/>
  <c r="R5908" i="12"/>
  <c r="R5909" i="12"/>
  <c r="R5910" i="12"/>
  <c r="R5911" i="12"/>
  <c r="R5912" i="12"/>
  <c r="R5913" i="12"/>
  <c r="R5914" i="12"/>
  <c r="R5915" i="12"/>
  <c r="R5916" i="12"/>
  <c r="R5917" i="12"/>
  <c r="R5918" i="12"/>
  <c r="R5919" i="12"/>
  <c r="R5920" i="12"/>
  <c r="R5921" i="12"/>
  <c r="R5922" i="12"/>
  <c r="R5923" i="12"/>
  <c r="R5924" i="12"/>
  <c r="R5925" i="12"/>
  <c r="R5926" i="12"/>
  <c r="R5927" i="12"/>
  <c r="R5928" i="12"/>
  <c r="R5929" i="12"/>
  <c r="R5930" i="12"/>
  <c r="R5931" i="12"/>
  <c r="R5932" i="12"/>
  <c r="R5933" i="12"/>
  <c r="R5934" i="12"/>
  <c r="R5935" i="12"/>
  <c r="R5936" i="12"/>
  <c r="R5937" i="12"/>
  <c r="R5938" i="12"/>
  <c r="R5939" i="12"/>
  <c r="R5940" i="12"/>
  <c r="R5941" i="12"/>
  <c r="R5942" i="12"/>
  <c r="R5943" i="12"/>
  <c r="R5944" i="12"/>
  <c r="R5945" i="12"/>
  <c r="R5946" i="12"/>
  <c r="R5947" i="12"/>
  <c r="R5948" i="12"/>
  <c r="R5949" i="12"/>
  <c r="R5950" i="12"/>
  <c r="R5951" i="12"/>
  <c r="R5952" i="12"/>
  <c r="R5953" i="12"/>
  <c r="R5954" i="12"/>
  <c r="R5955" i="12"/>
  <c r="R5956" i="12"/>
  <c r="R5957" i="12"/>
  <c r="R5958" i="12"/>
  <c r="R5959" i="12"/>
  <c r="R5960" i="12"/>
  <c r="R5961" i="12"/>
  <c r="R5962" i="12"/>
  <c r="R5963" i="12"/>
  <c r="R5964" i="12"/>
  <c r="R5965" i="12"/>
  <c r="R5966" i="12"/>
  <c r="R5967" i="12"/>
  <c r="R5968" i="12"/>
  <c r="R5969" i="12"/>
  <c r="R5970" i="12"/>
  <c r="R5971" i="12"/>
  <c r="R5972" i="12"/>
  <c r="R5973" i="12"/>
  <c r="R5974" i="12"/>
  <c r="R5975" i="12"/>
  <c r="R5976" i="12"/>
  <c r="R5977" i="12"/>
  <c r="R5978" i="12"/>
  <c r="R5979" i="12"/>
  <c r="R5980" i="12"/>
  <c r="R5981" i="12"/>
  <c r="R5982" i="12"/>
  <c r="R5983" i="12"/>
  <c r="R5984" i="12"/>
  <c r="R5985" i="12"/>
  <c r="R5986" i="12"/>
  <c r="R5987" i="12"/>
  <c r="R5988" i="12"/>
  <c r="R5989" i="12"/>
  <c r="R5990" i="12"/>
  <c r="R5991" i="12"/>
  <c r="R5992" i="12"/>
  <c r="R5993" i="12"/>
  <c r="R5994" i="12"/>
  <c r="R5995" i="12"/>
  <c r="R5996" i="12"/>
  <c r="R5997" i="12"/>
  <c r="R5998" i="12"/>
  <c r="R5999" i="12"/>
  <c r="R6000" i="12"/>
  <c r="R6001" i="12"/>
  <c r="R6002" i="12"/>
  <c r="R6003" i="12"/>
  <c r="R6004" i="12"/>
  <c r="R6005" i="12"/>
  <c r="R6006" i="12"/>
  <c r="R6007" i="12"/>
  <c r="R6008" i="12"/>
  <c r="R6009" i="12"/>
  <c r="R6010" i="12"/>
  <c r="R6011" i="12"/>
  <c r="R6012" i="12"/>
  <c r="R6013" i="12"/>
  <c r="R6014" i="12"/>
  <c r="R6015" i="12"/>
  <c r="R6016" i="12"/>
  <c r="R6017" i="12"/>
  <c r="R6018" i="12"/>
  <c r="R6019" i="12"/>
  <c r="R6020" i="12"/>
  <c r="R6021" i="12"/>
  <c r="R6022" i="12"/>
  <c r="R6023" i="12"/>
  <c r="R6024" i="12"/>
  <c r="R6025" i="12"/>
  <c r="R6026" i="12"/>
  <c r="R6027" i="12"/>
  <c r="R6028" i="12"/>
  <c r="R6029" i="12"/>
  <c r="R6030" i="12"/>
  <c r="R6031" i="12"/>
  <c r="R6032" i="12"/>
  <c r="R6033" i="12"/>
  <c r="R6034" i="12"/>
  <c r="R6035" i="12"/>
  <c r="R6036" i="12"/>
  <c r="R6037" i="12"/>
  <c r="R6038" i="12"/>
  <c r="R6039" i="12"/>
  <c r="R6040" i="12"/>
  <c r="R6041" i="12"/>
  <c r="R6042" i="12"/>
  <c r="R6043" i="12"/>
  <c r="R6044" i="12"/>
  <c r="R6045" i="12"/>
  <c r="R6046" i="12"/>
  <c r="R6047" i="12"/>
  <c r="R6048" i="12"/>
  <c r="R6049" i="12"/>
  <c r="R6050" i="12"/>
  <c r="R6051" i="12"/>
  <c r="R6052" i="12"/>
  <c r="R6053" i="12"/>
  <c r="R6054" i="12"/>
  <c r="R6055" i="12"/>
  <c r="R6056" i="12"/>
  <c r="R6057" i="12"/>
  <c r="R6058" i="12"/>
  <c r="R6059" i="12"/>
  <c r="R6060" i="12"/>
  <c r="R6061" i="12"/>
  <c r="R6062" i="12"/>
  <c r="R6063" i="12"/>
  <c r="R6064" i="12"/>
  <c r="R6065" i="12"/>
  <c r="R6066" i="12"/>
  <c r="R6067" i="12"/>
  <c r="R6068" i="12"/>
  <c r="R6069" i="12"/>
  <c r="R6070" i="12"/>
  <c r="R6071" i="12"/>
  <c r="R6072" i="12"/>
  <c r="R6073" i="12"/>
  <c r="R6074" i="12"/>
  <c r="R6075" i="12"/>
  <c r="R6076" i="12"/>
  <c r="R6077" i="12"/>
  <c r="R6078" i="12"/>
  <c r="R6079" i="12"/>
  <c r="R6080" i="12"/>
  <c r="R6081" i="12"/>
  <c r="R6082" i="12"/>
  <c r="R6083" i="12"/>
  <c r="R6084" i="12"/>
  <c r="R6085" i="12"/>
  <c r="R6086" i="12"/>
  <c r="R6087" i="12"/>
  <c r="R6088" i="12"/>
  <c r="R6089" i="12"/>
  <c r="R6090" i="12"/>
  <c r="R6091" i="12"/>
  <c r="R6092" i="12"/>
  <c r="R6093" i="12"/>
  <c r="R6094" i="12"/>
  <c r="R6095" i="12"/>
  <c r="R6096" i="12"/>
  <c r="R6097" i="12"/>
  <c r="R6098" i="12"/>
  <c r="R6099" i="12"/>
  <c r="R6100" i="12"/>
  <c r="R6101" i="12"/>
  <c r="R6102" i="12"/>
  <c r="R6103" i="12"/>
  <c r="R6104" i="12"/>
  <c r="R6105" i="12"/>
  <c r="R6106" i="12"/>
  <c r="R6107" i="12"/>
  <c r="R6108" i="12"/>
  <c r="R6109" i="12"/>
  <c r="R6110" i="12"/>
  <c r="R6111" i="12"/>
  <c r="R6112" i="12"/>
  <c r="R6113" i="12"/>
  <c r="R6114" i="12"/>
  <c r="R6115" i="12"/>
  <c r="R6116" i="12"/>
  <c r="R6117" i="12"/>
  <c r="R6118" i="12"/>
  <c r="R6119" i="12"/>
  <c r="R6120" i="12"/>
  <c r="R6121" i="12"/>
  <c r="R6122" i="12"/>
  <c r="R6123" i="12"/>
  <c r="R6124" i="12"/>
  <c r="R6125" i="12"/>
  <c r="R6126" i="12"/>
  <c r="R6127" i="12"/>
  <c r="R6128" i="12"/>
  <c r="R6129" i="12"/>
  <c r="R6130" i="12"/>
  <c r="R6131" i="12"/>
  <c r="R6132" i="12"/>
  <c r="R6133" i="12"/>
  <c r="R6134" i="12"/>
  <c r="R6135" i="12"/>
  <c r="R6136" i="12"/>
  <c r="R6137" i="12"/>
  <c r="R6138" i="12"/>
  <c r="R6139" i="12"/>
  <c r="R6140" i="12"/>
  <c r="R6141" i="12"/>
  <c r="R6142" i="12"/>
  <c r="R6143" i="12"/>
  <c r="R6144" i="12"/>
  <c r="R6145" i="12"/>
  <c r="R6146" i="12"/>
  <c r="R6147" i="12"/>
  <c r="R6148" i="12"/>
  <c r="R6149" i="12"/>
  <c r="R6150" i="12"/>
  <c r="R6151" i="12"/>
  <c r="R6152" i="12"/>
  <c r="R6153" i="12"/>
  <c r="R6154" i="12"/>
  <c r="R6155" i="12"/>
  <c r="R6156" i="12"/>
  <c r="R6157" i="12"/>
  <c r="R6158" i="12"/>
  <c r="R6159" i="12"/>
  <c r="R6160" i="12"/>
  <c r="R6161" i="12"/>
  <c r="R6162" i="12"/>
  <c r="R6163" i="12"/>
  <c r="R6164" i="12"/>
  <c r="R6165" i="12"/>
  <c r="R6166" i="12"/>
  <c r="R6167" i="12"/>
  <c r="R6168" i="12"/>
  <c r="R6169" i="12"/>
  <c r="R6170" i="12"/>
  <c r="R6171" i="12"/>
  <c r="R6172" i="12"/>
  <c r="R6173" i="12"/>
  <c r="R6174" i="12"/>
  <c r="R6175" i="12"/>
  <c r="R6176" i="12"/>
  <c r="R6177" i="12"/>
  <c r="R6178" i="12"/>
  <c r="R6179" i="12"/>
  <c r="R6180" i="12"/>
  <c r="R6181" i="12"/>
  <c r="R6182" i="12"/>
  <c r="R6183" i="12"/>
  <c r="R6184" i="12"/>
  <c r="R6185" i="12"/>
  <c r="R6186" i="12"/>
  <c r="R6187" i="12"/>
  <c r="R6188" i="12"/>
  <c r="R6189" i="12"/>
  <c r="R6190" i="12"/>
  <c r="R6191" i="12"/>
  <c r="R6192" i="12"/>
  <c r="R6193" i="12"/>
  <c r="R6194" i="12"/>
  <c r="R6195" i="12"/>
  <c r="R6196" i="12"/>
  <c r="R6197" i="12"/>
  <c r="R6198" i="12"/>
  <c r="R6199" i="12"/>
  <c r="R6200" i="12"/>
  <c r="R6201" i="12"/>
  <c r="R6202" i="12"/>
  <c r="R6203" i="12"/>
  <c r="R6204" i="12"/>
  <c r="R6205" i="12"/>
  <c r="R6206" i="12"/>
  <c r="R6207" i="12"/>
  <c r="R6208" i="12"/>
  <c r="R6209" i="12"/>
  <c r="R6210" i="12"/>
  <c r="R6211" i="12"/>
  <c r="R6212" i="12"/>
  <c r="R6213" i="12"/>
  <c r="R6214" i="12"/>
  <c r="R6215" i="12"/>
  <c r="R6216" i="12"/>
  <c r="R6217" i="12"/>
  <c r="R6218" i="12"/>
  <c r="R6219" i="12"/>
  <c r="R6220" i="12"/>
  <c r="R6221" i="12"/>
  <c r="R6222" i="12"/>
  <c r="R6223" i="12"/>
  <c r="R6224" i="12"/>
  <c r="R6225" i="12"/>
  <c r="R6226" i="12"/>
  <c r="R6227" i="12"/>
  <c r="R6228" i="12"/>
  <c r="R6229" i="12"/>
  <c r="R6230" i="12"/>
  <c r="R6231" i="12"/>
  <c r="R6232" i="12"/>
  <c r="R6233" i="12"/>
  <c r="R6234" i="12"/>
  <c r="R6235" i="12"/>
  <c r="R6236" i="12"/>
  <c r="R6237" i="12"/>
  <c r="R6238" i="12"/>
  <c r="R6239" i="12"/>
  <c r="R6240" i="12"/>
  <c r="R6241" i="12"/>
  <c r="R6242" i="12"/>
  <c r="R6243" i="12"/>
  <c r="R6244" i="12"/>
  <c r="R6245" i="12"/>
  <c r="R6246" i="12"/>
  <c r="R6247" i="12"/>
  <c r="R6248" i="12"/>
  <c r="R6249" i="12"/>
  <c r="R6250" i="12"/>
  <c r="R6251" i="12"/>
  <c r="R6252" i="12"/>
  <c r="R6253" i="12"/>
  <c r="R6254" i="12"/>
  <c r="R6255" i="12"/>
  <c r="R6256" i="12"/>
  <c r="R6257" i="12"/>
  <c r="R6258" i="12"/>
  <c r="R6259" i="12"/>
  <c r="R6260" i="12"/>
  <c r="R6261" i="12"/>
  <c r="R6262" i="12"/>
  <c r="R6263" i="12"/>
  <c r="R6264" i="12"/>
  <c r="R6265" i="12"/>
  <c r="R6266" i="12"/>
  <c r="R6267" i="12"/>
  <c r="R6268" i="12"/>
  <c r="R6269" i="12"/>
  <c r="R6270" i="12"/>
  <c r="R6271" i="12"/>
  <c r="R6272" i="12"/>
  <c r="R6273" i="12"/>
  <c r="R6274" i="12"/>
  <c r="R6275" i="12"/>
  <c r="R6276" i="12"/>
  <c r="R6277" i="12"/>
  <c r="R6278" i="12"/>
  <c r="R6279" i="12"/>
  <c r="R6280" i="12"/>
  <c r="R6281" i="12"/>
  <c r="R6282" i="12"/>
  <c r="R6283" i="12"/>
  <c r="R6284" i="12"/>
  <c r="R6285" i="12"/>
  <c r="R6286" i="12"/>
  <c r="R6287" i="12"/>
  <c r="R6288" i="12"/>
  <c r="R6289" i="12"/>
  <c r="R6290" i="12"/>
  <c r="R6291" i="12"/>
  <c r="R6292" i="12"/>
  <c r="R6293" i="12"/>
  <c r="R6294" i="12"/>
  <c r="R6295" i="12"/>
  <c r="R6296" i="12"/>
  <c r="R6297" i="12"/>
  <c r="R6298" i="12"/>
  <c r="R6299" i="12"/>
  <c r="R6300" i="12"/>
  <c r="R6301" i="12"/>
  <c r="R6302" i="12"/>
  <c r="R6303" i="12"/>
  <c r="R6304" i="12"/>
  <c r="R6305" i="12"/>
  <c r="R6306" i="12"/>
  <c r="R6307" i="12"/>
  <c r="R6308" i="12"/>
  <c r="R6309" i="12"/>
  <c r="R6310" i="12"/>
  <c r="R6311" i="12"/>
  <c r="R6312" i="12"/>
  <c r="R6313" i="12"/>
  <c r="R6314" i="12"/>
  <c r="R6315" i="12"/>
  <c r="R6316" i="12"/>
  <c r="R6317" i="12"/>
  <c r="R6318" i="12"/>
  <c r="R6319" i="12"/>
  <c r="R6320" i="12"/>
  <c r="R6321" i="12"/>
  <c r="R6322" i="12"/>
  <c r="R6323" i="12"/>
  <c r="R6324" i="12"/>
  <c r="R6325" i="12"/>
  <c r="R6326" i="12"/>
  <c r="R6327" i="12"/>
  <c r="R6328" i="12"/>
  <c r="R6329" i="12"/>
  <c r="R6330" i="12"/>
  <c r="R6331" i="12"/>
  <c r="R6332" i="12"/>
  <c r="R6333" i="12"/>
  <c r="R6334" i="12"/>
  <c r="R6335" i="12"/>
  <c r="R6336" i="12"/>
  <c r="R6337" i="12"/>
  <c r="R6338" i="12"/>
  <c r="R6339" i="12"/>
  <c r="R6340" i="12"/>
  <c r="R6341" i="12"/>
  <c r="R6342" i="12"/>
  <c r="R6343" i="12"/>
  <c r="R6344" i="12"/>
  <c r="R6345" i="12"/>
  <c r="R6346" i="12"/>
  <c r="R6347" i="12"/>
  <c r="R6348" i="12"/>
  <c r="R6349" i="12"/>
  <c r="R6350" i="12"/>
  <c r="R6351" i="12"/>
  <c r="R6352" i="12"/>
  <c r="R6353" i="12"/>
  <c r="R6354" i="12"/>
  <c r="R6355" i="12"/>
  <c r="R6356" i="12"/>
  <c r="R6357" i="12"/>
  <c r="R6358" i="12"/>
  <c r="R6359" i="12"/>
  <c r="R6360" i="12"/>
  <c r="R6361" i="12"/>
  <c r="R6362" i="12"/>
  <c r="R6363" i="12"/>
  <c r="R6364" i="12"/>
  <c r="R6365" i="12"/>
  <c r="R6366" i="12"/>
  <c r="R6367" i="12"/>
  <c r="R6368" i="12"/>
  <c r="R6369" i="12"/>
  <c r="R6370" i="12"/>
  <c r="R6371" i="12"/>
  <c r="R6372" i="12"/>
  <c r="R6373" i="12"/>
  <c r="R6374" i="12"/>
  <c r="R6375" i="12"/>
  <c r="R6376" i="12"/>
  <c r="R6377" i="12"/>
  <c r="R6378" i="12"/>
  <c r="R6379" i="12"/>
  <c r="R6380" i="12"/>
  <c r="R6381" i="12"/>
  <c r="R6382" i="12"/>
  <c r="R6383" i="12"/>
  <c r="R6384" i="12"/>
  <c r="R6385" i="12"/>
  <c r="R6386" i="12"/>
  <c r="R6387" i="12"/>
  <c r="R6388" i="12"/>
  <c r="R6389" i="12"/>
  <c r="R6390" i="12"/>
  <c r="R6391" i="12"/>
  <c r="R6392" i="12"/>
  <c r="R6393" i="12"/>
  <c r="R6394" i="12"/>
  <c r="R6395" i="12"/>
  <c r="R6396" i="12"/>
  <c r="R6397" i="12"/>
  <c r="R6398" i="12"/>
  <c r="R6399" i="12"/>
  <c r="R6400" i="12"/>
  <c r="R6401" i="12"/>
  <c r="R6402" i="12"/>
  <c r="R6403" i="12"/>
  <c r="R6404" i="12"/>
  <c r="R6405" i="12"/>
  <c r="R6406" i="12"/>
  <c r="R6407" i="12"/>
  <c r="R6408" i="12"/>
  <c r="R6409" i="12"/>
  <c r="R6410" i="12"/>
  <c r="R6411" i="12"/>
  <c r="R6412" i="12"/>
  <c r="R6413" i="12"/>
  <c r="R6414" i="12"/>
  <c r="R6415" i="12"/>
  <c r="R6416" i="12"/>
  <c r="R6417" i="12"/>
  <c r="R6418" i="12"/>
  <c r="R6419" i="12"/>
  <c r="R6420" i="12"/>
  <c r="R6421" i="12"/>
  <c r="R6422" i="12"/>
  <c r="R6423" i="12"/>
  <c r="R6424" i="12"/>
  <c r="R6425" i="12"/>
  <c r="R6426" i="12"/>
  <c r="R6427" i="12"/>
  <c r="R6428" i="12"/>
  <c r="R6429" i="12"/>
  <c r="R6430" i="12"/>
  <c r="R6431" i="12"/>
  <c r="R6432" i="12"/>
  <c r="R6433" i="12"/>
  <c r="R6434" i="12"/>
  <c r="R6435" i="12"/>
  <c r="R6436" i="12"/>
  <c r="R6437" i="12"/>
  <c r="R6438" i="12"/>
  <c r="R6439" i="12"/>
  <c r="R6440" i="12"/>
  <c r="R6441" i="12"/>
  <c r="R6442" i="12"/>
  <c r="R6443" i="12"/>
  <c r="R6444" i="12"/>
  <c r="R6445" i="12"/>
  <c r="R6446" i="12"/>
  <c r="R6447" i="12"/>
  <c r="R6448" i="12"/>
  <c r="R6449" i="12"/>
  <c r="R6450" i="12"/>
  <c r="R6451" i="12"/>
  <c r="R6452" i="12"/>
  <c r="R6453" i="12"/>
  <c r="R6454" i="12"/>
  <c r="R6455" i="12"/>
  <c r="R6456" i="12"/>
  <c r="R6457" i="12"/>
  <c r="R6458" i="12"/>
  <c r="R6459" i="12"/>
  <c r="R6460" i="12"/>
  <c r="R6461" i="12"/>
  <c r="R6462" i="12"/>
  <c r="R6463" i="12"/>
  <c r="R6464" i="12"/>
  <c r="R6465" i="12"/>
  <c r="R6466" i="12"/>
  <c r="R6467" i="12"/>
  <c r="R6468" i="12"/>
  <c r="R6469" i="12"/>
  <c r="R6470" i="12"/>
  <c r="R6471" i="12"/>
  <c r="R6472" i="12"/>
  <c r="R6473" i="12"/>
  <c r="R6474" i="12"/>
  <c r="R6475" i="12"/>
  <c r="R6476" i="12"/>
  <c r="R6477" i="12"/>
  <c r="R6478" i="12"/>
  <c r="R6479" i="12"/>
  <c r="R6480" i="12"/>
  <c r="R6481" i="12"/>
  <c r="R6482" i="12"/>
  <c r="R6483" i="12"/>
  <c r="R6484" i="12"/>
  <c r="R6485" i="12"/>
  <c r="R6486" i="12"/>
  <c r="R6487" i="12"/>
  <c r="R6488" i="12"/>
  <c r="R6489" i="12"/>
  <c r="R6490" i="12"/>
  <c r="R6491" i="12"/>
  <c r="R6492" i="12"/>
  <c r="R6493" i="12"/>
  <c r="R6494" i="12"/>
  <c r="R6495" i="12"/>
  <c r="R6496" i="12"/>
  <c r="R6497" i="12"/>
  <c r="R6498" i="12"/>
  <c r="R6499" i="12"/>
  <c r="R6500" i="12"/>
  <c r="R6501" i="12"/>
  <c r="R6502" i="12"/>
  <c r="R6503" i="12"/>
  <c r="R6504" i="12"/>
  <c r="R6505" i="12"/>
  <c r="R6506" i="12"/>
  <c r="R6507" i="12"/>
  <c r="R6508" i="12"/>
  <c r="R6509" i="12"/>
  <c r="R6510" i="12"/>
  <c r="R6511" i="12"/>
  <c r="R6512" i="12"/>
  <c r="R6513" i="12"/>
  <c r="R6514" i="12"/>
  <c r="R6515" i="12"/>
  <c r="R6516" i="12"/>
  <c r="R6517" i="12"/>
  <c r="R6518" i="12"/>
  <c r="R6519" i="12"/>
  <c r="R6520" i="12"/>
  <c r="R6521" i="12"/>
  <c r="R6522" i="12"/>
  <c r="R6523" i="12"/>
  <c r="R6524" i="12"/>
  <c r="R6525" i="12"/>
  <c r="R6526" i="12"/>
  <c r="R6527" i="12"/>
  <c r="R6528" i="12"/>
  <c r="R6529" i="12"/>
  <c r="R6530" i="12"/>
  <c r="R6531" i="12"/>
  <c r="R6532" i="12"/>
  <c r="R6533" i="12"/>
  <c r="R6534" i="12"/>
  <c r="R6535" i="12"/>
  <c r="R6536" i="12"/>
  <c r="R6537" i="12"/>
  <c r="R6538" i="12"/>
  <c r="R6539" i="12"/>
  <c r="R6540" i="12"/>
  <c r="R6541" i="12"/>
  <c r="R6542" i="12"/>
  <c r="R6543" i="12"/>
  <c r="R6544" i="12"/>
  <c r="R6545" i="12"/>
  <c r="R6546" i="12"/>
  <c r="R6547" i="12"/>
  <c r="R6548" i="12"/>
  <c r="R6549" i="12"/>
  <c r="R6550" i="12"/>
  <c r="R6551" i="12"/>
  <c r="R6552" i="12"/>
  <c r="R6553" i="12"/>
  <c r="R6554" i="12"/>
  <c r="R6555" i="12"/>
  <c r="R6556" i="12"/>
  <c r="R6557" i="12"/>
  <c r="R6558" i="12"/>
  <c r="R6559" i="12"/>
  <c r="R6560" i="12"/>
  <c r="R6561" i="12"/>
  <c r="R6562" i="12"/>
  <c r="R6563" i="12"/>
  <c r="R6564" i="12"/>
  <c r="R6565" i="12"/>
  <c r="R6566" i="12"/>
  <c r="R6567" i="12"/>
  <c r="R6568" i="12"/>
  <c r="R6569" i="12"/>
  <c r="R6570" i="12"/>
  <c r="R6571" i="12"/>
  <c r="R6572" i="12"/>
  <c r="R6573" i="12"/>
  <c r="R6574" i="12"/>
  <c r="R6575" i="12"/>
  <c r="R6576" i="12"/>
  <c r="R6577" i="12"/>
  <c r="R6578" i="12"/>
  <c r="R6579" i="12"/>
  <c r="R6580" i="12"/>
  <c r="R6581" i="12"/>
  <c r="R6582" i="12"/>
  <c r="R6583" i="12"/>
  <c r="R6584" i="12"/>
  <c r="R6585" i="12"/>
  <c r="R6586" i="12"/>
  <c r="R6587" i="12"/>
  <c r="R6588" i="12"/>
  <c r="R6589" i="12"/>
  <c r="R6590" i="12"/>
  <c r="R6591" i="12"/>
  <c r="R6592" i="12"/>
  <c r="R6593" i="12"/>
  <c r="R6594" i="12"/>
  <c r="R6595" i="12"/>
  <c r="R6596" i="12"/>
  <c r="R6597" i="12"/>
  <c r="R6598" i="12"/>
  <c r="R6599" i="12"/>
  <c r="R6600" i="12"/>
  <c r="R6601" i="12"/>
  <c r="R6602" i="12"/>
  <c r="R6603" i="12"/>
  <c r="R6604" i="12"/>
  <c r="R6605" i="12"/>
  <c r="R6606" i="12"/>
  <c r="R6607" i="12"/>
  <c r="R6608" i="12"/>
  <c r="R6609" i="12"/>
  <c r="R6610" i="12"/>
  <c r="R6611" i="12"/>
  <c r="R6612" i="12"/>
  <c r="R6613" i="12"/>
  <c r="R6614" i="12"/>
  <c r="R6615" i="12"/>
  <c r="R6616" i="12"/>
  <c r="R6617" i="12"/>
  <c r="R6618" i="12"/>
  <c r="R6619" i="12"/>
  <c r="R6620" i="12"/>
  <c r="R6621" i="12"/>
  <c r="R6622" i="12"/>
  <c r="R6623" i="12"/>
  <c r="R6624" i="12"/>
  <c r="R6625" i="12"/>
  <c r="R6626" i="12"/>
  <c r="R6627" i="12"/>
  <c r="R6628" i="12"/>
  <c r="R6629" i="12"/>
  <c r="R6630" i="12"/>
  <c r="R6631" i="12"/>
  <c r="R6632" i="12"/>
  <c r="R6633" i="12"/>
  <c r="R6634" i="12"/>
  <c r="R6635" i="12"/>
  <c r="R6636" i="12"/>
  <c r="R6637" i="12"/>
  <c r="R6638" i="12"/>
  <c r="R6639" i="12"/>
  <c r="R6640" i="12"/>
  <c r="R6641" i="12"/>
  <c r="R6642" i="12"/>
  <c r="R6643" i="12"/>
  <c r="R6644" i="12"/>
  <c r="R6645" i="12"/>
  <c r="R6646" i="12"/>
  <c r="R6647" i="12"/>
  <c r="R6648" i="12"/>
  <c r="R6649" i="12"/>
  <c r="R6650" i="12"/>
  <c r="R6651" i="12"/>
  <c r="R6652" i="12"/>
  <c r="R6653" i="12"/>
  <c r="R6654" i="12"/>
  <c r="R6655" i="12"/>
  <c r="R6656" i="12"/>
  <c r="R6657" i="12"/>
  <c r="R6658" i="12"/>
  <c r="R6659" i="12"/>
  <c r="R6660" i="12"/>
  <c r="R6661" i="12"/>
  <c r="R6662" i="12"/>
  <c r="R6663" i="12"/>
  <c r="R6664" i="12"/>
  <c r="R6665" i="12"/>
  <c r="R6666" i="12"/>
  <c r="R6667" i="12"/>
  <c r="R6668" i="12"/>
  <c r="R6669" i="12"/>
  <c r="R6670" i="12"/>
  <c r="R6671" i="12"/>
  <c r="R6672" i="12"/>
  <c r="R6673" i="12"/>
  <c r="R6674" i="12"/>
  <c r="R6675" i="12"/>
  <c r="R6676" i="12"/>
  <c r="R6677" i="12"/>
  <c r="R6678" i="12"/>
  <c r="R6679" i="12"/>
  <c r="R6680" i="12"/>
  <c r="R6681" i="12"/>
  <c r="R6682" i="12"/>
  <c r="R6683" i="12"/>
  <c r="R6684" i="12"/>
  <c r="R6685" i="12"/>
  <c r="R6686" i="12"/>
  <c r="R6687" i="12"/>
  <c r="R6688" i="12"/>
  <c r="R6689" i="12"/>
  <c r="R6690" i="12"/>
  <c r="R6691" i="12"/>
  <c r="R6692" i="12"/>
  <c r="R6693" i="12"/>
  <c r="R6694" i="12"/>
  <c r="R6695" i="12"/>
  <c r="R6696" i="12"/>
  <c r="R6697" i="12"/>
  <c r="R6698" i="12"/>
  <c r="R6699" i="12"/>
  <c r="R6700" i="12"/>
  <c r="R6701" i="12"/>
  <c r="R6702" i="12"/>
  <c r="R6703" i="12"/>
  <c r="R6704" i="12"/>
  <c r="R6705" i="12"/>
  <c r="R6706" i="12"/>
  <c r="R6707" i="12"/>
  <c r="R6708" i="12"/>
  <c r="R6709" i="12"/>
  <c r="R6710" i="12"/>
  <c r="R6711" i="12"/>
  <c r="R6712" i="12"/>
  <c r="R6713" i="12"/>
  <c r="R6714" i="12"/>
  <c r="R6715" i="12"/>
  <c r="R6716" i="12"/>
  <c r="R6717" i="12"/>
  <c r="R6718" i="12"/>
  <c r="R6719" i="12"/>
  <c r="R6720" i="12"/>
  <c r="R6721" i="12"/>
  <c r="R6722" i="12"/>
  <c r="R6723" i="12"/>
  <c r="R6724" i="12"/>
  <c r="R6725" i="12"/>
  <c r="R6726" i="12"/>
  <c r="R6727" i="12"/>
  <c r="R6728" i="12"/>
  <c r="R6729" i="12"/>
  <c r="R6730" i="12"/>
  <c r="R6731" i="12"/>
  <c r="R6732" i="12"/>
  <c r="R6733" i="12"/>
  <c r="R6734" i="12"/>
  <c r="R6735" i="12"/>
  <c r="R6736" i="12"/>
  <c r="R6737" i="12"/>
  <c r="R6738" i="12"/>
  <c r="R6739" i="12"/>
  <c r="R6740" i="12"/>
  <c r="R6741" i="12"/>
  <c r="R6742" i="12"/>
  <c r="R6743" i="12"/>
  <c r="R6744" i="12"/>
  <c r="R6745" i="12"/>
  <c r="R6746" i="12"/>
  <c r="R6747" i="12"/>
  <c r="R6748" i="12"/>
  <c r="R6749" i="12"/>
  <c r="R6750" i="12"/>
  <c r="R6751" i="12"/>
  <c r="R6752" i="12"/>
  <c r="R6753" i="12"/>
  <c r="R6754" i="12"/>
  <c r="R6755" i="12"/>
  <c r="R6756" i="12"/>
  <c r="R6757" i="12"/>
  <c r="R6758" i="12"/>
  <c r="R6759" i="12"/>
  <c r="R6760" i="12"/>
  <c r="R6761" i="12"/>
  <c r="R6762" i="12"/>
  <c r="R6763" i="12"/>
  <c r="R6764" i="12"/>
  <c r="R6765" i="12"/>
  <c r="R6766" i="12"/>
  <c r="R6767" i="12"/>
  <c r="R6768" i="12"/>
  <c r="R6769" i="12"/>
  <c r="R6770" i="12"/>
  <c r="R6771" i="12"/>
  <c r="R6772" i="12"/>
  <c r="R6773" i="12"/>
  <c r="R6774" i="12"/>
  <c r="R6775" i="12"/>
  <c r="R6776" i="12"/>
  <c r="R6777" i="12"/>
  <c r="R6778" i="12"/>
  <c r="R6779" i="12"/>
  <c r="R6780" i="12"/>
  <c r="R6781" i="12"/>
  <c r="R6782" i="12"/>
  <c r="R6783" i="12"/>
  <c r="R6784" i="12"/>
  <c r="R6785" i="12"/>
  <c r="R6786" i="12"/>
  <c r="R6787" i="12"/>
  <c r="R6788" i="12"/>
  <c r="R6789" i="12"/>
  <c r="R6790" i="12"/>
  <c r="R6791" i="12"/>
  <c r="R6792" i="12"/>
  <c r="R6793" i="12"/>
  <c r="R6794" i="12"/>
  <c r="R6795" i="12"/>
  <c r="R6796" i="12"/>
  <c r="R6797" i="12"/>
  <c r="R6798" i="12"/>
  <c r="R6799" i="12"/>
  <c r="R6800" i="12"/>
  <c r="R6801" i="12"/>
  <c r="R6802" i="12"/>
  <c r="R6803" i="12"/>
  <c r="R6804" i="12"/>
  <c r="R6805" i="12"/>
  <c r="R6806" i="12"/>
  <c r="R6807" i="12"/>
  <c r="R6808" i="12"/>
  <c r="R6809" i="12"/>
  <c r="R6810" i="12"/>
  <c r="R6811" i="12"/>
  <c r="R6812" i="12"/>
  <c r="R6813" i="12"/>
  <c r="R6814" i="12"/>
  <c r="R6815" i="12"/>
  <c r="R6816" i="12"/>
  <c r="R6817" i="12"/>
  <c r="R6818" i="12"/>
  <c r="R6819" i="12"/>
  <c r="R6820" i="12"/>
  <c r="R6821" i="12"/>
  <c r="R6822" i="12"/>
  <c r="R6823" i="12"/>
  <c r="R6824" i="12"/>
  <c r="R6825" i="12"/>
  <c r="R6826" i="12"/>
  <c r="R6827" i="12"/>
  <c r="R6828" i="12"/>
  <c r="R6829" i="12"/>
  <c r="R6830" i="12"/>
  <c r="R6831" i="12"/>
  <c r="R6832" i="12"/>
  <c r="R6833" i="12"/>
  <c r="R6834" i="12"/>
  <c r="R6835" i="12"/>
  <c r="R6836" i="12"/>
  <c r="R6837" i="12"/>
  <c r="R6838" i="12"/>
  <c r="R6839" i="12"/>
  <c r="R6840" i="12"/>
  <c r="R6841" i="12"/>
  <c r="R6842" i="12"/>
  <c r="R6843" i="12"/>
  <c r="R6844" i="12"/>
  <c r="R6845" i="12"/>
  <c r="R6846" i="12"/>
  <c r="R6847" i="12"/>
  <c r="R6848" i="12"/>
  <c r="R6849" i="12"/>
  <c r="R6850" i="12"/>
  <c r="R6851" i="12"/>
  <c r="R6852" i="12"/>
  <c r="R6853" i="12"/>
  <c r="R6854" i="12"/>
  <c r="R6855" i="12"/>
  <c r="R6856" i="12"/>
  <c r="R6857" i="12"/>
  <c r="R6858" i="12"/>
  <c r="R6859" i="12"/>
  <c r="R6860" i="12"/>
  <c r="R6861" i="12"/>
  <c r="R6862" i="12"/>
  <c r="R6863" i="12"/>
  <c r="R6864" i="12"/>
  <c r="R6865" i="12"/>
  <c r="R6866" i="12"/>
  <c r="R6867" i="12"/>
  <c r="R6868" i="12"/>
  <c r="R6869" i="12"/>
  <c r="R6870" i="12"/>
  <c r="R6871" i="12"/>
  <c r="R6872" i="12"/>
  <c r="R6873" i="12"/>
  <c r="R6874" i="12"/>
  <c r="R6875" i="12"/>
  <c r="R6876" i="12"/>
  <c r="R6877" i="12"/>
  <c r="R6878" i="12"/>
  <c r="R6879" i="12"/>
  <c r="R6880" i="12"/>
  <c r="R6881" i="12"/>
  <c r="R6882" i="12"/>
  <c r="R6883" i="12"/>
  <c r="R6884" i="12"/>
  <c r="R6885" i="12"/>
  <c r="R6886" i="12"/>
  <c r="R6887" i="12"/>
  <c r="R6888" i="12"/>
  <c r="R6889" i="12"/>
  <c r="R6890" i="12"/>
  <c r="R6891" i="12"/>
  <c r="R6892" i="12"/>
  <c r="R6893" i="12"/>
  <c r="R6894" i="12"/>
  <c r="R6895" i="12"/>
  <c r="R6896" i="12"/>
  <c r="R6897" i="12"/>
  <c r="R6898" i="12"/>
  <c r="R6899" i="12"/>
  <c r="R6900" i="12"/>
  <c r="R6901" i="12"/>
  <c r="R6902" i="12"/>
  <c r="R6903" i="12"/>
  <c r="R6904" i="12"/>
  <c r="R6905" i="12"/>
  <c r="R6906" i="12"/>
  <c r="R6907" i="12"/>
  <c r="R6908" i="12"/>
  <c r="R6909" i="12"/>
  <c r="R6910" i="12"/>
  <c r="R6911" i="12"/>
  <c r="R6912" i="12"/>
  <c r="R6913" i="12"/>
  <c r="R6914" i="12"/>
  <c r="R6915" i="12"/>
  <c r="R6916" i="12"/>
  <c r="R6917" i="12"/>
  <c r="R6918" i="12"/>
  <c r="R6919" i="12"/>
  <c r="R6920" i="12"/>
  <c r="R6921" i="12"/>
  <c r="R6922" i="12"/>
  <c r="R6923" i="12"/>
  <c r="R6924" i="12"/>
  <c r="R6925" i="12"/>
  <c r="R6926" i="12"/>
  <c r="R6927" i="12"/>
  <c r="R6928" i="12"/>
  <c r="R6929" i="12"/>
  <c r="R6930" i="12"/>
  <c r="R6931" i="12"/>
  <c r="R6932" i="12"/>
  <c r="R6933" i="12"/>
  <c r="R6934" i="12"/>
  <c r="R6935" i="12"/>
  <c r="R6936" i="12"/>
  <c r="R6937" i="12"/>
  <c r="R6938" i="12"/>
  <c r="R6939" i="12"/>
  <c r="R6940" i="12"/>
  <c r="R6941" i="12"/>
  <c r="R6942" i="12"/>
  <c r="R6943" i="12"/>
  <c r="R6944" i="12"/>
  <c r="R6945" i="12"/>
  <c r="R6946" i="12"/>
  <c r="R6947" i="12"/>
  <c r="R6948" i="12"/>
  <c r="R6949" i="12"/>
  <c r="R6950" i="12"/>
  <c r="R6951" i="12"/>
  <c r="R6952" i="12"/>
  <c r="R6953" i="12"/>
  <c r="R6954" i="12"/>
  <c r="R6955" i="12"/>
  <c r="R6956" i="12"/>
  <c r="R6957" i="12"/>
  <c r="R6958" i="12"/>
  <c r="R6959" i="12"/>
  <c r="R6960" i="12"/>
  <c r="R6961" i="12"/>
  <c r="R6962" i="12"/>
  <c r="R6963" i="12"/>
  <c r="R6964" i="12"/>
  <c r="R6965" i="12"/>
  <c r="R6966" i="12"/>
  <c r="R6967" i="12"/>
  <c r="R6968" i="12"/>
  <c r="R6969" i="12"/>
  <c r="R6970" i="12"/>
  <c r="R6971" i="12"/>
  <c r="R6972" i="12"/>
  <c r="R6973" i="12"/>
  <c r="R6974" i="12"/>
  <c r="R6975" i="12"/>
  <c r="R6976" i="12"/>
  <c r="R6977" i="12"/>
  <c r="R6978" i="12"/>
  <c r="R6979" i="12"/>
  <c r="R6980" i="12"/>
  <c r="R6981" i="12"/>
  <c r="R6982" i="12"/>
  <c r="R6983" i="12"/>
  <c r="R6984" i="12"/>
  <c r="R6985" i="12"/>
  <c r="R6986" i="12"/>
  <c r="R6987" i="12"/>
  <c r="R6988" i="12"/>
  <c r="R6989" i="12"/>
  <c r="R6990" i="12"/>
  <c r="R6991" i="12"/>
  <c r="R6992" i="12"/>
  <c r="R6993" i="12"/>
  <c r="R6994" i="12"/>
  <c r="R6995" i="12"/>
  <c r="R6996" i="12"/>
  <c r="R6997" i="12"/>
  <c r="R6998" i="12"/>
  <c r="R6999" i="12"/>
  <c r="R7000" i="12"/>
  <c r="R7001" i="12"/>
  <c r="R7002" i="12"/>
  <c r="R7003" i="12"/>
  <c r="R7004" i="12"/>
  <c r="R7005" i="12"/>
  <c r="R7006" i="12"/>
  <c r="R7007" i="12"/>
  <c r="R7008" i="12"/>
  <c r="R7009" i="12"/>
  <c r="R7010" i="12"/>
  <c r="R7011" i="12"/>
  <c r="R7012" i="12"/>
  <c r="R7013" i="12"/>
  <c r="R7014" i="12"/>
  <c r="R7015" i="12"/>
  <c r="R7016" i="12"/>
  <c r="R7017" i="12"/>
  <c r="R7018" i="12"/>
  <c r="R7019" i="12"/>
  <c r="R7020" i="12"/>
  <c r="R7021" i="12"/>
  <c r="R7022" i="12"/>
  <c r="R7023" i="12"/>
  <c r="R7024" i="12"/>
  <c r="R7025" i="12"/>
  <c r="R7026" i="12"/>
  <c r="R7027" i="12"/>
  <c r="R7028" i="12"/>
  <c r="R7029" i="12"/>
  <c r="R7030" i="12"/>
  <c r="R7031" i="12"/>
  <c r="R7032" i="12"/>
  <c r="R7033" i="12"/>
  <c r="R7034" i="12"/>
  <c r="R7035" i="12"/>
  <c r="R7036" i="12"/>
  <c r="R7037" i="12"/>
  <c r="R7038" i="12"/>
  <c r="R7039" i="12"/>
  <c r="R7040" i="12"/>
  <c r="R7041" i="12"/>
  <c r="R7042" i="12"/>
  <c r="R7043" i="12"/>
  <c r="R7044" i="12"/>
  <c r="R7045" i="12"/>
  <c r="R7046" i="12"/>
  <c r="R7047" i="12"/>
  <c r="R7048" i="12"/>
  <c r="R7049" i="12"/>
  <c r="R7050" i="12"/>
  <c r="R7051" i="12"/>
  <c r="R7052" i="12"/>
  <c r="R7053" i="12"/>
  <c r="R7054" i="12"/>
  <c r="R7055" i="12"/>
  <c r="R7056" i="12"/>
  <c r="R7057" i="12"/>
  <c r="R7058" i="12"/>
  <c r="R7059" i="12"/>
  <c r="R7060" i="12"/>
  <c r="R7061" i="12"/>
  <c r="R7062" i="12"/>
  <c r="R7063" i="12"/>
  <c r="R7064" i="12"/>
  <c r="R7065" i="12"/>
  <c r="R7066" i="12"/>
  <c r="R7067" i="12"/>
  <c r="R7068" i="12"/>
  <c r="R7069" i="12"/>
  <c r="R7070" i="12"/>
  <c r="R7071" i="12"/>
  <c r="R7072" i="12"/>
  <c r="R7073" i="12"/>
  <c r="R7074" i="12"/>
  <c r="R7075" i="12"/>
  <c r="R7076" i="12"/>
  <c r="R7077" i="12"/>
  <c r="R7078" i="12"/>
  <c r="R7079" i="12"/>
  <c r="R7080" i="12"/>
  <c r="R7081" i="12"/>
  <c r="R7082" i="12"/>
  <c r="R7083" i="12"/>
  <c r="R7084" i="12"/>
  <c r="R7085" i="12"/>
  <c r="R7086" i="12"/>
  <c r="R7087" i="12"/>
  <c r="R7088" i="12"/>
  <c r="R7089" i="12"/>
  <c r="R7090" i="12"/>
  <c r="R7091" i="12"/>
  <c r="R7092" i="12"/>
  <c r="R7093" i="12"/>
  <c r="R7094" i="12"/>
  <c r="R7095" i="12"/>
  <c r="R7096" i="12"/>
  <c r="R7097" i="12"/>
  <c r="R7098" i="12"/>
  <c r="R7099" i="12"/>
  <c r="R7100" i="12"/>
  <c r="R7101" i="12"/>
  <c r="R7102" i="12"/>
  <c r="R7103" i="12"/>
  <c r="R7104" i="12"/>
  <c r="R7105" i="12"/>
  <c r="R7106" i="12"/>
  <c r="R7107" i="12"/>
  <c r="R7108" i="12"/>
  <c r="R7109" i="12"/>
  <c r="R7110" i="12"/>
  <c r="R7111" i="12"/>
  <c r="R7112" i="12"/>
  <c r="R7113" i="12"/>
  <c r="R7114" i="12"/>
  <c r="R7115" i="12"/>
  <c r="R7116" i="12"/>
  <c r="R7117" i="12"/>
  <c r="R7118" i="12"/>
  <c r="R7119" i="12"/>
  <c r="R7120" i="12"/>
  <c r="R7121" i="12"/>
  <c r="R7122" i="12"/>
  <c r="R7123" i="12"/>
  <c r="R7124" i="12"/>
  <c r="R7125" i="12"/>
  <c r="R7126" i="12"/>
  <c r="R7127" i="12"/>
  <c r="R7128" i="12"/>
  <c r="R7129" i="12"/>
  <c r="R7130" i="12"/>
  <c r="R7131" i="12"/>
  <c r="R7132" i="12"/>
  <c r="R7133" i="12"/>
  <c r="R7134" i="12"/>
  <c r="R7135" i="12"/>
  <c r="R7136" i="12"/>
  <c r="R7137" i="12"/>
  <c r="R7138" i="12"/>
  <c r="R7139" i="12"/>
  <c r="R7140" i="12"/>
  <c r="R7141" i="12"/>
  <c r="R7142" i="12"/>
  <c r="R7143" i="12"/>
  <c r="R7144" i="12"/>
  <c r="R7145" i="12"/>
  <c r="R7146" i="12"/>
  <c r="R7147" i="12"/>
  <c r="R7148" i="12"/>
  <c r="R7149" i="12"/>
  <c r="R7150" i="12"/>
  <c r="R7151" i="12"/>
  <c r="R7152" i="12"/>
  <c r="R7153" i="12"/>
  <c r="R7154" i="12"/>
  <c r="R7155" i="12"/>
  <c r="R7156" i="12"/>
  <c r="R7157" i="12"/>
  <c r="R7158" i="12"/>
  <c r="R7159" i="12"/>
  <c r="R7160" i="12"/>
  <c r="R7161" i="12"/>
  <c r="R7162" i="12"/>
  <c r="R7163" i="12"/>
  <c r="R7164" i="12"/>
  <c r="R7165" i="12"/>
  <c r="R7166" i="12"/>
  <c r="R7167" i="12"/>
  <c r="R7168" i="12"/>
  <c r="R7169" i="12"/>
  <c r="R7170" i="12"/>
  <c r="R7171" i="12"/>
  <c r="R7172" i="12"/>
  <c r="R7173" i="12"/>
  <c r="R7174" i="12"/>
  <c r="R7175" i="12"/>
  <c r="R7176" i="12"/>
  <c r="R7177" i="12"/>
  <c r="R7178" i="12"/>
  <c r="R7179" i="12"/>
  <c r="R7180" i="12"/>
  <c r="R7181" i="12"/>
  <c r="R7182" i="12"/>
  <c r="R7183" i="12"/>
  <c r="R7184" i="12"/>
  <c r="R7185" i="12"/>
  <c r="R7186" i="12"/>
  <c r="R7187" i="12"/>
  <c r="R7188" i="12"/>
  <c r="R7189" i="12"/>
  <c r="R7190" i="12"/>
  <c r="R7191" i="12"/>
  <c r="R7192" i="12"/>
  <c r="R7193" i="12"/>
  <c r="R7194" i="12"/>
  <c r="R7195" i="12"/>
  <c r="R7196" i="12"/>
  <c r="R7197" i="12"/>
  <c r="R7198" i="12"/>
  <c r="R7199" i="12"/>
  <c r="R7200" i="12"/>
  <c r="R7201" i="12"/>
  <c r="R7202" i="12"/>
  <c r="R7203" i="12"/>
  <c r="R7204" i="12"/>
  <c r="R7205" i="12"/>
  <c r="R7206" i="12"/>
  <c r="R7207" i="12"/>
  <c r="R7208" i="12"/>
  <c r="R7209" i="12"/>
  <c r="R7210" i="12"/>
  <c r="R7211" i="12"/>
  <c r="R7212" i="12"/>
  <c r="R7213" i="12"/>
  <c r="R7214" i="12"/>
  <c r="R7215" i="12"/>
  <c r="R7216" i="12"/>
  <c r="R7217" i="12"/>
  <c r="R7218" i="12"/>
  <c r="R7219" i="12"/>
  <c r="R7220" i="12"/>
  <c r="R7221" i="12"/>
  <c r="R7222" i="12"/>
  <c r="R7223" i="12"/>
  <c r="R7224" i="12"/>
  <c r="R7225" i="12"/>
  <c r="R7226" i="12"/>
  <c r="R7227" i="12"/>
  <c r="R7228" i="12"/>
  <c r="R7229" i="12"/>
  <c r="R7230" i="12"/>
  <c r="R7231" i="12"/>
  <c r="R7232" i="12"/>
  <c r="R7233" i="12"/>
  <c r="R7234" i="12"/>
  <c r="R7235" i="12"/>
  <c r="R7236" i="12"/>
  <c r="R7237" i="12"/>
  <c r="R7238" i="12"/>
  <c r="R7239" i="12"/>
  <c r="R7240" i="12"/>
  <c r="R7241" i="12"/>
  <c r="R7242" i="12"/>
  <c r="R7243" i="12"/>
  <c r="R7244" i="12"/>
  <c r="R7245" i="12"/>
  <c r="R7246" i="12"/>
  <c r="R7247" i="12"/>
  <c r="R7248" i="12"/>
  <c r="R7249" i="12"/>
  <c r="R7250" i="12"/>
  <c r="R7251" i="12"/>
  <c r="R7252" i="12"/>
  <c r="R7253" i="12"/>
  <c r="R7254" i="12"/>
  <c r="R7255" i="12"/>
  <c r="R7256" i="12"/>
  <c r="R7257" i="12"/>
  <c r="R7258" i="12"/>
  <c r="R7259" i="12"/>
  <c r="R7260" i="12"/>
  <c r="R7261" i="12"/>
  <c r="R7262" i="12"/>
  <c r="R7263" i="12"/>
  <c r="R7264" i="12"/>
  <c r="R7265" i="12"/>
  <c r="R7266" i="12"/>
  <c r="R7267" i="12"/>
  <c r="R7268" i="12"/>
  <c r="R7269" i="12"/>
  <c r="R7270" i="12"/>
  <c r="R7271" i="12"/>
  <c r="R7272" i="12"/>
  <c r="R7273" i="12"/>
  <c r="R7274" i="12"/>
  <c r="R7275" i="12"/>
  <c r="R7276" i="12"/>
  <c r="R7277" i="12"/>
  <c r="R7278" i="12"/>
  <c r="R7279" i="12"/>
  <c r="R7280" i="12"/>
  <c r="R7281" i="12"/>
  <c r="R7282" i="12"/>
  <c r="R7283" i="12"/>
  <c r="R7284" i="12"/>
  <c r="R7285" i="12"/>
  <c r="R7286" i="12"/>
  <c r="R7287" i="12"/>
  <c r="R7288" i="12"/>
  <c r="R7289" i="12"/>
  <c r="R7290" i="12"/>
  <c r="R7291" i="12"/>
  <c r="R7292" i="12"/>
  <c r="R7293" i="12"/>
  <c r="R7294" i="12"/>
  <c r="R7295" i="12"/>
  <c r="R7296" i="12"/>
  <c r="R7297" i="12"/>
  <c r="R7298" i="12"/>
  <c r="R7299" i="12"/>
  <c r="R7300" i="12"/>
  <c r="R7301" i="12"/>
  <c r="R7302" i="12"/>
  <c r="R7303" i="12"/>
  <c r="R7304" i="12"/>
  <c r="R7305" i="12"/>
  <c r="R7306" i="12"/>
  <c r="R7307" i="12"/>
  <c r="R7308" i="12"/>
  <c r="R7309" i="12"/>
  <c r="R7310" i="12"/>
  <c r="R7311" i="12"/>
  <c r="R7312" i="12"/>
  <c r="R7313" i="12"/>
  <c r="R7314" i="12"/>
  <c r="R7315" i="12"/>
  <c r="R7316" i="12"/>
  <c r="R7317" i="12"/>
  <c r="R7318" i="12"/>
  <c r="R7319" i="12"/>
  <c r="R7320" i="12"/>
  <c r="R7321" i="12"/>
  <c r="R7322" i="12"/>
  <c r="R7323" i="12"/>
  <c r="R7324" i="12"/>
  <c r="R7325" i="12"/>
  <c r="R7326" i="12"/>
  <c r="R7327" i="12"/>
  <c r="R7328" i="12"/>
  <c r="R7329" i="12"/>
  <c r="R7330" i="12"/>
  <c r="R7331" i="12"/>
  <c r="R7332" i="12"/>
  <c r="R7333" i="12"/>
  <c r="R7334" i="12"/>
  <c r="R7335" i="12"/>
  <c r="R7336" i="12"/>
  <c r="R7337" i="12"/>
  <c r="R7338" i="12"/>
  <c r="R7339" i="12"/>
  <c r="R7340" i="12"/>
  <c r="R7341" i="12"/>
  <c r="R7342" i="12"/>
  <c r="R7343" i="12"/>
  <c r="R7344" i="12"/>
  <c r="R7345" i="12"/>
  <c r="R7346" i="12"/>
  <c r="R7347" i="12"/>
  <c r="R7348" i="12"/>
  <c r="R7349" i="12"/>
  <c r="R7350" i="12"/>
  <c r="R7351" i="12"/>
  <c r="R7352" i="12"/>
  <c r="R7353" i="12"/>
  <c r="R7354" i="12"/>
  <c r="R7355" i="12"/>
  <c r="R7356" i="12"/>
  <c r="R7357" i="12"/>
  <c r="R7358" i="12"/>
  <c r="R7359" i="12"/>
  <c r="R7360" i="12"/>
  <c r="R7361" i="12"/>
  <c r="R7362" i="12"/>
  <c r="R7363" i="12"/>
  <c r="R7364" i="12"/>
  <c r="R7365" i="12"/>
  <c r="R7366" i="12"/>
  <c r="R7367" i="12"/>
  <c r="R7368" i="12"/>
  <c r="R7369" i="12"/>
  <c r="R7370" i="12"/>
  <c r="R7371" i="12"/>
  <c r="R7372" i="12"/>
  <c r="R7373" i="12"/>
  <c r="R7374" i="12"/>
  <c r="R7375" i="12"/>
  <c r="R7376" i="12"/>
  <c r="R7377" i="12"/>
  <c r="R7378" i="12"/>
  <c r="R7379" i="12"/>
  <c r="R7380" i="12"/>
  <c r="R7381" i="12"/>
  <c r="R7382" i="12"/>
  <c r="R7383" i="12"/>
  <c r="R7384" i="12"/>
  <c r="R7385" i="12"/>
  <c r="R7386" i="12"/>
  <c r="R7387" i="12"/>
  <c r="R7388" i="12"/>
  <c r="R7389" i="12"/>
  <c r="R7390" i="12"/>
  <c r="R7391" i="12"/>
  <c r="R7392" i="12"/>
  <c r="R7393" i="12"/>
  <c r="R7394" i="12"/>
  <c r="R7395" i="12"/>
  <c r="R7396" i="12"/>
  <c r="R7397" i="12"/>
  <c r="R7398" i="12"/>
  <c r="R7399" i="12"/>
  <c r="R7400" i="12"/>
  <c r="R7401" i="12"/>
  <c r="R7402" i="12"/>
  <c r="R7403" i="12"/>
  <c r="R7404" i="12"/>
  <c r="R7405" i="12"/>
  <c r="R7406" i="12"/>
  <c r="R7407" i="12"/>
  <c r="R7408" i="12"/>
  <c r="R7409" i="12"/>
  <c r="R7410" i="12"/>
  <c r="R7411" i="12"/>
  <c r="R7412" i="12"/>
  <c r="R7413" i="12"/>
  <c r="R7414" i="12"/>
  <c r="R7415" i="12"/>
  <c r="R7416" i="12"/>
  <c r="R7417" i="12"/>
  <c r="R7418" i="12"/>
  <c r="R7419" i="12"/>
  <c r="R7420" i="12"/>
  <c r="R7421" i="12"/>
  <c r="R7422" i="12"/>
  <c r="R7423" i="12"/>
  <c r="R7424" i="12"/>
  <c r="R7425" i="12"/>
  <c r="R7426" i="12"/>
  <c r="R7427" i="12"/>
  <c r="R7428" i="12"/>
  <c r="R7429" i="12"/>
  <c r="R7430" i="12"/>
  <c r="R7431" i="12"/>
  <c r="R7432" i="12"/>
  <c r="R7433" i="12"/>
  <c r="R7434" i="12"/>
  <c r="R7435" i="12"/>
  <c r="R7436" i="12"/>
  <c r="R7437" i="12"/>
  <c r="R7438" i="12"/>
  <c r="R7439" i="12"/>
  <c r="R7440" i="12"/>
  <c r="R7441" i="12"/>
  <c r="R7442" i="12"/>
  <c r="R7443" i="12"/>
  <c r="R7444" i="12"/>
  <c r="R7445" i="12"/>
  <c r="R7446" i="12"/>
  <c r="R7447" i="12"/>
  <c r="R7448" i="12"/>
  <c r="R7449" i="12"/>
  <c r="R7450" i="12"/>
  <c r="R7451" i="12"/>
  <c r="R7452" i="12"/>
  <c r="R7453" i="12"/>
  <c r="R7454" i="12"/>
  <c r="R7455" i="12"/>
  <c r="R7456" i="12"/>
  <c r="R7457" i="12"/>
  <c r="R7458" i="12"/>
  <c r="R7459" i="12"/>
  <c r="R7460" i="12"/>
  <c r="R7461" i="12"/>
  <c r="R7462" i="12"/>
  <c r="R7463" i="12"/>
  <c r="R7464" i="12"/>
  <c r="R7465" i="12"/>
  <c r="R7466" i="12"/>
  <c r="R7467" i="12"/>
  <c r="R7468" i="12"/>
  <c r="R7469" i="12"/>
  <c r="R7470" i="12"/>
  <c r="R7471" i="12"/>
  <c r="R7472" i="12"/>
  <c r="R7473" i="12"/>
  <c r="R7474" i="12"/>
  <c r="R7475" i="12"/>
  <c r="R7476" i="12"/>
  <c r="R7477" i="12"/>
  <c r="R7478" i="12"/>
  <c r="R7479" i="12"/>
  <c r="R7480" i="12"/>
  <c r="R7481" i="12"/>
  <c r="R7482" i="12"/>
  <c r="R7483" i="12"/>
  <c r="R7484" i="12"/>
  <c r="R7485" i="12"/>
  <c r="R7486" i="12"/>
  <c r="R7487" i="12"/>
  <c r="R7488" i="12"/>
  <c r="R7489" i="12"/>
  <c r="R7490" i="12"/>
  <c r="R7491" i="12"/>
  <c r="R7492" i="12"/>
  <c r="R7493" i="12"/>
  <c r="R7494" i="12"/>
  <c r="R7495" i="12"/>
  <c r="R7496" i="12"/>
  <c r="R7497" i="12"/>
  <c r="R7498" i="12"/>
  <c r="R7499" i="12"/>
  <c r="R7500" i="12"/>
  <c r="R7501" i="12"/>
  <c r="R7502" i="12"/>
  <c r="R7503" i="12"/>
  <c r="R7504" i="12"/>
  <c r="R7505" i="12"/>
  <c r="R7506" i="12"/>
  <c r="R7507" i="12"/>
  <c r="R7508" i="12"/>
  <c r="R7509" i="12"/>
  <c r="R7510" i="12"/>
  <c r="R7511" i="12"/>
  <c r="R7512" i="12"/>
  <c r="R7513" i="12"/>
  <c r="R7514" i="12"/>
  <c r="R7515" i="12"/>
  <c r="R7516" i="12"/>
  <c r="R7517" i="12"/>
  <c r="R7518" i="12"/>
  <c r="R7519" i="12"/>
  <c r="R7520" i="12"/>
  <c r="R7521" i="12"/>
  <c r="R7522" i="12"/>
  <c r="R7523" i="12"/>
  <c r="R7524" i="12"/>
  <c r="R7525" i="12"/>
  <c r="R7526" i="12"/>
  <c r="R7527" i="12"/>
  <c r="R7528" i="12"/>
  <c r="R7529" i="12"/>
  <c r="R7530" i="12"/>
  <c r="R7531" i="12"/>
  <c r="R7532" i="12"/>
  <c r="R7533" i="12"/>
  <c r="R7534" i="12"/>
  <c r="R7535" i="12"/>
  <c r="R7536" i="12"/>
  <c r="R7537" i="12"/>
  <c r="R7538" i="12"/>
  <c r="R7539" i="12"/>
  <c r="R7540" i="12"/>
  <c r="R7541" i="12"/>
  <c r="R7542" i="12"/>
  <c r="R7543" i="12"/>
  <c r="R7544" i="12"/>
  <c r="R7545" i="12"/>
  <c r="R7546" i="12"/>
  <c r="R7547" i="12"/>
  <c r="R7548" i="12"/>
  <c r="R7549" i="12"/>
  <c r="R7550" i="12"/>
  <c r="R7551" i="12"/>
  <c r="R7552" i="12"/>
  <c r="R7553" i="12"/>
  <c r="R7554" i="12"/>
  <c r="R7555" i="12"/>
  <c r="R7556" i="12"/>
  <c r="R7557" i="12"/>
  <c r="R7558" i="12"/>
  <c r="R7559" i="12"/>
  <c r="R7560" i="12"/>
  <c r="R7561" i="12"/>
  <c r="R7562" i="12"/>
  <c r="R7563" i="12"/>
  <c r="R7564" i="12"/>
  <c r="R7565" i="12"/>
  <c r="R7566" i="12"/>
  <c r="R7567" i="12"/>
  <c r="R7568" i="12"/>
  <c r="R7569" i="12"/>
  <c r="R7570" i="12"/>
  <c r="R7571" i="12"/>
  <c r="R7572" i="12"/>
  <c r="R7573" i="12"/>
  <c r="R7574" i="12"/>
  <c r="R7575" i="12"/>
  <c r="R7576" i="12"/>
  <c r="R7577" i="12"/>
  <c r="R7578" i="12"/>
  <c r="R7579" i="12"/>
  <c r="R7580" i="12"/>
  <c r="R7581" i="12"/>
  <c r="R7582" i="12"/>
  <c r="R7583" i="12"/>
  <c r="R7584" i="12"/>
  <c r="R7585" i="12"/>
  <c r="R7586" i="12"/>
  <c r="R7587" i="12"/>
  <c r="R7588" i="12"/>
  <c r="R7589" i="12"/>
  <c r="R7590" i="12"/>
  <c r="R7591" i="12"/>
  <c r="R7592" i="12"/>
  <c r="R7593" i="12"/>
  <c r="R7594" i="12"/>
  <c r="R7595" i="12"/>
  <c r="R7596" i="12"/>
  <c r="R7597" i="12"/>
  <c r="R7598" i="12"/>
  <c r="R7599" i="12"/>
  <c r="R7600" i="12"/>
  <c r="R7601" i="12"/>
  <c r="R7602" i="12"/>
  <c r="R7603" i="12"/>
  <c r="R7604" i="12"/>
  <c r="R7605" i="12"/>
  <c r="R7606" i="12"/>
  <c r="R7607" i="12"/>
  <c r="R7608" i="12"/>
  <c r="R7609" i="12"/>
  <c r="R7610" i="12"/>
  <c r="R7611" i="12"/>
  <c r="R7612" i="12"/>
  <c r="R7613" i="12"/>
  <c r="R7614" i="12"/>
  <c r="R7615" i="12"/>
  <c r="R7616" i="12"/>
  <c r="R7617" i="12"/>
  <c r="R7618" i="12"/>
  <c r="R7619" i="12"/>
  <c r="R7620" i="12"/>
  <c r="R7621" i="12"/>
  <c r="R7622" i="12"/>
  <c r="R7623" i="12"/>
  <c r="R7624" i="12"/>
  <c r="R7625" i="12"/>
  <c r="R7626" i="12"/>
  <c r="R7627" i="12"/>
  <c r="R7628" i="12"/>
  <c r="R7629" i="12"/>
  <c r="R7630" i="12"/>
  <c r="R7631" i="12"/>
  <c r="R7632" i="12"/>
  <c r="R7633" i="12"/>
  <c r="R7634" i="12"/>
  <c r="R7635" i="12"/>
  <c r="R7636" i="12"/>
  <c r="R7637" i="12"/>
  <c r="R7638" i="12"/>
  <c r="R7639" i="12"/>
  <c r="R7640" i="12"/>
  <c r="R7641" i="12"/>
  <c r="R7642" i="12"/>
  <c r="R7643" i="12"/>
  <c r="R7644" i="12"/>
  <c r="R7645" i="12"/>
  <c r="R7646" i="12"/>
  <c r="R7647" i="12"/>
  <c r="R7648" i="12"/>
  <c r="R7649" i="12"/>
  <c r="R7650" i="12"/>
  <c r="R7651" i="12"/>
  <c r="R7652" i="12"/>
  <c r="R7653" i="12"/>
  <c r="R7654" i="12"/>
  <c r="R7655" i="12"/>
  <c r="R7656" i="12"/>
  <c r="R7657" i="12"/>
  <c r="R7658" i="12"/>
  <c r="R7659" i="12"/>
  <c r="R7660" i="12"/>
  <c r="R7661" i="12"/>
  <c r="R7662" i="12"/>
  <c r="R7663" i="12"/>
  <c r="R7664" i="12"/>
  <c r="R7665" i="12"/>
  <c r="R7666" i="12"/>
  <c r="R7667" i="12"/>
  <c r="R7668" i="12"/>
  <c r="R7669" i="12"/>
  <c r="R7670" i="12"/>
  <c r="R7671" i="12"/>
  <c r="R7672" i="12"/>
  <c r="R7673" i="12"/>
  <c r="R7674" i="12"/>
  <c r="R7675" i="12"/>
  <c r="R7676" i="12"/>
  <c r="R7677" i="12"/>
  <c r="R7678" i="12"/>
  <c r="R7679" i="12"/>
  <c r="R7680" i="12"/>
  <c r="R7681" i="12"/>
  <c r="R7682" i="12"/>
  <c r="R7683" i="12"/>
  <c r="R7684" i="12"/>
  <c r="R7685" i="12"/>
  <c r="R7686" i="12"/>
  <c r="R7687" i="12"/>
  <c r="R7688" i="12"/>
  <c r="R7689" i="12"/>
  <c r="R7690" i="12"/>
  <c r="R7691" i="12"/>
  <c r="R7692" i="12"/>
  <c r="R7693" i="12"/>
  <c r="R7694" i="12"/>
  <c r="R7695" i="12"/>
  <c r="R7696" i="12"/>
  <c r="R7697" i="12"/>
  <c r="R7698" i="12"/>
  <c r="R7699" i="12"/>
  <c r="R7700" i="12"/>
  <c r="R7701" i="12"/>
  <c r="R7702" i="12"/>
  <c r="R7703" i="12"/>
  <c r="R7704" i="12"/>
  <c r="R7705" i="12"/>
  <c r="R7706" i="12"/>
  <c r="R7707" i="12"/>
  <c r="R7708" i="12"/>
  <c r="R7709" i="12"/>
  <c r="R7710" i="12"/>
  <c r="R7711" i="12"/>
  <c r="R7712" i="12"/>
  <c r="R7713" i="12"/>
  <c r="R7714" i="12"/>
  <c r="R7715" i="12"/>
  <c r="R7716" i="12"/>
  <c r="R7717" i="12"/>
  <c r="R7718" i="12"/>
  <c r="R7719" i="12"/>
  <c r="R7720" i="12"/>
  <c r="R7721" i="12"/>
  <c r="R7722" i="12"/>
  <c r="R7723" i="12"/>
  <c r="R7724" i="12"/>
  <c r="R7725" i="12"/>
  <c r="R7726" i="12"/>
  <c r="R7727" i="12"/>
  <c r="R7728" i="12"/>
  <c r="R7729" i="12"/>
  <c r="R7730" i="12"/>
  <c r="R7731" i="12"/>
  <c r="R7732" i="12"/>
  <c r="R7733" i="12"/>
  <c r="R7734" i="12"/>
  <c r="R7735" i="12"/>
  <c r="R7736" i="12"/>
  <c r="R7737" i="12"/>
  <c r="R7738" i="12"/>
  <c r="R7739" i="12"/>
  <c r="R7740" i="12"/>
  <c r="R7741" i="12"/>
  <c r="R7742" i="12"/>
  <c r="R7743" i="12"/>
  <c r="R7744" i="12"/>
  <c r="R7745" i="12"/>
  <c r="R7746" i="12"/>
  <c r="R7747" i="12"/>
  <c r="R7748" i="12"/>
  <c r="R7749" i="12"/>
  <c r="R7750" i="12"/>
  <c r="R7751" i="12"/>
  <c r="R7752" i="12"/>
  <c r="R7753" i="12"/>
  <c r="R7754" i="12"/>
  <c r="R7755" i="12"/>
  <c r="R7756" i="12"/>
  <c r="R7757" i="12"/>
  <c r="R7758" i="12"/>
  <c r="R7759" i="12"/>
  <c r="R7760" i="12"/>
  <c r="R7761" i="12"/>
  <c r="R7762" i="12"/>
  <c r="R7763" i="12"/>
  <c r="R7764" i="12"/>
  <c r="R7765" i="12"/>
  <c r="R7766" i="12"/>
  <c r="R7767" i="12"/>
  <c r="R7768" i="12"/>
  <c r="R7769" i="12"/>
  <c r="R7770" i="12"/>
  <c r="R7771" i="12"/>
  <c r="R7772" i="12"/>
  <c r="R7773" i="12"/>
  <c r="R7774" i="12"/>
  <c r="R7775" i="12"/>
  <c r="R7776" i="12"/>
  <c r="R7777" i="12"/>
  <c r="R7778" i="12"/>
  <c r="R7779" i="12"/>
  <c r="R7780" i="12"/>
  <c r="R7781" i="12"/>
  <c r="R7782" i="12"/>
  <c r="R7783" i="12"/>
  <c r="R7784" i="12"/>
  <c r="R7785" i="12"/>
  <c r="R7786" i="12"/>
  <c r="R7787" i="12"/>
  <c r="R7788" i="12"/>
  <c r="R7789" i="12"/>
  <c r="R7790" i="12"/>
  <c r="R7791" i="12"/>
  <c r="R7792" i="12"/>
  <c r="R7793" i="12"/>
  <c r="R7794" i="12"/>
  <c r="R7795" i="12"/>
  <c r="R7796" i="12"/>
  <c r="R7797" i="12"/>
  <c r="R7798" i="12"/>
  <c r="R7799" i="12"/>
  <c r="R7800" i="12"/>
  <c r="R7801" i="12"/>
  <c r="R7802" i="12"/>
  <c r="R7803" i="12"/>
  <c r="R7804" i="12"/>
  <c r="R7805" i="12"/>
  <c r="R7806" i="12"/>
  <c r="R7807" i="12"/>
  <c r="R7808" i="12"/>
  <c r="R7809" i="12"/>
  <c r="R7810" i="12"/>
  <c r="R7811" i="12"/>
  <c r="R7812" i="12"/>
  <c r="R7813" i="12"/>
  <c r="R7814" i="12"/>
  <c r="R7815" i="12"/>
  <c r="R7816" i="12"/>
  <c r="R7817" i="12"/>
  <c r="R7818" i="12"/>
  <c r="R7819" i="12"/>
  <c r="R7820" i="12"/>
  <c r="R7821" i="12"/>
  <c r="R7822" i="12"/>
  <c r="R7823" i="12"/>
  <c r="R7824" i="12"/>
  <c r="R7825" i="12"/>
  <c r="R7826" i="12"/>
  <c r="R7827" i="12"/>
  <c r="R7828" i="12"/>
  <c r="R7829" i="12"/>
  <c r="R7830" i="12"/>
  <c r="R7831" i="12"/>
  <c r="R7832" i="12"/>
  <c r="R7833" i="12"/>
  <c r="R7834" i="12"/>
  <c r="R7835" i="12"/>
  <c r="R7836" i="12"/>
  <c r="R7837" i="12"/>
  <c r="R7838" i="12"/>
  <c r="R7839" i="12"/>
  <c r="R7840" i="12"/>
  <c r="R7841" i="12"/>
  <c r="R7842" i="12"/>
  <c r="R7843" i="12"/>
  <c r="R7844" i="12"/>
  <c r="R7845" i="12"/>
  <c r="R7846" i="12"/>
  <c r="R7847" i="12"/>
  <c r="R7848" i="12"/>
  <c r="R7849" i="12"/>
  <c r="R7850" i="12"/>
  <c r="R7851" i="12"/>
  <c r="R7852" i="12"/>
  <c r="R7853" i="12"/>
  <c r="R7854" i="12"/>
  <c r="R7855" i="12"/>
  <c r="R7856" i="12"/>
  <c r="R7857" i="12"/>
  <c r="R7858" i="12"/>
  <c r="R7859" i="12"/>
  <c r="R7860" i="12"/>
  <c r="R7861" i="12"/>
  <c r="R7862" i="12"/>
  <c r="R7863" i="12"/>
  <c r="R7864" i="12"/>
  <c r="R7865" i="12"/>
  <c r="R7866" i="12"/>
  <c r="R7867" i="12"/>
  <c r="R7868" i="12"/>
  <c r="R7869" i="12"/>
  <c r="R7870" i="12"/>
  <c r="R7871" i="12"/>
  <c r="R7872" i="12"/>
  <c r="R7873" i="12"/>
  <c r="R7874" i="12"/>
  <c r="R7875" i="12"/>
  <c r="R7876" i="12"/>
  <c r="R7877" i="12"/>
  <c r="R7878" i="12"/>
  <c r="R7879" i="12"/>
  <c r="R7880" i="12"/>
  <c r="R7881" i="12"/>
  <c r="R7882" i="12"/>
  <c r="R7883" i="12"/>
  <c r="R7884" i="12"/>
  <c r="R7885" i="12"/>
  <c r="R7886" i="12"/>
  <c r="R7887" i="12"/>
  <c r="R7888" i="12"/>
  <c r="R7889" i="12"/>
  <c r="R7890" i="12"/>
  <c r="R7891" i="12"/>
  <c r="R7892" i="12"/>
  <c r="R7893" i="12"/>
  <c r="R7894" i="12"/>
  <c r="R7895" i="12"/>
  <c r="R7896" i="12"/>
  <c r="R7897" i="12"/>
  <c r="R7898" i="12"/>
  <c r="R7899" i="12"/>
  <c r="R7900" i="12"/>
  <c r="R7901" i="12"/>
  <c r="R7902" i="12"/>
  <c r="R7903" i="12"/>
  <c r="R7904" i="12"/>
  <c r="R7905" i="12"/>
  <c r="R7906" i="12"/>
  <c r="R7907" i="12"/>
  <c r="R7908" i="12"/>
  <c r="R7909" i="12"/>
  <c r="R7910" i="12"/>
  <c r="R7911" i="12"/>
  <c r="R7912" i="12"/>
  <c r="R7913" i="12"/>
  <c r="R7914" i="12"/>
  <c r="R7915" i="12"/>
  <c r="R7916" i="12"/>
  <c r="R7917" i="12"/>
  <c r="R7918" i="12"/>
  <c r="R7919" i="12"/>
  <c r="R7920" i="12"/>
  <c r="R7921" i="12"/>
  <c r="R7922" i="12"/>
  <c r="R7923" i="12"/>
  <c r="R7924" i="12"/>
  <c r="R7925" i="12"/>
  <c r="R7926" i="12"/>
  <c r="R7927" i="12"/>
  <c r="R7928" i="12"/>
  <c r="R7929" i="12"/>
  <c r="R7930" i="12"/>
  <c r="R7931" i="12"/>
  <c r="R7932" i="12"/>
  <c r="R7933" i="12"/>
  <c r="R7934" i="12"/>
  <c r="R7935" i="12"/>
  <c r="R7936" i="12"/>
  <c r="R7937" i="12"/>
  <c r="R7938" i="12"/>
  <c r="R7939" i="12"/>
  <c r="R7940" i="12"/>
  <c r="R7941" i="12"/>
  <c r="R7942" i="12"/>
  <c r="R7943" i="12"/>
  <c r="R7944" i="12"/>
  <c r="R7945" i="12"/>
  <c r="R7946" i="12"/>
  <c r="R7947" i="12"/>
  <c r="R7948" i="12"/>
  <c r="R7949" i="12"/>
  <c r="R7950" i="12"/>
  <c r="R7951" i="12"/>
  <c r="R7952" i="12"/>
  <c r="R7953" i="12"/>
  <c r="R7954" i="12"/>
  <c r="R7955" i="12"/>
  <c r="R7956" i="12"/>
  <c r="R7957" i="12"/>
  <c r="R7958" i="12"/>
  <c r="R7959" i="12"/>
  <c r="R7960" i="12"/>
  <c r="R7961" i="12"/>
  <c r="R7962" i="12"/>
  <c r="R7963" i="12"/>
  <c r="R7964" i="12"/>
  <c r="R7965" i="12"/>
  <c r="R7966" i="12"/>
  <c r="R7967" i="12"/>
  <c r="R7968" i="12"/>
  <c r="R7969" i="12"/>
  <c r="R7970" i="12"/>
  <c r="R7971" i="12"/>
  <c r="R7972" i="12"/>
  <c r="R7973" i="12"/>
  <c r="R7974" i="12"/>
  <c r="R7975" i="12"/>
  <c r="R7976" i="12"/>
  <c r="R7977" i="12"/>
  <c r="R7978" i="12"/>
  <c r="R7979" i="12"/>
  <c r="R7980" i="12"/>
  <c r="R7981" i="12"/>
  <c r="R7982" i="12"/>
  <c r="R7983" i="12"/>
  <c r="R7984" i="12"/>
  <c r="R7985" i="12"/>
  <c r="R7986" i="12"/>
  <c r="R7987" i="12"/>
  <c r="R7988" i="12"/>
  <c r="R7989" i="12"/>
  <c r="R7990" i="12"/>
  <c r="R7991" i="12"/>
  <c r="R7992" i="12"/>
  <c r="R7993" i="12"/>
  <c r="R7994" i="12"/>
  <c r="R7995" i="12"/>
  <c r="R7996" i="12"/>
  <c r="R7997" i="12"/>
  <c r="R7998" i="12"/>
  <c r="R7999" i="12"/>
  <c r="R8000" i="12"/>
  <c r="R8001" i="12"/>
  <c r="R8002" i="12"/>
  <c r="R8003" i="12"/>
  <c r="R8004" i="12"/>
  <c r="R8005" i="12"/>
  <c r="R8006" i="12"/>
  <c r="R8007" i="12"/>
  <c r="R8008" i="12"/>
  <c r="R8009" i="12"/>
  <c r="R8010" i="12"/>
  <c r="R8011" i="12"/>
  <c r="R8012" i="12"/>
  <c r="R8013" i="12"/>
  <c r="R8014" i="12"/>
  <c r="R8015" i="12"/>
  <c r="R8016" i="12"/>
  <c r="R8017" i="12"/>
  <c r="R8018" i="12"/>
  <c r="R8019" i="12"/>
  <c r="R8020" i="12"/>
  <c r="R8021" i="12"/>
  <c r="R8022" i="12"/>
  <c r="R8023" i="12"/>
  <c r="R8024" i="12"/>
  <c r="R8025" i="12"/>
  <c r="R8026" i="12"/>
  <c r="R8027" i="12"/>
  <c r="R8028" i="12"/>
  <c r="R8029" i="12"/>
  <c r="R8030" i="12"/>
  <c r="R8031" i="12"/>
  <c r="R8032" i="12"/>
  <c r="R8033" i="12"/>
  <c r="R8034" i="12"/>
  <c r="R8035" i="12"/>
  <c r="R8036" i="12"/>
  <c r="R8037" i="12"/>
  <c r="R8038" i="12"/>
  <c r="R8039" i="12"/>
  <c r="R8040" i="12"/>
  <c r="R8041" i="12"/>
  <c r="R8042" i="12"/>
  <c r="R8043" i="12"/>
  <c r="R8044" i="12"/>
  <c r="R8045" i="12"/>
  <c r="R8046" i="12"/>
  <c r="R8047" i="12"/>
  <c r="R8048" i="12"/>
  <c r="R8049" i="12"/>
  <c r="R8050" i="12"/>
  <c r="R8051" i="12"/>
  <c r="R8052" i="12"/>
  <c r="R8053" i="12"/>
  <c r="R8054" i="12"/>
  <c r="R8055" i="12"/>
  <c r="R8056" i="12"/>
  <c r="R8057" i="12"/>
  <c r="R8058" i="12"/>
  <c r="R8059" i="12"/>
  <c r="R8060" i="12"/>
  <c r="R8061" i="12"/>
  <c r="R8062" i="12"/>
  <c r="R8063" i="12"/>
  <c r="R8064" i="12"/>
  <c r="R8065" i="12"/>
  <c r="R8066" i="12"/>
  <c r="R8067" i="12"/>
  <c r="R8068" i="12"/>
  <c r="R8069" i="12"/>
  <c r="R8070" i="12"/>
  <c r="R8071" i="12"/>
  <c r="R8072" i="12"/>
  <c r="R8073" i="12"/>
  <c r="R8074" i="12"/>
  <c r="R8075" i="12"/>
  <c r="R8076" i="12"/>
  <c r="R8077" i="12"/>
  <c r="R8078" i="12"/>
  <c r="R8079" i="12"/>
  <c r="R8080" i="12"/>
  <c r="R8081" i="12"/>
  <c r="R8082" i="12"/>
  <c r="R8083" i="12"/>
  <c r="R8084" i="12"/>
  <c r="R8085" i="12"/>
  <c r="R8086" i="12"/>
  <c r="R8087" i="12"/>
  <c r="R8088" i="12"/>
  <c r="R8089" i="12"/>
  <c r="R8090" i="12"/>
  <c r="R8091" i="12"/>
  <c r="R8092" i="12"/>
  <c r="R8093" i="12"/>
  <c r="R8094" i="12"/>
  <c r="R8095" i="12"/>
  <c r="R8096" i="12"/>
  <c r="R8097" i="12"/>
  <c r="R8098" i="12"/>
  <c r="R8099" i="12"/>
  <c r="R8100" i="12"/>
  <c r="R8101" i="12"/>
  <c r="R8102" i="12"/>
  <c r="R8103" i="12"/>
  <c r="R8104" i="12"/>
  <c r="R8105" i="12"/>
  <c r="R8106" i="12"/>
  <c r="R8107" i="12"/>
  <c r="R8108" i="12"/>
  <c r="R8109" i="12"/>
  <c r="R8110" i="12"/>
  <c r="R8111" i="12"/>
  <c r="R8112" i="12"/>
  <c r="R8113" i="12"/>
  <c r="R8114" i="12"/>
  <c r="R8115" i="12"/>
  <c r="R8116" i="12"/>
  <c r="R8117" i="12"/>
  <c r="R8118" i="12"/>
  <c r="R8119" i="12"/>
  <c r="R8120" i="12"/>
  <c r="R8121" i="12"/>
  <c r="R8122" i="12"/>
  <c r="R8123" i="12"/>
  <c r="R8124" i="12"/>
  <c r="R8125" i="12"/>
  <c r="R8126" i="12"/>
  <c r="R8127" i="12"/>
  <c r="R8128" i="12"/>
  <c r="R8129" i="12"/>
  <c r="R8130" i="12"/>
  <c r="R8131" i="12"/>
  <c r="R8132" i="12"/>
  <c r="R8133" i="12"/>
  <c r="R8134" i="12"/>
  <c r="R8135" i="12"/>
  <c r="R8136" i="12"/>
  <c r="R8137" i="12"/>
  <c r="R8138" i="12"/>
  <c r="R8139" i="12"/>
  <c r="R8140" i="12"/>
  <c r="R8141" i="12"/>
  <c r="R8142" i="12"/>
  <c r="R8143" i="12"/>
  <c r="R8144" i="12"/>
  <c r="R8145" i="12"/>
  <c r="R8146" i="12"/>
  <c r="R8147" i="12"/>
  <c r="R8148" i="12"/>
  <c r="R8149" i="12"/>
  <c r="R8150" i="12"/>
  <c r="R8151" i="12"/>
  <c r="R8152" i="12"/>
  <c r="R8153" i="12"/>
  <c r="R8154" i="12"/>
  <c r="R8155" i="12"/>
  <c r="R8156" i="12"/>
  <c r="R8157" i="12"/>
  <c r="R8158" i="12"/>
  <c r="R8159" i="12"/>
  <c r="R8160" i="12"/>
  <c r="R8161" i="12"/>
  <c r="R8162" i="12"/>
  <c r="R8163" i="12"/>
  <c r="R8164" i="12"/>
  <c r="R8165" i="12"/>
  <c r="R8166" i="12"/>
  <c r="R8167" i="12"/>
  <c r="R8168" i="12"/>
  <c r="R8169" i="12"/>
  <c r="R8170" i="12"/>
  <c r="R8171" i="12"/>
  <c r="R8172" i="12"/>
  <c r="R8173" i="12"/>
  <c r="R8174" i="12"/>
  <c r="R8175" i="12"/>
  <c r="R8176" i="12"/>
  <c r="R8177" i="12"/>
  <c r="R8178" i="12"/>
  <c r="R8179" i="12"/>
  <c r="R8180" i="12"/>
  <c r="R8181" i="12"/>
  <c r="R8182" i="12"/>
  <c r="R8183" i="12"/>
  <c r="R8184" i="12"/>
  <c r="R8185" i="12"/>
  <c r="R8186" i="12"/>
  <c r="R8187" i="12"/>
  <c r="R8188" i="12"/>
  <c r="R8189" i="12"/>
  <c r="R8190" i="12"/>
  <c r="R8191" i="12"/>
  <c r="R8192" i="12"/>
  <c r="R8193" i="12"/>
  <c r="R8194" i="12"/>
  <c r="R8195" i="12"/>
  <c r="R8196" i="12"/>
  <c r="R8197" i="12"/>
  <c r="R8198" i="12"/>
  <c r="R8199" i="12"/>
  <c r="R8200" i="12"/>
  <c r="R8201" i="12"/>
  <c r="R8202" i="12"/>
  <c r="R8203" i="12"/>
  <c r="R8204" i="12"/>
  <c r="R8205" i="12"/>
  <c r="R8206" i="12"/>
  <c r="R8207" i="12"/>
  <c r="R8208" i="12"/>
  <c r="R8209" i="12"/>
  <c r="R8210" i="12"/>
  <c r="R8211" i="12"/>
  <c r="R8212" i="12"/>
  <c r="R8213" i="12"/>
  <c r="R8214" i="12"/>
  <c r="R8215" i="12"/>
  <c r="R8216" i="12"/>
  <c r="R8217" i="12"/>
  <c r="R8218" i="12"/>
  <c r="R8219" i="12"/>
  <c r="R8220" i="12"/>
  <c r="R8221" i="12"/>
  <c r="R8222" i="12"/>
  <c r="R8223" i="12"/>
  <c r="R8224" i="12"/>
  <c r="R8225" i="12"/>
  <c r="R8226" i="12"/>
  <c r="R8227" i="12"/>
  <c r="R8228" i="12"/>
  <c r="R8229" i="12"/>
  <c r="R8230" i="12"/>
  <c r="R8231" i="12"/>
  <c r="R8232" i="12"/>
  <c r="R8233" i="12"/>
  <c r="R8234" i="12"/>
  <c r="R8235" i="12"/>
  <c r="R8236" i="12"/>
  <c r="R8237" i="12"/>
  <c r="R8238" i="12"/>
  <c r="R8239" i="12"/>
  <c r="R8240" i="12"/>
  <c r="R8241" i="12"/>
  <c r="R8242" i="12"/>
  <c r="R8243" i="12"/>
  <c r="R8244" i="12"/>
  <c r="R8245" i="12"/>
  <c r="R8246" i="12"/>
  <c r="R8247" i="12"/>
  <c r="R8248" i="12"/>
  <c r="R8249" i="12"/>
  <c r="R8250" i="12"/>
  <c r="R8251" i="12"/>
  <c r="R8252" i="12"/>
  <c r="R8253" i="12"/>
  <c r="R8254" i="12"/>
  <c r="R8255" i="12"/>
  <c r="R8256" i="12"/>
  <c r="R8257" i="12"/>
  <c r="R8258" i="12"/>
  <c r="R8259" i="12"/>
  <c r="R8260" i="12"/>
  <c r="R8261" i="12"/>
  <c r="R8262" i="12"/>
  <c r="R8263" i="12"/>
  <c r="R8264" i="12"/>
  <c r="R8265" i="12"/>
  <c r="R8266" i="12"/>
  <c r="R8267" i="12"/>
  <c r="R8268" i="12"/>
  <c r="R8269" i="12"/>
  <c r="R8270" i="12"/>
  <c r="R8271" i="12"/>
  <c r="R8272" i="12"/>
  <c r="R8273" i="12"/>
  <c r="R8274" i="12"/>
  <c r="R8275" i="12"/>
  <c r="R8276" i="12"/>
  <c r="R8277" i="12"/>
  <c r="R8278" i="12"/>
  <c r="R8279" i="12"/>
  <c r="R8280" i="12"/>
  <c r="R8281" i="12"/>
  <c r="R8282" i="12"/>
  <c r="R8283" i="12"/>
  <c r="R8284" i="12"/>
  <c r="R8285" i="12"/>
  <c r="R8286" i="12"/>
  <c r="R8287" i="12"/>
  <c r="R8288" i="12"/>
  <c r="R8289" i="12"/>
  <c r="R8290" i="12"/>
  <c r="R8291" i="12"/>
  <c r="R8292" i="12"/>
  <c r="R8293" i="12"/>
  <c r="R8294" i="12"/>
  <c r="R8295" i="12"/>
  <c r="R8296" i="12"/>
  <c r="R8297" i="12"/>
  <c r="R8298" i="12"/>
  <c r="R8299" i="12"/>
  <c r="R8300" i="12"/>
  <c r="R8301" i="12"/>
  <c r="R8302" i="12"/>
  <c r="R8303" i="12"/>
  <c r="R8304" i="12"/>
  <c r="R8305" i="12"/>
  <c r="R8306" i="12"/>
  <c r="R8307" i="12"/>
  <c r="R8308" i="12"/>
  <c r="R8309" i="12"/>
  <c r="R8310" i="12"/>
  <c r="R8311" i="12"/>
  <c r="R8312" i="12"/>
  <c r="R8313" i="12"/>
  <c r="R8314" i="12"/>
  <c r="R8315" i="12"/>
  <c r="R8316" i="12"/>
  <c r="R8317" i="12"/>
  <c r="R8318" i="12"/>
  <c r="R8319" i="12"/>
  <c r="R8320" i="12"/>
  <c r="R8321" i="12"/>
  <c r="R8322" i="12"/>
  <c r="R8323" i="12"/>
  <c r="R8324" i="12"/>
  <c r="R8325" i="12"/>
  <c r="R8326" i="12"/>
  <c r="R8327" i="12"/>
  <c r="R8328" i="12"/>
  <c r="R8329" i="12"/>
  <c r="R8330" i="12"/>
  <c r="R8331" i="12"/>
  <c r="R8332" i="12"/>
  <c r="R8333" i="12"/>
  <c r="R8334" i="12"/>
  <c r="R8335" i="12"/>
  <c r="R8336" i="12"/>
  <c r="R8337" i="12"/>
  <c r="R8338" i="12"/>
  <c r="R8339" i="12"/>
  <c r="R8340" i="12"/>
  <c r="R8341" i="12"/>
  <c r="R8342" i="12"/>
  <c r="R8343" i="12"/>
  <c r="R8344" i="12"/>
  <c r="R8345" i="12"/>
  <c r="R8346" i="12"/>
  <c r="R8347" i="12"/>
  <c r="R8348" i="12"/>
  <c r="R8349" i="12"/>
  <c r="R8350" i="12"/>
  <c r="R8351" i="12"/>
  <c r="R8352" i="12"/>
  <c r="R8353" i="12"/>
  <c r="R8354" i="12"/>
  <c r="R8355" i="12"/>
  <c r="R8356" i="12"/>
  <c r="R8357" i="12"/>
  <c r="R8358" i="12"/>
  <c r="R8359" i="12"/>
  <c r="R8360" i="12"/>
  <c r="R8361" i="12"/>
  <c r="R8362" i="12"/>
  <c r="R8363" i="12"/>
  <c r="R8364" i="12"/>
  <c r="R8365" i="12"/>
  <c r="R8366" i="12"/>
  <c r="R8367" i="12"/>
  <c r="R8368" i="12"/>
  <c r="R8369" i="12"/>
  <c r="R8370" i="12"/>
  <c r="R8371" i="12"/>
  <c r="R8372" i="12"/>
  <c r="R8373" i="12"/>
  <c r="R8374" i="12"/>
  <c r="R8375" i="12"/>
  <c r="R8376" i="12"/>
  <c r="R8377" i="12"/>
  <c r="R8378" i="12"/>
  <c r="R8379" i="12"/>
  <c r="R8380" i="12"/>
  <c r="R8381" i="12"/>
  <c r="R8382" i="12"/>
  <c r="R8383" i="12"/>
  <c r="R8384" i="12"/>
  <c r="R8385" i="12"/>
  <c r="R8386" i="12"/>
  <c r="R8387" i="12"/>
  <c r="R8388" i="12"/>
  <c r="R8389" i="12"/>
  <c r="R8390" i="12"/>
  <c r="R8391" i="12"/>
  <c r="R8392" i="12"/>
  <c r="R8393" i="12"/>
  <c r="R8394" i="12"/>
  <c r="R8395" i="12"/>
  <c r="R8396" i="12"/>
  <c r="R8397" i="12"/>
  <c r="R8398" i="12"/>
  <c r="R8399" i="12"/>
  <c r="R8400" i="12"/>
  <c r="R8401" i="12"/>
  <c r="R8402" i="12"/>
  <c r="R8403" i="12"/>
  <c r="R8404" i="12"/>
  <c r="R8405" i="12"/>
  <c r="R8406" i="12"/>
  <c r="R8407" i="12"/>
  <c r="R8408" i="12"/>
  <c r="R8409" i="12"/>
  <c r="R8410" i="12"/>
  <c r="R8411" i="12"/>
  <c r="R8412" i="12"/>
  <c r="R8413" i="12"/>
  <c r="R8414" i="12"/>
  <c r="R8415" i="12"/>
  <c r="R8416" i="12"/>
  <c r="R8417" i="12"/>
  <c r="R8418" i="12"/>
  <c r="R8419" i="12"/>
  <c r="R8420" i="12"/>
  <c r="R8421" i="12"/>
  <c r="R8422" i="12"/>
  <c r="R8423" i="12"/>
  <c r="R8424" i="12"/>
  <c r="R8425" i="12"/>
  <c r="R8426" i="12"/>
  <c r="R8427" i="12"/>
  <c r="R8428" i="12"/>
  <c r="R8429" i="12"/>
  <c r="R8430" i="12"/>
  <c r="R8431" i="12"/>
  <c r="R8432" i="12"/>
  <c r="R8433" i="12"/>
  <c r="R8434" i="12"/>
  <c r="R8435" i="12"/>
  <c r="R8436" i="12"/>
  <c r="R8437" i="12"/>
  <c r="R8438" i="12"/>
  <c r="R8439" i="12"/>
  <c r="R8440" i="12"/>
  <c r="R8441" i="12"/>
  <c r="R8442" i="12"/>
  <c r="R8443" i="12"/>
  <c r="R8444" i="12"/>
  <c r="R8445" i="12"/>
  <c r="R8446" i="12"/>
  <c r="R8447" i="12"/>
  <c r="R8448" i="12"/>
  <c r="R8449" i="12"/>
  <c r="R8450" i="12"/>
  <c r="R8451" i="12"/>
  <c r="R8452" i="12"/>
  <c r="R8453" i="12"/>
  <c r="R8454" i="12"/>
  <c r="R8455" i="12"/>
  <c r="R8456" i="12"/>
  <c r="R8457" i="12"/>
  <c r="R8458" i="12"/>
  <c r="R8459" i="12"/>
  <c r="R8460" i="12"/>
  <c r="R8461" i="12"/>
  <c r="R8462" i="12"/>
  <c r="R8463" i="12"/>
  <c r="R8464" i="12"/>
  <c r="R8465" i="12"/>
  <c r="R8466" i="12"/>
  <c r="R8467" i="12"/>
  <c r="R8468" i="12"/>
  <c r="R8469" i="12"/>
  <c r="R8470" i="12"/>
  <c r="R8471" i="12"/>
  <c r="R8472" i="12"/>
  <c r="R8473" i="12"/>
  <c r="R8474" i="12"/>
  <c r="R8475" i="12"/>
  <c r="R8476" i="12"/>
  <c r="R8477" i="12"/>
  <c r="R8478" i="12"/>
  <c r="R8479" i="12"/>
  <c r="R8480" i="12"/>
  <c r="R8481" i="12"/>
  <c r="R8482" i="12"/>
  <c r="R8483" i="12"/>
  <c r="R8484" i="12"/>
  <c r="R8485" i="12"/>
  <c r="R8486" i="12"/>
  <c r="R8487" i="12"/>
  <c r="R8488" i="12"/>
  <c r="R8489" i="12"/>
  <c r="R8490" i="12"/>
  <c r="R8491" i="12"/>
  <c r="R8492" i="12"/>
  <c r="R8493" i="12"/>
  <c r="R8494" i="12"/>
  <c r="R8495" i="12"/>
  <c r="R8496" i="12"/>
  <c r="R8497" i="12"/>
  <c r="R8498" i="12"/>
  <c r="R8499" i="12"/>
  <c r="R8500" i="12"/>
  <c r="R8501" i="12"/>
  <c r="R8502" i="12"/>
  <c r="R8503" i="12"/>
  <c r="R8504" i="12"/>
  <c r="R8505" i="12"/>
  <c r="R8506" i="12"/>
  <c r="R8507" i="12"/>
  <c r="R8508" i="12"/>
  <c r="R8509" i="12"/>
  <c r="R8510" i="12"/>
  <c r="R8511" i="12"/>
  <c r="R8512" i="12"/>
  <c r="R8513" i="12"/>
  <c r="R8514" i="12"/>
  <c r="R8515" i="12"/>
  <c r="R8516" i="12"/>
  <c r="R8517" i="12"/>
  <c r="R8518" i="12"/>
  <c r="R8519" i="12"/>
  <c r="R8520" i="12"/>
  <c r="R8521" i="12"/>
  <c r="R8522" i="12"/>
  <c r="R8523" i="12"/>
  <c r="R8524" i="12"/>
  <c r="R8525" i="12"/>
  <c r="R8526" i="12"/>
  <c r="R8527" i="12"/>
  <c r="R8528" i="12"/>
  <c r="R8529" i="12"/>
  <c r="R8530" i="12"/>
  <c r="R8531" i="12"/>
  <c r="R8532" i="12"/>
  <c r="R8533" i="12"/>
  <c r="R8534" i="12"/>
  <c r="R8535" i="12"/>
  <c r="R8536" i="12"/>
  <c r="R8537" i="12"/>
  <c r="R8538" i="12"/>
  <c r="R8539" i="12"/>
  <c r="R8540" i="12"/>
  <c r="R8541" i="12"/>
  <c r="R8542" i="12"/>
  <c r="R8543" i="12"/>
  <c r="R8544" i="12"/>
  <c r="R8545" i="12"/>
  <c r="R8546" i="12"/>
  <c r="R8547" i="12"/>
  <c r="R8548" i="12"/>
  <c r="R8549" i="12"/>
  <c r="R8550" i="12"/>
  <c r="R8551" i="12"/>
  <c r="R8552" i="12"/>
  <c r="R8553" i="12"/>
  <c r="R8554" i="12"/>
  <c r="R8555" i="12"/>
  <c r="R8556" i="12"/>
  <c r="R8557" i="12"/>
  <c r="R8558" i="12"/>
  <c r="R8559" i="12"/>
  <c r="R8560" i="12"/>
  <c r="R8561" i="12"/>
  <c r="R8562" i="12"/>
  <c r="R8563" i="12"/>
  <c r="R8564" i="12"/>
  <c r="R8565" i="12"/>
  <c r="R8566" i="12"/>
  <c r="R8567" i="12"/>
  <c r="R8568" i="12"/>
  <c r="R8569" i="12"/>
  <c r="R8570" i="12"/>
  <c r="R8571" i="12"/>
  <c r="R8572" i="12"/>
  <c r="R8573" i="12"/>
  <c r="R8574" i="12"/>
  <c r="R8575" i="12"/>
  <c r="R8576" i="12"/>
  <c r="R8577" i="12"/>
  <c r="R8578" i="12"/>
  <c r="R8579" i="12"/>
  <c r="R8580" i="12"/>
  <c r="R8581" i="12"/>
  <c r="R8582" i="12"/>
  <c r="R8583" i="12"/>
  <c r="R8584" i="12"/>
  <c r="R8585" i="12"/>
  <c r="R8586" i="12"/>
  <c r="R8587" i="12"/>
  <c r="R8588" i="12"/>
  <c r="R8589" i="12"/>
  <c r="R8590" i="12"/>
  <c r="R8591" i="12"/>
  <c r="R8592" i="12"/>
  <c r="R8593" i="12"/>
  <c r="R8594" i="12"/>
  <c r="R8595" i="12"/>
  <c r="R8596" i="12"/>
  <c r="R8597" i="12"/>
  <c r="R8598" i="12"/>
  <c r="R8599" i="12"/>
  <c r="R8600" i="12"/>
  <c r="R8601" i="12"/>
  <c r="R8602" i="12"/>
  <c r="R8603" i="12"/>
  <c r="R8604" i="12"/>
  <c r="R8605" i="12"/>
  <c r="R8606" i="12"/>
  <c r="R8607" i="12"/>
  <c r="R8608" i="12"/>
  <c r="R8609" i="12"/>
  <c r="R8610" i="12"/>
  <c r="R8611" i="12"/>
  <c r="R8612" i="12"/>
  <c r="R8613" i="12"/>
  <c r="R8614" i="12"/>
  <c r="R8615" i="12"/>
  <c r="R8616" i="12"/>
  <c r="R8617" i="12"/>
  <c r="R8618" i="12"/>
  <c r="R8619" i="12"/>
  <c r="R8620" i="12"/>
  <c r="R8621" i="12"/>
  <c r="R8622" i="12"/>
  <c r="R8623" i="12"/>
  <c r="R8624" i="12"/>
  <c r="R8625" i="12"/>
  <c r="R8626" i="12"/>
  <c r="R8627" i="12"/>
  <c r="R8628" i="12"/>
  <c r="R8629" i="12"/>
  <c r="R8630" i="12"/>
  <c r="R8631" i="12"/>
  <c r="R8632" i="12"/>
  <c r="R8633" i="12"/>
  <c r="R8634" i="12"/>
  <c r="R8635" i="12"/>
  <c r="R8636" i="12"/>
  <c r="R8637" i="12"/>
  <c r="R8638" i="12"/>
  <c r="R8639" i="12"/>
  <c r="R8640" i="12"/>
  <c r="R8641" i="12"/>
  <c r="R8642" i="12"/>
  <c r="R8643" i="12"/>
  <c r="R8644" i="12"/>
  <c r="R8645" i="12"/>
  <c r="R8646" i="12"/>
  <c r="R8647" i="12"/>
  <c r="R8648" i="12"/>
  <c r="R8649" i="12"/>
  <c r="R8650" i="12"/>
  <c r="R8651" i="12"/>
  <c r="R8652" i="12"/>
  <c r="R8653" i="12"/>
  <c r="R8654" i="12"/>
  <c r="R8655" i="12"/>
  <c r="R8656" i="12"/>
  <c r="R8657" i="12"/>
  <c r="R8658" i="12"/>
  <c r="R8659" i="12"/>
  <c r="R8660" i="12"/>
  <c r="R8661" i="12"/>
  <c r="R8662" i="12"/>
  <c r="R8663" i="12"/>
  <c r="R8664" i="12"/>
  <c r="R8665" i="12"/>
  <c r="R8666" i="12"/>
  <c r="R8667" i="12"/>
  <c r="R8668" i="12"/>
  <c r="R8669" i="12"/>
  <c r="R8670" i="12"/>
  <c r="R8671" i="12"/>
  <c r="R8672" i="12"/>
  <c r="R8673" i="12"/>
  <c r="R8674" i="12"/>
  <c r="R8675" i="12"/>
  <c r="R8676" i="12"/>
  <c r="R8677" i="12"/>
  <c r="R8678" i="12"/>
  <c r="R8679" i="12"/>
  <c r="R8680" i="12"/>
  <c r="R8681" i="12"/>
  <c r="R8682" i="12"/>
  <c r="R8683" i="12"/>
  <c r="R8684" i="12"/>
  <c r="R8685" i="12"/>
  <c r="R8686" i="12"/>
  <c r="R8687" i="12"/>
  <c r="R8688" i="12"/>
  <c r="R8689" i="12"/>
  <c r="R8690" i="12"/>
  <c r="R8691" i="12"/>
  <c r="R8692" i="12"/>
  <c r="R8693" i="12"/>
  <c r="R8694" i="12"/>
  <c r="R8695" i="12"/>
  <c r="R8696" i="12"/>
  <c r="R8697" i="12"/>
  <c r="R8698" i="12"/>
  <c r="R8699" i="12"/>
  <c r="R8700" i="12"/>
  <c r="R8701" i="12"/>
  <c r="R8702" i="12"/>
  <c r="R8703" i="12"/>
  <c r="R8704" i="12"/>
  <c r="R8705" i="12"/>
  <c r="R8706" i="12"/>
  <c r="R8707" i="12"/>
  <c r="R8708" i="12"/>
  <c r="R8709" i="12"/>
  <c r="R8710" i="12"/>
  <c r="R8711" i="12"/>
  <c r="R8712" i="12"/>
  <c r="R8713" i="12"/>
  <c r="R8714" i="12"/>
  <c r="R8715" i="12"/>
  <c r="R8716" i="12"/>
  <c r="R8717" i="12"/>
  <c r="R8718" i="12"/>
  <c r="R8719" i="12"/>
  <c r="R8720" i="12"/>
  <c r="R8721" i="12"/>
  <c r="R8722" i="12"/>
  <c r="R8723" i="12"/>
  <c r="R8724" i="12"/>
  <c r="R8725" i="12"/>
  <c r="R8726" i="12"/>
  <c r="R8727" i="12"/>
  <c r="R8728" i="12"/>
  <c r="R8729" i="12"/>
  <c r="R8730" i="12"/>
  <c r="R8731" i="12"/>
  <c r="R8732" i="12"/>
  <c r="R8733" i="12"/>
  <c r="R8734" i="12"/>
  <c r="R8735" i="12"/>
  <c r="R8736" i="12"/>
  <c r="R8737" i="12"/>
  <c r="R8738" i="12"/>
  <c r="R8739" i="12"/>
  <c r="R8740" i="12"/>
  <c r="R8741" i="12"/>
  <c r="R8742" i="12"/>
  <c r="R8743" i="12"/>
  <c r="R8744" i="12"/>
  <c r="R8745" i="12"/>
  <c r="R8746" i="12"/>
  <c r="R8747" i="12"/>
  <c r="R8748" i="12"/>
  <c r="R8749" i="12"/>
  <c r="R8750" i="12"/>
  <c r="R8751" i="12"/>
  <c r="R8752" i="12"/>
  <c r="R8753" i="12"/>
  <c r="R8754" i="12"/>
  <c r="R8755" i="12"/>
  <c r="R8756" i="12"/>
  <c r="R8757" i="12"/>
  <c r="R8758" i="12"/>
  <c r="R8759" i="12"/>
  <c r="R8760" i="12"/>
  <c r="R8761" i="12"/>
  <c r="R8762" i="12"/>
  <c r="R8763" i="12"/>
  <c r="R8764" i="12"/>
  <c r="R8765" i="12"/>
  <c r="R8766" i="12"/>
  <c r="R8767" i="12"/>
  <c r="R8768" i="12"/>
  <c r="R8769" i="12"/>
  <c r="R8770" i="12"/>
  <c r="R8771" i="12"/>
  <c r="R8772" i="12"/>
  <c r="R8773" i="12"/>
  <c r="R8774" i="12"/>
  <c r="R8775" i="12"/>
  <c r="R8776" i="12"/>
  <c r="R8777" i="12"/>
  <c r="R8778" i="12"/>
  <c r="R8779" i="12"/>
  <c r="R8780" i="12"/>
  <c r="R8781" i="12"/>
  <c r="R8782" i="12"/>
  <c r="R8783" i="12"/>
  <c r="R8784" i="12"/>
  <c r="R8785" i="12"/>
  <c r="R8786" i="12"/>
  <c r="R8787" i="12"/>
  <c r="R8788" i="12"/>
  <c r="R8789" i="12"/>
  <c r="R8790" i="12"/>
  <c r="R8791" i="12"/>
  <c r="R8792" i="12"/>
  <c r="R8793" i="12"/>
  <c r="R8794" i="12"/>
  <c r="R8795" i="12"/>
  <c r="R8796" i="12"/>
  <c r="R8797" i="12"/>
  <c r="R8798" i="12"/>
  <c r="R8799" i="12"/>
  <c r="R8800" i="12"/>
  <c r="R8801" i="12"/>
  <c r="R8802" i="12"/>
  <c r="R8803" i="12"/>
  <c r="R8804" i="12"/>
  <c r="R8805" i="12"/>
  <c r="R8806" i="12"/>
  <c r="R8807" i="12"/>
  <c r="R8808" i="12"/>
  <c r="R8809" i="12"/>
  <c r="R8810" i="12"/>
  <c r="R8811" i="12"/>
  <c r="R8812" i="12"/>
  <c r="R8813" i="12"/>
  <c r="R8814" i="12"/>
  <c r="R8815" i="12"/>
  <c r="R8816" i="12"/>
  <c r="R8817" i="12"/>
  <c r="R8818" i="12"/>
  <c r="R8819" i="12"/>
  <c r="R8820" i="12"/>
  <c r="R8821" i="12"/>
  <c r="R8822" i="12"/>
  <c r="R8823" i="12"/>
  <c r="R8824" i="12"/>
  <c r="R8825" i="12"/>
  <c r="R8826" i="12"/>
  <c r="R8827" i="12"/>
  <c r="R8828" i="12"/>
  <c r="R8829" i="12"/>
  <c r="R8830" i="12"/>
  <c r="R8831" i="12"/>
  <c r="R8832" i="12"/>
  <c r="R8833" i="12"/>
  <c r="R8834" i="12"/>
  <c r="R8835" i="12"/>
  <c r="R8836" i="12"/>
  <c r="R8837" i="12"/>
  <c r="R8838" i="12"/>
  <c r="R8839" i="12"/>
  <c r="R8840" i="12"/>
  <c r="R8841" i="12"/>
  <c r="R8842" i="12"/>
  <c r="R8843" i="12"/>
  <c r="R8844" i="12"/>
  <c r="R8845" i="12"/>
  <c r="R8846" i="12"/>
  <c r="R8847" i="12"/>
  <c r="R8848" i="12"/>
  <c r="R8849" i="12"/>
  <c r="R8850" i="12"/>
  <c r="R8851" i="12"/>
  <c r="R8852" i="12"/>
  <c r="R8853" i="12"/>
  <c r="R8854" i="12"/>
  <c r="R8855" i="12"/>
  <c r="R8856" i="12"/>
  <c r="R8857" i="12"/>
  <c r="R8858" i="12"/>
  <c r="R8859" i="12"/>
  <c r="R8860" i="12"/>
  <c r="R8861" i="12"/>
  <c r="R8862" i="12"/>
  <c r="R8863" i="12"/>
  <c r="R8864" i="12"/>
  <c r="R8865" i="12"/>
  <c r="R8866" i="12"/>
  <c r="R8867" i="12"/>
  <c r="R8868" i="12"/>
  <c r="R8869" i="12"/>
  <c r="R8870" i="12"/>
  <c r="R8871" i="12"/>
  <c r="R8872" i="12"/>
  <c r="R8873" i="12"/>
  <c r="R8874" i="12"/>
  <c r="R8875" i="12"/>
  <c r="R8876" i="12"/>
  <c r="R8877" i="12"/>
  <c r="R8878" i="12"/>
  <c r="R8879" i="12"/>
  <c r="R8880" i="12"/>
  <c r="R8881" i="12"/>
  <c r="R8882" i="12"/>
  <c r="R8883" i="12"/>
  <c r="R8884" i="12"/>
  <c r="R8885" i="12"/>
  <c r="R8886" i="12"/>
  <c r="R8887" i="12"/>
  <c r="R8888" i="12"/>
  <c r="R8889" i="12"/>
  <c r="R8890" i="12"/>
  <c r="R8891" i="12"/>
  <c r="R8892" i="12"/>
  <c r="R8893" i="12"/>
  <c r="R8894" i="12"/>
  <c r="R8895" i="12"/>
  <c r="R8896" i="12"/>
  <c r="R8897" i="12"/>
  <c r="R8898" i="12"/>
  <c r="R8899" i="12"/>
  <c r="R8900" i="12"/>
  <c r="R8901" i="12"/>
  <c r="R8902" i="12"/>
  <c r="R8903" i="12"/>
  <c r="R8904" i="12"/>
  <c r="R8905" i="12"/>
  <c r="R8906" i="12"/>
  <c r="R8907" i="12"/>
  <c r="R8908" i="12"/>
  <c r="R8909" i="12"/>
  <c r="R8910" i="12"/>
  <c r="R8911" i="12"/>
  <c r="R8912" i="12"/>
  <c r="R8913" i="12"/>
  <c r="R8914" i="12"/>
  <c r="R8915" i="12"/>
  <c r="R8916" i="12"/>
  <c r="R8917" i="12"/>
  <c r="R8918" i="12"/>
  <c r="R8919" i="12"/>
  <c r="R8920" i="12"/>
  <c r="R8921" i="12"/>
  <c r="R8922" i="12"/>
  <c r="R8923" i="12"/>
  <c r="R8924" i="12"/>
  <c r="R8925" i="12"/>
  <c r="R8926" i="12"/>
  <c r="R8927" i="12"/>
  <c r="R8928" i="12"/>
  <c r="R8929" i="12"/>
  <c r="R8930" i="12"/>
  <c r="R8931" i="12"/>
  <c r="R8932" i="12"/>
  <c r="R8933" i="12"/>
  <c r="R8934" i="12"/>
  <c r="R8935" i="12"/>
  <c r="R8936" i="12"/>
  <c r="R8937" i="12"/>
  <c r="R8938" i="12"/>
  <c r="R8939" i="12"/>
  <c r="R8940" i="12"/>
  <c r="R8941" i="12"/>
  <c r="R8942" i="12"/>
  <c r="R8943" i="12"/>
  <c r="R8944" i="12"/>
  <c r="R8945" i="12"/>
  <c r="R8946" i="12"/>
  <c r="R8947" i="12"/>
  <c r="R8948" i="12"/>
  <c r="R8949" i="12"/>
  <c r="R8950" i="12"/>
  <c r="R8951" i="12"/>
  <c r="R8952" i="12"/>
  <c r="R8953" i="12"/>
  <c r="R8954" i="12"/>
  <c r="R8955" i="12"/>
  <c r="R8956" i="12"/>
  <c r="R8957" i="12"/>
  <c r="R8958" i="12"/>
  <c r="R8959" i="12"/>
  <c r="R8960" i="12"/>
  <c r="R8961" i="12"/>
  <c r="R8962" i="12"/>
  <c r="R8963" i="12"/>
  <c r="R8964" i="12"/>
  <c r="R8965" i="12"/>
  <c r="R8966" i="12"/>
  <c r="R8967" i="12"/>
  <c r="R8968" i="12"/>
  <c r="R8969" i="12"/>
  <c r="R8970" i="12"/>
  <c r="R8971" i="12"/>
  <c r="R8972" i="12"/>
  <c r="R8973" i="12"/>
  <c r="R8974" i="12"/>
  <c r="R8975" i="12"/>
  <c r="R8976" i="12"/>
  <c r="R8977" i="12"/>
  <c r="R8978" i="12"/>
  <c r="R8979" i="12"/>
  <c r="R8980" i="12"/>
  <c r="R8981" i="12"/>
  <c r="R8982" i="12"/>
  <c r="R8983" i="12"/>
  <c r="R8984" i="12"/>
  <c r="R8985" i="12"/>
  <c r="R8986" i="12"/>
  <c r="R8987" i="12"/>
  <c r="R8988" i="12"/>
  <c r="R8989" i="12"/>
  <c r="R8990" i="12"/>
  <c r="R8991" i="12"/>
  <c r="R8992" i="12"/>
  <c r="R8993" i="12"/>
  <c r="R8994" i="12"/>
  <c r="R8995" i="12"/>
  <c r="R8996" i="12"/>
  <c r="R8997" i="12"/>
  <c r="R8998" i="12"/>
  <c r="R8999" i="12"/>
  <c r="R9000" i="12"/>
  <c r="R9001" i="12"/>
  <c r="R9002" i="12"/>
  <c r="R9003" i="12"/>
  <c r="R9004" i="12"/>
  <c r="R9005" i="12"/>
  <c r="R9006" i="12"/>
  <c r="R9007" i="12"/>
  <c r="R9008" i="12"/>
  <c r="R9009" i="12"/>
  <c r="R9010" i="12"/>
  <c r="R9011" i="12"/>
  <c r="R9012" i="12"/>
  <c r="R9013" i="12"/>
  <c r="R9014" i="12"/>
  <c r="R9015" i="12"/>
  <c r="R9016" i="12"/>
  <c r="R9017" i="12"/>
  <c r="R9018" i="12"/>
  <c r="R9019" i="12"/>
  <c r="R9020" i="12"/>
  <c r="R9021" i="12"/>
  <c r="R9022" i="12"/>
  <c r="R9023" i="12"/>
  <c r="R9024" i="12"/>
  <c r="R9025" i="12"/>
  <c r="R9026" i="12"/>
  <c r="R9027" i="12"/>
  <c r="R9028" i="12"/>
  <c r="R9029" i="12"/>
  <c r="R9030" i="12"/>
  <c r="R9031" i="12"/>
  <c r="R9032" i="12"/>
  <c r="R9033" i="12"/>
  <c r="R9034" i="12"/>
  <c r="R9035" i="12"/>
  <c r="R9036" i="12"/>
  <c r="R9037" i="12"/>
  <c r="R9038" i="12"/>
  <c r="R9039" i="12"/>
  <c r="R9040" i="12"/>
  <c r="R9041" i="12"/>
  <c r="R9042" i="12"/>
  <c r="R9043" i="12"/>
  <c r="R9044" i="12"/>
  <c r="R9045" i="12"/>
  <c r="R9046" i="12"/>
  <c r="R9047" i="12"/>
  <c r="R9048" i="12"/>
  <c r="R9049" i="12"/>
  <c r="R9050" i="12"/>
  <c r="R9051" i="12"/>
  <c r="R9052" i="12"/>
  <c r="R9053" i="12"/>
  <c r="R9054" i="12"/>
  <c r="R9055" i="12"/>
  <c r="R9056" i="12"/>
  <c r="R9057" i="12"/>
  <c r="R9058" i="12"/>
  <c r="R9059" i="12"/>
  <c r="R9060" i="12"/>
  <c r="R9061" i="12"/>
  <c r="R9062" i="12"/>
  <c r="R9063" i="12"/>
  <c r="R9064" i="12"/>
  <c r="R9065" i="12"/>
  <c r="R9066" i="12"/>
  <c r="R9067" i="12"/>
  <c r="R9068" i="12"/>
  <c r="R9069" i="12"/>
  <c r="R9070" i="12"/>
  <c r="R9071" i="12"/>
  <c r="R9072" i="12"/>
  <c r="R9073" i="12"/>
  <c r="R9074" i="12"/>
  <c r="R9075" i="12"/>
  <c r="R9076" i="12"/>
  <c r="R9077" i="12"/>
  <c r="R9078" i="12"/>
  <c r="R9079" i="12"/>
  <c r="R9080" i="12"/>
  <c r="R9081" i="12"/>
  <c r="R9082" i="12"/>
  <c r="R9083" i="12"/>
  <c r="R9084" i="12"/>
  <c r="R9085" i="12"/>
  <c r="R9086" i="12"/>
  <c r="R9087" i="12"/>
  <c r="R9088" i="12"/>
  <c r="R9089" i="12"/>
  <c r="R9090" i="12"/>
  <c r="R9091" i="12"/>
  <c r="R9092" i="12"/>
  <c r="R9093" i="12"/>
  <c r="R9094" i="12"/>
  <c r="R9095" i="12"/>
  <c r="R9096" i="12"/>
  <c r="R9097" i="12"/>
  <c r="R9098" i="12"/>
  <c r="R9099" i="12"/>
  <c r="R9100" i="12"/>
  <c r="R9101" i="12"/>
  <c r="R9102" i="12"/>
  <c r="R9103" i="12"/>
  <c r="R9104" i="12"/>
  <c r="R9105" i="12"/>
  <c r="R9106" i="12"/>
  <c r="R9107" i="12"/>
  <c r="R9108" i="12"/>
  <c r="R9109" i="12"/>
  <c r="R9110" i="12"/>
  <c r="R9111" i="12"/>
  <c r="R9112" i="12"/>
  <c r="R9113" i="12"/>
  <c r="R9114" i="12"/>
  <c r="R9115" i="12"/>
  <c r="R9116" i="12"/>
  <c r="R9117" i="12"/>
  <c r="R9118" i="12"/>
  <c r="R9119" i="12"/>
  <c r="R9120" i="12"/>
  <c r="R9121" i="12"/>
  <c r="R9122" i="12"/>
  <c r="R9123" i="12"/>
  <c r="R9124" i="12"/>
  <c r="R9125" i="12"/>
  <c r="R9126" i="12"/>
  <c r="R9127" i="12"/>
  <c r="R9128" i="12"/>
  <c r="R9129" i="12"/>
  <c r="R9130" i="12"/>
  <c r="R9131" i="12"/>
  <c r="R9132" i="12"/>
  <c r="R9133" i="12"/>
  <c r="R9134" i="12"/>
  <c r="R9135" i="12"/>
  <c r="R9136" i="12"/>
  <c r="R9137" i="12"/>
  <c r="R9138" i="12"/>
  <c r="R9139" i="12"/>
  <c r="R9140" i="12"/>
  <c r="R9141" i="12"/>
  <c r="R9142" i="12"/>
  <c r="R9143" i="12"/>
  <c r="R9144" i="12"/>
  <c r="R9145" i="12"/>
  <c r="R9146" i="12"/>
  <c r="R9147" i="12"/>
  <c r="R9148" i="12"/>
  <c r="R9149" i="12"/>
  <c r="R9150" i="12"/>
  <c r="R9151" i="12"/>
  <c r="R9152" i="12"/>
  <c r="R9153" i="12"/>
  <c r="R9154" i="12"/>
  <c r="R9155" i="12"/>
  <c r="R9156" i="12"/>
  <c r="R9157" i="12"/>
  <c r="R9158" i="12"/>
  <c r="R9159" i="12"/>
  <c r="R9160" i="12"/>
  <c r="R9161" i="12"/>
  <c r="R9162" i="12"/>
  <c r="R9163" i="12"/>
  <c r="R9164" i="12"/>
  <c r="R9165" i="12"/>
  <c r="R9166" i="12"/>
  <c r="R9167" i="12"/>
  <c r="R9168" i="12"/>
  <c r="R9169" i="12"/>
  <c r="R9170" i="12"/>
  <c r="R9171" i="12"/>
  <c r="R9172" i="12"/>
  <c r="R9173" i="12"/>
  <c r="R9174" i="12"/>
  <c r="R9175" i="12"/>
  <c r="R9176" i="12"/>
  <c r="R9177" i="12"/>
  <c r="R9178" i="12"/>
  <c r="R9179" i="12"/>
  <c r="R9180" i="12"/>
  <c r="R9181" i="12"/>
  <c r="R9182" i="12"/>
  <c r="R9183" i="12"/>
  <c r="R9184" i="12"/>
  <c r="R9185" i="12"/>
  <c r="R9186" i="12"/>
  <c r="R9187" i="12"/>
  <c r="R9188" i="12"/>
  <c r="R9189" i="12"/>
  <c r="R9190" i="12"/>
  <c r="R9191" i="12"/>
  <c r="R9192" i="12"/>
  <c r="R9193" i="12"/>
  <c r="R9194" i="12"/>
  <c r="R9195" i="12"/>
  <c r="R9196" i="12"/>
  <c r="R9197" i="12"/>
  <c r="R9198" i="12"/>
  <c r="R9199" i="12"/>
  <c r="R9200" i="12"/>
  <c r="R9201" i="12"/>
  <c r="R9202" i="12"/>
  <c r="R9203" i="12"/>
  <c r="R9204" i="12"/>
  <c r="R9205" i="12"/>
  <c r="R9206" i="12"/>
  <c r="R9207" i="12"/>
  <c r="R9208" i="12"/>
  <c r="R9209" i="12"/>
  <c r="R9210" i="12"/>
  <c r="R9211" i="12"/>
  <c r="R9212" i="12"/>
  <c r="R9213" i="12"/>
  <c r="R9214" i="12"/>
  <c r="R9215" i="12"/>
  <c r="R9216" i="12"/>
  <c r="R9217" i="12"/>
  <c r="R9218" i="12"/>
  <c r="R9219" i="12"/>
  <c r="R9220" i="12"/>
  <c r="R9221" i="12"/>
  <c r="R9222" i="12"/>
  <c r="R9223" i="12"/>
  <c r="R9224" i="12"/>
  <c r="R9225" i="12"/>
  <c r="R9226" i="12"/>
  <c r="R9227" i="12"/>
  <c r="R9228" i="12"/>
  <c r="R9229" i="12"/>
  <c r="R9230" i="12"/>
  <c r="R9231" i="12"/>
  <c r="R9232" i="12"/>
  <c r="R9233" i="12"/>
  <c r="R9234" i="12"/>
  <c r="R9235" i="12"/>
  <c r="R9236" i="12"/>
  <c r="R9237" i="12"/>
  <c r="R9238" i="12"/>
  <c r="R9239" i="12"/>
  <c r="R9240" i="12"/>
  <c r="R9241" i="12"/>
  <c r="R9242" i="12"/>
  <c r="R9243" i="12"/>
  <c r="R9244" i="12"/>
  <c r="R9245" i="12"/>
  <c r="R9246" i="12"/>
  <c r="R9247" i="12"/>
  <c r="R9248" i="12"/>
  <c r="R9249" i="12"/>
  <c r="R9250" i="12"/>
  <c r="R9251" i="12"/>
  <c r="R9252" i="12"/>
  <c r="R9253" i="12"/>
  <c r="R9254" i="12"/>
  <c r="R9255" i="12"/>
  <c r="R9256" i="12"/>
  <c r="R9257" i="12"/>
  <c r="R9258" i="12"/>
  <c r="R9259" i="12"/>
  <c r="R9260" i="12"/>
  <c r="R9261" i="12"/>
  <c r="R9262" i="12"/>
  <c r="R9263" i="12"/>
  <c r="R9264" i="12"/>
  <c r="R9265" i="12"/>
  <c r="R9266" i="12"/>
  <c r="R9267" i="12"/>
  <c r="R9268" i="12"/>
  <c r="R9269" i="12"/>
  <c r="R9270" i="12"/>
  <c r="R9271" i="12"/>
  <c r="R9272" i="12"/>
  <c r="R9273" i="12"/>
  <c r="R9274" i="12"/>
  <c r="R9275" i="12"/>
  <c r="R9276" i="12"/>
  <c r="R9277" i="12"/>
  <c r="R9278" i="12"/>
  <c r="R9279" i="12"/>
  <c r="R9280" i="12"/>
  <c r="R9281" i="12"/>
  <c r="R9282" i="12"/>
  <c r="R9283" i="12"/>
  <c r="R9284" i="12"/>
  <c r="R9285" i="12"/>
  <c r="R9286" i="12"/>
  <c r="R9287" i="12"/>
  <c r="R9288" i="12"/>
  <c r="R9289" i="12"/>
  <c r="R9290" i="12"/>
  <c r="R9291" i="12"/>
  <c r="R9292" i="12"/>
  <c r="R9293" i="12"/>
  <c r="R9294" i="12"/>
  <c r="R9295" i="12"/>
  <c r="R9296" i="12"/>
  <c r="R9297" i="12"/>
  <c r="R9298" i="12"/>
  <c r="R9299" i="12"/>
  <c r="R9300" i="12"/>
  <c r="R9301" i="12"/>
  <c r="R9302" i="12"/>
  <c r="R9303" i="12"/>
  <c r="R9304" i="12"/>
  <c r="R9305" i="12"/>
  <c r="R9306" i="12"/>
  <c r="R9307" i="12"/>
  <c r="R9308" i="12"/>
  <c r="R9309" i="12"/>
  <c r="R9310" i="12"/>
  <c r="R9311" i="12"/>
  <c r="R9312" i="12"/>
  <c r="R9313" i="12"/>
  <c r="R9314" i="12"/>
  <c r="R9315" i="12"/>
  <c r="R9316" i="12"/>
  <c r="R9317" i="12"/>
  <c r="R9318" i="12"/>
  <c r="R9319" i="12"/>
  <c r="R9320" i="12"/>
  <c r="R9321" i="12"/>
  <c r="R9322" i="12"/>
  <c r="R9323" i="12"/>
  <c r="R9324" i="12"/>
  <c r="R9325" i="12"/>
  <c r="R9326" i="12"/>
  <c r="R9327" i="12"/>
  <c r="R9328" i="12"/>
  <c r="R9329" i="12"/>
  <c r="R9330" i="12"/>
  <c r="R9331" i="12"/>
  <c r="R9332" i="12"/>
  <c r="R9333" i="12"/>
  <c r="R9334" i="12"/>
  <c r="R9335" i="12"/>
  <c r="R9336" i="12"/>
  <c r="R9337" i="12"/>
  <c r="R9338" i="12"/>
  <c r="R9339" i="12"/>
  <c r="R9340" i="12"/>
  <c r="R9341" i="12"/>
  <c r="R9342" i="12"/>
  <c r="R9343" i="12"/>
  <c r="R9344" i="12"/>
  <c r="R9345" i="12"/>
  <c r="R9346" i="12"/>
  <c r="R9347" i="12"/>
  <c r="R9348" i="12"/>
  <c r="R9349" i="12"/>
  <c r="R9350" i="12"/>
  <c r="R9351" i="12"/>
  <c r="R9352" i="12"/>
  <c r="R9353" i="12"/>
  <c r="R9354" i="12"/>
  <c r="R9355" i="12"/>
  <c r="R9356" i="12"/>
  <c r="R9357" i="12"/>
  <c r="R9358" i="12"/>
  <c r="R9359" i="12"/>
  <c r="R9360" i="12"/>
  <c r="R9361" i="12"/>
  <c r="R9362" i="12"/>
  <c r="R9363" i="12"/>
  <c r="R9364" i="12"/>
  <c r="R9365" i="12"/>
  <c r="R9366" i="12"/>
  <c r="R9367" i="12"/>
  <c r="R9368" i="12"/>
  <c r="R9369" i="12"/>
  <c r="R9370" i="12"/>
  <c r="R9371" i="12"/>
  <c r="R9372" i="12"/>
  <c r="R9373" i="12"/>
  <c r="R9374" i="12"/>
  <c r="R9375" i="12"/>
  <c r="R9376" i="12"/>
  <c r="R9377" i="12"/>
  <c r="R9378" i="12"/>
  <c r="R9379" i="12"/>
  <c r="R9380" i="12"/>
  <c r="R9381" i="12"/>
  <c r="R9382" i="12"/>
  <c r="R9383" i="12"/>
  <c r="R9384" i="12"/>
  <c r="R9385" i="12"/>
  <c r="R9386" i="12"/>
  <c r="R9387" i="12"/>
  <c r="R9388" i="12"/>
  <c r="R9389" i="12"/>
  <c r="R9390" i="12"/>
  <c r="R9391" i="12"/>
  <c r="R9392" i="12"/>
  <c r="R9393" i="12"/>
  <c r="R9394" i="12"/>
  <c r="R9395" i="12"/>
  <c r="R9396" i="12"/>
  <c r="R9397" i="12"/>
  <c r="R9398" i="12"/>
  <c r="R9399" i="12"/>
  <c r="R9400" i="12"/>
  <c r="R9401" i="12"/>
  <c r="R9402" i="12"/>
  <c r="R9403" i="12"/>
  <c r="R9404" i="12"/>
  <c r="R9405" i="12"/>
  <c r="R9406" i="12"/>
  <c r="R9407" i="12"/>
  <c r="R9408" i="12"/>
  <c r="R9409" i="12"/>
  <c r="R9410" i="12"/>
  <c r="R9411" i="12"/>
  <c r="R9412" i="12"/>
  <c r="R9413" i="12"/>
  <c r="R9414" i="12"/>
  <c r="R9415" i="12"/>
  <c r="R9416" i="12"/>
  <c r="R9417" i="12"/>
  <c r="R9418" i="12"/>
  <c r="R9419" i="12"/>
  <c r="R9420" i="12"/>
  <c r="R9421" i="12"/>
  <c r="R9422" i="12"/>
  <c r="R9423" i="12"/>
  <c r="R9424" i="12"/>
  <c r="R9425" i="12"/>
  <c r="R9426" i="12"/>
  <c r="R9427" i="12"/>
  <c r="R9428" i="12"/>
  <c r="R9429" i="12"/>
  <c r="R9430" i="12"/>
  <c r="R9431" i="12"/>
  <c r="R9432" i="12"/>
  <c r="R9433" i="12"/>
  <c r="R9434" i="12"/>
  <c r="R9435" i="12"/>
  <c r="R9436" i="12"/>
  <c r="R9437" i="12"/>
  <c r="R9438" i="12"/>
  <c r="R9439" i="12"/>
  <c r="R9440" i="12"/>
  <c r="R9441" i="12"/>
  <c r="R9442" i="12"/>
  <c r="R9443" i="12"/>
  <c r="R9444" i="12"/>
  <c r="R9445" i="12"/>
  <c r="R9446" i="12"/>
  <c r="R9447" i="12"/>
  <c r="R9448" i="12"/>
  <c r="R9449" i="12"/>
  <c r="R9450" i="12"/>
  <c r="R9451" i="12"/>
  <c r="R9452" i="12"/>
  <c r="R9453" i="12"/>
  <c r="R9454" i="12"/>
  <c r="R9455" i="12"/>
  <c r="R9456" i="12"/>
  <c r="R9457" i="12"/>
  <c r="R9458" i="12"/>
  <c r="R9459" i="12"/>
  <c r="R9460" i="12"/>
  <c r="R9461" i="12"/>
  <c r="R9462" i="12"/>
  <c r="R9463" i="12"/>
  <c r="R9464" i="12"/>
  <c r="R9465" i="12"/>
  <c r="R9466" i="12"/>
  <c r="R9467" i="12"/>
  <c r="R9468" i="12"/>
  <c r="R9469" i="12"/>
  <c r="R9470" i="12"/>
  <c r="R9471" i="12"/>
  <c r="R9472" i="12"/>
  <c r="R9473" i="12"/>
  <c r="R9474" i="12"/>
  <c r="R9475" i="12"/>
  <c r="R9476" i="12"/>
  <c r="R9477" i="12"/>
  <c r="R9478" i="12"/>
  <c r="R9479" i="12"/>
  <c r="R9480" i="12"/>
  <c r="R9481" i="12"/>
  <c r="R9482" i="12"/>
  <c r="R9483" i="12"/>
  <c r="R9484" i="12"/>
  <c r="R9485" i="12"/>
  <c r="R9486" i="12"/>
  <c r="R9487" i="12"/>
  <c r="R9488" i="12"/>
  <c r="R9489" i="12"/>
  <c r="R9490" i="12"/>
  <c r="R9491" i="12"/>
  <c r="R9492" i="12"/>
  <c r="R9493" i="12"/>
  <c r="R9494" i="12"/>
  <c r="R9495" i="12"/>
  <c r="R9496" i="12"/>
  <c r="R9497" i="12"/>
  <c r="R9498" i="12"/>
  <c r="R9499" i="12"/>
  <c r="R9500" i="12"/>
  <c r="R9501" i="12"/>
  <c r="R9502" i="12"/>
  <c r="R9503" i="12"/>
  <c r="R9504" i="12"/>
  <c r="R9505" i="12"/>
  <c r="R9506" i="12"/>
  <c r="R9507" i="12"/>
  <c r="R9508" i="12"/>
  <c r="R9509" i="12"/>
  <c r="R9510" i="12"/>
  <c r="R9511" i="12"/>
  <c r="R9512" i="12"/>
  <c r="R9513" i="12"/>
  <c r="R9514" i="12"/>
  <c r="R9515" i="12"/>
  <c r="R9516" i="12"/>
  <c r="R9517" i="12"/>
  <c r="R9518" i="12"/>
  <c r="R9519" i="12"/>
  <c r="R9520" i="12"/>
  <c r="R9521" i="12"/>
  <c r="R9522" i="12"/>
  <c r="R9523" i="12"/>
  <c r="R9524" i="12"/>
  <c r="R9525" i="12"/>
  <c r="R9526" i="12"/>
  <c r="R9527" i="12"/>
  <c r="R9528" i="12"/>
  <c r="R9529" i="12"/>
  <c r="R9530" i="12"/>
  <c r="R9531" i="12"/>
  <c r="R9532" i="12"/>
  <c r="R9533" i="12"/>
  <c r="R9534" i="12"/>
  <c r="R9535" i="12"/>
  <c r="R9536" i="12"/>
  <c r="R9537" i="12"/>
  <c r="R9538" i="12"/>
  <c r="R9539" i="12"/>
  <c r="R9540" i="12"/>
  <c r="R9541" i="12"/>
  <c r="R9542" i="12"/>
  <c r="R9543" i="12"/>
  <c r="R9544" i="12"/>
  <c r="R9545" i="12"/>
  <c r="R9546" i="12"/>
  <c r="R9547" i="12"/>
  <c r="R9548" i="12"/>
  <c r="R9549" i="12"/>
  <c r="R9550" i="12"/>
  <c r="R9551" i="12"/>
  <c r="R9552" i="12"/>
  <c r="R9553" i="12"/>
  <c r="R9554" i="12"/>
  <c r="R9555" i="12"/>
  <c r="R9556" i="12"/>
  <c r="R9557" i="12"/>
  <c r="R9558" i="12"/>
  <c r="R9559" i="12"/>
  <c r="R9560" i="12"/>
  <c r="R9561" i="12"/>
  <c r="R9562" i="12"/>
  <c r="R9563" i="12"/>
  <c r="R9564" i="12"/>
  <c r="R9565" i="12"/>
  <c r="R9566" i="12"/>
  <c r="R9567" i="12"/>
  <c r="R9568" i="12"/>
  <c r="R9569" i="12"/>
  <c r="R9570" i="12"/>
  <c r="R9571" i="12"/>
  <c r="R9572" i="12"/>
  <c r="R9573" i="12"/>
  <c r="R9574" i="12"/>
  <c r="R9575" i="12"/>
  <c r="R9576" i="12"/>
  <c r="R9577" i="12"/>
  <c r="R9578" i="12"/>
  <c r="R9579" i="12"/>
  <c r="R9580" i="12"/>
  <c r="R9581" i="12"/>
  <c r="R9582" i="12"/>
  <c r="R9583" i="12"/>
  <c r="R9584" i="12"/>
  <c r="R9585" i="12"/>
  <c r="R9586" i="12"/>
  <c r="R9587" i="12"/>
  <c r="R9588" i="12"/>
  <c r="R9589" i="12"/>
  <c r="R9590" i="12"/>
  <c r="R9591" i="12"/>
  <c r="R9592" i="12"/>
  <c r="R9593" i="12"/>
  <c r="R9594" i="12"/>
  <c r="R9595" i="12"/>
  <c r="R9596" i="12"/>
  <c r="R9597" i="12"/>
  <c r="R9598" i="12"/>
  <c r="R9599" i="12"/>
  <c r="R9600" i="12"/>
  <c r="R9601" i="12"/>
  <c r="R9602" i="12"/>
  <c r="R9603" i="12"/>
  <c r="R9604" i="12"/>
  <c r="R9605" i="12"/>
  <c r="R9606" i="12"/>
  <c r="R9607" i="12"/>
  <c r="R9608" i="12"/>
  <c r="R9609" i="12"/>
  <c r="R9610" i="12"/>
  <c r="R9611" i="12"/>
  <c r="R9612" i="12"/>
  <c r="R9613" i="12"/>
  <c r="R9614" i="12"/>
  <c r="R9615" i="12"/>
  <c r="R9616" i="12"/>
  <c r="R9617" i="12"/>
  <c r="R9618" i="12"/>
  <c r="R9619" i="12"/>
  <c r="R9620" i="12"/>
  <c r="R9621" i="12"/>
  <c r="R9622" i="12"/>
  <c r="R9623" i="12"/>
  <c r="R9624" i="12"/>
  <c r="R9625" i="12"/>
  <c r="R9626" i="12"/>
  <c r="R9627" i="12"/>
  <c r="R9628" i="12"/>
  <c r="R9629" i="12"/>
  <c r="R9630" i="12"/>
  <c r="R9631" i="12"/>
  <c r="R9632" i="12"/>
  <c r="R9633" i="12"/>
  <c r="R9634" i="12"/>
  <c r="R9635" i="12"/>
  <c r="R9636" i="12"/>
  <c r="R9637" i="12"/>
  <c r="R9638" i="12"/>
  <c r="R9639" i="12"/>
  <c r="R9640" i="12"/>
  <c r="R9641" i="12"/>
  <c r="R9642" i="12"/>
  <c r="R9643" i="12"/>
  <c r="R9644" i="12"/>
  <c r="R9645" i="12"/>
  <c r="R9646" i="12"/>
  <c r="R9647" i="12"/>
  <c r="R9648" i="12"/>
  <c r="R9649" i="12"/>
  <c r="R9650" i="12"/>
  <c r="R9651" i="12"/>
  <c r="R9652" i="12"/>
  <c r="R9653" i="12"/>
  <c r="R9654" i="12"/>
  <c r="R9655" i="12"/>
  <c r="R9656" i="12"/>
  <c r="R9657" i="12"/>
  <c r="R9658" i="12"/>
  <c r="R9659" i="12"/>
  <c r="R9660" i="12"/>
  <c r="R9661" i="12"/>
  <c r="R9662" i="12"/>
  <c r="R9663" i="12"/>
  <c r="R9664" i="12"/>
  <c r="R9665" i="12"/>
  <c r="R9666" i="12"/>
  <c r="R9667" i="12"/>
  <c r="R9668" i="12"/>
  <c r="R9669" i="12"/>
  <c r="R9670" i="12"/>
  <c r="R9671" i="12"/>
  <c r="R9672" i="12"/>
  <c r="R9673" i="12"/>
  <c r="R9674" i="12"/>
  <c r="R9675" i="12"/>
  <c r="R9676" i="12"/>
  <c r="R9677" i="12"/>
  <c r="R9678" i="12"/>
  <c r="R9679" i="12"/>
  <c r="R9680" i="12"/>
  <c r="R9681" i="12"/>
  <c r="R9682" i="12"/>
  <c r="R9683" i="12"/>
  <c r="R9684" i="12"/>
  <c r="R9685" i="12"/>
  <c r="R9686" i="12"/>
  <c r="R9687" i="12"/>
  <c r="R9688" i="12"/>
  <c r="R9689" i="12"/>
  <c r="R9690" i="12"/>
  <c r="R9691" i="12"/>
  <c r="R9692" i="12"/>
  <c r="R9693" i="12"/>
  <c r="R9694" i="12"/>
  <c r="R9695" i="12"/>
  <c r="R9696" i="12"/>
  <c r="R9697" i="12"/>
  <c r="R9698" i="12"/>
  <c r="R9699" i="12"/>
  <c r="R9700" i="12"/>
  <c r="R9701" i="12"/>
  <c r="R9702" i="12"/>
  <c r="R9703" i="12"/>
  <c r="R9704" i="12"/>
  <c r="R9705" i="12"/>
  <c r="R9706" i="12"/>
  <c r="R9707" i="12"/>
  <c r="R9708" i="12"/>
  <c r="R9709" i="12"/>
  <c r="R9710" i="12"/>
  <c r="R9711" i="12"/>
  <c r="R9712" i="12"/>
  <c r="R9713" i="12"/>
  <c r="R9714" i="12"/>
  <c r="R9715" i="12"/>
  <c r="R9716" i="12"/>
  <c r="R9717" i="12"/>
  <c r="R9718" i="12"/>
  <c r="R9719" i="12"/>
  <c r="R9720" i="12"/>
  <c r="R9721" i="12"/>
  <c r="R9722" i="12"/>
  <c r="R9723" i="12"/>
  <c r="R9724" i="12"/>
  <c r="R9725" i="12"/>
  <c r="R9726" i="12"/>
  <c r="R9727" i="12"/>
  <c r="R9728" i="12"/>
  <c r="R9729" i="12"/>
  <c r="R9730" i="12"/>
  <c r="R9731" i="12"/>
  <c r="R9732" i="12"/>
  <c r="R9733" i="12"/>
  <c r="R9734" i="12"/>
  <c r="R9735" i="12"/>
  <c r="R9736" i="12"/>
  <c r="R9737" i="12"/>
  <c r="R9738" i="12"/>
  <c r="R9739" i="12"/>
  <c r="R9740" i="12"/>
  <c r="R9741" i="12"/>
  <c r="R9742" i="12"/>
  <c r="R9743" i="12"/>
  <c r="R9744" i="12"/>
  <c r="R9745" i="12"/>
  <c r="R9746" i="12"/>
  <c r="R9747" i="12"/>
  <c r="R9748" i="12"/>
  <c r="R9749" i="12"/>
  <c r="R9750" i="12"/>
  <c r="R9751" i="12"/>
  <c r="R9752" i="12"/>
  <c r="R9753" i="12"/>
  <c r="R9754" i="12"/>
  <c r="R9755" i="12"/>
  <c r="R9756" i="12"/>
  <c r="R9757" i="12"/>
  <c r="R9758" i="12"/>
  <c r="R9759" i="12"/>
  <c r="R9760" i="12"/>
  <c r="R9761" i="12"/>
  <c r="R9762" i="12"/>
  <c r="R9763" i="12"/>
  <c r="R9764" i="12"/>
  <c r="R9765" i="12"/>
  <c r="R9766" i="12"/>
  <c r="R9767" i="12"/>
  <c r="R9768" i="12"/>
  <c r="R9769" i="12"/>
  <c r="R9770" i="12"/>
  <c r="R9771" i="12"/>
  <c r="R9772" i="12"/>
  <c r="R9773" i="12"/>
  <c r="R9774" i="12"/>
  <c r="R9775" i="12"/>
  <c r="R9776" i="12"/>
  <c r="R9777" i="12"/>
  <c r="R9778" i="12"/>
  <c r="R9779" i="12"/>
  <c r="R9780" i="12"/>
  <c r="R9781" i="12"/>
  <c r="R9782" i="12"/>
  <c r="R9783" i="12"/>
  <c r="R9784" i="12"/>
  <c r="R9785" i="12"/>
  <c r="R9786" i="12"/>
  <c r="R9787" i="12"/>
  <c r="R9788" i="12"/>
  <c r="R9789" i="12"/>
  <c r="R9790" i="12"/>
  <c r="R9791" i="12"/>
  <c r="R9792" i="12"/>
  <c r="R9793" i="12"/>
  <c r="R9794" i="12"/>
  <c r="R9795" i="12"/>
  <c r="R9796" i="12"/>
  <c r="R9797" i="12"/>
  <c r="R9798" i="12"/>
  <c r="R9799" i="12"/>
  <c r="R9800" i="12"/>
  <c r="R9801" i="12"/>
  <c r="R9802" i="12"/>
  <c r="R9803" i="12"/>
  <c r="R9804" i="12"/>
  <c r="R9805" i="12"/>
  <c r="R9806" i="12"/>
  <c r="R9807" i="12"/>
  <c r="R9808" i="12"/>
  <c r="R9809" i="12"/>
  <c r="R9810" i="12"/>
  <c r="R9811" i="12"/>
  <c r="R9812" i="12"/>
  <c r="R9813" i="12"/>
  <c r="R9814" i="12"/>
  <c r="R9815" i="12"/>
  <c r="R9816" i="12"/>
  <c r="R9817" i="12"/>
  <c r="R9818" i="12"/>
  <c r="R9819" i="12"/>
  <c r="R9820" i="12"/>
  <c r="R9821" i="12"/>
  <c r="R9822" i="12"/>
  <c r="R9823" i="12"/>
  <c r="R9824" i="12"/>
  <c r="R9825" i="12"/>
  <c r="R9826" i="12"/>
  <c r="R9827" i="12"/>
  <c r="R9828" i="12"/>
  <c r="R9829" i="12"/>
  <c r="R9830" i="12"/>
  <c r="R9831" i="12"/>
  <c r="R9832" i="12"/>
  <c r="R9833" i="12"/>
  <c r="R9834" i="12"/>
  <c r="R9835" i="12"/>
  <c r="R9836" i="12"/>
  <c r="R9837" i="12"/>
  <c r="R9838" i="12"/>
  <c r="R9839" i="12"/>
  <c r="R9840" i="12"/>
  <c r="R9841" i="12"/>
  <c r="R9842" i="12"/>
  <c r="R9843" i="12"/>
  <c r="R9844" i="12"/>
  <c r="R9845" i="12"/>
  <c r="R9846" i="12"/>
  <c r="R9847" i="12"/>
  <c r="R9848" i="12"/>
  <c r="R9849" i="12"/>
  <c r="R9850" i="12"/>
  <c r="R9851" i="12"/>
  <c r="R9852" i="12"/>
  <c r="R9853" i="12"/>
  <c r="R9854" i="12"/>
  <c r="R9855" i="12"/>
  <c r="R9856" i="12"/>
  <c r="R9857" i="12"/>
  <c r="R9858" i="12"/>
  <c r="R9859" i="12"/>
  <c r="R9860" i="12"/>
  <c r="R9861" i="12"/>
  <c r="R9862" i="12"/>
  <c r="R9863" i="12"/>
  <c r="R9864" i="12"/>
  <c r="R9865" i="12"/>
  <c r="R9866" i="12"/>
  <c r="R9867" i="12"/>
  <c r="R9868" i="12"/>
  <c r="R9869" i="12"/>
  <c r="R9870" i="12"/>
  <c r="R9871" i="12"/>
  <c r="R9872" i="12"/>
  <c r="R9873" i="12"/>
  <c r="R9874" i="12"/>
  <c r="R9875" i="12"/>
  <c r="R9876" i="12"/>
  <c r="R9877" i="12"/>
  <c r="R9878" i="12"/>
  <c r="R9879" i="12"/>
  <c r="R9880" i="12"/>
  <c r="R9881" i="12"/>
  <c r="R9882" i="12"/>
  <c r="R9883" i="12"/>
  <c r="R9884" i="12"/>
  <c r="R9885" i="12"/>
  <c r="R9886" i="12"/>
  <c r="R9887" i="12"/>
  <c r="R9888" i="12"/>
  <c r="R9889" i="12"/>
  <c r="R9890" i="12"/>
  <c r="R9891" i="12"/>
  <c r="R9892" i="12"/>
  <c r="R9893" i="12"/>
  <c r="R9894" i="12"/>
  <c r="R9895" i="12"/>
  <c r="R9896" i="12"/>
  <c r="R9897" i="12"/>
  <c r="R9898" i="12"/>
  <c r="R9899" i="12"/>
  <c r="R9900" i="12"/>
  <c r="R9901" i="12"/>
  <c r="R9902" i="12"/>
  <c r="R9903" i="12"/>
  <c r="R9904" i="12"/>
  <c r="R9905" i="12"/>
  <c r="R9906" i="12"/>
  <c r="R9907" i="12"/>
  <c r="R9908" i="12"/>
  <c r="R9909" i="12"/>
  <c r="R9910" i="12"/>
  <c r="R9911" i="12"/>
  <c r="R9912" i="12"/>
  <c r="R9913" i="12"/>
  <c r="R9914" i="12"/>
  <c r="R9915" i="12"/>
  <c r="R9916" i="12"/>
  <c r="R9917" i="12"/>
  <c r="R9918" i="12"/>
  <c r="R9919" i="12"/>
  <c r="R9920" i="12"/>
  <c r="R9921" i="12"/>
  <c r="R9922" i="12"/>
  <c r="R9923" i="12"/>
  <c r="R9924" i="12"/>
  <c r="R9925" i="12"/>
  <c r="R9926" i="12"/>
  <c r="R9927" i="12"/>
  <c r="R9928" i="12"/>
  <c r="R9929" i="12"/>
  <c r="R9930" i="12"/>
  <c r="R9931" i="12"/>
  <c r="R9932" i="12"/>
  <c r="R9933" i="12"/>
  <c r="R9934" i="12"/>
  <c r="R9935" i="12"/>
  <c r="R9936" i="12"/>
  <c r="R9937" i="12"/>
  <c r="R9938" i="12"/>
  <c r="R9939" i="12"/>
  <c r="R9940" i="12"/>
  <c r="R9941" i="12"/>
  <c r="R9942" i="12"/>
  <c r="R9943" i="12"/>
  <c r="R9944" i="12"/>
  <c r="R9945" i="12"/>
  <c r="R9946" i="12"/>
  <c r="R9947" i="12"/>
  <c r="R9948" i="12"/>
  <c r="R9949" i="12"/>
  <c r="R9950" i="12"/>
  <c r="R9951" i="12"/>
  <c r="R9952" i="12"/>
  <c r="R9953" i="12"/>
  <c r="R9954" i="12"/>
  <c r="R9955" i="12"/>
  <c r="R9956" i="12"/>
  <c r="R9957" i="12"/>
  <c r="R9958" i="12"/>
  <c r="R9959" i="12"/>
  <c r="R9960" i="12"/>
  <c r="R9961" i="12"/>
  <c r="R9962" i="12"/>
  <c r="R9963" i="12"/>
  <c r="R9964" i="12"/>
  <c r="R9965" i="12"/>
  <c r="R9966" i="12"/>
  <c r="R9967" i="12"/>
  <c r="R9968" i="12"/>
  <c r="R9969" i="12"/>
  <c r="R9970" i="12"/>
  <c r="R9971" i="12"/>
  <c r="R9972" i="12"/>
  <c r="R9973" i="12"/>
  <c r="R9974" i="12"/>
  <c r="R9975" i="12"/>
  <c r="R9976" i="12"/>
  <c r="R9977" i="12"/>
  <c r="R9978" i="12"/>
  <c r="R9979" i="12"/>
  <c r="R9980" i="12"/>
  <c r="R9981" i="12"/>
  <c r="R9982" i="12"/>
  <c r="R9983" i="12"/>
  <c r="R9984" i="12"/>
  <c r="R9985" i="12"/>
  <c r="R9986" i="12"/>
  <c r="R9987" i="12"/>
  <c r="R9988" i="12"/>
  <c r="R9989" i="12"/>
  <c r="R9990" i="12"/>
  <c r="R9991" i="12"/>
  <c r="R9992" i="12"/>
  <c r="R9993" i="12"/>
  <c r="R9994" i="12"/>
  <c r="R9995" i="12"/>
  <c r="R9996" i="12"/>
  <c r="R9997" i="12"/>
  <c r="R9998" i="12"/>
  <c r="R9999" i="12"/>
  <c r="R10000" i="12"/>
  <c r="R10001" i="12"/>
  <c r="R10002" i="12"/>
  <c r="R10003" i="12"/>
  <c r="R10004" i="12"/>
  <c r="R10005" i="12"/>
  <c r="R10006" i="12"/>
  <c r="R10007" i="12"/>
  <c r="R10008" i="12"/>
  <c r="R10009" i="12"/>
  <c r="R10010" i="12"/>
  <c r="R10011" i="12"/>
  <c r="R10012" i="12"/>
  <c r="R10013" i="12"/>
  <c r="R10014" i="12"/>
  <c r="R10015" i="12"/>
  <c r="R10016" i="12"/>
  <c r="R10017" i="12"/>
  <c r="R10018" i="12"/>
  <c r="R10019" i="12"/>
  <c r="R10020" i="12"/>
  <c r="R10021" i="12"/>
  <c r="R10022" i="12"/>
  <c r="R10023" i="12"/>
  <c r="R10024" i="12"/>
  <c r="R10025" i="12"/>
  <c r="R10026" i="12"/>
  <c r="R10027" i="12"/>
  <c r="R10028" i="12"/>
  <c r="R10029" i="12"/>
  <c r="R10030" i="12"/>
  <c r="R10031" i="12"/>
  <c r="R10032" i="12"/>
  <c r="R10033" i="12"/>
  <c r="R10034" i="12"/>
  <c r="R10035" i="12"/>
  <c r="R10036" i="12"/>
  <c r="R10037" i="12"/>
  <c r="R10038" i="12"/>
  <c r="R10039" i="12"/>
  <c r="R10040" i="12"/>
  <c r="R10041" i="12"/>
  <c r="R10042" i="12"/>
  <c r="R10043" i="12"/>
  <c r="R10044" i="12"/>
  <c r="R10045" i="12"/>
  <c r="R10046" i="12"/>
  <c r="R10047" i="12"/>
  <c r="R10048" i="12"/>
  <c r="R10049" i="12"/>
  <c r="R10050" i="12"/>
  <c r="R10051" i="12"/>
  <c r="R10052" i="12"/>
  <c r="R10053" i="12"/>
  <c r="R10054" i="12"/>
  <c r="R10055" i="12"/>
  <c r="R10056" i="12"/>
  <c r="R10057" i="12"/>
  <c r="R10058" i="12"/>
  <c r="R10059" i="12"/>
  <c r="R10060" i="12"/>
  <c r="R10061" i="12"/>
  <c r="R10062" i="12"/>
  <c r="R10063" i="12"/>
  <c r="R10064" i="12"/>
  <c r="R10065" i="12"/>
  <c r="R10066" i="12"/>
  <c r="R10067" i="12"/>
  <c r="R10068" i="12"/>
  <c r="R10069" i="12"/>
  <c r="R10070" i="12"/>
  <c r="R10071" i="12"/>
  <c r="R10072" i="12"/>
  <c r="R10073" i="12"/>
  <c r="R10074" i="12"/>
  <c r="R10075" i="12"/>
  <c r="R10076" i="12"/>
  <c r="R10077" i="12"/>
  <c r="R10078" i="12"/>
  <c r="R10079" i="12"/>
  <c r="R10080" i="12"/>
  <c r="R10081" i="12"/>
  <c r="R10082" i="12"/>
  <c r="R10083" i="12"/>
  <c r="R10084" i="12"/>
  <c r="R10085" i="12"/>
  <c r="R10086" i="12"/>
  <c r="R10087" i="12"/>
  <c r="R10088" i="12"/>
  <c r="R10089" i="12"/>
  <c r="R10090" i="12"/>
  <c r="R10091" i="12"/>
  <c r="R10092" i="12"/>
  <c r="R10093" i="12"/>
  <c r="R10094" i="12"/>
  <c r="R10095" i="12"/>
  <c r="R10096" i="12"/>
  <c r="R10097" i="12"/>
  <c r="R10098" i="12"/>
  <c r="R10099" i="12"/>
  <c r="R10100" i="12"/>
  <c r="R10101" i="12"/>
  <c r="R10102" i="12"/>
  <c r="R10103" i="12"/>
  <c r="R10104" i="12"/>
  <c r="R10105" i="12"/>
  <c r="R10106" i="12"/>
  <c r="R10107" i="12"/>
  <c r="R10108" i="12"/>
  <c r="R10109" i="12"/>
  <c r="R10110" i="12"/>
  <c r="R10111" i="12"/>
  <c r="R10112" i="12"/>
  <c r="R10113" i="12"/>
  <c r="R10114" i="12"/>
  <c r="R10115" i="12"/>
  <c r="R10116" i="12"/>
  <c r="R10117" i="12"/>
  <c r="R10118" i="12"/>
  <c r="R10119" i="12"/>
  <c r="R10120" i="12"/>
  <c r="R10121" i="12"/>
  <c r="R10122" i="12"/>
  <c r="R10123" i="12"/>
  <c r="R10124" i="12"/>
  <c r="R10125" i="12"/>
  <c r="R10126" i="12"/>
  <c r="R10127" i="12"/>
  <c r="R10128" i="12"/>
  <c r="R10129" i="12"/>
  <c r="R10130" i="12"/>
  <c r="R10131" i="12"/>
  <c r="R10132" i="12"/>
  <c r="R10133" i="12"/>
  <c r="R10134" i="12"/>
  <c r="R10135" i="12"/>
  <c r="R10136" i="12"/>
  <c r="R10137" i="12"/>
  <c r="R10138" i="12"/>
  <c r="R10139" i="12"/>
  <c r="R10140" i="12"/>
  <c r="R10141" i="12"/>
  <c r="R10142" i="12"/>
  <c r="R10143" i="12"/>
  <c r="R10144" i="12"/>
  <c r="R10145" i="12"/>
  <c r="R10146" i="12"/>
  <c r="R10147" i="12"/>
  <c r="R10148" i="12"/>
  <c r="R10149" i="12"/>
  <c r="R10150" i="12"/>
  <c r="R10151" i="12"/>
  <c r="R10152" i="12"/>
  <c r="R10153" i="12"/>
  <c r="R10154" i="12"/>
  <c r="R10155" i="12"/>
  <c r="R10156" i="12"/>
  <c r="R10157" i="12"/>
  <c r="R10158" i="12"/>
  <c r="R10159" i="12"/>
  <c r="R10160" i="12"/>
  <c r="R10161" i="12"/>
  <c r="R10162" i="12"/>
  <c r="R10163" i="12"/>
  <c r="R10164" i="12"/>
  <c r="R10165" i="12"/>
  <c r="R10166" i="12"/>
  <c r="R10167" i="12"/>
  <c r="R10168" i="12"/>
  <c r="R10169" i="12"/>
  <c r="R10170" i="12"/>
  <c r="R10171" i="12"/>
  <c r="R10172" i="12"/>
  <c r="R10173" i="12"/>
  <c r="R10174" i="12"/>
  <c r="R10175" i="12"/>
  <c r="R10176" i="12"/>
  <c r="R10177" i="12"/>
  <c r="R10178" i="12"/>
  <c r="R10179" i="12"/>
  <c r="R10180" i="12"/>
  <c r="R10181" i="12"/>
  <c r="R10182" i="12"/>
  <c r="R10183" i="12"/>
  <c r="R10184" i="12"/>
  <c r="R10185" i="12"/>
  <c r="R10186" i="12"/>
  <c r="R10187" i="12"/>
  <c r="R10188" i="12"/>
  <c r="R10189" i="12"/>
  <c r="R10190" i="12"/>
  <c r="R10191" i="12"/>
  <c r="R10192" i="12"/>
  <c r="R10193" i="12"/>
  <c r="R10194" i="12"/>
  <c r="R10195" i="12"/>
  <c r="R10196" i="12"/>
  <c r="R10197" i="12"/>
  <c r="R10198" i="12"/>
  <c r="R10199" i="12"/>
  <c r="R10200" i="12"/>
  <c r="R10201" i="12"/>
  <c r="R10202" i="12"/>
  <c r="R10203" i="12"/>
  <c r="R10204" i="12"/>
  <c r="R10205" i="12"/>
  <c r="R10206" i="12"/>
  <c r="R10207" i="12"/>
  <c r="R10208" i="12"/>
  <c r="R10209" i="12"/>
  <c r="R10210" i="12"/>
  <c r="R10211" i="12"/>
  <c r="R10212" i="12"/>
  <c r="R10213" i="12"/>
  <c r="R10214" i="12"/>
  <c r="R10215" i="12"/>
  <c r="R10216" i="12"/>
  <c r="R10217" i="12"/>
  <c r="R10218" i="12"/>
  <c r="R10219" i="12"/>
  <c r="R10220" i="12"/>
  <c r="R10221" i="12"/>
  <c r="R10222" i="12"/>
  <c r="R10223" i="12"/>
  <c r="R10224" i="12"/>
  <c r="R10225" i="12"/>
  <c r="R10226" i="12"/>
  <c r="R10227" i="12"/>
  <c r="R10228" i="12"/>
  <c r="R10229" i="12"/>
  <c r="R10230" i="12"/>
  <c r="R10231" i="12"/>
  <c r="R10232" i="12"/>
  <c r="R10233" i="12"/>
  <c r="R10234" i="12"/>
  <c r="R10235" i="12"/>
  <c r="R10236" i="12"/>
  <c r="R10237" i="12"/>
  <c r="R10238" i="12"/>
  <c r="R10239" i="12"/>
  <c r="R10240" i="12"/>
  <c r="R10241" i="12"/>
  <c r="R10242" i="12"/>
  <c r="R10243" i="12"/>
  <c r="R10244" i="12"/>
  <c r="R10245" i="12"/>
  <c r="R10246" i="12"/>
  <c r="R10247" i="12"/>
  <c r="R10248" i="12"/>
  <c r="R10249" i="12"/>
  <c r="R10250" i="12"/>
  <c r="R10251" i="12"/>
  <c r="R10252" i="12"/>
  <c r="R10253" i="12"/>
  <c r="R10254" i="12"/>
  <c r="R10255" i="12"/>
  <c r="R10256" i="12"/>
  <c r="R10257" i="12"/>
  <c r="R10258" i="12"/>
  <c r="R10259" i="12"/>
  <c r="R10260" i="12"/>
  <c r="R10261" i="12"/>
  <c r="R10262" i="12"/>
  <c r="R10263" i="12"/>
  <c r="R10264" i="12"/>
  <c r="R10265" i="12"/>
  <c r="R10266" i="12"/>
  <c r="R10267" i="12"/>
  <c r="R10268" i="12"/>
  <c r="R10269" i="12"/>
  <c r="R10270" i="12"/>
  <c r="R10271" i="12"/>
  <c r="R10272" i="12"/>
  <c r="R10273" i="12"/>
  <c r="R10274" i="12"/>
  <c r="R10275" i="12"/>
  <c r="R10276" i="12"/>
  <c r="R10277" i="12"/>
  <c r="R10278" i="12"/>
  <c r="R10279" i="12"/>
  <c r="R10280" i="12"/>
  <c r="R10281" i="12"/>
  <c r="R10282" i="12"/>
  <c r="R10283" i="12"/>
  <c r="R10284" i="12"/>
  <c r="R10285" i="12"/>
  <c r="R10286" i="12"/>
  <c r="R10287" i="12"/>
  <c r="R10288" i="12"/>
  <c r="R10289" i="12"/>
  <c r="R10290" i="12"/>
  <c r="R10291" i="12"/>
  <c r="R10292" i="12"/>
  <c r="R10293" i="12"/>
  <c r="R10294" i="12"/>
  <c r="R10295" i="12"/>
  <c r="R10296" i="12"/>
  <c r="R10297" i="12"/>
  <c r="R10298" i="12"/>
  <c r="R10299" i="12"/>
  <c r="R10300" i="12"/>
  <c r="R10301" i="12"/>
  <c r="R10302" i="12"/>
  <c r="R10303" i="12"/>
  <c r="R10304" i="12"/>
  <c r="R10305" i="12"/>
  <c r="R10306" i="12"/>
  <c r="R10307" i="12"/>
  <c r="R10308" i="12"/>
  <c r="R10309" i="12"/>
  <c r="R10310" i="12"/>
  <c r="R10311" i="12"/>
  <c r="R10312" i="12"/>
  <c r="R10313" i="12"/>
  <c r="R10314" i="12"/>
  <c r="R10315" i="12"/>
  <c r="R10316" i="12"/>
  <c r="R10317" i="12"/>
  <c r="R10318" i="12"/>
  <c r="R10319" i="12"/>
  <c r="R10320" i="12"/>
  <c r="R10321" i="12"/>
  <c r="R10322" i="12"/>
  <c r="R10323" i="12"/>
  <c r="R10324" i="12"/>
  <c r="R10325" i="12"/>
  <c r="R10326" i="12"/>
  <c r="R10327" i="12"/>
  <c r="R10328" i="12"/>
  <c r="R10329" i="12"/>
  <c r="R10330" i="12"/>
  <c r="R10331" i="12"/>
  <c r="R10332" i="12"/>
  <c r="R10333" i="12"/>
  <c r="R10334" i="12"/>
  <c r="R10335" i="12"/>
  <c r="R10336" i="12"/>
  <c r="R10337" i="12"/>
  <c r="R10338" i="12"/>
  <c r="R10339" i="12"/>
  <c r="R10340" i="12"/>
  <c r="R10341" i="12"/>
  <c r="R10342" i="12"/>
  <c r="R10343" i="12"/>
  <c r="R10344" i="12"/>
  <c r="R10345" i="12"/>
  <c r="R10346" i="12"/>
  <c r="R10347" i="12"/>
  <c r="R10348" i="12"/>
  <c r="R10349" i="12"/>
  <c r="R10350" i="12"/>
  <c r="R10351" i="12"/>
  <c r="R10352" i="12"/>
  <c r="R10353" i="12"/>
  <c r="R10354" i="12"/>
  <c r="R10355" i="12"/>
  <c r="R10356" i="12"/>
  <c r="R10357" i="12"/>
  <c r="R10358" i="12"/>
  <c r="R10359" i="12"/>
  <c r="R10360" i="12"/>
  <c r="R10361" i="12"/>
  <c r="R10362" i="12"/>
  <c r="R10363" i="12"/>
  <c r="R10364" i="12"/>
  <c r="R10365" i="12"/>
  <c r="R10366" i="12"/>
  <c r="R10367" i="12"/>
  <c r="R10368" i="12"/>
  <c r="R10369" i="12"/>
  <c r="R10370" i="12"/>
  <c r="R10371" i="12"/>
  <c r="R10372" i="12"/>
  <c r="R10373" i="12"/>
  <c r="R10374" i="12"/>
  <c r="R10375" i="12"/>
  <c r="R10376" i="12"/>
  <c r="R10377" i="12"/>
  <c r="R10378" i="12"/>
  <c r="R10379" i="12"/>
  <c r="R10380" i="12"/>
  <c r="R10381" i="12"/>
  <c r="R10382" i="12"/>
  <c r="R10383" i="12"/>
  <c r="R10384" i="12"/>
  <c r="R10385" i="12"/>
  <c r="R10386" i="12"/>
  <c r="R10387" i="12"/>
  <c r="R10388" i="12"/>
  <c r="R10389" i="12"/>
  <c r="R10390" i="12"/>
  <c r="R10391" i="12"/>
  <c r="R10392" i="12"/>
  <c r="R10393" i="12"/>
  <c r="R10394" i="12"/>
  <c r="R10395" i="12"/>
  <c r="R10396" i="12"/>
  <c r="R10397" i="12"/>
  <c r="R10398" i="12"/>
  <c r="R10399" i="12"/>
  <c r="R10400" i="12"/>
  <c r="R10401" i="12"/>
  <c r="R10402" i="12"/>
  <c r="R10403" i="12"/>
  <c r="R10404" i="12"/>
  <c r="R10405" i="12"/>
  <c r="R10406" i="12"/>
  <c r="R10407" i="12"/>
  <c r="R10408" i="12"/>
  <c r="R10409" i="12"/>
  <c r="R10410" i="12"/>
  <c r="R10411" i="12"/>
  <c r="R10412" i="12"/>
  <c r="R10413" i="12"/>
  <c r="R10414" i="12"/>
  <c r="R10415" i="12"/>
  <c r="R10416" i="12"/>
  <c r="R10417" i="12"/>
  <c r="R10418" i="12"/>
  <c r="R10419" i="12"/>
  <c r="R10420" i="12"/>
  <c r="R10421" i="12"/>
  <c r="R10422" i="12"/>
  <c r="R10423" i="12"/>
  <c r="R10424" i="12"/>
  <c r="R10425" i="12"/>
  <c r="R10426" i="12"/>
  <c r="R10427" i="12"/>
  <c r="R10428" i="12"/>
  <c r="R10429" i="12"/>
  <c r="R10430" i="12"/>
  <c r="R10431" i="12"/>
  <c r="R10432" i="12"/>
  <c r="R10433" i="12"/>
  <c r="R10434" i="12"/>
  <c r="R10435" i="12"/>
  <c r="R10436" i="12"/>
  <c r="R10437" i="12"/>
  <c r="R10438" i="12"/>
  <c r="R10439" i="12"/>
  <c r="R10440" i="12"/>
  <c r="R10441" i="12"/>
  <c r="R10442" i="12"/>
  <c r="R10443" i="12"/>
  <c r="R10444" i="12"/>
  <c r="R10445" i="12"/>
  <c r="R10446" i="12"/>
  <c r="R10447" i="12"/>
  <c r="R10448" i="12"/>
  <c r="R10449" i="12"/>
  <c r="R10450" i="12"/>
  <c r="R10451" i="12"/>
  <c r="R10452" i="12"/>
  <c r="R10453" i="12"/>
  <c r="R10454" i="12"/>
  <c r="R10455" i="12"/>
  <c r="R10456" i="12"/>
  <c r="R10457" i="12"/>
  <c r="R10458" i="12"/>
  <c r="R10459" i="12"/>
  <c r="R10460" i="12"/>
  <c r="R10461" i="12"/>
  <c r="R10462" i="12"/>
  <c r="R10463" i="12"/>
  <c r="R10464" i="12"/>
  <c r="R10465" i="12"/>
  <c r="R10466" i="12"/>
  <c r="R10467" i="12"/>
  <c r="R10468" i="12"/>
  <c r="R10469" i="12"/>
  <c r="R10470" i="12"/>
  <c r="R10471" i="12"/>
  <c r="R10472" i="12"/>
  <c r="R10473" i="12"/>
  <c r="R10474" i="12"/>
  <c r="R10475" i="12"/>
  <c r="R10476" i="12"/>
  <c r="R10477" i="12"/>
  <c r="R10478" i="12"/>
  <c r="R10479" i="12"/>
  <c r="R10480" i="12"/>
  <c r="R10481" i="12"/>
  <c r="R10482" i="12"/>
  <c r="R10483" i="12"/>
  <c r="R10484" i="12"/>
  <c r="R10485" i="12"/>
  <c r="R10486" i="12"/>
  <c r="R10487" i="12"/>
  <c r="R10488" i="12"/>
  <c r="R10489" i="12"/>
  <c r="R10490" i="12"/>
  <c r="R10491" i="12"/>
  <c r="R10492" i="12"/>
  <c r="R10493" i="12"/>
  <c r="R10494" i="12"/>
  <c r="R10495" i="12"/>
  <c r="R10496" i="12"/>
  <c r="R10497" i="12"/>
  <c r="R10498" i="12"/>
  <c r="R10499" i="12"/>
  <c r="R10500" i="12"/>
  <c r="R10501" i="12"/>
  <c r="R10502" i="12"/>
  <c r="R10503" i="12"/>
  <c r="R10504" i="12"/>
  <c r="R10505" i="12"/>
  <c r="R10506" i="12"/>
  <c r="R10507" i="12"/>
  <c r="R10508" i="12"/>
  <c r="R10509" i="12"/>
  <c r="R10510" i="12"/>
  <c r="R10511" i="12"/>
  <c r="R10512" i="12"/>
  <c r="R10513" i="12"/>
  <c r="R10514" i="12"/>
  <c r="R10515" i="12"/>
  <c r="R10516" i="12"/>
  <c r="R10517" i="12"/>
  <c r="R10518" i="12"/>
  <c r="R10519" i="12"/>
  <c r="R10520" i="12"/>
  <c r="R10521" i="12"/>
  <c r="R10522" i="12"/>
  <c r="R10523" i="12"/>
  <c r="R10524" i="12"/>
  <c r="R10525" i="12"/>
  <c r="R10526" i="12"/>
  <c r="R10527" i="12"/>
  <c r="R10528" i="12"/>
  <c r="R10529" i="12"/>
  <c r="R10530" i="12"/>
  <c r="R10531" i="12"/>
  <c r="R10532" i="12"/>
  <c r="R10533" i="12"/>
  <c r="R10534" i="12"/>
  <c r="R10535" i="12"/>
  <c r="R10536" i="12"/>
  <c r="R10537" i="12"/>
  <c r="R10538" i="12"/>
  <c r="R10539" i="12"/>
  <c r="R10540" i="12"/>
  <c r="R10541" i="12"/>
  <c r="R10542" i="12"/>
  <c r="R10543" i="12"/>
  <c r="R10544" i="12"/>
  <c r="R10545" i="12"/>
  <c r="R10546" i="12"/>
  <c r="R10547" i="12"/>
  <c r="R10548" i="12"/>
  <c r="R10549" i="12"/>
  <c r="R10550" i="12"/>
  <c r="R10551" i="12"/>
  <c r="R10552" i="12"/>
  <c r="R10553" i="12"/>
  <c r="R10554" i="12"/>
  <c r="R10555" i="12"/>
  <c r="R10556" i="12"/>
  <c r="R10557" i="12"/>
  <c r="R10558" i="12"/>
  <c r="R10559" i="12"/>
  <c r="R10560" i="12"/>
  <c r="R10561" i="12"/>
  <c r="R10562" i="12"/>
  <c r="R10563" i="12"/>
  <c r="R10564" i="12"/>
  <c r="R10565" i="12"/>
  <c r="R10566" i="12"/>
  <c r="R10567" i="12"/>
  <c r="R10568" i="12"/>
  <c r="R10569" i="12"/>
  <c r="R10570" i="12"/>
  <c r="R10571" i="12"/>
  <c r="R10572" i="12"/>
  <c r="R10573" i="12"/>
  <c r="R10574" i="12"/>
  <c r="R10575" i="12"/>
  <c r="R10576" i="12"/>
  <c r="R10577" i="12"/>
  <c r="R10578" i="12"/>
  <c r="R10579" i="12"/>
  <c r="R10580" i="12"/>
  <c r="R10581" i="12"/>
  <c r="R10582" i="12"/>
  <c r="R10583" i="12"/>
  <c r="R10584" i="12"/>
  <c r="R10585" i="12"/>
  <c r="R10586" i="12"/>
  <c r="R10587" i="12"/>
  <c r="R10588" i="12"/>
  <c r="R10589" i="12"/>
  <c r="R10590" i="12"/>
  <c r="R10591" i="12"/>
  <c r="R10592" i="12"/>
  <c r="R10593" i="12"/>
  <c r="R10594" i="12"/>
  <c r="R10595" i="12"/>
  <c r="R10596" i="12"/>
  <c r="R10597" i="12"/>
  <c r="R10598" i="12"/>
  <c r="R10599" i="12"/>
  <c r="R10600" i="12"/>
  <c r="R10601" i="12"/>
  <c r="R10602" i="12"/>
  <c r="R10603" i="12"/>
  <c r="R10604" i="12"/>
  <c r="R10605" i="12"/>
  <c r="R10606" i="12"/>
  <c r="R10607" i="12"/>
  <c r="R10608" i="12"/>
  <c r="R10609" i="12"/>
  <c r="R10610" i="12"/>
  <c r="R10611" i="12"/>
  <c r="R10612" i="12"/>
  <c r="R10613" i="12"/>
  <c r="R10614" i="12"/>
  <c r="R10615" i="12"/>
  <c r="R10616" i="12"/>
  <c r="R10617" i="12"/>
  <c r="R10618" i="12"/>
  <c r="R10619" i="12"/>
  <c r="R10620" i="12"/>
  <c r="R10621" i="12"/>
  <c r="R10622" i="12"/>
  <c r="R10623" i="12"/>
  <c r="R10624" i="12"/>
  <c r="R10625" i="12"/>
  <c r="R10626" i="12"/>
  <c r="R10627" i="12"/>
  <c r="R10628" i="12"/>
  <c r="R10629" i="12"/>
  <c r="R10630" i="12"/>
  <c r="R10631" i="12"/>
  <c r="R10632" i="12"/>
  <c r="R10633" i="12"/>
  <c r="R10634" i="12"/>
  <c r="R10635" i="12"/>
  <c r="R10636" i="12"/>
  <c r="R10637" i="12"/>
  <c r="R10638" i="12"/>
  <c r="R10639" i="12"/>
  <c r="R10640" i="12"/>
  <c r="R10641" i="12"/>
  <c r="R10642" i="12"/>
  <c r="R10643" i="12"/>
  <c r="R10644" i="12"/>
  <c r="R10645" i="12"/>
  <c r="R10646" i="12"/>
  <c r="R10647" i="12"/>
  <c r="R10648" i="12"/>
  <c r="R10649" i="12"/>
  <c r="R10650" i="12"/>
  <c r="R10651" i="12"/>
  <c r="R10652" i="12"/>
  <c r="R10653" i="12"/>
  <c r="R10654" i="12"/>
  <c r="R10655" i="12"/>
  <c r="R10656" i="12"/>
  <c r="R10657" i="12"/>
  <c r="R10658" i="12"/>
  <c r="R10659" i="12"/>
  <c r="R10660" i="12"/>
  <c r="R10661" i="12"/>
  <c r="R10662" i="12"/>
  <c r="R10663" i="12"/>
  <c r="R10664" i="12"/>
  <c r="R10665" i="12"/>
  <c r="R10666" i="12"/>
  <c r="R10667" i="12"/>
  <c r="R10668" i="12"/>
  <c r="R10669" i="12"/>
  <c r="R10670" i="12"/>
  <c r="R10671" i="12"/>
  <c r="R10672" i="12"/>
  <c r="R10673" i="12"/>
  <c r="R10674" i="12"/>
  <c r="R10675" i="12"/>
  <c r="R10676" i="12"/>
  <c r="R10677" i="12"/>
  <c r="R10678" i="12"/>
  <c r="R10679" i="12"/>
  <c r="R10680" i="12"/>
  <c r="R10681" i="12"/>
  <c r="R10682" i="12"/>
  <c r="R10683" i="12"/>
  <c r="R10684" i="12"/>
  <c r="R10685" i="12"/>
  <c r="R10686" i="12"/>
  <c r="R10687" i="12"/>
  <c r="R10688" i="12"/>
  <c r="R10689" i="12"/>
  <c r="R10690" i="12"/>
  <c r="R10691" i="12"/>
  <c r="R10692" i="12"/>
  <c r="R10693" i="12"/>
  <c r="R10694" i="12"/>
  <c r="R10695" i="12"/>
  <c r="R10696" i="12"/>
  <c r="R10697" i="12"/>
  <c r="R10698" i="12"/>
  <c r="R10699" i="12"/>
  <c r="R10700" i="12"/>
  <c r="R10701" i="12"/>
  <c r="R10702" i="12"/>
  <c r="R10703" i="12"/>
  <c r="R10704" i="12"/>
  <c r="R10705" i="12"/>
  <c r="R10706" i="12"/>
  <c r="R10707" i="12"/>
  <c r="R10708" i="12"/>
  <c r="R10709" i="12"/>
  <c r="R10710" i="12"/>
  <c r="R10711" i="12"/>
  <c r="R10712" i="12"/>
  <c r="R10713" i="12"/>
  <c r="R10714" i="12"/>
  <c r="R10715" i="12"/>
  <c r="R10716" i="12"/>
  <c r="R10717" i="12"/>
  <c r="R10718" i="12"/>
  <c r="R10719" i="12"/>
  <c r="R10720" i="12"/>
  <c r="R10721" i="12"/>
  <c r="R10722" i="12"/>
  <c r="R10723" i="12"/>
  <c r="R10724" i="12"/>
  <c r="R10725" i="12"/>
  <c r="R10726" i="12"/>
  <c r="R10727" i="12"/>
  <c r="R10728" i="12"/>
  <c r="R10729" i="12"/>
  <c r="R10730" i="12"/>
  <c r="R10731" i="12"/>
  <c r="R10732" i="12"/>
  <c r="R10733" i="12"/>
  <c r="R10734" i="12"/>
  <c r="R10735" i="12"/>
  <c r="R10736" i="12"/>
  <c r="R10737" i="12"/>
  <c r="R10738" i="12"/>
  <c r="R10739" i="12"/>
  <c r="R10740" i="12"/>
  <c r="R10741" i="12"/>
  <c r="R10742" i="12"/>
  <c r="R10743" i="12"/>
  <c r="R10744" i="12"/>
  <c r="R10745" i="12"/>
  <c r="R10746" i="12"/>
  <c r="R10747" i="12"/>
  <c r="R10748" i="12"/>
  <c r="R10749" i="12"/>
  <c r="R10750" i="12"/>
  <c r="R10751" i="12"/>
  <c r="R10752" i="12"/>
  <c r="R10753" i="12"/>
  <c r="R10754" i="12"/>
  <c r="R10755" i="12"/>
  <c r="R10756" i="12"/>
  <c r="R10757" i="12"/>
  <c r="R10758" i="12"/>
  <c r="R10759" i="12"/>
  <c r="R10760" i="12"/>
  <c r="R10761" i="12"/>
  <c r="R10762" i="12"/>
  <c r="R10763" i="12"/>
  <c r="R10764" i="12"/>
  <c r="R10765" i="12"/>
  <c r="R10766" i="12"/>
  <c r="R10767" i="12"/>
  <c r="R10768" i="12"/>
  <c r="R10769" i="12"/>
  <c r="R10770" i="12"/>
  <c r="R10771" i="12"/>
  <c r="R10772" i="12"/>
  <c r="R10773" i="12"/>
  <c r="R10774" i="12"/>
  <c r="R10775" i="12"/>
  <c r="R10776" i="12"/>
  <c r="R10777" i="12"/>
  <c r="R10778" i="12"/>
  <c r="R10779" i="12"/>
  <c r="R10780" i="12"/>
  <c r="R10781" i="12"/>
  <c r="R10782" i="12"/>
  <c r="R10783" i="12"/>
  <c r="R10784" i="12"/>
  <c r="R10785" i="12"/>
  <c r="R10786" i="12"/>
  <c r="R10787" i="12"/>
  <c r="R10788" i="12"/>
  <c r="R10789" i="12"/>
  <c r="R10790" i="12"/>
  <c r="R10791" i="12"/>
  <c r="R10792" i="12"/>
  <c r="R10793" i="12"/>
  <c r="R10794" i="12"/>
  <c r="R10795" i="12"/>
  <c r="R10796" i="12"/>
  <c r="R10797" i="12"/>
  <c r="R10798" i="12"/>
  <c r="R10799" i="12"/>
  <c r="R10800" i="12"/>
  <c r="R10801" i="12"/>
  <c r="R10802" i="12"/>
  <c r="R10803" i="12"/>
  <c r="R10804" i="12"/>
  <c r="R10805" i="12"/>
  <c r="R10806" i="12"/>
  <c r="R10807" i="12"/>
  <c r="R10808" i="12"/>
  <c r="R10809" i="12"/>
  <c r="R10810" i="12"/>
  <c r="R10811" i="12"/>
  <c r="R10812" i="12"/>
  <c r="R10813" i="12"/>
  <c r="R10814" i="12"/>
  <c r="R10815" i="12"/>
  <c r="R10816" i="12"/>
  <c r="R10817" i="12"/>
  <c r="R10818" i="12"/>
  <c r="R10819" i="12"/>
  <c r="R10820" i="12"/>
  <c r="R10821" i="12"/>
  <c r="R10822" i="12"/>
  <c r="R10823" i="12"/>
  <c r="R10824" i="12"/>
  <c r="R10825" i="12"/>
  <c r="R10826" i="12"/>
  <c r="R10827" i="12"/>
  <c r="R10828" i="12"/>
  <c r="R10829" i="12"/>
  <c r="R10830" i="12"/>
  <c r="R10831" i="12"/>
  <c r="R10832" i="12"/>
  <c r="R10833" i="12"/>
  <c r="R10834" i="12"/>
  <c r="R10835" i="12"/>
  <c r="R10836" i="12"/>
  <c r="R10837" i="12"/>
  <c r="R10838" i="12"/>
  <c r="R10839" i="12"/>
  <c r="R10840" i="12"/>
  <c r="R10841" i="12"/>
  <c r="R10842" i="12"/>
  <c r="R10843" i="12"/>
  <c r="R10844" i="12"/>
  <c r="R10845" i="12"/>
  <c r="R10846" i="12"/>
  <c r="R10847" i="12"/>
  <c r="R10848" i="12"/>
  <c r="R10849" i="12"/>
  <c r="R10850" i="12"/>
  <c r="R10851" i="12"/>
  <c r="R10852" i="12"/>
  <c r="R10853" i="12"/>
  <c r="R10854" i="12"/>
  <c r="R10855" i="12"/>
  <c r="R10856" i="12"/>
  <c r="R10857" i="12"/>
  <c r="R10858" i="12"/>
  <c r="R10859" i="12"/>
  <c r="R10860" i="12"/>
  <c r="R10861" i="12"/>
  <c r="R10862" i="12"/>
  <c r="R10863" i="12"/>
  <c r="R10864" i="12"/>
  <c r="R10865" i="12"/>
  <c r="R10866" i="12"/>
  <c r="R10867" i="12"/>
  <c r="R10868" i="12"/>
  <c r="R10869" i="12"/>
  <c r="R10870" i="12"/>
  <c r="R10871" i="12"/>
  <c r="R10872" i="12"/>
  <c r="R10873" i="12"/>
  <c r="R10874" i="12"/>
  <c r="R10875" i="12"/>
  <c r="R10876" i="12"/>
  <c r="R10877" i="12"/>
  <c r="R10878" i="12"/>
  <c r="R10879" i="12"/>
  <c r="R10880" i="12"/>
  <c r="R10881" i="12"/>
  <c r="R10882" i="12"/>
  <c r="R10883" i="12"/>
  <c r="R10884" i="12"/>
  <c r="R10885" i="12"/>
  <c r="R10886" i="12"/>
  <c r="R10887" i="12"/>
  <c r="R10888" i="12"/>
  <c r="R10889" i="12"/>
  <c r="R10890" i="12"/>
  <c r="R10891" i="12"/>
  <c r="R10892" i="12"/>
  <c r="R10893" i="12"/>
  <c r="R10894" i="12"/>
  <c r="R10895" i="12"/>
  <c r="R10896" i="12"/>
  <c r="R10897" i="12"/>
  <c r="R10898" i="12"/>
  <c r="R10899" i="12"/>
  <c r="R10900" i="12"/>
  <c r="R10901" i="12"/>
  <c r="R10902" i="12"/>
  <c r="R10903" i="12"/>
  <c r="R10904" i="12"/>
  <c r="R10905" i="12"/>
  <c r="R10906" i="12"/>
  <c r="R10907" i="12"/>
  <c r="R10908" i="12"/>
  <c r="R10909" i="12"/>
  <c r="R10910" i="12"/>
  <c r="R10911" i="12"/>
  <c r="R10912" i="12"/>
  <c r="R10913" i="12"/>
  <c r="R10914" i="12"/>
  <c r="R10915" i="12"/>
  <c r="R10916" i="12"/>
  <c r="R10917" i="12"/>
  <c r="R10918" i="12"/>
  <c r="R10919" i="12"/>
  <c r="R10920" i="12"/>
  <c r="R10921" i="12"/>
  <c r="R10922" i="12"/>
  <c r="R10923" i="12"/>
  <c r="R10924" i="12"/>
  <c r="R10925" i="12"/>
  <c r="R10926" i="12"/>
  <c r="R10927" i="12"/>
  <c r="R10928" i="12"/>
  <c r="R10929" i="12"/>
  <c r="R10930" i="12"/>
  <c r="R10931" i="12"/>
  <c r="R10932" i="12"/>
  <c r="R10933" i="12"/>
  <c r="R10934" i="12"/>
  <c r="R10935" i="12"/>
  <c r="R10936" i="12"/>
  <c r="R10937" i="12"/>
  <c r="R10938" i="12"/>
  <c r="R10939" i="12"/>
  <c r="R10940" i="12"/>
  <c r="R10941" i="12"/>
  <c r="R10942" i="12"/>
  <c r="R10943" i="12"/>
  <c r="R10944" i="12"/>
  <c r="R10945" i="12"/>
  <c r="R10946" i="12"/>
  <c r="R10947" i="12"/>
  <c r="R10948" i="12"/>
  <c r="R10949" i="12"/>
  <c r="R10950" i="12"/>
  <c r="R10951" i="12"/>
  <c r="R10952" i="12"/>
  <c r="R10953" i="12"/>
  <c r="R10954" i="12"/>
  <c r="R10955" i="12"/>
  <c r="R10956" i="12"/>
  <c r="R10957" i="12"/>
  <c r="R10958" i="12"/>
  <c r="R10959" i="12"/>
  <c r="R10960" i="12"/>
  <c r="R10961" i="12"/>
  <c r="R10962" i="12"/>
  <c r="R10963" i="12"/>
  <c r="R10964" i="12"/>
  <c r="R10965" i="12"/>
  <c r="R10966" i="12"/>
  <c r="R10967" i="12"/>
  <c r="R10968" i="12"/>
  <c r="R10969" i="12"/>
  <c r="R10970" i="12"/>
  <c r="R10971" i="12"/>
  <c r="R10972" i="12"/>
  <c r="R10973" i="12"/>
  <c r="R10974" i="12"/>
  <c r="R10975" i="12"/>
  <c r="R10976" i="12"/>
  <c r="R10977" i="12"/>
  <c r="R10978" i="12"/>
  <c r="R10979" i="12"/>
  <c r="R10980" i="12"/>
  <c r="R10981" i="12"/>
  <c r="R10982" i="12"/>
  <c r="R10983" i="12"/>
  <c r="R10984" i="12"/>
  <c r="R10985" i="12"/>
  <c r="R10986" i="12"/>
  <c r="R10987" i="12"/>
  <c r="R10988" i="12"/>
  <c r="R10989" i="12"/>
  <c r="R10990" i="12"/>
  <c r="R10991" i="12"/>
  <c r="R10992" i="12"/>
  <c r="R10993" i="12"/>
  <c r="R10994" i="12"/>
  <c r="R10995" i="12"/>
  <c r="R10996" i="12"/>
  <c r="R10997" i="12"/>
  <c r="R10998" i="12"/>
  <c r="R10999" i="12"/>
  <c r="R11000" i="12"/>
  <c r="R11001" i="12"/>
  <c r="R11002" i="12"/>
  <c r="R11003" i="12"/>
  <c r="R11004" i="12"/>
  <c r="R11005" i="12"/>
  <c r="R11006" i="12"/>
  <c r="R11007" i="12"/>
  <c r="R11008" i="12"/>
  <c r="R11009" i="12"/>
  <c r="R11010" i="12"/>
  <c r="R11011" i="12"/>
  <c r="R11012" i="12"/>
  <c r="R11013" i="12"/>
  <c r="R11014" i="12"/>
  <c r="R11015" i="12"/>
  <c r="R11016" i="12"/>
  <c r="R11017" i="12"/>
  <c r="R11018" i="12"/>
  <c r="R11019" i="12"/>
  <c r="R11020" i="12"/>
  <c r="R11021" i="12"/>
  <c r="R11022" i="12"/>
  <c r="R11023" i="12"/>
  <c r="R11024" i="12"/>
  <c r="R11025" i="12"/>
  <c r="R11026" i="12"/>
  <c r="R11027" i="12"/>
  <c r="R11028" i="12"/>
  <c r="R11029" i="12"/>
  <c r="R11030" i="12"/>
  <c r="R11031" i="12"/>
  <c r="R11032" i="12"/>
  <c r="R11033" i="12"/>
  <c r="R11034" i="12"/>
  <c r="R11035" i="12"/>
  <c r="R11036" i="12"/>
  <c r="R11037" i="12"/>
  <c r="R11038" i="12"/>
  <c r="R11039" i="12"/>
  <c r="R11040" i="12"/>
  <c r="R11041" i="12"/>
  <c r="R11042" i="12"/>
  <c r="R11043" i="12"/>
  <c r="R11044" i="12"/>
  <c r="R11045" i="12"/>
  <c r="R11046" i="12"/>
  <c r="R11047" i="12"/>
  <c r="R11048" i="12"/>
  <c r="R11049" i="12"/>
  <c r="R11050" i="12"/>
  <c r="R11051" i="12"/>
  <c r="R11052" i="12"/>
  <c r="R11053" i="12"/>
  <c r="R11054" i="12"/>
  <c r="R11055" i="12"/>
  <c r="R11056" i="12"/>
  <c r="R11057" i="12"/>
  <c r="R11058" i="12"/>
  <c r="R11059" i="12"/>
  <c r="R11060" i="12"/>
  <c r="R11061" i="12"/>
  <c r="R11062" i="12"/>
  <c r="R11063" i="12"/>
  <c r="R11064" i="12"/>
  <c r="R11065" i="12"/>
  <c r="R11066" i="12"/>
  <c r="R11067" i="12"/>
  <c r="R11068" i="12"/>
  <c r="R11069" i="12"/>
  <c r="R11070" i="12"/>
  <c r="R11071" i="12"/>
  <c r="R11072" i="12"/>
  <c r="R11073" i="12"/>
  <c r="R11074" i="12"/>
  <c r="R11075" i="12"/>
  <c r="R11076" i="12"/>
  <c r="R11077" i="12"/>
  <c r="R11078" i="12"/>
  <c r="R11079" i="12"/>
  <c r="R11080" i="12"/>
  <c r="R11081" i="12"/>
  <c r="R11082" i="12"/>
  <c r="R11083" i="12"/>
  <c r="R11084" i="12"/>
  <c r="R11085" i="12"/>
  <c r="R11086" i="12"/>
  <c r="R11087" i="12"/>
  <c r="R11088" i="12"/>
  <c r="R11089" i="12"/>
  <c r="R11090" i="12"/>
  <c r="R11091" i="12"/>
  <c r="R11092" i="12"/>
  <c r="R11093" i="12"/>
  <c r="R11094" i="12"/>
  <c r="R11095" i="12"/>
  <c r="R11096" i="12"/>
  <c r="R11097" i="12"/>
  <c r="R11098" i="12"/>
  <c r="R11099" i="12"/>
  <c r="R11100" i="12"/>
  <c r="R11101" i="12"/>
  <c r="R11102" i="12"/>
  <c r="R11103" i="12"/>
  <c r="R11104" i="12"/>
  <c r="R11105" i="12"/>
  <c r="R11106" i="12"/>
  <c r="R11107" i="12"/>
  <c r="R11108" i="12"/>
  <c r="R11109" i="12"/>
  <c r="R11110" i="12"/>
  <c r="R11111" i="12"/>
  <c r="R11112" i="12"/>
  <c r="R11113" i="12"/>
  <c r="R11114" i="12"/>
  <c r="R11115" i="12"/>
  <c r="R11116" i="12"/>
  <c r="R11117" i="12"/>
  <c r="R11118" i="12"/>
  <c r="R11119" i="12"/>
  <c r="R11120" i="12"/>
  <c r="R11121" i="12"/>
  <c r="R11122" i="12"/>
  <c r="R11123" i="12"/>
  <c r="R11124" i="12"/>
  <c r="R11125" i="12"/>
  <c r="R11126" i="12"/>
  <c r="R11127" i="12"/>
  <c r="R11128" i="12"/>
  <c r="R11129" i="12"/>
  <c r="R11130" i="12"/>
  <c r="R11131" i="12"/>
  <c r="R11132" i="12"/>
  <c r="R11133" i="12"/>
  <c r="R11134" i="12"/>
  <c r="R11135" i="12"/>
  <c r="R11136" i="12"/>
  <c r="R11137" i="12"/>
  <c r="R11138" i="12"/>
  <c r="R11139" i="12"/>
  <c r="R11140" i="12"/>
  <c r="R11141" i="12"/>
  <c r="R11142" i="12"/>
  <c r="R11143" i="12"/>
  <c r="R11144" i="12"/>
  <c r="R11145" i="12"/>
  <c r="R11146" i="12"/>
  <c r="R11147" i="12"/>
  <c r="R11148" i="12"/>
  <c r="R11149" i="12"/>
  <c r="R11150" i="12"/>
  <c r="R11151" i="12"/>
  <c r="R11152" i="12"/>
  <c r="R11153" i="12"/>
  <c r="R11154" i="12"/>
  <c r="R11155" i="12"/>
  <c r="R11156" i="12"/>
  <c r="R11157" i="12"/>
  <c r="R11158" i="12"/>
  <c r="R11159" i="12"/>
  <c r="R11160" i="12"/>
  <c r="R11161" i="12"/>
  <c r="R11162" i="12"/>
  <c r="R11163" i="12"/>
  <c r="R11164" i="12"/>
  <c r="R11165" i="12"/>
  <c r="R11166" i="12"/>
  <c r="R11167" i="12"/>
  <c r="R11168" i="12"/>
  <c r="R11169" i="12"/>
  <c r="R11170" i="12"/>
  <c r="R11171" i="12"/>
  <c r="R11172" i="12"/>
  <c r="R11173" i="12"/>
  <c r="R11174" i="12"/>
  <c r="R11175" i="12"/>
  <c r="R11176" i="12"/>
  <c r="R11177" i="12"/>
  <c r="R11178" i="12"/>
  <c r="R11179" i="12"/>
  <c r="R11180" i="12"/>
  <c r="R11181" i="12"/>
  <c r="R11182" i="12"/>
  <c r="R11183" i="12"/>
  <c r="R11184" i="12"/>
  <c r="R11185" i="12"/>
  <c r="R11186" i="12"/>
  <c r="R11187" i="12"/>
  <c r="R11188" i="12"/>
  <c r="R11189" i="12"/>
  <c r="R11190" i="12"/>
  <c r="R11191" i="12"/>
  <c r="R11192" i="12"/>
  <c r="R11193" i="12"/>
  <c r="R11194" i="12"/>
  <c r="R11195" i="12"/>
  <c r="R11196" i="12"/>
  <c r="R11197" i="12"/>
  <c r="R11198" i="12"/>
  <c r="R11199" i="12"/>
  <c r="R11200" i="12"/>
  <c r="R11201" i="12"/>
  <c r="R11202" i="12"/>
  <c r="R11203" i="12"/>
  <c r="R11204" i="12"/>
  <c r="R11205" i="12"/>
  <c r="R11206" i="12"/>
  <c r="R11207" i="12"/>
  <c r="R11208" i="12"/>
  <c r="R11209" i="12"/>
  <c r="R11210" i="12"/>
  <c r="R11211" i="12"/>
  <c r="R11212" i="12"/>
  <c r="R11213" i="12"/>
  <c r="R11214" i="12"/>
  <c r="R11215" i="12"/>
  <c r="R11216" i="12"/>
  <c r="R11217" i="12"/>
  <c r="R11218" i="12"/>
  <c r="R11219" i="12"/>
  <c r="R11220" i="12"/>
  <c r="R11221" i="12"/>
  <c r="R11222" i="12"/>
  <c r="R11223" i="12"/>
  <c r="R11224" i="12"/>
  <c r="R11225" i="12"/>
  <c r="R11226" i="12"/>
  <c r="R11227" i="12"/>
  <c r="R11228" i="12"/>
  <c r="R11229" i="12"/>
  <c r="R11230" i="12"/>
  <c r="R11231" i="12"/>
  <c r="R11232" i="12"/>
  <c r="R11233" i="12"/>
  <c r="R11234" i="12"/>
  <c r="R11235" i="12"/>
  <c r="R11236" i="12"/>
  <c r="R11237" i="12"/>
  <c r="R11238" i="12"/>
  <c r="R11239" i="12"/>
  <c r="R11240" i="12"/>
  <c r="R11241" i="12"/>
  <c r="R11242" i="12"/>
  <c r="R11243" i="12"/>
  <c r="R11244" i="12"/>
  <c r="R11245" i="12"/>
  <c r="R11246" i="12"/>
  <c r="R11247" i="12"/>
  <c r="R11248" i="12"/>
  <c r="R11249" i="12"/>
  <c r="R11250" i="12"/>
  <c r="R11251" i="12"/>
  <c r="R11252" i="12"/>
  <c r="R11253" i="12"/>
  <c r="R11254" i="12"/>
  <c r="R11255" i="12"/>
  <c r="R11256" i="12"/>
  <c r="R11257" i="12"/>
  <c r="R11258" i="12"/>
  <c r="R11259" i="12"/>
  <c r="R11260" i="12"/>
  <c r="R11261" i="12"/>
  <c r="R11262" i="12"/>
  <c r="R11263" i="12"/>
  <c r="R11264" i="12"/>
  <c r="R11265" i="12"/>
  <c r="R11266" i="12"/>
  <c r="R11267" i="12"/>
  <c r="R11268" i="12"/>
  <c r="R11269" i="12"/>
  <c r="R11270" i="12"/>
  <c r="R11271" i="12"/>
  <c r="R11272" i="12"/>
  <c r="R11273" i="12"/>
  <c r="R11274" i="12"/>
  <c r="R11275" i="12"/>
  <c r="R11276" i="12"/>
  <c r="R11277" i="12"/>
  <c r="R11278" i="12"/>
  <c r="R11279" i="12"/>
  <c r="R11280" i="12"/>
  <c r="R11281" i="12"/>
  <c r="R11282" i="12"/>
  <c r="R11283" i="12"/>
  <c r="R11284" i="12"/>
  <c r="R11285" i="12"/>
  <c r="R11286" i="12"/>
  <c r="R11287" i="12"/>
  <c r="R11288" i="12"/>
  <c r="R11289" i="12"/>
  <c r="R11290" i="12"/>
  <c r="R11291" i="12"/>
  <c r="R11292" i="12"/>
  <c r="R11293" i="12"/>
  <c r="R11294" i="12"/>
  <c r="R11295" i="12"/>
  <c r="R11296" i="12"/>
  <c r="R11297" i="12"/>
  <c r="R11298" i="12"/>
  <c r="R11299" i="12"/>
  <c r="R11300" i="12"/>
  <c r="R11301" i="12"/>
  <c r="R11302" i="12"/>
  <c r="R11303" i="12"/>
  <c r="R11304" i="12"/>
  <c r="R11305" i="12"/>
  <c r="R11306" i="12"/>
  <c r="R11307" i="12"/>
  <c r="R11308" i="12"/>
  <c r="R11309" i="12"/>
  <c r="R11310" i="12"/>
  <c r="R11311" i="12"/>
  <c r="R11312" i="12"/>
  <c r="R11313" i="12"/>
  <c r="R11314" i="12"/>
  <c r="R11315" i="12"/>
  <c r="R11316" i="12"/>
  <c r="R11317" i="12"/>
  <c r="R11318" i="12"/>
  <c r="R11319" i="12"/>
  <c r="R11320" i="12"/>
  <c r="R11321" i="12"/>
  <c r="R11322" i="12"/>
  <c r="R11323" i="12"/>
  <c r="R11324" i="12"/>
  <c r="R11325" i="12"/>
  <c r="R11326" i="12"/>
  <c r="R11327" i="12"/>
  <c r="R11328" i="12"/>
  <c r="R11329" i="12"/>
  <c r="R11330" i="12"/>
  <c r="R11331" i="12"/>
  <c r="R11332" i="12"/>
  <c r="R11333" i="12"/>
  <c r="R11334" i="12"/>
  <c r="R11335" i="12"/>
  <c r="R11336" i="12"/>
  <c r="R11337" i="12"/>
  <c r="R11338" i="12"/>
  <c r="R11339" i="12"/>
  <c r="R11340" i="12"/>
  <c r="R11341" i="12"/>
  <c r="R11342" i="12"/>
  <c r="R11343" i="12"/>
  <c r="R11344" i="12"/>
  <c r="R11345" i="12"/>
  <c r="R11346" i="12"/>
  <c r="R11347" i="12"/>
  <c r="R11348" i="12"/>
  <c r="R11349" i="12"/>
  <c r="R11350" i="12"/>
  <c r="R11351" i="12"/>
  <c r="R11352" i="12"/>
  <c r="R11353" i="12"/>
  <c r="R11354" i="12"/>
  <c r="R11355" i="12"/>
  <c r="R11356" i="12"/>
  <c r="R11357" i="12"/>
  <c r="R11358" i="12"/>
  <c r="R11359" i="12"/>
  <c r="R11360" i="12"/>
  <c r="R11361" i="12"/>
  <c r="R11362" i="12"/>
  <c r="R11363" i="12"/>
  <c r="R11364" i="12"/>
  <c r="R11365" i="12"/>
  <c r="R11366" i="12"/>
  <c r="R11367" i="12"/>
  <c r="R11368" i="12"/>
  <c r="R11369" i="12"/>
  <c r="R11370" i="12"/>
  <c r="R11371" i="12"/>
  <c r="R11372" i="12"/>
  <c r="R11373" i="12"/>
  <c r="R11374" i="12"/>
  <c r="R11375" i="12"/>
  <c r="R11376" i="12"/>
  <c r="R11377" i="12"/>
  <c r="R11378" i="12"/>
  <c r="R11379" i="12"/>
  <c r="R11380" i="12"/>
  <c r="R11381" i="12"/>
  <c r="R11382" i="12"/>
  <c r="R11383" i="12"/>
  <c r="R11384" i="12"/>
  <c r="R11385" i="12"/>
  <c r="R11386" i="12"/>
  <c r="R11387" i="12"/>
  <c r="R11388" i="12"/>
  <c r="R11389" i="12"/>
  <c r="R11390" i="12"/>
  <c r="R11391" i="12"/>
  <c r="R11392" i="12"/>
  <c r="R11393" i="12"/>
  <c r="R11394" i="12"/>
  <c r="R11395" i="12"/>
  <c r="R11396" i="12"/>
  <c r="R11397" i="12"/>
  <c r="R11398" i="12"/>
  <c r="R11399" i="12"/>
  <c r="R11400" i="12"/>
  <c r="R11401" i="12"/>
  <c r="R11402" i="12"/>
  <c r="R11403" i="12"/>
  <c r="R11404" i="12"/>
  <c r="R11405" i="12"/>
  <c r="R11406" i="12"/>
  <c r="R11407" i="12"/>
  <c r="R11408" i="12"/>
  <c r="R11409" i="12"/>
  <c r="R11410" i="12"/>
  <c r="R11411" i="12"/>
  <c r="R11412" i="12"/>
  <c r="R11413" i="12"/>
  <c r="R11414" i="12"/>
  <c r="R11415" i="12"/>
  <c r="R11416" i="12"/>
  <c r="R11417" i="12"/>
  <c r="R11418" i="12"/>
  <c r="R11419" i="12"/>
  <c r="R11420" i="12"/>
  <c r="R11421" i="12"/>
  <c r="R11422" i="12"/>
  <c r="R11423" i="12"/>
  <c r="R11424" i="12"/>
  <c r="R11425" i="12"/>
  <c r="R11426" i="12"/>
  <c r="R11427" i="12"/>
  <c r="R11428" i="12"/>
  <c r="R11429" i="12"/>
  <c r="R11430" i="12"/>
  <c r="R11431" i="12"/>
  <c r="R11432" i="12"/>
  <c r="R11433" i="12"/>
  <c r="R11434" i="12"/>
  <c r="R11435" i="12"/>
  <c r="R11436" i="12"/>
  <c r="R11437" i="12"/>
  <c r="R11438" i="12"/>
  <c r="R11439" i="12"/>
  <c r="R11440" i="12"/>
  <c r="R11441" i="12"/>
  <c r="R11442" i="12"/>
  <c r="R11443" i="12"/>
  <c r="R11444" i="12"/>
  <c r="R11445" i="12"/>
  <c r="R11446" i="12"/>
  <c r="R11447" i="12"/>
  <c r="R11448" i="12"/>
  <c r="R11449" i="12"/>
  <c r="R11450" i="12"/>
  <c r="R11451" i="12"/>
  <c r="R11452" i="12"/>
  <c r="R11453" i="12"/>
  <c r="R11454" i="12"/>
  <c r="R11455" i="12"/>
  <c r="R11456" i="12"/>
  <c r="R11457" i="12"/>
  <c r="R11458" i="12"/>
  <c r="R11459" i="12"/>
  <c r="R11460" i="12"/>
  <c r="R11461" i="12"/>
  <c r="R11462" i="12"/>
  <c r="R11463" i="12"/>
  <c r="R11464" i="12"/>
  <c r="R11465" i="12"/>
  <c r="R11466" i="12"/>
  <c r="R11467" i="12"/>
  <c r="R11468" i="12"/>
  <c r="R11469" i="12"/>
  <c r="R11470" i="12"/>
  <c r="R11471" i="12"/>
  <c r="R11472" i="12"/>
  <c r="R11473" i="12"/>
  <c r="R11474" i="12"/>
  <c r="R11475" i="12"/>
  <c r="R11476" i="12"/>
  <c r="R11477" i="12"/>
  <c r="R11478" i="12"/>
  <c r="R11479" i="12"/>
  <c r="R11480" i="12"/>
  <c r="R11481" i="12"/>
  <c r="R11482" i="12"/>
  <c r="R11483" i="12"/>
  <c r="R11484" i="12"/>
  <c r="R11485" i="12"/>
  <c r="R11486" i="12"/>
  <c r="R11487" i="12"/>
  <c r="R11488" i="12"/>
  <c r="R11489" i="12"/>
  <c r="R11490" i="12"/>
  <c r="R11491" i="12"/>
  <c r="R11492" i="12"/>
  <c r="R11493" i="12"/>
  <c r="R11494" i="12"/>
  <c r="R11495" i="12"/>
  <c r="R11496" i="12"/>
  <c r="R11497" i="12"/>
  <c r="R11498" i="12"/>
  <c r="R11499" i="12"/>
  <c r="R11500" i="12"/>
  <c r="R11501" i="12"/>
  <c r="R11502" i="12"/>
  <c r="R11503" i="12"/>
  <c r="R11504" i="12"/>
  <c r="R11505" i="12"/>
  <c r="R11506" i="12"/>
  <c r="R11507" i="12"/>
  <c r="R11508" i="12"/>
  <c r="R11509" i="12"/>
  <c r="R11510" i="12"/>
  <c r="R11511" i="12"/>
  <c r="R11512" i="12"/>
  <c r="R11513" i="12"/>
  <c r="R11514" i="12"/>
  <c r="R11515" i="12"/>
  <c r="R11516" i="12"/>
  <c r="R11517" i="12"/>
  <c r="R11518" i="12"/>
  <c r="R11519" i="12"/>
  <c r="R11520" i="12"/>
  <c r="R11521" i="12"/>
  <c r="R11522" i="12"/>
  <c r="R11523" i="12"/>
  <c r="R11524" i="12"/>
  <c r="R11525" i="12"/>
  <c r="R11526" i="12"/>
  <c r="R11527" i="12"/>
  <c r="R11528" i="12"/>
  <c r="R11529" i="12"/>
  <c r="R11530" i="12"/>
  <c r="R11531" i="12"/>
  <c r="R11532" i="12"/>
  <c r="R11533" i="12"/>
  <c r="R11534" i="12"/>
  <c r="R11535" i="12"/>
  <c r="R11536" i="12"/>
  <c r="R11537" i="12"/>
  <c r="R11538" i="12"/>
  <c r="R11539" i="12"/>
  <c r="R11540" i="12"/>
  <c r="R11541" i="12"/>
  <c r="R11542" i="12"/>
  <c r="R11543" i="12"/>
  <c r="R11544" i="12"/>
  <c r="R11545" i="12"/>
  <c r="R11546" i="12"/>
  <c r="R11547" i="12"/>
  <c r="R11548" i="12"/>
  <c r="R11549" i="12"/>
  <c r="R11550" i="12"/>
  <c r="R11551" i="12"/>
  <c r="R11552" i="12"/>
  <c r="R11553" i="12"/>
  <c r="R11554" i="12"/>
  <c r="R11555" i="12"/>
  <c r="R11556" i="12"/>
  <c r="R11557" i="12"/>
  <c r="R11558" i="12"/>
  <c r="R11559" i="12"/>
  <c r="R11560" i="12"/>
  <c r="R11561" i="12"/>
  <c r="R11562" i="12"/>
  <c r="R11563" i="12"/>
  <c r="R11564" i="12"/>
  <c r="R11565" i="12"/>
  <c r="R11566" i="12"/>
  <c r="R11567" i="12"/>
  <c r="R11568" i="12"/>
  <c r="R11569" i="12"/>
  <c r="R11570" i="12"/>
  <c r="R11571" i="12"/>
  <c r="R11572" i="12"/>
  <c r="R11573" i="12"/>
  <c r="R11574" i="12"/>
  <c r="R11575" i="12"/>
  <c r="R11576" i="12"/>
  <c r="R11577" i="12"/>
  <c r="R11578" i="12"/>
  <c r="R11579" i="12"/>
  <c r="R11580" i="12"/>
  <c r="R11581" i="12"/>
  <c r="R11582" i="12"/>
  <c r="R11583" i="12"/>
  <c r="R11584" i="12"/>
  <c r="R11585" i="12"/>
  <c r="R11586" i="12"/>
  <c r="R11587" i="12"/>
  <c r="R11588" i="12"/>
  <c r="R11589" i="12"/>
  <c r="R11590" i="12"/>
  <c r="R11591" i="12"/>
  <c r="R11592" i="12"/>
  <c r="R11593" i="12"/>
  <c r="R11594" i="12"/>
  <c r="R11595" i="12"/>
  <c r="R11596" i="12"/>
  <c r="R11597" i="12"/>
  <c r="R11598" i="12"/>
  <c r="R11599" i="12"/>
  <c r="R11600" i="12"/>
  <c r="R11601" i="12"/>
  <c r="R11602" i="12"/>
  <c r="R11603" i="12"/>
  <c r="R11604" i="12"/>
  <c r="R11605" i="12"/>
  <c r="R11606" i="12"/>
  <c r="R11607" i="12"/>
  <c r="R11608" i="12"/>
  <c r="R11609" i="12"/>
  <c r="R11610" i="12"/>
  <c r="R11611" i="12"/>
  <c r="R11612" i="12"/>
  <c r="R11613" i="12"/>
  <c r="R11614" i="12"/>
  <c r="R11615" i="12"/>
  <c r="R11616" i="12"/>
  <c r="R11617" i="12"/>
  <c r="R11618" i="12"/>
  <c r="R11619" i="12"/>
  <c r="R11620" i="12"/>
  <c r="R11621" i="12"/>
  <c r="R11622" i="12"/>
  <c r="R11623" i="12"/>
  <c r="R11624" i="12"/>
  <c r="R11625" i="12"/>
  <c r="R11626" i="12"/>
  <c r="R11627" i="12"/>
  <c r="R11628" i="12"/>
  <c r="R11629" i="12"/>
  <c r="R11630" i="12"/>
  <c r="R11631" i="12"/>
  <c r="R11632" i="12"/>
  <c r="R11633" i="12"/>
  <c r="R11634" i="12"/>
  <c r="R11635" i="12"/>
  <c r="R11636" i="12"/>
  <c r="R11637" i="12"/>
  <c r="R11638" i="12"/>
  <c r="R11639" i="12"/>
  <c r="R11640" i="12"/>
  <c r="R11641" i="12"/>
  <c r="R11642" i="12"/>
  <c r="R11643" i="12"/>
  <c r="R11644" i="12"/>
  <c r="R11645" i="12"/>
  <c r="R11646" i="12"/>
  <c r="R11647" i="12"/>
  <c r="R11648" i="12"/>
  <c r="R11649" i="12"/>
  <c r="R11650" i="12"/>
  <c r="R11651" i="12"/>
  <c r="R11652" i="12"/>
  <c r="R11653" i="12"/>
  <c r="R11654" i="12"/>
  <c r="R11655" i="12"/>
  <c r="R11656" i="12"/>
  <c r="R11657" i="12"/>
  <c r="R11658" i="12"/>
  <c r="R11659" i="12"/>
  <c r="R11660" i="12"/>
  <c r="R11661" i="12"/>
  <c r="R11662" i="12"/>
  <c r="R11663" i="12"/>
  <c r="R11664" i="12"/>
  <c r="R11665" i="12"/>
  <c r="R11666" i="12"/>
  <c r="R11667" i="12"/>
  <c r="R11668" i="12"/>
  <c r="R11669" i="12"/>
  <c r="R11670" i="12"/>
  <c r="R11671" i="12"/>
  <c r="R11672" i="12"/>
  <c r="R11673" i="12"/>
  <c r="R11674" i="12"/>
  <c r="R11675" i="12"/>
  <c r="R11676" i="12"/>
  <c r="R11677" i="12"/>
  <c r="R11678" i="12"/>
  <c r="R11679" i="12"/>
  <c r="R11680" i="12"/>
  <c r="R11681" i="12"/>
  <c r="R11682" i="12"/>
  <c r="R11683" i="12"/>
  <c r="R11684" i="12"/>
  <c r="R11685" i="12"/>
  <c r="R11686" i="12"/>
  <c r="R11687" i="12"/>
  <c r="R11688" i="12"/>
  <c r="R11689" i="12"/>
  <c r="R11690" i="12"/>
  <c r="R11691" i="12"/>
  <c r="R11692" i="12"/>
  <c r="R11693" i="12"/>
  <c r="R11694" i="12"/>
  <c r="R11695" i="12"/>
  <c r="R11696" i="12"/>
  <c r="R11697" i="12"/>
  <c r="R11698" i="12"/>
  <c r="R11699" i="12"/>
  <c r="R11700" i="12"/>
  <c r="R11701" i="12"/>
  <c r="R11702" i="12"/>
  <c r="R11703" i="12"/>
  <c r="R11704" i="12"/>
  <c r="R11705" i="12"/>
  <c r="R11706" i="12"/>
  <c r="R11707" i="12"/>
  <c r="R11708" i="12"/>
  <c r="R11709" i="12"/>
  <c r="R11710" i="12"/>
  <c r="R11711" i="12"/>
  <c r="R11712" i="12"/>
  <c r="R11713" i="12"/>
  <c r="R11714" i="12"/>
  <c r="R11715" i="12"/>
  <c r="R11716" i="12"/>
  <c r="R11717" i="12"/>
  <c r="R11718" i="12"/>
  <c r="R11719" i="12"/>
  <c r="R11720" i="12"/>
  <c r="R11721" i="12"/>
  <c r="R11722" i="12"/>
  <c r="R11723" i="12"/>
  <c r="R11724" i="12"/>
  <c r="R11725" i="12"/>
  <c r="R11726" i="12"/>
  <c r="R11727" i="12"/>
  <c r="R11728" i="12"/>
  <c r="R11729" i="12"/>
  <c r="R11730" i="12"/>
  <c r="R11731" i="12"/>
  <c r="R11732" i="12"/>
  <c r="R11733" i="12"/>
  <c r="R11734" i="12"/>
  <c r="R11735" i="12"/>
  <c r="R11736" i="12"/>
  <c r="R11737" i="12"/>
  <c r="R11738" i="12"/>
  <c r="R11739" i="12"/>
  <c r="R11740" i="12"/>
  <c r="R11741" i="12"/>
  <c r="R11742" i="12"/>
  <c r="R11743" i="12"/>
  <c r="R11744" i="12"/>
  <c r="R11745" i="12"/>
  <c r="R11746" i="12"/>
  <c r="R11747" i="12"/>
  <c r="R11748" i="12"/>
  <c r="R11749" i="12"/>
  <c r="R11750" i="12"/>
  <c r="R11751" i="12"/>
  <c r="R11752" i="12"/>
  <c r="R11753" i="12"/>
  <c r="R11754" i="12"/>
  <c r="R11755" i="12"/>
  <c r="R11756" i="12"/>
  <c r="R11757" i="12"/>
  <c r="R11758" i="12"/>
  <c r="R11759" i="12"/>
  <c r="R11760" i="12"/>
  <c r="R11761" i="12"/>
  <c r="R11762" i="12"/>
  <c r="R11763" i="12"/>
  <c r="R11764" i="12"/>
  <c r="R11765" i="12"/>
  <c r="R11766" i="12"/>
  <c r="R11767" i="12"/>
  <c r="R11768" i="12"/>
  <c r="R11769" i="12"/>
  <c r="R11770" i="12"/>
  <c r="R11771" i="12"/>
  <c r="R11772" i="12"/>
  <c r="R11773" i="12"/>
  <c r="R11774" i="12"/>
  <c r="R11775" i="12"/>
  <c r="R11776" i="12"/>
  <c r="R11777" i="12"/>
  <c r="R11778" i="12"/>
  <c r="R11779" i="12"/>
  <c r="R11780" i="12"/>
  <c r="R11781" i="12"/>
  <c r="R11782" i="12"/>
  <c r="R11783" i="12"/>
  <c r="R11784" i="12"/>
  <c r="R11785" i="12"/>
  <c r="R11786" i="12"/>
  <c r="R11787" i="12"/>
  <c r="R11788" i="12"/>
  <c r="R11789" i="12"/>
  <c r="R11790" i="12"/>
  <c r="R11791" i="12"/>
  <c r="R11792" i="12"/>
  <c r="R11793" i="12"/>
  <c r="R11794" i="12"/>
  <c r="R11795" i="12"/>
  <c r="R11796" i="12"/>
  <c r="R11797" i="12"/>
  <c r="R11798" i="12"/>
  <c r="R11799" i="12"/>
  <c r="R11800" i="12"/>
  <c r="R11801" i="12"/>
  <c r="R11802" i="12"/>
  <c r="R11803" i="12"/>
  <c r="R11804" i="12"/>
  <c r="R11805" i="12"/>
  <c r="R11806" i="12"/>
  <c r="R11807" i="12"/>
  <c r="R11808" i="12"/>
  <c r="R11809" i="12"/>
  <c r="R11810" i="12"/>
  <c r="R11811" i="12"/>
  <c r="R11812" i="12"/>
  <c r="R11813" i="12"/>
  <c r="R11814" i="12"/>
  <c r="R11815" i="12"/>
  <c r="R11816" i="12"/>
  <c r="R11817" i="12"/>
  <c r="R11818" i="12"/>
  <c r="R11819" i="12"/>
  <c r="R11820" i="12"/>
  <c r="R11821" i="12"/>
  <c r="R11822" i="12"/>
  <c r="R11823" i="12"/>
  <c r="R11824" i="12"/>
  <c r="R11825" i="12"/>
  <c r="R11826" i="12"/>
  <c r="R11827" i="12"/>
  <c r="R11828" i="12"/>
  <c r="R11829" i="12"/>
  <c r="R11830" i="12"/>
  <c r="R11831" i="12"/>
  <c r="R11832" i="12"/>
  <c r="R11833" i="12"/>
  <c r="R11834" i="12"/>
  <c r="R11835" i="12"/>
  <c r="R11836" i="12"/>
  <c r="R11837" i="12"/>
  <c r="R11838" i="12"/>
  <c r="R11839" i="12"/>
  <c r="R11840" i="12"/>
  <c r="R11841" i="12"/>
  <c r="R11842" i="12"/>
  <c r="R11843" i="12"/>
  <c r="R11844" i="12"/>
  <c r="R11845" i="12"/>
  <c r="R11846" i="12"/>
  <c r="R11847" i="12"/>
  <c r="R11848" i="12"/>
  <c r="R11849" i="12"/>
  <c r="R11850" i="12"/>
  <c r="R11851" i="12"/>
  <c r="R11852" i="12"/>
  <c r="R11853" i="12"/>
  <c r="R11854" i="12"/>
  <c r="R11855" i="12"/>
  <c r="R11856" i="12"/>
  <c r="R11857" i="12"/>
  <c r="R11858" i="12"/>
  <c r="R11859" i="12"/>
  <c r="R11860" i="12"/>
  <c r="R11861" i="12"/>
  <c r="R11862" i="12"/>
  <c r="R11863" i="12"/>
  <c r="R11864" i="12"/>
  <c r="R11865" i="12"/>
  <c r="R11866" i="12"/>
  <c r="R11867" i="12"/>
  <c r="R11868" i="12"/>
  <c r="R11869" i="12"/>
  <c r="R11870" i="12"/>
  <c r="R11871" i="12"/>
  <c r="R11872" i="12"/>
  <c r="R11873" i="12"/>
  <c r="R11874" i="12"/>
  <c r="R11875" i="12"/>
  <c r="R11876" i="12"/>
  <c r="R11877" i="12"/>
  <c r="R11878" i="12"/>
  <c r="R11879" i="12"/>
  <c r="R11880" i="12"/>
  <c r="R11881" i="12"/>
  <c r="R11882" i="12"/>
  <c r="R11883" i="12"/>
  <c r="R11884" i="12"/>
  <c r="R11885" i="12"/>
  <c r="R11886" i="12"/>
  <c r="R11887" i="12"/>
  <c r="R11888" i="12"/>
  <c r="R11889" i="12"/>
  <c r="R11890" i="12"/>
  <c r="R11891" i="12"/>
  <c r="R11892" i="12"/>
  <c r="R11893" i="12"/>
  <c r="R11894" i="12"/>
  <c r="R11895" i="12"/>
  <c r="R11896" i="12"/>
  <c r="R11897" i="12"/>
  <c r="R11898" i="12"/>
  <c r="R11899" i="12"/>
  <c r="R11900" i="12"/>
  <c r="R11901" i="12"/>
  <c r="R11902" i="12"/>
  <c r="R11903" i="12"/>
  <c r="R11904" i="12"/>
  <c r="R11905" i="12"/>
  <c r="R11906" i="12"/>
  <c r="R11907" i="12"/>
  <c r="R11908" i="12"/>
  <c r="R11909" i="12"/>
  <c r="R11910" i="12"/>
  <c r="R11911" i="12"/>
  <c r="R11912" i="12"/>
  <c r="R11913" i="12"/>
  <c r="R11914" i="12"/>
  <c r="R11915" i="12"/>
  <c r="R11916" i="12"/>
  <c r="R11917" i="12"/>
  <c r="R11918" i="12"/>
  <c r="R11919" i="12"/>
  <c r="R11920" i="12"/>
  <c r="R11921" i="12"/>
  <c r="R11922" i="12"/>
  <c r="R11923" i="12"/>
  <c r="R11924" i="12"/>
  <c r="R11925" i="12"/>
  <c r="R11926" i="12"/>
  <c r="R11927" i="12"/>
  <c r="R11928" i="12"/>
  <c r="R11929" i="12"/>
  <c r="R11930" i="12"/>
  <c r="R11931" i="12"/>
  <c r="R11932" i="12"/>
  <c r="R11933" i="12"/>
  <c r="R11934" i="12"/>
  <c r="R11935" i="12"/>
  <c r="R11936" i="12"/>
  <c r="R11937" i="12"/>
  <c r="R11938" i="12"/>
  <c r="R11939" i="12"/>
  <c r="R11940" i="12"/>
  <c r="R11941" i="12"/>
  <c r="R11942" i="12"/>
  <c r="R11943" i="12"/>
  <c r="R11944" i="12"/>
  <c r="R11945" i="12"/>
  <c r="R11946" i="12"/>
  <c r="R11947" i="12"/>
  <c r="R11948" i="12"/>
  <c r="R11949" i="12"/>
  <c r="R11950" i="12"/>
  <c r="R11951" i="12"/>
  <c r="R11952" i="12"/>
  <c r="R11953" i="12"/>
  <c r="R11954" i="12"/>
  <c r="R11955" i="12"/>
  <c r="R11956" i="12"/>
  <c r="R11957" i="12"/>
  <c r="R11958" i="12"/>
  <c r="R11959" i="12"/>
  <c r="R11960" i="12"/>
  <c r="R11961" i="12"/>
  <c r="R11962" i="12"/>
  <c r="R11963" i="12"/>
  <c r="R11964" i="12"/>
  <c r="R11965" i="12"/>
  <c r="R11966" i="12"/>
  <c r="R11967" i="12"/>
  <c r="R11968" i="12"/>
  <c r="R11969" i="12"/>
  <c r="R11970" i="12"/>
  <c r="R11971" i="12"/>
  <c r="R11972" i="12"/>
  <c r="R11973" i="12"/>
  <c r="R11974" i="12"/>
  <c r="R11975" i="12"/>
  <c r="R11976" i="12"/>
  <c r="R11977" i="12"/>
  <c r="R11978" i="12"/>
  <c r="R11979" i="12"/>
  <c r="R11980" i="12"/>
  <c r="R11981" i="12"/>
  <c r="R11982" i="12"/>
  <c r="R11983" i="12"/>
  <c r="R11984" i="12"/>
  <c r="R11985" i="12"/>
  <c r="R11986" i="12"/>
  <c r="R11987" i="12"/>
  <c r="R11988" i="12"/>
  <c r="R11989" i="12"/>
  <c r="R11990" i="12"/>
  <c r="R11991" i="12"/>
  <c r="R11992" i="12"/>
  <c r="R11993" i="12"/>
  <c r="R11994" i="12"/>
  <c r="R11995" i="12"/>
  <c r="R11996" i="12"/>
  <c r="R11997" i="12"/>
  <c r="R11998" i="12"/>
  <c r="R11999" i="12"/>
  <c r="R12000" i="12"/>
  <c r="R12001" i="12"/>
  <c r="R12002" i="12"/>
  <c r="R12003" i="12"/>
  <c r="R12004" i="12"/>
  <c r="R12005" i="12"/>
  <c r="R12006" i="12"/>
  <c r="R12007" i="12"/>
  <c r="R12008" i="12"/>
  <c r="R12009" i="12"/>
  <c r="R12010" i="12"/>
  <c r="R12011" i="12"/>
  <c r="R12012" i="12"/>
  <c r="R12013" i="12"/>
  <c r="R12014" i="12"/>
  <c r="R12015" i="12"/>
  <c r="R12016" i="12"/>
  <c r="R12017" i="12"/>
  <c r="R12018" i="12"/>
  <c r="R12019" i="12"/>
  <c r="R12020" i="12"/>
  <c r="R12021" i="12"/>
  <c r="R12022" i="12"/>
  <c r="R12023" i="12"/>
  <c r="R12024" i="12"/>
  <c r="R12025" i="12"/>
  <c r="R12026" i="12"/>
  <c r="R12027" i="12"/>
  <c r="R12028" i="12"/>
  <c r="R12029" i="12"/>
  <c r="R12030" i="12"/>
  <c r="R12031" i="12"/>
  <c r="R12032" i="12"/>
  <c r="R12033" i="12"/>
  <c r="R12034" i="12"/>
  <c r="R12035" i="12"/>
  <c r="R12036" i="12"/>
  <c r="R12037" i="12"/>
  <c r="R12038" i="12"/>
  <c r="R12039" i="12"/>
  <c r="R12040" i="12"/>
  <c r="R12041" i="12"/>
  <c r="R12042" i="12"/>
  <c r="R12043" i="12"/>
  <c r="R12044" i="12"/>
  <c r="R12045" i="12"/>
  <c r="R12046" i="12"/>
  <c r="R12047" i="12"/>
  <c r="R12048" i="12"/>
  <c r="R12049" i="12"/>
  <c r="R12050" i="12"/>
  <c r="R12051" i="12"/>
  <c r="R12052" i="12"/>
  <c r="R12053" i="12"/>
  <c r="R12054" i="12"/>
  <c r="R12055" i="12"/>
  <c r="R12056" i="12"/>
  <c r="R12057" i="12"/>
  <c r="R12058" i="12"/>
  <c r="R12059" i="12"/>
  <c r="R12060" i="12"/>
  <c r="R12061" i="12"/>
  <c r="R12062" i="12"/>
  <c r="R12063" i="12"/>
  <c r="R12064" i="12"/>
  <c r="R12065" i="12"/>
  <c r="R12066" i="12"/>
  <c r="R12067" i="12"/>
  <c r="R12068" i="12"/>
  <c r="R12069" i="12"/>
  <c r="R12070" i="12"/>
  <c r="R12071" i="12"/>
  <c r="R12072" i="12"/>
  <c r="R12073" i="12"/>
  <c r="R12074" i="12"/>
  <c r="R12075" i="12"/>
  <c r="R12076" i="12"/>
  <c r="R12077" i="12"/>
  <c r="R12078" i="12"/>
  <c r="R12079" i="12"/>
  <c r="R12080" i="12"/>
  <c r="R12081" i="12"/>
  <c r="R12082" i="12"/>
  <c r="R12083" i="12"/>
  <c r="R12084" i="12"/>
  <c r="R12085" i="12"/>
  <c r="R12086" i="12"/>
  <c r="R12087" i="12"/>
  <c r="R12088" i="12"/>
  <c r="R12089" i="12"/>
  <c r="R12090" i="12"/>
  <c r="R12091" i="12"/>
  <c r="R12092" i="12"/>
  <c r="R12093" i="12"/>
  <c r="R12094" i="12"/>
  <c r="R12095" i="12"/>
  <c r="R12096" i="12"/>
  <c r="R12097" i="12"/>
  <c r="R12098" i="12"/>
  <c r="R12099" i="12"/>
  <c r="R12100" i="12"/>
  <c r="R12101" i="12"/>
  <c r="R12102" i="12"/>
  <c r="R12103" i="12"/>
  <c r="R12104" i="12"/>
  <c r="R12105" i="12"/>
  <c r="R12106" i="12"/>
  <c r="R12107" i="12"/>
  <c r="R12108" i="12"/>
  <c r="R12109" i="12"/>
  <c r="R12110" i="12"/>
  <c r="R12111" i="12"/>
  <c r="R12112" i="12"/>
  <c r="R12113" i="12"/>
  <c r="R12114" i="12"/>
  <c r="R12115" i="12"/>
  <c r="R12116" i="12"/>
  <c r="R12117" i="12"/>
  <c r="R12118" i="12"/>
  <c r="R12119" i="12"/>
  <c r="R12120" i="12"/>
  <c r="R12121" i="12"/>
  <c r="R12122" i="12"/>
  <c r="R12123" i="12"/>
  <c r="R12124" i="12"/>
  <c r="R12125" i="12"/>
  <c r="R12126" i="12"/>
  <c r="R12127" i="12"/>
  <c r="R12128" i="12"/>
  <c r="R12129" i="12"/>
  <c r="R12130" i="12"/>
  <c r="R12131" i="12"/>
  <c r="R12132" i="12"/>
  <c r="R12133" i="12"/>
  <c r="R12134" i="12"/>
  <c r="R12135" i="12"/>
  <c r="R12136" i="12"/>
  <c r="R12137" i="12"/>
  <c r="R12138" i="12"/>
  <c r="R12139" i="12"/>
  <c r="R12140" i="12"/>
  <c r="R12141" i="12"/>
  <c r="R12142" i="12"/>
  <c r="R12143" i="12"/>
  <c r="R12144" i="12"/>
  <c r="R12145" i="12"/>
  <c r="R12146" i="12"/>
  <c r="R12147" i="12"/>
  <c r="R12148" i="12"/>
  <c r="R12149" i="12"/>
  <c r="R12150" i="12"/>
  <c r="R12151" i="12"/>
  <c r="R12152" i="12"/>
  <c r="R12153" i="12"/>
  <c r="R12154" i="12"/>
  <c r="R12155" i="12"/>
  <c r="R12156" i="12"/>
  <c r="R12157" i="12"/>
  <c r="R12158" i="12"/>
  <c r="R12159" i="12"/>
  <c r="R12160" i="12"/>
  <c r="R12161" i="12"/>
  <c r="R12162" i="12"/>
  <c r="R12163" i="12"/>
  <c r="R12164" i="12"/>
  <c r="R12165" i="12"/>
  <c r="R12166" i="12"/>
  <c r="R12167" i="12"/>
  <c r="R12168" i="12"/>
  <c r="R12169" i="12"/>
  <c r="R12170" i="12"/>
  <c r="R12171" i="12"/>
  <c r="R12172" i="12"/>
  <c r="R12173" i="12"/>
  <c r="R12174" i="12"/>
  <c r="R12175" i="12"/>
  <c r="R12176" i="12"/>
  <c r="R12177" i="12"/>
  <c r="R12178" i="12"/>
  <c r="R12179" i="12"/>
  <c r="R12180" i="12"/>
  <c r="R12181" i="12"/>
  <c r="R12182" i="12"/>
  <c r="R12183" i="12"/>
  <c r="R12184" i="12"/>
  <c r="R12185" i="12"/>
  <c r="R12186" i="12"/>
  <c r="R12187" i="12"/>
  <c r="R12188" i="12"/>
  <c r="R12189" i="12"/>
  <c r="R12190" i="12"/>
  <c r="R12191" i="12"/>
  <c r="R12192" i="12"/>
  <c r="R12193" i="12"/>
  <c r="R12194" i="12"/>
  <c r="R12195" i="12"/>
  <c r="R12196" i="12"/>
  <c r="R12197" i="12"/>
  <c r="R12198" i="12"/>
  <c r="R12199" i="12"/>
  <c r="R12200" i="12"/>
  <c r="R12201" i="12"/>
  <c r="R12202" i="12"/>
  <c r="R12203" i="12"/>
  <c r="R12204" i="12"/>
  <c r="R12205" i="12"/>
  <c r="R12206" i="12"/>
  <c r="R12207" i="12"/>
  <c r="R12208" i="12"/>
  <c r="R12209" i="12"/>
  <c r="R12210" i="12"/>
  <c r="R12211" i="12"/>
  <c r="R12212" i="12"/>
  <c r="R12213" i="12"/>
  <c r="R12214" i="12"/>
  <c r="R12215" i="12"/>
  <c r="R12216" i="12"/>
  <c r="R12217" i="12"/>
  <c r="R12218" i="12"/>
  <c r="R12219" i="12"/>
  <c r="R12220" i="12"/>
  <c r="R12221" i="12"/>
  <c r="R12222" i="12"/>
  <c r="R12223" i="12"/>
  <c r="R12224" i="12"/>
  <c r="R12225" i="12"/>
  <c r="R12226" i="12"/>
  <c r="R12227" i="12"/>
  <c r="R12228" i="12"/>
  <c r="R12229" i="12"/>
  <c r="R12230" i="12"/>
  <c r="R12231" i="12"/>
  <c r="R12232" i="12"/>
  <c r="R12233" i="12"/>
  <c r="R12234" i="12"/>
  <c r="R12235" i="12"/>
  <c r="R12236" i="12"/>
  <c r="R12237" i="12"/>
  <c r="R12238" i="12"/>
  <c r="R12239" i="12"/>
  <c r="R12240" i="12"/>
  <c r="R12241" i="12"/>
  <c r="R12242" i="12"/>
  <c r="R12243" i="12"/>
  <c r="R12244" i="12"/>
  <c r="R12245" i="12"/>
  <c r="R12246" i="12"/>
  <c r="R12247" i="12"/>
  <c r="R12248" i="12"/>
  <c r="R12249" i="12"/>
  <c r="R12250" i="12"/>
  <c r="R12251" i="12"/>
  <c r="R12252" i="12"/>
  <c r="R12253" i="12"/>
  <c r="R12254" i="12"/>
  <c r="R12255" i="12"/>
  <c r="R12256" i="12"/>
  <c r="R12257" i="12"/>
  <c r="R12258" i="12"/>
  <c r="R12259" i="12"/>
  <c r="R12260" i="12"/>
  <c r="R12261" i="12"/>
  <c r="R12262" i="12"/>
  <c r="R12263" i="12"/>
  <c r="R12264" i="12"/>
  <c r="R12265" i="12"/>
  <c r="R12266" i="12"/>
  <c r="R12267" i="12"/>
  <c r="R12268" i="12"/>
  <c r="R12269" i="12"/>
  <c r="R12270" i="12"/>
  <c r="R12271" i="12"/>
  <c r="R12272" i="12"/>
  <c r="R12273" i="12"/>
  <c r="R12274" i="12"/>
  <c r="R12275" i="12"/>
  <c r="R12276" i="12"/>
  <c r="R12277" i="12"/>
  <c r="R12278" i="12"/>
  <c r="R12279" i="12"/>
  <c r="R12280" i="12"/>
  <c r="R12281" i="12"/>
  <c r="R12282" i="12"/>
  <c r="R12283" i="12"/>
  <c r="R12284" i="12"/>
  <c r="R12285" i="12"/>
  <c r="R12286" i="12"/>
  <c r="R12287" i="12"/>
  <c r="R12288" i="12"/>
  <c r="R12289" i="12"/>
  <c r="R12290" i="12"/>
  <c r="R12291" i="12"/>
  <c r="R12292" i="12"/>
  <c r="R12293" i="12"/>
  <c r="R12294" i="12"/>
  <c r="R12295" i="12"/>
  <c r="R12296" i="12"/>
  <c r="R12297" i="12"/>
  <c r="R12298" i="12"/>
  <c r="R12299" i="12"/>
  <c r="R12300" i="12"/>
  <c r="R12301" i="12"/>
  <c r="R12302" i="12"/>
  <c r="R12303" i="12"/>
  <c r="R12304" i="12"/>
  <c r="R12305" i="12"/>
  <c r="R12306" i="12"/>
  <c r="R12307" i="12"/>
  <c r="R12308" i="12"/>
  <c r="R12309" i="12"/>
  <c r="R12310" i="12"/>
  <c r="R12311" i="12"/>
  <c r="R12312" i="12"/>
  <c r="R12313" i="12"/>
  <c r="R12314" i="12"/>
  <c r="R12315" i="12"/>
  <c r="R12316" i="12"/>
  <c r="R12317" i="12"/>
  <c r="R12318" i="12"/>
  <c r="R12319" i="12"/>
  <c r="R12320" i="12"/>
  <c r="R12321" i="12"/>
  <c r="R12322" i="12"/>
  <c r="R12323" i="12"/>
  <c r="R12324" i="12"/>
  <c r="R12325" i="12"/>
  <c r="R12326" i="12"/>
  <c r="R12327" i="12"/>
  <c r="R12328" i="12"/>
  <c r="R12329" i="12"/>
  <c r="R12330" i="12"/>
  <c r="R12331" i="12"/>
  <c r="R12332" i="12"/>
  <c r="R12333" i="12"/>
  <c r="R12334" i="12"/>
  <c r="R12335" i="12"/>
  <c r="R12336" i="12"/>
  <c r="R12337" i="12"/>
  <c r="R12338" i="12"/>
  <c r="R12339" i="12"/>
  <c r="R12340" i="12"/>
  <c r="R12341" i="12"/>
  <c r="R12342" i="12"/>
  <c r="R12343" i="12"/>
  <c r="R12344" i="12"/>
  <c r="R12345" i="12"/>
  <c r="R12346" i="12"/>
  <c r="R12347" i="12"/>
  <c r="R12348" i="12"/>
  <c r="R12349" i="12"/>
  <c r="R12350" i="12"/>
  <c r="R12351" i="12"/>
  <c r="R12352" i="12"/>
  <c r="R12353" i="12"/>
  <c r="R12354" i="12"/>
  <c r="R12355" i="12"/>
  <c r="R12356" i="12"/>
  <c r="R12357" i="12"/>
  <c r="R12358" i="12"/>
  <c r="R12359" i="12"/>
  <c r="R12360" i="12"/>
  <c r="R12361" i="12"/>
  <c r="R12362" i="12"/>
  <c r="R12363" i="12"/>
  <c r="R12364" i="12"/>
  <c r="R12365" i="12"/>
  <c r="R12366" i="12"/>
  <c r="R12367" i="12"/>
  <c r="R12368" i="12"/>
  <c r="R12369" i="12"/>
  <c r="R12370" i="12"/>
  <c r="R12371" i="12"/>
  <c r="R12372" i="12"/>
  <c r="R12373" i="12"/>
  <c r="R12374" i="12"/>
  <c r="R12375" i="12"/>
  <c r="R12376" i="12"/>
  <c r="R12377" i="12"/>
  <c r="R12378" i="12"/>
  <c r="R12379" i="12"/>
  <c r="R12380" i="12"/>
  <c r="R12381" i="12"/>
  <c r="R12382" i="12"/>
  <c r="R12383" i="12"/>
  <c r="R12384" i="12"/>
  <c r="R12385" i="12"/>
  <c r="R12386" i="12"/>
  <c r="R12387" i="12"/>
  <c r="R12388" i="12"/>
  <c r="R12389" i="12"/>
  <c r="R12390" i="12"/>
  <c r="R12391" i="12"/>
  <c r="R12392" i="12"/>
  <c r="R12393" i="12"/>
  <c r="R12394" i="12"/>
  <c r="R12395" i="12"/>
  <c r="R12396" i="12"/>
  <c r="R12397" i="12"/>
  <c r="R12398" i="12"/>
  <c r="R12399" i="12"/>
  <c r="R12400" i="12"/>
  <c r="R12401" i="12"/>
  <c r="R12402" i="12"/>
  <c r="R12403" i="12"/>
  <c r="R12404" i="12"/>
  <c r="R12405" i="12"/>
  <c r="R12406" i="12"/>
  <c r="R12407" i="12"/>
  <c r="R12408" i="12"/>
  <c r="R12409" i="12"/>
  <c r="R12410" i="12"/>
  <c r="R12411" i="12"/>
  <c r="R12412" i="12"/>
  <c r="R12413" i="12"/>
  <c r="R12414" i="12"/>
  <c r="R12415" i="12"/>
  <c r="R12416" i="12"/>
  <c r="R12417" i="12"/>
  <c r="R12418" i="12"/>
  <c r="R12419" i="12"/>
  <c r="R12420" i="12"/>
  <c r="R12421" i="12"/>
  <c r="R12422" i="12"/>
  <c r="R12423" i="12"/>
  <c r="R12424" i="12"/>
  <c r="R12425" i="12"/>
  <c r="R12426" i="12"/>
  <c r="R12427" i="12"/>
  <c r="R12428" i="12"/>
  <c r="R12429" i="12"/>
  <c r="R12430" i="12"/>
  <c r="R12431" i="12"/>
  <c r="R12432" i="12"/>
  <c r="R12433" i="12"/>
  <c r="R12434" i="12"/>
  <c r="R12435" i="12"/>
  <c r="R12436" i="12"/>
  <c r="R12437" i="12"/>
  <c r="R12438" i="12"/>
  <c r="R12439" i="12"/>
  <c r="R12440" i="12"/>
  <c r="R12441" i="12"/>
  <c r="R12442" i="12"/>
  <c r="R12443" i="12"/>
  <c r="R12444" i="12"/>
  <c r="R12445" i="12"/>
  <c r="R12446" i="12"/>
  <c r="R12447" i="12"/>
  <c r="R12448" i="12"/>
  <c r="R12449" i="12"/>
  <c r="R12450" i="12"/>
  <c r="R12451" i="12"/>
  <c r="R12452" i="12"/>
  <c r="R12453" i="12"/>
  <c r="R12454" i="12"/>
  <c r="R12455" i="12"/>
  <c r="R12456" i="12"/>
  <c r="R12457" i="12"/>
  <c r="R12458" i="12"/>
  <c r="R12459" i="12"/>
  <c r="R12460" i="12"/>
  <c r="R12461" i="12"/>
  <c r="R12462" i="12"/>
  <c r="R12463" i="12"/>
  <c r="R12464" i="12"/>
  <c r="R12465" i="12"/>
  <c r="R12466" i="12"/>
  <c r="R12467" i="12"/>
  <c r="R12468" i="12"/>
  <c r="R12469" i="12"/>
  <c r="R12470" i="12"/>
  <c r="R12471" i="12"/>
  <c r="R12472" i="12"/>
  <c r="R12473" i="12"/>
  <c r="R12474" i="12"/>
  <c r="R12475" i="12"/>
  <c r="R12476" i="12"/>
  <c r="R12477" i="12"/>
  <c r="R12478" i="12"/>
  <c r="R12479" i="12"/>
  <c r="R12480" i="12"/>
  <c r="R12481" i="12"/>
  <c r="R12482" i="12"/>
  <c r="R12483" i="12"/>
  <c r="R12484" i="12"/>
  <c r="R12485" i="12"/>
  <c r="R12486" i="12"/>
  <c r="R12487" i="12"/>
  <c r="R12488" i="12"/>
  <c r="R12489" i="12"/>
  <c r="R12490" i="12"/>
  <c r="R12491" i="12"/>
  <c r="R12492" i="12"/>
  <c r="R12493" i="12"/>
  <c r="R12494" i="12"/>
  <c r="R12495" i="12"/>
  <c r="R12496" i="12"/>
  <c r="R12497" i="12"/>
  <c r="R12498" i="12"/>
  <c r="R12499" i="12"/>
  <c r="R12500" i="12"/>
  <c r="R12501" i="12"/>
  <c r="R12502" i="12"/>
  <c r="R12503" i="12"/>
  <c r="R12504" i="12"/>
  <c r="R12505" i="12"/>
  <c r="R12506" i="12"/>
  <c r="R12507" i="12"/>
  <c r="R12508" i="12"/>
  <c r="R12509" i="12"/>
  <c r="R12510" i="12"/>
  <c r="R12511" i="12"/>
  <c r="R12512" i="12"/>
  <c r="R12513" i="12"/>
  <c r="R12514" i="12"/>
  <c r="R12515" i="12"/>
  <c r="R12516" i="12"/>
  <c r="R12517" i="12"/>
  <c r="R12518" i="12"/>
  <c r="R12519" i="12"/>
  <c r="R12520" i="12"/>
  <c r="R12521" i="12"/>
  <c r="R12522" i="12"/>
  <c r="R12523" i="12"/>
  <c r="R12524" i="12"/>
  <c r="R12525" i="12"/>
  <c r="R12526" i="12"/>
  <c r="R12527" i="12"/>
  <c r="R12528" i="12"/>
  <c r="R12529" i="12"/>
  <c r="R12530" i="12"/>
  <c r="R12531" i="12"/>
  <c r="R12532" i="12"/>
  <c r="R12533" i="12"/>
  <c r="R12534" i="12"/>
  <c r="R12535" i="12"/>
  <c r="R12536" i="12"/>
  <c r="R12537" i="12"/>
  <c r="R12538" i="12"/>
  <c r="R12539" i="12"/>
  <c r="R12540" i="12"/>
  <c r="R12541" i="12"/>
  <c r="R12542" i="12"/>
  <c r="R12543" i="12"/>
  <c r="R12544" i="12"/>
  <c r="R12545" i="12"/>
  <c r="R12546" i="12"/>
  <c r="R12547" i="12"/>
  <c r="R12548" i="12"/>
  <c r="R12549" i="12"/>
  <c r="R12550" i="12"/>
  <c r="R12551" i="12"/>
  <c r="R12552" i="12"/>
  <c r="R12553" i="12"/>
  <c r="R12554" i="12"/>
  <c r="R12555" i="12"/>
  <c r="R12556" i="12"/>
  <c r="R12557" i="12"/>
  <c r="R12558" i="12"/>
  <c r="R12559" i="12"/>
  <c r="R12560" i="12"/>
  <c r="R12561" i="12"/>
  <c r="R12562" i="12"/>
  <c r="R12563" i="12"/>
  <c r="R12564" i="12"/>
  <c r="R12565" i="12"/>
  <c r="R12566" i="12"/>
  <c r="R12567" i="12"/>
  <c r="R12568" i="12"/>
  <c r="R12569" i="12"/>
  <c r="R12570" i="12"/>
  <c r="R12571" i="12"/>
  <c r="R12572" i="12"/>
  <c r="R12573" i="12"/>
  <c r="R12574" i="12"/>
  <c r="R12575" i="12"/>
  <c r="R12576" i="12"/>
  <c r="R12577" i="12"/>
  <c r="R12578" i="12"/>
  <c r="R12579" i="12"/>
  <c r="R12580" i="12"/>
  <c r="R12581" i="12"/>
  <c r="R12582" i="12"/>
  <c r="R12583" i="12"/>
  <c r="R12584" i="12"/>
  <c r="R12585" i="12"/>
  <c r="R12586" i="12"/>
  <c r="R12587" i="12"/>
  <c r="R12588" i="12"/>
  <c r="R12589" i="12"/>
  <c r="R12590" i="12"/>
  <c r="R12591" i="12"/>
  <c r="R12592" i="12"/>
  <c r="R12593" i="12"/>
  <c r="R12594" i="12"/>
  <c r="R12595" i="12"/>
  <c r="R12596" i="12"/>
  <c r="R12597" i="12"/>
  <c r="R12598" i="12"/>
  <c r="R12599" i="12"/>
  <c r="R12600" i="12"/>
  <c r="R12601" i="12"/>
  <c r="R12602" i="12"/>
  <c r="R12603" i="12"/>
  <c r="R12604" i="12"/>
  <c r="R12605" i="12"/>
  <c r="R12606" i="12"/>
  <c r="R12607" i="12"/>
  <c r="R12608" i="12"/>
  <c r="R12609" i="12"/>
  <c r="R12610" i="12"/>
  <c r="R12611" i="12"/>
  <c r="R12612" i="12"/>
  <c r="R12613" i="12"/>
  <c r="R12614" i="12"/>
  <c r="R12615" i="12"/>
  <c r="R12616" i="12"/>
  <c r="R12617" i="12"/>
  <c r="R12618" i="12"/>
  <c r="R12619" i="12"/>
  <c r="R12620" i="12"/>
  <c r="R12621" i="12"/>
  <c r="R12622" i="12"/>
  <c r="R12623" i="12"/>
  <c r="R12624" i="12"/>
  <c r="R12625" i="12"/>
  <c r="R12626" i="12"/>
  <c r="R12627" i="12"/>
  <c r="R12628" i="12"/>
  <c r="R12629" i="12"/>
  <c r="R12630" i="12"/>
  <c r="R12631" i="12"/>
  <c r="R12632" i="12"/>
  <c r="R12633" i="12"/>
  <c r="R12634" i="12"/>
  <c r="R12635" i="12"/>
  <c r="R12636" i="12"/>
  <c r="R12637" i="12"/>
  <c r="R12638" i="12"/>
  <c r="R12639" i="12"/>
  <c r="R12640" i="12"/>
  <c r="R12641" i="12"/>
  <c r="R12642" i="12"/>
  <c r="R12643" i="12"/>
  <c r="R12644" i="12"/>
  <c r="R12645" i="12"/>
  <c r="R12646" i="12"/>
  <c r="R12647" i="12"/>
  <c r="R12648" i="12"/>
  <c r="R12649" i="12"/>
  <c r="R12650" i="12"/>
  <c r="R12651" i="12"/>
  <c r="R12652" i="12"/>
  <c r="R12653" i="12"/>
  <c r="R12654" i="12"/>
  <c r="R12655" i="12"/>
  <c r="R12656" i="12"/>
  <c r="R12657" i="12"/>
  <c r="R12658" i="12"/>
  <c r="R12659" i="12"/>
  <c r="R12660" i="12"/>
  <c r="R12661" i="12"/>
  <c r="R12662" i="12"/>
  <c r="R12663" i="12"/>
  <c r="R12664" i="12"/>
  <c r="R12665" i="12"/>
  <c r="R12666" i="12"/>
  <c r="R12667" i="12"/>
  <c r="R12668" i="12"/>
  <c r="R12669" i="12"/>
  <c r="R12670" i="12"/>
  <c r="R12671" i="12"/>
  <c r="R12672" i="12"/>
  <c r="R12673" i="12"/>
  <c r="R12674" i="12"/>
  <c r="R12675" i="12"/>
  <c r="R12676" i="12"/>
  <c r="R12677" i="12"/>
  <c r="R12678" i="12"/>
  <c r="R12679" i="12"/>
  <c r="R12680" i="12"/>
  <c r="R12681" i="12"/>
  <c r="R12682" i="12"/>
  <c r="R12683" i="12"/>
  <c r="R12684" i="12"/>
  <c r="R12685" i="12"/>
  <c r="R12686" i="12"/>
  <c r="R12687" i="12"/>
  <c r="R12688" i="12"/>
  <c r="R12689" i="12"/>
  <c r="R12690" i="12"/>
  <c r="R12691" i="12"/>
  <c r="R12692" i="12"/>
  <c r="R12693" i="12"/>
  <c r="R12694" i="12"/>
  <c r="R12695" i="12"/>
  <c r="R12696" i="12"/>
  <c r="R12697" i="12"/>
  <c r="R12698" i="12"/>
  <c r="R12699" i="12"/>
  <c r="R12700" i="12"/>
  <c r="R12701" i="12"/>
  <c r="R12702" i="12"/>
  <c r="R12703" i="12"/>
  <c r="R12704" i="12"/>
  <c r="R12705" i="12"/>
  <c r="R12706" i="12"/>
  <c r="R12707" i="12"/>
  <c r="R12708" i="12"/>
  <c r="R12709" i="12"/>
  <c r="R12710" i="12"/>
  <c r="R12711" i="12"/>
  <c r="R12712" i="12"/>
  <c r="R12713" i="12"/>
  <c r="R12714" i="12"/>
  <c r="R12715" i="12"/>
  <c r="R12716" i="12"/>
  <c r="R12717" i="12"/>
  <c r="R12718" i="12"/>
  <c r="R12719" i="12"/>
  <c r="R12720" i="12"/>
  <c r="R12721" i="12"/>
  <c r="R12722" i="12"/>
  <c r="R12723" i="12"/>
  <c r="R12724" i="12"/>
  <c r="R12725" i="12"/>
  <c r="R12726" i="12"/>
  <c r="R12727" i="12"/>
  <c r="R12728" i="12"/>
  <c r="R12729" i="12"/>
  <c r="R12730" i="12"/>
  <c r="R12731" i="12"/>
  <c r="R12732" i="12"/>
  <c r="R12733" i="12"/>
  <c r="R12734" i="12"/>
  <c r="R12735" i="12"/>
  <c r="R12736" i="12"/>
  <c r="R12737" i="12"/>
  <c r="R12738" i="12"/>
  <c r="R12739" i="12"/>
  <c r="R12740" i="12"/>
  <c r="R12741" i="12"/>
  <c r="R12742" i="12"/>
  <c r="R12743" i="12"/>
  <c r="R12744" i="12"/>
  <c r="R12745" i="12"/>
  <c r="R12746" i="12"/>
  <c r="R12747" i="12"/>
  <c r="R12748" i="12"/>
  <c r="R12749" i="12"/>
  <c r="R12750" i="12"/>
  <c r="R12751" i="12"/>
  <c r="R12752" i="12"/>
  <c r="R12753" i="12"/>
  <c r="R12754" i="12"/>
  <c r="R12755" i="12"/>
  <c r="R12756" i="12"/>
  <c r="R12757" i="12"/>
  <c r="R12758" i="12"/>
  <c r="R12759" i="12"/>
  <c r="R12760" i="12"/>
  <c r="R12761" i="12"/>
  <c r="R12762" i="12"/>
  <c r="R12763" i="12"/>
  <c r="R12764" i="12"/>
  <c r="R12765" i="12"/>
  <c r="R12766" i="12"/>
  <c r="R12767" i="12"/>
  <c r="R12768" i="12"/>
  <c r="R12769" i="12"/>
  <c r="R12770" i="12"/>
  <c r="R12771" i="12"/>
  <c r="R12772" i="12"/>
  <c r="R12773" i="12"/>
  <c r="R12774" i="12"/>
  <c r="R12775" i="12"/>
  <c r="R12776" i="12"/>
  <c r="R12777" i="12"/>
  <c r="R12778" i="12"/>
  <c r="R12779" i="12"/>
  <c r="R12780" i="12"/>
  <c r="R12781" i="12"/>
  <c r="R12782" i="12"/>
  <c r="R12783" i="12"/>
  <c r="R12784" i="12"/>
  <c r="R12785" i="12"/>
  <c r="R12786" i="12"/>
  <c r="R12787" i="12"/>
  <c r="R12788" i="12"/>
  <c r="R12789" i="12"/>
  <c r="R12790" i="12"/>
  <c r="R12791" i="12"/>
  <c r="R12792" i="12"/>
  <c r="R12793" i="12"/>
  <c r="R12794" i="12"/>
  <c r="R12795" i="12"/>
  <c r="R12796" i="12"/>
  <c r="R12797" i="12"/>
  <c r="R12798" i="12"/>
  <c r="R12799" i="12"/>
  <c r="R12800" i="12"/>
  <c r="R12801" i="12"/>
  <c r="R12802" i="12"/>
  <c r="R12803" i="12"/>
  <c r="R12804" i="12"/>
  <c r="R12805" i="12"/>
  <c r="R12806" i="12"/>
  <c r="R12807" i="12"/>
  <c r="R12808" i="12"/>
  <c r="R12809" i="12"/>
  <c r="R12810" i="12"/>
  <c r="R12811" i="12"/>
  <c r="R12812" i="12"/>
  <c r="R12813" i="12"/>
  <c r="R12814" i="12"/>
  <c r="R12815" i="12"/>
  <c r="R12816" i="12"/>
  <c r="R12817" i="12"/>
  <c r="R12818" i="12"/>
  <c r="R12819" i="12"/>
  <c r="R12820" i="12"/>
  <c r="R12821" i="12"/>
  <c r="R12822" i="12"/>
  <c r="R12823" i="12"/>
  <c r="R12824" i="12"/>
  <c r="R12825" i="12"/>
  <c r="R12826" i="12"/>
  <c r="R12827" i="12"/>
  <c r="R12828" i="12"/>
  <c r="R12829" i="12"/>
  <c r="R12830" i="12"/>
  <c r="R12831" i="12"/>
  <c r="R12832" i="12"/>
  <c r="R12833" i="12"/>
  <c r="R12834" i="12"/>
  <c r="R12835" i="12"/>
  <c r="R12836" i="12"/>
  <c r="R12837" i="12"/>
  <c r="R12838" i="12"/>
  <c r="R12839" i="12"/>
  <c r="R12840" i="12"/>
  <c r="R12841" i="12"/>
  <c r="R12842" i="12"/>
  <c r="R12843" i="12"/>
  <c r="R12844" i="12"/>
  <c r="R12845" i="12"/>
  <c r="R12846" i="12"/>
  <c r="R12847" i="12"/>
  <c r="R12848" i="12"/>
  <c r="R12849" i="12"/>
  <c r="R12850" i="12"/>
  <c r="R12851" i="12"/>
  <c r="R12852" i="12"/>
  <c r="R12853" i="12"/>
  <c r="R12854" i="12"/>
  <c r="R12855" i="12"/>
  <c r="R12856" i="12"/>
  <c r="R12857" i="12"/>
  <c r="R12858" i="12"/>
  <c r="R12859" i="12"/>
  <c r="R12860" i="12"/>
  <c r="R12861" i="12"/>
  <c r="R12862" i="12"/>
  <c r="R12863" i="12"/>
  <c r="R12864" i="12"/>
  <c r="R12865" i="12"/>
  <c r="R12866" i="12"/>
  <c r="R12867" i="12"/>
  <c r="R12868" i="12"/>
  <c r="R12869" i="12"/>
  <c r="R12870" i="12"/>
  <c r="R12871" i="12"/>
  <c r="R12872" i="12"/>
  <c r="R12873" i="12"/>
  <c r="R12874" i="12"/>
  <c r="R12875" i="12"/>
  <c r="R12876" i="12"/>
  <c r="R12877" i="12"/>
  <c r="R12878" i="12"/>
  <c r="R12879" i="12"/>
  <c r="R12880" i="12"/>
  <c r="R12881" i="12"/>
  <c r="R12882" i="12"/>
  <c r="R12883" i="12"/>
  <c r="R12884" i="12"/>
  <c r="R12885" i="12"/>
  <c r="R12886" i="12"/>
  <c r="R12887" i="12"/>
  <c r="R12888" i="12"/>
  <c r="R12889" i="12"/>
  <c r="R12890" i="12"/>
  <c r="R12891" i="12"/>
  <c r="R12892" i="12"/>
  <c r="R12893" i="12"/>
  <c r="R12894" i="12"/>
  <c r="R12895" i="12"/>
  <c r="R12896" i="12"/>
  <c r="R12897" i="12"/>
  <c r="R12898" i="12"/>
  <c r="R12899" i="12"/>
  <c r="R12900" i="12"/>
  <c r="R12901" i="12"/>
  <c r="R12902" i="12"/>
  <c r="R12903" i="12"/>
  <c r="R12904" i="12"/>
  <c r="R12905" i="12"/>
  <c r="R12906" i="12"/>
  <c r="R12907" i="12"/>
  <c r="R12908" i="12"/>
  <c r="R12909" i="12"/>
  <c r="R12910" i="12"/>
  <c r="R12911" i="12"/>
  <c r="R12912" i="12"/>
  <c r="R12913" i="12"/>
  <c r="R12914" i="12"/>
  <c r="R12915" i="12"/>
  <c r="R12916" i="12"/>
  <c r="R12917" i="12"/>
  <c r="R12918" i="12"/>
  <c r="R12919" i="12"/>
  <c r="R12920" i="12"/>
  <c r="R12921" i="12"/>
  <c r="R12922" i="12"/>
  <c r="R12923" i="12"/>
  <c r="R12924" i="12"/>
  <c r="R12925" i="12"/>
  <c r="R12926" i="12"/>
  <c r="R12927" i="12"/>
  <c r="R12928" i="12"/>
  <c r="R12929" i="12"/>
  <c r="R12930" i="12"/>
  <c r="R12931" i="12"/>
  <c r="R12932" i="12"/>
  <c r="R12933" i="12"/>
  <c r="R12934" i="12"/>
  <c r="R12935" i="12"/>
  <c r="R12936" i="12"/>
  <c r="R12937" i="12"/>
  <c r="R12938" i="12"/>
  <c r="R12939" i="12"/>
  <c r="R12940" i="12"/>
  <c r="R12941" i="12"/>
  <c r="R12942" i="12"/>
  <c r="R12943" i="12"/>
  <c r="R12944" i="12"/>
  <c r="R12945" i="12"/>
  <c r="R12946" i="12"/>
  <c r="R12947" i="12"/>
  <c r="R12948" i="12"/>
  <c r="R12949" i="12"/>
  <c r="R12950" i="12"/>
  <c r="R12951" i="12"/>
  <c r="R12952" i="12"/>
  <c r="R12953" i="12"/>
  <c r="R12954" i="12"/>
  <c r="R12955" i="12"/>
  <c r="R12956" i="12"/>
  <c r="R12957" i="12"/>
  <c r="R12958" i="12"/>
  <c r="R12959" i="12"/>
  <c r="R12960" i="12"/>
  <c r="R12961" i="12"/>
  <c r="R12962" i="12"/>
  <c r="R12963" i="12"/>
  <c r="R12964" i="12"/>
  <c r="R12965" i="12"/>
  <c r="R12966" i="12"/>
  <c r="R12967" i="12"/>
  <c r="R12968" i="12"/>
  <c r="R12969" i="12"/>
  <c r="R12970" i="12"/>
  <c r="R12971" i="12"/>
  <c r="R12972" i="12"/>
  <c r="R12973" i="12"/>
  <c r="R12974" i="12"/>
  <c r="R12975" i="12"/>
  <c r="R12976" i="12"/>
  <c r="R12977" i="12"/>
  <c r="R12978" i="12"/>
  <c r="R12979" i="12"/>
  <c r="R12980" i="12"/>
  <c r="R12981" i="12"/>
  <c r="R12982" i="12"/>
  <c r="R12983" i="12"/>
  <c r="R12984" i="12"/>
  <c r="R12985" i="12"/>
  <c r="R12986" i="12"/>
  <c r="R12987" i="12"/>
  <c r="R12988" i="12"/>
  <c r="R12989" i="12"/>
  <c r="R12990" i="12"/>
  <c r="R12991" i="12"/>
  <c r="R12992" i="12"/>
  <c r="R12993" i="12"/>
  <c r="R12994" i="12"/>
  <c r="R12995" i="12"/>
  <c r="R12996" i="12"/>
  <c r="R12997" i="12"/>
  <c r="R12998" i="12"/>
  <c r="R12999" i="12"/>
  <c r="R13000" i="12"/>
  <c r="R13001" i="12"/>
  <c r="R13002" i="12"/>
  <c r="R13003" i="12"/>
  <c r="R13004" i="12"/>
  <c r="R13005" i="12"/>
  <c r="R13006" i="12"/>
  <c r="R13007" i="12"/>
  <c r="R13008" i="12"/>
  <c r="R13009" i="12"/>
  <c r="R13010" i="12"/>
  <c r="R13011" i="12"/>
  <c r="R13012" i="12"/>
  <c r="R13013" i="12"/>
  <c r="R13014" i="12"/>
  <c r="R13015" i="12"/>
  <c r="R13016" i="12"/>
  <c r="R13017" i="12"/>
  <c r="R13018" i="12"/>
  <c r="R13019" i="12"/>
  <c r="R13020" i="12"/>
  <c r="R13021" i="12"/>
  <c r="R13022" i="12"/>
  <c r="R13023" i="12"/>
  <c r="R13024" i="12"/>
  <c r="R13025" i="12"/>
  <c r="R13026" i="12"/>
  <c r="R13027" i="12"/>
  <c r="R13028" i="12"/>
  <c r="R13029" i="12"/>
  <c r="R13030" i="12"/>
  <c r="R13031" i="12"/>
  <c r="R13032" i="12"/>
  <c r="R13033" i="12"/>
  <c r="R13034" i="12"/>
  <c r="R13035" i="12"/>
  <c r="R13036" i="12"/>
  <c r="R13037" i="12"/>
  <c r="R13038" i="12"/>
  <c r="R13039" i="12"/>
  <c r="R13040" i="12"/>
  <c r="R13041" i="12"/>
  <c r="R13042" i="12"/>
  <c r="R13043" i="12"/>
  <c r="R13044" i="12"/>
  <c r="R13045" i="12"/>
  <c r="R13046" i="12"/>
  <c r="R13047" i="12"/>
  <c r="R13048" i="12"/>
  <c r="R13049" i="12"/>
  <c r="R13050" i="12"/>
  <c r="R13051" i="12"/>
  <c r="R13052" i="12"/>
  <c r="R13053" i="12"/>
  <c r="R13054" i="12"/>
  <c r="R13055" i="12"/>
  <c r="R13056" i="12"/>
  <c r="R13057" i="12"/>
  <c r="R13058" i="12"/>
  <c r="R13059" i="12"/>
  <c r="R13060" i="12"/>
  <c r="R13061" i="12"/>
  <c r="R13062" i="12"/>
  <c r="R13063" i="12"/>
  <c r="R13064" i="12"/>
  <c r="R13065" i="12"/>
  <c r="R13066" i="12"/>
  <c r="R13067" i="12"/>
  <c r="R13068" i="12"/>
  <c r="R13069" i="12"/>
  <c r="R13070" i="12"/>
  <c r="R13071" i="12"/>
  <c r="R13072" i="12"/>
  <c r="R13073" i="12"/>
  <c r="R13074" i="12"/>
  <c r="R13075" i="12"/>
  <c r="R13076" i="12"/>
  <c r="R13077" i="12"/>
  <c r="R13078" i="12"/>
  <c r="R13079" i="12"/>
  <c r="R13080" i="12"/>
  <c r="R13081" i="12"/>
  <c r="R13082" i="12"/>
  <c r="R13083" i="12"/>
  <c r="R13084" i="12"/>
  <c r="R13085" i="12"/>
  <c r="R13086" i="12"/>
  <c r="R13087" i="12"/>
  <c r="R13088" i="12"/>
  <c r="R13089" i="12"/>
  <c r="R13090" i="12"/>
  <c r="R13091" i="12"/>
  <c r="R13092" i="12"/>
  <c r="R13093" i="12"/>
  <c r="R13094" i="12"/>
  <c r="R13095" i="12"/>
  <c r="R13096" i="12"/>
  <c r="R13097" i="12"/>
  <c r="R13098" i="12"/>
  <c r="R13099" i="12"/>
  <c r="R13100" i="12"/>
  <c r="R13101" i="12"/>
  <c r="R13102" i="12"/>
  <c r="R13103" i="12"/>
  <c r="R13104" i="12"/>
  <c r="R13105" i="12"/>
  <c r="R13106" i="12"/>
  <c r="R13107" i="12"/>
  <c r="R13108" i="12"/>
  <c r="R13109" i="12"/>
  <c r="R13110" i="12"/>
  <c r="R13111" i="12"/>
  <c r="R13112" i="12"/>
  <c r="R13113" i="12"/>
  <c r="R13114" i="12"/>
  <c r="R13115" i="12"/>
  <c r="R13116" i="12"/>
  <c r="R13117" i="12"/>
  <c r="R13118" i="12"/>
  <c r="R13119" i="12"/>
  <c r="R13120" i="12"/>
  <c r="R13121" i="12"/>
  <c r="R13122" i="12"/>
  <c r="R13123" i="12"/>
  <c r="R13124" i="12"/>
  <c r="R13125" i="12"/>
  <c r="R13126" i="12"/>
  <c r="R13127" i="12"/>
  <c r="R13128" i="12"/>
  <c r="R13129" i="12"/>
  <c r="R13130" i="12"/>
  <c r="R13131" i="12"/>
  <c r="R13132" i="12"/>
  <c r="R13133" i="12"/>
  <c r="R13134" i="12"/>
  <c r="R13135" i="12"/>
  <c r="R13136" i="12"/>
  <c r="R13137" i="12"/>
  <c r="R13138" i="12"/>
  <c r="R13139" i="12"/>
  <c r="R13140" i="12"/>
  <c r="R13141" i="12"/>
  <c r="R13142" i="12"/>
  <c r="R13143" i="12"/>
  <c r="R13144" i="12"/>
  <c r="R13145" i="12"/>
  <c r="R13146" i="12"/>
  <c r="R13147" i="12"/>
  <c r="R13148" i="12"/>
  <c r="R13149" i="12"/>
  <c r="R13150" i="12"/>
  <c r="R13151" i="12"/>
  <c r="R13152" i="12"/>
  <c r="R13153" i="12"/>
  <c r="R13154" i="12"/>
  <c r="R13155" i="12"/>
  <c r="R13156" i="12"/>
  <c r="R13157" i="12"/>
  <c r="R13158" i="12"/>
  <c r="R13159" i="12"/>
  <c r="R13160" i="12"/>
  <c r="R13161" i="12"/>
  <c r="R13162" i="12"/>
  <c r="R13163" i="12"/>
  <c r="R13164" i="12"/>
  <c r="R13165" i="12"/>
  <c r="R13166" i="12"/>
  <c r="R13167" i="12"/>
  <c r="R13168" i="12"/>
  <c r="R13169" i="12"/>
  <c r="R13170" i="12"/>
  <c r="R13171" i="12"/>
  <c r="R13172" i="12"/>
  <c r="R13173" i="12"/>
  <c r="R13174" i="12"/>
  <c r="R13175" i="12"/>
  <c r="R13176" i="12"/>
  <c r="R13177" i="12"/>
  <c r="R13178" i="12"/>
  <c r="R13179" i="12"/>
  <c r="R13180" i="12"/>
  <c r="R13181" i="12"/>
  <c r="R13182" i="12"/>
  <c r="R13183" i="12"/>
  <c r="R13184" i="12"/>
  <c r="R13185" i="12"/>
  <c r="R13186" i="12"/>
  <c r="R13187" i="12"/>
  <c r="R13188" i="12"/>
  <c r="R13189" i="12"/>
  <c r="R13190" i="12"/>
  <c r="R13191" i="12"/>
  <c r="R13192" i="12"/>
  <c r="R13193" i="12"/>
  <c r="R13194" i="12"/>
  <c r="R13195" i="12"/>
  <c r="R13196" i="12"/>
  <c r="R13197" i="12"/>
  <c r="R13198" i="12"/>
  <c r="R13199" i="12"/>
  <c r="R13200" i="12"/>
  <c r="R13201" i="12"/>
  <c r="R13202" i="12"/>
  <c r="R13203" i="12"/>
  <c r="R13204" i="12"/>
  <c r="R13205" i="12"/>
  <c r="R13206" i="12"/>
  <c r="R13207" i="12"/>
  <c r="R13208" i="12"/>
  <c r="R13209" i="12"/>
  <c r="R13210" i="12"/>
  <c r="R13211" i="12"/>
  <c r="R13212" i="12"/>
  <c r="R13213" i="12"/>
  <c r="R13214" i="12"/>
  <c r="R13215" i="12"/>
  <c r="R13216" i="12"/>
  <c r="R13217" i="12"/>
  <c r="R13218" i="12"/>
  <c r="R13219" i="12"/>
  <c r="R13220" i="12"/>
  <c r="R13221" i="12"/>
  <c r="R13222" i="12"/>
  <c r="R13223" i="12"/>
  <c r="R13224" i="12"/>
  <c r="R13225" i="12"/>
  <c r="R13226" i="12"/>
  <c r="R13227" i="12"/>
  <c r="R13228" i="12"/>
  <c r="R13229" i="12"/>
  <c r="R13230" i="12"/>
  <c r="R13231" i="12"/>
  <c r="R13232" i="12"/>
  <c r="R13233" i="12"/>
  <c r="R13234" i="12"/>
  <c r="R13235" i="12"/>
  <c r="R13236" i="12"/>
  <c r="R13237" i="12"/>
  <c r="R13238" i="12"/>
  <c r="R13239" i="12"/>
  <c r="R13240" i="12"/>
  <c r="R13241" i="12"/>
  <c r="R13242" i="12"/>
  <c r="R13243" i="12"/>
  <c r="R13244" i="12"/>
  <c r="R13245" i="12"/>
  <c r="R13246" i="12"/>
  <c r="R13247" i="12"/>
  <c r="R13248" i="12"/>
  <c r="R13249" i="12"/>
  <c r="R13250" i="12"/>
  <c r="R13251" i="12"/>
  <c r="R13252" i="12"/>
  <c r="R13253" i="12"/>
  <c r="R13254" i="12"/>
  <c r="R13255" i="12"/>
  <c r="R13256" i="12"/>
  <c r="R13257" i="12"/>
  <c r="R13258" i="12"/>
  <c r="R13259" i="12"/>
  <c r="R13260" i="12"/>
  <c r="R13261" i="12"/>
  <c r="R13262" i="12"/>
  <c r="R13263" i="12"/>
  <c r="R13264" i="12"/>
  <c r="R13265" i="12"/>
  <c r="R13266" i="12"/>
  <c r="R13267" i="12"/>
  <c r="R13268" i="12"/>
  <c r="R13269" i="12"/>
  <c r="R13270" i="12"/>
  <c r="R13271" i="12"/>
  <c r="R13272" i="12"/>
  <c r="R13273" i="12"/>
  <c r="R13274" i="12"/>
  <c r="R13275" i="12"/>
  <c r="R13276" i="12"/>
  <c r="R13277" i="12"/>
  <c r="R13278" i="12"/>
  <c r="R13279" i="12"/>
  <c r="R13280" i="12"/>
  <c r="R13281" i="12"/>
  <c r="R13282" i="12"/>
  <c r="R13283" i="12"/>
  <c r="R13284" i="12"/>
  <c r="R13285" i="12"/>
  <c r="R13286" i="12"/>
  <c r="R13287" i="12"/>
  <c r="R13288" i="12"/>
  <c r="R13289" i="12"/>
  <c r="R13290" i="12"/>
  <c r="R13291" i="12"/>
  <c r="R13292" i="12"/>
  <c r="R13293" i="12"/>
  <c r="R13294" i="12"/>
  <c r="R13295" i="12"/>
  <c r="R13296" i="12"/>
  <c r="R13297" i="12"/>
  <c r="R13298" i="12"/>
  <c r="R13299" i="12"/>
  <c r="R13300" i="12"/>
  <c r="R13301" i="12"/>
  <c r="R13302" i="12"/>
  <c r="R13303" i="12"/>
  <c r="R13304" i="12"/>
  <c r="R13305" i="12"/>
  <c r="R13306" i="12"/>
  <c r="R13307" i="12"/>
  <c r="R13308" i="12"/>
  <c r="R13309" i="12"/>
  <c r="R13310" i="12"/>
  <c r="R13311" i="12"/>
  <c r="R13312" i="12"/>
  <c r="R13313" i="12"/>
  <c r="R13314" i="12"/>
  <c r="R13315" i="12"/>
  <c r="R13316" i="12"/>
  <c r="R13317" i="12"/>
  <c r="R13318" i="12"/>
  <c r="R13319" i="12"/>
  <c r="R13320" i="12"/>
  <c r="R13321" i="12"/>
  <c r="R13322" i="12"/>
  <c r="R13323" i="12"/>
  <c r="R13324" i="12"/>
  <c r="R13325" i="12"/>
  <c r="R13326" i="12"/>
  <c r="R13327" i="12"/>
  <c r="R13328" i="12"/>
  <c r="R13329" i="12"/>
  <c r="R13330" i="12"/>
  <c r="R13331" i="12"/>
  <c r="R13332" i="12"/>
  <c r="R13333" i="12"/>
  <c r="R13334" i="12"/>
  <c r="R13335" i="12"/>
  <c r="R13336" i="12"/>
  <c r="R13337" i="12"/>
  <c r="R13338" i="12"/>
  <c r="R13339" i="12"/>
  <c r="R13340" i="12"/>
  <c r="R13341" i="12"/>
  <c r="R13342" i="12"/>
  <c r="R13343" i="12"/>
  <c r="R13344" i="12"/>
  <c r="R13345" i="12"/>
  <c r="R13346" i="12"/>
  <c r="R13347" i="12"/>
  <c r="R13348" i="12"/>
  <c r="R13349" i="12"/>
  <c r="R13350" i="12"/>
  <c r="R13351" i="12"/>
  <c r="R13352" i="12"/>
  <c r="R13353" i="12"/>
  <c r="R13354" i="12"/>
  <c r="R13355" i="12"/>
  <c r="R13356" i="12"/>
  <c r="R13357" i="12"/>
  <c r="R13358" i="12"/>
  <c r="R13359" i="12"/>
  <c r="R13360" i="12"/>
  <c r="R13361" i="12"/>
  <c r="R13362" i="12"/>
  <c r="R13363" i="12"/>
  <c r="R13364" i="12"/>
  <c r="R13365" i="12"/>
  <c r="R13366" i="12"/>
  <c r="R13367" i="12"/>
  <c r="R13368" i="12"/>
  <c r="R13369" i="12"/>
  <c r="R13370" i="12"/>
  <c r="R13371" i="12"/>
  <c r="R13372" i="12"/>
  <c r="R13373" i="12"/>
  <c r="R13374" i="12"/>
  <c r="R13375" i="12"/>
  <c r="R13376" i="12"/>
  <c r="R13377" i="12"/>
  <c r="R13378" i="12"/>
  <c r="R13379" i="12"/>
  <c r="R13380" i="12"/>
  <c r="R13381" i="12"/>
  <c r="R13382" i="12"/>
  <c r="R13383" i="12"/>
  <c r="R13384" i="12"/>
  <c r="R13385" i="12"/>
  <c r="R13386" i="12"/>
  <c r="R13387" i="12"/>
  <c r="R13388" i="12"/>
  <c r="R13389" i="12"/>
  <c r="R13390" i="12"/>
  <c r="R13391" i="12"/>
  <c r="R13392" i="12"/>
  <c r="R13393" i="12"/>
  <c r="R13394" i="12"/>
  <c r="R13395" i="12"/>
  <c r="R13396" i="12"/>
  <c r="R13397" i="12"/>
  <c r="R13398" i="12"/>
  <c r="R13399" i="12"/>
  <c r="R13400" i="12"/>
  <c r="R13401" i="12"/>
  <c r="R13402" i="12"/>
  <c r="R13403" i="12"/>
  <c r="R13404" i="12"/>
  <c r="R13405" i="12"/>
  <c r="R13406" i="12"/>
  <c r="R13407" i="12"/>
  <c r="R13408" i="12"/>
  <c r="R13409" i="12"/>
  <c r="R13410" i="12"/>
  <c r="R13411" i="12"/>
  <c r="R13412" i="12"/>
  <c r="R13413" i="12"/>
  <c r="R13414" i="12"/>
  <c r="R13415" i="12"/>
  <c r="R13416" i="12"/>
  <c r="R13417" i="12"/>
  <c r="R13418" i="12"/>
  <c r="R13419" i="12"/>
  <c r="R13420" i="12"/>
  <c r="R13421" i="12"/>
  <c r="R13422" i="12"/>
  <c r="R13423" i="12"/>
  <c r="R13424" i="12"/>
  <c r="R13425" i="12"/>
  <c r="R13426" i="12"/>
  <c r="R13427" i="12"/>
  <c r="R13428" i="12"/>
  <c r="R13429" i="12"/>
  <c r="R13430" i="12"/>
  <c r="R13431" i="12"/>
  <c r="R13432" i="12"/>
  <c r="R13433" i="12"/>
  <c r="R13434" i="12"/>
  <c r="R13435" i="12"/>
  <c r="R13436" i="12"/>
  <c r="R13437" i="12"/>
  <c r="R13438" i="12"/>
  <c r="R13439" i="12"/>
  <c r="R13440" i="12"/>
  <c r="R13441" i="12"/>
  <c r="R13442" i="12"/>
  <c r="R13443" i="12"/>
  <c r="R13444" i="12"/>
  <c r="R13445" i="12"/>
  <c r="R13446" i="12"/>
  <c r="R13447" i="12"/>
  <c r="R13448" i="12"/>
  <c r="R13449" i="12"/>
  <c r="R13450" i="12"/>
  <c r="R13451" i="12"/>
  <c r="R13452" i="12"/>
  <c r="R13453" i="12"/>
  <c r="R13454" i="12"/>
  <c r="R13455" i="12"/>
  <c r="R13456" i="12"/>
  <c r="R13457" i="12"/>
  <c r="R13458" i="12"/>
  <c r="R13459" i="12"/>
  <c r="R13460" i="12"/>
  <c r="R13461" i="12"/>
  <c r="R13462" i="12"/>
  <c r="R13463" i="12"/>
  <c r="R13464" i="12"/>
  <c r="R13465" i="12"/>
  <c r="R13466" i="12"/>
  <c r="R13467" i="12"/>
  <c r="R13468" i="12"/>
  <c r="R13469" i="12"/>
  <c r="R13470" i="12"/>
  <c r="R13471" i="12"/>
  <c r="R13472" i="12"/>
  <c r="R13473" i="12"/>
  <c r="R13474" i="12"/>
  <c r="R13475" i="12"/>
  <c r="R13476" i="12"/>
  <c r="R13477" i="12"/>
  <c r="R13478" i="12"/>
  <c r="R13479" i="12"/>
  <c r="R13480" i="12"/>
  <c r="R13481" i="12"/>
  <c r="R13482" i="12"/>
  <c r="R13483" i="12"/>
  <c r="R13484" i="12"/>
  <c r="R13485" i="12"/>
  <c r="R13486" i="12"/>
  <c r="R13487" i="12"/>
  <c r="R13488" i="12"/>
  <c r="R13489" i="12"/>
  <c r="R13490" i="12"/>
  <c r="R13491" i="12"/>
  <c r="R13492" i="12"/>
  <c r="R13493" i="12"/>
  <c r="R13494" i="12"/>
  <c r="R13495" i="12"/>
  <c r="R13496" i="12"/>
  <c r="R13497" i="12"/>
  <c r="R13498" i="12"/>
  <c r="R13499" i="12"/>
  <c r="R13500" i="12"/>
  <c r="R13501" i="12"/>
  <c r="R13502" i="12"/>
  <c r="R13503" i="12"/>
  <c r="R13504" i="12"/>
  <c r="R13505" i="12"/>
  <c r="R13506" i="12"/>
  <c r="R13507" i="12"/>
  <c r="R13508" i="12"/>
  <c r="R13509" i="12"/>
  <c r="R13510" i="12"/>
  <c r="R13511" i="12"/>
  <c r="R13512" i="12"/>
  <c r="R13513" i="12"/>
  <c r="R13514" i="12"/>
  <c r="R13515" i="12"/>
  <c r="R13516" i="12"/>
  <c r="R13517" i="12"/>
  <c r="R13518" i="12"/>
  <c r="R13519" i="12"/>
  <c r="R13520" i="12"/>
  <c r="R13521" i="12"/>
  <c r="R13522" i="12"/>
  <c r="R13523" i="12"/>
  <c r="R13524" i="12"/>
  <c r="R13525" i="12"/>
  <c r="R13526" i="12"/>
  <c r="R13527" i="12"/>
  <c r="R13528" i="12"/>
  <c r="R13529" i="12"/>
  <c r="R13530" i="12"/>
  <c r="R13531" i="12"/>
  <c r="R13532" i="12"/>
  <c r="R13533" i="12"/>
  <c r="R13534" i="12"/>
  <c r="R13535" i="12"/>
  <c r="R13536" i="12"/>
  <c r="R13537" i="12"/>
  <c r="R13538" i="12"/>
  <c r="R13539" i="12"/>
  <c r="R13540" i="12"/>
  <c r="R13541" i="12"/>
  <c r="R13542" i="12"/>
  <c r="R13543" i="12"/>
  <c r="R13544" i="12"/>
  <c r="R13545" i="12"/>
  <c r="R13546" i="12"/>
  <c r="R13547" i="12"/>
  <c r="R13548" i="12"/>
  <c r="R13549" i="12"/>
  <c r="R13550" i="12"/>
  <c r="R13551" i="12"/>
  <c r="R13552" i="12"/>
  <c r="R13553" i="12"/>
  <c r="R13554" i="12"/>
  <c r="R13555" i="12"/>
  <c r="R13556" i="12"/>
  <c r="R13557" i="12"/>
  <c r="R13558" i="12"/>
  <c r="R13559" i="12"/>
  <c r="R13560" i="12"/>
  <c r="R13561" i="12"/>
  <c r="R13562" i="12"/>
  <c r="R13563" i="12"/>
  <c r="R13564" i="12"/>
  <c r="R13565" i="12"/>
  <c r="R13566" i="12"/>
  <c r="R13567" i="12"/>
  <c r="R13568" i="12"/>
  <c r="R13569" i="12"/>
  <c r="R13570" i="12"/>
  <c r="R13571" i="12"/>
  <c r="R13572" i="12"/>
  <c r="R13573" i="12"/>
  <c r="R13574" i="12"/>
  <c r="R13575" i="12"/>
  <c r="R13576" i="12"/>
  <c r="R13577" i="12"/>
  <c r="R13578" i="12"/>
  <c r="R13579" i="12"/>
  <c r="R13580" i="12"/>
  <c r="R13581" i="12"/>
  <c r="R13582" i="12"/>
  <c r="R13583" i="12"/>
  <c r="R13584" i="12"/>
  <c r="R13585" i="12"/>
  <c r="R13586" i="12"/>
  <c r="R13587" i="12"/>
  <c r="R13588" i="12"/>
  <c r="R13589" i="12"/>
  <c r="R13590" i="12"/>
  <c r="R13591" i="12"/>
  <c r="R13592" i="12"/>
  <c r="R13593" i="12"/>
  <c r="R13594" i="12"/>
  <c r="R13595" i="12"/>
  <c r="R13596" i="12"/>
  <c r="R13597" i="12"/>
  <c r="R13598" i="12"/>
  <c r="R13599" i="12"/>
  <c r="R13600" i="12"/>
  <c r="R13601" i="12"/>
  <c r="R13602" i="12"/>
  <c r="R13603" i="12"/>
  <c r="R13604" i="12"/>
  <c r="R13605" i="12"/>
  <c r="R13606" i="12"/>
  <c r="R13607" i="12"/>
  <c r="R13608" i="12"/>
  <c r="R13609" i="12"/>
  <c r="R13610" i="12"/>
  <c r="R13611" i="12"/>
  <c r="R13612" i="12"/>
  <c r="R13613" i="12"/>
  <c r="R13614" i="12"/>
  <c r="R13615" i="12"/>
  <c r="R13616" i="12"/>
  <c r="R13617" i="12"/>
  <c r="R13618" i="12"/>
  <c r="R13619" i="12"/>
  <c r="R13620" i="12"/>
  <c r="R13621" i="12"/>
  <c r="R13622" i="12"/>
  <c r="R13623" i="12"/>
  <c r="R13624" i="12"/>
  <c r="R13625" i="12"/>
  <c r="R13626" i="12"/>
  <c r="R13627" i="12"/>
  <c r="R13628" i="12"/>
  <c r="R13629" i="12"/>
  <c r="R13630" i="12"/>
  <c r="R13631" i="12"/>
  <c r="R13632" i="12"/>
  <c r="R13633" i="12"/>
  <c r="R13634" i="12"/>
  <c r="R13635" i="12"/>
  <c r="R13636" i="12"/>
  <c r="R13637" i="12"/>
  <c r="R13638" i="12"/>
  <c r="R13639" i="12"/>
  <c r="R13640" i="12"/>
  <c r="R13641" i="12"/>
  <c r="R13642" i="12"/>
  <c r="R13643" i="12"/>
  <c r="R13644" i="12"/>
  <c r="R13645" i="12"/>
  <c r="R13646" i="12"/>
  <c r="R13647" i="12"/>
  <c r="R13648" i="12"/>
  <c r="R13649" i="12"/>
  <c r="R13650" i="12"/>
  <c r="R13651" i="12"/>
  <c r="R13652" i="12"/>
  <c r="R13653" i="12"/>
  <c r="R13654" i="12"/>
  <c r="R13655" i="12"/>
  <c r="R13656" i="12"/>
  <c r="R13657" i="12"/>
  <c r="R13658" i="12"/>
  <c r="R13659" i="12"/>
  <c r="R13660" i="12"/>
  <c r="R13661" i="12"/>
  <c r="R13662" i="12"/>
  <c r="R13663" i="12"/>
  <c r="R13664" i="12"/>
  <c r="R13665" i="12"/>
  <c r="R13666" i="12"/>
  <c r="R13667" i="12"/>
  <c r="R13668" i="12"/>
  <c r="R13669" i="12"/>
  <c r="R13670" i="12"/>
  <c r="R13671" i="12"/>
  <c r="R13672" i="12"/>
  <c r="R13673" i="12"/>
  <c r="R13674" i="12"/>
  <c r="R13675" i="12"/>
  <c r="R13676" i="12"/>
  <c r="R13677" i="12"/>
  <c r="R13678" i="12"/>
  <c r="R13679" i="12"/>
  <c r="R13680" i="12"/>
  <c r="R13681" i="12"/>
  <c r="R13682" i="12"/>
  <c r="R13683" i="12"/>
  <c r="R13684" i="12"/>
  <c r="R13685" i="12"/>
  <c r="R13686" i="12"/>
  <c r="R13687" i="12"/>
  <c r="R13688" i="12"/>
  <c r="R13689" i="12"/>
  <c r="R13690" i="12"/>
  <c r="R13691" i="12"/>
  <c r="R13692" i="12"/>
  <c r="R13693" i="12"/>
  <c r="R13694" i="12"/>
  <c r="R13695" i="12"/>
  <c r="R13696" i="12"/>
  <c r="R13697" i="12"/>
  <c r="R13698" i="12"/>
  <c r="R13699" i="12"/>
  <c r="R13700" i="12"/>
  <c r="R13701" i="12"/>
  <c r="R13702" i="12"/>
  <c r="R13703" i="12"/>
  <c r="R13704" i="12"/>
  <c r="R13705" i="12"/>
  <c r="R13706" i="12"/>
  <c r="R13707" i="12"/>
  <c r="R13708" i="12"/>
  <c r="R13709" i="12"/>
  <c r="R13710" i="12"/>
  <c r="R13711" i="12"/>
  <c r="R13712" i="12"/>
  <c r="R13713" i="12"/>
  <c r="R13714" i="12"/>
  <c r="R13715" i="12"/>
  <c r="R13716" i="12"/>
  <c r="R13717" i="12"/>
  <c r="R13718" i="12"/>
  <c r="R13719" i="12"/>
  <c r="R13720" i="12"/>
  <c r="R13721" i="12"/>
  <c r="R13722" i="12"/>
  <c r="R13723" i="12"/>
  <c r="R13724" i="12"/>
  <c r="R13725" i="12"/>
  <c r="R13726" i="12"/>
  <c r="R13727" i="12"/>
  <c r="R13728" i="12"/>
  <c r="R13729" i="12"/>
  <c r="R13730" i="12"/>
  <c r="R13731" i="12"/>
  <c r="R13732" i="12"/>
  <c r="R13733" i="12"/>
  <c r="R13734" i="12"/>
  <c r="R13735" i="12"/>
  <c r="R13736" i="12"/>
  <c r="R13737" i="12"/>
  <c r="R13738" i="12"/>
  <c r="R13739" i="12"/>
  <c r="R13740" i="12"/>
  <c r="R13741" i="12"/>
  <c r="R13742" i="12"/>
  <c r="R13743" i="12"/>
  <c r="R13744" i="12"/>
  <c r="R13745" i="12"/>
  <c r="R13746" i="12"/>
  <c r="R13747" i="12"/>
  <c r="R13748" i="12"/>
  <c r="R13749" i="12"/>
  <c r="R13750" i="12"/>
  <c r="R13751" i="12"/>
  <c r="R13752" i="12"/>
  <c r="R13753" i="12"/>
  <c r="R13754" i="12"/>
  <c r="R13755" i="12"/>
  <c r="R13756" i="12"/>
  <c r="R13757" i="12"/>
  <c r="R13758" i="12"/>
  <c r="R13759" i="12"/>
  <c r="R13760" i="12"/>
  <c r="R13761" i="12"/>
  <c r="R13762" i="12"/>
  <c r="R13763" i="12"/>
  <c r="R13764" i="12"/>
  <c r="R13765" i="12"/>
  <c r="R13766" i="12"/>
  <c r="R13767" i="12"/>
  <c r="R13768" i="12"/>
  <c r="R13769" i="12"/>
  <c r="R13770" i="12"/>
  <c r="R13771" i="12"/>
  <c r="R13772" i="12"/>
  <c r="R13773" i="12"/>
  <c r="R13774" i="12"/>
  <c r="R13775" i="12"/>
  <c r="R13776" i="12"/>
  <c r="R13777" i="12"/>
  <c r="R13778" i="12"/>
  <c r="R13779" i="12"/>
  <c r="R13780" i="12"/>
  <c r="R13781" i="12"/>
  <c r="R13782" i="12"/>
  <c r="R13783" i="12"/>
  <c r="R13784" i="12"/>
  <c r="R13785" i="12"/>
  <c r="R13786" i="12"/>
  <c r="R13787" i="12"/>
  <c r="R13788" i="12"/>
  <c r="R13789" i="12"/>
  <c r="R13790" i="12"/>
  <c r="R13791" i="12"/>
  <c r="R13792" i="12"/>
  <c r="R13793" i="12"/>
  <c r="R13794" i="12"/>
  <c r="R13795" i="12"/>
  <c r="R13796" i="12"/>
  <c r="R13797" i="12"/>
  <c r="R13798" i="12"/>
  <c r="R13799" i="12"/>
  <c r="R13800" i="12"/>
  <c r="R13801" i="12"/>
  <c r="R13802" i="12"/>
  <c r="R13803" i="12"/>
  <c r="R13804" i="12"/>
  <c r="R13805" i="12"/>
  <c r="R13806" i="12"/>
  <c r="R13807" i="12"/>
  <c r="R13808" i="12"/>
  <c r="R13809" i="12"/>
  <c r="R13810" i="12"/>
  <c r="R13811" i="12"/>
  <c r="R13812" i="12"/>
  <c r="R13813" i="12"/>
  <c r="R13814" i="12"/>
  <c r="R13815" i="12"/>
  <c r="R13816" i="12"/>
  <c r="R13817" i="12"/>
  <c r="R13818" i="12"/>
  <c r="R13819" i="12"/>
  <c r="R13820" i="12"/>
  <c r="R13821" i="12"/>
  <c r="R13822" i="12"/>
  <c r="R13823" i="12"/>
  <c r="R13824" i="12"/>
  <c r="R13825" i="12"/>
  <c r="R13826" i="12"/>
  <c r="R13827" i="12"/>
  <c r="R13828" i="12"/>
  <c r="R13829" i="12"/>
  <c r="R13830" i="12"/>
  <c r="R13831" i="12"/>
  <c r="R13832" i="12"/>
  <c r="R13833" i="12"/>
  <c r="R13834" i="12"/>
  <c r="R13835" i="12"/>
  <c r="R13836" i="12"/>
  <c r="R13837" i="12"/>
  <c r="R13838" i="12"/>
  <c r="R13839" i="12"/>
  <c r="R13840" i="12"/>
  <c r="R13841" i="12"/>
  <c r="R13842" i="12"/>
  <c r="R13843" i="12"/>
  <c r="R13844" i="12"/>
  <c r="R13845" i="12"/>
  <c r="R13846" i="12"/>
  <c r="R13847" i="12"/>
  <c r="R13848" i="12"/>
  <c r="R13849" i="12"/>
  <c r="R13850" i="12"/>
  <c r="R13851" i="12"/>
  <c r="R13852" i="12"/>
  <c r="R13853" i="12"/>
  <c r="R13854" i="12"/>
  <c r="R13855" i="12"/>
  <c r="R13856" i="12"/>
  <c r="R13857" i="12"/>
  <c r="R13858" i="12"/>
  <c r="R13859" i="12"/>
  <c r="R13860" i="12"/>
  <c r="R13861" i="12"/>
  <c r="R13862" i="12"/>
  <c r="R13863" i="12"/>
  <c r="R13864" i="12"/>
  <c r="R13865" i="12"/>
  <c r="R13866" i="12"/>
  <c r="R13867" i="12"/>
  <c r="R13868" i="12"/>
  <c r="R13869" i="12"/>
  <c r="R13870" i="12"/>
  <c r="R13871" i="12"/>
  <c r="R13872" i="12"/>
  <c r="R13873" i="12"/>
  <c r="R13874" i="12"/>
  <c r="R13875" i="12"/>
  <c r="R13876" i="12"/>
  <c r="R13877" i="12"/>
  <c r="R13878" i="12"/>
  <c r="R13879" i="12"/>
  <c r="R13880" i="12"/>
  <c r="R13881" i="12"/>
  <c r="R13882" i="12"/>
  <c r="R13883" i="12"/>
  <c r="R13884" i="12"/>
  <c r="R13885" i="12"/>
  <c r="R13886" i="12"/>
  <c r="R13887" i="12"/>
  <c r="R13888" i="12"/>
  <c r="R13889" i="12"/>
  <c r="R13890" i="12"/>
  <c r="R13891" i="12"/>
  <c r="R13892" i="12"/>
  <c r="R13893" i="12"/>
  <c r="R13894" i="12"/>
  <c r="R13895" i="12"/>
  <c r="R13896" i="12"/>
  <c r="R13897" i="12"/>
  <c r="R13898" i="12"/>
  <c r="R13899" i="12"/>
  <c r="R13900" i="12"/>
  <c r="R13901" i="12"/>
  <c r="R13902" i="12"/>
  <c r="R13903" i="12"/>
  <c r="R13904" i="12"/>
  <c r="R13905" i="12"/>
  <c r="R13906" i="12"/>
  <c r="R13907" i="12"/>
  <c r="R13908" i="12"/>
  <c r="R13909" i="12"/>
  <c r="R13910" i="12"/>
  <c r="R13911" i="12"/>
  <c r="R13912" i="12"/>
  <c r="R13913" i="12"/>
  <c r="R13914" i="12"/>
  <c r="R13915" i="12"/>
  <c r="R13916" i="12"/>
  <c r="R13917" i="12"/>
  <c r="R13918" i="12"/>
  <c r="R13919" i="12"/>
  <c r="R13920" i="12"/>
  <c r="R13921" i="12"/>
  <c r="R13922" i="12"/>
  <c r="R13923" i="12"/>
  <c r="R13924" i="12"/>
  <c r="R13925" i="12"/>
  <c r="R13926" i="12"/>
  <c r="R13927" i="12"/>
  <c r="R13928" i="12"/>
  <c r="R13929" i="12"/>
  <c r="R13930" i="12"/>
  <c r="R13931" i="12"/>
  <c r="R13932" i="12"/>
  <c r="R13933" i="12"/>
  <c r="R13934" i="12"/>
  <c r="R13935" i="12"/>
  <c r="R13936" i="12"/>
  <c r="R13937" i="12"/>
  <c r="R13938" i="12"/>
  <c r="R13939" i="12"/>
  <c r="R13940" i="12"/>
  <c r="R13941" i="12"/>
  <c r="R13942" i="12"/>
  <c r="R13943" i="12"/>
  <c r="R13944" i="12"/>
  <c r="R13945" i="12"/>
  <c r="R13946" i="12"/>
  <c r="R13947" i="12"/>
  <c r="R13948" i="12"/>
  <c r="R13949" i="12"/>
  <c r="R13950" i="12"/>
  <c r="R13951" i="12"/>
  <c r="R13952" i="12"/>
  <c r="R13953" i="12"/>
  <c r="R13954" i="12"/>
  <c r="R13955" i="12"/>
  <c r="R13956" i="12"/>
  <c r="R13957" i="12"/>
  <c r="R13958" i="12"/>
  <c r="R13959" i="12"/>
  <c r="R13960" i="12"/>
  <c r="R13961" i="12"/>
  <c r="R13962" i="12"/>
  <c r="R13963" i="12"/>
  <c r="R13964" i="12"/>
  <c r="R13965" i="12"/>
  <c r="R13966" i="12"/>
  <c r="R13967" i="12"/>
  <c r="R13968" i="12"/>
  <c r="R13969" i="12"/>
  <c r="R13970" i="12"/>
  <c r="R13971" i="12"/>
  <c r="R13972" i="12"/>
  <c r="R13973" i="12"/>
  <c r="R13974" i="12"/>
  <c r="R13975" i="12"/>
  <c r="R13976" i="12"/>
  <c r="R13977" i="12"/>
  <c r="R13978" i="12"/>
  <c r="R13979" i="12"/>
  <c r="R13980" i="12"/>
  <c r="R13981" i="12"/>
  <c r="R13982" i="12"/>
  <c r="R13983" i="12"/>
  <c r="R13984" i="12"/>
  <c r="R13985" i="12"/>
  <c r="R13986" i="12"/>
  <c r="R13987" i="12"/>
  <c r="R13988" i="12"/>
  <c r="R13989" i="12"/>
  <c r="R13990" i="12"/>
  <c r="R13991" i="12"/>
  <c r="R13992" i="12"/>
  <c r="R13993" i="12"/>
  <c r="R13994" i="12"/>
  <c r="R13995" i="12"/>
  <c r="R13996" i="12"/>
  <c r="R13997" i="12"/>
  <c r="R13998" i="12"/>
  <c r="R13999" i="12"/>
  <c r="R14000" i="12"/>
  <c r="R14001" i="12"/>
  <c r="R14002" i="12"/>
  <c r="R14003" i="12"/>
  <c r="R14004" i="12"/>
  <c r="R14005" i="12"/>
  <c r="R14006" i="12"/>
  <c r="R14007" i="12"/>
  <c r="R14008" i="12"/>
  <c r="R14009" i="12"/>
  <c r="R14010" i="12"/>
  <c r="R14011" i="12"/>
  <c r="R14012" i="12"/>
  <c r="R14013" i="12"/>
  <c r="R14014" i="12"/>
  <c r="R14015" i="12"/>
  <c r="R14016" i="12"/>
  <c r="R14017" i="12"/>
  <c r="R14018" i="12"/>
  <c r="R14019" i="12"/>
  <c r="R14020" i="12"/>
  <c r="R14021" i="12"/>
  <c r="R14022" i="12"/>
  <c r="R14023" i="12"/>
  <c r="R14024" i="12"/>
  <c r="R14025" i="12"/>
  <c r="R14026" i="12"/>
  <c r="R14027" i="12"/>
  <c r="R14028" i="12"/>
  <c r="R14029" i="12"/>
  <c r="R14030" i="12"/>
  <c r="R14031" i="12"/>
  <c r="R14032" i="12"/>
  <c r="R14033" i="12"/>
  <c r="R14034" i="12"/>
  <c r="R14035" i="12"/>
  <c r="R14036" i="12"/>
  <c r="R14037" i="12"/>
  <c r="R14038" i="12"/>
  <c r="R14039" i="12"/>
  <c r="R14040" i="12"/>
  <c r="R14041" i="12"/>
  <c r="R14042" i="12"/>
  <c r="R14043" i="12"/>
  <c r="R14044" i="12"/>
  <c r="R14045" i="12"/>
  <c r="R14046" i="12"/>
  <c r="R14047" i="12"/>
  <c r="R14048" i="12"/>
  <c r="R14049" i="12"/>
  <c r="R14050" i="12"/>
  <c r="R14051" i="12"/>
  <c r="R14052" i="12"/>
  <c r="R14053" i="12"/>
  <c r="R14054" i="12"/>
  <c r="R14055" i="12"/>
  <c r="R14056" i="12"/>
  <c r="R14057" i="12"/>
  <c r="R14058" i="12"/>
  <c r="R14059" i="12"/>
  <c r="R14060" i="12"/>
  <c r="R14061" i="12"/>
  <c r="R14062" i="12"/>
  <c r="R14063" i="12"/>
  <c r="R14064" i="12"/>
  <c r="R14065" i="12"/>
  <c r="R14066" i="12"/>
  <c r="R14067" i="12"/>
  <c r="R14068" i="12"/>
  <c r="R14069" i="12"/>
  <c r="R14070" i="12"/>
  <c r="R14071" i="12"/>
  <c r="R14072" i="12"/>
  <c r="R14073" i="12"/>
  <c r="R14074" i="12"/>
  <c r="R14075" i="12"/>
  <c r="R14076" i="12"/>
  <c r="R14077" i="12"/>
  <c r="R14078" i="12"/>
  <c r="R14079" i="12"/>
  <c r="R14080" i="12"/>
  <c r="R14081" i="12"/>
  <c r="R14082" i="12"/>
  <c r="R14083" i="12"/>
  <c r="R14084" i="12"/>
  <c r="R14085" i="12"/>
  <c r="R14086" i="12"/>
  <c r="R14087" i="12"/>
  <c r="R14088" i="12"/>
  <c r="R14089" i="12"/>
  <c r="R14090" i="12"/>
  <c r="R14091" i="12"/>
  <c r="R14092" i="12"/>
  <c r="R14093" i="12"/>
  <c r="R14094" i="12"/>
  <c r="R14095" i="12"/>
  <c r="R14096" i="12"/>
  <c r="R14097" i="12"/>
  <c r="R14098" i="12"/>
  <c r="R14099" i="12"/>
  <c r="R14100" i="12"/>
  <c r="R14101" i="12"/>
  <c r="R14102" i="12"/>
  <c r="R14103" i="12"/>
  <c r="R14104" i="12"/>
  <c r="R14105" i="12"/>
  <c r="R14106" i="12"/>
  <c r="R14107" i="12"/>
  <c r="R14108" i="12"/>
  <c r="R14109" i="12"/>
  <c r="R14110" i="12"/>
  <c r="R14111" i="12"/>
  <c r="R14112" i="12"/>
  <c r="R14113" i="12"/>
  <c r="R14114" i="12"/>
  <c r="R14115" i="12"/>
  <c r="R14116" i="12"/>
  <c r="R14117" i="12"/>
  <c r="R14118" i="12"/>
  <c r="R14119" i="12"/>
  <c r="R14120" i="12"/>
  <c r="R14121" i="12"/>
  <c r="R14122" i="12"/>
  <c r="R14123" i="12"/>
  <c r="R14124" i="12"/>
  <c r="R14125" i="12"/>
  <c r="R14126" i="12"/>
  <c r="R14127" i="12"/>
  <c r="R14128" i="12"/>
  <c r="R14129" i="12"/>
  <c r="R14130" i="12"/>
  <c r="R14131" i="12"/>
  <c r="R14132" i="12"/>
  <c r="R14133" i="12"/>
  <c r="R14134" i="12"/>
  <c r="R14135" i="12"/>
  <c r="R14136" i="12"/>
  <c r="R14137" i="12"/>
  <c r="R14138" i="12"/>
  <c r="R14139" i="12"/>
  <c r="R14140" i="12"/>
  <c r="R14141" i="12"/>
  <c r="R14142" i="12"/>
  <c r="R14143" i="12"/>
  <c r="R14144" i="12"/>
  <c r="R14145" i="12"/>
  <c r="R14146" i="12"/>
  <c r="R14147" i="12"/>
  <c r="R14148" i="12"/>
  <c r="R14149" i="12"/>
  <c r="R14150" i="12"/>
  <c r="R14151" i="12"/>
  <c r="R14152" i="12"/>
  <c r="R14153" i="12"/>
  <c r="R14154" i="12"/>
  <c r="R14155" i="12"/>
  <c r="R14156" i="12"/>
  <c r="R14157" i="12"/>
  <c r="R14158" i="12"/>
  <c r="R14159" i="12"/>
  <c r="R14160" i="12"/>
  <c r="R14161" i="12"/>
  <c r="R14162" i="12"/>
  <c r="R14163" i="12"/>
  <c r="R14164" i="12"/>
  <c r="R14165" i="12"/>
  <c r="R14166" i="12"/>
  <c r="R14167" i="12"/>
  <c r="R14168" i="12"/>
  <c r="R14169" i="12"/>
  <c r="R14170" i="12"/>
  <c r="R14171" i="12"/>
  <c r="R14172" i="12"/>
  <c r="R14173" i="12"/>
  <c r="R14174" i="12"/>
  <c r="R14175" i="12"/>
  <c r="R14176" i="12"/>
  <c r="R14177" i="12"/>
  <c r="R14178" i="12"/>
  <c r="R14179" i="12"/>
  <c r="R14180" i="12"/>
  <c r="R14181" i="12"/>
  <c r="R14182" i="12"/>
  <c r="R14183" i="12"/>
  <c r="R14184" i="12"/>
  <c r="R14185" i="12"/>
  <c r="R14186" i="12"/>
  <c r="R14187" i="12"/>
  <c r="R14188" i="12"/>
  <c r="R14189" i="12"/>
  <c r="R14190" i="12"/>
  <c r="R14191" i="12"/>
  <c r="R14192" i="12"/>
  <c r="R14193" i="12"/>
  <c r="R14194" i="12"/>
  <c r="R14195" i="12"/>
  <c r="R14196" i="12"/>
  <c r="R14197" i="12"/>
  <c r="R14198" i="12"/>
  <c r="R14199" i="12"/>
  <c r="R14200" i="12"/>
  <c r="R14201" i="12"/>
  <c r="R14202" i="12"/>
  <c r="R14203" i="12"/>
  <c r="R14204" i="12"/>
  <c r="R14205" i="12"/>
  <c r="R14206" i="12"/>
  <c r="R14207" i="12"/>
  <c r="R14208" i="12"/>
  <c r="R14209" i="12"/>
  <c r="R14210" i="12"/>
  <c r="R14211" i="12"/>
  <c r="R14212" i="12"/>
  <c r="R14213" i="12"/>
  <c r="R14214" i="12"/>
  <c r="R14215" i="12"/>
  <c r="R14216" i="12"/>
  <c r="R14217" i="12"/>
  <c r="R14218" i="12"/>
  <c r="R14219" i="12"/>
  <c r="R14220" i="12"/>
  <c r="R14221" i="12"/>
  <c r="R14222" i="12"/>
  <c r="R14223" i="12"/>
  <c r="R14224" i="12"/>
  <c r="R14225" i="12"/>
  <c r="R14226" i="12"/>
  <c r="R14227" i="12"/>
  <c r="R14228" i="12"/>
  <c r="R14229" i="12"/>
  <c r="R14230" i="12"/>
  <c r="R14231" i="12"/>
  <c r="R14232" i="12"/>
  <c r="R14233" i="12"/>
  <c r="R14234" i="12"/>
  <c r="R14235" i="12"/>
  <c r="R14236" i="12"/>
  <c r="R14237" i="12"/>
  <c r="R14238" i="12"/>
  <c r="R14239" i="12"/>
  <c r="R14240" i="12"/>
  <c r="R14241" i="12"/>
  <c r="R14242" i="12"/>
  <c r="R14243" i="12"/>
  <c r="R14244" i="12"/>
  <c r="R14245" i="12"/>
  <c r="R14246" i="12"/>
  <c r="R14247" i="12"/>
  <c r="R14248" i="12"/>
  <c r="R14249" i="12"/>
  <c r="R14250" i="12"/>
  <c r="R14251" i="12"/>
  <c r="R14252" i="12"/>
  <c r="R14253" i="12"/>
  <c r="R14254" i="12"/>
  <c r="R14255" i="12"/>
  <c r="R14256" i="12"/>
  <c r="R14257" i="12"/>
  <c r="R14258" i="12"/>
  <c r="R14259" i="12"/>
  <c r="R14260" i="12"/>
  <c r="R14261" i="12"/>
  <c r="R14262" i="12"/>
  <c r="R14263" i="12"/>
  <c r="R14264" i="12"/>
  <c r="R14265" i="12"/>
  <c r="R14266" i="12"/>
  <c r="R14267" i="12"/>
  <c r="R14268" i="12"/>
  <c r="R14269" i="12"/>
  <c r="R14270" i="12"/>
  <c r="R14271" i="12"/>
  <c r="R14272" i="12"/>
  <c r="R14273" i="12"/>
  <c r="R14274" i="12"/>
  <c r="R14275" i="12"/>
  <c r="R14276" i="12"/>
  <c r="R14277" i="12"/>
  <c r="R14278" i="12"/>
  <c r="R14279" i="12"/>
  <c r="R14280" i="12"/>
  <c r="R14281" i="12"/>
  <c r="R14282" i="12"/>
  <c r="R14283" i="12"/>
  <c r="R14284" i="12"/>
  <c r="R14285" i="12"/>
  <c r="R14286" i="12"/>
  <c r="R14287" i="12"/>
  <c r="R14288" i="12"/>
  <c r="R14289" i="12"/>
  <c r="R14290" i="12"/>
  <c r="R14291" i="12"/>
  <c r="R14292" i="12"/>
  <c r="R14293" i="12"/>
  <c r="R14294" i="12"/>
  <c r="R14295" i="12"/>
  <c r="R14296" i="12"/>
  <c r="R14297" i="12"/>
  <c r="R14298" i="12"/>
  <c r="R14299" i="12"/>
  <c r="R14300" i="12"/>
  <c r="R14301" i="12"/>
  <c r="R14302" i="12"/>
  <c r="R14303" i="12"/>
  <c r="R14304" i="12"/>
  <c r="R14305" i="12"/>
  <c r="R14306" i="12"/>
  <c r="R14307" i="12"/>
  <c r="R14308" i="12"/>
  <c r="R14309" i="12"/>
  <c r="R14310" i="12"/>
  <c r="R14311" i="12"/>
  <c r="R14312" i="12"/>
  <c r="R14313" i="12"/>
  <c r="R14314" i="12"/>
  <c r="R14315" i="12"/>
  <c r="R14316" i="12"/>
  <c r="R14317" i="12"/>
  <c r="R14318" i="12"/>
  <c r="R14319" i="12"/>
  <c r="R14320" i="12"/>
  <c r="R14321" i="12"/>
  <c r="R14322" i="12"/>
  <c r="R14323" i="12"/>
  <c r="R14324" i="12"/>
  <c r="R14325" i="12"/>
  <c r="R14326" i="12"/>
  <c r="R14327" i="12"/>
  <c r="R14328" i="12"/>
  <c r="R14329" i="12"/>
  <c r="R14330" i="12"/>
  <c r="R14331" i="12"/>
  <c r="R14332" i="12"/>
  <c r="R14333" i="12"/>
  <c r="R14334" i="12"/>
  <c r="R14335" i="12"/>
  <c r="R14336" i="12"/>
  <c r="R14337" i="12"/>
  <c r="R14338" i="12"/>
  <c r="R14339" i="12"/>
  <c r="R14340" i="12"/>
  <c r="R14341" i="12"/>
  <c r="R14342" i="12"/>
  <c r="R14343" i="12"/>
  <c r="R14344" i="12"/>
  <c r="R14345" i="12"/>
  <c r="R14346" i="12"/>
  <c r="R14347" i="12"/>
  <c r="R14348" i="12"/>
  <c r="R14349" i="12"/>
  <c r="R14350" i="12"/>
  <c r="R14351" i="12"/>
  <c r="R14352" i="12"/>
  <c r="R14353" i="12"/>
  <c r="R14354" i="12"/>
  <c r="R14355" i="12"/>
  <c r="R14356" i="12"/>
  <c r="R14357" i="12"/>
  <c r="R14358" i="12"/>
  <c r="R14359" i="12"/>
  <c r="R14360" i="12"/>
  <c r="R14361" i="12"/>
  <c r="R14362" i="12"/>
  <c r="R14363" i="12"/>
  <c r="R14364" i="12"/>
  <c r="R14365" i="12"/>
  <c r="R14366" i="12"/>
  <c r="R14367" i="12"/>
  <c r="R14368" i="12"/>
  <c r="R14369" i="12"/>
  <c r="R14370" i="12"/>
  <c r="R14371" i="12"/>
  <c r="R14372" i="12"/>
  <c r="R14373" i="12"/>
  <c r="R14374" i="12"/>
  <c r="R14375" i="12"/>
  <c r="R14376" i="12"/>
  <c r="R14377" i="12"/>
  <c r="R14378" i="12"/>
  <c r="R14379" i="12"/>
  <c r="R14380" i="12"/>
  <c r="R14381" i="12"/>
  <c r="R14382" i="12"/>
  <c r="R14383" i="12"/>
  <c r="R14384" i="12"/>
  <c r="R14385" i="12"/>
  <c r="R14386" i="12"/>
  <c r="R14387" i="12"/>
  <c r="R14388" i="12"/>
  <c r="R14389" i="12"/>
  <c r="R14390" i="12"/>
  <c r="R14391" i="12"/>
  <c r="R14392" i="12"/>
  <c r="R14393" i="12"/>
  <c r="R14394" i="12"/>
  <c r="R14395" i="12"/>
  <c r="R14396" i="12"/>
  <c r="R14397" i="12"/>
  <c r="R14398" i="12"/>
  <c r="R14399" i="12"/>
  <c r="R14400" i="12"/>
  <c r="R14401" i="12"/>
  <c r="R14402" i="12"/>
  <c r="R14403" i="12"/>
  <c r="R14404" i="12"/>
  <c r="R14405" i="12"/>
  <c r="R14406" i="12"/>
  <c r="R14407" i="12"/>
  <c r="R14408" i="12"/>
  <c r="R14409" i="12"/>
  <c r="R14410" i="12"/>
  <c r="R14411" i="12"/>
  <c r="R14412" i="12"/>
  <c r="R14413" i="12"/>
  <c r="R14414" i="12"/>
  <c r="R14415" i="12"/>
  <c r="R14416" i="12"/>
  <c r="R14417" i="12"/>
  <c r="R14418" i="12"/>
  <c r="R14419" i="12"/>
  <c r="R14420" i="12"/>
  <c r="R14421" i="12"/>
  <c r="R14422" i="12"/>
  <c r="R14423" i="12"/>
  <c r="R14424" i="12"/>
  <c r="R14425" i="12"/>
  <c r="R14426" i="12"/>
  <c r="R14427" i="12"/>
  <c r="R14428" i="12"/>
  <c r="R14429" i="12"/>
  <c r="R14430" i="12"/>
  <c r="R14431" i="12"/>
  <c r="R14432" i="12"/>
  <c r="R14433" i="12"/>
  <c r="R14434" i="12"/>
  <c r="R14435" i="12"/>
  <c r="R14436" i="12"/>
  <c r="R14437" i="12"/>
  <c r="R14438" i="12"/>
  <c r="R14439" i="12"/>
  <c r="R14440" i="12"/>
  <c r="R14441" i="12"/>
  <c r="R14442" i="12"/>
  <c r="R14443" i="12"/>
  <c r="R14444" i="12"/>
  <c r="R14445" i="12"/>
  <c r="R14446" i="12"/>
  <c r="R14447" i="12"/>
  <c r="R14448" i="12"/>
  <c r="R14449" i="12"/>
  <c r="R14450" i="12"/>
  <c r="R14451" i="12"/>
  <c r="R14452" i="12"/>
  <c r="R14453" i="12"/>
  <c r="R14454" i="12"/>
  <c r="R14455" i="12"/>
  <c r="R14456" i="12"/>
  <c r="R14457" i="12"/>
  <c r="R14458" i="12"/>
  <c r="R14459" i="12"/>
  <c r="R14460" i="12"/>
  <c r="R14461" i="12"/>
  <c r="R14462" i="12"/>
  <c r="R14463" i="12"/>
  <c r="R14464" i="12"/>
  <c r="R14465" i="12"/>
  <c r="R14466" i="12"/>
  <c r="R14467" i="12"/>
  <c r="R14468" i="12"/>
  <c r="R14469" i="12"/>
  <c r="R14470" i="12"/>
  <c r="R14471" i="12"/>
  <c r="R14472" i="12"/>
  <c r="R14473" i="12"/>
  <c r="R14474" i="12"/>
  <c r="R14475" i="12"/>
  <c r="R14476" i="12"/>
  <c r="R14477" i="12"/>
  <c r="R14478" i="12"/>
  <c r="R14479" i="12"/>
  <c r="R14480" i="12"/>
  <c r="R14481" i="12"/>
  <c r="R14482" i="12"/>
  <c r="R14483" i="12"/>
  <c r="R14484" i="12"/>
  <c r="R14485" i="12"/>
  <c r="R14486" i="12"/>
  <c r="R14487" i="12"/>
  <c r="R14488" i="12"/>
  <c r="R14489" i="12"/>
  <c r="R14490" i="12"/>
  <c r="R14491" i="12"/>
  <c r="R14492" i="12"/>
  <c r="R14493" i="12"/>
  <c r="R14494" i="12"/>
  <c r="R14495" i="12"/>
  <c r="R14496" i="12"/>
  <c r="R14497" i="12"/>
  <c r="R14498" i="12"/>
  <c r="R14499" i="12"/>
  <c r="R14500" i="12"/>
  <c r="R14501" i="12"/>
  <c r="R14502" i="12"/>
  <c r="R14503" i="12"/>
  <c r="R14504" i="12"/>
  <c r="R14505" i="12"/>
  <c r="R14506" i="12"/>
  <c r="R14507" i="12"/>
  <c r="R14508" i="12"/>
  <c r="R14509" i="12"/>
  <c r="R14510" i="12"/>
  <c r="R14511" i="12"/>
  <c r="R14512" i="12"/>
  <c r="R14513" i="12"/>
  <c r="R14514" i="12"/>
  <c r="R14515" i="12"/>
  <c r="R14516" i="12"/>
  <c r="R14517" i="12"/>
  <c r="R14518" i="12"/>
  <c r="R14519" i="12"/>
  <c r="R14520" i="12"/>
  <c r="R14521" i="12"/>
  <c r="R14522" i="12"/>
  <c r="R14523" i="12"/>
  <c r="R14524" i="12"/>
  <c r="R14525" i="12"/>
  <c r="R14526" i="12"/>
  <c r="R14527" i="12"/>
  <c r="R14528" i="12"/>
  <c r="R14529" i="12"/>
  <c r="R14530" i="12"/>
  <c r="R14531" i="12"/>
  <c r="R14532" i="12"/>
  <c r="R14533" i="12"/>
  <c r="R14534" i="12"/>
  <c r="R14535" i="12"/>
  <c r="R14536" i="12"/>
  <c r="R14537" i="12"/>
  <c r="R14538" i="12"/>
  <c r="R14539" i="12"/>
  <c r="R14540" i="12"/>
  <c r="R14541" i="12"/>
  <c r="R14542" i="12"/>
  <c r="R14543" i="12"/>
  <c r="R14544" i="12"/>
  <c r="R14545" i="12"/>
  <c r="R14546" i="12"/>
  <c r="R14547" i="12"/>
  <c r="R14548" i="12"/>
  <c r="R14549" i="12"/>
  <c r="R14550" i="12"/>
  <c r="R14551" i="12"/>
  <c r="R14552" i="12"/>
  <c r="R14553" i="12"/>
  <c r="R14554" i="12"/>
  <c r="R14555" i="12"/>
  <c r="R14556" i="12"/>
  <c r="R14557" i="12"/>
  <c r="R14558" i="12"/>
  <c r="R14559" i="12"/>
  <c r="R14560" i="12"/>
  <c r="R14561" i="12"/>
  <c r="R14562" i="12"/>
  <c r="R14563" i="12"/>
  <c r="R14564" i="12"/>
  <c r="R14565" i="12"/>
  <c r="R14566" i="12"/>
  <c r="R14567" i="12"/>
  <c r="R14568" i="12"/>
  <c r="R14569" i="12"/>
  <c r="R14570" i="12"/>
  <c r="R14571" i="12"/>
  <c r="R14572" i="12"/>
  <c r="R14573" i="12"/>
  <c r="R14574" i="12"/>
  <c r="R14575" i="12"/>
  <c r="R14576" i="12"/>
  <c r="R14577" i="12"/>
  <c r="R14578" i="12"/>
  <c r="R14579" i="12"/>
  <c r="R14580" i="12"/>
  <c r="R14581" i="12"/>
  <c r="R14582" i="12"/>
  <c r="R14583" i="12"/>
  <c r="R14584" i="12"/>
  <c r="R14585" i="12"/>
  <c r="R14586" i="12"/>
  <c r="R14587" i="12"/>
  <c r="R14588" i="12"/>
  <c r="R14589" i="12"/>
  <c r="R14590" i="12"/>
  <c r="R14591" i="12"/>
  <c r="R14592" i="12"/>
  <c r="R14593" i="12"/>
  <c r="R14594" i="12"/>
  <c r="R14595" i="12"/>
  <c r="R14596" i="12"/>
  <c r="R14597" i="12"/>
  <c r="R14598" i="12"/>
  <c r="R14599" i="12"/>
  <c r="R14600" i="12"/>
  <c r="R14601" i="12"/>
  <c r="R14602" i="12"/>
  <c r="R14603" i="12"/>
  <c r="R14604" i="12"/>
  <c r="R14605" i="12"/>
  <c r="R14606" i="12"/>
  <c r="R14607" i="12"/>
  <c r="R14608" i="12"/>
  <c r="R14609" i="12"/>
  <c r="R14610" i="12"/>
  <c r="R14611" i="12"/>
  <c r="R14612" i="12"/>
  <c r="R14613" i="12"/>
  <c r="R14614" i="12"/>
  <c r="R14615" i="12"/>
  <c r="R14616" i="12"/>
  <c r="R14617" i="12"/>
  <c r="R14618" i="12"/>
  <c r="R14619" i="12"/>
  <c r="R14620" i="12"/>
  <c r="R14621" i="12"/>
  <c r="R14622" i="12"/>
  <c r="R14623" i="12"/>
  <c r="R14624" i="12"/>
  <c r="R14625" i="12"/>
  <c r="R14626" i="12"/>
  <c r="R14627" i="12"/>
  <c r="R14628" i="12"/>
  <c r="R14629" i="12"/>
  <c r="R14630" i="12"/>
  <c r="R14631" i="12"/>
  <c r="R14632" i="12"/>
  <c r="R14633" i="12"/>
  <c r="R14634" i="12"/>
  <c r="R14635" i="12"/>
  <c r="R14636" i="12"/>
  <c r="R14637" i="12"/>
  <c r="R14638" i="12"/>
  <c r="R14639" i="12"/>
  <c r="R14640" i="12"/>
  <c r="R14641" i="12"/>
  <c r="R14642" i="12"/>
  <c r="R14643" i="12"/>
  <c r="R14644" i="12"/>
  <c r="R14645" i="12"/>
  <c r="R14646" i="12"/>
  <c r="R14647" i="12"/>
  <c r="R14648" i="12"/>
  <c r="R14649" i="12"/>
  <c r="R14650" i="12"/>
  <c r="R14651" i="12"/>
  <c r="R14652" i="12"/>
  <c r="R14653" i="12"/>
  <c r="R14654" i="12"/>
  <c r="R14655" i="12"/>
  <c r="R14656" i="12"/>
  <c r="R14657" i="12"/>
  <c r="R14658" i="12"/>
  <c r="R14659" i="12"/>
  <c r="R14660" i="12"/>
  <c r="R14661" i="12"/>
  <c r="R14662" i="12"/>
  <c r="R14663" i="12"/>
  <c r="R14664" i="12"/>
  <c r="R14665" i="12"/>
  <c r="R14666" i="12"/>
  <c r="R14667" i="12"/>
  <c r="R14668" i="12"/>
  <c r="R14669" i="12"/>
  <c r="R14670" i="12"/>
  <c r="R14671" i="12"/>
  <c r="R14672" i="12"/>
  <c r="R14673" i="12"/>
  <c r="R14674" i="12"/>
  <c r="R14675" i="12"/>
  <c r="R14676" i="12"/>
  <c r="R14677" i="12"/>
  <c r="R14678" i="12"/>
  <c r="R14679" i="12"/>
  <c r="R14680" i="12"/>
  <c r="R14681" i="12"/>
  <c r="R14682" i="12"/>
  <c r="R14683" i="12"/>
  <c r="R14684" i="12"/>
  <c r="R14685" i="12"/>
  <c r="R14686" i="12"/>
  <c r="R14687" i="12"/>
  <c r="R14688" i="12"/>
  <c r="R14689" i="12"/>
  <c r="R14690" i="12"/>
  <c r="R14691" i="12"/>
  <c r="R14692" i="12"/>
  <c r="R14693" i="12"/>
  <c r="R14694" i="12"/>
  <c r="R14695" i="12"/>
  <c r="R14696" i="12"/>
  <c r="R14697" i="12"/>
  <c r="R14698" i="12"/>
  <c r="R14699" i="12"/>
  <c r="R14700" i="12"/>
  <c r="R14701" i="12"/>
  <c r="R14702" i="12"/>
  <c r="R14703" i="12"/>
  <c r="R14704" i="12"/>
  <c r="R14705" i="12"/>
  <c r="R14706" i="12"/>
  <c r="R14707" i="12"/>
  <c r="R14708" i="12"/>
  <c r="R14709" i="12"/>
  <c r="R14710" i="12"/>
  <c r="R14711" i="12"/>
  <c r="R14712" i="12"/>
  <c r="R14713" i="12"/>
  <c r="R14714" i="12"/>
  <c r="R14715" i="12"/>
  <c r="R14716" i="12"/>
  <c r="R14717" i="12"/>
  <c r="R14718" i="12"/>
  <c r="R14719" i="12"/>
  <c r="R14720" i="12"/>
  <c r="R14721" i="12"/>
  <c r="R14722" i="12"/>
  <c r="R14723" i="12"/>
  <c r="R14724" i="12"/>
  <c r="R14725" i="12"/>
  <c r="R14726" i="12"/>
  <c r="R14727" i="12"/>
  <c r="R14728" i="12"/>
  <c r="R14729" i="12"/>
  <c r="R14730" i="12"/>
  <c r="R14731" i="12"/>
  <c r="R14732" i="12"/>
  <c r="R14733" i="12"/>
  <c r="R14734" i="12"/>
  <c r="R14735" i="12"/>
  <c r="R14736" i="12"/>
  <c r="R14737" i="12"/>
  <c r="R14738" i="12"/>
  <c r="R14739" i="12"/>
  <c r="R14740" i="12"/>
  <c r="R14741" i="12"/>
  <c r="R14742" i="12"/>
  <c r="R14743" i="12"/>
  <c r="R14744" i="12"/>
  <c r="R14745" i="12"/>
  <c r="R14746" i="12"/>
  <c r="R14747" i="12"/>
  <c r="R14748" i="12"/>
  <c r="R14749" i="12"/>
  <c r="R14750" i="12"/>
  <c r="R14751" i="12"/>
  <c r="R14752" i="12"/>
  <c r="R14753" i="12"/>
  <c r="R14754" i="12"/>
  <c r="R14755" i="12"/>
  <c r="R14756" i="12"/>
  <c r="R14757" i="12"/>
  <c r="R14758" i="12"/>
  <c r="R14759" i="12"/>
  <c r="R14760" i="12"/>
  <c r="R14761" i="12"/>
  <c r="R14762" i="12"/>
  <c r="R14763" i="12"/>
  <c r="R14764" i="12"/>
  <c r="R14765" i="12"/>
  <c r="R14766" i="12"/>
  <c r="R14767" i="12"/>
  <c r="R14768" i="12"/>
  <c r="R14769" i="12"/>
  <c r="R14770" i="12"/>
  <c r="R14771" i="12"/>
  <c r="R14772" i="12"/>
  <c r="R14773" i="12"/>
  <c r="R14774" i="12"/>
  <c r="R14775" i="12"/>
  <c r="R14776" i="12"/>
  <c r="R14777" i="12"/>
  <c r="R14778" i="12"/>
  <c r="R14779" i="12"/>
  <c r="R14780" i="12"/>
  <c r="R14781" i="12"/>
  <c r="R14782" i="12"/>
  <c r="R14783" i="12"/>
  <c r="R14784" i="12"/>
  <c r="R14785" i="12"/>
  <c r="R14786" i="12"/>
  <c r="R14787" i="12"/>
  <c r="R14788" i="12"/>
  <c r="R14789" i="12"/>
  <c r="R14790" i="12"/>
  <c r="R14791" i="12"/>
  <c r="R14792" i="12"/>
  <c r="R14793" i="12"/>
  <c r="R14794" i="12"/>
  <c r="R14795" i="12"/>
  <c r="R14796" i="12"/>
  <c r="R14797" i="12"/>
  <c r="R14798" i="12"/>
  <c r="R14799" i="12"/>
  <c r="R14800" i="12"/>
  <c r="R14801" i="12"/>
  <c r="R14802" i="12"/>
  <c r="R14803" i="12"/>
  <c r="R14804" i="12"/>
  <c r="R14805" i="12"/>
  <c r="R14806" i="12"/>
  <c r="R14807" i="12"/>
  <c r="R14808" i="12"/>
  <c r="R14809" i="12"/>
  <c r="R14810" i="12"/>
  <c r="R14811" i="12"/>
  <c r="R14812" i="12"/>
  <c r="R14813" i="12"/>
  <c r="R14814" i="12"/>
  <c r="R14815" i="12"/>
  <c r="R14816" i="12"/>
  <c r="R14817" i="12"/>
  <c r="R14818" i="12"/>
  <c r="R14819" i="12"/>
  <c r="R14820" i="12"/>
  <c r="R14821" i="12"/>
  <c r="R14822" i="12"/>
  <c r="R14823" i="12"/>
  <c r="R14824" i="12"/>
  <c r="R14825" i="12"/>
  <c r="R14826" i="12"/>
  <c r="R14827" i="12"/>
  <c r="R14828" i="12"/>
  <c r="R14829" i="12"/>
  <c r="R14830" i="12"/>
  <c r="R14831" i="12"/>
  <c r="R14832" i="12"/>
  <c r="R14833" i="12"/>
  <c r="R14834" i="12"/>
  <c r="R14835" i="12"/>
  <c r="R14836" i="12"/>
  <c r="R14837" i="12"/>
  <c r="R14838" i="12"/>
  <c r="R14839" i="12"/>
  <c r="R14840" i="12"/>
  <c r="R14841" i="12"/>
  <c r="R14842" i="12"/>
  <c r="R14843" i="12"/>
  <c r="R14844" i="12"/>
  <c r="R14845" i="12"/>
  <c r="R14846" i="12"/>
  <c r="R14847" i="12"/>
  <c r="R14848" i="12"/>
  <c r="R14849" i="12"/>
  <c r="R14850" i="12"/>
  <c r="R14851" i="12"/>
  <c r="R14852" i="12"/>
  <c r="R14853" i="12"/>
  <c r="R14854" i="12"/>
  <c r="R14855" i="12"/>
  <c r="R14856" i="12"/>
  <c r="R14857" i="12"/>
  <c r="R14858" i="12"/>
  <c r="R14859" i="12"/>
  <c r="R14860" i="12"/>
  <c r="R14861" i="12"/>
  <c r="R14862" i="12"/>
  <c r="R14863" i="12"/>
  <c r="R14864" i="12"/>
  <c r="R14865" i="12"/>
  <c r="R14866" i="12"/>
  <c r="R14867" i="12"/>
  <c r="R14868" i="12"/>
  <c r="R14869" i="12"/>
  <c r="R14870" i="12"/>
  <c r="R14871" i="12"/>
  <c r="R14872" i="12"/>
  <c r="R14873" i="12"/>
  <c r="R14874" i="12"/>
  <c r="R14875" i="12"/>
  <c r="R14876" i="12"/>
  <c r="R14877" i="12"/>
  <c r="R14878" i="12"/>
  <c r="R14879" i="12"/>
  <c r="R14880" i="12"/>
  <c r="R14881" i="12"/>
  <c r="R14882" i="12"/>
  <c r="R14883" i="12"/>
  <c r="R14884" i="12"/>
  <c r="R14885" i="12"/>
  <c r="R14886" i="12"/>
  <c r="R14887" i="12"/>
  <c r="R14888" i="12"/>
  <c r="R14889" i="12"/>
  <c r="R14890" i="12"/>
  <c r="R14891" i="12"/>
  <c r="R14892" i="12"/>
  <c r="R14893" i="12"/>
  <c r="R14894" i="12"/>
  <c r="R14895" i="12"/>
  <c r="R14896" i="12"/>
  <c r="R14897" i="12"/>
  <c r="R14898" i="12"/>
  <c r="R14899" i="12"/>
  <c r="R14900" i="12"/>
  <c r="R14901" i="12"/>
  <c r="R14902" i="12"/>
  <c r="R14903" i="12"/>
  <c r="R14904" i="12"/>
  <c r="R14905" i="12"/>
  <c r="R14906" i="12"/>
  <c r="R14907" i="12"/>
  <c r="R14908" i="12"/>
  <c r="R14909" i="12"/>
  <c r="R14910" i="12"/>
  <c r="R14911" i="12"/>
  <c r="R14912" i="12"/>
  <c r="R14913" i="12"/>
  <c r="R14914" i="12"/>
  <c r="R14915" i="12"/>
  <c r="R14916" i="12"/>
  <c r="R14917" i="12"/>
  <c r="R14918" i="12"/>
  <c r="R14919" i="12"/>
  <c r="R14920" i="12"/>
  <c r="R14921" i="12"/>
  <c r="R14922" i="12"/>
  <c r="R14923" i="12"/>
  <c r="R14924" i="12"/>
  <c r="R14925" i="12"/>
  <c r="R14926" i="12"/>
  <c r="R14927" i="12"/>
  <c r="R14928" i="12"/>
  <c r="R14929" i="12"/>
  <c r="R14930" i="12"/>
  <c r="R14931" i="12"/>
  <c r="R14932" i="12"/>
  <c r="R14933" i="12"/>
  <c r="R14934" i="12"/>
  <c r="R14935" i="12"/>
  <c r="R14936" i="12"/>
  <c r="R14937" i="12"/>
  <c r="R14938" i="12"/>
  <c r="R14939" i="12"/>
  <c r="R14940" i="12"/>
  <c r="R14941" i="12"/>
  <c r="R14942" i="12"/>
  <c r="R14943" i="12"/>
  <c r="R14944" i="12"/>
  <c r="R14945" i="12"/>
  <c r="R14946" i="12"/>
  <c r="R14947" i="12"/>
  <c r="R14948" i="12"/>
  <c r="R14949" i="12"/>
  <c r="R14950" i="12"/>
  <c r="R14951" i="12"/>
  <c r="R14952" i="12"/>
  <c r="R14953" i="12"/>
  <c r="R14954" i="12"/>
  <c r="R14955" i="12"/>
  <c r="R14956" i="12"/>
  <c r="R14957" i="12"/>
  <c r="R14958" i="12"/>
  <c r="R14959" i="12"/>
  <c r="R14960" i="12"/>
  <c r="R14961" i="12"/>
  <c r="R14962" i="12"/>
  <c r="R14963" i="12"/>
  <c r="R14964" i="12"/>
  <c r="R14965" i="12"/>
  <c r="R14966" i="12"/>
  <c r="R14967" i="12"/>
  <c r="R14968" i="12"/>
  <c r="R14969" i="12"/>
  <c r="R14970" i="12"/>
  <c r="R14971" i="12"/>
  <c r="R14972" i="12"/>
  <c r="R14973" i="12"/>
  <c r="R14974" i="12"/>
  <c r="R14975" i="12"/>
  <c r="R14976" i="12"/>
  <c r="R14977" i="12"/>
  <c r="R14978" i="12"/>
  <c r="R14979" i="12"/>
  <c r="R14980" i="12"/>
  <c r="R14981" i="12"/>
  <c r="R14982" i="12"/>
  <c r="R14983" i="12"/>
  <c r="R14984" i="12"/>
  <c r="R14985" i="12"/>
  <c r="R14986" i="12"/>
  <c r="R14987" i="12"/>
  <c r="R14988" i="12"/>
  <c r="R14989" i="12"/>
  <c r="R14990" i="12"/>
  <c r="R14991" i="12"/>
  <c r="R14992" i="12"/>
  <c r="R14993" i="12"/>
  <c r="R14994" i="12"/>
  <c r="R14995" i="12"/>
  <c r="R14996" i="12"/>
  <c r="R14997" i="12"/>
  <c r="R14998" i="12"/>
  <c r="R14999" i="12"/>
  <c r="R15000" i="12"/>
  <c r="R15001" i="12"/>
  <c r="R15002" i="12"/>
  <c r="R15003" i="12"/>
  <c r="R15004" i="12"/>
  <c r="R15005" i="12"/>
  <c r="R15006" i="12"/>
  <c r="R15007" i="12"/>
  <c r="R15008" i="12"/>
  <c r="R15009" i="12"/>
  <c r="R15010" i="12"/>
  <c r="R15011" i="12"/>
  <c r="R15012" i="12"/>
  <c r="R15013" i="12"/>
  <c r="R15014" i="12"/>
  <c r="R15015" i="12"/>
  <c r="R15016" i="12"/>
  <c r="R15017" i="12"/>
  <c r="R15018" i="12"/>
  <c r="R15019" i="12"/>
  <c r="R15020" i="12"/>
  <c r="R15021" i="12"/>
  <c r="R15022" i="12"/>
  <c r="R15023" i="12"/>
  <c r="R15024" i="12"/>
  <c r="R15025" i="12"/>
  <c r="R15026" i="12"/>
  <c r="R15027" i="12"/>
  <c r="R15028" i="12"/>
  <c r="R15029" i="12"/>
  <c r="R15030" i="12"/>
  <c r="R15031" i="12"/>
  <c r="R15032" i="12"/>
  <c r="R15033" i="12"/>
  <c r="R15034" i="12"/>
  <c r="R15035" i="12"/>
  <c r="R15036" i="12"/>
  <c r="R15037" i="12"/>
  <c r="R15038" i="12"/>
  <c r="R15039" i="12"/>
  <c r="R15040" i="12"/>
  <c r="R15041" i="12"/>
  <c r="R15042" i="12"/>
  <c r="R15043" i="12"/>
  <c r="R15044" i="12"/>
  <c r="R15045" i="12"/>
  <c r="R15046" i="12"/>
  <c r="R15047" i="12"/>
  <c r="R15048" i="12"/>
  <c r="R15049" i="12"/>
  <c r="R15050" i="12"/>
  <c r="R15051" i="12"/>
  <c r="R15052" i="12"/>
  <c r="R15053" i="12"/>
  <c r="R15054" i="12"/>
  <c r="R15055" i="12"/>
  <c r="R15056" i="12"/>
  <c r="R15057" i="12"/>
  <c r="R15058" i="12"/>
  <c r="R15059" i="12"/>
  <c r="R15060" i="12"/>
  <c r="R15061" i="12"/>
  <c r="R15062" i="12"/>
  <c r="R15063" i="12"/>
  <c r="R15064" i="12"/>
  <c r="R15065" i="12"/>
  <c r="R15066" i="12"/>
  <c r="R15067" i="12"/>
  <c r="R15068" i="12"/>
  <c r="R15069" i="12"/>
  <c r="R15070" i="12"/>
  <c r="R15071" i="12"/>
  <c r="R15072" i="12"/>
  <c r="R15073" i="12"/>
  <c r="R15074" i="12"/>
  <c r="R15075" i="12"/>
  <c r="R15076" i="12"/>
  <c r="R15077" i="12"/>
  <c r="R15078" i="12"/>
  <c r="R15079" i="12"/>
  <c r="R15080" i="12"/>
  <c r="R15081" i="12"/>
  <c r="R15082" i="12"/>
  <c r="R15083" i="12"/>
  <c r="R15084" i="12"/>
  <c r="R15085" i="12"/>
  <c r="R15086" i="12"/>
  <c r="R15087" i="12"/>
  <c r="R15088" i="12"/>
  <c r="R15089" i="12"/>
  <c r="R15090" i="12"/>
  <c r="R15091" i="12"/>
  <c r="R15092" i="12"/>
  <c r="R15093" i="12"/>
  <c r="R15094" i="12"/>
  <c r="R15095" i="12"/>
  <c r="R15096" i="12"/>
  <c r="R15097" i="12"/>
  <c r="R15098" i="12"/>
  <c r="R15099" i="12"/>
  <c r="R15100" i="12"/>
  <c r="R15101" i="12"/>
  <c r="R15102" i="12"/>
  <c r="R15103" i="12"/>
  <c r="R15104" i="12"/>
  <c r="R15105" i="12"/>
  <c r="R15106" i="12"/>
  <c r="R15107" i="12"/>
  <c r="R15108" i="12"/>
  <c r="R15109" i="12"/>
  <c r="R15110" i="12"/>
  <c r="R15111" i="12"/>
  <c r="R15112" i="12"/>
  <c r="R15113" i="12"/>
  <c r="R15114" i="12"/>
  <c r="R15115" i="12"/>
  <c r="R15116" i="12"/>
  <c r="R15117" i="12"/>
  <c r="R15118" i="12"/>
  <c r="R15119" i="12"/>
  <c r="R15120" i="12"/>
  <c r="R15121" i="12"/>
  <c r="R15122" i="12"/>
  <c r="R15123" i="12"/>
  <c r="R15124" i="12"/>
  <c r="R15125" i="12"/>
  <c r="R15126" i="12"/>
  <c r="R15127" i="12"/>
  <c r="R15128" i="12"/>
  <c r="R15129" i="12"/>
  <c r="R15130" i="12"/>
  <c r="R15131" i="12"/>
  <c r="R15132" i="12"/>
  <c r="R15133" i="12"/>
  <c r="R15134" i="12"/>
  <c r="R15135" i="12"/>
  <c r="R15136" i="12"/>
  <c r="R15137" i="12"/>
  <c r="R15138" i="12"/>
  <c r="R15139" i="12"/>
  <c r="R15140" i="12"/>
  <c r="R15141" i="12"/>
  <c r="R15142" i="12"/>
  <c r="R15143" i="12"/>
  <c r="R15144" i="12"/>
  <c r="R15145" i="12"/>
  <c r="R15146" i="12"/>
  <c r="R15147" i="12"/>
  <c r="R15148" i="12"/>
  <c r="R15149" i="12"/>
  <c r="R15150" i="12"/>
  <c r="R15151" i="12"/>
  <c r="R15152" i="12"/>
  <c r="R15153" i="12"/>
  <c r="R15154" i="12"/>
  <c r="R15155" i="12"/>
  <c r="R15156" i="12"/>
  <c r="R15157" i="12"/>
  <c r="R15158" i="12"/>
  <c r="R15159" i="12"/>
  <c r="R15160" i="12"/>
  <c r="R15161" i="12"/>
  <c r="R15162" i="12"/>
  <c r="R15163" i="12"/>
  <c r="R15164" i="12"/>
  <c r="R15165" i="12"/>
  <c r="R15166" i="12"/>
  <c r="R15167" i="12"/>
  <c r="R15168" i="12"/>
  <c r="R15169" i="12"/>
  <c r="R15170" i="12"/>
  <c r="R15171" i="12"/>
  <c r="R15172" i="12"/>
  <c r="R15173" i="12"/>
  <c r="R15174" i="12"/>
  <c r="R15175" i="12"/>
  <c r="R15176" i="12"/>
  <c r="R15177" i="12"/>
  <c r="R15178" i="12"/>
  <c r="R15179" i="12"/>
  <c r="R15180" i="12"/>
  <c r="R15181" i="12"/>
  <c r="R15182" i="12"/>
  <c r="R15183" i="12"/>
  <c r="R15184" i="12"/>
  <c r="R15185" i="12"/>
  <c r="R15186" i="12"/>
  <c r="R15187" i="12"/>
  <c r="R15188" i="12"/>
  <c r="R15189" i="12"/>
  <c r="R15190" i="12"/>
  <c r="R15191" i="12"/>
  <c r="R15192" i="12"/>
  <c r="R15193" i="12"/>
  <c r="R15194" i="12"/>
  <c r="R15195" i="12"/>
  <c r="R15196" i="12"/>
  <c r="R15197" i="12"/>
  <c r="R15198" i="12"/>
  <c r="R15199" i="12"/>
  <c r="R15200" i="12"/>
  <c r="R15201" i="12"/>
  <c r="R15202" i="12"/>
  <c r="R15203" i="12"/>
  <c r="R15204" i="12"/>
  <c r="R15205" i="12"/>
  <c r="R15206" i="12"/>
  <c r="R15207" i="12"/>
  <c r="R15208" i="12"/>
  <c r="R15209" i="12"/>
  <c r="R15210" i="12"/>
  <c r="R15211" i="12"/>
  <c r="R15212" i="12"/>
  <c r="R15213" i="12"/>
  <c r="R15214" i="12"/>
  <c r="R15215" i="12"/>
  <c r="R15216" i="12"/>
  <c r="R15217" i="12"/>
  <c r="R15218" i="12"/>
  <c r="R15219" i="12"/>
  <c r="R15220" i="12"/>
  <c r="R15221" i="12"/>
  <c r="R15222" i="12"/>
  <c r="R15223" i="12"/>
  <c r="R15224" i="12"/>
  <c r="R15225" i="12"/>
  <c r="R15226" i="12"/>
  <c r="R15227" i="12"/>
  <c r="R15228" i="12"/>
  <c r="R15229" i="12"/>
  <c r="R15230" i="12"/>
  <c r="R15231" i="12"/>
  <c r="R15232" i="12"/>
  <c r="R15233" i="12"/>
  <c r="R15234" i="12"/>
  <c r="R15235" i="12"/>
  <c r="R15236" i="12"/>
  <c r="R15237" i="12"/>
  <c r="R15238" i="12"/>
  <c r="R15239" i="12"/>
  <c r="R15240" i="12"/>
  <c r="R15241" i="12"/>
  <c r="R15242" i="12"/>
  <c r="R15243" i="12"/>
  <c r="R15244" i="12"/>
  <c r="R15245" i="12"/>
  <c r="R15246" i="12"/>
  <c r="R15247" i="12"/>
  <c r="R15248" i="12"/>
  <c r="R15249" i="12"/>
  <c r="R15250" i="12"/>
  <c r="R15251" i="12"/>
  <c r="R15252" i="12"/>
  <c r="R15253" i="12"/>
  <c r="R15254" i="12"/>
  <c r="R15255" i="12"/>
  <c r="R15256" i="12"/>
  <c r="R15257" i="12"/>
  <c r="R15258" i="12"/>
  <c r="R15259" i="12"/>
  <c r="R15260" i="12"/>
  <c r="R15261" i="12"/>
  <c r="R15262" i="12"/>
  <c r="R15263" i="12"/>
  <c r="R15264" i="12"/>
  <c r="R15265" i="12"/>
  <c r="R15266" i="12"/>
  <c r="R15267" i="12"/>
  <c r="R15268" i="12"/>
  <c r="R15269" i="12"/>
  <c r="R15270" i="12"/>
  <c r="R15271" i="12"/>
  <c r="R15272" i="12"/>
  <c r="R15273" i="12"/>
  <c r="R15274" i="12"/>
  <c r="R15275" i="12"/>
  <c r="R15276" i="12"/>
  <c r="R15277" i="12"/>
  <c r="R15278" i="12"/>
  <c r="R15279" i="12"/>
  <c r="R15280" i="12"/>
  <c r="R15281" i="12"/>
  <c r="R15282" i="12"/>
  <c r="R15283" i="12"/>
  <c r="R15284" i="12"/>
  <c r="R15285" i="12"/>
  <c r="R15286" i="12"/>
  <c r="R15287" i="12"/>
  <c r="R15288" i="12"/>
  <c r="R15289" i="12"/>
  <c r="R15290" i="12"/>
  <c r="R15291" i="12"/>
  <c r="R15292" i="12"/>
  <c r="R15293" i="12"/>
  <c r="R15294" i="12"/>
  <c r="R15295" i="12"/>
  <c r="R15296" i="12"/>
  <c r="R15297" i="12"/>
  <c r="R15298" i="12"/>
  <c r="R15299" i="12"/>
  <c r="R15300" i="12"/>
  <c r="R15301" i="12"/>
  <c r="R15302" i="12"/>
  <c r="R15303" i="12"/>
  <c r="R15304" i="12"/>
  <c r="R15305" i="12"/>
  <c r="R15306" i="12"/>
  <c r="R15307" i="12"/>
  <c r="R15308" i="12"/>
  <c r="R15309" i="12"/>
  <c r="R15310" i="12"/>
  <c r="R15311" i="12"/>
  <c r="R15312" i="12"/>
  <c r="R15313" i="12"/>
  <c r="R15314" i="12"/>
  <c r="R15315" i="12"/>
  <c r="R15316" i="12"/>
  <c r="R15317" i="12"/>
  <c r="R15318" i="12"/>
  <c r="R15319" i="12"/>
  <c r="R15320" i="12"/>
  <c r="R15321" i="12"/>
  <c r="R15322" i="12"/>
  <c r="R15323" i="12"/>
  <c r="R15324" i="12"/>
  <c r="R15325" i="12"/>
  <c r="R15326" i="12"/>
  <c r="R15327" i="12"/>
  <c r="R15328" i="12"/>
  <c r="R15329" i="12"/>
  <c r="R15330" i="12"/>
  <c r="R15331" i="12"/>
  <c r="R15332" i="12"/>
  <c r="R15333" i="12"/>
  <c r="R15334" i="12"/>
  <c r="R15335" i="12"/>
  <c r="R15336" i="12"/>
  <c r="R15337" i="12"/>
  <c r="R15338" i="12"/>
  <c r="R15339" i="12"/>
  <c r="R15340" i="12"/>
  <c r="R15341" i="12"/>
  <c r="R15342" i="12"/>
  <c r="R15343" i="12"/>
  <c r="R15344" i="12"/>
  <c r="R15345" i="12"/>
  <c r="R15346" i="12"/>
  <c r="R15347" i="12"/>
  <c r="R15348" i="12"/>
  <c r="R15349" i="12"/>
  <c r="R15350" i="12"/>
  <c r="R15351" i="12"/>
  <c r="R15352" i="12"/>
  <c r="R15353" i="12"/>
  <c r="R15354" i="12"/>
  <c r="R15355" i="12"/>
  <c r="R15356" i="12"/>
  <c r="R15357" i="12"/>
  <c r="R15358" i="12"/>
  <c r="R15359" i="12"/>
  <c r="R15360" i="12"/>
  <c r="R15361" i="12"/>
  <c r="R15362" i="12"/>
  <c r="R15363" i="12"/>
  <c r="R15364" i="12"/>
  <c r="R15365" i="12"/>
  <c r="R15366" i="12"/>
  <c r="R15367" i="12"/>
  <c r="R15368" i="12"/>
  <c r="R15369" i="12"/>
  <c r="R15370" i="12"/>
  <c r="R15371" i="12"/>
  <c r="R15372" i="12"/>
  <c r="R15373" i="12"/>
  <c r="R15374" i="12"/>
  <c r="R15375" i="12"/>
  <c r="R15376" i="12"/>
  <c r="R15377" i="12"/>
  <c r="R15378" i="12"/>
  <c r="R15379" i="12"/>
  <c r="R15380" i="12"/>
  <c r="R15381" i="12"/>
  <c r="R15382" i="12"/>
  <c r="R15383" i="12"/>
  <c r="R15384" i="12"/>
  <c r="R15385" i="12"/>
  <c r="R15386" i="12"/>
  <c r="R15387" i="12"/>
  <c r="R15388" i="12"/>
  <c r="R15389" i="12"/>
  <c r="R15390" i="12"/>
  <c r="R15391" i="12"/>
  <c r="R15392" i="12"/>
  <c r="R15393" i="12"/>
  <c r="R15394" i="12"/>
  <c r="R15395" i="12"/>
  <c r="R15396" i="12"/>
  <c r="R15397" i="12"/>
  <c r="R15398" i="12"/>
  <c r="R15399" i="12"/>
  <c r="R15400" i="12"/>
  <c r="R15401" i="12"/>
  <c r="R15402" i="12"/>
  <c r="R15403" i="12"/>
  <c r="R15404" i="12"/>
  <c r="R15405" i="12"/>
  <c r="R15406" i="12"/>
  <c r="R15407" i="12"/>
  <c r="R15408" i="12"/>
  <c r="R15409" i="12"/>
  <c r="R15410" i="12"/>
  <c r="R15411" i="12"/>
  <c r="R15412" i="12"/>
  <c r="R15413" i="12"/>
  <c r="R15414" i="12"/>
  <c r="R15415" i="12"/>
  <c r="R15416" i="12"/>
  <c r="R15417" i="12"/>
  <c r="R15418" i="12"/>
  <c r="R15419" i="12"/>
  <c r="R15420" i="12"/>
  <c r="R15421" i="12"/>
  <c r="R15422" i="12"/>
  <c r="R15423" i="12"/>
  <c r="R15424" i="12"/>
  <c r="R15425" i="12"/>
  <c r="R15426" i="12"/>
  <c r="R15427" i="12"/>
  <c r="R15428" i="12"/>
  <c r="R15429" i="12"/>
  <c r="R15430" i="12"/>
  <c r="R15431" i="12"/>
  <c r="R15432" i="12"/>
  <c r="R15433" i="12"/>
  <c r="R15434" i="12"/>
  <c r="R15435" i="12"/>
  <c r="R15436" i="12"/>
  <c r="R15437" i="12"/>
  <c r="R15438" i="12"/>
  <c r="R15439" i="12"/>
  <c r="R15440" i="12"/>
  <c r="R15441" i="12"/>
  <c r="R15442" i="12"/>
  <c r="R15443" i="12"/>
  <c r="R15444" i="12"/>
  <c r="R15445" i="12"/>
  <c r="R15446" i="12"/>
  <c r="R15447" i="12"/>
  <c r="R15448" i="12"/>
  <c r="R15449" i="12"/>
  <c r="R15450" i="12"/>
  <c r="R15451" i="12"/>
  <c r="R15452" i="12"/>
  <c r="R15453" i="12"/>
  <c r="R15454" i="12"/>
  <c r="R15455" i="12"/>
  <c r="R15456" i="12"/>
  <c r="R15457" i="12"/>
  <c r="R15458" i="12"/>
  <c r="R15459" i="12"/>
  <c r="R15460" i="12"/>
  <c r="R15461" i="12"/>
  <c r="R15462" i="12"/>
  <c r="R15463" i="12"/>
  <c r="R15464" i="12"/>
  <c r="R15465" i="12"/>
  <c r="R15466" i="12"/>
  <c r="R15467" i="12"/>
  <c r="R15468" i="12"/>
  <c r="R15469" i="12"/>
  <c r="R15470" i="12"/>
  <c r="R15471" i="12"/>
  <c r="R15472" i="12"/>
  <c r="R15473" i="12"/>
  <c r="R15474" i="12"/>
  <c r="R15475" i="12"/>
  <c r="R15476" i="12"/>
  <c r="R15477" i="12"/>
  <c r="R15478" i="12"/>
  <c r="R15479" i="12"/>
  <c r="R15480" i="12"/>
  <c r="R15481" i="12"/>
  <c r="R15482" i="12"/>
  <c r="R15483" i="12"/>
  <c r="R15484" i="12"/>
  <c r="R15485" i="12"/>
  <c r="R15486" i="12"/>
  <c r="R15487" i="12"/>
  <c r="R15488" i="12"/>
  <c r="R15489" i="12"/>
  <c r="R15490" i="12"/>
  <c r="R15491" i="12"/>
  <c r="R15492" i="12"/>
  <c r="R15493" i="12"/>
  <c r="R15494" i="12"/>
  <c r="R15495" i="12"/>
  <c r="R15496" i="12"/>
  <c r="R15497" i="12"/>
  <c r="R15498" i="12"/>
  <c r="R15499" i="12"/>
  <c r="R15500" i="12"/>
  <c r="R15501" i="12"/>
  <c r="R15502" i="12"/>
  <c r="R15503" i="12"/>
  <c r="R15504" i="12"/>
  <c r="R15505" i="12"/>
  <c r="R15506" i="12"/>
  <c r="R15507" i="12"/>
  <c r="R15508" i="12"/>
  <c r="R15509" i="12"/>
  <c r="R15510" i="12"/>
  <c r="R15511" i="12"/>
  <c r="R15512" i="12"/>
  <c r="R15513" i="12"/>
  <c r="R15514" i="12"/>
  <c r="R15515" i="12"/>
  <c r="R15516" i="12"/>
  <c r="R15517" i="12"/>
  <c r="R15518" i="12"/>
  <c r="R15519" i="12"/>
  <c r="R15520" i="12"/>
  <c r="R15521" i="12"/>
  <c r="R15522" i="12"/>
  <c r="R15523" i="12"/>
  <c r="R15524" i="12"/>
  <c r="R15525" i="12"/>
  <c r="R15526" i="12"/>
  <c r="R15527" i="12"/>
  <c r="R15528" i="12"/>
  <c r="R15529" i="12"/>
  <c r="R15530" i="12"/>
  <c r="R15531" i="12"/>
  <c r="R15532" i="12"/>
  <c r="R15533" i="12"/>
  <c r="R15534" i="12"/>
  <c r="R15535" i="12"/>
  <c r="R15536" i="12"/>
  <c r="R15537" i="12"/>
  <c r="R15538" i="12"/>
  <c r="R15539" i="12"/>
  <c r="R15540" i="12"/>
  <c r="R15541" i="12"/>
  <c r="R15542" i="12"/>
  <c r="R15543" i="12"/>
  <c r="R15544" i="12"/>
  <c r="R15545" i="12"/>
  <c r="R15546" i="12"/>
  <c r="R15547" i="12"/>
  <c r="R15548" i="12"/>
  <c r="R15549" i="12"/>
  <c r="R15550" i="12"/>
  <c r="R15551" i="12"/>
  <c r="R15552" i="12"/>
  <c r="R15553" i="12"/>
  <c r="R15554" i="12"/>
  <c r="R15555" i="12"/>
  <c r="R15556" i="12"/>
  <c r="R15557" i="12"/>
  <c r="R15558" i="12"/>
  <c r="R15559" i="12"/>
  <c r="R15560" i="12"/>
  <c r="R15561" i="12"/>
  <c r="R15562" i="12"/>
  <c r="R15563" i="12"/>
  <c r="R15564" i="12"/>
  <c r="R15565" i="12"/>
  <c r="R15566" i="12"/>
  <c r="R15567" i="12"/>
  <c r="R15568" i="12"/>
  <c r="R15569" i="12"/>
  <c r="R15570" i="12"/>
  <c r="R15571" i="12"/>
  <c r="R15572" i="12"/>
  <c r="R15573" i="12"/>
  <c r="R15574" i="12"/>
  <c r="R15575" i="12"/>
  <c r="R15576" i="12"/>
  <c r="R15577" i="12"/>
  <c r="R15578" i="12"/>
  <c r="R15579" i="12"/>
  <c r="R15580" i="12"/>
  <c r="R15581" i="12"/>
  <c r="R15582" i="12"/>
  <c r="R15583" i="12"/>
  <c r="R15584" i="12"/>
  <c r="R15585" i="12"/>
  <c r="R15586" i="12"/>
  <c r="R15587" i="12"/>
  <c r="R15588" i="12"/>
  <c r="R15589" i="12"/>
  <c r="R15590" i="12"/>
  <c r="R15591" i="12"/>
  <c r="R15592" i="12"/>
  <c r="R15593" i="12"/>
  <c r="R15594" i="12"/>
  <c r="R15595" i="12"/>
  <c r="R15596" i="12"/>
  <c r="R15597" i="12"/>
  <c r="R15598" i="12"/>
  <c r="R15599" i="12"/>
  <c r="R15600" i="12"/>
  <c r="R15601" i="12"/>
  <c r="R15602" i="12"/>
  <c r="R15603" i="12"/>
  <c r="R15604" i="12"/>
  <c r="R15605" i="12"/>
  <c r="R15606" i="12"/>
  <c r="R15607" i="12"/>
  <c r="R15608" i="12"/>
  <c r="R15609" i="12"/>
  <c r="R15610" i="12"/>
  <c r="R15611" i="12"/>
  <c r="R15612" i="12"/>
  <c r="R15613" i="12"/>
  <c r="R15614" i="12"/>
  <c r="R15615" i="12"/>
  <c r="R15616" i="12"/>
  <c r="R15617" i="12"/>
  <c r="R15618" i="12"/>
  <c r="R15619" i="12"/>
  <c r="R15620" i="12"/>
  <c r="R15621" i="12"/>
  <c r="R15622" i="12"/>
  <c r="R15623" i="12"/>
  <c r="R15624" i="12"/>
  <c r="R15625" i="12"/>
  <c r="R15626" i="12"/>
  <c r="R15627" i="12"/>
  <c r="R15628" i="12"/>
  <c r="R15629" i="12"/>
  <c r="R15630" i="12"/>
  <c r="R15631" i="12"/>
  <c r="R15632" i="12"/>
  <c r="R15633" i="12"/>
  <c r="R15634" i="12"/>
  <c r="R15635" i="12"/>
  <c r="R15636" i="12"/>
  <c r="R15637" i="12"/>
  <c r="R15638" i="12"/>
  <c r="R15639" i="12"/>
  <c r="R15640" i="12"/>
  <c r="R15641" i="12"/>
  <c r="R15642" i="12"/>
  <c r="R15643" i="12"/>
  <c r="R15644" i="12"/>
  <c r="R15645" i="12"/>
  <c r="R15646" i="12"/>
  <c r="R15647" i="12"/>
  <c r="R15648" i="12"/>
  <c r="R15649" i="12"/>
  <c r="R15650" i="12"/>
  <c r="R15651" i="12"/>
  <c r="R15652" i="12"/>
  <c r="R15653" i="12"/>
  <c r="R15654" i="12"/>
  <c r="R15655" i="12"/>
  <c r="R15656" i="12"/>
  <c r="R15657" i="12"/>
  <c r="R15658" i="12"/>
  <c r="R15659" i="12"/>
  <c r="R15660" i="12"/>
  <c r="R15661" i="12"/>
  <c r="R15662" i="12"/>
  <c r="R15663" i="12"/>
  <c r="R15664" i="12"/>
  <c r="R15665" i="12"/>
  <c r="R15666" i="12"/>
  <c r="R15667" i="12"/>
  <c r="R15668" i="12"/>
  <c r="R15669" i="12"/>
  <c r="R15670" i="12"/>
  <c r="R15671" i="12"/>
  <c r="R15672" i="12"/>
  <c r="R15673" i="12"/>
  <c r="R15674" i="12"/>
  <c r="R15675" i="12"/>
  <c r="R15676" i="12"/>
  <c r="R15677" i="12"/>
  <c r="R15678" i="12"/>
  <c r="R15679" i="12"/>
  <c r="R15680" i="12"/>
  <c r="R15681" i="12"/>
  <c r="R15682" i="12"/>
  <c r="R15683" i="12"/>
  <c r="R15684" i="12"/>
  <c r="R15685" i="12"/>
  <c r="R15686" i="12"/>
  <c r="R15687" i="12"/>
  <c r="R15688" i="12"/>
  <c r="R15689" i="12"/>
  <c r="R15690" i="12"/>
  <c r="R15691" i="12"/>
  <c r="R15692" i="12"/>
  <c r="R15693" i="12"/>
  <c r="R15694" i="12"/>
  <c r="R15695" i="12"/>
  <c r="R15696" i="12"/>
  <c r="R15697" i="12"/>
  <c r="R15698" i="12"/>
  <c r="R15699" i="12"/>
  <c r="R15700" i="12"/>
  <c r="R15701" i="12"/>
  <c r="R15702" i="12"/>
  <c r="R15703" i="12"/>
  <c r="R15704" i="12"/>
  <c r="R15705" i="12"/>
  <c r="R15706" i="12"/>
  <c r="R15707" i="12"/>
  <c r="R15708" i="12"/>
  <c r="R15709" i="12"/>
  <c r="R15710" i="12"/>
  <c r="R15711" i="12"/>
  <c r="R15712" i="12"/>
  <c r="R15713" i="12"/>
  <c r="R15714" i="12"/>
  <c r="R15715" i="12"/>
  <c r="R15716" i="12"/>
  <c r="R15717" i="12"/>
  <c r="R15718" i="12"/>
  <c r="R15719" i="12"/>
  <c r="R15720" i="12"/>
  <c r="R15721" i="12"/>
  <c r="R15722" i="12"/>
  <c r="R15723" i="12"/>
  <c r="R15724" i="12"/>
  <c r="R15725" i="12"/>
  <c r="R15726" i="12"/>
  <c r="R15727" i="12"/>
  <c r="R15728" i="12"/>
  <c r="R15729" i="12"/>
  <c r="R15730" i="12"/>
  <c r="R15731" i="12"/>
  <c r="R15732" i="12"/>
  <c r="R15733" i="12"/>
  <c r="R15734" i="12"/>
  <c r="R15735" i="12"/>
  <c r="R15736" i="12"/>
  <c r="R15737" i="12"/>
  <c r="R15738" i="12"/>
  <c r="R15739" i="12"/>
  <c r="R15740" i="12"/>
  <c r="R15741" i="12"/>
  <c r="R15742" i="12"/>
  <c r="R15743" i="12"/>
  <c r="R15744" i="12"/>
  <c r="R15745" i="12"/>
  <c r="R15746" i="12"/>
  <c r="R15747" i="12"/>
  <c r="R15748" i="12"/>
  <c r="R15749" i="12"/>
  <c r="R15750" i="12"/>
  <c r="R15751" i="12"/>
  <c r="R15752" i="12"/>
  <c r="R15753" i="12"/>
  <c r="R15754" i="12"/>
  <c r="R15755" i="12"/>
  <c r="R15756" i="12"/>
  <c r="R15757" i="12"/>
  <c r="R15758" i="12"/>
  <c r="R15759" i="12"/>
  <c r="R15760" i="12"/>
  <c r="R15761" i="12"/>
  <c r="R15762" i="12"/>
  <c r="R15763" i="12"/>
  <c r="R15764" i="12"/>
  <c r="R15765" i="12"/>
  <c r="R15766" i="12"/>
  <c r="R15767" i="12"/>
  <c r="R15768" i="12"/>
  <c r="R15769" i="12"/>
  <c r="R15770" i="12"/>
  <c r="R15771" i="12"/>
  <c r="R15772" i="12"/>
  <c r="R15773" i="12"/>
  <c r="R15774" i="12"/>
  <c r="R15775" i="12"/>
  <c r="R15776" i="12"/>
  <c r="R15777" i="12"/>
  <c r="R15778" i="12"/>
  <c r="R15779" i="12"/>
  <c r="R15780" i="12"/>
  <c r="R15781" i="12"/>
  <c r="R15782" i="12"/>
  <c r="R15783" i="12"/>
  <c r="R15784" i="12"/>
  <c r="R15785" i="12"/>
  <c r="R15786" i="12"/>
  <c r="R15787" i="12"/>
  <c r="R15788" i="12"/>
  <c r="R15789" i="12"/>
  <c r="R15790" i="12"/>
  <c r="R15791" i="12"/>
  <c r="R15792" i="12"/>
  <c r="R15793" i="12"/>
  <c r="R15794" i="12"/>
  <c r="R15795" i="12"/>
  <c r="R15796" i="12"/>
  <c r="R15797" i="12"/>
  <c r="R15798" i="12"/>
  <c r="R15799" i="12"/>
  <c r="R15800" i="12"/>
  <c r="R15801" i="12"/>
  <c r="R15802" i="12"/>
  <c r="R15803" i="12"/>
  <c r="R15804" i="12"/>
  <c r="R15805" i="12"/>
  <c r="R15806" i="12"/>
  <c r="R15807" i="12"/>
  <c r="R15808" i="12"/>
  <c r="R15809" i="12"/>
  <c r="R15810" i="12"/>
  <c r="R15811" i="12"/>
  <c r="R15812" i="12"/>
  <c r="R15813" i="12"/>
  <c r="R15814" i="12"/>
  <c r="R15815" i="12"/>
  <c r="R15816" i="12"/>
  <c r="R15817" i="12"/>
  <c r="R15818" i="12"/>
  <c r="R15819" i="12"/>
  <c r="R15820" i="12"/>
  <c r="R15821" i="12"/>
  <c r="R15822" i="12"/>
  <c r="R15823" i="12"/>
  <c r="R15824" i="12"/>
  <c r="R15825" i="12"/>
  <c r="R15826" i="12"/>
  <c r="R15827" i="12"/>
  <c r="R15828" i="12"/>
  <c r="R15829" i="12"/>
  <c r="R15830" i="12"/>
  <c r="R15831" i="12"/>
  <c r="R15832" i="12"/>
  <c r="R15833" i="12"/>
  <c r="R15834" i="12"/>
  <c r="R15835" i="12"/>
  <c r="R15836" i="12"/>
  <c r="R15837" i="12"/>
  <c r="R15838" i="12"/>
  <c r="R15839" i="12"/>
  <c r="R15840" i="12"/>
  <c r="R15841" i="12"/>
  <c r="R15842" i="12"/>
  <c r="R15843" i="12"/>
  <c r="R15844" i="12"/>
  <c r="R15845" i="12"/>
  <c r="R15846" i="12"/>
  <c r="R15847" i="12"/>
  <c r="R15848" i="12"/>
  <c r="R15849" i="12"/>
  <c r="R15850" i="12"/>
  <c r="R15851" i="12"/>
  <c r="R15852" i="12"/>
  <c r="R15853" i="12"/>
  <c r="R15854" i="12"/>
  <c r="R15855" i="12"/>
  <c r="R15856" i="12"/>
  <c r="R15857" i="12"/>
  <c r="R15858" i="12"/>
  <c r="R15859" i="12"/>
  <c r="R15860" i="12"/>
  <c r="R15861" i="12"/>
  <c r="R15862" i="12"/>
  <c r="R15863" i="12"/>
  <c r="R15864" i="12"/>
  <c r="R15865" i="12"/>
  <c r="R15866" i="12"/>
  <c r="R15867" i="12"/>
  <c r="R15868" i="12"/>
  <c r="R15869" i="12"/>
  <c r="R15870" i="12"/>
  <c r="R15871" i="12"/>
  <c r="R15872" i="12"/>
  <c r="R15873" i="12"/>
  <c r="R15874" i="12"/>
  <c r="R15875" i="12"/>
  <c r="R15876" i="12"/>
  <c r="R15877" i="12"/>
  <c r="R15878" i="12"/>
  <c r="R15879" i="12"/>
  <c r="R15880" i="12"/>
  <c r="R15881" i="12"/>
  <c r="R15882" i="12"/>
  <c r="R15883" i="12"/>
  <c r="R15884" i="12"/>
  <c r="R15885" i="12"/>
  <c r="R15886" i="12"/>
  <c r="R15887" i="12"/>
  <c r="R15888" i="12"/>
  <c r="R15889" i="12"/>
  <c r="R15890" i="12"/>
  <c r="R15891" i="12"/>
  <c r="R15892" i="12"/>
  <c r="R15893" i="12"/>
  <c r="R15894" i="12"/>
  <c r="R15895" i="12"/>
  <c r="R15896" i="12"/>
  <c r="R15897" i="12"/>
  <c r="R15898" i="12"/>
  <c r="R15899" i="12"/>
  <c r="R15900" i="12"/>
  <c r="R15901" i="12"/>
  <c r="R15902" i="12"/>
  <c r="R15903" i="12"/>
  <c r="R15904" i="12"/>
  <c r="R15905" i="12"/>
  <c r="R15906" i="12"/>
  <c r="R15907" i="12"/>
  <c r="R15908" i="12"/>
  <c r="R15909" i="12"/>
  <c r="R15910" i="12"/>
  <c r="R15911" i="12"/>
  <c r="R15912" i="12"/>
  <c r="R15913" i="12"/>
  <c r="R15914" i="12"/>
  <c r="R15915" i="12"/>
  <c r="R15916" i="12"/>
  <c r="R15917" i="12"/>
  <c r="R15918" i="12"/>
  <c r="R15919" i="12"/>
  <c r="R15920" i="12"/>
  <c r="R15921" i="12"/>
  <c r="R15922" i="12"/>
  <c r="R15923" i="12"/>
  <c r="R15924" i="12"/>
  <c r="R15925" i="12"/>
  <c r="R15926" i="12"/>
  <c r="R15927" i="12"/>
  <c r="R15928" i="12"/>
  <c r="R15929" i="12"/>
  <c r="R15930" i="12"/>
  <c r="R15931" i="12"/>
  <c r="R15932" i="12"/>
  <c r="R15933" i="12"/>
  <c r="R15934" i="12"/>
  <c r="R15935" i="12"/>
  <c r="R15936" i="12"/>
  <c r="R15937" i="12"/>
  <c r="R15938" i="12"/>
  <c r="R15939" i="12"/>
  <c r="R15940" i="12"/>
  <c r="R15941" i="12"/>
  <c r="R15942" i="12"/>
  <c r="R15943" i="12"/>
  <c r="R15944" i="12"/>
  <c r="R15945" i="12"/>
  <c r="R15946" i="12"/>
  <c r="R15947" i="12"/>
  <c r="R15948" i="12"/>
  <c r="R15949" i="12"/>
  <c r="R15950" i="12"/>
  <c r="R15951" i="12"/>
  <c r="R15952" i="12"/>
  <c r="R15953" i="12"/>
  <c r="R15954" i="12"/>
  <c r="R15955" i="12"/>
  <c r="R15956" i="12"/>
  <c r="R15957" i="12"/>
  <c r="R15958" i="12"/>
  <c r="R15959" i="12"/>
  <c r="R15960" i="12"/>
  <c r="R15961" i="12"/>
  <c r="R15962" i="12"/>
  <c r="R15963" i="12"/>
  <c r="R15964" i="12"/>
  <c r="R15965" i="12"/>
  <c r="R15966" i="12"/>
  <c r="R15967" i="12"/>
  <c r="R15968" i="12"/>
  <c r="R15969" i="12"/>
  <c r="R15970" i="12"/>
  <c r="R15971" i="12"/>
  <c r="R15972" i="12"/>
  <c r="R15973" i="12"/>
  <c r="R15974" i="12"/>
  <c r="R15975" i="12"/>
  <c r="R15976" i="12"/>
  <c r="R15977" i="12"/>
  <c r="R15978" i="12"/>
  <c r="R15979" i="12"/>
  <c r="R15980" i="12"/>
  <c r="R15981" i="12"/>
  <c r="R15982" i="12"/>
  <c r="R15983" i="12"/>
  <c r="R15984" i="12"/>
  <c r="R15985" i="12"/>
  <c r="R15986" i="12"/>
  <c r="R15987" i="12"/>
  <c r="R15988" i="12"/>
  <c r="R15989" i="12"/>
  <c r="R15990" i="12"/>
  <c r="R15991" i="12"/>
  <c r="R15992" i="12"/>
  <c r="R15993" i="12"/>
  <c r="R15994" i="12"/>
  <c r="R15995" i="12"/>
  <c r="R15996" i="12"/>
  <c r="R15997" i="12"/>
  <c r="R15998" i="12"/>
  <c r="R15999" i="12"/>
  <c r="R16000" i="12"/>
  <c r="R16001" i="12"/>
  <c r="R16002" i="12"/>
  <c r="R16003" i="12"/>
  <c r="R16004" i="12"/>
  <c r="R16005" i="12"/>
  <c r="R16006" i="12"/>
  <c r="R16007" i="12"/>
  <c r="R16008" i="12"/>
  <c r="R16009" i="12"/>
  <c r="R16010" i="12"/>
  <c r="R16011" i="12"/>
  <c r="R16012" i="12"/>
  <c r="R16013" i="12"/>
  <c r="R16014" i="12"/>
  <c r="R16015" i="12"/>
  <c r="R16016" i="12"/>
  <c r="R16017" i="12"/>
  <c r="R16018" i="12"/>
  <c r="R16019" i="12"/>
  <c r="R16020" i="12"/>
  <c r="R16021" i="12"/>
  <c r="R16022" i="12"/>
  <c r="R16023" i="12"/>
  <c r="R16024" i="12"/>
  <c r="R16025" i="12"/>
  <c r="R16026" i="12"/>
  <c r="R16027" i="12"/>
  <c r="R16028" i="12"/>
  <c r="R16029" i="12"/>
  <c r="R16030" i="12"/>
  <c r="R16031" i="12"/>
  <c r="R16032" i="12"/>
  <c r="R16033" i="12"/>
  <c r="R16034" i="12"/>
  <c r="R16035" i="12"/>
  <c r="R16036" i="12"/>
  <c r="R16037" i="12"/>
  <c r="R16038" i="12"/>
  <c r="R16039" i="12"/>
  <c r="R16040" i="12"/>
  <c r="R16041" i="12"/>
  <c r="R16042" i="12"/>
  <c r="R16043" i="12"/>
  <c r="R16044" i="12"/>
  <c r="R16045" i="12"/>
  <c r="R16046" i="12"/>
  <c r="R16047" i="12"/>
  <c r="R16048" i="12"/>
  <c r="R16049" i="12"/>
  <c r="R16050" i="12"/>
  <c r="R16051" i="12"/>
  <c r="R16052" i="12"/>
  <c r="R16053" i="12"/>
  <c r="R16054" i="12"/>
  <c r="R16055" i="12"/>
  <c r="R16056" i="12"/>
  <c r="R16057" i="12"/>
  <c r="R16058" i="12"/>
  <c r="R16059" i="12"/>
  <c r="R16060" i="12"/>
  <c r="R16061" i="12"/>
  <c r="R16062" i="12"/>
  <c r="R16063" i="12"/>
  <c r="R16064" i="12"/>
  <c r="R16065" i="12"/>
  <c r="R16066" i="12"/>
  <c r="R16067" i="12"/>
  <c r="R16068" i="12"/>
  <c r="R16069" i="12"/>
  <c r="R16070" i="12"/>
  <c r="R16071" i="12"/>
  <c r="R16072" i="12"/>
  <c r="R16073" i="12"/>
  <c r="R16074" i="12"/>
  <c r="R16075" i="12"/>
  <c r="R16076" i="12"/>
  <c r="R16077" i="12"/>
  <c r="R16078" i="12"/>
  <c r="R16079" i="12"/>
  <c r="R16080" i="12"/>
  <c r="R16081" i="12"/>
  <c r="R16082" i="12"/>
  <c r="R16083" i="12"/>
  <c r="R16084" i="12"/>
  <c r="R16085" i="12"/>
  <c r="R16086" i="12"/>
  <c r="R16087" i="12"/>
  <c r="R16088" i="12"/>
  <c r="R16089" i="12"/>
  <c r="R16090" i="12"/>
  <c r="R16091" i="12"/>
  <c r="R16092" i="12"/>
  <c r="R16093" i="12"/>
  <c r="R16094" i="12"/>
  <c r="R16095" i="12"/>
  <c r="R16096" i="12"/>
  <c r="R16097" i="12"/>
  <c r="R16098" i="12"/>
  <c r="R16099" i="12"/>
  <c r="R16100" i="12"/>
  <c r="R16101" i="12"/>
  <c r="R16102" i="12"/>
  <c r="R16103" i="12"/>
  <c r="R16104" i="12"/>
  <c r="R16105" i="12"/>
  <c r="R16106" i="12"/>
  <c r="R16107" i="12"/>
  <c r="R16108" i="12"/>
  <c r="R16109" i="12"/>
  <c r="R16110" i="12"/>
  <c r="R16111" i="12"/>
  <c r="R16112" i="12"/>
  <c r="R16113" i="12"/>
  <c r="R16114" i="12"/>
  <c r="R16115" i="12"/>
  <c r="R16116" i="12"/>
  <c r="R16117" i="12"/>
  <c r="R16118" i="12"/>
  <c r="R16119" i="12"/>
  <c r="R16120" i="12"/>
  <c r="R16121" i="12"/>
  <c r="R16122" i="12"/>
  <c r="R16123" i="12"/>
  <c r="R16124" i="12"/>
  <c r="R16125" i="12"/>
  <c r="R16126" i="12"/>
  <c r="R16127" i="12"/>
  <c r="R16128" i="12"/>
  <c r="R16129" i="12"/>
  <c r="R16130" i="12"/>
  <c r="R16131" i="12"/>
  <c r="R16132" i="12"/>
  <c r="R16133" i="12"/>
  <c r="R16134" i="12"/>
  <c r="R16135" i="12"/>
  <c r="R16136" i="12"/>
  <c r="R16137" i="12"/>
  <c r="R16138" i="12"/>
  <c r="R16139" i="12"/>
  <c r="R16140" i="12"/>
  <c r="R16141" i="12"/>
  <c r="R16142" i="12"/>
  <c r="R16143" i="12"/>
  <c r="R16144" i="12"/>
  <c r="R16145" i="12"/>
  <c r="R16146" i="12"/>
  <c r="R16147" i="12"/>
  <c r="R16148" i="12"/>
  <c r="R16149" i="12"/>
  <c r="R16150" i="12"/>
  <c r="R16151" i="12"/>
  <c r="R16152" i="12"/>
  <c r="R16153" i="12"/>
  <c r="R16154" i="12"/>
  <c r="R16155" i="12"/>
  <c r="R16156" i="12"/>
  <c r="R16157" i="12"/>
  <c r="R16158" i="12"/>
  <c r="R16159" i="12"/>
  <c r="R16160" i="12"/>
  <c r="R16161" i="12"/>
  <c r="R16162" i="12"/>
  <c r="R16163" i="12"/>
  <c r="R16164" i="12"/>
  <c r="R16165" i="12"/>
  <c r="R16166" i="12"/>
  <c r="R16167" i="12"/>
  <c r="R16168" i="12"/>
  <c r="R16169" i="12"/>
  <c r="R16170" i="12"/>
  <c r="R16171" i="12"/>
  <c r="R16172" i="12"/>
  <c r="R16173" i="12"/>
  <c r="R16174" i="12"/>
  <c r="R16175" i="12"/>
  <c r="R16176" i="12"/>
  <c r="R16177" i="12"/>
  <c r="R16178" i="12"/>
  <c r="R16179" i="12"/>
  <c r="R16180" i="12"/>
  <c r="R16181" i="12"/>
  <c r="R16182" i="12"/>
  <c r="R16183" i="12"/>
  <c r="R16184" i="12"/>
  <c r="R16185" i="12"/>
  <c r="R16186" i="12"/>
  <c r="R16187" i="12"/>
  <c r="R16188" i="12"/>
  <c r="R16189" i="12"/>
  <c r="R16190" i="12"/>
  <c r="R16191" i="12"/>
  <c r="R16192" i="12"/>
  <c r="R16193" i="12"/>
  <c r="R16194" i="12"/>
  <c r="R16195" i="12"/>
  <c r="R16196" i="12"/>
  <c r="R16197" i="12"/>
  <c r="R16198" i="12"/>
  <c r="R16199" i="12"/>
  <c r="R16200" i="12"/>
  <c r="R16201" i="12"/>
  <c r="R16202" i="12"/>
  <c r="R16203" i="12"/>
  <c r="R16204" i="12"/>
  <c r="R16205" i="12"/>
  <c r="R16206" i="12"/>
  <c r="R16207" i="12"/>
  <c r="R16208" i="12"/>
  <c r="R16209" i="12"/>
  <c r="R16210" i="12"/>
  <c r="R16211" i="12"/>
  <c r="R16212" i="12"/>
  <c r="R16213" i="12"/>
  <c r="R16214" i="12"/>
  <c r="R16215" i="12"/>
  <c r="R16216" i="12"/>
  <c r="R16217" i="12"/>
  <c r="R16218" i="12"/>
  <c r="R16219" i="12"/>
  <c r="R16220" i="12"/>
  <c r="R16221" i="12"/>
  <c r="R16222" i="12"/>
  <c r="R16223" i="12"/>
  <c r="R16224" i="12"/>
  <c r="R16225" i="12"/>
  <c r="R16226" i="12"/>
  <c r="R16227" i="12"/>
  <c r="R16228" i="12"/>
  <c r="R16229" i="12"/>
  <c r="R16230" i="12"/>
  <c r="R16231" i="12"/>
  <c r="R16232" i="12"/>
  <c r="R16233" i="12"/>
  <c r="R16234" i="12"/>
  <c r="R16235" i="12"/>
  <c r="R16236" i="12"/>
  <c r="R16237" i="12"/>
  <c r="R16238" i="12"/>
  <c r="R16239" i="12"/>
  <c r="R16240" i="12"/>
  <c r="R16241" i="12"/>
  <c r="R16242" i="12"/>
  <c r="R16243" i="12"/>
  <c r="R16244" i="12"/>
  <c r="R16245" i="12"/>
  <c r="R16246" i="12"/>
  <c r="R16247" i="12"/>
  <c r="R16248" i="12"/>
  <c r="R16249" i="12"/>
  <c r="R16250" i="12"/>
  <c r="R16251" i="12"/>
  <c r="R16252" i="12"/>
  <c r="R16253" i="12"/>
  <c r="R16254" i="12"/>
  <c r="R16255" i="12"/>
  <c r="R16256" i="12"/>
  <c r="R16257" i="12"/>
  <c r="R16258" i="12"/>
  <c r="R16259" i="12"/>
  <c r="R16260" i="12"/>
  <c r="R16261" i="12"/>
  <c r="R16262" i="12"/>
  <c r="R16263" i="12"/>
  <c r="R16264" i="12"/>
  <c r="R16265" i="12"/>
  <c r="R16266" i="12"/>
  <c r="R16267" i="12"/>
  <c r="R16268" i="12"/>
  <c r="R16269" i="12"/>
  <c r="R16270" i="12"/>
  <c r="R16271" i="12"/>
  <c r="R16272" i="12"/>
  <c r="R16273" i="12"/>
  <c r="R16274" i="12"/>
  <c r="R16275" i="12"/>
  <c r="R16276" i="12"/>
  <c r="R16277" i="12"/>
  <c r="R16278" i="12"/>
  <c r="R16279" i="12"/>
  <c r="R16280" i="12"/>
  <c r="R16281" i="12"/>
  <c r="R16282" i="12"/>
  <c r="R16283" i="12"/>
  <c r="R16284" i="12"/>
  <c r="R16285" i="12"/>
  <c r="R16286" i="12"/>
  <c r="R16287" i="12"/>
  <c r="R16288" i="12"/>
  <c r="R16289" i="12"/>
  <c r="R16290" i="12"/>
  <c r="R16291" i="12"/>
  <c r="R16292" i="12"/>
  <c r="R16293" i="12"/>
  <c r="R16294" i="12"/>
  <c r="R16295" i="12"/>
  <c r="R16296" i="12"/>
  <c r="R16297" i="12"/>
  <c r="R16298" i="12"/>
  <c r="R16299" i="12"/>
  <c r="R16300" i="12"/>
  <c r="R16301" i="12"/>
  <c r="R16302" i="12"/>
  <c r="R16303" i="12"/>
  <c r="R16304" i="12"/>
  <c r="R16305" i="12"/>
  <c r="R16306" i="12"/>
  <c r="R16307" i="12"/>
  <c r="R16308" i="12"/>
  <c r="R16309" i="12"/>
  <c r="R16310" i="12"/>
  <c r="R16311" i="12"/>
  <c r="R16312" i="12"/>
  <c r="R16313" i="12"/>
  <c r="R16314" i="12"/>
  <c r="R16315" i="12"/>
  <c r="R16316" i="12"/>
  <c r="R16317" i="12"/>
  <c r="R16318" i="12"/>
  <c r="R16319" i="12"/>
  <c r="R16320" i="12"/>
  <c r="R16321" i="12"/>
  <c r="R16322" i="12"/>
  <c r="R16323" i="12"/>
  <c r="R16324" i="12"/>
  <c r="R16325" i="12"/>
  <c r="R16326" i="12"/>
  <c r="R16327" i="12"/>
  <c r="R16328" i="12"/>
  <c r="R16329" i="12"/>
  <c r="R16330" i="12"/>
  <c r="R16331" i="12"/>
  <c r="R16332" i="12"/>
  <c r="R16333" i="12"/>
  <c r="R16334" i="12"/>
  <c r="R16335" i="12"/>
  <c r="R16336" i="12"/>
  <c r="R16337" i="12"/>
  <c r="R16338" i="12"/>
  <c r="R16339" i="12"/>
  <c r="R16340" i="12"/>
  <c r="R16341" i="12"/>
  <c r="R16342" i="12"/>
  <c r="R16343" i="12"/>
  <c r="R16344" i="12"/>
  <c r="R16345" i="12"/>
  <c r="R16346" i="12"/>
  <c r="R16347" i="12"/>
  <c r="R16348" i="12"/>
  <c r="R16349" i="12"/>
  <c r="R16350" i="12"/>
  <c r="R16351" i="12"/>
  <c r="R16352" i="12"/>
  <c r="R16353" i="12"/>
  <c r="R16354" i="12"/>
  <c r="R16355" i="12"/>
  <c r="R16356" i="12"/>
  <c r="R16357" i="12"/>
  <c r="R16358" i="12"/>
  <c r="R16359" i="12"/>
  <c r="R16360" i="12"/>
  <c r="R16361" i="12"/>
  <c r="R16362" i="12"/>
  <c r="R16363" i="12"/>
  <c r="R16364" i="12"/>
  <c r="R16365" i="12"/>
  <c r="R16366" i="12"/>
  <c r="R16367" i="12"/>
  <c r="R16368" i="12"/>
  <c r="R16369" i="12"/>
  <c r="R16370" i="12"/>
  <c r="R16371" i="12"/>
  <c r="R16372" i="12"/>
  <c r="R16373" i="12"/>
  <c r="R16374" i="12"/>
  <c r="R16375" i="12"/>
  <c r="R16376" i="12"/>
  <c r="R16377" i="12"/>
  <c r="R16378" i="12"/>
  <c r="R16379" i="12"/>
  <c r="R16380" i="12"/>
  <c r="R16381" i="12"/>
  <c r="R16382" i="12"/>
  <c r="R16383" i="12"/>
  <c r="R16384" i="12"/>
  <c r="R16385" i="12"/>
  <c r="R16386" i="12"/>
  <c r="R16387" i="12"/>
  <c r="R16388" i="12"/>
  <c r="R16389" i="12"/>
  <c r="R16390" i="12"/>
  <c r="R16391" i="12"/>
  <c r="R16392" i="12"/>
  <c r="R16393" i="12"/>
  <c r="R16394" i="12"/>
  <c r="R16395" i="12"/>
  <c r="R16396" i="12"/>
  <c r="R16397" i="12"/>
  <c r="R16398" i="12"/>
  <c r="R16399" i="12"/>
  <c r="R16400" i="12"/>
  <c r="R16401" i="12"/>
  <c r="R16402" i="12"/>
  <c r="R16403" i="12"/>
  <c r="R16404" i="12"/>
  <c r="R16405" i="12"/>
  <c r="R16406" i="12"/>
  <c r="R16407" i="12"/>
  <c r="R16408" i="12"/>
  <c r="R16409" i="12"/>
  <c r="R16410" i="12"/>
  <c r="R16411" i="12"/>
  <c r="R16412" i="12"/>
  <c r="R16413" i="12"/>
  <c r="R16414" i="12"/>
  <c r="R16415" i="12"/>
  <c r="R16416" i="12"/>
  <c r="R16417" i="12"/>
  <c r="R16418" i="12"/>
  <c r="R16419" i="12"/>
  <c r="R16420" i="12"/>
  <c r="R16421" i="12"/>
  <c r="R16422" i="12"/>
  <c r="R16423" i="12"/>
  <c r="R16424" i="12"/>
  <c r="R16425" i="12"/>
  <c r="R16426" i="12"/>
  <c r="R16427" i="12"/>
  <c r="R16428" i="12"/>
  <c r="R16429" i="12"/>
  <c r="R16430" i="12"/>
  <c r="R16431" i="12"/>
  <c r="R16432" i="12"/>
  <c r="R16433" i="12"/>
  <c r="R16434" i="12"/>
  <c r="R16435" i="12"/>
  <c r="R16436" i="12"/>
  <c r="R16437" i="12"/>
  <c r="R16438" i="12"/>
  <c r="R16439" i="12"/>
  <c r="R16440" i="12"/>
  <c r="R16441" i="12"/>
  <c r="R16442" i="12"/>
  <c r="R16443" i="12"/>
  <c r="R16444" i="12"/>
  <c r="R16445" i="12"/>
  <c r="R16446" i="12"/>
  <c r="R16447" i="12"/>
  <c r="R16448" i="12"/>
  <c r="R16449" i="12"/>
  <c r="R16450" i="12"/>
  <c r="R16451" i="12"/>
  <c r="R16452" i="12"/>
  <c r="R16453" i="12"/>
  <c r="R16454" i="12"/>
  <c r="R16455" i="12"/>
  <c r="R16456" i="12"/>
  <c r="R16457" i="12"/>
  <c r="R16458" i="12"/>
  <c r="R16459" i="12"/>
  <c r="R16460" i="12"/>
  <c r="R16461" i="12"/>
  <c r="R16462" i="12"/>
  <c r="R16463" i="12"/>
  <c r="R16464" i="12"/>
  <c r="R16465" i="12"/>
  <c r="R16466" i="12"/>
  <c r="R16467" i="12"/>
  <c r="R16468" i="12"/>
  <c r="R16469" i="12"/>
  <c r="R16470" i="12"/>
  <c r="R16471" i="12"/>
  <c r="R16472" i="12"/>
  <c r="R16473" i="12"/>
  <c r="R16474" i="12"/>
  <c r="R16475" i="12"/>
  <c r="R16476" i="12"/>
  <c r="R16477" i="12"/>
  <c r="R16478" i="12"/>
  <c r="R16479" i="12"/>
  <c r="R16480" i="12"/>
  <c r="R16481" i="12"/>
  <c r="R16482" i="12"/>
  <c r="R16483" i="12"/>
  <c r="R16484" i="12"/>
  <c r="R16485" i="12"/>
  <c r="R16486" i="12"/>
  <c r="R16487" i="12"/>
  <c r="R16488" i="12"/>
  <c r="R16489" i="12"/>
  <c r="R16490" i="12"/>
  <c r="R16491" i="12"/>
  <c r="R16492" i="12"/>
  <c r="R16493" i="12"/>
  <c r="R16494" i="12"/>
  <c r="R16495" i="12"/>
  <c r="R16496" i="12"/>
  <c r="R16497" i="12"/>
  <c r="R16498" i="12"/>
  <c r="R16499" i="12"/>
  <c r="R16500" i="12"/>
  <c r="R16501" i="12"/>
  <c r="R16502" i="12"/>
  <c r="R16503" i="12"/>
  <c r="R16504" i="12"/>
  <c r="R16505" i="12"/>
  <c r="R16506" i="12"/>
  <c r="R16507" i="12"/>
  <c r="R16508" i="12"/>
  <c r="R16509" i="12"/>
  <c r="R16510" i="12"/>
  <c r="R16511" i="12"/>
  <c r="R16512" i="12"/>
  <c r="R16513" i="12"/>
  <c r="R16514" i="12"/>
  <c r="R16515" i="12"/>
  <c r="R16516" i="12"/>
  <c r="R16517" i="12"/>
  <c r="R16518" i="12"/>
  <c r="R16519" i="12"/>
  <c r="R16520" i="12"/>
  <c r="R16521" i="12"/>
  <c r="R16522" i="12"/>
  <c r="R16523" i="12"/>
  <c r="R16524" i="12"/>
  <c r="R16525" i="12"/>
  <c r="R16526" i="12"/>
  <c r="R16527" i="12"/>
  <c r="R16528" i="12"/>
  <c r="R16529" i="12"/>
  <c r="R16530" i="12"/>
  <c r="R16531" i="12"/>
  <c r="R16532" i="12"/>
  <c r="R16533" i="12"/>
  <c r="R16534" i="12"/>
  <c r="R16535" i="12"/>
  <c r="R16536" i="12"/>
  <c r="R16537" i="12"/>
  <c r="R16538" i="12"/>
  <c r="R16539" i="12"/>
  <c r="R16540" i="12"/>
  <c r="R16541" i="12"/>
  <c r="R16542" i="12"/>
  <c r="R16543" i="12"/>
  <c r="R16544" i="12"/>
  <c r="R16545" i="12"/>
  <c r="R16546" i="12"/>
  <c r="R16547" i="12"/>
  <c r="R16548" i="12"/>
  <c r="R16549" i="12"/>
  <c r="R16550" i="12"/>
  <c r="R16551" i="12"/>
  <c r="R16552" i="12"/>
  <c r="R16553" i="12"/>
  <c r="R16554" i="12"/>
  <c r="R16555" i="12"/>
  <c r="R16556" i="12"/>
  <c r="R16557" i="12"/>
  <c r="R16558" i="12"/>
  <c r="R16559" i="12"/>
  <c r="R16560" i="12"/>
  <c r="R16561" i="12"/>
  <c r="R16562" i="12"/>
  <c r="R16563" i="12"/>
  <c r="R16564" i="12"/>
  <c r="R16565" i="12"/>
  <c r="R16566" i="12"/>
  <c r="R16567" i="12"/>
  <c r="R16568" i="12"/>
  <c r="R16569" i="12"/>
  <c r="R16570" i="12"/>
  <c r="R16571" i="12"/>
  <c r="R16572" i="12"/>
  <c r="R16573" i="12"/>
  <c r="R16574" i="12"/>
  <c r="R16575" i="12"/>
  <c r="R16576" i="12"/>
  <c r="R16577" i="12"/>
  <c r="R16578" i="12"/>
  <c r="R16579" i="12"/>
  <c r="R16580" i="12"/>
  <c r="R16581" i="12"/>
  <c r="R16582" i="12"/>
  <c r="R16583" i="12"/>
  <c r="R16584" i="12"/>
  <c r="R16585" i="12"/>
  <c r="R16586" i="12"/>
  <c r="R16587" i="12"/>
  <c r="R16588" i="12"/>
  <c r="R16589" i="12"/>
  <c r="R16590" i="12"/>
  <c r="R16591" i="12"/>
  <c r="R16592" i="12"/>
  <c r="R16593" i="12"/>
  <c r="R16594" i="12"/>
  <c r="R16595" i="12"/>
  <c r="R16596" i="12"/>
  <c r="R16597" i="12"/>
  <c r="R16598" i="12"/>
  <c r="R16599" i="12"/>
  <c r="R16600" i="12"/>
  <c r="R16601" i="12"/>
  <c r="R16602" i="12"/>
  <c r="R16603" i="12"/>
  <c r="R16604" i="12"/>
  <c r="R16605" i="12"/>
  <c r="R16606" i="12"/>
  <c r="R16607" i="12"/>
  <c r="R16608" i="12"/>
  <c r="R16609" i="12"/>
  <c r="R16610" i="12"/>
  <c r="R16611" i="12"/>
  <c r="R16612" i="12"/>
  <c r="R16613" i="12"/>
  <c r="R16614" i="12"/>
  <c r="R16615" i="12"/>
  <c r="R16616" i="12"/>
  <c r="R16617" i="12"/>
  <c r="R16618" i="12"/>
  <c r="R16619" i="12"/>
  <c r="R16620" i="12"/>
  <c r="R16621" i="12"/>
  <c r="R16622" i="12"/>
  <c r="R16623" i="12"/>
  <c r="R16624" i="12"/>
  <c r="R16625" i="12"/>
  <c r="R16626" i="12"/>
  <c r="R16627" i="12"/>
  <c r="R16628" i="12"/>
  <c r="R16629" i="12"/>
  <c r="R16630" i="12"/>
  <c r="R16631" i="12"/>
  <c r="R16632" i="12"/>
  <c r="R16633" i="12"/>
  <c r="R16634" i="12"/>
  <c r="R16635" i="12"/>
  <c r="R16636" i="12"/>
  <c r="R16637" i="12"/>
  <c r="R16638" i="12"/>
  <c r="R16639" i="12"/>
  <c r="R16640" i="12"/>
  <c r="R16641" i="12"/>
  <c r="R16642" i="12"/>
  <c r="R16643" i="12"/>
  <c r="R16644" i="12"/>
  <c r="R16645" i="12"/>
  <c r="R16646" i="12"/>
  <c r="R16647" i="12"/>
  <c r="R16648" i="12"/>
  <c r="R16649" i="12"/>
  <c r="R16650" i="12"/>
  <c r="R16651" i="12"/>
  <c r="R16652" i="12"/>
  <c r="R16653" i="12"/>
  <c r="R16654" i="12"/>
  <c r="R16655" i="12"/>
  <c r="R16656" i="12"/>
  <c r="R16657" i="12"/>
  <c r="R16658" i="12"/>
  <c r="R16659" i="12"/>
  <c r="R16660" i="12"/>
  <c r="R16661" i="12"/>
  <c r="R16662" i="12"/>
  <c r="R16663" i="12"/>
  <c r="R16664" i="12"/>
  <c r="R16665" i="12"/>
  <c r="R16666" i="12"/>
  <c r="R16667" i="12"/>
  <c r="R16668" i="12"/>
  <c r="R16669" i="12"/>
  <c r="R16670" i="12"/>
  <c r="R16671" i="12"/>
  <c r="R16672" i="12"/>
  <c r="R16673" i="12"/>
  <c r="R16674" i="12"/>
  <c r="R16675" i="12"/>
  <c r="R16676" i="12"/>
  <c r="R16677" i="12"/>
  <c r="R16678" i="12"/>
  <c r="R16679" i="12"/>
  <c r="R16680" i="12"/>
  <c r="R16681" i="12"/>
  <c r="R16682" i="12"/>
  <c r="R16683" i="12"/>
  <c r="R16684" i="12"/>
  <c r="R16685" i="12"/>
  <c r="R16686" i="12"/>
  <c r="R16687" i="12"/>
  <c r="R16688" i="12"/>
  <c r="R16689" i="12"/>
  <c r="R16690" i="12"/>
  <c r="R16691" i="12"/>
  <c r="R16692" i="12"/>
  <c r="R16693" i="12"/>
  <c r="R16694" i="12"/>
  <c r="R16695" i="12"/>
  <c r="R16696" i="12"/>
  <c r="R16697" i="12"/>
  <c r="R16698" i="12"/>
  <c r="R16699" i="12"/>
  <c r="R16700" i="12"/>
  <c r="R16701" i="12"/>
  <c r="R16702" i="12"/>
  <c r="R16703" i="12"/>
  <c r="R16704" i="12"/>
  <c r="R16705" i="12"/>
  <c r="R16706" i="12"/>
  <c r="R16707" i="12"/>
  <c r="R16708" i="12"/>
  <c r="R16709" i="12"/>
  <c r="R16710" i="12"/>
  <c r="R16711" i="12"/>
  <c r="R16712" i="12"/>
  <c r="R16713" i="12"/>
  <c r="R16714" i="12"/>
  <c r="R16715" i="12"/>
  <c r="R16716" i="12"/>
  <c r="R16717" i="12"/>
  <c r="R16718" i="12"/>
  <c r="R16719" i="12"/>
  <c r="R16720" i="12"/>
  <c r="R16721" i="12"/>
  <c r="R16722" i="12"/>
  <c r="R16723" i="12"/>
  <c r="R16724" i="12"/>
  <c r="R16725" i="12"/>
  <c r="R16726" i="12"/>
  <c r="R16727" i="12"/>
  <c r="R16728" i="12"/>
  <c r="R16729" i="12"/>
  <c r="R16730" i="12"/>
  <c r="R16731" i="12"/>
  <c r="R16732" i="12"/>
  <c r="R16733" i="12"/>
  <c r="R16734" i="12"/>
  <c r="R16735" i="12"/>
  <c r="R16736" i="12"/>
  <c r="O4" i="6" l="1"/>
  <c r="AG16" i="10"/>
  <c r="AG48" i="10"/>
  <c r="AG104" i="10"/>
  <c r="AG105" i="10"/>
  <c r="AG98" i="10"/>
  <c r="AG51" i="10"/>
  <c r="AG83" i="10"/>
  <c r="AG91" i="10"/>
  <c r="AG99" i="10"/>
  <c r="AG28" i="10"/>
  <c r="AG84" i="10"/>
  <c r="AG93" i="10"/>
  <c r="AG101" i="10"/>
  <c r="AG86" i="10"/>
  <c r="AG94" i="10"/>
  <c r="AG102" i="10"/>
  <c r="AG103" i="10"/>
  <c r="Z4" i="7" l="1"/>
  <c r="AA4" i="7" s="1"/>
  <c r="Z5" i="7"/>
  <c r="AA5" i="7" s="1"/>
  <c r="Z6" i="7"/>
  <c r="AA6" i="7" s="1"/>
  <c r="Z7" i="7"/>
  <c r="AA7" i="7" s="1"/>
  <c r="Z8" i="7"/>
  <c r="AA8" i="7" s="1"/>
  <c r="Z9" i="7"/>
  <c r="AA9" i="7" s="1"/>
  <c r="Z10" i="7"/>
  <c r="AA10" i="7" s="1"/>
  <c r="Z11" i="7"/>
  <c r="AA11" i="7" s="1"/>
  <c r="Z12" i="7"/>
  <c r="AA12" i="7" s="1"/>
  <c r="Z13" i="7"/>
  <c r="AA13" i="7" s="1"/>
  <c r="Z14" i="7"/>
  <c r="AA14" i="7" s="1"/>
  <c r="Z15" i="7"/>
  <c r="AA15" i="7" s="1"/>
  <c r="Z16" i="7"/>
  <c r="AA16" i="7" s="1"/>
  <c r="Z17" i="7"/>
  <c r="AA17" i="7" s="1"/>
  <c r="Z18" i="7"/>
  <c r="AA18" i="7" s="1"/>
  <c r="Z19" i="7"/>
  <c r="AA19" i="7" s="1"/>
  <c r="Z20" i="7"/>
  <c r="AA20" i="7" s="1"/>
  <c r="Z21" i="7"/>
  <c r="AA21" i="7" s="1"/>
  <c r="Z22" i="7"/>
  <c r="AA22" i="7" s="1"/>
  <c r="Z23" i="7"/>
  <c r="AA23" i="7" s="1"/>
  <c r="Z24" i="7"/>
  <c r="AA24" i="7" s="1"/>
  <c r="Z25" i="7"/>
  <c r="AA25" i="7" s="1"/>
  <c r="Z26" i="7"/>
  <c r="AA26" i="7" s="1"/>
  <c r="Z27" i="7"/>
  <c r="AA27" i="7" s="1"/>
  <c r="Z28" i="7"/>
  <c r="AA28" i="7" s="1"/>
  <c r="Z29" i="7"/>
  <c r="AA29" i="7" s="1"/>
  <c r="Z30" i="7"/>
  <c r="AA30" i="7" s="1"/>
  <c r="Z31" i="7"/>
  <c r="AA31" i="7" s="1"/>
  <c r="Z32" i="7"/>
  <c r="AA32" i="7" s="1"/>
  <c r="Z33" i="7"/>
  <c r="AA33" i="7" s="1"/>
  <c r="Z34" i="7"/>
  <c r="AA34" i="7" s="1"/>
  <c r="Z35" i="7"/>
  <c r="AA35" i="7" s="1"/>
  <c r="Z36" i="7"/>
  <c r="AA36" i="7" s="1"/>
  <c r="Z37" i="7"/>
  <c r="AA37" i="7" s="1"/>
  <c r="Z38" i="7"/>
  <c r="AA38" i="7" s="1"/>
  <c r="Z39" i="7"/>
  <c r="AA39" i="7" s="1"/>
  <c r="Z40" i="7"/>
  <c r="AA40" i="7" s="1"/>
  <c r="Z41" i="7"/>
  <c r="AA41" i="7" s="1"/>
  <c r="Z42" i="7"/>
  <c r="AA42" i="7" s="1"/>
  <c r="Z43" i="7"/>
  <c r="AA43" i="7" s="1"/>
  <c r="Z44" i="7"/>
  <c r="AA44" i="7" s="1"/>
  <c r="Z45" i="7"/>
  <c r="AA45" i="7" s="1"/>
  <c r="Z46" i="7"/>
  <c r="AA46" i="7" s="1"/>
  <c r="Z47" i="7"/>
  <c r="AA47" i="7" s="1"/>
  <c r="Z48" i="7"/>
  <c r="AA48" i="7" s="1"/>
  <c r="Z49" i="7"/>
  <c r="AA49" i="7" s="1"/>
  <c r="Z50" i="7"/>
  <c r="AA50" i="7" s="1"/>
  <c r="Z51" i="7"/>
  <c r="AA51" i="7" s="1"/>
  <c r="Z52" i="7"/>
  <c r="AA52" i="7" s="1"/>
  <c r="Z53" i="7"/>
  <c r="AA53" i="7" s="1"/>
  <c r="Z54" i="7"/>
  <c r="AA54" i="7" s="1"/>
  <c r="Z55" i="7"/>
  <c r="AA55" i="7" s="1"/>
  <c r="Z56" i="7"/>
  <c r="AA56" i="7" s="1"/>
  <c r="Z57" i="7"/>
  <c r="AA57" i="7" s="1"/>
  <c r="Z58" i="7"/>
  <c r="AA58" i="7" s="1"/>
  <c r="Z59" i="7"/>
  <c r="AA59" i="7" s="1"/>
  <c r="Z60" i="7"/>
  <c r="AA60" i="7" s="1"/>
  <c r="Z61" i="7"/>
  <c r="AA61" i="7" s="1"/>
  <c r="Z62" i="7"/>
  <c r="AA62" i="7" s="1"/>
  <c r="Z63" i="7"/>
  <c r="AA63" i="7" s="1"/>
  <c r="Z64" i="7"/>
  <c r="AA64" i="7" s="1"/>
  <c r="Z65" i="7"/>
  <c r="AA65" i="7" s="1"/>
  <c r="Z66" i="7"/>
  <c r="AA66" i="7" s="1"/>
  <c r="Z67" i="7"/>
  <c r="AA67" i="7" s="1"/>
  <c r="Z68" i="7"/>
  <c r="AA68" i="7" s="1"/>
  <c r="Z69" i="7"/>
  <c r="AA69" i="7" s="1"/>
  <c r="Z70" i="7"/>
  <c r="AA70" i="7" s="1"/>
  <c r="Z71" i="7"/>
  <c r="AA71" i="7" s="1"/>
  <c r="Z72" i="7"/>
  <c r="AA72" i="7" s="1"/>
  <c r="Z73" i="7"/>
  <c r="AA73" i="7" s="1"/>
  <c r="Z74" i="7"/>
  <c r="AA74" i="7" s="1"/>
  <c r="Z75" i="7"/>
  <c r="AA75" i="7" s="1"/>
  <c r="Z76" i="7"/>
  <c r="AA76" i="7" s="1"/>
  <c r="Z77" i="7"/>
  <c r="AA77" i="7" s="1"/>
  <c r="Z78" i="7"/>
  <c r="AA78" i="7" s="1"/>
  <c r="Z79" i="7"/>
  <c r="AA79" i="7" s="1"/>
  <c r="Z80" i="7"/>
  <c r="AA80" i="7" s="1"/>
  <c r="Z81" i="7"/>
  <c r="AA81" i="7" s="1"/>
  <c r="Z82" i="7"/>
  <c r="AA82" i="7" s="1"/>
  <c r="Z83" i="7"/>
  <c r="AA83" i="7" s="1"/>
  <c r="Z84" i="7"/>
  <c r="AA84" i="7" s="1"/>
  <c r="Z85" i="7"/>
  <c r="AA85" i="7" s="1"/>
  <c r="Z86" i="7"/>
  <c r="AA86" i="7" s="1"/>
  <c r="Z87" i="7"/>
  <c r="AA87" i="7" s="1"/>
  <c r="Z88" i="7"/>
  <c r="AA88" i="7" s="1"/>
  <c r="Z89" i="7"/>
  <c r="AA89" i="7" s="1"/>
  <c r="Z90" i="7"/>
  <c r="AA90" i="7" s="1"/>
  <c r="Z91" i="7"/>
  <c r="AA91" i="7" s="1"/>
  <c r="Z92" i="7"/>
  <c r="AA92" i="7" s="1"/>
  <c r="Z93" i="7"/>
  <c r="AA93" i="7" s="1"/>
  <c r="Z94" i="7"/>
  <c r="AA94" i="7" s="1"/>
  <c r="Z95" i="7"/>
  <c r="AA95" i="7" s="1"/>
  <c r="Z96" i="7"/>
  <c r="AA96" i="7" s="1"/>
  <c r="Z97" i="7"/>
  <c r="AA97" i="7" s="1"/>
  <c r="Z98" i="7"/>
  <c r="AA98" i="7" s="1"/>
  <c r="Z99" i="7"/>
  <c r="AA99" i="7" s="1"/>
  <c r="Z100" i="7"/>
  <c r="AA100" i="7" s="1"/>
  <c r="Z101" i="7"/>
  <c r="AA101" i="7" s="1"/>
  <c r="Z102" i="7"/>
  <c r="AA102" i="7" s="1"/>
  <c r="Z103" i="7"/>
  <c r="AA103" i="7" s="1"/>
  <c r="Z104" i="7"/>
  <c r="AA104" i="7" s="1"/>
  <c r="Z105" i="7"/>
  <c r="AA105" i="7" s="1"/>
  <c r="Z106" i="7"/>
  <c r="AA106" i="7" s="1"/>
  <c r="Z107" i="7"/>
  <c r="AA107" i="7" s="1"/>
  <c r="Z108" i="7"/>
  <c r="AA108" i="7" s="1"/>
  <c r="Z109" i="7"/>
  <c r="AA109" i="7" s="1"/>
  <c r="Z110" i="7"/>
  <c r="AA110" i="7" s="1"/>
  <c r="Z111" i="7"/>
  <c r="AA111" i="7" s="1"/>
  <c r="Z112" i="7"/>
  <c r="AA112" i="7" s="1"/>
  <c r="Z113" i="7"/>
  <c r="AA113" i="7" s="1"/>
  <c r="Z114" i="7"/>
  <c r="AA114" i="7" s="1"/>
  <c r="Z115" i="7"/>
  <c r="AA115" i="7" s="1"/>
  <c r="Z116" i="7"/>
  <c r="AA116" i="7" s="1"/>
  <c r="Z117" i="7"/>
  <c r="AA117" i="7" s="1"/>
  <c r="Z118" i="7"/>
  <c r="AA118" i="7" s="1"/>
  <c r="Z119" i="7"/>
  <c r="AA119" i="7" s="1"/>
  <c r="Z120" i="7"/>
  <c r="AA120" i="7" s="1"/>
  <c r="Z121" i="7"/>
  <c r="AA121" i="7" s="1"/>
  <c r="Z122" i="7"/>
  <c r="AA122" i="7" s="1"/>
  <c r="Z123" i="7"/>
  <c r="AA123" i="7" s="1"/>
  <c r="Z124" i="7"/>
  <c r="AA124" i="7" s="1"/>
  <c r="Z125" i="7"/>
  <c r="AA125" i="7" s="1"/>
  <c r="Z126" i="7"/>
  <c r="AA126" i="7" s="1"/>
  <c r="Z127" i="7"/>
  <c r="AA127" i="7" s="1"/>
  <c r="Z128" i="7"/>
  <c r="AA128" i="7" s="1"/>
  <c r="Z129" i="7"/>
  <c r="AA129" i="7" s="1"/>
  <c r="Z130" i="7"/>
  <c r="AA130" i="7" s="1"/>
  <c r="Z131" i="7"/>
  <c r="AA131" i="7" s="1"/>
  <c r="Z132" i="7"/>
  <c r="AA132" i="7" s="1"/>
  <c r="Z133" i="7"/>
  <c r="AA133" i="7" s="1"/>
  <c r="Z134" i="7"/>
  <c r="AA134" i="7" s="1"/>
  <c r="Z135" i="7"/>
  <c r="AA135" i="7" s="1"/>
  <c r="Z136" i="7"/>
  <c r="AA136" i="7" s="1"/>
  <c r="Z137" i="7"/>
  <c r="AA137" i="7" s="1"/>
  <c r="Z138" i="7"/>
  <c r="AA138" i="7" s="1"/>
  <c r="Z139" i="7"/>
  <c r="AA139" i="7" s="1"/>
  <c r="Z140" i="7"/>
  <c r="AA140" i="7" s="1"/>
  <c r="Z141" i="7"/>
  <c r="AA141" i="7" s="1"/>
  <c r="Z142" i="7"/>
  <c r="AA142" i="7" s="1"/>
  <c r="Z143" i="7"/>
  <c r="AA143" i="7" s="1"/>
  <c r="Z144" i="7"/>
  <c r="AA144" i="7" s="1"/>
  <c r="Z145" i="7"/>
  <c r="AA145" i="7" s="1"/>
  <c r="Z146" i="7"/>
  <c r="AA146" i="7" s="1"/>
  <c r="Z147" i="7"/>
  <c r="AA147" i="7" s="1"/>
  <c r="Z148" i="7"/>
  <c r="AA148" i="7" s="1"/>
  <c r="Z149" i="7"/>
  <c r="AA149" i="7" s="1"/>
  <c r="Z150" i="7"/>
  <c r="AA150" i="7" s="1"/>
  <c r="Z151" i="7"/>
  <c r="AA151" i="7" s="1"/>
  <c r="Z152" i="7"/>
  <c r="AA152" i="7" s="1"/>
  <c r="Z153" i="7"/>
  <c r="AA153" i="7" s="1"/>
  <c r="Z154" i="7"/>
  <c r="AA154" i="7" s="1"/>
  <c r="Z155" i="7"/>
  <c r="AA155" i="7" s="1"/>
  <c r="Z156" i="7"/>
  <c r="AA156" i="7" s="1"/>
  <c r="Z157" i="7"/>
  <c r="AA157" i="7" s="1"/>
  <c r="Z158" i="7"/>
  <c r="AA158" i="7" s="1"/>
  <c r="Z159" i="7"/>
  <c r="AA159" i="7" s="1"/>
  <c r="Z160" i="7"/>
  <c r="AA160" i="7" s="1"/>
  <c r="Z161" i="7"/>
  <c r="AA161" i="7" s="1"/>
  <c r="Z162" i="7"/>
  <c r="AA162" i="7" s="1"/>
  <c r="Z163" i="7"/>
  <c r="AA163" i="7" s="1"/>
  <c r="Z164" i="7"/>
  <c r="AA164" i="7" s="1"/>
  <c r="Z165" i="7"/>
  <c r="AA165" i="7" s="1"/>
  <c r="Z166" i="7"/>
  <c r="AA166" i="7" s="1"/>
  <c r="Z167" i="7"/>
  <c r="AA167" i="7" s="1"/>
  <c r="Z168" i="7"/>
  <c r="AA168" i="7" s="1"/>
  <c r="Z169" i="7"/>
  <c r="AA169" i="7" s="1"/>
  <c r="Z170" i="7"/>
  <c r="AA170" i="7" s="1"/>
  <c r="Z171" i="7"/>
  <c r="AA171" i="7" s="1"/>
  <c r="Z172" i="7"/>
  <c r="AA172" i="7" s="1"/>
  <c r="Z173" i="7"/>
  <c r="AA173" i="7" s="1"/>
  <c r="Z174" i="7"/>
  <c r="AA174" i="7" s="1"/>
  <c r="Z175" i="7"/>
  <c r="AA175" i="7" s="1"/>
  <c r="Z176" i="7"/>
  <c r="AA176" i="7" s="1"/>
  <c r="Z177" i="7"/>
  <c r="AA177" i="7" s="1"/>
  <c r="Z178" i="7"/>
  <c r="AA178" i="7" s="1"/>
  <c r="Z179" i="7"/>
  <c r="AA179" i="7" s="1"/>
  <c r="Z180" i="7"/>
  <c r="AA180" i="7" s="1"/>
  <c r="Z181" i="7"/>
  <c r="AA181" i="7" s="1"/>
  <c r="Z182" i="7"/>
  <c r="AA182" i="7" s="1"/>
  <c r="Z183" i="7"/>
  <c r="AA183" i="7" s="1"/>
  <c r="Z184" i="7"/>
  <c r="AA184" i="7" s="1"/>
  <c r="Z185" i="7"/>
  <c r="AA185" i="7" s="1"/>
  <c r="Z186" i="7"/>
  <c r="AA186" i="7" s="1"/>
  <c r="Z187" i="7"/>
  <c r="AA187" i="7" s="1"/>
  <c r="Z188" i="7"/>
  <c r="AA188" i="7" s="1"/>
  <c r="Z189" i="7"/>
  <c r="AA189" i="7" s="1"/>
  <c r="Z190" i="7"/>
  <c r="AA190" i="7" s="1"/>
  <c r="Z191" i="7"/>
  <c r="AA191" i="7" s="1"/>
  <c r="Z192" i="7"/>
  <c r="AA192" i="7" s="1"/>
  <c r="Z193" i="7"/>
  <c r="AA193" i="7" s="1"/>
  <c r="Z194" i="7"/>
  <c r="AA194" i="7" s="1"/>
  <c r="Z195" i="7"/>
  <c r="AA195" i="7" s="1"/>
  <c r="Z196" i="7"/>
  <c r="AA196" i="7" s="1"/>
  <c r="Z197" i="7"/>
  <c r="AA197" i="7" s="1"/>
  <c r="Z198" i="7"/>
  <c r="AA198" i="7" s="1"/>
  <c r="Z199" i="7"/>
  <c r="AA199" i="7" s="1"/>
  <c r="Z200" i="7"/>
  <c r="AA200" i="7" s="1"/>
  <c r="Z201" i="7"/>
  <c r="AA201" i="7" s="1"/>
  <c r="Z202" i="7"/>
  <c r="AA202" i="7" s="1"/>
  <c r="Z203" i="7"/>
  <c r="AA203" i="7" s="1"/>
  <c r="Z204" i="7"/>
  <c r="AA204" i="7" s="1"/>
  <c r="Z205" i="7"/>
  <c r="AA205" i="7" s="1"/>
  <c r="Z206" i="7"/>
  <c r="AA206" i="7" s="1"/>
  <c r="Z207" i="7"/>
  <c r="AA207" i="7" s="1"/>
  <c r="Z208" i="7"/>
  <c r="AA208" i="7" s="1"/>
  <c r="Z209" i="7"/>
  <c r="AA209" i="7" s="1"/>
  <c r="Z210" i="7"/>
  <c r="AA210" i="7" s="1"/>
  <c r="Z211" i="7"/>
  <c r="AA211" i="7" s="1"/>
  <c r="Z212" i="7"/>
  <c r="AA212" i="7" s="1"/>
  <c r="Z213" i="7"/>
  <c r="AA213" i="7" s="1"/>
  <c r="Z214" i="7"/>
  <c r="AA214" i="7" s="1"/>
  <c r="Z215" i="7"/>
  <c r="AA215" i="7" s="1"/>
  <c r="Z216" i="7"/>
  <c r="AA216" i="7" s="1"/>
  <c r="Z217" i="7"/>
  <c r="AA217" i="7" s="1"/>
  <c r="Z218" i="7"/>
  <c r="AA218" i="7" s="1"/>
  <c r="Z219" i="7"/>
  <c r="AA219" i="7" s="1"/>
  <c r="Z220" i="7"/>
  <c r="AA220" i="7" s="1"/>
  <c r="Z221" i="7"/>
  <c r="AA221" i="7" s="1"/>
  <c r="Z222" i="7"/>
  <c r="AA222" i="7" s="1"/>
  <c r="Z223" i="7"/>
  <c r="AA223" i="7" s="1"/>
  <c r="Z224" i="7"/>
  <c r="AA224" i="7" s="1"/>
  <c r="Z225" i="7"/>
  <c r="AA225" i="7" s="1"/>
  <c r="Z226" i="7"/>
  <c r="AA226" i="7" s="1"/>
  <c r="Z227" i="7"/>
  <c r="AA227" i="7" s="1"/>
  <c r="Z228" i="7"/>
  <c r="AA228" i="7" s="1"/>
  <c r="Z229" i="7"/>
  <c r="AA229" i="7" s="1"/>
  <c r="Z230" i="7"/>
  <c r="AA230" i="7" s="1"/>
  <c r="Z231" i="7"/>
  <c r="AA231" i="7" s="1"/>
  <c r="Z232" i="7"/>
  <c r="AA232" i="7" s="1"/>
  <c r="Z233" i="7"/>
  <c r="AA233" i="7" s="1"/>
  <c r="Z234" i="7"/>
  <c r="AA234" i="7" s="1"/>
  <c r="Z235" i="7"/>
  <c r="AA235" i="7" s="1"/>
  <c r="Z236" i="7"/>
  <c r="AA236" i="7" s="1"/>
  <c r="Z237" i="7"/>
  <c r="AA237" i="7" s="1"/>
  <c r="Z238" i="7"/>
  <c r="AA238" i="7" s="1"/>
  <c r="Z239" i="7"/>
  <c r="AA239" i="7" s="1"/>
  <c r="Z240" i="7"/>
  <c r="AA240" i="7" s="1"/>
  <c r="Z241" i="7"/>
  <c r="AA241" i="7" s="1"/>
  <c r="Z242" i="7"/>
  <c r="AA242" i="7" s="1"/>
  <c r="Z243" i="7"/>
  <c r="AA243" i="7" s="1"/>
  <c r="Z244" i="7"/>
  <c r="AA244" i="7" s="1"/>
  <c r="Z245" i="7"/>
  <c r="AA245" i="7" s="1"/>
  <c r="Z246" i="7"/>
  <c r="AA246" i="7" s="1"/>
  <c r="Z247" i="7"/>
  <c r="AA247" i="7" s="1"/>
  <c r="Z248" i="7"/>
  <c r="AA248" i="7" s="1"/>
  <c r="Z249" i="7"/>
  <c r="AA249" i="7" s="1"/>
  <c r="Z250" i="7"/>
  <c r="AA250" i="7" s="1"/>
  <c r="Z251" i="7"/>
  <c r="AA251" i="7" s="1"/>
  <c r="Z252" i="7"/>
  <c r="AA252" i="7" s="1"/>
  <c r="Z253" i="7"/>
  <c r="AA253" i="7" s="1"/>
  <c r="Z254" i="7"/>
  <c r="AA254" i="7" s="1"/>
  <c r="Z255" i="7"/>
  <c r="AA255" i="7" s="1"/>
  <c r="Z256" i="7"/>
  <c r="AA256" i="7" s="1"/>
  <c r="Z257" i="7"/>
  <c r="AA257" i="7" s="1"/>
  <c r="Z258" i="7"/>
  <c r="AA258" i="7" s="1"/>
  <c r="Z259" i="7"/>
  <c r="AA259" i="7" s="1"/>
  <c r="Z260" i="7"/>
  <c r="AA260" i="7" s="1"/>
  <c r="Z261" i="7"/>
  <c r="AA261" i="7" s="1"/>
  <c r="Z262" i="7"/>
  <c r="AA262" i="7" s="1"/>
  <c r="Z263" i="7"/>
  <c r="AA263" i="7" s="1"/>
  <c r="Z264" i="7"/>
  <c r="AA264" i="7" s="1"/>
  <c r="Z265" i="7"/>
  <c r="AA265" i="7" s="1"/>
  <c r="Z266" i="7"/>
  <c r="AA266" i="7" s="1"/>
  <c r="Z267" i="7"/>
  <c r="AA267" i="7" s="1"/>
  <c r="Z268" i="7"/>
  <c r="AA268" i="7" s="1"/>
  <c r="Z269" i="7"/>
  <c r="AA269" i="7" s="1"/>
  <c r="Z270" i="7"/>
  <c r="AA270" i="7" s="1"/>
  <c r="Z271" i="7"/>
  <c r="AA271" i="7" s="1"/>
  <c r="Z272" i="7"/>
  <c r="AA272" i="7" s="1"/>
  <c r="Z273" i="7"/>
  <c r="AA273" i="7" s="1"/>
  <c r="Z274" i="7"/>
  <c r="AA274" i="7" s="1"/>
  <c r="Z275" i="7"/>
  <c r="AA275" i="7" s="1"/>
  <c r="Z276" i="7"/>
  <c r="AA276" i="7" s="1"/>
  <c r="Z277" i="7"/>
  <c r="AA277" i="7" s="1"/>
  <c r="Z278" i="7"/>
  <c r="AA278" i="7" s="1"/>
  <c r="Z279" i="7"/>
  <c r="AA279" i="7" s="1"/>
  <c r="Z280" i="7"/>
  <c r="AA280" i="7" s="1"/>
  <c r="Z281" i="7"/>
  <c r="AA281" i="7" s="1"/>
  <c r="Z282" i="7"/>
  <c r="AA282" i="7" s="1"/>
  <c r="Z283" i="7"/>
  <c r="AA283" i="7" s="1"/>
  <c r="Z284" i="7"/>
  <c r="AA284" i="7" s="1"/>
  <c r="Z285" i="7"/>
  <c r="AA285" i="7" s="1"/>
  <c r="Z286" i="7"/>
  <c r="AA286" i="7" s="1"/>
  <c r="Z287" i="7"/>
  <c r="AA287" i="7" s="1"/>
  <c r="Z288" i="7"/>
  <c r="AA288" i="7" s="1"/>
  <c r="Z289" i="7"/>
  <c r="AA289" i="7" s="1"/>
  <c r="Z290" i="7"/>
  <c r="AA290" i="7" s="1"/>
  <c r="Z291" i="7"/>
  <c r="AA291" i="7" s="1"/>
  <c r="Z292" i="7"/>
  <c r="AA292" i="7" s="1"/>
  <c r="Z293" i="7"/>
  <c r="AA293" i="7" s="1"/>
  <c r="Z294" i="7"/>
  <c r="AA294" i="7" s="1"/>
  <c r="Z295" i="7"/>
  <c r="AA295" i="7" s="1"/>
  <c r="Z296" i="7"/>
  <c r="AA296" i="7" s="1"/>
  <c r="Z297" i="7"/>
  <c r="AA297" i="7" s="1"/>
  <c r="Z298" i="7"/>
  <c r="AA298" i="7" s="1"/>
  <c r="Z299" i="7"/>
  <c r="AA299" i="7" s="1"/>
  <c r="Z300" i="7"/>
  <c r="AA300" i="7" s="1"/>
  <c r="Z301" i="7"/>
  <c r="AA301" i="7" s="1"/>
  <c r="Z302" i="7"/>
  <c r="AA302" i="7" s="1"/>
  <c r="Z303" i="7"/>
  <c r="AA303" i="7" s="1"/>
  <c r="Z304" i="7"/>
  <c r="AA304" i="7" s="1"/>
  <c r="Z305" i="7"/>
  <c r="AA305" i="7" s="1"/>
  <c r="Z306" i="7"/>
  <c r="AA306" i="7" s="1"/>
  <c r="Z307" i="7"/>
  <c r="AA307" i="7" s="1"/>
  <c r="Z308" i="7"/>
  <c r="AA308" i="7" s="1"/>
  <c r="Z309" i="7"/>
  <c r="AA309" i="7" s="1"/>
  <c r="Z310" i="7"/>
  <c r="AA310" i="7" s="1"/>
  <c r="Z311" i="7"/>
  <c r="AA311" i="7" s="1"/>
  <c r="Z312" i="7"/>
  <c r="AA312" i="7" s="1"/>
  <c r="Z313" i="7"/>
  <c r="AA313" i="7" s="1"/>
  <c r="Z314" i="7"/>
  <c r="AA314" i="7" s="1"/>
  <c r="Z315" i="7"/>
  <c r="AA315" i="7" s="1"/>
  <c r="Z316" i="7"/>
  <c r="AA316" i="7" s="1"/>
  <c r="Z317" i="7"/>
  <c r="AA317" i="7" s="1"/>
  <c r="Z318" i="7"/>
  <c r="AA318" i="7" s="1"/>
  <c r="Z319" i="7"/>
  <c r="AA319" i="7" s="1"/>
  <c r="Z320" i="7"/>
  <c r="AA320" i="7" s="1"/>
  <c r="Z321" i="7"/>
  <c r="AA321" i="7" s="1"/>
  <c r="Z322" i="7"/>
  <c r="AA322" i="7" s="1"/>
  <c r="Z323" i="7"/>
  <c r="AA323" i="7" s="1"/>
  <c r="Z324" i="7"/>
  <c r="AA324" i="7" s="1"/>
  <c r="Z325" i="7"/>
  <c r="AA325" i="7" s="1"/>
  <c r="Z326" i="7"/>
  <c r="AA326" i="7" s="1"/>
  <c r="Z327" i="7"/>
  <c r="AA327" i="7" s="1"/>
  <c r="Z328" i="7"/>
  <c r="AA328" i="7" s="1"/>
  <c r="Z329" i="7"/>
  <c r="AA329" i="7" s="1"/>
  <c r="Z330" i="7"/>
  <c r="AA330" i="7" s="1"/>
  <c r="Z331" i="7"/>
  <c r="AA331" i="7" s="1"/>
  <c r="Z332" i="7"/>
  <c r="AA332" i="7" s="1"/>
  <c r="Z333" i="7"/>
  <c r="AA333" i="7" s="1"/>
  <c r="Z334" i="7"/>
  <c r="AA334" i="7" s="1"/>
  <c r="Z335" i="7"/>
  <c r="AA335" i="7" s="1"/>
  <c r="Z336" i="7"/>
  <c r="AA336" i="7" s="1"/>
  <c r="Z337" i="7"/>
  <c r="AA337" i="7" s="1"/>
  <c r="Z338" i="7"/>
  <c r="AA338" i="7" s="1"/>
  <c r="Z339" i="7"/>
  <c r="AA339" i="7" s="1"/>
  <c r="Z340" i="7"/>
  <c r="AA340" i="7" s="1"/>
  <c r="Z341" i="7"/>
  <c r="AA341" i="7" s="1"/>
  <c r="Z342" i="7"/>
  <c r="AA342" i="7" s="1"/>
  <c r="Z343" i="7"/>
  <c r="AA343" i="7" s="1"/>
  <c r="Z344" i="7"/>
  <c r="AA344" i="7" s="1"/>
  <c r="Z345" i="7"/>
  <c r="AA345" i="7" s="1"/>
  <c r="Z346" i="7"/>
  <c r="AA346" i="7" s="1"/>
  <c r="Z347" i="7"/>
  <c r="AA347" i="7" s="1"/>
  <c r="Z348" i="7"/>
  <c r="AA348" i="7" s="1"/>
  <c r="Z349" i="7"/>
  <c r="AA349" i="7" s="1"/>
  <c r="Z350" i="7"/>
  <c r="AA350" i="7" s="1"/>
  <c r="Z351" i="7"/>
  <c r="AA351" i="7" s="1"/>
  <c r="Z352" i="7"/>
  <c r="AA352" i="7" s="1"/>
  <c r="Z353" i="7"/>
  <c r="AA353" i="7" s="1"/>
  <c r="Z354" i="7"/>
  <c r="AA354" i="7" s="1"/>
  <c r="Z355" i="7"/>
  <c r="AA355" i="7" s="1"/>
  <c r="Z356" i="7"/>
  <c r="AA356" i="7" s="1"/>
  <c r="Z357" i="7"/>
  <c r="AA357" i="7" s="1"/>
  <c r="Z358" i="7"/>
  <c r="AA358" i="7" s="1"/>
  <c r="Z359" i="7"/>
  <c r="AA359" i="7" s="1"/>
  <c r="Z360" i="7"/>
  <c r="AA360" i="7" s="1"/>
  <c r="Z361" i="7"/>
  <c r="AA361" i="7" s="1"/>
  <c r="Z362" i="7"/>
  <c r="AA362" i="7" s="1"/>
  <c r="Z363" i="7"/>
  <c r="AA363" i="7" s="1"/>
  <c r="Z364" i="7"/>
  <c r="AA364" i="7" s="1"/>
  <c r="Z365" i="7"/>
  <c r="AA365" i="7" s="1"/>
  <c r="Z366" i="7"/>
  <c r="AA366" i="7" s="1"/>
  <c r="Z367" i="7"/>
  <c r="AA367" i="7" s="1"/>
  <c r="Z368" i="7"/>
  <c r="AA368" i="7" s="1"/>
  <c r="Z369" i="7"/>
  <c r="AA369" i="7" s="1"/>
  <c r="Z370" i="7"/>
  <c r="AA370" i="7" s="1"/>
  <c r="Z371" i="7"/>
  <c r="AA371" i="7" s="1"/>
  <c r="Z372" i="7"/>
  <c r="AA372" i="7" s="1"/>
  <c r="Z373" i="7"/>
  <c r="AA373" i="7" s="1"/>
  <c r="Z374" i="7"/>
  <c r="AA374" i="7" s="1"/>
  <c r="Z375" i="7"/>
  <c r="AA375" i="7" s="1"/>
  <c r="Z376" i="7"/>
  <c r="AA376" i="7" s="1"/>
  <c r="Z377" i="7"/>
  <c r="AA377" i="7" s="1"/>
  <c r="Z378" i="7"/>
  <c r="AA378" i="7" s="1"/>
  <c r="Z379" i="7"/>
  <c r="AA379" i="7" s="1"/>
  <c r="Z380" i="7"/>
  <c r="AA380" i="7" s="1"/>
  <c r="Z381" i="7"/>
  <c r="AA381" i="7" s="1"/>
  <c r="Z382" i="7"/>
  <c r="AA382" i="7" s="1"/>
  <c r="Z383" i="7"/>
  <c r="AA383" i="7" s="1"/>
  <c r="Z384" i="7"/>
  <c r="AA384" i="7" s="1"/>
  <c r="Z385" i="7"/>
  <c r="AA385" i="7" s="1"/>
  <c r="Z386" i="7"/>
  <c r="AA386" i="7" s="1"/>
  <c r="Z387" i="7"/>
  <c r="AA387" i="7" s="1"/>
  <c r="Z3" i="7"/>
  <c r="AA3" i="7" s="1"/>
  <c r="N4" i="21" l="1"/>
  <c r="P4" i="21" s="1"/>
  <c r="M5" i="21"/>
  <c r="N5" i="21" s="1"/>
  <c r="P5" i="21" s="1"/>
  <c r="M6" i="21"/>
  <c r="N6" i="21" s="1"/>
  <c r="M7" i="21"/>
  <c r="N7" i="21" s="1"/>
  <c r="P7" i="21" s="1"/>
  <c r="M8" i="21"/>
  <c r="N8" i="21" s="1"/>
  <c r="P8" i="21" s="1"/>
  <c r="M9" i="21"/>
  <c r="N9" i="21" s="1"/>
  <c r="P9" i="21" s="1"/>
  <c r="M10" i="21"/>
  <c r="N10" i="21" s="1"/>
  <c r="P10" i="21" s="1"/>
  <c r="M11" i="21"/>
  <c r="N11" i="21" s="1"/>
  <c r="P11" i="21" s="1"/>
  <c r="M12" i="21"/>
  <c r="N12" i="21" s="1"/>
  <c r="P12" i="21" s="1"/>
  <c r="M13" i="21"/>
  <c r="N13" i="21" s="1"/>
  <c r="P13" i="21" s="1"/>
  <c r="M14" i="21"/>
  <c r="N14" i="21" s="1"/>
  <c r="P14" i="21" s="1"/>
  <c r="M15" i="21"/>
  <c r="N15" i="21" s="1"/>
  <c r="P15" i="21" s="1"/>
  <c r="M16" i="21"/>
  <c r="N16" i="21" s="1"/>
  <c r="P16" i="21" s="1"/>
  <c r="M17" i="21"/>
  <c r="N17" i="21" s="1"/>
  <c r="P17" i="21" s="1"/>
  <c r="M18" i="21"/>
  <c r="N18" i="21" s="1"/>
  <c r="P18" i="21" s="1"/>
  <c r="M19" i="21"/>
  <c r="N19" i="21" s="1"/>
  <c r="P19" i="21" s="1"/>
  <c r="M20" i="21"/>
  <c r="N20" i="21" s="1"/>
  <c r="P20" i="21" s="1"/>
  <c r="M21" i="21"/>
  <c r="N21" i="21" s="1"/>
  <c r="P21" i="21" s="1"/>
  <c r="M22" i="21"/>
  <c r="N22" i="21" s="1"/>
  <c r="P22" i="21" s="1"/>
  <c r="M23" i="21"/>
  <c r="N23" i="21" s="1"/>
  <c r="P23" i="21" s="1"/>
  <c r="M24" i="21"/>
  <c r="N24" i="21" s="1"/>
  <c r="P24" i="21" s="1"/>
  <c r="M25" i="21"/>
  <c r="N25" i="21" s="1"/>
  <c r="P25" i="21" s="1"/>
  <c r="M26" i="21"/>
  <c r="N26" i="21" s="1"/>
  <c r="P26" i="21" s="1"/>
  <c r="M27" i="21"/>
  <c r="N27" i="21" s="1"/>
  <c r="P27" i="21" s="1"/>
  <c r="M28" i="21"/>
  <c r="N28" i="21" s="1"/>
  <c r="P28" i="21" s="1"/>
  <c r="M29" i="21"/>
  <c r="N29" i="21" s="1"/>
  <c r="P29" i="21" s="1"/>
  <c r="M30" i="21"/>
  <c r="N30" i="21" s="1"/>
  <c r="P30" i="21" s="1"/>
  <c r="M31" i="21"/>
  <c r="N31" i="21" s="1"/>
  <c r="P31" i="21" s="1"/>
  <c r="M32" i="21"/>
  <c r="N32" i="21" s="1"/>
  <c r="P32" i="21" s="1"/>
  <c r="M33" i="21"/>
  <c r="N33" i="21" s="1"/>
  <c r="P33" i="21" s="1"/>
  <c r="M34" i="21"/>
  <c r="N34" i="21" s="1"/>
  <c r="P34" i="21" s="1"/>
  <c r="M35" i="21"/>
  <c r="N35" i="21" s="1"/>
  <c r="P35" i="21" s="1"/>
  <c r="M36" i="21"/>
  <c r="N36" i="21" s="1"/>
  <c r="P36" i="21" s="1"/>
  <c r="M37" i="21"/>
  <c r="N37" i="21" s="1"/>
  <c r="P37" i="21" s="1"/>
  <c r="M38" i="21"/>
  <c r="N38" i="21" s="1"/>
  <c r="P38" i="21" s="1"/>
  <c r="M39" i="21"/>
  <c r="N39" i="21" s="1"/>
  <c r="P39" i="21" s="1"/>
  <c r="M40" i="21"/>
  <c r="N40" i="21" s="1"/>
  <c r="P40" i="21" s="1"/>
  <c r="M41" i="21"/>
  <c r="N41" i="21" s="1"/>
  <c r="P41" i="21" s="1"/>
  <c r="M42" i="21"/>
  <c r="N42" i="21" s="1"/>
  <c r="P42" i="21" s="1"/>
  <c r="M44" i="21"/>
  <c r="N44" i="21" s="1"/>
  <c r="P44" i="21" s="1"/>
  <c r="M45" i="21"/>
  <c r="N45" i="21" s="1"/>
  <c r="P45" i="21" s="1"/>
  <c r="M46" i="21"/>
  <c r="N46" i="21" s="1"/>
  <c r="P46" i="21" s="1"/>
  <c r="M47" i="21"/>
  <c r="N47" i="21" s="1"/>
  <c r="P47" i="21" s="1"/>
  <c r="M48" i="21"/>
  <c r="N48" i="21" s="1"/>
  <c r="P48" i="21" s="1"/>
  <c r="M49" i="21"/>
  <c r="N49" i="21" s="1"/>
  <c r="P49" i="21" s="1"/>
  <c r="M50" i="21"/>
  <c r="N50" i="21" s="1"/>
  <c r="P50" i="21" s="1"/>
  <c r="M51" i="21"/>
  <c r="N51" i="21" s="1"/>
  <c r="P51" i="21" s="1"/>
  <c r="M52" i="21"/>
  <c r="N52" i="21" s="1"/>
  <c r="P52" i="21" s="1"/>
  <c r="M53" i="21"/>
  <c r="N53" i="21" s="1"/>
  <c r="P53" i="21" s="1"/>
  <c r="M54" i="21"/>
  <c r="N54" i="21" s="1"/>
  <c r="P54" i="21" s="1"/>
  <c r="M55" i="21"/>
  <c r="N55" i="21" s="1"/>
  <c r="P55" i="21" s="1"/>
  <c r="M56" i="21"/>
  <c r="N56" i="21" s="1"/>
  <c r="P56" i="21" s="1"/>
  <c r="M57" i="21"/>
  <c r="N57" i="21" s="1"/>
  <c r="P57" i="21" s="1"/>
  <c r="M58" i="21"/>
  <c r="N58" i="21" s="1"/>
  <c r="P58" i="21" s="1"/>
  <c r="M59" i="21"/>
  <c r="N59" i="21" s="1"/>
  <c r="P59" i="21" s="1"/>
  <c r="M60" i="21"/>
  <c r="N60" i="21" s="1"/>
  <c r="P60" i="21" s="1"/>
  <c r="M61" i="21"/>
  <c r="N61" i="21" s="1"/>
  <c r="P61" i="21" s="1"/>
  <c r="M62" i="21"/>
  <c r="N62" i="21" s="1"/>
  <c r="P62" i="21" s="1"/>
  <c r="M63" i="21"/>
  <c r="N63" i="21" s="1"/>
  <c r="P63" i="21" s="1"/>
  <c r="M65" i="21"/>
  <c r="N65" i="21" s="1"/>
  <c r="P65" i="21" s="1"/>
  <c r="M66" i="21"/>
  <c r="N66" i="21" s="1"/>
  <c r="P66" i="21" s="1"/>
  <c r="H1" i="23"/>
  <c r="O6" i="21" l="1"/>
  <c r="P6" i="21"/>
  <c r="O64" i="21"/>
  <c r="O5" i="21"/>
  <c r="O66" i="21"/>
  <c r="O58" i="21"/>
  <c r="O50" i="21"/>
  <c r="O43" i="21"/>
  <c r="O35" i="21"/>
  <c r="O27" i="21"/>
  <c r="O19" i="21"/>
  <c r="O11" i="21"/>
  <c r="O61" i="21"/>
  <c r="O53" i="21"/>
  <c r="O38" i="21"/>
  <c r="O13" i="21"/>
  <c r="O9" i="21"/>
  <c r="O62" i="21"/>
  <c r="O54" i="21"/>
  <c r="O46" i="21"/>
  <c r="O39" i="21"/>
  <c r="O31" i="21"/>
  <c r="O23" i="21"/>
  <c r="O15" i="21"/>
  <c r="O7" i="21"/>
  <c r="O65" i="21"/>
  <c r="O57" i="21"/>
  <c r="O49" i="21"/>
  <c r="O42" i="21"/>
  <c r="O34" i="21"/>
  <c r="O30" i="21"/>
  <c r="O26" i="21"/>
  <c r="O22" i="21"/>
  <c r="O18" i="21"/>
  <c r="O14" i="21"/>
  <c r="O10" i="21"/>
  <c r="O60" i="21"/>
  <c r="O56" i="21"/>
  <c r="O52" i="21"/>
  <c r="O48" i="21"/>
  <c r="O45" i="21"/>
  <c r="O41" i="21"/>
  <c r="O37" i="21"/>
  <c r="O33" i="21"/>
  <c r="O29" i="21"/>
  <c r="O25" i="21"/>
  <c r="O21" i="21"/>
  <c r="O17" i="21"/>
  <c r="O63" i="21"/>
  <c r="O59" i="21"/>
  <c r="O55" i="21"/>
  <c r="O51" i="21"/>
  <c r="O47" i="21"/>
  <c r="O44" i="21"/>
  <c r="O40" i="21"/>
  <c r="O36" i="21"/>
  <c r="O32" i="21"/>
  <c r="O28" i="21"/>
  <c r="O24" i="21"/>
  <c r="O20" i="21"/>
  <c r="O16" i="21"/>
  <c r="O12" i="21"/>
  <c r="O8" i="21"/>
  <c r="O4" i="21"/>
  <c r="P1" i="23"/>
  <c r="R1" i="23"/>
  <c r="Q1" i="23" l="1"/>
  <c r="AE9491" i="19" l="1"/>
  <c r="AE9492" i="19"/>
  <c r="AE9493" i="19"/>
  <c r="AE9494" i="19"/>
  <c r="AE9495" i="19"/>
  <c r="AE9496" i="19"/>
  <c r="AE9497" i="19"/>
  <c r="AE9498" i="19"/>
  <c r="AE9499" i="19"/>
  <c r="AE9500" i="19"/>
  <c r="AE9501" i="19"/>
  <c r="AE9502" i="19"/>
  <c r="AE9503" i="19"/>
  <c r="AE9504" i="19"/>
  <c r="AE9505" i="19"/>
  <c r="AE9506" i="19"/>
  <c r="AE9507" i="19"/>
  <c r="AE9508" i="19"/>
  <c r="AE9509" i="19"/>
  <c r="AE9510" i="19"/>
  <c r="AE9511" i="19"/>
  <c r="AE9512" i="19"/>
  <c r="AE9513" i="19"/>
  <c r="AE9514" i="19"/>
  <c r="AE9515" i="19"/>
  <c r="AE9516" i="19"/>
  <c r="AE9517" i="19"/>
  <c r="AE9518" i="19"/>
  <c r="AE9519" i="19"/>
  <c r="AE9520" i="19"/>
  <c r="AE9521" i="19"/>
  <c r="AE9522" i="19"/>
  <c r="AE9523" i="19"/>
  <c r="AE9524" i="19"/>
  <c r="AE9525" i="19"/>
  <c r="AE9526" i="19"/>
  <c r="AE9527" i="19"/>
  <c r="AE9528" i="19"/>
  <c r="AE9529" i="19"/>
  <c r="AE9530" i="19"/>
  <c r="AE9531" i="19"/>
  <c r="AE9532" i="19"/>
  <c r="AE9533" i="19"/>
  <c r="AE9534" i="19"/>
  <c r="AE9535" i="19"/>
  <c r="AE9536" i="19"/>
  <c r="AE9537" i="19"/>
  <c r="AE9538" i="19"/>
  <c r="AE9539" i="19"/>
  <c r="AE9540" i="19"/>
  <c r="AE9541" i="19"/>
  <c r="AE9542" i="19"/>
  <c r="AE9543" i="19"/>
  <c r="AE9544" i="19"/>
  <c r="AE9545" i="19"/>
  <c r="AE9546" i="19"/>
  <c r="AE9547" i="19"/>
  <c r="AE9548" i="19"/>
  <c r="AE9549" i="19"/>
  <c r="AE9550" i="19"/>
  <c r="AE9551" i="19"/>
  <c r="AE9552" i="19"/>
  <c r="AE9553" i="19"/>
  <c r="AE9554" i="19"/>
  <c r="AE9555" i="19"/>
  <c r="AE9556" i="19"/>
  <c r="AE9557" i="19"/>
  <c r="AE9558" i="19"/>
  <c r="AE9559" i="19"/>
  <c r="AE9560" i="19"/>
  <c r="AE9561" i="19"/>
  <c r="AE9562" i="19"/>
  <c r="AE9563" i="19"/>
  <c r="AE9564" i="19"/>
  <c r="AE9565" i="19"/>
  <c r="AE9566" i="19"/>
  <c r="AE9567" i="19"/>
  <c r="AE9568" i="19"/>
  <c r="AE9569" i="19"/>
  <c r="AE9570" i="19"/>
  <c r="AE9571" i="19"/>
  <c r="AE9572" i="19"/>
  <c r="AE9573" i="19"/>
  <c r="AE9574" i="19"/>
  <c r="AE9575" i="19"/>
  <c r="AE9576" i="19"/>
  <c r="AE9577" i="19"/>
  <c r="AE9578" i="19"/>
  <c r="AE9579" i="19"/>
  <c r="AE9580" i="19"/>
  <c r="AE9581" i="19"/>
  <c r="AE9582" i="19"/>
  <c r="AE9583" i="19"/>
  <c r="AE9584" i="19"/>
  <c r="AE9585" i="19"/>
  <c r="AE9586" i="19"/>
  <c r="AE9587" i="19"/>
  <c r="AE9588" i="19"/>
  <c r="AE9589" i="19"/>
  <c r="AE9590" i="19"/>
  <c r="AE9591" i="19"/>
  <c r="AE9592" i="19"/>
  <c r="AE9593" i="19"/>
  <c r="AE9594" i="19"/>
  <c r="AE9595" i="19"/>
  <c r="AE9596" i="19"/>
  <c r="AE9597" i="19"/>
  <c r="AE9598" i="19"/>
  <c r="AE9599" i="19"/>
  <c r="AE9600" i="19"/>
  <c r="AE9601" i="19"/>
  <c r="AE9602" i="19"/>
  <c r="AE9603" i="19"/>
  <c r="AE9604" i="19"/>
  <c r="AE9605" i="19"/>
  <c r="AE9606" i="19"/>
  <c r="AE9607" i="19"/>
  <c r="AE9608" i="19"/>
  <c r="AE9609" i="19"/>
  <c r="AE9610" i="19"/>
  <c r="AE9611" i="19"/>
  <c r="AE9612" i="19"/>
  <c r="AE9613" i="19"/>
  <c r="AE9614" i="19"/>
  <c r="AE9615" i="19"/>
  <c r="AE9616" i="19"/>
  <c r="AE9617" i="19"/>
  <c r="AE9618" i="19"/>
  <c r="AE9619" i="19"/>
  <c r="AE9620" i="19"/>
  <c r="AE9621" i="19"/>
  <c r="AE9622" i="19"/>
  <c r="AE9623" i="19"/>
  <c r="AE9624" i="19"/>
  <c r="AE9625" i="19"/>
  <c r="AE9626" i="19"/>
  <c r="AE9627" i="19"/>
  <c r="AE9628" i="19"/>
  <c r="AE9629" i="19"/>
  <c r="AE9630" i="19"/>
  <c r="AE9631" i="19"/>
  <c r="AE9632" i="19"/>
  <c r="AE9633" i="19"/>
  <c r="AE9634" i="19"/>
  <c r="AE9635" i="19"/>
  <c r="AE9636" i="19"/>
  <c r="AE9637" i="19"/>
  <c r="AE9638" i="19"/>
  <c r="AE9639" i="19"/>
  <c r="AE9640" i="19"/>
  <c r="AE9641" i="19"/>
  <c r="AE9642" i="19"/>
  <c r="AE9643" i="19"/>
  <c r="AE9644" i="19"/>
  <c r="AE9645" i="19"/>
  <c r="AE9646" i="19"/>
  <c r="AE9647" i="19"/>
  <c r="AE9648" i="19"/>
  <c r="AE9649" i="19"/>
  <c r="AE9650" i="19"/>
  <c r="AE9651" i="19"/>
  <c r="AE9652" i="19"/>
  <c r="AE9653" i="19"/>
  <c r="AE9654" i="19"/>
  <c r="AE9655" i="19"/>
  <c r="AE9656" i="19"/>
  <c r="AE9657" i="19"/>
  <c r="AE9658" i="19"/>
  <c r="AE9659" i="19"/>
  <c r="AE9660" i="19"/>
  <c r="AE9661" i="19"/>
  <c r="AE9662" i="19"/>
  <c r="AE9663" i="19"/>
  <c r="AE9664" i="19"/>
  <c r="AE9665" i="19"/>
  <c r="AE9666" i="19"/>
  <c r="AE9667" i="19"/>
  <c r="AE9668" i="19"/>
  <c r="AE9669" i="19"/>
  <c r="AE9670" i="19"/>
  <c r="AE9671" i="19"/>
  <c r="AE9672" i="19"/>
  <c r="AE9673" i="19"/>
  <c r="AE9674" i="19"/>
  <c r="AE9675" i="19"/>
  <c r="AE9676" i="19"/>
  <c r="AE9677" i="19"/>
  <c r="AE9678" i="19"/>
  <c r="AE9679" i="19"/>
  <c r="AE9680" i="19"/>
  <c r="AE9681" i="19"/>
  <c r="AE9682" i="19"/>
  <c r="AE9683" i="19"/>
  <c r="AE9684" i="19"/>
  <c r="AE9685" i="19"/>
  <c r="AE9686" i="19"/>
  <c r="AE9687" i="19"/>
  <c r="AE9688" i="19"/>
  <c r="AE9689" i="19"/>
  <c r="AE9690" i="19"/>
  <c r="AE9691" i="19"/>
  <c r="AE9692" i="19"/>
  <c r="AE9693" i="19"/>
  <c r="AE9694" i="19"/>
  <c r="AE9695" i="19"/>
  <c r="AE9696" i="19"/>
  <c r="AE9697" i="19"/>
  <c r="AE9698" i="19"/>
  <c r="AE9699" i="19"/>
  <c r="AE9700" i="19"/>
  <c r="AE9701" i="19"/>
  <c r="AE9702" i="19"/>
  <c r="AE9703" i="19"/>
  <c r="AE9704" i="19"/>
  <c r="AE9705" i="19"/>
  <c r="AE9706" i="19"/>
  <c r="AE9707" i="19"/>
  <c r="AE9708" i="19"/>
  <c r="AE9709" i="19"/>
  <c r="AE9710" i="19"/>
  <c r="AE9711" i="19"/>
  <c r="AE9712" i="19"/>
  <c r="AE9713" i="19"/>
  <c r="AE9714" i="19"/>
  <c r="AE9715" i="19"/>
  <c r="AE9716" i="19"/>
  <c r="AE9717" i="19"/>
  <c r="AE9718" i="19"/>
  <c r="AE9719" i="19"/>
  <c r="AE9720" i="19"/>
  <c r="AE9721" i="19"/>
  <c r="AE9722" i="19"/>
  <c r="AE9723" i="19"/>
  <c r="AE9724" i="19"/>
  <c r="AE9725" i="19"/>
  <c r="AE9726" i="19"/>
  <c r="AE9727" i="19"/>
  <c r="AE9728" i="19"/>
  <c r="AE9729" i="19"/>
  <c r="AE9730" i="19"/>
  <c r="AE9731" i="19"/>
  <c r="AE9732" i="19"/>
  <c r="AE9733" i="19"/>
  <c r="AE9734" i="19"/>
  <c r="AE9735" i="19"/>
  <c r="AE9736" i="19"/>
  <c r="AE9737" i="19"/>
  <c r="AE9738" i="19"/>
  <c r="AE9739" i="19"/>
  <c r="AE9740" i="19"/>
  <c r="AE9741" i="19"/>
  <c r="AE9742" i="19"/>
  <c r="AE9743" i="19"/>
  <c r="AE9744" i="19"/>
  <c r="AE9745" i="19"/>
  <c r="AE9746" i="19"/>
  <c r="AE9747" i="19"/>
  <c r="AE9748" i="19"/>
  <c r="AE9749" i="19"/>
  <c r="AE9750" i="19"/>
  <c r="AE9751" i="19"/>
  <c r="AE9752" i="19"/>
  <c r="AE9753" i="19"/>
  <c r="AE9754" i="19"/>
  <c r="AE9755" i="19"/>
  <c r="AE9756" i="19"/>
  <c r="AE9757" i="19"/>
  <c r="AE9758" i="19"/>
  <c r="AE9759" i="19"/>
  <c r="AE9760" i="19"/>
  <c r="AE9761" i="19"/>
  <c r="AE9762" i="19"/>
  <c r="AE9763" i="19"/>
  <c r="AE9764" i="19"/>
  <c r="AE9765" i="19"/>
  <c r="AE9766" i="19"/>
  <c r="AE9767" i="19"/>
  <c r="AE9768" i="19"/>
  <c r="AE9769" i="19"/>
  <c r="AE9770" i="19"/>
  <c r="AE9771" i="19"/>
  <c r="AE9772" i="19"/>
  <c r="AE9773" i="19"/>
  <c r="AE9774" i="19"/>
  <c r="AE9775" i="19"/>
  <c r="AE9776" i="19"/>
  <c r="AE9777" i="19"/>
  <c r="AE9778" i="19"/>
  <c r="AE9779" i="19"/>
  <c r="AE9780" i="19"/>
  <c r="AE9781" i="19"/>
  <c r="AE9782" i="19"/>
  <c r="AE9783" i="19"/>
  <c r="AE9784" i="19"/>
  <c r="AE9785" i="19"/>
  <c r="AE9786" i="19"/>
  <c r="AE9787" i="19"/>
  <c r="AE9788" i="19"/>
  <c r="AE9789" i="19"/>
  <c r="AE9790" i="19"/>
  <c r="AE9791" i="19"/>
  <c r="AE9792" i="19"/>
  <c r="AE9793" i="19"/>
  <c r="AE9794" i="19"/>
  <c r="AE9795" i="19"/>
  <c r="AE9796" i="19"/>
  <c r="AE9797" i="19"/>
  <c r="AE9798" i="19"/>
  <c r="AE9799" i="19"/>
  <c r="AE9800" i="19"/>
  <c r="AE9801" i="19"/>
  <c r="AE9802" i="19"/>
  <c r="AE9803" i="19"/>
  <c r="AE9804" i="19"/>
  <c r="AE9805" i="19"/>
  <c r="AE9806" i="19"/>
  <c r="AE9807" i="19"/>
  <c r="AE9808" i="19"/>
  <c r="AE9809" i="19"/>
  <c r="AE9810" i="19"/>
  <c r="AE9811" i="19"/>
  <c r="AE9812" i="19"/>
  <c r="AE9813" i="19"/>
  <c r="AE9814" i="19"/>
  <c r="AE9815" i="19"/>
  <c r="AE9816" i="19"/>
  <c r="AE9817" i="19"/>
  <c r="AE9818" i="19"/>
  <c r="AE9819" i="19"/>
  <c r="AE9820" i="19"/>
  <c r="AE9821" i="19"/>
  <c r="AE9822" i="19"/>
  <c r="AE9823" i="19"/>
  <c r="AE9824" i="19"/>
  <c r="AE9825" i="19"/>
  <c r="AE9826" i="19"/>
  <c r="AE9827" i="19"/>
  <c r="AE9828" i="19"/>
  <c r="AE9829" i="19"/>
  <c r="AE9830" i="19"/>
  <c r="AE9831" i="19"/>
  <c r="AE9832" i="19"/>
  <c r="AE9833" i="19"/>
  <c r="AE9834" i="19"/>
  <c r="AE9835" i="19"/>
  <c r="AE9836" i="19"/>
  <c r="AE9837" i="19"/>
  <c r="AE9838" i="19"/>
  <c r="AE9839" i="19"/>
  <c r="AE9840" i="19"/>
  <c r="AE9841" i="19"/>
  <c r="AE9842" i="19"/>
  <c r="AE9843" i="19"/>
  <c r="AE9844" i="19"/>
  <c r="AE9845" i="19"/>
  <c r="AE9846" i="19"/>
  <c r="AE9847" i="19"/>
  <c r="AE9848" i="19"/>
  <c r="AE9849" i="19"/>
  <c r="AE9850" i="19"/>
  <c r="AE9851" i="19"/>
  <c r="AE9852" i="19"/>
  <c r="AE9853" i="19"/>
  <c r="AE9854" i="19"/>
  <c r="AE9855" i="19"/>
  <c r="AE9856" i="19"/>
  <c r="N16002" i="15" l="1"/>
  <c r="O16002" i="15" s="1"/>
  <c r="N16003" i="15"/>
  <c r="O16003" i="15" s="1"/>
  <c r="N16004" i="15"/>
  <c r="O16004" i="15" s="1"/>
  <c r="N16005" i="15"/>
  <c r="O16005" i="15" s="1"/>
  <c r="N16006" i="15"/>
  <c r="O16006" i="15" s="1"/>
  <c r="N16007" i="15"/>
  <c r="O16007" i="15" s="1"/>
  <c r="N16008" i="15"/>
  <c r="O16008" i="15" s="1"/>
  <c r="N16009" i="15"/>
  <c r="O16009" i="15" s="1"/>
  <c r="N16010" i="15"/>
  <c r="O16010" i="15" s="1"/>
  <c r="N16011" i="15"/>
  <c r="O16011" i="15" s="1"/>
  <c r="N16012" i="15"/>
  <c r="O16012" i="15" s="1"/>
  <c r="N16013" i="15"/>
  <c r="O16013" i="15" s="1"/>
  <c r="N16014" i="15"/>
  <c r="O16014" i="15" s="1"/>
  <c r="N16015" i="15"/>
  <c r="O16015" i="15" s="1"/>
  <c r="N16016" i="15"/>
  <c r="O16016" i="15" s="1"/>
  <c r="N16017" i="15"/>
  <c r="O16017" i="15" s="1"/>
  <c r="N16018" i="15"/>
  <c r="O16018" i="15" s="1"/>
  <c r="N16019" i="15"/>
  <c r="O16019" i="15" s="1"/>
  <c r="N16020" i="15"/>
  <c r="O16020" i="15" s="1"/>
  <c r="N16021" i="15"/>
  <c r="O16021" i="15" s="1"/>
  <c r="N16022" i="15"/>
  <c r="O16022" i="15" s="1"/>
  <c r="N16023" i="15"/>
  <c r="O16023" i="15" s="1"/>
  <c r="N16024" i="15"/>
  <c r="O16024" i="15" s="1"/>
  <c r="N16025" i="15"/>
  <c r="O16025" i="15" s="1"/>
  <c r="N16026" i="15"/>
  <c r="O16026" i="15" s="1"/>
  <c r="N16027" i="15"/>
  <c r="O16027" i="15" s="1"/>
  <c r="N16028" i="15"/>
  <c r="O16028" i="15" s="1"/>
  <c r="N16029" i="15"/>
  <c r="O16029" i="15" s="1"/>
  <c r="N16030" i="15"/>
  <c r="O16030" i="15" s="1"/>
  <c r="N16031" i="15"/>
  <c r="O16031" i="15" s="1"/>
  <c r="N16032" i="15"/>
  <c r="O16032" i="15" s="1"/>
  <c r="N16033" i="15"/>
  <c r="O16033" i="15" s="1"/>
  <c r="N16034" i="15"/>
  <c r="O16034" i="15" s="1"/>
  <c r="N16035" i="15"/>
  <c r="O16035" i="15" s="1"/>
  <c r="N16036" i="15"/>
  <c r="O16036" i="15" s="1"/>
  <c r="N16037" i="15"/>
  <c r="O16037" i="15" s="1"/>
  <c r="N16038" i="15"/>
  <c r="O16038" i="15" s="1"/>
  <c r="N16039" i="15"/>
  <c r="O16039" i="15" s="1"/>
  <c r="N16040" i="15"/>
  <c r="O16040" i="15" s="1"/>
  <c r="N16041" i="15"/>
  <c r="O16041" i="15" s="1"/>
  <c r="N16042" i="15"/>
  <c r="O16042" i="15" s="1"/>
  <c r="N16043" i="15"/>
  <c r="O16043" i="15" s="1"/>
  <c r="N16044" i="15"/>
  <c r="O16044" i="15" s="1"/>
  <c r="N16045" i="15"/>
  <c r="O16045" i="15" s="1"/>
  <c r="N16046" i="15"/>
  <c r="O16046" i="15" s="1"/>
  <c r="N16047" i="15"/>
  <c r="O16047" i="15" s="1"/>
  <c r="N16048" i="15"/>
  <c r="O16048" i="15" s="1"/>
  <c r="N16049" i="15"/>
  <c r="O16049" i="15" s="1"/>
  <c r="N16050" i="15"/>
  <c r="O16050" i="15" s="1"/>
  <c r="N16051" i="15"/>
  <c r="O16051" i="15" s="1"/>
  <c r="N16052" i="15"/>
  <c r="O16052" i="15" s="1"/>
  <c r="N16053" i="15"/>
  <c r="O16053" i="15" s="1"/>
  <c r="N16054" i="15"/>
  <c r="O16054" i="15" s="1"/>
  <c r="N16055" i="15"/>
  <c r="O16055" i="15" s="1"/>
  <c r="N16056" i="15"/>
  <c r="O16056" i="15" s="1"/>
  <c r="N16057" i="15"/>
  <c r="O16057" i="15" s="1"/>
  <c r="N16058" i="15"/>
  <c r="O16058" i="15" s="1"/>
  <c r="N16059" i="15"/>
  <c r="O16059" i="15" s="1"/>
  <c r="N16060" i="15"/>
  <c r="O16060" i="15" s="1"/>
  <c r="N16061" i="15"/>
  <c r="O16061" i="15" s="1"/>
  <c r="N16062" i="15"/>
  <c r="O16062" i="15" s="1"/>
  <c r="N16063" i="15"/>
  <c r="O16063" i="15" s="1"/>
  <c r="N16064" i="15"/>
  <c r="O16064" i="15" s="1"/>
  <c r="N16065" i="15"/>
  <c r="O16065" i="15" s="1"/>
  <c r="N16066" i="15"/>
  <c r="O16066" i="15" s="1"/>
  <c r="N16067" i="15"/>
  <c r="O16067" i="15" s="1"/>
  <c r="N16068" i="15"/>
  <c r="O16068" i="15" s="1"/>
  <c r="N16069" i="15"/>
  <c r="O16069" i="15" s="1"/>
  <c r="N16070" i="15"/>
  <c r="O16070" i="15" s="1"/>
  <c r="N16071" i="15"/>
  <c r="O16071" i="15" s="1"/>
  <c r="N16072" i="15"/>
  <c r="O16072" i="15" s="1"/>
  <c r="N16073" i="15"/>
  <c r="O16073" i="15" s="1"/>
  <c r="N16074" i="15"/>
  <c r="O16074" i="15" s="1"/>
  <c r="N16075" i="15"/>
  <c r="O16075" i="15" s="1"/>
  <c r="N16076" i="15"/>
  <c r="O16076" i="15" s="1"/>
  <c r="N16077" i="15"/>
  <c r="O16077" i="15" s="1"/>
  <c r="N16078" i="15"/>
  <c r="O16078" i="15" s="1"/>
  <c r="N16079" i="15"/>
  <c r="O16079" i="15" s="1"/>
  <c r="N16080" i="15"/>
  <c r="O16080" i="15" s="1"/>
  <c r="N16081" i="15"/>
  <c r="O16081" i="15" s="1"/>
  <c r="N16082" i="15"/>
  <c r="O16082" i="15" s="1"/>
  <c r="N16083" i="15"/>
  <c r="O16083" i="15" s="1"/>
  <c r="N16084" i="15"/>
  <c r="O16084" i="15" s="1"/>
  <c r="N16085" i="15"/>
  <c r="O16085" i="15" s="1"/>
  <c r="N16086" i="15"/>
  <c r="O16086" i="15" s="1"/>
  <c r="N16087" i="15"/>
  <c r="O16087" i="15" s="1"/>
  <c r="N16088" i="15"/>
  <c r="O16088" i="15" s="1"/>
  <c r="N16089" i="15"/>
  <c r="O16089" i="15" s="1"/>
  <c r="N16090" i="15"/>
  <c r="O16090" i="15" s="1"/>
  <c r="N16091" i="15"/>
  <c r="O16091" i="15" s="1"/>
  <c r="N16092" i="15"/>
  <c r="O16092" i="15" s="1"/>
  <c r="N16093" i="15"/>
  <c r="O16093" i="15" s="1"/>
  <c r="N16094" i="15"/>
  <c r="O16094" i="15" s="1"/>
  <c r="N16095" i="15"/>
  <c r="O16095" i="15" s="1"/>
  <c r="N16096" i="15"/>
  <c r="O16096" i="15" s="1"/>
  <c r="N16097" i="15"/>
  <c r="O16097" i="15" s="1"/>
  <c r="N16098" i="15"/>
  <c r="O16098" i="15" s="1"/>
  <c r="N16099" i="15"/>
  <c r="O16099" i="15" s="1"/>
  <c r="N16100" i="15"/>
  <c r="O16100" i="15" s="1"/>
  <c r="N16101" i="15"/>
  <c r="O16101" i="15" s="1"/>
  <c r="N16102" i="15"/>
  <c r="O16102" i="15" s="1"/>
  <c r="N16103" i="15"/>
  <c r="O16103" i="15" s="1"/>
  <c r="N16104" i="15"/>
  <c r="O16104" i="15" s="1"/>
  <c r="N16105" i="15"/>
  <c r="O16105" i="15" s="1"/>
  <c r="N16106" i="15"/>
  <c r="O16106" i="15" s="1"/>
  <c r="N16107" i="15"/>
  <c r="O16107" i="15" s="1"/>
  <c r="N16108" i="15"/>
  <c r="O16108" i="15" s="1"/>
  <c r="N16109" i="15"/>
  <c r="O16109" i="15" s="1"/>
  <c r="N16110" i="15"/>
  <c r="O16110" i="15" s="1"/>
  <c r="N16111" i="15"/>
  <c r="O16111" i="15" s="1"/>
  <c r="N16112" i="15"/>
  <c r="O16112" i="15" s="1"/>
  <c r="N16113" i="15"/>
  <c r="O16113" i="15" s="1"/>
  <c r="N16114" i="15"/>
  <c r="O16114" i="15" s="1"/>
  <c r="N16115" i="15"/>
  <c r="O16115" i="15" s="1"/>
  <c r="N16116" i="15"/>
  <c r="O16116" i="15" s="1"/>
  <c r="N16117" i="15"/>
  <c r="O16117" i="15" s="1"/>
  <c r="N16118" i="15"/>
  <c r="O16118" i="15" s="1"/>
  <c r="N16119" i="15"/>
  <c r="O16119" i="15" s="1"/>
  <c r="N16120" i="15"/>
  <c r="O16120" i="15" s="1"/>
  <c r="N16121" i="15"/>
  <c r="O16121" i="15" s="1"/>
  <c r="N16122" i="15"/>
  <c r="O16122" i="15" s="1"/>
  <c r="N16123" i="15"/>
  <c r="O16123" i="15" s="1"/>
  <c r="N16124" i="15"/>
  <c r="O16124" i="15" s="1"/>
  <c r="N16125" i="15"/>
  <c r="O16125" i="15" s="1"/>
  <c r="N16126" i="15"/>
  <c r="O16126" i="15" s="1"/>
  <c r="N16127" i="15"/>
  <c r="O16127" i="15" s="1"/>
  <c r="N16128" i="15"/>
  <c r="O16128" i="15" s="1"/>
  <c r="N16129" i="15"/>
  <c r="O16129" i="15" s="1"/>
  <c r="N16130" i="15"/>
  <c r="O16130" i="15" s="1"/>
  <c r="N16131" i="15"/>
  <c r="O16131" i="15" s="1"/>
  <c r="N16132" i="15"/>
  <c r="O16132" i="15" s="1"/>
  <c r="N16133" i="15"/>
  <c r="O16133" i="15" s="1"/>
  <c r="N16134" i="15"/>
  <c r="O16134" i="15" s="1"/>
  <c r="N16135" i="15"/>
  <c r="O16135" i="15" s="1"/>
  <c r="N16136" i="15"/>
  <c r="O16136" i="15" s="1"/>
  <c r="N16137" i="15"/>
  <c r="O16137" i="15" s="1"/>
  <c r="N16138" i="15"/>
  <c r="O16138" i="15" s="1"/>
  <c r="N16139" i="15"/>
  <c r="O16139" i="15" s="1"/>
  <c r="N16140" i="15"/>
  <c r="O16140" i="15" s="1"/>
  <c r="N16141" i="15"/>
  <c r="O16141" i="15" s="1"/>
  <c r="N16142" i="15"/>
  <c r="O16142" i="15" s="1"/>
  <c r="N16143" i="15"/>
  <c r="O16143" i="15" s="1"/>
  <c r="N16144" i="15"/>
  <c r="O16144" i="15" s="1"/>
  <c r="N16145" i="15"/>
  <c r="O16145" i="15" s="1"/>
  <c r="N16146" i="15"/>
  <c r="O16146" i="15" s="1"/>
  <c r="N16147" i="15"/>
  <c r="O16147" i="15" s="1"/>
  <c r="N16148" i="15"/>
  <c r="O16148" i="15" s="1"/>
  <c r="N16149" i="15"/>
  <c r="O16149" i="15" s="1"/>
  <c r="N16150" i="15"/>
  <c r="O16150" i="15" s="1"/>
  <c r="N16151" i="15"/>
  <c r="O16151" i="15" s="1"/>
  <c r="N16152" i="15"/>
  <c r="O16152" i="15" s="1"/>
  <c r="N16153" i="15"/>
  <c r="O16153" i="15" s="1"/>
  <c r="N16154" i="15"/>
  <c r="O16154" i="15" s="1"/>
  <c r="N16155" i="15"/>
  <c r="O16155" i="15" s="1"/>
  <c r="N16156" i="15"/>
  <c r="O16156" i="15" s="1"/>
  <c r="N16157" i="15"/>
  <c r="O16157" i="15" s="1"/>
  <c r="N16158" i="15"/>
  <c r="O16158" i="15" s="1"/>
  <c r="N16159" i="15"/>
  <c r="O16159" i="15" s="1"/>
  <c r="N16160" i="15"/>
  <c r="O16160" i="15" s="1"/>
  <c r="N16161" i="15"/>
  <c r="O16161" i="15" s="1"/>
  <c r="N16162" i="15"/>
  <c r="O16162" i="15" s="1"/>
  <c r="N16163" i="15"/>
  <c r="O16163" i="15" s="1"/>
  <c r="N16164" i="15"/>
  <c r="O16164" i="15" s="1"/>
  <c r="N16165" i="15"/>
  <c r="O16165" i="15" s="1"/>
  <c r="N16166" i="15"/>
  <c r="O16166" i="15" s="1"/>
  <c r="N16167" i="15"/>
  <c r="O16167" i="15" s="1"/>
  <c r="N16168" i="15"/>
  <c r="O16168" i="15" s="1"/>
  <c r="N16169" i="15"/>
  <c r="O16169" i="15" s="1"/>
  <c r="N16170" i="15"/>
  <c r="O16170" i="15" s="1"/>
  <c r="N16171" i="15"/>
  <c r="O16171" i="15" s="1"/>
  <c r="N16172" i="15"/>
  <c r="O16172" i="15" s="1"/>
  <c r="N16173" i="15"/>
  <c r="O16173" i="15" s="1"/>
  <c r="N16174" i="15"/>
  <c r="O16174" i="15" s="1"/>
  <c r="N16175" i="15"/>
  <c r="O16175" i="15" s="1"/>
  <c r="N16176" i="15"/>
  <c r="O16176" i="15" s="1"/>
  <c r="N16177" i="15"/>
  <c r="O16177" i="15" s="1"/>
  <c r="N16178" i="15"/>
  <c r="O16178" i="15" s="1"/>
  <c r="N16179" i="15"/>
  <c r="O16179" i="15" s="1"/>
  <c r="N16180" i="15"/>
  <c r="O16180" i="15" s="1"/>
  <c r="N16181" i="15"/>
  <c r="O16181" i="15" s="1"/>
  <c r="N16182" i="15"/>
  <c r="O16182" i="15" s="1"/>
  <c r="N16183" i="15"/>
  <c r="O16183" i="15" s="1"/>
  <c r="N16184" i="15"/>
  <c r="O16184" i="15" s="1"/>
  <c r="N16185" i="15"/>
  <c r="O16185" i="15" s="1"/>
  <c r="N16186" i="15"/>
  <c r="O16186" i="15" s="1"/>
  <c r="N16187" i="15"/>
  <c r="O16187" i="15" s="1"/>
  <c r="N16188" i="15"/>
  <c r="O16188" i="15" s="1"/>
  <c r="N16189" i="15"/>
  <c r="O16189" i="15" s="1"/>
  <c r="N16190" i="15"/>
  <c r="O16190" i="15" s="1"/>
  <c r="N16191" i="15"/>
  <c r="O16191" i="15" s="1"/>
  <c r="N16192" i="15"/>
  <c r="O16192" i="15" s="1"/>
  <c r="N16193" i="15"/>
  <c r="O16193" i="15" s="1"/>
  <c r="N16194" i="15"/>
  <c r="O16194" i="15" s="1"/>
  <c r="N16195" i="15"/>
  <c r="O16195" i="15" s="1"/>
  <c r="N16196" i="15"/>
  <c r="O16196" i="15" s="1"/>
  <c r="N16197" i="15"/>
  <c r="O16197" i="15" s="1"/>
  <c r="N16198" i="15"/>
  <c r="O16198" i="15" s="1"/>
  <c r="N16199" i="15"/>
  <c r="O16199" i="15" s="1"/>
  <c r="N16200" i="15"/>
  <c r="O16200" i="15" s="1"/>
  <c r="N16201" i="15"/>
  <c r="O16201" i="15" s="1"/>
  <c r="N16202" i="15"/>
  <c r="O16202" i="15" s="1"/>
  <c r="N16203" i="15"/>
  <c r="O16203" i="15" s="1"/>
  <c r="N16204" i="15"/>
  <c r="O16204" i="15" s="1"/>
  <c r="N16205" i="15"/>
  <c r="O16205" i="15" s="1"/>
  <c r="N16206" i="15"/>
  <c r="O16206" i="15" s="1"/>
  <c r="N16207" i="15"/>
  <c r="O16207" i="15" s="1"/>
  <c r="N16208" i="15"/>
  <c r="O16208" i="15" s="1"/>
  <c r="N16209" i="15"/>
  <c r="O16209" i="15" s="1"/>
  <c r="N16210" i="15"/>
  <c r="O16210" i="15" s="1"/>
  <c r="N16211" i="15"/>
  <c r="O16211" i="15" s="1"/>
  <c r="N16212" i="15"/>
  <c r="O16212" i="15" s="1"/>
  <c r="N16213" i="15"/>
  <c r="O16213" i="15" s="1"/>
  <c r="N16214" i="15"/>
  <c r="O16214" i="15" s="1"/>
  <c r="N16215" i="15"/>
  <c r="O16215" i="15" s="1"/>
  <c r="N16216" i="15"/>
  <c r="O16216" i="15" s="1"/>
  <c r="N16217" i="15"/>
  <c r="O16217" i="15" s="1"/>
  <c r="N16218" i="15"/>
  <c r="O16218" i="15" s="1"/>
  <c r="N16219" i="15"/>
  <c r="O16219" i="15" s="1"/>
  <c r="N16220" i="15"/>
  <c r="O16220" i="15" s="1"/>
  <c r="N16221" i="15"/>
  <c r="O16221" i="15" s="1"/>
  <c r="N16222" i="15"/>
  <c r="O16222" i="15" s="1"/>
  <c r="N16223" i="15"/>
  <c r="O16223" i="15" s="1"/>
  <c r="N16224" i="15"/>
  <c r="O16224" i="15" s="1"/>
  <c r="N16225" i="15"/>
  <c r="O16225" i="15" s="1"/>
  <c r="N16226" i="15"/>
  <c r="O16226" i="15" s="1"/>
  <c r="N16227" i="15"/>
  <c r="O16227" i="15" s="1"/>
  <c r="N16228" i="15"/>
  <c r="O16228" i="15" s="1"/>
  <c r="N16229" i="15"/>
  <c r="O16229" i="15" s="1"/>
  <c r="N16230" i="15"/>
  <c r="O16230" i="15" s="1"/>
  <c r="N16231" i="15"/>
  <c r="O16231" i="15" s="1"/>
  <c r="N16232" i="15"/>
  <c r="O16232" i="15" s="1"/>
  <c r="N16233" i="15"/>
  <c r="O16233" i="15" s="1"/>
  <c r="N16234" i="15"/>
  <c r="O16234" i="15" s="1"/>
  <c r="N16235" i="15"/>
  <c r="O16235" i="15" s="1"/>
  <c r="N16236" i="15"/>
  <c r="O16236" i="15" s="1"/>
  <c r="N16237" i="15"/>
  <c r="O16237" i="15" s="1"/>
  <c r="N16238" i="15"/>
  <c r="O16238" i="15" s="1"/>
  <c r="N16239" i="15"/>
  <c r="O16239" i="15" s="1"/>
  <c r="N16240" i="15"/>
  <c r="O16240" i="15" s="1"/>
  <c r="N16241" i="15"/>
  <c r="O16241" i="15" s="1"/>
  <c r="N16242" i="15"/>
  <c r="O16242" i="15" s="1"/>
  <c r="N16243" i="15"/>
  <c r="O16243" i="15" s="1"/>
  <c r="N16244" i="15"/>
  <c r="O16244" i="15" s="1"/>
  <c r="N16245" i="15"/>
  <c r="O16245" i="15" s="1"/>
  <c r="N16246" i="15"/>
  <c r="O16246" i="15" s="1"/>
  <c r="N16247" i="15"/>
  <c r="O16247" i="15" s="1"/>
  <c r="N16248" i="15"/>
  <c r="O16248" i="15" s="1"/>
  <c r="N16249" i="15"/>
  <c r="O16249" i="15" s="1"/>
  <c r="N16250" i="15"/>
  <c r="O16250" i="15" s="1"/>
  <c r="N16251" i="15"/>
  <c r="O16251" i="15" s="1"/>
  <c r="N16252" i="15"/>
  <c r="O16252" i="15" s="1"/>
  <c r="N16253" i="15"/>
  <c r="O16253" i="15" s="1"/>
  <c r="N16254" i="15"/>
  <c r="O16254" i="15" s="1"/>
  <c r="N16255" i="15"/>
  <c r="O16255" i="15" s="1"/>
  <c r="N16256" i="15"/>
  <c r="O16256" i="15" s="1"/>
  <c r="N16257" i="15"/>
  <c r="O16257" i="15" s="1"/>
  <c r="N16258" i="15"/>
  <c r="O16258" i="15" s="1"/>
  <c r="N16259" i="15"/>
  <c r="O16259" i="15" s="1"/>
  <c r="N16260" i="15"/>
  <c r="O16260" i="15" s="1"/>
  <c r="N16261" i="15"/>
  <c r="O16261" i="15" s="1"/>
  <c r="N16262" i="15"/>
  <c r="O16262" i="15" s="1"/>
  <c r="N16263" i="15"/>
  <c r="O16263" i="15" s="1"/>
  <c r="N16264" i="15"/>
  <c r="O16264" i="15" s="1"/>
  <c r="N16265" i="15"/>
  <c r="O16265" i="15" s="1"/>
  <c r="N16266" i="15"/>
  <c r="O16266" i="15" s="1"/>
  <c r="N16267" i="15"/>
  <c r="O16267" i="15" s="1"/>
  <c r="N16268" i="15"/>
  <c r="O16268" i="15" s="1"/>
  <c r="N16269" i="15"/>
  <c r="O16269" i="15" s="1"/>
  <c r="N16270" i="15"/>
  <c r="O16270" i="15" s="1"/>
  <c r="N16271" i="15"/>
  <c r="O16271" i="15" s="1"/>
  <c r="N16272" i="15"/>
  <c r="O16272" i="15" s="1"/>
  <c r="N16273" i="15"/>
  <c r="O16273" i="15" s="1"/>
  <c r="N16274" i="15"/>
  <c r="O16274" i="15" s="1"/>
  <c r="N16275" i="15"/>
  <c r="O16275" i="15" s="1"/>
  <c r="N16276" i="15"/>
  <c r="O16276" i="15" s="1"/>
  <c r="N16277" i="15"/>
  <c r="O16277" i="15" s="1"/>
  <c r="N16278" i="15"/>
  <c r="O16278" i="15" s="1"/>
  <c r="N16279" i="15"/>
  <c r="O16279" i="15" s="1"/>
  <c r="N16280" i="15"/>
  <c r="O16280" i="15" s="1"/>
  <c r="N16281" i="15"/>
  <c r="O16281" i="15" s="1"/>
  <c r="N16282" i="15"/>
  <c r="O16282" i="15" s="1"/>
  <c r="N16283" i="15"/>
  <c r="O16283" i="15" s="1"/>
  <c r="N16284" i="15"/>
  <c r="O16284" i="15" s="1"/>
  <c r="N16285" i="15"/>
  <c r="O16285" i="15" s="1"/>
  <c r="N16286" i="15"/>
  <c r="O16286" i="15" s="1"/>
  <c r="N16287" i="15"/>
  <c r="O16287" i="15" s="1"/>
  <c r="N16288" i="15"/>
  <c r="O16288" i="15" s="1"/>
  <c r="N16289" i="15"/>
  <c r="O16289" i="15" s="1"/>
  <c r="N16290" i="15"/>
  <c r="O16290" i="15" s="1"/>
  <c r="N16291" i="15"/>
  <c r="O16291" i="15" s="1"/>
  <c r="N16292" i="15"/>
  <c r="O16292" i="15" s="1"/>
  <c r="N16293" i="15"/>
  <c r="O16293" i="15" s="1"/>
  <c r="N16294" i="15"/>
  <c r="O16294" i="15" s="1"/>
  <c r="N16295" i="15"/>
  <c r="O16295" i="15" s="1"/>
  <c r="N16296" i="15"/>
  <c r="O16296" i="15" s="1"/>
  <c r="N16297" i="15"/>
  <c r="O16297" i="15" s="1"/>
  <c r="N16298" i="15"/>
  <c r="O16298" i="15" s="1"/>
  <c r="N16299" i="15"/>
  <c r="O16299" i="15" s="1"/>
  <c r="N16300" i="15"/>
  <c r="O16300" i="15" s="1"/>
  <c r="N16301" i="15"/>
  <c r="O16301" i="15" s="1"/>
  <c r="N16302" i="15"/>
  <c r="O16302" i="15" s="1"/>
  <c r="N16303" i="15"/>
  <c r="O16303" i="15" s="1"/>
  <c r="N16304" i="15"/>
  <c r="O16304" i="15" s="1"/>
  <c r="N16305" i="15"/>
  <c r="O16305" i="15" s="1"/>
  <c r="N16306" i="15"/>
  <c r="O16306" i="15" s="1"/>
  <c r="N16307" i="15"/>
  <c r="O16307" i="15" s="1"/>
  <c r="N16308" i="15"/>
  <c r="O16308" i="15" s="1"/>
  <c r="N16309" i="15"/>
  <c r="O16309" i="15" s="1"/>
  <c r="N16310" i="15"/>
  <c r="O16310" i="15" s="1"/>
  <c r="N16311" i="15"/>
  <c r="O16311" i="15" s="1"/>
  <c r="N16312" i="15"/>
  <c r="O16312" i="15" s="1"/>
  <c r="N16313" i="15"/>
  <c r="O16313" i="15" s="1"/>
  <c r="N16314" i="15"/>
  <c r="O16314" i="15" s="1"/>
  <c r="N16315" i="15"/>
  <c r="O16315" i="15" s="1"/>
  <c r="N16316" i="15"/>
  <c r="O16316" i="15" s="1"/>
  <c r="N16317" i="15"/>
  <c r="O16317" i="15" s="1"/>
  <c r="N16318" i="15"/>
  <c r="O16318" i="15" s="1"/>
  <c r="N16319" i="15"/>
  <c r="O16319" i="15" s="1"/>
  <c r="N16320" i="15"/>
  <c r="O16320" i="15" s="1"/>
  <c r="N16321" i="15"/>
  <c r="O16321" i="15" s="1"/>
  <c r="N16322" i="15"/>
  <c r="O16322" i="15" s="1"/>
  <c r="N16323" i="15"/>
  <c r="O16323" i="15" s="1"/>
  <c r="N16324" i="15"/>
  <c r="O16324" i="15" s="1"/>
  <c r="N16325" i="15"/>
  <c r="O16325" i="15" s="1"/>
  <c r="N16326" i="15"/>
  <c r="O16326" i="15" s="1"/>
  <c r="N16327" i="15"/>
  <c r="O16327" i="15" s="1"/>
  <c r="N16328" i="15"/>
  <c r="O16328" i="15" s="1"/>
  <c r="N16329" i="15"/>
  <c r="O16329" i="15" s="1"/>
  <c r="N16330" i="15"/>
  <c r="O16330" i="15" s="1"/>
  <c r="N16331" i="15"/>
  <c r="O16331" i="15" s="1"/>
  <c r="N16332" i="15"/>
  <c r="O16332" i="15" s="1"/>
  <c r="N16333" i="15"/>
  <c r="O16333" i="15" s="1"/>
  <c r="N16334" i="15"/>
  <c r="O16334" i="15" s="1"/>
  <c r="N16335" i="15"/>
  <c r="O16335" i="15" s="1"/>
  <c r="N16336" i="15"/>
  <c r="O16336" i="15" s="1"/>
  <c r="N16337" i="15"/>
  <c r="O16337" i="15" s="1"/>
  <c r="N16338" i="15"/>
  <c r="O16338" i="15" s="1"/>
  <c r="N16339" i="15"/>
  <c r="O16339" i="15" s="1"/>
  <c r="N16340" i="15"/>
  <c r="O16340" i="15" s="1"/>
  <c r="N16341" i="15"/>
  <c r="O16341" i="15" s="1"/>
  <c r="N16342" i="15"/>
  <c r="O16342" i="15" s="1"/>
  <c r="N16343" i="15"/>
  <c r="O16343" i="15" s="1"/>
  <c r="N16344" i="15"/>
  <c r="O16344" i="15" s="1"/>
  <c r="N16345" i="15"/>
  <c r="O16345" i="15" s="1"/>
  <c r="N16346" i="15"/>
  <c r="O16346" i="15" s="1"/>
  <c r="N16347" i="15"/>
  <c r="O16347" i="15" s="1"/>
  <c r="N16348" i="15"/>
  <c r="O16348" i="15" s="1"/>
  <c r="N16349" i="15"/>
  <c r="O16349" i="15" s="1"/>
  <c r="N16350" i="15"/>
  <c r="O16350" i="15" s="1"/>
  <c r="N16351" i="15"/>
  <c r="O16351" i="15" s="1"/>
  <c r="N16352" i="15"/>
  <c r="O16352" i="15" s="1"/>
  <c r="N16353" i="15"/>
  <c r="O16353" i="15" s="1"/>
  <c r="N16354" i="15"/>
  <c r="O16354" i="15" s="1"/>
  <c r="N16355" i="15"/>
  <c r="O16355" i="15" s="1"/>
  <c r="N16356" i="15"/>
  <c r="O16356" i="15" s="1"/>
  <c r="N16357" i="15"/>
  <c r="O16357" i="15" s="1"/>
  <c r="N16358" i="15"/>
  <c r="O16358" i="15" s="1"/>
  <c r="N16359" i="15"/>
  <c r="O16359" i="15" s="1"/>
  <c r="N16360" i="15"/>
  <c r="O16360" i="15" s="1"/>
  <c r="N16361" i="15"/>
  <c r="O16361" i="15" s="1"/>
  <c r="N16362" i="15"/>
  <c r="O16362" i="15" s="1"/>
  <c r="N16363" i="15"/>
  <c r="O16363" i="15" s="1"/>
  <c r="N16364" i="15"/>
  <c r="O16364" i="15" s="1"/>
  <c r="N16365" i="15"/>
  <c r="O16365" i="15" s="1"/>
  <c r="N16366" i="15"/>
  <c r="O16366" i="15" s="1"/>
  <c r="N16367" i="15"/>
  <c r="O16367" i="15" s="1"/>
  <c r="N16368" i="15"/>
  <c r="O16368" i="15" s="1"/>
  <c r="N16369" i="15"/>
  <c r="O16369" i="15" s="1"/>
  <c r="N16370" i="15"/>
  <c r="O16370" i="15" s="1"/>
  <c r="N16371" i="15"/>
  <c r="O16371" i="15" s="1"/>
  <c r="N16372" i="15"/>
  <c r="O16372" i="15" s="1"/>
  <c r="N16373" i="15"/>
  <c r="O16373" i="15" s="1"/>
  <c r="N16374" i="15"/>
  <c r="O16374" i="15" s="1"/>
  <c r="N16375" i="15"/>
  <c r="O16375" i="15" s="1"/>
  <c r="N16376" i="15"/>
  <c r="O16376" i="15" s="1"/>
  <c r="N16377" i="15"/>
  <c r="O16377" i="15" s="1"/>
  <c r="N16378" i="15"/>
  <c r="O16378" i="15" s="1"/>
  <c r="N16379" i="15"/>
  <c r="O16379" i="15" s="1"/>
  <c r="N16380" i="15"/>
  <c r="O16380" i="15" s="1"/>
  <c r="N16381" i="15"/>
  <c r="O16381" i="15" s="1"/>
  <c r="N16382" i="15"/>
  <c r="O16382" i="15" s="1"/>
  <c r="N16383" i="15"/>
  <c r="O16383" i="15" s="1"/>
  <c r="N16384" i="15"/>
  <c r="O16384" i="15" s="1"/>
  <c r="N16385" i="15"/>
  <c r="O16385" i="15" s="1"/>
  <c r="N16386" i="15"/>
  <c r="O16386" i="15" s="1"/>
  <c r="N16387" i="15"/>
  <c r="O16387" i="15" s="1"/>
  <c r="N16388" i="15"/>
  <c r="O16388" i="15" s="1"/>
  <c r="N16389" i="15"/>
  <c r="O16389" i="15" s="1"/>
  <c r="N16390" i="15"/>
  <c r="O16390" i="15" s="1"/>
  <c r="N16391" i="15"/>
  <c r="O16391" i="15" s="1"/>
  <c r="N16392" i="15"/>
  <c r="O16392" i="15" s="1"/>
  <c r="N16393" i="15"/>
  <c r="O16393" i="15" s="1"/>
  <c r="N16394" i="15"/>
  <c r="O16394" i="15" s="1"/>
  <c r="N16395" i="15"/>
  <c r="O16395" i="15" s="1"/>
  <c r="N16396" i="15"/>
  <c r="O16396" i="15" s="1"/>
  <c r="N16397" i="15"/>
  <c r="O16397" i="15" s="1"/>
  <c r="N16398" i="15"/>
  <c r="O16398" i="15" s="1"/>
  <c r="N16399" i="15"/>
  <c r="O16399" i="15" s="1"/>
  <c r="N16400" i="15"/>
  <c r="O16400" i="15" s="1"/>
  <c r="N16401" i="15"/>
  <c r="O16401" i="15" s="1"/>
  <c r="N16402" i="15"/>
  <c r="O16402" i="15" s="1"/>
  <c r="N16403" i="15"/>
  <c r="O16403" i="15" s="1"/>
  <c r="N16404" i="15"/>
  <c r="O16404" i="15" s="1"/>
  <c r="N16405" i="15"/>
  <c r="O16405" i="15" s="1"/>
  <c r="N16406" i="15"/>
  <c r="O16406" i="15" s="1"/>
  <c r="N16407" i="15"/>
  <c r="O16407" i="15" s="1"/>
  <c r="N16408" i="15"/>
  <c r="O16408" i="15" s="1"/>
  <c r="N16409" i="15"/>
  <c r="O16409" i="15" s="1"/>
  <c r="N16410" i="15"/>
  <c r="O16410" i="15" s="1"/>
  <c r="N16411" i="15"/>
  <c r="O16411" i="15" s="1"/>
  <c r="N16412" i="15"/>
  <c r="O16412" i="15" s="1"/>
  <c r="N16413" i="15"/>
  <c r="O16413" i="15" s="1"/>
  <c r="N16414" i="15"/>
  <c r="O16414" i="15" s="1"/>
  <c r="N16415" i="15"/>
  <c r="O16415" i="15" s="1"/>
  <c r="N16416" i="15"/>
  <c r="O16416" i="15" s="1"/>
  <c r="N16417" i="15"/>
  <c r="O16417" i="15" s="1"/>
  <c r="N16418" i="15"/>
  <c r="O16418" i="15" s="1"/>
  <c r="N16419" i="15"/>
  <c r="O16419" i="15" s="1"/>
  <c r="N16420" i="15"/>
  <c r="O16420" i="15" s="1"/>
  <c r="N16421" i="15"/>
  <c r="O16421" i="15" s="1"/>
  <c r="N16422" i="15"/>
  <c r="O16422" i="15" s="1"/>
  <c r="N16423" i="15"/>
  <c r="O16423" i="15" s="1"/>
  <c r="N16424" i="15"/>
  <c r="O16424" i="15" s="1"/>
  <c r="N16425" i="15"/>
  <c r="O16425" i="15" s="1"/>
  <c r="N16426" i="15"/>
  <c r="O16426" i="15" s="1"/>
  <c r="N16427" i="15"/>
  <c r="O16427" i="15" s="1"/>
  <c r="N16428" i="15"/>
  <c r="O16428" i="15" s="1"/>
  <c r="N16429" i="15"/>
  <c r="O16429" i="15" s="1"/>
  <c r="N16430" i="15"/>
  <c r="O16430" i="15" s="1"/>
  <c r="N16431" i="15"/>
  <c r="O16431" i="15" s="1"/>
  <c r="N16432" i="15"/>
  <c r="O16432" i="15" s="1"/>
  <c r="N16433" i="15"/>
  <c r="O16433" i="15" s="1"/>
  <c r="N16434" i="15"/>
  <c r="O16434" i="15" s="1"/>
  <c r="N16435" i="15"/>
  <c r="O16435" i="15" s="1"/>
  <c r="N16436" i="15"/>
  <c r="O16436" i="15" s="1"/>
  <c r="N16437" i="15"/>
  <c r="O16437" i="15" s="1"/>
  <c r="N16438" i="15"/>
  <c r="O16438" i="15" s="1"/>
  <c r="N16439" i="15"/>
  <c r="O16439" i="15" s="1"/>
  <c r="N16440" i="15"/>
  <c r="O16440" i="15" s="1"/>
  <c r="N16441" i="15"/>
  <c r="O16441" i="15" s="1"/>
  <c r="N16442" i="15"/>
  <c r="O16442" i="15" s="1"/>
  <c r="N16443" i="15"/>
  <c r="O16443" i="15" s="1"/>
  <c r="N16444" i="15"/>
  <c r="O16444" i="15" s="1"/>
  <c r="N16445" i="15"/>
  <c r="O16445" i="15" s="1"/>
  <c r="N16446" i="15"/>
  <c r="O16446" i="15" s="1"/>
  <c r="N16447" i="15"/>
  <c r="O16447" i="15" s="1"/>
  <c r="N16448" i="15"/>
  <c r="O16448" i="15" s="1"/>
  <c r="N16449" i="15"/>
  <c r="O16449" i="15" s="1"/>
  <c r="N16450" i="15"/>
  <c r="O16450" i="15" s="1"/>
  <c r="N16451" i="15"/>
  <c r="O16451" i="15" s="1"/>
  <c r="N16452" i="15"/>
  <c r="O16452" i="15" s="1"/>
  <c r="N16453" i="15"/>
  <c r="O16453" i="15" s="1"/>
  <c r="N16454" i="15"/>
  <c r="O16454" i="15" s="1"/>
  <c r="N16455" i="15"/>
  <c r="O16455" i="15" s="1"/>
  <c r="N16456" i="15"/>
  <c r="O16456" i="15" s="1"/>
  <c r="N16457" i="15"/>
  <c r="O16457" i="15" s="1"/>
  <c r="N16458" i="15"/>
  <c r="O16458" i="15" s="1"/>
  <c r="N16459" i="15"/>
  <c r="O16459" i="15" s="1"/>
  <c r="N16460" i="15"/>
  <c r="O16460" i="15" s="1"/>
  <c r="N16461" i="15"/>
  <c r="O16461" i="15" s="1"/>
  <c r="N16462" i="15"/>
  <c r="O16462" i="15" s="1"/>
  <c r="N16463" i="15"/>
  <c r="O16463" i="15" s="1"/>
  <c r="N16464" i="15"/>
  <c r="O16464" i="15" s="1"/>
  <c r="N16465" i="15"/>
  <c r="O16465" i="15" s="1"/>
  <c r="N16466" i="15"/>
  <c r="O16466" i="15" s="1"/>
  <c r="N16467" i="15"/>
  <c r="O16467" i="15" s="1"/>
  <c r="N16468" i="15"/>
  <c r="O16468" i="15" s="1"/>
  <c r="N16469" i="15"/>
  <c r="O16469" i="15" s="1"/>
  <c r="N16470" i="15"/>
  <c r="O16470" i="15" s="1"/>
  <c r="N16471" i="15"/>
  <c r="O16471" i="15" s="1"/>
  <c r="N16472" i="15"/>
  <c r="O16472" i="15" s="1"/>
  <c r="N16473" i="15"/>
  <c r="O16473" i="15" s="1"/>
  <c r="N16474" i="15"/>
  <c r="O16474" i="15" s="1"/>
  <c r="N16475" i="15"/>
  <c r="O16475" i="15" s="1"/>
  <c r="N16476" i="15"/>
  <c r="O16476" i="15" s="1"/>
  <c r="N16477" i="15"/>
  <c r="O16477" i="15" s="1"/>
  <c r="N16478" i="15"/>
  <c r="O16478" i="15" s="1"/>
  <c r="N16479" i="15"/>
  <c r="O16479" i="15" s="1"/>
  <c r="N16480" i="15"/>
  <c r="O16480" i="15" s="1"/>
  <c r="N16481" i="15"/>
  <c r="O16481" i="15" s="1"/>
  <c r="N16482" i="15"/>
  <c r="O16482" i="15" s="1"/>
  <c r="N16483" i="15"/>
  <c r="O16483" i="15" s="1"/>
  <c r="N16484" i="15"/>
  <c r="O16484" i="15" s="1"/>
  <c r="N16485" i="15"/>
  <c r="O16485" i="15" s="1"/>
  <c r="N16486" i="15"/>
  <c r="O16486" i="15" s="1"/>
  <c r="N16487" i="15"/>
  <c r="O16487" i="15" s="1"/>
  <c r="N16488" i="15"/>
  <c r="O16488" i="15" s="1"/>
  <c r="N16489" i="15"/>
  <c r="O16489" i="15" s="1"/>
  <c r="N16490" i="15"/>
  <c r="O16490" i="15" s="1"/>
  <c r="N16491" i="15"/>
  <c r="O16491" i="15" s="1"/>
  <c r="N16492" i="15"/>
  <c r="O16492" i="15" s="1"/>
  <c r="N16493" i="15"/>
  <c r="O16493" i="15" s="1"/>
  <c r="N16494" i="15"/>
  <c r="O16494" i="15" s="1"/>
  <c r="N16495" i="15"/>
  <c r="O16495" i="15" s="1"/>
  <c r="N16496" i="15"/>
  <c r="O16496" i="15" s="1"/>
  <c r="N16497" i="15"/>
  <c r="O16497" i="15" s="1"/>
  <c r="N16498" i="15"/>
  <c r="O16498" i="15" s="1"/>
  <c r="N16499" i="15"/>
  <c r="O16499" i="15" s="1"/>
  <c r="N16500" i="15"/>
  <c r="O16500" i="15" s="1"/>
  <c r="N16501" i="15"/>
  <c r="O16501" i="15" s="1"/>
  <c r="N16502" i="15"/>
  <c r="O16502" i="15" s="1"/>
  <c r="N16503" i="15"/>
  <c r="O16503" i="15" s="1"/>
  <c r="N16504" i="15"/>
  <c r="O16504" i="15" s="1"/>
  <c r="N16505" i="15"/>
  <c r="O16505" i="15" s="1"/>
  <c r="N16506" i="15"/>
  <c r="O16506" i="15" s="1"/>
  <c r="N16507" i="15"/>
  <c r="O16507" i="15" s="1"/>
  <c r="N16508" i="15"/>
  <c r="O16508" i="15" s="1"/>
  <c r="N16509" i="15"/>
  <c r="O16509" i="15" s="1"/>
  <c r="N16510" i="15"/>
  <c r="O16510" i="15" s="1"/>
  <c r="N16511" i="15"/>
  <c r="O16511" i="15" s="1"/>
  <c r="N16512" i="15"/>
  <c r="O16512" i="15" s="1"/>
  <c r="N16513" i="15"/>
  <c r="O16513" i="15" s="1"/>
  <c r="N16514" i="15"/>
  <c r="O16514" i="15" s="1"/>
  <c r="N16515" i="15"/>
  <c r="O16515" i="15" s="1"/>
  <c r="N16516" i="15"/>
  <c r="O16516" i="15" s="1"/>
  <c r="N16517" i="15"/>
  <c r="O16517" i="15" s="1"/>
  <c r="N16518" i="15"/>
  <c r="O16518" i="15" s="1"/>
  <c r="N16519" i="15"/>
  <c r="O16519" i="15" s="1"/>
  <c r="N16520" i="15"/>
  <c r="O16520" i="15" s="1"/>
  <c r="N16521" i="15"/>
  <c r="O16521" i="15" s="1"/>
  <c r="N16522" i="15"/>
  <c r="O16522" i="15" s="1"/>
  <c r="N16523" i="15"/>
  <c r="O16523" i="15" s="1"/>
  <c r="N16524" i="15"/>
  <c r="O16524" i="15" s="1"/>
  <c r="N16525" i="15"/>
  <c r="O16525" i="15" s="1"/>
  <c r="N16526" i="15"/>
  <c r="O16526" i="15" s="1"/>
  <c r="N16527" i="15"/>
  <c r="O16527" i="15" s="1"/>
  <c r="N16528" i="15"/>
  <c r="O16528" i="15" s="1"/>
  <c r="N16529" i="15"/>
  <c r="O16529" i="15" s="1"/>
  <c r="N16530" i="15"/>
  <c r="O16530" i="15" s="1"/>
  <c r="N16531" i="15"/>
  <c r="O16531" i="15" s="1"/>
  <c r="N16532" i="15"/>
  <c r="O16532" i="15" s="1"/>
  <c r="N16533" i="15"/>
  <c r="O16533" i="15" s="1"/>
  <c r="N16534" i="15"/>
  <c r="O16534" i="15" s="1"/>
  <c r="N16535" i="15"/>
  <c r="O16535" i="15" s="1"/>
  <c r="N16536" i="15"/>
  <c r="O16536" i="15" s="1"/>
  <c r="N16537" i="15"/>
  <c r="O16537" i="15" s="1"/>
  <c r="N16538" i="15"/>
  <c r="O16538" i="15" s="1"/>
  <c r="N16539" i="15"/>
  <c r="O16539" i="15" s="1"/>
  <c r="N16540" i="15"/>
  <c r="O16540" i="15" s="1"/>
  <c r="N16541" i="15"/>
  <c r="O16541" i="15" s="1"/>
  <c r="N16542" i="15"/>
  <c r="O16542" i="15" s="1"/>
  <c r="N16543" i="15"/>
  <c r="O16543" i="15" s="1"/>
  <c r="N16544" i="15"/>
  <c r="O16544" i="15" s="1"/>
  <c r="N16545" i="15"/>
  <c r="O16545" i="15" s="1"/>
  <c r="N16546" i="15"/>
  <c r="O16546" i="15" s="1"/>
  <c r="N16547" i="15"/>
  <c r="O16547" i="15" s="1"/>
  <c r="N16548" i="15"/>
  <c r="O16548" i="15" s="1"/>
  <c r="N16549" i="15"/>
  <c r="O16549" i="15" s="1"/>
  <c r="N16550" i="15"/>
  <c r="O16550" i="15" s="1"/>
  <c r="N16551" i="15"/>
  <c r="O16551" i="15" s="1"/>
  <c r="N16552" i="15"/>
  <c r="O16552" i="15" s="1"/>
  <c r="N16553" i="15"/>
  <c r="O16553" i="15" s="1"/>
  <c r="N16554" i="15"/>
  <c r="O16554" i="15" s="1"/>
  <c r="N16555" i="15"/>
  <c r="O16555" i="15" s="1"/>
  <c r="N16556" i="15"/>
  <c r="O16556" i="15" s="1"/>
  <c r="N16557" i="15"/>
  <c r="O16557" i="15" s="1"/>
  <c r="N16558" i="15"/>
  <c r="O16558" i="15" s="1"/>
  <c r="N16559" i="15"/>
  <c r="O16559" i="15" s="1"/>
  <c r="N16560" i="15"/>
  <c r="O16560" i="15" s="1"/>
  <c r="N16561" i="15"/>
  <c r="O16561" i="15" s="1"/>
  <c r="N16562" i="15"/>
  <c r="O16562" i="15" s="1"/>
  <c r="N16563" i="15"/>
  <c r="O16563" i="15" s="1"/>
  <c r="N16564" i="15"/>
  <c r="O16564" i="15" s="1"/>
  <c r="N16565" i="15"/>
  <c r="O16565" i="15" s="1"/>
  <c r="N16566" i="15"/>
  <c r="O16566" i="15" s="1"/>
  <c r="N16567" i="15"/>
  <c r="O16567" i="15" s="1"/>
  <c r="N16568" i="15"/>
  <c r="O16568" i="15" s="1"/>
  <c r="N16569" i="15"/>
  <c r="O16569" i="15" s="1"/>
  <c r="N16570" i="15"/>
  <c r="O16570" i="15" s="1"/>
  <c r="N16571" i="15"/>
  <c r="O16571" i="15" s="1"/>
  <c r="N16572" i="15"/>
  <c r="O16572" i="15" s="1"/>
  <c r="N16573" i="15"/>
  <c r="O16573" i="15" s="1"/>
  <c r="N16574" i="15"/>
  <c r="O16574" i="15" s="1"/>
  <c r="N16575" i="15"/>
  <c r="O16575" i="15" s="1"/>
  <c r="N16576" i="15"/>
  <c r="O16576" i="15" s="1"/>
  <c r="N16577" i="15"/>
  <c r="O16577" i="15" s="1"/>
  <c r="N16578" i="15"/>
  <c r="O16578" i="15" s="1"/>
  <c r="N16579" i="15"/>
  <c r="O16579" i="15" s="1"/>
  <c r="N16580" i="15"/>
  <c r="O16580" i="15" s="1"/>
  <c r="N16581" i="15"/>
  <c r="O16581" i="15" s="1"/>
  <c r="N16582" i="15"/>
  <c r="O16582" i="15" s="1"/>
  <c r="N16583" i="15"/>
  <c r="O16583" i="15" s="1"/>
  <c r="N16584" i="15"/>
  <c r="O16584" i="15" s="1"/>
  <c r="N16585" i="15"/>
  <c r="O16585" i="15" s="1"/>
  <c r="N16586" i="15"/>
  <c r="O16586" i="15" s="1"/>
  <c r="N16587" i="15"/>
  <c r="O16587" i="15" s="1"/>
  <c r="N16588" i="15"/>
  <c r="O16588" i="15" s="1"/>
  <c r="N16589" i="15"/>
  <c r="O16589" i="15" s="1"/>
  <c r="N16590" i="15"/>
  <c r="O16590" i="15" s="1"/>
  <c r="N16591" i="15"/>
  <c r="O16591" i="15" s="1"/>
  <c r="N16592" i="15"/>
  <c r="O16592" i="15" s="1"/>
  <c r="N16593" i="15"/>
  <c r="O16593" i="15" s="1"/>
  <c r="N16594" i="15"/>
  <c r="O16594" i="15" s="1"/>
  <c r="N16595" i="15"/>
  <c r="O16595" i="15" s="1"/>
  <c r="N16596" i="15"/>
  <c r="O16596" i="15" s="1"/>
  <c r="N16597" i="15"/>
  <c r="O16597" i="15" s="1"/>
  <c r="N16598" i="15"/>
  <c r="O16598" i="15" s="1"/>
  <c r="N16599" i="15"/>
  <c r="O16599" i="15" s="1"/>
  <c r="N16600" i="15"/>
  <c r="O16600" i="15" s="1"/>
  <c r="N16601" i="15"/>
  <c r="O16601" i="15" s="1"/>
  <c r="N16602" i="15"/>
  <c r="O16602" i="15" s="1"/>
  <c r="N16603" i="15"/>
  <c r="O16603" i="15" s="1"/>
  <c r="N16604" i="15"/>
  <c r="O16604" i="15" s="1"/>
  <c r="N16605" i="15"/>
  <c r="O16605" i="15" s="1"/>
  <c r="N16606" i="15"/>
  <c r="O16606" i="15" s="1"/>
  <c r="N16607" i="15"/>
  <c r="O16607" i="15" s="1"/>
  <c r="N16608" i="15"/>
  <c r="O16608" i="15" s="1"/>
  <c r="N16609" i="15"/>
  <c r="O16609" i="15" s="1"/>
  <c r="N16610" i="15"/>
  <c r="O16610" i="15" s="1"/>
  <c r="N16611" i="15"/>
  <c r="O16611" i="15" s="1"/>
  <c r="N16612" i="15"/>
  <c r="O16612" i="15" s="1"/>
  <c r="N16613" i="15"/>
  <c r="O16613" i="15" s="1"/>
  <c r="N16614" i="15"/>
  <c r="O16614" i="15" s="1"/>
  <c r="N16615" i="15"/>
  <c r="O16615" i="15" s="1"/>
  <c r="N16616" i="15"/>
  <c r="O16616" i="15" s="1"/>
  <c r="N16617" i="15"/>
  <c r="O16617" i="15" s="1"/>
  <c r="N16618" i="15"/>
  <c r="O16618" i="15" s="1"/>
  <c r="N16619" i="15"/>
  <c r="O16619" i="15" s="1"/>
  <c r="N16620" i="15"/>
  <c r="O16620" i="15" s="1"/>
  <c r="N16621" i="15"/>
  <c r="O16621" i="15" s="1"/>
  <c r="N16622" i="15"/>
  <c r="O16622" i="15" s="1"/>
  <c r="N16623" i="15"/>
  <c r="O16623" i="15" s="1"/>
  <c r="N16624" i="15"/>
  <c r="O16624" i="15" s="1"/>
  <c r="N16625" i="15"/>
  <c r="O16625" i="15" s="1"/>
  <c r="N16626" i="15"/>
  <c r="O16626" i="15" s="1"/>
  <c r="N16627" i="15"/>
  <c r="O16627" i="15" s="1"/>
  <c r="N16628" i="15"/>
  <c r="O16628" i="15" s="1"/>
  <c r="N16629" i="15"/>
  <c r="O16629" i="15" s="1"/>
  <c r="N16630" i="15"/>
  <c r="O16630" i="15" s="1"/>
  <c r="N16631" i="15"/>
  <c r="O16631" i="15" s="1"/>
  <c r="N16632" i="15"/>
  <c r="O16632" i="15" s="1"/>
  <c r="N16633" i="15"/>
  <c r="O16633" i="15" s="1"/>
  <c r="N16634" i="15"/>
  <c r="O16634" i="15" s="1"/>
  <c r="N16635" i="15"/>
  <c r="O16635" i="15" s="1"/>
  <c r="N16636" i="15"/>
  <c r="O16636" i="15" s="1"/>
  <c r="N16637" i="15"/>
  <c r="O16637" i="15" s="1"/>
  <c r="N16638" i="15"/>
  <c r="O16638" i="15" s="1"/>
  <c r="N16639" i="15"/>
  <c r="O16639" i="15" s="1"/>
  <c r="N16640" i="15"/>
  <c r="O16640" i="15" s="1"/>
  <c r="N16641" i="15"/>
  <c r="O16641" i="15" s="1"/>
  <c r="N16642" i="15"/>
  <c r="O16642" i="15" s="1"/>
  <c r="N16643" i="15"/>
  <c r="O16643" i="15" s="1"/>
  <c r="N16644" i="15"/>
  <c r="O16644" i="15" s="1"/>
  <c r="N16645" i="15"/>
  <c r="O16645" i="15" s="1"/>
  <c r="N16646" i="15"/>
  <c r="O16646" i="15" s="1"/>
  <c r="N16647" i="15"/>
  <c r="O16647" i="15" s="1"/>
  <c r="N16648" i="15"/>
  <c r="O16648" i="15" s="1"/>
  <c r="N16649" i="15"/>
  <c r="O16649" i="15" s="1"/>
  <c r="N16650" i="15"/>
  <c r="O16650" i="15" s="1"/>
  <c r="N16651" i="15"/>
  <c r="O16651" i="15" s="1"/>
  <c r="N16652" i="15"/>
  <c r="O16652" i="15" s="1"/>
  <c r="N16653" i="15"/>
  <c r="O16653" i="15" s="1"/>
  <c r="N16654" i="15"/>
  <c r="O16654" i="15" s="1"/>
  <c r="N16655" i="15"/>
  <c r="O16655" i="15" s="1"/>
  <c r="N16656" i="15"/>
  <c r="O16656" i="15" s="1"/>
  <c r="N16657" i="15"/>
  <c r="O16657" i="15" s="1"/>
  <c r="N16658" i="15"/>
  <c r="O16658" i="15" s="1"/>
  <c r="N16659" i="15"/>
  <c r="O16659" i="15" s="1"/>
  <c r="N16660" i="15"/>
  <c r="O16660" i="15" s="1"/>
  <c r="N16661" i="15"/>
  <c r="O16661" i="15" s="1"/>
  <c r="N16662" i="15"/>
  <c r="O16662" i="15" s="1"/>
  <c r="N16663" i="15"/>
  <c r="O16663" i="15" s="1"/>
  <c r="N16664" i="15"/>
  <c r="O16664" i="15" s="1"/>
  <c r="N16665" i="15"/>
  <c r="O16665" i="15" s="1"/>
  <c r="N16666" i="15"/>
  <c r="O16666" i="15" s="1"/>
  <c r="N16667" i="15"/>
  <c r="O16667" i="15" s="1"/>
  <c r="N16668" i="15"/>
  <c r="O16668" i="15" s="1"/>
  <c r="N16669" i="15"/>
  <c r="O16669" i="15" s="1"/>
  <c r="N16670" i="15"/>
  <c r="O16670" i="15" s="1"/>
  <c r="N16671" i="15"/>
  <c r="O16671" i="15" s="1"/>
  <c r="N16672" i="15"/>
  <c r="O16672" i="15" s="1"/>
  <c r="N16673" i="15"/>
  <c r="O16673" i="15" s="1"/>
  <c r="N16674" i="15"/>
  <c r="O16674" i="15" s="1"/>
  <c r="N16675" i="15"/>
  <c r="O16675" i="15" s="1"/>
  <c r="N16676" i="15"/>
  <c r="O16676" i="15" s="1"/>
  <c r="N16677" i="15"/>
  <c r="O16677" i="15" s="1"/>
  <c r="N16678" i="15"/>
  <c r="O16678" i="15" s="1"/>
  <c r="N16679" i="15"/>
  <c r="O16679" i="15" s="1"/>
  <c r="N16680" i="15"/>
  <c r="O16680" i="15" s="1"/>
  <c r="N16681" i="15"/>
  <c r="O16681" i="15" s="1"/>
  <c r="N16682" i="15"/>
  <c r="O16682" i="15" s="1"/>
  <c r="N16683" i="15"/>
  <c r="O16683" i="15" s="1"/>
  <c r="N16684" i="15"/>
  <c r="O16684" i="15" s="1"/>
  <c r="N16685" i="15"/>
  <c r="O16685" i="15" s="1"/>
  <c r="N16686" i="15"/>
  <c r="O16686" i="15" s="1"/>
  <c r="N16687" i="15"/>
  <c r="O16687" i="15" s="1"/>
  <c r="N16688" i="15"/>
  <c r="O16688" i="15" s="1"/>
  <c r="N16689" i="15"/>
  <c r="O16689" i="15" s="1"/>
  <c r="N16690" i="15"/>
  <c r="O16690" i="15" s="1"/>
  <c r="N16691" i="15"/>
  <c r="O16691" i="15" s="1"/>
  <c r="N16692" i="15"/>
  <c r="O16692" i="15" s="1"/>
  <c r="N16693" i="15"/>
  <c r="O16693" i="15" s="1"/>
  <c r="N16694" i="15"/>
  <c r="O16694" i="15" s="1"/>
  <c r="N16695" i="15"/>
  <c r="O16695" i="15" s="1"/>
  <c r="N16696" i="15"/>
  <c r="O16696" i="15" s="1"/>
  <c r="N16697" i="15"/>
  <c r="O16697" i="15" s="1"/>
  <c r="N16698" i="15"/>
  <c r="O16698" i="15" s="1"/>
  <c r="N16699" i="15"/>
  <c r="O16699" i="15" s="1"/>
  <c r="N16700" i="15"/>
  <c r="O16700" i="15" s="1"/>
  <c r="N16701" i="15"/>
  <c r="O16701" i="15" s="1"/>
  <c r="N16702" i="15"/>
  <c r="O16702" i="15" s="1"/>
  <c r="N16703" i="15"/>
  <c r="O16703" i="15" s="1"/>
  <c r="N16704" i="15"/>
  <c r="O16704" i="15" s="1"/>
  <c r="N16705" i="15"/>
  <c r="O16705" i="15" s="1"/>
  <c r="N16706" i="15"/>
  <c r="O16706" i="15" s="1"/>
  <c r="N16707" i="15"/>
  <c r="O16707" i="15" s="1"/>
  <c r="N16708" i="15"/>
  <c r="O16708" i="15" s="1"/>
  <c r="N16709" i="15"/>
  <c r="O16709" i="15" s="1"/>
  <c r="N16710" i="15"/>
  <c r="O16710" i="15" s="1"/>
  <c r="N16711" i="15"/>
  <c r="O16711" i="15" s="1"/>
  <c r="N16712" i="15"/>
  <c r="O16712" i="15" s="1"/>
  <c r="N16713" i="15"/>
  <c r="O16713" i="15" s="1"/>
  <c r="N16714" i="15"/>
  <c r="O16714" i="15" s="1"/>
  <c r="N16715" i="15"/>
  <c r="O16715" i="15" s="1"/>
  <c r="N16716" i="15"/>
  <c r="O16716" i="15" s="1"/>
  <c r="N16717" i="15"/>
  <c r="O16717" i="15" s="1"/>
  <c r="N16718" i="15"/>
  <c r="O16718" i="15" s="1"/>
  <c r="N16719" i="15"/>
  <c r="O16719" i="15" s="1"/>
  <c r="N16720" i="15"/>
  <c r="O16720" i="15" s="1"/>
  <c r="N16721" i="15"/>
  <c r="O16721" i="15" s="1"/>
  <c r="N16722" i="15"/>
  <c r="O16722" i="15" s="1"/>
  <c r="N16723" i="15"/>
  <c r="O16723" i="15" s="1"/>
  <c r="N16724" i="15"/>
  <c r="O16724" i="15" s="1"/>
  <c r="N16725" i="15"/>
  <c r="O16725" i="15" s="1"/>
  <c r="N16726" i="15"/>
  <c r="O16726" i="15" s="1"/>
  <c r="N16727" i="15"/>
  <c r="O16727" i="15" s="1"/>
  <c r="N16728" i="15"/>
  <c r="O16728" i="15" s="1"/>
  <c r="N16729" i="15"/>
  <c r="O16729" i="15" s="1"/>
  <c r="N16730" i="15"/>
  <c r="O16730" i="15" s="1"/>
  <c r="N16731" i="15"/>
  <c r="O16731" i="15" s="1"/>
  <c r="N16732" i="15"/>
  <c r="O16732" i="15" s="1"/>
  <c r="N16733" i="15"/>
  <c r="O16733" i="15" s="1"/>
  <c r="N16734" i="15"/>
  <c r="O16734" i="15" s="1"/>
  <c r="N16735" i="15"/>
  <c r="O16735" i="15" s="1"/>
  <c r="N16736" i="15"/>
  <c r="O16736" i="15" s="1"/>
  <c r="N16737" i="15"/>
  <c r="O16737" i="15" s="1"/>
  <c r="N16738" i="15"/>
  <c r="O16738" i="15" s="1"/>
  <c r="T2841" i="5" l="1"/>
  <c r="T2842" i="5"/>
  <c r="T2843" i="5"/>
  <c r="T2844" i="5"/>
  <c r="T2845" i="5"/>
  <c r="T2846" i="5"/>
  <c r="T2847" i="5"/>
  <c r="T2848" i="5"/>
  <c r="T2849" i="5"/>
  <c r="T2850" i="5"/>
  <c r="T2851" i="5"/>
  <c r="AO9817" i="19" l="1"/>
  <c r="AY9817" i="19" s="1"/>
  <c r="AO9818" i="19"/>
  <c r="AO9819" i="19"/>
  <c r="AO9820" i="19"/>
  <c r="AY9820" i="19" s="1"/>
  <c r="AO9821" i="19"/>
  <c r="AO9822" i="19"/>
  <c r="AY9822" i="19" s="1"/>
  <c r="AO9823" i="19"/>
  <c r="AY9823" i="19" s="1"/>
  <c r="AO9824" i="19"/>
  <c r="AY9824" i="19" s="1"/>
  <c r="AO9825" i="19"/>
  <c r="AY9825" i="19" s="1"/>
  <c r="AO9826" i="19"/>
  <c r="AY9826" i="19" s="1"/>
  <c r="AO9827" i="19"/>
  <c r="AY9827" i="19" s="1"/>
  <c r="AO9828" i="19"/>
  <c r="AY9828" i="19" s="1"/>
  <c r="AO9829" i="19"/>
  <c r="AO9830" i="19"/>
  <c r="AY9830" i="19" s="1"/>
  <c r="AO9831" i="19"/>
  <c r="AY9831" i="19" s="1"/>
  <c r="AO9832" i="19"/>
  <c r="AY9832" i="19" s="1"/>
  <c r="AO9833" i="19"/>
  <c r="AY9833" i="19" s="1"/>
  <c r="AO9834" i="19"/>
  <c r="AY9834" i="19" s="1"/>
  <c r="AO9835" i="19"/>
  <c r="AY9835" i="19" s="1"/>
  <c r="AO9836" i="19"/>
  <c r="AY9836" i="19" s="1"/>
  <c r="AO9837" i="19"/>
  <c r="AO9838" i="19"/>
  <c r="AY9838" i="19" s="1"/>
  <c r="AO9839" i="19"/>
  <c r="AY9839" i="19" s="1"/>
  <c r="AO9840" i="19"/>
  <c r="AY9840" i="19" s="1"/>
  <c r="AO9841" i="19"/>
  <c r="AY9841" i="19" s="1"/>
  <c r="AO9842" i="19"/>
  <c r="AY9842" i="19" s="1"/>
  <c r="AO9843" i="19"/>
  <c r="AY9843" i="19" s="1"/>
  <c r="AO9844" i="19"/>
  <c r="AY9844" i="19" s="1"/>
  <c r="AO9845" i="19"/>
  <c r="AO9846" i="19"/>
  <c r="AY9846" i="19" s="1"/>
  <c r="AO9847" i="19"/>
  <c r="AY9847" i="19" s="1"/>
  <c r="AO9848" i="19"/>
  <c r="AY9848" i="19" s="1"/>
  <c r="AO9849" i="19"/>
  <c r="AY9849" i="19" s="1"/>
  <c r="AO9850" i="19"/>
  <c r="AO9851" i="19"/>
  <c r="AY9851" i="19" s="1"/>
  <c r="AO9852" i="19"/>
  <c r="AY9852" i="19" s="1"/>
  <c r="AO9853" i="19"/>
  <c r="AY9853" i="19" s="1"/>
  <c r="AO9854" i="19"/>
  <c r="AY9854" i="19" s="1"/>
  <c r="AO9855" i="19"/>
  <c r="AY9855" i="19" s="1"/>
  <c r="AO9856" i="19"/>
  <c r="AY9856" i="19" s="1"/>
  <c r="AY9818" i="19"/>
  <c r="AY9819" i="19"/>
  <c r="AY9821" i="19"/>
  <c r="AY9829" i="19"/>
  <c r="AY9837" i="19"/>
  <c r="AY9845" i="19"/>
  <c r="AY9850" i="19"/>
  <c r="C3" i="17" l="1"/>
  <c r="AO9491" i="19"/>
  <c r="AY9491" i="19" s="1"/>
  <c r="AO9492" i="19"/>
  <c r="AY9492" i="19" s="1"/>
  <c r="AO9493" i="19"/>
  <c r="AY9493" i="19" s="1"/>
  <c r="AO9494" i="19"/>
  <c r="AY9494" i="19" s="1"/>
  <c r="AO9495" i="19"/>
  <c r="AY9495" i="19" s="1"/>
  <c r="AO9496" i="19"/>
  <c r="AY9496" i="19" s="1"/>
  <c r="AO9497" i="19"/>
  <c r="AY9497" i="19" s="1"/>
  <c r="AO9498" i="19"/>
  <c r="AY9498" i="19" s="1"/>
  <c r="AO9499" i="19"/>
  <c r="AY9499" i="19" s="1"/>
  <c r="AO9500" i="19"/>
  <c r="AY9500" i="19" s="1"/>
  <c r="AO9501" i="19"/>
  <c r="AY9501" i="19" s="1"/>
  <c r="AO9502" i="19"/>
  <c r="AY9502" i="19" s="1"/>
  <c r="AO9503" i="19"/>
  <c r="AY9503" i="19" s="1"/>
  <c r="AO9504" i="19"/>
  <c r="AY9504" i="19" s="1"/>
  <c r="AO9505" i="19"/>
  <c r="AY9505" i="19" s="1"/>
  <c r="AO9506" i="19"/>
  <c r="AY9506" i="19" s="1"/>
  <c r="AO9507" i="19"/>
  <c r="AY9507" i="19" s="1"/>
  <c r="AO9508" i="19"/>
  <c r="AY9508" i="19" s="1"/>
  <c r="AO9509" i="19"/>
  <c r="AY9509" i="19" s="1"/>
  <c r="AO9510" i="19"/>
  <c r="AY9510" i="19" s="1"/>
  <c r="AO9511" i="19"/>
  <c r="AY9511" i="19" s="1"/>
  <c r="AO9512" i="19"/>
  <c r="AY9512" i="19" s="1"/>
  <c r="AO9513" i="19"/>
  <c r="AY9513" i="19" s="1"/>
  <c r="AO9514" i="19"/>
  <c r="AY9514" i="19" s="1"/>
  <c r="AO9515" i="19"/>
  <c r="AY9515" i="19" s="1"/>
  <c r="AO9516" i="19"/>
  <c r="AY9516" i="19" s="1"/>
  <c r="AO9517" i="19"/>
  <c r="AY9517" i="19" s="1"/>
  <c r="AO9518" i="19"/>
  <c r="AY9518" i="19" s="1"/>
  <c r="AO9519" i="19"/>
  <c r="AY9519" i="19" s="1"/>
  <c r="AO9520" i="19"/>
  <c r="AY9520" i="19" s="1"/>
  <c r="AO9521" i="19"/>
  <c r="AY9521" i="19" s="1"/>
  <c r="AO9522" i="19"/>
  <c r="AY9522" i="19" s="1"/>
  <c r="AO9523" i="19"/>
  <c r="AY9523" i="19" s="1"/>
  <c r="AO9524" i="19"/>
  <c r="AY9524" i="19" s="1"/>
  <c r="AO9525" i="19"/>
  <c r="AY9525" i="19" s="1"/>
  <c r="AO9526" i="19"/>
  <c r="AY9526" i="19" s="1"/>
  <c r="AO9527" i="19"/>
  <c r="AY9527" i="19" s="1"/>
  <c r="AO9528" i="19"/>
  <c r="AY9528" i="19" s="1"/>
  <c r="AO9529" i="19"/>
  <c r="AY9529" i="19" s="1"/>
  <c r="AO9530" i="19"/>
  <c r="AY9530" i="19" s="1"/>
  <c r="AO9531" i="19"/>
  <c r="AY9531" i="19" s="1"/>
  <c r="AO9532" i="19"/>
  <c r="AY9532" i="19" s="1"/>
  <c r="AO9533" i="19"/>
  <c r="AY9533" i="19" s="1"/>
  <c r="AO9534" i="19"/>
  <c r="AY9534" i="19" s="1"/>
  <c r="AO9535" i="19"/>
  <c r="AY9535" i="19" s="1"/>
  <c r="AO9536" i="19"/>
  <c r="AY9536" i="19" s="1"/>
  <c r="AO9537" i="19"/>
  <c r="AY9537" i="19" s="1"/>
  <c r="AO9538" i="19"/>
  <c r="AY9538" i="19" s="1"/>
  <c r="AO9539" i="19"/>
  <c r="AY9539" i="19" s="1"/>
  <c r="AO9540" i="19"/>
  <c r="AY9540" i="19" s="1"/>
  <c r="AO9541" i="19"/>
  <c r="AY9541" i="19" s="1"/>
  <c r="AO9542" i="19"/>
  <c r="AY9542" i="19" s="1"/>
  <c r="AO9543" i="19"/>
  <c r="AY9543" i="19" s="1"/>
  <c r="AO9544" i="19"/>
  <c r="AY9544" i="19" s="1"/>
  <c r="AO9545" i="19"/>
  <c r="AY9545" i="19" s="1"/>
  <c r="AO9546" i="19"/>
  <c r="AY9546" i="19" s="1"/>
  <c r="AO9547" i="19"/>
  <c r="AY9547" i="19" s="1"/>
  <c r="AO9548" i="19"/>
  <c r="AY9548" i="19" s="1"/>
  <c r="AO9549" i="19"/>
  <c r="AY9549" i="19" s="1"/>
  <c r="AO9550" i="19"/>
  <c r="AY9550" i="19" s="1"/>
  <c r="AO9551" i="19"/>
  <c r="AY9551" i="19" s="1"/>
  <c r="AO9552" i="19"/>
  <c r="AY9552" i="19" s="1"/>
  <c r="AO9553" i="19"/>
  <c r="AY9553" i="19" s="1"/>
  <c r="AO9554" i="19"/>
  <c r="AY9554" i="19" s="1"/>
  <c r="AO9555" i="19"/>
  <c r="AY9555" i="19" s="1"/>
  <c r="AO9556" i="19"/>
  <c r="AY9556" i="19" s="1"/>
  <c r="AO9557" i="19"/>
  <c r="AY9557" i="19" s="1"/>
  <c r="AO9558" i="19"/>
  <c r="AY9558" i="19" s="1"/>
  <c r="AO9559" i="19"/>
  <c r="AY9559" i="19" s="1"/>
  <c r="AO9560" i="19"/>
  <c r="AY9560" i="19" s="1"/>
  <c r="AO9561" i="19"/>
  <c r="AY9561" i="19" s="1"/>
  <c r="AO9562" i="19"/>
  <c r="AY9562" i="19" s="1"/>
  <c r="AO9563" i="19"/>
  <c r="AY9563" i="19" s="1"/>
  <c r="AO9564" i="19"/>
  <c r="AY9564" i="19" s="1"/>
  <c r="AO9565" i="19"/>
  <c r="AY9565" i="19" s="1"/>
  <c r="AO9566" i="19"/>
  <c r="AY9566" i="19" s="1"/>
  <c r="AO9567" i="19"/>
  <c r="AY9567" i="19" s="1"/>
  <c r="AO9568" i="19"/>
  <c r="AY9568" i="19" s="1"/>
  <c r="AO9569" i="19"/>
  <c r="AY9569" i="19" s="1"/>
  <c r="AO9570" i="19"/>
  <c r="AY9570" i="19" s="1"/>
  <c r="AO9571" i="19"/>
  <c r="AY9571" i="19" s="1"/>
  <c r="AO9572" i="19"/>
  <c r="AY9572" i="19" s="1"/>
  <c r="AO9573" i="19"/>
  <c r="AY9573" i="19" s="1"/>
  <c r="AO9574" i="19"/>
  <c r="AY9574" i="19" s="1"/>
  <c r="AO9575" i="19"/>
  <c r="AY9575" i="19" s="1"/>
  <c r="AO9576" i="19"/>
  <c r="AY9576" i="19" s="1"/>
  <c r="AO9577" i="19"/>
  <c r="AY9577" i="19" s="1"/>
  <c r="AO9578" i="19"/>
  <c r="AY9578" i="19" s="1"/>
  <c r="AO9579" i="19"/>
  <c r="AY9579" i="19" s="1"/>
  <c r="AO9580" i="19"/>
  <c r="AY9580" i="19" s="1"/>
  <c r="AO9581" i="19"/>
  <c r="AY9581" i="19" s="1"/>
  <c r="AO9582" i="19"/>
  <c r="AY9582" i="19" s="1"/>
  <c r="AO9583" i="19"/>
  <c r="AY9583" i="19" s="1"/>
  <c r="AO9584" i="19"/>
  <c r="AY9584" i="19" s="1"/>
  <c r="AO9585" i="19"/>
  <c r="AY9585" i="19" s="1"/>
  <c r="AO9586" i="19"/>
  <c r="AY9586" i="19" s="1"/>
  <c r="AO9587" i="19"/>
  <c r="AY9587" i="19" s="1"/>
  <c r="AO9588" i="19"/>
  <c r="AY9588" i="19" s="1"/>
  <c r="AO9589" i="19"/>
  <c r="AY9589" i="19" s="1"/>
  <c r="AO9590" i="19"/>
  <c r="AY9590" i="19" s="1"/>
  <c r="AO9591" i="19"/>
  <c r="AY9591" i="19" s="1"/>
  <c r="AO9592" i="19"/>
  <c r="AY9592" i="19" s="1"/>
  <c r="AO9593" i="19"/>
  <c r="AY9593" i="19" s="1"/>
  <c r="AO9594" i="19"/>
  <c r="AY9594" i="19" s="1"/>
  <c r="AO9595" i="19"/>
  <c r="AY9595" i="19" s="1"/>
  <c r="AO9596" i="19"/>
  <c r="AY9596" i="19" s="1"/>
  <c r="AO9597" i="19"/>
  <c r="AY9597" i="19" s="1"/>
  <c r="AO9598" i="19"/>
  <c r="AY9598" i="19" s="1"/>
  <c r="AO9599" i="19"/>
  <c r="AY9599" i="19" s="1"/>
  <c r="AO9600" i="19"/>
  <c r="AY9600" i="19" s="1"/>
  <c r="AO9601" i="19"/>
  <c r="AY9601" i="19" s="1"/>
  <c r="AO9602" i="19"/>
  <c r="AY9602" i="19" s="1"/>
  <c r="AO9603" i="19"/>
  <c r="AY9603" i="19" s="1"/>
  <c r="AO9604" i="19"/>
  <c r="AY9604" i="19" s="1"/>
  <c r="AO9605" i="19"/>
  <c r="AY9605" i="19" s="1"/>
  <c r="AO9606" i="19"/>
  <c r="AY9606" i="19" s="1"/>
  <c r="AO9607" i="19"/>
  <c r="AY9607" i="19" s="1"/>
  <c r="AO9608" i="19"/>
  <c r="AY9608" i="19" s="1"/>
  <c r="AO9609" i="19"/>
  <c r="AY9609" i="19" s="1"/>
  <c r="AO9610" i="19"/>
  <c r="AY9610" i="19" s="1"/>
  <c r="AO9611" i="19"/>
  <c r="AY9611" i="19" s="1"/>
  <c r="AO9612" i="19"/>
  <c r="AY9612" i="19" s="1"/>
  <c r="AO9613" i="19"/>
  <c r="AY9613" i="19" s="1"/>
  <c r="AO9614" i="19"/>
  <c r="AY9614" i="19" s="1"/>
  <c r="AO9615" i="19"/>
  <c r="AY9615" i="19" s="1"/>
  <c r="AO9616" i="19"/>
  <c r="AY9616" i="19" s="1"/>
  <c r="AO9617" i="19"/>
  <c r="AY9617" i="19" s="1"/>
  <c r="AO9618" i="19"/>
  <c r="AY9618" i="19" s="1"/>
  <c r="AO9619" i="19"/>
  <c r="AY9619" i="19" s="1"/>
  <c r="AO9620" i="19"/>
  <c r="AY9620" i="19" s="1"/>
  <c r="AO9621" i="19"/>
  <c r="AY9621" i="19" s="1"/>
  <c r="AO9622" i="19"/>
  <c r="AY9622" i="19" s="1"/>
  <c r="AO9623" i="19"/>
  <c r="AY9623" i="19" s="1"/>
  <c r="AO9624" i="19"/>
  <c r="AY9624" i="19" s="1"/>
  <c r="AO9625" i="19"/>
  <c r="AY9625" i="19" s="1"/>
  <c r="AO9626" i="19"/>
  <c r="AY9626" i="19" s="1"/>
  <c r="AO9627" i="19"/>
  <c r="AY9627" i="19" s="1"/>
  <c r="AO9628" i="19"/>
  <c r="AY9628" i="19" s="1"/>
  <c r="AO9629" i="19"/>
  <c r="AY9629" i="19" s="1"/>
  <c r="AO9630" i="19"/>
  <c r="AY9630" i="19" s="1"/>
  <c r="AO9631" i="19"/>
  <c r="AY9631" i="19" s="1"/>
  <c r="AO9632" i="19"/>
  <c r="AY9632" i="19" s="1"/>
  <c r="AO9633" i="19"/>
  <c r="AY9633" i="19" s="1"/>
  <c r="AO9634" i="19"/>
  <c r="AY9634" i="19" s="1"/>
  <c r="AO9635" i="19"/>
  <c r="AY9635" i="19" s="1"/>
  <c r="AO9636" i="19"/>
  <c r="AY9636" i="19" s="1"/>
  <c r="AO9637" i="19"/>
  <c r="AY9637" i="19" s="1"/>
  <c r="AO9638" i="19"/>
  <c r="AY9638" i="19" s="1"/>
  <c r="AO9639" i="19"/>
  <c r="AY9639" i="19" s="1"/>
  <c r="AO9640" i="19"/>
  <c r="AY9640" i="19" s="1"/>
  <c r="AO9641" i="19"/>
  <c r="AY9641" i="19" s="1"/>
  <c r="AO9642" i="19"/>
  <c r="AY9642" i="19" s="1"/>
  <c r="AO9643" i="19"/>
  <c r="AY9643" i="19" s="1"/>
  <c r="AO9644" i="19"/>
  <c r="AY9644" i="19" s="1"/>
  <c r="AO9645" i="19"/>
  <c r="AY9645" i="19" s="1"/>
  <c r="AO9646" i="19"/>
  <c r="AY9646" i="19" s="1"/>
  <c r="AO9647" i="19"/>
  <c r="AY9647" i="19" s="1"/>
  <c r="AO9648" i="19"/>
  <c r="AY9648" i="19" s="1"/>
  <c r="AO9649" i="19"/>
  <c r="AY9649" i="19" s="1"/>
  <c r="AO9650" i="19"/>
  <c r="AY9650" i="19" s="1"/>
  <c r="AO9651" i="19"/>
  <c r="AY9651" i="19" s="1"/>
  <c r="AO9652" i="19"/>
  <c r="AY9652" i="19" s="1"/>
  <c r="AO9653" i="19"/>
  <c r="AY9653" i="19" s="1"/>
  <c r="AO9654" i="19"/>
  <c r="AY9654" i="19" s="1"/>
  <c r="AO9655" i="19"/>
  <c r="AY9655" i="19" s="1"/>
  <c r="AO9656" i="19"/>
  <c r="AY9656" i="19" s="1"/>
  <c r="AO9657" i="19"/>
  <c r="AY9657" i="19" s="1"/>
  <c r="AO9658" i="19"/>
  <c r="AY9658" i="19" s="1"/>
  <c r="AO9659" i="19"/>
  <c r="AY9659" i="19" s="1"/>
  <c r="AO9660" i="19"/>
  <c r="AY9660" i="19" s="1"/>
  <c r="AO9661" i="19"/>
  <c r="AY9661" i="19" s="1"/>
  <c r="AO9662" i="19"/>
  <c r="AY9662" i="19" s="1"/>
  <c r="AO9663" i="19"/>
  <c r="AY9663" i="19" s="1"/>
  <c r="AO9664" i="19"/>
  <c r="AY9664" i="19" s="1"/>
  <c r="AO9665" i="19"/>
  <c r="AY9665" i="19" s="1"/>
  <c r="AO9666" i="19"/>
  <c r="AY9666" i="19" s="1"/>
  <c r="AO9667" i="19"/>
  <c r="AY9667" i="19" s="1"/>
  <c r="AO9668" i="19"/>
  <c r="AY9668" i="19" s="1"/>
  <c r="AO9669" i="19"/>
  <c r="AY9669" i="19" s="1"/>
  <c r="AO9670" i="19"/>
  <c r="AY9670" i="19" s="1"/>
  <c r="AO9671" i="19"/>
  <c r="AY9671" i="19" s="1"/>
  <c r="AO9672" i="19"/>
  <c r="AY9672" i="19" s="1"/>
  <c r="AO9673" i="19"/>
  <c r="AY9673" i="19" s="1"/>
  <c r="AO9674" i="19"/>
  <c r="AY9674" i="19" s="1"/>
  <c r="AO9675" i="19"/>
  <c r="AY9675" i="19" s="1"/>
  <c r="AO9676" i="19"/>
  <c r="AY9676" i="19" s="1"/>
  <c r="AO9677" i="19"/>
  <c r="AY9677" i="19" s="1"/>
  <c r="AO9678" i="19"/>
  <c r="AY9678" i="19" s="1"/>
  <c r="AO9679" i="19"/>
  <c r="AY9679" i="19" s="1"/>
  <c r="AO9680" i="19"/>
  <c r="AY9680" i="19" s="1"/>
  <c r="AO9681" i="19"/>
  <c r="AY9681" i="19" s="1"/>
  <c r="AO9682" i="19"/>
  <c r="AY9682" i="19" s="1"/>
  <c r="AO9683" i="19"/>
  <c r="AY9683" i="19" s="1"/>
  <c r="AO9684" i="19"/>
  <c r="AY9684" i="19" s="1"/>
  <c r="AO9685" i="19"/>
  <c r="AY9685" i="19" s="1"/>
  <c r="AO9686" i="19"/>
  <c r="AY9686" i="19" s="1"/>
  <c r="AO9687" i="19"/>
  <c r="AY9687" i="19" s="1"/>
  <c r="AO9688" i="19"/>
  <c r="AY9688" i="19" s="1"/>
  <c r="AO9689" i="19"/>
  <c r="AY9689" i="19" s="1"/>
  <c r="AO9690" i="19"/>
  <c r="AY9690" i="19" s="1"/>
  <c r="AO9691" i="19"/>
  <c r="AY9691" i="19" s="1"/>
  <c r="AO9692" i="19"/>
  <c r="AY9692" i="19" s="1"/>
  <c r="AO9693" i="19"/>
  <c r="AY9693" i="19" s="1"/>
  <c r="AO9694" i="19"/>
  <c r="AY9694" i="19" s="1"/>
  <c r="AO9695" i="19"/>
  <c r="AY9695" i="19" s="1"/>
  <c r="AO9696" i="19"/>
  <c r="AY9696" i="19" s="1"/>
  <c r="AO9697" i="19"/>
  <c r="AY9697" i="19" s="1"/>
  <c r="AO9698" i="19"/>
  <c r="AY9698" i="19" s="1"/>
  <c r="AO9699" i="19"/>
  <c r="AY9699" i="19" s="1"/>
  <c r="AO9700" i="19"/>
  <c r="AY9700" i="19" s="1"/>
  <c r="AO9701" i="19"/>
  <c r="AY9701" i="19" s="1"/>
  <c r="AO9702" i="19"/>
  <c r="AY9702" i="19" s="1"/>
  <c r="AO9703" i="19"/>
  <c r="AY9703" i="19" s="1"/>
  <c r="AO9704" i="19"/>
  <c r="AY9704" i="19" s="1"/>
  <c r="AO9705" i="19"/>
  <c r="AY9705" i="19" s="1"/>
  <c r="AO9706" i="19"/>
  <c r="AY9706" i="19" s="1"/>
  <c r="AO9707" i="19"/>
  <c r="AY9707" i="19" s="1"/>
  <c r="AO9708" i="19"/>
  <c r="AY9708" i="19" s="1"/>
  <c r="AO9709" i="19"/>
  <c r="AY9709" i="19" s="1"/>
  <c r="AO9710" i="19"/>
  <c r="AY9710" i="19" s="1"/>
  <c r="AO9711" i="19"/>
  <c r="AY9711" i="19" s="1"/>
  <c r="AO9712" i="19"/>
  <c r="AY9712" i="19" s="1"/>
  <c r="AO9713" i="19"/>
  <c r="AY9713" i="19" s="1"/>
  <c r="AO9714" i="19"/>
  <c r="AY9714" i="19" s="1"/>
  <c r="AO9715" i="19"/>
  <c r="AY9715" i="19" s="1"/>
  <c r="AO9716" i="19"/>
  <c r="AY9716" i="19" s="1"/>
  <c r="AO9717" i="19"/>
  <c r="AY9717" i="19" s="1"/>
  <c r="AO9718" i="19"/>
  <c r="AY9718" i="19" s="1"/>
  <c r="AO9719" i="19"/>
  <c r="AY9719" i="19" s="1"/>
  <c r="AO9720" i="19"/>
  <c r="AY9720" i="19" s="1"/>
  <c r="AO9721" i="19"/>
  <c r="AY9721" i="19" s="1"/>
  <c r="AO9722" i="19"/>
  <c r="AY9722" i="19" s="1"/>
  <c r="AO9723" i="19"/>
  <c r="AY9723" i="19" s="1"/>
  <c r="AO9724" i="19"/>
  <c r="AY9724" i="19" s="1"/>
  <c r="AO9725" i="19"/>
  <c r="AY9725" i="19" s="1"/>
  <c r="AO9726" i="19"/>
  <c r="AY9726" i="19" s="1"/>
  <c r="AO9727" i="19"/>
  <c r="AY9727" i="19" s="1"/>
  <c r="AO9728" i="19"/>
  <c r="AY9728" i="19" s="1"/>
  <c r="AO9729" i="19"/>
  <c r="AY9729" i="19" s="1"/>
  <c r="AO9730" i="19"/>
  <c r="AY9730" i="19" s="1"/>
  <c r="AO9731" i="19"/>
  <c r="AY9731" i="19" s="1"/>
  <c r="AO9732" i="19"/>
  <c r="AY9732" i="19" s="1"/>
  <c r="AO9733" i="19"/>
  <c r="AY9733" i="19" s="1"/>
  <c r="AO9734" i="19"/>
  <c r="AY9734" i="19" s="1"/>
  <c r="AO9735" i="19"/>
  <c r="AY9735" i="19" s="1"/>
  <c r="AO9736" i="19"/>
  <c r="AY9736" i="19" s="1"/>
  <c r="AO9737" i="19"/>
  <c r="AY9737" i="19" s="1"/>
  <c r="AO9738" i="19"/>
  <c r="AY9738" i="19" s="1"/>
  <c r="AO9739" i="19"/>
  <c r="AY9739" i="19" s="1"/>
  <c r="AO9740" i="19"/>
  <c r="AY9740" i="19" s="1"/>
  <c r="AO9741" i="19"/>
  <c r="AY9741" i="19" s="1"/>
  <c r="AO9742" i="19"/>
  <c r="AY9742" i="19" s="1"/>
  <c r="AO9743" i="19"/>
  <c r="AY9743" i="19" s="1"/>
  <c r="AO9744" i="19"/>
  <c r="AY9744" i="19" s="1"/>
  <c r="AO9745" i="19"/>
  <c r="AY9745" i="19" s="1"/>
  <c r="AO9746" i="19"/>
  <c r="AY9746" i="19" s="1"/>
  <c r="AO9747" i="19"/>
  <c r="AY9747" i="19" s="1"/>
  <c r="AO9748" i="19"/>
  <c r="AY9748" i="19" s="1"/>
  <c r="AO9749" i="19"/>
  <c r="AY9749" i="19" s="1"/>
  <c r="AO9750" i="19"/>
  <c r="AY9750" i="19" s="1"/>
  <c r="AO9751" i="19"/>
  <c r="AY9751" i="19" s="1"/>
  <c r="AO9752" i="19"/>
  <c r="AY9752" i="19" s="1"/>
  <c r="AO9753" i="19"/>
  <c r="AY9753" i="19" s="1"/>
  <c r="AO9754" i="19"/>
  <c r="AY9754" i="19" s="1"/>
  <c r="AO9755" i="19"/>
  <c r="AY9755" i="19" s="1"/>
  <c r="AO9756" i="19"/>
  <c r="AY9756" i="19" s="1"/>
  <c r="AO9757" i="19"/>
  <c r="AY9757" i="19" s="1"/>
  <c r="AO9758" i="19"/>
  <c r="AY9758" i="19" s="1"/>
  <c r="AO9759" i="19"/>
  <c r="AY9759" i="19" s="1"/>
  <c r="AO9760" i="19"/>
  <c r="AY9760" i="19" s="1"/>
  <c r="AO9761" i="19"/>
  <c r="AY9761" i="19" s="1"/>
  <c r="AO9762" i="19"/>
  <c r="AY9762" i="19" s="1"/>
  <c r="AO9763" i="19"/>
  <c r="AY9763" i="19" s="1"/>
  <c r="AO9764" i="19"/>
  <c r="AY9764" i="19" s="1"/>
  <c r="AO9765" i="19"/>
  <c r="AY9765" i="19" s="1"/>
  <c r="AO9766" i="19"/>
  <c r="AY9766" i="19" s="1"/>
  <c r="AO9767" i="19"/>
  <c r="AY9767" i="19" s="1"/>
  <c r="AO9768" i="19"/>
  <c r="AY9768" i="19" s="1"/>
  <c r="AO9769" i="19"/>
  <c r="AY9769" i="19" s="1"/>
  <c r="AO9770" i="19"/>
  <c r="AY9770" i="19" s="1"/>
  <c r="AO9771" i="19"/>
  <c r="AY9771" i="19" s="1"/>
  <c r="AO9772" i="19"/>
  <c r="AY9772" i="19" s="1"/>
  <c r="AO9773" i="19"/>
  <c r="AY9773" i="19" s="1"/>
  <c r="AO9774" i="19"/>
  <c r="AY9774" i="19" s="1"/>
  <c r="AO9775" i="19"/>
  <c r="AY9775" i="19" s="1"/>
  <c r="AO9776" i="19"/>
  <c r="AY9776" i="19" s="1"/>
  <c r="AO9777" i="19"/>
  <c r="AY9777" i="19" s="1"/>
  <c r="AO9778" i="19"/>
  <c r="AY9778" i="19" s="1"/>
  <c r="AO9779" i="19"/>
  <c r="AY9779" i="19" s="1"/>
  <c r="AO9780" i="19"/>
  <c r="AY9780" i="19" s="1"/>
  <c r="AO9781" i="19"/>
  <c r="AY9781" i="19" s="1"/>
  <c r="AO9782" i="19"/>
  <c r="AY9782" i="19" s="1"/>
  <c r="AO9783" i="19"/>
  <c r="AY9783" i="19" s="1"/>
  <c r="AO9784" i="19"/>
  <c r="AY9784" i="19" s="1"/>
  <c r="AO9785" i="19"/>
  <c r="AY9785" i="19" s="1"/>
  <c r="AO9786" i="19"/>
  <c r="AY9786" i="19" s="1"/>
  <c r="AO9787" i="19"/>
  <c r="AY9787" i="19" s="1"/>
  <c r="AO9788" i="19"/>
  <c r="AY9788" i="19" s="1"/>
  <c r="AO9789" i="19"/>
  <c r="AY9789" i="19" s="1"/>
  <c r="AO9790" i="19"/>
  <c r="AY9790" i="19" s="1"/>
  <c r="AO9791" i="19"/>
  <c r="AY9791" i="19" s="1"/>
  <c r="AO9792" i="19"/>
  <c r="AY9792" i="19" s="1"/>
  <c r="AO9793" i="19"/>
  <c r="AY9793" i="19" s="1"/>
  <c r="AO9794" i="19"/>
  <c r="AY9794" i="19" s="1"/>
  <c r="AO9795" i="19"/>
  <c r="AY9795" i="19" s="1"/>
  <c r="AO9796" i="19"/>
  <c r="AY9796" i="19" s="1"/>
  <c r="AO9797" i="19"/>
  <c r="AY9797" i="19" s="1"/>
  <c r="AO9798" i="19"/>
  <c r="AY9798" i="19" s="1"/>
  <c r="AO9799" i="19"/>
  <c r="AY9799" i="19" s="1"/>
  <c r="AO9800" i="19"/>
  <c r="AY9800" i="19" s="1"/>
  <c r="AO9801" i="19"/>
  <c r="AY9801" i="19" s="1"/>
  <c r="AO9802" i="19"/>
  <c r="AY9802" i="19" s="1"/>
  <c r="AO9803" i="19"/>
  <c r="AY9803" i="19" s="1"/>
  <c r="AO9804" i="19"/>
  <c r="AY9804" i="19" s="1"/>
  <c r="AO9805" i="19"/>
  <c r="AY9805" i="19" s="1"/>
  <c r="AO9806" i="19"/>
  <c r="AY9806" i="19" s="1"/>
  <c r="AO9807" i="19"/>
  <c r="AY9807" i="19" s="1"/>
  <c r="AO9808" i="19"/>
  <c r="AY9808" i="19" s="1"/>
  <c r="AO9809" i="19"/>
  <c r="AY9809" i="19" s="1"/>
  <c r="AO9810" i="19"/>
  <c r="AY9810" i="19" s="1"/>
  <c r="AO9811" i="19"/>
  <c r="AY9811" i="19" s="1"/>
  <c r="AO9812" i="19"/>
  <c r="AY9812" i="19" s="1"/>
  <c r="AO9813" i="19"/>
  <c r="AY9813" i="19" s="1"/>
  <c r="AO9814" i="19"/>
  <c r="AY9814" i="19" s="1"/>
  <c r="AO9815" i="19"/>
  <c r="AY9815" i="19" s="1"/>
  <c r="AO9816" i="19"/>
  <c r="AY9816" i="19" s="1"/>
  <c r="AE9453" i="19"/>
  <c r="AE9454" i="19"/>
  <c r="AE9455" i="19"/>
  <c r="AE9456" i="19"/>
  <c r="AE9457" i="19"/>
  <c r="AE9458" i="19"/>
  <c r="AE9459" i="19"/>
  <c r="AE9460" i="19"/>
  <c r="AE9461" i="19"/>
  <c r="AE9462" i="19"/>
  <c r="AE9463" i="19"/>
  <c r="AE9464" i="19"/>
  <c r="AE9465" i="19"/>
  <c r="AE9466" i="19"/>
  <c r="AE9467" i="19"/>
  <c r="AE9468" i="19"/>
  <c r="AE9469" i="19"/>
  <c r="AE9470" i="19"/>
  <c r="AE9471" i="19"/>
  <c r="AE9472" i="19"/>
  <c r="AE9473" i="19"/>
  <c r="AE9474" i="19"/>
  <c r="AE9475" i="19"/>
  <c r="AE9476" i="19"/>
  <c r="AE9477" i="19"/>
  <c r="AE9478" i="19"/>
  <c r="AE9479" i="19"/>
  <c r="AE9480" i="19"/>
  <c r="AE9481" i="19"/>
  <c r="AE9482" i="19"/>
  <c r="AE9483" i="19"/>
  <c r="AE9484" i="19"/>
  <c r="AE9485" i="19"/>
  <c r="AE9486" i="19"/>
  <c r="AE9487" i="19"/>
  <c r="AE9488" i="19"/>
  <c r="AE9489" i="19"/>
  <c r="AE9490" i="19"/>
  <c r="B2" i="6"/>
  <c r="P16000" i="12"/>
  <c r="Q16000" i="12" s="1"/>
  <c r="P16001" i="12"/>
  <c r="Q16001" i="12" s="1"/>
  <c r="P16002" i="12"/>
  <c r="Q16002" i="12" s="1"/>
  <c r="P16003" i="12"/>
  <c r="Q16003" i="12" s="1"/>
  <c r="P16004" i="12"/>
  <c r="Q16004" i="12" s="1"/>
  <c r="P16005" i="12"/>
  <c r="Q16005" i="12" s="1"/>
  <c r="P16006" i="12"/>
  <c r="Q16006" i="12" s="1"/>
  <c r="P16007" i="12"/>
  <c r="Q16007" i="12" s="1"/>
  <c r="P16008" i="12"/>
  <c r="Q16008" i="12" s="1"/>
  <c r="P16009" i="12"/>
  <c r="Q16009" i="12" s="1"/>
  <c r="P16010" i="12"/>
  <c r="Q16010" i="12" s="1"/>
  <c r="P16011" i="12"/>
  <c r="Q16011" i="12" s="1"/>
  <c r="P16012" i="12"/>
  <c r="Q16012" i="12" s="1"/>
  <c r="P16013" i="12"/>
  <c r="Q16013" i="12" s="1"/>
  <c r="P16014" i="12"/>
  <c r="Q16014" i="12" s="1"/>
  <c r="P16015" i="12"/>
  <c r="Q16015" i="12" s="1"/>
  <c r="P16016" i="12"/>
  <c r="Q16016" i="12" s="1"/>
  <c r="P16017" i="12"/>
  <c r="Q16017" i="12" s="1"/>
  <c r="P16018" i="12"/>
  <c r="Q16018" i="12" s="1"/>
  <c r="P16019" i="12"/>
  <c r="Q16019" i="12" s="1"/>
  <c r="P16020" i="12"/>
  <c r="Q16020" i="12" s="1"/>
  <c r="P16021" i="12"/>
  <c r="Q16021" i="12" s="1"/>
  <c r="P16022" i="12"/>
  <c r="Q16022" i="12" s="1"/>
  <c r="P16023" i="12"/>
  <c r="Q16023" i="12" s="1"/>
  <c r="P16024" i="12"/>
  <c r="Q16024" i="12" s="1"/>
  <c r="P16025" i="12"/>
  <c r="Q16025" i="12" s="1"/>
  <c r="P16026" i="12"/>
  <c r="Q16026" i="12" s="1"/>
  <c r="P16027" i="12"/>
  <c r="Q16027" i="12" s="1"/>
  <c r="P16028" i="12"/>
  <c r="Q16028" i="12" s="1"/>
  <c r="P16029" i="12"/>
  <c r="Q16029" i="12" s="1"/>
  <c r="P16030" i="12"/>
  <c r="Q16030" i="12" s="1"/>
  <c r="P16031" i="12"/>
  <c r="Q16031" i="12" s="1"/>
  <c r="P16032" i="12"/>
  <c r="Q16032" i="12" s="1"/>
  <c r="P16033" i="12"/>
  <c r="Q16033" i="12" s="1"/>
  <c r="P16034" i="12"/>
  <c r="Q16034" i="12" s="1"/>
  <c r="P16035" i="12"/>
  <c r="Q16035" i="12" s="1"/>
  <c r="P16036" i="12"/>
  <c r="Q16036" i="12" s="1"/>
  <c r="P16037" i="12"/>
  <c r="Q16037" i="12" s="1"/>
  <c r="P16038" i="12"/>
  <c r="Q16038" i="12" s="1"/>
  <c r="P16039" i="12"/>
  <c r="Q16039" i="12" s="1"/>
  <c r="P16040" i="12"/>
  <c r="Q16040" i="12" s="1"/>
  <c r="P16041" i="12"/>
  <c r="Q16041" i="12" s="1"/>
  <c r="P16042" i="12"/>
  <c r="Q16042" i="12" s="1"/>
  <c r="P16043" i="12"/>
  <c r="Q16043" i="12" s="1"/>
  <c r="P16044" i="12"/>
  <c r="Q16044" i="12" s="1"/>
  <c r="P16045" i="12"/>
  <c r="Q16045" i="12" s="1"/>
  <c r="P16046" i="12"/>
  <c r="Q16046" i="12" s="1"/>
  <c r="P16047" i="12"/>
  <c r="Q16047" i="12" s="1"/>
  <c r="P16048" i="12"/>
  <c r="Q16048" i="12" s="1"/>
  <c r="P16049" i="12"/>
  <c r="Q16049" i="12" s="1"/>
  <c r="P16050" i="12"/>
  <c r="Q16050" i="12" s="1"/>
  <c r="P16051" i="12"/>
  <c r="Q16051" i="12" s="1"/>
  <c r="P16052" i="12"/>
  <c r="Q16052" i="12" s="1"/>
  <c r="P16053" i="12"/>
  <c r="Q16053" i="12" s="1"/>
  <c r="P16054" i="12"/>
  <c r="Q16054" i="12" s="1"/>
  <c r="P16055" i="12"/>
  <c r="Q16055" i="12" s="1"/>
  <c r="P16056" i="12"/>
  <c r="Q16056" i="12" s="1"/>
  <c r="P16057" i="12"/>
  <c r="Q16057" i="12" s="1"/>
  <c r="P16058" i="12"/>
  <c r="Q16058" i="12" s="1"/>
  <c r="P16059" i="12"/>
  <c r="Q16059" i="12" s="1"/>
  <c r="P16060" i="12"/>
  <c r="Q16060" i="12" s="1"/>
  <c r="P16061" i="12"/>
  <c r="Q16061" i="12" s="1"/>
  <c r="P16062" i="12"/>
  <c r="Q16062" i="12" s="1"/>
  <c r="P16063" i="12"/>
  <c r="Q16063" i="12" s="1"/>
  <c r="P16064" i="12"/>
  <c r="Q16064" i="12" s="1"/>
  <c r="P16065" i="12"/>
  <c r="Q16065" i="12" s="1"/>
  <c r="P16066" i="12"/>
  <c r="Q16066" i="12" s="1"/>
  <c r="P16067" i="12"/>
  <c r="Q16067" i="12" s="1"/>
  <c r="P16068" i="12"/>
  <c r="Q16068" i="12" s="1"/>
  <c r="P16069" i="12"/>
  <c r="Q16069" i="12" s="1"/>
  <c r="P16070" i="12"/>
  <c r="Q16070" i="12" s="1"/>
  <c r="P16071" i="12"/>
  <c r="Q16071" i="12" s="1"/>
  <c r="P16072" i="12"/>
  <c r="Q16072" i="12" s="1"/>
  <c r="P16073" i="12"/>
  <c r="Q16073" i="12" s="1"/>
  <c r="P16074" i="12"/>
  <c r="Q16074" i="12" s="1"/>
  <c r="P16075" i="12"/>
  <c r="Q16075" i="12" s="1"/>
  <c r="P16076" i="12"/>
  <c r="Q16076" i="12" s="1"/>
  <c r="P16077" i="12"/>
  <c r="Q16077" i="12" s="1"/>
  <c r="P16078" i="12"/>
  <c r="Q16078" i="12" s="1"/>
  <c r="P16079" i="12"/>
  <c r="Q16079" i="12" s="1"/>
  <c r="P16080" i="12"/>
  <c r="Q16080" i="12" s="1"/>
  <c r="P16081" i="12"/>
  <c r="Q16081" i="12" s="1"/>
  <c r="P16082" i="12"/>
  <c r="Q16082" i="12" s="1"/>
  <c r="P16083" i="12"/>
  <c r="Q16083" i="12" s="1"/>
  <c r="P16084" i="12"/>
  <c r="Q16084" i="12" s="1"/>
  <c r="P16085" i="12"/>
  <c r="Q16085" i="12" s="1"/>
  <c r="P16086" i="12"/>
  <c r="Q16086" i="12" s="1"/>
  <c r="P16087" i="12"/>
  <c r="Q16087" i="12" s="1"/>
  <c r="P16088" i="12"/>
  <c r="Q16088" i="12" s="1"/>
  <c r="P16089" i="12"/>
  <c r="Q16089" i="12" s="1"/>
  <c r="P16090" i="12"/>
  <c r="Q16090" i="12" s="1"/>
  <c r="P16091" i="12"/>
  <c r="Q16091" i="12" s="1"/>
  <c r="P16092" i="12"/>
  <c r="Q16092" i="12" s="1"/>
  <c r="P16093" i="12"/>
  <c r="Q16093" i="12" s="1"/>
  <c r="P16094" i="12"/>
  <c r="Q16094" i="12" s="1"/>
  <c r="P16095" i="12"/>
  <c r="Q16095" i="12" s="1"/>
  <c r="P16096" i="12"/>
  <c r="Q16096" i="12" s="1"/>
  <c r="P16097" i="12"/>
  <c r="Q16097" i="12" s="1"/>
  <c r="P16098" i="12"/>
  <c r="Q16098" i="12" s="1"/>
  <c r="P16099" i="12"/>
  <c r="Q16099" i="12" s="1"/>
  <c r="P16100" i="12"/>
  <c r="Q16100" i="12" s="1"/>
  <c r="P16101" i="12"/>
  <c r="Q16101" i="12" s="1"/>
  <c r="P16102" i="12"/>
  <c r="Q16102" i="12" s="1"/>
  <c r="P16103" i="12"/>
  <c r="Q16103" i="12" s="1"/>
  <c r="P16104" i="12"/>
  <c r="Q16104" i="12" s="1"/>
  <c r="P16105" i="12"/>
  <c r="Q16105" i="12" s="1"/>
  <c r="P16106" i="12"/>
  <c r="Q16106" i="12" s="1"/>
  <c r="P16107" i="12"/>
  <c r="Q16107" i="12" s="1"/>
  <c r="P16108" i="12"/>
  <c r="Q16108" i="12" s="1"/>
  <c r="P16109" i="12"/>
  <c r="Q16109" i="12" s="1"/>
  <c r="P16110" i="12"/>
  <c r="Q16110" i="12" s="1"/>
  <c r="P16111" i="12"/>
  <c r="Q16111" i="12" s="1"/>
  <c r="P16112" i="12"/>
  <c r="Q16112" i="12" s="1"/>
  <c r="P16113" i="12"/>
  <c r="Q16113" i="12" s="1"/>
  <c r="P16114" i="12"/>
  <c r="Q16114" i="12" s="1"/>
  <c r="P16115" i="12"/>
  <c r="Q16115" i="12" s="1"/>
  <c r="P16116" i="12"/>
  <c r="Q16116" i="12" s="1"/>
  <c r="P16117" i="12"/>
  <c r="Q16117" i="12" s="1"/>
  <c r="P16118" i="12"/>
  <c r="Q16118" i="12" s="1"/>
  <c r="P16119" i="12"/>
  <c r="Q16119" i="12" s="1"/>
  <c r="P16120" i="12"/>
  <c r="Q16120" i="12" s="1"/>
  <c r="P16121" i="12"/>
  <c r="Q16121" i="12" s="1"/>
  <c r="P16122" i="12"/>
  <c r="Q16122" i="12" s="1"/>
  <c r="P16123" i="12"/>
  <c r="Q16123" i="12" s="1"/>
  <c r="P16124" i="12"/>
  <c r="Q16124" i="12" s="1"/>
  <c r="P16125" i="12"/>
  <c r="Q16125" i="12" s="1"/>
  <c r="P16126" i="12"/>
  <c r="Q16126" i="12" s="1"/>
  <c r="P16127" i="12"/>
  <c r="Q16127" i="12" s="1"/>
  <c r="P16128" i="12"/>
  <c r="Q16128" i="12" s="1"/>
  <c r="P16129" i="12"/>
  <c r="Q16129" i="12" s="1"/>
  <c r="P16130" i="12"/>
  <c r="Q16130" i="12" s="1"/>
  <c r="P16131" i="12"/>
  <c r="Q16131" i="12" s="1"/>
  <c r="P16132" i="12"/>
  <c r="Q16132" i="12" s="1"/>
  <c r="P16133" i="12"/>
  <c r="Q16133" i="12" s="1"/>
  <c r="P16134" i="12"/>
  <c r="Q16134" i="12" s="1"/>
  <c r="P16135" i="12"/>
  <c r="Q16135" i="12" s="1"/>
  <c r="P16136" i="12"/>
  <c r="Q16136" i="12" s="1"/>
  <c r="P16137" i="12"/>
  <c r="Q16137" i="12" s="1"/>
  <c r="P16138" i="12"/>
  <c r="Q16138" i="12" s="1"/>
  <c r="P16139" i="12"/>
  <c r="Q16139" i="12" s="1"/>
  <c r="P16140" i="12"/>
  <c r="Q16140" i="12" s="1"/>
  <c r="P16141" i="12"/>
  <c r="Q16141" i="12" s="1"/>
  <c r="P16142" i="12"/>
  <c r="Q16142" i="12" s="1"/>
  <c r="P16143" i="12"/>
  <c r="Q16143" i="12" s="1"/>
  <c r="P16144" i="12"/>
  <c r="Q16144" i="12" s="1"/>
  <c r="P16145" i="12"/>
  <c r="Q16145" i="12" s="1"/>
  <c r="P16146" i="12"/>
  <c r="Q16146" i="12" s="1"/>
  <c r="P16147" i="12"/>
  <c r="Q16147" i="12" s="1"/>
  <c r="P16148" i="12"/>
  <c r="Q16148" i="12" s="1"/>
  <c r="P16149" i="12"/>
  <c r="Q16149" i="12" s="1"/>
  <c r="P16150" i="12"/>
  <c r="Q16150" i="12" s="1"/>
  <c r="P16151" i="12"/>
  <c r="Q16151" i="12" s="1"/>
  <c r="P16152" i="12"/>
  <c r="Q16152" i="12" s="1"/>
  <c r="P16153" i="12"/>
  <c r="Q16153" i="12" s="1"/>
  <c r="P16154" i="12"/>
  <c r="Q16154" i="12" s="1"/>
  <c r="P16155" i="12"/>
  <c r="Q16155" i="12" s="1"/>
  <c r="P16156" i="12"/>
  <c r="Q16156" i="12" s="1"/>
  <c r="P16157" i="12"/>
  <c r="Q16157" i="12" s="1"/>
  <c r="P16158" i="12"/>
  <c r="Q16158" i="12" s="1"/>
  <c r="P16159" i="12"/>
  <c r="Q16159" i="12" s="1"/>
  <c r="P16160" i="12"/>
  <c r="Q16160" i="12" s="1"/>
  <c r="P16161" i="12"/>
  <c r="Q16161" i="12" s="1"/>
  <c r="P16162" i="12"/>
  <c r="Q16162" i="12" s="1"/>
  <c r="P16163" i="12"/>
  <c r="Q16163" i="12" s="1"/>
  <c r="P16164" i="12"/>
  <c r="Q16164" i="12" s="1"/>
  <c r="P16165" i="12"/>
  <c r="Q16165" i="12" s="1"/>
  <c r="P16166" i="12"/>
  <c r="Q16166" i="12" s="1"/>
  <c r="P16167" i="12"/>
  <c r="Q16167" i="12" s="1"/>
  <c r="P16168" i="12"/>
  <c r="Q16168" i="12" s="1"/>
  <c r="P16169" i="12"/>
  <c r="Q16169" i="12" s="1"/>
  <c r="P16170" i="12"/>
  <c r="Q16170" i="12" s="1"/>
  <c r="P16171" i="12"/>
  <c r="Q16171" i="12" s="1"/>
  <c r="P16172" i="12"/>
  <c r="Q16172" i="12" s="1"/>
  <c r="P16173" i="12"/>
  <c r="Q16173" i="12" s="1"/>
  <c r="P16174" i="12"/>
  <c r="Q16174" i="12" s="1"/>
  <c r="P16175" i="12"/>
  <c r="Q16175" i="12" s="1"/>
  <c r="P16176" i="12"/>
  <c r="Q16176" i="12" s="1"/>
  <c r="P16177" i="12"/>
  <c r="Q16177" i="12" s="1"/>
  <c r="P16178" i="12"/>
  <c r="Q16178" i="12" s="1"/>
  <c r="P16179" i="12"/>
  <c r="Q16179" i="12" s="1"/>
  <c r="P16180" i="12"/>
  <c r="Q16180" i="12" s="1"/>
  <c r="P16181" i="12"/>
  <c r="Q16181" i="12" s="1"/>
  <c r="P16182" i="12"/>
  <c r="Q16182" i="12" s="1"/>
  <c r="P16183" i="12"/>
  <c r="Q16183" i="12" s="1"/>
  <c r="P16184" i="12"/>
  <c r="Q16184" i="12" s="1"/>
  <c r="P16185" i="12"/>
  <c r="Q16185" i="12" s="1"/>
  <c r="P16186" i="12"/>
  <c r="Q16186" i="12" s="1"/>
  <c r="P16187" i="12"/>
  <c r="Q16187" i="12" s="1"/>
  <c r="P16188" i="12"/>
  <c r="Q16188" i="12" s="1"/>
  <c r="P16189" i="12"/>
  <c r="Q16189" i="12" s="1"/>
  <c r="P16190" i="12"/>
  <c r="Q16190" i="12" s="1"/>
  <c r="P16191" i="12"/>
  <c r="Q16191" i="12" s="1"/>
  <c r="P16192" i="12"/>
  <c r="Q16192" i="12" s="1"/>
  <c r="P16193" i="12"/>
  <c r="Q16193" i="12" s="1"/>
  <c r="P16194" i="12"/>
  <c r="Q16194" i="12" s="1"/>
  <c r="P16195" i="12"/>
  <c r="Q16195" i="12" s="1"/>
  <c r="P16196" i="12"/>
  <c r="Q16196" i="12" s="1"/>
  <c r="P16197" i="12"/>
  <c r="Q16197" i="12" s="1"/>
  <c r="P16198" i="12"/>
  <c r="Q16198" i="12" s="1"/>
  <c r="P16199" i="12"/>
  <c r="Q16199" i="12" s="1"/>
  <c r="P16200" i="12"/>
  <c r="Q16200" i="12" s="1"/>
  <c r="P16201" i="12"/>
  <c r="Q16201" i="12" s="1"/>
  <c r="P16202" i="12"/>
  <c r="Q16202" i="12" s="1"/>
  <c r="P16203" i="12"/>
  <c r="Q16203" i="12" s="1"/>
  <c r="P16204" i="12"/>
  <c r="Q16204" i="12" s="1"/>
  <c r="P16205" i="12"/>
  <c r="Q16205" i="12" s="1"/>
  <c r="P16206" i="12"/>
  <c r="Q16206" i="12" s="1"/>
  <c r="P16207" i="12"/>
  <c r="Q16207" i="12" s="1"/>
  <c r="P16208" i="12"/>
  <c r="Q16208" i="12" s="1"/>
  <c r="P16209" i="12"/>
  <c r="Q16209" i="12" s="1"/>
  <c r="P16210" i="12"/>
  <c r="Q16210" i="12" s="1"/>
  <c r="P16211" i="12"/>
  <c r="Q16211" i="12" s="1"/>
  <c r="P16212" i="12"/>
  <c r="Q16212" i="12" s="1"/>
  <c r="P16213" i="12"/>
  <c r="Q16213" i="12" s="1"/>
  <c r="P16214" i="12"/>
  <c r="Q16214" i="12" s="1"/>
  <c r="P16215" i="12"/>
  <c r="Q16215" i="12" s="1"/>
  <c r="P16216" i="12"/>
  <c r="Q16216" i="12" s="1"/>
  <c r="P16217" i="12"/>
  <c r="Q16217" i="12" s="1"/>
  <c r="P16218" i="12"/>
  <c r="Q16218" i="12" s="1"/>
  <c r="P16219" i="12"/>
  <c r="Q16219" i="12" s="1"/>
  <c r="P16220" i="12"/>
  <c r="Q16220" i="12" s="1"/>
  <c r="P16221" i="12"/>
  <c r="Q16221" i="12" s="1"/>
  <c r="P16222" i="12"/>
  <c r="Q16222" i="12" s="1"/>
  <c r="P16223" i="12"/>
  <c r="Q16223" i="12" s="1"/>
  <c r="P16224" i="12"/>
  <c r="Q16224" i="12" s="1"/>
  <c r="P16225" i="12"/>
  <c r="Q16225" i="12" s="1"/>
  <c r="P16226" i="12"/>
  <c r="Q16226" i="12" s="1"/>
  <c r="P16227" i="12"/>
  <c r="Q16227" i="12" s="1"/>
  <c r="P16228" i="12"/>
  <c r="Q16228" i="12" s="1"/>
  <c r="P16229" i="12"/>
  <c r="Q16229" i="12" s="1"/>
  <c r="P16230" i="12"/>
  <c r="Q16230" i="12" s="1"/>
  <c r="P16231" i="12"/>
  <c r="Q16231" i="12" s="1"/>
  <c r="P16232" i="12"/>
  <c r="Q16232" i="12" s="1"/>
  <c r="P16233" i="12"/>
  <c r="Q16233" i="12" s="1"/>
  <c r="P16234" i="12"/>
  <c r="Q16234" i="12" s="1"/>
  <c r="P16235" i="12"/>
  <c r="Q16235" i="12" s="1"/>
  <c r="P16236" i="12"/>
  <c r="Q16236" i="12" s="1"/>
  <c r="P16237" i="12"/>
  <c r="Q16237" i="12" s="1"/>
  <c r="P16238" i="12"/>
  <c r="Q16238" i="12" s="1"/>
  <c r="P16239" i="12"/>
  <c r="Q16239" i="12" s="1"/>
  <c r="P16240" i="12"/>
  <c r="Q16240" i="12" s="1"/>
  <c r="P16241" i="12"/>
  <c r="Q16241" i="12" s="1"/>
  <c r="P16242" i="12"/>
  <c r="Q16242" i="12" s="1"/>
  <c r="P16243" i="12"/>
  <c r="Q16243" i="12" s="1"/>
  <c r="P16244" i="12"/>
  <c r="Q16244" i="12" s="1"/>
  <c r="P16245" i="12"/>
  <c r="Q16245" i="12" s="1"/>
  <c r="P16246" i="12"/>
  <c r="Q16246" i="12" s="1"/>
  <c r="P16247" i="12"/>
  <c r="Q16247" i="12" s="1"/>
  <c r="P16248" i="12"/>
  <c r="Q16248" i="12" s="1"/>
  <c r="P16249" i="12"/>
  <c r="Q16249" i="12" s="1"/>
  <c r="P16250" i="12"/>
  <c r="Q16250" i="12" s="1"/>
  <c r="P16251" i="12"/>
  <c r="Q16251" i="12" s="1"/>
  <c r="P16252" i="12"/>
  <c r="Q16252" i="12" s="1"/>
  <c r="P16253" i="12"/>
  <c r="Q16253" i="12" s="1"/>
  <c r="P16254" i="12"/>
  <c r="Q16254" i="12" s="1"/>
  <c r="P16255" i="12"/>
  <c r="Q16255" i="12" s="1"/>
  <c r="P16256" i="12"/>
  <c r="Q16256" i="12" s="1"/>
  <c r="P16257" i="12"/>
  <c r="Q16257" i="12" s="1"/>
  <c r="P16258" i="12"/>
  <c r="Q16258" i="12" s="1"/>
  <c r="P16259" i="12"/>
  <c r="Q16259" i="12" s="1"/>
  <c r="P16260" i="12"/>
  <c r="Q16260" i="12" s="1"/>
  <c r="P16261" i="12"/>
  <c r="Q16261" i="12" s="1"/>
  <c r="P16262" i="12"/>
  <c r="Q16262" i="12" s="1"/>
  <c r="P16263" i="12"/>
  <c r="Q16263" i="12" s="1"/>
  <c r="P16264" i="12"/>
  <c r="Q16264" i="12" s="1"/>
  <c r="P16265" i="12"/>
  <c r="Q16265" i="12" s="1"/>
  <c r="P16266" i="12"/>
  <c r="Q16266" i="12" s="1"/>
  <c r="P16267" i="12"/>
  <c r="Q16267" i="12" s="1"/>
  <c r="P16268" i="12"/>
  <c r="Q16268" i="12" s="1"/>
  <c r="P16269" i="12"/>
  <c r="Q16269" i="12" s="1"/>
  <c r="P16270" i="12"/>
  <c r="Q16270" i="12" s="1"/>
  <c r="P16271" i="12"/>
  <c r="Q16271" i="12" s="1"/>
  <c r="P16272" i="12"/>
  <c r="Q16272" i="12" s="1"/>
  <c r="P16273" i="12"/>
  <c r="Q16273" i="12" s="1"/>
  <c r="P16274" i="12"/>
  <c r="Q16274" i="12" s="1"/>
  <c r="P16275" i="12"/>
  <c r="Q16275" i="12" s="1"/>
  <c r="P16276" i="12"/>
  <c r="Q16276" i="12" s="1"/>
  <c r="P16277" i="12"/>
  <c r="Q16277" i="12" s="1"/>
  <c r="P16278" i="12"/>
  <c r="Q16278" i="12" s="1"/>
  <c r="P16279" i="12"/>
  <c r="Q16279" i="12" s="1"/>
  <c r="P16280" i="12"/>
  <c r="Q16280" i="12" s="1"/>
  <c r="P16281" i="12"/>
  <c r="Q16281" i="12" s="1"/>
  <c r="P16282" i="12"/>
  <c r="Q16282" i="12" s="1"/>
  <c r="P16283" i="12"/>
  <c r="Q16283" i="12" s="1"/>
  <c r="P16284" i="12"/>
  <c r="Q16284" i="12" s="1"/>
  <c r="P16285" i="12"/>
  <c r="Q16285" i="12" s="1"/>
  <c r="P16286" i="12"/>
  <c r="Q16286" i="12" s="1"/>
  <c r="P16287" i="12"/>
  <c r="Q16287" i="12" s="1"/>
  <c r="P16288" i="12"/>
  <c r="Q16288" i="12" s="1"/>
  <c r="P16289" i="12"/>
  <c r="Q16289" i="12" s="1"/>
  <c r="P16290" i="12"/>
  <c r="Q16290" i="12" s="1"/>
  <c r="P16291" i="12"/>
  <c r="Q16291" i="12" s="1"/>
  <c r="P16292" i="12"/>
  <c r="Q16292" i="12" s="1"/>
  <c r="P16293" i="12"/>
  <c r="Q16293" i="12" s="1"/>
  <c r="P16294" i="12"/>
  <c r="Q16294" i="12" s="1"/>
  <c r="P16295" i="12"/>
  <c r="Q16295" i="12" s="1"/>
  <c r="P16296" i="12"/>
  <c r="Q16296" i="12" s="1"/>
  <c r="P16297" i="12"/>
  <c r="Q16297" i="12" s="1"/>
  <c r="P16298" i="12"/>
  <c r="Q16298" i="12" s="1"/>
  <c r="P16299" i="12"/>
  <c r="Q16299" i="12" s="1"/>
  <c r="P16300" i="12"/>
  <c r="Q16300" i="12" s="1"/>
  <c r="P16301" i="12"/>
  <c r="Q16301" i="12" s="1"/>
  <c r="P16302" i="12"/>
  <c r="Q16302" i="12" s="1"/>
  <c r="P16303" i="12"/>
  <c r="Q16303" i="12" s="1"/>
  <c r="P16304" i="12"/>
  <c r="Q16304" i="12" s="1"/>
  <c r="P16305" i="12"/>
  <c r="Q16305" i="12" s="1"/>
  <c r="P16306" i="12"/>
  <c r="Q16306" i="12" s="1"/>
  <c r="P16307" i="12"/>
  <c r="Q16307" i="12" s="1"/>
  <c r="P16308" i="12"/>
  <c r="Q16308" i="12" s="1"/>
  <c r="P16309" i="12"/>
  <c r="Q16309" i="12" s="1"/>
  <c r="P16310" i="12"/>
  <c r="Q16310" i="12" s="1"/>
  <c r="P16311" i="12"/>
  <c r="Q16311" i="12" s="1"/>
  <c r="P16312" i="12"/>
  <c r="Q16312" i="12" s="1"/>
  <c r="P16313" i="12"/>
  <c r="Q16313" i="12" s="1"/>
  <c r="P16314" i="12"/>
  <c r="Q16314" i="12" s="1"/>
  <c r="P16315" i="12"/>
  <c r="Q16315" i="12" s="1"/>
  <c r="P16316" i="12"/>
  <c r="Q16316" i="12" s="1"/>
  <c r="P16317" i="12"/>
  <c r="Q16317" i="12" s="1"/>
  <c r="P16318" i="12"/>
  <c r="Q16318" i="12" s="1"/>
  <c r="P16319" i="12"/>
  <c r="Q16319" i="12" s="1"/>
  <c r="P16320" i="12"/>
  <c r="Q16320" i="12" s="1"/>
  <c r="P16321" i="12"/>
  <c r="Q16321" i="12" s="1"/>
  <c r="P16322" i="12"/>
  <c r="Q16322" i="12" s="1"/>
  <c r="P16323" i="12"/>
  <c r="Q16323" i="12" s="1"/>
  <c r="P16324" i="12"/>
  <c r="Q16324" i="12" s="1"/>
  <c r="P16325" i="12"/>
  <c r="Q16325" i="12" s="1"/>
  <c r="P16326" i="12"/>
  <c r="Q16326" i="12" s="1"/>
  <c r="P16327" i="12"/>
  <c r="Q16327" i="12" s="1"/>
  <c r="P16328" i="12"/>
  <c r="Q16328" i="12" s="1"/>
  <c r="P16329" i="12"/>
  <c r="Q16329" i="12" s="1"/>
  <c r="P16330" i="12"/>
  <c r="Q16330" i="12" s="1"/>
  <c r="P16331" i="12"/>
  <c r="Q16331" i="12" s="1"/>
  <c r="P16332" i="12"/>
  <c r="Q16332" i="12" s="1"/>
  <c r="P16333" i="12"/>
  <c r="Q16333" i="12" s="1"/>
  <c r="P16334" i="12"/>
  <c r="Q16334" i="12" s="1"/>
  <c r="P16335" i="12"/>
  <c r="Q16335" i="12" s="1"/>
  <c r="P16336" i="12"/>
  <c r="Q16336" i="12" s="1"/>
  <c r="P16337" i="12"/>
  <c r="Q16337" i="12" s="1"/>
  <c r="P16338" i="12"/>
  <c r="Q16338" i="12" s="1"/>
  <c r="P16339" i="12"/>
  <c r="Q16339" i="12" s="1"/>
  <c r="P16340" i="12"/>
  <c r="Q16340" i="12" s="1"/>
  <c r="P16341" i="12"/>
  <c r="Q16341" i="12" s="1"/>
  <c r="P16342" i="12"/>
  <c r="Q16342" i="12" s="1"/>
  <c r="P16343" i="12"/>
  <c r="Q16343" i="12" s="1"/>
  <c r="P16344" i="12"/>
  <c r="Q16344" i="12" s="1"/>
  <c r="P16345" i="12"/>
  <c r="Q16345" i="12" s="1"/>
  <c r="P16346" i="12"/>
  <c r="Q16346" i="12" s="1"/>
  <c r="P16347" i="12"/>
  <c r="Q16347" i="12" s="1"/>
  <c r="P16348" i="12"/>
  <c r="Q16348" i="12" s="1"/>
  <c r="P16349" i="12"/>
  <c r="Q16349" i="12" s="1"/>
  <c r="P16350" i="12"/>
  <c r="Q16350" i="12" s="1"/>
  <c r="P16351" i="12"/>
  <c r="Q16351" i="12" s="1"/>
  <c r="P16352" i="12"/>
  <c r="Q16352" i="12" s="1"/>
  <c r="P16353" i="12"/>
  <c r="Q16353" i="12" s="1"/>
  <c r="P16354" i="12"/>
  <c r="Q16354" i="12" s="1"/>
  <c r="P16355" i="12"/>
  <c r="Q16355" i="12" s="1"/>
  <c r="P16356" i="12"/>
  <c r="Q16356" i="12" s="1"/>
  <c r="P16357" i="12"/>
  <c r="Q16357" i="12" s="1"/>
  <c r="P16358" i="12"/>
  <c r="Q16358" i="12" s="1"/>
  <c r="P16359" i="12"/>
  <c r="Q16359" i="12" s="1"/>
  <c r="P16360" i="12"/>
  <c r="Q16360" i="12" s="1"/>
  <c r="P16361" i="12"/>
  <c r="Q16361" i="12" s="1"/>
  <c r="P16362" i="12"/>
  <c r="Q16362" i="12" s="1"/>
  <c r="P16363" i="12"/>
  <c r="Q16363" i="12" s="1"/>
  <c r="P16364" i="12"/>
  <c r="Q16364" i="12" s="1"/>
  <c r="P16365" i="12"/>
  <c r="Q16365" i="12" s="1"/>
  <c r="P16366" i="12"/>
  <c r="Q16366" i="12" s="1"/>
  <c r="P16367" i="12"/>
  <c r="Q16367" i="12" s="1"/>
  <c r="P16368" i="12"/>
  <c r="Q16368" i="12" s="1"/>
  <c r="P16369" i="12"/>
  <c r="Q16369" i="12" s="1"/>
  <c r="P16370" i="12"/>
  <c r="Q16370" i="12" s="1"/>
  <c r="P16371" i="12"/>
  <c r="Q16371" i="12" s="1"/>
  <c r="P16372" i="12"/>
  <c r="Q16372" i="12" s="1"/>
  <c r="P16373" i="12"/>
  <c r="Q16373" i="12" s="1"/>
  <c r="P16374" i="12"/>
  <c r="Q16374" i="12" s="1"/>
  <c r="P16375" i="12"/>
  <c r="Q16375" i="12" s="1"/>
  <c r="P16376" i="12"/>
  <c r="Q16376" i="12" s="1"/>
  <c r="P16377" i="12"/>
  <c r="Q16377" i="12" s="1"/>
  <c r="P16378" i="12"/>
  <c r="Q16378" i="12" s="1"/>
  <c r="P16379" i="12"/>
  <c r="Q16379" i="12" s="1"/>
  <c r="P16380" i="12"/>
  <c r="Q16380" i="12" s="1"/>
  <c r="P16381" i="12"/>
  <c r="Q16381" i="12" s="1"/>
  <c r="P16382" i="12"/>
  <c r="Q16382" i="12" s="1"/>
  <c r="P16383" i="12"/>
  <c r="Q16383" i="12" s="1"/>
  <c r="P16384" i="12"/>
  <c r="Q16384" i="12" s="1"/>
  <c r="P16385" i="12"/>
  <c r="Q16385" i="12" s="1"/>
  <c r="P16386" i="12"/>
  <c r="Q16386" i="12" s="1"/>
  <c r="P16387" i="12"/>
  <c r="Q16387" i="12" s="1"/>
  <c r="P16388" i="12"/>
  <c r="Q16388" i="12" s="1"/>
  <c r="P16389" i="12"/>
  <c r="Q16389" i="12" s="1"/>
  <c r="P16390" i="12"/>
  <c r="Q16390" i="12" s="1"/>
  <c r="P16391" i="12"/>
  <c r="Q16391" i="12" s="1"/>
  <c r="P16392" i="12"/>
  <c r="Q16392" i="12" s="1"/>
  <c r="P16393" i="12"/>
  <c r="Q16393" i="12" s="1"/>
  <c r="P16394" i="12"/>
  <c r="Q16394" i="12" s="1"/>
  <c r="P16395" i="12"/>
  <c r="Q16395" i="12" s="1"/>
  <c r="P16396" i="12"/>
  <c r="Q16396" i="12" s="1"/>
  <c r="P16397" i="12"/>
  <c r="Q16397" i="12" s="1"/>
  <c r="P16398" i="12"/>
  <c r="Q16398" i="12" s="1"/>
  <c r="P16399" i="12"/>
  <c r="Q16399" i="12" s="1"/>
  <c r="P16400" i="12"/>
  <c r="Q16400" i="12" s="1"/>
  <c r="P16401" i="12"/>
  <c r="Q16401" i="12" s="1"/>
  <c r="P16402" i="12"/>
  <c r="Q16402" i="12" s="1"/>
  <c r="P16403" i="12"/>
  <c r="Q16403" i="12" s="1"/>
  <c r="P16404" i="12"/>
  <c r="Q16404" i="12" s="1"/>
  <c r="P16405" i="12"/>
  <c r="Q16405" i="12" s="1"/>
  <c r="P16406" i="12"/>
  <c r="Q16406" i="12" s="1"/>
  <c r="P16407" i="12"/>
  <c r="Q16407" i="12" s="1"/>
  <c r="P16408" i="12"/>
  <c r="Q16408" i="12" s="1"/>
  <c r="P16409" i="12"/>
  <c r="Q16409" i="12" s="1"/>
  <c r="P16410" i="12"/>
  <c r="Q16410" i="12" s="1"/>
  <c r="P16411" i="12"/>
  <c r="Q16411" i="12" s="1"/>
  <c r="P16412" i="12"/>
  <c r="Q16412" i="12" s="1"/>
  <c r="P16413" i="12"/>
  <c r="Q16413" i="12" s="1"/>
  <c r="P16414" i="12"/>
  <c r="Q16414" i="12" s="1"/>
  <c r="P16415" i="12"/>
  <c r="Q16415" i="12" s="1"/>
  <c r="P16416" i="12"/>
  <c r="Q16416" i="12" s="1"/>
  <c r="P16417" i="12"/>
  <c r="Q16417" i="12" s="1"/>
  <c r="P16418" i="12"/>
  <c r="Q16418" i="12" s="1"/>
  <c r="P16419" i="12"/>
  <c r="Q16419" i="12" s="1"/>
  <c r="P16420" i="12"/>
  <c r="Q16420" i="12" s="1"/>
  <c r="P16421" i="12"/>
  <c r="Q16421" i="12" s="1"/>
  <c r="P16422" i="12"/>
  <c r="Q16422" i="12" s="1"/>
  <c r="P16423" i="12"/>
  <c r="Q16423" i="12" s="1"/>
  <c r="P16424" i="12"/>
  <c r="Q16424" i="12" s="1"/>
  <c r="P16425" i="12"/>
  <c r="Q16425" i="12" s="1"/>
  <c r="P16426" i="12"/>
  <c r="Q16426" i="12" s="1"/>
  <c r="P16427" i="12"/>
  <c r="Q16427" i="12" s="1"/>
  <c r="P16428" i="12"/>
  <c r="Q16428" i="12" s="1"/>
  <c r="P16429" i="12"/>
  <c r="Q16429" i="12" s="1"/>
  <c r="P16430" i="12"/>
  <c r="Q16430" i="12" s="1"/>
  <c r="P16431" i="12"/>
  <c r="Q16431" i="12" s="1"/>
  <c r="P16432" i="12"/>
  <c r="Q16432" i="12" s="1"/>
  <c r="P16433" i="12"/>
  <c r="Q16433" i="12" s="1"/>
  <c r="P16434" i="12"/>
  <c r="Q16434" i="12" s="1"/>
  <c r="P16435" i="12"/>
  <c r="Q16435" i="12" s="1"/>
  <c r="P16436" i="12"/>
  <c r="Q16436" i="12" s="1"/>
  <c r="P16437" i="12"/>
  <c r="Q16437" i="12" s="1"/>
  <c r="P16438" i="12"/>
  <c r="Q16438" i="12" s="1"/>
  <c r="P16439" i="12"/>
  <c r="Q16439" i="12" s="1"/>
  <c r="P16440" i="12"/>
  <c r="Q16440" i="12" s="1"/>
  <c r="P16441" i="12"/>
  <c r="Q16441" i="12" s="1"/>
  <c r="P16442" i="12"/>
  <c r="Q16442" i="12" s="1"/>
  <c r="P16443" i="12"/>
  <c r="Q16443" i="12" s="1"/>
  <c r="P16444" i="12"/>
  <c r="Q16444" i="12" s="1"/>
  <c r="P16445" i="12"/>
  <c r="Q16445" i="12" s="1"/>
  <c r="P16446" i="12"/>
  <c r="Q16446" i="12" s="1"/>
  <c r="P16447" i="12"/>
  <c r="Q16447" i="12" s="1"/>
  <c r="P16448" i="12"/>
  <c r="Q16448" i="12" s="1"/>
  <c r="P16449" i="12"/>
  <c r="Q16449" i="12" s="1"/>
  <c r="P16450" i="12"/>
  <c r="Q16450" i="12" s="1"/>
  <c r="P16451" i="12"/>
  <c r="Q16451" i="12" s="1"/>
  <c r="P16452" i="12"/>
  <c r="Q16452" i="12" s="1"/>
  <c r="P16453" i="12"/>
  <c r="Q16453" i="12" s="1"/>
  <c r="P16454" i="12"/>
  <c r="Q16454" i="12" s="1"/>
  <c r="P16455" i="12"/>
  <c r="Q16455" i="12" s="1"/>
  <c r="P16456" i="12"/>
  <c r="Q16456" i="12" s="1"/>
  <c r="P16457" i="12"/>
  <c r="Q16457" i="12" s="1"/>
  <c r="P16458" i="12"/>
  <c r="Q16458" i="12" s="1"/>
  <c r="P16459" i="12"/>
  <c r="Q16459" i="12" s="1"/>
  <c r="P16460" i="12"/>
  <c r="Q16460" i="12" s="1"/>
  <c r="P16461" i="12"/>
  <c r="Q16461" i="12" s="1"/>
  <c r="P16462" i="12"/>
  <c r="Q16462" i="12" s="1"/>
  <c r="P16463" i="12"/>
  <c r="Q16463" i="12" s="1"/>
  <c r="P16464" i="12"/>
  <c r="Q16464" i="12" s="1"/>
  <c r="P16465" i="12"/>
  <c r="Q16465" i="12" s="1"/>
  <c r="P16466" i="12"/>
  <c r="Q16466" i="12" s="1"/>
  <c r="P16467" i="12"/>
  <c r="Q16467" i="12" s="1"/>
  <c r="P16468" i="12"/>
  <c r="Q16468" i="12" s="1"/>
  <c r="P16469" i="12"/>
  <c r="Q16469" i="12" s="1"/>
  <c r="P16470" i="12"/>
  <c r="Q16470" i="12" s="1"/>
  <c r="P16471" i="12"/>
  <c r="Q16471" i="12" s="1"/>
  <c r="P16472" i="12"/>
  <c r="Q16472" i="12" s="1"/>
  <c r="P16473" i="12"/>
  <c r="Q16473" i="12" s="1"/>
  <c r="P16474" i="12"/>
  <c r="Q16474" i="12" s="1"/>
  <c r="P16475" i="12"/>
  <c r="Q16475" i="12" s="1"/>
  <c r="P16476" i="12"/>
  <c r="Q16476" i="12" s="1"/>
  <c r="P16477" i="12"/>
  <c r="Q16477" i="12" s="1"/>
  <c r="P16478" i="12"/>
  <c r="Q16478" i="12" s="1"/>
  <c r="P16479" i="12"/>
  <c r="Q16479" i="12" s="1"/>
  <c r="P16480" i="12"/>
  <c r="Q16480" i="12" s="1"/>
  <c r="P16481" i="12"/>
  <c r="Q16481" i="12" s="1"/>
  <c r="P16482" i="12"/>
  <c r="Q16482" i="12" s="1"/>
  <c r="P16483" i="12"/>
  <c r="Q16483" i="12" s="1"/>
  <c r="P16484" i="12"/>
  <c r="Q16484" i="12" s="1"/>
  <c r="P16485" i="12"/>
  <c r="Q16485" i="12" s="1"/>
  <c r="P16486" i="12"/>
  <c r="Q16486" i="12" s="1"/>
  <c r="P16487" i="12"/>
  <c r="Q16487" i="12" s="1"/>
  <c r="P16488" i="12"/>
  <c r="Q16488" i="12" s="1"/>
  <c r="P16489" i="12"/>
  <c r="Q16489" i="12" s="1"/>
  <c r="P16490" i="12"/>
  <c r="Q16490" i="12" s="1"/>
  <c r="P16491" i="12"/>
  <c r="Q16491" i="12" s="1"/>
  <c r="P16492" i="12"/>
  <c r="Q16492" i="12" s="1"/>
  <c r="P16493" i="12"/>
  <c r="Q16493" i="12" s="1"/>
  <c r="P16494" i="12"/>
  <c r="Q16494" i="12" s="1"/>
  <c r="P16495" i="12"/>
  <c r="Q16495" i="12" s="1"/>
  <c r="P16496" i="12"/>
  <c r="Q16496" i="12" s="1"/>
  <c r="P16497" i="12"/>
  <c r="Q16497" i="12" s="1"/>
  <c r="P16498" i="12"/>
  <c r="Q16498" i="12" s="1"/>
  <c r="P16499" i="12"/>
  <c r="Q16499" i="12" s="1"/>
  <c r="P16500" i="12"/>
  <c r="Q16500" i="12" s="1"/>
  <c r="P16501" i="12"/>
  <c r="Q16501" i="12" s="1"/>
  <c r="P16502" i="12"/>
  <c r="Q16502" i="12" s="1"/>
  <c r="P16503" i="12"/>
  <c r="Q16503" i="12" s="1"/>
  <c r="P16504" i="12"/>
  <c r="Q16504" i="12" s="1"/>
  <c r="P16505" i="12"/>
  <c r="Q16505" i="12" s="1"/>
  <c r="P16506" i="12"/>
  <c r="Q16506" i="12" s="1"/>
  <c r="P16507" i="12"/>
  <c r="Q16507" i="12" s="1"/>
  <c r="P16508" i="12"/>
  <c r="Q16508" i="12" s="1"/>
  <c r="P16509" i="12"/>
  <c r="Q16509" i="12" s="1"/>
  <c r="P16510" i="12"/>
  <c r="Q16510" i="12" s="1"/>
  <c r="P16511" i="12"/>
  <c r="Q16511" i="12" s="1"/>
  <c r="P16512" i="12"/>
  <c r="Q16512" i="12" s="1"/>
  <c r="P16513" i="12"/>
  <c r="Q16513" i="12" s="1"/>
  <c r="P16514" i="12"/>
  <c r="Q16514" i="12" s="1"/>
  <c r="P16515" i="12"/>
  <c r="Q16515" i="12" s="1"/>
  <c r="P16516" i="12"/>
  <c r="Q16516" i="12" s="1"/>
  <c r="P16517" i="12"/>
  <c r="Q16517" i="12" s="1"/>
  <c r="P16518" i="12"/>
  <c r="Q16518" i="12" s="1"/>
  <c r="P16519" i="12"/>
  <c r="Q16519" i="12" s="1"/>
  <c r="P16520" i="12"/>
  <c r="Q16520" i="12" s="1"/>
  <c r="P16521" i="12"/>
  <c r="Q16521" i="12" s="1"/>
  <c r="P16522" i="12"/>
  <c r="Q16522" i="12" s="1"/>
  <c r="P16523" i="12"/>
  <c r="Q16523" i="12" s="1"/>
  <c r="P16524" i="12"/>
  <c r="Q16524" i="12" s="1"/>
  <c r="P16525" i="12"/>
  <c r="Q16525" i="12" s="1"/>
  <c r="P16526" i="12"/>
  <c r="Q16526" i="12" s="1"/>
  <c r="P16527" i="12"/>
  <c r="Q16527" i="12" s="1"/>
  <c r="P16528" i="12"/>
  <c r="Q16528" i="12" s="1"/>
  <c r="P16529" i="12"/>
  <c r="Q16529" i="12" s="1"/>
  <c r="P16530" i="12"/>
  <c r="Q16530" i="12" s="1"/>
  <c r="P16531" i="12"/>
  <c r="Q16531" i="12" s="1"/>
  <c r="P16532" i="12"/>
  <c r="Q16532" i="12" s="1"/>
  <c r="P16533" i="12"/>
  <c r="Q16533" i="12" s="1"/>
  <c r="P16534" i="12"/>
  <c r="Q16534" i="12" s="1"/>
  <c r="P16535" i="12"/>
  <c r="Q16535" i="12" s="1"/>
  <c r="P16536" i="12"/>
  <c r="Q16536" i="12" s="1"/>
  <c r="P16537" i="12"/>
  <c r="Q16537" i="12" s="1"/>
  <c r="P16538" i="12"/>
  <c r="Q16538" i="12" s="1"/>
  <c r="P16539" i="12"/>
  <c r="Q16539" i="12" s="1"/>
  <c r="P16540" i="12"/>
  <c r="Q16540" i="12" s="1"/>
  <c r="P16541" i="12"/>
  <c r="Q16541" i="12" s="1"/>
  <c r="P16542" i="12"/>
  <c r="Q16542" i="12" s="1"/>
  <c r="P16543" i="12"/>
  <c r="Q16543" i="12" s="1"/>
  <c r="P16544" i="12"/>
  <c r="Q16544" i="12" s="1"/>
  <c r="P16545" i="12"/>
  <c r="Q16545" i="12" s="1"/>
  <c r="P16546" i="12"/>
  <c r="Q16546" i="12" s="1"/>
  <c r="P16547" i="12"/>
  <c r="Q16547" i="12" s="1"/>
  <c r="P16548" i="12"/>
  <c r="Q16548" i="12" s="1"/>
  <c r="P16549" i="12"/>
  <c r="Q16549" i="12" s="1"/>
  <c r="P16550" i="12"/>
  <c r="Q16550" i="12" s="1"/>
  <c r="P16551" i="12"/>
  <c r="Q16551" i="12" s="1"/>
  <c r="P16552" i="12"/>
  <c r="Q16552" i="12" s="1"/>
  <c r="P16553" i="12"/>
  <c r="Q16553" i="12" s="1"/>
  <c r="P16554" i="12"/>
  <c r="Q16554" i="12" s="1"/>
  <c r="P16555" i="12"/>
  <c r="Q16555" i="12" s="1"/>
  <c r="P16556" i="12"/>
  <c r="Q16556" i="12" s="1"/>
  <c r="P16557" i="12"/>
  <c r="Q16557" i="12" s="1"/>
  <c r="P16558" i="12"/>
  <c r="Q16558" i="12" s="1"/>
  <c r="P16559" i="12"/>
  <c r="Q16559" i="12" s="1"/>
  <c r="P16560" i="12"/>
  <c r="Q16560" i="12" s="1"/>
  <c r="P16561" i="12"/>
  <c r="Q16561" i="12" s="1"/>
  <c r="P16562" i="12"/>
  <c r="Q16562" i="12" s="1"/>
  <c r="P16563" i="12"/>
  <c r="Q16563" i="12" s="1"/>
  <c r="P16564" i="12"/>
  <c r="Q16564" i="12" s="1"/>
  <c r="P16565" i="12"/>
  <c r="Q16565" i="12" s="1"/>
  <c r="P16566" i="12"/>
  <c r="Q16566" i="12" s="1"/>
  <c r="P16567" i="12"/>
  <c r="Q16567" i="12" s="1"/>
  <c r="P16568" i="12"/>
  <c r="Q16568" i="12" s="1"/>
  <c r="P16569" i="12"/>
  <c r="Q16569" i="12" s="1"/>
  <c r="P16570" i="12"/>
  <c r="Q16570" i="12" s="1"/>
  <c r="P16571" i="12"/>
  <c r="Q16571" i="12" s="1"/>
  <c r="P16572" i="12"/>
  <c r="Q16572" i="12" s="1"/>
  <c r="P16573" i="12"/>
  <c r="Q16573" i="12" s="1"/>
  <c r="P16574" i="12"/>
  <c r="Q16574" i="12" s="1"/>
  <c r="P16575" i="12"/>
  <c r="Q16575" i="12" s="1"/>
  <c r="P16576" i="12"/>
  <c r="Q16576" i="12" s="1"/>
  <c r="P16577" i="12"/>
  <c r="Q16577" i="12" s="1"/>
  <c r="P16578" i="12"/>
  <c r="Q16578" i="12" s="1"/>
  <c r="P16579" i="12"/>
  <c r="Q16579" i="12" s="1"/>
  <c r="P16580" i="12"/>
  <c r="Q16580" i="12" s="1"/>
  <c r="P16581" i="12"/>
  <c r="Q16581" i="12" s="1"/>
  <c r="P16582" i="12"/>
  <c r="Q16582" i="12" s="1"/>
  <c r="P16583" i="12"/>
  <c r="Q16583" i="12" s="1"/>
  <c r="P16584" i="12"/>
  <c r="Q16584" i="12" s="1"/>
  <c r="P16585" i="12"/>
  <c r="Q16585" i="12" s="1"/>
  <c r="P16586" i="12"/>
  <c r="Q16586" i="12" s="1"/>
  <c r="P16587" i="12"/>
  <c r="Q16587" i="12" s="1"/>
  <c r="P16588" i="12"/>
  <c r="Q16588" i="12" s="1"/>
  <c r="P16589" i="12"/>
  <c r="Q16589" i="12" s="1"/>
  <c r="P16590" i="12"/>
  <c r="Q16590" i="12" s="1"/>
  <c r="P16591" i="12"/>
  <c r="Q16591" i="12" s="1"/>
  <c r="P16592" i="12"/>
  <c r="Q16592" i="12" s="1"/>
  <c r="P16593" i="12"/>
  <c r="Q16593" i="12" s="1"/>
  <c r="P16594" i="12"/>
  <c r="Q16594" i="12" s="1"/>
  <c r="P16595" i="12"/>
  <c r="Q16595" i="12" s="1"/>
  <c r="P16596" i="12"/>
  <c r="Q16596" i="12" s="1"/>
  <c r="P16597" i="12"/>
  <c r="Q16597" i="12" s="1"/>
  <c r="P16598" i="12"/>
  <c r="Q16598" i="12" s="1"/>
  <c r="P16599" i="12"/>
  <c r="Q16599" i="12" s="1"/>
  <c r="P16600" i="12"/>
  <c r="Q16600" i="12" s="1"/>
  <c r="P16601" i="12"/>
  <c r="Q16601" i="12" s="1"/>
  <c r="P16602" i="12"/>
  <c r="Q16602" i="12" s="1"/>
  <c r="P16603" i="12"/>
  <c r="Q16603" i="12" s="1"/>
  <c r="P16604" i="12"/>
  <c r="Q16604" i="12" s="1"/>
  <c r="P16605" i="12"/>
  <c r="Q16605" i="12" s="1"/>
  <c r="P16606" i="12"/>
  <c r="Q16606" i="12" s="1"/>
  <c r="P16607" i="12"/>
  <c r="Q16607" i="12" s="1"/>
  <c r="P16608" i="12"/>
  <c r="Q16608" i="12" s="1"/>
  <c r="P16609" i="12"/>
  <c r="Q16609" i="12" s="1"/>
  <c r="P16610" i="12"/>
  <c r="Q16610" i="12" s="1"/>
  <c r="P16611" i="12"/>
  <c r="Q16611" i="12" s="1"/>
  <c r="P16612" i="12"/>
  <c r="Q16612" i="12" s="1"/>
  <c r="P16613" i="12"/>
  <c r="Q16613" i="12" s="1"/>
  <c r="P16614" i="12"/>
  <c r="Q16614" i="12" s="1"/>
  <c r="P16615" i="12"/>
  <c r="Q16615" i="12" s="1"/>
  <c r="P16616" i="12"/>
  <c r="Q16616" i="12" s="1"/>
  <c r="P16617" i="12"/>
  <c r="Q16617" i="12" s="1"/>
  <c r="P16618" i="12"/>
  <c r="Q16618" i="12" s="1"/>
  <c r="P16619" i="12"/>
  <c r="Q16619" i="12" s="1"/>
  <c r="P16620" i="12"/>
  <c r="Q16620" i="12" s="1"/>
  <c r="P16621" i="12"/>
  <c r="Q16621" i="12" s="1"/>
  <c r="P16622" i="12"/>
  <c r="Q16622" i="12" s="1"/>
  <c r="P16623" i="12"/>
  <c r="Q16623" i="12" s="1"/>
  <c r="P16624" i="12"/>
  <c r="Q16624" i="12" s="1"/>
  <c r="P16625" i="12"/>
  <c r="Q16625" i="12" s="1"/>
  <c r="P16626" i="12"/>
  <c r="Q16626" i="12" s="1"/>
  <c r="P16627" i="12"/>
  <c r="Q16627" i="12" s="1"/>
  <c r="P16628" i="12"/>
  <c r="Q16628" i="12" s="1"/>
  <c r="P16629" i="12"/>
  <c r="Q16629" i="12" s="1"/>
  <c r="P16630" i="12"/>
  <c r="Q16630" i="12" s="1"/>
  <c r="P16631" i="12"/>
  <c r="Q16631" i="12" s="1"/>
  <c r="P16632" i="12"/>
  <c r="Q16632" i="12" s="1"/>
  <c r="P16633" i="12"/>
  <c r="Q16633" i="12" s="1"/>
  <c r="P16634" i="12"/>
  <c r="Q16634" i="12" s="1"/>
  <c r="P16635" i="12"/>
  <c r="Q16635" i="12" s="1"/>
  <c r="P16636" i="12"/>
  <c r="Q16636" i="12" s="1"/>
  <c r="P16637" i="12"/>
  <c r="Q16637" i="12" s="1"/>
  <c r="P16638" i="12"/>
  <c r="Q16638" i="12" s="1"/>
  <c r="P16639" i="12"/>
  <c r="Q16639" i="12" s="1"/>
  <c r="P16640" i="12"/>
  <c r="Q16640" i="12" s="1"/>
  <c r="P16641" i="12"/>
  <c r="Q16641" i="12" s="1"/>
  <c r="P16642" i="12"/>
  <c r="Q16642" i="12" s="1"/>
  <c r="P16643" i="12"/>
  <c r="Q16643" i="12" s="1"/>
  <c r="P16644" i="12"/>
  <c r="Q16644" i="12" s="1"/>
  <c r="P16645" i="12"/>
  <c r="Q16645" i="12" s="1"/>
  <c r="P16646" i="12"/>
  <c r="Q16646" i="12" s="1"/>
  <c r="P16647" i="12"/>
  <c r="Q16647" i="12" s="1"/>
  <c r="P16648" i="12"/>
  <c r="Q16648" i="12" s="1"/>
  <c r="P16649" i="12"/>
  <c r="Q16649" i="12" s="1"/>
  <c r="P16650" i="12"/>
  <c r="Q16650" i="12" s="1"/>
  <c r="P16651" i="12"/>
  <c r="Q16651" i="12" s="1"/>
  <c r="P16652" i="12"/>
  <c r="Q16652" i="12" s="1"/>
  <c r="P16653" i="12"/>
  <c r="Q16653" i="12" s="1"/>
  <c r="P16654" i="12"/>
  <c r="Q16654" i="12" s="1"/>
  <c r="P16655" i="12"/>
  <c r="Q16655" i="12" s="1"/>
  <c r="P16656" i="12"/>
  <c r="Q16656" i="12" s="1"/>
  <c r="P16657" i="12"/>
  <c r="Q16657" i="12" s="1"/>
  <c r="P16658" i="12"/>
  <c r="Q16658" i="12" s="1"/>
  <c r="P16659" i="12"/>
  <c r="Q16659" i="12" s="1"/>
  <c r="P16660" i="12"/>
  <c r="Q16660" i="12" s="1"/>
  <c r="P16661" i="12"/>
  <c r="Q16661" i="12" s="1"/>
  <c r="P16662" i="12"/>
  <c r="Q16662" i="12" s="1"/>
  <c r="P16663" i="12"/>
  <c r="Q16663" i="12" s="1"/>
  <c r="P16664" i="12"/>
  <c r="Q16664" i="12" s="1"/>
  <c r="P16665" i="12"/>
  <c r="Q16665" i="12" s="1"/>
  <c r="P16666" i="12"/>
  <c r="Q16666" i="12" s="1"/>
  <c r="P16667" i="12"/>
  <c r="Q16667" i="12" s="1"/>
  <c r="P16668" i="12"/>
  <c r="Q16668" i="12" s="1"/>
  <c r="P16669" i="12"/>
  <c r="Q16669" i="12" s="1"/>
  <c r="P16670" i="12"/>
  <c r="Q16670" i="12" s="1"/>
  <c r="P16671" i="12"/>
  <c r="Q16671" i="12" s="1"/>
  <c r="P16672" i="12"/>
  <c r="Q16672" i="12" s="1"/>
  <c r="P16673" i="12"/>
  <c r="Q16673" i="12" s="1"/>
  <c r="P16674" i="12"/>
  <c r="Q16674" i="12" s="1"/>
  <c r="P16675" i="12"/>
  <c r="Q16675" i="12" s="1"/>
  <c r="P16676" i="12"/>
  <c r="Q16676" i="12" s="1"/>
  <c r="P16677" i="12"/>
  <c r="Q16677" i="12" s="1"/>
  <c r="P16678" i="12"/>
  <c r="Q16678" i="12" s="1"/>
  <c r="P16679" i="12"/>
  <c r="Q16679" i="12" s="1"/>
  <c r="P16680" i="12"/>
  <c r="Q16680" i="12" s="1"/>
  <c r="P16681" i="12"/>
  <c r="Q16681" i="12" s="1"/>
  <c r="P16682" i="12"/>
  <c r="Q16682" i="12" s="1"/>
  <c r="P16683" i="12"/>
  <c r="Q16683" i="12" s="1"/>
  <c r="P16684" i="12"/>
  <c r="Q16684" i="12" s="1"/>
  <c r="P16685" i="12"/>
  <c r="Q16685" i="12" s="1"/>
  <c r="P16686" i="12"/>
  <c r="Q16686" i="12" s="1"/>
  <c r="P16687" i="12"/>
  <c r="Q16687" i="12" s="1"/>
  <c r="P16688" i="12"/>
  <c r="Q16688" i="12" s="1"/>
  <c r="P16689" i="12"/>
  <c r="Q16689" i="12" s="1"/>
  <c r="P16690" i="12"/>
  <c r="Q16690" i="12" s="1"/>
  <c r="P16691" i="12"/>
  <c r="Q16691" i="12" s="1"/>
  <c r="P16692" i="12"/>
  <c r="Q16692" i="12" s="1"/>
  <c r="P16693" i="12"/>
  <c r="Q16693" i="12" s="1"/>
  <c r="P16694" i="12"/>
  <c r="Q16694" i="12" s="1"/>
  <c r="P16695" i="12"/>
  <c r="Q16695" i="12" s="1"/>
  <c r="P16696" i="12"/>
  <c r="Q16696" i="12" s="1"/>
  <c r="P16697" i="12"/>
  <c r="Q16697" i="12" s="1"/>
  <c r="P16698" i="12"/>
  <c r="Q16698" i="12" s="1"/>
  <c r="P16699" i="12"/>
  <c r="Q16699" i="12" s="1"/>
  <c r="P16700" i="12"/>
  <c r="Q16700" i="12" s="1"/>
  <c r="P16701" i="12"/>
  <c r="Q16701" i="12" s="1"/>
  <c r="P16702" i="12"/>
  <c r="Q16702" i="12" s="1"/>
  <c r="P16703" i="12"/>
  <c r="Q16703" i="12" s="1"/>
  <c r="P16704" i="12"/>
  <c r="Q16704" i="12" s="1"/>
  <c r="P16705" i="12"/>
  <c r="Q16705" i="12" s="1"/>
  <c r="P16706" i="12"/>
  <c r="Q16706" i="12" s="1"/>
  <c r="P16707" i="12"/>
  <c r="Q16707" i="12" s="1"/>
  <c r="P16708" i="12"/>
  <c r="Q16708" i="12" s="1"/>
  <c r="P16709" i="12"/>
  <c r="Q16709" i="12" s="1"/>
  <c r="P16710" i="12"/>
  <c r="Q16710" i="12" s="1"/>
  <c r="P16711" i="12"/>
  <c r="Q16711" i="12" s="1"/>
  <c r="P16712" i="12"/>
  <c r="Q16712" i="12" s="1"/>
  <c r="P16713" i="12"/>
  <c r="Q16713" i="12" s="1"/>
  <c r="P16714" i="12"/>
  <c r="Q16714" i="12" s="1"/>
  <c r="P16715" i="12"/>
  <c r="Q16715" i="12" s="1"/>
  <c r="P16716" i="12"/>
  <c r="Q16716" i="12" s="1"/>
  <c r="P16717" i="12"/>
  <c r="Q16717" i="12" s="1"/>
  <c r="P16718" i="12"/>
  <c r="Q16718" i="12" s="1"/>
  <c r="P16719" i="12"/>
  <c r="Q16719" i="12" s="1"/>
  <c r="P16720" i="12"/>
  <c r="Q16720" i="12" s="1"/>
  <c r="P16721" i="12"/>
  <c r="Q16721" i="12" s="1"/>
  <c r="P16722" i="12"/>
  <c r="Q16722" i="12" s="1"/>
  <c r="P16723" i="12"/>
  <c r="Q16723" i="12" s="1"/>
  <c r="P16724" i="12"/>
  <c r="Q16724" i="12" s="1"/>
  <c r="P16725" i="12"/>
  <c r="Q16725" i="12" s="1"/>
  <c r="P16726" i="12"/>
  <c r="Q16726" i="12" s="1"/>
  <c r="P16727" i="12"/>
  <c r="Q16727" i="12" s="1"/>
  <c r="P16728" i="12"/>
  <c r="Q16728" i="12" s="1"/>
  <c r="P16729" i="12"/>
  <c r="Q16729" i="12" s="1"/>
  <c r="P16730" i="12"/>
  <c r="Q16730" i="12" s="1"/>
  <c r="P16731" i="12"/>
  <c r="Q16731" i="12" s="1"/>
  <c r="P16732" i="12"/>
  <c r="Q16732" i="12" s="1"/>
  <c r="P16733" i="12"/>
  <c r="Q16733" i="12" s="1"/>
  <c r="P16734" i="12"/>
  <c r="Q16734" i="12" s="1"/>
  <c r="P16735" i="12"/>
  <c r="Q16735" i="12" s="1"/>
  <c r="P16736" i="12"/>
  <c r="Q16736" i="12" s="1"/>
  <c r="B1" i="15"/>
  <c r="H63" i="6" l="1"/>
  <c r="H64" i="6"/>
  <c r="H62" i="6"/>
  <c r="H59" i="6"/>
  <c r="H60" i="6"/>
  <c r="H61" i="6"/>
  <c r="N16795" i="12"/>
  <c r="O16795" i="12" s="1"/>
  <c r="N16798" i="12"/>
  <c r="O16798" i="12" s="1"/>
  <c r="N16817" i="12"/>
  <c r="O16817" i="12" s="1"/>
  <c r="N16820" i="12"/>
  <c r="O16820" i="12" s="1"/>
  <c r="N16823" i="12"/>
  <c r="O16823" i="12" s="1"/>
  <c r="N16826" i="12"/>
  <c r="O16826" i="12" s="1"/>
  <c r="N16829" i="12"/>
  <c r="O16829" i="12" s="1"/>
  <c r="N16835" i="12"/>
  <c r="O16835" i="12" s="1"/>
  <c r="N16838" i="12"/>
  <c r="O16838" i="12" s="1"/>
  <c r="N16844" i="12"/>
  <c r="O16844" i="12" s="1"/>
  <c r="N16854" i="12"/>
  <c r="O16854" i="12" s="1"/>
  <c r="N16867" i="12"/>
  <c r="O16867" i="12" s="1"/>
  <c r="N16786" i="12"/>
  <c r="O16786" i="12" s="1"/>
  <c r="N16792" i="12"/>
  <c r="O16792" i="12" s="1"/>
  <c r="N16811" i="12"/>
  <c r="O16811" i="12" s="1"/>
  <c r="N16851" i="12"/>
  <c r="O16851" i="12" s="1"/>
  <c r="N16789" i="12"/>
  <c r="O16789" i="12" s="1"/>
  <c r="N16808" i="12"/>
  <c r="O16808" i="12" s="1"/>
  <c r="N16814" i="12"/>
  <c r="O16814" i="12" s="1"/>
  <c r="N16848" i="12"/>
  <c r="O16848" i="12" s="1"/>
  <c r="N16858" i="12"/>
  <c r="O16858" i="12" s="1"/>
  <c r="N16861" i="12"/>
  <c r="O16861" i="12" s="1"/>
  <c r="N16784" i="12"/>
  <c r="O16784" i="12" s="1"/>
  <c r="N16796" i="12"/>
  <c r="O16796" i="12" s="1"/>
  <c r="N16824" i="12"/>
  <c r="O16824" i="12" s="1"/>
  <c r="N16830" i="12"/>
  <c r="O16830" i="12" s="1"/>
  <c r="N16836" i="12"/>
  <c r="O16836" i="12" s="1"/>
  <c r="N16868" i="12"/>
  <c r="O16868" i="12" s="1"/>
  <c r="N16787" i="12"/>
  <c r="O16787" i="12" s="1"/>
  <c r="N16809" i="12"/>
  <c r="O16809" i="12" s="1"/>
  <c r="N16812" i="12"/>
  <c r="O16812" i="12" s="1"/>
  <c r="N16815" i="12"/>
  <c r="O16815" i="12" s="1"/>
  <c r="N16821" i="12"/>
  <c r="O16821" i="12" s="1"/>
  <c r="N16849" i="12"/>
  <c r="O16849" i="12" s="1"/>
  <c r="N16852" i="12"/>
  <c r="O16852" i="12" s="1"/>
  <c r="N16859" i="12"/>
  <c r="O16859" i="12" s="1"/>
  <c r="N16800" i="12"/>
  <c r="O16800" i="12" s="1"/>
  <c r="N16803" i="12"/>
  <c r="O16803" i="12" s="1"/>
  <c r="N16806" i="12"/>
  <c r="O16806" i="12" s="1"/>
  <c r="N16825" i="12"/>
  <c r="O16825" i="12" s="1"/>
  <c r="N16831" i="12"/>
  <c r="O16831" i="12" s="1"/>
  <c r="N16840" i="12"/>
  <c r="O16840" i="12" s="1"/>
  <c r="N16843" i="12"/>
  <c r="O16843" i="12" s="1"/>
  <c r="N16846" i="12"/>
  <c r="O16846" i="12" s="1"/>
  <c r="N16856" i="12"/>
  <c r="O16856" i="12" s="1"/>
  <c r="N16869" i="12"/>
  <c r="O16869" i="12" s="1"/>
  <c r="N16785" i="12"/>
  <c r="O16785" i="12" s="1"/>
  <c r="N16794" i="12"/>
  <c r="O16794" i="12" s="1"/>
  <c r="N16797" i="12"/>
  <c r="O16797" i="12" s="1"/>
  <c r="N16819" i="12"/>
  <c r="O16819" i="12" s="1"/>
  <c r="N16828" i="12"/>
  <c r="O16828" i="12" s="1"/>
  <c r="N16834" i="12"/>
  <c r="O16834" i="12" s="1"/>
  <c r="N16837" i="12"/>
  <c r="O16837" i="12" s="1"/>
  <c r="N16853" i="12"/>
  <c r="O16853" i="12" s="1"/>
  <c r="N16866" i="12"/>
  <c r="O16866" i="12" s="1"/>
  <c r="N16788" i="12"/>
  <c r="O16788" i="12" s="1"/>
  <c r="N16791" i="12"/>
  <c r="O16791" i="12" s="1"/>
  <c r="N16810" i="12"/>
  <c r="O16810" i="12" s="1"/>
  <c r="N16816" i="12"/>
  <c r="O16816" i="12" s="1"/>
  <c r="N16822" i="12"/>
  <c r="O16822" i="12" s="1"/>
  <c r="N16850" i="12"/>
  <c r="O16850" i="12" s="1"/>
  <c r="N16863" i="12"/>
  <c r="O16863" i="12" s="1"/>
  <c r="N16801" i="12"/>
  <c r="O16801" i="12" s="1"/>
  <c r="N16807" i="12"/>
  <c r="O16807" i="12" s="1"/>
  <c r="N16813" i="12"/>
  <c r="O16813" i="12" s="1"/>
  <c r="N16847" i="12"/>
  <c r="O16847" i="12" s="1"/>
  <c r="N16857" i="12"/>
  <c r="O16857" i="12" s="1"/>
  <c r="N16804" i="12"/>
  <c r="O16804" i="12" s="1"/>
  <c r="N16832" i="12"/>
  <c r="O16832" i="12" s="1"/>
  <c r="N16841" i="12"/>
  <c r="O16841" i="12" s="1"/>
  <c r="N16860" i="12"/>
  <c r="O16860" i="12" s="1"/>
  <c r="N16864" i="12"/>
  <c r="O16864" i="12" s="1"/>
  <c r="N16799" i="12"/>
  <c r="O16799" i="12" s="1"/>
  <c r="N16802" i="12"/>
  <c r="O16802" i="12" s="1"/>
  <c r="N16805" i="12"/>
  <c r="O16805" i="12" s="1"/>
  <c r="N16833" i="12"/>
  <c r="O16833" i="12" s="1"/>
  <c r="N16839" i="12"/>
  <c r="O16839" i="12" s="1"/>
  <c r="N16842" i="12"/>
  <c r="O16842" i="12" s="1"/>
  <c r="N16845" i="12"/>
  <c r="O16845" i="12" s="1"/>
  <c r="N16855" i="12"/>
  <c r="O16855" i="12" s="1"/>
  <c r="N16793" i="12"/>
  <c r="O16793" i="12" s="1"/>
  <c r="N16818" i="12"/>
  <c r="O16818" i="12" s="1"/>
  <c r="N16827" i="12"/>
  <c r="O16827" i="12" s="1"/>
  <c r="N16865" i="12"/>
  <c r="O16865" i="12" s="1"/>
  <c r="N16790" i="12"/>
  <c r="O16790" i="12" s="1"/>
  <c r="N16862" i="12"/>
  <c r="O16862" i="12" s="1"/>
  <c r="W2" i="10"/>
  <c r="W1" i="10" s="1"/>
  <c r="H58" i="6"/>
  <c r="N16738" i="12"/>
  <c r="O16738" i="12" s="1"/>
  <c r="N16748" i="12"/>
  <c r="O16748" i="12" s="1"/>
  <c r="N16753" i="12"/>
  <c r="O16753" i="12" s="1"/>
  <c r="N16761" i="12"/>
  <c r="O16761" i="12" s="1"/>
  <c r="N16771" i="12"/>
  <c r="O16771" i="12" s="1"/>
  <c r="N16776" i="12"/>
  <c r="O16776" i="12" s="1"/>
  <c r="N16778" i="12"/>
  <c r="O16778" i="12" s="1"/>
  <c r="N16743" i="12"/>
  <c r="O16743" i="12" s="1"/>
  <c r="N16751" i="12"/>
  <c r="O16751" i="12" s="1"/>
  <c r="N16756" i="12"/>
  <c r="O16756" i="12" s="1"/>
  <c r="N16766" i="12"/>
  <c r="O16766" i="12" s="1"/>
  <c r="N16781" i="12"/>
  <c r="O16781" i="12" s="1"/>
  <c r="N16746" i="12"/>
  <c r="O16746" i="12" s="1"/>
  <c r="N16774" i="12"/>
  <c r="O16774" i="12" s="1"/>
  <c r="N16755" i="12"/>
  <c r="O16755" i="12" s="1"/>
  <c r="N16769" i="12"/>
  <c r="O16769" i="12" s="1"/>
  <c r="N16739" i="12"/>
  <c r="O16739" i="12" s="1"/>
  <c r="N16741" i="12"/>
  <c r="O16741" i="12" s="1"/>
  <c r="N16749" i="12"/>
  <c r="O16749" i="12" s="1"/>
  <c r="N16754" i="12"/>
  <c r="O16754" i="12" s="1"/>
  <c r="N16764" i="12"/>
  <c r="O16764" i="12" s="1"/>
  <c r="N16779" i="12"/>
  <c r="O16779" i="12" s="1"/>
  <c r="N16777" i="12"/>
  <c r="O16777" i="12" s="1"/>
  <c r="N16782" i="12"/>
  <c r="O16782" i="12" s="1"/>
  <c r="N16750" i="12"/>
  <c r="O16750" i="12" s="1"/>
  <c r="N16744" i="12"/>
  <c r="O16744" i="12" s="1"/>
  <c r="N16752" i="12"/>
  <c r="O16752" i="12" s="1"/>
  <c r="N16757" i="12"/>
  <c r="O16757" i="12" s="1"/>
  <c r="N16762" i="12"/>
  <c r="O16762" i="12" s="1"/>
  <c r="N16767" i="12"/>
  <c r="O16767" i="12" s="1"/>
  <c r="N16772" i="12"/>
  <c r="O16772" i="12" s="1"/>
  <c r="N16737" i="12"/>
  <c r="O16737" i="12" s="1"/>
  <c r="N16747" i="12"/>
  <c r="O16747" i="12" s="1"/>
  <c r="N16760" i="12"/>
  <c r="O16760" i="12" s="1"/>
  <c r="N16770" i="12"/>
  <c r="O16770" i="12" s="1"/>
  <c r="N16775" i="12"/>
  <c r="O16775" i="12" s="1"/>
  <c r="N16765" i="12"/>
  <c r="O16765" i="12" s="1"/>
  <c r="N16740" i="12"/>
  <c r="O16740" i="12" s="1"/>
  <c r="N16745" i="12"/>
  <c r="O16745" i="12" s="1"/>
  <c r="N16758" i="12"/>
  <c r="O16758" i="12" s="1"/>
  <c r="N16763" i="12"/>
  <c r="O16763" i="12" s="1"/>
  <c r="N16768" i="12"/>
  <c r="O16768" i="12" s="1"/>
  <c r="N16773" i="12"/>
  <c r="O16773" i="12" s="1"/>
  <c r="N16783" i="12"/>
  <c r="O16783" i="12" s="1"/>
  <c r="N16759" i="12"/>
  <c r="O16759" i="12" s="1"/>
  <c r="N16742" i="12"/>
  <c r="O16742" i="12" s="1"/>
  <c r="N16780" i="12"/>
  <c r="O16780" i="12" s="1"/>
  <c r="H57" i="6"/>
  <c r="H56" i="6"/>
  <c r="H55" i="6"/>
  <c r="H53" i="6"/>
  <c r="H54" i="6"/>
  <c r="H52" i="6"/>
  <c r="H50" i="6"/>
  <c r="H51" i="6"/>
  <c r="H49" i="6"/>
  <c r="N11" i="12"/>
  <c r="N19" i="12"/>
  <c r="N27" i="12"/>
  <c r="N35" i="12"/>
  <c r="N43" i="12"/>
  <c r="N51" i="12"/>
  <c r="N59" i="12"/>
  <c r="N67" i="12"/>
  <c r="N75" i="12"/>
  <c r="N83" i="12"/>
  <c r="N91" i="12"/>
  <c r="N99" i="12"/>
  <c r="N107" i="12"/>
  <c r="N115" i="12"/>
  <c r="N123" i="12"/>
  <c r="N131" i="12"/>
  <c r="N139" i="12"/>
  <c r="N147" i="12"/>
  <c r="N155" i="12"/>
  <c r="N163" i="12"/>
  <c r="N171" i="12"/>
  <c r="N179" i="12"/>
  <c r="N187" i="12"/>
  <c r="N195" i="12"/>
  <c r="N203" i="12"/>
  <c r="N211" i="12"/>
  <c r="N219" i="12"/>
  <c r="N227" i="12"/>
  <c r="N235" i="12"/>
  <c r="N243" i="12"/>
  <c r="N251" i="12"/>
  <c r="N259" i="12"/>
  <c r="N267" i="12"/>
  <c r="N275" i="12"/>
  <c r="N283" i="12"/>
  <c r="N291" i="12"/>
  <c r="N299" i="12"/>
  <c r="N307" i="12"/>
  <c r="N315" i="12"/>
  <c r="N323" i="12"/>
  <c r="N331" i="12"/>
  <c r="N339" i="12"/>
  <c r="N347" i="12"/>
  <c r="N355" i="12"/>
  <c r="N363" i="12"/>
  <c r="N371" i="12"/>
  <c r="N379" i="12"/>
  <c r="N387" i="12"/>
  <c r="N395" i="12"/>
  <c r="N403" i="12"/>
  <c r="N411" i="12"/>
  <c r="N419" i="12"/>
  <c r="N427" i="12"/>
  <c r="N435" i="12"/>
  <c r="N443" i="12"/>
  <c r="N451" i="12"/>
  <c r="N459" i="12"/>
  <c r="N467" i="12"/>
  <c r="N475" i="12"/>
  <c r="N483" i="12"/>
  <c r="N491" i="12"/>
  <c r="N499" i="12"/>
  <c r="N507" i="12"/>
  <c r="N515" i="12"/>
  <c r="N523" i="12"/>
  <c r="N531" i="12"/>
  <c r="N539" i="12"/>
  <c r="N547" i="12"/>
  <c r="N555" i="12"/>
  <c r="N563" i="12"/>
  <c r="N571" i="12"/>
  <c r="N579" i="12"/>
  <c r="N587" i="12"/>
  <c r="N595" i="12"/>
  <c r="N603" i="12"/>
  <c r="N611" i="12"/>
  <c r="N619" i="12"/>
  <c r="N627" i="12"/>
  <c r="N635" i="12"/>
  <c r="N643" i="12"/>
  <c r="N651" i="12"/>
  <c r="N659" i="12"/>
  <c r="N667" i="12"/>
  <c r="N675" i="12"/>
  <c r="N4" i="12"/>
  <c r="N12" i="12"/>
  <c r="N20" i="12"/>
  <c r="N28" i="12"/>
  <c r="N36" i="12"/>
  <c r="O36" i="12" s="1"/>
  <c r="N44" i="12"/>
  <c r="N52" i="12"/>
  <c r="N60" i="12"/>
  <c r="N68" i="12"/>
  <c r="N76" i="12"/>
  <c r="N84" i="12"/>
  <c r="N92" i="12"/>
  <c r="N100" i="12"/>
  <c r="N108" i="12"/>
  <c r="N116" i="12"/>
  <c r="N124" i="12"/>
  <c r="N132" i="12"/>
  <c r="N140" i="12"/>
  <c r="N148" i="12"/>
  <c r="N156" i="12"/>
  <c r="N164" i="12"/>
  <c r="N172" i="12"/>
  <c r="N5" i="12"/>
  <c r="N13" i="12"/>
  <c r="N21" i="12"/>
  <c r="N29" i="12"/>
  <c r="N37" i="12"/>
  <c r="N45" i="12"/>
  <c r="N53" i="12"/>
  <c r="N61" i="12"/>
  <c r="N69" i="12"/>
  <c r="N77" i="12"/>
  <c r="N85" i="12"/>
  <c r="N93" i="12"/>
  <c r="N101" i="12"/>
  <c r="N109" i="12"/>
  <c r="N117" i="12"/>
  <c r="N125" i="12"/>
  <c r="N133" i="12"/>
  <c r="N141" i="12"/>
  <c r="N149" i="12"/>
  <c r="N157" i="12"/>
  <c r="N165" i="12"/>
  <c r="N173" i="12"/>
  <c r="N181" i="12"/>
  <c r="N189" i="12"/>
  <c r="N197" i="12"/>
  <c r="N205" i="12"/>
  <c r="N213" i="12"/>
  <c r="N221" i="12"/>
  <c r="N229" i="12"/>
  <c r="N237" i="12"/>
  <c r="N245" i="12"/>
  <c r="N253" i="12"/>
  <c r="N261" i="12"/>
  <c r="N269" i="12"/>
  <c r="N277" i="12"/>
  <c r="N285" i="12"/>
  <c r="N293" i="12"/>
  <c r="N301" i="12"/>
  <c r="N309" i="12"/>
  <c r="N317" i="12"/>
  <c r="N325" i="12"/>
  <c r="N333" i="12"/>
  <c r="N341" i="12"/>
  <c r="N349" i="12"/>
  <c r="N357" i="12"/>
  <c r="N365" i="12"/>
  <c r="N373" i="12"/>
  <c r="N381" i="12"/>
  <c r="N389" i="12"/>
  <c r="N397" i="12"/>
  <c r="N405" i="12"/>
  <c r="N413" i="12"/>
  <c r="N421" i="12"/>
  <c r="N429" i="12"/>
  <c r="N437" i="12"/>
  <c r="N445" i="12"/>
  <c r="N453" i="12"/>
  <c r="N461" i="12"/>
  <c r="N469" i="12"/>
  <c r="N477" i="12"/>
  <c r="N485" i="12"/>
  <c r="N493" i="12"/>
  <c r="N501" i="12"/>
  <c r="N509" i="12"/>
  <c r="N517" i="12"/>
  <c r="N525" i="12"/>
  <c r="N533" i="12"/>
  <c r="N541" i="12"/>
  <c r="N549" i="12"/>
  <c r="N557" i="12"/>
  <c r="N565" i="12"/>
  <c r="N573" i="12"/>
  <c r="N581" i="12"/>
  <c r="N589" i="12"/>
  <c r="N597" i="12"/>
  <c r="N605" i="12"/>
  <c r="N613" i="12"/>
  <c r="N621" i="12"/>
  <c r="N629" i="12"/>
  <c r="N637" i="12"/>
  <c r="N645" i="12"/>
  <c r="N653" i="12"/>
  <c r="N661" i="12"/>
  <c r="N669" i="12"/>
  <c r="N677" i="12"/>
  <c r="N6" i="12"/>
  <c r="N14" i="12"/>
  <c r="N22" i="12"/>
  <c r="N30" i="12"/>
  <c r="N38" i="12"/>
  <c r="N46" i="12"/>
  <c r="N54" i="12"/>
  <c r="N62" i="12"/>
  <c r="N70" i="12"/>
  <c r="N78" i="12"/>
  <c r="N86" i="12"/>
  <c r="N94" i="12"/>
  <c r="N102" i="12"/>
  <c r="N110" i="12"/>
  <c r="N118" i="12"/>
  <c r="N126" i="12"/>
  <c r="N134" i="12"/>
  <c r="N142" i="12"/>
  <c r="N150" i="12"/>
  <c r="N158" i="12"/>
  <c r="N166" i="12"/>
  <c r="N174" i="12"/>
  <c r="N182" i="12"/>
  <c r="N190" i="12"/>
  <c r="N198" i="12"/>
  <c r="N206" i="12"/>
  <c r="N214" i="12"/>
  <c r="N222" i="12"/>
  <c r="N230" i="12"/>
  <c r="N238" i="12"/>
  <c r="N246" i="12"/>
  <c r="N254" i="12"/>
  <c r="N262" i="12"/>
  <c r="N270" i="12"/>
  <c r="N278" i="12"/>
  <c r="N286" i="12"/>
  <c r="N294" i="12"/>
  <c r="N302" i="12"/>
  <c r="N310" i="12"/>
  <c r="N318" i="12"/>
  <c r="N326" i="12"/>
  <c r="N334" i="12"/>
  <c r="N342" i="12"/>
  <c r="N350" i="12"/>
  <c r="N358" i="12"/>
  <c r="N366" i="12"/>
  <c r="N374" i="12"/>
  <c r="N382" i="12"/>
  <c r="N390" i="12"/>
  <c r="N398" i="12"/>
  <c r="N406" i="12"/>
  <c r="N414" i="12"/>
  <c r="N422" i="12"/>
  <c r="N430" i="12"/>
  <c r="N438" i="12"/>
  <c r="N446" i="12"/>
  <c r="N454" i="12"/>
  <c r="N462" i="12"/>
  <c r="N470" i="12"/>
  <c r="N478" i="12"/>
  <c r="N486" i="12"/>
  <c r="N494" i="12"/>
  <c r="N502" i="12"/>
  <c r="N510" i="12"/>
  <c r="N518" i="12"/>
  <c r="N526" i="12"/>
  <c r="N534" i="12"/>
  <c r="N542" i="12"/>
  <c r="N550" i="12"/>
  <c r="N558" i="12"/>
  <c r="N566" i="12"/>
  <c r="N574" i="12"/>
  <c r="N582" i="12"/>
  <c r="N590" i="12"/>
  <c r="N598" i="12"/>
  <c r="N606" i="12"/>
  <c r="N614" i="12"/>
  <c r="N622" i="12"/>
  <c r="N630" i="12"/>
  <c r="N638" i="12"/>
  <c r="N646" i="12"/>
  <c r="N654" i="12"/>
  <c r="N662" i="12"/>
  <c r="N670" i="12"/>
  <c r="N678" i="12"/>
  <c r="N7" i="12"/>
  <c r="N15" i="12"/>
  <c r="N23" i="12"/>
  <c r="N31" i="12"/>
  <c r="N39" i="12"/>
  <c r="N47" i="12"/>
  <c r="N55" i="12"/>
  <c r="N63" i="12"/>
  <c r="N71" i="12"/>
  <c r="N79" i="12"/>
  <c r="N87" i="12"/>
  <c r="N95" i="12"/>
  <c r="N103" i="12"/>
  <c r="N111" i="12"/>
  <c r="N119" i="12"/>
  <c r="N127" i="12"/>
  <c r="N135" i="12"/>
  <c r="N143" i="12"/>
  <c r="N151" i="12"/>
  <c r="N159" i="12"/>
  <c r="N167" i="12"/>
  <c r="N175" i="12"/>
  <c r="N183" i="12"/>
  <c r="N191" i="12"/>
  <c r="N199" i="12"/>
  <c r="N207" i="12"/>
  <c r="N215" i="12"/>
  <c r="N223" i="12"/>
  <c r="N231" i="12"/>
  <c r="N239" i="12"/>
  <c r="N247" i="12"/>
  <c r="N255" i="12"/>
  <c r="N263" i="12"/>
  <c r="N271" i="12"/>
  <c r="N279" i="12"/>
  <c r="N287" i="12"/>
  <c r="N295" i="12"/>
  <c r="N303" i="12"/>
  <c r="N311" i="12"/>
  <c r="N319" i="12"/>
  <c r="N327" i="12"/>
  <c r="N335" i="12"/>
  <c r="N343" i="12"/>
  <c r="N351" i="12"/>
  <c r="N359" i="12"/>
  <c r="N367" i="12"/>
  <c r="N375" i="12"/>
  <c r="N383" i="12"/>
  <c r="N391" i="12"/>
  <c r="N399" i="12"/>
  <c r="N407" i="12"/>
  <c r="N415" i="12"/>
  <c r="N423" i="12"/>
  <c r="N431" i="12"/>
  <c r="N439" i="12"/>
  <c r="N447" i="12"/>
  <c r="N455" i="12"/>
  <c r="N463" i="12"/>
  <c r="N471" i="12"/>
  <c r="N479" i="12"/>
  <c r="N487" i="12"/>
  <c r="N495" i="12"/>
  <c r="N503" i="12"/>
  <c r="N511" i="12"/>
  <c r="N519" i="12"/>
  <c r="N527" i="12"/>
  <c r="N535" i="12"/>
  <c r="N543" i="12"/>
  <c r="N551" i="12"/>
  <c r="N559" i="12"/>
  <c r="N567" i="12"/>
  <c r="N575" i="12"/>
  <c r="N583" i="12"/>
  <c r="N591" i="12"/>
  <c r="N599" i="12"/>
  <c r="N607" i="12"/>
  <c r="N615" i="12"/>
  <c r="N623" i="12"/>
  <c r="N631" i="12"/>
  <c r="N639" i="12"/>
  <c r="N647" i="12"/>
  <c r="N655" i="12"/>
  <c r="N663" i="12"/>
  <c r="N671" i="12"/>
  <c r="N679" i="12"/>
  <c r="N8" i="12"/>
  <c r="N16" i="12"/>
  <c r="N24" i="12"/>
  <c r="N32" i="12"/>
  <c r="N40" i="12"/>
  <c r="N48" i="12"/>
  <c r="N56" i="12"/>
  <c r="N64" i="12"/>
  <c r="N72" i="12"/>
  <c r="N80" i="12"/>
  <c r="N88" i="12"/>
  <c r="N96" i="12"/>
  <c r="N104" i="12"/>
  <c r="N112" i="12"/>
  <c r="N120" i="12"/>
  <c r="N128" i="12"/>
  <c r="N136" i="12"/>
  <c r="N144" i="12"/>
  <c r="N152" i="12"/>
  <c r="N160" i="12"/>
  <c r="N168" i="12"/>
  <c r="N176" i="12"/>
  <c r="N184" i="12"/>
  <c r="N192" i="12"/>
  <c r="N200" i="12"/>
  <c r="N208" i="12"/>
  <c r="N216" i="12"/>
  <c r="N224" i="12"/>
  <c r="N232" i="12"/>
  <c r="N240" i="12"/>
  <c r="N248" i="12"/>
  <c r="N256" i="12"/>
  <c r="N264" i="12"/>
  <c r="N272" i="12"/>
  <c r="N280" i="12"/>
  <c r="N288" i="12"/>
  <c r="N296" i="12"/>
  <c r="N304" i="12"/>
  <c r="N312" i="12"/>
  <c r="N320" i="12"/>
  <c r="N328" i="12"/>
  <c r="N336" i="12"/>
  <c r="N344" i="12"/>
  <c r="N352" i="12"/>
  <c r="N360" i="12"/>
  <c r="N368" i="12"/>
  <c r="N376" i="12"/>
  <c r="N384" i="12"/>
  <c r="N392" i="12"/>
  <c r="N400" i="12"/>
  <c r="N408" i="12"/>
  <c r="N416" i="12"/>
  <c r="N424" i="12"/>
  <c r="N432" i="12"/>
  <c r="N440" i="12"/>
  <c r="N448" i="12"/>
  <c r="N456" i="12"/>
  <c r="N464" i="12"/>
  <c r="N472" i="12"/>
  <c r="N480" i="12"/>
  <c r="N488" i="12"/>
  <c r="N496" i="12"/>
  <c r="N504" i="12"/>
  <c r="N9" i="12"/>
  <c r="N41" i="12"/>
  <c r="N73" i="12"/>
  <c r="N105" i="12"/>
  <c r="N137" i="12"/>
  <c r="N169" i="12"/>
  <c r="N193" i="12"/>
  <c r="N212" i="12"/>
  <c r="N234" i="12"/>
  <c r="N257" i="12"/>
  <c r="N276" i="12"/>
  <c r="N298" i="12"/>
  <c r="N321" i="12"/>
  <c r="N340" i="12"/>
  <c r="N362" i="12"/>
  <c r="N385" i="12"/>
  <c r="N404" i="12"/>
  <c r="N426" i="12"/>
  <c r="N449" i="12"/>
  <c r="N468" i="12"/>
  <c r="N490" i="12"/>
  <c r="N512" i="12"/>
  <c r="N528" i="12"/>
  <c r="N544" i="12"/>
  <c r="N560" i="12"/>
  <c r="N576" i="12"/>
  <c r="N592" i="12"/>
  <c r="N608" i="12"/>
  <c r="N624" i="12"/>
  <c r="N640" i="12"/>
  <c r="N656" i="12"/>
  <c r="N672" i="12"/>
  <c r="N684" i="12"/>
  <c r="N692" i="12"/>
  <c r="N700" i="12"/>
  <c r="N708" i="12"/>
  <c r="N716" i="12"/>
  <c r="N724" i="12"/>
  <c r="N732" i="12"/>
  <c r="N740" i="12"/>
  <c r="N748" i="12"/>
  <c r="N756" i="12"/>
  <c r="N764" i="12"/>
  <c r="N772" i="12"/>
  <c r="N780" i="12"/>
  <c r="N788" i="12"/>
  <c r="N796" i="12"/>
  <c r="N804" i="12"/>
  <c r="N812" i="12"/>
  <c r="N820" i="12"/>
  <c r="N828" i="12"/>
  <c r="N836" i="12"/>
  <c r="N844" i="12"/>
  <c r="N852" i="12"/>
  <c r="N860" i="12"/>
  <c r="N868" i="12"/>
  <c r="N876" i="12"/>
  <c r="N884" i="12"/>
  <c r="N892" i="12"/>
  <c r="N900" i="12"/>
  <c r="N908" i="12"/>
  <c r="N916" i="12"/>
  <c r="N924" i="12"/>
  <c r="N932" i="12"/>
  <c r="N940" i="12"/>
  <c r="N948" i="12"/>
  <c r="N956" i="12"/>
  <c r="N964" i="12"/>
  <c r="N972" i="12"/>
  <c r="N980" i="12"/>
  <c r="N988" i="12"/>
  <c r="N996" i="12"/>
  <c r="N1004" i="12"/>
  <c r="N1012" i="12"/>
  <c r="N1020" i="12"/>
  <c r="N17" i="12"/>
  <c r="N49" i="12"/>
  <c r="N81" i="12"/>
  <c r="N113" i="12"/>
  <c r="N145" i="12"/>
  <c r="N177" i="12"/>
  <c r="N196" i="12"/>
  <c r="N218" i="12"/>
  <c r="N241" i="12"/>
  <c r="N260" i="12"/>
  <c r="N282" i="12"/>
  <c r="N305" i="12"/>
  <c r="N324" i="12"/>
  <c r="N346" i="12"/>
  <c r="N369" i="12"/>
  <c r="N388" i="12"/>
  <c r="N410" i="12"/>
  <c r="N433" i="12"/>
  <c r="N452" i="12"/>
  <c r="N474" i="12"/>
  <c r="N497" i="12"/>
  <c r="N514" i="12"/>
  <c r="N530" i="12"/>
  <c r="N546" i="12"/>
  <c r="N562" i="12"/>
  <c r="N578" i="12"/>
  <c r="N594" i="12"/>
  <c r="N610" i="12"/>
  <c r="N626" i="12"/>
  <c r="N642" i="12"/>
  <c r="N658" i="12"/>
  <c r="N674" i="12"/>
  <c r="N686" i="12"/>
  <c r="N694" i="12"/>
  <c r="N702" i="12"/>
  <c r="N710" i="12"/>
  <c r="N718" i="12"/>
  <c r="N726" i="12"/>
  <c r="N734" i="12"/>
  <c r="N742" i="12"/>
  <c r="N750" i="12"/>
  <c r="N758" i="12"/>
  <c r="N766" i="12"/>
  <c r="N774" i="12"/>
  <c r="N782" i="12"/>
  <c r="N790" i="12"/>
  <c r="N798" i="12"/>
  <c r="N806" i="12"/>
  <c r="N814" i="12"/>
  <c r="N822" i="12"/>
  <c r="N830" i="12"/>
  <c r="N838" i="12"/>
  <c r="N846" i="12"/>
  <c r="N854" i="12"/>
  <c r="N862" i="12"/>
  <c r="N870" i="12"/>
  <c r="N878" i="12"/>
  <c r="N886" i="12"/>
  <c r="N894" i="12"/>
  <c r="N902" i="12"/>
  <c r="N910" i="12"/>
  <c r="N918" i="12"/>
  <c r="N926" i="12"/>
  <c r="N934" i="12"/>
  <c r="N942" i="12"/>
  <c r="N950" i="12"/>
  <c r="N958" i="12"/>
  <c r="N966" i="12"/>
  <c r="N974" i="12"/>
  <c r="N982" i="12"/>
  <c r="N990" i="12"/>
  <c r="N998" i="12"/>
  <c r="N1006" i="12"/>
  <c r="N1014" i="12"/>
  <c r="N1022" i="12"/>
  <c r="N1030" i="12"/>
  <c r="N1038" i="12"/>
  <c r="N1046" i="12"/>
  <c r="N1054" i="12"/>
  <c r="N1062" i="12"/>
  <c r="N1070" i="12"/>
  <c r="N1078" i="12"/>
  <c r="N1086" i="12"/>
  <c r="N1094" i="12"/>
  <c r="N1102" i="12"/>
  <c r="N18" i="12"/>
  <c r="N50" i="12"/>
  <c r="N82" i="12"/>
  <c r="N114" i="12"/>
  <c r="N146" i="12"/>
  <c r="N178" i="12"/>
  <c r="N201" i="12"/>
  <c r="N220" i="12"/>
  <c r="N242" i="12"/>
  <c r="N265" i="12"/>
  <c r="N284" i="12"/>
  <c r="N306" i="12"/>
  <c r="N329" i="12"/>
  <c r="N348" i="12"/>
  <c r="N370" i="12"/>
  <c r="N393" i="12"/>
  <c r="N412" i="12"/>
  <c r="N434" i="12"/>
  <c r="N457" i="12"/>
  <c r="N476" i="12"/>
  <c r="N498" i="12"/>
  <c r="N516" i="12"/>
  <c r="N532" i="12"/>
  <c r="N548" i="12"/>
  <c r="N564" i="12"/>
  <c r="N580" i="12"/>
  <c r="N596" i="12"/>
  <c r="N612" i="12"/>
  <c r="N628" i="12"/>
  <c r="N644" i="12"/>
  <c r="N660" i="12"/>
  <c r="N676" i="12"/>
  <c r="N687" i="12"/>
  <c r="N695" i="12"/>
  <c r="N703" i="12"/>
  <c r="N711" i="12"/>
  <c r="N719" i="12"/>
  <c r="N727" i="12"/>
  <c r="N25" i="12"/>
  <c r="N57" i="12"/>
  <c r="N89" i="12"/>
  <c r="N121" i="12"/>
  <c r="N153" i="12"/>
  <c r="N180" i="12"/>
  <c r="N202" i="12"/>
  <c r="N225" i="12"/>
  <c r="N244" i="12"/>
  <c r="N266" i="12"/>
  <c r="N289" i="12"/>
  <c r="N308" i="12"/>
  <c r="N330" i="12"/>
  <c r="N353" i="12"/>
  <c r="N372" i="12"/>
  <c r="N394" i="12"/>
  <c r="N417" i="12"/>
  <c r="N436" i="12"/>
  <c r="N458" i="12"/>
  <c r="N481" i="12"/>
  <c r="N500" i="12"/>
  <c r="N520" i="12"/>
  <c r="N536" i="12"/>
  <c r="N552" i="12"/>
  <c r="N568" i="12"/>
  <c r="N584" i="12"/>
  <c r="N600" i="12"/>
  <c r="N616" i="12"/>
  <c r="N632" i="12"/>
  <c r="N648" i="12"/>
  <c r="N664" i="12"/>
  <c r="N680" i="12"/>
  <c r="N688" i="12"/>
  <c r="N696" i="12"/>
  <c r="N704" i="12"/>
  <c r="N712" i="12"/>
  <c r="N720" i="12"/>
  <c r="N728" i="12"/>
  <c r="N736" i="12"/>
  <c r="N744" i="12"/>
  <c r="N752" i="12"/>
  <c r="N760" i="12"/>
  <c r="N768" i="12"/>
  <c r="N776" i="12"/>
  <c r="N784" i="12"/>
  <c r="N792" i="12"/>
  <c r="N800" i="12"/>
  <c r="N808" i="12"/>
  <c r="N816" i="12"/>
  <c r="N824" i="12"/>
  <c r="N832" i="12"/>
  <c r="N840" i="12"/>
  <c r="N848" i="12"/>
  <c r="N856" i="12"/>
  <c r="N864" i="12"/>
  <c r="N872" i="12"/>
  <c r="N880" i="12"/>
  <c r="N888" i="12"/>
  <c r="N896" i="12"/>
  <c r="N904" i="12"/>
  <c r="N912" i="12"/>
  <c r="N920" i="12"/>
  <c r="N928" i="12"/>
  <c r="N936" i="12"/>
  <c r="N944" i="12"/>
  <c r="N952" i="12"/>
  <c r="N960" i="12"/>
  <c r="N968" i="12"/>
  <c r="N976" i="12"/>
  <c r="N984" i="12"/>
  <c r="N992" i="12"/>
  <c r="N1000" i="12"/>
  <c r="N1008" i="12"/>
  <c r="N1016" i="12"/>
  <c r="N1024" i="12"/>
  <c r="N1032" i="12"/>
  <c r="N1040" i="12"/>
  <c r="N1048" i="12"/>
  <c r="N1056" i="12"/>
  <c r="N1064" i="12"/>
  <c r="N1072" i="12"/>
  <c r="N1080" i="12"/>
  <c r="N1088" i="12"/>
  <c r="N1096" i="12"/>
  <c r="N1104" i="12"/>
  <c r="N26" i="12"/>
  <c r="N58" i="12"/>
  <c r="N90" i="12"/>
  <c r="N122" i="12"/>
  <c r="N154" i="12"/>
  <c r="N185" i="12"/>
  <c r="N204" i="12"/>
  <c r="N226" i="12"/>
  <c r="N249" i="12"/>
  <c r="N268" i="12"/>
  <c r="N290" i="12"/>
  <c r="N313" i="12"/>
  <c r="N332" i="12"/>
  <c r="N354" i="12"/>
  <c r="N377" i="12"/>
  <c r="N396" i="12"/>
  <c r="N418" i="12"/>
  <c r="N441" i="12"/>
  <c r="N460" i="12"/>
  <c r="N482" i="12"/>
  <c r="N505" i="12"/>
  <c r="N521" i="12"/>
  <c r="N537" i="12"/>
  <c r="N553" i="12"/>
  <c r="N569" i="12"/>
  <c r="N585" i="12"/>
  <c r="N601" i="12"/>
  <c r="N617" i="12"/>
  <c r="N633" i="12"/>
  <c r="N649" i="12"/>
  <c r="N665" i="12"/>
  <c r="N681" i="12"/>
  <c r="N689" i="12"/>
  <c r="N697" i="12"/>
  <c r="N705" i="12"/>
  <c r="N713" i="12"/>
  <c r="N721" i="12"/>
  <c r="N729" i="12"/>
  <c r="N737" i="12"/>
  <c r="N745" i="12"/>
  <c r="N753" i="12"/>
  <c r="N761" i="12"/>
  <c r="N769" i="12"/>
  <c r="N777" i="12"/>
  <c r="N785" i="12"/>
  <c r="N793" i="12"/>
  <c r="N801" i="12"/>
  <c r="N809" i="12"/>
  <c r="N817" i="12"/>
  <c r="N825" i="12"/>
  <c r="N833" i="12"/>
  <c r="N841" i="12"/>
  <c r="N849" i="12"/>
  <c r="N857" i="12"/>
  <c r="N865" i="12"/>
  <c r="N873" i="12"/>
  <c r="N881" i="12"/>
  <c r="N889" i="12"/>
  <c r="N897" i="12"/>
  <c r="N905" i="12"/>
  <c r="N913" i="12"/>
  <c r="N921" i="12"/>
  <c r="N929" i="12"/>
  <c r="N937" i="12"/>
  <c r="N945" i="12"/>
  <c r="N953" i="12"/>
  <c r="N961" i="12"/>
  <c r="N969" i="12"/>
  <c r="N977" i="12"/>
  <c r="N985" i="12"/>
  <c r="N993" i="12"/>
  <c r="N1001" i="12"/>
  <c r="N1009" i="12"/>
  <c r="N1017" i="12"/>
  <c r="N1025" i="12"/>
  <c r="N1033" i="12"/>
  <c r="N1041" i="12"/>
  <c r="N1049" i="12"/>
  <c r="N1057" i="12"/>
  <c r="N1065" i="12"/>
  <c r="N1073" i="12"/>
  <c r="N1081" i="12"/>
  <c r="N1089" i="12"/>
  <c r="N1097" i="12"/>
  <c r="N1105" i="12"/>
  <c r="N34" i="12"/>
  <c r="N66" i="12"/>
  <c r="N98" i="12"/>
  <c r="N130" i="12"/>
  <c r="N162" i="12"/>
  <c r="N188" i="12"/>
  <c r="N210" i="12"/>
  <c r="N233" i="12"/>
  <c r="N252" i="12"/>
  <c r="N274" i="12"/>
  <c r="N297" i="12"/>
  <c r="N316" i="12"/>
  <c r="N338" i="12"/>
  <c r="N361" i="12"/>
  <c r="N380" i="12"/>
  <c r="N402" i="12"/>
  <c r="N425" i="12"/>
  <c r="N444" i="12"/>
  <c r="N466" i="12"/>
  <c r="N489" i="12"/>
  <c r="N508" i="12"/>
  <c r="N524" i="12"/>
  <c r="N540" i="12"/>
  <c r="N556" i="12"/>
  <c r="N572" i="12"/>
  <c r="N588" i="12"/>
  <c r="N604" i="12"/>
  <c r="N620" i="12"/>
  <c r="N636" i="12"/>
  <c r="N652" i="12"/>
  <c r="N668" i="12"/>
  <c r="N683" i="12"/>
  <c r="N691" i="12"/>
  <c r="N699" i="12"/>
  <c r="N707" i="12"/>
  <c r="N715" i="12"/>
  <c r="N723" i="12"/>
  <c r="N731" i="12"/>
  <c r="N739" i="12"/>
  <c r="N747" i="12"/>
  <c r="N755" i="12"/>
  <c r="N763" i="12"/>
  <c r="N771" i="12"/>
  <c r="N779" i="12"/>
  <c r="N787" i="12"/>
  <c r="N795" i="12"/>
  <c r="N803" i="12"/>
  <c r="N811" i="12"/>
  <c r="N819" i="12"/>
  <c r="N827" i="12"/>
  <c r="N835" i="12"/>
  <c r="N843" i="12"/>
  <c r="N851" i="12"/>
  <c r="N859" i="12"/>
  <c r="N867" i="12"/>
  <c r="N875" i="12"/>
  <c r="N883" i="12"/>
  <c r="N891" i="12"/>
  <c r="N899" i="12"/>
  <c r="N907" i="12"/>
  <c r="N915" i="12"/>
  <c r="N923" i="12"/>
  <c r="N931" i="12"/>
  <c r="N939" i="12"/>
  <c r="N947" i="12"/>
  <c r="N955" i="12"/>
  <c r="N963" i="12"/>
  <c r="N971" i="12"/>
  <c r="N979" i="12"/>
  <c r="N987" i="12"/>
  <c r="N995" i="12"/>
  <c r="N1003" i="12"/>
  <c r="N1011" i="12"/>
  <c r="N1019" i="12"/>
  <c r="N1027" i="12"/>
  <c r="N1035" i="12"/>
  <c r="N1043" i="12"/>
  <c r="N1051" i="12"/>
  <c r="N1059" i="12"/>
  <c r="N1067" i="12"/>
  <c r="N1075" i="12"/>
  <c r="N1083" i="12"/>
  <c r="N1091" i="12"/>
  <c r="N1099" i="12"/>
  <c r="N1107" i="12"/>
  <c r="N10" i="12"/>
  <c r="N138" i="12"/>
  <c r="N236" i="12"/>
  <c r="N322" i="12"/>
  <c r="N33" i="12"/>
  <c r="N161" i="12"/>
  <c r="N250" i="12"/>
  <c r="N337" i="12"/>
  <c r="N420" i="12"/>
  <c r="N506" i="12"/>
  <c r="N570" i="12"/>
  <c r="N634" i="12"/>
  <c r="N690" i="12"/>
  <c r="N722" i="12"/>
  <c r="N746" i="12"/>
  <c r="N767" i="12"/>
  <c r="N789" i="12"/>
  <c r="N810" i="12"/>
  <c r="N831" i="12"/>
  <c r="N853" i="12"/>
  <c r="N874" i="12"/>
  <c r="N895" i="12"/>
  <c r="N917" i="12"/>
  <c r="N938" i="12"/>
  <c r="N959" i="12"/>
  <c r="N981" i="12"/>
  <c r="N1002" i="12"/>
  <c r="N1023" i="12"/>
  <c r="N1039" i="12"/>
  <c r="N1055" i="12"/>
  <c r="N1071" i="12"/>
  <c r="N1087" i="12"/>
  <c r="N1103" i="12"/>
  <c r="N1114" i="12"/>
  <c r="N1122" i="12"/>
  <c r="N1130" i="12"/>
  <c r="N1138" i="12"/>
  <c r="N1146" i="12"/>
  <c r="N1154" i="12"/>
  <c r="N1162" i="12"/>
  <c r="N1170" i="12"/>
  <c r="N1178" i="12"/>
  <c r="N1186" i="12"/>
  <c r="N1194" i="12"/>
  <c r="N1202" i="12"/>
  <c r="N1210" i="12"/>
  <c r="N1218" i="12"/>
  <c r="N1226" i="12"/>
  <c r="N1234" i="12"/>
  <c r="N1242" i="12"/>
  <c r="N1250" i="12"/>
  <c r="N1258" i="12"/>
  <c r="N1266" i="12"/>
  <c r="N1274" i="12"/>
  <c r="N1282" i="12"/>
  <c r="N1290" i="12"/>
  <c r="N1298" i="12"/>
  <c r="N1306" i="12"/>
  <c r="N1314" i="12"/>
  <c r="N1322" i="12"/>
  <c r="N1330" i="12"/>
  <c r="N1338" i="12"/>
  <c r="N1346" i="12"/>
  <c r="N1354" i="12"/>
  <c r="N1362" i="12"/>
  <c r="N1370" i="12"/>
  <c r="N1378" i="12"/>
  <c r="N1386" i="12"/>
  <c r="N1394" i="12"/>
  <c r="N1402" i="12"/>
  <c r="N1410" i="12"/>
  <c r="N1418" i="12"/>
  <c r="N1426" i="12"/>
  <c r="N1434" i="12"/>
  <c r="N1442" i="12"/>
  <c r="N1450" i="12"/>
  <c r="N1458" i="12"/>
  <c r="N1466" i="12"/>
  <c r="N1474" i="12"/>
  <c r="N1482" i="12"/>
  <c r="N1490" i="12"/>
  <c r="N1498" i="12"/>
  <c r="N1506" i="12"/>
  <c r="N1514" i="12"/>
  <c r="N1522" i="12"/>
  <c r="N1530" i="12"/>
  <c r="N1538" i="12"/>
  <c r="N1546" i="12"/>
  <c r="N1554" i="12"/>
  <c r="N42" i="12"/>
  <c r="N170" i="12"/>
  <c r="N258" i="12"/>
  <c r="N345" i="12"/>
  <c r="N428" i="12"/>
  <c r="N513" i="12"/>
  <c r="N577" i="12"/>
  <c r="N641" i="12"/>
  <c r="N693" i="12"/>
  <c r="N725" i="12"/>
  <c r="N749" i="12"/>
  <c r="N770" i="12"/>
  <c r="N791" i="12"/>
  <c r="N813" i="12"/>
  <c r="N834" i="12"/>
  <c r="N855" i="12"/>
  <c r="N877" i="12"/>
  <c r="N898" i="12"/>
  <c r="N919" i="12"/>
  <c r="N941" i="12"/>
  <c r="N962" i="12"/>
  <c r="N983" i="12"/>
  <c r="N1005" i="12"/>
  <c r="N1026" i="12"/>
  <c r="N1042" i="12"/>
  <c r="N1058" i="12"/>
  <c r="N1074" i="12"/>
  <c r="N1090" i="12"/>
  <c r="N1106" i="12"/>
  <c r="N1115" i="12"/>
  <c r="N1123" i="12"/>
  <c r="N1131" i="12"/>
  <c r="N1139" i="12"/>
  <c r="N1147" i="12"/>
  <c r="N1155" i="12"/>
  <c r="N1163" i="12"/>
  <c r="N1171" i="12"/>
  <c r="N1179" i="12"/>
  <c r="N1187" i="12"/>
  <c r="N1195" i="12"/>
  <c r="N1203" i="12"/>
  <c r="N1211" i="12"/>
  <c r="N1219" i="12"/>
  <c r="N1227" i="12"/>
  <c r="N1235" i="12"/>
  <c r="N1243" i="12"/>
  <c r="N1251" i="12"/>
  <c r="N1259" i="12"/>
  <c r="N1267" i="12"/>
  <c r="N1275" i="12"/>
  <c r="N1283" i="12"/>
  <c r="N1291" i="12"/>
  <c r="N1299" i="12"/>
  <c r="N1307" i="12"/>
  <c r="N1315" i="12"/>
  <c r="N1323" i="12"/>
  <c r="N1331" i="12"/>
  <c r="N1339" i="12"/>
  <c r="N1347" i="12"/>
  <c r="N1355" i="12"/>
  <c r="N1363" i="12"/>
  <c r="N1371" i="12"/>
  <c r="N1379" i="12"/>
  <c r="N1387" i="12"/>
  <c r="N1395" i="12"/>
  <c r="N1403" i="12"/>
  <c r="N1411" i="12"/>
  <c r="N1419" i="12"/>
  <c r="N1427" i="12"/>
  <c r="N1435" i="12"/>
  <c r="N1443" i="12"/>
  <c r="N1451" i="12"/>
  <c r="N1459" i="12"/>
  <c r="N1467" i="12"/>
  <c r="N1475" i="12"/>
  <c r="N1483" i="12"/>
  <c r="N1491" i="12"/>
  <c r="N1499" i="12"/>
  <c r="N1507" i="12"/>
  <c r="N1515" i="12"/>
  <c r="N1523" i="12"/>
  <c r="N1531" i="12"/>
  <c r="N1539" i="12"/>
  <c r="N1547" i="12"/>
  <c r="N1555" i="12"/>
  <c r="N65" i="12"/>
  <c r="N186" i="12"/>
  <c r="N273" i="12"/>
  <c r="N356" i="12"/>
  <c r="N442" i="12"/>
  <c r="N522" i="12"/>
  <c r="N586" i="12"/>
  <c r="N650" i="12"/>
  <c r="N698" i="12"/>
  <c r="N730" i="12"/>
  <c r="N751" i="12"/>
  <c r="N773" i="12"/>
  <c r="N794" i="12"/>
  <c r="N815" i="12"/>
  <c r="N837" i="12"/>
  <c r="N858" i="12"/>
  <c r="N879" i="12"/>
  <c r="N901" i="12"/>
  <c r="N922" i="12"/>
  <c r="N943" i="12"/>
  <c r="N965" i="12"/>
  <c r="N986" i="12"/>
  <c r="N1007" i="12"/>
  <c r="N1028" i="12"/>
  <c r="N1044" i="12"/>
  <c r="N1060" i="12"/>
  <c r="N1076" i="12"/>
  <c r="N1092" i="12"/>
  <c r="N1108" i="12"/>
  <c r="N1116" i="12"/>
  <c r="N1124" i="12"/>
  <c r="N1132" i="12"/>
  <c r="N1140" i="12"/>
  <c r="N1148" i="12"/>
  <c r="N1156" i="12"/>
  <c r="N1164" i="12"/>
  <c r="N1172" i="12"/>
  <c r="N1180" i="12"/>
  <c r="N1188" i="12"/>
  <c r="N1196" i="12"/>
  <c r="N1204" i="12"/>
  <c r="N74" i="12"/>
  <c r="N194" i="12"/>
  <c r="N281" i="12"/>
  <c r="N364" i="12"/>
  <c r="N450" i="12"/>
  <c r="N529" i="12"/>
  <c r="N593" i="12"/>
  <c r="N657" i="12"/>
  <c r="N701" i="12"/>
  <c r="N733" i="12"/>
  <c r="N754" i="12"/>
  <c r="N775" i="12"/>
  <c r="N797" i="12"/>
  <c r="N818" i="12"/>
  <c r="N839" i="12"/>
  <c r="N861" i="12"/>
  <c r="N882" i="12"/>
  <c r="N903" i="12"/>
  <c r="N925" i="12"/>
  <c r="N946" i="12"/>
  <c r="N967" i="12"/>
  <c r="N989" i="12"/>
  <c r="N1010" i="12"/>
  <c r="N1029" i="12"/>
  <c r="N1045" i="12"/>
  <c r="N1061" i="12"/>
  <c r="N1077" i="12"/>
  <c r="N1093" i="12"/>
  <c r="N1109" i="12"/>
  <c r="N1117" i="12"/>
  <c r="N1125" i="12"/>
  <c r="N1133" i="12"/>
  <c r="N1141" i="12"/>
  <c r="N1149" i="12"/>
  <c r="N1157" i="12"/>
  <c r="N1165" i="12"/>
  <c r="N1173" i="12"/>
  <c r="N1181" i="12"/>
  <c r="N1189" i="12"/>
  <c r="N1197" i="12"/>
  <c r="N1205" i="12"/>
  <c r="N1213" i="12"/>
  <c r="N1221" i="12"/>
  <c r="N1229" i="12"/>
  <c r="N1237" i="12"/>
  <c r="N1245" i="12"/>
  <c r="N1253" i="12"/>
  <c r="N1261" i="12"/>
  <c r="N1269" i="12"/>
  <c r="N1277" i="12"/>
  <c r="N1285" i="12"/>
  <c r="N1293" i="12"/>
  <c r="N1301" i="12"/>
  <c r="N1309" i="12"/>
  <c r="N1317" i="12"/>
  <c r="N1325" i="12"/>
  <c r="N1333" i="12"/>
  <c r="N1341" i="12"/>
  <c r="N1349" i="12"/>
  <c r="N1357" i="12"/>
  <c r="N1365" i="12"/>
  <c r="N1373" i="12"/>
  <c r="N1381" i="12"/>
  <c r="N1389" i="12"/>
  <c r="N1397" i="12"/>
  <c r="N1405" i="12"/>
  <c r="N1413" i="12"/>
  <c r="N1421" i="12"/>
  <c r="N1429" i="12"/>
  <c r="N1437" i="12"/>
  <c r="N1445" i="12"/>
  <c r="N1453" i="12"/>
  <c r="N1461" i="12"/>
  <c r="N1469" i="12"/>
  <c r="N1477" i="12"/>
  <c r="N1485" i="12"/>
  <c r="N1493" i="12"/>
  <c r="N1501" i="12"/>
  <c r="N1509" i="12"/>
  <c r="N1517" i="12"/>
  <c r="N1525" i="12"/>
  <c r="N1533" i="12"/>
  <c r="N1541" i="12"/>
  <c r="N1549" i="12"/>
  <c r="N1557" i="12"/>
  <c r="N97" i="12"/>
  <c r="N209" i="12"/>
  <c r="N292" i="12"/>
  <c r="N378" i="12"/>
  <c r="N465" i="12"/>
  <c r="N538" i="12"/>
  <c r="N602" i="12"/>
  <c r="N666" i="12"/>
  <c r="N706" i="12"/>
  <c r="N735" i="12"/>
  <c r="N757" i="12"/>
  <c r="N778" i="12"/>
  <c r="N799" i="12"/>
  <c r="N821" i="12"/>
  <c r="N842" i="12"/>
  <c r="N863" i="12"/>
  <c r="N885" i="12"/>
  <c r="N906" i="12"/>
  <c r="N927" i="12"/>
  <c r="N949" i="12"/>
  <c r="N970" i="12"/>
  <c r="N991" i="12"/>
  <c r="N1013" i="12"/>
  <c r="N1031" i="12"/>
  <c r="N1047" i="12"/>
  <c r="N1063" i="12"/>
  <c r="N1079" i="12"/>
  <c r="N1095" i="12"/>
  <c r="N1110" i="12"/>
  <c r="N1118" i="12"/>
  <c r="N1126" i="12"/>
  <c r="N1134" i="12"/>
  <c r="N1142" i="12"/>
  <c r="N1150" i="12"/>
  <c r="N1158" i="12"/>
  <c r="N1166" i="12"/>
  <c r="N1174" i="12"/>
  <c r="N1182" i="12"/>
  <c r="N1190" i="12"/>
  <c r="N1198" i="12"/>
  <c r="N1206" i="12"/>
  <c r="N1214" i="12"/>
  <c r="N1222" i="12"/>
  <c r="N1230" i="12"/>
  <c r="N1238" i="12"/>
  <c r="N1246" i="12"/>
  <c r="N1254" i="12"/>
  <c r="N1262" i="12"/>
  <c r="N1270" i="12"/>
  <c r="N1278" i="12"/>
  <c r="N1286" i="12"/>
  <c r="N1294" i="12"/>
  <c r="N1302" i="12"/>
  <c r="N1310" i="12"/>
  <c r="N1318" i="12"/>
  <c r="N1326" i="12"/>
  <c r="N1334" i="12"/>
  <c r="N1342" i="12"/>
  <c r="N1350" i="12"/>
  <c r="N1358" i="12"/>
  <c r="N1366" i="12"/>
  <c r="N1374" i="12"/>
  <c r="N1382" i="12"/>
  <c r="N1390" i="12"/>
  <c r="N1398" i="12"/>
  <c r="N1406" i="12"/>
  <c r="N1414" i="12"/>
  <c r="N1422" i="12"/>
  <c r="N1430" i="12"/>
  <c r="N1438" i="12"/>
  <c r="N1446" i="12"/>
  <c r="N1454" i="12"/>
  <c r="N1462" i="12"/>
  <c r="N1470" i="12"/>
  <c r="N1478" i="12"/>
  <c r="N1486" i="12"/>
  <c r="N1494" i="12"/>
  <c r="N1502" i="12"/>
  <c r="N1510" i="12"/>
  <c r="N1518" i="12"/>
  <c r="N1526" i="12"/>
  <c r="N1534" i="12"/>
  <c r="N1542" i="12"/>
  <c r="N1550" i="12"/>
  <c r="N1558" i="12"/>
  <c r="N106" i="12"/>
  <c r="N217" i="12"/>
  <c r="N300" i="12"/>
  <c r="N386" i="12"/>
  <c r="N473" i="12"/>
  <c r="N545" i="12"/>
  <c r="N609" i="12"/>
  <c r="N673" i="12"/>
  <c r="N709" i="12"/>
  <c r="N738" i="12"/>
  <c r="N759" i="12"/>
  <c r="N781" i="12"/>
  <c r="N802" i="12"/>
  <c r="N823" i="12"/>
  <c r="N845" i="12"/>
  <c r="N866" i="12"/>
  <c r="N887" i="12"/>
  <c r="N909" i="12"/>
  <c r="N930" i="12"/>
  <c r="N951" i="12"/>
  <c r="N973" i="12"/>
  <c r="N994" i="12"/>
  <c r="N1015" i="12"/>
  <c r="N1034" i="12"/>
  <c r="N1050" i="12"/>
  <c r="N1066" i="12"/>
  <c r="N1082" i="12"/>
  <c r="N1098" i="12"/>
  <c r="N1111" i="12"/>
  <c r="N1119" i="12"/>
  <c r="N1127" i="12"/>
  <c r="N1135" i="12"/>
  <c r="N1143" i="12"/>
  <c r="N1151" i="12"/>
  <c r="N1159" i="12"/>
  <c r="N1167" i="12"/>
  <c r="N1175" i="12"/>
  <c r="N1183" i="12"/>
  <c r="N1191" i="12"/>
  <c r="N1199" i="12"/>
  <c r="N1207" i="12"/>
  <c r="N1215" i="12"/>
  <c r="N1223" i="12"/>
  <c r="N1231" i="12"/>
  <c r="N1239" i="12"/>
  <c r="N1247" i="12"/>
  <c r="N1255" i="12"/>
  <c r="N1263" i="12"/>
  <c r="N1271" i="12"/>
  <c r="N1279" i="12"/>
  <c r="N1287" i="12"/>
  <c r="N1295" i="12"/>
  <c r="N1303" i="12"/>
  <c r="N1311" i="12"/>
  <c r="N1319" i="12"/>
  <c r="N1327" i="12"/>
  <c r="N1335" i="12"/>
  <c r="N1343" i="12"/>
  <c r="N1351" i="12"/>
  <c r="N1359" i="12"/>
  <c r="N1367" i="12"/>
  <c r="N1375" i="12"/>
  <c r="N1383" i="12"/>
  <c r="N1391" i="12"/>
  <c r="N1399" i="12"/>
  <c r="N1407" i="12"/>
  <c r="N1415" i="12"/>
  <c r="N1423" i="12"/>
  <c r="N1431" i="12"/>
  <c r="N1439" i="12"/>
  <c r="N1447" i="12"/>
  <c r="N1455" i="12"/>
  <c r="N1463" i="12"/>
  <c r="N1471" i="12"/>
  <c r="N1479" i="12"/>
  <c r="N1487" i="12"/>
  <c r="N1495" i="12"/>
  <c r="N1503" i="12"/>
  <c r="N1511" i="12"/>
  <c r="N1519" i="12"/>
  <c r="N1527" i="12"/>
  <c r="N1535" i="12"/>
  <c r="N1543" i="12"/>
  <c r="N1551" i="12"/>
  <c r="N1559" i="12"/>
  <c r="N129" i="12"/>
  <c r="N228" i="12"/>
  <c r="N314" i="12"/>
  <c r="N401" i="12"/>
  <c r="N484" i="12"/>
  <c r="N554" i="12"/>
  <c r="N618" i="12"/>
  <c r="N682" i="12"/>
  <c r="N714" i="12"/>
  <c r="N741" i="12"/>
  <c r="N762" i="12"/>
  <c r="N783" i="12"/>
  <c r="N805" i="12"/>
  <c r="N826" i="12"/>
  <c r="N847" i="12"/>
  <c r="N869" i="12"/>
  <c r="N890" i="12"/>
  <c r="N911" i="12"/>
  <c r="N933" i="12"/>
  <c r="N954" i="12"/>
  <c r="N975" i="12"/>
  <c r="N997" i="12"/>
  <c r="O997" i="12" s="1"/>
  <c r="N1018" i="12"/>
  <c r="N1036" i="12"/>
  <c r="N1052" i="12"/>
  <c r="N1068" i="12"/>
  <c r="N1084" i="12"/>
  <c r="N1100" i="12"/>
  <c r="N1112" i="12"/>
  <c r="N1120" i="12"/>
  <c r="N1128" i="12"/>
  <c r="N1136" i="12"/>
  <c r="N1144" i="12"/>
  <c r="N1152" i="12"/>
  <c r="N1160" i="12"/>
  <c r="N1168" i="12"/>
  <c r="N1176" i="12"/>
  <c r="N1184" i="12"/>
  <c r="N1192" i="12"/>
  <c r="N1200" i="12"/>
  <c r="N1208" i="12"/>
  <c r="N1216" i="12"/>
  <c r="N1224" i="12"/>
  <c r="N1232" i="12"/>
  <c r="N1240" i="12"/>
  <c r="N1248" i="12"/>
  <c r="N1256" i="12"/>
  <c r="N1264" i="12"/>
  <c r="N1272" i="12"/>
  <c r="N1280" i="12"/>
  <c r="N1288" i="12"/>
  <c r="N1296" i="12"/>
  <c r="N1304" i="12"/>
  <c r="N1312" i="12"/>
  <c r="N1320" i="12"/>
  <c r="N1328" i="12"/>
  <c r="N1336" i="12"/>
  <c r="N1344" i="12"/>
  <c r="N1352" i="12"/>
  <c r="N1360" i="12"/>
  <c r="N1368" i="12"/>
  <c r="N1376" i="12"/>
  <c r="N1384" i="12"/>
  <c r="N1392" i="12"/>
  <c r="N1400" i="12"/>
  <c r="N1408" i="12"/>
  <c r="N1416" i="12"/>
  <c r="N1424" i="12"/>
  <c r="N1432" i="12"/>
  <c r="N1440" i="12"/>
  <c r="N1448" i="12"/>
  <c r="N1456" i="12"/>
  <c r="N1464" i="12"/>
  <c r="N1472" i="12"/>
  <c r="N1480" i="12"/>
  <c r="N1488" i="12"/>
  <c r="N1496" i="12"/>
  <c r="N1504" i="12"/>
  <c r="N1512" i="12"/>
  <c r="N1520" i="12"/>
  <c r="N1528" i="12"/>
  <c r="N1536" i="12"/>
  <c r="N1544" i="12"/>
  <c r="N1552" i="12"/>
  <c r="N1560" i="12"/>
  <c r="N409" i="12"/>
  <c r="N786" i="12"/>
  <c r="N957" i="12"/>
  <c r="N1101" i="12"/>
  <c r="N1169" i="12"/>
  <c r="N1220" i="12"/>
  <c r="N1252" i="12"/>
  <c r="N1284" i="12"/>
  <c r="N1316" i="12"/>
  <c r="N1348" i="12"/>
  <c r="N1380" i="12"/>
  <c r="N1412" i="12"/>
  <c r="N1444" i="12"/>
  <c r="N1476" i="12"/>
  <c r="N1508" i="12"/>
  <c r="N1540" i="12"/>
  <c r="N1564" i="12"/>
  <c r="N1572" i="12"/>
  <c r="N1580" i="12"/>
  <c r="N1588" i="12"/>
  <c r="N1596" i="12"/>
  <c r="N1604" i="12"/>
  <c r="N1612" i="12"/>
  <c r="N1620" i="12"/>
  <c r="N1628" i="12"/>
  <c r="N1636" i="12"/>
  <c r="N1644" i="12"/>
  <c r="N1652" i="12"/>
  <c r="N1660" i="12"/>
  <c r="N1668" i="12"/>
  <c r="N1676" i="12"/>
  <c r="N1684" i="12"/>
  <c r="N1692" i="12"/>
  <c r="N1700" i="12"/>
  <c r="N1708" i="12"/>
  <c r="N1716" i="12"/>
  <c r="N1724" i="12"/>
  <c r="N1732" i="12"/>
  <c r="N1740" i="12"/>
  <c r="N1748" i="12"/>
  <c r="N1756" i="12"/>
  <c r="N1764" i="12"/>
  <c r="N1772" i="12"/>
  <c r="N1780" i="12"/>
  <c r="N1788" i="12"/>
  <c r="N1796" i="12"/>
  <c r="N1804" i="12"/>
  <c r="N1812" i="12"/>
  <c r="N1820" i="12"/>
  <c r="N1828" i="12"/>
  <c r="N1836" i="12"/>
  <c r="N1844" i="12"/>
  <c r="N1852" i="12"/>
  <c r="N1860" i="12"/>
  <c r="N1868" i="12"/>
  <c r="N1876" i="12"/>
  <c r="N1884" i="12"/>
  <c r="N1892" i="12"/>
  <c r="N492" i="12"/>
  <c r="N807" i="12"/>
  <c r="N978" i="12"/>
  <c r="N1113" i="12"/>
  <c r="N1177" i="12"/>
  <c r="N1225" i="12"/>
  <c r="N1257" i="12"/>
  <c r="N1289" i="12"/>
  <c r="N1321" i="12"/>
  <c r="N1353" i="12"/>
  <c r="N1385" i="12"/>
  <c r="N1417" i="12"/>
  <c r="N1449" i="12"/>
  <c r="N1481" i="12"/>
  <c r="N1513" i="12"/>
  <c r="N1545" i="12"/>
  <c r="N1565" i="12"/>
  <c r="N1573" i="12"/>
  <c r="N1581" i="12"/>
  <c r="N1589" i="12"/>
  <c r="N1597" i="12"/>
  <c r="N1605" i="12"/>
  <c r="N1613" i="12"/>
  <c r="N1621" i="12"/>
  <c r="N1629" i="12"/>
  <c r="N1637" i="12"/>
  <c r="N1645" i="12"/>
  <c r="N1653" i="12"/>
  <c r="N1661" i="12"/>
  <c r="N1669" i="12"/>
  <c r="N1677" i="12"/>
  <c r="N1685" i="12"/>
  <c r="N1693" i="12"/>
  <c r="N1701" i="12"/>
  <c r="N1709" i="12"/>
  <c r="N1717" i="12"/>
  <c r="N1725" i="12"/>
  <c r="N1733" i="12"/>
  <c r="N1741" i="12"/>
  <c r="N1749" i="12"/>
  <c r="N1757" i="12"/>
  <c r="N1765" i="12"/>
  <c r="N1773" i="12"/>
  <c r="N1781" i="12"/>
  <c r="N1789" i="12"/>
  <c r="N1797" i="12"/>
  <c r="N1805" i="12"/>
  <c r="N1813" i="12"/>
  <c r="N1821" i="12"/>
  <c r="N1829" i="12"/>
  <c r="N1837" i="12"/>
  <c r="N1845" i="12"/>
  <c r="N1853" i="12"/>
  <c r="N1861" i="12"/>
  <c r="N1869" i="12"/>
  <c r="N1877" i="12"/>
  <c r="N1885" i="12"/>
  <c r="N1893" i="12"/>
  <c r="N561" i="12"/>
  <c r="N829" i="12"/>
  <c r="N999" i="12"/>
  <c r="N1121" i="12"/>
  <c r="N1185" i="12"/>
  <c r="N1228" i="12"/>
  <c r="N1260" i="12"/>
  <c r="N1292" i="12"/>
  <c r="N1324" i="12"/>
  <c r="N1356" i="12"/>
  <c r="N1388" i="12"/>
  <c r="N1420" i="12"/>
  <c r="N1452" i="12"/>
  <c r="N1484" i="12"/>
  <c r="N1516" i="12"/>
  <c r="N1548" i="12"/>
  <c r="N1566" i="12"/>
  <c r="N1574" i="12"/>
  <c r="N1582" i="12"/>
  <c r="N1590" i="12"/>
  <c r="N1598" i="12"/>
  <c r="N1606" i="12"/>
  <c r="N1614" i="12"/>
  <c r="N1622" i="12"/>
  <c r="N1630" i="12"/>
  <c r="N1638" i="12"/>
  <c r="N1646" i="12"/>
  <c r="N1654" i="12"/>
  <c r="N1662" i="12"/>
  <c r="N1670" i="12"/>
  <c r="N1678" i="12"/>
  <c r="N1686" i="12"/>
  <c r="N1694" i="12"/>
  <c r="N1702" i="12"/>
  <c r="N1710" i="12"/>
  <c r="N1718" i="12"/>
  <c r="N1726" i="12"/>
  <c r="N1734" i="12"/>
  <c r="N1742" i="12"/>
  <c r="N1750" i="12"/>
  <c r="N1758" i="12"/>
  <c r="N1766" i="12"/>
  <c r="N1774" i="12"/>
  <c r="N1782" i="12"/>
  <c r="N1790" i="12"/>
  <c r="N1798" i="12"/>
  <c r="N1806" i="12"/>
  <c r="N1814" i="12"/>
  <c r="N1822" i="12"/>
  <c r="N1830" i="12"/>
  <c r="N1838" i="12"/>
  <c r="N1846" i="12"/>
  <c r="N1854" i="12"/>
  <c r="N1862" i="12"/>
  <c r="N1870" i="12"/>
  <c r="N1878" i="12"/>
  <c r="N1886" i="12"/>
  <c r="N1894" i="12"/>
  <c r="N1902" i="12"/>
  <c r="N1910" i="12"/>
  <c r="N1918" i="12"/>
  <c r="N1926" i="12"/>
  <c r="N1934" i="12"/>
  <c r="N1942" i="12"/>
  <c r="N1950" i="12"/>
  <c r="N1958" i="12"/>
  <c r="N1966" i="12"/>
  <c r="N1974" i="12"/>
  <c r="N1982" i="12"/>
  <c r="N1990" i="12"/>
  <c r="N1998" i="12"/>
  <c r="N2006" i="12"/>
  <c r="N2014" i="12"/>
  <c r="N2022" i="12"/>
  <c r="N2030" i="12"/>
  <c r="N2038" i="12"/>
  <c r="N2046" i="12"/>
  <c r="N2054" i="12"/>
  <c r="N2062" i="12"/>
  <c r="N2070" i="12"/>
  <c r="N2078" i="12"/>
  <c r="N2086" i="12"/>
  <c r="N2094" i="12"/>
  <c r="N2102" i="12"/>
  <c r="N2110" i="12"/>
  <c r="N2118" i="12"/>
  <c r="N625" i="12"/>
  <c r="N850" i="12"/>
  <c r="N1021" i="12"/>
  <c r="N1129" i="12"/>
  <c r="N1193" i="12"/>
  <c r="N1233" i="12"/>
  <c r="N1265" i="12"/>
  <c r="N1297" i="12"/>
  <c r="N1329" i="12"/>
  <c r="N1361" i="12"/>
  <c r="N1393" i="12"/>
  <c r="N1425" i="12"/>
  <c r="N1457" i="12"/>
  <c r="N1489" i="12"/>
  <c r="N1521" i="12"/>
  <c r="N1553" i="12"/>
  <c r="N1567" i="12"/>
  <c r="N1575" i="12"/>
  <c r="N1583" i="12"/>
  <c r="N1591" i="12"/>
  <c r="N1599" i="12"/>
  <c r="N1607" i="12"/>
  <c r="N1615" i="12"/>
  <c r="N1623" i="12"/>
  <c r="N1631" i="12"/>
  <c r="N1639" i="12"/>
  <c r="N1647" i="12"/>
  <c r="N1655" i="12"/>
  <c r="N1663" i="12"/>
  <c r="N1671" i="12"/>
  <c r="N1679" i="12"/>
  <c r="N1687" i="12"/>
  <c r="N1695" i="12"/>
  <c r="N1703" i="12"/>
  <c r="N1711" i="12"/>
  <c r="N1719" i="12"/>
  <c r="N1727" i="12"/>
  <c r="N1735" i="12"/>
  <c r="N1743" i="12"/>
  <c r="N1751" i="12"/>
  <c r="N1759" i="12"/>
  <c r="N1767" i="12"/>
  <c r="N1775" i="12"/>
  <c r="N1783" i="12"/>
  <c r="N1791" i="12"/>
  <c r="N1799" i="12"/>
  <c r="N1807" i="12"/>
  <c r="N1815" i="12"/>
  <c r="N1823" i="12"/>
  <c r="N1831" i="12"/>
  <c r="N1839" i="12"/>
  <c r="N1847" i="12"/>
  <c r="N1855" i="12"/>
  <c r="N1863" i="12"/>
  <c r="N1871" i="12"/>
  <c r="N1879" i="12"/>
  <c r="N1887" i="12"/>
  <c r="N1895" i="12"/>
  <c r="N1903" i="12"/>
  <c r="N1911" i="12"/>
  <c r="N1919" i="12"/>
  <c r="N1927" i="12"/>
  <c r="N1935" i="12"/>
  <c r="N1943" i="12"/>
  <c r="N1951" i="12"/>
  <c r="N1959" i="12"/>
  <c r="N1967" i="12"/>
  <c r="N1975" i="12"/>
  <c r="N1983" i="12"/>
  <c r="N1991" i="12"/>
  <c r="N1999" i="12"/>
  <c r="N2007" i="12"/>
  <c r="N2015" i="12"/>
  <c r="N2023" i="12"/>
  <c r="N2031" i="12"/>
  <c r="N2039" i="12"/>
  <c r="N2047" i="12"/>
  <c r="N2055" i="12"/>
  <c r="N2063" i="12"/>
  <c r="N2071" i="12"/>
  <c r="N2079" i="12"/>
  <c r="N2087" i="12"/>
  <c r="N2095" i="12"/>
  <c r="N2103" i="12"/>
  <c r="N2111" i="12"/>
  <c r="N685" i="12"/>
  <c r="N871" i="12"/>
  <c r="N1037" i="12"/>
  <c r="N1137" i="12"/>
  <c r="N1201" i="12"/>
  <c r="N1236" i="12"/>
  <c r="N1268" i="12"/>
  <c r="N1300" i="12"/>
  <c r="N1332" i="12"/>
  <c r="N1364" i="12"/>
  <c r="N1396" i="12"/>
  <c r="N1428" i="12"/>
  <c r="N1460" i="12"/>
  <c r="N1492" i="12"/>
  <c r="N1524" i="12"/>
  <c r="N1556" i="12"/>
  <c r="N1568" i="12"/>
  <c r="N1576" i="12"/>
  <c r="N1584" i="12"/>
  <c r="N1592" i="12"/>
  <c r="N1600" i="12"/>
  <c r="N1608" i="12"/>
  <c r="N1616" i="12"/>
  <c r="N1624" i="12"/>
  <c r="N1632" i="12"/>
  <c r="N1640" i="12"/>
  <c r="N1648" i="12"/>
  <c r="N1656" i="12"/>
  <c r="N1664" i="12"/>
  <c r="N1672" i="12"/>
  <c r="N1680" i="12"/>
  <c r="N1688" i="12"/>
  <c r="N1696" i="12"/>
  <c r="N1704" i="12"/>
  <c r="N1712" i="12"/>
  <c r="N1720" i="12"/>
  <c r="N1728" i="12"/>
  <c r="N1736" i="12"/>
  <c r="N1744" i="12"/>
  <c r="N1752" i="12"/>
  <c r="N1760" i="12"/>
  <c r="N1768" i="12"/>
  <c r="N1776" i="12"/>
  <c r="N1784" i="12"/>
  <c r="N1792" i="12"/>
  <c r="N1800" i="12"/>
  <c r="N1808" i="12"/>
  <c r="N1816" i="12"/>
  <c r="N1824" i="12"/>
  <c r="N1832" i="12"/>
  <c r="N1840" i="12"/>
  <c r="N1848" i="12"/>
  <c r="N1856" i="12"/>
  <c r="N1864" i="12"/>
  <c r="N1872" i="12"/>
  <c r="N1880" i="12"/>
  <c r="N1888" i="12"/>
  <c r="N1896" i="12"/>
  <c r="N1904" i="12"/>
  <c r="N1912" i="12"/>
  <c r="N1920" i="12"/>
  <c r="N1928" i="12"/>
  <c r="N1936" i="12"/>
  <c r="N1944" i="12"/>
  <c r="N1952" i="12"/>
  <c r="N1960" i="12"/>
  <c r="N1968" i="12"/>
  <c r="N1976" i="12"/>
  <c r="N1984" i="12"/>
  <c r="N1992" i="12"/>
  <c r="N2000" i="12"/>
  <c r="N2008" i="12"/>
  <c r="N2016" i="12"/>
  <c r="N2024" i="12"/>
  <c r="N2032" i="12"/>
  <c r="N2040" i="12"/>
  <c r="N2048" i="12"/>
  <c r="N2056" i="12"/>
  <c r="N2064" i="12"/>
  <c r="N2072" i="12"/>
  <c r="N2080" i="12"/>
  <c r="N2088" i="12"/>
  <c r="N2096" i="12"/>
  <c r="N2104" i="12"/>
  <c r="N2112" i="12"/>
  <c r="N717" i="12"/>
  <c r="N893" i="12"/>
  <c r="N1053" i="12"/>
  <c r="N1145" i="12"/>
  <c r="N1209" i="12"/>
  <c r="N1241" i="12"/>
  <c r="N1273" i="12"/>
  <c r="N1305" i="12"/>
  <c r="N1337" i="12"/>
  <c r="N1369" i="12"/>
  <c r="N1401" i="12"/>
  <c r="N1433" i="12"/>
  <c r="N1465" i="12"/>
  <c r="N1497" i="12"/>
  <c r="N1529" i="12"/>
  <c r="N1561" i="12"/>
  <c r="N1569" i="12"/>
  <c r="N1577" i="12"/>
  <c r="N1585" i="12"/>
  <c r="N1593" i="12"/>
  <c r="N1601" i="12"/>
  <c r="N1609" i="12"/>
  <c r="N1617" i="12"/>
  <c r="N1625" i="12"/>
  <c r="N1633" i="12"/>
  <c r="N1641" i="12"/>
  <c r="N1649" i="12"/>
  <c r="N1657" i="12"/>
  <c r="N1665" i="12"/>
  <c r="N1673" i="12"/>
  <c r="N1681" i="12"/>
  <c r="N1689" i="12"/>
  <c r="N1697" i="12"/>
  <c r="N1705" i="12"/>
  <c r="N1713" i="12"/>
  <c r="N1721" i="12"/>
  <c r="N1729" i="12"/>
  <c r="N1737" i="12"/>
  <c r="N1745" i="12"/>
  <c r="N1753" i="12"/>
  <c r="N1761" i="12"/>
  <c r="N1769" i="12"/>
  <c r="N1777" i="12"/>
  <c r="N1785" i="12"/>
  <c r="N1793" i="12"/>
  <c r="N1801" i="12"/>
  <c r="N1809" i="12"/>
  <c r="N1817" i="12"/>
  <c r="N1825" i="12"/>
  <c r="N1833" i="12"/>
  <c r="N1841" i="12"/>
  <c r="N1849" i="12"/>
  <c r="N1857" i="12"/>
  <c r="N1865" i="12"/>
  <c r="N1873" i="12"/>
  <c r="N1881" i="12"/>
  <c r="N1889" i="12"/>
  <c r="N1897" i="12"/>
  <c r="N1905" i="12"/>
  <c r="N1913" i="12"/>
  <c r="N1921" i="12"/>
  <c r="N1929" i="12"/>
  <c r="N1937" i="12"/>
  <c r="N1945" i="12"/>
  <c r="N1953" i="12"/>
  <c r="N1961" i="12"/>
  <c r="N1969" i="12"/>
  <c r="N1977" i="12"/>
  <c r="N1985" i="12"/>
  <c r="N1993" i="12"/>
  <c r="N2001" i="12"/>
  <c r="N2009" i="12"/>
  <c r="N2017" i="12"/>
  <c r="N2025" i="12"/>
  <c r="N2033" i="12"/>
  <c r="N2041" i="12"/>
  <c r="N2049" i="12"/>
  <c r="N2057" i="12"/>
  <c r="N2065" i="12"/>
  <c r="N2073" i="12"/>
  <c r="N2081" i="12"/>
  <c r="N2089" i="12"/>
  <c r="N2097" i="12"/>
  <c r="N2105" i="12"/>
  <c r="N2113" i="12"/>
  <c r="N765" i="12"/>
  <c r="N935" i="12"/>
  <c r="N1085" i="12"/>
  <c r="N1161" i="12"/>
  <c r="N1217" i="12"/>
  <c r="N1249" i="12"/>
  <c r="N1281" i="12"/>
  <c r="N1313" i="12"/>
  <c r="N1345" i="12"/>
  <c r="N1377" i="12"/>
  <c r="N1409" i="12"/>
  <c r="N1441" i="12"/>
  <c r="N1473" i="12"/>
  <c r="N1505" i="12"/>
  <c r="N1537" i="12"/>
  <c r="N1563" i="12"/>
  <c r="N1571" i="12"/>
  <c r="N1579" i="12"/>
  <c r="N1587" i="12"/>
  <c r="N1595" i="12"/>
  <c r="N1603" i="12"/>
  <c r="N1611" i="12"/>
  <c r="N1619" i="12"/>
  <c r="N1627" i="12"/>
  <c r="N1635" i="12"/>
  <c r="N1643" i="12"/>
  <c r="N1651" i="12"/>
  <c r="N1659" i="12"/>
  <c r="N1667" i="12"/>
  <c r="N1675" i="12"/>
  <c r="N1683" i="12"/>
  <c r="N1691" i="12"/>
  <c r="N1699" i="12"/>
  <c r="N1707" i="12"/>
  <c r="N1715" i="12"/>
  <c r="N1723" i="12"/>
  <c r="N1731" i="12"/>
  <c r="N1739" i="12"/>
  <c r="N1747" i="12"/>
  <c r="N1755" i="12"/>
  <c r="N1763" i="12"/>
  <c r="N1771" i="12"/>
  <c r="N1779" i="12"/>
  <c r="N1787" i="12"/>
  <c r="N1795" i="12"/>
  <c r="N1803" i="12"/>
  <c r="N1811" i="12"/>
  <c r="N1819" i="12"/>
  <c r="N1827" i="12"/>
  <c r="N1835" i="12"/>
  <c r="N1843" i="12"/>
  <c r="N1851" i="12"/>
  <c r="N1859" i="12"/>
  <c r="N1867" i="12"/>
  <c r="N1875" i="12"/>
  <c r="N1883" i="12"/>
  <c r="N1891" i="12"/>
  <c r="N1899" i="12"/>
  <c r="N1907" i="12"/>
  <c r="N1915" i="12"/>
  <c r="N1923" i="12"/>
  <c r="N1931" i="12"/>
  <c r="N1939" i="12"/>
  <c r="N1947" i="12"/>
  <c r="N1955" i="12"/>
  <c r="N1963" i="12"/>
  <c r="N1971" i="12"/>
  <c r="N1979" i="12"/>
  <c r="N1987" i="12"/>
  <c r="N1995" i="12"/>
  <c r="N2003" i="12"/>
  <c r="N2011" i="12"/>
  <c r="N2019" i="12"/>
  <c r="N2027" i="12"/>
  <c r="N2035" i="12"/>
  <c r="N2043" i="12"/>
  <c r="N2051" i="12"/>
  <c r="N2059" i="12"/>
  <c r="N2067" i="12"/>
  <c r="N2075" i="12"/>
  <c r="N2083" i="12"/>
  <c r="N2091" i="12"/>
  <c r="N2099" i="12"/>
  <c r="N2107" i="12"/>
  <c r="N2115" i="12"/>
  <c r="N743" i="12"/>
  <c r="N1340" i="12"/>
  <c r="N1570" i="12"/>
  <c r="N1634" i="12"/>
  <c r="N1698" i="12"/>
  <c r="N1762" i="12"/>
  <c r="N1826" i="12"/>
  <c r="N1890" i="12"/>
  <c r="N1916" i="12"/>
  <c r="N1938" i="12"/>
  <c r="N1957" i="12"/>
  <c r="N1980" i="12"/>
  <c r="N2002" i="12"/>
  <c r="N2021" i="12"/>
  <c r="N2044" i="12"/>
  <c r="N2066" i="12"/>
  <c r="N2085" i="12"/>
  <c r="N2108" i="12"/>
  <c r="N2122" i="12"/>
  <c r="N2130" i="12"/>
  <c r="N2138" i="12"/>
  <c r="N2146" i="12"/>
  <c r="N2154" i="12"/>
  <c r="N2162" i="12"/>
  <c r="N2170" i="12"/>
  <c r="N2178" i="12"/>
  <c r="N2186" i="12"/>
  <c r="N2194" i="12"/>
  <c r="N2202" i="12"/>
  <c r="N2210" i="12"/>
  <c r="N2218" i="12"/>
  <c r="N2226" i="12"/>
  <c r="N2234" i="12"/>
  <c r="N2242" i="12"/>
  <c r="N2250" i="12"/>
  <c r="N2258" i="12"/>
  <c r="N2266" i="12"/>
  <c r="N2274" i="12"/>
  <c r="N2282" i="12"/>
  <c r="N2290" i="12"/>
  <c r="N2298" i="12"/>
  <c r="N2306" i="12"/>
  <c r="N2314" i="12"/>
  <c r="N2322" i="12"/>
  <c r="N2330" i="12"/>
  <c r="N2338" i="12"/>
  <c r="N2346" i="12"/>
  <c r="N2354" i="12"/>
  <c r="N2362" i="12"/>
  <c r="N2370" i="12"/>
  <c r="N2378" i="12"/>
  <c r="N2386" i="12"/>
  <c r="N2394" i="12"/>
  <c r="N2402" i="12"/>
  <c r="N2410" i="12"/>
  <c r="N2418" i="12"/>
  <c r="N2426" i="12"/>
  <c r="N2434" i="12"/>
  <c r="N2442" i="12"/>
  <c r="N2450" i="12"/>
  <c r="N2458" i="12"/>
  <c r="N914" i="12"/>
  <c r="N1372" i="12"/>
  <c r="N1578" i="12"/>
  <c r="N1642" i="12"/>
  <c r="N1706" i="12"/>
  <c r="N1770" i="12"/>
  <c r="N1834" i="12"/>
  <c r="N1898" i="12"/>
  <c r="N1917" i="12"/>
  <c r="N1940" i="12"/>
  <c r="N1962" i="12"/>
  <c r="N1981" i="12"/>
  <c r="N2004" i="12"/>
  <c r="N2026" i="12"/>
  <c r="N2045" i="12"/>
  <c r="N2068" i="12"/>
  <c r="N2090" i="12"/>
  <c r="N2109" i="12"/>
  <c r="N2123" i="12"/>
  <c r="N2131" i="12"/>
  <c r="N2139" i="12"/>
  <c r="N2147" i="12"/>
  <c r="N2155" i="12"/>
  <c r="N2163" i="12"/>
  <c r="N2171" i="12"/>
  <c r="N2179" i="12"/>
  <c r="N2187" i="12"/>
  <c r="N2195" i="12"/>
  <c r="N2203" i="12"/>
  <c r="N2211" i="12"/>
  <c r="N2219" i="12"/>
  <c r="N2227" i="12"/>
  <c r="N2235" i="12"/>
  <c r="N2243" i="12"/>
  <c r="N2251" i="12"/>
  <c r="N2259" i="12"/>
  <c r="N2267" i="12"/>
  <c r="N2275" i="12"/>
  <c r="N2283" i="12"/>
  <c r="N2291" i="12"/>
  <c r="N2299" i="12"/>
  <c r="N2307" i="12"/>
  <c r="N2315" i="12"/>
  <c r="N2323" i="12"/>
  <c r="N2331" i="12"/>
  <c r="N2339" i="12"/>
  <c r="N2347" i="12"/>
  <c r="N2355" i="12"/>
  <c r="N2363" i="12"/>
  <c r="N2371" i="12"/>
  <c r="N2379" i="12"/>
  <c r="N2387" i="12"/>
  <c r="N2395" i="12"/>
  <c r="N2403" i="12"/>
  <c r="N2411" i="12"/>
  <c r="N2419" i="12"/>
  <c r="N2427" i="12"/>
  <c r="N2435" i="12"/>
  <c r="N2443" i="12"/>
  <c r="N2451" i="12"/>
  <c r="N2459" i="12"/>
  <c r="N2467" i="12"/>
  <c r="N2475" i="12"/>
  <c r="N2483" i="12"/>
  <c r="N2491" i="12"/>
  <c r="N2499" i="12"/>
  <c r="N2507" i="12"/>
  <c r="N2515" i="12"/>
  <c r="N2523" i="12"/>
  <c r="N2531" i="12"/>
  <c r="N2539" i="12"/>
  <c r="N2547" i="12"/>
  <c r="N2555" i="12"/>
  <c r="N2563" i="12"/>
  <c r="N2571" i="12"/>
  <c r="N2579" i="12"/>
  <c r="N2587" i="12"/>
  <c r="N2595" i="12"/>
  <c r="N2603" i="12"/>
  <c r="N2611" i="12"/>
  <c r="N2619" i="12"/>
  <c r="N2627" i="12"/>
  <c r="N2635" i="12"/>
  <c r="N2643" i="12"/>
  <c r="N2651" i="12"/>
  <c r="N1069" i="12"/>
  <c r="N1404" i="12"/>
  <c r="N1586" i="12"/>
  <c r="N1650" i="12"/>
  <c r="N1714" i="12"/>
  <c r="N1778" i="12"/>
  <c r="N1842" i="12"/>
  <c r="N1900" i="12"/>
  <c r="N1922" i="12"/>
  <c r="N1941" i="12"/>
  <c r="N1964" i="12"/>
  <c r="N1986" i="12"/>
  <c r="N2005" i="12"/>
  <c r="N2028" i="12"/>
  <c r="N2050" i="12"/>
  <c r="N2069" i="12"/>
  <c r="N2092" i="12"/>
  <c r="N2114" i="12"/>
  <c r="N2124" i="12"/>
  <c r="N2132" i="12"/>
  <c r="N2140" i="12"/>
  <c r="N2148" i="12"/>
  <c r="N2156" i="12"/>
  <c r="N2164" i="12"/>
  <c r="N2172" i="12"/>
  <c r="N2180" i="12"/>
  <c r="N2188" i="12"/>
  <c r="N2196" i="12"/>
  <c r="N2204" i="12"/>
  <c r="N2212" i="12"/>
  <c r="N2220" i="12"/>
  <c r="N2228" i="12"/>
  <c r="N2236" i="12"/>
  <c r="N2244" i="12"/>
  <c r="N2252" i="12"/>
  <c r="N2260" i="12"/>
  <c r="N2268" i="12"/>
  <c r="N2276" i="12"/>
  <c r="N2284" i="12"/>
  <c r="N2292" i="12"/>
  <c r="N2300" i="12"/>
  <c r="N2308" i="12"/>
  <c r="N2316" i="12"/>
  <c r="N2324" i="12"/>
  <c r="N2332" i="12"/>
  <c r="N2340" i="12"/>
  <c r="N2348" i="12"/>
  <c r="N2356" i="12"/>
  <c r="N2364" i="12"/>
  <c r="N2372" i="12"/>
  <c r="N2380" i="12"/>
  <c r="N2388" i="12"/>
  <c r="N2396" i="12"/>
  <c r="N2404" i="12"/>
  <c r="N2412" i="12"/>
  <c r="N2420" i="12"/>
  <c r="N2428" i="12"/>
  <c r="N2436" i="12"/>
  <c r="N2444" i="12"/>
  <c r="N2452" i="12"/>
  <c r="N2460" i="12"/>
  <c r="N2468" i="12"/>
  <c r="N2476" i="12"/>
  <c r="N2484" i="12"/>
  <c r="N2492" i="12"/>
  <c r="N2500" i="12"/>
  <c r="N2508" i="12"/>
  <c r="N2516" i="12"/>
  <c r="N2524" i="12"/>
  <c r="N2532" i="12"/>
  <c r="N2540" i="12"/>
  <c r="N2548" i="12"/>
  <c r="N2556" i="12"/>
  <c r="N2564" i="12"/>
  <c r="N2572" i="12"/>
  <c r="N2580" i="12"/>
  <c r="N2588" i="12"/>
  <c r="N2596" i="12"/>
  <c r="N2604" i="12"/>
  <c r="N2612" i="12"/>
  <c r="N2620" i="12"/>
  <c r="N2628" i="12"/>
  <c r="N2636" i="12"/>
  <c r="N2644" i="12"/>
  <c r="N2652" i="12"/>
  <c r="N1153" i="12"/>
  <c r="N1436" i="12"/>
  <c r="N1594" i="12"/>
  <c r="N1658" i="12"/>
  <c r="N1722" i="12"/>
  <c r="N1786" i="12"/>
  <c r="N1850" i="12"/>
  <c r="N1901" i="12"/>
  <c r="N1924" i="12"/>
  <c r="N1946" i="12"/>
  <c r="N1965" i="12"/>
  <c r="N1988" i="12"/>
  <c r="N2010" i="12"/>
  <c r="N2029" i="12"/>
  <c r="N2052" i="12"/>
  <c r="N2074" i="12"/>
  <c r="N2093" i="12"/>
  <c r="N2116" i="12"/>
  <c r="N2125" i="12"/>
  <c r="N2133" i="12"/>
  <c r="N2141" i="12"/>
  <c r="N2149" i="12"/>
  <c r="N2157" i="12"/>
  <c r="N2165" i="12"/>
  <c r="N2173" i="12"/>
  <c r="N2181" i="12"/>
  <c r="N2189" i="12"/>
  <c r="N2197" i="12"/>
  <c r="N2205" i="12"/>
  <c r="N2213" i="12"/>
  <c r="N2221" i="12"/>
  <c r="N2229" i="12"/>
  <c r="N2237" i="12"/>
  <c r="N2245" i="12"/>
  <c r="N2253" i="12"/>
  <c r="N2261" i="12"/>
  <c r="N2269" i="12"/>
  <c r="N2277" i="12"/>
  <c r="N2285" i="12"/>
  <c r="N2293" i="12"/>
  <c r="N2301" i="12"/>
  <c r="N2309" i="12"/>
  <c r="N2317" i="12"/>
  <c r="N2325" i="12"/>
  <c r="N2333" i="12"/>
  <c r="N2341" i="12"/>
  <c r="N2349" i="12"/>
  <c r="N2357" i="12"/>
  <c r="N2365" i="12"/>
  <c r="N2373" i="12"/>
  <c r="N2381" i="12"/>
  <c r="N2389" i="12"/>
  <c r="N2397" i="12"/>
  <c r="N2405" i="12"/>
  <c r="N2413" i="12"/>
  <c r="N2421" i="12"/>
  <c r="N2429" i="12"/>
  <c r="N2437" i="12"/>
  <c r="N2445" i="12"/>
  <c r="N2453" i="12"/>
  <c r="N2461" i="12"/>
  <c r="N2469" i="12"/>
  <c r="N2477" i="12"/>
  <c r="N2485" i="12"/>
  <c r="N2493" i="12"/>
  <c r="N2501" i="12"/>
  <c r="N2509" i="12"/>
  <c r="N2517" i="12"/>
  <c r="N2525" i="12"/>
  <c r="N2533" i="12"/>
  <c r="N2541" i="12"/>
  <c r="N2549" i="12"/>
  <c r="N2557" i="12"/>
  <c r="N2565" i="12"/>
  <c r="N2573" i="12"/>
  <c r="N2581" i="12"/>
  <c r="N2589" i="12"/>
  <c r="N2597" i="12"/>
  <c r="N2605" i="12"/>
  <c r="N2613" i="12"/>
  <c r="N2621" i="12"/>
  <c r="N2629" i="12"/>
  <c r="N2637" i="12"/>
  <c r="N2645" i="12"/>
  <c r="N2653" i="12"/>
  <c r="N1212" i="12"/>
  <c r="N1468" i="12"/>
  <c r="N1602" i="12"/>
  <c r="N1666" i="12"/>
  <c r="N1730" i="12"/>
  <c r="N1794" i="12"/>
  <c r="N1858" i="12"/>
  <c r="N1906" i="12"/>
  <c r="N1925" i="12"/>
  <c r="N1948" i="12"/>
  <c r="N1970" i="12"/>
  <c r="N1989" i="12"/>
  <c r="N2012" i="12"/>
  <c r="N2034" i="12"/>
  <c r="N2053" i="12"/>
  <c r="N2076" i="12"/>
  <c r="N2098" i="12"/>
  <c r="N2117" i="12"/>
  <c r="N2126" i="12"/>
  <c r="N2134" i="12"/>
  <c r="N2142" i="12"/>
  <c r="N2150" i="12"/>
  <c r="N2158" i="12"/>
  <c r="N2166" i="12"/>
  <c r="N2174" i="12"/>
  <c r="N2182" i="12"/>
  <c r="N2190" i="12"/>
  <c r="N2198" i="12"/>
  <c r="N2206" i="12"/>
  <c r="N2214" i="12"/>
  <c r="N2222" i="12"/>
  <c r="N2230" i="12"/>
  <c r="N2238" i="12"/>
  <c r="N2246" i="12"/>
  <c r="N2254" i="12"/>
  <c r="N2262" i="12"/>
  <c r="N2270" i="12"/>
  <c r="N2278" i="12"/>
  <c r="N2286" i="12"/>
  <c r="N2294" i="12"/>
  <c r="N2302" i="12"/>
  <c r="N2310" i="12"/>
  <c r="N2318" i="12"/>
  <c r="N2326" i="12"/>
  <c r="N2334" i="12"/>
  <c r="N2342" i="12"/>
  <c r="N2350" i="12"/>
  <c r="N2358" i="12"/>
  <c r="N2366" i="12"/>
  <c r="N2374" i="12"/>
  <c r="N2382" i="12"/>
  <c r="N2390" i="12"/>
  <c r="N2398" i="12"/>
  <c r="N2406" i="12"/>
  <c r="N2414" i="12"/>
  <c r="N2422" i="12"/>
  <c r="N2430" i="12"/>
  <c r="N2438" i="12"/>
  <c r="N2446" i="12"/>
  <c r="N2454" i="12"/>
  <c r="N2462" i="12"/>
  <c r="N1244" i="12"/>
  <c r="N1500" i="12"/>
  <c r="N1610" i="12"/>
  <c r="N1674" i="12"/>
  <c r="N1738" i="12"/>
  <c r="N1802" i="12"/>
  <c r="N1866" i="12"/>
  <c r="N1908" i="12"/>
  <c r="N1930" i="12"/>
  <c r="N1949" i="12"/>
  <c r="N1972" i="12"/>
  <c r="N1994" i="12"/>
  <c r="N2013" i="12"/>
  <c r="N2036" i="12"/>
  <c r="N2058" i="12"/>
  <c r="N2077" i="12"/>
  <c r="N2100" i="12"/>
  <c r="N2119" i="12"/>
  <c r="N2127" i="12"/>
  <c r="N2135" i="12"/>
  <c r="N2143" i="12"/>
  <c r="N2151" i="12"/>
  <c r="N2159" i="12"/>
  <c r="N2167" i="12"/>
  <c r="N2175" i="12"/>
  <c r="N2183" i="12"/>
  <c r="N2191" i="12"/>
  <c r="N2199" i="12"/>
  <c r="N2207" i="12"/>
  <c r="N2215" i="12"/>
  <c r="N2223" i="12"/>
  <c r="N2231" i="12"/>
  <c r="N2239" i="12"/>
  <c r="N2247" i="12"/>
  <c r="N2255" i="12"/>
  <c r="N2263" i="12"/>
  <c r="N2271" i="12"/>
  <c r="N2279" i="12"/>
  <c r="N2287" i="12"/>
  <c r="N2295" i="12"/>
  <c r="N2303" i="12"/>
  <c r="N2311" i="12"/>
  <c r="N2319" i="12"/>
  <c r="N2327" i="12"/>
  <c r="N2335" i="12"/>
  <c r="N2343" i="12"/>
  <c r="N2351" i="12"/>
  <c r="N2359" i="12"/>
  <c r="N2367" i="12"/>
  <c r="N2375" i="12"/>
  <c r="N2383" i="12"/>
  <c r="N2391" i="12"/>
  <c r="N2399" i="12"/>
  <c r="N2407" i="12"/>
  <c r="N2415" i="12"/>
  <c r="N2423" i="12"/>
  <c r="N2431" i="12"/>
  <c r="N2439" i="12"/>
  <c r="N2447" i="12"/>
  <c r="N2455" i="12"/>
  <c r="N2463" i="12"/>
  <c r="N2471" i="12"/>
  <c r="N2479" i="12"/>
  <c r="N2487" i="12"/>
  <c r="N2495" i="12"/>
  <c r="N2503" i="12"/>
  <c r="N2511" i="12"/>
  <c r="N2519" i="12"/>
  <c r="N2527" i="12"/>
  <c r="N2535" i="12"/>
  <c r="N2543" i="12"/>
  <c r="N2551" i="12"/>
  <c r="N2559" i="12"/>
  <c r="N2567" i="12"/>
  <c r="N2575" i="12"/>
  <c r="N2583" i="12"/>
  <c r="N2591" i="12"/>
  <c r="N2599" i="12"/>
  <c r="N2607" i="12"/>
  <c r="N2615" i="12"/>
  <c r="N2623" i="12"/>
  <c r="N2631" i="12"/>
  <c r="N2639" i="12"/>
  <c r="N2647" i="12"/>
  <c r="N2655" i="12"/>
  <c r="N1276" i="12"/>
  <c r="N1532" i="12"/>
  <c r="N1618" i="12"/>
  <c r="N1682" i="12"/>
  <c r="N1746" i="12"/>
  <c r="N1810" i="12"/>
  <c r="N1874" i="12"/>
  <c r="N1909" i="12"/>
  <c r="N1932" i="12"/>
  <c r="N1954" i="12"/>
  <c r="N1973" i="12"/>
  <c r="N1996" i="12"/>
  <c r="N2018" i="12"/>
  <c r="N2037" i="12"/>
  <c r="N2060" i="12"/>
  <c r="N2082" i="12"/>
  <c r="N2101" i="12"/>
  <c r="N2120" i="12"/>
  <c r="N2128" i="12"/>
  <c r="N2136" i="12"/>
  <c r="N2144" i="12"/>
  <c r="N2152" i="12"/>
  <c r="N2160" i="12"/>
  <c r="N2168" i="12"/>
  <c r="N2176" i="12"/>
  <c r="N2184" i="12"/>
  <c r="N2192" i="12"/>
  <c r="N2200" i="12"/>
  <c r="N2208" i="12"/>
  <c r="N2216" i="12"/>
  <c r="N2224" i="12"/>
  <c r="N2232" i="12"/>
  <c r="N2240" i="12"/>
  <c r="N2248" i="12"/>
  <c r="N2256" i="12"/>
  <c r="N2264" i="12"/>
  <c r="N2272" i="12"/>
  <c r="N2280" i="12"/>
  <c r="N2288" i="12"/>
  <c r="N2296" i="12"/>
  <c r="N2304" i="12"/>
  <c r="N2312" i="12"/>
  <c r="N2320" i="12"/>
  <c r="N2328" i="12"/>
  <c r="N2336" i="12"/>
  <c r="N2344" i="12"/>
  <c r="N2352" i="12"/>
  <c r="N2360" i="12"/>
  <c r="N2368" i="12"/>
  <c r="N2376" i="12"/>
  <c r="N2384" i="12"/>
  <c r="N2392" i="12"/>
  <c r="N2400" i="12"/>
  <c r="N2408" i="12"/>
  <c r="N2416" i="12"/>
  <c r="N2424" i="12"/>
  <c r="N2432" i="12"/>
  <c r="N2440" i="12"/>
  <c r="N2448" i="12"/>
  <c r="N2456" i="12"/>
  <c r="N2464" i="12"/>
  <c r="N2472" i="12"/>
  <c r="N2480" i="12"/>
  <c r="N2488" i="12"/>
  <c r="N2496" i="12"/>
  <c r="N2504" i="12"/>
  <c r="N2512" i="12"/>
  <c r="N2520" i="12"/>
  <c r="N2528" i="12"/>
  <c r="N2536" i="12"/>
  <c r="N2544" i="12"/>
  <c r="N2552" i="12"/>
  <c r="N2560" i="12"/>
  <c r="N2568" i="12"/>
  <c r="N2576" i="12"/>
  <c r="N2584" i="12"/>
  <c r="N2592" i="12"/>
  <c r="N2600" i="12"/>
  <c r="N2608" i="12"/>
  <c r="N2616" i="12"/>
  <c r="N2624" i="12"/>
  <c r="N2632" i="12"/>
  <c r="N2640" i="12"/>
  <c r="N2648" i="12"/>
  <c r="N2656" i="12"/>
  <c r="N1308" i="12"/>
  <c r="N1562" i="12"/>
  <c r="N1626" i="12"/>
  <c r="N1690" i="12"/>
  <c r="N1754" i="12"/>
  <c r="N1818" i="12"/>
  <c r="N1882" i="12"/>
  <c r="N1914" i="12"/>
  <c r="N1933" i="12"/>
  <c r="N1956" i="12"/>
  <c r="N1978" i="12"/>
  <c r="N1997" i="12"/>
  <c r="N2020" i="12"/>
  <c r="N2042" i="12"/>
  <c r="N2061" i="12"/>
  <c r="N2084" i="12"/>
  <c r="N2106" i="12"/>
  <c r="N2121" i="12"/>
  <c r="N2129" i="12"/>
  <c r="N2137" i="12"/>
  <c r="N2145" i="12"/>
  <c r="N2153" i="12"/>
  <c r="N2161" i="12"/>
  <c r="N2169" i="12"/>
  <c r="N2177" i="12"/>
  <c r="N2185" i="12"/>
  <c r="N2193" i="12"/>
  <c r="N2201" i="12"/>
  <c r="N2209" i="12"/>
  <c r="N2217" i="12"/>
  <c r="N2225" i="12"/>
  <c r="N2233" i="12"/>
  <c r="N2241" i="12"/>
  <c r="N2249" i="12"/>
  <c r="N2257" i="12"/>
  <c r="N2265" i="12"/>
  <c r="N2273" i="12"/>
  <c r="N2281" i="12"/>
  <c r="N2289" i="12"/>
  <c r="N2297" i="12"/>
  <c r="N2305" i="12"/>
  <c r="N2313" i="12"/>
  <c r="N2321" i="12"/>
  <c r="N2329" i="12"/>
  <c r="N2337" i="12"/>
  <c r="N2345" i="12"/>
  <c r="N2353" i="12"/>
  <c r="N2361" i="12"/>
  <c r="N2369" i="12"/>
  <c r="N2377" i="12"/>
  <c r="N2385" i="12"/>
  <c r="N2393" i="12"/>
  <c r="N2401" i="12"/>
  <c r="N2409" i="12"/>
  <c r="N2417" i="12"/>
  <c r="N2425" i="12"/>
  <c r="N2433" i="12"/>
  <c r="N2441" i="12"/>
  <c r="N2449" i="12"/>
  <c r="N2457" i="12"/>
  <c r="N2465" i="12"/>
  <c r="N2473" i="12"/>
  <c r="N2481" i="12"/>
  <c r="N2489" i="12"/>
  <c r="N2497" i="12"/>
  <c r="N2505" i="12"/>
  <c r="N2513" i="12"/>
  <c r="N2521" i="12"/>
  <c r="N2529" i="12"/>
  <c r="N2537" i="12"/>
  <c r="N2545" i="12"/>
  <c r="N2553" i="12"/>
  <c r="N2561" i="12"/>
  <c r="N2569" i="12"/>
  <c r="N2577" i="12"/>
  <c r="N2585" i="12"/>
  <c r="N2593" i="12"/>
  <c r="N2601" i="12"/>
  <c r="N2609" i="12"/>
  <c r="N2617" i="12"/>
  <c r="N2625" i="12"/>
  <c r="N2633" i="12"/>
  <c r="N2641" i="12"/>
  <c r="N2649" i="12"/>
  <c r="N2657" i="12"/>
  <c r="N2466" i="12"/>
  <c r="N2498" i="12"/>
  <c r="N2530" i="12"/>
  <c r="N2562" i="12"/>
  <c r="N2594" i="12"/>
  <c r="N2626" i="12"/>
  <c r="N2658" i="12"/>
  <c r="N2666" i="12"/>
  <c r="N2674" i="12"/>
  <c r="N2682" i="12"/>
  <c r="N2690" i="12"/>
  <c r="N2698" i="12"/>
  <c r="N2706" i="12"/>
  <c r="N2714" i="12"/>
  <c r="N2722" i="12"/>
  <c r="N2730" i="12"/>
  <c r="N2738" i="12"/>
  <c r="N2746" i="12"/>
  <c r="N2754" i="12"/>
  <c r="N2762" i="12"/>
  <c r="N2770" i="12"/>
  <c r="N2778" i="12"/>
  <c r="N2786" i="12"/>
  <c r="N2794" i="12"/>
  <c r="N2802" i="12"/>
  <c r="N2810" i="12"/>
  <c r="N2818" i="12"/>
  <c r="N2826" i="12"/>
  <c r="N2834" i="12"/>
  <c r="N2842" i="12"/>
  <c r="N2850" i="12"/>
  <c r="N2858" i="12"/>
  <c r="N2866" i="12"/>
  <c r="N2874" i="12"/>
  <c r="N2882" i="12"/>
  <c r="N2890" i="12"/>
  <c r="N2898" i="12"/>
  <c r="N2906" i="12"/>
  <c r="N2914" i="12"/>
  <c r="N2922" i="12"/>
  <c r="N2930" i="12"/>
  <c r="N2938" i="12"/>
  <c r="N2946" i="12"/>
  <c r="N2954" i="12"/>
  <c r="N2962" i="12"/>
  <c r="N2970" i="12"/>
  <c r="N2978" i="12"/>
  <c r="N2986" i="12"/>
  <c r="N2994" i="12"/>
  <c r="N3002" i="12"/>
  <c r="N3010" i="12"/>
  <c r="N3018" i="12"/>
  <c r="N3026" i="12"/>
  <c r="N3034" i="12"/>
  <c r="N3042" i="12"/>
  <c r="N3050" i="12"/>
  <c r="N3058" i="12"/>
  <c r="N3066" i="12"/>
  <c r="N3074" i="12"/>
  <c r="N3082" i="12"/>
  <c r="N3090" i="12"/>
  <c r="N3098" i="12"/>
  <c r="N3106" i="12"/>
  <c r="N2470" i="12"/>
  <c r="N2502" i="12"/>
  <c r="N2534" i="12"/>
  <c r="N2566" i="12"/>
  <c r="N2598" i="12"/>
  <c r="N2630" i="12"/>
  <c r="N2659" i="12"/>
  <c r="N2667" i="12"/>
  <c r="N2675" i="12"/>
  <c r="N2683" i="12"/>
  <c r="N2691" i="12"/>
  <c r="N2699" i="12"/>
  <c r="N2707" i="12"/>
  <c r="N2715" i="12"/>
  <c r="N2723" i="12"/>
  <c r="N2731" i="12"/>
  <c r="N2739" i="12"/>
  <c r="N2747" i="12"/>
  <c r="N2755" i="12"/>
  <c r="N2763" i="12"/>
  <c r="N2771" i="12"/>
  <c r="N2779" i="12"/>
  <c r="N2787" i="12"/>
  <c r="N2795" i="12"/>
  <c r="N2803" i="12"/>
  <c r="N2811" i="12"/>
  <c r="N2819" i="12"/>
  <c r="N2827" i="12"/>
  <c r="N2835" i="12"/>
  <c r="N2843" i="12"/>
  <c r="N2851" i="12"/>
  <c r="N2859" i="12"/>
  <c r="N2867" i="12"/>
  <c r="N2875" i="12"/>
  <c r="N2883" i="12"/>
  <c r="N2891" i="12"/>
  <c r="N2899" i="12"/>
  <c r="N2907" i="12"/>
  <c r="N2915" i="12"/>
  <c r="N2923" i="12"/>
  <c r="N2931" i="12"/>
  <c r="N2939" i="12"/>
  <c r="N2947" i="12"/>
  <c r="N2955" i="12"/>
  <c r="N2963" i="12"/>
  <c r="N2971" i="12"/>
  <c r="N2979" i="12"/>
  <c r="N2987" i="12"/>
  <c r="N2995" i="12"/>
  <c r="N3003" i="12"/>
  <c r="N3011" i="12"/>
  <c r="N3019" i="12"/>
  <c r="N3027" i="12"/>
  <c r="N3035" i="12"/>
  <c r="N3043" i="12"/>
  <c r="N3051" i="12"/>
  <c r="N3059" i="12"/>
  <c r="N3067" i="12"/>
  <c r="N3075" i="12"/>
  <c r="N3083" i="12"/>
  <c r="N3091" i="12"/>
  <c r="N3099" i="12"/>
  <c r="N3107" i="12"/>
  <c r="N3115" i="12"/>
  <c r="N3123" i="12"/>
  <c r="N3131" i="12"/>
  <c r="N3139" i="12"/>
  <c r="N3147" i="12"/>
  <c r="N3155" i="12"/>
  <c r="N3163" i="12"/>
  <c r="N3171" i="12"/>
  <c r="N3179" i="12"/>
  <c r="N3187" i="12"/>
  <c r="N3195" i="12"/>
  <c r="N3203" i="12"/>
  <c r="N3211" i="12"/>
  <c r="N3219" i="12"/>
  <c r="N3227" i="12"/>
  <c r="N3235" i="12"/>
  <c r="N3243" i="12"/>
  <c r="N3251" i="12"/>
  <c r="N3259" i="12"/>
  <c r="N3267" i="12"/>
  <c r="N3275" i="12"/>
  <c r="N3283" i="12"/>
  <c r="N3291" i="12"/>
  <c r="N2474" i="12"/>
  <c r="N2506" i="12"/>
  <c r="N2538" i="12"/>
  <c r="N2570" i="12"/>
  <c r="N2602" i="12"/>
  <c r="N2634" i="12"/>
  <c r="N2660" i="12"/>
  <c r="N2668" i="12"/>
  <c r="N2676" i="12"/>
  <c r="N2684" i="12"/>
  <c r="N2692" i="12"/>
  <c r="N2700" i="12"/>
  <c r="N2708" i="12"/>
  <c r="N2716" i="12"/>
  <c r="N2724" i="12"/>
  <c r="N2732" i="12"/>
  <c r="N2740" i="12"/>
  <c r="N2748" i="12"/>
  <c r="N2756" i="12"/>
  <c r="N2764" i="12"/>
  <c r="N2772" i="12"/>
  <c r="N2780" i="12"/>
  <c r="N2788" i="12"/>
  <c r="N2796" i="12"/>
  <c r="N2804" i="12"/>
  <c r="N2812" i="12"/>
  <c r="N2820" i="12"/>
  <c r="N2828" i="12"/>
  <c r="N2836" i="12"/>
  <c r="N2844" i="12"/>
  <c r="N2852" i="12"/>
  <c r="N2860" i="12"/>
  <c r="N2868" i="12"/>
  <c r="N2876" i="12"/>
  <c r="N2884" i="12"/>
  <c r="N2892" i="12"/>
  <c r="N2900" i="12"/>
  <c r="N2908" i="12"/>
  <c r="N2916" i="12"/>
  <c r="N2924" i="12"/>
  <c r="N2932" i="12"/>
  <c r="N2940" i="12"/>
  <c r="N2948" i="12"/>
  <c r="N2956" i="12"/>
  <c r="N2964" i="12"/>
  <c r="N2972" i="12"/>
  <c r="N2980" i="12"/>
  <c r="N2988" i="12"/>
  <c r="N2996" i="12"/>
  <c r="N3004" i="12"/>
  <c r="N3012" i="12"/>
  <c r="N3020" i="12"/>
  <c r="N3028" i="12"/>
  <c r="N3036" i="12"/>
  <c r="N3044" i="12"/>
  <c r="N3052" i="12"/>
  <c r="N3060" i="12"/>
  <c r="N3068" i="12"/>
  <c r="N3076" i="12"/>
  <c r="N3084" i="12"/>
  <c r="N3092" i="12"/>
  <c r="N3100" i="12"/>
  <c r="N3108" i="12"/>
  <c r="N3116" i="12"/>
  <c r="N3124" i="12"/>
  <c r="N3132" i="12"/>
  <c r="N3140" i="12"/>
  <c r="N3148" i="12"/>
  <c r="N3156" i="12"/>
  <c r="N3164" i="12"/>
  <c r="N3172" i="12"/>
  <c r="N3180" i="12"/>
  <c r="N3188" i="12"/>
  <c r="N3196" i="12"/>
  <c r="N3204" i="12"/>
  <c r="N3212" i="12"/>
  <c r="N3220" i="12"/>
  <c r="N3228" i="12"/>
  <c r="N3236" i="12"/>
  <c r="N3244" i="12"/>
  <c r="N3252" i="12"/>
  <c r="N3260" i="12"/>
  <c r="N3268" i="12"/>
  <c r="N3276" i="12"/>
  <c r="N3284" i="12"/>
  <c r="N3292" i="12"/>
  <c r="N2478" i="12"/>
  <c r="N2510" i="12"/>
  <c r="N2542" i="12"/>
  <c r="N2574" i="12"/>
  <c r="N2606" i="12"/>
  <c r="N2638" i="12"/>
  <c r="N2661" i="12"/>
  <c r="N2669" i="12"/>
  <c r="N2677" i="12"/>
  <c r="N2685" i="12"/>
  <c r="N2693" i="12"/>
  <c r="N2701" i="12"/>
  <c r="N2709" i="12"/>
  <c r="N2717" i="12"/>
  <c r="N2725" i="12"/>
  <c r="N2733" i="12"/>
  <c r="N2741" i="12"/>
  <c r="N2749" i="12"/>
  <c r="N2757" i="12"/>
  <c r="N2765" i="12"/>
  <c r="N2773" i="12"/>
  <c r="N2781" i="12"/>
  <c r="N2789" i="12"/>
  <c r="N2797" i="12"/>
  <c r="N2805" i="12"/>
  <c r="N2813" i="12"/>
  <c r="N2821" i="12"/>
  <c r="N2829" i="12"/>
  <c r="N2837" i="12"/>
  <c r="N2845" i="12"/>
  <c r="N2853" i="12"/>
  <c r="N2861" i="12"/>
  <c r="N2869" i="12"/>
  <c r="N2877" i="12"/>
  <c r="N2885" i="12"/>
  <c r="N2893" i="12"/>
  <c r="N2901" i="12"/>
  <c r="N2909" i="12"/>
  <c r="N2917" i="12"/>
  <c r="N2925" i="12"/>
  <c r="N2933" i="12"/>
  <c r="N2941" i="12"/>
  <c r="N2949" i="12"/>
  <c r="N2957" i="12"/>
  <c r="N2965" i="12"/>
  <c r="N2973" i="12"/>
  <c r="N2981" i="12"/>
  <c r="N2989" i="12"/>
  <c r="N2997" i="12"/>
  <c r="N3005" i="12"/>
  <c r="N3013" i="12"/>
  <c r="N3021" i="12"/>
  <c r="N3029" i="12"/>
  <c r="N3037" i="12"/>
  <c r="N3045" i="12"/>
  <c r="N3053" i="12"/>
  <c r="N3061" i="12"/>
  <c r="N3069" i="12"/>
  <c r="N3077" i="12"/>
  <c r="N3085" i="12"/>
  <c r="N3093" i="12"/>
  <c r="N3101" i="12"/>
  <c r="N3109" i="12"/>
  <c r="N2482" i="12"/>
  <c r="N2514" i="12"/>
  <c r="N2546" i="12"/>
  <c r="N2578" i="12"/>
  <c r="N2610" i="12"/>
  <c r="N2642" i="12"/>
  <c r="N2662" i="12"/>
  <c r="N2670" i="12"/>
  <c r="N2678" i="12"/>
  <c r="N2686" i="12"/>
  <c r="N2694" i="12"/>
  <c r="N2702" i="12"/>
  <c r="N2710" i="12"/>
  <c r="N2718" i="12"/>
  <c r="N2726" i="12"/>
  <c r="N2734" i="12"/>
  <c r="N2742" i="12"/>
  <c r="N2750" i="12"/>
  <c r="N2758" i="12"/>
  <c r="N2766" i="12"/>
  <c r="N2774" i="12"/>
  <c r="N2782" i="12"/>
  <c r="N2790" i="12"/>
  <c r="N2798" i="12"/>
  <c r="N2806" i="12"/>
  <c r="N2814" i="12"/>
  <c r="N2822" i="12"/>
  <c r="N2830" i="12"/>
  <c r="N2838" i="12"/>
  <c r="N2846" i="12"/>
  <c r="N2854" i="12"/>
  <c r="N2862" i="12"/>
  <c r="N2870" i="12"/>
  <c r="N2878" i="12"/>
  <c r="N2886" i="12"/>
  <c r="N2894" i="12"/>
  <c r="N2902" i="12"/>
  <c r="N2910" i="12"/>
  <c r="N2918" i="12"/>
  <c r="N2926" i="12"/>
  <c r="N2934" i="12"/>
  <c r="N2942" i="12"/>
  <c r="N2950" i="12"/>
  <c r="N2958" i="12"/>
  <c r="N2966" i="12"/>
  <c r="N2974" i="12"/>
  <c r="N2982" i="12"/>
  <c r="N2990" i="12"/>
  <c r="N2998" i="12"/>
  <c r="N3006" i="12"/>
  <c r="N3014" i="12"/>
  <c r="N3022" i="12"/>
  <c r="N3030" i="12"/>
  <c r="N3038" i="12"/>
  <c r="N3046" i="12"/>
  <c r="N3054" i="12"/>
  <c r="N3062" i="12"/>
  <c r="N3070" i="12"/>
  <c r="N3078" i="12"/>
  <c r="N3086" i="12"/>
  <c r="N3094" i="12"/>
  <c r="N3102" i="12"/>
  <c r="N3110" i="12"/>
  <c r="N3118" i="12"/>
  <c r="N3126" i="12"/>
  <c r="N3134" i="12"/>
  <c r="N3142" i="12"/>
  <c r="N3150" i="12"/>
  <c r="N3158" i="12"/>
  <c r="N3166" i="12"/>
  <c r="N3174" i="12"/>
  <c r="N3182" i="12"/>
  <c r="N3190" i="12"/>
  <c r="N3198" i="12"/>
  <c r="N3206" i="12"/>
  <c r="N3214" i="12"/>
  <c r="N3222" i="12"/>
  <c r="N3230" i="12"/>
  <c r="N3238" i="12"/>
  <c r="N3246" i="12"/>
  <c r="N3254" i="12"/>
  <c r="N3262" i="12"/>
  <c r="N3270" i="12"/>
  <c r="N3278" i="12"/>
  <c r="N3286" i="12"/>
  <c r="N2486" i="12"/>
  <c r="N2518" i="12"/>
  <c r="N2550" i="12"/>
  <c r="N2582" i="12"/>
  <c r="N2614" i="12"/>
  <c r="N2646" i="12"/>
  <c r="N2663" i="12"/>
  <c r="N2671" i="12"/>
  <c r="N2679" i="12"/>
  <c r="N2687" i="12"/>
  <c r="N2695" i="12"/>
  <c r="N2703" i="12"/>
  <c r="N2711" i="12"/>
  <c r="N2719" i="12"/>
  <c r="N2727" i="12"/>
  <c r="N2735" i="12"/>
  <c r="N2743" i="12"/>
  <c r="N2751" i="12"/>
  <c r="N2759" i="12"/>
  <c r="N2767" i="12"/>
  <c r="N2775" i="12"/>
  <c r="N2783" i="12"/>
  <c r="N2791" i="12"/>
  <c r="N2799" i="12"/>
  <c r="N2807" i="12"/>
  <c r="N2815" i="12"/>
  <c r="N2823" i="12"/>
  <c r="N2831" i="12"/>
  <c r="N2839" i="12"/>
  <c r="N2847" i="12"/>
  <c r="N2855" i="12"/>
  <c r="N2863" i="12"/>
  <c r="N2871" i="12"/>
  <c r="N2879" i="12"/>
  <c r="N2887" i="12"/>
  <c r="N2895" i="12"/>
  <c r="N2903" i="12"/>
  <c r="N2911" i="12"/>
  <c r="N2919" i="12"/>
  <c r="N2927" i="12"/>
  <c r="N2935" i="12"/>
  <c r="N2943" i="12"/>
  <c r="N2951" i="12"/>
  <c r="N2959" i="12"/>
  <c r="N2967" i="12"/>
  <c r="N2975" i="12"/>
  <c r="N2983" i="12"/>
  <c r="N2991" i="12"/>
  <c r="N2999" i="12"/>
  <c r="N3007" i="12"/>
  <c r="N3015" i="12"/>
  <c r="N3023" i="12"/>
  <c r="N3031" i="12"/>
  <c r="N3039" i="12"/>
  <c r="N3047" i="12"/>
  <c r="N3055" i="12"/>
  <c r="N3063" i="12"/>
  <c r="N3071" i="12"/>
  <c r="N3079" i="12"/>
  <c r="N3087" i="12"/>
  <c r="N3095" i="12"/>
  <c r="N3103" i="12"/>
  <c r="N3111" i="12"/>
  <c r="N3119" i="12"/>
  <c r="N3127" i="12"/>
  <c r="N3135" i="12"/>
  <c r="N3143" i="12"/>
  <c r="N3151" i="12"/>
  <c r="N3159" i="12"/>
  <c r="N3167" i="12"/>
  <c r="N3175" i="12"/>
  <c r="N3183" i="12"/>
  <c r="N3191" i="12"/>
  <c r="N3199" i="12"/>
  <c r="N3207" i="12"/>
  <c r="N3215" i="12"/>
  <c r="N3223" i="12"/>
  <c r="N3231" i="12"/>
  <c r="N3239" i="12"/>
  <c r="N3247" i="12"/>
  <c r="N3255" i="12"/>
  <c r="N3263" i="12"/>
  <c r="N3271" i="12"/>
  <c r="N3279" i="12"/>
  <c r="N3287" i="12"/>
  <c r="N2494" i="12"/>
  <c r="N2526" i="12"/>
  <c r="N2558" i="12"/>
  <c r="N2590" i="12"/>
  <c r="N2622" i="12"/>
  <c r="N2654" i="12"/>
  <c r="N2665" i="12"/>
  <c r="N2673" i="12"/>
  <c r="N2681" i="12"/>
  <c r="N2689" i="12"/>
  <c r="N2697" i="12"/>
  <c r="N2705" i="12"/>
  <c r="N2713" i="12"/>
  <c r="N2721" i="12"/>
  <c r="N2729" i="12"/>
  <c r="N2737" i="12"/>
  <c r="N2745" i="12"/>
  <c r="N2753" i="12"/>
  <c r="N2761" i="12"/>
  <c r="N2769" i="12"/>
  <c r="N2777" i="12"/>
  <c r="N2785" i="12"/>
  <c r="N2793" i="12"/>
  <c r="N2801" i="12"/>
  <c r="N2809" i="12"/>
  <c r="N2817" i="12"/>
  <c r="N2825" i="12"/>
  <c r="N2833" i="12"/>
  <c r="N2841" i="12"/>
  <c r="N2849" i="12"/>
  <c r="N2857" i="12"/>
  <c r="N2865" i="12"/>
  <c r="N2873" i="12"/>
  <c r="N2881" i="12"/>
  <c r="N2889" i="12"/>
  <c r="N2897" i="12"/>
  <c r="N2905" i="12"/>
  <c r="N2913" i="12"/>
  <c r="N2921" i="12"/>
  <c r="N2929" i="12"/>
  <c r="N2937" i="12"/>
  <c r="N2945" i="12"/>
  <c r="N2953" i="12"/>
  <c r="N2961" i="12"/>
  <c r="N2969" i="12"/>
  <c r="N2977" i="12"/>
  <c r="N2985" i="12"/>
  <c r="N2993" i="12"/>
  <c r="N3001" i="12"/>
  <c r="N3009" i="12"/>
  <c r="N3017" i="12"/>
  <c r="N3025" i="12"/>
  <c r="N3033" i="12"/>
  <c r="N3041" i="12"/>
  <c r="N3049" i="12"/>
  <c r="N3057" i="12"/>
  <c r="N3065" i="12"/>
  <c r="N3073" i="12"/>
  <c r="N3081" i="12"/>
  <c r="N3089" i="12"/>
  <c r="N3097" i="12"/>
  <c r="N3105" i="12"/>
  <c r="N3113" i="12"/>
  <c r="N3121" i="12"/>
  <c r="N3129" i="12"/>
  <c r="N3137" i="12"/>
  <c r="N3145" i="12"/>
  <c r="N3153" i="12"/>
  <c r="N3161" i="12"/>
  <c r="N3169" i="12"/>
  <c r="N3177" i="12"/>
  <c r="N3185" i="12"/>
  <c r="N3193" i="12"/>
  <c r="N3201" i="12"/>
  <c r="N3209" i="12"/>
  <c r="N3217" i="12"/>
  <c r="N3225" i="12"/>
  <c r="N3233" i="12"/>
  <c r="N3241" i="12"/>
  <c r="N3249" i="12"/>
  <c r="N3257" i="12"/>
  <c r="N3265" i="12"/>
  <c r="N3273" i="12"/>
  <c r="N3281" i="12"/>
  <c r="N3289" i="12"/>
  <c r="N2490" i="12"/>
  <c r="N2680" i="12"/>
  <c r="N2744" i="12"/>
  <c r="N2808" i="12"/>
  <c r="N2872" i="12"/>
  <c r="N2936" i="12"/>
  <c r="N3000" i="12"/>
  <c r="N3064" i="12"/>
  <c r="N3117" i="12"/>
  <c r="N3138" i="12"/>
  <c r="N3160" i="12"/>
  <c r="N3181" i="12"/>
  <c r="N3202" i="12"/>
  <c r="N3224" i="12"/>
  <c r="N3245" i="12"/>
  <c r="N3266" i="12"/>
  <c r="N3288" i="12"/>
  <c r="N3299" i="12"/>
  <c r="N3307" i="12"/>
  <c r="N3315" i="12"/>
  <c r="N3323" i="12"/>
  <c r="N3331" i="12"/>
  <c r="N3339" i="12"/>
  <c r="N3347" i="12"/>
  <c r="N3355" i="12"/>
  <c r="N3363" i="12"/>
  <c r="N3371" i="12"/>
  <c r="N3379" i="12"/>
  <c r="N3387" i="12"/>
  <c r="N3395" i="12"/>
  <c r="N3403" i="12"/>
  <c r="N3411" i="12"/>
  <c r="N3419" i="12"/>
  <c r="N3427" i="12"/>
  <c r="N3435" i="12"/>
  <c r="N3443" i="12"/>
  <c r="N3451" i="12"/>
  <c r="N3459" i="12"/>
  <c r="N3467" i="12"/>
  <c r="N3475" i="12"/>
  <c r="N3483" i="12"/>
  <c r="N3491" i="12"/>
  <c r="N3499" i="12"/>
  <c r="N3507" i="12"/>
  <c r="N3515" i="12"/>
  <c r="N3523" i="12"/>
  <c r="N3531" i="12"/>
  <c r="N3539" i="12"/>
  <c r="N3547" i="12"/>
  <c r="N3555" i="12"/>
  <c r="N3563" i="12"/>
  <c r="N3571" i="12"/>
  <c r="N3579" i="12"/>
  <c r="N3587" i="12"/>
  <c r="N3595" i="12"/>
  <c r="N3603" i="12"/>
  <c r="N3611" i="12"/>
  <c r="N3619" i="12"/>
  <c r="N3627" i="12"/>
  <c r="N3635" i="12"/>
  <c r="N3643" i="12"/>
  <c r="N3651" i="12"/>
  <c r="N3659" i="12"/>
  <c r="N3667" i="12"/>
  <c r="N3675" i="12"/>
  <c r="N3683" i="12"/>
  <c r="N3691" i="12"/>
  <c r="N3699" i="12"/>
  <c r="N3707" i="12"/>
  <c r="N3715" i="12"/>
  <c r="N3723" i="12"/>
  <c r="N3731" i="12"/>
  <c r="N3739" i="12"/>
  <c r="N3747" i="12"/>
  <c r="N3755" i="12"/>
  <c r="N3763" i="12"/>
  <c r="N3771" i="12"/>
  <c r="N3779" i="12"/>
  <c r="N3787" i="12"/>
  <c r="N3795" i="12"/>
  <c r="N3803" i="12"/>
  <c r="N3811" i="12"/>
  <c r="N3819" i="12"/>
  <c r="N3827" i="12"/>
  <c r="N3835" i="12"/>
  <c r="N3843" i="12"/>
  <c r="N2522" i="12"/>
  <c r="N2688" i="12"/>
  <c r="N2752" i="12"/>
  <c r="N2816" i="12"/>
  <c r="N2880" i="12"/>
  <c r="N2944" i="12"/>
  <c r="N3008" i="12"/>
  <c r="N3072" i="12"/>
  <c r="N3120" i="12"/>
  <c r="N3141" i="12"/>
  <c r="N3162" i="12"/>
  <c r="N3184" i="12"/>
  <c r="N3205" i="12"/>
  <c r="N3226" i="12"/>
  <c r="N3248" i="12"/>
  <c r="N3269" i="12"/>
  <c r="N3290" i="12"/>
  <c r="N3300" i="12"/>
  <c r="N3308" i="12"/>
  <c r="N3316" i="12"/>
  <c r="N3324" i="12"/>
  <c r="N3332" i="12"/>
  <c r="N3340" i="12"/>
  <c r="N3348" i="12"/>
  <c r="N3356" i="12"/>
  <c r="N3364" i="12"/>
  <c r="N3372" i="12"/>
  <c r="N3380" i="12"/>
  <c r="N3388" i="12"/>
  <c r="N3396" i="12"/>
  <c r="N3404" i="12"/>
  <c r="N3412" i="12"/>
  <c r="N3420" i="12"/>
  <c r="N3428" i="12"/>
  <c r="N3436" i="12"/>
  <c r="N3444" i="12"/>
  <c r="N3452" i="12"/>
  <c r="N3460" i="12"/>
  <c r="N3468" i="12"/>
  <c r="N3476" i="12"/>
  <c r="N3484" i="12"/>
  <c r="N3492" i="12"/>
  <c r="N3500" i="12"/>
  <c r="N3508" i="12"/>
  <c r="N3516" i="12"/>
  <c r="N3524" i="12"/>
  <c r="N3532" i="12"/>
  <c r="N3540" i="12"/>
  <c r="N3548" i="12"/>
  <c r="N2554" i="12"/>
  <c r="N2696" i="12"/>
  <c r="N2760" i="12"/>
  <c r="N2824" i="12"/>
  <c r="N2888" i="12"/>
  <c r="N2952" i="12"/>
  <c r="N3016" i="12"/>
  <c r="N3080" i="12"/>
  <c r="N3122" i="12"/>
  <c r="N3144" i="12"/>
  <c r="N3165" i="12"/>
  <c r="N3186" i="12"/>
  <c r="N3208" i="12"/>
  <c r="N3229" i="12"/>
  <c r="N3250" i="12"/>
  <c r="N3272" i="12"/>
  <c r="N3293" i="12"/>
  <c r="N3301" i="12"/>
  <c r="N3309" i="12"/>
  <c r="N3317" i="12"/>
  <c r="N3325" i="12"/>
  <c r="N3333" i="12"/>
  <c r="N3341" i="12"/>
  <c r="N3349" i="12"/>
  <c r="N3357" i="12"/>
  <c r="N3365" i="12"/>
  <c r="N3373" i="12"/>
  <c r="N3381" i="12"/>
  <c r="N3389" i="12"/>
  <c r="N3397" i="12"/>
  <c r="N3405" i="12"/>
  <c r="N3413" i="12"/>
  <c r="N3421" i="12"/>
  <c r="N3429" i="12"/>
  <c r="N3437" i="12"/>
  <c r="N3445" i="12"/>
  <c r="N3453" i="12"/>
  <c r="N3461" i="12"/>
  <c r="N3469" i="12"/>
  <c r="N3477" i="12"/>
  <c r="N3485" i="12"/>
  <c r="N3493" i="12"/>
  <c r="N3501" i="12"/>
  <c r="N3509" i="12"/>
  <c r="N3517" i="12"/>
  <c r="N3525" i="12"/>
  <c r="N3533" i="12"/>
  <c r="N3541" i="12"/>
  <c r="N3549" i="12"/>
  <c r="N3557" i="12"/>
  <c r="N3565" i="12"/>
  <c r="N3573" i="12"/>
  <c r="N3581" i="12"/>
  <c r="N3589" i="12"/>
  <c r="N3597" i="12"/>
  <c r="N3605" i="12"/>
  <c r="N3613" i="12"/>
  <c r="N3621" i="12"/>
  <c r="N3629" i="12"/>
  <c r="N3637" i="12"/>
  <c r="N3645" i="12"/>
  <c r="N3653" i="12"/>
  <c r="N3661" i="12"/>
  <c r="N3669" i="12"/>
  <c r="N3677" i="12"/>
  <c r="N3685" i="12"/>
  <c r="N3693" i="12"/>
  <c r="N3701" i="12"/>
  <c r="N3709" i="12"/>
  <c r="N3717" i="12"/>
  <c r="N3725" i="12"/>
  <c r="N3733" i="12"/>
  <c r="N3741" i="12"/>
  <c r="N3749" i="12"/>
  <c r="N3757" i="12"/>
  <c r="N3765" i="12"/>
  <c r="N3773" i="12"/>
  <c r="N3781" i="12"/>
  <c r="N3789" i="12"/>
  <c r="N3797" i="12"/>
  <c r="N3805" i="12"/>
  <c r="N3813" i="12"/>
  <c r="N3821" i="12"/>
  <c r="N3829" i="12"/>
  <c r="N3837" i="12"/>
  <c r="N3845" i="12"/>
  <c r="N2586" i="12"/>
  <c r="N2704" i="12"/>
  <c r="N2768" i="12"/>
  <c r="N2832" i="12"/>
  <c r="N2896" i="12"/>
  <c r="N2960" i="12"/>
  <c r="N3024" i="12"/>
  <c r="N3088" i="12"/>
  <c r="N3125" i="12"/>
  <c r="N3146" i="12"/>
  <c r="N3168" i="12"/>
  <c r="N3189" i="12"/>
  <c r="N3210" i="12"/>
  <c r="N3232" i="12"/>
  <c r="N3253" i="12"/>
  <c r="N3274" i="12"/>
  <c r="N3294" i="12"/>
  <c r="N3302" i="12"/>
  <c r="N3310" i="12"/>
  <c r="N3318" i="12"/>
  <c r="N3326" i="12"/>
  <c r="N3334" i="12"/>
  <c r="N3342" i="12"/>
  <c r="N3350" i="12"/>
  <c r="N3358" i="12"/>
  <c r="N3366" i="12"/>
  <c r="N3374" i="12"/>
  <c r="N3382" i="12"/>
  <c r="N3390" i="12"/>
  <c r="N3398" i="12"/>
  <c r="N3406" i="12"/>
  <c r="N3414" i="12"/>
  <c r="N3422" i="12"/>
  <c r="N3430" i="12"/>
  <c r="N3438" i="12"/>
  <c r="N3446" i="12"/>
  <c r="N3454" i="12"/>
  <c r="N3462" i="12"/>
  <c r="N3470" i="12"/>
  <c r="N3478" i="12"/>
  <c r="N3486" i="12"/>
  <c r="N3494" i="12"/>
  <c r="N3502" i="12"/>
  <c r="N3510" i="12"/>
  <c r="N3518" i="12"/>
  <c r="N3526" i="12"/>
  <c r="N3534" i="12"/>
  <c r="N3542" i="12"/>
  <c r="N3550" i="12"/>
  <c r="N3558" i="12"/>
  <c r="N3566" i="12"/>
  <c r="N3574" i="12"/>
  <c r="N3582" i="12"/>
  <c r="N3590" i="12"/>
  <c r="N3598" i="12"/>
  <c r="N3606" i="12"/>
  <c r="N3614" i="12"/>
  <c r="N3622" i="12"/>
  <c r="N3630" i="12"/>
  <c r="N3638" i="12"/>
  <c r="N3646" i="12"/>
  <c r="N3654" i="12"/>
  <c r="N3662" i="12"/>
  <c r="N3670" i="12"/>
  <c r="N3678" i="12"/>
  <c r="N3686" i="12"/>
  <c r="N3694" i="12"/>
  <c r="N3702" i="12"/>
  <c r="N3710" i="12"/>
  <c r="N3718" i="12"/>
  <c r="N3726" i="12"/>
  <c r="N3734" i="12"/>
  <c r="N3742" i="12"/>
  <c r="N3750" i="12"/>
  <c r="N3758" i="12"/>
  <c r="N3766" i="12"/>
  <c r="N3774" i="12"/>
  <c r="N3782" i="12"/>
  <c r="N3790" i="12"/>
  <c r="N3798" i="12"/>
  <c r="N3806" i="12"/>
  <c r="N3814" i="12"/>
  <c r="N3822" i="12"/>
  <c r="N3830" i="12"/>
  <c r="N3838" i="12"/>
  <c r="N3846" i="12"/>
  <c r="N2618" i="12"/>
  <c r="N2712" i="12"/>
  <c r="N2776" i="12"/>
  <c r="N2840" i="12"/>
  <c r="N2904" i="12"/>
  <c r="N2968" i="12"/>
  <c r="N3032" i="12"/>
  <c r="N3096" i="12"/>
  <c r="N3128" i="12"/>
  <c r="N3149" i="12"/>
  <c r="N3170" i="12"/>
  <c r="N3192" i="12"/>
  <c r="N3213" i="12"/>
  <c r="N3234" i="12"/>
  <c r="N3256" i="12"/>
  <c r="N3277" i="12"/>
  <c r="N3295" i="12"/>
  <c r="N3303" i="12"/>
  <c r="N3311" i="12"/>
  <c r="N3319" i="12"/>
  <c r="N3327" i="12"/>
  <c r="N3335" i="12"/>
  <c r="N3343" i="12"/>
  <c r="N3351" i="12"/>
  <c r="N3359" i="12"/>
  <c r="N3367" i="12"/>
  <c r="N3375" i="12"/>
  <c r="N3383" i="12"/>
  <c r="N3391" i="12"/>
  <c r="N3399" i="12"/>
  <c r="N3407" i="12"/>
  <c r="N3415" i="12"/>
  <c r="N3423" i="12"/>
  <c r="N3431" i="12"/>
  <c r="N3439" i="12"/>
  <c r="N3447" i="12"/>
  <c r="N3455" i="12"/>
  <c r="N3463" i="12"/>
  <c r="N3471" i="12"/>
  <c r="N3479" i="12"/>
  <c r="N3487" i="12"/>
  <c r="N3495" i="12"/>
  <c r="N3503" i="12"/>
  <c r="N3511" i="12"/>
  <c r="N3519" i="12"/>
  <c r="N3527" i="12"/>
  <c r="N3535" i="12"/>
  <c r="N3543" i="12"/>
  <c r="N3551" i="12"/>
  <c r="N2650" i="12"/>
  <c r="N2720" i="12"/>
  <c r="N2784" i="12"/>
  <c r="N2848" i="12"/>
  <c r="N2912" i="12"/>
  <c r="N2976" i="12"/>
  <c r="N3040" i="12"/>
  <c r="N3104" i="12"/>
  <c r="N3130" i="12"/>
  <c r="N3152" i="12"/>
  <c r="N3173" i="12"/>
  <c r="N3194" i="12"/>
  <c r="N3216" i="12"/>
  <c r="N3237" i="12"/>
  <c r="N3258" i="12"/>
  <c r="N3280" i="12"/>
  <c r="N3296" i="12"/>
  <c r="N3304" i="12"/>
  <c r="N3312" i="12"/>
  <c r="N3320" i="12"/>
  <c r="N3328" i="12"/>
  <c r="N3336" i="12"/>
  <c r="N3344" i="12"/>
  <c r="N3352" i="12"/>
  <c r="N3360" i="12"/>
  <c r="N3368" i="12"/>
  <c r="N3376" i="12"/>
  <c r="N3384" i="12"/>
  <c r="N3392" i="12"/>
  <c r="N3400" i="12"/>
  <c r="N3408" i="12"/>
  <c r="N3416" i="12"/>
  <c r="N3424" i="12"/>
  <c r="N3432" i="12"/>
  <c r="N3440" i="12"/>
  <c r="N3448" i="12"/>
  <c r="N3456" i="12"/>
  <c r="N3464" i="12"/>
  <c r="N3472" i="12"/>
  <c r="N3480" i="12"/>
  <c r="N3488" i="12"/>
  <c r="N3496" i="12"/>
  <c r="N3504" i="12"/>
  <c r="N3512" i="12"/>
  <c r="N3520" i="12"/>
  <c r="N3528" i="12"/>
  <c r="N3536" i="12"/>
  <c r="N3544" i="12"/>
  <c r="N3552" i="12"/>
  <c r="N3560" i="12"/>
  <c r="N3568" i="12"/>
  <c r="N3576" i="12"/>
  <c r="N3584" i="12"/>
  <c r="N3592" i="12"/>
  <c r="N3600" i="12"/>
  <c r="N3608" i="12"/>
  <c r="N3616" i="12"/>
  <c r="N3624" i="12"/>
  <c r="N3632" i="12"/>
  <c r="N3640" i="12"/>
  <c r="N3648" i="12"/>
  <c r="N3656" i="12"/>
  <c r="N3664" i="12"/>
  <c r="N3672" i="12"/>
  <c r="N3680" i="12"/>
  <c r="N3688" i="12"/>
  <c r="N3696" i="12"/>
  <c r="N3704" i="12"/>
  <c r="N3712" i="12"/>
  <c r="N3720" i="12"/>
  <c r="N3728" i="12"/>
  <c r="N3736" i="12"/>
  <c r="N3744" i="12"/>
  <c r="N3752" i="12"/>
  <c r="N3760" i="12"/>
  <c r="N3768" i="12"/>
  <c r="N3776" i="12"/>
  <c r="N3784" i="12"/>
  <c r="N3792" i="12"/>
  <c r="N3800" i="12"/>
  <c r="N3808" i="12"/>
  <c r="N3816" i="12"/>
  <c r="N3824" i="12"/>
  <c r="N3832" i="12"/>
  <c r="N3840" i="12"/>
  <c r="N2664" i="12"/>
  <c r="N2728" i="12"/>
  <c r="N2792" i="12"/>
  <c r="N2856" i="12"/>
  <c r="N2920" i="12"/>
  <c r="N2984" i="12"/>
  <c r="N3048" i="12"/>
  <c r="N3112" i="12"/>
  <c r="N3133" i="12"/>
  <c r="N3154" i="12"/>
  <c r="N3176" i="12"/>
  <c r="N3197" i="12"/>
  <c r="N3218" i="12"/>
  <c r="N3240" i="12"/>
  <c r="N3261" i="12"/>
  <c r="N3282" i="12"/>
  <c r="N3297" i="12"/>
  <c r="N3305" i="12"/>
  <c r="N3313" i="12"/>
  <c r="N3321" i="12"/>
  <c r="N3329" i="12"/>
  <c r="N3337" i="12"/>
  <c r="N3345" i="12"/>
  <c r="N3353" i="12"/>
  <c r="N3361" i="12"/>
  <c r="N3369" i="12"/>
  <c r="N3377" i="12"/>
  <c r="N3385" i="12"/>
  <c r="N3393" i="12"/>
  <c r="N3401" i="12"/>
  <c r="N3409" i="12"/>
  <c r="N3417" i="12"/>
  <c r="N3425" i="12"/>
  <c r="N3433" i="12"/>
  <c r="N3441" i="12"/>
  <c r="N3449" i="12"/>
  <c r="N3457" i="12"/>
  <c r="N3465" i="12"/>
  <c r="N3473" i="12"/>
  <c r="N3481" i="12"/>
  <c r="N3489" i="12"/>
  <c r="N3497" i="12"/>
  <c r="N3505" i="12"/>
  <c r="N3513" i="12"/>
  <c r="N3521" i="12"/>
  <c r="N3529" i="12"/>
  <c r="N3537" i="12"/>
  <c r="N3545" i="12"/>
  <c r="N3553" i="12"/>
  <c r="N3561" i="12"/>
  <c r="N3569" i="12"/>
  <c r="N3577" i="12"/>
  <c r="N3585" i="12"/>
  <c r="N3593" i="12"/>
  <c r="N3601" i="12"/>
  <c r="N3609" i="12"/>
  <c r="N3617" i="12"/>
  <c r="N3625" i="12"/>
  <c r="N3633" i="12"/>
  <c r="N3641" i="12"/>
  <c r="N3649" i="12"/>
  <c r="N3657" i="12"/>
  <c r="N3665" i="12"/>
  <c r="N3673" i="12"/>
  <c r="N3681" i="12"/>
  <c r="N3689" i="12"/>
  <c r="N3697" i="12"/>
  <c r="N3705" i="12"/>
  <c r="N3713" i="12"/>
  <c r="N3721" i="12"/>
  <c r="N3729" i="12"/>
  <c r="N3737" i="12"/>
  <c r="N3745" i="12"/>
  <c r="N3753" i="12"/>
  <c r="N3761" i="12"/>
  <c r="N3769" i="12"/>
  <c r="N3777" i="12"/>
  <c r="N3785" i="12"/>
  <c r="N3793" i="12"/>
  <c r="N3801" i="12"/>
  <c r="N3809" i="12"/>
  <c r="N3817" i="12"/>
  <c r="N3825" i="12"/>
  <c r="N3833" i="12"/>
  <c r="N3841" i="12"/>
  <c r="N2672" i="12"/>
  <c r="N2736" i="12"/>
  <c r="N2800" i="12"/>
  <c r="N2864" i="12"/>
  <c r="N2928" i="12"/>
  <c r="N2992" i="12"/>
  <c r="N3056" i="12"/>
  <c r="N3114" i="12"/>
  <c r="N3136" i="12"/>
  <c r="N3157" i="12"/>
  <c r="N3178" i="12"/>
  <c r="N3200" i="12"/>
  <c r="N3221" i="12"/>
  <c r="N3242" i="12"/>
  <c r="N3264" i="12"/>
  <c r="N3285" i="12"/>
  <c r="N3298" i="12"/>
  <c r="N3306" i="12"/>
  <c r="N3314" i="12"/>
  <c r="N3322" i="12"/>
  <c r="N3330" i="12"/>
  <c r="N3338" i="12"/>
  <c r="N3346" i="12"/>
  <c r="N3354" i="12"/>
  <c r="N3362" i="12"/>
  <c r="N3370" i="12"/>
  <c r="N3378" i="12"/>
  <c r="N3386" i="12"/>
  <c r="N3394" i="12"/>
  <c r="N3402" i="12"/>
  <c r="N3410" i="12"/>
  <c r="N3418" i="12"/>
  <c r="N3426" i="12"/>
  <c r="N3434" i="12"/>
  <c r="N3442" i="12"/>
  <c r="N3450" i="12"/>
  <c r="N3458" i="12"/>
  <c r="N3466" i="12"/>
  <c r="N3474" i="12"/>
  <c r="N3482" i="12"/>
  <c r="N3490" i="12"/>
  <c r="N3498" i="12"/>
  <c r="N3506" i="12"/>
  <c r="N3514" i="12"/>
  <c r="N3522" i="12"/>
  <c r="N3530" i="12"/>
  <c r="N3538" i="12"/>
  <c r="N3546" i="12"/>
  <c r="N3554" i="12"/>
  <c r="N3562" i="12"/>
  <c r="N3570" i="12"/>
  <c r="N3578" i="12"/>
  <c r="N3586" i="12"/>
  <c r="N3594" i="12"/>
  <c r="N3602" i="12"/>
  <c r="N3610" i="12"/>
  <c r="N3618" i="12"/>
  <c r="N3626" i="12"/>
  <c r="N3634" i="12"/>
  <c r="N3642" i="12"/>
  <c r="N3650" i="12"/>
  <c r="N3658" i="12"/>
  <c r="N3666" i="12"/>
  <c r="N3674" i="12"/>
  <c r="N3682" i="12"/>
  <c r="N3690" i="12"/>
  <c r="N3698" i="12"/>
  <c r="N3706" i="12"/>
  <c r="N3714" i="12"/>
  <c r="N3722" i="12"/>
  <c r="N3730" i="12"/>
  <c r="N3738" i="12"/>
  <c r="N3746" i="12"/>
  <c r="N3754" i="12"/>
  <c r="N3762" i="12"/>
  <c r="N3770" i="12"/>
  <c r="N3778" i="12"/>
  <c r="N3786" i="12"/>
  <c r="N3794" i="12"/>
  <c r="N3802" i="12"/>
  <c r="N3810" i="12"/>
  <c r="N3818" i="12"/>
  <c r="N3826" i="12"/>
  <c r="N3834" i="12"/>
  <c r="N3842" i="12"/>
  <c r="N3556" i="12"/>
  <c r="N3588" i="12"/>
  <c r="N3620" i="12"/>
  <c r="N3652" i="12"/>
  <c r="N3684" i="12"/>
  <c r="N3716" i="12"/>
  <c r="N3748" i="12"/>
  <c r="N3780" i="12"/>
  <c r="N3812" i="12"/>
  <c r="N3844" i="12"/>
  <c r="N3854" i="12"/>
  <c r="N3862" i="12"/>
  <c r="N3870" i="12"/>
  <c r="N3878" i="12"/>
  <c r="N3886" i="12"/>
  <c r="N3894" i="12"/>
  <c r="N3902" i="12"/>
  <c r="N3910" i="12"/>
  <c r="N3918" i="12"/>
  <c r="N3926" i="12"/>
  <c r="N3934" i="12"/>
  <c r="N3942" i="12"/>
  <c r="N3950" i="12"/>
  <c r="N3958" i="12"/>
  <c r="N3966" i="12"/>
  <c r="N3974" i="12"/>
  <c r="N3982" i="12"/>
  <c r="N3990" i="12"/>
  <c r="N3998" i="12"/>
  <c r="N4006" i="12"/>
  <c r="N4014" i="12"/>
  <c r="N4022" i="12"/>
  <c r="N4030" i="12"/>
  <c r="N4038" i="12"/>
  <c r="N4046" i="12"/>
  <c r="N4054" i="12"/>
  <c r="N4062" i="12"/>
  <c r="N4070" i="12"/>
  <c r="N4078" i="12"/>
  <c r="N4086" i="12"/>
  <c r="N4094" i="12"/>
  <c r="N4102" i="12"/>
  <c r="N4110" i="12"/>
  <c r="N4118" i="12"/>
  <c r="N4126" i="12"/>
  <c r="N4134" i="12"/>
  <c r="N4142" i="12"/>
  <c r="N4150" i="12"/>
  <c r="N4158" i="12"/>
  <c r="N4166" i="12"/>
  <c r="N4174" i="12"/>
  <c r="N4182" i="12"/>
  <c r="N4190" i="12"/>
  <c r="N4198" i="12"/>
  <c r="N4206" i="12"/>
  <c r="N4214" i="12"/>
  <c r="N4222" i="12"/>
  <c r="N4230" i="12"/>
  <c r="N4238" i="12"/>
  <c r="N4246" i="12"/>
  <c r="N4254" i="12"/>
  <c r="N4262" i="12"/>
  <c r="N4270" i="12"/>
  <c r="N4278" i="12"/>
  <c r="N4286" i="12"/>
  <c r="N4294" i="12"/>
  <c r="N4302" i="12"/>
  <c r="N4310" i="12"/>
  <c r="N4318" i="12"/>
  <c r="N4326" i="12"/>
  <c r="N4334" i="12"/>
  <c r="N4342" i="12"/>
  <c r="N4350" i="12"/>
  <c r="N4358" i="12"/>
  <c r="N4366" i="12"/>
  <c r="N4374" i="12"/>
  <c r="N4382" i="12"/>
  <c r="N4390" i="12"/>
  <c r="N4398" i="12"/>
  <c r="N4406" i="12"/>
  <c r="N4414" i="12"/>
  <c r="N4422" i="12"/>
  <c r="N4430" i="12"/>
  <c r="N4438" i="12"/>
  <c r="N4446" i="12"/>
  <c r="N4454" i="12"/>
  <c r="N4462" i="12"/>
  <c r="N4470" i="12"/>
  <c r="N4478" i="12"/>
  <c r="N4486" i="12"/>
  <c r="N4494" i="12"/>
  <c r="N4502" i="12"/>
  <c r="N4510" i="12"/>
  <c r="N4518" i="12"/>
  <c r="N4526" i="12"/>
  <c r="N4534" i="12"/>
  <c r="N4542" i="12"/>
  <c r="N4550" i="12"/>
  <c r="N4558" i="12"/>
  <c r="N4566" i="12"/>
  <c r="N4574" i="12"/>
  <c r="N4582" i="12"/>
  <c r="N4590" i="12"/>
  <c r="N4598" i="12"/>
  <c r="N4606" i="12"/>
  <c r="N4614" i="12"/>
  <c r="N4622" i="12"/>
  <c r="N4630" i="12"/>
  <c r="N4638" i="12"/>
  <c r="N4646" i="12"/>
  <c r="N4654" i="12"/>
  <c r="N4662" i="12"/>
  <c r="N4670" i="12"/>
  <c r="N4678" i="12"/>
  <c r="N4686" i="12"/>
  <c r="N4694" i="12"/>
  <c r="N4702" i="12"/>
  <c r="N4710" i="12"/>
  <c r="N4718" i="12"/>
  <c r="N4726" i="12"/>
  <c r="N4734" i="12"/>
  <c r="N4742" i="12"/>
  <c r="N4750" i="12"/>
  <c r="N4758" i="12"/>
  <c r="N4766" i="12"/>
  <c r="N4774" i="12"/>
  <c r="N4782" i="12"/>
  <c r="N4790" i="12"/>
  <c r="N4798" i="12"/>
  <c r="N4806" i="12"/>
  <c r="N4814" i="12"/>
  <c r="N4822" i="12"/>
  <c r="N4830" i="12"/>
  <c r="N4838" i="12"/>
  <c r="N4846" i="12"/>
  <c r="N4854" i="12"/>
  <c r="N4862" i="12"/>
  <c r="N4870" i="12"/>
  <c r="N4878" i="12"/>
  <c r="N4886" i="12"/>
  <c r="N4894" i="12"/>
  <c r="N4902" i="12"/>
  <c r="N3559" i="12"/>
  <c r="N3591" i="12"/>
  <c r="N3623" i="12"/>
  <c r="N3655" i="12"/>
  <c r="N3687" i="12"/>
  <c r="N3719" i="12"/>
  <c r="N3751" i="12"/>
  <c r="N3783" i="12"/>
  <c r="N3815" i="12"/>
  <c r="N3847" i="12"/>
  <c r="N3855" i="12"/>
  <c r="N3863" i="12"/>
  <c r="N3871" i="12"/>
  <c r="N3879" i="12"/>
  <c r="N3887" i="12"/>
  <c r="N3895" i="12"/>
  <c r="N3903" i="12"/>
  <c r="N3911" i="12"/>
  <c r="N3919" i="12"/>
  <c r="N3927" i="12"/>
  <c r="N3935" i="12"/>
  <c r="N3943" i="12"/>
  <c r="N3951" i="12"/>
  <c r="N3959" i="12"/>
  <c r="N3967" i="12"/>
  <c r="N3975" i="12"/>
  <c r="N3983" i="12"/>
  <c r="N3991" i="12"/>
  <c r="N3999" i="12"/>
  <c r="N4007" i="12"/>
  <c r="N4015" i="12"/>
  <c r="N4023" i="12"/>
  <c r="N4031" i="12"/>
  <c r="N4039" i="12"/>
  <c r="N4047" i="12"/>
  <c r="N4055" i="12"/>
  <c r="N4063" i="12"/>
  <c r="N4071" i="12"/>
  <c r="N4079" i="12"/>
  <c r="N4087" i="12"/>
  <c r="N4095" i="12"/>
  <c r="N4103" i="12"/>
  <c r="N4111" i="12"/>
  <c r="N4119" i="12"/>
  <c r="N4127" i="12"/>
  <c r="N4135" i="12"/>
  <c r="N4143" i="12"/>
  <c r="N4151" i="12"/>
  <c r="N4159" i="12"/>
  <c r="N4167" i="12"/>
  <c r="N4175" i="12"/>
  <c r="N4183" i="12"/>
  <c r="N4191" i="12"/>
  <c r="N4199" i="12"/>
  <c r="N4207" i="12"/>
  <c r="N4215" i="12"/>
  <c r="N4223" i="12"/>
  <c r="N4231" i="12"/>
  <c r="N4239" i="12"/>
  <c r="N4247" i="12"/>
  <c r="N4255" i="12"/>
  <c r="N4263" i="12"/>
  <c r="N4271" i="12"/>
  <c r="N4279" i="12"/>
  <c r="N4287" i="12"/>
  <c r="N4295" i="12"/>
  <c r="N4303" i="12"/>
  <c r="N4311" i="12"/>
  <c r="N4319" i="12"/>
  <c r="N4327" i="12"/>
  <c r="N4335" i="12"/>
  <c r="N4343" i="12"/>
  <c r="N4351" i="12"/>
  <c r="N4359" i="12"/>
  <c r="N4367" i="12"/>
  <c r="N4375" i="12"/>
  <c r="N4383" i="12"/>
  <c r="N4391" i="12"/>
  <c r="N4399" i="12"/>
  <c r="N4407" i="12"/>
  <c r="N4415" i="12"/>
  <c r="N4423" i="12"/>
  <c r="N4431" i="12"/>
  <c r="N4439" i="12"/>
  <c r="N4447" i="12"/>
  <c r="N4455" i="12"/>
  <c r="N4463" i="12"/>
  <c r="N4471" i="12"/>
  <c r="N4479" i="12"/>
  <c r="N4487" i="12"/>
  <c r="N4495" i="12"/>
  <c r="N4503" i="12"/>
  <c r="N4511" i="12"/>
  <c r="N4519" i="12"/>
  <c r="N4527" i="12"/>
  <c r="N4535" i="12"/>
  <c r="N4543" i="12"/>
  <c r="N4551" i="12"/>
  <c r="N4559" i="12"/>
  <c r="N4567" i="12"/>
  <c r="N4575" i="12"/>
  <c r="N4583" i="12"/>
  <c r="N4591" i="12"/>
  <c r="N4599" i="12"/>
  <c r="N4607" i="12"/>
  <c r="N4615" i="12"/>
  <c r="N4623" i="12"/>
  <c r="N4631" i="12"/>
  <c r="N4639" i="12"/>
  <c r="N4647" i="12"/>
  <c r="N4655" i="12"/>
  <c r="N4663" i="12"/>
  <c r="N4671" i="12"/>
  <c r="N4679" i="12"/>
  <c r="N4687" i="12"/>
  <c r="N4695" i="12"/>
  <c r="N4703" i="12"/>
  <c r="N4711" i="12"/>
  <c r="N4719" i="12"/>
  <c r="N4727" i="12"/>
  <c r="N4735" i="12"/>
  <c r="N4743" i="12"/>
  <c r="N4751" i="12"/>
  <c r="N4759" i="12"/>
  <c r="N4767" i="12"/>
  <c r="N4775" i="12"/>
  <c r="N4783" i="12"/>
  <c r="N4791" i="12"/>
  <c r="N4799" i="12"/>
  <c r="N4807" i="12"/>
  <c r="N4815" i="12"/>
  <c r="N4823" i="12"/>
  <c r="N4831" i="12"/>
  <c r="N4839" i="12"/>
  <c r="N4847" i="12"/>
  <c r="N4855" i="12"/>
  <c r="N4863" i="12"/>
  <c r="N4871" i="12"/>
  <c r="N4879" i="12"/>
  <c r="N4887" i="12"/>
  <c r="N4895" i="12"/>
  <c r="N4903" i="12"/>
  <c r="N4911" i="12"/>
  <c r="N4919" i="12"/>
  <c r="N4927" i="12"/>
  <c r="N4935" i="12"/>
  <c r="N4943" i="12"/>
  <c r="N4951" i="12"/>
  <c r="N4959" i="12"/>
  <c r="N4967" i="12"/>
  <c r="N4975" i="12"/>
  <c r="N4983" i="12"/>
  <c r="N4991" i="12"/>
  <c r="N4999" i="12"/>
  <c r="N5007" i="12"/>
  <c r="N5015" i="12"/>
  <c r="N5023" i="12"/>
  <c r="N5031" i="12"/>
  <c r="N5039" i="12"/>
  <c r="N5047" i="12"/>
  <c r="N5055" i="12"/>
  <c r="N5063" i="12"/>
  <c r="N5071" i="12"/>
  <c r="N5079" i="12"/>
  <c r="N5087" i="12"/>
  <c r="N5095" i="12"/>
  <c r="N5103" i="12"/>
  <c r="N5111" i="12"/>
  <c r="N5119" i="12"/>
  <c r="N5127" i="12"/>
  <c r="N3564" i="12"/>
  <c r="N3596" i="12"/>
  <c r="N3628" i="12"/>
  <c r="N3660" i="12"/>
  <c r="N3692" i="12"/>
  <c r="N3724" i="12"/>
  <c r="N3756" i="12"/>
  <c r="N3788" i="12"/>
  <c r="N3820" i="12"/>
  <c r="N3848" i="12"/>
  <c r="N3856" i="12"/>
  <c r="N3864" i="12"/>
  <c r="N3872" i="12"/>
  <c r="N3880" i="12"/>
  <c r="N3888" i="12"/>
  <c r="N3896" i="12"/>
  <c r="N3904" i="12"/>
  <c r="N3912" i="12"/>
  <c r="N3920" i="12"/>
  <c r="N3928" i="12"/>
  <c r="N3936" i="12"/>
  <c r="N3944" i="12"/>
  <c r="N3952" i="12"/>
  <c r="N3960" i="12"/>
  <c r="N3968" i="12"/>
  <c r="N3976" i="12"/>
  <c r="N3984" i="12"/>
  <c r="N3992" i="12"/>
  <c r="N4000" i="12"/>
  <c r="N4008" i="12"/>
  <c r="N4016" i="12"/>
  <c r="N4024" i="12"/>
  <c r="N4032" i="12"/>
  <c r="N4040" i="12"/>
  <c r="N4048" i="12"/>
  <c r="N4056" i="12"/>
  <c r="N4064" i="12"/>
  <c r="N4072" i="12"/>
  <c r="N4080" i="12"/>
  <c r="N4088" i="12"/>
  <c r="N4096" i="12"/>
  <c r="N4104" i="12"/>
  <c r="N4112" i="12"/>
  <c r="N4120" i="12"/>
  <c r="N4128" i="12"/>
  <c r="N4136" i="12"/>
  <c r="N4144" i="12"/>
  <c r="N4152" i="12"/>
  <c r="N4160" i="12"/>
  <c r="N4168" i="12"/>
  <c r="N4176" i="12"/>
  <c r="N4184" i="12"/>
  <c r="N4192" i="12"/>
  <c r="N4200" i="12"/>
  <c r="N4208" i="12"/>
  <c r="N4216" i="12"/>
  <c r="N4224" i="12"/>
  <c r="N4232" i="12"/>
  <c r="N4240" i="12"/>
  <c r="N4248" i="12"/>
  <c r="N4256" i="12"/>
  <c r="N4264" i="12"/>
  <c r="N4272" i="12"/>
  <c r="N4280" i="12"/>
  <c r="N4288" i="12"/>
  <c r="N4296" i="12"/>
  <c r="N4304" i="12"/>
  <c r="N4312" i="12"/>
  <c r="N4320" i="12"/>
  <c r="N4328" i="12"/>
  <c r="N4336" i="12"/>
  <c r="N4344" i="12"/>
  <c r="N4352" i="12"/>
  <c r="N4360" i="12"/>
  <c r="N4368" i="12"/>
  <c r="N4376" i="12"/>
  <c r="N4384" i="12"/>
  <c r="N4392" i="12"/>
  <c r="N4400" i="12"/>
  <c r="N4408" i="12"/>
  <c r="N4416" i="12"/>
  <c r="N4424" i="12"/>
  <c r="N4432" i="12"/>
  <c r="N4440" i="12"/>
  <c r="N4448" i="12"/>
  <c r="N4456" i="12"/>
  <c r="N4464" i="12"/>
  <c r="N4472" i="12"/>
  <c r="N4480" i="12"/>
  <c r="N4488" i="12"/>
  <c r="N4496" i="12"/>
  <c r="N4504" i="12"/>
  <c r="N4512" i="12"/>
  <c r="N4520" i="12"/>
  <c r="N4528" i="12"/>
  <c r="N4536" i="12"/>
  <c r="N4544" i="12"/>
  <c r="N4552" i="12"/>
  <c r="N4560" i="12"/>
  <c r="N4568" i="12"/>
  <c r="N4576" i="12"/>
  <c r="N4584" i="12"/>
  <c r="N4592" i="12"/>
  <c r="N4600" i="12"/>
  <c r="N4608" i="12"/>
  <c r="N4616" i="12"/>
  <c r="N4624" i="12"/>
  <c r="N4632" i="12"/>
  <c r="N4640" i="12"/>
  <c r="N4648" i="12"/>
  <c r="N4656" i="12"/>
  <c r="N4664" i="12"/>
  <c r="N4672" i="12"/>
  <c r="N4680" i="12"/>
  <c r="N4688" i="12"/>
  <c r="N4696" i="12"/>
  <c r="N4704" i="12"/>
  <c r="N4712" i="12"/>
  <c r="N4720" i="12"/>
  <c r="N4728" i="12"/>
  <c r="N4736" i="12"/>
  <c r="N4744" i="12"/>
  <c r="N4752" i="12"/>
  <c r="N4760" i="12"/>
  <c r="N4768" i="12"/>
  <c r="N4776" i="12"/>
  <c r="N4784" i="12"/>
  <c r="N4792" i="12"/>
  <c r="N4800" i="12"/>
  <c r="N4808" i="12"/>
  <c r="N4816" i="12"/>
  <c r="N4824" i="12"/>
  <c r="N4832" i="12"/>
  <c r="N4840" i="12"/>
  <c r="N4848" i="12"/>
  <c r="N4856" i="12"/>
  <c r="N4864" i="12"/>
  <c r="N4872" i="12"/>
  <c r="N4880" i="12"/>
  <c r="N4888" i="12"/>
  <c r="N4896" i="12"/>
  <c r="N4904" i="12"/>
  <c r="N4912" i="12"/>
  <c r="N4920" i="12"/>
  <c r="N4928" i="12"/>
  <c r="N4936" i="12"/>
  <c r="N4944" i="12"/>
  <c r="N4952" i="12"/>
  <c r="N4960" i="12"/>
  <c r="N4968" i="12"/>
  <c r="N4976" i="12"/>
  <c r="N4984" i="12"/>
  <c r="N4992" i="12"/>
  <c r="N5000" i="12"/>
  <c r="N5008" i="12"/>
  <c r="N5016" i="12"/>
  <c r="N5024" i="12"/>
  <c r="N5032" i="12"/>
  <c r="N5040" i="12"/>
  <c r="N5048" i="12"/>
  <c r="N5056" i="12"/>
  <c r="N5064" i="12"/>
  <c r="N5072" i="12"/>
  <c r="N5080" i="12"/>
  <c r="N5088" i="12"/>
  <c r="N5096" i="12"/>
  <c r="N5104" i="12"/>
  <c r="N5112" i="12"/>
  <c r="N5120" i="12"/>
  <c r="N5128" i="12"/>
  <c r="N3567" i="12"/>
  <c r="N3599" i="12"/>
  <c r="N3631" i="12"/>
  <c r="N3663" i="12"/>
  <c r="N3695" i="12"/>
  <c r="N3727" i="12"/>
  <c r="N3759" i="12"/>
  <c r="N3791" i="12"/>
  <c r="N3823" i="12"/>
  <c r="N3849" i="12"/>
  <c r="N3857" i="12"/>
  <c r="N3865" i="12"/>
  <c r="N3873" i="12"/>
  <c r="N3881" i="12"/>
  <c r="N3889" i="12"/>
  <c r="N3897" i="12"/>
  <c r="N3905" i="12"/>
  <c r="N3913" i="12"/>
  <c r="N3921" i="12"/>
  <c r="N3929" i="12"/>
  <c r="N3937" i="12"/>
  <c r="N3945" i="12"/>
  <c r="N3953" i="12"/>
  <c r="N3961" i="12"/>
  <c r="N3969" i="12"/>
  <c r="N3977" i="12"/>
  <c r="N3985" i="12"/>
  <c r="N3993" i="12"/>
  <c r="N4001" i="12"/>
  <c r="N4009" i="12"/>
  <c r="N4017" i="12"/>
  <c r="N4025" i="12"/>
  <c r="N4033" i="12"/>
  <c r="N4041" i="12"/>
  <c r="N4049" i="12"/>
  <c r="N4057" i="12"/>
  <c r="N4065" i="12"/>
  <c r="N4073" i="12"/>
  <c r="N4081" i="12"/>
  <c r="N4089" i="12"/>
  <c r="N4097" i="12"/>
  <c r="N4105" i="12"/>
  <c r="N4113" i="12"/>
  <c r="N4121" i="12"/>
  <c r="N4129" i="12"/>
  <c r="N4137" i="12"/>
  <c r="N4145" i="12"/>
  <c r="N4153" i="12"/>
  <c r="N4161" i="12"/>
  <c r="N4169" i="12"/>
  <c r="N4177" i="12"/>
  <c r="N4185" i="12"/>
  <c r="N4193" i="12"/>
  <c r="N4201" i="12"/>
  <c r="N4209" i="12"/>
  <c r="N4217" i="12"/>
  <c r="N4225" i="12"/>
  <c r="N4233" i="12"/>
  <c r="N4241" i="12"/>
  <c r="N4249" i="12"/>
  <c r="N4257" i="12"/>
  <c r="N4265" i="12"/>
  <c r="N4273" i="12"/>
  <c r="N4281" i="12"/>
  <c r="N4289" i="12"/>
  <c r="N4297" i="12"/>
  <c r="N4305" i="12"/>
  <c r="N4313" i="12"/>
  <c r="N4321" i="12"/>
  <c r="N4329" i="12"/>
  <c r="N4337" i="12"/>
  <c r="N4345" i="12"/>
  <c r="N4353" i="12"/>
  <c r="N4361" i="12"/>
  <c r="N4369" i="12"/>
  <c r="N4377" i="12"/>
  <c r="N4385" i="12"/>
  <c r="N4393" i="12"/>
  <c r="N4401" i="12"/>
  <c r="N4409" i="12"/>
  <c r="N4417" i="12"/>
  <c r="N4425" i="12"/>
  <c r="N4433" i="12"/>
  <c r="N4441" i="12"/>
  <c r="N4449" i="12"/>
  <c r="N4457" i="12"/>
  <c r="N4465" i="12"/>
  <c r="N4473" i="12"/>
  <c r="N4481" i="12"/>
  <c r="N4489" i="12"/>
  <c r="N4497" i="12"/>
  <c r="N4505" i="12"/>
  <c r="N4513" i="12"/>
  <c r="N4521" i="12"/>
  <c r="N4529" i="12"/>
  <c r="N4537" i="12"/>
  <c r="N4545" i="12"/>
  <c r="N4553" i="12"/>
  <c r="N4561" i="12"/>
  <c r="N4569" i="12"/>
  <c r="N4577" i="12"/>
  <c r="N4585" i="12"/>
  <c r="N4593" i="12"/>
  <c r="N4601" i="12"/>
  <c r="N4609" i="12"/>
  <c r="N4617" i="12"/>
  <c r="N4625" i="12"/>
  <c r="N4633" i="12"/>
  <c r="N4641" i="12"/>
  <c r="N4649" i="12"/>
  <c r="N4657" i="12"/>
  <c r="N4665" i="12"/>
  <c r="N4673" i="12"/>
  <c r="N4681" i="12"/>
  <c r="N4689" i="12"/>
  <c r="N4697" i="12"/>
  <c r="N4705" i="12"/>
  <c r="N4713" i="12"/>
  <c r="N4721" i="12"/>
  <c r="N4729" i="12"/>
  <c r="N4737" i="12"/>
  <c r="N4745" i="12"/>
  <c r="N4753" i="12"/>
  <c r="N4761" i="12"/>
  <c r="N4769" i="12"/>
  <c r="N4777" i="12"/>
  <c r="N4785" i="12"/>
  <c r="N4793" i="12"/>
  <c r="N4801" i="12"/>
  <c r="N4809" i="12"/>
  <c r="N4817" i="12"/>
  <c r="N4825" i="12"/>
  <c r="N4833" i="12"/>
  <c r="N4841" i="12"/>
  <c r="N4849" i="12"/>
  <c r="N4857" i="12"/>
  <c r="N4865" i="12"/>
  <c r="N4873" i="12"/>
  <c r="N4881" i="12"/>
  <c r="N4889" i="12"/>
  <c r="N4897" i="12"/>
  <c r="N4905" i="12"/>
  <c r="N4913" i="12"/>
  <c r="N4921" i="12"/>
  <c r="N4929" i="12"/>
  <c r="N4937" i="12"/>
  <c r="N4945" i="12"/>
  <c r="N4953" i="12"/>
  <c r="N4961" i="12"/>
  <c r="N4969" i="12"/>
  <c r="N4977" i="12"/>
  <c r="N4985" i="12"/>
  <c r="N4993" i="12"/>
  <c r="N5001" i="12"/>
  <c r="N5009" i="12"/>
  <c r="N5017" i="12"/>
  <c r="N5025" i="12"/>
  <c r="N5033" i="12"/>
  <c r="N5041" i="12"/>
  <c r="N5049" i="12"/>
  <c r="N5057" i="12"/>
  <c r="N5065" i="12"/>
  <c r="N5073" i="12"/>
  <c r="N5081" i="12"/>
  <c r="N5089" i="12"/>
  <c r="N5097" i="12"/>
  <c r="N5105" i="12"/>
  <c r="N5113" i="12"/>
  <c r="N5121" i="12"/>
  <c r="N5129" i="12"/>
  <c r="N3572" i="12"/>
  <c r="N3604" i="12"/>
  <c r="N3636" i="12"/>
  <c r="N3668" i="12"/>
  <c r="N3700" i="12"/>
  <c r="N3732" i="12"/>
  <c r="N3764" i="12"/>
  <c r="N3796" i="12"/>
  <c r="N3828" i="12"/>
  <c r="N3850" i="12"/>
  <c r="N3858" i="12"/>
  <c r="N3866" i="12"/>
  <c r="N3874" i="12"/>
  <c r="N3882" i="12"/>
  <c r="N3890" i="12"/>
  <c r="N3898" i="12"/>
  <c r="N3906" i="12"/>
  <c r="N3914" i="12"/>
  <c r="N3922" i="12"/>
  <c r="N3930" i="12"/>
  <c r="N3938" i="12"/>
  <c r="N3946" i="12"/>
  <c r="N3954" i="12"/>
  <c r="N3962" i="12"/>
  <c r="N3970" i="12"/>
  <c r="N3978" i="12"/>
  <c r="N3986" i="12"/>
  <c r="N3994" i="12"/>
  <c r="N4002" i="12"/>
  <c r="N4010" i="12"/>
  <c r="N4018" i="12"/>
  <c r="N4026" i="12"/>
  <c r="N4034" i="12"/>
  <c r="N4042" i="12"/>
  <c r="N4050" i="12"/>
  <c r="N4058" i="12"/>
  <c r="N4066" i="12"/>
  <c r="N4074" i="12"/>
  <c r="N4082" i="12"/>
  <c r="N4090" i="12"/>
  <c r="N4098" i="12"/>
  <c r="N4106" i="12"/>
  <c r="N4114" i="12"/>
  <c r="N4122" i="12"/>
  <c r="N4130" i="12"/>
  <c r="N4138" i="12"/>
  <c r="N4146" i="12"/>
  <c r="N4154" i="12"/>
  <c r="N4162" i="12"/>
  <c r="N4170" i="12"/>
  <c r="N4178" i="12"/>
  <c r="N4186" i="12"/>
  <c r="N4194" i="12"/>
  <c r="N4202" i="12"/>
  <c r="N4210" i="12"/>
  <c r="N4218" i="12"/>
  <c r="N4226" i="12"/>
  <c r="N4234" i="12"/>
  <c r="N4242" i="12"/>
  <c r="N4250" i="12"/>
  <c r="N4258" i="12"/>
  <c r="N4266" i="12"/>
  <c r="N4274" i="12"/>
  <c r="N4282" i="12"/>
  <c r="N4290" i="12"/>
  <c r="N4298" i="12"/>
  <c r="N4306" i="12"/>
  <c r="N4314" i="12"/>
  <c r="N4322" i="12"/>
  <c r="N4330" i="12"/>
  <c r="N4338" i="12"/>
  <c r="N4346" i="12"/>
  <c r="N4354" i="12"/>
  <c r="N4362" i="12"/>
  <c r="N4370" i="12"/>
  <c r="N4378" i="12"/>
  <c r="N4386" i="12"/>
  <c r="N4394" i="12"/>
  <c r="N4402" i="12"/>
  <c r="N4410" i="12"/>
  <c r="N4418" i="12"/>
  <c r="N4426" i="12"/>
  <c r="N4434" i="12"/>
  <c r="N4442" i="12"/>
  <c r="N4450" i="12"/>
  <c r="N4458" i="12"/>
  <c r="N4466" i="12"/>
  <c r="N4474" i="12"/>
  <c r="N4482" i="12"/>
  <c r="N4490" i="12"/>
  <c r="N4498" i="12"/>
  <c r="N4506" i="12"/>
  <c r="N4514" i="12"/>
  <c r="N4522" i="12"/>
  <c r="N4530" i="12"/>
  <c r="N4538" i="12"/>
  <c r="N4546" i="12"/>
  <c r="N4554" i="12"/>
  <c r="N4562" i="12"/>
  <c r="N4570" i="12"/>
  <c r="N4578" i="12"/>
  <c r="N4586" i="12"/>
  <c r="N4594" i="12"/>
  <c r="N4602" i="12"/>
  <c r="N4610" i="12"/>
  <c r="N4618" i="12"/>
  <c r="N4626" i="12"/>
  <c r="N4634" i="12"/>
  <c r="N4642" i="12"/>
  <c r="N4650" i="12"/>
  <c r="N4658" i="12"/>
  <c r="N4666" i="12"/>
  <c r="N4674" i="12"/>
  <c r="N4682" i="12"/>
  <c r="N4690" i="12"/>
  <c r="N4698" i="12"/>
  <c r="N4706" i="12"/>
  <c r="N4714" i="12"/>
  <c r="N4722" i="12"/>
  <c r="N4730" i="12"/>
  <c r="N4738" i="12"/>
  <c r="N4746" i="12"/>
  <c r="N4754" i="12"/>
  <c r="N4762" i="12"/>
  <c r="N4770" i="12"/>
  <c r="N4778" i="12"/>
  <c r="N4786" i="12"/>
  <c r="N4794" i="12"/>
  <c r="N4802" i="12"/>
  <c r="N4810" i="12"/>
  <c r="N4818" i="12"/>
  <c r="N4826" i="12"/>
  <c r="N4834" i="12"/>
  <c r="N4842" i="12"/>
  <c r="N4850" i="12"/>
  <c r="N4858" i="12"/>
  <c r="N4866" i="12"/>
  <c r="N4874" i="12"/>
  <c r="N4882" i="12"/>
  <c r="N4890" i="12"/>
  <c r="N3575" i="12"/>
  <c r="N3607" i="12"/>
  <c r="N3639" i="12"/>
  <c r="N3671" i="12"/>
  <c r="N3703" i="12"/>
  <c r="N3735" i="12"/>
  <c r="N3767" i="12"/>
  <c r="N3799" i="12"/>
  <c r="N3831" i="12"/>
  <c r="N3851" i="12"/>
  <c r="N3859" i="12"/>
  <c r="N3867" i="12"/>
  <c r="N3875" i="12"/>
  <c r="N3883" i="12"/>
  <c r="N3891" i="12"/>
  <c r="N3899" i="12"/>
  <c r="N3907" i="12"/>
  <c r="N3915" i="12"/>
  <c r="N3923" i="12"/>
  <c r="N3931" i="12"/>
  <c r="N3939" i="12"/>
  <c r="N3947" i="12"/>
  <c r="N3955" i="12"/>
  <c r="N3963" i="12"/>
  <c r="N3971" i="12"/>
  <c r="N3979" i="12"/>
  <c r="N3987" i="12"/>
  <c r="N3995" i="12"/>
  <c r="N4003" i="12"/>
  <c r="N4011" i="12"/>
  <c r="N4019" i="12"/>
  <c r="N4027" i="12"/>
  <c r="N4035" i="12"/>
  <c r="N4043" i="12"/>
  <c r="N4051" i="12"/>
  <c r="N4059" i="12"/>
  <c r="N4067" i="12"/>
  <c r="N4075" i="12"/>
  <c r="N4083" i="12"/>
  <c r="N4091" i="12"/>
  <c r="N4099" i="12"/>
  <c r="N4107" i="12"/>
  <c r="N4115" i="12"/>
  <c r="N4123" i="12"/>
  <c r="N4131" i="12"/>
  <c r="N4139" i="12"/>
  <c r="N4147" i="12"/>
  <c r="N4155" i="12"/>
  <c r="N4163" i="12"/>
  <c r="N4171" i="12"/>
  <c r="N4179" i="12"/>
  <c r="N4187" i="12"/>
  <c r="N4195" i="12"/>
  <c r="N4203" i="12"/>
  <c r="N4211" i="12"/>
  <c r="N4219" i="12"/>
  <c r="N4227" i="12"/>
  <c r="N4235" i="12"/>
  <c r="N4243" i="12"/>
  <c r="N4251" i="12"/>
  <c r="N4259" i="12"/>
  <c r="N4267" i="12"/>
  <c r="N4275" i="12"/>
  <c r="N4283" i="12"/>
  <c r="N4291" i="12"/>
  <c r="N4299" i="12"/>
  <c r="N4307" i="12"/>
  <c r="N4315" i="12"/>
  <c r="N4323" i="12"/>
  <c r="N4331" i="12"/>
  <c r="N4339" i="12"/>
  <c r="N4347" i="12"/>
  <c r="N4355" i="12"/>
  <c r="N4363" i="12"/>
  <c r="N4371" i="12"/>
  <c r="N4379" i="12"/>
  <c r="N4387" i="12"/>
  <c r="N4395" i="12"/>
  <c r="N4403" i="12"/>
  <c r="N4411" i="12"/>
  <c r="N4419" i="12"/>
  <c r="N4427" i="12"/>
  <c r="N4435" i="12"/>
  <c r="N4443" i="12"/>
  <c r="N4451" i="12"/>
  <c r="N4459" i="12"/>
  <c r="N4467" i="12"/>
  <c r="N4475" i="12"/>
  <c r="N4483" i="12"/>
  <c r="N4491" i="12"/>
  <c r="N4499" i="12"/>
  <c r="N4507" i="12"/>
  <c r="N4515" i="12"/>
  <c r="N4523" i="12"/>
  <c r="N4531" i="12"/>
  <c r="N4539" i="12"/>
  <c r="N4547" i="12"/>
  <c r="N4555" i="12"/>
  <c r="N4563" i="12"/>
  <c r="N4571" i="12"/>
  <c r="N4579" i="12"/>
  <c r="N4587" i="12"/>
  <c r="N4595" i="12"/>
  <c r="N4603" i="12"/>
  <c r="N4611" i="12"/>
  <c r="N4619" i="12"/>
  <c r="N4627" i="12"/>
  <c r="N4635" i="12"/>
  <c r="N4643" i="12"/>
  <c r="N4651" i="12"/>
  <c r="N4659" i="12"/>
  <c r="N4667" i="12"/>
  <c r="N4675" i="12"/>
  <c r="N4683" i="12"/>
  <c r="N4691" i="12"/>
  <c r="N4699" i="12"/>
  <c r="N4707" i="12"/>
  <c r="N4715" i="12"/>
  <c r="N4723" i="12"/>
  <c r="N4731" i="12"/>
  <c r="N4739" i="12"/>
  <c r="N4747" i="12"/>
  <c r="N4755" i="12"/>
  <c r="N4763" i="12"/>
  <c r="N4771" i="12"/>
  <c r="N4779" i="12"/>
  <c r="N4787" i="12"/>
  <c r="N4795" i="12"/>
  <c r="N4803" i="12"/>
  <c r="N4811" i="12"/>
  <c r="N4819" i="12"/>
  <c r="N4827" i="12"/>
  <c r="N4835" i="12"/>
  <c r="N4843" i="12"/>
  <c r="N4851" i="12"/>
  <c r="N4859" i="12"/>
  <c r="N4867" i="12"/>
  <c r="N4875" i="12"/>
  <c r="N4883" i="12"/>
  <c r="N4891" i="12"/>
  <c r="N4899" i="12"/>
  <c r="N4907" i="12"/>
  <c r="N4915" i="12"/>
  <c r="N4923" i="12"/>
  <c r="N4931" i="12"/>
  <c r="N4939" i="12"/>
  <c r="N4947" i="12"/>
  <c r="N4955" i="12"/>
  <c r="N4963" i="12"/>
  <c r="N4971" i="12"/>
  <c r="N4979" i="12"/>
  <c r="N4987" i="12"/>
  <c r="N4995" i="12"/>
  <c r="N5003" i="12"/>
  <c r="N5011" i="12"/>
  <c r="N5019" i="12"/>
  <c r="N5027" i="12"/>
  <c r="N5035" i="12"/>
  <c r="N5043" i="12"/>
  <c r="N5051" i="12"/>
  <c r="N5059" i="12"/>
  <c r="N5067" i="12"/>
  <c r="N5075" i="12"/>
  <c r="N5083" i="12"/>
  <c r="N5091" i="12"/>
  <c r="N5099" i="12"/>
  <c r="N5107" i="12"/>
  <c r="N5115" i="12"/>
  <c r="N5123" i="12"/>
  <c r="N5131" i="12"/>
  <c r="N3580" i="12"/>
  <c r="N3612" i="12"/>
  <c r="N3644" i="12"/>
  <c r="N3676" i="12"/>
  <c r="N3708" i="12"/>
  <c r="N3740" i="12"/>
  <c r="N3772" i="12"/>
  <c r="N3804" i="12"/>
  <c r="N3836" i="12"/>
  <c r="N3852" i="12"/>
  <c r="N3860" i="12"/>
  <c r="N3868" i="12"/>
  <c r="N3876" i="12"/>
  <c r="N3884" i="12"/>
  <c r="N3892" i="12"/>
  <c r="N3900" i="12"/>
  <c r="N3908" i="12"/>
  <c r="N3916" i="12"/>
  <c r="N3924" i="12"/>
  <c r="N3932" i="12"/>
  <c r="N3940" i="12"/>
  <c r="N3948" i="12"/>
  <c r="N3956" i="12"/>
  <c r="N3964" i="12"/>
  <c r="N3972" i="12"/>
  <c r="N3980" i="12"/>
  <c r="N3988" i="12"/>
  <c r="N3996" i="12"/>
  <c r="N4004" i="12"/>
  <c r="N4012" i="12"/>
  <c r="N4020" i="12"/>
  <c r="N4028" i="12"/>
  <c r="N4036" i="12"/>
  <c r="N4044" i="12"/>
  <c r="N4052" i="12"/>
  <c r="N4060" i="12"/>
  <c r="N4068" i="12"/>
  <c r="N4076" i="12"/>
  <c r="N4084" i="12"/>
  <c r="N4092" i="12"/>
  <c r="N4100" i="12"/>
  <c r="N4108" i="12"/>
  <c r="N4116" i="12"/>
  <c r="N4124" i="12"/>
  <c r="N4132" i="12"/>
  <c r="N4140" i="12"/>
  <c r="N4148" i="12"/>
  <c r="N4156" i="12"/>
  <c r="N4164" i="12"/>
  <c r="N4172" i="12"/>
  <c r="N4180" i="12"/>
  <c r="N4188" i="12"/>
  <c r="N4196" i="12"/>
  <c r="N4204" i="12"/>
  <c r="N4212" i="12"/>
  <c r="N4220" i="12"/>
  <c r="N4228" i="12"/>
  <c r="N4236" i="12"/>
  <c r="N4244" i="12"/>
  <c r="N4252" i="12"/>
  <c r="N4260" i="12"/>
  <c r="N4268" i="12"/>
  <c r="N4276" i="12"/>
  <c r="N4284" i="12"/>
  <c r="N4292" i="12"/>
  <c r="N4300" i="12"/>
  <c r="N4308" i="12"/>
  <c r="N4316" i="12"/>
  <c r="N4324" i="12"/>
  <c r="N4332" i="12"/>
  <c r="N4340" i="12"/>
  <c r="N4348" i="12"/>
  <c r="N4356" i="12"/>
  <c r="N4364" i="12"/>
  <c r="N4372" i="12"/>
  <c r="N4380" i="12"/>
  <c r="N4388" i="12"/>
  <c r="N4396" i="12"/>
  <c r="N4404" i="12"/>
  <c r="N4412" i="12"/>
  <c r="N4420" i="12"/>
  <c r="N4428" i="12"/>
  <c r="N4436" i="12"/>
  <c r="N4444" i="12"/>
  <c r="N4452" i="12"/>
  <c r="N4460" i="12"/>
  <c r="N4468" i="12"/>
  <c r="N4476" i="12"/>
  <c r="N4484" i="12"/>
  <c r="N4492" i="12"/>
  <c r="N4500" i="12"/>
  <c r="N4508" i="12"/>
  <c r="N4516" i="12"/>
  <c r="N4524" i="12"/>
  <c r="N4532" i="12"/>
  <c r="N4540" i="12"/>
  <c r="N4548" i="12"/>
  <c r="N4556" i="12"/>
  <c r="N4564" i="12"/>
  <c r="N4572" i="12"/>
  <c r="N4580" i="12"/>
  <c r="N4588" i="12"/>
  <c r="N4596" i="12"/>
  <c r="N4604" i="12"/>
  <c r="N4612" i="12"/>
  <c r="N4620" i="12"/>
  <c r="N4628" i="12"/>
  <c r="N4636" i="12"/>
  <c r="N4644" i="12"/>
  <c r="N4652" i="12"/>
  <c r="N4660" i="12"/>
  <c r="N4668" i="12"/>
  <c r="N4676" i="12"/>
  <c r="N4684" i="12"/>
  <c r="N4692" i="12"/>
  <c r="N4700" i="12"/>
  <c r="N4708" i="12"/>
  <c r="N4716" i="12"/>
  <c r="N4724" i="12"/>
  <c r="N4732" i="12"/>
  <c r="N4740" i="12"/>
  <c r="N4748" i="12"/>
  <c r="N4756" i="12"/>
  <c r="N4764" i="12"/>
  <c r="N4772" i="12"/>
  <c r="N4780" i="12"/>
  <c r="N4788" i="12"/>
  <c r="N4796" i="12"/>
  <c r="N4804" i="12"/>
  <c r="N4812" i="12"/>
  <c r="N4820" i="12"/>
  <c r="N4828" i="12"/>
  <c r="N4836" i="12"/>
  <c r="N4844" i="12"/>
  <c r="N4852" i="12"/>
  <c r="N4860" i="12"/>
  <c r="N4868" i="12"/>
  <c r="N4876" i="12"/>
  <c r="N4884" i="12"/>
  <c r="N4892" i="12"/>
  <c r="N4900" i="12"/>
  <c r="N4908" i="12"/>
  <c r="N4916" i="12"/>
  <c r="N4924" i="12"/>
  <c r="N4932" i="12"/>
  <c r="N4940" i="12"/>
  <c r="N4948" i="12"/>
  <c r="N4956" i="12"/>
  <c r="N4964" i="12"/>
  <c r="N4972" i="12"/>
  <c r="N4980" i="12"/>
  <c r="N4988" i="12"/>
  <c r="N4996" i="12"/>
  <c r="N5004" i="12"/>
  <c r="N5012" i="12"/>
  <c r="N5020" i="12"/>
  <c r="N5028" i="12"/>
  <c r="N5036" i="12"/>
  <c r="N5044" i="12"/>
  <c r="N5052" i="12"/>
  <c r="N5060" i="12"/>
  <c r="N5068" i="12"/>
  <c r="N5076" i="12"/>
  <c r="N5084" i="12"/>
  <c r="N5092" i="12"/>
  <c r="N5100" i="12"/>
  <c r="N5108" i="12"/>
  <c r="N5116" i="12"/>
  <c r="N5124" i="12"/>
  <c r="N3583" i="12"/>
  <c r="N3615" i="12"/>
  <c r="N3647" i="12"/>
  <c r="N3679" i="12"/>
  <c r="N3711" i="12"/>
  <c r="N3743" i="12"/>
  <c r="N3775" i="12"/>
  <c r="N3807" i="12"/>
  <c r="N3839" i="12"/>
  <c r="N3853" i="12"/>
  <c r="N3861" i="12"/>
  <c r="N3869" i="12"/>
  <c r="N3877" i="12"/>
  <c r="N3885" i="12"/>
  <c r="N3893" i="12"/>
  <c r="N3901" i="12"/>
  <c r="N3909" i="12"/>
  <c r="N3917" i="12"/>
  <c r="N3925" i="12"/>
  <c r="N3933" i="12"/>
  <c r="N3941" i="12"/>
  <c r="N3949" i="12"/>
  <c r="N3957" i="12"/>
  <c r="N3965" i="12"/>
  <c r="N3973" i="12"/>
  <c r="N3981" i="12"/>
  <c r="N3989" i="12"/>
  <c r="N3997" i="12"/>
  <c r="N4005" i="12"/>
  <c r="N4013" i="12"/>
  <c r="N4021" i="12"/>
  <c r="N4029" i="12"/>
  <c r="N4037" i="12"/>
  <c r="N4045" i="12"/>
  <c r="N4053" i="12"/>
  <c r="N4061" i="12"/>
  <c r="N4069" i="12"/>
  <c r="N4077" i="12"/>
  <c r="N4085" i="12"/>
  <c r="N4093" i="12"/>
  <c r="N4101" i="12"/>
  <c r="N4109" i="12"/>
  <c r="N4117" i="12"/>
  <c r="N4125" i="12"/>
  <c r="N4133" i="12"/>
  <c r="N4141" i="12"/>
  <c r="N4149" i="12"/>
  <c r="N4157" i="12"/>
  <c r="N4165" i="12"/>
  <c r="N4173" i="12"/>
  <c r="N4181" i="12"/>
  <c r="N4189" i="12"/>
  <c r="N4197" i="12"/>
  <c r="N4205" i="12"/>
  <c r="N4213" i="12"/>
  <c r="N4221" i="12"/>
  <c r="N4229" i="12"/>
  <c r="N4237" i="12"/>
  <c r="N4245" i="12"/>
  <c r="N4253" i="12"/>
  <c r="N4261" i="12"/>
  <c r="N4269" i="12"/>
  <c r="N4277" i="12"/>
  <c r="N4285" i="12"/>
  <c r="N4293" i="12"/>
  <c r="N4301" i="12"/>
  <c r="N4309" i="12"/>
  <c r="N4317" i="12"/>
  <c r="N4325" i="12"/>
  <c r="N4333" i="12"/>
  <c r="N4341" i="12"/>
  <c r="N4349" i="12"/>
  <c r="N4357" i="12"/>
  <c r="N4365" i="12"/>
  <c r="N4373" i="12"/>
  <c r="N4381" i="12"/>
  <c r="N4389" i="12"/>
  <c r="N4397" i="12"/>
  <c r="N4405" i="12"/>
  <c r="N4413" i="12"/>
  <c r="N4421" i="12"/>
  <c r="N4429" i="12"/>
  <c r="N4437" i="12"/>
  <c r="N4445" i="12"/>
  <c r="N4453" i="12"/>
  <c r="N4461" i="12"/>
  <c r="N4469" i="12"/>
  <c r="N4477" i="12"/>
  <c r="N4485" i="12"/>
  <c r="N4493" i="12"/>
  <c r="N4501" i="12"/>
  <c r="N4509" i="12"/>
  <c r="N4517" i="12"/>
  <c r="N4525" i="12"/>
  <c r="N4533" i="12"/>
  <c r="N4541" i="12"/>
  <c r="N4549" i="12"/>
  <c r="N4557" i="12"/>
  <c r="N4565" i="12"/>
  <c r="N4573" i="12"/>
  <c r="N4581" i="12"/>
  <c r="N4589" i="12"/>
  <c r="N4597" i="12"/>
  <c r="N4605" i="12"/>
  <c r="N4613" i="12"/>
  <c r="N4621" i="12"/>
  <c r="N4629" i="12"/>
  <c r="N4637" i="12"/>
  <c r="N4645" i="12"/>
  <c r="N4653" i="12"/>
  <c r="N4661" i="12"/>
  <c r="N4669" i="12"/>
  <c r="N4677" i="12"/>
  <c r="N4685" i="12"/>
  <c r="N4693" i="12"/>
  <c r="N4701" i="12"/>
  <c r="N4709" i="12"/>
  <c r="N4717" i="12"/>
  <c r="N4725" i="12"/>
  <c r="N4733" i="12"/>
  <c r="N4741" i="12"/>
  <c r="N4749" i="12"/>
  <c r="N4757" i="12"/>
  <c r="N4765" i="12"/>
  <c r="N4773" i="12"/>
  <c r="N4781" i="12"/>
  <c r="N4789" i="12"/>
  <c r="N4797" i="12"/>
  <c r="N4805" i="12"/>
  <c r="N4813" i="12"/>
  <c r="N4821" i="12"/>
  <c r="N4829" i="12"/>
  <c r="N4837" i="12"/>
  <c r="N4845" i="12"/>
  <c r="N4853" i="12"/>
  <c r="N4861" i="12"/>
  <c r="N4869" i="12"/>
  <c r="N4877" i="12"/>
  <c r="N4885" i="12"/>
  <c r="N4893" i="12"/>
  <c r="N4901" i="12"/>
  <c r="N4909" i="12"/>
  <c r="N4917" i="12"/>
  <c r="N4925" i="12"/>
  <c r="N4933" i="12"/>
  <c r="N4941" i="12"/>
  <c r="N4949" i="12"/>
  <c r="N4957" i="12"/>
  <c r="N4965" i="12"/>
  <c r="N4973" i="12"/>
  <c r="N4981" i="12"/>
  <c r="N4989" i="12"/>
  <c r="N4997" i="12"/>
  <c r="N5005" i="12"/>
  <c r="N5013" i="12"/>
  <c r="N5021" i="12"/>
  <c r="N5029" i="12"/>
  <c r="N5037" i="12"/>
  <c r="N5045" i="12"/>
  <c r="N5053" i="12"/>
  <c r="N5061" i="12"/>
  <c r="N5069" i="12"/>
  <c r="N5077" i="12"/>
  <c r="N5085" i="12"/>
  <c r="N5093" i="12"/>
  <c r="N5101" i="12"/>
  <c r="N5109" i="12"/>
  <c r="N5117" i="12"/>
  <c r="N5125" i="12"/>
  <c r="N5133" i="12"/>
  <c r="N4898" i="12"/>
  <c r="N4934" i="12"/>
  <c r="N4966" i="12"/>
  <c r="N4998" i="12"/>
  <c r="N5030" i="12"/>
  <c r="N5062" i="12"/>
  <c r="N5094" i="12"/>
  <c r="N5126" i="12"/>
  <c r="N5139" i="12"/>
  <c r="N5147" i="12"/>
  <c r="N5155" i="12"/>
  <c r="N5163" i="12"/>
  <c r="N5171" i="12"/>
  <c r="N5179" i="12"/>
  <c r="N5187" i="12"/>
  <c r="N5195" i="12"/>
  <c r="N5203" i="12"/>
  <c r="N5211" i="12"/>
  <c r="N5219" i="12"/>
  <c r="N5227" i="12"/>
  <c r="N5235" i="12"/>
  <c r="N5243" i="12"/>
  <c r="N5251" i="12"/>
  <c r="N5259" i="12"/>
  <c r="N5267" i="12"/>
  <c r="N5275" i="12"/>
  <c r="N5283" i="12"/>
  <c r="N5291" i="12"/>
  <c r="N5299" i="12"/>
  <c r="N5307" i="12"/>
  <c r="N5315" i="12"/>
  <c r="N5323" i="12"/>
  <c r="N5331" i="12"/>
  <c r="N5339" i="12"/>
  <c r="N5347" i="12"/>
  <c r="N5355" i="12"/>
  <c r="N5363" i="12"/>
  <c r="N5371" i="12"/>
  <c r="N5379" i="12"/>
  <c r="N5387" i="12"/>
  <c r="N5395" i="12"/>
  <c r="N5403" i="12"/>
  <c r="N5411" i="12"/>
  <c r="N5419" i="12"/>
  <c r="N5427" i="12"/>
  <c r="N5435" i="12"/>
  <c r="N5443" i="12"/>
  <c r="N5451" i="12"/>
  <c r="N5459" i="12"/>
  <c r="N5467" i="12"/>
  <c r="N5475" i="12"/>
  <c r="N5483" i="12"/>
  <c r="N5491" i="12"/>
  <c r="N5499" i="12"/>
  <c r="N5507" i="12"/>
  <c r="N5515" i="12"/>
  <c r="N5523" i="12"/>
  <c r="N5531" i="12"/>
  <c r="N5539" i="12"/>
  <c r="N5547" i="12"/>
  <c r="N5555" i="12"/>
  <c r="N5563" i="12"/>
  <c r="N5571" i="12"/>
  <c r="N5579" i="12"/>
  <c r="N5587" i="12"/>
  <c r="N5595" i="12"/>
  <c r="N5603" i="12"/>
  <c r="N5611" i="12"/>
  <c r="N5619" i="12"/>
  <c r="N5627" i="12"/>
  <c r="N5635" i="12"/>
  <c r="N5643" i="12"/>
  <c r="N5651" i="12"/>
  <c r="N5659" i="12"/>
  <c r="N5667" i="12"/>
  <c r="N5675" i="12"/>
  <c r="N5683" i="12"/>
  <c r="N5691" i="12"/>
  <c r="N5699" i="12"/>
  <c r="N5707" i="12"/>
  <c r="N5715" i="12"/>
  <c r="N5723" i="12"/>
  <c r="N5731" i="12"/>
  <c r="N5739" i="12"/>
  <c r="N5747" i="12"/>
  <c r="N5755" i="12"/>
  <c r="N5763" i="12"/>
  <c r="N5771" i="12"/>
  <c r="N5779" i="12"/>
  <c r="N5787" i="12"/>
  <c r="N5795" i="12"/>
  <c r="N5803" i="12"/>
  <c r="N5811" i="12"/>
  <c r="N5819" i="12"/>
  <c r="N5827" i="12"/>
  <c r="N5835" i="12"/>
  <c r="N5843" i="12"/>
  <c r="N5851" i="12"/>
  <c r="N5859" i="12"/>
  <c r="N5867" i="12"/>
  <c r="N5875" i="12"/>
  <c r="N5883" i="12"/>
  <c r="N5891" i="12"/>
  <c r="N5899" i="12"/>
  <c r="N5907" i="12"/>
  <c r="N5915" i="12"/>
  <c r="N5923" i="12"/>
  <c r="N5931" i="12"/>
  <c r="N5939" i="12"/>
  <c r="N5947" i="12"/>
  <c r="N5955" i="12"/>
  <c r="N5963" i="12"/>
  <c r="N5971" i="12"/>
  <c r="N5979" i="12"/>
  <c r="N5987" i="12"/>
  <c r="N5995" i="12"/>
  <c r="N6003" i="12"/>
  <c r="N6011" i="12"/>
  <c r="N6019" i="12"/>
  <c r="N6027" i="12"/>
  <c r="N6035" i="12"/>
  <c r="N6043" i="12"/>
  <c r="N6051" i="12"/>
  <c r="N6059" i="12"/>
  <c r="N6067" i="12"/>
  <c r="N6075" i="12"/>
  <c r="N6083" i="12"/>
  <c r="N6091" i="12"/>
  <c r="N6099" i="12"/>
  <c r="N6107" i="12"/>
  <c r="N6115" i="12"/>
  <c r="N6123" i="12"/>
  <c r="N6131" i="12"/>
  <c r="N6139" i="12"/>
  <c r="N6147" i="12"/>
  <c r="N6155" i="12"/>
  <c r="N6163" i="12"/>
  <c r="N6171" i="12"/>
  <c r="N6179" i="12"/>
  <c r="N6187" i="12"/>
  <c r="N6195" i="12"/>
  <c r="N6203" i="12"/>
  <c r="N6211" i="12"/>
  <c r="N6219" i="12"/>
  <c r="N6227" i="12"/>
  <c r="N6235" i="12"/>
  <c r="N6243" i="12"/>
  <c r="N6251" i="12"/>
  <c r="N6259" i="12"/>
  <c r="N6267" i="12"/>
  <c r="N6275" i="12"/>
  <c r="N6283" i="12"/>
  <c r="N6291" i="12"/>
  <c r="N6299" i="12"/>
  <c r="N6307" i="12"/>
  <c r="N6315" i="12"/>
  <c r="N6323" i="12"/>
  <c r="N6331" i="12"/>
  <c r="N6339" i="12"/>
  <c r="N6347" i="12"/>
  <c r="N6355" i="12"/>
  <c r="N6363" i="12"/>
  <c r="N6371" i="12"/>
  <c r="N6379" i="12"/>
  <c r="N6387" i="12"/>
  <c r="N6395" i="12"/>
  <c r="N6403" i="12"/>
  <c r="N6411" i="12"/>
  <c r="N6419" i="12"/>
  <c r="N6427" i="12"/>
  <c r="N4906" i="12"/>
  <c r="N4938" i="12"/>
  <c r="N4970" i="12"/>
  <c r="N5002" i="12"/>
  <c r="N5034" i="12"/>
  <c r="N5066" i="12"/>
  <c r="N5098" i="12"/>
  <c r="N5130" i="12"/>
  <c r="N5140" i="12"/>
  <c r="N5148" i="12"/>
  <c r="N5156" i="12"/>
  <c r="N5164" i="12"/>
  <c r="N5172" i="12"/>
  <c r="N5180" i="12"/>
  <c r="N5188" i="12"/>
  <c r="N5196" i="12"/>
  <c r="N5204" i="12"/>
  <c r="N5212" i="12"/>
  <c r="N5220" i="12"/>
  <c r="N5228" i="12"/>
  <c r="N5236" i="12"/>
  <c r="N5244" i="12"/>
  <c r="N5252" i="12"/>
  <c r="N5260" i="12"/>
  <c r="N5268" i="12"/>
  <c r="N5276" i="12"/>
  <c r="N5284" i="12"/>
  <c r="N5292" i="12"/>
  <c r="N5300" i="12"/>
  <c r="N5308" i="12"/>
  <c r="N5316" i="12"/>
  <c r="N5324" i="12"/>
  <c r="N5332" i="12"/>
  <c r="N5340" i="12"/>
  <c r="N5348" i="12"/>
  <c r="N5356" i="12"/>
  <c r="N5364" i="12"/>
  <c r="N5372" i="12"/>
  <c r="N5380" i="12"/>
  <c r="N5388" i="12"/>
  <c r="N5396" i="12"/>
  <c r="N5404" i="12"/>
  <c r="N5412" i="12"/>
  <c r="N5420" i="12"/>
  <c r="N5428" i="12"/>
  <c r="N5436" i="12"/>
  <c r="N5444" i="12"/>
  <c r="N5452" i="12"/>
  <c r="N5460" i="12"/>
  <c r="N5468" i="12"/>
  <c r="N5476" i="12"/>
  <c r="N5484" i="12"/>
  <c r="N5492" i="12"/>
  <c r="N5500" i="12"/>
  <c r="N5508" i="12"/>
  <c r="N5516" i="12"/>
  <c r="N5524" i="12"/>
  <c r="N5532" i="12"/>
  <c r="N5540" i="12"/>
  <c r="N5548" i="12"/>
  <c r="N5556" i="12"/>
  <c r="N5564" i="12"/>
  <c r="N5572" i="12"/>
  <c r="N5580" i="12"/>
  <c r="N5588" i="12"/>
  <c r="N5596" i="12"/>
  <c r="N5604" i="12"/>
  <c r="N5612" i="12"/>
  <c r="N5620" i="12"/>
  <c r="N5628" i="12"/>
  <c r="N5636" i="12"/>
  <c r="N5644" i="12"/>
  <c r="N5652" i="12"/>
  <c r="N5660" i="12"/>
  <c r="N5668" i="12"/>
  <c r="N5676" i="12"/>
  <c r="N5684" i="12"/>
  <c r="N5692" i="12"/>
  <c r="N5700" i="12"/>
  <c r="N5708" i="12"/>
  <c r="N5716" i="12"/>
  <c r="N5724" i="12"/>
  <c r="N5732" i="12"/>
  <c r="N5740" i="12"/>
  <c r="N5748" i="12"/>
  <c r="N5756" i="12"/>
  <c r="N5764" i="12"/>
  <c r="N5772" i="12"/>
  <c r="N5780" i="12"/>
  <c r="N5788" i="12"/>
  <c r="N5796" i="12"/>
  <c r="N5804" i="12"/>
  <c r="N5812" i="12"/>
  <c r="N5820" i="12"/>
  <c r="N5828" i="12"/>
  <c r="N5836" i="12"/>
  <c r="N5844" i="12"/>
  <c r="N5852" i="12"/>
  <c r="N5860" i="12"/>
  <c r="N5868" i="12"/>
  <c r="N5876" i="12"/>
  <c r="N5884" i="12"/>
  <c r="N5892" i="12"/>
  <c r="N5900" i="12"/>
  <c r="N5908" i="12"/>
  <c r="N5916" i="12"/>
  <c r="N5924" i="12"/>
  <c r="N5932" i="12"/>
  <c r="N5940" i="12"/>
  <c r="N5948" i="12"/>
  <c r="N5956" i="12"/>
  <c r="N5964" i="12"/>
  <c r="N5972" i="12"/>
  <c r="N5980" i="12"/>
  <c r="N5988" i="12"/>
  <c r="N5996" i="12"/>
  <c r="N6004" i="12"/>
  <c r="N6012" i="12"/>
  <c r="N6020" i="12"/>
  <c r="N6028" i="12"/>
  <c r="N6036" i="12"/>
  <c r="N6044" i="12"/>
  <c r="N6052" i="12"/>
  <c r="N6060" i="12"/>
  <c r="N6068" i="12"/>
  <c r="N6076" i="12"/>
  <c r="N6084" i="12"/>
  <c r="N6092" i="12"/>
  <c r="N6100" i="12"/>
  <c r="N6108" i="12"/>
  <c r="N6116" i="12"/>
  <c r="N6124" i="12"/>
  <c r="N6132" i="12"/>
  <c r="N6140" i="12"/>
  <c r="N6148" i="12"/>
  <c r="N6156" i="12"/>
  <c r="N6164" i="12"/>
  <c r="N6172" i="12"/>
  <c r="N6180" i="12"/>
  <c r="N6188" i="12"/>
  <c r="N6196" i="12"/>
  <c r="N6204" i="12"/>
  <c r="N6212" i="12"/>
  <c r="N6220" i="12"/>
  <c r="N6228" i="12"/>
  <c r="N6236" i="12"/>
  <c r="N6244" i="12"/>
  <c r="N6252" i="12"/>
  <c r="N6260" i="12"/>
  <c r="N6268" i="12"/>
  <c r="N6276" i="12"/>
  <c r="N6284" i="12"/>
  <c r="N6292" i="12"/>
  <c r="N6300" i="12"/>
  <c r="N6308" i="12"/>
  <c r="N6316" i="12"/>
  <c r="N6324" i="12"/>
  <c r="N6332" i="12"/>
  <c r="N6340" i="12"/>
  <c r="N6348" i="12"/>
  <c r="N6356" i="12"/>
  <c r="N6364" i="12"/>
  <c r="N6372" i="12"/>
  <c r="N6380" i="12"/>
  <c r="N6388" i="12"/>
  <c r="N6396" i="12"/>
  <c r="N6404" i="12"/>
  <c r="N6412" i="12"/>
  <c r="N6420" i="12"/>
  <c r="N6428" i="12"/>
  <c r="N6436" i="12"/>
  <c r="N4910" i="12"/>
  <c r="N4942" i="12"/>
  <c r="N4974" i="12"/>
  <c r="N5006" i="12"/>
  <c r="N5038" i="12"/>
  <c r="N5070" i="12"/>
  <c r="N5102" i="12"/>
  <c r="N5132" i="12"/>
  <c r="N5141" i="12"/>
  <c r="N5149" i="12"/>
  <c r="N5157" i="12"/>
  <c r="N5165" i="12"/>
  <c r="N5173" i="12"/>
  <c r="N5181" i="12"/>
  <c r="N5189" i="12"/>
  <c r="N5197" i="12"/>
  <c r="N5205" i="12"/>
  <c r="N5213" i="12"/>
  <c r="N5221" i="12"/>
  <c r="N5229" i="12"/>
  <c r="N5237" i="12"/>
  <c r="N5245" i="12"/>
  <c r="N5253" i="12"/>
  <c r="N5261" i="12"/>
  <c r="N5269" i="12"/>
  <c r="N5277" i="12"/>
  <c r="N5285" i="12"/>
  <c r="N5293" i="12"/>
  <c r="N5301" i="12"/>
  <c r="N5309" i="12"/>
  <c r="N5317" i="12"/>
  <c r="N5325" i="12"/>
  <c r="N5333" i="12"/>
  <c r="N5341" i="12"/>
  <c r="N5349" i="12"/>
  <c r="N5357" i="12"/>
  <c r="N5365" i="12"/>
  <c r="N5373" i="12"/>
  <c r="N5381" i="12"/>
  <c r="N5389" i="12"/>
  <c r="N5397" i="12"/>
  <c r="N5405" i="12"/>
  <c r="N5413" i="12"/>
  <c r="N5421" i="12"/>
  <c r="N5429" i="12"/>
  <c r="N5437" i="12"/>
  <c r="N5445" i="12"/>
  <c r="N5453" i="12"/>
  <c r="N5461" i="12"/>
  <c r="N5469" i="12"/>
  <c r="N5477" i="12"/>
  <c r="N5485" i="12"/>
  <c r="N5493" i="12"/>
  <c r="N5501" i="12"/>
  <c r="N5509" i="12"/>
  <c r="N5517" i="12"/>
  <c r="N5525" i="12"/>
  <c r="N5533" i="12"/>
  <c r="N5541" i="12"/>
  <c r="N5549" i="12"/>
  <c r="N5557" i="12"/>
  <c r="N5565" i="12"/>
  <c r="N5573" i="12"/>
  <c r="N5581" i="12"/>
  <c r="N5589" i="12"/>
  <c r="N5597" i="12"/>
  <c r="N5605" i="12"/>
  <c r="N5613" i="12"/>
  <c r="N5621" i="12"/>
  <c r="N5629" i="12"/>
  <c r="N5637" i="12"/>
  <c r="N5645" i="12"/>
  <c r="N5653" i="12"/>
  <c r="N5661" i="12"/>
  <c r="N5669" i="12"/>
  <c r="N5677" i="12"/>
  <c r="N5685" i="12"/>
  <c r="N5693" i="12"/>
  <c r="N5701" i="12"/>
  <c r="N5709" i="12"/>
  <c r="N5717" i="12"/>
  <c r="N5725" i="12"/>
  <c r="N5733" i="12"/>
  <c r="N5741" i="12"/>
  <c r="N5749" i="12"/>
  <c r="N5757" i="12"/>
  <c r="N5765" i="12"/>
  <c r="N5773" i="12"/>
  <c r="N5781" i="12"/>
  <c r="N5789" i="12"/>
  <c r="N5797" i="12"/>
  <c r="N5805" i="12"/>
  <c r="N5813" i="12"/>
  <c r="N5821" i="12"/>
  <c r="N5829" i="12"/>
  <c r="N5837" i="12"/>
  <c r="N5845" i="12"/>
  <c r="N5853" i="12"/>
  <c r="N5861" i="12"/>
  <c r="N5869" i="12"/>
  <c r="N5877" i="12"/>
  <c r="N5885" i="12"/>
  <c r="N5893" i="12"/>
  <c r="N5901" i="12"/>
  <c r="N5909" i="12"/>
  <c r="N5917" i="12"/>
  <c r="N5925" i="12"/>
  <c r="N5933" i="12"/>
  <c r="N5941" i="12"/>
  <c r="N5949" i="12"/>
  <c r="N5957" i="12"/>
  <c r="N5965" i="12"/>
  <c r="N5973" i="12"/>
  <c r="N5981" i="12"/>
  <c r="N5989" i="12"/>
  <c r="N5997" i="12"/>
  <c r="N6005" i="12"/>
  <c r="N6013" i="12"/>
  <c r="N6021" i="12"/>
  <c r="N6029" i="12"/>
  <c r="N6037" i="12"/>
  <c r="N6045" i="12"/>
  <c r="N6053" i="12"/>
  <c r="N6061" i="12"/>
  <c r="N6069" i="12"/>
  <c r="N6077" i="12"/>
  <c r="N6085" i="12"/>
  <c r="N6093" i="12"/>
  <c r="N6101" i="12"/>
  <c r="N6109" i="12"/>
  <c r="N6117" i="12"/>
  <c r="N6125" i="12"/>
  <c r="N6133" i="12"/>
  <c r="N6141" i="12"/>
  <c r="N6149" i="12"/>
  <c r="N6157" i="12"/>
  <c r="N6165" i="12"/>
  <c r="N6173" i="12"/>
  <c r="N6181" i="12"/>
  <c r="N6189" i="12"/>
  <c r="N6197" i="12"/>
  <c r="N6205" i="12"/>
  <c r="N6213" i="12"/>
  <c r="N6221" i="12"/>
  <c r="N6229" i="12"/>
  <c r="N6237" i="12"/>
  <c r="N6245" i="12"/>
  <c r="N6253" i="12"/>
  <c r="N6261" i="12"/>
  <c r="N6269" i="12"/>
  <c r="N6277" i="12"/>
  <c r="N6285" i="12"/>
  <c r="N6293" i="12"/>
  <c r="N6301" i="12"/>
  <c r="N6309" i="12"/>
  <c r="N6317" i="12"/>
  <c r="N6325" i="12"/>
  <c r="N6333" i="12"/>
  <c r="N6341" i="12"/>
  <c r="N6349" i="12"/>
  <c r="N6357" i="12"/>
  <c r="N6365" i="12"/>
  <c r="N6373" i="12"/>
  <c r="N6381" i="12"/>
  <c r="N6389" i="12"/>
  <c r="N6397" i="12"/>
  <c r="N6405" i="12"/>
  <c r="N6413" i="12"/>
  <c r="N6421" i="12"/>
  <c r="N6429" i="12"/>
  <c r="N4914" i="12"/>
  <c r="N4946" i="12"/>
  <c r="N4978" i="12"/>
  <c r="N5010" i="12"/>
  <c r="N5042" i="12"/>
  <c r="N5074" i="12"/>
  <c r="N5106" i="12"/>
  <c r="N5134" i="12"/>
  <c r="N5142" i="12"/>
  <c r="N5150" i="12"/>
  <c r="N5158" i="12"/>
  <c r="N5166" i="12"/>
  <c r="N5174" i="12"/>
  <c r="N5182" i="12"/>
  <c r="N5190" i="12"/>
  <c r="N5198" i="12"/>
  <c r="N5206" i="12"/>
  <c r="N5214" i="12"/>
  <c r="N5222" i="12"/>
  <c r="N5230" i="12"/>
  <c r="N5238" i="12"/>
  <c r="N5246" i="12"/>
  <c r="N5254" i="12"/>
  <c r="N5262" i="12"/>
  <c r="N5270" i="12"/>
  <c r="N5278" i="12"/>
  <c r="N5286" i="12"/>
  <c r="N5294" i="12"/>
  <c r="N5302" i="12"/>
  <c r="N5310" i="12"/>
  <c r="N5318" i="12"/>
  <c r="N5326" i="12"/>
  <c r="N5334" i="12"/>
  <c r="N5342" i="12"/>
  <c r="N5350" i="12"/>
  <c r="N5358" i="12"/>
  <c r="N5366" i="12"/>
  <c r="N5374" i="12"/>
  <c r="N5382" i="12"/>
  <c r="N5390" i="12"/>
  <c r="N5398" i="12"/>
  <c r="N5406" i="12"/>
  <c r="N5414" i="12"/>
  <c r="N5422" i="12"/>
  <c r="N5430" i="12"/>
  <c r="N5438" i="12"/>
  <c r="N5446" i="12"/>
  <c r="N5454" i="12"/>
  <c r="N5462" i="12"/>
  <c r="N5470" i="12"/>
  <c r="N5478" i="12"/>
  <c r="N5486" i="12"/>
  <c r="N5494" i="12"/>
  <c r="N5502" i="12"/>
  <c r="N5510" i="12"/>
  <c r="N5518" i="12"/>
  <c r="N5526" i="12"/>
  <c r="N5534" i="12"/>
  <c r="N5542" i="12"/>
  <c r="N5550" i="12"/>
  <c r="N5558" i="12"/>
  <c r="N5566" i="12"/>
  <c r="N5574" i="12"/>
  <c r="N5582" i="12"/>
  <c r="N5590" i="12"/>
  <c r="N5598" i="12"/>
  <c r="N5606" i="12"/>
  <c r="N5614" i="12"/>
  <c r="N5622" i="12"/>
  <c r="N5630" i="12"/>
  <c r="N5638" i="12"/>
  <c r="N5646" i="12"/>
  <c r="N5654" i="12"/>
  <c r="N5662" i="12"/>
  <c r="N5670" i="12"/>
  <c r="N5678" i="12"/>
  <c r="N5686" i="12"/>
  <c r="N5694" i="12"/>
  <c r="N5702" i="12"/>
  <c r="N5710" i="12"/>
  <c r="N5718" i="12"/>
  <c r="N5726" i="12"/>
  <c r="N5734" i="12"/>
  <c r="N5742" i="12"/>
  <c r="N5750" i="12"/>
  <c r="N5758" i="12"/>
  <c r="N5766" i="12"/>
  <c r="N5774" i="12"/>
  <c r="N5782" i="12"/>
  <c r="N5790" i="12"/>
  <c r="N5798" i="12"/>
  <c r="N5806" i="12"/>
  <c r="N5814" i="12"/>
  <c r="N5822" i="12"/>
  <c r="N5830" i="12"/>
  <c r="N5838" i="12"/>
  <c r="N5846" i="12"/>
  <c r="N5854" i="12"/>
  <c r="N5862" i="12"/>
  <c r="N5870" i="12"/>
  <c r="N5878" i="12"/>
  <c r="N5886" i="12"/>
  <c r="N5894" i="12"/>
  <c r="N5902" i="12"/>
  <c r="N5910" i="12"/>
  <c r="N5918" i="12"/>
  <c r="N5926" i="12"/>
  <c r="N5934" i="12"/>
  <c r="N5942" i="12"/>
  <c r="N5950" i="12"/>
  <c r="N5958" i="12"/>
  <c r="N5966" i="12"/>
  <c r="N5974" i="12"/>
  <c r="N5982" i="12"/>
  <c r="N5990" i="12"/>
  <c r="N5998" i="12"/>
  <c r="N6006" i="12"/>
  <c r="N6014" i="12"/>
  <c r="N6022" i="12"/>
  <c r="N6030" i="12"/>
  <c r="N6038" i="12"/>
  <c r="N6046" i="12"/>
  <c r="N6054" i="12"/>
  <c r="N6062" i="12"/>
  <c r="N6070" i="12"/>
  <c r="N6078" i="12"/>
  <c r="N6086" i="12"/>
  <c r="N6094" i="12"/>
  <c r="N6102" i="12"/>
  <c r="N6110" i="12"/>
  <c r="N6118" i="12"/>
  <c r="N6126" i="12"/>
  <c r="N6134" i="12"/>
  <c r="N6142" i="12"/>
  <c r="N6150" i="12"/>
  <c r="N6158" i="12"/>
  <c r="N6166" i="12"/>
  <c r="N6174" i="12"/>
  <c r="N6182" i="12"/>
  <c r="N6190" i="12"/>
  <c r="N6198" i="12"/>
  <c r="N6206" i="12"/>
  <c r="N6214" i="12"/>
  <c r="N6222" i="12"/>
  <c r="N6230" i="12"/>
  <c r="N6238" i="12"/>
  <c r="N6246" i="12"/>
  <c r="N6254" i="12"/>
  <c r="N6262" i="12"/>
  <c r="N6270" i="12"/>
  <c r="N6278" i="12"/>
  <c r="N6286" i="12"/>
  <c r="N6294" i="12"/>
  <c r="N6302" i="12"/>
  <c r="N6310" i="12"/>
  <c r="N6318" i="12"/>
  <c r="N6326" i="12"/>
  <c r="N6334" i="12"/>
  <c r="N6342" i="12"/>
  <c r="N6350" i="12"/>
  <c r="N6358" i="12"/>
  <c r="N6366" i="12"/>
  <c r="N6374" i="12"/>
  <c r="N6382" i="12"/>
  <c r="N6390" i="12"/>
  <c r="N6398" i="12"/>
  <c r="N6406" i="12"/>
  <c r="N6414" i="12"/>
  <c r="N6422" i="12"/>
  <c r="N6430" i="12"/>
  <c r="N4918" i="12"/>
  <c r="N4950" i="12"/>
  <c r="N4982" i="12"/>
  <c r="N5014" i="12"/>
  <c r="N5046" i="12"/>
  <c r="N5078" i="12"/>
  <c r="N5110" i="12"/>
  <c r="N5135" i="12"/>
  <c r="N5143" i="12"/>
  <c r="N5151" i="12"/>
  <c r="N5159" i="12"/>
  <c r="N5167" i="12"/>
  <c r="N5175" i="12"/>
  <c r="N5183" i="12"/>
  <c r="N5191" i="12"/>
  <c r="N5199" i="12"/>
  <c r="N5207" i="12"/>
  <c r="N5215" i="12"/>
  <c r="N5223" i="12"/>
  <c r="N5231" i="12"/>
  <c r="N5239" i="12"/>
  <c r="N5247" i="12"/>
  <c r="N5255" i="12"/>
  <c r="N5263" i="12"/>
  <c r="N5271" i="12"/>
  <c r="N5279" i="12"/>
  <c r="N5287" i="12"/>
  <c r="N5295" i="12"/>
  <c r="N5303" i="12"/>
  <c r="N5311" i="12"/>
  <c r="N5319" i="12"/>
  <c r="N5327" i="12"/>
  <c r="N5335" i="12"/>
  <c r="N5343" i="12"/>
  <c r="N5351" i="12"/>
  <c r="N5359" i="12"/>
  <c r="N5367" i="12"/>
  <c r="N5375" i="12"/>
  <c r="N5383" i="12"/>
  <c r="N5391" i="12"/>
  <c r="N5399" i="12"/>
  <c r="N5407" i="12"/>
  <c r="N5415" i="12"/>
  <c r="N5423" i="12"/>
  <c r="N5431" i="12"/>
  <c r="N5439" i="12"/>
  <c r="N5447" i="12"/>
  <c r="N5455" i="12"/>
  <c r="N5463" i="12"/>
  <c r="N5471" i="12"/>
  <c r="N5479" i="12"/>
  <c r="N5487" i="12"/>
  <c r="N5495" i="12"/>
  <c r="N5503" i="12"/>
  <c r="N5511" i="12"/>
  <c r="N5519" i="12"/>
  <c r="N5527" i="12"/>
  <c r="N5535" i="12"/>
  <c r="N5543" i="12"/>
  <c r="N5551" i="12"/>
  <c r="N5559" i="12"/>
  <c r="N5567" i="12"/>
  <c r="N5575" i="12"/>
  <c r="N5583" i="12"/>
  <c r="N5591" i="12"/>
  <c r="N5599" i="12"/>
  <c r="N5607" i="12"/>
  <c r="N5615" i="12"/>
  <c r="N5623" i="12"/>
  <c r="N5631" i="12"/>
  <c r="N5639" i="12"/>
  <c r="N5647" i="12"/>
  <c r="N5655" i="12"/>
  <c r="N5663" i="12"/>
  <c r="N5671" i="12"/>
  <c r="N5679" i="12"/>
  <c r="N5687" i="12"/>
  <c r="N5695" i="12"/>
  <c r="N5703" i="12"/>
  <c r="N5711" i="12"/>
  <c r="N5719" i="12"/>
  <c r="N5727" i="12"/>
  <c r="N5735" i="12"/>
  <c r="N5743" i="12"/>
  <c r="N5751" i="12"/>
  <c r="N5759" i="12"/>
  <c r="N5767" i="12"/>
  <c r="N5775" i="12"/>
  <c r="N5783" i="12"/>
  <c r="N5791" i="12"/>
  <c r="N5799" i="12"/>
  <c r="N5807" i="12"/>
  <c r="N5815" i="12"/>
  <c r="N5823" i="12"/>
  <c r="N5831" i="12"/>
  <c r="N5839" i="12"/>
  <c r="N5847" i="12"/>
  <c r="N5855" i="12"/>
  <c r="N5863" i="12"/>
  <c r="N5871" i="12"/>
  <c r="N5879" i="12"/>
  <c r="N5887" i="12"/>
  <c r="N5895" i="12"/>
  <c r="N5903" i="12"/>
  <c r="N5911" i="12"/>
  <c r="N5919" i="12"/>
  <c r="N5927" i="12"/>
  <c r="N5935" i="12"/>
  <c r="N5943" i="12"/>
  <c r="N5951" i="12"/>
  <c r="N5959" i="12"/>
  <c r="N5967" i="12"/>
  <c r="N5975" i="12"/>
  <c r="N5983" i="12"/>
  <c r="N5991" i="12"/>
  <c r="N5999" i="12"/>
  <c r="N6007" i="12"/>
  <c r="N6015" i="12"/>
  <c r="N6023" i="12"/>
  <c r="N6031" i="12"/>
  <c r="N6039" i="12"/>
  <c r="N6047" i="12"/>
  <c r="N6055" i="12"/>
  <c r="N6063" i="12"/>
  <c r="N6071" i="12"/>
  <c r="N6079" i="12"/>
  <c r="N6087" i="12"/>
  <c r="N6095" i="12"/>
  <c r="N6103" i="12"/>
  <c r="N6111" i="12"/>
  <c r="N6119" i="12"/>
  <c r="N6127" i="12"/>
  <c r="N6135" i="12"/>
  <c r="N6143" i="12"/>
  <c r="N6151" i="12"/>
  <c r="N6159" i="12"/>
  <c r="N6167" i="12"/>
  <c r="N6175" i="12"/>
  <c r="N6183" i="12"/>
  <c r="N6191" i="12"/>
  <c r="N6199" i="12"/>
  <c r="N6207" i="12"/>
  <c r="N6215" i="12"/>
  <c r="N6223" i="12"/>
  <c r="N6231" i="12"/>
  <c r="N6239" i="12"/>
  <c r="N6247" i="12"/>
  <c r="N6255" i="12"/>
  <c r="N6263" i="12"/>
  <c r="N6271" i="12"/>
  <c r="N6279" i="12"/>
  <c r="N6287" i="12"/>
  <c r="N6295" i="12"/>
  <c r="N6303" i="12"/>
  <c r="N6311" i="12"/>
  <c r="N6319" i="12"/>
  <c r="N6327" i="12"/>
  <c r="N6335" i="12"/>
  <c r="N6343" i="12"/>
  <c r="N6351" i="12"/>
  <c r="N6359" i="12"/>
  <c r="N6367" i="12"/>
  <c r="N6375" i="12"/>
  <c r="N6383" i="12"/>
  <c r="N6391" i="12"/>
  <c r="N6399" i="12"/>
  <c r="N6407" i="12"/>
  <c r="N6415" i="12"/>
  <c r="N6423" i="12"/>
  <c r="N6431" i="12"/>
  <c r="N4922" i="12"/>
  <c r="N4954" i="12"/>
  <c r="N4986" i="12"/>
  <c r="N5018" i="12"/>
  <c r="N5050" i="12"/>
  <c r="N5082" i="12"/>
  <c r="N5114" i="12"/>
  <c r="N5136" i="12"/>
  <c r="N5144" i="12"/>
  <c r="N5152" i="12"/>
  <c r="N5160" i="12"/>
  <c r="N5168" i="12"/>
  <c r="N5176" i="12"/>
  <c r="N5184" i="12"/>
  <c r="N5192" i="12"/>
  <c r="N5200" i="12"/>
  <c r="N5208" i="12"/>
  <c r="N5216" i="12"/>
  <c r="N5224" i="12"/>
  <c r="N5232" i="12"/>
  <c r="N5240" i="12"/>
  <c r="N5248" i="12"/>
  <c r="N5256" i="12"/>
  <c r="N5264" i="12"/>
  <c r="N5272" i="12"/>
  <c r="N5280" i="12"/>
  <c r="N5288" i="12"/>
  <c r="N5296" i="12"/>
  <c r="N5304" i="12"/>
  <c r="N5312" i="12"/>
  <c r="N5320" i="12"/>
  <c r="N5328" i="12"/>
  <c r="N5336" i="12"/>
  <c r="N5344" i="12"/>
  <c r="N5352" i="12"/>
  <c r="N5360" i="12"/>
  <c r="N5368" i="12"/>
  <c r="N5376" i="12"/>
  <c r="N5384" i="12"/>
  <c r="N5392" i="12"/>
  <c r="N5400" i="12"/>
  <c r="N5408" i="12"/>
  <c r="N5416" i="12"/>
  <c r="N5424" i="12"/>
  <c r="N5432" i="12"/>
  <c r="N5440" i="12"/>
  <c r="N5448" i="12"/>
  <c r="N5456" i="12"/>
  <c r="N5464" i="12"/>
  <c r="N5472" i="12"/>
  <c r="N5480" i="12"/>
  <c r="N5488" i="12"/>
  <c r="N5496" i="12"/>
  <c r="N5504" i="12"/>
  <c r="N5512" i="12"/>
  <c r="N5520" i="12"/>
  <c r="N5528" i="12"/>
  <c r="N5536" i="12"/>
  <c r="N5544" i="12"/>
  <c r="N5552" i="12"/>
  <c r="N5560" i="12"/>
  <c r="N5568" i="12"/>
  <c r="N5576" i="12"/>
  <c r="N5584" i="12"/>
  <c r="N5592" i="12"/>
  <c r="N5600" i="12"/>
  <c r="N5608" i="12"/>
  <c r="N5616" i="12"/>
  <c r="N5624" i="12"/>
  <c r="N5632" i="12"/>
  <c r="N5640" i="12"/>
  <c r="N5648" i="12"/>
  <c r="N5656" i="12"/>
  <c r="N5664" i="12"/>
  <c r="N5672" i="12"/>
  <c r="N5680" i="12"/>
  <c r="N5688" i="12"/>
  <c r="N5696" i="12"/>
  <c r="N5704" i="12"/>
  <c r="N5712" i="12"/>
  <c r="N5720" i="12"/>
  <c r="N5728" i="12"/>
  <c r="N5736" i="12"/>
  <c r="N5744" i="12"/>
  <c r="N5752" i="12"/>
  <c r="N5760" i="12"/>
  <c r="N5768" i="12"/>
  <c r="N5776" i="12"/>
  <c r="N5784" i="12"/>
  <c r="N5792" i="12"/>
  <c r="N5800" i="12"/>
  <c r="N5808" i="12"/>
  <c r="N5816" i="12"/>
  <c r="N5824" i="12"/>
  <c r="N5832" i="12"/>
  <c r="N5840" i="12"/>
  <c r="N5848" i="12"/>
  <c r="N5856" i="12"/>
  <c r="N5864" i="12"/>
  <c r="N5872" i="12"/>
  <c r="N5880" i="12"/>
  <c r="N5888" i="12"/>
  <c r="N5896" i="12"/>
  <c r="N5904" i="12"/>
  <c r="N5912" i="12"/>
  <c r="N5920" i="12"/>
  <c r="N5928" i="12"/>
  <c r="N5936" i="12"/>
  <c r="N5944" i="12"/>
  <c r="N5952" i="12"/>
  <c r="N5960" i="12"/>
  <c r="N5968" i="12"/>
  <c r="N5976" i="12"/>
  <c r="N5984" i="12"/>
  <c r="N5992" i="12"/>
  <c r="N6000" i="12"/>
  <c r="N6008" i="12"/>
  <c r="N6016" i="12"/>
  <c r="N6024" i="12"/>
  <c r="N6032" i="12"/>
  <c r="N6040" i="12"/>
  <c r="N6048" i="12"/>
  <c r="N6056" i="12"/>
  <c r="N6064" i="12"/>
  <c r="N6072" i="12"/>
  <c r="N6080" i="12"/>
  <c r="N6088" i="12"/>
  <c r="N6096" i="12"/>
  <c r="N6104" i="12"/>
  <c r="N6112" i="12"/>
  <c r="N6120" i="12"/>
  <c r="N6128" i="12"/>
  <c r="N6136" i="12"/>
  <c r="N6144" i="12"/>
  <c r="N6152" i="12"/>
  <c r="N6160" i="12"/>
  <c r="N6168" i="12"/>
  <c r="N6176" i="12"/>
  <c r="N6184" i="12"/>
  <c r="N6192" i="12"/>
  <c r="N6200" i="12"/>
  <c r="N6208" i="12"/>
  <c r="N6216" i="12"/>
  <c r="N6224" i="12"/>
  <c r="N6232" i="12"/>
  <c r="N6240" i="12"/>
  <c r="N6248" i="12"/>
  <c r="N6256" i="12"/>
  <c r="N6264" i="12"/>
  <c r="N6272" i="12"/>
  <c r="N6280" i="12"/>
  <c r="N6288" i="12"/>
  <c r="N6296" i="12"/>
  <c r="N6304" i="12"/>
  <c r="N6312" i="12"/>
  <c r="N6320" i="12"/>
  <c r="N6328" i="12"/>
  <c r="N6336" i="12"/>
  <c r="N6344" i="12"/>
  <c r="N6352" i="12"/>
  <c r="N6360" i="12"/>
  <c r="N6368" i="12"/>
  <c r="N6376" i="12"/>
  <c r="N6384" i="12"/>
  <c r="N6392" i="12"/>
  <c r="N6400" i="12"/>
  <c r="N6408" i="12"/>
  <c r="N6416" i="12"/>
  <c r="N6424" i="12"/>
  <c r="N6432" i="12"/>
  <c r="N4926" i="12"/>
  <c r="N4958" i="12"/>
  <c r="N4990" i="12"/>
  <c r="N5022" i="12"/>
  <c r="N5054" i="12"/>
  <c r="N5086" i="12"/>
  <c r="N5118" i="12"/>
  <c r="N5137" i="12"/>
  <c r="N5145" i="12"/>
  <c r="N5153" i="12"/>
  <c r="N5161" i="12"/>
  <c r="N5169" i="12"/>
  <c r="N5177" i="12"/>
  <c r="N5185" i="12"/>
  <c r="N5193" i="12"/>
  <c r="N5201" i="12"/>
  <c r="N5209" i="12"/>
  <c r="N5217" i="12"/>
  <c r="N5225" i="12"/>
  <c r="N5233" i="12"/>
  <c r="N5241" i="12"/>
  <c r="N5249" i="12"/>
  <c r="N5257" i="12"/>
  <c r="N5265" i="12"/>
  <c r="N5273" i="12"/>
  <c r="N5281" i="12"/>
  <c r="N5289" i="12"/>
  <c r="N5297" i="12"/>
  <c r="N5305" i="12"/>
  <c r="N5313" i="12"/>
  <c r="N5321" i="12"/>
  <c r="N5329" i="12"/>
  <c r="N5337" i="12"/>
  <c r="N5345" i="12"/>
  <c r="N5353" i="12"/>
  <c r="N5361" i="12"/>
  <c r="N5369" i="12"/>
  <c r="N5377" i="12"/>
  <c r="N5385" i="12"/>
  <c r="N5393" i="12"/>
  <c r="N5401" i="12"/>
  <c r="N5409" i="12"/>
  <c r="N5417" i="12"/>
  <c r="N5425" i="12"/>
  <c r="N5433" i="12"/>
  <c r="N5441" i="12"/>
  <c r="N5449" i="12"/>
  <c r="N5457" i="12"/>
  <c r="N5465" i="12"/>
  <c r="N5473" i="12"/>
  <c r="N5481" i="12"/>
  <c r="N5489" i="12"/>
  <c r="N5497" i="12"/>
  <c r="N5505" i="12"/>
  <c r="N5513" i="12"/>
  <c r="N5521" i="12"/>
  <c r="N5529" i="12"/>
  <c r="N5537" i="12"/>
  <c r="N5545" i="12"/>
  <c r="N5553" i="12"/>
  <c r="N5561" i="12"/>
  <c r="N5569" i="12"/>
  <c r="N5577" i="12"/>
  <c r="N5585" i="12"/>
  <c r="N5593" i="12"/>
  <c r="N5601" i="12"/>
  <c r="N5609" i="12"/>
  <c r="N5617" i="12"/>
  <c r="N5625" i="12"/>
  <c r="N5633" i="12"/>
  <c r="N5641" i="12"/>
  <c r="N5649" i="12"/>
  <c r="N5657" i="12"/>
  <c r="N5665" i="12"/>
  <c r="N5673" i="12"/>
  <c r="N5681" i="12"/>
  <c r="N5689" i="12"/>
  <c r="N5697" i="12"/>
  <c r="N5705" i="12"/>
  <c r="N5713" i="12"/>
  <c r="N5721" i="12"/>
  <c r="N5729" i="12"/>
  <c r="N5737" i="12"/>
  <c r="N5745" i="12"/>
  <c r="N5753" i="12"/>
  <c r="N5761" i="12"/>
  <c r="N5769" i="12"/>
  <c r="N5777" i="12"/>
  <c r="N5785" i="12"/>
  <c r="N5793" i="12"/>
  <c r="N5801" i="12"/>
  <c r="N5809" i="12"/>
  <c r="N5817" i="12"/>
  <c r="N5825" i="12"/>
  <c r="N5833" i="12"/>
  <c r="N5841" i="12"/>
  <c r="N5849" i="12"/>
  <c r="N5857" i="12"/>
  <c r="N5865" i="12"/>
  <c r="N5873" i="12"/>
  <c r="N5881" i="12"/>
  <c r="N5889" i="12"/>
  <c r="N5897" i="12"/>
  <c r="N5905" i="12"/>
  <c r="N5913" i="12"/>
  <c r="N5921" i="12"/>
  <c r="N5929" i="12"/>
  <c r="N5937" i="12"/>
  <c r="N5945" i="12"/>
  <c r="N5953" i="12"/>
  <c r="N5961" i="12"/>
  <c r="N5969" i="12"/>
  <c r="N5977" i="12"/>
  <c r="N5985" i="12"/>
  <c r="N5993" i="12"/>
  <c r="N6001" i="12"/>
  <c r="N6009" i="12"/>
  <c r="N6017" i="12"/>
  <c r="N6025" i="12"/>
  <c r="N6033" i="12"/>
  <c r="N6041" i="12"/>
  <c r="N6049" i="12"/>
  <c r="N6057" i="12"/>
  <c r="N6065" i="12"/>
  <c r="N6073" i="12"/>
  <c r="N6081" i="12"/>
  <c r="N6089" i="12"/>
  <c r="N6097" i="12"/>
  <c r="N6105" i="12"/>
  <c r="N6113" i="12"/>
  <c r="N6121" i="12"/>
  <c r="N6129" i="12"/>
  <c r="N6137" i="12"/>
  <c r="N6145" i="12"/>
  <c r="N6153" i="12"/>
  <c r="N6161" i="12"/>
  <c r="N6169" i="12"/>
  <c r="N6177" i="12"/>
  <c r="N6185" i="12"/>
  <c r="N6193" i="12"/>
  <c r="N6201" i="12"/>
  <c r="N6209" i="12"/>
  <c r="N6217" i="12"/>
  <c r="N6225" i="12"/>
  <c r="N6233" i="12"/>
  <c r="N6241" i="12"/>
  <c r="N6249" i="12"/>
  <c r="N6257" i="12"/>
  <c r="N6265" i="12"/>
  <c r="N6273" i="12"/>
  <c r="N6281" i="12"/>
  <c r="N6289" i="12"/>
  <c r="N6297" i="12"/>
  <c r="N6305" i="12"/>
  <c r="N6313" i="12"/>
  <c r="N6321" i="12"/>
  <c r="N6329" i="12"/>
  <c r="N6337" i="12"/>
  <c r="N6345" i="12"/>
  <c r="N6353" i="12"/>
  <c r="N6361" i="12"/>
  <c r="N6369" i="12"/>
  <c r="N6377" i="12"/>
  <c r="N6385" i="12"/>
  <c r="N6393" i="12"/>
  <c r="N6401" i="12"/>
  <c r="N6409" i="12"/>
  <c r="N6417" i="12"/>
  <c r="N6425" i="12"/>
  <c r="N6433" i="12"/>
  <c r="N4930" i="12"/>
  <c r="N4962" i="12"/>
  <c r="N4994" i="12"/>
  <c r="N5026" i="12"/>
  <c r="N5058" i="12"/>
  <c r="N5090" i="12"/>
  <c r="N5122" i="12"/>
  <c r="N5138" i="12"/>
  <c r="N5146" i="12"/>
  <c r="N5154" i="12"/>
  <c r="N5162" i="12"/>
  <c r="N5170" i="12"/>
  <c r="N5178" i="12"/>
  <c r="N5186" i="12"/>
  <c r="N5194" i="12"/>
  <c r="N5202" i="12"/>
  <c r="N5210" i="12"/>
  <c r="N5218" i="12"/>
  <c r="N5226" i="12"/>
  <c r="N5234" i="12"/>
  <c r="N5242" i="12"/>
  <c r="N5250" i="12"/>
  <c r="N5258" i="12"/>
  <c r="N5266" i="12"/>
  <c r="N5274" i="12"/>
  <c r="N5282" i="12"/>
  <c r="N5290" i="12"/>
  <c r="N5298" i="12"/>
  <c r="N5306" i="12"/>
  <c r="N5314" i="12"/>
  <c r="N5322" i="12"/>
  <c r="N5330" i="12"/>
  <c r="N5338" i="12"/>
  <c r="N5346" i="12"/>
  <c r="N5354" i="12"/>
  <c r="N5362" i="12"/>
  <c r="N5370" i="12"/>
  <c r="N5378" i="12"/>
  <c r="N5386" i="12"/>
  <c r="N5394" i="12"/>
  <c r="N5402" i="12"/>
  <c r="N5410" i="12"/>
  <c r="N5418" i="12"/>
  <c r="N5426" i="12"/>
  <c r="N5434" i="12"/>
  <c r="N5442" i="12"/>
  <c r="N5450" i="12"/>
  <c r="N5458" i="12"/>
  <c r="N5466" i="12"/>
  <c r="N5474" i="12"/>
  <c r="N5482" i="12"/>
  <c r="N5490" i="12"/>
  <c r="N5498" i="12"/>
  <c r="N5506" i="12"/>
  <c r="N5514" i="12"/>
  <c r="N5522" i="12"/>
  <c r="N5530" i="12"/>
  <c r="N5538" i="12"/>
  <c r="N5546" i="12"/>
  <c r="N5554" i="12"/>
  <c r="N5562" i="12"/>
  <c r="N5570" i="12"/>
  <c r="N5578" i="12"/>
  <c r="N5586" i="12"/>
  <c r="N5594" i="12"/>
  <c r="N5602" i="12"/>
  <c r="N5610" i="12"/>
  <c r="N5618" i="12"/>
  <c r="N5626" i="12"/>
  <c r="N5634" i="12"/>
  <c r="N5642" i="12"/>
  <c r="N5650" i="12"/>
  <c r="N5658" i="12"/>
  <c r="N5666" i="12"/>
  <c r="N5674" i="12"/>
  <c r="N5682" i="12"/>
  <c r="N5690" i="12"/>
  <c r="N5698" i="12"/>
  <c r="N5706" i="12"/>
  <c r="N5714" i="12"/>
  <c r="N5722" i="12"/>
  <c r="N5730" i="12"/>
  <c r="N5738" i="12"/>
  <c r="N5746" i="12"/>
  <c r="N5754" i="12"/>
  <c r="N5762" i="12"/>
  <c r="N5770" i="12"/>
  <c r="N5778" i="12"/>
  <c r="N5786" i="12"/>
  <c r="N5794" i="12"/>
  <c r="N5802" i="12"/>
  <c r="N5810" i="12"/>
  <c r="N5818" i="12"/>
  <c r="N5826" i="12"/>
  <c r="N5834" i="12"/>
  <c r="N5842" i="12"/>
  <c r="N5850" i="12"/>
  <c r="N5858" i="12"/>
  <c r="N5866" i="12"/>
  <c r="N5874" i="12"/>
  <c r="N5882" i="12"/>
  <c r="N5890" i="12"/>
  <c r="N5898" i="12"/>
  <c r="N5906" i="12"/>
  <c r="N5914" i="12"/>
  <c r="N5922" i="12"/>
  <c r="N5930" i="12"/>
  <c r="N5938" i="12"/>
  <c r="N5946" i="12"/>
  <c r="N5954" i="12"/>
  <c r="N5962" i="12"/>
  <c r="N5970" i="12"/>
  <c r="N5978" i="12"/>
  <c r="N5986" i="12"/>
  <c r="N5994" i="12"/>
  <c r="N6002" i="12"/>
  <c r="N6010" i="12"/>
  <c r="N6018" i="12"/>
  <c r="N6026" i="12"/>
  <c r="N6034" i="12"/>
  <c r="N6042" i="12"/>
  <c r="N6050" i="12"/>
  <c r="N6058" i="12"/>
  <c r="N6066" i="12"/>
  <c r="N6074" i="12"/>
  <c r="N6082" i="12"/>
  <c r="N6090" i="12"/>
  <c r="N6098" i="12"/>
  <c r="N6106" i="12"/>
  <c r="N6114" i="12"/>
  <c r="N6122" i="12"/>
  <c r="N6130" i="12"/>
  <c r="N6138" i="12"/>
  <c r="N6146" i="12"/>
  <c r="N6154" i="12"/>
  <c r="N6162" i="12"/>
  <c r="N6170" i="12"/>
  <c r="N6178" i="12"/>
  <c r="N6186" i="12"/>
  <c r="N6194" i="12"/>
  <c r="N6202" i="12"/>
  <c r="N6210" i="12"/>
  <c r="N6218" i="12"/>
  <c r="N6226" i="12"/>
  <c r="N6234" i="12"/>
  <c r="N6242" i="12"/>
  <c r="N6250" i="12"/>
  <c r="N6258" i="12"/>
  <c r="N6266" i="12"/>
  <c r="N6274" i="12"/>
  <c r="N6282" i="12"/>
  <c r="N6290" i="12"/>
  <c r="N6298" i="12"/>
  <c r="N6306" i="12"/>
  <c r="N6314" i="12"/>
  <c r="N6322" i="12"/>
  <c r="N6330" i="12"/>
  <c r="N6338" i="12"/>
  <c r="N6346" i="12"/>
  <c r="N6354" i="12"/>
  <c r="N6362" i="12"/>
  <c r="N6370" i="12"/>
  <c r="N6378" i="12"/>
  <c r="N6386" i="12"/>
  <c r="N6394" i="12"/>
  <c r="N6402" i="12"/>
  <c r="N6410" i="12"/>
  <c r="N6418" i="12"/>
  <c r="N6426" i="12"/>
  <c r="N6434" i="12"/>
  <c r="N6435" i="12"/>
  <c r="N6444" i="12"/>
  <c r="N6452" i="12"/>
  <c r="N6460" i="12"/>
  <c r="N6468" i="12"/>
  <c r="N6476" i="12"/>
  <c r="N6484" i="12"/>
  <c r="N6492" i="12"/>
  <c r="N6500" i="12"/>
  <c r="N6508" i="12"/>
  <c r="N6516" i="12"/>
  <c r="N6524" i="12"/>
  <c r="N6532" i="12"/>
  <c r="N6540" i="12"/>
  <c r="N6548" i="12"/>
  <c r="N6556" i="12"/>
  <c r="N6564" i="12"/>
  <c r="N6572" i="12"/>
  <c r="N6580" i="12"/>
  <c r="N6588" i="12"/>
  <c r="N6596" i="12"/>
  <c r="N6604" i="12"/>
  <c r="N6612" i="12"/>
  <c r="N6620" i="12"/>
  <c r="N6628" i="12"/>
  <c r="N6636" i="12"/>
  <c r="N6644" i="12"/>
  <c r="N6652" i="12"/>
  <c r="N6660" i="12"/>
  <c r="N6668" i="12"/>
  <c r="N6676" i="12"/>
  <c r="N6684" i="12"/>
  <c r="N6692" i="12"/>
  <c r="N6700" i="12"/>
  <c r="N6708" i="12"/>
  <c r="N6716" i="12"/>
  <c r="N6724" i="12"/>
  <c r="N6732" i="12"/>
  <c r="N6740" i="12"/>
  <c r="N6748" i="12"/>
  <c r="N6756" i="12"/>
  <c r="N6764" i="12"/>
  <c r="N6772" i="12"/>
  <c r="N6780" i="12"/>
  <c r="N6788" i="12"/>
  <c r="N6796" i="12"/>
  <c r="N6804" i="12"/>
  <c r="N6812" i="12"/>
  <c r="N6820" i="12"/>
  <c r="N6828" i="12"/>
  <c r="N6836" i="12"/>
  <c r="N6844" i="12"/>
  <c r="N6852" i="12"/>
  <c r="N6860" i="12"/>
  <c r="N6868" i="12"/>
  <c r="N6876" i="12"/>
  <c r="N6884" i="12"/>
  <c r="N6892" i="12"/>
  <c r="N6900" i="12"/>
  <c r="N6908" i="12"/>
  <c r="N6916" i="12"/>
  <c r="N6924" i="12"/>
  <c r="N6932" i="12"/>
  <c r="N6940" i="12"/>
  <c r="N6948" i="12"/>
  <c r="N6956" i="12"/>
  <c r="N6964" i="12"/>
  <c r="N6972" i="12"/>
  <c r="N6980" i="12"/>
  <c r="N6988" i="12"/>
  <c r="N6996" i="12"/>
  <c r="N7004" i="12"/>
  <c r="N7012" i="12"/>
  <c r="N7020" i="12"/>
  <c r="N7028" i="12"/>
  <c r="N7036" i="12"/>
  <c r="N7044" i="12"/>
  <c r="N7052" i="12"/>
  <c r="N7060" i="12"/>
  <c r="N7068" i="12"/>
  <c r="N7076" i="12"/>
  <c r="N7084" i="12"/>
  <c r="N7092" i="12"/>
  <c r="N7100" i="12"/>
  <c r="N7108" i="12"/>
  <c r="N7116" i="12"/>
  <c r="N7124" i="12"/>
  <c r="N7132" i="12"/>
  <c r="N7140" i="12"/>
  <c r="N7148" i="12"/>
  <c r="N7156" i="12"/>
  <c r="N7164" i="12"/>
  <c r="N7172" i="12"/>
  <c r="N7180" i="12"/>
  <c r="N7188" i="12"/>
  <c r="N7196" i="12"/>
  <c r="N7204" i="12"/>
  <c r="N7212" i="12"/>
  <c r="N7220" i="12"/>
  <c r="N7228" i="12"/>
  <c r="N7236" i="12"/>
  <c r="N7244" i="12"/>
  <c r="N7252" i="12"/>
  <c r="N7260" i="12"/>
  <c r="N7268" i="12"/>
  <c r="N7276" i="12"/>
  <c r="N7284" i="12"/>
  <c r="N7292" i="12"/>
  <c r="N7300" i="12"/>
  <c r="N7308" i="12"/>
  <c r="N7316" i="12"/>
  <c r="N7324" i="12"/>
  <c r="N7332" i="12"/>
  <c r="N7340" i="12"/>
  <c r="N7348" i="12"/>
  <c r="N7356" i="12"/>
  <c r="N7364" i="12"/>
  <c r="N7372" i="12"/>
  <c r="N7380" i="12"/>
  <c r="N7388" i="12"/>
  <c r="N7396" i="12"/>
  <c r="N7404" i="12"/>
  <c r="N7412" i="12"/>
  <c r="N7420" i="12"/>
  <c r="N7428" i="12"/>
  <c r="N7436" i="12"/>
  <c r="N7444" i="12"/>
  <c r="N7452" i="12"/>
  <c r="N7460" i="12"/>
  <c r="N7468" i="12"/>
  <c r="N7476" i="12"/>
  <c r="N7484" i="12"/>
  <c r="N7492" i="12"/>
  <c r="N7500" i="12"/>
  <c r="N7508" i="12"/>
  <c r="N7516" i="12"/>
  <c r="N7524" i="12"/>
  <c r="N7532" i="12"/>
  <c r="N7540" i="12"/>
  <c r="N7548" i="12"/>
  <c r="N7556" i="12"/>
  <c r="N6437" i="12"/>
  <c r="N6445" i="12"/>
  <c r="N6453" i="12"/>
  <c r="N6461" i="12"/>
  <c r="N6469" i="12"/>
  <c r="N6477" i="12"/>
  <c r="N6485" i="12"/>
  <c r="N6493" i="12"/>
  <c r="N6501" i="12"/>
  <c r="N6509" i="12"/>
  <c r="N6517" i="12"/>
  <c r="N6525" i="12"/>
  <c r="N6533" i="12"/>
  <c r="N6541" i="12"/>
  <c r="N6549" i="12"/>
  <c r="N6557" i="12"/>
  <c r="N6565" i="12"/>
  <c r="N6573" i="12"/>
  <c r="N6581" i="12"/>
  <c r="N6589" i="12"/>
  <c r="N6597" i="12"/>
  <c r="N6605" i="12"/>
  <c r="N6613" i="12"/>
  <c r="N6621" i="12"/>
  <c r="N6629" i="12"/>
  <c r="N6637" i="12"/>
  <c r="N6645" i="12"/>
  <c r="N6653" i="12"/>
  <c r="N6661" i="12"/>
  <c r="N6669" i="12"/>
  <c r="N6677" i="12"/>
  <c r="N6685" i="12"/>
  <c r="N6693" i="12"/>
  <c r="N6701" i="12"/>
  <c r="N6709" i="12"/>
  <c r="N6717" i="12"/>
  <c r="N6725" i="12"/>
  <c r="N6733" i="12"/>
  <c r="N6741" i="12"/>
  <c r="N6749" i="12"/>
  <c r="N6757" i="12"/>
  <c r="N6765" i="12"/>
  <c r="N6773" i="12"/>
  <c r="N6781" i="12"/>
  <c r="N6789" i="12"/>
  <c r="N6797" i="12"/>
  <c r="N6805" i="12"/>
  <c r="N6813" i="12"/>
  <c r="N6821" i="12"/>
  <c r="N6829" i="12"/>
  <c r="N6837" i="12"/>
  <c r="N6845" i="12"/>
  <c r="N6853" i="12"/>
  <c r="N6861" i="12"/>
  <c r="N6869" i="12"/>
  <c r="N6877" i="12"/>
  <c r="N6885" i="12"/>
  <c r="N6893" i="12"/>
  <c r="N6901" i="12"/>
  <c r="N6909" i="12"/>
  <c r="N6917" i="12"/>
  <c r="N6925" i="12"/>
  <c r="N6933" i="12"/>
  <c r="N6941" i="12"/>
  <c r="N6949" i="12"/>
  <c r="N6957" i="12"/>
  <c r="N6965" i="12"/>
  <c r="N6973" i="12"/>
  <c r="N6981" i="12"/>
  <c r="N6989" i="12"/>
  <c r="N6997" i="12"/>
  <c r="N7005" i="12"/>
  <c r="N7013" i="12"/>
  <c r="N7021" i="12"/>
  <c r="N7029" i="12"/>
  <c r="N7037" i="12"/>
  <c r="N7045" i="12"/>
  <c r="N7053" i="12"/>
  <c r="N7061" i="12"/>
  <c r="N7069" i="12"/>
  <c r="N7077" i="12"/>
  <c r="N7085" i="12"/>
  <c r="N7093" i="12"/>
  <c r="N7101" i="12"/>
  <c r="N7109" i="12"/>
  <c r="N7117" i="12"/>
  <c r="N7125" i="12"/>
  <c r="N7133" i="12"/>
  <c r="N7141" i="12"/>
  <c r="N7149" i="12"/>
  <c r="N7157" i="12"/>
  <c r="N7165" i="12"/>
  <c r="N7173" i="12"/>
  <c r="N7181" i="12"/>
  <c r="N7189" i="12"/>
  <c r="N7197" i="12"/>
  <c r="N7205" i="12"/>
  <c r="N7213" i="12"/>
  <c r="N7221" i="12"/>
  <c r="N7229" i="12"/>
  <c r="N7237" i="12"/>
  <c r="N7245" i="12"/>
  <c r="N7253" i="12"/>
  <c r="N7261" i="12"/>
  <c r="N7269" i="12"/>
  <c r="N7277" i="12"/>
  <c r="N7285" i="12"/>
  <c r="N7293" i="12"/>
  <c r="N7301" i="12"/>
  <c r="N7309" i="12"/>
  <c r="N7317" i="12"/>
  <c r="N7325" i="12"/>
  <c r="N7333" i="12"/>
  <c r="N7341" i="12"/>
  <c r="N7349" i="12"/>
  <c r="N7357" i="12"/>
  <c r="N7365" i="12"/>
  <c r="N7373" i="12"/>
  <c r="N7381" i="12"/>
  <c r="N7389" i="12"/>
  <c r="N7397" i="12"/>
  <c r="N7405" i="12"/>
  <c r="N7413" i="12"/>
  <c r="N7421" i="12"/>
  <c r="N7429" i="12"/>
  <c r="N7437" i="12"/>
  <c r="N7445" i="12"/>
  <c r="N7453" i="12"/>
  <c r="N7461" i="12"/>
  <c r="N7469" i="12"/>
  <c r="N7477" i="12"/>
  <c r="N7485" i="12"/>
  <c r="N7493" i="12"/>
  <c r="N7501" i="12"/>
  <c r="N7509" i="12"/>
  <c r="N7517" i="12"/>
  <c r="N7525" i="12"/>
  <c r="N7533" i="12"/>
  <c r="N7541" i="12"/>
  <c r="N7549" i="12"/>
  <c r="N6438" i="12"/>
  <c r="N6446" i="12"/>
  <c r="N6454" i="12"/>
  <c r="N6462" i="12"/>
  <c r="N6470" i="12"/>
  <c r="N6478" i="12"/>
  <c r="N6486" i="12"/>
  <c r="N6494" i="12"/>
  <c r="N6502" i="12"/>
  <c r="N6510" i="12"/>
  <c r="N6518" i="12"/>
  <c r="N6526" i="12"/>
  <c r="N6534" i="12"/>
  <c r="N6542" i="12"/>
  <c r="N6550" i="12"/>
  <c r="N6558" i="12"/>
  <c r="N6566" i="12"/>
  <c r="N6574" i="12"/>
  <c r="N6582" i="12"/>
  <c r="N6590" i="12"/>
  <c r="N6598" i="12"/>
  <c r="N6606" i="12"/>
  <c r="N6614" i="12"/>
  <c r="N6622" i="12"/>
  <c r="N6630" i="12"/>
  <c r="N6638" i="12"/>
  <c r="N6646" i="12"/>
  <c r="N6654" i="12"/>
  <c r="N6662" i="12"/>
  <c r="N6670" i="12"/>
  <c r="N6678" i="12"/>
  <c r="N6686" i="12"/>
  <c r="N6694" i="12"/>
  <c r="N6702" i="12"/>
  <c r="N6710" i="12"/>
  <c r="N6718" i="12"/>
  <c r="N6726" i="12"/>
  <c r="N6734" i="12"/>
  <c r="N6742" i="12"/>
  <c r="N6750" i="12"/>
  <c r="N6758" i="12"/>
  <c r="N6766" i="12"/>
  <c r="N6774" i="12"/>
  <c r="N6782" i="12"/>
  <c r="N6790" i="12"/>
  <c r="N6798" i="12"/>
  <c r="N6806" i="12"/>
  <c r="N6814" i="12"/>
  <c r="N6822" i="12"/>
  <c r="N6830" i="12"/>
  <c r="N6838" i="12"/>
  <c r="N6846" i="12"/>
  <c r="N6854" i="12"/>
  <c r="N6862" i="12"/>
  <c r="N6870" i="12"/>
  <c r="N6878" i="12"/>
  <c r="N6886" i="12"/>
  <c r="N6894" i="12"/>
  <c r="N6902" i="12"/>
  <c r="N6910" i="12"/>
  <c r="N6918" i="12"/>
  <c r="N6926" i="12"/>
  <c r="N6934" i="12"/>
  <c r="N6942" i="12"/>
  <c r="N6950" i="12"/>
  <c r="N6958" i="12"/>
  <c r="N6966" i="12"/>
  <c r="N6974" i="12"/>
  <c r="N6982" i="12"/>
  <c r="N6990" i="12"/>
  <c r="N6998" i="12"/>
  <c r="N7006" i="12"/>
  <c r="N7014" i="12"/>
  <c r="N7022" i="12"/>
  <c r="N7030" i="12"/>
  <c r="N7038" i="12"/>
  <c r="N7046" i="12"/>
  <c r="N7054" i="12"/>
  <c r="N7062" i="12"/>
  <c r="N7070" i="12"/>
  <c r="N7078" i="12"/>
  <c r="N7086" i="12"/>
  <c r="N7094" i="12"/>
  <c r="N7102" i="12"/>
  <c r="N7110" i="12"/>
  <c r="N7118" i="12"/>
  <c r="N7126" i="12"/>
  <c r="N7134" i="12"/>
  <c r="N7142" i="12"/>
  <c r="N7150" i="12"/>
  <c r="N7158" i="12"/>
  <c r="N7166" i="12"/>
  <c r="N7174" i="12"/>
  <c r="N7182" i="12"/>
  <c r="N7190" i="12"/>
  <c r="N7198" i="12"/>
  <c r="N7206" i="12"/>
  <c r="N7214" i="12"/>
  <c r="N7222" i="12"/>
  <c r="N7230" i="12"/>
  <c r="N7238" i="12"/>
  <c r="N7246" i="12"/>
  <c r="N7254" i="12"/>
  <c r="N7262" i="12"/>
  <c r="N7270" i="12"/>
  <c r="N7278" i="12"/>
  <c r="N7286" i="12"/>
  <c r="N7294" i="12"/>
  <c r="N7302" i="12"/>
  <c r="N7310" i="12"/>
  <c r="N7318" i="12"/>
  <c r="N7326" i="12"/>
  <c r="N7334" i="12"/>
  <c r="N7342" i="12"/>
  <c r="N7350" i="12"/>
  <c r="N7358" i="12"/>
  <c r="N7366" i="12"/>
  <c r="N7374" i="12"/>
  <c r="N7382" i="12"/>
  <c r="N7390" i="12"/>
  <c r="N7398" i="12"/>
  <c r="N7406" i="12"/>
  <c r="N7414" i="12"/>
  <c r="N7422" i="12"/>
  <c r="N7430" i="12"/>
  <c r="N7438" i="12"/>
  <c r="N7446" i="12"/>
  <c r="N7454" i="12"/>
  <c r="N7462" i="12"/>
  <c r="N7470" i="12"/>
  <c r="N7478" i="12"/>
  <c r="N7486" i="12"/>
  <c r="N7494" i="12"/>
  <c r="N7502" i="12"/>
  <c r="N7510" i="12"/>
  <c r="N7518" i="12"/>
  <c r="N7526" i="12"/>
  <c r="N7534" i="12"/>
  <c r="N7542" i="12"/>
  <c r="N7550" i="12"/>
  <c r="N7558" i="12"/>
  <c r="N7566" i="12"/>
  <c r="N7574" i="12"/>
  <c r="N7582" i="12"/>
  <c r="N7590" i="12"/>
  <c r="N7598" i="12"/>
  <c r="N7606" i="12"/>
  <c r="N7614" i="12"/>
  <c r="N7622" i="12"/>
  <c r="N7630" i="12"/>
  <c r="N7638" i="12"/>
  <c r="N7646" i="12"/>
  <c r="N7654" i="12"/>
  <c r="N7662" i="12"/>
  <c r="N7670" i="12"/>
  <c r="N7678" i="12"/>
  <c r="N7686" i="12"/>
  <c r="N7694" i="12"/>
  <c r="N7702" i="12"/>
  <c r="N7710" i="12"/>
  <c r="N7718" i="12"/>
  <c r="N7726" i="12"/>
  <c r="N7734" i="12"/>
  <c r="N7742" i="12"/>
  <c r="N7750" i="12"/>
  <c r="N7758" i="12"/>
  <c r="N7766" i="12"/>
  <c r="N7774" i="12"/>
  <c r="N7782" i="12"/>
  <c r="N7790" i="12"/>
  <c r="N7798" i="12"/>
  <c r="N6439" i="12"/>
  <c r="N6447" i="12"/>
  <c r="N6455" i="12"/>
  <c r="N6463" i="12"/>
  <c r="N6471" i="12"/>
  <c r="N6479" i="12"/>
  <c r="N6487" i="12"/>
  <c r="N6495" i="12"/>
  <c r="N6503" i="12"/>
  <c r="N6511" i="12"/>
  <c r="N6519" i="12"/>
  <c r="N6527" i="12"/>
  <c r="N6535" i="12"/>
  <c r="N6543" i="12"/>
  <c r="N6551" i="12"/>
  <c r="N6559" i="12"/>
  <c r="N6567" i="12"/>
  <c r="N6575" i="12"/>
  <c r="N6583" i="12"/>
  <c r="N6591" i="12"/>
  <c r="N6599" i="12"/>
  <c r="N6607" i="12"/>
  <c r="N6615" i="12"/>
  <c r="N6623" i="12"/>
  <c r="N6631" i="12"/>
  <c r="N6639" i="12"/>
  <c r="N6647" i="12"/>
  <c r="N6655" i="12"/>
  <c r="N6663" i="12"/>
  <c r="N6671" i="12"/>
  <c r="N6679" i="12"/>
  <c r="N6687" i="12"/>
  <c r="N6695" i="12"/>
  <c r="N6703" i="12"/>
  <c r="N6711" i="12"/>
  <c r="N6719" i="12"/>
  <c r="N6727" i="12"/>
  <c r="N6735" i="12"/>
  <c r="N6743" i="12"/>
  <c r="N6751" i="12"/>
  <c r="N6759" i="12"/>
  <c r="N6767" i="12"/>
  <c r="N6775" i="12"/>
  <c r="N6783" i="12"/>
  <c r="N6791" i="12"/>
  <c r="N6799" i="12"/>
  <c r="N6807" i="12"/>
  <c r="N6815" i="12"/>
  <c r="N6823" i="12"/>
  <c r="N6831" i="12"/>
  <c r="N6839" i="12"/>
  <c r="N6847" i="12"/>
  <c r="N6855" i="12"/>
  <c r="N6863" i="12"/>
  <c r="N6871" i="12"/>
  <c r="N6879" i="12"/>
  <c r="N6887" i="12"/>
  <c r="N6895" i="12"/>
  <c r="N6903" i="12"/>
  <c r="N6911" i="12"/>
  <c r="N6919" i="12"/>
  <c r="N6927" i="12"/>
  <c r="N6935" i="12"/>
  <c r="N6943" i="12"/>
  <c r="N6951" i="12"/>
  <c r="N6959" i="12"/>
  <c r="N6967" i="12"/>
  <c r="N6975" i="12"/>
  <c r="N6983" i="12"/>
  <c r="N6991" i="12"/>
  <c r="N6999" i="12"/>
  <c r="N7007" i="12"/>
  <c r="N7015" i="12"/>
  <c r="N7023" i="12"/>
  <c r="N7031" i="12"/>
  <c r="N7039" i="12"/>
  <c r="N7047" i="12"/>
  <c r="N7055" i="12"/>
  <c r="N7063" i="12"/>
  <c r="N7071" i="12"/>
  <c r="N7079" i="12"/>
  <c r="N7087" i="12"/>
  <c r="N7095" i="12"/>
  <c r="N7103" i="12"/>
  <c r="N7111" i="12"/>
  <c r="N7119" i="12"/>
  <c r="N7127" i="12"/>
  <c r="N7135" i="12"/>
  <c r="N7143" i="12"/>
  <c r="N7151" i="12"/>
  <c r="N7159" i="12"/>
  <c r="N7167" i="12"/>
  <c r="N7175" i="12"/>
  <c r="N7183" i="12"/>
  <c r="N7191" i="12"/>
  <c r="N7199" i="12"/>
  <c r="N7207" i="12"/>
  <c r="N7215" i="12"/>
  <c r="N7223" i="12"/>
  <c r="N7231" i="12"/>
  <c r="N7239" i="12"/>
  <c r="N7247" i="12"/>
  <c r="N7255" i="12"/>
  <c r="N7263" i="12"/>
  <c r="N7271" i="12"/>
  <c r="N7279" i="12"/>
  <c r="N7287" i="12"/>
  <c r="N7295" i="12"/>
  <c r="N7303" i="12"/>
  <c r="N7311" i="12"/>
  <c r="N7319" i="12"/>
  <c r="N7327" i="12"/>
  <c r="N7335" i="12"/>
  <c r="N7343" i="12"/>
  <c r="N7351" i="12"/>
  <c r="N7359" i="12"/>
  <c r="N7367" i="12"/>
  <c r="N7375" i="12"/>
  <c r="N7383" i="12"/>
  <c r="N7391" i="12"/>
  <c r="N7399" i="12"/>
  <c r="N7407" i="12"/>
  <c r="N7415" i="12"/>
  <c r="N7423" i="12"/>
  <c r="N7431" i="12"/>
  <c r="N7439" i="12"/>
  <c r="N7447" i="12"/>
  <c r="N7455" i="12"/>
  <c r="N7463" i="12"/>
  <c r="N7471" i="12"/>
  <c r="N7479" i="12"/>
  <c r="N7487" i="12"/>
  <c r="N7495" i="12"/>
  <c r="N7503" i="12"/>
  <c r="N7511" i="12"/>
  <c r="N7519" i="12"/>
  <c r="N7527" i="12"/>
  <c r="N7535" i="12"/>
  <c r="N7543" i="12"/>
  <c r="N7551" i="12"/>
  <c r="N7559" i="12"/>
  <c r="N7567" i="12"/>
  <c r="N7575" i="12"/>
  <c r="N7583" i="12"/>
  <c r="N7591" i="12"/>
  <c r="N7599" i="12"/>
  <c r="N7607" i="12"/>
  <c r="N7615" i="12"/>
  <c r="N7623" i="12"/>
  <c r="N7631" i="12"/>
  <c r="N7639" i="12"/>
  <c r="N7647" i="12"/>
  <c r="N7655" i="12"/>
  <c r="N7663" i="12"/>
  <c r="N7671" i="12"/>
  <c r="N7679" i="12"/>
  <c r="N7687" i="12"/>
  <c r="N7695" i="12"/>
  <c r="N7703" i="12"/>
  <c r="N7711" i="12"/>
  <c r="N7719" i="12"/>
  <c r="N7727" i="12"/>
  <c r="N7735" i="12"/>
  <c r="N7743" i="12"/>
  <c r="N7751" i="12"/>
  <c r="N7759" i="12"/>
  <c r="N7767" i="12"/>
  <c r="N7775" i="12"/>
  <c r="N7783" i="12"/>
  <c r="N7791" i="12"/>
  <c r="N6440" i="12"/>
  <c r="N6448" i="12"/>
  <c r="N6456" i="12"/>
  <c r="N6464" i="12"/>
  <c r="N6472" i="12"/>
  <c r="N6480" i="12"/>
  <c r="N6488" i="12"/>
  <c r="N6496" i="12"/>
  <c r="N6504" i="12"/>
  <c r="N6512" i="12"/>
  <c r="N6520" i="12"/>
  <c r="N6528" i="12"/>
  <c r="N6536" i="12"/>
  <c r="N6544" i="12"/>
  <c r="N6552" i="12"/>
  <c r="N6560" i="12"/>
  <c r="N6568" i="12"/>
  <c r="N6576" i="12"/>
  <c r="N6584" i="12"/>
  <c r="N6592" i="12"/>
  <c r="N6600" i="12"/>
  <c r="N6608" i="12"/>
  <c r="N6616" i="12"/>
  <c r="N6624" i="12"/>
  <c r="N6632" i="12"/>
  <c r="N6640" i="12"/>
  <c r="N6648" i="12"/>
  <c r="N6656" i="12"/>
  <c r="N6664" i="12"/>
  <c r="N6672" i="12"/>
  <c r="N6680" i="12"/>
  <c r="N6688" i="12"/>
  <c r="N6696" i="12"/>
  <c r="N6704" i="12"/>
  <c r="N6712" i="12"/>
  <c r="N6720" i="12"/>
  <c r="N6728" i="12"/>
  <c r="N6736" i="12"/>
  <c r="N6744" i="12"/>
  <c r="N6752" i="12"/>
  <c r="N6760" i="12"/>
  <c r="N6768" i="12"/>
  <c r="N6776" i="12"/>
  <c r="N6784" i="12"/>
  <c r="N6792" i="12"/>
  <c r="N6800" i="12"/>
  <c r="N6808" i="12"/>
  <c r="N6816" i="12"/>
  <c r="N6824" i="12"/>
  <c r="N6832" i="12"/>
  <c r="N6840" i="12"/>
  <c r="N6848" i="12"/>
  <c r="N6856" i="12"/>
  <c r="N6864" i="12"/>
  <c r="N6872" i="12"/>
  <c r="N6880" i="12"/>
  <c r="N6888" i="12"/>
  <c r="N6896" i="12"/>
  <c r="N6904" i="12"/>
  <c r="N6912" i="12"/>
  <c r="N6920" i="12"/>
  <c r="N6928" i="12"/>
  <c r="N6936" i="12"/>
  <c r="N6944" i="12"/>
  <c r="N6952" i="12"/>
  <c r="N6960" i="12"/>
  <c r="N6968" i="12"/>
  <c r="N6976" i="12"/>
  <c r="N6984" i="12"/>
  <c r="N6992" i="12"/>
  <c r="N7000" i="12"/>
  <c r="N7008" i="12"/>
  <c r="N7016" i="12"/>
  <c r="N7024" i="12"/>
  <c r="N7032" i="12"/>
  <c r="N7040" i="12"/>
  <c r="N7048" i="12"/>
  <c r="N7056" i="12"/>
  <c r="N7064" i="12"/>
  <c r="N7072" i="12"/>
  <c r="N7080" i="12"/>
  <c r="N7088" i="12"/>
  <c r="N7096" i="12"/>
  <c r="N7104" i="12"/>
  <c r="N7112" i="12"/>
  <c r="N7120" i="12"/>
  <c r="N7128" i="12"/>
  <c r="N7136" i="12"/>
  <c r="N7144" i="12"/>
  <c r="N7152" i="12"/>
  <c r="N7160" i="12"/>
  <c r="N7168" i="12"/>
  <c r="N7176" i="12"/>
  <c r="N7184" i="12"/>
  <c r="N7192" i="12"/>
  <c r="N7200" i="12"/>
  <c r="N7208" i="12"/>
  <c r="N7216" i="12"/>
  <c r="N7224" i="12"/>
  <c r="N7232" i="12"/>
  <c r="N7240" i="12"/>
  <c r="N7248" i="12"/>
  <c r="N7256" i="12"/>
  <c r="N7264" i="12"/>
  <c r="N7272" i="12"/>
  <c r="N7280" i="12"/>
  <c r="N7288" i="12"/>
  <c r="N7296" i="12"/>
  <c r="N7304" i="12"/>
  <c r="N7312" i="12"/>
  <c r="N7320" i="12"/>
  <c r="N7328" i="12"/>
  <c r="N7336" i="12"/>
  <c r="N7344" i="12"/>
  <c r="N7352" i="12"/>
  <c r="N7360" i="12"/>
  <c r="N7368" i="12"/>
  <c r="N7376" i="12"/>
  <c r="N7384" i="12"/>
  <c r="N7392" i="12"/>
  <c r="N7400" i="12"/>
  <c r="N7408" i="12"/>
  <c r="N7416" i="12"/>
  <c r="N7424" i="12"/>
  <c r="N7432" i="12"/>
  <c r="N7440" i="12"/>
  <c r="N7448" i="12"/>
  <c r="N7456" i="12"/>
  <c r="N7464" i="12"/>
  <c r="N7472" i="12"/>
  <c r="N7480" i="12"/>
  <c r="N7488" i="12"/>
  <c r="N7496" i="12"/>
  <c r="N7504" i="12"/>
  <c r="N7512" i="12"/>
  <c r="N7520" i="12"/>
  <c r="N7528" i="12"/>
  <c r="N7536" i="12"/>
  <c r="N7544" i="12"/>
  <c r="N7552" i="12"/>
  <c r="N7560" i="12"/>
  <c r="N7568" i="12"/>
  <c r="N7576" i="12"/>
  <c r="N7584" i="12"/>
  <c r="N7592" i="12"/>
  <c r="N7600" i="12"/>
  <c r="N7608" i="12"/>
  <c r="N7616" i="12"/>
  <c r="N7624" i="12"/>
  <c r="N7632" i="12"/>
  <c r="N7640" i="12"/>
  <c r="N7648" i="12"/>
  <c r="N7656" i="12"/>
  <c r="N7664" i="12"/>
  <c r="N7672" i="12"/>
  <c r="N7680" i="12"/>
  <c r="N7688" i="12"/>
  <c r="N7696" i="12"/>
  <c r="N7704" i="12"/>
  <c r="N7712" i="12"/>
  <c r="N7720" i="12"/>
  <c r="N7728" i="12"/>
  <c r="N7736" i="12"/>
  <c r="N7744" i="12"/>
  <c r="N7752" i="12"/>
  <c r="N7760" i="12"/>
  <c r="N7768" i="12"/>
  <c r="N7776" i="12"/>
  <c r="N7784" i="12"/>
  <c r="N7792" i="12"/>
  <c r="N6441" i="12"/>
  <c r="N6449" i="12"/>
  <c r="N6457" i="12"/>
  <c r="N6465" i="12"/>
  <c r="N6473" i="12"/>
  <c r="N6481" i="12"/>
  <c r="N6489" i="12"/>
  <c r="N6497" i="12"/>
  <c r="N6505" i="12"/>
  <c r="N6513" i="12"/>
  <c r="N6521" i="12"/>
  <c r="N6529" i="12"/>
  <c r="N6537" i="12"/>
  <c r="N6545" i="12"/>
  <c r="N6553" i="12"/>
  <c r="N6561" i="12"/>
  <c r="N6569" i="12"/>
  <c r="N6577" i="12"/>
  <c r="N6585" i="12"/>
  <c r="N6593" i="12"/>
  <c r="N6601" i="12"/>
  <c r="N6609" i="12"/>
  <c r="N6617" i="12"/>
  <c r="N6625" i="12"/>
  <c r="N6633" i="12"/>
  <c r="N6641" i="12"/>
  <c r="N6649" i="12"/>
  <c r="N6657" i="12"/>
  <c r="N6665" i="12"/>
  <c r="N6673" i="12"/>
  <c r="N6681" i="12"/>
  <c r="N6689" i="12"/>
  <c r="N6697" i="12"/>
  <c r="N6705" i="12"/>
  <c r="N6713" i="12"/>
  <c r="N6721" i="12"/>
  <c r="N6729" i="12"/>
  <c r="N6737" i="12"/>
  <c r="N6745" i="12"/>
  <c r="N6753" i="12"/>
  <c r="N6761" i="12"/>
  <c r="N6769" i="12"/>
  <c r="N6777" i="12"/>
  <c r="N6785" i="12"/>
  <c r="N6793" i="12"/>
  <c r="N6801" i="12"/>
  <c r="N6809" i="12"/>
  <c r="N6817" i="12"/>
  <c r="N6825" i="12"/>
  <c r="N6833" i="12"/>
  <c r="N6841" i="12"/>
  <c r="N6849" i="12"/>
  <c r="N6857" i="12"/>
  <c r="N6865" i="12"/>
  <c r="N6873" i="12"/>
  <c r="N6881" i="12"/>
  <c r="N6889" i="12"/>
  <c r="N6897" i="12"/>
  <c r="N6905" i="12"/>
  <c r="N6913" i="12"/>
  <c r="N6921" i="12"/>
  <c r="N6929" i="12"/>
  <c r="N6937" i="12"/>
  <c r="N6945" i="12"/>
  <c r="N6953" i="12"/>
  <c r="N6961" i="12"/>
  <c r="N6969" i="12"/>
  <c r="N6977" i="12"/>
  <c r="N6985" i="12"/>
  <c r="N6993" i="12"/>
  <c r="N7001" i="12"/>
  <c r="N7009" i="12"/>
  <c r="N7017" i="12"/>
  <c r="N7025" i="12"/>
  <c r="N7033" i="12"/>
  <c r="N7041" i="12"/>
  <c r="N7049" i="12"/>
  <c r="N7057" i="12"/>
  <c r="N7065" i="12"/>
  <c r="N7073" i="12"/>
  <c r="N7081" i="12"/>
  <c r="N7089" i="12"/>
  <c r="N7097" i="12"/>
  <c r="N7105" i="12"/>
  <c r="N7113" i="12"/>
  <c r="N7121" i="12"/>
  <c r="N7129" i="12"/>
  <c r="N7137" i="12"/>
  <c r="N7145" i="12"/>
  <c r="N7153" i="12"/>
  <c r="N7161" i="12"/>
  <c r="N7169" i="12"/>
  <c r="N7177" i="12"/>
  <c r="N7185" i="12"/>
  <c r="N7193" i="12"/>
  <c r="N7201" i="12"/>
  <c r="N7209" i="12"/>
  <c r="N7217" i="12"/>
  <c r="N7225" i="12"/>
  <c r="N7233" i="12"/>
  <c r="N7241" i="12"/>
  <c r="N7249" i="12"/>
  <c r="N7257" i="12"/>
  <c r="N7265" i="12"/>
  <c r="N7273" i="12"/>
  <c r="N7281" i="12"/>
  <c r="N7289" i="12"/>
  <c r="N7297" i="12"/>
  <c r="N7305" i="12"/>
  <c r="N7313" i="12"/>
  <c r="N7321" i="12"/>
  <c r="N7329" i="12"/>
  <c r="N7337" i="12"/>
  <c r="N7345" i="12"/>
  <c r="N7353" i="12"/>
  <c r="N7361" i="12"/>
  <c r="N7369" i="12"/>
  <c r="N7377" i="12"/>
  <c r="N7385" i="12"/>
  <c r="N7393" i="12"/>
  <c r="N7401" i="12"/>
  <c r="N7409" i="12"/>
  <c r="N7417" i="12"/>
  <c r="N7425" i="12"/>
  <c r="N7433" i="12"/>
  <c r="N7441" i="12"/>
  <c r="N7449" i="12"/>
  <c r="N7457" i="12"/>
  <c r="N7465" i="12"/>
  <c r="N7473" i="12"/>
  <c r="N7481" i="12"/>
  <c r="N7489" i="12"/>
  <c r="N7497" i="12"/>
  <c r="N7505" i="12"/>
  <c r="N7513" i="12"/>
  <c r="N7521" i="12"/>
  <c r="N7529" i="12"/>
  <c r="N7537" i="12"/>
  <c r="N7545" i="12"/>
  <c r="N7553" i="12"/>
  <c r="N7561" i="12"/>
  <c r="N7569" i="12"/>
  <c r="N7577" i="12"/>
  <c r="N7585" i="12"/>
  <c r="N7593" i="12"/>
  <c r="N7601" i="12"/>
  <c r="N7609" i="12"/>
  <c r="N7617" i="12"/>
  <c r="N7625" i="12"/>
  <c r="N7633" i="12"/>
  <c r="N7641" i="12"/>
  <c r="N7649" i="12"/>
  <c r="N7657" i="12"/>
  <c r="N7665" i="12"/>
  <c r="N7673" i="12"/>
  <c r="N7681" i="12"/>
  <c r="N7689" i="12"/>
  <c r="N7697" i="12"/>
  <c r="N7705" i="12"/>
  <c r="N7713" i="12"/>
  <c r="N7721" i="12"/>
  <c r="N7729" i="12"/>
  <c r="N7737" i="12"/>
  <c r="N7745" i="12"/>
  <c r="N7753" i="12"/>
  <c r="N7761" i="12"/>
  <c r="N7769" i="12"/>
  <c r="N7777" i="12"/>
  <c r="N7785" i="12"/>
  <c r="N7793" i="12"/>
  <c r="N6443" i="12"/>
  <c r="N6451" i="12"/>
  <c r="N6459" i="12"/>
  <c r="N6467" i="12"/>
  <c r="N6475" i="12"/>
  <c r="N6483" i="12"/>
  <c r="N6491" i="12"/>
  <c r="N6499" i="12"/>
  <c r="N6507" i="12"/>
  <c r="N6515" i="12"/>
  <c r="N6523" i="12"/>
  <c r="N6531" i="12"/>
  <c r="N6539" i="12"/>
  <c r="N6547" i="12"/>
  <c r="N6555" i="12"/>
  <c r="N6563" i="12"/>
  <c r="N6571" i="12"/>
  <c r="N6579" i="12"/>
  <c r="N6587" i="12"/>
  <c r="N6595" i="12"/>
  <c r="N6603" i="12"/>
  <c r="N6611" i="12"/>
  <c r="N6619" i="12"/>
  <c r="N6627" i="12"/>
  <c r="N6635" i="12"/>
  <c r="N6643" i="12"/>
  <c r="N6651" i="12"/>
  <c r="N6659" i="12"/>
  <c r="N6667" i="12"/>
  <c r="N6675" i="12"/>
  <c r="N6683" i="12"/>
  <c r="N6691" i="12"/>
  <c r="N6699" i="12"/>
  <c r="N6707" i="12"/>
  <c r="N6715" i="12"/>
  <c r="N6723" i="12"/>
  <c r="N6731" i="12"/>
  <c r="N6739" i="12"/>
  <c r="N6747" i="12"/>
  <c r="N6755" i="12"/>
  <c r="N6763" i="12"/>
  <c r="N6771" i="12"/>
  <c r="N6779" i="12"/>
  <c r="N6787" i="12"/>
  <c r="N6795" i="12"/>
  <c r="N6803" i="12"/>
  <c r="N6811" i="12"/>
  <c r="N6819" i="12"/>
  <c r="N6827" i="12"/>
  <c r="N6835" i="12"/>
  <c r="N6843" i="12"/>
  <c r="N6851" i="12"/>
  <c r="N6859" i="12"/>
  <c r="N6867" i="12"/>
  <c r="N6875" i="12"/>
  <c r="N6883" i="12"/>
  <c r="N6891" i="12"/>
  <c r="N6899" i="12"/>
  <c r="N6907" i="12"/>
  <c r="N6915" i="12"/>
  <c r="N6923" i="12"/>
  <c r="N6931" i="12"/>
  <c r="N6939" i="12"/>
  <c r="N6947" i="12"/>
  <c r="N6955" i="12"/>
  <c r="N6963" i="12"/>
  <c r="N6971" i="12"/>
  <c r="N6979" i="12"/>
  <c r="N6987" i="12"/>
  <c r="N6995" i="12"/>
  <c r="N7003" i="12"/>
  <c r="N7011" i="12"/>
  <c r="N7019" i="12"/>
  <c r="N7027" i="12"/>
  <c r="N7035" i="12"/>
  <c r="N7043" i="12"/>
  <c r="N7051" i="12"/>
  <c r="N7059" i="12"/>
  <c r="N7067" i="12"/>
  <c r="N7075" i="12"/>
  <c r="N7083" i="12"/>
  <c r="N7091" i="12"/>
  <c r="N7099" i="12"/>
  <c r="N7107" i="12"/>
  <c r="N7115" i="12"/>
  <c r="N7123" i="12"/>
  <c r="N7131" i="12"/>
  <c r="N7139" i="12"/>
  <c r="N7147" i="12"/>
  <c r="N7155" i="12"/>
  <c r="N7163" i="12"/>
  <c r="N7171" i="12"/>
  <c r="N7179" i="12"/>
  <c r="N7187" i="12"/>
  <c r="N7195" i="12"/>
  <c r="N7203" i="12"/>
  <c r="N7211" i="12"/>
  <c r="N7219" i="12"/>
  <c r="N7227" i="12"/>
  <c r="N7235" i="12"/>
  <c r="N7243" i="12"/>
  <c r="N7251" i="12"/>
  <c r="N7259" i="12"/>
  <c r="N7267" i="12"/>
  <c r="N7275" i="12"/>
  <c r="N7283" i="12"/>
  <c r="N7291" i="12"/>
  <c r="N7299" i="12"/>
  <c r="N7307" i="12"/>
  <c r="N7315" i="12"/>
  <c r="N7323" i="12"/>
  <c r="N7331" i="12"/>
  <c r="N7339" i="12"/>
  <c r="N7347" i="12"/>
  <c r="N7355" i="12"/>
  <c r="N7363" i="12"/>
  <c r="N7371" i="12"/>
  <c r="N7379" i="12"/>
  <c r="N7387" i="12"/>
  <c r="N7395" i="12"/>
  <c r="N7403" i="12"/>
  <c r="N7411" i="12"/>
  <c r="N7419" i="12"/>
  <c r="N7427" i="12"/>
  <c r="N7435" i="12"/>
  <c r="N7443" i="12"/>
  <c r="N7451" i="12"/>
  <c r="N7459" i="12"/>
  <c r="N7467" i="12"/>
  <c r="N7475" i="12"/>
  <c r="N7483" i="12"/>
  <c r="N7491" i="12"/>
  <c r="N7499" i="12"/>
  <c r="N7507" i="12"/>
  <c r="N7515" i="12"/>
  <c r="N7523" i="12"/>
  <c r="N7531" i="12"/>
  <c r="N7539" i="12"/>
  <c r="N7547" i="12"/>
  <c r="N7555" i="12"/>
  <c r="N7563" i="12"/>
  <c r="N7571" i="12"/>
  <c r="N7579" i="12"/>
  <c r="N7587" i="12"/>
  <c r="N7595" i="12"/>
  <c r="N7603" i="12"/>
  <c r="N7611" i="12"/>
  <c r="N7619" i="12"/>
  <c r="N7627" i="12"/>
  <c r="N7635" i="12"/>
  <c r="N7643" i="12"/>
  <c r="N7651" i="12"/>
  <c r="N7659" i="12"/>
  <c r="N7667" i="12"/>
  <c r="N7675" i="12"/>
  <c r="N7683" i="12"/>
  <c r="N7691" i="12"/>
  <c r="N7699" i="12"/>
  <c r="N7707" i="12"/>
  <c r="N7715" i="12"/>
  <c r="N7723" i="12"/>
  <c r="N7731" i="12"/>
  <c r="N7739" i="12"/>
  <c r="N7747" i="12"/>
  <c r="N7755" i="12"/>
  <c r="N7763" i="12"/>
  <c r="N7771" i="12"/>
  <c r="N7779" i="12"/>
  <c r="N7787" i="12"/>
  <c r="N7795" i="12"/>
  <c r="N6442" i="12"/>
  <c r="N6506" i="12"/>
  <c r="N6570" i="12"/>
  <c r="N6634" i="12"/>
  <c r="N6698" i="12"/>
  <c r="N6762" i="12"/>
  <c r="N6826" i="12"/>
  <c r="N6890" i="12"/>
  <c r="N6954" i="12"/>
  <c r="N7018" i="12"/>
  <c r="N7082" i="12"/>
  <c r="N7146" i="12"/>
  <c r="N7210" i="12"/>
  <c r="N7274" i="12"/>
  <c r="N7338" i="12"/>
  <c r="N7402" i="12"/>
  <c r="N7466" i="12"/>
  <c r="N7530" i="12"/>
  <c r="N7570" i="12"/>
  <c r="N7589" i="12"/>
  <c r="N7612" i="12"/>
  <c r="N7634" i="12"/>
  <c r="N7653" i="12"/>
  <c r="N7676" i="12"/>
  <c r="N7698" i="12"/>
  <c r="N7717" i="12"/>
  <c r="N7740" i="12"/>
  <c r="N7762" i="12"/>
  <c r="N7781" i="12"/>
  <c r="N7800" i="12"/>
  <c r="N7808" i="12"/>
  <c r="N7816" i="12"/>
  <c r="N7824" i="12"/>
  <c r="N7832" i="12"/>
  <c r="N7840" i="12"/>
  <c r="N7848" i="12"/>
  <c r="N7856" i="12"/>
  <c r="N7864" i="12"/>
  <c r="N7872" i="12"/>
  <c r="N7880" i="12"/>
  <c r="N7888" i="12"/>
  <c r="N7896" i="12"/>
  <c r="N7904" i="12"/>
  <c r="N7912" i="12"/>
  <c r="N7920" i="12"/>
  <c r="N7928" i="12"/>
  <c r="N7936" i="12"/>
  <c r="N7944" i="12"/>
  <c r="N7952" i="12"/>
  <c r="N7960" i="12"/>
  <c r="N7968" i="12"/>
  <c r="N7976" i="12"/>
  <c r="N7984" i="12"/>
  <c r="N7992" i="12"/>
  <c r="N8000" i="12"/>
  <c r="N8008" i="12"/>
  <c r="N8016" i="12"/>
  <c r="N8024" i="12"/>
  <c r="N8032" i="12"/>
  <c r="N8040" i="12"/>
  <c r="N8048" i="12"/>
  <c r="N8056" i="12"/>
  <c r="N8064" i="12"/>
  <c r="N8072" i="12"/>
  <c r="N8080" i="12"/>
  <c r="N8088" i="12"/>
  <c r="N8096" i="12"/>
  <c r="N8104" i="12"/>
  <c r="N8112" i="12"/>
  <c r="N8120" i="12"/>
  <c r="N8128" i="12"/>
  <c r="N8136" i="12"/>
  <c r="N8144" i="12"/>
  <c r="N8152" i="12"/>
  <c r="N8160" i="12"/>
  <c r="N8168" i="12"/>
  <c r="N8176" i="12"/>
  <c r="N8184" i="12"/>
  <c r="N8192" i="12"/>
  <c r="N8200" i="12"/>
  <c r="N8208" i="12"/>
  <c r="N8216" i="12"/>
  <c r="N8224" i="12"/>
  <c r="N8232" i="12"/>
  <c r="N8240" i="12"/>
  <c r="N8248" i="12"/>
  <c r="N8256" i="12"/>
  <c r="N8264" i="12"/>
  <c r="N8272" i="12"/>
  <c r="N8280" i="12"/>
  <c r="N8288" i="12"/>
  <c r="N8296" i="12"/>
  <c r="N8304" i="12"/>
  <c r="N8312" i="12"/>
  <c r="N8320" i="12"/>
  <c r="N8328" i="12"/>
  <c r="N8336" i="12"/>
  <c r="N8344" i="12"/>
  <c r="N8352" i="12"/>
  <c r="N8360" i="12"/>
  <c r="N8368" i="12"/>
  <c r="N8376" i="12"/>
  <c r="N8384" i="12"/>
  <c r="N8392" i="12"/>
  <c r="N8400" i="12"/>
  <c r="N8408" i="12"/>
  <c r="N8416" i="12"/>
  <c r="N8424" i="12"/>
  <c r="N8432" i="12"/>
  <c r="N8440" i="12"/>
  <c r="N8448" i="12"/>
  <c r="N8456" i="12"/>
  <c r="N8464" i="12"/>
  <c r="N8472" i="12"/>
  <c r="N8480" i="12"/>
  <c r="N8488" i="12"/>
  <c r="N8496" i="12"/>
  <c r="N8504" i="12"/>
  <c r="N8512" i="12"/>
  <c r="N8520" i="12"/>
  <c r="N8528" i="12"/>
  <c r="N8536" i="12"/>
  <c r="N8544" i="12"/>
  <c r="N8552" i="12"/>
  <c r="N8560" i="12"/>
  <c r="N8568" i="12"/>
  <c r="N8576" i="12"/>
  <c r="N8584" i="12"/>
  <c r="N8592" i="12"/>
  <c r="N8600" i="12"/>
  <c r="N8608" i="12"/>
  <c r="N8616" i="12"/>
  <c r="N8624" i="12"/>
  <c r="N8632" i="12"/>
  <c r="N8640" i="12"/>
  <c r="N8648" i="12"/>
  <c r="N8656" i="12"/>
  <c r="N8664" i="12"/>
  <c r="N8672" i="12"/>
  <c r="N8680" i="12"/>
  <c r="N8688" i="12"/>
  <c r="N8696" i="12"/>
  <c r="N8704" i="12"/>
  <c r="N8712" i="12"/>
  <c r="N8720" i="12"/>
  <c r="N8728" i="12"/>
  <c r="N8736" i="12"/>
  <c r="N8744" i="12"/>
  <c r="N8752" i="12"/>
  <c r="N8760" i="12"/>
  <c r="N8768" i="12"/>
  <c r="N8776" i="12"/>
  <c r="N8784" i="12"/>
  <c r="N8792" i="12"/>
  <c r="N8800" i="12"/>
  <c r="N8808" i="12"/>
  <c r="N8816" i="12"/>
  <c r="N8824" i="12"/>
  <c r="N8832" i="12"/>
  <c r="N8840" i="12"/>
  <c r="N8848" i="12"/>
  <c r="N8856" i="12"/>
  <c r="N8864" i="12"/>
  <c r="N8872" i="12"/>
  <c r="N8880" i="12"/>
  <c r="N8888" i="12"/>
  <c r="N8896" i="12"/>
  <c r="N8904" i="12"/>
  <c r="N8912" i="12"/>
  <c r="N8920" i="12"/>
  <c r="N8928" i="12"/>
  <c r="N6450" i="12"/>
  <c r="N6514" i="12"/>
  <c r="N6578" i="12"/>
  <c r="N6642" i="12"/>
  <c r="N6706" i="12"/>
  <c r="N6770" i="12"/>
  <c r="N6834" i="12"/>
  <c r="N6898" i="12"/>
  <c r="N6962" i="12"/>
  <c r="N7026" i="12"/>
  <c r="N7090" i="12"/>
  <c r="N7154" i="12"/>
  <c r="N7218" i="12"/>
  <c r="N7282" i="12"/>
  <c r="N7346" i="12"/>
  <c r="N7410" i="12"/>
  <c r="N7474" i="12"/>
  <c r="N7538" i="12"/>
  <c r="N7572" i="12"/>
  <c r="N7594" i="12"/>
  <c r="N7613" i="12"/>
  <c r="N7636" i="12"/>
  <c r="N7658" i="12"/>
  <c r="N7677" i="12"/>
  <c r="N7700" i="12"/>
  <c r="N7722" i="12"/>
  <c r="N7741" i="12"/>
  <c r="N7764" i="12"/>
  <c r="N7786" i="12"/>
  <c r="N7801" i="12"/>
  <c r="N7809" i="12"/>
  <c r="N7817" i="12"/>
  <c r="N7825" i="12"/>
  <c r="N7833" i="12"/>
  <c r="N7841" i="12"/>
  <c r="N7849" i="12"/>
  <c r="N7857" i="12"/>
  <c r="N7865" i="12"/>
  <c r="N7873" i="12"/>
  <c r="N7881" i="12"/>
  <c r="N7889" i="12"/>
  <c r="N7897" i="12"/>
  <c r="N7905" i="12"/>
  <c r="N7913" i="12"/>
  <c r="N7921" i="12"/>
  <c r="N7929" i="12"/>
  <c r="N7937" i="12"/>
  <c r="N7945" i="12"/>
  <c r="N7953" i="12"/>
  <c r="N7961" i="12"/>
  <c r="N7969" i="12"/>
  <c r="N7977" i="12"/>
  <c r="N7985" i="12"/>
  <c r="N7993" i="12"/>
  <c r="N8001" i="12"/>
  <c r="N8009" i="12"/>
  <c r="N8017" i="12"/>
  <c r="N8025" i="12"/>
  <c r="N8033" i="12"/>
  <c r="N8041" i="12"/>
  <c r="N8049" i="12"/>
  <c r="N8057" i="12"/>
  <c r="N8065" i="12"/>
  <c r="N8073" i="12"/>
  <c r="N8081" i="12"/>
  <c r="N8089" i="12"/>
  <c r="N8097" i="12"/>
  <c r="N8105" i="12"/>
  <c r="N8113" i="12"/>
  <c r="N8121" i="12"/>
  <c r="N8129" i="12"/>
  <c r="N8137" i="12"/>
  <c r="N8145" i="12"/>
  <c r="N8153" i="12"/>
  <c r="N8161" i="12"/>
  <c r="N8169" i="12"/>
  <c r="N8177" i="12"/>
  <c r="N8185" i="12"/>
  <c r="N8193" i="12"/>
  <c r="N8201" i="12"/>
  <c r="N8209" i="12"/>
  <c r="N8217" i="12"/>
  <c r="N8225" i="12"/>
  <c r="N8233" i="12"/>
  <c r="N8241" i="12"/>
  <c r="N8249" i="12"/>
  <c r="N8257" i="12"/>
  <c r="N8265" i="12"/>
  <c r="N8273" i="12"/>
  <c r="N8281" i="12"/>
  <c r="N8289" i="12"/>
  <c r="N8297" i="12"/>
  <c r="N8305" i="12"/>
  <c r="N8313" i="12"/>
  <c r="N8321" i="12"/>
  <c r="N8329" i="12"/>
  <c r="N8337" i="12"/>
  <c r="N8345" i="12"/>
  <c r="N8353" i="12"/>
  <c r="N8361" i="12"/>
  <c r="N8369" i="12"/>
  <c r="N8377" i="12"/>
  <c r="N8385" i="12"/>
  <c r="N8393" i="12"/>
  <c r="N8401" i="12"/>
  <c r="N8409" i="12"/>
  <c r="N8417" i="12"/>
  <c r="N8425" i="12"/>
  <c r="N8433" i="12"/>
  <c r="N8441" i="12"/>
  <c r="N8449" i="12"/>
  <c r="N8457" i="12"/>
  <c r="N8465" i="12"/>
  <c r="N8473" i="12"/>
  <c r="N8481" i="12"/>
  <c r="N8489" i="12"/>
  <c r="N8497" i="12"/>
  <c r="N8505" i="12"/>
  <c r="N8513" i="12"/>
  <c r="N8521" i="12"/>
  <c r="N8529" i="12"/>
  <c r="N8537" i="12"/>
  <c r="N8545" i="12"/>
  <c r="N8553" i="12"/>
  <c r="N8561" i="12"/>
  <c r="N8569" i="12"/>
  <c r="N8577" i="12"/>
  <c r="N8585" i="12"/>
  <c r="N8593" i="12"/>
  <c r="N8601" i="12"/>
  <c r="N8609" i="12"/>
  <c r="N8617" i="12"/>
  <c r="N8625" i="12"/>
  <c r="N8633" i="12"/>
  <c r="N8641" i="12"/>
  <c r="N8649" i="12"/>
  <c r="N8657" i="12"/>
  <c r="N8665" i="12"/>
  <c r="N8673" i="12"/>
  <c r="N8681" i="12"/>
  <c r="N8689" i="12"/>
  <c r="N8697" i="12"/>
  <c r="N8705" i="12"/>
  <c r="N8713" i="12"/>
  <c r="N8721" i="12"/>
  <c r="N8729" i="12"/>
  <c r="N8737" i="12"/>
  <c r="N8745" i="12"/>
  <c r="N8753" i="12"/>
  <c r="N8761" i="12"/>
  <c r="N8769" i="12"/>
  <c r="N8777" i="12"/>
  <c r="N8785" i="12"/>
  <c r="N8793" i="12"/>
  <c r="N8801" i="12"/>
  <c r="N8809" i="12"/>
  <c r="N8817" i="12"/>
  <c r="N8825" i="12"/>
  <c r="N8833" i="12"/>
  <c r="N8841" i="12"/>
  <c r="N8849" i="12"/>
  <c r="N8857" i="12"/>
  <c r="N8865" i="12"/>
  <c r="N8873" i="12"/>
  <c r="N8881" i="12"/>
  <c r="N8889" i="12"/>
  <c r="N8897" i="12"/>
  <c r="N8905" i="12"/>
  <c r="N8913" i="12"/>
  <c r="N8921" i="12"/>
  <c r="N8929" i="12"/>
  <c r="N6458" i="12"/>
  <c r="N6522" i="12"/>
  <c r="N6586" i="12"/>
  <c r="N6650" i="12"/>
  <c r="N6714" i="12"/>
  <c r="N6778" i="12"/>
  <c r="N6842" i="12"/>
  <c r="N6906" i="12"/>
  <c r="N6970" i="12"/>
  <c r="N7034" i="12"/>
  <c r="N7098" i="12"/>
  <c r="N7162" i="12"/>
  <c r="N7226" i="12"/>
  <c r="N7290" i="12"/>
  <c r="N7354" i="12"/>
  <c r="N7418" i="12"/>
  <c r="N7482" i="12"/>
  <c r="N7546" i="12"/>
  <c r="N7573" i="12"/>
  <c r="N7596" i="12"/>
  <c r="N7618" i="12"/>
  <c r="N7637" i="12"/>
  <c r="N7660" i="12"/>
  <c r="N7682" i="12"/>
  <c r="N7701" i="12"/>
  <c r="N7724" i="12"/>
  <c r="N7746" i="12"/>
  <c r="N7765" i="12"/>
  <c r="N7788" i="12"/>
  <c r="N7802" i="12"/>
  <c r="N7810" i="12"/>
  <c r="N7818" i="12"/>
  <c r="N7826" i="12"/>
  <c r="N7834" i="12"/>
  <c r="N7842" i="12"/>
  <c r="N7850" i="12"/>
  <c r="N7858" i="12"/>
  <c r="N7866" i="12"/>
  <c r="N7874" i="12"/>
  <c r="N7882" i="12"/>
  <c r="N7890" i="12"/>
  <c r="N7898" i="12"/>
  <c r="N7906" i="12"/>
  <c r="N7914" i="12"/>
  <c r="N7922" i="12"/>
  <c r="N7930" i="12"/>
  <c r="N7938" i="12"/>
  <c r="N7946" i="12"/>
  <c r="N7954" i="12"/>
  <c r="N7962" i="12"/>
  <c r="N7970" i="12"/>
  <c r="N7978" i="12"/>
  <c r="N7986" i="12"/>
  <c r="N7994" i="12"/>
  <c r="N8002" i="12"/>
  <c r="N8010" i="12"/>
  <c r="N8018" i="12"/>
  <c r="N8026" i="12"/>
  <c r="N8034" i="12"/>
  <c r="N8042" i="12"/>
  <c r="N8050" i="12"/>
  <c r="N8058" i="12"/>
  <c r="N8066" i="12"/>
  <c r="N8074" i="12"/>
  <c r="N8082" i="12"/>
  <c r="N8090" i="12"/>
  <c r="N8098" i="12"/>
  <c r="N8106" i="12"/>
  <c r="N8114" i="12"/>
  <c r="N8122" i="12"/>
  <c r="N8130" i="12"/>
  <c r="N8138" i="12"/>
  <c r="N8146" i="12"/>
  <c r="N8154" i="12"/>
  <c r="N8162" i="12"/>
  <c r="N8170" i="12"/>
  <c r="N8178" i="12"/>
  <c r="N8186" i="12"/>
  <c r="N8194" i="12"/>
  <c r="N8202" i="12"/>
  <c r="N8210" i="12"/>
  <c r="N8218" i="12"/>
  <c r="N8226" i="12"/>
  <c r="N8234" i="12"/>
  <c r="N8242" i="12"/>
  <c r="N8250" i="12"/>
  <c r="N8258" i="12"/>
  <c r="N8266" i="12"/>
  <c r="N8274" i="12"/>
  <c r="N8282" i="12"/>
  <c r="N8290" i="12"/>
  <c r="N8298" i="12"/>
  <c r="N8306" i="12"/>
  <c r="N8314" i="12"/>
  <c r="N8322" i="12"/>
  <c r="N8330" i="12"/>
  <c r="N8338" i="12"/>
  <c r="N8346" i="12"/>
  <c r="N8354" i="12"/>
  <c r="N8362" i="12"/>
  <c r="N8370" i="12"/>
  <c r="N8378" i="12"/>
  <c r="N8386" i="12"/>
  <c r="N8394" i="12"/>
  <c r="N8402" i="12"/>
  <c r="N8410" i="12"/>
  <c r="N8418" i="12"/>
  <c r="N8426" i="12"/>
  <c r="N8434" i="12"/>
  <c r="N8442" i="12"/>
  <c r="N8450" i="12"/>
  <c r="N8458" i="12"/>
  <c r="N8466" i="12"/>
  <c r="N8474" i="12"/>
  <c r="N8482" i="12"/>
  <c r="N8490" i="12"/>
  <c r="N8498" i="12"/>
  <c r="N8506" i="12"/>
  <c r="N8514" i="12"/>
  <c r="N8522" i="12"/>
  <c r="N8530" i="12"/>
  <c r="N8538" i="12"/>
  <c r="N8546" i="12"/>
  <c r="N8554" i="12"/>
  <c r="N8562" i="12"/>
  <c r="N8570" i="12"/>
  <c r="N8578" i="12"/>
  <c r="N8586" i="12"/>
  <c r="N8594" i="12"/>
  <c r="N8602" i="12"/>
  <c r="N8610" i="12"/>
  <c r="N8618" i="12"/>
  <c r="N8626" i="12"/>
  <c r="N8634" i="12"/>
  <c r="N8642" i="12"/>
  <c r="N8650" i="12"/>
  <c r="N8658" i="12"/>
  <c r="N8666" i="12"/>
  <c r="N8674" i="12"/>
  <c r="N8682" i="12"/>
  <c r="N8690" i="12"/>
  <c r="N8698" i="12"/>
  <c r="N8706" i="12"/>
  <c r="N8714" i="12"/>
  <c r="N8722" i="12"/>
  <c r="N8730" i="12"/>
  <c r="N8738" i="12"/>
  <c r="N8746" i="12"/>
  <c r="N8754" i="12"/>
  <c r="N8762" i="12"/>
  <c r="N8770" i="12"/>
  <c r="N8778" i="12"/>
  <c r="N8786" i="12"/>
  <c r="N8794" i="12"/>
  <c r="N8802" i="12"/>
  <c r="N8810" i="12"/>
  <c r="N8818" i="12"/>
  <c r="N8826" i="12"/>
  <c r="N8834" i="12"/>
  <c r="N8842" i="12"/>
  <c r="N8850" i="12"/>
  <c r="N8858" i="12"/>
  <c r="N8866" i="12"/>
  <c r="N8874" i="12"/>
  <c r="N8882" i="12"/>
  <c r="N8890" i="12"/>
  <c r="N8898" i="12"/>
  <c r="N8906" i="12"/>
  <c r="N8914" i="12"/>
  <c r="N8922" i="12"/>
  <c r="N6466" i="12"/>
  <c r="N6530" i="12"/>
  <c r="N6594" i="12"/>
  <c r="N6658" i="12"/>
  <c r="N6722" i="12"/>
  <c r="N6786" i="12"/>
  <c r="N6850" i="12"/>
  <c r="N6914" i="12"/>
  <c r="N6978" i="12"/>
  <c r="N7042" i="12"/>
  <c r="N7106" i="12"/>
  <c r="N7170" i="12"/>
  <c r="N7234" i="12"/>
  <c r="N7298" i="12"/>
  <c r="N7362" i="12"/>
  <c r="N7426" i="12"/>
  <c r="N7490" i="12"/>
  <c r="N7554" i="12"/>
  <c r="N7578" i="12"/>
  <c r="N7597" i="12"/>
  <c r="N7620" i="12"/>
  <c r="N7642" i="12"/>
  <c r="N7661" i="12"/>
  <c r="N7684" i="12"/>
  <c r="N7706" i="12"/>
  <c r="N7725" i="12"/>
  <c r="N7748" i="12"/>
  <c r="N7770" i="12"/>
  <c r="N7789" i="12"/>
  <c r="N7803" i="12"/>
  <c r="N7811" i="12"/>
  <c r="N7819" i="12"/>
  <c r="N7827" i="12"/>
  <c r="N7835" i="12"/>
  <c r="N7843" i="12"/>
  <c r="N7851" i="12"/>
  <c r="N7859" i="12"/>
  <c r="N7867" i="12"/>
  <c r="N7875" i="12"/>
  <c r="N7883" i="12"/>
  <c r="N7891" i="12"/>
  <c r="N7899" i="12"/>
  <c r="N7907" i="12"/>
  <c r="N7915" i="12"/>
  <c r="N7923" i="12"/>
  <c r="N7931" i="12"/>
  <c r="N7939" i="12"/>
  <c r="N7947" i="12"/>
  <c r="N7955" i="12"/>
  <c r="N7963" i="12"/>
  <c r="N7971" i="12"/>
  <c r="N7979" i="12"/>
  <c r="N7987" i="12"/>
  <c r="N7995" i="12"/>
  <c r="N8003" i="12"/>
  <c r="N8011" i="12"/>
  <c r="N8019" i="12"/>
  <c r="N8027" i="12"/>
  <c r="N8035" i="12"/>
  <c r="N8043" i="12"/>
  <c r="N8051" i="12"/>
  <c r="N8059" i="12"/>
  <c r="N8067" i="12"/>
  <c r="N8075" i="12"/>
  <c r="N8083" i="12"/>
  <c r="N8091" i="12"/>
  <c r="N8099" i="12"/>
  <c r="N8107" i="12"/>
  <c r="N8115" i="12"/>
  <c r="N8123" i="12"/>
  <c r="N8131" i="12"/>
  <c r="N8139" i="12"/>
  <c r="N8147" i="12"/>
  <c r="N8155" i="12"/>
  <c r="N8163" i="12"/>
  <c r="N8171" i="12"/>
  <c r="N8179" i="12"/>
  <c r="N8187" i="12"/>
  <c r="N8195" i="12"/>
  <c r="N8203" i="12"/>
  <c r="N8211" i="12"/>
  <c r="N8219" i="12"/>
  <c r="N8227" i="12"/>
  <c r="N8235" i="12"/>
  <c r="N8243" i="12"/>
  <c r="N8251" i="12"/>
  <c r="N8259" i="12"/>
  <c r="N8267" i="12"/>
  <c r="N8275" i="12"/>
  <c r="N8283" i="12"/>
  <c r="N8291" i="12"/>
  <c r="N8299" i="12"/>
  <c r="N8307" i="12"/>
  <c r="N8315" i="12"/>
  <c r="N8323" i="12"/>
  <c r="N8331" i="12"/>
  <c r="N8339" i="12"/>
  <c r="N8347" i="12"/>
  <c r="N8355" i="12"/>
  <c r="N8363" i="12"/>
  <c r="N8371" i="12"/>
  <c r="N8379" i="12"/>
  <c r="N8387" i="12"/>
  <c r="N8395" i="12"/>
  <c r="N8403" i="12"/>
  <c r="N8411" i="12"/>
  <c r="N8419" i="12"/>
  <c r="N8427" i="12"/>
  <c r="N8435" i="12"/>
  <c r="N8443" i="12"/>
  <c r="N8451" i="12"/>
  <c r="N8459" i="12"/>
  <c r="N8467" i="12"/>
  <c r="N8475" i="12"/>
  <c r="N8483" i="12"/>
  <c r="N8491" i="12"/>
  <c r="N8499" i="12"/>
  <c r="N8507" i="12"/>
  <c r="N8515" i="12"/>
  <c r="N8523" i="12"/>
  <c r="N8531" i="12"/>
  <c r="N8539" i="12"/>
  <c r="N8547" i="12"/>
  <c r="N8555" i="12"/>
  <c r="N8563" i="12"/>
  <c r="N8571" i="12"/>
  <c r="N8579" i="12"/>
  <c r="N8587" i="12"/>
  <c r="N8595" i="12"/>
  <c r="N8603" i="12"/>
  <c r="N8611" i="12"/>
  <c r="N8619" i="12"/>
  <c r="N8627" i="12"/>
  <c r="N8635" i="12"/>
  <c r="N8643" i="12"/>
  <c r="N8651" i="12"/>
  <c r="N8659" i="12"/>
  <c r="N8667" i="12"/>
  <c r="N8675" i="12"/>
  <c r="N8683" i="12"/>
  <c r="N8691" i="12"/>
  <c r="N8699" i="12"/>
  <c r="N8707" i="12"/>
  <c r="N8715" i="12"/>
  <c r="N8723" i="12"/>
  <c r="N8731" i="12"/>
  <c r="N8739" i="12"/>
  <c r="N8747" i="12"/>
  <c r="N8755" i="12"/>
  <c r="N8763" i="12"/>
  <c r="N8771" i="12"/>
  <c r="N8779" i="12"/>
  <c r="N8787" i="12"/>
  <c r="N8795" i="12"/>
  <c r="N8803" i="12"/>
  <c r="N8811" i="12"/>
  <c r="N8819" i="12"/>
  <c r="N8827" i="12"/>
  <c r="N8835" i="12"/>
  <c r="N8843" i="12"/>
  <c r="N8851" i="12"/>
  <c r="N8859" i="12"/>
  <c r="N8867" i="12"/>
  <c r="N8875" i="12"/>
  <c r="N8883" i="12"/>
  <c r="N8891" i="12"/>
  <c r="N8899" i="12"/>
  <c r="N8907" i="12"/>
  <c r="N8915" i="12"/>
  <c r="N8923" i="12"/>
  <c r="N6474" i="12"/>
  <c r="N6538" i="12"/>
  <c r="N6602" i="12"/>
  <c r="N6666" i="12"/>
  <c r="N6730" i="12"/>
  <c r="N6794" i="12"/>
  <c r="N6858" i="12"/>
  <c r="N6922" i="12"/>
  <c r="N6986" i="12"/>
  <c r="N7050" i="12"/>
  <c r="N7114" i="12"/>
  <c r="N7178" i="12"/>
  <c r="N7242" i="12"/>
  <c r="N7306" i="12"/>
  <c r="N7370" i="12"/>
  <c r="N7434" i="12"/>
  <c r="N7498" i="12"/>
  <c r="N7557" i="12"/>
  <c r="N7580" i="12"/>
  <c r="N7602" i="12"/>
  <c r="N7621" i="12"/>
  <c r="N7644" i="12"/>
  <c r="N7666" i="12"/>
  <c r="N7685" i="12"/>
  <c r="N7708" i="12"/>
  <c r="N7730" i="12"/>
  <c r="N7749" i="12"/>
  <c r="N7772" i="12"/>
  <c r="N7794" i="12"/>
  <c r="N7804" i="12"/>
  <c r="N7812" i="12"/>
  <c r="N7820" i="12"/>
  <c r="N7828" i="12"/>
  <c r="N7836" i="12"/>
  <c r="N7844" i="12"/>
  <c r="N7852" i="12"/>
  <c r="N7860" i="12"/>
  <c r="N7868" i="12"/>
  <c r="N7876" i="12"/>
  <c r="N7884" i="12"/>
  <c r="N7892" i="12"/>
  <c r="N7900" i="12"/>
  <c r="N7908" i="12"/>
  <c r="N7916" i="12"/>
  <c r="N7924" i="12"/>
  <c r="N7932" i="12"/>
  <c r="N7940" i="12"/>
  <c r="N7948" i="12"/>
  <c r="N7956" i="12"/>
  <c r="N7964" i="12"/>
  <c r="N7972" i="12"/>
  <c r="N7980" i="12"/>
  <c r="N7988" i="12"/>
  <c r="N7996" i="12"/>
  <c r="N8004" i="12"/>
  <c r="N8012" i="12"/>
  <c r="N8020" i="12"/>
  <c r="N8028" i="12"/>
  <c r="N8036" i="12"/>
  <c r="N8044" i="12"/>
  <c r="N8052" i="12"/>
  <c r="N8060" i="12"/>
  <c r="N8068" i="12"/>
  <c r="N8076" i="12"/>
  <c r="N8084" i="12"/>
  <c r="N8092" i="12"/>
  <c r="N8100" i="12"/>
  <c r="N8108" i="12"/>
  <c r="N8116" i="12"/>
  <c r="N8124" i="12"/>
  <c r="N8132" i="12"/>
  <c r="N8140" i="12"/>
  <c r="N8148" i="12"/>
  <c r="N8156" i="12"/>
  <c r="N8164" i="12"/>
  <c r="N8172" i="12"/>
  <c r="N8180" i="12"/>
  <c r="N8188" i="12"/>
  <c r="N8196" i="12"/>
  <c r="N8204" i="12"/>
  <c r="N8212" i="12"/>
  <c r="N8220" i="12"/>
  <c r="N8228" i="12"/>
  <c r="N8236" i="12"/>
  <c r="N8244" i="12"/>
  <c r="N8252" i="12"/>
  <c r="N8260" i="12"/>
  <c r="N8268" i="12"/>
  <c r="N8276" i="12"/>
  <c r="N8284" i="12"/>
  <c r="N8292" i="12"/>
  <c r="N8300" i="12"/>
  <c r="N8308" i="12"/>
  <c r="N8316" i="12"/>
  <c r="N8324" i="12"/>
  <c r="N8332" i="12"/>
  <c r="N8340" i="12"/>
  <c r="N8348" i="12"/>
  <c r="N8356" i="12"/>
  <c r="N8364" i="12"/>
  <c r="N8372" i="12"/>
  <c r="N8380" i="12"/>
  <c r="N8388" i="12"/>
  <c r="N8396" i="12"/>
  <c r="N8404" i="12"/>
  <c r="N8412" i="12"/>
  <c r="N8420" i="12"/>
  <c r="N8428" i="12"/>
  <c r="N8436" i="12"/>
  <c r="N8444" i="12"/>
  <c r="N8452" i="12"/>
  <c r="N8460" i="12"/>
  <c r="N8468" i="12"/>
  <c r="N8476" i="12"/>
  <c r="N8484" i="12"/>
  <c r="N8492" i="12"/>
  <c r="N8500" i="12"/>
  <c r="N8508" i="12"/>
  <c r="N8516" i="12"/>
  <c r="N8524" i="12"/>
  <c r="N8532" i="12"/>
  <c r="N8540" i="12"/>
  <c r="N8548" i="12"/>
  <c r="N8556" i="12"/>
  <c r="N8564" i="12"/>
  <c r="N8572" i="12"/>
  <c r="N8580" i="12"/>
  <c r="N8588" i="12"/>
  <c r="N8596" i="12"/>
  <c r="N8604" i="12"/>
  <c r="N8612" i="12"/>
  <c r="N8620" i="12"/>
  <c r="N8628" i="12"/>
  <c r="N8636" i="12"/>
  <c r="N8644" i="12"/>
  <c r="N8652" i="12"/>
  <c r="N8660" i="12"/>
  <c r="N8668" i="12"/>
  <c r="N8676" i="12"/>
  <c r="N8684" i="12"/>
  <c r="N8692" i="12"/>
  <c r="N8700" i="12"/>
  <c r="N8708" i="12"/>
  <c r="N8716" i="12"/>
  <c r="N8724" i="12"/>
  <c r="N8732" i="12"/>
  <c r="N8740" i="12"/>
  <c r="N8748" i="12"/>
  <c r="N8756" i="12"/>
  <c r="N8764" i="12"/>
  <c r="N8772" i="12"/>
  <c r="N8780" i="12"/>
  <c r="N8788" i="12"/>
  <c r="N8796" i="12"/>
  <c r="N8804" i="12"/>
  <c r="N8812" i="12"/>
  <c r="N8820" i="12"/>
  <c r="N8828" i="12"/>
  <c r="N8836" i="12"/>
  <c r="N8844" i="12"/>
  <c r="N8852" i="12"/>
  <c r="N8860" i="12"/>
  <c r="N8868" i="12"/>
  <c r="N8876" i="12"/>
  <c r="N8884" i="12"/>
  <c r="N8892" i="12"/>
  <c r="N8900" i="12"/>
  <c r="N8908" i="12"/>
  <c r="N8916" i="12"/>
  <c r="N8924" i="12"/>
  <c r="N6482" i="12"/>
  <c r="N6546" i="12"/>
  <c r="N6610" i="12"/>
  <c r="N6674" i="12"/>
  <c r="N6738" i="12"/>
  <c r="N6802" i="12"/>
  <c r="N6866" i="12"/>
  <c r="N6930" i="12"/>
  <c r="N6994" i="12"/>
  <c r="N7058" i="12"/>
  <c r="N7122" i="12"/>
  <c r="N7186" i="12"/>
  <c r="N7250" i="12"/>
  <c r="N7314" i="12"/>
  <c r="N7378" i="12"/>
  <c r="N7442" i="12"/>
  <c r="N7506" i="12"/>
  <c r="N7562" i="12"/>
  <c r="N7581" i="12"/>
  <c r="N7604" i="12"/>
  <c r="N7626" i="12"/>
  <c r="N7645" i="12"/>
  <c r="N7668" i="12"/>
  <c r="N7690" i="12"/>
  <c r="N7709" i="12"/>
  <c r="N7732" i="12"/>
  <c r="N7754" i="12"/>
  <c r="N7773" i="12"/>
  <c r="N7796" i="12"/>
  <c r="N7805" i="12"/>
  <c r="N7813" i="12"/>
  <c r="N7821" i="12"/>
  <c r="N7829" i="12"/>
  <c r="N7837" i="12"/>
  <c r="N7845" i="12"/>
  <c r="N7853" i="12"/>
  <c r="N7861" i="12"/>
  <c r="N7869" i="12"/>
  <c r="N7877" i="12"/>
  <c r="N7885" i="12"/>
  <c r="N7893" i="12"/>
  <c r="N7901" i="12"/>
  <c r="N7909" i="12"/>
  <c r="N7917" i="12"/>
  <c r="N7925" i="12"/>
  <c r="N7933" i="12"/>
  <c r="N7941" i="12"/>
  <c r="N7949" i="12"/>
  <c r="N7957" i="12"/>
  <c r="N7965" i="12"/>
  <c r="N7973" i="12"/>
  <c r="N7981" i="12"/>
  <c r="N7989" i="12"/>
  <c r="N7997" i="12"/>
  <c r="N8005" i="12"/>
  <c r="N8013" i="12"/>
  <c r="N8021" i="12"/>
  <c r="N8029" i="12"/>
  <c r="N8037" i="12"/>
  <c r="N8045" i="12"/>
  <c r="N8053" i="12"/>
  <c r="N8061" i="12"/>
  <c r="N8069" i="12"/>
  <c r="N8077" i="12"/>
  <c r="N8085" i="12"/>
  <c r="N8093" i="12"/>
  <c r="N8101" i="12"/>
  <c r="N8109" i="12"/>
  <c r="N8117" i="12"/>
  <c r="N8125" i="12"/>
  <c r="N8133" i="12"/>
  <c r="N8141" i="12"/>
  <c r="N8149" i="12"/>
  <c r="N8157" i="12"/>
  <c r="N8165" i="12"/>
  <c r="N8173" i="12"/>
  <c r="N8181" i="12"/>
  <c r="N8189" i="12"/>
  <c r="N8197" i="12"/>
  <c r="N8205" i="12"/>
  <c r="N8213" i="12"/>
  <c r="N8221" i="12"/>
  <c r="N8229" i="12"/>
  <c r="N8237" i="12"/>
  <c r="N8245" i="12"/>
  <c r="N8253" i="12"/>
  <c r="N8261" i="12"/>
  <c r="N8269" i="12"/>
  <c r="N8277" i="12"/>
  <c r="N8285" i="12"/>
  <c r="N8293" i="12"/>
  <c r="N8301" i="12"/>
  <c r="N8309" i="12"/>
  <c r="N8317" i="12"/>
  <c r="N8325" i="12"/>
  <c r="N8333" i="12"/>
  <c r="N8341" i="12"/>
  <c r="N8349" i="12"/>
  <c r="N8357" i="12"/>
  <c r="N8365" i="12"/>
  <c r="N8373" i="12"/>
  <c r="N8381" i="12"/>
  <c r="N8389" i="12"/>
  <c r="N8397" i="12"/>
  <c r="N8405" i="12"/>
  <c r="N8413" i="12"/>
  <c r="N8421" i="12"/>
  <c r="N8429" i="12"/>
  <c r="N8437" i="12"/>
  <c r="N8445" i="12"/>
  <c r="N8453" i="12"/>
  <c r="N8461" i="12"/>
  <c r="N8469" i="12"/>
  <c r="N8477" i="12"/>
  <c r="N8485" i="12"/>
  <c r="N8493" i="12"/>
  <c r="N8501" i="12"/>
  <c r="N8509" i="12"/>
  <c r="N8517" i="12"/>
  <c r="N8525" i="12"/>
  <c r="N8533" i="12"/>
  <c r="N8541" i="12"/>
  <c r="N8549" i="12"/>
  <c r="N8557" i="12"/>
  <c r="N8565" i="12"/>
  <c r="N8573" i="12"/>
  <c r="N8581" i="12"/>
  <c r="N8589" i="12"/>
  <c r="N8597" i="12"/>
  <c r="N8605" i="12"/>
  <c r="N8613" i="12"/>
  <c r="N8621" i="12"/>
  <c r="N8629" i="12"/>
  <c r="N8637" i="12"/>
  <c r="N8645" i="12"/>
  <c r="N8653" i="12"/>
  <c r="N8661" i="12"/>
  <c r="N8669" i="12"/>
  <c r="N8677" i="12"/>
  <c r="N8685" i="12"/>
  <c r="N8693" i="12"/>
  <c r="N8701" i="12"/>
  <c r="N8709" i="12"/>
  <c r="N8717" i="12"/>
  <c r="N8725" i="12"/>
  <c r="N8733" i="12"/>
  <c r="N8741" i="12"/>
  <c r="N8749" i="12"/>
  <c r="N8757" i="12"/>
  <c r="N8765" i="12"/>
  <c r="N8773" i="12"/>
  <c r="N8781" i="12"/>
  <c r="N8789" i="12"/>
  <c r="N8797" i="12"/>
  <c r="N8805" i="12"/>
  <c r="N8813" i="12"/>
  <c r="N8821" i="12"/>
  <c r="N8829" i="12"/>
  <c r="N8837" i="12"/>
  <c r="N8845" i="12"/>
  <c r="N8853" i="12"/>
  <c r="N8861" i="12"/>
  <c r="N8869" i="12"/>
  <c r="N8877" i="12"/>
  <c r="N8885" i="12"/>
  <c r="N8893" i="12"/>
  <c r="N8901" i="12"/>
  <c r="N8909" i="12"/>
  <c r="N8917" i="12"/>
  <c r="N8925" i="12"/>
  <c r="N6498" i="12"/>
  <c r="N6562" i="12"/>
  <c r="N6626" i="12"/>
  <c r="N6690" i="12"/>
  <c r="N6754" i="12"/>
  <c r="N6818" i="12"/>
  <c r="N6882" i="12"/>
  <c r="N6946" i="12"/>
  <c r="N7010" i="12"/>
  <c r="N7074" i="12"/>
  <c r="N7138" i="12"/>
  <c r="N7202" i="12"/>
  <c r="N7266" i="12"/>
  <c r="N7330" i="12"/>
  <c r="N7394" i="12"/>
  <c r="N7458" i="12"/>
  <c r="N7522" i="12"/>
  <c r="N7565" i="12"/>
  <c r="N7588" i="12"/>
  <c r="N7610" i="12"/>
  <c r="N7629" i="12"/>
  <c r="N7652" i="12"/>
  <c r="N7674" i="12"/>
  <c r="N7693" i="12"/>
  <c r="N7716" i="12"/>
  <c r="N7738" i="12"/>
  <c r="N7757" i="12"/>
  <c r="N7780" i="12"/>
  <c r="N7799" i="12"/>
  <c r="N7807" i="12"/>
  <c r="N7815" i="12"/>
  <c r="N7823" i="12"/>
  <c r="N7831" i="12"/>
  <c r="N7839" i="12"/>
  <c r="N7847" i="12"/>
  <c r="N7855" i="12"/>
  <c r="N7863" i="12"/>
  <c r="N7871" i="12"/>
  <c r="N7879" i="12"/>
  <c r="N7887" i="12"/>
  <c r="N7895" i="12"/>
  <c r="N7903" i="12"/>
  <c r="N7911" i="12"/>
  <c r="N7919" i="12"/>
  <c r="N7927" i="12"/>
  <c r="N7935" i="12"/>
  <c r="N7943" i="12"/>
  <c r="N7951" i="12"/>
  <c r="N7959" i="12"/>
  <c r="N7967" i="12"/>
  <c r="N7975" i="12"/>
  <c r="N7983" i="12"/>
  <c r="N7991" i="12"/>
  <c r="N7999" i="12"/>
  <c r="N8007" i="12"/>
  <c r="N8015" i="12"/>
  <c r="N8023" i="12"/>
  <c r="N8031" i="12"/>
  <c r="N8039" i="12"/>
  <c r="N8047" i="12"/>
  <c r="N8055" i="12"/>
  <c r="N8063" i="12"/>
  <c r="N8071" i="12"/>
  <c r="N8079" i="12"/>
  <c r="N8087" i="12"/>
  <c r="N8095" i="12"/>
  <c r="N8103" i="12"/>
  <c r="N8111" i="12"/>
  <c r="N8119" i="12"/>
  <c r="N8127" i="12"/>
  <c r="N8135" i="12"/>
  <c r="N8143" i="12"/>
  <c r="N8151" i="12"/>
  <c r="N8159" i="12"/>
  <c r="N8167" i="12"/>
  <c r="N8175" i="12"/>
  <c r="N8183" i="12"/>
  <c r="N8191" i="12"/>
  <c r="N8199" i="12"/>
  <c r="N8207" i="12"/>
  <c r="N8215" i="12"/>
  <c r="N8223" i="12"/>
  <c r="N8231" i="12"/>
  <c r="N8239" i="12"/>
  <c r="N8247" i="12"/>
  <c r="N8255" i="12"/>
  <c r="N8263" i="12"/>
  <c r="N8271" i="12"/>
  <c r="N8279" i="12"/>
  <c r="N8287" i="12"/>
  <c r="N8295" i="12"/>
  <c r="N8303" i="12"/>
  <c r="N8311" i="12"/>
  <c r="N8319" i="12"/>
  <c r="N8327" i="12"/>
  <c r="N8335" i="12"/>
  <c r="N8343" i="12"/>
  <c r="N8351" i="12"/>
  <c r="N8359" i="12"/>
  <c r="N8367" i="12"/>
  <c r="N8375" i="12"/>
  <c r="N8383" i="12"/>
  <c r="N8391" i="12"/>
  <c r="N8399" i="12"/>
  <c r="N8407" i="12"/>
  <c r="N8415" i="12"/>
  <c r="N8423" i="12"/>
  <c r="N8431" i="12"/>
  <c r="N8439" i="12"/>
  <c r="N8447" i="12"/>
  <c r="N8455" i="12"/>
  <c r="N8463" i="12"/>
  <c r="N8471" i="12"/>
  <c r="N8479" i="12"/>
  <c r="N8487" i="12"/>
  <c r="N8495" i="12"/>
  <c r="N8503" i="12"/>
  <c r="N8511" i="12"/>
  <c r="N8519" i="12"/>
  <c r="N8527" i="12"/>
  <c r="N8535" i="12"/>
  <c r="N8543" i="12"/>
  <c r="N8551" i="12"/>
  <c r="N8559" i="12"/>
  <c r="N8567" i="12"/>
  <c r="N8575" i="12"/>
  <c r="N8583" i="12"/>
  <c r="N8591" i="12"/>
  <c r="N8599" i="12"/>
  <c r="N8607" i="12"/>
  <c r="N8615" i="12"/>
  <c r="N8623" i="12"/>
  <c r="N8631" i="12"/>
  <c r="N8639" i="12"/>
  <c r="N8647" i="12"/>
  <c r="N8655" i="12"/>
  <c r="N8663" i="12"/>
  <c r="N8671" i="12"/>
  <c r="N8679" i="12"/>
  <c r="N8687" i="12"/>
  <c r="N8695" i="12"/>
  <c r="N8703" i="12"/>
  <c r="N8711" i="12"/>
  <c r="N8719" i="12"/>
  <c r="N8727" i="12"/>
  <c r="N8735" i="12"/>
  <c r="N8743" i="12"/>
  <c r="N8751" i="12"/>
  <c r="N8759" i="12"/>
  <c r="N8767" i="12"/>
  <c r="N8775" i="12"/>
  <c r="N8783" i="12"/>
  <c r="N8791" i="12"/>
  <c r="N8799" i="12"/>
  <c r="N8807" i="12"/>
  <c r="N8815" i="12"/>
  <c r="N8823" i="12"/>
  <c r="N8831" i="12"/>
  <c r="N8839" i="12"/>
  <c r="N8847" i="12"/>
  <c r="N8855" i="12"/>
  <c r="N8863" i="12"/>
  <c r="N8871" i="12"/>
  <c r="N8879" i="12"/>
  <c r="N8887" i="12"/>
  <c r="N8895" i="12"/>
  <c r="N8903" i="12"/>
  <c r="N8911" i="12"/>
  <c r="O8911" i="12" s="1"/>
  <c r="N8919" i="12"/>
  <c r="N8927" i="12"/>
  <c r="N6490" i="12"/>
  <c r="N7002" i="12"/>
  <c r="N7514" i="12"/>
  <c r="N7714" i="12"/>
  <c r="N7830" i="12"/>
  <c r="N7894" i="12"/>
  <c r="N7958" i="12"/>
  <c r="N8022" i="12"/>
  <c r="N8086" i="12"/>
  <c r="N8150" i="12"/>
  <c r="N8214" i="12"/>
  <c r="N8278" i="12"/>
  <c r="N8342" i="12"/>
  <c r="N8406" i="12"/>
  <c r="N8470" i="12"/>
  <c r="N8534" i="12"/>
  <c r="N8598" i="12"/>
  <c r="N8662" i="12"/>
  <c r="N8726" i="12"/>
  <c r="N8790" i="12"/>
  <c r="N8854" i="12"/>
  <c r="N8918" i="12"/>
  <c r="N8936" i="12"/>
  <c r="N8944" i="12"/>
  <c r="N8952" i="12"/>
  <c r="N8960" i="12"/>
  <c r="N8968" i="12"/>
  <c r="N8976" i="12"/>
  <c r="N8984" i="12"/>
  <c r="N8992" i="12"/>
  <c r="N9000" i="12"/>
  <c r="N9008" i="12"/>
  <c r="N9016" i="12"/>
  <c r="N9024" i="12"/>
  <c r="N9032" i="12"/>
  <c r="N9040" i="12"/>
  <c r="N9048" i="12"/>
  <c r="N9056" i="12"/>
  <c r="N9064" i="12"/>
  <c r="N9072" i="12"/>
  <c r="N9080" i="12"/>
  <c r="N9088" i="12"/>
  <c r="N9096" i="12"/>
  <c r="N9104" i="12"/>
  <c r="N9112" i="12"/>
  <c r="N9120" i="12"/>
  <c r="N9128" i="12"/>
  <c r="N9136" i="12"/>
  <c r="N9144" i="12"/>
  <c r="N9152" i="12"/>
  <c r="N9160" i="12"/>
  <c r="N9168" i="12"/>
  <c r="N9176" i="12"/>
  <c r="N9184" i="12"/>
  <c r="N9192" i="12"/>
  <c r="N9200" i="12"/>
  <c r="N9208" i="12"/>
  <c r="N9216" i="12"/>
  <c r="N9224" i="12"/>
  <c r="N9232" i="12"/>
  <c r="N9240" i="12"/>
  <c r="N9248" i="12"/>
  <c r="N9256" i="12"/>
  <c r="N9264" i="12"/>
  <c r="N9272" i="12"/>
  <c r="N9280" i="12"/>
  <c r="N9288" i="12"/>
  <c r="N9296" i="12"/>
  <c r="N9304" i="12"/>
  <c r="N9312" i="12"/>
  <c r="N9320" i="12"/>
  <c r="N9328" i="12"/>
  <c r="N9336" i="12"/>
  <c r="N9344" i="12"/>
  <c r="N9352" i="12"/>
  <c r="N9360" i="12"/>
  <c r="N9368" i="12"/>
  <c r="N9376" i="12"/>
  <c r="N9384" i="12"/>
  <c r="N9392" i="12"/>
  <c r="N9400" i="12"/>
  <c r="N9408" i="12"/>
  <c r="N9416" i="12"/>
  <c r="N9424" i="12"/>
  <c r="N9432" i="12"/>
  <c r="N9440" i="12"/>
  <c r="N9448" i="12"/>
  <c r="N9456" i="12"/>
  <c r="N9464" i="12"/>
  <c r="N9472" i="12"/>
  <c r="N9480" i="12"/>
  <c r="N9488" i="12"/>
  <c r="N9496" i="12"/>
  <c r="N9504" i="12"/>
  <c r="N9512" i="12"/>
  <c r="N9520" i="12"/>
  <c r="N9528" i="12"/>
  <c r="N9536" i="12"/>
  <c r="N9544" i="12"/>
  <c r="N9552" i="12"/>
  <c r="N9560" i="12"/>
  <c r="N9568" i="12"/>
  <c r="N9576" i="12"/>
  <c r="N9584" i="12"/>
  <c r="N9592" i="12"/>
  <c r="N9600" i="12"/>
  <c r="N9608" i="12"/>
  <c r="N9616" i="12"/>
  <c r="N9624" i="12"/>
  <c r="N9632" i="12"/>
  <c r="N9640" i="12"/>
  <c r="N9648" i="12"/>
  <c r="N9656" i="12"/>
  <c r="N9664" i="12"/>
  <c r="N9672" i="12"/>
  <c r="N9680" i="12"/>
  <c r="N9688" i="12"/>
  <c r="N9696" i="12"/>
  <c r="N9704" i="12"/>
  <c r="N9712" i="12"/>
  <c r="N9720" i="12"/>
  <c r="N9728" i="12"/>
  <c r="N9736" i="12"/>
  <c r="N9744" i="12"/>
  <c r="N9752" i="12"/>
  <c r="N9760" i="12"/>
  <c r="N9768" i="12"/>
  <c r="N9776" i="12"/>
  <c r="N9784" i="12"/>
  <c r="N9792" i="12"/>
  <c r="N9800" i="12"/>
  <c r="N9808" i="12"/>
  <c r="N9816" i="12"/>
  <c r="N9824" i="12"/>
  <c r="N9832" i="12"/>
  <c r="N9840" i="12"/>
  <c r="N9848" i="12"/>
  <c r="N9856" i="12"/>
  <c r="N9864" i="12"/>
  <c r="N9872" i="12"/>
  <c r="N9880" i="12"/>
  <c r="N9888" i="12"/>
  <c r="N9896" i="12"/>
  <c r="N9904" i="12"/>
  <c r="N9912" i="12"/>
  <c r="N9920" i="12"/>
  <c r="N9928" i="12"/>
  <c r="N9936" i="12"/>
  <c r="N9944" i="12"/>
  <c r="N9952" i="12"/>
  <c r="N9960" i="12"/>
  <c r="N9968" i="12"/>
  <c r="N9976" i="12"/>
  <c r="N9984" i="12"/>
  <c r="N9992" i="12"/>
  <c r="N10000" i="12"/>
  <c r="N10008" i="12"/>
  <c r="N10016" i="12"/>
  <c r="N10024" i="12"/>
  <c r="N10032" i="12"/>
  <c r="N10040" i="12"/>
  <c r="N10048" i="12"/>
  <c r="N10056" i="12"/>
  <c r="N10064" i="12"/>
  <c r="N10072" i="12"/>
  <c r="N10080" i="12"/>
  <c r="N10088" i="12"/>
  <c r="N10096" i="12"/>
  <c r="N10104" i="12"/>
  <c r="N10112" i="12"/>
  <c r="N10120" i="12"/>
  <c r="N10128" i="12"/>
  <c r="N6554" i="12"/>
  <c r="N7066" i="12"/>
  <c r="N7564" i="12"/>
  <c r="N7733" i="12"/>
  <c r="N7838" i="12"/>
  <c r="N7902" i="12"/>
  <c r="N7966" i="12"/>
  <c r="N8030" i="12"/>
  <c r="N8094" i="12"/>
  <c r="N8158" i="12"/>
  <c r="N8222" i="12"/>
  <c r="N8286" i="12"/>
  <c r="N8350" i="12"/>
  <c r="N8414" i="12"/>
  <c r="N8478" i="12"/>
  <c r="N8542" i="12"/>
  <c r="N8606" i="12"/>
  <c r="N8670" i="12"/>
  <c r="N8734" i="12"/>
  <c r="N8798" i="12"/>
  <c r="N8862" i="12"/>
  <c r="N8926" i="12"/>
  <c r="N8937" i="12"/>
  <c r="N8945" i="12"/>
  <c r="N8953" i="12"/>
  <c r="N8961" i="12"/>
  <c r="N8969" i="12"/>
  <c r="N8977" i="12"/>
  <c r="N8985" i="12"/>
  <c r="N8993" i="12"/>
  <c r="N9001" i="12"/>
  <c r="N9009" i="12"/>
  <c r="N9017" i="12"/>
  <c r="N9025" i="12"/>
  <c r="N9033" i="12"/>
  <c r="N9041" i="12"/>
  <c r="N9049" i="12"/>
  <c r="N9057" i="12"/>
  <c r="N9065" i="12"/>
  <c r="N9073" i="12"/>
  <c r="N9081" i="12"/>
  <c r="N9089" i="12"/>
  <c r="N9097" i="12"/>
  <c r="N9105" i="12"/>
  <c r="N9113" i="12"/>
  <c r="N9121" i="12"/>
  <c r="N9129" i="12"/>
  <c r="N9137" i="12"/>
  <c r="N9145" i="12"/>
  <c r="N9153" i="12"/>
  <c r="N9161" i="12"/>
  <c r="N9169" i="12"/>
  <c r="N9177" i="12"/>
  <c r="N9185" i="12"/>
  <c r="N9193" i="12"/>
  <c r="N9201" i="12"/>
  <c r="N9209" i="12"/>
  <c r="N9217" i="12"/>
  <c r="N9225" i="12"/>
  <c r="N9233" i="12"/>
  <c r="N9241" i="12"/>
  <c r="N9249" i="12"/>
  <c r="N9257" i="12"/>
  <c r="N9265" i="12"/>
  <c r="N9273" i="12"/>
  <c r="N9281" i="12"/>
  <c r="N9289" i="12"/>
  <c r="N9297" i="12"/>
  <c r="N9305" i="12"/>
  <c r="N9313" i="12"/>
  <c r="N9321" i="12"/>
  <c r="N9329" i="12"/>
  <c r="N9337" i="12"/>
  <c r="N9345" i="12"/>
  <c r="N9353" i="12"/>
  <c r="N9361" i="12"/>
  <c r="N9369" i="12"/>
  <c r="N9377" i="12"/>
  <c r="N9385" i="12"/>
  <c r="N9393" i="12"/>
  <c r="N9401" i="12"/>
  <c r="N9409" i="12"/>
  <c r="N9417" i="12"/>
  <c r="N9425" i="12"/>
  <c r="N9433" i="12"/>
  <c r="N9441" i="12"/>
  <c r="N9449" i="12"/>
  <c r="N9457" i="12"/>
  <c r="N9465" i="12"/>
  <c r="N9473" i="12"/>
  <c r="N9481" i="12"/>
  <c r="N9489" i="12"/>
  <c r="N9497" i="12"/>
  <c r="N9505" i="12"/>
  <c r="N9513" i="12"/>
  <c r="N9521" i="12"/>
  <c r="N9529" i="12"/>
  <c r="N9537" i="12"/>
  <c r="N9545" i="12"/>
  <c r="N9553" i="12"/>
  <c r="N9561" i="12"/>
  <c r="N9569" i="12"/>
  <c r="N9577" i="12"/>
  <c r="N9585" i="12"/>
  <c r="N9593" i="12"/>
  <c r="N9601" i="12"/>
  <c r="N9609" i="12"/>
  <c r="N9617" i="12"/>
  <c r="N9625" i="12"/>
  <c r="N9633" i="12"/>
  <c r="N9641" i="12"/>
  <c r="N9649" i="12"/>
  <c r="N9657" i="12"/>
  <c r="N9665" i="12"/>
  <c r="N9673" i="12"/>
  <c r="N9681" i="12"/>
  <c r="N9689" i="12"/>
  <c r="N9697" i="12"/>
  <c r="N9705" i="12"/>
  <c r="N9713" i="12"/>
  <c r="N9721" i="12"/>
  <c r="N9729" i="12"/>
  <c r="N9737" i="12"/>
  <c r="N9745" i="12"/>
  <c r="N9753" i="12"/>
  <c r="N9761" i="12"/>
  <c r="N9769" i="12"/>
  <c r="N9777" i="12"/>
  <c r="N9785" i="12"/>
  <c r="N9793" i="12"/>
  <c r="N9801" i="12"/>
  <c r="N9809" i="12"/>
  <c r="N9817" i="12"/>
  <c r="N9825" i="12"/>
  <c r="N9833" i="12"/>
  <c r="N9841" i="12"/>
  <c r="N9849" i="12"/>
  <c r="N9857" i="12"/>
  <c r="O9857" i="12" s="1"/>
  <c r="N9865" i="12"/>
  <c r="N9873" i="12"/>
  <c r="N9881" i="12"/>
  <c r="N9889" i="12"/>
  <c r="O9889" i="12" s="1"/>
  <c r="N9897" i="12"/>
  <c r="N9905" i="12"/>
  <c r="N6618" i="12"/>
  <c r="N7130" i="12"/>
  <c r="N7586" i="12"/>
  <c r="N7756" i="12"/>
  <c r="N7846" i="12"/>
  <c r="N7910" i="12"/>
  <c r="N7974" i="12"/>
  <c r="N8038" i="12"/>
  <c r="N8102" i="12"/>
  <c r="N8166" i="12"/>
  <c r="N8230" i="12"/>
  <c r="N8294" i="12"/>
  <c r="N8358" i="12"/>
  <c r="N8422" i="12"/>
  <c r="N8486" i="12"/>
  <c r="N8550" i="12"/>
  <c r="N8614" i="12"/>
  <c r="N8678" i="12"/>
  <c r="N8742" i="12"/>
  <c r="N8806" i="12"/>
  <c r="N8870" i="12"/>
  <c r="N8930" i="12"/>
  <c r="N8938" i="12"/>
  <c r="N8946" i="12"/>
  <c r="N8954" i="12"/>
  <c r="O8954" i="12" s="1"/>
  <c r="N8962" i="12"/>
  <c r="N8970" i="12"/>
  <c r="N8978" i="12"/>
  <c r="N8986" i="12"/>
  <c r="N8994" i="12"/>
  <c r="N9002" i="12"/>
  <c r="N9010" i="12"/>
  <c r="N9018" i="12"/>
  <c r="N9026" i="12"/>
  <c r="N9034" i="12"/>
  <c r="N9042" i="12"/>
  <c r="N9050" i="12"/>
  <c r="N9058" i="12"/>
  <c r="N9066" i="12"/>
  <c r="N9074" i="12"/>
  <c r="N9082" i="12"/>
  <c r="N9090" i="12"/>
  <c r="O9090" i="12" s="1"/>
  <c r="N9098" i="12"/>
  <c r="N9106" i="12"/>
  <c r="N9114" i="12"/>
  <c r="N9122" i="12"/>
  <c r="N9130" i="12"/>
  <c r="N9138" i="12"/>
  <c r="N9146" i="12"/>
  <c r="N9154" i="12"/>
  <c r="O9154" i="12" s="1"/>
  <c r="N9162" i="12"/>
  <c r="N9170" i="12"/>
  <c r="N9178" i="12"/>
  <c r="N9186" i="12"/>
  <c r="O9186" i="12" s="1"/>
  <c r="N9194" i="12"/>
  <c r="N9202" i="12"/>
  <c r="N9210" i="12"/>
  <c r="O9210" i="12" s="1"/>
  <c r="N9218" i="12"/>
  <c r="N9226" i="12"/>
  <c r="N9234" i="12"/>
  <c r="N9242" i="12"/>
  <c r="N9250" i="12"/>
  <c r="N9258" i="12"/>
  <c r="N9266" i="12"/>
  <c r="N9274" i="12"/>
  <c r="O9274" i="12" s="1"/>
  <c r="N9282" i="12"/>
  <c r="N9290" i="12"/>
  <c r="N9298" i="12"/>
  <c r="N9306" i="12"/>
  <c r="N9314" i="12"/>
  <c r="N9322" i="12"/>
  <c r="N9330" i="12"/>
  <c r="N9338" i="12"/>
  <c r="N9346" i="12"/>
  <c r="N9354" i="12"/>
  <c r="N9362" i="12"/>
  <c r="N9370" i="12"/>
  <c r="N9378" i="12"/>
  <c r="N9386" i="12"/>
  <c r="N9394" i="12"/>
  <c r="N9402" i="12"/>
  <c r="N9410" i="12"/>
  <c r="N9418" i="12"/>
  <c r="N9426" i="12"/>
  <c r="N9434" i="12"/>
  <c r="N9442" i="12"/>
  <c r="O9442" i="12" s="1"/>
  <c r="N9450" i="12"/>
  <c r="N9458" i="12"/>
  <c r="N9466" i="12"/>
  <c r="N9474" i="12"/>
  <c r="N9482" i="12"/>
  <c r="N9490" i="12"/>
  <c r="N9498" i="12"/>
  <c r="N9506" i="12"/>
  <c r="N9514" i="12"/>
  <c r="N9522" i="12"/>
  <c r="N9530" i="12"/>
  <c r="N9538" i="12"/>
  <c r="N9546" i="12"/>
  <c r="N9554" i="12"/>
  <c r="N9562" i="12"/>
  <c r="N9570" i="12"/>
  <c r="N9578" i="12"/>
  <c r="N9586" i="12"/>
  <c r="N9594" i="12"/>
  <c r="N9602" i="12"/>
  <c r="N9610" i="12"/>
  <c r="N9618" i="12"/>
  <c r="N9626" i="12"/>
  <c r="N9634" i="12"/>
  <c r="N9642" i="12"/>
  <c r="N9650" i="12"/>
  <c r="N9658" i="12"/>
  <c r="N9666" i="12"/>
  <c r="N9674" i="12"/>
  <c r="N9682" i="12"/>
  <c r="N9690" i="12"/>
  <c r="N9698" i="12"/>
  <c r="N9706" i="12"/>
  <c r="N9714" i="12"/>
  <c r="N9722" i="12"/>
  <c r="O9722" i="12" s="1"/>
  <c r="N9730" i="12"/>
  <c r="N9738" i="12"/>
  <c r="N9746" i="12"/>
  <c r="N9754" i="12"/>
  <c r="N9762" i="12"/>
  <c r="N9770" i="12"/>
  <c r="N9778" i="12"/>
  <c r="N9786" i="12"/>
  <c r="N9794" i="12"/>
  <c r="N9802" i="12"/>
  <c r="N9810" i="12"/>
  <c r="N9818" i="12"/>
  <c r="N9826" i="12"/>
  <c r="N9834" i="12"/>
  <c r="N9842" i="12"/>
  <c r="N9850" i="12"/>
  <c r="N9858" i="12"/>
  <c r="N9866" i="12"/>
  <c r="N9874" i="12"/>
  <c r="N9882" i="12"/>
  <c r="N9890" i="12"/>
  <c r="N9898" i="12"/>
  <c r="N9906" i="12"/>
  <c r="N9914" i="12"/>
  <c r="N9922" i="12"/>
  <c r="N9930" i="12"/>
  <c r="N9938" i="12"/>
  <c r="N9946" i="12"/>
  <c r="N9954" i="12"/>
  <c r="N9962" i="12"/>
  <c r="N9970" i="12"/>
  <c r="N9978" i="12"/>
  <c r="N9986" i="12"/>
  <c r="N9994" i="12"/>
  <c r="N10002" i="12"/>
  <c r="N10010" i="12"/>
  <c r="N10018" i="12"/>
  <c r="N10026" i="12"/>
  <c r="N10034" i="12"/>
  <c r="N10042" i="12"/>
  <c r="N10050" i="12"/>
  <c r="O10050" i="12" s="1"/>
  <c r="N10058" i="12"/>
  <c r="N10066" i="12"/>
  <c r="N10074" i="12"/>
  <c r="N10082" i="12"/>
  <c r="N10090" i="12"/>
  <c r="N10098" i="12"/>
  <c r="N10106" i="12"/>
  <c r="N10114" i="12"/>
  <c r="N6682" i="12"/>
  <c r="N7194" i="12"/>
  <c r="N7605" i="12"/>
  <c r="N7778" i="12"/>
  <c r="N7854" i="12"/>
  <c r="N7918" i="12"/>
  <c r="N7982" i="12"/>
  <c r="N8046" i="12"/>
  <c r="N8110" i="12"/>
  <c r="N8174" i="12"/>
  <c r="N8238" i="12"/>
  <c r="N8302" i="12"/>
  <c r="N8366" i="12"/>
  <c r="N8430" i="12"/>
  <c r="N8494" i="12"/>
  <c r="N8558" i="12"/>
  <c r="N8622" i="12"/>
  <c r="N8686" i="12"/>
  <c r="N8750" i="12"/>
  <c r="N8814" i="12"/>
  <c r="N8878" i="12"/>
  <c r="N8931" i="12"/>
  <c r="N8939" i="12"/>
  <c r="N8947" i="12"/>
  <c r="O8947" i="12" s="1"/>
  <c r="N8955" i="12"/>
  <c r="N8963" i="12"/>
  <c r="N8971" i="12"/>
  <c r="N8979" i="12"/>
  <c r="N8987" i="12"/>
  <c r="N8995" i="12"/>
  <c r="N9003" i="12"/>
  <c r="N9011" i="12"/>
  <c r="N9019" i="12"/>
  <c r="N9027" i="12"/>
  <c r="N9035" i="12"/>
  <c r="N9043" i="12"/>
  <c r="N9051" i="12"/>
  <c r="N9059" i="12"/>
  <c r="N9067" i="12"/>
  <c r="N9075" i="12"/>
  <c r="N9083" i="12"/>
  <c r="N9091" i="12"/>
  <c r="N9099" i="12"/>
  <c r="N9107" i="12"/>
  <c r="N9115" i="12"/>
  <c r="N9123" i="12"/>
  <c r="N9131" i="12"/>
  <c r="N9139" i="12"/>
  <c r="N9147" i="12"/>
  <c r="N9155" i="12"/>
  <c r="N9163" i="12"/>
  <c r="N9171" i="12"/>
  <c r="N9179" i="12"/>
  <c r="N9187" i="12"/>
  <c r="N9195" i="12"/>
  <c r="N9203" i="12"/>
  <c r="N9211" i="12"/>
  <c r="N9219" i="12"/>
  <c r="N9227" i="12"/>
  <c r="N9235" i="12"/>
  <c r="N9243" i="12"/>
  <c r="N9251" i="12"/>
  <c r="N9259" i="12"/>
  <c r="N9267" i="12"/>
  <c r="N9275" i="12"/>
  <c r="N9283" i="12"/>
  <c r="N9291" i="12"/>
  <c r="N9299" i="12"/>
  <c r="N9307" i="12"/>
  <c r="N9315" i="12"/>
  <c r="N9323" i="12"/>
  <c r="N9331" i="12"/>
  <c r="N9339" i="12"/>
  <c r="N9347" i="12"/>
  <c r="N9355" i="12"/>
  <c r="N9363" i="12"/>
  <c r="O9363" i="12" s="1"/>
  <c r="N9371" i="12"/>
  <c r="N9379" i="12"/>
  <c r="N9387" i="12"/>
  <c r="N9395" i="12"/>
  <c r="N9403" i="12"/>
  <c r="N9411" i="12"/>
  <c r="N9419" i="12"/>
  <c r="N9427" i="12"/>
  <c r="N9435" i="12"/>
  <c r="N9443" i="12"/>
  <c r="N9451" i="12"/>
  <c r="N9459" i="12"/>
  <c r="N9467" i="12"/>
  <c r="N9475" i="12"/>
  <c r="N9483" i="12"/>
  <c r="N9491" i="12"/>
  <c r="N9499" i="12"/>
  <c r="N9507" i="12"/>
  <c r="N9515" i="12"/>
  <c r="N9523" i="12"/>
  <c r="N9531" i="12"/>
  <c r="N9539" i="12"/>
  <c r="N9547" i="12"/>
  <c r="N9555" i="12"/>
  <c r="N9563" i="12"/>
  <c r="N9571" i="12"/>
  <c r="N9579" i="12"/>
  <c r="N9587" i="12"/>
  <c r="N9595" i="12"/>
  <c r="N9603" i="12"/>
  <c r="N9611" i="12"/>
  <c r="N9619" i="12"/>
  <c r="N9627" i="12"/>
  <c r="N9635" i="12"/>
  <c r="N9643" i="12"/>
  <c r="N9651" i="12"/>
  <c r="N9659" i="12"/>
  <c r="N9667" i="12"/>
  <c r="N9675" i="12"/>
  <c r="N9683" i="12"/>
  <c r="N9691" i="12"/>
  <c r="N9699" i="12"/>
  <c r="N9707" i="12"/>
  <c r="N9715" i="12"/>
  <c r="N9723" i="12"/>
  <c r="N9731" i="12"/>
  <c r="N9739" i="12"/>
  <c r="N9747" i="12"/>
  <c r="N9755" i="12"/>
  <c r="N9763" i="12"/>
  <c r="N9771" i="12"/>
  <c r="O9771" i="12" s="1"/>
  <c r="N9779" i="12"/>
  <c r="N9787" i="12"/>
  <c r="N9795" i="12"/>
  <c r="N9803" i="12"/>
  <c r="N9811" i="12"/>
  <c r="N9819" i="12"/>
  <c r="N9827" i="12"/>
  <c r="N9835" i="12"/>
  <c r="N9843" i="12"/>
  <c r="N9851" i="12"/>
  <c r="N9859" i="12"/>
  <c r="N9867" i="12"/>
  <c r="N9875" i="12"/>
  <c r="N9883" i="12"/>
  <c r="N9891" i="12"/>
  <c r="N9899" i="12"/>
  <c r="N9907" i="12"/>
  <c r="N9915" i="12"/>
  <c r="N9923" i="12"/>
  <c r="N9931" i="12"/>
  <c r="N9939" i="12"/>
  <c r="N9947" i="12"/>
  <c r="N9955" i="12"/>
  <c r="N9963" i="12"/>
  <c r="N9971" i="12"/>
  <c r="N9979" i="12"/>
  <c r="N9987" i="12"/>
  <c r="N9995" i="12"/>
  <c r="N10003" i="12"/>
  <c r="N10011" i="12"/>
  <c r="N10019" i="12"/>
  <c r="N10027" i="12"/>
  <c r="N10035" i="12"/>
  <c r="N10043" i="12"/>
  <c r="N10051" i="12"/>
  <c r="N10059" i="12"/>
  <c r="N10067" i="12"/>
  <c r="N10075" i="12"/>
  <c r="N10083" i="12"/>
  <c r="N10091" i="12"/>
  <c r="N10099" i="12"/>
  <c r="N10107" i="12"/>
  <c r="N10115" i="12"/>
  <c r="N6746" i="12"/>
  <c r="N7258" i="12"/>
  <c r="N7628" i="12"/>
  <c r="N7797" i="12"/>
  <c r="N7862" i="12"/>
  <c r="N7926" i="12"/>
  <c r="N7990" i="12"/>
  <c r="N8054" i="12"/>
  <c r="N8118" i="12"/>
  <c r="N8182" i="12"/>
  <c r="N8246" i="12"/>
  <c r="N8310" i="12"/>
  <c r="N8374" i="12"/>
  <c r="N8438" i="12"/>
  <c r="N8502" i="12"/>
  <c r="N8566" i="12"/>
  <c r="N8630" i="12"/>
  <c r="N8694" i="12"/>
  <c r="N8758" i="12"/>
  <c r="N8822" i="12"/>
  <c r="N8886" i="12"/>
  <c r="N8932" i="12"/>
  <c r="N8940" i="12"/>
  <c r="N8948" i="12"/>
  <c r="N8956" i="12"/>
  <c r="N8964" i="12"/>
  <c r="N8972" i="12"/>
  <c r="N8980" i="12"/>
  <c r="N8988" i="12"/>
  <c r="N8996" i="12"/>
  <c r="N9004" i="12"/>
  <c r="N9012" i="12"/>
  <c r="N9020" i="12"/>
  <c r="N9028" i="12"/>
  <c r="N9036" i="12"/>
  <c r="N9044" i="12"/>
  <c r="N9052" i="12"/>
  <c r="N9060" i="12"/>
  <c r="N9068" i="12"/>
  <c r="N9076" i="12"/>
  <c r="N9084" i="12"/>
  <c r="N9092" i="12"/>
  <c r="N9100" i="12"/>
  <c r="N9108" i="12"/>
  <c r="N9116" i="12"/>
  <c r="N9124" i="12"/>
  <c r="N9132" i="12"/>
  <c r="N9140" i="12"/>
  <c r="N9148" i="12"/>
  <c r="N9156" i="12"/>
  <c r="N9164" i="12"/>
  <c r="N9172" i="12"/>
  <c r="N9180" i="12"/>
  <c r="N9188" i="12"/>
  <c r="N9196" i="12"/>
  <c r="N9204" i="12"/>
  <c r="N9212" i="12"/>
  <c r="N9220" i="12"/>
  <c r="N9228" i="12"/>
  <c r="N9236" i="12"/>
  <c r="N9244" i="12"/>
  <c r="N9252" i="12"/>
  <c r="N9260" i="12"/>
  <c r="N9268" i="12"/>
  <c r="N9276" i="12"/>
  <c r="N9284" i="12"/>
  <c r="N9292" i="12"/>
  <c r="N9300" i="12"/>
  <c r="N9308" i="12"/>
  <c r="N9316" i="12"/>
  <c r="N9324" i="12"/>
  <c r="N9332" i="12"/>
  <c r="N9340" i="12"/>
  <c r="N9348" i="12"/>
  <c r="N9356" i="12"/>
  <c r="N9364" i="12"/>
  <c r="N9372" i="12"/>
  <c r="N9380" i="12"/>
  <c r="N9388" i="12"/>
  <c r="N9396" i="12"/>
  <c r="N9404" i="12"/>
  <c r="N9412" i="12"/>
  <c r="N9420" i="12"/>
  <c r="N9428" i="12"/>
  <c r="N9436" i="12"/>
  <c r="N9444" i="12"/>
  <c r="N9452" i="12"/>
  <c r="N9460" i="12"/>
  <c r="N9468" i="12"/>
  <c r="N9476" i="12"/>
  <c r="N9484" i="12"/>
  <c r="N9492" i="12"/>
  <c r="N9500" i="12"/>
  <c r="N9508" i="12"/>
  <c r="N9516" i="12"/>
  <c r="N9524" i="12"/>
  <c r="N9532" i="12"/>
  <c r="N9540" i="12"/>
  <c r="N9548" i="12"/>
  <c r="N9556" i="12"/>
  <c r="N9564" i="12"/>
  <c r="N9572" i="12"/>
  <c r="N9580" i="12"/>
  <c r="N9588" i="12"/>
  <c r="N9596" i="12"/>
  <c r="N9604" i="12"/>
  <c r="N9612" i="12"/>
  <c r="N9620" i="12"/>
  <c r="N9628" i="12"/>
  <c r="N9636" i="12"/>
  <c r="N9644" i="12"/>
  <c r="N9652" i="12"/>
  <c r="N9660" i="12"/>
  <c r="N9668" i="12"/>
  <c r="N9676" i="12"/>
  <c r="N9684" i="12"/>
  <c r="N9692" i="12"/>
  <c r="N9700" i="12"/>
  <c r="N9708" i="12"/>
  <c r="N9716" i="12"/>
  <c r="N9724" i="12"/>
  <c r="N9732" i="12"/>
  <c r="N9740" i="12"/>
  <c r="N9748" i="12"/>
  <c r="N9756" i="12"/>
  <c r="N9764" i="12"/>
  <c r="N9772" i="12"/>
  <c r="N9780" i="12"/>
  <c r="N9788" i="12"/>
  <c r="N9796" i="12"/>
  <c r="N9804" i="12"/>
  <c r="N9812" i="12"/>
  <c r="N9820" i="12"/>
  <c r="N9828" i="12"/>
  <c r="N9836" i="12"/>
  <c r="N9844" i="12"/>
  <c r="N9852" i="12"/>
  <c r="N9860" i="12"/>
  <c r="N9868" i="12"/>
  <c r="N9876" i="12"/>
  <c r="N9884" i="12"/>
  <c r="N9892" i="12"/>
  <c r="N9900" i="12"/>
  <c r="N6810" i="12"/>
  <c r="N7322" i="12"/>
  <c r="N7650" i="12"/>
  <c r="N7806" i="12"/>
  <c r="N7870" i="12"/>
  <c r="N7934" i="12"/>
  <c r="N7998" i="12"/>
  <c r="N8062" i="12"/>
  <c r="N8126" i="12"/>
  <c r="N8190" i="12"/>
  <c r="N8254" i="12"/>
  <c r="N8318" i="12"/>
  <c r="N8382" i="12"/>
  <c r="N8446" i="12"/>
  <c r="N8510" i="12"/>
  <c r="N8574" i="12"/>
  <c r="N8638" i="12"/>
  <c r="N8702" i="12"/>
  <c r="N8766" i="12"/>
  <c r="N8830" i="12"/>
  <c r="N8894" i="12"/>
  <c r="N8933" i="12"/>
  <c r="N8941" i="12"/>
  <c r="N8949" i="12"/>
  <c r="N8957" i="12"/>
  <c r="N8965" i="12"/>
  <c r="N8973" i="12"/>
  <c r="N8981" i="12"/>
  <c r="N8989" i="12"/>
  <c r="N8997" i="12"/>
  <c r="N9005" i="12"/>
  <c r="N9013" i="12"/>
  <c r="N9021" i="12"/>
  <c r="N9029" i="12"/>
  <c r="N9037" i="12"/>
  <c r="N9045" i="12"/>
  <c r="N9053" i="12"/>
  <c r="N9061" i="12"/>
  <c r="N9069" i="12"/>
  <c r="N9077" i="12"/>
  <c r="N9085" i="12"/>
  <c r="N9093" i="12"/>
  <c r="N9101" i="12"/>
  <c r="N9109" i="12"/>
  <c r="N9117" i="12"/>
  <c r="N9125" i="12"/>
  <c r="N9133" i="12"/>
  <c r="N9141" i="12"/>
  <c r="N9149" i="12"/>
  <c r="N9157" i="12"/>
  <c r="N9165" i="12"/>
  <c r="N9173" i="12"/>
  <c r="N9181" i="12"/>
  <c r="N9189" i="12"/>
  <c r="N9197" i="12"/>
  <c r="N9205" i="12"/>
  <c r="N9213" i="12"/>
  <c r="N9221" i="12"/>
  <c r="N9229" i="12"/>
  <c r="N9237" i="12"/>
  <c r="N9245" i="12"/>
  <c r="N9253" i="12"/>
  <c r="N9261" i="12"/>
  <c r="N9269" i="12"/>
  <c r="N9277" i="12"/>
  <c r="N9285" i="12"/>
  <c r="N9293" i="12"/>
  <c r="N9301" i="12"/>
  <c r="N9309" i="12"/>
  <c r="N9317" i="12"/>
  <c r="N9325" i="12"/>
  <c r="N9333" i="12"/>
  <c r="N9341" i="12"/>
  <c r="N9349" i="12"/>
  <c r="N9357" i="12"/>
  <c r="N9365" i="12"/>
  <c r="N9373" i="12"/>
  <c r="N9381" i="12"/>
  <c r="N9389" i="12"/>
  <c r="N9397" i="12"/>
  <c r="N9405" i="12"/>
  <c r="N9413" i="12"/>
  <c r="N9421" i="12"/>
  <c r="N9429" i="12"/>
  <c r="N9437" i="12"/>
  <c r="N9445" i="12"/>
  <c r="N9453" i="12"/>
  <c r="N9461" i="12"/>
  <c r="N9469" i="12"/>
  <c r="N9477" i="12"/>
  <c r="N9485" i="12"/>
  <c r="N9493" i="12"/>
  <c r="N9501" i="12"/>
  <c r="N9509" i="12"/>
  <c r="N9517" i="12"/>
  <c r="N9525" i="12"/>
  <c r="N9533" i="12"/>
  <c r="N9541" i="12"/>
  <c r="N9549" i="12"/>
  <c r="O9549" i="12" s="1"/>
  <c r="N9557" i="12"/>
  <c r="N9565" i="12"/>
  <c r="N9573" i="12"/>
  <c r="N9581" i="12"/>
  <c r="N9589" i="12"/>
  <c r="N9597" i="12"/>
  <c r="N9605" i="12"/>
  <c r="N9613" i="12"/>
  <c r="N9621" i="12"/>
  <c r="N9629" i="12"/>
  <c r="N9637" i="12"/>
  <c r="N9645" i="12"/>
  <c r="N9653" i="12"/>
  <c r="N9661" i="12"/>
  <c r="N9669" i="12"/>
  <c r="N9677" i="12"/>
  <c r="N9685" i="12"/>
  <c r="N9693" i="12"/>
  <c r="N9701" i="12"/>
  <c r="N9709" i="12"/>
  <c r="N9717" i="12"/>
  <c r="N9725" i="12"/>
  <c r="N9733" i="12"/>
  <c r="N9741" i="12"/>
  <c r="N9749" i="12"/>
  <c r="N9757" i="12"/>
  <c r="N9765" i="12"/>
  <c r="N9773" i="12"/>
  <c r="N9781" i="12"/>
  <c r="N9789" i="12"/>
  <c r="N9797" i="12"/>
  <c r="N9805" i="12"/>
  <c r="N9813" i="12"/>
  <c r="N9821" i="12"/>
  <c r="N9829" i="12"/>
  <c r="N9837" i="12"/>
  <c r="N9845" i="12"/>
  <c r="N9853" i="12"/>
  <c r="N9861" i="12"/>
  <c r="N9869" i="12"/>
  <c r="N9877" i="12"/>
  <c r="N9885" i="12"/>
  <c r="N9893" i="12"/>
  <c r="N9901" i="12"/>
  <c r="N9909" i="12"/>
  <c r="N9917" i="12"/>
  <c r="N9925" i="12"/>
  <c r="N9933" i="12"/>
  <c r="N9941" i="12"/>
  <c r="N9949" i="12"/>
  <c r="N9957" i="12"/>
  <c r="N9965" i="12"/>
  <c r="O9965" i="12" s="1"/>
  <c r="N9973" i="12"/>
  <c r="N9981" i="12"/>
  <c r="N9989" i="12"/>
  <c r="N9997" i="12"/>
  <c r="N10005" i="12"/>
  <c r="N10013" i="12"/>
  <c r="N10021" i="12"/>
  <c r="N10029" i="12"/>
  <c r="N10037" i="12"/>
  <c r="N10045" i="12"/>
  <c r="N10053" i="12"/>
  <c r="N10061" i="12"/>
  <c r="N10069" i="12"/>
  <c r="N10077" i="12"/>
  <c r="N10085" i="12"/>
  <c r="N10093" i="12"/>
  <c r="N6874" i="12"/>
  <c r="N7386" i="12"/>
  <c r="N7669" i="12"/>
  <c r="N7814" i="12"/>
  <c r="N7878" i="12"/>
  <c r="N7942" i="12"/>
  <c r="N8006" i="12"/>
  <c r="N8070" i="12"/>
  <c r="N8134" i="12"/>
  <c r="N8198" i="12"/>
  <c r="N8262" i="12"/>
  <c r="N8326" i="12"/>
  <c r="N8390" i="12"/>
  <c r="N8454" i="12"/>
  <c r="N8518" i="12"/>
  <c r="N8582" i="12"/>
  <c r="N8646" i="12"/>
  <c r="N8710" i="12"/>
  <c r="N8774" i="12"/>
  <c r="N8838" i="12"/>
  <c r="N8902" i="12"/>
  <c r="N8934" i="12"/>
  <c r="N8942" i="12"/>
  <c r="N8950" i="12"/>
  <c r="N8958" i="12"/>
  <c r="N8966" i="12"/>
  <c r="N8974" i="12"/>
  <c r="N8982" i="12"/>
  <c r="O8982" i="12" s="1"/>
  <c r="N8990" i="12"/>
  <c r="N8998" i="12"/>
  <c r="N9006" i="12"/>
  <c r="N9014" i="12"/>
  <c r="N9022" i="12"/>
  <c r="N9030" i="12"/>
  <c r="N9038" i="12"/>
  <c r="N9046" i="12"/>
  <c r="N9054" i="12"/>
  <c r="N9062" i="12"/>
  <c r="N9070" i="12"/>
  <c r="N9078" i="12"/>
  <c r="N9086" i="12"/>
  <c r="N9094" i="12"/>
  <c r="N9102" i="12"/>
  <c r="N9110" i="12"/>
  <c r="N9118" i="12"/>
  <c r="N9126" i="12"/>
  <c r="N9134" i="12"/>
  <c r="O9134" i="12" s="1"/>
  <c r="N9142" i="12"/>
  <c r="N9150" i="12"/>
  <c r="O9150" i="12" s="1"/>
  <c r="N9158" i="12"/>
  <c r="N9166" i="12"/>
  <c r="N9174" i="12"/>
  <c r="N9182" i="12"/>
  <c r="N9190" i="12"/>
  <c r="N9198" i="12"/>
  <c r="N9206" i="12"/>
  <c r="O9206" i="12" s="1"/>
  <c r="N9214" i="12"/>
  <c r="O9214" i="12" s="1"/>
  <c r="N9222" i="12"/>
  <c r="N9230" i="12"/>
  <c r="N9238" i="12"/>
  <c r="N9246" i="12"/>
  <c r="N9254" i="12"/>
  <c r="N9262" i="12"/>
  <c r="N9270" i="12"/>
  <c r="N9278" i="12"/>
  <c r="O9278" i="12" s="1"/>
  <c r="N9286" i="12"/>
  <c r="N9294" i="12"/>
  <c r="O9294" i="12" s="1"/>
  <c r="N9302" i="12"/>
  <c r="O9302" i="12" s="1"/>
  <c r="N9310" i="12"/>
  <c r="O9310" i="12" s="1"/>
  <c r="N9318" i="12"/>
  <c r="N9326" i="12"/>
  <c r="N9334" i="12"/>
  <c r="O9334" i="12" s="1"/>
  <c r="N9342" i="12"/>
  <c r="N9350" i="12"/>
  <c r="N9358" i="12"/>
  <c r="N9366" i="12"/>
  <c r="N9374" i="12"/>
  <c r="N9382" i="12"/>
  <c r="N9390" i="12"/>
  <c r="N9398" i="12"/>
  <c r="N9406" i="12"/>
  <c r="N9414" i="12"/>
  <c r="N9422" i="12"/>
  <c r="N9430" i="12"/>
  <c r="O9430" i="12" s="1"/>
  <c r="N9438" i="12"/>
  <c r="O9438" i="12" s="1"/>
  <c r="N9446" i="12"/>
  <c r="N9454" i="12"/>
  <c r="N9462" i="12"/>
  <c r="N9470" i="12"/>
  <c r="O9470" i="12" s="1"/>
  <c r="N9478" i="12"/>
  <c r="N9486" i="12"/>
  <c r="N9494" i="12"/>
  <c r="O9494" i="12" s="1"/>
  <c r="N9502" i="12"/>
  <c r="N9510" i="12"/>
  <c r="N9518" i="12"/>
  <c r="N9526" i="12"/>
  <c r="N9534" i="12"/>
  <c r="N9542" i="12"/>
  <c r="N9550" i="12"/>
  <c r="N9558" i="12"/>
  <c r="N9566" i="12"/>
  <c r="N9574" i="12"/>
  <c r="N9582" i="12"/>
  <c r="N9590" i="12"/>
  <c r="N9598" i="12"/>
  <c r="O9598" i="12" s="1"/>
  <c r="N9606" i="12"/>
  <c r="N9614" i="12"/>
  <c r="N9622" i="12"/>
  <c r="N9630" i="12"/>
  <c r="N9638" i="12"/>
  <c r="N9646" i="12"/>
  <c r="N9654" i="12"/>
  <c r="N9662" i="12"/>
  <c r="O9662" i="12" s="1"/>
  <c r="N9670" i="12"/>
  <c r="N9678" i="12"/>
  <c r="N9686" i="12"/>
  <c r="O9686" i="12" s="1"/>
  <c r="N9694" i="12"/>
  <c r="N9702" i="12"/>
  <c r="N9710" i="12"/>
  <c r="N9718" i="12"/>
  <c r="N9726" i="12"/>
  <c r="N9734" i="12"/>
  <c r="N9742" i="12"/>
  <c r="N9750" i="12"/>
  <c r="N9758" i="12"/>
  <c r="N9766" i="12"/>
  <c r="N9774" i="12"/>
  <c r="O9774" i="12" s="1"/>
  <c r="N9782" i="12"/>
  <c r="N9790" i="12"/>
  <c r="N9798" i="12"/>
  <c r="N9806" i="12"/>
  <c r="N9814" i="12"/>
  <c r="N9822" i="12"/>
  <c r="N9830" i="12"/>
  <c r="N9838" i="12"/>
  <c r="N9846" i="12"/>
  <c r="N9854" i="12"/>
  <c r="N9862" i="12"/>
  <c r="N9870" i="12"/>
  <c r="N9878" i="12"/>
  <c r="N9886" i="12"/>
  <c r="N9894" i="12"/>
  <c r="N9902" i="12"/>
  <c r="N9910" i="12"/>
  <c r="N9918" i="12"/>
  <c r="N9926" i="12"/>
  <c r="N9934" i="12"/>
  <c r="N9942" i="12"/>
  <c r="N9950" i="12"/>
  <c r="N9958" i="12"/>
  <c r="N9966" i="12"/>
  <c r="N9974" i="12"/>
  <c r="N9982" i="12"/>
  <c r="N9990" i="12"/>
  <c r="N9998" i="12"/>
  <c r="N10006" i="12"/>
  <c r="N10014" i="12"/>
  <c r="N10022" i="12"/>
  <c r="N10030" i="12"/>
  <c r="N10038" i="12"/>
  <c r="N10046" i="12"/>
  <c r="N10054" i="12"/>
  <c r="N10062" i="12"/>
  <c r="N10070" i="12"/>
  <c r="N10078" i="12"/>
  <c r="N10086" i="12"/>
  <c r="N10094" i="12"/>
  <c r="N10102" i="12"/>
  <c r="N10110" i="12"/>
  <c r="N10118" i="12"/>
  <c r="N6938" i="12"/>
  <c r="N7450" i="12"/>
  <c r="N7692" i="12"/>
  <c r="N7822" i="12"/>
  <c r="N7886" i="12"/>
  <c r="N7950" i="12"/>
  <c r="N8014" i="12"/>
  <c r="N8078" i="12"/>
  <c r="N8142" i="12"/>
  <c r="N8206" i="12"/>
  <c r="N8270" i="12"/>
  <c r="N8334" i="12"/>
  <c r="N8398" i="12"/>
  <c r="N8462" i="12"/>
  <c r="N8526" i="12"/>
  <c r="N8590" i="12"/>
  <c r="N8654" i="12"/>
  <c r="N8718" i="12"/>
  <c r="N8782" i="12"/>
  <c r="N8846" i="12"/>
  <c r="N8910" i="12"/>
  <c r="O8910" i="12" s="1"/>
  <c r="N8935" i="12"/>
  <c r="O8935" i="12" s="1"/>
  <c r="N8943" i="12"/>
  <c r="N8951" i="12"/>
  <c r="N8959" i="12"/>
  <c r="N8967" i="12"/>
  <c r="N8975" i="12"/>
  <c r="N8983" i="12"/>
  <c r="N8991" i="12"/>
  <c r="N8999" i="12"/>
  <c r="N9007" i="12"/>
  <c r="O9007" i="12" s="1"/>
  <c r="N9015" i="12"/>
  <c r="N9023" i="12"/>
  <c r="N9031" i="12"/>
  <c r="O9031" i="12" s="1"/>
  <c r="N9039" i="12"/>
  <c r="N9047" i="12"/>
  <c r="N9055" i="12"/>
  <c r="O9055" i="12" s="1"/>
  <c r="N9063" i="12"/>
  <c r="N9071" i="12"/>
  <c r="O9071" i="12" s="1"/>
  <c r="N9079" i="12"/>
  <c r="N9087" i="12"/>
  <c r="N9095" i="12"/>
  <c r="N9103" i="12"/>
  <c r="N9111" i="12"/>
  <c r="N9119" i="12"/>
  <c r="N9127" i="12"/>
  <c r="O9127" i="12" s="1"/>
  <c r="N9135" i="12"/>
  <c r="N9143" i="12"/>
  <c r="N9151" i="12"/>
  <c r="N9159" i="12"/>
  <c r="N9167" i="12"/>
  <c r="O9167" i="12" s="1"/>
  <c r="N9175" i="12"/>
  <c r="N9183" i="12"/>
  <c r="N9191" i="12"/>
  <c r="N9199" i="12"/>
  <c r="N9207" i="12"/>
  <c r="N9215" i="12"/>
  <c r="N9223" i="12"/>
  <c r="N9231" i="12"/>
  <c r="N9239" i="12"/>
  <c r="N9247" i="12"/>
  <c r="O9247" i="12" s="1"/>
  <c r="N9255" i="12"/>
  <c r="N9263" i="12"/>
  <c r="N9271" i="12"/>
  <c r="N9279" i="12"/>
  <c r="N9287" i="12"/>
  <c r="N9295" i="12"/>
  <c r="N9303" i="12"/>
  <c r="N9311" i="12"/>
  <c r="N9319" i="12"/>
  <c r="N9327" i="12"/>
  <c r="N9335" i="12"/>
  <c r="N9343" i="12"/>
  <c r="N9351" i="12"/>
  <c r="O9351" i="12" s="1"/>
  <c r="N9359" i="12"/>
  <c r="O9359" i="12" s="1"/>
  <c r="N9367" i="12"/>
  <c r="N9375" i="12"/>
  <c r="N9383" i="12"/>
  <c r="O9383" i="12" s="1"/>
  <c r="N9391" i="12"/>
  <c r="O9391" i="12" s="1"/>
  <c r="N9399" i="12"/>
  <c r="N9407" i="12"/>
  <c r="N9415" i="12"/>
  <c r="N9423" i="12"/>
  <c r="N9431" i="12"/>
  <c r="N9439" i="12"/>
  <c r="N9447" i="12"/>
  <c r="N9455" i="12"/>
  <c r="N9463" i="12"/>
  <c r="N9471" i="12"/>
  <c r="N9479" i="12"/>
  <c r="N9487" i="12"/>
  <c r="N9495" i="12"/>
  <c r="N9503" i="12"/>
  <c r="N9511" i="12"/>
  <c r="N9519" i="12"/>
  <c r="N9527" i="12"/>
  <c r="N9535" i="12"/>
  <c r="N9543" i="12"/>
  <c r="N9551" i="12"/>
  <c r="N9559" i="12"/>
  <c r="N9567" i="12"/>
  <c r="N9575" i="12"/>
  <c r="N9583" i="12"/>
  <c r="N9591" i="12"/>
  <c r="N9599" i="12"/>
  <c r="N9607" i="12"/>
  <c r="N9615" i="12"/>
  <c r="N9623" i="12"/>
  <c r="N9631" i="12"/>
  <c r="N9639" i="12"/>
  <c r="N9647" i="12"/>
  <c r="N9655" i="12"/>
  <c r="N9663" i="12"/>
  <c r="N9671" i="12"/>
  <c r="N9679" i="12"/>
  <c r="N9687" i="12"/>
  <c r="N9695" i="12"/>
  <c r="N9703" i="12"/>
  <c r="N9711" i="12"/>
  <c r="N9719" i="12"/>
  <c r="N9727" i="12"/>
  <c r="N9735" i="12"/>
  <c r="N9743" i="12"/>
  <c r="N9751" i="12"/>
  <c r="N9759" i="12"/>
  <c r="N9767" i="12"/>
  <c r="N9775" i="12"/>
  <c r="N9783" i="12"/>
  <c r="N9791" i="12"/>
  <c r="N9799" i="12"/>
  <c r="N9807" i="12"/>
  <c r="N9815" i="12"/>
  <c r="N9823" i="12"/>
  <c r="N9831" i="12"/>
  <c r="N9839" i="12"/>
  <c r="N9847" i="12"/>
  <c r="N9855" i="12"/>
  <c r="N9863" i="12"/>
  <c r="N9871" i="12"/>
  <c r="N9879" i="12"/>
  <c r="N9887" i="12"/>
  <c r="N9895" i="12"/>
  <c r="N9903" i="12"/>
  <c r="N9911" i="12"/>
  <c r="N9919" i="12"/>
  <c r="N9927" i="12"/>
  <c r="N9935" i="12"/>
  <c r="N9943" i="12"/>
  <c r="N9951" i="12"/>
  <c r="N9959" i="12"/>
  <c r="N9967" i="12"/>
  <c r="N9975" i="12"/>
  <c r="N9983" i="12"/>
  <c r="N9991" i="12"/>
  <c r="N9999" i="12"/>
  <c r="N10007" i="12"/>
  <c r="N10015" i="12"/>
  <c r="N10023" i="12"/>
  <c r="N10031" i="12"/>
  <c r="N10039" i="12"/>
  <c r="N10047" i="12"/>
  <c r="N10055" i="12"/>
  <c r="N10063" i="12"/>
  <c r="N10071" i="12"/>
  <c r="N10079" i="12"/>
  <c r="N10087" i="12"/>
  <c r="N10095" i="12"/>
  <c r="N10103" i="12"/>
  <c r="N10111" i="12"/>
  <c r="N10119" i="12"/>
  <c r="N9908" i="12"/>
  <c r="N9940" i="12"/>
  <c r="N9972" i="12"/>
  <c r="N10004" i="12"/>
  <c r="N10036" i="12"/>
  <c r="N10068" i="12"/>
  <c r="N10100" i="12"/>
  <c r="N10121" i="12"/>
  <c r="N10130" i="12"/>
  <c r="N10138" i="12"/>
  <c r="N10146" i="12"/>
  <c r="N10154" i="12"/>
  <c r="N10162" i="12"/>
  <c r="N10170" i="12"/>
  <c r="N10178" i="12"/>
  <c r="N10186" i="12"/>
  <c r="N10194" i="12"/>
  <c r="N10202" i="12"/>
  <c r="N10210" i="12"/>
  <c r="N10218" i="12"/>
  <c r="N10226" i="12"/>
  <c r="N10234" i="12"/>
  <c r="N10242" i="12"/>
  <c r="N10250" i="12"/>
  <c r="N10258" i="12"/>
  <c r="N10266" i="12"/>
  <c r="N10274" i="12"/>
  <c r="N10282" i="12"/>
  <c r="N10290" i="12"/>
  <c r="N10298" i="12"/>
  <c r="N10306" i="12"/>
  <c r="N10314" i="12"/>
  <c r="N10322" i="12"/>
  <c r="N10330" i="12"/>
  <c r="N10338" i="12"/>
  <c r="N10346" i="12"/>
  <c r="N10354" i="12"/>
  <c r="N10362" i="12"/>
  <c r="N10370" i="12"/>
  <c r="N10378" i="12"/>
  <c r="N10386" i="12"/>
  <c r="N10394" i="12"/>
  <c r="N10402" i="12"/>
  <c r="N10410" i="12"/>
  <c r="N10418" i="12"/>
  <c r="N10426" i="12"/>
  <c r="N10434" i="12"/>
  <c r="N10442" i="12"/>
  <c r="N10450" i="12"/>
  <c r="N10458" i="12"/>
  <c r="N10466" i="12"/>
  <c r="N10474" i="12"/>
  <c r="N10482" i="12"/>
  <c r="N10490" i="12"/>
  <c r="N10498" i="12"/>
  <c r="N10506" i="12"/>
  <c r="N10514" i="12"/>
  <c r="N10522" i="12"/>
  <c r="N10530" i="12"/>
  <c r="N10538" i="12"/>
  <c r="N10546" i="12"/>
  <c r="N10554" i="12"/>
  <c r="N10562" i="12"/>
  <c r="N10570" i="12"/>
  <c r="N10578" i="12"/>
  <c r="N10586" i="12"/>
  <c r="N10594" i="12"/>
  <c r="N10602" i="12"/>
  <c r="N10610" i="12"/>
  <c r="N10618" i="12"/>
  <c r="N10626" i="12"/>
  <c r="N10634" i="12"/>
  <c r="N10642" i="12"/>
  <c r="N10650" i="12"/>
  <c r="N10658" i="12"/>
  <c r="N10666" i="12"/>
  <c r="N10674" i="12"/>
  <c r="N10682" i="12"/>
  <c r="N10690" i="12"/>
  <c r="N10698" i="12"/>
  <c r="N10706" i="12"/>
  <c r="N10714" i="12"/>
  <c r="N10722" i="12"/>
  <c r="N10730" i="12"/>
  <c r="N10738" i="12"/>
  <c r="N10746" i="12"/>
  <c r="N10754" i="12"/>
  <c r="N10762" i="12"/>
  <c r="N10770" i="12"/>
  <c r="N10778" i="12"/>
  <c r="N10786" i="12"/>
  <c r="N10794" i="12"/>
  <c r="N10802" i="12"/>
  <c r="N10810" i="12"/>
  <c r="N10818" i="12"/>
  <c r="N10826" i="12"/>
  <c r="N10834" i="12"/>
  <c r="N10842" i="12"/>
  <c r="N10850" i="12"/>
  <c r="N10858" i="12"/>
  <c r="N10866" i="12"/>
  <c r="N10874" i="12"/>
  <c r="N10882" i="12"/>
  <c r="N10890" i="12"/>
  <c r="N10898" i="12"/>
  <c r="N10906" i="12"/>
  <c r="N10914" i="12"/>
  <c r="N10922" i="12"/>
  <c r="N10930" i="12"/>
  <c r="N10938" i="12"/>
  <c r="N10946" i="12"/>
  <c r="N10954" i="12"/>
  <c r="N10962" i="12"/>
  <c r="N10970" i="12"/>
  <c r="N10978" i="12"/>
  <c r="N10986" i="12"/>
  <c r="N10994" i="12"/>
  <c r="N11002" i="12"/>
  <c r="N11010" i="12"/>
  <c r="N11018" i="12"/>
  <c r="N11026" i="12"/>
  <c r="N11034" i="12"/>
  <c r="N11042" i="12"/>
  <c r="N11050" i="12"/>
  <c r="N11058" i="12"/>
  <c r="N11066" i="12"/>
  <c r="N11074" i="12"/>
  <c r="N11082" i="12"/>
  <c r="N11090" i="12"/>
  <c r="N11098" i="12"/>
  <c r="N11106" i="12"/>
  <c r="N11114" i="12"/>
  <c r="N11122" i="12"/>
  <c r="N11130" i="12"/>
  <c r="N11138" i="12"/>
  <c r="N11146" i="12"/>
  <c r="N11154" i="12"/>
  <c r="N11162" i="12"/>
  <c r="N11170" i="12"/>
  <c r="N11178" i="12"/>
  <c r="N11186" i="12"/>
  <c r="N11194" i="12"/>
  <c r="N11202" i="12"/>
  <c r="N11210" i="12"/>
  <c r="N11218" i="12"/>
  <c r="N11226" i="12"/>
  <c r="N11234" i="12"/>
  <c r="N11242" i="12"/>
  <c r="N11250" i="12"/>
  <c r="N11258" i="12"/>
  <c r="N11266" i="12"/>
  <c r="N11274" i="12"/>
  <c r="N11282" i="12"/>
  <c r="N11290" i="12"/>
  <c r="N11298" i="12"/>
  <c r="N11306" i="12"/>
  <c r="N11314" i="12"/>
  <c r="N11322" i="12"/>
  <c r="N11330" i="12"/>
  <c r="N11338" i="12"/>
  <c r="N11346" i="12"/>
  <c r="N11354" i="12"/>
  <c r="N11362" i="12"/>
  <c r="N11370" i="12"/>
  <c r="N11378" i="12"/>
  <c r="N11386" i="12"/>
  <c r="N11394" i="12"/>
  <c r="N11402" i="12"/>
  <c r="N11410" i="12"/>
  <c r="N11418" i="12"/>
  <c r="N11426" i="12"/>
  <c r="N9913" i="12"/>
  <c r="O9913" i="12" s="1"/>
  <c r="N9945" i="12"/>
  <c r="N9977" i="12"/>
  <c r="N10009" i="12"/>
  <c r="N10041" i="12"/>
  <c r="N10073" i="12"/>
  <c r="N10101" i="12"/>
  <c r="N10122" i="12"/>
  <c r="N10131" i="12"/>
  <c r="N10139" i="12"/>
  <c r="N10147" i="12"/>
  <c r="N10155" i="12"/>
  <c r="N10163" i="12"/>
  <c r="N10171" i="12"/>
  <c r="N10179" i="12"/>
  <c r="N10187" i="12"/>
  <c r="N10195" i="12"/>
  <c r="N10203" i="12"/>
  <c r="N10211" i="12"/>
  <c r="N10219" i="12"/>
  <c r="N10227" i="12"/>
  <c r="N10235" i="12"/>
  <c r="N10243" i="12"/>
  <c r="N10251" i="12"/>
  <c r="N10259" i="12"/>
  <c r="N10267" i="12"/>
  <c r="N10275" i="12"/>
  <c r="N10283" i="12"/>
  <c r="N10291" i="12"/>
  <c r="N10299" i="12"/>
  <c r="N10307" i="12"/>
  <c r="N10315" i="12"/>
  <c r="N10323" i="12"/>
  <c r="N10331" i="12"/>
  <c r="N10339" i="12"/>
  <c r="N10347" i="12"/>
  <c r="N10355" i="12"/>
  <c r="N10363" i="12"/>
  <c r="N10371" i="12"/>
  <c r="N10379" i="12"/>
  <c r="N10387" i="12"/>
  <c r="N10395" i="12"/>
  <c r="N10403" i="12"/>
  <c r="N10411" i="12"/>
  <c r="N10419" i="12"/>
  <c r="N10427" i="12"/>
  <c r="N10435" i="12"/>
  <c r="N10443" i="12"/>
  <c r="N10451" i="12"/>
  <c r="N10459" i="12"/>
  <c r="N10467" i="12"/>
  <c r="N10475" i="12"/>
  <c r="N10483" i="12"/>
  <c r="N10491" i="12"/>
  <c r="N10499" i="12"/>
  <c r="N10507" i="12"/>
  <c r="N10515" i="12"/>
  <c r="N10523" i="12"/>
  <c r="N10531" i="12"/>
  <c r="N10539" i="12"/>
  <c r="N10547" i="12"/>
  <c r="N10555" i="12"/>
  <c r="N10563" i="12"/>
  <c r="N10571" i="12"/>
  <c r="N10579" i="12"/>
  <c r="N10587" i="12"/>
  <c r="N10595" i="12"/>
  <c r="N10603" i="12"/>
  <c r="N10611" i="12"/>
  <c r="N10619" i="12"/>
  <c r="N10627" i="12"/>
  <c r="N10635" i="12"/>
  <c r="N10643" i="12"/>
  <c r="N10651" i="12"/>
  <c r="N10659" i="12"/>
  <c r="N10667" i="12"/>
  <c r="N10675" i="12"/>
  <c r="N10683" i="12"/>
  <c r="N10691" i="12"/>
  <c r="N10699" i="12"/>
  <c r="N10707" i="12"/>
  <c r="N10715" i="12"/>
  <c r="N10723" i="12"/>
  <c r="N10731" i="12"/>
  <c r="N10739" i="12"/>
  <c r="N10747" i="12"/>
  <c r="N10755" i="12"/>
  <c r="N10763" i="12"/>
  <c r="N10771" i="12"/>
  <c r="N10779" i="12"/>
  <c r="N10787" i="12"/>
  <c r="N10795" i="12"/>
  <c r="N10803" i="12"/>
  <c r="N10811" i="12"/>
  <c r="N10819" i="12"/>
  <c r="N10827" i="12"/>
  <c r="N10835" i="12"/>
  <c r="N10843" i="12"/>
  <c r="N10851" i="12"/>
  <c r="N10859" i="12"/>
  <c r="N10867" i="12"/>
  <c r="N10875" i="12"/>
  <c r="N10883" i="12"/>
  <c r="N10891" i="12"/>
  <c r="N10899" i="12"/>
  <c r="N10907" i="12"/>
  <c r="N10915" i="12"/>
  <c r="N10923" i="12"/>
  <c r="N10931" i="12"/>
  <c r="N10939" i="12"/>
  <c r="N10947" i="12"/>
  <c r="N10955" i="12"/>
  <c r="N10963" i="12"/>
  <c r="N10971" i="12"/>
  <c r="N10979" i="12"/>
  <c r="N10987" i="12"/>
  <c r="N10995" i="12"/>
  <c r="N11003" i="12"/>
  <c r="N11011" i="12"/>
  <c r="N11019" i="12"/>
  <c r="N11027" i="12"/>
  <c r="N11035" i="12"/>
  <c r="N11043" i="12"/>
  <c r="N11051" i="12"/>
  <c r="N11059" i="12"/>
  <c r="N11067" i="12"/>
  <c r="N11075" i="12"/>
  <c r="N9916" i="12"/>
  <c r="N9948" i="12"/>
  <c r="N9980" i="12"/>
  <c r="N10012" i="12"/>
  <c r="N10044" i="12"/>
  <c r="N10076" i="12"/>
  <c r="N10105" i="12"/>
  <c r="N10123" i="12"/>
  <c r="N10132" i="12"/>
  <c r="N10140" i="12"/>
  <c r="N10148" i="12"/>
  <c r="N10156" i="12"/>
  <c r="N10164" i="12"/>
  <c r="N10172" i="12"/>
  <c r="N10180" i="12"/>
  <c r="N10188" i="12"/>
  <c r="N10196" i="12"/>
  <c r="N10204" i="12"/>
  <c r="N10212" i="12"/>
  <c r="N10220" i="12"/>
  <c r="N10228" i="12"/>
  <c r="N10236" i="12"/>
  <c r="N10244" i="12"/>
  <c r="N10252" i="12"/>
  <c r="N10260" i="12"/>
  <c r="N10268" i="12"/>
  <c r="N10276" i="12"/>
  <c r="N10284" i="12"/>
  <c r="N10292" i="12"/>
  <c r="N10300" i="12"/>
  <c r="O10300" i="12" s="1"/>
  <c r="N10308" i="12"/>
  <c r="N10316" i="12"/>
  <c r="N10324" i="12"/>
  <c r="N10332" i="12"/>
  <c r="N10340" i="12"/>
  <c r="N10348" i="12"/>
  <c r="N10356" i="12"/>
  <c r="N10364" i="12"/>
  <c r="N10372" i="12"/>
  <c r="N10380" i="12"/>
  <c r="N10388" i="12"/>
  <c r="N10396" i="12"/>
  <c r="N10404" i="12"/>
  <c r="N10412" i="12"/>
  <c r="N10420" i="12"/>
  <c r="N10428" i="12"/>
  <c r="N10436" i="12"/>
  <c r="N10444" i="12"/>
  <c r="N10452" i="12"/>
  <c r="N10460" i="12"/>
  <c r="N10468" i="12"/>
  <c r="N10476" i="12"/>
  <c r="N10484" i="12"/>
  <c r="N10492" i="12"/>
  <c r="N10500" i="12"/>
  <c r="N10508" i="12"/>
  <c r="N10516" i="12"/>
  <c r="N10524" i="12"/>
  <c r="N10532" i="12"/>
  <c r="N10540" i="12"/>
  <c r="N10548" i="12"/>
  <c r="N10556" i="12"/>
  <c r="N10564" i="12"/>
  <c r="N10572" i="12"/>
  <c r="N10580" i="12"/>
  <c r="N10588" i="12"/>
  <c r="N10596" i="12"/>
  <c r="N10604" i="12"/>
  <c r="N10612" i="12"/>
  <c r="N10620" i="12"/>
  <c r="N10628" i="12"/>
  <c r="N10636" i="12"/>
  <c r="N10644" i="12"/>
  <c r="N10652" i="12"/>
  <c r="N10660" i="12"/>
  <c r="N10668" i="12"/>
  <c r="N10676" i="12"/>
  <c r="N10684" i="12"/>
  <c r="N10692" i="12"/>
  <c r="N10700" i="12"/>
  <c r="N10708" i="12"/>
  <c r="N10716" i="12"/>
  <c r="O10716" i="12" s="1"/>
  <c r="N10724" i="12"/>
  <c r="N10732" i="12"/>
  <c r="N10740" i="12"/>
  <c r="N10748" i="12"/>
  <c r="N10756" i="12"/>
  <c r="N10764" i="12"/>
  <c r="N10772" i="12"/>
  <c r="N10780" i="12"/>
  <c r="O10780" i="12" s="1"/>
  <c r="N10788" i="12"/>
  <c r="N10796" i="12"/>
  <c r="N10804" i="12"/>
  <c r="N10812" i="12"/>
  <c r="N10820" i="12"/>
  <c r="N10828" i="12"/>
  <c r="N10836" i="12"/>
  <c r="N10844" i="12"/>
  <c r="N10852" i="12"/>
  <c r="N10860" i="12"/>
  <c r="N10868" i="12"/>
  <c r="N10876" i="12"/>
  <c r="N10884" i="12"/>
  <c r="N10892" i="12"/>
  <c r="N10900" i="12"/>
  <c r="N10908" i="12"/>
  <c r="N10916" i="12"/>
  <c r="N10924" i="12"/>
  <c r="N10932" i="12"/>
  <c r="N10940" i="12"/>
  <c r="N10948" i="12"/>
  <c r="N10956" i="12"/>
  <c r="N10964" i="12"/>
  <c r="N10972" i="12"/>
  <c r="N10980" i="12"/>
  <c r="N10988" i="12"/>
  <c r="N10996" i="12"/>
  <c r="N11004" i="12"/>
  <c r="N11012" i="12"/>
  <c r="N11020" i="12"/>
  <c r="N11028" i="12"/>
  <c r="N11036" i="12"/>
  <c r="O11036" i="12" s="1"/>
  <c r="N11044" i="12"/>
  <c r="N11052" i="12"/>
  <c r="N11060" i="12"/>
  <c r="N11068" i="12"/>
  <c r="N11076" i="12"/>
  <c r="N9921" i="12"/>
  <c r="N9953" i="12"/>
  <c r="N9985" i="12"/>
  <c r="N10017" i="12"/>
  <c r="N10049" i="12"/>
  <c r="N10081" i="12"/>
  <c r="N10108" i="12"/>
  <c r="N10124" i="12"/>
  <c r="N10133" i="12"/>
  <c r="N10141" i="12"/>
  <c r="N10149" i="12"/>
  <c r="O10149" i="12" s="1"/>
  <c r="N10157" i="12"/>
  <c r="N10165" i="12"/>
  <c r="N10173" i="12"/>
  <c r="N10181" i="12"/>
  <c r="N10189" i="12"/>
  <c r="N10197" i="12"/>
  <c r="N10205" i="12"/>
  <c r="N10213" i="12"/>
  <c r="N10221" i="12"/>
  <c r="N10229" i="12"/>
  <c r="N10237" i="12"/>
  <c r="N10245" i="12"/>
  <c r="N10253" i="12"/>
  <c r="N10261" i="12"/>
  <c r="N10269" i="12"/>
  <c r="N10277" i="12"/>
  <c r="N10285" i="12"/>
  <c r="N10293" i="12"/>
  <c r="N10301" i="12"/>
  <c r="N10309" i="12"/>
  <c r="N10317" i="12"/>
  <c r="N10325" i="12"/>
  <c r="N10333" i="12"/>
  <c r="N10341" i="12"/>
  <c r="N10349" i="12"/>
  <c r="N10357" i="12"/>
  <c r="N10365" i="12"/>
  <c r="N10373" i="12"/>
  <c r="N10381" i="12"/>
  <c r="N10389" i="12"/>
  <c r="N10397" i="12"/>
  <c r="N10405" i="12"/>
  <c r="N10413" i="12"/>
  <c r="N10421" i="12"/>
  <c r="N10429" i="12"/>
  <c r="N10437" i="12"/>
  <c r="N10445" i="12"/>
  <c r="N10453" i="12"/>
  <c r="N10461" i="12"/>
  <c r="N10469" i="12"/>
  <c r="N10477" i="12"/>
  <c r="N10485" i="12"/>
  <c r="N10493" i="12"/>
  <c r="N10501" i="12"/>
  <c r="N10509" i="12"/>
  <c r="N10517" i="12"/>
  <c r="N10525" i="12"/>
  <c r="N10533" i="12"/>
  <c r="N10541" i="12"/>
  <c r="N10549" i="12"/>
  <c r="N10557" i="12"/>
  <c r="N10565" i="12"/>
  <c r="N10573" i="12"/>
  <c r="N10581" i="12"/>
  <c r="N10589" i="12"/>
  <c r="N10597" i="12"/>
  <c r="N10605" i="12"/>
  <c r="N10613" i="12"/>
  <c r="N10621" i="12"/>
  <c r="N10629" i="12"/>
  <c r="N10637" i="12"/>
  <c r="N10645" i="12"/>
  <c r="N10653" i="12"/>
  <c r="N10661" i="12"/>
  <c r="N10669" i="12"/>
  <c r="N10677" i="12"/>
  <c r="N10685" i="12"/>
  <c r="N10693" i="12"/>
  <c r="N10701" i="12"/>
  <c r="N10709" i="12"/>
  <c r="N10717" i="12"/>
  <c r="N10725" i="12"/>
  <c r="N10733" i="12"/>
  <c r="N10741" i="12"/>
  <c r="N10749" i="12"/>
  <c r="N10757" i="12"/>
  <c r="N10765" i="12"/>
  <c r="N10773" i="12"/>
  <c r="N10781" i="12"/>
  <c r="N10789" i="12"/>
  <c r="N10797" i="12"/>
  <c r="N10805" i="12"/>
  <c r="N10813" i="12"/>
  <c r="N10821" i="12"/>
  <c r="O10821" i="12" s="1"/>
  <c r="N10829" i="12"/>
  <c r="N10837" i="12"/>
  <c r="N10845" i="12"/>
  <c r="N10853" i="12"/>
  <c r="N10861" i="12"/>
  <c r="N10869" i="12"/>
  <c r="N10877" i="12"/>
  <c r="N10885" i="12"/>
  <c r="O10885" i="12" s="1"/>
  <c r="N10893" i="12"/>
  <c r="N10901" i="12"/>
  <c r="N10909" i="12"/>
  <c r="N10917" i="12"/>
  <c r="N10925" i="12"/>
  <c r="N10933" i="12"/>
  <c r="N10941" i="12"/>
  <c r="N10949" i="12"/>
  <c r="O10949" i="12" s="1"/>
  <c r="N10957" i="12"/>
  <c r="N10965" i="12"/>
  <c r="N10973" i="12"/>
  <c r="N10981" i="12"/>
  <c r="N10989" i="12"/>
  <c r="N10997" i="12"/>
  <c r="N11005" i="12"/>
  <c r="N11013" i="12"/>
  <c r="N11021" i="12"/>
  <c r="N11029" i="12"/>
  <c r="N11037" i="12"/>
  <c r="N11045" i="12"/>
  <c r="O11045" i="12" s="1"/>
  <c r="N11053" i="12"/>
  <c r="N11061" i="12"/>
  <c r="N11069" i="12"/>
  <c r="N11077" i="12"/>
  <c r="N11085" i="12"/>
  <c r="N11093" i="12"/>
  <c r="N11101" i="12"/>
  <c r="N11109" i="12"/>
  <c r="N11117" i="12"/>
  <c r="N11125" i="12"/>
  <c r="N11133" i="12"/>
  <c r="N11141" i="12"/>
  <c r="N11149" i="12"/>
  <c r="N11157" i="12"/>
  <c r="N11165" i="12"/>
  <c r="N11173" i="12"/>
  <c r="N11181" i="12"/>
  <c r="N11189" i="12"/>
  <c r="N11197" i="12"/>
  <c r="N11205" i="12"/>
  <c r="O11205" i="12" s="1"/>
  <c r="N11213" i="12"/>
  <c r="N11221" i="12"/>
  <c r="N11229" i="12"/>
  <c r="N11237" i="12"/>
  <c r="N11245" i="12"/>
  <c r="N11253" i="12"/>
  <c r="N11261" i="12"/>
  <c r="N11269" i="12"/>
  <c r="N11277" i="12"/>
  <c r="N11285" i="12"/>
  <c r="N11293" i="12"/>
  <c r="N11301" i="12"/>
  <c r="N11309" i="12"/>
  <c r="N11317" i="12"/>
  <c r="N11325" i="12"/>
  <c r="N11333" i="12"/>
  <c r="N11341" i="12"/>
  <c r="N11349" i="12"/>
  <c r="N11357" i="12"/>
  <c r="N11365" i="12"/>
  <c r="N11373" i="12"/>
  <c r="N11381" i="12"/>
  <c r="N11389" i="12"/>
  <c r="N11397" i="12"/>
  <c r="N11405" i="12"/>
  <c r="N11413" i="12"/>
  <c r="N11421" i="12"/>
  <c r="N11429" i="12"/>
  <c r="N9924" i="12"/>
  <c r="N9956" i="12"/>
  <c r="N9988" i="12"/>
  <c r="N10020" i="12"/>
  <c r="N10052" i="12"/>
  <c r="N10084" i="12"/>
  <c r="N10109" i="12"/>
  <c r="N10125" i="12"/>
  <c r="N10134" i="12"/>
  <c r="N10142" i="12"/>
  <c r="N10150" i="12"/>
  <c r="N10158" i="12"/>
  <c r="N10166" i="12"/>
  <c r="N10174" i="12"/>
  <c r="N10182" i="12"/>
  <c r="N10190" i="12"/>
  <c r="N10198" i="12"/>
  <c r="N10206" i="12"/>
  <c r="N10214" i="12"/>
  <c r="N10222" i="12"/>
  <c r="N10230" i="12"/>
  <c r="N10238" i="12"/>
  <c r="N10246" i="12"/>
  <c r="N10254" i="12"/>
  <c r="O10254" i="12" s="1"/>
  <c r="N10262" i="12"/>
  <c r="N10270" i="12"/>
  <c r="N10278" i="12"/>
  <c r="N10286" i="12"/>
  <c r="N10294" i="12"/>
  <c r="N10302" i="12"/>
  <c r="N10310" i="12"/>
  <c r="N10318" i="12"/>
  <c r="N10326" i="12"/>
  <c r="N10334" i="12"/>
  <c r="N10342" i="12"/>
  <c r="N10350" i="12"/>
  <c r="N10358" i="12"/>
  <c r="N10366" i="12"/>
  <c r="N10374" i="12"/>
  <c r="N10382" i="12"/>
  <c r="N10390" i="12"/>
  <c r="N10398" i="12"/>
  <c r="N10406" i="12"/>
  <c r="N10414" i="12"/>
  <c r="N10422" i="12"/>
  <c r="N10430" i="12"/>
  <c r="N10438" i="12"/>
  <c r="N10446" i="12"/>
  <c r="N10454" i="12"/>
  <c r="N10462" i="12"/>
  <c r="N10470" i="12"/>
  <c r="N10478" i="12"/>
  <c r="N10486" i="12"/>
  <c r="N10494" i="12"/>
  <c r="N10502" i="12"/>
  <c r="N10510" i="12"/>
  <c r="N10518" i="12"/>
  <c r="N10526" i="12"/>
  <c r="N10534" i="12"/>
  <c r="N10542" i="12"/>
  <c r="N10550" i="12"/>
  <c r="N10558" i="12"/>
  <c r="N10566" i="12"/>
  <c r="N10574" i="12"/>
  <c r="N10582" i="12"/>
  <c r="N10590" i="12"/>
  <c r="N10598" i="12"/>
  <c r="N10606" i="12"/>
  <c r="N10614" i="12"/>
  <c r="N10622" i="12"/>
  <c r="N10630" i="12"/>
  <c r="N10638" i="12"/>
  <c r="N10646" i="12"/>
  <c r="N10654" i="12"/>
  <c r="N10662" i="12"/>
  <c r="N10670" i="12"/>
  <c r="N10678" i="12"/>
  <c r="N10686" i="12"/>
  <c r="N10694" i="12"/>
  <c r="N10702" i="12"/>
  <c r="N10710" i="12"/>
  <c r="N10718" i="12"/>
  <c r="N10726" i="12"/>
  <c r="N10734" i="12"/>
  <c r="N10742" i="12"/>
  <c r="N10750" i="12"/>
  <c r="N10758" i="12"/>
  <c r="N10766" i="12"/>
  <c r="N10774" i="12"/>
  <c r="N10782" i="12"/>
  <c r="N10790" i="12"/>
  <c r="N10798" i="12"/>
  <c r="N10806" i="12"/>
  <c r="N10814" i="12"/>
  <c r="N10822" i="12"/>
  <c r="N10830" i="12"/>
  <c r="N10838" i="12"/>
  <c r="N10846" i="12"/>
  <c r="N10854" i="12"/>
  <c r="N10862" i="12"/>
  <c r="N10870" i="12"/>
  <c r="N10878" i="12"/>
  <c r="N10886" i="12"/>
  <c r="N10894" i="12"/>
  <c r="N10902" i="12"/>
  <c r="N10910" i="12"/>
  <c r="N10918" i="12"/>
  <c r="N10926" i="12"/>
  <c r="N10934" i="12"/>
  <c r="N10942" i="12"/>
  <c r="N10950" i="12"/>
  <c r="N10958" i="12"/>
  <c r="N10966" i="12"/>
  <c r="N10974" i="12"/>
  <c r="N10982" i="12"/>
  <c r="N10990" i="12"/>
  <c r="N10998" i="12"/>
  <c r="N11006" i="12"/>
  <c r="N11014" i="12"/>
  <c r="N11022" i="12"/>
  <c r="N11030" i="12"/>
  <c r="N11038" i="12"/>
  <c r="N11046" i="12"/>
  <c r="N11054" i="12"/>
  <c r="N11062" i="12"/>
  <c r="N11070" i="12"/>
  <c r="N11078" i="12"/>
  <c r="N11086" i="12"/>
  <c r="N11094" i="12"/>
  <c r="N11102" i="12"/>
  <c r="N11110" i="12"/>
  <c r="N11118" i="12"/>
  <c r="N11126" i="12"/>
  <c r="N11134" i="12"/>
  <c r="N11142" i="12"/>
  <c r="N11150" i="12"/>
  <c r="N11158" i="12"/>
  <c r="N11166" i="12"/>
  <c r="N11174" i="12"/>
  <c r="N11182" i="12"/>
  <c r="N11190" i="12"/>
  <c r="N11198" i="12"/>
  <c r="N11206" i="12"/>
  <c r="N11214" i="12"/>
  <c r="N11222" i="12"/>
  <c r="N11230" i="12"/>
  <c r="N11238" i="12"/>
  <c r="N11246" i="12"/>
  <c r="N11254" i="12"/>
  <c r="N11262" i="12"/>
  <c r="N11270" i="12"/>
  <c r="N11278" i="12"/>
  <c r="N11286" i="12"/>
  <c r="N11294" i="12"/>
  <c r="N11302" i="12"/>
  <c r="N11310" i="12"/>
  <c r="N11318" i="12"/>
  <c r="N11326" i="12"/>
  <c r="N11334" i="12"/>
  <c r="N11342" i="12"/>
  <c r="N11350" i="12"/>
  <c r="N11358" i="12"/>
  <c r="N11366" i="12"/>
  <c r="N11374" i="12"/>
  <c r="N11382" i="12"/>
  <c r="N11390" i="12"/>
  <c r="N11398" i="12"/>
  <c r="N11406" i="12"/>
  <c r="N11414" i="12"/>
  <c r="N11422" i="12"/>
  <c r="N11430" i="12"/>
  <c r="N9929" i="12"/>
  <c r="N9961" i="12"/>
  <c r="N9993" i="12"/>
  <c r="N10025" i="12"/>
  <c r="N10057" i="12"/>
  <c r="N10089" i="12"/>
  <c r="N10113" i="12"/>
  <c r="N10126" i="12"/>
  <c r="N10135" i="12"/>
  <c r="N10143" i="12"/>
  <c r="N10151" i="12"/>
  <c r="N10159" i="12"/>
  <c r="N10167" i="12"/>
  <c r="N10175" i="12"/>
  <c r="N10183" i="12"/>
  <c r="N10191" i="12"/>
  <c r="N10199" i="12"/>
  <c r="N10207" i="12"/>
  <c r="N10215" i="12"/>
  <c r="N10223" i="12"/>
  <c r="N10231" i="12"/>
  <c r="N10239" i="12"/>
  <c r="N10247" i="12"/>
  <c r="N10255" i="12"/>
  <c r="N10263" i="12"/>
  <c r="N10271" i="12"/>
  <c r="N10279" i="12"/>
  <c r="N10287" i="12"/>
  <c r="N10295" i="12"/>
  <c r="N10303" i="12"/>
  <c r="N10311" i="12"/>
  <c r="N10319" i="12"/>
  <c r="N10327" i="12"/>
  <c r="N10335" i="12"/>
  <c r="N10343" i="12"/>
  <c r="N10351" i="12"/>
  <c r="N10359" i="12"/>
  <c r="N10367" i="12"/>
  <c r="N10375" i="12"/>
  <c r="N10383" i="12"/>
  <c r="N10391" i="12"/>
  <c r="N10399" i="12"/>
  <c r="N10407" i="12"/>
  <c r="N10415" i="12"/>
  <c r="N10423" i="12"/>
  <c r="N10431" i="12"/>
  <c r="N10439" i="12"/>
  <c r="N10447" i="12"/>
  <c r="N10455" i="12"/>
  <c r="N10463" i="12"/>
  <c r="N10471" i="12"/>
  <c r="N10479" i="12"/>
  <c r="N10487" i="12"/>
  <c r="N10495" i="12"/>
  <c r="N10503" i="12"/>
  <c r="N10511" i="12"/>
  <c r="N10519" i="12"/>
  <c r="N10527" i="12"/>
  <c r="N10535" i="12"/>
  <c r="N10543" i="12"/>
  <c r="N10551" i="12"/>
  <c r="N10559" i="12"/>
  <c r="N10567" i="12"/>
  <c r="N10575" i="12"/>
  <c r="N10583" i="12"/>
  <c r="N10591" i="12"/>
  <c r="N10599" i="12"/>
  <c r="N10607" i="12"/>
  <c r="N10615" i="12"/>
  <c r="N10623" i="12"/>
  <c r="N10631" i="12"/>
  <c r="N10639" i="12"/>
  <c r="N10647" i="12"/>
  <c r="N10655" i="12"/>
  <c r="N10663" i="12"/>
  <c r="N10671" i="12"/>
  <c r="N10679" i="12"/>
  <c r="N10687" i="12"/>
  <c r="N10695" i="12"/>
  <c r="N10703" i="12"/>
  <c r="N10711" i="12"/>
  <c r="N10719" i="12"/>
  <c r="N10727" i="12"/>
  <c r="N10735" i="12"/>
  <c r="N10743" i="12"/>
  <c r="N10751" i="12"/>
  <c r="N10759" i="12"/>
  <c r="N10767" i="12"/>
  <c r="N10775" i="12"/>
  <c r="N10783" i="12"/>
  <c r="N10791" i="12"/>
  <c r="N10799" i="12"/>
  <c r="N10807" i="12"/>
  <c r="N10815" i="12"/>
  <c r="N10823" i="12"/>
  <c r="N10831" i="12"/>
  <c r="N10839" i="12"/>
  <c r="N10847" i="12"/>
  <c r="N10855" i="12"/>
  <c r="N10863" i="12"/>
  <c r="N10871" i="12"/>
  <c r="N10879" i="12"/>
  <c r="N10887" i="12"/>
  <c r="N10895" i="12"/>
  <c r="N10903" i="12"/>
  <c r="N10911" i="12"/>
  <c r="N10919" i="12"/>
  <c r="N10927" i="12"/>
  <c r="N10935" i="12"/>
  <c r="N10943" i="12"/>
  <c r="N10951" i="12"/>
  <c r="N10959" i="12"/>
  <c r="N10967" i="12"/>
  <c r="N10975" i="12"/>
  <c r="N10983" i="12"/>
  <c r="N10991" i="12"/>
  <c r="N10999" i="12"/>
  <c r="N11007" i="12"/>
  <c r="N11015" i="12"/>
  <c r="N11023" i="12"/>
  <c r="N11031" i="12"/>
  <c r="N11039" i="12"/>
  <c r="N11047" i="12"/>
  <c r="N11055" i="12"/>
  <c r="N11063" i="12"/>
  <c r="N11071" i="12"/>
  <c r="N11079" i="12"/>
  <c r="N11087" i="12"/>
  <c r="N11095" i="12"/>
  <c r="N11103" i="12"/>
  <c r="N11111" i="12"/>
  <c r="N11119" i="12"/>
  <c r="N11127" i="12"/>
  <c r="N11135" i="12"/>
  <c r="N11143" i="12"/>
  <c r="N11151" i="12"/>
  <c r="N11159" i="12"/>
  <c r="N11167" i="12"/>
  <c r="N11175" i="12"/>
  <c r="N11183" i="12"/>
  <c r="N11191" i="12"/>
  <c r="N11199" i="12"/>
  <c r="N11207" i="12"/>
  <c r="N11215" i="12"/>
  <c r="N11223" i="12"/>
  <c r="N11231" i="12"/>
  <c r="N11239" i="12"/>
  <c r="N11247" i="12"/>
  <c r="N11255" i="12"/>
  <c r="N11263" i="12"/>
  <c r="N11271" i="12"/>
  <c r="N11279" i="12"/>
  <c r="N11287" i="12"/>
  <c r="N11295" i="12"/>
  <c r="N11303" i="12"/>
  <c r="N11311" i="12"/>
  <c r="N11319" i="12"/>
  <c r="N11327" i="12"/>
  <c r="N11335" i="12"/>
  <c r="N11343" i="12"/>
  <c r="N11351" i="12"/>
  <c r="N11359" i="12"/>
  <c r="N11367" i="12"/>
  <c r="N11375" i="12"/>
  <c r="N11383" i="12"/>
  <c r="N11391" i="12"/>
  <c r="N11399" i="12"/>
  <c r="N11407" i="12"/>
  <c r="N11415" i="12"/>
  <c r="N11423" i="12"/>
  <c r="N9932" i="12"/>
  <c r="N9964" i="12"/>
  <c r="N9996" i="12"/>
  <c r="N10028" i="12"/>
  <c r="N10060" i="12"/>
  <c r="N10092" i="12"/>
  <c r="N10116" i="12"/>
  <c r="N10127" i="12"/>
  <c r="N10136" i="12"/>
  <c r="N10144" i="12"/>
  <c r="N10152" i="12"/>
  <c r="N10160" i="12"/>
  <c r="N10168" i="12"/>
  <c r="N10176" i="12"/>
  <c r="N10184" i="12"/>
  <c r="N10192" i="12"/>
  <c r="N10200" i="12"/>
  <c r="N10208" i="12"/>
  <c r="N10216" i="12"/>
  <c r="O10216" i="12" s="1"/>
  <c r="N10224" i="12"/>
  <c r="N10232" i="12"/>
  <c r="N10240" i="12"/>
  <c r="N10248" i="12"/>
  <c r="N10256" i="12"/>
  <c r="N10264" i="12"/>
  <c r="N10272" i="12"/>
  <c r="N10280" i="12"/>
  <c r="N10288" i="12"/>
  <c r="N10296" i="12"/>
  <c r="N10304" i="12"/>
  <c r="N10312" i="12"/>
  <c r="N10320" i="12"/>
  <c r="N10328" i="12"/>
  <c r="N10336" i="12"/>
  <c r="N10344" i="12"/>
  <c r="N10352" i="12"/>
  <c r="N10360" i="12"/>
  <c r="N10368" i="12"/>
  <c r="N10376" i="12"/>
  <c r="O10376" i="12" s="1"/>
  <c r="N10384" i="12"/>
  <c r="N10392" i="12"/>
  <c r="N10400" i="12"/>
  <c r="N10408" i="12"/>
  <c r="O10408" i="12" s="1"/>
  <c r="N10416" i="12"/>
  <c r="N10424" i="12"/>
  <c r="N10432" i="12"/>
  <c r="N10440" i="12"/>
  <c r="N10448" i="12"/>
  <c r="N10456" i="12"/>
  <c r="N10464" i="12"/>
  <c r="N10472" i="12"/>
  <c r="N10480" i="12"/>
  <c r="N10488" i="12"/>
  <c r="N10496" i="12"/>
  <c r="N10504" i="12"/>
  <c r="N10512" i="12"/>
  <c r="N10520" i="12"/>
  <c r="N10528" i="12"/>
  <c r="N10536" i="12"/>
  <c r="N10544" i="12"/>
  <c r="N10552" i="12"/>
  <c r="N10560" i="12"/>
  <c r="N10568" i="12"/>
  <c r="N10576" i="12"/>
  <c r="N10584" i="12"/>
  <c r="N10592" i="12"/>
  <c r="N10600" i="12"/>
  <c r="N10608" i="12"/>
  <c r="N10616" i="12"/>
  <c r="N10624" i="12"/>
  <c r="N10632" i="12"/>
  <c r="N10640" i="12"/>
  <c r="N10648" i="12"/>
  <c r="N10656" i="12"/>
  <c r="N10664" i="12"/>
  <c r="O10664" i="12" s="1"/>
  <c r="N10672" i="12"/>
  <c r="N10680" i="12"/>
  <c r="N10688" i="12"/>
  <c r="N10696" i="12"/>
  <c r="O10696" i="12" s="1"/>
  <c r="N10704" i="12"/>
  <c r="N10712" i="12"/>
  <c r="N10720" i="12"/>
  <c r="N10728" i="12"/>
  <c r="N10736" i="12"/>
  <c r="N10744" i="12"/>
  <c r="N10752" i="12"/>
  <c r="N10760" i="12"/>
  <c r="N10768" i="12"/>
  <c r="N10776" i="12"/>
  <c r="N10784" i="12"/>
  <c r="N10792" i="12"/>
  <c r="N10800" i="12"/>
  <c r="N10808" i="12"/>
  <c r="N10816" i="12"/>
  <c r="N10824" i="12"/>
  <c r="N10832" i="12"/>
  <c r="N10840" i="12"/>
  <c r="N10848" i="12"/>
  <c r="N10856" i="12"/>
  <c r="N10864" i="12"/>
  <c r="N10872" i="12"/>
  <c r="N10880" i="12"/>
  <c r="N10888" i="12"/>
  <c r="N10896" i="12"/>
  <c r="N10904" i="12"/>
  <c r="N10912" i="12"/>
  <c r="N10920" i="12"/>
  <c r="N10928" i="12"/>
  <c r="N10936" i="12"/>
  <c r="N10944" i="12"/>
  <c r="N10952" i="12"/>
  <c r="N10960" i="12"/>
  <c r="N10968" i="12"/>
  <c r="N10976" i="12"/>
  <c r="N10984" i="12"/>
  <c r="N10992" i="12"/>
  <c r="N11000" i="12"/>
  <c r="N11008" i="12"/>
  <c r="N11016" i="12"/>
  <c r="N11024" i="12"/>
  <c r="N11032" i="12"/>
  <c r="N11040" i="12"/>
  <c r="N11048" i="12"/>
  <c r="N11056" i="12"/>
  <c r="N11064" i="12"/>
  <c r="N11072" i="12"/>
  <c r="N11080" i="12"/>
  <c r="N11088" i="12"/>
  <c r="N11096" i="12"/>
  <c r="N11104" i="12"/>
  <c r="N11112" i="12"/>
  <c r="N11120" i="12"/>
  <c r="N11128" i="12"/>
  <c r="N11136" i="12"/>
  <c r="N11144" i="12"/>
  <c r="N11152" i="12"/>
  <c r="N11160" i="12"/>
  <c r="N11168" i="12"/>
  <c r="N11176" i="12"/>
  <c r="N11184" i="12"/>
  <c r="N11192" i="12"/>
  <c r="N11200" i="12"/>
  <c r="N11208" i="12"/>
  <c r="O11208" i="12" s="1"/>
  <c r="N11216" i="12"/>
  <c r="N11224" i="12"/>
  <c r="N11232" i="12"/>
  <c r="N11240" i="12"/>
  <c r="O11240" i="12" s="1"/>
  <c r="N11248" i="12"/>
  <c r="N11256" i="12"/>
  <c r="N11264" i="12"/>
  <c r="N11272" i="12"/>
  <c r="N11280" i="12"/>
  <c r="N11288" i="12"/>
  <c r="N11296" i="12"/>
  <c r="N11304" i="12"/>
  <c r="N11312" i="12"/>
  <c r="N11320" i="12"/>
  <c r="N11328" i="12"/>
  <c r="N11336" i="12"/>
  <c r="N11344" i="12"/>
  <c r="N11352" i="12"/>
  <c r="N11360" i="12"/>
  <c r="N11368" i="12"/>
  <c r="N11376" i="12"/>
  <c r="N11384" i="12"/>
  <c r="N11392" i="12"/>
  <c r="N11400" i="12"/>
  <c r="N11408" i="12"/>
  <c r="N11416" i="12"/>
  <c r="N11424" i="12"/>
  <c r="N11432" i="12"/>
  <c r="N9937" i="12"/>
  <c r="N9969" i="12"/>
  <c r="N10001" i="12"/>
  <c r="N10033" i="12"/>
  <c r="N10065" i="12"/>
  <c r="N10097" i="12"/>
  <c r="N10117" i="12"/>
  <c r="N10129" i="12"/>
  <c r="O10129" i="12" s="1"/>
  <c r="N10137" i="12"/>
  <c r="N10145" i="12"/>
  <c r="N10153" i="12"/>
  <c r="N10161" i="12"/>
  <c r="N10169" i="12"/>
  <c r="N10177" i="12"/>
  <c r="N10185" i="12"/>
  <c r="N10193" i="12"/>
  <c r="N10201" i="12"/>
  <c r="N10209" i="12"/>
  <c r="N10217" i="12"/>
  <c r="N10225" i="12"/>
  <c r="N10233" i="12"/>
  <c r="N10241" i="12"/>
  <c r="N10249" i="12"/>
  <c r="N10257" i="12"/>
  <c r="N10265" i="12"/>
  <c r="N10273" i="12"/>
  <c r="N10281" i="12"/>
  <c r="N10289" i="12"/>
  <c r="N10297" i="12"/>
  <c r="N10305" i="12"/>
  <c r="N10313" i="12"/>
  <c r="N10321" i="12"/>
  <c r="N10329" i="12"/>
  <c r="N10337" i="12"/>
  <c r="N10345" i="12"/>
  <c r="N10353" i="12"/>
  <c r="N10361" i="12"/>
  <c r="N10369" i="12"/>
  <c r="N10377" i="12"/>
  <c r="N10385" i="12"/>
  <c r="O10385" i="12" s="1"/>
  <c r="N10393" i="12"/>
  <c r="N10401" i="12"/>
  <c r="N10409" i="12"/>
  <c r="N10417" i="12"/>
  <c r="N10425" i="12"/>
  <c r="N10433" i="12"/>
  <c r="N10441" i="12"/>
  <c r="N10449" i="12"/>
  <c r="N10457" i="12"/>
  <c r="N10465" i="12"/>
  <c r="N10473" i="12"/>
  <c r="N10481" i="12"/>
  <c r="N10489" i="12"/>
  <c r="N10497" i="12"/>
  <c r="N10505" i="12"/>
  <c r="N10513" i="12"/>
  <c r="N10521" i="12"/>
  <c r="N10529" i="12"/>
  <c r="N10537" i="12"/>
  <c r="N10545" i="12"/>
  <c r="N10553" i="12"/>
  <c r="N10561" i="12"/>
  <c r="N10569" i="12"/>
  <c r="N10577" i="12"/>
  <c r="N10585" i="12"/>
  <c r="N10593" i="12"/>
  <c r="N10601" i="12"/>
  <c r="N10609" i="12"/>
  <c r="N10617" i="12"/>
  <c r="N10625" i="12"/>
  <c r="N10633" i="12"/>
  <c r="N10641" i="12"/>
  <c r="N10649" i="12"/>
  <c r="N10657" i="12"/>
  <c r="N10665" i="12"/>
  <c r="N10673" i="12"/>
  <c r="O10673" i="12" s="1"/>
  <c r="N10681" i="12"/>
  <c r="N10689" i="12"/>
  <c r="N10697" i="12"/>
  <c r="N10705" i="12"/>
  <c r="N10713" i="12"/>
  <c r="N10721" i="12"/>
  <c r="N10729" i="12"/>
  <c r="N10737" i="12"/>
  <c r="N10745" i="12"/>
  <c r="N10753" i="12"/>
  <c r="N10761" i="12"/>
  <c r="N10769" i="12"/>
  <c r="N10777" i="12"/>
  <c r="N10785" i="12"/>
  <c r="N10793" i="12"/>
  <c r="N10801" i="12"/>
  <c r="N10809" i="12"/>
  <c r="N10817" i="12"/>
  <c r="N10825" i="12"/>
  <c r="N10833" i="12"/>
  <c r="N10841" i="12"/>
  <c r="N10849" i="12"/>
  <c r="N10857" i="12"/>
  <c r="N10865" i="12"/>
  <c r="O10865" i="12" s="1"/>
  <c r="N10873" i="12"/>
  <c r="N10881" i="12"/>
  <c r="N10889" i="12"/>
  <c r="N10897" i="12"/>
  <c r="O10897" i="12" s="1"/>
  <c r="N10905" i="12"/>
  <c r="N10913" i="12"/>
  <c r="N10921" i="12"/>
  <c r="N10929" i="12"/>
  <c r="O10929" i="12" s="1"/>
  <c r="N10937" i="12"/>
  <c r="N10945" i="12"/>
  <c r="N10953" i="12"/>
  <c r="N10961" i="12"/>
  <c r="O10961" i="12" s="1"/>
  <c r="N10969" i="12"/>
  <c r="N10977" i="12"/>
  <c r="N10985" i="12"/>
  <c r="N10993" i="12"/>
  <c r="N11001" i="12"/>
  <c r="N11009" i="12"/>
  <c r="N11017" i="12"/>
  <c r="N11025" i="12"/>
  <c r="N11033" i="12"/>
  <c r="N11041" i="12"/>
  <c r="N11049" i="12"/>
  <c r="N11057" i="12"/>
  <c r="N11065" i="12"/>
  <c r="N11073" i="12"/>
  <c r="N11081" i="12"/>
  <c r="N11089" i="12"/>
  <c r="N11097" i="12"/>
  <c r="N11105" i="12"/>
  <c r="N11113" i="12"/>
  <c r="N11121" i="12"/>
  <c r="O11121" i="12" s="1"/>
  <c r="N11129" i="12"/>
  <c r="N11137" i="12"/>
  <c r="N11145" i="12"/>
  <c r="N11153" i="12"/>
  <c r="N11161" i="12"/>
  <c r="N11169" i="12"/>
  <c r="N11177" i="12"/>
  <c r="N11185" i="12"/>
  <c r="N11193" i="12"/>
  <c r="N11201" i="12"/>
  <c r="N11209" i="12"/>
  <c r="N11217" i="12"/>
  <c r="N11225" i="12"/>
  <c r="N11233" i="12"/>
  <c r="N11241" i="12"/>
  <c r="N11249" i="12"/>
  <c r="O11249" i="12" s="1"/>
  <c r="N11257" i="12"/>
  <c r="N11265" i="12"/>
  <c r="N11273" i="12"/>
  <c r="N11281" i="12"/>
  <c r="N11289" i="12"/>
  <c r="N11297" i="12"/>
  <c r="N11305" i="12"/>
  <c r="N11313" i="12"/>
  <c r="N11321" i="12"/>
  <c r="N11329" i="12"/>
  <c r="N11337" i="12"/>
  <c r="N11345" i="12"/>
  <c r="N11353" i="12"/>
  <c r="N11361" i="12"/>
  <c r="N11369" i="12"/>
  <c r="N11377" i="12"/>
  <c r="N11385" i="12"/>
  <c r="N11393" i="12"/>
  <c r="N11401" i="12"/>
  <c r="N11409" i="12"/>
  <c r="N11417" i="12"/>
  <c r="N11425" i="12"/>
  <c r="N11083" i="12"/>
  <c r="N11115" i="12"/>
  <c r="N11147" i="12"/>
  <c r="N11179" i="12"/>
  <c r="N11211" i="12"/>
  <c r="N11243" i="12"/>
  <c r="N11275" i="12"/>
  <c r="N11307" i="12"/>
  <c r="N11339" i="12"/>
  <c r="N11371" i="12"/>
  <c r="N11403" i="12"/>
  <c r="N11431" i="12"/>
  <c r="N11440" i="12"/>
  <c r="N11448" i="12"/>
  <c r="N11456" i="12"/>
  <c r="N11464" i="12"/>
  <c r="N11472" i="12"/>
  <c r="N11480" i="12"/>
  <c r="N11488" i="12"/>
  <c r="N11496" i="12"/>
  <c r="N11504" i="12"/>
  <c r="N11512" i="12"/>
  <c r="N11520" i="12"/>
  <c r="N11528" i="12"/>
  <c r="N11536" i="12"/>
  <c r="N11544" i="12"/>
  <c r="N11552" i="12"/>
  <c r="N11560" i="12"/>
  <c r="N11568" i="12"/>
  <c r="N11576" i="12"/>
  <c r="N11584" i="12"/>
  <c r="N11592" i="12"/>
  <c r="N11600" i="12"/>
  <c r="N11608" i="12"/>
  <c r="N11616" i="12"/>
  <c r="N11624" i="12"/>
  <c r="N11632" i="12"/>
  <c r="N11640" i="12"/>
  <c r="N11648" i="12"/>
  <c r="N11656" i="12"/>
  <c r="N11664" i="12"/>
  <c r="N11672" i="12"/>
  <c r="N11680" i="12"/>
  <c r="N11688" i="12"/>
  <c r="N11696" i="12"/>
  <c r="N11704" i="12"/>
  <c r="N11712" i="12"/>
  <c r="N11720" i="12"/>
  <c r="N11728" i="12"/>
  <c r="N11736" i="12"/>
  <c r="N11744" i="12"/>
  <c r="N11752" i="12"/>
  <c r="N11760" i="12"/>
  <c r="N11768" i="12"/>
  <c r="N11776" i="12"/>
  <c r="N11784" i="12"/>
  <c r="N11792" i="12"/>
  <c r="N11800" i="12"/>
  <c r="N11808" i="12"/>
  <c r="N11816" i="12"/>
  <c r="N11824" i="12"/>
  <c r="N11832" i="12"/>
  <c r="N11840" i="12"/>
  <c r="N11848" i="12"/>
  <c r="N11856" i="12"/>
  <c r="N11864" i="12"/>
  <c r="O11864" i="12" s="1"/>
  <c r="N11872" i="12"/>
  <c r="N11880" i="12"/>
  <c r="N11888" i="12"/>
  <c r="N11896" i="12"/>
  <c r="N11904" i="12"/>
  <c r="N11912" i="12"/>
  <c r="N11920" i="12"/>
  <c r="N11928" i="12"/>
  <c r="N11936" i="12"/>
  <c r="N11944" i="12"/>
  <c r="N11952" i="12"/>
  <c r="N11960" i="12"/>
  <c r="O11960" i="12" s="1"/>
  <c r="N11968" i="12"/>
  <c r="N11976" i="12"/>
  <c r="N11984" i="12"/>
  <c r="N11992" i="12"/>
  <c r="O11992" i="12" s="1"/>
  <c r="N12000" i="12"/>
  <c r="N12008" i="12"/>
  <c r="N12016" i="12"/>
  <c r="N12024" i="12"/>
  <c r="N12032" i="12"/>
  <c r="N12040" i="12"/>
  <c r="N12048" i="12"/>
  <c r="N12056" i="12"/>
  <c r="N12064" i="12"/>
  <c r="N12072" i="12"/>
  <c r="N12080" i="12"/>
  <c r="N12088" i="12"/>
  <c r="O12088" i="12" s="1"/>
  <c r="N12096" i="12"/>
  <c r="N12104" i="12"/>
  <c r="N12112" i="12"/>
  <c r="N12120" i="12"/>
  <c r="O12120" i="12" s="1"/>
  <c r="N12128" i="12"/>
  <c r="N12136" i="12"/>
  <c r="N12144" i="12"/>
  <c r="N12152" i="12"/>
  <c r="N12160" i="12"/>
  <c r="N12168" i="12"/>
  <c r="N12176" i="12"/>
  <c r="N12184" i="12"/>
  <c r="O12184" i="12" s="1"/>
  <c r="N12192" i="12"/>
  <c r="N12200" i="12"/>
  <c r="N12208" i="12"/>
  <c r="N12216" i="12"/>
  <c r="O12216" i="12" s="1"/>
  <c r="N12224" i="12"/>
  <c r="N12232" i="12"/>
  <c r="N12240" i="12"/>
  <c r="N12248" i="12"/>
  <c r="N12256" i="12"/>
  <c r="N12264" i="12"/>
  <c r="N12272" i="12"/>
  <c r="N12280" i="12"/>
  <c r="N12288" i="12"/>
  <c r="N12296" i="12"/>
  <c r="N12304" i="12"/>
  <c r="N12312" i="12"/>
  <c r="N12320" i="12"/>
  <c r="N12328" i="12"/>
  <c r="N12336" i="12"/>
  <c r="N12344" i="12"/>
  <c r="N12352" i="12"/>
  <c r="N12360" i="12"/>
  <c r="N12368" i="12"/>
  <c r="N12376" i="12"/>
  <c r="N12384" i="12"/>
  <c r="N12392" i="12"/>
  <c r="N12400" i="12"/>
  <c r="N12408" i="12"/>
  <c r="N12416" i="12"/>
  <c r="N12424" i="12"/>
  <c r="N12432" i="12"/>
  <c r="N12440" i="12"/>
  <c r="O12440" i="12" s="1"/>
  <c r="N12448" i="12"/>
  <c r="N12456" i="12"/>
  <c r="N12464" i="12"/>
  <c r="N12472" i="12"/>
  <c r="N12480" i="12"/>
  <c r="N12488" i="12"/>
  <c r="N12496" i="12"/>
  <c r="N12504" i="12"/>
  <c r="N12512" i="12"/>
  <c r="N12520" i="12"/>
  <c r="N12528" i="12"/>
  <c r="N12536" i="12"/>
  <c r="O12536" i="12" s="1"/>
  <c r="N12544" i="12"/>
  <c r="N12552" i="12"/>
  <c r="N12560" i="12"/>
  <c r="N12568" i="12"/>
  <c r="O12568" i="12" s="1"/>
  <c r="N12576" i="12"/>
  <c r="N12584" i="12"/>
  <c r="N12592" i="12"/>
  <c r="N12600" i="12"/>
  <c r="N12608" i="12"/>
  <c r="N12616" i="12"/>
  <c r="N12624" i="12"/>
  <c r="N12632" i="12"/>
  <c r="N12640" i="12"/>
  <c r="N12648" i="12"/>
  <c r="N12656" i="12"/>
  <c r="N12664" i="12"/>
  <c r="N12672" i="12"/>
  <c r="N12680" i="12"/>
  <c r="N12688" i="12"/>
  <c r="N12696" i="12"/>
  <c r="N12704" i="12"/>
  <c r="N12712" i="12"/>
  <c r="N12720" i="12"/>
  <c r="N12728" i="12"/>
  <c r="O12728" i="12" s="1"/>
  <c r="N12736" i="12"/>
  <c r="N12744" i="12"/>
  <c r="N12752" i="12"/>
  <c r="N12760" i="12"/>
  <c r="N12768" i="12"/>
  <c r="N12776" i="12"/>
  <c r="N12784" i="12"/>
  <c r="N12792" i="12"/>
  <c r="N12800" i="12"/>
  <c r="N12808" i="12"/>
  <c r="N12816" i="12"/>
  <c r="N12824" i="12"/>
  <c r="N12832" i="12"/>
  <c r="N12840" i="12"/>
  <c r="N12848" i="12"/>
  <c r="N12856" i="12"/>
  <c r="N12864" i="12"/>
  <c r="N12872" i="12"/>
  <c r="N12880" i="12"/>
  <c r="N12888" i="12"/>
  <c r="O12888" i="12" s="1"/>
  <c r="N12896" i="12"/>
  <c r="N12904" i="12"/>
  <c r="N12912" i="12"/>
  <c r="N12920" i="12"/>
  <c r="N12928" i="12"/>
  <c r="N12936" i="12"/>
  <c r="N12944" i="12"/>
  <c r="N12952" i="12"/>
  <c r="O12952" i="12" s="1"/>
  <c r="N12960" i="12"/>
  <c r="N12968" i="12"/>
  <c r="N12976" i="12"/>
  <c r="N12984" i="12"/>
  <c r="O12984" i="12" s="1"/>
  <c r="N12992" i="12"/>
  <c r="N13000" i="12"/>
  <c r="N13008" i="12"/>
  <c r="N13016" i="12"/>
  <c r="N13024" i="12"/>
  <c r="N13032" i="12"/>
  <c r="N13040" i="12"/>
  <c r="N13048" i="12"/>
  <c r="N13056" i="12"/>
  <c r="N13064" i="12"/>
  <c r="N13072" i="12"/>
  <c r="N13080" i="12"/>
  <c r="N13088" i="12"/>
  <c r="N13096" i="12"/>
  <c r="N13104" i="12"/>
  <c r="N13112" i="12"/>
  <c r="N13120" i="12"/>
  <c r="N13128" i="12"/>
  <c r="N13136" i="12"/>
  <c r="N13144" i="12"/>
  <c r="N13152" i="12"/>
  <c r="N13160" i="12"/>
  <c r="N13168" i="12"/>
  <c r="N13176" i="12"/>
  <c r="N13184" i="12"/>
  <c r="N13192" i="12"/>
  <c r="N13200" i="12"/>
  <c r="N13208" i="12"/>
  <c r="N13216" i="12"/>
  <c r="N13224" i="12"/>
  <c r="N13232" i="12"/>
  <c r="N13240" i="12"/>
  <c r="N13248" i="12"/>
  <c r="N13256" i="12"/>
  <c r="N13264" i="12"/>
  <c r="N13272" i="12"/>
  <c r="N13280" i="12"/>
  <c r="N13288" i="12"/>
  <c r="N13296" i="12"/>
  <c r="N13304" i="12"/>
  <c r="N13312" i="12"/>
  <c r="N13320" i="12"/>
  <c r="N13328" i="12"/>
  <c r="N13336" i="12"/>
  <c r="N13344" i="12"/>
  <c r="N13352" i="12"/>
  <c r="N13360" i="12"/>
  <c r="N13368" i="12"/>
  <c r="N13376" i="12"/>
  <c r="N13384" i="12"/>
  <c r="N13392" i="12"/>
  <c r="N13400" i="12"/>
  <c r="N13408" i="12"/>
  <c r="N13416" i="12"/>
  <c r="N13424" i="12"/>
  <c r="N13432" i="12"/>
  <c r="N13440" i="12"/>
  <c r="N13448" i="12"/>
  <c r="N13456" i="12"/>
  <c r="N13464" i="12"/>
  <c r="N13472" i="12"/>
  <c r="N13480" i="12"/>
  <c r="N13488" i="12"/>
  <c r="N13496" i="12"/>
  <c r="N13504" i="12"/>
  <c r="N13512" i="12"/>
  <c r="N13520" i="12"/>
  <c r="N13528" i="12"/>
  <c r="N13536" i="12"/>
  <c r="N13544" i="12"/>
  <c r="N13552" i="12"/>
  <c r="N13560" i="12"/>
  <c r="N13568" i="12"/>
  <c r="N13576" i="12"/>
  <c r="N13584" i="12"/>
  <c r="N13592" i="12"/>
  <c r="N13600" i="12"/>
  <c r="N13608" i="12"/>
  <c r="N13616" i="12"/>
  <c r="N13624" i="12"/>
  <c r="N13632" i="12"/>
  <c r="N13640" i="12"/>
  <c r="N13648" i="12"/>
  <c r="N13656" i="12"/>
  <c r="N13664" i="12"/>
  <c r="N13672" i="12"/>
  <c r="N13680" i="12"/>
  <c r="N13688" i="12"/>
  <c r="N13696" i="12"/>
  <c r="N13704" i="12"/>
  <c r="N13712" i="12"/>
  <c r="N13720" i="12"/>
  <c r="N13728" i="12"/>
  <c r="N13736" i="12"/>
  <c r="N13744" i="12"/>
  <c r="N13752" i="12"/>
  <c r="N13760" i="12"/>
  <c r="N13768" i="12"/>
  <c r="N13776" i="12"/>
  <c r="N13784" i="12"/>
  <c r="N13792" i="12"/>
  <c r="N13800" i="12"/>
  <c r="N13808" i="12"/>
  <c r="N13816" i="12"/>
  <c r="N13824" i="12"/>
  <c r="N13832" i="12"/>
  <c r="N13840" i="12"/>
  <c r="N13848" i="12"/>
  <c r="N13856" i="12"/>
  <c r="N13864" i="12"/>
  <c r="N13872" i="12"/>
  <c r="N13880" i="12"/>
  <c r="N11084" i="12"/>
  <c r="N11116" i="12"/>
  <c r="N11148" i="12"/>
  <c r="N11180" i="12"/>
  <c r="N11212" i="12"/>
  <c r="N11244" i="12"/>
  <c r="N11276" i="12"/>
  <c r="N11308" i="12"/>
  <c r="N11340" i="12"/>
  <c r="N11372" i="12"/>
  <c r="N11404" i="12"/>
  <c r="N11433" i="12"/>
  <c r="N11441" i="12"/>
  <c r="N11449" i="12"/>
  <c r="N11457" i="12"/>
  <c r="N11465" i="12"/>
  <c r="N11473" i="12"/>
  <c r="N11481" i="12"/>
  <c r="N11489" i="12"/>
  <c r="N11497" i="12"/>
  <c r="N11505" i="12"/>
  <c r="N11513" i="12"/>
  <c r="N11521" i="12"/>
  <c r="N11529" i="12"/>
  <c r="N11537" i="12"/>
  <c r="N11545" i="12"/>
  <c r="N11553" i="12"/>
  <c r="N11561" i="12"/>
  <c r="N11569" i="12"/>
  <c r="N11577" i="12"/>
  <c r="N11585" i="12"/>
  <c r="N11593" i="12"/>
  <c r="N11601" i="12"/>
  <c r="N11609" i="12"/>
  <c r="N11617" i="12"/>
  <c r="N11625" i="12"/>
  <c r="N11633" i="12"/>
  <c r="N11641" i="12"/>
  <c r="N11649" i="12"/>
  <c r="N11657" i="12"/>
  <c r="N11665" i="12"/>
  <c r="N11673" i="12"/>
  <c r="N11681" i="12"/>
  <c r="N11689" i="12"/>
  <c r="N11697" i="12"/>
  <c r="N11705" i="12"/>
  <c r="N11713" i="12"/>
  <c r="N11721" i="12"/>
  <c r="N11729" i="12"/>
  <c r="N11737" i="12"/>
  <c r="N11745" i="12"/>
  <c r="N11753" i="12"/>
  <c r="N11761" i="12"/>
  <c r="N11769" i="12"/>
  <c r="N11777" i="12"/>
  <c r="N11785" i="12"/>
  <c r="N11793" i="12"/>
  <c r="N11801" i="12"/>
  <c r="N11809" i="12"/>
  <c r="N11817" i="12"/>
  <c r="N11825" i="12"/>
  <c r="N11833" i="12"/>
  <c r="N11841" i="12"/>
  <c r="N11849" i="12"/>
  <c r="N11857" i="12"/>
  <c r="N11865" i="12"/>
  <c r="N11873" i="12"/>
  <c r="N11881" i="12"/>
  <c r="N11889" i="12"/>
  <c r="N11897" i="12"/>
  <c r="N11905" i="12"/>
  <c r="N11913" i="12"/>
  <c r="N11921" i="12"/>
  <c r="N11929" i="12"/>
  <c r="N11937" i="12"/>
  <c r="N11945" i="12"/>
  <c r="N11953" i="12"/>
  <c r="N11961" i="12"/>
  <c r="N11969" i="12"/>
  <c r="N11977" i="12"/>
  <c r="N11985" i="12"/>
  <c r="N11993" i="12"/>
  <c r="N12001" i="12"/>
  <c r="N12009" i="12"/>
  <c r="N12017" i="12"/>
  <c r="N12025" i="12"/>
  <c r="N12033" i="12"/>
  <c r="N12041" i="12"/>
  <c r="N12049" i="12"/>
  <c r="N12057" i="12"/>
  <c r="N12065" i="12"/>
  <c r="N12073" i="12"/>
  <c r="N12081" i="12"/>
  <c r="N12089" i="12"/>
  <c r="N12097" i="12"/>
  <c r="N12105" i="12"/>
  <c r="N12113" i="12"/>
  <c r="N12121" i="12"/>
  <c r="N12129" i="12"/>
  <c r="N12137" i="12"/>
  <c r="N12145" i="12"/>
  <c r="N12153" i="12"/>
  <c r="N12161" i="12"/>
  <c r="N12169" i="12"/>
  <c r="N12177" i="12"/>
  <c r="N12185" i="12"/>
  <c r="N12193" i="12"/>
  <c r="N12201" i="12"/>
  <c r="N12209" i="12"/>
  <c r="N12217" i="12"/>
  <c r="N12225" i="12"/>
  <c r="N12233" i="12"/>
  <c r="N12241" i="12"/>
  <c r="N12249" i="12"/>
  <c r="N12257" i="12"/>
  <c r="N12265" i="12"/>
  <c r="N12273" i="12"/>
  <c r="N12281" i="12"/>
  <c r="N12289" i="12"/>
  <c r="N12297" i="12"/>
  <c r="N12305" i="12"/>
  <c r="N12313" i="12"/>
  <c r="N12321" i="12"/>
  <c r="N12329" i="12"/>
  <c r="N12337" i="12"/>
  <c r="N12345" i="12"/>
  <c r="N12353" i="12"/>
  <c r="N12361" i="12"/>
  <c r="N12369" i="12"/>
  <c r="N12377" i="12"/>
  <c r="N12385" i="12"/>
  <c r="N12393" i="12"/>
  <c r="O12393" i="12" s="1"/>
  <c r="N12401" i="12"/>
  <c r="N12409" i="12"/>
  <c r="N12417" i="12"/>
  <c r="N12425" i="12"/>
  <c r="N12433" i="12"/>
  <c r="N12441" i="12"/>
  <c r="N12449" i="12"/>
  <c r="N12457" i="12"/>
  <c r="N12465" i="12"/>
  <c r="N12473" i="12"/>
  <c r="N12481" i="12"/>
  <c r="N12489" i="12"/>
  <c r="N12497" i="12"/>
  <c r="N12505" i="12"/>
  <c r="N12513" i="12"/>
  <c r="N12521" i="12"/>
  <c r="N12529" i="12"/>
  <c r="N12537" i="12"/>
  <c r="N12545" i="12"/>
  <c r="N12553" i="12"/>
  <c r="O12553" i="12" s="1"/>
  <c r="N12561" i="12"/>
  <c r="N12569" i="12"/>
  <c r="N12577" i="12"/>
  <c r="N12585" i="12"/>
  <c r="N12593" i="12"/>
  <c r="N12601" i="12"/>
  <c r="N12609" i="12"/>
  <c r="N12617" i="12"/>
  <c r="N12625" i="12"/>
  <c r="N12633" i="12"/>
  <c r="N12641" i="12"/>
  <c r="N12649" i="12"/>
  <c r="N12657" i="12"/>
  <c r="N12665" i="12"/>
  <c r="N12673" i="12"/>
  <c r="N12681" i="12"/>
  <c r="O12681" i="12" s="1"/>
  <c r="N12689" i="12"/>
  <c r="N12697" i="12"/>
  <c r="N12705" i="12"/>
  <c r="N12713" i="12"/>
  <c r="N12721" i="12"/>
  <c r="N12729" i="12"/>
  <c r="N12737" i="12"/>
  <c r="N12745" i="12"/>
  <c r="N12753" i="12"/>
  <c r="N12761" i="12"/>
  <c r="N12769" i="12"/>
  <c r="N12777" i="12"/>
  <c r="N12785" i="12"/>
  <c r="N12793" i="12"/>
  <c r="N12801" i="12"/>
  <c r="N12809" i="12"/>
  <c r="N12817" i="12"/>
  <c r="N12825" i="12"/>
  <c r="N12833" i="12"/>
  <c r="N12841" i="12"/>
  <c r="N12849" i="12"/>
  <c r="N12857" i="12"/>
  <c r="N12865" i="12"/>
  <c r="N12873" i="12"/>
  <c r="O12873" i="12" s="1"/>
  <c r="N12881" i="12"/>
  <c r="N12889" i="12"/>
  <c r="N12897" i="12"/>
  <c r="N12905" i="12"/>
  <c r="N12913" i="12"/>
  <c r="N12921" i="12"/>
  <c r="N12929" i="12"/>
  <c r="N12937" i="12"/>
  <c r="O12937" i="12" s="1"/>
  <c r="N12945" i="12"/>
  <c r="N12953" i="12"/>
  <c r="N12961" i="12"/>
  <c r="N12969" i="12"/>
  <c r="N12977" i="12"/>
  <c r="N12985" i="12"/>
  <c r="N12993" i="12"/>
  <c r="N13001" i="12"/>
  <c r="N13009" i="12"/>
  <c r="N13017" i="12"/>
  <c r="N13025" i="12"/>
  <c r="N13033" i="12"/>
  <c r="N13041" i="12"/>
  <c r="N13049" i="12"/>
  <c r="N13057" i="12"/>
  <c r="N13065" i="12"/>
  <c r="N13073" i="12"/>
  <c r="N13081" i="12"/>
  <c r="N13089" i="12"/>
  <c r="N13097" i="12"/>
  <c r="N13105" i="12"/>
  <c r="N13113" i="12"/>
  <c r="N13121" i="12"/>
  <c r="N13129" i="12"/>
  <c r="N13137" i="12"/>
  <c r="N13145" i="12"/>
  <c r="N13153" i="12"/>
  <c r="N13161" i="12"/>
  <c r="N13169" i="12"/>
  <c r="N13177" i="12"/>
  <c r="N13185" i="12"/>
  <c r="N13193" i="12"/>
  <c r="O13193" i="12" s="1"/>
  <c r="N13201" i="12"/>
  <c r="N13209" i="12"/>
  <c r="N13217" i="12"/>
  <c r="N13225" i="12"/>
  <c r="O13225" i="12" s="1"/>
  <c r="N13233" i="12"/>
  <c r="N13241" i="12"/>
  <c r="N13249" i="12"/>
  <c r="N13257" i="12"/>
  <c r="N13265" i="12"/>
  <c r="N13273" i="12"/>
  <c r="N13281" i="12"/>
  <c r="N13289" i="12"/>
  <c r="N13297" i="12"/>
  <c r="N13305" i="12"/>
  <c r="N13313" i="12"/>
  <c r="N13321" i="12"/>
  <c r="N13329" i="12"/>
  <c r="N13337" i="12"/>
  <c r="N13345" i="12"/>
  <c r="N13353" i="12"/>
  <c r="O13353" i="12" s="1"/>
  <c r="N13361" i="12"/>
  <c r="N13369" i="12"/>
  <c r="N13377" i="12"/>
  <c r="N13385" i="12"/>
  <c r="N13393" i="12"/>
  <c r="N13401" i="12"/>
  <c r="N13409" i="12"/>
  <c r="N13417" i="12"/>
  <c r="N13425" i="12"/>
  <c r="N13433" i="12"/>
  <c r="N13441" i="12"/>
  <c r="N13449" i="12"/>
  <c r="N13457" i="12"/>
  <c r="N13465" i="12"/>
  <c r="N13473" i="12"/>
  <c r="N13481" i="12"/>
  <c r="N13489" i="12"/>
  <c r="N13497" i="12"/>
  <c r="N13505" i="12"/>
  <c r="N13513" i="12"/>
  <c r="N13521" i="12"/>
  <c r="N13529" i="12"/>
  <c r="N13537" i="12"/>
  <c r="N13545" i="12"/>
  <c r="O13545" i="12" s="1"/>
  <c r="N13553" i="12"/>
  <c r="N13561" i="12"/>
  <c r="N13569" i="12"/>
  <c r="N13577" i="12"/>
  <c r="N13585" i="12"/>
  <c r="N13593" i="12"/>
  <c r="N13601" i="12"/>
  <c r="N13609" i="12"/>
  <c r="N13617" i="12"/>
  <c r="N13625" i="12"/>
  <c r="N13633" i="12"/>
  <c r="N13641" i="12"/>
  <c r="N13649" i="12"/>
  <c r="N13657" i="12"/>
  <c r="N13665" i="12"/>
  <c r="N13673" i="12"/>
  <c r="N13681" i="12"/>
  <c r="N13689" i="12"/>
  <c r="N13697" i="12"/>
  <c r="N13705" i="12"/>
  <c r="N13713" i="12"/>
  <c r="N13721" i="12"/>
  <c r="N13729" i="12"/>
  <c r="N13737" i="12"/>
  <c r="N13745" i="12"/>
  <c r="N13753" i="12"/>
  <c r="N13761" i="12"/>
  <c r="N13769" i="12"/>
  <c r="N13777" i="12"/>
  <c r="N13785" i="12"/>
  <c r="N13793" i="12"/>
  <c r="N13801" i="12"/>
  <c r="N13809" i="12"/>
  <c r="N13817" i="12"/>
  <c r="N13825" i="12"/>
  <c r="N13833" i="12"/>
  <c r="N13841" i="12"/>
  <c r="N13849" i="12"/>
  <c r="N13857" i="12"/>
  <c r="N13865" i="12"/>
  <c r="N13873" i="12"/>
  <c r="N13881" i="12"/>
  <c r="N13889" i="12"/>
  <c r="N13897" i="12"/>
  <c r="N13905" i="12"/>
  <c r="N13913" i="12"/>
  <c r="N13921" i="12"/>
  <c r="N13929" i="12"/>
  <c r="N13937" i="12"/>
  <c r="N13945" i="12"/>
  <c r="N13953" i="12"/>
  <c r="N13961" i="12"/>
  <c r="N13969" i="12"/>
  <c r="N13977" i="12"/>
  <c r="N13985" i="12"/>
  <c r="N13993" i="12"/>
  <c r="N14001" i="12"/>
  <c r="N14009" i="12"/>
  <c r="N14017" i="12"/>
  <c r="N14025" i="12"/>
  <c r="N14033" i="12"/>
  <c r="N14041" i="12"/>
  <c r="N14049" i="12"/>
  <c r="N14057" i="12"/>
  <c r="N14065" i="12"/>
  <c r="N11091" i="12"/>
  <c r="N11123" i="12"/>
  <c r="N11155" i="12"/>
  <c r="N11187" i="12"/>
  <c r="N11219" i="12"/>
  <c r="N11251" i="12"/>
  <c r="N11283" i="12"/>
  <c r="N11315" i="12"/>
  <c r="N11347" i="12"/>
  <c r="N11379" i="12"/>
  <c r="N11411" i="12"/>
  <c r="N11434" i="12"/>
  <c r="N11442" i="12"/>
  <c r="N11450" i="12"/>
  <c r="N11458" i="12"/>
  <c r="N11466" i="12"/>
  <c r="N11474" i="12"/>
  <c r="N11482" i="12"/>
  <c r="N11490" i="12"/>
  <c r="N11498" i="12"/>
  <c r="N11506" i="12"/>
  <c r="N11514" i="12"/>
  <c r="N11522" i="12"/>
  <c r="N11530" i="12"/>
  <c r="N11538" i="12"/>
  <c r="N11546" i="12"/>
  <c r="N11554" i="12"/>
  <c r="N11562" i="12"/>
  <c r="N11570" i="12"/>
  <c r="N11578" i="12"/>
  <c r="N11586" i="12"/>
  <c r="N11594" i="12"/>
  <c r="N11602" i="12"/>
  <c r="N11610" i="12"/>
  <c r="N11618" i="12"/>
  <c r="N11626" i="12"/>
  <c r="N11634" i="12"/>
  <c r="N11642" i="12"/>
  <c r="N11650" i="12"/>
  <c r="N11658" i="12"/>
  <c r="N11666" i="12"/>
  <c r="N11674" i="12"/>
  <c r="N11682" i="12"/>
  <c r="N11690" i="12"/>
  <c r="N11698" i="12"/>
  <c r="N11706" i="12"/>
  <c r="N11714" i="12"/>
  <c r="N11722" i="12"/>
  <c r="N11730" i="12"/>
  <c r="N11738" i="12"/>
  <c r="N11746" i="12"/>
  <c r="N11754" i="12"/>
  <c r="N11762" i="12"/>
  <c r="N11770" i="12"/>
  <c r="N11778" i="12"/>
  <c r="N11786" i="12"/>
  <c r="N11794" i="12"/>
  <c r="N11802" i="12"/>
  <c r="N11810" i="12"/>
  <c r="N11818" i="12"/>
  <c r="N11826" i="12"/>
  <c r="N11834" i="12"/>
  <c r="N11842" i="12"/>
  <c r="N11850" i="12"/>
  <c r="N11858" i="12"/>
  <c r="N11866" i="12"/>
  <c r="N11874" i="12"/>
  <c r="N11882" i="12"/>
  <c r="N11890" i="12"/>
  <c r="N11898" i="12"/>
  <c r="N11906" i="12"/>
  <c r="N11914" i="12"/>
  <c r="N11922" i="12"/>
  <c r="N11930" i="12"/>
  <c r="N11938" i="12"/>
  <c r="N11946" i="12"/>
  <c r="N11954" i="12"/>
  <c r="N11962" i="12"/>
  <c r="N11970" i="12"/>
  <c r="N11978" i="12"/>
  <c r="N11986" i="12"/>
  <c r="N11994" i="12"/>
  <c r="N12002" i="12"/>
  <c r="N12010" i="12"/>
  <c r="N12018" i="12"/>
  <c r="N12026" i="12"/>
  <c r="N12034" i="12"/>
  <c r="N12042" i="12"/>
  <c r="N12050" i="12"/>
  <c r="N12058" i="12"/>
  <c r="N12066" i="12"/>
  <c r="N12074" i="12"/>
  <c r="N12082" i="12"/>
  <c r="N12090" i="12"/>
  <c r="N12098" i="12"/>
  <c r="N12106" i="12"/>
  <c r="N12114" i="12"/>
  <c r="N12122" i="12"/>
  <c r="N12130" i="12"/>
  <c r="N12138" i="12"/>
  <c r="N12146" i="12"/>
  <c r="N12154" i="12"/>
  <c r="N12162" i="12"/>
  <c r="N12170" i="12"/>
  <c r="N12178" i="12"/>
  <c r="N12186" i="12"/>
  <c r="N12194" i="12"/>
  <c r="N12202" i="12"/>
  <c r="N12210" i="12"/>
  <c r="N12218" i="12"/>
  <c r="N12226" i="12"/>
  <c r="N12234" i="12"/>
  <c r="N12242" i="12"/>
  <c r="N12250" i="12"/>
  <c r="N12258" i="12"/>
  <c r="N12266" i="12"/>
  <c r="N12274" i="12"/>
  <c r="N12282" i="12"/>
  <c r="N12290" i="12"/>
  <c r="N12298" i="12"/>
  <c r="N12306" i="12"/>
  <c r="N12314" i="12"/>
  <c r="N12322" i="12"/>
  <c r="N12330" i="12"/>
  <c r="N12338" i="12"/>
  <c r="N12346" i="12"/>
  <c r="N12354" i="12"/>
  <c r="N12362" i="12"/>
  <c r="N12370" i="12"/>
  <c r="N12378" i="12"/>
  <c r="N12386" i="12"/>
  <c r="N12394" i="12"/>
  <c r="N12402" i="12"/>
  <c r="N12410" i="12"/>
  <c r="N12418" i="12"/>
  <c r="N12426" i="12"/>
  <c r="N12434" i="12"/>
  <c r="N12442" i="12"/>
  <c r="N12450" i="12"/>
  <c r="N12458" i="12"/>
  <c r="N12466" i="12"/>
  <c r="N12474" i="12"/>
  <c r="N12482" i="12"/>
  <c r="O12482" i="12" s="1"/>
  <c r="N12490" i="12"/>
  <c r="N12498" i="12"/>
  <c r="N12506" i="12"/>
  <c r="N12514" i="12"/>
  <c r="N12522" i="12"/>
  <c r="N12530" i="12"/>
  <c r="N12538" i="12"/>
  <c r="N12546" i="12"/>
  <c r="N12554" i="12"/>
  <c r="N12562" i="12"/>
  <c r="N12570" i="12"/>
  <c r="N12578" i="12"/>
  <c r="N12586" i="12"/>
  <c r="N12594" i="12"/>
  <c r="N12602" i="12"/>
  <c r="N12610" i="12"/>
  <c r="N12618" i="12"/>
  <c r="N12626" i="12"/>
  <c r="N12634" i="12"/>
  <c r="N12642" i="12"/>
  <c r="O12642" i="12" s="1"/>
  <c r="N12650" i="12"/>
  <c r="N12658" i="12"/>
  <c r="N12666" i="12"/>
  <c r="N12674" i="12"/>
  <c r="N12682" i="12"/>
  <c r="N12690" i="12"/>
  <c r="N12698" i="12"/>
  <c r="N12706" i="12"/>
  <c r="N12714" i="12"/>
  <c r="N12722" i="12"/>
  <c r="N12730" i="12"/>
  <c r="N12738" i="12"/>
  <c r="N12746" i="12"/>
  <c r="N12754" i="12"/>
  <c r="N12762" i="12"/>
  <c r="N12770" i="12"/>
  <c r="N12778" i="12"/>
  <c r="N12786" i="12"/>
  <c r="N12794" i="12"/>
  <c r="N12802" i="12"/>
  <c r="O12802" i="12" s="1"/>
  <c r="N12810" i="12"/>
  <c r="N12818" i="12"/>
  <c r="N12826" i="12"/>
  <c r="N12834" i="12"/>
  <c r="O12834" i="12" s="1"/>
  <c r="N12842" i="12"/>
  <c r="N12850" i="12"/>
  <c r="N12858" i="12"/>
  <c r="N12866" i="12"/>
  <c r="N12874" i="12"/>
  <c r="N12882" i="12"/>
  <c r="N12890" i="12"/>
  <c r="N12898" i="12"/>
  <c r="N12906" i="12"/>
  <c r="N12914" i="12"/>
  <c r="N12922" i="12"/>
  <c r="N12930" i="12"/>
  <c r="N12938" i="12"/>
  <c r="N12946" i="12"/>
  <c r="N12954" i="12"/>
  <c r="N12962" i="12"/>
  <c r="N12970" i="12"/>
  <c r="N12978" i="12"/>
  <c r="N12986" i="12"/>
  <c r="N12994" i="12"/>
  <c r="N13002" i="12"/>
  <c r="N13010" i="12"/>
  <c r="N13018" i="12"/>
  <c r="N13026" i="12"/>
  <c r="N13034" i="12"/>
  <c r="N13042" i="12"/>
  <c r="N13050" i="12"/>
  <c r="N13058" i="12"/>
  <c r="N13066" i="12"/>
  <c r="N13074" i="12"/>
  <c r="N13082" i="12"/>
  <c r="N13090" i="12"/>
  <c r="N13098" i="12"/>
  <c r="N13106" i="12"/>
  <c r="N13114" i="12"/>
  <c r="N13122" i="12"/>
  <c r="N13130" i="12"/>
  <c r="N13138" i="12"/>
  <c r="N13146" i="12"/>
  <c r="N13154" i="12"/>
  <c r="O13154" i="12" s="1"/>
  <c r="N13162" i="12"/>
  <c r="N13170" i="12"/>
  <c r="N13178" i="12"/>
  <c r="N13186" i="12"/>
  <c r="O13186" i="12" s="1"/>
  <c r="N13194" i="12"/>
  <c r="N13202" i="12"/>
  <c r="N13210" i="12"/>
  <c r="N13218" i="12"/>
  <c r="N13226" i="12"/>
  <c r="N13234" i="12"/>
  <c r="N13242" i="12"/>
  <c r="N13250" i="12"/>
  <c r="N13258" i="12"/>
  <c r="N13266" i="12"/>
  <c r="N13274" i="12"/>
  <c r="N13282" i="12"/>
  <c r="N13290" i="12"/>
  <c r="N13298" i="12"/>
  <c r="N13306" i="12"/>
  <c r="N13314" i="12"/>
  <c r="N13322" i="12"/>
  <c r="N13330" i="12"/>
  <c r="N13338" i="12"/>
  <c r="N13346" i="12"/>
  <c r="N13354" i="12"/>
  <c r="N13362" i="12"/>
  <c r="N13370" i="12"/>
  <c r="N13378" i="12"/>
  <c r="N13386" i="12"/>
  <c r="N13394" i="12"/>
  <c r="N13402" i="12"/>
  <c r="N13410" i="12"/>
  <c r="N13418" i="12"/>
  <c r="N13426" i="12"/>
  <c r="N13434" i="12"/>
  <c r="N13442" i="12"/>
  <c r="N13450" i="12"/>
  <c r="N13458" i="12"/>
  <c r="N13466" i="12"/>
  <c r="N13474" i="12"/>
  <c r="N13482" i="12"/>
  <c r="N13490" i="12"/>
  <c r="N13498" i="12"/>
  <c r="N13506" i="12"/>
  <c r="N13514" i="12"/>
  <c r="N13522" i="12"/>
  <c r="N13530" i="12"/>
  <c r="N13538" i="12"/>
  <c r="N13546" i="12"/>
  <c r="N13554" i="12"/>
  <c r="N13562" i="12"/>
  <c r="N13570" i="12"/>
  <c r="O13570" i="12" s="1"/>
  <c r="N13578" i="12"/>
  <c r="N13586" i="12"/>
  <c r="N13594" i="12"/>
  <c r="N13602" i="12"/>
  <c r="N13610" i="12"/>
  <c r="N13618" i="12"/>
  <c r="N13626" i="12"/>
  <c r="N13634" i="12"/>
  <c r="N13642" i="12"/>
  <c r="N13650" i="12"/>
  <c r="N13658" i="12"/>
  <c r="N13666" i="12"/>
  <c r="N13674" i="12"/>
  <c r="N13682" i="12"/>
  <c r="N13690" i="12"/>
  <c r="N13698" i="12"/>
  <c r="N13706" i="12"/>
  <c r="N13714" i="12"/>
  <c r="N13722" i="12"/>
  <c r="N13730" i="12"/>
  <c r="N13738" i="12"/>
  <c r="N13746" i="12"/>
  <c r="N13754" i="12"/>
  <c r="N13762" i="12"/>
  <c r="N13770" i="12"/>
  <c r="N13778" i="12"/>
  <c r="N13786" i="12"/>
  <c r="N13794" i="12"/>
  <c r="N13802" i="12"/>
  <c r="N13810" i="12"/>
  <c r="N13818" i="12"/>
  <c r="N13826" i="12"/>
  <c r="N13834" i="12"/>
  <c r="N13842" i="12"/>
  <c r="N13850" i="12"/>
  <c r="N13858" i="12"/>
  <c r="N13866" i="12"/>
  <c r="N13874" i="12"/>
  <c r="N13882" i="12"/>
  <c r="N13890" i="12"/>
  <c r="N13898" i="12"/>
  <c r="N13906" i="12"/>
  <c r="N13914" i="12"/>
  <c r="N13922" i="12"/>
  <c r="N13930" i="12"/>
  <c r="N13938" i="12"/>
  <c r="N13946" i="12"/>
  <c r="N13954" i="12"/>
  <c r="N13962" i="12"/>
  <c r="N13970" i="12"/>
  <c r="N13978" i="12"/>
  <c r="N13986" i="12"/>
  <c r="N13994" i="12"/>
  <c r="N14002" i="12"/>
  <c r="N14010" i="12"/>
  <c r="N14018" i="12"/>
  <c r="N14026" i="12"/>
  <c r="N14034" i="12"/>
  <c r="N14042" i="12"/>
  <c r="N14050" i="12"/>
  <c r="N14058" i="12"/>
  <c r="N14066" i="12"/>
  <c r="N11092" i="12"/>
  <c r="N11124" i="12"/>
  <c r="N11156" i="12"/>
  <c r="N11188" i="12"/>
  <c r="N11220" i="12"/>
  <c r="N11252" i="12"/>
  <c r="N11284" i="12"/>
  <c r="N11316" i="12"/>
  <c r="N11348" i="12"/>
  <c r="N11380" i="12"/>
  <c r="O11380" i="12" s="1"/>
  <c r="N11412" i="12"/>
  <c r="N11435" i="12"/>
  <c r="N11443" i="12"/>
  <c r="N11451" i="12"/>
  <c r="N11459" i="12"/>
  <c r="N11467" i="12"/>
  <c r="N11475" i="12"/>
  <c r="N11483" i="12"/>
  <c r="O11483" i="12" s="1"/>
  <c r="N11491" i="12"/>
  <c r="N11499" i="12"/>
  <c r="N11507" i="12"/>
  <c r="N11515" i="12"/>
  <c r="N11523" i="12"/>
  <c r="N11531" i="12"/>
  <c r="N11539" i="12"/>
  <c r="N11547" i="12"/>
  <c r="O11547" i="12" s="1"/>
  <c r="N11555" i="12"/>
  <c r="N11563" i="12"/>
  <c r="N11571" i="12"/>
  <c r="N11579" i="12"/>
  <c r="N11587" i="12"/>
  <c r="N11595" i="12"/>
  <c r="N11603" i="12"/>
  <c r="N11611" i="12"/>
  <c r="N11619" i="12"/>
  <c r="N11627" i="12"/>
  <c r="N11635" i="12"/>
  <c r="N11643" i="12"/>
  <c r="O11643" i="12" s="1"/>
  <c r="N11651" i="12"/>
  <c r="N11659" i="12"/>
  <c r="N11667" i="12"/>
  <c r="N11675" i="12"/>
  <c r="N11683" i="12"/>
  <c r="N11691" i="12"/>
  <c r="N11699" i="12"/>
  <c r="N11707" i="12"/>
  <c r="O11707" i="12" s="1"/>
  <c r="N11715" i="12"/>
  <c r="N11723" i="12"/>
  <c r="N11731" i="12"/>
  <c r="N11739" i="12"/>
  <c r="N11747" i="12"/>
  <c r="N11755" i="12"/>
  <c r="N11763" i="12"/>
  <c r="N11771" i="12"/>
  <c r="N11779" i="12"/>
  <c r="N11787" i="12"/>
  <c r="N11795" i="12"/>
  <c r="N11803" i="12"/>
  <c r="N11811" i="12"/>
  <c r="N11819" i="12"/>
  <c r="N11827" i="12"/>
  <c r="N11835" i="12"/>
  <c r="N11843" i="12"/>
  <c r="N11851" i="12"/>
  <c r="N11859" i="12"/>
  <c r="N11867" i="12"/>
  <c r="N11875" i="12"/>
  <c r="N11883" i="12"/>
  <c r="N11891" i="12"/>
  <c r="N11899" i="12"/>
  <c r="N11907" i="12"/>
  <c r="N11915" i="12"/>
  <c r="N11923" i="12"/>
  <c r="N11931" i="12"/>
  <c r="N11939" i="12"/>
  <c r="N11947" i="12"/>
  <c r="N11955" i="12"/>
  <c r="N11963" i="12"/>
  <c r="N11971" i="12"/>
  <c r="N11979" i="12"/>
  <c r="N11987" i="12"/>
  <c r="N11995" i="12"/>
  <c r="N12003" i="12"/>
  <c r="N12011" i="12"/>
  <c r="N12019" i="12"/>
  <c r="N12027" i="12"/>
  <c r="N12035" i="12"/>
  <c r="N12043" i="12"/>
  <c r="N12051" i="12"/>
  <c r="N12059" i="12"/>
  <c r="N12067" i="12"/>
  <c r="N12075" i="12"/>
  <c r="N12083" i="12"/>
  <c r="N12091" i="12"/>
  <c r="N12099" i="12"/>
  <c r="N12107" i="12"/>
  <c r="N12115" i="12"/>
  <c r="N12123" i="12"/>
  <c r="N12131" i="12"/>
  <c r="N12139" i="12"/>
  <c r="N12147" i="12"/>
  <c r="N12155" i="12"/>
  <c r="N12163" i="12"/>
  <c r="N12171" i="12"/>
  <c r="N12179" i="12"/>
  <c r="N12187" i="12"/>
  <c r="N12195" i="12"/>
  <c r="N12203" i="12"/>
  <c r="N12211" i="12"/>
  <c r="N12219" i="12"/>
  <c r="N12227" i="12"/>
  <c r="N12235" i="12"/>
  <c r="N12243" i="12"/>
  <c r="N12251" i="12"/>
  <c r="N12259" i="12"/>
  <c r="N12267" i="12"/>
  <c r="N12275" i="12"/>
  <c r="N12283" i="12"/>
  <c r="O12283" i="12" s="1"/>
  <c r="N12291" i="12"/>
  <c r="N12299" i="12"/>
  <c r="N12307" i="12"/>
  <c r="N12315" i="12"/>
  <c r="O12315" i="12" s="1"/>
  <c r="N12323" i="12"/>
  <c r="N12331" i="12"/>
  <c r="N12339" i="12"/>
  <c r="N12347" i="12"/>
  <c r="N12355" i="12"/>
  <c r="N12363" i="12"/>
  <c r="N12371" i="12"/>
  <c r="N12379" i="12"/>
  <c r="N12387" i="12"/>
  <c r="N12395" i="12"/>
  <c r="N12403" i="12"/>
  <c r="N12411" i="12"/>
  <c r="N12419" i="12"/>
  <c r="N12427" i="12"/>
  <c r="N12435" i="12"/>
  <c r="N12443" i="12"/>
  <c r="N12451" i="12"/>
  <c r="N12459" i="12"/>
  <c r="N12467" i="12"/>
  <c r="N12475" i="12"/>
  <c r="O12475" i="12" s="1"/>
  <c r="N12483" i="12"/>
  <c r="N12491" i="12"/>
  <c r="N12499" i="12"/>
  <c r="N12507" i="12"/>
  <c r="O12507" i="12" s="1"/>
  <c r="N12515" i="12"/>
  <c r="N12523" i="12"/>
  <c r="N12531" i="12"/>
  <c r="N12539" i="12"/>
  <c r="O12539" i="12" s="1"/>
  <c r="N12547" i="12"/>
  <c r="N12555" i="12"/>
  <c r="N12563" i="12"/>
  <c r="N12571" i="12"/>
  <c r="O12571" i="12" s="1"/>
  <c r="N12579" i="12"/>
  <c r="N12587" i="12"/>
  <c r="N12595" i="12"/>
  <c r="N12603" i="12"/>
  <c r="O12603" i="12" s="1"/>
  <c r="N12611" i="12"/>
  <c r="N12619" i="12"/>
  <c r="N12627" i="12"/>
  <c r="N12635" i="12"/>
  <c r="N12643" i="12"/>
  <c r="N12651" i="12"/>
  <c r="N12659" i="12"/>
  <c r="N12667" i="12"/>
  <c r="N12675" i="12"/>
  <c r="N12683" i="12"/>
  <c r="N12691" i="12"/>
  <c r="N12699" i="12"/>
  <c r="N12707" i="12"/>
  <c r="N12715" i="12"/>
  <c r="N12723" i="12"/>
  <c r="N12731" i="12"/>
  <c r="O12731" i="12" s="1"/>
  <c r="N12739" i="12"/>
  <c r="N12747" i="12"/>
  <c r="N12755" i="12"/>
  <c r="N12763" i="12"/>
  <c r="N12771" i="12"/>
  <c r="N12779" i="12"/>
  <c r="N12787" i="12"/>
  <c r="N12795" i="12"/>
  <c r="O12795" i="12" s="1"/>
  <c r="N12803" i="12"/>
  <c r="N12811" i="12"/>
  <c r="N12819" i="12"/>
  <c r="N12827" i="12"/>
  <c r="N12835" i="12"/>
  <c r="N12843" i="12"/>
  <c r="N12851" i="12"/>
  <c r="N12859" i="12"/>
  <c r="N12867" i="12"/>
  <c r="N12875" i="12"/>
  <c r="N12883" i="12"/>
  <c r="N12891" i="12"/>
  <c r="N12899" i="12"/>
  <c r="N12907" i="12"/>
  <c r="N12915" i="12"/>
  <c r="N12923" i="12"/>
  <c r="N12931" i="12"/>
  <c r="N12939" i="12"/>
  <c r="N12947" i="12"/>
  <c r="N12955" i="12"/>
  <c r="O12955" i="12" s="1"/>
  <c r="N12963" i="12"/>
  <c r="N12971" i="12"/>
  <c r="N12979" i="12"/>
  <c r="N12987" i="12"/>
  <c r="N12995" i="12"/>
  <c r="N13003" i="12"/>
  <c r="N13011" i="12"/>
  <c r="N13019" i="12"/>
  <c r="N13027" i="12"/>
  <c r="N13035" i="12"/>
  <c r="N13043" i="12"/>
  <c r="N13051" i="12"/>
  <c r="N13059" i="12"/>
  <c r="N13067" i="12"/>
  <c r="N13075" i="12"/>
  <c r="N13083" i="12"/>
  <c r="N13091" i="12"/>
  <c r="N13099" i="12"/>
  <c r="N13107" i="12"/>
  <c r="N13115" i="12"/>
  <c r="O13115" i="12" s="1"/>
  <c r="N13123" i="12"/>
  <c r="N13131" i="12"/>
  <c r="N13139" i="12"/>
  <c r="N13147" i="12"/>
  <c r="N13155" i="12"/>
  <c r="N13163" i="12"/>
  <c r="N13171" i="12"/>
  <c r="N13179" i="12"/>
  <c r="N13187" i="12"/>
  <c r="N13195" i="12"/>
  <c r="N13203" i="12"/>
  <c r="N13211" i="12"/>
  <c r="N13219" i="12"/>
  <c r="N13227" i="12"/>
  <c r="N13235" i="12"/>
  <c r="N13243" i="12"/>
  <c r="N13251" i="12"/>
  <c r="N13259" i="12"/>
  <c r="N13267" i="12"/>
  <c r="N13275" i="12"/>
  <c r="N13283" i="12"/>
  <c r="N13291" i="12"/>
  <c r="N13299" i="12"/>
  <c r="N13307" i="12"/>
  <c r="N13315" i="12"/>
  <c r="N13323" i="12"/>
  <c r="N13331" i="12"/>
  <c r="N13339" i="12"/>
  <c r="N13347" i="12"/>
  <c r="N13355" i="12"/>
  <c r="N13363" i="12"/>
  <c r="N13371" i="12"/>
  <c r="N13379" i="12"/>
  <c r="N13387" i="12"/>
  <c r="N13395" i="12"/>
  <c r="N13403" i="12"/>
  <c r="N13411" i="12"/>
  <c r="N13419" i="12"/>
  <c r="N13427" i="12"/>
  <c r="N13435" i="12"/>
  <c r="N13443" i="12"/>
  <c r="N13451" i="12"/>
  <c r="N13459" i="12"/>
  <c r="N13467" i="12"/>
  <c r="N13475" i="12"/>
  <c r="N13483" i="12"/>
  <c r="N13491" i="12"/>
  <c r="N13499" i="12"/>
  <c r="N13507" i="12"/>
  <c r="N13515" i="12"/>
  <c r="N13523" i="12"/>
  <c r="N13531" i="12"/>
  <c r="N13539" i="12"/>
  <c r="N13547" i="12"/>
  <c r="N13555" i="12"/>
  <c r="N13563" i="12"/>
  <c r="N13571" i="12"/>
  <c r="N13579" i="12"/>
  <c r="N13587" i="12"/>
  <c r="N13595" i="12"/>
  <c r="N13603" i="12"/>
  <c r="N13611" i="12"/>
  <c r="N13619" i="12"/>
  <c r="N13627" i="12"/>
  <c r="N13635" i="12"/>
  <c r="N13643" i="12"/>
  <c r="N13651" i="12"/>
  <c r="N13659" i="12"/>
  <c r="N13667" i="12"/>
  <c r="N13675" i="12"/>
  <c r="N13683" i="12"/>
  <c r="N13691" i="12"/>
  <c r="N13699" i="12"/>
  <c r="N13707" i="12"/>
  <c r="N13715" i="12"/>
  <c r="N13723" i="12"/>
  <c r="N13731" i="12"/>
  <c r="N13739" i="12"/>
  <c r="N13747" i="12"/>
  <c r="N13755" i="12"/>
  <c r="N13763" i="12"/>
  <c r="N13771" i="12"/>
  <c r="N13779" i="12"/>
  <c r="N13787" i="12"/>
  <c r="N13795" i="12"/>
  <c r="N13803" i="12"/>
  <c r="N13811" i="12"/>
  <c r="N13819" i="12"/>
  <c r="N13827" i="12"/>
  <c r="N13835" i="12"/>
  <c r="N13843" i="12"/>
  <c r="N13851" i="12"/>
  <c r="N13859" i="12"/>
  <c r="N13867" i="12"/>
  <c r="N13875" i="12"/>
  <c r="N13883" i="12"/>
  <c r="N13891" i="12"/>
  <c r="N13899" i="12"/>
  <c r="N13907" i="12"/>
  <c r="N13915" i="12"/>
  <c r="N13923" i="12"/>
  <c r="N13931" i="12"/>
  <c r="N13939" i="12"/>
  <c r="N13947" i="12"/>
  <c r="N13955" i="12"/>
  <c r="N13963" i="12"/>
  <c r="N13971" i="12"/>
  <c r="N13979" i="12"/>
  <c r="N13987" i="12"/>
  <c r="N13995" i="12"/>
  <c r="N14003" i="12"/>
  <c r="N14011" i="12"/>
  <c r="N14019" i="12"/>
  <c r="N14027" i="12"/>
  <c r="N14035" i="12"/>
  <c r="N14043" i="12"/>
  <c r="N14051" i="12"/>
  <c r="N14059" i="12"/>
  <c r="N14067" i="12"/>
  <c r="N11099" i="12"/>
  <c r="N11131" i="12"/>
  <c r="N11163" i="12"/>
  <c r="N11195" i="12"/>
  <c r="N11227" i="12"/>
  <c r="N11259" i="12"/>
  <c r="N11291" i="12"/>
  <c r="N11323" i="12"/>
  <c r="N11355" i="12"/>
  <c r="N11387" i="12"/>
  <c r="N11419" i="12"/>
  <c r="N11436" i="12"/>
  <c r="N11444" i="12"/>
  <c r="N11452" i="12"/>
  <c r="N11460" i="12"/>
  <c r="N11468" i="12"/>
  <c r="N11476" i="12"/>
  <c r="N11484" i="12"/>
  <c r="N11492" i="12"/>
  <c r="N11500" i="12"/>
  <c r="N11508" i="12"/>
  <c r="N11516" i="12"/>
  <c r="N11524" i="12"/>
  <c r="N11532" i="12"/>
  <c r="N11540" i="12"/>
  <c r="O11540" i="12" s="1"/>
  <c r="N11548" i="12"/>
  <c r="N11556" i="12"/>
  <c r="N11564" i="12"/>
  <c r="N11572" i="12"/>
  <c r="N11580" i="12"/>
  <c r="N11588" i="12"/>
  <c r="N11596" i="12"/>
  <c r="N11604" i="12"/>
  <c r="O11604" i="12" s="1"/>
  <c r="N11612" i="12"/>
  <c r="N11620" i="12"/>
  <c r="N11628" i="12"/>
  <c r="N11636" i="12"/>
  <c r="N11644" i="12"/>
  <c r="N11652" i="12"/>
  <c r="N11660" i="12"/>
  <c r="N11668" i="12"/>
  <c r="N11676" i="12"/>
  <c r="N11684" i="12"/>
  <c r="N11692" i="12"/>
  <c r="N11700" i="12"/>
  <c r="N11708" i="12"/>
  <c r="N11716" i="12"/>
  <c r="N11724" i="12"/>
  <c r="N11732" i="12"/>
  <c r="N11740" i="12"/>
  <c r="N11748" i="12"/>
  <c r="N11756" i="12"/>
  <c r="N11764" i="12"/>
  <c r="N11772" i="12"/>
  <c r="N11780" i="12"/>
  <c r="N11788" i="12"/>
  <c r="N11796" i="12"/>
  <c r="O11796" i="12" s="1"/>
  <c r="N11804" i="12"/>
  <c r="N11812" i="12"/>
  <c r="N11820" i="12"/>
  <c r="N11828" i="12"/>
  <c r="N11836" i="12"/>
  <c r="N11844" i="12"/>
  <c r="N11852" i="12"/>
  <c r="N11860" i="12"/>
  <c r="N11868" i="12"/>
  <c r="N11876" i="12"/>
  <c r="N11884" i="12"/>
  <c r="N11892" i="12"/>
  <c r="N11900" i="12"/>
  <c r="N11908" i="12"/>
  <c r="N11916" i="12"/>
  <c r="N11924" i="12"/>
  <c r="N11932" i="12"/>
  <c r="N11940" i="12"/>
  <c r="N11948" i="12"/>
  <c r="N11956" i="12"/>
  <c r="N11964" i="12"/>
  <c r="N11972" i="12"/>
  <c r="N11980" i="12"/>
  <c r="N11988" i="12"/>
  <c r="N11996" i="12"/>
  <c r="N12004" i="12"/>
  <c r="N12012" i="12"/>
  <c r="N12020" i="12"/>
  <c r="N12028" i="12"/>
  <c r="N12036" i="12"/>
  <c r="N12044" i="12"/>
  <c r="N12052" i="12"/>
  <c r="O12052" i="12" s="1"/>
  <c r="N12060" i="12"/>
  <c r="N12068" i="12"/>
  <c r="N12076" i="12"/>
  <c r="N12084" i="12"/>
  <c r="N12092" i="12"/>
  <c r="N12100" i="12"/>
  <c r="N12108" i="12"/>
  <c r="N12116" i="12"/>
  <c r="O12116" i="12" s="1"/>
  <c r="N12124" i="12"/>
  <c r="N12132" i="12"/>
  <c r="N12140" i="12"/>
  <c r="N12148" i="12"/>
  <c r="N12156" i="12"/>
  <c r="N12164" i="12"/>
  <c r="N12172" i="12"/>
  <c r="N12180" i="12"/>
  <c r="O12180" i="12" s="1"/>
  <c r="N12188" i="12"/>
  <c r="N12196" i="12"/>
  <c r="N12204" i="12"/>
  <c r="N12212" i="12"/>
  <c r="O12212" i="12" s="1"/>
  <c r="N12220" i="12"/>
  <c r="N12228" i="12"/>
  <c r="N12236" i="12"/>
  <c r="N12244" i="12"/>
  <c r="N12252" i="12"/>
  <c r="N12260" i="12"/>
  <c r="N12268" i="12"/>
  <c r="N12276" i="12"/>
  <c r="O12276" i="12" s="1"/>
  <c r="N12284" i="12"/>
  <c r="N12292" i="12"/>
  <c r="N12300" i="12"/>
  <c r="N12308" i="12"/>
  <c r="N12316" i="12"/>
  <c r="N12324" i="12"/>
  <c r="N12332" i="12"/>
  <c r="N12340" i="12"/>
  <c r="N12348" i="12"/>
  <c r="N12356" i="12"/>
  <c r="N12364" i="12"/>
  <c r="N12372" i="12"/>
  <c r="N12380" i="12"/>
  <c r="N12388" i="12"/>
  <c r="N12396" i="12"/>
  <c r="N12404" i="12"/>
  <c r="O12404" i="12" s="1"/>
  <c r="N12412" i="12"/>
  <c r="N12420" i="12"/>
  <c r="N12428" i="12"/>
  <c r="N12436" i="12"/>
  <c r="N12444" i="12"/>
  <c r="N12452" i="12"/>
  <c r="N12460" i="12"/>
  <c r="N12468" i="12"/>
  <c r="N12476" i="12"/>
  <c r="N12484" i="12"/>
  <c r="N12492" i="12"/>
  <c r="N12500" i="12"/>
  <c r="N12508" i="12"/>
  <c r="N12516" i="12"/>
  <c r="N12524" i="12"/>
  <c r="N12532" i="12"/>
  <c r="N12540" i="12"/>
  <c r="N12548" i="12"/>
  <c r="N12556" i="12"/>
  <c r="N12564" i="12"/>
  <c r="O12564" i="12" s="1"/>
  <c r="N12572" i="12"/>
  <c r="N12580" i="12"/>
  <c r="N12588" i="12"/>
  <c r="N12596" i="12"/>
  <c r="O12596" i="12" s="1"/>
  <c r="N12604" i="12"/>
  <c r="N12612" i="12"/>
  <c r="N12620" i="12"/>
  <c r="N12628" i="12"/>
  <c r="N12636" i="12"/>
  <c r="N12644" i="12"/>
  <c r="N12652" i="12"/>
  <c r="N12660" i="12"/>
  <c r="N12668" i="12"/>
  <c r="N12676" i="12"/>
  <c r="N12684" i="12"/>
  <c r="N12692" i="12"/>
  <c r="O12692" i="12" s="1"/>
  <c r="N12700" i="12"/>
  <c r="N12708" i="12"/>
  <c r="N12716" i="12"/>
  <c r="N12724" i="12"/>
  <c r="O12724" i="12" s="1"/>
  <c r="N12732" i="12"/>
  <c r="N12740" i="12"/>
  <c r="N12748" i="12"/>
  <c r="N12756" i="12"/>
  <c r="N12764" i="12"/>
  <c r="N12772" i="12"/>
  <c r="N12780" i="12"/>
  <c r="N12788" i="12"/>
  <c r="N12796" i="12"/>
  <c r="N12804" i="12"/>
  <c r="N12812" i="12"/>
  <c r="N12820" i="12"/>
  <c r="N12828" i="12"/>
  <c r="N12836" i="12"/>
  <c r="N12844" i="12"/>
  <c r="N12852" i="12"/>
  <c r="O12852" i="12" s="1"/>
  <c r="N12860" i="12"/>
  <c r="N12868" i="12"/>
  <c r="N12876" i="12"/>
  <c r="N12884" i="12"/>
  <c r="N12892" i="12"/>
  <c r="N12900" i="12"/>
  <c r="N12908" i="12"/>
  <c r="N12916" i="12"/>
  <c r="O12916" i="12" s="1"/>
  <c r="N12924" i="12"/>
  <c r="N12932" i="12"/>
  <c r="N12940" i="12"/>
  <c r="N12948" i="12"/>
  <c r="O12948" i="12" s="1"/>
  <c r="N12956" i="12"/>
  <c r="N12964" i="12"/>
  <c r="N12972" i="12"/>
  <c r="N12980" i="12"/>
  <c r="O12980" i="12" s="1"/>
  <c r="N12988" i="12"/>
  <c r="N12996" i="12"/>
  <c r="N13004" i="12"/>
  <c r="N13012" i="12"/>
  <c r="N13020" i="12"/>
  <c r="N13028" i="12"/>
  <c r="N13036" i="12"/>
  <c r="N13044" i="12"/>
  <c r="N13052" i="12"/>
  <c r="N13060" i="12"/>
  <c r="N13068" i="12"/>
  <c r="N13076" i="12"/>
  <c r="N13084" i="12"/>
  <c r="N13092" i="12"/>
  <c r="N13100" i="12"/>
  <c r="N13108" i="12"/>
  <c r="N13116" i="12"/>
  <c r="N13124" i="12"/>
  <c r="N13132" i="12"/>
  <c r="N13140" i="12"/>
  <c r="N13148" i="12"/>
  <c r="N13156" i="12"/>
  <c r="N13164" i="12"/>
  <c r="N13172" i="12"/>
  <c r="N13180" i="12"/>
  <c r="N13188" i="12"/>
  <c r="N13196" i="12"/>
  <c r="N13204" i="12"/>
  <c r="N13212" i="12"/>
  <c r="N13220" i="12"/>
  <c r="N13228" i="12"/>
  <c r="N13236" i="12"/>
  <c r="N13244" i="12"/>
  <c r="N13252" i="12"/>
  <c r="N13260" i="12"/>
  <c r="N13268" i="12"/>
  <c r="N13276" i="12"/>
  <c r="N13284" i="12"/>
  <c r="N13292" i="12"/>
  <c r="N13300" i="12"/>
  <c r="N13308" i="12"/>
  <c r="N13316" i="12"/>
  <c r="N13324" i="12"/>
  <c r="N13332" i="12"/>
  <c r="N13340" i="12"/>
  <c r="N13348" i="12"/>
  <c r="N13356" i="12"/>
  <c r="N13364" i="12"/>
  <c r="N13372" i="12"/>
  <c r="N13380" i="12"/>
  <c r="N13388" i="12"/>
  <c r="N13396" i="12"/>
  <c r="N13404" i="12"/>
  <c r="N13412" i="12"/>
  <c r="N13420" i="12"/>
  <c r="N13428" i="12"/>
  <c r="N13436" i="12"/>
  <c r="N13444" i="12"/>
  <c r="N13452" i="12"/>
  <c r="N13460" i="12"/>
  <c r="N13468" i="12"/>
  <c r="N13476" i="12"/>
  <c r="N13484" i="12"/>
  <c r="N13492" i="12"/>
  <c r="N13500" i="12"/>
  <c r="N13508" i="12"/>
  <c r="N13516" i="12"/>
  <c r="N13524" i="12"/>
  <c r="N13532" i="12"/>
  <c r="N13540" i="12"/>
  <c r="N13548" i="12"/>
  <c r="N13556" i="12"/>
  <c r="N13564" i="12"/>
  <c r="N13572" i="12"/>
  <c r="N13580" i="12"/>
  <c r="N13588" i="12"/>
  <c r="N13596" i="12"/>
  <c r="N13604" i="12"/>
  <c r="N13612" i="12"/>
  <c r="N13620" i="12"/>
  <c r="N13628" i="12"/>
  <c r="N13636" i="12"/>
  <c r="N13644" i="12"/>
  <c r="N13652" i="12"/>
  <c r="N13660" i="12"/>
  <c r="N13668" i="12"/>
  <c r="N13676" i="12"/>
  <c r="N13684" i="12"/>
  <c r="N13692" i="12"/>
  <c r="N13700" i="12"/>
  <c r="N13708" i="12"/>
  <c r="N13716" i="12"/>
  <c r="N13724" i="12"/>
  <c r="N13732" i="12"/>
  <c r="N13740" i="12"/>
  <c r="N13748" i="12"/>
  <c r="N13756" i="12"/>
  <c r="N13764" i="12"/>
  <c r="N13772" i="12"/>
  <c r="N13780" i="12"/>
  <c r="N13788" i="12"/>
  <c r="N13796" i="12"/>
  <c r="N13804" i="12"/>
  <c r="N13812" i="12"/>
  <c r="N13820" i="12"/>
  <c r="N13828" i="12"/>
  <c r="N13836" i="12"/>
  <c r="N13844" i="12"/>
  <c r="N13852" i="12"/>
  <c r="N13860" i="12"/>
  <c r="N13868" i="12"/>
  <c r="N13876" i="12"/>
  <c r="N11100" i="12"/>
  <c r="N11132" i="12"/>
  <c r="N11164" i="12"/>
  <c r="N11196" i="12"/>
  <c r="N11228" i="12"/>
  <c r="N11260" i="12"/>
  <c r="N11292" i="12"/>
  <c r="N11324" i="12"/>
  <c r="N11356" i="12"/>
  <c r="N11388" i="12"/>
  <c r="N11420" i="12"/>
  <c r="N11437" i="12"/>
  <c r="N11445" i="12"/>
  <c r="N11453" i="12"/>
  <c r="N11461" i="12"/>
  <c r="N11469" i="12"/>
  <c r="N11477" i="12"/>
  <c r="N11485" i="12"/>
  <c r="N11493" i="12"/>
  <c r="N11501" i="12"/>
  <c r="N11509" i="12"/>
  <c r="N11517" i="12"/>
  <c r="N11525" i="12"/>
  <c r="N11533" i="12"/>
  <c r="N11541" i="12"/>
  <c r="N11549" i="12"/>
  <c r="N11557" i="12"/>
  <c r="N11565" i="12"/>
  <c r="N11573" i="12"/>
  <c r="N11581" i="12"/>
  <c r="N11589" i="12"/>
  <c r="N11597" i="12"/>
  <c r="N11605" i="12"/>
  <c r="N11613" i="12"/>
  <c r="N11621" i="12"/>
  <c r="N11629" i="12"/>
  <c r="N11637" i="12"/>
  <c r="N11645" i="12"/>
  <c r="N11653" i="12"/>
  <c r="N11661" i="12"/>
  <c r="N11669" i="12"/>
  <c r="N11677" i="12"/>
  <c r="N11685" i="12"/>
  <c r="N11693" i="12"/>
  <c r="N11701" i="12"/>
  <c r="N11709" i="12"/>
  <c r="N11717" i="12"/>
  <c r="N11725" i="12"/>
  <c r="N11733" i="12"/>
  <c r="N11741" i="12"/>
  <c r="N11749" i="12"/>
  <c r="N11757" i="12"/>
  <c r="O11757" i="12" s="1"/>
  <c r="N11765" i="12"/>
  <c r="N11773" i="12"/>
  <c r="N11781" i="12"/>
  <c r="N11789" i="12"/>
  <c r="N11797" i="12"/>
  <c r="N11805" i="12"/>
  <c r="N11813" i="12"/>
  <c r="N11821" i="12"/>
  <c r="N11829" i="12"/>
  <c r="N11837" i="12"/>
  <c r="N11845" i="12"/>
  <c r="N11853" i="12"/>
  <c r="N11861" i="12"/>
  <c r="N11869" i="12"/>
  <c r="N11877" i="12"/>
  <c r="N11885" i="12"/>
  <c r="N11893" i="12"/>
  <c r="N11901" i="12"/>
  <c r="N11909" i="12"/>
  <c r="N11917" i="12"/>
  <c r="N11925" i="12"/>
  <c r="N11933" i="12"/>
  <c r="N11941" i="12"/>
  <c r="N11949" i="12"/>
  <c r="N11957" i="12"/>
  <c r="N11965" i="12"/>
  <c r="N11973" i="12"/>
  <c r="N11981" i="12"/>
  <c r="N11989" i="12"/>
  <c r="N11997" i="12"/>
  <c r="N12005" i="12"/>
  <c r="N12013" i="12"/>
  <c r="N12021" i="12"/>
  <c r="N12029" i="12"/>
  <c r="N12037" i="12"/>
  <c r="N12045" i="12"/>
  <c r="N12053" i="12"/>
  <c r="N12061" i="12"/>
  <c r="N12069" i="12"/>
  <c r="N12077" i="12"/>
  <c r="N12085" i="12"/>
  <c r="N12093" i="12"/>
  <c r="N12101" i="12"/>
  <c r="N12109" i="12"/>
  <c r="N12117" i="12"/>
  <c r="N12125" i="12"/>
  <c r="N12133" i="12"/>
  <c r="N12141" i="12"/>
  <c r="N12149" i="12"/>
  <c r="N12157" i="12"/>
  <c r="N12165" i="12"/>
  <c r="N12173" i="12"/>
  <c r="N12181" i="12"/>
  <c r="N12189" i="12"/>
  <c r="N12197" i="12"/>
  <c r="N12205" i="12"/>
  <c r="N12213" i="12"/>
  <c r="N12221" i="12"/>
  <c r="N12229" i="12"/>
  <c r="N12237" i="12"/>
  <c r="N12245" i="12"/>
  <c r="N12253" i="12"/>
  <c r="N12261" i="12"/>
  <c r="N12269" i="12"/>
  <c r="N12277" i="12"/>
  <c r="N12285" i="12"/>
  <c r="N12293" i="12"/>
  <c r="N12301" i="12"/>
  <c r="N12309" i="12"/>
  <c r="N12317" i="12"/>
  <c r="N12325" i="12"/>
  <c r="N12333" i="12"/>
  <c r="N12341" i="12"/>
  <c r="N12349" i="12"/>
  <c r="N12357" i="12"/>
  <c r="N12365" i="12"/>
  <c r="N12373" i="12"/>
  <c r="N12381" i="12"/>
  <c r="N12389" i="12"/>
  <c r="N12397" i="12"/>
  <c r="O12397" i="12" s="1"/>
  <c r="N12405" i="12"/>
  <c r="N12413" i="12"/>
  <c r="N12421" i="12"/>
  <c r="N12429" i="12"/>
  <c r="N12437" i="12"/>
  <c r="N12445" i="12"/>
  <c r="N12453" i="12"/>
  <c r="N12461" i="12"/>
  <c r="N12469" i="12"/>
  <c r="N12477" i="12"/>
  <c r="N12485" i="12"/>
  <c r="N12493" i="12"/>
  <c r="N12501" i="12"/>
  <c r="N12509" i="12"/>
  <c r="N12517" i="12"/>
  <c r="N12525" i="12"/>
  <c r="N12533" i="12"/>
  <c r="N12541" i="12"/>
  <c r="N12549" i="12"/>
  <c r="N12557" i="12"/>
  <c r="N12565" i="12"/>
  <c r="N12573" i="12"/>
  <c r="N12581" i="12"/>
  <c r="N12589" i="12"/>
  <c r="N12597" i="12"/>
  <c r="N12605" i="12"/>
  <c r="N12613" i="12"/>
  <c r="N12621" i="12"/>
  <c r="N12629" i="12"/>
  <c r="N12637" i="12"/>
  <c r="N12645" i="12"/>
  <c r="N12653" i="12"/>
  <c r="O12653" i="12" s="1"/>
  <c r="N12661" i="12"/>
  <c r="N12669" i="12"/>
  <c r="N12677" i="12"/>
  <c r="N12685" i="12"/>
  <c r="N12693" i="12"/>
  <c r="N12701" i="12"/>
  <c r="N12709" i="12"/>
  <c r="N12717" i="12"/>
  <c r="N12725" i="12"/>
  <c r="N12733" i="12"/>
  <c r="N12741" i="12"/>
  <c r="N12749" i="12"/>
  <c r="N12757" i="12"/>
  <c r="N12765" i="12"/>
  <c r="N12773" i="12"/>
  <c r="N12781" i="12"/>
  <c r="N12789" i="12"/>
  <c r="N12797" i="12"/>
  <c r="N12805" i="12"/>
  <c r="N12813" i="12"/>
  <c r="N12821" i="12"/>
  <c r="N12829" i="12"/>
  <c r="N12837" i="12"/>
  <c r="N12845" i="12"/>
  <c r="N12853" i="12"/>
  <c r="N12861" i="12"/>
  <c r="N12869" i="12"/>
  <c r="N12877" i="12"/>
  <c r="O12877" i="12" s="1"/>
  <c r="N12885" i="12"/>
  <c r="N12893" i="12"/>
  <c r="N12901" i="12"/>
  <c r="N12909" i="12"/>
  <c r="N12917" i="12"/>
  <c r="N12925" i="12"/>
  <c r="N12933" i="12"/>
  <c r="N12941" i="12"/>
  <c r="N12949" i="12"/>
  <c r="N12957" i="12"/>
  <c r="N12965" i="12"/>
  <c r="N12973" i="12"/>
  <c r="N12981" i="12"/>
  <c r="N12989" i="12"/>
  <c r="N12997" i="12"/>
  <c r="N13005" i="12"/>
  <c r="N13013" i="12"/>
  <c r="N13021" i="12"/>
  <c r="N13029" i="12"/>
  <c r="N13037" i="12"/>
  <c r="N13045" i="12"/>
  <c r="N13053" i="12"/>
  <c r="N13061" i="12"/>
  <c r="N13069" i="12"/>
  <c r="N13077" i="12"/>
  <c r="N13085" i="12"/>
  <c r="N13093" i="12"/>
  <c r="N13101" i="12"/>
  <c r="N13109" i="12"/>
  <c r="N13117" i="12"/>
  <c r="N13125" i="12"/>
  <c r="N13133" i="12"/>
  <c r="N13141" i="12"/>
  <c r="N13149" i="12"/>
  <c r="N13157" i="12"/>
  <c r="N13165" i="12"/>
  <c r="N13173" i="12"/>
  <c r="N13181" i="12"/>
  <c r="N13189" i="12"/>
  <c r="N13197" i="12"/>
  <c r="O13197" i="12" s="1"/>
  <c r="N13205" i="12"/>
  <c r="N13213" i="12"/>
  <c r="N13221" i="12"/>
  <c r="N13229" i="12"/>
  <c r="O13229" i="12" s="1"/>
  <c r="N13237" i="12"/>
  <c r="N13245" i="12"/>
  <c r="N13253" i="12"/>
  <c r="N13261" i="12"/>
  <c r="N13269" i="12"/>
  <c r="N13277" i="12"/>
  <c r="N13285" i="12"/>
  <c r="N13293" i="12"/>
  <c r="N13301" i="12"/>
  <c r="N13309" i="12"/>
  <c r="N13317" i="12"/>
  <c r="N13325" i="12"/>
  <c r="O13325" i="12" s="1"/>
  <c r="N13333" i="12"/>
  <c r="N13341" i="12"/>
  <c r="N13349" i="12"/>
  <c r="N13357" i="12"/>
  <c r="O13357" i="12" s="1"/>
  <c r="N13365" i="12"/>
  <c r="N13373" i="12"/>
  <c r="N13381" i="12"/>
  <c r="N13389" i="12"/>
  <c r="O13389" i="12" s="1"/>
  <c r="N13397" i="12"/>
  <c r="N13405" i="12"/>
  <c r="N13413" i="12"/>
  <c r="N13421" i="12"/>
  <c r="N13429" i="12"/>
  <c r="N13437" i="12"/>
  <c r="N13445" i="12"/>
  <c r="N13453" i="12"/>
  <c r="N13461" i="12"/>
  <c r="N13469" i="12"/>
  <c r="N13477" i="12"/>
  <c r="N13485" i="12"/>
  <c r="N13493" i="12"/>
  <c r="N13501" i="12"/>
  <c r="N13509" i="12"/>
  <c r="N13517" i="12"/>
  <c r="O13517" i="12" s="1"/>
  <c r="N13525" i="12"/>
  <c r="N13533" i="12"/>
  <c r="N13541" i="12"/>
  <c r="N13549" i="12"/>
  <c r="N13557" i="12"/>
  <c r="N13565" i="12"/>
  <c r="N13573" i="12"/>
  <c r="N13581" i="12"/>
  <c r="N13589" i="12"/>
  <c r="N13597" i="12"/>
  <c r="N13605" i="12"/>
  <c r="N13613" i="12"/>
  <c r="N13621" i="12"/>
  <c r="N13629" i="12"/>
  <c r="N13637" i="12"/>
  <c r="N13645" i="12"/>
  <c r="N13653" i="12"/>
  <c r="N13661" i="12"/>
  <c r="N13669" i="12"/>
  <c r="N13677" i="12"/>
  <c r="N13685" i="12"/>
  <c r="N13693" i="12"/>
  <c r="N13701" i="12"/>
  <c r="N13709" i="12"/>
  <c r="N13717" i="12"/>
  <c r="N13725" i="12"/>
  <c r="N13733" i="12"/>
  <c r="N13741" i="12"/>
  <c r="N13749" i="12"/>
  <c r="N13757" i="12"/>
  <c r="N13765" i="12"/>
  <c r="N13773" i="12"/>
  <c r="N13781" i="12"/>
  <c r="N13789" i="12"/>
  <c r="N13797" i="12"/>
  <c r="N13805" i="12"/>
  <c r="N13813" i="12"/>
  <c r="N13821" i="12"/>
  <c r="N13829" i="12"/>
  <c r="N13837" i="12"/>
  <c r="N13845" i="12"/>
  <c r="N13853" i="12"/>
  <c r="N13861" i="12"/>
  <c r="N13869" i="12"/>
  <c r="N13877" i="12"/>
  <c r="N13885" i="12"/>
  <c r="N13893" i="12"/>
  <c r="N13901" i="12"/>
  <c r="N13909" i="12"/>
  <c r="N13917" i="12"/>
  <c r="N13925" i="12"/>
  <c r="N13933" i="12"/>
  <c r="N13941" i="12"/>
  <c r="N13949" i="12"/>
  <c r="N13957" i="12"/>
  <c r="N13965" i="12"/>
  <c r="N13973" i="12"/>
  <c r="N13981" i="12"/>
  <c r="N13989" i="12"/>
  <c r="N13997" i="12"/>
  <c r="N14005" i="12"/>
  <c r="N14013" i="12"/>
  <c r="N14021" i="12"/>
  <c r="N14029" i="12"/>
  <c r="N14037" i="12"/>
  <c r="N14045" i="12"/>
  <c r="N14053" i="12"/>
  <c r="N14061" i="12"/>
  <c r="N11107" i="12"/>
  <c r="N11139" i="12"/>
  <c r="N11171" i="12"/>
  <c r="N11203" i="12"/>
  <c r="N11235" i="12"/>
  <c r="N11267" i="12"/>
  <c r="N11299" i="12"/>
  <c r="N11331" i="12"/>
  <c r="N11363" i="12"/>
  <c r="N11395" i="12"/>
  <c r="N11427" i="12"/>
  <c r="N11438" i="12"/>
  <c r="N11446" i="12"/>
  <c r="N11454" i="12"/>
  <c r="N11462" i="12"/>
  <c r="N11470" i="12"/>
  <c r="N11478" i="12"/>
  <c r="N11486" i="12"/>
  <c r="N11494" i="12"/>
  <c r="N11502" i="12"/>
  <c r="N11510" i="12"/>
  <c r="N11518" i="12"/>
  <c r="N11526" i="12"/>
  <c r="N11534" i="12"/>
  <c r="N11542" i="12"/>
  <c r="N11550" i="12"/>
  <c r="N11558" i="12"/>
  <c r="N11566" i="12"/>
  <c r="N11574" i="12"/>
  <c r="N11582" i="12"/>
  <c r="N11590" i="12"/>
  <c r="N11598" i="12"/>
  <c r="N11606" i="12"/>
  <c r="N11614" i="12"/>
  <c r="N11622" i="12"/>
  <c r="N11630" i="12"/>
  <c r="N11638" i="12"/>
  <c r="N11646" i="12"/>
  <c r="N11654" i="12"/>
  <c r="N11662" i="12"/>
  <c r="N11670" i="12"/>
  <c r="N11678" i="12"/>
  <c r="N11686" i="12"/>
  <c r="N11694" i="12"/>
  <c r="N11702" i="12"/>
  <c r="N11710" i="12"/>
  <c r="N11718" i="12"/>
  <c r="N11726" i="12"/>
  <c r="N11734" i="12"/>
  <c r="N11742" i="12"/>
  <c r="N11750" i="12"/>
  <c r="N11758" i="12"/>
  <c r="N11766" i="12"/>
  <c r="N11774" i="12"/>
  <c r="N11782" i="12"/>
  <c r="N11790" i="12"/>
  <c r="N11798" i="12"/>
  <c r="N11806" i="12"/>
  <c r="N11814" i="12"/>
  <c r="N11822" i="12"/>
  <c r="N11830" i="12"/>
  <c r="N11838" i="12"/>
  <c r="N11846" i="12"/>
  <c r="N11854" i="12"/>
  <c r="N11862" i="12"/>
  <c r="N11870" i="12"/>
  <c r="N11878" i="12"/>
  <c r="N11886" i="12"/>
  <c r="N11894" i="12"/>
  <c r="N11902" i="12"/>
  <c r="N11910" i="12"/>
  <c r="N11918" i="12"/>
  <c r="N11926" i="12"/>
  <c r="N11934" i="12"/>
  <c r="N11942" i="12"/>
  <c r="N11950" i="12"/>
  <c r="N11958" i="12"/>
  <c r="N11966" i="12"/>
  <c r="N11974" i="12"/>
  <c r="N11982" i="12"/>
  <c r="N11990" i="12"/>
  <c r="N11998" i="12"/>
  <c r="N12006" i="12"/>
  <c r="N12014" i="12"/>
  <c r="N12022" i="12"/>
  <c r="N12030" i="12"/>
  <c r="N12038" i="12"/>
  <c r="N12046" i="12"/>
  <c r="O12046" i="12" s="1"/>
  <c r="N12054" i="12"/>
  <c r="N12062" i="12"/>
  <c r="N12070" i="12"/>
  <c r="N12078" i="12"/>
  <c r="N12086" i="12"/>
  <c r="N12094" i="12"/>
  <c r="N12102" i="12"/>
  <c r="N12110" i="12"/>
  <c r="N12118" i="12"/>
  <c r="N12126" i="12"/>
  <c r="N12134" i="12"/>
  <c r="N12142" i="12"/>
  <c r="N12150" i="12"/>
  <c r="N12158" i="12"/>
  <c r="N12166" i="12"/>
  <c r="N12174" i="12"/>
  <c r="N12182" i="12"/>
  <c r="N12190" i="12"/>
  <c r="N12198" i="12"/>
  <c r="N12206" i="12"/>
  <c r="N12214" i="12"/>
  <c r="N12222" i="12"/>
  <c r="N12230" i="12"/>
  <c r="N12238" i="12"/>
  <c r="N12246" i="12"/>
  <c r="N12254" i="12"/>
  <c r="N12262" i="12"/>
  <c r="N12270" i="12"/>
  <c r="N12278" i="12"/>
  <c r="N12286" i="12"/>
  <c r="N12294" i="12"/>
  <c r="N12302" i="12"/>
  <c r="N12310" i="12"/>
  <c r="N12318" i="12"/>
  <c r="N12326" i="12"/>
  <c r="N12334" i="12"/>
  <c r="N12342" i="12"/>
  <c r="N12350" i="12"/>
  <c r="N12358" i="12"/>
  <c r="N12366" i="12"/>
  <c r="N12374" i="12"/>
  <c r="N12382" i="12"/>
  <c r="N12390" i="12"/>
  <c r="N12398" i="12"/>
  <c r="N12406" i="12"/>
  <c r="N12414" i="12"/>
  <c r="N12422" i="12"/>
  <c r="N12430" i="12"/>
  <c r="N12438" i="12"/>
  <c r="N12446" i="12"/>
  <c r="N12454" i="12"/>
  <c r="N12462" i="12"/>
  <c r="N12470" i="12"/>
  <c r="N12478" i="12"/>
  <c r="N12486" i="12"/>
  <c r="N12494" i="12"/>
  <c r="O12494" i="12" s="1"/>
  <c r="N12502" i="12"/>
  <c r="N12510" i="12"/>
  <c r="N12518" i="12"/>
  <c r="N12526" i="12"/>
  <c r="O12526" i="12" s="1"/>
  <c r="N12534" i="12"/>
  <c r="N12542" i="12"/>
  <c r="N12550" i="12"/>
  <c r="N12558" i="12"/>
  <c r="N12566" i="12"/>
  <c r="N12574" i="12"/>
  <c r="N12582" i="12"/>
  <c r="N12590" i="12"/>
  <c r="N12598" i="12"/>
  <c r="N12606" i="12"/>
  <c r="N12614" i="12"/>
  <c r="N12622" i="12"/>
  <c r="N12630" i="12"/>
  <c r="N12638" i="12"/>
  <c r="N12646" i="12"/>
  <c r="N12654" i="12"/>
  <c r="N12662" i="12"/>
  <c r="N12670" i="12"/>
  <c r="N12678" i="12"/>
  <c r="N12686" i="12"/>
  <c r="N12694" i="12"/>
  <c r="N12702" i="12"/>
  <c r="N12710" i="12"/>
  <c r="N12718" i="12"/>
  <c r="N12726" i="12"/>
  <c r="N12734" i="12"/>
  <c r="N12742" i="12"/>
  <c r="N12750" i="12"/>
  <c r="N12758" i="12"/>
  <c r="N12766" i="12"/>
  <c r="N12774" i="12"/>
  <c r="N12782" i="12"/>
  <c r="N12790" i="12"/>
  <c r="N12798" i="12"/>
  <c r="N12806" i="12"/>
  <c r="N12814" i="12"/>
  <c r="N12822" i="12"/>
  <c r="N12830" i="12"/>
  <c r="N12838" i="12"/>
  <c r="N12846" i="12"/>
  <c r="O12846" i="12" s="1"/>
  <c r="N12854" i="12"/>
  <c r="N12862" i="12"/>
  <c r="N12870" i="12"/>
  <c r="N12878" i="12"/>
  <c r="N12886" i="12"/>
  <c r="N12894" i="12"/>
  <c r="N12902" i="12"/>
  <c r="N12910" i="12"/>
  <c r="N12918" i="12"/>
  <c r="N12926" i="12"/>
  <c r="N12934" i="12"/>
  <c r="N12942" i="12"/>
  <c r="N12950" i="12"/>
  <c r="N12958" i="12"/>
  <c r="N12966" i="12"/>
  <c r="N12974" i="12"/>
  <c r="N12982" i="12"/>
  <c r="N12990" i="12"/>
  <c r="N12998" i="12"/>
  <c r="N13006" i="12"/>
  <c r="O13006" i="12" s="1"/>
  <c r="N13014" i="12"/>
  <c r="N13022" i="12"/>
  <c r="N13030" i="12"/>
  <c r="N13038" i="12"/>
  <c r="N13046" i="12"/>
  <c r="N13054" i="12"/>
  <c r="N13062" i="12"/>
  <c r="N13070" i="12"/>
  <c r="N13078" i="12"/>
  <c r="N13086" i="12"/>
  <c r="N13094" i="12"/>
  <c r="N13102" i="12"/>
  <c r="N13110" i="12"/>
  <c r="N13118" i="12"/>
  <c r="N13126" i="12"/>
  <c r="N13134" i="12"/>
  <c r="N13142" i="12"/>
  <c r="N13150" i="12"/>
  <c r="N13158" i="12"/>
  <c r="N13166" i="12"/>
  <c r="O13166" i="12" s="1"/>
  <c r="N13174" i="12"/>
  <c r="N13182" i="12"/>
  <c r="N13190" i="12"/>
  <c r="N13198" i="12"/>
  <c r="N13206" i="12"/>
  <c r="N13214" i="12"/>
  <c r="N13222" i="12"/>
  <c r="N13230" i="12"/>
  <c r="N13238" i="12"/>
  <c r="N13246" i="12"/>
  <c r="N13254" i="12"/>
  <c r="N13262" i="12"/>
  <c r="N13270" i="12"/>
  <c r="N13278" i="12"/>
  <c r="N13286" i="12"/>
  <c r="N13294" i="12"/>
  <c r="O13294" i="12" s="1"/>
  <c r="N13302" i="12"/>
  <c r="N13310" i="12"/>
  <c r="N13318" i="12"/>
  <c r="N13326" i="12"/>
  <c r="N13334" i="12"/>
  <c r="N13342" i="12"/>
  <c r="N13350" i="12"/>
  <c r="N13358" i="12"/>
  <c r="N13366" i="12"/>
  <c r="N13374" i="12"/>
  <c r="N13382" i="12"/>
  <c r="N13390" i="12"/>
  <c r="N13398" i="12"/>
  <c r="N13406" i="12"/>
  <c r="N13414" i="12"/>
  <c r="N13422" i="12"/>
  <c r="N13430" i="12"/>
  <c r="N13438" i="12"/>
  <c r="N13446" i="12"/>
  <c r="N13454" i="12"/>
  <c r="N13462" i="12"/>
  <c r="N13470" i="12"/>
  <c r="N13478" i="12"/>
  <c r="N13486" i="12"/>
  <c r="N13494" i="12"/>
  <c r="N13502" i="12"/>
  <c r="N13510" i="12"/>
  <c r="N13518" i="12"/>
  <c r="O13518" i="12" s="1"/>
  <c r="N13526" i="12"/>
  <c r="N13534" i="12"/>
  <c r="N13542" i="12"/>
  <c r="N13550" i="12"/>
  <c r="N13558" i="12"/>
  <c r="N13566" i="12"/>
  <c r="N13574" i="12"/>
  <c r="N13582" i="12"/>
  <c r="N13590" i="12"/>
  <c r="N13598" i="12"/>
  <c r="N13606" i="12"/>
  <c r="N13614" i="12"/>
  <c r="N13622" i="12"/>
  <c r="N13630" i="12"/>
  <c r="N13638" i="12"/>
  <c r="N13646" i="12"/>
  <c r="N13654" i="12"/>
  <c r="N13662" i="12"/>
  <c r="N13670" i="12"/>
  <c r="N13678" i="12"/>
  <c r="N13686" i="12"/>
  <c r="N13694" i="12"/>
  <c r="N13702" i="12"/>
  <c r="N13710" i="12"/>
  <c r="O13710" i="12" s="1"/>
  <c r="N13718" i="12"/>
  <c r="N13726" i="12"/>
  <c r="N13734" i="12"/>
  <c r="N13742" i="12"/>
  <c r="N13750" i="12"/>
  <c r="N13758" i="12"/>
  <c r="N13766" i="12"/>
  <c r="N13774" i="12"/>
  <c r="N13782" i="12"/>
  <c r="N13790" i="12"/>
  <c r="N13798" i="12"/>
  <c r="N13806" i="12"/>
  <c r="N13814" i="12"/>
  <c r="N13822" i="12"/>
  <c r="N13830" i="12"/>
  <c r="N13838" i="12"/>
  <c r="N13846" i="12"/>
  <c r="N13854" i="12"/>
  <c r="N13862" i="12"/>
  <c r="N13870" i="12"/>
  <c r="N13878" i="12"/>
  <c r="N13886" i="12"/>
  <c r="N13894" i="12"/>
  <c r="N13902" i="12"/>
  <c r="N13910" i="12"/>
  <c r="N13918" i="12"/>
  <c r="N13926" i="12"/>
  <c r="N13934" i="12"/>
  <c r="N13942" i="12"/>
  <c r="N13950" i="12"/>
  <c r="N13958" i="12"/>
  <c r="N13966" i="12"/>
  <c r="N13974" i="12"/>
  <c r="N13982" i="12"/>
  <c r="N13990" i="12"/>
  <c r="N13998" i="12"/>
  <c r="N14006" i="12"/>
  <c r="N14014" i="12"/>
  <c r="N14022" i="12"/>
  <c r="N14030" i="12"/>
  <c r="N14038" i="12"/>
  <c r="N14046" i="12"/>
  <c r="N14054" i="12"/>
  <c r="N14062" i="12"/>
  <c r="N11108" i="12"/>
  <c r="N11140" i="12"/>
  <c r="N11172" i="12"/>
  <c r="N11204" i="12"/>
  <c r="N11236" i="12"/>
  <c r="N11268" i="12"/>
  <c r="N11300" i="12"/>
  <c r="N11332" i="12"/>
  <c r="N11364" i="12"/>
  <c r="N11396" i="12"/>
  <c r="N11428" i="12"/>
  <c r="N11439" i="12"/>
  <c r="N11447" i="12"/>
  <c r="N11455" i="12"/>
  <c r="N11463" i="12"/>
  <c r="N11471" i="12"/>
  <c r="N11479" i="12"/>
  <c r="N11487" i="12"/>
  <c r="N11495" i="12"/>
  <c r="N11503" i="12"/>
  <c r="N11511" i="12"/>
  <c r="N11519" i="12"/>
  <c r="N11527" i="12"/>
  <c r="N11535" i="12"/>
  <c r="N11543" i="12"/>
  <c r="N11551" i="12"/>
  <c r="N11559" i="12"/>
  <c r="N11567" i="12"/>
  <c r="N11575" i="12"/>
  <c r="N11583" i="12"/>
  <c r="N11591" i="12"/>
  <c r="N11599" i="12"/>
  <c r="O11599" i="12" s="1"/>
  <c r="N11607" i="12"/>
  <c r="N11615" i="12"/>
  <c r="N11623" i="12"/>
  <c r="N11631" i="12"/>
  <c r="N11639" i="12"/>
  <c r="N11647" i="12"/>
  <c r="N11655" i="12"/>
  <c r="N11663" i="12"/>
  <c r="N11671" i="12"/>
  <c r="N11679" i="12"/>
  <c r="N11687" i="12"/>
  <c r="N11695" i="12"/>
  <c r="O11695" i="12" s="1"/>
  <c r="N11703" i="12"/>
  <c r="N11711" i="12"/>
  <c r="N11719" i="12"/>
  <c r="N11727" i="12"/>
  <c r="O11727" i="12" s="1"/>
  <c r="N11735" i="12"/>
  <c r="N11743" i="12"/>
  <c r="N11751" i="12"/>
  <c r="N11759" i="12"/>
  <c r="N11767" i="12"/>
  <c r="N11775" i="12"/>
  <c r="N11783" i="12"/>
  <c r="N11791" i="12"/>
  <c r="N11799" i="12"/>
  <c r="N11807" i="12"/>
  <c r="N11815" i="12"/>
  <c r="N11823" i="12"/>
  <c r="O11823" i="12" s="1"/>
  <c r="N11831" i="12"/>
  <c r="N11839" i="12"/>
  <c r="N11847" i="12"/>
  <c r="N11855" i="12"/>
  <c r="N11863" i="12"/>
  <c r="N11871" i="12"/>
  <c r="N11879" i="12"/>
  <c r="N11887" i="12"/>
  <c r="N11895" i="12"/>
  <c r="N11903" i="12"/>
  <c r="N11911" i="12"/>
  <c r="N11919" i="12"/>
  <c r="N11927" i="12"/>
  <c r="N11935" i="12"/>
  <c r="N11943" i="12"/>
  <c r="N11951" i="12"/>
  <c r="N11959" i="12"/>
  <c r="N11967" i="12"/>
  <c r="N11975" i="12"/>
  <c r="N11983" i="12"/>
  <c r="N11991" i="12"/>
  <c r="N11999" i="12"/>
  <c r="N12007" i="12"/>
  <c r="N12015" i="12"/>
  <c r="N12023" i="12"/>
  <c r="N12031" i="12"/>
  <c r="N12039" i="12"/>
  <c r="N12047" i="12"/>
  <c r="N12055" i="12"/>
  <c r="N12063" i="12"/>
  <c r="N12071" i="12"/>
  <c r="N12079" i="12"/>
  <c r="N12087" i="12"/>
  <c r="N12095" i="12"/>
  <c r="N12103" i="12"/>
  <c r="N12111" i="12"/>
  <c r="N12119" i="12"/>
  <c r="N12127" i="12"/>
  <c r="N12135" i="12"/>
  <c r="N12143" i="12"/>
  <c r="N12151" i="12"/>
  <c r="N12159" i="12"/>
  <c r="N12167" i="12"/>
  <c r="N12175" i="12"/>
  <c r="N12183" i="12"/>
  <c r="N12191" i="12"/>
  <c r="N12199" i="12"/>
  <c r="N12207" i="12"/>
  <c r="N12215" i="12"/>
  <c r="N12223" i="12"/>
  <c r="N12231" i="12"/>
  <c r="N12239" i="12"/>
  <c r="N12247" i="12"/>
  <c r="N12255" i="12"/>
  <c r="N12263" i="12"/>
  <c r="N12271" i="12"/>
  <c r="N12279" i="12"/>
  <c r="N12287" i="12"/>
  <c r="N12295" i="12"/>
  <c r="N12303" i="12"/>
  <c r="N12311" i="12"/>
  <c r="N12319" i="12"/>
  <c r="N12327" i="12"/>
  <c r="N12335" i="12"/>
  <c r="O12335" i="12" s="1"/>
  <c r="N12343" i="12"/>
  <c r="N12351" i="12"/>
  <c r="N12359" i="12"/>
  <c r="N12367" i="12"/>
  <c r="N12375" i="12"/>
  <c r="N12383" i="12"/>
  <c r="N12391" i="12"/>
  <c r="N12399" i="12"/>
  <c r="N12407" i="12"/>
  <c r="N12415" i="12"/>
  <c r="N12423" i="12"/>
  <c r="N12431" i="12"/>
  <c r="N12439" i="12"/>
  <c r="N12447" i="12"/>
  <c r="N12455" i="12"/>
  <c r="N12463" i="12"/>
  <c r="O12463" i="12" s="1"/>
  <c r="N12471" i="12"/>
  <c r="N12479" i="12"/>
  <c r="N12487" i="12"/>
  <c r="N12495" i="12"/>
  <c r="O12495" i="12" s="1"/>
  <c r="N12503" i="12"/>
  <c r="N12511" i="12"/>
  <c r="N12519" i="12"/>
  <c r="N12527" i="12"/>
  <c r="O12527" i="12" s="1"/>
  <c r="N12535" i="12"/>
  <c r="N12543" i="12"/>
  <c r="N12551" i="12"/>
  <c r="N12559" i="12"/>
  <c r="N12567" i="12"/>
  <c r="N12575" i="12"/>
  <c r="N12583" i="12"/>
  <c r="N12591" i="12"/>
  <c r="O12591" i="12" s="1"/>
  <c r="N12599" i="12"/>
  <c r="N12607" i="12"/>
  <c r="N12615" i="12"/>
  <c r="N12623" i="12"/>
  <c r="N12631" i="12"/>
  <c r="N12639" i="12"/>
  <c r="N12647" i="12"/>
  <c r="N12655" i="12"/>
  <c r="N12663" i="12"/>
  <c r="N12671" i="12"/>
  <c r="N12679" i="12"/>
  <c r="N12687" i="12"/>
  <c r="N12695" i="12"/>
  <c r="N12703" i="12"/>
  <c r="N12711" i="12"/>
  <c r="N12719" i="12"/>
  <c r="N12727" i="12"/>
  <c r="N12735" i="12"/>
  <c r="N12743" i="12"/>
  <c r="N12751" i="12"/>
  <c r="O12751" i="12" s="1"/>
  <c r="N12759" i="12"/>
  <c r="N12767" i="12"/>
  <c r="N12775" i="12"/>
  <c r="N12783" i="12"/>
  <c r="O12783" i="12" s="1"/>
  <c r="N12791" i="12"/>
  <c r="N12799" i="12"/>
  <c r="N12807" i="12"/>
  <c r="N12815" i="12"/>
  <c r="N12823" i="12"/>
  <c r="N12831" i="12"/>
  <c r="N12839" i="12"/>
  <c r="N12847" i="12"/>
  <c r="N12855" i="12"/>
  <c r="N12863" i="12"/>
  <c r="N12871" i="12"/>
  <c r="N12879" i="12"/>
  <c r="N12887" i="12"/>
  <c r="N12895" i="12"/>
  <c r="N12903" i="12"/>
  <c r="N12911" i="12"/>
  <c r="N12919" i="12"/>
  <c r="N12927" i="12"/>
  <c r="N12935" i="12"/>
  <c r="N12943" i="12"/>
  <c r="N12951" i="12"/>
  <c r="N12959" i="12"/>
  <c r="N12967" i="12"/>
  <c r="N12975" i="12"/>
  <c r="O12975" i="12" s="1"/>
  <c r="N12983" i="12"/>
  <c r="N12991" i="12"/>
  <c r="N12999" i="12"/>
  <c r="N13007" i="12"/>
  <c r="O13007" i="12" s="1"/>
  <c r="N13015" i="12"/>
  <c r="N13023" i="12"/>
  <c r="N13031" i="12"/>
  <c r="N13039" i="12"/>
  <c r="N13047" i="12"/>
  <c r="N13055" i="12"/>
  <c r="N13063" i="12"/>
  <c r="N13071" i="12"/>
  <c r="N13079" i="12"/>
  <c r="N13087" i="12"/>
  <c r="N13095" i="12"/>
  <c r="N13103" i="12"/>
  <c r="N13111" i="12"/>
  <c r="N13119" i="12"/>
  <c r="N13127" i="12"/>
  <c r="N13135" i="12"/>
  <c r="N13143" i="12"/>
  <c r="N13151" i="12"/>
  <c r="N13159" i="12"/>
  <c r="N13167" i="12"/>
  <c r="N13175" i="12"/>
  <c r="N13183" i="12"/>
  <c r="N13191" i="12"/>
  <c r="N13199" i="12"/>
  <c r="N13207" i="12"/>
  <c r="N13215" i="12"/>
  <c r="N13223" i="12"/>
  <c r="N13231" i="12"/>
  <c r="N13239" i="12"/>
  <c r="N13247" i="12"/>
  <c r="N13255" i="12"/>
  <c r="N13263" i="12"/>
  <c r="N13271" i="12"/>
  <c r="N13279" i="12"/>
  <c r="N13287" i="12"/>
  <c r="N13295" i="12"/>
  <c r="O13295" i="12" s="1"/>
  <c r="N13303" i="12"/>
  <c r="N13311" i="12"/>
  <c r="N13319" i="12"/>
  <c r="N13327" i="12"/>
  <c r="N13335" i="12"/>
  <c r="N13343" i="12"/>
  <c r="N13351" i="12"/>
  <c r="N13359" i="12"/>
  <c r="N13367" i="12"/>
  <c r="N13375" i="12"/>
  <c r="N13383" i="12"/>
  <c r="N13391" i="12"/>
  <c r="N13399" i="12"/>
  <c r="N13407" i="12"/>
  <c r="N13415" i="12"/>
  <c r="N13423" i="12"/>
  <c r="N13431" i="12"/>
  <c r="N13439" i="12"/>
  <c r="N13447" i="12"/>
  <c r="N13455" i="12"/>
  <c r="N13463" i="12"/>
  <c r="N13471" i="12"/>
  <c r="N13479" i="12"/>
  <c r="N13487" i="12"/>
  <c r="N13495" i="12"/>
  <c r="N13503" i="12"/>
  <c r="N13511" i="12"/>
  <c r="N13519" i="12"/>
  <c r="N13527" i="12"/>
  <c r="N13535" i="12"/>
  <c r="N13543" i="12"/>
  <c r="N13551" i="12"/>
  <c r="N13559" i="12"/>
  <c r="N13567" i="12"/>
  <c r="N13575" i="12"/>
  <c r="N13583" i="12"/>
  <c r="N13591" i="12"/>
  <c r="N13599" i="12"/>
  <c r="N13607" i="12"/>
  <c r="N13615" i="12"/>
  <c r="N13623" i="12"/>
  <c r="N13631" i="12"/>
  <c r="N13639" i="12"/>
  <c r="N13647" i="12"/>
  <c r="N13655" i="12"/>
  <c r="N13663" i="12"/>
  <c r="N13671" i="12"/>
  <c r="N13679" i="12"/>
  <c r="N13687" i="12"/>
  <c r="N13695" i="12"/>
  <c r="N13703" i="12"/>
  <c r="N13711" i="12"/>
  <c r="N13719" i="12"/>
  <c r="N13727" i="12"/>
  <c r="N13735" i="12"/>
  <c r="N13743" i="12"/>
  <c r="N13751" i="12"/>
  <c r="N13759" i="12"/>
  <c r="N13767" i="12"/>
  <c r="N13775" i="12"/>
  <c r="N13783" i="12"/>
  <c r="N13791" i="12"/>
  <c r="N13799" i="12"/>
  <c r="N13807" i="12"/>
  <c r="N13815" i="12"/>
  <c r="N13823" i="12"/>
  <c r="N13831" i="12"/>
  <c r="N13839" i="12"/>
  <c r="N13847" i="12"/>
  <c r="N13855" i="12"/>
  <c r="N13863" i="12"/>
  <c r="N13871" i="12"/>
  <c r="N13879" i="12"/>
  <c r="N13887" i="12"/>
  <c r="N13895" i="12"/>
  <c r="N13903" i="12"/>
  <c r="N13911" i="12"/>
  <c r="N13919" i="12"/>
  <c r="N13927" i="12"/>
  <c r="N13935" i="12"/>
  <c r="N13943" i="12"/>
  <c r="N13951" i="12"/>
  <c r="N13959" i="12"/>
  <c r="N13967" i="12"/>
  <c r="N13975" i="12"/>
  <c r="N13983" i="12"/>
  <c r="N13991" i="12"/>
  <c r="N13999" i="12"/>
  <c r="N14007" i="12"/>
  <c r="N14015" i="12"/>
  <c r="N14023" i="12"/>
  <c r="N14031" i="12"/>
  <c r="N14039" i="12"/>
  <c r="N14047" i="12"/>
  <c r="N14055" i="12"/>
  <c r="N14063" i="12"/>
  <c r="N13884" i="12"/>
  <c r="N13916" i="12"/>
  <c r="N13948" i="12"/>
  <c r="N13980" i="12"/>
  <c r="N14012" i="12"/>
  <c r="N14044" i="12"/>
  <c r="N14070" i="12"/>
  <c r="N14078" i="12"/>
  <c r="N14086" i="12"/>
  <c r="N14094" i="12"/>
  <c r="N14102" i="12"/>
  <c r="N14110" i="12"/>
  <c r="N14118" i="12"/>
  <c r="N14126" i="12"/>
  <c r="N14134" i="12"/>
  <c r="N14142" i="12"/>
  <c r="N14150" i="12"/>
  <c r="N14158" i="12"/>
  <c r="N14166" i="12"/>
  <c r="N14174" i="12"/>
  <c r="N14182" i="12"/>
  <c r="N14190" i="12"/>
  <c r="N14198" i="12"/>
  <c r="N14206" i="12"/>
  <c r="N14214" i="12"/>
  <c r="N14222" i="12"/>
  <c r="N14230" i="12"/>
  <c r="N14238" i="12"/>
  <c r="N14246" i="12"/>
  <c r="N14254" i="12"/>
  <c r="N14262" i="12"/>
  <c r="N14270" i="12"/>
  <c r="N14278" i="12"/>
  <c r="N14286" i="12"/>
  <c r="N14294" i="12"/>
  <c r="N14302" i="12"/>
  <c r="N14310" i="12"/>
  <c r="N14318" i="12"/>
  <c r="N14326" i="12"/>
  <c r="N14334" i="12"/>
  <c r="N14342" i="12"/>
  <c r="N14350" i="12"/>
  <c r="N14358" i="12"/>
  <c r="N14366" i="12"/>
  <c r="N14374" i="12"/>
  <c r="N14382" i="12"/>
  <c r="N14390" i="12"/>
  <c r="N14398" i="12"/>
  <c r="N14406" i="12"/>
  <c r="N14414" i="12"/>
  <c r="N14422" i="12"/>
  <c r="N14430" i="12"/>
  <c r="N14438" i="12"/>
  <c r="N14446" i="12"/>
  <c r="N14454" i="12"/>
  <c r="N14462" i="12"/>
  <c r="N14470" i="12"/>
  <c r="N14478" i="12"/>
  <c r="N14486" i="12"/>
  <c r="N14494" i="12"/>
  <c r="N14502" i="12"/>
  <c r="N14510" i="12"/>
  <c r="N14518" i="12"/>
  <c r="N14526" i="12"/>
  <c r="N14534" i="12"/>
  <c r="N14542" i="12"/>
  <c r="N14550" i="12"/>
  <c r="N14558" i="12"/>
  <c r="N14566" i="12"/>
  <c r="N14574" i="12"/>
  <c r="N14582" i="12"/>
  <c r="N14590" i="12"/>
  <c r="N14598" i="12"/>
  <c r="N14606" i="12"/>
  <c r="N14614" i="12"/>
  <c r="N14622" i="12"/>
  <c r="N14630" i="12"/>
  <c r="N14638" i="12"/>
  <c r="N14646" i="12"/>
  <c r="N14654" i="12"/>
  <c r="N14662" i="12"/>
  <c r="N14670" i="12"/>
  <c r="N14678" i="12"/>
  <c r="N14686" i="12"/>
  <c r="N14694" i="12"/>
  <c r="N14702" i="12"/>
  <c r="N14710" i="12"/>
  <c r="N14718" i="12"/>
  <c r="N14726" i="12"/>
  <c r="N14734" i="12"/>
  <c r="N14742" i="12"/>
  <c r="N14750" i="12"/>
  <c r="N14758" i="12"/>
  <c r="N14766" i="12"/>
  <c r="N14774" i="12"/>
  <c r="N14782" i="12"/>
  <c r="N14790" i="12"/>
  <c r="N14798" i="12"/>
  <c r="N14806" i="12"/>
  <c r="N14814" i="12"/>
  <c r="N14822" i="12"/>
  <c r="N14830" i="12"/>
  <c r="N14838" i="12"/>
  <c r="N14846" i="12"/>
  <c r="N14854" i="12"/>
  <c r="N14862" i="12"/>
  <c r="N14870" i="12"/>
  <c r="N14878" i="12"/>
  <c r="N14886" i="12"/>
  <c r="N14894" i="12"/>
  <c r="N14902" i="12"/>
  <c r="N14910" i="12"/>
  <c r="N14918" i="12"/>
  <c r="N14926" i="12"/>
  <c r="N14934" i="12"/>
  <c r="N14942" i="12"/>
  <c r="N14950" i="12"/>
  <c r="N14958" i="12"/>
  <c r="N14966" i="12"/>
  <c r="N14974" i="12"/>
  <c r="N14982" i="12"/>
  <c r="N14990" i="12"/>
  <c r="N14998" i="12"/>
  <c r="N15006" i="12"/>
  <c r="N15014" i="12"/>
  <c r="N15022" i="12"/>
  <c r="N15030" i="12"/>
  <c r="N15038" i="12"/>
  <c r="N15046" i="12"/>
  <c r="N15054" i="12"/>
  <c r="N15062" i="12"/>
  <c r="N15070" i="12"/>
  <c r="N15078" i="12"/>
  <c r="N15086" i="12"/>
  <c r="N15094" i="12"/>
  <c r="N15102" i="12"/>
  <c r="N15110" i="12"/>
  <c r="N15118" i="12"/>
  <c r="N15126" i="12"/>
  <c r="N15134" i="12"/>
  <c r="N15142" i="12"/>
  <c r="N15150" i="12"/>
  <c r="N15158" i="12"/>
  <c r="N15166" i="12"/>
  <c r="N15174" i="12"/>
  <c r="N15182" i="12"/>
  <c r="N15190" i="12"/>
  <c r="N15198" i="12"/>
  <c r="O15198" i="12" s="1"/>
  <c r="N15206" i="12"/>
  <c r="N15214" i="12"/>
  <c r="N15222" i="12"/>
  <c r="N15230" i="12"/>
  <c r="N15238" i="12"/>
  <c r="N15246" i="12"/>
  <c r="N15254" i="12"/>
  <c r="N15262" i="12"/>
  <c r="N15270" i="12"/>
  <c r="N15278" i="12"/>
  <c r="N15286" i="12"/>
  <c r="N15294" i="12"/>
  <c r="N15302" i="12"/>
  <c r="N15310" i="12"/>
  <c r="N15318" i="12"/>
  <c r="N15326" i="12"/>
  <c r="N15334" i="12"/>
  <c r="N15342" i="12"/>
  <c r="N15350" i="12"/>
  <c r="N15358" i="12"/>
  <c r="O15358" i="12" s="1"/>
  <c r="N15366" i="12"/>
  <c r="N15374" i="12"/>
  <c r="N15382" i="12"/>
  <c r="N15390" i="12"/>
  <c r="N15398" i="12"/>
  <c r="N15406" i="12"/>
  <c r="N15414" i="12"/>
  <c r="N15422" i="12"/>
  <c r="N15430" i="12"/>
  <c r="N15438" i="12"/>
  <c r="N15446" i="12"/>
  <c r="N15454" i="12"/>
  <c r="O15454" i="12" s="1"/>
  <c r="N15462" i="12"/>
  <c r="N15470" i="12"/>
  <c r="N15478" i="12"/>
  <c r="N15486" i="12"/>
  <c r="N15494" i="12"/>
  <c r="N15502" i="12"/>
  <c r="N15510" i="12"/>
  <c r="N15518" i="12"/>
  <c r="N15526" i="12"/>
  <c r="N15534" i="12"/>
  <c r="N15542" i="12"/>
  <c r="N15550" i="12"/>
  <c r="N15558" i="12"/>
  <c r="N15566" i="12"/>
  <c r="N15574" i="12"/>
  <c r="N15582" i="12"/>
  <c r="N15590" i="12"/>
  <c r="N15598" i="12"/>
  <c r="N15606" i="12"/>
  <c r="N15614" i="12"/>
  <c r="N15622" i="12"/>
  <c r="N15630" i="12"/>
  <c r="N15638" i="12"/>
  <c r="N15646" i="12"/>
  <c r="O15646" i="12" s="1"/>
  <c r="N15654" i="12"/>
  <c r="N15662" i="12"/>
  <c r="N15670" i="12"/>
  <c r="N15678" i="12"/>
  <c r="N15686" i="12"/>
  <c r="N15694" i="12"/>
  <c r="N15702" i="12"/>
  <c r="N15710" i="12"/>
  <c r="O15710" i="12" s="1"/>
  <c r="N15718" i="12"/>
  <c r="N15726" i="12"/>
  <c r="N15734" i="12"/>
  <c r="N15742" i="12"/>
  <c r="N15750" i="12"/>
  <c r="N15758" i="12"/>
  <c r="N15766" i="12"/>
  <c r="N15774" i="12"/>
  <c r="N15782" i="12"/>
  <c r="N15790" i="12"/>
  <c r="N15798" i="12"/>
  <c r="N15806" i="12"/>
  <c r="N15814" i="12"/>
  <c r="N15822" i="12"/>
  <c r="N15830" i="12"/>
  <c r="N15838" i="12"/>
  <c r="O15838" i="12" s="1"/>
  <c r="N15846" i="12"/>
  <c r="N15854" i="12"/>
  <c r="N15862" i="12"/>
  <c r="N15870" i="12"/>
  <c r="O15870" i="12" s="1"/>
  <c r="N15878" i="12"/>
  <c r="N15886" i="12"/>
  <c r="N15894" i="12"/>
  <c r="N15902" i="12"/>
  <c r="N15910" i="12"/>
  <c r="N15918" i="12"/>
  <c r="N15926" i="12"/>
  <c r="N15934" i="12"/>
  <c r="N15942" i="12"/>
  <c r="N15950" i="12"/>
  <c r="N15958" i="12"/>
  <c r="N15966" i="12"/>
  <c r="O15966" i="12" s="1"/>
  <c r="N15974" i="12"/>
  <c r="N15982" i="12"/>
  <c r="N15990" i="12"/>
  <c r="N15998" i="12"/>
  <c r="N16006" i="12"/>
  <c r="N16014" i="12"/>
  <c r="N16022" i="12"/>
  <c r="N16030" i="12"/>
  <c r="O16030" i="12" s="1"/>
  <c r="N16038" i="12"/>
  <c r="N16046" i="12"/>
  <c r="N16054" i="12"/>
  <c r="N16062" i="12"/>
  <c r="N16070" i="12"/>
  <c r="N16078" i="12"/>
  <c r="N16086" i="12"/>
  <c r="N16094" i="12"/>
  <c r="N16102" i="12"/>
  <c r="N16110" i="12"/>
  <c r="N16118" i="12"/>
  <c r="N16126" i="12"/>
  <c r="N16134" i="12"/>
  <c r="N16142" i="12"/>
  <c r="N16150" i="12"/>
  <c r="N16158" i="12"/>
  <c r="O16158" i="12" s="1"/>
  <c r="N16166" i="12"/>
  <c r="N16174" i="12"/>
  <c r="N16182" i="12"/>
  <c r="N16190" i="12"/>
  <c r="N16198" i="12"/>
  <c r="N16206" i="12"/>
  <c r="N16214" i="12"/>
  <c r="N16222" i="12"/>
  <c r="N16230" i="12"/>
  <c r="N16238" i="12"/>
  <c r="N16246" i="12"/>
  <c r="N16254" i="12"/>
  <c r="N16262" i="12"/>
  <c r="N16270" i="12"/>
  <c r="N16278" i="12"/>
  <c r="N16286" i="12"/>
  <c r="O16286" i="12" s="1"/>
  <c r="N16294" i="12"/>
  <c r="N16302" i="12"/>
  <c r="N16310" i="12"/>
  <c r="N16318" i="12"/>
  <c r="N16326" i="12"/>
  <c r="O16326" i="12" s="1"/>
  <c r="N16334" i="12"/>
  <c r="N16342" i="12"/>
  <c r="N16350" i="12"/>
  <c r="O16350" i="12" s="1"/>
  <c r="N16358" i="12"/>
  <c r="N16366" i="12"/>
  <c r="N16374" i="12"/>
  <c r="N16382" i="12"/>
  <c r="N16390" i="12"/>
  <c r="N16398" i="12"/>
  <c r="N16406" i="12"/>
  <c r="N16414" i="12"/>
  <c r="O16414" i="12" s="1"/>
  <c r="N16422" i="12"/>
  <c r="N16430" i="12"/>
  <c r="N16438" i="12"/>
  <c r="N16446" i="12"/>
  <c r="N16454" i="12"/>
  <c r="N16462" i="12"/>
  <c r="N16470" i="12"/>
  <c r="N16478" i="12"/>
  <c r="O16478" i="12" s="1"/>
  <c r="N16486" i="12"/>
  <c r="N16494" i="12"/>
  <c r="N16502" i="12"/>
  <c r="N16510" i="12"/>
  <c r="O16510" i="12" s="1"/>
  <c r="N16518" i="12"/>
  <c r="N16526" i="12"/>
  <c r="N16534" i="12"/>
  <c r="N16542" i="12"/>
  <c r="O16542" i="12" s="1"/>
  <c r="N16550" i="12"/>
  <c r="N16558" i="12"/>
  <c r="N16566" i="12"/>
  <c r="N16574" i="12"/>
  <c r="O16574" i="12" s="1"/>
  <c r="N16582" i="12"/>
  <c r="N16590" i="12"/>
  <c r="N16598" i="12"/>
  <c r="N16606" i="12"/>
  <c r="N16614" i="12"/>
  <c r="O16614" i="12" s="1"/>
  <c r="N16622" i="12"/>
  <c r="N16630" i="12"/>
  <c r="N16638" i="12"/>
  <c r="O16638" i="12" s="1"/>
  <c r="N16646" i="12"/>
  <c r="N16654" i="12"/>
  <c r="N16662" i="12"/>
  <c r="N16670" i="12"/>
  <c r="O16670" i="12" s="1"/>
  <c r="N16678" i="12"/>
  <c r="N16686" i="12"/>
  <c r="N16694" i="12"/>
  <c r="N16702" i="12"/>
  <c r="N16710" i="12"/>
  <c r="N13888" i="12"/>
  <c r="N13920" i="12"/>
  <c r="N13952" i="12"/>
  <c r="N13984" i="12"/>
  <c r="N14016" i="12"/>
  <c r="N14048" i="12"/>
  <c r="N14071" i="12"/>
  <c r="N14079" i="12"/>
  <c r="N14087" i="12"/>
  <c r="N14095" i="12"/>
  <c r="N14103" i="12"/>
  <c r="N14111" i="12"/>
  <c r="N14119" i="12"/>
  <c r="N14127" i="12"/>
  <c r="N14135" i="12"/>
  <c r="N14143" i="12"/>
  <c r="N14151" i="12"/>
  <c r="N14159" i="12"/>
  <c r="N14167" i="12"/>
  <c r="N14175" i="12"/>
  <c r="N14183" i="12"/>
  <c r="N14191" i="12"/>
  <c r="N14199" i="12"/>
  <c r="N14207" i="12"/>
  <c r="N14215" i="12"/>
  <c r="N14223" i="12"/>
  <c r="N14231" i="12"/>
  <c r="N14239" i="12"/>
  <c r="N14247" i="12"/>
  <c r="N14255" i="12"/>
  <c r="N14263" i="12"/>
  <c r="N14271" i="12"/>
  <c r="N14279" i="12"/>
  <c r="N14287" i="12"/>
  <c r="N14295" i="12"/>
  <c r="N14303" i="12"/>
  <c r="N14311" i="12"/>
  <c r="N14319" i="12"/>
  <c r="N14327" i="12"/>
  <c r="N14335" i="12"/>
  <c r="N14343" i="12"/>
  <c r="N14351" i="12"/>
  <c r="N14359" i="12"/>
  <c r="N14367" i="12"/>
  <c r="N14375" i="12"/>
  <c r="N14383" i="12"/>
  <c r="N14391" i="12"/>
  <c r="N14399" i="12"/>
  <c r="N14407" i="12"/>
  <c r="N14415" i="12"/>
  <c r="N14423" i="12"/>
  <c r="N14431" i="12"/>
  <c r="N14439" i="12"/>
  <c r="N14447" i="12"/>
  <c r="N14455" i="12"/>
  <c r="N14463" i="12"/>
  <c r="N14471" i="12"/>
  <c r="N14479" i="12"/>
  <c r="N14487" i="12"/>
  <c r="N14495" i="12"/>
  <c r="N14503" i="12"/>
  <c r="N14511" i="12"/>
  <c r="N14519" i="12"/>
  <c r="N14527" i="12"/>
  <c r="N14535" i="12"/>
  <c r="N14543" i="12"/>
  <c r="N14551" i="12"/>
  <c r="N14559" i="12"/>
  <c r="N14567" i="12"/>
  <c r="N14575" i="12"/>
  <c r="N14583" i="12"/>
  <c r="N14591" i="12"/>
  <c r="N14599" i="12"/>
  <c r="N14607" i="12"/>
  <c r="N14615" i="12"/>
  <c r="N14623" i="12"/>
  <c r="N14631" i="12"/>
  <c r="N14639" i="12"/>
  <c r="N14647" i="12"/>
  <c r="N14655" i="12"/>
  <c r="N14663" i="12"/>
  <c r="N14671" i="12"/>
  <c r="N14679" i="12"/>
  <c r="N14687" i="12"/>
  <c r="N14695" i="12"/>
  <c r="N14703" i="12"/>
  <c r="N14711" i="12"/>
  <c r="N14719" i="12"/>
  <c r="N14727" i="12"/>
  <c r="N14735" i="12"/>
  <c r="N14743" i="12"/>
  <c r="N14751" i="12"/>
  <c r="N14759" i="12"/>
  <c r="N14767" i="12"/>
  <c r="N14775" i="12"/>
  <c r="N14783" i="12"/>
  <c r="N14791" i="12"/>
  <c r="N14799" i="12"/>
  <c r="N14807" i="12"/>
  <c r="N14815" i="12"/>
  <c r="N14823" i="12"/>
  <c r="N14831" i="12"/>
  <c r="N14839" i="12"/>
  <c r="N14847" i="12"/>
  <c r="N14855" i="12"/>
  <c r="N14863" i="12"/>
  <c r="N14871" i="12"/>
  <c r="N14879" i="12"/>
  <c r="N14887" i="12"/>
  <c r="N14895" i="12"/>
  <c r="N14903" i="12"/>
  <c r="N14911" i="12"/>
  <c r="N14919" i="12"/>
  <c r="N14927" i="12"/>
  <c r="N14935" i="12"/>
  <c r="N14943" i="12"/>
  <c r="N14951" i="12"/>
  <c r="N14959" i="12"/>
  <c r="N14967" i="12"/>
  <c r="N14975" i="12"/>
  <c r="N14983" i="12"/>
  <c r="N14991" i="12"/>
  <c r="N14999" i="12"/>
  <c r="N15007" i="12"/>
  <c r="N15015" i="12"/>
  <c r="N15023" i="12"/>
  <c r="N15031" i="12"/>
  <c r="N15039" i="12"/>
  <c r="N15047" i="12"/>
  <c r="N15055" i="12"/>
  <c r="N15063" i="12"/>
  <c r="N15071" i="12"/>
  <c r="N15079" i="12"/>
  <c r="N15087" i="12"/>
  <c r="N15095" i="12"/>
  <c r="N15103" i="12"/>
  <c r="N15111" i="12"/>
  <c r="N15119" i="12"/>
  <c r="N15127" i="12"/>
  <c r="N15135" i="12"/>
  <c r="N15143" i="12"/>
  <c r="N15151" i="12"/>
  <c r="N15159" i="12"/>
  <c r="N15167" i="12"/>
  <c r="N15175" i="12"/>
  <c r="N15183" i="12"/>
  <c r="N15191" i="12"/>
  <c r="N15199" i="12"/>
  <c r="N15207" i="12"/>
  <c r="N15215" i="12"/>
  <c r="N15223" i="12"/>
  <c r="N15231" i="12"/>
  <c r="N15239" i="12"/>
  <c r="N15247" i="12"/>
  <c r="N15255" i="12"/>
  <c r="O15255" i="12" s="1"/>
  <c r="N15263" i="12"/>
  <c r="O15263" i="12" s="1"/>
  <c r="N15271" i="12"/>
  <c r="N15279" i="12"/>
  <c r="N15287" i="12"/>
  <c r="N15295" i="12"/>
  <c r="N15303" i="12"/>
  <c r="N15311" i="12"/>
  <c r="N15319" i="12"/>
  <c r="N15327" i="12"/>
  <c r="N15335" i="12"/>
  <c r="N15343" i="12"/>
  <c r="N15351" i="12"/>
  <c r="N15359" i="12"/>
  <c r="N15367" i="12"/>
  <c r="N15375" i="12"/>
  <c r="N15383" i="12"/>
  <c r="O15383" i="12" s="1"/>
  <c r="N15391" i="12"/>
  <c r="N15399" i="12"/>
  <c r="N15407" i="12"/>
  <c r="N15415" i="12"/>
  <c r="N15423" i="12"/>
  <c r="N15431" i="12"/>
  <c r="N15439" i="12"/>
  <c r="N15447" i="12"/>
  <c r="N15455" i="12"/>
  <c r="N15463" i="12"/>
  <c r="N15471" i="12"/>
  <c r="N15479" i="12"/>
  <c r="N15487" i="12"/>
  <c r="N15495" i="12"/>
  <c r="N15503" i="12"/>
  <c r="N15511" i="12"/>
  <c r="N15519" i="12"/>
  <c r="N15527" i="12"/>
  <c r="N15535" i="12"/>
  <c r="N15543" i="12"/>
  <c r="N15551" i="12"/>
  <c r="N15559" i="12"/>
  <c r="N15567" i="12"/>
  <c r="N15575" i="12"/>
  <c r="N15583" i="12"/>
  <c r="N15591" i="12"/>
  <c r="N15599" i="12"/>
  <c r="N15607" i="12"/>
  <c r="N15615" i="12"/>
  <c r="N15623" i="12"/>
  <c r="N15631" i="12"/>
  <c r="N15639" i="12"/>
  <c r="N15647" i="12"/>
  <c r="N15655" i="12"/>
  <c r="N15663" i="12"/>
  <c r="N15671" i="12"/>
  <c r="N15679" i="12"/>
  <c r="N15687" i="12"/>
  <c r="N15695" i="12"/>
  <c r="N15703" i="12"/>
  <c r="N15711" i="12"/>
  <c r="N15719" i="12"/>
  <c r="N15727" i="12"/>
  <c r="N15735" i="12"/>
  <c r="N15743" i="12"/>
  <c r="N15751" i="12"/>
  <c r="N15759" i="12"/>
  <c r="N15767" i="12"/>
  <c r="N15775" i="12"/>
  <c r="N15783" i="12"/>
  <c r="N15791" i="12"/>
  <c r="N15799" i="12"/>
  <c r="N15807" i="12"/>
  <c r="N15815" i="12"/>
  <c r="N15823" i="12"/>
  <c r="N15831" i="12"/>
  <c r="N15839" i="12"/>
  <c r="N15847" i="12"/>
  <c r="N15855" i="12"/>
  <c r="N15863" i="12"/>
  <c r="N15871" i="12"/>
  <c r="N15879" i="12"/>
  <c r="N15887" i="12"/>
  <c r="N15895" i="12"/>
  <c r="N15903" i="12"/>
  <c r="N15911" i="12"/>
  <c r="N15919" i="12"/>
  <c r="N15927" i="12"/>
  <c r="O15927" i="12" s="1"/>
  <c r="N15935" i="12"/>
  <c r="N15943" i="12"/>
  <c r="N15951" i="12"/>
  <c r="N15959" i="12"/>
  <c r="N15967" i="12"/>
  <c r="N15975" i="12"/>
  <c r="N15983" i="12"/>
  <c r="N15991" i="12"/>
  <c r="N15999" i="12"/>
  <c r="N16007" i="12"/>
  <c r="N16015" i="12"/>
  <c r="N16023" i="12"/>
  <c r="N16031" i="12"/>
  <c r="O16031" i="12" s="1"/>
  <c r="N16039" i="12"/>
  <c r="N16047" i="12"/>
  <c r="N16055" i="12"/>
  <c r="N16063" i="12"/>
  <c r="N16071" i="12"/>
  <c r="N16079" i="12"/>
  <c r="N16087" i="12"/>
  <c r="N16095" i="12"/>
  <c r="N16103" i="12"/>
  <c r="N16111" i="12"/>
  <c r="N16119" i="12"/>
  <c r="N16127" i="12"/>
  <c r="N16135" i="12"/>
  <c r="N16143" i="12"/>
  <c r="N16151" i="12"/>
  <c r="N16159" i="12"/>
  <c r="N16167" i="12"/>
  <c r="N16175" i="12"/>
  <c r="N16183" i="12"/>
  <c r="N16191" i="12"/>
  <c r="N16199" i="12"/>
  <c r="N16207" i="12"/>
  <c r="N16215" i="12"/>
  <c r="N16223" i="12"/>
  <c r="N16231" i="12"/>
  <c r="N16239" i="12"/>
  <c r="N16247" i="12"/>
  <c r="N16255" i="12"/>
  <c r="N16263" i="12"/>
  <c r="N16271" i="12"/>
  <c r="N16279" i="12"/>
  <c r="O16279" i="12" s="1"/>
  <c r="N16287" i="12"/>
  <c r="N16295" i="12"/>
  <c r="N16303" i="12"/>
  <c r="N16311" i="12"/>
  <c r="O16311" i="12" s="1"/>
  <c r="N16319" i="12"/>
  <c r="O16319" i="12" s="1"/>
  <c r="N16327" i="12"/>
  <c r="N16335" i="12"/>
  <c r="N16343" i="12"/>
  <c r="N16351" i="12"/>
  <c r="N16359" i="12"/>
  <c r="N16367" i="12"/>
  <c r="N16375" i="12"/>
  <c r="O16375" i="12" s="1"/>
  <c r="N16383" i="12"/>
  <c r="N16391" i="12"/>
  <c r="N16399" i="12"/>
  <c r="N16407" i="12"/>
  <c r="N16415" i="12"/>
  <c r="O16415" i="12" s="1"/>
  <c r="N16423" i="12"/>
  <c r="N16431" i="12"/>
  <c r="N16439" i="12"/>
  <c r="O16439" i="12" s="1"/>
  <c r="N16447" i="12"/>
  <c r="N16455" i="12"/>
  <c r="N16463" i="12"/>
  <c r="N16471" i="12"/>
  <c r="N16479" i="12"/>
  <c r="N16487" i="12"/>
  <c r="N16495" i="12"/>
  <c r="N16503" i="12"/>
  <c r="N16511" i="12"/>
  <c r="O16511" i="12" s="1"/>
  <c r="N16519" i="12"/>
  <c r="N16527" i="12"/>
  <c r="N16535" i="12"/>
  <c r="O16535" i="12" s="1"/>
  <c r="N16543" i="12"/>
  <c r="N16551" i="12"/>
  <c r="N16559" i="12"/>
  <c r="N16567" i="12"/>
  <c r="O16567" i="12" s="1"/>
  <c r="N16575" i="12"/>
  <c r="N16583" i="12"/>
  <c r="N16591" i="12"/>
  <c r="N16599" i="12"/>
  <c r="O16599" i="12" s="1"/>
  <c r="N16607" i="12"/>
  <c r="O16607" i="12" s="1"/>
  <c r="N16615" i="12"/>
  <c r="N16623" i="12"/>
  <c r="N16631" i="12"/>
  <c r="O16631" i="12" s="1"/>
  <c r="N16639" i="12"/>
  <c r="N16647" i="12"/>
  <c r="N16655" i="12"/>
  <c r="N16663" i="12"/>
  <c r="N16671" i="12"/>
  <c r="N16679" i="12"/>
  <c r="N16687" i="12"/>
  <c r="N16695" i="12"/>
  <c r="O16695" i="12" s="1"/>
  <c r="N16703" i="12"/>
  <c r="O16703" i="12" s="1"/>
  <c r="N16711" i="12"/>
  <c r="N16719" i="12"/>
  <c r="N16727" i="12"/>
  <c r="O16727" i="12" s="1"/>
  <c r="N16735" i="12"/>
  <c r="N13892" i="12"/>
  <c r="N13924" i="12"/>
  <c r="N13956" i="12"/>
  <c r="N13988" i="12"/>
  <c r="N14020" i="12"/>
  <c r="N14052" i="12"/>
  <c r="N14072" i="12"/>
  <c r="N14080" i="12"/>
  <c r="N14088" i="12"/>
  <c r="N14096" i="12"/>
  <c r="N14104" i="12"/>
  <c r="N14112" i="12"/>
  <c r="N14120" i="12"/>
  <c r="N14128" i="12"/>
  <c r="N14136" i="12"/>
  <c r="N14144" i="12"/>
  <c r="N14152" i="12"/>
  <c r="N14160" i="12"/>
  <c r="N14168" i="12"/>
  <c r="N14176" i="12"/>
  <c r="N14184" i="12"/>
  <c r="N14192" i="12"/>
  <c r="N14200" i="12"/>
  <c r="N14208" i="12"/>
  <c r="N14216" i="12"/>
  <c r="N14224" i="12"/>
  <c r="N14232" i="12"/>
  <c r="N14240" i="12"/>
  <c r="N14248" i="12"/>
  <c r="N14256" i="12"/>
  <c r="N14264" i="12"/>
  <c r="N14272" i="12"/>
  <c r="N14280" i="12"/>
  <c r="N14288" i="12"/>
  <c r="N14296" i="12"/>
  <c r="N14304" i="12"/>
  <c r="N14312" i="12"/>
  <c r="N14320" i="12"/>
  <c r="N14328" i="12"/>
  <c r="N14336" i="12"/>
  <c r="N14344" i="12"/>
  <c r="N14352" i="12"/>
  <c r="N14360" i="12"/>
  <c r="N14368" i="12"/>
  <c r="N14376" i="12"/>
  <c r="N14384" i="12"/>
  <c r="N14392" i="12"/>
  <c r="N14400" i="12"/>
  <c r="N14408" i="12"/>
  <c r="N14416" i="12"/>
  <c r="N14424" i="12"/>
  <c r="N14432" i="12"/>
  <c r="N14440" i="12"/>
  <c r="N14448" i="12"/>
  <c r="N14456" i="12"/>
  <c r="N14464" i="12"/>
  <c r="N14472" i="12"/>
  <c r="N14480" i="12"/>
  <c r="N14488" i="12"/>
  <c r="N14496" i="12"/>
  <c r="N14504" i="12"/>
  <c r="N14512" i="12"/>
  <c r="N14520" i="12"/>
  <c r="N14528" i="12"/>
  <c r="N14536" i="12"/>
  <c r="N14544" i="12"/>
  <c r="N14552" i="12"/>
  <c r="N14560" i="12"/>
  <c r="N14568" i="12"/>
  <c r="N14576" i="12"/>
  <c r="N14584" i="12"/>
  <c r="N14592" i="12"/>
  <c r="N14600" i="12"/>
  <c r="N14608" i="12"/>
  <c r="N14616" i="12"/>
  <c r="N14624" i="12"/>
  <c r="N14632" i="12"/>
  <c r="N14640" i="12"/>
  <c r="N14648" i="12"/>
  <c r="N14656" i="12"/>
  <c r="N14664" i="12"/>
  <c r="N14672" i="12"/>
  <c r="N14680" i="12"/>
  <c r="N14688" i="12"/>
  <c r="N14696" i="12"/>
  <c r="N14704" i="12"/>
  <c r="N14712" i="12"/>
  <c r="N14720" i="12"/>
  <c r="N14728" i="12"/>
  <c r="N14736" i="12"/>
  <c r="N14744" i="12"/>
  <c r="N14752" i="12"/>
  <c r="N14760" i="12"/>
  <c r="N14768" i="12"/>
  <c r="N14776" i="12"/>
  <c r="N14784" i="12"/>
  <c r="N14792" i="12"/>
  <c r="N14800" i="12"/>
  <c r="N14808" i="12"/>
  <c r="N14816" i="12"/>
  <c r="N14824" i="12"/>
  <c r="N14832" i="12"/>
  <c r="N14840" i="12"/>
  <c r="N14848" i="12"/>
  <c r="N14856" i="12"/>
  <c r="N14864" i="12"/>
  <c r="N14872" i="12"/>
  <c r="N14880" i="12"/>
  <c r="N14888" i="12"/>
  <c r="N14896" i="12"/>
  <c r="N14904" i="12"/>
  <c r="N14912" i="12"/>
  <c r="N14920" i="12"/>
  <c r="N14928" i="12"/>
  <c r="N14936" i="12"/>
  <c r="N14944" i="12"/>
  <c r="N14952" i="12"/>
  <c r="N14960" i="12"/>
  <c r="N14968" i="12"/>
  <c r="N14976" i="12"/>
  <c r="N14984" i="12"/>
  <c r="N14992" i="12"/>
  <c r="N15000" i="12"/>
  <c r="N15008" i="12"/>
  <c r="N15016" i="12"/>
  <c r="N15024" i="12"/>
  <c r="N15032" i="12"/>
  <c r="N15040" i="12"/>
  <c r="N15048" i="12"/>
  <c r="N15056" i="12"/>
  <c r="N15064" i="12"/>
  <c r="N15072" i="12"/>
  <c r="N15080" i="12"/>
  <c r="N15088" i="12"/>
  <c r="N15096" i="12"/>
  <c r="N15104" i="12"/>
  <c r="N15112" i="12"/>
  <c r="N15120" i="12"/>
  <c r="N15128" i="12"/>
  <c r="N15136" i="12"/>
  <c r="N15144" i="12"/>
  <c r="N15152" i="12"/>
  <c r="N15160" i="12"/>
  <c r="N15168" i="12"/>
  <c r="N15176" i="12"/>
  <c r="N15184" i="12"/>
  <c r="N15192" i="12"/>
  <c r="N15200" i="12"/>
  <c r="N15208" i="12"/>
  <c r="N15216" i="12"/>
  <c r="N15224" i="12"/>
  <c r="O15224" i="12" s="1"/>
  <c r="N15232" i="12"/>
  <c r="N15240" i="12"/>
  <c r="N15248" i="12"/>
  <c r="N15256" i="12"/>
  <c r="O15256" i="12" s="1"/>
  <c r="N15264" i="12"/>
  <c r="N15272" i="12"/>
  <c r="N15280" i="12"/>
  <c r="N15288" i="12"/>
  <c r="O15288" i="12" s="1"/>
  <c r="N15296" i="12"/>
  <c r="N15304" i="12"/>
  <c r="N15312" i="12"/>
  <c r="N15320" i="12"/>
  <c r="N15328" i="12"/>
  <c r="N15336" i="12"/>
  <c r="N15344" i="12"/>
  <c r="N15352" i="12"/>
  <c r="N15360" i="12"/>
  <c r="N15368" i="12"/>
  <c r="N15376" i="12"/>
  <c r="N15384" i="12"/>
  <c r="O15384" i="12" s="1"/>
  <c r="N15392" i="12"/>
  <c r="N15400" i="12"/>
  <c r="N15408" i="12"/>
  <c r="N15416" i="12"/>
  <c r="N15424" i="12"/>
  <c r="N15432" i="12"/>
  <c r="N15440" i="12"/>
  <c r="N15448" i="12"/>
  <c r="N15456" i="12"/>
  <c r="N15464" i="12"/>
  <c r="N15472" i="12"/>
  <c r="O15472" i="12" s="1"/>
  <c r="N15480" i="12"/>
  <c r="N15488" i="12"/>
  <c r="N15496" i="12"/>
  <c r="N15504" i="12"/>
  <c r="N15512" i="12"/>
  <c r="N15520" i="12"/>
  <c r="N15528" i="12"/>
  <c r="N15536" i="12"/>
  <c r="N15544" i="12"/>
  <c r="O15544" i="12" s="1"/>
  <c r="N15552" i="12"/>
  <c r="N15560" i="12"/>
  <c r="N15568" i="12"/>
  <c r="N15576" i="12"/>
  <c r="O15576" i="12" s="1"/>
  <c r="N15584" i="12"/>
  <c r="N15592" i="12"/>
  <c r="N15600" i="12"/>
  <c r="N15608" i="12"/>
  <c r="N15616" i="12"/>
  <c r="N15624" i="12"/>
  <c r="N15632" i="12"/>
  <c r="N15640" i="12"/>
  <c r="O15640" i="12" s="1"/>
  <c r="N15648" i="12"/>
  <c r="N15656" i="12"/>
  <c r="N15664" i="12"/>
  <c r="O15664" i="12" s="1"/>
  <c r="N15672" i="12"/>
  <c r="N15680" i="12"/>
  <c r="N15688" i="12"/>
  <c r="N15696" i="12"/>
  <c r="N15704" i="12"/>
  <c r="O15704" i="12" s="1"/>
  <c r="N15712" i="12"/>
  <c r="N15720" i="12"/>
  <c r="N15728" i="12"/>
  <c r="N15736" i="12"/>
  <c r="N15744" i="12"/>
  <c r="N15752" i="12"/>
  <c r="N15760" i="12"/>
  <c r="N15768" i="12"/>
  <c r="N15776" i="12"/>
  <c r="N15784" i="12"/>
  <c r="N15792" i="12"/>
  <c r="N15800" i="12"/>
  <c r="N15808" i="12"/>
  <c r="N15816" i="12"/>
  <c r="N15824" i="12"/>
  <c r="N15832" i="12"/>
  <c r="N15840" i="12"/>
  <c r="N15848" i="12"/>
  <c r="N15856" i="12"/>
  <c r="N15864" i="12"/>
  <c r="N15872" i="12"/>
  <c r="N15880" i="12"/>
  <c r="N15888" i="12"/>
  <c r="N15896" i="12"/>
  <c r="N15904" i="12"/>
  <c r="N15912" i="12"/>
  <c r="N15920" i="12"/>
  <c r="N15928" i="12"/>
  <c r="O15928" i="12" s="1"/>
  <c r="N15936" i="12"/>
  <c r="N15944" i="12"/>
  <c r="N15952" i="12"/>
  <c r="N15960" i="12"/>
  <c r="N15968" i="12"/>
  <c r="N15976" i="12"/>
  <c r="N15984" i="12"/>
  <c r="N15992" i="12"/>
  <c r="N16000" i="12"/>
  <c r="N16008" i="12"/>
  <c r="N16016" i="12"/>
  <c r="N16024" i="12"/>
  <c r="N16032" i="12"/>
  <c r="N16040" i="12"/>
  <c r="N16048" i="12"/>
  <c r="N16056" i="12"/>
  <c r="O16056" i="12" s="1"/>
  <c r="N16064" i="12"/>
  <c r="N16072" i="12"/>
  <c r="N16080" i="12"/>
  <c r="N16088" i="12"/>
  <c r="N16096" i="12"/>
  <c r="N16104" i="12"/>
  <c r="N16112" i="12"/>
  <c r="N16120" i="12"/>
  <c r="O16120" i="12" s="1"/>
  <c r="N16128" i="12"/>
  <c r="N16136" i="12"/>
  <c r="N16144" i="12"/>
  <c r="N16152" i="12"/>
  <c r="N16160" i="12"/>
  <c r="N16168" i="12"/>
  <c r="N16176" i="12"/>
  <c r="N16184" i="12"/>
  <c r="N16192" i="12"/>
  <c r="N16200" i="12"/>
  <c r="N16208" i="12"/>
  <c r="N16216" i="12"/>
  <c r="N16224" i="12"/>
  <c r="N16232" i="12"/>
  <c r="N16240" i="12"/>
  <c r="N16248" i="12"/>
  <c r="N16256" i="12"/>
  <c r="N16264" i="12"/>
  <c r="N16272" i="12"/>
  <c r="N16280" i="12"/>
  <c r="O16280" i="12" s="1"/>
  <c r="N16288" i="12"/>
  <c r="O16288" i="12" s="1"/>
  <c r="N16296" i="12"/>
  <c r="N16304" i="12"/>
  <c r="N16312" i="12"/>
  <c r="O16312" i="12" s="1"/>
  <c r="N16320" i="12"/>
  <c r="N16328" i="12"/>
  <c r="N16336" i="12"/>
  <c r="O16336" i="12" s="1"/>
  <c r="N16344" i="12"/>
  <c r="N16352" i="12"/>
  <c r="N16360" i="12"/>
  <c r="N16368" i="12"/>
  <c r="N16376" i="12"/>
  <c r="N16384" i="12"/>
  <c r="O16384" i="12" s="1"/>
  <c r="N16392" i="12"/>
  <c r="N16400" i="12"/>
  <c r="N16408" i="12"/>
  <c r="O16408" i="12" s="1"/>
  <c r="N16416" i="12"/>
  <c r="N16424" i="12"/>
  <c r="N16432" i="12"/>
  <c r="O16432" i="12" s="1"/>
  <c r="N16440" i="12"/>
  <c r="N16448" i="12"/>
  <c r="N16456" i="12"/>
  <c r="N16464" i="12"/>
  <c r="N16472" i="12"/>
  <c r="O16472" i="12" s="1"/>
  <c r="N16480" i="12"/>
  <c r="O16480" i="12" s="1"/>
  <c r="N16488" i="12"/>
  <c r="N16496" i="12"/>
  <c r="N16504" i="12"/>
  <c r="O16504" i="12" s="1"/>
  <c r="N16512" i="12"/>
  <c r="N16520" i="12"/>
  <c r="N16528" i="12"/>
  <c r="N16536" i="12"/>
  <c r="N16544" i="12"/>
  <c r="N16552" i="12"/>
  <c r="N16560" i="12"/>
  <c r="N16568" i="12"/>
  <c r="O16568" i="12" s="1"/>
  <c r="N16576" i="12"/>
  <c r="O16576" i="12" s="1"/>
  <c r="N16584" i="12"/>
  <c r="N16592" i="12"/>
  <c r="N16600" i="12"/>
  <c r="N16608" i="12"/>
  <c r="N16616" i="12"/>
  <c r="N16624" i="12"/>
  <c r="N16632" i="12"/>
  <c r="O16632" i="12" s="1"/>
  <c r="N16640" i="12"/>
  <c r="N16648" i="12"/>
  <c r="N16656" i="12"/>
  <c r="N16664" i="12"/>
  <c r="O16664" i="12" s="1"/>
  <c r="N16672" i="12"/>
  <c r="O16672" i="12" s="1"/>
  <c r="N16680" i="12"/>
  <c r="N16688" i="12"/>
  <c r="N16696" i="12"/>
  <c r="O16696" i="12" s="1"/>
  <c r="N16704" i="12"/>
  <c r="N16712" i="12"/>
  <c r="N16720" i="12"/>
  <c r="O16720" i="12" s="1"/>
  <c r="N16728" i="12"/>
  <c r="O16728" i="12" s="1"/>
  <c r="N16736" i="12"/>
  <c r="N13896" i="12"/>
  <c r="N13928" i="12"/>
  <c r="N13960" i="12"/>
  <c r="N13992" i="12"/>
  <c r="N14024" i="12"/>
  <c r="N14056" i="12"/>
  <c r="N14073" i="12"/>
  <c r="N14081" i="12"/>
  <c r="N14089" i="12"/>
  <c r="N14097" i="12"/>
  <c r="N14105" i="12"/>
  <c r="N14113" i="12"/>
  <c r="N14121" i="12"/>
  <c r="N14129" i="12"/>
  <c r="N14137" i="12"/>
  <c r="N14145" i="12"/>
  <c r="N14153" i="12"/>
  <c r="N14161" i="12"/>
  <c r="N14169" i="12"/>
  <c r="N14177" i="12"/>
  <c r="N14185" i="12"/>
  <c r="N14193" i="12"/>
  <c r="N14201" i="12"/>
  <c r="N14209" i="12"/>
  <c r="N14217" i="12"/>
  <c r="N14225" i="12"/>
  <c r="N14233" i="12"/>
  <c r="N14241" i="12"/>
  <c r="N14249" i="12"/>
  <c r="N14257" i="12"/>
  <c r="N14265" i="12"/>
  <c r="N14273" i="12"/>
  <c r="N14281" i="12"/>
  <c r="N14289" i="12"/>
  <c r="N14297" i="12"/>
  <c r="N14305" i="12"/>
  <c r="N14313" i="12"/>
  <c r="N14321" i="12"/>
  <c r="N14329" i="12"/>
  <c r="N14337" i="12"/>
  <c r="N14345" i="12"/>
  <c r="N14353" i="12"/>
  <c r="N14361" i="12"/>
  <c r="N14369" i="12"/>
  <c r="N14377" i="12"/>
  <c r="N14385" i="12"/>
  <c r="N14393" i="12"/>
  <c r="N14401" i="12"/>
  <c r="N14409" i="12"/>
  <c r="N14417" i="12"/>
  <c r="N14425" i="12"/>
  <c r="N14433" i="12"/>
  <c r="N14441" i="12"/>
  <c r="N14449" i="12"/>
  <c r="N14457" i="12"/>
  <c r="N14465" i="12"/>
  <c r="N14473" i="12"/>
  <c r="N14481" i="12"/>
  <c r="N14489" i="12"/>
  <c r="N14497" i="12"/>
  <c r="N14505" i="12"/>
  <c r="N14513" i="12"/>
  <c r="N14521" i="12"/>
  <c r="N14529" i="12"/>
  <c r="N14537" i="12"/>
  <c r="N14545" i="12"/>
  <c r="N14553" i="12"/>
  <c r="N14561" i="12"/>
  <c r="N14569" i="12"/>
  <c r="N14577" i="12"/>
  <c r="N14585" i="12"/>
  <c r="N14593" i="12"/>
  <c r="N14601" i="12"/>
  <c r="N14609" i="12"/>
  <c r="N14617" i="12"/>
  <c r="N14625" i="12"/>
  <c r="N14633" i="12"/>
  <c r="N14641" i="12"/>
  <c r="N14649" i="12"/>
  <c r="N14657" i="12"/>
  <c r="N14665" i="12"/>
  <c r="N14673" i="12"/>
  <c r="N14681" i="12"/>
  <c r="N14689" i="12"/>
  <c r="N14697" i="12"/>
  <c r="N14705" i="12"/>
  <c r="N14713" i="12"/>
  <c r="N14721" i="12"/>
  <c r="N14729" i="12"/>
  <c r="N14737" i="12"/>
  <c r="N14745" i="12"/>
  <c r="N14753" i="12"/>
  <c r="N14761" i="12"/>
  <c r="N14769" i="12"/>
  <c r="N14777" i="12"/>
  <c r="N14785" i="12"/>
  <c r="N14793" i="12"/>
  <c r="N14801" i="12"/>
  <c r="N14809" i="12"/>
  <c r="N14817" i="12"/>
  <c r="N14825" i="12"/>
  <c r="N14833" i="12"/>
  <c r="N14841" i="12"/>
  <c r="N14849" i="12"/>
  <c r="N14857" i="12"/>
  <c r="N14865" i="12"/>
  <c r="N14873" i="12"/>
  <c r="N14881" i="12"/>
  <c r="N14889" i="12"/>
  <c r="N14897" i="12"/>
  <c r="N14905" i="12"/>
  <c r="N14913" i="12"/>
  <c r="N14921" i="12"/>
  <c r="N14929" i="12"/>
  <c r="N14937" i="12"/>
  <c r="N14945" i="12"/>
  <c r="N14953" i="12"/>
  <c r="N14961" i="12"/>
  <c r="N14969" i="12"/>
  <c r="N14977" i="12"/>
  <c r="N14985" i="12"/>
  <c r="N14993" i="12"/>
  <c r="N15001" i="12"/>
  <c r="N15009" i="12"/>
  <c r="N15017" i="12"/>
  <c r="N15025" i="12"/>
  <c r="N15033" i="12"/>
  <c r="N15041" i="12"/>
  <c r="N15049" i="12"/>
  <c r="N15057" i="12"/>
  <c r="N15065" i="12"/>
  <c r="N15073" i="12"/>
  <c r="N15081" i="12"/>
  <c r="N15089" i="12"/>
  <c r="N15097" i="12"/>
  <c r="N15105" i="12"/>
  <c r="N15113" i="12"/>
  <c r="N15121" i="12"/>
  <c r="N15129" i="12"/>
  <c r="N15137" i="12"/>
  <c r="N15145" i="12"/>
  <c r="N15153" i="12"/>
  <c r="N15161" i="12"/>
  <c r="N15169" i="12"/>
  <c r="N15177" i="12"/>
  <c r="N15185" i="12"/>
  <c r="N15193" i="12"/>
  <c r="O15193" i="12" s="1"/>
  <c r="N15201" i="12"/>
  <c r="O15201" i="12" s="1"/>
  <c r="N15209" i="12"/>
  <c r="N15217" i="12"/>
  <c r="N15225" i="12"/>
  <c r="N15233" i="12"/>
  <c r="N15241" i="12"/>
  <c r="N15249" i="12"/>
  <c r="N15257" i="12"/>
  <c r="N15265" i="12"/>
  <c r="N15273" i="12"/>
  <c r="N15281" i="12"/>
  <c r="N15289" i="12"/>
  <c r="O15289" i="12" s="1"/>
  <c r="N15297" i="12"/>
  <c r="N15305" i="12"/>
  <c r="N15313" i="12"/>
  <c r="N15321" i="12"/>
  <c r="N15329" i="12"/>
  <c r="N15337" i="12"/>
  <c r="N15345" i="12"/>
  <c r="N15353" i="12"/>
  <c r="N15361" i="12"/>
  <c r="N15369" i="12"/>
  <c r="N15377" i="12"/>
  <c r="N15385" i="12"/>
  <c r="N15393" i="12"/>
  <c r="N15401" i="12"/>
  <c r="N15409" i="12"/>
  <c r="N15417" i="12"/>
  <c r="N15425" i="12"/>
  <c r="N15433" i="12"/>
  <c r="N15441" i="12"/>
  <c r="N15449" i="12"/>
  <c r="N15457" i="12"/>
  <c r="N15465" i="12"/>
  <c r="N15473" i="12"/>
  <c r="N15481" i="12"/>
  <c r="N15489" i="12"/>
  <c r="N15497" i="12"/>
  <c r="N15505" i="12"/>
  <c r="N15513" i="12"/>
  <c r="N15521" i="12"/>
  <c r="N15529" i="12"/>
  <c r="N15537" i="12"/>
  <c r="N15545" i="12"/>
  <c r="N15553" i="12"/>
  <c r="N15561" i="12"/>
  <c r="N15569" i="12"/>
  <c r="N15577" i="12"/>
  <c r="N15585" i="12"/>
  <c r="N15593" i="12"/>
  <c r="N15601" i="12"/>
  <c r="N15609" i="12"/>
  <c r="N15617" i="12"/>
  <c r="N15625" i="12"/>
  <c r="N15633" i="12"/>
  <c r="O15633" i="12" s="1"/>
  <c r="N15641" i="12"/>
  <c r="N15649" i="12"/>
  <c r="N15657" i="12"/>
  <c r="N15665" i="12"/>
  <c r="N15673" i="12"/>
  <c r="O15673" i="12" s="1"/>
  <c r="N15681" i="12"/>
  <c r="N15689" i="12"/>
  <c r="N15697" i="12"/>
  <c r="N15705" i="12"/>
  <c r="O15705" i="12" s="1"/>
  <c r="N15713" i="12"/>
  <c r="N15721" i="12"/>
  <c r="N15729" i="12"/>
  <c r="N15737" i="12"/>
  <c r="N15745" i="12"/>
  <c r="N15753" i="12"/>
  <c r="N15761" i="12"/>
  <c r="N15769" i="12"/>
  <c r="N15777" i="12"/>
  <c r="N15785" i="12"/>
  <c r="N15793" i="12"/>
  <c r="N15801" i="12"/>
  <c r="N15809" i="12"/>
  <c r="N15817" i="12"/>
  <c r="N15825" i="12"/>
  <c r="N15833" i="12"/>
  <c r="O15833" i="12" s="1"/>
  <c r="N15841" i="12"/>
  <c r="N15849" i="12"/>
  <c r="N15857" i="12"/>
  <c r="N15865" i="12"/>
  <c r="N15873" i="12"/>
  <c r="N15881" i="12"/>
  <c r="N15889" i="12"/>
  <c r="N15897" i="12"/>
  <c r="N15905" i="12"/>
  <c r="N15913" i="12"/>
  <c r="N15921" i="12"/>
  <c r="O15921" i="12" s="1"/>
  <c r="N15929" i="12"/>
  <c r="N15937" i="12"/>
  <c r="N15945" i="12"/>
  <c r="N15953" i="12"/>
  <c r="N15961" i="12"/>
  <c r="N15969" i="12"/>
  <c r="O15969" i="12" s="1"/>
  <c r="N15977" i="12"/>
  <c r="N15985" i="12"/>
  <c r="N15993" i="12"/>
  <c r="O15993" i="12" s="1"/>
  <c r="N16001" i="12"/>
  <c r="N16009" i="12"/>
  <c r="N16017" i="12"/>
  <c r="N16025" i="12"/>
  <c r="O16025" i="12" s="1"/>
  <c r="N16033" i="12"/>
  <c r="N16041" i="12"/>
  <c r="N16049" i="12"/>
  <c r="N16057" i="12"/>
  <c r="N16065" i="12"/>
  <c r="O16065" i="12" s="1"/>
  <c r="N16073" i="12"/>
  <c r="N16081" i="12"/>
  <c r="N16089" i="12"/>
  <c r="O16089" i="12" s="1"/>
  <c r="N16097" i="12"/>
  <c r="N16105" i="12"/>
  <c r="O16105" i="12" s="1"/>
  <c r="N16113" i="12"/>
  <c r="O16113" i="12" s="1"/>
  <c r="N16121" i="12"/>
  <c r="N16129" i="12"/>
  <c r="N16137" i="12"/>
  <c r="N16145" i="12"/>
  <c r="N16153" i="12"/>
  <c r="N16161" i="12"/>
  <c r="N16169" i="12"/>
  <c r="N16177" i="12"/>
  <c r="N16185" i="12"/>
  <c r="N16193" i="12"/>
  <c r="N16201" i="12"/>
  <c r="N16209" i="12"/>
  <c r="O16209" i="12" s="1"/>
  <c r="N16217" i="12"/>
  <c r="O16217" i="12" s="1"/>
  <c r="N16225" i="12"/>
  <c r="N16233" i="12"/>
  <c r="N16241" i="12"/>
  <c r="N16249" i="12"/>
  <c r="N16257" i="12"/>
  <c r="O16257" i="12" s="1"/>
  <c r="N16265" i="12"/>
  <c r="N16273" i="12"/>
  <c r="N16281" i="12"/>
  <c r="N16289" i="12"/>
  <c r="N16297" i="12"/>
  <c r="N16305" i="12"/>
  <c r="O16305" i="12" s="1"/>
  <c r="N16313" i="12"/>
  <c r="N16321" i="12"/>
  <c r="N16329" i="12"/>
  <c r="N16337" i="12"/>
  <c r="N16345" i="12"/>
  <c r="N16353" i="12"/>
  <c r="N16361" i="12"/>
  <c r="N16369" i="12"/>
  <c r="N16377" i="12"/>
  <c r="O16377" i="12" s="1"/>
  <c r="N16385" i="12"/>
  <c r="N16393" i="12"/>
  <c r="N16401" i="12"/>
  <c r="N16409" i="12"/>
  <c r="N16417" i="12"/>
  <c r="N16425" i="12"/>
  <c r="N16433" i="12"/>
  <c r="N16441" i="12"/>
  <c r="N16449" i="12"/>
  <c r="O16449" i="12" s="1"/>
  <c r="N16457" i="12"/>
  <c r="N16465" i="12"/>
  <c r="N16473" i="12"/>
  <c r="O16473" i="12" s="1"/>
  <c r="N16481" i="12"/>
  <c r="O16481" i="12" s="1"/>
  <c r="N16489" i="12"/>
  <c r="N16497" i="12"/>
  <c r="O16497" i="12" s="1"/>
  <c r="N16505" i="12"/>
  <c r="N16513" i="12"/>
  <c r="N16521" i="12"/>
  <c r="N16529" i="12"/>
  <c r="N16537" i="12"/>
  <c r="O16537" i="12" s="1"/>
  <c r="N16545" i="12"/>
  <c r="O16545" i="12" s="1"/>
  <c r="N16553" i="12"/>
  <c r="N16561" i="12"/>
  <c r="N16569" i="12"/>
  <c r="O16569" i="12" s="1"/>
  <c r="N16577" i="12"/>
  <c r="N16585" i="12"/>
  <c r="N16593" i="12"/>
  <c r="N16601" i="12"/>
  <c r="O16601" i="12" s="1"/>
  <c r="N16609" i="12"/>
  <c r="N16617" i="12"/>
  <c r="N16625" i="12"/>
  <c r="N16633" i="12"/>
  <c r="O16633" i="12" s="1"/>
  <c r="N16641" i="12"/>
  <c r="O16641" i="12" s="1"/>
  <c r="N16649" i="12"/>
  <c r="N16657" i="12"/>
  <c r="N16665" i="12"/>
  <c r="O16665" i="12" s="1"/>
  <c r="N16673" i="12"/>
  <c r="N16681" i="12"/>
  <c r="N16689" i="12"/>
  <c r="O16689" i="12" s="1"/>
  <c r="N16697" i="12"/>
  <c r="O16697" i="12" s="1"/>
  <c r="N16705" i="12"/>
  <c r="N16713" i="12"/>
  <c r="N16721" i="12"/>
  <c r="N16729" i="12"/>
  <c r="O16729" i="12" s="1"/>
  <c r="N13900" i="12"/>
  <c r="N13932" i="12"/>
  <c r="N13964" i="12"/>
  <c r="N13996" i="12"/>
  <c r="N14028" i="12"/>
  <c r="N14060" i="12"/>
  <c r="N14074" i="12"/>
  <c r="N14082" i="12"/>
  <c r="N14090" i="12"/>
  <c r="N14098" i="12"/>
  <c r="N14106" i="12"/>
  <c r="N14114" i="12"/>
  <c r="N14122" i="12"/>
  <c r="N14130" i="12"/>
  <c r="N14138" i="12"/>
  <c r="N14146" i="12"/>
  <c r="N14154" i="12"/>
  <c r="N14162" i="12"/>
  <c r="N14170" i="12"/>
  <c r="N14178" i="12"/>
  <c r="N14186" i="12"/>
  <c r="N14194" i="12"/>
  <c r="N14202" i="12"/>
  <c r="N14210" i="12"/>
  <c r="N14218" i="12"/>
  <c r="N14226" i="12"/>
  <c r="N14234" i="12"/>
  <c r="N14242" i="12"/>
  <c r="N14250" i="12"/>
  <c r="N14258" i="12"/>
  <c r="N14266" i="12"/>
  <c r="N14274" i="12"/>
  <c r="N14282" i="12"/>
  <c r="N14290" i="12"/>
  <c r="N14298" i="12"/>
  <c r="N14306" i="12"/>
  <c r="N14314" i="12"/>
  <c r="N14322" i="12"/>
  <c r="N14330" i="12"/>
  <c r="N14338" i="12"/>
  <c r="N14346" i="12"/>
  <c r="N14354" i="12"/>
  <c r="N14362" i="12"/>
  <c r="N14370" i="12"/>
  <c r="N14378" i="12"/>
  <c r="N14386" i="12"/>
  <c r="N14394" i="12"/>
  <c r="N14402" i="12"/>
  <c r="N14410" i="12"/>
  <c r="N14418" i="12"/>
  <c r="N14426" i="12"/>
  <c r="N14434" i="12"/>
  <c r="N14442" i="12"/>
  <c r="N14450" i="12"/>
  <c r="N14458" i="12"/>
  <c r="N14466" i="12"/>
  <c r="N14474" i="12"/>
  <c r="N14482" i="12"/>
  <c r="N14490" i="12"/>
  <c r="N14498" i="12"/>
  <c r="N14506" i="12"/>
  <c r="N14514" i="12"/>
  <c r="N14522" i="12"/>
  <c r="N14530" i="12"/>
  <c r="N14538" i="12"/>
  <c r="N14546" i="12"/>
  <c r="N14554" i="12"/>
  <c r="N14562" i="12"/>
  <c r="N14570" i="12"/>
  <c r="N14578" i="12"/>
  <c r="N14586" i="12"/>
  <c r="N14594" i="12"/>
  <c r="N14602" i="12"/>
  <c r="N14610" i="12"/>
  <c r="N14618" i="12"/>
  <c r="N14626" i="12"/>
  <c r="N14634" i="12"/>
  <c r="N14642" i="12"/>
  <c r="N14650" i="12"/>
  <c r="N14658" i="12"/>
  <c r="N14666" i="12"/>
  <c r="N14674" i="12"/>
  <c r="N14682" i="12"/>
  <c r="N14690" i="12"/>
  <c r="N14698" i="12"/>
  <c r="N14706" i="12"/>
  <c r="N14714" i="12"/>
  <c r="N14722" i="12"/>
  <c r="N14730" i="12"/>
  <c r="N14738" i="12"/>
  <c r="N14746" i="12"/>
  <c r="N14754" i="12"/>
  <c r="N14762" i="12"/>
  <c r="N14770" i="12"/>
  <c r="N14778" i="12"/>
  <c r="N14786" i="12"/>
  <c r="N14794" i="12"/>
  <c r="N14802" i="12"/>
  <c r="N14810" i="12"/>
  <c r="N14818" i="12"/>
  <c r="N14826" i="12"/>
  <c r="N14834" i="12"/>
  <c r="N14842" i="12"/>
  <c r="N14850" i="12"/>
  <c r="O14850" i="12" s="1"/>
  <c r="N14858" i="12"/>
  <c r="N14866" i="12"/>
  <c r="N14874" i="12"/>
  <c r="N14882" i="12"/>
  <c r="N14890" i="12"/>
  <c r="N14898" i="12"/>
  <c r="N14906" i="12"/>
  <c r="N14914" i="12"/>
  <c r="N14922" i="12"/>
  <c r="N14930" i="12"/>
  <c r="N14938" i="12"/>
  <c r="N14946" i="12"/>
  <c r="N14954" i="12"/>
  <c r="N14962" i="12"/>
  <c r="N14970" i="12"/>
  <c r="N14978" i="12"/>
  <c r="N14986" i="12"/>
  <c r="N14994" i="12"/>
  <c r="N15002" i="12"/>
  <c r="N15010" i="12"/>
  <c r="N15018" i="12"/>
  <c r="N15026" i="12"/>
  <c r="N15034" i="12"/>
  <c r="N15042" i="12"/>
  <c r="N15050" i="12"/>
  <c r="N15058" i="12"/>
  <c r="N15066" i="12"/>
  <c r="N15074" i="12"/>
  <c r="N15082" i="12"/>
  <c r="N15090" i="12"/>
  <c r="N15098" i="12"/>
  <c r="N15106" i="12"/>
  <c r="N15114" i="12"/>
  <c r="N15122" i="12"/>
  <c r="N15130" i="12"/>
  <c r="N15138" i="12"/>
  <c r="N15146" i="12"/>
  <c r="N15154" i="12"/>
  <c r="N15162" i="12"/>
  <c r="N15170" i="12"/>
  <c r="N15178" i="12"/>
  <c r="N15186" i="12"/>
  <c r="N15194" i="12"/>
  <c r="N15202" i="12"/>
  <c r="N15210" i="12"/>
  <c r="N15218" i="12"/>
  <c r="N15226" i="12"/>
  <c r="N15234" i="12"/>
  <c r="O15234" i="12" s="1"/>
  <c r="N15242" i="12"/>
  <c r="N15250" i="12"/>
  <c r="N15258" i="12"/>
  <c r="N15266" i="12"/>
  <c r="O15266" i="12" s="1"/>
  <c r="N15274" i="12"/>
  <c r="N15282" i="12"/>
  <c r="N15290" i="12"/>
  <c r="N15298" i="12"/>
  <c r="O15298" i="12" s="1"/>
  <c r="N15306" i="12"/>
  <c r="N15314" i="12"/>
  <c r="N15322" i="12"/>
  <c r="N15330" i="12"/>
  <c r="N15338" i="12"/>
  <c r="N15346" i="12"/>
  <c r="N15354" i="12"/>
  <c r="N15362" i="12"/>
  <c r="N15370" i="12"/>
  <c r="N15378" i="12"/>
  <c r="N15386" i="12"/>
  <c r="N15394" i="12"/>
  <c r="N15402" i="12"/>
  <c r="N15410" i="12"/>
  <c r="N15418" i="12"/>
  <c r="O15418" i="12" s="1"/>
  <c r="N15426" i="12"/>
  <c r="N15434" i="12"/>
  <c r="N15442" i="12"/>
  <c r="N15450" i="12"/>
  <c r="N15458" i="12"/>
  <c r="N15466" i="12"/>
  <c r="N15474" i="12"/>
  <c r="N15482" i="12"/>
  <c r="N15490" i="12"/>
  <c r="N15498" i="12"/>
  <c r="N15506" i="12"/>
  <c r="N15514" i="12"/>
  <c r="N15522" i="12"/>
  <c r="N15530" i="12"/>
  <c r="N15538" i="12"/>
  <c r="N15546" i="12"/>
  <c r="N15554" i="12"/>
  <c r="N15562" i="12"/>
  <c r="N15570" i="12"/>
  <c r="N15578" i="12"/>
  <c r="N15586" i="12"/>
  <c r="N15594" i="12"/>
  <c r="N15602" i="12"/>
  <c r="N15610" i="12"/>
  <c r="N15618" i="12"/>
  <c r="N15626" i="12"/>
  <c r="N15634" i="12"/>
  <c r="O15634" i="12" s="1"/>
  <c r="N15642" i="12"/>
  <c r="N15650" i="12"/>
  <c r="O15650" i="12" s="1"/>
  <c r="N15658" i="12"/>
  <c r="N15666" i="12"/>
  <c r="N15674" i="12"/>
  <c r="N15682" i="12"/>
  <c r="N15690" i="12"/>
  <c r="N15698" i="12"/>
  <c r="N15706" i="12"/>
  <c r="N15714" i="12"/>
  <c r="N15722" i="12"/>
  <c r="N15730" i="12"/>
  <c r="N15738" i="12"/>
  <c r="N15746" i="12"/>
  <c r="N15754" i="12"/>
  <c r="N15762" i="12"/>
  <c r="N15770" i="12"/>
  <c r="N15778" i="12"/>
  <c r="N15786" i="12"/>
  <c r="N15794" i="12"/>
  <c r="O15794" i="12" s="1"/>
  <c r="N15802" i="12"/>
  <c r="N15810" i="12"/>
  <c r="O15810" i="12" s="1"/>
  <c r="N15818" i="12"/>
  <c r="N15826" i="12"/>
  <c r="N15834" i="12"/>
  <c r="N15842" i="12"/>
  <c r="N15850" i="12"/>
  <c r="N15858" i="12"/>
  <c r="N15866" i="12"/>
  <c r="N15874" i="12"/>
  <c r="N15882" i="12"/>
  <c r="O15882" i="12" s="1"/>
  <c r="N15890" i="12"/>
  <c r="N15898" i="12"/>
  <c r="N15906" i="12"/>
  <c r="N15914" i="12"/>
  <c r="N15922" i="12"/>
  <c r="N15930" i="12"/>
  <c r="N15938" i="12"/>
  <c r="O15938" i="12" s="1"/>
  <c r="N15946" i="12"/>
  <c r="N15954" i="12"/>
  <c r="N15962" i="12"/>
  <c r="N15970" i="12"/>
  <c r="O15970" i="12" s="1"/>
  <c r="N15978" i="12"/>
  <c r="N15986" i="12"/>
  <c r="N15994" i="12"/>
  <c r="N16002" i="12"/>
  <c r="N16010" i="12"/>
  <c r="N16018" i="12"/>
  <c r="N16026" i="12"/>
  <c r="N16034" i="12"/>
  <c r="N16042" i="12"/>
  <c r="N16050" i="12"/>
  <c r="N16058" i="12"/>
  <c r="N16066" i="12"/>
  <c r="O16066" i="12" s="1"/>
  <c r="N16074" i="12"/>
  <c r="N16082" i="12"/>
  <c r="N16090" i="12"/>
  <c r="N16098" i="12"/>
  <c r="N16106" i="12"/>
  <c r="N16114" i="12"/>
  <c r="N16122" i="12"/>
  <c r="N16130" i="12"/>
  <c r="O16130" i="12" s="1"/>
  <c r="N16138" i="12"/>
  <c r="N16146" i="12"/>
  <c r="N16154" i="12"/>
  <c r="N16162" i="12"/>
  <c r="N16170" i="12"/>
  <c r="N16178" i="12"/>
  <c r="O16178" i="12" s="1"/>
  <c r="N16186" i="12"/>
  <c r="N16194" i="12"/>
  <c r="N16202" i="12"/>
  <c r="N16210" i="12"/>
  <c r="N16218" i="12"/>
  <c r="N16226" i="12"/>
  <c r="N16234" i="12"/>
  <c r="N16242" i="12"/>
  <c r="N16250" i="12"/>
  <c r="N16258" i="12"/>
  <c r="N16266" i="12"/>
  <c r="N16274" i="12"/>
  <c r="N16282" i="12"/>
  <c r="O16282" i="12" s="1"/>
  <c r="N16290" i="12"/>
  <c r="O16290" i="12" s="1"/>
  <c r="N16298" i="12"/>
  <c r="N16306" i="12"/>
  <c r="N16314" i="12"/>
  <c r="N16322" i="12"/>
  <c r="O16322" i="12" s="1"/>
  <c r="N16330" i="12"/>
  <c r="O16330" i="12" s="1"/>
  <c r="N16338" i="12"/>
  <c r="N16346" i="12"/>
  <c r="N16354" i="12"/>
  <c r="N16362" i="12"/>
  <c r="N16370" i="12"/>
  <c r="O16370" i="12" s="1"/>
  <c r="N16378" i="12"/>
  <c r="N16386" i="12"/>
  <c r="O16386" i="12" s="1"/>
  <c r="N16394" i="12"/>
  <c r="N16402" i="12"/>
  <c r="N16410" i="12"/>
  <c r="O16410" i="12" s="1"/>
  <c r="N16418" i="12"/>
  <c r="O16418" i="12" s="1"/>
  <c r="N16426" i="12"/>
  <c r="O16426" i="12" s="1"/>
  <c r="N16434" i="12"/>
  <c r="N16442" i="12"/>
  <c r="N16450" i="12"/>
  <c r="O16450" i="12" s="1"/>
  <c r="N16458" i="12"/>
  <c r="O16458" i="12" s="1"/>
  <c r="N16466" i="12"/>
  <c r="O16466" i="12" s="1"/>
  <c r="N16474" i="12"/>
  <c r="N16482" i="12"/>
  <c r="O16482" i="12" s="1"/>
  <c r="N16490" i="12"/>
  <c r="N16498" i="12"/>
  <c r="N16506" i="12"/>
  <c r="N16514" i="12"/>
  <c r="N16522" i="12"/>
  <c r="O16522" i="12" s="1"/>
  <c r="N16530" i="12"/>
  <c r="N16538" i="12"/>
  <c r="N16546" i="12"/>
  <c r="O16546" i="12" s="1"/>
  <c r="N16554" i="12"/>
  <c r="N16562" i="12"/>
  <c r="O16562" i="12" s="1"/>
  <c r="N16570" i="12"/>
  <c r="O16570" i="12" s="1"/>
  <c r="N16578" i="12"/>
  <c r="O16578" i="12" s="1"/>
  <c r="N16586" i="12"/>
  <c r="N16594" i="12"/>
  <c r="N16602" i="12"/>
  <c r="N16610" i="12"/>
  <c r="O16610" i="12" s="1"/>
  <c r="N16618" i="12"/>
  <c r="O16618" i="12" s="1"/>
  <c r="N16626" i="12"/>
  <c r="N16634" i="12"/>
  <c r="N16642" i="12"/>
  <c r="O16642" i="12" s="1"/>
  <c r="N16650" i="12"/>
  <c r="N16658" i="12"/>
  <c r="O16658" i="12" s="1"/>
  <c r="N16666" i="12"/>
  <c r="O16666" i="12" s="1"/>
  <c r="N16674" i="12"/>
  <c r="N16682" i="12"/>
  <c r="N16690" i="12"/>
  <c r="N16698" i="12"/>
  <c r="N16706" i="12"/>
  <c r="O16706" i="12" s="1"/>
  <c r="N16714" i="12"/>
  <c r="O16714" i="12" s="1"/>
  <c r="N16722" i="12"/>
  <c r="N16730" i="12"/>
  <c r="N13904" i="12"/>
  <c r="N13936" i="12"/>
  <c r="N13968" i="12"/>
  <c r="N14000" i="12"/>
  <c r="N14032" i="12"/>
  <c r="N14064" i="12"/>
  <c r="N14075" i="12"/>
  <c r="N14083" i="12"/>
  <c r="N14091" i="12"/>
  <c r="N14099" i="12"/>
  <c r="N14107" i="12"/>
  <c r="N14115" i="12"/>
  <c r="N14123" i="12"/>
  <c r="N14131" i="12"/>
  <c r="N14139" i="12"/>
  <c r="N14147" i="12"/>
  <c r="N14155" i="12"/>
  <c r="N14163" i="12"/>
  <c r="N14171" i="12"/>
  <c r="N14179" i="12"/>
  <c r="N14187" i="12"/>
  <c r="N14195" i="12"/>
  <c r="N14203" i="12"/>
  <c r="N14211" i="12"/>
  <c r="N14219" i="12"/>
  <c r="N14227" i="12"/>
  <c r="N14235" i="12"/>
  <c r="N14243" i="12"/>
  <c r="N14251" i="12"/>
  <c r="N14259" i="12"/>
  <c r="N14267" i="12"/>
  <c r="N14275" i="12"/>
  <c r="N14283" i="12"/>
  <c r="N14291" i="12"/>
  <c r="N14299" i="12"/>
  <c r="N14307" i="12"/>
  <c r="N14315" i="12"/>
  <c r="N14323" i="12"/>
  <c r="N14331" i="12"/>
  <c r="N14339" i="12"/>
  <c r="N14347" i="12"/>
  <c r="N14355" i="12"/>
  <c r="N14363" i="12"/>
  <c r="N14371" i="12"/>
  <c r="N14379" i="12"/>
  <c r="N14387" i="12"/>
  <c r="N14395" i="12"/>
  <c r="N14403" i="12"/>
  <c r="N14411" i="12"/>
  <c r="N14419" i="12"/>
  <c r="N14427" i="12"/>
  <c r="N14435" i="12"/>
  <c r="N14443" i="12"/>
  <c r="N14451" i="12"/>
  <c r="N14459" i="12"/>
  <c r="N14467" i="12"/>
  <c r="N14475" i="12"/>
  <c r="N14483" i="12"/>
  <c r="N14491" i="12"/>
  <c r="N14499" i="12"/>
  <c r="N14507" i="12"/>
  <c r="N14515" i="12"/>
  <c r="N14523" i="12"/>
  <c r="N14531" i="12"/>
  <c r="N14539" i="12"/>
  <c r="N14547" i="12"/>
  <c r="N14555" i="12"/>
  <c r="N14563" i="12"/>
  <c r="N14571" i="12"/>
  <c r="N14579" i="12"/>
  <c r="N14587" i="12"/>
  <c r="N14595" i="12"/>
  <c r="N14603" i="12"/>
  <c r="N14611" i="12"/>
  <c r="N14619" i="12"/>
  <c r="N14627" i="12"/>
  <c r="N14635" i="12"/>
  <c r="N14643" i="12"/>
  <c r="N14651" i="12"/>
  <c r="N14659" i="12"/>
  <c r="N14667" i="12"/>
  <c r="N14675" i="12"/>
  <c r="N14683" i="12"/>
  <c r="N14691" i="12"/>
  <c r="N14699" i="12"/>
  <c r="N14707" i="12"/>
  <c r="N14715" i="12"/>
  <c r="N14723" i="12"/>
  <c r="N14731" i="12"/>
  <c r="N14739" i="12"/>
  <c r="N14747" i="12"/>
  <c r="N14755" i="12"/>
  <c r="N14763" i="12"/>
  <c r="N14771" i="12"/>
  <c r="N14779" i="12"/>
  <c r="N14787" i="12"/>
  <c r="N14795" i="12"/>
  <c r="N14803" i="12"/>
  <c r="N14811" i="12"/>
  <c r="N14819" i="12"/>
  <c r="N14827" i="12"/>
  <c r="N14835" i="12"/>
  <c r="N14843" i="12"/>
  <c r="N14851" i="12"/>
  <c r="N14859" i="12"/>
  <c r="N14867" i="12"/>
  <c r="N14875" i="12"/>
  <c r="N14883" i="12"/>
  <c r="N14891" i="12"/>
  <c r="N14899" i="12"/>
  <c r="N14907" i="12"/>
  <c r="N14915" i="12"/>
  <c r="N14923" i="12"/>
  <c r="N14931" i="12"/>
  <c r="N14939" i="12"/>
  <c r="N14947" i="12"/>
  <c r="N14955" i="12"/>
  <c r="N14963" i="12"/>
  <c r="N14971" i="12"/>
  <c r="N14979" i="12"/>
  <c r="N14987" i="12"/>
  <c r="N14995" i="12"/>
  <c r="N15003" i="12"/>
  <c r="N15011" i="12"/>
  <c r="N15019" i="12"/>
  <c r="N15027" i="12"/>
  <c r="N15035" i="12"/>
  <c r="N15043" i="12"/>
  <c r="N15051" i="12"/>
  <c r="N15059" i="12"/>
  <c r="O15059" i="12" s="1"/>
  <c r="N15067" i="12"/>
  <c r="N15075" i="12"/>
  <c r="N15083" i="12"/>
  <c r="N15091" i="12"/>
  <c r="N15099" i="12"/>
  <c r="N15107" i="12"/>
  <c r="N15115" i="12"/>
  <c r="N15123" i="12"/>
  <c r="N15131" i="12"/>
  <c r="N15139" i="12"/>
  <c r="N15147" i="12"/>
  <c r="N15155" i="12"/>
  <c r="N15163" i="12"/>
  <c r="N15171" i="12"/>
  <c r="N15179" i="12"/>
  <c r="N15187" i="12"/>
  <c r="N15195" i="12"/>
  <c r="N15203" i="12"/>
  <c r="N15211" i="12"/>
  <c r="O15211" i="12" s="1"/>
  <c r="N15219" i="12"/>
  <c r="N15227" i="12"/>
  <c r="N15235" i="12"/>
  <c r="N15243" i="12"/>
  <c r="N15251" i="12"/>
  <c r="N15259" i="12"/>
  <c r="N15267" i="12"/>
  <c r="N15275" i="12"/>
  <c r="O15275" i="12" s="1"/>
  <c r="N15283" i="12"/>
  <c r="N15291" i="12"/>
  <c r="N15299" i="12"/>
  <c r="N15307" i="12"/>
  <c r="N15315" i="12"/>
  <c r="N15323" i="12"/>
  <c r="N15331" i="12"/>
  <c r="N15339" i="12"/>
  <c r="N15347" i="12"/>
  <c r="N15355" i="12"/>
  <c r="N15363" i="12"/>
  <c r="N15371" i="12"/>
  <c r="N15379" i="12"/>
  <c r="N15387" i="12"/>
  <c r="O15387" i="12" s="1"/>
  <c r="N15395" i="12"/>
  <c r="N15403" i="12"/>
  <c r="N15411" i="12"/>
  <c r="N15419" i="12"/>
  <c r="N15427" i="12"/>
  <c r="N15435" i="12"/>
  <c r="O15435" i="12" s="1"/>
  <c r="N15443" i="12"/>
  <c r="N15451" i="12"/>
  <c r="N15459" i="12"/>
  <c r="N15467" i="12"/>
  <c r="N15475" i="12"/>
  <c r="N15483" i="12"/>
  <c r="O15483" i="12" s="1"/>
  <c r="N15491" i="12"/>
  <c r="N15499" i="12"/>
  <c r="N15507" i="12"/>
  <c r="N15515" i="12"/>
  <c r="N15523" i="12"/>
  <c r="N15531" i="12"/>
  <c r="O15531" i="12" s="1"/>
  <c r="N15539" i="12"/>
  <c r="N15547" i="12"/>
  <c r="N15555" i="12"/>
  <c r="N15563" i="12"/>
  <c r="N15571" i="12"/>
  <c r="O15571" i="12" s="1"/>
  <c r="N15579" i="12"/>
  <c r="O15579" i="12" s="1"/>
  <c r="N15587" i="12"/>
  <c r="N15595" i="12"/>
  <c r="N15603" i="12"/>
  <c r="N15611" i="12"/>
  <c r="N15619" i="12"/>
  <c r="O15619" i="12" s="1"/>
  <c r="N15627" i="12"/>
  <c r="N15635" i="12"/>
  <c r="N15643" i="12"/>
  <c r="N15651" i="12"/>
  <c r="N15659" i="12"/>
  <c r="N15667" i="12"/>
  <c r="N15675" i="12"/>
  <c r="N15683" i="12"/>
  <c r="N15691" i="12"/>
  <c r="O15691" i="12" s="1"/>
  <c r="N15699" i="12"/>
  <c r="N15707" i="12"/>
  <c r="N15715" i="12"/>
  <c r="O15715" i="12" s="1"/>
  <c r="N15723" i="12"/>
  <c r="O15723" i="12" s="1"/>
  <c r="N15731" i="12"/>
  <c r="N15739" i="12"/>
  <c r="N15747" i="12"/>
  <c r="N15755" i="12"/>
  <c r="O15755" i="12" s="1"/>
  <c r="N15763" i="12"/>
  <c r="N15771" i="12"/>
  <c r="O15771" i="12" s="1"/>
  <c r="N15779" i="12"/>
  <c r="O15779" i="12" s="1"/>
  <c r="N15787" i="12"/>
  <c r="O15787" i="12" s="1"/>
  <c r="N15795" i="12"/>
  <c r="N15803" i="12"/>
  <c r="N15811" i="12"/>
  <c r="O15811" i="12" s="1"/>
  <c r="N15819" i="12"/>
  <c r="N15827" i="12"/>
  <c r="N15835" i="12"/>
  <c r="N15843" i="12"/>
  <c r="N15851" i="12"/>
  <c r="N15859" i="12"/>
  <c r="O15859" i="12" s="1"/>
  <c r="N15867" i="12"/>
  <c r="N15875" i="12"/>
  <c r="N15883" i="12"/>
  <c r="N15891" i="12"/>
  <c r="N15899" i="12"/>
  <c r="N15907" i="12"/>
  <c r="N15915" i="12"/>
  <c r="O15915" i="12" s="1"/>
  <c r="N15923" i="12"/>
  <c r="N15931" i="12"/>
  <c r="N15939" i="12"/>
  <c r="N15947" i="12"/>
  <c r="N15955" i="12"/>
  <c r="N15963" i="12"/>
  <c r="N15971" i="12"/>
  <c r="N15979" i="12"/>
  <c r="N15987" i="12"/>
  <c r="N15995" i="12"/>
  <c r="N16003" i="12"/>
  <c r="N16011" i="12"/>
  <c r="N16019" i="12"/>
  <c r="N16027" i="12"/>
  <c r="N16035" i="12"/>
  <c r="N16043" i="12"/>
  <c r="N16051" i="12"/>
  <c r="N16059" i="12"/>
  <c r="N16067" i="12"/>
  <c r="N16075" i="12"/>
  <c r="N16083" i="12"/>
  <c r="N16091" i="12"/>
  <c r="O16091" i="12" s="1"/>
  <c r="N16099" i="12"/>
  <c r="N16107" i="12"/>
  <c r="O16107" i="12" s="1"/>
  <c r="N16115" i="12"/>
  <c r="O16115" i="12" s="1"/>
  <c r="N16123" i="12"/>
  <c r="N16131" i="12"/>
  <c r="N16139" i="12"/>
  <c r="N16147" i="12"/>
  <c r="O16147" i="12" s="1"/>
  <c r="N16155" i="12"/>
  <c r="N16163" i="12"/>
  <c r="O16163" i="12" s="1"/>
  <c r="N16171" i="12"/>
  <c r="O16171" i="12" s="1"/>
  <c r="N16179" i="12"/>
  <c r="N16187" i="12"/>
  <c r="N16195" i="12"/>
  <c r="N16203" i="12"/>
  <c r="N16211" i="12"/>
  <c r="N16219" i="12"/>
  <c r="N16227" i="12"/>
  <c r="N16235" i="12"/>
  <c r="N16243" i="12"/>
  <c r="N16251" i="12"/>
  <c r="N16259" i="12"/>
  <c r="N16267" i="12"/>
  <c r="O16267" i="12" s="1"/>
  <c r="N16275" i="12"/>
  <c r="O16275" i="12" s="1"/>
  <c r="N16283" i="12"/>
  <c r="N16291" i="12"/>
  <c r="O16291" i="12" s="1"/>
  <c r="N16299" i="12"/>
  <c r="O16299" i="12" s="1"/>
  <c r="N16307" i="12"/>
  <c r="O16307" i="12" s="1"/>
  <c r="N16315" i="12"/>
  <c r="N16323" i="12"/>
  <c r="N16331" i="12"/>
  <c r="O16331" i="12" s="1"/>
  <c r="N16339" i="12"/>
  <c r="N16347" i="12"/>
  <c r="O16347" i="12" s="1"/>
  <c r="N16355" i="12"/>
  <c r="O16355" i="12" s="1"/>
  <c r="N16363" i="12"/>
  <c r="O16363" i="12" s="1"/>
  <c r="N16371" i="12"/>
  <c r="O16371" i="12" s="1"/>
  <c r="N16379" i="12"/>
  <c r="N16387" i="12"/>
  <c r="N16395" i="12"/>
  <c r="O16395" i="12" s="1"/>
  <c r="N16403" i="12"/>
  <c r="O16403" i="12" s="1"/>
  <c r="N16411" i="12"/>
  <c r="N16419" i="12"/>
  <c r="N16427" i="12"/>
  <c r="N16435" i="12"/>
  <c r="O16435" i="12" s="1"/>
  <c r="N16443" i="12"/>
  <c r="O16443" i="12" s="1"/>
  <c r="N16451" i="12"/>
  <c r="O16451" i="12" s="1"/>
  <c r="N16459" i="12"/>
  <c r="N16467" i="12"/>
  <c r="N16475" i="12"/>
  <c r="O16475" i="12" s="1"/>
  <c r="N16483" i="12"/>
  <c r="O16483" i="12" s="1"/>
  <c r="N16491" i="12"/>
  <c r="N16499" i="12"/>
  <c r="O16499" i="12" s="1"/>
  <c r="N16507" i="12"/>
  <c r="N16515" i="12"/>
  <c r="N16523" i="12"/>
  <c r="O16523" i="12" s="1"/>
  <c r="N16531" i="12"/>
  <c r="O16531" i="12" s="1"/>
  <c r="N16539" i="12"/>
  <c r="O16539" i="12" s="1"/>
  <c r="N16547" i="12"/>
  <c r="O16547" i="12" s="1"/>
  <c r="N16555" i="12"/>
  <c r="O16555" i="12" s="1"/>
  <c r="N16563" i="12"/>
  <c r="O16563" i="12" s="1"/>
  <c r="N16571" i="12"/>
  <c r="O16571" i="12" s="1"/>
  <c r="N16579" i="12"/>
  <c r="O16579" i="12" s="1"/>
  <c r="N16587" i="12"/>
  <c r="O16587" i="12" s="1"/>
  <c r="N16595" i="12"/>
  <c r="O16595" i="12" s="1"/>
  <c r="N16603" i="12"/>
  <c r="N16611" i="12"/>
  <c r="N16619" i="12"/>
  <c r="O16619" i="12" s="1"/>
  <c r="N16627" i="12"/>
  <c r="N16635" i="12"/>
  <c r="O16635" i="12" s="1"/>
  <c r="N16643" i="12"/>
  <c r="N16651" i="12"/>
  <c r="N16659" i="12"/>
  <c r="N16667" i="12"/>
  <c r="N16675" i="12"/>
  <c r="O16675" i="12" s="1"/>
  <c r="N16683" i="12"/>
  <c r="O16683" i="12" s="1"/>
  <c r="N16691" i="12"/>
  <c r="O16691" i="12" s="1"/>
  <c r="N16699" i="12"/>
  <c r="N13908" i="12"/>
  <c r="N13940" i="12"/>
  <c r="N13972" i="12"/>
  <c r="N14004" i="12"/>
  <c r="N14036" i="12"/>
  <c r="N14068" i="12"/>
  <c r="N14076" i="12"/>
  <c r="N14084" i="12"/>
  <c r="N14092" i="12"/>
  <c r="N14100" i="12"/>
  <c r="N14108" i="12"/>
  <c r="N14116" i="12"/>
  <c r="N14124" i="12"/>
  <c r="N14132" i="12"/>
  <c r="N14140" i="12"/>
  <c r="N14148" i="12"/>
  <c r="N14156" i="12"/>
  <c r="N14164" i="12"/>
  <c r="N14172" i="12"/>
  <c r="N14180" i="12"/>
  <c r="N14188" i="12"/>
  <c r="N14196" i="12"/>
  <c r="N14204" i="12"/>
  <c r="N14212" i="12"/>
  <c r="N14220" i="12"/>
  <c r="N14228" i="12"/>
  <c r="N14236" i="12"/>
  <c r="N14244" i="12"/>
  <c r="N14252" i="12"/>
  <c r="N14260" i="12"/>
  <c r="N14268" i="12"/>
  <c r="N14276" i="12"/>
  <c r="N14284" i="12"/>
  <c r="N14292" i="12"/>
  <c r="N14300" i="12"/>
  <c r="N14308" i="12"/>
  <c r="N14316" i="12"/>
  <c r="N14324" i="12"/>
  <c r="N14332" i="12"/>
  <c r="N14340" i="12"/>
  <c r="N14348" i="12"/>
  <c r="N14356" i="12"/>
  <c r="N14364" i="12"/>
  <c r="N14372" i="12"/>
  <c r="N14380" i="12"/>
  <c r="N14388" i="12"/>
  <c r="N14396" i="12"/>
  <c r="N14404" i="12"/>
  <c r="N14412" i="12"/>
  <c r="N14420" i="12"/>
  <c r="N14428" i="12"/>
  <c r="N14436" i="12"/>
  <c r="N14444" i="12"/>
  <c r="N14452" i="12"/>
  <c r="N14460" i="12"/>
  <c r="N14468" i="12"/>
  <c r="N14476" i="12"/>
  <c r="N14484" i="12"/>
  <c r="N14492" i="12"/>
  <c r="N14500" i="12"/>
  <c r="N14508" i="12"/>
  <c r="N14516" i="12"/>
  <c r="N14524" i="12"/>
  <c r="N14532" i="12"/>
  <c r="N14540" i="12"/>
  <c r="N14548" i="12"/>
  <c r="N14556" i="12"/>
  <c r="N14564" i="12"/>
  <c r="N14572" i="12"/>
  <c r="N14580" i="12"/>
  <c r="N14588" i="12"/>
  <c r="N14596" i="12"/>
  <c r="N14604" i="12"/>
  <c r="N14612" i="12"/>
  <c r="N14620" i="12"/>
  <c r="N14628" i="12"/>
  <c r="N14636" i="12"/>
  <c r="N14644" i="12"/>
  <c r="N14652" i="12"/>
  <c r="N14660" i="12"/>
  <c r="N14668" i="12"/>
  <c r="N14676" i="12"/>
  <c r="N14684" i="12"/>
  <c r="N14692" i="12"/>
  <c r="N14700" i="12"/>
  <c r="N14708" i="12"/>
  <c r="N14716" i="12"/>
  <c r="N14724" i="12"/>
  <c r="N14732" i="12"/>
  <c r="N14740" i="12"/>
  <c r="N14748" i="12"/>
  <c r="N14756" i="12"/>
  <c r="N14764" i="12"/>
  <c r="N14772" i="12"/>
  <c r="N14780" i="12"/>
  <c r="N14788" i="12"/>
  <c r="N14796" i="12"/>
  <c r="N14804" i="12"/>
  <c r="N14812" i="12"/>
  <c r="N14820" i="12"/>
  <c r="N14828" i="12"/>
  <c r="N14836" i="12"/>
  <c r="N14844" i="12"/>
  <c r="N14852" i="12"/>
  <c r="N14860" i="12"/>
  <c r="N14868" i="12"/>
  <c r="N14876" i="12"/>
  <c r="N14884" i="12"/>
  <c r="N14892" i="12"/>
  <c r="N14900" i="12"/>
  <c r="N14908" i="12"/>
  <c r="N14916" i="12"/>
  <c r="N14924" i="12"/>
  <c r="N14932" i="12"/>
  <c r="N14940" i="12"/>
  <c r="N14948" i="12"/>
  <c r="N14956" i="12"/>
  <c r="N14964" i="12"/>
  <c r="N14972" i="12"/>
  <c r="N14980" i="12"/>
  <c r="N14988" i="12"/>
  <c r="N14996" i="12"/>
  <c r="N15004" i="12"/>
  <c r="N15012" i="12"/>
  <c r="N15020" i="12"/>
  <c r="N15028" i="12"/>
  <c r="N15036" i="12"/>
  <c r="N15044" i="12"/>
  <c r="N15052" i="12"/>
  <c r="N15060" i="12"/>
  <c r="N15068" i="12"/>
  <c r="N15076" i="12"/>
  <c r="N15084" i="12"/>
  <c r="N15092" i="12"/>
  <c r="N15100" i="12"/>
  <c r="N15108" i="12"/>
  <c r="N15116" i="12"/>
  <c r="N15124" i="12"/>
  <c r="N15132" i="12"/>
  <c r="N15140" i="12"/>
  <c r="N15148" i="12"/>
  <c r="N15156" i="12"/>
  <c r="N15164" i="12"/>
  <c r="N15172" i="12"/>
  <c r="N15180" i="12"/>
  <c r="N15188" i="12"/>
  <c r="N15196" i="12"/>
  <c r="N15204" i="12"/>
  <c r="N15212" i="12"/>
  <c r="N15220" i="12"/>
  <c r="N15228" i="12"/>
  <c r="N15236" i="12"/>
  <c r="N15244" i="12"/>
  <c r="N15252" i="12"/>
  <c r="N15260" i="12"/>
  <c r="O15260" i="12" s="1"/>
  <c r="N15268" i="12"/>
  <c r="N15276" i="12"/>
  <c r="N15284" i="12"/>
  <c r="N15292" i="12"/>
  <c r="N15300" i="12"/>
  <c r="N15308" i="12"/>
  <c r="O15308" i="12" s="1"/>
  <c r="N15316" i="12"/>
  <c r="N15324" i="12"/>
  <c r="O15324" i="12" s="1"/>
  <c r="N15332" i="12"/>
  <c r="N15340" i="12"/>
  <c r="N15348" i="12"/>
  <c r="N15356" i="12"/>
  <c r="O15356" i="12" s="1"/>
  <c r="N15364" i="12"/>
  <c r="N15372" i="12"/>
  <c r="N15380" i="12"/>
  <c r="N15388" i="12"/>
  <c r="O15388" i="12" s="1"/>
  <c r="N15396" i="12"/>
  <c r="O15396" i="12" s="1"/>
  <c r="N15404" i="12"/>
  <c r="N15412" i="12"/>
  <c r="N15420" i="12"/>
  <c r="N15428" i="12"/>
  <c r="N15436" i="12"/>
  <c r="N15444" i="12"/>
  <c r="N15452" i="12"/>
  <c r="N15460" i="12"/>
  <c r="O15460" i="12" s="1"/>
  <c r="N15468" i="12"/>
  <c r="N15476" i="12"/>
  <c r="N15484" i="12"/>
  <c r="N15492" i="12"/>
  <c r="N15500" i="12"/>
  <c r="N15508" i="12"/>
  <c r="O15508" i="12" s="1"/>
  <c r="N15516" i="12"/>
  <c r="O15516" i="12" s="1"/>
  <c r="N15524" i="12"/>
  <c r="N15532" i="12"/>
  <c r="N15540" i="12"/>
  <c r="N15548" i="12"/>
  <c r="O15548" i="12" s="1"/>
  <c r="N15556" i="12"/>
  <c r="O15556" i="12" s="1"/>
  <c r="N15564" i="12"/>
  <c r="N15572" i="12"/>
  <c r="N15580" i="12"/>
  <c r="O15580" i="12" s="1"/>
  <c r="N15588" i="12"/>
  <c r="N15596" i="12"/>
  <c r="N15604" i="12"/>
  <c r="N15612" i="12"/>
  <c r="N15620" i="12"/>
  <c r="N15628" i="12"/>
  <c r="N15636" i="12"/>
  <c r="O15636" i="12" s="1"/>
  <c r="N15644" i="12"/>
  <c r="N15652" i="12"/>
  <c r="N15660" i="12"/>
  <c r="N15668" i="12"/>
  <c r="N15676" i="12"/>
  <c r="N15684" i="12"/>
  <c r="N15692" i="12"/>
  <c r="N15700" i="12"/>
  <c r="N15708" i="12"/>
  <c r="N15716" i="12"/>
  <c r="N15724" i="12"/>
  <c r="O15724" i="12" s="1"/>
  <c r="N15732" i="12"/>
  <c r="N15740" i="12"/>
  <c r="O15740" i="12" s="1"/>
  <c r="N15748" i="12"/>
  <c r="O15748" i="12" s="1"/>
  <c r="N15756" i="12"/>
  <c r="N15764" i="12"/>
  <c r="O15764" i="12" s="1"/>
  <c r="N15772" i="12"/>
  <c r="N15780" i="12"/>
  <c r="N15788" i="12"/>
  <c r="N15796" i="12"/>
  <c r="N15804" i="12"/>
  <c r="O15804" i="12" s="1"/>
  <c r="N15812" i="12"/>
  <c r="N15820" i="12"/>
  <c r="O15820" i="12" s="1"/>
  <c r="N15828" i="12"/>
  <c r="N15836" i="12"/>
  <c r="N15844" i="12"/>
  <c r="N15852" i="12"/>
  <c r="O15852" i="12" s="1"/>
  <c r="N15860" i="12"/>
  <c r="N15868" i="12"/>
  <c r="O15868" i="12" s="1"/>
  <c r="N15876" i="12"/>
  <c r="O15876" i="12" s="1"/>
  <c r="N15884" i="12"/>
  <c r="N15892" i="12"/>
  <c r="N15900" i="12"/>
  <c r="N15908" i="12"/>
  <c r="N15916" i="12"/>
  <c r="N15924" i="12"/>
  <c r="N15932" i="12"/>
  <c r="O15932" i="12" s="1"/>
  <c r="N15940" i="12"/>
  <c r="N15948" i="12"/>
  <c r="N15956" i="12"/>
  <c r="N15964" i="12"/>
  <c r="N15972" i="12"/>
  <c r="N15980" i="12"/>
  <c r="N15988" i="12"/>
  <c r="N15996" i="12"/>
  <c r="N16004" i="12"/>
  <c r="N16012" i="12"/>
  <c r="N16020" i="12"/>
  <c r="N16028" i="12"/>
  <c r="N16036" i="12"/>
  <c r="N16044" i="12"/>
  <c r="N16052" i="12"/>
  <c r="O16052" i="12" s="1"/>
  <c r="N16060" i="12"/>
  <c r="O16060" i="12" s="1"/>
  <c r="N16068" i="12"/>
  <c r="O16068" i="12" s="1"/>
  <c r="N16076" i="12"/>
  <c r="N16084" i="12"/>
  <c r="N16092" i="12"/>
  <c r="N16100" i="12"/>
  <c r="O16100" i="12" s="1"/>
  <c r="N16108" i="12"/>
  <c r="N16116" i="12"/>
  <c r="N16124" i="12"/>
  <c r="O16124" i="12" s="1"/>
  <c r="N16132" i="12"/>
  <c r="N16140" i="12"/>
  <c r="O16140" i="12" s="1"/>
  <c r="N16148" i="12"/>
  <c r="N16156" i="12"/>
  <c r="N16164" i="12"/>
  <c r="N16172" i="12"/>
  <c r="N16180" i="12"/>
  <c r="N16188" i="12"/>
  <c r="N16196" i="12"/>
  <c r="N16204" i="12"/>
  <c r="O16204" i="12" s="1"/>
  <c r="N16212" i="12"/>
  <c r="N16220" i="12"/>
  <c r="N16228" i="12"/>
  <c r="O16228" i="12" s="1"/>
  <c r="N16236" i="12"/>
  <c r="N16244" i="12"/>
  <c r="N16252" i="12"/>
  <c r="N16260" i="12"/>
  <c r="N16268" i="12"/>
  <c r="O16268" i="12" s="1"/>
  <c r="N16276" i="12"/>
  <c r="O16276" i="12" s="1"/>
  <c r="N16284" i="12"/>
  <c r="O16284" i="12" s="1"/>
  <c r="N16292" i="12"/>
  <c r="O16292" i="12" s="1"/>
  <c r="N16300" i="12"/>
  <c r="N16308" i="12"/>
  <c r="N16316" i="12"/>
  <c r="O16316" i="12" s="1"/>
  <c r="N16324" i="12"/>
  <c r="N16332" i="12"/>
  <c r="N16340" i="12"/>
  <c r="O16340" i="12" s="1"/>
  <c r="N16348" i="12"/>
  <c r="O16348" i="12" s="1"/>
  <c r="N16356" i="12"/>
  <c r="O16356" i="12" s="1"/>
  <c r="N16364" i="12"/>
  <c r="O16364" i="12" s="1"/>
  <c r="N16372" i="12"/>
  <c r="O16372" i="12" s="1"/>
  <c r="N16380" i="12"/>
  <c r="O16380" i="12" s="1"/>
  <c r="N16388" i="12"/>
  <c r="O16388" i="12" s="1"/>
  <c r="N16396" i="12"/>
  <c r="O16396" i="12" s="1"/>
  <c r="N16404" i="12"/>
  <c r="O16404" i="12" s="1"/>
  <c r="N16412" i="12"/>
  <c r="O16412" i="12" s="1"/>
  <c r="N16420" i="12"/>
  <c r="N16428" i="12"/>
  <c r="N16436" i="12"/>
  <c r="O16436" i="12" s="1"/>
  <c r="N16444" i="12"/>
  <c r="O16444" i="12" s="1"/>
  <c r="N16452" i="12"/>
  <c r="O16452" i="12" s="1"/>
  <c r="N16460" i="12"/>
  <c r="O16460" i="12" s="1"/>
  <c r="N16468" i="12"/>
  <c r="O16468" i="12" s="1"/>
  <c r="N16476" i="12"/>
  <c r="N16484" i="12"/>
  <c r="O16484" i="12" s="1"/>
  <c r="N16492" i="12"/>
  <c r="O16492" i="12" s="1"/>
  <c r="N16500" i="12"/>
  <c r="N16508" i="12"/>
  <c r="N16516" i="12"/>
  <c r="N16524" i="12"/>
  <c r="N16532" i="12"/>
  <c r="O16532" i="12" s="1"/>
  <c r="N16540" i="12"/>
  <c r="O16540" i="12" s="1"/>
  <c r="N16548" i="12"/>
  <c r="N16556" i="12"/>
  <c r="N16564" i="12"/>
  <c r="N16572" i="12"/>
  <c r="O16572" i="12" s="1"/>
  <c r="N16580" i="12"/>
  <c r="O16580" i="12" s="1"/>
  <c r="N16588" i="12"/>
  <c r="O16588" i="12" s="1"/>
  <c r="N16596" i="12"/>
  <c r="O16596" i="12" s="1"/>
  <c r="N16604" i="12"/>
  <c r="O16604" i="12" s="1"/>
  <c r="N16612" i="12"/>
  <c r="O16612" i="12" s="1"/>
  <c r="N16620" i="12"/>
  <c r="O16620" i="12" s="1"/>
  <c r="N16628" i="12"/>
  <c r="O16628" i="12" s="1"/>
  <c r="N16636" i="12"/>
  <c r="N16644" i="12"/>
  <c r="O16644" i="12" s="1"/>
  <c r="N16652" i="12"/>
  <c r="O16652" i="12" s="1"/>
  <c r="N16660" i="12"/>
  <c r="O16660" i="12" s="1"/>
  <c r="N16668" i="12"/>
  <c r="N16676" i="12"/>
  <c r="O16676" i="12" s="1"/>
  <c r="N16684" i="12"/>
  <c r="O16684" i="12" s="1"/>
  <c r="N16692" i="12"/>
  <c r="O16692" i="12" s="1"/>
  <c r="N16700" i="12"/>
  <c r="O16700" i="12" s="1"/>
  <c r="N16708" i="12"/>
  <c r="O16708" i="12" s="1"/>
  <c r="N16716" i="12"/>
  <c r="O16716" i="12" s="1"/>
  <c r="N16724" i="12"/>
  <c r="N16732" i="12"/>
  <c r="O16732" i="12" s="1"/>
  <c r="N13912" i="12"/>
  <c r="N13944" i="12"/>
  <c r="N13976" i="12"/>
  <c r="N14008" i="12"/>
  <c r="N14040" i="12"/>
  <c r="N14069" i="12"/>
  <c r="N14077" i="12"/>
  <c r="N14085" i="12"/>
  <c r="N14093" i="12"/>
  <c r="N14101" i="12"/>
  <c r="N14109" i="12"/>
  <c r="N14117" i="12"/>
  <c r="N14125" i="12"/>
  <c r="N14133" i="12"/>
  <c r="N14141" i="12"/>
  <c r="N14149" i="12"/>
  <c r="N14157" i="12"/>
  <c r="N14165" i="12"/>
  <c r="N14173" i="12"/>
  <c r="N14181" i="12"/>
  <c r="N14189" i="12"/>
  <c r="N14197" i="12"/>
  <c r="N14205" i="12"/>
  <c r="N14213" i="12"/>
  <c r="N14221" i="12"/>
  <c r="N14229" i="12"/>
  <c r="N14237" i="12"/>
  <c r="N14245" i="12"/>
  <c r="N14253" i="12"/>
  <c r="N14261" i="12"/>
  <c r="N14269" i="12"/>
  <c r="N14277" i="12"/>
  <c r="N14285" i="12"/>
  <c r="N14293" i="12"/>
  <c r="N14301" i="12"/>
  <c r="N14309" i="12"/>
  <c r="N14317" i="12"/>
  <c r="N14325" i="12"/>
  <c r="N14333" i="12"/>
  <c r="N14341" i="12"/>
  <c r="N14349" i="12"/>
  <c r="N14357" i="12"/>
  <c r="N14365" i="12"/>
  <c r="N14373" i="12"/>
  <c r="N14381" i="12"/>
  <c r="N14389" i="12"/>
  <c r="N14397" i="12"/>
  <c r="N14405" i="12"/>
  <c r="N14413" i="12"/>
  <c r="N14421" i="12"/>
  <c r="N14429" i="12"/>
  <c r="N14437" i="12"/>
  <c r="N14445" i="12"/>
  <c r="N14453" i="12"/>
  <c r="N14461" i="12"/>
  <c r="N14469" i="12"/>
  <c r="N14477" i="12"/>
  <c r="N14485" i="12"/>
  <c r="N14493" i="12"/>
  <c r="N14501" i="12"/>
  <c r="N14509" i="12"/>
  <c r="N14517" i="12"/>
  <c r="N14525" i="12"/>
  <c r="N14533" i="12"/>
  <c r="N14541" i="12"/>
  <c r="N14549" i="12"/>
  <c r="N14557" i="12"/>
  <c r="N14565" i="12"/>
  <c r="N14573" i="12"/>
  <c r="N14581" i="12"/>
  <c r="N14589" i="12"/>
  <c r="N14597" i="12"/>
  <c r="N14605" i="12"/>
  <c r="N14613" i="12"/>
  <c r="N14621" i="12"/>
  <c r="N14629" i="12"/>
  <c r="N14637" i="12"/>
  <c r="N14645" i="12"/>
  <c r="N14653" i="12"/>
  <c r="N14661" i="12"/>
  <c r="N14669" i="12"/>
  <c r="N14677" i="12"/>
  <c r="N14685" i="12"/>
  <c r="N14693" i="12"/>
  <c r="N14701" i="12"/>
  <c r="N14709" i="12"/>
  <c r="N14717" i="12"/>
  <c r="N14725" i="12"/>
  <c r="N14733" i="12"/>
  <c r="N14741" i="12"/>
  <c r="N14749" i="12"/>
  <c r="N14757" i="12"/>
  <c r="N14765" i="12"/>
  <c r="N14773" i="12"/>
  <c r="N14781" i="12"/>
  <c r="N14789" i="12"/>
  <c r="N14797" i="12"/>
  <c r="N14805" i="12"/>
  <c r="N14813" i="12"/>
  <c r="N14821" i="12"/>
  <c r="N14829" i="12"/>
  <c r="N14837" i="12"/>
  <c r="N14845" i="12"/>
  <c r="N14853" i="12"/>
  <c r="N14861" i="12"/>
  <c r="N14869" i="12"/>
  <c r="N14877" i="12"/>
  <c r="N14885" i="12"/>
  <c r="N14893" i="12"/>
  <c r="N14901" i="12"/>
  <c r="N14909" i="12"/>
  <c r="N14917" i="12"/>
  <c r="N14925" i="12"/>
  <c r="N14933" i="12"/>
  <c r="N14941" i="12"/>
  <c r="N14949" i="12"/>
  <c r="N14957" i="12"/>
  <c r="N14965" i="12"/>
  <c r="N14973" i="12"/>
  <c r="N14981" i="12"/>
  <c r="N14989" i="12"/>
  <c r="N14997" i="12"/>
  <c r="N15005" i="12"/>
  <c r="N15013" i="12"/>
  <c r="N15021" i="12"/>
  <c r="N15029" i="12"/>
  <c r="N15037" i="12"/>
  <c r="N15045" i="12"/>
  <c r="N15053" i="12"/>
  <c r="N15061" i="12"/>
  <c r="N15069" i="12"/>
  <c r="N15077" i="12"/>
  <c r="N15085" i="12"/>
  <c r="N15093" i="12"/>
  <c r="N15101" i="12"/>
  <c r="N15109" i="12"/>
  <c r="N15117" i="12"/>
  <c r="O15117" i="12" s="1"/>
  <c r="N15125" i="12"/>
  <c r="N15133" i="12"/>
  <c r="N15141" i="12"/>
  <c r="N15149" i="12"/>
  <c r="N15157" i="12"/>
  <c r="N15165" i="12"/>
  <c r="N15173" i="12"/>
  <c r="N15181" i="12"/>
  <c r="N15189" i="12"/>
  <c r="N15197" i="12"/>
  <c r="N15205" i="12"/>
  <c r="N15213" i="12"/>
  <c r="N15221" i="12"/>
  <c r="O15221" i="12" s="1"/>
  <c r="N15229" i="12"/>
  <c r="O15229" i="12" s="1"/>
  <c r="N15237" i="12"/>
  <c r="O15237" i="12" s="1"/>
  <c r="N15245" i="12"/>
  <c r="O15245" i="12" s="1"/>
  <c r="N15253" i="12"/>
  <c r="N15261" i="12"/>
  <c r="N15269" i="12"/>
  <c r="O15269" i="12" s="1"/>
  <c r="N15277" i="12"/>
  <c r="N15285" i="12"/>
  <c r="N15293" i="12"/>
  <c r="N15301" i="12"/>
  <c r="O15301" i="12" s="1"/>
  <c r="N15309" i="12"/>
  <c r="N15317" i="12"/>
  <c r="N15325" i="12"/>
  <c r="N15333" i="12"/>
  <c r="O15333" i="12" s="1"/>
  <c r="N15341" i="12"/>
  <c r="N15349" i="12"/>
  <c r="O15349" i="12" s="1"/>
  <c r="N15357" i="12"/>
  <c r="N15365" i="12"/>
  <c r="N15373" i="12"/>
  <c r="O15373" i="12" s="1"/>
  <c r="N15381" i="12"/>
  <c r="N15389" i="12"/>
  <c r="N15397" i="12"/>
  <c r="N15405" i="12"/>
  <c r="N15413" i="12"/>
  <c r="N15421" i="12"/>
  <c r="N15429" i="12"/>
  <c r="N15437" i="12"/>
  <c r="N15445" i="12"/>
  <c r="N15453" i="12"/>
  <c r="N15461" i="12"/>
  <c r="O15461" i="12" s="1"/>
  <c r="N15469" i="12"/>
  <c r="N15477" i="12"/>
  <c r="N15485" i="12"/>
  <c r="O15485" i="12" s="1"/>
  <c r="N15493" i="12"/>
  <c r="N15501" i="12"/>
  <c r="N15509" i="12"/>
  <c r="N15517" i="12"/>
  <c r="O15517" i="12" s="1"/>
  <c r="N15525" i="12"/>
  <c r="N15533" i="12"/>
  <c r="N15541" i="12"/>
  <c r="O15541" i="12" s="1"/>
  <c r="N15549" i="12"/>
  <c r="N15557" i="12"/>
  <c r="N15565" i="12"/>
  <c r="N15573" i="12"/>
  <c r="N15581" i="12"/>
  <c r="N15589" i="12"/>
  <c r="N15597" i="12"/>
  <c r="N15605" i="12"/>
  <c r="N15613" i="12"/>
  <c r="N15621" i="12"/>
  <c r="N15629" i="12"/>
  <c r="O15629" i="12" s="1"/>
  <c r="N15637" i="12"/>
  <c r="N15645" i="12"/>
  <c r="O15645" i="12" s="1"/>
  <c r="N15653" i="12"/>
  <c r="N15661" i="12"/>
  <c r="O15661" i="12" s="1"/>
  <c r="N15669" i="12"/>
  <c r="O15669" i="12" s="1"/>
  <c r="N15677" i="12"/>
  <c r="N15685" i="12"/>
  <c r="O15685" i="12" s="1"/>
  <c r="N15693" i="12"/>
  <c r="N15701" i="12"/>
  <c r="N15709" i="12"/>
  <c r="N15717" i="12"/>
  <c r="N15725" i="12"/>
  <c r="N15733" i="12"/>
  <c r="N15741" i="12"/>
  <c r="N15749" i="12"/>
  <c r="O15749" i="12" s="1"/>
  <c r="N15757" i="12"/>
  <c r="N15765" i="12"/>
  <c r="O15765" i="12" s="1"/>
  <c r="N15773" i="12"/>
  <c r="N15781" i="12"/>
  <c r="N15789" i="12"/>
  <c r="N15797" i="12"/>
  <c r="O15797" i="12" s="1"/>
  <c r="N15805" i="12"/>
  <c r="N15813" i="12"/>
  <c r="N15821" i="12"/>
  <c r="N15829" i="12"/>
  <c r="N15837" i="12"/>
  <c r="O15837" i="12" s="1"/>
  <c r="N15845" i="12"/>
  <c r="O15845" i="12" s="1"/>
  <c r="N15853" i="12"/>
  <c r="N15861" i="12"/>
  <c r="O15861" i="12" s="1"/>
  <c r="N15869" i="12"/>
  <c r="N15877" i="12"/>
  <c r="O15877" i="12" s="1"/>
  <c r="N15885" i="12"/>
  <c r="N15893" i="12"/>
  <c r="O15893" i="12" s="1"/>
  <c r="N15901" i="12"/>
  <c r="N15909" i="12"/>
  <c r="N15917" i="12"/>
  <c r="N15925" i="12"/>
  <c r="N15933" i="12"/>
  <c r="N15941" i="12"/>
  <c r="O15941" i="12" s="1"/>
  <c r="N15949" i="12"/>
  <c r="N15957" i="12"/>
  <c r="N15965" i="12"/>
  <c r="O15965" i="12" s="1"/>
  <c r="N15973" i="12"/>
  <c r="O15973" i="12" s="1"/>
  <c r="N15981" i="12"/>
  <c r="N15989" i="12"/>
  <c r="N15997" i="12"/>
  <c r="O15997" i="12" s="1"/>
  <c r="N16005" i="12"/>
  <c r="O16005" i="12" s="1"/>
  <c r="N16013" i="12"/>
  <c r="N16021" i="12"/>
  <c r="O16021" i="12" s="1"/>
  <c r="N16029" i="12"/>
  <c r="N16037" i="12"/>
  <c r="N16045" i="12"/>
  <c r="N16053" i="12"/>
  <c r="N16061" i="12"/>
  <c r="O16061" i="12" s="1"/>
  <c r="N16069" i="12"/>
  <c r="N16077" i="12"/>
  <c r="N16085" i="12"/>
  <c r="O16085" i="12" s="1"/>
  <c r="N16093" i="12"/>
  <c r="N16101" i="12"/>
  <c r="O16101" i="12" s="1"/>
  <c r="N16109" i="12"/>
  <c r="O16109" i="12" s="1"/>
  <c r="N16117" i="12"/>
  <c r="O16117" i="12" s="1"/>
  <c r="N16125" i="12"/>
  <c r="O16125" i="12" s="1"/>
  <c r="N16133" i="12"/>
  <c r="N16141" i="12"/>
  <c r="N16149" i="12"/>
  <c r="O16149" i="12" s="1"/>
  <c r="N16157" i="12"/>
  <c r="N16165" i="12"/>
  <c r="N16173" i="12"/>
  <c r="N16181" i="12"/>
  <c r="N16189" i="12"/>
  <c r="O16189" i="12" s="1"/>
  <c r="N16197" i="12"/>
  <c r="N16205" i="12"/>
  <c r="N16213" i="12"/>
  <c r="N16221" i="12"/>
  <c r="N16229" i="12"/>
  <c r="N16237" i="12"/>
  <c r="N16245" i="12"/>
  <c r="N16253" i="12"/>
  <c r="O16253" i="12" s="1"/>
  <c r="N16261" i="12"/>
  <c r="O16261" i="12" s="1"/>
  <c r="N16269" i="12"/>
  <c r="O16269" i="12" s="1"/>
  <c r="N16277" i="12"/>
  <c r="O16277" i="12" s="1"/>
  <c r="N16285" i="12"/>
  <c r="O16285" i="12" s="1"/>
  <c r="N16293" i="12"/>
  <c r="O16293" i="12" s="1"/>
  <c r="N16301" i="12"/>
  <c r="O16301" i="12" s="1"/>
  <c r="N16309" i="12"/>
  <c r="O16309" i="12" s="1"/>
  <c r="N16317" i="12"/>
  <c r="O16317" i="12" s="1"/>
  <c r="N16325" i="12"/>
  <c r="N16333" i="12"/>
  <c r="O16333" i="12" s="1"/>
  <c r="N16341" i="12"/>
  <c r="N16349" i="12"/>
  <c r="O16349" i="12" s="1"/>
  <c r="N16357" i="12"/>
  <c r="O16357" i="12" s="1"/>
  <c r="N16365" i="12"/>
  <c r="O16365" i="12" s="1"/>
  <c r="N16373" i="12"/>
  <c r="O16373" i="12" s="1"/>
  <c r="N16381" i="12"/>
  <c r="N16389" i="12"/>
  <c r="O16389" i="12" s="1"/>
  <c r="N16397" i="12"/>
  <c r="O16397" i="12" s="1"/>
  <c r="N16405" i="12"/>
  <c r="O16405" i="12" s="1"/>
  <c r="N16413" i="12"/>
  <c r="O16413" i="12" s="1"/>
  <c r="N16421" i="12"/>
  <c r="O16421" i="12" s="1"/>
  <c r="N16429" i="12"/>
  <c r="N16437" i="12"/>
  <c r="O16437" i="12" s="1"/>
  <c r="N16445" i="12"/>
  <c r="O16445" i="12" s="1"/>
  <c r="N16453" i="12"/>
  <c r="O16453" i="12" s="1"/>
  <c r="N16461" i="12"/>
  <c r="O16461" i="12" s="1"/>
  <c r="N16469" i="12"/>
  <c r="O16469" i="12" s="1"/>
  <c r="N16477" i="12"/>
  <c r="O16477" i="12" s="1"/>
  <c r="N16485" i="12"/>
  <c r="N16493" i="12"/>
  <c r="O16493" i="12" s="1"/>
  <c r="N16501" i="12"/>
  <c r="O16501" i="12" s="1"/>
  <c r="N16509" i="12"/>
  <c r="O16509" i="12" s="1"/>
  <c r="N16517" i="12"/>
  <c r="O16517" i="12" s="1"/>
  <c r="N16525" i="12"/>
  <c r="O16525" i="12" s="1"/>
  <c r="N16533" i="12"/>
  <c r="O16533" i="12" s="1"/>
  <c r="N16541" i="12"/>
  <c r="O16541" i="12" s="1"/>
  <c r="N16549" i="12"/>
  <c r="O16549" i="12" s="1"/>
  <c r="N16557" i="12"/>
  <c r="O16557" i="12" s="1"/>
  <c r="N16565" i="12"/>
  <c r="O16565" i="12" s="1"/>
  <c r="N16573" i="12"/>
  <c r="O16573" i="12" s="1"/>
  <c r="N16581" i="12"/>
  <c r="O16581" i="12" s="1"/>
  <c r="N16589" i="12"/>
  <c r="O16589" i="12" s="1"/>
  <c r="N16597" i="12"/>
  <c r="N16605" i="12"/>
  <c r="N16613" i="12"/>
  <c r="O16613" i="12" s="1"/>
  <c r="N16621" i="12"/>
  <c r="O16621" i="12" s="1"/>
  <c r="N16629" i="12"/>
  <c r="O16629" i="12" s="1"/>
  <c r="N16637" i="12"/>
  <c r="O16637" i="12" s="1"/>
  <c r="N16645" i="12"/>
  <c r="O16645" i="12" s="1"/>
  <c r="N16653" i="12"/>
  <c r="O16653" i="12" s="1"/>
  <c r="N16661" i="12"/>
  <c r="O16661" i="12" s="1"/>
  <c r="N16669" i="12"/>
  <c r="O16669" i="12" s="1"/>
  <c r="N16677" i="12"/>
  <c r="O16677" i="12" s="1"/>
  <c r="N16685" i="12"/>
  <c r="O16685" i="12" s="1"/>
  <c r="N16693" i="12"/>
  <c r="O16693" i="12" s="1"/>
  <c r="N16701" i="12"/>
  <c r="O16701" i="12" s="1"/>
  <c r="N16709" i="12"/>
  <c r="O16709" i="12" s="1"/>
  <c r="N16717" i="12"/>
  <c r="N16725" i="12"/>
  <c r="O16725" i="12" s="1"/>
  <c r="N16733" i="12"/>
  <c r="O16733" i="12" s="1"/>
  <c r="N16707" i="12"/>
  <c r="O16707" i="12" s="1"/>
  <c r="N16715" i="12"/>
  <c r="O16715" i="12" s="1"/>
  <c r="N16718" i="12"/>
  <c r="O16718" i="12" s="1"/>
  <c r="N3" i="12"/>
  <c r="O3" i="12" s="1"/>
  <c r="N16723" i="12"/>
  <c r="O16723" i="12" s="1"/>
  <c r="N16726" i="12"/>
  <c r="O16726" i="12" s="1"/>
  <c r="N16731" i="12"/>
  <c r="O16731" i="12" s="1"/>
  <c r="N16734" i="12"/>
  <c r="O16734" i="12" s="1"/>
  <c r="O6182" i="12"/>
  <c r="O16598" i="12"/>
  <c r="O16559" i="12"/>
  <c r="O16505" i="12"/>
  <c r="O16454" i="12"/>
  <c r="O16688" i="12"/>
  <c r="O16721" i="12"/>
  <c r="O16702" i="12"/>
  <c r="O16591" i="12"/>
  <c r="O16719" i="12"/>
  <c r="O16694" i="12"/>
  <c r="O16667" i="12"/>
  <c r="O16586" i="12"/>
  <c r="O16462" i="12"/>
  <c r="O16400" i="12"/>
  <c r="O16704" i="12"/>
  <c r="O16520" i="12"/>
  <c r="O16455" i="12"/>
  <c r="O16425" i="12"/>
  <c r="M3" i="15"/>
  <c r="N15867" i="15"/>
  <c r="O15867" i="15" s="1"/>
  <c r="N15868" i="15"/>
  <c r="O15868" i="15" s="1"/>
  <c r="N15869" i="15"/>
  <c r="O15869" i="15" s="1"/>
  <c r="N15870" i="15"/>
  <c r="O15870" i="15" s="1"/>
  <c r="N15871" i="15"/>
  <c r="O15871" i="15" s="1"/>
  <c r="N15872" i="15"/>
  <c r="O15872" i="15" s="1"/>
  <c r="N15873" i="15"/>
  <c r="O15873" i="15" s="1"/>
  <c r="N15874" i="15"/>
  <c r="O15874" i="15" s="1"/>
  <c r="N15875" i="15"/>
  <c r="O15875" i="15" s="1"/>
  <c r="N15876" i="15"/>
  <c r="O15876" i="15" s="1"/>
  <c r="N15877" i="15"/>
  <c r="O15877" i="15" s="1"/>
  <c r="N15878" i="15"/>
  <c r="O15878" i="15" s="1"/>
  <c r="N15879" i="15"/>
  <c r="O15879" i="15" s="1"/>
  <c r="N15880" i="15"/>
  <c r="O15880" i="15" s="1"/>
  <c r="N15881" i="15"/>
  <c r="O15881" i="15" s="1"/>
  <c r="N15882" i="15"/>
  <c r="O15882" i="15" s="1"/>
  <c r="N15883" i="15"/>
  <c r="O15883" i="15" s="1"/>
  <c r="N15884" i="15"/>
  <c r="O15884" i="15" s="1"/>
  <c r="N15885" i="15"/>
  <c r="O15885" i="15" s="1"/>
  <c r="N15886" i="15"/>
  <c r="O15886" i="15" s="1"/>
  <c r="N15887" i="15"/>
  <c r="O15887" i="15" s="1"/>
  <c r="N15888" i="15"/>
  <c r="O15888" i="15" s="1"/>
  <c r="N15889" i="15"/>
  <c r="O15889" i="15" s="1"/>
  <c r="N15890" i="15"/>
  <c r="O15890" i="15" s="1"/>
  <c r="N15891" i="15"/>
  <c r="O15891" i="15" s="1"/>
  <c r="N15892" i="15"/>
  <c r="O15892" i="15" s="1"/>
  <c r="N15893" i="15"/>
  <c r="O15893" i="15" s="1"/>
  <c r="N15894" i="15"/>
  <c r="O15894" i="15" s="1"/>
  <c r="N15895" i="15"/>
  <c r="O15895" i="15" s="1"/>
  <c r="N15896" i="15"/>
  <c r="O15896" i="15" s="1"/>
  <c r="N15897" i="15"/>
  <c r="O15897" i="15" s="1"/>
  <c r="N15898" i="15"/>
  <c r="O15898" i="15" s="1"/>
  <c r="N15899" i="15"/>
  <c r="O15899" i="15" s="1"/>
  <c r="N15900" i="15"/>
  <c r="O15900" i="15" s="1"/>
  <c r="N15901" i="15"/>
  <c r="O15901" i="15" s="1"/>
  <c r="N15902" i="15"/>
  <c r="O15902" i="15" s="1"/>
  <c r="N15903" i="15"/>
  <c r="O15903" i="15" s="1"/>
  <c r="N15904" i="15"/>
  <c r="O15904" i="15" s="1"/>
  <c r="N15905" i="15"/>
  <c r="O15905" i="15" s="1"/>
  <c r="N15906" i="15"/>
  <c r="O15906" i="15" s="1"/>
  <c r="N15907" i="15"/>
  <c r="O15907" i="15" s="1"/>
  <c r="N15908" i="15"/>
  <c r="O15908" i="15" s="1"/>
  <c r="N15909" i="15"/>
  <c r="O15909" i="15" s="1"/>
  <c r="N15910" i="15"/>
  <c r="O15910" i="15" s="1"/>
  <c r="N15911" i="15"/>
  <c r="O15911" i="15" s="1"/>
  <c r="N15912" i="15"/>
  <c r="O15912" i="15" s="1"/>
  <c r="N15913" i="15"/>
  <c r="O15913" i="15" s="1"/>
  <c r="N15914" i="15"/>
  <c r="O15914" i="15" s="1"/>
  <c r="N15915" i="15"/>
  <c r="O15915" i="15" s="1"/>
  <c r="N15916" i="15"/>
  <c r="O15916" i="15" s="1"/>
  <c r="N15917" i="15"/>
  <c r="O15917" i="15" s="1"/>
  <c r="N15918" i="15"/>
  <c r="O15918" i="15" s="1"/>
  <c r="N15919" i="15"/>
  <c r="O15919" i="15" s="1"/>
  <c r="N15920" i="15"/>
  <c r="O15920" i="15" s="1"/>
  <c r="N15921" i="15"/>
  <c r="O15921" i="15" s="1"/>
  <c r="N15922" i="15"/>
  <c r="O15922" i="15" s="1"/>
  <c r="N15923" i="15"/>
  <c r="O15923" i="15" s="1"/>
  <c r="N15924" i="15"/>
  <c r="O15924" i="15" s="1"/>
  <c r="N15925" i="15"/>
  <c r="O15925" i="15" s="1"/>
  <c r="N15926" i="15"/>
  <c r="O15926" i="15" s="1"/>
  <c r="N15927" i="15"/>
  <c r="O15927" i="15" s="1"/>
  <c r="N15928" i="15"/>
  <c r="O15928" i="15" s="1"/>
  <c r="N15929" i="15"/>
  <c r="O15929" i="15" s="1"/>
  <c r="N15930" i="15"/>
  <c r="O15930" i="15" s="1"/>
  <c r="N15931" i="15"/>
  <c r="O15931" i="15" s="1"/>
  <c r="N15932" i="15"/>
  <c r="O15932" i="15" s="1"/>
  <c r="N15933" i="15"/>
  <c r="O15933" i="15" s="1"/>
  <c r="N15934" i="15"/>
  <c r="O15934" i="15" s="1"/>
  <c r="N15935" i="15"/>
  <c r="O15935" i="15" s="1"/>
  <c r="N15936" i="15"/>
  <c r="O15936" i="15" s="1"/>
  <c r="N15937" i="15"/>
  <c r="O15937" i="15" s="1"/>
  <c r="N15938" i="15"/>
  <c r="O15938" i="15" s="1"/>
  <c r="N15939" i="15"/>
  <c r="O15939" i="15" s="1"/>
  <c r="N15940" i="15"/>
  <c r="O15940" i="15" s="1"/>
  <c r="N15941" i="15"/>
  <c r="O15941" i="15" s="1"/>
  <c r="N15942" i="15"/>
  <c r="O15942" i="15" s="1"/>
  <c r="N15943" i="15"/>
  <c r="O15943" i="15" s="1"/>
  <c r="N15944" i="15"/>
  <c r="O15944" i="15" s="1"/>
  <c r="N15945" i="15"/>
  <c r="O15945" i="15" s="1"/>
  <c r="N15946" i="15"/>
  <c r="O15946" i="15" s="1"/>
  <c r="N15947" i="15"/>
  <c r="O15947" i="15" s="1"/>
  <c r="N15948" i="15"/>
  <c r="O15948" i="15" s="1"/>
  <c r="N15949" i="15"/>
  <c r="O15949" i="15" s="1"/>
  <c r="N15950" i="15"/>
  <c r="O15950" i="15" s="1"/>
  <c r="N15951" i="15"/>
  <c r="O15951" i="15" s="1"/>
  <c r="N15952" i="15"/>
  <c r="O15952" i="15" s="1"/>
  <c r="N15953" i="15"/>
  <c r="O15953" i="15" s="1"/>
  <c r="N15954" i="15"/>
  <c r="O15954" i="15" s="1"/>
  <c r="N15955" i="15"/>
  <c r="O15955" i="15" s="1"/>
  <c r="N15956" i="15"/>
  <c r="O15956" i="15" s="1"/>
  <c r="N15957" i="15"/>
  <c r="O15957" i="15" s="1"/>
  <c r="N15958" i="15"/>
  <c r="O15958" i="15" s="1"/>
  <c r="N15959" i="15"/>
  <c r="O15959" i="15" s="1"/>
  <c r="N15960" i="15"/>
  <c r="O15960" i="15" s="1"/>
  <c r="N15961" i="15"/>
  <c r="O15961" i="15" s="1"/>
  <c r="N15962" i="15"/>
  <c r="O15962" i="15" s="1"/>
  <c r="N15963" i="15"/>
  <c r="O15963" i="15" s="1"/>
  <c r="N15964" i="15"/>
  <c r="O15964" i="15" s="1"/>
  <c r="N15965" i="15"/>
  <c r="O15965" i="15" s="1"/>
  <c r="N15966" i="15"/>
  <c r="O15966" i="15" s="1"/>
  <c r="N15967" i="15"/>
  <c r="O15967" i="15" s="1"/>
  <c r="N15968" i="15"/>
  <c r="O15968" i="15" s="1"/>
  <c r="N15969" i="15"/>
  <c r="O15969" i="15" s="1"/>
  <c r="N15970" i="15"/>
  <c r="O15970" i="15" s="1"/>
  <c r="N15971" i="15"/>
  <c r="O15971" i="15" s="1"/>
  <c r="N15972" i="15"/>
  <c r="O15972" i="15" s="1"/>
  <c r="N15973" i="15"/>
  <c r="O15973" i="15" s="1"/>
  <c r="N15974" i="15"/>
  <c r="O15974" i="15" s="1"/>
  <c r="N15975" i="15"/>
  <c r="O15975" i="15" s="1"/>
  <c r="N15976" i="15"/>
  <c r="O15976" i="15" s="1"/>
  <c r="N15977" i="15"/>
  <c r="O15977" i="15" s="1"/>
  <c r="N15978" i="15"/>
  <c r="O15978" i="15" s="1"/>
  <c r="N15979" i="15"/>
  <c r="O15979" i="15" s="1"/>
  <c r="N15980" i="15"/>
  <c r="O15980" i="15" s="1"/>
  <c r="N15981" i="15"/>
  <c r="O15981" i="15" s="1"/>
  <c r="N15982" i="15"/>
  <c r="O15982" i="15" s="1"/>
  <c r="N15983" i="15"/>
  <c r="O15983" i="15" s="1"/>
  <c r="N15984" i="15"/>
  <c r="O15984" i="15" s="1"/>
  <c r="N15985" i="15"/>
  <c r="O15985" i="15" s="1"/>
  <c r="N15986" i="15"/>
  <c r="O15986" i="15" s="1"/>
  <c r="N15987" i="15"/>
  <c r="O15987" i="15" s="1"/>
  <c r="N15988" i="15"/>
  <c r="O15988" i="15" s="1"/>
  <c r="N15989" i="15"/>
  <c r="O15989" i="15" s="1"/>
  <c r="N15990" i="15"/>
  <c r="O15990" i="15" s="1"/>
  <c r="N15991" i="15"/>
  <c r="O15991" i="15" s="1"/>
  <c r="N15992" i="15"/>
  <c r="O15992" i="15" s="1"/>
  <c r="N15993" i="15"/>
  <c r="O15993" i="15" s="1"/>
  <c r="N15994" i="15"/>
  <c r="O15994" i="15" s="1"/>
  <c r="N15995" i="15"/>
  <c r="O15995" i="15" s="1"/>
  <c r="N15996" i="15"/>
  <c r="O15996" i="15" s="1"/>
  <c r="N15997" i="15"/>
  <c r="O15997" i="15" s="1"/>
  <c r="N15998" i="15"/>
  <c r="O15998" i="15" s="1"/>
  <c r="N15999" i="15"/>
  <c r="O15999" i="15" s="1"/>
  <c r="N16000" i="15"/>
  <c r="O16000" i="15" s="1"/>
  <c r="N16001" i="15"/>
  <c r="O16001" i="15" s="1"/>
  <c r="O16678" i="12"/>
  <c r="O16679" i="12"/>
  <c r="O16680" i="12"/>
  <c r="O16681" i="12"/>
  <c r="O16682" i="12"/>
  <c r="O16686" i="12"/>
  <c r="O16274" i="12"/>
  <c r="O16687" i="12"/>
  <c r="O16690" i="12"/>
  <c r="O16699" i="12"/>
  <c r="O16698" i="12"/>
  <c r="O16705" i="12"/>
  <c r="O16710" i="12"/>
  <c r="O16711" i="12"/>
  <c r="O16712" i="12"/>
  <c r="O16722" i="12"/>
  <c r="O16724" i="12"/>
  <c r="O16730" i="12"/>
  <c r="O16735" i="12"/>
  <c r="O16736" i="12"/>
  <c r="O5" i="12"/>
  <c r="O6" i="12"/>
  <c r="O7" i="12"/>
  <c r="O9" i="12"/>
  <c r="O10" i="12"/>
  <c r="O11" i="12"/>
  <c r="O13" i="12"/>
  <c r="O14" i="12"/>
  <c r="O15" i="12"/>
  <c r="O17" i="12"/>
  <c r="O18" i="12"/>
  <c r="O19" i="12"/>
  <c r="O21" i="12"/>
  <c r="O22" i="12"/>
  <c r="O23" i="12"/>
  <c r="O25" i="12"/>
  <c r="O26" i="12"/>
  <c r="O27" i="12"/>
  <c r="O29" i="12"/>
  <c r="O30" i="12"/>
  <c r="O31" i="12"/>
  <c r="O33" i="12"/>
  <c r="O34" i="12"/>
  <c r="O35" i="12"/>
  <c r="O37" i="12"/>
  <c r="O38" i="12"/>
  <c r="O39" i="12"/>
  <c r="O41" i="12"/>
  <c r="O42" i="12"/>
  <c r="O43" i="12"/>
  <c r="O45" i="12"/>
  <c r="O46" i="12"/>
  <c r="O47" i="12"/>
  <c r="O49" i="12"/>
  <c r="O50" i="12"/>
  <c r="O51" i="12"/>
  <c r="O53" i="12"/>
  <c r="O54" i="12"/>
  <c r="O55" i="12"/>
  <c r="O57" i="12"/>
  <c r="O58" i="12"/>
  <c r="O59" i="12"/>
  <c r="O61" i="12"/>
  <c r="O62" i="12"/>
  <c r="O63" i="12"/>
  <c r="O65" i="12"/>
  <c r="O66" i="12"/>
  <c r="O67" i="12"/>
  <c r="O69" i="12"/>
  <c r="O70" i="12"/>
  <c r="O71" i="12"/>
  <c r="O73" i="12"/>
  <c r="O74" i="12"/>
  <c r="O75" i="12"/>
  <c r="O82" i="12"/>
  <c r="O90" i="12"/>
  <c r="O98" i="12"/>
  <c r="O106" i="12"/>
  <c r="O114" i="12"/>
  <c r="O122" i="12"/>
  <c r="O130" i="12"/>
  <c r="O138" i="12"/>
  <c r="O146" i="12"/>
  <c r="O154" i="12"/>
  <c r="O162" i="12"/>
  <c r="O170" i="12"/>
  <c r="O178" i="12"/>
  <c r="O186" i="12"/>
  <c r="O196" i="12"/>
  <c r="O197" i="12"/>
  <c r="O200" i="12"/>
  <c r="O201" i="12"/>
  <c r="O204" i="12"/>
  <c r="O205" i="12"/>
  <c r="O208" i="12"/>
  <c r="O209" i="12"/>
  <c r="O212" i="12"/>
  <c r="O213" i="12"/>
  <c r="O216" i="12"/>
  <c r="O217" i="12"/>
  <c r="O220" i="12"/>
  <c r="O221" i="12"/>
  <c r="O224" i="12"/>
  <c r="O225" i="12"/>
  <c r="O228" i="12"/>
  <c r="O229" i="12"/>
  <c r="O232" i="12"/>
  <c r="O233" i="12"/>
  <c r="O236" i="12"/>
  <c r="O237" i="12"/>
  <c r="O240" i="12"/>
  <c r="O241" i="12"/>
  <c r="O244" i="12"/>
  <c r="O245" i="12"/>
  <c r="O344" i="12"/>
  <c r="O352" i="12"/>
  <c r="O360" i="12"/>
  <c r="O368" i="12"/>
  <c r="O392" i="12"/>
  <c r="O398" i="12"/>
  <c r="O406" i="12"/>
  <c r="O437" i="12"/>
  <c r="O445" i="12"/>
  <c r="O453" i="12"/>
  <c r="O461" i="12"/>
  <c r="O517" i="12"/>
  <c r="O525" i="12"/>
  <c r="O796" i="12"/>
  <c r="O804" i="12"/>
  <c r="O812" i="12"/>
  <c r="O820" i="12"/>
  <c r="O828" i="12"/>
  <c r="O836" i="12"/>
  <c r="O844" i="12"/>
  <c r="O852" i="12"/>
  <c r="O860" i="12"/>
  <c r="O868" i="12"/>
  <c r="O876" i="12"/>
  <c r="O884" i="12"/>
  <c r="O892" i="12"/>
  <c r="O900" i="12"/>
  <c r="O908" i="12"/>
  <c r="O916" i="12"/>
  <c r="O930" i="12"/>
  <c r="O938" i="12"/>
  <c r="O983" i="12"/>
  <c r="O991" i="12"/>
  <c r="O999" i="12"/>
  <c r="O1007" i="12"/>
  <c r="O1182" i="12"/>
  <c r="O1190" i="12"/>
  <c r="O1198" i="12"/>
  <c r="O1206" i="12"/>
  <c r="O1214" i="12"/>
  <c r="O1268" i="12"/>
  <c r="O1286" i="12"/>
  <c r="O1294" i="12"/>
  <c r="O1302" i="12"/>
  <c r="O1316" i="12"/>
  <c r="O1380" i="12"/>
  <c r="O1388" i="12"/>
  <c r="O1396" i="12"/>
  <c r="O1516" i="12"/>
  <c r="O1528" i="12"/>
  <c r="O1548" i="12"/>
  <c r="O1779" i="12"/>
  <c r="O1787" i="12"/>
  <c r="O1795" i="12"/>
  <c r="O1803" i="12"/>
  <c r="O1811" i="12"/>
  <c r="O1819" i="12"/>
  <c r="O2623" i="12"/>
  <c r="O2631" i="12"/>
  <c r="O2639" i="12"/>
  <c r="O2647" i="12"/>
  <c r="O2655" i="12"/>
  <c r="O2659" i="12"/>
  <c r="O2663" i="12"/>
  <c r="O2667" i="12"/>
  <c r="O2671" i="12"/>
  <c r="O2675" i="12"/>
  <c r="O2679" i="12"/>
  <c r="O2683" i="12"/>
  <c r="O2687" i="12"/>
  <c r="O2895" i="12"/>
  <c r="O2899" i="12"/>
  <c r="O2903" i="12"/>
  <c r="O2911" i="12"/>
  <c r="O2919" i="12"/>
  <c r="O2927" i="12"/>
  <c r="O2931" i="12"/>
  <c r="O3052" i="12"/>
  <c r="O3056" i="12"/>
  <c r="O3060" i="12"/>
  <c r="O3064" i="12"/>
  <c r="O3068" i="12"/>
  <c r="O3072" i="12"/>
  <c r="O3076" i="12"/>
  <c r="O3080" i="12"/>
  <c r="O3084" i="12"/>
  <c r="O3088" i="12"/>
  <c r="O3092" i="12"/>
  <c r="O3139" i="12"/>
  <c r="O3143" i="12"/>
  <c r="O3151" i="12"/>
  <c r="O3159" i="12"/>
  <c r="O3191" i="12"/>
  <c r="O3199" i="12"/>
  <c r="O3248" i="12"/>
  <c r="O3252" i="12"/>
  <c r="O3256" i="12"/>
  <c r="O3260" i="12"/>
  <c r="O3443" i="12"/>
  <c r="O3447" i="12"/>
  <c r="O3455" i="12"/>
  <c r="O3463" i="12"/>
  <c r="O3470" i="12"/>
  <c r="O3474" i="12"/>
  <c r="O3478" i="12"/>
  <c r="O3482" i="12"/>
  <c r="O3517" i="12"/>
  <c r="O3525" i="12"/>
  <c r="O3533" i="12"/>
  <c r="O3539" i="12"/>
  <c r="O3540" i="12"/>
  <c r="O3550" i="12"/>
  <c r="O3554" i="12"/>
  <c r="O3558" i="12"/>
  <c r="O3562" i="12"/>
  <c r="O3643" i="12"/>
  <c r="O3647" i="12"/>
  <c r="O3651" i="12"/>
  <c r="O3655" i="12"/>
  <c r="O3659" i="12"/>
  <c r="O3663" i="12"/>
  <c r="O3667" i="12"/>
  <c r="O3671" i="12"/>
  <c r="O3675" i="12"/>
  <c r="O3679" i="12"/>
  <c r="O3683" i="12"/>
  <c r="O3687" i="12"/>
  <c r="O3692" i="12"/>
  <c r="O3695" i="12"/>
  <c r="O3696" i="12"/>
  <c r="O3700" i="12"/>
  <c r="O3703" i="12"/>
  <c r="O3707" i="12"/>
  <c r="O3711" i="12"/>
  <c r="O3715" i="12"/>
  <c r="O3719" i="12"/>
  <c r="O3723" i="12"/>
  <c r="O3727" i="12"/>
  <c r="O3731" i="12"/>
  <c r="O3735" i="12"/>
  <c r="O3739" i="12"/>
  <c r="O3743" i="12"/>
  <c r="O3747" i="12"/>
  <c r="O3751" i="12"/>
  <c r="O3759" i="12"/>
  <c r="O3763" i="12"/>
  <c r="O3936" i="12"/>
  <c r="O3940" i="12"/>
  <c r="O3952" i="12"/>
  <c r="O3960" i="12"/>
  <c r="O3964" i="12"/>
  <c r="O3968" i="12"/>
  <c r="O3972" i="12"/>
  <c r="O3976" i="12"/>
  <c r="O3980" i="12"/>
  <c r="O3983" i="12"/>
  <c r="O3987" i="12"/>
  <c r="O4239" i="12"/>
  <c r="O4243" i="12"/>
  <c r="O4247" i="12"/>
  <c r="O4251" i="12"/>
  <c r="O4255" i="12"/>
  <c r="O4259" i="12"/>
  <c r="O4263" i="12"/>
  <c r="O4267" i="12"/>
  <c r="O4408" i="12"/>
  <c r="O4412" i="12"/>
  <c r="O4416" i="12"/>
  <c r="O4420" i="12"/>
  <c r="O4424" i="12"/>
  <c r="O4428" i="12"/>
  <c r="O4435" i="12"/>
  <c r="O4439" i="12"/>
  <c r="O4443" i="12"/>
  <c r="O4496" i="12"/>
  <c r="O4499" i="12"/>
  <c r="O4500" i="12"/>
  <c r="O4504" i="12"/>
  <c r="O4507" i="12"/>
  <c r="O4508" i="12"/>
  <c r="O4511" i="12"/>
  <c r="O4512" i="12"/>
  <c r="O4515" i="12"/>
  <c r="O4516" i="12"/>
  <c r="O4519" i="12"/>
  <c r="O4520" i="12"/>
  <c r="O4523" i="12"/>
  <c r="O4524" i="12"/>
  <c r="O4527" i="12"/>
  <c r="O4528" i="12"/>
  <c r="O4531" i="12"/>
  <c r="O4532" i="12"/>
  <c r="O4535" i="12"/>
  <c r="O4536" i="12"/>
  <c r="O4552" i="12"/>
  <c r="O4555" i="12"/>
  <c r="O4559" i="12"/>
  <c r="O4583" i="12"/>
  <c r="O4587" i="12"/>
  <c r="O4591" i="12"/>
  <c r="O4595" i="12"/>
  <c r="O4599" i="12"/>
  <c r="O4603" i="12"/>
  <c r="O4607" i="12"/>
  <c r="O4611" i="12"/>
  <c r="O4615" i="12"/>
  <c r="O4619" i="12"/>
  <c r="O4623" i="12"/>
  <c r="O4627" i="12"/>
  <c r="O4648" i="12"/>
  <c r="O4649" i="12"/>
  <c r="O4652" i="12"/>
  <c r="O4653" i="12"/>
  <c r="O4657" i="12"/>
  <c r="O4661" i="12"/>
  <c r="O4665" i="12"/>
  <c r="O4669" i="12"/>
  <c r="O4673" i="12"/>
  <c r="O4677" i="12"/>
  <c r="O4685" i="12"/>
  <c r="O4688" i="12"/>
  <c r="O4689" i="12"/>
  <c r="O4692" i="12"/>
  <c r="O4693" i="12"/>
  <c r="O4696" i="12"/>
  <c r="O4697" i="12"/>
  <c r="O4700" i="12"/>
  <c r="O4701" i="12"/>
  <c r="O4704" i="12"/>
  <c r="O4705" i="12"/>
  <c r="O4707" i="12"/>
  <c r="O4711" i="12"/>
  <c r="O4715" i="12"/>
  <c r="O4727" i="12"/>
  <c r="O4731" i="12"/>
  <c r="O4735" i="12"/>
  <c r="O4740" i="12"/>
  <c r="O4746" i="12"/>
  <c r="O4219" i="12"/>
  <c r="O4763" i="12"/>
  <c r="O4765" i="12"/>
  <c r="O4768" i="12"/>
  <c r="O4771" i="12"/>
  <c r="O4775" i="12"/>
  <c r="O4776" i="12"/>
  <c r="O4780" i="12"/>
  <c r="O4122" i="12"/>
  <c r="O4789" i="12"/>
  <c r="O4793" i="12"/>
  <c r="O4794" i="12"/>
  <c r="O4799" i="12"/>
  <c r="O4806" i="12"/>
  <c r="O4810" i="12"/>
  <c r="O4813" i="12"/>
  <c r="O4229" i="12"/>
  <c r="O4838" i="12"/>
  <c r="O4839" i="12"/>
  <c r="O4842" i="12"/>
  <c r="O4843" i="12"/>
  <c r="O4849" i="12"/>
  <c r="O4850" i="12"/>
  <c r="O4853" i="12"/>
  <c r="O1748" i="12"/>
  <c r="O4856" i="12"/>
  <c r="O1453" i="12"/>
  <c r="O4906" i="12"/>
  <c r="O4910" i="12"/>
  <c r="O4911" i="12"/>
  <c r="O4926" i="12"/>
  <c r="O4927" i="12"/>
  <c r="O4930" i="12"/>
  <c r="O4931" i="12"/>
  <c r="O4934" i="12"/>
  <c r="O4935" i="12"/>
  <c r="O4946" i="12"/>
  <c r="O4950" i="12"/>
  <c r="O4951" i="12"/>
  <c r="O4966" i="12"/>
  <c r="O4967" i="12"/>
  <c r="O4994" i="12"/>
  <c r="O4998" i="12"/>
  <c r="O5002" i="12"/>
  <c r="O5007" i="12"/>
  <c r="O1376" i="12"/>
  <c r="O5019" i="12"/>
  <c r="O5018" i="12"/>
  <c r="O3538" i="12"/>
  <c r="O4222" i="12"/>
  <c r="O5071" i="12"/>
  <c r="O5074" i="12"/>
  <c r="O5075" i="12"/>
  <c r="O5090" i="12"/>
  <c r="O3594" i="12"/>
  <c r="O5099" i="12"/>
  <c r="O5110" i="12"/>
  <c r="O5111" i="12"/>
  <c r="O5126" i="12"/>
  <c r="O1532" i="12"/>
  <c r="O5135" i="12"/>
  <c r="O5139" i="12"/>
  <c r="O5142" i="12"/>
  <c r="O5166" i="12"/>
  <c r="O5186" i="12"/>
  <c r="O5190" i="12"/>
  <c r="O5194" i="12"/>
  <c r="O5195" i="12"/>
  <c r="O5227" i="12"/>
  <c r="O5230" i="12"/>
  <c r="O5231" i="12"/>
  <c r="O5235" i="12"/>
  <c r="O5238" i="12"/>
  <c r="O5242" i="12"/>
  <c r="O5246" i="12"/>
  <c r="O5247" i="12"/>
  <c r="O5269" i="12"/>
  <c r="O5274" i="12"/>
  <c r="O5278" i="12"/>
  <c r="O1552" i="12"/>
  <c r="O5310" i="12"/>
  <c r="O5350" i="12"/>
  <c r="O5355" i="12"/>
  <c r="O1778" i="12"/>
  <c r="O1320" i="12"/>
  <c r="O1522" i="12"/>
  <c r="O5415" i="12"/>
  <c r="O1357" i="12"/>
  <c r="O3597" i="12"/>
  <c r="O5451" i="12"/>
  <c r="O5459" i="12"/>
  <c r="O5463" i="12"/>
  <c r="O4235" i="12"/>
  <c r="O5514" i="12"/>
  <c r="O5518" i="12"/>
  <c r="O5550" i="12"/>
  <c r="O5559" i="12"/>
  <c r="O5563" i="12"/>
  <c r="O1305" i="12"/>
  <c r="O5614" i="12"/>
  <c r="O5622" i="12"/>
  <c r="O1774" i="12"/>
  <c r="O5695" i="12"/>
  <c r="O5726" i="12"/>
  <c r="O5766" i="12"/>
  <c r="O5668" i="12"/>
  <c r="O5790" i="12"/>
  <c r="O1777" i="12"/>
  <c r="O5716" i="12"/>
  <c r="O4238" i="12"/>
  <c r="O3755" i="12"/>
  <c r="O5787" i="12"/>
  <c r="O5914" i="12"/>
  <c r="O5934" i="12"/>
  <c r="O5938" i="12"/>
  <c r="O5942" i="12"/>
  <c r="O4237" i="12"/>
  <c r="O5978" i="12"/>
  <c r="O5994" i="12"/>
  <c r="O6014" i="12"/>
  <c r="O6018" i="12"/>
  <c r="O6062" i="12"/>
  <c r="O6066" i="12"/>
  <c r="O6138" i="12"/>
  <c r="O6166" i="12"/>
  <c r="O6170" i="12"/>
  <c r="O6178" i="12"/>
  <c r="O6234" i="12"/>
  <c r="O1537" i="12"/>
  <c r="O6306" i="12"/>
  <c r="O6310" i="12"/>
  <c r="O1540" i="12"/>
  <c r="O6433" i="12"/>
  <c r="O6509" i="12"/>
  <c r="O1560" i="12"/>
  <c r="O2745" i="12"/>
  <c r="O3595" i="12"/>
  <c r="O1313" i="12"/>
  <c r="O6586" i="12"/>
  <c r="O4227" i="12"/>
  <c r="O1310" i="12"/>
  <c r="O1493" i="12"/>
  <c r="O3798" i="12"/>
  <c r="O1315" i="12"/>
  <c r="O4234" i="12"/>
  <c r="O1533" i="12"/>
  <c r="O3796" i="12"/>
  <c r="O1358" i="12"/>
  <c r="O1539" i="12"/>
  <c r="O1400" i="12"/>
  <c r="O1769" i="12"/>
  <c r="O3756" i="12"/>
  <c r="O7705" i="12"/>
  <c r="O1531" i="12"/>
  <c r="O3588" i="12"/>
  <c r="O1514" i="12"/>
  <c r="O1530" i="12"/>
  <c r="O1319" i="12"/>
  <c r="O1307" i="12"/>
  <c r="O4218" i="12"/>
  <c r="O8141" i="12"/>
  <c r="O8619" i="12"/>
  <c r="O8627" i="12"/>
  <c r="O8631" i="12"/>
  <c r="O8640" i="12"/>
  <c r="O8666" i="12"/>
  <c r="O8667" i="12"/>
  <c r="O8674" i="12"/>
  <c r="O8679" i="12"/>
  <c r="O8687" i="12"/>
  <c r="O8706" i="12"/>
  <c r="O8717" i="12"/>
  <c r="O8722" i="12"/>
  <c r="O8726" i="12"/>
  <c r="O8730" i="12"/>
  <c r="O8734" i="12"/>
  <c r="O8750" i="12"/>
  <c r="O8762" i="12"/>
  <c r="O8770" i="12"/>
  <c r="O8774" i="12"/>
  <c r="O8778" i="12"/>
  <c r="O8783" i="12"/>
  <c r="O8786" i="12"/>
  <c r="O8791" i="12"/>
  <c r="O8795" i="12"/>
  <c r="O8800" i="12"/>
  <c r="O8811" i="12"/>
  <c r="O8815" i="12"/>
  <c r="O8830" i="12"/>
  <c r="O8831" i="12"/>
  <c r="O8380" i="12"/>
  <c r="O8843" i="12"/>
  <c r="O8854" i="12"/>
  <c r="O8855" i="12"/>
  <c r="O8858" i="12"/>
  <c r="O8859" i="12"/>
  <c r="O8878" i="12"/>
  <c r="O8882" i="12"/>
  <c r="O8894" i="12"/>
  <c r="O8899" i="12"/>
  <c r="O8902" i="12"/>
  <c r="O8903" i="12"/>
  <c r="O8914" i="12"/>
  <c r="O8915" i="12"/>
  <c r="O8920" i="12"/>
  <c r="O8923" i="12"/>
  <c r="O8927" i="12"/>
  <c r="O8930" i="12"/>
  <c r="O8949" i="12"/>
  <c r="O8966" i="12"/>
  <c r="O8970" i="12"/>
  <c r="O1377" i="12"/>
  <c r="O8986" i="12"/>
  <c r="O9018" i="12"/>
  <c r="O9034" i="12"/>
  <c r="O9035" i="12"/>
  <c r="O9038" i="12"/>
  <c r="O9039" i="12"/>
  <c r="O9066" i="12"/>
  <c r="O9074" i="12"/>
  <c r="O9119" i="12"/>
  <c r="O1772" i="12"/>
  <c r="O9130" i="12"/>
  <c r="O9138" i="12"/>
  <c r="O4225" i="12"/>
  <c r="O9158" i="12"/>
  <c r="O9162" i="12"/>
  <c r="O9170" i="12"/>
  <c r="O9178" i="12"/>
  <c r="O9201" i="12"/>
  <c r="O9207" i="12"/>
  <c r="O9211" i="12"/>
  <c r="O9219" i="12"/>
  <c r="O9222" i="12"/>
  <c r="O9227" i="12"/>
  <c r="O9243" i="12"/>
  <c r="O9258" i="12"/>
  <c r="O9306" i="12"/>
  <c r="O9339" i="12"/>
  <c r="O9387" i="12"/>
  <c r="O9417" i="12"/>
  <c r="O9418" i="12"/>
  <c r="O9420" i="12"/>
  <c r="O9422" i="12"/>
  <c r="O9425" i="12"/>
  <c r="O9429" i="12"/>
  <c r="O9433" i="12"/>
  <c r="O9434" i="12"/>
  <c r="O9437" i="12"/>
  <c r="O9482" i="12"/>
  <c r="O9489" i="12"/>
  <c r="O9497" i="12"/>
  <c r="O9498" i="12"/>
  <c r="O8980" i="12"/>
  <c r="O9533" i="12"/>
  <c r="O9537" i="12"/>
  <c r="O1455" i="12"/>
  <c r="O9570" i="12"/>
  <c r="O1450" i="12"/>
  <c r="O9586" i="12"/>
  <c r="O9591" i="12"/>
  <c r="O9593" i="12"/>
  <c r="O9617" i="12"/>
  <c r="O9625" i="12"/>
  <c r="O9629" i="12"/>
  <c r="O9633" i="12"/>
  <c r="O9638" i="12"/>
  <c r="O9678" i="12"/>
  <c r="O9682" i="12"/>
  <c r="O1536" i="12"/>
  <c r="O1773" i="12"/>
  <c r="O9726" i="12"/>
  <c r="O3754" i="12"/>
  <c r="O9746" i="12"/>
  <c r="O9788" i="12"/>
  <c r="O9802" i="12"/>
  <c r="O9826" i="12"/>
  <c r="O9830" i="12"/>
  <c r="O9861" i="12"/>
  <c r="O9865" i="12"/>
  <c r="O9869" i="12"/>
  <c r="O4233" i="12"/>
  <c r="O9898" i="12"/>
  <c r="O1508" i="12"/>
  <c r="O9906" i="12"/>
  <c r="O9922" i="12"/>
  <c r="O9961" i="12"/>
  <c r="O9969" i="12"/>
  <c r="O9976" i="12"/>
  <c r="O9981" i="12"/>
  <c r="O9983" i="12"/>
  <c r="O9986" i="12"/>
  <c r="O9990" i="12"/>
  <c r="O10017" i="12"/>
  <c r="O10022" i="12"/>
  <c r="O10025" i="12"/>
  <c r="O10026" i="12"/>
  <c r="O10029" i="12"/>
  <c r="O10034" i="12"/>
  <c r="O10038" i="12"/>
  <c r="O10042" i="12"/>
  <c r="O10046" i="12"/>
  <c r="O10064" i="12"/>
  <c r="O10070" i="12"/>
  <c r="O10073" i="12"/>
  <c r="O10078" i="12"/>
  <c r="O10101" i="12"/>
  <c r="O10111" i="12"/>
  <c r="O1356" i="12"/>
  <c r="O10130" i="12"/>
  <c r="O10141" i="12"/>
  <c r="O10142" i="12"/>
  <c r="O10145" i="12"/>
  <c r="O4127" i="12"/>
  <c r="O10153" i="12"/>
  <c r="O10188" i="12"/>
  <c r="O10192" i="12"/>
  <c r="O10196" i="12"/>
  <c r="O10197" i="12"/>
  <c r="O10212" i="12"/>
  <c r="O10220" i="12"/>
  <c r="O10229" i="12"/>
  <c r="O10233" i="12"/>
  <c r="O10241" i="12"/>
  <c r="O10256" i="12"/>
  <c r="O10269" i="12"/>
  <c r="O10273" i="12"/>
  <c r="O10285" i="12"/>
  <c r="O1318" i="12"/>
  <c r="O10324" i="12"/>
  <c r="O10328" i="12"/>
  <c r="O10333" i="12"/>
  <c r="O10348" i="12"/>
  <c r="O10349" i="12"/>
  <c r="O10354" i="12"/>
  <c r="O10361" i="12"/>
  <c r="O10372" i="12"/>
  <c r="O10380" i="12"/>
  <c r="O10381" i="12"/>
  <c r="O10389" i="12"/>
  <c r="O10397" i="12"/>
  <c r="O10412" i="12"/>
  <c r="O10421" i="12"/>
  <c r="O10425" i="12"/>
  <c r="O10433" i="12"/>
  <c r="O10448" i="12"/>
  <c r="O10453" i="12"/>
  <c r="O10456" i="12"/>
  <c r="O10457" i="12"/>
  <c r="O10465" i="12"/>
  <c r="O9815" i="12"/>
  <c r="O10468" i="12"/>
  <c r="O10473" i="12"/>
  <c r="O10490" i="12"/>
  <c r="O10493" i="12"/>
  <c r="O10497" i="12"/>
  <c r="O10528" i="12"/>
  <c r="O10532" i="12"/>
  <c r="O10560" i="12"/>
  <c r="O10565" i="12"/>
  <c r="O10569" i="12"/>
  <c r="O10573" i="12"/>
  <c r="O10608" i="12"/>
  <c r="O10613" i="12"/>
  <c r="O10640" i="12"/>
  <c r="O10644" i="12"/>
  <c r="O10645" i="12"/>
  <c r="O10659" i="12"/>
  <c r="O10680" i="12"/>
  <c r="O10684" i="12"/>
  <c r="O1454" i="12"/>
  <c r="O10030" i="12"/>
  <c r="O10712" i="12"/>
  <c r="O10717" i="12"/>
  <c r="O10740" i="12"/>
  <c r="O10744" i="12"/>
  <c r="O10749" i="12"/>
  <c r="O10768" i="12"/>
  <c r="O10772" i="12"/>
  <c r="O10776" i="12"/>
  <c r="O10777" i="12"/>
  <c r="O10781" i="12"/>
  <c r="O10789" i="12"/>
  <c r="O10098" i="12"/>
  <c r="O10817" i="12"/>
  <c r="O10829" i="12"/>
  <c r="O10864" i="12"/>
  <c r="O10869" i="12"/>
  <c r="O10873" i="12"/>
  <c r="O10877" i="12"/>
  <c r="O1324" i="12"/>
  <c r="O10901" i="12"/>
  <c r="O10904" i="12"/>
  <c r="O10905" i="12"/>
  <c r="O10913" i="12"/>
  <c r="O10917" i="12"/>
  <c r="O10925" i="12"/>
  <c r="O10948" i="12"/>
  <c r="O10952" i="12"/>
  <c r="O10957" i="12"/>
  <c r="O10969" i="12"/>
  <c r="O10980" i="12"/>
  <c r="O1304" i="12"/>
  <c r="O10989" i="12"/>
  <c r="O11024" i="12"/>
  <c r="O11044" i="12"/>
  <c r="O11049" i="12"/>
  <c r="O11053" i="12"/>
  <c r="O11061" i="12"/>
  <c r="O11069" i="12"/>
  <c r="O11092" i="12"/>
  <c r="O11096" i="12"/>
  <c r="O11113" i="12"/>
  <c r="O11117" i="12"/>
  <c r="O11128" i="12"/>
  <c r="O11132" i="12"/>
  <c r="O11133" i="12"/>
  <c r="O11136" i="12"/>
  <c r="O11137" i="12"/>
  <c r="O11145" i="12"/>
  <c r="O11148" i="12"/>
  <c r="O3589" i="12"/>
  <c r="O11157" i="12"/>
  <c r="O11211" i="12"/>
  <c r="O11221" i="12"/>
  <c r="O11225" i="12"/>
  <c r="O11232" i="12"/>
  <c r="O11258" i="12"/>
  <c r="O11261" i="12"/>
  <c r="O11264" i="12"/>
  <c r="O11271" i="12"/>
  <c r="O11283" i="12"/>
  <c r="O1524" i="12"/>
  <c r="O11295" i="12"/>
  <c r="O1492" i="12"/>
  <c r="O11316" i="12"/>
  <c r="O11335" i="12"/>
  <c r="O11340" i="12"/>
  <c r="O11384" i="12"/>
  <c r="O11388" i="12"/>
  <c r="O11391" i="12"/>
  <c r="O11392" i="12"/>
  <c r="O11395" i="12"/>
  <c r="O11399" i="12"/>
  <c r="O11416" i="12"/>
  <c r="O11420" i="12"/>
  <c r="O11424" i="12"/>
  <c r="O11432" i="12"/>
  <c r="O11436" i="12"/>
  <c r="O11459" i="12"/>
  <c r="O11460" i="12"/>
  <c r="O11463" i="12"/>
  <c r="O11464" i="12"/>
  <c r="O11467" i="12"/>
  <c r="O10718" i="12"/>
  <c r="O11475" i="12"/>
  <c r="O11479" i="12"/>
  <c r="O11495" i="12"/>
  <c r="O11499" i="12"/>
  <c r="O10767" i="12"/>
  <c r="O11516" i="12"/>
  <c r="O11523" i="12"/>
  <c r="O11524" i="12"/>
  <c r="O11527" i="12"/>
  <c r="O11528" i="12"/>
  <c r="O11532" i="12"/>
  <c r="O11536" i="12"/>
  <c r="O11539" i="12"/>
  <c r="O11543" i="12"/>
  <c r="O11552" i="12"/>
  <c r="O11556" i="12"/>
  <c r="O11584" i="12"/>
  <c r="O11588" i="12"/>
  <c r="O11591" i="12"/>
  <c r="O11592" i="12"/>
  <c r="O11595" i="12"/>
  <c r="O11600" i="12"/>
  <c r="O11607" i="12"/>
  <c r="O11612" i="12"/>
  <c r="O11616" i="12"/>
  <c r="O11639" i="12"/>
  <c r="O11640" i="12"/>
  <c r="O11647" i="12"/>
  <c r="O11659" i="12"/>
  <c r="O11691" i="12"/>
  <c r="O11719" i="12"/>
  <c r="O11723" i="12"/>
  <c r="O11731" i="12"/>
  <c r="O11735" i="12"/>
  <c r="O11739" i="12"/>
  <c r="O11743" i="12"/>
  <c r="O11747" i="12"/>
  <c r="O11751" i="12"/>
  <c r="O11776" i="12"/>
  <c r="O11040" i="12"/>
  <c r="O11779" i="12"/>
  <c r="O11783" i="12"/>
  <c r="O11791" i="12"/>
  <c r="O11792" i="12"/>
  <c r="O11795" i="12"/>
  <c r="O11807" i="12"/>
  <c r="O11811" i="12"/>
  <c r="O11815" i="12"/>
  <c r="O11093" i="12"/>
  <c r="O11868" i="12"/>
  <c r="O11880" i="12"/>
  <c r="O11884" i="12"/>
  <c r="O11940" i="12"/>
  <c r="O11956" i="12"/>
  <c r="O11964" i="12"/>
  <c r="O11972" i="12"/>
  <c r="O11976" i="12"/>
  <c r="O11984" i="12"/>
  <c r="O11996" i="12"/>
  <c r="O12000" i="12"/>
  <c r="O12008" i="12"/>
  <c r="O12023" i="12"/>
  <c r="O12064" i="12"/>
  <c r="O12068" i="12"/>
  <c r="O12072" i="12"/>
  <c r="O12076" i="12"/>
  <c r="O12080" i="12"/>
  <c r="O12092" i="12"/>
  <c r="O12132" i="12"/>
  <c r="O12140" i="12"/>
  <c r="O12172" i="12"/>
  <c r="O12176" i="12"/>
  <c r="O12188" i="12"/>
  <c r="O12192" i="12"/>
  <c r="O12196" i="12"/>
  <c r="O12200" i="12"/>
  <c r="O12204" i="12"/>
  <c r="O12208" i="12"/>
  <c r="O12220" i="12"/>
  <c r="O12224" i="12"/>
  <c r="O12228" i="12"/>
  <c r="O12231" i="12"/>
  <c r="O12235" i="12"/>
  <c r="O12239" i="12"/>
  <c r="O12243" i="12"/>
  <c r="O12279" i="12"/>
  <c r="O12287" i="12"/>
  <c r="O12408" i="12"/>
  <c r="O12412" i="12"/>
  <c r="O12416" i="12"/>
  <c r="O12420" i="12"/>
  <c r="O12424" i="12"/>
  <c r="O12444" i="12"/>
  <c r="O12448" i="12"/>
  <c r="O12467" i="12"/>
  <c r="O12470" i="12"/>
  <c r="O12471" i="12"/>
  <c r="O12474" i="12"/>
  <c r="O12478" i="12"/>
  <c r="O12483" i="12"/>
  <c r="O12486" i="12"/>
  <c r="O12487" i="12"/>
  <c r="O12490" i="12"/>
  <c r="O12491" i="12"/>
  <c r="O12498" i="12"/>
  <c r="O12499" i="12"/>
  <c r="O12502" i="12"/>
  <c r="O12503" i="12"/>
  <c r="O12506" i="12"/>
  <c r="O12510" i="12"/>
  <c r="O12511" i="12"/>
  <c r="O12514" i="12"/>
  <c r="O12515" i="12"/>
  <c r="O12518" i="12"/>
  <c r="O12519" i="12"/>
  <c r="O12522" i="12"/>
  <c r="O12523" i="12"/>
  <c r="O12530" i="12"/>
  <c r="O12534" i="12"/>
  <c r="O12535" i="12"/>
  <c r="O12540" i="12"/>
  <c r="O12544" i="12"/>
  <c r="O12545" i="12"/>
  <c r="O12548" i="12"/>
  <c r="O12549" i="12"/>
  <c r="O12552" i="12"/>
  <c r="O12556" i="12"/>
  <c r="O12557" i="12"/>
  <c r="O12560" i="12"/>
  <c r="O12561" i="12"/>
  <c r="O12567" i="12"/>
  <c r="O12572" i="12"/>
  <c r="O12575" i="12"/>
  <c r="O12576" i="12"/>
  <c r="O12579" i="12"/>
  <c r="O12580" i="12"/>
  <c r="O12583" i="12"/>
  <c r="O12584" i="12"/>
  <c r="O12587" i="12"/>
  <c r="O12588" i="12"/>
  <c r="O12592" i="12"/>
  <c r="O12595" i="12"/>
  <c r="O12599" i="12"/>
  <c r="O12633" i="12"/>
  <c r="O12634" i="12"/>
  <c r="O12637" i="12"/>
  <c r="O12638" i="12"/>
  <c r="O12641" i="12"/>
  <c r="O12645" i="12"/>
  <c r="O12646" i="12"/>
  <c r="O12649" i="12"/>
  <c r="O12650" i="12"/>
  <c r="O12656" i="12"/>
  <c r="O12660" i="12"/>
  <c r="O12672" i="12"/>
  <c r="O12673" i="12"/>
  <c r="O12676" i="12"/>
  <c r="O12677" i="12"/>
  <c r="O12680" i="12"/>
  <c r="O12684" i="12"/>
  <c r="O12685" i="12"/>
  <c r="O12688" i="12"/>
  <c r="O12689" i="12"/>
  <c r="O12693" i="12"/>
  <c r="O12696" i="12"/>
  <c r="O12697" i="12"/>
  <c r="O12700" i="12"/>
  <c r="O12701" i="12"/>
  <c r="O12704" i="12"/>
  <c r="O12705" i="12"/>
  <c r="O12708" i="12"/>
  <c r="O12709" i="12"/>
  <c r="O12719" i="12"/>
  <c r="O12720" i="12"/>
  <c r="O12723" i="12"/>
  <c r="O12727" i="12"/>
  <c r="O12732" i="12"/>
  <c r="O12735" i="12"/>
  <c r="O12739" i="12"/>
  <c r="O12743" i="12"/>
  <c r="O12747" i="12"/>
  <c r="O12755" i="12"/>
  <c r="O12759" i="12"/>
  <c r="O12762" i="12"/>
  <c r="O12766" i="12"/>
  <c r="O12770" i="12"/>
  <c r="O12779" i="12"/>
  <c r="O12780" i="12"/>
  <c r="O12786" i="12"/>
  <c r="O12787" i="12"/>
  <c r="O12790" i="12"/>
  <c r="O12791" i="12"/>
  <c r="O12794" i="12"/>
  <c r="O12798" i="12"/>
  <c r="O12828" i="12"/>
  <c r="O12830" i="12"/>
  <c r="O12831" i="12"/>
  <c r="O12835" i="12"/>
  <c r="O12838" i="12"/>
  <c r="O12839" i="12"/>
  <c r="O12842" i="12"/>
  <c r="O12843" i="12"/>
  <c r="O12847" i="12"/>
  <c r="O12851" i="12"/>
  <c r="O12855" i="12"/>
  <c r="O12856" i="12"/>
  <c r="O12858" i="12"/>
  <c r="O12861" i="12"/>
  <c r="O12862" i="12"/>
  <c r="O12865" i="12"/>
  <c r="O12876" i="12"/>
  <c r="O12881" i="12"/>
  <c r="O12884" i="12"/>
  <c r="O12885" i="12"/>
  <c r="O12889" i="12"/>
  <c r="O12892" i="12"/>
  <c r="O12893" i="12"/>
  <c r="O12896" i="12"/>
  <c r="O12913" i="12"/>
  <c r="O12917" i="12"/>
  <c r="O12929" i="12"/>
  <c r="O12933" i="12"/>
  <c r="O12940" i="12"/>
  <c r="O12956" i="12"/>
  <c r="O12963" i="12"/>
  <c r="O12971" i="12"/>
  <c r="O12972" i="12"/>
  <c r="O12976" i="12"/>
  <c r="O12979" i="12"/>
  <c r="O12999" i="12"/>
  <c r="O13003" i="12"/>
  <c r="O13004" i="12"/>
  <c r="O13031" i="12"/>
  <c r="O13047" i="12"/>
  <c r="O13107" i="12"/>
  <c r="O13137" i="12"/>
  <c r="O13138" i="12"/>
  <c r="O13141" i="12"/>
  <c r="O13142" i="12"/>
  <c r="O13145" i="12"/>
  <c r="O13146" i="12"/>
  <c r="O13149" i="12"/>
  <c r="O13150" i="12"/>
  <c r="O13158" i="12"/>
  <c r="O13162" i="12"/>
  <c r="O13170" i="12"/>
  <c r="O13174" i="12"/>
  <c r="O13178" i="12"/>
  <c r="O13182" i="12"/>
  <c r="O13185" i="12"/>
  <c r="O13189" i="12"/>
  <c r="O13190" i="12"/>
  <c r="O13194" i="12"/>
  <c r="O13198" i="12"/>
  <c r="O13201" i="12"/>
  <c r="O13202" i="12"/>
  <c r="O13205" i="12"/>
  <c r="O13206" i="12"/>
  <c r="O13209" i="12"/>
  <c r="O13210" i="12"/>
  <c r="O13213" i="12"/>
  <c r="O13217" i="12"/>
  <c r="O13221" i="12"/>
  <c r="O13233" i="12"/>
  <c r="O13237" i="12"/>
  <c r="O13241" i="12"/>
  <c r="O13245" i="12"/>
  <c r="O13270" i="12"/>
  <c r="O13274" i="12"/>
  <c r="O13278" i="12"/>
  <c r="O13337" i="12"/>
  <c r="O13341" i="12"/>
  <c r="O13345" i="12"/>
  <c r="O13349" i="12"/>
  <c r="O13361" i="12"/>
  <c r="O13365" i="12"/>
  <c r="O13366" i="12"/>
  <c r="O13369" i="12"/>
  <c r="O13373" i="12"/>
  <c r="O13377" i="12"/>
  <c r="O13381" i="12"/>
  <c r="O13397" i="12"/>
  <c r="O13398" i="12"/>
  <c r="O13401" i="12"/>
  <c r="O13402" i="12"/>
  <c r="O13417" i="12"/>
  <c r="O13425" i="12"/>
  <c r="O13437" i="12"/>
  <c r="O13457" i="12"/>
  <c r="O13458" i="12"/>
  <c r="O13461" i="12"/>
  <c r="O13465" i="12"/>
  <c r="O13469" i="12"/>
  <c r="O13513" i="12"/>
  <c r="O13541" i="12"/>
  <c r="O13542" i="12"/>
  <c r="O13546" i="12"/>
  <c r="O13554" i="12"/>
  <c r="O13557" i="12"/>
  <c r="O13558" i="12"/>
  <c r="O13561" i="12"/>
  <c r="O13562" i="12"/>
  <c r="O13565" i="12"/>
  <c r="O13566" i="12"/>
  <c r="O13569" i="12"/>
  <c r="O13573" i="12"/>
  <c r="O13574" i="12"/>
  <c r="O13582" i="12"/>
  <c r="O13590" i="12"/>
  <c r="O13594" i="12"/>
  <c r="O13598" i="12"/>
  <c r="O13605" i="12"/>
  <c r="O13617" i="12"/>
  <c r="O13625" i="12"/>
  <c r="O13629" i="12"/>
  <c r="O13633" i="12"/>
  <c r="O13637" i="12"/>
  <c r="O13028" i="12"/>
  <c r="O12040" i="12"/>
  <c r="O12968" i="12"/>
  <c r="O12316" i="12"/>
  <c r="O12038" i="12"/>
  <c r="O11756" i="12"/>
  <c r="O13553" i="12"/>
  <c r="O12060" i="12"/>
  <c r="O12135" i="12"/>
  <c r="O12322" i="12"/>
  <c r="O12151" i="12"/>
  <c r="O12026" i="12"/>
  <c r="O12105" i="12"/>
  <c r="O12351" i="12"/>
  <c r="O13246" i="12"/>
  <c r="O13260" i="12"/>
  <c r="O12054" i="12"/>
  <c r="O12039" i="12"/>
  <c r="O12043" i="12"/>
  <c r="O15071" i="12"/>
  <c r="O12148" i="12"/>
  <c r="O12035" i="12"/>
  <c r="O15114" i="12"/>
  <c r="O12112" i="12"/>
  <c r="O15144" i="12"/>
  <c r="O12095" i="12"/>
  <c r="O15145" i="12"/>
  <c r="O15163" i="12"/>
  <c r="O15171" i="12"/>
  <c r="O15209" i="12"/>
  <c r="O15208" i="12"/>
  <c r="O15216" i="12"/>
  <c r="O15233" i="12"/>
  <c r="O15241" i="12"/>
  <c r="O13253" i="12"/>
  <c r="O15247" i="12"/>
  <c r="O12058" i="12"/>
  <c r="O15259" i="12"/>
  <c r="O15270" i="12"/>
  <c r="O15273" i="12"/>
  <c r="O15278" i="12"/>
  <c r="O15279" i="12"/>
  <c r="O15291" i="12"/>
  <c r="O15294" i="12"/>
  <c r="O15296" i="12"/>
  <c r="O12134" i="12"/>
  <c r="O15312" i="12"/>
  <c r="O15313" i="12"/>
  <c r="O15336" i="12"/>
  <c r="O15337" i="12"/>
  <c r="O12944" i="12"/>
  <c r="O15361" i="12"/>
  <c r="O15368" i="12"/>
  <c r="O13506" i="12"/>
  <c r="O12042" i="12"/>
  <c r="O15399" i="12"/>
  <c r="O15402" i="12"/>
  <c r="O12349" i="12"/>
  <c r="O15410" i="12"/>
  <c r="O15431" i="12"/>
  <c r="O15442" i="12"/>
  <c r="O15448" i="12"/>
  <c r="O15450" i="12"/>
  <c r="O15456" i="12"/>
  <c r="O15459" i="12"/>
  <c r="O15464" i="12"/>
  <c r="O15465" i="12"/>
  <c r="O15474" i="12"/>
  <c r="O15478" i="12"/>
  <c r="O15482" i="12"/>
  <c r="O15488" i="12"/>
  <c r="O15494" i="12"/>
  <c r="O15496" i="12"/>
  <c r="O15512" i="12"/>
  <c r="O15529" i="12"/>
  <c r="O11755" i="12"/>
  <c r="O15534" i="12"/>
  <c r="O13575" i="12"/>
  <c r="O15552" i="12"/>
  <c r="O15555" i="12"/>
  <c r="O15559" i="12"/>
  <c r="O15564" i="12"/>
  <c r="O15567" i="12"/>
  <c r="O15568" i="12"/>
  <c r="O15590" i="12"/>
  <c r="O15594" i="12"/>
  <c r="O15599" i="12"/>
  <c r="O15615" i="12"/>
  <c r="O15622" i="12"/>
  <c r="O15623" i="12"/>
  <c r="O15626" i="12"/>
  <c r="O15638" i="12"/>
  <c r="O15642" i="12"/>
  <c r="O13029" i="12"/>
  <c r="O15648" i="12"/>
  <c r="O15656" i="12"/>
  <c r="O15657" i="12"/>
  <c r="O15663" i="12"/>
  <c r="O15665" i="12"/>
  <c r="O15670" i="12"/>
  <c r="O15674" i="12"/>
  <c r="O15678" i="12"/>
  <c r="O15679" i="12"/>
  <c r="O15690" i="12"/>
  <c r="O12950" i="12"/>
  <c r="O15694" i="12"/>
  <c r="O15696" i="12"/>
  <c r="O12029" i="12"/>
  <c r="O11754" i="12"/>
  <c r="O15720" i="12"/>
  <c r="O15727" i="12"/>
  <c r="O15735" i="12"/>
  <c r="O15738" i="12"/>
  <c r="O15739" i="12"/>
  <c r="O15752" i="12"/>
  <c r="O15758" i="12"/>
  <c r="O15760" i="12"/>
  <c r="O15766" i="12"/>
  <c r="O15769" i="12"/>
  <c r="O12318" i="12"/>
  <c r="O15775" i="12"/>
  <c r="O15778" i="12"/>
  <c r="O15793" i="12"/>
  <c r="O15798" i="12"/>
  <c r="O15802" i="12"/>
  <c r="O15816" i="12"/>
  <c r="O12150" i="12"/>
  <c r="O15818" i="12"/>
  <c r="O15822" i="12"/>
  <c r="O15825" i="12"/>
  <c r="O15830" i="12"/>
  <c r="O15840" i="12"/>
  <c r="O15847" i="12"/>
  <c r="O15855" i="12"/>
  <c r="O15872" i="12"/>
  <c r="O15880" i="12"/>
  <c r="O15889" i="12"/>
  <c r="O15905" i="12"/>
  <c r="O15910" i="12"/>
  <c r="O15911" i="12"/>
  <c r="O12967" i="12"/>
  <c r="O15945" i="12"/>
  <c r="O12144" i="12"/>
  <c r="O15958" i="12"/>
  <c r="O15962" i="12"/>
  <c r="O15974" i="12"/>
  <c r="O15978" i="12"/>
  <c r="O13503" i="12"/>
  <c r="O12350" i="12"/>
  <c r="O15992" i="12"/>
  <c r="O16001" i="12"/>
  <c r="O16006" i="12"/>
  <c r="O16010" i="12"/>
  <c r="O16035" i="12"/>
  <c r="O16038" i="12"/>
  <c r="O16042" i="12"/>
  <c r="O16048" i="12"/>
  <c r="O16064" i="12"/>
  <c r="O12317" i="12"/>
  <c r="O16072" i="12"/>
  <c r="O16076" i="12"/>
  <c r="O16080" i="12"/>
  <c r="O16081" i="12"/>
  <c r="O13258" i="12"/>
  <c r="O16103" i="12"/>
  <c r="O16126" i="12"/>
  <c r="O16137" i="12"/>
  <c r="O16142" i="12"/>
  <c r="O16143" i="12"/>
  <c r="O16151" i="12"/>
  <c r="O16155" i="12"/>
  <c r="O16160" i="12"/>
  <c r="O16162" i="12"/>
  <c r="O16166" i="12"/>
  <c r="O16174" i="12"/>
  <c r="O16201" i="12"/>
  <c r="O16210" i="12"/>
  <c r="O16218" i="12"/>
  <c r="O16225" i="12"/>
  <c r="O16238" i="12"/>
  <c r="O16242" i="12"/>
  <c r="O16247" i="12"/>
  <c r="O16263" i="12"/>
  <c r="O16264" i="12"/>
  <c r="O16265" i="12"/>
  <c r="O16266" i="12"/>
  <c r="O16271" i="12"/>
  <c r="O16270" i="12"/>
  <c r="O16272" i="12"/>
  <c r="O16273" i="12"/>
  <c r="O12164" i="12"/>
  <c r="O16278" i="12"/>
  <c r="O16281" i="12"/>
  <c r="O16287" i="12"/>
  <c r="O16294" i="12"/>
  <c r="O16296" i="12"/>
  <c r="O16297" i="12"/>
  <c r="O16298" i="12"/>
  <c r="O16300" i="12"/>
  <c r="O16302" i="12"/>
  <c r="O16303" i="12"/>
  <c r="O16306" i="12"/>
  <c r="O16310" i="12"/>
  <c r="O16314" i="12"/>
  <c r="O16323" i="12"/>
  <c r="O16324" i="12"/>
  <c r="O13552" i="12"/>
  <c r="O16328" i="12"/>
  <c r="O16334" i="12"/>
  <c r="O16335" i="12"/>
  <c r="O16337" i="12"/>
  <c r="O16346" i="12"/>
  <c r="O16345" i="12"/>
  <c r="O16351" i="12"/>
  <c r="O16352" i="12"/>
  <c r="O16358" i="12"/>
  <c r="O16359" i="12"/>
  <c r="O16360" i="12"/>
  <c r="O16361" i="12"/>
  <c r="O16362" i="12"/>
  <c r="O16366" i="12"/>
  <c r="O16368" i="12"/>
  <c r="O16369" i="12"/>
  <c r="O16374" i="12"/>
  <c r="O12053" i="12"/>
  <c r="O16382" i="12"/>
  <c r="O16383" i="12"/>
  <c r="O16385" i="12"/>
  <c r="O16391" i="12"/>
  <c r="O16390" i="12"/>
  <c r="O16392" i="12"/>
  <c r="O16393" i="12"/>
  <c r="O16394" i="12"/>
  <c r="O16398" i="12"/>
  <c r="O16399" i="12"/>
  <c r="O16401" i="12"/>
  <c r="O16406" i="12"/>
  <c r="O16407" i="12"/>
  <c r="O16411" i="12"/>
  <c r="O16416" i="12"/>
  <c r="O16419" i="12"/>
  <c r="O16007" i="12"/>
  <c r="O16422" i="12"/>
  <c r="O16014" i="12"/>
  <c r="O16430" i="12"/>
  <c r="O16431" i="12"/>
  <c r="O16433" i="12"/>
  <c r="O16434" i="12"/>
  <c r="O16438" i="12"/>
  <c r="O16441" i="12"/>
  <c r="O16442" i="12"/>
  <c r="O16447" i="12"/>
  <c r="O16448" i="12"/>
  <c r="O16456" i="12"/>
  <c r="O16457" i="12"/>
  <c r="O16041" i="12"/>
  <c r="O16463" i="12"/>
  <c r="O16467" i="12"/>
  <c r="O16470" i="12"/>
  <c r="O16474" i="12"/>
  <c r="O16479" i="12"/>
  <c r="O16486" i="12"/>
  <c r="O13494" i="12"/>
  <c r="O16487" i="12"/>
  <c r="O16488" i="12"/>
  <c r="O16489" i="12"/>
  <c r="O16495" i="12"/>
  <c r="O16494" i="12"/>
  <c r="O16498" i="12"/>
  <c r="O16502" i="12"/>
  <c r="O16506" i="12"/>
  <c r="O16507" i="12"/>
  <c r="O13255" i="12"/>
  <c r="O16512" i="12"/>
  <c r="O16513" i="12"/>
  <c r="O16515" i="12"/>
  <c r="O16516" i="12"/>
  <c r="O16518" i="12"/>
  <c r="O16519" i="12"/>
  <c r="O16521" i="12"/>
  <c r="O16524" i="12"/>
  <c r="O16526" i="12"/>
  <c r="O16527" i="12"/>
  <c r="O16530" i="12"/>
  <c r="O16534" i="12"/>
  <c r="O16538" i="12"/>
  <c r="O16543" i="12"/>
  <c r="O12061" i="12"/>
  <c r="O16553" i="12"/>
  <c r="O16554" i="12"/>
  <c r="O16556" i="12"/>
  <c r="O16150" i="12"/>
  <c r="O16561" i="12"/>
  <c r="O16566" i="12"/>
  <c r="O16575" i="12"/>
  <c r="O16577" i="12"/>
  <c r="O16582" i="12"/>
  <c r="O16583" i="12"/>
  <c r="O16584" i="12"/>
  <c r="O16585" i="12"/>
  <c r="O16590" i="12"/>
  <c r="O16592" i="12"/>
  <c r="O16593" i="12"/>
  <c r="O16594" i="12"/>
  <c r="O16600" i="12"/>
  <c r="O16602" i="12"/>
  <c r="O16603" i="12"/>
  <c r="O16609" i="12"/>
  <c r="O16608" i="12"/>
  <c r="O16611" i="12"/>
  <c r="O16200" i="12"/>
  <c r="O16616" i="12"/>
  <c r="O16617" i="12"/>
  <c r="O12030" i="12"/>
  <c r="O16622" i="12"/>
  <c r="O16624" i="12"/>
  <c r="O16625" i="12"/>
  <c r="O16626" i="12"/>
  <c r="O16630" i="12"/>
  <c r="O16634" i="12"/>
  <c r="O16639" i="12"/>
  <c r="O16640" i="12"/>
  <c r="O16643" i="12"/>
  <c r="O16646" i="12"/>
  <c r="O16648" i="12"/>
  <c r="O16649" i="12"/>
  <c r="O16650" i="12"/>
  <c r="O16654" i="12"/>
  <c r="O16655" i="12"/>
  <c r="O16656" i="12"/>
  <c r="O16659" i="12"/>
  <c r="O16662" i="12"/>
  <c r="O12147" i="12"/>
  <c r="O16671" i="12"/>
  <c r="O16673" i="12"/>
  <c r="O16674" i="12"/>
  <c r="O13514" i="12" l="1"/>
  <c r="O13393" i="12"/>
  <c r="O13385" i="12"/>
  <c r="O13362" i="12"/>
  <c r="O13119" i="12"/>
  <c r="O13111" i="12"/>
  <c r="O4226" i="12"/>
  <c r="O1750" i="12"/>
  <c r="O3591" i="12"/>
  <c r="O1314" i="12"/>
  <c r="O4783" i="12"/>
  <c r="O3559" i="12"/>
  <c r="O3551" i="12"/>
  <c r="O1291" i="12"/>
  <c r="O1283" i="12"/>
  <c r="O191" i="12"/>
  <c r="O183" i="12"/>
  <c r="O175" i="12"/>
  <c r="O167" i="12"/>
  <c r="O159" i="12"/>
  <c r="O151" i="12"/>
  <c r="O143" i="12"/>
  <c r="O135" i="12"/>
  <c r="O127" i="12"/>
  <c r="O119" i="12"/>
  <c r="O111" i="12"/>
  <c r="O103" i="12"/>
  <c r="O95" i="12"/>
  <c r="O87" i="12"/>
  <c r="O79" i="12"/>
  <c r="O3544" i="12"/>
  <c r="O3529" i="12"/>
  <c r="O3521" i="12"/>
  <c r="O3513" i="12"/>
  <c r="O3467" i="12"/>
  <c r="O3459" i="12"/>
  <c r="O3451" i="12"/>
  <c r="O3195" i="12"/>
  <c r="O3187" i="12"/>
  <c r="O3155" i="12"/>
  <c r="O3147" i="12"/>
  <c r="O2923" i="12"/>
  <c r="O2915" i="12"/>
  <c r="O2907" i="12"/>
  <c r="O2651" i="12"/>
  <c r="O2643" i="12"/>
  <c r="O2635" i="12"/>
  <c r="O2627" i="12"/>
  <c r="O1823" i="12"/>
  <c r="O1815" i="12"/>
  <c r="O1807" i="12"/>
  <c r="O1799" i="12"/>
  <c r="O1791" i="12"/>
  <c r="O1783" i="12"/>
  <c r="O1511" i="12"/>
  <c r="O1392" i="12"/>
  <c r="O1350" i="12"/>
  <c r="O1342" i="12"/>
  <c r="O995" i="12"/>
  <c r="O987" i="12"/>
  <c r="O521" i="12"/>
  <c r="O434" i="12"/>
  <c r="O426" i="12"/>
  <c r="O418" i="12"/>
  <c r="O380" i="12"/>
  <c r="O372" i="12"/>
  <c r="O333" i="12"/>
  <c r="O325" i="12"/>
  <c r="O317" i="12"/>
  <c r="O309" i="12"/>
  <c r="O301" i="12"/>
  <c r="O293" i="12"/>
  <c r="O285" i="12"/>
  <c r="O277" i="12"/>
  <c r="O269" i="12"/>
  <c r="O261" i="12"/>
  <c r="O253" i="12"/>
  <c r="O4829" i="12"/>
  <c r="O4419" i="12"/>
  <c r="O3979" i="12"/>
  <c r="O3971" i="12"/>
  <c r="O3963" i="12"/>
  <c r="O3543" i="12"/>
  <c r="O3536" i="12"/>
  <c r="O3528" i="12"/>
  <c r="O3520" i="12"/>
  <c r="O3512" i="12"/>
  <c r="O520" i="12"/>
  <c r="O12057" i="12"/>
  <c r="O1457" i="12"/>
  <c r="O1449" i="12"/>
  <c r="O13433" i="12"/>
  <c r="O13421" i="12"/>
  <c r="O1490" i="12"/>
  <c r="O1354" i="12"/>
  <c r="O3483" i="12"/>
  <c r="O3475" i="12"/>
  <c r="O1215" i="12"/>
  <c r="O1207" i="12"/>
  <c r="O1199" i="12"/>
  <c r="O1191" i="12"/>
  <c r="O1183" i="12"/>
  <c r="O939" i="12"/>
  <c r="O931" i="12"/>
  <c r="O923" i="12"/>
  <c r="O407" i="12"/>
  <c r="O399" i="12"/>
  <c r="O2935" i="12"/>
  <c r="O1346" i="12"/>
  <c r="O1338" i="12"/>
  <c r="O1330" i="12"/>
  <c r="O1276" i="12"/>
  <c r="O1269" i="12"/>
  <c r="O1230" i="12"/>
  <c r="O1222" i="12"/>
  <c r="O917" i="12"/>
  <c r="O909" i="12"/>
  <c r="O901" i="12"/>
  <c r="O893" i="12"/>
  <c r="O885" i="12"/>
  <c r="O877" i="12"/>
  <c r="O869" i="12"/>
  <c r="O861" i="12"/>
  <c r="O853" i="12"/>
  <c r="O845" i="12"/>
  <c r="O837" i="12"/>
  <c r="O829" i="12"/>
  <c r="O821" i="12"/>
  <c r="O813" i="12"/>
  <c r="O805" i="12"/>
  <c r="O797" i="12"/>
  <c r="O789" i="12"/>
  <c r="O781" i="12"/>
  <c r="O773" i="12"/>
  <c r="O765" i="12"/>
  <c r="O757" i="12"/>
  <c r="O749" i="12"/>
  <c r="O1298" i="12"/>
  <c r="O979" i="12"/>
  <c r="O4503" i="12"/>
  <c r="O4423" i="12"/>
  <c r="O3975" i="12"/>
  <c r="O3967" i="12"/>
  <c r="O3532" i="12"/>
  <c r="O3524" i="12"/>
  <c r="O3516" i="12"/>
  <c r="O1762" i="12"/>
  <c r="O3479" i="12"/>
  <c r="O3471" i="12"/>
  <c r="O1187" i="12"/>
  <c r="O943" i="12"/>
  <c r="O935" i="12"/>
  <c r="O927" i="12"/>
  <c r="O403" i="12"/>
  <c r="O1544" i="12"/>
  <c r="O1520" i="12"/>
  <c r="O1384" i="12"/>
  <c r="O1334" i="12"/>
  <c r="O1308" i="12"/>
  <c r="O1290" i="12"/>
  <c r="O1282" i="12"/>
  <c r="O1273" i="12"/>
  <c r="O1234" i="12"/>
  <c r="O1218" i="12"/>
  <c r="O1194" i="12"/>
  <c r="O1186" i="12"/>
  <c r="O942" i="12"/>
  <c r="O934" i="12"/>
  <c r="O926" i="12"/>
  <c r="O3699" i="12"/>
  <c r="O912" i="12"/>
  <c r="O904" i="12"/>
  <c r="O896" i="12"/>
  <c r="O888" i="12"/>
  <c r="O880" i="12"/>
  <c r="O872" i="12"/>
  <c r="O864" i="12"/>
  <c r="O856" i="12"/>
  <c r="O848" i="12"/>
  <c r="O840" i="12"/>
  <c r="O832" i="12"/>
  <c r="O824" i="12"/>
  <c r="O816" i="12"/>
  <c r="O808" i="12"/>
  <c r="O800" i="12"/>
  <c r="O3563" i="12"/>
  <c r="O3555" i="12"/>
  <c r="O3547" i="12"/>
  <c r="O1287" i="12"/>
  <c r="O1279" i="12"/>
  <c r="O187" i="12"/>
  <c r="O179" i="12"/>
  <c r="O171" i="12"/>
  <c r="O163" i="12"/>
  <c r="O155" i="12"/>
  <c r="O147" i="12"/>
  <c r="O139" i="12"/>
  <c r="O131" i="12"/>
  <c r="O123" i="12"/>
  <c r="O115" i="12"/>
  <c r="O107" i="12"/>
  <c r="O99" i="12"/>
  <c r="O91" i="12"/>
  <c r="O83" i="12"/>
  <c r="O430" i="12"/>
  <c r="O422" i="12"/>
  <c r="O414" i="12"/>
  <c r="O384" i="12"/>
  <c r="O376" i="12"/>
  <c r="O337" i="12"/>
  <c r="O329" i="12"/>
  <c r="O321" i="12"/>
  <c r="O313" i="12"/>
  <c r="O305" i="12"/>
  <c r="O297" i="12"/>
  <c r="O289" i="12"/>
  <c r="O281" i="12"/>
  <c r="O273" i="12"/>
  <c r="O265" i="12"/>
  <c r="O257" i="12"/>
  <c r="O249" i="12"/>
  <c r="O1211" i="12"/>
  <c r="O1203" i="12"/>
  <c r="O1195" i="12"/>
  <c r="O1325" i="12"/>
  <c r="O1226" i="12"/>
  <c r="O1210" i="12"/>
  <c r="O1202" i="12"/>
  <c r="O1003" i="12"/>
  <c r="O1272" i="12"/>
  <c r="O3511" i="12"/>
  <c r="O1312" i="12"/>
  <c r="O788" i="12"/>
  <c r="O780" i="12"/>
  <c r="O772" i="12"/>
  <c r="O764" i="12"/>
  <c r="O756" i="12"/>
  <c r="O748" i="12"/>
  <c r="O524" i="12"/>
  <c r="O516" i="12"/>
  <c r="O429" i="12"/>
  <c r="O421" i="12"/>
  <c r="O413" i="12"/>
  <c r="O397" i="12"/>
  <c r="O336" i="12"/>
  <c r="O328" i="12"/>
  <c r="O320" i="12"/>
  <c r="O312" i="12"/>
  <c r="O304" i="12"/>
  <c r="O296" i="12"/>
  <c r="O288" i="12"/>
  <c r="O280" i="12"/>
  <c r="O272" i="12"/>
  <c r="O264" i="12"/>
  <c r="O256" i="12"/>
  <c r="O248" i="12"/>
  <c r="O12951" i="12"/>
  <c r="O12146" i="12"/>
  <c r="O913" i="12"/>
  <c r="O905" i="12"/>
  <c r="O897" i="12"/>
  <c r="O889" i="12"/>
  <c r="O881" i="12"/>
  <c r="O873" i="12"/>
  <c r="O865" i="12"/>
  <c r="O857" i="12"/>
  <c r="O849" i="12"/>
  <c r="O841" i="12"/>
  <c r="O833" i="12"/>
  <c r="O825" i="12"/>
  <c r="O817" i="12"/>
  <c r="O809" i="12"/>
  <c r="O801" i="12"/>
  <c r="O793" i="12"/>
  <c r="O785" i="12"/>
  <c r="O777" i="12"/>
  <c r="O769" i="12"/>
  <c r="O761" i="12"/>
  <c r="O753" i="12"/>
  <c r="O457" i="12"/>
  <c r="O449" i="12"/>
  <c r="O441" i="12"/>
  <c r="O410" i="12"/>
  <c r="O402" i="12"/>
  <c r="O396" i="12"/>
  <c r="O388" i="12"/>
  <c r="O364" i="12"/>
  <c r="O356" i="12"/>
  <c r="O348" i="12"/>
  <c r="O340" i="12"/>
  <c r="O190" i="12"/>
  <c r="O182" i="12"/>
  <c r="O174" i="12"/>
  <c r="O166" i="12"/>
  <c r="O158" i="12"/>
  <c r="O150" i="12"/>
  <c r="O142" i="12"/>
  <c r="O134" i="12"/>
  <c r="O126" i="12"/>
  <c r="O118" i="12"/>
  <c r="O110" i="12"/>
  <c r="O102" i="12"/>
  <c r="O94" i="12"/>
  <c r="O86" i="12"/>
  <c r="O78" i="12"/>
  <c r="O792" i="12"/>
  <c r="O784" i="12"/>
  <c r="O776" i="12"/>
  <c r="O768" i="12"/>
  <c r="O760" i="12"/>
  <c r="O752" i="12"/>
  <c r="O433" i="12"/>
  <c r="O425" i="12"/>
  <c r="O417" i="12"/>
  <c r="O332" i="12"/>
  <c r="O324" i="12"/>
  <c r="O316" i="12"/>
  <c r="O308" i="12"/>
  <c r="O300" i="12"/>
  <c r="O292" i="12"/>
  <c r="O284" i="12"/>
  <c r="O276" i="12"/>
  <c r="O268" i="12"/>
  <c r="O260" i="12"/>
  <c r="O252" i="12"/>
  <c r="O15982" i="12"/>
  <c r="O15897" i="12"/>
  <c r="O15803" i="12"/>
  <c r="O15688" i="12"/>
  <c r="O15608" i="12"/>
  <c r="O15536" i="12"/>
  <c r="O15408" i="12"/>
  <c r="O15318" i="12"/>
  <c r="O15252" i="12"/>
  <c r="O13529" i="12"/>
  <c r="O13477" i="12"/>
  <c r="O13281" i="12"/>
  <c r="O13266" i="12"/>
  <c r="O12987" i="12"/>
  <c r="O12925" i="12"/>
  <c r="O12909" i="12"/>
  <c r="O12897" i="12"/>
  <c r="O12813" i="12"/>
  <c r="O12805" i="12"/>
  <c r="O12777" i="12"/>
  <c r="O12714" i="12"/>
  <c r="O12667" i="12"/>
  <c r="O12622" i="12"/>
  <c r="O12336" i="12"/>
  <c r="O16237" i="12"/>
  <c r="O16229" i="12"/>
  <c r="O16191" i="12"/>
  <c r="O16136" i="12"/>
  <c r="O16133" i="12"/>
  <c r="O16099" i="12"/>
  <c r="O16067" i="12"/>
  <c r="O16059" i="12"/>
  <c r="O16047" i="12"/>
  <c r="O16033" i="12"/>
  <c r="O16019" i="12"/>
  <c r="O3959" i="12"/>
  <c r="O16043" i="12"/>
  <c r="O15925" i="12"/>
  <c r="O15886" i="12"/>
  <c r="O15808" i="12"/>
  <c r="O15788" i="12"/>
  <c r="O15783" i="12"/>
  <c r="O15744" i="12"/>
  <c r="O15655" i="12"/>
  <c r="O15585" i="12"/>
  <c r="O15563" i="12"/>
  <c r="O15522" i="12"/>
  <c r="O15503" i="12"/>
  <c r="O15453" i="12"/>
  <c r="O15378" i="12"/>
  <c r="O15371" i="12"/>
  <c r="O15248" i="12"/>
  <c r="O13525" i="12"/>
  <c r="O13509" i="12"/>
  <c r="O13481" i="12"/>
  <c r="O13040" i="12"/>
  <c r="O12901" i="12"/>
  <c r="O12869" i="12"/>
  <c r="O12825" i="12"/>
  <c r="O12773" i="12"/>
  <c r="O12718" i="12"/>
  <c r="O12671" i="12"/>
  <c r="O12614" i="12"/>
  <c r="O16245" i="12"/>
  <c r="O16221" i="12"/>
  <c r="O16206" i="12"/>
  <c r="O16195" i="12"/>
  <c r="O16183" i="12"/>
  <c r="O16104" i="12"/>
  <c r="O16083" i="12"/>
  <c r="O16071" i="12"/>
  <c r="O16055" i="12"/>
  <c r="O16024" i="12"/>
  <c r="O15392" i="12"/>
  <c r="O13499" i="12"/>
  <c r="O13130" i="12"/>
  <c r="O12959" i="12"/>
  <c r="O12321" i="12"/>
  <c r="O16214" i="12"/>
  <c r="O16176" i="12"/>
  <c r="O16016" i="12"/>
  <c r="O15907" i="12"/>
  <c r="O15819" i="12"/>
  <c r="O15734" i="12"/>
  <c r="O15711" i="12"/>
  <c r="O15612" i="12"/>
  <c r="O15403" i="12"/>
  <c r="O15345" i="12"/>
  <c r="O15203" i="12"/>
  <c r="O13537" i="12"/>
  <c r="O13521" i="12"/>
  <c r="O13489" i="12"/>
  <c r="O13473" i="12"/>
  <c r="O13285" i="12"/>
  <c r="O12921" i="12"/>
  <c r="O12905" i="12"/>
  <c r="O12821" i="12"/>
  <c r="O12630" i="12"/>
  <c r="O12618" i="12"/>
  <c r="O12606" i="12"/>
  <c r="O16260" i="12"/>
  <c r="O16251" i="12"/>
  <c r="O16199" i="12"/>
  <c r="O16187" i="12"/>
  <c r="O16092" i="12"/>
  <c r="O16079" i="12"/>
  <c r="O16051" i="12"/>
  <c r="O16028" i="12"/>
  <c r="O16000" i="12"/>
  <c r="O12032" i="12"/>
  <c r="O1375" i="12"/>
  <c r="O16222" i="12"/>
  <c r="O16192" i="12"/>
  <c r="O16167" i="12"/>
  <c r="O15961" i="12"/>
  <c r="O15700" i="12"/>
  <c r="O15627" i="12"/>
  <c r="O15352" i="12"/>
  <c r="O15302" i="12"/>
  <c r="O13533" i="12"/>
  <c r="O13485" i="12"/>
  <c r="O13289" i="12"/>
  <c r="O13044" i="12"/>
  <c r="O13036" i="12"/>
  <c r="O12995" i="12"/>
  <c r="O12817" i="12"/>
  <c r="O12809" i="12"/>
  <c r="O12663" i="12"/>
  <c r="O12626" i="12"/>
  <c r="O12610" i="12"/>
  <c r="O16668" i="12"/>
  <c r="O16255" i="12"/>
  <c r="O16657" i="12"/>
  <c r="O16241" i="12"/>
  <c r="O12056" i="12"/>
  <c r="O16175" i="12"/>
  <c r="O16564" i="12"/>
  <c r="O16153" i="12"/>
  <c r="O16558" i="12"/>
  <c r="O16146" i="12"/>
  <c r="O16552" i="12"/>
  <c r="O16141" i="12"/>
  <c r="O16551" i="12"/>
  <c r="O16139" i="12"/>
  <c r="O16529" i="12"/>
  <c r="O16116" i="12"/>
  <c r="O16427" i="12"/>
  <c r="O16012" i="12"/>
  <c r="O16417" i="12"/>
  <c r="O16004" i="12"/>
  <c r="O13493" i="12"/>
  <c r="O15956" i="12"/>
  <c r="O15944" i="12"/>
  <c r="O15892" i="12"/>
  <c r="O15832" i="12"/>
  <c r="O15614" i="12"/>
  <c r="O15530" i="12"/>
  <c r="O15521" i="12"/>
  <c r="O15489" i="12"/>
  <c r="O15449" i="12"/>
  <c r="O15437" i="12"/>
  <c r="O15424" i="12"/>
  <c r="O13251" i="12"/>
  <c r="O15360" i="12"/>
  <c r="O15344" i="12"/>
  <c r="O15332" i="12"/>
  <c r="O15321" i="12"/>
  <c r="O15251" i="12"/>
  <c r="O12320" i="12"/>
  <c r="O15228" i="12"/>
  <c r="O15196" i="12"/>
  <c r="O15160" i="12"/>
  <c r="O15135" i="12"/>
  <c r="O15100" i="12"/>
  <c r="O15075" i="12"/>
  <c r="O15068" i="12"/>
  <c r="O12028" i="12"/>
  <c r="O13613" i="12"/>
  <c r="O13586" i="12"/>
  <c r="O13269" i="12"/>
  <c r="O13250" i="12"/>
  <c r="O13181" i="12"/>
  <c r="O13169" i="12"/>
  <c r="O13153" i="12"/>
  <c r="O13128" i="12"/>
  <c r="O13043" i="12"/>
  <c r="O13024" i="12"/>
  <c r="O12932" i="12"/>
  <c r="O12920" i="12"/>
  <c r="O12912" i="12"/>
  <c r="O12904" i="12"/>
  <c r="O12880" i="12"/>
  <c r="O12872" i="12"/>
  <c r="O12820" i="12"/>
  <c r="O12812" i="12"/>
  <c r="O12801" i="12"/>
  <c r="O12776" i="12"/>
  <c r="O12769" i="12"/>
  <c r="O12765" i="12"/>
  <c r="O12754" i="12"/>
  <c r="O12746" i="12"/>
  <c r="O12738" i="12"/>
  <c r="O12734" i="12"/>
  <c r="O12670" i="12"/>
  <c r="O12655" i="12"/>
  <c r="O12629" i="12"/>
  <c r="O12625" i="12"/>
  <c r="O12621" i="12"/>
  <c r="O12617" i="12"/>
  <c r="O12613" i="12"/>
  <c r="O12609" i="12"/>
  <c r="O12605" i="12"/>
  <c r="O12602" i="12"/>
  <c r="O12598" i="12"/>
  <c r="O12533" i="12"/>
  <c r="O12529" i="12"/>
  <c r="O11948" i="12"/>
  <c r="O11944" i="12"/>
  <c r="O11213" i="12"/>
  <c r="O11803" i="12"/>
  <c r="O11799" i="12"/>
  <c r="O11787" i="12"/>
  <c r="O11775" i="12"/>
  <c r="O11771" i="12"/>
  <c r="O11768" i="12"/>
  <c r="O11760" i="12"/>
  <c r="O11635" i="12"/>
  <c r="O11631" i="12"/>
  <c r="O11627" i="12"/>
  <c r="O11623" i="12"/>
  <c r="O11619" i="12"/>
  <c r="O11615" i="12"/>
  <c r="O11611" i="12"/>
  <c r="O11580" i="12"/>
  <c r="O11551" i="12"/>
  <c r="O11535" i="12"/>
  <c r="O11531" i="12"/>
  <c r="O11456" i="12"/>
  <c r="O11444" i="12"/>
  <c r="O11440" i="12"/>
  <c r="O11428" i="12"/>
  <c r="O11372" i="12"/>
  <c r="O11368" i="12"/>
  <c r="O11364" i="12"/>
  <c r="O11327" i="12"/>
  <c r="O11319" i="12"/>
  <c r="O11303" i="12"/>
  <c r="O11268" i="12"/>
  <c r="O11185" i="12"/>
  <c r="O11181" i="12"/>
  <c r="O11160" i="12"/>
  <c r="O11153" i="12"/>
  <c r="O11144" i="12"/>
  <c r="O11140" i="12"/>
  <c r="O11120" i="12"/>
  <c r="O11116" i="12"/>
  <c r="O11112" i="12"/>
  <c r="O11101" i="12"/>
  <c r="O11081" i="12"/>
  <c r="O11077" i="12"/>
  <c r="O11065" i="12"/>
  <c r="O11059" i="12"/>
  <c r="O11017" i="12"/>
  <c r="O11013" i="12"/>
  <c r="O11009" i="12"/>
  <c r="O10984" i="12"/>
  <c r="O10968" i="12"/>
  <c r="O10964" i="12"/>
  <c r="O10954" i="12"/>
  <c r="O10912" i="12"/>
  <c r="O10889" i="12"/>
  <c r="O10828" i="12"/>
  <c r="O10813" i="12"/>
  <c r="O10805" i="12"/>
  <c r="O10784" i="12"/>
  <c r="O10669" i="12"/>
  <c r="O10653" i="12"/>
  <c r="O10617" i="12"/>
  <c r="O10601" i="12"/>
  <c r="O10597" i="12"/>
  <c r="O10593" i="12"/>
  <c r="O10589" i="12"/>
  <c r="O10585" i="12"/>
  <c r="O10537" i="12"/>
  <c r="O10501" i="12"/>
  <c r="O10492" i="12"/>
  <c r="O10460" i="12"/>
  <c r="O10356" i="12"/>
  <c r="O10352" i="12"/>
  <c r="O10341" i="12"/>
  <c r="O10337" i="12"/>
  <c r="O10281" i="12"/>
  <c r="O10276" i="12"/>
  <c r="O10272" i="12"/>
  <c r="O10268" i="12"/>
  <c r="O10225" i="12"/>
  <c r="O10205" i="12"/>
  <c r="O10200" i="12"/>
  <c r="O10105" i="12"/>
  <c r="O10094" i="12"/>
  <c r="O10086" i="12"/>
  <c r="O10082" i="12"/>
  <c r="O10077" i="12"/>
  <c r="O9973" i="12"/>
  <c r="O9942" i="12"/>
  <c r="O9917" i="12"/>
  <c r="O9894" i="12"/>
  <c r="O9842" i="12"/>
  <c r="O9838" i="12"/>
  <c r="O9834" i="12"/>
  <c r="O9782" i="12"/>
  <c r="O9778" i="12"/>
  <c r="O9766" i="12"/>
  <c r="O9762" i="12"/>
  <c r="O9742" i="12"/>
  <c r="O9738" i="12"/>
  <c r="O9734" i="12"/>
  <c r="O9730" i="12"/>
  <c r="O15981" i="12"/>
  <c r="O15951" i="12"/>
  <c r="O15940" i="12"/>
  <c r="O15924" i="12"/>
  <c r="O15901" i="12"/>
  <c r="O15885" i="12"/>
  <c r="O15828" i="12"/>
  <c r="O15807" i="12"/>
  <c r="O15757" i="12"/>
  <c r="O15683" i="12"/>
  <c r="O15605" i="12"/>
  <c r="O15549" i="12"/>
  <c r="O15525" i="12"/>
  <c r="O15511" i="12"/>
  <c r="O15502" i="12"/>
  <c r="O15493" i="12"/>
  <c r="O15441" i="12"/>
  <c r="O15430" i="12"/>
  <c r="O15412" i="12"/>
  <c r="O15397" i="12"/>
  <c r="O15374" i="12"/>
  <c r="O15328" i="12"/>
  <c r="O15218" i="12"/>
  <c r="O15215" i="12"/>
  <c r="O15191" i="12"/>
  <c r="O15183" i="12"/>
  <c r="O15154" i="12"/>
  <c r="O15130" i="12"/>
  <c r="O15092" i="12"/>
  <c r="O15080" i="12"/>
  <c r="O12129" i="12"/>
  <c r="O13501" i="12"/>
  <c r="O13621" i="12"/>
  <c r="O13609" i="12"/>
  <c r="O13273" i="12"/>
  <c r="O13262" i="12"/>
  <c r="O13173" i="12"/>
  <c r="O13161" i="12"/>
  <c r="O13124" i="12"/>
  <c r="O13039" i="12"/>
  <c r="O13020" i="12"/>
  <c r="O12983" i="12"/>
  <c r="O12939" i="12"/>
  <c r="O12928" i="12"/>
  <c r="O12908" i="12"/>
  <c r="O12900" i="12"/>
  <c r="O12868" i="12"/>
  <c r="O12824" i="12"/>
  <c r="O12816" i="12"/>
  <c r="O12808" i="12"/>
  <c r="O12772" i="12"/>
  <c r="O12761" i="12"/>
  <c r="O12758" i="12"/>
  <c r="O12750" i="12"/>
  <c r="O12742" i="12"/>
  <c r="O12717" i="12"/>
  <c r="O12666" i="12"/>
  <c r="O12659" i="12"/>
  <c r="O16647" i="12"/>
  <c r="O16232" i="12"/>
  <c r="O16597" i="12"/>
  <c r="O16186" i="12"/>
  <c r="O16471" i="12"/>
  <c r="O16053" i="12"/>
  <c r="O16464" i="12"/>
  <c r="O16045" i="12"/>
  <c r="O13504" i="12"/>
  <c r="O16259" i="12"/>
  <c r="O16256" i="12"/>
  <c r="O16250" i="12"/>
  <c r="O16246" i="12"/>
  <c r="O16244" i="12"/>
  <c r="O16236" i="12"/>
  <c r="O15420" i="12"/>
  <c r="O16227" i="12"/>
  <c r="O16224" i="12"/>
  <c r="O16219" i="12"/>
  <c r="O16216" i="12"/>
  <c r="O16213" i="12"/>
  <c r="O13498" i="12"/>
  <c r="O16203" i="12"/>
  <c r="O16198" i="12"/>
  <c r="O16194" i="12"/>
  <c r="O16190" i="12"/>
  <c r="O16184" i="12"/>
  <c r="O16185" i="12"/>
  <c r="O16173" i="12"/>
  <c r="O16169" i="12"/>
  <c r="O16165" i="12"/>
  <c r="O16161" i="12"/>
  <c r="O16157" i="12"/>
  <c r="O15340" i="12"/>
  <c r="O16145" i="12"/>
  <c r="O16134" i="12"/>
  <c r="O16131" i="12"/>
  <c r="O16128" i="12"/>
  <c r="O16123" i="12"/>
  <c r="O16119" i="12"/>
  <c r="O16111" i="12"/>
  <c r="O16098" i="12"/>
  <c r="O16095" i="12"/>
  <c r="O16086" i="12"/>
  <c r="O16082" i="12"/>
  <c r="O16078" i="12"/>
  <c r="O16070" i="12"/>
  <c r="O13505" i="12"/>
  <c r="O16063" i="12"/>
  <c r="O16058" i="12"/>
  <c r="O16054" i="12"/>
  <c r="O16049" i="12"/>
  <c r="O16040" i="12"/>
  <c r="O16037" i="12"/>
  <c r="O16022" i="12"/>
  <c r="O16017" i="12"/>
  <c r="O16009" i="12"/>
  <c r="O15999" i="12"/>
  <c r="O15994" i="12"/>
  <c r="O15991" i="12"/>
  <c r="O15988" i="12"/>
  <c r="O15984" i="12"/>
  <c r="O15980" i="12"/>
  <c r="O15977" i="12"/>
  <c r="O15972" i="12"/>
  <c r="O15968" i="12"/>
  <c r="O15964" i="12"/>
  <c r="O15950" i="12"/>
  <c r="O12027" i="12"/>
  <c r="O15939" i="12"/>
  <c r="O15935" i="12"/>
  <c r="O15926" i="12"/>
  <c r="O15923" i="12"/>
  <c r="O15920" i="12"/>
  <c r="O15914" i="12"/>
  <c r="O15908" i="12"/>
  <c r="O15904" i="12"/>
  <c r="O15899" i="12"/>
  <c r="O15895" i="12"/>
  <c r="O15891" i="12"/>
  <c r="O15884" i="12"/>
  <c r="O15874" i="12"/>
  <c r="O15871" i="12"/>
  <c r="O15857" i="12"/>
  <c r="O15854" i="12"/>
  <c r="O15849" i="12"/>
  <c r="O15836" i="12"/>
  <c r="O15831" i="12"/>
  <c r="O15827" i="12"/>
  <c r="O15817" i="12"/>
  <c r="O15814" i="12"/>
  <c r="O15806" i="12"/>
  <c r="O15800" i="12"/>
  <c r="O15796" i="12"/>
  <c r="O15790" i="12"/>
  <c r="O15786" i="12"/>
  <c r="O15781" i="12"/>
  <c r="O15777" i="12"/>
  <c r="O15763" i="12"/>
  <c r="O15985" i="12"/>
  <c r="O15947" i="12"/>
  <c r="O15936" i="12"/>
  <c r="O15896" i="12"/>
  <c r="O15865" i="12"/>
  <c r="O15851" i="12"/>
  <c r="O15815" i="12"/>
  <c r="O15782" i="12"/>
  <c r="O15774" i="12"/>
  <c r="O15768" i="12"/>
  <c r="O15761" i="12"/>
  <c r="O15718" i="12"/>
  <c r="O15651" i="12"/>
  <c r="O15618" i="12"/>
  <c r="O15588" i="12"/>
  <c r="O15507" i="12"/>
  <c r="O15477" i="12"/>
  <c r="O15445" i="12"/>
  <c r="O15434" i="12"/>
  <c r="O15416" i="12"/>
  <c r="O15393" i="12"/>
  <c r="O15385" i="12"/>
  <c r="O15351" i="12"/>
  <c r="O15317" i="12"/>
  <c r="O15305" i="12"/>
  <c r="O15223" i="12"/>
  <c r="O14405" i="12"/>
  <c r="O15175" i="12"/>
  <c r="O15139" i="12"/>
  <c r="O15122" i="12"/>
  <c r="O15111" i="12"/>
  <c r="O15096" i="12"/>
  <c r="O15085" i="12"/>
  <c r="O12348" i="12"/>
  <c r="O12145" i="12"/>
  <c r="O11753" i="12"/>
  <c r="O12149" i="12"/>
  <c r="O13578" i="12"/>
  <c r="O13550" i="12"/>
  <c r="O13277" i="12"/>
  <c r="O13265" i="12"/>
  <c r="O13177" i="12"/>
  <c r="O13165" i="12"/>
  <c r="O13157" i="12"/>
  <c r="O13134" i="12"/>
  <c r="O13035" i="12"/>
  <c r="O13016" i="12"/>
  <c r="O12961" i="12"/>
  <c r="O12936" i="12"/>
  <c r="O12924" i="12"/>
  <c r="O16623" i="12"/>
  <c r="O16211" i="12"/>
  <c r="O16548" i="12"/>
  <c r="O16135" i="12"/>
  <c r="O16544" i="12"/>
  <c r="O16132" i="12"/>
  <c r="O16508" i="12"/>
  <c r="O16093" i="12"/>
  <c r="O13259" i="12"/>
  <c r="O16446" i="12"/>
  <c r="O16034" i="12"/>
  <c r="O15593" i="12"/>
  <c r="O12994" i="12"/>
  <c r="O16262" i="12"/>
  <c r="O16258" i="12"/>
  <c r="O16254" i="12"/>
  <c r="O16249" i="12"/>
  <c r="O16234" i="12"/>
  <c r="O16231" i="12"/>
  <c r="O16226" i="12"/>
  <c r="O16223" i="12"/>
  <c r="O16220" i="12"/>
  <c r="O16215" i="12"/>
  <c r="O16212" i="12"/>
  <c r="O16207" i="12"/>
  <c r="O16202" i="12"/>
  <c r="O16197" i="12"/>
  <c r="O16188" i="12"/>
  <c r="O16181" i="12"/>
  <c r="O16180" i="12"/>
  <c r="O16172" i="12"/>
  <c r="O16164" i="12"/>
  <c r="O16159" i="12"/>
  <c r="O16148" i="12"/>
  <c r="O16138" i="12"/>
  <c r="O16122" i="12"/>
  <c r="O16118" i="12"/>
  <c r="O16112" i="12"/>
  <c r="O16110" i="12"/>
  <c r="O16106" i="12"/>
  <c r="O16102" i="12"/>
  <c r="O16097" i="12"/>
  <c r="O16094" i="12"/>
  <c r="O16088" i="12"/>
  <c r="O16084" i="12"/>
  <c r="O16077" i="12"/>
  <c r="O16073" i="12"/>
  <c r="O16069" i="12"/>
  <c r="O16062" i="12"/>
  <c r="O16057" i="12"/>
  <c r="O15239" i="12"/>
  <c r="O16050" i="12"/>
  <c r="O16044" i="12"/>
  <c r="O16036" i="12"/>
  <c r="O16029" i="12"/>
  <c r="O16026" i="12"/>
  <c r="O16023" i="12"/>
  <c r="O16018" i="12"/>
  <c r="O16008" i="12"/>
  <c r="O16002" i="12"/>
  <c r="O15998" i="12"/>
  <c r="O15995" i="12"/>
  <c r="O15990" i="12"/>
  <c r="O15983" i="12"/>
  <c r="O15975" i="12"/>
  <c r="O15967" i="12"/>
  <c r="O15963" i="12"/>
  <c r="O15959" i="12"/>
  <c r="O15953" i="12"/>
  <c r="O15949" i="12"/>
  <c r="O15946" i="12"/>
  <c r="O15942" i="12"/>
  <c r="O15930" i="12"/>
  <c r="O12062" i="12"/>
  <c r="O15922" i="12"/>
  <c r="O15919" i="12"/>
  <c r="O15912" i="12"/>
  <c r="O15909" i="12"/>
  <c r="O15903" i="12"/>
  <c r="O15898" i="12"/>
  <c r="O15890" i="12"/>
  <c r="O15883" i="12"/>
  <c r="O15881" i="12"/>
  <c r="O15879" i="12"/>
  <c r="O15873" i="12"/>
  <c r="O15867" i="12"/>
  <c r="O15863" i="12"/>
  <c r="O15860" i="12"/>
  <c r="O15856" i="12"/>
  <c r="O15853" i="12"/>
  <c r="O15848" i="12"/>
  <c r="O15842" i="12"/>
  <c r="O15839" i="12"/>
  <c r="O15834" i="12"/>
  <c r="O15829" i="12"/>
  <c r="O12323" i="12"/>
  <c r="O15821" i="12"/>
  <c r="O15812" i="12"/>
  <c r="O15799" i="12"/>
  <c r="O15795" i="12"/>
  <c r="O15789" i="12"/>
  <c r="O15784" i="12"/>
  <c r="O15780" i="12"/>
  <c r="O15776" i="12"/>
  <c r="O15772" i="12"/>
  <c r="O15770" i="12"/>
  <c r="O15767" i="12"/>
  <c r="O15762" i="12"/>
  <c r="O15759" i="12"/>
  <c r="O15753" i="12"/>
  <c r="O15750" i="12"/>
  <c r="O15730" i="12"/>
  <c r="O13497" i="12"/>
  <c r="O12943" i="12"/>
  <c r="O15721" i="12"/>
  <c r="O15717" i="12"/>
  <c r="O15713" i="12"/>
  <c r="O15709" i="12"/>
  <c r="O15706" i="12"/>
  <c r="O15701" i="12"/>
  <c r="O15695" i="12"/>
  <c r="O15692" i="12"/>
  <c r="O15689" i="12"/>
  <c r="O15686" i="12"/>
  <c r="O15680" i="12"/>
  <c r="O15675" i="12"/>
  <c r="O15658" i="12"/>
  <c r="O15654" i="12"/>
  <c r="O15649" i="12"/>
  <c r="O12479" i="12"/>
  <c r="O12456" i="12"/>
  <c r="O12452" i="12"/>
  <c r="O12436" i="12"/>
  <c r="O12432" i="12"/>
  <c r="O12428" i="12"/>
  <c r="O12401" i="12"/>
  <c r="O12048" i="12"/>
  <c r="O12020" i="12"/>
  <c r="O12016" i="12"/>
  <c r="O12012" i="12"/>
  <c r="O11876" i="12"/>
  <c r="O11872" i="12"/>
  <c r="O11856" i="12"/>
  <c r="O11852" i="12"/>
  <c r="O11848" i="12"/>
  <c r="O11827" i="12"/>
  <c r="O11800" i="12"/>
  <c r="O11788" i="12"/>
  <c r="O11780" i="12"/>
  <c r="O11772" i="12"/>
  <c r="O11715" i="12"/>
  <c r="O11711" i="12"/>
  <c r="O11703" i="12"/>
  <c r="O11699" i="12"/>
  <c r="O11655" i="12"/>
  <c r="O11651" i="12"/>
  <c r="O11636" i="12"/>
  <c r="O11628" i="12"/>
  <c r="O11620" i="12"/>
  <c r="O11596" i="12"/>
  <c r="O11491" i="12"/>
  <c r="O11487" i="12"/>
  <c r="O11471" i="12"/>
  <c r="O11291" i="12"/>
  <c r="O11256" i="12"/>
  <c r="O11177" i="12"/>
  <c r="O11161" i="12"/>
  <c r="O11149" i="12"/>
  <c r="O11141" i="12"/>
  <c r="O11041" i="12"/>
  <c r="O10981" i="12"/>
  <c r="O10977" i="12"/>
  <c r="O10920" i="12"/>
  <c r="O10800" i="12"/>
  <c r="O10760" i="12"/>
  <c r="O10735" i="12"/>
  <c r="O10688" i="12"/>
  <c r="O10556" i="12"/>
  <c r="O10420" i="12"/>
  <c r="O10320" i="12"/>
  <c r="O10307" i="12"/>
  <c r="O10277" i="12"/>
  <c r="O10262" i="12"/>
  <c r="O10146" i="12"/>
  <c r="O10114" i="12"/>
  <c r="O10074" i="12"/>
  <c r="O10061" i="12"/>
  <c r="O10006" i="12"/>
  <c r="O9938" i="12"/>
  <c r="O9934" i="12"/>
  <c r="O9821" i="12"/>
  <c r="O9813" i="12"/>
  <c r="O9706" i="12"/>
  <c r="O9673" i="12"/>
  <c r="O9654" i="12"/>
  <c r="O9605" i="12"/>
  <c r="O9581" i="12"/>
  <c r="O9557" i="12"/>
  <c r="O9461" i="12"/>
  <c r="O9457" i="12"/>
  <c r="O9405" i="12"/>
  <c r="O9401" i="12"/>
  <c r="O9314" i="12"/>
  <c r="O9298" i="12"/>
  <c r="O9271" i="12"/>
  <c r="O9267" i="12"/>
  <c r="O9263" i="12"/>
  <c r="O9114" i="12"/>
  <c r="O9083" i="12"/>
  <c r="O9075" i="12"/>
  <c r="O9027" i="12"/>
  <c r="O8958" i="12"/>
  <c r="O8951" i="12"/>
  <c r="O8898" i="12"/>
  <c r="O8806" i="12"/>
  <c r="O8759" i="12"/>
  <c r="O8755" i="12"/>
  <c r="O8746" i="12"/>
  <c r="O8742" i="12"/>
  <c r="O6010" i="12"/>
  <c r="O6006" i="12"/>
  <c r="O6002" i="12"/>
  <c r="O5974" i="12"/>
  <c r="O5882" i="12"/>
  <c r="O5878" i="12"/>
  <c r="O5750" i="12"/>
  <c r="O5729" i="12"/>
  <c r="O5555" i="12"/>
  <c r="O5495" i="12"/>
  <c r="O5443" i="12"/>
  <c r="O5438" i="12"/>
  <c r="O5434" i="12"/>
  <c r="O5430" i="12"/>
  <c r="O5314" i="12"/>
  <c r="O5302" i="12"/>
  <c r="O5294" i="12"/>
  <c r="O5219" i="12"/>
  <c r="O9718" i="12"/>
  <c r="O9714" i="12"/>
  <c r="O9680" i="12"/>
  <c r="O9658" i="12"/>
  <c r="O9613" i="12"/>
  <c r="O9589" i="12"/>
  <c r="O9585" i="12"/>
  <c r="O9569" i="12"/>
  <c r="O9493" i="12"/>
  <c r="O9465" i="12"/>
  <c r="O9412" i="12"/>
  <c r="O9355" i="12"/>
  <c r="O9350" i="12"/>
  <c r="O9342" i="12"/>
  <c r="O9287" i="12"/>
  <c r="O9270" i="12"/>
  <c r="O9195" i="12"/>
  <c r="O9191" i="12"/>
  <c r="O9142" i="12"/>
  <c r="O9126" i="12"/>
  <c r="O9118" i="12"/>
  <c r="O9082" i="12"/>
  <c r="O9078" i="12"/>
  <c r="O9047" i="12"/>
  <c r="O9030" i="12"/>
  <c r="O9026" i="12"/>
  <c r="O9022" i="12"/>
  <c r="O9002" i="12"/>
  <c r="O8918" i="12"/>
  <c r="O8863" i="12"/>
  <c r="O8839" i="12"/>
  <c r="O8827" i="12"/>
  <c r="O8823" i="12"/>
  <c r="O8810" i="12"/>
  <c r="O8798" i="12"/>
  <c r="O8794" i="12"/>
  <c r="O8790" i="12"/>
  <c r="O8754" i="12"/>
  <c r="O8683" i="12"/>
  <c r="O8678" i="12"/>
  <c r="O6482" i="12"/>
  <c r="O6477" i="12"/>
  <c r="O6465" i="12"/>
  <c r="O6461" i="12"/>
  <c r="O6457" i="12"/>
  <c r="O6374" i="12"/>
  <c r="O6314" i="12"/>
  <c r="O6262" i="12"/>
  <c r="O6258" i="12"/>
  <c r="O4228" i="12"/>
  <c r="O6198" i="12"/>
  <c r="O5682" i="12"/>
  <c r="O5446" i="12"/>
  <c r="O5226" i="12"/>
  <c r="O5222" i="12"/>
  <c r="O5218" i="12"/>
  <c r="O5214" i="12"/>
  <c r="O5167" i="12"/>
  <c r="O5146" i="12"/>
  <c r="O5138" i="12"/>
  <c r="O5106" i="12"/>
  <c r="O5102" i="12"/>
  <c r="O5094" i="12"/>
  <c r="O5015" i="12"/>
  <c r="O4914" i="12"/>
  <c r="O4875" i="12"/>
  <c r="O4859" i="12"/>
  <c r="O4834" i="12"/>
  <c r="O4781" i="12"/>
  <c r="O4772" i="12"/>
  <c r="O4748" i="12"/>
  <c r="O4739" i="12"/>
  <c r="O4684" i="12"/>
  <c r="O4683" i="12"/>
  <c r="O4679" i="12"/>
  <c r="O4676" i="12"/>
  <c r="O4672" i="12"/>
  <c r="O4668" i="12"/>
  <c r="O4664" i="12"/>
  <c r="O4660" i="12"/>
  <c r="O4656" i="12"/>
  <c r="O4551" i="12"/>
  <c r="O4547" i="12"/>
  <c r="O4543" i="12"/>
  <c r="O4539" i="12"/>
  <c r="O4427" i="12"/>
  <c r="O4415" i="12"/>
  <c r="O4411" i="12"/>
  <c r="O4323" i="12"/>
  <c r="O15754" i="12"/>
  <c r="O15751" i="12"/>
  <c r="O15746" i="12"/>
  <c r="O15742" i="12"/>
  <c r="O15737" i="12"/>
  <c r="O15732" i="12"/>
  <c r="O15728" i="12"/>
  <c r="O15725" i="12"/>
  <c r="O15714" i="12"/>
  <c r="O15707" i="12"/>
  <c r="O15702" i="12"/>
  <c r="O15697" i="12"/>
  <c r="O15693" i="12"/>
  <c r="O15682" i="12"/>
  <c r="O15677" i="12"/>
  <c r="O15672" i="12"/>
  <c r="O15662" i="12"/>
  <c r="O15653" i="12"/>
  <c r="O15647" i="12"/>
  <c r="O15644" i="12"/>
  <c r="O15635" i="12"/>
  <c r="O15630" i="12"/>
  <c r="O15625" i="12"/>
  <c r="O15617" i="12"/>
  <c r="O15613" i="12"/>
  <c r="O15610" i="12"/>
  <c r="O15602" i="12"/>
  <c r="O15597" i="12"/>
  <c r="O15592" i="12"/>
  <c r="O15574" i="12"/>
  <c r="O15570" i="12"/>
  <c r="O15558" i="12"/>
  <c r="O15554" i="12"/>
  <c r="O15550" i="12"/>
  <c r="O15543" i="12"/>
  <c r="O15540" i="12"/>
  <c r="O15537" i="12"/>
  <c r="O15533" i="12"/>
  <c r="O15524" i="12"/>
  <c r="O15520" i="12"/>
  <c r="O15515" i="12"/>
  <c r="O15510" i="12"/>
  <c r="O15505" i="12"/>
  <c r="O15495" i="12"/>
  <c r="O15492" i="12"/>
  <c r="O15484" i="12"/>
  <c r="O15481" i="12"/>
  <c r="O15476" i="12"/>
  <c r="O15471" i="12"/>
  <c r="O15467" i="12"/>
  <c r="O15463" i="12"/>
  <c r="O15458" i="12"/>
  <c r="O15455" i="12"/>
  <c r="O15452" i="12"/>
  <c r="O15446" i="12"/>
  <c r="O15440" i="12"/>
  <c r="O15436" i="12"/>
  <c r="O15433" i="12"/>
  <c r="O15425" i="12"/>
  <c r="O15423" i="12"/>
  <c r="O15411" i="12"/>
  <c r="O15407" i="12"/>
  <c r="O15405" i="12"/>
  <c r="O15401" i="12"/>
  <c r="O15398" i="12"/>
  <c r="O12347" i="12"/>
  <c r="O13293" i="12"/>
  <c r="O12340" i="12"/>
  <c r="O12128" i="12"/>
  <c r="O12969" i="12"/>
  <c r="O12036" i="12"/>
  <c r="O12966" i="12"/>
  <c r="O13502" i="12"/>
  <c r="O12044" i="12"/>
  <c r="O12055" i="12"/>
  <c r="O13601" i="12"/>
  <c r="O13597" i="12"/>
  <c r="O13593" i="12"/>
  <c r="O13589" i="12"/>
  <c r="O13585" i="12"/>
  <c r="O13581" i="12"/>
  <c r="O13577" i="12"/>
  <c r="O13549" i="12"/>
  <c r="O13454" i="12"/>
  <c r="O13450" i="12"/>
  <c r="O13446" i="12"/>
  <c r="O13442" i="12"/>
  <c r="O13438" i="12"/>
  <c r="O13434" i="12"/>
  <c r="O13430" i="12"/>
  <c r="O13426" i="12"/>
  <c r="O13422" i="12"/>
  <c r="O13418" i="12"/>
  <c r="O13414" i="12"/>
  <c r="O15643" i="12"/>
  <c r="O12962" i="12"/>
  <c r="O15631" i="12"/>
  <c r="O15628" i="12"/>
  <c r="O15624" i="12"/>
  <c r="O15621" i="12"/>
  <c r="O15616" i="12"/>
  <c r="O15609" i="12"/>
  <c r="O15601" i="12"/>
  <c r="O15596" i="12"/>
  <c r="O15591" i="12"/>
  <c r="O15586" i="12"/>
  <c r="O15578" i="12"/>
  <c r="O15573" i="12"/>
  <c r="O15565" i="12"/>
  <c r="O15560" i="12"/>
  <c r="O12031" i="12"/>
  <c r="O15551" i="12"/>
  <c r="O15546" i="12"/>
  <c r="O15542" i="12"/>
  <c r="O15539" i="12"/>
  <c r="O15535" i="12"/>
  <c r="O15532" i="12"/>
  <c r="O15523" i="12"/>
  <c r="O15518" i="12"/>
  <c r="O15513" i="12"/>
  <c r="O15509" i="12"/>
  <c r="O13247" i="12"/>
  <c r="O12332" i="12"/>
  <c r="O12942" i="12"/>
  <c r="O12946" i="12"/>
  <c r="O12136" i="12"/>
  <c r="O12059" i="12"/>
  <c r="O12041" i="12"/>
  <c r="O13334" i="12"/>
  <c r="O12324" i="12"/>
  <c r="O13538" i="12"/>
  <c r="O13534" i="12"/>
  <c r="O13530" i="12"/>
  <c r="O13526" i="12"/>
  <c r="O13522" i="12"/>
  <c r="O13510" i="12"/>
  <c r="O13490" i="12"/>
  <c r="O13486" i="12"/>
  <c r="O13482" i="12"/>
  <c r="O13478" i="12"/>
  <c r="O13474" i="12"/>
  <c r="O13470" i="12"/>
  <c r="O13466" i="12"/>
  <c r="O13462" i="12"/>
  <c r="O13453" i="12"/>
  <c r="O13449" i="12"/>
  <c r="O13445" i="12"/>
  <c r="O13441" i="12"/>
  <c r="O13429" i="12"/>
  <c r="O13413" i="12"/>
  <c r="O13409" i="12"/>
  <c r="O13405" i="12"/>
  <c r="O13378" i="12"/>
  <c r="O13374" i="12"/>
  <c r="O13370" i="12"/>
  <c r="O13358" i="12"/>
  <c r="O13354" i="12"/>
  <c r="O13350" i="12"/>
  <c r="O13346" i="12"/>
  <c r="O13342" i="12"/>
  <c r="O13338" i="12"/>
  <c r="O13333" i="12"/>
  <c r="O13329" i="12"/>
  <c r="O13321" i="12"/>
  <c r="O13317" i="12"/>
  <c r="O13313" i="12"/>
  <c r="O13309" i="12"/>
  <c r="O13305" i="12"/>
  <c r="O13301" i="12"/>
  <c r="O13297" i="12"/>
  <c r="O13290" i="12"/>
  <c r="O13286" i="12"/>
  <c r="O13282" i="12"/>
  <c r="O13254" i="12"/>
  <c r="O13242" i="12"/>
  <c r="O13238" i="12"/>
  <c r="O13234" i="12"/>
  <c r="O13230" i="12"/>
  <c r="O13226" i="12"/>
  <c r="O13222" i="12"/>
  <c r="O13218" i="12"/>
  <c r="O13214" i="12"/>
  <c r="O5216" i="12"/>
  <c r="O5162" i="12"/>
  <c r="O5147" i="12"/>
  <c r="O5107" i="12"/>
  <c r="O5095" i="12"/>
  <c r="O4990" i="12"/>
  <c r="O4986" i="12"/>
  <c r="O4860" i="12"/>
  <c r="O4835" i="12"/>
  <c r="O4831" i="12"/>
  <c r="O4802" i="12"/>
  <c r="O4755" i="12"/>
  <c r="O4751" i="12"/>
  <c r="O4723" i="12"/>
  <c r="O4719" i="12"/>
  <c r="O4680" i="12"/>
  <c r="O4631" i="12"/>
  <c r="O4579" i="12"/>
  <c r="O4575" i="12"/>
  <c r="O4571" i="12"/>
  <c r="O4567" i="12"/>
  <c r="O4563" i="12"/>
  <c r="O4548" i="12"/>
  <c r="O4544" i="12"/>
  <c r="O4540" i="12"/>
  <c r="O4483" i="12"/>
  <c r="O4479" i="12"/>
  <c r="O4475" i="12"/>
  <c r="O4471" i="12"/>
  <c r="O4467" i="12"/>
  <c r="O4463" i="12"/>
  <c r="O4459" i="12"/>
  <c r="O4455" i="12"/>
  <c r="O4451" i="12"/>
  <c r="O4447" i="12"/>
  <c r="O4431" i="12"/>
  <c r="O4291" i="12"/>
  <c r="O4287" i="12"/>
  <c r="O4283" i="12"/>
  <c r="O4279" i="12"/>
  <c r="O4275" i="12"/>
  <c r="O4271" i="12"/>
  <c r="O3956" i="12"/>
  <c r="O3948" i="12"/>
  <c r="O3944" i="12"/>
  <c r="O3932" i="12"/>
  <c r="O3792" i="12"/>
  <c r="O3788" i="12"/>
  <c r="O3784" i="12"/>
  <c r="O3780" i="12"/>
  <c r="O3776" i="12"/>
  <c r="O3772" i="12"/>
  <c r="O3768" i="12"/>
  <c r="O3581" i="12"/>
  <c r="O3577" i="12"/>
  <c r="O3573" i="12"/>
  <c r="O3569" i="12"/>
  <c r="O3506" i="12"/>
  <c r="O3502" i="12"/>
  <c r="O3498" i="12"/>
  <c r="O3494" i="12"/>
  <c r="O3490" i="12"/>
  <c r="O3486" i="12"/>
  <c r="O3439" i="12"/>
  <c r="O3435" i="12"/>
  <c r="O3431" i="12"/>
  <c r="O3427" i="12"/>
  <c r="O3423" i="12"/>
  <c r="O3419" i="12"/>
  <c r="O3415" i="12"/>
  <c r="O3411" i="12"/>
  <c r="O3407" i="12"/>
  <c r="O3403" i="12"/>
  <c r="O3399" i="12"/>
  <c r="O3395" i="12"/>
  <c r="O3391" i="12"/>
  <c r="O3387" i="12"/>
  <c r="O3383" i="12"/>
  <c r="O3379" i="12"/>
  <c r="O3375" i="12"/>
  <c r="O3371" i="12"/>
  <c r="O3367" i="12"/>
  <c r="O3363" i="12"/>
  <c r="O3359" i="12"/>
  <c r="O3355" i="12"/>
  <c r="O3351" i="12"/>
  <c r="O3347" i="12"/>
  <c r="O3343" i="12"/>
  <c r="O3339" i="12"/>
  <c r="O3335" i="12"/>
  <c r="O3331" i="12"/>
  <c r="O3327" i="12"/>
  <c r="O3323" i="12"/>
  <c r="O3319" i="12"/>
  <c r="O3315" i="12"/>
  <c r="O3311" i="12"/>
  <c r="O3307" i="12"/>
  <c r="O3303" i="12"/>
  <c r="O3299" i="12"/>
  <c r="O3295" i="12"/>
  <c r="O3291" i="12"/>
  <c r="O3287" i="12"/>
  <c r="O3283" i="12"/>
  <c r="O3227" i="12"/>
  <c r="O3211" i="12"/>
  <c r="O3207" i="12"/>
  <c r="O3203" i="12"/>
  <c r="O3183" i="12"/>
  <c r="O3179" i="12"/>
  <c r="O3175" i="12"/>
  <c r="O3171" i="12"/>
  <c r="O3167" i="12"/>
  <c r="O3163" i="12"/>
  <c r="O3135" i="12"/>
  <c r="O3131" i="12"/>
  <c r="O3127" i="12"/>
  <c r="O3123" i="12"/>
  <c r="O3119" i="12"/>
  <c r="O3115" i="12"/>
  <c r="O3111" i="12"/>
  <c r="O3107" i="12"/>
  <c r="O3103" i="12"/>
  <c r="O3099" i="12"/>
  <c r="O3095" i="12"/>
  <c r="O2943" i="12"/>
  <c r="O2939" i="12"/>
  <c r="O2891" i="12"/>
  <c r="O2887" i="12"/>
  <c r="O2883" i="12"/>
  <c r="O2879" i="12"/>
  <c r="O2875" i="12"/>
  <c r="O2871" i="12"/>
  <c r="O2867" i="12"/>
  <c r="O2863" i="12"/>
  <c r="O2859" i="12"/>
  <c r="O2855" i="12"/>
  <c r="O2851" i="12"/>
  <c r="O2847" i="12"/>
  <c r="O2843" i="12"/>
  <c r="O2839" i="12"/>
  <c r="O2835" i="12"/>
  <c r="O2831" i="12"/>
  <c r="O2827" i="12"/>
  <c r="O2823" i="12"/>
  <c r="O2819" i="12"/>
  <c r="O2815" i="12"/>
  <c r="O2811" i="12"/>
  <c r="O2807" i="12"/>
  <c r="O2803" i="12"/>
  <c r="O2799" i="12"/>
  <c r="O2795" i="12"/>
  <c r="O2791" i="12"/>
  <c r="O2787" i="12"/>
  <c r="O2783" i="12"/>
  <c r="O2779" i="12"/>
  <c r="O2775" i="12"/>
  <c r="O2771" i="12"/>
  <c r="O2767" i="12"/>
  <c r="O2763" i="12"/>
  <c r="O2759" i="12"/>
  <c r="O2755" i="12"/>
  <c r="O2751" i="12"/>
  <c r="O2747" i="12"/>
  <c r="O2619" i="12"/>
  <c r="O2615" i="12"/>
  <c r="O2611" i="12"/>
  <c r="O2607" i="12"/>
  <c r="O2603" i="12"/>
  <c r="O2599" i="12"/>
  <c r="O2595" i="12"/>
  <c r="O3955" i="12"/>
  <c r="O3951" i="12"/>
  <c r="O3947" i="12"/>
  <c r="O3943" i="12"/>
  <c r="O3939" i="12"/>
  <c r="O3935" i="12"/>
  <c r="O3931" i="12"/>
  <c r="O3791" i="12"/>
  <c r="O3787" i="12"/>
  <c r="O3783" i="12"/>
  <c r="O3779" i="12"/>
  <c r="O3775" i="12"/>
  <c r="O3771" i="12"/>
  <c r="O3767" i="12"/>
  <c r="O3580" i="12"/>
  <c r="O3576" i="12"/>
  <c r="O3572" i="12"/>
  <c r="O3568" i="12"/>
  <c r="O3279" i="12"/>
  <c r="O3259" i="12"/>
  <c r="O3255" i="12"/>
  <c r="O3251" i="12"/>
  <c r="O3247" i="12"/>
  <c r="O3091" i="12"/>
  <c r="O3087" i="12"/>
  <c r="O3083" i="12"/>
  <c r="O3079" i="12"/>
  <c r="O3075" i="12"/>
  <c r="O3071" i="12"/>
  <c r="O3067" i="12"/>
  <c r="O3063" i="12"/>
  <c r="O3059" i="12"/>
  <c r="O3055" i="12"/>
  <c r="O3051" i="12"/>
  <c r="O3047" i="12"/>
  <c r="O3043" i="12"/>
  <c r="O3039" i="12"/>
  <c r="O3035" i="12"/>
  <c r="O3031" i="12"/>
  <c r="O3027" i="12"/>
  <c r="O3023" i="12"/>
  <c r="O3019" i="12"/>
  <c r="O3015" i="12"/>
  <c r="O3011" i="12"/>
  <c r="O3007" i="12"/>
  <c r="O3003" i="12"/>
  <c r="O2999" i="12"/>
  <c r="O2995" i="12"/>
  <c r="O2991" i="12"/>
  <c r="O2987" i="12"/>
  <c r="O13410" i="12"/>
  <c r="O13406" i="12"/>
  <c r="O13394" i="12"/>
  <c r="O13390" i="12"/>
  <c r="O13386" i="12"/>
  <c r="O13382" i="12"/>
  <c r="O13330" i="12"/>
  <c r="O13326" i="12"/>
  <c r="O13322" i="12"/>
  <c r="O13318" i="12"/>
  <c r="O13314" i="12"/>
  <c r="O13310" i="12"/>
  <c r="O13306" i="12"/>
  <c r="O13302" i="12"/>
  <c r="O13298" i="12"/>
  <c r="O13261" i="12"/>
  <c r="O4223" i="12"/>
  <c r="O4195" i="12"/>
  <c r="O3753" i="12"/>
  <c r="O4220" i="12"/>
  <c r="O1713" i="12"/>
  <c r="O3795" i="12"/>
  <c r="O1355" i="12"/>
  <c r="O4236" i="12"/>
  <c r="O1451" i="12"/>
  <c r="O4854" i="12"/>
  <c r="O4846" i="12"/>
  <c r="O4790" i="12"/>
  <c r="O4786" i="12"/>
  <c r="O4747" i="12"/>
  <c r="O3507" i="12"/>
  <c r="O3503" i="12"/>
  <c r="O3499" i="12"/>
  <c r="O3495" i="12"/>
  <c r="O2591" i="12"/>
  <c r="O2587" i="12"/>
  <c r="O2583" i="12"/>
  <c r="O2579" i="12"/>
  <c r="O1715" i="12"/>
  <c r="O1631" i="12"/>
  <c r="O1627" i="12"/>
  <c r="O1623" i="12"/>
  <c r="O1619" i="12"/>
  <c r="O1615" i="12"/>
  <c r="O1611" i="12"/>
  <c r="O1607" i="12"/>
  <c r="O1603" i="12"/>
  <c r="O1599" i="12"/>
  <c r="O1595" i="12"/>
  <c r="O1591" i="12"/>
  <c r="O1587" i="12"/>
  <c r="O1583" i="12"/>
  <c r="O1579" i="12"/>
  <c r="O1575" i="12"/>
  <c r="O1571" i="12"/>
  <c r="O1371" i="12"/>
  <c r="O1367" i="12"/>
  <c r="O1363" i="12"/>
  <c r="O1359" i="12"/>
  <c r="O1277" i="12"/>
  <c r="O1262" i="12"/>
  <c r="O1258" i="12"/>
  <c r="O1254" i="12"/>
  <c r="O1250" i="12"/>
  <c r="O1246" i="12"/>
  <c r="O1242" i="12"/>
  <c r="O1238" i="12"/>
  <c r="O1178" i="12"/>
  <c r="O1174" i="12"/>
  <c r="O1170" i="12"/>
  <c r="O1166" i="12"/>
  <c r="O1162" i="12"/>
  <c r="O1158" i="12"/>
  <c r="O1154" i="12"/>
  <c r="O1150" i="12"/>
  <c r="O1146" i="12"/>
  <c r="O1142" i="12"/>
  <c r="O1138" i="12"/>
  <c r="O1134" i="12"/>
  <c r="O1130" i="12"/>
  <c r="O1126" i="12"/>
  <c r="O1122" i="12"/>
  <c r="O1118" i="12"/>
  <c r="O1114" i="12"/>
  <c r="O1110" i="12"/>
  <c r="O1106" i="12"/>
  <c r="O1102" i="12"/>
  <c r="O1098" i="12"/>
  <c r="O1094" i="12"/>
  <c r="O1090" i="12"/>
  <c r="O1086" i="12"/>
  <c r="O1082" i="12"/>
  <c r="O1078" i="12"/>
  <c r="O1074" i="12"/>
  <c r="O1070" i="12"/>
  <c r="O1066" i="12"/>
  <c r="O1062" i="12"/>
  <c r="O1058" i="12"/>
  <c r="O1054" i="12"/>
  <c r="O1050" i="12"/>
  <c r="O1046" i="12"/>
  <c r="O1042" i="12"/>
  <c r="O1038" i="12"/>
  <c r="O1034" i="12"/>
  <c r="O1030" i="12"/>
  <c r="O1026" i="12"/>
  <c r="O1022" i="12"/>
  <c r="O1018" i="12"/>
  <c r="O1014" i="12"/>
  <c r="O1010" i="12"/>
  <c r="O977" i="12"/>
  <c r="O973" i="12"/>
  <c r="O969" i="12"/>
  <c r="O965" i="12"/>
  <c r="O961" i="12"/>
  <c r="O957" i="12"/>
  <c r="O953" i="12"/>
  <c r="O949" i="12"/>
  <c r="O945" i="12"/>
  <c r="O2983" i="12"/>
  <c r="O2979" i="12"/>
  <c r="O2975" i="12"/>
  <c r="O2971" i="12"/>
  <c r="O2967" i="12"/>
  <c r="O976" i="12"/>
  <c r="O972" i="12"/>
  <c r="O968" i="12"/>
  <c r="O964" i="12"/>
  <c r="O960" i="12"/>
  <c r="O956" i="12"/>
  <c r="O952" i="12"/>
  <c r="O948" i="12"/>
  <c r="O944" i="12"/>
  <c r="O920" i="12"/>
  <c r="O744" i="12"/>
  <c r="O740" i="12"/>
  <c r="O736" i="12"/>
  <c r="O732" i="12"/>
  <c r="O728" i="12"/>
  <c r="O724" i="12"/>
  <c r="O720" i="12"/>
  <c r="O716" i="12"/>
  <c r="O712" i="12"/>
  <c r="O708" i="12"/>
  <c r="O704" i="12"/>
  <c r="O700" i="12"/>
  <c r="O696" i="12"/>
  <c r="O692" i="12"/>
  <c r="O688" i="12"/>
  <c r="O684" i="12"/>
  <c r="O680" i="12"/>
  <c r="O676" i="12"/>
  <c r="O672" i="12"/>
  <c r="O668" i="12"/>
  <c r="O664" i="12"/>
  <c r="O660" i="12"/>
  <c r="O656" i="12"/>
  <c r="O652" i="12"/>
  <c r="O648" i="12"/>
  <c r="O644" i="12"/>
  <c r="O640" i="12"/>
  <c r="O636" i="12"/>
  <c r="O632" i="12"/>
  <c r="O628" i="12"/>
  <c r="O624" i="12"/>
  <c r="O620" i="12"/>
  <c r="O616" i="12"/>
  <c r="O612" i="12"/>
  <c r="O608" i="12"/>
  <c r="O604" i="12"/>
  <c r="O600" i="12"/>
  <c r="O596" i="12"/>
  <c r="O592" i="12"/>
  <c r="O588" i="12"/>
  <c r="O584" i="12"/>
  <c r="O580" i="12"/>
  <c r="O576" i="12"/>
  <c r="O572" i="12"/>
  <c r="O568" i="12"/>
  <c r="O564" i="12"/>
  <c r="O560" i="12"/>
  <c r="O556" i="12"/>
  <c r="O552" i="12"/>
  <c r="O548" i="12"/>
  <c r="O544" i="12"/>
  <c r="O540" i="12"/>
  <c r="O536" i="12"/>
  <c r="O532" i="12"/>
  <c r="O528" i="12"/>
  <c r="O512" i="12"/>
  <c r="O508" i="12"/>
  <c r="O504" i="12"/>
  <c r="O500" i="12"/>
  <c r="O496" i="12"/>
  <c r="O492" i="12"/>
  <c r="O488" i="12"/>
  <c r="O484" i="12"/>
  <c r="O480" i="12"/>
  <c r="O476" i="12"/>
  <c r="O472" i="12"/>
  <c r="O468" i="12"/>
  <c r="O464" i="12"/>
  <c r="O460" i="12"/>
  <c r="O456" i="12"/>
  <c r="O452" i="12"/>
  <c r="O448" i="12"/>
  <c r="O444" i="12"/>
  <c r="O440" i="12"/>
  <c r="O436" i="12"/>
  <c r="O409" i="12"/>
  <c r="O405" i="12"/>
  <c r="O401" i="12"/>
  <c r="O193" i="12"/>
  <c r="O189" i="12"/>
  <c r="O185" i="12"/>
  <c r="O181" i="12"/>
  <c r="O177" i="12"/>
  <c r="O173" i="12"/>
  <c r="O169" i="12"/>
  <c r="O165" i="12"/>
  <c r="O161" i="12"/>
  <c r="O157" i="12"/>
  <c r="O153" i="12"/>
  <c r="O149" i="12"/>
  <c r="O145" i="12"/>
  <c r="O141" i="12"/>
  <c r="O137" i="12"/>
  <c r="O133" i="12"/>
  <c r="O129" i="12"/>
  <c r="O125" i="12"/>
  <c r="O121" i="12"/>
  <c r="O117" i="12"/>
  <c r="O113" i="12"/>
  <c r="O109" i="12"/>
  <c r="O105" i="12"/>
  <c r="O101" i="12"/>
  <c r="O97" i="12"/>
  <c r="O93" i="12"/>
  <c r="O89" i="12"/>
  <c r="O85" i="12"/>
  <c r="O81" i="12"/>
  <c r="O77" i="12"/>
  <c r="O16717" i="12"/>
  <c r="O16304" i="12"/>
  <c r="O16329" i="12"/>
  <c r="O16320" i="12"/>
  <c r="O16295" i="12"/>
  <c r="O16381" i="12"/>
  <c r="O13249" i="12"/>
  <c r="O11299" i="12"/>
  <c r="O1491" i="12"/>
  <c r="O1538" i="12"/>
  <c r="O1326" i="12"/>
  <c r="O3797" i="12"/>
  <c r="O1458" i="12"/>
  <c r="O1764" i="12"/>
  <c r="O1763" i="12"/>
  <c r="O1379" i="12"/>
  <c r="O4224" i="12"/>
  <c r="O1448" i="12"/>
  <c r="O3584" i="12"/>
  <c r="O1741" i="12"/>
  <c r="O1459" i="12"/>
  <c r="O16353" i="12"/>
  <c r="O16338" i="12"/>
  <c r="O16321" i="12"/>
  <c r="O3491" i="12"/>
  <c r="O3487" i="12"/>
  <c r="O1351" i="12"/>
  <c r="O1347" i="12"/>
  <c r="O1343" i="12"/>
  <c r="O1339" i="12"/>
  <c r="O1335" i="12"/>
  <c r="O1331" i="12"/>
  <c r="O1327" i="12"/>
  <c r="O1303" i="12"/>
  <c r="O1299" i="12"/>
  <c r="O1295" i="12"/>
  <c r="O1263" i="12"/>
  <c r="O1259" i="12"/>
  <c r="O1255" i="12"/>
  <c r="O1251" i="12"/>
  <c r="O1247" i="12"/>
  <c r="O1243" i="12"/>
  <c r="O1239" i="12"/>
  <c r="O1235" i="12"/>
  <c r="O1231" i="12"/>
  <c r="O1227" i="12"/>
  <c r="O1223" i="12"/>
  <c r="O1219" i="12"/>
  <c r="O1179" i="12"/>
  <c r="O1175" i="12"/>
  <c r="O1171" i="12"/>
  <c r="O1167" i="12"/>
  <c r="O1163" i="12"/>
  <c r="O1159" i="12"/>
  <c r="O1155" i="12"/>
  <c r="O1151" i="12"/>
  <c r="O1147" i="12"/>
  <c r="O1143" i="12"/>
  <c r="O1139" i="12"/>
  <c r="O1135" i="12"/>
  <c r="O1131" i="12"/>
  <c r="O1127" i="12"/>
  <c r="O1123" i="12"/>
  <c r="O1119" i="12"/>
  <c r="O1115" i="12"/>
  <c r="O1111" i="12"/>
  <c r="O1107" i="12"/>
  <c r="O1103" i="12"/>
  <c r="O1099" i="12"/>
  <c r="O1095" i="12"/>
  <c r="O1091" i="12"/>
  <c r="O1087" i="12"/>
  <c r="O1083" i="12"/>
  <c r="O1079" i="12"/>
  <c r="O1075" i="12"/>
  <c r="O1071" i="12"/>
  <c r="O1067" i="12"/>
  <c r="O1063" i="12"/>
  <c r="O1059" i="12"/>
  <c r="O1055" i="12"/>
  <c r="O1051" i="12"/>
  <c r="O1047" i="12"/>
  <c r="O1043" i="12"/>
  <c r="O1039" i="12"/>
  <c r="O1035" i="12"/>
  <c r="O1031" i="12"/>
  <c r="O1027" i="12"/>
  <c r="O1023" i="12"/>
  <c r="O1019" i="12"/>
  <c r="O1015" i="12"/>
  <c r="O1011" i="12"/>
  <c r="O435" i="12"/>
  <c r="O431" i="12"/>
  <c r="O427" i="12"/>
  <c r="O423" i="12"/>
  <c r="O419" i="12"/>
  <c r="O415" i="12"/>
  <c r="O411" i="12"/>
  <c r="O16344" i="12"/>
  <c r="O16325" i="12"/>
  <c r="O16378" i="12"/>
  <c r="O16354" i="12"/>
  <c r="O16339" i="12"/>
  <c r="O921" i="12"/>
  <c r="O745" i="12"/>
  <c r="O741" i="12"/>
  <c r="O737" i="12"/>
  <c r="O733" i="12"/>
  <c r="O729" i="12"/>
  <c r="O725" i="12"/>
  <c r="O721" i="12"/>
  <c r="O717" i="12"/>
  <c r="O713" i="12"/>
  <c r="O709" i="12"/>
  <c r="O705" i="12"/>
  <c r="O701" i="12"/>
  <c r="O697" i="12"/>
  <c r="O693" i="12"/>
  <c r="O689" i="12"/>
  <c r="O685" i="12"/>
  <c r="O681" i="12"/>
  <c r="O677" i="12"/>
  <c r="O673" i="12"/>
  <c r="O669" i="12"/>
  <c r="O665" i="12"/>
  <c r="O661" i="12"/>
  <c r="O657" i="12"/>
  <c r="O653" i="12"/>
  <c r="O649" i="12"/>
  <c r="O645" i="12"/>
  <c r="O641" i="12"/>
  <c r="O637" i="12"/>
  <c r="O633" i="12"/>
  <c r="O629" i="12"/>
  <c r="O625" i="12"/>
  <c r="O621" i="12"/>
  <c r="O617" i="12"/>
  <c r="O613" i="12"/>
  <c r="O609" i="12"/>
  <c r="O605" i="12"/>
  <c r="O601" i="12"/>
  <c r="O597" i="12"/>
  <c r="O593" i="12"/>
  <c r="O589" i="12"/>
  <c r="O585" i="12"/>
  <c r="O581" i="12"/>
  <c r="O577" i="12"/>
  <c r="O573" i="12"/>
  <c r="O569" i="12"/>
  <c r="O565" i="12"/>
  <c r="O561" i="12"/>
  <c r="O557" i="12"/>
  <c r="O553" i="12"/>
  <c r="O549" i="12"/>
  <c r="O545" i="12"/>
  <c r="O541" i="12"/>
  <c r="O537" i="12"/>
  <c r="O533" i="12"/>
  <c r="O529" i="12"/>
  <c r="O513" i="12"/>
  <c r="O509" i="12"/>
  <c r="O505" i="12"/>
  <c r="O501" i="12"/>
  <c r="O497" i="12"/>
  <c r="O493" i="12"/>
  <c r="O489" i="12"/>
  <c r="O485" i="12"/>
  <c r="O481" i="12"/>
  <c r="O477" i="12"/>
  <c r="O473" i="12"/>
  <c r="O469" i="12"/>
  <c r="O465" i="12"/>
  <c r="O16387" i="12"/>
  <c r="O16376" i="12"/>
  <c r="O15869" i="12"/>
  <c r="O16315" i="12"/>
  <c r="O16379" i="12"/>
  <c r="O15051" i="12"/>
  <c r="O15046" i="12"/>
  <c r="O15043" i="12"/>
  <c r="O15035" i="12"/>
  <c r="O15033" i="12"/>
  <c r="O15021" i="12"/>
  <c r="O15018" i="12"/>
  <c r="O15011" i="12"/>
  <c r="O14993" i="12"/>
  <c r="O14990" i="12"/>
  <c r="O14984" i="12"/>
  <c r="O14976" i="12"/>
  <c r="O14972" i="12"/>
  <c r="O14968" i="12"/>
  <c r="O14963" i="12"/>
  <c r="O14961" i="12"/>
  <c r="O14956" i="12"/>
  <c r="O14952" i="12"/>
  <c r="O14949" i="12"/>
  <c r="O14945" i="12"/>
  <c r="O14942" i="12"/>
  <c r="O14933" i="12"/>
  <c r="O14928" i="12"/>
  <c r="O14923" i="12"/>
  <c r="O14914" i="12"/>
  <c r="O14909" i="12"/>
  <c r="O14905" i="12"/>
  <c r="O14900" i="12"/>
  <c r="O14897" i="12"/>
  <c r="O14888" i="12"/>
  <c r="O14883" i="12"/>
  <c r="O14879" i="12"/>
  <c r="O14867" i="12"/>
  <c r="O14863" i="12"/>
  <c r="O14859" i="12"/>
  <c r="O14852" i="12"/>
  <c r="O14847" i="12"/>
  <c r="O14843" i="12"/>
  <c r="O14840" i="12"/>
  <c r="O14830" i="12"/>
  <c r="O14825" i="12"/>
  <c r="O14821" i="12"/>
  <c r="O14816" i="12"/>
  <c r="O14813" i="12"/>
  <c r="O14809" i="12"/>
  <c r="O14806" i="12"/>
  <c r="O14801" i="12"/>
  <c r="O14798" i="12"/>
  <c r="O14793" i="12"/>
  <c r="O14785" i="12"/>
  <c r="O14765" i="12"/>
  <c r="O14759" i="12"/>
  <c r="O14753" i="12"/>
  <c r="O14748" i="12"/>
  <c r="O14743" i="12"/>
  <c r="O14739" i="12"/>
  <c r="O14731" i="12"/>
  <c r="O14725" i="12"/>
  <c r="O14721" i="12"/>
  <c r="O14714" i="12"/>
  <c r="O14711" i="12"/>
  <c r="O14707" i="12"/>
  <c r="O14703" i="12"/>
  <c r="O14699" i="12"/>
  <c r="O14695" i="12"/>
  <c r="O14688" i="12"/>
  <c r="O14678" i="12"/>
  <c r="O14674" i="12"/>
  <c r="O14671" i="12"/>
  <c r="O14667" i="12"/>
  <c r="O14661" i="12"/>
  <c r="O14657" i="12"/>
  <c r="O14648" i="12"/>
  <c r="O14645" i="12"/>
  <c r="O14641" i="12"/>
  <c r="O14637" i="12"/>
  <c r="O14634" i="12"/>
  <c r="O14629" i="12"/>
  <c r="O14626" i="12"/>
  <c r="O14622" i="12"/>
  <c r="O14619" i="12"/>
  <c r="O14612" i="12"/>
  <c r="O14608" i="12"/>
  <c r="O14606" i="12"/>
  <c r="O14601" i="12"/>
  <c r="O14596" i="12"/>
  <c r="O14588" i="12"/>
  <c r="O14584" i="12"/>
  <c r="O15395" i="12"/>
  <c r="O15391" i="12"/>
  <c r="O15386" i="12"/>
  <c r="O15381" i="12"/>
  <c r="O15376" i="12"/>
  <c r="O15372" i="12"/>
  <c r="O15367" i="12"/>
  <c r="O15353" i="12"/>
  <c r="O15350" i="12"/>
  <c r="O15347" i="12"/>
  <c r="O15342" i="12"/>
  <c r="O15335" i="12"/>
  <c r="O15330" i="12"/>
  <c r="O15326" i="12"/>
  <c r="O15315" i="12"/>
  <c r="O15311" i="12"/>
  <c r="O15307" i="12"/>
  <c r="O15300" i="12"/>
  <c r="O15295" i="12"/>
  <c r="O15292" i="12"/>
  <c r="O15286" i="12"/>
  <c r="O15282" i="12"/>
  <c r="O15276" i="12"/>
  <c r="O15272" i="12"/>
  <c r="O15268" i="12"/>
  <c r="O15262" i="12"/>
  <c r="O15258" i="12"/>
  <c r="O15254" i="12"/>
  <c r="O15243" i="12"/>
  <c r="O15240" i="12"/>
  <c r="O15236" i="12"/>
  <c r="O15231" i="12"/>
  <c r="O15226" i="12"/>
  <c r="O15222" i="12"/>
  <c r="O15214" i="12"/>
  <c r="O15210" i="12"/>
  <c r="O15205" i="12"/>
  <c r="O15195" i="12"/>
  <c r="O15190" i="12"/>
  <c r="O15187" i="12"/>
  <c r="O15182" i="12"/>
  <c r="O15177" i="12"/>
  <c r="O15174" i="12"/>
  <c r="O15170" i="12"/>
  <c r="O15167" i="12"/>
  <c r="O15162" i="12"/>
  <c r="O15157" i="12"/>
  <c r="O15141" i="12"/>
  <c r="O15138" i="12"/>
  <c r="O15134" i="12"/>
  <c r="O15119" i="12"/>
  <c r="O15113" i="12"/>
  <c r="O15109" i="12"/>
  <c r="O15106" i="12"/>
  <c r="O15099" i="12"/>
  <c r="O15091" i="12"/>
  <c r="O15088" i="12"/>
  <c r="O15083" i="12"/>
  <c r="O15079" i="12"/>
  <c r="O15072" i="12"/>
  <c r="O15067" i="12"/>
  <c r="O15064" i="12"/>
  <c r="O15061" i="12"/>
  <c r="O15058" i="12"/>
  <c r="O15049" i="12"/>
  <c r="O15042" i="12"/>
  <c r="O15038" i="12"/>
  <c r="O15034" i="12"/>
  <c r="O15031" i="12"/>
  <c r="O15024" i="12"/>
  <c r="O15020" i="12"/>
  <c r="O15016" i="12"/>
  <c r="O15010" i="12"/>
  <c r="O15005" i="12"/>
  <c r="O15002" i="12"/>
  <c r="O14996" i="12"/>
  <c r="O14983" i="12"/>
  <c r="O14979" i="12"/>
  <c r="O14974" i="12"/>
  <c r="O14971" i="12"/>
  <c r="O14967" i="12"/>
  <c r="O14958" i="12"/>
  <c r="O14951" i="12"/>
  <c r="O14944" i="12"/>
  <c r="O14941" i="12"/>
  <c r="O14937" i="12"/>
  <c r="O14927" i="12"/>
  <c r="O14919" i="12"/>
  <c r="O14904" i="12"/>
  <c r="O14896" i="12"/>
  <c r="O14890" i="12"/>
  <c r="O15504" i="12"/>
  <c r="O15500" i="12"/>
  <c r="O15497" i="12"/>
  <c r="O15491" i="12"/>
  <c r="O14679" i="12"/>
  <c r="O15480" i="12"/>
  <c r="O15475" i="12"/>
  <c r="O15470" i="12"/>
  <c r="O15466" i="12"/>
  <c r="O15462" i="12"/>
  <c r="O15457" i="12"/>
  <c r="O14651" i="12"/>
  <c r="O15451" i="12"/>
  <c r="O15447" i="12"/>
  <c r="O15444" i="12"/>
  <c r="O15439" i="12"/>
  <c r="O15432" i="12"/>
  <c r="O15426" i="12"/>
  <c r="O15419" i="12"/>
  <c r="O15415" i="12"/>
  <c r="O15409" i="12"/>
  <c r="O15406" i="12"/>
  <c r="O15389" i="12"/>
  <c r="O15375" i="12"/>
  <c r="O15365" i="12"/>
  <c r="O15359" i="12"/>
  <c r="O15354" i="12"/>
  <c r="O15346" i="12"/>
  <c r="O15338" i="12"/>
  <c r="O15334" i="12"/>
  <c r="O15329" i="12"/>
  <c r="O15325" i="12"/>
  <c r="O15323" i="12"/>
  <c r="O15314" i="12"/>
  <c r="O15309" i="12"/>
  <c r="O15306" i="12"/>
  <c r="O15303" i="12"/>
  <c r="O15299" i="12"/>
  <c r="O15293" i="12"/>
  <c r="O15290" i="12"/>
  <c r="O15287" i="12"/>
  <c r="O15280" i="12"/>
  <c r="O15274" i="12"/>
  <c r="O15271" i="12"/>
  <c r="O15261" i="12"/>
  <c r="O15253" i="12"/>
  <c r="O15249" i="12"/>
  <c r="O15246" i="12"/>
  <c r="O15242" i="12"/>
  <c r="O15238" i="12"/>
  <c r="O15235" i="12"/>
  <c r="O15225" i="12"/>
  <c r="O15220" i="12"/>
  <c r="O15217" i="12"/>
  <c r="O15213" i="12"/>
  <c r="O15207" i="12"/>
  <c r="O15204" i="12"/>
  <c r="O15199" i="12"/>
  <c r="O15194" i="12"/>
  <c r="O15189" i="12"/>
  <c r="O15186" i="12"/>
  <c r="O15169" i="12"/>
  <c r="O15165" i="12"/>
  <c r="O15161" i="12"/>
  <c r="O15156" i="12"/>
  <c r="O15153" i="12"/>
  <c r="O15146" i="12"/>
  <c r="O15137" i="12"/>
  <c r="O15133" i="12"/>
  <c r="O15128" i="12"/>
  <c r="O15116" i="12"/>
  <c r="O15108" i="12"/>
  <c r="O15094" i="12"/>
  <c r="O15090" i="12"/>
  <c r="O15082" i="12"/>
  <c r="O15078" i="12"/>
  <c r="O15073" i="12"/>
  <c r="O15063" i="12"/>
  <c r="O15057" i="12"/>
  <c r="O15054" i="12"/>
  <c r="O15048" i="12"/>
  <c r="O14263" i="12"/>
  <c r="O15041" i="12"/>
  <c r="O15036" i="12"/>
  <c r="O15029" i="12"/>
  <c r="O15188" i="12"/>
  <c r="O15185" i="12"/>
  <c r="O15180" i="12"/>
  <c r="O15164" i="12"/>
  <c r="O15158" i="12"/>
  <c r="O15136" i="12"/>
  <c r="O15131" i="12"/>
  <c r="O15127" i="12"/>
  <c r="O15123" i="12"/>
  <c r="O15118" i="12"/>
  <c r="O15115" i="12"/>
  <c r="O15112" i="12"/>
  <c r="O15107" i="12"/>
  <c r="O15102" i="12"/>
  <c r="O15093" i="12"/>
  <c r="O15089" i="12"/>
  <c r="O15081" i="12"/>
  <c r="O15077" i="12"/>
  <c r="O15065" i="12"/>
  <c r="O15060" i="12"/>
  <c r="O15056" i="12"/>
  <c r="O15047" i="12"/>
  <c r="O15044" i="12"/>
  <c r="O15040" i="12"/>
  <c r="O15037" i="12"/>
  <c r="O15028" i="12"/>
  <c r="O15026" i="12"/>
  <c r="O15017" i="12"/>
  <c r="O15012" i="12"/>
  <c r="O15008" i="12"/>
  <c r="O15004" i="12"/>
  <c r="O15000" i="12"/>
  <c r="O14997" i="12"/>
  <c r="O14991" i="12"/>
  <c r="O14988" i="12"/>
  <c r="O14982" i="12"/>
  <c r="O14977" i="12"/>
  <c r="O14965" i="12"/>
  <c r="O14960" i="12"/>
  <c r="O14953" i="12"/>
  <c r="O14950" i="12"/>
  <c r="O14946" i="12"/>
  <c r="O14943" i="12"/>
  <c r="O14939" i="12"/>
  <c r="O14934" i="12"/>
  <c r="O14929" i="12"/>
  <c r="O14925" i="12"/>
  <c r="O14922" i="12"/>
  <c r="O14915" i="12"/>
  <c r="O14910" i="12"/>
  <c r="O14906" i="12"/>
  <c r="O14903" i="12"/>
  <c r="O14898" i="12"/>
  <c r="O14893" i="12"/>
  <c r="O14889" i="12"/>
  <c r="O14885" i="12"/>
  <c r="O14876" i="12"/>
  <c r="O14871" i="12"/>
  <c r="O14864" i="12"/>
  <c r="O14854" i="12"/>
  <c r="O14851" i="12"/>
  <c r="O14844" i="12"/>
  <c r="O14841" i="12"/>
  <c r="O14837" i="12"/>
  <c r="O14829" i="12"/>
  <c r="O14826" i="12"/>
  <c r="O14817" i="12"/>
  <c r="O14814" i="12"/>
  <c r="O14810" i="12"/>
  <c r="O14805" i="12"/>
  <c r="O14802" i="12"/>
  <c r="O14799" i="12"/>
  <c r="O14794" i="12"/>
  <c r="O14790" i="12"/>
  <c r="O14788" i="12"/>
  <c r="O14782" i="12"/>
  <c r="O14778" i="12"/>
  <c r="O14767" i="12"/>
  <c r="O14756" i="12"/>
  <c r="O14749" i="12"/>
  <c r="O14745" i="12"/>
  <c r="O14740" i="12"/>
  <c r="O14736" i="12"/>
  <c r="O14732" i="12"/>
  <c r="O14727" i="12"/>
  <c r="O14722" i="12"/>
  <c r="O14719" i="12"/>
  <c r="O14715" i="12"/>
  <c r="O14708" i="12"/>
  <c r="O14704" i="12"/>
  <c r="O14581" i="12"/>
  <c r="O14577" i="12"/>
  <c r="O14571" i="12"/>
  <c r="O14567" i="12"/>
  <c r="O14562" i="12"/>
  <c r="O14552" i="12"/>
  <c r="O14547" i="12"/>
  <c r="O14544" i="12"/>
  <c r="O14538" i="12"/>
  <c r="O14535" i="12"/>
  <c r="O14531" i="12"/>
  <c r="O14526" i="12"/>
  <c r="O14522" i="12"/>
  <c r="O14518" i="12"/>
  <c r="O14514" i="12"/>
  <c r="O14500" i="12"/>
  <c r="O14498" i="12"/>
  <c r="O14488" i="12"/>
  <c r="O14482" i="12"/>
  <c r="O14477" i="12"/>
  <c r="O14469" i="12"/>
  <c r="O14465" i="12"/>
  <c r="O14460" i="12"/>
  <c r="O14455" i="12"/>
  <c r="O14448" i="12"/>
  <c r="O14440" i="12"/>
  <c r="O14433" i="12"/>
  <c r="O14431" i="12"/>
  <c r="O14427" i="12"/>
  <c r="O14419" i="12"/>
  <c r="O14414" i="12"/>
  <c r="O14402" i="12"/>
  <c r="O14396" i="12"/>
  <c r="O14389" i="12"/>
  <c r="O14384" i="12"/>
  <c r="O14378" i="12"/>
  <c r="O14373" i="12"/>
  <c r="O14369" i="12"/>
  <c r="O14360" i="12"/>
  <c r="O14356" i="12"/>
  <c r="O14352" i="12"/>
  <c r="O14347" i="12"/>
  <c r="O14336" i="12"/>
  <c r="O14335" i="12"/>
  <c r="O14330" i="12"/>
  <c r="O14325" i="12"/>
  <c r="O14322" i="12"/>
  <c r="O14317" i="12"/>
  <c r="O14311" i="12"/>
  <c r="O14308" i="12"/>
  <c r="O14302" i="12"/>
  <c r="O14300" i="12"/>
  <c r="O14299" i="12"/>
  <c r="O14294" i="12"/>
  <c r="O14288" i="12"/>
  <c r="O14283" i="12"/>
  <c r="O14278" i="12"/>
  <c r="O14273" i="12"/>
  <c r="O14268" i="12"/>
  <c r="O14264" i="12"/>
  <c r="O14260" i="12"/>
  <c r="O14256" i="12"/>
  <c r="O14249" i="12"/>
  <c r="O14243" i="12"/>
  <c r="O14240" i="12"/>
  <c r="O14236" i="12"/>
  <c r="O14232" i="12"/>
  <c r="O14226" i="12"/>
  <c r="O14222" i="12"/>
  <c r="O14214" i="12"/>
  <c r="O14209" i="12"/>
  <c r="O14204" i="12"/>
  <c r="O14200" i="12"/>
  <c r="O14194" i="12"/>
  <c r="O14186" i="12"/>
  <c r="O14183" i="12"/>
  <c r="O14174" i="12"/>
  <c r="O14170" i="12"/>
  <c r="O14167" i="12"/>
  <c r="O14161" i="12"/>
  <c r="O14887" i="12"/>
  <c r="O14882" i="12"/>
  <c r="O14874" i="12"/>
  <c r="O14869" i="12"/>
  <c r="O14866" i="12"/>
  <c r="O14862" i="12"/>
  <c r="O14858" i="12"/>
  <c r="O14853" i="12"/>
  <c r="O14846" i="12"/>
  <c r="O14839" i="12"/>
  <c r="O14835" i="12"/>
  <c r="O14832" i="12"/>
  <c r="O14828" i="12"/>
  <c r="O14822" i="12"/>
  <c r="O14819" i="12"/>
  <c r="O14812" i="12"/>
  <c r="O14808" i="12"/>
  <c r="O14804" i="12"/>
  <c r="O14800" i="12"/>
  <c r="O14796" i="12"/>
  <c r="O14792" i="12"/>
  <c r="O14784" i="12"/>
  <c r="O14781" i="12"/>
  <c r="O14774" i="12"/>
  <c r="O14770" i="12"/>
  <c r="O14764" i="12"/>
  <c r="O14758" i="12"/>
  <c r="O14752" i="12"/>
  <c r="O14747" i="12"/>
  <c r="O14742" i="12"/>
  <c r="O14735" i="12"/>
  <c r="O14734" i="12"/>
  <c r="O14724" i="12"/>
  <c r="O14713" i="12"/>
  <c r="O14710" i="12"/>
  <c r="O14706" i="12"/>
  <c r="O14702" i="12"/>
  <c r="O14698" i="12"/>
  <c r="O14693" i="12"/>
  <c r="O14691" i="12"/>
  <c r="O14689" i="12"/>
  <c r="O14683" i="12"/>
  <c r="O14677" i="12"/>
  <c r="O14670" i="12"/>
  <c r="O14664" i="12"/>
  <c r="O14660" i="12"/>
  <c r="O14656" i="12"/>
  <c r="O14653" i="12"/>
  <c r="O14647" i="12"/>
  <c r="O14643" i="12"/>
  <c r="O14640" i="12"/>
  <c r="O14636" i="12"/>
  <c r="O14633" i="12"/>
  <c r="O14628" i="12"/>
  <c r="O14625" i="12"/>
  <c r="O14621" i="12"/>
  <c r="O14618" i="12"/>
  <c r="O14613" i="12"/>
  <c r="O14609" i="12"/>
  <c r="O14605" i="12"/>
  <c r="O14600" i="12"/>
  <c r="O14595" i="12"/>
  <c r="O14592" i="12"/>
  <c r="O14587" i="12"/>
  <c r="O14583" i="12"/>
  <c r="O14579" i="12"/>
  <c r="O14576" i="12"/>
  <c r="O14565" i="12"/>
  <c r="O14561" i="12"/>
  <c r="O14557" i="12"/>
  <c r="O14551" i="12"/>
  <c r="O14546" i="12"/>
  <c r="O14542" i="12"/>
  <c r="O14529" i="12"/>
  <c r="O14521" i="12"/>
  <c r="O14517" i="12"/>
  <c r="O14511" i="12"/>
  <c r="O14505" i="12"/>
  <c r="O14502" i="12"/>
  <c r="O14497" i="12"/>
  <c r="O14491" i="12"/>
  <c r="O14484" i="12"/>
  <c r="O14481" i="12"/>
  <c r="O14473" i="12"/>
  <c r="O14468" i="12"/>
  <c r="O15025" i="12"/>
  <c r="O15023" i="12"/>
  <c r="O15019" i="12"/>
  <c r="O15013" i="12"/>
  <c r="O15009" i="12"/>
  <c r="O15006" i="12"/>
  <c r="O15001" i="12"/>
  <c r="O14998" i="12"/>
  <c r="O14995" i="12"/>
  <c r="O14989" i="12"/>
  <c r="O14986" i="12"/>
  <c r="O14981" i="12"/>
  <c r="O14975" i="12"/>
  <c r="O14970" i="12"/>
  <c r="O14966" i="12"/>
  <c r="O14957" i="12"/>
  <c r="O14954" i="12"/>
  <c r="O14947" i="12"/>
  <c r="O14940" i="12"/>
  <c r="O14936" i="12"/>
  <c r="O14932" i="12"/>
  <c r="O14926" i="12"/>
  <c r="O14921" i="12"/>
  <c r="O14916" i="12"/>
  <c r="O14911" i="12"/>
  <c r="O14907" i="12"/>
  <c r="O14899" i="12"/>
  <c r="O14895" i="12"/>
  <c r="O14891" i="12"/>
  <c r="O14886" i="12"/>
  <c r="O14881" i="12"/>
  <c r="O14877" i="12"/>
  <c r="O14868" i="12"/>
  <c r="O14865" i="12"/>
  <c r="O14861" i="12"/>
  <c r="O14855" i="12"/>
  <c r="O14849" i="12"/>
  <c r="O14842" i="12"/>
  <c r="O14831" i="12"/>
  <c r="O14823" i="12"/>
  <c r="O14818" i="12"/>
  <c r="O14815" i="12"/>
  <c r="O14811" i="12"/>
  <c r="O14807" i="12"/>
  <c r="O14803" i="12"/>
  <c r="O14795" i="12"/>
  <c r="O14791" i="12"/>
  <c r="O14787" i="12"/>
  <c r="O14783" i="12"/>
  <c r="O14779" i="12"/>
  <c r="O14769" i="12"/>
  <c r="O14762" i="12"/>
  <c r="O14757" i="12"/>
  <c r="O14750" i="12"/>
  <c r="O14746" i="12"/>
  <c r="O14741" i="12"/>
  <c r="O14737" i="12"/>
  <c r="O14733" i="12"/>
  <c r="O14723" i="12"/>
  <c r="O14720" i="12"/>
  <c r="O14716" i="12"/>
  <c r="O14712" i="12"/>
  <c r="O14709" i="12"/>
  <c r="O14705" i="12"/>
  <c r="O14700" i="12"/>
  <c r="O14686" i="12"/>
  <c r="O14682" i="12"/>
  <c r="O14673" i="12"/>
  <c r="O14669" i="12"/>
  <c r="O14663" i="12"/>
  <c r="O14662" i="12"/>
  <c r="O14655" i="12"/>
  <c r="O14650" i="12"/>
  <c r="O14646" i="12"/>
  <c r="O14644" i="12"/>
  <c r="O14639" i="12"/>
  <c r="O14635" i="12"/>
  <c r="O14632" i="12"/>
  <c r="O14630" i="12"/>
  <c r="O14624" i="12"/>
  <c r="O14617" i="12"/>
  <c r="O14604" i="12"/>
  <c r="O14597" i="12"/>
  <c r="O14594" i="12"/>
  <c r="O14701" i="12"/>
  <c r="O14696" i="12"/>
  <c r="O14692" i="12"/>
  <c r="O14690" i="12"/>
  <c r="O14685" i="12"/>
  <c r="O14680" i="12"/>
  <c r="O14672" i="12"/>
  <c r="O14668" i="12"/>
  <c r="O14659" i="12"/>
  <c r="O14658" i="12"/>
  <c r="O14654" i="12"/>
  <c r="O14649" i="12"/>
  <c r="O14642" i="12"/>
  <c r="O14638" i="12"/>
  <c r="O14631" i="12"/>
  <c r="O14627" i="12"/>
  <c r="O14623" i="12"/>
  <c r="O14620" i="12"/>
  <c r="O14615" i="12"/>
  <c r="O14611" i="12"/>
  <c r="O14607" i="12"/>
  <c r="O14603" i="12"/>
  <c r="O14598" i="12"/>
  <c r="O14591" i="12"/>
  <c r="O14589" i="12"/>
  <c r="O14585" i="12"/>
  <c r="O14582" i="12"/>
  <c r="O14578" i="12"/>
  <c r="O14568" i="12"/>
  <c r="O14563" i="12"/>
  <c r="O14558" i="12"/>
  <c r="O14548" i="12"/>
  <c r="O14543" i="12"/>
  <c r="O14540" i="12"/>
  <c r="O14536" i="12"/>
  <c r="O14532" i="12"/>
  <c r="O14527" i="12"/>
  <c r="O14523" i="12"/>
  <c r="O14515" i="12"/>
  <c r="O14510" i="12"/>
  <c r="O14507" i="12"/>
  <c r="O14503" i="12"/>
  <c r="O14499" i="12"/>
  <c r="O14495" i="12"/>
  <c r="O14489" i="12"/>
  <c r="O14487" i="12"/>
  <c r="O14483" i="12"/>
  <c r="O14478" i="12"/>
  <c r="O14470" i="12"/>
  <c r="O14466" i="12"/>
  <c r="O14461" i="12"/>
  <c r="O14456" i="12"/>
  <c r="O14452" i="12"/>
  <c r="O14449" i="12"/>
  <c r="O14445" i="12"/>
  <c r="O14441" i="12"/>
  <c r="O14437" i="12"/>
  <c r="O14435" i="12"/>
  <c r="O14432" i="12"/>
  <c r="O14428" i="12"/>
  <c r="O14424" i="12"/>
  <c r="O14415" i="12"/>
  <c r="O14410" i="12"/>
  <c r="O14408" i="12"/>
  <c r="O14403" i="12"/>
  <c r="O14398" i="12"/>
  <c r="O14392" i="12"/>
  <c r="O14386" i="12"/>
  <c r="O14382" i="12"/>
  <c r="O14379" i="12"/>
  <c r="O14375" i="12"/>
  <c r="O14362" i="12"/>
  <c r="O14357" i="12"/>
  <c r="O14353" i="12"/>
  <c r="O14349" i="12"/>
  <c r="O14341" i="12"/>
  <c r="O14338" i="12"/>
  <c r="O14331" i="12"/>
  <c r="O14326" i="12"/>
  <c r="O14323" i="12"/>
  <c r="O14313" i="12"/>
  <c r="O14309" i="12"/>
  <c r="O14304" i="12"/>
  <c r="O14295" i="12"/>
  <c r="O14289" i="12"/>
  <c r="O14158" i="12"/>
  <c r="O14152" i="12"/>
  <c r="O14148" i="12"/>
  <c r="O14144" i="12"/>
  <c r="O14139" i="12"/>
  <c r="O14136" i="12"/>
  <c r="O14131" i="12"/>
  <c r="O14126" i="12"/>
  <c r="O14122" i="12"/>
  <c r="O14118" i="12"/>
  <c r="O14113" i="12"/>
  <c r="O14110" i="12"/>
  <c r="O14107" i="12"/>
  <c r="O14104" i="12"/>
  <c r="O14097" i="12"/>
  <c r="O14091" i="12"/>
  <c r="O14088" i="12"/>
  <c r="O14084" i="12"/>
  <c r="O14080" i="12"/>
  <c r="O14076" i="12"/>
  <c r="O14071" i="12"/>
  <c r="O14067" i="12"/>
  <c r="O14061" i="12"/>
  <c r="O14055" i="12"/>
  <c r="O13551" i="12"/>
  <c r="O14049" i="12"/>
  <c r="O14044" i="12"/>
  <c r="O14040" i="12"/>
  <c r="O14036" i="12"/>
  <c r="O14034" i="12"/>
  <c r="O14030" i="12"/>
  <c r="O14026" i="12"/>
  <c r="O14022" i="12"/>
  <c r="O14018" i="12"/>
  <c r="O14014" i="12"/>
  <c r="O14010" i="12"/>
  <c r="O14006" i="12"/>
  <c r="O14002" i="12"/>
  <c r="O13996" i="12"/>
  <c r="O13985" i="12"/>
  <c r="O13981" i="12"/>
  <c r="O13978" i="12"/>
  <c r="O13971" i="12"/>
  <c r="O13969" i="12"/>
  <c r="O13963" i="12"/>
  <c r="O13959" i="12"/>
  <c r="O13958" i="12"/>
  <c r="O13950" i="12"/>
  <c r="O13947" i="12"/>
  <c r="O13944" i="12"/>
  <c r="O13942" i="12"/>
  <c r="O13936" i="12"/>
  <c r="O13931" i="12"/>
  <c r="O13927" i="12"/>
  <c r="O13923" i="12"/>
  <c r="O13919" i="12"/>
  <c r="O13907" i="12"/>
  <c r="O13903" i="12"/>
  <c r="O13899" i="12"/>
  <c r="O13895" i="12"/>
  <c r="O13891" i="12"/>
  <c r="O13886" i="12"/>
  <c r="O13882" i="12"/>
  <c r="O13878" i="12"/>
  <c r="O13874" i="12"/>
  <c r="O13870" i="12"/>
  <c r="O13866" i="12"/>
  <c r="O13862" i="12"/>
  <c r="O13856" i="12"/>
  <c r="O13849" i="12"/>
  <c r="O13846" i="12"/>
  <c r="O13841" i="12"/>
  <c r="O13256" i="12"/>
  <c r="O13836" i="12"/>
  <c r="O13833" i="12"/>
  <c r="O13829" i="12"/>
  <c r="O13825" i="12"/>
  <c r="O13821" i="12"/>
  <c r="O13816" i="12"/>
  <c r="O13810" i="12"/>
  <c r="O13805" i="12"/>
  <c r="O13802" i="12"/>
  <c r="O13799" i="12"/>
  <c r="O13794" i="12"/>
  <c r="O14459" i="12"/>
  <c r="O14454" i="12"/>
  <c r="O14451" i="12"/>
  <c r="O14447" i="12"/>
  <c r="O14439" i="12"/>
  <c r="O14436" i="12"/>
  <c r="O14434" i="12"/>
  <c r="O14430" i="12"/>
  <c r="O14426" i="12"/>
  <c r="O14422" i="12"/>
  <c r="O14413" i="12"/>
  <c r="O14411" i="12"/>
  <c r="O14406" i="12"/>
  <c r="O14401" i="12"/>
  <c r="O14395" i="12"/>
  <c r="O14388" i="12"/>
  <c r="O14383" i="12"/>
  <c r="O14381" i="12"/>
  <c r="O14377" i="12"/>
  <c r="O14371" i="12"/>
  <c r="O14365" i="12"/>
  <c r="O14361" i="12"/>
  <c r="O14355" i="12"/>
  <c r="O14351" i="12"/>
  <c r="O14346" i="12"/>
  <c r="O14340" i="12"/>
  <c r="O14337" i="12"/>
  <c r="O14334" i="12"/>
  <c r="O14329" i="12"/>
  <c r="O14324" i="12"/>
  <c r="O14321" i="12"/>
  <c r="O14315" i="12"/>
  <c r="O14312" i="12"/>
  <c r="O14305" i="12"/>
  <c r="O14301" i="12"/>
  <c r="O14298" i="12"/>
  <c r="O14293" i="12"/>
  <c r="O14287" i="12"/>
  <c r="O14281" i="12"/>
  <c r="O14277" i="12"/>
  <c r="O14272" i="12"/>
  <c r="O14267" i="12"/>
  <c r="O14259" i="12"/>
  <c r="O14254" i="12"/>
  <c r="O14252" i="12"/>
  <c r="O14248" i="12"/>
  <c r="O14239" i="12"/>
  <c r="O14233" i="12"/>
  <c r="O14229" i="12"/>
  <c r="O14227" i="12"/>
  <c r="O14221" i="12"/>
  <c r="O14216" i="12"/>
  <c r="O14212" i="12"/>
  <c r="O14208" i="12"/>
  <c r="O14203" i="12"/>
  <c r="O14199" i="12"/>
  <c r="O14193" i="12"/>
  <c r="O14190" i="12"/>
  <c r="O14185" i="12"/>
  <c r="O14182" i="12"/>
  <c r="O14175" i="12"/>
  <c r="O14169" i="12"/>
  <c r="O14164" i="12"/>
  <c r="O14160" i="12"/>
  <c r="O14156" i="12"/>
  <c r="O14151" i="12"/>
  <c r="O14147" i="12"/>
  <c r="O14143" i="12"/>
  <c r="O14140" i="12"/>
  <c r="O14135" i="12"/>
  <c r="O14130" i="12"/>
  <c r="O14127" i="12"/>
  <c r="O14120" i="12"/>
  <c r="O14117" i="12"/>
  <c r="O14112" i="12"/>
  <c r="O14108" i="12"/>
  <c r="O14103" i="12"/>
  <c r="O14095" i="12"/>
  <c r="O14090" i="12"/>
  <c r="O14087" i="12"/>
  <c r="O14079" i="12"/>
  <c r="O14075" i="12"/>
  <c r="O14073" i="12"/>
  <c r="O14066" i="12"/>
  <c r="O14059" i="12"/>
  <c r="O14590" i="12"/>
  <c r="O14586" i="12"/>
  <c r="O14574" i="12"/>
  <c r="O14569" i="12"/>
  <c r="O14564" i="12"/>
  <c r="O14556" i="12"/>
  <c r="O14553" i="12"/>
  <c r="O14550" i="12"/>
  <c r="O14545" i="12"/>
  <c r="O14541" i="12"/>
  <c r="O14537" i="12"/>
  <c r="O14534" i="12"/>
  <c r="O14528" i="12"/>
  <c r="O14524" i="12"/>
  <c r="O14520" i="12"/>
  <c r="O14513" i="12"/>
  <c r="O14512" i="12"/>
  <c r="O14508" i="12"/>
  <c r="O14504" i="12"/>
  <c r="O14501" i="12"/>
  <c r="O14496" i="12"/>
  <c r="O14490" i="12"/>
  <c r="O14485" i="12"/>
  <c r="O14480" i="12"/>
  <c r="O14474" i="12"/>
  <c r="O14472" i="12"/>
  <c r="O14467" i="12"/>
  <c r="O14463" i="12"/>
  <c r="O14458" i="12"/>
  <c r="O14453" i="12"/>
  <c r="O14446" i="12"/>
  <c r="O14429" i="12"/>
  <c r="O14425" i="12"/>
  <c r="O14417" i="12"/>
  <c r="O14407" i="12"/>
  <c r="O14404" i="12"/>
  <c r="O14400" i="12"/>
  <c r="O14393" i="12"/>
  <c r="O14387" i="12"/>
  <c r="O14380" i="12"/>
  <c r="O14376" i="12"/>
  <c r="O14372" i="12"/>
  <c r="O14363" i="12"/>
  <c r="O14359" i="12"/>
  <c r="O14354" i="12"/>
  <c r="O14350" i="12"/>
  <c r="O14342" i="12"/>
  <c r="O14339" i="12"/>
  <c r="O14333" i="12"/>
  <c r="O14328" i="12"/>
  <c r="O14327" i="12"/>
  <c r="O14320" i="12"/>
  <c r="O14314" i="12"/>
  <c r="O14310" i="12"/>
  <c r="O14303" i="12"/>
  <c r="O14297" i="12"/>
  <c r="O14292" i="12"/>
  <c r="O14285" i="12"/>
  <c r="O14280" i="12"/>
  <c r="O14276" i="12"/>
  <c r="O14271" i="12"/>
  <c r="O14266" i="12"/>
  <c r="O14262" i="12"/>
  <c r="O14255" i="12"/>
  <c r="O14251" i="12"/>
  <c r="O14246" i="12"/>
  <c r="O14242" i="12"/>
  <c r="O14235" i="12"/>
  <c r="O14231" i="12"/>
  <c r="O14224" i="12"/>
  <c r="O14219" i="12"/>
  <c r="O14215" i="12"/>
  <c r="O14211" i="12"/>
  <c r="O14207" i="12"/>
  <c r="O14197" i="12"/>
  <c r="O13131" i="12"/>
  <c r="O14189" i="12"/>
  <c r="O14184" i="12"/>
  <c r="O14180" i="12"/>
  <c r="O14177" i="12"/>
  <c r="O14172" i="12"/>
  <c r="O14168" i="12"/>
  <c r="O14162" i="12"/>
  <c r="O14159" i="12"/>
  <c r="O14155" i="12"/>
  <c r="O14284" i="12"/>
  <c r="O14279" i="12"/>
  <c r="O14275" i="12"/>
  <c r="O14269" i="12"/>
  <c r="O14265" i="12"/>
  <c r="O14261" i="12"/>
  <c r="O14258" i="12"/>
  <c r="O14253" i="12"/>
  <c r="O14250" i="12"/>
  <c r="O14247" i="12"/>
  <c r="O14244" i="12"/>
  <c r="O14241" i="12"/>
  <c r="O14237" i="12"/>
  <c r="O14234" i="12"/>
  <c r="O14230" i="12"/>
  <c r="O14228" i="12"/>
  <c r="O14223" i="12"/>
  <c r="O14218" i="12"/>
  <c r="O14213" i="12"/>
  <c r="O14210" i="12"/>
  <c r="O14206" i="12"/>
  <c r="O14201" i="12"/>
  <c r="O14196" i="12"/>
  <c r="O14192" i="12"/>
  <c r="O14188" i="12"/>
  <c r="O14178" i="12"/>
  <c r="O14176" i="12"/>
  <c r="O14171" i="12"/>
  <c r="O14166" i="12"/>
  <c r="O14163" i="12"/>
  <c r="O14157" i="12"/>
  <c r="O14153" i="12"/>
  <c r="O14149" i="12"/>
  <c r="O14145" i="12"/>
  <c r="O14141" i="12"/>
  <c r="O14137" i="12"/>
  <c r="O14132" i="12"/>
  <c r="O14128" i="12"/>
  <c r="O14123" i="12"/>
  <c r="O14119" i="12"/>
  <c r="O14114" i="12"/>
  <c r="O14111" i="12"/>
  <c r="O14109" i="12"/>
  <c r="O14105" i="12"/>
  <c r="O14099" i="12"/>
  <c r="O14092" i="12"/>
  <c r="O14085" i="12"/>
  <c r="O14081" i="12"/>
  <c r="O14077" i="12"/>
  <c r="O14072" i="12"/>
  <c r="O14069" i="12"/>
  <c r="O14063" i="12"/>
  <c r="O14056" i="12"/>
  <c r="O14052" i="12"/>
  <c r="O14046" i="12"/>
  <c r="O14041" i="12"/>
  <c r="O14037" i="12"/>
  <c r="O14035" i="12"/>
  <c r="O14031" i="12"/>
  <c r="O14027" i="12"/>
  <c r="O14024" i="12"/>
  <c r="O14019" i="12"/>
  <c r="O14015" i="12"/>
  <c r="O14011" i="12"/>
  <c r="O14007" i="12"/>
  <c r="O14003" i="12"/>
  <c r="O13997" i="12"/>
  <c r="O13993" i="12"/>
  <c r="O13990" i="12"/>
  <c r="O13986" i="12"/>
  <c r="O13982" i="12"/>
  <c r="O13977" i="12"/>
  <c r="O13972" i="12"/>
  <c r="O13970" i="12"/>
  <c r="O13968" i="12"/>
  <c r="O13960" i="12"/>
  <c r="O13956" i="12"/>
  <c r="O13951" i="12"/>
  <c r="O13948" i="12"/>
  <c r="O13945" i="12"/>
  <c r="O13941" i="12"/>
  <c r="O13937" i="12"/>
  <c r="O13934" i="12"/>
  <c r="O13928" i="12"/>
  <c r="O13924" i="12"/>
  <c r="O13789" i="12"/>
  <c r="O13785" i="12"/>
  <c r="O13782" i="12"/>
  <c r="O13777" i="12"/>
  <c r="O13773" i="12"/>
  <c r="O13770" i="12"/>
  <c r="O13766" i="12"/>
  <c r="O13762" i="12"/>
  <c r="O13757" i="12"/>
  <c r="O13752" i="12"/>
  <c r="O13747" i="12"/>
  <c r="O13743" i="12"/>
  <c r="O13738" i="12"/>
  <c r="O13734" i="12"/>
  <c r="O13729" i="12"/>
  <c r="O13725" i="12"/>
  <c r="O13719" i="12"/>
  <c r="O13717" i="12"/>
  <c r="O13712" i="12"/>
  <c r="O13708" i="12"/>
  <c r="O13705" i="12"/>
  <c r="O13700" i="12"/>
  <c r="O13696" i="12"/>
  <c r="O13690" i="12"/>
  <c r="O13685" i="12"/>
  <c r="O13678" i="12"/>
  <c r="O13673" i="12"/>
  <c r="O13669" i="12"/>
  <c r="O13666" i="12"/>
  <c r="O13663" i="12"/>
  <c r="O13660" i="12"/>
  <c r="O13654" i="12"/>
  <c r="O13649" i="12"/>
  <c r="O13644" i="12"/>
  <c r="O13641" i="12"/>
  <c r="O13602" i="12"/>
  <c r="O13544" i="12"/>
  <c r="O13540" i="12"/>
  <c r="O13536" i="12"/>
  <c r="O13532" i="12"/>
  <c r="O13528" i="12"/>
  <c r="O13524" i="12"/>
  <c r="O13520" i="12"/>
  <c r="O13516" i="12"/>
  <c r="O13512" i="12"/>
  <c r="O13492" i="12"/>
  <c r="O13488" i="12"/>
  <c r="O13484" i="12"/>
  <c r="O13480" i="12"/>
  <c r="O13476" i="12"/>
  <c r="O13472" i="12"/>
  <c r="O13468" i="12"/>
  <c r="O13464" i="12"/>
  <c r="O13460" i="12"/>
  <c r="O13456" i="12"/>
  <c r="O13455" i="12"/>
  <c r="O13451" i="12"/>
  <c r="O13447" i="12"/>
  <c r="O13443" i="12"/>
  <c r="O13439" i="12"/>
  <c r="O13435" i="12"/>
  <c r="O13431" i="12"/>
  <c r="O13427" i="12"/>
  <c r="O13423" i="12"/>
  <c r="O13419" i="12"/>
  <c r="O13415" i="12"/>
  <c r="O13411" i="12"/>
  <c r="O13407" i="12"/>
  <c r="O13403" i="12"/>
  <c r="O13399" i="12"/>
  <c r="O13395" i="12"/>
  <c r="O13391" i="12"/>
  <c r="O13387" i="12"/>
  <c r="O13383" i="12"/>
  <c r="O13380" i="12"/>
  <c r="O13376" i="12"/>
  <c r="O13372" i="12"/>
  <c r="O13368" i="12"/>
  <c r="O13364" i="12"/>
  <c r="O13360" i="12"/>
  <c r="O13356" i="12"/>
  <c r="O13352" i="12"/>
  <c r="O13348" i="12"/>
  <c r="O13344" i="12"/>
  <c r="O13340" i="12"/>
  <c r="O14054" i="12"/>
  <c r="O14051" i="12"/>
  <c r="O14048" i="12"/>
  <c r="O14043" i="12"/>
  <c r="O14039" i="12"/>
  <c r="O14033" i="12"/>
  <c r="O14029" i="12"/>
  <c r="O14025" i="12"/>
  <c r="O14020" i="12"/>
  <c r="O14017" i="12"/>
  <c r="O14013" i="12"/>
  <c r="O14009" i="12"/>
  <c r="O14005" i="12"/>
  <c r="O14001" i="12"/>
  <c r="O13995" i="12"/>
  <c r="O13992" i="12"/>
  <c r="O13988" i="12"/>
  <c r="O13984" i="12"/>
  <c r="O13979" i="12"/>
  <c r="O13976" i="12"/>
  <c r="O13975" i="12"/>
  <c r="O13967" i="12"/>
  <c r="O13962" i="12"/>
  <c r="O13955" i="12"/>
  <c r="O13949" i="12"/>
  <c r="O13943" i="12"/>
  <c r="O13939" i="12"/>
  <c r="O13935" i="12"/>
  <c r="O13930" i="12"/>
  <c r="O13926" i="12"/>
  <c r="O13922" i="12"/>
  <c r="O13918" i="12"/>
  <c r="O13916" i="12"/>
  <c r="O13910" i="12"/>
  <c r="O13906" i="12"/>
  <c r="O13902" i="12"/>
  <c r="O13898" i="12"/>
  <c r="O13894" i="12"/>
  <c r="O13890" i="12"/>
  <c r="O13885" i="12"/>
  <c r="O13881" i="12"/>
  <c r="O13877" i="12"/>
  <c r="O13873" i="12"/>
  <c r="O13869" i="12"/>
  <c r="O13865" i="12"/>
  <c r="O13861" i="12"/>
  <c r="O13855" i="12"/>
  <c r="O13852" i="12"/>
  <c r="O13848" i="12"/>
  <c r="O13845" i="12"/>
  <c r="O13838" i="12"/>
  <c r="O13834" i="12"/>
  <c r="O13831" i="12"/>
  <c r="O13828" i="12"/>
  <c r="O13824" i="12"/>
  <c r="O13819" i="12"/>
  <c r="O13814" i="12"/>
  <c r="O13808" i="12"/>
  <c r="O13804" i="12"/>
  <c r="O13797" i="12"/>
  <c r="O13790" i="12"/>
  <c r="O13788" i="12"/>
  <c r="O13784" i="12"/>
  <c r="O13781" i="12"/>
  <c r="O13776" i="12"/>
  <c r="O13772" i="12"/>
  <c r="O13769" i="12"/>
  <c r="O13761" i="12"/>
  <c r="O13754" i="12"/>
  <c r="O13751" i="12"/>
  <c r="O13744" i="12"/>
  <c r="O13740" i="12"/>
  <c r="O13737" i="12"/>
  <c r="O13733" i="12"/>
  <c r="O13727" i="12"/>
  <c r="O13724" i="12"/>
  <c r="O13722" i="12"/>
  <c r="O13716" i="12"/>
  <c r="O13707" i="12"/>
  <c r="O13703" i="12"/>
  <c r="O13699" i="12"/>
  <c r="O13694" i="12"/>
  <c r="O13689" i="12"/>
  <c r="O14150" i="12"/>
  <c r="O14146" i="12"/>
  <c r="O14142" i="12"/>
  <c r="O14134" i="12"/>
  <c r="O14129" i="12"/>
  <c r="O14125" i="12"/>
  <c r="O14121" i="12"/>
  <c r="O14116" i="12"/>
  <c r="O14106" i="12"/>
  <c r="O14100" i="12"/>
  <c r="O14093" i="12"/>
  <c r="O14089" i="12"/>
  <c r="O14086" i="12"/>
  <c r="O14082" i="12"/>
  <c r="O14078" i="12"/>
  <c r="O14074" i="12"/>
  <c r="O14070" i="12"/>
  <c r="O14065" i="12"/>
  <c r="O14057" i="12"/>
  <c r="O14053" i="12"/>
  <c r="O14050" i="12"/>
  <c r="O14045" i="12"/>
  <c r="O14042" i="12"/>
  <c r="O14038" i="12"/>
  <c r="O14032" i="12"/>
  <c r="O14028" i="12"/>
  <c r="O14023" i="12"/>
  <c r="O14021" i="12"/>
  <c r="O14016" i="12"/>
  <c r="O14012" i="12"/>
  <c r="O14008" i="12"/>
  <c r="O14004" i="12"/>
  <c r="O13998" i="12"/>
  <c r="O13994" i="12"/>
  <c r="O13989" i="12"/>
  <c r="O13987" i="12"/>
  <c r="O13983" i="12"/>
  <c r="O13980" i="12"/>
  <c r="O13973" i="12"/>
  <c r="O13974" i="12"/>
  <c r="O13966" i="12"/>
  <c r="O13961" i="12"/>
  <c r="O13957" i="12"/>
  <c r="O13954" i="12"/>
  <c r="O13495" i="12"/>
  <c r="O13946" i="12"/>
  <c r="O13940" i="12"/>
  <c r="O13938" i="12"/>
  <c r="O13933" i="12"/>
  <c r="O13929" i="12"/>
  <c r="O13925" i="12"/>
  <c r="O13920" i="12"/>
  <c r="O13917" i="12"/>
  <c r="O13914" i="12"/>
  <c r="O13909" i="12"/>
  <c r="O13905" i="12"/>
  <c r="O13901" i="12"/>
  <c r="O13897" i="12"/>
  <c r="O13893" i="12"/>
  <c r="O13888" i="12"/>
  <c r="O13884" i="12"/>
  <c r="O13880" i="12"/>
  <c r="O13876" i="12"/>
  <c r="O13872" i="12"/>
  <c r="O13868" i="12"/>
  <c r="O13864" i="12"/>
  <c r="O13860" i="12"/>
  <c r="O13858" i="12"/>
  <c r="O13854" i="12"/>
  <c r="O13851" i="12"/>
  <c r="O13847" i="12"/>
  <c r="O13844" i="12"/>
  <c r="O13840" i="12"/>
  <c r="O13837" i="12"/>
  <c r="O13826" i="12"/>
  <c r="O13823" i="12"/>
  <c r="O13818" i="12"/>
  <c r="O13921" i="12"/>
  <c r="O13915" i="12"/>
  <c r="O13913" i="12"/>
  <c r="O13908" i="12"/>
  <c r="O13904" i="12"/>
  <c r="O13900" i="12"/>
  <c r="O13896" i="12"/>
  <c r="O13892" i="12"/>
  <c r="O13887" i="12"/>
  <c r="O13883" i="12"/>
  <c r="O13879" i="12"/>
  <c r="O13875" i="12"/>
  <c r="O13871" i="12"/>
  <c r="O13867" i="12"/>
  <c r="O13863" i="12"/>
  <c r="O13859" i="12"/>
  <c r="O13857" i="12"/>
  <c r="O13853" i="12"/>
  <c r="O13850" i="12"/>
  <c r="O13843" i="12"/>
  <c r="O13839" i="12"/>
  <c r="O13835" i="12"/>
  <c r="O13832" i="12"/>
  <c r="O13827" i="12"/>
  <c r="O13822" i="12"/>
  <c r="O13817" i="12"/>
  <c r="O13812" i="12"/>
  <c r="O13806" i="12"/>
  <c r="O13801" i="12"/>
  <c r="O13798" i="12"/>
  <c r="O13791" i="12"/>
  <c r="O13786" i="12"/>
  <c r="O13779" i="12"/>
  <c r="O13774" i="12"/>
  <c r="O13771" i="12"/>
  <c r="O13767" i="12"/>
  <c r="O13763" i="12"/>
  <c r="O13758" i="12"/>
  <c r="O13753" i="12"/>
  <c r="O13748" i="12"/>
  <c r="O13746" i="12"/>
  <c r="O13739" i="12"/>
  <c r="O13736" i="12"/>
  <c r="O13731" i="12"/>
  <c r="O13726" i="12"/>
  <c r="O13720" i="12"/>
  <c r="O13718" i="12"/>
  <c r="O13714" i="12"/>
  <c r="O13704" i="12"/>
  <c r="O13697" i="12"/>
  <c r="O13693" i="12"/>
  <c r="O13691" i="12"/>
  <c r="O13686" i="12"/>
  <c r="O13680" i="12"/>
  <c r="O13674" i="12"/>
  <c r="O13671" i="12"/>
  <c r="O13667" i="12"/>
  <c r="O13664" i="12"/>
  <c r="O13659" i="12"/>
  <c r="O13650" i="12"/>
  <c r="O13645" i="12"/>
  <c r="O13638" i="12"/>
  <c r="O13634" i="12"/>
  <c r="O13630" i="12"/>
  <c r="O13626" i="12"/>
  <c r="O13622" i="12"/>
  <c r="O13618" i="12"/>
  <c r="O13614" i="12"/>
  <c r="O13610" i="12"/>
  <c r="O13606" i="12"/>
  <c r="O13603" i="12"/>
  <c r="O13599" i="12"/>
  <c r="O13595" i="12"/>
  <c r="O13591" i="12"/>
  <c r="O13587" i="12"/>
  <c r="O13583" i="12"/>
  <c r="O13579" i="12"/>
  <c r="O13547" i="12"/>
  <c r="O13336" i="12"/>
  <c r="O13331" i="12"/>
  <c r="O13327" i="12"/>
  <c r="O13323" i="12"/>
  <c r="O13319" i="12"/>
  <c r="O13315" i="12"/>
  <c r="O13311" i="12"/>
  <c r="O13307" i="12"/>
  <c r="O13303" i="12"/>
  <c r="O13299" i="12"/>
  <c r="O13292" i="12"/>
  <c r="O13288" i="12"/>
  <c r="O13284" i="12"/>
  <c r="O13280" i="12"/>
  <c r="O13244" i="12"/>
  <c r="O13240" i="12"/>
  <c r="O13236" i="12"/>
  <c r="O13232" i="12"/>
  <c r="O13228" i="12"/>
  <c r="O13224" i="12"/>
  <c r="O13220" i="12"/>
  <c r="O13216" i="12"/>
  <c r="O13121" i="12"/>
  <c r="O13117" i="12"/>
  <c r="O13113" i="12"/>
  <c r="O13109" i="12"/>
  <c r="O13105" i="12"/>
  <c r="O13101" i="12"/>
  <c r="O13097" i="12"/>
  <c r="O13093" i="12"/>
  <c r="O13089" i="12"/>
  <c r="O13085" i="12"/>
  <c r="O13081" i="12"/>
  <c r="O13077" i="12"/>
  <c r="O13073" i="12"/>
  <c r="O13069" i="12"/>
  <c r="O13065" i="12"/>
  <c r="O13061" i="12"/>
  <c r="O13057" i="12"/>
  <c r="O13053" i="12"/>
  <c r="O13049" i="12"/>
  <c r="O13030" i="12"/>
  <c r="O13013" i="12"/>
  <c r="O13009" i="12"/>
  <c r="O12998" i="12"/>
  <c r="O12993" i="12"/>
  <c r="O12989" i="12"/>
  <c r="O13684" i="12"/>
  <c r="O13677" i="12"/>
  <c r="O13672" i="12"/>
  <c r="O13668" i="12"/>
  <c r="O13665" i="12"/>
  <c r="O13661" i="12"/>
  <c r="O13657" i="12"/>
  <c r="O13652" i="12"/>
  <c r="O13647" i="12"/>
  <c r="O13643" i="12"/>
  <c r="O13640" i="12"/>
  <c r="O13636" i="12"/>
  <c r="O13632" i="12"/>
  <c r="O13628" i="12"/>
  <c r="O13624" i="12"/>
  <c r="O13620" i="12"/>
  <c r="O13616" i="12"/>
  <c r="O13612" i="12"/>
  <c r="O13608" i="12"/>
  <c r="O13572" i="12"/>
  <c r="O13568" i="12"/>
  <c r="O13564" i="12"/>
  <c r="O13560" i="12"/>
  <c r="O13556" i="12"/>
  <c r="O13543" i="12"/>
  <c r="O13539" i="12"/>
  <c r="O13535" i="12"/>
  <c r="O13531" i="12"/>
  <c r="O13527" i="12"/>
  <c r="O13523" i="12"/>
  <c r="O13519" i="12"/>
  <c r="O13515" i="12"/>
  <c r="O13511" i="12"/>
  <c r="O13491" i="12"/>
  <c r="O13487" i="12"/>
  <c r="O13483" i="12"/>
  <c r="O13479" i="12"/>
  <c r="O13475" i="12"/>
  <c r="O13471" i="12"/>
  <c r="O13467" i="12"/>
  <c r="O13463" i="12"/>
  <c r="O13459" i="12"/>
  <c r="O13379" i="12"/>
  <c r="O13375" i="12"/>
  <c r="O13371" i="12"/>
  <c r="O13367" i="12"/>
  <c r="O13363" i="12"/>
  <c r="O13359" i="12"/>
  <c r="O13355" i="12"/>
  <c r="O13351" i="12"/>
  <c r="O13347" i="12"/>
  <c r="O13343" i="12"/>
  <c r="O13339" i="12"/>
  <c r="O13335" i="12"/>
  <c r="O13291" i="12"/>
  <c r="O13287" i="12"/>
  <c r="O13283" i="12"/>
  <c r="O13279" i="12"/>
  <c r="O13276" i="12"/>
  <c r="O13272" i="12"/>
  <c r="O13268" i="12"/>
  <c r="O13264" i="12"/>
  <c r="O13243" i="12"/>
  <c r="O13239" i="12"/>
  <c r="O13235" i="12"/>
  <c r="O13231" i="12"/>
  <c r="O13227" i="12"/>
  <c r="O13223" i="12"/>
  <c r="O13219" i="12"/>
  <c r="O13215" i="12"/>
  <c r="O13212" i="12"/>
  <c r="O13208" i="12"/>
  <c r="O13204" i="12"/>
  <c r="O13200" i="12"/>
  <c r="O13196" i="12"/>
  <c r="O13192" i="12"/>
  <c r="O13188" i="12"/>
  <c r="O13184" i="12"/>
  <c r="O13180" i="12"/>
  <c r="O13176" i="12"/>
  <c r="O13172" i="12"/>
  <c r="O13168" i="12"/>
  <c r="O13164" i="12"/>
  <c r="O13160" i="12"/>
  <c r="O13156" i="12"/>
  <c r="O13813" i="12"/>
  <c r="O13807" i="12"/>
  <c r="O13803" i="12"/>
  <c r="O13796" i="12"/>
  <c r="O13792" i="12"/>
  <c r="O13787" i="12"/>
  <c r="O13783" i="12"/>
  <c r="O13780" i="12"/>
  <c r="O13775" i="12"/>
  <c r="O13768" i="12"/>
  <c r="O13764" i="12"/>
  <c r="O13760" i="12"/>
  <c r="O13756" i="12"/>
  <c r="O13749" i="12"/>
  <c r="O13741" i="12"/>
  <c r="O13735" i="12"/>
  <c r="O13732" i="12"/>
  <c r="O13728" i="12"/>
  <c r="O13723" i="12"/>
  <c r="O13715" i="12"/>
  <c r="O13709" i="12"/>
  <c r="O13706" i="12"/>
  <c r="O13702" i="12"/>
  <c r="O13698" i="12"/>
  <c r="O13695" i="12"/>
  <c r="O13692" i="12"/>
  <c r="O13688" i="12"/>
  <c r="O13683" i="12"/>
  <c r="O13675" i="12"/>
  <c r="O13670" i="12"/>
  <c r="O13662" i="12"/>
  <c r="O13651" i="12"/>
  <c r="O13033" i="12"/>
  <c r="O13642" i="12"/>
  <c r="O13639" i="12"/>
  <c r="O13635" i="12"/>
  <c r="O13631" i="12"/>
  <c r="O13627" i="12"/>
  <c r="O13623" i="12"/>
  <c r="O13619" i="12"/>
  <c r="O13615" i="12"/>
  <c r="O13611" i="12"/>
  <c r="O13607" i="12"/>
  <c r="O13604" i="12"/>
  <c r="O13600" i="12"/>
  <c r="O13596" i="12"/>
  <c r="O13592" i="12"/>
  <c r="O13588" i="12"/>
  <c r="O13584" i="12"/>
  <c r="O13580" i="12"/>
  <c r="O13576" i="12"/>
  <c r="O13571" i="12"/>
  <c r="O13567" i="12"/>
  <c r="O13563" i="12"/>
  <c r="O13559" i="12"/>
  <c r="O13555" i="12"/>
  <c r="O13548" i="12"/>
  <c r="O13508" i="12"/>
  <c r="O13275" i="12"/>
  <c r="O13271" i="12"/>
  <c r="O13267" i="12"/>
  <c r="O13248" i="12"/>
  <c r="O13211" i="12"/>
  <c r="O13207" i="12"/>
  <c r="O13203" i="12"/>
  <c r="O13199" i="12"/>
  <c r="O13195" i="12"/>
  <c r="O13191" i="12"/>
  <c r="O13187" i="12"/>
  <c r="O13183" i="12"/>
  <c r="O13179" i="12"/>
  <c r="O13175" i="12"/>
  <c r="O13171" i="12"/>
  <c r="O13167" i="12"/>
  <c r="O13163" i="12"/>
  <c r="O13159" i="12"/>
  <c r="O13155" i="12"/>
  <c r="O13151" i="12"/>
  <c r="O13147" i="12"/>
  <c r="O13143" i="12"/>
  <c r="O13139" i="12"/>
  <c r="O13136" i="12"/>
  <c r="O13132" i="12"/>
  <c r="O13126" i="12"/>
  <c r="O13122" i="12"/>
  <c r="O13507" i="12"/>
  <c r="O13452" i="12"/>
  <c r="O13448" i="12"/>
  <c r="O13444" i="12"/>
  <c r="O13440" i="12"/>
  <c r="O13436" i="12"/>
  <c r="O13432" i="12"/>
  <c r="O13428" i="12"/>
  <c r="O13424" i="12"/>
  <c r="O13420" i="12"/>
  <c r="O13416" i="12"/>
  <c r="O13412" i="12"/>
  <c r="O13408" i="12"/>
  <c r="O13404" i="12"/>
  <c r="O13400" i="12"/>
  <c r="O13396" i="12"/>
  <c r="O13392" i="12"/>
  <c r="O13388" i="12"/>
  <c r="O13384" i="12"/>
  <c r="O13332" i="12"/>
  <c r="O13328" i="12"/>
  <c r="O13324" i="12"/>
  <c r="O13320" i="12"/>
  <c r="O13316" i="12"/>
  <c r="O13312" i="12"/>
  <c r="O13308" i="12"/>
  <c r="O13304" i="12"/>
  <c r="O13300" i="12"/>
  <c r="O13296" i="12"/>
  <c r="O13263" i="12"/>
  <c r="O13252" i="12"/>
  <c r="O13135" i="12"/>
  <c r="O13129" i="12"/>
  <c r="O13125" i="12"/>
  <c r="O13118" i="12"/>
  <c r="O13114" i="12"/>
  <c r="O13110" i="12"/>
  <c r="O13106" i="12"/>
  <c r="O13102" i="12"/>
  <c r="O13098" i="12"/>
  <c r="O13094" i="12"/>
  <c r="O13090" i="12"/>
  <c r="O13086" i="12"/>
  <c r="O13082" i="12"/>
  <c r="O13078" i="12"/>
  <c r="O13074" i="12"/>
  <c r="O13070" i="12"/>
  <c r="O13066" i="12"/>
  <c r="O13062" i="12"/>
  <c r="O13058" i="12"/>
  <c r="O13054" i="12"/>
  <c r="O13050" i="12"/>
  <c r="O13025" i="12"/>
  <c r="O13021" i="12"/>
  <c r="O13017" i="12"/>
  <c r="O13014" i="12"/>
  <c r="O13010" i="12"/>
  <c r="O12990" i="12"/>
  <c r="O12466" i="12"/>
  <c r="O12462" i="12"/>
  <c r="O12459" i="12"/>
  <c r="O12455" i="12"/>
  <c r="O12451" i="12"/>
  <c r="O12447" i="12"/>
  <c r="O12443" i="12"/>
  <c r="O12439" i="12"/>
  <c r="O12435" i="12"/>
  <c r="O12431" i="12"/>
  <c r="O12427" i="12"/>
  <c r="O12423" i="12"/>
  <c r="O12419" i="12"/>
  <c r="O12415" i="12"/>
  <c r="O12411" i="12"/>
  <c r="O12407" i="12"/>
  <c r="O12403" i="12"/>
  <c r="O12400" i="12"/>
  <c r="O12396" i="12"/>
  <c r="O12392" i="12"/>
  <c r="O12388" i="12"/>
  <c r="O12384" i="12"/>
  <c r="O12380" i="12"/>
  <c r="O12377" i="12"/>
  <c r="O12373" i="12"/>
  <c r="O12369" i="12"/>
  <c r="O12365" i="12"/>
  <c r="O12361" i="12"/>
  <c r="O12357" i="12"/>
  <c r="O12353" i="12"/>
  <c r="O12344" i="12"/>
  <c r="O12339" i="12"/>
  <c r="O12334" i="12"/>
  <c r="O12329" i="12"/>
  <c r="O12319" i="12"/>
  <c r="O12312" i="12"/>
  <c r="O12308" i="12"/>
  <c r="O12304" i="12"/>
  <c r="O12300" i="12"/>
  <c r="O12296" i="12"/>
  <c r="O12292" i="12"/>
  <c r="O12289" i="12"/>
  <c r="O12286" i="12"/>
  <c r="O12282" i="12"/>
  <c r="O12278" i="12"/>
  <c r="O12273" i="12"/>
  <c r="O12269" i="12"/>
  <c r="O12265" i="12"/>
  <c r="O12261" i="12"/>
  <c r="O12257" i="12"/>
  <c r="O12253" i="12"/>
  <c r="O12249" i="12"/>
  <c r="O12242" i="12"/>
  <c r="O12238" i="12"/>
  <c r="O12234" i="12"/>
  <c r="O12227" i="12"/>
  <c r="O12223" i="12"/>
  <c r="O12219" i="12"/>
  <c r="O12215" i="12"/>
  <c r="O12211" i="12"/>
  <c r="O12207" i="12"/>
  <c r="O12203" i="12"/>
  <c r="O12199" i="12"/>
  <c r="O12195" i="12"/>
  <c r="O12191" i="12"/>
  <c r="O12187" i="12"/>
  <c r="O12183" i="12"/>
  <c r="O12179" i="12"/>
  <c r="O12175" i="12"/>
  <c r="O12171" i="12"/>
  <c r="O12168" i="12"/>
  <c r="O12160" i="12"/>
  <c r="O12157" i="12"/>
  <c r="O12153" i="12"/>
  <c r="O12139" i="12"/>
  <c r="O12131" i="12"/>
  <c r="O12125" i="12"/>
  <c r="O12119" i="12"/>
  <c r="O12109" i="12"/>
  <c r="O12104" i="12"/>
  <c r="O12100" i="12"/>
  <c r="O12096" i="12"/>
  <c r="O12087" i="12"/>
  <c r="O12079" i="12"/>
  <c r="O12075" i="12"/>
  <c r="O12071" i="12"/>
  <c r="O12063" i="12"/>
  <c r="O12022" i="12"/>
  <c r="O12019" i="12"/>
  <c r="O12015" i="12"/>
  <c r="O12011" i="12"/>
  <c r="O12007" i="12"/>
  <c r="O12003" i="12"/>
  <c r="O11995" i="12"/>
  <c r="O11991" i="12"/>
  <c r="O11987" i="12"/>
  <c r="O11983" i="12"/>
  <c r="O11979" i="12"/>
  <c r="O11929" i="12"/>
  <c r="O11921" i="12"/>
  <c r="O11917" i="12"/>
  <c r="O11913" i="12"/>
  <c r="O11909" i="12"/>
  <c r="O11905" i="12"/>
  <c r="O11901" i="12"/>
  <c r="O11897" i="12"/>
  <c r="O11893" i="12"/>
  <c r="O11887" i="12"/>
  <c r="O11883" i="12"/>
  <c r="O11879" i="12"/>
  <c r="O11875" i="12"/>
  <c r="O11871" i="12"/>
  <c r="O11867" i="12"/>
  <c r="O11863" i="12"/>
  <c r="O11855" i="12"/>
  <c r="O11851" i="12"/>
  <c r="O11847" i="12"/>
  <c r="O11837" i="12"/>
  <c r="O11826" i="12"/>
  <c r="O11818" i="12"/>
  <c r="O11814" i="12"/>
  <c r="O11810" i="12"/>
  <c r="O11806" i="12"/>
  <c r="O11778" i="12"/>
  <c r="O11750" i="12"/>
  <c r="O11746" i="12"/>
  <c r="O11742" i="12"/>
  <c r="O11738" i="12"/>
  <c r="O11734" i="12"/>
  <c r="O11730" i="12"/>
  <c r="O11726" i="12"/>
  <c r="O11718" i="12"/>
  <c r="O11714" i="12"/>
  <c r="O11710" i="12"/>
  <c r="O11706" i="12"/>
  <c r="O11698" i="12"/>
  <c r="O11694" i="12"/>
  <c r="O11690" i="12"/>
  <c r="O11681" i="12"/>
  <c r="O11677" i="12"/>
  <c r="O11669" i="12"/>
  <c r="O11665" i="12"/>
  <c r="O11661" i="12"/>
  <c r="O11658" i="12"/>
  <c r="O11654" i="12"/>
  <c r="O11646" i="12"/>
  <c r="O11565" i="12"/>
  <c r="O11561" i="12"/>
  <c r="O11557" i="12"/>
  <c r="O11513" i="12"/>
  <c r="O11509" i="12"/>
  <c r="O11505" i="12"/>
  <c r="O11498" i="12"/>
  <c r="O11486" i="12"/>
  <c r="O11482" i="12"/>
  <c r="O11478" i="12"/>
  <c r="O11474" i="12"/>
  <c r="O11413" i="12"/>
  <c r="O11409" i="12"/>
  <c r="O11405" i="12"/>
  <c r="O11398" i="12"/>
  <c r="O11353" i="12"/>
  <c r="O11349" i="12"/>
  <c r="O11345" i="12"/>
  <c r="O11333" i="12"/>
  <c r="O11298" i="12"/>
  <c r="O11294" i="12"/>
  <c r="O4124" i="12"/>
  <c r="O11278" i="12"/>
  <c r="O11263" i="12"/>
  <c r="O11255" i="12"/>
  <c r="O11250" i="12"/>
  <c r="O11243" i="12"/>
  <c r="O11239" i="12"/>
  <c r="O11235" i="12"/>
  <c r="O11231" i="12"/>
  <c r="O11210" i="12"/>
  <c r="O11203" i="12"/>
  <c r="O11198" i="12"/>
  <c r="O11194" i="12"/>
  <c r="O11175" i="12"/>
  <c r="O11166" i="12"/>
  <c r="O11127" i="12"/>
  <c r="O11106" i="12"/>
  <c r="O11091" i="12"/>
  <c r="O11088" i="12"/>
  <c r="O11074" i="12"/>
  <c r="O11039" i="12"/>
  <c r="O11035" i="12"/>
  <c r="O11031" i="12"/>
  <c r="O11023" i="12"/>
  <c r="O11006" i="12"/>
  <c r="O11002" i="12"/>
  <c r="O10998" i="12"/>
  <c r="O10994" i="12"/>
  <c r="O10971" i="12"/>
  <c r="O10942" i="12"/>
  <c r="O10939" i="12"/>
  <c r="O10934" i="12"/>
  <c r="O10919" i="12"/>
  <c r="O10907" i="12"/>
  <c r="O10895" i="12"/>
  <c r="O10884" i="12"/>
  <c r="O10857" i="12"/>
  <c r="O10854" i="12"/>
  <c r="O10850" i="12"/>
  <c r="O10846" i="12"/>
  <c r="O10842" i="12"/>
  <c r="O10838" i="12"/>
  <c r="O10766" i="12"/>
  <c r="O10762" i="12"/>
  <c r="O10759" i="12"/>
  <c r="O10753" i="12"/>
  <c r="O10739" i="12"/>
  <c r="O10734" i="12"/>
  <c r="O10730" i="12"/>
  <c r="O10726" i="12"/>
  <c r="O10722" i="12"/>
  <c r="O10706" i="12"/>
  <c r="O10702" i="12"/>
  <c r="O10695" i="12"/>
  <c r="O10691" i="12"/>
  <c r="O10687" i="12"/>
  <c r="O10683" i="12"/>
  <c r="O10663" i="12"/>
  <c r="O10658" i="12"/>
  <c r="O13152" i="12"/>
  <c r="O13148" i="12"/>
  <c r="O13144" i="12"/>
  <c r="O13140" i="12"/>
  <c r="O13133" i="12"/>
  <c r="O13127" i="12"/>
  <c r="O13123" i="12"/>
  <c r="O13120" i="12"/>
  <c r="O13116" i="12"/>
  <c r="O13112" i="12"/>
  <c r="O13108" i="12"/>
  <c r="O13104" i="12"/>
  <c r="O13100" i="12"/>
  <c r="O13096" i="12"/>
  <c r="O13092" i="12"/>
  <c r="O13088" i="12"/>
  <c r="O13084" i="12"/>
  <c r="O13080" i="12"/>
  <c r="O13076" i="12"/>
  <c r="O13072" i="12"/>
  <c r="O13068" i="12"/>
  <c r="O13064" i="12"/>
  <c r="O13060" i="12"/>
  <c r="O13056" i="12"/>
  <c r="O13052" i="12"/>
  <c r="O13048" i="12"/>
  <c r="O13046" i="12"/>
  <c r="O13038" i="12"/>
  <c r="O13034" i="12"/>
  <c r="O13027" i="12"/>
  <c r="O13023" i="12"/>
  <c r="O13019" i="12"/>
  <c r="O13012" i="12"/>
  <c r="O13008" i="12"/>
  <c r="O13002" i="12"/>
  <c r="O12997" i="12"/>
  <c r="O12992" i="12"/>
  <c r="O12988" i="12"/>
  <c r="O12986" i="12"/>
  <c r="O12982" i="12"/>
  <c r="O12978" i="12"/>
  <c r="O12974" i="12"/>
  <c r="O12970" i="12"/>
  <c r="O12958" i="12"/>
  <c r="O12954" i="12"/>
  <c r="O12938" i="12"/>
  <c r="O12935" i="12"/>
  <c r="O12931" i="12"/>
  <c r="O12927" i="12"/>
  <c r="O12923" i="12"/>
  <c r="O12919" i="12"/>
  <c r="O12915" i="12"/>
  <c r="O12911" i="12"/>
  <c r="O12907" i="12"/>
  <c r="O12903" i="12"/>
  <c r="O12899" i="12"/>
  <c r="O12895" i="12"/>
  <c r="O12891" i="12"/>
  <c r="O12887" i="12"/>
  <c r="O12883" i="12"/>
  <c r="O12879" i="12"/>
  <c r="O12875" i="12"/>
  <c r="O12871" i="12"/>
  <c r="O12867" i="12"/>
  <c r="O12864" i="12"/>
  <c r="O12860" i="12"/>
  <c r="O12854" i="12"/>
  <c r="O12850" i="12"/>
  <c r="O12845" i="12"/>
  <c r="O12841" i="12"/>
  <c r="O12837" i="12"/>
  <c r="O12833" i="12"/>
  <c r="O12829" i="12"/>
  <c r="O12827" i="12"/>
  <c r="O12823" i="12"/>
  <c r="O12819" i="12"/>
  <c r="O12815" i="12"/>
  <c r="O12811" i="12"/>
  <c r="O12807" i="12"/>
  <c r="O12804" i="12"/>
  <c r="O12800" i="12"/>
  <c r="O12797" i="12"/>
  <c r="O12793" i="12"/>
  <c r="O12789" i="12"/>
  <c r="O12785" i="12"/>
  <c r="O12782" i="12"/>
  <c r="O12775" i="12"/>
  <c r="O12768" i="12"/>
  <c r="O12764" i="12"/>
  <c r="O12757" i="12"/>
  <c r="O12753" i="12"/>
  <c r="O12749" i="12"/>
  <c r="O12745" i="12"/>
  <c r="O12741" i="12"/>
  <c r="O12737" i="12"/>
  <c r="O12733" i="12"/>
  <c r="O12730" i="12"/>
  <c r="O12726" i="12"/>
  <c r="O12722" i="12"/>
  <c r="O12716" i="12"/>
  <c r="O12713" i="12"/>
  <c r="O12711" i="12"/>
  <c r="O12707" i="12"/>
  <c r="O12703" i="12"/>
  <c r="O12699" i="12"/>
  <c r="O12695" i="12"/>
  <c r="O12691" i="12"/>
  <c r="O12687" i="12"/>
  <c r="O12683" i="12"/>
  <c r="O12679" i="12"/>
  <c r="O12675" i="12"/>
  <c r="O12669" i="12"/>
  <c r="O12665" i="12"/>
  <c r="O12662" i="12"/>
  <c r="O12658" i="12"/>
  <c r="O12648" i="12"/>
  <c r="O12644" i="12"/>
  <c r="O12640" i="12"/>
  <c r="O12636" i="12"/>
  <c r="O12632" i="12"/>
  <c r="O12628" i="12"/>
  <c r="O12624" i="12"/>
  <c r="O12620" i="12"/>
  <c r="O12616" i="12"/>
  <c r="O12612" i="12"/>
  <c r="O12608" i="12"/>
  <c r="O12601" i="12"/>
  <c r="O12594" i="12"/>
  <c r="O12590" i="12"/>
  <c r="O12586" i="12"/>
  <c r="O12582" i="12"/>
  <c r="O12578" i="12"/>
  <c r="O12574" i="12"/>
  <c r="O12570" i="12"/>
  <c r="O12566" i="12"/>
  <c r="O12563" i="12"/>
  <c r="O12559" i="12"/>
  <c r="O12555" i="12"/>
  <c r="O12551" i="12"/>
  <c r="O12547" i="12"/>
  <c r="O12543" i="12"/>
  <c r="O12538" i="12"/>
  <c r="O12532" i="12"/>
  <c r="O12528" i="12"/>
  <c r="O12525" i="12"/>
  <c r="O12521" i="12"/>
  <c r="O12517" i="12"/>
  <c r="O12513" i="12"/>
  <c r="O12509" i="12"/>
  <c r="O12505" i="12"/>
  <c r="O12501" i="12"/>
  <c r="O12497" i="12"/>
  <c r="O12493" i="12"/>
  <c r="O12489" i="12"/>
  <c r="O12485" i="12"/>
  <c r="O12481" i="12"/>
  <c r="O12477" i="12"/>
  <c r="O12473" i="12"/>
  <c r="O12469" i="12"/>
  <c r="O12465" i="12"/>
  <c r="O12461" i="12"/>
  <c r="O12458" i="12"/>
  <c r="O12454" i="12"/>
  <c r="O12450" i="12"/>
  <c r="O12446" i="12"/>
  <c r="O12442" i="12"/>
  <c r="O12438" i="12"/>
  <c r="O12434" i="12"/>
  <c r="O12430" i="12"/>
  <c r="O12426" i="12"/>
  <c r="O12422" i="12"/>
  <c r="O12418" i="12"/>
  <c r="O12414" i="12"/>
  <c r="O12410" i="12"/>
  <c r="O12406" i="12"/>
  <c r="O12399" i="12"/>
  <c r="O12395" i="12"/>
  <c r="O12391" i="12"/>
  <c r="O12387" i="12"/>
  <c r="O12383" i="12"/>
  <c r="O12376" i="12"/>
  <c r="O12372" i="12"/>
  <c r="O12368" i="12"/>
  <c r="O12364" i="12"/>
  <c r="O12360" i="12"/>
  <c r="O12356" i="12"/>
  <c r="O12352" i="12"/>
  <c r="O12343" i="12"/>
  <c r="O12338" i="12"/>
  <c r="O12333" i="12"/>
  <c r="O12328" i="12"/>
  <c r="O12314" i="12"/>
  <c r="O12311" i="12"/>
  <c r="O12307" i="12"/>
  <c r="O12303" i="12"/>
  <c r="O12299" i="12"/>
  <c r="O12295" i="12"/>
  <c r="O12288" i="12"/>
  <c r="O12285" i="12"/>
  <c r="O12281" i="12"/>
  <c r="O12277" i="12"/>
  <c r="O12272" i="12"/>
  <c r="O12268" i="12"/>
  <c r="O12264" i="12"/>
  <c r="O12260" i="12"/>
  <c r="O12256" i="12"/>
  <c r="O12252" i="12"/>
  <c r="O12248" i="12"/>
  <c r="O12245" i="12"/>
  <c r="O12241" i="12"/>
  <c r="O12237" i="12"/>
  <c r="O12233" i="12"/>
  <c r="O12230" i="12"/>
  <c r="O12226" i="12"/>
  <c r="O12222" i="12"/>
  <c r="O12218" i="12"/>
  <c r="O12214" i="12"/>
  <c r="O12210" i="12"/>
  <c r="O12206" i="12"/>
  <c r="O12202" i="12"/>
  <c r="O12198" i="12"/>
  <c r="O12194" i="12"/>
  <c r="O12190" i="12"/>
  <c r="O12186" i="12"/>
  <c r="O12182" i="12"/>
  <c r="O12178" i="12"/>
  <c r="O12174" i="12"/>
  <c r="O12170" i="12"/>
  <c r="O12167" i="12"/>
  <c r="O12163" i="12"/>
  <c r="O12159" i="12"/>
  <c r="O12156" i="12"/>
  <c r="O12143" i="12"/>
  <c r="O12142" i="12"/>
  <c r="O12138" i="12"/>
  <c r="O12130" i="12"/>
  <c r="O12124" i="12"/>
  <c r="O12122" i="12"/>
  <c r="O12108" i="12"/>
  <c r="O12103" i="12"/>
  <c r="O12099" i="12"/>
  <c r="O12094" i="12"/>
  <c r="O12090" i="12"/>
  <c r="O12086" i="12"/>
  <c r="O12082" i="12"/>
  <c r="O12078" i="12"/>
  <c r="O12074" i="12"/>
  <c r="O12070" i="12"/>
  <c r="O12066" i="12"/>
  <c r="O12051" i="12"/>
  <c r="O12025" i="12"/>
  <c r="O12018" i="12"/>
  <c r="O12014" i="12"/>
  <c r="O12006" i="12"/>
  <c r="O12002" i="12"/>
  <c r="O11998" i="12"/>
  <c r="O11994" i="12"/>
  <c r="O11986" i="12"/>
  <c r="O11982" i="12"/>
  <c r="O11975" i="12"/>
  <c r="O11971" i="12"/>
  <c r="O11963" i="12"/>
  <c r="O11959" i="12"/>
  <c r="O11955" i="12"/>
  <c r="O11951" i="12"/>
  <c r="O11947" i="12"/>
  <c r="O11932" i="12"/>
  <c r="O11928" i="12"/>
  <c r="O11924" i="12"/>
  <c r="O11920" i="12"/>
  <c r="O11916" i="12"/>
  <c r="O11912" i="12"/>
  <c r="O11904" i="12"/>
  <c r="O11900" i="12"/>
  <c r="O11896" i="12"/>
  <c r="O11892" i="12"/>
  <c r="O11889" i="12"/>
  <c r="O11882" i="12"/>
  <c r="O11878" i="12"/>
  <c r="O11874" i="12"/>
  <c r="O11870" i="12"/>
  <c r="O11866" i="12"/>
  <c r="O11862" i="12"/>
  <c r="O11854" i="12"/>
  <c r="O11850" i="12"/>
  <c r="O11846" i="12"/>
  <c r="O11842" i="12"/>
  <c r="O11840" i="12"/>
  <c r="O11836" i="12"/>
  <c r="O11832" i="12"/>
  <c r="O11829" i="12"/>
  <c r="O11825" i="12"/>
  <c r="O11821" i="12"/>
  <c r="O11817" i="12"/>
  <c r="O11813" i="12"/>
  <c r="O11805" i="12"/>
  <c r="O11802" i="12"/>
  <c r="O11798" i="12"/>
  <c r="O11794" i="12"/>
  <c r="O11790" i="12"/>
  <c r="O11786" i="12"/>
  <c r="O11782" i="12"/>
  <c r="O11777" i="12"/>
  <c r="O11774" i="12"/>
  <c r="O11770" i="12"/>
  <c r="O11767" i="12"/>
  <c r="O11763" i="12"/>
  <c r="O11759" i="12"/>
  <c r="O11749" i="12"/>
  <c r="O11741" i="12"/>
  <c r="O11737" i="12"/>
  <c r="O11733" i="12"/>
  <c r="O11729" i="12"/>
  <c r="O11725" i="12"/>
  <c r="O11721" i="12"/>
  <c r="O11717" i="12"/>
  <c r="O11709" i="12"/>
  <c r="O11705" i="12"/>
  <c r="O11701" i="12"/>
  <c r="O11697" i="12"/>
  <c r="O11693" i="12"/>
  <c r="O11689" i="12"/>
  <c r="O11688" i="12"/>
  <c r="O11684" i="12"/>
  <c r="O11680" i="12"/>
  <c r="O11676" i="12"/>
  <c r="O11672" i="12"/>
  <c r="O11664" i="12"/>
  <c r="O11657" i="12"/>
  <c r="O11653" i="12"/>
  <c r="O11649" i="12"/>
  <c r="O11645" i="12"/>
  <c r="O11642" i="12"/>
  <c r="O11634" i="12"/>
  <c r="O11622" i="12"/>
  <c r="O11618" i="12"/>
  <c r="O11614" i="12"/>
  <c r="O11610" i="12"/>
  <c r="O13103" i="12"/>
  <c r="O13099" i="12"/>
  <c r="O13095" i="12"/>
  <c r="O13091" i="12"/>
  <c r="O13087" i="12"/>
  <c r="O13083" i="12"/>
  <c r="O13079" i="12"/>
  <c r="O13075" i="12"/>
  <c r="O13071" i="12"/>
  <c r="O13067" i="12"/>
  <c r="O13063" i="12"/>
  <c r="O13059" i="12"/>
  <c r="O13055" i="12"/>
  <c r="O13051" i="12"/>
  <c r="O13045" i="12"/>
  <c r="O13042" i="12"/>
  <c r="O13037" i="12"/>
  <c r="O13032" i="12"/>
  <c r="O13026" i="12"/>
  <c r="O13022" i="12"/>
  <c r="O13018" i="12"/>
  <c r="O13015" i="12"/>
  <c r="O13011" i="12"/>
  <c r="O13005" i="12"/>
  <c r="O13000" i="12"/>
  <c r="O12996" i="12"/>
  <c r="O12991" i="12"/>
  <c r="O12985" i="12"/>
  <c r="O12981" i="12"/>
  <c r="O12977" i="12"/>
  <c r="O12973" i="12"/>
  <c r="O12965" i="12"/>
  <c r="O12957" i="12"/>
  <c r="O12953" i="12"/>
  <c r="O12941" i="12"/>
  <c r="O12934" i="12"/>
  <c r="O12930" i="12"/>
  <c r="O12926" i="12"/>
  <c r="O12922" i="12"/>
  <c r="O12918" i="12"/>
  <c r="O12914" i="12"/>
  <c r="O12910" i="12"/>
  <c r="O12906" i="12"/>
  <c r="O12902" i="12"/>
  <c r="O12898" i="12"/>
  <c r="O12894" i="12"/>
  <c r="O12890" i="12"/>
  <c r="O12886" i="12"/>
  <c r="O12882" i="12"/>
  <c r="O12878" i="12"/>
  <c r="O12874" i="12"/>
  <c r="O12870" i="12"/>
  <c r="O12866" i="12"/>
  <c r="O12863" i="12"/>
  <c r="O12859" i="12"/>
  <c r="O12857" i="12"/>
  <c r="O12853" i="12"/>
  <c r="O12849" i="12"/>
  <c r="O12844" i="12"/>
  <c r="O12840" i="12"/>
  <c r="O12836" i="12"/>
  <c r="O12826" i="12"/>
  <c r="O12822" i="12"/>
  <c r="O12818" i="12"/>
  <c r="O12814" i="12"/>
  <c r="O12810" i="12"/>
  <c r="O12806" i="12"/>
  <c r="O12803" i="12"/>
  <c r="O12799" i="12"/>
  <c r="O12796" i="12"/>
  <c r="O12792" i="12"/>
  <c r="O12788" i="12"/>
  <c r="O12784" i="12"/>
  <c r="O12781" i="12"/>
  <c r="O12778" i="12"/>
  <c r="O12774" i="12"/>
  <c r="O12771" i="12"/>
  <c r="O12767" i="12"/>
  <c r="O12763" i="12"/>
  <c r="O12760" i="12"/>
  <c r="O12756" i="12"/>
  <c r="O12752" i="12"/>
  <c r="O12748" i="12"/>
  <c r="O12744" i="12"/>
  <c r="O12740" i="12"/>
  <c r="O12736" i="12"/>
  <c r="O12729" i="12"/>
  <c r="O12725" i="12"/>
  <c r="O12721" i="12"/>
  <c r="O12715" i="12"/>
  <c r="O12712" i="12"/>
  <c r="O12710" i="12"/>
  <c r="O12706" i="12"/>
  <c r="O12702" i="12"/>
  <c r="O12698" i="12"/>
  <c r="O12694" i="12"/>
  <c r="O12690" i="12"/>
  <c r="O12686" i="12"/>
  <c r="O12682" i="12"/>
  <c r="O12678" i="12"/>
  <c r="O12674" i="12"/>
  <c r="O12668" i="12"/>
  <c r="O12664" i="12"/>
  <c r="O12661" i="12"/>
  <c r="O12657" i="12"/>
  <c r="O12654" i="12"/>
  <c r="O12652" i="12"/>
  <c r="O12651" i="12"/>
  <c r="O12647" i="12"/>
  <c r="O12643" i="12"/>
  <c r="O12639" i="12"/>
  <c r="O12635" i="12"/>
  <c r="O12631" i="12"/>
  <c r="O12627" i="12"/>
  <c r="O12623" i="12"/>
  <c r="O12619" i="12"/>
  <c r="O12615" i="12"/>
  <c r="O12611" i="12"/>
  <c r="O12607" i="12"/>
  <c r="O12604" i="12"/>
  <c r="O12600" i="12"/>
  <c r="O12597" i="12"/>
  <c r="O12593" i="12"/>
  <c r="O12589" i="12"/>
  <c r="O12585" i="12"/>
  <c r="O12581" i="12"/>
  <c r="O12577" i="12"/>
  <c r="O12573" i="12"/>
  <c r="O12569" i="12"/>
  <c r="O12565" i="12"/>
  <c r="O12562" i="12"/>
  <c r="O12558" i="12"/>
  <c r="O12554" i="12"/>
  <c r="O12550" i="12"/>
  <c r="O12546" i="12"/>
  <c r="O12542" i="12"/>
  <c r="O12541" i="12"/>
  <c r="O12537" i="12"/>
  <c r="O12531" i="12"/>
  <c r="O12524" i="12"/>
  <c r="O12520" i="12"/>
  <c r="O12516" i="12"/>
  <c r="O12512" i="12"/>
  <c r="O12508" i="12"/>
  <c r="O12504" i="12"/>
  <c r="O12500" i="12"/>
  <c r="O12496" i="12"/>
  <c r="O12492" i="12"/>
  <c r="O12488" i="12"/>
  <c r="O12484" i="12"/>
  <c r="O12480" i="12"/>
  <c r="O12476" i="12"/>
  <c r="O12472" i="12"/>
  <c r="O12468" i="12"/>
  <c r="O12464" i="12"/>
  <c r="O12460" i="12"/>
  <c r="O12457" i="12"/>
  <c r="O12453" i="12"/>
  <c r="O12449" i="12"/>
  <c r="O12445" i="12"/>
  <c r="O12441" i="12"/>
  <c r="O12437" i="12"/>
  <c r="O12433" i="12"/>
  <c r="O12429" i="12"/>
  <c r="O12425" i="12"/>
  <c r="O12421" i="12"/>
  <c r="O12417" i="12"/>
  <c r="O12413" i="12"/>
  <c r="O12409" i="12"/>
  <c r="O12405" i="12"/>
  <c r="O12402" i="12"/>
  <c r="O12398" i="12"/>
  <c r="O12394" i="12"/>
  <c r="O12390" i="12"/>
  <c r="O12386" i="12"/>
  <c r="O12382" i="12"/>
  <c r="O12379" i="12"/>
  <c r="O12375" i="12"/>
  <c r="O12371" i="12"/>
  <c r="O12367" i="12"/>
  <c r="O12363" i="12"/>
  <c r="O12359" i="12"/>
  <c r="O12355" i="12"/>
  <c r="O12346" i="12"/>
  <c r="O12342" i="12"/>
  <c r="O12337" i="12"/>
  <c r="O12331" i="12"/>
  <c r="O12327" i="12"/>
  <c r="O12313" i="12"/>
  <c r="O12310" i="12"/>
  <c r="O12306" i="12"/>
  <c r="O12302" i="12"/>
  <c r="O12298" i="12"/>
  <c r="O12294" i="12"/>
  <c r="O12291" i="12"/>
  <c r="O12284" i="12"/>
  <c r="O12280" i="12"/>
  <c r="O12275" i="12"/>
  <c r="O12271" i="12"/>
  <c r="O12267" i="12"/>
  <c r="O12263" i="12"/>
  <c r="O12259" i="12"/>
  <c r="O12255" i="12"/>
  <c r="O12251" i="12"/>
  <c r="O12247" i="12"/>
  <c r="O12244" i="12"/>
  <c r="O12240" i="12"/>
  <c r="O12236" i="12"/>
  <c r="O12232" i="12"/>
  <c r="O12229" i="12"/>
  <c r="O12225" i="12"/>
  <c r="O12221" i="12"/>
  <c r="O12217" i="12"/>
  <c r="O12213" i="12"/>
  <c r="O12209" i="12"/>
  <c r="O12205" i="12"/>
  <c r="O12201" i="12"/>
  <c r="O12197" i="12"/>
  <c r="O12193" i="12"/>
  <c r="O12189" i="12"/>
  <c r="O12185" i="12"/>
  <c r="O12181" i="12"/>
  <c r="O12177" i="12"/>
  <c r="O12173" i="12"/>
  <c r="O12169" i="12"/>
  <c r="O12166" i="12"/>
  <c r="O12162" i="12"/>
  <c r="O12155" i="12"/>
  <c r="O12141" i="12"/>
  <c r="O12133" i="12"/>
  <c r="O12127" i="12"/>
  <c r="O12123" i="12"/>
  <c r="O12121" i="12"/>
  <c r="O12117" i="12"/>
  <c r="O12111" i="12"/>
  <c r="O12107" i="12"/>
  <c r="O12102" i="12"/>
  <c r="O12098" i="12"/>
  <c r="O12085" i="12"/>
  <c r="O12081" i="12"/>
  <c r="O12077" i="12"/>
  <c r="O12073" i="12"/>
  <c r="O12069" i="12"/>
  <c r="O12049" i="12"/>
  <c r="O12024" i="12"/>
  <c r="O12021" i="12"/>
  <c r="O12017" i="12"/>
  <c r="O12013" i="12"/>
  <c r="O12009" i="12"/>
  <c r="O12005" i="12"/>
  <c r="O12001" i="12"/>
  <c r="O11997" i="12"/>
  <c r="O11993" i="12"/>
  <c r="O11989" i="12"/>
  <c r="O11985" i="12"/>
  <c r="O11981" i="12"/>
  <c r="O11978" i="12"/>
  <c r="O11966" i="12"/>
  <c r="O11962" i="12"/>
  <c r="O11958" i="12"/>
  <c r="O11954" i="12"/>
  <c r="O11946" i="12"/>
  <c r="O11935" i="12"/>
  <c r="O11931" i="12"/>
  <c r="O11927" i="12"/>
  <c r="O11923" i="12"/>
  <c r="O11919" i="12"/>
  <c r="O11915" i="12"/>
  <c r="O11911" i="12"/>
  <c r="O11907" i="12"/>
  <c r="O11903" i="12"/>
  <c r="O11899" i="12"/>
  <c r="O11895" i="12"/>
  <c r="O11891" i="12"/>
  <c r="O11888" i="12"/>
  <c r="O11885" i="12"/>
  <c r="O11881" i="12"/>
  <c r="O11877" i="12"/>
  <c r="O11873" i="12"/>
  <c r="O11869" i="12"/>
  <c r="O11861" i="12"/>
  <c r="O11857" i="12"/>
  <c r="O11853" i="12"/>
  <c r="O11849" i="12"/>
  <c r="O11845" i="12"/>
  <c r="O11839" i="12"/>
  <c r="O11835" i="12"/>
  <c r="O11831" i="12"/>
  <c r="O11828" i="12"/>
  <c r="O11824" i="12"/>
  <c r="O11820" i="12"/>
  <c r="O11816" i="12"/>
  <c r="O11812" i="12"/>
  <c r="O11808" i="12"/>
  <c r="O11804" i="12"/>
  <c r="O11801" i="12"/>
  <c r="O11797" i="12"/>
  <c r="O11793" i="12"/>
  <c r="O11789" i="12"/>
  <c r="O11785" i="12"/>
  <c r="O11781" i="12"/>
  <c r="O11773" i="12"/>
  <c r="O11766" i="12"/>
  <c r="O11762" i="12"/>
  <c r="O11758" i="12"/>
  <c r="O11748" i="12"/>
  <c r="O11744" i="12"/>
  <c r="O11740" i="12"/>
  <c r="O11736" i="12"/>
  <c r="O11732" i="12"/>
  <c r="O11720" i="12"/>
  <c r="O11716" i="12"/>
  <c r="O11712" i="12"/>
  <c r="O11708" i="12"/>
  <c r="O11704" i="12"/>
  <c r="O11700" i="12"/>
  <c r="O11692" i="12"/>
  <c r="O11687" i="12"/>
  <c r="O11683" i="12"/>
  <c r="O11679" i="12"/>
  <c r="O11675" i="12"/>
  <c r="O11671" i="12"/>
  <c r="O11667" i="12"/>
  <c r="O11663" i="12"/>
  <c r="O11660" i="12"/>
  <c r="O11656" i="12"/>
  <c r="O11652" i="12"/>
  <c r="O11648" i="12"/>
  <c r="O11644" i="12"/>
  <c r="O11641" i="12"/>
  <c r="O11637" i="12"/>
  <c r="O11633" i="12"/>
  <c r="O12389" i="12"/>
  <c r="O12385" i="12"/>
  <c r="O12381" i="12"/>
  <c r="O12378" i="12"/>
  <c r="O12374" i="12"/>
  <c r="O12370" i="12"/>
  <c r="O12366" i="12"/>
  <c r="O12362" i="12"/>
  <c r="O12358" i="12"/>
  <c r="O12354" i="12"/>
  <c r="O12345" i="12"/>
  <c r="O12341" i="12"/>
  <c r="O12330" i="12"/>
  <c r="O12326" i="12"/>
  <c r="O12309" i="12"/>
  <c r="O12305" i="12"/>
  <c r="O12301" i="12"/>
  <c r="O12297" i="12"/>
  <c r="O12293" i="12"/>
  <c r="O12290" i="12"/>
  <c r="O12274" i="12"/>
  <c r="O12270" i="12"/>
  <c r="O12266" i="12"/>
  <c r="O12262" i="12"/>
  <c r="O12258" i="12"/>
  <c r="O12254" i="12"/>
  <c r="O12250" i="12"/>
  <c r="O12246" i="12"/>
  <c r="O12165" i="12"/>
  <c r="O12161" i="12"/>
  <c r="O12158" i="12"/>
  <c r="O12154" i="12"/>
  <c r="O12126" i="12"/>
  <c r="O12110" i="12"/>
  <c r="O12106" i="12"/>
  <c r="O12101" i="12"/>
  <c r="O11977" i="12"/>
  <c r="O11973" i="12"/>
  <c r="O11969" i="12"/>
  <c r="O11965" i="12"/>
  <c r="O11961" i="12"/>
  <c r="O11957" i="12"/>
  <c r="O11953" i="12"/>
  <c r="O11949" i="12"/>
  <c r="O11945" i="12"/>
  <c r="O11937" i="12"/>
  <c r="O11934" i="12"/>
  <c r="O11930" i="12"/>
  <c r="O11926" i="12"/>
  <c r="O11922" i="12"/>
  <c r="O11918" i="12"/>
  <c r="O11914" i="12"/>
  <c r="O11902" i="12"/>
  <c r="O11898" i="12"/>
  <c r="O11894" i="12"/>
  <c r="O11890" i="12"/>
  <c r="O11838" i="12"/>
  <c r="O11834" i="12"/>
  <c r="O11830" i="12"/>
  <c r="O11769" i="12"/>
  <c r="O11765" i="12"/>
  <c r="O11682" i="12"/>
  <c r="O11678" i="12"/>
  <c r="O11674" i="12"/>
  <c r="O11670" i="12"/>
  <c r="O11666" i="12"/>
  <c r="O11581" i="12"/>
  <c r="O11577" i="12"/>
  <c r="O11573" i="12"/>
  <c r="O11566" i="12"/>
  <c r="O11562" i="12"/>
  <c r="O11558" i="12"/>
  <c r="O11510" i="12"/>
  <c r="O11502" i="12"/>
  <c r="O11453" i="12"/>
  <c r="O11445" i="12"/>
  <c r="O11441" i="12"/>
  <c r="O11437" i="12"/>
  <c r="O11433" i="12"/>
  <c r="O11421" i="12"/>
  <c r="O11414" i="12"/>
  <c r="O11410" i="12"/>
  <c r="O11389" i="12"/>
  <c r="O11385" i="12"/>
  <c r="O11381" i="12"/>
  <c r="O11377" i="12"/>
  <c r="O11373" i="12"/>
  <c r="O11369" i="12"/>
  <c r="O11365" i="12"/>
  <c r="O11361" i="12"/>
  <c r="O11354" i="12"/>
  <c r="O11350" i="12"/>
  <c r="O11346" i="12"/>
  <c r="O11342" i="12"/>
  <c r="O11330" i="12"/>
  <c r="O11321" i="12"/>
  <c r="O11317" i="12"/>
  <c r="O11313" i="12"/>
  <c r="O11309" i="12"/>
  <c r="O11286" i="12"/>
  <c r="O11274" i="12"/>
  <c r="O11269" i="12"/>
  <c r="O11246" i="12"/>
  <c r="O11226" i="12"/>
  <c r="O11222" i="12"/>
  <c r="O11196" i="12"/>
  <c r="O11190" i="12"/>
  <c r="O11186" i="12"/>
  <c r="O11183" i="12"/>
  <c r="O11171" i="12"/>
  <c r="O11167" i="12"/>
  <c r="O11163" i="12"/>
  <c r="O11107" i="12"/>
  <c r="O11102" i="12"/>
  <c r="O11083" i="12"/>
  <c r="O11078" i="12"/>
  <c r="O11075" i="12"/>
  <c r="O11066" i="12"/>
  <c r="O11054" i="12"/>
  <c r="O11050" i="12"/>
  <c r="O11019" i="12"/>
  <c r="O11014" i="12"/>
  <c r="O11010" i="12"/>
  <c r="O11003" i="12"/>
  <c r="O10999" i="12"/>
  <c r="O10995" i="12"/>
  <c r="O10990" i="12"/>
  <c r="O10986" i="12"/>
  <c r="O10962" i="12"/>
  <c r="O10943" i="12"/>
  <c r="O10938" i="12"/>
  <c r="O10935" i="12"/>
  <c r="O10878" i="12"/>
  <c r="O10874" i="12"/>
  <c r="O10870" i="12"/>
  <c r="O10859" i="12"/>
  <c r="O10851" i="12"/>
  <c r="O10847" i="12"/>
  <c r="O10843" i="12"/>
  <c r="O10835" i="12"/>
  <c r="O10814" i="12"/>
  <c r="O10810" i="12"/>
  <c r="O10806" i="12"/>
  <c r="O10795" i="12"/>
  <c r="O10763" i="12"/>
  <c r="O10751" i="12"/>
  <c r="O10746" i="12"/>
  <c r="O10731" i="12"/>
  <c r="O10723" i="12"/>
  <c r="O10707" i="12"/>
  <c r="O10675" i="12"/>
  <c r="O10655" i="12"/>
  <c r="O10650" i="12"/>
  <c r="O10635" i="12"/>
  <c r="O10631" i="12"/>
  <c r="O10627" i="12"/>
  <c r="O10623" i="12"/>
  <c r="O10618" i="12"/>
  <c r="O10602" i="12"/>
  <c r="O10598" i="12"/>
  <c r="O10594" i="12"/>
  <c r="O10590" i="12"/>
  <c r="O10586" i="12"/>
  <c r="O10582" i="12"/>
  <c r="O10566" i="12"/>
  <c r="O10551" i="12"/>
  <c r="O10546" i="12"/>
  <c r="O10542" i="12"/>
  <c r="O10539" i="12"/>
  <c r="O10519" i="12"/>
  <c r="O10639" i="12"/>
  <c r="O10634" i="12"/>
  <c r="O10630" i="12"/>
  <c r="O10626" i="12"/>
  <c r="O10622" i="12"/>
  <c r="O10611" i="12"/>
  <c r="O10606" i="12"/>
  <c r="O10555" i="12"/>
  <c r="O10550" i="12"/>
  <c r="O10531" i="12"/>
  <c r="O10523" i="12"/>
  <c r="O10518" i="12"/>
  <c r="O10514" i="12"/>
  <c r="O10510" i="12"/>
  <c r="O10486" i="12"/>
  <c r="O10482" i="12"/>
  <c r="O10477" i="12"/>
  <c r="O10451" i="12"/>
  <c r="O10447" i="12"/>
  <c r="O10443" i="12"/>
  <c r="O10438" i="12"/>
  <c r="O10430" i="12"/>
  <c r="O10415" i="12"/>
  <c r="O10411" i="12"/>
  <c r="O10407" i="12"/>
  <c r="O10400" i="12"/>
  <c r="O10375" i="12"/>
  <c r="O10371" i="12"/>
  <c r="O10366" i="12"/>
  <c r="O10331" i="12"/>
  <c r="O10327" i="12"/>
  <c r="O10319" i="12"/>
  <c r="O10311" i="12"/>
  <c r="O10308" i="12"/>
  <c r="O10303" i="12"/>
  <c r="O10294" i="12"/>
  <c r="O10290" i="12"/>
  <c r="O10263" i="12"/>
  <c r="O10259" i="12"/>
  <c r="O10255" i="12"/>
  <c r="O10250" i="12"/>
  <c r="O10215" i="12"/>
  <c r="O10191" i="12"/>
  <c r="O10187" i="12"/>
  <c r="O10182" i="12"/>
  <c r="O10178" i="12"/>
  <c r="O10174" i="12"/>
  <c r="O10170" i="12"/>
  <c r="O10166" i="12"/>
  <c r="O10162" i="12"/>
  <c r="O10158" i="12"/>
  <c r="O10125" i="12"/>
  <c r="O10119" i="12"/>
  <c r="O10100" i="12"/>
  <c r="O10065" i="12"/>
  <c r="O10055" i="12"/>
  <c r="O10020" i="12"/>
  <c r="O10016" i="12"/>
  <c r="O10011" i="12"/>
  <c r="O10008" i="12"/>
  <c r="O9999" i="12"/>
  <c r="O9977" i="12"/>
  <c r="O9968" i="12"/>
  <c r="O9964" i="12"/>
  <c r="O9959" i="12"/>
  <c r="O9955" i="12"/>
  <c r="O9951" i="12"/>
  <c r="O9947" i="12"/>
  <c r="O9912" i="12"/>
  <c r="O11606" i="12"/>
  <c r="O11602" i="12"/>
  <c r="O11598" i="12"/>
  <c r="O11594" i="12"/>
  <c r="O11590" i="12"/>
  <c r="O11586" i="12"/>
  <c r="O11583" i="12"/>
  <c r="O11579" i="12"/>
  <c r="O11575" i="12"/>
  <c r="O11572" i="12"/>
  <c r="O11564" i="12"/>
  <c r="O11560" i="12"/>
  <c r="O11554" i="12"/>
  <c r="O11550" i="12"/>
  <c r="O11546" i="12"/>
  <c r="O11542" i="12"/>
  <c r="O11534" i="12"/>
  <c r="O11530" i="12"/>
  <c r="O11526" i="12"/>
  <c r="O11522" i="12"/>
  <c r="O11519" i="12"/>
  <c r="O11515" i="12"/>
  <c r="O11512" i="12"/>
  <c r="O11508" i="12"/>
  <c r="O11504" i="12"/>
  <c r="O11501" i="12"/>
  <c r="O11497" i="12"/>
  <c r="O11493" i="12"/>
  <c r="O11489" i="12"/>
  <c r="O11485" i="12"/>
  <c r="O11481" i="12"/>
  <c r="O11473" i="12"/>
  <c r="O11469" i="12"/>
  <c r="O11466" i="12"/>
  <c r="O11462" i="12"/>
  <c r="O11451" i="12"/>
  <c r="O11447" i="12"/>
  <c r="O11443" i="12"/>
  <c r="O11439" i="12"/>
  <c r="O11435" i="12"/>
  <c r="O11431" i="12"/>
  <c r="O11427" i="12"/>
  <c r="O11423" i="12"/>
  <c r="O11412" i="12"/>
  <c r="O11408" i="12"/>
  <c r="O11404" i="12"/>
  <c r="O11400" i="12"/>
  <c r="O11397" i="12"/>
  <c r="O11394" i="12"/>
  <c r="O10636" i="12"/>
  <c r="O11387" i="12"/>
  <c r="O11383" i="12"/>
  <c r="O11379" i="12"/>
  <c r="O11375" i="12"/>
  <c r="O11371" i="12"/>
  <c r="O11363" i="12"/>
  <c r="O11358" i="12"/>
  <c r="O11352" i="12"/>
  <c r="O11348" i="12"/>
  <c r="O11344" i="12"/>
  <c r="O11339" i="12"/>
  <c r="O11332" i="12"/>
  <c r="O11322" i="12"/>
  <c r="O11320" i="12"/>
  <c r="O11315" i="12"/>
  <c r="O11311" i="12"/>
  <c r="O11306" i="12"/>
  <c r="O11302" i="12"/>
  <c r="O11297" i="12"/>
  <c r="O11293" i="12"/>
  <c r="O11289" i="12"/>
  <c r="O11285" i="12"/>
  <c r="O11281" i="12"/>
  <c r="O11276" i="12"/>
  <c r="O11273" i="12"/>
  <c r="O11267" i="12"/>
  <c r="O11260" i="12"/>
  <c r="O11254" i="12"/>
  <c r="O11251" i="12"/>
  <c r="O11238" i="12"/>
  <c r="O11234" i="12"/>
  <c r="O11230" i="12"/>
  <c r="O11224" i="12"/>
  <c r="O11216" i="12"/>
  <c r="O11212" i="12"/>
  <c r="O11207" i="12"/>
  <c r="O11201" i="12"/>
  <c r="O11197" i="12"/>
  <c r="O11192" i="12"/>
  <c r="O11188" i="12"/>
  <c r="O11184" i="12"/>
  <c r="O11173" i="12"/>
  <c r="O11169" i="12"/>
  <c r="O11165" i="12"/>
  <c r="O11162" i="12"/>
  <c r="O11159" i="12"/>
  <c r="O11155" i="12"/>
  <c r="O11147" i="12"/>
  <c r="O11143" i="12"/>
  <c r="O11139" i="12"/>
  <c r="O11135" i="12"/>
  <c r="O11119" i="12"/>
  <c r="O11115" i="12"/>
  <c r="O11111" i="12"/>
  <c r="O11100" i="12"/>
  <c r="O11095" i="12"/>
  <c r="O11089" i="12"/>
  <c r="O11086" i="12"/>
  <c r="O11073" i="12"/>
  <c r="O11068" i="12"/>
  <c r="O11064" i="12"/>
  <c r="O11056" i="12"/>
  <c r="O11043" i="12"/>
  <c r="O11038" i="12"/>
  <c r="O11034" i="12"/>
  <c r="O11030" i="12"/>
  <c r="O11022" i="12"/>
  <c r="O11016" i="12"/>
  <c r="O11012" i="12"/>
  <c r="O11001" i="12"/>
  <c r="O10997" i="12"/>
  <c r="O10988" i="12"/>
  <c r="O10983" i="12"/>
  <c r="O10979" i="12"/>
  <c r="O10974" i="12"/>
  <c r="O10970" i="12"/>
  <c r="O10967" i="12"/>
  <c r="O10960" i="12"/>
  <c r="O10955" i="12"/>
  <c r="O11629" i="12"/>
  <c r="O11625" i="12"/>
  <c r="O11617" i="12"/>
  <c r="O11613" i="12"/>
  <c r="O11609" i="12"/>
  <c r="O11601" i="12"/>
  <c r="O11597" i="12"/>
  <c r="O11593" i="12"/>
  <c r="O11589" i="12"/>
  <c r="O11585" i="12"/>
  <c r="O11582" i="12"/>
  <c r="O11578" i="12"/>
  <c r="O11571" i="12"/>
  <c r="O11567" i="12"/>
  <c r="O11563" i="12"/>
  <c r="O11559" i="12"/>
  <c r="O11553" i="12"/>
  <c r="O11545" i="12"/>
  <c r="O11541" i="12"/>
  <c r="O11529" i="12"/>
  <c r="O11525" i="12"/>
  <c r="O11521" i="12"/>
  <c r="O11518" i="12"/>
  <c r="O11514" i="12"/>
  <c r="O11511" i="12"/>
  <c r="O11507" i="12"/>
  <c r="O11503" i="12"/>
  <c r="O11496" i="12"/>
  <c r="O11492" i="12"/>
  <c r="O11488" i="12"/>
  <c r="O11480" i="12"/>
  <c r="O11476" i="12"/>
  <c r="O11472" i="12"/>
  <c r="O11468" i="12"/>
  <c r="O11457" i="12"/>
  <c r="O11454" i="12"/>
  <c r="O11450" i="12"/>
  <c r="O11446" i="12"/>
  <c r="O11442" i="12"/>
  <c r="O11438" i="12"/>
  <c r="O11434" i="12"/>
  <c r="O11430" i="12"/>
  <c r="O11426" i="12"/>
  <c r="O11418" i="12"/>
  <c r="O11415" i="12"/>
  <c r="O11407" i="12"/>
  <c r="O11403" i="12"/>
  <c r="O11393" i="12"/>
  <c r="O11390" i="12"/>
  <c r="O11386" i="12"/>
  <c r="O11382" i="12"/>
  <c r="O11378" i="12"/>
  <c r="O11374" i="12"/>
  <c r="O11366" i="12"/>
  <c r="O11357" i="12"/>
  <c r="O11351" i="12"/>
  <c r="O11347" i="12"/>
  <c r="O11343" i="12"/>
  <c r="O11337" i="12"/>
  <c r="O11331" i="12"/>
  <c r="O11314" i="12"/>
  <c r="O10563" i="12"/>
  <c r="O11307" i="12"/>
  <c r="O11301" i="12"/>
  <c r="O11296" i="12"/>
  <c r="O11288" i="12"/>
  <c r="O11284" i="12"/>
  <c r="O11275" i="12"/>
  <c r="O11272" i="12"/>
  <c r="O11265" i="12"/>
  <c r="O11257" i="12"/>
  <c r="O11253" i="12"/>
  <c r="O11248" i="12"/>
  <c r="O11241" i="12"/>
  <c r="O11237" i="12"/>
  <c r="O11233" i="12"/>
  <c r="O11228" i="12"/>
  <c r="O11223" i="12"/>
  <c r="O11214" i="12"/>
  <c r="O11209" i="12"/>
  <c r="O11200" i="12"/>
  <c r="O11195" i="12"/>
  <c r="O11191" i="12"/>
  <c r="O11187" i="12"/>
  <c r="O11182" i="12"/>
  <c r="O11179" i="12"/>
  <c r="O11172" i="12"/>
  <c r="O11168" i="12"/>
  <c r="O11164" i="12"/>
  <c r="O11158" i="12"/>
  <c r="O11154" i="12"/>
  <c r="O11150" i="12"/>
  <c r="O11142" i="12"/>
  <c r="O11138" i="12"/>
  <c r="O11134" i="12"/>
  <c r="O11129" i="12"/>
  <c r="O11122" i="12"/>
  <c r="O11118" i="12"/>
  <c r="O11114" i="12"/>
  <c r="O11108" i="12"/>
  <c r="O11103" i="12"/>
  <c r="O11099" i="12"/>
  <c r="O11094" i="12"/>
  <c r="O11090" i="12"/>
  <c r="O11084" i="12"/>
  <c r="O11079" i="12"/>
  <c r="O11076" i="12"/>
  <c r="O11071" i="12"/>
  <c r="O11067" i="12"/>
  <c r="O11063" i="12"/>
  <c r="O11057" i="12"/>
  <c r="O11055" i="12"/>
  <c r="O11051" i="12"/>
  <c r="O11047" i="12"/>
  <c r="O11042" i="12"/>
  <c r="O11037" i="12"/>
  <c r="O11033" i="12"/>
  <c r="O11029" i="12"/>
  <c r="O11025" i="12"/>
  <c r="O11020" i="12"/>
  <c r="O11015" i="12"/>
  <c r="O11007" i="12"/>
  <c r="O11004" i="12"/>
  <c r="O10996" i="12"/>
  <c r="O10992" i="12"/>
  <c r="O10982" i="12"/>
  <c r="O10978" i="12"/>
  <c r="O10973" i="12"/>
  <c r="O10966" i="12"/>
  <c r="O10963" i="12"/>
  <c r="O10958" i="12"/>
  <c r="O10515" i="12"/>
  <c r="O10511" i="12"/>
  <c r="O10507" i="12"/>
  <c r="O10502" i="12"/>
  <c r="O10489" i="12"/>
  <c r="O10487" i="12"/>
  <c r="O10483" i="12"/>
  <c r="O10479" i="12"/>
  <c r="O10462" i="12"/>
  <c r="O10442" i="12"/>
  <c r="O10439" i="12"/>
  <c r="O10427" i="12"/>
  <c r="O10403" i="12"/>
  <c r="O10398" i="12"/>
  <c r="O10394" i="12"/>
  <c r="O10386" i="12"/>
  <c r="O10367" i="12"/>
  <c r="O10362" i="12"/>
  <c r="O10358" i="12"/>
  <c r="O10343" i="12"/>
  <c r="O10339" i="12"/>
  <c r="O10314" i="12"/>
  <c r="O10295" i="12"/>
  <c r="O10286" i="12"/>
  <c r="O10282" i="12"/>
  <c r="O10251" i="12"/>
  <c r="O10243" i="12"/>
  <c r="O10230" i="12"/>
  <c r="O10226" i="12"/>
  <c r="O10206" i="12"/>
  <c r="O10179" i="12"/>
  <c r="O10175" i="12"/>
  <c r="O10167" i="12"/>
  <c r="O10163" i="12"/>
  <c r="O10159" i="12"/>
  <c r="O10155" i="12"/>
  <c r="O10136" i="12"/>
  <c r="O10110" i="12"/>
  <c r="O10107" i="12"/>
  <c r="O10096" i="12"/>
  <c r="O10083" i="12"/>
  <c r="O10051" i="12"/>
  <c r="O10047" i="12"/>
  <c r="O10043" i="12"/>
  <c r="O10035" i="12"/>
  <c r="O10031" i="12"/>
  <c r="O10000" i="12"/>
  <c r="O9996" i="12"/>
  <c r="O9987" i="12"/>
  <c r="O9956" i="12"/>
  <c r="O9953" i="12"/>
  <c r="O9948" i="12"/>
  <c r="O9943" i="12"/>
  <c r="O9927" i="12"/>
  <c r="O9923" i="12"/>
  <c r="O9919" i="12"/>
  <c r="O9907" i="12"/>
  <c r="O9895" i="12"/>
  <c r="O9884" i="12"/>
  <c r="O9880" i="12"/>
  <c r="O9876" i="12"/>
  <c r="O9852" i="12"/>
  <c r="O9848" i="12"/>
  <c r="O9843" i="12"/>
  <c r="O9839" i="12"/>
  <c r="O9835" i="12"/>
  <c r="O9831" i="12"/>
  <c r="O9827" i="12"/>
  <c r="O9816" i="12"/>
  <c r="O9808" i="12"/>
  <c r="O9803" i="12"/>
  <c r="O9797" i="12"/>
  <c r="O9784" i="12"/>
  <c r="O9779" i="12"/>
  <c r="O9772" i="12"/>
  <c r="O9767" i="12"/>
  <c r="O9763" i="12"/>
  <c r="O9760" i="12"/>
  <c r="O9748" i="12"/>
  <c r="O9743" i="12"/>
  <c r="O9735" i="12"/>
  <c r="O9731" i="12"/>
  <c r="O9727" i="12"/>
  <c r="O9723" i="12"/>
  <c r="O9715" i="12"/>
  <c r="O9888" i="12"/>
  <c r="O9883" i="12"/>
  <c r="O9879" i="12"/>
  <c r="O9875" i="12"/>
  <c r="O9864" i="12"/>
  <c r="O9860" i="12"/>
  <c r="O9856" i="12"/>
  <c r="O9851" i="12"/>
  <c r="O9847" i="12"/>
  <c r="O9820" i="12"/>
  <c r="O9811" i="12"/>
  <c r="O9807" i="12"/>
  <c r="O9799" i="12"/>
  <c r="O9795" i="12"/>
  <c r="O9792" i="12"/>
  <c r="O9699" i="12"/>
  <c r="O9672" i="12"/>
  <c r="O9667" i="12"/>
  <c r="O9647" i="12"/>
  <c r="O9643" i="12"/>
  <c r="O9632" i="12"/>
  <c r="O9628" i="12"/>
  <c r="O9620" i="12"/>
  <c r="O9608" i="12"/>
  <c r="O9603" i="12"/>
  <c r="O9592" i="12"/>
  <c r="O9580" i="12"/>
  <c r="O9575" i="12"/>
  <c r="O9572" i="12"/>
  <c r="O9564" i="12"/>
  <c r="O9561" i="12"/>
  <c r="O9555" i="12"/>
  <c r="O9551" i="12"/>
  <c r="O9543" i="12"/>
  <c r="O9535" i="12"/>
  <c r="O9532" i="12"/>
  <c r="O9527" i="12"/>
  <c r="O9507" i="12"/>
  <c r="O9503" i="12"/>
  <c r="O9488" i="12"/>
  <c r="O9475" i="12"/>
  <c r="O9460" i="12"/>
  <c r="O9456" i="12"/>
  <c r="O9451" i="12"/>
  <c r="O9447" i="12"/>
  <c r="O4126" i="12"/>
  <c r="O9368" i="12"/>
  <c r="O9337" i="12"/>
  <c r="O9333" i="12"/>
  <c r="O9329" i="12"/>
  <c r="O9324" i="12"/>
  <c r="O9313" i="12"/>
  <c r="O9309" i="12"/>
  <c r="O9305" i="12"/>
  <c r="O9300" i="12"/>
  <c r="O9297" i="12"/>
  <c r="O9293" i="12"/>
  <c r="O9280" i="12"/>
  <c r="O9261" i="12"/>
  <c r="O9257" i="12"/>
  <c r="O9252" i="12"/>
  <c r="O9240" i="12"/>
  <c r="O9236" i="12"/>
  <c r="O9232" i="12"/>
  <c r="O9216" i="12"/>
  <c r="O9213" i="12"/>
  <c r="O9200" i="12"/>
  <c r="O9176" i="12"/>
  <c r="O9165" i="12"/>
  <c r="O9161" i="12"/>
  <c r="O9157" i="12"/>
  <c r="O9153" i="12"/>
  <c r="O9113" i="12"/>
  <c r="O9108" i="12"/>
  <c r="O9104" i="12"/>
  <c r="O9100" i="12"/>
  <c r="O9096" i="12"/>
  <c r="O9064" i="12"/>
  <c r="O9017" i="12"/>
  <c r="O9012" i="12"/>
  <c r="O8996" i="12"/>
  <c r="O8992" i="12"/>
  <c r="O8989" i="12"/>
  <c r="O8985" i="12"/>
  <c r="O8981" i="12"/>
  <c r="O8976" i="12"/>
  <c r="O8965" i="12"/>
  <c r="O8961" i="12"/>
  <c r="O8957" i="12"/>
  <c r="O10951" i="12"/>
  <c r="O10941" i="12"/>
  <c r="O10937" i="12"/>
  <c r="O10931" i="12"/>
  <c r="O10927" i="12"/>
  <c r="O10923" i="12"/>
  <c r="O10918" i="12"/>
  <c r="O10915" i="12"/>
  <c r="O10911" i="12"/>
  <c r="O10906" i="12"/>
  <c r="O10903" i="12"/>
  <c r="O10899" i="12"/>
  <c r="O10894" i="12"/>
  <c r="O10891" i="12"/>
  <c r="O10887" i="12"/>
  <c r="O10881" i="12"/>
  <c r="O10876" i="12"/>
  <c r="O10872" i="12"/>
  <c r="O10868" i="12"/>
  <c r="O10862" i="12"/>
  <c r="O10858" i="12"/>
  <c r="O10853" i="12"/>
  <c r="O10849" i="12"/>
  <c r="O10841" i="12"/>
  <c r="O10832" i="12"/>
  <c r="O10827" i="12"/>
  <c r="O10820" i="12"/>
  <c r="O10816" i="12"/>
  <c r="O10808" i="12"/>
  <c r="O10804" i="12"/>
  <c r="O10797" i="12"/>
  <c r="O10793" i="12"/>
  <c r="O10788" i="12"/>
  <c r="O10783" i="12"/>
  <c r="O10775" i="12"/>
  <c r="O10771" i="12"/>
  <c r="O10765" i="12"/>
  <c r="O10761" i="12"/>
  <c r="O10757" i="12"/>
  <c r="O10754" i="12"/>
  <c r="O10748" i="12"/>
  <c r="O10743" i="12"/>
  <c r="O10738" i="12"/>
  <c r="O10733" i="12"/>
  <c r="O10727" i="12"/>
  <c r="O10725" i="12"/>
  <c r="O10719" i="12"/>
  <c r="O10714" i="12"/>
  <c r="O10710" i="12"/>
  <c r="O10705" i="12"/>
  <c r="O10694" i="12"/>
  <c r="O10690" i="12"/>
  <c r="O10686" i="12"/>
  <c r="O10682" i="12"/>
  <c r="O10677" i="12"/>
  <c r="O10672" i="12"/>
  <c r="O10662" i="12"/>
  <c r="O10657" i="12"/>
  <c r="O10652" i="12"/>
  <c r="O10647" i="12"/>
  <c r="O10642" i="12"/>
  <c r="O10638" i="12"/>
  <c r="O10633" i="12"/>
  <c r="O10629" i="12"/>
  <c r="O10625" i="12"/>
  <c r="O10620" i="12"/>
  <c r="O10616" i="12"/>
  <c r="O10610" i="12"/>
  <c r="O10604" i="12"/>
  <c r="O10599" i="12"/>
  <c r="O10596" i="12"/>
  <c r="O10588" i="12"/>
  <c r="O10584" i="12"/>
  <c r="O10576" i="12"/>
  <c r="O10572" i="12"/>
  <c r="O10559" i="12"/>
  <c r="O10553" i="12"/>
  <c r="O10543" i="12"/>
  <c r="O10540" i="12"/>
  <c r="O10535" i="12"/>
  <c r="O10530" i="12"/>
  <c r="O10521" i="12"/>
  <c r="O10517" i="12"/>
  <c r="O10513" i="12"/>
  <c r="O10509" i="12"/>
  <c r="O10505" i="12"/>
  <c r="O10500" i="12"/>
  <c r="O10495" i="12"/>
  <c r="O10488" i="12"/>
  <c r="O10485" i="12"/>
  <c r="O10481" i="12"/>
  <c r="O10478" i="12"/>
  <c r="O10472" i="12"/>
  <c r="O10467" i="12"/>
  <c r="O10464" i="12"/>
  <c r="O10459" i="12"/>
  <c r="O10450" i="12"/>
  <c r="O10446" i="12"/>
  <c r="O10440" i="12"/>
  <c r="O10437" i="12"/>
  <c r="O10432" i="12"/>
  <c r="O10428" i="12"/>
  <c r="O10423" i="12"/>
  <c r="O10418" i="12"/>
  <c r="O10414" i="12"/>
  <c r="O10410" i="12"/>
  <c r="O10406" i="12"/>
  <c r="O10392" i="12"/>
  <c r="O10388" i="12"/>
  <c r="O10383" i="12"/>
  <c r="O10379" i="12"/>
  <c r="O10374" i="12"/>
  <c r="O10369" i="12"/>
  <c r="O10365" i="12"/>
  <c r="O10355" i="12"/>
  <c r="O10351" i="12"/>
  <c r="O10347" i="12"/>
  <c r="O10335" i="12"/>
  <c r="O10330" i="12"/>
  <c r="O10322" i="12"/>
  <c r="O10318" i="12"/>
  <c r="O10310" i="12"/>
  <c r="O10306" i="12"/>
  <c r="O10302" i="12"/>
  <c r="O10297" i="12"/>
  <c r="O10292" i="12"/>
  <c r="O10289" i="12"/>
  <c r="O10279" i="12"/>
  <c r="O10275" i="12"/>
  <c r="O10271" i="12"/>
  <c r="O10267" i="12"/>
  <c r="O10253" i="12"/>
  <c r="O10249" i="12"/>
  <c r="O10240" i="12"/>
  <c r="O10237" i="12"/>
  <c r="O10232" i="12"/>
  <c r="O10228" i="12"/>
  <c r="O10224" i="12"/>
  <c r="O10219" i="12"/>
  <c r="O10210" i="12"/>
  <c r="O10203" i="12"/>
  <c r="O10199" i="12"/>
  <c r="O10190" i="12"/>
  <c r="O10185" i="12"/>
  <c r="O10181" i="12"/>
  <c r="O10177" i="12"/>
  <c r="O10173" i="12"/>
  <c r="O10169" i="12"/>
  <c r="O10165" i="12"/>
  <c r="O10161" i="12"/>
  <c r="O10157" i="12"/>
  <c r="O10152" i="12"/>
  <c r="O10148" i="12"/>
  <c r="O10138" i="12"/>
  <c r="O10128" i="12"/>
  <c r="O10122" i="12"/>
  <c r="O10118" i="12"/>
  <c r="O10113" i="12"/>
  <c r="O10109" i="12"/>
  <c r="O10104" i="12"/>
  <c r="O10097" i="12"/>
  <c r="O10093" i="12"/>
  <c r="O10089" i="12"/>
  <c r="O10076" i="12"/>
  <c r="O10072" i="12"/>
  <c r="O10068" i="12"/>
  <c r="O10063" i="12"/>
  <c r="O10060" i="12"/>
  <c r="O10054" i="12"/>
  <c r="O10049" i="12"/>
  <c r="O10956" i="12"/>
  <c r="O10950" i="12"/>
  <c r="O10944" i="12"/>
  <c r="O10940" i="12"/>
  <c r="O10936" i="12"/>
  <c r="O10932" i="12"/>
  <c r="O10926" i="12"/>
  <c r="O10921" i="12"/>
  <c r="O10211" i="12"/>
  <c r="O10910" i="12"/>
  <c r="O10902" i="12"/>
  <c r="O10898" i="12"/>
  <c r="O10893" i="12"/>
  <c r="O10886" i="12"/>
  <c r="O10880" i="12"/>
  <c r="O10871" i="12"/>
  <c r="O10867" i="12"/>
  <c r="O10860" i="12"/>
  <c r="O10856" i="12"/>
  <c r="O10848" i="12"/>
  <c r="O10844" i="12"/>
  <c r="O10836" i="12"/>
  <c r="O10823" i="12"/>
  <c r="O10819" i="12"/>
  <c r="O10815" i="12"/>
  <c r="O10807" i="12"/>
  <c r="O10801" i="12"/>
  <c r="O10796" i="12"/>
  <c r="O10790" i="12"/>
  <c r="O10786" i="12"/>
  <c r="O10782" i="12"/>
  <c r="O10778" i="12"/>
  <c r="O10773" i="12"/>
  <c r="O10764" i="12"/>
  <c r="O10756" i="12"/>
  <c r="O10750" i="12"/>
  <c r="O10747" i="12"/>
  <c r="O10732" i="12"/>
  <c r="O10724" i="12"/>
  <c r="O10721" i="12"/>
  <c r="O10713" i="12"/>
  <c r="O10709" i="12"/>
  <c r="O10703" i="12"/>
  <c r="O10699" i="12"/>
  <c r="O10693" i="12"/>
  <c r="O10689" i="12"/>
  <c r="O10685" i="12"/>
  <c r="O10676" i="12"/>
  <c r="O10670" i="12"/>
  <c r="O10665" i="12"/>
  <c r="O10661" i="12"/>
  <c r="O10646" i="12"/>
  <c r="O10637" i="12"/>
  <c r="O10632" i="12"/>
  <c r="O10624" i="12"/>
  <c r="O10619" i="12"/>
  <c r="O10614" i="12"/>
  <c r="O10591" i="12"/>
  <c r="O10587" i="12"/>
  <c r="O10583" i="12"/>
  <c r="O10575" i="12"/>
  <c r="O10570" i="12"/>
  <c r="O10562" i="12"/>
  <c r="O10552" i="12"/>
  <c r="O10548" i="12"/>
  <c r="O10538" i="12"/>
  <c r="O10533" i="12"/>
  <c r="O10529" i="12"/>
  <c r="O10525" i="12"/>
  <c r="O10522" i="12"/>
  <c r="O10516" i="12"/>
  <c r="O10512" i="12"/>
  <c r="O10508" i="12"/>
  <c r="O10503" i="12"/>
  <c r="O10499" i="12"/>
  <c r="O10494" i="12"/>
  <c r="O10491" i="12"/>
  <c r="O10480" i="12"/>
  <c r="O10470" i="12"/>
  <c r="O10466" i="12"/>
  <c r="O10458" i="12"/>
  <c r="O10454" i="12"/>
  <c r="O10449" i="12"/>
  <c r="O10444" i="12"/>
  <c r="O10441" i="12"/>
  <c r="O10431" i="12"/>
  <c r="O10426" i="12"/>
  <c r="O10422" i="12"/>
  <c r="O10417" i="12"/>
  <c r="O10413" i="12"/>
  <c r="O10409" i="12"/>
  <c r="O10405" i="12"/>
  <c r="O10402" i="12"/>
  <c r="O10395" i="12"/>
  <c r="O10391" i="12"/>
  <c r="O10387" i="12"/>
  <c r="O10377" i="12"/>
  <c r="O10373" i="12"/>
  <c r="O10368" i="12"/>
  <c r="O10363" i="12"/>
  <c r="O10359" i="12"/>
  <c r="O10357" i="12"/>
  <c r="O10350" i="12"/>
  <c r="O10334" i="12"/>
  <c r="O10329" i="12"/>
  <c r="O10325" i="12"/>
  <c r="O10321" i="12"/>
  <c r="O10309" i="12"/>
  <c r="O10305" i="12"/>
  <c r="O10301" i="12"/>
  <c r="O10296" i="12"/>
  <c r="O10288" i="12"/>
  <c r="O10283" i="12"/>
  <c r="O10278" i="12"/>
  <c r="O10274" i="12"/>
  <c r="O10270" i="12"/>
  <c r="O10261" i="12"/>
  <c r="O10257" i="12"/>
  <c r="O10252" i="12"/>
  <c r="O10244" i="12"/>
  <c r="O10235" i="12"/>
  <c r="O10231" i="12"/>
  <c r="O10222" i="12"/>
  <c r="O10213" i="12"/>
  <c r="O10208" i="12"/>
  <c r="O10204" i="12"/>
  <c r="O10198" i="12"/>
  <c r="O10194" i="12"/>
  <c r="O10189" i="12"/>
  <c r="O10184" i="12"/>
  <c r="O10180" i="12"/>
  <c r="O10176" i="12"/>
  <c r="O10168" i="12"/>
  <c r="O10164" i="12"/>
  <c r="O10156" i="12"/>
  <c r="O10147" i="12"/>
  <c r="O10143" i="12"/>
  <c r="O10131" i="12"/>
  <c r="O10126" i="12"/>
  <c r="O10115" i="12"/>
  <c r="O10112" i="12"/>
  <c r="O10108" i="12"/>
  <c r="O10103" i="12"/>
  <c r="O10092" i="12"/>
  <c r="O10088" i="12"/>
  <c r="O10085" i="12"/>
  <c r="O10080" i="12"/>
  <c r="O10071" i="12"/>
  <c r="O10062" i="12"/>
  <c r="O10058" i="12"/>
  <c r="O10053" i="12"/>
  <c r="O10048" i="12"/>
  <c r="O10040" i="12"/>
  <c r="O10036" i="12"/>
  <c r="O10032" i="12"/>
  <c r="O10027" i="12"/>
  <c r="O10018" i="12"/>
  <c r="O10014" i="12"/>
  <c r="O10009" i="12"/>
  <c r="O10002" i="12"/>
  <c r="O9997" i="12"/>
  <c r="O9992" i="12"/>
  <c r="O9988" i="12"/>
  <c r="O9982" i="12"/>
  <c r="O9979" i="12"/>
  <c r="O9966" i="12"/>
  <c r="O9962" i="12"/>
  <c r="O9957" i="12"/>
  <c r="O9952" i="12"/>
  <c r="O9949" i="12"/>
  <c r="O9711" i="12"/>
  <c r="O9691" i="12"/>
  <c r="O9687" i="12"/>
  <c r="O9668" i="12"/>
  <c r="O9664" i="12"/>
  <c r="O9659" i="12"/>
  <c r="O9639" i="12"/>
  <c r="O9600" i="12"/>
  <c r="O9576" i="12"/>
  <c r="O9552" i="12"/>
  <c r="O9540" i="12"/>
  <c r="O9528" i="12"/>
  <c r="O9519" i="12"/>
  <c r="O9508" i="12"/>
  <c r="O9504" i="12"/>
  <c r="O9500" i="12"/>
  <c r="O9476" i="12"/>
  <c r="O9471" i="12"/>
  <c r="O9467" i="12"/>
  <c r="O9452" i="12"/>
  <c r="O9448" i="12"/>
  <c r="O9443" i="12"/>
  <c r="O9397" i="12"/>
  <c r="O9392" i="12"/>
  <c r="O9388" i="12"/>
  <c r="O9384" i="12"/>
  <c r="O9373" i="12"/>
  <c r="O9369" i="12"/>
  <c r="O9364" i="12"/>
  <c r="O9360" i="12"/>
  <c r="O9344" i="12"/>
  <c r="O9320" i="12"/>
  <c r="O9288" i="12"/>
  <c r="O9284" i="12"/>
  <c r="O9253" i="12"/>
  <c r="O9248" i="12"/>
  <c r="O9244" i="12"/>
  <c r="O9237" i="12"/>
  <c r="O9228" i="12"/>
  <c r="O9196" i="12"/>
  <c r="O9192" i="12"/>
  <c r="O9188" i="12"/>
  <c r="O9181" i="12"/>
  <c r="O9172" i="12"/>
  <c r="O9144" i="12"/>
  <c r="O9140" i="12"/>
  <c r="O9105" i="12"/>
  <c r="O9101" i="12"/>
  <c r="O9097" i="12"/>
  <c r="O9062" i="12"/>
  <c r="O9052" i="12"/>
  <c r="O9048" i="12"/>
  <c r="O9013" i="12"/>
  <c r="O9008" i="12"/>
  <c r="O9004" i="12"/>
  <c r="O8993" i="12"/>
  <c r="O8977" i="12"/>
  <c r="O8941" i="12"/>
  <c r="O8937" i="12"/>
  <c r="O8928" i="12"/>
  <c r="O8924" i="12"/>
  <c r="O8889" i="12"/>
  <c r="O8849" i="12"/>
  <c r="O8844" i="12"/>
  <c r="O8840" i="12"/>
  <c r="O8824" i="12"/>
  <c r="O8816" i="12"/>
  <c r="O8764" i="12"/>
  <c r="O8709" i="12"/>
  <c r="O8697" i="12"/>
  <c r="O8693" i="12"/>
  <c r="O8688" i="12"/>
  <c r="O8684" i="12"/>
  <c r="O8661" i="12"/>
  <c r="O8657" i="12"/>
  <c r="O4123" i="12"/>
  <c r="O8953" i="12"/>
  <c r="O8945" i="12"/>
  <c r="O8905" i="12"/>
  <c r="O8893" i="12"/>
  <c r="O8888" i="12"/>
  <c r="O8873" i="12"/>
  <c r="O8868" i="12"/>
  <c r="O8848" i="12"/>
  <c r="O8820" i="12"/>
  <c r="O8804" i="12"/>
  <c r="O8781" i="12"/>
  <c r="O8777" i="12"/>
  <c r="O8773" i="12"/>
  <c r="O8749" i="12"/>
  <c r="O8744" i="12"/>
  <c r="O8741" i="12"/>
  <c r="O8737" i="12"/>
  <c r="O8733" i="12"/>
  <c r="O8728" i="12"/>
  <c r="O8718" i="12"/>
  <c r="O8705" i="12"/>
  <c r="O8701" i="12"/>
  <c r="O8692" i="12"/>
  <c r="O8673" i="12"/>
  <c r="O6631" i="12"/>
  <c r="O6611" i="12"/>
  <c r="O6607" i="12"/>
  <c r="O6603" i="12"/>
  <c r="O6599" i="12"/>
  <c r="O6584" i="12"/>
  <c r="O6528" i="12"/>
  <c r="O6524" i="12"/>
  <c r="O6520" i="12"/>
  <c r="O6504" i="12"/>
  <c r="O6496" i="12"/>
  <c r="O6444" i="12"/>
  <c r="O6429" i="12"/>
  <c r="O6425" i="12"/>
  <c r="O6421" i="12"/>
  <c r="O6417" i="12"/>
  <c r="O6365" i="12"/>
  <c r="O6337" i="12"/>
  <c r="O6301" i="12"/>
  <c r="O6288" i="12"/>
  <c r="O6285" i="12"/>
  <c r="O6277" i="12"/>
  <c r="O6273" i="12"/>
  <c r="O6193" i="12"/>
  <c r="O6189" i="12"/>
  <c r="O6185" i="12"/>
  <c r="O6157" i="12"/>
  <c r="O6133" i="12"/>
  <c r="O6129" i="12"/>
  <c r="O5184" i="12"/>
  <c r="O5181" i="12"/>
  <c r="O5089" i="12"/>
  <c r="O4989" i="12"/>
  <c r="O4845" i="12"/>
  <c r="O4814" i="12"/>
  <c r="O4809" i="12"/>
  <c r="O4805" i="12"/>
  <c r="O4801" i="12"/>
  <c r="O4797" i="12"/>
  <c r="O4762" i="12"/>
  <c r="O4758" i="12"/>
  <c r="O4754" i="12"/>
  <c r="O4750" i="12"/>
  <c r="O4734" i="12"/>
  <c r="O4730" i="12"/>
  <c r="O4726" i="12"/>
  <c r="O4722" i="12"/>
  <c r="O4718" i="12"/>
  <c r="O4714" i="12"/>
  <c r="O4710" i="12"/>
  <c r="O4630" i="12"/>
  <c r="O4626" i="12"/>
  <c r="O4622" i="12"/>
  <c r="O4618" i="12"/>
  <c r="O4614" i="12"/>
  <c r="O4610" i="12"/>
  <c r="O4606" i="12"/>
  <c r="O4602" i="12"/>
  <c r="O4598" i="12"/>
  <c r="O4594" i="12"/>
  <c r="O4590" i="12"/>
  <c r="O4586" i="12"/>
  <c r="O4582" i="12"/>
  <c r="O4578" i="12"/>
  <c r="O4574" i="12"/>
  <c r="O4570" i="12"/>
  <c r="O4566" i="12"/>
  <c r="O4562" i="12"/>
  <c r="O4558" i="12"/>
  <c r="O4554" i="12"/>
  <c r="O4482" i="12"/>
  <c r="O4478" i="12"/>
  <c r="O4474" i="12"/>
  <c r="O4470" i="12"/>
  <c r="O4466" i="12"/>
  <c r="O4462" i="12"/>
  <c r="O4458" i="12"/>
  <c r="O4454" i="12"/>
  <c r="O4450" i="12"/>
  <c r="O4446" i="12"/>
  <c r="O4442" i="12"/>
  <c r="O4438" i="12"/>
  <c r="O4434" i="12"/>
  <c r="O4290" i="12"/>
  <c r="O4286" i="12"/>
  <c r="O4282" i="12"/>
  <c r="O4278" i="12"/>
  <c r="O4274" i="12"/>
  <c r="O4270" i="12"/>
  <c r="O4266" i="12"/>
  <c r="O4262" i="12"/>
  <c r="O4258" i="12"/>
  <c r="O4254" i="12"/>
  <c r="O4250" i="12"/>
  <c r="O4246" i="12"/>
  <c r="O4242" i="12"/>
  <c r="O3986" i="12"/>
  <c r="O3982" i="12"/>
  <c r="O3762" i="12"/>
  <c r="O3758" i="12"/>
  <c r="O3750" i="12"/>
  <c r="O10041" i="12"/>
  <c r="O10037" i="12"/>
  <c r="O10033" i="12"/>
  <c r="O10028" i="12"/>
  <c r="O10024" i="12"/>
  <c r="O10019" i="12"/>
  <c r="O10013" i="12"/>
  <c r="O10010" i="12"/>
  <c r="O10007" i="12"/>
  <c r="O10003" i="12"/>
  <c r="O9998" i="12"/>
  <c r="O9994" i="12"/>
  <c r="O9989" i="12"/>
  <c r="O9985" i="12"/>
  <c r="O9980" i="12"/>
  <c r="O9971" i="12"/>
  <c r="O9967" i="12"/>
  <c r="O9963" i="12"/>
  <c r="O9954" i="12"/>
  <c r="O9950" i="12"/>
  <c r="O9941" i="12"/>
  <c r="O9935" i="12"/>
  <c r="O9929" i="12"/>
  <c r="O9925" i="12"/>
  <c r="O9921" i="12"/>
  <c r="O9916" i="12"/>
  <c r="O9911" i="12"/>
  <c r="O9904" i="12"/>
  <c r="O9900" i="12"/>
  <c r="O9897" i="12"/>
  <c r="O9892" i="12"/>
  <c r="O9887" i="12"/>
  <c r="O9882" i="12"/>
  <c r="O9878" i="12"/>
  <c r="O9872" i="12"/>
  <c r="O9867" i="12"/>
  <c r="O9863" i="12"/>
  <c r="O9859" i="12"/>
  <c r="O9855" i="12"/>
  <c r="O9850" i="12"/>
  <c r="O9845" i="12"/>
  <c r="O9841" i="12"/>
  <c r="O9833" i="12"/>
  <c r="O9825" i="12"/>
  <c r="O9818" i="12"/>
  <c r="O9814" i="12"/>
  <c r="O9810" i="12"/>
  <c r="O9806" i="12"/>
  <c r="O9801" i="12"/>
  <c r="O9798" i="12"/>
  <c r="O9794" i="12"/>
  <c r="O9786" i="12"/>
  <c r="O9781" i="12"/>
  <c r="O9777" i="12"/>
  <c r="O9765" i="12"/>
  <c r="O9759" i="12"/>
  <c r="O9756" i="12"/>
  <c r="O9751" i="12"/>
  <c r="O9747" i="12"/>
  <c r="O9728" i="12"/>
  <c r="O9724" i="12"/>
  <c r="O9720" i="12"/>
  <c r="O9717" i="12"/>
  <c r="O9713" i="12"/>
  <c r="O9709" i="12"/>
  <c r="O9702" i="12"/>
  <c r="O9698" i="12"/>
  <c r="O9693" i="12"/>
  <c r="O9689" i="12"/>
  <c r="O9685" i="12"/>
  <c r="O9681" i="12"/>
  <c r="O9676" i="12"/>
  <c r="O9671" i="12"/>
  <c r="O9666" i="12"/>
  <c r="O9660" i="12"/>
  <c r="O9656" i="12"/>
  <c r="O9652" i="12"/>
  <c r="O9646" i="12"/>
  <c r="O9642" i="12"/>
  <c r="O9637" i="12"/>
  <c r="O9631" i="12"/>
  <c r="O9627" i="12"/>
  <c r="O9619" i="12"/>
  <c r="O9612" i="12"/>
  <c r="O9607" i="12"/>
  <c r="O9602" i="12"/>
  <c r="O9597" i="12"/>
  <c r="O9588" i="12"/>
  <c r="O9584" i="12"/>
  <c r="O9579" i="12"/>
  <c r="O9574" i="12"/>
  <c r="O9568" i="12"/>
  <c r="O9563" i="12"/>
  <c r="O9559" i="12"/>
  <c r="O9547" i="12"/>
  <c r="O9542" i="12"/>
  <c r="O9539" i="12"/>
  <c r="O9534" i="12"/>
  <c r="O9531" i="12"/>
  <c r="O9526" i="12"/>
  <c r="O9523" i="12"/>
  <c r="O9517" i="12"/>
  <c r="O9510" i="12"/>
  <c r="O9506" i="12"/>
  <c r="O9502" i="12"/>
  <c r="O9496" i="12"/>
  <c r="O9491" i="12"/>
  <c r="O9485" i="12"/>
  <c r="O9479" i="12"/>
  <c r="O9474" i="12"/>
  <c r="O9463" i="12"/>
  <c r="O9459" i="12"/>
  <c r="O9450" i="12"/>
  <c r="O9446" i="12"/>
  <c r="O9441" i="12"/>
  <c r="O9436" i="12"/>
  <c r="O9432" i="12"/>
  <c r="O9428" i="12"/>
  <c r="O9413" i="12"/>
  <c r="O9408" i="12"/>
  <c r="O9403" i="12"/>
  <c r="O9394" i="12"/>
  <c r="O9390" i="12"/>
  <c r="O9386" i="12"/>
  <c r="O9380" i="12"/>
  <c r="O9375" i="12"/>
  <c r="O9371" i="12"/>
  <c r="O9367" i="12"/>
  <c r="O9362" i="12"/>
  <c r="O9353" i="12"/>
  <c r="O9347" i="12"/>
  <c r="O9341" i="12"/>
  <c r="O9332" i="12"/>
  <c r="O9328" i="12"/>
  <c r="O9323" i="12"/>
  <c r="O9312" i="12"/>
  <c r="O9308" i="12"/>
  <c r="O9304" i="12"/>
  <c r="O9292" i="12"/>
  <c r="O9286" i="12"/>
  <c r="O9282" i="12"/>
  <c r="O9279" i="12"/>
  <c r="O9276" i="12"/>
  <c r="O9273" i="12"/>
  <c r="O9269" i="12"/>
  <c r="O9265" i="12"/>
  <c r="O9260" i="12"/>
  <c r="O9256" i="12"/>
  <c r="O9246" i="12"/>
  <c r="O9242" i="12"/>
  <c r="O9239" i="12"/>
  <c r="O9235" i="12"/>
  <c r="O9231" i="12"/>
  <c r="O9226" i="12"/>
  <c r="O9221" i="12"/>
  <c r="O9215" i="12"/>
  <c r="O9205" i="12"/>
  <c r="O9199" i="12"/>
  <c r="O9194" i="12"/>
  <c r="O9190" i="12"/>
  <c r="O9185" i="12"/>
  <c r="O9175" i="12"/>
  <c r="O9169" i="12"/>
  <c r="O9160" i="12"/>
  <c r="O9156" i="12"/>
  <c r="O9152" i="12"/>
  <c r="O9945" i="12"/>
  <c r="O9928" i="12"/>
  <c r="O9924" i="12"/>
  <c r="O9920" i="12"/>
  <c r="O9914" i="12"/>
  <c r="O9896" i="12"/>
  <c r="O9891" i="12"/>
  <c r="O9885" i="12"/>
  <c r="O9877" i="12"/>
  <c r="O9870" i="12"/>
  <c r="O9862" i="12"/>
  <c r="O9858" i="12"/>
  <c r="O9853" i="12"/>
  <c r="O9849" i="12"/>
  <c r="O9844" i="12"/>
  <c r="O9840" i="12"/>
  <c r="O9836" i="12"/>
  <c r="O9828" i="12"/>
  <c r="O9817" i="12"/>
  <c r="O9809" i="12"/>
  <c r="O9804" i="12"/>
  <c r="O9793" i="12"/>
  <c r="O9785" i="12"/>
  <c r="O9780" i="12"/>
  <c r="O9776" i="12"/>
  <c r="O9768" i="12"/>
  <c r="O9764" i="12"/>
  <c r="O9761" i="12"/>
  <c r="O9755" i="12"/>
  <c r="O9749" i="12"/>
  <c r="O9739" i="12"/>
  <c r="O9736" i="12"/>
  <c r="O9732" i="12"/>
  <c r="O9729" i="12"/>
  <c r="O9725" i="12"/>
  <c r="O9719" i="12"/>
  <c r="O9707" i="12"/>
  <c r="O9701" i="12"/>
  <c r="O9692" i="12"/>
  <c r="O9688" i="12"/>
  <c r="O9679" i="12"/>
  <c r="O9674" i="12"/>
  <c r="O9665" i="12"/>
  <c r="O9661" i="12"/>
  <c r="O9655" i="12"/>
  <c r="O9645" i="12"/>
  <c r="O9640" i="12"/>
  <c r="O9636" i="12"/>
  <c r="O9630" i="12"/>
  <c r="O9610" i="12"/>
  <c r="O9606" i="12"/>
  <c r="O9601" i="12"/>
  <c r="O9595" i="12"/>
  <c r="O9590" i="12"/>
  <c r="O9587" i="12"/>
  <c r="O9583" i="12"/>
  <c r="O9578" i="12"/>
  <c r="O9573" i="12"/>
  <c r="O9571" i="12"/>
  <c r="O9566" i="12"/>
  <c r="O9562" i="12"/>
  <c r="O9558" i="12"/>
  <c r="O9553" i="12"/>
  <c r="O9550" i="12"/>
  <c r="O9541" i="12"/>
  <c r="O9538" i="12"/>
  <c r="O9530" i="12"/>
  <c r="O9525" i="12"/>
  <c r="O9520" i="12"/>
  <c r="O9515" i="12"/>
  <c r="O9505" i="12"/>
  <c r="O9501" i="12"/>
  <c r="O9499" i="12"/>
  <c r="O9495" i="12"/>
  <c r="O9484" i="12"/>
  <c r="O9477" i="12"/>
  <c r="O9468" i="12"/>
  <c r="O9462" i="12"/>
  <c r="O9453" i="12"/>
  <c r="O9449" i="12"/>
  <c r="O9444" i="12"/>
  <c r="O9435" i="12"/>
  <c r="O9431" i="12"/>
  <c r="O9427" i="12"/>
  <c r="O9423" i="12"/>
  <c r="O9419" i="12"/>
  <c r="O9407" i="12"/>
  <c r="O9402" i="12"/>
  <c r="O9398" i="12"/>
  <c r="O9393" i="12"/>
  <c r="O9385" i="12"/>
  <c r="O9379" i="12"/>
  <c r="O9374" i="12"/>
  <c r="O9370" i="12"/>
  <c r="O9365" i="12"/>
  <c r="O9361" i="12"/>
  <c r="O9357" i="12"/>
  <c r="O9352" i="12"/>
  <c r="O9346" i="12"/>
  <c r="O9340" i="12"/>
  <c r="O9335" i="12"/>
  <c r="O9331" i="12"/>
  <c r="O9327" i="12"/>
  <c r="O9322" i="12"/>
  <c r="O9311" i="12"/>
  <c r="O9307" i="12"/>
  <c r="O9303" i="12"/>
  <c r="O9299" i="12"/>
  <c r="O9295" i="12"/>
  <c r="O9290" i="12"/>
  <c r="O9285" i="12"/>
  <c r="O9275" i="12"/>
  <c r="O9272" i="12"/>
  <c r="O9268" i="12"/>
  <c r="O9264" i="12"/>
  <c r="O9255" i="12"/>
  <c r="O9250" i="12"/>
  <c r="O9245" i="12"/>
  <c r="O9241" i="12"/>
  <c r="O9238" i="12"/>
  <c r="O9234" i="12"/>
  <c r="O9230" i="12"/>
  <c r="O9224" i="12"/>
  <c r="O9220" i="12"/>
  <c r="O9212" i="12"/>
  <c r="O9208" i="12"/>
  <c r="O9203" i="12"/>
  <c r="O9193" i="12"/>
  <c r="O9182" i="12"/>
  <c r="O9179" i="12"/>
  <c r="O9163" i="12"/>
  <c r="O9159" i="12"/>
  <c r="O9151" i="12"/>
  <c r="O9148" i="12"/>
  <c r="O9128" i="12"/>
  <c r="O9124" i="12"/>
  <c r="O9120" i="12"/>
  <c r="O9116" i="12"/>
  <c r="O9111" i="12"/>
  <c r="O9107" i="12"/>
  <c r="O9102" i="12"/>
  <c r="O9098" i="12"/>
  <c r="O9092" i="12"/>
  <c r="O9085" i="12"/>
  <c r="O9080" i="12"/>
  <c r="O9076" i="12"/>
  <c r="O9073" i="12"/>
  <c r="O9067" i="12"/>
  <c r="O9061" i="12"/>
  <c r="O9057" i="12"/>
  <c r="O9053" i="12"/>
  <c r="O9049" i="12"/>
  <c r="O9045" i="12"/>
  <c r="O9040" i="12"/>
  <c r="O9036" i="12"/>
  <c r="O9032" i="12"/>
  <c r="O9028" i="12"/>
  <c r="O9024" i="12"/>
  <c r="O9019" i="12"/>
  <c r="O9009" i="12"/>
  <c r="O8998" i="12"/>
  <c r="O8994" i="12"/>
  <c r="O8987" i="12"/>
  <c r="O8983" i="12"/>
  <c r="O8978" i="12"/>
  <c r="O8973" i="12"/>
  <c r="O8967" i="12"/>
  <c r="O8963" i="12"/>
  <c r="O8959" i="12"/>
  <c r="O8946" i="12"/>
  <c r="O5589" i="12"/>
  <c r="O5544" i="12"/>
  <c r="O5541" i="12"/>
  <c r="O5537" i="12"/>
  <c r="O5533" i="12"/>
  <c r="O5505" i="12"/>
  <c r="O5501" i="12"/>
  <c r="O5497" i="12"/>
  <c r="O5489" i="12"/>
  <c r="O5485" i="12"/>
  <c r="O5425" i="12"/>
  <c r="O5393" i="12"/>
  <c r="O5365" i="12"/>
  <c r="O5361" i="12"/>
  <c r="O5341" i="12"/>
  <c r="O5337" i="12"/>
  <c r="O5289" i="12"/>
  <c r="O5265" i="12"/>
  <c r="O5261" i="12"/>
  <c r="O5177" i="12"/>
  <c r="O5065" i="12"/>
  <c r="O5061" i="12"/>
  <c r="O5045" i="12"/>
  <c r="O5013" i="12"/>
  <c r="O4981" i="12"/>
  <c r="O4978" i="12"/>
  <c r="O4973" i="12"/>
  <c r="O4961" i="12"/>
  <c r="O4921" i="12"/>
  <c r="O4889" i="12"/>
  <c r="O4877" i="12"/>
  <c r="O4874" i="12"/>
  <c r="O4869" i="12"/>
  <c r="O4314" i="12"/>
  <c r="O4310" i="12"/>
  <c r="O4306" i="12"/>
  <c r="O4302" i="12"/>
  <c r="O4298" i="12"/>
  <c r="O4294" i="12"/>
  <c r="O4210" i="12"/>
  <c r="O4206" i="12"/>
  <c r="O4202" i="12"/>
  <c r="O4198" i="12"/>
  <c r="O4110" i="12"/>
  <c r="O4106" i="12"/>
  <c r="O4102" i="12"/>
  <c r="O4098" i="12"/>
  <c r="O4094" i="12"/>
  <c r="O4090" i="12"/>
  <c r="O4086" i="12"/>
  <c r="O4082" i="12"/>
  <c r="O4078" i="12"/>
  <c r="O4074" i="12"/>
  <c r="O4070" i="12"/>
  <c r="O4066" i="12"/>
  <c r="O4062" i="12"/>
  <c r="O4058" i="12"/>
  <c r="O4054" i="12"/>
  <c r="O4050" i="12"/>
  <c r="O4046" i="12"/>
  <c r="O4042" i="12"/>
  <c r="O4038" i="12"/>
  <c r="O4034" i="12"/>
  <c r="O4030" i="12"/>
  <c r="O4026" i="12"/>
  <c r="O4022" i="12"/>
  <c r="O4018" i="12"/>
  <c r="O4014" i="12"/>
  <c r="O4010" i="12"/>
  <c r="O4006" i="12"/>
  <c r="O4002" i="12"/>
  <c r="O3998" i="12"/>
  <c r="O3994" i="12"/>
  <c r="O3990" i="12"/>
  <c r="O3602" i="12"/>
  <c r="O3746" i="12"/>
  <c r="O3742" i="12"/>
  <c r="O3738" i="12"/>
  <c r="O3734" i="12"/>
  <c r="O3730" i="12"/>
  <c r="O3726" i="12"/>
  <c r="O3722" i="12"/>
  <c r="O3718" i="12"/>
  <c r="O3714" i="12"/>
  <c r="O3710" i="12"/>
  <c r="O3706" i="12"/>
  <c r="O3702" i="12"/>
  <c r="O3690" i="12"/>
  <c r="O3686" i="12"/>
  <c r="O3682" i="12"/>
  <c r="O3678" i="12"/>
  <c r="O3674" i="12"/>
  <c r="O3670" i="12"/>
  <c r="O3666" i="12"/>
  <c r="O3662" i="12"/>
  <c r="O3658" i="12"/>
  <c r="O3654" i="12"/>
  <c r="O3650" i="12"/>
  <c r="O3646" i="12"/>
  <c r="O3642" i="12"/>
  <c r="O3466" i="12"/>
  <c r="O3462" i="12"/>
  <c r="O3458" i="12"/>
  <c r="O3454" i="12"/>
  <c r="O3450" i="12"/>
  <c r="O3446" i="12"/>
  <c r="O3442" i="12"/>
  <c r="O3438" i="12"/>
  <c r="O3434" i="12"/>
  <c r="O3430" i="12"/>
  <c r="O3426" i="12"/>
  <c r="O3422" i="12"/>
  <c r="O3418" i="12"/>
  <c r="O3414" i="12"/>
  <c r="O3410" i="12"/>
  <c r="O3406" i="12"/>
  <c r="O3402" i="12"/>
  <c r="O3398" i="12"/>
  <c r="O3394" i="12"/>
  <c r="O3390" i="12"/>
  <c r="O3386" i="12"/>
  <c r="O3382" i="12"/>
  <c r="O3378" i="12"/>
  <c r="O3374" i="12"/>
  <c r="O3370" i="12"/>
  <c r="O3366" i="12"/>
  <c r="O3362" i="12"/>
  <c r="O3358" i="12"/>
  <c r="O3354" i="12"/>
  <c r="O3350" i="12"/>
  <c r="O3346" i="12"/>
  <c r="O3342" i="12"/>
  <c r="O3338" i="12"/>
  <c r="O3334" i="12"/>
  <c r="O3330" i="12"/>
  <c r="O3326" i="12"/>
  <c r="O3322" i="12"/>
  <c r="O3318" i="12"/>
  <c r="O3314" i="12"/>
  <c r="O3310" i="12"/>
  <c r="O3306" i="12"/>
  <c r="O3302" i="12"/>
  <c r="O3298" i="12"/>
  <c r="O3294" i="12"/>
  <c r="O3290" i="12"/>
  <c r="O3286" i="12"/>
  <c r="O3282" i="12"/>
  <c r="O3210" i="12"/>
  <c r="O3206" i="12"/>
  <c r="O3202" i="12"/>
  <c r="O3198" i="12"/>
  <c r="O3194" i="12"/>
  <c r="O3190" i="12"/>
  <c r="O3186" i="12"/>
  <c r="O3182" i="12"/>
  <c r="O3178" i="12"/>
  <c r="O3174" i="12"/>
  <c r="O3170" i="12"/>
  <c r="O3166" i="12"/>
  <c r="O3162" i="12"/>
  <c r="O3158" i="12"/>
  <c r="O3154" i="12"/>
  <c r="O3150" i="12"/>
  <c r="O3146" i="12"/>
  <c r="O3142" i="12"/>
  <c r="O3138" i="12"/>
  <c r="O3134" i="12"/>
  <c r="O3130" i="12"/>
  <c r="O3126" i="12"/>
  <c r="O3122" i="12"/>
  <c r="O3118" i="12"/>
  <c r="O3114" i="12"/>
  <c r="O3110" i="12"/>
  <c r="O3106" i="12"/>
  <c r="O3102" i="12"/>
  <c r="O3098" i="12"/>
  <c r="O3094" i="12"/>
  <c r="O2942" i="12"/>
  <c r="O2938" i="12"/>
  <c r="O2934" i="12"/>
  <c r="O2930" i="12"/>
  <c r="O2926" i="12"/>
  <c r="O2922" i="12"/>
  <c r="O2918" i="12"/>
  <c r="O2914" i="12"/>
  <c r="O2910" i="12"/>
  <c r="O2906" i="12"/>
  <c r="O2902" i="12"/>
  <c r="O2898" i="12"/>
  <c r="O2894" i="12"/>
  <c r="O2890" i="12"/>
  <c r="O2886" i="12"/>
  <c r="O2882" i="12"/>
  <c r="O2878" i="12"/>
  <c r="O2874" i="12"/>
  <c r="O2870" i="12"/>
  <c r="O2866" i="12"/>
  <c r="O2862" i="12"/>
  <c r="O2858" i="12"/>
  <c r="O2854" i="12"/>
  <c r="O2850" i="12"/>
  <c r="O2846" i="12"/>
  <c r="O2842" i="12"/>
  <c r="O2838" i="12"/>
  <c r="O2834" i="12"/>
  <c r="O2830" i="12"/>
  <c r="O2826" i="12"/>
  <c r="O2822" i="12"/>
  <c r="O2818" i="12"/>
  <c r="O2814" i="12"/>
  <c r="O2810" i="12"/>
  <c r="O2806" i="12"/>
  <c r="O2802" i="12"/>
  <c r="O2798" i="12"/>
  <c r="O2794" i="12"/>
  <c r="O2790" i="12"/>
  <c r="O2786" i="12"/>
  <c r="O2782" i="12"/>
  <c r="O2778" i="12"/>
  <c r="O2774" i="12"/>
  <c r="O2770" i="12"/>
  <c r="O2766" i="12"/>
  <c r="O2762" i="12"/>
  <c r="O2758" i="12"/>
  <c r="O2754" i="12"/>
  <c r="O2750" i="12"/>
  <c r="O2746" i="12"/>
  <c r="O2690" i="12"/>
  <c r="O2686" i="12"/>
  <c r="O2682" i="12"/>
  <c r="O2678" i="12"/>
  <c r="O2674" i="12"/>
  <c r="O2670" i="12"/>
  <c r="O2666" i="12"/>
  <c r="O2662" i="12"/>
  <c r="O2658" i="12"/>
  <c r="O2654" i="12"/>
  <c r="O2650" i="12"/>
  <c r="O2646" i="12"/>
  <c r="O2642" i="12"/>
  <c r="O2638" i="12"/>
  <c r="O2634" i="12"/>
  <c r="O2630" i="12"/>
  <c r="O2626" i="12"/>
  <c r="O2622" i="12"/>
  <c r="O9146" i="12"/>
  <c r="O9141" i="12"/>
  <c r="O9137" i="12"/>
  <c r="O9129" i="12"/>
  <c r="O9125" i="12"/>
  <c r="O9122" i="12"/>
  <c r="O9117" i="12"/>
  <c r="O9106" i="12"/>
  <c r="O9099" i="12"/>
  <c r="O9095" i="12"/>
  <c r="O9086" i="12"/>
  <c r="O9081" i="12"/>
  <c r="O9077" i="12"/>
  <c r="O9068" i="12"/>
  <c r="O9058" i="12"/>
  <c r="O9054" i="12"/>
  <c r="O9050" i="12"/>
  <c r="O9044" i="12"/>
  <c r="O9033" i="12"/>
  <c r="O9029" i="12"/>
  <c r="O9025" i="12"/>
  <c r="O9021" i="12"/>
  <c r="O9015" i="12"/>
  <c r="O9011" i="12"/>
  <c r="O9006" i="12"/>
  <c r="O8999" i="12"/>
  <c r="O8995" i="12"/>
  <c r="O8991" i="12"/>
  <c r="O8988" i="12"/>
  <c r="O8984" i="12"/>
  <c r="O8968" i="12"/>
  <c r="O8964" i="12"/>
  <c r="O8960" i="12"/>
  <c r="O8948" i="12"/>
  <c r="O8944" i="12"/>
  <c r="O8939" i="12"/>
  <c r="O8933" i="12"/>
  <c r="O8929" i="12"/>
  <c r="O8921" i="12"/>
  <c r="O8917" i="12"/>
  <c r="O8913" i="12"/>
  <c r="O8908" i="12"/>
  <c r="O8901" i="12"/>
  <c r="O8892" i="12"/>
  <c r="O8887" i="12"/>
  <c r="O8877" i="12"/>
  <c r="O8872" i="12"/>
  <c r="O8865" i="12"/>
  <c r="O8862" i="12"/>
  <c r="O8857" i="12"/>
  <c r="O8853" i="12"/>
  <c r="O8846" i="12"/>
  <c r="O8842" i="12"/>
  <c r="O8838" i="12"/>
  <c r="O8834" i="12"/>
  <c r="O8826" i="12"/>
  <c r="O8819" i="12"/>
  <c r="O8814" i="12"/>
  <c r="O8809" i="12"/>
  <c r="O8805" i="12"/>
  <c r="O8797" i="12"/>
  <c r="O8793" i="12"/>
  <c r="O8789" i="12"/>
  <c r="O8785" i="12"/>
  <c r="O8780" i="12"/>
  <c r="O8776" i="12"/>
  <c r="O8772" i="12"/>
  <c r="O8767" i="12"/>
  <c r="O8761" i="12"/>
  <c r="O8757" i="12"/>
  <c r="O8753" i="12"/>
  <c r="O3586" i="12"/>
  <c r="O3599" i="12"/>
  <c r="O3587" i="12"/>
  <c r="O4231" i="12"/>
  <c r="O3585" i="12"/>
  <c r="O3799" i="12"/>
  <c r="O8938" i="12"/>
  <c r="O8932" i="12"/>
  <c r="O8925" i="12"/>
  <c r="O8919" i="12"/>
  <c r="O8916" i="12"/>
  <c r="O8912" i="12"/>
  <c r="O8907" i="12"/>
  <c r="O8904" i="12"/>
  <c r="O8900" i="12"/>
  <c r="O8895" i="12"/>
  <c r="O8876" i="12"/>
  <c r="O8871" i="12"/>
  <c r="O8171" i="12"/>
  <c r="O4217" i="12"/>
  <c r="O3766" i="12"/>
  <c r="O3593" i="12"/>
  <c r="O5068" i="12"/>
  <c r="O5062" i="12"/>
  <c r="O5021" i="12"/>
  <c r="O5017" i="12"/>
  <c r="O5014" i="12"/>
  <c r="O5010" i="12"/>
  <c r="O4982" i="12"/>
  <c r="O4977" i="12"/>
  <c r="O4974" i="12"/>
  <c r="O4873" i="12"/>
  <c r="O4870" i="12"/>
  <c r="O4861" i="12"/>
  <c r="O4857" i="12"/>
  <c r="O4778" i="12"/>
  <c r="O4742" i="12"/>
  <c r="O4706" i="12"/>
  <c r="O4702" i="12"/>
  <c r="O4698" i="12"/>
  <c r="O4694" i="12"/>
  <c r="O4690" i="12"/>
  <c r="O4686" i="12"/>
  <c r="O4678" i="12"/>
  <c r="O4674" i="12"/>
  <c r="O4670" i="12"/>
  <c r="O4666" i="12"/>
  <c r="O4662" i="12"/>
  <c r="O4658" i="12"/>
  <c r="O4654" i="12"/>
  <c r="O4650" i="12"/>
  <c r="O4315" i="12"/>
  <c r="O4311" i="12"/>
  <c r="O4307" i="12"/>
  <c r="O4303" i="12"/>
  <c r="O4299" i="12"/>
  <c r="O4295" i="12"/>
  <c r="O4211" i="12"/>
  <c r="O4207" i="12"/>
  <c r="O4203" i="12"/>
  <c r="O4199" i="12"/>
  <c r="O4111" i="12"/>
  <c r="O4107" i="12"/>
  <c r="O4103" i="12"/>
  <c r="O4099" i="12"/>
  <c r="O4095" i="12"/>
  <c r="O4091" i="12"/>
  <c r="O4087" i="12"/>
  <c r="O4083" i="12"/>
  <c r="O4079" i="12"/>
  <c r="O4075" i="12"/>
  <c r="O4071" i="12"/>
  <c r="O4067" i="12"/>
  <c r="O4063" i="12"/>
  <c r="O4059" i="12"/>
  <c r="O4055" i="12"/>
  <c r="O4051" i="12"/>
  <c r="O4047" i="12"/>
  <c r="O4043" i="12"/>
  <c r="O4039" i="12"/>
  <c r="O4035" i="12"/>
  <c r="O4031" i="12"/>
  <c r="O4027" i="12"/>
  <c r="O4023" i="12"/>
  <c r="O4019" i="12"/>
  <c r="O4015" i="12"/>
  <c r="O4011" i="12"/>
  <c r="O4007" i="12"/>
  <c r="O4003" i="12"/>
  <c r="O3999" i="12"/>
  <c r="O3995" i="12"/>
  <c r="O3991" i="12"/>
  <c r="O3603" i="12"/>
  <c r="O3582" i="12"/>
  <c r="O3578" i="12"/>
  <c r="O3574" i="12"/>
  <c r="O3570" i="12"/>
  <c r="O3566" i="12"/>
  <c r="O3534" i="12"/>
  <c r="O3530" i="12"/>
  <c r="O3526" i="12"/>
  <c r="O3522" i="12"/>
  <c r="O3518" i="12"/>
  <c r="O3514" i="12"/>
  <c r="O3231" i="12"/>
  <c r="O3223" i="12"/>
  <c r="O3219" i="12"/>
  <c r="O3215" i="12"/>
  <c r="O2963" i="12"/>
  <c r="O2959" i="12"/>
  <c r="O2955" i="12"/>
  <c r="O2951" i="12"/>
  <c r="O2947" i="12"/>
  <c r="O2743" i="12"/>
  <c r="O2739" i="12"/>
  <c r="O2735" i="12"/>
  <c r="O2731" i="12"/>
  <c r="O2727" i="12"/>
  <c r="O2723" i="12"/>
  <c r="O2719" i="12"/>
  <c r="O2715" i="12"/>
  <c r="O2711" i="12"/>
  <c r="O2707" i="12"/>
  <c r="O2703" i="12"/>
  <c r="O2699" i="12"/>
  <c r="O2695" i="12"/>
  <c r="O2691" i="12"/>
  <c r="O1859" i="12"/>
  <c r="O1855" i="12"/>
  <c r="O1851" i="12"/>
  <c r="O1847" i="12"/>
  <c r="O1843" i="12"/>
  <c r="O1839" i="12"/>
  <c r="O1835" i="12"/>
  <c r="O1831" i="12"/>
  <c r="O1827" i="12"/>
  <c r="O1759" i="12"/>
  <c r="O1755" i="12"/>
  <c r="O1747" i="12"/>
  <c r="O1743" i="12"/>
  <c r="O1739" i="12"/>
  <c r="O1735" i="12"/>
  <c r="O1731" i="12"/>
  <c r="O1727" i="12"/>
  <c r="O1723" i="12"/>
  <c r="O1719" i="12"/>
  <c r="O1711" i="12"/>
  <c r="O1707" i="12"/>
  <c r="O1703" i="12"/>
  <c r="O3262" i="12"/>
  <c r="O3230" i="12"/>
  <c r="O3226" i="12"/>
  <c r="O3222" i="12"/>
  <c r="O3218" i="12"/>
  <c r="O3214" i="12"/>
  <c r="O2962" i="12"/>
  <c r="O2958" i="12"/>
  <c r="O2954" i="12"/>
  <c r="O2950" i="12"/>
  <c r="O2946" i="12"/>
  <c r="O2742" i="12"/>
  <c r="O2738" i="12"/>
  <c r="O2734" i="12"/>
  <c r="O2730" i="12"/>
  <c r="O2726" i="12"/>
  <c r="O2722" i="12"/>
  <c r="O2718" i="12"/>
  <c r="O2714" i="12"/>
  <c r="O2710" i="12"/>
  <c r="O2706" i="12"/>
  <c r="O2702" i="12"/>
  <c r="O2698" i="12"/>
  <c r="O2694" i="12"/>
  <c r="O1858" i="12"/>
  <c r="O1854" i="12"/>
  <c r="O1850" i="12"/>
  <c r="O1846" i="12"/>
  <c r="O1842" i="12"/>
  <c r="O1838" i="12"/>
  <c r="O1834" i="12"/>
  <c r="O1830" i="12"/>
  <c r="O1826" i="12"/>
  <c r="O1758" i="12"/>
  <c r="O1754" i="12"/>
  <c r="O1746" i="12"/>
  <c r="O1742" i="12"/>
  <c r="O1738" i="12"/>
  <c r="O1734" i="12"/>
  <c r="O1730" i="12"/>
  <c r="O1726" i="12"/>
  <c r="O1722" i="12"/>
  <c r="O1718" i="12"/>
  <c r="O1710" i="12"/>
  <c r="O1706" i="12"/>
  <c r="O1702" i="12"/>
  <c r="O1698" i="12"/>
  <c r="O1694" i="12"/>
  <c r="O1690" i="12"/>
  <c r="O1686" i="12"/>
  <c r="O1682" i="12"/>
  <c r="O1678" i="12"/>
  <c r="O1674" i="12"/>
  <c r="O1670" i="12"/>
  <c r="O1666" i="12"/>
  <c r="O1662" i="12"/>
  <c r="O1658" i="12"/>
  <c r="O1654" i="12"/>
  <c r="O1650" i="12"/>
  <c r="O1646" i="12"/>
  <c r="O1642" i="12"/>
  <c r="O1638" i="12"/>
  <c r="O1634" i="12"/>
  <c r="O1566" i="12"/>
  <c r="O1562" i="12"/>
  <c r="O2618" i="12"/>
  <c r="O2614" i="12"/>
  <c r="O2610" i="12"/>
  <c r="O2606" i="12"/>
  <c r="O2602" i="12"/>
  <c r="O2598" i="12"/>
  <c r="O2594" i="12"/>
  <c r="O2590" i="12"/>
  <c r="O2586" i="12"/>
  <c r="O2582" i="12"/>
  <c r="O2578" i="12"/>
  <c r="O2575" i="12"/>
  <c r="O2571" i="12"/>
  <c r="O2567" i="12"/>
  <c r="O2563" i="12"/>
  <c r="O2559" i="12"/>
  <c r="O2555" i="12"/>
  <c r="O2551" i="12"/>
  <c r="O2547" i="12"/>
  <c r="O2543" i="12"/>
  <c r="O2539" i="12"/>
  <c r="O2535" i="12"/>
  <c r="O2531" i="12"/>
  <c r="O2527" i="12"/>
  <c r="O2523" i="12"/>
  <c r="O2519" i="12"/>
  <c r="O2515" i="12"/>
  <c r="O2511" i="12"/>
  <c r="O2507" i="12"/>
  <c r="O2503" i="12"/>
  <c r="O2499" i="12"/>
  <c r="O2495" i="12"/>
  <c r="O1822" i="12"/>
  <c r="O1818" i="12"/>
  <c r="O1814" i="12"/>
  <c r="O1810" i="12"/>
  <c r="O1806" i="12"/>
  <c r="O1802" i="12"/>
  <c r="O1798" i="12"/>
  <c r="O1794" i="12"/>
  <c r="O1790" i="12"/>
  <c r="O1786" i="12"/>
  <c r="O1782" i="12"/>
  <c r="O1770" i="12"/>
  <c r="O1714" i="12"/>
  <c r="O1630" i="12"/>
  <c r="O1626" i="12"/>
  <c r="O1622" i="12"/>
  <c r="O1618" i="12"/>
  <c r="O1614" i="12"/>
  <c r="O1610" i="12"/>
  <c r="O1606" i="12"/>
  <c r="O1602" i="12"/>
  <c r="O1598" i="12"/>
  <c r="O1594" i="12"/>
  <c r="O1590" i="12"/>
  <c r="O1586" i="12"/>
  <c r="O1582" i="12"/>
  <c r="O1578" i="12"/>
  <c r="O1574" i="12"/>
  <c r="O1570" i="12"/>
  <c r="O1551" i="12"/>
  <c r="O1547" i="12"/>
  <c r="O1543" i="12"/>
  <c r="O1527" i="12"/>
  <c r="O1519" i="12"/>
  <c r="O1515" i="12"/>
  <c r="O1510" i="12"/>
  <c r="O1399" i="12"/>
  <c r="O1395" i="12"/>
  <c r="O1391" i="12"/>
  <c r="O1387" i="12"/>
  <c r="O1383" i="12"/>
  <c r="O1374" i="12"/>
  <c r="O1370" i="12"/>
  <c r="O1366" i="12"/>
  <c r="O1362" i="12"/>
  <c r="O1323" i="12"/>
  <c r="O1006" i="12"/>
  <c r="O1002" i="12"/>
  <c r="O998" i="12"/>
  <c r="O994" i="12"/>
  <c r="O990" i="12"/>
  <c r="O986" i="12"/>
  <c r="O982" i="12"/>
  <c r="O5758" i="12"/>
  <c r="O1378" i="12"/>
  <c r="O5130" i="12"/>
  <c r="O5122" i="12"/>
  <c r="O1767" i="12"/>
  <c r="O5098" i="12"/>
  <c r="O5042" i="12"/>
  <c r="O4970" i="12"/>
  <c r="O4962" i="12"/>
  <c r="O4958" i="12"/>
  <c r="O4954" i="12"/>
  <c r="O4942" i="12"/>
  <c r="O4918" i="12"/>
  <c r="O4886" i="12"/>
  <c r="O3590" i="12"/>
  <c r="O4858" i="12"/>
  <c r="O4779" i="12"/>
  <c r="O4759" i="12"/>
  <c r="O4743" i="12"/>
  <c r="O4703" i="12"/>
  <c r="O4699" i="12"/>
  <c r="O4695" i="12"/>
  <c r="O4691" i="12"/>
  <c r="O4687" i="12"/>
  <c r="O4675" i="12"/>
  <c r="O4671" i="12"/>
  <c r="O4667" i="12"/>
  <c r="O4663" i="12"/>
  <c r="O4659" i="12"/>
  <c r="O4655" i="12"/>
  <c r="O4651" i="12"/>
  <c r="O4647" i="12"/>
  <c r="O3579" i="12"/>
  <c r="O3575" i="12"/>
  <c r="O3571" i="12"/>
  <c r="O3567" i="12"/>
  <c r="O3535" i="12"/>
  <c r="O3531" i="12"/>
  <c r="O3527" i="12"/>
  <c r="O3523" i="12"/>
  <c r="O3519" i="12"/>
  <c r="O3515" i="12"/>
  <c r="O1311" i="12"/>
  <c r="O1275" i="12"/>
  <c r="O1271" i="12"/>
  <c r="O1267" i="12"/>
  <c r="O975" i="12"/>
  <c r="O971" i="12"/>
  <c r="O967" i="12"/>
  <c r="O963" i="12"/>
  <c r="O959" i="12"/>
  <c r="O955" i="12"/>
  <c r="O951" i="12"/>
  <c r="O947" i="12"/>
  <c r="O919" i="12"/>
  <c r="O915" i="12"/>
  <c r="O911" i="12"/>
  <c r="O1699" i="12"/>
  <c r="O1695" i="12"/>
  <c r="O1691" i="12"/>
  <c r="O1687" i="12"/>
  <c r="O1683" i="12"/>
  <c r="O1679" i="12"/>
  <c r="O1675" i="12"/>
  <c r="O1671" i="12"/>
  <c r="O1667" i="12"/>
  <c r="O1663" i="12"/>
  <c r="O1659" i="12"/>
  <c r="O1655" i="12"/>
  <c r="O1651" i="12"/>
  <c r="O1647" i="12"/>
  <c r="O1643" i="12"/>
  <c r="O1639" i="12"/>
  <c r="O1635" i="12"/>
  <c r="O1567" i="12"/>
  <c r="O1563" i="12"/>
  <c r="O1278" i="12"/>
  <c r="O1274" i="12"/>
  <c r="O1270" i="12"/>
  <c r="O1266" i="12"/>
  <c r="O978" i="12"/>
  <c r="O974" i="12"/>
  <c r="O970" i="12"/>
  <c r="O966" i="12"/>
  <c r="O962" i="12"/>
  <c r="O958" i="12"/>
  <c r="O954" i="12"/>
  <c r="O950" i="12"/>
  <c r="O946" i="12"/>
  <c r="O922" i="12"/>
  <c r="O918" i="12"/>
  <c r="O914" i="12"/>
  <c r="O910" i="12"/>
  <c r="O906" i="12"/>
  <c r="O902" i="12"/>
  <c r="O898" i="12"/>
  <c r="O894" i="12"/>
  <c r="O890" i="12"/>
  <c r="O886" i="12"/>
  <c r="O882" i="12"/>
  <c r="O878" i="12"/>
  <c r="O874" i="12"/>
  <c r="O870" i="12"/>
  <c r="O866" i="12"/>
  <c r="O862" i="12"/>
  <c r="O858" i="12"/>
  <c r="O854" i="12"/>
  <c r="O850" i="12"/>
  <c r="O846" i="12"/>
  <c r="O842" i="12"/>
  <c r="O838" i="12"/>
  <c r="O834" i="12"/>
  <c r="O830" i="12"/>
  <c r="O826" i="12"/>
  <c r="O822" i="12"/>
  <c r="O818" i="12"/>
  <c r="O814" i="12"/>
  <c r="O810" i="12"/>
  <c r="O806" i="12"/>
  <c r="O802" i="12"/>
  <c r="O798" i="12"/>
  <c r="O794" i="12"/>
  <c r="O790" i="12"/>
  <c r="O786" i="12"/>
  <c r="O782" i="12"/>
  <c r="O778" i="12"/>
  <c r="O774" i="12"/>
  <c r="O770" i="12"/>
  <c r="O766" i="12"/>
  <c r="O762" i="12"/>
  <c r="O758" i="12"/>
  <c r="O754" i="12"/>
  <c r="O750" i="12"/>
  <c r="O746" i="12"/>
  <c r="O742" i="12"/>
  <c r="O738" i="12"/>
  <c r="O734" i="12"/>
  <c r="O730" i="12"/>
  <c r="O726" i="12"/>
  <c r="O722" i="12"/>
  <c r="O718" i="12"/>
  <c r="O714" i="12"/>
  <c r="O710" i="12"/>
  <c r="O706" i="12"/>
  <c r="O702" i="12"/>
  <c r="O698" i="12"/>
  <c r="O694" i="12"/>
  <c r="O690" i="12"/>
  <c r="O686" i="12"/>
  <c r="O682" i="12"/>
  <c r="O678" i="12"/>
  <c r="O674" i="12"/>
  <c r="O670" i="12"/>
  <c r="O666" i="12"/>
  <c r="O662" i="12"/>
  <c r="O658" i="12"/>
  <c r="O654" i="12"/>
  <c r="O650" i="12"/>
  <c r="O646" i="12"/>
  <c r="O642" i="12"/>
  <c r="O638" i="12"/>
  <c r="O634" i="12"/>
  <c r="O630" i="12"/>
  <c r="O907" i="12"/>
  <c r="O903" i="12"/>
  <c r="O899" i="12"/>
  <c r="O895" i="12"/>
  <c r="O891" i="12"/>
  <c r="O887" i="12"/>
  <c r="O883" i="12"/>
  <c r="O879" i="12"/>
  <c r="O875" i="12"/>
  <c r="O871" i="12"/>
  <c r="O867" i="12"/>
  <c r="O863" i="12"/>
  <c r="O859" i="12"/>
  <c r="O855" i="12"/>
  <c r="O851" i="12"/>
  <c r="O847" i="12"/>
  <c r="O843" i="12"/>
  <c r="O839" i="12"/>
  <c r="O835" i="12"/>
  <c r="O831" i="12"/>
  <c r="O827" i="12"/>
  <c r="O823" i="12"/>
  <c r="O819" i="12"/>
  <c r="O815" i="12"/>
  <c r="O811" i="12"/>
  <c r="O807" i="12"/>
  <c r="O803" i="12"/>
  <c r="O799" i="12"/>
  <c r="O795" i="12"/>
  <c r="O791" i="12"/>
  <c r="O787" i="12"/>
  <c r="O783" i="12"/>
  <c r="O779" i="12"/>
  <c r="O775" i="12"/>
  <c r="O771" i="12"/>
  <c r="O767" i="12"/>
  <c r="O763" i="12"/>
  <c r="O759" i="12"/>
  <c r="O755" i="12"/>
  <c r="O751" i="12"/>
  <c r="O747" i="12"/>
  <c r="O743" i="12"/>
  <c r="O739" i="12"/>
  <c r="O735" i="12"/>
  <c r="O731" i="12"/>
  <c r="O727" i="12"/>
  <c r="O723" i="12"/>
  <c r="O719" i="12"/>
  <c r="O715" i="12"/>
  <c r="O711" i="12"/>
  <c r="O707" i="12"/>
  <c r="O703" i="12"/>
  <c r="O699" i="12"/>
  <c r="O695" i="12"/>
  <c r="O691" i="12"/>
  <c r="O687" i="12"/>
  <c r="O683" i="12"/>
  <c r="O679" i="12"/>
  <c r="O675" i="12"/>
  <c r="O671" i="12"/>
  <c r="O667" i="12"/>
  <c r="O663" i="12"/>
  <c r="O659" i="12"/>
  <c r="O655" i="12"/>
  <c r="O651" i="12"/>
  <c r="O647" i="12"/>
  <c r="O643" i="12"/>
  <c r="O639" i="12"/>
  <c r="O635" i="12"/>
  <c r="O626" i="12"/>
  <c r="O622" i="12"/>
  <c r="O618" i="12"/>
  <c r="O614" i="12"/>
  <c r="O610" i="12"/>
  <c r="O606" i="12"/>
  <c r="O602" i="12"/>
  <c r="O598" i="12"/>
  <c r="O594" i="12"/>
  <c r="O590" i="12"/>
  <c r="O586" i="12"/>
  <c r="O582" i="12"/>
  <c r="O578" i="12"/>
  <c r="O574" i="12"/>
  <c r="O570" i="12"/>
  <c r="O566" i="12"/>
  <c r="O562" i="12"/>
  <c r="O558" i="12"/>
  <c r="O554" i="12"/>
  <c r="O550" i="12"/>
  <c r="O546" i="12"/>
  <c r="O542" i="12"/>
  <c r="O538" i="12"/>
  <c r="O534" i="12"/>
  <c r="O530" i="12"/>
  <c r="O526" i="12"/>
  <c r="O522" i="12"/>
  <c r="O518" i="12"/>
  <c r="O514" i="12"/>
  <c r="O510" i="12"/>
  <c r="O506" i="12"/>
  <c r="O502" i="12"/>
  <c r="O498" i="12"/>
  <c r="O494" i="12"/>
  <c r="O490" i="12"/>
  <c r="O486" i="12"/>
  <c r="O482" i="12"/>
  <c r="O478" i="12"/>
  <c r="O474" i="12"/>
  <c r="O470" i="12"/>
  <c r="O466" i="12"/>
  <c r="O462" i="12"/>
  <c r="O458" i="12"/>
  <c r="O454" i="12"/>
  <c r="O450" i="12"/>
  <c r="O446" i="12"/>
  <c r="O442" i="12"/>
  <c r="O438" i="12"/>
  <c r="O338" i="12"/>
  <c r="O334" i="12"/>
  <c r="O330" i="12"/>
  <c r="O326" i="12"/>
  <c r="O322" i="12"/>
  <c r="O318" i="12"/>
  <c r="O314" i="12"/>
  <c r="O310" i="12"/>
  <c r="O306" i="12"/>
  <c r="O302" i="12"/>
  <c r="O298" i="12"/>
  <c r="O294" i="12"/>
  <c r="O290" i="12"/>
  <c r="O286" i="12"/>
  <c r="O282" i="12"/>
  <c r="O278" i="12"/>
  <c r="O274" i="12"/>
  <c r="O270" i="12"/>
  <c r="O266" i="12"/>
  <c r="O262" i="12"/>
  <c r="O258" i="12"/>
  <c r="O254" i="12"/>
  <c r="O250" i="12"/>
  <c r="O246" i="12"/>
  <c r="O242" i="12"/>
  <c r="O238" i="12"/>
  <c r="O234" i="12"/>
  <c r="O230" i="12"/>
  <c r="O226" i="12"/>
  <c r="O222" i="12"/>
  <c r="O218" i="12"/>
  <c r="O214" i="12"/>
  <c r="O210" i="12"/>
  <c r="O206" i="12"/>
  <c r="O202" i="12"/>
  <c r="O198" i="12"/>
  <c r="O194" i="12"/>
  <c r="O395" i="12"/>
  <c r="O391" i="12"/>
  <c r="O387" i="12"/>
  <c r="O383" i="12"/>
  <c r="O379" i="12"/>
  <c r="O375" i="12"/>
  <c r="O371" i="12"/>
  <c r="O367" i="12"/>
  <c r="O363" i="12"/>
  <c r="O359" i="12"/>
  <c r="O355" i="12"/>
  <c r="O351" i="12"/>
  <c r="O347" i="12"/>
  <c r="O343" i="12"/>
  <c r="O339" i="12"/>
  <c r="O631" i="12"/>
  <c r="O627" i="12"/>
  <c r="O623" i="12"/>
  <c r="O619" i="12"/>
  <c r="O615" i="12"/>
  <c r="O611" i="12"/>
  <c r="O607" i="12"/>
  <c r="O603" i="12"/>
  <c r="O599" i="12"/>
  <c r="O595" i="12"/>
  <c r="O591" i="12"/>
  <c r="O587" i="12"/>
  <c r="O583" i="12"/>
  <c r="O579" i="12"/>
  <c r="O575" i="12"/>
  <c r="O571" i="12"/>
  <c r="O567" i="12"/>
  <c r="O563" i="12"/>
  <c r="O559" i="12"/>
  <c r="O555" i="12"/>
  <c r="O551" i="12"/>
  <c r="O547" i="12"/>
  <c r="O543" i="12"/>
  <c r="O539" i="12"/>
  <c r="O535" i="12"/>
  <c r="O531" i="12"/>
  <c r="O527" i="12"/>
  <c r="O523" i="12"/>
  <c r="O519" i="12"/>
  <c r="O515" i="12"/>
  <c r="O511" i="12"/>
  <c r="O507" i="12"/>
  <c r="O503" i="12"/>
  <c r="O499" i="12"/>
  <c r="O495" i="12"/>
  <c r="O491" i="12"/>
  <c r="O487" i="12"/>
  <c r="O483" i="12"/>
  <c r="O479" i="12"/>
  <c r="O475" i="12"/>
  <c r="O471" i="12"/>
  <c r="O467" i="12"/>
  <c r="O463" i="12"/>
  <c r="O459" i="12"/>
  <c r="O455" i="12"/>
  <c r="O451" i="12"/>
  <c r="O447" i="12"/>
  <c r="O443" i="12"/>
  <c r="O439" i="12"/>
  <c r="O335" i="12"/>
  <c r="O331" i="12"/>
  <c r="O327" i="12"/>
  <c r="O323" i="12"/>
  <c r="O319" i="12"/>
  <c r="O315" i="12"/>
  <c r="O311" i="12"/>
  <c r="O307" i="12"/>
  <c r="O303" i="12"/>
  <c r="O299" i="12"/>
  <c r="O295" i="12"/>
  <c r="O291" i="12"/>
  <c r="O287" i="12"/>
  <c r="O283" i="12"/>
  <c r="O279" i="12"/>
  <c r="O275" i="12"/>
  <c r="O271" i="12"/>
  <c r="O267" i="12"/>
  <c r="O263" i="12"/>
  <c r="O259" i="12"/>
  <c r="O255" i="12"/>
  <c r="O251" i="12"/>
  <c r="O247" i="12"/>
  <c r="O243" i="12"/>
  <c r="O239" i="12"/>
  <c r="O235" i="12"/>
  <c r="O231" i="12"/>
  <c r="O227" i="12"/>
  <c r="O223" i="12"/>
  <c r="O219" i="12"/>
  <c r="O215" i="12"/>
  <c r="O211" i="12"/>
  <c r="O207" i="12"/>
  <c r="O203" i="12"/>
  <c r="O199" i="12"/>
  <c r="O195" i="12"/>
  <c r="O16663" i="12"/>
  <c r="O15850" i="12"/>
  <c r="O12050" i="12"/>
  <c r="O15846" i="12"/>
  <c r="O11752" i="12"/>
  <c r="O15843" i="12"/>
  <c r="O16651" i="12"/>
  <c r="O15835" i="12"/>
  <c r="O16636" i="12"/>
  <c r="O15823" i="12"/>
  <c r="O16627" i="12"/>
  <c r="O15813" i="12"/>
  <c r="O16615" i="12"/>
  <c r="O15801" i="12"/>
  <c r="O16606" i="12"/>
  <c r="O15792" i="12"/>
  <c r="O16605" i="12"/>
  <c r="O15791" i="12"/>
  <c r="O12949" i="12"/>
  <c r="O15785" i="12"/>
  <c r="O12037" i="12"/>
  <c r="O15756" i="12"/>
  <c r="O16560" i="12"/>
  <c r="O15745" i="12"/>
  <c r="O16550" i="12"/>
  <c r="O15733" i="12"/>
  <c r="O16536" i="12"/>
  <c r="O15719" i="12"/>
  <c r="O16528" i="12"/>
  <c r="O15712" i="12"/>
  <c r="O13001" i="12"/>
  <c r="O15703" i="12"/>
  <c r="O16514" i="12"/>
  <c r="O15698" i="12"/>
  <c r="O16503" i="12"/>
  <c r="O15684" i="12"/>
  <c r="O16500" i="12"/>
  <c r="O15681" i="12"/>
  <c r="O16496" i="12"/>
  <c r="O15676" i="12"/>
  <c r="O16491" i="12"/>
  <c r="O15671" i="12"/>
  <c r="O16490" i="12"/>
  <c r="O15668" i="12"/>
  <c r="O16485" i="12"/>
  <c r="O15660" i="12"/>
  <c r="O16476" i="12"/>
  <c r="O15652" i="12"/>
  <c r="O16465" i="12"/>
  <c r="O15641" i="12"/>
  <c r="O16459" i="12"/>
  <c r="O15637" i="12"/>
  <c r="O16440" i="12"/>
  <c r="O15620" i="12"/>
  <c r="O16429" i="12"/>
  <c r="O15607" i="12"/>
  <c r="O16428" i="12"/>
  <c r="O15606" i="12"/>
  <c r="O16424" i="12"/>
  <c r="O15604" i="12"/>
  <c r="O16423" i="12"/>
  <c r="O15603" i="12"/>
  <c r="O16420" i="12"/>
  <c r="O15600" i="12"/>
  <c r="O16409" i="12"/>
  <c r="O15589" i="12"/>
  <c r="O16402" i="12"/>
  <c r="O15583" i="12"/>
  <c r="O16367" i="12"/>
  <c r="O15553" i="12"/>
  <c r="O16343" i="12"/>
  <c r="O15528" i="12"/>
  <c r="O16342" i="12"/>
  <c r="O15527" i="12"/>
  <c r="O16341" i="12"/>
  <c r="O15526" i="12"/>
  <c r="O16332" i="12"/>
  <c r="O15519" i="12"/>
  <c r="O16327" i="12"/>
  <c r="O15514" i="12"/>
  <c r="O16318" i="12"/>
  <c r="O15506" i="12"/>
  <c r="O16313" i="12"/>
  <c r="O15501" i="12"/>
  <c r="O16308" i="12"/>
  <c r="O15498" i="12"/>
  <c r="O16289" i="12"/>
  <c r="O15479" i="12"/>
  <c r="O16283" i="12"/>
  <c r="O15473" i="12"/>
  <c r="O16252" i="12"/>
  <c r="O15443" i="12"/>
  <c r="O16248" i="12"/>
  <c r="O15438" i="12"/>
  <c r="O16243" i="12"/>
  <c r="O15429" i="12"/>
  <c r="O16240" i="12"/>
  <c r="O15428" i="12"/>
  <c r="O16239" i="12"/>
  <c r="O15427" i="12"/>
  <c r="O16235" i="12"/>
  <c r="O15421" i="12"/>
  <c r="O16233" i="12"/>
  <c r="O15422" i="12"/>
  <c r="O16230" i="12"/>
  <c r="O15417" i="12"/>
  <c r="O16208" i="12"/>
  <c r="O15394" i="12"/>
  <c r="O16205" i="12"/>
  <c r="O15390" i="12"/>
  <c r="O16196" i="12"/>
  <c r="O15382" i="12"/>
  <c r="O16193" i="12"/>
  <c r="O15379" i="12"/>
  <c r="O16182" i="12"/>
  <c r="O15369" i="12"/>
  <c r="O16179" i="12"/>
  <c r="O15366" i="12"/>
  <c r="O13500" i="12"/>
  <c r="O15364" i="12"/>
  <c r="O16177" i="12"/>
  <c r="O15363" i="12"/>
  <c r="O16170" i="12"/>
  <c r="O15357" i="12"/>
  <c r="O16168" i="12"/>
  <c r="O15355" i="12"/>
  <c r="O16156" i="12"/>
  <c r="O15343" i="12"/>
  <c r="O16154" i="12"/>
  <c r="O15341" i="12"/>
  <c r="O16152" i="12"/>
  <c r="O15339" i="12"/>
  <c r="O16144" i="12"/>
  <c r="O15331" i="12"/>
  <c r="O12960" i="12"/>
  <c r="O15322" i="12"/>
  <c r="O16129" i="12"/>
  <c r="O15319" i="12"/>
  <c r="O16127" i="12"/>
  <c r="O15316" i="12"/>
  <c r="O16121" i="12"/>
  <c r="O15310" i="12"/>
  <c r="O16114" i="12"/>
  <c r="O15304" i="12"/>
  <c r="O16108" i="12"/>
  <c r="O15297" i="12"/>
  <c r="O16096" i="12"/>
  <c r="O15285" i="12"/>
  <c r="O16090" i="12"/>
  <c r="O15281" i="12"/>
  <c r="O16087" i="12"/>
  <c r="O15277" i="12"/>
  <c r="O16075" i="12"/>
  <c r="O15265" i="12"/>
  <c r="O16074" i="12"/>
  <c r="O15264" i="12"/>
  <c r="O16046" i="12"/>
  <c r="O15232" i="12"/>
  <c r="O16039" i="12"/>
  <c r="O15227" i="12"/>
  <c r="O16032" i="12"/>
  <c r="O15219" i="12"/>
  <c r="O16027" i="12"/>
  <c r="O15212" i="12"/>
  <c r="O16020" i="12"/>
  <c r="O15206" i="12"/>
  <c r="O16015" i="12"/>
  <c r="O15202" i="12"/>
  <c r="O16013" i="12"/>
  <c r="O15200" i="12"/>
  <c r="O16011" i="12"/>
  <c r="O15197" i="12"/>
  <c r="O16003" i="12"/>
  <c r="O15192" i="12"/>
  <c r="O15996" i="12"/>
  <c r="O15184" i="12"/>
  <c r="O15989" i="12"/>
  <c r="O15178" i="12"/>
  <c r="O15979" i="12"/>
  <c r="O15166" i="12"/>
  <c r="O15971" i="12"/>
  <c r="O15159" i="12"/>
  <c r="O15960" i="12"/>
  <c r="O15148" i="12"/>
  <c r="O15955" i="12"/>
  <c r="O15143" i="12"/>
  <c r="O15954" i="12"/>
  <c r="O15142" i="12"/>
  <c r="O15943" i="12"/>
  <c r="O15132" i="12"/>
  <c r="O15931" i="12"/>
  <c r="O15120" i="12"/>
  <c r="O15929" i="12"/>
  <c r="O15121" i="12"/>
  <c r="O13041" i="12"/>
  <c r="O15110" i="12"/>
  <c r="O15918" i="12"/>
  <c r="O15104" i="12"/>
  <c r="O15917" i="12"/>
  <c r="O15105" i="12"/>
  <c r="O15916" i="12"/>
  <c r="O15103" i="12"/>
  <c r="O15913" i="12"/>
  <c r="O15101" i="12"/>
  <c r="O15894" i="12"/>
  <c r="O15084" i="12"/>
  <c r="O15888" i="12"/>
  <c r="O15076" i="12"/>
  <c r="O15864" i="12"/>
  <c r="O15052" i="12"/>
  <c r="O15862" i="12"/>
  <c r="O15050" i="12"/>
  <c r="O15858" i="12"/>
  <c r="O15045" i="12"/>
  <c r="O15844" i="12"/>
  <c r="O15032" i="12"/>
  <c r="O15841" i="12"/>
  <c r="O15030" i="12"/>
  <c r="O15826" i="12"/>
  <c r="O15014" i="12"/>
  <c r="O15824" i="12"/>
  <c r="O15015" i="12"/>
  <c r="O15809" i="12"/>
  <c r="O14994" i="12"/>
  <c r="O15805" i="12"/>
  <c r="O14992" i="12"/>
  <c r="O15773" i="12"/>
  <c r="O14964" i="12"/>
  <c r="O15747" i="12"/>
  <c r="O14935" i="12"/>
  <c r="O15743" i="12"/>
  <c r="O14931" i="12"/>
  <c r="O15741" i="12"/>
  <c r="O14930" i="12"/>
  <c r="O15736" i="12"/>
  <c r="O14924" i="12"/>
  <c r="O15731" i="12"/>
  <c r="O14918" i="12"/>
  <c r="O15729" i="12"/>
  <c r="O14917" i="12"/>
  <c r="O15726" i="12"/>
  <c r="O14913" i="12"/>
  <c r="O15722" i="12"/>
  <c r="O14908" i="12"/>
  <c r="O15716" i="12"/>
  <c r="O14901" i="12"/>
  <c r="O15708" i="12"/>
  <c r="O14894" i="12"/>
  <c r="O15699" i="12"/>
  <c r="O14884" i="12"/>
  <c r="O15687" i="12"/>
  <c r="O14872" i="12"/>
  <c r="O15667" i="12"/>
  <c r="O14857" i="12"/>
  <c r="O15666" i="12"/>
  <c r="O14856" i="12"/>
  <c r="O15659" i="12"/>
  <c r="O14848" i="12"/>
  <c r="O15639" i="12"/>
  <c r="O14827" i="12"/>
  <c r="O15632" i="12"/>
  <c r="O14820" i="12"/>
  <c r="O15611" i="12"/>
  <c r="O14797" i="12"/>
  <c r="O15598" i="12"/>
  <c r="O14789" i="12"/>
  <c r="O15595" i="12"/>
  <c r="O14786" i="12"/>
  <c r="O15587" i="12"/>
  <c r="O14780" i="12"/>
  <c r="O15584" i="12"/>
  <c r="O14777" i="12"/>
  <c r="O15582" i="12"/>
  <c r="O14776" i="12"/>
  <c r="O15581" i="12"/>
  <c r="O14775" i="12"/>
  <c r="O15577" i="12"/>
  <c r="O14773" i="12"/>
  <c r="O15575" i="12"/>
  <c r="O14768" i="12"/>
  <c r="O15572" i="12"/>
  <c r="O14766" i="12"/>
  <c r="O15569" i="12"/>
  <c r="O14763" i="12"/>
  <c r="O15566" i="12"/>
  <c r="O14760" i="12"/>
  <c r="O15562" i="12"/>
  <c r="O14755" i="12"/>
  <c r="O15561" i="12"/>
  <c r="O14754" i="12"/>
  <c r="O15557" i="12"/>
  <c r="O14751" i="12"/>
  <c r="O15547" i="12"/>
  <c r="O14744" i="12"/>
  <c r="O15545" i="12"/>
  <c r="O14738" i="12"/>
  <c r="O12045" i="12"/>
  <c r="O14730" i="12"/>
  <c r="O15538" i="12"/>
  <c r="O14729" i="12"/>
  <c r="O15499" i="12"/>
  <c r="O14694" i="12"/>
  <c r="O15490" i="12"/>
  <c r="O14687" i="12"/>
  <c r="O15487" i="12"/>
  <c r="O14684" i="12"/>
  <c r="O15486" i="12"/>
  <c r="O14681" i="12"/>
  <c r="O15469" i="12"/>
  <c r="O14665" i="12"/>
  <c r="O15468" i="12"/>
  <c r="O14666" i="12"/>
  <c r="O15413" i="12"/>
  <c r="O14616" i="12"/>
  <c r="O15414" i="12"/>
  <c r="O14614" i="12"/>
  <c r="O15404" i="12"/>
  <c r="O14602" i="12"/>
  <c r="O15400" i="12"/>
  <c r="O14599" i="12"/>
  <c r="O15380" i="12"/>
  <c r="O14575" i="12"/>
  <c r="O15377" i="12"/>
  <c r="O14573" i="12"/>
  <c r="O15370" i="12"/>
  <c r="O14566" i="12"/>
  <c r="O15362" i="12"/>
  <c r="O14560" i="12"/>
  <c r="O15348" i="12"/>
  <c r="O14549" i="12"/>
  <c r="O15327" i="12"/>
  <c r="O14533" i="12"/>
  <c r="O15320" i="12"/>
  <c r="O14530" i="12"/>
  <c r="O15284" i="12"/>
  <c r="O14494" i="12"/>
  <c r="O15283" i="12"/>
  <c r="O14493" i="12"/>
  <c r="O15267" i="12"/>
  <c r="O14479" i="12"/>
  <c r="O15257" i="12"/>
  <c r="O14471" i="12"/>
  <c r="O15250" i="12"/>
  <c r="O14464" i="12"/>
  <c r="O15244" i="12"/>
  <c r="O14457" i="12"/>
  <c r="O15230" i="12"/>
  <c r="O14442" i="12"/>
  <c r="O12947" i="12"/>
  <c r="O14416" i="12"/>
  <c r="O15181" i="12"/>
  <c r="O14399" i="12"/>
  <c r="O15179" i="12"/>
  <c r="O14397" i="12"/>
  <c r="O15176" i="12"/>
  <c r="O14394" i="12"/>
  <c r="O15173" i="12"/>
  <c r="O14390" i="12"/>
  <c r="O15172" i="12"/>
  <c r="O14391" i="12"/>
  <c r="O15168" i="12"/>
  <c r="O14385" i="12"/>
  <c r="O15155" i="12"/>
  <c r="O14374" i="12"/>
  <c r="O15152" i="12"/>
  <c r="O14370" i="12"/>
  <c r="O15151" i="12"/>
  <c r="O14368" i="12"/>
  <c r="O15150" i="12"/>
  <c r="O14367" i="12"/>
  <c r="O15149" i="12"/>
  <c r="O14366" i="12"/>
  <c r="O15147" i="12"/>
  <c r="O14364" i="12"/>
  <c r="O15140" i="12"/>
  <c r="O14358" i="12"/>
  <c r="O15129" i="12"/>
  <c r="O14348" i="12"/>
  <c r="O15126" i="12"/>
  <c r="O14345" i="12"/>
  <c r="O15125" i="12"/>
  <c r="O14344" i="12"/>
  <c r="O15124" i="12"/>
  <c r="O14343" i="12"/>
  <c r="O12033" i="12"/>
  <c r="O14332" i="12"/>
  <c r="O15098" i="12"/>
  <c r="O14319" i="12"/>
  <c r="O15097" i="12"/>
  <c r="O14318" i="12"/>
  <c r="O15095" i="12"/>
  <c r="O14316" i="12"/>
  <c r="O15086" i="12"/>
  <c r="O14307" i="12"/>
  <c r="O15087" i="12"/>
  <c r="O14306" i="12"/>
  <c r="O15074" i="12"/>
  <c r="O14296" i="12"/>
  <c r="O15069" i="12"/>
  <c r="O14291" i="12"/>
  <c r="O15070" i="12"/>
  <c r="O14290" i="12"/>
  <c r="O15066" i="12"/>
  <c r="O14286" i="12"/>
  <c r="O15062" i="12"/>
  <c r="O14282" i="12"/>
  <c r="O15055" i="12"/>
  <c r="O14274" i="12"/>
  <c r="O15053" i="12"/>
  <c r="O14270" i="12"/>
  <c r="O15039" i="12"/>
  <c r="O14257" i="12"/>
  <c r="O15027" i="12"/>
  <c r="O14245" i="12"/>
  <c r="O15022" i="12"/>
  <c r="O14238" i="12"/>
  <c r="O15007" i="12"/>
  <c r="O14225" i="12"/>
  <c r="O15003" i="12"/>
  <c r="O14220" i="12"/>
  <c r="O14999" i="12"/>
  <c r="O14217" i="12"/>
  <c r="O14987" i="12"/>
  <c r="O14205" i="12"/>
  <c r="O14985" i="12"/>
  <c r="O14202" i="12"/>
  <c r="O14980" i="12"/>
  <c r="O14198" i="12"/>
  <c r="O14978" i="12"/>
  <c r="O14195" i="12"/>
  <c r="O14973" i="12"/>
  <c r="O14191" i="12"/>
  <c r="O14969" i="12"/>
  <c r="O14187" i="12"/>
  <c r="O14962" i="12"/>
  <c r="O14181" i="12"/>
  <c r="O14959" i="12"/>
  <c r="O14179" i="12"/>
  <c r="O14955" i="12"/>
  <c r="O14173" i="12"/>
  <c r="O14948" i="12"/>
  <c r="O14165" i="12"/>
  <c r="O14938" i="12"/>
  <c r="O14154" i="12"/>
  <c r="O14920" i="12"/>
  <c r="O14138" i="12"/>
  <c r="O14912" i="12"/>
  <c r="O14133" i="12"/>
  <c r="O14902" i="12"/>
  <c r="O14124" i="12"/>
  <c r="O14892" i="12"/>
  <c r="O14115" i="12"/>
  <c r="O14880" i="12"/>
  <c r="O14102" i="12"/>
  <c r="O14878" i="12"/>
  <c r="O14101" i="12"/>
  <c r="O14875" i="12"/>
  <c r="O14098" i="12"/>
  <c r="O14873" i="12"/>
  <c r="O14096" i="12"/>
  <c r="O14870" i="12"/>
  <c r="O14094" i="12"/>
  <c r="O14860" i="12"/>
  <c r="O14083" i="12"/>
  <c r="O14845" i="12"/>
  <c r="O14068" i="12"/>
  <c r="O14838" i="12"/>
  <c r="O14064" i="12"/>
  <c r="O14836" i="12"/>
  <c r="O14062" i="12"/>
  <c r="O14834" i="12"/>
  <c r="O14060" i="12"/>
  <c r="O14833" i="12"/>
  <c r="O14058" i="12"/>
  <c r="O14824" i="12"/>
  <c r="O14047" i="12"/>
  <c r="O14772" i="12"/>
  <c r="O14000" i="12"/>
  <c r="O14771" i="12"/>
  <c r="O13999" i="12"/>
  <c r="O14761" i="12"/>
  <c r="O13991" i="12"/>
  <c r="O14728" i="12"/>
  <c r="O13965" i="12"/>
  <c r="O14726" i="12"/>
  <c r="O13964" i="12"/>
  <c r="O14718" i="12"/>
  <c r="O13952" i="12"/>
  <c r="O14717" i="12"/>
  <c r="O13953" i="12"/>
  <c r="O14697" i="12"/>
  <c r="O13932" i="12"/>
  <c r="O14676" i="12"/>
  <c r="O13912" i="12"/>
  <c r="O14675" i="12"/>
  <c r="O13911" i="12"/>
  <c r="O14652" i="12"/>
  <c r="O13889" i="12"/>
  <c r="O14610" i="12"/>
  <c r="O13842" i="12"/>
  <c r="O14593" i="12"/>
  <c r="O13830" i="12"/>
  <c r="O13257" i="12"/>
  <c r="O13820" i="12"/>
  <c r="O14580" i="12"/>
  <c r="O13815" i="12"/>
  <c r="O14572" i="12"/>
  <c r="O13811" i="12"/>
  <c r="O14570" i="12"/>
  <c r="O13809" i="12"/>
  <c r="O14559" i="12"/>
  <c r="O13800" i="12"/>
  <c r="O14555" i="12"/>
  <c r="O13795" i="12"/>
  <c r="O14554" i="12"/>
  <c r="O13793" i="12"/>
  <c r="O14539" i="12"/>
  <c r="O13778" i="12"/>
  <c r="O14525" i="12"/>
  <c r="O13765" i="12"/>
  <c r="O14519" i="12"/>
  <c r="O13759" i="12"/>
  <c r="O14516" i="12"/>
  <c r="O13755" i="12"/>
  <c r="O12325" i="12"/>
  <c r="O13750" i="12"/>
  <c r="O14509" i="12"/>
  <c r="O13745" i="12"/>
  <c r="O14506" i="12"/>
  <c r="O13742" i="12"/>
  <c r="O14492" i="12"/>
  <c r="O13730" i="12"/>
  <c r="O14486" i="12"/>
  <c r="O13721" i="12"/>
  <c r="O14476" i="12"/>
  <c r="O13713" i="12"/>
  <c r="O14475" i="12"/>
  <c r="O13711" i="12"/>
  <c r="O14462" i="12"/>
  <c r="O13701" i="12"/>
  <c r="O14450" i="12"/>
  <c r="O13687" i="12"/>
  <c r="O14444" i="12"/>
  <c r="O13682" i="12"/>
  <c r="O12034" i="12"/>
  <c r="O13681" i="12"/>
  <c r="O14443" i="12"/>
  <c r="O13679" i="12"/>
  <c r="O14438" i="12"/>
  <c r="O13676" i="12"/>
  <c r="O14423" i="12"/>
  <c r="O13658" i="12"/>
  <c r="O14420" i="12"/>
  <c r="O13656" i="12"/>
  <c r="O14421" i="12"/>
  <c r="O13655" i="12"/>
  <c r="O14418" i="12"/>
  <c r="O13653" i="12"/>
  <c r="O14412" i="12"/>
  <c r="O13648" i="12"/>
  <c r="O14409" i="12"/>
  <c r="O13646" i="12"/>
  <c r="O12848" i="12"/>
  <c r="O12137" i="12"/>
  <c r="O12832" i="12"/>
  <c r="O12114" i="12"/>
  <c r="O12118" i="12"/>
  <c r="O11360" i="12"/>
  <c r="O12115" i="12"/>
  <c r="O11356" i="12"/>
  <c r="O12113" i="12"/>
  <c r="O11355" i="12"/>
  <c r="O12097" i="12"/>
  <c r="O11341" i="12"/>
  <c r="O12093" i="12"/>
  <c r="O11338" i="12"/>
  <c r="O12091" i="12"/>
  <c r="O11336" i="12"/>
  <c r="O12089" i="12"/>
  <c r="O11334" i="12"/>
  <c r="O12084" i="12"/>
  <c r="O11329" i="12"/>
  <c r="O12083" i="12"/>
  <c r="O11328" i="12"/>
  <c r="O12067" i="12"/>
  <c r="O11312" i="12"/>
  <c r="O12065" i="12"/>
  <c r="O11310" i="12"/>
  <c r="O12047" i="12"/>
  <c r="O11304" i="12"/>
  <c r="O12010" i="12"/>
  <c r="O11287" i="12"/>
  <c r="O12004" i="12"/>
  <c r="O11282" i="12"/>
  <c r="O11999" i="12"/>
  <c r="O11277" i="12"/>
  <c r="O11990" i="12"/>
  <c r="O11270" i="12"/>
  <c r="O11988" i="12"/>
  <c r="O11266" i="12"/>
  <c r="O11980" i="12"/>
  <c r="O11259" i="12"/>
  <c r="O11974" i="12"/>
  <c r="O11252" i="12"/>
  <c r="O11970" i="12"/>
  <c r="O11247" i="12"/>
  <c r="O11968" i="12"/>
  <c r="O11245" i="12"/>
  <c r="O11967" i="12"/>
  <c r="O11244" i="12"/>
  <c r="O11952" i="12"/>
  <c r="O11229" i="12"/>
  <c r="O11950" i="12"/>
  <c r="O11227" i="12"/>
  <c r="O11943" i="12"/>
  <c r="O11220" i="12"/>
  <c r="O11942" i="12"/>
  <c r="O11219" i="12"/>
  <c r="O11941" i="12"/>
  <c r="O11218" i="12"/>
  <c r="O11939" i="12"/>
  <c r="O11217" i="12"/>
  <c r="O11938" i="12"/>
  <c r="O11215" i="12"/>
  <c r="O11936" i="12"/>
  <c r="O11204" i="12"/>
  <c r="O11933" i="12"/>
  <c r="O11202" i="12"/>
  <c r="O11925" i="12"/>
  <c r="O11193" i="12"/>
  <c r="O11910" i="12"/>
  <c r="O11178" i="12"/>
  <c r="O11908" i="12"/>
  <c r="O11176" i="12"/>
  <c r="O11906" i="12"/>
  <c r="O11174" i="12"/>
  <c r="O11886" i="12"/>
  <c r="O11152" i="12"/>
  <c r="O11865" i="12"/>
  <c r="O11131" i="12"/>
  <c r="O11860" i="12"/>
  <c r="O11126" i="12"/>
  <c r="O11859" i="12"/>
  <c r="O11125" i="12"/>
  <c r="O11858" i="12"/>
  <c r="O11124" i="12"/>
  <c r="O11844" i="12"/>
  <c r="O11110" i="12"/>
  <c r="O11843" i="12"/>
  <c r="O11109" i="12"/>
  <c r="O11841" i="12"/>
  <c r="O11104" i="12"/>
  <c r="O11833" i="12"/>
  <c r="O11097" i="12"/>
  <c r="O11822" i="12"/>
  <c r="O11085" i="12"/>
  <c r="O11819" i="12"/>
  <c r="O11082" i="12"/>
  <c r="O11809" i="12"/>
  <c r="O11072" i="12"/>
  <c r="O11784" i="12"/>
  <c r="O11046" i="12"/>
  <c r="O11764" i="12"/>
  <c r="O11021" i="12"/>
  <c r="O11761" i="12"/>
  <c r="O11018" i="12"/>
  <c r="O11745" i="12"/>
  <c r="O11008" i="12"/>
  <c r="O11728" i="12"/>
  <c r="O10991" i="12"/>
  <c r="O11724" i="12"/>
  <c r="O10987" i="12"/>
  <c r="O11722" i="12"/>
  <c r="O10985" i="12"/>
  <c r="O11713" i="12"/>
  <c r="O10975" i="12"/>
  <c r="O11702" i="12"/>
  <c r="O10965" i="12"/>
  <c r="O11696" i="12"/>
  <c r="O10959" i="12"/>
  <c r="O11686" i="12"/>
  <c r="O10945" i="12"/>
  <c r="O11685" i="12"/>
  <c r="O10946" i="12"/>
  <c r="O11673" i="12"/>
  <c r="O10933" i="12"/>
  <c r="O11668" i="12"/>
  <c r="O10928" i="12"/>
  <c r="O11662" i="12"/>
  <c r="O10922" i="12"/>
  <c r="O11650" i="12"/>
  <c r="O10909" i="12"/>
  <c r="O11638" i="12"/>
  <c r="O10896" i="12"/>
  <c r="O11632" i="12"/>
  <c r="O10890" i="12"/>
  <c r="O11630" i="12"/>
  <c r="O10888" i="12"/>
  <c r="O11626" i="12"/>
  <c r="O10883" i="12"/>
  <c r="O11624" i="12"/>
  <c r="O10882" i="12"/>
  <c r="O11621" i="12"/>
  <c r="O10879" i="12"/>
  <c r="O11608" i="12"/>
  <c r="O10866" i="12"/>
  <c r="O11605" i="12"/>
  <c r="O10863" i="12"/>
  <c r="O11603" i="12"/>
  <c r="O10861" i="12"/>
  <c r="O11587" i="12"/>
  <c r="O10845" i="12"/>
  <c r="O11576" i="12"/>
  <c r="O10833" i="12"/>
  <c r="O11574" i="12"/>
  <c r="O10831" i="12"/>
  <c r="O11570" i="12"/>
  <c r="O10826" i="12"/>
  <c r="O11569" i="12"/>
  <c r="O10825" i="12"/>
  <c r="O11568" i="12"/>
  <c r="O10824" i="12"/>
  <c r="O11555" i="12"/>
  <c r="O10809" i="12"/>
  <c r="O11549" i="12"/>
  <c r="O10803" i="12"/>
  <c r="O11548" i="12"/>
  <c r="O10802" i="12"/>
  <c r="O11544" i="12"/>
  <c r="O10798" i="12"/>
  <c r="O11538" i="12"/>
  <c r="O10792" i="12"/>
  <c r="O11537" i="12"/>
  <c r="O10791" i="12"/>
  <c r="O11533" i="12"/>
  <c r="O10787" i="12"/>
  <c r="O11520" i="12"/>
  <c r="O10774" i="12"/>
  <c r="O11517" i="12"/>
  <c r="O10770" i="12"/>
  <c r="O11506" i="12"/>
  <c r="O10758" i="12"/>
  <c r="O11500" i="12"/>
  <c r="O10752" i="12"/>
  <c r="O11494" i="12"/>
  <c r="O10745" i="12"/>
  <c r="O11490" i="12"/>
  <c r="O10741" i="12"/>
  <c r="O11484" i="12"/>
  <c r="O10736" i="12"/>
  <c r="O11477" i="12"/>
  <c r="O10729" i="12"/>
  <c r="O11470" i="12"/>
  <c r="O10720" i="12"/>
  <c r="O11465" i="12"/>
  <c r="O10715" i="12"/>
  <c r="O11461" i="12"/>
  <c r="O10711" i="12"/>
  <c r="O11458" i="12"/>
  <c r="O10708" i="12"/>
  <c r="O11455" i="12"/>
  <c r="O10704" i="12"/>
  <c r="O11452" i="12"/>
  <c r="O10701" i="12"/>
  <c r="O11449" i="12"/>
  <c r="O10698" i="12"/>
  <c r="O11448" i="12"/>
  <c r="O10697" i="12"/>
  <c r="O11429" i="12"/>
  <c r="O10679" i="12"/>
  <c r="O11425" i="12"/>
  <c r="O10674" i="12"/>
  <c r="O11422" i="12"/>
  <c r="O10671" i="12"/>
  <c r="O11419" i="12"/>
  <c r="O10668" i="12"/>
  <c r="O11417" i="12"/>
  <c r="O10666" i="12"/>
  <c r="O11411" i="12"/>
  <c r="O10660" i="12"/>
  <c r="O11406" i="12"/>
  <c r="O10654" i="12"/>
  <c r="O11402" i="12"/>
  <c r="O10651" i="12"/>
  <c r="O11401" i="12"/>
  <c r="O10649" i="12"/>
  <c r="O11396" i="12"/>
  <c r="O10643" i="12"/>
  <c r="O11376" i="12"/>
  <c r="O10621" i="12"/>
  <c r="O11370" i="12"/>
  <c r="O10615" i="12"/>
  <c r="O11367" i="12"/>
  <c r="O10612" i="12"/>
  <c r="O11362" i="12"/>
  <c r="O10607" i="12"/>
  <c r="O11359" i="12"/>
  <c r="O10605" i="12"/>
  <c r="O11326" i="12"/>
  <c r="O10580" i="12"/>
  <c r="O11325" i="12"/>
  <c r="O10579" i="12"/>
  <c r="O11324" i="12"/>
  <c r="O10578" i="12"/>
  <c r="O11323" i="12"/>
  <c r="O10577" i="12"/>
  <c r="O11318" i="12"/>
  <c r="O10571" i="12"/>
  <c r="O11308" i="12"/>
  <c r="O10561" i="12"/>
  <c r="O11305" i="12"/>
  <c r="O10558" i="12"/>
  <c r="O11300" i="12"/>
  <c r="O10554" i="12"/>
  <c r="O11292" i="12"/>
  <c r="O10547" i="12"/>
  <c r="O11290" i="12"/>
  <c r="O10545" i="12"/>
  <c r="O11280" i="12"/>
  <c r="O10536" i="12"/>
  <c r="O11279" i="12"/>
  <c r="O10534" i="12"/>
  <c r="O11262" i="12"/>
  <c r="O10520" i="12"/>
  <c r="O11242" i="12"/>
  <c r="O10504" i="12"/>
  <c r="O11236" i="12"/>
  <c r="O10498" i="12"/>
  <c r="O11206" i="12"/>
  <c r="O10475" i="12"/>
  <c r="O11199" i="12"/>
  <c r="O10471" i="12"/>
  <c r="O11189" i="12"/>
  <c r="O10461" i="12"/>
  <c r="O11180" i="12"/>
  <c r="O10452" i="12"/>
  <c r="O11170" i="12"/>
  <c r="O10445" i="12"/>
  <c r="O1535" i="12"/>
  <c r="O10435" i="12"/>
  <c r="O11156" i="12"/>
  <c r="O10429" i="12"/>
  <c r="O11151" i="12"/>
  <c r="O10424" i="12"/>
  <c r="O11146" i="12"/>
  <c r="O10419" i="12"/>
  <c r="O11130" i="12"/>
  <c r="O10404" i="12"/>
  <c r="O11123" i="12"/>
  <c r="O10401" i="12"/>
  <c r="O11105" i="12"/>
  <c r="O10384" i="12"/>
  <c r="O11098" i="12"/>
  <c r="O10378" i="12"/>
  <c r="O11087" i="12"/>
  <c r="O10370" i="12"/>
  <c r="O11080" i="12"/>
  <c r="O10364" i="12"/>
  <c r="O11070" i="12"/>
  <c r="O10353" i="12"/>
  <c r="O11062" i="12"/>
  <c r="O10346" i="12"/>
  <c r="O11060" i="12"/>
  <c r="O10344" i="12"/>
  <c r="O11058" i="12"/>
  <c r="O10342" i="12"/>
  <c r="O11052" i="12"/>
  <c r="O10336" i="12"/>
  <c r="O11048" i="12"/>
  <c r="O10332" i="12"/>
  <c r="O11032" i="12"/>
  <c r="O10317" i="12"/>
  <c r="O11028" i="12"/>
  <c r="O10316" i="12"/>
  <c r="O11027" i="12"/>
  <c r="O10313" i="12"/>
  <c r="O11026" i="12"/>
  <c r="O10312" i="12"/>
  <c r="O11011" i="12"/>
  <c r="O10299" i="12"/>
  <c r="O11005" i="12"/>
  <c r="O10293" i="12"/>
  <c r="O11000" i="12"/>
  <c r="O10287" i="12"/>
  <c r="O10993" i="12"/>
  <c r="O10280" i="12"/>
  <c r="O10976" i="12"/>
  <c r="O10265" i="12"/>
  <c r="O10972" i="12"/>
  <c r="O10264" i="12"/>
  <c r="O10953" i="12"/>
  <c r="O10242" i="12"/>
  <c r="O10947" i="12"/>
  <c r="O10236" i="12"/>
  <c r="O10930" i="12"/>
  <c r="O10223" i="12"/>
  <c r="O10924" i="12"/>
  <c r="O10217" i="12"/>
  <c r="O10916" i="12"/>
  <c r="O10209" i="12"/>
  <c r="O10914" i="12"/>
  <c r="O10207" i="12"/>
  <c r="O10908" i="12"/>
  <c r="O10202" i="12"/>
  <c r="O10900" i="12"/>
  <c r="O10193" i="12"/>
  <c r="O10892" i="12"/>
  <c r="O10186" i="12"/>
  <c r="O10875" i="12"/>
  <c r="O10171" i="12"/>
  <c r="O10855" i="12"/>
  <c r="O10154" i="12"/>
  <c r="O10852" i="12"/>
  <c r="O10151" i="12"/>
  <c r="O10840" i="12"/>
  <c r="O10140" i="12"/>
  <c r="O10839" i="12"/>
  <c r="O10139" i="12"/>
  <c r="O10837" i="12"/>
  <c r="O10137" i="12"/>
  <c r="O10834" i="12"/>
  <c r="O10134" i="12"/>
  <c r="O10830" i="12"/>
  <c r="O10132" i="12"/>
  <c r="O10822" i="12"/>
  <c r="O10127" i="12"/>
  <c r="O10818" i="12"/>
  <c r="O10123" i="12"/>
  <c r="O10812" i="12"/>
  <c r="O10117" i="12"/>
  <c r="O10811" i="12"/>
  <c r="O10116" i="12"/>
  <c r="O10799" i="12"/>
  <c r="O10106" i="12"/>
  <c r="O10794" i="12"/>
  <c r="O10102" i="12"/>
  <c r="O10785" i="12"/>
  <c r="O10095" i="12"/>
  <c r="O10779" i="12"/>
  <c r="O10090" i="12"/>
  <c r="O10769" i="12"/>
  <c r="O10079" i="12"/>
  <c r="O10755" i="12"/>
  <c r="O10067" i="12"/>
  <c r="O10742" i="12"/>
  <c r="O10056" i="12"/>
  <c r="O10737" i="12"/>
  <c r="O10052" i="12"/>
  <c r="O10728" i="12"/>
  <c r="O10044" i="12"/>
  <c r="O10700" i="12"/>
  <c r="O10021" i="12"/>
  <c r="O10692" i="12"/>
  <c r="O10015" i="12"/>
  <c r="O10681" i="12"/>
  <c r="O10004" i="12"/>
  <c r="O10678" i="12"/>
  <c r="O10001" i="12"/>
  <c r="O10667" i="12"/>
  <c r="O9993" i="12"/>
  <c r="O10656" i="12"/>
  <c r="O9984" i="12"/>
  <c r="O10648" i="12"/>
  <c r="O9978" i="12"/>
  <c r="O10641" i="12"/>
  <c r="O9972" i="12"/>
  <c r="O10628" i="12"/>
  <c r="O9960" i="12"/>
  <c r="O10609" i="12"/>
  <c r="O9944" i="12"/>
  <c r="O10603" i="12"/>
  <c r="O9940" i="12"/>
  <c r="O10600" i="12"/>
  <c r="O9936" i="12"/>
  <c r="O10595" i="12"/>
  <c r="O9932" i="12"/>
  <c r="O10592" i="12"/>
  <c r="O9930" i="12"/>
  <c r="O10581" i="12"/>
  <c r="O9918" i="12"/>
  <c r="O10574" i="12"/>
  <c r="O9915" i="12"/>
  <c r="O10568" i="12"/>
  <c r="O9910" i="12"/>
  <c r="O10567" i="12"/>
  <c r="O9908" i="12"/>
  <c r="O10564" i="12"/>
  <c r="O9905" i="12"/>
  <c r="O10557" i="12"/>
  <c r="O9901" i="12"/>
  <c r="O10549" i="12"/>
  <c r="O9893" i="12"/>
  <c r="O10544" i="12"/>
  <c r="O9890" i="12"/>
  <c r="O10541" i="12"/>
  <c r="O9886" i="12"/>
  <c r="O10527" i="12"/>
  <c r="O9874" i="12"/>
  <c r="O10526" i="12"/>
  <c r="O9873" i="12"/>
  <c r="O10524" i="12"/>
  <c r="O9871" i="12"/>
  <c r="O10506" i="12"/>
  <c r="O9854" i="12"/>
  <c r="O10496" i="12"/>
  <c r="O9846" i="12"/>
  <c r="O10484" i="12"/>
  <c r="O9832" i="12"/>
  <c r="O10476" i="12"/>
  <c r="O9824" i="12"/>
  <c r="O10474" i="12"/>
  <c r="O9823" i="12"/>
  <c r="O10469" i="12"/>
  <c r="O9819" i="12"/>
  <c r="O10463" i="12"/>
  <c r="O9812" i="12"/>
  <c r="O10455" i="12"/>
  <c r="O9805" i="12"/>
  <c r="O10436" i="12"/>
  <c r="O9789" i="12"/>
  <c r="O10434" i="12"/>
  <c r="O9787" i="12"/>
  <c r="O1765" i="12"/>
  <c r="O9783" i="12"/>
  <c r="O10416" i="12"/>
  <c r="O9770" i="12"/>
  <c r="O10399" i="12"/>
  <c r="O9757" i="12"/>
  <c r="O10396" i="12"/>
  <c r="O9753" i="12"/>
  <c r="O10393" i="12"/>
  <c r="O9750" i="12"/>
  <c r="O10390" i="12"/>
  <c r="O9745" i="12"/>
  <c r="O10382" i="12"/>
  <c r="O9740" i="12"/>
  <c r="O10360" i="12"/>
  <c r="O9721" i="12"/>
  <c r="O10345" i="12"/>
  <c r="O9708" i="12"/>
  <c r="O10340" i="12"/>
  <c r="O9705" i="12"/>
  <c r="O10338" i="12"/>
  <c r="O9704" i="12"/>
  <c r="O10326" i="12"/>
  <c r="O9694" i="12"/>
  <c r="O10323" i="12"/>
  <c r="O9690" i="12"/>
  <c r="O10315" i="12"/>
  <c r="O9683" i="12"/>
  <c r="O10304" i="12"/>
  <c r="O9675" i="12"/>
  <c r="O10298" i="12"/>
  <c r="O9670" i="12"/>
  <c r="O10291" i="12"/>
  <c r="O9663" i="12"/>
  <c r="O10284" i="12"/>
  <c r="O9657" i="12"/>
  <c r="O10266" i="12"/>
  <c r="O9641" i="12"/>
  <c r="O10260" i="12"/>
  <c r="O9635" i="12"/>
  <c r="O10258" i="12"/>
  <c r="O9634" i="12"/>
  <c r="O10248" i="12"/>
  <c r="O9624" i="12"/>
  <c r="O10247" i="12"/>
  <c r="O9623" i="12"/>
  <c r="O10246" i="12"/>
  <c r="O9622" i="12"/>
  <c r="O10245" i="12"/>
  <c r="O9621" i="12"/>
  <c r="O10239" i="12"/>
  <c r="O9616" i="12"/>
  <c r="O10238" i="12"/>
  <c r="O9615" i="12"/>
  <c r="O1775" i="12"/>
  <c r="O9614" i="12"/>
  <c r="O10234" i="12"/>
  <c r="O9611" i="12"/>
  <c r="O10227" i="12"/>
  <c r="O9604" i="12"/>
  <c r="O10221" i="12"/>
  <c r="O9599" i="12"/>
  <c r="O10218" i="12"/>
  <c r="O9594" i="12"/>
  <c r="O10214" i="12"/>
  <c r="O9596" i="12"/>
  <c r="O10201" i="12"/>
  <c r="O9582" i="12"/>
  <c r="O10195" i="12"/>
  <c r="O9577" i="12"/>
  <c r="O10183" i="12"/>
  <c r="O9567" i="12"/>
  <c r="O10172" i="12"/>
  <c r="O9556" i="12"/>
  <c r="O10160" i="12"/>
  <c r="O9544" i="12"/>
  <c r="O10150" i="12"/>
  <c r="O9536" i="12"/>
  <c r="O10144" i="12"/>
  <c r="O9529" i="12"/>
  <c r="O10135" i="12"/>
  <c r="O9522" i="12"/>
  <c r="O10133" i="12"/>
  <c r="O9521" i="12"/>
  <c r="O10124" i="12"/>
  <c r="O9516" i="12"/>
  <c r="O10120" i="12"/>
  <c r="O9512" i="12"/>
  <c r="O10121" i="12"/>
  <c r="O9511" i="12"/>
  <c r="O10099" i="12"/>
  <c r="O9492" i="12"/>
  <c r="O10091" i="12"/>
  <c r="O9487" i="12"/>
  <c r="O3596" i="12"/>
  <c r="O9486" i="12"/>
  <c r="O10087" i="12"/>
  <c r="O9483" i="12"/>
  <c r="O10084" i="12"/>
  <c r="O9481" i="12"/>
  <c r="O10081" i="12"/>
  <c r="O9478" i="12"/>
  <c r="O10075" i="12"/>
  <c r="O9472" i="12"/>
  <c r="O10069" i="12"/>
  <c r="O9466" i="12"/>
  <c r="O10066" i="12"/>
  <c r="O9464" i="12"/>
  <c r="O10059" i="12"/>
  <c r="O9458" i="12"/>
  <c r="O10057" i="12"/>
  <c r="O9455" i="12"/>
  <c r="O10045" i="12"/>
  <c r="O9445" i="12"/>
  <c r="O10039" i="12"/>
  <c r="O9439" i="12"/>
  <c r="O10023" i="12"/>
  <c r="O9424" i="12"/>
  <c r="O10012" i="12"/>
  <c r="O9415" i="12"/>
  <c r="O10005" i="12"/>
  <c r="O9406" i="12"/>
  <c r="O9995" i="12"/>
  <c r="O9399" i="12"/>
  <c r="O9991" i="12"/>
  <c r="O9396" i="12"/>
  <c r="O9975" i="12"/>
  <c r="O9382" i="12"/>
  <c r="O9974" i="12"/>
  <c r="O9381" i="12"/>
  <c r="O9970" i="12"/>
  <c r="O9377" i="12"/>
  <c r="O9958" i="12"/>
  <c r="O9366" i="12"/>
  <c r="O9946" i="12"/>
  <c r="O9354" i="12"/>
  <c r="O9939" i="12"/>
  <c r="O9349" i="12"/>
  <c r="O9937" i="12"/>
  <c r="O9348" i="12"/>
  <c r="O9933" i="12"/>
  <c r="O9345" i="12"/>
  <c r="O9931" i="12"/>
  <c r="O9343" i="12"/>
  <c r="O9926" i="12"/>
  <c r="O9338" i="12"/>
  <c r="O9909" i="12"/>
  <c r="O9325" i="12"/>
  <c r="O9903" i="12"/>
  <c r="O9321" i="12"/>
  <c r="O9902" i="12"/>
  <c r="O9319" i="12"/>
  <c r="O9899" i="12"/>
  <c r="O9317" i="12"/>
  <c r="O9881" i="12"/>
  <c r="O9301" i="12"/>
  <c r="O9868" i="12"/>
  <c r="O9291" i="12"/>
  <c r="O9866" i="12"/>
  <c r="O9289" i="12"/>
  <c r="O9837" i="12"/>
  <c r="O9262" i="12"/>
  <c r="O9829" i="12"/>
  <c r="O9254" i="12"/>
  <c r="O9822" i="12"/>
  <c r="O9249" i="12"/>
  <c r="O9800" i="12"/>
  <c r="O9229" i="12"/>
  <c r="O9796" i="12"/>
  <c r="O9225" i="12"/>
  <c r="O9791" i="12"/>
  <c r="O9218" i="12"/>
  <c r="O9790" i="12"/>
  <c r="O9217" i="12"/>
  <c r="O9775" i="12"/>
  <c r="O9204" i="12"/>
  <c r="O9773" i="12"/>
  <c r="O9202" i="12"/>
  <c r="O9769" i="12"/>
  <c r="O9198" i="12"/>
  <c r="O9758" i="12"/>
  <c r="O9187" i="12"/>
  <c r="O9754" i="12"/>
  <c r="O9184" i="12"/>
  <c r="O9752" i="12"/>
  <c r="O9183" i="12"/>
  <c r="O9744" i="12"/>
  <c r="O9177" i="12"/>
  <c r="O9741" i="12"/>
  <c r="O9174" i="12"/>
  <c r="O9737" i="12"/>
  <c r="O9171" i="12"/>
  <c r="O9733" i="12"/>
  <c r="O9166" i="12"/>
  <c r="O9716" i="12"/>
  <c r="O9149" i="12"/>
  <c r="O9712" i="12"/>
  <c r="O9145" i="12"/>
  <c r="O9710" i="12"/>
  <c r="O9143" i="12"/>
  <c r="O9703" i="12"/>
  <c r="O9139" i="12"/>
  <c r="O9700" i="12"/>
  <c r="O9136" i="12"/>
  <c r="O9697" i="12"/>
  <c r="O9133" i="12"/>
  <c r="O9696" i="12"/>
  <c r="O9132" i="12"/>
  <c r="O9695" i="12"/>
  <c r="O9131" i="12"/>
  <c r="O9684" i="12"/>
  <c r="O9121" i="12"/>
  <c r="O9677" i="12"/>
  <c r="O9115" i="12"/>
  <c r="O9669" i="12"/>
  <c r="O9109" i="12"/>
  <c r="O9653" i="12"/>
  <c r="O9094" i="12"/>
  <c r="O9651" i="12"/>
  <c r="O9093" i="12"/>
  <c r="O9650" i="12"/>
  <c r="O9091" i="12"/>
  <c r="O9649" i="12"/>
  <c r="O9089" i="12"/>
  <c r="O9648" i="12"/>
  <c r="O9088" i="12"/>
  <c r="O9644" i="12"/>
  <c r="O9084" i="12"/>
  <c r="O9626" i="12"/>
  <c r="O9069" i="12"/>
  <c r="O9618" i="12"/>
  <c r="O9065" i="12"/>
  <c r="O9609" i="12"/>
  <c r="O9060" i="12"/>
  <c r="O1525" i="12"/>
  <c r="O9046" i="12"/>
  <c r="O9565" i="12"/>
  <c r="O9020" i="12"/>
  <c r="O9560" i="12"/>
  <c r="O9016" i="12"/>
  <c r="O9554" i="12"/>
  <c r="O9010" i="12"/>
  <c r="O9548" i="12"/>
  <c r="O9003" i="12"/>
  <c r="O9546" i="12"/>
  <c r="O9001" i="12"/>
  <c r="O9545" i="12"/>
  <c r="O9000" i="12"/>
  <c r="O9524" i="12"/>
  <c r="O8979" i="12"/>
  <c r="O9518" i="12"/>
  <c r="O8975" i="12"/>
  <c r="O9514" i="12"/>
  <c r="O8971" i="12"/>
  <c r="O9513" i="12"/>
  <c r="O8972" i="12"/>
  <c r="O9509" i="12"/>
  <c r="O8969" i="12"/>
  <c r="O9490" i="12"/>
  <c r="O8950" i="12"/>
  <c r="O9480" i="12"/>
  <c r="O8943" i="12"/>
  <c r="O9473" i="12"/>
  <c r="O8936" i="12"/>
  <c r="O9469" i="12"/>
  <c r="O8934" i="12"/>
  <c r="O9454" i="12"/>
  <c r="O8922" i="12"/>
  <c r="O9440" i="12"/>
  <c r="O8909" i="12"/>
  <c r="O9426" i="12"/>
  <c r="O8896" i="12"/>
  <c r="O9421" i="12"/>
  <c r="O8890" i="12"/>
  <c r="O9416" i="12"/>
  <c r="O8884" i="12"/>
  <c r="O3592" i="12"/>
  <c r="O8886" i="12"/>
  <c r="O9414" i="12"/>
  <c r="O8885" i="12"/>
  <c r="O9411" i="12"/>
  <c r="O8881" i="12"/>
  <c r="O9410" i="12"/>
  <c r="O8880" i="12"/>
  <c r="O9409" i="12"/>
  <c r="O8879" i="12"/>
  <c r="O9404" i="12"/>
  <c r="O8875" i="12"/>
  <c r="O9400" i="12"/>
  <c r="O8870" i="12"/>
  <c r="O9395" i="12"/>
  <c r="O8867" i="12"/>
  <c r="O9389" i="12"/>
  <c r="O8861" i="12"/>
  <c r="O9378" i="12"/>
  <c r="O8852" i="12"/>
  <c r="O9376" i="12"/>
  <c r="O8851" i="12"/>
  <c r="O9372" i="12"/>
  <c r="O8847" i="12"/>
  <c r="O9358" i="12"/>
  <c r="O8835" i="12"/>
  <c r="O9356" i="12"/>
  <c r="O8832" i="12"/>
  <c r="O9336" i="12"/>
  <c r="O8818" i="12"/>
  <c r="O9330" i="12"/>
  <c r="O8812" i="12"/>
  <c r="O9326" i="12"/>
  <c r="O8807" i="12"/>
  <c r="O9318" i="12"/>
  <c r="O8802" i="12"/>
  <c r="O9316" i="12"/>
  <c r="O8803" i="12"/>
  <c r="O9315" i="12"/>
  <c r="O8801" i="12"/>
  <c r="O9296" i="12"/>
  <c r="O8782" i="12"/>
  <c r="O9283" i="12"/>
  <c r="O8771" i="12"/>
  <c r="O9281" i="12"/>
  <c r="O8768" i="12"/>
  <c r="O3537" i="12"/>
  <c r="O8766" i="12"/>
  <c r="O9277" i="12"/>
  <c r="O8763" i="12"/>
  <c r="O9266" i="12"/>
  <c r="O8752" i="12"/>
  <c r="O9259" i="12"/>
  <c r="O8745" i="12"/>
  <c r="O9251" i="12"/>
  <c r="O8738" i="12"/>
  <c r="O9233" i="12"/>
  <c r="O8720" i="12"/>
  <c r="O9223" i="12"/>
  <c r="O8711" i="12"/>
  <c r="O9209" i="12"/>
  <c r="O8699" i="12"/>
  <c r="O9197" i="12"/>
  <c r="O8690" i="12"/>
  <c r="O9189" i="12"/>
  <c r="O8681" i="12"/>
  <c r="O9180" i="12"/>
  <c r="O8675" i="12"/>
  <c r="O9173" i="12"/>
  <c r="O8670" i="12"/>
  <c r="O9168" i="12"/>
  <c r="O8665" i="12"/>
  <c r="O9164" i="12"/>
  <c r="O8662" i="12"/>
  <c r="O9155" i="12"/>
  <c r="O8653" i="12"/>
  <c r="O9147" i="12"/>
  <c r="O8648" i="12"/>
  <c r="O9135" i="12"/>
  <c r="O8638" i="12"/>
  <c r="O9123" i="12"/>
  <c r="O8629" i="12"/>
  <c r="O9112" i="12"/>
  <c r="O8620" i="12"/>
  <c r="O9110" i="12"/>
  <c r="O8617" i="12"/>
  <c r="O9103" i="12"/>
  <c r="O8610" i="12"/>
  <c r="O9087" i="12"/>
  <c r="O8600" i="12"/>
  <c r="O9079" i="12"/>
  <c r="O8593" i="12"/>
  <c r="O9072" i="12"/>
  <c r="O8587" i="12"/>
  <c r="O9070" i="12"/>
  <c r="O8585" i="12"/>
  <c r="O9063" i="12"/>
  <c r="O8579" i="12"/>
  <c r="O9059" i="12"/>
  <c r="O8576" i="12"/>
  <c r="O9056" i="12"/>
  <c r="O8573" i="12"/>
  <c r="O9051" i="12"/>
  <c r="O8568" i="12"/>
  <c r="O9043" i="12"/>
  <c r="O8561" i="12"/>
  <c r="O9041" i="12"/>
  <c r="O8560" i="12"/>
  <c r="O9042" i="12"/>
  <c r="O8559" i="12"/>
  <c r="O9037" i="12"/>
  <c r="O8552" i="12"/>
  <c r="O9023" i="12"/>
  <c r="O8541" i="12"/>
  <c r="O9014" i="12"/>
  <c r="O8534" i="12"/>
  <c r="O9005" i="12"/>
  <c r="O8526" i="12"/>
  <c r="O8997" i="12"/>
  <c r="O8521" i="12"/>
  <c r="O8990" i="12"/>
  <c r="O8514" i="12"/>
  <c r="O8974" i="12"/>
  <c r="O8499" i="12"/>
  <c r="O8962" i="12"/>
  <c r="O8489" i="12"/>
  <c r="O8956" i="12"/>
  <c r="O8484" i="12"/>
  <c r="O8955" i="12"/>
  <c r="O8482" i="12"/>
  <c r="O8952" i="12"/>
  <c r="O8479" i="12"/>
  <c r="O8942" i="12"/>
  <c r="O8470" i="12"/>
  <c r="O8940" i="12"/>
  <c r="O8468" i="12"/>
  <c r="O8931" i="12"/>
  <c r="O8461" i="12"/>
  <c r="O3691" i="12"/>
  <c r="O8458" i="12"/>
  <c r="O8926" i="12"/>
  <c r="O8455" i="12"/>
  <c r="O8906" i="12"/>
  <c r="O8437" i="12"/>
  <c r="O8897" i="12"/>
  <c r="O8427" i="12"/>
  <c r="O8891" i="12"/>
  <c r="O8422" i="12"/>
  <c r="O8883" i="12"/>
  <c r="O8418" i="12"/>
  <c r="O8874" i="12"/>
  <c r="O8413" i="12"/>
  <c r="O8869" i="12"/>
  <c r="O8409" i="12"/>
  <c r="O8864" i="12"/>
  <c r="O8405" i="12"/>
  <c r="O8836" i="12"/>
  <c r="O8381" i="12"/>
  <c r="O8828" i="12"/>
  <c r="O8373" i="12"/>
  <c r="O8822" i="12"/>
  <c r="O8368" i="12"/>
  <c r="O8821" i="12"/>
  <c r="O8365" i="12"/>
  <c r="O8787" i="12"/>
  <c r="O8337" i="12"/>
  <c r="O8769" i="12"/>
  <c r="O8320" i="12"/>
  <c r="O8758" i="12"/>
  <c r="O8312" i="12"/>
  <c r="O1776" i="12"/>
  <c r="O8293" i="12"/>
  <c r="O8725" i="12"/>
  <c r="O8280" i="12"/>
  <c r="O8714" i="12"/>
  <c r="O8269" i="12"/>
  <c r="O8713" i="12"/>
  <c r="O8268" i="12"/>
  <c r="O8702" i="12"/>
  <c r="O8257" i="12"/>
  <c r="O8696" i="12"/>
  <c r="O8252" i="12"/>
  <c r="O8669" i="12"/>
  <c r="O8229" i="12"/>
  <c r="O8652" i="12"/>
  <c r="O8213" i="12"/>
  <c r="O8644" i="12"/>
  <c r="O8206" i="12"/>
  <c r="O8635" i="12"/>
  <c r="O8198" i="12"/>
  <c r="O8660" i="12"/>
  <c r="O8656" i="12"/>
  <c r="O8651" i="12"/>
  <c r="O8214" i="12"/>
  <c r="O8647" i="12"/>
  <c r="O8643" i="12"/>
  <c r="O8639" i="12"/>
  <c r="O8633" i="12"/>
  <c r="O8630" i="12"/>
  <c r="O8626" i="12"/>
  <c r="O8623" i="12"/>
  <c r="O8618" i="12"/>
  <c r="O8613" i="12"/>
  <c r="O8177" i="12"/>
  <c r="O8608" i="12"/>
  <c r="O8605" i="12"/>
  <c r="O8601" i="12"/>
  <c r="O8596" i="12"/>
  <c r="O8591" i="12"/>
  <c r="O8586" i="12"/>
  <c r="O8153" i="12"/>
  <c r="O8581" i="12"/>
  <c r="O8574" i="12"/>
  <c r="O8567" i="12"/>
  <c r="O8137" i="12"/>
  <c r="O8563" i="12"/>
  <c r="O8556" i="12"/>
  <c r="O8551" i="12"/>
  <c r="O8547" i="12"/>
  <c r="O8543" i="12"/>
  <c r="O8538" i="12"/>
  <c r="O8533" i="12"/>
  <c r="O8529" i="12"/>
  <c r="O8520" i="12"/>
  <c r="O8516" i="12"/>
  <c r="O8512" i="12"/>
  <c r="O8089" i="12"/>
  <c r="O8508" i="12"/>
  <c r="O8504" i="12"/>
  <c r="O8500" i="12"/>
  <c r="O8495" i="12"/>
  <c r="O8492" i="12"/>
  <c r="O8487" i="12"/>
  <c r="O8477" i="12"/>
  <c r="O8472" i="12"/>
  <c r="O8469" i="12"/>
  <c r="O8464" i="12"/>
  <c r="O8460" i="12"/>
  <c r="O8041" i="12"/>
  <c r="O8453" i="12"/>
  <c r="O8451" i="12"/>
  <c r="O8447" i="12"/>
  <c r="O8443" i="12"/>
  <c r="O8025" i="12"/>
  <c r="O8439" i="12"/>
  <c r="O8435" i="12"/>
  <c r="O8017" i="12"/>
  <c r="O8430" i="12"/>
  <c r="O8013" i="12"/>
  <c r="O8425" i="12"/>
  <c r="O8421" i="12"/>
  <c r="O8416" i="12"/>
  <c r="O8411" i="12"/>
  <c r="O8406" i="12"/>
  <c r="O8401" i="12"/>
  <c r="O8397" i="12"/>
  <c r="O8393" i="12"/>
  <c r="O8389" i="12"/>
  <c r="O7977" i="12"/>
  <c r="O8384" i="12"/>
  <c r="O8377" i="12"/>
  <c r="O8374" i="12"/>
  <c r="O7965" i="12"/>
  <c r="O8370" i="12"/>
  <c r="O8364" i="12"/>
  <c r="O8360" i="12"/>
  <c r="O8356" i="12"/>
  <c r="O8352" i="12"/>
  <c r="O8348" i="12"/>
  <c r="O8343" i="12"/>
  <c r="O7938" i="12"/>
  <c r="O8339" i="12"/>
  <c r="O8333" i="12"/>
  <c r="O8329" i="12"/>
  <c r="O7925" i="12"/>
  <c r="O8325" i="12"/>
  <c r="O8321" i="12"/>
  <c r="O8316" i="12"/>
  <c r="O8311" i="12"/>
  <c r="O7909" i="12"/>
  <c r="O8306" i="12"/>
  <c r="O8303" i="12"/>
  <c r="O7901" i="12"/>
  <c r="O8299" i="12"/>
  <c r="O8294" i="12"/>
  <c r="O8288" i="12"/>
  <c r="O8285" i="12"/>
  <c r="O8281" i="12"/>
  <c r="O8276" i="12"/>
  <c r="O8272" i="12"/>
  <c r="O8266" i="12"/>
  <c r="O8262" i="12"/>
  <c r="O8258" i="12"/>
  <c r="O8251" i="12"/>
  <c r="O8247" i="12"/>
  <c r="O8241" i="12"/>
  <c r="O8239" i="12"/>
  <c r="O8235" i="12"/>
  <c r="O8232" i="12"/>
  <c r="O8227" i="12"/>
  <c r="O8222" i="12"/>
  <c r="O8219" i="12"/>
  <c r="O8215" i="12"/>
  <c r="O8208" i="12"/>
  <c r="O7818" i="12"/>
  <c r="O8202" i="12"/>
  <c r="O8197" i="12"/>
  <c r="O8194" i="12"/>
  <c r="O7805" i="12"/>
  <c r="O8190" i="12"/>
  <c r="O8185" i="12"/>
  <c r="O7797" i="12"/>
  <c r="O8181" i="12"/>
  <c r="O8173" i="12"/>
  <c r="O7785" i="12"/>
  <c r="O8167" i="12"/>
  <c r="O8162" i="12"/>
  <c r="O8156" i="12"/>
  <c r="O8152" i="12"/>
  <c r="O8147" i="12"/>
  <c r="O8142" i="12"/>
  <c r="O8135" i="12"/>
  <c r="O7757" i="12"/>
  <c r="O8131" i="12"/>
  <c r="O8126" i="12"/>
  <c r="O8123" i="12"/>
  <c r="O8120" i="12"/>
  <c r="O8117" i="12"/>
  <c r="O8113" i="12"/>
  <c r="O8107" i="12"/>
  <c r="O8102" i="12"/>
  <c r="O8098" i="12"/>
  <c r="O8093" i="12"/>
  <c r="O8083" i="12"/>
  <c r="O8077" i="12"/>
  <c r="O8069" i="12"/>
  <c r="O8066" i="12"/>
  <c r="O8058" i="12"/>
  <c r="O7681" i="12"/>
  <c r="O8052" i="12"/>
  <c r="O7676" i="12"/>
  <c r="O8047" i="12"/>
  <c r="O8043" i="12"/>
  <c r="O8039" i="12"/>
  <c r="O7665" i="12"/>
  <c r="O8036" i="12"/>
  <c r="O8032" i="12"/>
  <c r="O8028" i="12"/>
  <c r="O8022" i="12"/>
  <c r="O7649" i="12"/>
  <c r="O8018" i="12"/>
  <c r="O8008" i="12"/>
  <c r="O8005" i="12"/>
  <c r="O8000" i="12"/>
  <c r="O7996" i="12"/>
  <c r="O7992" i="12"/>
  <c r="O7988" i="12"/>
  <c r="O7984" i="12"/>
  <c r="O7981" i="12"/>
  <c r="O7976" i="12"/>
  <c r="O7972" i="12"/>
  <c r="O7964" i="12"/>
  <c r="O7959" i="12"/>
  <c r="O7593" i="12"/>
  <c r="O7954" i="12"/>
  <c r="O7589" i="12"/>
  <c r="O7950" i="12"/>
  <c r="O7585" i="12"/>
  <c r="O7946" i="12"/>
  <c r="O7942" i="12"/>
  <c r="O7934" i="12"/>
  <c r="O7568" i="12"/>
  <c r="O7929" i="12"/>
  <c r="O7924" i="12"/>
  <c r="O7920" i="12"/>
  <c r="O7915" i="12"/>
  <c r="O7910" i="12"/>
  <c r="O7905" i="12"/>
  <c r="O7900" i="12"/>
  <c r="O7896" i="12"/>
  <c r="O7892" i="12"/>
  <c r="O7888" i="12"/>
  <c r="O7881" i="12"/>
  <c r="O7877" i="12"/>
  <c r="O7872" i="12"/>
  <c r="O7868" i="12"/>
  <c r="O7509" i="12"/>
  <c r="O7864" i="12"/>
  <c r="O7505" i="12"/>
  <c r="O7861" i="12"/>
  <c r="O7856" i="12"/>
  <c r="O7850" i="12"/>
  <c r="O7845" i="12"/>
  <c r="O7841" i="12"/>
  <c r="O7835" i="12"/>
  <c r="O7481" i="12"/>
  <c r="O7830" i="12"/>
  <c r="O7826" i="12"/>
  <c r="O7822" i="12"/>
  <c r="O7813" i="12"/>
  <c r="O7807" i="12"/>
  <c r="O7803" i="12"/>
  <c r="O7799" i="12"/>
  <c r="O7794" i="12"/>
  <c r="O7789" i="12"/>
  <c r="O7781" i="12"/>
  <c r="O7776" i="12"/>
  <c r="O7772" i="12"/>
  <c r="O7429" i="12"/>
  <c r="O7768" i="12"/>
  <c r="O7425" i="12"/>
  <c r="O7764" i="12"/>
  <c r="O7760" i="12"/>
  <c r="O7756" i="12"/>
  <c r="O7414" i="12"/>
  <c r="O7752" i="12"/>
  <c r="O7745" i="12"/>
  <c r="O7405" i="12"/>
  <c r="O7741" i="12"/>
  <c r="O7737" i="12"/>
  <c r="O7397" i="12"/>
  <c r="O7733" i="12"/>
  <c r="O7729" i="12"/>
  <c r="O7725" i="12"/>
  <c r="O7719" i="12"/>
  <c r="O7716" i="12"/>
  <c r="O7712" i="12"/>
  <c r="O7708" i="12"/>
  <c r="O7702" i="12"/>
  <c r="O7696" i="12"/>
  <c r="O7692" i="12"/>
  <c r="O7688" i="12"/>
  <c r="O7684" i="12"/>
  <c r="O7679" i="12"/>
  <c r="O7673" i="12"/>
  <c r="O7668" i="12"/>
  <c r="O7663" i="12"/>
  <c r="O7659" i="12"/>
  <c r="O7655" i="12"/>
  <c r="O7653" i="12"/>
  <c r="O7646" i="12"/>
  <c r="O7317" i="12"/>
  <c r="O7641" i="12"/>
  <c r="O7637" i="12"/>
  <c r="O7633" i="12"/>
  <c r="O7629" i="12"/>
  <c r="O7624" i="12"/>
  <c r="O7619" i="12"/>
  <c r="O7615" i="12"/>
  <c r="O7608" i="12"/>
  <c r="O7604" i="12"/>
  <c r="O7600" i="12"/>
  <c r="O7596" i="12"/>
  <c r="O7588" i="12"/>
  <c r="O7583" i="12"/>
  <c r="O7579" i="12"/>
  <c r="O7576" i="12"/>
  <c r="O7571" i="12"/>
  <c r="O7566" i="12"/>
  <c r="O7245" i="12"/>
  <c r="O7560" i="12"/>
  <c r="O7555" i="12"/>
  <c r="O7551" i="12"/>
  <c r="O7546" i="12"/>
  <c r="O7229" i="12"/>
  <c r="O7540" i="12"/>
  <c r="O7535" i="12"/>
  <c r="O7220" i="12"/>
  <c r="O7532" i="12"/>
  <c r="O7217" i="12"/>
  <c r="O7527" i="12"/>
  <c r="O7523" i="12"/>
  <c r="O7519" i="12"/>
  <c r="O7205" i="12"/>
  <c r="O7515" i="12"/>
  <c r="O7201" i="12"/>
  <c r="O7510" i="12"/>
  <c r="O7504" i="12"/>
  <c r="O7500" i="12"/>
  <c r="O7496" i="12"/>
  <c r="O7185" i="12"/>
  <c r="O7487" i="12"/>
  <c r="O7483" i="12"/>
  <c r="O7477" i="12"/>
  <c r="O7473" i="12"/>
  <c r="O7469" i="12"/>
  <c r="O7465" i="12"/>
  <c r="O7461" i="12"/>
  <c r="O7457" i="12"/>
  <c r="O7450" i="12"/>
  <c r="O7445" i="12"/>
  <c r="O7441" i="12"/>
  <c r="O7438" i="12"/>
  <c r="O7433" i="12"/>
  <c r="O7129" i="12"/>
  <c r="O7426" i="12"/>
  <c r="O7420" i="12"/>
  <c r="O7121" i="12"/>
  <c r="O7416" i="12"/>
  <c r="O7409" i="12"/>
  <c r="O7404" i="12"/>
  <c r="O7400" i="12"/>
  <c r="O7395" i="12"/>
  <c r="O7392" i="12"/>
  <c r="O7388" i="12"/>
  <c r="O7384" i="12"/>
  <c r="O7088" i="12"/>
  <c r="O7379" i="12"/>
  <c r="O7374" i="12"/>
  <c r="O7371" i="12"/>
  <c r="O7366" i="12"/>
  <c r="O7074" i="12"/>
  <c r="O7363" i="12"/>
  <c r="O7069" i="12"/>
  <c r="O7359" i="12"/>
  <c r="O7354" i="12"/>
  <c r="O7349" i="12"/>
  <c r="O7346" i="12"/>
  <c r="O7342" i="12"/>
  <c r="O7338" i="12"/>
  <c r="O7334" i="12"/>
  <c r="O7329" i="12"/>
  <c r="O7320" i="12"/>
  <c r="O7315" i="12"/>
  <c r="O7312" i="12"/>
  <c r="O7025" i="12"/>
  <c r="O7306" i="12"/>
  <c r="O7302" i="12"/>
  <c r="O7299" i="12"/>
  <c r="O7294" i="12"/>
  <c r="O7289" i="12"/>
  <c r="O7005" i="12"/>
  <c r="O7284" i="12"/>
  <c r="O7279" i="12"/>
  <c r="O7275" i="12"/>
  <c r="O7271" i="12"/>
  <c r="O6989" i="12"/>
  <c r="O7266" i="12"/>
  <c r="O6985" i="12"/>
  <c r="O7262" i="12"/>
  <c r="O7257" i="12"/>
  <c r="O7253" i="12"/>
  <c r="O7248" i="12"/>
  <c r="O7243" i="12"/>
  <c r="O7238" i="12"/>
  <c r="O7234" i="12"/>
  <c r="O7228" i="12"/>
  <c r="O7223" i="12"/>
  <c r="O6949" i="12"/>
  <c r="O7216" i="12"/>
  <c r="O6945" i="12"/>
  <c r="O7212" i="12"/>
  <c r="O7207" i="12"/>
  <c r="O6937" i="12"/>
  <c r="O7202" i="12"/>
  <c r="O6933" i="12"/>
  <c r="O7197" i="12"/>
  <c r="O7193" i="12"/>
  <c r="O7189" i="12"/>
  <c r="O7184" i="12"/>
  <c r="O7180" i="12"/>
  <c r="O7176" i="12"/>
  <c r="O7171" i="12"/>
  <c r="O7167" i="12"/>
  <c r="O7163" i="12"/>
  <c r="O6897" i="12"/>
  <c r="O7159" i="12"/>
  <c r="O7154" i="12"/>
  <c r="O6889" i="12"/>
  <c r="O7150" i="12"/>
  <c r="O7146" i="12"/>
  <c r="O6881" i="12"/>
  <c r="O7142" i="12"/>
  <c r="O7138" i="12"/>
  <c r="O7131" i="12"/>
  <c r="O7126" i="12"/>
  <c r="O6860" i="12"/>
  <c r="O7122" i="12"/>
  <c r="O7116" i="12"/>
  <c r="O7112" i="12"/>
  <c r="O7102" i="12"/>
  <c r="O7098" i="12"/>
  <c r="O7094" i="12"/>
  <c r="O6833" i="12"/>
  <c r="O7090" i="12"/>
  <c r="O7083" i="12"/>
  <c r="O7079" i="12"/>
  <c r="O7073" i="12"/>
  <c r="O7068" i="12"/>
  <c r="O7064" i="12"/>
  <c r="O7060" i="12"/>
  <c r="O7055" i="12"/>
  <c r="O7051" i="12"/>
  <c r="O7046" i="12"/>
  <c r="O7042" i="12"/>
  <c r="O7038" i="12"/>
  <c r="O7034" i="12"/>
  <c r="O7030" i="12"/>
  <c r="O7026" i="12"/>
  <c r="O7021" i="12"/>
  <c r="O7014" i="12"/>
  <c r="O7010" i="12"/>
  <c r="O7006" i="12"/>
  <c r="O7003" i="12"/>
  <c r="O6997" i="12"/>
  <c r="O6991" i="12"/>
  <c r="O6981" i="12"/>
  <c r="O6737" i="12"/>
  <c r="O6977" i="12"/>
  <c r="O6973" i="12"/>
  <c r="O6968" i="12"/>
  <c r="O6965" i="12"/>
  <c r="O6721" i="12"/>
  <c r="O6961" i="12"/>
  <c r="O6957" i="12"/>
  <c r="O6954" i="12"/>
  <c r="O6709" i="12"/>
  <c r="O6950" i="12"/>
  <c r="O6942" i="12"/>
  <c r="O6938" i="12"/>
  <c r="O6697" i="12"/>
  <c r="O6935" i="12"/>
  <c r="O6930" i="12"/>
  <c r="O6927" i="12"/>
  <c r="O6923" i="12"/>
  <c r="O6919" i="12"/>
  <c r="O6677" i="12"/>
  <c r="O6915" i="12"/>
  <c r="O6910" i="12"/>
  <c r="O6669" i="12"/>
  <c r="O6905" i="12"/>
  <c r="O6901" i="12"/>
  <c r="O6896" i="12"/>
  <c r="O6893" i="12"/>
  <c r="O6888" i="12"/>
  <c r="O6884" i="12"/>
  <c r="O6877" i="12"/>
  <c r="O6874" i="12"/>
  <c r="O6868" i="12"/>
  <c r="O6863" i="12"/>
  <c r="O6858" i="12"/>
  <c r="O6853" i="12"/>
  <c r="O6850" i="12"/>
  <c r="O6848" i="12"/>
  <c r="O6843" i="12"/>
  <c r="O6839" i="12"/>
  <c r="O6835" i="12"/>
  <c r="O6829" i="12"/>
  <c r="O6597" i="12"/>
  <c r="O6822" i="12"/>
  <c r="O6818" i="12"/>
  <c r="O6590" i="12"/>
  <c r="O6811" i="12"/>
  <c r="O6807" i="12"/>
  <c r="O6804" i="12"/>
  <c r="O6799" i="12"/>
  <c r="O6794" i="12"/>
  <c r="O6790" i="12"/>
  <c r="O6785" i="12"/>
  <c r="O6780" i="12"/>
  <c r="O6777" i="12"/>
  <c r="O6771" i="12"/>
  <c r="O6766" i="12"/>
  <c r="O6542" i="12"/>
  <c r="O6762" i="12"/>
  <c r="O6757" i="12"/>
  <c r="O6751" i="12"/>
  <c r="O6748" i="12"/>
  <c r="O6744" i="12"/>
  <c r="O6740" i="12"/>
  <c r="O6518" i="12"/>
  <c r="O6735" i="12"/>
  <c r="O6514" i="12"/>
  <c r="O6729" i="12"/>
  <c r="O6725" i="12"/>
  <c r="O6720" i="12"/>
  <c r="O6716" i="12"/>
  <c r="O6712" i="12"/>
  <c r="O6494" i="12"/>
  <c r="O6706" i="12"/>
  <c r="O6701" i="12"/>
  <c r="O6696" i="12"/>
  <c r="O6691" i="12"/>
  <c r="O6687" i="12"/>
  <c r="O6474" i="12"/>
  <c r="O6682" i="12"/>
  <c r="O6679" i="12"/>
  <c r="O6673" i="12"/>
  <c r="O6668" i="12"/>
  <c r="O6665" i="12"/>
  <c r="O6661" i="12"/>
  <c r="O6657" i="12"/>
  <c r="O6652" i="12"/>
  <c r="O6648" i="12"/>
  <c r="O6440" i="12"/>
  <c r="O6644" i="12"/>
  <c r="O6434" i="12"/>
  <c r="O6638" i="12"/>
  <c r="O6626" i="12"/>
  <c r="O6622" i="12"/>
  <c r="O6618" i="12"/>
  <c r="O6411" i="12"/>
  <c r="O6614" i="12"/>
  <c r="O6594" i="12"/>
  <c r="O6589" i="12"/>
  <c r="O6578" i="12"/>
  <c r="O6574" i="12"/>
  <c r="O6570" i="12"/>
  <c r="O6566" i="12"/>
  <c r="O6562" i="12"/>
  <c r="O6558" i="12"/>
  <c r="O6554" i="12"/>
  <c r="O6551" i="12"/>
  <c r="O6347" i="12"/>
  <c r="O6546" i="12"/>
  <c r="O6541" i="12"/>
  <c r="O6338" i="12"/>
  <c r="O6537" i="12"/>
  <c r="O6533" i="12"/>
  <c r="O6512" i="12"/>
  <c r="O6315" i="12"/>
  <c r="O6500" i="12"/>
  <c r="O6303" i="12"/>
  <c r="O6491" i="12"/>
  <c r="O6486" i="12"/>
  <c r="O6470" i="12"/>
  <c r="O6453" i="12"/>
  <c r="O6264" i="12"/>
  <c r="O6447" i="12"/>
  <c r="O6438" i="12"/>
  <c r="O6412" i="12"/>
  <c r="O6407" i="12"/>
  <c r="O6403" i="12"/>
  <c r="O6395" i="12"/>
  <c r="O6391" i="12"/>
  <c r="O6387" i="12"/>
  <c r="O6382" i="12"/>
  <c r="O6199" i="12"/>
  <c r="O6378" i="12"/>
  <c r="O6195" i="12"/>
  <c r="O6368" i="12"/>
  <c r="O6360" i="12"/>
  <c r="O6356" i="12"/>
  <c r="O6352" i="12"/>
  <c r="O6349" i="12"/>
  <c r="O6343" i="12"/>
  <c r="O6163" i="12"/>
  <c r="O6333" i="12"/>
  <c r="O6155" i="12"/>
  <c r="O6327" i="12"/>
  <c r="O6323" i="12"/>
  <c r="O6319" i="12"/>
  <c r="O6296" i="12"/>
  <c r="O6292" i="12"/>
  <c r="O6281" i="12"/>
  <c r="O6107" i="12"/>
  <c r="O6268" i="12"/>
  <c r="O6252" i="12"/>
  <c r="O6247" i="12"/>
  <c r="O6079" i="12"/>
  <c r="O6243" i="12"/>
  <c r="O6239" i="12"/>
  <c r="O6228" i="12"/>
  <c r="O6223" i="12"/>
  <c r="O6059" i="12"/>
  <c r="O6219" i="12"/>
  <c r="O6215" i="12"/>
  <c r="O6211" i="12"/>
  <c r="O6207" i="12"/>
  <c r="O6019" i="12"/>
  <c r="O6174" i="12"/>
  <c r="O6011" i="12"/>
  <c r="O6161" i="12"/>
  <c r="O5999" i="12"/>
  <c r="O6151" i="12"/>
  <c r="O6147" i="12"/>
  <c r="O6143" i="12"/>
  <c r="O6124" i="12"/>
  <c r="O6118" i="12"/>
  <c r="O6115" i="12"/>
  <c r="O6112" i="12"/>
  <c r="O6106" i="12"/>
  <c r="O6102" i="12"/>
  <c r="O6098" i="12"/>
  <c r="O6095" i="12"/>
  <c r="O6089" i="12"/>
  <c r="O6082" i="12"/>
  <c r="O6072" i="12"/>
  <c r="O6068" i="12"/>
  <c r="O6065" i="12"/>
  <c r="O6061" i="12"/>
  <c r="O6056" i="12"/>
  <c r="O6052" i="12"/>
  <c r="O6048" i="12"/>
  <c r="O6044" i="12"/>
  <c r="O5899" i="12"/>
  <c r="O6040" i="12"/>
  <c r="O5896" i="12"/>
  <c r="O6037" i="12"/>
  <c r="O6032" i="12"/>
  <c r="O6027" i="12"/>
  <c r="O6023" i="12"/>
  <c r="O6017" i="12"/>
  <c r="O6013" i="12"/>
  <c r="O6009" i="12"/>
  <c r="O6005" i="12"/>
  <c r="O6000" i="12"/>
  <c r="O5993" i="12"/>
  <c r="O5988" i="12"/>
  <c r="O5982" i="12"/>
  <c r="O5977" i="12"/>
  <c r="O5973" i="12"/>
  <c r="O5968" i="12"/>
  <c r="O5960" i="12"/>
  <c r="O5956" i="12"/>
  <c r="O5827" i="12"/>
  <c r="O5951" i="12"/>
  <c r="O5946" i="12"/>
  <c r="O5940" i="12"/>
  <c r="O5816" i="12"/>
  <c r="O5937" i="12"/>
  <c r="O5932" i="12"/>
  <c r="O5926" i="12"/>
  <c r="O5922" i="12"/>
  <c r="O5799" i="12"/>
  <c r="O5917" i="12"/>
  <c r="O5795" i="12"/>
  <c r="O5912" i="12"/>
  <c r="O3583" i="12"/>
  <c r="O5783" i="12"/>
  <c r="O5904" i="12"/>
  <c r="O5900" i="12"/>
  <c r="O5775" i="12"/>
  <c r="O5894" i="12"/>
  <c r="O5890" i="12"/>
  <c r="O5767" i="12"/>
  <c r="O5886" i="12"/>
  <c r="O5881" i="12"/>
  <c r="O5874" i="12"/>
  <c r="O5870" i="12"/>
  <c r="O5866" i="12"/>
  <c r="O5743" i="12"/>
  <c r="O5861" i="12"/>
  <c r="O5739" i="12"/>
  <c r="O5858" i="12"/>
  <c r="O5735" i="12"/>
  <c r="O5854" i="12"/>
  <c r="O5850" i="12"/>
  <c r="O5840" i="12"/>
  <c r="O5837" i="12"/>
  <c r="O5831" i="12"/>
  <c r="O5826" i="12"/>
  <c r="O5822" i="12"/>
  <c r="O5814" i="12"/>
  <c r="O5808" i="12"/>
  <c r="O5803" i="12"/>
  <c r="O5793" i="12"/>
  <c r="O5789" i="12"/>
  <c r="O5784" i="12"/>
  <c r="O5779" i="12"/>
  <c r="O5774" i="12"/>
  <c r="O5770" i="12"/>
  <c r="O5659" i="12"/>
  <c r="O5764" i="12"/>
  <c r="O5760" i="12"/>
  <c r="O5755" i="12"/>
  <c r="O5647" i="12"/>
  <c r="O5748" i="12"/>
  <c r="O5744" i="12"/>
  <c r="O5733" i="12"/>
  <c r="O5730" i="12"/>
  <c r="O5725" i="12"/>
  <c r="O5721" i="12"/>
  <c r="O5717" i="12"/>
  <c r="O5711" i="12"/>
  <c r="O5615" i="12"/>
  <c r="O5706" i="12"/>
  <c r="O5702" i="12"/>
  <c r="O5698" i="12"/>
  <c r="O5603" i="12"/>
  <c r="O5693" i="12"/>
  <c r="O5687" i="12"/>
  <c r="O5683" i="12"/>
  <c r="O5675" i="12"/>
  <c r="O5671" i="12"/>
  <c r="O5667" i="12"/>
  <c r="O5663" i="12"/>
  <c r="O5658" i="12"/>
  <c r="O5571" i="12"/>
  <c r="O5652" i="12"/>
  <c r="O5649" i="12"/>
  <c r="O5644" i="12"/>
  <c r="O5640" i="12"/>
  <c r="O5635" i="12"/>
  <c r="O5551" i="12"/>
  <c r="O5631" i="12"/>
  <c r="O5627" i="12"/>
  <c r="O5619" i="12"/>
  <c r="O5612" i="12"/>
  <c r="O5607" i="12"/>
  <c r="O5602" i="12"/>
  <c r="O5598" i="12"/>
  <c r="O5595" i="12"/>
  <c r="O5592" i="12"/>
  <c r="O5588" i="12"/>
  <c r="O5583" i="12"/>
  <c r="O5578" i="12"/>
  <c r="O5575" i="12"/>
  <c r="O5569" i="12"/>
  <c r="O5562" i="12"/>
  <c r="O5558" i="12"/>
  <c r="O5554" i="12"/>
  <c r="O5549" i="12"/>
  <c r="O5543" i="12"/>
  <c r="O5540" i="12"/>
  <c r="O5536" i="12"/>
  <c r="O5531" i="12"/>
  <c r="O5527" i="12"/>
  <c r="O5523" i="12"/>
  <c r="O5517" i="12"/>
  <c r="O5513" i="12"/>
  <c r="O5509" i="12"/>
  <c r="O5504" i="12"/>
  <c r="O5439" i="12"/>
  <c r="O5500" i="12"/>
  <c r="O5496" i="12"/>
  <c r="O5492" i="12"/>
  <c r="O5487" i="12"/>
  <c r="O5484" i="12"/>
  <c r="O5479" i="12"/>
  <c r="O5475" i="12"/>
  <c r="O5471" i="12"/>
  <c r="O5407" i="12"/>
  <c r="O5467" i="12"/>
  <c r="O5455" i="12"/>
  <c r="O5391" i="12"/>
  <c r="O5450" i="12"/>
  <c r="O5387" i="12"/>
  <c r="O5441" i="12"/>
  <c r="O5437" i="12"/>
  <c r="O5432" i="12"/>
  <c r="O5429" i="12"/>
  <c r="O5423" i="12"/>
  <c r="O5420" i="12"/>
  <c r="O5414" i="12"/>
  <c r="O5406" i="12"/>
  <c r="O5399" i="12"/>
  <c r="O5392" i="12"/>
  <c r="O5386" i="12"/>
  <c r="O5383" i="12"/>
  <c r="O5379" i="12"/>
  <c r="O5375" i="12"/>
  <c r="O5367" i="12"/>
  <c r="O5364" i="12"/>
  <c r="O5359" i="12"/>
  <c r="O5353" i="12"/>
  <c r="O5349" i="12"/>
  <c r="O5344" i="12"/>
  <c r="O5340" i="12"/>
  <c r="O5287" i="12"/>
  <c r="O5336" i="12"/>
  <c r="O5332" i="12"/>
  <c r="O5328" i="12"/>
  <c r="O5323" i="12"/>
  <c r="O5319" i="12"/>
  <c r="O5316" i="12"/>
  <c r="O5305" i="12"/>
  <c r="O5255" i="12"/>
  <c r="O5301" i="12"/>
  <c r="O5251" i="12"/>
  <c r="O5297" i="12"/>
  <c r="O5293" i="12"/>
  <c r="O5243" i="12"/>
  <c r="O5288" i="12"/>
  <c r="O5283" i="12"/>
  <c r="O5279" i="12"/>
  <c r="O5273" i="12"/>
  <c r="O5270" i="12"/>
  <c r="O5264" i="12"/>
  <c r="O5260" i="12"/>
  <c r="O5250" i="12"/>
  <c r="O5207" i="12"/>
  <c r="O5234" i="12"/>
  <c r="O5191" i="12"/>
  <c r="O5208" i="12"/>
  <c r="O5203" i="12"/>
  <c r="O5199" i="12"/>
  <c r="O5176" i="12"/>
  <c r="O5171" i="12"/>
  <c r="O5159" i="12"/>
  <c r="O5155" i="12"/>
  <c r="O5152" i="12"/>
  <c r="O5119" i="12"/>
  <c r="O5141" i="12"/>
  <c r="O5131" i="12"/>
  <c r="O5125" i="12"/>
  <c r="O5118" i="12"/>
  <c r="O5091" i="12"/>
  <c r="O5113" i="12"/>
  <c r="O5088" i="12"/>
  <c r="O5083" i="12"/>
  <c r="O5079" i="12"/>
  <c r="O8748" i="12"/>
  <c r="O8740" i="12"/>
  <c r="O8736" i="12"/>
  <c r="O8732" i="12"/>
  <c r="O8729" i="12"/>
  <c r="O8724" i="12"/>
  <c r="O8721" i="12"/>
  <c r="O8716" i="12"/>
  <c r="O8712" i="12"/>
  <c r="O8708" i="12"/>
  <c r="O8704" i="12"/>
  <c r="O8700" i="12"/>
  <c r="O8695" i="12"/>
  <c r="O8691" i="12"/>
  <c r="O8686" i="12"/>
  <c r="O8682" i="12"/>
  <c r="O8677" i="12"/>
  <c r="O8672" i="12"/>
  <c r="O8664" i="12"/>
  <c r="O8659" i="12"/>
  <c r="O8655" i="12"/>
  <c r="O8650" i="12"/>
  <c r="O8646" i="12"/>
  <c r="O8642" i="12"/>
  <c r="O8637" i="12"/>
  <c r="O8634" i="12"/>
  <c r="O8625" i="12"/>
  <c r="O8622" i="12"/>
  <c r="O8616" i="12"/>
  <c r="O8612" i="12"/>
  <c r="O8607" i="12"/>
  <c r="O8604" i="12"/>
  <c r="O8168" i="12"/>
  <c r="O8599" i="12"/>
  <c r="O8164" i="12"/>
  <c r="O8594" i="12"/>
  <c r="O8160" i="12"/>
  <c r="O8589" i="12"/>
  <c r="O8584" i="12"/>
  <c r="O8580" i="12"/>
  <c r="O8575" i="12"/>
  <c r="O8145" i="12"/>
  <c r="O8571" i="12"/>
  <c r="O8566" i="12"/>
  <c r="O8562" i="12"/>
  <c r="O8553" i="12"/>
  <c r="O8129" i="12"/>
  <c r="O8550" i="12"/>
  <c r="O8546" i="12"/>
  <c r="O8542" i="12"/>
  <c r="O8537" i="12"/>
  <c r="O8112" i="12"/>
  <c r="O8530" i="12"/>
  <c r="O8528" i="12"/>
  <c r="O8104" i="12"/>
  <c r="O8524" i="12"/>
  <c r="O8519" i="12"/>
  <c r="O8096" i="12"/>
  <c r="O8511" i="12"/>
  <c r="O8507" i="12"/>
  <c r="O8084" i="12"/>
  <c r="O8503" i="12"/>
  <c r="O8498" i="12"/>
  <c r="O8491" i="12"/>
  <c r="O8486" i="12"/>
  <c r="O8481" i="12"/>
  <c r="O8060" i="12"/>
  <c r="O8476" i="12"/>
  <c r="O8055" i="12"/>
  <c r="O8473" i="12"/>
  <c r="O8467" i="12"/>
  <c r="O8463" i="12"/>
  <c r="O8459" i="12"/>
  <c r="O8454" i="12"/>
  <c r="O8450" i="12"/>
  <c r="O8446" i="12"/>
  <c r="O8442" i="12"/>
  <c r="O8438" i="12"/>
  <c r="O8433" i="12"/>
  <c r="O8016" i="12"/>
  <c r="O8429" i="12"/>
  <c r="O8424" i="12"/>
  <c r="O8419" i="12"/>
  <c r="O8415" i="12"/>
  <c r="O8410" i="12"/>
  <c r="O8404" i="12"/>
  <c r="O8400" i="12"/>
  <c r="O8396" i="12"/>
  <c r="O8392" i="12"/>
  <c r="O8388" i="12"/>
  <c r="O8383" i="12"/>
  <c r="O8378" i="12"/>
  <c r="O8369" i="12"/>
  <c r="O7960" i="12"/>
  <c r="O8363" i="12"/>
  <c r="O7956" i="12"/>
  <c r="O8355" i="12"/>
  <c r="O8351" i="12"/>
  <c r="O8347" i="12"/>
  <c r="O8342" i="12"/>
  <c r="O8338" i="12"/>
  <c r="O7932" i="12"/>
  <c r="O8332" i="12"/>
  <c r="O7928" i="12"/>
  <c r="O8328" i="12"/>
  <c r="O8324" i="12"/>
  <c r="O8319" i="12"/>
  <c r="O7916" i="12"/>
  <c r="O8315" i="12"/>
  <c r="O8310" i="12"/>
  <c r="O8307" i="12"/>
  <c r="O8301" i="12"/>
  <c r="O8297" i="12"/>
  <c r="O8292" i="12"/>
  <c r="O8289" i="12"/>
  <c r="O8284" i="12"/>
  <c r="O8279" i="12"/>
  <c r="O8275" i="12"/>
  <c r="O8271" i="12"/>
  <c r="O8265" i="12"/>
  <c r="O8261" i="12"/>
  <c r="O8256" i="12"/>
  <c r="O8250" i="12"/>
  <c r="O8242" i="12"/>
  <c r="O8238" i="12"/>
  <c r="O4128" i="12"/>
  <c r="O8231" i="12"/>
  <c r="O7836" i="12"/>
  <c r="O8225" i="12"/>
  <c r="O8223" i="12"/>
  <c r="O8218" i="12"/>
  <c r="O8212" i="12"/>
  <c r="O8207" i="12"/>
  <c r="O8201" i="12"/>
  <c r="O7812" i="12"/>
  <c r="O8196" i="12"/>
  <c r="O8193" i="12"/>
  <c r="O8189" i="12"/>
  <c r="O8184" i="12"/>
  <c r="O8179" i="12"/>
  <c r="O8176" i="12"/>
  <c r="O7788" i="12"/>
  <c r="O8172" i="12"/>
  <c r="O7784" i="12"/>
  <c r="O8166" i="12"/>
  <c r="O7780" i="12"/>
  <c r="O8161" i="12"/>
  <c r="O8157" i="12"/>
  <c r="O8151" i="12"/>
  <c r="O8146" i="12"/>
  <c r="O8140" i="12"/>
  <c r="O8134" i="12"/>
  <c r="O8130" i="12"/>
  <c r="O8125" i="12"/>
  <c r="O8119" i="12"/>
  <c r="O8116" i="12"/>
  <c r="O8110" i="12"/>
  <c r="O8106" i="12"/>
  <c r="O8101" i="12"/>
  <c r="O7724" i="12"/>
  <c r="O8097" i="12"/>
  <c r="O7720" i="12"/>
  <c r="O8092" i="12"/>
  <c r="O8087" i="12"/>
  <c r="O8082" i="12"/>
  <c r="O3598" i="12"/>
  <c r="O7704" i="12"/>
  <c r="O8076" i="12"/>
  <c r="O7700" i="12"/>
  <c r="O8073" i="12"/>
  <c r="O8070" i="12"/>
  <c r="O8065" i="12"/>
  <c r="O8062" i="12"/>
  <c r="O8057" i="12"/>
  <c r="O8050" i="12"/>
  <c r="O7677" i="12"/>
  <c r="O8046" i="12"/>
  <c r="O7672" i="12"/>
  <c r="O8035" i="12"/>
  <c r="O8030" i="12"/>
  <c r="O8026" i="12"/>
  <c r="O8021" i="12"/>
  <c r="O7648" i="12"/>
  <c r="O8014" i="12"/>
  <c r="O8009" i="12"/>
  <c r="O8004" i="12"/>
  <c r="O7999" i="12"/>
  <c r="O7994" i="12"/>
  <c r="O7991" i="12"/>
  <c r="O7987" i="12"/>
  <c r="O7980" i="12"/>
  <c r="O7975" i="12"/>
  <c r="O7971" i="12"/>
  <c r="O7968" i="12"/>
  <c r="O7963" i="12"/>
  <c r="O7958" i="12"/>
  <c r="O7952" i="12"/>
  <c r="O7949" i="12"/>
  <c r="O7945" i="12"/>
  <c r="O7941" i="12"/>
  <c r="O7937" i="12"/>
  <c r="O7933" i="12"/>
  <c r="O7927" i="12"/>
  <c r="O7564" i="12"/>
  <c r="O7923" i="12"/>
  <c r="O7919" i="12"/>
  <c r="O7914" i="12"/>
  <c r="O7552" i="12"/>
  <c r="O7908" i="12"/>
  <c r="O7904" i="12"/>
  <c r="O7544" i="12"/>
  <c r="O7899" i="12"/>
  <c r="O7895" i="12"/>
  <c r="O7891" i="12"/>
  <c r="O7887" i="12"/>
  <c r="O7883" i="12"/>
  <c r="O7880" i="12"/>
  <c r="O7876" i="12"/>
  <c r="O7873" i="12"/>
  <c r="O7867" i="12"/>
  <c r="O7863" i="12"/>
  <c r="O7854" i="12"/>
  <c r="O7849" i="12"/>
  <c r="O7844" i="12"/>
  <c r="O7840" i="12"/>
  <c r="O7834" i="12"/>
  <c r="O7829" i="12"/>
  <c r="O7825" i="12"/>
  <c r="O7821" i="12"/>
  <c r="O7816" i="12"/>
  <c r="O7811" i="12"/>
  <c r="O7808" i="12"/>
  <c r="O7456" i="12"/>
  <c r="O7802" i="12"/>
  <c r="O7798" i="12"/>
  <c r="O7793" i="12"/>
  <c r="O7787" i="12"/>
  <c r="O7779" i="12"/>
  <c r="O7775" i="12"/>
  <c r="O7432" i="12"/>
  <c r="O7771" i="12"/>
  <c r="O7767" i="12"/>
  <c r="O7762" i="12"/>
  <c r="O7421" i="12"/>
  <c r="O7759" i="12"/>
  <c r="O7755" i="12"/>
  <c r="O7750" i="12"/>
  <c r="O7744" i="12"/>
  <c r="O7740" i="12"/>
  <c r="O7736" i="12"/>
  <c r="O7732" i="12"/>
  <c r="O7728" i="12"/>
  <c r="O7723" i="12"/>
  <c r="O7718" i="12"/>
  <c r="O7714" i="12"/>
  <c r="O7711" i="12"/>
  <c r="O7707" i="12"/>
  <c r="O7701" i="12"/>
  <c r="O7695" i="12"/>
  <c r="O1321" i="12"/>
  <c r="O7356" i="12"/>
  <c r="O7687" i="12"/>
  <c r="O7683" i="12"/>
  <c r="O7678" i="12"/>
  <c r="O7671" i="12"/>
  <c r="O7667" i="12"/>
  <c r="O7662" i="12"/>
  <c r="O7658" i="12"/>
  <c r="O7328" i="12"/>
  <c r="O1751" i="12"/>
  <c r="O7324" i="12"/>
  <c r="O7652" i="12"/>
  <c r="O7644" i="12"/>
  <c r="O7640" i="12"/>
  <c r="O7632" i="12"/>
  <c r="O7628" i="12"/>
  <c r="O7622" i="12"/>
  <c r="O7618" i="12"/>
  <c r="O7614" i="12"/>
  <c r="O7611" i="12"/>
  <c r="O7607" i="12"/>
  <c r="O7603" i="12"/>
  <c r="O7599" i="12"/>
  <c r="O7592" i="12"/>
  <c r="O7587" i="12"/>
  <c r="O7582" i="12"/>
  <c r="O7260" i="12"/>
  <c r="O7578" i="12"/>
  <c r="O7256" i="12"/>
  <c r="O7574" i="12"/>
  <c r="O7570" i="12"/>
  <c r="O7565" i="12"/>
  <c r="O7559" i="12"/>
  <c r="O7556" i="12"/>
  <c r="O7549" i="12"/>
  <c r="O7545" i="12"/>
  <c r="O7538" i="12"/>
  <c r="O7534" i="12"/>
  <c r="O7221" i="12"/>
  <c r="O7530" i="12"/>
  <c r="O7526" i="12"/>
  <c r="O7522" i="12"/>
  <c r="O7208" i="12"/>
  <c r="O7518" i="12"/>
  <c r="O7514" i="12"/>
  <c r="O7508" i="12"/>
  <c r="O7503" i="12"/>
  <c r="O7499" i="12"/>
  <c r="O7495" i="12"/>
  <c r="O7490" i="12"/>
  <c r="O7486" i="12"/>
  <c r="O7480" i="12"/>
  <c r="O7476" i="12"/>
  <c r="O7472" i="12"/>
  <c r="O7468" i="12"/>
  <c r="O7464" i="12"/>
  <c r="O7460" i="12"/>
  <c r="O7454" i="12"/>
  <c r="O7449" i="12"/>
  <c r="O7444" i="12"/>
  <c r="O7439" i="12"/>
  <c r="O7435" i="12"/>
  <c r="O7430" i="12"/>
  <c r="O7424" i="12"/>
  <c r="O7419" i="12"/>
  <c r="O7120" i="12"/>
  <c r="O7412" i="12"/>
  <c r="O7408" i="12"/>
  <c r="O7403" i="12"/>
  <c r="O7399" i="12"/>
  <c r="O7394" i="12"/>
  <c r="O7391" i="12"/>
  <c r="O7387" i="12"/>
  <c r="O7383" i="12"/>
  <c r="O7378" i="12"/>
  <c r="O7375" i="12"/>
  <c r="O7370" i="12"/>
  <c r="O7367" i="12"/>
  <c r="O7362" i="12"/>
  <c r="O7358" i="12"/>
  <c r="O7353" i="12"/>
  <c r="O7350" i="12"/>
  <c r="O7345" i="12"/>
  <c r="O7341" i="12"/>
  <c r="O7048" i="12"/>
  <c r="O7337" i="12"/>
  <c r="O7333" i="12"/>
  <c r="O7323" i="12"/>
  <c r="O7319" i="12"/>
  <c r="O7314" i="12"/>
  <c r="O7028" i="12"/>
  <c r="O7310" i="12"/>
  <c r="O7305" i="12"/>
  <c r="O7020" i="12"/>
  <c r="O7301" i="12"/>
  <c r="O7016" i="12"/>
  <c r="O7297" i="12"/>
  <c r="O7293" i="12"/>
  <c r="O7288" i="12"/>
  <c r="O7283" i="12"/>
  <c r="O7000" i="12"/>
  <c r="O7278" i="12"/>
  <c r="O7274" i="12"/>
  <c r="O6993" i="12"/>
  <c r="O7269" i="12"/>
  <c r="O6988" i="12"/>
  <c r="O7265" i="12"/>
  <c r="O7261" i="12"/>
  <c r="O7252" i="12"/>
  <c r="O7247" i="12"/>
  <c r="O7241" i="12"/>
  <c r="O7237" i="12"/>
  <c r="O7233" i="12"/>
  <c r="O7226" i="12"/>
  <c r="O7222" i="12"/>
  <c r="O6948" i="12"/>
  <c r="O7215" i="12"/>
  <c r="O7211" i="12"/>
  <c r="O7206" i="12"/>
  <c r="O7200" i="12"/>
  <c r="O7196" i="12"/>
  <c r="O7192" i="12"/>
  <c r="O6924" i="12"/>
  <c r="O7188" i="12"/>
  <c r="O6920" i="12"/>
  <c r="O7183" i="12"/>
  <c r="O7179" i="12"/>
  <c r="O7175" i="12"/>
  <c r="O7170" i="12"/>
  <c r="O7166" i="12"/>
  <c r="O7162" i="12"/>
  <c r="O7158" i="12"/>
  <c r="O7152" i="12"/>
  <c r="O7148" i="12"/>
  <c r="O7145" i="12"/>
  <c r="O6879" i="12"/>
  <c r="O7141" i="12"/>
  <c r="O7137" i="12"/>
  <c r="O7134" i="12"/>
  <c r="O7130" i="12"/>
  <c r="O7125" i="12"/>
  <c r="O7119" i="12"/>
  <c r="O7115" i="12"/>
  <c r="O7109" i="12"/>
  <c r="O7105" i="12"/>
  <c r="O7101" i="12"/>
  <c r="O7097" i="12"/>
  <c r="O7093" i="12"/>
  <c r="O7089" i="12"/>
  <c r="O7082" i="12"/>
  <c r="O6824" i="12"/>
  <c r="O7078" i="12"/>
  <c r="O7072" i="12"/>
  <c r="O7063" i="12"/>
  <c r="O7059" i="12"/>
  <c r="O7054" i="12"/>
  <c r="O7050" i="12"/>
  <c r="O7045" i="12"/>
  <c r="O7041" i="12"/>
  <c r="O7037" i="12"/>
  <c r="O7033" i="12"/>
  <c r="O7029" i="12"/>
  <c r="O7024" i="12"/>
  <c r="O6772" i="12"/>
  <c r="O7013" i="12"/>
  <c r="O7009" i="12"/>
  <c r="O7004" i="12"/>
  <c r="O7001" i="12"/>
  <c r="O6752" i="12"/>
  <c r="O6995" i="12"/>
  <c r="O6990" i="12"/>
  <c r="O6984" i="12"/>
  <c r="O6980" i="12"/>
  <c r="O6976" i="12"/>
  <c r="O6972" i="12"/>
  <c r="O6967" i="12"/>
  <c r="O6964" i="12"/>
  <c r="O6960" i="12"/>
  <c r="O6953" i="12"/>
  <c r="O6947" i="12"/>
  <c r="O6941" i="12"/>
  <c r="O6934" i="12"/>
  <c r="O6929" i="12"/>
  <c r="O6926" i="12"/>
  <c r="O6684" i="12"/>
  <c r="O6922" i="12"/>
  <c r="O6918" i="12"/>
  <c r="O6913" i="12"/>
  <c r="O6909" i="12"/>
  <c r="O6904" i="12"/>
  <c r="O6664" i="12"/>
  <c r="O6900" i="12"/>
  <c r="O6892" i="12"/>
  <c r="O6887" i="12"/>
  <c r="O6883" i="12"/>
  <c r="O6876" i="12"/>
  <c r="O6872" i="12"/>
  <c r="O6866" i="12"/>
  <c r="O6861" i="12"/>
  <c r="O6856" i="12"/>
  <c r="O6852" i="12"/>
  <c r="O6846" i="12"/>
  <c r="O6842" i="12"/>
  <c r="O6838" i="12"/>
  <c r="O6834" i="12"/>
  <c r="O6827" i="12"/>
  <c r="O6821" i="12"/>
  <c r="O6817" i="12"/>
  <c r="O6814" i="12"/>
  <c r="O6810" i="12"/>
  <c r="O6806" i="12"/>
  <c r="O6802" i="12"/>
  <c r="O6798" i="12"/>
  <c r="O6793" i="12"/>
  <c r="O6789" i="12"/>
  <c r="O6784" i="12"/>
  <c r="O6779" i="12"/>
  <c r="O6775" i="12"/>
  <c r="O6769" i="12"/>
  <c r="O6765" i="12"/>
  <c r="O6761" i="12"/>
  <c r="O6756" i="12"/>
  <c r="O6747" i="12"/>
  <c r="O6743" i="12"/>
  <c r="O6739" i="12"/>
  <c r="O6733" i="12"/>
  <c r="O6728" i="12"/>
  <c r="O6724" i="12"/>
  <c r="O6505" i="12"/>
  <c r="O6719" i="12"/>
  <c r="O6715" i="12"/>
  <c r="O6711" i="12"/>
  <c r="O6705" i="12"/>
  <c r="O6700" i="12"/>
  <c r="O6694" i="12"/>
  <c r="O6690" i="12"/>
  <c r="O6686" i="12"/>
  <c r="O6473" i="12"/>
  <c r="O6681" i="12"/>
  <c r="O6676" i="12"/>
  <c r="O6672" i="12"/>
  <c r="O6667" i="12"/>
  <c r="O6660" i="12"/>
  <c r="O6449" i="12"/>
  <c r="O6656" i="12"/>
  <c r="O6651" i="12"/>
  <c r="O6647" i="12"/>
  <c r="O6642" i="12"/>
  <c r="O6637" i="12"/>
  <c r="O6428" i="12"/>
  <c r="O6634" i="12"/>
  <c r="O6629" i="12"/>
  <c r="O6625" i="12"/>
  <c r="O6621" i="12"/>
  <c r="O6617" i="12"/>
  <c r="O6613" i="12"/>
  <c r="O6610" i="12"/>
  <c r="O6606" i="12"/>
  <c r="O6398" i="12"/>
  <c r="O6601" i="12"/>
  <c r="O6394" i="12"/>
  <c r="O6598" i="12"/>
  <c r="O6593" i="12"/>
  <c r="O6588" i="12"/>
  <c r="O6582" i="12"/>
  <c r="O6577" i="12"/>
  <c r="O6573" i="12"/>
  <c r="O6569" i="12"/>
  <c r="O6565" i="12"/>
  <c r="O6561" i="12"/>
  <c r="O6557" i="12"/>
  <c r="O6553" i="12"/>
  <c r="O6550" i="12"/>
  <c r="O6545" i="12"/>
  <c r="O6342" i="12"/>
  <c r="O6540" i="12"/>
  <c r="O6536" i="12"/>
  <c r="O6532" i="12"/>
  <c r="O6330" i="12"/>
  <c r="O6527" i="12"/>
  <c r="O6523" i="12"/>
  <c r="O6517" i="12"/>
  <c r="O6508" i="12"/>
  <c r="O6503" i="12"/>
  <c r="O6499" i="12"/>
  <c r="O6495" i="12"/>
  <c r="O6489" i="12"/>
  <c r="O6485" i="12"/>
  <c r="O6480" i="12"/>
  <c r="O6476" i="12"/>
  <c r="O6469" i="12"/>
  <c r="O6463" i="12"/>
  <c r="O6460" i="12"/>
  <c r="O6456" i="12"/>
  <c r="O6452" i="12"/>
  <c r="O6446" i="12"/>
  <c r="O6442" i="12"/>
  <c r="O6437" i="12"/>
  <c r="O6432" i="12"/>
  <c r="O6427" i="12"/>
  <c r="O6424" i="12"/>
  <c r="O6238" i="12"/>
  <c r="O6420" i="12"/>
  <c r="O6416" i="12"/>
  <c r="O6410" i="12"/>
  <c r="O6406" i="12"/>
  <c r="O6402" i="12"/>
  <c r="O6399" i="12"/>
  <c r="O6390" i="12"/>
  <c r="O6386" i="12"/>
  <c r="O6383" i="12"/>
  <c r="O6377" i="12"/>
  <c r="O6194" i="12"/>
  <c r="O6372" i="12"/>
  <c r="O6367" i="12"/>
  <c r="O6364" i="12"/>
  <c r="O6359" i="12"/>
  <c r="O6355" i="12"/>
  <c r="O6351" i="12"/>
  <c r="O6346" i="12"/>
  <c r="O6341" i="12"/>
  <c r="O6336" i="12"/>
  <c r="O6332" i="12"/>
  <c r="O6326" i="12"/>
  <c r="O6322" i="12"/>
  <c r="O6318" i="12"/>
  <c r="O6313" i="12"/>
  <c r="O6308" i="12"/>
  <c r="O6305" i="12"/>
  <c r="O6300" i="12"/>
  <c r="O6295" i="12"/>
  <c r="O6291" i="12"/>
  <c r="O6289" i="12"/>
  <c r="O6284" i="12"/>
  <c r="O6280" i="12"/>
  <c r="O6276" i="12"/>
  <c r="O6271" i="12"/>
  <c r="O6267" i="12"/>
  <c r="O6261" i="12"/>
  <c r="O6257" i="12"/>
  <c r="O6087" i="12"/>
  <c r="O6251" i="12"/>
  <c r="O6246" i="12"/>
  <c r="O6078" i="12"/>
  <c r="O6242" i="12"/>
  <c r="O6075" i="12"/>
  <c r="O6237" i="12"/>
  <c r="O6232" i="12"/>
  <c r="O6227" i="12"/>
  <c r="O6221" i="12"/>
  <c r="O6218" i="12"/>
  <c r="O6214" i="12"/>
  <c r="O6210" i="12"/>
  <c r="O6206" i="12"/>
  <c r="O6203" i="12"/>
  <c r="O6197" i="12"/>
  <c r="O6192" i="12"/>
  <c r="O6030" i="12"/>
  <c r="O6188" i="12"/>
  <c r="O6184" i="12"/>
  <c r="O6022" i="12"/>
  <c r="O6181" i="12"/>
  <c r="O6177" i="12"/>
  <c r="O6173" i="12"/>
  <c r="O6169" i="12"/>
  <c r="O6165" i="12"/>
  <c r="O6160" i="12"/>
  <c r="O5998" i="12"/>
  <c r="O6156" i="12"/>
  <c r="O6150" i="12"/>
  <c r="O5990" i="12"/>
  <c r="O6146" i="12"/>
  <c r="O6142" i="12"/>
  <c r="O6136" i="12"/>
  <c r="O6132" i="12"/>
  <c r="O6127" i="12"/>
  <c r="O5970" i="12"/>
  <c r="O6123" i="12"/>
  <c r="O5966" i="12"/>
  <c r="O4232" i="12"/>
  <c r="O5962" i="12"/>
  <c r="O6114" i="12"/>
  <c r="O6110" i="12"/>
  <c r="O6105" i="12"/>
  <c r="O5950" i="12"/>
  <c r="O6101" i="12"/>
  <c r="O6097" i="12"/>
  <c r="O6094" i="12"/>
  <c r="O6086" i="12"/>
  <c r="O6076" i="12"/>
  <c r="O5930" i="12"/>
  <c r="O6071" i="12"/>
  <c r="O6064" i="12"/>
  <c r="O5918" i="12"/>
  <c r="O6060" i="12"/>
  <c r="O6055" i="12"/>
  <c r="O6051" i="12"/>
  <c r="O6047" i="12"/>
  <c r="O6043" i="12"/>
  <c r="O6039" i="12"/>
  <c r="O6035" i="12"/>
  <c r="O6031" i="12"/>
  <c r="O6026" i="12"/>
  <c r="O6021" i="12"/>
  <c r="O6016" i="12"/>
  <c r="O6008" i="12"/>
  <c r="O6004" i="12"/>
  <c r="O5996" i="12"/>
  <c r="O5992" i="12"/>
  <c r="O5987" i="12"/>
  <c r="O5980" i="12"/>
  <c r="O5846" i="12"/>
  <c r="O5976" i="12"/>
  <c r="O5972" i="12"/>
  <c r="O5967" i="12"/>
  <c r="O5834" i="12"/>
  <c r="O5959" i="12"/>
  <c r="O5955" i="12"/>
  <c r="O5949" i="12"/>
  <c r="O5945" i="12"/>
  <c r="O5941" i="12"/>
  <c r="O5936" i="12"/>
  <c r="O5810" i="12"/>
  <c r="O5931" i="12"/>
  <c r="O5806" i="12"/>
  <c r="O5925" i="12"/>
  <c r="O5921" i="12"/>
  <c r="O5916" i="12"/>
  <c r="O5794" i="12"/>
  <c r="O5911" i="12"/>
  <c r="O5906" i="12"/>
  <c r="O5903" i="12"/>
  <c r="O5898" i="12"/>
  <c r="O5893" i="12"/>
  <c r="O5889" i="12"/>
  <c r="O5884" i="12"/>
  <c r="O5877" i="12"/>
  <c r="O5754" i="12"/>
  <c r="O5873" i="12"/>
  <c r="O5869" i="12"/>
  <c r="O5865" i="12"/>
  <c r="O5742" i="12"/>
  <c r="O5862" i="12"/>
  <c r="O5738" i="12"/>
  <c r="O5857" i="12"/>
  <c r="O5734" i="12"/>
  <c r="O5853" i="12"/>
  <c r="O5843" i="12"/>
  <c r="O5839" i="12"/>
  <c r="O5836" i="12"/>
  <c r="O5829" i="12"/>
  <c r="O5710" i="12"/>
  <c r="O5824" i="12"/>
  <c r="O5821" i="12"/>
  <c r="O5818" i="12"/>
  <c r="O5813" i="12"/>
  <c r="O5807" i="12"/>
  <c r="O5802" i="12"/>
  <c r="O5798" i="12"/>
  <c r="O5792" i="12"/>
  <c r="O5678" i="12"/>
  <c r="O5788" i="12"/>
  <c r="O5782" i="12"/>
  <c r="O5778" i="12"/>
  <c r="O5773" i="12"/>
  <c r="O5769" i="12"/>
  <c r="O5763" i="12"/>
  <c r="O5654" i="12"/>
  <c r="O5759" i="12"/>
  <c r="O5753" i="12"/>
  <c r="O5646" i="12"/>
  <c r="O5747" i="12"/>
  <c r="O5741" i="12"/>
  <c r="O5732" i="12"/>
  <c r="O5728" i="12"/>
  <c r="O5724" i="12"/>
  <c r="O5625" i="12"/>
  <c r="O5720" i="12"/>
  <c r="O5715" i="12"/>
  <c r="O5709" i="12"/>
  <c r="O5705" i="12"/>
  <c r="O5701" i="12"/>
  <c r="O5696" i="12"/>
  <c r="O5691" i="12"/>
  <c r="O5686" i="12"/>
  <c r="O5681" i="12"/>
  <c r="O5674" i="12"/>
  <c r="O5670" i="12"/>
  <c r="O5666" i="12"/>
  <c r="O5662" i="12"/>
  <c r="O5574" i="12"/>
  <c r="O5657" i="12"/>
  <c r="O5570" i="12"/>
  <c r="O5651" i="12"/>
  <c r="O5648" i="12"/>
  <c r="O5642" i="12"/>
  <c r="O5639" i="12"/>
  <c r="O5634" i="12"/>
  <c r="O5630" i="12"/>
  <c r="O5546" i="12"/>
  <c r="O5626" i="12"/>
  <c r="O5617" i="12"/>
  <c r="O5611" i="12"/>
  <c r="O5606" i="12"/>
  <c r="O5601" i="12"/>
  <c r="O5597" i="12"/>
  <c r="O5522" i="12"/>
  <c r="O5594" i="12"/>
  <c r="O5591" i="12"/>
  <c r="O5587" i="12"/>
  <c r="O5510" i="12"/>
  <c r="O5582" i="12"/>
  <c r="O5506" i="12"/>
  <c r="O5579" i="12"/>
  <c r="O5573" i="12"/>
  <c r="O5567" i="12"/>
  <c r="O5560" i="12"/>
  <c r="O5557" i="12"/>
  <c r="O5553" i="12"/>
  <c r="O5482" i="12"/>
  <c r="O5548" i="12"/>
  <c r="O5545" i="12"/>
  <c r="O5539" i="12"/>
  <c r="O5535" i="12"/>
  <c r="O5530" i="12"/>
  <c r="O5462" i="12"/>
  <c r="O5526" i="12"/>
  <c r="O5521" i="12"/>
  <c r="O5515" i="12"/>
  <c r="O5512" i="12"/>
  <c r="O5508" i="12"/>
  <c r="O5442" i="12"/>
  <c r="O5503" i="12"/>
  <c r="O5499" i="12"/>
  <c r="O5490" i="12"/>
  <c r="O5426" i="12"/>
  <c r="O5488" i="12"/>
  <c r="O5483" i="12"/>
  <c r="O5418" i="12"/>
  <c r="O5478" i="12"/>
  <c r="O5474" i="12"/>
  <c r="O5410" i="12"/>
  <c r="O5470" i="12"/>
  <c r="O5466" i="12"/>
  <c r="O5461" i="12"/>
  <c r="O5458" i="12"/>
  <c r="O5454" i="12"/>
  <c r="O5448" i="12"/>
  <c r="O5445" i="12"/>
  <c r="O5440" i="12"/>
  <c r="O5436" i="12"/>
  <c r="O5431" i="12"/>
  <c r="O5370" i="12"/>
  <c r="O5428" i="12"/>
  <c r="O5424" i="12"/>
  <c r="O5419" i="12"/>
  <c r="O5411" i="12"/>
  <c r="O5354" i="12"/>
  <c r="O5405" i="12"/>
  <c r="O5351" i="12"/>
  <c r="O5402" i="12"/>
  <c r="O5398" i="12"/>
  <c r="O5395" i="12"/>
  <c r="O5390" i="12"/>
  <c r="O5382" i="12"/>
  <c r="O5326" i="12"/>
  <c r="O5378" i="12"/>
  <c r="O5374" i="12"/>
  <c r="O5371" i="12"/>
  <c r="O5366" i="12"/>
  <c r="O5363" i="12"/>
  <c r="O5306" i="12"/>
  <c r="O5358" i="12"/>
  <c r="O1541" i="12"/>
  <c r="O5298" i="12"/>
  <c r="O5347" i="12"/>
  <c r="O5343" i="12"/>
  <c r="O5339" i="12"/>
  <c r="O5335" i="12"/>
  <c r="O5327" i="12"/>
  <c r="O5321" i="12"/>
  <c r="O5318" i="12"/>
  <c r="O5266" i="12"/>
  <c r="O5311" i="12"/>
  <c r="O5309" i="12"/>
  <c r="O5304" i="12"/>
  <c r="O5299" i="12"/>
  <c r="O5296" i="12"/>
  <c r="O5291" i="12"/>
  <c r="O5285" i="12"/>
  <c r="O5282" i="12"/>
  <c r="O5277" i="12"/>
  <c r="O5272" i="12"/>
  <c r="O5268" i="12"/>
  <c r="O5263" i="12"/>
  <c r="O5259" i="12"/>
  <c r="O5254" i="12"/>
  <c r="O5211" i="12"/>
  <c r="O5249" i="12"/>
  <c r="O5245" i="12"/>
  <c r="O5241" i="12"/>
  <c r="O5237" i="12"/>
  <c r="O5232" i="12"/>
  <c r="O5229" i="12"/>
  <c r="O5225" i="12"/>
  <c r="O5220" i="12"/>
  <c r="O5217" i="12"/>
  <c r="O5174" i="12"/>
  <c r="O5206" i="12"/>
  <c r="O5202" i="12"/>
  <c r="O5197" i="12"/>
  <c r="O5193" i="12"/>
  <c r="O5189" i="12"/>
  <c r="O5185" i="12"/>
  <c r="O5179" i="12"/>
  <c r="O5175" i="12"/>
  <c r="O5170" i="12"/>
  <c r="O8866" i="12"/>
  <c r="O8860" i="12"/>
  <c r="O8856" i="12"/>
  <c r="O8850" i="12"/>
  <c r="O8845" i="12"/>
  <c r="O8841" i="12"/>
  <c r="O8386" i="12"/>
  <c r="O8837" i="12"/>
  <c r="O8833" i="12"/>
  <c r="O8829" i="12"/>
  <c r="O8825" i="12"/>
  <c r="O8817" i="12"/>
  <c r="O8813" i="12"/>
  <c r="O8358" i="12"/>
  <c r="O8808" i="12"/>
  <c r="O8799" i="12"/>
  <c r="O8796" i="12"/>
  <c r="O8346" i="12"/>
  <c r="O8792" i="12"/>
  <c r="O8788" i="12"/>
  <c r="O8784" i="12"/>
  <c r="O8334" i="12"/>
  <c r="O8779" i="12"/>
  <c r="O8775" i="12"/>
  <c r="O8765" i="12"/>
  <c r="O8760" i="12"/>
  <c r="O8756" i="12"/>
  <c r="O8751" i="12"/>
  <c r="O8747" i="12"/>
  <c r="O8743" i="12"/>
  <c r="O8298" i="12"/>
  <c r="O8739" i="12"/>
  <c r="O8735" i="12"/>
  <c r="O8731" i="12"/>
  <c r="O8727" i="12"/>
  <c r="O8723" i="12"/>
  <c r="O8719" i="12"/>
  <c r="O8715" i="12"/>
  <c r="O8710" i="12"/>
  <c r="O8707" i="12"/>
  <c r="O8703" i="12"/>
  <c r="O8698" i="12"/>
  <c r="O8254" i="12"/>
  <c r="O8694" i="12"/>
  <c r="O8689" i="12"/>
  <c r="O8245" i="12"/>
  <c r="O8685" i="12"/>
  <c r="O8680" i="12"/>
  <c r="O8676" i="12"/>
  <c r="O8234" i="12"/>
  <c r="O8671" i="12"/>
  <c r="O8668" i="12"/>
  <c r="O8663" i="12"/>
  <c r="O8658" i="12"/>
  <c r="O8654" i="12"/>
  <c r="O8649" i="12"/>
  <c r="O8211" i="12"/>
  <c r="O8645" i="12"/>
  <c r="O8641" i="12"/>
  <c r="O8203" i="12"/>
  <c r="O8636" i="12"/>
  <c r="O8632" i="12"/>
  <c r="O8628" i="12"/>
  <c r="O8624" i="12"/>
  <c r="O8187" i="12"/>
  <c r="O8621" i="12"/>
  <c r="O8615" i="12"/>
  <c r="O8611" i="12"/>
  <c r="O8603" i="12"/>
  <c r="O8598" i="12"/>
  <c r="O8595" i="12"/>
  <c r="O8590" i="12"/>
  <c r="O8583" i="12"/>
  <c r="O8578" i="12"/>
  <c r="O8570" i="12"/>
  <c r="O8139" i="12"/>
  <c r="O8565" i="12"/>
  <c r="O8558" i="12"/>
  <c r="O8554" i="12"/>
  <c r="O8549" i="12"/>
  <c r="O8545" i="12"/>
  <c r="O8540" i="12"/>
  <c r="O8536" i="12"/>
  <c r="O8111" i="12"/>
  <c r="O8532" i="12"/>
  <c r="O8527" i="12"/>
  <c r="O8523" i="12"/>
  <c r="O8518" i="12"/>
  <c r="O8095" i="12"/>
  <c r="O8515" i="12"/>
  <c r="O8091" i="12"/>
  <c r="O8510" i="12"/>
  <c r="O8506" i="12"/>
  <c r="O8502" i="12"/>
  <c r="O8079" i="12"/>
  <c r="O8497" i="12"/>
  <c r="O8493" i="12"/>
  <c r="O8490" i="12"/>
  <c r="O8485" i="12"/>
  <c r="O8480" i="12"/>
  <c r="O8475" i="12"/>
  <c r="O8056" i="12"/>
  <c r="O8471" i="12"/>
  <c r="O8051" i="12"/>
  <c r="O8466" i="12"/>
  <c r="O8456" i="12"/>
  <c r="O8452" i="12"/>
  <c r="O8449" i="12"/>
  <c r="O8445" i="12"/>
  <c r="O8027" i="12"/>
  <c r="O8441" i="12"/>
  <c r="O8436" i="12"/>
  <c r="O8431" i="12"/>
  <c r="O8015" i="12"/>
  <c r="O8428" i="12"/>
  <c r="O8423" i="12"/>
  <c r="O8414" i="12"/>
  <c r="O8408" i="12"/>
  <c r="O7995" i="12"/>
  <c r="O8403" i="12"/>
  <c r="O8399" i="12"/>
  <c r="O8395" i="12"/>
  <c r="O8391" i="12"/>
  <c r="O8387" i="12"/>
  <c r="O8382" i="12"/>
  <c r="O8376" i="12"/>
  <c r="O7967" i="12"/>
  <c r="O8372" i="12"/>
  <c r="O8367" i="12"/>
  <c r="O8362" i="12"/>
  <c r="O8359" i="12"/>
  <c r="O8354" i="12"/>
  <c r="O8350" i="12"/>
  <c r="O8345" i="12"/>
  <c r="O8341" i="12"/>
  <c r="O8336" i="12"/>
  <c r="O8331" i="12"/>
  <c r="O8326" i="12"/>
  <c r="O8323" i="12"/>
  <c r="O8318" i="12"/>
  <c r="O8314" i="12"/>
  <c r="O7911" i="12"/>
  <c r="O8309" i="12"/>
  <c r="O8305" i="12"/>
  <c r="O7903" i="12"/>
  <c r="O8302" i="12"/>
  <c r="O8296" i="12"/>
  <c r="O8291" i="12"/>
  <c r="O8287" i="12"/>
  <c r="O8283" i="12"/>
  <c r="O8278" i="12"/>
  <c r="O8274" i="12"/>
  <c r="O8270" i="12"/>
  <c r="O8264" i="12"/>
  <c r="O8260" i="12"/>
  <c r="O8255" i="12"/>
  <c r="O7859" i="12"/>
  <c r="O8249" i="12"/>
  <c r="O7855" i="12"/>
  <c r="O8244" i="12"/>
  <c r="O7851" i="12"/>
  <c r="O8246" i="12"/>
  <c r="O8237" i="12"/>
  <c r="O8233" i="12"/>
  <c r="O7839" i="12"/>
  <c r="O8230" i="12"/>
  <c r="O8226" i="12"/>
  <c r="O7831" i="12"/>
  <c r="O8221" i="12"/>
  <c r="O8217" i="12"/>
  <c r="O8210" i="12"/>
  <c r="O8205" i="12"/>
  <c r="O8200" i="12"/>
  <c r="O8195" i="12"/>
  <c r="O8188" i="12"/>
  <c r="O8183" i="12"/>
  <c r="O8180" i="12"/>
  <c r="O8175" i="12"/>
  <c r="O8170" i="12"/>
  <c r="O7783" i="12"/>
  <c r="O8165" i="12"/>
  <c r="O8159" i="12"/>
  <c r="O8155" i="12"/>
  <c r="O8148" i="12"/>
  <c r="O8144" i="12"/>
  <c r="O8138" i="12"/>
  <c r="O8133" i="12"/>
  <c r="O8127" i="12"/>
  <c r="O7751" i="12"/>
  <c r="O1452" i="12"/>
  <c r="O7747" i="12"/>
  <c r="O8122" i="12"/>
  <c r="O8115" i="12"/>
  <c r="O8109" i="12"/>
  <c r="O8105" i="12"/>
  <c r="O8100" i="12"/>
  <c r="O8086" i="12"/>
  <c r="O8081" i="12"/>
  <c r="O8075" i="12"/>
  <c r="O7699" i="12"/>
  <c r="O8072" i="12"/>
  <c r="O8068" i="12"/>
  <c r="O8063" i="12"/>
  <c r="O8061" i="12"/>
  <c r="O8054" i="12"/>
  <c r="O8049" i="12"/>
  <c r="O8045" i="12"/>
  <c r="O8042" i="12"/>
  <c r="O8038" i="12"/>
  <c r="O8033" i="12"/>
  <c r="O8031" i="12"/>
  <c r="O8024" i="12"/>
  <c r="O7651" i="12"/>
  <c r="O8020" i="12"/>
  <c r="O7647" i="12"/>
  <c r="O8012" i="12"/>
  <c r="O8007" i="12"/>
  <c r="O8003" i="12"/>
  <c r="O7998" i="12"/>
  <c r="O1749" i="12"/>
  <c r="O7627" i="12"/>
  <c r="O7990" i="12"/>
  <c r="O7623" i="12"/>
  <c r="O7983" i="12"/>
  <c r="O7979" i="12"/>
  <c r="O7974" i="12"/>
  <c r="O7970" i="12"/>
  <c r="O7962" i="12"/>
  <c r="O7595" i="12"/>
  <c r="O7957" i="12"/>
  <c r="O7953" i="12"/>
  <c r="O7948" i="12"/>
  <c r="O7944" i="12"/>
  <c r="O7939" i="12"/>
  <c r="O7936" i="12"/>
  <c r="O7931" i="12"/>
  <c r="O7926" i="12"/>
  <c r="O7922" i="12"/>
  <c r="O7918" i="12"/>
  <c r="O7913" i="12"/>
  <c r="O1526" i="12"/>
  <c r="O7547" i="12"/>
  <c r="O7898" i="12"/>
  <c r="O7539" i="12"/>
  <c r="O7894" i="12"/>
  <c r="O7890" i="12"/>
  <c r="O7885" i="12"/>
  <c r="O7879" i="12"/>
  <c r="O7875" i="12"/>
  <c r="O7871" i="12"/>
  <c r="O7511" i="12"/>
  <c r="O7862" i="12"/>
  <c r="O7858" i="12"/>
  <c r="O7853" i="12"/>
  <c r="O7848" i="12"/>
  <c r="O7491" i="12"/>
  <c r="O7843" i="12"/>
  <c r="O7838" i="12"/>
  <c r="O7833" i="12"/>
  <c r="O7828" i="12"/>
  <c r="O7824" i="12"/>
  <c r="O7820" i="12"/>
  <c r="O7815" i="12"/>
  <c r="O7810" i="12"/>
  <c r="O7806" i="12"/>
  <c r="O7455" i="12"/>
  <c r="O7801" i="12"/>
  <c r="O7451" i="12"/>
  <c r="O7796" i="12"/>
  <c r="O7792" i="12"/>
  <c r="O7443" i="12"/>
  <c r="O7786" i="12"/>
  <c r="O7778" i="12"/>
  <c r="O7774" i="12"/>
  <c r="O7770" i="12"/>
  <c r="O7766" i="12"/>
  <c r="O7763" i="12"/>
  <c r="O7758" i="12"/>
  <c r="O7415" i="12"/>
  <c r="O7754" i="12"/>
  <c r="O7749" i="12"/>
  <c r="O7743" i="12"/>
  <c r="O7739" i="12"/>
  <c r="O7734" i="12"/>
  <c r="O7731" i="12"/>
  <c r="O7727" i="12"/>
  <c r="O7722" i="12"/>
  <c r="O7717" i="12"/>
  <c r="O7710" i="12"/>
  <c r="O7706" i="12"/>
  <c r="O7698" i="12"/>
  <c r="O7694" i="12"/>
  <c r="O7691" i="12"/>
  <c r="O7686" i="12"/>
  <c r="O7682" i="12"/>
  <c r="O7675" i="12"/>
  <c r="O7670" i="12"/>
  <c r="O7666" i="12"/>
  <c r="O7661" i="12"/>
  <c r="O7331" i="12"/>
  <c r="O7657" i="12"/>
  <c r="O7326" i="12"/>
  <c r="O7654" i="12"/>
  <c r="O7325" i="12"/>
  <c r="O7650" i="12"/>
  <c r="O7643" i="12"/>
  <c r="O7639" i="12"/>
  <c r="O7636" i="12"/>
  <c r="O7308" i="12"/>
  <c r="O7631" i="12"/>
  <c r="O7626" i="12"/>
  <c r="O7621" i="12"/>
  <c r="O7617" i="12"/>
  <c r="O7291" i="12"/>
  <c r="O7613" i="12"/>
  <c r="O7610" i="12"/>
  <c r="O7606" i="12"/>
  <c r="O7602" i="12"/>
  <c r="O7598" i="12"/>
  <c r="O7591" i="12"/>
  <c r="O7586" i="12"/>
  <c r="O7581" i="12"/>
  <c r="O7577" i="12"/>
  <c r="O7573" i="12"/>
  <c r="O7251" i="12"/>
  <c r="O7569" i="12"/>
  <c r="O7563" i="12"/>
  <c r="O7558" i="12"/>
  <c r="O7554" i="12"/>
  <c r="O7550" i="12"/>
  <c r="O7543" i="12"/>
  <c r="O7227" i="12"/>
  <c r="O7537" i="12"/>
  <c r="O7531" i="12"/>
  <c r="O7529" i="12"/>
  <c r="O7525" i="12"/>
  <c r="O7521" i="12"/>
  <c r="O7517" i="12"/>
  <c r="O7512" i="12"/>
  <c r="O7507" i="12"/>
  <c r="O7502" i="12"/>
  <c r="O7498" i="12"/>
  <c r="O7493" i="12"/>
  <c r="O7489" i="12"/>
  <c r="O7485" i="12"/>
  <c r="O7479" i="12"/>
  <c r="O7475" i="12"/>
  <c r="O7471" i="12"/>
  <c r="O7467" i="12"/>
  <c r="O7463" i="12"/>
  <c r="O7155" i="12"/>
  <c r="O7459" i="12"/>
  <c r="O7453" i="12"/>
  <c r="O7448" i="12"/>
  <c r="O7442" i="12"/>
  <c r="O7436" i="12"/>
  <c r="O7434" i="12"/>
  <c r="O7428" i="12"/>
  <c r="O7423" i="12"/>
  <c r="O7418" i="12"/>
  <c r="O7411" i="12"/>
  <c r="O7407" i="12"/>
  <c r="O7111" i="12"/>
  <c r="O7402" i="12"/>
  <c r="O7398" i="12"/>
  <c r="O7393" i="12"/>
  <c r="O7390" i="12"/>
  <c r="O7386" i="12"/>
  <c r="O7381" i="12"/>
  <c r="O7087" i="12"/>
  <c r="O7377" i="12"/>
  <c r="O7373" i="12"/>
  <c r="O7369" i="12"/>
  <c r="O7075" i="12"/>
  <c r="O7365" i="12"/>
  <c r="O7361" i="12"/>
  <c r="O7067" i="12"/>
  <c r="O7357" i="12"/>
  <c r="O7352" i="12"/>
  <c r="O7348" i="12"/>
  <c r="O7344" i="12"/>
  <c r="O7340" i="12"/>
  <c r="O7336" i="12"/>
  <c r="O7332" i="12"/>
  <c r="O7322" i="12"/>
  <c r="O7318" i="12"/>
  <c r="O7313" i="12"/>
  <c r="O7309" i="12"/>
  <c r="O7304" i="12"/>
  <c r="O7019" i="12"/>
  <c r="O7300" i="12"/>
  <c r="O7296" i="12"/>
  <c r="O7292" i="12"/>
  <c r="O7287" i="12"/>
  <c r="O7281" i="12"/>
  <c r="O7277" i="12"/>
  <c r="O6996" i="12"/>
  <c r="O7273" i="12"/>
  <c r="O7268" i="12"/>
  <c r="O7264" i="12"/>
  <c r="O7259" i="12"/>
  <c r="O7255" i="12"/>
  <c r="O7250" i="12"/>
  <c r="O6971" i="12"/>
  <c r="O7246" i="12"/>
  <c r="O7240" i="12"/>
  <c r="O7236" i="12"/>
  <c r="O7232" i="12"/>
  <c r="O7225" i="12"/>
  <c r="O7219" i="12"/>
  <c r="O7214" i="12"/>
  <c r="O6944" i="12"/>
  <c r="O7210" i="12"/>
  <c r="O7204" i="12"/>
  <c r="O7199" i="12"/>
  <c r="O7195" i="12"/>
  <c r="O7191" i="12"/>
  <c r="O7187" i="12"/>
  <c r="O7182" i="12"/>
  <c r="O7178" i="12"/>
  <c r="O7173" i="12"/>
  <c r="O7169" i="12"/>
  <c r="O7165" i="12"/>
  <c r="O7160" i="12"/>
  <c r="O7157" i="12"/>
  <c r="O7151" i="12"/>
  <c r="O7149" i="12"/>
  <c r="O7144" i="12"/>
  <c r="O7140" i="12"/>
  <c r="O7136" i="12"/>
  <c r="O7133" i="12"/>
  <c r="O6867" i="12"/>
  <c r="O7128" i="12"/>
  <c r="O7124" i="12"/>
  <c r="O7118" i="12"/>
  <c r="O7114" i="12"/>
  <c r="O7108" i="12"/>
  <c r="O6847" i="12"/>
  <c r="O7103" i="12"/>
  <c r="O7100" i="12"/>
  <c r="O7096" i="12"/>
  <c r="O7092" i="12"/>
  <c r="O7084" i="12"/>
  <c r="O7081" i="12"/>
  <c r="O6823" i="12"/>
  <c r="O7077" i="12"/>
  <c r="O7071" i="12"/>
  <c r="O7066" i="12"/>
  <c r="O7062" i="12"/>
  <c r="O7057" i="12"/>
  <c r="O7053" i="12"/>
  <c r="O7049" i="12"/>
  <c r="O6795" i="12"/>
  <c r="O7043" i="12"/>
  <c r="O7040" i="12"/>
  <c r="O7036" i="12"/>
  <c r="O6783" i="12"/>
  <c r="O7032" i="12"/>
  <c r="O7027" i="12"/>
  <c r="O7023" i="12"/>
  <c r="O7017" i="12"/>
  <c r="O7012" i="12"/>
  <c r="O7008" i="12"/>
  <c r="O6759" i="12"/>
  <c r="O6999" i="12"/>
  <c r="O6994" i="12"/>
  <c r="O6987" i="12"/>
  <c r="O6983" i="12"/>
  <c r="O6979" i="12"/>
  <c r="O6975" i="12"/>
  <c r="O6732" i="12"/>
  <c r="O6969" i="12"/>
  <c r="O6963" i="12"/>
  <c r="O6959" i="12"/>
  <c r="O6956" i="12"/>
  <c r="O6952" i="12"/>
  <c r="O6946" i="12"/>
  <c r="O6703" i="12"/>
  <c r="O6940" i="12"/>
  <c r="O4230" i="12"/>
  <c r="O6695" i="12"/>
  <c r="O6932" i="12"/>
  <c r="O6928" i="12"/>
  <c r="O6921" i="12"/>
  <c r="O6917" i="12"/>
  <c r="O6912" i="12"/>
  <c r="O6908" i="12"/>
  <c r="O6903" i="12"/>
  <c r="O6899" i="12"/>
  <c r="O6895" i="12"/>
  <c r="O6891" i="12"/>
  <c r="O6886" i="12"/>
  <c r="O6882" i="12"/>
  <c r="O6643" i="12"/>
  <c r="O6875" i="12"/>
  <c r="O6639" i="12"/>
  <c r="O6871" i="12"/>
  <c r="O6635" i="12"/>
  <c r="O6865" i="12"/>
  <c r="O6859" i="12"/>
  <c r="O6855" i="12"/>
  <c r="O6849" i="12"/>
  <c r="O6844" i="12"/>
  <c r="O6841" i="12"/>
  <c r="O6837" i="12"/>
  <c r="O6832" i="12"/>
  <c r="O6828" i="12"/>
  <c r="O6820" i="12"/>
  <c r="O6816" i="12"/>
  <c r="O6813" i="12"/>
  <c r="O6809" i="12"/>
  <c r="O6805" i="12"/>
  <c r="O6801" i="12"/>
  <c r="O6797" i="12"/>
  <c r="O6792" i="12"/>
  <c r="O6788" i="12"/>
  <c r="O6782" i="12"/>
  <c r="O6778" i="12"/>
  <c r="O6774" i="12"/>
  <c r="O6548" i="12"/>
  <c r="O6768" i="12"/>
  <c r="O6764" i="12"/>
  <c r="O6760" i="12"/>
  <c r="O6755" i="12"/>
  <c r="O6750" i="12"/>
  <c r="O6746" i="12"/>
  <c r="O6742" i="12"/>
  <c r="O6738" i="12"/>
  <c r="O6516" i="12"/>
  <c r="O6731" i="12"/>
  <c r="O6723" i="12"/>
  <c r="O6718" i="12"/>
  <c r="O6714" i="12"/>
  <c r="O6708" i="12"/>
  <c r="O6704" i="12"/>
  <c r="O6699" i="12"/>
  <c r="O6693" i="12"/>
  <c r="O6689" i="12"/>
  <c r="O6685" i="12"/>
  <c r="O6680" i="12"/>
  <c r="O6468" i="12"/>
  <c r="O6674" i="12"/>
  <c r="O6671" i="12"/>
  <c r="O6663" i="12"/>
  <c r="O6659" i="12"/>
  <c r="O6655" i="12"/>
  <c r="O6650" i="12"/>
  <c r="O6439" i="12"/>
  <c r="O6646" i="12"/>
  <c r="O6641" i="12"/>
  <c r="O6636" i="12"/>
  <c r="O6633" i="12"/>
  <c r="O6628" i="12"/>
  <c r="O6624" i="12"/>
  <c r="O6620" i="12"/>
  <c r="O6413" i="12"/>
  <c r="O6616" i="12"/>
  <c r="O6609" i="12"/>
  <c r="O6605" i="12"/>
  <c r="O6600" i="12"/>
  <c r="O6596" i="12"/>
  <c r="O6592" i="12"/>
  <c r="O6587" i="12"/>
  <c r="O6381" i="12"/>
  <c r="O6581" i="12"/>
  <c r="O6576" i="12"/>
  <c r="O6373" i="12"/>
  <c r="O6572" i="12"/>
  <c r="O6369" i="12"/>
  <c r="O6568" i="12"/>
  <c r="O6564" i="12"/>
  <c r="O6361" i="12"/>
  <c r="O6555" i="12"/>
  <c r="O6549" i="12"/>
  <c r="O6544" i="12"/>
  <c r="O6539" i="12"/>
  <c r="O6535" i="12"/>
  <c r="O6530" i="12"/>
  <c r="O6329" i="12"/>
  <c r="O6526" i="12"/>
  <c r="O6522" i="12"/>
  <c r="O6515" i="12"/>
  <c r="O6511" i="12"/>
  <c r="O6507" i="12"/>
  <c r="O6502" i="12"/>
  <c r="O6498" i="12"/>
  <c r="O6493" i="12"/>
  <c r="O6297" i="12"/>
  <c r="O6490" i="12"/>
  <c r="O6484" i="12"/>
  <c r="O6479" i="12"/>
  <c r="O6475" i="12"/>
  <c r="O6467" i="12"/>
  <c r="O6464" i="12"/>
  <c r="O6459" i="12"/>
  <c r="O6455" i="12"/>
  <c r="O6263" i="12"/>
  <c r="O6450" i="12"/>
  <c r="O6443" i="12"/>
  <c r="O6253" i="12"/>
  <c r="O6435" i="12"/>
  <c r="O6249" i="12"/>
  <c r="O6431" i="12"/>
  <c r="O6426" i="12"/>
  <c r="O6423" i="12"/>
  <c r="O6419" i="12"/>
  <c r="O6233" i="12"/>
  <c r="O6415" i="12"/>
  <c r="O6230" i="12"/>
  <c r="O6409" i="12"/>
  <c r="O6405" i="12"/>
  <c r="O6401" i="12"/>
  <c r="O6397" i="12"/>
  <c r="O6393" i="12"/>
  <c r="O6389" i="12"/>
  <c r="O6385" i="12"/>
  <c r="O6201" i="12"/>
  <c r="O6380" i="12"/>
  <c r="O6376" i="12"/>
  <c r="O6371" i="12"/>
  <c r="O6363" i="12"/>
  <c r="O6358" i="12"/>
  <c r="O6354" i="12"/>
  <c r="O6350" i="12"/>
  <c r="O6345" i="12"/>
  <c r="O6340" i="12"/>
  <c r="O6335" i="12"/>
  <c r="O6331" i="12"/>
  <c r="O6325" i="12"/>
  <c r="O6321" i="12"/>
  <c r="O6317" i="12"/>
  <c r="O6141" i="12"/>
  <c r="O6312" i="12"/>
  <c r="O6309" i="12"/>
  <c r="O6304" i="12"/>
  <c r="O6299" i="12"/>
  <c r="O6294" i="12"/>
  <c r="O6121" i="12"/>
  <c r="O6287" i="12"/>
  <c r="O6283" i="12"/>
  <c r="O6279" i="12"/>
  <c r="O6275" i="12"/>
  <c r="O6270" i="12"/>
  <c r="O6266" i="12"/>
  <c r="O6093" i="12"/>
  <c r="O6259" i="12"/>
  <c r="O6255" i="12"/>
  <c r="O6085" i="12"/>
  <c r="O6250" i="12"/>
  <c r="O6080" i="12"/>
  <c r="O6245" i="12"/>
  <c r="O6077" i="12"/>
  <c r="O6241" i="12"/>
  <c r="O6236" i="12"/>
  <c r="O6231" i="12"/>
  <c r="O6226" i="12"/>
  <c r="O6222" i="12"/>
  <c r="O6217" i="12"/>
  <c r="O6213" i="12"/>
  <c r="O6209" i="12"/>
  <c r="O6205" i="12"/>
  <c r="O6202" i="12"/>
  <c r="O6196" i="12"/>
  <c r="O6191" i="12"/>
  <c r="O6187" i="12"/>
  <c r="O6179" i="12"/>
  <c r="O6176" i="12"/>
  <c r="O6172" i="12"/>
  <c r="O6168" i="12"/>
  <c r="O6164" i="12"/>
  <c r="O6001" i="12"/>
  <c r="O6159" i="12"/>
  <c r="O5997" i="12"/>
  <c r="O6154" i="12"/>
  <c r="O6149" i="12"/>
  <c r="O6145" i="12"/>
  <c r="O5985" i="12"/>
  <c r="O6140" i="12"/>
  <c r="O5981" i="12"/>
  <c r="O6135" i="12"/>
  <c r="O6131" i="12"/>
  <c r="O6126" i="12"/>
  <c r="O5969" i="12"/>
  <c r="O6122" i="12"/>
  <c r="O5965" i="12"/>
  <c r="O6117" i="12"/>
  <c r="O5961" i="12"/>
  <c r="O6113" i="12"/>
  <c r="O6109" i="12"/>
  <c r="O5953" i="12"/>
  <c r="O6104" i="12"/>
  <c r="O6099" i="12"/>
  <c r="O6091" i="12"/>
  <c r="O6084" i="12"/>
  <c r="O5933" i="12"/>
  <c r="O6074" i="12"/>
  <c r="O6070" i="12"/>
  <c r="O6067" i="12"/>
  <c r="O6063" i="12"/>
  <c r="O6058" i="12"/>
  <c r="O5913" i="12"/>
  <c r="O6054" i="12"/>
  <c r="O6050" i="12"/>
  <c r="O6046" i="12"/>
  <c r="O6042" i="12"/>
  <c r="O6038" i="12"/>
  <c r="O6034" i="12"/>
  <c r="O6029" i="12"/>
  <c r="O5885" i="12"/>
  <c r="O6025" i="12"/>
  <c r="O6020" i="12"/>
  <c r="O6015" i="12"/>
  <c r="O6012" i="12"/>
  <c r="O6007" i="12"/>
  <c r="O6003" i="12"/>
  <c r="O5995" i="12"/>
  <c r="O5991" i="12"/>
  <c r="O5986" i="12"/>
  <c r="O5849" i="12"/>
  <c r="O5979" i="12"/>
  <c r="O5845" i="12"/>
  <c r="O5975" i="12"/>
  <c r="O5971" i="12"/>
  <c r="O5964" i="12"/>
  <c r="O5958" i="12"/>
  <c r="O5954" i="12"/>
  <c r="O5948" i="12"/>
  <c r="O5944" i="12"/>
  <c r="O5939" i="12"/>
  <c r="O5935" i="12"/>
  <c r="O5809" i="12"/>
  <c r="O5929" i="12"/>
  <c r="O5924" i="12"/>
  <c r="O5920" i="12"/>
  <c r="O5915" i="12"/>
  <c r="O5910" i="12"/>
  <c r="O5908" i="12"/>
  <c r="O5902" i="12"/>
  <c r="O5897" i="12"/>
  <c r="O5892" i="12"/>
  <c r="O5888" i="12"/>
  <c r="O5765" i="12"/>
  <c r="O5883" i="12"/>
  <c r="O5879" i="12"/>
  <c r="O5876" i="12"/>
  <c r="O5872" i="12"/>
  <c r="O5749" i="12"/>
  <c r="O5868" i="12"/>
  <c r="O5864" i="12"/>
  <c r="O5860" i="12"/>
  <c r="O5737" i="12"/>
  <c r="O5856" i="12"/>
  <c r="O5852" i="12"/>
  <c r="O5847" i="12"/>
  <c r="O5842" i="12"/>
  <c r="O5838" i="12"/>
  <c r="O5835" i="12"/>
  <c r="O5713" i="12"/>
  <c r="O5830" i="12"/>
  <c r="O5825" i="12"/>
  <c r="O5820" i="12"/>
  <c r="O5817" i="12"/>
  <c r="O5697" i="12"/>
  <c r="O5812" i="12"/>
  <c r="O5805" i="12"/>
  <c r="O5689" i="12"/>
  <c r="O5801" i="12"/>
  <c r="O5797" i="12"/>
  <c r="O5791" i="12"/>
  <c r="O5677" i="12"/>
  <c r="O5786" i="12"/>
  <c r="O5781" i="12"/>
  <c r="O5777" i="12"/>
  <c r="O5772" i="12"/>
  <c r="O5768" i="12"/>
  <c r="O5762" i="12"/>
  <c r="O5757" i="12"/>
  <c r="O5751" i="12"/>
  <c r="O5746" i="12"/>
  <c r="O5740" i="12"/>
  <c r="O5638" i="12"/>
  <c r="O5731" i="12"/>
  <c r="O5727" i="12"/>
  <c r="O5723" i="12"/>
  <c r="O5719" i="12"/>
  <c r="O5621" i="12"/>
  <c r="O5714" i="12"/>
  <c r="O5618" i="12"/>
  <c r="O5708" i="12"/>
  <c r="O5704" i="12"/>
  <c r="O5700" i="12"/>
  <c r="O5694" i="12"/>
  <c r="O5690" i="12"/>
  <c r="O5685" i="12"/>
  <c r="O5679" i="12"/>
  <c r="O5673" i="12"/>
  <c r="O5585" i="12"/>
  <c r="O5669" i="12"/>
  <c r="O5665" i="12"/>
  <c r="O5661" i="12"/>
  <c r="O5656" i="12"/>
  <c r="O5653" i="12"/>
  <c r="O5565" i="12"/>
  <c r="O5645" i="12"/>
  <c r="O5637" i="12"/>
  <c r="O5633" i="12"/>
  <c r="O5629" i="12"/>
  <c r="O5623" i="12"/>
  <c r="O5616" i="12"/>
  <c r="O5610" i="12"/>
  <c r="O5605" i="12"/>
  <c r="O5600" i="12"/>
  <c r="O5593" i="12"/>
  <c r="O5590" i="12"/>
  <c r="O5586" i="12"/>
  <c r="O5581" i="12"/>
  <c r="O5577" i="12"/>
  <c r="O5572" i="12"/>
  <c r="O5566" i="12"/>
  <c r="O5493" i="12"/>
  <c r="O5561" i="12"/>
  <c r="O5556" i="12"/>
  <c r="O5552" i="12"/>
  <c r="O5547" i="12"/>
  <c r="O5542" i="12"/>
  <c r="O5473" i="12"/>
  <c r="O5538" i="12"/>
  <c r="O5534" i="12"/>
  <c r="O5465" i="12"/>
  <c r="O5529" i="12"/>
  <c r="O5525" i="12"/>
  <c r="O5519" i="12"/>
  <c r="O5453" i="12"/>
  <c r="O5516" i="12"/>
  <c r="O5449" i="12"/>
  <c r="O5511" i="12"/>
  <c r="O5507" i="12"/>
  <c r="O5502" i="12"/>
  <c r="O5498" i="12"/>
  <c r="O5433" i="12"/>
  <c r="O5494" i="12"/>
  <c r="O5491" i="12"/>
  <c r="O5486" i="12"/>
  <c r="O5481" i="12"/>
  <c r="O5477" i="12"/>
  <c r="O5413" i="12"/>
  <c r="O5472" i="12"/>
  <c r="O5409" i="12"/>
  <c r="O5469" i="12"/>
  <c r="O5464" i="12"/>
  <c r="O5460" i="12"/>
  <c r="O5457" i="12"/>
  <c r="O5452" i="12"/>
  <c r="O5447" i="12"/>
  <c r="O5444" i="12"/>
  <c r="O5435" i="12"/>
  <c r="O5427" i="12"/>
  <c r="O5422" i="12"/>
  <c r="O5417" i="12"/>
  <c r="O5357" i="12"/>
  <c r="O5408" i="12"/>
  <c r="O5404" i="12"/>
  <c r="O5401" i="12"/>
  <c r="O5397" i="12"/>
  <c r="O5394" i="12"/>
  <c r="O5389" i="12"/>
  <c r="O5385" i="12"/>
  <c r="O5329" i="12"/>
  <c r="O5381" i="12"/>
  <c r="O5377" i="12"/>
  <c r="O5372" i="12"/>
  <c r="O5369" i="12"/>
  <c r="O5313" i="12"/>
  <c r="O5362" i="12"/>
  <c r="O5356" i="12"/>
  <c r="O5352" i="12"/>
  <c r="O5346" i="12"/>
  <c r="O5342" i="12"/>
  <c r="O5338" i="12"/>
  <c r="O5286" i="12"/>
  <c r="O5334" i="12"/>
  <c r="O5331" i="12"/>
  <c r="O5325" i="12"/>
  <c r="O5322" i="12"/>
  <c r="O5317" i="12"/>
  <c r="O5312" i="12"/>
  <c r="O5308" i="12"/>
  <c r="O5303" i="12"/>
  <c r="O5300" i="12"/>
  <c r="O5295" i="12"/>
  <c r="O5290" i="12"/>
  <c r="O5281" i="12"/>
  <c r="O5275" i="12"/>
  <c r="O5271" i="12"/>
  <c r="O5267" i="12"/>
  <c r="O5262" i="12"/>
  <c r="O5258" i="12"/>
  <c r="O5213" i="12"/>
  <c r="O5253" i="12"/>
  <c r="O5248" i="12"/>
  <c r="O5244" i="12"/>
  <c r="O5240" i="12"/>
  <c r="O5236" i="12"/>
  <c r="O5233" i="12"/>
  <c r="O5188" i="12"/>
  <c r="O5228" i="12"/>
  <c r="O5224" i="12"/>
  <c r="O5221" i="12"/>
  <c r="O5215" i="12"/>
  <c r="O5210" i="12"/>
  <c r="O5205" i="12"/>
  <c r="O5165" i="12"/>
  <c r="O5201" i="12"/>
  <c r="O5161" i="12"/>
  <c r="O5198" i="12"/>
  <c r="O5187" i="12"/>
  <c r="O5149" i="12"/>
  <c r="O5183" i="12"/>
  <c r="O5178" i="12"/>
  <c r="O5173" i="12"/>
  <c r="O5169" i="12"/>
  <c r="O5163" i="12"/>
  <c r="O5129" i="12"/>
  <c r="O5157" i="12"/>
  <c r="O5153" i="12"/>
  <c r="O5121" i="12"/>
  <c r="O5148" i="12"/>
  <c r="O5143" i="12"/>
  <c r="O5140" i="12"/>
  <c r="O5136" i="12"/>
  <c r="O5133" i="12"/>
  <c r="O5127" i="12"/>
  <c r="O5123" i="12"/>
  <c r="O5116" i="12"/>
  <c r="O5112" i="12"/>
  <c r="O5108" i="12"/>
  <c r="O5104" i="12"/>
  <c r="O5100" i="12"/>
  <c r="O8614" i="12"/>
  <c r="O8609" i="12"/>
  <c r="O8606" i="12"/>
  <c r="O8602" i="12"/>
  <c r="O8597" i="12"/>
  <c r="O8592" i="12"/>
  <c r="O8588" i="12"/>
  <c r="O8582" i="12"/>
  <c r="O8150" i="12"/>
  <c r="O8577" i="12"/>
  <c r="O8572" i="12"/>
  <c r="O8569" i="12"/>
  <c r="O8564" i="12"/>
  <c r="O8557" i="12"/>
  <c r="O8555" i="12"/>
  <c r="O8548" i="12"/>
  <c r="O8544" i="12"/>
  <c r="O8539" i="12"/>
  <c r="O8535" i="12"/>
  <c r="O8531" i="12"/>
  <c r="O8525" i="12"/>
  <c r="O8522" i="12"/>
  <c r="O8517" i="12"/>
  <c r="O8513" i="12"/>
  <c r="O8090" i="12"/>
  <c r="O8509" i="12"/>
  <c r="O8505" i="12"/>
  <c r="O8501" i="12"/>
  <c r="O8496" i="12"/>
  <c r="O8494" i="12"/>
  <c r="O8488" i="12"/>
  <c r="O8483" i="12"/>
  <c r="O8478" i="12"/>
  <c r="O8474" i="12"/>
  <c r="O8465" i="12"/>
  <c r="O8462" i="12"/>
  <c r="O8457" i="12"/>
  <c r="O8448" i="12"/>
  <c r="O8444" i="12"/>
  <c r="O8440" i="12"/>
  <c r="O8434" i="12"/>
  <c r="O8432" i="12"/>
  <c r="O8426" i="12"/>
  <c r="O8010" i="12"/>
  <c r="O8420" i="12"/>
  <c r="O8417" i="12"/>
  <c r="O8002" i="12"/>
  <c r="O8412" i="12"/>
  <c r="O8407" i="12"/>
  <c r="O8402" i="12"/>
  <c r="O8398" i="12"/>
  <c r="O7986" i="12"/>
  <c r="O8394" i="12"/>
  <c r="O8390" i="12"/>
  <c r="O8385" i="12"/>
  <c r="O8379" i="12"/>
  <c r="O8375" i="12"/>
  <c r="O8371" i="12"/>
  <c r="O8366" i="12"/>
  <c r="O8361" i="12"/>
  <c r="O8357" i="12"/>
  <c r="O8353" i="12"/>
  <c r="O8349" i="12"/>
  <c r="O8344" i="12"/>
  <c r="O8340" i="12"/>
  <c r="O8335" i="12"/>
  <c r="O8330" i="12"/>
  <c r="O8327" i="12"/>
  <c r="O8322" i="12"/>
  <c r="O8317" i="12"/>
  <c r="O8313" i="12"/>
  <c r="O8308" i="12"/>
  <c r="O7906" i="12"/>
  <c r="O8304" i="12"/>
  <c r="O8300" i="12"/>
  <c r="O8295" i="12"/>
  <c r="O8290" i="12"/>
  <c r="O8286" i="12"/>
  <c r="O7886" i="12"/>
  <c r="O8282" i="12"/>
  <c r="O8277" i="12"/>
  <c r="O8273" i="12"/>
  <c r="O8267" i="12"/>
  <c r="O7870" i="12"/>
  <c r="O8263" i="12"/>
  <c r="O7866" i="12"/>
  <c r="O8259" i="12"/>
  <c r="O8253" i="12"/>
  <c r="O8248" i="12"/>
  <c r="O8243" i="12"/>
  <c r="O8240" i="12"/>
  <c r="O7846" i="12"/>
  <c r="O8236" i="12"/>
  <c r="O8228" i="12"/>
  <c r="O8224" i="12"/>
  <c r="O8220" i="12"/>
  <c r="O8216" i="12"/>
  <c r="O8209" i="12"/>
  <c r="O7817" i="12"/>
  <c r="O8204" i="12"/>
  <c r="O8199" i="12"/>
  <c r="O8192" i="12"/>
  <c r="O8191" i="12"/>
  <c r="O8186" i="12"/>
  <c r="O8182" i="12"/>
  <c r="O8178" i="12"/>
  <c r="O7790" i="12"/>
  <c r="O8174" i="12"/>
  <c r="O8169" i="12"/>
  <c r="O8163" i="12"/>
  <c r="O8158" i="12"/>
  <c r="O8154" i="12"/>
  <c r="O8149" i="12"/>
  <c r="O8143" i="12"/>
  <c r="O8136" i="12"/>
  <c r="O8132" i="12"/>
  <c r="O8128" i="12"/>
  <c r="O8124" i="12"/>
  <c r="O7746" i="12"/>
  <c r="O8121" i="12"/>
  <c r="O8118" i="12"/>
  <c r="O8114" i="12"/>
  <c r="O8108" i="12"/>
  <c r="O8103" i="12"/>
  <c r="O8099" i="12"/>
  <c r="O8094" i="12"/>
  <c r="O8088" i="12"/>
  <c r="O8085" i="12"/>
  <c r="O8080" i="12"/>
  <c r="O8078" i="12"/>
  <c r="O8074" i="12"/>
  <c r="O8071" i="12"/>
  <c r="O8067" i="12"/>
  <c r="O7690" i="12"/>
  <c r="O8064" i="12"/>
  <c r="O8059" i="12"/>
  <c r="O8053" i="12"/>
  <c r="O8048" i="12"/>
  <c r="O8044" i="12"/>
  <c r="O8040" i="12"/>
  <c r="O8037" i="12"/>
  <c r="O8034" i="12"/>
  <c r="O8029" i="12"/>
  <c r="O8023" i="12"/>
  <c r="O8019" i="12"/>
  <c r="O8011" i="12"/>
  <c r="O8006" i="12"/>
  <c r="O8001" i="12"/>
  <c r="O7634" i="12"/>
  <c r="O7997" i="12"/>
  <c r="O7993" i="12"/>
  <c r="O7989" i="12"/>
  <c r="O7985" i="12"/>
  <c r="O7982" i="12"/>
  <c r="O7978" i="12"/>
  <c r="O7973" i="12"/>
  <c r="O7969" i="12"/>
  <c r="O7966" i="12"/>
  <c r="O7961" i="12"/>
  <c r="O7594" i="12"/>
  <c r="O7955" i="12"/>
  <c r="O7951" i="12"/>
  <c r="O7947" i="12"/>
  <c r="O7943" i="12"/>
  <c r="O7940" i="12"/>
  <c r="O7935" i="12"/>
  <c r="O7930" i="12"/>
  <c r="O4221" i="12"/>
  <c r="O7562" i="12"/>
  <c r="O7921" i="12"/>
  <c r="O7917" i="12"/>
  <c r="O7912" i="12"/>
  <c r="O7907" i="12"/>
  <c r="O7902" i="12"/>
  <c r="O7542" i="12"/>
  <c r="O7897" i="12"/>
  <c r="O7893" i="12"/>
  <c r="O7889" i="12"/>
  <c r="O7884" i="12"/>
  <c r="O7882" i="12"/>
  <c r="O7878" i="12"/>
  <c r="O7874" i="12"/>
  <c r="O7869" i="12"/>
  <c r="O7865" i="12"/>
  <c r="O7860" i="12"/>
  <c r="O7857" i="12"/>
  <c r="O7852" i="12"/>
  <c r="O7494" i="12"/>
  <c r="O7847" i="12"/>
  <c r="O7842" i="12"/>
  <c r="O7837" i="12"/>
  <c r="O7482" i="12"/>
  <c r="O7832" i="12"/>
  <c r="O7827" i="12"/>
  <c r="O7823" i="12"/>
  <c r="O7819" i="12"/>
  <c r="O7814" i="12"/>
  <c r="O7809" i="12"/>
  <c r="O7804" i="12"/>
  <c r="O7800" i="12"/>
  <c r="O7795" i="12"/>
  <c r="O7446" i="12"/>
  <c r="O7791" i="12"/>
  <c r="O7782" i="12"/>
  <c r="O7777" i="12"/>
  <c r="O7773" i="12"/>
  <c r="O7769" i="12"/>
  <c r="O7765" i="12"/>
  <c r="O7761" i="12"/>
  <c r="O1507" i="12"/>
  <c r="O7413" i="12"/>
  <c r="O7753" i="12"/>
  <c r="O7748" i="12"/>
  <c r="O7742" i="12"/>
  <c r="O7738" i="12"/>
  <c r="O7735" i="12"/>
  <c r="O7730" i="12"/>
  <c r="O7726" i="12"/>
  <c r="O7721" i="12"/>
  <c r="O7382" i="12"/>
  <c r="O7715" i="12"/>
  <c r="O7713" i="12"/>
  <c r="O7709" i="12"/>
  <c r="O7703" i="12"/>
  <c r="O7697" i="12"/>
  <c r="O7693" i="12"/>
  <c r="O7689" i="12"/>
  <c r="O7685" i="12"/>
  <c r="O7680" i="12"/>
  <c r="O7674" i="12"/>
  <c r="O7669" i="12"/>
  <c r="O7664" i="12"/>
  <c r="O7660" i="12"/>
  <c r="O7656" i="12"/>
  <c r="O7327" i="12"/>
  <c r="O7645" i="12"/>
  <c r="O7642" i="12"/>
  <c r="O7638" i="12"/>
  <c r="O7635" i="12"/>
  <c r="O7630" i="12"/>
  <c r="O7625" i="12"/>
  <c r="O7620" i="12"/>
  <c r="O7616" i="12"/>
  <c r="O7612" i="12"/>
  <c r="O7286" i="12"/>
  <c r="O7609" i="12"/>
  <c r="O7282" i="12"/>
  <c r="O7605" i="12"/>
  <c r="O7601" i="12"/>
  <c r="O7597" i="12"/>
  <c r="O7270" i="12"/>
  <c r="O7590" i="12"/>
  <c r="O7584" i="12"/>
  <c r="O7580" i="12"/>
  <c r="O7575" i="12"/>
  <c r="O7572" i="12"/>
  <c r="O7567" i="12"/>
  <c r="O7561" i="12"/>
  <c r="O7242" i="12"/>
  <c r="O7557" i="12"/>
  <c r="O7553" i="12"/>
  <c r="O7548" i="12"/>
  <c r="O7230" i="12"/>
  <c r="O7541" i="12"/>
  <c r="O7536" i="12"/>
  <c r="O7533" i="12"/>
  <c r="O7528" i="12"/>
  <c r="O7524" i="12"/>
  <c r="O7520" i="12"/>
  <c r="O7516" i="12"/>
  <c r="O7513" i="12"/>
  <c r="O7506" i="12"/>
  <c r="O7501" i="12"/>
  <c r="O7497" i="12"/>
  <c r="O7492" i="12"/>
  <c r="O7488" i="12"/>
  <c r="O7484" i="12"/>
  <c r="O7174" i="12"/>
  <c r="O7478" i="12"/>
  <c r="O7474" i="12"/>
  <c r="O7470" i="12"/>
  <c r="O7466" i="12"/>
  <c r="O7462" i="12"/>
  <c r="O7458" i="12"/>
  <c r="O7452" i="12"/>
  <c r="O7447" i="12"/>
  <c r="O7440" i="12"/>
  <c r="O7437" i="12"/>
  <c r="O7431" i="12"/>
  <c r="O7427" i="12"/>
  <c r="O7422" i="12"/>
  <c r="O7417" i="12"/>
  <c r="O7410" i="12"/>
  <c r="O7406" i="12"/>
  <c r="O7110" i="12"/>
  <c r="O7401" i="12"/>
  <c r="O7106" i="12"/>
  <c r="O7396" i="12"/>
  <c r="O7389" i="12"/>
  <c r="O7385" i="12"/>
  <c r="O7380" i="12"/>
  <c r="O7086" i="12"/>
  <c r="O7376" i="12"/>
  <c r="O7372" i="12"/>
  <c r="O7368" i="12"/>
  <c r="O7364" i="12"/>
  <c r="O7360" i="12"/>
  <c r="O7355" i="12"/>
  <c r="O7351" i="12"/>
  <c r="O7058" i="12"/>
  <c r="O7347" i="12"/>
  <c r="O7343" i="12"/>
  <c r="O7339" i="12"/>
  <c r="O7335" i="12"/>
  <c r="O7330" i="12"/>
  <c r="O7321" i="12"/>
  <c r="O7316" i="12"/>
  <c r="O7311" i="12"/>
  <c r="O7307" i="12"/>
  <c r="O7303" i="12"/>
  <c r="O7018" i="12"/>
  <c r="O7298" i="12"/>
  <c r="O7295" i="12"/>
  <c r="O7290" i="12"/>
  <c r="O7285" i="12"/>
  <c r="O7280" i="12"/>
  <c r="O7276" i="12"/>
  <c r="O7272" i="12"/>
  <c r="O7267" i="12"/>
  <c r="O7263" i="12"/>
  <c r="O7258" i="12"/>
  <c r="O7254" i="12"/>
  <c r="O7249" i="12"/>
  <c r="O7244" i="12"/>
  <c r="O7239" i="12"/>
  <c r="O7235" i="12"/>
  <c r="O7231" i="12"/>
  <c r="O7224" i="12"/>
  <c r="O7218" i="12"/>
  <c r="O7213" i="12"/>
  <c r="O7209" i="12"/>
  <c r="O7203" i="12"/>
  <c r="O7198" i="12"/>
  <c r="O7194" i="12"/>
  <c r="O7190" i="12"/>
  <c r="O7186" i="12"/>
  <c r="O7181" i="12"/>
  <c r="O6914" i="12"/>
  <c r="O7177" i="12"/>
  <c r="O7172" i="12"/>
  <c r="O6906" i="12"/>
  <c r="O7168" i="12"/>
  <c r="O7164" i="12"/>
  <c r="O7161" i="12"/>
  <c r="O7156" i="12"/>
  <c r="O7153" i="12"/>
  <c r="O7147" i="12"/>
  <c r="O7143" i="12"/>
  <c r="O6878" i="12"/>
  <c r="O7139" i="12"/>
  <c r="O7135" i="12"/>
  <c r="O6870" i="12"/>
  <c r="O7132" i="12"/>
  <c r="O7127" i="12"/>
  <c r="O6862" i="12"/>
  <c r="O7123" i="12"/>
  <c r="O7117" i="12"/>
  <c r="O7113" i="12"/>
  <c r="O7107" i="12"/>
  <c r="O7104" i="12"/>
  <c r="O7099" i="12"/>
  <c r="O7095" i="12"/>
  <c r="O7091" i="12"/>
  <c r="O6830" i="12"/>
  <c r="O7085" i="12"/>
  <c r="O6826" i="12"/>
  <c r="O7080" i="12"/>
  <c r="O7076" i="12"/>
  <c r="O7070" i="12"/>
  <c r="O7065" i="12"/>
  <c r="O7061" i="12"/>
  <c r="O7056" i="12"/>
  <c r="O7052" i="12"/>
  <c r="O7047" i="12"/>
  <c r="O7044" i="12"/>
  <c r="O7039" i="12"/>
  <c r="O6786" i="12"/>
  <c r="O7035" i="12"/>
  <c r="O7031" i="12"/>
  <c r="O7022" i="12"/>
  <c r="O6770" i="12"/>
  <c r="O7015" i="12"/>
  <c r="O7011" i="12"/>
  <c r="O7007" i="12"/>
  <c r="O7002" i="12"/>
  <c r="O6754" i="12"/>
  <c r="O6998" i="12"/>
  <c r="O6992" i="12"/>
  <c r="O6986" i="12"/>
  <c r="O6982" i="12"/>
  <c r="O6978" i="12"/>
  <c r="O6734" i="12"/>
  <c r="O6974" i="12"/>
  <c r="O6970" i="12"/>
  <c r="O6726" i="12"/>
  <c r="O6966" i="12"/>
  <c r="O6962" i="12"/>
  <c r="O6958" i="12"/>
  <c r="O6955" i="12"/>
  <c r="O6710" i="12"/>
  <c r="O6951" i="12"/>
  <c r="O6943" i="12"/>
  <c r="O6939" i="12"/>
  <c r="O6936" i="12"/>
  <c r="O6931" i="12"/>
  <c r="O6925" i="12"/>
  <c r="O6916" i="12"/>
  <c r="O6911" i="12"/>
  <c r="O6670" i="12"/>
  <c r="O6907" i="12"/>
  <c r="O6902" i="12"/>
  <c r="O6898" i="12"/>
  <c r="O6894" i="12"/>
  <c r="O6654" i="12"/>
  <c r="O6890" i="12"/>
  <c r="O6885" i="12"/>
  <c r="O6880" i="12"/>
  <c r="O6873" i="12"/>
  <c r="O6869" i="12"/>
  <c r="O6864" i="12"/>
  <c r="O6630" i="12"/>
  <c r="O6857" i="12"/>
  <c r="O6854" i="12"/>
  <c r="O6851" i="12"/>
  <c r="O6845" i="12"/>
  <c r="O6840" i="12"/>
  <c r="O6836" i="12"/>
  <c r="O6831" i="12"/>
  <c r="O6825" i="12"/>
  <c r="O6819" i="12"/>
  <c r="O6591" i="12"/>
  <c r="O6815" i="12"/>
  <c r="O6812" i="12"/>
  <c r="O6583" i="12"/>
  <c r="O6808" i="12"/>
  <c r="O6579" i="12"/>
  <c r="O6803" i="12"/>
  <c r="O6800" i="12"/>
  <c r="O6796" i="12"/>
  <c r="O6791" i="12"/>
  <c r="O6787" i="12"/>
  <c r="O6559" i="12"/>
  <c r="O6781" i="12"/>
  <c r="O6776" i="12"/>
  <c r="O6773" i="12"/>
  <c r="O6767" i="12"/>
  <c r="O6763" i="12"/>
  <c r="O6758" i="12"/>
  <c r="O6753" i="12"/>
  <c r="O6531" i="12"/>
  <c r="O6749" i="12"/>
  <c r="O6745" i="12"/>
  <c r="O6741" i="12"/>
  <c r="O6519" i="12"/>
  <c r="O6736" i="12"/>
  <c r="O6730" i="12"/>
  <c r="O6727" i="12"/>
  <c r="O6722" i="12"/>
  <c r="O6717" i="12"/>
  <c r="O6713" i="12"/>
  <c r="O6707" i="12"/>
  <c r="O6702" i="12"/>
  <c r="O6487" i="12"/>
  <c r="O6698" i="12"/>
  <c r="O6483" i="12"/>
  <c r="O6692" i="12"/>
  <c r="O6688" i="12"/>
  <c r="O6683" i="12"/>
  <c r="O6471" i="12"/>
  <c r="O6678" i="12"/>
  <c r="O6675" i="12"/>
  <c r="O6666" i="12"/>
  <c r="O6662" i="12"/>
  <c r="O6451" i="12"/>
  <c r="O6658" i="12"/>
  <c r="O6653" i="12"/>
  <c r="O6649" i="12"/>
  <c r="O6645" i="12"/>
  <c r="O6640" i="12"/>
  <c r="O6632" i="12"/>
  <c r="O6627" i="12"/>
  <c r="O6623" i="12"/>
  <c r="O6619" i="12"/>
  <c r="O6615" i="12"/>
  <c r="O6612" i="12"/>
  <c r="O6608" i="12"/>
  <c r="O6604" i="12"/>
  <c r="O6602" i="12"/>
  <c r="O6595" i="12"/>
  <c r="O4121" i="12"/>
  <c r="O6585" i="12"/>
  <c r="O6580" i="12"/>
  <c r="O6575" i="12"/>
  <c r="O6571" i="12"/>
  <c r="O6567" i="12"/>
  <c r="O6563" i="12"/>
  <c r="O6560" i="12"/>
  <c r="O6556" i="12"/>
  <c r="O6552" i="12"/>
  <c r="O6547" i="12"/>
  <c r="O6543" i="12"/>
  <c r="O6538" i="12"/>
  <c r="O6534" i="12"/>
  <c r="O6529" i="12"/>
  <c r="O6525" i="12"/>
  <c r="O6521" i="12"/>
  <c r="O6513" i="12"/>
  <c r="O6510" i="12"/>
  <c r="O6506" i="12"/>
  <c r="O6501" i="12"/>
  <c r="O6497" i="12"/>
  <c r="O6492" i="12"/>
  <c r="O6488" i="12"/>
  <c r="O6481" i="12"/>
  <c r="O6478" i="12"/>
  <c r="O6472" i="12"/>
  <c r="O6466" i="12"/>
  <c r="O6462" i="12"/>
  <c r="O6272" i="12"/>
  <c r="O6458" i="12"/>
  <c r="O6454" i="12"/>
  <c r="O6448" i="12"/>
  <c r="O6445" i="12"/>
  <c r="O6256" i="12"/>
  <c r="O6441" i="12"/>
  <c r="O6436" i="12"/>
  <c r="O6430" i="12"/>
  <c r="O4125" i="12"/>
  <c r="O6422" i="12"/>
  <c r="O6418" i="12"/>
  <c r="O6414" i="12"/>
  <c r="O6408" i="12"/>
  <c r="O6224" i="12"/>
  <c r="O6404" i="12"/>
  <c r="O6400" i="12"/>
  <c r="O6396" i="12"/>
  <c r="O6392" i="12"/>
  <c r="O6388" i="12"/>
  <c r="O6384" i="12"/>
  <c r="O6379" i="12"/>
  <c r="O6375" i="12"/>
  <c r="O6370" i="12"/>
  <c r="O6366" i="12"/>
  <c r="O6362" i="12"/>
  <c r="O6357" i="12"/>
  <c r="O6353" i="12"/>
  <c r="O6348" i="12"/>
  <c r="O6344" i="12"/>
  <c r="O6339" i="12"/>
  <c r="O6334" i="12"/>
  <c r="O6328" i="12"/>
  <c r="O6152" i="12"/>
  <c r="O6324" i="12"/>
  <c r="O6320" i="12"/>
  <c r="O6316" i="12"/>
  <c r="O6311" i="12"/>
  <c r="O6137" i="12"/>
  <c r="O6307" i="12"/>
  <c r="O6302" i="12"/>
  <c r="O6128" i="12"/>
  <c r="O6298" i="12"/>
  <c r="O6293" i="12"/>
  <c r="O6120" i="12"/>
  <c r="O6290" i="12"/>
  <c r="O6286" i="12"/>
  <c r="O6282" i="12"/>
  <c r="O6278" i="12"/>
  <c r="O6274" i="12"/>
  <c r="O6269" i="12"/>
  <c r="O6265" i="12"/>
  <c r="O6092" i="12"/>
  <c r="O6260" i="12"/>
  <c r="O6088" i="12"/>
  <c r="O6254" i="12"/>
  <c r="O6248" i="12"/>
  <c r="O6081" i="12"/>
  <c r="O6244" i="12"/>
  <c r="O6240" i="12"/>
  <c r="O6235" i="12"/>
  <c r="O6229" i="12"/>
  <c r="O6225" i="12"/>
  <c r="O6220" i="12"/>
  <c r="O6216" i="12"/>
  <c r="O6212" i="12"/>
  <c r="O6208" i="12"/>
  <c r="O6204" i="12"/>
  <c r="O6200" i="12"/>
  <c r="O6190" i="12"/>
  <c r="O6186" i="12"/>
  <c r="O6183" i="12"/>
  <c r="O6180" i="12"/>
  <c r="O6175" i="12"/>
  <c r="O6171" i="12"/>
  <c r="O6167" i="12"/>
  <c r="O6162" i="12"/>
  <c r="O6158" i="12"/>
  <c r="O6153" i="12"/>
  <c r="O6148" i="12"/>
  <c r="O6144" i="12"/>
  <c r="O5984" i="12"/>
  <c r="O6139" i="12"/>
  <c r="O6134" i="12"/>
  <c r="O6130" i="12"/>
  <c r="O6125" i="12"/>
  <c r="O6119" i="12"/>
  <c r="O6116" i="12"/>
  <c r="O6111" i="12"/>
  <c r="O6108" i="12"/>
  <c r="O6103" i="12"/>
  <c r="O6100" i="12"/>
  <c r="O5943" i="12"/>
  <c r="O6096" i="12"/>
  <c r="O6090" i="12"/>
  <c r="O6083" i="12"/>
  <c r="O6073" i="12"/>
  <c r="O5928" i="12"/>
  <c r="O6069" i="12"/>
  <c r="O6057" i="12"/>
  <c r="O6053" i="12"/>
  <c r="O6049" i="12"/>
  <c r="O6045" i="12"/>
  <c r="O6041" i="12"/>
  <c r="O6036" i="12"/>
  <c r="O6033" i="12"/>
  <c r="O6028" i="12"/>
  <c r="O6024" i="12"/>
  <c r="O5880" i="12"/>
  <c r="O5989" i="12"/>
  <c r="O5983" i="12"/>
  <c r="O5848" i="12"/>
  <c r="O5963" i="12"/>
  <c r="O5832" i="12"/>
  <c r="O5957" i="12"/>
  <c r="O5952" i="12"/>
  <c r="O5947" i="12"/>
  <c r="O5927" i="12"/>
  <c r="O5923" i="12"/>
  <c r="O5919" i="12"/>
  <c r="O5909" i="12"/>
  <c r="O5907" i="12"/>
  <c r="O5905" i="12"/>
  <c r="O5780" i="12"/>
  <c r="O5901" i="12"/>
  <c r="O5895" i="12"/>
  <c r="O5891" i="12"/>
  <c r="O5887" i="12"/>
  <c r="O5875" i="12"/>
  <c r="O5752" i="12"/>
  <c r="O5871" i="12"/>
  <c r="O5867" i="12"/>
  <c r="O5863" i="12"/>
  <c r="O5859" i="12"/>
  <c r="O5855" i="12"/>
  <c r="O5851" i="12"/>
  <c r="O5844" i="12"/>
  <c r="O5841" i="12"/>
  <c r="O5833" i="12"/>
  <c r="O5828" i="12"/>
  <c r="O5823" i="12"/>
  <c r="O5819" i="12"/>
  <c r="O5815" i="12"/>
  <c r="O5811" i="12"/>
  <c r="O5692" i="12"/>
  <c r="O5804" i="12"/>
  <c r="O5800" i="12"/>
  <c r="O5796" i="12"/>
  <c r="O5680" i="12"/>
  <c r="O5785" i="12"/>
  <c r="O5776" i="12"/>
  <c r="O5771" i="12"/>
  <c r="O5761" i="12"/>
  <c r="O5756" i="12"/>
  <c r="O5745" i="12"/>
  <c r="O5736" i="12"/>
  <c r="O5722" i="12"/>
  <c r="O5624" i="12"/>
  <c r="O5718" i="12"/>
  <c r="O5620" i="12"/>
  <c r="O5712" i="12"/>
  <c r="O5707" i="12"/>
  <c r="O5613" i="12"/>
  <c r="O5703" i="12"/>
  <c r="O5608" i="12"/>
  <c r="O5699" i="12"/>
  <c r="O5688" i="12"/>
  <c r="O5684" i="12"/>
  <c r="O5676" i="12"/>
  <c r="O5672" i="12"/>
  <c r="O5664" i="12"/>
  <c r="O5660" i="12"/>
  <c r="O5655" i="12"/>
  <c r="O5568" i="12"/>
  <c r="O5650" i="12"/>
  <c r="O5564" i="12"/>
  <c r="O5643" i="12"/>
  <c r="O5641" i="12"/>
  <c r="O5636" i="12"/>
  <c r="O5632" i="12"/>
  <c r="O5628" i="12"/>
  <c r="O5609" i="12"/>
  <c r="O5532" i="12"/>
  <c r="O5604" i="12"/>
  <c r="O5599" i="12"/>
  <c r="O5596" i="12"/>
  <c r="O5520" i="12"/>
  <c r="O5584" i="12"/>
  <c r="O5580" i="12"/>
  <c r="O5576" i="12"/>
  <c r="O5528" i="12"/>
  <c r="O5524" i="12"/>
  <c r="O5480" i="12"/>
  <c r="O5416" i="12"/>
  <c r="O5476" i="12"/>
  <c r="O5412" i="12"/>
  <c r="O5468" i="12"/>
  <c r="O5456" i="12"/>
  <c r="O5421" i="12"/>
  <c r="O5360" i="12"/>
  <c r="O5403" i="12"/>
  <c r="O5348" i="12"/>
  <c r="O5400" i="12"/>
  <c r="O5396" i="12"/>
  <c r="O5388" i="12"/>
  <c r="O5384" i="12"/>
  <c r="O5380" i="12"/>
  <c r="O5376" i="12"/>
  <c r="O5373" i="12"/>
  <c r="O5315" i="12"/>
  <c r="O5368" i="12"/>
  <c r="O5345" i="12"/>
  <c r="O5292" i="12"/>
  <c r="O5333" i="12"/>
  <c r="O5280" i="12"/>
  <c r="O5330" i="12"/>
  <c r="O5276" i="12"/>
  <c r="O5324" i="12"/>
  <c r="O5320" i="12"/>
  <c r="O5307" i="12"/>
  <c r="O5256" i="12"/>
  <c r="O5284" i="12"/>
  <c r="O5257" i="12"/>
  <c r="O5212" i="12"/>
  <c r="O5252" i="12"/>
  <c r="O5239" i="12"/>
  <c r="O5196" i="12"/>
  <c r="O5223" i="12"/>
  <c r="O5180" i="12"/>
  <c r="O5209" i="12"/>
  <c r="O5168" i="12"/>
  <c r="O5204" i="12"/>
  <c r="O5200" i="12"/>
  <c r="O5160" i="12"/>
  <c r="O5192" i="12"/>
  <c r="O5182" i="12"/>
  <c r="O5144" i="12"/>
  <c r="O5172" i="12"/>
  <c r="O5156" i="12"/>
  <c r="O5151" i="12"/>
  <c r="O5132" i="12"/>
  <c r="O5120" i="12"/>
  <c r="O5115" i="12"/>
  <c r="O5087" i="12"/>
  <c r="O5103" i="12"/>
  <c r="O5076" i="12"/>
  <c r="O5084" i="12"/>
  <c r="O5080" i="12"/>
  <c r="O5056" i="12"/>
  <c r="O1771" i="12"/>
  <c r="O5044" i="12"/>
  <c r="O5052" i="12"/>
  <c r="O5048" i="12"/>
  <c r="O5040" i="12"/>
  <c r="O5036" i="12"/>
  <c r="O5032" i="12"/>
  <c r="O5028" i="12"/>
  <c r="O5024" i="12"/>
  <c r="O5096" i="12"/>
  <c r="O5092" i="12"/>
  <c r="O5085" i="12"/>
  <c r="O5081" i="12"/>
  <c r="O5077" i="12"/>
  <c r="O5072" i="12"/>
  <c r="O5069" i="12"/>
  <c r="O5057" i="12"/>
  <c r="O5053" i="12"/>
  <c r="O5049" i="12"/>
  <c r="O5037" i="12"/>
  <c r="O5033" i="12"/>
  <c r="O5029" i="12"/>
  <c r="O5025" i="12"/>
  <c r="O5020" i="12"/>
  <c r="O5006" i="12"/>
  <c r="O5003" i="12"/>
  <c r="O4999" i="12"/>
  <c r="O4995" i="12"/>
  <c r="O4991" i="12"/>
  <c r="O4987" i="12"/>
  <c r="O4969" i="12"/>
  <c r="O4963" i="12"/>
  <c r="O4957" i="12"/>
  <c r="O4952" i="12"/>
  <c r="O4947" i="12"/>
  <c r="O4941" i="12"/>
  <c r="O4936" i="12"/>
  <c r="O4932" i="12"/>
  <c r="O4928" i="12"/>
  <c r="O4922" i="12"/>
  <c r="O4917" i="12"/>
  <c r="O4912" i="12"/>
  <c r="O4907" i="12"/>
  <c r="O4901" i="12"/>
  <c r="O4897" i="12"/>
  <c r="O4893" i="12"/>
  <c r="O4885" i="12"/>
  <c r="O4881" i="12"/>
  <c r="O4844" i="12"/>
  <c r="O4840" i="12"/>
  <c r="O4836" i="12"/>
  <c r="O4832" i="12"/>
  <c r="O4828" i="12"/>
  <c r="O4825" i="12"/>
  <c r="O4821" i="12"/>
  <c r="O4815" i="12"/>
  <c r="O4811" i="12"/>
  <c r="O4807" i="12"/>
  <c r="O4803" i="12"/>
  <c r="O4798" i="12"/>
  <c r="O4773" i="12"/>
  <c r="O4769" i="12"/>
  <c r="O4764" i="12"/>
  <c r="O4760" i="12"/>
  <c r="O4756" i="12"/>
  <c r="O4753" i="12"/>
  <c r="O4736" i="12"/>
  <c r="O4732" i="12"/>
  <c r="O4728" i="12"/>
  <c r="O4724" i="12"/>
  <c r="O4720" i="12"/>
  <c r="O4716" i="12"/>
  <c r="O4712" i="12"/>
  <c r="O4708" i="12"/>
  <c r="O4681" i="12"/>
  <c r="O4646" i="12"/>
  <c r="O4642" i="12"/>
  <c r="O4638" i="12"/>
  <c r="O4634" i="12"/>
  <c r="O4632" i="12"/>
  <c r="O4628" i="12"/>
  <c r="O4624" i="12"/>
  <c r="O4620" i="12"/>
  <c r="O4616" i="12"/>
  <c r="O4612" i="12"/>
  <c r="O4608" i="12"/>
  <c r="O4604" i="12"/>
  <c r="O4600" i="12"/>
  <c r="O4596" i="12"/>
  <c r="O4592" i="12"/>
  <c r="O4588" i="12"/>
  <c r="O4584" i="12"/>
  <c r="O4580" i="12"/>
  <c r="O4576" i="12"/>
  <c r="O4572" i="12"/>
  <c r="O4568" i="12"/>
  <c r="O4564" i="12"/>
  <c r="O4560" i="12"/>
  <c r="O4556" i="12"/>
  <c r="O4553" i="12"/>
  <c r="O4549" i="12"/>
  <c r="O4545" i="12"/>
  <c r="O4541" i="12"/>
  <c r="O4537" i="12"/>
  <c r="O4533" i="12"/>
  <c r="O4529" i="12"/>
  <c r="O4525" i="12"/>
  <c r="O4521" i="12"/>
  <c r="O4517" i="12"/>
  <c r="O4513" i="12"/>
  <c r="O4509" i="12"/>
  <c r="O4505" i="12"/>
  <c r="O4501" i="12"/>
  <c r="O4497" i="12"/>
  <c r="O4494" i="12"/>
  <c r="O4490" i="12"/>
  <c r="O4486" i="12"/>
  <c r="O4484" i="12"/>
  <c r="O4480" i="12"/>
  <c r="O4476" i="12"/>
  <c r="O4472" i="12"/>
  <c r="O4468" i="12"/>
  <c r="O4464" i="12"/>
  <c r="O4460" i="12"/>
  <c r="O4456" i="12"/>
  <c r="O4452" i="12"/>
  <c r="O4448" i="12"/>
  <c r="O4444" i="12"/>
  <c r="O4440" i="12"/>
  <c r="O4436" i="12"/>
  <c r="O4432" i="12"/>
  <c r="O4429" i="12"/>
  <c r="O4425" i="12"/>
  <c r="O4421" i="12"/>
  <c r="O4417" i="12"/>
  <c r="O4413" i="12"/>
  <c r="O4409" i="12"/>
  <c r="O4406" i="12"/>
  <c r="O4402" i="12"/>
  <c r="O4398" i="12"/>
  <c r="O4394" i="12"/>
  <c r="O4390" i="12"/>
  <c r="O4386" i="12"/>
  <c r="O4382" i="12"/>
  <c r="O4378" i="12"/>
  <c r="O4374" i="12"/>
  <c r="O4370" i="12"/>
  <c r="O4366" i="12"/>
  <c r="O4362" i="12"/>
  <c r="O4358" i="12"/>
  <c r="O4354" i="12"/>
  <c r="O4350" i="12"/>
  <c r="O4346" i="12"/>
  <c r="O4342" i="12"/>
  <c r="O4338" i="12"/>
  <c r="O4334" i="12"/>
  <c r="O4330" i="12"/>
  <c r="O4326" i="12"/>
  <c r="O4318" i="12"/>
  <c r="O4292" i="12"/>
  <c r="O4288" i="12"/>
  <c r="O4284" i="12"/>
  <c r="O4280" i="12"/>
  <c r="O4276" i="12"/>
  <c r="O4272" i="12"/>
  <c r="O4268" i="12"/>
  <c r="O4264" i="12"/>
  <c r="O4260" i="12"/>
  <c r="O4256" i="12"/>
  <c r="O4252" i="12"/>
  <c r="O4248" i="12"/>
  <c r="O4244" i="12"/>
  <c r="O4240" i="12"/>
  <c r="O4214" i="12"/>
  <c r="O4194" i="12"/>
  <c r="O4190" i="12"/>
  <c r="O4186" i="12"/>
  <c r="O4182" i="12"/>
  <c r="O4178" i="12"/>
  <c r="O4174" i="12"/>
  <c r="O4170" i="12"/>
  <c r="O4166" i="12"/>
  <c r="O4162" i="12"/>
  <c r="O4158" i="12"/>
  <c r="O4154" i="12"/>
  <c r="O4150" i="12"/>
  <c r="O4146" i="12"/>
  <c r="O4142" i="12"/>
  <c r="O4138" i="12"/>
  <c r="O4134" i="12"/>
  <c r="O4130" i="12"/>
  <c r="O4118" i="12"/>
  <c r="O4114" i="12"/>
  <c r="O3988" i="12"/>
  <c r="O3984" i="12"/>
  <c r="O3977" i="12"/>
  <c r="O3973" i="12"/>
  <c r="O3969" i="12"/>
  <c r="O3965" i="12"/>
  <c r="O3961" i="12"/>
  <c r="O3957" i="12"/>
  <c r="O3953" i="12"/>
  <c r="O3949" i="12"/>
  <c r="O3945" i="12"/>
  <c r="O3941" i="12"/>
  <c r="O3937" i="12"/>
  <c r="O3933" i="12"/>
  <c r="O3926" i="12"/>
  <c r="O3922" i="12"/>
  <c r="O3918" i="12"/>
  <c r="O3914" i="12"/>
  <c r="O3910" i="12"/>
  <c r="O3906" i="12"/>
  <c r="O3902" i="12"/>
  <c r="O3898" i="12"/>
  <c r="O3894" i="12"/>
  <c r="O3890" i="12"/>
  <c r="O3886" i="12"/>
  <c r="O3882" i="12"/>
  <c r="O3878" i="12"/>
  <c r="O3874" i="12"/>
  <c r="O3870" i="12"/>
  <c r="O3866" i="12"/>
  <c r="O3862" i="12"/>
  <c r="O3858" i="12"/>
  <c r="O3854" i="12"/>
  <c r="O3850" i="12"/>
  <c r="O3846" i="12"/>
  <c r="O3842" i="12"/>
  <c r="O3838" i="12"/>
  <c r="O3834" i="12"/>
  <c r="O3830" i="12"/>
  <c r="O3826" i="12"/>
  <c r="O3822" i="12"/>
  <c r="O3818" i="12"/>
  <c r="O3814" i="12"/>
  <c r="O3810" i="12"/>
  <c r="O3806" i="12"/>
  <c r="O3802" i="12"/>
  <c r="O3793" i="12"/>
  <c r="O3789" i="12"/>
  <c r="O3785" i="12"/>
  <c r="O3781" i="12"/>
  <c r="O3777" i="12"/>
  <c r="O3773" i="12"/>
  <c r="O3769" i="12"/>
  <c r="O3764" i="12"/>
  <c r="O3760" i="12"/>
  <c r="O3752" i="12"/>
  <c r="O3748" i="12"/>
  <c r="O3744" i="12"/>
  <c r="O3740" i="12"/>
  <c r="O3736" i="12"/>
  <c r="O3732" i="12"/>
  <c r="O3728" i="12"/>
  <c r="O3724" i="12"/>
  <c r="O3720" i="12"/>
  <c r="O3716" i="12"/>
  <c r="O3712" i="12"/>
  <c r="O3708" i="12"/>
  <c r="O3704" i="12"/>
  <c r="O3697" i="12"/>
  <c r="O3693" i="12"/>
  <c r="O3688" i="12"/>
  <c r="O3684" i="12"/>
  <c r="O3680" i="12"/>
  <c r="O3676" i="12"/>
  <c r="O3672" i="12"/>
  <c r="O3668" i="12"/>
  <c r="O3664" i="12"/>
  <c r="O3660" i="12"/>
  <c r="O3656" i="12"/>
  <c r="O3652" i="12"/>
  <c r="O3648" i="12"/>
  <c r="O3644" i="12"/>
  <c r="O3638" i="12"/>
  <c r="O3634" i="12"/>
  <c r="O3630" i="12"/>
  <c r="O3626" i="12"/>
  <c r="O3622" i="12"/>
  <c r="O3618" i="12"/>
  <c r="O3614" i="12"/>
  <c r="O3610" i="12"/>
  <c r="O3606" i="12"/>
  <c r="O3545" i="12"/>
  <c r="O3541" i="12"/>
  <c r="O3468" i="12"/>
  <c r="O3464" i="12"/>
  <c r="O3460" i="12"/>
  <c r="O3456" i="12"/>
  <c r="O3452" i="12"/>
  <c r="O3448" i="12"/>
  <c r="O3444" i="12"/>
  <c r="O3440" i="12"/>
  <c r="O3436" i="12"/>
  <c r="O3432" i="12"/>
  <c r="O3428" i="12"/>
  <c r="O3424" i="12"/>
  <c r="O3420" i="12"/>
  <c r="O3416" i="12"/>
  <c r="O3412" i="12"/>
  <c r="O3408" i="12"/>
  <c r="O3404" i="12"/>
  <c r="O3400" i="12"/>
  <c r="O3396" i="12"/>
  <c r="O3392" i="12"/>
  <c r="O3388" i="12"/>
  <c r="O3384" i="12"/>
  <c r="O3380" i="12"/>
  <c r="O3376" i="12"/>
  <c r="O3372" i="12"/>
  <c r="O3368" i="12"/>
  <c r="O3364" i="12"/>
  <c r="O3360" i="12"/>
  <c r="O3356" i="12"/>
  <c r="O3352" i="12"/>
  <c r="O3348" i="12"/>
  <c r="O3344" i="12"/>
  <c r="O3340" i="12"/>
  <c r="O3336" i="12"/>
  <c r="O3332" i="12"/>
  <c r="O3328" i="12"/>
  <c r="O3324" i="12"/>
  <c r="O3320" i="12"/>
  <c r="O3316" i="12"/>
  <c r="O3312" i="12"/>
  <c r="O3308" i="12"/>
  <c r="O3304" i="12"/>
  <c r="O3300" i="12"/>
  <c r="O3296" i="12"/>
  <c r="O3292" i="12"/>
  <c r="O3288" i="12"/>
  <c r="O3284" i="12"/>
  <c r="O3280" i="12"/>
  <c r="O3277" i="12"/>
  <c r="O3274" i="12"/>
  <c r="O3270" i="12"/>
  <c r="O3266" i="12"/>
  <c r="O3261" i="12"/>
  <c r="O3257" i="12"/>
  <c r="O3253" i="12"/>
  <c r="O3249" i="12"/>
  <c r="O3245" i="12"/>
  <c r="O3242" i="12"/>
  <c r="O3238" i="12"/>
  <c r="O3234" i="12"/>
  <c r="O3228" i="12"/>
  <c r="O3208" i="12"/>
  <c r="O3204" i="12"/>
  <c r="O3200" i="12"/>
  <c r="O3196" i="12"/>
  <c r="O3192" i="12"/>
  <c r="O3188" i="12"/>
  <c r="O3184" i="12"/>
  <c r="O3180" i="12"/>
  <c r="O3176" i="12"/>
  <c r="O3172" i="12"/>
  <c r="O3168" i="12"/>
  <c r="O3164" i="12"/>
  <c r="O3160" i="12"/>
  <c r="O3156" i="12"/>
  <c r="O3152" i="12"/>
  <c r="O3148" i="12"/>
  <c r="O3144" i="12"/>
  <c r="O3140" i="12"/>
  <c r="O3136" i="12"/>
  <c r="O3132" i="12"/>
  <c r="O3128" i="12"/>
  <c r="O3124" i="12"/>
  <c r="O3120" i="12"/>
  <c r="O3116" i="12"/>
  <c r="O3112" i="12"/>
  <c r="O3108" i="12"/>
  <c r="O3104" i="12"/>
  <c r="O3100" i="12"/>
  <c r="O3096" i="12"/>
  <c r="O3089" i="12"/>
  <c r="O3085" i="12"/>
  <c r="O3081" i="12"/>
  <c r="O3077" i="12"/>
  <c r="O3073" i="12"/>
  <c r="O3069" i="12"/>
  <c r="O3065" i="12"/>
  <c r="O3061" i="12"/>
  <c r="O3057" i="12"/>
  <c r="O3053" i="12"/>
  <c r="O3049" i="12"/>
  <c r="O3045" i="12"/>
  <c r="O3041" i="12"/>
  <c r="O3037" i="12"/>
  <c r="O3033" i="12"/>
  <c r="O3029" i="12"/>
  <c r="O3025" i="12"/>
  <c r="O3021" i="12"/>
  <c r="O3017" i="12"/>
  <c r="O3013" i="12"/>
  <c r="O3009" i="12"/>
  <c r="O3005" i="12"/>
  <c r="O3001" i="12"/>
  <c r="O2997" i="12"/>
  <c r="O2993" i="12"/>
  <c r="O2989" i="12"/>
  <c r="O2985" i="12"/>
  <c r="O2981" i="12"/>
  <c r="O2977" i="12"/>
  <c r="O2973" i="12"/>
  <c r="O2969" i="12"/>
  <c r="O2965" i="12"/>
  <c r="O2940" i="12"/>
  <c r="O2936" i="12"/>
  <c r="O2932" i="12"/>
  <c r="O2928" i="12"/>
  <c r="O2924" i="12"/>
  <c r="O2920" i="12"/>
  <c r="O2916" i="12"/>
  <c r="O2912" i="12"/>
  <c r="O2908" i="12"/>
  <c r="O2904" i="12"/>
  <c r="O2900" i="12"/>
  <c r="O2896" i="12"/>
  <c r="O2892" i="12"/>
  <c r="O2888" i="12"/>
  <c r="O2884" i="12"/>
  <c r="O2880" i="12"/>
  <c r="O2876" i="12"/>
  <c r="O2872" i="12"/>
  <c r="O2868" i="12"/>
  <c r="O2864" i="12"/>
  <c r="O2860" i="12"/>
  <c r="O2856" i="12"/>
  <c r="O2852" i="12"/>
  <c r="O2848" i="12"/>
  <c r="O2844" i="12"/>
  <c r="O2840" i="12"/>
  <c r="O2836" i="12"/>
  <c r="O2832" i="12"/>
  <c r="O2828" i="12"/>
  <c r="O2824" i="12"/>
  <c r="O2820" i="12"/>
  <c r="O2816" i="12"/>
  <c r="O2812" i="12"/>
  <c r="O2808" i="12"/>
  <c r="O2804" i="12"/>
  <c r="O2800" i="12"/>
  <c r="O2796" i="12"/>
  <c r="O2792" i="12"/>
  <c r="O2788" i="12"/>
  <c r="O2784" i="12"/>
  <c r="O2780" i="12"/>
  <c r="O2776" i="12"/>
  <c r="O2772" i="12"/>
  <c r="O2768" i="12"/>
  <c r="O2764" i="12"/>
  <c r="O2760" i="12"/>
  <c r="O2756" i="12"/>
  <c r="O2752" i="12"/>
  <c r="O2748" i="12"/>
  <c r="O2688" i="12"/>
  <c r="O2684" i="12"/>
  <c r="O2680" i="12"/>
  <c r="O2676" i="12"/>
  <c r="O2672" i="12"/>
  <c r="O2668" i="12"/>
  <c r="O2664" i="12"/>
  <c r="O2660" i="12"/>
  <c r="O2656" i="12"/>
  <c r="O2652" i="12"/>
  <c r="O2648" i="12"/>
  <c r="O2644" i="12"/>
  <c r="O2640" i="12"/>
  <c r="O2636" i="12"/>
  <c r="O2632" i="12"/>
  <c r="O2628" i="12"/>
  <c r="O2624" i="12"/>
  <c r="O2620" i="12"/>
  <c r="O2616" i="12"/>
  <c r="O2612" i="12"/>
  <c r="O2608" i="12"/>
  <c r="O2604" i="12"/>
  <c r="O2600" i="12"/>
  <c r="O2596" i="12"/>
  <c r="O2592" i="12"/>
  <c r="O2588" i="12"/>
  <c r="O2584" i="12"/>
  <c r="O2580" i="12"/>
  <c r="O2577" i="12"/>
  <c r="O2573" i="12"/>
  <c r="O2569" i="12"/>
  <c r="O2565" i="12"/>
  <c r="O2561" i="12"/>
  <c r="O2557" i="12"/>
  <c r="O2553" i="12"/>
  <c r="O2549" i="12"/>
  <c r="O2545" i="12"/>
  <c r="O2541" i="12"/>
  <c r="O2537" i="12"/>
  <c r="O2533" i="12"/>
  <c r="O2529" i="12"/>
  <c r="O2525" i="12"/>
  <c r="O2521" i="12"/>
  <c r="O2517" i="12"/>
  <c r="O2513" i="12"/>
  <c r="O2509" i="12"/>
  <c r="O2505" i="12"/>
  <c r="O2501" i="12"/>
  <c r="O2497" i="12"/>
  <c r="O2493" i="12"/>
  <c r="O2490" i="12"/>
  <c r="O2486" i="12"/>
  <c r="O2482" i="12"/>
  <c r="O2478" i="12"/>
  <c r="O2474" i="12"/>
  <c r="O2470" i="12"/>
  <c r="O2466" i="12"/>
  <c r="O2462" i="12"/>
  <c r="O2458" i="12"/>
  <c r="O2454" i="12"/>
  <c r="O2450" i="12"/>
  <c r="O2446" i="12"/>
  <c r="O2442" i="12"/>
  <c r="O2438" i="12"/>
  <c r="O2434" i="12"/>
  <c r="O2430" i="12"/>
  <c r="O2426" i="12"/>
  <c r="O2422" i="12"/>
  <c r="O2418" i="12"/>
  <c r="O2414" i="12"/>
  <c r="O2410" i="12"/>
  <c r="O2406" i="12"/>
  <c r="O2402" i="12"/>
  <c r="O2398" i="12"/>
  <c r="O2394" i="12"/>
  <c r="O2390" i="12"/>
  <c r="O2386" i="12"/>
  <c r="O2382" i="12"/>
  <c r="O2378" i="12"/>
  <c r="O2374" i="12"/>
  <c r="O2370" i="12"/>
  <c r="O2366" i="12"/>
  <c r="O2362" i="12"/>
  <c r="O2358" i="12"/>
  <c r="O2354" i="12"/>
  <c r="O2350" i="12"/>
  <c r="O2346" i="12"/>
  <c r="O2342" i="12"/>
  <c r="O2338" i="12"/>
  <c r="O2334" i="12"/>
  <c r="O2330" i="12"/>
  <c r="O2326" i="12"/>
  <c r="O2322" i="12"/>
  <c r="O2318" i="12"/>
  <c r="O2314" i="12"/>
  <c r="O2310" i="12"/>
  <c r="O2306" i="12"/>
  <c r="O2302" i="12"/>
  <c r="O2298" i="12"/>
  <c r="O2294" i="12"/>
  <c r="O2290" i="12"/>
  <c r="O2286" i="12"/>
  <c r="O2282" i="12"/>
  <c r="O2278" i="12"/>
  <c r="O2274" i="12"/>
  <c r="O2270" i="12"/>
  <c r="O2266" i="12"/>
  <c r="O2262" i="12"/>
  <c r="O2258" i="12"/>
  <c r="O2254" i="12"/>
  <c r="O2250" i="12"/>
  <c r="O2246" i="12"/>
  <c r="O2242" i="12"/>
  <c r="O2238" i="12"/>
  <c r="O2234" i="12"/>
  <c r="O2230" i="12"/>
  <c r="O2226" i="12"/>
  <c r="O2222" i="12"/>
  <c r="O2218" i="12"/>
  <c r="O2214" i="12"/>
  <c r="O2210" i="12"/>
  <c r="O2206" i="12"/>
  <c r="O2202" i="12"/>
  <c r="O2198" i="12"/>
  <c r="O2194" i="12"/>
  <c r="O2190" i="12"/>
  <c r="O2186" i="12"/>
  <c r="O2182" i="12"/>
  <c r="O2178" i="12"/>
  <c r="O2174" i="12"/>
  <c r="O2170" i="12"/>
  <c r="O2166" i="12"/>
  <c r="O2162" i="12"/>
  <c r="O2158" i="12"/>
  <c r="O2154" i="12"/>
  <c r="O2150" i="12"/>
  <c r="O2146" i="12"/>
  <c r="O2142" i="12"/>
  <c r="O2138" i="12"/>
  <c r="O2134" i="12"/>
  <c r="O2130" i="12"/>
  <c r="O2126" i="12"/>
  <c r="O2122" i="12"/>
  <c r="O2118" i="12"/>
  <c r="O2114" i="12"/>
  <c r="O2110" i="12"/>
  <c r="O2106" i="12"/>
  <c r="O2102" i="12"/>
  <c r="O2098" i="12"/>
  <c r="O2094" i="12"/>
  <c r="O2090" i="12"/>
  <c r="O2086" i="12"/>
  <c r="O2082" i="12"/>
  <c r="O2078" i="12"/>
  <c r="O2074" i="12"/>
  <c r="O2070" i="12"/>
  <c r="O2066" i="12"/>
  <c r="O2062" i="12"/>
  <c r="O2058" i="12"/>
  <c r="O2054" i="12"/>
  <c r="O2050" i="12"/>
  <c r="O2046" i="12"/>
  <c r="O2042" i="12"/>
  <c r="O2038" i="12"/>
  <c r="O2034" i="12"/>
  <c r="O2030" i="12"/>
  <c r="O2026" i="12"/>
  <c r="O2022" i="12"/>
  <c r="O2018" i="12"/>
  <c r="O2014" i="12"/>
  <c r="O2010" i="12"/>
  <c r="O2006" i="12"/>
  <c r="O2002" i="12"/>
  <c r="O1998" i="12"/>
  <c r="O1994" i="12"/>
  <c r="O1990" i="12"/>
  <c r="O1986" i="12"/>
  <c r="O1982" i="12"/>
  <c r="O1978" i="12"/>
  <c r="O1974" i="12"/>
  <c r="O1970" i="12"/>
  <c r="O1966" i="12"/>
  <c r="O1962" i="12"/>
  <c r="O1958" i="12"/>
  <c r="O1954" i="12"/>
  <c r="O1950" i="12"/>
  <c r="O1946" i="12"/>
  <c r="O1942" i="12"/>
  <c r="O1938" i="12"/>
  <c r="O1934" i="12"/>
  <c r="O1930" i="12"/>
  <c r="O1926" i="12"/>
  <c r="O1922" i="12"/>
  <c r="O1918" i="12"/>
  <c r="O1914" i="12"/>
  <c r="O1910" i="12"/>
  <c r="O1906" i="12"/>
  <c r="O1902" i="12"/>
  <c r="O1898" i="12"/>
  <c r="O1894" i="12"/>
  <c r="O1890" i="12"/>
  <c r="O1886" i="12"/>
  <c r="O1882" i="12"/>
  <c r="O1878" i="12"/>
  <c r="O1874" i="12"/>
  <c r="O1870" i="12"/>
  <c r="O1866" i="12"/>
  <c r="O1862" i="12"/>
  <c r="O1824" i="12"/>
  <c r="O1820" i="12"/>
  <c r="O1816" i="12"/>
  <c r="O1812" i="12"/>
  <c r="O1808" i="12"/>
  <c r="O1804" i="12"/>
  <c r="O1800" i="12"/>
  <c r="O1796" i="12"/>
  <c r="O1792" i="12"/>
  <c r="O1788" i="12"/>
  <c r="O1784" i="12"/>
  <c r="O1780" i="12"/>
  <c r="O1766" i="12"/>
  <c r="O1716" i="12"/>
  <c r="O1628" i="12"/>
  <c r="O1624" i="12"/>
  <c r="O1620" i="12"/>
  <c r="O1616" i="12"/>
  <c r="O1612" i="12"/>
  <c r="O1608" i="12"/>
  <c r="O1604" i="12"/>
  <c r="O1600" i="12"/>
  <c r="O1596" i="12"/>
  <c r="O1592" i="12"/>
  <c r="O1588" i="12"/>
  <c r="O1584" i="12"/>
  <c r="O1580" i="12"/>
  <c r="O1576" i="12"/>
  <c r="O1572" i="12"/>
  <c r="O1568" i="12"/>
  <c r="O1558" i="12"/>
  <c r="O1554" i="12"/>
  <c r="O1549" i="12"/>
  <c r="O1545" i="12"/>
  <c r="O1529" i="12"/>
  <c r="O1521" i="12"/>
  <c r="O1517" i="12"/>
  <c r="O1512" i="12"/>
  <c r="O1506" i="12"/>
  <c r="O1502" i="12"/>
  <c r="O1498" i="12"/>
  <c r="O1494" i="12"/>
  <c r="O1486" i="12"/>
  <c r="O1482" i="12"/>
  <c r="O1478" i="12"/>
  <c r="O1474" i="12"/>
  <c r="O1470" i="12"/>
  <c r="O1466" i="12"/>
  <c r="O1462" i="12"/>
  <c r="O1446" i="12"/>
  <c r="O1442" i="12"/>
  <c r="O1438" i="12"/>
  <c r="O1434" i="12"/>
  <c r="O1430" i="12"/>
  <c r="O1426" i="12"/>
  <c r="O1422" i="12"/>
  <c r="O1418" i="12"/>
  <c r="O1414" i="12"/>
  <c r="O1410" i="12"/>
  <c r="O1406" i="12"/>
  <c r="O1402" i="12"/>
  <c r="O1397" i="12"/>
  <c r="O1393" i="12"/>
  <c r="O1389" i="12"/>
  <c r="O1385" i="12"/>
  <c r="O1381" i="12"/>
  <c r="O1372" i="12"/>
  <c r="O1368" i="12"/>
  <c r="O1364" i="12"/>
  <c r="O1360" i="12"/>
  <c r="O1317" i="12"/>
  <c r="O1309" i="12"/>
  <c r="O1004" i="12"/>
  <c r="O1000" i="12"/>
  <c r="O996" i="12"/>
  <c r="O992" i="12"/>
  <c r="O988" i="12"/>
  <c r="O984" i="12"/>
  <c r="O980" i="12"/>
  <c r="O393" i="12"/>
  <c r="O389" i="12"/>
  <c r="O385" i="12"/>
  <c r="O381" i="12"/>
  <c r="O377" i="12"/>
  <c r="O373" i="12"/>
  <c r="O369" i="12"/>
  <c r="O365" i="12"/>
  <c r="O361" i="12"/>
  <c r="O357" i="12"/>
  <c r="O353" i="12"/>
  <c r="O349" i="12"/>
  <c r="O345" i="12"/>
  <c r="O341" i="12"/>
  <c r="O15887" i="12"/>
  <c r="O15948" i="12"/>
  <c r="O4744" i="12"/>
  <c r="O4937" i="12"/>
  <c r="O4777" i="12"/>
  <c r="O4909" i="12"/>
  <c r="O4923" i="12"/>
  <c r="O4782" i="12"/>
  <c r="O15900" i="12"/>
  <c r="O4956" i="12"/>
  <c r="O4940" i="12"/>
  <c r="O4916" i="12"/>
  <c r="O4900" i="12"/>
  <c r="O4896" i="12"/>
  <c r="O4892" i="12"/>
  <c r="O4884" i="12"/>
  <c r="O4880" i="12"/>
  <c r="O4824" i="12"/>
  <c r="O4820" i="12"/>
  <c r="O4645" i="12"/>
  <c r="O4641" i="12"/>
  <c r="O4637" i="12"/>
  <c r="O4493" i="12"/>
  <c r="O4489" i="12"/>
  <c r="O4405" i="12"/>
  <c r="O4401" i="12"/>
  <c r="O4397" i="12"/>
  <c r="O4393" i="12"/>
  <c r="O4389" i="12"/>
  <c r="O4385" i="12"/>
  <c r="O4381" i="12"/>
  <c r="O4377" i="12"/>
  <c r="O4373" i="12"/>
  <c r="O4369" i="12"/>
  <c r="O4365" i="12"/>
  <c r="O4361" i="12"/>
  <c r="O4357" i="12"/>
  <c r="O4353" i="12"/>
  <c r="O4349" i="12"/>
  <c r="O4345" i="12"/>
  <c r="O4341" i="12"/>
  <c r="O4337" i="12"/>
  <c r="O4333" i="12"/>
  <c r="O4329" i="12"/>
  <c r="O4325" i="12"/>
  <c r="O4321" i="12"/>
  <c r="O4317" i="12"/>
  <c r="O4193" i="12"/>
  <c r="O4189" i="12"/>
  <c r="O4185" i="12"/>
  <c r="O4181" i="12"/>
  <c r="O4177" i="12"/>
  <c r="O4173" i="12"/>
  <c r="O4169" i="12"/>
  <c r="O4165" i="12"/>
  <c r="O4161" i="12"/>
  <c r="O4157" i="12"/>
  <c r="O4153" i="12"/>
  <c r="O4149" i="12"/>
  <c r="O4145" i="12"/>
  <c r="O4141" i="12"/>
  <c r="O4137" i="12"/>
  <c r="O4133" i="12"/>
  <c r="O4129" i="12"/>
  <c r="O4117" i="12"/>
  <c r="O4113" i="12"/>
  <c r="O3929" i="12"/>
  <c r="O3925" i="12"/>
  <c r="O3921" i="12"/>
  <c r="O3917" i="12"/>
  <c r="O3913" i="12"/>
  <c r="O3909" i="12"/>
  <c r="O3905" i="12"/>
  <c r="O3901" i="12"/>
  <c r="O3897" i="12"/>
  <c r="O3893" i="12"/>
  <c r="O3889" i="12"/>
  <c r="O3885" i="12"/>
  <c r="O3881" i="12"/>
  <c r="O3877" i="12"/>
  <c r="O3873" i="12"/>
  <c r="O3869" i="12"/>
  <c r="O3865" i="12"/>
  <c r="O3861" i="12"/>
  <c r="O3857" i="12"/>
  <c r="O3853" i="12"/>
  <c r="O3849" i="12"/>
  <c r="O3845" i="12"/>
  <c r="O3841" i="12"/>
  <c r="O3837" i="12"/>
  <c r="O3833" i="12"/>
  <c r="O3829" i="12"/>
  <c r="O3825" i="12"/>
  <c r="O3821" i="12"/>
  <c r="O3817" i="12"/>
  <c r="O3813" i="12"/>
  <c r="O3809" i="12"/>
  <c r="O3805" i="12"/>
  <c r="O3801" i="12"/>
  <c r="O3637" i="12"/>
  <c r="O3633" i="12"/>
  <c r="O3629" i="12"/>
  <c r="O3625" i="12"/>
  <c r="O3621" i="12"/>
  <c r="O3617" i="12"/>
  <c r="O3613" i="12"/>
  <c r="O3609" i="12"/>
  <c r="O3605" i="12"/>
  <c r="O3273" i="12"/>
  <c r="O3269" i="12"/>
  <c r="O3265" i="12"/>
  <c r="O3241" i="12"/>
  <c r="O3237" i="12"/>
  <c r="O3048" i="12"/>
  <c r="O3044" i="12"/>
  <c r="O3040" i="12"/>
  <c r="O3036" i="12"/>
  <c r="O3032" i="12"/>
  <c r="O3028" i="12"/>
  <c r="O3024" i="12"/>
  <c r="O3020" i="12"/>
  <c r="O3016" i="12"/>
  <c r="O3012" i="12"/>
  <c r="O3008" i="12"/>
  <c r="O3004" i="12"/>
  <c r="O3000" i="12"/>
  <c r="O2996" i="12"/>
  <c r="O2992" i="12"/>
  <c r="O2988" i="12"/>
  <c r="O2984" i="12"/>
  <c r="O2980" i="12"/>
  <c r="O2976" i="12"/>
  <c r="O2972" i="12"/>
  <c r="O2968" i="12"/>
  <c r="O2964" i="12"/>
  <c r="O2576" i="12"/>
  <c r="O2572" i="12"/>
  <c r="O2568" i="12"/>
  <c r="O2564" i="12"/>
  <c r="O2560" i="12"/>
  <c r="O2556" i="12"/>
  <c r="O2552" i="12"/>
  <c r="O2548" i="12"/>
  <c r="O2544" i="12"/>
  <c r="O2540" i="12"/>
  <c r="O2536" i="12"/>
  <c r="O2532" i="12"/>
  <c r="O2528" i="12"/>
  <c r="O2524" i="12"/>
  <c r="O2520" i="12"/>
  <c r="O2516" i="12"/>
  <c r="O2512" i="12"/>
  <c r="O2508" i="12"/>
  <c r="O2504" i="12"/>
  <c r="O2500" i="12"/>
  <c r="O2496" i="12"/>
  <c r="O2492" i="12"/>
  <c r="O2489" i="12"/>
  <c r="O2485" i="12"/>
  <c r="O2481" i="12"/>
  <c r="O2477" i="12"/>
  <c r="O2473" i="12"/>
  <c r="O2469" i="12"/>
  <c r="O2465" i="12"/>
  <c r="O2461" i="12"/>
  <c r="O2457" i="12"/>
  <c r="O2453" i="12"/>
  <c r="O2449" i="12"/>
  <c r="O2445" i="12"/>
  <c r="O2441" i="12"/>
  <c r="O2437" i="12"/>
  <c r="O2433" i="12"/>
  <c r="O2429" i="12"/>
  <c r="O2425" i="12"/>
  <c r="O2421" i="12"/>
  <c r="O2417" i="12"/>
  <c r="O2413" i="12"/>
  <c r="O2409" i="12"/>
  <c r="O2405" i="12"/>
  <c r="O2401" i="12"/>
  <c r="O2397" i="12"/>
  <c r="O2393" i="12"/>
  <c r="O2389" i="12"/>
  <c r="O2385" i="12"/>
  <c r="O2381" i="12"/>
  <c r="O2377" i="12"/>
  <c r="O2373" i="12"/>
  <c r="O2369" i="12"/>
  <c r="O2365" i="12"/>
  <c r="O2361" i="12"/>
  <c r="O2357" i="12"/>
  <c r="O2353" i="12"/>
  <c r="O2349" i="12"/>
  <c r="O2345" i="12"/>
  <c r="O2341" i="12"/>
  <c r="O2337" i="12"/>
  <c r="O2333" i="12"/>
  <c r="O2329" i="12"/>
  <c r="O2325" i="12"/>
  <c r="O2321" i="12"/>
  <c r="O2317" i="12"/>
  <c r="O2313" i="12"/>
  <c r="O2309" i="12"/>
  <c r="O2305" i="12"/>
  <c r="O2301" i="12"/>
  <c r="O2297" i="12"/>
  <c r="O2293" i="12"/>
  <c r="O2289" i="12"/>
  <c r="O2285" i="12"/>
  <c r="O2281" i="12"/>
  <c r="O2277" i="12"/>
  <c r="O2273" i="12"/>
  <c r="O2269" i="12"/>
  <c r="O2265" i="12"/>
  <c r="O2261" i="12"/>
  <c r="O2257" i="12"/>
  <c r="O2253" i="12"/>
  <c r="O2249" i="12"/>
  <c r="O2245" i="12"/>
  <c r="O2241" i="12"/>
  <c r="O2237" i="12"/>
  <c r="O2233" i="12"/>
  <c r="O2229" i="12"/>
  <c r="O2225" i="12"/>
  <c r="O2221" i="12"/>
  <c r="O2217" i="12"/>
  <c r="O2213" i="12"/>
  <c r="O2209" i="12"/>
  <c r="O2205" i="12"/>
  <c r="O2201" i="12"/>
  <c r="O2197" i="12"/>
  <c r="O2193" i="12"/>
  <c r="O2189" i="12"/>
  <c r="O2185" i="12"/>
  <c r="O2181" i="12"/>
  <c r="O2177" i="12"/>
  <c r="O2173" i="12"/>
  <c r="O2169" i="12"/>
  <c r="O2165" i="12"/>
  <c r="O2161" i="12"/>
  <c r="O2157" i="12"/>
  <c r="O2153" i="12"/>
  <c r="O2149" i="12"/>
  <c r="O2145" i="12"/>
  <c r="O2141" i="12"/>
  <c r="O2137" i="12"/>
  <c r="O2133" i="12"/>
  <c r="O2129" i="12"/>
  <c r="O2125" i="12"/>
  <c r="O2121" i="12"/>
  <c r="O2117" i="12"/>
  <c r="O2113" i="12"/>
  <c r="O2109" i="12"/>
  <c r="O2105" i="12"/>
  <c r="O2101" i="12"/>
  <c r="O2097" i="12"/>
  <c r="O2093" i="12"/>
  <c r="O2089" i="12"/>
  <c r="O2085" i="12"/>
  <c r="O2081" i="12"/>
  <c r="O2077" i="12"/>
  <c r="O2073" i="12"/>
  <c r="O2069" i="12"/>
  <c r="O2065" i="12"/>
  <c r="O2061" i="12"/>
  <c r="O2057" i="12"/>
  <c r="O2053" i="12"/>
  <c r="O2049" i="12"/>
  <c r="O2045" i="12"/>
  <c r="O2041" i="12"/>
  <c r="O2037" i="12"/>
  <c r="O2033" i="12"/>
  <c r="O2029" i="12"/>
  <c r="O2025" i="12"/>
  <c r="O2021" i="12"/>
  <c r="O2017" i="12"/>
  <c r="O2013" i="12"/>
  <c r="O2009" i="12"/>
  <c r="O2005" i="12"/>
  <c r="O2001" i="12"/>
  <c r="O1997" i="12"/>
  <c r="O1993" i="12"/>
  <c r="O1989" i="12"/>
  <c r="O1985" i="12"/>
  <c r="O1981" i="12"/>
  <c r="O1977" i="12"/>
  <c r="O1973" i="12"/>
  <c r="O1969" i="12"/>
  <c r="O1965" i="12"/>
  <c r="O1961" i="12"/>
  <c r="O1957" i="12"/>
  <c r="O1953" i="12"/>
  <c r="O1949" i="12"/>
  <c r="O1945" i="12"/>
  <c r="O1941" i="12"/>
  <c r="O1937" i="12"/>
  <c r="O1933" i="12"/>
  <c r="O1929" i="12"/>
  <c r="O1925" i="12"/>
  <c r="O1921" i="12"/>
  <c r="O1917" i="12"/>
  <c r="O1913" i="12"/>
  <c r="O1909" i="12"/>
  <c r="O1905" i="12"/>
  <c r="O1901" i="12"/>
  <c r="O1897" i="12"/>
  <c r="O1893" i="12"/>
  <c r="O1889" i="12"/>
  <c r="O1885" i="12"/>
  <c r="O1881" i="12"/>
  <c r="O1877" i="12"/>
  <c r="O1873" i="12"/>
  <c r="O1869" i="12"/>
  <c r="O1865" i="12"/>
  <c r="O1861" i="12"/>
  <c r="O1557" i="12"/>
  <c r="O1553" i="12"/>
  <c r="O1505" i="12"/>
  <c r="O1501" i="12"/>
  <c r="O1497" i="12"/>
  <c r="O1489" i="12"/>
  <c r="O1485" i="12"/>
  <c r="O1481" i="12"/>
  <c r="O1477" i="12"/>
  <c r="O1473" i="12"/>
  <c r="O1469" i="12"/>
  <c r="O1465" i="12"/>
  <c r="O1461" i="12"/>
  <c r="O1445" i="12"/>
  <c r="O1441" i="12"/>
  <c r="O1437" i="12"/>
  <c r="O1433" i="12"/>
  <c r="O1429" i="12"/>
  <c r="O1425" i="12"/>
  <c r="O1421" i="12"/>
  <c r="O1417" i="12"/>
  <c r="O1413" i="12"/>
  <c r="O1409" i="12"/>
  <c r="O1405" i="12"/>
  <c r="O1401" i="12"/>
  <c r="O12152" i="12"/>
  <c r="O15934" i="12"/>
  <c r="O15875" i="12"/>
  <c r="O15987" i="12"/>
  <c r="O15866" i="12"/>
  <c r="O15906" i="12"/>
  <c r="O4915" i="12"/>
  <c r="O4965" i="12"/>
  <c r="O4738" i="12"/>
  <c r="O4985" i="12"/>
  <c r="O4905" i="12"/>
  <c r="O15957" i="12"/>
  <c r="O5066" i="12"/>
  <c r="O5064" i="12"/>
  <c r="O5060" i="12"/>
  <c r="O5055" i="12"/>
  <c r="O5051" i="12"/>
  <c r="O5046" i="12"/>
  <c r="O5043" i="12"/>
  <c r="O5039" i="12"/>
  <c r="O5035" i="12"/>
  <c r="O5031" i="12"/>
  <c r="O5027" i="12"/>
  <c r="O5023" i="12"/>
  <c r="O5012" i="12"/>
  <c r="O5009" i="12"/>
  <c r="O5005" i="12"/>
  <c r="O5001" i="12"/>
  <c r="O4996" i="12"/>
  <c r="O4993" i="12"/>
  <c r="O4984" i="12"/>
  <c r="O4980" i="12"/>
  <c r="O4976" i="12"/>
  <c r="O4972" i="12"/>
  <c r="O4960" i="12"/>
  <c r="O4955" i="12"/>
  <c r="O4944" i="12"/>
  <c r="O4939" i="12"/>
  <c r="O4920" i="12"/>
  <c r="O4903" i="12"/>
  <c r="O4899" i="12"/>
  <c r="O4895" i="12"/>
  <c r="O4891" i="12"/>
  <c r="O4888" i="12"/>
  <c r="O4883" i="12"/>
  <c r="O4879" i="12"/>
  <c r="O4876" i="12"/>
  <c r="O4872" i="12"/>
  <c r="O4868" i="12"/>
  <c r="O4852" i="12"/>
  <c r="O4848" i="12"/>
  <c r="O4827" i="12"/>
  <c r="O4823" i="12"/>
  <c r="O4818" i="12"/>
  <c r="O4792" i="12"/>
  <c r="O4788" i="12"/>
  <c r="O4785" i="12"/>
  <c r="O4745" i="12"/>
  <c r="O4644" i="12"/>
  <c r="O4640" i="12"/>
  <c r="O4636" i="12"/>
  <c r="O4492" i="12"/>
  <c r="O4488" i="12"/>
  <c r="O4485" i="12"/>
  <c r="O4404" i="12"/>
  <c r="O4400" i="12"/>
  <c r="O4396" i="12"/>
  <c r="O4392" i="12"/>
  <c r="O4388" i="12"/>
  <c r="O4384" i="12"/>
  <c r="O4380" i="12"/>
  <c r="O4376" i="12"/>
  <c r="O4372" i="12"/>
  <c r="O4368" i="12"/>
  <c r="O4364" i="12"/>
  <c r="O4360" i="12"/>
  <c r="O4356" i="12"/>
  <c r="O4352" i="12"/>
  <c r="O4348" i="12"/>
  <c r="O4344" i="12"/>
  <c r="O4340" i="12"/>
  <c r="O4336" i="12"/>
  <c r="O4332" i="12"/>
  <c r="O4328" i="12"/>
  <c r="O4324" i="12"/>
  <c r="O4320" i="12"/>
  <c r="O4316" i="12"/>
  <c r="O4313" i="12"/>
  <c r="O4309" i="12"/>
  <c r="O4305" i="12"/>
  <c r="O4301" i="12"/>
  <c r="O4297" i="12"/>
  <c r="O4293" i="12"/>
  <c r="O4216" i="12"/>
  <c r="O4213" i="12"/>
  <c r="O4209" i="12"/>
  <c r="O4205" i="12"/>
  <c r="O4201" i="12"/>
  <c r="O4197" i="12"/>
  <c r="O4192" i="12"/>
  <c r="O4188" i="12"/>
  <c r="O4184" i="12"/>
  <c r="O4180" i="12"/>
  <c r="O4176" i="12"/>
  <c r="O4172" i="12"/>
  <c r="O4168" i="12"/>
  <c r="O4164" i="12"/>
  <c r="O4160" i="12"/>
  <c r="O4156" i="12"/>
  <c r="O4152" i="12"/>
  <c r="O4148" i="12"/>
  <c r="O4144" i="12"/>
  <c r="O4140" i="12"/>
  <c r="O4136" i="12"/>
  <c r="O4132" i="12"/>
  <c r="O4120" i="12"/>
  <c r="O4116" i="12"/>
  <c r="O4112" i="12"/>
  <c r="O4109" i="12"/>
  <c r="O4105" i="12"/>
  <c r="O4101" i="12"/>
  <c r="O4097" i="12"/>
  <c r="O4093" i="12"/>
  <c r="O4089" i="12"/>
  <c r="O4085" i="12"/>
  <c r="O4081" i="12"/>
  <c r="O4077" i="12"/>
  <c r="O4073" i="12"/>
  <c r="O4069" i="12"/>
  <c r="O4065" i="12"/>
  <c r="O4061" i="12"/>
  <c r="O4057" i="12"/>
  <c r="O4053" i="12"/>
  <c r="O4049" i="12"/>
  <c r="O4045" i="12"/>
  <c r="O4041" i="12"/>
  <c r="O4037" i="12"/>
  <c r="O4033" i="12"/>
  <c r="O4029" i="12"/>
  <c r="O4025" i="12"/>
  <c r="O4021" i="12"/>
  <c r="O4017" i="12"/>
  <c r="O4013" i="12"/>
  <c r="O4009" i="12"/>
  <c r="O4005" i="12"/>
  <c r="O4001" i="12"/>
  <c r="O3997" i="12"/>
  <c r="O3993" i="12"/>
  <c r="O3989" i="12"/>
  <c r="O3928" i="12"/>
  <c r="O3924" i="12"/>
  <c r="O3920" i="12"/>
  <c r="O3916" i="12"/>
  <c r="O3912" i="12"/>
  <c r="O3908" i="12"/>
  <c r="O3904" i="12"/>
  <c r="O3900" i="12"/>
  <c r="O3896" i="12"/>
  <c r="O3892" i="12"/>
  <c r="O3888" i="12"/>
  <c r="O3884" i="12"/>
  <c r="O3880" i="12"/>
  <c r="O3876" i="12"/>
  <c r="O3872" i="12"/>
  <c r="O3868" i="12"/>
  <c r="O3864" i="12"/>
  <c r="O3860" i="12"/>
  <c r="O3856" i="12"/>
  <c r="O3852" i="12"/>
  <c r="O3848" i="12"/>
  <c r="O3844" i="12"/>
  <c r="O3840" i="12"/>
  <c r="O3836" i="12"/>
  <c r="O3832" i="12"/>
  <c r="O3828" i="12"/>
  <c r="O3824" i="12"/>
  <c r="O3820" i="12"/>
  <c r="O3816" i="12"/>
  <c r="O3812" i="12"/>
  <c r="O3808" i="12"/>
  <c r="O3804" i="12"/>
  <c r="O3800" i="12"/>
  <c r="O3640" i="12"/>
  <c r="O3636" i="12"/>
  <c r="O3632" i="12"/>
  <c r="O3628" i="12"/>
  <c r="O3624" i="12"/>
  <c r="O3620" i="12"/>
  <c r="O3616" i="12"/>
  <c r="O3612" i="12"/>
  <c r="O3608" i="12"/>
  <c r="O3604" i="12"/>
  <c r="O3601" i="12"/>
  <c r="O3565" i="12"/>
  <c r="O3561" i="12"/>
  <c r="O3557" i="12"/>
  <c r="O3553" i="12"/>
  <c r="O3549" i="12"/>
  <c r="O3509" i="12"/>
  <c r="O3505" i="12"/>
  <c r="O3501" i="12"/>
  <c r="O3497" i="12"/>
  <c r="O3493" i="12"/>
  <c r="O3489" i="12"/>
  <c r="O3485" i="12"/>
  <c r="O3481" i="12"/>
  <c r="O3477" i="12"/>
  <c r="O3473" i="12"/>
  <c r="O3276" i="12"/>
  <c r="O3272" i="12"/>
  <c r="O3268" i="12"/>
  <c r="O3264" i="12"/>
  <c r="O3244" i="12"/>
  <c r="O3240" i="12"/>
  <c r="O3236" i="12"/>
  <c r="O3233" i="12"/>
  <c r="O3225" i="12"/>
  <c r="O3221" i="12"/>
  <c r="O3217" i="12"/>
  <c r="O3213" i="12"/>
  <c r="O2961" i="12"/>
  <c r="O2957" i="12"/>
  <c r="O2953" i="12"/>
  <c r="O2949" i="12"/>
  <c r="O2945" i="12"/>
  <c r="O2741" i="12"/>
  <c r="O2737" i="12"/>
  <c r="O2733" i="12"/>
  <c r="O2729" i="12"/>
  <c r="O2725" i="12"/>
  <c r="O2721" i="12"/>
  <c r="O2717" i="12"/>
  <c r="O2713" i="12"/>
  <c r="O2709" i="12"/>
  <c r="O2705" i="12"/>
  <c r="O2701" i="12"/>
  <c r="O2697" i="12"/>
  <c r="O2693" i="12"/>
  <c r="O2488" i="12"/>
  <c r="O2484" i="12"/>
  <c r="O2480" i="12"/>
  <c r="O2476" i="12"/>
  <c r="O2472" i="12"/>
  <c r="O2468" i="12"/>
  <c r="O2464" i="12"/>
  <c r="O2460" i="12"/>
  <c r="O2456" i="12"/>
  <c r="O2452" i="12"/>
  <c r="O2448" i="12"/>
  <c r="O2444" i="12"/>
  <c r="O2440" i="12"/>
  <c r="O2436" i="12"/>
  <c r="O2432" i="12"/>
  <c r="O2428" i="12"/>
  <c r="O2424" i="12"/>
  <c r="O2420" i="12"/>
  <c r="O2416" i="12"/>
  <c r="O2412" i="12"/>
  <c r="O2408" i="12"/>
  <c r="O2404" i="12"/>
  <c r="O2400" i="12"/>
  <c r="O2396" i="12"/>
  <c r="O2392" i="12"/>
  <c r="O2388" i="12"/>
  <c r="O2384" i="12"/>
  <c r="O2380" i="12"/>
  <c r="O2376" i="12"/>
  <c r="O2372" i="12"/>
  <c r="O2368" i="12"/>
  <c r="O2364" i="12"/>
  <c r="O2360" i="12"/>
  <c r="O2356" i="12"/>
  <c r="O2352" i="12"/>
  <c r="O2348" i="12"/>
  <c r="O2344" i="12"/>
  <c r="O2340" i="12"/>
  <c r="O2336" i="12"/>
  <c r="O2332" i="12"/>
  <c r="O2328" i="12"/>
  <c r="O2324" i="12"/>
  <c r="O2320" i="12"/>
  <c r="O2316" i="12"/>
  <c r="O2312" i="12"/>
  <c r="O2308" i="12"/>
  <c r="O2304" i="12"/>
  <c r="O2300" i="12"/>
  <c r="O2296" i="12"/>
  <c r="O2292" i="12"/>
  <c r="O2288" i="12"/>
  <c r="O2284" i="12"/>
  <c r="O2280" i="12"/>
  <c r="O2276" i="12"/>
  <c r="O2272" i="12"/>
  <c r="O2268" i="12"/>
  <c r="O2264" i="12"/>
  <c r="O2260" i="12"/>
  <c r="O2256" i="12"/>
  <c r="O2252" i="12"/>
  <c r="O2248" i="12"/>
  <c r="O2244" i="12"/>
  <c r="O2240" i="12"/>
  <c r="O2236" i="12"/>
  <c r="O2232" i="12"/>
  <c r="O2228" i="12"/>
  <c r="O2224" i="12"/>
  <c r="O2220" i="12"/>
  <c r="O2216" i="12"/>
  <c r="O2212" i="12"/>
  <c r="O2208" i="12"/>
  <c r="O2204" i="12"/>
  <c r="O2200" i="12"/>
  <c r="O2196" i="12"/>
  <c r="O2192" i="12"/>
  <c r="O2188" i="12"/>
  <c r="O2184" i="12"/>
  <c r="O2180" i="12"/>
  <c r="O2176" i="12"/>
  <c r="O2172" i="12"/>
  <c r="O2168" i="12"/>
  <c r="O2164" i="12"/>
  <c r="O2160" i="12"/>
  <c r="O2156" i="12"/>
  <c r="O2152" i="12"/>
  <c r="O2148" i="12"/>
  <c r="O2144" i="12"/>
  <c r="O2140" i="12"/>
  <c r="O2136" i="12"/>
  <c r="O2132" i="12"/>
  <c r="O2128" i="12"/>
  <c r="O2124" i="12"/>
  <c r="O2120" i="12"/>
  <c r="O2116" i="12"/>
  <c r="O2112" i="12"/>
  <c r="O2108" i="12"/>
  <c r="O2104" i="12"/>
  <c r="O2100" i="12"/>
  <c r="O2096" i="12"/>
  <c r="O2092" i="12"/>
  <c r="O2088" i="12"/>
  <c r="O2084" i="12"/>
  <c r="O2080" i="12"/>
  <c r="O2076" i="12"/>
  <c r="O2072" i="12"/>
  <c r="O2068" i="12"/>
  <c r="O2064" i="12"/>
  <c r="O2060" i="12"/>
  <c r="O2056" i="12"/>
  <c r="O2052" i="12"/>
  <c r="O2048" i="12"/>
  <c r="O2044" i="12"/>
  <c r="O2040" i="12"/>
  <c r="O2036" i="12"/>
  <c r="O2032" i="12"/>
  <c r="O2028" i="12"/>
  <c r="O2024" i="12"/>
  <c r="O2020" i="12"/>
  <c r="O2016" i="12"/>
  <c r="O2012" i="12"/>
  <c r="O2008" i="12"/>
  <c r="O2004" i="12"/>
  <c r="O2000" i="12"/>
  <c r="O1996" i="12"/>
  <c r="O1992" i="12"/>
  <c r="O1988" i="12"/>
  <c r="O1984" i="12"/>
  <c r="O1980" i="12"/>
  <c r="O1976" i="12"/>
  <c r="O1972" i="12"/>
  <c r="O1968" i="12"/>
  <c r="O1964" i="12"/>
  <c r="O1960" i="12"/>
  <c r="O1956" i="12"/>
  <c r="O1952" i="12"/>
  <c r="O1948" i="12"/>
  <c r="O1944" i="12"/>
  <c r="O1940" i="12"/>
  <c r="O1936" i="12"/>
  <c r="O1932" i="12"/>
  <c r="O1928" i="12"/>
  <c r="O1924" i="12"/>
  <c r="O1920" i="12"/>
  <c r="O1916" i="12"/>
  <c r="O1912" i="12"/>
  <c r="O1908" i="12"/>
  <c r="O1904" i="12"/>
  <c r="O1900" i="12"/>
  <c r="O1896" i="12"/>
  <c r="O1892" i="12"/>
  <c r="O1888" i="12"/>
  <c r="O1884" i="12"/>
  <c r="O1880" i="12"/>
  <c r="O1876" i="12"/>
  <c r="O1872" i="12"/>
  <c r="O1868" i="12"/>
  <c r="O1864" i="12"/>
  <c r="O1860" i="12"/>
  <c r="O1857" i="12"/>
  <c r="O1853" i="12"/>
  <c r="O1849" i="12"/>
  <c r="O1845" i="12"/>
  <c r="O1841" i="12"/>
  <c r="O1837" i="12"/>
  <c r="O1833" i="12"/>
  <c r="O1829" i="12"/>
  <c r="O1825" i="12"/>
  <c r="O1761" i="12"/>
  <c r="O1757" i="12"/>
  <c r="O1753" i="12"/>
  <c r="O1745" i="12"/>
  <c r="O1737" i="12"/>
  <c r="O1733" i="12"/>
  <c r="O1729" i="12"/>
  <c r="O1725" i="12"/>
  <c r="O1721" i="12"/>
  <c r="O1709" i="12"/>
  <c r="O1705" i="12"/>
  <c r="O1701" i="12"/>
  <c r="O1697" i="12"/>
  <c r="O1693" i="12"/>
  <c r="O1689" i="12"/>
  <c r="O1685" i="12"/>
  <c r="O1681" i="12"/>
  <c r="O1677" i="12"/>
  <c r="O1673" i="12"/>
  <c r="O1669" i="12"/>
  <c r="O1665" i="12"/>
  <c r="O1661" i="12"/>
  <c r="O1657" i="12"/>
  <c r="O1653" i="12"/>
  <c r="O1649" i="12"/>
  <c r="O1645" i="12"/>
  <c r="O1641" i="12"/>
  <c r="O1637" i="12"/>
  <c r="O1633" i="12"/>
  <c r="O1565" i="12"/>
  <c r="O1561" i="12"/>
  <c r="O1556" i="12"/>
  <c r="O1504" i="12"/>
  <c r="O1500" i="12"/>
  <c r="O1496" i="12"/>
  <c r="O1488" i="12"/>
  <c r="O1484" i="12"/>
  <c r="O1480" i="12"/>
  <c r="O1476" i="12"/>
  <c r="O1472" i="12"/>
  <c r="O1468" i="12"/>
  <c r="O1464" i="12"/>
  <c r="O1460" i="12"/>
  <c r="O1444" i="12"/>
  <c r="O1440" i="12"/>
  <c r="O1436" i="12"/>
  <c r="O1432" i="12"/>
  <c r="O1428" i="12"/>
  <c r="O1424" i="12"/>
  <c r="O1420" i="12"/>
  <c r="O1416" i="12"/>
  <c r="O1412" i="12"/>
  <c r="O1408" i="12"/>
  <c r="O1404" i="12"/>
  <c r="O1353" i="12"/>
  <c r="O1349" i="12"/>
  <c r="O1345" i="12"/>
  <c r="O1341" i="12"/>
  <c r="O1337" i="12"/>
  <c r="O1333" i="12"/>
  <c r="O1329" i="12"/>
  <c r="O1301" i="12"/>
  <c r="O1297" i="12"/>
  <c r="O1293" i="12"/>
  <c r="O1289" i="12"/>
  <c r="O1285" i="12"/>
  <c r="O1281" i="12"/>
  <c r="O1265" i="12"/>
  <c r="O1261" i="12"/>
  <c r="O1257" i="12"/>
  <c r="O1253" i="12"/>
  <c r="O1249" i="12"/>
  <c r="O1245" i="12"/>
  <c r="O1241" i="12"/>
  <c r="O1237" i="12"/>
  <c r="O1233" i="12"/>
  <c r="O1229" i="12"/>
  <c r="O1225" i="12"/>
  <c r="O1221" i="12"/>
  <c r="O1217" i="12"/>
  <c r="O1213" i="12"/>
  <c r="O1209" i="12"/>
  <c r="O1205" i="12"/>
  <c r="O1201" i="12"/>
  <c r="O1197" i="12"/>
  <c r="O1193" i="12"/>
  <c r="O1189" i="12"/>
  <c r="O1185" i="12"/>
  <c r="O1181" i="12"/>
  <c r="O1177" i="12"/>
  <c r="O1173" i="12"/>
  <c r="O1169" i="12"/>
  <c r="O1165" i="12"/>
  <c r="O1161" i="12"/>
  <c r="O1157" i="12"/>
  <c r="O1153" i="12"/>
  <c r="O1149" i="12"/>
  <c r="O1145" i="12"/>
  <c r="O1141" i="12"/>
  <c r="O1137" i="12"/>
  <c r="O1133" i="12"/>
  <c r="O1129" i="12"/>
  <c r="O1125" i="12"/>
  <c r="O1121" i="12"/>
  <c r="O1117" i="12"/>
  <c r="O1113" i="12"/>
  <c r="O1109" i="12"/>
  <c r="O1105" i="12"/>
  <c r="O1101" i="12"/>
  <c r="O1097" i="12"/>
  <c r="O1093" i="12"/>
  <c r="O1089" i="12"/>
  <c r="O1085" i="12"/>
  <c r="O1081" i="12"/>
  <c r="O1077" i="12"/>
  <c r="O1073" i="12"/>
  <c r="O1069" i="12"/>
  <c r="O1065" i="12"/>
  <c r="O1061" i="12"/>
  <c r="O1057" i="12"/>
  <c r="O1053" i="12"/>
  <c r="O1049" i="12"/>
  <c r="O1045" i="12"/>
  <c r="O1041" i="12"/>
  <c r="O1037" i="12"/>
  <c r="O1033" i="12"/>
  <c r="O1029" i="12"/>
  <c r="O1025" i="12"/>
  <c r="O1021" i="12"/>
  <c r="O1017" i="12"/>
  <c r="O1013" i="12"/>
  <c r="O1009" i="12"/>
  <c r="O941" i="12"/>
  <c r="O937" i="12"/>
  <c r="O933" i="12"/>
  <c r="O929" i="12"/>
  <c r="O925" i="12"/>
  <c r="O15976" i="12"/>
  <c r="O13496" i="12"/>
  <c r="O16713" i="12"/>
  <c r="O15902" i="12"/>
  <c r="O12945" i="12"/>
  <c r="O15937" i="12"/>
  <c r="O15952" i="12"/>
  <c r="O15878" i="12"/>
  <c r="O4767" i="12"/>
  <c r="O4904" i="12"/>
  <c r="O4817" i="12"/>
  <c r="O4948" i="12"/>
  <c r="O4864" i="12"/>
  <c r="O4867" i="12"/>
  <c r="O1542" i="12"/>
  <c r="O5164" i="12"/>
  <c r="O5158" i="12"/>
  <c r="O5154" i="12"/>
  <c r="O5150" i="12"/>
  <c r="O5145" i="12"/>
  <c r="O5137" i="12"/>
  <c r="O5134" i="12"/>
  <c r="O5128" i="12"/>
  <c r="O5124" i="12"/>
  <c r="O5117" i="12"/>
  <c r="O5114" i="12"/>
  <c r="O5109" i="12"/>
  <c r="O5105" i="12"/>
  <c r="O5101" i="12"/>
  <c r="O5097" i="12"/>
  <c r="O5093" i="12"/>
  <c r="O5086" i="12"/>
  <c r="O5082" i="12"/>
  <c r="O5078" i="12"/>
  <c r="O5073" i="12"/>
  <c r="O5070" i="12"/>
  <c r="O5067" i="12"/>
  <c r="O5063" i="12"/>
  <c r="O5058" i="12"/>
  <c r="O5054" i="12"/>
  <c r="O5050" i="12"/>
  <c r="O5047" i="12"/>
  <c r="O5041" i="12"/>
  <c r="O5038" i="12"/>
  <c r="O5034" i="12"/>
  <c r="O5030" i="12"/>
  <c r="O5026" i="12"/>
  <c r="O5022" i="12"/>
  <c r="O5016" i="12"/>
  <c r="O5011" i="12"/>
  <c r="O5008" i="12"/>
  <c r="O5004" i="12"/>
  <c r="O5000" i="12"/>
  <c r="O4997" i="12"/>
  <c r="O4992" i="12"/>
  <c r="O4988" i="12"/>
  <c r="O4983" i="12"/>
  <c r="O4979" i="12"/>
  <c r="O4975" i="12"/>
  <c r="O4971" i="12"/>
  <c r="O4964" i="12"/>
  <c r="O4959" i="12"/>
  <c r="O4953" i="12"/>
  <c r="O4949" i="12"/>
  <c r="O4943" i="12"/>
  <c r="O4938" i="12"/>
  <c r="O4933" i="12"/>
  <c r="O4929" i="12"/>
  <c r="O4925" i="12"/>
  <c r="O4919" i="12"/>
  <c r="O4913" i="12"/>
  <c r="O4908" i="12"/>
  <c r="O4902" i="12"/>
  <c r="O4898" i="12"/>
  <c r="O4894" i="12"/>
  <c r="O4890" i="12"/>
  <c r="O4887" i="12"/>
  <c r="O4882" i="12"/>
  <c r="O4878" i="12"/>
  <c r="O4871" i="12"/>
  <c r="O4863" i="12"/>
  <c r="O4855" i="12"/>
  <c r="O4851" i="12"/>
  <c r="O4847" i="12"/>
  <c r="O4841" i="12"/>
  <c r="O4837" i="12"/>
  <c r="O4833" i="12"/>
  <c r="O4830" i="12"/>
  <c r="O4826" i="12"/>
  <c r="O4822" i="12"/>
  <c r="O4816" i="12"/>
  <c r="O4812" i="12"/>
  <c r="O4808" i="12"/>
  <c r="O4804" i="12"/>
  <c r="O4800" i="12"/>
  <c r="O4795" i="12"/>
  <c r="O4791" i="12"/>
  <c r="O4787" i="12"/>
  <c r="O4784" i="12"/>
  <c r="O4774" i="12"/>
  <c r="O4770" i="12"/>
  <c r="O4766" i="12"/>
  <c r="O4761" i="12"/>
  <c r="O4757" i="12"/>
  <c r="O4752" i="12"/>
  <c r="O4749" i="12"/>
  <c r="O4737" i="12"/>
  <c r="O4733" i="12"/>
  <c r="O4729" i="12"/>
  <c r="O4725" i="12"/>
  <c r="O4721" i="12"/>
  <c r="O4717" i="12"/>
  <c r="O4713" i="12"/>
  <c r="O4709" i="12"/>
  <c r="O4682" i="12"/>
  <c r="O4643" i="12"/>
  <c r="O4639" i="12"/>
  <c r="O4635" i="12"/>
  <c r="O4633" i="12"/>
  <c r="O4629" i="12"/>
  <c r="O4625" i="12"/>
  <c r="O4621" i="12"/>
  <c r="O4617" i="12"/>
  <c r="O4613" i="12"/>
  <c r="O4609" i="12"/>
  <c r="O4605" i="12"/>
  <c r="O4601" i="12"/>
  <c r="O4597" i="12"/>
  <c r="O4593" i="12"/>
  <c r="O4589" i="12"/>
  <c r="O4585" i="12"/>
  <c r="O4581" i="12"/>
  <c r="O4577" i="12"/>
  <c r="O4573" i="12"/>
  <c r="O4569" i="12"/>
  <c r="O4565" i="12"/>
  <c r="O4561" i="12"/>
  <c r="O4557" i="12"/>
  <c r="O4550" i="12"/>
  <c r="O4546" i="12"/>
  <c r="O4542" i="12"/>
  <c r="O4538" i="12"/>
  <c r="O4534" i="12"/>
  <c r="O4530" i="12"/>
  <c r="O4526" i="12"/>
  <c r="O4522" i="12"/>
  <c r="O4518" i="12"/>
  <c r="O4514" i="12"/>
  <c r="O4510" i="12"/>
  <c r="O4506" i="12"/>
  <c r="O4502" i="12"/>
  <c r="O4498" i="12"/>
  <c r="O4495" i="12"/>
  <c r="O4491" i="12"/>
  <c r="O4487" i="12"/>
  <c r="O4481" i="12"/>
  <c r="O4477" i="12"/>
  <c r="O4473" i="12"/>
  <c r="O4469" i="12"/>
  <c r="O4465" i="12"/>
  <c r="O4461" i="12"/>
  <c r="O4457" i="12"/>
  <c r="O4453" i="12"/>
  <c r="O4449" i="12"/>
  <c r="O4445" i="12"/>
  <c r="O4441" i="12"/>
  <c r="O4437" i="12"/>
  <c r="O4433" i="12"/>
  <c r="O4430" i="12"/>
  <c r="O4426" i="12"/>
  <c r="O4422" i="12"/>
  <c r="O4418" i="12"/>
  <c r="O4414" i="12"/>
  <c r="O4410" i="12"/>
  <c r="O4407" i="12"/>
  <c r="O4403" i="12"/>
  <c r="O4399" i="12"/>
  <c r="O4395" i="12"/>
  <c r="O4391" i="12"/>
  <c r="O4387" i="12"/>
  <c r="O4383" i="12"/>
  <c r="O4379" i="12"/>
  <c r="O4375" i="12"/>
  <c r="O4371" i="12"/>
  <c r="O4367" i="12"/>
  <c r="O4363" i="12"/>
  <c r="O4359" i="12"/>
  <c r="O4355" i="12"/>
  <c r="O4351" i="12"/>
  <c r="O4347" i="12"/>
  <c r="O4343" i="12"/>
  <c r="O4339" i="12"/>
  <c r="O4335" i="12"/>
  <c r="O4331" i="12"/>
  <c r="O4327" i="12"/>
  <c r="O4322" i="12"/>
  <c r="O4319" i="12"/>
  <c r="O4312" i="12"/>
  <c r="O4308" i="12"/>
  <c r="O4304" i="12"/>
  <c r="O4300" i="12"/>
  <c r="O4296" i="12"/>
  <c r="O4289" i="12"/>
  <c r="O4285" i="12"/>
  <c r="O4281" i="12"/>
  <c r="O4277" i="12"/>
  <c r="O4273" i="12"/>
  <c r="O4269" i="12"/>
  <c r="O4265" i="12"/>
  <c r="O4261" i="12"/>
  <c r="O4257" i="12"/>
  <c r="O4253" i="12"/>
  <c r="O4249" i="12"/>
  <c r="O4245" i="12"/>
  <c r="O4241" i="12"/>
  <c r="O4215" i="12"/>
  <c r="O4212" i="12"/>
  <c r="O4208" i="12"/>
  <c r="O4204" i="12"/>
  <c r="O4200" i="12"/>
  <c r="O4196" i="12"/>
  <c r="O4191" i="12"/>
  <c r="O4187" i="12"/>
  <c r="O4183" i="12"/>
  <c r="O4179" i="12"/>
  <c r="O4175" i="12"/>
  <c r="O4171" i="12"/>
  <c r="O4167" i="12"/>
  <c r="O4163" i="12"/>
  <c r="O4159" i="12"/>
  <c r="O4155" i="12"/>
  <c r="O4151" i="12"/>
  <c r="O4147" i="12"/>
  <c r="O4143" i="12"/>
  <c r="O4139" i="12"/>
  <c r="O4135" i="12"/>
  <c r="O4131" i="12"/>
  <c r="O4119" i="12"/>
  <c r="O4115" i="12"/>
  <c r="O4108" i="12"/>
  <c r="O4104" i="12"/>
  <c r="O4100" i="12"/>
  <c r="O4096" i="12"/>
  <c r="O4092" i="12"/>
  <c r="O4088" i="12"/>
  <c r="O4084" i="12"/>
  <c r="O4080" i="12"/>
  <c r="O4076" i="12"/>
  <c r="O4072" i="12"/>
  <c r="O4068" i="12"/>
  <c r="O4064" i="12"/>
  <c r="O4060" i="12"/>
  <c r="O4056" i="12"/>
  <c r="O4052" i="12"/>
  <c r="O4048" i="12"/>
  <c r="O4044" i="12"/>
  <c r="O4040" i="12"/>
  <c r="O4036" i="12"/>
  <c r="O4032" i="12"/>
  <c r="O4028" i="12"/>
  <c r="O4024" i="12"/>
  <c r="O4020" i="12"/>
  <c r="O4016" i="12"/>
  <c r="O4012" i="12"/>
  <c r="O4008" i="12"/>
  <c r="O4004" i="12"/>
  <c r="O4000" i="12"/>
  <c r="O3996" i="12"/>
  <c r="O3992" i="12"/>
  <c r="O3985" i="12"/>
  <c r="O3981" i="12"/>
  <c r="O3978" i="12"/>
  <c r="O3974" i="12"/>
  <c r="O3970" i="12"/>
  <c r="O3966" i="12"/>
  <c r="O3962" i="12"/>
  <c r="O3958" i="12"/>
  <c r="O3954" i="12"/>
  <c r="O3950" i="12"/>
  <c r="O3946" i="12"/>
  <c r="O3942" i="12"/>
  <c r="O3938" i="12"/>
  <c r="O3934" i="12"/>
  <c r="O3930" i="12"/>
  <c r="O3927" i="12"/>
  <c r="O3923" i="12"/>
  <c r="O3919" i="12"/>
  <c r="O3915" i="12"/>
  <c r="O3911" i="12"/>
  <c r="O3907" i="12"/>
  <c r="O3903" i="12"/>
  <c r="O3899" i="12"/>
  <c r="O3895" i="12"/>
  <c r="O3891" i="12"/>
  <c r="O3887" i="12"/>
  <c r="O3883" i="12"/>
  <c r="O3879" i="12"/>
  <c r="O3875" i="12"/>
  <c r="O3871" i="12"/>
  <c r="O3867" i="12"/>
  <c r="O3863" i="12"/>
  <c r="O3859" i="12"/>
  <c r="O3855" i="12"/>
  <c r="O3851" i="12"/>
  <c r="O3847" i="12"/>
  <c r="O3843" i="12"/>
  <c r="O3839" i="12"/>
  <c r="O3835" i="12"/>
  <c r="O3831" i="12"/>
  <c r="O3827" i="12"/>
  <c r="O3823" i="12"/>
  <c r="O3819" i="12"/>
  <c r="O3815" i="12"/>
  <c r="O3811" i="12"/>
  <c r="O3807" i="12"/>
  <c r="O3803" i="12"/>
  <c r="O3794" i="12"/>
  <c r="O3790" i="12"/>
  <c r="O3786" i="12"/>
  <c r="O3782" i="12"/>
  <c r="O3778" i="12"/>
  <c r="O3774" i="12"/>
  <c r="O3770" i="12"/>
  <c r="O3765" i="12"/>
  <c r="O3761" i="12"/>
  <c r="O3757" i="12"/>
  <c r="O3749" i="12"/>
  <c r="O3745" i="12"/>
  <c r="O3741" i="12"/>
  <c r="O3737" i="12"/>
  <c r="O3733" i="12"/>
  <c r="O3729" i="12"/>
  <c r="O3725" i="12"/>
  <c r="O3721" i="12"/>
  <c r="O3717" i="12"/>
  <c r="O3713" i="12"/>
  <c r="O3709" i="12"/>
  <c r="O3705" i="12"/>
  <c r="O3701" i="12"/>
  <c r="O3698" i="12"/>
  <c r="O3694" i="12"/>
  <c r="O3689" i="12"/>
  <c r="O3685" i="12"/>
  <c r="O3681" i="12"/>
  <c r="O3677" i="12"/>
  <c r="O3673" i="12"/>
  <c r="O3669" i="12"/>
  <c r="O3665" i="12"/>
  <c r="O3661" i="12"/>
  <c r="O3657" i="12"/>
  <c r="O3653" i="12"/>
  <c r="O3649" i="12"/>
  <c r="O3645" i="12"/>
  <c r="O3641" i="12"/>
  <c r="O3639" i="12"/>
  <c r="O3635" i="12"/>
  <c r="O3631" i="12"/>
  <c r="O3627" i="12"/>
  <c r="O3623" i="12"/>
  <c r="O3619" i="12"/>
  <c r="O3615" i="12"/>
  <c r="O3611" i="12"/>
  <c r="O3607" i="12"/>
  <c r="O3600" i="12"/>
  <c r="O3564" i="12"/>
  <c r="O3560" i="12"/>
  <c r="O3556" i="12"/>
  <c r="O3552" i="12"/>
  <c r="O3548" i="12"/>
  <c r="O3546" i="12"/>
  <c r="O3542" i="12"/>
  <c r="O3510" i="12"/>
  <c r="O3508" i="12"/>
  <c r="O3504" i="12"/>
  <c r="O3500" i="12"/>
  <c r="O3496" i="12"/>
  <c r="O3492" i="12"/>
  <c r="O3488" i="12"/>
  <c r="O3484" i="12"/>
  <c r="O3480" i="12"/>
  <c r="O3476" i="12"/>
  <c r="O3472" i="12"/>
  <c r="O3469" i="12"/>
  <c r="O3465" i="12"/>
  <c r="O3461" i="12"/>
  <c r="O3457" i="12"/>
  <c r="O3453" i="12"/>
  <c r="O3449" i="12"/>
  <c r="O3445" i="12"/>
  <c r="O3441" i="12"/>
  <c r="O3437" i="12"/>
  <c r="O3433" i="12"/>
  <c r="O3429" i="12"/>
  <c r="O3425" i="12"/>
  <c r="O3421" i="12"/>
  <c r="O3417" i="12"/>
  <c r="O3413" i="12"/>
  <c r="O3409" i="12"/>
  <c r="O3405" i="12"/>
  <c r="O3401" i="12"/>
  <c r="O3397" i="12"/>
  <c r="O3393" i="12"/>
  <c r="O3389" i="12"/>
  <c r="O3385" i="12"/>
  <c r="O3381" i="12"/>
  <c r="O3377" i="12"/>
  <c r="O3373" i="12"/>
  <c r="O3369" i="12"/>
  <c r="O3365" i="12"/>
  <c r="O3361" i="12"/>
  <c r="O3357" i="12"/>
  <c r="O3353" i="12"/>
  <c r="O3349" i="12"/>
  <c r="O3345" i="12"/>
  <c r="O3341" i="12"/>
  <c r="O3337" i="12"/>
  <c r="O3333" i="12"/>
  <c r="O3329" i="12"/>
  <c r="O3325" i="12"/>
  <c r="O3321" i="12"/>
  <c r="O3317" i="12"/>
  <c r="O3313" i="12"/>
  <c r="O3309" i="12"/>
  <c r="O3305" i="12"/>
  <c r="O3301" i="12"/>
  <c r="O3297" i="12"/>
  <c r="O3293" i="12"/>
  <c r="O3289" i="12"/>
  <c r="O3285" i="12"/>
  <c r="O3281" i="12"/>
  <c r="O3278" i="12"/>
  <c r="O3275" i="12"/>
  <c r="O3271" i="12"/>
  <c r="O3267" i="12"/>
  <c r="O3263" i="12"/>
  <c r="O3258" i="12"/>
  <c r="O3254" i="12"/>
  <c r="O3250" i="12"/>
  <c r="O3246" i="12"/>
  <c r="O3243" i="12"/>
  <c r="O3239" i="12"/>
  <c r="O3235" i="12"/>
  <c r="O3232" i="12"/>
  <c r="O3229" i="12"/>
  <c r="O3224" i="12"/>
  <c r="O3220" i="12"/>
  <c r="O3216" i="12"/>
  <c r="O3212" i="12"/>
  <c r="O3209" i="12"/>
  <c r="O3205" i="12"/>
  <c r="O3201" i="12"/>
  <c r="O3197" i="12"/>
  <c r="O3193" i="12"/>
  <c r="O3189" i="12"/>
  <c r="O3185" i="12"/>
  <c r="O3181" i="12"/>
  <c r="O3177" i="12"/>
  <c r="O3173" i="12"/>
  <c r="O3169" i="12"/>
  <c r="O3165" i="12"/>
  <c r="O3161" i="12"/>
  <c r="O3157" i="12"/>
  <c r="O3153" i="12"/>
  <c r="O3149" i="12"/>
  <c r="O3145" i="12"/>
  <c r="O3141" i="12"/>
  <c r="O3137" i="12"/>
  <c r="O3133" i="12"/>
  <c r="O3129" i="12"/>
  <c r="O3125" i="12"/>
  <c r="O3121" i="12"/>
  <c r="O3117" i="12"/>
  <c r="O3113" i="12"/>
  <c r="O3109" i="12"/>
  <c r="O3105" i="12"/>
  <c r="O3101" i="12"/>
  <c r="O3097" i="12"/>
  <c r="O3093" i="12"/>
  <c r="O3090" i="12"/>
  <c r="O3086" i="12"/>
  <c r="O3082" i="12"/>
  <c r="O3078" i="12"/>
  <c r="O3074" i="12"/>
  <c r="O3070" i="12"/>
  <c r="O3066" i="12"/>
  <c r="O3062" i="12"/>
  <c r="O3058" i="12"/>
  <c r="O3054" i="12"/>
  <c r="O3050" i="12"/>
  <c r="O3046" i="12"/>
  <c r="O3042" i="12"/>
  <c r="O3038" i="12"/>
  <c r="O3034" i="12"/>
  <c r="O3030" i="12"/>
  <c r="O3026" i="12"/>
  <c r="O3022" i="12"/>
  <c r="O3018" i="12"/>
  <c r="O3014" i="12"/>
  <c r="O3010" i="12"/>
  <c r="O3006" i="12"/>
  <c r="O3002" i="12"/>
  <c r="O2998" i="12"/>
  <c r="O2994" i="12"/>
  <c r="O2990" i="12"/>
  <c r="O2986" i="12"/>
  <c r="O2982" i="12"/>
  <c r="O2978" i="12"/>
  <c r="O2974" i="12"/>
  <c r="O2970" i="12"/>
  <c r="O2966" i="12"/>
  <c r="O2960" i="12"/>
  <c r="O2956" i="12"/>
  <c r="O2952" i="12"/>
  <c r="O2948" i="12"/>
  <c r="O2944" i="12"/>
  <c r="O2941" i="12"/>
  <c r="O2937" i="12"/>
  <c r="O2933" i="12"/>
  <c r="O2929" i="12"/>
  <c r="O2925" i="12"/>
  <c r="O2921" i="12"/>
  <c r="O2917" i="12"/>
  <c r="O2913" i="12"/>
  <c r="O2909" i="12"/>
  <c r="O2905" i="12"/>
  <c r="O2901" i="12"/>
  <c r="O2897" i="12"/>
  <c r="O2893" i="12"/>
  <c r="O2889" i="12"/>
  <c r="O2885" i="12"/>
  <c r="O2881" i="12"/>
  <c r="O2877" i="12"/>
  <c r="O2873" i="12"/>
  <c r="O2869" i="12"/>
  <c r="O2865" i="12"/>
  <c r="O2861" i="12"/>
  <c r="O2857" i="12"/>
  <c r="O2853" i="12"/>
  <c r="O2849" i="12"/>
  <c r="O2845" i="12"/>
  <c r="O2841" i="12"/>
  <c r="O2837" i="12"/>
  <c r="O2833" i="12"/>
  <c r="O2829" i="12"/>
  <c r="O2825" i="12"/>
  <c r="O2821" i="12"/>
  <c r="O2817" i="12"/>
  <c r="O2813" i="12"/>
  <c r="O2809" i="12"/>
  <c r="O2805" i="12"/>
  <c r="O2801" i="12"/>
  <c r="O2797" i="12"/>
  <c r="O2793" i="12"/>
  <c r="O2789" i="12"/>
  <c r="O2785" i="12"/>
  <c r="O2781" i="12"/>
  <c r="O2777" i="12"/>
  <c r="O2773" i="12"/>
  <c r="O2769" i="12"/>
  <c r="O2765" i="12"/>
  <c r="O2761" i="12"/>
  <c r="O2757" i="12"/>
  <c r="O2753" i="12"/>
  <c r="O2749" i="12"/>
  <c r="O2744" i="12"/>
  <c r="O2740" i="12"/>
  <c r="O2736" i="12"/>
  <c r="O2732" i="12"/>
  <c r="O2728" i="12"/>
  <c r="O2724" i="12"/>
  <c r="O2720" i="12"/>
  <c r="O2716" i="12"/>
  <c r="O2712" i="12"/>
  <c r="O2708" i="12"/>
  <c r="O2704" i="12"/>
  <c r="O2700" i="12"/>
  <c r="O2696" i="12"/>
  <c r="O2692" i="12"/>
  <c r="O2689" i="12"/>
  <c r="O2685" i="12"/>
  <c r="O2681" i="12"/>
  <c r="O2677" i="12"/>
  <c r="O2673" i="12"/>
  <c r="O2669" i="12"/>
  <c r="O2665" i="12"/>
  <c r="O2661" i="12"/>
  <c r="O2657" i="12"/>
  <c r="O2653" i="12"/>
  <c r="O2649" i="12"/>
  <c r="O2645" i="12"/>
  <c r="O2641" i="12"/>
  <c r="O2637" i="12"/>
  <c r="O2633" i="12"/>
  <c r="O2629" i="12"/>
  <c r="O2625" i="12"/>
  <c r="O2621" i="12"/>
  <c r="O2617" i="12"/>
  <c r="O2613" i="12"/>
  <c r="O2609" i="12"/>
  <c r="O2605" i="12"/>
  <c r="O2601" i="12"/>
  <c r="O2597" i="12"/>
  <c r="O2593" i="12"/>
  <c r="O2589" i="12"/>
  <c r="O2585" i="12"/>
  <c r="O2581" i="12"/>
  <c r="O2574" i="12"/>
  <c r="O2570" i="12"/>
  <c r="O2566" i="12"/>
  <c r="O2562" i="12"/>
  <c r="O2558" i="12"/>
  <c r="O2554" i="12"/>
  <c r="O2550" i="12"/>
  <c r="O2546" i="12"/>
  <c r="O2542" i="12"/>
  <c r="O2538" i="12"/>
  <c r="O2534" i="12"/>
  <c r="O2530" i="12"/>
  <c r="O2526" i="12"/>
  <c r="O2522" i="12"/>
  <c r="O2518" i="12"/>
  <c r="O2514" i="12"/>
  <c r="O2510" i="12"/>
  <c r="O2506" i="12"/>
  <c r="O2502" i="12"/>
  <c r="O2498" i="12"/>
  <c r="O2494" i="12"/>
  <c r="O2491" i="12"/>
  <c r="O2487" i="12"/>
  <c r="O2483" i="12"/>
  <c r="O2479" i="12"/>
  <c r="O2475" i="12"/>
  <c r="O2471" i="12"/>
  <c r="O2467" i="12"/>
  <c r="O2463" i="12"/>
  <c r="O2459" i="12"/>
  <c r="O2455" i="12"/>
  <c r="O2451" i="12"/>
  <c r="O2447" i="12"/>
  <c r="O2443" i="12"/>
  <c r="O2439" i="12"/>
  <c r="O2435" i="12"/>
  <c r="O2431" i="12"/>
  <c r="O2427" i="12"/>
  <c r="O2423" i="12"/>
  <c r="O2419" i="12"/>
  <c r="O2415" i="12"/>
  <c r="O2411" i="12"/>
  <c r="O2407" i="12"/>
  <c r="O2403" i="12"/>
  <c r="O2399" i="12"/>
  <c r="O2395" i="12"/>
  <c r="O2391" i="12"/>
  <c r="O2387" i="12"/>
  <c r="O2383" i="12"/>
  <c r="O2379" i="12"/>
  <c r="O2375" i="12"/>
  <c r="O2371" i="12"/>
  <c r="O2367" i="12"/>
  <c r="O2363" i="12"/>
  <c r="O2359" i="12"/>
  <c r="O2355" i="12"/>
  <c r="O2351" i="12"/>
  <c r="O2347" i="12"/>
  <c r="O2343" i="12"/>
  <c r="O2339" i="12"/>
  <c r="O2335" i="12"/>
  <c r="O2331" i="12"/>
  <c r="O2327" i="12"/>
  <c r="O2323" i="12"/>
  <c r="O2319" i="12"/>
  <c r="O2315" i="12"/>
  <c r="O2311" i="12"/>
  <c r="O2307" i="12"/>
  <c r="O2303" i="12"/>
  <c r="O2299" i="12"/>
  <c r="O2295" i="12"/>
  <c r="O2291" i="12"/>
  <c r="O2287" i="12"/>
  <c r="O2283" i="12"/>
  <c r="O2279" i="12"/>
  <c r="O2275" i="12"/>
  <c r="O2271" i="12"/>
  <c r="O2267" i="12"/>
  <c r="O2263" i="12"/>
  <c r="O2259" i="12"/>
  <c r="O2255" i="12"/>
  <c r="O2251" i="12"/>
  <c r="O2247" i="12"/>
  <c r="O2243" i="12"/>
  <c r="O2239" i="12"/>
  <c r="O2235" i="12"/>
  <c r="O2231" i="12"/>
  <c r="O2227" i="12"/>
  <c r="O2223" i="12"/>
  <c r="O2219" i="12"/>
  <c r="O2215" i="12"/>
  <c r="O2211" i="12"/>
  <c r="O2207" i="12"/>
  <c r="O2203" i="12"/>
  <c r="O2199" i="12"/>
  <c r="O2195" i="12"/>
  <c r="O2191" i="12"/>
  <c r="O2187" i="12"/>
  <c r="O2183" i="12"/>
  <c r="O2179" i="12"/>
  <c r="O2175" i="12"/>
  <c r="O2171" i="12"/>
  <c r="O2167" i="12"/>
  <c r="O2163" i="12"/>
  <c r="O2159" i="12"/>
  <c r="O2155" i="12"/>
  <c r="O2151" i="12"/>
  <c r="O2147" i="12"/>
  <c r="O2143" i="12"/>
  <c r="O2139" i="12"/>
  <c r="O2135" i="12"/>
  <c r="O2131" i="12"/>
  <c r="O2127" i="12"/>
  <c r="O2123" i="12"/>
  <c r="O2119" i="12"/>
  <c r="O2115" i="12"/>
  <c r="O2111" i="12"/>
  <c r="O2107" i="12"/>
  <c r="O2103" i="12"/>
  <c r="O2099" i="12"/>
  <c r="O2095" i="12"/>
  <c r="O2091" i="12"/>
  <c r="O2087" i="12"/>
  <c r="O2083" i="12"/>
  <c r="O2079" i="12"/>
  <c r="O2075" i="12"/>
  <c r="O2071" i="12"/>
  <c r="O2067" i="12"/>
  <c r="O2063" i="12"/>
  <c r="O2059" i="12"/>
  <c r="O2055" i="12"/>
  <c r="O2051" i="12"/>
  <c r="O2047" i="12"/>
  <c r="O2043" i="12"/>
  <c r="O2039" i="12"/>
  <c r="O2035" i="12"/>
  <c r="O2031" i="12"/>
  <c r="O2027" i="12"/>
  <c r="O2023" i="12"/>
  <c r="O2019" i="12"/>
  <c r="O2015" i="12"/>
  <c r="O2011" i="12"/>
  <c r="O2007" i="12"/>
  <c r="O2003" i="12"/>
  <c r="O1999" i="12"/>
  <c r="O1995" i="12"/>
  <c r="O1991" i="12"/>
  <c r="O1987" i="12"/>
  <c r="O1983" i="12"/>
  <c r="O1979" i="12"/>
  <c r="O1975" i="12"/>
  <c r="O1971" i="12"/>
  <c r="O1967" i="12"/>
  <c r="O1963" i="12"/>
  <c r="O1959" i="12"/>
  <c r="O1955" i="12"/>
  <c r="O1951" i="12"/>
  <c r="O1947" i="12"/>
  <c r="O1943" i="12"/>
  <c r="O1939" i="12"/>
  <c r="O1935" i="12"/>
  <c r="O1931" i="12"/>
  <c r="O1927" i="12"/>
  <c r="O1923" i="12"/>
  <c r="O1919" i="12"/>
  <c r="O1915" i="12"/>
  <c r="O1911" i="12"/>
  <c r="O1907" i="12"/>
  <c r="O1903" i="12"/>
  <c r="O1899" i="12"/>
  <c r="O1895" i="12"/>
  <c r="O1891" i="12"/>
  <c r="O1887" i="12"/>
  <c r="O1883" i="12"/>
  <c r="O1879" i="12"/>
  <c r="O1875" i="12"/>
  <c r="O1871" i="12"/>
  <c r="O1867" i="12"/>
  <c r="O1863" i="12"/>
  <c r="O1856" i="12"/>
  <c r="O1852" i="12"/>
  <c r="O1848" i="12"/>
  <c r="O1844" i="12"/>
  <c r="O1840" i="12"/>
  <c r="O1836" i="12"/>
  <c r="O1832" i="12"/>
  <c r="O1828" i="12"/>
  <c r="O1821" i="12"/>
  <c r="O1817" i="12"/>
  <c r="O1813" i="12"/>
  <c r="O1809" i="12"/>
  <c r="O1805" i="12"/>
  <c r="O1801" i="12"/>
  <c r="O1797" i="12"/>
  <c r="O1793" i="12"/>
  <c r="O1789" i="12"/>
  <c r="O1785" i="12"/>
  <c r="O1781" i="12"/>
  <c r="O1768" i="12"/>
  <c r="O1760" i="12"/>
  <c r="O1756" i="12"/>
  <c r="O1752" i="12"/>
  <c r="O1744" i="12"/>
  <c r="O1740" i="12"/>
  <c r="O1736" i="12"/>
  <c r="O1732" i="12"/>
  <c r="O1728" i="12"/>
  <c r="O1724" i="12"/>
  <c r="O1720" i="12"/>
  <c r="O1717" i="12"/>
  <c r="O1712" i="12"/>
  <c r="O1708" i="12"/>
  <c r="O1704" i="12"/>
  <c r="O1700" i="12"/>
  <c r="O1696" i="12"/>
  <c r="O1692" i="12"/>
  <c r="O1688" i="12"/>
  <c r="O1684" i="12"/>
  <c r="O1680" i="12"/>
  <c r="O1676" i="12"/>
  <c r="O1672" i="12"/>
  <c r="O1668" i="12"/>
  <c r="O1664" i="12"/>
  <c r="O1660" i="12"/>
  <c r="O1656" i="12"/>
  <c r="O1652" i="12"/>
  <c r="O1648" i="12"/>
  <c r="O1644" i="12"/>
  <c r="O1640" i="12"/>
  <c r="O1636" i="12"/>
  <c r="O1632" i="12"/>
  <c r="O1629" i="12"/>
  <c r="O1625" i="12"/>
  <c r="O1621" i="12"/>
  <c r="O1617" i="12"/>
  <c r="O1613" i="12"/>
  <c r="O1609" i="12"/>
  <c r="O1605" i="12"/>
  <c r="O1601" i="12"/>
  <c r="O1597" i="12"/>
  <c r="O1593" i="12"/>
  <c r="O1589" i="12"/>
  <c r="O1585" i="12"/>
  <c r="O1581" i="12"/>
  <c r="O1577" i="12"/>
  <c r="O1573" i="12"/>
  <c r="O1569" i="12"/>
  <c r="O1564" i="12"/>
  <c r="O1559" i="12"/>
  <c r="O1555" i="12"/>
  <c r="O1550" i="12"/>
  <c r="O1546" i="12"/>
  <c r="O1534" i="12"/>
  <c r="O1523" i="12"/>
  <c r="O1518" i="12"/>
  <c r="O1513" i="12"/>
  <c r="O1509" i="12"/>
  <c r="O1503" i="12"/>
  <c r="O1499" i="12"/>
  <c r="O1495" i="12"/>
  <c r="O1487" i="12"/>
  <c r="O1483" i="12"/>
  <c r="O1479" i="12"/>
  <c r="O1475" i="12"/>
  <c r="O1471" i="12"/>
  <c r="O1467" i="12"/>
  <c r="O1463" i="12"/>
  <c r="O1456" i="12"/>
  <c r="O1447" i="12"/>
  <c r="O1443" i="12"/>
  <c r="O1439" i="12"/>
  <c r="O1435" i="12"/>
  <c r="O1431" i="12"/>
  <c r="O1427" i="12"/>
  <c r="O1423" i="12"/>
  <c r="O1419" i="12"/>
  <c r="O1415" i="12"/>
  <c r="O1411" i="12"/>
  <c r="O1407" i="12"/>
  <c r="O1403" i="12"/>
  <c r="O1398" i="12"/>
  <c r="O1394" i="12"/>
  <c r="O1390" i="12"/>
  <c r="O1386" i="12"/>
  <c r="O1382" i="12"/>
  <c r="O1373" i="12"/>
  <c r="O1369" i="12"/>
  <c r="O1365" i="12"/>
  <c r="O1361" i="12"/>
  <c r="O1352" i="12"/>
  <c r="O1348" i="12"/>
  <c r="O1344" i="12"/>
  <c r="O1340" i="12"/>
  <c r="O1336" i="12"/>
  <c r="O1332" i="12"/>
  <c r="O1328" i="12"/>
  <c r="O1322" i="12"/>
  <c r="O1306" i="12"/>
  <c r="O1300" i="12"/>
  <c r="O1296" i="12"/>
  <c r="O1292" i="12"/>
  <c r="O1288" i="12"/>
  <c r="O1284" i="12"/>
  <c r="O1280" i="12"/>
  <c r="O1264" i="12"/>
  <c r="O1260" i="12"/>
  <c r="O1256" i="12"/>
  <c r="O1252" i="12"/>
  <c r="O1248" i="12"/>
  <c r="O1244" i="12"/>
  <c r="O1240" i="12"/>
  <c r="O1236" i="12"/>
  <c r="O1232" i="12"/>
  <c r="O1228" i="12"/>
  <c r="O1224" i="12"/>
  <c r="O1220" i="12"/>
  <c r="O1216" i="12"/>
  <c r="O1212" i="12"/>
  <c r="O1208" i="12"/>
  <c r="O1204" i="12"/>
  <c r="O1200" i="12"/>
  <c r="O1196" i="12"/>
  <c r="O1192" i="12"/>
  <c r="O1188" i="12"/>
  <c r="O1184" i="12"/>
  <c r="O1180" i="12"/>
  <c r="O1176" i="12"/>
  <c r="O1172" i="12"/>
  <c r="O1168" i="12"/>
  <c r="O1164" i="12"/>
  <c r="O1160" i="12"/>
  <c r="O1156" i="12"/>
  <c r="O1152" i="12"/>
  <c r="O1148" i="12"/>
  <c r="O1144" i="12"/>
  <c r="O1140" i="12"/>
  <c r="O1136" i="12"/>
  <c r="O1132" i="12"/>
  <c r="O1128" i="12"/>
  <c r="O1124" i="12"/>
  <c r="O1120" i="12"/>
  <c r="O1116" i="12"/>
  <c r="O1112" i="12"/>
  <c r="O1108" i="12"/>
  <c r="O1104" i="12"/>
  <c r="O1100" i="12"/>
  <c r="O1096" i="12"/>
  <c r="O1092" i="12"/>
  <c r="O1088" i="12"/>
  <c r="O1084" i="12"/>
  <c r="O1080" i="12"/>
  <c r="O1076" i="12"/>
  <c r="O1072" i="12"/>
  <c r="O1068" i="12"/>
  <c r="O1064" i="12"/>
  <c r="O1060" i="12"/>
  <c r="O1056" i="12"/>
  <c r="O1052" i="12"/>
  <c r="O1048" i="12"/>
  <c r="O1044" i="12"/>
  <c r="O1040" i="12"/>
  <c r="O1036" i="12"/>
  <c r="O1032" i="12"/>
  <c r="O1028" i="12"/>
  <c r="O1024" i="12"/>
  <c r="O1020" i="12"/>
  <c r="O1016" i="12"/>
  <c r="O1012" i="12"/>
  <c r="O1008" i="12"/>
  <c r="O1005" i="12"/>
  <c r="O1001" i="12"/>
  <c r="O993" i="12"/>
  <c r="O989" i="12"/>
  <c r="O985" i="12"/>
  <c r="O981" i="12"/>
  <c r="O940" i="12"/>
  <c r="O936" i="12"/>
  <c r="O932" i="12"/>
  <c r="O928" i="12"/>
  <c r="O924" i="12"/>
  <c r="O432" i="12"/>
  <c r="O428" i="12"/>
  <c r="O424" i="12"/>
  <c r="O420" i="12"/>
  <c r="O416" i="12"/>
  <c r="O412" i="12"/>
  <c r="O408" i="12"/>
  <c r="O404" i="12"/>
  <c r="O400" i="12"/>
  <c r="O394" i="12"/>
  <c r="O390" i="12"/>
  <c r="O386" i="12"/>
  <c r="O382" i="12"/>
  <c r="O378" i="12"/>
  <c r="O374" i="12"/>
  <c r="O370" i="12"/>
  <c r="O366" i="12"/>
  <c r="O362" i="12"/>
  <c r="O358" i="12"/>
  <c r="O354" i="12"/>
  <c r="O350" i="12"/>
  <c r="O346" i="12"/>
  <c r="O342" i="12"/>
  <c r="O192" i="12"/>
  <c r="O188" i="12"/>
  <c r="O184" i="12"/>
  <c r="O180" i="12"/>
  <c r="O176" i="12"/>
  <c r="O172" i="12"/>
  <c r="O168" i="12"/>
  <c r="O164" i="12"/>
  <c r="O160" i="12"/>
  <c r="O156" i="12"/>
  <c r="O152" i="12"/>
  <c r="O148" i="12"/>
  <c r="O144" i="12"/>
  <c r="O140" i="12"/>
  <c r="O136" i="12"/>
  <c r="O132" i="12"/>
  <c r="O128" i="12"/>
  <c r="O124" i="12"/>
  <c r="O120" i="12"/>
  <c r="O116" i="12"/>
  <c r="O112" i="12"/>
  <c r="O108" i="12"/>
  <c r="O104" i="12"/>
  <c r="O100" i="12"/>
  <c r="O96" i="12"/>
  <c r="O92" i="12"/>
  <c r="O88" i="12"/>
  <c r="O84" i="12"/>
  <c r="O80" i="12"/>
  <c r="O76" i="12"/>
  <c r="O72" i="12"/>
  <c r="O68" i="12"/>
  <c r="O64" i="12"/>
  <c r="O60" i="12"/>
  <c r="O56" i="12"/>
  <c r="O52" i="12"/>
  <c r="O48" i="12"/>
  <c r="O44" i="12"/>
  <c r="O40" i="12"/>
  <c r="O32" i="12"/>
  <c r="O28" i="12"/>
  <c r="O24" i="12"/>
  <c r="O20" i="12"/>
  <c r="O16" i="12"/>
  <c r="O12" i="12"/>
  <c r="O8" i="12"/>
  <c r="O4" i="12"/>
  <c r="O12964" i="12"/>
  <c r="O15933" i="12"/>
  <c r="O15986" i="12"/>
  <c r="O4865" i="12"/>
  <c r="O5059" i="12"/>
  <c r="O4819" i="12"/>
  <c r="O4968" i="12"/>
  <c r="O4741" i="12"/>
  <c r="O4866" i="12"/>
  <c r="O4924" i="12"/>
  <c r="O4796" i="12"/>
  <c r="O4945" i="12"/>
  <c r="O4862" i="12"/>
  <c r="T2840" i="5"/>
  <c r="K1" i="19"/>
  <c r="AC27" i="10" l="1"/>
  <c r="AC24" i="10"/>
  <c r="AC10" i="10"/>
  <c r="AC92" i="10"/>
  <c r="AC54" i="10"/>
  <c r="AC106" i="10"/>
  <c r="AC89" i="10"/>
  <c r="AC103" i="10"/>
  <c r="AC78" i="10"/>
  <c r="AC17" i="10"/>
  <c r="AC8" i="10"/>
  <c r="AC53" i="10"/>
  <c r="AC60" i="10"/>
  <c r="AC67" i="10"/>
  <c r="AC66" i="10"/>
  <c r="AC109" i="10"/>
  <c r="AC84" i="10"/>
  <c r="AC98" i="10"/>
  <c r="AC81" i="10"/>
  <c r="AC95" i="10"/>
  <c r="AC70" i="10"/>
  <c r="AC9" i="10"/>
  <c r="AC63" i="10"/>
  <c r="AC38" i="10"/>
  <c r="AC45" i="10"/>
  <c r="AC52" i="10"/>
  <c r="AC59" i="10"/>
  <c r="AC58" i="10"/>
  <c r="AC101" i="10"/>
  <c r="AC76" i="10"/>
  <c r="AC90" i="10"/>
  <c r="AC73" i="10"/>
  <c r="AC87" i="10"/>
  <c r="AC65" i="10"/>
  <c r="AC56" i="10"/>
  <c r="AC55" i="10"/>
  <c r="AC30" i="10"/>
  <c r="AC37" i="10"/>
  <c r="AC44" i="10"/>
  <c r="AC51" i="10"/>
  <c r="AC50" i="10"/>
  <c r="AC93" i="10"/>
  <c r="AC62" i="10"/>
  <c r="AC107" i="10"/>
  <c r="AC82" i="10"/>
  <c r="AC104" i="10"/>
  <c r="AC79" i="10"/>
  <c r="AC57" i="10"/>
  <c r="AC48" i="10"/>
  <c r="AC47" i="10"/>
  <c r="AC22" i="10"/>
  <c r="AC29" i="10"/>
  <c r="AC36" i="10"/>
  <c r="AC43" i="10"/>
  <c r="AC42" i="10"/>
  <c r="AC85" i="10"/>
  <c r="AC99" i="10"/>
  <c r="AC74" i="10"/>
  <c r="AC96" i="10"/>
  <c r="AC71" i="10"/>
  <c r="AC110" i="10"/>
  <c r="AC49" i="10"/>
  <c r="AC40" i="10"/>
  <c r="AC39" i="10"/>
  <c r="AC14" i="10"/>
  <c r="AC21" i="10"/>
  <c r="AC28" i="10"/>
  <c r="AC35" i="10"/>
  <c r="AC34" i="10"/>
  <c r="AC77" i="10"/>
  <c r="AC91" i="10"/>
  <c r="AC46" i="10"/>
  <c r="AC88" i="10"/>
  <c r="AC102" i="10"/>
  <c r="AC41" i="10"/>
  <c r="AC32" i="10"/>
  <c r="AC31" i="10"/>
  <c r="AC6" i="10"/>
  <c r="AC13" i="10"/>
  <c r="AC20" i="10"/>
  <c r="AC26" i="10"/>
  <c r="AC64" i="10"/>
  <c r="AC108" i="10"/>
  <c r="AC83" i="10"/>
  <c r="AC3" i="10"/>
  <c r="AC105" i="10"/>
  <c r="AC80" i="10"/>
  <c r="AC94" i="10"/>
  <c r="AC33" i="10"/>
  <c r="AC23" i="10"/>
  <c r="AC69" i="10"/>
  <c r="AC5" i="10"/>
  <c r="AC12" i="10"/>
  <c r="AC19" i="10"/>
  <c r="AC18" i="10"/>
  <c r="AC100" i="10"/>
  <c r="AC75" i="10"/>
  <c r="AC97" i="10"/>
  <c r="AC72" i="10"/>
  <c r="AC111" i="10"/>
  <c r="AC86" i="10"/>
  <c r="AC25" i="10"/>
  <c r="AC16" i="10"/>
  <c r="AC15" i="10"/>
  <c r="AC61" i="10"/>
  <c r="AC68" i="10"/>
  <c r="AC4" i="10"/>
  <c r="AC11" i="10"/>
  <c r="U1" i="19"/>
  <c r="D3" i="17"/>
  <c r="B50" i="1"/>
  <c r="B44" i="1"/>
  <c r="AC1" i="10" l="1"/>
  <c r="AE1" i="19"/>
  <c r="E3" i="17"/>
  <c r="U3" i="17" s="1"/>
  <c r="T2837" i="5"/>
  <c r="T2838" i="5"/>
  <c r="T2839" i="5"/>
  <c r="AO1" i="19" l="1"/>
  <c r="F3" i="17"/>
  <c r="X3" i="17" l="1"/>
  <c r="Y3" i="17"/>
  <c r="H3" i="17"/>
  <c r="A9470" i="19" l="1"/>
  <c r="A9471" i="19"/>
  <c r="A9472" i="19"/>
  <c r="A9473" i="19"/>
  <c r="A9474" i="19"/>
  <c r="A9475" i="19"/>
  <c r="A9476" i="19"/>
  <c r="A9477" i="19"/>
  <c r="A9478" i="19"/>
  <c r="A9479" i="19"/>
  <c r="A9480" i="19"/>
  <c r="A9481" i="19"/>
  <c r="A9482" i="19"/>
  <c r="A9483" i="19"/>
  <c r="A9484" i="19"/>
  <c r="A9485" i="19"/>
  <c r="A9486" i="19"/>
  <c r="A9487" i="19"/>
  <c r="A9488" i="19"/>
  <c r="A9489" i="19"/>
  <c r="A9490" i="19"/>
  <c r="A9491" i="19"/>
  <c r="A9492" i="19"/>
  <c r="A9493" i="19"/>
  <c r="A9494" i="19"/>
  <c r="A9495" i="19"/>
  <c r="A9496" i="19"/>
  <c r="A9497" i="19"/>
  <c r="A9498" i="19"/>
  <c r="A9499" i="19"/>
  <c r="A9500" i="19"/>
  <c r="A9501" i="19"/>
  <c r="A9502" i="19"/>
  <c r="A9503" i="19"/>
  <c r="A9504" i="19"/>
  <c r="A9505" i="19"/>
  <c r="A9506" i="19"/>
  <c r="A9507" i="19"/>
  <c r="A9508" i="19"/>
  <c r="A9509" i="19"/>
  <c r="A9510" i="19"/>
  <c r="A9511" i="19"/>
  <c r="A9512" i="19"/>
  <c r="A9513" i="19"/>
  <c r="A9514" i="19"/>
  <c r="A9515" i="19"/>
  <c r="A9516" i="19"/>
  <c r="A9517" i="19"/>
  <c r="A9518" i="19"/>
  <c r="A9519" i="19"/>
  <c r="A9520" i="19"/>
  <c r="A9521" i="19"/>
  <c r="A9522" i="19"/>
  <c r="A9523" i="19"/>
  <c r="A9524" i="19"/>
  <c r="A9525" i="19"/>
  <c r="A9526" i="19"/>
  <c r="A9527" i="19"/>
  <c r="A9528" i="19"/>
  <c r="A9529" i="19"/>
  <c r="A9530" i="19"/>
  <c r="A9531" i="19"/>
  <c r="A9532" i="19"/>
  <c r="A9533" i="19"/>
  <c r="A9534" i="19"/>
  <c r="A9535" i="19"/>
  <c r="A9536" i="19"/>
  <c r="A9537" i="19"/>
  <c r="A9538" i="19"/>
  <c r="A9539" i="19"/>
  <c r="A9540" i="19"/>
  <c r="A9541" i="19"/>
  <c r="A9542" i="19"/>
  <c r="A9543" i="19"/>
  <c r="A9544" i="19"/>
  <c r="A9545" i="19"/>
  <c r="A9546" i="19"/>
  <c r="A9547" i="19"/>
  <c r="A9548" i="19"/>
  <c r="A9549" i="19"/>
  <c r="A9550" i="19"/>
  <c r="A9551" i="19"/>
  <c r="A9552" i="19"/>
  <c r="A9553" i="19"/>
  <c r="A9554" i="19"/>
  <c r="A9555" i="19"/>
  <c r="A9556" i="19"/>
  <c r="A9557" i="19"/>
  <c r="A9558" i="19"/>
  <c r="A9559" i="19"/>
  <c r="A9560" i="19"/>
  <c r="A9561" i="19"/>
  <c r="A9562" i="19"/>
  <c r="A9563" i="19"/>
  <c r="A9564" i="19"/>
  <c r="A9565" i="19"/>
  <c r="A9566" i="19"/>
  <c r="A9567" i="19"/>
  <c r="A9568" i="19"/>
  <c r="A9569" i="19"/>
  <c r="A9570" i="19"/>
  <c r="A9571" i="19"/>
  <c r="A9572" i="19"/>
  <c r="A9573" i="19"/>
  <c r="A9574" i="19"/>
  <c r="A9575" i="19"/>
  <c r="A9576" i="19"/>
  <c r="A9577" i="19"/>
  <c r="A9578" i="19"/>
  <c r="A9579" i="19"/>
  <c r="A9580" i="19"/>
  <c r="A9581" i="19"/>
  <c r="A9582" i="19"/>
  <c r="A9583" i="19"/>
  <c r="A9584" i="19"/>
  <c r="A9585" i="19"/>
  <c r="A9586" i="19"/>
  <c r="A9587" i="19"/>
  <c r="A9588" i="19"/>
  <c r="A9589" i="19"/>
  <c r="A9590" i="19"/>
  <c r="A9591" i="19"/>
  <c r="A9592" i="19"/>
  <c r="A9593" i="19"/>
  <c r="A9594" i="19"/>
  <c r="A9595" i="19"/>
  <c r="A9596" i="19"/>
  <c r="A9597" i="19"/>
  <c r="A9598" i="19"/>
  <c r="A9599" i="19"/>
  <c r="A9600" i="19"/>
  <c r="A9601" i="19"/>
  <c r="A9602" i="19"/>
  <c r="A9603" i="19"/>
  <c r="A9604" i="19"/>
  <c r="A9605" i="19"/>
  <c r="A9606" i="19"/>
  <c r="A9607" i="19"/>
  <c r="A9608" i="19"/>
  <c r="A9609" i="19"/>
  <c r="A9610" i="19"/>
  <c r="A9611" i="19"/>
  <c r="A9612" i="19"/>
  <c r="A9613" i="19"/>
  <c r="A9614" i="19"/>
  <c r="A9615" i="19"/>
  <c r="A9616" i="19"/>
  <c r="A9617" i="19"/>
  <c r="A9618" i="19"/>
  <c r="A9619" i="19"/>
  <c r="A9620" i="19"/>
  <c r="A9621" i="19"/>
  <c r="A9622" i="19"/>
  <c r="A9623" i="19"/>
  <c r="A9624" i="19"/>
  <c r="A9625" i="19"/>
  <c r="A9626" i="19"/>
  <c r="A9627" i="19"/>
  <c r="A9628" i="19"/>
  <c r="A9629" i="19"/>
  <c r="A9630" i="19"/>
  <c r="A9631" i="19"/>
  <c r="A9632" i="19"/>
  <c r="A9633" i="19"/>
  <c r="A9634" i="19"/>
  <c r="A9635" i="19"/>
  <c r="A9636" i="19"/>
  <c r="A9637" i="19"/>
  <c r="A9638" i="19"/>
  <c r="A9639" i="19"/>
  <c r="A9640" i="19"/>
  <c r="A9641" i="19"/>
  <c r="A9642" i="19"/>
  <c r="A9643" i="19"/>
  <c r="A9644" i="19"/>
  <c r="A9645" i="19"/>
  <c r="A9646" i="19"/>
  <c r="A9647" i="19"/>
  <c r="A9648" i="19"/>
  <c r="A9649" i="19"/>
  <c r="A9650" i="19"/>
  <c r="A9651" i="19"/>
  <c r="A9652" i="19"/>
  <c r="A9653" i="19"/>
  <c r="A9654" i="19"/>
  <c r="A9655" i="19"/>
  <c r="A9656" i="19"/>
  <c r="A9657" i="19"/>
  <c r="A9658" i="19"/>
  <c r="A9659" i="19"/>
  <c r="A9660" i="19"/>
  <c r="A9661" i="19"/>
  <c r="A9662" i="19"/>
  <c r="A9663" i="19"/>
  <c r="A9664" i="19"/>
  <c r="A9665" i="19"/>
  <c r="A9666" i="19"/>
  <c r="A9667" i="19"/>
  <c r="A9668" i="19"/>
  <c r="A9669" i="19"/>
  <c r="A9670" i="19"/>
  <c r="A9671" i="19"/>
  <c r="A9672" i="19"/>
  <c r="A9673" i="19"/>
  <c r="A9674" i="19"/>
  <c r="A9675" i="19"/>
  <c r="A9676" i="19"/>
  <c r="A9677" i="19"/>
  <c r="A9678" i="19"/>
  <c r="A9679" i="19"/>
  <c r="A9680" i="19"/>
  <c r="A9681" i="19"/>
  <c r="A9682" i="19"/>
  <c r="A9683" i="19"/>
  <c r="A9684" i="19"/>
  <c r="A9685" i="19"/>
  <c r="A9686" i="19"/>
  <c r="A9687" i="19"/>
  <c r="A9688" i="19"/>
  <c r="A9689" i="19"/>
  <c r="A9690" i="19"/>
  <c r="A9691" i="19"/>
  <c r="A9692" i="19"/>
  <c r="A9693" i="19"/>
  <c r="A9694" i="19"/>
  <c r="A9695" i="19"/>
  <c r="A9696" i="19"/>
  <c r="A9697" i="19"/>
  <c r="A9698" i="19"/>
  <c r="A9699" i="19"/>
  <c r="A9700" i="19"/>
  <c r="A9701" i="19"/>
  <c r="A9702" i="19"/>
  <c r="A9703" i="19"/>
  <c r="A9704" i="19"/>
  <c r="A9705" i="19"/>
  <c r="A9706" i="19"/>
  <c r="A9707" i="19"/>
  <c r="A9708" i="19"/>
  <c r="A9709" i="19"/>
  <c r="A9710" i="19"/>
  <c r="A9711" i="19"/>
  <c r="A9712" i="19"/>
  <c r="A9713" i="19"/>
  <c r="A9714" i="19"/>
  <c r="A9715" i="19"/>
  <c r="A9716" i="19"/>
  <c r="A9717" i="19"/>
  <c r="A9718" i="19"/>
  <c r="A9719" i="19"/>
  <c r="A9720" i="19"/>
  <c r="A9721" i="19"/>
  <c r="A9722" i="19"/>
  <c r="A9723" i="19"/>
  <c r="A9724" i="19"/>
  <c r="A9725" i="19"/>
  <c r="A9726" i="19"/>
  <c r="A9727" i="19"/>
  <c r="A9728" i="19"/>
  <c r="A9729" i="19"/>
  <c r="A9730" i="19"/>
  <c r="A9731" i="19"/>
  <c r="A9732" i="19"/>
  <c r="A9733" i="19"/>
  <c r="A9734" i="19"/>
  <c r="A9735" i="19"/>
  <c r="A9736" i="19"/>
  <c r="A9737" i="19"/>
  <c r="A9738" i="19"/>
  <c r="A9739" i="19"/>
  <c r="A9740" i="19"/>
  <c r="A9741" i="19"/>
  <c r="A9742" i="19"/>
  <c r="A9743" i="19"/>
  <c r="A9744" i="19"/>
  <c r="A9745" i="19"/>
  <c r="A9746" i="19"/>
  <c r="A9747" i="19"/>
  <c r="A9748" i="19"/>
  <c r="A9749" i="19"/>
  <c r="A9750" i="19"/>
  <c r="A9751" i="19"/>
  <c r="A9752" i="19"/>
  <c r="A9753" i="19"/>
  <c r="A9754" i="19"/>
  <c r="A9755" i="19"/>
  <c r="A9756" i="19"/>
  <c r="A9757" i="19"/>
  <c r="A9758" i="19"/>
  <c r="A9759" i="19"/>
  <c r="A9760" i="19"/>
  <c r="A9761" i="19"/>
  <c r="A9762" i="19"/>
  <c r="A9763" i="19"/>
  <c r="A9764" i="19"/>
  <c r="A9765" i="19"/>
  <c r="A9766" i="19"/>
  <c r="A9767" i="19"/>
  <c r="A9768" i="19"/>
  <c r="A9769" i="19"/>
  <c r="A9770" i="19"/>
  <c r="A9771" i="19"/>
  <c r="A9772" i="19"/>
  <c r="A9773" i="19"/>
  <c r="A9774" i="19"/>
  <c r="A9775" i="19"/>
  <c r="A9776" i="19"/>
  <c r="A9777" i="19"/>
  <c r="A9778" i="19"/>
  <c r="A9779" i="19"/>
  <c r="A9780" i="19"/>
  <c r="A9781" i="19"/>
  <c r="A9782" i="19"/>
  <c r="A9783" i="19"/>
  <c r="A9784" i="19"/>
  <c r="A9785" i="19"/>
  <c r="A9786" i="19"/>
  <c r="A9787" i="19"/>
  <c r="A9788" i="19"/>
  <c r="A9789" i="19"/>
  <c r="A9790" i="19"/>
  <c r="A9791" i="19"/>
  <c r="A9792" i="19"/>
  <c r="A9793" i="19"/>
  <c r="A9794" i="19"/>
  <c r="A9795" i="19"/>
  <c r="A9796" i="19"/>
  <c r="A9797" i="19"/>
  <c r="A9798" i="19"/>
  <c r="A9799" i="19"/>
  <c r="A9800" i="19"/>
  <c r="A9801" i="19"/>
  <c r="A9802" i="19"/>
  <c r="A9803" i="19"/>
  <c r="A9804" i="19"/>
  <c r="A9805" i="19"/>
  <c r="A9806" i="19"/>
  <c r="A9807" i="19"/>
  <c r="A9808" i="19"/>
  <c r="A9809" i="19"/>
  <c r="A9810" i="19"/>
  <c r="A9811" i="19"/>
  <c r="A9812" i="19"/>
  <c r="A9813" i="19"/>
  <c r="A9814" i="19"/>
  <c r="A9815" i="19"/>
  <c r="A9816" i="19"/>
  <c r="A9817" i="19"/>
  <c r="A9818" i="19"/>
  <c r="A9819" i="19"/>
  <c r="A9820" i="19"/>
  <c r="A9821" i="19"/>
  <c r="A9822" i="19"/>
  <c r="A9823" i="19"/>
  <c r="A9824" i="19"/>
  <c r="A9825" i="19"/>
  <c r="A9826" i="19"/>
  <c r="A9827" i="19"/>
  <c r="A9828" i="19"/>
  <c r="A9829" i="19"/>
  <c r="A9830" i="19"/>
  <c r="A9831" i="19"/>
  <c r="A9832" i="19"/>
  <c r="A9833" i="19"/>
  <c r="A9834" i="19"/>
  <c r="A9835" i="19"/>
  <c r="A9836" i="19"/>
  <c r="A9837" i="19"/>
  <c r="A9838" i="19"/>
  <c r="A9839" i="19"/>
  <c r="A9840" i="19"/>
  <c r="A9841" i="19"/>
  <c r="A9842" i="19"/>
  <c r="A9843" i="19"/>
  <c r="A9844" i="19"/>
  <c r="A9845" i="19"/>
  <c r="A9846" i="19"/>
  <c r="A9847" i="19"/>
  <c r="A9848" i="19"/>
  <c r="A9849" i="19"/>
  <c r="A9850" i="19"/>
  <c r="A9851" i="19"/>
  <c r="A9852" i="19"/>
  <c r="A9853" i="19"/>
  <c r="A9854" i="19"/>
  <c r="K9339" i="19"/>
  <c r="K9340" i="19"/>
  <c r="K9341" i="19"/>
  <c r="K9342" i="19"/>
  <c r="K9343" i="19"/>
  <c r="K9344" i="19"/>
  <c r="K9345" i="19"/>
  <c r="K9346" i="19"/>
  <c r="K9347" i="19"/>
  <c r="K9348" i="19"/>
  <c r="K9349" i="19"/>
  <c r="K9350" i="19"/>
  <c r="K9351" i="19"/>
  <c r="K9352" i="19"/>
  <c r="K9353" i="19"/>
  <c r="K9354" i="19"/>
  <c r="K9355" i="19"/>
  <c r="K9356" i="19"/>
  <c r="K9357" i="19"/>
  <c r="K9358" i="19"/>
  <c r="K9359" i="19"/>
  <c r="K9360" i="19"/>
  <c r="K9361" i="19"/>
  <c r="K9362" i="19"/>
  <c r="K9363" i="19"/>
  <c r="K9364" i="19"/>
  <c r="K9365" i="19"/>
  <c r="K9366" i="19"/>
  <c r="K9367" i="19"/>
  <c r="K9368" i="19"/>
  <c r="K9369" i="19"/>
  <c r="K9370" i="19"/>
  <c r="K9371" i="19"/>
  <c r="K9372" i="19"/>
  <c r="K9373" i="19"/>
  <c r="K9374" i="19"/>
  <c r="K9375" i="19"/>
  <c r="K9376" i="19"/>
  <c r="K9377" i="19"/>
  <c r="K9378" i="19"/>
  <c r="K9379" i="19"/>
  <c r="K9380" i="19"/>
  <c r="K9381" i="19"/>
  <c r="K9382" i="19"/>
  <c r="K9383" i="19"/>
  <c r="K9384" i="19"/>
  <c r="K9385" i="19"/>
  <c r="K9386" i="19"/>
  <c r="K9387" i="19"/>
  <c r="K9388" i="19"/>
  <c r="K9389" i="19"/>
  <c r="K9390" i="19"/>
  <c r="K9391" i="19"/>
  <c r="K9392" i="19"/>
  <c r="K9393" i="19"/>
  <c r="K9394" i="19"/>
  <c r="K9395" i="19"/>
  <c r="K9396" i="19"/>
  <c r="K9397" i="19"/>
  <c r="K9398" i="19"/>
  <c r="K9399" i="19"/>
  <c r="K9400" i="19"/>
  <c r="K9401" i="19"/>
  <c r="K9402" i="19"/>
  <c r="K9403" i="19"/>
  <c r="K9404" i="19"/>
  <c r="K9405" i="19"/>
  <c r="K9406" i="19"/>
  <c r="K9407" i="19"/>
  <c r="K9408" i="19"/>
  <c r="K9409" i="19"/>
  <c r="K9410" i="19"/>
  <c r="K9411" i="19"/>
  <c r="K9412" i="19"/>
  <c r="K9413" i="19"/>
  <c r="K9414" i="19"/>
  <c r="K9415" i="19"/>
  <c r="K9416" i="19"/>
  <c r="K9417" i="19"/>
  <c r="K9418" i="19"/>
  <c r="K9419" i="19"/>
  <c r="K9420" i="19"/>
  <c r="K9421" i="19"/>
  <c r="K9422" i="19"/>
  <c r="K9423" i="19"/>
  <c r="K9424" i="19"/>
  <c r="K9425" i="19"/>
  <c r="K9426" i="19"/>
  <c r="K9427" i="19"/>
  <c r="K9428" i="19"/>
  <c r="K9429" i="19"/>
  <c r="K9430" i="19"/>
  <c r="K9431" i="19"/>
  <c r="K9432" i="19"/>
  <c r="K9433" i="19"/>
  <c r="K9434" i="19"/>
  <c r="K9435" i="19"/>
  <c r="K9436" i="19"/>
  <c r="K9437" i="19"/>
  <c r="K9438" i="19"/>
  <c r="K9439" i="19"/>
  <c r="K9440" i="19"/>
  <c r="K9441" i="19"/>
  <c r="K9442" i="19"/>
  <c r="K9443" i="19"/>
  <c r="K9444" i="19"/>
  <c r="K9445" i="19"/>
  <c r="K9446" i="19"/>
  <c r="K9447" i="19"/>
  <c r="K9448" i="19"/>
  <c r="K9449" i="19"/>
  <c r="K9450" i="19"/>
  <c r="K9451" i="19"/>
  <c r="K9452" i="19"/>
  <c r="K9453" i="19"/>
  <c r="K9454" i="19"/>
  <c r="K9455" i="19"/>
  <c r="K9456" i="19"/>
  <c r="K9457" i="19"/>
  <c r="K9458" i="19"/>
  <c r="K9459" i="19"/>
  <c r="K9460" i="19"/>
  <c r="K9461" i="19"/>
  <c r="K9462" i="19"/>
  <c r="K9463" i="19"/>
  <c r="K9464" i="19"/>
  <c r="K9465" i="19"/>
  <c r="K9466" i="19"/>
  <c r="K9467" i="19"/>
  <c r="K9468" i="19"/>
  <c r="K9469" i="19"/>
  <c r="K9470" i="19"/>
  <c r="K9471" i="19"/>
  <c r="K9472" i="19"/>
  <c r="K9473" i="19"/>
  <c r="K9474" i="19"/>
  <c r="K9475" i="19"/>
  <c r="K9476" i="19"/>
  <c r="K9477" i="19"/>
  <c r="K9478" i="19"/>
  <c r="K9479" i="19"/>
  <c r="K9480" i="19"/>
  <c r="K9481" i="19"/>
  <c r="K9482" i="19"/>
  <c r="K9483" i="19"/>
  <c r="K9484" i="19"/>
  <c r="K9485" i="19"/>
  <c r="K9486" i="19"/>
  <c r="K9487" i="19"/>
  <c r="K9488" i="19"/>
  <c r="K9489" i="19"/>
  <c r="K9490" i="19"/>
  <c r="K9491" i="19"/>
  <c r="K9492" i="19"/>
  <c r="K9493" i="19"/>
  <c r="K9494" i="19"/>
  <c r="K9495" i="19"/>
  <c r="K9496" i="19"/>
  <c r="K9497" i="19"/>
  <c r="K9498" i="19"/>
  <c r="K9499" i="19"/>
  <c r="K9500" i="19"/>
  <c r="K9501" i="19"/>
  <c r="K9502" i="19"/>
  <c r="K9503" i="19"/>
  <c r="K9504" i="19"/>
  <c r="K9505" i="19"/>
  <c r="K9506" i="19"/>
  <c r="K9507" i="19"/>
  <c r="K9508" i="19"/>
  <c r="K9509" i="19"/>
  <c r="K9510" i="19"/>
  <c r="K9511" i="19"/>
  <c r="K9512" i="19"/>
  <c r="K9513" i="19"/>
  <c r="K9514" i="19"/>
  <c r="K9515" i="19"/>
  <c r="K9516" i="19"/>
  <c r="K9517" i="19"/>
  <c r="K9518" i="19"/>
  <c r="K9519" i="19"/>
  <c r="K9520" i="19"/>
  <c r="K9521" i="19"/>
  <c r="K9522" i="19"/>
  <c r="K9523" i="19"/>
  <c r="K9524" i="19"/>
  <c r="K9525" i="19"/>
  <c r="K9526" i="19"/>
  <c r="K9527" i="19"/>
  <c r="K9528" i="19"/>
  <c r="K9529" i="19"/>
  <c r="K9530" i="19"/>
  <c r="K9531" i="19"/>
  <c r="K9532" i="19"/>
  <c r="K9533" i="19"/>
  <c r="K9534" i="19"/>
  <c r="K9535" i="19"/>
  <c r="K9536" i="19"/>
  <c r="K9537" i="19"/>
  <c r="K9538" i="19"/>
  <c r="K9539" i="19"/>
  <c r="K9540" i="19"/>
  <c r="K9541" i="19"/>
  <c r="K9542" i="19"/>
  <c r="K9543" i="19"/>
  <c r="K9544" i="19"/>
  <c r="K9545" i="19"/>
  <c r="K9546" i="19"/>
  <c r="K9547" i="19"/>
  <c r="K9548" i="19"/>
  <c r="K9549" i="19"/>
  <c r="K9550" i="19"/>
  <c r="K9551" i="19"/>
  <c r="K9552" i="19"/>
  <c r="K9553" i="19"/>
  <c r="K9554" i="19"/>
  <c r="K9555" i="19"/>
  <c r="K9556" i="19"/>
  <c r="K9557" i="19"/>
  <c r="K9558" i="19"/>
  <c r="K9559" i="19"/>
  <c r="K9560" i="19"/>
  <c r="K9561" i="19"/>
  <c r="K9562" i="19"/>
  <c r="K9563" i="19"/>
  <c r="K9564" i="19"/>
  <c r="K9565" i="19"/>
  <c r="K9566" i="19"/>
  <c r="K9567" i="19"/>
  <c r="K9568" i="19"/>
  <c r="K9569" i="19"/>
  <c r="K9570" i="19"/>
  <c r="K9571" i="19"/>
  <c r="K9572" i="19"/>
  <c r="K9573" i="19"/>
  <c r="K9574" i="19"/>
  <c r="K9575" i="19"/>
  <c r="K9576" i="19"/>
  <c r="K9577" i="19"/>
  <c r="K9578" i="19"/>
  <c r="K9579" i="19"/>
  <c r="K9580" i="19"/>
  <c r="K9581" i="19"/>
  <c r="K9582" i="19"/>
  <c r="K9583" i="19"/>
  <c r="K9584" i="19"/>
  <c r="K9585" i="19"/>
  <c r="K9586" i="19"/>
  <c r="K9587" i="19"/>
  <c r="K9588" i="19"/>
  <c r="K9589" i="19"/>
  <c r="K9590" i="19"/>
  <c r="K9591" i="19"/>
  <c r="K9592" i="19"/>
  <c r="K9593" i="19"/>
  <c r="K9594" i="19"/>
  <c r="K9595" i="19"/>
  <c r="K9596" i="19"/>
  <c r="K9597" i="19"/>
  <c r="K9598" i="19"/>
  <c r="K9599" i="19"/>
  <c r="K9600" i="19"/>
  <c r="K9601" i="19"/>
  <c r="K9602" i="19"/>
  <c r="K9603" i="19"/>
  <c r="K9604" i="19"/>
  <c r="K9605" i="19"/>
  <c r="K9606" i="19"/>
  <c r="K9607" i="19"/>
  <c r="K9608" i="19"/>
  <c r="K9609" i="19"/>
  <c r="K9610" i="19"/>
  <c r="K9611" i="19"/>
  <c r="K9612" i="19"/>
  <c r="K9613" i="19"/>
  <c r="K9614" i="19"/>
  <c r="K9615" i="19"/>
  <c r="K9616" i="19"/>
  <c r="K9617" i="19"/>
  <c r="K9618" i="19"/>
  <c r="K9619" i="19"/>
  <c r="K9620" i="19"/>
  <c r="K9621" i="19"/>
  <c r="K9622" i="19"/>
  <c r="K9623" i="19"/>
  <c r="K9624" i="19"/>
  <c r="K9625" i="19"/>
  <c r="K9626" i="19"/>
  <c r="K9627" i="19"/>
  <c r="K9628" i="19"/>
  <c r="K9629" i="19"/>
  <c r="K9630" i="19"/>
  <c r="K9631" i="19"/>
  <c r="K9632" i="19"/>
  <c r="K9633" i="19"/>
  <c r="K9634" i="19"/>
  <c r="K9635" i="19"/>
  <c r="K9636" i="19"/>
  <c r="K9637" i="19"/>
  <c r="K9638" i="19"/>
  <c r="K9639" i="19"/>
  <c r="K9640" i="19"/>
  <c r="K9641" i="19"/>
  <c r="K9642" i="19"/>
  <c r="K9643" i="19"/>
  <c r="K9644" i="19"/>
  <c r="K9645" i="19"/>
  <c r="K9646" i="19"/>
  <c r="K9647" i="19"/>
  <c r="K9648" i="19"/>
  <c r="K9649" i="19"/>
  <c r="K9650" i="19"/>
  <c r="K9651" i="19"/>
  <c r="K9652" i="19"/>
  <c r="K9653" i="19"/>
  <c r="K9654" i="19"/>
  <c r="K9655" i="19"/>
  <c r="K9656" i="19"/>
  <c r="K9657" i="19"/>
  <c r="K9658" i="19"/>
  <c r="K9659" i="19"/>
  <c r="K9660" i="19"/>
  <c r="K9661" i="19"/>
  <c r="K9662" i="19"/>
  <c r="K9663" i="19"/>
  <c r="K9664" i="19"/>
  <c r="K9665" i="19"/>
  <c r="K9666" i="19"/>
  <c r="K9667" i="19"/>
  <c r="K9668" i="19"/>
  <c r="K9669" i="19"/>
  <c r="K9670" i="19"/>
  <c r="K9671" i="19"/>
  <c r="K9672" i="19"/>
  <c r="K9673" i="19"/>
  <c r="K9674" i="19"/>
  <c r="K9675" i="19"/>
  <c r="K9676" i="19"/>
  <c r="K9677" i="19"/>
  <c r="K9678" i="19"/>
  <c r="K9679" i="19"/>
  <c r="K9680" i="19"/>
  <c r="K9681" i="19"/>
  <c r="K9682" i="19"/>
  <c r="K9683" i="19"/>
  <c r="K9684" i="19"/>
  <c r="AO9174" i="19"/>
  <c r="AY9174" i="19" s="1"/>
  <c r="AO9175" i="19"/>
  <c r="AY9175" i="19" s="1"/>
  <c r="AO9176" i="19"/>
  <c r="AY9176" i="19" s="1"/>
  <c r="AO9177" i="19"/>
  <c r="AY9177" i="19" s="1"/>
  <c r="AO9178" i="19"/>
  <c r="AY9178" i="19" s="1"/>
  <c r="AO9179" i="19"/>
  <c r="AY9179" i="19" s="1"/>
  <c r="AO9180" i="19"/>
  <c r="AY9180" i="19" s="1"/>
  <c r="AO9181" i="19"/>
  <c r="AY9181" i="19" s="1"/>
  <c r="AO9182" i="19"/>
  <c r="AY9182" i="19" s="1"/>
  <c r="AO9183" i="19"/>
  <c r="AY9183" i="19" s="1"/>
  <c r="AO9184" i="19"/>
  <c r="AY9184" i="19" s="1"/>
  <c r="AO9185" i="19"/>
  <c r="AY9185" i="19" s="1"/>
  <c r="AO9186" i="19"/>
  <c r="AY9186" i="19" s="1"/>
  <c r="AO9187" i="19"/>
  <c r="AY9187" i="19" s="1"/>
  <c r="AO9188" i="19"/>
  <c r="AY9188" i="19" s="1"/>
  <c r="AO9189" i="19"/>
  <c r="AY9189" i="19" s="1"/>
  <c r="AO9190" i="19"/>
  <c r="AY9190" i="19" s="1"/>
  <c r="AO9191" i="19"/>
  <c r="AY9191" i="19" s="1"/>
  <c r="AO9192" i="19"/>
  <c r="AY9192" i="19" s="1"/>
  <c r="AO9193" i="19"/>
  <c r="AY9193" i="19" s="1"/>
  <c r="AO9194" i="19"/>
  <c r="AY9194" i="19" s="1"/>
  <c r="AO9195" i="19"/>
  <c r="AY9195" i="19" s="1"/>
  <c r="AO9196" i="19"/>
  <c r="AY9196" i="19" s="1"/>
  <c r="AO9197" i="19"/>
  <c r="AY9197" i="19" s="1"/>
  <c r="AO9198" i="19"/>
  <c r="AY9198" i="19" s="1"/>
  <c r="AO9199" i="19"/>
  <c r="AY9199" i="19" s="1"/>
  <c r="AO9200" i="19"/>
  <c r="AY9200" i="19" s="1"/>
  <c r="AO9201" i="19"/>
  <c r="AY9201" i="19" s="1"/>
  <c r="AO9202" i="19"/>
  <c r="AY9202" i="19" s="1"/>
  <c r="AO9203" i="19"/>
  <c r="AY9203" i="19" s="1"/>
  <c r="AO9204" i="19"/>
  <c r="AY9204" i="19" s="1"/>
  <c r="AO9205" i="19"/>
  <c r="AY9205" i="19" s="1"/>
  <c r="AO9206" i="19"/>
  <c r="AY9206" i="19" s="1"/>
  <c r="AO9207" i="19"/>
  <c r="AY9207" i="19" s="1"/>
  <c r="AO9208" i="19"/>
  <c r="AY9208" i="19" s="1"/>
  <c r="AO9209" i="19"/>
  <c r="AY9209" i="19" s="1"/>
  <c r="AO9210" i="19"/>
  <c r="AY9210" i="19" s="1"/>
  <c r="AO9211" i="19"/>
  <c r="AY9211" i="19" s="1"/>
  <c r="AO9212" i="19"/>
  <c r="AY9212" i="19" s="1"/>
  <c r="AO9213" i="19"/>
  <c r="AY9213" i="19" s="1"/>
  <c r="AO9214" i="19"/>
  <c r="AY9214" i="19" s="1"/>
  <c r="AO9215" i="19"/>
  <c r="AY9215" i="19" s="1"/>
  <c r="AO9216" i="19"/>
  <c r="AY9216" i="19" s="1"/>
  <c r="AO9217" i="19"/>
  <c r="AY9217" i="19" s="1"/>
  <c r="AO9218" i="19"/>
  <c r="AY9218" i="19" s="1"/>
  <c r="AO9219" i="19"/>
  <c r="AY9219" i="19" s="1"/>
  <c r="AO9220" i="19"/>
  <c r="AY9220" i="19" s="1"/>
  <c r="AO9221" i="19"/>
  <c r="AY9221" i="19" s="1"/>
  <c r="AO9222" i="19"/>
  <c r="AY9222" i="19" s="1"/>
  <c r="AO9223" i="19"/>
  <c r="AY9223" i="19" s="1"/>
  <c r="AO9224" i="19"/>
  <c r="AY9224" i="19" s="1"/>
  <c r="AO9225" i="19"/>
  <c r="AY9225" i="19" s="1"/>
  <c r="AO9226" i="19"/>
  <c r="AY9226" i="19" s="1"/>
  <c r="AO9227" i="19"/>
  <c r="AY9227" i="19" s="1"/>
  <c r="AO9228" i="19"/>
  <c r="AY9228" i="19" s="1"/>
  <c r="AO9229" i="19"/>
  <c r="AY9229" i="19" s="1"/>
  <c r="AO9230" i="19"/>
  <c r="AY9230" i="19" s="1"/>
  <c r="AO9231" i="19"/>
  <c r="AY9231" i="19" s="1"/>
  <c r="AO9232" i="19"/>
  <c r="AY9232" i="19" s="1"/>
  <c r="AO9233" i="19"/>
  <c r="AY9233" i="19" s="1"/>
  <c r="AO9234" i="19"/>
  <c r="AY9234" i="19" s="1"/>
  <c r="AO9235" i="19"/>
  <c r="AY9235" i="19" s="1"/>
  <c r="AO9236" i="19"/>
  <c r="AY9236" i="19" s="1"/>
  <c r="AO9237" i="19"/>
  <c r="AY9237" i="19" s="1"/>
  <c r="AO9238" i="19"/>
  <c r="AY9238" i="19" s="1"/>
  <c r="AO9239" i="19"/>
  <c r="AY9239" i="19" s="1"/>
  <c r="AO9240" i="19"/>
  <c r="AY9240" i="19" s="1"/>
  <c r="AO9241" i="19"/>
  <c r="AY9241" i="19" s="1"/>
  <c r="AO9242" i="19"/>
  <c r="AY9242" i="19" s="1"/>
  <c r="AO9243" i="19"/>
  <c r="AY9243" i="19" s="1"/>
  <c r="AO9244" i="19"/>
  <c r="AY9244" i="19" s="1"/>
  <c r="AO9245" i="19"/>
  <c r="AY9245" i="19" s="1"/>
  <c r="AO9246" i="19"/>
  <c r="AY9246" i="19" s="1"/>
  <c r="AO9247" i="19"/>
  <c r="AY9247" i="19" s="1"/>
  <c r="AO9248" i="19"/>
  <c r="AY9248" i="19" s="1"/>
  <c r="AO9249" i="19"/>
  <c r="AY9249" i="19" s="1"/>
  <c r="AO9250" i="19"/>
  <c r="AY9250" i="19" s="1"/>
  <c r="AO9251" i="19"/>
  <c r="AY9251" i="19" s="1"/>
  <c r="AO9252" i="19"/>
  <c r="AY9252" i="19" s="1"/>
  <c r="AO9253" i="19"/>
  <c r="AY9253" i="19" s="1"/>
  <c r="AO9254" i="19"/>
  <c r="AY9254" i="19" s="1"/>
  <c r="AO9255" i="19"/>
  <c r="AY9255" i="19" s="1"/>
  <c r="AO9256" i="19"/>
  <c r="AY9256" i="19" s="1"/>
  <c r="AO9257" i="19"/>
  <c r="AY9257" i="19" s="1"/>
  <c r="AO9258" i="19"/>
  <c r="AY9258" i="19" s="1"/>
  <c r="AO9259" i="19"/>
  <c r="AY9259" i="19" s="1"/>
  <c r="AO9260" i="19"/>
  <c r="AY9260" i="19" s="1"/>
  <c r="AO9261" i="19"/>
  <c r="AY9261" i="19" s="1"/>
  <c r="AO9262" i="19"/>
  <c r="AY9262" i="19" s="1"/>
  <c r="AO9263" i="19"/>
  <c r="AY9263" i="19" s="1"/>
  <c r="AO9264" i="19"/>
  <c r="AY9264" i="19" s="1"/>
  <c r="AO9265" i="19"/>
  <c r="AY9265" i="19" s="1"/>
  <c r="AO9266" i="19"/>
  <c r="AY9266" i="19" s="1"/>
  <c r="AO9267" i="19"/>
  <c r="AY9267" i="19" s="1"/>
  <c r="AO9268" i="19"/>
  <c r="AY9268" i="19" s="1"/>
  <c r="AO9269" i="19"/>
  <c r="AY9269" i="19" s="1"/>
  <c r="AO9270" i="19"/>
  <c r="AY9270" i="19" s="1"/>
  <c r="AO9271" i="19"/>
  <c r="AY9271" i="19" s="1"/>
  <c r="AO9272" i="19"/>
  <c r="AY9272" i="19" s="1"/>
  <c r="AO9273" i="19"/>
  <c r="AY9273" i="19" s="1"/>
  <c r="AO9274" i="19"/>
  <c r="AY9274" i="19" s="1"/>
  <c r="AO9275" i="19"/>
  <c r="AY9275" i="19" s="1"/>
  <c r="AO9276" i="19"/>
  <c r="AY9276" i="19" s="1"/>
  <c r="AO9277" i="19"/>
  <c r="AY9277" i="19" s="1"/>
  <c r="AO9278" i="19"/>
  <c r="AY9278" i="19" s="1"/>
  <c r="AO9279" i="19"/>
  <c r="AY9279" i="19" s="1"/>
  <c r="AO9280" i="19"/>
  <c r="AY9280" i="19" s="1"/>
  <c r="AO9281" i="19"/>
  <c r="AY9281" i="19" s="1"/>
  <c r="AO9282" i="19"/>
  <c r="AY9282" i="19" s="1"/>
  <c r="AO9283" i="19"/>
  <c r="AY9283" i="19" s="1"/>
  <c r="AO9284" i="19"/>
  <c r="AY9284" i="19" s="1"/>
  <c r="AO9285" i="19"/>
  <c r="AY9285" i="19" s="1"/>
  <c r="AO9286" i="19"/>
  <c r="AY9286" i="19" s="1"/>
  <c r="AO9287" i="19"/>
  <c r="AY9287" i="19" s="1"/>
  <c r="AO9288" i="19"/>
  <c r="AY9288" i="19" s="1"/>
  <c r="AO9289" i="19"/>
  <c r="AY9289" i="19" s="1"/>
  <c r="AO9290" i="19"/>
  <c r="AY9290" i="19" s="1"/>
  <c r="AO9291" i="19"/>
  <c r="AY9291" i="19" s="1"/>
  <c r="AO9292" i="19"/>
  <c r="AY9292" i="19" s="1"/>
  <c r="AO9293" i="19"/>
  <c r="AY9293" i="19" s="1"/>
  <c r="AO9294" i="19"/>
  <c r="AY9294" i="19" s="1"/>
  <c r="AO9295" i="19"/>
  <c r="AY9295" i="19" s="1"/>
  <c r="AO9296" i="19"/>
  <c r="AY9296" i="19" s="1"/>
  <c r="AO9297" i="19"/>
  <c r="AY9297" i="19" s="1"/>
  <c r="AO9298" i="19"/>
  <c r="AY9298" i="19" s="1"/>
  <c r="AO9299" i="19"/>
  <c r="AY9299" i="19" s="1"/>
  <c r="AO9300" i="19"/>
  <c r="AY9300" i="19" s="1"/>
  <c r="AO9301" i="19"/>
  <c r="AY9301" i="19" s="1"/>
  <c r="AO9302" i="19"/>
  <c r="AY9302" i="19" s="1"/>
  <c r="AO9303" i="19"/>
  <c r="AY9303" i="19" s="1"/>
  <c r="AO9304" i="19"/>
  <c r="AY9304" i="19" s="1"/>
  <c r="AO9305" i="19"/>
  <c r="AY9305" i="19" s="1"/>
  <c r="AO9306" i="19"/>
  <c r="AY9306" i="19" s="1"/>
  <c r="AO9307" i="19"/>
  <c r="AY9307" i="19" s="1"/>
  <c r="AO9308" i="19"/>
  <c r="AY9308" i="19" s="1"/>
  <c r="AO9309" i="19"/>
  <c r="AY9309" i="19" s="1"/>
  <c r="AO9310" i="19"/>
  <c r="AY9310" i="19" s="1"/>
  <c r="AO9311" i="19"/>
  <c r="AY9311" i="19" s="1"/>
  <c r="AO9312" i="19"/>
  <c r="AY9312" i="19" s="1"/>
  <c r="AO9313" i="19"/>
  <c r="AY9313" i="19" s="1"/>
  <c r="AO9314" i="19"/>
  <c r="AY9314" i="19" s="1"/>
  <c r="AO9315" i="19"/>
  <c r="AY9315" i="19" s="1"/>
  <c r="AO9316" i="19"/>
  <c r="AY9316" i="19" s="1"/>
  <c r="AO9317" i="19"/>
  <c r="AY9317" i="19" s="1"/>
  <c r="AO9318" i="19"/>
  <c r="AY9318" i="19" s="1"/>
  <c r="AO9319" i="19"/>
  <c r="AY9319" i="19" s="1"/>
  <c r="AO9320" i="19"/>
  <c r="AY9320" i="19" s="1"/>
  <c r="AO9321" i="19"/>
  <c r="AY9321" i="19" s="1"/>
  <c r="AO9322" i="19"/>
  <c r="AY9322" i="19" s="1"/>
  <c r="AO9323" i="19"/>
  <c r="AY9323" i="19" s="1"/>
  <c r="AO9324" i="19"/>
  <c r="AY9324" i="19" s="1"/>
  <c r="AO9325" i="19"/>
  <c r="AY9325" i="19" s="1"/>
  <c r="AO9326" i="19"/>
  <c r="AY9326" i="19" s="1"/>
  <c r="AO9327" i="19"/>
  <c r="AY9327" i="19" s="1"/>
  <c r="AO9328" i="19"/>
  <c r="AY9328" i="19" s="1"/>
  <c r="AO9329" i="19"/>
  <c r="AY9329" i="19" s="1"/>
  <c r="AO9330" i="19"/>
  <c r="AY9330" i="19" s="1"/>
  <c r="AO9331" i="19"/>
  <c r="AY9331" i="19" s="1"/>
  <c r="AO9332" i="19"/>
  <c r="AY9332" i="19" s="1"/>
  <c r="AO9333" i="19"/>
  <c r="AY9333" i="19" s="1"/>
  <c r="AO9334" i="19"/>
  <c r="AY9334" i="19" s="1"/>
  <c r="AO9335" i="19"/>
  <c r="AY9335" i="19" s="1"/>
  <c r="AO9336" i="19"/>
  <c r="AY9336" i="19" s="1"/>
  <c r="AO9337" i="19"/>
  <c r="AY9337" i="19" s="1"/>
  <c r="AO9338" i="19"/>
  <c r="AY9338" i="19" s="1"/>
  <c r="AO9339" i="19"/>
  <c r="AY9339" i="19" s="1"/>
  <c r="AO9340" i="19"/>
  <c r="AY9340" i="19" s="1"/>
  <c r="AO9341" i="19"/>
  <c r="AY9341" i="19" s="1"/>
  <c r="AO9342" i="19"/>
  <c r="AY9342" i="19" s="1"/>
  <c r="AO9343" i="19"/>
  <c r="AY9343" i="19" s="1"/>
  <c r="AO9344" i="19"/>
  <c r="AY9344" i="19" s="1"/>
  <c r="AO9345" i="19"/>
  <c r="AY9345" i="19" s="1"/>
  <c r="AO9346" i="19"/>
  <c r="AY9346" i="19" s="1"/>
  <c r="AO9347" i="19"/>
  <c r="AY9347" i="19" s="1"/>
  <c r="AO9348" i="19"/>
  <c r="AY9348" i="19" s="1"/>
  <c r="AO9349" i="19"/>
  <c r="AY9349" i="19" s="1"/>
  <c r="AO9350" i="19"/>
  <c r="AY9350" i="19" s="1"/>
  <c r="AO9351" i="19"/>
  <c r="AY9351" i="19" s="1"/>
  <c r="AO9352" i="19"/>
  <c r="AY9352" i="19" s="1"/>
  <c r="AO9353" i="19"/>
  <c r="AY9353" i="19" s="1"/>
  <c r="AO9354" i="19"/>
  <c r="AY9354" i="19" s="1"/>
  <c r="AO9355" i="19"/>
  <c r="AY9355" i="19" s="1"/>
  <c r="AO9356" i="19"/>
  <c r="AY9356" i="19" s="1"/>
  <c r="AO9357" i="19"/>
  <c r="AY9357" i="19" s="1"/>
  <c r="AO9358" i="19"/>
  <c r="AY9358" i="19" s="1"/>
  <c r="AO9359" i="19"/>
  <c r="AY9359" i="19" s="1"/>
  <c r="AO9360" i="19"/>
  <c r="AY9360" i="19" s="1"/>
  <c r="AO9361" i="19"/>
  <c r="AY9361" i="19" s="1"/>
  <c r="AO9362" i="19"/>
  <c r="AY9362" i="19" s="1"/>
  <c r="AO9363" i="19"/>
  <c r="AY9363" i="19" s="1"/>
  <c r="AO9364" i="19"/>
  <c r="AY9364" i="19" s="1"/>
  <c r="AO9365" i="19"/>
  <c r="AY9365" i="19" s="1"/>
  <c r="AO9366" i="19"/>
  <c r="AY9366" i="19" s="1"/>
  <c r="AO9367" i="19"/>
  <c r="AY9367" i="19" s="1"/>
  <c r="AO9368" i="19"/>
  <c r="AY9368" i="19" s="1"/>
  <c r="AO9369" i="19"/>
  <c r="AY9369" i="19" s="1"/>
  <c r="AO9370" i="19"/>
  <c r="AY9370" i="19" s="1"/>
  <c r="AO9371" i="19"/>
  <c r="AY9371" i="19" s="1"/>
  <c r="AO9372" i="19"/>
  <c r="AY9372" i="19" s="1"/>
  <c r="AO9373" i="19"/>
  <c r="AY9373" i="19" s="1"/>
  <c r="AO9374" i="19"/>
  <c r="AY9374" i="19" s="1"/>
  <c r="AO9375" i="19"/>
  <c r="AY9375" i="19" s="1"/>
  <c r="AO9376" i="19"/>
  <c r="AY9376" i="19" s="1"/>
  <c r="AO9377" i="19"/>
  <c r="AY9377" i="19" s="1"/>
  <c r="AO9378" i="19"/>
  <c r="AY9378" i="19" s="1"/>
  <c r="AO9379" i="19"/>
  <c r="AY9379" i="19" s="1"/>
  <c r="AO9380" i="19"/>
  <c r="AY9380" i="19" s="1"/>
  <c r="AO9381" i="19"/>
  <c r="AY9381" i="19" s="1"/>
  <c r="AO9382" i="19"/>
  <c r="AY9382" i="19" s="1"/>
  <c r="AO9383" i="19"/>
  <c r="AY9383" i="19" s="1"/>
  <c r="AO9384" i="19"/>
  <c r="AY9384" i="19" s="1"/>
  <c r="AO9385" i="19"/>
  <c r="AY9385" i="19" s="1"/>
  <c r="AO9386" i="19"/>
  <c r="AY9386" i="19" s="1"/>
  <c r="AO9387" i="19"/>
  <c r="AY9387" i="19" s="1"/>
  <c r="AO9388" i="19"/>
  <c r="AY9388" i="19" s="1"/>
  <c r="AO9389" i="19"/>
  <c r="AY9389" i="19" s="1"/>
  <c r="AO9390" i="19"/>
  <c r="AY9390" i="19" s="1"/>
  <c r="AO9391" i="19"/>
  <c r="AY9391" i="19" s="1"/>
  <c r="AO9392" i="19"/>
  <c r="AY9392" i="19" s="1"/>
  <c r="AO9393" i="19"/>
  <c r="AY9393" i="19" s="1"/>
  <c r="AO9394" i="19"/>
  <c r="AY9394" i="19" s="1"/>
  <c r="AO9395" i="19"/>
  <c r="AY9395" i="19" s="1"/>
  <c r="AO9396" i="19"/>
  <c r="AY9396" i="19" s="1"/>
  <c r="AO9397" i="19"/>
  <c r="AY9397" i="19" s="1"/>
  <c r="AO9398" i="19"/>
  <c r="AY9398" i="19" s="1"/>
  <c r="AO9399" i="19"/>
  <c r="AY9399" i="19" s="1"/>
  <c r="AO9400" i="19"/>
  <c r="AY9400" i="19" s="1"/>
  <c r="AO9401" i="19"/>
  <c r="AY9401" i="19" s="1"/>
  <c r="AO9402" i="19"/>
  <c r="AY9402" i="19" s="1"/>
  <c r="AO9403" i="19"/>
  <c r="AY9403" i="19" s="1"/>
  <c r="AO9404" i="19"/>
  <c r="AY9404" i="19" s="1"/>
  <c r="AO9405" i="19"/>
  <c r="AY9405" i="19" s="1"/>
  <c r="AO9406" i="19"/>
  <c r="AY9406" i="19" s="1"/>
  <c r="AO9407" i="19"/>
  <c r="AY9407" i="19" s="1"/>
  <c r="AO9408" i="19"/>
  <c r="AY9408" i="19" s="1"/>
  <c r="AO9409" i="19"/>
  <c r="AY9409" i="19" s="1"/>
  <c r="AO9410" i="19"/>
  <c r="AY9410" i="19" s="1"/>
  <c r="AO9411" i="19"/>
  <c r="AY9411" i="19" s="1"/>
  <c r="AO9412" i="19"/>
  <c r="AY9412" i="19" s="1"/>
  <c r="AO9413" i="19"/>
  <c r="AY9413" i="19" s="1"/>
  <c r="AO9414" i="19"/>
  <c r="AY9414" i="19" s="1"/>
  <c r="AO9415" i="19"/>
  <c r="AY9415" i="19" s="1"/>
  <c r="AO9416" i="19"/>
  <c r="AY9416" i="19" s="1"/>
  <c r="AO9417" i="19"/>
  <c r="AY9417" i="19" s="1"/>
  <c r="AO9418" i="19"/>
  <c r="AY9418" i="19" s="1"/>
  <c r="AO9419" i="19"/>
  <c r="AY9419" i="19" s="1"/>
  <c r="AO9420" i="19"/>
  <c r="AY9420" i="19" s="1"/>
  <c r="AO9421" i="19"/>
  <c r="AY9421" i="19" s="1"/>
  <c r="AO9422" i="19"/>
  <c r="AY9422" i="19" s="1"/>
  <c r="AO9423" i="19"/>
  <c r="AY9423" i="19" s="1"/>
  <c r="AO9424" i="19"/>
  <c r="AY9424" i="19" s="1"/>
  <c r="AO9425" i="19"/>
  <c r="AY9425" i="19" s="1"/>
  <c r="AO9426" i="19"/>
  <c r="AY9426" i="19" s="1"/>
  <c r="AO9427" i="19"/>
  <c r="AY9427" i="19" s="1"/>
  <c r="AO9428" i="19"/>
  <c r="AY9428" i="19" s="1"/>
  <c r="AO9429" i="19"/>
  <c r="AY9429" i="19" s="1"/>
  <c r="AO9430" i="19"/>
  <c r="AY9430" i="19" s="1"/>
  <c r="AO9431" i="19"/>
  <c r="AY9431" i="19" s="1"/>
  <c r="AO9432" i="19"/>
  <c r="AY9432" i="19" s="1"/>
  <c r="AO9433" i="19"/>
  <c r="AY9433" i="19" s="1"/>
  <c r="AO9434" i="19"/>
  <c r="AY9434" i="19" s="1"/>
  <c r="AO9435" i="19"/>
  <c r="AY9435" i="19" s="1"/>
  <c r="AO9436" i="19"/>
  <c r="AY9436" i="19" s="1"/>
  <c r="AO9437" i="19"/>
  <c r="AY9437" i="19" s="1"/>
  <c r="AO9438" i="19"/>
  <c r="AY9438" i="19" s="1"/>
  <c r="AO9439" i="19"/>
  <c r="AY9439" i="19" s="1"/>
  <c r="AO9440" i="19"/>
  <c r="AY9440" i="19" s="1"/>
  <c r="AO9441" i="19"/>
  <c r="AY9441" i="19" s="1"/>
  <c r="AO9442" i="19"/>
  <c r="AY9442" i="19" s="1"/>
  <c r="AO9443" i="19"/>
  <c r="AY9443" i="19" s="1"/>
  <c r="AO9444" i="19"/>
  <c r="AY9444" i="19" s="1"/>
  <c r="AO9445" i="19"/>
  <c r="AY9445" i="19" s="1"/>
  <c r="AO9446" i="19"/>
  <c r="AY9446" i="19" s="1"/>
  <c r="AO9447" i="19"/>
  <c r="AY9447" i="19" s="1"/>
  <c r="AO9448" i="19"/>
  <c r="AY9448" i="19" s="1"/>
  <c r="AO9449" i="19"/>
  <c r="AY9449" i="19" s="1"/>
  <c r="AO9450" i="19"/>
  <c r="AY9450" i="19" s="1"/>
  <c r="AO9451" i="19"/>
  <c r="AY9451" i="19" s="1"/>
  <c r="AO9452" i="19"/>
  <c r="AY9452" i="19" s="1"/>
  <c r="AO9453" i="19"/>
  <c r="AY9453" i="19" s="1"/>
  <c r="AO9454" i="19"/>
  <c r="AY9454" i="19" s="1"/>
  <c r="AO9455" i="19"/>
  <c r="AY9455" i="19" s="1"/>
  <c r="AO9456" i="19"/>
  <c r="AY9456" i="19" s="1"/>
  <c r="AO9457" i="19"/>
  <c r="AY9457" i="19" s="1"/>
  <c r="AO9458" i="19"/>
  <c r="AY9458" i="19" s="1"/>
  <c r="AO9459" i="19"/>
  <c r="AY9459" i="19" s="1"/>
  <c r="AO9460" i="19"/>
  <c r="AY9460" i="19" s="1"/>
  <c r="AO9461" i="19"/>
  <c r="AY9461" i="19" s="1"/>
  <c r="AO9462" i="19"/>
  <c r="AY9462" i="19" s="1"/>
  <c r="AO9463" i="19"/>
  <c r="AY9463" i="19" s="1"/>
  <c r="AO9464" i="19"/>
  <c r="AY9464" i="19" s="1"/>
  <c r="AO9465" i="19"/>
  <c r="AY9465" i="19" s="1"/>
  <c r="AO9466" i="19"/>
  <c r="AY9466" i="19" s="1"/>
  <c r="AO9467" i="19"/>
  <c r="AY9467" i="19" s="1"/>
  <c r="AO9468" i="19"/>
  <c r="AY9468" i="19" s="1"/>
  <c r="AO9469" i="19"/>
  <c r="AY9469" i="19" s="1"/>
  <c r="AO9470" i="19"/>
  <c r="AY9470" i="19" s="1"/>
  <c r="AO9471" i="19"/>
  <c r="AY9471" i="19" s="1"/>
  <c r="AO9472" i="19"/>
  <c r="AY9472" i="19" s="1"/>
  <c r="AO9473" i="19"/>
  <c r="AY9473" i="19" s="1"/>
  <c r="AO9474" i="19"/>
  <c r="AY9474" i="19" s="1"/>
  <c r="AO9475" i="19"/>
  <c r="AY9475" i="19" s="1"/>
  <c r="AO9476" i="19"/>
  <c r="AY9476" i="19" s="1"/>
  <c r="AO9477" i="19"/>
  <c r="AY9477" i="19" s="1"/>
  <c r="AO9478" i="19"/>
  <c r="AY9478" i="19" s="1"/>
  <c r="AO9479" i="19"/>
  <c r="AY9479" i="19" s="1"/>
  <c r="AO9480" i="19"/>
  <c r="AY9480" i="19" s="1"/>
  <c r="AO9481" i="19"/>
  <c r="AY9481" i="19" s="1"/>
  <c r="AO9482" i="19"/>
  <c r="AY9482" i="19" s="1"/>
  <c r="AO9483" i="19"/>
  <c r="AY9483" i="19" s="1"/>
  <c r="AO9484" i="19"/>
  <c r="AY9484" i="19" s="1"/>
  <c r="AO9485" i="19"/>
  <c r="AY9485" i="19" s="1"/>
  <c r="AO9486" i="19"/>
  <c r="AY9486" i="19" s="1"/>
  <c r="AO9487" i="19"/>
  <c r="AY9487" i="19" s="1"/>
  <c r="AO9488" i="19"/>
  <c r="AY9488" i="19" s="1"/>
  <c r="AO9489" i="19"/>
  <c r="AY9489" i="19" s="1"/>
  <c r="AO9490" i="19"/>
  <c r="AY9490" i="19" s="1"/>
  <c r="AE9164" i="19"/>
  <c r="AE9165" i="19"/>
  <c r="AE9166" i="19"/>
  <c r="AE9167" i="19"/>
  <c r="AE9168" i="19"/>
  <c r="AE9169" i="19"/>
  <c r="AE9170" i="19"/>
  <c r="AE9171" i="19"/>
  <c r="AE9172" i="19"/>
  <c r="AE9173" i="19"/>
  <c r="AE9174" i="19"/>
  <c r="AE9175" i="19"/>
  <c r="AE9176" i="19"/>
  <c r="AE9177" i="19"/>
  <c r="AE9178" i="19"/>
  <c r="AE9179" i="19"/>
  <c r="AE9180" i="19"/>
  <c r="AE9181" i="19"/>
  <c r="AE9182" i="19"/>
  <c r="AE9183" i="19"/>
  <c r="AE9184" i="19"/>
  <c r="AE9185" i="19"/>
  <c r="AE9186" i="19"/>
  <c r="AE9187" i="19"/>
  <c r="AE9188" i="19"/>
  <c r="AE9189" i="19"/>
  <c r="AE9190" i="19"/>
  <c r="AE9191" i="19"/>
  <c r="AE9192" i="19"/>
  <c r="AE9193" i="19"/>
  <c r="AE9194" i="19"/>
  <c r="AE9195" i="19"/>
  <c r="AE9196" i="19"/>
  <c r="AE9197" i="19"/>
  <c r="AE9198" i="19"/>
  <c r="AE9199" i="19"/>
  <c r="AE9200" i="19"/>
  <c r="AE9201" i="19"/>
  <c r="AE9202" i="19"/>
  <c r="AE9203" i="19"/>
  <c r="AE9204" i="19"/>
  <c r="AE9205" i="19"/>
  <c r="AE9206" i="19"/>
  <c r="AE9207" i="19"/>
  <c r="AE9208" i="19"/>
  <c r="AE9209" i="19"/>
  <c r="AE9210" i="19"/>
  <c r="AE9211" i="19"/>
  <c r="AE9212" i="19"/>
  <c r="AE9213" i="19"/>
  <c r="AE9214" i="19"/>
  <c r="AE9215" i="19"/>
  <c r="AE9216" i="19"/>
  <c r="AE9217" i="19"/>
  <c r="AE9218" i="19"/>
  <c r="AE9219" i="19"/>
  <c r="AE9220" i="19"/>
  <c r="AE9221" i="19"/>
  <c r="AE9222" i="19"/>
  <c r="AE9223" i="19"/>
  <c r="AE9224" i="19"/>
  <c r="AE9225" i="19"/>
  <c r="AE9226" i="19"/>
  <c r="AE9227" i="19"/>
  <c r="AE9228" i="19"/>
  <c r="AE9229" i="19"/>
  <c r="AE9230" i="19"/>
  <c r="AE9231" i="19"/>
  <c r="AE9232" i="19"/>
  <c r="AE9233" i="19"/>
  <c r="AE9234" i="19"/>
  <c r="AE9235" i="19"/>
  <c r="AE9236" i="19"/>
  <c r="AE9237" i="19"/>
  <c r="AE9238" i="19"/>
  <c r="AE9239" i="19"/>
  <c r="AE9240" i="19"/>
  <c r="AE9241" i="19"/>
  <c r="AE9242" i="19"/>
  <c r="AE9243" i="19"/>
  <c r="AE9244" i="19"/>
  <c r="AE9245" i="19"/>
  <c r="AE9246" i="19"/>
  <c r="AE9247" i="19"/>
  <c r="AE9248" i="19"/>
  <c r="AE9249" i="19"/>
  <c r="AE9250" i="19"/>
  <c r="AE9251" i="19"/>
  <c r="AE9252" i="19"/>
  <c r="AE9253" i="19"/>
  <c r="AE9254" i="19"/>
  <c r="AE9255" i="19"/>
  <c r="AE9256" i="19"/>
  <c r="AE9257" i="19"/>
  <c r="AE9258" i="19"/>
  <c r="AE9259" i="19"/>
  <c r="AE9260" i="19"/>
  <c r="AE9261" i="19"/>
  <c r="AE9262" i="19"/>
  <c r="AE9263" i="19"/>
  <c r="AE9264" i="19"/>
  <c r="AE9265" i="19"/>
  <c r="AE9266" i="19"/>
  <c r="AE9267" i="19"/>
  <c r="AE9268" i="19"/>
  <c r="AE9269" i="19"/>
  <c r="AE9270" i="19"/>
  <c r="AE9271" i="19"/>
  <c r="AE9272" i="19"/>
  <c r="AE9273" i="19"/>
  <c r="AE9274" i="19"/>
  <c r="AE9275" i="19"/>
  <c r="AE9276" i="19"/>
  <c r="AE9277" i="19"/>
  <c r="AE9278" i="19"/>
  <c r="AE9279" i="19"/>
  <c r="AE9280" i="19"/>
  <c r="AE9281" i="19"/>
  <c r="AE9282" i="19"/>
  <c r="AE9283" i="19"/>
  <c r="AE9284" i="19"/>
  <c r="AE9285" i="19"/>
  <c r="AE9286" i="19"/>
  <c r="AE9287" i="19"/>
  <c r="AE9288" i="19"/>
  <c r="AE9289" i="19"/>
  <c r="AE9290" i="19"/>
  <c r="AE9291" i="19"/>
  <c r="AE9292" i="19"/>
  <c r="AE9293" i="19"/>
  <c r="AE9294" i="19"/>
  <c r="AE9295" i="19"/>
  <c r="AE9296" i="19"/>
  <c r="AE9297" i="19"/>
  <c r="AE9298" i="19"/>
  <c r="AE9299" i="19"/>
  <c r="AE9300" i="19"/>
  <c r="AE9301" i="19"/>
  <c r="AE9302" i="19"/>
  <c r="AE9303" i="19"/>
  <c r="AE9304" i="19"/>
  <c r="AE9305" i="19"/>
  <c r="AE9306" i="19"/>
  <c r="AE9307" i="19"/>
  <c r="AE9308" i="19"/>
  <c r="AE9309" i="19"/>
  <c r="AE9310" i="19"/>
  <c r="AE9311" i="19"/>
  <c r="AE9312" i="19"/>
  <c r="AE9313" i="19"/>
  <c r="AE9314" i="19"/>
  <c r="AE9315" i="19"/>
  <c r="AE9316" i="19"/>
  <c r="AE9317" i="19"/>
  <c r="AE9318" i="19"/>
  <c r="AE9319" i="19"/>
  <c r="AE9320" i="19"/>
  <c r="AE9321" i="19"/>
  <c r="AE9322" i="19"/>
  <c r="AE9323" i="19"/>
  <c r="AE9324" i="19"/>
  <c r="AE9325" i="19"/>
  <c r="AE9326" i="19"/>
  <c r="AE9327" i="19"/>
  <c r="AE9328" i="19"/>
  <c r="AE9329" i="19"/>
  <c r="AE9330" i="19"/>
  <c r="AE9331" i="19"/>
  <c r="AE9332" i="19"/>
  <c r="AE9333" i="19"/>
  <c r="AE9334" i="19"/>
  <c r="AE9335" i="19"/>
  <c r="AE9336" i="19"/>
  <c r="AE9337" i="19"/>
  <c r="AE9338" i="19"/>
  <c r="AE9339" i="19"/>
  <c r="AE9340" i="19"/>
  <c r="AE9341" i="19"/>
  <c r="AE9342" i="19"/>
  <c r="AE9343" i="19"/>
  <c r="AE9344" i="19"/>
  <c r="AE9345" i="19"/>
  <c r="AE9346" i="19"/>
  <c r="AE9347" i="19"/>
  <c r="AE9348" i="19"/>
  <c r="AE9349" i="19"/>
  <c r="AE9350" i="19"/>
  <c r="AE9351" i="19"/>
  <c r="AE9352" i="19"/>
  <c r="AE9353" i="19"/>
  <c r="AE9354" i="19"/>
  <c r="AE9355" i="19"/>
  <c r="AE9356" i="19"/>
  <c r="AE9357" i="19"/>
  <c r="AE9358" i="19"/>
  <c r="AE9359" i="19"/>
  <c r="AE9360" i="19"/>
  <c r="AE9361" i="19"/>
  <c r="AE9362" i="19"/>
  <c r="AE9363" i="19"/>
  <c r="AE9364" i="19"/>
  <c r="AE9365" i="19"/>
  <c r="AE9366" i="19"/>
  <c r="AE9367" i="19"/>
  <c r="AE9368" i="19"/>
  <c r="AE9369" i="19"/>
  <c r="AE9370" i="19"/>
  <c r="AE9371" i="19"/>
  <c r="AE9372" i="19"/>
  <c r="AE9373" i="19"/>
  <c r="AE9374" i="19"/>
  <c r="AE9375" i="19"/>
  <c r="AE9376" i="19"/>
  <c r="AE9377" i="19"/>
  <c r="AE9378" i="19"/>
  <c r="AE9379" i="19"/>
  <c r="AE9380" i="19"/>
  <c r="AE9381" i="19"/>
  <c r="AE9382" i="19"/>
  <c r="AE9383" i="19"/>
  <c r="AE9384" i="19"/>
  <c r="AE9385" i="19"/>
  <c r="AE9386" i="19"/>
  <c r="AE9387" i="19"/>
  <c r="AE9388" i="19"/>
  <c r="AE9389" i="19"/>
  <c r="AE9390" i="19"/>
  <c r="AE9391" i="19"/>
  <c r="AE9392" i="19"/>
  <c r="AE9393" i="19"/>
  <c r="AE9394" i="19"/>
  <c r="AE9395" i="19"/>
  <c r="AE9396" i="19"/>
  <c r="AE9397" i="19"/>
  <c r="AE9398" i="19"/>
  <c r="AE9399" i="19"/>
  <c r="AE9400" i="19"/>
  <c r="AE9401" i="19"/>
  <c r="AE9402" i="19"/>
  <c r="AE9403" i="19"/>
  <c r="AE9404" i="19"/>
  <c r="AE9405" i="19"/>
  <c r="AE9406" i="19"/>
  <c r="AE9407" i="19"/>
  <c r="AE9408" i="19"/>
  <c r="AE9409" i="19"/>
  <c r="AE9410" i="19"/>
  <c r="AE9411" i="19"/>
  <c r="AE9412" i="19"/>
  <c r="AE9413" i="19"/>
  <c r="AE9414" i="19"/>
  <c r="AE9415" i="19"/>
  <c r="AE9416" i="19"/>
  <c r="AE9417" i="19"/>
  <c r="AE9418" i="19"/>
  <c r="AE9419" i="19"/>
  <c r="AE9420" i="19"/>
  <c r="AE9421" i="19"/>
  <c r="AE9422" i="19"/>
  <c r="AE9423" i="19"/>
  <c r="AE9424" i="19"/>
  <c r="AE9425" i="19"/>
  <c r="AE9426" i="19"/>
  <c r="AE9427" i="19"/>
  <c r="AE9428" i="19"/>
  <c r="AE9429" i="19"/>
  <c r="AE9430" i="19"/>
  <c r="AE9431" i="19"/>
  <c r="AE9432" i="19"/>
  <c r="AE9433" i="19"/>
  <c r="AE9434" i="19"/>
  <c r="AE9435" i="19"/>
  <c r="AE9436" i="19"/>
  <c r="AE9437" i="19"/>
  <c r="AE9438" i="19"/>
  <c r="AE9439" i="19"/>
  <c r="AE9440" i="19"/>
  <c r="AE9441" i="19"/>
  <c r="AE9442" i="19"/>
  <c r="AE9443" i="19"/>
  <c r="AE9444" i="19"/>
  <c r="AE9445" i="19"/>
  <c r="AE9446" i="19"/>
  <c r="AE9447" i="19"/>
  <c r="AE9448" i="19"/>
  <c r="AE9449" i="19"/>
  <c r="AE9450" i="19"/>
  <c r="AE9451" i="19"/>
  <c r="AE9452" i="19"/>
  <c r="U9241" i="19"/>
  <c r="U9242" i="19"/>
  <c r="U9243" i="19"/>
  <c r="U9244" i="19"/>
  <c r="U9245" i="19"/>
  <c r="U9246" i="19"/>
  <c r="U9247" i="19"/>
  <c r="U9248" i="19"/>
  <c r="U9249" i="19"/>
  <c r="U9250" i="19"/>
  <c r="U9251" i="19"/>
  <c r="U9252" i="19"/>
  <c r="U9253" i="19"/>
  <c r="U9254" i="19"/>
  <c r="U9255" i="19"/>
  <c r="U9256" i="19"/>
  <c r="U9257" i="19"/>
  <c r="U9258" i="19"/>
  <c r="U9259" i="19"/>
  <c r="U9260" i="19"/>
  <c r="U9261" i="19"/>
  <c r="U9262" i="19"/>
  <c r="U9263" i="19"/>
  <c r="U9264" i="19"/>
  <c r="U9265" i="19"/>
  <c r="U9266" i="19"/>
  <c r="U9267" i="19"/>
  <c r="U9268" i="19"/>
  <c r="U9269" i="19"/>
  <c r="U9270" i="19"/>
  <c r="U9271" i="19"/>
  <c r="U9272" i="19"/>
  <c r="U9273" i="19"/>
  <c r="U9274" i="19"/>
  <c r="U9275" i="19"/>
  <c r="U9276" i="19"/>
  <c r="U9277" i="19"/>
  <c r="U9278" i="19"/>
  <c r="U9279" i="19"/>
  <c r="U9280" i="19"/>
  <c r="U9281" i="19"/>
  <c r="U9282" i="19"/>
  <c r="U9283" i="19"/>
  <c r="U9284" i="19"/>
  <c r="U9285" i="19"/>
  <c r="U9286" i="19"/>
  <c r="U9287" i="19"/>
  <c r="U9288" i="19"/>
  <c r="U9289" i="19"/>
  <c r="U9290" i="19"/>
  <c r="U9291" i="19"/>
  <c r="U9292" i="19"/>
  <c r="U9293" i="19"/>
  <c r="U9294" i="19"/>
  <c r="U9295" i="19"/>
  <c r="U9296" i="19"/>
  <c r="U9297" i="19"/>
  <c r="U9298" i="19"/>
  <c r="U9299" i="19"/>
  <c r="U9300" i="19"/>
  <c r="U9301" i="19"/>
  <c r="U9302" i="19"/>
  <c r="U9303" i="19"/>
  <c r="U9304" i="19"/>
  <c r="U9305" i="19"/>
  <c r="U9306" i="19"/>
  <c r="U9307" i="19"/>
  <c r="U9308" i="19"/>
  <c r="U9309" i="19"/>
  <c r="U9310" i="19"/>
  <c r="U9311" i="19"/>
  <c r="U9312" i="19"/>
  <c r="U9313" i="19"/>
  <c r="U9314" i="19"/>
  <c r="U9315" i="19"/>
  <c r="U9316" i="19"/>
  <c r="U9317" i="19"/>
  <c r="U9318" i="19"/>
  <c r="U9319" i="19"/>
  <c r="U9320" i="19"/>
  <c r="U9321" i="19"/>
  <c r="U9322" i="19"/>
  <c r="U9323" i="19"/>
  <c r="U9324" i="19"/>
  <c r="U9325" i="19"/>
  <c r="U9326" i="19"/>
  <c r="U9327" i="19"/>
  <c r="U9328" i="19"/>
  <c r="U9329" i="19"/>
  <c r="U9330" i="19"/>
  <c r="U9331" i="19"/>
  <c r="U9332" i="19"/>
  <c r="U9333" i="19"/>
  <c r="U9334" i="19"/>
  <c r="U9335" i="19"/>
  <c r="U9336" i="19"/>
  <c r="U9337" i="19"/>
  <c r="U9338" i="19"/>
  <c r="U9339" i="19"/>
  <c r="U9340" i="19"/>
  <c r="U9341" i="19"/>
  <c r="U9342" i="19"/>
  <c r="U9343" i="19"/>
  <c r="U9344" i="19"/>
  <c r="U9345" i="19"/>
  <c r="U9346" i="19"/>
  <c r="U9347" i="19"/>
  <c r="U9348" i="19"/>
  <c r="U9349" i="19"/>
  <c r="U9350" i="19"/>
  <c r="U9351" i="19"/>
  <c r="U9352" i="19"/>
  <c r="U9353" i="19"/>
  <c r="U9354" i="19"/>
  <c r="U9355" i="19"/>
  <c r="U9356" i="19"/>
  <c r="U9357" i="19"/>
  <c r="U9358" i="19"/>
  <c r="U9359" i="19"/>
  <c r="U9360" i="19"/>
  <c r="U9361" i="19"/>
  <c r="U9362" i="19"/>
  <c r="U9363" i="19"/>
  <c r="U9364" i="19"/>
  <c r="U9365" i="19"/>
  <c r="U9366" i="19"/>
  <c r="U9367" i="19"/>
  <c r="U9368" i="19"/>
  <c r="U9369" i="19"/>
  <c r="U9370" i="19"/>
  <c r="U9371" i="19"/>
  <c r="U9372" i="19"/>
  <c r="U9373" i="19"/>
  <c r="U9374" i="19"/>
  <c r="U9375" i="19"/>
  <c r="U9376" i="19"/>
  <c r="U9377" i="19"/>
  <c r="U9378" i="19"/>
  <c r="U9379" i="19"/>
  <c r="U9380" i="19"/>
  <c r="U9381" i="19"/>
  <c r="U9382" i="19"/>
  <c r="U9383" i="19"/>
  <c r="U9384" i="19"/>
  <c r="U9385" i="19"/>
  <c r="U9386" i="19"/>
  <c r="U9387" i="19"/>
  <c r="U9388" i="19"/>
  <c r="U9389" i="19"/>
  <c r="U9390" i="19"/>
  <c r="U9391" i="19"/>
  <c r="U9392" i="19"/>
  <c r="U9393" i="19"/>
  <c r="U9394" i="19"/>
  <c r="U9395" i="19"/>
  <c r="U9396" i="19"/>
  <c r="U9397" i="19"/>
  <c r="U9398" i="19"/>
  <c r="U9399" i="19"/>
  <c r="U9400" i="19"/>
  <c r="U9401" i="19"/>
  <c r="U9402" i="19"/>
  <c r="U9403" i="19"/>
  <c r="U9404" i="19"/>
  <c r="U9405" i="19"/>
  <c r="U9406" i="19"/>
  <c r="U9407" i="19"/>
  <c r="U9408" i="19"/>
  <c r="U9409" i="19"/>
  <c r="U9410" i="19"/>
  <c r="U9411" i="19"/>
  <c r="U9412" i="19"/>
  <c r="U9413" i="19"/>
  <c r="U9414" i="19"/>
  <c r="U9415" i="19"/>
  <c r="U9416" i="19"/>
  <c r="U9417" i="19"/>
  <c r="U9418" i="19"/>
  <c r="U9419" i="19"/>
  <c r="U9420" i="19"/>
  <c r="U9421" i="19"/>
  <c r="U9422" i="19"/>
  <c r="U9423" i="19"/>
  <c r="U9424" i="19"/>
  <c r="U9425" i="19"/>
  <c r="U9426" i="19"/>
  <c r="U9427" i="19"/>
  <c r="U9428" i="19"/>
  <c r="U9429" i="19"/>
  <c r="U9430" i="19"/>
  <c r="U9431" i="19"/>
  <c r="U9432" i="19"/>
  <c r="U9433" i="19"/>
  <c r="U9434" i="19"/>
  <c r="U9435" i="19"/>
  <c r="U9436" i="19"/>
  <c r="U9437" i="19"/>
  <c r="U9438" i="19"/>
  <c r="U9439" i="19"/>
  <c r="U9440" i="19"/>
  <c r="U9441" i="19"/>
  <c r="U9442" i="19"/>
  <c r="U9443" i="19"/>
  <c r="U9444" i="19"/>
  <c r="U9445" i="19"/>
  <c r="U9446" i="19"/>
  <c r="U9447" i="19"/>
  <c r="U9448" i="19"/>
  <c r="U9449" i="19"/>
  <c r="U9450" i="19"/>
  <c r="U9451" i="19"/>
  <c r="U9452" i="19"/>
  <c r="U9453" i="19"/>
  <c r="U9454" i="19"/>
  <c r="U9455" i="19"/>
  <c r="U9456" i="19"/>
  <c r="U9457" i="19"/>
  <c r="U9458" i="19"/>
  <c r="U9459" i="19"/>
  <c r="U9460" i="19"/>
  <c r="U9461" i="19"/>
  <c r="U9462" i="19"/>
  <c r="U9463" i="19"/>
  <c r="U9464" i="19"/>
  <c r="U9465" i="19"/>
  <c r="U9466" i="19"/>
  <c r="U9467" i="19"/>
  <c r="U9468" i="19"/>
  <c r="U9469" i="19"/>
  <c r="U9470" i="19"/>
  <c r="U9471" i="19"/>
  <c r="U9472" i="19"/>
  <c r="U9473" i="19"/>
  <c r="U9474" i="19"/>
  <c r="U9475" i="19"/>
  <c r="U9476" i="19"/>
  <c r="U9477" i="19"/>
  <c r="U9478" i="19"/>
  <c r="U9479" i="19"/>
  <c r="U9480" i="19"/>
  <c r="U9481" i="19"/>
  <c r="U9482" i="19"/>
  <c r="U9483" i="19"/>
  <c r="U9484" i="19"/>
  <c r="U9485" i="19"/>
  <c r="U9486" i="19"/>
  <c r="U9487" i="19"/>
  <c r="U9488" i="19"/>
  <c r="U9489" i="19"/>
  <c r="U9490" i="19"/>
  <c r="U9491" i="19"/>
  <c r="U9492" i="19"/>
  <c r="U9493" i="19"/>
  <c r="U9494" i="19"/>
  <c r="U9495" i="19"/>
  <c r="U9496" i="19"/>
  <c r="U9497" i="19"/>
  <c r="U9498" i="19"/>
  <c r="U9499" i="19"/>
  <c r="U9500" i="19"/>
  <c r="U9501" i="19"/>
  <c r="U9502" i="19"/>
  <c r="U9503" i="19"/>
  <c r="U9504" i="19"/>
  <c r="U9505" i="19"/>
  <c r="U9506" i="19"/>
  <c r="U9507" i="19"/>
  <c r="U9508" i="19"/>
  <c r="U9509" i="19"/>
  <c r="U9510" i="19"/>
  <c r="U9511" i="19"/>
  <c r="U9512" i="19"/>
  <c r="U9513" i="19"/>
  <c r="U9514" i="19"/>
  <c r="U9515" i="19"/>
  <c r="U9516" i="19"/>
  <c r="U9517" i="19"/>
  <c r="U9518" i="19"/>
  <c r="U9519" i="19"/>
  <c r="U9520" i="19"/>
  <c r="U9521" i="19"/>
  <c r="U9522" i="19"/>
  <c r="U9523" i="19"/>
  <c r="U9524" i="19"/>
  <c r="U9525" i="19"/>
  <c r="U9526" i="19"/>
  <c r="U9527" i="19"/>
  <c r="U9528" i="19"/>
  <c r="U9529" i="19"/>
  <c r="U9530" i="19"/>
  <c r="U9531" i="19"/>
  <c r="U9532" i="19"/>
  <c r="U9533" i="19"/>
  <c r="U9534" i="19"/>
  <c r="U9535" i="19"/>
  <c r="U9536" i="19"/>
  <c r="U9537" i="19"/>
  <c r="U9538" i="19"/>
  <c r="U9539" i="19"/>
  <c r="U9540" i="19"/>
  <c r="U9541" i="19"/>
  <c r="U9542" i="19"/>
  <c r="U9543" i="19"/>
  <c r="U9544" i="19"/>
  <c r="U9545" i="19"/>
  <c r="U9546" i="19"/>
  <c r="U9547" i="19"/>
  <c r="U9548" i="19"/>
  <c r="U9549" i="19"/>
  <c r="U9550" i="19"/>
  <c r="U9551" i="19"/>
  <c r="U9552" i="19"/>
  <c r="U9553" i="19"/>
  <c r="C5" i="6" l="1"/>
  <c r="C6" i="6"/>
  <c r="C7" i="6"/>
  <c r="C8" i="6"/>
  <c r="C9" i="6"/>
  <c r="C10" i="6"/>
  <c r="C11" i="6"/>
  <c r="C12" i="6"/>
  <c r="C13" i="6"/>
  <c r="C14" i="6"/>
  <c r="C15" i="6"/>
  <c r="C16" i="6"/>
  <c r="C17" i="6"/>
  <c r="C18" i="6"/>
  <c r="C19" i="6"/>
  <c r="C20" i="6"/>
  <c r="C21" i="6"/>
  <c r="C22" i="6"/>
  <c r="C23" i="6"/>
  <c r="C24" i="6"/>
  <c r="C25" i="6"/>
  <c r="C26" i="6"/>
  <c r="C27" i="6"/>
  <c r="C28" i="6"/>
  <c r="C29" i="6"/>
  <c r="C30" i="6"/>
  <c r="C31" i="6"/>
  <c r="C32" i="6"/>
  <c r="C33" i="6"/>
  <c r="C34" i="6"/>
  <c r="C35" i="6"/>
  <c r="C36" i="6"/>
  <c r="C37" i="6"/>
  <c r="C38" i="6"/>
  <c r="C39" i="6"/>
  <c r="C40" i="6"/>
  <c r="C41" i="6"/>
  <c r="C42" i="6"/>
  <c r="C43" i="6"/>
  <c r="C44" i="6"/>
  <c r="C45" i="6"/>
  <c r="C46" i="6"/>
  <c r="C47" i="6"/>
  <c r="C48" i="6"/>
  <c r="C4" i="6"/>
  <c r="AU1" i="19" l="1"/>
  <c r="AK1" i="19"/>
  <c r="AA1" i="19"/>
  <c r="Q1" i="19"/>
  <c r="G1" i="19"/>
  <c r="A3" i="22" l="1"/>
  <c r="A4" i="22"/>
  <c r="A5" i="22"/>
  <c r="A6" i="22"/>
  <c r="A7" i="22"/>
  <c r="A8" i="22"/>
  <c r="A9" i="22"/>
  <c r="A10" i="22"/>
  <c r="A11" i="22"/>
  <c r="A12" i="22"/>
  <c r="A13" i="22"/>
  <c r="A14" i="22"/>
  <c r="A15" i="22"/>
  <c r="A16" i="22"/>
  <c r="A17" i="22"/>
  <c r="A18" i="22"/>
  <c r="A19" i="22"/>
  <c r="A20" i="22"/>
  <c r="A21" i="22"/>
  <c r="A22" i="22"/>
  <c r="A23" i="22"/>
  <c r="A24" i="22"/>
  <c r="A25" i="22"/>
  <c r="A26" i="22"/>
  <c r="A27" i="22"/>
  <c r="A28" i="22"/>
  <c r="A29" i="22"/>
  <c r="A30" i="22"/>
  <c r="A31" i="22"/>
  <c r="A32" i="22"/>
  <c r="A33" i="22"/>
  <c r="A34" i="22"/>
  <c r="A35" i="22"/>
  <c r="A36" i="22"/>
  <c r="A37" i="22"/>
  <c r="A38" i="22"/>
  <c r="A39" i="22"/>
  <c r="A40" i="22"/>
  <c r="A41" i="22"/>
  <c r="A42" i="22"/>
  <c r="A43" i="22"/>
  <c r="A44" i="22"/>
  <c r="A45" i="22"/>
  <c r="A46" i="22"/>
  <c r="A47" i="22"/>
  <c r="A48" i="22"/>
  <c r="A49" i="22"/>
  <c r="A50" i="22"/>
  <c r="A51" i="22"/>
  <c r="A52" i="22"/>
  <c r="A53" i="22"/>
  <c r="A54" i="22"/>
  <c r="A55" i="22"/>
  <c r="A56" i="22"/>
  <c r="A57" i="22"/>
  <c r="A58" i="22"/>
  <c r="A59" i="22"/>
  <c r="A60" i="22"/>
  <c r="A61" i="22"/>
  <c r="A62" i="22"/>
  <c r="A63" i="22"/>
  <c r="A64" i="22"/>
  <c r="A65" i="22"/>
  <c r="A66" i="22"/>
  <c r="A67" i="22"/>
  <c r="A68" i="22"/>
  <c r="A69" i="22"/>
  <c r="A70" i="22"/>
  <c r="A71" i="22"/>
  <c r="A72" i="22"/>
  <c r="A73" i="22"/>
  <c r="A74" i="22"/>
  <c r="A75" i="22"/>
  <c r="A76" i="22"/>
  <c r="A77" i="22"/>
  <c r="A78" i="22"/>
  <c r="A79" i="22"/>
  <c r="A80" i="22"/>
  <c r="A81" i="22"/>
  <c r="A82" i="22"/>
  <c r="A83" i="22"/>
  <c r="A84" i="22"/>
  <c r="A85" i="22"/>
  <c r="A86" i="22"/>
  <c r="A87" i="22"/>
  <c r="A88" i="22"/>
  <c r="A89" i="22"/>
  <c r="A90" i="22"/>
  <c r="A91" i="22"/>
  <c r="A92" i="22"/>
  <c r="A93" i="22"/>
  <c r="A94" i="22"/>
  <c r="A95" i="22"/>
  <c r="A96" i="22"/>
  <c r="A97" i="22"/>
  <c r="A98" i="22"/>
  <c r="A99" i="22"/>
  <c r="A100" i="22"/>
  <c r="A101" i="22"/>
  <c r="A102" i="22"/>
  <c r="A103" i="22"/>
  <c r="A104" i="22"/>
  <c r="A105" i="22"/>
  <c r="A106" i="22"/>
  <c r="A107" i="22"/>
  <c r="A108" i="22"/>
  <c r="A109" i="22"/>
  <c r="A110" i="22"/>
  <c r="A111" i="22"/>
  <c r="A112" i="22"/>
  <c r="A113" i="22"/>
  <c r="A114" i="22"/>
  <c r="A115" i="22"/>
  <c r="A116" i="22"/>
  <c r="A117" i="22"/>
  <c r="A118" i="22"/>
  <c r="A119" i="22"/>
  <c r="A120" i="22"/>
  <c r="A121" i="22"/>
  <c r="A122" i="22"/>
  <c r="A123" i="22"/>
  <c r="A124" i="22"/>
  <c r="A125" i="22"/>
  <c r="A126" i="22"/>
  <c r="A127" i="22"/>
  <c r="A128" i="22"/>
  <c r="A129" i="22"/>
  <c r="A130" i="22"/>
  <c r="A131" i="22"/>
  <c r="A132" i="22"/>
  <c r="A133" i="22"/>
  <c r="A134" i="22"/>
  <c r="A135" i="22"/>
  <c r="A136" i="22"/>
  <c r="A137" i="22"/>
  <c r="A138" i="22"/>
  <c r="A139" i="22"/>
  <c r="A140" i="22"/>
  <c r="A141" i="22"/>
  <c r="A142" i="22"/>
  <c r="A143" i="22"/>
  <c r="A144" i="22"/>
  <c r="A145" i="22"/>
  <c r="A146" i="22"/>
  <c r="A147" i="22"/>
  <c r="A148" i="22"/>
  <c r="A149" i="22"/>
  <c r="A150" i="22"/>
  <c r="A151" i="22"/>
  <c r="A152" i="22"/>
  <c r="A153" i="22"/>
  <c r="A154" i="22"/>
  <c r="A155" i="22"/>
  <c r="A156" i="22"/>
  <c r="A157" i="22"/>
  <c r="A158" i="22"/>
  <c r="A159" i="22"/>
  <c r="A160" i="22"/>
  <c r="A161" i="22"/>
  <c r="A162" i="22"/>
  <c r="A163" i="22"/>
  <c r="A164" i="22"/>
  <c r="A165" i="22"/>
  <c r="A166" i="22"/>
  <c r="A167" i="22"/>
  <c r="A168" i="22"/>
  <c r="A169" i="22"/>
  <c r="A170" i="22"/>
  <c r="A171" i="22"/>
  <c r="A172" i="22"/>
  <c r="A173" i="22"/>
  <c r="A174" i="22"/>
  <c r="A175" i="22"/>
  <c r="A176" i="22"/>
  <c r="A177" i="22"/>
  <c r="A178" i="22"/>
  <c r="A179" i="22"/>
  <c r="A180" i="22"/>
  <c r="A181" i="22"/>
  <c r="A182" i="22"/>
  <c r="A183" i="22"/>
  <c r="A184" i="22"/>
  <c r="A185" i="22"/>
  <c r="A186" i="22"/>
  <c r="A187" i="22"/>
  <c r="A188" i="22"/>
  <c r="A189" i="22"/>
  <c r="A190" i="22"/>
  <c r="A191" i="22"/>
  <c r="A192" i="22"/>
  <c r="A193" i="22"/>
  <c r="A194" i="22"/>
  <c r="A195" i="22"/>
  <c r="A196" i="22"/>
  <c r="A197" i="22"/>
  <c r="A198" i="22"/>
  <c r="A199" i="22"/>
  <c r="A200" i="22"/>
  <c r="A201" i="22"/>
  <c r="A202" i="22"/>
  <c r="A203" i="22"/>
  <c r="A204" i="22"/>
  <c r="A205" i="22"/>
  <c r="A206" i="22"/>
  <c r="A207" i="22"/>
  <c r="A208" i="22"/>
  <c r="A209" i="22"/>
  <c r="A210" i="22"/>
  <c r="A211" i="22"/>
  <c r="A212" i="22"/>
  <c r="A213" i="22"/>
  <c r="A214" i="22"/>
  <c r="A215" i="22"/>
  <c r="A216" i="22"/>
  <c r="A217" i="22"/>
  <c r="A218" i="22"/>
  <c r="A219" i="22"/>
  <c r="A220" i="22"/>
  <c r="A221" i="22"/>
  <c r="A222" i="22"/>
  <c r="A223" i="22"/>
  <c r="A224" i="22"/>
  <c r="A225" i="22"/>
  <c r="A226" i="22"/>
  <c r="A227" i="22"/>
  <c r="A228" i="22"/>
  <c r="A229" i="22"/>
  <c r="A230" i="22"/>
  <c r="A231" i="22"/>
  <c r="A232" i="22"/>
  <c r="A233" i="22"/>
  <c r="A234" i="22"/>
  <c r="A235" i="22"/>
  <c r="A236" i="22"/>
  <c r="A237" i="22"/>
  <c r="A238" i="22"/>
  <c r="A239" i="22"/>
  <c r="A240" i="22"/>
  <c r="A241" i="22"/>
  <c r="A242" i="22"/>
  <c r="A243" i="22"/>
  <c r="A244" i="22"/>
  <c r="A245" i="22"/>
  <c r="A246" i="22"/>
  <c r="A247" i="22"/>
  <c r="A248" i="22"/>
  <c r="A249" i="22"/>
  <c r="A250" i="22"/>
  <c r="A251" i="22"/>
  <c r="A252" i="22"/>
  <c r="A253" i="22"/>
  <c r="A254" i="22"/>
  <c r="A255" i="22"/>
  <c r="A256" i="22"/>
  <c r="A257" i="22"/>
  <c r="A258" i="22"/>
  <c r="A2" i="22"/>
  <c r="A4" i="21"/>
  <c r="L4" i="21" s="1"/>
  <c r="A5" i="21"/>
  <c r="L5" i="21" s="1"/>
  <c r="A6" i="21"/>
  <c r="L6" i="21" s="1"/>
  <c r="A7" i="21"/>
  <c r="L7" i="21" s="1"/>
  <c r="A8" i="21"/>
  <c r="L8" i="21" s="1"/>
  <c r="A9" i="21"/>
  <c r="L9" i="21" s="1"/>
  <c r="A10" i="21"/>
  <c r="L10" i="21" s="1"/>
  <c r="A11" i="21"/>
  <c r="L11" i="21" s="1"/>
  <c r="A12" i="21"/>
  <c r="L12" i="21" s="1"/>
  <c r="A13" i="21"/>
  <c r="L13" i="21" s="1"/>
  <c r="A14" i="21"/>
  <c r="L14" i="21" s="1"/>
  <c r="A15" i="21"/>
  <c r="L15" i="21" s="1"/>
  <c r="A16" i="21"/>
  <c r="L16" i="21" s="1"/>
  <c r="A17" i="21"/>
  <c r="L17" i="21" s="1"/>
  <c r="A18" i="21"/>
  <c r="L18" i="21" s="1"/>
  <c r="A19" i="21"/>
  <c r="L19" i="21" s="1"/>
  <c r="A20" i="21"/>
  <c r="L20" i="21" s="1"/>
  <c r="A21" i="21"/>
  <c r="L21" i="21" s="1"/>
  <c r="A22" i="21"/>
  <c r="L22" i="21" s="1"/>
  <c r="A23" i="21"/>
  <c r="L23" i="21" s="1"/>
  <c r="A24" i="21"/>
  <c r="L24" i="21" s="1"/>
  <c r="A25" i="21"/>
  <c r="L25" i="21" s="1"/>
  <c r="A26" i="21"/>
  <c r="L26" i="21" s="1"/>
  <c r="A27" i="21"/>
  <c r="L27" i="21" s="1"/>
  <c r="A28" i="21"/>
  <c r="L28" i="21" s="1"/>
  <c r="A29" i="21"/>
  <c r="L29" i="21" s="1"/>
  <c r="A30" i="21"/>
  <c r="L30" i="21" s="1"/>
  <c r="A31" i="21"/>
  <c r="L31" i="21" s="1"/>
  <c r="A32" i="21"/>
  <c r="L32" i="21" s="1"/>
  <c r="A33" i="21"/>
  <c r="L33" i="21" s="1"/>
  <c r="A34" i="21"/>
  <c r="L34" i="21" s="1"/>
  <c r="A35" i="21"/>
  <c r="L35" i="21" s="1"/>
  <c r="A36" i="21"/>
  <c r="L36" i="21" s="1"/>
  <c r="A37" i="21"/>
  <c r="L37" i="21" s="1"/>
  <c r="A38" i="21"/>
  <c r="L38" i="21" s="1"/>
  <c r="A39" i="21"/>
  <c r="L39" i="21" s="1"/>
  <c r="A40" i="21"/>
  <c r="L40" i="21" s="1"/>
  <c r="A41" i="21"/>
  <c r="L41" i="21" s="1"/>
  <c r="A42" i="21"/>
  <c r="L42" i="21" s="1"/>
  <c r="A43" i="21"/>
  <c r="L43" i="21" s="1"/>
  <c r="A44" i="21"/>
  <c r="L44" i="21" s="1"/>
  <c r="A45" i="21"/>
  <c r="L45" i="21" s="1"/>
  <c r="A46" i="21"/>
  <c r="L46" i="21" s="1"/>
  <c r="A47" i="21"/>
  <c r="L47" i="21" s="1"/>
  <c r="A48" i="21"/>
  <c r="L48" i="21" s="1"/>
  <c r="A49" i="21"/>
  <c r="L49" i="21" s="1"/>
  <c r="A50" i="21"/>
  <c r="L50" i="21" s="1"/>
  <c r="A51" i="21"/>
  <c r="L51" i="21" s="1"/>
  <c r="A52" i="21"/>
  <c r="L52" i="21" s="1"/>
  <c r="A53" i="21"/>
  <c r="L53" i="21" s="1"/>
  <c r="A54" i="21"/>
  <c r="L54" i="21" s="1"/>
  <c r="A55" i="21"/>
  <c r="L55" i="21" s="1"/>
  <c r="A56" i="21"/>
  <c r="L56" i="21" s="1"/>
  <c r="A57" i="21"/>
  <c r="L57" i="21" s="1"/>
  <c r="A58" i="21"/>
  <c r="L58" i="21" s="1"/>
  <c r="A59" i="21"/>
  <c r="L59" i="21" s="1"/>
  <c r="A60" i="21"/>
  <c r="L60" i="21" s="1"/>
  <c r="A61" i="21"/>
  <c r="L61" i="21" s="1"/>
  <c r="A62" i="21"/>
  <c r="L62" i="21" s="1"/>
  <c r="A63" i="21"/>
  <c r="L63" i="21" s="1"/>
  <c r="A64" i="21"/>
  <c r="L64" i="21" s="1"/>
  <c r="A65" i="21"/>
  <c r="L65" i="21" s="1"/>
  <c r="A66" i="21"/>
  <c r="L66" i="21" s="1"/>
  <c r="A3" i="21"/>
  <c r="I1" i="21"/>
  <c r="L9689" i="17" l="1"/>
  <c r="J9696" i="17"/>
  <c r="L9698" i="17"/>
  <c r="N9700" i="17"/>
  <c r="J9705" i="17"/>
  <c r="L9707" i="17"/>
  <c r="J9712" i="17"/>
  <c r="L9714" i="17"/>
  <c r="J9719" i="17"/>
  <c r="N9721" i="17"/>
  <c r="J9733" i="17"/>
  <c r="L9735" i="17"/>
  <c r="N9737" i="17"/>
  <c r="N9739" i="17"/>
  <c r="J9742" i="17"/>
  <c r="L9744" i="17"/>
  <c r="N9748" i="17"/>
  <c r="N9750" i="17"/>
  <c r="L9757" i="17"/>
  <c r="N9761" i="17"/>
  <c r="L9763" i="17"/>
  <c r="N9765" i="17"/>
  <c r="J9772" i="17"/>
  <c r="L9774" i="17"/>
  <c r="N9776" i="17"/>
  <c r="J9781" i="17"/>
  <c r="L9783" i="17"/>
  <c r="N9785" i="17"/>
  <c r="L9790" i="17"/>
  <c r="L9795" i="17"/>
  <c r="N9802" i="17"/>
  <c r="N9804" i="17"/>
  <c r="J9721" i="17"/>
  <c r="J9746" i="17"/>
  <c r="L9767" i="17"/>
  <c r="N9780" i="17"/>
  <c r="L9787" i="17"/>
  <c r="N9686" i="17"/>
  <c r="J9714" i="17"/>
  <c r="N9728" i="17"/>
  <c r="L9746" i="17"/>
  <c r="L9748" i="17"/>
  <c r="J9757" i="17"/>
  <c r="J9774" i="17"/>
  <c r="N9792" i="17"/>
  <c r="J9687" i="17"/>
  <c r="N9691" i="17"/>
  <c r="J9694" i="17"/>
  <c r="L9696" i="17"/>
  <c r="J9703" i="17"/>
  <c r="L9705" i="17"/>
  <c r="N9707" i="17"/>
  <c r="J9710" i="17"/>
  <c r="L9712" i="17"/>
  <c r="N9714" i="17"/>
  <c r="J9717" i="17"/>
  <c r="L9719" i="17"/>
  <c r="J9726" i="17"/>
  <c r="L9733" i="17"/>
  <c r="N9735" i="17"/>
  <c r="L9742" i="17"/>
  <c r="N9744" i="17"/>
  <c r="N9746" i="17"/>
  <c r="N9759" i="17"/>
  <c r="J9770" i="17"/>
  <c r="L9772" i="17"/>
  <c r="L9781" i="17"/>
  <c r="N9790" i="17"/>
  <c r="J9793" i="17"/>
  <c r="N9795" i="17"/>
  <c r="J9800" i="17"/>
  <c r="N9723" i="17"/>
  <c r="J9748" i="17"/>
  <c r="J9744" i="17"/>
  <c r="L9804" i="17"/>
  <c r="L9687" i="17"/>
  <c r="N9689" i="17"/>
  <c r="L9694" i="17"/>
  <c r="N9698" i="17"/>
  <c r="J9701" i="17"/>
  <c r="L9703" i="17"/>
  <c r="N9705" i="17"/>
  <c r="L9710" i="17"/>
  <c r="N9712" i="17"/>
  <c r="L9717" i="17"/>
  <c r="N9719" i="17"/>
  <c r="J9724" i="17"/>
  <c r="L9726" i="17"/>
  <c r="J9731" i="17"/>
  <c r="N9733" i="17"/>
  <c r="J9740" i="17"/>
  <c r="J9749" i="17"/>
  <c r="J9755" i="17"/>
  <c r="N9757" i="17"/>
  <c r="N9763" i="17"/>
  <c r="J9766" i="17"/>
  <c r="J9768" i="17"/>
  <c r="L9770" i="17"/>
  <c r="N9772" i="17"/>
  <c r="N9774" i="17"/>
  <c r="N9783" i="17"/>
  <c r="J9786" i="17"/>
  <c r="J9788" i="17"/>
  <c r="L9793" i="17"/>
  <c r="J9798" i="17"/>
  <c r="L9800" i="17"/>
  <c r="L9702" i="17"/>
  <c r="N9709" i="17"/>
  <c r="L9750" i="17"/>
  <c r="L9802" i="17"/>
  <c r="N9693" i="17"/>
  <c r="N9752" i="17"/>
  <c r="L9785" i="17"/>
  <c r="N9687" i="17"/>
  <c r="J9692" i="17"/>
  <c r="N9696" i="17"/>
  <c r="L9701" i="17"/>
  <c r="J9708" i="17"/>
  <c r="J9715" i="17"/>
  <c r="N9717" i="17"/>
  <c r="J9722" i="17"/>
  <c r="L9724" i="17"/>
  <c r="N9726" i="17"/>
  <c r="J9729" i="17"/>
  <c r="L9731" i="17"/>
  <c r="L9740" i="17"/>
  <c r="N9742" i="17"/>
  <c r="J9745" i="17"/>
  <c r="J9747" i="17"/>
  <c r="L9749" i="17"/>
  <c r="J9753" i="17"/>
  <c r="L9755" i="17"/>
  <c r="L9766" i="17"/>
  <c r="L9768" i="17"/>
  <c r="N9770" i="17"/>
  <c r="J9779" i="17"/>
  <c r="N9781" i="17"/>
  <c r="L9786" i="17"/>
  <c r="L9788" i="17"/>
  <c r="J9791" i="17"/>
  <c r="N9793" i="17"/>
  <c r="L9798" i="17"/>
  <c r="N9800" i="17"/>
  <c r="N9741" i="17"/>
  <c r="L9691" i="17"/>
  <c r="L9739" i="17"/>
  <c r="J9763" i="17"/>
  <c r="L9692" i="17"/>
  <c r="N9694" i="17"/>
  <c r="J9699" i="17"/>
  <c r="N9703" i="17"/>
  <c r="J9706" i="17"/>
  <c r="L9708" i="17"/>
  <c r="N9710" i="17"/>
  <c r="J9713" i="17"/>
  <c r="L9715" i="17"/>
  <c r="J9720" i="17"/>
  <c r="L9722" i="17"/>
  <c r="N9724" i="17"/>
  <c r="L9729" i="17"/>
  <c r="N9731" i="17"/>
  <c r="J9738" i="17"/>
  <c r="N9740" i="17"/>
  <c r="L9745" i="17"/>
  <c r="L9747" i="17"/>
  <c r="J9751" i="17"/>
  <c r="L9753" i="17"/>
  <c r="N9755" i="17"/>
  <c r="J9762" i="17"/>
  <c r="J9764" i="17"/>
  <c r="N9768" i="17"/>
  <c r="J9773" i="17"/>
  <c r="J9777" i="17"/>
  <c r="L9779" i="17"/>
  <c r="N9788" i="17"/>
  <c r="L9791" i="17"/>
  <c r="N9798" i="17"/>
  <c r="J9803" i="17"/>
  <c r="J9700" i="17"/>
  <c r="L9737" i="17"/>
  <c r="J9804" i="17"/>
  <c r="N9767" i="17"/>
  <c r="N9692" i="17"/>
  <c r="L9699" i="17"/>
  <c r="N9701" i="17"/>
  <c r="L9706" i="17"/>
  <c r="N9708" i="17"/>
  <c r="L9713" i="17"/>
  <c r="N9715" i="17"/>
  <c r="J9718" i="17"/>
  <c r="L9720" i="17"/>
  <c r="J9727" i="17"/>
  <c r="N9729" i="17"/>
  <c r="J9736" i="17"/>
  <c r="L9738" i="17"/>
  <c r="N9749" i="17"/>
  <c r="L9751" i="17"/>
  <c r="N9753" i="17"/>
  <c r="J9760" i="17"/>
  <c r="L9762" i="17"/>
  <c r="L9764" i="17"/>
  <c r="N9766" i="17"/>
  <c r="J9771" i="17"/>
  <c r="L9773" i="17"/>
  <c r="L9777" i="17"/>
  <c r="N9779" i="17"/>
  <c r="N9786" i="17"/>
  <c r="N9791" i="17"/>
  <c r="J9796" i="17"/>
  <c r="J9801" i="17"/>
  <c r="L9803" i="17"/>
  <c r="N9695" i="17"/>
  <c r="J9765" i="17"/>
  <c r="J9698" i="17"/>
  <c r="J9690" i="17"/>
  <c r="J9697" i="17"/>
  <c r="N9699" i="17"/>
  <c r="J9704" i="17"/>
  <c r="J9711" i="17"/>
  <c r="L9718" i="17"/>
  <c r="N9722" i="17"/>
  <c r="J9725" i="17"/>
  <c r="L9727" i="17"/>
  <c r="J9732" i="17"/>
  <c r="J9734" i="17"/>
  <c r="L9736" i="17"/>
  <c r="N9738" i="17"/>
  <c r="N9745" i="17"/>
  <c r="N9747" i="17"/>
  <c r="J9758" i="17"/>
  <c r="L9760" i="17"/>
  <c r="N9764" i="17"/>
  <c r="J9769" i="17"/>
  <c r="L9771" i="17"/>
  <c r="J9775" i="17"/>
  <c r="N9777" i="17"/>
  <c r="J9784" i="17"/>
  <c r="L9796" i="17"/>
  <c r="J9799" i="17"/>
  <c r="L9801" i="17"/>
  <c r="L9693" i="17"/>
  <c r="J9739" i="17"/>
  <c r="J9785" i="17"/>
  <c r="J9707" i="17"/>
  <c r="J9790" i="17"/>
  <c r="J9688" i="17"/>
  <c r="L9690" i="17"/>
  <c r="L9697" i="17"/>
  <c r="L9704" i="17"/>
  <c r="N9706" i="17"/>
  <c r="L9711" i="17"/>
  <c r="N9713" i="17"/>
  <c r="J9716" i="17"/>
  <c r="N9720" i="17"/>
  <c r="L9725" i="17"/>
  <c r="N9727" i="17"/>
  <c r="J9730" i="17"/>
  <c r="L9732" i="17"/>
  <c r="L9734" i="17"/>
  <c r="N9736" i="17"/>
  <c r="J9743" i="17"/>
  <c r="N9751" i="17"/>
  <c r="J9754" i="17"/>
  <c r="J9756" i="17"/>
  <c r="L9758" i="17"/>
  <c r="N9760" i="17"/>
  <c r="N9762" i="17"/>
  <c r="L9769" i="17"/>
  <c r="N9773" i="17"/>
  <c r="L9775" i="17"/>
  <c r="J9782" i="17"/>
  <c r="L9784" i="17"/>
  <c r="J9789" i="17"/>
  <c r="J9794" i="17"/>
  <c r="N9796" i="17"/>
  <c r="L9799" i="17"/>
  <c r="N9801" i="17"/>
  <c r="N9803" i="17"/>
  <c r="J9691" i="17"/>
  <c r="N9754" i="17"/>
  <c r="L9797" i="17"/>
  <c r="N9702" i="17"/>
  <c r="L9759" i="17"/>
  <c r="N9787" i="17"/>
  <c r="J9686" i="17"/>
  <c r="L9688" i="17"/>
  <c r="N9690" i="17"/>
  <c r="J9695" i="17"/>
  <c r="N9697" i="17"/>
  <c r="N9704" i="17"/>
  <c r="J9709" i="17"/>
  <c r="N9711" i="17"/>
  <c r="L9716" i="17"/>
  <c r="N9718" i="17"/>
  <c r="J9723" i="17"/>
  <c r="L9730" i="17"/>
  <c r="J9741" i="17"/>
  <c r="L9743" i="17"/>
  <c r="L9754" i="17"/>
  <c r="L9756" i="17"/>
  <c r="N9758" i="17"/>
  <c r="N9771" i="17"/>
  <c r="N9775" i="17"/>
  <c r="J9778" i="17"/>
  <c r="J9780" i="17"/>
  <c r="L9782" i="17"/>
  <c r="N9784" i="17"/>
  <c r="L9789" i="17"/>
  <c r="L9794" i="17"/>
  <c r="L9728" i="17"/>
  <c r="J9759" i="17"/>
  <c r="L9700" i="17"/>
  <c r="L9776" i="17"/>
  <c r="N9797" i="17"/>
  <c r="L9686" i="17"/>
  <c r="N9688" i="17"/>
  <c r="J9693" i="17"/>
  <c r="L9695" i="17"/>
  <c r="J9702" i="17"/>
  <c r="L9709" i="17"/>
  <c r="N9716" i="17"/>
  <c r="L9723" i="17"/>
  <c r="N9725" i="17"/>
  <c r="J9728" i="17"/>
  <c r="N9732" i="17"/>
  <c r="N9734" i="17"/>
  <c r="J9737" i="17"/>
  <c r="L9741" i="17"/>
  <c r="N9743" i="17"/>
  <c r="J9750" i="17"/>
  <c r="J9752" i="17"/>
  <c r="N9756" i="17"/>
  <c r="J9761" i="17"/>
  <c r="J9767" i="17"/>
  <c r="N9769" i="17"/>
  <c r="L9778" i="17"/>
  <c r="L9780" i="17"/>
  <c r="N9782" i="17"/>
  <c r="J9787" i="17"/>
  <c r="N9789" i="17"/>
  <c r="J9792" i="17"/>
  <c r="N9794" i="17"/>
  <c r="J9797" i="17"/>
  <c r="N9799" i="17"/>
  <c r="J9802" i="17"/>
  <c r="N9730" i="17"/>
  <c r="L9752" i="17"/>
  <c r="L9761" i="17"/>
  <c r="J9776" i="17"/>
  <c r="L9792" i="17"/>
  <c r="J9689" i="17"/>
  <c r="L9721" i="17"/>
  <c r="J9735" i="17"/>
  <c r="L9765" i="17"/>
  <c r="N9778" i="17"/>
  <c r="J9783" i="17"/>
  <c r="J9795" i="17"/>
  <c r="J9447" i="17"/>
  <c r="J9449" i="17"/>
  <c r="J9451" i="17"/>
  <c r="J9453" i="17"/>
  <c r="J9455" i="17"/>
  <c r="J9457" i="17"/>
  <c r="J9459" i="17"/>
  <c r="J9461" i="17"/>
  <c r="N9462" i="17"/>
  <c r="N9464" i="17"/>
  <c r="N9466" i="17"/>
  <c r="N9468" i="17"/>
  <c r="N9470" i="17"/>
  <c r="N9472" i="17"/>
  <c r="N9474" i="17"/>
  <c r="N9476" i="17"/>
  <c r="N9478" i="17"/>
  <c r="N9480" i="17"/>
  <c r="N9482" i="17"/>
  <c r="N9484" i="17"/>
  <c r="N9486" i="17"/>
  <c r="N9488" i="17"/>
  <c r="N9490" i="17"/>
  <c r="N9492" i="17"/>
  <c r="N9494" i="17"/>
  <c r="N9496" i="17"/>
  <c r="N9498" i="17"/>
  <c r="J9502" i="17"/>
  <c r="J9504" i="17"/>
  <c r="J9506" i="17"/>
  <c r="N9511" i="17"/>
  <c r="N9513" i="17"/>
  <c r="L9515" i="17"/>
  <c r="L9517" i="17"/>
  <c r="L9519" i="17"/>
  <c r="L9521" i="17"/>
  <c r="L9523" i="17"/>
  <c r="L9525" i="17"/>
  <c r="J9527" i="17"/>
  <c r="J9529" i="17"/>
  <c r="N9544" i="17"/>
  <c r="N9546" i="17"/>
  <c r="N9548" i="17"/>
  <c r="J9550" i="17"/>
  <c r="J9552" i="17"/>
  <c r="J9554" i="17"/>
  <c r="N9563" i="17"/>
  <c r="N9565" i="17"/>
  <c r="N9567" i="17"/>
  <c r="N9569" i="17"/>
  <c r="N9571" i="17"/>
  <c r="N9573" i="17"/>
  <c r="N9575" i="17"/>
  <c r="N9577" i="17"/>
  <c r="N9579" i="17"/>
  <c r="N9581" i="17"/>
  <c r="L9583" i="17"/>
  <c r="L9585" i="17"/>
  <c r="L9587" i="17"/>
  <c r="L9589" i="17"/>
  <c r="L9591" i="17"/>
  <c r="N9616" i="17"/>
  <c r="N9618" i="17"/>
  <c r="N9620" i="17"/>
  <c r="N9622" i="17"/>
  <c r="L9624" i="17"/>
  <c r="J9626" i="17"/>
  <c r="J9628" i="17"/>
  <c r="J9630" i="17"/>
  <c r="J9632" i="17"/>
  <c r="J9634" i="17"/>
  <c r="J9636" i="17"/>
  <c r="J9638" i="17"/>
  <c r="J9640" i="17"/>
  <c r="N9643" i="17"/>
  <c r="N9645" i="17"/>
  <c r="N9647" i="17"/>
  <c r="L9447" i="17"/>
  <c r="L9449" i="17"/>
  <c r="L9451" i="17"/>
  <c r="L9453" i="17"/>
  <c r="L9455" i="17"/>
  <c r="L9457" i="17"/>
  <c r="L9459" i="17"/>
  <c r="L9461" i="17"/>
  <c r="N9500" i="17"/>
  <c r="L9502" i="17"/>
  <c r="L9504" i="17"/>
  <c r="L9506" i="17"/>
  <c r="J9508" i="17"/>
  <c r="J9510" i="17"/>
  <c r="N9515" i="17"/>
  <c r="N9517" i="17"/>
  <c r="N9519" i="17"/>
  <c r="N9521" i="17"/>
  <c r="N9523" i="17"/>
  <c r="N9525" i="17"/>
  <c r="L9527" i="17"/>
  <c r="L9529" i="17"/>
  <c r="J9531" i="17"/>
  <c r="J9533" i="17"/>
  <c r="J9535" i="17"/>
  <c r="J9537" i="17"/>
  <c r="J9539" i="17"/>
  <c r="J9541" i="17"/>
  <c r="J9543" i="17"/>
  <c r="L9550" i="17"/>
  <c r="L9552" i="17"/>
  <c r="L9554" i="17"/>
  <c r="J9556" i="17"/>
  <c r="J9558" i="17"/>
  <c r="J9560" i="17"/>
  <c r="J9562" i="17"/>
  <c r="N9583" i="17"/>
  <c r="N9585" i="17"/>
  <c r="N9587" i="17"/>
  <c r="N9589" i="17"/>
  <c r="J9593" i="17"/>
  <c r="J9595" i="17"/>
  <c r="J9597" i="17"/>
  <c r="J9599" i="17"/>
  <c r="J9601" i="17"/>
  <c r="J9603" i="17"/>
  <c r="J9605" i="17"/>
  <c r="J9607" i="17"/>
  <c r="J9609" i="17"/>
  <c r="J9611" i="17"/>
  <c r="J9613" i="17"/>
  <c r="N9624" i="17"/>
  <c r="L9626" i="17"/>
  <c r="L9628" i="17"/>
  <c r="L9630" i="17"/>
  <c r="L9632" i="17"/>
  <c r="L9634" i="17"/>
  <c r="L9636" i="17"/>
  <c r="L9638" i="17"/>
  <c r="N9447" i="17"/>
  <c r="N9449" i="17"/>
  <c r="N9451" i="17"/>
  <c r="N9453" i="17"/>
  <c r="N9455" i="17"/>
  <c r="N9457" i="17"/>
  <c r="N9459" i="17"/>
  <c r="N9461" i="17"/>
  <c r="J9463" i="17"/>
  <c r="J9465" i="17"/>
  <c r="J9467" i="17"/>
  <c r="J9469" i="17"/>
  <c r="J9471" i="17"/>
  <c r="J9473" i="17"/>
  <c r="J9475" i="17"/>
  <c r="J9477" i="17"/>
  <c r="J9479" i="17"/>
  <c r="J9481" i="17"/>
  <c r="J9483" i="17"/>
  <c r="J9485" i="17"/>
  <c r="J9487" i="17"/>
  <c r="J9489" i="17"/>
  <c r="J9491" i="17"/>
  <c r="J9493" i="17"/>
  <c r="J9495" i="17"/>
  <c r="J9497" i="17"/>
  <c r="J9499" i="17"/>
  <c r="N9502" i="17"/>
  <c r="N9504" i="17"/>
  <c r="N9506" i="17"/>
  <c r="L9508" i="17"/>
  <c r="L9510" i="17"/>
  <c r="J9512" i="17"/>
  <c r="J9514" i="17"/>
  <c r="N9527" i="17"/>
  <c r="N9529" i="17"/>
  <c r="L9531" i="17"/>
  <c r="L9533" i="17"/>
  <c r="L9535" i="17"/>
  <c r="L9537" i="17"/>
  <c r="L9539" i="17"/>
  <c r="L9541" i="17"/>
  <c r="L9543" i="17"/>
  <c r="J9545" i="17"/>
  <c r="J9547" i="17"/>
  <c r="J9549" i="17"/>
  <c r="N9550" i="17"/>
  <c r="N9552" i="17"/>
  <c r="N9554" i="17"/>
  <c r="L9556" i="17"/>
  <c r="L9558" i="17"/>
  <c r="L9560" i="17"/>
  <c r="L9562" i="17"/>
  <c r="J9564" i="17"/>
  <c r="J9566" i="17"/>
  <c r="J9568" i="17"/>
  <c r="J9570" i="17"/>
  <c r="J9572" i="17"/>
  <c r="J9574" i="17"/>
  <c r="J9576" i="17"/>
  <c r="J9578" i="17"/>
  <c r="J9580" i="17"/>
  <c r="N9591" i="17"/>
  <c r="L9593" i="17"/>
  <c r="L9595" i="17"/>
  <c r="L9597" i="17"/>
  <c r="L9599" i="17"/>
  <c r="L9601" i="17"/>
  <c r="L9603" i="17"/>
  <c r="L9605" i="17"/>
  <c r="L9607" i="17"/>
  <c r="L9609" i="17"/>
  <c r="L9611" i="17"/>
  <c r="L9613" i="17"/>
  <c r="J9615" i="17"/>
  <c r="J9617" i="17"/>
  <c r="J9619" i="17"/>
  <c r="J9621" i="17"/>
  <c r="N9626" i="17"/>
  <c r="N9628" i="17"/>
  <c r="N9630" i="17"/>
  <c r="N9632" i="17"/>
  <c r="N9634" i="17"/>
  <c r="L9463" i="17"/>
  <c r="L9465" i="17"/>
  <c r="L9467" i="17"/>
  <c r="L9469" i="17"/>
  <c r="L9471" i="17"/>
  <c r="L9473" i="17"/>
  <c r="L9475" i="17"/>
  <c r="L9477" i="17"/>
  <c r="L9479" i="17"/>
  <c r="L9481" i="17"/>
  <c r="L9483" i="17"/>
  <c r="L9485" i="17"/>
  <c r="L9487" i="17"/>
  <c r="L9489" i="17"/>
  <c r="L9491" i="17"/>
  <c r="L9493" i="17"/>
  <c r="L9495" i="17"/>
  <c r="L9497" i="17"/>
  <c r="L9499" i="17"/>
  <c r="N9508" i="17"/>
  <c r="N9510" i="17"/>
  <c r="L9512" i="17"/>
  <c r="L9514" i="17"/>
  <c r="J9516" i="17"/>
  <c r="J9518" i="17"/>
  <c r="J9520" i="17"/>
  <c r="J9522" i="17"/>
  <c r="J9524" i="17"/>
  <c r="N9531" i="17"/>
  <c r="N9533" i="17"/>
  <c r="N9535" i="17"/>
  <c r="N9537" i="17"/>
  <c r="N9539" i="17"/>
  <c r="N9541" i="17"/>
  <c r="N9543" i="17"/>
  <c r="L9545" i="17"/>
  <c r="L9547" i="17"/>
  <c r="L9549" i="17"/>
  <c r="N9556" i="17"/>
  <c r="N9558" i="17"/>
  <c r="N9560" i="17"/>
  <c r="N9562" i="17"/>
  <c r="L9564" i="17"/>
  <c r="L9566" i="17"/>
  <c r="L9568" i="17"/>
  <c r="L9570" i="17"/>
  <c r="L9572" i="17"/>
  <c r="L9574" i="17"/>
  <c r="L9576" i="17"/>
  <c r="L9578" i="17"/>
  <c r="L9580" i="17"/>
  <c r="J9582" i="17"/>
  <c r="J9584" i="17"/>
  <c r="J9586" i="17"/>
  <c r="J9588" i="17"/>
  <c r="J9590" i="17"/>
  <c r="N9593" i="17"/>
  <c r="N9595" i="17"/>
  <c r="N9597" i="17"/>
  <c r="N9599" i="17"/>
  <c r="N9601" i="17"/>
  <c r="N9603" i="17"/>
  <c r="N9605" i="17"/>
  <c r="N9607" i="17"/>
  <c r="N9609" i="17"/>
  <c r="N9611" i="17"/>
  <c r="N9613" i="17"/>
  <c r="L9615" i="17"/>
  <c r="L9617" i="17"/>
  <c r="L9619" i="17"/>
  <c r="L9621" i="17"/>
  <c r="J9623" i="17"/>
  <c r="J9625" i="17"/>
  <c r="L9642" i="17"/>
  <c r="L9644" i="17"/>
  <c r="L9646" i="17"/>
  <c r="L9648" i="17"/>
  <c r="L9650" i="17"/>
  <c r="J9652" i="17"/>
  <c r="J9448" i="17"/>
  <c r="J9450" i="17"/>
  <c r="J9452" i="17"/>
  <c r="J9454" i="17"/>
  <c r="J9456" i="17"/>
  <c r="J9458" i="17"/>
  <c r="J9460" i="17"/>
  <c r="N9463" i="17"/>
  <c r="N9465" i="17"/>
  <c r="N9467" i="17"/>
  <c r="N9469" i="17"/>
  <c r="N9471" i="17"/>
  <c r="N9473" i="17"/>
  <c r="N9475" i="17"/>
  <c r="N9477" i="17"/>
  <c r="N9479" i="17"/>
  <c r="N9481" i="17"/>
  <c r="N9483" i="17"/>
  <c r="N9485" i="17"/>
  <c r="N9487" i="17"/>
  <c r="N9489" i="17"/>
  <c r="N9491" i="17"/>
  <c r="N9493" i="17"/>
  <c r="N9495" i="17"/>
  <c r="N9497" i="17"/>
  <c r="N9499" i="17"/>
  <c r="J9501" i="17"/>
  <c r="J9503" i="17"/>
  <c r="J9505" i="17"/>
  <c r="N9512" i="17"/>
  <c r="N9514" i="17"/>
  <c r="L9516" i="17"/>
  <c r="L9518" i="17"/>
  <c r="L9520" i="17"/>
  <c r="L9522" i="17"/>
  <c r="L9524" i="17"/>
  <c r="J9526" i="17"/>
  <c r="J9528" i="17"/>
  <c r="J9530" i="17"/>
  <c r="N9545" i="17"/>
  <c r="N9547" i="17"/>
  <c r="J9551" i="17"/>
  <c r="J9553" i="17"/>
  <c r="J9555" i="17"/>
  <c r="N9564" i="17"/>
  <c r="N9566" i="17"/>
  <c r="N9568" i="17"/>
  <c r="N9570" i="17"/>
  <c r="N9572" i="17"/>
  <c r="N9574" i="17"/>
  <c r="N9576" i="17"/>
  <c r="N9578" i="17"/>
  <c r="N9580" i="17"/>
  <c r="L9582" i="17"/>
  <c r="L9584" i="17"/>
  <c r="L9586" i="17"/>
  <c r="L9588" i="17"/>
  <c r="L9590" i="17"/>
  <c r="N9615" i="17"/>
  <c r="N9617" i="17"/>
  <c r="N9619" i="17"/>
  <c r="N9621" i="17"/>
  <c r="L9623" i="17"/>
  <c r="L9625" i="17"/>
  <c r="J9627" i="17"/>
  <c r="J9629" i="17"/>
  <c r="J9631" i="17"/>
  <c r="J9633" i="17"/>
  <c r="J9635" i="17"/>
  <c r="J9637" i="17"/>
  <c r="J9639" i="17"/>
  <c r="J9641" i="17"/>
  <c r="N9642" i="17"/>
  <c r="N9644" i="17"/>
  <c r="N9646" i="17"/>
  <c r="L9448" i="17"/>
  <c r="L9450" i="17"/>
  <c r="L9452" i="17"/>
  <c r="L9454" i="17"/>
  <c r="L9456" i="17"/>
  <c r="L9458" i="17"/>
  <c r="L9460" i="17"/>
  <c r="J9462" i="17"/>
  <c r="L9501" i="17"/>
  <c r="L9503" i="17"/>
  <c r="L9505" i="17"/>
  <c r="J9507" i="17"/>
  <c r="J9509" i="17"/>
  <c r="N9516" i="17"/>
  <c r="N9518" i="17"/>
  <c r="N9520" i="17"/>
  <c r="N9522" i="17"/>
  <c r="N9524" i="17"/>
  <c r="L9526" i="17"/>
  <c r="L9528" i="17"/>
  <c r="L9530" i="17"/>
  <c r="J9532" i="17"/>
  <c r="J9534" i="17"/>
  <c r="J9536" i="17"/>
  <c r="J9538" i="17"/>
  <c r="J9540" i="17"/>
  <c r="J9542" i="17"/>
  <c r="N9549" i="17"/>
  <c r="L9551" i="17"/>
  <c r="L9553" i="17"/>
  <c r="L9555" i="17"/>
  <c r="J9557" i="17"/>
  <c r="J9559" i="17"/>
  <c r="J9561" i="17"/>
  <c r="N9582" i="17"/>
  <c r="N9584" i="17"/>
  <c r="N9586" i="17"/>
  <c r="N9588" i="17"/>
  <c r="N9590" i="17"/>
  <c r="J9592" i="17"/>
  <c r="J9594" i="17"/>
  <c r="J9596" i="17"/>
  <c r="J9598" i="17"/>
  <c r="J9600" i="17"/>
  <c r="J9602" i="17"/>
  <c r="J9604" i="17"/>
  <c r="J9606" i="17"/>
  <c r="J9608" i="17"/>
  <c r="J9610" i="17"/>
  <c r="J9612" i="17"/>
  <c r="J9614" i="17"/>
  <c r="N9623" i="17"/>
  <c r="N9625" i="17"/>
  <c r="L9627" i="17"/>
  <c r="L9629" i="17"/>
  <c r="L9631" i="17"/>
  <c r="L9633" i="17"/>
  <c r="L9635" i="17"/>
  <c r="N9448" i="17"/>
  <c r="N9450" i="17"/>
  <c r="N9452" i="17"/>
  <c r="N9454" i="17"/>
  <c r="N9456" i="17"/>
  <c r="N9458" i="17"/>
  <c r="N9460" i="17"/>
  <c r="L9462" i="17"/>
  <c r="J9464" i="17"/>
  <c r="J9466" i="17"/>
  <c r="J9468" i="17"/>
  <c r="J9470" i="17"/>
  <c r="J9472" i="17"/>
  <c r="J9474" i="17"/>
  <c r="J9476" i="17"/>
  <c r="J9478" i="17"/>
  <c r="J9480" i="17"/>
  <c r="J9482" i="17"/>
  <c r="J9484" i="17"/>
  <c r="J9486" i="17"/>
  <c r="J9488" i="17"/>
  <c r="J9490" i="17"/>
  <c r="J9492" i="17"/>
  <c r="J9494" i="17"/>
  <c r="J9496" i="17"/>
  <c r="J9498" i="17"/>
  <c r="J9500" i="17"/>
  <c r="N9501" i="17"/>
  <c r="N9503" i="17"/>
  <c r="N9505" i="17"/>
  <c r="L9507" i="17"/>
  <c r="L9509" i="17"/>
  <c r="J9511" i="17"/>
  <c r="J9513" i="17"/>
  <c r="N9526" i="17"/>
  <c r="N9528" i="17"/>
  <c r="N9530" i="17"/>
  <c r="L9532" i="17"/>
  <c r="L9534" i="17"/>
  <c r="L9536" i="17"/>
  <c r="L9538" i="17"/>
  <c r="L9540" i="17"/>
  <c r="L9542" i="17"/>
  <c r="J9544" i="17"/>
  <c r="J9546" i="17"/>
  <c r="J9548" i="17"/>
  <c r="N9551" i="17"/>
  <c r="N9553" i="17"/>
  <c r="L9557" i="17"/>
  <c r="L9559" i="17"/>
  <c r="L9561" i="17"/>
  <c r="J9563" i="17"/>
  <c r="J9565" i="17"/>
  <c r="J9567" i="17"/>
  <c r="J9569" i="17"/>
  <c r="J9571" i="17"/>
  <c r="J9573" i="17"/>
  <c r="J9575" i="17"/>
  <c r="J9577" i="17"/>
  <c r="J9579" i="17"/>
  <c r="J9581" i="17"/>
  <c r="L9592" i="17"/>
  <c r="L9594" i="17"/>
  <c r="L9596" i="17"/>
  <c r="L9598" i="17"/>
  <c r="L9600" i="17"/>
  <c r="L9602" i="17"/>
  <c r="L9604" i="17"/>
  <c r="L9606" i="17"/>
  <c r="L9608" i="17"/>
  <c r="L9610" i="17"/>
  <c r="L9612" i="17"/>
  <c r="L9614" i="17"/>
  <c r="J9616" i="17"/>
  <c r="J9618" i="17"/>
  <c r="J9620" i="17"/>
  <c r="J9622" i="17"/>
  <c r="N9627" i="17"/>
  <c r="N9629" i="17"/>
  <c r="N9631" i="17"/>
  <c r="N9633" i="17"/>
  <c r="L9468" i="17"/>
  <c r="L9484" i="17"/>
  <c r="L9500" i="17"/>
  <c r="N9507" i="17"/>
  <c r="J9523" i="17"/>
  <c r="N9641" i="17"/>
  <c r="L9647" i="17"/>
  <c r="L9657" i="17"/>
  <c r="L9661" i="17"/>
  <c r="L9665" i="17"/>
  <c r="J9669" i="17"/>
  <c r="J9673" i="17"/>
  <c r="J9677" i="17"/>
  <c r="J9681" i="17"/>
  <c r="J9685" i="17"/>
  <c r="L9622" i="17"/>
  <c r="J9650" i="17"/>
  <c r="N9661" i="17"/>
  <c r="L9667" i="17"/>
  <c r="L9673" i="17"/>
  <c r="L9677" i="17"/>
  <c r="N9652" i="17"/>
  <c r="N9675" i="17"/>
  <c r="N9681" i="17"/>
  <c r="L9474" i="17"/>
  <c r="L9490" i="17"/>
  <c r="L9513" i="17"/>
  <c r="L9546" i="17"/>
  <c r="L9569" i="17"/>
  <c r="J9585" i="17"/>
  <c r="L9652" i="17"/>
  <c r="N9657" i="17"/>
  <c r="N9665" i="17"/>
  <c r="L9671" i="17"/>
  <c r="L9679" i="17"/>
  <c r="N9667" i="17"/>
  <c r="L9464" i="17"/>
  <c r="L9480" i="17"/>
  <c r="L9496" i="17"/>
  <c r="J9519" i="17"/>
  <c r="N9536" i="17"/>
  <c r="N9559" i="17"/>
  <c r="L9575" i="17"/>
  <c r="J9591" i="17"/>
  <c r="N9596" i="17"/>
  <c r="N9612" i="17"/>
  <c r="N9636" i="17"/>
  <c r="N9639" i="17"/>
  <c r="J9645" i="17"/>
  <c r="N9671" i="17"/>
  <c r="L9470" i="17"/>
  <c r="L9486" i="17"/>
  <c r="N9509" i="17"/>
  <c r="J9525" i="17"/>
  <c r="N9542" i="17"/>
  <c r="L9565" i="17"/>
  <c r="L9581" i="17"/>
  <c r="N9602" i="17"/>
  <c r="L9618" i="17"/>
  <c r="J9642" i="17"/>
  <c r="L9645" i="17"/>
  <c r="N9648" i="17"/>
  <c r="J9654" i="17"/>
  <c r="J9656" i="17"/>
  <c r="J9658" i="17"/>
  <c r="J9660" i="17"/>
  <c r="J9662" i="17"/>
  <c r="J9664" i="17"/>
  <c r="J9666" i="17"/>
  <c r="N9685" i="17"/>
  <c r="N9637" i="17"/>
  <c r="J9646" i="17"/>
  <c r="N9654" i="17"/>
  <c r="N9658" i="17"/>
  <c r="N9664" i="17"/>
  <c r="L9670" i="17"/>
  <c r="L9676" i="17"/>
  <c r="L9682" i="17"/>
  <c r="L9544" i="17"/>
  <c r="N9604" i="17"/>
  <c r="L9649" i="17"/>
  <c r="N9670" i="17"/>
  <c r="N9676" i="17"/>
  <c r="N9682" i="17"/>
  <c r="L9685" i="17"/>
  <c r="N9677" i="17"/>
  <c r="L9476" i="17"/>
  <c r="L9492" i="17"/>
  <c r="J9515" i="17"/>
  <c r="N9532" i="17"/>
  <c r="L9548" i="17"/>
  <c r="N9555" i="17"/>
  <c r="L9571" i="17"/>
  <c r="J9587" i="17"/>
  <c r="N9592" i="17"/>
  <c r="N9608" i="17"/>
  <c r="J9624" i="17"/>
  <c r="L9637" i="17"/>
  <c r="L9640" i="17"/>
  <c r="J9653" i="17"/>
  <c r="L9654" i="17"/>
  <c r="L9656" i="17"/>
  <c r="L9658" i="17"/>
  <c r="L9660" i="17"/>
  <c r="L9662" i="17"/>
  <c r="L9664" i="17"/>
  <c r="L9666" i="17"/>
  <c r="J9668" i="17"/>
  <c r="J9670" i="17"/>
  <c r="J9672" i="17"/>
  <c r="J9674" i="17"/>
  <c r="J9676" i="17"/>
  <c r="J9678" i="17"/>
  <c r="J9680" i="17"/>
  <c r="J9682" i="17"/>
  <c r="J9684" i="17"/>
  <c r="N9561" i="17"/>
  <c r="N9598" i="17"/>
  <c r="N9640" i="17"/>
  <c r="J9649" i="17"/>
  <c r="J9651" i="17"/>
  <c r="N9660" i="17"/>
  <c r="L9668" i="17"/>
  <c r="L9674" i="17"/>
  <c r="L9680" i="17"/>
  <c r="L9684" i="17"/>
  <c r="L9472" i="17"/>
  <c r="L9511" i="17"/>
  <c r="J9583" i="17"/>
  <c r="L9651" i="17"/>
  <c r="N9668" i="17"/>
  <c r="N9674" i="17"/>
  <c r="N9680" i="17"/>
  <c r="L9681" i="17"/>
  <c r="N9650" i="17"/>
  <c r="N9673" i="17"/>
  <c r="L9466" i="17"/>
  <c r="L9482" i="17"/>
  <c r="L9498" i="17"/>
  <c r="J9521" i="17"/>
  <c r="N9538" i="17"/>
  <c r="L9577" i="17"/>
  <c r="N9614" i="17"/>
  <c r="J9643" i="17"/>
  <c r="L9653" i="17"/>
  <c r="N9656" i="17"/>
  <c r="N9662" i="17"/>
  <c r="N9666" i="17"/>
  <c r="L9672" i="17"/>
  <c r="L9678" i="17"/>
  <c r="L9488" i="17"/>
  <c r="L9567" i="17"/>
  <c r="L9620" i="17"/>
  <c r="L9643" i="17"/>
  <c r="N9672" i="17"/>
  <c r="N9678" i="17"/>
  <c r="N9684" i="17"/>
  <c r="L9683" i="17"/>
  <c r="N9669" i="17"/>
  <c r="N9679" i="17"/>
  <c r="N9683" i="17"/>
  <c r="L9478" i="17"/>
  <c r="L9494" i="17"/>
  <c r="J9517" i="17"/>
  <c r="N9534" i="17"/>
  <c r="N9557" i="17"/>
  <c r="L9573" i="17"/>
  <c r="J9589" i="17"/>
  <c r="N9594" i="17"/>
  <c r="N9610" i="17"/>
  <c r="N9638" i="17"/>
  <c r="L9641" i="17"/>
  <c r="J9647" i="17"/>
  <c r="N9649" i="17"/>
  <c r="N9651" i="17"/>
  <c r="N9653" i="17"/>
  <c r="J9655" i="17"/>
  <c r="J9657" i="17"/>
  <c r="J9659" i="17"/>
  <c r="J9661" i="17"/>
  <c r="J9663" i="17"/>
  <c r="J9665" i="17"/>
  <c r="N9540" i="17"/>
  <c r="L9563" i="17"/>
  <c r="L9579" i="17"/>
  <c r="N9600" i="17"/>
  <c r="L9616" i="17"/>
  <c r="N9635" i="17"/>
  <c r="J9644" i="17"/>
  <c r="L9655" i="17"/>
  <c r="L9659" i="17"/>
  <c r="L9663" i="17"/>
  <c r="J9667" i="17"/>
  <c r="J9671" i="17"/>
  <c r="J9675" i="17"/>
  <c r="J9679" i="17"/>
  <c r="J9683" i="17"/>
  <c r="N9606" i="17"/>
  <c r="L9639" i="17"/>
  <c r="N9655" i="17"/>
  <c r="N9659" i="17"/>
  <c r="N9663" i="17"/>
  <c r="L9669" i="17"/>
  <c r="L9675" i="17"/>
  <c r="J9648" i="17"/>
  <c r="N9321" i="17"/>
  <c r="L9329" i="17"/>
  <c r="L9340" i="17"/>
  <c r="L9344" i="17"/>
  <c r="L9349" i="17"/>
  <c r="L9351" i="17"/>
  <c r="L9356" i="17"/>
  <c r="L9360" i="17"/>
  <c r="L9367" i="17"/>
  <c r="N9377" i="17"/>
  <c r="N9380" i="17"/>
  <c r="L9386" i="17"/>
  <c r="N9393" i="17"/>
  <c r="L9402" i="17"/>
  <c r="L9408" i="17"/>
  <c r="L9411" i="17"/>
  <c r="L9413" i="17"/>
  <c r="N9417" i="17"/>
  <c r="L9423" i="17"/>
  <c r="N9431" i="17"/>
  <c r="L9437" i="17"/>
  <c r="L9440" i="17"/>
  <c r="J9320" i="17"/>
  <c r="J9328" i="17"/>
  <c r="J9336" i="17"/>
  <c r="J9344" i="17"/>
  <c r="J9352" i="17"/>
  <c r="J9360" i="17"/>
  <c r="J9368" i="17"/>
  <c r="J9376" i="17"/>
  <c r="J9384" i="17"/>
  <c r="J9392" i="17"/>
  <c r="J9400" i="17"/>
  <c r="J9408" i="17"/>
  <c r="J9416" i="17"/>
  <c r="J9424" i="17"/>
  <c r="J9432" i="17"/>
  <c r="J9440" i="17"/>
  <c r="N9324" i="17"/>
  <c r="N9343" i="17"/>
  <c r="L9371" i="17"/>
  <c r="L9400" i="17"/>
  <c r="N9407" i="17"/>
  <c r="L9320" i="17"/>
  <c r="L9323" i="17"/>
  <c r="N9325" i="17"/>
  <c r="N9329" i="17"/>
  <c r="L9333" i="17"/>
  <c r="L9335" i="17"/>
  <c r="N9338" i="17"/>
  <c r="L9342" i="17"/>
  <c r="N9344" i="17"/>
  <c r="L9347" i="17"/>
  <c r="N9351" i="17"/>
  <c r="N9354" i="17"/>
  <c r="L9358" i="17"/>
  <c r="N9360" i="17"/>
  <c r="L9363" i="17"/>
  <c r="L9365" i="17"/>
  <c r="N9367" i="17"/>
  <c r="N9370" i="17"/>
  <c r="L9372" i="17"/>
  <c r="L9376" i="17"/>
  <c r="L9383" i="17"/>
  <c r="L9388" i="17"/>
  <c r="L9392" i="17"/>
  <c r="L9397" i="17"/>
  <c r="L9399" i="17"/>
  <c r="L9404" i="17"/>
  <c r="L9406" i="17"/>
  <c r="N9408" i="17"/>
  <c r="N9411" i="17"/>
  <c r="N9413" i="17"/>
  <c r="L9421" i="17"/>
  <c r="N9426" i="17"/>
  <c r="L9428" i="17"/>
  <c r="N9433" i="17"/>
  <c r="L9435" i="17"/>
  <c r="N9440" i="17"/>
  <c r="L9444" i="17"/>
  <c r="J9321" i="17"/>
  <c r="J9329" i="17"/>
  <c r="J9337" i="17"/>
  <c r="J9345" i="17"/>
  <c r="J9353" i="17"/>
  <c r="J9361" i="17"/>
  <c r="J9369" i="17"/>
  <c r="J9377" i="17"/>
  <c r="J9385" i="17"/>
  <c r="J9393" i="17"/>
  <c r="J9401" i="17"/>
  <c r="J9409" i="17"/>
  <c r="J9417" i="17"/>
  <c r="J9425" i="17"/>
  <c r="J9433" i="17"/>
  <c r="J9441" i="17"/>
  <c r="L9330" i="17"/>
  <c r="N9352" i="17"/>
  <c r="N9362" i="17"/>
  <c r="L9375" i="17"/>
  <c r="N9323" i="17"/>
  <c r="L9328" i="17"/>
  <c r="N9335" i="17"/>
  <c r="L9337" i="17"/>
  <c r="N9340" i="17"/>
  <c r="N9342" i="17"/>
  <c r="N9347" i="17"/>
  <c r="N9349" i="17"/>
  <c r="L9353" i="17"/>
  <c r="N9356" i="17"/>
  <c r="N9358" i="17"/>
  <c r="N9363" i="17"/>
  <c r="L9369" i="17"/>
  <c r="L9374" i="17"/>
  <c r="L9379" i="17"/>
  <c r="L9381" i="17"/>
  <c r="N9383" i="17"/>
  <c r="N9386" i="17"/>
  <c r="L9390" i="17"/>
  <c r="N9392" i="17"/>
  <c r="L9395" i="17"/>
  <c r="N9399" i="17"/>
  <c r="N9402" i="17"/>
  <c r="N9406" i="17"/>
  <c r="L9410" i="17"/>
  <c r="L9416" i="17"/>
  <c r="L9419" i="17"/>
  <c r="N9423" i="17"/>
  <c r="L9425" i="17"/>
  <c r="N9428" i="17"/>
  <c r="N9435" i="17"/>
  <c r="N9437" i="17"/>
  <c r="L9439" i="17"/>
  <c r="L9442" i="17"/>
  <c r="N9444" i="17"/>
  <c r="J9322" i="17"/>
  <c r="J9330" i="17"/>
  <c r="J9338" i="17"/>
  <c r="J9346" i="17"/>
  <c r="J9354" i="17"/>
  <c r="J9362" i="17"/>
  <c r="J9370" i="17"/>
  <c r="J9378" i="17"/>
  <c r="J9386" i="17"/>
  <c r="J9394" i="17"/>
  <c r="J9402" i="17"/>
  <c r="J9410" i="17"/>
  <c r="J9418" i="17"/>
  <c r="J9426" i="17"/>
  <c r="J9434" i="17"/>
  <c r="J9442" i="17"/>
  <c r="L9336" i="17"/>
  <c r="N9359" i="17"/>
  <c r="L9391" i="17"/>
  <c r="L9405" i="17"/>
  <c r="N9320" i="17"/>
  <c r="L9322" i="17"/>
  <c r="L9326" i="17"/>
  <c r="L9331" i="17"/>
  <c r="N9333" i="17"/>
  <c r="N9337" i="17"/>
  <c r="L9346" i="17"/>
  <c r="N9353" i="17"/>
  <c r="L9362" i="17"/>
  <c r="N9365" i="17"/>
  <c r="N9369" i="17"/>
  <c r="N9372" i="17"/>
  <c r="N9374" i="17"/>
  <c r="N9376" i="17"/>
  <c r="N9379" i="17"/>
  <c r="L9385" i="17"/>
  <c r="N9388" i="17"/>
  <c r="N9390" i="17"/>
  <c r="N9395" i="17"/>
  <c r="N9397" i="17"/>
  <c r="L9401" i="17"/>
  <c r="N9404" i="17"/>
  <c r="L9414" i="17"/>
  <c r="N9416" i="17"/>
  <c r="N9419" i="17"/>
  <c r="N9421" i="17"/>
  <c r="N9425" i="17"/>
  <c r="L9430" i="17"/>
  <c r="L9432" i="17"/>
  <c r="L9446" i="17"/>
  <c r="J9323" i="17"/>
  <c r="J9331" i="17"/>
  <c r="J9339" i="17"/>
  <c r="J9347" i="17"/>
  <c r="J9355" i="17"/>
  <c r="J9363" i="17"/>
  <c r="J9371" i="17"/>
  <c r="J9379" i="17"/>
  <c r="J9387" i="17"/>
  <c r="J9395" i="17"/>
  <c r="J9403" i="17"/>
  <c r="J9411" i="17"/>
  <c r="J9419" i="17"/>
  <c r="J9427" i="17"/>
  <c r="J9435" i="17"/>
  <c r="J9443" i="17"/>
  <c r="L9319" i="17"/>
  <c r="L9339" i="17"/>
  <c r="L9350" i="17"/>
  <c r="L9366" i="17"/>
  <c r="L9384" i="17"/>
  <c r="L9396" i="17"/>
  <c r="L9324" i="17"/>
  <c r="N9326" i="17"/>
  <c r="N9328" i="17"/>
  <c r="N9331" i="17"/>
  <c r="L9341" i="17"/>
  <c r="L9343" i="17"/>
  <c r="L9348" i="17"/>
  <c r="L9352" i="17"/>
  <c r="L9357" i="17"/>
  <c r="L9359" i="17"/>
  <c r="L9368" i="17"/>
  <c r="L9378" i="17"/>
  <c r="N9381" i="17"/>
  <c r="N9385" i="17"/>
  <c r="L9394" i="17"/>
  <c r="N9401" i="17"/>
  <c r="L9407" i="17"/>
  <c r="N9410" i="17"/>
  <c r="L9412" i="17"/>
  <c r="N9414" i="17"/>
  <c r="L9418" i="17"/>
  <c r="N9430" i="17"/>
  <c r="N9432" i="17"/>
  <c r="L9436" i="17"/>
  <c r="N9439" i="17"/>
  <c r="L9441" i="17"/>
  <c r="N9442" i="17"/>
  <c r="N9446" i="17"/>
  <c r="J9324" i="17"/>
  <c r="J9332" i="17"/>
  <c r="J9340" i="17"/>
  <c r="J9348" i="17"/>
  <c r="J9356" i="17"/>
  <c r="J9364" i="17"/>
  <c r="J9372" i="17"/>
  <c r="J9380" i="17"/>
  <c r="J9388" i="17"/>
  <c r="J9396" i="17"/>
  <c r="J9404" i="17"/>
  <c r="J9412" i="17"/>
  <c r="J9420" i="17"/>
  <c r="J9428" i="17"/>
  <c r="J9436" i="17"/>
  <c r="J9444" i="17"/>
  <c r="N9346" i="17"/>
  <c r="L9364" i="17"/>
  <c r="L9321" i="17"/>
  <c r="L9325" i="17"/>
  <c r="N9327" i="17"/>
  <c r="N9330" i="17"/>
  <c r="N9332" i="17"/>
  <c r="N9334" i="17"/>
  <c r="L9338" i="17"/>
  <c r="N9345" i="17"/>
  <c r="L9354" i="17"/>
  <c r="N9361" i="17"/>
  <c r="N9364" i="17"/>
  <c r="L9370" i="17"/>
  <c r="N9373" i="17"/>
  <c r="L9377" i="17"/>
  <c r="N9382" i="17"/>
  <c r="N9384" i="17"/>
  <c r="N9387" i="17"/>
  <c r="N9389" i="17"/>
  <c r="L9393" i="17"/>
  <c r="N9396" i="17"/>
  <c r="N9398" i="17"/>
  <c r="N9403" i="17"/>
  <c r="N9405" i="17"/>
  <c r="N9415" i="17"/>
  <c r="L9417" i="17"/>
  <c r="N9420" i="17"/>
  <c r="L9426" i="17"/>
  <c r="N9427" i="17"/>
  <c r="N9429" i="17"/>
  <c r="L9431" i="17"/>
  <c r="L9433" i="17"/>
  <c r="N9434" i="17"/>
  <c r="N9438" i="17"/>
  <c r="N9443" i="17"/>
  <c r="N9445" i="17"/>
  <c r="J9319" i="17"/>
  <c r="J9327" i="17"/>
  <c r="J9335" i="17"/>
  <c r="J9343" i="17"/>
  <c r="J9351" i="17"/>
  <c r="J9359" i="17"/>
  <c r="J9367" i="17"/>
  <c r="J9375" i="17"/>
  <c r="J9383" i="17"/>
  <c r="J9391" i="17"/>
  <c r="J9399" i="17"/>
  <c r="J9407" i="17"/>
  <c r="J9415" i="17"/>
  <c r="J9423" i="17"/>
  <c r="J9431" i="17"/>
  <c r="J9439" i="17"/>
  <c r="N9322" i="17"/>
  <c r="L9355" i="17"/>
  <c r="N9368" i="17"/>
  <c r="L9373" i="17"/>
  <c r="L9389" i="17"/>
  <c r="L9409" i="17"/>
  <c r="N9412" i="17"/>
  <c r="L9422" i="17"/>
  <c r="L9438" i="17"/>
  <c r="J9349" i="17"/>
  <c r="J9445" i="17"/>
  <c r="L9445" i="17"/>
  <c r="J9373" i="17"/>
  <c r="N9339" i="17"/>
  <c r="N9355" i="17"/>
  <c r="N9371" i="17"/>
  <c r="L9382" i="17"/>
  <c r="L9387" i="17"/>
  <c r="N9418" i="17"/>
  <c r="N9422" i="17"/>
  <c r="J9350" i="17"/>
  <c r="J9382" i="17"/>
  <c r="J9414" i="17"/>
  <c r="J9446" i="17"/>
  <c r="J9397" i="17"/>
  <c r="N9336" i="17"/>
  <c r="N9424" i="17"/>
  <c r="J9398" i="17"/>
  <c r="L9429" i="17"/>
  <c r="J9437" i="17"/>
  <c r="L9334" i="17"/>
  <c r="L9345" i="17"/>
  <c r="N9350" i="17"/>
  <c r="L9361" i="17"/>
  <c r="N9366" i="17"/>
  <c r="L9398" i="17"/>
  <c r="L9403" i="17"/>
  <c r="L9427" i="17"/>
  <c r="L9443" i="17"/>
  <c r="J9325" i="17"/>
  <c r="J9357" i="17"/>
  <c r="J9389" i="17"/>
  <c r="J9421" i="17"/>
  <c r="J9365" i="17"/>
  <c r="N9319" i="17"/>
  <c r="J9430" i="17"/>
  <c r="N9378" i="17"/>
  <c r="N9409" i="17"/>
  <c r="N9436" i="17"/>
  <c r="J9326" i="17"/>
  <c r="J9358" i="17"/>
  <c r="J9390" i="17"/>
  <c r="J9422" i="17"/>
  <c r="J9429" i="17"/>
  <c r="N9400" i="17"/>
  <c r="L9380" i="17"/>
  <c r="J9341" i="17"/>
  <c r="N9341" i="17"/>
  <c r="N9357" i="17"/>
  <c r="N9394" i="17"/>
  <c r="L9415" i="17"/>
  <c r="L9420" i="17"/>
  <c r="L9424" i="17"/>
  <c r="J9333" i="17"/>
  <c r="J9366" i="17"/>
  <c r="J9405" i="17"/>
  <c r="L9327" i="17"/>
  <c r="L9332" i="17"/>
  <c r="N9348" i="17"/>
  <c r="N9375" i="17"/>
  <c r="N9391" i="17"/>
  <c r="L9434" i="17"/>
  <c r="N9441" i="17"/>
  <c r="J9342" i="17"/>
  <c r="J9374" i="17"/>
  <c r="J9406" i="17"/>
  <c r="J9438" i="17"/>
  <c r="J9381" i="17"/>
  <c r="J9413" i="17"/>
  <c r="J9334" i="17"/>
  <c r="J9217" i="17"/>
  <c r="N9225" i="17"/>
  <c r="N9230" i="17"/>
  <c r="N9232" i="17"/>
  <c r="L9234" i="17"/>
  <c r="J9236" i="17"/>
  <c r="J9238" i="17"/>
  <c r="J9240" i="17"/>
  <c r="N9243" i="17"/>
  <c r="N9245" i="17"/>
  <c r="L9247" i="17"/>
  <c r="L9249" i="17"/>
  <c r="J9251" i="17"/>
  <c r="N9260" i="17"/>
  <c r="L9262" i="17"/>
  <c r="L9264" i="17"/>
  <c r="N9277" i="17"/>
  <c r="L9279" i="17"/>
  <c r="J9281" i="17"/>
  <c r="L9282" i="17"/>
  <c r="L9284" i="17"/>
  <c r="L9286" i="17"/>
  <c r="L9288" i="17"/>
  <c r="L9293" i="17"/>
  <c r="L9295" i="17"/>
  <c r="L9297" i="17"/>
  <c r="N9300" i="17"/>
  <c r="N9302" i="17"/>
  <c r="N9304" i="17"/>
  <c r="L9308" i="17"/>
  <c r="L9310" i="17"/>
  <c r="L9312" i="17"/>
  <c r="L9314" i="17"/>
  <c r="L9316" i="17"/>
  <c r="L9318" i="17"/>
  <c r="N9314" i="17"/>
  <c r="N9318" i="17"/>
  <c r="J9315" i="17"/>
  <c r="J9237" i="17"/>
  <c r="N9276" i="17"/>
  <c r="L9287" i="17"/>
  <c r="J9298" i="17"/>
  <c r="L9315" i="17"/>
  <c r="J9295" i="17"/>
  <c r="J9318" i="17"/>
  <c r="L9217" i="17"/>
  <c r="N9218" i="17"/>
  <c r="J9220" i="17"/>
  <c r="J9222" i="17"/>
  <c r="J9224" i="17"/>
  <c r="J9227" i="17"/>
  <c r="N9234" i="17"/>
  <c r="L9236" i="17"/>
  <c r="L9238" i="17"/>
  <c r="L9240" i="17"/>
  <c r="J9242" i="17"/>
  <c r="N9247" i="17"/>
  <c r="N9249" i="17"/>
  <c r="L9251" i="17"/>
  <c r="J9253" i="17"/>
  <c r="J9255" i="17"/>
  <c r="J9257" i="17"/>
  <c r="J9259" i="17"/>
  <c r="N9262" i="17"/>
  <c r="N9264" i="17"/>
  <c r="J9266" i="17"/>
  <c r="J9268" i="17"/>
  <c r="J9270" i="17"/>
  <c r="J9272" i="17"/>
  <c r="J9274" i="17"/>
  <c r="N9279" i="17"/>
  <c r="L9281" i="17"/>
  <c r="N9282" i="17"/>
  <c r="N9284" i="17"/>
  <c r="N9286" i="17"/>
  <c r="N9288" i="17"/>
  <c r="J9290" i="17"/>
  <c r="N9291" i="17"/>
  <c r="N9293" i="17"/>
  <c r="N9295" i="17"/>
  <c r="N9297" i="17"/>
  <c r="J9299" i="17"/>
  <c r="N9306" i="17"/>
  <c r="N9308" i="17"/>
  <c r="N9310" i="17"/>
  <c r="N9312" i="17"/>
  <c r="N9316" i="17"/>
  <c r="J9313" i="17"/>
  <c r="J9219" i="17"/>
  <c r="J9241" i="17"/>
  <c r="L9263" i="17"/>
  <c r="L9285" i="17"/>
  <c r="L9292" i="17"/>
  <c r="N9303" i="17"/>
  <c r="L9309" i="17"/>
  <c r="L9317" i="17"/>
  <c r="L9291" i="17"/>
  <c r="L9300" i="17"/>
  <c r="L9306" i="17"/>
  <c r="J9312" i="17"/>
  <c r="L9220" i="17"/>
  <c r="L9222" i="17"/>
  <c r="L9224" i="17"/>
  <c r="L9227" i="17"/>
  <c r="J9229" i="17"/>
  <c r="J9231" i="17"/>
  <c r="J9233" i="17"/>
  <c r="N9236" i="17"/>
  <c r="N9238" i="17"/>
  <c r="N9240" i="17"/>
  <c r="L9242" i="17"/>
  <c r="J9244" i="17"/>
  <c r="L9253" i="17"/>
  <c r="L9255" i="17"/>
  <c r="L9257" i="17"/>
  <c r="L9259" i="17"/>
  <c r="J9261" i="17"/>
  <c r="L9266" i="17"/>
  <c r="L9268" i="17"/>
  <c r="L9270" i="17"/>
  <c r="L9272" i="17"/>
  <c r="L9274" i="17"/>
  <c r="J9276" i="17"/>
  <c r="L9290" i="17"/>
  <c r="L9299" i="17"/>
  <c r="J9301" i="17"/>
  <c r="J9303" i="17"/>
  <c r="J9305" i="17"/>
  <c r="L9301" i="17"/>
  <c r="L9305" i="17"/>
  <c r="J9309" i="17"/>
  <c r="J9317" i="17"/>
  <c r="L9226" i="17"/>
  <c r="N9231" i="17"/>
  <c r="J9239" i="17"/>
  <c r="L9250" i="17"/>
  <c r="L9265" i="17"/>
  <c r="L9280" i="17"/>
  <c r="L9289" i="17"/>
  <c r="L9296" i="17"/>
  <c r="N9305" i="17"/>
  <c r="L9311" i="17"/>
  <c r="J9288" i="17"/>
  <c r="L9304" i="17"/>
  <c r="J9316" i="17"/>
  <c r="N9217" i="17"/>
  <c r="N9220" i="17"/>
  <c r="N9222" i="17"/>
  <c r="N9224" i="17"/>
  <c r="J9226" i="17"/>
  <c r="N9227" i="17"/>
  <c r="L9229" i="17"/>
  <c r="L9231" i="17"/>
  <c r="L9233" i="17"/>
  <c r="J9235" i="17"/>
  <c r="N9242" i="17"/>
  <c r="L9244" i="17"/>
  <c r="J9246" i="17"/>
  <c r="J9248" i="17"/>
  <c r="J9250" i="17"/>
  <c r="N9251" i="17"/>
  <c r="N9253" i="17"/>
  <c r="N9255" i="17"/>
  <c r="N9257" i="17"/>
  <c r="N9259" i="17"/>
  <c r="L9261" i="17"/>
  <c r="J9263" i="17"/>
  <c r="J9265" i="17"/>
  <c r="N9266" i="17"/>
  <c r="N9268" i="17"/>
  <c r="N9270" i="17"/>
  <c r="N9272" i="17"/>
  <c r="N9274" i="17"/>
  <c r="L9276" i="17"/>
  <c r="J9278" i="17"/>
  <c r="J9280" i="17"/>
  <c r="N9281" i="17"/>
  <c r="J9283" i="17"/>
  <c r="J9285" i="17"/>
  <c r="J9287" i="17"/>
  <c r="J9289" i="17"/>
  <c r="N9290" i="17"/>
  <c r="J9292" i="17"/>
  <c r="J9294" i="17"/>
  <c r="J9296" i="17"/>
  <c r="N9299" i="17"/>
  <c r="L9303" i="17"/>
  <c r="J9307" i="17"/>
  <c r="J9311" i="17"/>
  <c r="N9229" i="17"/>
  <c r="L9235" i="17"/>
  <c r="N9244" i="17"/>
  <c r="L9246" i="17"/>
  <c r="L9248" i="17"/>
  <c r="N9261" i="17"/>
  <c r="L9278" i="17"/>
  <c r="L9283" i="17"/>
  <c r="L9294" i="17"/>
  <c r="N9301" i="17"/>
  <c r="L9307" i="17"/>
  <c r="L9313" i="17"/>
  <c r="J9293" i="17"/>
  <c r="J9310" i="17"/>
  <c r="L9219" i="17"/>
  <c r="J9221" i="17"/>
  <c r="J9223" i="17"/>
  <c r="J9225" i="17"/>
  <c r="J9228" i="17"/>
  <c r="N9233" i="17"/>
  <c r="N9235" i="17"/>
  <c r="L9237" i="17"/>
  <c r="L9239" i="17"/>
  <c r="L9241" i="17"/>
  <c r="J9243" i="17"/>
  <c r="N9246" i="17"/>
  <c r="N9248" i="17"/>
  <c r="J9252" i="17"/>
  <c r="J9254" i="17"/>
  <c r="J9256" i="17"/>
  <c r="J9258" i="17"/>
  <c r="N9263" i="17"/>
  <c r="J9267" i="17"/>
  <c r="J9269" i="17"/>
  <c r="J9271" i="17"/>
  <c r="J9273" i="17"/>
  <c r="J9275" i="17"/>
  <c r="N9278" i="17"/>
  <c r="N9283" i="17"/>
  <c r="N9285" i="17"/>
  <c r="N9287" i="17"/>
  <c r="N9292" i="17"/>
  <c r="N9294" i="17"/>
  <c r="N9296" i="17"/>
  <c r="L9298" i="17"/>
  <c r="N9307" i="17"/>
  <c r="N9309" i="17"/>
  <c r="N9311" i="17"/>
  <c r="N9313" i="17"/>
  <c r="N9315" i="17"/>
  <c r="N9317" i="17"/>
  <c r="L9218" i="17"/>
  <c r="N9223" i="17"/>
  <c r="L9230" i="17"/>
  <c r="J9234" i="17"/>
  <c r="L9245" i="17"/>
  <c r="J9249" i="17"/>
  <c r="N9254" i="17"/>
  <c r="N9258" i="17"/>
  <c r="J9262" i="17"/>
  <c r="N9269" i="17"/>
  <c r="N9273" i="17"/>
  <c r="L9277" i="17"/>
  <c r="J9282" i="17"/>
  <c r="J9284" i="17"/>
  <c r="J9297" i="17"/>
  <c r="J9314" i="17"/>
  <c r="J9218" i="17"/>
  <c r="N9219" i="17"/>
  <c r="L9221" i="17"/>
  <c r="L9223" i="17"/>
  <c r="L9225" i="17"/>
  <c r="N9226" i="17"/>
  <c r="L9228" i="17"/>
  <c r="J9230" i="17"/>
  <c r="J9232" i="17"/>
  <c r="N9237" i="17"/>
  <c r="N9239" i="17"/>
  <c r="L9243" i="17"/>
  <c r="J9245" i="17"/>
  <c r="N9250" i="17"/>
  <c r="L9252" i="17"/>
  <c r="L9254" i="17"/>
  <c r="L9256" i="17"/>
  <c r="L9258" i="17"/>
  <c r="J9260" i="17"/>
  <c r="N9265" i="17"/>
  <c r="L9267" i="17"/>
  <c r="L9269" i="17"/>
  <c r="L9271" i="17"/>
  <c r="L9273" i="17"/>
  <c r="L9275" i="17"/>
  <c r="J9277" i="17"/>
  <c r="N9280" i="17"/>
  <c r="N9289" i="17"/>
  <c r="J9291" i="17"/>
  <c r="N9298" i="17"/>
  <c r="J9300" i="17"/>
  <c r="J9302" i="17"/>
  <c r="J9304" i="17"/>
  <c r="J9306" i="17"/>
  <c r="N9221" i="17"/>
  <c r="N9228" i="17"/>
  <c r="L9232" i="17"/>
  <c r="N9241" i="17"/>
  <c r="J9247" i="17"/>
  <c r="N9252" i="17"/>
  <c r="N9256" i="17"/>
  <c r="L9260" i="17"/>
  <c r="J9264" i="17"/>
  <c r="N9267" i="17"/>
  <c r="N9271" i="17"/>
  <c r="N9275" i="17"/>
  <c r="J9279" i="17"/>
  <c r="J9286" i="17"/>
  <c r="L9302" i="17"/>
  <c r="J9308" i="17"/>
  <c r="J9216" i="17"/>
  <c r="J9208" i="17"/>
  <c r="J9200" i="17"/>
  <c r="J9192" i="17"/>
  <c r="J9184" i="17"/>
  <c r="J9176" i="17"/>
  <c r="J9168" i="17"/>
  <c r="J9160" i="17"/>
  <c r="J9152" i="17"/>
  <c r="J9144" i="17"/>
  <c r="J9136" i="17"/>
  <c r="J9128" i="17"/>
  <c r="J9120" i="17"/>
  <c r="J9112" i="17"/>
  <c r="J9104" i="17"/>
  <c r="J9096" i="17"/>
  <c r="J9088" i="17"/>
  <c r="J9080" i="17"/>
  <c r="J9072" i="17"/>
  <c r="J9064" i="17"/>
  <c r="J9056" i="17"/>
  <c r="J9048" i="17"/>
  <c r="J9040" i="17"/>
  <c r="J9032" i="17"/>
  <c r="J9024" i="17"/>
  <c r="J9016" i="17"/>
  <c r="J9008" i="17"/>
  <c r="J9000" i="17"/>
  <c r="J8992" i="17"/>
  <c r="J8984" i="17"/>
  <c r="J8976" i="17"/>
  <c r="J8968" i="17"/>
  <c r="J8960" i="17"/>
  <c r="J8952" i="17"/>
  <c r="J8944" i="17"/>
  <c r="J8936" i="17"/>
  <c r="J8928" i="17"/>
  <c r="J8920" i="17"/>
  <c r="J8912" i="17"/>
  <c r="J8904" i="17"/>
  <c r="J8896" i="17"/>
  <c r="J8888" i="17"/>
  <c r="J8880" i="17"/>
  <c r="J8872" i="17"/>
  <c r="J8864" i="17"/>
  <c r="J8856" i="17"/>
  <c r="J8848" i="17"/>
  <c r="J8840" i="17"/>
  <c r="J8832" i="17"/>
  <c r="J8824" i="17"/>
  <c r="J8816" i="17"/>
  <c r="J8808" i="17"/>
  <c r="J8800" i="17"/>
  <c r="J8792" i="17"/>
  <c r="J8784" i="17"/>
  <c r="J8776" i="17"/>
  <c r="J8770" i="17"/>
  <c r="J8764" i="17"/>
  <c r="J8756" i="17"/>
  <c r="J8748" i="17"/>
  <c r="J8740" i="17"/>
  <c r="J8732" i="17"/>
  <c r="J8724" i="17"/>
  <c r="J8717" i="17"/>
  <c r="J8709" i="17"/>
  <c r="J8702" i="17"/>
  <c r="J8694" i="17"/>
  <c r="J8686" i="17"/>
  <c r="J8679" i="17"/>
  <c r="J8672" i="17"/>
  <c r="J8665" i="17"/>
  <c r="J8657" i="17"/>
  <c r="J8649" i="17"/>
  <c r="J8641" i="17"/>
  <c r="J8634" i="17"/>
  <c r="J8627" i="17"/>
  <c r="J8619" i="17"/>
  <c r="J8611" i="17"/>
  <c r="J8603" i="17"/>
  <c r="J8595" i="17"/>
  <c r="J8587" i="17"/>
  <c r="J8579" i="17"/>
  <c r="J8571" i="17"/>
  <c r="J8563" i="17"/>
  <c r="J8555" i="17"/>
  <c r="J9215" i="17"/>
  <c r="J9207" i="17"/>
  <c r="J9199" i="17"/>
  <c r="J9191" i="17"/>
  <c r="J9183" i="17"/>
  <c r="J9175" i="17"/>
  <c r="J9167" i="17"/>
  <c r="J9159" i="17"/>
  <c r="J9151" i="17"/>
  <c r="J9143" i="17"/>
  <c r="J9135" i="17"/>
  <c r="J9127" i="17"/>
  <c r="J9119" i="17"/>
  <c r="J9111" i="17"/>
  <c r="J9103" i="17"/>
  <c r="J9095" i="17"/>
  <c r="J9087" i="17"/>
  <c r="J9079" i="17"/>
  <c r="J9071" i="17"/>
  <c r="J9063" i="17"/>
  <c r="J9055" i="17"/>
  <c r="J9047" i="17"/>
  <c r="J9039" i="17"/>
  <c r="J9031" i="17"/>
  <c r="J9023" i="17"/>
  <c r="J9015" i="17"/>
  <c r="J9007" i="17"/>
  <c r="J8999" i="17"/>
  <c r="J8991" i="17"/>
  <c r="J8983" i="17"/>
  <c r="J8975" i="17"/>
  <c r="J8967" i="17"/>
  <c r="J8959" i="17"/>
  <c r="J8951" i="17"/>
  <c r="J8943" i="17"/>
  <c r="J8935" i="17"/>
  <c r="J8927" i="17"/>
  <c r="J8919" i="17"/>
  <c r="J8911" i="17"/>
  <c r="J8903" i="17"/>
  <c r="J8895" i="17"/>
  <c r="J8887" i="17"/>
  <c r="J8879" i="17"/>
  <c r="J8871" i="17"/>
  <c r="J8863" i="17"/>
  <c r="J8855" i="17"/>
  <c r="J8847" i="17"/>
  <c r="J8839" i="17"/>
  <c r="J8831" i="17"/>
  <c r="J8823" i="17"/>
  <c r="J8815" i="17"/>
  <c r="J8807" i="17"/>
  <c r="J8799" i="17"/>
  <c r="J8791" i="17"/>
  <c r="J8783" i="17"/>
  <c r="J8763" i="17"/>
  <c r="J8755" i="17"/>
  <c r="J8747" i="17"/>
  <c r="J8739" i="17"/>
  <c r="J8731" i="17"/>
  <c r="J8723" i="17"/>
  <c r="J8716" i="17"/>
  <c r="J8701" i="17"/>
  <c r="J8693" i="17"/>
  <c r="J8685" i="17"/>
  <c r="J8678" i="17"/>
  <c r="J8664" i="17"/>
  <c r="J8656" i="17"/>
  <c r="J8648" i="17"/>
  <c r="J8640" i="17"/>
  <c r="J8633" i="17"/>
  <c r="J8626" i="17"/>
  <c r="J8618" i="17"/>
  <c r="J8610" i="17"/>
  <c r="J8602" i="17"/>
  <c r="J8594" i="17"/>
  <c r="J8586" i="17"/>
  <c r="J8578" i="17"/>
  <c r="J8570" i="17"/>
  <c r="J8562" i="17"/>
  <c r="J8554" i="17"/>
  <c r="J9214" i="17"/>
  <c r="J9206" i="17"/>
  <c r="J9198" i="17"/>
  <c r="J9190" i="17"/>
  <c r="J9182" i="17"/>
  <c r="J9174" i="17"/>
  <c r="J9166" i="17"/>
  <c r="J9158" i="17"/>
  <c r="J9150" i="17"/>
  <c r="J9142" i="17"/>
  <c r="J9134" i="17"/>
  <c r="J9126" i="17"/>
  <c r="J9118" i="17"/>
  <c r="J9110" i="17"/>
  <c r="J9102" i="17"/>
  <c r="J9094" i="17"/>
  <c r="J9086" i="17"/>
  <c r="J9078" i="17"/>
  <c r="J9070" i="17"/>
  <c r="J9062" i="17"/>
  <c r="J9054" i="17"/>
  <c r="J9046" i="17"/>
  <c r="J9038" i="17"/>
  <c r="J9030" i="17"/>
  <c r="J9022" i="17"/>
  <c r="J9014" i="17"/>
  <c r="J9006" i="17"/>
  <c r="J8998" i="17"/>
  <c r="J8990" i="17"/>
  <c r="J8982" i="17"/>
  <c r="J8974" i="17"/>
  <c r="J8966" i="17"/>
  <c r="J8958" i="17"/>
  <c r="J8950" i="17"/>
  <c r="J8942" i="17"/>
  <c r="J8934" i="17"/>
  <c r="J8926" i="17"/>
  <c r="J8918" i="17"/>
  <c r="J8910" i="17"/>
  <c r="J8902" i="17"/>
  <c r="J8894" i="17"/>
  <c r="J8886" i="17"/>
  <c r="J8878" i="17"/>
  <c r="J8870" i="17"/>
  <c r="J8862" i="17"/>
  <c r="J8854" i="17"/>
  <c r="J8846" i="17"/>
  <c r="J8838" i="17"/>
  <c r="J8830" i="17"/>
  <c r="J8822" i="17"/>
  <c r="J8814" i="17"/>
  <c r="J8806" i="17"/>
  <c r="J8798" i="17"/>
  <c r="J8790" i="17"/>
  <c r="J8782" i="17"/>
  <c r="J8775" i="17"/>
  <c r="J8769" i="17"/>
  <c r="J8762" i="17"/>
  <c r="J8754" i="17"/>
  <c r="J8746" i="17"/>
  <c r="J8738" i="17"/>
  <c r="J8730" i="17"/>
  <c r="J8722" i="17"/>
  <c r="J8715" i="17"/>
  <c r="J8708" i="17"/>
  <c r="J8700" i="17"/>
  <c r="J8692" i="17"/>
  <c r="J8684" i="17"/>
  <c r="J9213" i="17"/>
  <c r="J9205" i="17"/>
  <c r="J9197" i="17"/>
  <c r="J9189" i="17"/>
  <c r="J9181" i="17"/>
  <c r="J9173" i="17"/>
  <c r="J9165" i="17"/>
  <c r="J9157" i="17"/>
  <c r="J9149" i="17"/>
  <c r="J9141" i="17"/>
  <c r="J9133" i="17"/>
  <c r="J9125" i="17"/>
  <c r="J9117" i="17"/>
  <c r="J9109" i="17"/>
  <c r="J9101" i="17"/>
  <c r="J9093" i="17"/>
  <c r="J9085" i="17"/>
  <c r="J9077" i="17"/>
  <c r="J9069" i="17"/>
  <c r="J9061" i="17"/>
  <c r="J9053" i="17"/>
  <c r="J9045" i="17"/>
  <c r="J9037" i="17"/>
  <c r="J9029" i="17"/>
  <c r="J9021" i="17"/>
  <c r="J9013" i="17"/>
  <c r="J9005" i="17"/>
  <c r="J8997" i="17"/>
  <c r="J8989" i="17"/>
  <c r="J8981" i="17"/>
  <c r="J8973" i="17"/>
  <c r="J8965" i="17"/>
  <c r="J8957" i="17"/>
  <c r="J8949" i="17"/>
  <c r="J8941" i="17"/>
  <c r="J8933" i="17"/>
  <c r="J8925" i="17"/>
  <c r="J8917" i="17"/>
  <c r="J8909" i="17"/>
  <c r="J8901" i="17"/>
  <c r="J8893" i="17"/>
  <c r="J8885" i="17"/>
  <c r="J8877" i="17"/>
  <c r="J8869" i="17"/>
  <c r="J8861" i="17"/>
  <c r="J8853" i="17"/>
  <c r="J8845" i="17"/>
  <c r="J8837" i="17"/>
  <c r="J8829" i="17"/>
  <c r="J8821" i="17"/>
  <c r="J8813" i="17"/>
  <c r="J8805" i="17"/>
  <c r="J8797" i="17"/>
  <c r="J8789" i="17"/>
  <c r="J8781" i="17"/>
  <c r="J8774" i="17"/>
  <c r="J8761" i="17"/>
  <c r="J8753" i="17"/>
  <c r="J8745" i="17"/>
  <c r="J8737" i="17"/>
  <c r="J8729" i="17"/>
  <c r="J8721" i="17"/>
  <c r="J8714" i="17"/>
  <c r="J8707" i="17"/>
  <c r="J8699" i="17"/>
  <c r="J8691" i="17"/>
  <c r="J8683" i="17"/>
  <c r="J9212" i="17"/>
  <c r="J9204" i="17"/>
  <c r="J9196" i="17"/>
  <c r="J9188" i="17"/>
  <c r="J9180" i="17"/>
  <c r="J9172" i="17"/>
  <c r="J9164" i="17"/>
  <c r="J9156" i="17"/>
  <c r="J9148" i="17"/>
  <c r="J9140" i="17"/>
  <c r="J9132" i="17"/>
  <c r="J9124" i="17"/>
  <c r="J9116" i="17"/>
  <c r="J9108" i="17"/>
  <c r="J9100" i="17"/>
  <c r="J9092" i="17"/>
  <c r="J9084" i="17"/>
  <c r="J9076" i="17"/>
  <c r="J9068" i="17"/>
  <c r="J9060" i="17"/>
  <c r="J9052" i="17"/>
  <c r="J9044" i="17"/>
  <c r="J9036" i="17"/>
  <c r="J9028" i="17"/>
  <c r="J9020" i="17"/>
  <c r="J9012" i="17"/>
  <c r="J9004" i="17"/>
  <c r="J8996" i="17"/>
  <c r="J8988" i="17"/>
  <c r="J8980" i="17"/>
  <c r="J8972" i="17"/>
  <c r="J8964" i="17"/>
  <c r="J8956" i="17"/>
  <c r="J8948" i="17"/>
  <c r="J8940" i="17"/>
  <c r="J8932" i="17"/>
  <c r="J8924" i="17"/>
  <c r="J8916" i="17"/>
  <c r="J8908" i="17"/>
  <c r="J8900" i="17"/>
  <c r="J8892" i="17"/>
  <c r="J8884" i="17"/>
  <c r="J8876" i="17"/>
  <c r="J8868" i="17"/>
  <c r="J8860" i="17"/>
  <c r="J8852" i="17"/>
  <c r="J8844" i="17"/>
  <c r="J8836" i="17"/>
  <c r="J8828" i="17"/>
  <c r="J8820" i="17"/>
  <c r="J8812" i="17"/>
  <c r="J8804" i="17"/>
  <c r="J8796" i="17"/>
  <c r="J8788" i="17"/>
  <c r="J8780" i="17"/>
  <c r="J8773" i="17"/>
  <c r="J8768" i="17"/>
  <c r="J8760" i="17"/>
  <c r="J8752" i="17"/>
  <c r="J8744" i="17"/>
  <c r="J8736" i="17"/>
  <c r="J8728" i="17"/>
  <c r="J8713" i="17"/>
  <c r="J8706" i="17"/>
  <c r="J8698" i="17"/>
  <c r="J8690" i="17"/>
  <c r="J8682" i="17"/>
  <c r="J8676" i="17"/>
  <c r="J8669" i="17"/>
  <c r="J8661" i="17"/>
  <c r="J8653" i="17"/>
  <c r="J8645" i="17"/>
  <c r="J8637" i="17"/>
  <c r="J8630" i="17"/>
  <c r="J8623" i="17"/>
  <c r="J8615" i="17"/>
  <c r="J8607" i="17"/>
  <c r="J8599" i="17"/>
  <c r="J8591" i="17"/>
  <c r="J8583" i="17"/>
  <c r="J8575" i="17"/>
  <c r="J8567" i="17"/>
  <c r="J8559" i="17"/>
  <c r="J8551" i="17"/>
  <c r="J9211" i="17"/>
  <c r="J9203" i="17"/>
  <c r="J9195" i="17"/>
  <c r="J9187" i="17"/>
  <c r="J9179" i="17"/>
  <c r="J9171" i="17"/>
  <c r="J9163" i="17"/>
  <c r="J9155" i="17"/>
  <c r="J9147" i="17"/>
  <c r="J9139" i="17"/>
  <c r="J9131" i="17"/>
  <c r="J9123" i="17"/>
  <c r="J9115" i="17"/>
  <c r="J9107" i="17"/>
  <c r="J9099" i="17"/>
  <c r="J9091" i="17"/>
  <c r="J9083" i="17"/>
  <c r="J9075" i="17"/>
  <c r="J9067" i="17"/>
  <c r="J9059" i="17"/>
  <c r="J9051" i="17"/>
  <c r="J9043" i="17"/>
  <c r="J9035" i="17"/>
  <c r="J9027" i="17"/>
  <c r="J9019" i="17"/>
  <c r="J9011" i="17"/>
  <c r="J9003" i="17"/>
  <c r="J8995" i="17"/>
  <c r="J8987" i="17"/>
  <c r="J8979" i="17"/>
  <c r="J8971" i="17"/>
  <c r="J8963" i="17"/>
  <c r="J8955" i="17"/>
  <c r="J8947" i="17"/>
  <c r="J8939" i="17"/>
  <c r="J8931" i="17"/>
  <c r="J8923" i="17"/>
  <c r="J8915" i="17"/>
  <c r="J8907" i="17"/>
  <c r="J8899" i="17"/>
  <c r="J8891" i="17"/>
  <c r="J8883" i="17"/>
  <c r="J8875" i="17"/>
  <c r="J8867" i="17"/>
  <c r="J8859" i="17"/>
  <c r="J8851" i="17"/>
  <c r="J8843" i="17"/>
  <c r="J8835" i="17"/>
  <c r="J8827" i="17"/>
  <c r="J8819" i="17"/>
  <c r="J8811" i="17"/>
  <c r="J8803" i="17"/>
  <c r="J8795" i="17"/>
  <c r="J8787" i="17"/>
  <c r="J8779" i="17"/>
  <c r="J8772" i="17"/>
  <c r="J8767" i="17"/>
  <c r="J8759" i="17"/>
  <c r="J8751" i="17"/>
  <c r="J8743" i="17"/>
  <c r="J8735" i="17"/>
  <c r="J8727" i="17"/>
  <c r="J8720" i="17"/>
  <c r="J8712" i="17"/>
  <c r="J8705" i="17"/>
  <c r="J8697" i="17"/>
  <c r="J8689" i="17"/>
  <c r="J8681" i="17"/>
  <c r="J8675" i="17"/>
  <c r="J8668" i="17"/>
  <c r="J8660" i="17"/>
  <c r="J8652" i="17"/>
  <c r="J8644" i="17"/>
  <c r="J8636" i="17"/>
  <c r="J8629" i="17"/>
  <c r="J8622" i="17"/>
  <c r="J8614" i="17"/>
  <c r="J8606" i="17"/>
  <c r="J8598" i="17"/>
  <c r="J8590" i="17"/>
  <c r="J8582" i="17"/>
  <c r="J8574" i="17"/>
  <c r="J8566" i="17"/>
  <c r="J8558" i="17"/>
  <c r="J8550" i="17"/>
  <c r="J9210" i="17"/>
  <c r="J9202" i="17"/>
  <c r="J9194" i="17"/>
  <c r="J9186" i="17"/>
  <c r="J9178" i="17"/>
  <c r="J9170" i="17"/>
  <c r="J9162" i="17"/>
  <c r="J9154" i="17"/>
  <c r="J9146" i="17"/>
  <c r="J9138" i="17"/>
  <c r="J9130" i="17"/>
  <c r="J9122" i="17"/>
  <c r="J9114" i="17"/>
  <c r="J9106" i="17"/>
  <c r="J9098" i="17"/>
  <c r="J9090" i="17"/>
  <c r="J9082" i="17"/>
  <c r="J9074" i="17"/>
  <c r="J9066" i="17"/>
  <c r="J9058" i="17"/>
  <c r="J9050" i="17"/>
  <c r="J9042" i="17"/>
  <c r="J9034" i="17"/>
  <c r="J9026" i="17"/>
  <c r="J9018" i="17"/>
  <c r="J9010" i="17"/>
  <c r="J9002" i="17"/>
  <c r="J8994" i="17"/>
  <c r="J8986" i="17"/>
  <c r="J8978" i="17"/>
  <c r="J8970" i="17"/>
  <c r="J8962" i="17"/>
  <c r="J8954" i="17"/>
  <c r="J8946" i="17"/>
  <c r="J8938" i="17"/>
  <c r="J8930" i="17"/>
  <c r="J8922" i="17"/>
  <c r="J8914" i="17"/>
  <c r="J8906" i="17"/>
  <c r="J8898" i="17"/>
  <c r="J8890" i="17"/>
  <c r="J8882" i="17"/>
  <c r="J8874" i="17"/>
  <c r="J8866" i="17"/>
  <c r="J8858" i="17"/>
  <c r="J8850" i="17"/>
  <c r="J8842" i="17"/>
  <c r="J8834" i="17"/>
  <c r="J8826" i="17"/>
  <c r="J8818" i="17"/>
  <c r="J8810" i="17"/>
  <c r="J8802" i="17"/>
  <c r="J8794" i="17"/>
  <c r="J8786" i="17"/>
  <c r="J8778" i="17"/>
  <c r="J8766" i="17"/>
  <c r="J8758" i="17"/>
  <c r="J8750" i="17"/>
  <c r="J8742" i="17"/>
  <c r="J8734" i="17"/>
  <c r="J8726" i="17"/>
  <c r="J8719" i="17"/>
  <c r="J8711" i="17"/>
  <c r="J8704" i="17"/>
  <c r="J8696" i="17"/>
  <c r="J8688" i="17"/>
  <c r="J8674" i="17"/>
  <c r="J8667" i="17"/>
  <c r="J8659" i="17"/>
  <c r="J8651" i="17"/>
  <c r="J8643" i="17"/>
  <c r="J8628" i="17"/>
  <c r="J8621" i="17"/>
  <c r="J8613" i="17"/>
  <c r="J8605" i="17"/>
  <c r="J8597" i="17"/>
  <c r="J8589" i="17"/>
  <c r="J8581" i="17"/>
  <c r="J8573" i="17"/>
  <c r="J8565" i="17"/>
  <c r="J8557" i="17"/>
  <c r="J8549" i="17"/>
  <c r="J9209" i="17"/>
  <c r="J9145" i="17"/>
  <c r="J9081" i="17"/>
  <c r="J9017" i="17"/>
  <c r="J8953" i="17"/>
  <c r="J8889" i="17"/>
  <c r="J8825" i="17"/>
  <c r="J8765" i="17"/>
  <c r="J8703" i="17"/>
  <c r="J8670" i="17"/>
  <c r="J8647" i="17"/>
  <c r="J8608" i="17"/>
  <c r="J8585" i="17"/>
  <c r="J8564" i="17"/>
  <c r="J8546" i="17"/>
  <c r="J8539" i="17"/>
  <c r="J8531" i="17"/>
  <c r="J8523" i="17"/>
  <c r="J8515" i="17"/>
  <c r="J8503" i="17"/>
  <c r="J8495" i="17"/>
  <c r="J8487" i="17"/>
  <c r="J8479" i="17"/>
  <c r="J8471" i="17"/>
  <c r="J8463" i="17"/>
  <c r="J8456" i="17"/>
  <c r="J8451" i="17"/>
  <c r="J8443" i="17"/>
  <c r="J8435" i="17"/>
  <c r="J8427" i="17"/>
  <c r="J8419" i="17"/>
  <c r="J8406" i="17"/>
  <c r="J8398" i="17"/>
  <c r="J8384" i="17"/>
  <c r="J8377" i="17"/>
  <c r="J8370" i="17"/>
  <c r="J8364" i="17"/>
  <c r="J8357" i="17"/>
  <c r="J8351" i="17"/>
  <c r="J8343" i="17"/>
  <c r="J8335" i="17"/>
  <c r="J8327" i="17"/>
  <c r="J8322" i="17"/>
  <c r="J8316" i="17"/>
  <c r="J8309" i="17"/>
  <c r="J8301" i="17"/>
  <c r="J8293" i="17"/>
  <c r="J8286" i="17"/>
  <c r="J8269" i="17"/>
  <c r="J8262" i="17"/>
  <c r="J8255" i="17"/>
  <c r="J8248" i="17"/>
  <c r="J8241" i="17"/>
  <c r="J8234" i="17"/>
  <c r="J8228" i="17"/>
  <c r="J8221" i="17"/>
  <c r="J8214" i="17"/>
  <c r="J8210" i="17"/>
  <c r="J8203" i="17"/>
  <c r="J8182" i="17"/>
  <c r="J8177" i="17"/>
  <c r="J8171" i="17"/>
  <c r="J8164" i="17"/>
  <c r="J8157" i="17"/>
  <c r="J8153" i="17"/>
  <c r="J8145" i="17"/>
  <c r="J8137" i="17"/>
  <c r="J8129" i="17"/>
  <c r="J8122" i="17"/>
  <c r="J8114" i="17"/>
  <c r="J8107" i="17"/>
  <c r="J8099" i="17"/>
  <c r="J8088" i="17"/>
  <c r="J9201" i="17"/>
  <c r="J9137" i="17"/>
  <c r="J9073" i="17"/>
  <c r="J9009" i="17"/>
  <c r="J8945" i="17"/>
  <c r="J8881" i="17"/>
  <c r="J8817" i="17"/>
  <c r="J8757" i="17"/>
  <c r="J8695" i="17"/>
  <c r="J8666" i="17"/>
  <c r="J8646" i="17"/>
  <c r="J8625" i="17"/>
  <c r="J8604" i="17"/>
  <c r="J8584" i="17"/>
  <c r="J8561" i="17"/>
  <c r="J8545" i="17"/>
  <c r="J8538" i="17"/>
  <c r="J8530" i="17"/>
  <c r="J8522" i="17"/>
  <c r="J8514" i="17"/>
  <c r="J8507" i="17"/>
  <c r="J8502" i="17"/>
  <c r="J8494" i="17"/>
  <c r="J8486" i="17"/>
  <c r="J8478" i="17"/>
  <c r="J8470" i="17"/>
  <c r="J8462" i="17"/>
  <c r="J8455" i="17"/>
  <c r="J8450" i="17"/>
  <c r="J8442" i="17"/>
  <c r="J8434" i="17"/>
  <c r="J8426" i="17"/>
  <c r="J8418" i="17"/>
  <c r="J8413" i="17"/>
  <c r="J8405" i="17"/>
  <c r="J8397" i="17"/>
  <c r="J8390" i="17"/>
  <c r="J8383" i="17"/>
  <c r="J8376" i="17"/>
  <c r="J8369" i="17"/>
  <c r="J8356" i="17"/>
  <c r="J8350" i="17"/>
  <c r="J8342" i="17"/>
  <c r="J8334" i="17"/>
  <c r="J8326" i="17"/>
  <c r="J8321" i="17"/>
  <c r="J8315" i="17"/>
  <c r="J8308" i="17"/>
  <c r="J8300" i="17"/>
  <c r="J8292" i="17"/>
  <c r="J8285" i="17"/>
  <c r="J8280" i="17"/>
  <c r="J8268" i="17"/>
  <c r="J8261" i="17"/>
  <c r="J8254" i="17"/>
  <c r="J8247" i="17"/>
  <c r="J8240" i="17"/>
  <c r="J8227" i="17"/>
  <c r="J8213" i="17"/>
  <c r="J8209" i="17"/>
  <c r="J8202" i="17"/>
  <c r="J8195" i="17"/>
  <c r="J8189" i="17"/>
  <c r="J8181" i="17"/>
  <c r="J8170" i="17"/>
  <c r="J8163" i="17"/>
  <c r="J9193" i="17"/>
  <c r="J9129" i="17"/>
  <c r="J9065" i="17"/>
  <c r="J9001" i="17"/>
  <c r="J8937" i="17"/>
  <c r="J8873" i="17"/>
  <c r="J8809" i="17"/>
  <c r="J8749" i="17"/>
  <c r="J8687" i="17"/>
  <c r="J8663" i="17"/>
  <c r="J8642" i="17"/>
  <c r="J8624" i="17"/>
  <c r="J8601" i="17"/>
  <c r="J8580" i="17"/>
  <c r="J8560" i="17"/>
  <c r="J8544" i="17"/>
  <c r="J8537" i="17"/>
  <c r="J8529" i="17"/>
  <c r="J8521" i="17"/>
  <c r="J8513" i="17"/>
  <c r="J8506" i="17"/>
  <c r="J8501" i="17"/>
  <c r="J8493" i="17"/>
  <c r="J8485" i="17"/>
  <c r="J8477" i="17"/>
  <c r="J8469" i="17"/>
  <c r="J8449" i="17"/>
  <c r="J8441" i="17"/>
  <c r="J8433" i="17"/>
  <c r="J8425" i="17"/>
  <c r="J8412" i="17"/>
  <c r="J8404" i="17"/>
  <c r="J8396" i="17"/>
  <c r="J8389" i="17"/>
  <c r="J8382" i="17"/>
  <c r="J8368" i="17"/>
  <c r="J8363" i="17"/>
  <c r="J8355" i="17"/>
  <c r="J8349" i="17"/>
  <c r="J8341" i="17"/>
  <c r="J8333" i="17"/>
  <c r="J8325" i="17"/>
  <c r="J8320" i="17"/>
  <c r="J8314" i="17"/>
  <c r="J8307" i="17"/>
  <c r="J8299" i="17"/>
  <c r="J8291" i="17"/>
  <c r="J8279" i="17"/>
  <c r="J8267" i="17"/>
  <c r="J8260" i="17"/>
  <c r="J8253" i="17"/>
  <c r="J8246" i="17"/>
  <c r="J8239" i="17"/>
  <c r="J8226" i="17"/>
  <c r="J8220" i="17"/>
  <c r="J8208" i="17"/>
  <c r="J8201" i="17"/>
  <c r="J8194" i="17"/>
  <c r="J8188" i="17"/>
  <c r="J8180" i="17"/>
  <c r="J8176" i="17"/>
  <c r="J8169" i="17"/>
  <c r="J8162" i="17"/>
  <c r="J8156" i="17"/>
  <c r="J8151" i="17"/>
  <c r="J8143" i="17"/>
  <c r="J8135" i="17"/>
  <c r="J8127" i="17"/>
  <c r="J8120" i="17"/>
  <c r="J8112" i="17"/>
  <c r="J8105" i="17"/>
  <c r="J8097" i="17"/>
  <c r="J8093" i="17"/>
  <c r="J8086" i="17"/>
  <c r="J8079" i="17"/>
  <c r="J8071" i="17"/>
  <c r="J9185" i="17"/>
  <c r="J9121" i="17"/>
  <c r="J9057" i="17"/>
  <c r="J8993" i="17"/>
  <c r="J8929" i="17"/>
  <c r="J8865" i="17"/>
  <c r="J8801" i="17"/>
  <c r="J8741" i="17"/>
  <c r="J8680" i="17"/>
  <c r="J8662" i="17"/>
  <c r="J8639" i="17"/>
  <c r="J8620" i="17"/>
  <c r="J8600" i="17"/>
  <c r="J8577" i="17"/>
  <c r="J8556" i="17"/>
  <c r="J8543" i="17"/>
  <c r="J8536" i="17"/>
  <c r="J8528" i="17"/>
  <c r="J8520" i="17"/>
  <c r="J8512" i="17"/>
  <c r="J8500" i="17"/>
  <c r="J8492" i="17"/>
  <c r="J8484" i="17"/>
  <c r="J8476" i="17"/>
  <c r="J8468" i="17"/>
  <c r="J8461" i="17"/>
  <c r="J8454" i="17"/>
  <c r="J8448" i="17"/>
  <c r="J8440" i="17"/>
  <c r="J8432" i="17"/>
  <c r="J8424" i="17"/>
  <c r="J8417" i="17"/>
  <c r="J8411" i="17"/>
  <c r="J8403" i="17"/>
  <c r="J8395" i="17"/>
  <c r="J8388" i="17"/>
  <c r="J8381" i="17"/>
  <c r="J8375" i="17"/>
  <c r="J8367" i="17"/>
  <c r="J8362" i="17"/>
  <c r="J8354" i="17"/>
  <c r="J8348" i="17"/>
  <c r="J8340" i="17"/>
  <c r="J8332" i="17"/>
  <c r="J8313" i="17"/>
  <c r="J8306" i="17"/>
  <c r="J8298" i="17"/>
  <c r="J8290" i="17"/>
  <c r="J8284" i="17"/>
  <c r="J8278" i="17"/>
  <c r="J8266" i="17"/>
  <c r="J8259" i="17"/>
  <c r="J8252" i="17"/>
  <c r="J8233" i="17"/>
  <c r="J8225" i="17"/>
  <c r="J8219" i="17"/>
  <c r="J8212" i="17"/>
  <c r="J8207" i="17"/>
  <c r="J8200" i="17"/>
  <c r="J8193" i="17"/>
  <c r="J8187" i="17"/>
  <c r="J8175" i="17"/>
  <c r="J8161" i="17"/>
  <c r="J8150" i="17"/>
  <c r="J8142" i="17"/>
  <c r="J8134" i="17"/>
  <c r="J8126" i="17"/>
  <c r="J8119" i="17"/>
  <c r="J8111" i="17"/>
  <c r="J8104" i="17"/>
  <c r="J9177" i="17"/>
  <c r="J9113" i="17"/>
  <c r="J9049" i="17"/>
  <c r="J8985" i="17"/>
  <c r="J8921" i="17"/>
  <c r="J8857" i="17"/>
  <c r="J8793" i="17"/>
  <c r="J8733" i="17"/>
  <c r="J8658" i="17"/>
  <c r="J8638" i="17"/>
  <c r="J8617" i="17"/>
  <c r="J8596" i="17"/>
  <c r="J8576" i="17"/>
  <c r="J8553" i="17"/>
  <c r="J8542" i="17"/>
  <c r="J8535" i="17"/>
  <c r="J8527" i="17"/>
  <c r="J8519" i="17"/>
  <c r="J8511" i="17"/>
  <c r="J8505" i="17"/>
  <c r="J8499" i="17"/>
  <c r="J8491" i="17"/>
  <c r="J8483" i="17"/>
  <c r="J8475" i="17"/>
  <c r="J8467" i="17"/>
  <c r="J8460" i="17"/>
  <c r="J8447" i="17"/>
  <c r="J8439" i="17"/>
  <c r="J8431" i="17"/>
  <c r="J8423" i="17"/>
  <c r="J8416" i="17"/>
  <c r="J8410" i="17"/>
  <c r="J8402" i="17"/>
  <c r="J8394" i="17"/>
  <c r="J8380" i="17"/>
  <c r="J8374" i="17"/>
  <c r="J8366" i="17"/>
  <c r="J8361" i="17"/>
  <c r="J8353" i="17"/>
  <c r="J8347" i="17"/>
  <c r="J8339" i="17"/>
  <c r="J8331" i="17"/>
  <c r="J8319" i="17"/>
  <c r="J8312" i="17"/>
  <c r="J8305" i="17"/>
  <c r="J8297" i="17"/>
  <c r="J8289" i="17"/>
  <c r="J8283" i="17"/>
  <c r="J8277" i="17"/>
  <c r="J8273" i="17"/>
  <c r="J8265" i="17"/>
  <c r="J8258" i="17"/>
  <c r="J8251" i="17"/>
  <c r="J8245" i="17"/>
  <c r="J8238" i="17"/>
  <c r="J8232" i="17"/>
  <c r="J8224" i="17"/>
  <c r="J8218" i="17"/>
  <c r="J8211" i="17"/>
  <c r="J8199" i="17"/>
  <c r="J8192" i="17"/>
  <c r="J8186" i="17"/>
  <c r="J8168" i="17"/>
  <c r="J8155" i="17"/>
  <c r="J9169" i="17"/>
  <c r="J9105" i="17"/>
  <c r="J9041" i="17"/>
  <c r="J8977" i="17"/>
  <c r="J8913" i="17"/>
  <c r="J8849" i="17"/>
  <c r="J8785" i="17"/>
  <c r="J8725" i="17"/>
  <c r="J8677" i="17"/>
  <c r="J8655" i="17"/>
  <c r="J8635" i="17"/>
  <c r="J8616" i="17"/>
  <c r="J8593" i="17"/>
  <c r="J8572" i="17"/>
  <c r="J8552" i="17"/>
  <c r="J8541" i="17"/>
  <c r="J8534" i="17"/>
  <c r="J8526" i="17"/>
  <c r="J8518" i="17"/>
  <c r="J8510" i="17"/>
  <c r="J8504" i="17"/>
  <c r="J8498" i="17"/>
  <c r="J8490" i="17"/>
  <c r="J8482" i="17"/>
  <c r="J8474" i="17"/>
  <c r="J8466" i="17"/>
  <c r="J8459" i="17"/>
  <c r="J8453" i="17"/>
  <c r="J8446" i="17"/>
  <c r="J8438" i="17"/>
  <c r="J8430" i="17"/>
  <c r="J8422" i="17"/>
  <c r="J8415" i="17"/>
  <c r="J8409" i="17"/>
  <c r="J8401" i="17"/>
  <c r="J8393" i="17"/>
  <c r="J8387" i="17"/>
  <c r="J8379" i="17"/>
  <c r="J8373" i="17"/>
  <c r="J8360" i="17"/>
  <c r="J8352" i="17"/>
  <c r="J8346" i="17"/>
  <c r="J8338" i="17"/>
  <c r="J8330" i="17"/>
  <c r="J8324" i="17"/>
  <c r="J8311" i="17"/>
  <c r="J8304" i="17"/>
  <c r="J8296" i="17"/>
  <c r="J8288" i="17"/>
  <c r="J8282" i="17"/>
  <c r="J8276" i="17"/>
  <c r="J8272" i="17"/>
  <c r="J8264" i="17"/>
  <c r="J8250" i="17"/>
  <c r="J8244" i="17"/>
  <c r="J8237" i="17"/>
  <c r="J8231" i="17"/>
  <c r="J8217" i="17"/>
  <c r="J8206" i="17"/>
  <c r="J8198" i="17"/>
  <c r="J8191" i="17"/>
  <c r="J8185" i="17"/>
  <c r="J8174" i="17"/>
  <c r="J8167" i="17"/>
  <c r="J8160" i="17"/>
  <c r="J8148" i="17"/>
  <c r="J8140" i="17"/>
  <c r="J8132" i="17"/>
  <c r="J8117" i="17"/>
  <c r="J8109" i="17"/>
  <c r="J8102" i="17"/>
  <c r="J8091" i="17"/>
  <c r="J8084" i="17"/>
  <c r="J8076" i="17"/>
  <c r="J8068" i="17"/>
  <c r="J8061" i="17"/>
  <c r="J9153" i="17"/>
  <c r="J9089" i="17"/>
  <c r="J9025" i="17"/>
  <c r="J8961" i="17"/>
  <c r="J8897" i="17"/>
  <c r="J8833" i="17"/>
  <c r="J8771" i="17"/>
  <c r="J8710" i="17"/>
  <c r="J8671" i="17"/>
  <c r="J8650" i="17"/>
  <c r="J8631" i="17"/>
  <c r="J8609" i="17"/>
  <c r="J8588" i="17"/>
  <c r="J8568" i="17"/>
  <c r="J8547" i="17"/>
  <c r="J8532" i="17"/>
  <c r="J8524" i="17"/>
  <c r="J8516" i="17"/>
  <c r="J8508" i="17"/>
  <c r="J8496" i="17"/>
  <c r="J8488" i="17"/>
  <c r="J8480" i="17"/>
  <c r="J8472" i="17"/>
  <c r="J8464" i="17"/>
  <c r="J8457" i="17"/>
  <c r="J8452" i="17"/>
  <c r="J8444" i="17"/>
  <c r="J8436" i="17"/>
  <c r="J8428" i="17"/>
  <c r="J8420" i="17"/>
  <c r="J8407" i="17"/>
  <c r="J8399" i="17"/>
  <c r="J8391" i="17"/>
  <c r="J8385" i="17"/>
  <c r="J8378" i="17"/>
  <c r="J8371" i="17"/>
  <c r="J8365" i="17"/>
  <c r="J8358" i="17"/>
  <c r="J8344" i="17"/>
  <c r="J8336" i="17"/>
  <c r="J8328" i="17"/>
  <c r="J8323" i="17"/>
  <c r="J8317" i="17"/>
  <c r="J8310" i="17"/>
  <c r="J8302" i="17"/>
  <c r="J8294" i="17"/>
  <c r="J8274" i="17"/>
  <c r="J8270" i="17"/>
  <c r="J8256" i="17"/>
  <c r="J8249" i="17"/>
  <c r="J8242" i="17"/>
  <c r="J8235" i="17"/>
  <c r="J8229" i="17"/>
  <c r="J8222" i="17"/>
  <c r="J8215" i="17"/>
  <c r="J8204" i="17"/>
  <c r="J8196" i="17"/>
  <c r="J8190" i="17"/>
  <c r="J8183" i="17"/>
  <c r="J8178" i="17"/>
  <c r="J8172" i="17"/>
  <c r="J8165" i="17"/>
  <c r="J8158" i="17"/>
  <c r="J8146" i="17"/>
  <c r="J8138" i="17"/>
  <c r="J8130" i="17"/>
  <c r="J8123" i="17"/>
  <c r="J8115" i="17"/>
  <c r="J8100" i="17"/>
  <c r="J8094" i="17"/>
  <c r="J8089" i="17"/>
  <c r="J8082" i="17"/>
  <c r="J8074" i="17"/>
  <c r="J9161" i="17"/>
  <c r="J8673" i="17"/>
  <c r="J8533" i="17"/>
  <c r="J8473" i="17"/>
  <c r="J8414" i="17"/>
  <c r="J8359" i="17"/>
  <c r="J8303" i="17"/>
  <c r="J8197" i="17"/>
  <c r="J8154" i="17"/>
  <c r="J8133" i="17"/>
  <c r="J8113" i="17"/>
  <c r="J8095" i="17"/>
  <c r="J8080" i="17"/>
  <c r="J8067" i="17"/>
  <c r="J8059" i="17"/>
  <c r="J8051" i="17"/>
  <c r="J8030" i="17"/>
  <c r="J8023" i="17"/>
  <c r="J8009" i="17"/>
  <c r="J8002" i="17"/>
  <c r="J7991" i="17"/>
  <c r="J7985" i="17"/>
  <c r="J7977" i="17"/>
  <c r="J7970" i="17"/>
  <c r="J7962" i="17"/>
  <c r="J7957" i="17"/>
  <c r="J7949" i="17"/>
  <c r="J7943" i="17"/>
  <c r="J7936" i="17"/>
  <c r="J7930" i="17"/>
  <c r="J7925" i="17"/>
  <c r="J7919" i="17"/>
  <c r="J7911" i="17"/>
  <c r="J7905" i="17"/>
  <c r="J7899" i="17"/>
  <c r="J7891" i="17"/>
  <c r="J7884" i="17"/>
  <c r="J7877" i="17"/>
  <c r="J7871" i="17"/>
  <c r="J7864" i="17"/>
  <c r="J7856" i="17"/>
  <c r="J7848" i="17"/>
  <c r="J7841" i="17"/>
  <c r="J7833" i="17"/>
  <c r="J7825" i="17"/>
  <c r="J7817" i="17"/>
  <c r="J9097" i="17"/>
  <c r="J8654" i="17"/>
  <c r="J8525" i="17"/>
  <c r="J8465" i="17"/>
  <c r="J8408" i="17"/>
  <c r="J8295" i="17"/>
  <c r="J8243" i="17"/>
  <c r="J8152" i="17"/>
  <c r="J8131" i="17"/>
  <c r="J8110" i="17"/>
  <c r="J8078" i="17"/>
  <c r="J8066" i="17"/>
  <c r="J8058" i="17"/>
  <c r="J8050" i="17"/>
  <c r="J8043" i="17"/>
  <c r="J8037" i="17"/>
  <c r="J8029" i="17"/>
  <c r="J8022" i="17"/>
  <c r="J8016" i="17"/>
  <c r="J8008" i="17"/>
  <c r="J8001" i="17"/>
  <c r="J7997" i="17"/>
  <c r="J7990" i="17"/>
  <c r="J7984" i="17"/>
  <c r="J7976" i="17"/>
  <c r="J7969" i="17"/>
  <c r="J7956" i="17"/>
  <c r="J7948" i="17"/>
  <c r="J7942" i="17"/>
  <c r="J7935" i="17"/>
  <c r="J7929" i="17"/>
  <c r="J7924" i="17"/>
  <c r="J7918" i="17"/>
  <c r="J7910" i="17"/>
  <c r="J7904" i="17"/>
  <c r="J7898" i="17"/>
  <c r="J7890" i="17"/>
  <c r="J7863" i="17"/>
  <c r="J7855" i="17"/>
  <c r="J7847" i="17"/>
  <c r="J7840" i="17"/>
  <c r="J7832" i="17"/>
  <c r="J7824" i="17"/>
  <c r="J7816" i="17"/>
  <c r="J7808" i="17"/>
  <c r="J7800" i="17"/>
  <c r="J7792" i="17"/>
  <c r="J7784" i="17"/>
  <c r="J7778" i="17"/>
  <c r="J7765" i="17"/>
  <c r="J7750" i="17"/>
  <c r="J7742" i="17"/>
  <c r="J7734" i="17"/>
  <c r="J7726" i="17"/>
  <c r="J7718" i="17"/>
  <c r="J7711" i="17"/>
  <c r="J9033" i="17"/>
  <c r="J8632" i="17"/>
  <c r="J8517" i="17"/>
  <c r="J8458" i="17"/>
  <c r="J8400" i="17"/>
  <c r="J8345" i="17"/>
  <c r="J8287" i="17"/>
  <c r="J8236" i="17"/>
  <c r="J8184" i="17"/>
  <c r="J8149" i="17"/>
  <c r="J8128" i="17"/>
  <c r="J8108" i="17"/>
  <c r="J8092" i="17"/>
  <c r="J8077" i="17"/>
  <c r="J8057" i="17"/>
  <c r="J8049" i="17"/>
  <c r="J8042" i="17"/>
  <c r="J8036" i="17"/>
  <c r="J8028" i="17"/>
  <c r="J8021" i="17"/>
  <c r="J8015" i="17"/>
  <c r="J8007" i="17"/>
  <c r="J8000" i="17"/>
  <c r="J7996" i="17"/>
  <c r="J7989" i="17"/>
  <c r="J7983" i="17"/>
  <c r="J7975" i="17"/>
  <c r="J7968" i="17"/>
  <c r="J7961" i="17"/>
  <c r="J7955" i="17"/>
  <c r="J7941" i="17"/>
  <c r="J7934" i="17"/>
  <c r="J7923" i="17"/>
  <c r="J7917" i="17"/>
  <c r="J7909" i="17"/>
  <c r="J7897" i="17"/>
  <c r="J7889" i="17"/>
  <c r="J7883" i="17"/>
  <c r="J7876" i="17"/>
  <c r="J7870" i="17"/>
  <c r="J7862" i="17"/>
  <c r="J7854" i="17"/>
  <c r="J7846" i="17"/>
  <c r="J7839" i="17"/>
  <c r="J7831" i="17"/>
  <c r="J7823" i="17"/>
  <c r="J7815" i="17"/>
  <c r="J7807" i="17"/>
  <c r="J7799" i="17"/>
  <c r="J7791" i="17"/>
  <c r="J7777" i="17"/>
  <c r="J7770" i="17"/>
  <c r="J7764" i="17"/>
  <c r="J7757" i="17"/>
  <c r="J7749" i="17"/>
  <c r="J7741" i="17"/>
  <c r="J7733" i="17"/>
  <c r="J7725" i="17"/>
  <c r="J7710" i="17"/>
  <c r="J7702" i="17"/>
  <c r="J7694" i="17"/>
  <c r="J7687" i="17"/>
  <c r="J7679" i="17"/>
  <c r="J7671" i="17"/>
  <c r="J7663" i="17"/>
  <c r="J7655" i="17"/>
  <c r="J7647" i="17"/>
  <c r="J7639" i="17"/>
  <c r="J7631" i="17"/>
  <c r="J7623" i="17"/>
  <c r="J7615" i="17"/>
  <c r="J7607" i="17"/>
  <c r="J7600" i="17"/>
  <c r="J7592" i="17"/>
  <c r="J7585" i="17"/>
  <c r="J7577" i="17"/>
  <c r="J7569" i="17"/>
  <c r="J7561" i="17"/>
  <c r="J7553" i="17"/>
  <c r="J8969" i="17"/>
  <c r="J8612" i="17"/>
  <c r="J8509" i="17"/>
  <c r="J8392" i="17"/>
  <c r="J8337" i="17"/>
  <c r="J8281" i="17"/>
  <c r="J8230" i="17"/>
  <c r="J8179" i="17"/>
  <c r="J8147" i="17"/>
  <c r="J8125" i="17"/>
  <c r="J8106" i="17"/>
  <c r="J8090" i="17"/>
  <c r="J8075" i="17"/>
  <c r="J8065" i="17"/>
  <c r="J8056" i="17"/>
  <c r="J8048" i="17"/>
  <c r="J8035" i="17"/>
  <c r="J8027" i="17"/>
  <c r="J8020" i="17"/>
  <c r="J8014" i="17"/>
  <c r="J8006" i="17"/>
  <c r="J7995" i="17"/>
  <c r="J7988" i="17"/>
  <c r="J7982" i="17"/>
  <c r="J7974" i="17"/>
  <c r="J7967" i="17"/>
  <c r="J7960" i="17"/>
  <c r="J7954" i="17"/>
  <c r="J7947" i="17"/>
  <c r="J7940" i="17"/>
  <c r="J7933" i="17"/>
  <c r="J7928" i="17"/>
  <c r="J7916" i="17"/>
  <c r="J7903" i="17"/>
  <c r="J7896" i="17"/>
  <c r="J7888" i="17"/>
  <c r="J7882" i="17"/>
  <c r="J7875" i="17"/>
  <c r="J7869" i="17"/>
  <c r="J7861" i="17"/>
  <c r="J7853" i="17"/>
  <c r="J7845" i="17"/>
  <c r="J7838" i="17"/>
  <c r="J7830" i="17"/>
  <c r="J7822" i="17"/>
  <c r="J7814" i="17"/>
  <c r="J7806" i="17"/>
  <c r="J7798" i="17"/>
  <c r="J7790" i="17"/>
  <c r="J7783" i="17"/>
  <c r="J7776" i="17"/>
  <c r="J7769" i="17"/>
  <c r="J7763" i="17"/>
  <c r="J7756" i="17"/>
  <c r="J7748" i="17"/>
  <c r="J7740" i="17"/>
  <c r="J7732" i="17"/>
  <c r="J7724" i="17"/>
  <c r="J7717" i="17"/>
  <c r="J7709" i="17"/>
  <c r="J8905" i="17"/>
  <c r="J8592" i="17"/>
  <c r="J8445" i="17"/>
  <c r="J8386" i="17"/>
  <c r="J8329" i="17"/>
  <c r="J8275" i="17"/>
  <c r="J8223" i="17"/>
  <c r="J8173" i="17"/>
  <c r="J8144" i="17"/>
  <c r="J8124" i="17"/>
  <c r="J8103" i="17"/>
  <c r="J8087" i="17"/>
  <c r="J8073" i="17"/>
  <c r="J8064" i="17"/>
  <c r="J8055" i="17"/>
  <c r="J8047" i="17"/>
  <c r="J8041" i="17"/>
  <c r="J8034" i="17"/>
  <c r="J8026" i="17"/>
  <c r="J8013" i="17"/>
  <c r="J7999" i="17"/>
  <c r="J7994" i="17"/>
  <c r="J7987" i="17"/>
  <c r="J7981" i="17"/>
  <c r="J7973" i="17"/>
  <c r="J7966" i="17"/>
  <c r="J7959" i="17"/>
  <c r="J7953" i="17"/>
  <c r="J7946" i="17"/>
  <c r="J7939" i="17"/>
  <c r="J7922" i="17"/>
  <c r="J7915" i="17"/>
  <c r="J7895" i="17"/>
  <c r="J7881" i="17"/>
  <c r="J7868" i="17"/>
  <c r="J7860" i="17"/>
  <c r="J7852" i="17"/>
  <c r="J7844" i="17"/>
  <c r="J7837" i="17"/>
  <c r="J7829" i="17"/>
  <c r="J7821" i="17"/>
  <c r="J7813" i="17"/>
  <c r="J8841" i="17"/>
  <c r="J8569" i="17"/>
  <c r="J8497" i="17"/>
  <c r="J8437" i="17"/>
  <c r="J8271" i="17"/>
  <c r="J8216" i="17"/>
  <c r="J8166" i="17"/>
  <c r="J8141" i="17"/>
  <c r="J8121" i="17"/>
  <c r="J8101" i="17"/>
  <c r="J8085" i="17"/>
  <c r="J8072" i="17"/>
  <c r="J8063" i="17"/>
  <c r="J8054" i="17"/>
  <c r="J8046" i="17"/>
  <c r="J8040" i="17"/>
  <c r="J8033" i="17"/>
  <c r="J8025" i="17"/>
  <c r="J8019" i="17"/>
  <c r="J8012" i="17"/>
  <c r="J8005" i="17"/>
  <c r="J7980" i="17"/>
  <c r="J7972" i="17"/>
  <c r="J7965" i="17"/>
  <c r="J7952" i="17"/>
  <c r="J7945" i="17"/>
  <c r="J7932" i="17"/>
  <c r="J7927" i="17"/>
  <c r="J7921" i="17"/>
  <c r="J7914" i="17"/>
  <c r="J7908" i="17"/>
  <c r="J7902" i="17"/>
  <c r="J7894" i="17"/>
  <c r="J7887" i="17"/>
  <c r="J7880" i="17"/>
  <c r="J7874" i="17"/>
  <c r="J7867" i="17"/>
  <c r="J7859" i="17"/>
  <c r="J7851" i="17"/>
  <c r="J7836" i="17"/>
  <c r="J7828" i="17"/>
  <c r="J7820" i="17"/>
  <c r="J7812" i="17"/>
  <c r="J7804" i="17"/>
  <c r="J7796" i="17"/>
  <c r="J7788" i="17"/>
  <c r="J7781" i="17"/>
  <c r="J7774" i="17"/>
  <c r="J7767" i="17"/>
  <c r="J7761" i="17"/>
  <c r="J7754" i="17"/>
  <c r="J7746" i="17"/>
  <c r="J7738" i="17"/>
  <c r="J7730" i="17"/>
  <c r="J7722" i="17"/>
  <c r="J7715" i="17"/>
  <c r="J7707" i="17"/>
  <c r="J7699" i="17"/>
  <c r="J7692" i="17"/>
  <c r="J7684" i="17"/>
  <c r="J7676" i="17"/>
  <c r="J7668" i="17"/>
  <c r="J7660" i="17"/>
  <c r="J7652" i="17"/>
  <c r="J7644" i="17"/>
  <c r="J7636" i="17"/>
  <c r="J7628" i="17"/>
  <c r="J7620" i="17"/>
  <c r="J7612" i="17"/>
  <c r="J7604" i="17"/>
  <c r="J7597" i="17"/>
  <c r="J7582" i="17"/>
  <c r="J7574" i="17"/>
  <c r="J7566" i="17"/>
  <c r="J7558" i="17"/>
  <c r="J7550" i="17"/>
  <c r="J8777" i="17"/>
  <c r="J8548" i="17"/>
  <c r="J8489" i="17"/>
  <c r="J8429" i="17"/>
  <c r="J8372" i="17"/>
  <c r="J8318" i="17"/>
  <c r="J8263" i="17"/>
  <c r="J8159" i="17"/>
  <c r="J8139" i="17"/>
  <c r="J8118" i="17"/>
  <c r="J8098" i="17"/>
  <c r="J8083" i="17"/>
  <c r="J8070" i="17"/>
  <c r="J8062" i="17"/>
  <c r="J8053" i="17"/>
  <c r="J8045" i="17"/>
  <c r="J8039" i="17"/>
  <c r="J8032" i="17"/>
  <c r="J8024" i="17"/>
  <c r="J8018" i="17"/>
  <c r="J8011" i="17"/>
  <c r="J8004" i="17"/>
  <c r="J7998" i="17"/>
  <c r="J7993" i="17"/>
  <c r="J7986" i="17"/>
  <c r="J7979" i="17"/>
  <c r="J7971" i="17"/>
  <c r="J7964" i="17"/>
  <c r="J7958" i="17"/>
  <c r="J7951" i="17"/>
  <c r="J7938" i="17"/>
  <c r="J7931" i="17"/>
  <c r="J7926" i="17"/>
  <c r="J7913" i="17"/>
  <c r="J7907" i="17"/>
  <c r="J7901" i="17"/>
  <c r="J7893" i="17"/>
  <c r="J7886" i="17"/>
  <c r="J7879" i="17"/>
  <c r="J7873" i="17"/>
  <c r="J7866" i="17"/>
  <c r="J7858" i="17"/>
  <c r="J7850" i="17"/>
  <c r="J7843" i="17"/>
  <c r="J7835" i="17"/>
  <c r="J7827" i="17"/>
  <c r="J7819" i="17"/>
  <c r="J7811" i="17"/>
  <c r="J7803" i="17"/>
  <c r="J7795" i="17"/>
  <c r="J7787" i="17"/>
  <c r="J7773" i="17"/>
  <c r="J7766" i="17"/>
  <c r="J7760" i="17"/>
  <c r="J7753" i="17"/>
  <c r="J7745" i="17"/>
  <c r="J7737" i="17"/>
  <c r="J7729" i="17"/>
  <c r="J7721" i="17"/>
  <c r="J7714" i="17"/>
  <c r="J7706" i="17"/>
  <c r="J7698" i="17"/>
  <c r="J7691" i="17"/>
  <c r="J7683" i="17"/>
  <c r="J7675" i="17"/>
  <c r="J7667" i="17"/>
  <c r="J7659" i="17"/>
  <c r="J7651" i="17"/>
  <c r="J7643" i="17"/>
  <c r="J7635" i="17"/>
  <c r="J7627" i="17"/>
  <c r="J7619" i="17"/>
  <c r="J7611" i="17"/>
  <c r="J7603" i="17"/>
  <c r="J7596" i="17"/>
  <c r="J7589" i="17"/>
  <c r="J7581" i="17"/>
  <c r="J7573" i="17"/>
  <c r="J7565" i="17"/>
  <c r="J7557" i="17"/>
  <c r="J7549" i="17"/>
  <c r="J8718" i="17"/>
  <c r="J8044" i="17"/>
  <c r="J7992" i="17"/>
  <c r="J7937" i="17"/>
  <c r="J7885" i="17"/>
  <c r="J7826" i="17"/>
  <c r="J7794" i="17"/>
  <c r="J7775" i="17"/>
  <c r="J7758" i="17"/>
  <c r="J7736" i="17"/>
  <c r="J7716" i="17"/>
  <c r="J7700" i="17"/>
  <c r="J7688" i="17"/>
  <c r="J7674" i="17"/>
  <c r="J7662" i="17"/>
  <c r="J7649" i="17"/>
  <c r="J7637" i="17"/>
  <c r="J7624" i="17"/>
  <c r="J7610" i="17"/>
  <c r="J7599" i="17"/>
  <c r="J7587" i="17"/>
  <c r="J7575" i="17"/>
  <c r="J7562" i="17"/>
  <c r="J7548" i="17"/>
  <c r="J7540" i="17"/>
  <c r="J7532" i="17"/>
  <c r="J7524" i="17"/>
  <c r="J7516" i="17"/>
  <c r="J7509" i="17"/>
  <c r="J7501" i="17"/>
  <c r="J7493" i="17"/>
  <c r="J7485" i="17"/>
  <c r="J7477" i="17"/>
  <c r="J7469" i="17"/>
  <c r="J7461" i="17"/>
  <c r="J7453" i="17"/>
  <c r="J7445" i="17"/>
  <c r="J7437" i="17"/>
  <c r="J7429" i="17"/>
  <c r="J7415" i="17"/>
  <c r="J7402" i="17"/>
  <c r="J7394" i="17"/>
  <c r="J7386" i="17"/>
  <c r="J7378" i="17"/>
  <c r="J7370" i="17"/>
  <c r="J7362" i="17"/>
  <c r="J7347" i="17"/>
  <c r="J7339" i="17"/>
  <c r="J7331" i="17"/>
  <c r="J7324" i="17"/>
  <c r="J7316" i="17"/>
  <c r="J8540" i="17"/>
  <c r="J8136" i="17"/>
  <c r="J8038" i="17"/>
  <c r="J7878" i="17"/>
  <c r="J7818" i="17"/>
  <c r="J7793" i="17"/>
  <c r="J7772" i="17"/>
  <c r="J7755" i="17"/>
  <c r="J7735" i="17"/>
  <c r="J7713" i="17"/>
  <c r="J7697" i="17"/>
  <c r="J7686" i="17"/>
  <c r="J7673" i="17"/>
  <c r="J7661" i="17"/>
  <c r="J7648" i="17"/>
  <c r="J7634" i="17"/>
  <c r="J7622" i="17"/>
  <c r="J7609" i="17"/>
  <c r="J7598" i="17"/>
  <c r="J7586" i="17"/>
  <c r="J7572" i="17"/>
  <c r="J7560" i="17"/>
  <c r="J7547" i="17"/>
  <c r="J7539" i="17"/>
  <c r="J7531" i="17"/>
  <c r="J7523" i="17"/>
  <c r="J7515" i="17"/>
  <c r="J7508" i="17"/>
  <c r="J7500" i="17"/>
  <c r="J7492" i="17"/>
  <c r="J7484" i="17"/>
  <c r="J7476" i="17"/>
  <c r="J7468" i="17"/>
  <c r="J7460" i="17"/>
  <c r="J7452" i="17"/>
  <c r="J7444" i="17"/>
  <c r="J7436" i="17"/>
  <c r="J7428" i="17"/>
  <c r="J7421" i="17"/>
  <c r="J7414" i="17"/>
  <c r="J7409" i="17"/>
  <c r="J7401" i="17"/>
  <c r="J7393" i="17"/>
  <c r="J7385" i="17"/>
  <c r="J7377" i="17"/>
  <c r="J7369" i="17"/>
  <c r="J7361" i="17"/>
  <c r="J7354" i="17"/>
  <c r="J7346" i="17"/>
  <c r="J7338" i="17"/>
  <c r="J7330" i="17"/>
  <c r="J7323" i="17"/>
  <c r="J7303" i="17"/>
  <c r="J7295" i="17"/>
  <c r="J7287" i="17"/>
  <c r="J7279" i="17"/>
  <c r="J7271" i="17"/>
  <c r="J7263" i="17"/>
  <c r="J7255" i="17"/>
  <c r="J7247" i="17"/>
  <c r="J7240" i="17"/>
  <c r="J8481" i="17"/>
  <c r="J8116" i="17"/>
  <c r="J8031" i="17"/>
  <c r="J7978" i="17"/>
  <c r="J7872" i="17"/>
  <c r="J7810" i="17"/>
  <c r="J7789" i="17"/>
  <c r="J7771" i="17"/>
  <c r="J7752" i="17"/>
  <c r="J7731" i="17"/>
  <c r="J7712" i="17"/>
  <c r="J7696" i="17"/>
  <c r="J7685" i="17"/>
  <c r="J7672" i="17"/>
  <c r="J7658" i="17"/>
  <c r="J7646" i="17"/>
  <c r="J7633" i="17"/>
  <c r="J7621" i="17"/>
  <c r="J7608" i="17"/>
  <c r="J7595" i="17"/>
  <c r="J7584" i="17"/>
  <c r="J7571" i="17"/>
  <c r="J7559" i="17"/>
  <c r="J7546" i="17"/>
  <c r="J7538" i="17"/>
  <c r="J7530" i="17"/>
  <c r="J7522" i="17"/>
  <c r="J7507" i="17"/>
  <c r="J7499" i="17"/>
  <c r="J7491" i="17"/>
  <c r="J7483" i="17"/>
  <c r="J7475" i="17"/>
  <c r="J7467" i="17"/>
  <c r="J7459" i="17"/>
  <c r="J7451" i="17"/>
  <c r="J7443" i="17"/>
  <c r="J7435" i="17"/>
  <c r="J7427" i="17"/>
  <c r="J7420" i="17"/>
  <c r="J7413" i="17"/>
  <c r="J7408" i="17"/>
  <c r="J7400" i="17"/>
  <c r="J7392" i="17"/>
  <c r="J7384" i="17"/>
  <c r="J7376" i="17"/>
  <c r="J7368" i="17"/>
  <c r="J7360" i="17"/>
  <c r="J7353" i="17"/>
  <c r="J7345" i="17"/>
  <c r="J7337" i="17"/>
  <c r="J7329" i="17"/>
  <c r="J7322" i="17"/>
  <c r="J7315" i="17"/>
  <c r="J7308" i="17"/>
  <c r="J7302" i="17"/>
  <c r="J7294" i="17"/>
  <c r="J7286" i="17"/>
  <c r="J7278" i="17"/>
  <c r="J7270" i="17"/>
  <c r="J7262" i="17"/>
  <c r="J7254" i="17"/>
  <c r="J7239" i="17"/>
  <c r="J7232" i="17"/>
  <c r="J7224" i="17"/>
  <c r="J7216" i="17"/>
  <c r="J7208" i="17"/>
  <c r="J7200" i="17"/>
  <c r="J7192" i="17"/>
  <c r="J7184" i="17"/>
  <c r="J7176" i="17"/>
  <c r="J7169" i="17"/>
  <c r="J7161" i="17"/>
  <c r="J7153" i="17"/>
  <c r="J7145" i="17"/>
  <c r="J7137" i="17"/>
  <c r="J7129" i="17"/>
  <c r="J7121" i="17"/>
  <c r="J7114" i="17"/>
  <c r="J7106" i="17"/>
  <c r="J7098" i="17"/>
  <c r="J7092" i="17"/>
  <c r="J7085" i="17"/>
  <c r="J8421" i="17"/>
  <c r="J8096" i="17"/>
  <c r="J7920" i="17"/>
  <c r="J7865" i="17"/>
  <c r="J7809" i="17"/>
  <c r="J7786" i="17"/>
  <c r="J7768" i="17"/>
  <c r="J7751" i="17"/>
  <c r="J7728" i="17"/>
  <c r="J7708" i="17"/>
  <c r="J7695" i="17"/>
  <c r="J7682" i="17"/>
  <c r="J7670" i="17"/>
  <c r="J7657" i="17"/>
  <c r="J7645" i="17"/>
  <c r="J7632" i="17"/>
  <c r="J7618" i="17"/>
  <c r="J7606" i="17"/>
  <c r="J7594" i="17"/>
  <c r="J7583" i="17"/>
  <c r="J7570" i="17"/>
  <c r="J7556" i="17"/>
  <c r="J7545" i="17"/>
  <c r="J7537" i="17"/>
  <c r="J7529" i="17"/>
  <c r="J7521" i="17"/>
  <c r="J7514" i="17"/>
  <c r="J7506" i="17"/>
  <c r="J7498" i="17"/>
  <c r="J7490" i="17"/>
  <c r="J7482" i="17"/>
  <c r="J7474" i="17"/>
  <c r="J7466" i="17"/>
  <c r="J7458" i="17"/>
  <c r="J7450" i="17"/>
  <c r="J7442" i="17"/>
  <c r="J7434" i="17"/>
  <c r="J7426" i="17"/>
  <c r="J7419" i="17"/>
  <c r="J7407" i="17"/>
  <c r="J7399" i="17"/>
  <c r="J7391" i="17"/>
  <c r="J7383" i="17"/>
  <c r="J7375" i="17"/>
  <c r="J7367" i="17"/>
  <c r="J7359" i="17"/>
  <c r="J7352" i="17"/>
  <c r="J7344" i="17"/>
  <c r="J7336" i="17"/>
  <c r="J7328" i="17"/>
  <c r="J7321" i="17"/>
  <c r="J7314" i="17"/>
  <c r="J7307" i="17"/>
  <c r="J7301" i="17"/>
  <c r="J7293" i="17"/>
  <c r="J7285" i="17"/>
  <c r="J7277" i="17"/>
  <c r="J7269" i="17"/>
  <c r="J7261" i="17"/>
  <c r="J7253" i="17"/>
  <c r="J7246" i="17"/>
  <c r="J7231" i="17"/>
  <c r="J7223" i="17"/>
  <c r="J7215" i="17"/>
  <c r="J7207" i="17"/>
  <c r="J7199" i="17"/>
  <c r="J7191" i="17"/>
  <c r="J7183" i="17"/>
  <c r="J7175" i="17"/>
  <c r="J7168" i="17"/>
  <c r="J7160" i="17"/>
  <c r="J7152" i="17"/>
  <c r="J7144" i="17"/>
  <c r="J7136" i="17"/>
  <c r="J7128" i="17"/>
  <c r="J7113" i="17"/>
  <c r="J7105" i="17"/>
  <c r="J7091" i="17"/>
  <c r="J7084" i="17"/>
  <c r="J8081" i="17"/>
  <c r="J8017" i="17"/>
  <c r="J7963" i="17"/>
  <c r="J7912" i="17"/>
  <c r="J7857" i="17"/>
  <c r="J7805" i="17"/>
  <c r="J7785" i="17"/>
  <c r="J7747" i="17"/>
  <c r="J7727" i="17"/>
  <c r="J7705" i="17"/>
  <c r="J7681" i="17"/>
  <c r="J7669" i="17"/>
  <c r="J7656" i="17"/>
  <c r="J7642" i="17"/>
  <c r="J7630" i="17"/>
  <c r="J7617" i="17"/>
  <c r="J7605" i="17"/>
  <c r="J7593" i="17"/>
  <c r="J7580" i="17"/>
  <c r="J7568" i="17"/>
  <c r="J7555" i="17"/>
  <c r="J7544" i="17"/>
  <c r="J7536" i="17"/>
  <c r="J7528" i="17"/>
  <c r="J7520" i="17"/>
  <c r="J7513" i="17"/>
  <c r="J7505" i="17"/>
  <c r="J7497" i="17"/>
  <c r="J7489" i="17"/>
  <c r="J7481" i="17"/>
  <c r="J7473" i="17"/>
  <c r="J7465" i="17"/>
  <c r="J7457" i="17"/>
  <c r="J7449" i="17"/>
  <c r="J7441" i="17"/>
  <c r="J7433" i="17"/>
  <c r="J7425" i="17"/>
  <c r="J7418" i="17"/>
  <c r="J7406" i="17"/>
  <c r="J7398" i="17"/>
  <c r="J7390" i="17"/>
  <c r="J7382" i="17"/>
  <c r="J7374" i="17"/>
  <c r="J7366" i="17"/>
  <c r="J7358" i="17"/>
  <c r="J7351" i="17"/>
  <c r="J7343" i="17"/>
  <c r="J7335" i="17"/>
  <c r="J7327" i="17"/>
  <c r="J7320" i="17"/>
  <c r="J7313" i="17"/>
  <c r="J8069" i="17"/>
  <c r="J8010" i="17"/>
  <c r="J7906" i="17"/>
  <c r="J7849" i="17"/>
  <c r="J7802" i="17"/>
  <c r="J7782" i="17"/>
  <c r="J7744" i="17"/>
  <c r="J7723" i="17"/>
  <c r="J7704" i="17"/>
  <c r="J7693" i="17"/>
  <c r="J7680" i="17"/>
  <c r="J7666" i="17"/>
  <c r="J7654" i="17"/>
  <c r="J7641" i="17"/>
  <c r="J7629" i="17"/>
  <c r="J7616" i="17"/>
  <c r="J7602" i="17"/>
  <c r="J7591" i="17"/>
  <c r="J7579" i="17"/>
  <c r="J7567" i="17"/>
  <c r="J7554" i="17"/>
  <c r="J7543" i="17"/>
  <c r="J7535" i="17"/>
  <c r="J7527" i="17"/>
  <c r="J7519" i="17"/>
  <c r="J7512" i="17"/>
  <c r="J7504" i="17"/>
  <c r="J7496" i="17"/>
  <c r="J7488" i="17"/>
  <c r="J7480" i="17"/>
  <c r="J7472" i="17"/>
  <c r="J7464" i="17"/>
  <c r="J7456" i="17"/>
  <c r="J7448" i="17"/>
  <c r="J7440" i="17"/>
  <c r="J7432" i="17"/>
  <c r="J7424" i="17"/>
  <c r="J7417" i="17"/>
  <c r="J7412" i="17"/>
  <c r="J7405" i="17"/>
  <c r="J7397" i="17"/>
  <c r="J7389" i="17"/>
  <c r="J7381" i="17"/>
  <c r="J7373" i="17"/>
  <c r="J7365" i="17"/>
  <c r="J7357" i="17"/>
  <c r="J7350" i="17"/>
  <c r="J7342" i="17"/>
  <c r="J7334" i="17"/>
  <c r="J7319" i="17"/>
  <c r="J7312" i="17"/>
  <c r="J7299" i="17"/>
  <c r="J7291" i="17"/>
  <c r="J7283" i="17"/>
  <c r="J7275" i="17"/>
  <c r="J7267" i="17"/>
  <c r="J7259" i="17"/>
  <c r="J7251" i="17"/>
  <c r="J7244" i="17"/>
  <c r="J7237" i="17"/>
  <c r="J8205" i="17"/>
  <c r="J8052" i="17"/>
  <c r="J7944" i="17"/>
  <c r="J7892" i="17"/>
  <c r="J7834" i="17"/>
  <c r="J7797" i="17"/>
  <c r="J7779" i="17"/>
  <c r="J7759" i="17"/>
  <c r="J7739" i="17"/>
  <c r="J7719" i="17"/>
  <c r="J7701" i="17"/>
  <c r="J7689" i="17"/>
  <c r="J7677" i="17"/>
  <c r="J7664" i="17"/>
  <c r="J7650" i="17"/>
  <c r="J7638" i="17"/>
  <c r="J7625" i="17"/>
  <c r="J7613" i="17"/>
  <c r="J7601" i="17"/>
  <c r="J7588" i="17"/>
  <c r="J7576" i="17"/>
  <c r="J7563" i="17"/>
  <c r="J7551" i="17"/>
  <c r="J7541" i="17"/>
  <c r="J7533" i="17"/>
  <c r="J7525" i="17"/>
  <c r="J7517" i="17"/>
  <c r="J7510" i="17"/>
  <c r="J7502" i="17"/>
  <c r="J7494" i="17"/>
  <c r="J7486" i="17"/>
  <c r="J7478" i="17"/>
  <c r="J7470" i="17"/>
  <c r="J7462" i="17"/>
  <c r="J7454" i="17"/>
  <c r="J7446" i="17"/>
  <c r="J7438" i="17"/>
  <c r="J7430" i="17"/>
  <c r="J7422" i="17"/>
  <c r="J7410" i="17"/>
  <c r="J7403" i="17"/>
  <c r="J7395" i="17"/>
  <c r="J7387" i="17"/>
  <c r="J7379" i="17"/>
  <c r="J7371" i="17"/>
  <c r="J7363" i="17"/>
  <c r="J7355" i="17"/>
  <c r="J7348" i="17"/>
  <c r="J7340" i="17"/>
  <c r="J7332" i="17"/>
  <c r="J7325" i="17"/>
  <c r="J7317" i="17"/>
  <c r="J7310" i="17"/>
  <c r="J7305" i="17"/>
  <c r="J7297" i="17"/>
  <c r="J7289" i="17"/>
  <c r="J7281" i="17"/>
  <c r="J7273" i="17"/>
  <c r="J7265" i="17"/>
  <c r="J7257" i="17"/>
  <c r="J7249" i="17"/>
  <c r="J7242" i="17"/>
  <c r="J7235" i="17"/>
  <c r="J7227" i="17"/>
  <c r="J7219" i="17"/>
  <c r="J7211" i="17"/>
  <c r="J7203" i="17"/>
  <c r="J7195" i="17"/>
  <c r="J7187" i="17"/>
  <c r="J7179" i="17"/>
  <c r="J7172" i="17"/>
  <c r="J7164" i="17"/>
  <c r="J7156" i="17"/>
  <c r="J7148" i="17"/>
  <c r="J7140" i="17"/>
  <c r="J7132" i="17"/>
  <c r="J7124" i="17"/>
  <c r="J7117" i="17"/>
  <c r="J7109" i="17"/>
  <c r="J7101" i="17"/>
  <c r="J7095" i="17"/>
  <c r="J7088" i="17"/>
  <c r="J8257" i="17"/>
  <c r="J7762" i="17"/>
  <c r="J7640" i="17"/>
  <c r="J7542" i="17"/>
  <c r="J7479" i="17"/>
  <c r="J7416" i="17"/>
  <c r="J7356" i="17"/>
  <c r="J7306" i="17"/>
  <c r="J7288" i="17"/>
  <c r="J7266" i="17"/>
  <c r="J7245" i="17"/>
  <c r="J7229" i="17"/>
  <c r="J7217" i="17"/>
  <c r="J7204" i="17"/>
  <c r="J7190" i="17"/>
  <c r="J7178" i="17"/>
  <c r="J7166" i="17"/>
  <c r="J7154" i="17"/>
  <c r="J7141" i="17"/>
  <c r="J7127" i="17"/>
  <c r="J7116" i="17"/>
  <c r="J7103" i="17"/>
  <c r="J7093" i="17"/>
  <c r="J7081" i="17"/>
  <c r="J7063" i="17"/>
  <c r="J7049" i="17"/>
  <c r="J7041" i="17"/>
  <c r="J7034" i="17"/>
  <c r="J7026" i="17"/>
  <c r="J7018" i="17"/>
  <c r="J7012" i="17"/>
  <c r="J7005" i="17"/>
  <c r="J6998" i="17"/>
  <c r="J6990" i="17"/>
  <c r="J6984" i="17"/>
  <c r="J6978" i="17"/>
  <c r="J6971" i="17"/>
  <c r="J6964" i="17"/>
  <c r="J6957" i="17"/>
  <c r="J6949" i="17"/>
  <c r="J6941" i="17"/>
  <c r="J6933" i="17"/>
  <c r="J6925" i="17"/>
  <c r="J6917" i="17"/>
  <c r="J6910" i="17"/>
  <c r="J6902" i="17"/>
  <c r="J6895" i="17"/>
  <c r="J6887" i="17"/>
  <c r="J6879" i="17"/>
  <c r="J6872" i="17"/>
  <c r="J6864" i="17"/>
  <c r="J6856" i="17"/>
  <c r="J6848" i="17"/>
  <c r="J8060" i="17"/>
  <c r="J7743" i="17"/>
  <c r="J7626" i="17"/>
  <c r="J7534" i="17"/>
  <c r="J7471" i="17"/>
  <c r="J7411" i="17"/>
  <c r="J7349" i="17"/>
  <c r="J7284" i="17"/>
  <c r="J7264" i="17"/>
  <c r="J7243" i="17"/>
  <c r="J7228" i="17"/>
  <c r="J7214" i="17"/>
  <c r="J7202" i="17"/>
  <c r="J7189" i="17"/>
  <c r="J7177" i="17"/>
  <c r="J7165" i="17"/>
  <c r="J7151" i="17"/>
  <c r="J7139" i="17"/>
  <c r="J7126" i="17"/>
  <c r="J7115" i="17"/>
  <c r="J7102" i="17"/>
  <c r="J7090" i="17"/>
  <c r="J7080" i="17"/>
  <c r="J7076" i="17"/>
  <c r="J7070" i="17"/>
  <c r="J7056" i="17"/>
  <c r="J7048" i="17"/>
  <c r="J7040" i="17"/>
  <c r="J7033" i="17"/>
  <c r="J7025" i="17"/>
  <c r="J7017" i="17"/>
  <c r="J7004" i="17"/>
  <c r="J6997" i="17"/>
  <c r="J6989" i="17"/>
  <c r="J6977" i="17"/>
  <c r="J6970" i="17"/>
  <c r="J6963" i="17"/>
  <c r="J6956" i="17"/>
  <c r="J6948" i="17"/>
  <c r="J6940" i="17"/>
  <c r="J6932" i="17"/>
  <c r="J6924" i="17"/>
  <c r="J6916" i="17"/>
  <c r="J6909" i="17"/>
  <c r="J6901" i="17"/>
  <c r="J6894" i="17"/>
  <c r="J6886" i="17"/>
  <c r="J6871" i="17"/>
  <c r="J6863" i="17"/>
  <c r="J6855" i="17"/>
  <c r="J6847" i="17"/>
  <c r="J6839" i="17"/>
  <c r="J6831" i="17"/>
  <c r="J6823" i="17"/>
  <c r="J6816" i="17"/>
  <c r="J6802" i="17"/>
  <c r="J6795" i="17"/>
  <c r="J6787" i="17"/>
  <c r="J6779" i="17"/>
  <c r="J6771" i="17"/>
  <c r="J8003" i="17"/>
  <c r="J7720" i="17"/>
  <c r="J7614" i="17"/>
  <c r="J7526" i="17"/>
  <c r="J7463" i="17"/>
  <c r="J7404" i="17"/>
  <c r="J7341" i="17"/>
  <c r="J7304" i="17"/>
  <c r="J7282" i="17"/>
  <c r="J7260" i="17"/>
  <c r="J7241" i="17"/>
  <c r="J7226" i="17"/>
  <c r="J7213" i="17"/>
  <c r="J7201" i="17"/>
  <c r="J7188" i="17"/>
  <c r="J7174" i="17"/>
  <c r="J7163" i="17"/>
  <c r="J7150" i="17"/>
  <c r="J7138" i="17"/>
  <c r="J7125" i="17"/>
  <c r="J7112" i="17"/>
  <c r="J7100" i="17"/>
  <c r="J7089" i="17"/>
  <c r="J7079" i="17"/>
  <c r="J7075" i="17"/>
  <c r="J7069" i="17"/>
  <c r="J7062" i="17"/>
  <c r="J7055" i="17"/>
  <c r="J7047" i="17"/>
  <c r="J7032" i="17"/>
  <c r="J7024" i="17"/>
  <c r="J7016" i="17"/>
  <c r="J7011" i="17"/>
  <c r="J7003" i="17"/>
  <c r="J6996" i="17"/>
  <c r="J6988" i="17"/>
  <c r="J6983" i="17"/>
  <c r="J6976" i="17"/>
  <c r="J6962" i="17"/>
  <c r="J6955" i="17"/>
  <c r="J6947" i="17"/>
  <c r="J6939" i="17"/>
  <c r="J6931" i="17"/>
  <c r="J6923" i="17"/>
  <c r="J6915" i="17"/>
  <c r="J6908" i="17"/>
  <c r="J6900" i="17"/>
  <c r="J6893" i="17"/>
  <c r="J6885" i="17"/>
  <c r="J6878" i="17"/>
  <c r="J6870" i="17"/>
  <c r="J6862" i="17"/>
  <c r="J6854" i="17"/>
  <c r="J6846" i="17"/>
  <c r="J6838" i="17"/>
  <c r="J6830" i="17"/>
  <c r="J6815" i="17"/>
  <c r="J6809" i="17"/>
  <c r="J6801" i="17"/>
  <c r="J6794" i="17"/>
  <c r="J6786" i="17"/>
  <c r="J6778" i="17"/>
  <c r="J6770" i="17"/>
  <c r="J6762" i="17"/>
  <c r="J6754" i="17"/>
  <c r="J6746" i="17"/>
  <c r="J6738" i="17"/>
  <c r="J6725" i="17"/>
  <c r="J6717" i="17"/>
  <c r="J6709" i="17"/>
  <c r="J6701" i="17"/>
  <c r="J6693" i="17"/>
  <c r="J6685" i="17"/>
  <c r="J6677" i="17"/>
  <c r="J6669" i="17"/>
  <c r="J6661" i="17"/>
  <c r="J6654" i="17"/>
  <c r="J6641" i="17"/>
  <c r="J6634" i="17"/>
  <c r="J6626" i="17"/>
  <c r="J7950" i="17"/>
  <c r="J7703" i="17"/>
  <c r="J7518" i="17"/>
  <c r="J7455" i="17"/>
  <c r="J7396" i="17"/>
  <c r="J7333" i="17"/>
  <c r="J7300" i="17"/>
  <c r="J7280" i="17"/>
  <c r="J7258" i="17"/>
  <c r="J7238" i="17"/>
  <c r="J7225" i="17"/>
  <c r="J7212" i="17"/>
  <c r="J7198" i="17"/>
  <c r="J7186" i="17"/>
  <c r="J7162" i="17"/>
  <c r="J7149" i="17"/>
  <c r="J7135" i="17"/>
  <c r="J7123" i="17"/>
  <c r="J7111" i="17"/>
  <c r="J7099" i="17"/>
  <c r="J7068" i="17"/>
  <c r="J7061" i="17"/>
  <c r="J7054" i="17"/>
  <c r="J7046" i="17"/>
  <c r="J7039" i="17"/>
  <c r="J7031" i="17"/>
  <c r="J7023" i="17"/>
  <c r="J7015" i="17"/>
  <c r="J7010" i="17"/>
  <c r="J7002" i="17"/>
  <c r="J6995" i="17"/>
  <c r="J6982" i="17"/>
  <c r="J6969" i="17"/>
  <c r="J6961" i="17"/>
  <c r="J6954" i="17"/>
  <c r="J6946" i="17"/>
  <c r="J6938" i="17"/>
  <c r="J6930" i="17"/>
  <c r="J6922" i="17"/>
  <c r="J6914" i="17"/>
  <c r="J6907" i="17"/>
  <c r="J6899" i="17"/>
  <c r="J6892" i="17"/>
  <c r="J6884" i="17"/>
  <c r="J6877" i="17"/>
  <c r="J6869" i="17"/>
  <c r="J6861" i="17"/>
  <c r="J6853" i="17"/>
  <c r="J6845" i="17"/>
  <c r="J6837" i="17"/>
  <c r="J6829" i="17"/>
  <c r="J6822" i="17"/>
  <c r="J6814" i="17"/>
  <c r="J6808" i="17"/>
  <c r="J6800" i="17"/>
  <c r="J6793" i="17"/>
  <c r="J6785" i="17"/>
  <c r="J6777" i="17"/>
  <c r="J6769" i="17"/>
  <c r="J7900" i="17"/>
  <c r="J7690" i="17"/>
  <c r="J7590" i="17"/>
  <c r="J7511" i="17"/>
  <c r="J7447" i="17"/>
  <c r="J7388" i="17"/>
  <c r="J7326" i="17"/>
  <c r="J7298" i="17"/>
  <c r="J7276" i="17"/>
  <c r="J7256" i="17"/>
  <c r="J7236" i="17"/>
  <c r="J7222" i="17"/>
  <c r="J7210" i="17"/>
  <c r="J7197" i="17"/>
  <c r="J7185" i="17"/>
  <c r="J7173" i="17"/>
  <c r="J7159" i="17"/>
  <c r="J7147" i="17"/>
  <c r="J7134" i="17"/>
  <c r="J7122" i="17"/>
  <c r="J7110" i="17"/>
  <c r="J7097" i="17"/>
  <c r="J7087" i="17"/>
  <c r="J7078" i="17"/>
  <c r="J7074" i="17"/>
  <c r="J7067" i="17"/>
  <c r="J7060" i="17"/>
  <c r="J7053" i="17"/>
  <c r="J7045" i="17"/>
  <c r="J7038" i="17"/>
  <c r="J7030" i="17"/>
  <c r="J7022" i="17"/>
  <c r="J7009" i="17"/>
  <c r="J7001" i="17"/>
  <c r="J6994" i="17"/>
  <c r="J6987" i="17"/>
  <c r="J6975" i="17"/>
  <c r="J6968" i="17"/>
  <c r="J6960" i="17"/>
  <c r="J6953" i="17"/>
  <c r="J6945" i="17"/>
  <c r="J6937" i="17"/>
  <c r="J6929" i="17"/>
  <c r="J6921" i="17"/>
  <c r="J6906" i="17"/>
  <c r="J6898" i="17"/>
  <c r="J6891" i="17"/>
  <c r="J6883" i="17"/>
  <c r="J6876" i="17"/>
  <c r="J6868" i="17"/>
  <c r="J6860" i="17"/>
  <c r="J6852" i="17"/>
  <c r="J6844" i="17"/>
  <c r="J6836" i="17"/>
  <c r="J6828" i="17"/>
  <c r="J6821" i="17"/>
  <c r="J6813" i="17"/>
  <c r="J6807" i="17"/>
  <c r="J6799" i="17"/>
  <c r="J6792" i="17"/>
  <c r="J6784" i="17"/>
  <c r="J6776" i="17"/>
  <c r="J6768" i="17"/>
  <c r="J6760" i="17"/>
  <c r="J6752" i="17"/>
  <c r="J6744" i="17"/>
  <c r="J6736" i="17"/>
  <c r="J6730" i="17"/>
  <c r="J6723" i="17"/>
  <c r="J6715" i="17"/>
  <c r="J6707" i="17"/>
  <c r="J6699" i="17"/>
  <c r="J6691" i="17"/>
  <c r="J6683" i="17"/>
  <c r="J6675" i="17"/>
  <c r="J6667" i="17"/>
  <c r="J6659" i="17"/>
  <c r="J6652" i="17"/>
  <c r="J6632" i="17"/>
  <c r="J6624" i="17"/>
  <c r="J7842" i="17"/>
  <c r="J7678" i="17"/>
  <c r="J7578" i="17"/>
  <c r="J7503" i="17"/>
  <c r="J7439" i="17"/>
  <c r="J7380" i="17"/>
  <c r="J7318" i="17"/>
  <c r="J7296" i="17"/>
  <c r="J7274" i="17"/>
  <c r="J7252" i="17"/>
  <c r="J7234" i="17"/>
  <c r="J7221" i="17"/>
  <c r="J7209" i="17"/>
  <c r="J7196" i="17"/>
  <c r="J7182" i="17"/>
  <c r="J7171" i="17"/>
  <c r="J7158" i="17"/>
  <c r="J7146" i="17"/>
  <c r="J7133" i="17"/>
  <c r="J7120" i="17"/>
  <c r="J7108" i="17"/>
  <c r="J7086" i="17"/>
  <c r="J7073" i="17"/>
  <c r="J7066" i="17"/>
  <c r="J7059" i="17"/>
  <c r="J7052" i="17"/>
  <c r="J7044" i="17"/>
  <c r="J7037" i="17"/>
  <c r="J7029" i="17"/>
  <c r="J7021" i="17"/>
  <c r="J7014" i="17"/>
  <c r="J7008" i="17"/>
  <c r="J7000" i="17"/>
  <c r="J6993" i="17"/>
  <c r="J6986" i="17"/>
  <c r="J6981" i="17"/>
  <c r="J6974" i="17"/>
  <c r="J6967" i="17"/>
  <c r="J6959" i="17"/>
  <c r="J6952" i="17"/>
  <c r="J6944" i="17"/>
  <c r="J6936" i="17"/>
  <c r="J6928" i="17"/>
  <c r="J6920" i="17"/>
  <c r="J6913" i="17"/>
  <c r="J6905" i="17"/>
  <c r="J6890" i="17"/>
  <c r="J6882" i="17"/>
  <c r="J6875" i="17"/>
  <c r="J6867" i="17"/>
  <c r="J6859" i="17"/>
  <c r="J6851" i="17"/>
  <c r="J7780" i="17"/>
  <c r="J7653" i="17"/>
  <c r="J7552" i="17"/>
  <c r="J7487" i="17"/>
  <c r="J7423" i="17"/>
  <c r="J7364" i="17"/>
  <c r="J7309" i="17"/>
  <c r="J7290" i="17"/>
  <c r="J7268" i="17"/>
  <c r="J7248" i="17"/>
  <c r="J7230" i="17"/>
  <c r="J7218" i="17"/>
  <c r="J7205" i="17"/>
  <c r="J7193" i="17"/>
  <c r="J7180" i="17"/>
  <c r="J7167" i="17"/>
  <c r="J7155" i="17"/>
  <c r="J7142" i="17"/>
  <c r="J7130" i="17"/>
  <c r="J7118" i="17"/>
  <c r="J7104" i="17"/>
  <c r="J7094" i="17"/>
  <c r="J7082" i="17"/>
  <c r="J7077" i="17"/>
  <c r="J7071" i="17"/>
  <c r="J7064" i="17"/>
  <c r="J7057" i="17"/>
  <c r="J7050" i="17"/>
  <c r="J7042" i="17"/>
  <c r="J7035" i="17"/>
  <c r="J7027" i="17"/>
  <c r="J7019" i="17"/>
  <c r="J7013" i="17"/>
  <c r="J7006" i="17"/>
  <c r="J6991" i="17"/>
  <c r="J6985" i="17"/>
  <c r="J6979" i="17"/>
  <c r="J6972" i="17"/>
  <c r="J6965" i="17"/>
  <c r="J6950" i="17"/>
  <c r="J6942" i="17"/>
  <c r="J6934" i="17"/>
  <c r="J6926" i="17"/>
  <c r="J6918" i="17"/>
  <c r="J6911" i="17"/>
  <c r="J6903" i="17"/>
  <c r="J6896" i="17"/>
  <c r="J6888" i="17"/>
  <c r="J6880" i="17"/>
  <c r="J6873" i="17"/>
  <c r="J6865" i="17"/>
  <c r="J6857" i="17"/>
  <c r="J6849" i="17"/>
  <c r="J6841" i="17"/>
  <c r="J6833" i="17"/>
  <c r="J6825" i="17"/>
  <c r="J6818" i="17"/>
  <c r="J6810" i="17"/>
  <c r="J6804" i="17"/>
  <c r="J6789" i="17"/>
  <c r="J6781" i="17"/>
  <c r="J6773" i="17"/>
  <c r="J6765" i="17"/>
  <c r="J6757" i="17"/>
  <c r="J6749" i="17"/>
  <c r="J6741" i="17"/>
  <c r="J6734" i="17"/>
  <c r="J6728" i="17"/>
  <c r="J6720" i="17"/>
  <c r="J6712" i="17"/>
  <c r="J6704" i="17"/>
  <c r="J6696" i="17"/>
  <c r="J6688" i="17"/>
  <c r="J6680" i="17"/>
  <c r="J6672" i="17"/>
  <c r="J6664" i="17"/>
  <c r="J6656" i="17"/>
  <c r="J6644" i="17"/>
  <c r="J6637" i="17"/>
  <c r="J6629" i="17"/>
  <c r="J6621" i="17"/>
  <c r="J7801" i="17"/>
  <c r="J7272" i="17"/>
  <c r="J7157" i="17"/>
  <c r="J7072" i="17"/>
  <c r="J6958" i="17"/>
  <c r="J6897" i="17"/>
  <c r="J6842" i="17"/>
  <c r="J6820" i="17"/>
  <c r="J6803" i="17"/>
  <c r="J6782" i="17"/>
  <c r="J6763" i="17"/>
  <c r="J6750" i="17"/>
  <c r="J6737" i="17"/>
  <c r="J6727" i="17"/>
  <c r="J6714" i="17"/>
  <c r="J6702" i="17"/>
  <c r="J6689" i="17"/>
  <c r="J6676" i="17"/>
  <c r="J6663" i="17"/>
  <c r="J6651" i="17"/>
  <c r="J6642" i="17"/>
  <c r="J6630" i="17"/>
  <c r="J6618" i="17"/>
  <c r="J6610" i="17"/>
  <c r="J6602" i="17"/>
  <c r="J6595" i="17"/>
  <c r="J6587" i="17"/>
  <c r="J6579" i="17"/>
  <c r="J6573" i="17"/>
  <c r="J6566" i="17"/>
  <c r="J6559" i="17"/>
  <c r="J6551" i="17"/>
  <c r="J6543" i="17"/>
  <c r="J6535" i="17"/>
  <c r="J6527" i="17"/>
  <c r="J6519" i="17"/>
  <c r="J6511" i="17"/>
  <c r="J6503" i="17"/>
  <c r="J6495" i="17"/>
  <c r="J6484" i="17"/>
  <c r="J6477" i="17"/>
  <c r="J6470" i="17"/>
  <c r="J6462" i="17"/>
  <c r="J6454" i="17"/>
  <c r="J6446" i="17"/>
  <c r="J6439" i="17"/>
  <c r="J6431" i="17"/>
  <c r="J6423" i="17"/>
  <c r="J6415" i="17"/>
  <c r="J6407" i="17"/>
  <c r="J6400" i="17"/>
  <c r="J6393" i="17"/>
  <c r="J6386" i="17"/>
  <c r="J6378" i="17"/>
  <c r="J6370" i="17"/>
  <c r="J6362" i="17"/>
  <c r="J6354" i="17"/>
  <c r="J6346" i="17"/>
  <c r="J6338" i="17"/>
  <c r="J6330" i="17"/>
  <c r="J6322" i="17"/>
  <c r="J6314" i="17"/>
  <c r="J6306" i="17"/>
  <c r="J7665" i="17"/>
  <c r="J7250" i="17"/>
  <c r="J7143" i="17"/>
  <c r="J7065" i="17"/>
  <c r="J7007" i="17"/>
  <c r="J6951" i="17"/>
  <c r="J6889" i="17"/>
  <c r="J6840" i="17"/>
  <c r="J6819" i="17"/>
  <c r="J6798" i="17"/>
  <c r="J6780" i="17"/>
  <c r="J6761" i="17"/>
  <c r="J6748" i="17"/>
  <c r="J6726" i="17"/>
  <c r="J6713" i="17"/>
  <c r="J6700" i="17"/>
  <c r="J6687" i="17"/>
  <c r="J6674" i="17"/>
  <c r="J6662" i="17"/>
  <c r="J6650" i="17"/>
  <c r="J6640" i="17"/>
  <c r="J6628" i="17"/>
  <c r="J6617" i="17"/>
  <c r="J6609" i="17"/>
  <c r="J6594" i="17"/>
  <c r="J6586" i="17"/>
  <c r="J6578" i="17"/>
  <c r="J6572" i="17"/>
  <c r="J6565" i="17"/>
  <c r="J6558" i="17"/>
  <c r="J6550" i="17"/>
  <c r="J6542" i="17"/>
  <c r="J6534" i="17"/>
  <c r="J6526" i="17"/>
  <c r="J6518" i="17"/>
  <c r="J6510" i="17"/>
  <c r="J6502" i="17"/>
  <c r="J6494" i="17"/>
  <c r="J6483" i="17"/>
  <c r="J6476" i="17"/>
  <c r="J6469" i="17"/>
  <c r="J6461" i="17"/>
  <c r="J6453" i="17"/>
  <c r="J6445" i="17"/>
  <c r="J6438" i="17"/>
  <c r="J6430" i="17"/>
  <c r="J6422" i="17"/>
  <c r="J6414" i="17"/>
  <c r="J6399" i="17"/>
  <c r="J7564" i="17"/>
  <c r="J7233" i="17"/>
  <c r="J7131" i="17"/>
  <c r="J7058" i="17"/>
  <c r="J6999" i="17"/>
  <c r="J6943" i="17"/>
  <c r="J6881" i="17"/>
  <c r="J6835" i="17"/>
  <c r="J6817" i="17"/>
  <c r="J6797" i="17"/>
  <c r="J6775" i="17"/>
  <c r="J6759" i="17"/>
  <c r="J6747" i="17"/>
  <c r="J6735" i="17"/>
  <c r="J6724" i="17"/>
  <c r="J6711" i="17"/>
  <c r="J6698" i="17"/>
  <c r="J6686" i="17"/>
  <c r="J6673" i="17"/>
  <c r="J6660" i="17"/>
  <c r="J6649" i="17"/>
  <c r="J6639" i="17"/>
  <c r="J6627" i="17"/>
  <c r="J6616" i="17"/>
  <c r="J6608" i="17"/>
  <c r="J6601" i="17"/>
  <c r="J6593" i="17"/>
  <c r="J6585" i="17"/>
  <c r="J6571" i="17"/>
  <c r="J6564" i="17"/>
  <c r="J6557" i="17"/>
  <c r="J6549" i="17"/>
  <c r="J6541" i="17"/>
  <c r="J6533" i="17"/>
  <c r="J6525" i="17"/>
  <c r="J6517" i="17"/>
  <c r="J6509" i="17"/>
  <c r="J6501" i="17"/>
  <c r="J6493" i="17"/>
  <c r="J6489" i="17"/>
  <c r="J6482" i="17"/>
  <c r="J6475" i="17"/>
  <c r="J6468" i="17"/>
  <c r="J6460" i="17"/>
  <c r="J6452" i="17"/>
  <c r="J6444" i="17"/>
  <c r="J6437" i="17"/>
  <c r="J6429" i="17"/>
  <c r="J6421" i="17"/>
  <c r="J6413" i="17"/>
  <c r="J6406" i="17"/>
  <c r="J6398" i="17"/>
  <c r="J6391" i="17"/>
  <c r="J6384" i="17"/>
  <c r="J6376" i="17"/>
  <c r="J6368" i="17"/>
  <c r="J6360" i="17"/>
  <c r="J6352" i="17"/>
  <c r="J6344" i="17"/>
  <c r="J6336" i="17"/>
  <c r="J6328" i="17"/>
  <c r="J6320" i="17"/>
  <c r="J6312" i="17"/>
  <c r="J6304" i="17"/>
  <c r="J6290" i="17"/>
  <c r="J6283" i="17"/>
  <c r="J6275" i="17"/>
  <c r="J6267" i="17"/>
  <c r="J6259" i="17"/>
  <c r="J6251" i="17"/>
  <c r="J6243" i="17"/>
  <c r="J6235" i="17"/>
  <c r="J6227" i="17"/>
  <c r="J6219" i="17"/>
  <c r="J6211" i="17"/>
  <c r="J6203" i="17"/>
  <c r="J6196" i="17"/>
  <c r="J6189" i="17"/>
  <c r="J6183" i="17"/>
  <c r="J6176" i="17"/>
  <c r="J6168" i="17"/>
  <c r="J7495" i="17"/>
  <c r="J7220" i="17"/>
  <c r="J7119" i="17"/>
  <c r="J7051" i="17"/>
  <c r="J6992" i="17"/>
  <c r="J6935" i="17"/>
  <c r="J6874" i="17"/>
  <c r="J6834" i="17"/>
  <c r="J6812" i="17"/>
  <c r="J6796" i="17"/>
  <c r="J6774" i="17"/>
  <c r="J6758" i="17"/>
  <c r="J6745" i="17"/>
  <c r="J6733" i="17"/>
  <c r="J6722" i="17"/>
  <c r="J6710" i="17"/>
  <c r="J6697" i="17"/>
  <c r="J6684" i="17"/>
  <c r="J6671" i="17"/>
  <c r="J6658" i="17"/>
  <c r="J6648" i="17"/>
  <c r="J6638" i="17"/>
  <c r="J6625" i="17"/>
  <c r="J6615" i="17"/>
  <c r="J6607" i="17"/>
  <c r="J6600" i="17"/>
  <c r="J6592" i="17"/>
  <c r="J6584" i="17"/>
  <c r="J6563" i="17"/>
  <c r="J6556" i="17"/>
  <c r="J6548" i="17"/>
  <c r="J6540" i="17"/>
  <c r="J6532" i="17"/>
  <c r="J6524" i="17"/>
  <c r="J6516" i="17"/>
  <c r="J6508" i="17"/>
  <c r="J6500" i="17"/>
  <c r="J6492" i="17"/>
  <c r="J6488" i="17"/>
  <c r="J6474" i="17"/>
  <c r="J6467" i="17"/>
  <c r="J6459" i="17"/>
  <c r="J6451" i="17"/>
  <c r="J6443" i="17"/>
  <c r="J6436" i="17"/>
  <c r="J6428" i="17"/>
  <c r="J6420" i="17"/>
  <c r="J6412" i="17"/>
  <c r="J6405" i="17"/>
  <c r="J6397" i="17"/>
  <c r="J7431" i="17"/>
  <c r="J7206" i="17"/>
  <c r="J7107" i="17"/>
  <c r="J7043" i="17"/>
  <c r="J6927" i="17"/>
  <c r="J6866" i="17"/>
  <c r="J6832" i="17"/>
  <c r="J6811" i="17"/>
  <c r="J6791" i="17"/>
  <c r="J6772" i="17"/>
  <c r="J6756" i="17"/>
  <c r="J6743" i="17"/>
  <c r="J6732" i="17"/>
  <c r="J6721" i="17"/>
  <c r="J6708" i="17"/>
  <c r="J6695" i="17"/>
  <c r="J6682" i="17"/>
  <c r="J6670" i="17"/>
  <c r="J6657" i="17"/>
  <c r="J6647" i="17"/>
  <c r="J6636" i="17"/>
  <c r="J6623" i="17"/>
  <c r="J6614" i="17"/>
  <c r="J6606" i="17"/>
  <c r="J6599" i="17"/>
  <c r="J6591" i="17"/>
  <c r="J6583" i="17"/>
  <c r="J6577" i="17"/>
  <c r="J6570" i="17"/>
  <c r="J6562" i="17"/>
  <c r="J6555" i="17"/>
  <c r="J6547" i="17"/>
  <c r="J6539" i="17"/>
  <c r="J6531" i="17"/>
  <c r="J6523" i="17"/>
  <c r="J6515" i="17"/>
  <c r="J6507" i="17"/>
  <c r="J6499" i="17"/>
  <c r="J6487" i="17"/>
  <c r="J6481" i="17"/>
  <c r="J6466" i="17"/>
  <c r="J6458" i="17"/>
  <c r="J6450" i="17"/>
  <c r="J6442" i="17"/>
  <c r="J6435" i="17"/>
  <c r="J6427" i="17"/>
  <c r="J6419" i="17"/>
  <c r="J6411" i="17"/>
  <c r="J6404" i="17"/>
  <c r="J6389" i="17"/>
  <c r="J6382" i="17"/>
  <c r="J6374" i="17"/>
  <c r="J6366" i="17"/>
  <c r="J6358" i="17"/>
  <c r="J6350" i="17"/>
  <c r="J6342" i="17"/>
  <c r="J6334" i="17"/>
  <c r="J6326" i="17"/>
  <c r="J6318" i="17"/>
  <c r="J6310" i="17"/>
  <c r="J6303" i="17"/>
  <c r="J6296" i="17"/>
  <c r="J6281" i="17"/>
  <c r="J6273" i="17"/>
  <c r="J6265" i="17"/>
  <c r="J6257" i="17"/>
  <c r="J6249" i="17"/>
  <c r="J6241" i="17"/>
  <c r="J6233" i="17"/>
  <c r="J6225" i="17"/>
  <c r="J6217" i="17"/>
  <c r="J6209" i="17"/>
  <c r="J6201" i="17"/>
  <c r="J6194" i="17"/>
  <c r="J6181" i="17"/>
  <c r="J6174" i="17"/>
  <c r="J6166" i="17"/>
  <c r="J6159" i="17"/>
  <c r="J6155" i="17"/>
  <c r="J6148" i="17"/>
  <c r="J7372" i="17"/>
  <c r="J7194" i="17"/>
  <c r="J7096" i="17"/>
  <c r="J7036" i="17"/>
  <c r="J6980" i="17"/>
  <c r="J6919" i="17"/>
  <c r="J6858" i="17"/>
  <c r="J6827" i="17"/>
  <c r="J6790" i="17"/>
  <c r="J6767" i="17"/>
  <c r="J6755" i="17"/>
  <c r="J6742" i="17"/>
  <c r="J6731" i="17"/>
  <c r="J6719" i="17"/>
  <c r="J6706" i="17"/>
  <c r="J6694" i="17"/>
  <c r="J6681" i="17"/>
  <c r="J6668" i="17"/>
  <c r="J6655" i="17"/>
  <c r="J6646" i="17"/>
  <c r="J6635" i="17"/>
  <c r="J6622" i="17"/>
  <c r="J6613" i="17"/>
  <c r="J6605" i="17"/>
  <c r="J6598" i="17"/>
  <c r="J6590" i="17"/>
  <c r="J6582" i="17"/>
  <c r="J6576" i="17"/>
  <c r="J6569" i="17"/>
  <c r="J6561" i="17"/>
  <c r="J6554" i="17"/>
  <c r="J6546" i="17"/>
  <c r="J6538" i="17"/>
  <c r="J6530" i="17"/>
  <c r="J6522" i="17"/>
  <c r="J6514" i="17"/>
  <c r="J6506" i="17"/>
  <c r="J6498" i="17"/>
  <c r="J6486" i="17"/>
  <c r="J6480" i="17"/>
  <c r="J6473" i="17"/>
  <c r="J6465" i="17"/>
  <c r="J6457" i="17"/>
  <c r="J6449" i="17"/>
  <c r="J6441" i="17"/>
  <c r="J6434" i="17"/>
  <c r="J6426" i="17"/>
  <c r="J6418" i="17"/>
  <c r="J6410" i="17"/>
  <c r="J6403" i="17"/>
  <c r="J6396" i="17"/>
  <c r="J6381" i="17"/>
  <c r="J6373" i="17"/>
  <c r="J6365" i="17"/>
  <c r="J6357" i="17"/>
  <c r="J6349" i="17"/>
  <c r="J6341" i="17"/>
  <c r="J6333" i="17"/>
  <c r="J6325" i="17"/>
  <c r="J6317" i="17"/>
  <c r="J6309" i="17"/>
  <c r="J7292" i="17"/>
  <c r="J7170" i="17"/>
  <c r="J7020" i="17"/>
  <c r="J6966" i="17"/>
  <c r="J6904" i="17"/>
  <c r="J6843" i="17"/>
  <c r="J6824" i="17"/>
  <c r="J6805" i="17"/>
  <c r="J6783" i="17"/>
  <c r="J6764" i="17"/>
  <c r="J6751" i="17"/>
  <c r="J6739" i="17"/>
  <c r="J6716" i="17"/>
  <c r="J6703" i="17"/>
  <c r="J6690" i="17"/>
  <c r="J6678" i="17"/>
  <c r="J6665" i="17"/>
  <c r="J6653" i="17"/>
  <c r="J6643" i="17"/>
  <c r="J6631" i="17"/>
  <c r="J6619" i="17"/>
  <c r="J6611" i="17"/>
  <c r="J6603" i="17"/>
  <c r="J6596" i="17"/>
  <c r="J6588" i="17"/>
  <c r="J6580" i="17"/>
  <c r="J6574" i="17"/>
  <c r="J6567" i="17"/>
  <c r="J6560" i="17"/>
  <c r="J6552" i="17"/>
  <c r="J6544" i="17"/>
  <c r="J6536" i="17"/>
  <c r="J6528" i="17"/>
  <c r="J6520" i="17"/>
  <c r="J6512" i="17"/>
  <c r="J6504" i="17"/>
  <c r="J6496" i="17"/>
  <c r="J6490" i="17"/>
  <c r="J6478" i="17"/>
  <c r="J6471" i="17"/>
  <c r="J6463" i="17"/>
  <c r="J6455" i="17"/>
  <c r="J6447" i="17"/>
  <c r="J6432" i="17"/>
  <c r="J6424" i="17"/>
  <c r="J6416" i="17"/>
  <c r="J6408" i="17"/>
  <c r="J6401" i="17"/>
  <c r="J6394" i="17"/>
  <c r="J6387" i="17"/>
  <c r="J6379" i="17"/>
  <c r="J6371" i="17"/>
  <c r="J6363" i="17"/>
  <c r="J6355" i="17"/>
  <c r="J6347" i="17"/>
  <c r="J6339" i="17"/>
  <c r="J6331" i="17"/>
  <c r="J6323" i="17"/>
  <c r="J6315" i="17"/>
  <c r="J6307" i="17"/>
  <c r="J6300" i="17"/>
  <c r="J6293" i="17"/>
  <c r="J6286" i="17"/>
  <c r="J6278" i="17"/>
  <c r="J6270" i="17"/>
  <c r="J6262" i="17"/>
  <c r="J6254" i="17"/>
  <c r="J6246" i="17"/>
  <c r="J6238" i="17"/>
  <c r="J6230" i="17"/>
  <c r="J6222" i="17"/>
  <c r="J6214" i="17"/>
  <c r="J6206" i="17"/>
  <c r="J6198" i="17"/>
  <c r="J6192" i="17"/>
  <c r="J6186" i="17"/>
  <c r="J6179" i="17"/>
  <c r="J6171" i="17"/>
  <c r="J6163" i="17"/>
  <c r="J6158" i="17"/>
  <c r="J6153" i="17"/>
  <c r="J7311" i="17"/>
  <c r="J6806" i="17"/>
  <c r="J6692" i="17"/>
  <c r="J6604" i="17"/>
  <c r="J6545" i="17"/>
  <c r="J6485" i="17"/>
  <c r="J6425" i="17"/>
  <c r="J6385" i="17"/>
  <c r="J6364" i="17"/>
  <c r="J6343" i="17"/>
  <c r="J6321" i="17"/>
  <c r="J6302" i="17"/>
  <c r="J6291" i="17"/>
  <c r="J6279" i="17"/>
  <c r="J6266" i="17"/>
  <c r="J6253" i="17"/>
  <c r="J6240" i="17"/>
  <c r="J6228" i="17"/>
  <c r="J6215" i="17"/>
  <c r="J6202" i="17"/>
  <c r="J6191" i="17"/>
  <c r="J6169" i="17"/>
  <c r="J6151" i="17"/>
  <c r="J6143" i="17"/>
  <c r="J6138" i="17"/>
  <c r="J6131" i="17"/>
  <c r="J6123" i="17"/>
  <c r="J6116" i="17"/>
  <c r="J6108" i="17"/>
  <c r="J6102" i="17"/>
  <c r="J6096" i="17"/>
  <c r="J6089" i="17"/>
  <c r="J6083" i="17"/>
  <c r="J6076" i="17"/>
  <c r="J6061" i="17"/>
  <c r="J6048" i="17"/>
  <c r="J6042" i="17"/>
  <c r="J6034" i="17"/>
  <c r="J6026" i="17"/>
  <c r="J6019" i="17"/>
  <c r="J6012" i="17"/>
  <c r="J6004" i="17"/>
  <c r="J5996" i="17"/>
  <c r="J5988" i="17"/>
  <c r="J5981" i="17"/>
  <c r="J5974" i="17"/>
  <c r="J5967" i="17"/>
  <c r="J5963" i="17"/>
  <c r="J5955" i="17"/>
  <c r="J5947" i="17"/>
  <c r="J5940" i="17"/>
  <c r="J5932" i="17"/>
  <c r="J5924" i="17"/>
  <c r="J5916" i="17"/>
  <c r="J5908" i="17"/>
  <c r="J5900" i="17"/>
  <c r="J5892" i="17"/>
  <c r="J5884" i="17"/>
  <c r="J5876" i="17"/>
  <c r="J5868" i="17"/>
  <c r="J5860" i="17"/>
  <c r="J5852" i="17"/>
  <c r="J5844" i="17"/>
  <c r="J5837" i="17"/>
  <c r="J5829" i="17"/>
  <c r="J5815" i="17"/>
  <c r="J5807" i="17"/>
  <c r="J5799" i="17"/>
  <c r="J5791" i="17"/>
  <c r="J5783" i="17"/>
  <c r="J5775" i="17"/>
  <c r="J5767" i="17"/>
  <c r="J5753" i="17"/>
  <c r="J5745" i="17"/>
  <c r="J5739" i="17"/>
  <c r="J5732" i="17"/>
  <c r="J5726" i="17"/>
  <c r="J5718" i="17"/>
  <c r="J5710" i="17"/>
  <c r="J5702" i="17"/>
  <c r="J5694" i="17"/>
  <c r="J7181" i="17"/>
  <c r="J6788" i="17"/>
  <c r="J6679" i="17"/>
  <c r="J6597" i="17"/>
  <c r="J6537" i="17"/>
  <c r="J6479" i="17"/>
  <c r="J6417" i="17"/>
  <c r="J6383" i="17"/>
  <c r="J6361" i="17"/>
  <c r="J6340" i="17"/>
  <c r="J6319" i="17"/>
  <c r="J6301" i="17"/>
  <c r="J6289" i="17"/>
  <c r="J6277" i="17"/>
  <c r="J6264" i="17"/>
  <c r="J6252" i="17"/>
  <c r="J6239" i="17"/>
  <c r="J6226" i="17"/>
  <c r="J6213" i="17"/>
  <c r="J6200" i="17"/>
  <c r="J6190" i="17"/>
  <c r="J6180" i="17"/>
  <c r="J6167" i="17"/>
  <c r="J6157" i="17"/>
  <c r="J6150" i="17"/>
  <c r="J6142" i="17"/>
  <c r="J6137" i="17"/>
  <c r="J6130" i="17"/>
  <c r="J6122" i="17"/>
  <c r="J6115" i="17"/>
  <c r="J6101" i="17"/>
  <c r="J6095" i="17"/>
  <c r="J6088" i="17"/>
  <c r="J6082" i="17"/>
  <c r="J6075" i="17"/>
  <c r="J6068" i="17"/>
  <c r="J6060" i="17"/>
  <c r="J6053" i="17"/>
  <c r="J6041" i="17"/>
  <c r="J6033" i="17"/>
  <c r="J6025" i="17"/>
  <c r="J6011" i="17"/>
  <c r="J6003" i="17"/>
  <c r="J5995" i="17"/>
  <c r="J5987" i="17"/>
  <c r="J5980" i="17"/>
  <c r="J5973" i="17"/>
  <c r="J5966" i="17"/>
  <c r="J5962" i="17"/>
  <c r="J5954" i="17"/>
  <c r="J5946" i="17"/>
  <c r="J5939" i="17"/>
  <c r="J5931" i="17"/>
  <c r="J5923" i="17"/>
  <c r="J5915" i="17"/>
  <c r="J5907" i="17"/>
  <c r="J5899" i="17"/>
  <c r="J5891" i="17"/>
  <c r="J5883" i="17"/>
  <c r="J5875" i="17"/>
  <c r="J5867" i="17"/>
  <c r="J5859" i="17"/>
  <c r="J5851" i="17"/>
  <c r="J5843" i="17"/>
  <c r="J5836" i="17"/>
  <c r="J5828" i="17"/>
  <c r="J5814" i="17"/>
  <c r="J5806" i="17"/>
  <c r="J5798" i="17"/>
  <c r="J5790" i="17"/>
  <c r="J5782" i="17"/>
  <c r="J5774" i="17"/>
  <c r="J5766" i="17"/>
  <c r="J5760" i="17"/>
  <c r="J5752" i="17"/>
  <c r="J5738" i="17"/>
  <c r="J5725" i="17"/>
  <c r="J5717" i="17"/>
  <c r="J5709" i="17"/>
  <c r="J7083" i="17"/>
  <c r="J6766" i="17"/>
  <c r="J6666" i="17"/>
  <c r="J6589" i="17"/>
  <c r="J6529" i="17"/>
  <c r="J6472" i="17"/>
  <c r="J6409" i="17"/>
  <c r="J6380" i="17"/>
  <c r="J6359" i="17"/>
  <c r="J6337" i="17"/>
  <c r="J6316" i="17"/>
  <c r="J6299" i="17"/>
  <c r="J6288" i="17"/>
  <c r="J6276" i="17"/>
  <c r="J6263" i="17"/>
  <c r="J6250" i="17"/>
  <c r="J6237" i="17"/>
  <c r="J6224" i="17"/>
  <c r="J6212" i="17"/>
  <c r="J6199" i="17"/>
  <c r="J6178" i="17"/>
  <c r="J6165" i="17"/>
  <c r="J6149" i="17"/>
  <c r="J6141" i="17"/>
  <c r="J6136" i="17"/>
  <c r="J6129" i="17"/>
  <c r="J6121" i="17"/>
  <c r="J6114" i="17"/>
  <c r="J6107" i="17"/>
  <c r="J6100" i="17"/>
  <c r="J6094" i="17"/>
  <c r="J6074" i="17"/>
  <c r="J6067" i="17"/>
  <c r="J6059" i="17"/>
  <c r="J6047" i="17"/>
  <c r="J6040" i="17"/>
  <c r="J6032" i="17"/>
  <c r="J6018" i="17"/>
  <c r="J6010" i="17"/>
  <c r="J6002" i="17"/>
  <c r="J5994" i="17"/>
  <c r="J5986" i="17"/>
  <c r="J5979" i="17"/>
  <c r="J5972" i="17"/>
  <c r="J5965" i="17"/>
  <c r="J5961" i="17"/>
  <c r="J5953" i="17"/>
  <c r="J5945" i="17"/>
  <c r="J5938" i="17"/>
  <c r="J5930" i="17"/>
  <c r="J5922" i="17"/>
  <c r="J5914" i="17"/>
  <c r="J5906" i="17"/>
  <c r="J5898" i="17"/>
  <c r="J5890" i="17"/>
  <c r="J5882" i="17"/>
  <c r="J5874" i="17"/>
  <c r="J5866" i="17"/>
  <c r="J5858" i="17"/>
  <c r="J5850" i="17"/>
  <c r="J5842" i="17"/>
  <c r="J5835" i="17"/>
  <c r="J5827" i="17"/>
  <c r="J5821" i="17"/>
  <c r="J5813" i="17"/>
  <c r="J5805" i="17"/>
  <c r="J5797" i="17"/>
  <c r="J5789" i="17"/>
  <c r="J5781" i="17"/>
  <c r="J5773" i="17"/>
  <c r="J5765" i="17"/>
  <c r="J5759" i="17"/>
  <c r="J5751" i="17"/>
  <c r="J5744" i="17"/>
  <c r="J5737" i="17"/>
  <c r="J5731" i="17"/>
  <c r="J5724" i="17"/>
  <c r="J5716" i="17"/>
  <c r="J5708" i="17"/>
  <c r="J7028" i="17"/>
  <c r="J6753" i="17"/>
  <c r="J6581" i="17"/>
  <c r="J6521" i="17"/>
  <c r="J6464" i="17"/>
  <c r="J6402" i="17"/>
  <c r="J6377" i="17"/>
  <c r="J6356" i="17"/>
  <c r="J6335" i="17"/>
  <c r="J6313" i="17"/>
  <c r="J6298" i="17"/>
  <c r="J6287" i="17"/>
  <c r="J6274" i="17"/>
  <c r="J6261" i="17"/>
  <c r="J6248" i="17"/>
  <c r="J6236" i="17"/>
  <c r="J6223" i="17"/>
  <c r="J6210" i="17"/>
  <c r="J6188" i="17"/>
  <c r="J6177" i="17"/>
  <c r="J6164" i="17"/>
  <c r="J6147" i="17"/>
  <c r="J6135" i="17"/>
  <c r="J6128" i="17"/>
  <c r="J6120" i="17"/>
  <c r="J6113" i="17"/>
  <c r="J6106" i="17"/>
  <c r="J6099" i="17"/>
  <c r="J6093" i="17"/>
  <c r="J6087" i="17"/>
  <c r="J6081" i="17"/>
  <c r="J6073" i="17"/>
  <c r="J6066" i="17"/>
  <c r="J6058" i="17"/>
  <c r="J6052" i="17"/>
  <c r="J6046" i="17"/>
  <c r="J6039" i="17"/>
  <c r="J6031" i="17"/>
  <c r="J6024" i="17"/>
  <c r="J6017" i="17"/>
  <c r="J6009" i="17"/>
  <c r="J6001" i="17"/>
  <c r="J5993" i="17"/>
  <c r="J5985" i="17"/>
  <c r="J5978" i="17"/>
  <c r="J5964" i="17"/>
  <c r="J5960" i="17"/>
  <c r="J5952" i="17"/>
  <c r="J5944" i="17"/>
  <c r="J5937" i="17"/>
  <c r="J5929" i="17"/>
  <c r="J5921" i="17"/>
  <c r="J5913" i="17"/>
  <c r="J5905" i="17"/>
  <c r="J5897" i="17"/>
  <c r="J5889" i="17"/>
  <c r="J5881" i="17"/>
  <c r="J5873" i="17"/>
  <c r="J5865" i="17"/>
  <c r="J5857" i="17"/>
  <c r="J5849" i="17"/>
  <c r="J5841" i="17"/>
  <c r="J5834" i="17"/>
  <c r="J5826" i="17"/>
  <c r="J5820" i="17"/>
  <c r="J5812" i="17"/>
  <c r="J5804" i="17"/>
  <c r="J5796" i="17"/>
  <c r="J5788" i="17"/>
  <c r="J5780" i="17"/>
  <c r="J5772" i="17"/>
  <c r="J5758" i="17"/>
  <c r="J5750" i="17"/>
  <c r="J5743" i="17"/>
  <c r="J5736" i="17"/>
  <c r="J5723" i="17"/>
  <c r="J5715" i="17"/>
  <c r="J5707" i="17"/>
  <c r="J5699" i="17"/>
  <c r="J5691" i="17"/>
  <c r="J5683" i="17"/>
  <c r="J5675" i="17"/>
  <c r="J5667" i="17"/>
  <c r="J5659" i="17"/>
  <c r="J5651" i="17"/>
  <c r="J5636" i="17"/>
  <c r="J5628" i="17"/>
  <c r="J5621" i="17"/>
  <c r="J5615" i="17"/>
  <c r="J5607" i="17"/>
  <c r="J5599" i="17"/>
  <c r="J5591" i="17"/>
  <c r="J5583" i="17"/>
  <c r="J5575" i="17"/>
  <c r="J5567" i="17"/>
  <c r="J6973" i="17"/>
  <c r="J6740" i="17"/>
  <c r="J6645" i="17"/>
  <c r="J6575" i="17"/>
  <c r="J6513" i="17"/>
  <c r="J6456" i="17"/>
  <c r="J6395" i="17"/>
  <c r="J6375" i="17"/>
  <c r="J6353" i="17"/>
  <c r="J6332" i="17"/>
  <c r="J6311" i="17"/>
  <c r="J6297" i="17"/>
  <c r="J6285" i="17"/>
  <c r="J6272" i="17"/>
  <c r="J6260" i="17"/>
  <c r="J6247" i="17"/>
  <c r="J6234" i="17"/>
  <c r="J6221" i="17"/>
  <c r="J6208" i="17"/>
  <c r="J6197" i="17"/>
  <c r="J6187" i="17"/>
  <c r="J6175" i="17"/>
  <c r="J6162" i="17"/>
  <c r="J6156" i="17"/>
  <c r="J6146" i="17"/>
  <c r="J6134" i="17"/>
  <c r="J6127" i="17"/>
  <c r="J6119" i="17"/>
  <c r="J6112" i="17"/>
  <c r="J6105" i="17"/>
  <c r="J6092" i="17"/>
  <c r="J6086" i="17"/>
  <c r="J6080" i="17"/>
  <c r="J6072" i="17"/>
  <c r="J6065" i="17"/>
  <c r="J6057" i="17"/>
  <c r="J6045" i="17"/>
  <c r="J6038" i="17"/>
  <c r="J6030" i="17"/>
  <c r="J6023" i="17"/>
  <c r="J6016" i="17"/>
  <c r="J6008" i="17"/>
  <c r="J6000" i="17"/>
  <c r="J5992" i="17"/>
  <c r="J5977" i="17"/>
  <c r="J5971" i="17"/>
  <c r="J5959" i="17"/>
  <c r="J5951" i="17"/>
  <c r="J5936" i="17"/>
  <c r="J5928" i="17"/>
  <c r="J5920" i="17"/>
  <c r="J5912" i="17"/>
  <c r="J5904" i="17"/>
  <c r="J5896" i="17"/>
  <c r="J5888" i="17"/>
  <c r="J5880" i="17"/>
  <c r="J5872" i="17"/>
  <c r="J5864" i="17"/>
  <c r="J5856" i="17"/>
  <c r="J5848" i="17"/>
  <c r="J5840" i="17"/>
  <c r="J5833" i="17"/>
  <c r="J5825" i="17"/>
  <c r="J5819" i="17"/>
  <c r="J5811" i="17"/>
  <c r="J5803" i="17"/>
  <c r="J5795" i="17"/>
  <c r="J5787" i="17"/>
  <c r="J5779" i="17"/>
  <c r="J5771" i="17"/>
  <c r="J5764" i="17"/>
  <c r="J5757" i="17"/>
  <c r="J5749" i="17"/>
  <c r="J5735" i="17"/>
  <c r="J5730" i="17"/>
  <c r="J5722" i="17"/>
  <c r="J5714" i="17"/>
  <c r="J5706" i="17"/>
  <c r="J5698" i="17"/>
  <c r="J5690" i="17"/>
  <c r="J5682" i="17"/>
  <c r="J5674" i="17"/>
  <c r="J6912" i="17"/>
  <c r="J6729" i="17"/>
  <c r="J6633" i="17"/>
  <c r="J6568" i="17"/>
  <c r="J6505" i="17"/>
  <c r="J6448" i="17"/>
  <c r="J6392" i="17"/>
  <c r="J6372" i="17"/>
  <c r="J6351" i="17"/>
  <c r="J6329" i="17"/>
  <c r="J6308" i="17"/>
  <c r="J6295" i="17"/>
  <c r="J6284" i="17"/>
  <c r="J6271" i="17"/>
  <c r="J6258" i="17"/>
  <c r="J6245" i="17"/>
  <c r="J6232" i="17"/>
  <c r="J6220" i="17"/>
  <c r="J6207" i="17"/>
  <c r="J6195" i="17"/>
  <c r="J6185" i="17"/>
  <c r="J6173" i="17"/>
  <c r="J6161" i="17"/>
  <c r="J6154" i="17"/>
  <c r="J6140" i="17"/>
  <c r="J6133" i="17"/>
  <c r="J6126" i="17"/>
  <c r="J6111" i="17"/>
  <c r="J6104" i="17"/>
  <c r="J6098" i="17"/>
  <c r="J6091" i="17"/>
  <c r="J6079" i="17"/>
  <c r="J6071" i="17"/>
  <c r="J6064" i="17"/>
  <c r="J6056" i="17"/>
  <c r="J6051" i="17"/>
  <c r="J6037" i="17"/>
  <c r="J6029" i="17"/>
  <c r="J6022" i="17"/>
  <c r="J6015" i="17"/>
  <c r="J6007" i="17"/>
  <c r="J5999" i="17"/>
  <c r="J5991" i="17"/>
  <c r="J5984" i="17"/>
  <c r="J5970" i="17"/>
  <c r="J5958" i="17"/>
  <c r="J5950" i="17"/>
  <c r="J5943" i="17"/>
  <c r="J5935" i="17"/>
  <c r="J5927" i="17"/>
  <c r="J5919" i="17"/>
  <c r="J5911" i="17"/>
  <c r="J5903" i="17"/>
  <c r="J5895" i="17"/>
  <c r="J5887" i="17"/>
  <c r="J5879" i="17"/>
  <c r="J5871" i="17"/>
  <c r="J5863" i="17"/>
  <c r="J5855" i="17"/>
  <c r="J5847" i="17"/>
  <c r="J5839" i="17"/>
  <c r="J5832" i="17"/>
  <c r="J5824" i="17"/>
  <c r="J5818" i="17"/>
  <c r="J5810" i="17"/>
  <c r="J5802" i="17"/>
  <c r="J5794" i="17"/>
  <c r="J5786" i="17"/>
  <c r="J5778" i="17"/>
  <c r="J5770" i="17"/>
  <c r="J5763" i="17"/>
  <c r="J5756" i="17"/>
  <c r="J5748" i="17"/>
  <c r="J5742" i="17"/>
  <c r="J5734" i="17"/>
  <c r="J5729" i="17"/>
  <c r="J5721" i="17"/>
  <c r="J5713" i="17"/>
  <c r="J5705" i="17"/>
  <c r="J5697" i="17"/>
  <c r="J5689" i="17"/>
  <c r="J5681" i="17"/>
  <c r="J5673" i="17"/>
  <c r="J5665" i="17"/>
  <c r="J5657" i="17"/>
  <c r="J5649" i="17"/>
  <c r="J5642" i="17"/>
  <c r="J5634" i="17"/>
  <c r="J5626" i="17"/>
  <c r="J5613" i="17"/>
  <c r="J5605" i="17"/>
  <c r="J5597" i="17"/>
  <c r="J5589" i="17"/>
  <c r="J6826" i="17"/>
  <c r="J6705" i="17"/>
  <c r="J6612" i="17"/>
  <c r="J6553" i="17"/>
  <c r="J6491" i="17"/>
  <c r="J6433" i="17"/>
  <c r="J6388" i="17"/>
  <c r="J6367" i="17"/>
  <c r="J6345" i="17"/>
  <c r="J6324" i="17"/>
  <c r="J6292" i="17"/>
  <c r="J6280" i="17"/>
  <c r="J6268" i="17"/>
  <c r="J6255" i="17"/>
  <c r="J6242" i="17"/>
  <c r="J6229" i="17"/>
  <c r="J6216" i="17"/>
  <c r="J6204" i="17"/>
  <c r="J6182" i="17"/>
  <c r="J6170" i="17"/>
  <c r="J6152" i="17"/>
  <c r="J6144" i="17"/>
  <c r="J6139" i="17"/>
  <c r="J6124" i="17"/>
  <c r="J6117" i="17"/>
  <c r="J6109" i="17"/>
  <c r="J6090" i="17"/>
  <c r="J6084" i="17"/>
  <c r="J6077" i="17"/>
  <c r="J6069" i="17"/>
  <c r="J6062" i="17"/>
  <c r="J6054" i="17"/>
  <c r="J6049" i="17"/>
  <c r="J6043" i="17"/>
  <c r="J6035" i="17"/>
  <c r="J6027" i="17"/>
  <c r="J6020" i="17"/>
  <c r="J6013" i="17"/>
  <c r="J6005" i="17"/>
  <c r="J5997" i="17"/>
  <c r="J5989" i="17"/>
  <c r="J5982" i="17"/>
  <c r="J5975" i="17"/>
  <c r="J5968" i="17"/>
  <c r="J5956" i="17"/>
  <c r="J5948" i="17"/>
  <c r="J5941" i="17"/>
  <c r="J5933" i="17"/>
  <c r="J5925" i="17"/>
  <c r="J5917" i="17"/>
  <c r="J5909" i="17"/>
  <c r="J5901" i="17"/>
  <c r="J5893" i="17"/>
  <c r="J5885" i="17"/>
  <c r="J5877" i="17"/>
  <c r="J5869" i="17"/>
  <c r="J5861" i="17"/>
  <c r="J5853" i="17"/>
  <c r="J5845" i="17"/>
  <c r="J5838" i="17"/>
  <c r="J5830" i="17"/>
  <c r="J5822" i="17"/>
  <c r="J5816" i="17"/>
  <c r="J5808" i="17"/>
  <c r="J5800" i="17"/>
  <c r="J5792" i="17"/>
  <c r="J5784" i="17"/>
  <c r="J5776" i="17"/>
  <c r="J5768" i="17"/>
  <c r="J5761" i="17"/>
  <c r="J5754" i="17"/>
  <c r="J5746" i="17"/>
  <c r="J5740" i="17"/>
  <c r="J5727" i="17"/>
  <c r="J5719" i="17"/>
  <c r="J5711" i="17"/>
  <c r="J5703" i="17"/>
  <c r="J5695" i="17"/>
  <c r="J5687" i="17"/>
  <c r="J5679" i="17"/>
  <c r="J5671" i="17"/>
  <c r="J5663" i="17"/>
  <c r="J5655" i="17"/>
  <c r="J5647" i="17"/>
  <c r="J5640" i="17"/>
  <c r="J5632" i="17"/>
  <c r="J5624" i="17"/>
  <c r="J5618" i="17"/>
  <c r="J5611" i="17"/>
  <c r="J5603" i="17"/>
  <c r="J5595" i="17"/>
  <c r="J5587" i="17"/>
  <c r="J5579" i="17"/>
  <c r="J5571" i="17"/>
  <c r="J6850" i="17"/>
  <c r="J6348" i="17"/>
  <c r="J6231" i="17"/>
  <c r="J6145" i="17"/>
  <c r="J6036" i="17"/>
  <c r="J5976" i="17"/>
  <c r="J5918" i="17"/>
  <c r="J5854" i="17"/>
  <c r="J5793" i="17"/>
  <c r="J5733" i="17"/>
  <c r="J5693" i="17"/>
  <c r="J5677" i="17"/>
  <c r="J5662" i="17"/>
  <c r="J5650" i="17"/>
  <c r="J5638" i="17"/>
  <c r="J5625" i="17"/>
  <c r="J5602" i="17"/>
  <c r="J5590" i="17"/>
  <c r="J5578" i="17"/>
  <c r="J5568" i="17"/>
  <c r="J5559" i="17"/>
  <c r="J5551" i="17"/>
  <c r="J5543" i="17"/>
  <c r="J5535" i="17"/>
  <c r="J5527" i="17"/>
  <c r="J5514" i="17"/>
  <c r="J5506" i="17"/>
  <c r="J5498" i="17"/>
  <c r="J5491" i="17"/>
  <c r="J5483" i="17"/>
  <c r="J5475" i="17"/>
  <c r="J5467" i="17"/>
  <c r="J5459" i="17"/>
  <c r="J5451" i="17"/>
  <c r="J5443" i="17"/>
  <c r="J5435" i="17"/>
  <c r="J5428" i="17"/>
  <c r="J5420" i="17"/>
  <c r="J5412" i="17"/>
  <c r="J5404" i="17"/>
  <c r="J5396" i="17"/>
  <c r="J5388" i="17"/>
  <c r="J5380" i="17"/>
  <c r="J5372" i="17"/>
  <c r="J5364" i="17"/>
  <c r="J5357" i="17"/>
  <c r="J5349" i="17"/>
  <c r="J5341" i="17"/>
  <c r="J5333" i="17"/>
  <c r="J5325" i="17"/>
  <c r="J5320" i="17"/>
  <c r="J5313" i="17"/>
  <c r="J5305" i="17"/>
  <c r="J5297" i="17"/>
  <c r="J5289" i="17"/>
  <c r="J5281" i="17"/>
  <c r="J5273" i="17"/>
  <c r="J5265" i="17"/>
  <c r="J5258" i="17"/>
  <c r="J5251" i="17"/>
  <c r="J5243" i="17"/>
  <c r="J5235" i="17"/>
  <c r="J5221" i="17"/>
  <c r="J5214" i="17"/>
  <c r="J5209" i="17"/>
  <c r="J5202" i="17"/>
  <c r="J5194" i="17"/>
  <c r="J6718" i="17"/>
  <c r="J6327" i="17"/>
  <c r="J6218" i="17"/>
  <c r="J6085" i="17"/>
  <c r="J6028" i="17"/>
  <c r="J5969" i="17"/>
  <c r="J5910" i="17"/>
  <c r="J5846" i="17"/>
  <c r="J5785" i="17"/>
  <c r="J5728" i="17"/>
  <c r="J5692" i="17"/>
  <c r="J5676" i="17"/>
  <c r="J5661" i="17"/>
  <c r="J5648" i="17"/>
  <c r="J5637" i="17"/>
  <c r="J5623" i="17"/>
  <c r="J5614" i="17"/>
  <c r="J5601" i="17"/>
  <c r="J5588" i="17"/>
  <c r="J5577" i="17"/>
  <c r="J5566" i="17"/>
  <c r="J5558" i="17"/>
  <c r="J5550" i="17"/>
  <c r="J5542" i="17"/>
  <c r="J5534" i="17"/>
  <c r="J5526" i="17"/>
  <c r="J5519" i="17"/>
  <c r="J5513" i="17"/>
  <c r="J5505" i="17"/>
  <c r="J5497" i="17"/>
  <c r="J5490" i="17"/>
  <c r="J5482" i="17"/>
  <c r="J5474" i="17"/>
  <c r="J5466" i="17"/>
  <c r="J5458" i="17"/>
  <c r="J5450" i="17"/>
  <c r="J5442" i="17"/>
  <c r="J5434" i="17"/>
  <c r="J5427" i="17"/>
  <c r="J5419" i="17"/>
  <c r="J5411" i="17"/>
  <c r="J5403" i="17"/>
  <c r="J5395" i="17"/>
  <c r="J5387" i="17"/>
  <c r="J5379" i="17"/>
  <c r="J5371" i="17"/>
  <c r="J5356" i="17"/>
  <c r="J5348" i="17"/>
  <c r="J5340" i="17"/>
  <c r="J5332" i="17"/>
  <c r="J5319" i="17"/>
  <c r="J5312" i="17"/>
  <c r="J5304" i="17"/>
  <c r="J5296" i="17"/>
  <c r="J5288" i="17"/>
  <c r="J5280" i="17"/>
  <c r="J5272" i="17"/>
  <c r="J5257" i="17"/>
  <c r="J5250" i="17"/>
  <c r="J5242" i="17"/>
  <c r="J5234" i="17"/>
  <c r="J5227" i="17"/>
  <c r="J5220" i="17"/>
  <c r="J5213" i="17"/>
  <c r="J5201" i="17"/>
  <c r="J5193" i="17"/>
  <c r="J5185" i="17"/>
  <c r="J6620" i="17"/>
  <c r="J6305" i="17"/>
  <c r="J6205" i="17"/>
  <c r="J6132" i="17"/>
  <c r="J6078" i="17"/>
  <c r="J6021" i="17"/>
  <c r="J5902" i="17"/>
  <c r="J5777" i="17"/>
  <c r="J5720" i="17"/>
  <c r="J5688" i="17"/>
  <c r="J5672" i="17"/>
  <c r="J5660" i="17"/>
  <c r="J5646" i="17"/>
  <c r="J5635" i="17"/>
  <c r="J5612" i="17"/>
  <c r="J5600" i="17"/>
  <c r="J5586" i="17"/>
  <c r="J5576" i="17"/>
  <c r="J5565" i="17"/>
  <c r="J5557" i="17"/>
  <c r="J5549" i="17"/>
  <c r="J5541" i="17"/>
  <c r="J5533" i="17"/>
  <c r="J5525" i="17"/>
  <c r="J5518" i="17"/>
  <c r="J5512" i="17"/>
  <c r="J5504" i="17"/>
  <c r="J5489" i="17"/>
  <c r="J5481" i="17"/>
  <c r="J5473" i="17"/>
  <c r="J5465" i="17"/>
  <c r="J5457" i="17"/>
  <c r="J5449" i="17"/>
  <c r="J5441" i="17"/>
  <c r="J5433" i="17"/>
  <c r="J5426" i="17"/>
  <c r="J5418" i="17"/>
  <c r="J5410" i="17"/>
  <c r="J5402" i="17"/>
  <c r="J5394" i="17"/>
  <c r="J5386" i="17"/>
  <c r="J5378" i="17"/>
  <c r="J5370" i="17"/>
  <c r="J5363" i="17"/>
  <c r="J5355" i="17"/>
  <c r="J5347" i="17"/>
  <c r="J5339" i="17"/>
  <c r="J5331" i="17"/>
  <c r="J5324" i="17"/>
  <c r="J5318" i="17"/>
  <c r="J5311" i="17"/>
  <c r="J5303" i="17"/>
  <c r="J5295" i="17"/>
  <c r="J5287" i="17"/>
  <c r="J5279" i="17"/>
  <c r="J5271" i="17"/>
  <c r="J5264" i="17"/>
  <c r="J5256" i="17"/>
  <c r="J5249" i="17"/>
  <c r="J5241" i="17"/>
  <c r="J5233" i="17"/>
  <c r="J5226" i="17"/>
  <c r="J5219" i="17"/>
  <c r="J5208" i="17"/>
  <c r="J5200" i="17"/>
  <c r="J5192" i="17"/>
  <c r="J5184" i="17"/>
  <c r="J5176" i="17"/>
  <c r="J5168" i="17"/>
  <c r="J5161" i="17"/>
  <c r="J5154" i="17"/>
  <c r="J5146" i="17"/>
  <c r="J5138" i="17"/>
  <c r="J5131" i="17"/>
  <c r="J5124" i="17"/>
  <c r="J5117" i="17"/>
  <c r="J5109" i="17"/>
  <c r="J5101" i="17"/>
  <c r="J5093" i="17"/>
  <c r="J5087" i="17"/>
  <c r="J6294" i="17"/>
  <c r="J6193" i="17"/>
  <c r="J6125" i="17"/>
  <c r="J6070" i="17"/>
  <c r="J6014" i="17"/>
  <c r="J5957" i="17"/>
  <c r="J5894" i="17"/>
  <c r="J5831" i="17"/>
  <c r="J5769" i="17"/>
  <c r="J5712" i="17"/>
  <c r="J5686" i="17"/>
  <c r="J5670" i="17"/>
  <c r="J5658" i="17"/>
  <c r="J5645" i="17"/>
  <c r="J5633" i="17"/>
  <c r="J5622" i="17"/>
  <c r="J5610" i="17"/>
  <c r="J5598" i="17"/>
  <c r="J5585" i="17"/>
  <c r="J5574" i="17"/>
  <c r="J5564" i="17"/>
  <c r="J5556" i="17"/>
  <c r="J5548" i="17"/>
  <c r="J5540" i="17"/>
  <c r="J5532" i="17"/>
  <c r="J5524" i="17"/>
  <c r="J5517" i="17"/>
  <c r="J5511" i="17"/>
  <c r="J5503" i="17"/>
  <c r="J5496" i="17"/>
  <c r="J5488" i="17"/>
  <c r="J5480" i="17"/>
  <c r="J5472" i="17"/>
  <c r="J5464" i="17"/>
  <c r="J5456" i="17"/>
  <c r="J5448" i="17"/>
  <c r="J5440" i="17"/>
  <c r="J5425" i="17"/>
  <c r="J5417" i="17"/>
  <c r="J5409" i="17"/>
  <c r="J5401" i="17"/>
  <c r="J5393" i="17"/>
  <c r="J5385" i="17"/>
  <c r="J5377" i="17"/>
  <c r="J5369" i="17"/>
  <c r="J5362" i="17"/>
  <c r="J5354" i="17"/>
  <c r="J5346" i="17"/>
  <c r="J5338" i="17"/>
  <c r="J5330" i="17"/>
  <c r="J5323" i="17"/>
  <c r="J5310" i="17"/>
  <c r="J5302" i="17"/>
  <c r="J5294" i="17"/>
  <c r="J5286" i="17"/>
  <c r="J5278" i="17"/>
  <c r="J5270" i="17"/>
  <c r="J5263" i="17"/>
  <c r="J5255" i="17"/>
  <c r="J5248" i="17"/>
  <c r="J5240" i="17"/>
  <c r="J5232" i="17"/>
  <c r="J5225" i="17"/>
  <c r="J5218" i="17"/>
  <c r="J5212" i="17"/>
  <c r="J5207" i="17"/>
  <c r="J5199" i="17"/>
  <c r="J5191" i="17"/>
  <c r="J5183" i="17"/>
  <c r="J5175" i="17"/>
  <c r="J5167" i="17"/>
  <c r="J5160" i="17"/>
  <c r="J5153" i="17"/>
  <c r="J5145" i="17"/>
  <c r="J5137" i="17"/>
  <c r="J5130" i="17"/>
  <c r="J5123" i="17"/>
  <c r="J5116" i="17"/>
  <c r="J5108" i="17"/>
  <c r="J5100" i="17"/>
  <c r="J5086" i="17"/>
  <c r="J5080" i="17"/>
  <c r="J6497" i="17"/>
  <c r="J6282" i="17"/>
  <c r="J6184" i="17"/>
  <c r="J6118" i="17"/>
  <c r="J6063" i="17"/>
  <c r="J6006" i="17"/>
  <c r="J5949" i="17"/>
  <c r="J5886" i="17"/>
  <c r="J5823" i="17"/>
  <c r="J5762" i="17"/>
  <c r="J5704" i="17"/>
  <c r="J5685" i="17"/>
  <c r="J5669" i="17"/>
  <c r="J5656" i="17"/>
  <c r="J5644" i="17"/>
  <c r="J5631" i="17"/>
  <c r="J5620" i="17"/>
  <c r="J5609" i="17"/>
  <c r="J5596" i="17"/>
  <c r="J5584" i="17"/>
  <c r="J5573" i="17"/>
  <c r="J5563" i="17"/>
  <c r="J5555" i="17"/>
  <c r="J5547" i="17"/>
  <c r="J5539" i="17"/>
  <c r="J5531" i="17"/>
  <c r="J5523" i="17"/>
  <c r="J5510" i="17"/>
  <c r="J5502" i="17"/>
  <c r="J5495" i="17"/>
  <c r="J5487" i="17"/>
  <c r="J5479" i="17"/>
  <c r="J5471" i="17"/>
  <c r="J5463" i="17"/>
  <c r="J5455" i="17"/>
  <c r="J5447" i="17"/>
  <c r="J5439" i="17"/>
  <c r="J5432" i="17"/>
  <c r="J5424" i="17"/>
  <c r="J5416" i="17"/>
  <c r="J5408" i="17"/>
  <c r="J5400" i="17"/>
  <c r="J5392" i="17"/>
  <c r="J5384" i="17"/>
  <c r="J5376" i="17"/>
  <c r="J5368" i="17"/>
  <c r="J5361" i="17"/>
  <c r="J5353" i="17"/>
  <c r="J5345" i="17"/>
  <c r="J5337" i="17"/>
  <c r="J5329" i="17"/>
  <c r="J5322" i="17"/>
  <c r="J5317" i="17"/>
  <c r="J5309" i="17"/>
  <c r="J5301" i="17"/>
  <c r="J5293" i="17"/>
  <c r="J5285" i="17"/>
  <c r="J5277" i="17"/>
  <c r="J5269" i="17"/>
  <c r="J5262" i="17"/>
  <c r="J5254" i="17"/>
  <c r="J5247" i="17"/>
  <c r="J5239" i="17"/>
  <c r="J5231" i="17"/>
  <c r="J5224" i="17"/>
  <c r="J5217" i="17"/>
  <c r="J5206" i="17"/>
  <c r="J5198" i="17"/>
  <c r="J5190" i="17"/>
  <c r="J6440" i="17"/>
  <c r="J6269" i="17"/>
  <c r="J6172" i="17"/>
  <c r="J6110" i="17"/>
  <c r="J6055" i="17"/>
  <c r="J5998" i="17"/>
  <c r="J5942" i="17"/>
  <c r="J5878" i="17"/>
  <c r="J5817" i="17"/>
  <c r="J5755" i="17"/>
  <c r="J5701" i="17"/>
  <c r="J5684" i="17"/>
  <c r="J5668" i="17"/>
  <c r="J5654" i="17"/>
  <c r="J5643" i="17"/>
  <c r="J5630" i="17"/>
  <c r="J5619" i="17"/>
  <c r="J5608" i="17"/>
  <c r="J5594" i="17"/>
  <c r="J5582" i="17"/>
  <c r="J5572" i="17"/>
  <c r="J5562" i="17"/>
  <c r="J5554" i="17"/>
  <c r="J5546" i="17"/>
  <c r="J5538" i="17"/>
  <c r="J5530" i="17"/>
  <c r="J5522" i="17"/>
  <c r="J5516" i="17"/>
  <c r="J5509" i="17"/>
  <c r="J5501" i="17"/>
  <c r="J5494" i="17"/>
  <c r="J5486" i="17"/>
  <c r="J5478" i="17"/>
  <c r="J5470" i="17"/>
  <c r="J5462" i="17"/>
  <c r="J5454" i="17"/>
  <c r="J5446" i="17"/>
  <c r="J5438" i="17"/>
  <c r="J5431" i="17"/>
  <c r="J5423" i="17"/>
  <c r="J5415" i="17"/>
  <c r="J5407" i="17"/>
  <c r="J5399" i="17"/>
  <c r="J5391" i="17"/>
  <c r="J5383" i="17"/>
  <c r="J5375" i="17"/>
  <c r="J5367" i="17"/>
  <c r="J5360" i="17"/>
  <c r="J5352" i="17"/>
  <c r="J5344" i="17"/>
  <c r="J5336" i="17"/>
  <c r="J5328" i="17"/>
  <c r="J5316" i="17"/>
  <c r="J5308" i="17"/>
  <c r="J5300" i="17"/>
  <c r="J5292" i="17"/>
  <c r="J5284" i="17"/>
  <c r="J5276" i="17"/>
  <c r="J5268" i="17"/>
  <c r="J5261" i="17"/>
  <c r="J5253" i="17"/>
  <c r="J5246" i="17"/>
  <c r="J5238" i="17"/>
  <c r="J5230" i="17"/>
  <c r="J5223" i="17"/>
  <c r="J5216" i="17"/>
  <c r="J5205" i="17"/>
  <c r="J5197" i="17"/>
  <c r="J5189" i="17"/>
  <c r="J6390" i="17"/>
  <c r="J6256" i="17"/>
  <c r="J6160" i="17"/>
  <c r="J6103" i="17"/>
  <c r="J6050" i="17"/>
  <c r="J5990" i="17"/>
  <c r="J5934" i="17"/>
  <c r="J5870" i="17"/>
  <c r="J5809" i="17"/>
  <c r="J5747" i="17"/>
  <c r="J5700" i="17"/>
  <c r="J5680" i="17"/>
  <c r="J5666" i="17"/>
  <c r="J5653" i="17"/>
  <c r="J5641" i="17"/>
  <c r="J5629" i="17"/>
  <c r="J5617" i="17"/>
  <c r="J5606" i="17"/>
  <c r="J5593" i="17"/>
  <c r="J5581" i="17"/>
  <c r="J5570" i="17"/>
  <c r="J5561" i="17"/>
  <c r="J5553" i="17"/>
  <c r="J5545" i="17"/>
  <c r="J5537" i="17"/>
  <c r="J5529" i="17"/>
  <c r="J5521" i="17"/>
  <c r="J5515" i="17"/>
  <c r="J5508" i="17"/>
  <c r="J5500" i="17"/>
  <c r="J5493" i="17"/>
  <c r="J5485" i="17"/>
  <c r="J5477" i="17"/>
  <c r="J5469" i="17"/>
  <c r="J5461" i="17"/>
  <c r="J5453" i="17"/>
  <c r="J5445" i="17"/>
  <c r="J5437" i="17"/>
  <c r="J5430" i="17"/>
  <c r="J5422" i="17"/>
  <c r="J5414" i="17"/>
  <c r="J5406" i="17"/>
  <c r="J5398" i="17"/>
  <c r="J5390" i="17"/>
  <c r="J5382" i="17"/>
  <c r="J5374" i="17"/>
  <c r="J5366" i="17"/>
  <c r="J5359" i="17"/>
  <c r="J5351" i="17"/>
  <c r="J5343" i="17"/>
  <c r="J5335" i="17"/>
  <c r="J5327" i="17"/>
  <c r="J5315" i="17"/>
  <c r="J5307" i="17"/>
  <c r="J5299" i="17"/>
  <c r="J5291" i="17"/>
  <c r="J5283" i="17"/>
  <c r="J5275" i="17"/>
  <c r="J5267" i="17"/>
  <c r="J5260" i="17"/>
  <c r="J5245" i="17"/>
  <c r="J5237" i="17"/>
  <c r="J5229" i="17"/>
  <c r="J5222" i="17"/>
  <c r="J5215" i="17"/>
  <c r="J5211" i="17"/>
  <c r="J5204" i="17"/>
  <c r="J5196" i="17"/>
  <c r="J5188" i="17"/>
  <c r="J5180" i="17"/>
  <c r="J5172" i="17"/>
  <c r="J5164" i="17"/>
  <c r="J5158" i="17"/>
  <c r="J5150" i="17"/>
  <c r="J5142" i="17"/>
  <c r="J5135" i="17"/>
  <c r="J5127" i="17"/>
  <c r="J5120" i="17"/>
  <c r="J5113" i="17"/>
  <c r="J5105" i="17"/>
  <c r="J5097" i="17"/>
  <c r="J5090" i="17"/>
  <c r="J5084" i="17"/>
  <c r="J5077" i="17"/>
  <c r="J6369" i="17"/>
  <c r="J5801" i="17"/>
  <c r="J5616" i="17"/>
  <c r="J5536" i="17"/>
  <c r="J5476" i="17"/>
  <c r="J5413" i="17"/>
  <c r="J5350" i="17"/>
  <c r="J5290" i="17"/>
  <c r="J5228" i="17"/>
  <c r="J5182" i="17"/>
  <c r="J5170" i="17"/>
  <c r="J5159" i="17"/>
  <c r="J5147" i="17"/>
  <c r="J5134" i="17"/>
  <c r="J5122" i="17"/>
  <c r="J5111" i="17"/>
  <c r="J5098" i="17"/>
  <c r="J5078" i="17"/>
  <c r="J5069" i="17"/>
  <c r="J5062" i="17"/>
  <c r="J5054" i="17"/>
  <c r="J5046" i="17"/>
  <c r="J5039" i="17"/>
  <c r="J5033" i="17"/>
  <c r="J5027" i="17"/>
  <c r="J5015" i="17"/>
  <c r="J5008" i="17"/>
  <c r="J5001" i="17"/>
  <c r="J4994" i="17"/>
  <c r="J4987" i="17"/>
  <c r="J4980" i="17"/>
  <c r="J4974" i="17"/>
  <c r="J4966" i="17"/>
  <c r="J4959" i="17"/>
  <c r="J4952" i="17"/>
  <c r="J4945" i="17"/>
  <c r="J4937" i="17"/>
  <c r="J4932" i="17"/>
  <c r="J4925" i="17"/>
  <c r="J4918" i="17"/>
  <c r="J4910" i="17"/>
  <c r="J4903" i="17"/>
  <c r="J4895" i="17"/>
  <c r="J4888" i="17"/>
  <c r="J4881" i="17"/>
  <c r="J4876" i="17"/>
  <c r="J4870" i="17"/>
  <c r="J4862" i="17"/>
  <c r="J4856" i="17"/>
  <c r="J4848" i="17"/>
  <c r="J4841" i="17"/>
  <c r="J4833" i="17"/>
  <c r="J4825" i="17"/>
  <c r="J4817" i="17"/>
  <c r="J4809" i="17"/>
  <c r="J4801" i="17"/>
  <c r="J4793" i="17"/>
  <c r="J4785" i="17"/>
  <c r="J4777" i="17"/>
  <c r="J4770" i="17"/>
  <c r="J4763" i="17"/>
  <c r="J4755" i="17"/>
  <c r="J4748" i="17"/>
  <c r="J4740" i="17"/>
  <c r="J4732" i="17"/>
  <c r="J4724" i="17"/>
  <c r="J4716" i="17"/>
  <c r="J4708" i="17"/>
  <c r="J4700" i="17"/>
  <c r="J4692" i="17"/>
  <c r="J4684" i="17"/>
  <c r="J4677" i="17"/>
  <c r="J4672" i="17"/>
  <c r="J4665" i="17"/>
  <c r="J4657" i="17"/>
  <c r="J4649" i="17"/>
  <c r="J4641" i="17"/>
  <c r="J4633" i="17"/>
  <c r="J4625" i="17"/>
  <c r="J4617" i="17"/>
  <c r="J4609" i="17"/>
  <c r="J4601" i="17"/>
  <c r="J4593" i="17"/>
  <c r="J4585" i="17"/>
  <c r="J4578" i="17"/>
  <c r="J4571" i="17"/>
  <c r="J4566" i="17"/>
  <c r="J4559" i="17"/>
  <c r="J4555" i="17"/>
  <c r="J4547" i="17"/>
  <c r="J4539" i="17"/>
  <c r="J4531" i="17"/>
  <c r="J4523" i="17"/>
  <c r="J4515" i="17"/>
  <c r="J4507" i="17"/>
  <c r="J4499" i="17"/>
  <c r="J4491" i="17"/>
  <c r="J4483" i="17"/>
  <c r="J4476" i="17"/>
  <c r="J4469" i="17"/>
  <c r="J4464" i="17"/>
  <c r="J4456" i="17"/>
  <c r="J4448" i="17"/>
  <c r="J4441" i="17"/>
  <c r="J4433" i="17"/>
  <c r="J4425" i="17"/>
  <c r="J4417" i="17"/>
  <c r="J4409" i="17"/>
  <c r="J4401" i="17"/>
  <c r="J4393" i="17"/>
  <c r="J4386" i="17"/>
  <c r="J4378" i="17"/>
  <c r="J4370" i="17"/>
  <c r="J4363" i="17"/>
  <c r="J4356" i="17"/>
  <c r="J4348" i="17"/>
  <c r="J4340" i="17"/>
  <c r="J4332" i="17"/>
  <c r="J4325" i="17"/>
  <c r="J4317" i="17"/>
  <c r="J4309" i="17"/>
  <c r="J4302" i="17"/>
  <c r="J4294" i="17"/>
  <c r="J4287" i="17"/>
  <c r="J4280" i="17"/>
  <c r="J4272" i="17"/>
  <c r="J4264" i="17"/>
  <c r="J4256" i="17"/>
  <c r="J4248" i="17"/>
  <c r="J4240" i="17"/>
  <c r="J4232" i="17"/>
  <c r="J4224" i="17"/>
  <c r="J4218" i="17"/>
  <c r="J4211" i="17"/>
  <c r="J4203" i="17"/>
  <c r="J4196" i="17"/>
  <c r="J4188" i="17"/>
  <c r="J4181" i="17"/>
  <c r="J4173" i="17"/>
  <c r="J4165" i="17"/>
  <c r="J6244" i="17"/>
  <c r="J5741" i="17"/>
  <c r="J5604" i="17"/>
  <c r="J5528" i="17"/>
  <c r="J5468" i="17"/>
  <c r="J5405" i="17"/>
  <c r="J5342" i="17"/>
  <c r="J5282" i="17"/>
  <c r="J5181" i="17"/>
  <c r="J5169" i="17"/>
  <c r="J5157" i="17"/>
  <c r="J5144" i="17"/>
  <c r="J5133" i="17"/>
  <c r="J5121" i="17"/>
  <c r="J5110" i="17"/>
  <c r="J5096" i="17"/>
  <c r="J5085" i="17"/>
  <c r="J5076" i="17"/>
  <c r="J5068" i="17"/>
  <c r="J5061" i="17"/>
  <c r="J5053" i="17"/>
  <c r="J5045" i="17"/>
  <c r="J5032" i="17"/>
  <c r="J5026" i="17"/>
  <c r="J5014" i="17"/>
  <c r="J5007" i="17"/>
  <c r="J5000" i="17"/>
  <c r="J4993" i="17"/>
  <c r="J4986" i="17"/>
  <c r="J4979" i="17"/>
  <c r="J4973" i="17"/>
  <c r="J4965" i="17"/>
  <c r="J4958" i="17"/>
  <c r="J4951" i="17"/>
  <c r="J4944" i="17"/>
  <c r="J4931" i="17"/>
  <c r="J4924" i="17"/>
  <c r="J4917" i="17"/>
  <c r="J4909" i="17"/>
  <c r="J4902" i="17"/>
  <c r="J4894" i="17"/>
  <c r="J4887" i="17"/>
  <c r="J4880" i="17"/>
  <c r="J4875" i="17"/>
  <c r="J4869" i="17"/>
  <c r="J4861" i="17"/>
  <c r="J4855" i="17"/>
  <c r="J4847" i="17"/>
  <c r="J4840" i="17"/>
  <c r="J4832" i="17"/>
  <c r="J4824" i="17"/>
  <c r="J4816" i="17"/>
  <c r="J4808" i="17"/>
  <c r="J4800" i="17"/>
  <c r="J4792" i="17"/>
  <c r="J4784" i="17"/>
  <c r="J4762" i="17"/>
  <c r="J4754" i="17"/>
  <c r="J4747" i="17"/>
  <c r="J4739" i="17"/>
  <c r="J4731" i="17"/>
  <c r="J4723" i="17"/>
  <c r="J4715" i="17"/>
  <c r="J4707" i="17"/>
  <c r="J4699" i="17"/>
  <c r="J4691" i="17"/>
  <c r="J4676" i="17"/>
  <c r="J4671" i="17"/>
  <c r="J4664" i="17"/>
  <c r="J4656" i="17"/>
  <c r="J4648" i="17"/>
  <c r="J4640" i="17"/>
  <c r="J4632" i="17"/>
  <c r="J4624" i="17"/>
  <c r="J4616" i="17"/>
  <c r="J4608" i="17"/>
  <c r="J4600" i="17"/>
  <c r="J4592" i="17"/>
  <c r="J4577" i="17"/>
  <c r="J4570" i="17"/>
  <c r="J4565" i="17"/>
  <c r="J4554" i="17"/>
  <c r="J4546" i="17"/>
  <c r="J4538" i="17"/>
  <c r="J4530" i="17"/>
  <c r="J4522" i="17"/>
  <c r="J4514" i="17"/>
  <c r="J4506" i="17"/>
  <c r="J4498" i="17"/>
  <c r="J4490" i="17"/>
  <c r="J4482" i="17"/>
  <c r="J4475" i="17"/>
  <c r="J4468" i="17"/>
  <c r="J4463" i="17"/>
  <c r="J4455" i="17"/>
  <c r="J4447" i="17"/>
  <c r="J4440" i="17"/>
  <c r="J4432" i="17"/>
  <c r="J4424" i="17"/>
  <c r="J4416" i="17"/>
  <c r="J4408" i="17"/>
  <c r="J4400" i="17"/>
  <c r="J4392" i="17"/>
  <c r="J4385" i="17"/>
  <c r="J4377" i="17"/>
  <c r="J4355" i="17"/>
  <c r="J4347" i="17"/>
  <c r="J4339" i="17"/>
  <c r="J4331" i="17"/>
  <c r="J4324" i="17"/>
  <c r="J4316" i="17"/>
  <c r="J4308" i="17"/>
  <c r="J4301" i="17"/>
  <c r="J4293" i="17"/>
  <c r="J4286" i="17"/>
  <c r="J4279" i="17"/>
  <c r="J4271" i="17"/>
  <c r="J4263" i="17"/>
  <c r="J4255" i="17"/>
  <c r="J4247" i="17"/>
  <c r="J4239" i="17"/>
  <c r="J4231" i="17"/>
  <c r="J4223" i="17"/>
  <c r="J4217" i="17"/>
  <c r="J4210" i="17"/>
  <c r="J4202" i="17"/>
  <c r="J4195" i="17"/>
  <c r="J4187" i="17"/>
  <c r="J4180" i="17"/>
  <c r="J4172" i="17"/>
  <c r="J4164" i="17"/>
  <c r="J4156" i="17"/>
  <c r="J4148" i="17"/>
  <c r="J4140" i="17"/>
  <c r="J4133" i="17"/>
  <c r="J4125" i="17"/>
  <c r="J4118" i="17"/>
  <c r="J4110" i="17"/>
  <c r="J4103" i="17"/>
  <c r="J4095" i="17"/>
  <c r="J4088" i="17"/>
  <c r="J4082" i="17"/>
  <c r="J4067" i="17"/>
  <c r="J4059" i="17"/>
  <c r="J4052" i="17"/>
  <c r="J4048" i="17"/>
  <c r="J5696" i="17"/>
  <c r="J5592" i="17"/>
  <c r="J5520" i="17"/>
  <c r="J5460" i="17"/>
  <c r="J5397" i="17"/>
  <c r="J5334" i="17"/>
  <c r="J5274" i="17"/>
  <c r="J5179" i="17"/>
  <c r="J5166" i="17"/>
  <c r="J5156" i="17"/>
  <c r="J5143" i="17"/>
  <c r="J5132" i="17"/>
  <c r="J5107" i="17"/>
  <c r="J5095" i="17"/>
  <c r="J5075" i="17"/>
  <c r="J5060" i="17"/>
  <c r="J5052" i="17"/>
  <c r="J5038" i="17"/>
  <c r="J5025" i="17"/>
  <c r="J5019" i="17"/>
  <c r="J5013" i="17"/>
  <c r="J5006" i="17"/>
  <c r="J4999" i="17"/>
  <c r="J4992" i="17"/>
  <c r="J4978" i="17"/>
  <c r="J4972" i="17"/>
  <c r="J4964" i="17"/>
  <c r="J4950" i="17"/>
  <c r="J4943" i="17"/>
  <c r="J4930" i="17"/>
  <c r="J4923" i="17"/>
  <c r="J4916" i="17"/>
  <c r="J4908" i="17"/>
  <c r="J4901" i="17"/>
  <c r="J4886" i="17"/>
  <c r="J4868" i="17"/>
  <c r="J4860" i="17"/>
  <c r="J4854" i="17"/>
  <c r="J4846" i="17"/>
  <c r="J4839" i="17"/>
  <c r="J4831" i="17"/>
  <c r="J4823" i="17"/>
  <c r="J4815" i="17"/>
  <c r="J4807" i="17"/>
  <c r="J4799" i="17"/>
  <c r="J4791" i="17"/>
  <c r="J4783" i="17"/>
  <c r="J4776" i="17"/>
  <c r="J4769" i="17"/>
  <c r="J4761" i="17"/>
  <c r="J4753" i="17"/>
  <c r="J4746" i="17"/>
  <c r="J4738" i="17"/>
  <c r="J4730" i="17"/>
  <c r="J4722" i="17"/>
  <c r="J4714" i="17"/>
  <c r="J4706" i="17"/>
  <c r="J4698" i="17"/>
  <c r="J4690" i="17"/>
  <c r="J4683" i="17"/>
  <c r="J4675" i="17"/>
  <c r="J4663" i="17"/>
  <c r="J4655" i="17"/>
  <c r="J4647" i="17"/>
  <c r="J4639" i="17"/>
  <c r="J4631" i="17"/>
  <c r="J4623" i="17"/>
  <c r="J4615" i="17"/>
  <c r="J4607" i="17"/>
  <c r="J4599" i="17"/>
  <c r="J4591" i="17"/>
  <c r="J4584" i="17"/>
  <c r="J4576" i="17"/>
  <c r="J4564" i="17"/>
  <c r="J4558" i="17"/>
  <c r="J4553" i="17"/>
  <c r="J4545" i="17"/>
  <c r="J4537" i="17"/>
  <c r="J4529" i="17"/>
  <c r="J4521" i="17"/>
  <c r="J4513" i="17"/>
  <c r="J4505" i="17"/>
  <c r="J4497" i="17"/>
  <c r="J4489" i="17"/>
  <c r="J4481" i="17"/>
  <c r="J4474" i="17"/>
  <c r="J4467" i="17"/>
  <c r="J4462" i="17"/>
  <c r="J4454" i="17"/>
  <c r="J4439" i="17"/>
  <c r="J4431" i="17"/>
  <c r="J4423" i="17"/>
  <c r="J4415" i="17"/>
  <c r="J4407" i="17"/>
  <c r="J4399" i="17"/>
  <c r="J4391" i="17"/>
  <c r="J4384" i="17"/>
  <c r="J4376" i="17"/>
  <c r="J4369" i="17"/>
  <c r="J4362" i="17"/>
  <c r="J4354" i="17"/>
  <c r="J4346" i="17"/>
  <c r="J4338" i="17"/>
  <c r="J4323" i="17"/>
  <c r="J4315" i="17"/>
  <c r="J4307" i="17"/>
  <c r="J4300" i="17"/>
  <c r="J4292" i="17"/>
  <c r="J4285" i="17"/>
  <c r="J4278" i="17"/>
  <c r="J4270" i="17"/>
  <c r="J4262" i="17"/>
  <c r="J4254" i="17"/>
  <c r="J4246" i="17"/>
  <c r="J4238" i="17"/>
  <c r="J4230" i="17"/>
  <c r="J4209" i="17"/>
  <c r="J4201" i="17"/>
  <c r="J4194" i="17"/>
  <c r="J4186" i="17"/>
  <c r="J4179" i="17"/>
  <c r="J4171" i="17"/>
  <c r="J4163" i="17"/>
  <c r="J4155" i="17"/>
  <c r="J4147" i="17"/>
  <c r="J4132" i="17"/>
  <c r="J4124" i="17"/>
  <c r="J4117" i="17"/>
  <c r="J4109" i="17"/>
  <c r="J4102" i="17"/>
  <c r="J4094" i="17"/>
  <c r="J4087" i="17"/>
  <c r="J4081" i="17"/>
  <c r="J4074" i="17"/>
  <c r="J4066" i="17"/>
  <c r="J4058" i="17"/>
  <c r="J4051" i="17"/>
  <c r="J4047" i="17"/>
  <c r="J4034" i="17"/>
  <c r="J4027" i="17"/>
  <c r="J4019" i="17"/>
  <c r="J4005" i="17"/>
  <c r="J3999" i="17"/>
  <c r="J3993" i="17"/>
  <c r="J3987" i="17"/>
  <c r="J3980" i="17"/>
  <c r="J3973" i="17"/>
  <c r="J3966" i="17"/>
  <c r="J6097" i="17"/>
  <c r="J5678" i="17"/>
  <c r="J5580" i="17"/>
  <c r="J5452" i="17"/>
  <c r="J5389" i="17"/>
  <c r="J5326" i="17"/>
  <c r="J5266" i="17"/>
  <c r="J5210" i="17"/>
  <c r="J5178" i="17"/>
  <c r="J5165" i="17"/>
  <c r="J5155" i="17"/>
  <c r="J5141" i="17"/>
  <c r="J5129" i="17"/>
  <c r="J5119" i="17"/>
  <c r="J5106" i="17"/>
  <c r="J5094" i="17"/>
  <c r="J5083" i="17"/>
  <c r="J5074" i="17"/>
  <c r="J5067" i="17"/>
  <c r="J5059" i="17"/>
  <c r="J5051" i="17"/>
  <c r="J5044" i="17"/>
  <c r="J5037" i="17"/>
  <c r="J5024" i="17"/>
  <c r="J5018" i="17"/>
  <c r="J5005" i="17"/>
  <c r="J4998" i="17"/>
  <c r="J4985" i="17"/>
  <c r="J4977" i="17"/>
  <c r="J4971" i="17"/>
  <c r="J4963" i="17"/>
  <c r="J4957" i="17"/>
  <c r="J4942" i="17"/>
  <c r="J4936" i="17"/>
  <c r="J4929" i="17"/>
  <c r="J4922" i="17"/>
  <c r="J4915" i="17"/>
  <c r="J4907" i="17"/>
  <c r="J4900" i="17"/>
  <c r="J4893" i="17"/>
  <c r="J4885" i="17"/>
  <c r="J4879" i="17"/>
  <c r="J4867" i="17"/>
  <c r="J4859" i="17"/>
  <c r="J4853" i="17"/>
  <c r="J4845" i="17"/>
  <c r="J4838" i="17"/>
  <c r="J4830" i="17"/>
  <c r="J4822" i="17"/>
  <c r="J4814" i="17"/>
  <c r="J4806" i="17"/>
  <c r="J4798" i="17"/>
  <c r="J4790" i="17"/>
  <c r="J4782" i="17"/>
  <c r="J4775" i="17"/>
  <c r="J4768" i="17"/>
  <c r="J4760" i="17"/>
  <c r="J4752" i="17"/>
  <c r="J4745" i="17"/>
  <c r="J4737" i="17"/>
  <c r="J4729" i="17"/>
  <c r="J4721" i="17"/>
  <c r="J4713" i="17"/>
  <c r="J4705" i="17"/>
  <c r="J4697" i="17"/>
  <c r="J4689" i="17"/>
  <c r="J4682" i="17"/>
  <c r="J4670" i="17"/>
  <c r="J4662" i="17"/>
  <c r="J4654" i="17"/>
  <c r="J4646" i="17"/>
  <c r="J4638" i="17"/>
  <c r="J4630" i="17"/>
  <c r="J4622" i="17"/>
  <c r="J4614" i="17"/>
  <c r="J4606" i="17"/>
  <c r="J4598" i="17"/>
  <c r="J4590" i="17"/>
  <c r="J4583" i="17"/>
  <c r="J4575" i="17"/>
  <c r="J4563" i="17"/>
  <c r="J4552" i="17"/>
  <c r="J4544" i="17"/>
  <c r="J4536" i="17"/>
  <c r="J4528" i="17"/>
  <c r="J4520" i="17"/>
  <c r="J4512" i="17"/>
  <c r="J4504" i="17"/>
  <c r="J4496" i="17"/>
  <c r="J4488" i="17"/>
  <c r="J4480" i="17"/>
  <c r="J4473" i="17"/>
  <c r="J4461" i="17"/>
  <c r="J4453" i="17"/>
  <c r="J4446" i="17"/>
  <c r="J4438" i="17"/>
  <c r="J4430" i="17"/>
  <c r="J4422" i="17"/>
  <c r="J4414" i="17"/>
  <c r="J4406" i="17"/>
  <c r="J4398" i="17"/>
  <c r="J4390" i="17"/>
  <c r="J4383" i="17"/>
  <c r="J4375" i="17"/>
  <c r="J4368" i="17"/>
  <c r="J4361" i="17"/>
  <c r="J4353" i="17"/>
  <c r="J4345" i="17"/>
  <c r="J4337" i="17"/>
  <c r="J4330" i="17"/>
  <c r="J4322" i="17"/>
  <c r="J4314" i="17"/>
  <c r="J4299" i="17"/>
  <c r="J4291" i="17"/>
  <c r="J4277" i="17"/>
  <c r="J4269" i="17"/>
  <c r="J4261" i="17"/>
  <c r="J4253" i="17"/>
  <c r="J4245" i="17"/>
  <c r="J4237" i="17"/>
  <c r="J4229" i="17"/>
  <c r="J4216" i="17"/>
  <c r="J4208" i="17"/>
  <c r="J4200" i="17"/>
  <c r="J4193" i="17"/>
  <c r="J4178" i="17"/>
  <c r="J4170" i="17"/>
  <c r="J4162" i="17"/>
  <c r="J6044" i="17"/>
  <c r="J5664" i="17"/>
  <c r="J5569" i="17"/>
  <c r="J5507" i="17"/>
  <c r="J5444" i="17"/>
  <c r="J5381" i="17"/>
  <c r="J5321" i="17"/>
  <c r="J5259" i="17"/>
  <c r="J5203" i="17"/>
  <c r="J5177" i="17"/>
  <c r="J5163" i="17"/>
  <c r="J5152" i="17"/>
  <c r="J5140" i="17"/>
  <c r="J5128" i="17"/>
  <c r="J5118" i="17"/>
  <c r="J5104" i="17"/>
  <c r="J5092" i="17"/>
  <c r="J5082" i="17"/>
  <c r="J5073" i="17"/>
  <c r="J5066" i="17"/>
  <c r="J5058" i="17"/>
  <c r="J5050" i="17"/>
  <c r="J5043" i="17"/>
  <c r="J5031" i="17"/>
  <c r="J5023" i="17"/>
  <c r="J5017" i="17"/>
  <c r="J5012" i="17"/>
  <c r="J5004" i="17"/>
  <c r="J4997" i="17"/>
  <c r="J4991" i="17"/>
  <c r="J4984" i="17"/>
  <c r="J4970" i="17"/>
  <c r="J4962" i="17"/>
  <c r="J4956" i="17"/>
  <c r="J4949" i="17"/>
  <c r="J4941" i="17"/>
  <c r="J4935" i="17"/>
  <c r="J4914" i="17"/>
  <c r="J4906" i="17"/>
  <c r="J4899" i="17"/>
  <c r="J4892" i="17"/>
  <c r="J4884" i="17"/>
  <c r="J4878" i="17"/>
  <c r="J4874" i="17"/>
  <c r="J4866" i="17"/>
  <c r="J4858" i="17"/>
  <c r="J4852" i="17"/>
  <c r="J4837" i="17"/>
  <c r="J4829" i="17"/>
  <c r="J4821" i="17"/>
  <c r="J4813" i="17"/>
  <c r="J4805" i="17"/>
  <c r="J4797" i="17"/>
  <c r="J4789" i="17"/>
  <c r="J4781" i="17"/>
  <c r="J4774" i="17"/>
  <c r="J4767" i="17"/>
  <c r="J4759" i="17"/>
  <c r="J4744" i="17"/>
  <c r="J4736" i="17"/>
  <c r="J4728" i="17"/>
  <c r="J4720" i="17"/>
  <c r="J4712" i="17"/>
  <c r="J4704" i="17"/>
  <c r="J4696" i="17"/>
  <c r="J4688" i="17"/>
  <c r="J4681" i="17"/>
  <c r="J4674" i="17"/>
  <c r="J4669" i="17"/>
  <c r="J4661" i="17"/>
  <c r="J4653" i="17"/>
  <c r="J4645" i="17"/>
  <c r="J4637" i="17"/>
  <c r="J4629" i="17"/>
  <c r="J4621" i="17"/>
  <c r="J4613" i="17"/>
  <c r="J4605" i="17"/>
  <c r="J4597" i="17"/>
  <c r="J4589" i="17"/>
  <c r="J4582" i="17"/>
  <c r="J4574" i="17"/>
  <c r="J4569" i="17"/>
  <c r="J4562" i="17"/>
  <c r="J4551" i="17"/>
  <c r="J4543" i="17"/>
  <c r="J4535" i="17"/>
  <c r="J4527" i="17"/>
  <c r="J4519" i="17"/>
  <c r="J4511" i="17"/>
  <c r="J4503" i="17"/>
  <c r="J4495" i="17"/>
  <c r="J4487" i="17"/>
  <c r="J4479" i="17"/>
  <c r="J4472" i="17"/>
  <c r="J4460" i="17"/>
  <c r="J4452" i="17"/>
  <c r="J4445" i="17"/>
  <c r="J4437" i="17"/>
  <c r="J4429" i="17"/>
  <c r="J4421" i="17"/>
  <c r="J4413" i="17"/>
  <c r="J4405" i="17"/>
  <c r="J4397" i="17"/>
  <c r="J4389" i="17"/>
  <c r="J4382" i="17"/>
  <c r="J4374" i="17"/>
  <c r="J4367" i="17"/>
  <c r="J4360" i="17"/>
  <c r="J4352" i="17"/>
  <c r="J4344" i="17"/>
  <c r="J4336" i="17"/>
  <c r="J4329" i="17"/>
  <c r="J4321" i="17"/>
  <c r="J4313" i="17"/>
  <c r="J4306" i="17"/>
  <c r="J4298" i="17"/>
  <c r="J4290" i="17"/>
  <c r="J4284" i="17"/>
  <c r="J4276" i="17"/>
  <c r="J4268" i="17"/>
  <c r="J4260" i="17"/>
  <c r="J4252" i="17"/>
  <c r="J4244" i="17"/>
  <c r="J4236" i="17"/>
  <c r="J4228" i="17"/>
  <c r="J4222" i="17"/>
  <c r="J4215" i="17"/>
  <c r="J4207" i="17"/>
  <c r="J4199" i="17"/>
  <c r="J4192" i="17"/>
  <c r="J4185" i="17"/>
  <c r="J4177" i="17"/>
  <c r="J4169" i="17"/>
  <c r="J4161" i="17"/>
  <c r="J4153" i="17"/>
  <c r="J4145" i="17"/>
  <c r="J4138" i="17"/>
  <c r="J4130" i="17"/>
  <c r="J4122" i="17"/>
  <c r="J4115" i="17"/>
  <c r="J4100" i="17"/>
  <c r="J4092" i="17"/>
  <c r="J4079" i="17"/>
  <c r="J4072" i="17"/>
  <c r="J4064" i="17"/>
  <c r="J4056" i="17"/>
  <c r="J4045" i="17"/>
  <c r="J4040" i="17"/>
  <c r="J5983" i="17"/>
  <c r="J5652" i="17"/>
  <c r="J5560" i="17"/>
  <c r="J5499" i="17"/>
  <c r="J5436" i="17"/>
  <c r="J5373" i="17"/>
  <c r="J5314" i="17"/>
  <c r="J5252" i="17"/>
  <c r="J5195" i="17"/>
  <c r="J5174" i="17"/>
  <c r="J5151" i="17"/>
  <c r="J5139" i="17"/>
  <c r="J5115" i="17"/>
  <c r="J5103" i="17"/>
  <c r="J5091" i="17"/>
  <c r="J5072" i="17"/>
  <c r="J5065" i="17"/>
  <c r="J5057" i="17"/>
  <c r="J5049" i="17"/>
  <c r="J5042" i="17"/>
  <c r="J5036" i="17"/>
  <c r="J5030" i="17"/>
  <c r="J5022" i="17"/>
  <c r="J5011" i="17"/>
  <c r="J4996" i="17"/>
  <c r="J4990" i="17"/>
  <c r="J4983" i="17"/>
  <c r="J4969" i="17"/>
  <c r="J4955" i="17"/>
  <c r="J4948" i="17"/>
  <c r="J4940" i="17"/>
  <c r="J4934" i="17"/>
  <c r="J4928" i="17"/>
  <c r="J4921" i="17"/>
  <c r="J4913" i="17"/>
  <c r="J4898" i="17"/>
  <c r="J4891" i="17"/>
  <c r="J4883" i="17"/>
  <c r="J4873" i="17"/>
  <c r="J4865" i="17"/>
  <c r="J4851" i="17"/>
  <c r="J4844" i="17"/>
  <c r="J4836" i="17"/>
  <c r="J4828" i="17"/>
  <c r="J4820" i="17"/>
  <c r="J4812" i="17"/>
  <c r="J4804" i="17"/>
  <c r="J4796" i="17"/>
  <c r="J4788" i="17"/>
  <c r="J4780" i="17"/>
  <c r="J4773" i="17"/>
  <c r="J4766" i="17"/>
  <c r="J4758" i="17"/>
  <c r="J4751" i="17"/>
  <c r="J4743" i="17"/>
  <c r="J4735" i="17"/>
  <c r="J4727" i="17"/>
  <c r="J4719" i="17"/>
  <c r="J4711" i="17"/>
  <c r="J4703" i="17"/>
  <c r="J4695" i="17"/>
  <c r="J4687" i="17"/>
  <c r="J4680" i="17"/>
  <c r="J4673" i="17"/>
  <c r="J4668" i="17"/>
  <c r="J4660" i="17"/>
  <c r="J4652" i="17"/>
  <c r="J4644" i="17"/>
  <c r="J4636" i="17"/>
  <c r="J4628" i="17"/>
  <c r="J4620" i="17"/>
  <c r="J4612" i="17"/>
  <c r="J4604" i="17"/>
  <c r="J4596" i="17"/>
  <c r="J4588" i="17"/>
  <c r="J4581" i="17"/>
  <c r="J4573" i="17"/>
  <c r="J4561" i="17"/>
  <c r="J4550" i="17"/>
  <c r="J4542" i="17"/>
  <c r="J4534" i="17"/>
  <c r="J4526" i="17"/>
  <c r="J4518" i="17"/>
  <c r="J4510" i="17"/>
  <c r="J4502" i="17"/>
  <c r="J4494" i="17"/>
  <c r="J4486" i="17"/>
  <c r="J4478" i="17"/>
  <c r="J4471" i="17"/>
  <c r="J4466" i="17"/>
  <c r="J4459" i="17"/>
  <c r="J4451" i="17"/>
  <c r="J4444" i="17"/>
  <c r="J4436" i="17"/>
  <c r="J4428" i="17"/>
  <c r="J4420" i="17"/>
  <c r="J4412" i="17"/>
  <c r="J4404" i="17"/>
  <c r="J4396" i="17"/>
  <c r="J4381" i="17"/>
  <c r="J4373" i="17"/>
  <c r="J4366" i="17"/>
  <c r="J4359" i="17"/>
  <c r="J4351" i="17"/>
  <c r="J4343" i="17"/>
  <c r="J4335" i="17"/>
  <c r="J4328" i="17"/>
  <c r="J4320" i="17"/>
  <c r="J4312" i="17"/>
  <c r="J4305" i="17"/>
  <c r="J4297" i="17"/>
  <c r="J4283" i="17"/>
  <c r="J4275" i="17"/>
  <c r="J4267" i="17"/>
  <c r="J4259" i="17"/>
  <c r="J4251" i="17"/>
  <c r="J4243" i="17"/>
  <c r="J4235" i="17"/>
  <c r="J4227" i="17"/>
  <c r="J4221" i="17"/>
  <c r="J4214" i="17"/>
  <c r="J4206" i="17"/>
  <c r="J4198" i="17"/>
  <c r="J4191" i="17"/>
  <c r="J4184" i="17"/>
  <c r="J4176" i="17"/>
  <c r="J4168" i="17"/>
  <c r="J4160" i="17"/>
  <c r="J4152" i="17"/>
  <c r="J4144" i="17"/>
  <c r="J4137" i="17"/>
  <c r="J4129" i="17"/>
  <c r="J4121" i="17"/>
  <c r="J4114" i="17"/>
  <c r="J4107" i="17"/>
  <c r="J4099" i="17"/>
  <c r="J4078" i="17"/>
  <c r="J4071" i="17"/>
  <c r="J4063" i="17"/>
  <c r="J4055" i="17"/>
  <c r="J4049" i="17"/>
  <c r="J4039" i="17"/>
  <c r="J4031" i="17"/>
  <c r="J4024" i="17"/>
  <c r="J4017" i="17"/>
  <c r="J4010" i="17"/>
  <c r="J3984" i="17"/>
  <c r="J3978" i="17"/>
  <c r="J3970" i="17"/>
  <c r="J3963" i="17"/>
  <c r="J5862" i="17"/>
  <c r="J5627" i="17"/>
  <c r="J5544" i="17"/>
  <c r="J5484" i="17"/>
  <c r="J5421" i="17"/>
  <c r="J5358" i="17"/>
  <c r="J5298" i="17"/>
  <c r="J5236" i="17"/>
  <c r="J5186" i="17"/>
  <c r="J5171" i="17"/>
  <c r="J5148" i="17"/>
  <c r="J5125" i="17"/>
  <c r="J5112" i="17"/>
  <c r="J5099" i="17"/>
  <c r="J5088" i="17"/>
  <c r="J5079" i="17"/>
  <c r="J5070" i="17"/>
  <c r="J5063" i="17"/>
  <c r="J5055" i="17"/>
  <c r="J5047" i="17"/>
  <c r="J5040" i="17"/>
  <c r="J5034" i="17"/>
  <c r="J5028" i="17"/>
  <c r="J5020" i="17"/>
  <c r="J5016" i="17"/>
  <c r="J5009" i="17"/>
  <c r="J5002" i="17"/>
  <c r="J4995" i="17"/>
  <c r="J4988" i="17"/>
  <c r="J4981" i="17"/>
  <c r="J4975" i="17"/>
  <c r="J4967" i="17"/>
  <c r="J4960" i="17"/>
  <c r="J4953" i="17"/>
  <c r="J4946" i="17"/>
  <c r="J4938" i="17"/>
  <c r="J4926" i="17"/>
  <c r="J4919" i="17"/>
  <c r="J4911" i="17"/>
  <c r="J4904" i="17"/>
  <c r="J4896" i="17"/>
  <c r="J4889" i="17"/>
  <c r="J4877" i="17"/>
  <c r="J4871" i="17"/>
  <c r="J4863" i="17"/>
  <c r="J4849" i="17"/>
  <c r="J4842" i="17"/>
  <c r="J4834" i="17"/>
  <c r="J4826" i="17"/>
  <c r="J4818" i="17"/>
  <c r="J4810" i="17"/>
  <c r="J4802" i="17"/>
  <c r="J4794" i="17"/>
  <c r="J4786" i="17"/>
  <c r="J4778" i="17"/>
  <c r="J4771" i="17"/>
  <c r="J4764" i="17"/>
  <c r="J4756" i="17"/>
  <c r="J4749" i="17"/>
  <c r="J4741" i="17"/>
  <c r="J4733" i="17"/>
  <c r="J4725" i="17"/>
  <c r="J4717" i="17"/>
  <c r="J4709" i="17"/>
  <c r="J4701" i="17"/>
  <c r="J4693" i="17"/>
  <c r="J4685" i="17"/>
  <c r="J4678" i="17"/>
  <c r="J4666" i="17"/>
  <c r="J4658" i="17"/>
  <c r="J4650" i="17"/>
  <c r="J4642" i="17"/>
  <c r="J4634" i="17"/>
  <c r="J4626" i="17"/>
  <c r="J4618" i="17"/>
  <c r="J4610" i="17"/>
  <c r="J4602" i="17"/>
  <c r="J4594" i="17"/>
  <c r="J4586" i="17"/>
  <c r="J4579" i="17"/>
  <c r="J4567" i="17"/>
  <c r="J4556" i="17"/>
  <c r="J4548" i="17"/>
  <c r="J4540" i="17"/>
  <c r="J4532" i="17"/>
  <c r="J4524" i="17"/>
  <c r="J4516" i="17"/>
  <c r="J4508" i="17"/>
  <c r="J4500" i="17"/>
  <c r="J4492" i="17"/>
  <c r="J4484" i="17"/>
  <c r="J4470" i="17"/>
  <c r="J4465" i="17"/>
  <c r="J4457" i="17"/>
  <c r="J4449" i="17"/>
  <c r="J4442" i="17"/>
  <c r="J4434" i="17"/>
  <c r="J4426" i="17"/>
  <c r="J4418" i="17"/>
  <c r="J4410" i="17"/>
  <c r="J4402" i="17"/>
  <c r="J4394" i="17"/>
  <c r="J4387" i="17"/>
  <c r="J4379" i="17"/>
  <c r="J4371" i="17"/>
  <c r="J4364" i="17"/>
  <c r="J4357" i="17"/>
  <c r="J4349" i="17"/>
  <c r="J4341" i="17"/>
  <c r="J4333" i="17"/>
  <c r="J4326" i="17"/>
  <c r="J4318" i="17"/>
  <c r="J4310" i="17"/>
  <c r="J4303" i="17"/>
  <c r="J4295" i="17"/>
  <c r="J4288" i="17"/>
  <c r="J4281" i="17"/>
  <c r="J4273" i="17"/>
  <c r="J4265" i="17"/>
  <c r="J4257" i="17"/>
  <c r="J4249" i="17"/>
  <c r="J4241" i="17"/>
  <c r="J4233" i="17"/>
  <c r="J4225" i="17"/>
  <c r="J4219" i="17"/>
  <c r="J4212" i="17"/>
  <c r="J4204" i="17"/>
  <c r="J4189" i="17"/>
  <c r="J4182" i="17"/>
  <c r="J4174" i="17"/>
  <c r="J4166" i="17"/>
  <c r="J4158" i="17"/>
  <c r="J4150" i="17"/>
  <c r="J4142" i="17"/>
  <c r="J4135" i="17"/>
  <c r="J4127" i="17"/>
  <c r="J4119" i="17"/>
  <c r="J4112" i="17"/>
  <c r="J4105" i="17"/>
  <c r="J4097" i="17"/>
  <c r="J4090" i="17"/>
  <c r="J4084" i="17"/>
  <c r="J4076" i="17"/>
  <c r="J4069" i="17"/>
  <c r="J4061" i="17"/>
  <c r="J4054" i="17"/>
  <c r="J4043" i="17"/>
  <c r="J4037" i="17"/>
  <c r="J4030" i="17"/>
  <c r="J4022" i="17"/>
  <c r="J4015" i="17"/>
  <c r="J4008" i="17"/>
  <c r="J3995" i="17"/>
  <c r="J3989" i="17"/>
  <c r="J3982" i="17"/>
  <c r="J3976" i="17"/>
  <c r="J3968" i="17"/>
  <c r="J3961" i="17"/>
  <c r="J5926" i="17"/>
  <c r="J5187" i="17"/>
  <c r="J5089" i="17"/>
  <c r="J5029" i="17"/>
  <c r="J4976" i="17"/>
  <c r="J4920" i="17"/>
  <c r="J4864" i="17"/>
  <c r="J4803" i="17"/>
  <c r="J4742" i="17"/>
  <c r="J4679" i="17"/>
  <c r="J4619" i="17"/>
  <c r="J4560" i="17"/>
  <c r="J4501" i="17"/>
  <c r="J4443" i="17"/>
  <c r="J4380" i="17"/>
  <c r="J4319" i="17"/>
  <c r="J4258" i="17"/>
  <c r="J4197" i="17"/>
  <c r="J4151" i="17"/>
  <c r="J4131" i="17"/>
  <c r="J4111" i="17"/>
  <c r="J4091" i="17"/>
  <c r="J4073" i="17"/>
  <c r="J4053" i="17"/>
  <c r="J4028" i="17"/>
  <c r="J4016" i="17"/>
  <c r="J4004" i="17"/>
  <c r="J3994" i="17"/>
  <c r="J3985" i="17"/>
  <c r="J3974" i="17"/>
  <c r="J3962" i="17"/>
  <c r="J3953" i="17"/>
  <c r="J3938" i="17"/>
  <c r="J3931" i="17"/>
  <c r="J3925" i="17"/>
  <c r="J3912" i="17"/>
  <c r="J3898" i="17"/>
  <c r="J3892" i="17"/>
  <c r="J3878" i="17"/>
  <c r="J3872" i="17"/>
  <c r="J3865" i="17"/>
  <c r="J3859" i="17"/>
  <c r="J3851" i="17"/>
  <c r="J3843" i="17"/>
  <c r="J3835" i="17"/>
  <c r="J3828" i="17"/>
  <c r="J3820" i="17"/>
  <c r="J3812" i="17"/>
  <c r="J3805" i="17"/>
  <c r="J3797" i="17"/>
  <c r="J3789" i="17"/>
  <c r="J3781" i="17"/>
  <c r="J3773" i="17"/>
  <c r="J3765" i="17"/>
  <c r="J3753" i="17"/>
  <c r="J3745" i="17"/>
  <c r="J3738" i="17"/>
  <c r="J3730" i="17"/>
  <c r="J3722" i="17"/>
  <c r="J3714" i="17"/>
  <c r="J3706" i="17"/>
  <c r="J3698" i="17"/>
  <c r="J3690" i="17"/>
  <c r="J3682" i="17"/>
  <c r="J3674" i="17"/>
  <c r="J3666" i="17"/>
  <c r="J3660" i="17"/>
  <c r="J3655" i="17"/>
  <c r="J3642" i="17"/>
  <c r="J3635" i="17"/>
  <c r="J3627" i="17"/>
  <c r="J3619" i="17"/>
  <c r="J3611" i="17"/>
  <c r="J3603" i="17"/>
  <c r="J3595" i="17"/>
  <c r="J3588" i="17"/>
  <c r="J3582" i="17"/>
  <c r="J3574" i="17"/>
  <c r="J3567" i="17"/>
  <c r="J3559" i="17"/>
  <c r="J3551" i="17"/>
  <c r="J3543" i="17"/>
  <c r="J3535" i="17"/>
  <c r="J3527" i="17"/>
  <c r="J3519" i="17"/>
  <c r="J3511" i="17"/>
  <c r="J3503" i="17"/>
  <c r="J3488" i="17"/>
  <c r="J3481" i="17"/>
  <c r="J3473" i="17"/>
  <c r="J3465" i="17"/>
  <c r="J3457" i="17"/>
  <c r="J3449" i="17"/>
  <c r="J3441" i="17"/>
  <c r="J3434" i="17"/>
  <c r="J3427" i="17"/>
  <c r="J3420" i="17"/>
  <c r="J3413" i="17"/>
  <c r="J3406" i="17"/>
  <c r="J3398" i="17"/>
  <c r="J3391" i="17"/>
  <c r="J3383" i="17"/>
  <c r="J3375" i="17"/>
  <c r="J3367" i="17"/>
  <c r="J3359" i="17"/>
  <c r="J3351" i="17"/>
  <c r="J3343" i="17"/>
  <c r="J3335" i="17"/>
  <c r="J3328" i="17"/>
  <c r="J3322" i="17"/>
  <c r="J3315" i="17"/>
  <c r="J3301" i="17"/>
  <c r="J3293" i="17"/>
  <c r="J3285" i="17"/>
  <c r="J3277" i="17"/>
  <c r="J3269" i="17"/>
  <c r="J3261" i="17"/>
  <c r="J3253" i="17"/>
  <c r="J3245" i="17"/>
  <c r="J3237" i="17"/>
  <c r="J3230" i="17"/>
  <c r="J3209" i="17"/>
  <c r="J3201" i="17"/>
  <c r="J3193" i="17"/>
  <c r="J3185" i="17"/>
  <c r="J3177" i="17"/>
  <c r="J3169" i="17"/>
  <c r="J3161" i="17"/>
  <c r="J3153" i="17"/>
  <c r="J3145" i="17"/>
  <c r="J3137" i="17"/>
  <c r="J3123" i="17"/>
  <c r="J3115" i="17"/>
  <c r="J3107" i="17"/>
  <c r="J3099" i="17"/>
  <c r="J3091" i="17"/>
  <c r="J5639" i="17"/>
  <c r="J5173" i="17"/>
  <c r="J5081" i="17"/>
  <c r="J5021" i="17"/>
  <c r="J4968" i="17"/>
  <c r="J4912" i="17"/>
  <c r="J4857" i="17"/>
  <c r="J4795" i="17"/>
  <c r="J4734" i="17"/>
  <c r="J4611" i="17"/>
  <c r="J4557" i="17"/>
  <c r="J4493" i="17"/>
  <c r="J4435" i="17"/>
  <c r="J4372" i="17"/>
  <c r="J4311" i="17"/>
  <c r="J4250" i="17"/>
  <c r="J4190" i="17"/>
  <c r="J4149" i="17"/>
  <c r="J4128" i="17"/>
  <c r="J4108" i="17"/>
  <c r="J4089" i="17"/>
  <c r="J4070" i="17"/>
  <c r="J4050" i="17"/>
  <c r="J4038" i="17"/>
  <c r="J4026" i="17"/>
  <c r="J4014" i="17"/>
  <c r="J4003" i="17"/>
  <c r="J3983" i="17"/>
  <c r="J3972" i="17"/>
  <c r="J3960" i="17"/>
  <c r="J3952" i="17"/>
  <c r="J3945" i="17"/>
  <c r="J3937" i="17"/>
  <c r="J3930" i="17"/>
  <c r="J3924" i="17"/>
  <c r="J3917" i="17"/>
  <c r="J3911" i="17"/>
  <c r="J3905" i="17"/>
  <c r="J3897" i="17"/>
  <c r="J3891" i="17"/>
  <c r="J3885" i="17"/>
  <c r="J3877" i="17"/>
  <c r="J3871" i="17"/>
  <c r="J3864" i="17"/>
  <c r="J3858" i="17"/>
  <c r="J3850" i="17"/>
  <c r="J3842" i="17"/>
  <c r="J3827" i="17"/>
  <c r="J3819" i="17"/>
  <c r="J3811" i="17"/>
  <c r="J3804" i="17"/>
  <c r="J3796" i="17"/>
  <c r="J3788" i="17"/>
  <c r="J3780" i="17"/>
  <c r="J3772" i="17"/>
  <c r="J3759" i="17"/>
  <c r="J3752" i="17"/>
  <c r="J3744" i="17"/>
  <c r="J3737" i="17"/>
  <c r="J3729" i="17"/>
  <c r="J3721" i="17"/>
  <c r="J3713" i="17"/>
  <c r="J3705" i="17"/>
  <c r="J3697" i="17"/>
  <c r="J3689" i="17"/>
  <c r="J3681" i="17"/>
  <c r="J3673" i="17"/>
  <c r="J3665" i="17"/>
  <c r="J3659" i="17"/>
  <c r="J3654" i="17"/>
  <c r="J3649" i="17"/>
  <c r="J3641" i="17"/>
  <c r="J3634" i="17"/>
  <c r="J3626" i="17"/>
  <c r="J3618" i="17"/>
  <c r="J3610" i="17"/>
  <c r="J3602" i="17"/>
  <c r="J3594" i="17"/>
  <c r="J3587" i="17"/>
  <c r="J3581" i="17"/>
  <c r="J3573" i="17"/>
  <c r="J3566" i="17"/>
  <c r="J3558" i="17"/>
  <c r="J3550" i="17"/>
  <c r="J3542" i="17"/>
  <c r="J3534" i="17"/>
  <c r="J3526" i="17"/>
  <c r="J3518" i="17"/>
  <c r="J3510" i="17"/>
  <c r="J3502" i="17"/>
  <c r="J3495" i="17"/>
  <c r="J3487" i="17"/>
  <c r="J3480" i="17"/>
  <c r="J3472" i="17"/>
  <c r="J3464" i="17"/>
  <c r="J3456" i="17"/>
  <c r="J3448" i="17"/>
  <c r="J3440" i="17"/>
  <c r="J3433" i="17"/>
  <c r="J3426" i="17"/>
  <c r="J3412" i="17"/>
  <c r="J3405" i="17"/>
  <c r="J3397" i="17"/>
  <c r="J3390" i="17"/>
  <c r="J3382" i="17"/>
  <c r="J3374" i="17"/>
  <c r="J3366" i="17"/>
  <c r="J3358" i="17"/>
  <c r="J3350" i="17"/>
  <c r="J3342" i="17"/>
  <c r="J3334" i="17"/>
  <c r="J3321" i="17"/>
  <c r="J3314" i="17"/>
  <c r="J3308" i="17"/>
  <c r="J3300" i="17"/>
  <c r="J3292" i="17"/>
  <c r="J3284" i="17"/>
  <c r="J3276" i="17"/>
  <c r="J3268" i="17"/>
  <c r="J3260" i="17"/>
  <c r="J3252" i="17"/>
  <c r="J3244" i="17"/>
  <c r="J3236" i="17"/>
  <c r="J3229" i="17"/>
  <c r="J3222" i="17"/>
  <c r="J3216" i="17"/>
  <c r="J3208" i="17"/>
  <c r="J3200" i="17"/>
  <c r="J3192" i="17"/>
  <c r="J3184" i="17"/>
  <c r="J3176" i="17"/>
  <c r="J3168" i="17"/>
  <c r="J3160" i="17"/>
  <c r="J3152" i="17"/>
  <c r="J3144" i="17"/>
  <c r="J3136" i="17"/>
  <c r="J3129" i="17"/>
  <c r="J3122" i="17"/>
  <c r="J3114" i="17"/>
  <c r="J3106" i="17"/>
  <c r="J3098" i="17"/>
  <c r="J3090" i="17"/>
  <c r="J5552" i="17"/>
  <c r="J5162" i="17"/>
  <c r="J5071" i="17"/>
  <c r="J4961" i="17"/>
  <c r="J4905" i="17"/>
  <c r="J4850" i="17"/>
  <c r="J4787" i="17"/>
  <c r="J4726" i="17"/>
  <c r="J4667" i="17"/>
  <c r="J4603" i="17"/>
  <c r="J4549" i="17"/>
  <c r="J4485" i="17"/>
  <c r="J4427" i="17"/>
  <c r="J4365" i="17"/>
  <c r="J4304" i="17"/>
  <c r="J4242" i="17"/>
  <c r="J4183" i="17"/>
  <c r="J4146" i="17"/>
  <c r="J4126" i="17"/>
  <c r="J4106" i="17"/>
  <c r="J4086" i="17"/>
  <c r="J4068" i="17"/>
  <c r="J4036" i="17"/>
  <c r="J4025" i="17"/>
  <c r="J4013" i="17"/>
  <c r="J4002" i="17"/>
  <c r="J3992" i="17"/>
  <c r="J3971" i="17"/>
  <c r="J3959" i="17"/>
  <c r="J3951" i="17"/>
  <c r="J3944" i="17"/>
  <c r="J3936" i="17"/>
  <c r="J3923" i="17"/>
  <c r="J3916" i="17"/>
  <c r="J3910" i="17"/>
  <c r="J3904" i="17"/>
  <c r="J3890" i="17"/>
  <c r="J3884" i="17"/>
  <c r="J3876" i="17"/>
  <c r="J3870" i="17"/>
  <c r="J3863" i="17"/>
  <c r="J3857" i="17"/>
  <c r="J3849" i="17"/>
  <c r="J3841" i="17"/>
  <c r="J3834" i="17"/>
  <c r="J3826" i="17"/>
  <c r="J3818" i="17"/>
  <c r="J3810" i="17"/>
  <c r="J3803" i="17"/>
  <c r="J3795" i="17"/>
  <c r="J3787" i="17"/>
  <c r="J3779" i="17"/>
  <c r="J3771" i="17"/>
  <c r="J3764" i="17"/>
  <c r="J3751" i="17"/>
  <c r="J3743" i="17"/>
  <c r="J3736" i="17"/>
  <c r="J3728" i="17"/>
  <c r="J3720" i="17"/>
  <c r="J3712" i="17"/>
  <c r="J3704" i="17"/>
  <c r="J3696" i="17"/>
  <c r="J3688" i="17"/>
  <c r="J3680" i="17"/>
  <c r="J3672" i="17"/>
  <c r="J3664" i="17"/>
  <c r="J3653" i="17"/>
  <c r="J3648" i="17"/>
  <c r="J3640" i="17"/>
  <c r="J3633" i="17"/>
  <c r="J3625" i="17"/>
  <c r="J3617" i="17"/>
  <c r="J3609" i="17"/>
  <c r="J3601" i="17"/>
  <c r="J3593" i="17"/>
  <c r="J3586" i="17"/>
  <c r="J3580" i="17"/>
  <c r="J3565" i="17"/>
  <c r="J3557" i="17"/>
  <c r="J3549" i="17"/>
  <c r="J3541" i="17"/>
  <c r="J3533" i="17"/>
  <c r="J3525" i="17"/>
  <c r="J3517" i="17"/>
  <c r="J3509" i="17"/>
  <c r="J3501" i="17"/>
  <c r="J3494" i="17"/>
  <c r="J3486" i="17"/>
  <c r="J3479" i="17"/>
  <c r="J3471" i="17"/>
  <c r="J3463" i="17"/>
  <c r="J3455" i="17"/>
  <c r="J3447" i="17"/>
  <c r="J3439" i="17"/>
  <c r="J3432" i="17"/>
  <c r="J3425" i="17"/>
  <c r="J3419" i="17"/>
  <c r="J3411" i="17"/>
  <c r="J3404" i="17"/>
  <c r="J3396" i="17"/>
  <c r="J3389" i="17"/>
  <c r="J3381" i="17"/>
  <c r="J3373" i="17"/>
  <c r="J3365" i="17"/>
  <c r="J3357" i="17"/>
  <c r="J3349" i="17"/>
  <c r="J3341" i="17"/>
  <c r="J3333" i="17"/>
  <c r="J3327" i="17"/>
  <c r="J3320" i="17"/>
  <c r="J3307" i="17"/>
  <c r="J3299" i="17"/>
  <c r="J3291" i="17"/>
  <c r="J3283" i="17"/>
  <c r="J3275" i="17"/>
  <c r="J3267" i="17"/>
  <c r="J3259" i="17"/>
  <c r="J3251" i="17"/>
  <c r="J3243" i="17"/>
  <c r="J3235" i="17"/>
  <c r="J3228" i="17"/>
  <c r="J3221" i="17"/>
  <c r="J3215" i="17"/>
  <c r="J3207" i="17"/>
  <c r="J3199" i="17"/>
  <c r="J3191" i="17"/>
  <c r="J3183" i="17"/>
  <c r="J3175" i="17"/>
  <c r="J3167" i="17"/>
  <c r="J3159" i="17"/>
  <c r="J3151" i="17"/>
  <c r="J3143" i="17"/>
  <c r="J3135" i="17"/>
  <c r="J3128" i="17"/>
  <c r="J3121" i="17"/>
  <c r="J3113" i="17"/>
  <c r="J3105" i="17"/>
  <c r="J3097" i="17"/>
  <c r="J3089" i="17"/>
  <c r="J3083" i="17"/>
  <c r="J3077" i="17"/>
  <c r="J3069" i="17"/>
  <c r="J3061" i="17"/>
  <c r="J3054" i="17"/>
  <c r="J3034" i="17"/>
  <c r="J3026" i="17"/>
  <c r="J3018" i="17"/>
  <c r="J3013" i="17"/>
  <c r="J3007" i="17"/>
  <c r="J3001" i="17"/>
  <c r="J2993" i="17"/>
  <c r="J2985" i="17"/>
  <c r="J2978" i="17"/>
  <c r="J2971" i="17"/>
  <c r="J2963" i="17"/>
  <c r="J2956" i="17"/>
  <c r="J2948" i="17"/>
  <c r="J5492" i="17"/>
  <c r="J5149" i="17"/>
  <c r="J5064" i="17"/>
  <c r="J5010" i="17"/>
  <c r="J4954" i="17"/>
  <c r="J4897" i="17"/>
  <c r="J4843" i="17"/>
  <c r="J4779" i="17"/>
  <c r="J4718" i="17"/>
  <c r="J4659" i="17"/>
  <c r="J4595" i="17"/>
  <c r="J4541" i="17"/>
  <c r="J4477" i="17"/>
  <c r="J4419" i="17"/>
  <c r="J4358" i="17"/>
  <c r="J4296" i="17"/>
  <c r="J4234" i="17"/>
  <c r="J4175" i="17"/>
  <c r="J4143" i="17"/>
  <c r="J4123" i="17"/>
  <c r="J4104" i="17"/>
  <c r="J4085" i="17"/>
  <c r="J4065" i="17"/>
  <c r="J4035" i="17"/>
  <c r="J4023" i="17"/>
  <c r="J4012" i="17"/>
  <c r="J4001" i="17"/>
  <c r="J3991" i="17"/>
  <c r="J3981" i="17"/>
  <c r="J3969" i="17"/>
  <c r="J3958" i="17"/>
  <c r="J3950" i="17"/>
  <c r="J3943" i="17"/>
  <c r="J3935" i="17"/>
  <c r="J3929" i="17"/>
  <c r="J3922" i="17"/>
  <c r="J3909" i="17"/>
  <c r="J3903" i="17"/>
  <c r="J3896" i="17"/>
  <c r="J3889" i="17"/>
  <c r="J3883" i="17"/>
  <c r="J3856" i="17"/>
  <c r="J3848" i="17"/>
  <c r="J3840" i="17"/>
  <c r="J3833" i="17"/>
  <c r="J3825" i="17"/>
  <c r="J3817" i="17"/>
  <c r="J3802" i="17"/>
  <c r="J3794" i="17"/>
  <c r="J3786" i="17"/>
  <c r="J3778" i="17"/>
  <c r="J3770" i="17"/>
  <c r="J3758" i="17"/>
  <c r="J3750" i="17"/>
  <c r="J3735" i="17"/>
  <c r="J3727" i="17"/>
  <c r="J3719" i="17"/>
  <c r="J3711" i="17"/>
  <c r="J3703" i="17"/>
  <c r="J3695" i="17"/>
  <c r="J3687" i="17"/>
  <c r="J3679" i="17"/>
  <c r="J3671" i="17"/>
  <c r="J3663" i="17"/>
  <c r="J3658" i="17"/>
  <c r="J3647" i="17"/>
  <c r="J3639" i="17"/>
  <c r="J3632" i="17"/>
  <c r="J3624" i="17"/>
  <c r="J3616" i="17"/>
  <c r="J3608" i="17"/>
  <c r="J3600" i="17"/>
  <c r="J3592" i="17"/>
  <c r="J3585" i="17"/>
  <c r="J3579" i="17"/>
  <c r="J3572" i="17"/>
  <c r="J3564" i="17"/>
  <c r="J3556" i="17"/>
  <c r="J3548" i="17"/>
  <c r="J3540" i="17"/>
  <c r="J3532" i="17"/>
  <c r="J3524" i="17"/>
  <c r="J3516" i="17"/>
  <c r="J3508" i="17"/>
  <c r="J3500" i="17"/>
  <c r="J3493" i="17"/>
  <c r="J3485" i="17"/>
  <c r="J3478" i="17"/>
  <c r="J3470" i="17"/>
  <c r="J3462" i="17"/>
  <c r="J3454" i="17"/>
  <c r="J3446" i="17"/>
  <c r="J3438" i="17"/>
  <c r="J3431" i="17"/>
  <c r="J3424" i="17"/>
  <c r="J3418" i="17"/>
  <c r="J3410" i="17"/>
  <c r="J3403" i="17"/>
  <c r="J3395" i="17"/>
  <c r="J3388" i="17"/>
  <c r="J3380" i="17"/>
  <c r="J3372" i="17"/>
  <c r="J3364" i="17"/>
  <c r="J3356" i="17"/>
  <c r="J3348" i="17"/>
  <c r="J3340" i="17"/>
  <c r="J3332" i="17"/>
  <c r="J3313" i="17"/>
  <c r="J3306" i="17"/>
  <c r="J3298" i="17"/>
  <c r="J3290" i="17"/>
  <c r="J3282" i="17"/>
  <c r="J3274" i="17"/>
  <c r="J3266" i="17"/>
  <c r="J3258" i="17"/>
  <c r="J3250" i="17"/>
  <c r="J3242" i="17"/>
  <c r="J3227" i="17"/>
  <c r="J3220" i="17"/>
  <c r="J3214" i="17"/>
  <c r="J3206" i="17"/>
  <c r="J3198" i="17"/>
  <c r="J3190" i="17"/>
  <c r="J3182" i="17"/>
  <c r="J3174" i="17"/>
  <c r="J3166" i="17"/>
  <c r="J3158" i="17"/>
  <c r="J3150" i="17"/>
  <c r="J3142" i="17"/>
  <c r="J3134" i="17"/>
  <c r="J3127" i="17"/>
  <c r="J3120" i="17"/>
  <c r="J3112" i="17"/>
  <c r="J3104" i="17"/>
  <c r="J3096" i="17"/>
  <c r="J5429" i="17"/>
  <c r="J5136" i="17"/>
  <c r="J5056" i="17"/>
  <c r="J5003" i="17"/>
  <c r="J4947" i="17"/>
  <c r="J4890" i="17"/>
  <c r="J4835" i="17"/>
  <c r="J4772" i="17"/>
  <c r="J4710" i="17"/>
  <c r="J4651" i="17"/>
  <c r="J4587" i="17"/>
  <c r="J4533" i="17"/>
  <c r="J4411" i="17"/>
  <c r="J4350" i="17"/>
  <c r="J4289" i="17"/>
  <c r="J4226" i="17"/>
  <c r="J4167" i="17"/>
  <c r="J4141" i="17"/>
  <c r="J4120" i="17"/>
  <c r="J4101" i="17"/>
  <c r="J4083" i="17"/>
  <c r="J4062" i="17"/>
  <c r="J4046" i="17"/>
  <c r="J4033" i="17"/>
  <c r="J4021" i="17"/>
  <c r="J4011" i="17"/>
  <c r="J4000" i="17"/>
  <c r="J3990" i="17"/>
  <c r="J3957" i="17"/>
  <c r="J3949" i="17"/>
  <c r="J3942" i="17"/>
  <c r="J3934" i="17"/>
  <c r="J3928" i="17"/>
  <c r="J3921" i="17"/>
  <c r="J3908" i="17"/>
  <c r="J3902" i="17"/>
  <c r="J3895" i="17"/>
  <c r="J3888" i="17"/>
  <c r="J3882" i="17"/>
  <c r="J3875" i="17"/>
  <c r="J3869" i="17"/>
  <c r="J3862" i="17"/>
  <c r="J3855" i="17"/>
  <c r="J3847" i="17"/>
  <c r="J3839" i="17"/>
  <c r="J3832" i="17"/>
  <c r="J3824" i="17"/>
  <c r="J3816" i="17"/>
  <c r="J3809" i="17"/>
  <c r="J3801" i="17"/>
  <c r="J3793" i="17"/>
  <c r="J3785" i="17"/>
  <c r="J3777" i="17"/>
  <c r="J3769" i="17"/>
  <c r="J3763" i="17"/>
  <c r="J3757" i="17"/>
  <c r="J3749" i="17"/>
  <c r="J3742" i="17"/>
  <c r="J3734" i="17"/>
  <c r="J3726" i="17"/>
  <c r="J3718" i="17"/>
  <c r="J3710" i="17"/>
  <c r="J3702" i="17"/>
  <c r="J3694" i="17"/>
  <c r="J3686" i="17"/>
  <c r="J3678" i="17"/>
  <c r="J3670" i="17"/>
  <c r="J3662" i="17"/>
  <c r="J3652" i="17"/>
  <c r="J3646" i="17"/>
  <c r="J3638" i="17"/>
  <c r="J3631" i="17"/>
  <c r="J3623" i="17"/>
  <c r="J3615" i="17"/>
  <c r="J3607" i="17"/>
  <c r="J3599" i="17"/>
  <c r="J3591" i="17"/>
  <c r="J3578" i="17"/>
  <c r="J3571" i="17"/>
  <c r="J3563" i="17"/>
  <c r="J3555" i="17"/>
  <c r="J3547" i="17"/>
  <c r="J3539" i="17"/>
  <c r="J3531" i="17"/>
  <c r="J3523" i="17"/>
  <c r="J3515" i="17"/>
  <c r="J3507" i="17"/>
  <c r="J3499" i="17"/>
  <c r="J3492" i="17"/>
  <c r="J3484" i="17"/>
  <c r="J3477" i="17"/>
  <c r="J3469" i="17"/>
  <c r="J3461" i="17"/>
  <c r="J3453" i="17"/>
  <c r="J3445" i="17"/>
  <c r="J3430" i="17"/>
  <c r="J3423" i="17"/>
  <c r="J3417" i="17"/>
  <c r="J3409" i="17"/>
  <c r="J3402" i="17"/>
  <c r="J3394" i="17"/>
  <c r="J3387" i="17"/>
  <c r="J3379" i="17"/>
  <c r="J3371" i="17"/>
  <c r="J3363" i="17"/>
  <c r="J3355" i="17"/>
  <c r="J3347" i="17"/>
  <c r="J3339" i="17"/>
  <c r="J3326" i="17"/>
  <c r="J3319" i="17"/>
  <c r="J3312" i="17"/>
  <c r="J3305" i="17"/>
  <c r="J3297" i="17"/>
  <c r="J3289" i="17"/>
  <c r="J3281" i="17"/>
  <c r="J3273" i="17"/>
  <c r="J3265" i="17"/>
  <c r="J3257" i="17"/>
  <c r="J3249" i="17"/>
  <c r="J3241" i="17"/>
  <c r="J3234" i="17"/>
  <c r="J3226" i="17"/>
  <c r="J3219" i="17"/>
  <c r="J3213" i="17"/>
  <c r="J3205" i="17"/>
  <c r="J3197" i="17"/>
  <c r="J3189" i="17"/>
  <c r="J3181" i="17"/>
  <c r="J3173" i="17"/>
  <c r="J3165" i="17"/>
  <c r="J3157" i="17"/>
  <c r="J3149" i="17"/>
  <c r="J3141" i="17"/>
  <c r="J3133" i="17"/>
  <c r="J3119" i="17"/>
  <c r="J3111" i="17"/>
  <c r="J3103" i="17"/>
  <c r="J3095" i="17"/>
  <c r="J3088" i="17"/>
  <c r="J3082" i="17"/>
  <c r="J3075" i="17"/>
  <c r="J3067" i="17"/>
  <c r="J3060" i="17"/>
  <c r="J3052" i="17"/>
  <c r="J3045" i="17"/>
  <c r="J3032" i="17"/>
  <c r="J3024" i="17"/>
  <c r="J3016" i="17"/>
  <c r="J3012" i="17"/>
  <c r="J3005" i="17"/>
  <c r="J2999" i="17"/>
  <c r="J2991" i="17"/>
  <c r="J2983" i="17"/>
  <c r="J2977" i="17"/>
  <c r="J2969" i="17"/>
  <c r="J2961" i="17"/>
  <c r="J2954" i="17"/>
  <c r="J2946" i="17"/>
  <c r="J2938" i="17"/>
  <c r="J5365" i="17"/>
  <c r="J5126" i="17"/>
  <c r="J5048" i="17"/>
  <c r="J4939" i="17"/>
  <c r="J4882" i="17"/>
  <c r="J4827" i="17"/>
  <c r="J4765" i="17"/>
  <c r="J4702" i="17"/>
  <c r="J4643" i="17"/>
  <c r="J4580" i="17"/>
  <c r="J4525" i="17"/>
  <c r="J4403" i="17"/>
  <c r="J4342" i="17"/>
  <c r="J4282" i="17"/>
  <c r="J4220" i="17"/>
  <c r="J4159" i="17"/>
  <c r="J4139" i="17"/>
  <c r="J4098" i="17"/>
  <c r="J4080" i="17"/>
  <c r="J4060" i="17"/>
  <c r="J4044" i="17"/>
  <c r="J4032" i="17"/>
  <c r="J4020" i="17"/>
  <c r="J4009" i="17"/>
  <c r="J3998" i="17"/>
  <c r="J3979" i="17"/>
  <c r="J3967" i="17"/>
  <c r="J3956" i="17"/>
  <c r="J3948" i="17"/>
  <c r="J3941" i="17"/>
  <c r="J3933" i="17"/>
  <c r="J3920" i="17"/>
  <c r="J3915" i="17"/>
  <c r="J3907" i="17"/>
  <c r="J3901" i="17"/>
  <c r="J3894" i="17"/>
  <c r="J3887" i="17"/>
  <c r="J3881" i="17"/>
  <c r="J3874" i="17"/>
  <c r="J3868" i="17"/>
  <c r="J3861" i="17"/>
  <c r="J3854" i="17"/>
  <c r="J3846" i="17"/>
  <c r="J3838" i="17"/>
  <c r="J3831" i="17"/>
  <c r="J3823" i="17"/>
  <c r="J3815" i="17"/>
  <c r="J3808" i="17"/>
  <c r="J3800" i="17"/>
  <c r="J3792" i="17"/>
  <c r="J3784" i="17"/>
  <c r="J3776" i="17"/>
  <c r="J3768" i="17"/>
  <c r="J3762" i="17"/>
  <c r="J3756" i="17"/>
  <c r="J3748" i="17"/>
  <c r="J3741" i="17"/>
  <c r="J3733" i="17"/>
  <c r="J3725" i="17"/>
  <c r="J3717" i="17"/>
  <c r="J3709" i="17"/>
  <c r="J3701" i="17"/>
  <c r="J3693" i="17"/>
  <c r="J3685" i="17"/>
  <c r="J3677" i="17"/>
  <c r="J3669" i="17"/>
  <c r="J3651" i="17"/>
  <c r="J3645" i="17"/>
  <c r="J3637" i="17"/>
  <c r="J3630" i="17"/>
  <c r="J3622" i="17"/>
  <c r="J3614" i="17"/>
  <c r="J3606" i="17"/>
  <c r="J3598" i="17"/>
  <c r="J3590" i="17"/>
  <c r="J3577" i="17"/>
  <c r="J3570" i="17"/>
  <c r="J3562" i="17"/>
  <c r="J3554" i="17"/>
  <c r="J3546" i="17"/>
  <c r="J3538" i="17"/>
  <c r="J3530" i="17"/>
  <c r="J3522" i="17"/>
  <c r="J3514" i="17"/>
  <c r="J3506" i="17"/>
  <c r="J3498" i="17"/>
  <c r="J3491" i="17"/>
  <c r="J3483" i="17"/>
  <c r="J3476" i="17"/>
  <c r="J3468" i="17"/>
  <c r="J3460" i="17"/>
  <c r="J3452" i="17"/>
  <c r="J3444" i="17"/>
  <c r="J3437" i="17"/>
  <c r="J3429" i="17"/>
  <c r="J3422" i="17"/>
  <c r="J3416" i="17"/>
  <c r="J3408" i="17"/>
  <c r="J3401" i="17"/>
  <c r="J3386" i="17"/>
  <c r="J3378" i="17"/>
  <c r="J3370" i="17"/>
  <c r="J3362" i="17"/>
  <c r="J3354" i="17"/>
  <c r="J3346" i="17"/>
  <c r="J3338" i="17"/>
  <c r="J3331" i="17"/>
  <c r="J3325" i="17"/>
  <c r="J3318" i="17"/>
  <c r="J3311" i="17"/>
  <c r="J3304" i="17"/>
  <c r="J3296" i="17"/>
  <c r="J3288" i="17"/>
  <c r="J3280" i="17"/>
  <c r="J3272" i="17"/>
  <c r="J3264" i="17"/>
  <c r="J3256" i="17"/>
  <c r="J3248" i="17"/>
  <c r="J3240" i="17"/>
  <c r="J3233" i="17"/>
  <c r="J3225" i="17"/>
  <c r="J3218" i="17"/>
  <c r="J3212" i="17"/>
  <c r="J3204" i="17"/>
  <c r="J3196" i="17"/>
  <c r="J3188" i="17"/>
  <c r="J3180" i="17"/>
  <c r="J3172" i="17"/>
  <c r="J3164" i="17"/>
  <c r="J3156" i="17"/>
  <c r="J3148" i="17"/>
  <c r="J3140" i="17"/>
  <c r="J3132" i="17"/>
  <c r="J3126" i="17"/>
  <c r="J3118" i="17"/>
  <c r="J3110" i="17"/>
  <c r="J3102" i="17"/>
  <c r="J3094" i="17"/>
  <c r="J5244" i="17"/>
  <c r="J5102" i="17"/>
  <c r="J5035" i="17"/>
  <c r="J4982" i="17"/>
  <c r="J4927" i="17"/>
  <c r="J4872" i="17"/>
  <c r="J4811" i="17"/>
  <c r="J4750" i="17"/>
  <c r="J4686" i="17"/>
  <c r="J4627" i="17"/>
  <c r="J4568" i="17"/>
  <c r="J4509" i="17"/>
  <c r="J4450" i="17"/>
  <c r="J4388" i="17"/>
  <c r="J4327" i="17"/>
  <c r="J4266" i="17"/>
  <c r="J4205" i="17"/>
  <c r="J4154" i="17"/>
  <c r="J4134" i="17"/>
  <c r="J4113" i="17"/>
  <c r="J4093" i="17"/>
  <c r="J4075" i="17"/>
  <c r="J4041" i="17"/>
  <c r="J4029" i="17"/>
  <c r="J4006" i="17"/>
  <c r="J3996" i="17"/>
  <c r="J3986" i="17"/>
  <c r="J3975" i="17"/>
  <c r="J3964" i="17"/>
  <c r="J3954" i="17"/>
  <c r="J3946" i="17"/>
  <c r="J3939" i="17"/>
  <c r="J3926" i="17"/>
  <c r="J3918" i="17"/>
  <c r="J3913" i="17"/>
  <c r="J3899" i="17"/>
  <c r="J3879" i="17"/>
  <c r="J3873" i="17"/>
  <c r="J3866" i="17"/>
  <c r="J3852" i="17"/>
  <c r="J3844" i="17"/>
  <c r="J3836" i="17"/>
  <c r="J3829" i="17"/>
  <c r="J3821" i="17"/>
  <c r="J3813" i="17"/>
  <c r="J3806" i="17"/>
  <c r="J3798" i="17"/>
  <c r="J3790" i="17"/>
  <c r="J3782" i="17"/>
  <c r="J3774" i="17"/>
  <c r="J3766" i="17"/>
  <c r="J3760" i="17"/>
  <c r="J3754" i="17"/>
  <c r="J3746" i="17"/>
  <c r="J3739" i="17"/>
  <c r="J3731" i="17"/>
  <c r="J3723" i="17"/>
  <c r="J3715" i="17"/>
  <c r="J3707" i="17"/>
  <c r="J3699" i="17"/>
  <c r="J3691" i="17"/>
  <c r="J3683" i="17"/>
  <c r="J3675" i="17"/>
  <c r="J3667" i="17"/>
  <c r="J3656" i="17"/>
  <c r="J3650" i="17"/>
  <c r="J3643" i="17"/>
  <c r="J3636" i="17"/>
  <c r="J3628" i="17"/>
  <c r="J3620" i="17"/>
  <c r="J3612" i="17"/>
  <c r="J3604" i="17"/>
  <c r="J3596" i="17"/>
  <c r="J3583" i="17"/>
  <c r="J3575" i="17"/>
  <c r="J3568" i="17"/>
  <c r="J3560" i="17"/>
  <c r="J3552" i="17"/>
  <c r="J3544" i="17"/>
  <c r="J3536" i="17"/>
  <c r="J3528" i="17"/>
  <c r="J3520" i="17"/>
  <c r="J3512" i="17"/>
  <c r="J3504" i="17"/>
  <c r="J3496" i="17"/>
  <c r="J3489" i="17"/>
  <c r="J3482" i="17"/>
  <c r="J3474" i="17"/>
  <c r="J3466" i="17"/>
  <c r="J3458" i="17"/>
  <c r="J3450" i="17"/>
  <c r="J3442" i="17"/>
  <c r="J3435" i="17"/>
  <c r="J3414" i="17"/>
  <c r="J3399" i="17"/>
  <c r="J3392" i="17"/>
  <c r="J3384" i="17"/>
  <c r="J3376" i="17"/>
  <c r="J3368" i="17"/>
  <c r="J3360" i="17"/>
  <c r="J3352" i="17"/>
  <c r="J3344" i="17"/>
  <c r="J3336" i="17"/>
  <c r="J3329" i="17"/>
  <c r="J3323" i="17"/>
  <c r="J3316" i="17"/>
  <c r="J3309" i="17"/>
  <c r="J3302" i="17"/>
  <c r="J3294" i="17"/>
  <c r="J3286" i="17"/>
  <c r="J3278" i="17"/>
  <c r="J3270" i="17"/>
  <c r="J3262" i="17"/>
  <c r="J3254" i="17"/>
  <c r="J3246" i="17"/>
  <c r="J3238" i="17"/>
  <c r="J3231" i="17"/>
  <c r="J3223" i="17"/>
  <c r="J3210" i="17"/>
  <c r="J3202" i="17"/>
  <c r="J3194" i="17"/>
  <c r="J3186" i="17"/>
  <c r="J3178" i="17"/>
  <c r="J3170" i="17"/>
  <c r="J3162" i="17"/>
  <c r="J3154" i="17"/>
  <c r="J3146" i="17"/>
  <c r="J3138" i="17"/>
  <c r="J3130" i="17"/>
  <c r="J3124" i="17"/>
  <c r="J3116" i="17"/>
  <c r="J3108" i="17"/>
  <c r="J3100" i="17"/>
  <c r="J3092" i="17"/>
  <c r="J3085" i="17"/>
  <c r="J3079" i="17"/>
  <c r="J3072" i="17"/>
  <c r="J3064" i="17"/>
  <c r="J3057" i="17"/>
  <c r="J3049" i="17"/>
  <c r="J3042" i="17"/>
  <c r="J3029" i="17"/>
  <c r="J3021" i="17"/>
  <c r="J3010" i="17"/>
  <c r="J3003" i="17"/>
  <c r="J2996" i="17"/>
  <c r="J2988" i="17"/>
  <c r="J2980" i="17"/>
  <c r="J2974" i="17"/>
  <c r="J2966" i="17"/>
  <c r="J2958" i="17"/>
  <c r="J2951" i="17"/>
  <c r="J2943" i="17"/>
  <c r="J2935" i="17"/>
  <c r="J5306" i="17"/>
  <c r="J4694" i="17"/>
  <c r="J4213" i="17"/>
  <c r="J3947" i="17"/>
  <c r="J3893" i="17"/>
  <c r="J3837" i="17"/>
  <c r="J3775" i="17"/>
  <c r="J3716" i="17"/>
  <c r="J3657" i="17"/>
  <c r="J3597" i="17"/>
  <c r="J3537" i="17"/>
  <c r="J3475" i="17"/>
  <c r="J3415" i="17"/>
  <c r="J3353" i="17"/>
  <c r="J3295" i="17"/>
  <c r="J3232" i="17"/>
  <c r="J3171" i="17"/>
  <c r="J3109" i="17"/>
  <c r="J3080" i="17"/>
  <c r="J3068" i="17"/>
  <c r="J3056" i="17"/>
  <c r="J3044" i="17"/>
  <c r="J3035" i="17"/>
  <c r="J3022" i="17"/>
  <c r="J3002" i="17"/>
  <c r="J2990" i="17"/>
  <c r="J2979" i="17"/>
  <c r="J2967" i="17"/>
  <c r="J2955" i="17"/>
  <c r="J2942" i="17"/>
  <c r="J2932" i="17"/>
  <c r="J2924" i="17"/>
  <c r="J2916" i="17"/>
  <c r="J2910" i="17"/>
  <c r="J2902" i="17"/>
  <c r="J2894" i="17"/>
  <c r="J2887" i="17"/>
  <c r="J2872" i="17"/>
  <c r="J2857" i="17"/>
  <c r="J2850" i="17"/>
  <c r="J2843" i="17"/>
  <c r="J2835" i="17"/>
  <c r="J2830" i="17"/>
  <c r="J2823" i="17"/>
  <c r="J2816" i="17"/>
  <c r="J2810" i="17"/>
  <c r="J2802" i="17"/>
  <c r="J2794" i="17"/>
  <c r="J2786" i="17"/>
  <c r="J2779" i="17"/>
  <c r="J2771" i="17"/>
  <c r="J2763" i="17"/>
  <c r="J2755" i="17"/>
  <c r="J2748" i="17"/>
  <c r="J2740" i="17"/>
  <c r="J2734" i="17"/>
  <c r="J2726" i="17"/>
  <c r="J2718" i="17"/>
  <c r="J2710" i="17"/>
  <c r="J2702" i="17"/>
  <c r="J2694" i="17"/>
  <c r="J2686" i="17"/>
  <c r="J2678" i="17"/>
  <c r="J2670" i="17"/>
  <c r="J2662" i="17"/>
  <c r="J2654" i="17"/>
  <c r="J2646" i="17"/>
  <c r="J2638" i="17"/>
  <c r="J2630" i="17"/>
  <c r="J2622" i="17"/>
  <c r="J2614" i="17"/>
  <c r="J2606" i="17"/>
  <c r="J2598" i="17"/>
  <c r="J2590" i="17"/>
  <c r="J2582" i="17"/>
  <c r="J2574" i="17"/>
  <c r="J2566" i="17"/>
  <c r="J2558" i="17"/>
  <c r="J2551" i="17"/>
  <c r="J2543" i="17"/>
  <c r="J2535" i="17"/>
  <c r="J2527" i="17"/>
  <c r="J2519" i="17"/>
  <c r="J2511" i="17"/>
  <c r="J2503" i="17"/>
  <c r="J2495" i="17"/>
  <c r="J2487" i="17"/>
  <c r="J2479" i="17"/>
  <c r="J2471" i="17"/>
  <c r="J2464" i="17"/>
  <c r="J2457" i="17"/>
  <c r="J2449" i="17"/>
  <c r="J2441" i="17"/>
  <c r="J2433" i="17"/>
  <c r="J2425" i="17"/>
  <c r="J2417" i="17"/>
  <c r="J2409" i="17"/>
  <c r="J2401" i="17"/>
  <c r="J2393" i="17"/>
  <c r="J2385" i="17"/>
  <c r="J2378" i="17"/>
  <c r="J2371" i="17"/>
  <c r="J2364" i="17"/>
  <c r="J2357" i="17"/>
  <c r="J2349" i="17"/>
  <c r="J2341" i="17"/>
  <c r="J2333" i="17"/>
  <c r="J2325" i="17"/>
  <c r="J2317" i="17"/>
  <c r="J2309" i="17"/>
  <c r="J2301" i="17"/>
  <c r="J2293" i="17"/>
  <c r="J2285" i="17"/>
  <c r="J2280" i="17"/>
  <c r="J2273" i="17"/>
  <c r="J2267" i="17"/>
  <c r="J2259" i="17"/>
  <c r="J2251" i="17"/>
  <c r="J2243" i="17"/>
  <c r="J2235" i="17"/>
  <c r="J2227" i="17"/>
  <c r="J2219" i="17"/>
  <c r="J2211" i="17"/>
  <c r="J2203" i="17"/>
  <c r="J2196" i="17"/>
  <c r="J2190" i="17"/>
  <c r="J2169" i="17"/>
  <c r="J2161" i="17"/>
  <c r="J2153" i="17"/>
  <c r="J2145" i="17"/>
  <c r="J2137" i="17"/>
  <c r="J2129" i="17"/>
  <c r="J2122" i="17"/>
  <c r="J2114" i="17"/>
  <c r="J2100" i="17"/>
  <c r="J2092" i="17"/>
  <c r="J2084" i="17"/>
  <c r="J2076" i="17"/>
  <c r="J2068" i="17"/>
  <c r="J2060" i="17"/>
  <c r="J2053" i="17"/>
  <c r="J2045" i="17"/>
  <c r="J2038" i="17"/>
  <c r="J2030" i="17"/>
  <c r="J2023" i="17"/>
  <c r="J5114" i="17"/>
  <c r="J4635" i="17"/>
  <c r="J4157" i="17"/>
  <c r="J4018" i="17"/>
  <c r="J3940" i="17"/>
  <c r="J3886" i="17"/>
  <c r="J3830" i="17"/>
  <c r="J3767" i="17"/>
  <c r="J3708" i="17"/>
  <c r="J3589" i="17"/>
  <c r="J3529" i="17"/>
  <c r="J3467" i="17"/>
  <c r="J3407" i="17"/>
  <c r="J3345" i="17"/>
  <c r="J3287" i="17"/>
  <c r="J3224" i="17"/>
  <c r="J3163" i="17"/>
  <c r="J3101" i="17"/>
  <c r="J3078" i="17"/>
  <c r="J3066" i="17"/>
  <c r="J3055" i="17"/>
  <c r="J3043" i="17"/>
  <c r="J3033" i="17"/>
  <c r="J3020" i="17"/>
  <c r="J3011" i="17"/>
  <c r="J2989" i="17"/>
  <c r="J2965" i="17"/>
  <c r="J2953" i="17"/>
  <c r="J2941" i="17"/>
  <c r="J2931" i="17"/>
  <c r="J2923" i="17"/>
  <c r="J2915" i="17"/>
  <c r="J2909" i="17"/>
  <c r="J2901" i="17"/>
  <c r="J2893" i="17"/>
  <c r="J2886" i="17"/>
  <c r="J2879" i="17"/>
  <c r="J2871" i="17"/>
  <c r="J2864" i="17"/>
  <c r="J2856" i="17"/>
  <c r="J2849" i="17"/>
  <c r="J2842" i="17"/>
  <c r="J2829" i="17"/>
  <c r="J2822" i="17"/>
  <c r="J2815" i="17"/>
  <c r="J2809" i="17"/>
  <c r="J2801" i="17"/>
  <c r="J2793" i="17"/>
  <c r="J2785" i="17"/>
  <c r="J2778" i="17"/>
  <c r="J2770" i="17"/>
  <c r="J2762" i="17"/>
  <c r="J2754" i="17"/>
  <c r="J2747" i="17"/>
  <c r="J2739" i="17"/>
  <c r="J2733" i="17"/>
  <c r="J2725" i="17"/>
  <c r="J2717" i="17"/>
  <c r="J2709" i="17"/>
  <c r="J2701" i="17"/>
  <c r="J2693" i="17"/>
  <c r="J2685" i="17"/>
  <c r="J2677" i="17"/>
  <c r="J2669" i="17"/>
  <c r="J2661" i="17"/>
  <c r="J2653" i="17"/>
  <c r="J2645" i="17"/>
  <c r="J2637" i="17"/>
  <c r="J2629" i="17"/>
  <c r="J2621" i="17"/>
  <c r="J2613" i="17"/>
  <c r="J2605" i="17"/>
  <c r="J2597" i="17"/>
  <c r="J2589" i="17"/>
  <c r="J2581" i="17"/>
  <c r="J2573" i="17"/>
  <c r="J2565" i="17"/>
  <c r="J2557" i="17"/>
  <c r="J2550" i="17"/>
  <c r="J2542" i="17"/>
  <c r="J2534" i="17"/>
  <c r="J2526" i="17"/>
  <c r="J2518" i="17"/>
  <c r="J2510" i="17"/>
  <c r="J2502" i="17"/>
  <c r="J2494" i="17"/>
  <c r="J2486" i="17"/>
  <c r="J2478" i="17"/>
  <c r="J2470" i="17"/>
  <c r="J2463" i="17"/>
  <c r="J2456" i="17"/>
  <c r="J2448" i="17"/>
  <c r="J2440" i="17"/>
  <c r="J2432" i="17"/>
  <c r="J2424" i="17"/>
  <c r="J2416" i="17"/>
  <c r="J2408" i="17"/>
  <c r="J2400" i="17"/>
  <c r="J2392" i="17"/>
  <c r="J2384" i="17"/>
  <c r="J2370" i="17"/>
  <c r="J2363" i="17"/>
  <c r="J2356" i="17"/>
  <c r="J2348" i="17"/>
  <c r="J2340" i="17"/>
  <c r="J2332" i="17"/>
  <c r="J2324" i="17"/>
  <c r="J2316" i="17"/>
  <c r="J2308" i="17"/>
  <c r="J2300" i="17"/>
  <c r="J2292" i="17"/>
  <c r="J2284" i="17"/>
  <c r="J2279" i="17"/>
  <c r="J2272" i="17"/>
  <c r="J2266" i="17"/>
  <c r="J2258" i="17"/>
  <c r="J2250" i="17"/>
  <c r="J2242" i="17"/>
  <c r="J2234" i="17"/>
  <c r="J2226" i="17"/>
  <c r="J2218" i="17"/>
  <c r="J2210" i="17"/>
  <c r="J2202" i="17"/>
  <c r="J2195" i="17"/>
  <c r="J2189" i="17"/>
  <c r="J2182" i="17"/>
  <c r="J2175" i="17"/>
  <c r="J2168" i="17"/>
  <c r="J2160" i="17"/>
  <c r="J2152" i="17"/>
  <c r="J2144" i="17"/>
  <c r="J2136" i="17"/>
  <c r="J2121" i="17"/>
  <c r="J2113" i="17"/>
  <c r="J2106" i="17"/>
  <c r="J2099" i="17"/>
  <c r="J2091" i="17"/>
  <c r="J2083" i="17"/>
  <c r="J2075" i="17"/>
  <c r="J2067" i="17"/>
  <c r="J2059" i="17"/>
  <c r="J2052" i="17"/>
  <c r="J2044" i="17"/>
  <c r="J2037" i="17"/>
  <c r="J2029" i="17"/>
  <c r="J2022" i="17"/>
  <c r="J2016" i="17"/>
  <c r="J2011" i="17"/>
  <c r="J2005" i="17"/>
  <c r="J5041" i="17"/>
  <c r="J4572" i="17"/>
  <c r="J4136" i="17"/>
  <c r="J4007" i="17"/>
  <c r="J3932" i="17"/>
  <c r="J3880" i="17"/>
  <c r="J3822" i="17"/>
  <c r="J3761" i="17"/>
  <c r="J3700" i="17"/>
  <c r="J3644" i="17"/>
  <c r="J3584" i="17"/>
  <c r="J3521" i="17"/>
  <c r="J3459" i="17"/>
  <c r="J3400" i="17"/>
  <c r="J3337" i="17"/>
  <c r="J3279" i="17"/>
  <c r="J3217" i="17"/>
  <c r="J3155" i="17"/>
  <c r="J3093" i="17"/>
  <c r="J3065" i="17"/>
  <c r="J3053" i="17"/>
  <c r="J3041" i="17"/>
  <c r="J3031" i="17"/>
  <c r="J3019" i="17"/>
  <c r="J3000" i="17"/>
  <c r="J2987" i="17"/>
  <c r="J2976" i="17"/>
  <c r="J2964" i="17"/>
  <c r="J2952" i="17"/>
  <c r="J2940" i="17"/>
  <c r="J2930" i="17"/>
  <c r="J2922" i="17"/>
  <c r="J2908" i="17"/>
  <c r="J2900" i="17"/>
  <c r="J2892" i="17"/>
  <c r="J2885" i="17"/>
  <c r="J2878" i="17"/>
  <c r="J2870" i="17"/>
  <c r="J2863" i="17"/>
  <c r="J2855" i="17"/>
  <c r="J2848" i="17"/>
  <c r="J2841" i="17"/>
  <c r="J2828" i="17"/>
  <c r="J2821" i="17"/>
  <c r="J2814" i="17"/>
  <c r="J2808" i="17"/>
  <c r="J2800" i="17"/>
  <c r="J2792" i="17"/>
  <c r="J2784" i="17"/>
  <c r="J2777" i="17"/>
  <c r="J2769" i="17"/>
  <c r="J2761" i="17"/>
  <c r="J2753" i="17"/>
  <c r="J2746" i="17"/>
  <c r="J2738" i="17"/>
  <c r="J2732" i="17"/>
  <c r="J2724" i="17"/>
  <c r="J2716" i="17"/>
  <c r="J2708" i="17"/>
  <c r="J2700" i="17"/>
  <c r="J2692" i="17"/>
  <c r="J2684" i="17"/>
  <c r="J2676" i="17"/>
  <c r="J2668" i="17"/>
  <c r="J2660" i="17"/>
  <c r="J2652" i="17"/>
  <c r="J2644" i="17"/>
  <c r="J2636" i="17"/>
  <c r="J2628" i="17"/>
  <c r="J2620" i="17"/>
  <c r="J2612" i="17"/>
  <c r="J2604" i="17"/>
  <c r="J2596" i="17"/>
  <c r="J2588" i="17"/>
  <c r="J2580" i="17"/>
  <c r="J2572" i="17"/>
  <c r="J2564" i="17"/>
  <c r="J2556" i="17"/>
  <c r="J2549" i="17"/>
  <c r="J2541" i="17"/>
  <c r="J2533" i="17"/>
  <c r="J2525" i="17"/>
  <c r="J2517" i="17"/>
  <c r="J2509" i="17"/>
  <c r="J2501" i="17"/>
  <c r="J2493" i="17"/>
  <c r="J2485" i="17"/>
  <c r="J2477" i="17"/>
  <c r="J2469" i="17"/>
  <c r="J2462" i="17"/>
  <c r="J2455" i="17"/>
  <c r="J2447" i="17"/>
  <c r="J2439" i="17"/>
  <c r="J2431" i="17"/>
  <c r="J2423" i="17"/>
  <c r="J2415" i="17"/>
  <c r="J2407" i="17"/>
  <c r="J2399" i="17"/>
  <c r="J2391" i="17"/>
  <c r="J2383" i="17"/>
  <c r="J2377" i="17"/>
  <c r="J2369" i="17"/>
  <c r="J2362" i="17"/>
  <c r="J2355" i="17"/>
  <c r="J2347" i="17"/>
  <c r="J2339" i="17"/>
  <c r="J2331" i="17"/>
  <c r="J2323" i="17"/>
  <c r="J2315" i="17"/>
  <c r="J2307" i="17"/>
  <c r="J2299" i="17"/>
  <c r="J2291" i="17"/>
  <c r="J2283" i="17"/>
  <c r="J2278" i="17"/>
  <c r="J2265" i="17"/>
  <c r="J2257" i="17"/>
  <c r="J2249" i="17"/>
  <c r="J2241" i="17"/>
  <c r="J2233" i="17"/>
  <c r="J2225" i="17"/>
  <c r="J2217" i="17"/>
  <c r="J2209" i="17"/>
  <c r="J2201" i="17"/>
  <c r="J2194" i="17"/>
  <c r="J2188" i="17"/>
  <c r="J2181" i="17"/>
  <c r="J2174" i="17"/>
  <c r="J2167" i="17"/>
  <c r="J2159" i="17"/>
  <c r="J2151" i="17"/>
  <c r="J2143" i="17"/>
  <c r="J2135" i="17"/>
  <c r="J2128" i="17"/>
  <c r="J2120" i="17"/>
  <c r="J2112" i="17"/>
  <c r="J2105" i="17"/>
  <c r="J2098" i="17"/>
  <c r="J2090" i="17"/>
  <c r="J2082" i="17"/>
  <c r="J2074" i="17"/>
  <c r="J2066" i="17"/>
  <c r="J2058" i="17"/>
  <c r="J2051" i="17"/>
  <c r="J2043" i="17"/>
  <c r="J2036" i="17"/>
  <c r="J2028" i="17"/>
  <c r="J2015" i="17"/>
  <c r="J2010" i="17"/>
  <c r="J2004" i="17"/>
  <c r="J1999" i="17"/>
  <c r="J1988" i="17"/>
  <c r="J1980" i="17"/>
  <c r="J1967" i="17"/>
  <c r="J1959" i="17"/>
  <c r="J1951" i="17"/>
  <c r="J1943" i="17"/>
  <c r="J1935" i="17"/>
  <c r="J1920" i="17"/>
  <c r="J1913" i="17"/>
  <c r="J1906" i="17"/>
  <c r="J1899" i="17"/>
  <c r="J4989" i="17"/>
  <c r="J4517" i="17"/>
  <c r="J4116" i="17"/>
  <c r="J3997" i="17"/>
  <c r="J3927" i="17"/>
  <c r="J3814" i="17"/>
  <c r="J3755" i="17"/>
  <c r="J3692" i="17"/>
  <c r="J3576" i="17"/>
  <c r="J3513" i="17"/>
  <c r="J3451" i="17"/>
  <c r="J3393" i="17"/>
  <c r="J3330" i="17"/>
  <c r="J3271" i="17"/>
  <c r="J3211" i="17"/>
  <c r="J3147" i="17"/>
  <c r="J3087" i="17"/>
  <c r="J3076" i="17"/>
  <c r="J3063" i="17"/>
  <c r="J3051" i="17"/>
  <c r="J3040" i="17"/>
  <c r="J3030" i="17"/>
  <c r="J3017" i="17"/>
  <c r="J3009" i="17"/>
  <c r="J2998" i="17"/>
  <c r="J2986" i="17"/>
  <c r="J2975" i="17"/>
  <c r="J2962" i="17"/>
  <c r="J2950" i="17"/>
  <c r="J2939" i="17"/>
  <c r="J2929" i="17"/>
  <c r="J2921" i="17"/>
  <c r="J2914" i="17"/>
  <c r="J2907" i="17"/>
  <c r="J2899" i="17"/>
  <c r="J2891" i="17"/>
  <c r="J2884" i="17"/>
  <c r="J2877" i="17"/>
  <c r="J2869" i="17"/>
  <c r="J2862" i="17"/>
  <c r="J2854" i="17"/>
  <c r="J2847" i="17"/>
  <c r="J2840" i="17"/>
  <c r="J2834" i="17"/>
  <c r="J2827" i="17"/>
  <c r="J2820" i="17"/>
  <c r="J2807" i="17"/>
  <c r="J2799" i="17"/>
  <c r="J2791" i="17"/>
  <c r="J2783" i="17"/>
  <c r="J2776" i="17"/>
  <c r="J2768" i="17"/>
  <c r="J2760" i="17"/>
  <c r="J2745" i="17"/>
  <c r="J2737" i="17"/>
  <c r="J2731" i="17"/>
  <c r="J2723" i="17"/>
  <c r="J2715" i="17"/>
  <c r="J2707" i="17"/>
  <c r="J2699" i="17"/>
  <c r="J2691" i="17"/>
  <c r="J2683" i="17"/>
  <c r="J2675" i="17"/>
  <c r="J2667" i="17"/>
  <c r="J2659" i="17"/>
  <c r="J2651" i="17"/>
  <c r="J2643" i="17"/>
  <c r="J2635" i="17"/>
  <c r="J2627" i="17"/>
  <c r="J2619" i="17"/>
  <c r="J2611" i="17"/>
  <c r="J2603" i="17"/>
  <c r="J2595" i="17"/>
  <c r="J2587" i="17"/>
  <c r="J2579" i="17"/>
  <c r="J2571" i="17"/>
  <c r="J2563" i="17"/>
  <c r="J2555" i="17"/>
  <c r="J2548" i="17"/>
  <c r="J2540" i="17"/>
  <c r="J2532" i="17"/>
  <c r="J2524" i="17"/>
  <c r="J2516" i="17"/>
  <c r="J2508" i="17"/>
  <c r="J2500" i="17"/>
  <c r="J2492" i="17"/>
  <c r="J2484" i="17"/>
  <c r="J2476" i="17"/>
  <c r="J2468" i="17"/>
  <c r="J2454" i="17"/>
  <c r="J2446" i="17"/>
  <c r="J2438" i="17"/>
  <c r="J2430" i="17"/>
  <c r="J2422" i="17"/>
  <c r="J2414" i="17"/>
  <c r="J2406" i="17"/>
  <c r="J2398" i="17"/>
  <c r="J2390" i="17"/>
  <c r="J2382" i="17"/>
  <c r="J2376" i="17"/>
  <c r="J2361" i="17"/>
  <c r="J2354" i="17"/>
  <c r="J2346" i="17"/>
  <c r="J2338" i="17"/>
  <c r="J2330" i="17"/>
  <c r="J2322" i="17"/>
  <c r="J2314" i="17"/>
  <c r="J2306" i="17"/>
  <c r="J2298" i="17"/>
  <c r="J2290" i="17"/>
  <c r="J2277" i="17"/>
  <c r="J2271" i="17"/>
  <c r="J2264" i="17"/>
  <c r="J2256" i="17"/>
  <c r="J2248" i="17"/>
  <c r="J2240" i="17"/>
  <c r="J2232" i="17"/>
  <c r="J2224" i="17"/>
  <c r="J2216" i="17"/>
  <c r="J2208" i="17"/>
  <c r="J2200" i="17"/>
  <c r="J2187" i="17"/>
  <c r="J2180" i="17"/>
  <c r="J2173" i="17"/>
  <c r="J2166" i="17"/>
  <c r="J2158" i="17"/>
  <c r="J2150" i="17"/>
  <c r="J2142" i="17"/>
  <c r="J2134" i="17"/>
  <c r="J2127" i="17"/>
  <c r="J2119" i="17"/>
  <c r="J2111" i="17"/>
  <c r="J2104" i="17"/>
  <c r="J2097" i="17"/>
  <c r="J2089" i="17"/>
  <c r="J2081" i="17"/>
  <c r="J2073" i="17"/>
  <c r="J2065" i="17"/>
  <c r="J2057" i="17"/>
  <c r="J2050" i="17"/>
  <c r="J2042" i="17"/>
  <c r="J2035" i="17"/>
  <c r="J2027" i="17"/>
  <c r="J2021" i="17"/>
  <c r="J2014" i="17"/>
  <c r="J1993" i="17"/>
  <c r="J1987" i="17"/>
  <c r="J1979" i="17"/>
  <c r="J1973" i="17"/>
  <c r="J1966" i="17"/>
  <c r="J1958" i="17"/>
  <c r="J1950" i="17"/>
  <c r="J1942" i="17"/>
  <c r="J1934" i="17"/>
  <c r="J1927" i="17"/>
  <c r="J1919" i="17"/>
  <c r="J1912" i="17"/>
  <c r="J1905" i="17"/>
  <c r="J1898" i="17"/>
  <c r="J4933" i="17"/>
  <c r="J4458" i="17"/>
  <c r="J4096" i="17"/>
  <c r="J3988" i="17"/>
  <c r="J3919" i="17"/>
  <c r="J3867" i="17"/>
  <c r="J3807" i="17"/>
  <c r="J3747" i="17"/>
  <c r="J3684" i="17"/>
  <c r="J3629" i="17"/>
  <c r="J3569" i="17"/>
  <c r="J3505" i="17"/>
  <c r="J3443" i="17"/>
  <c r="J3385" i="17"/>
  <c r="J3324" i="17"/>
  <c r="J3263" i="17"/>
  <c r="J3203" i="17"/>
  <c r="J3139" i="17"/>
  <c r="J3086" i="17"/>
  <c r="J3074" i="17"/>
  <c r="J3062" i="17"/>
  <c r="J3050" i="17"/>
  <c r="J3039" i="17"/>
  <c r="J3028" i="17"/>
  <c r="J3008" i="17"/>
  <c r="J2997" i="17"/>
  <c r="J2984" i="17"/>
  <c r="J2973" i="17"/>
  <c r="J2960" i="17"/>
  <c r="J2949" i="17"/>
  <c r="J2937" i="17"/>
  <c r="J2928" i="17"/>
  <c r="J2920" i="17"/>
  <c r="J2913" i="17"/>
  <c r="J2906" i="17"/>
  <c r="J2898" i="17"/>
  <c r="J2890" i="17"/>
  <c r="J2883" i="17"/>
  <c r="J2876" i="17"/>
  <c r="J2868" i="17"/>
  <c r="J2861" i="17"/>
  <c r="J2853" i="17"/>
  <c r="J2846" i="17"/>
  <c r="J2839" i="17"/>
  <c r="J2826" i="17"/>
  <c r="J2819" i="17"/>
  <c r="J2813" i="17"/>
  <c r="J2806" i="17"/>
  <c r="J2798" i="17"/>
  <c r="J2790" i="17"/>
  <c r="J2782" i="17"/>
  <c r="J2775" i="17"/>
  <c r="J2767" i="17"/>
  <c r="J2759" i="17"/>
  <c r="J2752" i="17"/>
  <c r="J2744" i="17"/>
  <c r="J2730" i="17"/>
  <c r="J2722" i="17"/>
  <c r="J2714" i="17"/>
  <c r="J2706" i="17"/>
  <c r="J2698" i="17"/>
  <c r="J2690" i="17"/>
  <c r="J2682" i="17"/>
  <c r="J2674" i="17"/>
  <c r="J2666" i="17"/>
  <c r="J2658" i="17"/>
  <c r="J2650" i="17"/>
  <c r="J2642" i="17"/>
  <c r="J2634" i="17"/>
  <c r="J2626" i="17"/>
  <c r="J2618" i="17"/>
  <c r="J2610" i="17"/>
  <c r="J2602" i="17"/>
  <c r="J2594" i="17"/>
  <c r="J2586" i="17"/>
  <c r="J2578" i="17"/>
  <c r="J2570" i="17"/>
  <c r="J2562" i="17"/>
  <c r="J2554" i="17"/>
  <c r="J2547" i="17"/>
  <c r="J2539" i="17"/>
  <c r="J2531" i="17"/>
  <c r="J2523" i="17"/>
  <c r="J2515" i="17"/>
  <c r="J2507" i="17"/>
  <c r="J2499" i="17"/>
  <c r="J2491" i="17"/>
  <c r="J2483" i="17"/>
  <c r="J2475" i="17"/>
  <c r="J2461" i="17"/>
  <c r="J2453" i="17"/>
  <c r="J2445" i="17"/>
  <c r="J2437" i="17"/>
  <c r="J2429" i="17"/>
  <c r="J2421" i="17"/>
  <c r="J2413" i="17"/>
  <c r="J2405" i="17"/>
  <c r="J2397" i="17"/>
  <c r="J2389" i="17"/>
  <c r="J2375" i="17"/>
  <c r="J2368" i="17"/>
  <c r="J2360" i="17"/>
  <c r="J2353" i="17"/>
  <c r="J2345" i="17"/>
  <c r="J2337" i="17"/>
  <c r="J2329" i="17"/>
  <c r="J2321" i="17"/>
  <c r="J2313" i="17"/>
  <c r="J2305" i="17"/>
  <c r="J2297" i="17"/>
  <c r="J2289" i="17"/>
  <c r="J2276" i="17"/>
  <c r="J2270" i="17"/>
  <c r="J2263" i="17"/>
  <c r="J2255" i="17"/>
  <c r="J2247" i="17"/>
  <c r="J2239" i="17"/>
  <c r="J2231" i="17"/>
  <c r="J2223" i="17"/>
  <c r="J2215" i="17"/>
  <c r="J2207" i="17"/>
  <c r="J2193" i="17"/>
  <c r="J2186" i="17"/>
  <c r="J2179" i="17"/>
  <c r="J2172" i="17"/>
  <c r="J2165" i="17"/>
  <c r="J2157" i="17"/>
  <c r="J2149" i="17"/>
  <c r="J2141" i="17"/>
  <c r="J2133" i="17"/>
  <c r="J2126" i="17"/>
  <c r="J2118" i="17"/>
  <c r="J2110" i="17"/>
  <c r="J2096" i="17"/>
  <c r="J2088" i="17"/>
  <c r="J2080" i="17"/>
  <c r="J2072" i="17"/>
  <c r="J2064" i="17"/>
  <c r="J2056" i="17"/>
  <c r="J2049" i="17"/>
  <c r="J2034" i="17"/>
  <c r="J2026" i="17"/>
  <c r="J4395" i="17"/>
  <c r="J4077" i="17"/>
  <c r="J3977" i="17"/>
  <c r="J3914" i="17"/>
  <c r="J3860" i="17"/>
  <c r="J3799" i="17"/>
  <c r="J3740" i="17"/>
  <c r="J3676" i="17"/>
  <c r="J3621" i="17"/>
  <c r="J3561" i="17"/>
  <c r="J3497" i="17"/>
  <c r="J3436" i="17"/>
  <c r="J3377" i="17"/>
  <c r="J3317" i="17"/>
  <c r="J3255" i="17"/>
  <c r="J3195" i="17"/>
  <c r="J3131" i="17"/>
  <c r="J3084" i="17"/>
  <c r="J3073" i="17"/>
  <c r="J3048" i="17"/>
  <c r="J3038" i="17"/>
  <c r="J3027" i="17"/>
  <c r="J3015" i="17"/>
  <c r="J3006" i="17"/>
  <c r="J2995" i="17"/>
  <c r="J2982" i="17"/>
  <c r="J2972" i="17"/>
  <c r="J2959" i="17"/>
  <c r="J2947" i="17"/>
  <c r="J2936" i="17"/>
  <c r="J2927" i="17"/>
  <c r="J2919" i="17"/>
  <c r="J2912" i="17"/>
  <c r="J2905" i="17"/>
  <c r="J2897" i="17"/>
  <c r="J2889" i="17"/>
  <c r="J2882" i="17"/>
  <c r="J2875" i="17"/>
  <c r="J2867" i="17"/>
  <c r="J2860" i="17"/>
  <c r="J2845" i="17"/>
  <c r="J2838" i="17"/>
  <c r="J2833" i="17"/>
  <c r="J2825" i="17"/>
  <c r="J2818" i="17"/>
  <c r="J2812" i="17"/>
  <c r="J2805" i="17"/>
  <c r="J2797" i="17"/>
  <c r="J2789" i="17"/>
  <c r="J2774" i="17"/>
  <c r="J2766" i="17"/>
  <c r="J2758" i="17"/>
  <c r="J2751" i="17"/>
  <c r="J2743" i="17"/>
  <c r="J2736" i="17"/>
  <c r="J2729" i="17"/>
  <c r="J2721" i="17"/>
  <c r="J2713" i="17"/>
  <c r="J2705" i="17"/>
  <c r="J2697" i="17"/>
  <c r="J2689" i="17"/>
  <c r="J2681" i="17"/>
  <c r="J2673" i="17"/>
  <c r="J2665" i="17"/>
  <c r="J2657" i="17"/>
  <c r="J2649" i="17"/>
  <c r="J2641" i="17"/>
  <c r="J2633" i="17"/>
  <c r="J2625" i="17"/>
  <c r="J2617" i="17"/>
  <c r="J2609" i="17"/>
  <c r="J2601" i="17"/>
  <c r="J2593" i="17"/>
  <c r="J2585" i="17"/>
  <c r="J2577" i="17"/>
  <c r="J2569" i="17"/>
  <c r="J2561" i="17"/>
  <c r="J2553" i="17"/>
  <c r="J2546" i="17"/>
  <c r="J2538" i="17"/>
  <c r="J2530" i="17"/>
  <c r="J2522" i="17"/>
  <c r="J2514" i="17"/>
  <c r="J2506" i="17"/>
  <c r="J2498" i="17"/>
  <c r="J2490" i="17"/>
  <c r="J2482" i="17"/>
  <c r="J2474" i="17"/>
  <c r="J2467" i="17"/>
  <c r="J2460" i="17"/>
  <c r="J2452" i="17"/>
  <c r="J2444" i="17"/>
  <c r="J2436" i="17"/>
  <c r="J2428" i="17"/>
  <c r="J2420" i="17"/>
  <c r="J2412" i="17"/>
  <c r="J2404" i="17"/>
  <c r="J2396" i="17"/>
  <c r="J2388" i="17"/>
  <c r="J2381" i="17"/>
  <c r="J2374" i="17"/>
  <c r="J2367" i="17"/>
  <c r="J2359" i="17"/>
  <c r="J2352" i="17"/>
  <c r="J2344" i="17"/>
  <c r="J2336" i="17"/>
  <c r="J2328" i="17"/>
  <c r="J2320" i="17"/>
  <c r="J2312" i="17"/>
  <c r="J2304" i="17"/>
  <c r="J2296" i="17"/>
  <c r="J2288" i="17"/>
  <c r="J2262" i="17"/>
  <c r="J2254" i="17"/>
  <c r="J2246" i="17"/>
  <c r="J2238" i="17"/>
  <c r="J2230" i="17"/>
  <c r="J2222" i="17"/>
  <c r="J2214" i="17"/>
  <c r="J2206" i="17"/>
  <c r="J2199" i="17"/>
  <c r="J2192" i="17"/>
  <c r="J2185" i="17"/>
  <c r="J2178" i="17"/>
  <c r="J2171" i="17"/>
  <c r="J2164" i="17"/>
  <c r="J2156" i="17"/>
  <c r="J2148" i="17"/>
  <c r="J2140" i="17"/>
  <c r="J2132" i="17"/>
  <c r="J2125" i="17"/>
  <c r="J2117" i="17"/>
  <c r="J2109" i="17"/>
  <c r="J2103" i="17"/>
  <c r="J2095" i="17"/>
  <c r="J2087" i="17"/>
  <c r="J2079" i="17"/>
  <c r="J2071" i="17"/>
  <c r="J2063" i="17"/>
  <c r="J2055" i="17"/>
  <c r="J2048" i="17"/>
  <c r="J2041" i="17"/>
  <c r="J2033" i="17"/>
  <c r="J2025" i="17"/>
  <c r="J4757" i="17"/>
  <c r="J4274" i="17"/>
  <c r="J4042" i="17"/>
  <c r="J3955" i="17"/>
  <c r="J3900" i="17"/>
  <c r="J3845" i="17"/>
  <c r="J3783" i="17"/>
  <c r="J3724" i="17"/>
  <c r="J3661" i="17"/>
  <c r="J3605" i="17"/>
  <c r="J3545" i="17"/>
  <c r="J3421" i="17"/>
  <c r="J3361" i="17"/>
  <c r="J3303" i="17"/>
  <c r="J3239" i="17"/>
  <c r="J3179" i="17"/>
  <c r="J3117" i="17"/>
  <c r="J3081" i="17"/>
  <c r="J3070" i="17"/>
  <c r="J3058" i="17"/>
  <c r="J3046" i="17"/>
  <c r="J3036" i="17"/>
  <c r="J3023" i="17"/>
  <c r="J3014" i="17"/>
  <c r="J3004" i="17"/>
  <c r="J2992" i="17"/>
  <c r="J2968" i="17"/>
  <c r="J2957" i="17"/>
  <c r="J2944" i="17"/>
  <c r="J2933" i="17"/>
  <c r="J2925" i="17"/>
  <c r="J2917" i="17"/>
  <c r="J2903" i="17"/>
  <c r="J2895" i="17"/>
  <c r="J2888" i="17"/>
  <c r="J2880" i="17"/>
  <c r="J2873" i="17"/>
  <c r="J2865" i="17"/>
  <c r="J2858" i="17"/>
  <c r="J2851" i="17"/>
  <c r="J2836" i="17"/>
  <c r="J2831" i="17"/>
  <c r="J2817" i="17"/>
  <c r="J2811" i="17"/>
  <c r="J2803" i="17"/>
  <c r="J2795" i="17"/>
  <c r="J2787" i="17"/>
  <c r="J2780" i="17"/>
  <c r="J2772" i="17"/>
  <c r="J2764" i="17"/>
  <c r="J2756" i="17"/>
  <c r="J2749" i="17"/>
  <c r="J2741" i="17"/>
  <c r="J2735" i="17"/>
  <c r="J2727" i="17"/>
  <c r="J2719" i="17"/>
  <c r="J2711" i="17"/>
  <c r="J2703" i="17"/>
  <c r="J2695" i="17"/>
  <c r="J2687" i="17"/>
  <c r="J2679" i="17"/>
  <c r="J2671" i="17"/>
  <c r="J2663" i="17"/>
  <c r="J2655" i="17"/>
  <c r="J2647" i="17"/>
  <c r="J2639" i="17"/>
  <c r="J2631" i="17"/>
  <c r="J2623" i="17"/>
  <c r="J2615" i="17"/>
  <c r="J2607" i="17"/>
  <c r="J2599" i="17"/>
  <c r="J2591" i="17"/>
  <c r="J2583" i="17"/>
  <c r="J2575" i="17"/>
  <c r="J2567" i="17"/>
  <c r="J2559" i="17"/>
  <c r="J2552" i="17"/>
  <c r="J2544" i="17"/>
  <c r="J2536" i="17"/>
  <c r="J2528" i="17"/>
  <c r="J2520" i="17"/>
  <c r="J2512" i="17"/>
  <c r="J2504" i="17"/>
  <c r="J2496" i="17"/>
  <c r="J2488" i="17"/>
  <c r="J2480" i="17"/>
  <c r="J2472" i="17"/>
  <c r="J2465" i="17"/>
  <c r="J2458" i="17"/>
  <c r="J2450" i="17"/>
  <c r="J2442" i="17"/>
  <c r="J2434" i="17"/>
  <c r="J2426" i="17"/>
  <c r="J2418" i="17"/>
  <c r="J2410" i="17"/>
  <c r="J2402" i="17"/>
  <c r="J2394" i="17"/>
  <c r="J2386" i="17"/>
  <c r="J2379" i="17"/>
  <c r="J2372" i="17"/>
  <c r="J2365" i="17"/>
  <c r="J2358" i="17"/>
  <c r="J2350" i="17"/>
  <c r="J2342" i="17"/>
  <c r="J2334" i="17"/>
  <c r="J2326" i="17"/>
  <c r="J2318" i="17"/>
  <c r="J2310" i="17"/>
  <c r="J2302" i="17"/>
  <c r="J2294" i="17"/>
  <c r="J2286" i="17"/>
  <c r="J2281" i="17"/>
  <c r="J2274" i="17"/>
  <c r="J2268" i="17"/>
  <c r="J2260" i="17"/>
  <c r="J2252" i="17"/>
  <c r="J2244" i="17"/>
  <c r="J2236" i="17"/>
  <c r="J2228" i="17"/>
  <c r="J2220" i="17"/>
  <c r="J2212" i="17"/>
  <c r="J2204" i="17"/>
  <c r="J2197" i="17"/>
  <c r="J2183" i="17"/>
  <c r="J2176" i="17"/>
  <c r="J2162" i="17"/>
  <c r="J2154" i="17"/>
  <c r="J2146" i="17"/>
  <c r="J2138" i="17"/>
  <c r="J2130" i="17"/>
  <c r="J2123" i="17"/>
  <c r="J2115" i="17"/>
  <c r="J2107" i="17"/>
  <c r="J2101" i="17"/>
  <c r="J2093" i="17"/>
  <c r="J2085" i="17"/>
  <c r="J2077" i="17"/>
  <c r="J2069" i="17"/>
  <c r="J2061" i="17"/>
  <c r="J2046" i="17"/>
  <c r="J2039" i="17"/>
  <c r="J2031" i="17"/>
  <c r="J2024" i="17"/>
  <c r="J2018" i="17"/>
  <c r="J2001" i="17"/>
  <c r="J1996" i="17"/>
  <c r="J1990" i="17"/>
  <c r="J1983" i="17"/>
  <c r="J1976" i="17"/>
  <c r="J1962" i="17"/>
  <c r="J1954" i="17"/>
  <c r="J1946" i="17"/>
  <c r="J1938" i="17"/>
  <c r="J1930" i="17"/>
  <c r="J1923" i="17"/>
  <c r="J1915" i="17"/>
  <c r="J1908" i="17"/>
  <c r="J4819" i="17"/>
  <c r="J3668" i="17"/>
  <c r="J3187" i="17"/>
  <c r="J2926" i="17"/>
  <c r="J2866" i="17"/>
  <c r="J2750" i="17"/>
  <c r="J2688" i="17"/>
  <c r="J2624" i="17"/>
  <c r="J2560" i="17"/>
  <c r="J2497" i="17"/>
  <c r="J2435" i="17"/>
  <c r="J2373" i="17"/>
  <c r="J2311" i="17"/>
  <c r="J2253" i="17"/>
  <c r="J2191" i="17"/>
  <c r="J2131" i="17"/>
  <c r="J2070" i="17"/>
  <c r="J2008" i="17"/>
  <c r="J1998" i="17"/>
  <c r="J1989" i="17"/>
  <c r="J1968" i="17"/>
  <c r="J1955" i="17"/>
  <c r="J1941" i="17"/>
  <c r="J1929" i="17"/>
  <c r="J1917" i="17"/>
  <c r="J1888" i="17"/>
  <c r="J1881" i="17"/>
  <c r="J1873" i="17"/>
  <c r="J1867" i="17"/>
  <c r="J1855" i="17"/>
  <c r="J1848" i="17"/>
  <c r="J1842" i="17"/>
  <c r="J1835" i="17"/>
  <c r="J1828" i="17"/>
  <c r="J1820" i="17"/>
  <c r="J1812" i="17"/>
  <c r="J1804" i="17"/>
  <c r="J1798" i="17"/>
  <c r="J1790" i="17"/>
  <c r="J1782" i="17"/>
  <c r="J1774" i="17"/>
  <c r="J1766" i="17"/>
  <c r="J1758" i="17"/>
  <c r="J1750" i="17"/>
  <c r="J1742" i="17"/>
  <c r="J1734" i="17"/>
  <c r="J1727" i="17"/>
  <c r="J1720" i="17"/>
  <c r="J1714" i="17"/>
  <c r="J1707" i="17"/>
  <c r="J1699" i="17"/>
  <c r="J1691" i="17"/>
  <c r="J1683" i="17"/>
  <c r="J1675" i="17"/>
  <c r="J1667" i="17"/>
  <c r="J1659" i="17"/>
  <c r="J1651" i="17"/>
  <c r="J1643" i="17"/>
  <c r="J1635" i="17"/>
  <c r="J1628" i="17"/>
  <c r="J1620" i="17"/>
  <c r="J1614" i="17"/>
  <c r="J1607" i="17"/>
  <c r="J1599" i="17"/>
  <c r="J1591" i="17"/>
  <c r="J1583" i="17"/>
  <c r="J1575" i="17"/>
  <c r="J1567" i="17"/>
  <c r="J1559" i="17"/>
  <c r="J1551" i="17"/>
  <c r="J1543" i="17"/>
  <c r="J1535" i="17"/>
  <c r="J1527" i="17"/>
  <c r="J1519" i="17"/>
  <c r="J1513" i="17"/>
  <c r="J1507" i="17"/>
  <c r="J1499" i="17"/>
  <c r="J1491" i="17"/>
  <c r="J1483" i="17"/>
  <c r="J1475" i="17"/>
  <c r="J1467" i="17"/>
  <c r="J1460" i="17"/>
  <c r="J1453" i="17"/>
  <c r="J1445" i="17"/>
  <c r="J1438" i="17"/>
  <c r="J1430" i="17"/>
  <c r="J1422" i="17"/>
  <c r="J1415" i="17"/>
  <c r="J1407" i="17"/>
  <c r="J1399" i="17"/>
  <c r="J1391" i="17"/>
  <c r="J1383" i="17"/>
  <c r="J1375" i="17"/>
  <c r="J1367" i="17"/>
  <c r="J1359" i="17"/>
  <c r="J1352" i="17"/>
  <c r="J1346" i="17"/>
  <c r="J1339" i="17"/>
  <c r="J1332" i="17"/>
  <c r="J1324" i="17"/>
  <c r="J1316" i="17"/>
  <c r="J1308" i="17"/>
  <c r="J1300" i="17"/>
  <c r="J1292" i="17"/>
  <c r="J1284" i="17"/>
  <c r="J1276" i="17"/>
  <c r="J1268" i="17"/>
  <c r="J1261" i="17"/>
  <c r="J1247" i="17"/>
  <c r="J1240" i="17"/>
  <c r="J1232" i="17"/>
  <c r="J1224" i="17"/>
  <c r="J1216" i="17"/>
  <c r="J1208" i="17"/>
  <c r="J1201" i="17"/>
  <c r="J1193" i="17"/>
  <c r="J1185" i="17"/>
  <c r="J1177" i="17"/>
  <c r="J1169" i="17"/>
  <c r="J1161" i="17"/>
  <c r="J1154" i="17"/>
  <c r="J1146" i="17"/>
  <c r="J1138" i="17"/>
  <c r="J1131" i="17"/>
  <c r="J1123" i="17"/>
  <c r="J1115" i="17"/>
  <c r="J1107" i="17"/>
  <c r="J1099" i="17"/>
  <c r="J1091" i="17"/>
  <c r="J1083" i="17"/>
  <c r="J1077" i="17"/>
  <c r="J1069" i="17"/>
  <c r="J1062" i="17"/>
  <c r="J1054" i="17"/>
  <c r="J1046" i="17"/>
  <c r="J1039" i="17"/>
  <c r="J1031" i="17"/>
  <c r="J1024" i="17"/>
  <c r="J1017" i="17"/>
  <c r="J1011" i="17"/>
  <c r="J1006" i="17"/>
  <c r="J999" i="17"/>
  <c r="J992" i="17"/>
  <c r="J985" i="17"/>
  <c r="J978" i="17"/>
  <c r="J971" i="17"/>
  <c r="J964" i="17"/>
  <c r="J958" i="17"/>
  <c r="J954" i="17"/>
  <c r="J949" i="17"/>
  <c r="J942" i="17"/>
  <c r="J927" i="17"/>
  <c r="J922" i="17"/>
  <c r="J914" i="17"/>
  <c r="J909" i="17"/>
  <c r="J903" i="17"/>
  <c r="J895" i="17"/>
  <c r="J888" i="17"/>
  <c r="J883" i="17"/>
  <c r="J876" i="17"/>
  <c r="J869" i="17"/>
  <c r="J4334" i="17"/>
  <c r="J3613" i="17"/>
  <c r="J3125" i="17"/>
  <c r="J2918" i="17"/>
  <c r="J2859" i="17"/>
  <c r="J2804" i="17"/>
  <c r="J2742" i="17"/>
  <c r="J2680" i="17"/>
  <c r="J2616" i="17"/>
  <c r="J2489" i="17"/>
  <c r="J2427" i="17"/>
  <c r="J2366" i="17"/>
  <c r="J2303" i="17"/>
  <c r="J2245" i="17"/>
  <c r="J2184" i="17"/>
  <c r="J2124" i="17"/>
  <c r="J2062" i="17"/>
  <c r="J2019" i="17"/>
  <c r="J2007" i="17"/>
  <c r="J1977" i="17"/>
  <c r="J1965" i="17"/>
  <c r="J1953" i="17"/>
  <c r="J1940" i="17"/>
  <c r="J1928" i="17"/>
  <c r="J1916" i="17"/>
  <c r="J1904" i="17"/>
  <c r="J1895" i="17"/>
  <c r="J1880" i="17"/>
  <c r="J1866" i="17"/>
  <c r="J1860" i="17"/>
  <c r="J1854" i="17"/>
  <c r="J1841" i="17"/>
  <c r="J1834" i="17"/>
  <c r="J1827" i="17"/>
  <c r="J1819" i="17"/>
  <c r="J1811" i="17"/>
  <c r="J1797" i="17"/>
  <c r="J1789" i="17"/>
  <c r="J1781" i="17"/>
  <c r="J1773" i="17"/>
  <c r="J1765" i="17"/>
  <c r="J1757" i="17"/>
  <c r="J1749" i="17"/>
  <c r="J1741" i="17"/>
  <c r="J1733" i="17"/>
  <c r="J1726" i="17"/>
  <c r="J1719" i="17"/>
  <c r="J1713" i="17"/>
  <c r="J1706" i="17"/>
  <c r="J1698" i="17"/>
  <c r="J1690" i="17"/>
  <c r="J1682" i="17"/>
  <c r="J1674" i="17"/>
  <c r="J1666" i="17"/>
  <c r="J1658" i="17"/>
  <c r="J1650" i="17"/>
  <c r="J1642" i="17"/>
  <c r="J1634" i="17"/>
  <c r="J1627" i="17"/>
  <c r="J1613" i="17"/>
  <c r="J1606" i="17"/>
  <c r="J1598" i="17"/>
  <c r="J1590" i="17"/>
  <c r="J1582" i="17"/>
  <c r="J1574" i="17"/>
  <c r="J1566" i="17"/>
  <c r="J1558" i="17"/>
  <c r="J1550" i="17"/>
  <c r="J1542" i="17"/>
  <c r="J1534" i="17"/>
  <c r="J1526" i="17"/>
  <c r="J1512" i="17"/>
  <c r="J1506" i="17"/>
  <c r="J1498" i="17"/>
  <c r="J1490" i="17"/>
  <c r="J1482" i="17"/>
  <c r="J1474" i="17"/>
  <c r="J1466" i="17"/>
  <c r="J1459" i="17"/>
  <c r="J1452" i="17"/>
  <c r="J1444" i="17"/>
  <c r="J1437" i="17"/>
  <c r="J1429" i="17"/>
  <c r="J1414" i="17"/>
  <c r="J1406" i="17"/>
  <c r="J1398" i="17"/>
  <c r="J1390" i="17"/>
  <c r="J1382" i="17"/>
  <c r="J1374" i="17"/>
  <c r="J1366" i="17"/>
  <c r="J1358" i="17"/>
  <c r="J1351" i="17"/>
  <c r="J1345" i="17"/>
  <c r="J1338" i="17"/>
  <c r="J1331" i="17"/>
  <c r="J1323" i="17"/>
  <c r="J1315" i="17"/>
  <c r="J1307" i="17"/>
  <c r="J1299" i="17"/>
  <c r="J1291" i="17"/>
  <c r="J1283" i="17"/>
  <c r="J1275" i="17"/>
  <c r="J1267" i="17"/>
  <c r="J1260" i="17"/>
  <c r="J1254" i="17"/>
  <c r="J1246" i="17"/>
  <c r="J1239" i="17"/>
  <c r="J1231" i="17"/>
  <c r="J1223" i="17"/>
  <c r="J1215" i="17"/>
  <c r="J1207" i="17"/>
  <c r="J1200" i="17"/>
  <c r="J1192" i="17"/>
  <c r="J1184" i="17"/>
  <c r="J1176" i="17"/>
  <c r="J1168" i="17"/>
  <c r="J1160" i="17"/>
  <c r="J1153" i="17"/>
  <c r="J1145" i="17"/>
  <c r="J1137" i="17"/>
  <c r="J1130" i="17"/>
  <c r="J1122" i="17"/>
  <c r="J1114" i="17"/>
  <c r="J1106" i="17"/>
  <c r="J1098" i="17"/>
  <c r="J1090" i="17"/>
  <c r="J1082" i="17"/>
  <c r="J1076" i="17"/>
  <c r="J1068" i="17"/>
  <c r="J1061" i="17"/>
  <c r="J1053" i="17"/>
  <c r="J1045" i="17"/>
  <c r="J1038" i="17"/>
  <c r="J1030" i="17"/>
  <c r="J1023" i="17"/>
  <c r="J1016" i="17"/>
  <c r="J1005" i="17"/>
  <c r="J998" i="17"/>
  <c r="J991" i="17"/>
  <c r="J977" i="17"/>
  <c r="J970" i="17"/>
  <c r="J963" i="17"/>
  <c r="J953" i="17"/>
  <c r="J948" i="17"/>
  <c r="J941" i="17"/>
  <c r="J934" i="17"/>
  <c r="J921" i="17"/>
  <c r="J902" i="17"/>
  <c r="J894" i="17"/>
  <c r="J887" i="17"/>
  <c r="J882" i="17"/>
  <c r="J875" i="17"/>
  <c r="J868" i="17"/>
  <c r="J4057" i="17"/>
  <c r="J3553" i="17"/>
  <c r="J2994" i="17"/>
  <c r="J2911" i="17"/>
  <c r="J2852" i="17"/>
  <c r="J2796" i="17"/>
  <c r="J2672" i="17"/>
  <c r="J2608" i="17"/>
  <c r="J2545" i="17"/>
  <c r="J2481" i="17"/>
  <c r="J2419" i="17"/>
  <c r="J2295" i="17"/>
  <c r="J2237" i="17"/>
  <c r="J2177" i="17"/>
  <c r="J2116" i="17"/>
  <c r="J2054" i="17"/>
  <c r="J2017" i="17"/>
  <c r="J2006" i="17"/>
  <c r="J1997" i="17"/>
  <c r="J1986" i="17"/>
  <c r="J1975" i="17"/>
  <c r="J1964" i="17"/>
  <c r="J1952" i="17"/>
  <c r="J1939" i="17"/>
  <c r="J1926" i="17"/>
  <c r="J1914" i="17"/>
  <c r="J1903" i="17"/>
  <c r="J1894" i="17"/>
  <c r="J1887" i="17"/>
  <c r="J1879" i="17"/>
  <c r="J1872" i="17"/>
  <c r="J1865" i="17"/>
  <c r="J1853" i="17"/>
  <c r="J1847" i="17"/>
  <c r="J1833" i="17"/>
  <c r="J1826" i="17"/>
  <c r="J1818" i="17"/>
  <c r="J1810" i="17"/>
  <c r="J1803" i="17"/>
  <c r="J1796" i="17"/>
  <c r="J1788" i="17"/>
  <c r="J1780" i="17"/>
  <c r="J1772" i="17"/>
  <c r="J1764" i="17"/>
  <c r="J1756" i="17"/>
  <c r="J1748" i="17"/>
  <c r="J1740" i="17"/>
  <c r="J1732" i="17"/>
  <c r="J1725" i="17"/>
  <c r="J1712" i="17"/>
  <c r="J1705" i="17"/>
  <c r="J1697" i="17"/>
  <c r="J1689" i="17"/>
  <c r="J1681" i="17"/>
  <c r="J1673" i="17"/>
  <c r="J1665" i="17"/>
  <c r="J1657" i="17"/>
  <c r="J1649" i="17"/>
  <c r="J1641" i="17"/>
  <c r="J1633" i="17"/>
  <c r="J1626" i="17"/>
  <c r="J1619" i="17"/>
  <c r="J1612" i="17"/>
  <c r="J1605" i="17"/>
  <c r="J1597" i="17"/>
  <c r="J1589" i="17"/>
  <c r="J1581" i="17"/>
  <c r="J1573" i="17"/>
  <c r="J1565" i="17"/>
  <c r="J1557" i="17"/>
  <c r="J1549" i="17"/>
  <c r="J1541" i="17"/>
  <c r="J1533" i="17"/>
  <c r="J1525" i="17"/>
  <c r="J1518" i="17"/>
  <c r="J1505" i="17"/>
  <c r="J1497" i="17"/>
  <c r="J1489" i="17"/>
  <c r="J1481" i="17"/>
  <c r="J1473" i="17"/>
  <c r="J1465" i="17"/>
  <c r="J1458" i="17"/>
  <c r="J1451" i="17"/>
  <c r="J1443" i="17"/>
  <c r="J1436" i="17"/>
  <c r="J1428" i="17"/>
  <c r="J1421" i="17"/>
  <c r="J1413" i="17"/>
  <c r="J1405" i="17"/>
  <c r="J1397" i="17"/>
  <c r="J1389" i="17"/>
  <c r="J1381" i="17"/>
  <c r="J1373" i="17"/>
  <c r="J1365" i="17"/>
  <c r="J1357" i="17"/>
  <c r="J1350" i="17"/>
  <c r="J1344" i="17"/>
  <c r="J1337" i="17"/>
  <c r="J1330" i="17"/>
  <c r="J1322" i="17"/>
  <c r="J1314" i="17"/>
  <c r="J1306" i="17"/>
  <c r="J1298" i="17"/>
  <c r="J1290" i="17"/>
  <c r="J1282" i="17"/>
  <c r="J1274" i="17"/>
  <c r="J1266" i="17"/>
  <c r="J1259" i="17"/>
  <c r="J1253" i="17"/>
  <c r="J1245" i="17"/>
  <c r="J1238" i="17"/>
  <c r="J1230" i="17"/>
  <c r="J1222" i="17"/>
  <c r="J1214" i="17"/>
  <c r="J1206" i="17"/>
  <c r="J1199" i="17"/>
  <c r="J1191" i="17"/>
  <c r="J1183" i="17"/>
  <c r="J1175" i="17"/>
  <c r="J1167" i="17"/>
  <c r="J1152" i="17"/>
  <c r="J1144" i="17"/>
  <c r="J1136" i="17"/>
  <c r="J1129" i="17"/>
  <c r="J1121" i="17"/>
  <c r="J1113" i="17"/>
  <c r="J1105" i="17"/>
  <c r="J1097" i="17"/>
  <c r="J1089" i="17"/>
  <c r="J1075" i="17"/>
  <c r="J1067" i="17"/>
  <c r="J1060" i="17"/>
  <c r="J1052" i="17"/>
  <c r="J1037" i="17"/>
  <c r="J1029" i="17"/>
  <c r="J1022" i="17"/>
  <c r="J1015" i="17"/>
  <c r="J1010" i="17"/>
  <c r="J1004" i="17"/>
  <c r="J997" i="17"/>
  <c r="J990" i="17"/>
  <c r="J984" i="17"/>
  <c r="J969" i="17"/>
  <c r="J962" i="17"/>
  <c r="J957" i="17"/>
  <c r="J952" i="17"/>
  <c r="J947" i="17"/>
  <c r="J940" i="17"/>
  <c r="J933" i="17"/>
  <c r="J920" i="17"/>
  <c r="J913" i="17"/>
  <c r="J908" i="17"/>
  <c r="J901" i="17"/>
  <c r="J3965" i="17"/>
  <c r="J3490" i="17"/>
  <c r="J3071" i="17"/>
  <c r="J2981" i="17"/>
  <c r="J2904" i="17"/>
  <c r="J2844" i="17"/>
  <c r="J2788" i="17"/>
  <c r="J2728" i="17"/>
  <c r="J2664" i="17"/>
  <c r="J2600" i="17"/>
  <c r="J2537" i="17"/>
  <c r="J2473" i="17"/>
  <c r="J2411" i="17"/>
  <c r="J2351" i="17"/>
  <c r="J2287" i="17"/>
  <c r="J2229" i="17"/>
  <c r="J2170" i="17"/>
  <c r="J2108" i="17"/>
  <c r="J2047" i="17"/>
  <c r="J2013" i="17"/>
  <c r="J1995" i="17"/>
  <c r="J1985" i="17"/>
  <c r="J1974" i="17"/>
  <c r="J1963" i="17"/>
  <c r="J1949" i="17"/>
  <c r="J1937" i="17"/>
  <c r="J1925" i="17"/>
  <c r="J1902" i="17"/>
  <c r="J1893" i="17"/>
  <c r="J1886" i="17"/>
  <c r="J1878" i="17"/>
  <c r="J1871" i="17"/>
  <c r="J1859" i="17"/>
  <c r="J1846" i="17"/>
  <c r="J1840" i="17"/>
  <c r="J1832" i="17"/>
  <c r="J1825" i="17"/>
  <c r="J1817" i="17"/>
  <c r="J1809" i="17"/>
  <c r="J1802" i="17"/>
  <c r="J1795" i="17"/>
  <c r="J1787" i="17"/>
  <c r="J1779" i="17"/>
  <c r="J1771" i="17"/>
  <c r="J1763" i="17"/>
  <c r="J1755" i="17"/>
  <c r="J1747" i="17"/>
  <c r="J1739" i="17"/>
  <c r="J1731" i="17"/>
  <c r="J1724" i="17"/>
  <c r="J1711" i="17"/>
  <c r="J1704" i="17"/>
  <c r="J1696" i="17"/>
  <c r="J1688" i="17"/>
  <c r="J1680" i="17"/>
  <c r="J1672" i="17"/>
  <c r="J1664" i="17"/>
  <c r="J1656" i="17"/>
  <c r="J1648" i="17"/>
  <c r="J1640" i="17"/>
  <c r="J1632" i="17"/>
  <c r="J1625" i="17"/>
  <c r="J1611" i="17"/>
  <c r="J1604" i="17"/>
  <c r="J1596" i="17"/>
  <c r="J1588" i="17"/>
  <c r="J1580" i="17"/>
  <c r="J1572" i="17"/>
  <c r="J1564" i="17"/>
  <c r="J1556" i="17"/>
  <c r="J1548" i="17"/>
  <c r="J1540" i="17"/>
  <c r="J1532" i="17"/>
  <c r="J1524" i="17"/>
  <c r="J1517" i="17"/>
  <c r="J1511" i="17"/>
  <c r="J1504" i="17"/>
  <c r="J1496" i="17"/>
  <c r="J1488" i="17"/>
  <c r="J1480" i="17"/>
  <c r="J1472" i="17"/>
  <c r="J1464" i="17"/>
  <c r="J1457" i="17"/>
  <c r="J1450" i="17"/>
  <c r="J1442" i="17"/>
  <c r="J1435" i="17"/>
  <c r="J1427" i="17"/>
  <c r="J1420" i="17"/>
  <c r="J1412" i="17"/>
  <c r="J1404" i="17"/>
  <c r="J1396" i="17"/>
  <c r="J1388" i="17"/>
  <c r="J1380" i="17"/>
  <c r="J1372" i="17"/>
  <c r="J1364" i="17"/>
  <c r="J1356" i="17"/>
  <c r="J1343" i="17"/>
  <c r="J1336" i="17"/>
  <c r="J1329" i="17"/>
  <c r="J1321" i="17"/>
  <c r="J1313" i="17"/>
  <c r="J1305" i="17"/>
  <c r="J1297" i="17"/>
  <c r="J1289" i="17"/>
  <c r="J1281" i="17"/>
  <c r="J1273" i="17"/>
  <c r="J1265" i="17"/>
  <c r="J1258" i="17"/>
  <c r="J1252" i="17"/>
  <c r="J1237" i="17"/>
  <c r="J1229" i="17"/>
  <c r="J1221" i="17"/>
  <c r="J1213" i="17"/>
  <c r="J1198" i="17"/>
  <c r="J1190" i="17"/>
  <c r="J1182" i="17"/>
  <c r="J1174" i="17"/>
  <c r="J1166" i="17"/>
  <c r="J1159" i="17"/>
  <c r="J1151" i="17"/>
  <c r="J1143" i="17"/>
  <c r="J1135" i="17"/>
  <c r="J1128" i="17"/>
  <c r="J1120" i="17"/>
  <c r="J1112" i="17"/>
  <c r="J1104" i="17"/>
  <c r="J1096" i="17"/>
  <c r="J1088" i="17"/>
  <c r="J1081" i="17"/>
  <c r="J1074" i="17"/>
  <c r="J1066" i="17"/>
  <c r="J1059" i="17"/>
  <c r="J1051" i="17"/>
  <c r="J1044" i="17"/>
  <c r="J1036" i="17"/>
  <c r="J1028" i="17"/>
  <c r="J1021" i="17"/>
  <c r="J1009" i="17"/>
  <c r="J1003" i="17"/>
  <c r="J996" i="17"/>
  <c r="J989" i="17"/>
  <c r="J983" i="17"/>
  <c r="J976" i="17"/>
  <c r="J956" i="17"/>
  <c r="J951" i="17"/>
  <c r="J946" i="17"/>
  <c r="J939" i="17"/>
  <c r="J932" i="17"/>
  <c r="J926" i="17"/>
  <c r="J919" i="17"/>
  <c r="J907" i="17"/>
  <c r="J3906" i="17"/>
  <c r="J3428" i="17"/>
  <c r="J3059" i="17"/>
  <c r="J2970" i="17"/>
  <c r="J2896" i="17"/>
  <c r="J2837" i="17"/>
  <c r="J2781" i="17"/>
  <c r="J2720" i="17"/>
  <c r="J2656" i="17"/>
  <c r="J2592" i="17"/>
  <c r="J2529" i="17"/>
  <c r="J2466" i="17"/>
  <c r="J2403" i="17"/>
  <c r="J2343" i="17"/>
  <c r="J2282" i="17"/>
  <c r="J2221" i="17"/>
  <c r="J2163" i="17"/>
  <c r="J2102" i="17"/>
  <c r="J2040" i="17"/>
  <c r="J2003" i="17"/>
  <c r="J1994" i="17"/>
  <c r="J1984" i="17"/>
  <c r="J1972" i="17"/>
  <c r="J1961" i="17"/>
  <c r="J1948" i="17"/>
  <c r="J1936" i="17"/>
  <c r="J1924" i="17"/>
  <c r="J1911" i="17"/>
  <c r="J1901" i="17"/>
  <c r="J1892" i="17"/>
  <c r="J1885" i="17"/>
  <c r="J1877" i="17"/>
  <c r="J1870" i="17"/>
  <c r="J1864" i="17"/>
  <c r="J1852" i="17"/>
  <c r="J1845" i="17"/>
  <c r="J1839" i="17"/>
  <c r="J1831" i="17"/>
  <c r="J1824" i="17"/>
  <c r="J1816" i="17"/>
  <c r="J1808" i="17"/>
  <c r="J1801" i="17"/>
  <c r="J1794" i="17"/>
  <c r="J1786" i="17"/>
  <c r="J1778" i="17"/>
  <c r="J1770" i="17"/>
  <c r="J1762" i="17"/>
  <c r="J1754" i="17"/>
  <c r="J1746" i="17"/>
  <c r="J1738" i="17"/>
  <c r="J1730" i="17"/>
  <c r="J1723" i="17"/>
  <c r="J1718" i="17"/>
  <c r="J1710" i="17"/>
  <c r="J1703" i="17"/>
  <c r="J1695" i="17"/>
  <c r="J1687" i="17"/>
  <c r="J1679" i="17"/>
  <c r="J1671" i="17"/>
  <c r="J1663" i="17"/>
  <c r="J1655" i="17"/>
  <c r="J1647" i="17"/>
  <c r="J1639" i="17"/>
  <c r="J1631" i="17"/>
  <c r="J1624" i="17"/>
  <c r="J1618" i="17"/>
  <c r="J1610" i="17"/>
  <c r="J1603" i="17"/>
  <c r="J1595" i="17"/>
  <c r="J1587" i="17"/>
  <c r="J1579" i="17"/>
  <c r="J1571" i="17"/>
  <c r="J1563" i="17"/>
  <c r="J1555" i="17"/>
  <c r="J1547" i="17"/>
  <c r="J1539" i="17"/>
  <c r="J1531" i="17"/>
  <c r="J1523" i="17"/>
  <c r="J1510" i="17"/>
  <c r="J1503" i="17"/>
  <c r="J1495" i="17"/>
  <c r="J1487" i="17"/>
  <c r="J1479" i="17"/>
  <c r="J1471" i="17"/>
  <c r="J1463" i="17"/>
  <c r="J1456" i="17"/>
  <c r="J1449" i="17"/>
  <c r="J1441" i="17"/>
  <c r="J1434" i="17"/>
  <c r="J1426" i="17"/>
  <c r="J1419" i="17"/>
  <c r="J1411" i="17"/>
  <c r="J1403" i="17"/>
  <c r="J1395" i="17"/>
  <c r="J1387" i="17"/>
  <c r="J1379" i="17"/>
  <c r="J1371" i="17"/>
  <c r="J1363" i="17"/>
  <c r="J1349" i="17"/>
  <c r="J1342" i="17"/>
  <c r="J1335" i="17"/>
  <c r="J1328" i="17"/>
  <c r="J1320" i="17"/>
  <c r="J1312" i="17"/>
  <c r="J1304" i="17"/>
  <c r="J1296" i="17"/>
  <c r="J1288" i="17"/>
  <c r="J1280" i="17"/>
  <c r="J1272" i="17"/>
  <c r="J1264" i="17"/>
  <c r="J1257" i="17"/>
  <c r="J1251" i="17"/>
  <c r="J1244" i="17"/>
  <c r="J1236" i="17"/>
  <c r="J1228" i="17"/>
  <c r="J1220" i="17"/>
  <c r="J1212" i="17"/>
  <c r="J1205" i="17"/>
  <c r="J1197" i="17"/>
  <c r="J1189" i="17"/>
  <c r="J1181" i="17"/>
  <c r="J1173" i="17"/>
  <c r="J1165" i="17"/>
  <c r="J1158" i="17"/>
  <c r="J1150" i="17"/>
  <c r="J1142" i="17"/>
  <c r="J1127" i="17"/>
  <c r="J1119" i="17"/>
  <c r="J1111" i="17"/>
  <c r="J1103" i="17"/>
  <c r="J1095" i="17"/>
  <c r="J1087" i="17"/>
  <c r="J1080" i="17"/>
  <c r="J1073" i="17"/>
  <c r="J1065" i="17"/>
  <c r="J1058" i="17"/>
  <c r="J1050" i="17"/>
  <c r="J1043" i="17"/>
  <c r="J1035" i="17"/>
  <c r="J1020" i="17"/>
  <c r="J1014" i="17"/>
  <c r="J1008" i="17"/>
  <c r="J1002" i="17"/>
  <c r="J995" i="17"/>
  <c r="J988" i="17"/>
  <c r="J982" i="17"/>
  <c r="J975" i="17"/>
  <c r="J968" i="17"/>
  <c r="J938" i="17"/>
  <c r="J931" i="17"/>
  <c r="J925" i="17"/>
  <c r="J918" i="17"/>
  <c r="J912" i="17"/>
  <c r="J906" i="17"/>
  <c r="J899" i="17"/>
  <c r="J892" i="17"/>
  <c r="J886" i="17"/>
  <c r="J879" i="17"/>
  <c r="J872" i="17"/>
  <c r="J865" i="17"/>
  <c r="J3853" i="17"/>
  <c r="J3369" i="17"/>
  <c r="J3047" i="17"/>
  <c r="J2832" i="17"/>
  <c r="J2773" i="17"/>
  <c r="J2712" i="17"/>
  <c r="J2648" i="17"/>
  <c r="J2584" i="17"/>
  <c r="J2521" i="17"/>
  <c r="J2459" i="17"/>
  <c r="J2395" i="17"/>
  <c r="J2335" i="17"/>
  <c r="J2275" i="17"/>
  <c r="J2213" i="17"/>
  <c r="J2155" i="17"/>
  <c r="J2094" i="17"/>
  <c r="J2032" i="17"/>
  <c r="J2002" i="17"/>
  <c r="J1992" i="17"/>
  <c r="J1982" i="17"/>
  <c r="J1971" i="17"/>
  <c r="J1960" i="17"/>
  <c r="J1947" i="17"/>
  <c r="J1933" i="17"/>
  <c r="J1922" i="17"/>
  <c r="J1910" i="17"/>
  <c r="J1900" i="17"/>
  <c r="J1891" i="17"/>
  <c r="J1884" i="17"/>
  <c r="J1876" i="17"/>
  <c r="J1869" i="17"/>
  <c r="J1863" i="17"/>
  <c r="J1858" i="17"/>
  <c r="J1851" i="17"/>
  <c r="J1844" i="17"/>
  <c r="J1838" i="17"/>
  <c r="J1830" i="17"/>
  <c r="J1823" i="17"/>
  <c r="J1815" i="17"/>
  <c r="J1807" i="17"/>
  <c r="J1800" i="17"/>
  <c r="J1793" i="17"/>
  <c r="J1785" i="17"/>
  <c r="J1777" i="17"/>
  <c r="J1769" i="17"/>
  <c r="J1761" i="17"/>
  <c r="J1753" i="17"/>
  <c r="J1745" i="17"/>
  <c r="J1737" i="17"/>
  <c r="J1717" i="17"/>
  <c r="J1702" i="17"/>
  <c r="J1694" i="17"/>
  <c r="J1686" i="17"/>
  <c r="J1678" i="17"/>
  <c r="J1670" i="17"/>
  <c r="J1662" i="17"/>
  <c r="J1654" i="17"/>
  <c r="J1646" i="17"/>
  <c r="J1638" i="17"/>
  <c r="J1630" i="17"/>
  <c r="J1623" i="17"/>
  <c r="J1617" i="17"/>
  <c r="J1602" i="17"/>
  <c r="J1594" i="17"/>
  <c r="J1586" i="17"/>
  <c r="J1578" i="17"/>
  <c r="J1570" i="17"/>
  <c r="J1562" i="17"/>
  <c r="J1554" i="17"/>
  <c r="J1546" i="17"/>
  <c r="J1538" i="17"/>
  <c r="J1530" i="17"/>
  <c r="J1522" i="17"/>
  <c r="J1516" i="17"/>
  <c r="J1509" i="17"/>
  <c r="J1502" i="17"/>
  <c r="J1494" i="17"/>
  <c r="J1486" i="17"/>
  <c r="J1478" i="17"/>
  <c r="J1470" i="17"/>
  <c r="J1455" i="17"/>
  <c r="J1448" i="17"/>
  <c r="J1440" i="17"/>
  <c r="J1433" i="17"/>
  <c r="J1425" i="17"/>
  <c r="J1418" i="17"/>
  <c r="J1410" i="17"/>
  <c r="J1402" i="17"/>
  <c r="J1394" i="17"/>
  <c r="J1386" i="17"/>
  <c r="J1378" i="17"/>
  <c r="J1370" i="17"/>
  <c r="J1362" i="17"/>
  <c r="J1355" i="17"/>
  <c r="J1348" i="17"/>
  <c r="J1334" i="17"/>
  <c r="J1327" i="17"/>
  <c r="J1319" i="17"/>
  <c r="J1311" i="17"/>
  <c r="J1303" i="17"/>
  <c r="J1295" i="17"/>
  <c r="J1287" i="17"/>
  <c r="J1279" i="17"/>
  <c r="J1271" i="17"/>
  <c r="J1263" i="17"/>
  <c r="J1250" i="17"/>
  <c r="J1243" i="17"/>
  <c r="J1235" i="17"/>
  <c r="J1227" i="17"/>
  <c r="J1219" i="17"/>
  <c r="J1211" i="17"/>
  <c r="J1204" i="17"/>
  <c r="J1196" i="17"/>
  <c r="J1188" i="17"/>
  <c r="J1180" i="17"/>
  <c r="J1172" i="17"/>
  <c r="J1164" i="17"/>
  <c r="J1157" i="17"/>
  <c r="J1149" i="17"/>
  <c r="J1141" i="17"/>
  <c r="J1134" i="17"/>
  <c r="J1126" i="17"/>
  <c r="J1118" i="17"/>
  <c r="J1110" i="17"/>
  <c r="J1102" i="17"/>
  <c r="J1094" i="17"/>
  <c r="J1086" i="17"/>
  <c r="J1079" i="17"/>
  <c r="J1072" i="17"/>
  <c r="J1064" i="17"/>
  <c r="J1057" i="17"/>
  <c r="J1049" i="17"/>
  <c r="J1042" i="17"/>
  <c r="J1034" i="17"/>
  <c r="J1027" i="17"/>
  <c r="J1019" i="17"/>
  <c r="J1013" i="17"/>
  <c r="J1007" i="17"/>
  <c r="J1001" i="17"/>
  <c r="J994" i="17"/>
  <c r="J987" i="17"/>
  <c r="J981" i="17"/>
  <c r="J974" i="17"/>
  <c r="J967" i="17"/>
  <c r="J961" i="17"/>
  <c r="J945" i="17"/>
  <c r="J937" i="17"/>
  <c r="J930" i="17"/>
  <c r="J924" i="17"/>
  <c r="J917" i="17"/>
  <c r="J911" i="17"/>
  <c r="J905" i="17"/>
  <c r="J898" i="17"/>
  <c r="J891" i="17"/>
  <c r="J885" i="17"/>
  <c r="J871" i="17"/>
  <c r="J864" i="17"/>
  <c r="J3791" i="17"/>
  <c r="J3310" i="17"/>
  <c r="J3037" i="17"/>
  <c r="J2945" i="17"/>
  <c r="J2881" i="17"/>
  <c r="J2824" i="17"/>
  <c r="J2765" i="17"/>
  <c r="J2704" i="17"/>
  <c r="J2640" i="17"/>
  <c r="J2576" i="17"/>
  <c r="J2513" i="17"/>
  <c r="J2451" i="17"/>
  <c r="J2387" i="17"/>
  <c r="J2327" i="17"/>
  <c r="J2269" i="17"/>
  <c r="J2205" i="17"/>
  <c r="J2147" i="17"/>
  <c r="J2086" i="17"/>
  <c r="J2012" i="17"/>
  <c r="J2000" i="17"/>
  <c r="J1991" i="17"/>
  <c r="J1981" i="17"/>
  <c r="J1970" i="17"/>
  <c r="J1957" i="17"/>
  <c r="J1945" i="17"/>
  <c r="J1932" i="17"/>
  <c r="J1921" i="17"/>
  <c r="J1909" i="17"/>
  <c r="J1897" i="17"/>
  <c r="J1890" i="17"/>
  <c r="J1883" i="17"/>
  <c r="J1875" i="17"/>
  <c r="J1868" i="17"/>
  <c r="J1862" i="17"/>
  <c r="J1857" i="17"/>
  <c r="J1850" i="17"/>
  <c r="J1837" i="17"/>
  <c r="J1829" i="17"/>
  <c r="J1822" i="17"/>
  <c r="J1814" i="17"/>
  <c r="J1806" i="17"/>
  <c r="J1792" i="17"/>
  <c r="J1784" i="17"/>
  <c r="J1776" i="17"/>
  <c r="J1768" i="17"/>
  <c r="J1760" i="17"/>
  <c r="J1752" i="17"/>
  <c r="J1744" i="17"/>
  <c r="J1736" i="17"/>
  <c r="J1729" i="17"/>
  <c r="J1722" i="17"/>
  <c r="J1716" i="17"/>
  <c r="J1709" i="17"/>
  <c r="J1701" i="17"/>
  <c r="J1693" i="17"/>
  <c r="J1685" i="17"/>
  <c r="J1677" i="17"/>
  <c r="J1669" i="17"/>
  <c r="J1661" i="17"/>
  <c r="J1653" i="17"/>
  <c r="J1645" i="17"/>
  <c r="J1637" i="17"/>
  <c r="J1622" i="17"/>
  <c r="J1616" i="17"/>
  <c r="J1609" i="17"/>
  <c r="J1601" i="17"/>
  <c r="J1593" i="17"/>
  <c r="J1585" i="17"/>
  <c r="J1577" i="17"/>
  <c r="J1569" i="17"/>
  <c r="J1561" i="17"/>
  <c r="J1553" i="17"/>
  <c r="J1545" i="17"/>
  <c r="J1537" i="17"/>
  <c r="J1529" i="17"/>
  <c r="J1521" i="17"/>
  <c r="J1515" i="17"/>
  <c r="J1508" i="17"/>
  <c r="J1501" i="17"/>
  <c r="J1493" i="17"/>
  <c r="J1485" i="17"/>
  <c r="J1477" i="17"/>
  <c r="J1469" i="17"/>
  <c r="J1462" i="17"/>
  <c r="J1447" i="17"/>
  <c r="J1432" i="17"/>
  <c r="J1424" i="17"/>
  <c r="J1417" i="17"/>
  <c r="J1409" i="17"/>
  <c r="J1401" i="17"/>
  <c r="J1393" i="17"/>
  <c r="J1385" i="17"/>
  <c r="J1377" i="17"/>
  <c r="J1369" i="17"/>
  <c r="J1361" i="17"/>
  <c r="J1354" i="17"/>
  <c r="J1341" i="17"/>
  <c r="J1333" i="17"/>
  <c r="J1326" i="17"/>
  <c r="J1318" i="17"/>
  <c r="J1310" i="17"/>
  <c r="J1302" i="17"/>
  <c r="J1294" i="17"/>
  <c r="J1286" i="17"/>
  <c r="J1278" i="17"/>
  <c r="J1270" i="17"/>
  <c r="J1256" i="17"/>
  <c r="J1249" i="17"/>
  <c r="J1242" i="17"/>
  <c r="J1234" i="17"/>
  <c r="J1226" i="17"/>
  <c r="J1218" i="17"/>
  <c r="J1210" i="17"/>
  <c r="J1203" i="17"/>
  <c r="J1195" i="17"/>
  <c r="J1187" i="17"/>
  <c r="J1179" i="17"/>
  <c r="J1171" i="17"/>
  <c r="J1163" i="17"/>
  <c r="J1156" i="17"/>
  <c r="J1148" i="17"/>
  <c r="J1140" i="17"/>
  <c r="J1133" i="17"/>
  <c r="J1125" i="17"/>
  <c r="J1117" i="17"/>
  <c r="J1109" i="17"/>
  <c r="J1101" i="17"/>
  <c r="J1093" i="17"/>
  <c r="J1085" i="17"/>
  <c r="J1071" i="17"/>
  <c r="J1063" i="17"/>
  <c r="J1056" i="17"/>
  <c r="J1048" i="17"/>
  <c r="J1041" i="17"/>
  <c r="J1033" i="17"/>
  <c r="J1026" i="17"/>
  <c r="J1000" i="17"/>
  <c r="J993" i="17"/>
  <c r="J986" i="17"/>
  <c r="J980" i="17"/>
  <c r="J973" i="17"/>
  <c r="J966" i="17"/>
  <c r="J960" i="17"/>
  <c r="J955" i="17"/>
  <c r="J944" i="17"/>
  <c r="J936" i="17"/>
  <c r="J929" i="17"/>
  <c r="J916" i="17"/>
  <c r="J910" i="17"/>
  <c r="J904" i="17"/>
  <c r="J897" i="17"/>
  <c r="J890" i="17"/>
  <c r="J878" i="17"/>
  <c r="J863" i="17"/>
  <c r="J3732" i="17"/>
  <c r="J2632" i="17"/>
  <c r="J2139" i="17"/>
  <c r="J1956" i="17"/>
  <c r="J1874" i="17"/>
  <c r="J1821" i="17"/>
  <c r="J1759" i="17"/>
  <c r="J1700" i="17"/>
  <c r="J1636" i="17"/>
  <c r="J1576" i="17"/>
  <c r="J1514" i="17"/>
  <c r="J1454" i="17"/>
  <c r="J1392" i="17"/>
  <c r="J1269" i="17"/>
  <c r="J1209" i="17"/>
  <c r="J1147" i="17"/>
  <c r="J1084" i="17"/>
  <c r="J1025" i="17"/>
  <c r="J972" i="17"/>
  <c r="J923" i="17"/>
  <c r="J889" i="17"/>
  <c r="J873" i="17"/>
  <c r="J859" i="17"/>
  <c r="J851" i="17"/>
  <c r="J844" i="17"/>
  <c r="J837" i="17"/>
  <c r="J829" i="17"/>
  <c r="J823" i="17"/>
  <c r="J815" i="17"/>
  <c r="J808" i="17"/>
  <c r="J800" i="17"/>
  <c r="J785" i="17"/>
  <c r="J779" i="17"/>
  <c r="J772" i="17"/>
  <c r="J764" i="17"/>
  <c r="J756" i="17"/>
  <c r="J748" i="17"/>
  <c r="J740" i="17"/>
  <c r="J732" i="17"/>
  <c r="J724" i="17"/>
  <c r="J716" i="17"/>
  <c r="J708" i="17"/>
  <c r="J700" i="17"/>
  <c r="J688" i="17"/>
  <c r="J680" i="17"/>
  <c r="J672" i="17"/>
  <c r="J664" i="17"/>
  <c r="J656" i="17"/>
  <c r="J648" i="17"/>
  <c r="J640" i="17"/>
  <c r="J632" i="17"/>
  <c r="J624" i="17"/>
  <c r="J616" i="17"/>
  <c r="J608" i="17"/>
  <c r="J600" i="17"/>
  <c r="J592" i="17"/>
  <c r="J586" i="17"/>
  <c r="J578" i="17"/>
  <c r="J570" i="17"/>
  <c r="J562" i="17"/>
  <c r="J554" i="17"/>
  <c r="J546" i="17"/>
  <c r="J538" i="17"/>
  <c r="J530" i="17"/>
  <c r="J522" i="17"/>
  <c r="J514" i="17"/>
  <c r="J507" i="17"/>
  <c r="J500" i="17"/>
  <c r="J495" i="17"/>
  <c r="J488" i="17"/>
  <c r="J480" i="17"/>
  <c r="J472" i="17"/>
  <c r="J464" i="17"/>
  <c r="J456" i="17"/>
  <c r="J448" i="17"/>
  <c r="J440" i="17"/>
  <c r="J432" i="17"/>
  <c r="J426" i="17"/>
  <c r="J418" i="17"/>
  <c r="J410" i="17"/>
  <c r="J402" i="17"/>
  <c r="J395" i="17"/>
  <c r="J387" i="17"/>
  <c r="J379" i="17"/>
  <c r="J371" i="17"/>
  <c r="J363" i="17"/>
  <c r="J355" i="17"/>
  <c r="J347" i="17"/>
  <c r="J339" i="17"/>
  <c r="J331" i="17"/>
  <c r="J324" i="17"/>
  <c r="J317" i="17"/>
  <c r="J309" i="17"/>
  <c r="J301" i="17"/>
  <c r="J293" i="17"/>
  <c r="J285" i="17"/>
  <c r="J277" i="17"/>
  <c r="J270" i="17"/>
  <c r="J262" i="17"/>
  <c r="J254" i="17"/>
  <c r="J246" i="17"/>
  <c r="J238" i="17"/>
  <c r="J224" i="17"/>
  <c r="J216" i="17"/>
  <c r="J208" i="17"/>
  <c r="J200" i="17"/>
  <c r="J192" i="17"/>
  <c r="J184" i="17"/>
  <c r="J176" i="17"/>
  <c r="J168" i="17"/>
  <c r="J160" i="17"/>
  <c r="J152" i="17"/>
  <c r="J145" i="17"/>
  <c r="J138" i="17"/>
  <c r="J132" i="17"/>
  <c r="J125" i="17"/>
  <c r="J93" i="17"/>
  <c r="J85" i="17"/>
  <c r="J23" i="17"/>
  <c r="J20" i="17"/>
  <c r="J3247" i="17"/>
  <c r="J2568" i="17"/>
  <c r="J2078" i="17"/>
  <c r="J1944" i="17"/>
  <c r="J1813" i="17"/>
  <c r="J1751" i="17"/>
  <c r="J1692" i="17"/>
  <c r="J1629" i="17"/>
  <c r="J1568" i="17"/>
  <c r="J1446" i="17"/>
  <c r="J1384" i="17"/>
  <c r="J1325" i="17"/>
  <c r="J1262" i="17"/>
  <c r="J1202" i="17"/>
  <c r="J1139" i="17"/>
  <c r="J1078" i="17"/>
  <c r="J1018" i="17"/>
  <c r="J965" i="17"/>
  <c r="J915" i="17"/>
  <c r="J870" i="17"/>
  <c r="J858" i="17"/>
  <c r="J850" i="17"/>
  <c r="J836" i="17"/>
  <c r="J828" i="17"/>
  <c r="J822" i="17"/>
  <c r="J807" i="17"/>
  <c r="J799" i="17"/>
  <c r="J792" i="17"/>
  <c r="J784" i="17"/>
  <c r="J778" i="17"/>
  <c r="J771" i="17"/>
  <c r="J763" i="17"/>
  <c r="J755" i="17"/>
  <c r="J747" i="17"/>
  <c r="J739" i="17"/>
  <c r="J731" i="17"/>
  <c r="J723" i="17"/>
  <c r="J715" i="17"/>
  <c r="J707" i="17"/>
  <c r="J699" i="17"/>
  <c r="J694" i="17"/>
  <c r="J687" i="17"/>
  <c r="J679" i="17"/>
  <c r="J671" i="17"/>
  <c r="J663" i="17"/>
  <c r="J655" i="17"/>
  <c r="J647" i="17"/>
  <c r="J639" i="17"/>
  <c r="J631" i="17"/>
  <c r="J623" i="17"/>
  <c r="J615" i="17"/>
  <c r="J607" i="17"/>
  <c r="J599" i="17"/>
  <c r="J591" i="17"/>
  <c r="J585" i="17"/>
  <c r="J577" i="17"/>
  <c r="J569" i="17"/>
  <c r="J561" i="17"/>
  <c r="J553" i="17"/>
  <c r="J545" i="17"/>
  <c r="J537" i="17"/>
  <c r="J529" i="17"/>
  <c r="J521" i="17"/>
  <c r="J513" i="17"/>
  <c r="J506" i="17"/>
  <c r="J499" i="17"/>
  <c r="J494" i="17"/>
  <c r="J487" i="17"/>
  <c r="J479" i="17"/>
  <c r="J471" i="17"/>
  <c r="J463" i="17"/>
  <c r="J455" i="17"/>
  <c r="J447" i="17"/>
  <c r="J439" i="17"/>
  <c r="J431" i="17"/>
  <c r="J425" i="17"/>
  <c r="J417" i="17"/>
  <c r="J409" i="17"/>
  <c r="J401" i="17"/>
  <c r="J394" i="17"/>
  <c r="J386" i="17"/>
  <c r="J378" i="17"/>
  <c r="J370" i="17"/>
  <c r="J362" i="17"/>
  <c r="J354" i="17"/>
  <c r="J346" i="17"/>
  <c r="J338" i="17"/>
  <c r="J323" i="17"/>
  <c r="J316" i="17"/>
  <c r="J308" i="17"/>
  <c r="J300" i="17"/>
  <c r="J292" i="17"/>
  <c r="J284" i="17"/>
  <c r="J276" i="17"/>
  <c r="J269" i="17"/>
  <c r="J261" i="17"/>
  <c r="J253" i="17"/>
  <c r="J245" i="17"/>
  <c r="J237" i="17"/>
  <c r="J231" i="17"/>
  <c r="J223" i="17"/>
  <c r="J215" i="17"/>
  <c r="J207" i="17"/>
  <c r="J199" i="17"/>
  <c r="J191" i="17"/>
  <c r="J183" i="17"/>
  <c r="J175" i="17"/>
  <c r="J167" i="17"/>
  <c r="J159" i="17"/>
  <c r="J151" i="17"/>
  <c r="J144" i="17"/>
  <c r="J137" i="17"/>
  <c r="J131" i="17"/>
  <c r="J124" i="17"/>
  <c r="J116" i="17"/>
  <c r="J108" i="17"/>
  <c r="J100" i="17"/>
  <c r="J92" i="17"/>
  <c r="J84" i="17"/>
  <c r="J76" i="17"/>
  <c r="J68" i="17"/>
  <c r="J60" i="17"/>
  <c r="J53" i="17"/>
  <c r="J45" i="17"/>
  <c r="J38" i="17"/>
  <c r="J30" i="17"/>
  <c r="J22" i="17"/>
  <c r="J15" i="17"/>
  <c r="J7" i="17"/>
  <c r="J4" i="17"/>
  <c r="J3025" i="17"/>
  <c r="J2505" i="17"/>
  <c r="J2020" i="17"/>
  <c r="J1931" i="17"/>
  <c r="J1861" i="17"/>
  <c r="J1805" i="17"/>
  <c r="J1743" i="17"/>
  <c r="J1684" i="17"/>
  <c r="J1621" i="17"/>
  <c r="J1560" i="17"/>
  <c r="J1500" i="17"/>
  <c r="J1439" i="17"/>
  <c r="J1376" i="17"/>
  <c r="J1317" i="17"/>
  <c r="J1255" i="17"/>
  <c r="J1194" i="17"/>
  <c r="J1132" i="17"/>
  <c r="J1070" i="17"/>
  <c r="J1012" i="17"/>
  <c r="J959" i="17"/>
  <c r="J867" i="17"/>
  <c r="J857" i="17"/>
  <c r="J849" i="17"/>
  <c r="J843" i="17"/>
  <c r="J835" i="17"/>
  <c r="J821" i="17"/>
  <c r="J814" i="17"/>
  <c r="J806" i="17"/>
  <c r="J798" i="17"/>
  <c r="J791" i="17"/>
  <c r="J777" i="17"/>
  <c r="J770" i="17"/>
  <c r="J762" i="17"/>
  <c r="J754" i="17"/>
  <c r="J746" i="17"/>
  <c r="J738" i="17"/>
  <c r="J730" i="17"/>
  <c r="J722" i="17"/>
  <c r="J714" i="17"/>
  <c r="J706" i="17"/>
  <c r="J698" i="17"/>
  <c r="J693" i="17"/>
  <c r="J686" i="17"/>
  <c r="J678" i="17"/>
  <c r="J670" i="17"/>
  <c r="J662" i="17"/>
  <c r="J654" i="17"/>
  <c r="J646" i="17"/>
  <c r="J638" i="17"/>
  <c r="J630" i="17"/>
  <c r="J622" i="17"/>
  <c r="J614" i="17"/>
  <c r="J606" i="17"/>
  <c r="J598" i="17"/>
  <c r="J590" i="17"/>
  <c r="J584" i="17"/>
  <c r="J576" i="17"/>
  <c r="J568" i="17"/>
  <c r="J560" i="17"/>
  <c r="J552" i="17"/>
  <c r="J544" i="17"/>
  <c r="J536" i="17"/>
  <c r="J528" i="17"/>
  <c r="J520" i="17"/>
  <c r="J512" i="17"/>
  <c r="J505" i="17"/>
  <c r="J498" i="17"/>
  <c r="J493" i="17"/>
  <c r="J486" i="17"/>
  <c r="J478" i="17"/>
  <c r="J470" i="17"/>
  <c r="J462" i="17"/>
  <c r="J454" i="17"/>
  <c r="J446" i="17"/>
  <c r="J438" i="17"/>
  <c r="J430" i="17"/>
  <c r="J424" i="17"/>
  <c r="J416" i="17"/>
  <c r="J408" i="17"/>
  <c r="J400" i="17"/>
  <c r="J393" i="17"/>
  <c r="J385" i="17"/>
  <c r="J377" i="17"/>
  <c r="J369" i="17"/>
  <c r="J361" i="17"/>
  <c r="J353" i="17"/>
  <c r="J345" i="17"/>
  <c r="J337" i="17"/>
  <c r="J330" i="17"/>
  <c r="J322" i="17"/>
  <c r="J315" i="17"/>
  <c r="J307" i="17"/>
  <c r="J299" i="17"/>
  <c r="J291" i="17"/>
  <c r="J283" i="17"/>
  <c r="J268" i="17"/>
  <c r="J260" i="17"/>
  <c r="J252" i="17"/>
  <c r="J244" i="17"/>
  <c r="J236" i="17"/>
  <c r="J230" i="17"/>
  <c r="J222" i="17"/>
  <c r="J214" i="17"/>
  <c r="J206" i="17"/>
  <c r="J198" i="17"/>
  <c r="J190" i="17"/>
  <c r="J182" i="17"/>
  <c r="J174" i="17"/>
  <c r="J166" i="17"/>
  <c r="J158" i="17"/>
  <c r="J123" i="17"/>
  <c r="J115" i="17"/>
  <c r="J107" i="17"/>
  <c r="J99" i="17"/>
  <c r="J91" i="17"/>
  <c r="J83" i="17"/>
  <c r="J75" i="17"/>
  <c r="J67" i="17"/>
  <c r="J59" i="17"/>
  <c r="J52" i="17"/>
  <c r="J44" i="17"/>
  <c r="J37" i="17"/>
  <c r="J29" i="17"/>
  <c r="J21" i="17"/>
  <c r="J14" i="17"/>
  <c r="J6" i="17"/>
  <c r="J43" i="17"/>
  <c r="J5" i="17"/>
  <c r="J65" i="17"/>
  <c r="J2934" i="17"/>
  <c r="J2443" i="17"/>
  <c r="J2009" i="17"/>
  <c r="J1918" i="17"/>
  <c r="J1856" i="17"/>
  <c r="J1799" i="17"/>
  <c r="J1735" i="17"/>
  <c r="J1676" i="17"/>
  <c r="J1615" i="17"/>
  <c r="J1552" i="17"/>
  <c r="J1492" i="17"/>
  <c r="J1431" i="17"/>
  <c r="J1368" i="17"/>
  <c r="J1309" i="17"/>
  <c r="J1248" i="17"/>
  <c r="J1186" i="17"/>
  <c r="J1124" i="17"/>
  <c r="J884" i="17"/>
  <c r="J866" i="17"/>
  <c r="J856" i="17"/>
  <c r="J848" i="17"/>
  <c r="J842" i="17"/>
  <c r="J834" i="17"/>
  <c r="J827" i="17"/>
  <c r="J820" i="17"/>
  <c r="J813" i="17"/>
  <c r="J805" i="17"/>
  <c r="J797" i="17"/>
  <c r="J790" i="17"/>
  <c r="J783" i="17"/>
  <c r="J776" i="17"/>
  <c r="J769" i="17"/>
  <c r="J761" i="17"/>
  <c r="J753" i="17"/>
  <c r="J745" i="17"/>
  <c r="J737" i="17"/>
  <c r="J729" i="17"/>
  <c r="J721" i="17"/>
  <c r="J713" i="17"/>
  <c r="J705" i="17"/>
  <c r="J692" i="17"/>
  <c r="J685" i="17"/>
  <c r="J677" i="17"/>
  <c r="J669" i="17"/>
  <c r="J661" i="17"/>
  <c r="J653" i="17"/>
  <c r="J645" i="17"/>
  <c r="J637" i="17"/>
  <c r="J629" i="17"/>
  <c r="J621" i="17"/>
  <c r="J613" i="17"/>
  <c r="J605" i="17"/>
  <c r="J597" i="17"/>
  <c r="J589" i="17"/>
  <c r="J583" i="17"/>
  <c r="J575" i="17"/>
  <c r="J567" i="17"/>
  <c r="J559" i="17"/>
  <c r="J551" i="17"/>
  <c r="J543" i="17"/>
  <c r="J535" i="17"/>
  <c r="J527" i="17"/>
  <c r="J519" i="17"/>
  <c r="J511" i="17"/>
  <c r="J492" i="17"/>
  <c r="J485" i="17"/>
  <c r="J477" i="17"/>
  <c r="J469" i="17"/>
  <c r="J461" i="17"/>
  <c r="J453" i="17"/>
  <c r="J445" i="17"/>
  <c r="J437" i="17"/>
  <c r="J429" i="17"/>
  <c r="J423" i="17"/>
  <c r="J415" i="17"/>
  <c r="J407" i="17"/>
  <c r="J399" i="17"/>
  <c r="J392" i="17"/>
  <c r="J384" i="17"/>
  <c r="J376" i="17"/>
  <c r="J368" i="17"/>
  <c r="J360" i="17"/>
  <c r="J352" i="17"/>
  <c r="J344" i="17"/>
  <c r="J336" i="17"/>
  <c r="J329" i="17"/>
  <c r="J321" i="17"/>
  <c r="J314" i="17"/>
  <c r="J306" i="17"/>
  <c r="J298" i="17"/>
  <c r="J290" i="17"/>
  <c r="J282" i="17"/>
  <c r="J275" i="17"/>
  <c r="J267" i="17"/>
  <c r="J259" i="17"/>
  <c r="J251" i="17"/>
  <c r="J243" i="17"/>
  <c r="J235" i="17"/>
  <c r="J229" i="17"/>
  <c r="J221" i="17"/>
  <c r="J213" i="17"/>
  <c r="J205" i="17"/>
  <c r="J197" i="17"/>
  <c r="J189" i="17"/>
  <c r="J181" i="17"/>
  <c r="J173" i="17"/>
  <c r="J165" i="17"/>
  <c r="J157" i="17"/>
  <c r="J150" i="17"/>
  <c r="J143" i="17"/>
  <c r="J136" i="17"/>
  <c r="J130" i="17"/>
  <c r="J122" i="17"/>
  <c r="J114" i="17"/>
  <c r="J106" i="17"/>
  <c r="J98" i="17"/>
  <c r="J90" i="17"/>
  <c r="J82" i="17"/>
  <c r="J74" i="17"/>
  <c r="J66" i="17"/>
  <c r="J58" i="17"/>
  <c r="J51" i="17"/>
  <c r="J36" i="17"/>
  <c r="J28" i="17"/>
  <c r="J13" i="17"/>
  <c r="J50" i="17"/>
  <c r="J2874" i="17"/>
  <c r="J2380" i="17"/>
  <c r="J1907" i="17"/>
  <c r="J1849" i="17"/>
  <c r="J1791" i="17"/>
  <c r="J1728" i="17"/>
  <c r="J1668" i="17"/>
  <c r="J1608" i="17"/>
  <c r="J1544" i="17"/>
  <c r="J1484" i="17"/>
  <c r="J1423" i="17"/>
  <c r="J1360" i="17"/>
  <c r="J1301" i="17"/>
  <c r="J1241" i="17"/>
  <c r="J1178" i="17"/>
  <c r="J1116" i="17"/>
  <c r="J1055" i="17"/>
  <c r="J950" i="17"/>
  <c r="J900" i="17"/>
  <c r="J881" i="17"/>
  <c r="J862" i="17"/>
  <c r="J855" i="17"/>
  <c r="J847" i="17"/>
  <c r="J841" i="17"/>
  <c r="J833" i="17"/>
  <c r="J826" i="17"/>
  <c r="J819" i="17"/>
  <c r="J812" i="17"/>
  <c r="J804" i="17"/>
  <c r="J796" i="17"/>
  <c r="J789" i="17"/>
  <c r="J768" i="17"/>
  <c r="J760" i="17"/>
  <c r="J752" i="17"/>
  <c r="J744" i="17"/>
  <c r="J736" i="17"/>
  <c r="J728" i="17"/>
  <c r="J720" i="17"/>
  <c r="J712" i="17"/>
  <c r="J704" i="17"/>
  <c r="J684" i="17"/>
  <c r="J676" i="17"/>
  <c r="J668" i="17"/>
  <c r="J660" i="17"/>
  <c r="J652" i="17"/>
  <c r="J644" i="17"/>
  <c r="J636" i="17"/>
  <c r="J628" i="17"/>
  <c r="J620" i="17"/>
  <c r="J612" i="17"/>
  <c r="J604" i="17"/>
  <c r="J596" i="17"/>
  <c r="J582" i="17"/>
  <c r="J574" i="17"/>
  <c r="J566" i="17"/>
  <c r="J558" i="17"/>
  <c r="J550" i="17"/>
  <c r="J542" i="17"/>
  <c r="J534" i="17"/>
  <c r="J526" i="17"/>
  <c r="J518" i="17"/>
  <c r="J510" i="17"/>
  <c r="J504" i="17"/>
  <c r="J491" i="17"/>
  <c r="J484" i="17"/>
  <c r="J476" i="17"/>
  <c r="J468" i="17"/>
  <c r="J460" i="17"/>
  <c r="J452" i="17"/>
  <c r="J444" i="17"/>
  <c r="J436" i="17"/>
  <c r="J428" i="17"/>
  <c r="J422" i="17"/>
  <c r="J414" i="17"/>
  <c r="J406" i="17"/>
  <c r="J391" i="17"/>
  <c r="J383" i="17"/>
  <c r="J375" i="17"/>
  <c r="J367" i="17"/>
  <c r="J359" i="17"/>
  <c r="J351" i="17"/>
  <c r="J343" i="17"/>
  <c r="J335" i="17"/>
  <c r="J328" i="17"/>
  <c r="J320" i="17"/>
  <c r="J313" i="17"/>
  <c r="J305" i="17"/>
  <c r="J297" i="17"/>
  <c r="J289" i="17"/>
  <c r="J281" i="17"/>
  <c r="J274" i="17"/>
  <c r="J266" i="17"/>
  <c r="J258" i="17"/>
  <c r="J250" i="17"/>
  <c r="J242" i="17"/>
  <c r="J234" i="17"/>
  <c r="J228" i="17"/>
  <c r="J220" i="17"/>
  <c r="J212" i="17"/>
  <c r="J204" i="17"/>
  <c r="J196" i="17"/>
  <c r="J188" i="17"/>
  <c r="J180" i="17"/>
  <c r="J172" i="17"/>
  <c r="J164" i="17"/>
  <c r="J156" i="17"/>
  <c r="J149" i="17"/>
  <c r="J142" i="17"/>
  <c r="J135" i="17"/>
  <c r="J129" i="17"/>
  <c r="J121" i="17"/>
  <c r="J113" i="17"/>
  <c r="J105" i="17"/>
  <c r="J97" i="17"/>
  <c r="J89" i="17"/>
  <c r="J81" i="17"/>
  <c r="J73" i="17"/>
  <c r="J57" i="17"/>
  <c r="J42" i="17"/>
  <c r="J2319" i="17"/>
  <c r="J1896" i="17"/>
  <c r="J1843" i="17"/>
  <c r="J1783" i="17"/>
  <c r="J1721" i="17"/>
  <c r="J1660" i="17"/>
  <c r="J1600" i="17"/>
  <c r="J1536" i="17"/>
  <c r="J1476" i="17"/>
  <c r="J1416" i="17"/>
  <c r="J1353" i="17"/>
  <c r="J1293" i="17"/>
  <c r="J1233" i="17"/>
  <c r="J1170" i="17"/>
  <c r="J1108" i="17"/>
  <c r="J1047" i="17"/>
  <c r="J943" i="17"/>
  <c r="J896" i="17"/>
  <c r="J880" i="17"/>
  <c r="J861" i="17"/>
  <c r="J854" i="17"/>
  <c r="J840" i="17"/>
  <c r="J832" i="17"/>
  <c r="J825" i="17"/>
  <c r="J818" i="17"/>
  <c r="J811" i="17"/>
  <c r="J803" i="17"/>
  <c r="J795" i="17"/>
  <c r="J788" i="17"/>
  <c r="J782" i="17"/>
  <c r="J775" i="17"/>
  <c r="J767" i="17"/>
  <c r="J759" i="17"/>
  <c r="J751" i="17"/>
  <c r="J743" i="17"/>
  <c r="J735" i="17"/>
  <c r="J727" i="17"/>
  <c r="J719" i="17"/>
  <c r="J711" i="17"/>
  <c r="J703" i="17"/>
  <c r="J697" i="17"/>
  <c r="J691" i="17"/>
  <c r="J683" i="17"/>
  <c r="J675" i="17"/>
  <c r="J667" i="17"/>
  <c r="J659" i="17"/>
  <c r="J651" i="17"/>
  <c r="J643" i="17"/>
  <c r="J635" i="17"/>
  <c r="J627" i="17"/>
  <c r="J619" i="17"/>
  <c r="J611" i="17"/>
  <c r="J603" i="17"/>
  <c r="J595" i="17"/>
  <c r="J588" i="17"/>
  <c r="J581" i="17"/>
  <c r="J573" i="17"/>
  <c r="J565" i="17"/>
  <c r="J557" i="17"/>
  <c r="J549" i="17"/>
  <c r="J541" i="17"/>
  <c r="J533" i="17"/>
  <c r="J525" i="17"/>
  <c r="J517" i="17"/>
  <c r="J509" i="17"/>
  <c r="J503" i="17"/>
  <c r="J490" i="17"/>
  <c r="J483" i="17"/>
  <c r="J475" i="17"/>
  <c r="J467" i="17"/>
  <c r="J459" i="17"/>
  <c r="J451" i="17"/>
  <c r="J443" i="17"/>
  <c r="J435" i="17"/>
  <c r="J421" i="17"/>
  <c r="J413" i="17"/>
  <c r="J405" i="17"/>
  <c r="J398" i="17"/>
  <c r="J390" i="17"/>
  <c r="J382" i="17"/>
  <c r="J374" i="17"/>
  <c r="J366" i="17"/>
  <c r="J358" i="17"/>
  <c r="J350" i="17"/>
  <c r="J342" i="17"/>
  <c r="J334" i="17"/>
  <c r="J327" i="17"/>
  <c r="J319" i="17"/>
  <c r="J312" i="17"/>
  <c r="J304" i="17"/>
  <c r="J296" i="17"/>
  <c r="J288" i="17"/>
  <c r="J280" i="17"/>
  <c r="J273" i="17"/>
  <c r="J265" i="17"/>
  <c r="J257" i="17"/>
  <c r="J249" i="17"/>
  <c r="J241" i="17"/>
  <c r="J227" i="17"/>
  <c r="J219" i="17"/>
  <c r="J211" i="17"/>
  <c r="J203" i="17"/>
  <c r="J195" i="17"/>
  <c r="J187" i="17"/>
  <c r="J179" i="17"/>
  <c r="J171" i="17"/>
  <c r="J163" i="17"/>
  <c r="J155" i="17"/>
  <c r="J148" i="17"/>
  <c r="J141" i="17"/>
  <c r="J134" i="17"/>
  <c r="J128" i="17"/>
  <c r="J120" i="17"/>
  <c r="J112" i="17"/>
  <c r="J104" i="17"/>
  <c r="J96" i="17"/>
  <c r="J88" i="17"/>
  <c r="J80" i="17"/>
  <c r="J72" i="17"/>
  <c r="J64" i="17"/>
  <c r="J56" i="17"/>
  <c r="J49" i="17"/>
  <c r="J41" i="17"/>
  <c r="J34" i="17"/>
  <c r="J26" i="17"/>
  <c r="J19" i="17"/>
  <c r="J11" i="17"/>
  <c r="J101" i="17"/>
  <c r="J61" i="17"/>
  <c r="J31" i="17"/>
  <c r="J8" i="17"/>
  <c r="J27" i="17"/>
  <c r="J2757" i="17"/>
  <c r="J2261" i="17"/>
  <c r="J1978" i="17"/>
  <c r="J1889" i="17"/>
  <c r="J1836" i="17"/>
  <c r="J1775" i="17"/>
  <c r="J1715" i="17"/>
  <c r="J1652" i="17"/>
  <c r="J1592" i="17"/>
  <c r="J1528" i="17"/>
  <c r="J1468" i="17"/>
  <c r="J1408" i="17"/>
  <c r="J1347" i="17"/>
  <c r="J1285" i="17"/>
  <c r="J1225" i="17"/>
  <c r="J1162" i="17"/>
  <c r="J1100" i="17"/>
  <c r="J1040" i="17"/>
  <c r="J935" i="17"/>
  <c r="J893" i="17"/>
  <c r="J877" i="17"/>
  <c r="J860" i="17"/>
  <c r="J853" i="17"/>
  <c r="J846" i="17"/>
  <c r="J839" i="17"/>
  <c r="J831" i="17"/>
  <c r="J824" i="17"/>
  <c r="J817" i="17"/>
  <c r="J810" i="17"/>
  <c r="J802" i="17"/>
  <c r="J794" i="17"/>
  <c r="J787" i="17"/>
  <c r="J781" i="17"/>
  <c r="J774" i="17"/>
  <c r="J766" i="17"/>
  <c r="J758" i="17"/>
  <c r="J750" i="17"/>
  <c r="J742" i="17"/>
  <c r="J734" i="17"/>
  <c r="J726" i="17"/>
  <c r="J718" i="17"/>
  <c r="J710" i="17"/>
  <c r="J702" i="17"/>
  <c r="J696" i="17"/>
  <c r="J690" i="17"/>
  <c r="J682" i="17"/>
  <c r="J674" i="17"/>
  <c r="J666" i="17"/>
  <c r="J658" i="17"/>
  <c r="J650" i="17"/>
  <c r="J642" i="17"/>
  <c r="J634" i="17"/>
  <c r="J626" i="17"/>
  <c r="J618" i="17"/>
  <c r="J610" i="17"/>
  <c r="J602" i="17"/>
  <c r="J594" i="17"/>
  <c r="J580" i="17"/>
  <c r="J572" i="17"/>
  <c r="J564" i="17"/>
  <c r="J556" i="17"/>
  <c r="J548" i="17"/>
  <c r="J540" i="17"/>
  <c r="J532" i="17"/>
  <c r="J524" i="17"/>
  <c r="J516" i="17"/>
  <c r="J502" i="17"/>
  <c r="J497" i="17"/>
  <c r="J482" i="17"/>
  <c r="J474" i="17"/>
  <c r="J466" i="17"/>
  <c r="J458" i="17"/>
  <c r="J450" i="17"/>
  <c r="J442" i="17"/>
  <c r="J434" i="17"/>
  <c r="J420" i="17"/>
  <c r="J412" i="17"/>
  <c r="J404" i="17"/>
  <c r="J397" i="17"/>
  <c r="J389" i="17"/>
  <c r="J381" i="17"/>
  <c r="J373" i="17"/>
  <c r="J365" i="17"/>
  <c r="J357" i="17"/>
  <c r="J349" i="17"/>
  <c r="J341" i="17"/>
  <c r="J333" i="17"/>
  <c r="J326" i="17"/>
  <c r="J311" i="17"/>
  <c r="J303" i="17"/>
  <c r="J295" i="17"/>
  <c r="J287" i="17"/>
  <c r="J279" i="17"/>
  <c r="J272" i="17"/>
  <c r="J264" i="17"/>
  <c r="J256" i="17"/>
  <c r="J248" i="17"/>
  <c r="J240" i="17"/>
  <c r="J233" i="17"/>
  <c r="J226" i="17"/>
  <c r="J218" i="17"/>
  <c r="J210" i="17"/>
  <c r="J202" i="17"/>
  <c r="J194" i="17"/>
  <c r="J186" i="17"/>
  <c r="J178" i="17"/>
  <c r="J170" i="17"/>
  <c r="J162" i="17"/>
  <c r="J154" i="17"/>
  <c r="J147" i="17"/>
  <c r="J140" i="17"/>
  <c r="J127" i="17"/>
  <c r="J119" i="17"/>
  <c r="J111" i="17"/>
  <c r="J103" i="17"/>
  <c r="J95" i="17"/>
  <c r="J87" i="17"/>
  <c r="J79" i="17"/>
  <c r="J71" i="17"/>
  <c r="J63" i="17"/>
  <c r="J55" i="17"/>
  <c r="J48" i="17"/>
  <c r="J40" i="17"/>
  <c r="J33" i="17"/>
  <c r="J25" i="17"/>
  <c r="J18" i="17"/>
  <c r="J10" i="17"/>
  <c r="J109" i="17"/>
  <c r="J77" i="17"/>
  <c r="J46" i="17"/>
  <c r="J16" i="17"/>
  <c r="J12" i="17"/>
  <c r="J2696" i="17"/>
  <c r="J2198" i="17"/>
  <c r="J1969" i="17"/>
  <c r="J1882" i="17"/>
  <c r="J1767" i="17"/>
  <c r="J1708" i="17"/>
  <c r="J1644" i="17"/>
  <c r="J1584" i="17"/>
  <c r="J1520" i="17"/>
  <c r="J1461" i="17"/>
  <c r="J1400" i="17"/>
  <c r="J1340" i="17"/>
  <c r="J1277" i="17"/>
  <c r="J1217" i="17"/>
  <c r="J1155" i="17"/>
  <c r="J1092" i="17"/>
  <c r="J1032" i="17"/>
  <c r="J979" i="17"/>
  <c r="J928" i="17"/>
  <c r="J874" i="17"/>
  <c r="J852" i="17"/>
  <c r="J845" i="17"/>
  <c r="J838" i="17"/>
  <c r="J830" i="17"/>
  <c r="J816" i="17"/>
  <c r="J809" i="17"/>
  <c r="J801" i="17"/>
  <c r="J793" i="17"/>
  <c r="J786" i="17"/>
  <c r="J780" i="17"/>
  <c r="J773" i="17"/>
  <c r="J765" i="17"/>
  <c r="J757" i="17"/>
  <c r="J749" i="17"/>
  <c r="J741" i="17"/>
  <c r="J733" i="17"/>
  <c r="J725" i="17"/>
  <c r="J717" i="17"/>
  <c r="J709" i="17"/>
  <c r="J701" i="17"/>
  <c r="J695" i="17"/>
  <c r="J689" i="17"/>
  <c r="J681" i="17"/>
  <c r="J673" i="17"/>
  <c r="J665" i="17"/>
  <c r="J657" i="17"/>
  <c r="J649" i="17"/>
  <c r="J641" i="17"/>
  <c r="J633" i="17"/>
  <c r="J625" i="17"/>
  <c r="J617" i="17"/>
  <c r="J609" i="17"/>
  <c r="J601" i="17"/>
  <c r="J593" i="17"/>
  <c r="J587" i="17"/>
  <c r="J579" i="17"/>
  <c r="J571" i="17"/>
  <c r="J563" i="17"/>
  <c r="J555" i="17"/>
  <c r="J547" i="17"/>
  <c r="J539" i="17"/>
  <c r="J531" i="17"/>
  <c r="J523" i="17"/>
  <c r="J515" i="17"/>
  <c r="J508" i="17"/>
  <c r="J501" i="17"/>
  <c r="J496" i="17"/>
  <c r="J489" i="17"/>
  <c r="J481" i="17"/>
  <c r="J473" i="17"/>
  <c r="J465" i="17"/>
  <c r="J457" i="17"/>
  <c r="J449" i="17"/>
  <c r="J441" i="17"/>
  <c r="J433" i="17"/>
  <c r="J427" i="17"/>
  <c r="J419" i="17"/>
  <c r="J411" i="17"/>
  <c r="J403" i="17"/>
  <c r="J396" i="17"/>
  <c r="J388" i="17"/>
  <c r="J380" i="17"/>
  <c r="J372" i="17"/>
  <c r="J364" i="17"/>
  <c r="J356" i="17"/>
  <c r="J348" i="17"/>
  <c r="J340" i="17"/>
  <c r="J332" i="17"/>
  <c r="J325" i="17"/>
  <c r="J318" i="17"/>
  <c r="J310" i="17"/>
  <c r="J302" i="17"/>
  <c r="J294" i="17"/>
  <c r="J286" i="17"/>
  <c r="J278" i="17"/>
  <c r="J271" i="17"/>
  <c r="J263" i="17"/>
  <c r="J255" i="17"/>
  <c r="J247" i="17"/>
  <c r="J239" i="17"/>
  <c r="J232" i="17"/>
  <c r="J225" i="17"/>
  <c r="J217" i="17"/>
  <c r="J209" i="17"/>
  <c r="J201" i="17"/>
  <c r="J193" i="17"/>
  <c r="J185" i="17"/>
  <c r="J177" i="17"/>
  <c r="J169" i="17"/>
  <c r="J161" i="17"/>
  <c r="J153" i="17"/>
  <c r="J146" i="17"/>
  <c r="J139" i="17"/>
  <c r="J133" i="17"/>
  <c r="J126" i="17"/>
  <c r="J118" i="17"/>
  <c r="J110" i="17"/>
  <c r="J102" i="17"/>
  <c r="J94" i="17"/>
  <c r="J86" i="17"/>
  <c r="J78" i="17"/>
  <c r="J70" i="17"/>
  <c r="J62" i="17"/>
  <c r="J54" i="17"/>
  <c r="J47" i="17"/>
  <c r="J32" i="17"/>
  <c r="J24" i="17"/>
  <c r="J17" i="17"/>
  <c r="J9" i="17"/>
  <c r="J117" i="17"/>
  <c r="J69" i="17"/>
  <c r="J39" i="17"/>
  <c r="J35" i="17"/>
  <c r="L3" i="21"/>
  <c r="L9080" i="17"/>
  <c r="N9079" i="17"/>
  <c r="N9087" i="17"/>
  <c r="N9095" i="17"/>
  <c r="N9103" i="17"/>
  <c r="N9111" i="17"/>
  <c r="N9119" i="17"/>
  <c r="N9127" i="17"/>
  <c r="N9135" i="17"/>
  <c r="N9143" i="17"/>
  <c r="N9151" i="17"/>
  <c r="N9159" i="17"/>
  <c r="N9167" i="17"/>
  <c r="N9175" i="17"/>
  <c r="N9183" i="17"/>
  <c r="N9191" i="17"/>
  <c r="N9199" i="17"/>
  <c r="N9207" i="17"/>
  <c r="N9215" i="17"/>
  <c r="L9085" i="17"/>
  <c r="L9093" i="17"/>
  <c r="L9101" i="17"/>
  <c r="L9109" i="17"/>
  <c r="L9117" i="17"/>
  <c r="L9125" i="17"/>
  <c r="L9133" i="17"/>
  <c r="L9141" i="17"/>
  <c r="L9149" i="17"/>
  <c r="L9157" i="17"/>
  <c r="L9165" i="17"/>
  <c r="L9173" i="17"/>
  <c r="N9080" i="17"/>
  <c r="N9088" i="17"/>
  <c r="N9096" i="17"/>
  <c r="N9104" i="17"/>
  <c r="N9112" i="17"/>
  <c r="N9120" i="17"/>
  <c r="N9128" i="17"/>
  <c r="N9136" i="17"/>
  <c r="N9144" i="17"/>
  <c r="N9152" i="17"/>
  <c r="N9160" i="17"/>
  <c r="N9168" i="17"/>
  <c r="N9176" i="17"/>
  <c r="N9184" i="17"/>
  <c r="N9192" i="17"/>
  <c r="N9200" i="17"/>
  <c r="N9208" i="17"/>
  <c r="N9216" i="17"/>
  <c r="L9086" i="17"/>
  <c r="L9094" i="17"/>
  <c r="L9102" i="17"/>
  <c r="L9110" i="17"/>
  <c r="L9118" i="17"/>
  <c r="L9126" i="17"/>
  <c r="L9134" i="17"/>
  <c r="L9142" i="17"/>
  <c r="L9150" i="17"/>
  <c r="L9158" i="17"/>
  <c r="L9166" i="17"/>
  <c r="L9174" i="17"/>
  <c r="L9182" i="17"/>
  <c r="L9190" i="17"/>
  <c r="L9198" i="17"/>
  <c r="L9206" i="17"/>
  <c r="L9214" i="17"/>
  <c r="N9083" i="17"/>
  <c r="N9091" i="17"/>
  <c r="N9099" i="17"/>
  <c r="N9107" i="17"/>
  <c r="N9115" i="17"/>
  <c r="N9123" i="17"/>
  <c r="N9131" i="17"/>
  <c r="N9139" i="17"/>
  <c r="N9147" i="17"/>
  <c r="N9155" i="17"/>
  <c r="N9163" i="17"/>
  <c r="N9171" i="17"/>
  <c r="N9179" i="17"/>
  <c r="N9187" i="17"/>
  <c r="N9195" i="17"/>
  <c r="N9203" i="17"/>
  <c r="N9211" i="17"/>
  <c r="L9081" i="17"/>
  <c r="L9089" i="17"/>
  <c r="L9097" i="17"/>
  <c r="L9105" i="17"/>
  <c r="N9090" i="17"/>
  <c r="N9102" i="17"/>
  <c r="N9116" i="17"/>
  <c r="N9129" i="17"/>
  <c r="N9141" i="17"/>
  <c r="N9154" i="17"/>
  <c r="N9166" i="17"/>
  <c r="N9180" i="17"/>
  <c r="N9193" i="17"/>
  <c r="N9205" i="17"/>
  <c r="L9084" i="17"/>
  <c r="L9098" i="17"/>
  <c r="L9111" i="17"/>
  <c r="L9121" i="17"/>
  <c r="L9131" i="17"/>
  <c r="L9143" i="17"/>
  <c r="L9153" i="17"/>
  <c r="L9163" i="17"/>
  <c r="L9175" i="17"/>
  <c r="L9184" i="17"/>
  <c r="L9193" i="17"/>
  <c r="L9202" i="17"/>
  <c r="L9211" i="17"/>
  <c r="N9092" i="17"/>
  <c r="N9105" i="17"/>
  <c r="N9117" i="17"/>
  <c r="N9130" i="17"/>
  <c r="N9142" i="17"/>
  <c r="N9156" i="17"/>
  <c r="N9169" i="17"/>
  <c r="N9181" i="17"/>
  <c r="N9194" i="17"/>
  <c r="N9206" i="17"/>
  <c r="L9087" i="17"/>
  <c r="L9099" i="17"/>
  <c r="L9112" i="17"/>
  <c r="L9122" i="17"/>
  <c r="L9132" i="17"/>
  <c r="L9144" i="17"/>
  <c r="L9154" i="17"/>
  <c r="L9164" i="17"/>
  <c r="L9176" i="17"/>
  <c r="L9185" i="17"/>
  <c r="L9194" i="17"/>
  <c r="L9203" i="17"/>
  <c r="L9212" i="17"/>
  <c r="N9081" i="17"/>
  <c r="N9093" i="17"/>
  <c r="N9106" i="17"/>
  <c r="N9118" i="17"/>
  <c r="N9132" i="17"/>
  <c r="N9145" i="17"/>
  <c r="N9157" i="17"/>
  <c r="N9170" i="17"/>
  <c r="N9182" i="17"/>
  <c r="N9196" i="17"/>
  <c r="N9209" i="17"/>
  <c r="L9088" i="17"/>
  <c r="L9100" i="17"/>
  <c r="L9113" i="17"/>
  <c r="L9123" i="17"/>
  <c r="L9135" i="17"/>
  <c r="L9145" i="17"/>
  <c r="L9155" i="17"/>
  <c r="L9167" i="17"/>
  <c r="L9177" i="17"/>
  <c r="L9186" i="17"/>
  <c r="L9195" i="17"/>
  <c r="L9204" i="17"/>
  <c r="L9213" i="17"/>
  <c r="N9082" i="17"/>
  <c r="N9094" i="17"/>
  <c r="N9108" i="17"/>
  <c r="N9121" i="17"/>
  <c r="N9133" i="17"/>
  <c r="N9146" i="17"/>
  <c r="N9158" i="17"/>
  <c r="N9172" i="17"/>
  <c r="N9185" i="17"/>
  <c r="N9197" i="17"/>
  <c r="N9210" i="17"/>
  <c r="L9090" i="17"/>
  <c r="L9103" i="17"/>
  <c r="L9114" i="17"/>
  <c r="L9124" i="17"/>
  <c r="L9136" i="17"/>
  <c r="L9146" i="17"/>
  <c r="L9156" i="17"/>
  <c r="L9168" i="17"/>
  <c r="L9178" i="17"/>
  <c r="L9187" i="17"/>
  <c r="L9196" i="17"/>
  <c r="L9205" i="17"/>
  <c r="L9215" i="17"/>
  <c r="N9084" i="17"/>
  <c r="N9097" i="17"/>
  <c r="N9109" i="17"/>
  <c r="N9122" i="17"/>
  <c r="N9134" i="17"/>
  <c r="N9148" i="17"/>
  <c r="N9161" i="17"/>
  <c r="N9173" i="17"/>
  <c r="N9186" i="17"/>
  <c r="N9198" i="17"/>
  <c r="N9212" i="17"/>
  <c r="L9091" i="17"/>
  <c r="L9104" i="17"/>
  <c r="L9115" i="17"/>
  <c r="L9127" i="17"/>
  <c r="L9137" i="17"/>
  <c r="L9147" i="17"/>
  <c r="L9159" i="17"/>
  <c r="L9169" i="17"/>
  <c r="L9179" i="17"/>
  <c r="L9188" i="17"/>
  <c r="L9197" i="17"/>
  <c r="L9207" i="17"/>
  <c r="L9216" i="17"/>
  <c r="N9085" i="17"/>
  <c r="N9098" i="17"/>
  <c r="N9110" i="17"/>
  <c r="N9124" i="17"/>
  <c r="N9137" i="17"/>
  <c r="N9149" i="17"/>
  <c r="N9162" i="17"/>
  <c r="N9174" i="17"/>
  <c r="N9188" i="17"/>
  <c r="N9201" i="17"/>
  <c r="N9213" i="17"/>
  <c r="L9079" i="17"/>
  <c r="L9092" i="17"/>
  <c r="L9106" i="17"/>
  <c r="L9116" i="17"/>
  <c r="L9128" i="17"/>
  <c r="L9138" i="17"/>
  <c r="L9148" i="17"/>
  <c r="L9160" i="17"/>
  <c r="L9170" i="17"/>
  <c r="L9180" i="17"/>
  <c r="L9189" i="17"/>
  <c r="L9199" i="17"/>
  <c r="L9208" i="17"/>
  <c r="N9089" i="17"/>
  <c r="N9101" i="17"/>
  <c r="N9114" i="17"/>
  <c r="N9126" i="17"/>
  <c r="N9140" i="17"/>
  <c r="N9153" i="17"/>
  <c r="N9165" i="17"/>
  <c r="N9178" i="17"/>
  <c r="N9190" i="17"/>
  <c r="N9204" i="17"/>
  <c r="L9083" i="17"/>
  <c r="L9096" i="17"/>
  <c r="L9108" i="17"/>
  <c r="L9120" i="17"/>
  <c r="L9130" i="17"/>
  <c r="L9140" i="17"/>
  <c r="L9152" i="17"/>
  <c r="L9162" i="17"/>
  <c r="L9172" i="17"/>
  <c r="L9183" i="17"/>
  <c r="L9192" i="17"/>
  <c r="L9201" i="17"/>
  <c r="L9210" i="17"/>
  <c r="N9100" i="17"/>
  <c r="L9129" i="17"/>
  <c r="L9209" i="17"/>
  <c r="N9113" i="17"/>
  <c r="N9214" i="17"/>
  <c r="L9139" i="17"/>
  <c r="N9125" i="17"/>
  <c r="L9151" i="17"/>
  <c r="N9138" i="17"/>
  <c r="L9161" i="17"/>
  <c r="L9181" i="17"/>
  <c r="N9177" i="17"/>
  <c r="N9150" i="17"/>
  <c r="L9082" i="17"/>
  <c r="L9171" i="17"/>
  <c r="L9191" i="17"/>
  <c r="N9164" i="17"/>
  <c r="L9095" i="17"/>
  <c r="L9107" i="17"/>
  <c r="N9086" i="17"/>
  <c r="N9189" i="17"/>
  <c r="L9119" i="17"/>
  <c r="L9200" i="17"/>
  <c r="N9202" i="17"/>
  <c r="N8973" i="17"/>
  <c r="L8976" i="17"/>
  <c r="L8981" i="17"/>
  <c r="N8987" i="17"/>
  <c r="N8989" i="17"/>
  <c r="L8998" i="17"/>
  <c r="N9003" i="17"/>
  <c r="L9006" i="17"/>
  <c r="N9010" i="17"/>
  <c r="N9012" i="17"/>
  <c r="N9016" i="17"/>
  <c r="L9019" i="17"/>
  <c r="N9024" i="17"/>
  <c r="N9028" i="17"/>
  <c r="L9036" i="17"/>
  <c r="L9044" i="17"/>
  <c r="N9048" i="17"/>
  <c r="L9051" i="17"/>
  <c r="N9053" i="17"/>
  <c r="L9055" i="17"/>
  <c r="N9061" i="17"/>
  <c r="N9063" i="17"/>
  <c r="L9072" i="17"/>
  <c r="N9076" i="17"/>
  <c r="N8983" i="17"/>
  <c r="L9003" i="17"/>
  <c r="L9016" i="17"/>
  <c r="N9026" i="17"/>
  <c r="N9069" i="17"/>
  <c r="L8971" i="17"/>
  <c r="N8976" i="17"/>
  <c r="L8979" i="17"/>
  <c r="N8981" i="17"/>
  <c r="L8992" i="17"/>
  <c r="L8994" i="17"/>
  <c r="L8996" i="17"/>
  <c r="N8998" i="17"/>
  <c r="L9001" i="17"/>
  <c r="N9006" i="17"/>
  <c r="L9008" i="17"/>
  <c r="L9015" i="17"/>
  <c r="N9019" i="17"/>
  <c r="N9021" i="17"/>
  <c r="L9023" i="17"/>
  <c r="L9030" i="17"/>
  <c r="L9034" i="17"/>
  <c r="L9040" i="17"/>
  <c r="L9042" i="17"/>
  <c r="N9044" i="17"/>
  <c r="L9046" i="17"/>
  <c r="N9051" i="17"/>
  <c r="N9055" i="17"/>
  <c r="L9066" i="17"/>
  <c r="L9068" i="17"/>
  <c r="L9070" i="17"/>
  <c r="N9072" i="17"/>
  <c r="L9075" i="17"/>
  <c r="L8973" i="17"/>
  <c r="N8985" i="17"/>
  <c r="L9028" i="17"/>
  <c r="N9039" i="17"/>
  <c r="N8971" i="17"/>
  <c r="L8974" i="17"/>
  <c r="N8979" i="17"/>
  <c r="L8990" i="17"/>
  <c r="N8992" i="17"/>
  <c r="N8994" i="17"/>
  <c r="N8996" i="17"/>
  <c r="N9001" i="17"/>
  <c r="L9004" i="17"/>
  <c r="N9008" i="17"/>
  <c r="L9011" i="17"/>
  <c r="L9017" i="17"/>
  <c r="L9025" i="17"/>
  <c r="N9034" i="17"/>
  <c r="N9036" i="17"/>
  <c r="L9038" i="17"/>
  <c r="N9042" i="17"/>
  <c r="N9046" i="17"/>
  <c r="L9049" i="17"/>
  <c r="L9058" i="17"/>
  <c r="L9064" i="17"/>
  <c r="N9066" i="17"/>
  <c r="N9068" i="17"/>
  <c r="N9070" i="17"/>
  <c r="L9077" i="17"/>
  <c r="N8974" i="17"/>
  <c r="L8977" i="17"/>
  <c r="L8982" i="17"/>
  <c r="L8984" i="17"/>
  <c r="L8986" i="17"/>
  <c r="N8990" i="17"/>
  <c r="L8999" i="17"/>
  <c r="N9004" i="17"/>
  <c r="L9007" i="17"/>
  <c r="L9013" i="17"/>
  <c r="N9015" i="17"/>
  <c r="N9017" i="17"/>
  <c r="L9020" i="17"/>
  <c r="N9023" i="17"/>
  <c r="N9025" i="17"/>
  <c r="L9027" i="17"/>
  <c r="L9029" i="17"/>
  <c r="N9030" i="17"/>
  <c r="L9032" i="17"/>
  <c r="N9038" i="17"/>
  <c r="N9040" i="17"/>
  <c r="L9045" i="17"/>
  <c r="N9049" i="17"/>
  <c r="L9056" i="17"/>
  <c r="N9058" i="17"/>
  <c r="L9060" i="17"/>
  <c r="N9064" i="17"/>
  <c r="L9073" i="17"/>
  <c r="N9075" i="17"/>
  <c r="N9077" i="17"/>
  <c r="N8978" i="17"/>
  <c r="N8991" i="17"/>
  <c r="L9063" i="17"/>
  <c r="L8972" i="17"/>
  <c r="N8977" i="17"/>
  <c r="N8982" i="17"/>
  <c r="N8984" i="17"/>
  <c r="N8986" i="17"/>
  <c r="L8988" i="17"/>
  <c r="L8993" i="17"/>
  <c r="L8995" i="17"/>
  <c r="L8997" i="17"/>
  <c r="N8999" i="17"/>
  <c r="L9002" i="17"/>
  <c r="L9009" i="17"/>
  <c r="N9011" i="17"/>
  <c r="N9013" i="17"/>
  <c r="N9032" i="17"/>
  <c r="L9035" i="17"/>
  <c r="L9043" i="17"/>
  <c r="L9047" i="17"/>
  <c r="L9052" i="17"/>
  <c r="L9054" i="17"/>
  <c r="N9056" i="17"/>
  <c r="N9060" i="17"/>
  <c r="L9062" i="17"/>
  <c r="L9067" i="17"/>
  <c r="N9073" i="17"/>
  <c r="N8970" i="17"/>
  <c r="L8989" i="17"/>
  <c r="N9000" i="17"/>
  <c r="N9014" i="17"/>
  <c r="L9021" i="17"/>
  <c r="N9031" i="17"/>
  <c r="L9076" i="17"/>
  <c r="N8972" i="17"/>
  <c r="L8975" i="17"/>
  <c r="L8980" i="17"/>
  <c r="N8988" i="17"/>
  <c r="N8993" i="17"/>
  <c r="N8997" i="17"/>
  <c r="N9002" i="17"/>
  <c r="L9005" i="17"/>
  <c r="N9007" i="17"/>
  <c r="N9009" i="17"/>
  <c r="L9018" i="17"/>
  <c r="N9020" i="17"/>
  <c r="L9022" i="17"/>
  <c r="N9027" i="17"/>
  <c r="N9029" i="17"/>
  <c r="N9035" i="17"/>
  <c r="L9037" i="17"/>
  <c r="L9041" i="17"/>
  <c r="N9043" i="17"/>
  <c r="N9045" i="17"/>
  <c r="N9047" i="17"/>
  <c r="L9050" i="17"/>
  <c r="N9052" i="17"/>
  <c r="N9054" i="17"/>
  <c r="L9059" i="17"/>
  <c r="N9062" i="17"/>
  <c r="L9065" i="17"/>
  <c r="N9067" i="17"/>
  <c r="L9069" i="17"/>
  <c r="L9071" i="17"/>
  <c r="L9078" i="17"/>
  <c r="L9053" i="17"/>
  <c r="N9059" i="17"/>
  <c r="N9074" i="17"/>
  <c r="L8970" i="17"/>
  <c r="N8975" i="17"/>
  <c r="L8978" i="17"/>
  <c r="N8980" i="17"/>
  <c r="L8983" i="17"/>
  <c r="L8985" i="17"/>
  <c r="L8987" i="17"/>
  <c r="L8991" i="17"/>
  <c r="N8995" i="17"/>
  <c r="L9000" i="17"/>
  <c r="N9005" i="17"/>
  <c r="L9012" i="17"/>
  <c r="L9014" i="17"/>
  <c r="N9018" i="17"/>
  <c r="N9022" i="17"/>
  <c r="L9026" i="17"/>
  <c r="L9031" i="17"/>
  <c r="L9033" i="17"/>
  <c r="N9037" i="17"/>
  <c r="L9039" i="17"/>
  <c r="N9041" i="17"/>
  <c r="N9050" i="17"/>
  <c r="L9057" i="17"/>
  <c r="L9061" i="17"/>
  <c r="N9065" i="17"/>
  <c r="N9071" i="17"/>
  <c r="L9074" i="17"/>
  <c r="N9078" i="17"/>
  <c r="L9010" i="17"/>
  <c r="L9024" i="17"/>
  <c r="N9033" i="17"/>
  <c r="L9048" i="17"/>
  <c r="N9057" i="17"/>
  <c r="K8" i="21"/>
  <c r="K6" i="21"/>
  <c r="N8784" i="17"/>
  <c r="N8788" i="17"/>
  <c r="N8792" i="17"/>
  <c r="N8796" i="17"/>
  <c r="N8800" i="17"/>
  <c r="N8804" i="17"/>
  <c r="N8808" i="17"/>
  <c r="N8812" i="17"/>
  <c r="N8816" i="17"/>
  <c r="N8820" i="17"/>
  <c r="N8824" i="17"/>
  <c r="N8828" i="17"/>
  <c r="N8832" i="17"/>
  <c r="N8836" i="17"/>
  <c r="N8840" i="17"/>
  <c r="N8844" i="17"/>
  <c r="N8848" i="17"/>
  <c r="N8852" i="17"/>
  <c r="N8856" i="17"/>
  <c r="N8860" i="17"/>
  <c r="N8864" i="17"/>
  <c r="N8868" i="17"/>
  <c r="N8872" i="17"/>
  <c r="N8876" i="17"/>
  <c r="N8880" i="17"/>
  <c r="N8884" i="17"/>
  <c r="N8888" i="17"/>
  <c r="N8892" i="17"/>
  <c r="N8896" i="17"/>
  <c r="N8900" i="17"/>
  <c r="N8904" i="17"/>
  <c r="N8908" i="17"/>
  <c r="N8912" i="17"/>
  <c r="N8916" i="17"/>
  <c r="N8920" i="17"/>
  <c r="N8924" i="17"/>
  <c r="N8928" i="17"/>
  <c r="N8932" i="17"/>
  <c r="N8936" i="17"/>
  <c r="N8940" i="17"/>
  <c r="N8944" i="17"/>
  <c r="N8948" i="17"/>
  <c r="N8952" i="17"/>
  <c r="N8956" i="17"/>
  <c r="N8960" i="17"/>
  <c r="N8964" i="17"/>
  <c r="N8968" i="17"/>
  <c r="L8782" i="17"/>
  <c r="L8786" i="17"/>
  <c r="L8790" i="17"/>
  <c r="L8794" i="17"/>
  <c r="L8798" i="17"/>
  <c r="L8802" i="17"/>
  <c r="L8806" i="17"/>
  <c r="L8810" i="17"/>
  <c r="L8814" i="17"/>
  <c r="L8818" i="17"/>
  <c r="L8822" i="17"/>
  <c r="L8826" i="17"/>
  <c r="L8830" i="17"/>
  <c r="L8834" i="17"/>
  <c r="L8838" i="17"/>
  <c r="L8842" i="17"/>
  <c r="L8846" i="17"/>
  <c r="L8850" i="17"/>
  <c r="L8854" i="17"/>
  <c r="N8781" i="17"/>
  <c r="N8785" i="17"/>
  <c r="N8789" i="17"/>
  <c r="N8793" i="17"/>
  <c r="N8797" i="17"/>
  <c r="N8801" i="17"/>
  <c r="N8805" i="17"/>
  <c r="N8809" i="17"/>
  <c r="N8813" i="17"/>
  <c r="N8817" i="17"/>
  <c r="N8821" i="17"/>
  <c r="N8825" i="17"/>
  <c r="N8829" i="17"/>
  <c r="N8833" i="17"/>
  <c r="N8837" i="17"/>
  <c r="N8841" i="17"/>
  <c r="N8845" i="17"/>
  <c r="N8849" i="17"/>
  <c r="N8853" i="17"/>
  <c r="N8857" i="17"/>
  <c r="N8861" i="17"/>
  <c r="N8865" i="17"/>
  <c r="N8869" i="17"/>
  <c r="N8873" i="17"/>
  <c r="N8877" i="17"/>
  <c r="N8881" i="17"/>
  <c r="N8885" i="17"/>
  <c r="N8889" i="17"/>
  <c r="N8893" i="17"/>
  <c r="N8897" i="17"/>
  <c r="N8901" i="17"/>
  <c r="N8905" i="17"/>
  <c r="N8909" i="17"/>
  <c r="N8913" i="17"/>
  <c r="N8917" i="17"/>
  <c r="N8921" i="17"/>
  <c r="N8925" i="17"/>
  <c r="N8929" i="17"/>
  <c r="N8933" i="17"/>
  <c r="N8937" i="17"/>
  <c r="N8941" i="17"/>
  <c r="N8945" i="17"/>
  <c r="N8949" i="17"/>
  <c r="N8953" i="17"/>
  <c r="N8957" i="17"/>
  <c r="N8961" i="17"/>
  <c r="N8965" i="17"/>
  <c r="N8969" i="17"/>
  <c r="L8783" i="17"/>
  <c r="L8787" i="17"/>
  <c r="L8791" i="17"/>
  <c r="L8795" i="17"/>
  <c r="L8799" i="17"/>
  <c r="L8803" i="17"/>
  <c r="L8807" i="17"/>
  <c r="L8811" i="17"/>
  <c r="L8815" i="17"/>
  <c r="L8819" i="17"/>
  <c r="L8823" i="17"/>
  <c r="L8827" i="17"/>
  <c r="L8831" i="17"/>
  <c r="L8835" i="17"/>
  <c r="L8839" i="17"/>
  <c r="L8843" i="17"/>
  <c r="L8847" i="17"/>
  <c r="L8851" i="17"/>
  <c r="N8782" i="17"/>
  <c r="N8790" i="17"/>
  <c r="N8798" i="17"/>
  <c r="N8806" i="17"/>
  <c r="N8814" i="17"/>
  <c r="N8822" i="17"/>
  <c r="N8830" i="17"/>
  <c r="N8838" i="17"/>
  <c r="N8846" i="17"/>
  <c r="N8854" i="17"/>
  <c r="N8862" i="17"/>
  <c r="N8870" i="17"/>
  <c r="N8878" i="17"/>
  <c r="N8886" i="17"/>
  <c r="N8894" i="17"/>
  <c r="N8902" i="17"/>
  <c r="N8910" i="17"/>
  <c r="N8918" i="17"/>
  <c r="N8926" i="17"/>
  <c r="N8934" i="17"/>
  <c r="N8942" i="17"/>
  <c r="N8950" i="17"/>
  <c r="N8958" i="17"/>
  <c r="N8966" i="17"/>
  <c r="L8788" i="17"/>
  <c r="L8796" i="17"/>
  <c r="L8804" i="17"/>
  <c r="L8812" i="17"/>
  <c r="L8820" i="17"/>
  <c r="L8828" i="17"/>
  <c r="L8836" i="17"/>
  <c r="L8844" i="17"/>
  <c r="L8852" i="17"/>
  <c r="L8857" i="17"/>
  <c r="L8861" i="17"/>
  <c r="L8865" i="17"/>
  <c r="L8869" i="17"/>
  <c r="L8873" i="17"/>
  <c r="L8877" i="17"/>
  <c r="L8881" i="17"/>
  <c r="L8885" i="17"/>
  <c r="L8889" i="17"/>
  <c r="L8893" i="17"/>
  <c r="L8897" i="17"/>
  <c r="L8901" i="17"/>
  <c r="L8905" i="17"/>
  <c r="L8909" i="17"/>
  <c r="L8913" i="17"/>
  <c r="L8917" i="17"/>
  <c r="L8921" i="17"/>
  <c r="L8925" i="17"/>
  <c r="L8929" i="17"/>
  <c r="L8933" i="17"/>
  <c r="L8937" i="17"/>
  <c r="L8941" i="17"/>
  <c r="L8945" i="17"/>
  <c r="L8949" i="17"/>
  <c r="L8953" i="17"/>
  <c r="L8957" i="17"/>
  <c r="L8961" i="17"/>
  <c r="L8965" i="17"/>
  <c r="L8969" i="17"/>
  <c r="N8783" i="17"/>
  <c r="N8791" i="17"/>
  <c r="N8799" i="17"/>
  <c r="N8807" i="17"/>
  <c r="N8815" i="17"/>
  <c r="N8823" i="17"/>
  <c r="N8831" i="17"/>
  <c r="N8839" i="17"/>
  <c r="N8847" i="17"/>
  <c r="N8855" i="17"/>
  <c r="N8863" i="17"/>
  <c r="N8871" i="17"/>
  <c r="N8879" i="17"/>
  <c r="N8887" i="17"/>
  <c r="N8895" i="17"/>
  <c r="N8903" i="17"/>
  <c r="N8911" i="17"/>
  <c r="N8919" i="17"/>
  <c r="N8927" i="17"/>
  <c r="N8935" i="17"/>
  <c r="N8943" i="17"/>
  <c r="N8951" i="17"/>
  <c r="N8959" i="17"/>
  <c r="N8967" i="17"/>
  <c r="L8781" i="17"/>
  <c r="L8789" i="17"/>
  <c r="L8797" i="17"/>
  <c r="L8805" i="17"/>
  <c r="L8813" i="17"/>
  <c r="L8821" i="17"/>
  <c r="L8829" i="17"/>
  <c r="L8837" i="17"/>
  <c r="L8845" i="17"/>
  <c r="L8853" i="17"/>
  <c r="L8858" i="17"/>
  <c r="L8862" i="17"/>
  <c r="L8866" i="17"/>
  <c r="L8870" i="17"/>
  <c r="L8874" i="17"/>
  <c r="L8878" i="17"/>
  <c r="L8882" i="17"/>
  <c r="L8886" i="17"/>
  <c r="L8890" i="17"/>
  <c r="L8894" i="17"/>
  <c r="L8898" i="17"/>
  <c r="L8902" i="17"/>
  <c r="L8906" i="17"/>
  <c r="L8910" i="17"/>
  <c r="L8914" i="17"/>
  <c r="L8918" i="17"/>
  <c r="L8922" i="17"/>
  <c r="L8926" i="17"/>
  <c r="L8930" i="17"/>
  <c r="L8934" i="17"/>
  <c r="L8938" i="17"/>
  <c r="L8942" i="17"/>
  <c r="L8946" i="17"/>
  <c r="L8950" i="17"/>
  <c r="L8954" i="17"/>
  <c r="L8958" i="17"/>
  <c r="L8962" i="17"/>
  <c r="L8966" i="17"/>
  <c r="N8795" i="17"/>
  <c r="N8811" i="17"/>
  <c r="N8827" i="17"/>
  <c r="N8843" i="17"/>
  <c r="N8859" i="17"/>
  <c r="N8875" i="17"/>
  <c r="N8891" i="17"/>
  <c r="N8907" i="17"/>
  <c r="N8923" i="17"/>
  <c r="N8939" i="17"/>
  <c r="N8955" i="17"/>
  <c r="L8785" i="17"/>
  <c r="L8801" i="17"/>
  <c r="L8817" i="17"/>
  <c r="L8833" i="17"/>
  <c r="L8849" i="17"/>
  <c r="L8860" i="17"/>
  <c r="L8868" i="17"/>
  <c r="L8876" i="17"/>
  <c r="L8884" i="17"/>
  <c r="L8892" i="17"/>
  <c r="L8900" i="17"/>
  <c r="L8908" i="17"/>
  <c r="L8916" i="17"/>
  <c r="L8924" i="17"/>
  <c r="L8932" i="17"/>
  <c r="L8940" i="17"/>
  <c r="L8948" i="17"/>
  <c r="L8956" i="17"/>
  <c r="L8964" i="17"/>
  <c r="N8803" i="17"/>
  <c r="N8819" i="17"/>
  <c r="N8851" i="17"/>
  <c r="N8883" i="17"/>
  <c r="N8915" i="17"/>
  <c r="N8947" i="17"/>
  <c r="L8793" i="17"/>
  <c r="L8809" i="17"/>
  <c r="N8810" i="17"/>
  <c r="N8890" i="17"/>
  <c r="N8938" i="17"/>
  <c r="L8784" i="17"/>
  <c r="L8832" i="17"/>
  <c r="L8859" i="17"/>
  <c r="L8875" i="17"/>
  <c r="L8899" i="17"/>
  <c r="L8915" i="17"/>
  <c r="L8931" i="17"/>
  <c r="L8947" i="17"/>
  <c r="L8963" i="17"/>
  <c r="N8786" i="17"/>
  <c r="N8802" i="17"/>
  <c r="N8818" i="17"/>
  <c r="N8834" i="17"/>
  <c r="N8850" i="17"/>
  <c r="N8866" i="17"/>
  <c r="N8882" i="17"/>
  <c r="N8898" i="17"/>
  <c r="N8914" i="17"/>
  <c r="N8930" i="17"/>
  <c r="N8946" i="17"/>
  <c r="N8962" i="17"/>
  <c r="L8792" i="17"/>
  <c r="L8808" i="17"/>
  <c r="L8824" i="17"/>
  <c r="L8840" i="17"/>
  <c r="L8855" i="17"/>
  <c r="L8863" i="17"/>
  <c r="L8871" i="17"/>
  <c r="L8879" i="17"/>
  <c r="L8887" i="17"/>
  <c r="L8895" i="17"/>
  <c r="L8903" i="17"/>
  <c r="L8911" i="17"/>
  <c r="L8919" i="17"/>
  <c r="L8927" i="17"/>
  <c r="L8935" i="17"/>
  <c r="L8943" i="17"/>
  <c r="L8951" i="17"/>
  <c r="L8959" i="17"/>
  <c r="L8967" i="17"/>
  <c r="N8787" i="17"/>
  <c r="N8835" i="17"/>
  <c r="N8867" i="17"/>
  <c r="N8899" i="17"/>
  <c r="N8931" i="17"/>
  <c r="N8963" i="17"/>
  <c r="L8825" i="17"/>
  <c r="L8841" i="17"/>
  <c r="L8856" i="17"/>
  <c r="L8864" i="17"/>
  <c r="L8872" i="17"/>
  <c r="L8880" i="17"/>
  <c r="L8888" i="17"/>
  <c r="L8896" i="17"/>
  <c r="L8904" i="17"/>
  <c r="L8912" i="17"/>
  <c r="L8920" i="17"/>
  <c r="L8928" i="17"/>
  <c r="L8936" i="17"/>
  <c r="L8944" i="17"/>
  <c r="L8952" i="17"/>
  <c r="L8960" i="17"/>
  <c r="L8968" i="17"/>
  <c r="N8794" i="17"/>
  <c r="N8826" i="17"/>
  <c r="N8842" i="17"/>
  <c r="N8858" i="17"/>
  <c r="N8874" i="17"/>
  <c r="N8906" i="17"/>
  <c r="N8922" i="17"/>
  <c r="N8954" i="17"/>
  <c r="L8800" i="17"/>
  <c r="L8816" i="17"/>
  <c r="L8848" i="17"/>
  <c r="L8867" i="17"/>
  <c r="L8883" i="17"/>
  <c r="L8891" i="17"/>
  <c r="L8907" i="17"/>
  <c r="L8923" i="17"/>
  <c r="L8939" i="17"/>
  <c r="L8955" i="17"/>
  <c r="L8422" i="17"/>
  <c r="L8423" i="17"/>
  <c r="L8424" i="17"/>
  <c r="L8425" i="17"/>
  <c r="L8426" i="17"/>
  <c r="L8427" i="17"/>
  <c r="L8428" i="17"/>
  <c r="L8429" i="17"/>
  <c r="L8430" i="17"/>
  <c r="L8431" i="17"/>
  <c r="L8432" i="17"/>
  <c r="L8433" i="17"/>
  <c r="L8434" i="17"/>
  <c r="L8435" i="17"/>
  <c r="L8436" i="17"/>
  <c r="L8437" i="17"/>
  <c r="L8438" i="17"/>
  <c r="L8439" i="17"/>
  <c r="L8440" i="17"/>
  <c r="L8441" i="17"/>
  <c r="L8442" i="17"/>
  <c r="L8443" i="17"/>
  <c r="L8444" i="17"/>
  <c r="L8445" i="17"/>
  <c r="L8446" i="17"/>
  <c r="L8447" i="17"/>
  <c r="L8448" i="17"/>
  <c r="L8449" i="17"/>
  <c r="L8450" i="17"/>
  <c r="L8451" i="17"/>
  <c r="L8452" i="17"/>
  <c r="L8453" i="17"/>
  <c r="L8454" i="17"/>
  <c r="L8455" i="17"/>
  <c r="L8456" i="17"/>
  <c r="L8457" i="17"/>
  <c r="L8458" i="17"/>
  <c r="L8459" i="17"/>
  <c r="L8460" i="17"/>
  <c r="L8461" i="17"/>
  <c r="L8462" i="17"/>
  <c r="L8463" i="17"/>
  <c r="L8464" i="17"/>
  <c r="L8465" i="17"/>
  <c r="L8466" i="17"/>
  <c r="L8467" i="17"/>
  <c r="L8468" i="17"/>
  <c r="L8469" i="17"/>
  <c r="L8470" i="17"/>
  <c r="L8471" i="17"/>
  <c r="L8472" i="17"/>
  <c r="L8473" i="17"/>
  <c r="L8474" i="17"/>
  <c r="L8475" i="17"/>
  <c r="L8476" i="17"/>
  <c r="L8477" i="17"/>
  <c r="L8478" i="17"/>
  <c r="L8479" i="17"/>
  <c r="L8480" i="17"/>
  <c r="L8481" i="17"/>
  <c r="L8482" i="17"/>
  <c r="L8483" i="17"/>
  <c r="L8484" i="17"/>
  <c r="L8485" i="17"/>
  <c r="L8486" i="17"/>
  <c r="L8487" i="17"/>
  <c r="L8488" i="17"/>
  <c r="L8489" i="17"/>
  <c r="L8490" i="17"/>
  <c r="L8491" i="17"/>
  <c r="L8492" i="17"/>
  <c r="L8493" i="17"/>
  <c r="L8494" i="17"/>
  <c r="L8495" i="17"/>
  <c r="L8496" i="17"/>
  <c r="L8497" i="17"/>
  <c r="L8498" i="17"/>
  <c r="L8499" i="17"/>
  <c r="L8500" i="17"/>
  <c r="L8501" i="17"/>
  <c r="L8502" i="17"/>
  <c r="N8422" i="17"/>
  <c r="N8424" i="17"/>
  <c r="N8426" i="17"/>
  <c r="N8429" i="17"/>
  <c r="N8433" i="17"/>
  <c r="N8437" i="17"/>
  <c r="N8441" i="17"/>
  <c r="N8445" i="17"/>
  <c r="N8449" i="17"/>
  <c r="N8458" i="17"/>
  <c r="N8465" i="17"/>
  <c r="N8469" i="17"/>
  <c r="N8473" i="17"/>
  <c r="N8477" i="17"/>
  <c r="N8481" i="17"/>
  <c r="N8485" i="17"/>
  <c r="N8489" i="17"/>
  <c r="N8493" i="17"/>
  <c r="N8497" i="17"/>
  <c r="N8501" i="17"/>
  <c r="N8428" i="17"/>
  <c r="N8432" i="17"/>
  <c r="N8436" i="17"/>
  <c r="N8440" i="17"/>
  <c r="N8444" i="17"/>
  <c r="N8448" i="17"/>
  <c r="N8452" i="17"/>
  <c r="N8454" i="17"/>
  <c r="N8457" i="17"/>
  <c r="N8461" i="17"/>
  <c r="N8464" i="17"/>
  <c r="N8468" i="17"/>
  <c r="N8472" i="17"/>
  <c r="N8476" i="17"/>
  <c r="N8480" i="17"/>
  <c r="N8484" i="17"/>
  <c r="N8488" i="17"/>
  <c r="N8492" i="17"/>
  <c r="N8496" i="17"/>
  <c r="N8500" i="17"/>
  <c r="N8425" i="17"/>
  <c r="N8503" i="17"/>
  <c r="L8504" i="17"/>
  <c r="N8505" i="17"/>
  <c r="L8507" i="17"/>
  <c r="L8510" i="17"/>
  <c r="N8511" i="17"/>
  <c r="L8514" i="17"/>
  <c r="N8515" i="17"/>
  <c r="L8518" i="17"/>
  <c r="N8519" i="17"/>
  <c r="L8522" i="17"/>
  <c r="N8523" i="17"/>
  <c r="L8526" i="17"/>
  <c r="N8527" i="17"/>
  <c r="L8530" i="17"/>
  <c r="N8531" i="17"/>
  <c r="L8534" i="17"/>
  <c r="N8535" i="17"/>
  <c r="L8538" i="17"/>
  <c r="N8539" i="17"/>
  <c r="L8541" i="17"/>
  <c r="N8542" i="17"/>
  <c r="L8545" i="17"/>
  <c r="N8546" i="17"/>
  <c r="L8549" i="17"/>
  <c r="N8550" i="17"/>
  <c r="L8553" i="17"/>
  <c r="N8554" i="17"/>
  <c r="L8557" i="17"/>
  <c r="N8558" i="17"/>
  <c r="L8561" i="17"/>
  <c r="N8562" i="17"/>
  <c r="L8565" i="17"/>
  <c r="N8566" i="17"/>
  <c r="L8569" i="17"/>
  <c r="N8570" i="17"/>
  <c r="L8573" i="17"/>
  <c r="N8574" i="17"/>
  <c r="L8577" i="17"/>
  <c r="N8578" i="17"/>
  <c r="L8581" i="17"/>
  <c r="N8582" i="17"/>
  <c r="L8585" i="17"/>
  <c r="N8586" i="17"/>
  <c r="L8589" i="17"/>
  <c r="N8590" i="17"/>
  <c r="L8593" i="17"/>
  <c r="N8594" i="17"/>
  <c r="L8597" i="17"/>
  <c r="N8598" i="17"/>
  <c r="L8601" i="17"/>
  <c r="N8602" i="17"/>
  <c r="L8605" i="17"/>
  <c r="N8606" i="17"/>
  <c r="L8609" i="17"/>
  <c r="N8610" i="17"/>
  <c r="L8613" i="17"/>
  <c r="N8614" i="17"/>
  <c r="L8617" i="17"/>
  <c r="N8618" i="17"/>
  <c r="L8621" i="17"/>
  <c r="N8622" i="17"/>
  <c r="L8625" i="17"/>
  <c r="N8423" i="17"/>
  <c r="N8430" i="17"/>
  <c r="N8434" i="17"/>
  <c r="N8438" i="17"/>
  <c r="N8442" i="17"/>
  <c r="N8446" i="17"/>
  <c r="N8450" i="17"/>
  <c r="N8453" i="17"/>
  <c r="N8455" i="17"/>
  <c r="N8459" i="17"/>
  <c r="N8462" i="17"/>
  <c r="N8466" i="17"/>
  <c r="N8470" i="17"/>
  <c r="N8474" i="17"/>
  <c r="N8478" i="17"/>
  <c r="N8482" i="17"/>
  <c r="N8486" i="17"/>
  <c r="N8490" i="17"/>
  <c r="N8494" i="17"/>
  <c r="N8498" i="17"/>
  <c r="N8502" i="17"/>
  <c r="N8504" i="17"/>
  <c r="L8506" i="17"/>
  <c r="N8507" i="17"/>
  <c r="L8509" i="17"/>
  <c r="N8510" i="17"/>
  <c r="L8513" i="17"/>
  <c r="N8514" i="17"/>
  <c r="L8517" i="17"/>
  <c r="N8518" i="17"/>
  <c r="L8521" i="17"/>
  <c r="N8522" i="17"/>
  <c r="L8525" i="17"/>
  <c r="N8526" i="17"/>
  <c r="L8529" i="17"/>
  <c r="N8530" i="17"/>
  <c r="L8533" i="17"/>
  <c r="N8534" i="17"/>
  <c r="L8537" i="17"/>
  <c r="N8538" i="17"/>
  <c r="L8540" i="17"/>
  <c r="N8541" i="17"/>
  <c r="L8544" i="17"/>
  <c r="N8545" i="17"/>
  <c r="L8548" i="17"/>
  <c r="N8549" i="17"/>
  <c r="L8552" i="17"/>
  <c r="N8553" i="17"/>
  <c r="L8556" i="17"/>
  <c r="N8557" i="17"/>
  <c r="L8560" i="17"/>
  <c r="N8561" i="17"/>
  <c r="L8564" i="17"/>
  <c r="N8565" i="17"/>
  <c r="L8568" i="17"/>
  <c r="N8569" i="17"/>
  <c r="L8572" i="17"/>
  <c r="N8573" i="17"/>
  <c r="L8576" i="17"/>
  <c r="N8577" i="17"/>
  <c r="L8580" i="17"/>
  <c r="N8581" i="17"/>
  <c r="L8584" i="17"/>
  <c r="N8585" i="17"/>
  <c r="L8588" i="17"/>
  <c r="N8589" i="17"/>
  <c r="L8592" i="17"/>
  <c r="N8593" i="17"/>
  <c r="L8596" i="17"/>
  <c r="N8597" i="17"/>
  <c r="L8600" i="17"/>
  <c r="N8601" i="17"/>
  <c r="L8604" i="17"/>
  <c r="N8605" i="17"/>
  <c r="L8608" i="17"/>
  <c r="N8609" i="17"/>
  <c r="L8612" i="17"/>
  <c r="N8613" i="17"/>
  <c r="L8616" i="17"/>
  <c r="N8617" i="17"/>
  <c r="L8620" i="17"/>
  <c r="N8621" i="17"/>
  <c r="L8624" i="17"/>
  <c r="N8625" i="17"/>
  <c r="L8628" i="17"/>
  <c r="L8629" i="17"/>
  <c r="L8630" i="17"/>
  <c r="N8508" i="17"/>
  <c r="N8512" i="17"/>
  <c r="N8516" i="17"/>
  <c r="N8520" i="17"/>
  <c r="N8524" i="17"/>
  <c r="N8528" i="17"/>
  <c r="N8532" i="17"/>
  <c r="N8536" i="17"/>
  <c r="N8543" i="17"/>
  <c r="N8547" i="17"/>
  <c r="N8551" i="17"/>
  <c r="N8555" i="17"/>
  <c r="N8559" i="17"/>
  <c r="N8563" i="17"/>
  <c r="N8567" i="17"/>
  <c r="N8571" i="17"/>
  <c r="N8575" i="17"/>
  <c r="N8579" i="17"/>
  <c r="N8583" i="17"/>
  <c r="N8587" i="17"/>
  <c r="N8591" i="17"/>
  <c r="N8595" i="17"/>
  <c r="N8599" i="17"/>
  <c r="N8603" i="17"/>
  <c r="N8607" i="17"/>
  <c r="N8611" i="17"/>
  <c r="N8615" i="17"/>
  <c r="N8619" i="17"/>
  <c r="N8623" i="17"/>
  <c r="L8627" i="17"/>
  <c r="N8630" i="17"/>
  <c r="N8631" i="17"/>
  <c r="N8632" i="17"/>
  <c r="N8633" i="17"/>
  <c r="N8634" i="17"/>
  <c r="N8635" i="17"/>
  <c r="N8636" i="17"/>
  <c r="N8637" i="17"/>
  <c r="N8638" i="17"/>
  <c r="N8639" i="17"/>
  <c r="N8640" i="17"/>
  <c r="N8641" i="17"/>
  <c r="N8642" i="17"/>
  <c r="N8643" i="17"/>
  <c r="N8644" i="17"/>
  <c r="N8645" i="17"/>
  <c r="N8646" i="17"/>
  <c r="N8647" i="17"/>
  <c r="N8648" i="17"/>
  <c r="N8649" i="17"/>
  <c r="N8650" i="17"/>
  <c r="N8651" i="17"/>
  <c r="N8652" i="17"/>
  <c r="N8653" i="17"/>
  <c r="N8654" i="17"/>
  <c r="N8655" i="17"/>
  <c r="N8656" i="17"/>
  <c r="N8657" i="17"/>
  <c r="N8658" i="17"/>
  <c r="N8659" i="17"/>
  <c r="N8660" i="17"/>
  <c r="N8661" i="17"/>
  <c r="N8662" i="17"/>
  <c r="N8663" i="17"/>
  <c r="N8664" i="17"/>
  <c r="N8665" i="17"/>
  <c r="N8666" i="17"/>
  <c r="N8667" i="17"/>
  <c r="N8668" i="17"/>
  <c r="N8669" i="17"/>
  <c r="N8670" i="17"/>
  <c r="N8671" i="17"/>
  <c r="N8672" i="17"/>
  <c r="N8673" i="17"/>
  <c r="N8674" i="17"/>
  <c r="N8675" i="17"/>
  <c r="N8676" i="17"/>
  <c r="N8677" i="17"/>
  <c r="N8678" i="17"/>
  <c r="N8679" i="17"/>
  <c r="N8680" i="17"/>
  <c r="N8681" i="17"/>
  <c r="N8682" i="17"/>
  <c r="N8683" i="17"/>
  <c r="N8684" i="17"/>
  <c r="N8685" i="17"/>
  <c r="N8686" i="17"/>
  <c r="N8687" i="17"/>
  <c r="N8688" i="17"/>
  <c r="N8689" i="17"/>
  <c r="N8690" i="17"/>
  <c r="N8691" i="17"/>
  <c r="N8692" i="17"/>
  <c r="N8693" i="17"/>
  <c r="N8694" i="17"/>
  <c r="N8695" i="17"/>
  <c r="N8696" i="17"/>
  <c r="N8697" i="17"/>
  <c r="N8698" i="17"/>
  <c r="N8699" i="17"/>
  <c r="N8700" i="17"/>
  <c r="N8701" i="17"/>
  <c r="N8702" i="17"/>
  <c r="N8703" i="17"/>
  <c r="N8704" i="17"/>
  <c r="N8705" i="17"/>
  <c r="N8706" i="17"/>
  <c r="N8707" i="17"/>
  <c r="N8708" i="17"/>
  <c r="N8709" i="17"/>
  <c r="N8710" i="17"/>
  <c r="N8711" i="17"/>
  <c r="N8712" i="17"/>
  <c r="N8713" i="17"/>
  <c r="N8714" i="17"/>
  <c r="N8715" i="17"/>
  <c r="N8716" i="17"/>
  <c r="N8717" i="17"/>
  <c r="N8718" i="17"/>
  <c r="N8719" i="17"/>
  <c r="N8720" i="17"/>
  <c r="N8721" i="17"/>
  <c r="N8722" i="17"/>
  <c r="N8723" i="17"/>
  <c r="N8724" i="17"/>
  <c r="N8725" i="17"/>
  <c r="N8726" i="17"/>
  <c r="N8727" i="17"/>
  <c r="N8728" i="17"/>
  <c r="N8729" i="17"/>
  <c r="N8730" i="17"/>
  <c r="N8731" i="17"/>
  <c r="N8732" i="17"/>
  <c r="N8733" i="17"/>
  <c r="N8734" i="17"/>
  <c r="N8735" i="17"/>
  <c r="N8736" i="17"/>
  <c r="N8737" i="17"/>
  <c r="N8738" i="17"/>
  <c r="N8739" i="17"/>
  <c r="N8740" i="17"/>
  <c r="N8741" i="17"/>
  <c r="N8742" i="17"/>
  <c r="N8743" i="17"/>
  <c r="N8744" i="17"/>
  <c r="N8745" i="17"/>
  <c r="N8746" i="17"/>
  <c r="N8747" i="17"/>
  <c r="N8748" i="17"/>
  <c r="N8427" i="17"/>
  <c r="N8435" i="17"/>
  <c r="N8443" i="17"/>
  <c r="N8451" i="17"/>
  <c r="N8456" i="17"/>
  <c r="N8463" i="17"/>
  <c r="N8471" i="17"/>
  <c r="N8479" i="17"/>
  <c r="N8487" i="17"/>
  <c r="N8495" i="17"/>
  <c r="L8503" i="17"/>
  <c r="L8505" i="17"/>
  <c r="L8511" i="17"/>
  <c r="L8515" i="17"/>
  <c r="L8519" i="17"/>
  <c r="L8523" i="17"/>
  <c r="L8527" i="17"/>
  <c r="L8531" i="17"/>
  <c r="L8535" i="17"/>
  <c r="L8539" i="17"/>
  <c r="L8542" i="17"/>
  <c r="L8546" i="17"/>
  <c r="L8550" i="17"/>
  <c r="L8554" i="17"/>
  <c r="L8558" i="17"/>
  <c r="L8562" i="17"/>
  <c r="L8566" i="17"/>
  <c r="L8570" i="17"/>
  <c r="L8574" i="17"/>
  <c r="L8578" i="17"/>
  <c r="L8582" i="17"/>
  <c r="L8586" i="17"/>
  <c r="L8590" i="17"/>
  <c r="L8594" i="17"/>
  <c r="L8598" i="17"/>
  <c r="L8602" i="17"/>
  <c r="L8606" i="17"/>
  <c r="L8610" i="17"/>
  <c r="L8614" i="17"/>
  <c r="L8618" i="17"/>
  <c r="L8622" i="17"/>
  <c r="L8626" i="17"/>
  <c r="N8627" i="17"/>
  <c r="N8629" i="17"/>
  <c r="N8509" i="17"/>
  <c r="L8512" i="17"/>
  <c r="N8517" i="17"/>
  <c r="L8520" i="17"/>
  <c r="N8525" i="17"/>
  <c r="L8528" i="17"/>
  <c r="N8533" i="17"/>
  <c r="L8536" i="17"/>
  <c r="N8540" i="17"/>
  <c r="L8543" i="17"/>
  <c r="N8548" i="17"/>
  <c r="L8551" i="17"/>
  <c r="N8556" i="17"/>
  <c r="L8559" i="17"/>
  <c r="N8564" i="17"/>
  <c r="L8567" i="17"/>
  <c r="N8572" i="17"/>
  <c r="L8575" i="17"/>
  <c r="N8580" i="17"/>
  <c r="L8583" i="17"/>
  <c r="N8588" i="17"/>
  <c r="L8591" i="17"/>
  <c r="N8596" i="17"/>
  <c r="L8599" i="17"/>
  <c r="N8604" i="17"/>
  <c r="L8607" i="17"/>
  <c r="N8612" i="17"/>
  <c r="L8615" i="17"/>
  <c r="N8620" i="17"/>
  <c r="L8623" i="17"/>
  <c r="L8631" i="17"/>
  <c r="L8635" i="17"/>
  <c r="L8638" i="17"/>
  <c r="L8642" i="17"/>
  <c r="L8646" i="17"/>
  <c r="L8650" i="17"/>
  <c r="L8654" i="17"/>
  <c r="L8658" i="17"/>
  <c r="L8662" i="17"/>
  <c r="L8666" i="17"/>
  <c r="L8670" i="17"/>
  <c r="L8673" i="17"/>
  <c r="L8677" i="17"/>
  <c r="L8680" i="17"/>
  <c r="L8683" i="17"/>
  <c r="L8687" i="17"/>
  <c r="L8691" i="17"/>
  <c r="L8695" i="17"/>
  <c r="L8699" i="17"/>
  <c r="L8703" i="17"/>
  <c r="L8707" i="17"/>
  <c r="L8710" i="17"/>
  <c r="L8714" i="17"/>
  <c r="L8718" i="17"/>
  <c r="L8721" i="17"/>
  <c r="L8725" i="17"/>
  <c r="L8729" i="17"/>
  <c r="L8733" i="17"/>
  <c r="L8737" i="17"/>
  <c r="L8741" i="17"/>
  <c r="L8745" i="17"/>
  <c r="L8749" i="17"/>
  <c r="L8750" i="17"/>
  <c r="L8751" i="17"/>
  <c r="L8752" i="17"/>
  <c r="L8753" i="17"/>
  <c r="L8754" i="17"/>
  <c r="L8755" i="17"/>
  <c r="L8756" i="17"/>
  <c r="L8757" i="17"/>
  <c r="L8758" i="17"/>
  <c r="L8759" i="17"/>
  <c r="L8760" i="17"/>
  <c r="L8761" i="17"/>
  <c r="L8762" i="17"/>
  <c r="L8763" i="17"/>
  <c r="L8764" i="17"/>
  <c r="L8765" i="17"/>
  <c r="L8766" i="17"/>
  <c r="L8767" i="17"/>
  <c r="L8768" i="17"/>
  <c r="L8769" i="17"/>
  <c r="L8770" i="17"/>
  <c r="L8771" i="17"/>
  <c r="L8772" i="17"/>
  <c r="L8773" i="17"/>
  <c r="L8774" i="17"/>
  <c r="L8775" i="17"/>
  <c r="L8776" i="17"/>
  <c r="L8777" i="17"/>
  <c r="L8778" i="17"/>
  <c r="L8779" i="17"/>
  <c r="L8780" i="17"/>
  <c r="N8439" i="17"/>
  <c r="N8467" i="17"/>
  <c r="N8499" i="17"/>
  <c r="L8643" i="17"/>
  <c r="L8647" i="17"/>
  <c r="L8655" i="17"/>
  <c r="L8667" i="17"/>
  <c r="L8671" i="17"/>
  <c r="L8674" i="17"/>
  <c r="L8692" i="17"/>
  <c r="L8696" i="17"/>
  <c r="L8700" i="17"/>
  <c r="L8734" i="17"/>
  <c r="L8738" i="17"/>
  <c r="N8431" i="17"/>
  <c r="N8447" i="17"/>
  <c r="N8460" i="17"/>
  <c r="N8475" i="17"/>
  <c r="N8491" i="17"/>
  <c r="N8626" i="17"/>
  <c r="L8634" i="17"/>
  <c r="L8637" i="17"/>
  <c r="L8641" i="17"/>
  <c r="L8645" i="17"/>
  <c r="L8649" i="17"/>
  <c r="L8653" i="17"/>
  <c r="L8657" i="17"/>
  <c r="L8661" i="17"/>
  <c r="L8665" i="17"/>
  <c r="L8669" i="17"/>
  <c r="L8672" i="17"/>
  <c r="L8676" i="17"/>
  <c r="L8679" i="17"/>
  <c r="L8682" i="17"/>
  <c r="L8686" i="17"/>
  <c r="L8690" i="17"/>
  <c r="L8694" i="17"/>
  <c r="L8698" i="17"/>
  <c r="L8702" i="17"/>
  <c r="L8706" i="17"/>
  <c r="L8709" i="17"/>
  <c r="L8713" i="17"/>
  <c r="L8717" i="17"/>
  <c r="L8724" i="17"/>
  <c r="L8728" i="17"/>
  <c r="L8732" i="17"/>
  <c r="L8736" i="17"/>
  <c r="L8740" i="17"/>
  <c r="L8744" i="17"/>
  <c r="L8748" i="17"/>
  <c r="N8749" i="17"/>
  <c r="N8750" i="17"/>
  <c r="N8751" i="17"/>
  <c r="N8752" i="17"/>
  <c r="N8753" i="17"/>
  <c r="N8754" i="17"/>
  <c r="N8755" i="17"/>
  <c r="N8756" i="17"/>
  <c r="N8757" i="17"/>
  <c r="N8758" i="17"/>
  <c r="N8759" i="17"/>
  <c r="N8760" i="17"/>
  <c r="N8761" i="17"/>
  <c r="N8762" i="17"/>
  <c r="N8763" i="17"/>
  <c r="N8764" i="17"/>
  <c r="N8765" i="17"/>
  <c r="N8766" i="17"/>
  <c r="N8767" i="17"/>
  <c r="N8768" i="17"/>
  <c r="N8769" i="17"/>
  <c r="N8770" i="17"/>
  <c r="N8771" i="17"/>
  <c r="N8772" i="17"/>
  <c r="N8773" i="17"/>
  <c r="N8774" i="17"/>
  <c r="N8775" i="17"/>
  <c r="N8776" i="17"/>
  <c r="N8777" i="17"/>
  <c r="N8778" i="17"/>
  <c r="N8779" i="17"/>
  <c r="N8780" i="17"/>
  <c r="L8611" i="17"/>
  <c r="L8640" i="17"/>
  <c r="L8644" i="17"/>
  <c r="L8652" i="17"/>
  <c r="L8656" i="17"/>
  <c r="L8664" i="17"/>
  <c r="L8675" i="17"/>
  <c r="L8681" i="17"/>
  <c r="L8689" i="17"/>
  <c r="L8697" i="17"/>
  <c r="L8701" i="17"/>
  <c r="L8712" i="17"/>
  <c r="L8716" i="17"/>
  <c r="L8723" i="17"/>
  <c r="L8731" i="17"/>
  <c r="L8739" i="17"/>
  <c r="L8743" i="17"/>
  <c r="N8483" i="17"/>
  <c r="L8632" i="17"/>
  <c r="L8639" i="17"/>
  <c r="L8659" i="17"/>
  <c r="L8663" i="17"/>
  <c r="L8684" i="17"/>
  <c r="L8688" i="17"/>
  <c r="L8715" i="17"/>
  <c r="L8719" i="17"/>
  <c r="L8730" i="17"/>
  <c r="L8742" i="17"/>
  <c r="N8506" i="17"/>
  <c r="L8508" i="17"/>
  <c r="N8513" i="17"/>
  <c r="L8516" i="17"/>
  <c r="N8521" i="17"/>
  <c r="L8524" i="17"/>
  <c r="N8529" i="17"/>
  <c r="L8532" i="17"/>
  <c r="N8537" i="17"/>
  <c r="N8544" i="17"/>
  <c r="L8547" i="17"/>
  <c r="N8552" i="17"/>
  <c r="L8555" i="17"/>
  <c r="N8560" i="17"/>
  <c r="L8563" i="17"/>
  <c r="N8568" i="17"/>
  <c r="L8571" i="17"/>
  <c r="N8576" i="17"/>
  <c r="L8579" i="17"/>
  <c r="N8584" i="17"/>
  <c r="L8587" i="17"/>
  <c r="N8592" i="17"/>
  <c r="L8595" i="17"/>
  <c r="N8600" i="17"/>
  <c r="L8603" i="17"/>
  <c r="N8608" i="17"/>
  <c r="N8616" i="17"/>
  <c r="L8619" i="17"/>
  <c r="N8624" i="17"/>
  <c r="N8628" i="17"/>
  <c r="L8633" i="17"/>
  <c r="L8636" i="17"/>
  <c r="L8648" i="17"/>
  <c r="L8660" i="17"/>
  <c r="L8668" i="17"/>
  <c r="L8678" i="17"/>
  <c r="L8685" i="17"/>
  <c r="L8693" i="17"/>
  <c r="L8705" i="17"/>
  <c r="L8720" i="17"/>
  <c r="L8727" i="17"/>
  <c r="L8735" i="17"/>
  <c r="L8747" i="17"/>
  <c r="L8651" i="17"/>
  <c r="L8704" i="17"/>
  <c r="L8708" i="17"/>
  <c r="L8711" i="17"/>
  <c r="L8722" i="17"/>
  <c r="L8726" i="17"/>
  <c r="L8746" i="17"/>
  <c r="L6552" i="17"/>
  <c r="L8412" i="17"/>
  <c r="N8411" i="17"/>
  <c r="N9" i="17"/>
  <c r="L12" i="17"/>
  <c r="L20" i="17"/>
  <c r="L27" i="17"/>
  <c r="L34" i="17"/>
  <c r="L40" i="17"/>
  <c r="L48" i="17"/>
  <c r="L54" i="17"/>
  <c r="L62" i="17"/>
  <c r="L70" i="17"/>
  <c r="L78" i="17"/>
  <c r="L86" i="17"/>
  <c r="L94" i="17"/>
  <c r="L102" i="17"/>
  <c r="L110" i="17"/>
  <c r="L118" i="17"/>
  <c r="L126" i="17"/>
  <c r="L132" i="17"/>
  <c r="L157" i="17"/>
  <c r="L165" i="17"/>
  <c r="L173" i="17"/>
  <c r="L181" i="17"/>
  <c r="L189" i="17"/>
  <c r="L197" i="17"/>
  <c r="L205" i="17"/>
  <c r="L213" i="17"/>
  <c r="L219" i="17"/>
  <c r="L238" i="17"/>
  <c r="L246" i="17"/>
  <c r="L254" i="17"/>
  <c r="L262" i="17"/>
  <c r="L270" i="17"/>
  <c r="L277" i="17"/>
  <c r="L285" i="17"/>
  <c r="L293" i="17"/>
  <c r="L301" i="17"/>
  <c r="L309" i="17"/>
  <c r="L317" i="17"/>
  <c r="L323" i="17"/>
  <c r="L336" i="17"/>
  <c r="L343" i="17"/>
  <c r="L351" i="17"/>
  <c r="L358" i="17"/>
  <c r="L366" i="17"/>
  <c r="L374" i="17"/>
  <c r="L382" i="17"/>
  <c r="L390" i="17"/>
  <c r="L398" i="17"/>
  <c r="L405" i="17"/>
  <c r="L411" i="17"/>
  <c r="L419" i="17"/>
  <c r="L429" i="17"/>
  <c r="L437" i="17"/>
  <c r="L445" i="17"/>
  <c r="L453" i="17"/>
  <c r="L461" i="17"/>
  <c r="L469" i="17"/>
  <c r="L477" i="17"/>
  <c r="L485" i="17"/>
  <c r="L492" i="17"/>
  <c r="L509" i="17"/>
  <c r="L516" i="17"/>
  <c r="L524" i="17"/>
  <c r="L5" i="17"/>
  <c r="L13" i="17"/>
  <c r="L28" i="17"/>
  <c r="L35" i="17"/>
  <c r="L41" i="17"/>
  <c r="L49" i="17"/>
  <c r="L55" i="17"/>
  <c r="L63" i="17"/>
  <c r="L71" i="17"/>
  <c r="L79" i="17"/>
  <c r="L87" i="17"/>
  <c r="L95" i="17"/>
  <c r="L103" i="17"/>
  <c r="L111" i="17"/>
  <c r="L119" i="17"/>
  <c r="L127" i="17"/>
  <c r="L133" i="17"/>
  <c r="L137" i="17"/>
  <c r="L144" i="17"/>
  <c r="L158" i="17"/>
  <c r="L166" i="17"/>
  <c r="L174" i="17"/>
  <c r="L182" i="17"/>
  <c r="L190" i="17"/>
  <c r="L198" i="17"/>
  <c r="L206" i="17"/>
  <c r="L214" i="17"/>
  <c r="L220" i="17"/>
  <c r="L226" i="17"/>
  <c r="L232" i="17"/>
  <c r="L239" i="17"/>
  <c r="L247" i="17"/>
  <c r="L255" i="17"/>
  <c r="L263" i="17"/>
  <c r="L271" i="17"/>
  <c r="L278" i="17"/>
  <c r="L286" i="17"/>
  <c r="L294" i="17"/>
  <c r="L302" i="17"/>
  <c r="L310" i="17"/>
  <c r="L318" i="17"/>
  <c r="L324" i="17"/>
  <c r="L344" i="17"/>
  <c r="L352" i="17"/>
  <c r="L359" i="17"/>
  <c r="L367" i="17"/>
  <c r="L375" i="17"/>
  <c r="L383" i="17"/>
  <c r="L391" i="17"/>
  <c r="L412" i="17"/>
  <c r="L430" i="17"/>
  <c r="L438" i="17"/>
  <c r="L446" i="17"/>
  <c r="L454" i="17"/>
  <c r="L462" i="17"/>
  <c r="L470" i="17"/>
  <c r="L478" i="17"/>
  <c r="L486" i="17"/>
  <c r="L493" i="17"/>
  <c r="L498" i="17"/>
  <c r="L505" i="17"/>
  <c r="L510" i="17"/>
  <c r="L517" i="17"/>
  <c r="L525" i="17"/>
  <c r="L533" i="17"/>
  <c r="L541" i="17"/>
  <c r="L549" i="17"/>
  <c r="L557" i="17"/>
  <c r="L564" i="17"/>
  <c r="L572" i="17"/>
  <c r="L580" i="17"/>
  <c r="L590" i="17"/>
  <c r="L598" i="17"/>
  <c r="L606" i="17"/>
  <c r="L614" i="17"/>
  <c r="L622" i="17"/>
  <c r="L6" i="17"/>
  <c r="L14" i="17"/>
  <c r="L21" i="17"/>
  <c r="L29" i="17"/>
  <c r="L36" i="17"/>
  <c r="L42" i="17"/>
  <c r="L50" i="17"/>
  <c r="L56" i="17"/>
  <c r="L64" i="17"/>
  <c r="L72" i="17"/>
  <c r="L80" i="17"/>
  <c r="L88" i="17"/>
  <c r="L96" i="17"/>
  <c r="L104" i="17"/>
  <c r="L112" i="17"/>
  <c r="L120" i="17"/>
  <c r="L128" i="17"/>
  <c r="L138" i="17"/>
  <c r="L145" i="17"/>
  <c r="L151" i="17"/>
  <c r="L159" i="17"/>
  <c r="L167" i="17"/>
  <c r="L175" i="17"/>
  <c r="L183" i="17"/>
  <c r="L191" i="17"/>
  <c r="L199" i="17"/>
  <c r="L207" i="17"/>
  <c r="L215" i="17"/>
  <c r="L227" i="17"/>
  <c r="L233" i="17"/>
  <c r="L240" i="17"/>
  <c r="L248" i="17"/>
  <c r="L256" i="17"/>
  <c r="L264" i="17"/>
  <c r="L272" i="17"/>
  <c r="L279" i="17"/>
  <c r="L287" i="17"/>
  <c r="L295" i="17"/>
  <c r="L303" i="17"/>
  <c r="L311" i="17"/>
  <c r="L325" i="17"/>
  <c r="L331" i="17"/>
  <c r="L337" i="17"/>
  <c r="L345" i="17"/>
  <c r="L353" i="17"/>
  <c r="L360" i="17"/>
  <c r="L368" i="17"/>
  <c r="L376" i="17"/>
  <c r="L384" i="17"/>
  <c r="L392" i="17"/>
  <c r="L399" i="17"/>
  <c r="L413" i="17"/>
  <c r="L420" i="17"/>
  <c r="L426" i="17"/>
  <c r="L431" i="17"/>
  <c r="L439" i="17"/>
  <c r="L447" i="17"/>
  <c r="L455" i="17"/>
  <c r="L463" i="17"/>
  <c r="L471" i="17"/>
  <c r="L479" i="17"/>
  <c r="L487" i="17"/>
  <c r="L494" i="17"/>
  <c r="L499" i="17"/>
  <c r="L506" i="17"/>
  <c r="L518" i="17"/>
  <c r="L526" i="17"/>
  <c r="L534" i="17"/>
  <c r="L542" i="17"/>
  <c r="L550" i="17"/>
  <c r="L558" i="17"/>
  <c r="L565" i="17"/>
  <c r="L573" i="17"/>
  <c r="L581" i="17"/>
  <c r="L591" i="17"/>
  <c r="L599" i="17"/>
  <c r="L607" i="17"/>
  <c r="L615" i="17"/>
  <c r="L623" i="17"/>
  <c r="L7" i="17"/>
  <c r="L15" i="17"/>
  <c r="L22" i="17"/>
  <c r="L30" i="17"/>
  <c r="L37" i="17"/>
  <c r="L43" i="17"/>
  <c r="L51" i="17"/>
  <c r="L57" i="17"/>
  <c r="L65" i="17"/>
  <c r="L73" i="17"/>
  <c r="L81" i="17"/>
  <c r="L89" i="17"/>
  <c r="L97" i="17"/>
  <c r="L105" i="17"/>
  <c r="L113" i="17"/>
  <c r="L121" i="17"/>
  <c r="L129" i="17"/>
  <c r="L139" i="17"/>
  <c r="L146" i="17"/>
  <c r="L152" i="17"/>
  <c r="L160" i="17"/>
  <c r="L168" i="17"/>
  <c r="L176" i="17"/>
  <c r="L184" i="17"/>
  <c r="L192" i="17"/>
  <c r="L200" i="17"/>
  <c r="L208" i="17"/>
  <c r="L216" i="17"/>
  <c r="L221" i="17"/>
  <c r="L228" i="17"/>
  <c r="L241" i="17"/>
  <c r="L249" i="17"/>
  <c r="L257" i="17"/>
  <c r="L265" i="17"/>
  <c r="L273" i="17"/>
  <c r="L280" i="17"/>
  <c r="L288" i="17"/>
  <c r="L296" i="17"/>
  <c r="L304" i="17"/>
  <c r="L312" i="17"/>
  <c r="L326" i="17"/>
  <c r="L332" i="17"/>
  <c r="L338" i="17"/>
  <c r="L346" i="17"/>
  <c r="L354" i="17"/>
  <c r="L361" i="17"/>
  <c r="L369" i="17"/>
  <c r="L377" i="17"/>
  <c r="L385" i="17"/>
  <c r="L393" i="17"/>
  <c r="L400" i="17"/>
  <c r="L406" i="17"/>
  <c r="L414" i="17"/>
  <c r="L421" i="17"/>
  <c r="L427" i="17"/>
  <c r="L432" i="17"/>
  <c r="L440" i="17"/>
  <c r="L448" i="17"/>
  <c r="L456" i="17"/>
  <c r="L464" i="17"/>
  <c r="L472" i="17"/>
  <c r="L480" i="17"/>
  <c r="L488" i="17"/>
  <c r="L495" i="17"/>
  <c r="L500" i="17"/>
  <c r="L507" i="17"/>
  <c r="L511" i="17"/>
  <c r="L519" i="17"/>
  <c r="L527" i="17"/>
  <c r="L8" i="17"/>
  <c r="L16" i="17"/>
  <c r="L23" i="17"/>
  <c r="L31" i="17"/>
  <c r="L38" i="17"/>
  <c r="L44" i="17"/>
  <c r="L52" i="17"/>
  <c r="L58" i="17"/>
  <c r="L66" i="17"/>
  <c r="L74" i="17"/>
  <c r="L82" i="17"/>
  <c r="L90" i="17"/>
  <c r="L98" i="17"/>
  <c r="L106" i="17"/>
  <c r="L114" i="17"/>
  <c r="L122" i="17"/>
  <c r="L140" i="17"/>
  <c r="L147" i="17"/>
  <c r="L153" i="17"/>
  <c r="L161" i="17"/>
  <c r="L169" i="17"/>
  <c r="L177" i="17"/>
  <c r="L185" i="17"/>
  <c r="L193" i="17"/>
  <c r="L201" i="17"/>
  <c r="L209" i="17"/>
  <c r="L217" i="17"/>
  <c r="L222" i="17"/>
  <c r="L229" i="17"/>
  <c r="L234" i="17"/>
  <c r="L242" i="17"/>
  <c r="L250" i="17"/>
  <c r="L258" i="17"/>
  <c r="L266" i="17"/>
  <c r="L274" i="17"/>
  <c r="L281" i="17"/>
  <c r="L289" i="17"/>
  <c r="L297" i="17"/>
  <c r="L305" i="17"/>
  <c r="L313" i="17"/>
  <c r="L319" i="17"/>
  <c r="L327" i="17"/>
  <c r="L339" i="17"/>
  <c r="L347" i="17"/>
  <c r="L362" i="17"/>
  <c r="L370" i="17"/>
  <c r="L378" i="17"/>
  <c r="L386" i="17"/>
  <c r="L394" i="17"/>
  <c r="L401" i="17"/>
  <c r="L407" i="17"/>
  <c r="L415" i="17"/>
  <c r="L422" i="17"/>
  <c r="L433" i="17"/>
  <c r="L441" i="17"/>
  <c r="L449" i="17"/>
  <c r="L457" i="17"/>
  <c r="L465" i="17"/>
  <c r="L473" i="17"/>
  <c r="L481" i="17"/>
  <c r="L489" i="17"/>
  <c r="L496" i="17"/>
  <c r="L501" i="17"/>
  <c r="L512" i="17"/>
  <c r="L520" i="17"/>
  <c r="L528" i="17"/>
  <c r="L536" i="17"/>
  <c r="L544" i="17"/>
  <c r="L552" i="17"/>
  <c r="L560" i="17"/>
  <c r="L567" i="17"/>
  <c r="L575" i="17"/>
  <c r="L583" i="17"/>
  <c r="L593" i="17"/>
  <c r="L601" i="17"/>
  <c r="L609" i="17"/>
  <c r="L617" i="17"/>
  <c r="L625" i="17"/>
  <c r="L9" i="17"/>
  <c r="O9" i="17" s="1"/>
  <c r="L17" i="17"/>
  <c r="L24" i="17"/>
  <c r="L32" i="17"/>
  <c r="L39" i="17"/>
  <c r="L45" i="17"/>
  <c r="L53" i="17"/>
  <c r="L59" i="17"/>
  <c r="L67" i="17"/>
  <c r="L75" i="17"/>
  <c r="L83" i="17"/>
  <c r="L91" i="17"/>
  <c r="L99" i="17"/>
  <c r="L107" i="17"/>
  <c r="L115" i="17"/>
  <c r="L123" i="17"/>
  <c r="L130" i="17"/>
  <c r="L134" i="17"/>
  <c r="L141" i="17"/>
  <c r="L148" i="17"/>
  <c r="L154" i="17"/>
  <c r="L162" i="17"/>
  <c r="L170" i="17"/>
  <c r="L178" i="17"/>
  <c r="L186" i="17"/>
  <c r="L194" i="17"/>
  <c r="L202" i="17"/>
  <c r="L210" i="17"/>
  <c r="L223" i="17"/>
  <c r="L230" i="17"/>
  <c r="L235" i="17"/>
  <c r="L243" i="17"/>
  <c r="L251" i="17"/>
  <c r="L259" i="17"/>
  <c r="L267" i="17"/>
  <c r="L275" i="17"/>
  <c r="L282" i="17"/>
  <c r="L290" i="17"/>
  <c r="L298" i="17"/>
  <c r="L306" i="17"/>
  <c r="L314" i="17"/>
  <c r="L320" i="17"/>
  <c r="L328" i="17"/>
  <c r="L333" i="17"/>
  <c r="L340" i="17"/>
  <c r="L348" i="17"/>
  <c r="L355" i="17"/>
  <c r="L363" i="17"/>
  <c r="L371" i="17"/>
  <c r="L379" i="17"/>
  <c r="L387" i="17"/>
  <c r="L395" i="17"/>
  <c r="L402" i="17"/>
  <c r="L408" i="17"/>
  <c r="L416" i="17"/>
  <c r="L423" i="17"/>
  <c r="L434" i="17"/>
  <c r="L442" i="17"/>
  <c r="L450" i="17"/>
  <c r="L458" i="17"/>
  <c r="L466" i="17"/>
  <c r="L474" i="17"/>
  <c r="L482" i="17"/>
  <c r="L497" i="17"/>
  <c r="L502" i="17"/>
  <c r="L513" i="17"/>
  <c r="L521" i="17"/>
  <c r="L529" i="17"/>
  <c r="L537" i="17"/>
  <c r="L545" i="17"/>
  <c r="L553" i="17"/>
  <c r="L561" i="17"/>
  <c r="L568" i="17"/>
  <c r="L576" i="17"/>
  <c r="L584" i="17"/>
  <c r="L594" i="17"/>
  <c r="L602" i="17"/>
  <c r="L610" i="17"/>
  <c r="L618" i="17"/>
  <c r="L626" i="17"/>
  <c r="L10" i="17"/>
  <c r="L18" i="17"/>
  <c r="L25" i="17"/>
  <c r="L46" i="17"/>
  <c r="L60" i="17"/>
  <c r="L68" i="17"/>
  <c r="L76" i="17"/>
  <c r="L84" i="17"/>
  <c r="L92" i="17"/>
  <c r="L100" i="17"/>
  <c r="L108" i="17"/>
  <c r="L116" i="17"/>
  <c r="L124" i="17"/>
  <c r="L135" i="17"/>
  <c r="L142" i="17"/>
  <c r="L149" i="17"/>
  <c r="L155" i="17"/>
  <c r="L163" i="17"/>
  <c r="L171" i="17"/>
  <c r="L179" i="17"/>
  <c r="L187" i="17"/>
  <c r="L195" i="17"/>
  <c r="L203" i="17"/>
  <c r="L211" i="17"/>
  <c r="L218" i="17"/>
  <c r="L224" i="17"/>
  <c r="L231" i="17"/>
  <c r="L236" i="17"/>
  <c r="L244" i="17"/>
  <c r="L252" i="17"/>
  <c r="L260" i="17"/>
  <c r="L268" i="17"/>
  <c r="L283" i="17"/>
  <c r="L291" i="17"/>
  <c r="L299" i="17"/>
  <c r="L307" i="17"/>
  <c r="L315" i="17"/>
  <c r="L321" i="17"/>
  <c r="L329" i="17"/>
  <c r="L334" i="17"/>
  <c r="L341" i="17"/>
  <c r="L349" i="17"/>
  <c r="L356" i="17"/>
  <c r="L364" i="17"/>
  <c r="L372" i="17"/>
  <c r="L380" i="17"/>
  <c r="L388" i="17"/>
  <c r="L396" i="17"/>
  <c r="L403" i="17"/>
  <c r="L409" i="17"/>
  <c r="L417" i="17"/>
  <c r="L424" i="17"/>
  <c r="L428" i="17"/>
  <c r="L435" i="17"/>
  <c r="L443" i="17"/>
  <c r="L451" i="17"/>
  <c r="L459" i="17"/>
  <c r="L467" i="17"/>
  <c r="L475" i="17"/>
  <c r="L483" i="17"/>
  <c r="L490" i="17"/>
  <c r="L503" i="17"/>
  <c r="L508" i="17"/>
  <c r="L514" i="17"/>
  <c r="L522" i="17"/>
  <c r="L530" i="17"/>
  <c r="L538" i="17"/>
  <c r="L546" i="17"/>
  <c r="L554" i="17"/>
  <c r="L562" i="17"/>
  <c r="L569" i="17"/>
  <c r="L577" i="17"/>
  <c r="L585" i="17"/>
  <c r="L589" i="17"/>
  <c r="L595" i="17"/>
  <c r="L603" i="17"/>
  <c r="L611" i="17"/>
  <c r="L619" i="17"/>
  <c r="L627" i="17"/>
  <c r="L61" i="17"/>
  <c r="L125" i="17"/>
  <c r="L180" i="17"/>
  <c r="L237" i="17"/>
  <c r="L300" i="17"/>
  <c r="L357" i="17"/>
  <c r="L418" i="17"/>
  <c r="L476" i="17"/>
  <c r="L531" i="17"/>
  <c r="L551" i="17"/>
  <c r="L571" i="17"/>
  <c r="L608" i="17"/>
  <c r="L629" i="17"/>
  <c r="L637" i="17"/>
  <c r="L645" i="17"/>
  <c r="L652" i="17"/>
  <c r="L660" i="17"/>
  <c r="L668" i="17"/>
  <c r="L676" i="17"/>
  <c r="L684" i="17"/>
  <c r="L695" i="17"/>
  <c r="L707" i="17"/>
  <c r="L715" i="17"/>
  <c r="L723" i="17"/>
  <c r="L731" i="17"/>
  <c r="L738" i="17"/>
  <c r="L746" i="17"/>
  <c r="L754" i="17"/>
  <c r="L762" i="17"/>
  <c r="L770" i="17"/>
  <c r="L777" i="17"/>
  <c r="L791" i="17"/>
  <c r="L797" i="17"/>
  <c r="L804" i="17"/>
  <c r="L811" i="17"/>
  <c r="L817" i="17"/>
  <c r="L823" i="17"/>
  <c r="L828" i="17"/>
  <c r="L835" i="17"/>
  <c r="L843" i="17"/>
  <c r="L854" i="17"/>
  <c r="L860" i="17"/>
  <c r="L868" i="17"/>
  <c r="L878" i="17"/>
  <c r="L884" i="17"/>
  <c r="L894" i="17"/>
  <c r="L901" i="17"/>
  <c r="L906" i="17"/>
  <c r="L11" i="17"/>
  <c r="L69" i="17"/>
  <c r="L131" i="17"/>
  <c r="L188" i="17"/>
  <c r="L245" i="17"/>
  <c r="L308" i="17"/>
  <c r="L365" i="17"/>
  <c r="L425" i="17"/>
  <c r="L484" i="17"/>
  <c r="L532" i="17"/>
  <c r="L555" i="17"/>
  <c r="L574" i="17"/>
  <c r="L612" i="17"/>
  <c r="L630" i="17"/>
  <c r="L638" i="17"/>
  <c r="L646" i="17"/>
  <c r="L653" i="17"/>
  <c r="L661" i="17"/>
  <c r="L669" i="17"/>
  <c r="L677" i="17"/>
  <c r="L685" i="17"/>
  <c r="L692" i="17"/>
  <c r="L696" i="17"/>
  <c r="L700" i="17"/>
  <c r="L708" i="17"/>
  <c r="L716" i="17"/>
  <c r="L724" i="17"/>
  <c r="L732" i="17"/>
  <c r="L739" i="17"/>
  <c r="L747" i="17"/>
  <c r="L755" i="17"/>
  <c r="L763" i="17"/>
  <c r="L771" i="17"/>
  <c r="L778" i="17"/>
  <c r="L784" i="17"/>
  <c r="L792" i="17"/>
  <c r="L798" i="17"/>
  <c r="L805" i="17"/>
  <c r="L818" i="17"/>
  <c r="L829" i="17"/>
  <c r="L836" i="17"/>
  <c r="L848" i="17"/>
  <c r="L855" i="17"/>
  <c r="L861" i="17"/>
  <c r="L869" i="17"/>
  <c r="L888" i="17"/>
  <c r="L895" i="17"/>
  <c r="L902" i="17"/>
  <c r="L907" i="17"/>
  <c r="L912" i="17"/>
  <c r="L927" i="17"/>
  <c r="L933" i="17"/>
  <c r="L939" i="17"/>
  <c r="L961" i="17"/>
  <c r="L965" i="17"/>
  <c r="L972" i="17"/>
  <c r="L978" i="17"/>
  <c r="L985" i="17"/>
  <c r="L992" i="17"/>
  <c r="L997" i="17"/>
  <c r="L1004" i="17"/>
  <c r="L1009" i="17"/>
  <c r="L1021" i="17"/>
  <c r="L1034" i="17"/>
  <c r="L1042" i="17"/>
  <c r="L1049" i="17"/>
  <c r="L1057" i="17"/>
  <c r="L1064" i="17"/>
  <c r="L1072" i="17"/>
  <c r="L1079" i="17"/>
  <c r="L1086" i="17"/>
  <c r="L1094" i="17"/>
  <c r="L19" i="17"/>
  <c r="L77" i="17"/>
  <c r="L136" i="17"/>
  <c r="L196" i="17"/>
  <c r="L253" i="17"/>
  <c r="L316" i="17"/>
  <c r="L373" i="17"/>
  <c r="L491" i="17"/>
  <c r="L535" i="17"/>
  <c r="L556" i="17"/>
  <c r="L578" i="17"/>
  <c r="L592" i="17"/>
  <c r="L613" i="17"/>
  <c r="L631" i="17"/>
  <c r="L639" i="17"/>
  <c r="L654" i="17"/>
  <c r="L662" i="17"/>
  <c r="L670" i="17"/>
  <c r="L678" i="17"/>
  <c r="L686" i="17"/>
  <c r="L693" i="17"/>
  <c r="L697" i="17"/>
  <c r="L701" i="17"/>
  <c r="L709" i="17"/>
  <c r="L717" i="17"/>
  <c r="L725" i="17"/>
  <c r="L740" i="17"/>
  <c r="L748" i="17"/>
  <c r="L756" i="17"/>
  <c r="L764" i="17"/>
  <c r="L772" i="17"/>
  <c r="L779" i="17"/>
  <c r="L785" i="17"/>
  <c r="L799" i="17"/>
  <c r="L812" i="17"/>
  <c r="L819" i="17"/>
  <c r="L824" i="17"/>
  <c r="L830" i="17"/>
  <c r="L837" i="17"/>
  <c r="L844" i="17"/>
  <c r="L849" i="17"/>
  <c r="L856" i="17"/>
  <c r="L862" i="17"/>
  <c r="L870" i="17"/>
  <c r="L874" i="17"/>
  <c r="L879" i="17"/>
  <c r="L885" i="17"/>
  <c r="L889" i="17"/>
  <c r="L896" i="17"/>
  <c r="L903" i="17"/>
  <c r="L908" i="17"/>
  <c r="L26" i="17"/>
  <c r="L85" i="17"/>
  <c r="L143" i="17"/>
  <c r="L204" i="17"/>
  <c r="L261" i="17"/>
  <c r="L322" i="17"/>
  <c r="L381" i="17"/>
  <c r="L436" i="17"/>
  <c r="L539" i="17"/>
  <c r="L559" i="17"/>
  <c r="L579" i="17"/>
  <c r="L596" i="17"/>
  <c r="L616" i="17"/>
  <c r="L632" i="17"/>
  <c r="L640" i="17"/>
  <c r="L647" i="17"/>
  <c r="L655" i="17"/>
  <c r="L663" i="17"/>
  <c r="L671" i="17"/>
  <c r="L679" i="17"/>
  <c r="L687" i="17"/>
  <c r="L694" i="17"/>
  <c r="L702" i="17"/>
  <c r="L710" i="17"/>
  <c r="L718" i="17"/>
  <c r="L726" i="17"/>
  <c r="L733" i="17"/>
  <c r="L741" i="17"/>
  <c r="L749" i="17"/>
  <c r="L757" i="17"/>
  <c r="L765" i="17"/>
  <c r="L773" i="17"/>
  <c r="L780" i="17"/>
  <c r="L786" i="17"/>
  <c r="L793" i="17"/>
  <c r="L800" i="17"/>
  <c r="L806" i="17"/>
  <c r="L813" i="17"/>
  <c r="L820" i="17"/>
  <c r="L838" i="17"/>
  <c r="L845" i="17"/>
  <c r="L850" i="17"/>
  <c r="L857" i="17"/>
  <c r="L863" i="17"/>
  <c r="L880" i="17"/>
  <c r="L886" i="17"/>
  <c r="L890" i="17"/>
  <c r="L897" i="17"/>
  <c r="L913" i="17"/>
  <c r="L919" i="17"/>
  <c r="L928" i="17"/>
  <c r="L941" i="17"/>
  <c r="L947" i="17"/>
  <c r="L951" i="17"/>
  <c r="L956" i="17"/>
  <c r="L967" i="17"/>
  <c r="L974" i="17"/>
  <c r="L980" i="17"/>
  <c r="L986" i="17"/>
  <c r="L999" i="17"/>
  <c r="L1006" i="17"/>
  <c r="L1016" i="17"/>
  <c r="L1023" i="17"/>
  <c r="L1029" i="17"/>
  <c r="L1036" i="17"/>
  <c r="L1044" i="17"/>
  <c r="L1051" i="17"/>
  <c r="L1059" i="17"/>
  <c r="L1066" i="17"/>
  <c r="L1074" i="17"/>
  <c r="L1081" i="17"/>
  <c r="L1088" i="17"/>
  <c r="L33" i="17"/>
  <c r="L93" i="17"/>
  <c r="L150" i="17"/>
  <c r="L212" i="17"/>
  <c r="L269" i="17"/>
  <c r="L330" i="17"/>
  <c r="L389" i="17"/>
  <c r="L444" i="17"/>
  <c r="L504" i="17"/>
  <c r="L540" i="17"/>
  <c r="L563" i="17"/>
  <c r="L582" i="17"/>
  <c r="L597" i="17"/>
  <c r="L620" i="17"/>
  <c r="L633" i="17"/>
  <c r="L641" i="17"/>
  <c r="L648" i="17"/>
  <c r="L656" i="17"/>
  <c r="L664" i="17"/>
  <c r="L672" i="17"/>
  <c r="L680" i="17"/>
  <c r="L688" i="17"/>
  <c r="L703" i="17"/>
  <c r="L711" i="17"/>
  <c r="L719" i="17"/>
  <c r="L727" i="17"/>
  <c r="L734" i="17"/>
  <c r="L742" i="17"/>
  <c r="L750" i="17"/>
  <c r="L758" i="17"/>
  <c r="L766" i="17"/>
  <c r="L774" i="17"/>
  <c r="L781" i="17"/>
  <c r="L787" i="17"/>
  <c r="L794" i="17"/>
  <c r="L801" i="17"/>
  <c r="L807" i="17"/>
  <c r="L814" i="17"/>
  <c r="L821" i="17"/>
  <c r="L825" i="17"/>
  <c r="L831" i="17"/>
  <c r="L839" i="17"/>
  <c r="L846" i="17"/>
  <c r="L851" i="17"/>
  <c r="L858" i="17"/>
  <c r="L864" i="17"/>
  <c r="L891" i="17"/>
  <c r="L898" i="17"/>
  <c r="L909" i="17"/>
  <c r="L920" i="17"/>
  <c r="L925" i="17"/>
  <c r="L929" i="17"/>
  <c r="L948" i="17"/>
  <c r="L952" i="17"/>
  <c r="L957" i="17"/>
  <c r="L962" i="17"/>
  <c r="L968" i="17"/>
  <c r="L975" i="17"/>
  <c r="L981" i="17"/>
  <c r="L987" i="17"/>
  <c r="L993" i="17"/>
  <c r="L101" i="17"/>
  <c r="L156" i="17"/>
  <c r="L276" i="17"/>
  <c r="L335" i="17"/>
  <c r="L397" i="17"/>
  <c r="L452" i="17"/>
  <c r="L543" i="17"/>
  <c r="L586" i="17"/>
  <c r="L600" i="17"/>
  <c r="L621" i="17"/>
  <c r="L634" i="17"/>
  <c r="L642" i="17"/>
  <c r="L649" i="17"/>
  <c r="L657" i="17"/>
  <c r="L665" i="17"/>
  <c r="L673" i="17"/>
  <c r="L681" i="17"/>
  <c r="L689" i="17"/>
  <c r="L704" i="17"/>
  <c r="L712" i="17"/>
  <c r="L720" i="17"/>
  <c r="L728" i="17"/>
  <c r="L735" i="17"/>
  <c r="L743" i="17"/>
  <c r="L751" i="17"/>
  <c r="L759" i="17"/>
  <c r="L767" i="17"/>
  <c r="L775" i="17"/>
  <c r="L782" i="17"/>
  <c r="L788" i="17"/>
  <c r="L795" i="17"/>
  <c r="L802" i="17"/>
  <c r="L808" i="17"/>
  <c r="L826" i="17"/>
  <c r="L832" i="17"/>
  <c r="L840" i="17"/>
  <c r="L865" i="17"/>
  <c r="L871" i="17"/>
  <c r="L875" i="17"/>
  <c r="L881" i="17"/>
  <c r="L892" i="17"/>
  <c r="L899" i="17"/>
  <c r="L904" i="17"/>
  <c r="L914" i="17"/>
  <c r="L926" i="17"/>
  <c r="L930" i="17"/>
  <c r="L935" i="17"/>
  <c r="L942" i="17"/>
  <c r="L953" i="17"/>
  <c r="L976" i="17"/>
  <c r="L982" i="17"/>
  <c r="L988" i="17"/>
  <c r="L994" i="17"/>
  <c r="L1000" i="17"/>
  <c r="L1012" i="17"/>
  <c r="L1018" i="17"/>
  <c r="L1031" i="17"/>
  <c r="L1038" i="17"/>
  <c r="L1045" i="17"/>
  <c r="L1053" i="17"/>
  <c r="L1061" i="17"/>
  <c r="L1068" i="17"/>
  <c r="L1076" i="17"/>
  <c r="L1082" i="17"/>
  <c r="L1090" i="17"/>
  <c r="L47" i="17"/>
  <c r="L109" i="17"/>
  <c r="L164" i="17"/>
  <c r="L225" i="17"/>
  <c r="L284" i="17"/>
  <c r="L342" i="17"/>
  <c r="L404" i="17"/>
  <c r="L460" i="17"/>
  <c r="L515" i="17"/>
  <c r="L547" i="17"/>
  <c r="L566" i="17"/>
  <c r="L587" i="17"/>
  <c r="L604" i="17"/>
  <c r="L624" i="17"/>
  <c r="L635" i="17"/>
  <c r="L643" i="17"/>
  <c r="L650" i="17"/>
  <c r="L658" i="17"/>
  <c r="L666" i="17"/>
  <c r="L674" i="17"/>
  <c r="L682" i="17"/>
  <c r="L690" i="17"/>
  <c r="L698" i="17"/>
  <c r="L705" i="17"/>
  <c r="L713" i="17"/>
  <c r="L721" i="17"/>
  <c r="L729" i="17"/>
  <c r="L736" i="17"/>
  <c r="L744" i="17"/>
  <c r="L752" i="17"/>
  <c r="L760" i="17"/>
  <c r="L768" i="17"/>
  <c r="L789" i="17"/>
  <c r="L803" i="17"/>
  <c r="L809" i="17"/>
  <c r="L815" i="17"/>
  <c r="L822" i="17"/>
  <c r="L827" i="17"/>
  <c r="L833" i="17"/>
  <c r="L841" i="17"/>
  <c r="L852" i="17"/>
  <c r="L859" i="17"/>
  <c r="L866" i="17"/>
  <c r="L872" i="17"/>
  <c r="L876" i="17"/>
  <c r="L882" i="17"/>
  <c r="L915" i="17"/>
  <c r="L921" i="17"/>
  <c r="L931" i="17"/>
  <c r="L936" i="17"/>
  <c r="L943" i="17"/>
  <c r="L949" i="17"/>
  <c r="L954" i="17"/>
  <c r="L958" i="17"/>
  <c r="L963" i="17"/>
  <c r="L969" i="17"/>
  <c r="L983" i="17"/>
  <c r="L989" i="17"/>
  <c r="L1001" i="17"/>
  <c r="L1025" i="17"/>
  <c r="L1039" i="17"/>
  <c r="L1046" i="17"/>
  <c r="L1054" i="17"/>
  <c r="L1062" i="17"/>
  <c r="L1069" i="17"/>
  <c r="L1077" i="17"/>
  <c r="L1083" i="17"/>
  <c r="L1091" i="17"/>
  <c r="L468" i="17"/>
  <c r="L644" i="17"/>
  <c r="L699" i="17"/>
  <c r="L761" i="17"/>
  <c r="L816" i="17"/>
  <c r="L867" i="17"/>
  <c r="L910" i="17"/>
  <c r="L924" i="17"/>
  <c r="L938" i="17"/>
  <c r="L966" i="17"/>
  <c r="L1002" i="17"/>
  <c r="L1014" i="17"/>
  <c r="L1027" i="17"/>
  <c r="L1041" i="17"/>
  <c r="L1056" i="17"/>
  <c r="L1071" i="17"/>
  <c r="L1085" i="17"/>
  <c r="L1098" i="17"/>
  <c r="L1106" i="17"/>
  <c r="L1114" i="17"/>
  <c r="L1122" i="17"/>
  <c r="L1130" i="17"/>
  <c r="L1137" i="17"/>
  <c r="L1145" i="17"/>
  <c r="L1153" i="17"/>
  <c r="L1166" i="17"/>
  <c r="L1179" i="17"/>
  <c r="L1187" i="17"/>
  <c r="L1195" i="17"/>
  <c r="L1203" i="17"/>
  <c r="L1210" i="17"/>
  <c r="L1218" i="17"/>
  <c r="L1226" i="17"/>
  <c r="L1234" i="17"/>
  <c r="L1242" i="17"/>
  <c r="L1248" i="17"/>
  <c r="L1260" i="17"/>
  <c r="L1267" i="17"/>
  <c r="L1275" i="17"/>
  <c r="L1283" i="17"/>
  <c r="L1291" i="17"/>
  <c r="L1298" i="17"/>
  <c r="L1306" i="17"/>
  <c r="L1314" i="17"/>
  <c r="L1322" i="17"/>
  <c r="L1330" i="17"/>
  <c r="L1336" i="17"/>
  <c r="L1342" i="17"/>
  <c r="L1348" i="17"/>
  <c r="L1355" i="17"/>
  <c r="L1362" i="17"/>
  <c r="L1370" i="17"/>
  <c r="L1378" i="17"/>
  <c r="L1386" i="17"/>
  <c r="L1394" i="17"/>
  <c r="L1402" i="17"/>
  <c r="L1410" i="17"/>
  <c r="L1418" i="17"/>
  <c r="L1424" i="17"/>
  <c r="L1429" i="17"/>
  <c r="L1437" i="17"/>
  <c r="L1444" i="17"/>
  <c r="L1452" i="17"/>
  <c r="L1459" i="17"/>
  <c r="L1466" i="17"/>
  <c r="L1474" i="17"/>
  <c r="L1482" i="17"/>
  <c r="L1490" i="17"/>
  <c r="L1498" i="17"/>
  <c r="L1506" i="17"/>
  <c r="L1518" i="17"/>
  <c r="L1524" i="17"/>
  <c r="L1531" i="17"/>
  <c r="L1538" i="17"/>
  <c r="L1545" i="17"/>
  <c r="L1553" i="17"/>
  <c r="L1561" i="17"/>
  <c r="L1569" i="17"/>
  <c r="L1577" i="17"/>
  <c r="L523" i="17"/>
  <c r="L651" i="17"/>
  <c r="L706" i="17"/>
  <c r="L769" i="17"/>
  <c r="L873" i="17"/>
  <c r="L911" i="17"/>
  <c r="L940" i="17"/>
  <c r="L955" i="17"/>
  <c r="L970" i="17"/>
  <c r="L1003" i="17"/>
  <c r="L1015" i="17"/>
  <c r="L1028" i="17"/>
  <c r="L1043" i="17"/>
  <c r="L1058" i="17"/>
  <c r="L1073" i="17"/>
  <c r="L1087" i="17"/>
  <c r="L1099" i="17"/>
  <c r="L1107" i="17"/>
  <c r="L1115" i="17"/>
  <c r="L1123" i="17"/>
  <c r="L1131" i="17"/>
  <c r="L1138" i="17"/>
  <c r="L1146" i="17"/>
  <c r="L1154" i="17"/>
  <c r="L1167" i="17"/>
  <c r="L1172" i="17"/>
  <c r="L1180" i="17"/>
  <c r="L1188" i="17"/>
  <c r="L1196" i="17"/>
  <c r="L1204" i="17"/>
  <c r="L1211" i="17"/>
  <c r="L1219" i="17"/>
  <c r="L1227" i="17"/>
  <c r="L1235" i="17"/>
  <c r="L1255" i="17"/>
  <c r="L1261" i="17"/>
  <c r="L1268" i="17"/>
  <c r="L1276" i="17"/>
  <c r="L1284" i="17"/>
  <c r="L1292" i="17"/>
  <c r="L1299" i="17"/>
  <c r="L1307" i="17"/>
  <c r="L1315" i="17"/>
  <c r="L1323" i="17"/>
  <c r="L1331" i="17"/>
  <c r="L1337" i="17"/>
  <c r="L1343" i="17"/>
  <c r="L1349" i="17"/>
  <c r="L1363" i="17"/>
  <c r="L1371" i="17"/>
  <c r="L1379" i="17"/>
  <c r="L1387" i="17"/>
  <c r="L1395" i="17"/>
  <c r="L1403" i="17"/>
  <c r="L1411" i="17"/>
  <c r="L1419" i="17"/>
  <c r="L1425" i="17"/>
  <c r="L1430" i="17"/>
  <c r="L1438" i="17"/>
  <c r="L1445" i="17"/>
  <c r="L1453" i="17"/>
  <c r="L1460" i="17"/>
  <c r="L1467" i="17"/>
  <c r="L1475" i="17"/>
  <c r="L1483" i="17"/>
  <c r="L1491" i="17"/>
  <c r="L1499" i="17"/>
  <c r="L1507" i="17"/>
  <c r="L1512" i="17"/>
  <c r="L1525" i="17"/>
  <c r="L1532" i="17"/>
  <c r="L1546" i="17"/>
  <c r="L1554" i="17"/>
  <c r="L1562" i="17"/>
  <c r="L1570" i="17"/>
  <c r="L1578" i="17"/>
  <c r="L117" i="17"/>
  <c r="L548" i="17"/>
  <c r="L659" i="17"/>
  <c r="L714" i="17"/>
  <c r="L776" i="17"/>
  <c r="L877" i="17"/>
  <c r="L944" i="17"/>
  <c r="L971" i="17"/>
  <c r="L990" i="17"/>
  <c r="L1005" i="17"/>
  <c r="L1017" i="17"/>
  <c r="L1030" i="17"/>
  <c r="L1060" i="17"/>
  <c r="L1075" i="17"/>
  <c r="L1089" i="17"/>
  <c r="L1100" i="17"/>
  <c r="L1108" i="17"/>
  <c r="L1116" i="17"/>
  <c r="L1124" i="17"/>
  <c r="L1132" i="17"/>
  <c r="L1139" i="17"/>
  <c r="L1147" i="17"/>
  <c r="L1160" i="17"/>
  <c r="L1173" i="17"/>
  <c r="L1181" i="17"/>
  <c r="L1189" i="17"/>
  <c r="L1197" i="17"/>
  <c r="L1205" i="17"/>
  <c r="L1212" i="17"/>
  <c r="L1220" i="17"/>
  <c r="L1228" i="17"/>
  <c r="L1236" i="17"/>
  <c r="L1243" i="17"/>
  <c r="L1249" i="17"/>
  <c r="L1256" i="17"/>
  <c r="L1262" i="17"/>
  <c r="L1269" i="17"/>
  <c r="L1277" i="17"/>
  <c r="L1285" i="17"/>
  <c r="L1293" i="17"/>
  <c r="L1300" i="17"/>
  <c r="L1308" i="17"/>
  <c r="L1316" i="17"/>
  <c r="L1324" i="17"/>
  <c r="L1332" i="17"/>
  <c r="L1344" i="17"/>
  <c r="L1356" i="17"/>
  <c r="L1364" i="17"/>
  <c r="L1372" i="17"/>
  <c r="L1380" i="17"/>
  <c r="L1388" i="17"/>
  <c r="L1396" i="17"/>
  <c r="L1404" i="17"/>
  <c r="L1412" i="17"/>
  <c r="L1426" i="17"/>
  <c r="L1431" i="17"/>
  <c r="L1439" i="17"/>
  <c r="L1446" i="17"/>
  <c r="L1454" i="17"/>
  <c r="L1461" i="17"/>
  <c r="L1468" i="17"/>
  <c r="L1476" i="17"/>
  <c r="L1484" i="17"/>
  <c r="L1492" i="17"/>
  <c r="L1500" i="17"/>
  <c r="L1513" i="17"/>
  <c r="L1533" i="17"/>
  <c r="L1539" i="17"/>
  <c r="L1547" i="17"/>
  <c r="L1555" i="17"/>
  <c r="L1563" i="17"/>
  <c r="L1571" i="17"/>
  <c r="L172" i="17"/>
  <c r="L570" i="17"/>
  <c r="L667" i="17"/>
  <c r="L722" i="17"/>
  <c r="L783" i="17"/>
  <c r="L834" i="17"/>
  <c r="L883" i="17"/>
  <c r="L916" i="17"/>
  <c r="L945" i="17"/>
  <c r="L959" i="17"/>
  <c r="L973" i="17"/>
  <c r="L991" i="17"/>
  <c r="L1007" i="17"/>
  <c r="L1019" i="17"/>
  <c r="L1032" i="17"/>
  <c r="L1047" i="17"/>
  <c r="L1078" i="17"/>
  <c r="L1092" i="17"/>
  <c r="L1101" i="17"/>
  <c r="L1109" i="17"/>
  <c r="L1117" i="17"/>
  <c r="L1125" i="17"/>
  <c r="L1133" i="17"/>
  <c r="L1140" i="17"/>
  <c r="L1148" i="17"/>
  <c r="L1155" i="17"/>
  <c r="L1161" i="17"/>
  <c r="L1168" i="17"/>
  <c r="L1174" i="17"/>
  <c r="L1182" i="17"/>
  <c r="L1190" i="17"/>
  <c r="L1198" i="17"/>
  <c r="L1213" i="17"/>
  <c r="L1221" i="17"/>
  <c r="L1229" i="17"/>
  <c r="L1237" i="17"/>
  <c r="L1244" i="17"/>
  <c r="L1250" i="17"/>
  <c r="L1270" i="17"/>
  <c r="L1278" i="17"/>
  <c r="L1286" i="17"/>
  <c r="L1294" i="17"/>
  <c r="L1301" i="17"/>
  <c r="L1309" i="17"/>
  <c r="L1317" i="17"/>
  <c r="L1325" i="17"/>
  <c r="L1338" i="17"/>
  <c r="L1345" i="17"/>
  <c r="L1350" i="17"/>
  <c r="L1357" i="17"/>
  <c r="L1365" i="17"/>
  <c r="L1373" i="17"/>
  <c r="L1381" i="17"/>
  <c r="L1389" i="17"/>
  <c r="L1397" i="17"/>
  <c r="L1405" i="17"/>
  <c r="L1413" i="17"/>
  <c r="L1420" i="17"/>
  <c r="L1432" i="17"/>
  <c r="L1447" i="17"/>
  <c r="L1462" i="17"/>
  <c r="L1469" i="17"/>
  <c r="L1477" i="17"/>
  <c r="L1485" i="17"/>
  <c r="L1493" i="17"/>
  <c r="L1501" i="17"/>
  <c r="L1508" i="17"/>
  <c r="L1514" i="17"/>
  <c r="L1519" i="17"/>
  <c r="L1526" i="17"/>
  <c r="L1534" i="17"/>
  <c r="L1540" i="17"/>
  <c r="L1548" i="17"/>
  <c r="L1556" i="17"/>
  <c r="L1564" i="17"/>
  <c r="L1572" i="17"/>
  <c r="L588" i="17"/>
  <c r="L675" i="17"/>
  <c r="L730" i="17"/>
  <c r="L790" i="17"/>
  <c r="L842" i="17"/>
  <c r="L887" i="17"/>
  <c r="L917" i="17"/>
  <c r="L932" i="17"/>
  <c r="L946" i="17"/>
  <c r="L960" i="17"/>
  <c r="L350" i="17"/>
  <c r="L628" i="17"/>
  <c r="L691" i="17"/>
  <c r="L745" i="17"/>
  <c r="L853" i="17"/>
  <c r="L900" i="17"/>
  <c r="L922" i="17"/>
  <c r="L934" i="17"/>
  <c r="L979" i="17"/>
  <c r="L996" i="17"/>
  <c r="L1011" i="17"/>
  <c r="L1024" i="17"/>
  <c r="L1037" i="17"/>
  <c r="L1052" i="17"/>
  <c r="L1067" i="17"/>
  <c r="L1096" i="17"/>
  <c r="L1104" i="17"/>
  <c r="L1112" i="17"/>
  <c r="L1120" i="17"/>
  <c r="L1128" i="17"/>
  <c r="L1135" i="17"/>
  <c r="L1143" i="17"/>
  <c r="L1151" i="17"/>
  <c r="L1158" i="17"/>
  <c r="L1164" i="17"/>
  <c r="L1170" i="17"/>
  <c r="L1177" i="17"/>
  <c r="L1185" i="17"/>
  <c r="L1193" i="17"/>
  <c r="L1201" i="17"/>
  <c r="L1208" i="17"/>
  <c r="L1216" i="17"/>
  <c r="L1224" i="17"/>
  <c r="L1232" i="17"/>
  <c r="L1240" i="17"/>
  <c r="L1246" i="17"/>
  <c r="L1253" i="17"/>
  <c r="L1265" i="17"/>
  <c r="L1273" i="17"/>
  <c r="L1281" i="17"/>
  <c r="L1289" i="17"/>
  <c r="L1304" i="17"/>
  <c r="L1312" i="17"/>
  <c r="L1320" i="17"/>
  <c r="L1328" i="17"/>
  <c r="L1334" i="17"/>
  <c r="L1341" i="17"/>
  <c r="L1353" i="17"/>
  <c r="L1360" i="17"/>
  <c r="L1368" i="17"/>
  <c r="L1376" i="17"/>
  <c r="L1384" i="17"/>
  <c r="L1392" i="17"/>
  <c r="L1400" i="17"/>
  <c r="L1408" i="17"/>
  <c r="L1416" i="17"/>
  <c r="L1422" i="17"/>
  <c r="L1435" i="17"/>
  <c r="L1442" i="17"/>
  <c r="L1450" i="17"/>
  <c r="L1457" i="17"/>
  <c r="L1464" i="17"/>
  <c r="L1472" i="17"/>
  <c r="L1480" i="17"/>
  <c r="L1488" i="17"/>
  <c r="L1496" i="17"/>
  <c r="L1504" i="17"/>
  <c r="L1510" i="17"/>
  <c r="L1522" i="17"/>
  <c r="L1529" i="17"/>
  <c r="L1543" i="17"/>
  <c r="L1551" i="17"/>
  <c r="L1559" i="17"/>
  <c r="L1567" i="17"/>
  <c r="L1575" i="17"/>
  <c r="L410" i="17"/>
  <c r="L636" i="17"/>
  <c r="L810" i="17"/>
  <c r="L937" i="17"/>
  <c r="L995" i="17"/>
  <c r="L1033" i="17"/>
  <c r="L1070" i="17"/>
  <c r="L1103" i="17"/>
  <c r="L1126" i="17"/>
  <c r="L1144" i="17"/>
  <c r="L1163" i="17"/>
  <c r="L1183" i="17"/>
  <c r="L1202" i="17"/>
  <c r="L1223" i="17"/>
  <c r="L1259" i="17"/>
  <c r="L1280" i="17"/>
  <c r="L1302" i="17"/>
  <c r="L1321" i="17"/>
  <c r="L1340" i="17"/>
  <c r="L1358" i="17"/>
  <c r="L1377" i="17"/>
  <c r="L1399" i="17"/>
  <c r="L1421" i="17"/>
  <c r="L1436" i="17"/>
  <c r="L1456" i="17"/>
  <c r="L1478" i="17"/>
  <c r="L1497" i="17"/>
  <c r="L1516" i="17"/>
  <c r="L1535" i="17"/>
  <c r="L1552" i="17"/>
  <c r="L1574" i="17"/>
  <c r="L1585" i="17"/>
  <c r="L1593" i="17"/>
  <c r="L1601" i="17"/>
  <c r="L1609" i="17"/>
  <c r="L1620" i="17"/>
  <c r="L1634" i="17"/>
  <c r="L1642" i="17"/>
  <c r="L1650" i="17"/>
  <c r="L1658" i="17"/>
  <c r="L1666" i="17"/>
  <c r="L1674" i="17"/>
  <c r="L1682" i="17"/>
  <c r="L1690" i="17"/>
  <c r="L1697" i="17"/>
  <c r="L1705" i="17"/>
  <c r="L1712" i="17"/>
  <c r="L1718" i="17"/>
  <c r="L1728" i="17"/>
  <c r="L1733" i="17"/>
  <c r="L1740" i="17"/>
  <c r="L1748" i="17"/>
  <c r="L1756" i="17"/>
  <c r="L1764" i="17"/>
  <c r="L1772" i="17"/>
  <c r="L1780" i="17"/>
  <c r="L1788" i="17"/>
  <c r="L1796" i="17"/>
  <c r="L1803" i="17"/>
  <c r="L1816" i="17"/>
  <c r="L1824" i="17"/>
  <c r="L1830" i="17"/>
  <c r="L292" i="17"/>
  <c r="L847" i="17"/>
  <c r="L950" i="17"/>
  <c r="L998" i="17"/>
  <c r="L1035" i="17"/>
  <c r="L1105" i="17"/>
  <c r="L1127" i="17"/>
  <c r="L1149" i="17"/>
  <c r="L1165" i="17"/>
  <c r="L1184" i="17"/>
  <c r="L1206" i="17"/>
  <c r="L1225" i="17"/>
  <c r="L1245" i="17"/>
  <c r="L1263" i="17"/>
  <c r="L1282" i="17"/>
  <c r="L1303" i="17"/>
  <c r="L1326" i="17"/>
  <c r="L1359" i="17"/>
  <c r="L1382" i="17"/>
  <c r="L1401" i="17"/>
  <c r="L1440" i="17"/>
  <c r="L1458" i="17"/>
  <c r="L1479" i="17"/>
  <c r="L1502" i="17"/>
  <c r="L1517" i="17"/>
  <c r="L1536" i="17"/>
  <c r="L1557" i="17"/>
  <c r="L1576" i="17"/>
  <c r="L1586" i="17"/>
  <c r="L1594" i="17"/>
  <c r="L1602" i="17"/>
  <c r="L1616" i="17"/>
  <c r="L1621" i="17"/>
  <c r="L1628" i="17"/>
  <c r="L1635" i="17"/>
  <c r="L1643" i="17"/>
  <c r="L1651" i="17"/>
  <c r="L1659" i="17"/>
  <c r="L1667" i="17"/>
  <c r="L1675" i="17"/>
  <c r="L1683" i="17"/>
  <c r="L1691" i="17"/>
  <c r="L1698" i="17"/>
  <c r="L1706" i="17"/>
  <c r="L1729" i="17"/>
  <c r="L1734" i="17"/>
  <c r="L1741" i="17"/>
  <c r="L1749" i="17"/>
  <c r="L1757" i="17"/>
  <c r="L1765" i="17"/>
  <c r="L1773" i="17"/>
  <c r="L1781" i="17"/>
  <c r="L1789" i="17"/>
  <c r="L1797" i="17"/>
  <c r="L1809" i="17"/>
  <c r="L1817" i="17"/>
  <c r="L1825" i="17"/>
  <c r="L1831" i="17"/>
  <c r="L1838" i="17"/>
  <c r="L1844" i="17"/>
  <c r="L1850" i="17"/>
  <c r="L1855" i="17"/>
  <c r="L1860" i="17"/>
  <c r="L1870" i="17"/>
  <c r="L1883" i="17"/>
  <c r="L1890" i="17"/>
  <c r="L1900" i="17"/>
  <c r="L1906" i="17"/>
  <c r="L1910" i="17"/>
  <c r="L1916" i="17"/>
  <c r="L1924" i="17"/>
  <c r="L1931" i="17"/>
  <c r="L1938" i="17"/>
  <c r="L1945" i="17"/>
  <c r="L1953" i="17"/>
  <c r="L605" i="17"/>
  <c r="L1008" i="17"/>
  <c r="L1040" i="17"/>
  <c r="L1080" i="17"/>
  <c r="L1110" i="17"/>
  <c r="L1129" i="17"/>
  <c r="L1150" i="17"/>
  <c r="L1169" i="17"/>
  <c r="L1186" i="17"/>
  <c r="L1207" i="17"/>
  <c r="L1230" i="17"/>
  <c r="L1247" i="17"/>
  <c r="L1264" i="17"/>
  <c r="L1287" i="17"/>
  <c r="L1305" i="17"/>
  <c r="L1327" i="17"/>
  <c r="L1346" i="17"/>
  <c r="L1361" i="17"/>
  <c r="L1383" i="17"/>
  <c r="L1406" i="17"/>
  <c r="L1423" i="17"/>
  <c r="L1441" i="17"/>
  <c r="L1481" i="17"/>
  <c r="L1503" i="17"/>
  <c r="L1520" i="17"/>
  <c r="L1537" i="17"/>
  <c r="L1558" i="17"/>
  <c r="L1579" i="17"/>
  <c r="L1587" i="17"/>
  <c r="L1595" i="17"/>
  <c r="L1603" i="17"/>
  <c r="L1610" i="17"/>
  <c r="L1617" i="17"/>
  <c r="L1622" i="17"/>
  <c r="L1629" i="17"/>
  <c r="L1636" i="17"/>
  <c r="L1644" i="17"/>
  <c r="L1652" i="17"/>
  <c r="L1660" i="17"/>
  <c r="L1668" i="17"/>
  <c r="L1676" i="17"/>
  <c r="L1684" i="17"/>
  <c r="L1692" i="17"/>
  <c r="L1699" i="17"/>
  <c r="L1707" i="17"/>
  <c r="L1713" i="17"/>
  <c r="L1735" i="17"/>
  <c r="L1742" i="17"/>
  <c r="L1750" i="17"/>
  <c r="L1758" i="17"/>
  <c r="L1766" i="17"/>
  <c r="L1774" i="17"/>
  <c r="L1782" i="17"/>
  <c r="L1790" i="17"/>
  <c r="L1798" i="17"/>
  <c r="L1804" i="17"/>
  <c r="L1810" i="17"/>
  <c r="L1818" i="17"/>
  <c r="L1826" i="17"/>
  <c r="L683" i="17"/>
  <c r="L893" i="17"/>
  <c r="L1010" i="17"/>
  <c r="L1048" i="17"/>
  <c r="L1084" i="17"/>
  <c r="L1111" i="17"/>
  <c r="L1134" i="17"/>
  <c r="L1152" i="17"/>
  <c r="L1191" i="17"/>
  <c r="L1209" i="17"/>
  <c r="L1231" i="17"/>
  <c r="L1251" i="17"/>
  <c r="L1266" i="17"/>
  <c r="L1288" i="17"/>
  <c r="L1310" i="17"/>
  <c r="L1329" i="17"/>
  <c r="L1347" i="17"/>
  <c r="L1366" i="17"/>
  <c r="L1385" i="17"/>
  <c r="L1407" i="17"/>
  <c r="L1427" i="17"/>
  <c r="L1443" i="17"/>
  <c r="L1463" i="17"/>
  <c r="L1486" i="17"/>
  <c r="L1505" i="17"/>
  <c r="L1521" i="17"/>
  <c r="L1541" i="17"/>
  <c r="L1560" i="17"/>
  <c r="L1580" i="17"/>
  <c r="L1588" i="17"/>
  <c r="L1596" i="17"/>
  <c r="L1604" i="17"/>
  <c r="L1611" i="17"/>
  <c r="L1618" i="17"/>
  <c r="L1623" i="17"/>
  <c r="L1637" i="17"/>
  <c r="L1645" i="17"/>
  <c r="L1653" i="17"/>
  <c r="L1661" i="17"/>
  <c r="L1669" i="17"/>
  <c r="L1677" i="17"/>
  <c r="L1685" i="17"/>
  <c r="L1693" i="17"/>
  <c r="L1700" i="17"/>
  <c r="L1708" i="17"/>
  <c r="L1714" i="17"/>
  <c r="L1723" i="17"/>
  <c r="L1736" i="17"/>
  <c r="L1743" i="17"/>
  <c r="L1751" i="17"/>
  <c r="L1759" i="17"/>
  <c r="L1767" i="17"/>
  <c r="L1775" i="17"/>
  <c r="L1783" i="17"/>
  <c r="L1791" i="17"/>
  <c r="L1799" i="17"/>
  <c r="L1811" i="17"/>
  <c r="L1819" i="17"/>
  <c r="L1827" i="17"/>
  <c r="L1832" i="17"/>
  <c r="L1840" i="17"/>
  <c r="L1846" i="17"/>
  <c r="L1856" i="17"/>
  <c r="L1861" i="17"/>
  <c r="L1865" i="17"/>
  <c r="L1872" i="17"/>
  <c r="L1877" i="17"/>
  <c r="L1885" i="17"/>
  <c r="L1901" i="17"/>
  <c r="L1912" i="17"/>
  <c r="L1918" i="17"/>
  <c r="L1926" i="17"/>
  <c r="L1933" i="17"/>
  <c r="L1940" i="17"/>
  <c r="L1947" i="17"/>
  <c r="L1955" i="17"/>
  <c r="L905" i="17"/>
  <c r="L964" i="17"/>
  <c r="L1013" i="17"/>
  <c r="L1050" i="17"/>
  <c r="L1093" i="17"/>
  <c r="L1113" i="17"/>
  <c r="L1156" i="17"/>
  <c r="L1171" i="17"/>
  <c r="L1192" i="17"/>
  <c r="L1214" i="17"/>
  <c r="L1233" i="17"/>
  <c r="L1252" i="17"/>
  <c r="L1271" i="17"/>
  <c r="L1290" i="17"/>
  <c r="L1311" i="17"/>
  <c r="L1367" i="17"/>
  <c r="L1390" i="17"/>
  <c r="L1409" i="17"/>
  <c r="L1448" i="17"/>
  <c r="L1465" i="17"/>
  <c r="L1487" i="17"/>
  <c r="L1509" i="17"/>
  <c r="L1523" i="17"/>
  <c r="L1542" i="17"/>
  <c r="L1565" i="17"/>
  <c r="L1581" i="17"/>
  <c r="L1589" i="17"/>
  <c r="L1597" i="17"/>
  <c r="L1605" i="17"/>
  <c r="L1612" i="17"/>
  <c r="L1624" i="17"/>
  <c r="L1630" i="17"/>
  <c r="L1638" i="17"/>
  <c r="L1646" i="17"/>
  <c r="L1654" i="17"/>
  <c r="L1662" i="17"/>
  <c r="L1670" i="17"/>
  <c r="L1678" i="17"/>
  <c r="L1686" i="17"/>
  <c r="L1694" i="17"/>
  <c r="L1701" i="17"/>
  <c r="L1709" i="17"/>
  <c r="L1715" i="17"/>
  <c r="L1719" i="17"/>
  <c r="L1724" i="17"/>
  <c r="L1730" i="17"/>
  <c r="L1737" i="17"/>
  <c r="L1744" i="17"/>
  <c r="L1752" i="17"/>
  <c r="L1760" i="17"/>
  <c r="L1768" i="17"/>
  <c r="L1776" i="17"/>
  <c r="L1784" i="17"/>
  <c r="L1792" i="17"/>
  <c r="L1805" i="17"/>
  <c r="L1812" i="17"/>
  <c r="L1820" i="17"/>
  <c r="L1828" i="17"/>
  <c r="L1833" i="17"/>
  <c r="L1847" i="17"/>
  <c r="L1852" i="17"/>
  <c r="L1857" i="17"/>
  <c r="L1862" i="17"/>
  <c r="L1866" i="17"/>
  <c r="L1878" i="17"/>
  <c r="L1886" i="17"/>
  <c r="L1891" i="17"/>
  <c r="L1896" i="17"/>
  <c r="L1919" i="17"/>
  <c r="L1927" i="17"/>
  <c r="L1941" i="17"/>
  <c r="L1948" i="17"/>
  <c r="L737" i="17"/>
  <c r="L918" i="17"/>
  <c r="L977" i="17"/>
  <c r="L1020" i="17"/>
  <c r="L1055" i="17"/>
  <c r="L1095" i="17"/>
  <c r="L1118" i="17"/>
  <c r="L1136" i="17"/>
  <c r="L1157" i="17"/>
  <c r="L1175" i="17"/>
  <c r="L1194" i="17"/>
  <c r="L1215" i="17"/>
  <c r="L1238" i="17"/>
  <c r="L1254" i="17"/>
  <c r="L1272" i="17"/>
  <c r="L1295" i="17"/>
  <c r="L1313" i="17"/>
  <c r="L1333" i="17"/>
  <c r="L1351" i="17"/>
  <c r="L1369" i="17"/>
  <c r="L1391" i="17"/>
  <c r="L1414" i="17"/>
  <c r="L1428" i="17"/>
  <c r="L1449" i="17"/>
  <c r="L1470" i="17"/>
  <c r="L1489" i="17"/>
  <c r="L1527" i="17"/>
  <c r="L1544" i="17"/>
  <c r="L1566" i="17"/>
  <c r="L1582" i="17"/>
  <c r="L1590" i="17"/>
  <c r="L1598" i="17"/>
  <c r="L1606" i="17"/>
  <c r="L1613" i="17"/>
  <c r="L1625" i="17"/>
  <c r="L1631" i="17"/>
  <c r="L1639" i="17"/>
  <c r="L753" i="17"/>
  <c r="L923" i="17"/>
  <c r="L984" i="17"/>
  <c r="L1022" i="17"/>
  <c r="L1063" i="17"/>
  <c r="L1097" i="17"/>
  <c r="L1119" i="17"/>
  <c r="L1141" i="17"/>
  <c r="L1159" i="17"/>
  <c r="L1176" i="17"/>
  <c r="L1199" i="17"/>
  <c r="L1217" i="17"/>
  <c r="L1239" i="17"/>
  <c r="L1257" i="17"/>
  <c r="L1274" i="17"/>
  <c r="L1296" i="17"/>
  <c r="L1318" i="17"/>
  <c r="L1335" i="17"/>
  <c r="L1352" i="17"/>
  <c r="L1374" i="17"/>
  <c r="L1393" i="17"/>
  <c r="L1415" i="17"/>
  <c r="L1433" i="17"/>
  <c r="L1451" i="17"/>
  <c r="L1471" i="17"/>
  <c r="L1494" i="17"/>
  <c r="L1511" i="17"/>
  <c r="L1528" i="17"/>
  <c r="L1549" i="17"/>
  <c r="L1568" i="17"/>
  <c r="L1583" i="17"/>
  <c r="L1591" i="17"/>
  <c r="L1599" i="17"/>
  <c r="L1607" i="17"/>
  <c r="L1614" i="17"/>
  <c r="L1619" i="17"/>
  <c r="L1626" i="17"/>
  <c r="L1632" i="17"/>
  <c r="L1640" i="17"/>
  <c r="L1648" i="17"/>
  <c r="L1656" i="17"/>
  <c r="L1664" i="17"/>
  <c r="L1672" i="17"/>
  <c r="L1680" i="17"/>
  <c r="L1688" i="17"/>
  <c r="L1695" i="17"/>
  <c r="L1703" i="17"/>
  <c r="L1710" i="17"/>
  <c r="L1721" i="17"/>
  <c r="L1726" i="17"/>
  <c r="L1732" i="17"/>
  <c r="L1739" i="17"/>
  <c r="L1746" i="17"/>
  <c r="L1754" i="17"/>
  <c r="L1762" i="17"/>
  <c r="L1770" i="17"/>
  <c r="L1778" i="17"/>
  <c r="L1786" i="17"/>
  <c r="L1794" i="17"/>
  <c r="L1801" i="17"/>
  <c r="L1807" i="17"/>
  <c r="L1814" i="17"/>
  <c r="L1822" i="17"/>
  <c r="L1829" i="17"/>
  <c r="L1835" i="17"/>
  <c r="L1842" i="17"/>
  <c r="L1848" i="17"/>
  <c r="L1853" i="17"/>
  <c r="L1874" i="17"/>
  <c r="L1880" i="17"/>
  <c r="L1893" i="17"/>
  <c r="L1903" i="17"/>
  <c r="L1907" i="17"/>
  <c r="L1921" i="17"/>
  <c r="L1928" i="17"/>
  <c r="L1935" i="17"/>
  <c r="L1142" i="17"/>
  <c r="L1297" i="17"/>
  <c r="L1455" i="17"/>
  <c r="L1592" i="17"/>
  <c r="L1647" i="17"/>
  <c r="L796" i="17"/>
  <c r="L1162" i="17"/>
  <c r="L1319" i="17"/>
  <c r="L1473" i="17"/>
  <c r="L1600" i="17"/>
  <c r="L1649" i="17"/>
  <c r="L1681" i="17"/>
  <c r="L1711" i="17"/>
  <c r="L1763" i="17"/>
  <c r="L1795" i="17"/>
  <c r="L1823" i="17"/>
  <c r="L1843" i="17"/>
  <c r="L1864" i="17"/>
  <c r="L1875" i="17"/>
  <c r="L1888" i="17"/>
  <c r="L1898" i="17"/>
  <c r="L1908" i="17"/>
  <c r="L1922" i="17"/>
  <c r="L1936" i="17"/>
  <c r="L1950" i="17"/>
  <c r="L1966" i="17"/>
  <c r="L1972" i="17"/>
  <c r="L1989" i="17"/>
  <c r="L1999" i="17"/>
  <c r="L2008" i="17"/>
  <c r="L2019" i="17"/>
  <c r="L2031" i="17"/>
  <c r="L2037" i="17"/>
  <c r="L2043" i="17"/>
  <c r="L2050" i="17"/>
  <c r="L2057" i="17"/>
  <c r="L2064" i="17"/>
  <c r="L2071" i="17"/>
  <c r="L2079" i="17"/>
  <c r="L2086" i="17"/>
  <c r="L2093" i="17"/>
  <c r="L2101" i="17"/>
  <c r="L2114" i="17"/>
  <c r="L2122" i="17"/>
  <c r="L2129" i="17"/>
  <c r="L2137" i="17"/>
  <c r="L2145" i="17"/>
  <c r="L2153" i="17"/>
  <c r="L2160" i="17"/>
  <c r="L2168" i="17"/>
  <c r="L2181" i="17"/>
  <c r="L2187" i="17"/>
  <c r="L2199" i="17"/>
  <c r="L2206" i="17"/>
  <c r="L2214" i="17"/>
  <c r="L2222" i="17"/>
  <c r="L2230" i="17"/>
  <c r="L2238" i="17"/>
  <c r="L2246" i="17"/>
  <c r="L2254" i="17"/>
  <c r="L2262" i="17"/>
  <c r="L2275" i="17"/>
  <c r="L2281" i="17"/>
  <c r="L2285" i="17"/>
  <c r="L2292" i="17"/>
  <c r="L2300" i="17"/>
  <c r="L2308" i="17"/>
  <c r="L2316" i="17"/>
  <c r="L2324" i="17"/>
  <c r="L2332" i="17"/>
  <c r="L2340" i="17"/>
  <c r="L2348" i="17"/>
  <c r="L2356" i="17"/>
  <c r="L2363" i="17"/>
  <c r="L2370" i="17"/>
  <c r="L2384" i="17"/>
  <c r="L2392" i="17"/>
  <c r="L1178" i="17"/>
  <c r="L1339" i="17"/>
  <c r="L1495" i="17"/>
  <c r="L1608" i="17"/>
  <c r="L1655" i="17"/>
  <c r="L1687" i="17"/>
  <c r="L1716" i="17"/>
  <c r="L1738" i="17"/>
  <c r="L1769" i="17"/>
  <c r="L1800" i="17"/>
  <c r="L1854" i="17"/>
  <c r="L1876" i="17"/>
  <c r="L1889" i="17"/>
  <c r="L1899" i="17"/>
  <c r="L1909" i="17"/>
  <c r="L1923" i="17"/>
  <c r="L1937" i="17"/>
  <c r="L1951" i="17"/>
  <c r="L1959" i="17"/>
  <c r="L1967" i="17"/>
  <c r="L1973" i="17"/>
  <c r="L1978" i="17"/>
  <c r="L1990" i="17"/>
  <c r="L1994" i="17"/>
  <c r="L2009" i="17"/>
  <c r="L2025" i="17"/>
  <c r="L2032" i="17"/>
  <c r="L2038" i="17"/>
  <c r="L2044" i="17"/>
  <c r="L2051" i="17"/>
  <c r="L2058" i="17"/>
  <c r="L2072" i="17"/>
  <c r="L2080" i="17"/>
  <c r="L2094" i="17"/>
  <c r="L2102" i="17"/>
  <c r="L2107" i="17"/>
  <c r="L2115" i="17"/>
  <c r="L2123" i="17"/>
  <c r="L2130" i="17"/>
  <c r="L2138" i="17"/>
  <c r="L2146" i="17"/>
  <c r="L2154" i="17"/>
  <c r="L2161" i="17"/>
  <c r="L2169" i="17"/>
  <c r="L2175" i="17"/>
  <c r="L2182" i="17"/>
  <c r="L2188" i="17"/>
  <c r="L1200" i="17"/>
  <c r="L1354" i="17"/>
  <c r="L1515" i="17"/>
  <c r="L1615" i="17"/>
  <c r="L1657" i="17"/>
  <c r="L1689" i="17"/>
  <c r="L1717" i="17"/>
  <c r="L1771" i="17"/>
  <c r="L1802" i="17"/>
  <c r="L1845" i="17"/>
  <c r="L1911" i="17"/>
  <c r="L1925" i="17"/>
  <c r="L1939" i="17"/>
  <c r="L1952" i="17"/>
  <c r="L1960" i="17"/>
  <c r="L1968" i="17"/>
  <c r="L1979" i="17"/>
  <c r="L1995" i="17"/>
  <c r="L2000" i="17"/>
  <c r="L2004" i="17"/>
  <c r="L2013" i="17"/>
  <c r="L2020" i="17"/>
  <c r="L2026" i="17"/>
  <c r="L2039" i="17"/>
  <c r="L2045" i="17"/>
  <c r="L2052" i="17"/>
  <c r="L2059" i="17"/>
  <c r="L2065" i="17"/>
  <c r="L2073" i="17"/>
  <c r="L2081" i="17"/>
  <c r="L2087" i="17"/>
  <c r="L2095" i="17"/>
  <c r="L2103" i="17"/>
  <c r="L2108" i="17"/>
  <c r="L2116" i="17"/>
  <c r="L2124" i="17"/>
  <c r="L2131" i="17"/>
  <c r="L2139" i="17"/>
  <c r="L2147" i="17"/>
  <c r="L2155" i="17"/>
  <c r="L2162" i="17"/>
  <c r="L2189" i="17"/>
  <c r="L2200" i="17"/>
  <c r="L2208" i="17"/>
  <c r="L2216" i="17"/>
  <c r="L2224" i="17"/>
  <c r="L2232" i="17"/>
  <c r="L2240" i="17"/>
  <c r="L2248" i="17"/>
  <c r="L2256" i="17"/>
  <c r="L2264" i="17"/>
  <c r="L2271" i="17"/>
  <c r="L2287" i="17"/>
  <c r="L2294" i="17"/>
  <c r="L2302" i="17"/>
  <c r="L2310" i="17"/>
  <c r="L2318" i="17"/>
  <c r="L2326" i="17"/>
  <c r="L2334" i="17"/>
  <c r="L2342" i="17"/>
  <c r="L2350" i="17"/>
  <c r="L2358" i="17"/>
  <c r="L2365" i="17"/>
  <c r="L2372" i="17"/>
  <c r="L2379" i="17"/>
  <c r="L2386" i="17"/>
  <c r="L2394" i="17"/>
  <c r="L1026" i="17"/>
  <c r="L1222" i="17"/>
  <c r="L1375" i="17"/>
  <c r="L1530" i="17"/>
  <c r="L1663" i="17"/>
  <c r="L1720" i="17"/>
  <c r="L1745" i="17"/>
  <c r="L1777" i="17"/>
  <c r="L1806" i="17"/>
  <c r="L1834" i="17"/>
  <c r="L1858" i="17"/>
  <c r="L1867" i="17"/>
  <c r="L1879" i="17"/>
  <c r="L1892" i="17"/>
  <c r="L1902" i="17"/>
  <c r="L1913" i="17"/>
  <c r="L1942" i="17"/>
  <c r="L1954" i="17"/>
  <c r="L1961" i="17"/>
  <c r="L1969" i="17"/>
  <c r="L1974" i="17"/>
  <c r="L1980" i="17"/>
  <c r="L1985" i="17"/>
  <c r="L1991" i="17"/>
  <c r="L1996" i="17"/>
  <c r="L2005" i="17"/>
  <c r="L2010" i="17"/>
  <c r="L2014" i="17"/>
  <c r="L2021" i="17"/>
  <c r="L2027" i="17"/>
  <c r="L2033" i="17"/>
  <c r="L2040" i="17"/>
  <c r="L2053" i="17"/>
  <c r="L2060" i="17"/>
  <c r="L2066" i="17"/>
  <c r="L2074" i="17"/>
  <c r="L2082" i="17"/>
  <c r="L2088" i="17"/>
  <c r="L2096" i="17"/>
  <c r="L2109" i="17"/>
  <c r="L2117" i="17"/>
  <c r="L2125" i="17"/>
  <c r="L2132" i="17"/>
  <c r="L2140" i="17"/>
  <c r="L2148" i="17"/>
  <c r="L2156" i="17"/>
  <c r="L2163" i="17"/>
  <c r="L2170" i="17"/>
  <c r="L2176" i="17"/>
  <c r="L2183" i="17"/>
  <c r="L2190" i="17"/>
  <c r="L2195" i="17"/>
  <c r="L2201" i="17"/>
  <c r="L2209" i="17"/>
  <c r="L2217" i="17"/>
  <c r="L2225" i="17"/>
  <c r="L2233" i="17"/>
  <c r="L2241" i="17"/>
  <c r="L2249" i="17"/>
  <c r="L2257" i="17"/>
  <c r="L2265" i="17"/>
  <c r="L2276" i="17"/>
  <c r="L2295" i="17"/>
  <c r="L2303" i="17"/>
  <c r="L2311" i="17"/>
  <c r="L2319" i="17"/>
  <c r="L2327" i="17"/>
  <c r="L2335" i="17"/>
  <c r="L2343" i="17"/>
  <c r="L2351" i="17"/>
  <c r="L2366" i="17"/>
  <c r="L2373" i="17"/>
  <c r="L2380" i="17"/>
  <c r="L2387" i="17"/>
  <c r="L2395" i="17"/>
  <c r="L1065" i="17"/>
  <c r="L1241" i="17"/>
  <c r="L1398" i="17"/>
  <c r="L1550" i="17"/>
  <c r="L1627" i="17"/>
  <c r="L1665" i="17"/>
  <c r="L1696" i="17"/>
  <c r="L1722" i="17"/>
  <c r="L1747" i="17"/>
  <c r="L1779" i="17"/>
  <c r="L1808" i="17"/>
  <c r="L1836" i="17"/>
  <c r="L1849" i="17"/>
  <c r="L1859" i="17"/>
  <c r="L1868" i="17"/>
  <c r="L1881" i="17"/>
  <c r="L1894" i="17"/>
  <c r="L1904" i="17"/>
  <c r="L1914" i="17"/>
  <c r="L1929" i="17"/>
  <c r="L1943" i="17"/>
  <c r="L1956" i="17"/>
  <c r="L1962" i="17"/>
  <c r="L1975" i="17"/>
  <c r="L1981" i="17"/>
  <c r="L1986" i="17"/>
  <c r="L1997" i="17"/>
  <c r="L2001" i="17"/>
  <c r="L2006" i="17"/>
  <c r="L1102" i="17"/>
  <c r="L1258" i="17"/>
  <c r="L1417" i="17"/>
  <c r="L1573" i="17"/>
  <c r="L1633" i="17"/>
  <c r="L1671" i="17"/>
  <c r="L1702" i="17"/>
  <c r="L1725" i="17"/>
  <c r="L1753" i="17"/>
  <c r="L1785" i="17"/>
  <c r="L1813" i="17"/>
  <c r="L1837" i="17"/>
  <c r="L1869" i="17"/>
  <c r="L1882" i="17"/>
  <c r="L1895" i="17"/>
  <c r="L1905" i="17"/>
  <c r="L1915" i="17"/>
  <c r="L1930" i="17"/>
  <c r="L1944" i="17"/>
  <c r="L1957" i="17"/>
  <c r="L1963" i="17"/>
  <c r="L1970" i="17"/>
  <c r="L1976" i="17"/>
  <c r="L1982" i="17"/>
  <c r="L1987" i="17"/>
  <c r="L1992" i="17"/>
  <c r="L2011" i="17"/>
  <c r="L2016" i="17"/>
  <c r="L2022" i="17"/>
  <c r="L2029" i="17"/>
  <c r="L2047" i="17"/>
  <c r="L2054" i="17"/>
  <c r="L2062" i="17"/>
  <c r="L2068" i="17"/>
  <c r="L2076" i="17"/>
  <c r="L2083" i="17"/>
  <c r="L2090" i="17"/>
  <c r="L2098" i="17"/>
  <c r="L2105" i="17"/>
  <c r="L2111" i="17"/>
  <c r="L2119" i="17"/>
  <c r="L2127" i="17"/>
  <c r="L2134" i="17"/>
  <c r="L2142" i="17"/>
  <c r="L2150" i="17"/>
  <c r="L2158" i="17"/>
  <c r="L2165" i="17"/>
  <c r="L2172" i="17"/>
  <c r="L2178" i="17"/>
  <c r="L2185" i="17"/>
  <c r="L2191" i="17"/>
  <c r="L2196" i="17"/>
  <c r="L2203" i="17"/>
  <c r="L2211" i="17"/>
  <c r="L2219" i="17"/>
  <c r="L2227" i="17"/>
  <c r="L2235" i="17"/>
  <c r="L2243" i="17"/>
  <c r="L2251" i="17"/>
  <c r="L2259" i="17"/>
  <c r="L2267" i="17"/>
  <c r="L2273" i="17"/>
  <c r="L2278" i="17"/>
  <c r="L2289" i="17"/>
  <c r="L2297" i="17"/>
  <c r="L2305" i="17"/>
  <c r="L2313" i="17"/>
  <c r="L2321" i="17"/>
  <c r="L2329" i="17"/>
  <c r="L2337" i="17"/>
  <c r="L2345" i="17"/>
  <c r="L2353" i="17"/>
  <c r="L2360" i="17"/>
  <c r="L2368" i="17"/>
  <c r="L2375" i="17"/>
  <c r="L2389" i="17"/>
  <c r="L1704" i="17"/>
  <c r="L1815" i="17"/>
  <c r="L1871" i="17"/>
  <c r="L1917" i="17"/>
  <c r="L1964" i="17"/>
  <c r="L1988" i="17"/>
  <c r="L2023" i="17"/>
  <c r="L2041" i="17"/>
  <c r="L2056" i="17"/>
  <c r="L2077" i="17"/>
  <c r="L2097" i="17"/>
  <c r="L2113" i="17"/>
  <c r="L2135" i="17"/>
  <c r="L2157" i="17"/>
  <c r="L2174" i="17"/>
  <c r="L2192" i="17"/>
  <c r="L2204" i="17"/>
  <c r="L2220" i="17"/>
  <c r="L2236" i="17"/>
  <c r="L2252" i="17"/>
  <c r="L2268" i="17"/>
  <c r="L2279" i="17"/>
  <c r="L2290" i="17"/>
  <c r="L2306" i="17"/>
  <c r="L2322" i="17"/>
  <c r="L2338" i="17"/>
  <c r="L2354" i="17"/>
  <c r="L2382" i="17"/>
  <c r="L2397" i="17"/>
  <c r="L2405" i="17"/>
  <c r="L2412" i="17"/>
  <c r="L2420" i="17"/>
  <c r="L2428" i="17"/>
  <c r="L2436" i="17"/>
  <c r="L2444" i="17"/>
  <c r="L2452" i="17"/>
  <c r="L2460" i="17"/>
  <c r="L2466" i="17"/>
  <c r="L2471" i="17"/>
  <c r="L2482" i="17"/>
  <c r="L2490" i="17"/>
  <c r="L2498" i="17"/>
  <c r="L2506" i="17"/>
  <c r="L2513" i="17"/>
  <c r="L2521" i="17"/>
  <c r="L2529" i="17"/>
  <c r="L2537" i="17"/>
  <c r="L2544" i="17"/>
  <c r="L2551" i="17"/>
  <c r="L2557" i="17"/>
  <c r="L2565" i="17"/>
  <c r="L2572" i="17"/>
  <c r="L2578" i="17"/>
  <c r="L2586" i="17"/>
  <c r="L2594" i="17"/>
  <c r="L2602" i="17"/>
  <c r="L2610" i="17"/>
  <c r="L2618" i="17"/>
  <c r="L2626" i="17"/>
  <c r="L2634" i="17"/>
  <c r="L2642" i="17"/>
  <c r="L2650" i="17"/>
  <c r="L2657" i="17"/>
  <c r="L2663" i="17"/>
  <c r="L2671" i="17"/>
  <c r="L2678" i="17"/>
  <c r="L2686" i="17"/>
  <c r="L2694" i="17"/>
  <c r="L2702" i="17"/>
  <c r="L2710" i="17"/>
  <c r="L2717" i="17"/>
  <c r="L2725" i="17"/>
  <c r="L2732" i="17"/>
  <c r="L2738" i="17"/>
  <c r="L2745" i="17"/>
  <c r="L2760" i="17"/>
  <c r="L2768" i="17"/>
  <c r="L2776" i="17"/>
  <c r="L2783" i="17"/>
  <c r="L2791" i="17"/>
  <c r="L2799" i="17"/>
  <c r="L1121" i="17"/>
  <c r="L1821" i="17"/>
  <c r="L1873" i="17"/>
  <c r="L1920" i="17"/>
  <c r="L1965" i="17"/>
  <c r="L2007" i="17"/>
  <c r="L2024" i="17"/>
  <c r="L2061" i="17"/>
  <c r="L2078" i="17"/>
  <c r="L2099" i="17"/>
  <c r="L2118" i="17"/>
  <c r="L2136" i="17"/>
  <c r="L2159" i="17"/>
  <c r="L2177" i="17"/>
  <c r="L2193" i="17"/>
  <c r="L2205" i="17"/>
  <c r="L2221" i="17"/>
  <c r="L2237" i="17"/>
  <c r="L2253" i="17"/>
  <c r="L2269" i="17"/>
  <c r="L2280" i="17"/>
  <c r="L2291" i="17"/>
  <c r="L2307" i="17"/>
  <c r="L2323" i="17"/>
  <c r="L2339" i="17"/>
  <c r="L2355" i="17"/>
  <c r="L2369" i="17"/>
  <c r="L2383" i="17"/>
  <c r="L2398" i="17"/>
  <c r="L2406" i="17"/>
  <c r="L2413" i="17"/>
  <c r="L2421" i="17"/>
  <c r="L2429" i="17"/>
  <c r="L2437" i="17"/>
  <c r="L2445" i="17"/>
  <c r="L2453" i="17"/>
  <c r="L2461" i="17"/>
  <c r="L2467" i="17"/>
  <c r="L2475" i="17"/>
  <c r="L2483" i="17"/>
  <c r="L2491" i="17"/>
  <c r="L2499" i="17"/>
  <c r="L2507" i="17"/>
  <c r="L2514" i="17"/>
  <c r="L2522" i="17"/>
  <c r="L2530" i="17"/>
  <c r="L2538" i="17"/>
  <c r="L2545" i="17"/>
  <c r="L2552" i="17"/>
  <c r="L2558" i="17"/>
  <c r="L2566" i="17"/>
  <c r="L2573" i="17"/>
  <c r="L2579" i="17"/>
  <c r="L2587" i="17"/>
  <c r="L2595" i="17"/>
  <c r="L2603" i="17"/>
  <c r="L2611" i="17"/>
  <c r="L2619" i="17"/>
  <c r="L2627" i="17"/>
  <c r="L2635" i="17"/>
  <c r="L2643" i="17"/>
  <c r="L2651" i="17"/>
  <c r="L2658" i="17"/>
  <c r="L2664" i="17"/>
  <c r="L2672" i="17"/>
  <c r="L2679" i="17"/>
  <c r="L2687" i="17"/>
  <c r="L2695" i="17"/>
  <c r="L2703" i="17"/>
  <c r="L2711" i="17"/>
  <c r="L2718" i="17"/>
  <c r="L2726" i="17"/>
  <c r="L2733" i="17"/>
  <c r="L2746" i="17"/>
  <c r="L2753" i="17"/>
  <c r="L2761" i="17"/>
  <c r="L2769" i="17"/>
  <c r="L2777" i="17"/>
  <c r="L2784" i="17"/>
  <c r="L2792" i="17"/>
  <c r="L2800" i="17"/>
  <c r="L1279" i="17"/>
  <c r="L1727" i="17"/>
  <c r="L1839" i="17"/>
  <c r="L1884" i="17"/>
  <c r="L1932" i="17"/>
  <c r="L1993" i="17"/>
  <c r="L2012" i="17"/>
  <c r="L2028" i="17"/>
  <c r="L2042" i="17"/>
  <c r="L2100" i="17"/>
  <c r="L2120" i="17"/>
  <c r="L2141" i="17"/>
  <c r="L2179" i="17"/>
  <c r="L2194" i="17"/>
  <c r="L2207" i="17"/>
  <c r="L2223" i="17"/>
  <c r="L2239" i="17"/>
  <c r="L2255" i="17"/>
  <c r="L2270" i="17"/>
  <c r="L2282" i="17"/>
  <c r="L2293" i="17"/>
  <c r="L2309" i="17"/>
  <c r="L2325" i="17"/>
  <c r="L2341" i="17"/>
  <c r="L2357" i="17"/>
  <c r="L2371" i="17"/>
  <c r="L2385" i="17"/>
  <c r="L2399" i="17"/>
  <c r="L2407" i="17"/>
  <c r="L2414" i="17"/>
  <c r="L2422" i="17"/>
  <c r="L2430" i="17"/>
  <c r="L2438" i="17"/>
  <c r="L2446" i="17"/>
  <c r="L2454" i="17"/>
  <c r="L2476" i="17"/>
  <c r="L2484" i="17"/>
  <c r="L2492" i="17"/>
  <c r="L2500" i="17"/>
  <c r="L2515" i="17"/>
  <c r="L2523" i="17"/>
  <c r="L2531" i="17"/>
  <c r="L2539" i="17"/>
  <c r="L2546" i="17"/>
  <c r="L2559" i="17"/>
  <c r="L2567" i="17"/>
  <c r="L2574" i="17"/>
  <c r="L2580" i="17"/>
  <c r="L2588" i="17"/>
  <c r="L2596" i="17"/>
  <c r="L2604" i="17"/>
  <c r="L2612" i="17"/>
  <c r="L2620" i="17"/>
  <c r="L2628" i="17"/>
  <c r="L2636" i="17"/>
  <c r="L2644" i="17"/>
  <c r="L2652" i="17"/>
  <c r="L2659" i="17"/>
  <c r="L2665" i="17"/>
  <c r="L2680" i="17"/>
  <c r="L2688" i="17"/>
  <c r="L2696" i="17"/>
  <c r="L2704" i="17"/>
  <c r="L2712" i="17"/>
  <c r="L2719" i="17"/>
  <c r="L2727" i="17"/>
  <c r="L2734" i="17"/>
  <c r="L2739" i="17"/>
  <c r="L2747" i="17"/>
  <c r="L2754" i="17"/>
  <c r="L2762" i="17"/>
  <c r="L2770" i="17"/>
  <c r="L2778" i="17"/>
  <c r="L2785" i="17"/>
  <c r="L2793" i="17"/>
  <c r="L2801" i="17"/>
  <c r="L1434" i="17"/>
  <c r="L1731" i="17"/>
  <c r="L1841" i="17"/>
  <c r="L1887" i="17"/>
  <c r="L1934" i="17"/>
  <c r="L1971" i="17"/>
  <c r="L2046" i="17"/>
  <c r="L2063" i="17"/>
  <c r="L2084" i="17"/>
  <c r="L2104" i="17"/>
  <c r="L2121" i="17"/>
  <c r="L2143" i="17"/>
  <c r="L2164" i="17"/>
  <c r="L2180" i="17"/>
  <c r="L2210" i="17"/>
  <c r="L2226" i="17"/>
  <c r="L2242" i="17"/>
  <c r="L2258" i="17"/>
  <c r="L2272" i="17"/>
  <c r="L2296" i="17"/>
  <c r="L2312" i="17"/>
  <c r="L2328" i="17"/>
  <c r="L2344" i="17"/>
  <c r="L2359" i="17"/>
  <c r="L2374" i="17"/>
  <c r="L2388" i="17"/>
  <c r="L2400" i="17"/>
  <c r="L2415" i="17"/>
  <c r="L2423" i="17"/>
  <c r="L2431" i="17"/>
  <c r="L2439" i="17"/>
  <c r="L2447" i="17"/>
  <c r="L2455" i="17"/>
  <c r="L2462" i="17"/>
  <c r="L2468" i="17"/>
  <c r="L2477" i="17"/>
  <c r="L2485" i="17"/>
  <c r="L2493" i="17"/>
  <c r="L2501" i="17"/>
  <c r="L2508" i="17"/>
  <c r="L2516" i="17"/>
  <c r="L2524" i="17"/>
  <c r="L2532" i="17"/>
  <c r="L2540" i="17"/>
  <c r="L2547" i="17"/>
  <c r="L2560" i="17"/>
  <c r="L2575" i="17"/>
  <c r="L2581" i="17"/>
  <c r="L2589" i="17"/>
  <c r="L2597" i="17"/>
  <c r="L2605" i="17"/>
  <c r="L2613" i="17"/>
  <c r="L2621" i="17"/>
  <c r="L2629" i="17"/>
  <c r="L2637" i="17"/>
  <c r="L2645" i="17"/>
  <c r="L2653" i="17"/>
  <c r="L2660" i="17"/>
  <c r="L2666" i="17"/>
  <c r="L2673" i="17"/>
  <c r="L2681" i="17"/>
  <c r="L2689" i="17"/>
  <c r="L2697" i="17"/>
  <c r="L2705" i="17"/>
  <c r="L2713" i="17"/>
  <c r="L2720" i="17"/>
  <c r="L2728" i="17"/>
  <c r="L2735" i="17"/>
  <c r="L2740" i="17"/>
  <c r="L2748" i="17"/>
  <c r="L2755" i="17"/>
  <c r="L2763" i="17"/>
  <c r="L2771" i="17"/>
  <c r="L2779" i="17"/>
  <c r="L2786" i="17"/>
  <c r="L2794" i="17"/>
  <c r="L2802" i="17"/>
  <c r="L1584" i="17"/>
  <c r="L1755" i="17"/>
  <c r="L1851" i="17"/>
  <c r="L1946" i="17"/>
  <c r="L1998" i="17"/>
  <c r="L2015" i="17"/>
  <c r="L2030" i="17"/>
  <c r="L2048" i="17"/>
  <c r="L2067" i="17"/>
  <c r="L2085" i="17"/>
  <c r="L2106" i="17"/>
  <c r="L2126" i="17"/>
  <c r="L2144" i="17"/>
  <c r="L2166" i="17"/>
  <c r="L2184" i="17"/>
  <c r="L2197" i="17"/>
  <c r="L2212" i="17"/>
  <c r="L2228" i="17"/>
  <c r="L2244" i="17"/>
  <c r="L2260" i="17"/>
  <c r="L2283" i="17"/>
  <c r="L2298" i="17"/>
  <c r="L2314" i="17"/>
  <c r="L2330" i="17"/>
  <c r="L2346" i="17"/>
  <c r="L2361" i="17"/>
  <c r="L2376" i="17"/>
  <c r="L2390" i="17"/>
  <c r="L2401" i="17"/>
  <c r="L2408" i="17"/>
  <c r="L2416" i="17"/>
  <c r="L2424" i="17"/>
  <c r="L2432" i="17"/>
  <c r="L2440" i="17"/>
  <c r="L2448" i="17"/>
  <c r="L2456" i="17"/>
  <c r="L2463" i="17"/>
  <c r="L2472" i="17"/>
  <c r="L2478" i="17"/>
  <c r="L2486" i="17"/>
  <c r="L2494" i="17"/>
  <c r="L2502" i="17"/>
  <c r="L2509" i="17"/>
  <c r="L2517" i="17"/>
  <c r="L2525" i="17"/>
  <c r="L2533" i="17"/>
  <c r="L2541" i="17"/>
  <c r="L2548" i="17"/>
  <c r="L2553" i="17"/>
  <c r="L2561" i="17"/>
  <c r="L2568" i="17"/>
  <c r="L2582" i="17"/>
  <c r="L2590" i="17"/>
  <c r="L2598" i="17"/>
  <c r="L2606" i="17"/>
  <c r="L2614" i="17"/>
  <c r="L2622" i="17"/>
  <c r="L2630" i="17"/>
  <c r="L2638" i="17"/>
  <c r="L2646" i="17"/>
  <c r="L2654" i="17"/>
  <c r="L2667" i="17"/>
  <c r="L2674" i="17"/>
  <c r="L2682" i="17"/>
  <c r="L2690" i="17"/>
  <c r="L2698" i="17"/>
  <c r="L2706" i="17"/>
  <c r="L2714" i="17"/>
  <c r="L2721" i="17"/>
  <c r="L2729" i="17"/>
  <c r="L2741" i="17"/>
  <c r="L2749" i="17"/>
  <c r="L2756" i="17"/>
  <c r="L2764" i="17"/>
  <c r="L2772" i="17"/>
  <c r="L2780" i="17"/>
  <c r="L2787" i="17"/>
  <c r="L2795" i="17"/>
  <c r="L2803" i="17"/>
  <c r="L1673" i="17"/>
  <c r="L1787" i="17"/>
  <c r="L1958" i="17"/>
  <c r="L1983" i="17"/>
  <c r="L2002" i="17"/>
  <c r="L2018" i="17"/>
  <c r="L2035" i="17"/>
  <c r="L2070" i="17"/>
  <c r="L2091" i="17"/>
  <c r="L2110" i="17"/>
  <c r="L2151" i="17"/>
  <c r="L2171" i="17"/>
  <c r="L2186" i="17"/>
  <c r="L2215" i="17"/>
  <c r="L2231" i="17"/>
  <c r="L2247" i="17"/>
  <c r="L2263" i="17"/>
  <c r="L2286" i="17"/>
  <c r="L2301" i="17"/>
  <c r="L2317" i="17"/>
  <c r="L2333" i="17"/>
  <c r="L2349" i="17"/>
  <c r="L2364" i="17"/>
  <c r="L2378" i="17"/>
  <c r="L2393" i="17"/>
  <c r="L2403" i="17"/>
  <c r="L2410" i="17"/>
  <c r="L2418" i="17"/>
  <c r="L2426" i="17"/>
  <c r="L2434" i="17"/>
  <c r="L2442" i="17"/>
  <c r="L2450" i="17"/>
  <c r="L2458" i="17"/>
  <c r="L1679" i="17"/>
  <c r="L1793" i="17"/>
  <c r="L1863" i="17"/>
  <c r="L1984" i="17"/>
  <c r="L2003" i="17"/>
  <c r="L2036" i="17"/>
  <c r="L2055" i="17"/>
  <c r="L2075" i="17"/>
  <c r="L2092" i="17"/>
  <c r="L2112" i="17"/>
  <c r="L2133" i="17"/>
  <c r="L2152" i="17"/>
  <c r="L2173" i="17"/>
  <c r="L2202" i="17"/>
  <c r="L2218" i="17"/>
  <c r="L2234" i="17"/>
  <c r="L2250" i="17"/>
  <c r="L2266" i="17"/>
  <c r="L2277" i="17"/>
  <c r="L2288" i="17"/>
  <c r="L2304" i="17"/>
  <c r="L2320" i="17"/>
  <c r="L2336" i="17"/>
  <c r="L2352" i="17"/>
  <c r="L2367" i="17"/>
  <c r="L2381" i="17"/>
  <c r="L2396" i="17"/>
  <c r="L2404" i="17"/>
  <c r="L2411" i="17"/>
  <c r="L2419" i="17"/>
  <c r="L2427" i="17"/>
  <c r="L2435" i="17"/>
  <c r="L2443" i="17"/>
  <c r="L2451" i="17"/>
  <c r="L2459" i="17"/>
  <c r="L2017" i="17"/>
  <c r="L2167" i="17"/>
  <c r="L2284" i="17"/>
  <c r="L2402" i="17"/>
  <c r="L2496" i="17"/>
  <c r="L2518" i="17"/>
  <c r="L2536" i="17"/>
  <c r="L2555" i="17"/>
  <c r="L2593" i="17"/>
  <c r="L2616" i="17"/>
  <c r="L2639" i="17"/>
  <c r="L2656" i="17"/>
  <c r="L2676" i="17"/>
  <c r="L2699" i="17"/>
  <c r="L2716" i="17"/>
  <c r="L2757" i="17"/>
  <c r="L2775" i="17"/>
  <c r="L2797" i="17"/>
  <c r="L2810" i="17"/>
  <c r="L2815" i="17"/>
  <c r="L2820" i="17"/>
  <c r="L2826" i="17"/>
  <c r="L2839" i="17"/>
  <c r="L2846" i="17"/>
  <c r="L2851" i="17"/>
  <c r="L2857" i="17"/>
  <c r="L2863" i="17"/>
  <c r="L2870" i="17"/>
  <c r="L2877" i="17"/>
  <c r="L2896" i="17"/>
  <c r="L2903" i="17"/>
  <c r="L2916" i="17"/>
  <c r="L2924" i="17"/>
  <c r="L2930" i="17"/>
  <c r="L2942" i="17"/>
  <c r="L2957" i="17"/>
  <c r="L2962" i="17"/>
  <c r="L2968" i="17"/>
  <c r="L2980" i="17"/>
  <c r="L2986" i="17"/>
  <c r="L3000" i="17"/>
  <c r="L3005" i="17"/>
  <c r="L3012" i="17"/>
  <c r="L3016" i="17"/>
  <c r="L3024" i="17"/>
  <c r="L3032" i="17"/>
  <c r="L3038" i="17"/>
  <c r="L3044" i="17"/>
  <c r="L3057" i="17"/>
  <c r="L3071" i="17"/>
  <c r="L3077" i="17"/>
  <c r="L3082" i="17"/>
  <c r="L3086" i="17"/>
  <c r="L3091" i="17"/>
  <c r="L3097" i="17"/>
  <c r="L3104" i="17"/>
  <c r="L3111" i="17"/>
  <c r="L3119" i="17"/>
  <c r="L1641" i="17"/>
  <c r="L2034" i="17"/>
  <c r="L2299" i="17"/>
  <c r="L2409" i="17"/>
  <c r="L2464" i="17"/>
  <c r="L2479" i="17"/>
  <c r="L2497" i="17"/>
  <c r="L2519" i="17"/>
  <c r="L2542" i="17"/>
  <c r="L2556" i="17"/>
  <c r="L2576" i="17"/>
  <c r="L2599" i="17"/>
  <c r="L2617" i="17"/>
  <c r="L2640" i="17"/>
  <c r="L2661" i="17"/>
  <c r="L2677" i="17"/>
  <c r="L2700" i="17"/>
  <c r="L2722" i="17"/>
  <c r="L2737" i="17"/>
  <c r="L2758" i="17"/>
  <c r="L2781" i="17"/>
  <c r="L2798" i="17"/>
  <c r="L2811" i="17"/>
  <c r="L2827" i="17"/>
  <c r="L2834" i="17"/>
  <c r="L2840" i="17"/>
  <c r="L2847" i="17"/>
  <c r="L2852" i="17"/>
  <c r="L2858" i="17"/>
  <c r="L2864" i="17"/>
  <c r="L2871" i="17"/>
  <c r="L2878" i="17"/>
  <c r="L2882" i="17"/>
  <c r="L2889" i="17"/>
  <c r="L2897" i="17"/>
  <c r="L2904" i="17"/>
  <c r="L2911" i="17"/>
  <c r="L2917" i="17"/>
  <c r="L2925" i="17"/>
  <c r="L2936" i="17"/>
  <c r="L2943" i="17"/>
  <c r="L2950" i="17"/>
  <c r="L2969" i="17"/>
  <c r="L2975" i="17"/>
  <c r="L2981" i="17"/>
  <c r="L2987" i="17"/>
  <c r="L2993" i="17"/>
  <c r="L3001" i="17"/>
  <c r="L3006" i="17"/>
  <c r="L3017" i="17"/>
  <c r="L3025" i="17"/>
  <c r="L3045" i="17"/>
  <c r="L3050" i="17"/>
  <c r="L3058" i="17"/>
  <c r="L3064" i="17"/>
  <c r="L3087" i="17"/>
  <c r="L3092" i="17"/>
  <c r="L3098" i="17"/>
  <c r="L3105" i="17"/>
  <c r="L3112" i="17"/>
  <c r="L3120" i="17"/>
  <c r="L3127" i="17"/>
  <c r="L3134" i="17"/>
  <c r="L3142" i="17"/>
  <c r="L3150" i="17"/>
  <c r="L3158" i="17"/>
  <c r="L3166" i="17"/>
  <c r="L3174" i="17"/>
  <c r="L3182" i="17"/>
  <c r="L3190" i="17"/>
  <c r="L3198" i="17"/>
  <c r="L3206" i="17"/>
  <c r="L3214" i="17"/>
  <c r="L3220" i="17"/>
  <c r="L1761" i="17"/>
  <c r="L2049" i="17"/>
  <c r="L2198" i="17"/>
  <c r="L2315" i="17"/>
  <c r="L2417" i="17"/>
  <c r="L2465" i="17"/>
  <c r="L2480" i="17"/>
  <c r="L2503" i="17"/>
  <c r="L2520" i="17"/>
  <c r="L2562" i="17"/>
  <c r="L2577" i="17"/>
  <c r="L2600" i="17"/>
  <c r="L2623" i="17"/>
  <c r="L2069" i="17"/>
  <c r="L2213" i="17"/>
  <c r="L2331" i="17"/>
  <c r="L2425" i="17"/>
  <c r="L2481" i="17"/>
  <c r="L2504" i="17"/>
  <c r="L2526" i="17"/>
  <c r="L2543" i="17"/>
  <c r="L2563" i="17"/>
  <c r="L2583" i="17"/>
  <c r="L2601" i="17"/>
  <c r="L2624" i="17"/>
  <c r="L2647" i="17"/>
  <c r="L2684" i="17"/>
  <c r="L2707" i="17"/>
  <c r="L2724" i="17"/>
  <c r="L2743" i="17"/>
  <c r="L2765" i="17"/>
  <c r="L2782" i="17"/>
  <c r="L2805" i="17"/>
  <c r="L2812" i="17"/>
  <c r="L2817" i="17"/>
  <c r="L2822" i="17"/>
  <c r="L2829" i="17"/>
  <c r="L2842" i="17"/>
  <c r="L2853" i="17"/>
  <c r="L2859" i="17"/>
  <c r="L2865" i="17"/>
  <c r="L2873" i="17"/>
  <c r="L2884" i="17"/>
  <c r="L2891" i="17"/>
  <c r="L2898" i="17"/>
  <c r="L2906" i="17"/>
  <c r="L2912" i="17"/>
  <c r="L2919" i="17"/>
  <c r="L2926" i="17"/>
  <c r="L2931" i="17"/>
  <c r="L2945" i="17"/>
  <c r="L2952" i="17"/>
  <c r="L2958" i="17"/>
  <c r="L2964" i="17"/>
  <c r="L2971" i="17"/>
  <c r="L2977" i="17"/>
  <c r="L2989" i="17"/>
  <c r="L2995" i="17"/>
  <c r="L3008" i="17"/>
  <c r="L3014" i="17"/>
  <c r="L3019" i="17"/>
  <c r="L3027" i="17"/>
  <c r="L3034" i="17"/>
  <c r="L3052" i="17"/>
  <c r="L3060" i="17"/>
  <c r="L3066" i="17"/>
  <c r="L3073" i="17"/>
  <c r="L3079" i="17"/>
  <c r="L3100" i="17"/>
  <c r="L3107" i="17"/>
  <c r="L3114" i="17"/>
  <c r="L1897" i="17"/>
  <c r="L2089" i="17"/>
  <c r="L2229" i="17"/>
  <c r="L2347" i="17"/>
  <c r="L2433" i="17"/>
  <c r="L2469" i="17"/>
  <c r="L2487" i="17"/>
  <c r="L2505" i="17"/>
  <c r="L2527" i="17"/>
  <c r="L2549" i="17"/>
  <c r="L2564" i="17"/>
  <c r="L2584" i="17"/>
  <c r="L2607" i="17"/>
  <c r="L2625" i="17"/>
  <c r="L2648" i="17"/>
  <c r="L2668" i="17"/>
  <c r="L2685" i="17"/>
  <c r="L2708" i="17"/>
  <c r="L2730" i="17"/>
  <c r="L2744" i="17"/>
  <c r="L2766" i="17"/>
  <c r="L2788" i="17"/>
  <c r="L2806" i="17"/>
  <c r="L2813" i="17"/>
  <c r="L2823" i="17"/>
  <c r="L2830" i="17"/>
  <c r="L2835" i="17"/>
  <c r="L2843" i="17"/>
  <c r="L2848" i="17"/>
  <c r="L2860" i="17"/>
  <c r="L2866" i="17"/>
  <c r="L2874" i="17"/>
  <c r="L2885" i="17"/>
  <c r="L2892" i="17"/>
  <c r="L2899" i="17"/>
  <c r="L2907" i="17"/>
  <c r="L2913" i="17"/>
  <c r="L2920" i="17"/>
  <c r="L2927" i="17"/>
  <c r="L2932" i="17"/>
  <c r="L2938" i="17"/>
  <c r="L2946" i="17"/>
  <c r="L2953" i="17"/>
  <c r="L2959" i="17"/>
  <c r="L2965" i="17"/>
  <c r="L2990" i="17"/>
  <c r="L2996" i="17"/>
  <c r="L3002" i="17"/>
  <c r="L3009" i="17"/>
  <c r="L3020" i="17"/>
  <c r="L3028" i="17"/>
  <c r="L3035" i="17"/>
  <c r="L3040" i="17"/>
  <c r="L3047" i="17"/>
  <c r="L3053" i="17"/>
  <c r="L3067" i="17"/>
  <c r="L3101" i="17"/>
  <c r="L3108" i="17"/>
  <c r="L3115" i="17"/>
  <c r="L3123" i="17"/>
  <c r="L3137" i="17"/>
  <c r="L3145" i="17"/>
  <c r="L3153" i="17"/>
  <c r="L3161" i="17"/>
  <c r="L3169" i="17"/>
  <c r="L3177" i="17"/>
  <c r="L3185" i="17"/>
  <c r="L3193" i="17"/>
  <c r="L3201" i="17"/>
  <c r="L3209" i="17"/>
  <c r="L1949" i="17"/>
  <c r="L2245" i="17"/>
  <c r="L2362" i="17"/>
  <c r="L2441" i="17"/>
  <c r="L2470" i="17"/>
  <c r="L2488" i="17"/>
  <c r="L2510" i="17"/>
  <c r="L2528" i="17"/>
  <c r="L2550" i="17"/>
  <c r="L2569" i="17"/>
  <c r="L2585" i="17"/>
  <c r="L2608" i="17"/>
  <c r="L2631" i="17"/>
  <c r="L2649" i="17"/>
  <c r="L2669" i="17"/>
  <c r="L2691" i="17"/>
  <c r="L2709" i="17"/>
  <c r="L2731" i="17"/>
  <c r="L2750" i="17"/>
  <c r="L2767" i="17"/>
  <c r="L2789" i="17"/>
  <c r="L2807" i="17"/>
  <c r="L2831" i="17"/>
  <c r="L2836" i="17"/>
  <c r="L2849" i="17"/>
  <c r="L2854" i="17"/>
  <c r="L2867" i="17"/>
  <c r="L2886" i="17"/>
  <c r="L2893" i="17"/>
  <c r="L2900" i="17"/>
  <c r="L2908" i="17"/>
  <c r="L2914" i="17"/>
  <c r="L2921" i="17"/>
  <c r="L2928" i="17"/>
  <c r="L2933" i="17"/>
  <c r="L2939" i="17"/>
  <c r="L2947" i="17"/>
  <c r="L2954" i="17"/>
  <c r="L2960" i="17"/>
  <c r="L2972" i="17"/>
  <c r="L2978" i="17"/>
  <c r="L2983" i="17"/>
  <c r="L2991" i="17"/>
  <c r="L2997" i="17"/>
  <c r="L3003" i="17"/>
  <c r="L3010" i="17"/>
  <c r="L3021" i="17"/>
  <c r="L3029" i="17"/>
  <c r="L3036" i="17"/>
  <c r="L3041" i="17"/>
  <c r="L3048" i="17"/>
  <c r="L3054" i="17"/>
  <c r="L3061" i="17"/>
  <c r="L3068" i="17"/>
  <c r="L3074" i="17"/>
  <c r="L3084" i="17"/>
  <c r="L3089" i="17"/>
  <c r="L3094" i="17"/>
  <c r="L3102" i="17"/>
  <c r="L3109" i="17"/>
  <c r="L3116" i="17"/>
  <c r="L3124" i="17"/>
  <c r="L3130" i="17"/>
  <c r="L3138" i="17"/>
  <c r="L3146" i="17"/>
  <c r="L3154" i="17"/>
  <c r="L3162" i="17"/>
  <c r="L3170" i="17"/>
  <c r="L3178" i="17"/>
  <c r="L3186" i="17"/>
  <c r="L3194" i="17"/>
  <c r="L3202" i="17"/>
  <c r="L3210" i="17"/>
  <c r="L1977" i="17"/>
  <c r="L2128" i="17"/>
  <c r="L2261" i="17"/>
  <c r="L2377" i="17"/>
  <c r="L2449" i="17"/>
  <c r="L2473" i="17"/>
  <c r="L2489" i="17"/>
  <c r="L2511" i="17"/>
  <c r="L2534" i="17"/>
  <c r="L2570" i="17"/>
  <c r="L2591" i="17"/>
  <c r="L2609" i="17"/>
  <c r="L2632" i="17"/>
  <c r="L2655" i="17"/>
  <c r="L2670" i="17"/>
  <c r="L2692" i="17"/>
  <c r="L2715" i="17"/>
  <c r="L2751" i="17"/>
  <c r="L2773" i="17"/>
  <c r="L2790" i="17"/>
  <c r="L2808" i="17"/>
  <c r="L2814" i="17"/>
  <c r="L2818" i="17"/>
  <c r="L2824" i="17"/>
  <c r="L2832" i="17"/>
  <c r="L2837" i="17"/>
  <c r="L2844" i="17"/>
  <c r="L2855" i="17"/>
  <c r="L2861" i="17"/>
  <c r="L2868" i="17"/>
  <c r="L2875" i="17"/>
  <c r="L2880" i="17"/>
  <c r="L2887" i="17"/>
  <c r="L2894" i="17"/>
  <c r="L2901" i="17"/>
  <c r="L2909" i="17"/>
  <c r="L2922" i="17"/>
  <c r="L2929" i="17"/>
  <c r="L2934" i="17"/>
  <c r="L2940" i="17"/>
  <c r="L2948" i="17"/>
  <c r="L2955" i="17"/>
  <c r="L2961" i="17"/>
  <c r="L2966" i="17"/>
  <c r="L2973" i="17"/>
  <c r="L2979" i="17"/>
  <c r="L2984" i="17"/>
  <c r="L2998" i="17"/>
  <c r="L3004" i="17"/>
  <c r="L3015" i="17"/>
  <c r="L3022" i="17"/>
  <c r="L3030" i="17"/>
  <c r="L3042" i="17"/>
  <c r="L3055" i="17"/>
  <c r="L3062" i="17"/>
  <c r="L3069" i="17"/>
  <c r="L3075" i="17"/>
  <c r="L3080" i="17"/>
  <c r="L3090" i="17"/>
  <c r="L3095" i="17"/>
  <c r="L3110" i="17"/>
  <c r="L3117" i="17"/>
  <c r="L3125" i="17"/>
  <c r="L3131" i="17"/>
  <c r="L3139" i="17"/>
  <c r="L3147" i="17"/>
  <c r="L3155" i="17"/>
  <c r="L3163" i="17"/>
  <c r="L3171" i="17"/>
  <c r="L3179" i="17"/>
  <c r="L3187" i="17"/>
  <c r="L3195" i="17"/>
  <c r="L3203" i="17"/>
  <c r="L3211" i="17"/>
  <c r="L3217" i="17"/>
  <c r="L2512" i="17"/>
  <c r="L2736" i="17"/>
  <c r="L2809" i="17"/>
  <c r="L2833" i="17"/>
  <c r="L2856" i="17"/>
  <c r="L2881" i="17"/>
  <c r="L2910" i="17"/>
  <c r="L2935" i="17"/>
  <c r="L2985" i="17"/>
  <c r="L3011" i="17"/>
  <c r="L3037" i="17"/>
  <c r="L3063" i="17"/>
  <c r="L3085" i="17"/>
  <c r="L3129" i="17"/>
  <c r="L3144" i="17"/>
  <c r="L3160" i="17"/>
  <c r="L3176" i="17"/>
  <c r="L3192" i="17"/>
  <c r="L3208" i="17"/>
  <c r="L3221" i="17"/>
  <c r="L3227" i="17"/>
  <c r="L3234" i="17"/>
  <c r="L3240" i="17"/>
  <c r="L3248" i="17"/>
  <c r="L3256" i="17"/>
  <c r="L3264" i="17"/>
  <c r="L3272" i="17"/>
  <c r="L3280" i="17"/>
  <c r="L3288" i="17"/>
  <c r="L3296" i="17"/>
  <c r="L3304" i="17"/>
  <c r="L3311" i="17"/>
  <c r="L3318" i="17"/>
  <c r="L3324" i="17"/>
  <c r="L3330" i="17"/>
  <c r="L3337" i="17"/>
  <c r="L3344" i="17"/>
  <c r="L3359" i="17"/>
  <c r="L3367" i="17"/>
  <c r="L3375" i="17"/>
  <c r="L3383" i="17"/>
  <c r="L3391" i="17"/>
  <c r="L3398" i="17"/>
  <c r="L3406" i="17"/>
  <c r="L3412" i="17"/>
  <c r="L3426" i="17"/>
  <c r="L3433" i="17"/>
  <c r="L3440" i="17"/>
  <c r="L3448" i="17"/>
  <c r="L3456" i="17"/>
  <c r="L3464" i="17"/>
  <c r="L3472" i="17"/>
  <c r="L3479" i="17"/>
  <c r="L3485" i="17"/>
  <c r="L3491" i="17"/>
  <c r="L3498" i="17"/>
  <c r="L3505" i="17"/>
  <c r="L3513" i="17"/>
  <c r="L3521" i="17"/>
  <c r="L3529" i="17"/>
  <c r="L3537" i="17"/>
  <c r="L3545" i="17"/>
  <c r="L3553" i="17"/>
  <c r="L3561" i="17"/>
  <c r="L3569" i="17"/>
  <c r="L3576" i="17"/>
  <c r="L3584" i="17"/>
  <c r="L3595" i="17"/>
  <c r="L3602" i="17"/>
  <c r="L3610" i="17"/>
  <c r="L3618" i="17"/>
  <c r="L3626" i="17"/>
  <c r="L3633" i="17"/>
  <c r="L3639" i="17"/>
  <c r="L3647" i="17"/>
  <c r="L3668" i="17"/>
  <c r="L3676" i="17"/>
  <c r="L3684" i="17"/>
  <c r="L3692" i="17"/>
  <c r="L3700" i="17"/>
  <c r="L3708" i="17"/>
  <c r="L3716" i="17"/>
  <c r="L3724" i="17"/>
  <c r="L3732" i="17"/>
  <c r="L3739" i="17"/>
  <c r="L3743" i="17"/>
  <c r="L3751" i="17"/>
  <c r="L3758" i="17"/>
  <c r="L3769" i="17"/>
  <c r="L3777" i="17"/>
  <c r="L3784" i="17"/>
  <c r="L3792" i="17"/>
  <c r="L3800" i="17"/>
  <c r="L3808" i="17"/>
  <c r="L3815" i="17"/>
  <c r="L3823" i="17"/>
  <c r="L3830" i="17"/>
  <c r="L3837" i="17"/>
  <c r="L3843" i="17"/>
  <c r="L3850" i="17"/>
  <c r="L3856" i="17"/>
  <c r="L3862" i="17"/>
  <c r="L3868" i="17"/>
  <c r="L3873" i="17"/>
  <c r="L3878" i="17"/>
  <c r="L3885" i="17"/>
  <c r="L3895" i="17"/>
  <c r="L3901" i="17"/>
  <c r="L3907" i="17"/>
  <c r="L3913" i="17"/>
  <c r="L3925" i="17"/>
  <c r="L3931" i="17"/>
  <c r="L3937" i="17"/>
  <c r="L3944" i="17"/>
  <c r="L3951" i="17"/>
  <c r="L3957" i="17"/>
  <c r="L3971" i="17"/>
  <c r="L3978" i="17"/>
  <c r="L3983" i="17"/>
  <c r="L3989" i="17"/>
  <c r="L3994" i="17"/>
  <c r="L3999" i="17"/>
  <c r="L4012" i="17"/>
  <c r="L4024" i="17"/>
  <c r="L4030" i="17"/>
  <c r="L4035" i="17"/>
  <c r="L4052" i="17"/>
  <c r="L4059" i="17"/>
  <c r="L4066" i="17"/>
  <c r="L4073" i="17"/>
  <c r="L4078" i="17"/>
  <c r="L4097" i="17"/>
  <c r="L4105" i="17"/>
  <c r="L4111" i="17"/>
  <c r="L4118" i="17"/>
  <c r="L4124" i="17"/>
  <c r="L4132" i="17"/>
  <c r="L4146" i="17"/>
  <c r="L4154" i="17"/>
  <c r="L4162" i="17"/>
  <c r="L4170" i="17"/>
  <c r="L4178" i="17"/>
  <c r="L4185" i="17"/>
  <c r="L4192" i="17"/>
  <c r="L4197" i="17"/>
  <c r="L4205" i="17"/>
  <c r="L4213" i="17"/>
  <c r="L4218" i="17"/>
  <c r="L4224" i="17"/>
  <c r="L2535" i="17"/>
  <c r="L2662" i="17"/>
  <c r="L2742" i="17"/>
  <c r="L2883" i="17"/>
  <c r="L2937" i="17"/>
  <c r="L2963" i="17"/>
  <c r="L2988" i="17"/>
  <c r="L3013" i="17"/>
  <c r="L3039" i="17"/>
  <c r="L3065" i="17"/>
  <c r="L3088" i="17"/>
  <c r="L3113" i="17"/>
  <c r="L3132" i="17"/>
  <c r="L3148" i="17"/>
  <c r="L3164" i="17"/>
  <c r="L3180" i="17"/>
  <c r="L3196" i="17"/>
  <c r="L3212" i="17"/>
  <c r="L3222" i="17"/>
  <c r="L3228" i="17"/>
  <c r="L3241" i="17"/>
  <c r="L3249" i="17"/>
  <c r="L3257" i="17"/>
  <c r="L3265" i="17"/>
  <c r="L3273" i="17"/>
  <c r="L3281" i="17"/>
  <c r="L3289" i="17"/>
  <c r="L3297" i="17"/>
  <c r="L3305" i="17"/>
  <c r="L3312" i="17"/>
  <c r="L3319" i="17"/>
  <c r="L3325" i="17"/>
  <c r="L3331" i="17"/>
  <c r="L3338" i="17"/>
  <c r="L3345" i="17"/>
  <c r="L3352" i="17"/>
  <c r="L3360" i="17"/>
  <c r="L3368" i="17"/>
  <c r="L3376" i="17"/>
  <c r="L3384" i="17"/>
  <c r="L3392" i="17"/>
  <c r="L3399" i="17"/>
  <c r="L3413" i="17"/>
  <c r="L3420" i="17"/>
  <c r="L3427" i="17"/>
  <c r="L3434" i="17"/>
  <c r="L3441" i="17"/>
  <c r="L3449" i="17"/>
  <c r="L3457" i="17"/>
  <c r="L3465" i="17"/>
  <c r="L3473" i="17"/>
  <c r="L3480" i="17"/>
  <c r="L3492" i="17"/>
  <c r="L3499" i="17"/>
  <c r="L3506" i="17"/>
  <c r="L3514" i="17"/>
  <c r="L3522" i="17"/>
  <c r="L3530" i="17"/>
  <c r="L3538" i="17"/>
  <c r="L3546" i="17"/>
  <c r="L3554" i="17"/>
  <c r="L3562" i="17"/>
  <c r="L3570" i="17"/>
  <c r="L3577" i="17"/>
  <c r="L3589" i="17"/>
  <c r="L3596" i="17"/>
  <c r="L3603" i="17"/>
  <c r="L3611" i="17"/>
  <c r="L3619" i="17"/>
  <c r="L3627" i="17"/>
  <c r="L3634" i="17"/>
  <c r="L3640" i="17"/>
  <c r="L3648" i="17"/>
  <c r="L3662" i="17"/>
  <c r="L3669" i="17"/>
  <c r="L3677" i="17"/>
  <c r="L3685" i="17"/>
  <c r="L3693" i="17"/>
  <c r="L3701" i="17"/>
  <c r="L3709" i="17"/>
  <c r="L3717" i="17"/>
  <c r="L3725" i="17"/>
  <c r="L3733" i="17"/>
  <c r="L3740" i="17"/>
  <c r="L3744" i="17"/>
  <c r="L3752" i="17"/>
  <c r="L3764" i="17"/>
  <c r="L3770" i="17"/>
  <c r="L3778" i="17"/>
  <c r="L3785" i="17"/>
  <c r="L3793" i="17"/>
  <c r="L3801" i="17"/>
  <c r="L3809" i="17"/>
  <c r="L3816" i="17"/>
  <c r="L3824" i="17"/>
  <c r="L3831" i="17"/>
  <c r="L3838" i="17"/>
  <c r="L3844" i="17"/>
  <c r="L3851" i="17"/>
  <c r="L3857" i="17"/>
  <c r="L3869" i="17"/>
  <c r="L3879" i="17"/>
  <c r="L3891" i="17"/>
  <c r="L3896" i="17"/>
  <c r="L3902" i="17"/>
  <c r="L3908" i="17"/>
  <c r="L3918" i="17"/>
  <c r="L3926" i="17"/>
  <c r="L3945" i="17"/>
  <c r="L3952" i="17"/>
  <c r="L3958" i="17"/>
  <c r="L3965" i="17"/>
  <c r="L3979" i="17"/>
  <c r="L3984" i="17"/>
  <c r="L3990" i="17"/>
  <c r="L3995" i="17"/>
  <c r="L4000" i="17"/>
  <c r="L4005" i="17"/>
  <c r="L4018" i="17"/>
  <c r="L4036" i="17"/>
  <c r="L4053" i="17"/>
  <c r="L4060" i="17"/>
  <c r="L4067" i="17"/>
  <c r="L4074" i="17"/>
  <c r="L4079" i="17"/>
  <c r="L4092" i="17"/>
  <c r="L4098" i="17"/>
  <c r="L4106" i="17"/>
  <c r="L4112" i="17"/>
  <c r="L4125" i="17"/>
  <c r="L4133" i="17"/>
  <c r="L4147" i="17"/>
  <c r="L4155" i="17"/>
  <c r="L4163" i="17"/>
  <c r="L4171" i="17"/>
  <c r="L4193" i="17"/>
  <c r="L4198" i="17"/>
  <c r="L4206" i="17"/>
  <c r="L4219" i="17"/>
  <c r="L2149" i="17"/>
  <c r="L2554" i="17"/>
  <c r="L2675" i="17"/>
  <c r="L2752" i="17"/>
  <c r="L2838" i="17"/>
  <c r="L2862" i="17"/>
  <c r="L2888" i="17"/>
  <c r="L2915" i="17"/>
  <c r="L2941" i="17"/>
  <c r="L2967" i="17"/>
  <c r="L2992" i="17"/>
  <c r="L3043" i="17"/>
  <c r="L3070" i="17"/>
  <c r="L3118" i="17"/>
  <c r="L3133" i="17"/>
  <c r="L3149" i="17"/>
  <c r="L3165" i="17"/>
  <c r="L3181" i="17"/>
  <c r="L3197" i="17"/>
  <c r="L3213" i="17"/>
  <c r="L3229" i="17"/>
  <c r="L3242" i="17"/>
  <c r="L3250" i="17"/>
  <c r="L3258" i="17"/>
  <c r="L3266" i="17"/>
  <c r="L3274" i="17"/>
  <c r="L3282" i="17"/>
  <c r="L3290" i="17"/>
  <c r="L3298" i="17"/>
  <c r="L3306" i="17"/>
  <c r="L3313" i="17"/>
  <c r="L3326" i="17"/>
  <c r="L3339" i="17"/>
  <c r="L3346" i="17"/>
  <c r="L3353" i="17"/>
  <c r="L3361" i="17"/>
  <c r="L3369" i="17"/>
  <c r="L3377" i="17"/>
  <c r="L3385" i="17"/>
  <c r="L3393" i="17"/>
  <c r="L3400" i="17"/>
  <c r="L3407" i="17"/>
  <c r="L3414" i="17"/>
  <c r="L3435" i="17"/>
  <c r="L3442" i="17"/>
  <c r="L3450" i="17"/>
  <c r="L3458" i="17"/>
  <c r="L3466" i="17"/>
  <c r="L3474" i="17"/>
  <c r="L3481" i="17"/>
  <c r="L3493" i="17"/>
  <c r="L3507" i="17"/>
  <c r="L3515" i="17"/>
  <c r="L3523" i="17"/>
  <c r="L3531" i="17"/>
  <c r="L3539" i="17"/>
  <c r="L3547" i="17"/>
  <c r="L3555" i="17"/>
  <c r="L3563" i="17"/>
  <c r="L3571" i="17"/>
  <c r="L3578" i="17"/>
  <c r="L3590" i="17"/>
  <c r="L3597" i="17"/>
  <c r="L3604" i="17"/>
  <c r="L3612" i="17"/>
  <c r="L3620" i="17"/>
  <c r="L3628" i="17"/>
  <c r="L3635" i="17"/>
  <c r="L3641" i="17"/>
  <c r="L3649" i="17"/>
  <c r="L3653" i="17"/>
  <c r="L3658" i="17"/>
  <c r="L3663" i="17"/>
  <c r="L3670" i="17"/>
  <c r="L3678" i="17"/>
  <c r="L3686" i="17"/>
  <c r="L3694" i="17"/>
  <c r="L3702" i="17"/>
  <c r="L3710" i="17"/>
  <c r="L3718" i="17"/>
  <c r="L3726" i="17"/>
  <c r="L3734" i="17"/>
  <c r="L3745" i="17"/>
  <c r="L3753" i="17"/>
  <c r="L3759" i="17"/>
  <c r="L3771" i="17"/>
  <c r="L3779" i="17"/>
  <c r="L3786" i="17"/>
  <c r="L3794" i="17"/>
  <c r="L3802" i="17"/>
  <c r="L3817" i="17"/>
  <c r="L3825" i="17"/>
  <c r="L3832" i="17"/>
  <c r="L3845" i="17"/>
  <c r="L3858" i="17"/>
  <c r="L3863" i="17"/>
  <c r="L3874" i="17"/>
  <c r="L3880" i="17"/>
  <c r="L3892" i="17"/>
  <c r="L3903" i="17"/>
  <c r="L3909" i="17"/>
  <c r="L3914" i="17"/>
  <c r="L3919" i="17"/>
  <c r="L3927" i="17"/>
  <c r="L3932" i="17"/>
  <c r="L3938" i="17"/>
  <c r="L3959" i="17"/>
  <c r="L3966" i="17"/>
  <c r="L3972" i="17"/>
  <c r="L3985" i="17"/>
  <c r="L3996" i="17"/>
  <c r="L4001" i="17"/>
  <c r="L4006" i="17"/>
  <c r="L4013" i="17"/>
  <c r="L4019" i="17"/>
  <c r="L4031" i="17"/>
  <c r="L4037" i="17"/>
  <c r="L4054" i="17"/>
  <c r="L4061" i="17"/>
  <c r="L4068" i="17"/>
  <c r="L4080" i="17"/>
  <c r="L4086" i="17"/>
  <c r="L4093" i="17"/>
  <c r="L4099" i="17"/>
  <c r="L4107" i="17"/>
  <c r="L4126" i="17"/>
  <c r="L4134" i="17"/>
  <c r="L4140" i="17"/>
  <c r="L4148" i="17"/>
  <c r="L4156" i="17"/>
  <c r="L4164" i="17"/>
  <c r="L4172" i="17"/>
  <c r="L4179" i="17"/>
  <c r="L4186" i="17"/>
  <c r="L4194" i="17"/>
  <c r="L4199" i="17"/>
  <c r="L4207" i="17"/>
  <c r="L4214" i="17"/>
  <c r="L4220" i="17"/>
  <c r="L2274" i="17"/>
  <c r="L2571" i="17"/>
  <c r="L2683" i="17"/>
  <c r="L2759" i="17"/>
  <c r="L2816" i="17"/>
  <c r="L2841" i="17"/>
  <c r="L2890" i="17"/>
  <c r="L2918" i="17"/>
  <c r="L2944" i="17"/>
  <c r="L2970" i="17"/>
  <c r="L2994" i="17"/>
  <c r="L3018" i="17"/>
  <c r="L3046" i="17"/>
  <c r="L3072" i="17"/>
  <c r="L3093" i="17"/>
  <c r="L3121" i="17"/>
  <c r="L3135" i="17"/>
  <c r="L3151" i="17"/>
  <c r="L3167" i="17"/>
  <c r="L3183" i="17"/>
  <c r="L3199" i="17"/>
  <c r="L3215" i="17"/>
  <c r="L3223" i="17"/>
  <c r="L3230" i="17"/>
  <c r="L3235" i="17"/>
  <c r="L3243" i="17"/>
  <c r="L3251" i="17"/>
  <c r="L3259" i="17"/>
  <c r="L3267" i="17"/>
  <c r="L3275" i="17"/>
  <c r="L3283" i="17"/>
  <c r="L3291" i="17"/>
  <c r="L3299" i="17"/>
  <c r="L3307" i="17"/>
  <c r="L3320" i="17"/>
  <c r="L3332" i="17"/>
  <c r="L3340" i="17"/>
  <c r="L3347" i="17"/>
  <c r="L3354" i="17"/>
  <c r="L3362" i="17"/>
  <c r="L3370" i="17"/>
  <c r="L3378" i="17"/>
  <c r="L3386" i="17"/>
  <c r="L3401" i="17"/>
  <c r="L3408" i="17"/>
  <c r="L3415" i="17"/>
  <c r="L3421" i="17"/>
  <c r="L3428" i="17"/>
  <c r="L3436" i="17"/>
  <c r="L3443" i="17"/>
  <c r="L3451" i="17"/>
  <c r="L3459" i="17"/>
  <c r="L3467" i="17"/>
  <c r="L3475" i="17"/>
  <c r="L3486" i="17"/>
  <c r="L3494" i="17"/>
  <c r="L3500" i="17"/>
  <c r="L3508" i="17"/>
  <c r="L3516" i="17"/>
  <c r="L3524" i="17"/>
  <c r="L3532" i="17"/>
  <c r="L3540" i="17"/>
  <c r="L3548" i="17"/>
  <c r="L3556" i="17"/>
  <c r="L3564" i="17"/>
  <c r="L3572" i="17"/>
  <c r="L3579" i="17"/>
  <c r="L3585" i="17"/>
  <c r="L3591" i="17"/>
  <c r="L3598" i="17"/>
  <c r="L3605" i="17"/>
  <c r="L3613" i="17"/>
  <c r="L3621" i="17"/>
  <c r="L3636" i="17"/>
  <c r="L3642" i="17"/>
  <c r="L3654" i="17"/>
  <c r="L3664" i="17"/>
  <c r="L3671" i="17"/>
  <c r="L3679" i="17"/>
  <c r="L3687" i="17"/>
  <c r="L3695" i="17"/>
  <c r="L3703" i="17"/>
  <c r="L3711" i="17"/>
  <c r="L3719" i="17"/>
  <c r="L3727" i="17"/>
  <c r="L3735" i="17"/>
  <c r="L3741" i="17"/>
  <c r="L3746" i="17"/>
  <c r="L3754" i="17"/>
  <c r="L3772" i="17"/>
  <c r="L3787" i="17"/>
  <c r="L3795" i="17"/>
  <c r="L3803" i="17"/>
  <c r="L3810" i="17"/>
  <c r="L3818" i="17"/>
  <c r="L3826" i="17"/>
  <c r="L3833" i="17"/>
  <c r="L3839" i="17"/>
  <c r="L3846" i="17"/>
  <c r="L3852" i="17"/>
  <c r="L3859" i="17"/>
  <c r="L3864" i="17"/>
  <c r="L3870" i="17"/>
  <c r="L3875" i="17"/>
  <c r="L3886" i="17"/>
  <c r="L3904" i="17"/>
  <c r="L3910" i="17"/>
  <c r="L3915" i="17"/>
  <c r="L3920" i="17"/>
  <c r="L3933" i="17"/>
  <c r="L3939" i="17"/>
  <c r="L3946" i="17"/>
  <c r="L3953" i="17"/>
  <c r="L3960" i="17"/>
  <c r="L3967" i="17"/>
  <c r="L3973" i="17"/>
  <c r="L3980" i="17"/>
  <c r="L3986" i="17"/>
  <c r="L3991" i="17"/>
  <c r="L4007" i="17"/>
  <c r="L4014" i="17"/>
  <c r="L4020" i="17"/>
  <c r="L4025" i="17"/>
  <c r="L4032" i="17"/>
  <c r="L4038" i="17"/>
  <c r="L4041" i="17"/>
  <c r="L4045" i="17"/>
  <c r="L4062" i="17"/>
  <c r="L4069" i="17"/>
  <c r="L4081" i="17"/>
  <c r="L4087" i="17"/>
  <c r="L4094" i="17"/>
  <c r="L4100" i="17"/>
  <c r="L4113" i="17"/>
  <c r="L4119" i="17"/>
  <c r="L4127" i="17"/>
  <c r="L4135" i="17"/>
  <c r="L4141" i="17"/>
  <c r="L4149" i="17"/>
  <c r="L4157" i="17"/>
  <c r="L4165" i="17"/>
  <c r="L4173" i="17"/>
  <c r="L4180" i="17"/>
  <c r="L4187" i="17"/>
  <c r="L4195" i="17"/>
  <c r="L4200" i="17"/>
  <c r="L4208" i="17"/>
  <c r="L4215" i="17"/>
  <c r="L4221" i="17"/>
  <c r="L2391" i="17"/>
  <c r="L2592" i="17"/>
  <c r="L2693" i="17"/>
  <c r="L2774" i="17"/>
  <c r="L2819" i="17"/>
  <c r="L2845" i="17"/>
  <c r="L2869" i="17"/>
  <c r="L2895" i="17"/>
  <c r="L2923" i="17"/>
  <c r="L2949" i="17"/>
  <c r="L2974" i="17"/>
  <c r="L2999" i="17"/>
  <c r="L3023" i="17"/>
  <c r="L3049" i="17"/>
  <c r="L3076" i="17"/>
  <c r="L3096" i="17"/>
  <c r="L3122" i="17"/>
  <c r="L3136" i="17"/>
  <c r="L3152" i="17"/>
  <c r="L3168" i="17"/>
  <c r="L3184" i="17"/>
  <c r="L3200" i="17"/>
  <c r="L3216" i="17"/>
  <c r="L3224" i="17"/>
  <c r="L3231" i="17"/>
  <c r="L3236" i="17"/>
  <c r="L3244" i="17"/>
  <c r="L3252" i="17"/>
  <c r="L3260" i="17"/>
  <c r="L3268" i="17"/>
  <c r="L3276" i="17"/>
  <c r="L3284" i="17"/>
  <c r="L3292" i="17"/>
  <c r="L3300" i="17"/>
  <c r="L3308" i="17"/>
  <c r="L3314" i="17"/>
  <c r="L3321" i="17"/>
  <c r="L3327" i="17"/>
  <c r="L3333" i="17"/>
  <c r="L3341" i="17"/>
  <c r="L3348" i="17"/>
  <c r="L3355" i="17"/>
  <c r="L3363" i="17"/>
  <c r="L3371" i="17"/>
  <c r="L3379" i="17"/>
  <c r="L3387" i="17"/>
  <c r="L3394" i="17"/>
  <c r="L3402" i="17"/>
  <c r="L3409" i="17"/>
  <c r="L3416" i="17"/>
  <c r="L3422" i="17"/>
  <c r="L3429" i="17"/>
  <c r="L3437" i="17"/>
  <c r="L3444" i="17"/>
  <c r="L3452" i="17"/>
  <c r="L3460" i="17"/>
  <c r="L3468" i="17"/>
  <c r="L3476" i="17"/>
  <c r="L3482" i="17"/>
  <c r="L3487" i="17"/>
  <c r="L3495" i="17"/>
  <c r="L3501" i="17"/>
  <c r="L3509" i="17"/>
  <c r="L3517" i="17"/>
  <c r="L3525" i="17"/>
  <c r="L3533" i="17"/>
  <c r="L3541" i="17"/>
  <c r="L3549" i="17"/>
  <c r="L3557" i="17"/>
  <c r="L3565" i="17"/>
  <c r="L3580" i="17"/>
  <c r="L3586" i="17"/>
  <c r="L3592" i="17"/>
  <c r="L3606" i="17"/>
  <c r="L3614" i="17"/>
  <c r="L3622" i="17"/>
  <c r="L3629" i="17"/>
  <c r="L3643" i="17"/>
  <c r="L3650" i="17"/>
  <c r="L3655" i="17"/>
  <c r="L3659" i="17"/>
  <c r="L3672" i="17"/>
  <c r="L3680" i="17"/>
  <c r="L3688" i="17"/>
  <c r="L3696" i="17"/>
  <c r="L3704" i="17"/>
  <c r="L3712" i="17"/>
  <c r="L3720" i="17"/>
  <c r="L3728" i="17"/>
  <c r="L3747" i="17"/>
  <c r="L3755" i="17"/>
  <c r="L3760" i="17"/>
  <c r="L3765" i="17"/>
  <c r="L3773" i="17"/>
  <c r="L3780" i="17"/>
  <c r="L3788" i="17"/>
  <c r="L3796" i="17"/>
  <c r="L3804" i="17"/>
  <c r="L3811" i="17"/>
  <c r="L3819" i="17"/>
  <c r="L3827" i="17"/>
  <c r="L3834" i="17"/>
  <c r="L3840" i="17"/>
  <c r="L3881" i="17"/>
  <c r="L3887" i="17"/>
  <c r="L3897" i="17"/>
  <c r="L3905" i="17"/>
  <c r="L3921" i="17"/>
  <c r="L3928" i="17"/>
  <c r="L3940" i="17"/>
  <c r="L3947" i="17"/>
  <c r="L3954" i="17"/>
  <c r="L3961" i="17"/>
  <c r="L3974" i="17"/>
  <c r="L3981" i="17"/>
  <c r="L3987" i="17"/>
  <c r="L4002" i="17"/>
  <c r="L4008" i="17"/>
  <c r="L4015" i="17"/>
  <c r="L4021" i="17"/>
  <c r="L4026" i="17"/>
  <c r="L4039" i="17"/>
  <c r="L4046" i="17"/>
  <c r="L4049" i="17"/>
  <c r="L4055" i="17"/>
  <c r="L4063" i="17"/>
  <c r="L4070" i="17"/>
  <c r="L4075" i="17"/>
  <c r="L4082" i="17"/>
  <c r="L4088" i="17"/>
  <c r="L4095" i="17"/>
  <c r="L4101" i="17"/>
  <c r="L4108" i="17"/>
  <c r="L4114" i="17"/>
  <c r="L4120" i="17"/>
  <c r="L4128" i="17"/>
  <c r="L4136" i="17"/>
  <c r="L4142" i="17"/>
  <c r="L4150" i="17"/>
  <c r="L4158" i="17"/>
  <c r="L4166" i="17"/>
  <c r="L4174" i="17"/>
  <c r="L4181" i="17"/>
  <c r="L4188" i="17"/>
  <c r="L4201" i="17"/>
  <c r="L4209" i="17"/>
  <c r="L4216" i="17"/>
  <c r="L4222" i="17"/>
  <c r="L2457" i="17"/>
  <c r="L2615" i="17"/>
  <c r="L2701" i="17"/>
  <c r="L2821" i="17"/>
  <c r="L2872" i="17"/>
  <c r="L2951" i="17"/>
  <c r="L2976" i="17"/>
  <c r="L3026" i="17"/>
  <c r="L3051" i="17"/>
  <c r="L3078" i="17"/>
  <c r="L3099" i="17"/>
  <c r="L3126" i="17"/>
  <c r="L3140" i="17"/>
  <c r="L3156" i="17"/>
  <c r="L3172" i="17"/>
  <c r="L3188" i="17"/>
  <c r="L3204" i="17"/>
  <c r="L3232" i="17"/>
  <c r="L3237" i="17"/>
  <c r="L3245" i="17"/>
  <c r="L3253" i="17"/>
  <c r="L3261" i="17"/>
  <c r="L3269" i="17"/>
  <c r="L3277" i="17"/>
  <c r="L3285" i="17"/>
  <c r="L3293" i="17"/>
  <c r="L3301" i="17"/>
  <c r="L3315" i="17"/>
  <c r="L3334" i="17"/>
  <c r="L3349" i="17"/>
  <c r="L3356" i="17"/>
  <c r="L3364" i="17"/>
  <c r="L3372" i="17"/>
  <c r="L3380" i="17"/>
  <c r="L3388" i="17"/>
  <c r="L3395" i="17"/>
  <c r="L3403" i="17"/>
  <c r="L3410" i="17"/>
  <c r="L3417" i="17"/>
  <c r="L3423" i="17"/>
  <c r="L3430" i="17"/>
  <c r="L3445" i="17"/>
  <c r="L3453" i="17"/>
  <c r="L3461" i="17"/>
  <c r="L3469" i="17"/>
  <c r="L3477" i="17"/>
  <c r="L3488" i="17"/>
  <c r="L3502" i="17"/>
  <c r="L3510" i="17"/>
  <c r="L3518" i="17"/>
  <c r="L3526" i="17"/>
  <c r="L3534" i="17"/>
  <c r="L3542" i="17"/>
  <c r="L3550" i="17"/>
  <c r="L3558" i="17"/>
  <c r="L3566" i="17"/>
  <c r="L3573" i="17"/>
  <c r="L3581" i="17"/>
  <c r="L3599" i="17"/>
  <c r="L3607" i="17"/>
  <c r="L3615" i="17"/>
  <c r="L3623" i="17"/>
  <c r="L3630" i="17"/>
  <c r="L3637" i="17"/>
  <c r="L3644" i="17"/>
  <c r="L3656" i="17"/>
  <c r="L3660" i="17"/>
  <c r="L3665" i="17"/>
  <c r="L3673" i="17"/>
  <c r="L3681" i="17"/>
  <c r="L3689" i="17"/>
  <c r="L3697" i="17"/>
  <c r="L3705" i="17"/>
  <c r="L3713" i="17"/>
  <c r="L3721" i="17"/>
  <c r="L3729" i="17"/>
  <c r="L3736" i="17"/>
  <c r="L3748" i="17"/>
  <c r="L3761" i="17"/>
  <c r="L3766" i="17"/>
  <c r="L3774" i="17"/>
  <c r="L3781" i="17"/>
  <c r="L3789" i="17"/>
  <c r="L3797" i="17"/>
  <c r="L3805" i="17"/>
  <c r="L3812" i="17"/>
  <c r="L3820" i="17"/>
  <c r="L3841" i="17"/>
  <c r="L3847" i="17"/>
  <c r="L3853" i="17"/>
  <c r="L3860" i="17"/>
  <c r="L3865" i="17"/>
  <c r="L3871" i="17"/>
  <c r="L3876" i="17"/>
  <c r="L3882" i="17"/>
  <c r="L3888" i="17"/>
  <c r="L3898" i="17"/>
  <c r="L3922" i="17"/>
  <c r="L3929" i="17"/>
  <c r="L3934" i="17"/>
  <c r="L3941" i="17"/>
  <c r="L3948" i="17"/>
  <c r="L3962" i="17"/>
  <c r="L3968" i="17"/>
  <c r="L3975" i="17"/>
  <c r="L3992" i="17"/>
  <c r="L3997" i="17"/>
  <c r="L4009" i="17"/>
  <c r="L4016" i="17"/>
  <c r="L4027" i="17"/>
  <c r="L4040" i="17"/>
  <c r="L4042" i="17"/>
  <c r="L4047" i="17"/>
  <c r="L4056" i="17"/>
  <c r="L4064" i="17"/>
  <c r="L4076" i="17"/>
  <c r="L4083" i="17"/>
  <c r="L4089" i="17"/>
  <c r="L4102" i="17"/>
  <c r="L4109" i="17"/>
  <c r="L4115" i="17"/>
  <c r="L4121" i="17"/>
  <c r="L4129" i="17"/>
  <c r="L4137" i="17"/>
  <c r="L4143" i="17"/>
  <c r="L4151" i="17"/>
  <c r="L4159" i="17"/>
  <c r="L4167" i="17"/>
  <c r="L4175" i="17"/>
  <c r="L4182" i="17"/>
  <c r="L4189" i="17"/>
  <c r="L4196" i="17"/>
  <c r="L4202" i="17"/>
  <c r="L4210" i="17"/>
  <c r="L2474" i="17"/>
  <c r="L2633" i="17"/>
  <c r="L2796" i="17"/>
  <c r="L2825" i="17"/>
  <c r="L2850" i="17"/>
  <c r="L2876" i="17"/>
  <c r="L2902" i="17"/>
  <c r="L2956" i="17"/>
  <c r="L3031" i="17"/>
  <c r="L3056" i="17"/>
  <c r="L3081" i="17"/>
  <c r="L3103" i="17"/>
  <c r="L3141" i="17"/>
  <c r="L3157" i="17"/>
  <c r="L3173" i="17"/>
  <c r="L3189" i="17"/>
  <c r="L3205" i="17"/>
  <c r="L3218" i="17"/>
  <c r="L3225" i="17"/>
  <c r="L3233" i="17"/>
  <c r="L3238" i="17"/>
  <c r="L3246" i="17"/>
  <c r="L3254" i="17"/>
  <c r="L3262" i="17"/>
  <c r="L3270" i="17"/>
  <c r="L3278" i="17"/>
  <c r="L3286" i="17"/>
  <c r="L3294" i="17"/>
  <c r="L3302" i="17"/>
  <c r="L3309" i="17"/>
  <c r="L3316" i="17"/>
  <c r="L3322" i="17"/>
  <c r="L3328" i="17"/>
  <c r="L3335" i="17"/>
  <c r="L3342" i="17"/>
  <c r="L3350" i="17"/>
  <c r="L3357" i="17"/>
  <c r="L3365" i="17"/>
  <c r="L3373" i="17"/>
  <c r="L3381" i="17"/>
  <c r="L3389" i="17"/>
  <c r="L3396" i="17"/>
  <c r="L3404" i="17"/>
  <c r="L3418" i="17"/>
  <c r="L3424" i="17"/>
  <c r="L3431" i="17"/>
  <c r="L3438" i="17"/>
  <c r="L3446" i="17"/>
  <c r="L3454" i="17"/>
  <c r="L3462" i="17"/>
  <c r="L3470" i="17"/>
  <c r="L3478" i="17"/>
  <c r="L3483" i="17"/>
  <c r="L3489" i="17"/>
  <c r="L3496" i="17"/>
  <c r="L3503" i="17"/>
  <c r="L3511" i="17"/>
  <c r="L3519" i="17"/>
  <c r="L3527" i="17"/>
  <c r="L3535" i="17"/>
  <c r="L3543" i="17"/>
  <c r="L3551" i="17"/>
  <c r="L3559" i="17"/>
  <c r="L3567" i="17"/>
  <c r="L3574" i="17"/>
  <c r="L3582" i="17"/>
  <c r="L3587" i="17"/>
  <c r="L3593" i="17"/>
  <c r="L3600" i="17"/>
  <c r="L3608" i="17"/>
  <c r="L3616" i="17"/>
  <c r="L3624" i="17"/>
  <c r="L3631" i="17"/>
  <c r="L3645" i="17"/>
  <c r="L3651" i="17"/>
  <c r="L3666" i="17"/>
  <c r="L3674" i="17"/>
  <c r="L3682" i="17"/>
  <c r="L3690" i="17"/>
  <c r="L3698" i="17"/>
  <c r="L3706" i="17"/>
  <c r="L3714" i="17"/>
  <c r="L3722" i="17"/>
  <c r="L3730" i="17"/>
  <c r="L3737" i="17"/>
  <c r="L3742" i="17"/>
  <c r="L3749" i="17"/>
  <c r="L3756" i="17"/>
  <c r="L3762" i="17"/>
  <c r="L3767" i="17"/>
  <c r="L3775" i="17"/>
  <c r="L3782" i="17"/>
  <c r="L3790" i="17"/>
  <c r="L3798" i="17"/>
  <c r="L3806" i="17"/>
  <c r="L3813" i="17"/>
  <c r="L3821" i="17"/>
  <c r="L3828" i="17"/>
  <c r="L3835" i="17"/>
  <c r="L3848" i="17"/>
  <c r="L3854" i="17"/>
  <c r="L3866" i="17"/>
  <c r="L3872" i="17"/>
  <c r="L3883" i="17"/>
  <c r="L3889" i="17"/>
  <c r="L3893" i="17"/>
  <c r="L3899" i="17"/>
  <c r="L3911" i="17"/>
  <c r="L3916" i="17"/>
  <c r="L3923" i="17"/>
  <c r="L3935" i="17"/>
  <c r="L3942" i="17"/>
  <c r="L3949" i="17"/>
  <c r="L3955" i="17"/>
  <c r="L3963" i="17"/>
  <c r="L3969" i="17"/>
  <c r="L3976" i="17"/>
  <c r="L3988" i="17"/>
  <c r="L3993" i="17"/>
  <c r="L3998" i="17"/>
  <c r="L4003" i="17"/>
  <c r="L4010" i="17"/>
  <c r="L4017" i="17"/>
  <c r="L4022" i="17"/>
  <c r="L4028" i="17"/>
  <c r="L4033" i="17"/>
  <c r="L4043" i="17"/>
  <c r="L4048" i="17"/>
  <c r="L4050" i="17"/>
  <c r="L4057" i="17"/>
  <c r="L4065" i="17"/>
  <c r="L4071" i="17"/>
  <c r="L4084" i="17"/>
  <c r="L4090" i="17"/>
  <c r="L4096" i="17"/>
  <c r="L4103" i="17"/>
  <c r="L4110" i="17"/>
  <c r="L4116" i="17"/>
  <c r="L4122" i="17"/>
  <c r="L4130" i="17"/>
  <c r="L4138" i="17"/>
  <c r="L4144" i="17"/>
  <c r="L4152" i="17"/>
  <c r="L4160" i="17"/>
  <c r="L4168" i="17"/>
  <c r="L4176" i="17"/>
  <c r="L4183" i="17"/>
  <c r="L4190" i="17"/>
  <c r="L4203" i="17"/>
  <c r="L4211" i="17"/>
  <c r="L4217" i="17"/>
  <c r="L2905" i="17"/>
  <c r="L3106" i="17"/>
  <c r="L3226" i="17"/>
  <c r="L3287" i="17"/>
  <c r="L3343" i="17"/>
  <c r="L3405" i="17"/>
  <c r="L3463" i="17"/>
  <c r="L3520" i="17"/>
  <c r="L3583" i="17"/>
  <c r="L3638" i="17"/>
  <c r="L3691" i="17"/>
  <c r="L3750" i="17"/>
  <c r="L3807" i="17"/>
  <c r="L3861" i="17"/>
  <c r="L3906" i="17"/>
  <c r="L3956" i="17"/>
  <c r="L4004" i="17"/>
  <c r="L4153" i="17"/>
  <c r="L4212" i="17"/>
  <c r="L4230" i="17"/>
  <c r="L4238" i="17"/>
  <c r="L4246" i="17"/>
  <c r="L4254" i="17"/>
  <c r="L4262" i="17"/>
  <c r="L4270" i="17"/>
  <c r="L4277" i="17"/>
  <c r="L4284" i="17"/>
  <c r="L4297" i="17"/>
  <c r="L4305" i="17"/>
  <c r="L4312" i="17"/>
  <c r="L4320" i="17"/>
  <c r="L4328" i="17"/>
  <c r="L4335" i="17"/>
  <c r="L4343" i="17"/>
  <c r="L4351" i="17"/>
  <c r="L4358" i="17"/>
  <c r="L4370" i="17"/>
  <c r="L4378" i="17"/>
  <c r="L4386" i="17"/>
  <c r="L4392" i="17"/>
  <c r="L4400" i="17"/>
  <c r="L4408" i="17"/>
  <c r="L4416" i="17"/>
  <c r="L4424" i="17"/>
  <c r="L4432" i="17"/>
  <c r="L4440" i="17"/>
  <c r="L4447" i="17"/>
  <c r="L4455" i="17"/>
  <c r="L4463" i="17"/>
  <c r="L4468" i="17"/>
  <c r="L4475" i="17"/>
  <c r="L4482" i="17"/>
  <c r="L4490" i="17"/>
  <c r="L4498" i="17"/>
  <c r="L4506" i="17"/>
  <c r="L4514" i="17"/>
  <c r="L4521" i="17"/>
  <c r="L4529" i="17"/>
  <c r="L4537" i="17"/>
  <c r="L4544" i="17"/>
  <c r="L4552" i="17"/>
  <c r="L4562" i="17"/>
  <c r="L4569" i="17"/>
  <c r="L4572" i="17"/>
  <c r="L4592" i="17"/>
  <c r="L4600" i="17"/>
  <c r="L4608" i="17"/>
  <c r="L4623" i="17"/>
  <c r="L4631" i="17"/>
  <c r="L4639" i="17"/>
  <c r="L4647" i="17"/>
  <c r="L4655" i="17"/>
  <c r="L4662" i="17"/>
  <c r="L4668" i="17"/>
  <c r="L4677" i="17"/>
  <c r="L4691" i="17"/>
  <c r="L4699" i="17"/>
  <c r="L4707" i="17"/>
  <c r="L4715" i="17"/>
  <c r="L4723" i="17"/>
  <c r="L4731" i="17"/>
  <c r="L4739" i="17"/>
  <c r="L4747" i="17"/>
  <c r="L4754" i="17"/>
  <c r="L4762" i="17"/>
  <c r="L4774" i="17"/>
  <c r="L4780" i="17"/>
  <c r="L4788" i="17"/>
  <c r="L4796" i="17"/>
  <c r="L4804" i="17"/>
  <c r="L4812" i="17"/>
  <c r="L4819" i="17"/>
  <c r="L4827" i="17"/>
  <c r="L4835" i="17"/>
  <c r="L4843" i="17"/>
  <c r="L4848" i="17"/>
  <c r="L4855" i="17"/>
  <c r="L4859" i="17"/>
  <c r="L4866" i="17"/>
  <c r="L4877" i="17"/>
  <c r="L4881" i="17"/>
  <c r="L4887" i="17"/>
  <c r="L4893" i="17"/>
  <c r="L4898" i="17"/>
  <c r="L4904" i="17"/>
  <c r="L4911" i="17"/>
  <c r="L4919" i="17"/>
  <c r="L4925" i="17"/>
  <c r="L4930" i="17"/>
  <c r="L4934" i="17"/>
  <c r="L4938" i="17"/>
  <c r="L4950" i="17"/>
  <c r="L4957" i="17"/>
  <c r="L4962" i="17"/>
  <c r="L4968" i="17"/>
  <c r="L4976" i="17"/>
  <c r="L4986" i="17"/>
  <c r="L4993" i="17"/>
  <c r="L4998" i="17"/>
  <c r="L5004" i="17"/>
  <c r="L5011" i="17"/>
  <c r="L5016" i="17"/>
  <c r="L5027" i="17"/>
  <c r="L5032" i="17"/>
  <c r="L5038" i="17"/>
  <c r="L5044" i="17"/>
  <c r="L5054" i="17"/>
  <c r="L5062" i="17"/>
  <c r="L5069" i="17"/>
  <c r="L5077" i="17"/>
  <c r="L5087" i="17"/>
  <c r="L5093" i="17"/>
  <c r="L5101" i="17"/>
  <c r="L5109" i="17"/>
  <c r="L5121" i="17"/>
  <c r="L5128" i="17"/>
  <c r="L5135" i="17"/>
  <c r="L5142" i="17"/>
  <c r="L5150" i="17"/>
  <c r="L5158" i="17"/>
  <c r="L5164" i="17"/>
  <c r="L5172" i="17"/>
  <c r="L5180" i="17"/>
  <c r="L5188" i="17"/>
  <c r="L5195" i="17"/>
  <c r="L5203" i="17"/>
  <c r="L5210" i="17"/>
  <c r="L5219" i="17"/>
  <c r="L5226" i="17"/>
  <c r="L5232" i="17"/>
  <c r="L5240" i="17"/>
  <c r="L2495" i="17"/>
  <c r="L3128" i="17"/>
  <c r="L3295" i="17"/>
  <c r="L3351" i="17"/>
  <c r="L3411" i="17"/>
  <c r="L3471" i="17"/>
  <c r="L3528" i="17"/>
  <c r="L3588" i="17"/>
  <c r="L3646" i="17"/>
  <c r="L3699" i="17"/>
  <c r="L3757" i="17"/>
  <c r="L3814" i="17"/>
  <c r="L3867" i="17"/>
  <c r="L3912" i="17"/>
  <c r="L3964" i="17"/>
  <c r="L4011" i="17"/>
  <c r="L4051" i="17"/>
  <c r="L4104" i="17"/>
  <c r="L4161" i="17"/>
  <c r="L4231" i="17"/>
  <c r="L4239" i="17"/>
  <c r="L4247" i="17"/>
  <c r="L4255" i="17"/>
  <c r="L4263" i="17"/>
  <c r="L4271" i="17"/>
  <c r="L4278" i="17"/>
  <c r="L4290" i="17"/>
  <c r="L4298" i="17"/>
  <c r="L4306" i="17"/>
  <c r="L4313" i="17"/>
  <c r="L4321" i="17"/>
  <c r="L4329" i="17"/>
  <c r="L4336" i="17"/>
  <c r="L4344" i="17"/>
  <c r="L4352" i="17"/>
  <c r="L4359" i="17"/>
  <c r="L4371" i="17"/>
  <c r="L4379" i="17"/>
  <c r="L4387" i="17"/>
  <c r="L4393" i="17"/>
  <c r="L4401" i="17"/>
  <c r="L4409" i="17"/>
  <c r="L4417" i="17"/>
  <c r="L4425" i="17"/>
  <c r="L4433" i="17"/>
  <c r="L4441" i="17"/>
  <c r="L4448" i="17"/>
  <c r="L4456" i="17"/>
  <c r="L4464" i="17"/>
  <c r="L4469" i="17"/>
  <c r="L4476" i="17"/>
  <c r="L4483" i="17"/>
  <c r="L4491" i="17"/>
  <c r="L4499" i="17"/>
  <c r="L4507" i="17"/>
  <c r="L4522" i="17"/>
  <c r="L4530" i="17"/>
  <c r="L4545" i="17"/>
  <c r="L4553" i="17"/>
  <c r="L4563" i="17"/>
  <c r="L4573" i="17"/>
  <c r="L4585" i="17"/>
  <c r="L4593" i="17"/>
  <c r="L4601" i="17"/>
  <c r="L4609" i="17"/>
  <c r="L4616" i="17"/>
  <c r="L4624" i="17"/>
  <c r="L4632" i="17"/>
  <c r="L4640" i="17"/>
  <c r="L4648" i="17"/>
  <c r="L4656" i="17"/>
  <c r="L4678" i="17"/>
  <c r="L4684" i="17"/>
  <c r="L4692" i="17"/>
  <c r="L4700" i="17"/>
  <c r="L4708" i="17"/>
  <c r="L4716" i="17"/>
  <c r="L4724" i="17"/>
  <c r="L4732" i="17"/>
  <c r="L4740" i="17"/>
  <c r="L4748" i="17"/>
  <c r="L4755" i="17"/>
  <c r="L4763" i="17"/>
  <c r="L4770" i="17"/>
  <c r="L4781" i="17"/>
  <c r="L4789" i="17"/>
  <c r="L4797" i="17"/>
  <c r="L4805" i="17"/>
  <c r="L4813" i="17"/>
  <c r="L4820" i="17"/>
  <c r="L4828" i="17"/>
  <c r="L4836" i="17"/>
  <c r="L4844" i="17"/>
  <c r="L4849" i="17"/>
  <c r="L4856" i="17"/>
  <c r="L4860" i="17"/>
  <c r="L4867" i="17"/>
  <c r="L4874" i="17"/>
  <c r="L4888" i="17"/>
  <c r="L4899" i="17"/>
  <c r="L4905" i="17"/>
  <c r="L4912" i="17"/>
  <c r="L4920" i="17"/>
  <c r="L4926" i="17"/>
  <c r="L4931" i="17"/>
  <c r="L4939" i="17"/>
  <c r="L4945" i="17"/>
  <c r="L4951" i="17"/>
  <c r="L4963" i="17"/>
  <c r="L4969" i="17"/>
  <c r="L4987" i="17"/>
  <c r="L4994" i="17"/>
  <c r="L4999" i="17"/>
  <c r="L5005" i="17"/>
  <c r="L5012" i="17"/>
  <c r="L5020" i="17"/>
  <c r="L5028" i="17"/>
  <c r="L5033" i="17"/>
  <c r="L5048" i="17"/>
  <c r="L5055" i="17"/>
  <c r="L5063" i="17"/>
  <c r="L5070" i="17"/>
  <c r="L5078" i="17"/>
  <c r="L5082" i="17"/>
  <c r="L5094" i="17"/>
  <c r="L5102" i="17"/>
  <c r="L5110" i="17"/>
  <c r="L5122" i="17"/>
  <c r="L5129" i="17"/>
  <c r="L5143" i="17"/>
  <c r="L5151" i="17"/>
  <c r="L5159" i="17"/>
  <c r="L5165" i="17"/>
  <c r="L5173" i="17"/>
  <c r="L5181" i="17"/>
  <c r="L5189" i="17"/>
  <c r="L5196" i="17"/>
  <c r="L5204" i="17"/>
  <c r="L5211" i="17"/>
  <c r="L5213" i="17"/>
  <c r="L5220" i="17"/>
  <c r="L5227" i="17"/>
  <c r="L5233" i="17"/>
  <c r="L5241" i="17"/>
  <c r="L2641" i="17"/>
  <c r="L3143" i="17"/>
  <c r="L3239" i="17"/>
  <c r="L3303" i="17"/>
  <c r="L3358" i="17"/>
  <c r="L3419" i="17"/>
  <c r="L3536" i="17"/>
  <c r="L3594" i="17"/>
  <c r="L3652" i="17"/>
  <c r="L3707" i="17"/>
  <c r="L3763" i="17"/>
  <c r="L3822" i="17"/>
  <c r="L3917" i="17"/>
  <c r="L3970" i="17"/>
  <c r="L4058" i="17"/>
  <c r="L4169" i="17"/>
  <c r="L4223" i="17"/>
  <c r="L4232" i="17"/>
  <c r="L4240" i="17"/>
  <c r="L4248" i="17"/>
  <c r="L4256" i="17"/>
  <c r="L4264" i="17"/>
  <c r="L4272" i="17"/>
  <c r="L4279" i="17"/>
  <c r="L4285" i="17"/>
  <c r="L4291" i="17"/>
  <c r="L4299" i="17"/>
  <c r="L4314" i="17"/>
  <c r="L4322" i="17"/>
  <c r="L4330" i="17"/>
  <c r="L4337" i="17"/>
  <c r="L4345" i="17"/>
  <c r="L4353" i="17"/>
  <c r="L4360" i="17"/>
  <c r="L4365" i="17"/>
  <c r="L4372" i="17"/>
  <c r="L4380" i="17"/>
  <c r="L4388" i="17"/>
  <c r="L4394" i="17"/>
  <c r="L4402" i="17"/>
  <c r="L4410" i="17"/>
  <c r="L4418" i="17"/>
  <c r="L4426" i="17"/>
  <c r="L4434" i="17"/>
  <c r="L4442" i="17"/>
  <c r="L4449" i="17"/>
  <c r="L4457" i="17"/>
  <c r="L4465" i="17"/>
  <c r="L4470" i="17"/>
  <c r="L4484" i="17"/>
  <c r="L4492" i="17"/>
  <c r="L4500" i="17"/>
  <c r="L4508" i="17"/>
  <c r="L4515" i="17"/>
  <c r="L4523" i="17"/>
  <c r="L4531" i="17"/>
  <c r="L4538" i="17"/>
  <c r="L4546" i="17"/>
  <c r="L4554" i="17"/>
  <c r="L4558" i="17"/>
  <c r="L4564" i="17"/>
  <c r="L4579" i="17"/>
  <c r="L4586" i="17"/>
  <c r="L4594" i="17"/>
  <c r="L4602" i="17"/>
  <c r="L4610" i="17"/>
  <c r="L4617" i="17"/>
  <c r="L4625" i="17"/>
  <c r="L4633" i="17"/>
  <c r="L4641" i="17"/>
  <c r="L4649" i="17"/>
  <c r="L4657" i="17"/>
  <c r="L4663" i="17"/>
  <c r="L4673" i="17"/>
  <c r="L4679" i="17"/>
  <c r="L4685" i="17"/>
  <c r="L4693" i="17"/>
  <c r="L4701" i="17"/>
  <c r="L4709" i="17"/>
  <c r="L4717" i="17"/>
  <c r="L4725" i="17"/>
  <c r="L4733" i="17"/>
  <c r="L4741" i="17"/>
  <c r="L4749" i="17"/>
  <c r="L4756" i="17"/>
  <c r="L4764" i="17"/>
  <c r="L4771" i="17"/>
  <c r="L4775" i="17"/>
  <c r="L4782" i="17"/>
  <c r="L4790" i="17"/>
  <c r="L4798" i="17"/>
  <c r="L4806" i="17"/>
  <c r="L4821" i="17"/>
  <c r="L4829" i="17"/>
  <c r="L4837" i="17"/>
  <c r="L4850" i="17"/>
  <c r="L4861" i="17"/>
  <c r="L4868" i="17"/>
  <c r="L4882" i="17"/>
  <c r="L4889" i="17"/>
  <c r="L4900" i="17"/>
  <c r="L4913" i="17"/>
  <c r="L4921" i="17"/>
  <c r="L4932" i="17"/>
  <c r="L4935" i="17"/>
  <c r="L4940" i="17"/>
  <c r="L4946" i="17"/>
  <c r="L4952" i="17"/>
  <c r="L4958" i="17"/>
  <c r="L4964" i="17"/>
  <c r="L4970" i="17"/>
  <c r="L4981" i="17"/>
  <c r="L4988" i="17"/>
  <c r="L4995" i="17"/>
  <c r="L5006" i="17"/>
  <c r="L5021" i="17"/>
  <c r="L5029" i="17"/>
  <c r="L5034" i="17"/>
  <c r="L5045" i="17"/>
  <c r="L5049" i="17"/>
  <c r="L5056" i="17"/>
  <c r="L5064" i="17"/>
  <c r="L5071" i="17"/>
  <c r="L5083" i="17"/>
  <c r="L5088" i="17"/>
  <c r="L5095" i="17"/>
  <c r="L5103" i="17"/>
  <c r="L5111" i="17"/>
  <c r="L5117" i="17"/>
  <c r="L5123" i="17"/>
  <c r="L5130" i="17"/>
  <c r="L5136" i="17"/>
  <c r="L5144" i="17"/>
  <c r="L5152" i="17"/>
  <c r="L5166" i="17"/>
  <c r="L5174" i="17"/>
  <c r="L5182" i="17"/>
  <c r="L5190" i="17"/>
  <c r="L5197" i="17"/>
  <c r="L5205" i="17"/>
  <c r="L5214" i="17"/>
  <c r="L5221" i="17"/>
  <c r="L5234" i="17"/>
  <c r="L2723" i="17"/>
  <c r="L2982" i="17"/>
  <c r="L3159" i="17"/>
  <c r="L3247" i="17"/>
  <c r="L3310" i="17"/>
  <c r="L3366" i="17"/>
  <c r="L3425" i="17"/>
  <c r="L3484" i="17"/>
  <c r="L3544" i="17"/>
  <c r="L3601" i="17"/>
  <c r="L3657" i="17"/>
  <c r="L3715" i="17"/>
  <c r="L3768" i="17"/>
  <c r="L3829" i="17"/>
  <c r="L3877" i="17"/>
  <c r="L3924" i="17"/>
  <c r="L3977" i="17"/>
  <c r="L4023" i="17"/>
  <c r="L4117" i="17"/>
  <c r="L4177" i="17"/>
  <c r="L4225" i="17"/>
  <c r="L4233" i="17"/>
  <c r="L4241" i="17"/>
  <c r="L4249" i="17"/>
  <c r="L4257" i="17"/>
  <c r="L4265" i="17"/>
  <c r="L4273" i="17"/>
  <c r="L4280" i="17"/>
  <c r="L4286" i="17"/>
  <c r="L4292" i="17"/>
  <c r="L4300" i="17"/>
  <c r="L4307" i="17"/>
  <c r="L4315" i="17"/>
  <c r="L4323" i="17"/>
  <c r="L4338" i="17"/>
  <c r="L4346" i="17"/>
  <c r="L4354" i="17"/>
  <c r="L4361" i="17"/>
  <c r="L4366" i="17"/>
  <c r="L4373" i="17"/>
  <c r="L4381" i="17"/>
  <c r="L4395" i="17"/>
  <c r="L4403" i="17"/>
  <c r="L4411" i="17"/>
  <c r="L4419" i="17"/>
  <c r="L4427" i="17"/>
  <c r="L4435" i="17"/>
  <c r="L4443" i="17"/>
  <c r="L4450" i="17"/>
  <c r="L4458" i="17"/>
  <c r="L4477" i="17"/>
  <c r="L4485" i="17"/>
  <c r="L4493" i="17"/>
  <c r="L4501" i="17"/>
  <c r="L4509" i="17"/>
  <c r="L4516" i="17"/>
  <c r="L4524" i="17"/>
  <c r="L4532" i="17"/>
  <c r="L4539" i="17"/>
  <c r="L4547" i="17"/>
  <c r="L4555" i="17"/>
  <c r="L4565" i="17"/>
  <c r="L4574" i="17"/>
  <c r="L4580" i="17"/>
  <c r="L4587" i="17"/>
  <c r="L4595" i="17"/>
  <c r="L4603" i="17"/>
  <c r="L4611" i="17"/>
  <c r="L4618" i="17"/>
  <c r="L4626" i="17"/>
  <c r="L4634" i="17"/>
  <c r="L4642" i="17"/>
  <c r="L4650" i="17"/>
  <c r="L4658" i="17"/>
  <c r="L4664" i="17"/>
  <c r="L4669" i="17"/>
  <c r="L4686" i="17"/>
  <c r="L4694" i="17"/>
  <c r="L4702" i="17"/>
  <c r="L4710" i="17"/>
  <c r="L4718" i="17"/>
  <c r="L4726" i="17"/>
  <c r="L4734" i="17"/>
  <c r="L4742" i="17"/>
  <c r="L4750" i="17"/>
  <c r="L4757" i="17"/>
  <c r="L4765" i="17"/>
  <c r="L4776" i="17"/>
  <c r="L4783" i="17"/>
  <c r="L4791" i="17"/>
  <c r="L4799" i="17"/>
  <c r="L4807" i="17"/>
  <c r="L4814" i="17"/>
  <c r="L4822" i="17"/>
  <c r="L4830" i="17"/>
  <c r="L4838" i="17"/>
  <c r="L4851" i="17"/>
  <c r="L4869" i="17"/>
  <c r="L4878" i="17"/>
  <c r="L4890" i="17"/>
  <c r="L4894" i="17"/>
  <c r="L4901" i="17"/>
  <c r="L4906" i="17"/>
  <c r="L4914" i="17"/>
  <c r="L4927" i="17"/>
  <c r="L4936" i="17"/>
  <c r="L4941" i="17"/>
  <c r="L4947" i="17"/>
  <c r="L4959" i="17"/>
  <c r="L4965" i="17"/>
  <c r="L4971" i="17"/>
  <c r="L4982" i="17"/>
  <c r="L4989" i="17"/>
  <c r="L5000" i="17"/>
  <c r="L5007" i="17"/>
  <c r="L5017" i="17"/>
  <c r="L5022" i="17"/>
  <c r="L5035" i="17"/>
  <c r="L5039" i="17"/>
  <c r="L5050" i="17"/>
  <c r="L5057" i="17"/>
  <c r="L5065" i="17"/>
  <c r="L5072" i="17"/>
  <c r="L5079" i="17"/>
  <c r="L5089" i="17"/>
  <c r="L5096" i="17"/>
  <c r="L5104" i="17"/>
  <c r="L5112" i="17"/>
  <c r="L5118" i="17"/>
  <c r="L5124" i="17"/>
  <c r="L5131" i="17"/>
  <c r="L5137" i="17"/>
  <c r="L5145" i="17"/>
  <c r="L5153" i="17"/>
  <c r="L5160" i="17"/>
  <c r="L5167" i="17"/>
  <c r="L5175" i="17"/>
  <c r="L5183" i="17"/>
  <c r="L5191" i="17"/>
  <c r="L5198" i="17"/>
  <c r="L5206" i="17"/>
  <c r="L5228" i="17"/>
  <c r="L5235" i="17"/>
  <c r="L2804" i="17"/>
  <c r="L3007" i="17"/>
  <c r="L3175" i="17"/>
  <c r="L3255" i="17"/>
  <c r="L3317" i="17"/>
  <c r="L3374" i="17"/>
  <c r="L3432" i="17"/>
  <c r="L3490" i="17"/>
  <c r="L3552" i="17"/>
  <c r="L3609" i="17"/>
  <c r="L3661" i="17"/>
  <c r="L3723" i="17"/>
  <c r="L3776" i="17"/>
  <c r="L3836" i="17"/>
  <c r="L3884" i="17"/>
  <c r="L3930" i="17"/>
  <c r="L3982" i="17"/>
  <c r="L4029" i="17"/>
  <c r="L4072" i="17"/>
  <c r="L4123" i="17"/>
  <c r="L4184" i="17"/>
  <c r="L4226" i="17"/>
  <c r="L4234" i="17"/>
  <c r="L4242" i="17"/>
  <c r="L4250" i="17"/>
  <c r="L4258" i="17"/>
  <c r="L4266" i="17"/>
  <c r="L4281" i="17"/>
  <c r="L4287" i="17"/>
  <c r="L4293" i="17"/>
  <c r="L4301" i="17"/>
  <c r="L4308" i="17"/>
  <c r="L4316" i="17"/>
  <c r="L4324" i="17"/>
  <c r="L4331" i="17"/>
  <c r="L4339" i="17"/>
  <c r="L4347" i="17"/>
  <c r="L4355" i="17"/>
  <c r="L4362" i="17"/>
  <c r="L4367" i="17"/>
  <c r="L4374" i="17"/>
  <c r="L4382" i="17"/>
  <c r="L4389" i="17"/>
  <c r="L4396" i="17"/>
  <c r="L4404" i="17"/>
  <c r="L4412" i="17"/>
  <c r="L4420" i="17"/>
  <c r="L4428" i="17"/>
  <c r="L4436" i="17"/>
  <c r="L4444" i="17"/>
  <c r="L4451" i="17"/>
  <c r="L4459" i="17"/>
  <c r="L4466" i="17"/>
  <c r="L4471" i="17"/>
  <c r="L4478" i="17"/>
  <c r="L4486" i="17"/>
  <c r="L4494" i="17"/>
  <c r="L4502" i="17"/>
  <c r="L4510" i="17"/>
  <c r="L4517" i="17"/>
  <c r="L4525" i="17"/>
  <c r="L4533" i="17"/>
  <c r="L4540" i="17"/>
  <c r="L4548" i="17"/>
  <c r="L4556" i="17"/>
  <c r="L4559" i="17"/>
  <c r="L4566" i="17"/>
  <c r="L4570" i="17"/>
  <c r="L4575" i="17"/>
  <c r="L4581" i="17"/>
  <c r="L4588" i="17"/>
  <c r="L4596" i="17"/>
  <c r="L4604" i="17"/>
  <c r="L4612" i="17"/>
  <c r="L4619" i="17"/>
  <c r="L4627" i="17"/>
  <c r="L4635" i="17"/>
  <c r="L4643" i="17"/>
  <c r="L4651" i="17"/>
  <c r="L4665" i="17"/>
  <c r="L4670" i="17"/>
  <c r="L4674" i="17"/>
  <c r="L4680" i="17"/>
  <c r="L4687" i="17"/>
  <c r="L4695" i="17"/>
  <c r="L4703" i="17"/>
  <c r="L4711" i="17"/>
  <c r="L4719" i="17"/>
  <c r="L4727" i="17"/>
  <c r="L4735" i="17"/>
  <c r="L4743" i="17"/>
  <c r="L4751" i="17"/>
  <c r="L4758" i="17"/>
  <c r="L4766" i="17"/>
  <c r="L4772" i="17"/>
  <c r="L4784" i="17"/>
  <c r="L4792" i="17"/>
  <c r="L4800" i="17"/>
  <c r="L4808" i="17"/>
  <c r="L4815" i="17"/>
  <c r="L4823" i="17"/>
  <c r="L4831" i="17"/>
  <c r="L4839" i="17"/>
  <c r="L4852" i="17"/>
  <c r="L4857" i="17"/>
  <c r="L4862" i="17"/>
  <c r="L4870" i="17"/>
  <c r="L4883" i="17"/>
  <c r="L4891" i="17"/>
  <c r="L4895" i="17"/>
  <c r="L4902" i="17"/>
  <c r="L4907" i="17"/>
  <c r="L4915" i="17"/>
  <c r="L4922" i="17"/>
  <c r="L4933" i="17"/>
  <c r="L4948" i="17"/>
  <c r="L4953" i="17"/>
  <c r="L4960" i="17"/>
  <c r="L4966" i="17"/>
  <c r="L4972" i="17"/>
  <c r="L4977" i="17"/>
  <c r="L4983" i="17"/>
  <c r="L4990" i="17"/>
  <c r="L4996" i="17"/>
  <c r="L5001" i="17"/>
  <c r="L5008" i="17"/>
  <c r="L5013" i="17"/>
  <c r="L5018" i="17"/>
  <c r="L5023" i="17"/>
  <c r="L5030" i="17"/>
  <c r="L5036" i="17"/>
  <c r="L5040" i="17"/>
  <c r="L5051" i="17"/>
  <c r="L2828" i="17"/>
  <c r="L3033" i="17"/>
  <c r="L3191" i="17"/>
  <c r="L3263" i="17"/>
  <c r="L3323" i="17"/>
  <c r="L3382" i="17"/>
  <c r="L3439" i="17"/>
  <c r="L3497" i="17"/>
  <c r="L3560" i="17"/>
  <c r="L3617" i="17"/>
  <c r="L3667" i="17"/>
  <c r="L3731" i="17"/>
  <c r="L3783" i="17"/>
  <c r="L3842" i="17"/>
  <c r="L3890" i="17"/>
  <c r="L3936" i="17"/>
  <c r="L4034" i="17"/>
  <c r="L4077" i="17"/>
  <c r="L4131" i="17"/>
  <c r="L4191" i="17"/>
  <c r="L4227" i="17"/>
  <c r="L4235" i="17"/>
  <c r="L4243" i="17"/>
  <c r="L4251" i="17"/>
  <c r="L4259" i="17"/>
  <c r="L4267" i="17"/>
  <c r="L4274" i="17"/>
  <c r="L4282" i="17"/>
  <c r="L4288" i="17"/>
  <c r="L4294" i="17"/>
  <c r="L4302" i="17"/>
  <c r="L4309" i="17"/>
  <c r="L4317" i="17"/>
  <c r="L4325" i="17"/>
  <c r="L4332" i="17"/>
  <c r="L4340" i="17"/>
  <c r="L4348" i="17"/>
  <c r="L4368" i="17"/>
  <c r="L4375" i="17"/>
  <c r="L4383" i="17"/>
  <c r="L4390" i="17"/>
  <c r="L4397" i="17"/>
  <c r="L4405" i="17"/>
  <c r="L4413" i="17"/>
  <c r="L4421" i="17"/>
  <c r="L4429" i="17"/>
  <c r="L4437" i="17"/>
  <c r="L4445" i="17"/>
  <c r="L4452" i="17"/>
  <c r="L4460" i="17"/>
  <c r="L4472" i="17"/>
  <c r="L4479" i="17"/>
  <c r="L4487" i="17"/>
  <c r="L4495" i="17"/>
  <c r="L4503" i="17"/>
  <c r="L4511" i="17"/>
  <c r="L4518" i="17"/>
  <c r="L4526" i="17"/>
  <c r="L4534" i="17"/>
  <c r="L4541" i="17"/>
  <c r="L4549" i="17"/>
  <c r="L4557" i="17"/>
  <c r="L4567" i="17"/>
  <c r="L4571" i="17"/>
  <c r="L4576" i="17"/>
  <c r="L4582" i="17"/>
  <c r="L4589" i="17"/>
  <c r="L4597" i="17"/>
  <c r="L4605" i="17"/>
  <c r="L4613" i="17"/>
  <c r="L4620" i="17"/>
  <c r="L4628" i="17"/>
  <c r="L4636" i="17"/>
  <c r="L4644" i="17"/>
  <c r="L4652" i="17"/>
  <c r="L4659" i="17"/>
  <c r="L4666" i="17"/>
  <c r="L4681" i="17"/>
  <c r="L4688" i="17"/>
  <c r="L4696" i="17"/>
  <c r="L4704" i="17"/>
  <c r="L4712" i="17"/>
  <c r="L4720" i="17"/>
  <c r="L4728" i="17"/>
  <c r="L4736" i="17"/>
  <c r="L4744" i="17"/>
  <c r="L4759" i="17"/>
  <c r="L4767" i="17"/>
  <c r="L4777" i="17"/>
  <c r="L4785" i="17"/>
  <c r="L4793" i="17"/>
  <c r="L4801" i="17"/>
  <c r="L4809" i="17"/>
  <c r="L4816" i="17"/>
  <c r="L4824" i="17"/>
  <c r="L4832" i="17"/>
  <c r="L4840" i="17"/>
  <c r="L4845" i="17"/>
  <c r="L4863" i="17"/>
  <c r="L4871" i="17"/>
  <c r="L4879" i="17"/>
  <c r="L4884" i="17"/>
  <c r="L4896" i="17"/>
  <c r="L4908" i="17"/>
  <c r="L4916" i="17"/>
  <c r="L4923" i="17"/>
  <c r="L4928" i="17"/>
  <c r="L4942" i="17"/>
  <c r="L4949" i="17"/>
  <c r="L4954" i="17"/>
  <c r="L4967" i="17"/>
  <c r="L4973" i="17"/>
  <c r="L4978" i="17"/>
  <c r="L4984" i="17"/>
  <c r="L4991" i="17"/>
  <c r="L5002" i="17"/>
  <c r="L5009" i="17"/>
  <c r="L5019" i="17"/>
  <c r="L5024" i="17"/>
  <c r="L5031" i="17"/>
  <c r="L5041" i="17"/>
  <c r="L5059" i="17"/>
  <c r="L5067" i="17"/>
  <c r="L5074" i="17"/>
  <c r="L5080" i="17"/>
  <c r="L5091" i="17"/>
  <c r="L5098" i="17"/>
  <c r="L5106" i="17"/>
  <c r="L5114" i="17"/>
  <c r="L5126" i="17"/>
  <c r="L5132" i="17"/>
  <c r="L5139" i="17"/>
  <c r="L5147" i="17"/>
  <c r="L5155" i="17"/>
  <c r="L5162" i="17"/>
  <c r="L5169" i="17"/>
  <c r="L5177" i="17"/>
  <c r="L5185" i="17"/>
  <c r="L5200" i="17"/>
  <c r="L5208" i="17"/>
  <c r="L5216" i="17"/>
  <c r="L5223" i="17"/>
  <c r="L5237" i="17"/>
  <c r="L3059" i="17"/>
  <c r="L3207" i="17"/>
  <c r="L3271" i="17"/>
  <c r="L3329" i="17"/>
  <c r="L3390" i="17"/>
  <c r="L3447" i="17"/>
  <c r="L3504" i="17"/>
  <c r="L3568" i="17"/>
  <c r="L3625" i="17"/>
  <c r="L3675" i="17"/>
  <c r="L3738" i="17"/>
  <c r="L3791" i="17"/>
  <c r="L3849" i="17"/>
  <c r="L3894" i="17"/>
  <c r="L3943" i="17"/>
  <c r="L4085" i="17"/>
  <c r="L4139" i="17"/>
  <c r="L4228" i="17"/>
  <c r="L4236" i="17"/>
  <c r="L4244" i="17"/>
  <c r="L4252" i="17"/>
  <c r="L4260" i="17"/>
  <c r="L4268" i="17"/>
  <c r="L4275" i="17"/>
  <c r="L4283" i="17"/>
  <c r="L4289" i="17"/>
  <c r="L4295" i="17"/>
  <c r="L4303" i="17"/>
  <c r="L4310" i="17"/>
  <c r="L4318" i="17"/>
  <c r="L4326" i="17"/>
  <c r="L4333" i="17"/>
  <c r="L4341" i="17"/>
  <c r="L4349" i="17"/>
  <c r="L4356" i="17"/>
  <c r="L4363" i="17"/>
  <c r="L4369" i="17"/>
  <c r="L4376" i="17"/>
  <c r="L4384" i="17"/>
  <c r="L4398" i="17"/>
  <c r="L4406" i="17"/>
  <c r="L4414" i="17"/>
  <c r="L4422" i="17"/>
  <c r="L4430" i="17"/>
  <c r="L4438" i="17"/>
  <c r="L4446" i="17"/>
  <c r="L4453" i="17"/>
  <c r="L4461" i="17"/>
  <c r="L4473" i="17"/>
  <c r="L4480" i="17"/>
  <c r="L4488" i="17"/>
  <c r="L4496" i="17"/>
  <c r="L4504" i="17"/>
  <c r="L4512" i="17"/>
  <c r="L4519" i="17"/>
  <c r="L4527" i="17"/>
  <c r="L4535" i="17"/>
  <c r="L4542" i="17"/>
  <c r="L4550" i="17"/>
  <c r="L4560" i="17"/>
  <c r="L4568" i="17"/>
  <c r="L4577" i="17"/>
  <c r="L4583" i="17"/>
  <c r="L4590" i="17"/>
  <c r="L4598" i="17"/>
  <c r="L4606" i="17"/>
  <c r="L4614" i="17"/>
  <c r="L4621" i="17"/>
  <c r="L4629" i="17"/>
  <c r="L4637" i="17"/>
  <c r="L4645" i="17"/>
  <c r="L4653" i="17"/>
  <c r="L4660" i="17"/>
  <c r="L4667" i="17"/>
  <c r="L4671" i="17"/>
  <c r="L4675" i="17"/>
  <c r="L4682" i="17"/>
  <c r="L4689" i="17"/>
  <c r="L4697" i="17"/>
  <c r="L4705" i="17"/>
  <c r="L4713" i="17"/>
  <c r="L4721" i="17"/>
  <c r="L4729" i="17"/>
  <c r="L4737" i="17"/>
  <c r="L4745" i="17"/>
  <c r="L4752" i="17"/>
  <c r="L4760" i="17"/>
  <c r="L4768" i="17"/>
  <c r="L4778" i="17"/>
  <c r="L4786" i="17"/>
  <c r="L4794" i="17"/>
  <c r="L4802" i="17"/>
  <c r="L4810" i="17"/>
  <c r="L2879" i="17"/>
  <c r="L3575" i="17"/>
  <c r="L4253" i="17"/>
  <c r="L4311" i="17"/>
  <c r="L4431" i="17"/>
  <c r="L4489" i="17"/>
  <c r="L4551" i="17"/>
  <c r="L4599" i="17"/>
  <c r="L4661" i="17"/>
  <c r="L4714" i="17"/>
  <c r="L4773" i="17"/>
  <c r="L4825" i="17"/>
  <c r="L4853" i="17"/>
  <c r="L4875" i="17"/>
  <c r="L4943" i="17"/>
  <c r="L5014" i="17"/>
  <c r="L5058" i="17"/>
  <c r="L5076" i="17"/>
  <c r="L5092" i="17"/>
  <c r="L5113" i="17"/>
  <c r="L5127" i="17"/>
  <c r="L5148" i="17"/>
  <c r="L5168" i="17"/>
  <c r="L5187" i="17"/>
  <c r="L5222" i="17"/>
  <c r="L5239" i="17"/>
  <c r="L5249" i="17"/>
  <c r="L5256" i="17"/>
  <c r="L5264" i="17"/>
  <c r="L5270" i="17"/>
  <c r="L5278" i="17"/>
  <c r="L5286" i="17"/>
  <c r="L5294" i="17"/>
  <c r="L5301" i="17"/>
  <c r="L5307" i="17"/>
  <c r="L5315" i="17"/>
  <c r="L5326" i="17"/>
  <c r="L5334" i="17"/>
  <c r="L5342" i="17"/>
  <c r="L5350" i="17"/>
  <c r="L5358" i="17"/>
  <c r="L5365" i="17"/>
  <c r="L5373" i="17"/>
  <c r="L5380" i="17"/>
  <c r="L5388" i="17"/>
  <c r="L5396" i="17"/>
  <c r="L5404" i="17"/>
  <c r="L5412" i="17"/>
  <c r="L5420" i="17"/>
  <c r="L5428" i="17"/>
  <c r="L5434" i="17"/>
  <c r="L5440" i="17"/>
  <c r="L5448" i="17"/>
  <c r="L5456" i="17"/>
  <c r="L5464" i="17"/>
  <c r="L5472" i="17"/>
  <c r="L5480" i="17"/>
  <c r="L5488" i="17"/>
  <c r="L5496" i="17"/>
  <c r="L5502" i="17"/>
  <c r="L5516" i="17"/>
  <c r="L5522" i="17"/>
  <c r="L5529" i="17"/>
  <c r="L5537" i="17"/>
  <c r="L5545" i="17"/>
  <c r="L5553" i="17"/>
  <c r="L5561" i="17"/>
  <c r="L5568" i="17"/>
  <c r="L5576" i="17"/>
  <c r="L5584" i="17"/>
  <c r="L5592" i="17"/>
  <c r="L5600" i="17"/>
  <c r="L5607" i="17"/>
  <c r="L5614" i="17"/>
  <c r="L5625" i="17"/>
  <c r="L5632" i="17"/>
  <c r="L5639" i="17"/>
  <c r="L5646" i="17"/>
  <c r="L5654" i="17"/>
  <c r="L5662" i="17"/>
  <c r="L5670" i="17"/>
  <c r="L5678" i="17"/>
  <c r="L5685" i="17"/>
  <c r="L5693" i="17"/>
  <c r="L5701" i="17"/>
  <c r="L5709" i="17"/>
  <c r="L5717" i="17"/>
  <c r="L5725" i="17"/>
  <c r="L3083" i="17"/>
  <c r="L3632" i="17"/>
  <c r="L4044" i="17"/>
  <c r="L4261" i="17"/>
  <c r="L4319" i="17"/>
  <c r="L4377" i="17"/>
  <c r="L4439" i="17"/>
  <c r="L4497" i="17"/>
  <c r="L4607" i="17"/>
  <c r="L4722" i="17"/>
  <c r="L4779" i="17"/>
  <c r="L4826" i="17"/>
  <c r="L4854" i="17"/>
  <c r="L4876" i="17"/>
  <c r="L4897" i="17"/>
  <c r="L4924" i="17"/>
  <c r="L4944" i="17"/>
  <c r="L4992" i="17"/>
  <c r="L5015" i="17"/>
  <c r="L5037" i="17"/>
  <c r="L5060" i="17"/>
  <c r="L5115" i="17"/>
  <c r="L5149" i="17"/>
  <c r="L5170" i="17"/>
  <c r="L5192" i="17"/>
  <c r="L5209" i="17"/>
  <c r="L5224" i="17"/>
  <c r="L5242" i="17"/>
  <c r="L5250" i="17"/>
  <c r="L5257" i="17"/>
  <c r="L5271" i="17"/>
  <c r="L5279" i="17"/>
  <c r="L5287" i="17"/>
  <c r="L5295" i="17"/>
  <c r="L5302" i="17"/>
  <c r="L5308" i="17"/>
  <c r="L5316" i="17"/>
  <c r="L5327" i="17"/>
  <c r="L5335" i="17"/>
  <c r="L5343" i="17"/>
  <c r="L5351" i="17"/>
  <c r="L5359" i="17"/>
  <c r="L5366" i="17"/>
  <c r="L5374" i="17"/>
  <c r="L5381" i="17"/>
  <c r="L5389" i="17"/>
  <c r="L5397" i="17"/>
  <c r="L5405" i="17"/>
  <c r="L5413" i="17"/>
  <c r="L5421" i="17"/>
  <c r="L5429" i="17"/>
  <c r="L5435" i="17"/>
  <c r="L5441" i="17"/>
  <c r="L5449" i="17"/>
  <c r="L5457" i="17"/>
  <c r="L5465" i="17"/>
  <c r="L5473" i="17"/>
  <c r="L5481" i="17"/>
  <c r="L5489" i="17"/>
  <c r="L5503" i="17"/>
  <c r="L5510" i="17"/>
  <c r="L5523" i="17"/>
  <c r="L5530" i="17"/>
  <c r="L5538" i="17"/>
  <c r="L5546" i="17"/>
  <c r="L5554" i="17"/>
  <c r="L5562" i="17"/>
  <c r="L5569" i="17"/>
  <c r="L5577" i="17"/>
  <c r="L5585" i="17"/>
  <c r="L5593" i="17"/>
  <c r="L5601" i="17"/>
  <c r="L5608" i="17"/>
  <c r="L5615" i="17"/>
  <c r="L5626" i="17"/>
  <c r="L3219" i="17"/>
  <c r="L3683" i="17"/>
  <c r="L4091" i="17"/>
  <c r="L4269" i="17"/>
  <c r="L4327" i="17"/>
  <c r="L4385" i="17"/>
  <c r="L4505" i="17"/>
  <c r="L4561" i="17"/>
  <c r="L4615" i="17"/>
  <c r="L4672" i="17"/>
  <c r="L4730" i="17"/>
  <c r="L4787" i="17"/>
  <c r="L4833" i="17"/>
  <c r="L4974" i="17"/>
  <c r="L5042" i="17"/>
  <c r="L5061" i="17"/>
  <c r="L5097" i="17"/>
  <c r="L5116" i="17"/>
  <c r="L5133" i="17"/>
  <c r="L5154" i="17"/>
  <c r="L5171" i="17"/>
  <c r="L5193" i="17"/>
  <c r="L5225" i="17"/>
  <c r="L5243" i="17"/>
  <c r="L5251" i="17"/>
  <c r="L5258" i="17"/>
  <c r="L5265" i="17"/>
  <c r="L5272" i="17"/>
  <c r="L5280" i="17"/>
  <c r="L5288" i="17"/>
  <c r="L5303" i="17"/>
  <c r="L5309" i="17"/>
  <c r="L5317" i="17"/>
  <c r="L5328" i="17"/>
  <c r="L5336" i="17"/>
  <c r="L5344" i="17"/>
  <c r="L5352" i="17"/>
  <c r="L5360" i="17"/>
  <c r="L5367" i="17"/>
  <c r="L5382" i="17"/>
  <c r="L5390" i="17"/>
  <c r="L5398" i="17"/>
  <c r="L5406" i="17"/>
  <c r="L5414" i="17"/>
  <c r="L5422" i="17"/>
  <c r="L5430" i="17"/>
  <c r="L5436" i="17"/>
  <c r="L5442" i="17"/>
  <c r="L5450" i="17"/>
  <c r="L5458" i="17"/>
  <c r="L5466" i="17"/>
  <c r="L5474" i="17"/>
  <c r="L5482" i="17"/>
  <c r="L5490" i="17"/>
  <c r="L5497" i="17"/>
  <c r="L5504" i="17"/>
  <c r="L5511" i="17"/>
  <c r="L5517" i="17"/>
  <c r="L5524" i="17"/>
  <c r="L5531" i="17"/>
  <c r="L5539" i="17"/>
  <c r="L5547" i="17"/>
  <c r="L5555" i="17"/>
  <c r="L5570" i="17"/>
  <c r="L5578" i="17"/>
  <c r="L5586" i="17"/>
  <c r="L5594" i="17"/>
  <c r="L5602" i="17"/>
  <c r="L5609" i="17"/>
  <c r="L5620" i="17"/>
  <c r="L5627" i="17"/>
  <c r="L5634" i="17"/>
  <c r="L5641" i="17"/>
  <c r="L5648" i="17"/>
  <c r="L5656" i="17"/>
  <c r="L5664" i="17"/>
  <c r="L5672" i="17"/>
  <c r="L5680" i="17"/>
  <c r="L5687" i="17"/>
  <c r="L5695" i="17"/>
  <c r="L5703" i="17"/>
  <c r="L5711" i="17"/>
  <c r="L5719" i="17"/>
  <c r="L5727" i="17"/>
  <c r="L3279" i="17"/>
  <c r="L4145" i="17"/>
  <c r="L4276" i="17"/>
  <c r="L4334" i="17"/>
  <c r="L4391" i="17"/>
  <c r="L4454" i="17"/>
  <c r="L4513" i="17"/>
  <c r="L4622" i="17"/>
  <c r="L4676" i="17"/>
  <c r="L4738" i="17"/>
  <c r="L4795" i="17"/>
  <c r="L4834" i="17"/>
  <c r="L4858" i="17"/>
  <c r="L4880" i="17"/>
  <c r="L4903" i="17"/>
  <c r="L4929" i="17"/>
  <c r="L4975" i="17"/>
  <c r="L4997" i="17"/>
  <c r="L5043" i="17"/>
  <c r="L5066" i="17"/>
  <c r="L5081" i="17"/>
  <c r="L5099" i="17"/>
  <c r="L5119" i="17"/>
  <c r="L5134" i="17"/>
  <c r="L5156" i="17"/>
  <c r="L5176" i="17"/>
  <c r="L5194" i="17"/>
  <c r="L5229" i="17"/>
  <c r="L5244" i="17"/>
  <c r="L5252" i="17"/>
  <c r="L5259" i="17"/>
  <c r="L5266" i="17"/>
  <c r="L5273" i="17"/>
  <c r="L5281" i="17"/>
  <c r="L5289" i="17"/>
  <c r="L5296" i="17"/>
  <c r="L5304" i="17"/>
  <c r="L5310" i="17"/>
  <c r="L5322" i="17"/>
  <c r="L5329" i="17"/>
  <c r="L5337" i="17"/>
  <c r="L5345" i="17"/>
  <c r="L5353" i="17"/>
  <c r="L5361" i="17"/>
  <c r="L5368" i="17"/>
  <c r="L5375" i="17"/>
  <c r="L5383" i="17"/>
  <c r="L5391" i="17"/>
  <c r="L5399" i="17"/>
  <c r="L5407" i="17"/>
  <c r="L5415" i="17"/>
  <c r="L5423" i="17"/>
  <c r="L5431" i="17"/>
  <c r="L5437" i="17"/>
  <c r="L5443" i="17"/>
  <c r="L5451" i="17"/>
  <c r="L5459" i="17"/>
  <c r="L5467" i="17"/>
  <c r="L5475" i="17"/>
  <c r="L5483" i="17"/>
  <c r="L5491" i="17"/>
  <c r="L5498" i="17"/>
  <c r="L5505" i="17"/>
  <c r="L5512" i="17"/>
  <c r="L5518" i="17"/>
  <c r="L5532" i="17"/>
  <c r="L5540" i="17"/>
  <c r="L5548" i="17"/>
  <c r="L5556" i="17"/>
  <c r="L5563" i="17"/>
  <c r="L5571" i="17"/>
  <c r="L5579" i="17"/>
  <c r="L5587" i="17"/>
  <c r="L5595" i="17"/>
  <c r="L5603" i="17"/>
  <c r="L5610" i="17"/>
  <c r="L5616" i="17"/>
  <c r="L5621" i="17"/>
  <c r="L5628" i="17"/>
  <c r="L5642" i="17"/>
  <c r="L5649" i="17"/>
  <c r="L5657" i="17"/>
  <c r="L5665" i="17"/>
  <c r="L5673" i="17"/>
  <c r="L5681" i="17"/>
  <c r="L5688" i="17"/>
  <c r="L5696" i="17"/>
  <c r="L5704" i="17"/>
  <c r="L5712" i="17"/>
  <c r="L5720" i="17"/>
  <c r="L5728" i="17"/>
  <c r="L5738" i="17"/>
  <c r="L5752" i="17"/>
  <c r="L5760" i="17"/>
  <c r="L5766" i="17"/>
  <c r="L5774" i="17"/>
  <c r="L5782" i="17"/>
  <c r="L5789" i="17"/>
  <c r="L5797" i="17"/>
  <c r="L5805" i="17"/>
  <c r="L3336" i="17"/>
  <c r="L3799" i="17"/>
  <c r="L4204" i="17"/>
  <c r="L4342" i="17"/>
  <c r="L4399" i="17"/>
  <c r="L4462" i="17"/>
  <c r="L4520" i="17"/>
  <c r="L4630" i="17"/>
  <c r="L4683" i="17"/>
  <c r="L4746" i="17"/>
  <c r="L4803" i="17"/>
  <c r="L4841" i="17"/>
  <c r="L4864" i="17"/>
  <c r="L4885" i="17"/>
  <c r="L4909" i="17"/>
  <c r="L4955" i="17"/>
  <c r="L4979" i="17"/>
  <c r="L5003" i="17"/>
  <c r="L5025" i="17"/>
  <c r="L5046" i="17"/>
  <c r="L5084" i="17"/>
  <c r="L5100" i="17"/>
  <c r="L5138" i="17"/>
  <c r="L5157" i="17"/>
  <c r="L5178" i="17"/>
  <c r="L5199" i="17"/>
  <c r="L5212" i="17"/>
  <c r="L5230" i="17"/>
  <c r="L5245" i="17"/>
  <c r="L5260" i="17"/>
  <c r="L5267" i="17"/>
  <c r="L5274" i="17"/>
  <c r="L5282" i="17"/>
  <c r="L5290" i="17"/>
  <c r="L5297" i="17"/>
  <c r="L5305" i="17"/>
  <c r="L5311" i="17"/>
  <c r="L5318" i="17"/>
  <c r="L5323" i="17"/>
  <c r="L5330" i="17"/>
  <c r="L5338" i="17"/>
  <c r="L5346" i="17"/>
  <c r="L5354" i="17"/>
  <c r="L5362" i="17"/>
  <c r="L5369" i="17"/>
  <c r="L5376" i="17"/>
  <c r="L5384" i="17"/>
  <c r="L5392" i="17"/>
  <c r="L5400" i="17"/>
  <c r="L5408" i="17"/>
  <c r="L5416" i="17"/>
  <c r="L5424" i="17"/>
  <c r="L5432" i="17"/>
  <c r="L5444" i="17"/>
  <c r="L5452" i="17"/>
  <c r="L5460" i="17"/>
  <c r="L5468" i="17"/>
  <c r="L5476" i="17"/>
  <c r="L5484" i="17"/>
  <c r="L5492" i="17"/>
  <c r="L5499" i="17"/>
  <c r="L5506" i="17"/>
  <c r="L5513" i="17"/>
  <c r="L5519" i="17"/>
  <c r="L5525" i="17"/>
  <c r="L5533" i="17"/>
  <c r="L5541" i="17"/>
  <c r="L5549" i="17"/>
  <c r="L5557" i="17"/>
  <c r="L5564" i="17"/>
  <c r="L5572" i="17"/>
  <c r="L5580" i="17"/>
  <c r="L5588" i="17"/>
  <c r="L5596" i="17"/>
  <c r="L5604" i="17"/>
  <c r="L5611" i="17"/>
  <c r="L5617" i="17"/>
  <c r="L5622" i="17"/>
  <c r="L5635" i="17"/>
  <c r="L5643" i="17"/>
  <c r="L5650" i="17"/>
  <c r="L5658" i="17"/>
  <c r="L5666" i="17"/>
  <c r="L5674" i="17"/>
  <c r="L5682" i="17"/>
  <c r="L5689" i="17"/>
  <c r="L5697" i="17"/>
  <c r="L5705" i="17"/>
  <c r="L5713" i="17"/>
  <c r="L5721" i="17"/>
  <c r="L5729" i="17"/>
  <c r="L5739" i="17"/>
  <c r="L5745" i="17"/>
  <c r="L5753" i="17"/>
  <c r="L5767" i="17"/>
  <c r="L5775" i="17"/>
  <c r="L5783" i="17"/>
  <c r="L5790" i="17"/>
  <c r="L5798" i="17"/>
  <c r="L5806" i="17"/>
  <c r="L5813" i="17"/>
  <c r="L3397" i="17"/>
  <c r="L3855" i="17"/>
  <c r="L4229" i="17"/>
  <c r="L4350" i="17"/>
  <c r="L4407" i="17"/>
  <c r="L4467" i="17"/>
  <c r="L4528" i="17"/>
  <c r="L4578" i="17"/>
  <c r="L4638" i="17"/>
  <c r="L4690" i="17"/>
  <c r="L4753" i="17"/>
  <c r="L4811" i="17"/>
  <c r="L4842" i="17"/>
  <c r="L4865" i="17"/>
  <c r="L4886" i="17"/>
  <c r="L4910" i="17"/>
  <c r="L4956" i="17"/>
  <c r="L4980" i="17"/>
  <c r="L5026" i="17"/>
  <c r="L5047" i="17"/>
  <c r="L5068" i="17"/>
  <c r="L5085" i="17"/>
  <c r="L5105" i="17"/>
  <c r="L5120" i="17"/>
  <c r="L5140" i="17"/>
  <c r="L5161" i="17"/>
  <c r="L5179" i="17"/>
  <c r="L5201" i="17"/>
  <c r="L5215" i="17"/>
  <c r="L5231" i="17"/>
  <c r="L5246" i="17"/>
  <c r="L5253" i="17"/>
  <c r="L5261" i="17"/>
  <c r="L5268" i="17"/>
  <c r="L5275" i="17"/>
  <c r="L5283" i="17"/>
  <c r="L5291" i="17"/>
  <c r="L5298" i="17"/>
  <c r="L5306" i="17"/>
  <c r="L5312" i="17"/>
  <c r="L5319" i="17"/>
  <c r="L5324" i="17"/>
  <c r="L5331" i="17"/>
  <c r="L5339" i="17"/>
  <c r="L5347" i="17"/>
  <c r="L5355" i="17"/>
  <c r="L5363" i="17"/>
  <c r="L5370" i="17"/>
  <c r="L5377" i="17"/>
  <c r="L5385" i="17"/>
  <c r="L5393" i="17"/>
  <c r="L5401" i="17"/>
  <c r="L5409" i="17"/>
  <c r="L5417" i="17"/>
  <c r="L5425" i="17"/>
  <c r="L5438" i="17"/>
  <c r="L5445" i="17"/>
  <c r="L5453" i="17"/>
  <c r="L5461" i="17"/>
  <c r="L5469" i="17"/>
  <c r="L5477" i="17"/>
  <c r="L5485" i="17"/>
  <c r="L5493" i="17"/>
  <c r="L5500" i="17"/>
  <c r="L5507" i="17"/>
  <c r="L5514" i="17"/>
  <c r="L5526" i="17"/>
  <c r="L5534" i="17"/>
  <c r="L5542" i="17"/>
  <c r="L5550" i="17"/>
  <c r="L5558" i="17"/>
  <c r="L5565" i="17"/>
  <c r="L5573" i="17"/>
  <c r="L5581" i="17"/>
  <c r="L5589" i="17"/>
  <c r="L5597" i="17"/>
  <c r="L5605" i="17"/>
  <c r="L5618" i="17"/>
  <c r="L5629" i="17"/>
  <c r="L5636" i="17"/>
  <c r="L5651" i="17"/>
  <c r="L5659" i="17"/>
  <c r="L5667" i="17"/>
  <c r="L5675" i="17"/>
  <c r="L5690" i="17"/>
  <c r="L5698" i="17"/>
  <c r="L5706" i="17"/>
  <c r="L5714" i="17"/>
  <c r="L5722" i="17"/>
  <c r="L5733" i="17"/>
  <c r="L5740" i="17"/>
  <c r="L5746" i="17"/>
  <c r="L5754" i="17"/>
  <c r="L5761" i="17"/>
  <c r="L5768" i="17"/>
  <c r="L5776" i="17"/>
  <c r="L5784" i="17"/>
  <c r="L5791" i="17"/>
  <c r="L5799" i="17"/>
  <c r="L5807" i="17"/>
  <c r="L5814" i="17"/>
  <c r="L3455" i="17"/>
  <c r="L3900" i="17"/>
  <c r="L4237" i="17"/>
  <c r="L4296" i="17"/>
  <c r="L4357" i="17"/>
  <c r="L4415" i="17"/>
  <c r="L4474" i="17"/>
  <c r="L4536" i="17"/>
  <c r="L4584" i="17"/>
  <c r="L4646" i="17"/>
  <c r="L4698" i="17"/>
  <c r="L4761" i="17"/>
  <c r="L4817" i="17"/>
  <c r="L4846" i="17"/>
  <c r="L4872" i="17"/>
  <c r="L4917" i="17"/>
  <c r="L4961" i="17"/>
  <c r="L4985" i="17"/>
  <c r="L5052" i="17"/>
  <c r="L5073" i="17"/>
  <c r="L5086" i="17"/>
  <c r="L5107" i="17"/>
  <c r="L5125" i="17"/>
  <c r="L5141" i="17"/>
  <c r="L5184" i="17"/>
  <c r="L5202" i="17"/>
  <c r="L5217" i="17"/>
  <c r="L5236" i="17"/>
  <c r="L5247" i="17"/>
  <c r="L5254" i="17"/>
  <c r="L5262" i="17"/>
  <c r="L5269" i="17"/>
  <c r="L5276" i="17"/>
  <c r="L5284" i="17"/>
  <c r="L5292" i="17"/>
  <c r="L5299" i="17"/>
  <c r="L5313" i="17"/>
  <c r="L5320" i="17"/>
  <c r="L5332" i="17"/>
  <c r="L5340" i="17"/>
  <c r="L5348" i="17"/>
  <c r="L5356" i="17"/>
  <c r="L5371" i="17"/>
  <c r="L5378" i="17"/>
  <c r="L5386" i="17"/>
  <c r="L5394" i="17"/>
  <c r="L5402" i="17"/>
  <c r="L5410" i="17"/>
  <c r="L5418" i="17"/>
  <c r="L5426" i="17"/>
  <c r="L5433" i="17"/>
  <c r="L5446" i="17"/>
  <c r="L5454" i="17"/>
  <c r="L5462" i="17"/>
  <c r="L5470" i="17"/>
  <c r="L5478" i="17"/>
  <c r="L5486" i="17"/>
  <c r="L5494" i="17"/>
  <c r="L5508" i="17"/>
  <c r="L5520" i="17"/>
  <c r="L5527" i="17"/>
  <c r="L5535" i="17"/>
  <c r="L5543" i="17"/>
  <c r="L5551" i="17"/>
  <c r="L5559" i="17"/>
  <c r="L5566" i="17"/>
  <c r="L5574" i="17"/>
  <c r="L5582" i="17"/>
  <c r="L5590" i="17"/>
  <c r="L5598" i="17"/>
  <c r="L5612" i="17"/>
  <c r="L5619" i="17"/>
  <c r="L5623" i="17"/>
  <c r="L4543" i="17"/>
  <c r="L4892" i="17"/>
  <c r="L5075" i="17"/>
  <c r="L5218" i="17"/>
  <c r="L5293" i="17"/>
  <c r="L5349" i="17"/>
  <c r="L5411" i="17"/>
  <c r="L5471" i="17"/>
  <c r="L5528" i="17"/>
  <c r="L5591" i="17"/>
  <c r="L5633" i="17"/>
  <c r="L5653" i="17"/>
  <c r="L5676" i="17"/>
  <c r="L5694" i="17"/>
  <c r="L5716" i="17"/>
  <c r="L5742" i="17"/>
  <c r="L5751" i="17"/>
  <c r="L5764" i="17"/>
  <c r="L5777" i="17"/>
  <c r="L5787" i="17"/>
  <c r="L5801" i="17"/>
  <c r="L5812" i="17"/>
  <c r="L5821" i="17"/>
  <c r="L5827" i="17"/>
  <c r="L5835" i="17"/>
  <c r="L5842" i="17"/>
  <c r="L5849" i="17"/>
  <c r="L5856" i="17"/>
  <c r="L5863" i="17"/>
  <c r="L5871" i="17"/>
  <c r="L5879" i="17"/>
  <c r="L5887" i="17"/>
  <c r="L5895" i="17"/>
  <c r="L5903" i="17"/>
  <c r="L5911" i="17"/>
  <c r="L5919" i="17"/>
  <c r="L5927" i="17"/>
  <c r="L5935" i="17"/>
  <c r="L5942" i="17"/>
  <c r="L5962" i="17"/>
  <c r="L5965" i="17"/>
  <c r="L5972" i="17"/>
  <c r="L5979" i="17"/>
  <c r="L5992" i="17"/>
  <c r="L5998" i="17"/>
  <c r="L6003" i="17"/>
  <c r="L6011" i="17"/>
  <c r="L6032" i="17"/>
  <c r="L6040" i="17"/>
  <c r="L6047" i="17"/>
  <c r="L6058" i="17"/>
  <c r="L6064" i="17"/>
  <c r="L6070" i="17"/>
  <c r="L6075" i="17"/>
  <c r="L6094" i="17"/>
  <c r="L6105" i="17"/>
  <c r="L6110" i="17"/>
  <c r="L6118" i="17"/>
  <c r="L6123" i="17"/>
  <c r="L6129" i="17"/>
  <c r="L6135" i="17"/>
  <c r="L6147" i="17"/>
  <c r="L6162" i="17"/>
  <c r="L6168" i="17"/>
  <c r="L6175" i="17"/>
  <c r="L6182" i="17"/>
  <c r="L6187" i="17"/>
  <c r="L6192" i="17"/>
  <c r="L6198" i="17"/>
  <c r="L6206" i="17"/>
  <c r="L6214" i="17"/>
  <c r="L6221" i="17"/>
  <c r="L6229" i="17"/>
  <c r="L6237" i="17"/>
  <c r="L6245" i="17"/>
  <c r="L6252" i="17"/>
  <c r="L3512" i="17"/>
  <c r="L4591" i="17"/>
  <c r="L4918" i="17"/>
  <c r="L5090" i="17"/>
  <c r="L5238" i="17"/>
  <c r="L5300" i="17"/>
  <c r="L5357" i="17"/>
  <c r="L5419" i="17"/>
  <c r="L5479" i="17"/>
  <c r="L5536" i="17"/>
  <c r="L5599" i="17"/>
  <c r="L5637" i="17"/>
  <c r="L5655" i="17"/>
  <c r="L5677" i="17"/>
  <c r="L5699" i="17"/>
  <c r="L5718" i="17"/>
  <c r="L5732" i="17"/>
  <c r="L5755" i="17"/>
  <c r="L5778" i="17"/>
  <c r="L5788" i="17"/>
  <c r="L5802" i="17"/>
  <c r="L5815" i="17"/>
  <c r="L5828" i="17"/>
  <c r="L5836" i="17"/>
  <c r="L5843" i="17"/>
  <c r="L5850" i="17"/>
  <c r="L5857" i="17"/>
  <c r="L5864" i="17"/>
  <c r="L5872" i="17"/>
  <c r="L5880" i="17"/>
  <c r="L5888" i="17"/>
  <c r="L5896" i="17"/>
  <c r="L5904" i="17"/>
  <c r="L5912" i="17"/>
  <c r="L5920" i="17"/>
  <c r="L5928" i="17"/>
  <c r="L5943" i="17"/>
  <c r="L5948" i="17"/>
  <c r="L5955" i="17"/>
  <c r="L5963" i="17"/>
  <c r="L5966" i="17"/>
  <c r="L5973" i="17"/>
  <c r="L5980" i="17"/>
  <c r="L5985" i="17"/>
  <c r="L5993" i="17"/>
  <c r="L5999" i="17"/>
  <c r="L6004" i="17"/>
  <c r="L6012" i="17"/>
  <c r="L6025" i="17"/>
  <c r="L6033" i="17"/>
  <c r="L6041" i="17"/>
  <c r="L6059" i="17"/>
  <c r="L6065" i="17"/>
  <c r="L6076" i="17"/>
  <c r="L6082" i="17"/>
  <c r="L6088" i="17"/>
  <c r="L6095" i="17"/>
  <c r="L6100" i="17"/>
  <c r="L6106" i="17"/>
  <c r="L6111" i="17"/>
  <c r="L6124" i="17"/>
  <c r="L6130" i="17"/>
  <c r="L6136" i="17"/>
  <c r="L6141" i="17"/>
  <c r="L6148" i="17"/>
  <c r="L6154" i="17"/>
  <c r="L6163" i="17"/>
  <c r="L6169" i="17"/>
  <c r="L6176" i="17"/>
  <c r="L6183" i="17"/>
  <c r="L6188" i="17"/>
  <c r="L6199" i="17"/>
  <c r="L6207" i="17"/>
  <c r="L6215" i="17"/>
  <c r="L6222" i="17"/>
  <c r="L6230" i="17"/>
  <c r="L6238" i="17"/>
  <c r="L6246" i="17"/>
  <c r="L6253" i="17"/>
  <c r="L6261" i="17"/>
  <c r="L6269" i="17"/>
  <c r="L6277" i="17"/>
  <c r="L6285" i="17"/>
  <c r="L6292" i="17"/>
  <c r="L6299" i="17"/>
  <c r="L6316" i="17"/>
  <c r="L6324" i="17"/>
  <c r="L6332" i="17"/>
  <c r="L6339" i="17"/>
  <c r="L6347" i="17"/>
  <c r="L6355" i="17"/>
  <c r="L6363" i="17"/>
  <c r="L6371" i="17"/>
  <c r="L6379" i="17"/>
  <c r="L6393" i="17"/>
  <c r="L6398" i="17"/>
  <c r="L6406" i="17"/>
  <c r="L6412" i="17"/>
  <c r="L6425" i="17"/>
  <c r="L6433" i="17"/>
  <c r="L6440" i="17"/>
  <c r="L6448" i="17"/>
  <c r="L6456" i="17"/>
  <c r="L6464" i="17"/>
  <c r="L6472" i="17"/>
  <c r="L6484" i="17"/>
  <c r="L6489" i="17"/>
  <c r="L6499" i="17"/>
  <c r="L6507" i="17"/>
  <c r="L6515" i="17"/>
  <c r="L6523" i="17"/>
  <c r="L6531" i="17"/>
  <c r="L6539" i="17"/>
  <c r="L6554" i="17"/>
  <c r="L6560" i="17"/>
  <c r="L6566" i="17"/>
  <c r="L6573" i="17"/>
  <c r="L6579" i="17"/>
  <c r="L6594" i="17"/>
  <c r="L6609" i="17"/>
  <c r="L6617" i="17"/>
  <c r="L6625" i="17"/>
  <c r="L6633" i="17"/>
  <c r="L6646" i="17"/>
  <c r="L6663" i="17"/>
  <c r="L6671" i="17"/>
  <c r="L6679" i="17"/>
  <c r="L6687" i="17"/>
  <c r="L6695" i="17"/>
  <c r="L6703" i="17"/>
  <c r="L6710" i="17"/>
  <c r="L6718" i="17"/>
  <c r="L6726" i="17"/>
  <c r="L6731" i="17"/>
  <c r="L6736" i="17"/>
  <c r="L6744" i="17"/>
  <c r="L6752" i="17"/>
  <c r="L6760" i="17"/>
  <c r="L6768" i="17"/>
  <c r="L6776" i="17"/>
  <c r="L6784" i="17"/>
  <c r="L6792" i="17"/>
  <c r="L6797" i="17"/>
  <c r="L6805" i="17"/>
  <c r="L6810" i="17"/>
  <c r="L6817" i="17"/>
  <c r="L6824" i="17"/>
  <c r="L6832" i="17"/>
  <c r="L3950" i="17"/>
  <c r="L4654" i="17"/>
  <c r="L4937" i="17"/>
  <c r="L5108" i="17"/>
  <c r="L5248" i="17"/>
  <c r="L5364" i="17"/>
  <c r="L5427" i="17"/>
  <c r="L5487" i="17"/>
  <c r="L5544" i="17"/>
  <c r="L5606" i="17"/>
  <c r="L5638" i="17"/>
  <c r="L5660" i="17"/>
  <c r="L5679" i="17"/>
  <c r="L5700" i="17"/>
  <c r="L5723" i="17"/>
  <c r="L5734" i="17"/>
  <c r="L5743" i="17"/>
  <c r="L5756" i="17"/>
  <c r="L5765" i="17"/>
  <c r="L5779" i="17"/>
  <c r="L5792" i="17"/>
  <c r="L5803" i="17"/>
  <c r="L5816" i="17"/>
  <c r="L5829" i="17"/>
  <c r="L5837" i="17"/>
  <c r="L5844" i="17"/>
  <c r="L5851" i="17"/>
  <c r="L5865" i="17"/>
  <c r="L5873" i="17"/>
  <c r="L5881" i="17"/>
  <c r="L5889" i="17"/>
  <c r="L5897" i="17"/>
  <c r="L5905" i="17"/>
  <c r="L5913" i="17"/>
  <c r="L5921" i="17"/>
  <c r="L5929" i="17"/>
  <c r="L5936" i="17"/>
  <c r="L5949" i="17"/>
  <c r="L5956" i="17"/>
  <c r="L5967" i="17"/>
  <c r="L5974" i="17"/>
  <c r="L5981" i="17"/>
  <c r="L5986" i="17"/>
  <c r="L5994" i="17"/>
  <c r="L6000" i="17"/>
  <c r="L6005" i="17"/>
  <c r="L6013" i="17"/>
  <c r="L6019" i="17"/>
  <c r="L6026" i="17"/>
  <c r="L6034" i="17"/>
  <c r="L6042" i="17"/>
  <c r="L6048" i="17"/>
  <c r="L6053" i="17"/>
  <c r="L6060" i="17"/>
  <c r="L6066" i="17"/>
  <c r="L6077" i="17"/>
  <c r="L6083" i="17"/>
  <c r="L6089" i="17"/>
  <c r="L6096" i="17"/>
  <c r="L6101" i="17"/>
  <c r="L6107" i="17"/>
  <c r="L6112" i="17"/>
  <c r="L6119" i="17"/>
  <c r="L6125" i="17"/>
  <c r="L6131" i="17"/>
  <c r="L6137" i="17"/>
  <c r="L6142" i="17"/>
  <c r="L6149" i="17"/>
  <c r="L6155" i="17"/>
  <c r="L6170" i="17"/>
  <c r="L6177" i="17"/>
  <c r="L6193" i="17"/>
  <c r="L6200" i="17"/>
  <c r="L6208" i="17"/>
  <c r="L6216" i="17"/>
  <c r="L6223" i="17"/>
  <c r="L6231" i="17"/>
  <c r="L6239" i="17"/>
  <c r="L6254" i="17"/>
  <c r="L6262" i="17"/>
  <c r="L6270" i="17"/>
  <c r="L6278" i="17"/>
  <c r="L6286" i="17"/>
  <c r="L6293" i="17"/>
  <c r="L6309" i="17"/>
  <c r="L6317" i="17"/>
  <c r="L6325" i="17"/>
  <c r="L6333" i="17"/>
  <c r="L6340" i="17"/>
  <c r="L6348" i="17"/>
  <c r="L6356" i="17"/>
  <c r="L6364" i="17"/>
  <c r="L6372" i="17"/>
  <c r="L6380" i="17"/>
  <c r="L6387" i="17"/>
  <c r="L6394" i="17"/>
  <c r="L6399" i="17"/>
  <c r="L6413" i="17"/>
  <c r="L6418" i="17"/>
  <c r="L6426" i="17"/>
  <c r="L6434" i="17"/>
  <c r="L6441" i="17"/>
  <c r="L6449" i="17"/>
  <c r="L6457" i="17"/>
  <c r="L6465" i="17"/>
  <c r="L6473" i="17"/>
  <c r="L6478" i="17"/>
  <c r="L6492" i="17"/>
  <c r="L6500" i="17"/>
  <c r="L6508" i="17"/>
  <c r="L6516" i="17"/>
  <c r="L6524" i="17"/>
  <c r="L6532" i="17"/>
  <c r="L6540" i="17"/>
  <c r="L6547" i="17"/>
  <c r="L6555" i="17"/>
  <c r="L6567" i="17"/>
  <c r="L6574" i="17"/>
  <c r="L6580" i="17"/>
  <c r="L6587" i="17"/>
  <c r="L6595" i="17"/>
  <c r="L6602" i="17"/>
  <c r="L6610" i="17"/>
  <c r="L6618" i="17"/>
  <c r="L6626" i="17"/>
  <c r="L6634" i="17"/>
  <c r="L6640" i="17"/>
  <c r="L6650" i="17"/>
  <c r="L6656" i="17"/>
  <c r="L6664" i="17"/>
  <c r="L6672" i="17"/>
  <c r="L6680" i="17"/>
  <c r="L6688" i="17"/>
  <c r="L6696" i="17"/>
  <c r="L6704" i="17"/>
  <c r="L6711" i="17"/>
  <c r="L6719" i="17"/>
  <c r="L6727" i="17"/>
  <c r="L6737" i="17"/>
  <c r="L6745" i="17"/>
  <c r="L6753" i="17"/>
  <c r="L6761" i="17"/>
  <c r="L6769" i="17"/>
  <c r="L6777" i="17"/>
  <c r="L6785" i="17"/>
  <c r="L6793" i="17"/>
  <c r="L6798" i="17"/>
  <c r="L6806" i="17"/>
  <c r="L6811" i="17"/>
  <c r="L6818" i="17"/>
  <c r="L6825" i="17"/>
  <c r="L6833" i="17"/>
  <c r="L4245" i="17"/>
  <c r="L4706" i="17"/>
  <c r="L5255" i="17"/>
  <c r="L5314" i="17"/>
  <c r="L5372" i="17"/>
  <c r="L5495" i="17"/>
  <c r="L5552" i="17"/>
  <c r="L5613" i="17"/>
  <c r="L5640" i="17"/>
  <c r="L5661" i="17"/>
  <c r="L5683" i="17"/>
  <c r="L5702" i="17"/>
  <c r="L5724" i="17"/>
  <c r="L5735" i="17"/>
  <c r="L5744" i="17"/>
  <c r="L5757" i="17"/>
  <c r="L5769" i="17"/>
  <c r="L5780" i="17"/>
  <c r="L5793" i="17"/>
  <c r="L5804" i="17"/>
  <c r="L5817" i="17"/>
  <c r="L5822" i="17"/>
  <c r="L5830" i="17"/>
  <c r="L5838" i="17"/>
  <c r="L5845" i="17"/>
  <c r="L5852" i="17"/>
  <c r="L5858" i="17"/>
  <c r="L5866" i="17"/>
  <c r="L5874" i="17"/>
  <c r="L5882" i="17"/>
  <c r="L5890" i="17"/>
  <c r="L5898" i="17"/>
  <c r="L5906" i="17"/>
  <c r="L5914" i="17"/>
  <c r="L5922" i="17"/>
  <c r="L5930" i="17"/>
  <c r="L5937" i="17"/>
  <c r="L5950" i="17"/>
  <c r="L5957" i="17"/>
  <c r="L5968" i="17"/>
  <c r="L5975" i="17"/>
  <c r="L5987" i="17"/>
  <c r="L5995" i="17"/>
  <c r="L6006" i="17"/>
  <c r="L6014" i="17"/>
  <c r="L6020" i="17"/>
  <c r="L6027" i="17"/>
  <c r="L6035" i="17"/>
  <c r="L6043" i="17"/>
  <c r="L6049" i="17"/>
  <c r="L6061" i="17"/>
  <c r="L6067" i="17"/>
  <c r="L6071" i="17"/>
  <c r="L6078" i="17"/>
  <c r="L6084" i="17"/>
  <c r="L6090" i="17"/>
  <c r="L6102" i="17"/>
  <c r="L6113" i="17"/>
  <c r="L6120" i="17"/>
  <c r="L6138" i="17"/>
  <c r="L6143" i="17"/>
  <c r="L6150" i="17"/>
  <c r="L6156" i="17"/>
  <c r="L6159" i="17"/>
  <c r="L6164" i="17"/>
  <c r="L6171" i="17"/>
  <c r="L6178" i="17"/>
  <c r="L6194" i="17"/>
  <c r="L6201" i="17"/>
  <c r="L6209" i="17"/>
  <c r="L6224" i="17"/>
  <c r="L6232" i="17"/>
  <c r="L6240" i="17"/>
  <c r="L6247" i="17"/>
  <c r="L6255" i="17"/>
  <c r="L6263" i="17"/>
  <c r="L6271" i="17"/>
  <c r="L6279" i="17"/>
  <c r="L6287" i="17"/>
  <c r="L6294" i="17"/>
  <c r="L6300" i="17"/>
  <c r="L6304" i="17"/>
  <c r="L6310" i="17"/>
  <c r="L6318" i="17"/>
  <c r="L6326" i="17"/>
  <c r="L6341" i="17"/>
  <c r="L6349" i="17"/>
  <c r="L6357" i="17"/>
  <c r="L6365" i="17"/>
  <c r="L6373" i="17"/>
  <c r="L6381" i="17"/>
  <c r="L6388" i="17"/>
  <c r="L6400" i="17"/>
  <c r="L6407" i="17"/>
  <c r="L6414" i="17"/>
  <c r="L6419" i="17"/>
  <c r="L6427" i="17"/>
  <c r="L6435" i="17"/>
  <c r="L6442" i="17"/>
  <c r="L6450" i="17"/>
  <c r="L6458" i="17"/>
  <c r="L6466" i="17"/>
  <c r="L6479" i="17"/>
  <c r="L6485" i="17"/>
  <c r="L6493" i="17"/>
  <c r="L6501" i="17"/>
  <c r="L6509" i="17"/>
  <c r="L6517" i="17"/>
  <c r="L6525" i="17"/>
  <c r="L6533" i="17"/>
  <c r="L6541" i="17"/>
  <c r="L6548" i="17"/>
  <c r="L6556" i="17"/>
  <c r="L6568" i="17"/>
  <c r="L6575" i="17"/>
  <c r="L6581" i="17"/>
  <c r="L6588" i="17"/>
  <c r="L6596" i="17"/>
  <c r="L6603" i="17"/>
  <c r="L6611" i="17"/>
  <c r="L6619" i="17"/>
  <c r="L6627" i="17"/>
  <c r="L6635" i="17"/>
  <c r="L6641" i="17"/>
  <c r="L6651" i="17"/>
  <c r="L6657" i="17"/>
  <c r="L6665" i="17"/>
  <c r="L6673" i="17"/>
  <c r="L6681" i="17"/>
  <c r="L6689" i="17"/>
  <c r="L6697" i="17"/>
  <c r="L6705" i="17"/>
  <c r="L6712" i="17"/>
  <c r="L6720" i="17"/>
  <c r="L6728" i="17"/>
  <c r="L6738" i="17"/>
  <c r="L6746" i="17"/>
  <c r="L6754" i="17"/>
  <c r="L6762" i="17"/>
  <c r="L6770" i="17"/>
  <c r="L6778" i="17"/>
  <c r="L6786" i="17"/>
  <c r="L6794" i="17"/>
  <c r="L6799" i="17"/>
  <c r="L6807" i="17"/>
  <c r="L6812" i="17"/>
  <c r="L6819" i="17"/>
  <c r="L6826" i="17"/>
  <c r="L4304" i="17"/>
  <c r="L4769" i="17"/>
  <c r="L5146" i="17"/>
  <c r="L5263" i="17"/>
  <c r="L5321" i="17"/>
  <c r="L5379" i="17"/>
  <c r="L5439" i="17"/>
  <c r="L5501" i="17"/>
  <c r="L5560" i="17"/>
  <c r="L5644" i="17"/>
  <c r="L5663" i="17"/>
  <c r="L5684" i="17"/>
  <c r="L5707" i="17"/>
  <c r="L5726" i="17"/>
  <c r="L5736" i="17"/>
  <c r="L5747" i="17"/>
  <c r="L5758" i="17"/>
  <c r="L5770" i="17"/>
  <c r="L5781" i="17"/>
  <c r="L5794" i="17"/>
  <c r="L5808" i="17"/>
  <c r="L5818" i="17"/>
  <c r="L5823" i="17"/>
  <c r="L5831" i="17"/>
  <c r="L5846" i="17"/>
  <c r="L5853" i="17"/>
  <c r="L5859" i="17"/>
  <c r="L5867" i="17"/>
  <c r="L5875" i="17"/>
  <c r="L5883" i="17"/>
  <c r="L5891" i="17"/>
  <c r="L5899" i="17"/>
  <c r="L5907" i="17"/>
  <c r="L5915" i="17"/>
  <c r="L5923" i="17"/>
  <c r="L5931" i="17"/>
  <c r="L5938" i="17"/>
  <c r="L5944" i="17"/>
  <c r="L5951" i="17"/>
  <c r="L5958" i="17"/>
  <c r="L5969" i="17"/>
  <c r="L5976" i="17"/>
  <c r="L5982" i="17"/>
  <c r="L5988" i="17"/>
  <c r="L6007" i="17"/>
  <c r="L6015" i="17"/>
  <c r="L6021" i="17"/>
  <c r="L6028" i="17"/>
  <c r="L6036" i="17"/>
  <c r="L6044" i="17"/>
  <c r="L6050" i="17"/>
  <c r="L6054" i="17"/>
  <c r="L6062" i="17"/>
  <c r="L6068" i="17"/>
  <c r="L6072" i="17"/>
  <c r="L6079" i="17"/>
  <c r="L6085" i="17"/>
  <c r="L6097" i="17"/>
  <c r="L6114" i="17"/>
  <c r="L6121" i="17"/>
  <c r="L6126" i="17"/>
  <c r="L6139" i="17"/>
  <c r="L6144" i="17"/>
  <c r="L6151" i="17"/>
  <c r="L6179" i="17"/>
  <c r="L6184" i="17"/>
  <c r="L6189" i="17"/>
  <c r="L6195" i="17"/>
  <c r="L6202" i="17"/>
  <c r="L6210" i="17"/>
  <c r="L6217" i="17"/>
  <c r="L6225" i="17"/>
  <c r="L6233" i="17"/>
  <c r="L6241" i="17"/>
  <c r="L6248" i="17"/>
  <c r="L6256" i="17"/>
  <c r="L6264" i="17"/>
  <c r="L6272" i="17"/>
  <c r="L6280" i="17"/>
  <c r="L6288" i="17"/>
  <c r="L6295" i="17"/>
  <c r="L6311" i="17"/>
  <c r="L6319" i="17"/>
  <c r="L6327" i="17"/>
  <c r="L6334" i="17"/>
  <c r="L6342" i="17"/>
  <c r="L6350" i="17"/>
  <c r="L6358" i="17"/>
  <c r="L6366" i="17"/>
  <c r="L6374" i="17"/>
  <c r="L6382" i="17"/>
  <c r="L6395" i="17"/>
  <c r="L6401" i="17"/>
  <c r="L6408" i="17"/>
  <c r="L6420" i="17"/>
  <c r="L6428" i="17"/>
  <c r="L6436" i="17"/>
  <c r="L6443" i="17"/>
  <c r="L6451" i="17"/>
  <c r="L6459" i="17"/>
  <c r="L6467" i="17"/>
  <c r="L6474" i="17"/>
  <c r="L6480" i="17"/>
  <c r="L6486" i="17"/>
  <c r="L6494" i="17"/>
  <c r="L6502" i="17"/>
  <c r="L6510" i="17"/>
  <c r="L6518" i="17"/>
  <c r="L6526" i="17"/>
  <c r="L6534" i="17"/>
  <c r="L6542" i="17"/>
  <c r="L6549" i="17"/>
  <c r="L6557" i="17"/>
  <c r="L6561" i="17"/>
  <c r="L6569" i="17"/>
  <c r="L6576" i="17"/>
  <c r="L6582" i="17"/>
  <c r="L6589" i="17"/>
  <c r="L6597" i="17"/>
  <c r="L6604" i="17"/>
  <c r="L6612" i="17"/>
  <c r="L6620" i="17"/>
  <c r="L6628" i="17"/>
  <c r="L6636" i="17"/>
  <c r="L6642" i="17"/>
  <c r="L4364" i="17"/>
  <c r="L4818" i="17"/>
  <c r="L5010" i="17"/>
  <c r="L5163" i="17"/>
  <c r="L5325" i="17"/>
  <c r="L5387" i="17"/>
  <c r="L5447" i="17"/>
  <c r="L5509" i="17"/>
  <c r="L5567" i="17"/>
  <c r="L5624" i="17"/>
  <c r="L5645" i="17"/>
  <c r="L5668" i="17"/>
  <c r="L5686" i="17"/>
  <c r="L5708" i="17"/>
  <c r="L5730" i="17"/>
  <c r="L5737" i="17"/>
  <c r="L5748" i="17"/>
  <c r="L5759" i="17"/>
  <c r="L5771" i="17"/>
  <c r="L5795" i="17"/>
  <c r="L5809" i="17"/>
  <c r="L5824" i="17"/>
  <c r="L5832" i="17"/>
  <c r="L5839" i="17"/>
  <c r="L5847" i="17"/>
  <c r="L5860" i="17"/>
  <c r="L5868" i="17"/>
  <c r="L5876" i="17"/>
  <c r="L5884" i="17"/>
  <c r="L5892" i="17"/>
  <c r="L5900" i="17"/>
  <c r="L5908" i="17"/>
  <c r="L5916" i="17"/>
  <c r="L5924" i="17"/>
  <c r="L5932" i="17"/>
  <c r="L5939" i="17"/>
  <c r="L5945" i="17"/>
  <c r="L5952" i="17"/>
  <c r="L5959" i="17"/>
  <c r="L5970" i="17"/>
  <c r="L5989" i="17"/>
  <c r="L5996" i="17"/>
  <c r="L6001" i="17"/>
  <c r="L6008" i="17"/>
  <c r="L6016" i="17"/>
  <c r="L6022" i="17"/>
  <c r="L6029" i="17"/>
  <c r="L6037" i="17"/>
  <c r="L6051" i="17"/>
  <c r="L6055" i="17"/>
  <c r="L6063" i="17"/>
  <c r="L6073" i="17"/>
  <c r="L6080" i="17"/>
  <c r="L6091" i="17"/>
  <c r="L6098" i="17"/>
  <c r="L6103" i="17"/>
  <c r="L6108" i="17"/>
  <c r="L6115" i="17"/>
  <c r="L6132" i="17"/>
  <c r="L6145" i="17"/>
  <c r="L6152" i="17"/>
  <c r="L6160" i="17"/>
  <c r="L6165" i="17"/>
  <c r="L6172" i="17"/>
  <c r="L6180" i="17"/>
  <c r="L6185" i="17"/>
  <c r="L6196" i="17"/>
  <c r="L6203" i="17"/>
  <c r="L6211" i="17"/>
  <c r="L6218" i="17"/>
  <c r="L6226" i="17"/>
  <c r="L6234" i="17"/>
  <c r="L6242" i="17"/>
  <c r="L6249" i="17"/>
  <c r="L6257" i="17"/>
  <c r="L6265" i="17"/>
  <c r="L6273" i="17"/>
  <c r="L6281" i="17"/>
  <c r="L6296" i="17"/>
  <c r="L6301" i="17"/>
  <c r="L6305" i="17"/>
  <c r="L6312" i="17"/>
  <c r="L6320" i="17"/>
  <c r="L6328" i="17"/>
  <c r="L6335" i="17"/>
  <c r="L6343" i="17"/>
  <c r="L6351" i="17"/>
  <c r="L6359" i="17"/>
  <c r="L6367" i="17"/>
  <c r="L6375" i="17"/>
  <c r="L6383" i="17"/>
  <c r="L6389" i="17"/>
  <c r="L6396" i="17"/>
  <c r="L6402" i="17"/>
  <c r="L6415" i="17"/>
  <c r="L6421" i="17"/>
  <c r="L6429" i="17"/>
  <c r="L6437" i="17"/>
  <c r="L6444" i="17"/>
  <c r="L6452" i="17"/>
  <c r="L6460" i="17"/>
  <c r="L6468" i="17"/>
  <c r="L6475" i="17"/>
  <c r="L6481" i="17"/>
  <c r="L6487" i="17"/>
  <c r="L6495" i="17"/>
  <c r="L6503" i="17"/>
  <c r="L6511" i="17"/>
  <c r="L6519" i="17"/>
  <c r="L6527" i="17"/>
  <c r="L6535" i="17"/>
  <c r="L6543" i="17"/>
  <c r="L6550" i="17"/>
  <c r="L6558" i="17"/>
  <c r="L6562" i="17"/>
  <c r="L6570" i="17"/>
  <c r="L6577" i="17"/>
  <c r="L6583" i="17"/>
  <c r="L6590" i="17"/>
  <c r="L6598" i="17"/>
  <c r="L6605" i="17"/>
  <c r="L6613" i="17"/>
  <c r="L6621" i="17"/>
  <c r="L6629" i="17"/>
  <c r="L6637" i="17"/>
  <c r="L6647" i="17"/>
  <c r="L6653" i="17"/>
  <c r="L6659" i="17"/>
  <c r="L6667" i="17"/>
  <c r="L6675" i="17"/>
  <c r="L6683" i="17"/>
  <c r="L6691" i="17"/>
  <c r="L6699" i="17"/>
  <c r="L6707" i="17"/>
  <c r="L6714" i="17"/>
  <c r="L6722" i="17"/>
  <c r="L6733" i="17"/>
  <c r="L6740" i="17"/>
  <c r="L6748" i="17"/>
  <c r="L6756" i="17"/>
  <c r="L6764" i="17"/>
  <c r="L6772" i="17"/>
  <c r="L6780" i="17"/>
  <c r="L6788" i="17"/>
  <c r="L6801" i="17"/>
  <c r="L6809" i="17"/>
  <c r="L6814" i="17"/>
  <c r="L6821" i="17"/>
  <c r="L6828" i="17"/>
  <c r="L4423" i="17"/>
  <c r="L4847" i="17"/>
  <c r="L5186" i="17"/>
  <c r="L5277" i="17"/>
  <c r="L5333" i="17"/>
  <c r="L5395" i="17"/>
  <c r="L5455" i="17"/>
  <c r="L5515" i="17"/>
  <c r="L5575" i="17"/>
  <c r="L5630" i="17"/>
  <c r="L5647" i="17"/>
  <c r="L5669" i="17"/>
  <c r="L5691" i="17"/>
  <c r="L5710" i="17"/>
  <c r="L5749" i="17"/>
  <c r="L5762" i="17"/>
  <c r="L5772" i="17"/>
  <c r="L5785" i="17"/>
  <c r="L5796" i="17"/>
  <c r="L5810" i="17"/>
  <c r="L5819" i="17"/>
  <c r="L5825" i="17"/>
  <c r="L5833" i="17"/>
  <c r="L5840" i="17"/>
  <c r="L5854" i="17"/>
  <c r="L5861" i="17"/>
  <c r="L5869" i="17"/>
  <c r="L5877" i="17"/>
  <c r="L5885" i="17"/>
  <c r="L5893" i="17"/>
  <c r="L5901" i="17"/>
  <c r="L5909" i="17"/>
  <c r="L5917" i="17"/>
  <c r="L5925" i="17"/>
  <c r="L5933" i="17"/>
  <c r="L5940" i="17"/>
  <c r="L5946" i="17"/>
  <c r="L5953" i="17"/>
  <c r="L5960" i="17"/>
  <c r="L5971" i="17"/>
  <c r="L5977" i="17"/>
  <c r="L5983" i="17"/>
  <c r="L5990" i="17"/>
  <c r="L6009" i="17"/>
  <c r="L6017" i="17"/>
  <c r="L6023" i="17"/>
  <c r="L6030" i="17"/>
  <c r="L6038" i="17"/>
  <c r="L6045" i="17"/>
  <c r="L6056" i="17"/>
  <c r="L6069" i="17"/>
  <c r="L6086" i="17"/>
  <c r="L6092" i="17"/>
  <c r="L6104" i="17"/>
  <c r="L6116" i="17"/>
  <c r="L6127" i="17"/>
  <c r="L6133" i="17"/>
  <c r="L6140" i="17"/>
  <c r="L6153" i="17"/>
  <c r="L6157" i="17"/>
  <c r="L6166" i="17"/>
  <c r="L6173" i="17"/>
  <c r="L6186" i="17"/>
  <c r="L6190" i="17"/>
  <c r="L6197" i="17"/>
  <c r="L6204" i="17"/>
  <c r="L6212" i="17"/>
  <c r="L6219" i="17"/>
  <c r="L6227" i="17"/>
  <c r="L6235" i="17"/>
  <c r="L6243" i="17"/>
  <c r="L6250" i="17"/>
  <c r="L6258" i="17"/>
  <c r="L6266" i="17"/>
  <c r="L6274" i="17"/>
  <c r="L6282" i="17"/>
  <c r="L6289" i="17"/>
  <c r="L6297" i="17"/>
  <c r="L6302" i="17"/>
  <c r="L6306" i="17"/>
  <c r="L6313" i="17"/>
  <c r="L6321" i="17"/>
  <c r="L6329" i="17"/>
  <c r="L6336" i="17"/>
  <c r="L6344" i="17"/>
  <c r="L6352" i="17"/>
  <c r="L6360" i="17"/>
  <c r="L6368" i="17"/>
  <c r="L6376" i="17"/>
  <c r="L6384" i="17"/>
  <c r="L6390" i="17"/>
  <c r="L6403" i="17"/>
  <c r="L6409" i="17"/>
  <c r="L6422" i="17"/>
  <c r="L6430" i="17"/>
  <c r="L6438" i="17"/>
  <c r="L6445" i="17"/>
  <c r="L6453" i="17"/>
  <c r="L6461" i="17"/>
  <c r="L6469" i="17"/>
  <c r="L6490" i="17"/>
  <c r="L6496" i="17"/>
  <c r="L6504" i="17"/>
  <c r="L6512" i="17"/>
  <c r="L6520" i="17"/>
  <c r="L6528" i="17"/>
  <c r="L6536" i="17"/>
  <c r="L6544" i="17"/>
  <c r="L6551" i="17"/>
  <c r="L6563" i="17"/>
  <c r="L6584" i="17"/>
  <c r="L6591" i="17"/>
  <c r="L6599" i="17"/>
  <c r="L6606" i="17"/>
  <c r="L6614" i="17"/>
  <c r="L6622" i="17"/>
  <c r="L6630" i="17"/>
  <c r="L6638" i="17"/>
  <c r="L6643" i="17"/>
  <c r="L6654" i="17"/>
  <c r="L6660" i="17"/>
  <c r="L6668" i="17"/>
  <c r="L6676" i="17"/>
  <c r="L6684" i="17"/>
  <c r="L6692" i="17"/>
  <c r="L6700" i="17"/>
  <c r="L6708" i="17"/>
  <c r="L6715" i="17"/>
  <c r="L6723" i="17"/>
  <c r="L6734" i="17"/>
  <c r="L6741" i="17"/>
  <c r="L6749" i="17"/>
  <c r="L6757" i="17"/>
  <c r="L6765" i="17"/>
  <c r="L6773" i="17"/>
  <c r="L6781" i="17"/>
  <c r="L6789" i="17"/>
  <c r="L6795" i="17"/>
  <c r="L6802" i="17"/>
  <c r="L6822" i="17"/>
  <c r="L6829" i="17"/>
  <c r="L5463" i="17"/>
  <c r="L5731" i="17"/>
  <c r="L5820" i="17"/>
  <c r="L5878" i="17"/>
  <c r="L5941" i="17"/>
  <c r="L5991" i="17"/>
  <c r="L6046" i="17"/>
  <c r="L6093" i="17"/>
  <c r="L6244" i="17"/>
  <c r="L6283" i="17"/>
  <c r="L6307" i="17"/>
  <c r="L6337" i="17"/>
  <c r="L6369" i="17"/>
  <c r="L6423" i="17"/>
  <c r="L6454" i="17"/>
  <c r="L6482" i="17"/>
  <c r="L6505" i="17"/>
  <c r="L6537" i="17"/>
  <c r="L6564" i="17"/>
  <c r="L6592" i="17"/>
  <c r="L6623" i="17"/>
  <c r="L6648" i="17"/>
  <c r="L6666" i="17"/>
  <c r="L6686" i="17"/>
  <c r="L6743" i="17"/>
  <c r="L6766" i="17"/>
  <c r="L6787" i="17"/>
  <c r="L6804" i="17"/>
  <c r="L6837" i="17"/>
  <c r="L6845" i="17"/>
  <c r="L6853" i="17"/>
  <c r="L6861" i="17"/>
  <c r="L6869" i="17"/>
  <c r="L6879" i="17"/>
  <c r="L6885" i="17"/>
  <c r="L6893" i="17"/>
  <c r="L6899" i="17"/>
  <c r="L6907" i="17"/>
  <c r="L6913" i="17"/>
  <c r="L6925" i="17"/>
  <c r="L6931" i="17"/>
  <c r="L6936" i="17"/>
  <c r="L6944" i="17"/>
  <c r="L6951" i="17"/>
  <c r="L6958" i="17"/>
  <c r="L6964" i="17"/>
  <c r="L6971" i="17"/>
  <c r="L6983" i="17"/>
  <c r="L6992" i="17"/>
  <c r="L7004" i="17"/>
  <c r="L7017" i="17"/>
  <c r="L7024" i="17"/>
  <c r="L7032" i="17"/>
  <c r="L7039" i="17"/>
  <c r="L7043" i="17"/>
  <c r="L7051" i="17"/>
  <c r="L7069" i="17"/>
  <c r="L7074" i="17"/>
  <c r="L7081" i="17"/>
  <c r="L7095" i="17"/>
  <c r="L7100" i="17"/>
  <c r="L7107" i="17"/>
  <c r="L7115" i="17"/>
  <c r="L7122" i="17"/>
  <c r="L7129" i="17"/>
  <c r="L7137" i="17"/>
  <c r="L7145" i="17"/>
  <c r="L7152" i="17"/>
  <c r="L7160" i="17"/>
  <c r="L7168" i="17"/>
  <c r="L7175" i="17"/>
  <c r="L7183" i="17"/>
  <c r="L7191" i="17"/>
  <c r="L7199" i="17"/>
  <c r="L7207" i="17"/>
  <c r="L7215" i="17"/>
  <c r="L7222" i="17"/>
  <c r="L7230" i="17"/>
  <c r="L7238" i="17"/>
  <c r="L7244" i="17"/>
  <c r="L7251" i="17"/>
  <c r="L7259" i="17"/>
  <c r="L7267" i="17"/>
  <c r="L7275" i="17"/>
  <c r="L7283" i="17"/>
  <c r="L7290" i="17"/>
  <c r="L7298" i="17"/>
  <c r="L7310" i="17"/>
  <c r="L7317" i="17"/>
  <c r="L7325" i="17"/>
  <c r="L7332" i="17"/>
  <c r="L7340" i="17"/>
  <c r="L7348" i="17"/>
  <c r="L7355" i="17"/>
  <c r="L7363" i="17"/>
  <c r="L7370" i="17"/>
  <c r="L7378" i="17"/>
  <c r="L7386" i="17"/>
  <c r="L7394" i="17"/>
  <c r="L7402" i="17"/>
  <c r="L7414" i="17"/>
  <c r="L7420" i="17"/>
  <c r="L7427" i="17"/>
  <c r="L7435" i="17"/>
  <c r="L7443" i="17"/>
  <c r="L7451" i="17"/>
  <c r="L7459" i="17"/>
  <c r="L7467" i="17"/>
  <c r="L7475" i="17"/>
  <c r="L7483" i="17"/>
  <c r="L7490" i="17"/>
  <c r="L7497" i="17"/>
  <c r="L7504" i="17"/>
  <c r="L7512" i="17"/>
  <c r="L7518" i="17"/>
  <c r="L7526" i="17"/>
  <c r="L7534" i="17"/>
  <c r="L7542" i="17"/>
  <c r="L7550" i="17"/>
  <c r="L7558" i="17"/>
  <c r="L7566" i="17"/>
  <c r="L7574" i="17"/>
  <c r="L7582" i="17"/>
  <c r="L7589" i="17"/>
  <c r="L7595" i="17"/>
  <c r="L7609" i="17"/>
  <c r="L7617" i="17"/>
  <c r="L7625" i="17"/>
  <c r="L7633" i="17"/>
  <c r="L7640" i="17"/>
  <c r="L7648" i="17"/>
  <c r="L7656" i="17"/>
  <c r="L7664" i="17"/>
  <c r="L7672" i="17"/>
  <c r="L7680" i="17"/>
  <c r="L7686" i="17"/>
  <c r="L7692" i="17"/>
  <c r="L7698" i="17"/>
  <c r="L7706" i="17"/>
  <c r="L7714" i="17"/>
  <c r="L7721" i="17"/>
  <c r="L7729" i="17"/>
  <c r="L7737" i="17"/>
  <c r="L7745" i="17"/>
  <c r="L7753" i="17"/>
  <c r="L7759" i="17"/>
  <c r="L7771" i="17"/>
  <c r="L7777" i="17"/>
  <c r="L7791" i="17"/>
  <c r="L4481" i="17"/>
  <c r="L5521" i="17"/>
  <c r="L5741" i="17"/>
  <c r="L5826" i="17"/>
  <c r="L5886" i="17"/>
  <c r="L5947" i="17"/>
  <c r="L5997" i="17"/>
  <c r="L6052" i="17"/>
  <c r="L6099" i="17"/>
  <c r="L6146" i="17"/>
  <c r="L6191" i="17"/>
  <c r="L6251" i="17"/>
  <c r="L6284" i="17"/>
  <c r="L6308" i="17"/>
  <c r="L6338" i="17"/>
  <c r="L6370" i="17"/>
  <c r="L6397" i="17"/>
  <c r="L6424" i="17"/>
  <c r="L6455" i="17"/>
  <c r="L6483" i="17"/>
  <c r="L6506" i="17"/>
  <c r="L6538" i="17"/>
  <c r="L6565" i="17"/>
  <c r="L6593" i="17"/>
  <c r="L6624" i="17"/>
  <c r="L6649" i="17"/>
  <c r="L6669" i="17"/>
  <c r="L6690" i="17"/>
  <c r="L6709" i="17"/>
  <c r="L6729" i="17"/>
  <c r="L6747" i="17"/>
  <c r="L6767" i="17"/>
  <c r="L6790" i="17"/>
  <c r="L6808" i="17"/>
  <c r="L6823" i="17"/>
  <c r="L6838" i="17"/>
  <c r="L6846" i="17"/>
  <c r="L6854" i="17"/>
  <c r="L6862" i="17"/>
  <c r="L6870" i="17"/>
  <c r="L6875" i="17"/>
  <c r="L6880" i="17"/>
  <c r="L6886" i="17"/>
  <c r="L6894" i="17"/>
  <c r="L6900" i="17"/>
  <c r="L6908" i="17"/>
  <c r="L6919" i="17"/>
  <c r="L6926" i="17"/>
  <c r="L6932" i="17"/>
  <c r="L6937" i="17"/>
  <c r="L6945" i="17"/>
  <c r="L6952" i="17"/>
  <c r="L6959" i="17"/>
  <c r="L6965" i="17"/>
  <c r="L6972" i="17"/>
  <c r="L6978" i="17"/>
  <c r="L6986" i="17"/>
  <c r="L6993" i="17"/>
  <c r="L7005" i="17"/>
  <c r="L7012" i="17"/>
  <c r="L7018" i="17"/>
  <c r="L7025" i="17"/>
  <c r="L7033" i="17"/>
  <c r="L7044" i="17"/>
  <c r="L7052" i="17"/>
  <c r="L7057" i="17"/>
  <c r="L7063" i="17"/>
  <c r="L7070" i="17"/>
  <c r="L7082" i="17"/>
  <c r="L7089" i="17"/>
  <c r="L7096" i="17"/>
  <c r="L7101" i="17"/>
  <c r="L7108" i="17"/>
  <c r="L7116" i="17"/>
  <c r="L7123" i="17"/>
  <c r="L7130" i="17"/>
  <c r="L7138" i="17"/>
  <c r="L7153" i="17"/>
  <c r="L7161" i="17"/>
  <c r="L7169" i="17"/>
  <c r="L7176" i="17"/>
  <c r="L7184" i="17"/>
  <c r="L7192" i="17"/>
  <c r="L7200" i="17"/>
  <c r="L7208" i="17"/>
  <c r="L7216" i="17"/>
  <c r="L7223" i="17"/>
  <c r="L7231" i="17"/>
  <c r="L7245" i="17"/>
  <c r="L7252" i="17"/>
  <c r="L7260" i="17"/>
  <c r="L7268" i="17"/>
  <c r="L7276" i="17"/>
  <c r="L7284" i="17"/>
  <c r="L7291" i="17"/>
  <c r="L7299" i="17"/>
  <c r="L7311" i="17"/>
  <c r="L7318" i="17"/>
  <c r="L7326" i="17"/>
  <c r="L7333" i="17"/>
  <c r="L7341" i="17"/>
  <c r="L7349" i="17"/>
  <c r="L7356" i="17"/>
  <c r="L7364" i="17"/>
  <c r="L7371" i="17"/>
  <c r="L7379" i="17"/>
  <c r="L7387" i="17"/>
  <c r="L7395" i="17"/>
  <c r="L7403" i="17"/>
  <c r="L7410" i="17"/>
  <c r="L7415" i="17"/>
  <c r="L7421" i="17"/>
  <c r="L7428" i="17"/>
  <c r="L7436" i="17"/>
  <c r="L7444" i="17"/>
  <c r="L7452" i="17"/>
  <c r="L7460" i="17"/>
  <c r="L7468" i="17"/>
  <c r="L7476" i="17"/>
  <c r="L7484" i="17"/>
  <c r="L7491" i="17"/>
  <c r="L7498" i="17"/>
  <c r="L7505" i="17"/>
  <c r="L7519" i="17"/>
  <c r="L7527" i="17"/>
  <c r="L7535" i="17"/>
  <c r="L7543" i="17"/>
  <c r="L7551" i="17"/>
  <c r="L7559" i="17"/>
  <c r="L7567" i="17"/>
  <c r="L7575" i="17"/>
  <c r="L7583" i="17"/>
  <c r="L7596" i="17"/>
  <c r="L7602" i="17"/>
  <c r="L7610" i="17"/>
  <c r="L7618" i="17"/>
  <c r="L7626" i="17"/>
  <c r="L7634" i="17"/>
  <c r="L7641" i="17"/>
  <c r="L7649" i="17"/>
  <c r="L7657" i="17"/>
  <c r="L7665" i="17"/>
  <c r="L7673" i="17"/>
  <c r="L7693" i="17"/>
  <c r="L7699" i="17"/>
  <c r="L7707" i="17"/>
  <c r="L7715" i="17"/>
  <c r="L7722" i="17"/>
  <c r="L7730" i="17"/>
  <c r="L7738" i="17"/>
  <c r="L7746" i="17"/>
  <c r="L4873" i="17"/>
  <c r="L5583" i="17"/>
  <c r="L5750" i="17"/>
  <c r="L5834" i="17"/>
  <c r="L5894" i="17"/>
  <c r="L5954" i="17"/>
  <c r="L6002" i="17"/>
  <c r="L6057" i="17"/>
  <c r="L6259" i="17"/>
  <c r="L6290" i="17"/>
  <c r="L6314" i="17"/>
  <c r="L6345" i="17"/>
  <c r="L6377" i="17"/>
  <c r="L6404" i="17"/>
  <c r="L6431" i="17"/>
  <c r="L6462" i="17"/>
  <c r="L6513" i="17"/>
  <c r="L6545" i="17"/>
  <c r="L6571" i="17"/>
  <c r="L6600" i="17"/>
  <c r="L6631" i="17"/>
  <c r="L6652" i="17"/>
  <c r="L6670" i="17"/>
  <c r="L6693" i="17"/>
  <c r="L6713" i="17"/>
  <c r="L6730" i="17"/>
  <c r="L6750" i="17"/>
  <c r="L6771" i="17"/>
  <c r="L6791" i="17"/>
  <c r="L6827" i="17"/>
  <c r="L6839" i="17"/>
  <c r="L6847" i="17"/>
  <c r="L6855" i="17"/>
  <c r="L6863" i="17"/>
  <c r="L6871" i="17"/>
  <c r="L6876" i="17"/>
  <c r="L6881" i="17"/>
  <c r="L6887" i="17"/>
  <c r="L6895" i="17"/>
  <c r="L6901" i="17"/>
  <c r="L6909" i="17"/>
  <c r="L6914" i="17"/>
  <c r="L6920" i="17"/>
  <c r="L6933" i="17"/>
  <c r="L6938" i="17"/>
  <c r="L6946" i="17"/>
  <c r="L6953" i="17"/>
  <c r="L6960" i="17"/>
  <c r="L6966" i="17"/>
  <c r="L6973" i="17"/>
  <c r="L6979" i="17"/>
  <c r="L6987" i="17"/>
  <c r="L6994" i="17"/>
  <c r="L6999" i="17"/>
  <c r="L7006" i="17"/>
  <c r="L7013" i="17"/>
  <c r="L7019" i="17"/>
  <c r="L7026" i="17"/>
  <c r="L7034" i="17"/>
  <c r="L7045" i="17"/>
  <c r="L7053" i="17"/>
  <c r="L7058" i="17"/>
  <c r="L7075" i="17"/>
  <c r="L7083" i="17"/>
  <c r="L7090" i="17"/>
  <c r="L7102" i="17"/>
  <c r="L7109" i="17"/>
  <c r="L7117" i="17"/>
  <c r="L7124" i="17"/>
  <c r="L7131" i="17"/>
  <c r="L7139" i="17"/>
  <c r="L7146" i="17"/>
  <c r="L7154" i="17"/>
  <c r="L7162" i="17"/>
  <c r="L7170" i="17"/>
  <c r="L7177" i="17"/>
  <c r="L7185" i="17"/>
  <c r="L7193" i="17"/>
  <c r="L7201" i="17"/>
  <c r="L7209" i="17"/>
  <c r="L7217" i="17"/>
  <c r="L7224" i="17"/>
  <c r="L7232" i="17"/>
  <c r="L7239" i="17"/>
  <c r="L7246" i="17"/>
  <c r="L7253" i="17"/>
  <c r="L7261" i="17"/>
  <c r="L7269" i="17"/>
  <c r="L7277" i="17"/>
  <c r="L7285" i="17"/>
  <c r="L7292" i="17"/>
  <c r="L7300" i="17"/>
  <c r="L7306" i="17"/>
  <c r="L7312" i="17"/>
  <c r="L7319" i="17"/>
  <c r="L7334" i="17"/>
  <c r="L7342" i="17"/>
  <c r="L7350" i="17"/>
  <c r="L7357" i="17"/>
  <c r="L7365" i="17"/>
  <c r="L7372" i="17"/>
  <c r="L7380" i="17"/>
  <c r="L7388" i="17"/>
  <c r="L7396" i="17"/>
  <c r="L7404" i="17"/>
  <c r="L7411" i="17"/>
  <c r="L7429" i="17"/>
  <c r="L7437" i="17"/>
  <c r="L7445" i="17"/>
  <c r="L7453" i="17"/>
  <c r="L7461" i="17"/>
  <c r="L7469" i="17"/>
  <c r="L7477" i="17"/>
  <c r="L7485" i="17"/>
  <c r="L7492" i="17"/>
  <c r="L7506" i="17"/>
  <c r="L7513" i="17"/>
  <c r="L7520" i="17"/>
  <c r="L7528" i="17"/>
  <c r="L7536" i="17"/>
  <c r="L7544" i="17"/>
  <c r="L7552" i="17"/>
  <c r="L7560" i="17"/>
  <c r="L7568" i="17"/>
  <c r="L7576" i="17"/>
  <c r="L7584" i="17"/>
  <c r="L7590" i="17"/>
  <c r="L7603" i="17"/>
  <c r="L7611" i="17"/>
  <c r="L7619" i="17"/>
  <c r="L7627" i="17"/>
  <c r="L7635" i="17"/>
  <c r="L7642" i="17"/>
  <c r="L7650" i="17"/>
  <c r="L7658" i="17"/>
  <c r="L7666" i="17"/>
  <c r="L7674" i="17"/>
  <c r="L7681" i="17"/>
  <c r="L7687" i="17"/>
  <c r="L7700" i="17"/>
  <c r="L7708" i="17"/>
  <c r="L7716" i="17"/>
  <c r="L7723" i="17"/>
  <c r="L7731" i="17"/>
  <c r="L7739" i="17"/>
  <c r="L7747" i="17"/>
  <c r="L7755" i="17"/>
  <c r="L7761" i="17"/>
  <c r="L7767" i="17"/>
  <c r="L7772" i="17"/>
  <c r="L7779" i="17"/>
  <c r="L7785" i="17"/>
  <c r="L7793" i="17"/>
  <c r="L5053" i="17"/>
  <c r="L5631" i="17"/>
  <c r="L5763" i="17"/>
  <c r="L5841" i="17"/>
  <c r="L5902" i="17"/>
  <c r="L5961" i="17"/>
  <c r="L6010" i="17"/>
  <c r="L6109" i="17"/>
  <c r="L6158" i="17"/>
  <c r="L6205" i="17"/>
  <c r="L6260" i="17"/>
  <c r="L6291" i="17"/>
  <c r="L6315" i="17"/>
  <c r="L6346" i="17"/>
  <c r="L6378" i="17"/>
  <c r="L6405" i="17"/>
  <c r="L6432" i="17"/>
  <c r="L6463" i="17"/>
  <c r="L6488" i="17"/>
  <c r="L6514" i="17"/>
  <c r="L6546" i="17"/>
  <c r="L6572" i="17"/>
  <c r="L6601" i="17"/>
  <c r="L6632" i="17"/>
  <c r="L6674" i="17"/>
  <c r="L6694" i="17"/>
  <c r="L6716" i="17"/>
  <c r="L6732" i="17"/>
  <c r="L6751" i="17"/>
  <c r="L6774" i="17"/>
  <c r="L6830" i="17"/>
  <c r="L6840" i="17"/>
  <c r="L6848" i="17"/>
  <c r="L6856" i="17"/>
  <c r="L6864" i="17"/>
  <c r="L6872" i="17"/>
  <c r="L6888" i="17"/>
  <c r="L6896" i="17"/>
  <c r="L6902" i="17"/>
  <c r="L6910" i="17"/>
  <c r="L6915" i="17"/>
  <c r="L6921" i="17"/>
  <c r="L6927" i="17"/>
  <c r="L6934" i="17"/>
  <c r="L6939" i="17"/>
  <c r="L6954" i="17"/>
  <c r="L6961" i="17"/>
  <c r="L6967" i="17"/>
  <c r="L6974" i="17"/>
  <c r="L6980" i="17"/>
  <c r="L6995" i="17"/>
  <c r="L7007" i="17"/>
  <c r="L7020" i="17"/>
  <c r="L7027" i="17"/>
  <c r="L7035" i="17"/>
  <c r="L7046" i="17"/>
  <c r="L7054" i="17"/>
  <c r="L7059" i="17"/>
  <c r="L7064" i="17"/>
  <c r="L7078" i="17"/>
  <c r="L7084" i="17"/>
  <c r="L7103" i="17"/>
  <c r="L7110" i="17"/>
  <c r="L7118" i="17"/>
  <c r="L7125" i="17"/>
  <c r="L7132" i="17"/>
  <c r="L7140" i="17"/>
  <c r="L7147" i="17"/>
  <c r="L7155" i="17"/>
  <c r="L7163" i="17"/>
  <c r="L7171" i="17"/>
  <c r="L7178" i="17"/>
  <c r="L7186" i="17"/>
  <c r="L7194" i="17"/>
  <c r="L7202" i="17"/>
  <c r="L7210" i="17"/>
  <c r="L7218" i="17"/>
  <c r="L7225" i="17"/>
  <c r="L7233" i="17"/>
  <c r="L7240" i="17"/>
  <c r="L7254" i="17"/>
  <c r="L7262" i="17"/>
  <c r="L7270" i="17"/>
  <c r="L7278" i="17"/>
  <c r="L7286" i="17"/>
  <c r="L7293" i="17"/>
  <c r="L7301" i="17"/>
  <c r="L7313" i="17"/>
  <c r="L7320" i="17"/>
  <c r="L7327" i="17"/>
  <c r="L7335" i="17"/>
  <c r="L7343" i="17"/>
  <c r="L7351" i="17"/>
  <c r="L7358" i="17"/>
  <c r="L7366" i="17"/>
  <c r="L7373" i="17"/>
  <c r="L7381" i="17"/>
  <c r="L7389" i="17"/>
  <c r="L7397" i="17"/>
  <c r="L7405" i="17"/>
  <c r="L7412" i="17"/>
  <c r="L7416" i="17"/>
  <c r="L7422" i="17"/>
  <c r="L7430" i="17"/>
  <c r="L7438" i="17"/>
  <c r="L7446" i="17"/>
  <c r="L7454" i="17"/>
  <c r="L7462" i="17"/>
  <c r="L7470" i="17"/>
  <c r="L7478" i="17"/>
  <c r="L7486" i="17"/>
  <c r="L7493" i="17"/>
  <c r="L7499" i="17"/>
  <c r="L7507" i="17"/>
  <c r="L7514" i="17"/>
  <c r="L7521" i="17"/>
  <c r="L7529" i="17"/>
  <c r="L7537" i="17"/>
  <c r="L7545" i="17"/>
  <c r="L7553" i="17"/>
  <c r="L7561" i="17"/>
  <c r="L7569" i="17"/>
  <c r="L7577" i="17"/>
  <c r="L7585" i="17"/>
  <c r="L7597" i="17"/>
  <c r="L7604" i="17"/>
  <c r="L7612" i="17"/>
  <c r="L7620" i="17"/>
  <c r="L7628" i="17"/>
  <c r="L7636" i="17"/>
  <c r="L7643" i="17"/>
  <c r="L7651" i="17"/>
  <c r="L7659" i="17"/>
  <c r="L7667" i="17"/>
  <c r="L7675" i="17"/>
  <c r="L7682" i="17"/>
  <c r="L7688" i="17"/>
  <c r="L7701" i="17"/>
  <c r="L7709" i="17"/>
  <c r="L7717" i="17"/>
  <c r="L7724" i="17"/>
  <c r="L7732" i="17"/>
  <c r="L7740" i="17"/>
  <c r="L7748" i="17"/>
  <c r="L5207" i="17"/>
  <c r="L5652" i="17"/>
  <c r="L5773" i="17"/>
  <c r="L5848" i="17"/>
  <c r="L5910" i="17"/>
  <c r="L5964" i="17"/>
  <c r="L6018" i="17"/>
  <c r="L6117" i="17"/>
  <c r="L6161" i="17"/>
  <c r="L6213" i="17"/>
  <c r="L6267" i="17"/>
  <c r="L6322" i="17"/>
  <c r="L6353" i="17"/>
  <c r="L6385" i="17"/>
  <c r="L6410" i="17"/>
  <c r="L6439" i="17"/>
  <c r="L6470" i="17"/>
  <c r="L6491" i="17"/>
  <c r="L6521" i="17"/>
  <c r="L6607" i="17"/>
  <c r="L6639" i="17"/>
  <c r="L6655" i="17"/>
  <c r="L6677" i="17"/>
  <c r="L6698" i="17"/>
  <c r="L6717" i="17"/>
  <c r="L6735" i="17"/>
  <c r="L6755" i="17"/>
  <c r="L6775" i="17"/>
  <c r="L6796" i="17"/>
  <c r="L6813" i="17"/>
  <c r="L6831" i="17"/>
  <c r="L6841" i="17"/>
  <c r="L6849" i="17"/>
  <c r="L6857" i="17"/>
  <c r="L6865" i="17"/>
  <c r="L6873" i="17"/>
  <c r="L6877" i="17"/>
  <c r="L6882" i="17"/>
  <c r="L6889" i="17"/>
  <c r="L6897" i="17"/>
  <c r="L6903" i="17"/>
  <c r="L6911" i="17"/>
  <c r="L6916" i="17"/>
  <c r="L6922" i="17"/>
  <c r="L6928" i="17"/>
  <c r="L6940" i="17"/>
  <c r="L6947" i="17"/>
  <c r="L6955" i="17"/>
  <c r="L6962" i="17"/>
  <c r="L6968" i="17"/>
  <c r="L6975" i="17"/>
  <c r="L6981" i="17"/>
  <c r="L6988" i="17"/>
  <c r="L7000" i="17"/>
  <c r="L7008" i="17"/>
  <c r="L7014" i="17"/>
  <c r="L7021" i="17"/>
  <c r="L7028" i="17"/>
  <c r="L7040" i="17"/>
  <c r="L7047" i="17"/>
  <c r="L7060" i="17"/>
  <c r="L7065" i="17"/>
  <c r="L7071" i="17"/>
  <c r="L7076" i="17"/>
  <c r="L7085" i="17"/>
  <c r="L7091" i="17"/>
  <c r="L7097" i="17"/>
  <c r="L7111" i="17"/>
  <c r="L7119" i="17"/>
  <c r="L7126" i="17"/>
  <c r="L7133" i="17"/>
  <c r="L7141" i="17"/>
  <c r="L7148" i="17"/>
  <c r="L7156" i="17"/>
  <c r="L7164" i="17"/>
  <c r="L7172" i="17"/>
  <c r="L7179" i="17"/>
  <c r="L7187" i="17"/>
  <c r="L7195" i="17"/>
  <c r="L7203" i="17"/>
  <c r="L7211" i="17"/>
  <c r="L7219" i="17"/>
  <c r="L7226" i="17"/>
  <c r="L7234" i="17"/>
  <c r="L7241" i="17"/>
  <c r="L7247" i="17"/>
  <c r="L7255" i="17"/>
  <c r="L7263" i="17"/>
  <c r="L7271" i="17"/>
  <c r="L7279" i="17"/>
  <c r="L7287" i="17"/>
  <c r="L7294" i="17"/>
  <c r="L7302" i="17"/>
  <c r="L7307" i="17"/>
  <c r="L7314" i="17"/>
  <c r="L7321" i="17"/>
  <c r="L7328" i="17"/>
  <c r="L7336" i="17"/>
  <c r="L7344" i="17"/>
  <c r="L7352" i="17"/>
  <c r="L7359" i="17"/>
  <c r="L7367" i="17"/>
  <c r="L7374" i="17"/>
  <c r="L7382" i="17"/>
  <c r="L7390" i="17"/>
  <c r="L7398" i="17"/>
  <c r="L7406" i="17"/>
  <c r="L7417" i="17"/>
  <c r="L7423" i="17"/>
  <c r="L7431" i="17"/>
  <c r="L7439" i="17"/>
  <c r="L7447" i="17"/>
  <c r="L7455" i="17"/>
  <c r="L7463" i="17"/>
  <c r="L7471" i="17"/>
  <c r="L7479" i="17"/>
  <c r="L7487" i="17"/>
  <c r="L7500" i="17"/>
  <c r="L7508" i="17"/>
  <c r="L7522" i="17"/>
  <c r="L7530" i="17"/>
  <c r="L7538" i="17"/>
  <c r="L7546" i="17"/>
  <c r="L7554" i="17"/>
  <c r="L7562" i="17"/>
  <c r="L7570" i="17"/>
  <c r="L7578" i="17"/>
  <c r="L7586" i="17"/>
  <c r="L7591" i="17"/>
  <c r="L7598" i="17"/>
  <c r="L7605" i="17"/>
  <c r="L7613" i="17"/>
  <c r="L7621" i="17"/>
  <c r="L7629" i="17"/>
  <c r="L7644" i="17"/>
  <c r="L7652" i="17"/>
  <c r="L7660" i="17"/>
  <c r="L7668" i="17"/>
  <c r="L7676" i="17"/>
  <c r="L7683" i="17"/>
  <c r="L7689" i="17"/>
  <c r="L7694" i="17"/>
  <c r="L7702" i="17"/>
  <c r="L7710" i="17"/>
  <c r="L7725" i="17"/>
  <c r="L7733" i="17"/>
  <c r="L7741" i="17"/>
  <c r="L7749" i="17"/>
  <c r="L7763" i="17"/>
  <c r="L7769" i="17"/>
  <c r="L7774" i="17"/>
  <c r="L7787" i="17"/>
  <c r="L5285" i="17"/>
  <c r="L5671" i="17"/>
  <c r="L5786" i="17"/>
  <c r="L5855" i="17"/>
  <c r="L5918" i="17"/>
  <c r="L6024" i="17"/>
  <c r="L6074" i="17"/>
  <c r="L6122" i="17"/>
  <c r="L6167" i="17"/>
  <c r="L6220" i="17"/>
  <c r="L6268" i="17"/>
  <c r="L6298" i="17"/>
  <c r="L6323" i="17"/>
  <c r="L6354" i="17"/>
  <c r="L6386" i="17"/>
  <c r="L6411" i="17"/>
  <c r="L6471" i="17"/>
  <c r="L6522" i="17"/>
  <c r="L6553" i="17"/>
  <c r="L6578" i="17"/>
  <c r="L6608" i="17"/>
  <c r="L6658" i="17"/>
  <c r="L6678" i="17"/>
  <c r="L6701" i="17"/>
  <c r="L6721" i="17"/>
  <c r="L6758" i="17"/>
  <c r="L6779" i="17"/>
  <c r="L6815" i="17"/>
  <c r="L6834" i="17"/>
  <c r="L6842" i="17"/>
  <c r="L6850" i="17"/>
  <c r="L6858" i="17"/>
  <c r="L6866" i="17"/>
  <c r="L6878" i="17"/>
  <c r="L6883" i="17"/>
  <c r="L6890" i="17"/>
  <c r="L6904" i="17"/>
  <c r="L6917" i="17"/>
  <c r="L6923" i="17"/>
  <c r="L6929" i="17"/>
  <c r="L6941" i="17"/>
  <c r="L6948" i="17"/>
  <c r="L6956" i="17"/>
  <c r="L6963" i="17"/>
  <c r="L6969" i="17"/>
  <c r="L6984" i="17"/>
  <c r="L6989" i="17"/>
  <c r="L6996" i="17"/>
  <c r="L7001" i="17"/>
  <c r="L7009" i="17"/>
  <c r="L7029" i="17"/>
  <c r="L7036" i="17"/>
  <c r="L7041" i="17"/>
  <c r="L7048" i="17"/>
  <c r="L7055" i="17"/>
  <c r="L7061" i="17"/>
  <c r="L7066" i="17"/>
  <c r="L7079" i="17"/>
  <c r="L7086" i="17"/>
  <c r="L7092" i="17"/>
  <c r="L7104" i="17"/>
  <c r="L7112" i="17"/>
  <c r="L7120" i="17"/>
  <c r="L7127" i="17"/>
  <c r="L7134" i="17"/>
  <c r="L7142" i="17"/>
  <c r="L7149" i="17"/>
  <c r="L7157" i="17"/>
  <c r="L7165" i="17"/>
  <c r="L7173" i="17"/>
  <c r="L7180" i="17"/>
  <c r="L7188" i="17"/>
  <c r="L7196" i="17"/>
  <c r="L7204" i="17"/>
  <c r="L7212" i="17"/>
  <c r="L7220" i="17"/>
  <c r="L7227" i="17"/>
  <c r="L7235" i="17"/>
  <c r="L7248" i="17"/>
  <c r="L7256" i="17"/>
  <c r="L7264" i="17"/>
  <c r="L7272" i="17"/>
  <c r="L7280" i="17"/>
  <c r="L7288" i="17"/>
  <c r="L7295" i="17"/>
  <c r="L7303" i="17"/>
  <c r="L7308" i="17"/>
  <c r="L7315" i="17"/>
  <c r="L7322" i="17"/>
  <c r="L7329" i="17"/>
  <c r="L7337" i="17"/>
  <c r="L7345" i="17"/>
  <c r="L7353" i="17"/>
  <c r="L7360" i="17"/>
  <c r="L7368" i="17"/>
  <c r="L7375" i="17"/>
  <c r="L7383" i="17"/>
  <c r="L7391" i="17"/>
  <c r="L7399" i="17"/>
  <c r="L7407" i="17"/>
  <c r="L7418" i="17"/>
  <c r="L7424" i="17"/>
  <c r="L7432" i="17"/>
  <c r="L7440" i="17"/>
  <c r="L7448" i="17"/>
  <c r="L7456" i="17"/>
  <c r="L7464" i="17"/>
  <c r="L7472" i="17"/>
  <c r="L7480" i="17"/>
  <c r="L7488" i="17"/>
  <c r="L7494" i="17"/>
  <c r="L7501" i="17"/>
  <c r="L7509" i="17"/>
  <c r="L7515" i="17"/>
  <c r="L7523" i="17"/>
  <c r="L7531" i="17"/>
  <c r="L7539" i="17"/>
  <c r="L7547" i="17"/>
  <c r="L7555" i="17"/>
  <c r="L7563" i="17"/>
  <c r="L7571" i="17"/>
  <c r="L7579" i="17"/>
  <c r="L7587" i="17"/>
  <c r="L7592" i="17"/>
  <c r="L7599" i="17"/>
  <c r="L7606" i="17"/>
  <c r="L7614" i="17"/>
  <c r="L7622" i="17"/>
  <c r="L7630" i="17"/>
  <c r="L7637" i="17"/>
  <c r="L7645" i="17"/>
  <c r="L7653" i="17"/>
  <c r="L7661" i="17"/>
  <c r="L7669" i="17"/>
  <c r="L7677" i="17"/>
  <c r="L7684" i="17"/>
  <c r="L7695" i="17"/>
  <c r="L7703" i="17"/>
  <c r="L7711" i="17"/>
  <c r="L7718" i="17"/>
  <c r="L7726" i="17"/>
  <c r="L7734" i="17"/>
  <c r="L7742" i="17"/>
  <c r="L7750" i="17"/>
  <c r="L7757" i="17"/>
  <c r="L7764" i="17"/>
  <c r="L7770" i="17"/>
  <c r="L7775" i="17"/>
  <c r="L7781" i="17"/>
  <c r="L7788" i="17"/>
  <c r="L5341" i="17"/>
  <c r="L5692" i="17"/>
  <c r="L5800" i="17"/>
  <c r="L5862" i="17"/>
  <c r="L5926" i="17"/>
  <c r="L5978" i="17"/>
  <c r="L6031" i="17"/>
  <c r="L6081" i="17"/>
  <c r="L6128" i="17"/>
  <c r="L6174" i="17"/>
  <c r="L6228" i="17"/>
  <c r="L6275" i="17"/>
  <c r="L6303" i="17"/>
  <c r="L6330" i="17"/>
  <c r="L6361" i="17"/>
  <c r="L6391" i="17"/>
  <c r="L6416" i="17"/>
  <c r="L6446" i="17"/>
  <c r="L6476" i="17"/>
  <c r="L6497" i="17"/>
  <c r="L6529" i="17"/>
  <c r="L6559" i="17"/>
  <c r="L6585" i="17"/>
  <c r="L6615" i="17"/>
  <c r="L6644" i="17"/>
  <c r="L6661" i="17"/>
  <c r="L6682" i="17"/>
  <c r="L6702" i="17"/>
  <c r="L6724" i="17"/>
  <c r="L6739" i="17"/>
  <c r="L6759" i="17"/>
  <c r="L6782" i="17"/>
  <c r="L6800" i="17"/>
  <c r="L6816" i="17"/>
  <c r="L6835" i="17"/>
  <c r="L6843" i="17"/>
  <c r="L6851" i="17"/>
  <c r="L6859" i="17"/>
  <c r="L6867" i="17"/>
  <c r="L6874" i="17"/>
  <c r="L6884" i="17"/>
  <c r="L6891" i="17"/>
  <c r="L6898" i="17"/>
  <c r="L6905" i="17"/>
  <c r="L6912" i="17"/>
  <c r="L6918" i="17"/>
  <c r="L6942" i="17"/>
  <c r="L6949" i="17"/>
  <c r="L6957" i="17"/>
  <c r="L6976" i="17"/>
  <c r="L6982" i="17"/>
  <c r="L6990" i="17"/>
  <c r="L6997" i="17"/>
  <c r="L7002" i="17"/>
  <c r="L7010" i="17"/>
  <c r="L7015" i="17"/>
  <c r="L7022" i="17"/>
  <c r="L7030" i="17"/>
  <c r="L7037" i="17"/>
  <c r="L7042" i="17"/>
  <c r="L7049" i="17"/>
  <c r="L7056" i="17"/>
  <c r="L7067" i="17"/>
  <c r="L7072" i="17"/>
  <c r="L7077" i="17"/>
  <c r="L7080" i="17"/>
  <c r="L7087" i="17"/>
  <c r="L7093" i="17"/>
  <c r="L7098" i="17"/>
  <c r="L7105" i="17"/>
  <c r="L7113" i="17"/>
  <c r="L7128" i="17"/>
  <c r="L7135" i="17"/>
  <c r="L7143" i="17"/>
  <c r="L7150" i="17"/>
  <c r="L7158" i="17"/>
  <c r="L7166" i="17"/>
  <c r="L7181" i="17"/>
  <c r="L7189" i="17"/>
  <c r="L7197" i="17"/>
  <c r="L7205" i="17"/>
  <c r="L7213" i="17"/>
  <c r="L7228" i="17"/>
  <c r="L7236" i="17"/>
  <c r="L7242" i="17"/>
  <c r="L7249" i="17"/>
  <c r="L7257" i="17"/>
  <c r="L7265" i="17"/>
  <c r="L7273" i="17"/>
  <c r="L7281" i="17"/>
  <c r="L7289" i="17"/>
  <c r="L7296" i="17"/>
  <c r="L7304" i="17"/>
  <c r="L7323" i="17"/>
  <c r="L7330" i="17"/>
  <c r="L7338" i="17"/>
  <c r="L7346" i="17"/>
  <c r="L7354" i="17"/>
  <c r="L7361" i="17"/>
  <c r="L7369" i="17"/>
  <c r="L7376" i="17"/>
  <c r="L7384" i="17"/>
  <c r="L7392" i="17"/>
  <c r="L7400" i="17"/>
  <c r="L7408" i="17"/>
  <c r="L7419" i="17"/>
  <c r="L7425" i="17"/>
  <c r="L7433" i="17"/>
  <c r="L7441" i="17"/>
  <c r="L7449" i="17"/>
  <c r="L7457" i="17"/>
  <c r="L7465" i="17"/>
  <c r="L7473" i="17"/>
  <c r="L7481" i="17"/>
  <c r="L7489" i="17"/>
  <c r="L7495" i="17"/>
  <c r="L7502" i="17"/>
  <c r="L7510" i="17"/>
  <c r="L7516" i="17"/>
  <c r="L7524" i="17"/>
  <c r="L7532" i="17"/>
  <c r="L7540" i="17"/>
  <c r="L7548" i="17"/>
  <c r="L7556" i="17"/>
  <c r="L7564" i="17"/>
  <c r="L7572" i="17"/>
  <c r="L7580" i="17"/>
  <c r="L7593" i="17"/>
  <c r="L7600" i="17"/>
  <c r="L7607" i="17"/>
  <c r="L7615" i="17"/>
  <c r="L7623" i="17"/>
  <c r="L7631" i="17"/>
  <c r="L7638" i="17"/>
  <c r="L7646" i="17"/>
  <c r="L7654" i="17"/>
  <c r="L7662" i="17"/>
  <c r="L7670" i="17"/>
  <c r="L7678" i="17"/>
  <c r="L7685" i="17"/>
  <c r="L7690" i="17"/>
  <c r="L7696" i="17"/>
  <c r="L7704" i="17"/>
  <c r="L7712" i="17"/>
  <c r="L7719" i="17"/>
  <c r="L7727" i="17"/>
  <c r="L7735" i="17"/>
  <c r="L7743" i="17"/>
  <c r="L7751" i="17"/>
  <c r="L7765" i="17"/>
  <c r="L7776" i="17"/>
  <c r="L7782" i="17"/>
  <c r="L7789" i="17"/>
  <c r="L6087" i="17"/>
  <c r="L6392" i="17"/>
  <c r="L6616" i="17"/>
  <c r="L6783" i="17"/>
  <c r="L6924" i="17"/>
  <c r="L6977" i="17"/>
  <c r="L7023" i="17"/>
  <c r="L7073" i="17"/>
  <c r="L7121" i="17"/>
  <c r="L7182" i="17"/>
  <c r="L7243" i="17"/>
  <c r="L7305" i="17"/>
  <c r="L7362" i="17"/>
  <c r="L7482" i="17"/>
  <c r="L7541" i="17"/>
  <c r="L7601" i="17"/>
  <c r="L7663" i="17"/>
  <c r="L7720" i="17"/>
  <c r="L7760" i="17"/>
  <c r="L7794" i="17"/>
  <c r="L7802" i="17"/>
  <c r="L7810" i="17"/>
  <c r="L7818" i="17"/>
  <c r="L7826" i="17"/>
  <c r="L7834" i="17"/>
  <c r="L7841" i="17"/>
  <c r="L7853" i="17"/>
  <c r="L7861" i="17"/>
  <c r="L7868" i="17"/>
  <c r="L7874" i="17"/>
  <c r="L7880" i="17"/>
  <c r="L7887" i="17"/>
  <c r="L7894" i="17"/>
  <c r="L7905" i="17"/>
  <c r="L7909" i="17"/>
  <c r="L7917" i="17"/>
  <c r="L7931" i="17"/>
  <c r="L7937" i="17"/>
  <c r="L7940" i="17"/>
  <c r="L7945" i="17"/>
  <c r="L7957" i="17"/>
  <c r="L7962" i="17"/>
  <c r="L7970" i="17"/>
  <c r="L7975" i="17"/>
  <c r="L7981" i="17"/>
  <c r="L7986" i="17"/>
  <c r="L7993" i="17"/>
  <c r="L7998" i="17"/>
  <c r="L8008" i="17"/>
  <c r="L8016" i="17"/>
  <c r="L8020" i="17"/>
  <c r="L8025" i="17"/>
  <c r="L8030" i="17"/>
  <c r="L8037" i="17"/>
  <c r="L8047" i="17"/>
  <c r="L8054" i="17"/>
  <c r="L8062" i="17"/>
  <c r="L8075" i="17"/>
  <c r="L8081" i="17"/>
  <c r="L8088" i="17"/>
  <c r="L8098" i="17"/>
  <c r="L8105" i="17"/>
  <c r="L8112" i="17"/>
  <c r="L8119" i="17"/>
  <c r="L8126" i="17"/>
  <c r="L8133" i="17"/>
  <c r="L8147" i="17"/>
  <c r="L8154" i="17"/>
  <c r="L8159" i="17"/>
  <c r="L8166" i="17"/>
  <c r="L8173" i="17"/>
  <c r="L8179" i="17"/>
  <c r="L8184" i="17"/>
  <c r="L8197" i="17"/>
  <c r="L8205" i="17"/>
  <c r="L8216" i="17"/>
  <c r="L8223" i="17"/>
  <c r="L8230" i="17"/>
  <c r="L8236" i="17"/>
  <c r="L8243" i="17"/>
  <c r="L8257" i="17"/>
  <c r="L8263" i="17"/>
  <c r="L8271" i="17"/>
  <c r="L8275" i="17"/>
  <c r="L8281" i="17"/>
  <c r="L8287" i="17"/>
  <c r="L8295" i="17"/>
  <c r="L8303" i="17"/>
  <c r="L8318" i="17"/>
  <c r="L8329" i="17"/>
  <c r="L8337" i="17"/>
  <c r="L8345" i="17"/>
  <c r="L8359" i="17"/>
  <c r="L8372" i="17"/>
  <c r="L8386" i="17"/>
  <c r="L8392" i="17"/>
  <c r="L8400" i="17"/>
  <c r="L8408" i="17"/>
  <c r="L8414" i="17"/>
  <c r="L8421" i="17"/>
  <c r="L7647" i="17"/>
  <c r="L7885" i="17"/>
  <c r="L7944" i="17"/>
  <c r="L7968" i="17"/>
  <c r="L8045" i="17"/>
  <c r="L8110" i="17"/>
  <c r="L8145" i="17"/>
  <c r="L8177" i="17"/>
  <c r="L8210" i="17"/>
  <c r="L8241" i="17"/>
  <c r="L8316" i="17"/>
  <c r="L8343" i="17"/>
  <c r="L8377" i="17"/>
  <c r="L7840" i="17"/>
  <c r="L7904" i="17"/>
  <c r="L7927" i="17"/>
  <c r="L7956" i="17"/>
  <c r="L5403" i="17"/>
  <c r="L6134" i="17"/>
  <c r="L6417" i="17"/>
  <c r="L6645" i="17"/>
  <c r="L6803" i="17"/>
  <c r="L6930" i="17"/>
  <c r="L7031" i="17"/>
  <c r="L7190" i="17"/>
  <c r="L7250" i="17"/>
  <c r="L7309" i="17"/>
  <c r="L7426" i="17"/>
  <c r="L7549" i="17"/>
  <c r="L7608" i="17"/>
  <c r="L7671" i="17"/>
  <c r="L7728" i="17"/>
  <c r="L7762" i="17"/>
  <c r="L7778" i="17"/>
  <c r="L7795" i="17"/>
  <c r="L7803" i="17"/>
  <c r="L7811" i="17"/>
  <c r="L7819" i="17"/>
  <c r="L7827" i="17"/>
  <c r="L7835" i="17"/>
  <c r="L7847" i="17"/>
  <c r="L7854" i="17"/>
  <c r="L7862" i="17"/>
  <c r="L7869" i="17"/>
  <c r="L7881" i="17"/>
  <c r="L7895" i="17"/>
  <c r="L7901" i="17"/>
  <c r="L7906" i="17"/>
  <c r="L7910" i="17"/>
  <c r="L7918" i="17"/>
  <c r="L7923" i="17"/>
  <c r="L7928" i="17"/>
  <c r="L7932" i="17"/>
  <c r="L7941" i="17"/>
  <c r="L7946" i="17"/>
  <c r="L7963" i="17"/>
  <c r="L7976" i="17"/>
  <c r="L7982" i="17"/>
  <c r="L8003" i="17"/>
  <c r="L8009" i="17"/>
  <c r="L8021" i="17"/>
  <c r="L8031" i="17"/>
  <c r="L8042" i="17"/>
  <c r="L8048" i="17"/>
  <c r="L8055" i="17"/>
  <c r="L8063" i="17"/>
  <c r="L8068" i="17"/>
  <c r="L8076" i="17"/>
  <c r="L8082" i="17"/>
  <c r="L8099" i="17"/>
  <c r="L8106" i="17"/>
  <c r="L8120" i="17"/>
  <c r="L8127" i="17"/>
  <c r="L8140" i="17"/>
  <c r="L8148" i="17"/>
  <c r="L8160" i="17"/>
  <c r="L8167" i="17"/>
  <c r="L8174" i="17"/>
  <c r="L8185" i="17"/>
  <c r="L8191" i="17"/>
  <c r="L8198" i="17"/>
  <c r="L8206" i="17"/>
  <c r="L8217" i="17"/>
  <c r="L8231" i="17"/>
  <c r="L8237" i="17"/>
  <c r="L8244" i="17"/>
  <c r="L8250" i="17"/>
  <c r="L8264" i="17"/>
  <c r="L8272" i="17"/>
  <c r="L8276" i="17"/>
  <c r="L8282" i="17"/>
  <c r="L8288" i="17"/>
  <c r="L8296" i="17"/>
  <c r="L8304" i="17"/>
  <c r="L8311" i="17"/>
  <c r="L8324" i="17"/>
  <c r="L8330" i="17"/>
  <c r="L8338" i="17"/>
  <c r="L8346" i="17"/>
  <c r="L8352" i="17"/>
  <c r="L8360" i="17"/>
  <c r="L8373" i="17"/>
  <c r="L8379" i="17"/>
  <c r="L8387" i="17"/>
  <c r="L8393" i="17"/>
  <c r="L8401" i="17"/>
  <c r="L8409" i="17"/>
  <c r="L8415" i="17"/>
  <c r="L4" i="17"/>
  <c r="L8211" i="17"/>
  <c r="L8232" i="17"/>
  <c r="L8245" i="17"/>
  <c r="L8258" i="17"/>
  <c r="L8273" i="17"/>
  <c r="L8277" i="17"/>
  <c r="L8289" i="17"/>
  <c r="L8305" i="17"/>
  <c r="L8312" i="17"/>
  <c r="L8339" i="17"/>
  <c r="L8353" i="17"/>
  <c r="L8366" i="17"/>
  <c r="L8380" i="17"/>
  <c r="L8402" i="17"/>
  <c r="L8416" i="17"/>
  <c r="L8284" i="17"/>
  <c r="L8298" i="17"/>
  <c r="L8340" i="17"/>
  <c r="L8354" i="17"/>
  <c r="L8375" i="17"/>
  <c r="L8388" i="17"/>
  <c r="L8403" i="17"/>
  <c r="L8417" i="17"/>
  <c r="L7756" i="17"/>
  <c r="L7845" i="17"/>
  <c r="L7866" i="17"/>
  <c r="L7878" i="17"/>
  <c r="L7915" i="17"/>
  <c r="L7935" i="17"/>
  <c r="L7955" i="17"/>
  <c r="L7974" i="17"/>
  <c r="L8001" i="17"/>
  <c r="L8060" i="17"/>
  <c r="L8157" i="17"/>
  <c r="L8214" i="17"/>
  <c r="L8248" i="17"/>
  <c r="L8269" i="17"/>
  <c r="L8293" i="17"/>
  <c r="L8327" i="17"/>
  <c r="L8364" i="17"/>
  <c r="L7817" i="17"/>
  <c r="L7900" i="17"/>
  <c r="L7969" i="17"/>
  <c r="L5715" i="17"/>
  <c r="L6181" i="17"/>
  <c r="L6447" i="17"/>
  <c r="L6662" i="17"/>
  <c r="L6820" i="17"/>
  <c r="L6935" i="17"/>
  <c r="L6985" i="17"/>
  <c r="L7038" i="17"/>
  <c r="L7136" i="17"/>
  <c r="L7198" i="17"/>
  <c r="L7258" i="17"/>
  <c r="L7316" i="17"/>
  <c r="L7377" i="17"/>
  <c r="L7434" i="17"/>
  <c r="L7496" i="17"/>
  <c r="L7557" i="17"/>
  <c r="L7616" i="17"/>
  <c r="L7679" i="17"/>
  <c r="L7736" i="17"/>
  <c r="L7780" i="17"/>
  <c r="L7796" i="17"/>
  <c r="L7804" i="17"/>
  <c r="L7812" i="17"/>
  <c r="L7820" i="17"/>
  <c r="L7828" i="17"/>
  <c r="L7836" i="17"/>
  <c r="L7842" i="17"/>
  <c r="L7855" i="17"/>
  <c r="L7863" i="17"/>
  <c r="L7870" i="17"/>
  <c r="L7875" i="17"/>
  <c r="L7882" i="17"/>
  <c r="L7888" i="17"/>
  <c r="L7896" i="17"/>
  <c r="L7902" i="17"/>
  <c r="L7907" i="17"/>
  <c r="L7911" i="17"/>
  <c r="L7919" i="17"/>
  <c r="L7924" i="17"/>
  <c r="L7942" i="17"/>
  <c r="L7947" i="17"/>
  <c r="L7951" i="17"/>
  <c r="L7958" i="17"/>
  <c r="L7964" i="17"/>
  <c r="L7971" i="17"/>
  <c r="L7977" i="17"/>
  <c r="L7987" i="17"/>
  <c r="L7994" i="17"/>
  <c r="L8004" i="17"/>
  <c r="L8010" i="17"/>
  <c r="L8017" i="17"/>
  <c r="L8022" i="17"/>
  <c r="L8032" i="17"/>
  <c r="L8038" i="17"/>
  <c r="L8043" i="17"/>
  <c r="L8049" i="17"/>
  <c r="L8056" i="17"/>
  <c r="L8064" i="17"/>
  <c r="L8069" i="17"/>
  <c r="L8077" i="17"/>
  <c r="L8083" i="17"/>
  <c r="L8089" i="17"/>
  <c r="L8094" i="17"/>
  <c r="L8100" i="17"/>
  <c r="L8107" i="17"/>
  <c r="L8113" i="17"/>
  <c r="L8121" i="17"/>
  <c r="L8128" i="17"/>
  <c r="L8134" i="17"/>
  <c r="L8141" i="17"/>
  <c r="L8149" i="17"/>
  <c r="L8155" i="17"/>
  <c r="L8168" i="17"/>
  <c r="L8186" i="17"/>
  <c r="L8192" i="17"/>
  <c r="L8199" i="17"/>
  <c r="L8218" i="17"/>
  <c r="L8224" i="17"/>
  <c r="L8238" i="17"/>
  <c r="L8251" i="17"/>
  <c r="L8265" i="17"/>
  <c r="L8283" i="17"/>
  <c r="L8297" i="17"/>
  <c r="L8319" i="17"/>
  <c r="L8331" i="17"/>
  <c r="L8347" i="17"/>
  <c r="L8361" i="17"/>
  <c r="L8374" i="17"/>
  <c r="L8394" i="17"/>
  <c r="L8410" i="17"/>
  <c r="L8252" i="17"/>
  <c r="L8290" i="17"/>
  <c r="L8313" i="17"/>
  <c r="L8348" i="17"/>
  <c r="L8367" i="17"/>
  <c r="L8381" i="17"/>
  <c r="L8411" i="17"/>
  <c r="L7588" i="17"/>
  <c r="L7892" i="17"/>
  <c r="L7949" i="17"/>
  <c r="L7980" i="17"/>
  <c r="L8006" i="17"/>
  <c r="L8035" i="17"/>
  <c r="L8066" i="17"/>
  <c r="L8086" i="17"/>
  <c r="L8117" i="17"/>
  <c r="L8153" i="17"/>
  <c r="L8182" i="17"/>
  <c r="L8203" i="17"/>
  <c r="L8234" i="17"/>
  <c r="L8286" i="17"/>
  <c r="L8322" i="17"/>
  <c r="L8351" i="17"/>
  <c r="L8384" i="17"/>
  <c r="L8419" i="17"/>
  <c r="L7833" i="17"/>
  <c r="L7939" i="17"/>
  <c r="L5811" i="17"/>
  <c r="L6236" i="17"/>
  <c r="L6477" i="17"/>
  <c r="L6685" i="17"/>
  <c r="L6836" i="17"/>
  <c r="L6892" i="17"/>
  <c r="L6943" i="17"/>
  <c r="L6991" i="17"/>
  <c r="L7088" i="17"/>
  <c r="L7144" i="17"/>
  <c r="L7206" i="17"/>
  <c r="L7266" i="17"/>
  <c r="L7324" i="17"/>
  <c r="L7385" i="17"/>
  <c r="L7442" i="17"/>
  <c r="L7503" i="17"/>
  <c r="L7565" i="17"/>
  <c r="L7624" i="17"/>
  <c r="L7744" i="17"/>
  <c r="L7766" i="17"/>
  <c r="L7783" i="17"/>
  <c r="L7797" i="17"/>
  <c r="L7805" i="17"/>
  <c r="L7813" i="17"/>
  <c r="L7821" i="17"/>
  <c r="L7829" i="17"/>
  <c r="L7837" i="17"/>
  <c r="L7843" i="17"/>
  <c r="L7848" i="17"/>
  <c r="L7856" i="17"/>
  <c r="L7864" i="17"/>
  <c r="L7876" i="17"/>
  <c r="L7883" i="17"/>
  <c r="L7889" i="17"/>
  <c r="L7908" i="17"/>
  <c r="L7912" i="17"/>
  <c r="L7920" i="17"/>
  <c r="L7925" i="17"/>
  <c r="L7938" i="17"/>
  <c r="L7952" i="17"/>
  <c r="L7965" i="17"/>
  <c r="L7972" i="17"/>
  <c r="L7978" i="17"/>
  <c r="L7988" i="17"/>
  <c r="L7995" i="17"/>
  <c r="L7999" i="17"/>
  <c r="L8011" i="17"/>
  <c r="L8018" i="17"/>
  <c r="L8026" i="17"/>
  <c r="L8033" i="17"/>
  <c r="L8050" i="17"/>
  <c r="L8057" i="17"/>
  <c r="L8065" i="17"/>
  <c r="L8070" i="17"/>
  <c r="L8078" i="17"/>
  <c r="L8084" i="17"/>
  <c r="L8090" i="17"/>
  <c r="L8095" i="17"/>
  <c r="L8101" i="17"/>
  <c r="L8114" i="17"/>
  <c r="L8122" i="17"/>
  <c r="L8129" i="17"/>
  <c r="L8135" i="17"/>
  <c r="L8142" i="17"/>
  <c r="L8150" i="17"/>
  <c r="L8161" i="17"/>
  <c r="L8175" i="17"/>
  <c r="L8187" i="17"/>
  <c r="L8193" i="17"/>
  <c r="L8200" i="17"/>
  <c r="L8207" i="17"/>
  <c r="L8212" i="17"/>
  <c r="L8219" i="17"/>
  <c r="L8225" i="17"/>
  <c r="L8233" i="17"/>
  <c r="L8259" i="17"/>
  <c r="L8266" i="17"/>
  <c r="L8278" i="17"/>
  <c r="L8306" i="17"/>
  <c r="L8332" i="17"/>
  <c r="L8362" i="17"/>
  <c r="L8395" i="17"/>
  <c r="L7705" i="17"/>
  <c r="L7991" i="17"/>
  <c r="L8024" i="17"/>
  <c r="L8138" i="17"/>
  <c r="L8171" i="17"/>
  <c r="L8221" i="17"/>
  <c r="L8262" i="17"/>
  <c r="L8309" i="17"/>
  <c r="L8357" i="17"/>
  <c r="L8406" i="17"/>
  <c r="L7846" i="17"/>
  <c r="L7916" i="17"/>
  <c r="L5870" i="17"/>
  <c r="L6276" i="17"/>
  <c r="L6498" i="17"/>
  <c r="L6706" i="17"/>
  <c r="L6844" i="17"/>
  <c r="L6950" i="17"/>
  <c r="L6998" i="17"/>
  <c r="L7050" i="17"/>
  <c r="L7094" i="17"/>
  <c r="L7151" i="17"/>
  <c r="L7214" i="17"/>
  <c r="L7274" i="17"/>
  <c r="L7331" i="17"/>
  <c r="L7393" i="17"/>
  <c r="L7450" i="17"/>
  <c r="L7511" i="17"/>
  <c r="L7573" i="17"/>
  <c r="L7632" i="17"/>
  <c r="L7691" i="17"/>
  <c r="L7752" i="17"/>
  <c r="L7768" i="17"/>
  <c r="L7784" i="17"/>
  <c r="L7798" i="17"/>
  <c r="L7806" i="17"/>
  <c r="L7814" i="17"/>
  <c r="L7822" i="17"/>
  <c r="L7830" i="17"/>
  <c r="L7849" i="17"/>
  <c r="L7857" i="17"/>
  <c r="L7865" i="17"/>
  <c r="L7871" i="17"/>
  <c r="L7890" i="17"/>
  <c r="L7897" i="17"/>
  <c r="L7913" i="17"/>
  <c r="L7929" i="17"/>
  <c r="L7933" i="17"/>
  <c r="L7943" i="17"/>
  <c r="L7953" i="17"/>
  <c r="L7959" i="17"/>
  <c r="L7966" i="17"/>
  <c r="L7979" i="17"/>
  <c r="L7983" i="17"/>
  <c r="L7989" i="17"/>
  <c r="L7996" i="17"/>
  <c r="L8005" i="17"/>
  <c r="L8012" i="17"/>
  <c r="L8023" i="17"/>
  <c r="L8027" i="17"/>
  <c r="L8039" i="17"/>
  <c r="L8044" i="17"/>
  <c r="L8051" i="17"/>
  <c r="L8058" i="17"/>
  <c r="L8071" i="17"/>
  <c r="L8079" i="17"/>
  <c r="L8085" i="17"/>
  <c r="L8091" i="17"/>
  <c r="L8108" i="17"/>
  <c r="L8115" i="17"/>
  <c r="L8123" i="17"/>
  <c r="L8130" i="17"/>
  <c r="L8136" i="17"/>
  <c r="L8143" i="17"/>
  <c r="L8151" i="17"/>
  <c r="L8156" i="17"/>
  <c r="L8162" i="17"/>
  <c r="L8169" i="17"/>
  <c r="L8176" i="17"/>
  <c r="L8180" i="17"/>
  <c r="L8188" i="17"/>
  <c r="L8194" i="17"/>
  <c r="L8201" i="17"/>
  <c r="L8208" i="17"/>
  <c r="L8220" i="17"/>
  <c r="L8226" i="17"/>
  <c r="L8239" i="17"/>
  <c r="L8246" i="17"/>
  <c r="L8253" i="17"/>
  <c r="L8260" i="17"/>
  <c r="L8267" i="17"/>
  <c r="L8279" i="17"/>
  <c r="L8291" i="17"/>
  <c r="L8299" i="17"/>
  <c r="L8307" i="17"/>
  <c r="L8314" i="17"/>
  <c r="L8320" i="17"/>
  <c r="L8325" i="17"/>
  <c r="L8333" i="17"/>
  <c r="L8341" i="17"/>
  <c r="L8349" i="17"/>
  <c r="L8355" i="17"/>
  <c r="L8363" i="17"/>
  <c r="L8368" i="17"/>
  <c r="L8382" i="17"/>
  <c r="L8389" i="17"/>
  <c r="L8396" i="17"/>
  <c r="L8404" i="17"/>
  <c r="L5934" i="17"/>
  <c r="L6530" i="17"/>
  <c r="L6725" i="17"/>
  <c r="L6852" i="17"/>
  <c r="L6906" i="17"/>
  <c r="L7003" i="17"/>
  <c r="L7099" i="17"/>
  <c r="L7159" i="17"/>
  <c r="L7221" i="17"/>
  <c r="L7282" i="17"/>
  <c r="L7339" i="17"/>
  <c r="L7401" i="17"/>
  <c r="L7458" i="17"/>
  <c r="L7517" i="17"/>
  <c r="L7581" i="17"/>
  <c r="L7639" i="17"/>
  <c r="L7697" i="17"/>
  <c r="L7754" i="17"/>
  <c r="L7786" i="17"/>
  <c r="L7799" i="17"/>
  <c r="L7807" i="17"/>
  <c r="L7815" i="17"/>
  <c r="L7823" i="17"/>
  <c r="L7831" i="17"/>
  <c r="L7838" i="17"/>
  <c r="L7844" i="17"/>
  <c r="L7850" i="17"/>
  <c r="L7858" i="17"/>
  <c r="L7877" i="17"/>
  <c r="L7884" i="17"/>
  <c r="L7891" i="17"/>
  <c r="L7898" i="17"/>
  <c r="L7903" i="17"/>
  <c r="L7914" i="17"/>
  <c r="L7921" i="17"/>
  <c r="L7926" i="17"/>
  <c r="L7930" i="17"/>
  <c r="L7934" i="17"/>
  <c r="L7948" i="17"/>
  <c r="L7954" i="17"/>
  <c r="L7960" i="17"/>
  <c r="L7967" i="17"/>
  <c r="L7973" i="17"/>
  <c r="L7984" i="17"/>
  <c r="L7990" i="17"/>
  <c r="L7997" i="17"/>
  <c r="L8000" i="17"/>
  <c r="L8013" i="17"/>
  <c r="L8019" i="17"/>
  <c r="L8028" i="17"/>
  <c r="L8034" i="17"/>
  <c r="L8040" i="17"/>
  <c r="L8052" i="17"/>
  <c r="L8059" i="17"/>
  <c r="L8072" i="17"/>
  <c r="L8080" i="17"/>
  <c r="L8092" i="17"/>
  <c r="L8096" i="17"/>
  <c r="L8102" i="17"/>
  <c r="L8109" i="17"/>
  <c r="L8116" i="17"/>
  <c r="L8124" i="17"/>
  <c r="L8137" i="17"/>
  <c r="L8144" i="17"/>
  <c r="L8152" i="17"/>
  <c r="L8163" i="17"/>
  <c r="L8170" i="17"/>
  <c r="L8181" i="17"/>
  <c r="L8189" i="17"/>
  <c r="L8195" i="17"/>
  <c r="L8202" i="17"/>
  <c r="L8209" i="17"/>
  <c r="L8213" i="17"/>
  <c r="L8227" i="17"/>
  <c r="L8240" i="17"/>
  <c r="L8247" i="17"/>
  <c r="L8254" i="17"/>
  <c r="L8261" i="17"/>
  <c r="L8268" i="17"/>
  <c r="L8280" i="17"/>
  <c r="L8285" i="17"/>
  <c r="L8292" i="17"/>
  <c r="L8300" i="17"/>
  <c r="L8308" i="17"/>
  <c r="L8315" i="17"/>
  <c r="L8321" i="17"/>
  <c r="L8326" i="17"/>
  <c r="L8334" i="17"/>
  <c r="L8342" i="17"/>
  <c r="L8350" i="17"/>
  <c r="L8356" i="17"/>
  <c r="L8369" i="17"/>
  <c r="L8376" i="17"/>
  <c r="L8383" i="17"/>
  <c r="L8390" i="17"/>
  <c r="L8397" i="17"/>
  <c r="L8405" i="17"/>
  <c r="L8413" i="17"/>
  <c r="L8418" i="17"/>
  <c r="L5984" i="17"/>
  <c r="L6742" i="17"/>
  <c r="L6860" i="17"/>
  <c r="L7011" i="17"/>
  <c r="L7062" i="17"/>
  <c r="L7106" i="17"/>
  <c r="L7167" i="17"/>
  <c r="L7229" i="17"/>
  <c r="L7347" i="17"/>
  <c r="L7409" i="17"/>
  <c r="L7466" i="17"/>
  <c r="L7525" i="17"/>
  <c r="L7790" i="17"/>
  <c r="L7800" i="17"/>
  <c r="L7808" i="17"/>
  <c r="L7816" i="17"/>
  <c r="L7824" i="17"/>
  <c r="L7832" i="17"/>
  <c r="L7839" i="17"/>
  <c r="L7851" i="17"/>
  <c r="L7859" i="17"/>
  <c r="L7872" i="17"/>
  <c r="L7899" i="17"/>
  <c r="L7961" i="17"/>
  <c r="L7985" i="17"/>
  <c r="L8014" i="17"/>
  <c r="L8073" i="17"/>
  <c r="L8103" i="17"/>
  <c r="L8131" i="17"/>
  <c r="L8164" i="17"/>
  <c r="L8228" i="17"/>
  <c r="L8255" i="17"/>
  <c r="L8301" i="17"/>
  <c r="L8335" i="17"/>
  <c r="L8370" i="17"/>
  <c r="L8398" i="17"/>
  <c r="L7809" i="17"/>
  <c r="L7893" i="17"/>
  <c r="L7936" i="17"/>
  <c r="L6039" i="17"/>
  <c r="L6362" i="17"/>
  <c r="L6586" i="17"/>
  <c r="L6763" i="17"/>
  <c r="L6868" i="17"/>
  <c r="L6970" i="17"/>
  <c r="L7016" i="17"/>
  <c r="L7068" i="17"/>
  <c r="L7114" i="17"/>
  <c r="L7174" i="17"/>
  <c r="L7237" i="17"/>
  <c r="L7297" i="17"/>
  <c r="L7413" i="17"/>
  <c r="L7474" i="17"/>
  <c r="L7533" i="17"/>
  <c r="L7594" i="17"/>
  <c r="L7655" i="17"/>
  <c r="L7713" i="17"/>
  <c r="L7758" i="17"/>
  <c r="L7773" i="17"/>
  <c r="L7792" i="17"/>
  <c r="L7801" i="17"/>
  <c r="L7825" i="17"/>
  <c r="L7852" i="17"/>
  <c r="L7860" i="17"/>
  <c r="L7867" i="17"/>
  <c r="L7873" i="17"/>
  <c r="L7879" i="17"/>
  <c r="L7886" i="17"/>
  <c r="L7922" i="17"/>
  <c r="L7950" i="17"/>
  <c r="L8074" i="17"/>
  <c r="L8125" i="17"/>
  <c r="L8178" i="17"/>
  <c r="L8229" i="17"/>
  <c r="L8336" i="17"/>
  <c r="L8391" i="17"/>
  <c r="L8029" i="17"/>
  <c r="L8132" i="17"/>
  <c r="L8183" i="17"/>
  <c r="L8235" i="17"/>
  <c r="L8344" i="17"/>
  <c r="L8399" i="17"/>
  <c r="L8146" i="17"/>
  <c r="L8249" i="17"/>
  <c r="L8358" i="17"/>
  <c r="L8215" i="17"/>
  <c r="L8323" i="17"/>
  <c r="L8067" i="17"/>
  <c r="L8172" i="17"/>
  <c r="L8328" i="17"/>
  <c r="L7992" i="17"/>
  <c r="L8036" i="17"/>
  <c r="L8087" i="17"/>
  <c r="L8139" i="17"/>
  <c r="L8190" i="17"/>
  <c r="L8242" i="17"/>
  <c r="L8294" i="17"/>
  <c r="L8407" i="17"/>
  <c r="L8041" i="17"/>
  <c r="L8093" i="17"/>
  <c r="L8196" i="17"/>
  <c r="L8302" i="17"/>
  <c r="L8378" i="17"/>
  <c r="L8222" i="17"/>
  <c r="L8385" i="17"/>
  <c r="L8002" i="17"/>
  <c r="L8046" i="17"/>
  <c r="L8097" i="17"/>
  <c r="L8204" i="17"/>
  <c r="L8256" i="17"/>
  <c r="L8310" i="17"/>
  <c r="L8365" i="17"/>
  <c r="L8420" i="17"/>
  <c r="L8007" i="17"/>
  <c r="L8053" i="17"/>
  <c r="L8104" i="17"/>
  <c r="L8158" i="17"/>
  <c r="L8317" i="17"/>
  <c r="L8371" i="17"/>
  <c r="L8015" i="17"/>
  <c r="L8061" i="17"/>
  <c r="L8111" i="17"/>
  <c r="L8165" i="17"/>
  <c r="L8270" i="17"/>
  <c r="L6331" i="17"/>
  <c r="L8118" i="17"/>
  <c r="L8274" i="17"/>
  <c r="N8347" i="17"/>
  <c r="N7597" i="17"/>
  <c r="N4" i="17"/>
  <c r="N8329" i="17"/>
  <c r="N8186" i="17"/>
  <c r="N8048" i="17"/>
  <c r="N7931" i="17"/>
  <c r="N7788" i="17"/>
  <c r="N7569" i="17"/>
  <c r="N7327" i="17"/>
  <c r="N6891" i="17"/>
  <c r="N6544" i="17"/>
  <c r="N5845" i="17"/>
  <c r="N7358" i="17"/>
  <c r="N8409" i="17"/>
  <c r="N8311" i="17"/>
  <c r="N8173" i="17"/>
  <c r="N8032" i="17"/>
  <c r="N7918" i="17"/>
  <c r="N7773" i="17"/>
  <c r="N7537" i="17"/>
  <c r="N7301" i="17"/>
  <c r="N6856" i="17"/>
  <c r="N5657" i="17"/>
  <c r="N7118" i="17"/>
  <c r="N8402" i="17"/>
  <c r="N8289" i="17"/>
  <c r="N8020" i="17"/>
  <c r="N7902" i="17"/>
  <c r="N7748" i="17"/>
  <c r="N7507" i="17"/>
  <c r="N7270" i="17"/>
  <c r="N7046" i="17"/>
  <c r="N6815" i="17"/>
  <c r="N6430" i="17"/>
  <c r="N5358" i="17"/>
  <c r="N8275" i="17"/>
  <c r="N8134" i="17"/>
  <c r="N8003" i="17"/>
  <c r="N7887" i="17"/>
  <c r="N7717" i="17"/>
  <c r="N7478" i="17"/>
  <c r="N7240" i="17"/>
  <c r="N7020" i="17"/>
  <c r="N6779" i="17"/>
  <c r="N6376" i="17"/>
  <c r="N8206" i="17"/>
  <c r="N5" i="17"/>
  <c r="N13" i="17"/>
  <c r="N28" i="17"/>
  <c r="N35" i="17"/>
  <c r="N41" i="17"/>
  <c r="N49" i="17"/>
  <c r="N55" i="17"/>
  <c r="N63" i="17"/>
  <c r="N71" i="17"/>
  <c r="N79" i="17"/>
  <c r="N87" i="17"/>
  <c r="N95" i="17"/>
  <c r="N103" i="17"/>
  <c r="N111" i="17"/>
  <c r="N119" i="17"/>
  <c r="N127" i="17"/>
  <c r="N133" i="17"/>
  <c r="N137" i="17"/>
  <c r="N144" i="17"/>
  <c r="N158" i="17"/>
  <c r="N166" i="17"/>
  <c r="N174" i="17"/>
  <c r="N182" i="17"/>
  <c r="N190" i="17"/>
  <c r="N198" i="17"/>
  <c r="N206" i="17"/>
  <c r="N214" i="17"/>
  <c r="N220" i="17"/>
  <c r="N226" i="17"/>
  <c r="N232" i="17"/>
  <c r="N239" i="17"/>
  <c r="N247" i="17"/>
  <c r="N255" i="17"/>
  <c r="N263" i="17"/>
  <c r="N271" i="17"/>
  <c r="N278" i="17"/>
  <c r="N286" i="17"/>
  <c r="N294" i="17"/>
  <c r="N302" i="17"/>
  <c r="N310" i="17"/>
  <c r="N318" i="17"/>
  <c r="N324" i="17"/>
  <c r="N6" i="17"/>
  <c r="N14" i="17"/>
  <c r="N21" i="17"/>
  <c r="N29" i="17"/>
  <c r="N36" i="17"/>
  <c r="N42" i="17"/>
  <c r="N50" i="17"/>
  <c r="N56" i="17"/>
  <c r="N64" i="17"/>
  <c r="N72" i="17"/>
  <c r="N80" i="17"/>
  <c r="N88" i="17"/>
  <c r="N96" i="17"/>
  <c r="N104" i="17"/>
  <c r="N112" i="17"/>
  <c r="N120" i="17"/>
  <c r="N128" i="17"/>
  <c r="N138" i="17"/>
  <c r="N145" i="17"/>
  <c r="N151" i="17"/>
  <c r="N7" i="17"/>
  <c r="N15" i="17"/>
  <c r="N22" i="17"/>
  <c r="N30" i="17"/>
  <c r="N37" i="17"/>
  <c r="N43" i="17"/>
  <c r="N51" i="17"/>
  <c r="N57" i="17"/>
  <c r="N65" i="17"/>
  <c r="N73" i="17"/>
  <c r="N81" i="17"/>
  <c r="N89" i="17"/>
  <c r="N97" i="17"/>
  <c r="N105" i="17"/>
  <c r="N113" i="17"/>
  <c r="N121" i="17"/>
  <c r="N129" i="17"/>
  <c r="N139" i="17"/>
  <c r="N146" i="17"/>
  <c r="N152" i="17"/>
  <c r="N160" i="17"/>
  <c r="N168" i="17"/>
  <c r="N176" i="17"/>
  <c r="N184" i="17"/>
  <c r="N192" i="17"/>
  <c r="N200" i="17"/>
  <c r="N208" i="17"/>
  <c r="N216" i="17"/>
  <c r="N221" i="17"/>
  <c r="N228" i="17"/>
  <c r="N241" i="17"/>
  <c r="N249" i="17"/>
  <c r="N257" i="17"/>
  <c r="N265" i="17"/>
  <c r="N273" i="17"/>
  <c r="N280" i="17"/>
  <c r="N288" i="17"/>
  <c r="N296" i="17"/>
  <c r="N304" i="17"/>
  <c r="N312" i="17"/>
  <c r="N326" i="17"/>
  <c r="N332" i="17"/>
  <c r="N338" i="17"/>
  <c r="N346" i="17"/>
  <c r="N17" i="17"/>
  <c r="N27" i="17"/>
  <c r="N52" i="17"/>
  <c r="N61" i="17"/>
  <c r="N75" i="17"/>
  <c r="N86" i="17"/>
  <c r="N100" i="17"/>
  <c r="N114" i="17"/>
  <c r="N125" i="17"/>
  <c r="N134" i="17"/>
  <c r="N155" i="17"/>
  <c r="N165" i="17"/>
  <c r="N177" i="17"/>
  <c r="N187" i="17"/>
  <c r="N197" i="17"/>
  <c r="N209" i="17"/>
  <c r="N218" i="17"/>
  <c r="N234" i="17"/>
  <c r="N244" i="17"/>
  <c r="N254" i="17"/>
  <c r="N266" i="17"/>
  <c r="N285" i="17"/>
  <c r="N297" i="17"/>
  <c r="N307" i="17"/>
  <c r="N317" i="17"/>
  <c r="N327" i="17"/>
  <c r="N334" i="17"/>
  <c r="N343" i="17"/>
  <c r="N352" i="17"/>
  <c r="N18" i="17"/>
  <c r="N31" i="17"/>
  <c r="N53" i="17"/>
  <c r="N62" i="17"/>
  <c r="N76" i="17"/>
  <c r="N90" i="17"/>
  <c r="N101" i="17"/>
  <c r="N115" i="17"/>
  <c r="N126" i="17"/>
  <c r="N135" i="17"/>
  <c r="N147" i="17"/>
  <c r="N156" i="17"/>
  <c r="N167" i="17"/>
  <c r="N178" i="17"/>
  <c r="N188" i="17"/>
  <c r="N199" i="17"/>
  <c r="N210" i="17"/>
  <c r="N227" i="17"/>
  <c r="N235" i="17"/>
  <c r="N245" i="17"/>
  <c r="N256" i="17"/>
  <c r="N267" i="17"/>
  <c r="N276" i="17"/>
  <c r="N287" i="17"/>
  <c r="N298" i="17"/>
  <c r="N308" i="17"/>
  <c r="N328" i="17"/>
  <c r="N335" i="17"/>
  <c r="N344" i="17"/>
  <c r="N353" i="17"/>
  <c r="N360" i="17"/>
  <c r="N368" i="17"/>
  <c r="N376" i="17"/>
  <c r="N384" i="17"/>
  <c r="N392" i="17"/>
  <c r="N399" i="17"/>
  <c r="N413" i="17"/>
  <c r="N420" i="17"/>
  <c r="N426" i="17"/>
  <c r="N431" i="17"/>
  <c r="N439" i="17"/>
  <c r="N447" i="17"/>
  <c r="N455" i="17"/>
  <c r="N463" i="17"/>
  <c r="N471" i="17"/>
  <c r="N479" i="17"/>
  <c r="N487" i="17"/>
  <c r="N494" i="17"/>
  <c r="N499" i="17"/>
  <c r="N506" i="17"/>
  <c r="N518" i="17"/>
  <c r="N526" i="17"/>
  <c r="N534" i="17"/>
  <c r="N542" i="17"/>
  <c r="N550" i="17"/>
  <c r="N558" i="17"/>
  <c r="N565" i="17"/>
  <c r="N573" i="17"/>
  <c r="N581" i="17"/>
  <c r="N591" i="17"/>
  <c r="N599" i="17"/>
  <c r="N607" i="17"/>
  <c r="N615" i="17"/>
  <c r="N623" i="17"/>
  <c r="N631" i="17"/>
  <c r="N639" i="17"/>
  <c r="N654" i="17"/>
  <c r="N662" i="17"/>
  <c r="N670" i="17"/>
  <c r="N678" i="17"/>
  <c r="N686" i="17"/>
  <c r="N693" i="17"/>
  <c r="N8" i="17"/>
  <c r="N19" i="17"/>
  <c r="N32" i="17"/>
  <c r="N40" i="17"/>
  <c r="N66" i="17"/>
  <c r="N77" i="17"/>
  <c r="N91" i="17"/>
  <c r="N102" i="17"/>
  <c r="N116" i="17"/>
  <c r="N136" i="17"/>
  <c r="N148" i="17"/>
  <c r="N157" i="17"/>
  <c r="N169" i="17"/>
  <c r="N179" i="17"/>
  <c r="N189" i="17"/>
  <c r="N201" i="17"/>
  <c r="N211" i="17"/>
  <c r="N20" i="17"/>
  <c r="N44" i="17"/>
  <c r="N67" i="17"/>
  <c r="N78" i="17"/>
  <c r="N92" i="17"/>
  <c r="N106" i="17"/>
  <c r="N117" i="17"/>
  <c r="N130" i="17"/>
  <c r="N149" i="17"/>
  <c r="N159" i="17"/>
  <c r="N170" i="17"/>
  <c r="N180" i="17"/>
  <c r="N191" i="17"/>
  <c r="N202" i="17"/>
  <c r="N212" i="17"/>
  <c r="N230" i="17"/>
  <c r="N237" i="17"/>
  <c r="N248" i="17"/>
  <c r="N259" i="17"/>
  <c r="N269" i="17"/>
  <c r="N279" i="17"/>
  <c r="N290" i="17"/>
  <c r="N300" i="17"/>
  <c r="N311" i="17"/>
  <c r="N320" i="17"/>
  <c r="N330" i="17"/>
  <c r="N337" i="17"/>
  <c r="N347" i="17"/>
  <c r="N362" i="17"/>
  <c r="N370" i="17"/>
  <c r="N378" i="17"/>
  <c r="N386" i="17"/>
  <c r="N394" i="17"/>
  <c r="N401" i="17"/>
  <c r="N407" i="17"/>
  <c r="N415" i="17"/>
  <c r="N422" i="17"/>
  <c r="N433" i="17"/>
  <c r="N441" i="17"/>
  <c r="N449" i="17"/>
  <c r="N457" i="17"/>
  <c r="N465" i="17"/>
  <c r="N473" i="17"/>
  <c r="N481" i="17"/>
  <c r="N489" i="17"/>
  <c r="N496" i="17"/>
  <c r="N501" i="17"/>
  <c r="N512" i="17"/>
  <c r="N520" i="17"/>
  <c r="N528" i="17"/>
  <c r="N536" i="17"/>
  <c r="N544" i="17"/>
  <c r="N552" i="17"/>
  <c r="N10" i="17"/>
  <c r="N23" i="17"/>
  <c r="N33" i="17"/>
  <c r="N45" i="17"/>
  <c r="N54" i="17"/>
  <c r="N68" i="17"/>
  <c r="N82" i="17"/>
  <c r="N93" i="17"/>
  <c r="N107" i="17"/>
  <c r="N118" i="17"/>
  <c r="N140" i="17"/>
  <c r="N150" i="17"/>
  <c r="N161" i="17"/>
  <c r="N171" i="17"/>
  <c r="N181" i="17"/>
  <c r="N193" i="17"/>
  <c r="N203" i="17"/>
  <c r="N213" i="17"/>
  <c r="N222" i="17"/>
  <c r="N231" i="17"/>
  <c r="N238" i="17"/>
  <c r="N250" i="17"/>
  <c r="N260" i="17"/>
  <c r="N270" i="17"/>
  <c r="N281" i="17"/>
  <c r="N291" i="17"/>
  <c r="N301" i="17"/>
  <c r="N313" i="17"/>
  <c r="N321" i="17"/>
  <c r="N339" i="17"/>
  <c r="N348" i="17"/>
  <c r="N355" i="17"/>
  <c r="N363" i="17"/>
  <c r="N371" i="17"/>
  <c r="N379" i="17"/>
  <c r="N387" i="17"/>
  <c r="N395" i="17"/>
  <c r="N402" i="17"/>
  <c r="N408" i="17"/>
  <c r="N416" i="17"/>
  <c r="N423" i="17"/>
  <c r="N434" i="17"/>
  <c r="N442" i="17"/>
  <c r="N450" i="17"/>
  <c r="N458" i="17"/>
  <c r="N466" i="17"/>
  <c r="N474" i="17"/>
  <c r="N482" i="17"/>
  <c r="N497" i="17"/>
  <c r="N502" i="17"/>
  <c r="N513" i="17"/>
  <c r="N11" i="17"/>
  <c r="N24" i="17"/>
  <c r="N34" i="17"/>
  <c r="N46" i="17"/>
  <c r="N58" i="17"/>
  <c r="N69" i="17"/>
  <c r="N83" i="17"/>
  <c r="N94" i="17"/>
  <c r="N108" i="17"/>
  <c r="N122" i="17"/>
  <c r="N131" i="17"/>
  <c r="N141" i="17"/>
  <c r="N162" i="17"/>
  <c r="N172" i="17"/>
  <c r="N183" i="17"/>
  <c r="N194" i="17"/>
  <c r="N204" i="17"/>
  <c r="N215" i="17"/>
  <c r="N223" i="17"/>
  <c r="N240" i="17"/>
  <c r="N251" i="17"/>
  <c r="N261" i="17"/>
  <c r="N272" i="17"/>
  <c r="N282" i="17"/>
  <c r="N292" i="17"/>
  <c r="N303" i="17"/>
  <c r="N314" i="17"/>
  <c r="N322" i="17"/>
  <c r="N331" i="17"/>
  <c r="N340" i="17"/>
  <c r="N349" i="17"/>
  <c r="N356" i="17"/>
  <c r="N364" i="17"/>
  <c r="N372" i="17"/>
  <c r="N380" i="17"/>
  <c r="N388" i="17"/>
  <c r="N396" i="17"/>
  <c r="N403" i="17"/>
  <c r="N409" i="17"/>
  <c r="N417" i="17"/>
  <c r="N424" i="17"/>
  <c r="N428" i="17"/>
  <c r="N435" i="17"/>
  <c r="N443" i="17"/>
  <c r="N451" i="17"/>
  <c r="N459" i="17"/>
  <c r="N467" i="17"/>
  <c r="N475" i="17"/>
  <c r="N483" i="17"/>
  <c r="N490" i="17"/>
  <c r="N503" i="17"/>
  <c r="N508" i="17"/>
  <c r="N514" i="17"/>
  <c r="N522" i="17"/>
  <c r="N530" i="17"/>
  <c r="N538" i="17"/>
  <c r="N546" i="17"/>
  <c r="N554" i="17"/>
  <c r="N562" i="17"/>
  <c r="N569" i="17"/>
  <c r="N577" i="17"/>
  <c r="N585" i="17"/>
  <c r="N589" i="17"/>
  <c r="N595" i="17"/>
  <c r="N603" i="17"/>
  <c r="N611" i="17"/>
  <c r="N619" i="17"/>
  <c r="N627" i="17"/>
  <c r="N635" i="17"/>
  <c r="N643" i="17"/>
  <c r="N650" i="17"/>
  <c r="N658" i="17"/>
  <c r="N666" i="17"/>
  <c r="N674" i="17"/>
  <c r="N682" i="17"/>
  <c r="N690" i="17"/>
  <c r="N12" i="17"/>
  <c r="N25" i="17"/>
  <c r="N38" i="17"/>
  <c r="N47" i="17"/>
  <c r="N59" i="17"/>
  <c r="N70" i="17"/>
  <c r="N84" i="17"/>
  <c r="N98" i="17"/>
  <c r="N109" i="17"/>
  <c r="N123" i="17"/>
  <c r="N132" i="17"/>
  <c r="N142" i="17"/>
  <c r="N153" i="17"/>
  <c r="N163" i="17"/>
  <c r="N173" i="17"/>
  <c r="N185" i="17"/>
  <c r="N195" i="17"/>
  <c r="N205" i="17"/>
  <c r="N217" i="17"/>
  <c r="N224" i="17"/>
  <c r="N242" i="17"/>
  <c r="N252" i="17"/>
  <c r="N262" i="17"/>
  <c r="N274" i="17"/>
  <c r="N283" i="17"/>
  <c r="N293" i="17"/>
  <c r="N305" i="17"/>
  <c r="N315" i="17"/>
  <c r="N323" i="17"/>
  <c r="N341" i="17"/>
  <c r="N350" i="17"/>
  <c r="N357" i="17"/>
  <c r="N365" i="17"/>
  <c r="N373" i="17"/>
  <c r="N381" i="17"/>
  <c r="N389" i="17"/>
  <c r="N397" i="17"/>
  <c r="N404" i="17"/>
  <c r="N410" i="17"/>
  <c r="N418" i="17"/>
  <c r="N425" i="17"/>
  <c r="N436" i="17"/>
  <c r="N444" i="17"/>
  <c r="N452" i="17"/>
  <c r="N460" i="17"/>
  <c r="N468" i="17"/>
  <c r="N476" i="17"/>
  <c r="N484" i="17"/>
  <c r="N491" i="17"/>
  <c r="N504" i="17"/>
  <c r="N515" i="17"/>
  <c r="N523" i="17"/>
  <c r="N531" i="17"/>
  <c r="N539" i="17"/>
  <c r="N547" i="17"/>
  <c r="N555" i="17"/>
  <c r="N563" i="17"/>
  <c r="N570" i="17"/>
  <c r="N578" i="17"/>
  <c r="N99" i="17"/>
  <c r="N186" i="17"/>
  <c r="N236" i="17"/>
  <c r="N277" i="17"/>
  <c r="N319" i="17"/>
  <c r="N354" i="17"/>
  <c r="N375" i="17"/>
  <c r="N398" i="17"/>
  <c r="N414" i="17"/>
  <c r="N430" i="17"/>
  <c r="N453" i="17"/>
  <c r="N472" i="17"/>
  <c r="N493" i="17"/>
  <c r="N509" i="17"/>
  <c r="N525" i="17"/>
  <c r="N541" i="17"/>
  <c r="N557" i="17"/>
  <c r="N568" i="17"/>
  <c r="N582" i="17"/>
  <c r="N597" i="17"/>
  <c r="N608" i="17"/>
  <c r="N618" i="17"/>
  <c r="N629" i="17"/>
  <c r="N640" i="17"/>
  <c r="N649" i="17"/>
  <c r="N660" i="17"/>
  <c r="N671" i="17"/>
  <c r="N681" i="17"/>
  <c r="N696" i="17"/>
  <c r="N700" i="17"/>
  <c r="N708" i="17"/>
  <c r="N716" i="17"/>
  <c r="N724" i="17"/>
  <c r="N732" i="17"/>
  <c r="N739" i="17"/>
  <c r="N747" i="17"/>
  <c r="N755" i="17"/>
  <c r="N763" i="17"/>
  <c r="N771" i="17"/>
  <c r="N778" i="17"/>
  <c r="N784" i="17"/>
  <c r="N792" i="17"/>
  <c r="N798" i="17"/>
  <c r="N805" i="17"/>
  <c r="N818" i="17"/>
  <c r="N829" i="17"/>
  <c r="N836" i="17"/>
  <c r="N848" i="17"/>
  <c r="N855" i="17"/>
  <c r="N861" i="17"/>
  <c r="N869" i="17"/>
  <c r="N888" i="17"/>
  <c r="N895" i="17"/>
  <c r="N902" i="17"/>
  <c r="N907" i="17"/>
  <c r="N912" i="17"/>
  <c r="N927" i="17"/>
  <c r="N933" i="17"/>
  <c r="N939" i="17"/>
  <c r="N961" i="17"/>
  <c r="N965" i="17"/>
  <c r="N972" i="17"/>
  <c r="N978" i="17"/>
  <c r="N985" i="17"/>
  <c r="N992" i="17"/>
  <c r="N997" i="17"/>
  <c r="N1004" i="17"/>
  <c r="N1009" i="17"/>
  <c r="N16" i="17"/>
  <c r="N110" i="17"/>
  <c r="N196" i="17"/>
  <c r="N243" i="17"/>
  <c r="N284" i="17"/>
  <c r="N325" i="17"/>
  <c r="N358" i="17"/>
  <c r="N377" i="17"/>
  <c r="N419" i="17"/>
  <c r="N432" i="17"/>
  <c r="N454" i="17"/>
  <c r="N477" i="17"/>
  <c r="N495" i="17"/>
  <c r="N510" i="17"/>
  <c r="N527" i="17"/>
  <c r="N26" i="17"/>
  <c r="N124" i="17"/>
  <c r="N207" i="17"/>
  <c r="N246" i="17"/>
  <c r="N289" i="17"/>
  <c r="N329" i="17"/>
  <c r="N359" i="17"/>
  <c r="N382" i="17"/>
  <c r="N400" i="17"/>
  <c r="N437" i="17"/>
  <c r="N456" i="17"/>
  <c r="N478" i="17"/>
  <c r="N511" i="17"/>
  <c r="N529" i="17"/>
  <c r="N545" i="17"/>
  <c r="N560" i="17"/>
  <c r="N572" i="17"/>
  <c r="N584" i="17"/>
  <c r="N600" i="17"/>
  <c r="N610" i="17"/>
  <c r="N621" i="17"/>
  <c r="N632" i="17"/>
  <c r="N642" i="17"/>
  <c r="N652" i="17"/>
  <c r="N663" i="17"/>
  <c r="N673" i="17"/>
  <c r="N684" i="17"/>
  <c r="N694" i="17"/>
  <c r="N702" i="17"/>
  <c r="N710" i="17"/>
  <c r="N718" i="17"/>
  <c r="N726" i="17"/>
  <c r="N733" i="17"/>
  <c r="N741" i="17"/>
  <c r="N749" i="17"/>
  <c r="N757" i="17"/>
  <c r="N765" i="17"/>
  <c r="N773" i="17"/>
  <c r="N780" i="17"/>
  <c r="N786" i="17"/>
  <c r="N793" i="17"/>
  <c r="N800" i="17"/>
  <c r="N806" i="17"/>
  <c r="N813" i="17"/>
  <c r="N820" i="17"/>
  <c r="N838" i="17"/>
  <c r="N845" i="17"/>
  <c r="N850" i="17"/>
  <c r="N857" i="17"/>
  <c r="N863" i="17"/>
  <c r="N880" i="17"/>
  <c r="N886" i="17"/>
  <c r="N890" i="17"/>
  <c r="N897" i="17"/>
  <c r="N913" i="17"/>
  <c r="N919" i="17"/>
  <c r="N928" i="17"/>
  <c r="N941" i="17"/>
  <c r="N947" i="17"/>
  <c r="N951" i="17"/>
  <c r="N956" i="17"/>
  <c r="N967" i="17"/>
  <c r="N974" i="17"/>
  <c r="N980" i="17"/>
  <c r="N986" i="17"/>
  <c r="N999" i="17"/>
  <c r="N1006" i="17"/>
  <c r="N1016" i="17"/>
  <c r="N1023" i="17"/>
  <c r="N39" i="17"/>
  <c r="N253" i="17"/>
  <c r="N295" i="17"/>
  <c r="N333" i="17"/>
  <c r="N361" i="17"/>
  <c r="N383" i="17"/>
  <c r="N405" i="17"/>
  <c r="N421" i="17"/>
  <c r="N438" i="17"/>
  <c r="N461" i="17"/>
  <c r="N480" i="17"/>
  <c r="N498" i="17"/>
  <c r="N516" i="17"/>
  <c r="N532" i="17"/>
  <c r="N548" i="17"/>
  <c r="N561" i="17"/>
  <c r="N574" i="17"/>
  <c r="N586" i="17"/>
  <c r="N590" i="17"/>
  <c r="N601" i="17"/>
  <c r="N612" i="17"/>
  <c r="N622" i="17"/>
  <c r="N633" i="17"/>
  <c r="N644" i="17"/>
  <c r="N653" i="17"/>
  <c r="N664" i="17"/>
  <c r="N675" i="17"/>
  <c r="N685" i="17"/>
  <c r="N703" i="17"/>
  <c r="N711" i="17"/>
  <c r="N719" i="17"/>
  <c r="N727" i="17"/>
  <c r="N734" i="17"/>
  <c r="N742" i="17"/>
  <c r="N750" i="17"/>
  <c r="N758" i="17"/>
  <c r="N766" i="17"/>
  <c r="N774" i="17"/>
  <c r="N781" i="17"/>
  <c r="N787" i="17"/>
  <c r="N794" i="17"/>
  <c r="N801" i="17"/>
  <c r="N807" i="17"/>
  <c r="N814" i="17"/>
  <c r="N821" i="17"/>
  <c r="N825" i="17"/>
  <c r="N831" i="17"/>
  <c r="N839" i="17"/>
  <c r="N846" i="17"/>
  <c r="N851" i="17"/>
  <c r="N858" i="17"/>
  <c r="N864" i="17"/>
  <c r="N891" i="17"/>
  <c r="N898" i="17"/>
  <c r="N909" i="17"/>
  <c r="N920" i="17"/>
  <c r="N925" i="17"/>
  <c r="N929" i="17"/>
  <c r="N948" i="17"/>
  <c r="N952" i="17"/>
  <c r="N957" i="17"/>
  <c r="N962" i="17"/>
  <c r="N968" i="17"/>
  <c r="N975" i="17"/>
  <c r="N981" i="17"/>
  <c r="N987" i="17"/>
  <c r="N993" i="17"/>
  <c r="N1011" i="17"/>
  <c r="N1017" i="17"/>
  <c r="N1024" i="17"/>
  <c r="N1030" i="17"/>
  <c r="N48" i="17"/>
  <c r="N143" i="17"/>
  <c r="N219" i="17"/>
  <c r="N258" i="17"/>
  <c r="N299" i="17"/>
  <c r="N336" i="17"/>
  <c r="N366" i="17"/>
  <c r="N385" i="17"/>
  <c r="N440" i="17"/>
  <c r="N462" i="17"/>
  <c r="N485" i="17"/>
  <c r="N500" i="17"/>
  <c r="N517" i="17"/>
  <c r="N533" i="17"/>
  <c r="N549" i="17"/>
  <c r="N575" i="17"/>
  <c r="N587" i="17"/>
  <c r="N592" i="17"/>
  <c r="N602" i="17"/>
  <c r="N613" i="17"/>
  <c r="N624" i="17"/>
  <c r="N634" i="17"/>
  <c r="N645" i="17"/>
  <c r="N655" i="17"/>
  <c r="N665" i="17"/>
  <c r="N676" i="17"/>
  <c r="N687" i="17"/>
  <c r="N704" i="17"/>
  <c r="N712" i="17"/>
  <c r="N720" i="17"/>
  <c r="N728" i="17"/>
  <c r="N735" i="17"/>
  <c r="N743" i="17"/>
  <c r="N751" i="17"/>
  <c r="N759" i="17"/>
  <c r="N767" i="17"/>
  <c r="N775" i="17"/>
  <c r="N782" i="17"/>
  <c r="N788" i="17"/>
  <c r="N795" i="17"/>
  <c r="N802" i="17"/>
  <c r="N808" i="17"/>
  <c r="N826" i="17"/>
  <c r="N832" i="17"/>
  <c r="N840" i="17"/>
  <c r="N865" i="17"/>
  <c r="N871" i="17"/>
  <c r="N875" i="17"/>
  <c r="N881" i="17"/>
  <c r="N892" i="17"/>
  <c r="N899" i="17"/>
  <c r="N904" i="17"/>
  <c r="N914" i="17"/>
  <c r="N926" i="17"/>
  <c r="N930" i="17"/>
  <c r="N935" i="17"/>
  <c r="N942" i="17"/>
  <c r="N953" i="17"/>
  <c r="N976" i="17"/>
  <c r="N982" i="17"/>
  <c r="N988" i="17"/>
  <c r="N994" i="17"/>
  <c r="N1000" i="17"/>
  <c r="N1012" i="17"/>
  <c r="N1018" i="17"/>
  <c r="N60" i="17"/>
  <c r="N154" i="17"/>
  <c r="N225" i="17"/>
  <c r="N264" i="17"/>
  <c r="N306" i="17"/>
  <c r="N342" i="17"/>
  <c r="N367" i="17"/>
  <c r="N390" i="17"/>
  <c r="N406" i="17"/>
  <c r="N445" i="17"/>
  <c r="N464" i="17"/>
  <c r="N486" i="17"/>
  <c r="N519" i="17"/>
  <c r="N535" i="17"/>
  <c r="N551" i="17"/>
  <c r="N564" i="17"/>
  <c r="N576" i="17"/>
  <c r="N593" i="17"/>
  <c r="N604" i="17"/>
  <c r="N614" i="17"/>
  <c r="N625" i="17"/>
  <c r="N636" i="17"/>
  <c r="N646" i="17"/>
  <c r="N656" i="17"/>
  <c r="N667" i="17"/>
  <c r="N677" i="17"/>
  <c r="N688" i="17"/>
  <c r="N698" i="17"/>
  <c r="N705" i="17"/>
  <c r="N713" i="17"/>
  <c r="N721" i="17"/>
  <c r="N729" i="17"/>
  <c r="N736" i="17"/>
  <c r="N744" i="17"/>
  <c r="N752" i="17"/>
  <c r="N760" i="17"/>
  <c r="N768" i="17"/>
  <c r="N789" i="17"/>
  <c r="N803" i="17"/>
  <c r="N809" i="17"/>
  <c r="N815" i="17"/>
  <c r="N822" i="17"/>
  <c r="N827" i="17"/>
  <c r="N833" i="17"/>
  <c r="N841" i="17"/>
  <c r="N852" i="17"/>
  <c r="N859" i="17"/>
  <c r="N866" i="17"/>
  <c r="N872" i="17"/>
  <c r="N876" i="17"/>
  <c r="N882" i="17"/>
  <c r="N915" i="17"/>
  <c r="N921" i="17"/>
  <c r="N931" i="17"/>
  <c r="N936" i="17"/>
  <c r="N943" i="17"/>
  <c r="N949" i="17"/>
  <c r="N954" i="17"/>
  <c r="N958" i="17"/>
  <c r="N963" i="17"/>
  <c r="N969" i="17"/>
  <c r="N983" i="17"/>
  <c r="N989" i="17"/>
  <c r="N1001" i="17"/>
  <c r="N1025" i="17"/>
  <c r="N229" i="17"/>
  <c r="N369" i="17"/>
  <c r="N446" i="17"/>
  <c r="N521" i="17"/>
  <c r="N566" i="17"/>
  <c r="N617" i="17"/>
  <c r="N647" i="17"/>
  <c r="N672" i="17"/>
  <c r="N695" i="17"/>
  <c r="N714" i="17"/>
  <c r="N754" i="17"/>
  <c r="N776" i="17"/>
  <c r="N811" i="17"/>
  <c r="N844" i="17"/>
  <c r="N860" i="17"/>
  <c r="N877" i="17"/>
  <c r="N889" i="17"/>
  <c r="N906" i="17"/>
  <c r="N922" i="17"/>
  <c r="N934" i="17"/>
  <c r="N979" i="17"/>
  <c r="N996" i="17"/>
  <c r="N1013" i="17"/>
  <c r="N1027" i="17"/>
  <c r="N1034" i="17"/>
  <c r="N1042" i="17"/>
  <c r="N1049" i="17"/>
  <c r="N1057" i="17"/>
  <c r="N1064" i="17"/>
  <c r="N1072" i="17"/>
  <c r="N1079" i="17"/>
  <c r="N1086" i="17"/>
  <c r="N1094" i="17"/>
  <c r="N1102" i="17"/>
  <c r="N1110" i="17"/>
  <c r="N1118" i="17"/>
  <c r="N1126" i="17"/>
  <c r="N1134" i="17"/>
  <c r="N1141" i="17"/>
  <c r="N1149" i="17"/>
  <c r="N1156" i="17"/>
  <c r="N1162" i="17"/>
  <c r="N1169" i="17"/>
  <c r="N1175" i="17"/>
  <c r="N1183" i="17"/>
  <c r="N1191" i="17"/>
  <c r="N1199" i="17"/>
  <c r="N1206" i="17"/>
  <c r="N1214" i="17"/>
  <c r="N1222" i="17"/>
  <c r="N1230" i="17"/>
  <c r="N1238" i="17"/>
  <c r="N1251" i="17"/>
  <c r="N1257" i="17"/>
  <c r="N1263" i="17"/>
  <c r="N1271" i="17"/>
  <c r="N1279" i="17"/>
  <c r="N1287" i="17"/>
  <c r="N1295" i="17"/>
  <c r="N1302" i="17"/>
  <c r="N1310" i="17"/>
  <c r="N1318" i="17"/>
  <c r="N1326" i="17"/>
  <c r="N1339" i="17"/>
  <c r="N1346" i="17"/>
  <c r="N1351" i="17"/>
  <c r="N1358" i="17"/>
  <c r="N1366" i="17"/>
  <c r="N1374" i="17"/>
  <c r="N1382" i="17"/>
  <c r="N1390" i="17"/>
  <c r="N1398" i="17"/>
  <c r="N1406" i="17"/>
  <c r="N1414" i="17"/>
  <c r="N1421" i="17"/>
  <c r="N1427" i="17"/>
  <c r="N1433" i="17"/>
  <c r="N233" i="17"/>
  <c r="N374" i="17"/>
  <c r="N448" i="17"/>
  <c r="N524" i="17"/>
  <c r="N567" i="17"/>
  <c r="N594" i="17"/>
  <c r="N620" i="17"/>
  <c r="N648" i="17"/>
  <c r="N679" i="17"/>
  <c r="N697" i="17"/>
  <c r="N715" i="17"/>
  <c r="N737" i="17"/>
  <c r="N756" i="17"/>
  <c r="N777" i="17"/>
  <c r="N796" i="17"/>
  <c r="N812" i="17"/>
  <c r="N828" i="17"/>
  <c r="N847" i="17"/>
  <c r="N862" i="17"/>
  <c r="N878" i="17"/>
  <c r="N893" i="17"/>
  <c r="N908" i="17"/>
  <c r="N923" i="17"/>
  <c r="N937" i="17"/>
  <c r="N964" i="17"/>
  <c r="N984" i="17"/>
  <c r="N998" i="17"/>
  <c r="N1014" i="17"/>
  <c r="N1035" i="17"/>
  <c r="N1043" i="17"/>
  <c r="N1050" i="17"/>
  <c r="N1058" i="17"/>
  <c r="N1065" i="17"/>
  <c r="N1073" i="17"/>
  <c r="N268" i="17"/>
  <c r="N391" i="17"/>
  <c r="N469" i="17"/>
  <c r="N537" i="17"/>
  <c r="N571" i="17"/>
  <c r="N596" i="17"/>
  <c r="N626" i="17"/>
  <c r="N651" i="17"/>
  <c r="N680" i="17"/>
  <c r="N699" i="17"/>
  <c r="N717" i="17"/>
  <c r="N738" i="17"/>
  <c r="N761" i="17"/>
  <c r="N779" i="17"/>
  <c r="N797" i="17"/>
  <c r="N816" i="17"/>
  <c r="N830" i="17"/>
  <c r="N867" i="17"/>
  <c r="N879" i="17"/>
  <c r="N894" i="17"/>
  <c r="N910" i="17"/>
  <c r="N924" i="17"/>
  <c r="N938" i="17"/>
  <c r="N966" i="17"/>
  <c r="N1002" i="17"/>
  <c r="N1015" i="17"/>
  <c r="N1028" i="17"/>
  <c r="N1036" i="17"/>
  <c r="N1044" i="17"/>
  <c r="N1051" i="17"/>
  <c r="N1059" i="17"/>
  <c r="N1066" i="17"/>
  <c r="N1074" i="17"/>
  <c r="N1081" i="17"/>
  <c r="N1088" i="17"/>
  <c r="N1096" i="17"/>
  <c r="N1104" i="17"/>
  <c r="N1112" i="17"/>
  <c r="N1120" i="17"/>
  <c r="N1128" i="17"/>
  <c r="N1135" i="17"/>
  <c r="N1143" i="17"/>
  <c r="N1151" i="17"/>
  <c r="N1158" i="17"/>
  <c r="N1164" i="17"/>
  <c r="N1170" i="17"/>
  <c r="N1177" i="17"/>
  <c r="N1185" i="17"/>
  <c r="N1193" i="17"/>
  <c r="N1201" i="17"/>
  <c r="N1208" i="17"/>
  <c r="N1216" i="17"/>
  <c r="N1224" i="17"/>
  <c r="N1232" i="17"/>
  <c r="N1240" i="17"/>
  <c r="N1246" i="17"/>
  <c r="N1253" i="17"/>
  <c r="N1265" i="17"/>
  <c r="N1273" i="17"/>
  <c r="N1281" i="17"/>
  <c r="N1289" i="17"/>
  <c r="N1304" i="17"/>
  <c r="N1312" i="17"/>
  <c r="N1320" i="17"/>
  <c r="N1328" i="17"/>
  <c r="N1334" i="17"/>
  <c r="N1341" i="17"/>
  <c r="N1353" i="17"/>
  <c r="N1360" i="17"/>
  <c r="N1368" i="17"/>
  <c r="N1376" i="17"/>
  <c r="N1384" i="17"/>
  <c r="N1392" i="17"/>
  <c r="N1400" i="17"/>
  <c r="N1408" i="17"/>
  <c r="N1416" i="17"/>
  <c r="N1422" i="17"/>
  <c r="N1435" i="17"/>
  <c r="N275" i="17"/>
  <c r="N393" i="17"/>
  <c r="N470" i="17"/>
  <c r="N540" i="17"/>
  <c r="N579" i="17"/>
  <c r="N598" i="17"/>
  <c r="N628" i="17"/>
  <c r="N657" i="17"/>
  <c r="N683" i="17"/>
  <c r="N722" i="17"/>
  <c r="N740" i="17"/>
  <c r="N762" i="17"/>
  <c r="N783" i="17"/>
  <c r="N799" i="17"/>
  <c r="N817" i="17"/>
  <c r="N834" i="17"/>
  <c r="N849" i="17"/>
  <c r="N868" i="17"/>
  <c r="N883" i="17"/>
  <c r="N896" i="17"/>
  <c r="N911" i="17"/>
  <c r="N940" i="17"/>
  <c r="N955" i="17"/>
  <c r="N970" i="17"/>
  <c r="N1003" i="17"/>
  <c r="N1019" i="17"/>
  <c r="N1029" i="17"/>
  <c r="N1037" i="17"/>
  <c r="N1052" i="17"/>
  <c r="N1060" i="17"/>
  <c r="N1067" i="17"/>
  <c r="N1075" i="17"/>
  <c r="N74" i="17"/>
  <c r="N309" i="17"/>
  <c r="N411" i="17"/>
  <c r="N488" i="17"/>
  <c r="N543" i="17"/>
  <c r="N580" i="17"/>
  <c r="N605" i="17"/>
  <c r="N630" i="17"/>
  <c r="N659" i="17"/>
  <c r="N689" i="17"/>
  <c r="N701" i="17"/>
  <c r="N723" i="17"/>
  <c r="N745" i="17"/>
  <c r="N764" i="17"/>
  <c r="N819" i="17"/>
  <c r="N835" i="17"/>
  <c r="N853" i="17"/>
  <c r="N870" i="17"/>
  <c r="N884" i="17"/>
  <c r="N900" i="17"/>
  <c r="N944" i="17"/>
  <c r="N971" i="17"/>
  <c r="N990" i="17"/>
  <c r="N1005" i="17"/>
  <c r="N1020" i="17"/>
  <c r="N1031" i="17"/>
  <c r="N1038" i="17"/>
  <c r="N1045" i="17"/>
  <c r="N1053" i="17"/>
  <c r="N1061" i="17"/>
  <c r="N1068" i="17"/>
  <c r="N1076" i="17"/>
  <c r="N1082" i="17"/>
  <c r="N1090" i="17"/>
  <c r="N1098" i="17"/>
  <c r="N1106" i="17"/>
  <c r="N1114" i="17"/>
  <c r="N1122" i="17"/>
  <c r="N1130" i="17"/>
  <c r="N1137" i="17"/>
  <c r="N1145" i="17"/>
  <c r="N1153" i="17"/>
  <c r="N1166" i="17"/>
  <c r="N1179" i="17"/>
  <c r="N1187" i="17"/>
  <c r="N1195" i="17"/>
  <c r="N1203" i="17"/>
  <c r="N1210" i="17"/>
  <c r="N1218" i="17"/>
  <c r="N1226" i="17"/>
  <c r="N1234" i="17"/>
  <c r="N1242" i="17"/>
  <c r="N1248" i="17"/>
  <c r="N1260" i="17"/>
  <c r="N1267" i="17"/>
  <c r="N1275" i="17"/>
  <c r="N1283" i="17"/>
  <c r="N1291" i="17"/>
  <c r="N1298" i="17"/>
  <c r="N1306" i="17"/>
  <c r="N1314" i="17"/>
  <c r="N1322" i="17"/>
  <c r="N1330" i="17"/>
  <c r="N1336" i="17"/>
  <c r="N1342" i="17"/>
  <c r="N1348" i="17"/>
  <c r="N1355" i="17"/>
  <c r="N1362" i="17"/>
  <c r="N1370" i="17"/>
  <c r="N1378" i="17"/>
  <c r="N1386" i="17"/>
  <c r="N1394" i="17"/>
  <c r="N1402" i="17"/>
  <c r="N1410" i="17"/>
  <c r="N1418" i="17"/>
  <c r="N1424" i="17"/>
  <c r="N1429" i="17"/>
  <c r="N1437" i="17"/>
  <c r="N85" i="17"/>
  <c r="N316" i="17"/>
  <c r="N412" i="17"/>
  <c r="N492" i="17"/>
  <c r="N553" i="17"/>
  <c r="N583" i="17"/>
  <c r="N606" i="17"/>
  <c r="N637" i="17"/>
  <c r="N661" i="17"/>
  <c r="N691" i="17"/>
  <c r="N706" i="17"/>
  <c r="N725" i="17"/>
  <c r="N746" i="17"/>
  <c r="N769" i="17"/>
  <c r="N785" i="17"/>
  <c r="N804" i="17"/>
  <c r="N837" i="17"/>
  <c r="N854" i="17"/>
  <c r="N873" i="17"/>
  <c r="N885" i="17"/>
  <c r="N901" i="17"/>
  <c r="N916" i="17"/>
  <c r="N945" i="17"/>
  <c r="N959" i="17"/>
  <c r="N973" i="17"/>
  <c r="N991" i="17"/>
  <c r="N1007" i="17"/>
  <c r="N1021" i="17"/>
  <c r="N1039" i="17"/>
  <c r="N1046" i="17"/>
  <c r="N1054" i="17"/>
  <c r="N1062" i="17"/>
  <c r="N1069" i="17"/>
  <c r="N1077" i="17"/>
  <c r="N1083" i="17"/>
  <c r="N1091" i="17"/>
  <c r="N1099" i="17"/>
  <c r="N1107" i="17"/>
  <c r="N1115" i="17"/>
  <c r="N1123" i="17"/>
  <c r="N1131" i="17"/>
  <c r="N1138" i="17"/>
  <c r="N1146" i="17"/>
  <c r="N1154" i="17"/>
  <c r="N1167" i="17"/>
  <c r="N1172" i="17"/>
  <c r="N1180" i="17"/>
  <c r="N1188" i="17"/>
  <c r="N1196" i="17"/>
  <c r="N1204" i="17"/>
  <c r="N1211" i="17"/>
  <c r="N1219" i="17"/>
  <c r="N1227" i="17"/>
  <c r="N1235" i="17"/>
  <c r="N1255" i="17"/>
  <c r="N1261" i="17"/>
  <c r="N1268" i="17"/>
  <c r="N1276" i="17"/>
  <c r="N1284" i="17"/>
  <c r="N1292" i="17"/>
  <c r="N1299" i="17"/>
  <c r="N1307" i="17"/>
  <c r="N1315" i="17"/>
  <c r="N1323" i="17"/>
  <c r="N1331" i="17"/>
  <c r="N1337" i="17"/>
  <c r="N1343" i="17"/>
  <c r="N1349" i="17"/>
  <c r="N1363" i="17"/>
  <c r="N1371" i="17"/>
  <c r="N1379" i="17"/>
  <c r="N1387" i="17"/>
  <c r="N1395" i="17"/>
  <c r="N1403" i="17"/>
  <c r="N1411" i="17"/>
  <c r="N1419" i="17"/>
  <c r="N1425" i="17"/>
  <c r="N1430" i="17"/>
  <c r="N164" i="17"/>
  <c r="N345" i="17"/>
  <c r="N427" i="17"/>
  <c r="N505" i="17"/>
  <c r="N556" i="17"/>
  <c r="N588" i="17"/>
  <c r="N609" i="17"/>
  <c r="N638" i="17"/>
  <c r="N668" i="17"/>
  <c r="N692" i="17"/>
  <c r="N707" i="17"/>
  <c r="N730" i="17"/>
  <c r="N748" i="17"/>
  <c r="N770" i="17"/>
  <c r="N790" i="17"/>
  <c r="N823" i="17"/>
  <c r="N842" i="17"/>
  <c r="N856" i="17"/>
  <c r="N887" i="17"/>
  <c r="N903" i="17"/>
  <c r="N917" i="17"/>
  <c r="N932" i="17"/>
  <c r="N946" i="17"/>
  <c r="N960" i="17"/>
  <c r="N1008" i="17"/>
  <c r="N1022" i="17"/>
  <c r="N1032" i="17"/>
  <c r="N1040" i="17"/>
  <c r="N1047" i="17"/>
  <c r="N1055" i="17"/>
  <c r="N1070" i="17"/>
  <c r="N1078" i="17"/>
  <c r="N1084" i="17"/>
  <c r="N1092" i="17"/>
  <c r="N1100" i="17"/>
  <c r="N1108" i="17"/>
  <c r="N1116" i="17"/>
  <c r="N1124" i="17"/>
  <c r="N1132" i="17"/>
  <c r="N1139" i="17"/>
  <c r="N1147" i="17"/>
  <c r="N1160" i="17"/>
  <c r="N1173" i="17"/>
  <c r="N1181" i="17"/>
  <c r="N1189" i="17"/>
  <c r="N1197" i="17"/>
  <c r="N1205" i="17"/>
  <c r="N1212" i="17"/>
  <c r="N1220" i="17"/>
  <c r="N1228" i="17"/>
  <c r="N1236" i="17"/>
  <c r="N1243" i="17"/>
  <c r="N1249" i="17"/>
  <c r="N1256" i="17"/>
  <c r="N1262" i="17"/>
  <c r="N1269" i="17"/>
  <c r="N1277" i="17"/>
  <c r="N1285" i="17"/>
  <c r="N1293" i="17"/>
  <c r="N1300" i="17"/>
  <c r="N1308" i="17"/>
  <c r="N1316" i="17"/>
  <c r="N1324" i="17"/>
  <c r="N1332" i="17"/>
  <c r="N1344" i="17"/>
  <c r="N1356" i="17"/>
  <c r="N1364" i="17"/>
  <c r="N1372" i="17"/>
  <c r="N1380" i="17"/>
  <c r="N1388" i="17"/>
  <c r="N1396" i="17"/>
  <c r="N1404" i="17"/>
  <c r="N1412" i="17"/>
  <c r="N1426" i="17"/>
  <c r="N1431" i="17"/>
  <c r="N559" i="17"/>
  <c r="N753" i="17"/>
  <c r="N772" i="17"/>
  <c r="N905" i="17"/>
  <c r="N1026" i="17"/>
  <c r="N1080" i="17"/>
  <c r="N1101" i="17"/>
  <c r="N1121" i="17"/>
  <c r="N1142" i="17"/>
  <c r="N1161" i="17"/>
  <c r="N1178" i="17"/>
  <c r="N1200" i="17"/>
  <c r="N1221" i="17"/>
  <c r="N1241" i="17"/>
  <c r="N1258" i="17"/>
  <c r="N1278" i="17"/>
  <c r="N1297" i="17"/>
  <c r="N1319" i="17"/>
  <c r="N1338" i="17"/>
  <c r="N1354" i="17"/>
  <c r="N1375" i="17"/>
  <c r="N1397" i="17"/>
  <c r="N1417" i="17"/>
  <c r="N1434" i="17"/>
  <c r="N1443" i="17"/>
  <c r="N1451" i="17"/>
  <c r="N1458" i="17"/>
  <c r="N1465" i="17"/>
  <c r="N1473" i="17"/>
  <c r="N1481" i="17"/>
  <c r="N1489" i="17"/>
  <c r="N1497" i="17"/>
  <c r="N1505" i="17"/>
  <c r="N1511" i="17"/>
  <c r="N1517" i="17"/>
  <c r="N1523" i="17"/>
  <c r="N616" i="17"/>
  <c r="N791" i="17"/>
  <c r="N641" i="17"/>
  <c r="N810" i="17"/>
  <c r="N1041" i="17"/>
  <c r="N1085" i="17"/>
  <c r="N1105" i="17"/>
  <c r="N1127" i="17"/>
  <c r="N1148" i="17"/>
  <c r="N1165" i="17"/>
  <c r="N1184" i="17"/>
  <c r="N1225" i="17"/>
  <c r="N1245" i="17"/>
  <c r="N1282" i="17"/>
  <c r="N1303" i="17"/>
  <c r="N1325" i="17"/>
  <c r="N1359" i="17"/>
  <c r="N1381" i="17"/>
  <c r="N1401" i="17"/>
  <c r="N1438" i="17"/>
  <c r="N1445" i="17"/>
  <c r="N1453" i="17"/>
  <c r="N1460" i="17"/>
  <c r="N1467" i="17"/>
  <c r="N1475" i="17"/>
  <c r="N1483" i="17"/>
  <c r="N1491" i="17"/>
  <c r="N1499" i="17"/>
  <c r="N1507" i="17"/>
  <c r="N1512" i="17"/>
  <c r="N1525" i="17"/>
  <c r="N1532" i="17"/>
  <c r="N1546" i="17"/>
  <c r="N1554" i="17"/>
  <c r="N1562" i="17"/>
  <c r="N1570" i="17"/>
  <c r="N1578" i="17"/>
  <c r="N1586" i="17"/>
  <c r="N1594" i="17"/>
  <c r="N1602" i="17"/>
  <c r="N1616" i="17"/>
  <c r="N1621" i="17"/>
  <c r="N1628" i="17"/>
  <c r="N1635" i="17"/>
  <c r="N1643" i="17"/>
  <c r="N1651" i="17"/>
  <c r="N1659" i="17"/>
  <c r="N1667" i="17"/>
  <c r="N1675" i="17"/>
  <c r="N1683" i="17"/>
  <c r="N1691" i="17"/>
  <c r="N1698" i="17"/>
  <c r="N1706" i="17"/>
  <c r="N1729" i="17"/>
  <c r="N1734" i="17"/>
  <c r="N1741" i="17"/>
  <c r="N1749" i="17"/>
  <c r="N1757" i="17"/>
  <c r="N1765" i="17"/>
  <c r="N1773" i="17"/>
  <c r="N1781" i="17"/>
  <c r="N1789" i="17"/>
  <c r="N1797" i="17"/>
  <c r="N1809" i="17"/>
  <c r="N1817" i="17"/>
  <c r="N1825" i="17"/>
  <c r="N1831" i="17"/>
  <c r="N1838" i="17"/>
  <c r="N1844" i="17"/>
  <c r="N1850" i="17"/>
  <c r="N1855" i="17"/>
  <c r="N1860" i="17"/>
  <c r="N1870" i="17"/>
  <c r="N175" i="17"/>
  <c r="N669" i="17"/>
  <c r="N824" i="17"/>
  <c r="N950" i="17"/>
  <c r="N1048" i="17"/>
  <c r="N1087" i="17"/>
  <c r="N1109" i="17"/>
  <c r="N1129" i="17"/>
  <c r="N1150" i="17"/>
  <c r="N1168" i="17"/>
  <c r="N1186" i="17"/>
  <c r="N1207" i="17"/>
  <c r="N1229" i="17"/>
  <c r="N1247" i="17"/>
  <c r="N1264" i="17"/>
  <c r="N1286" i="17"/>
  <c r="N1305" i="17"/>
  <c r="N1327" i="17"/>
  <c r="N1345" i="17"/>
  <c r="N1361" i="17"/>
  <c r="N1383" i="17"/>
  <c r="N1405" i="17"/>
  <c r="N1423" i="17"/>
  <c r="N1439" i="17"/>
  <c r="N1446" i="17"/>
  <c r="N1454" i="17"/>
  <c r="N1461" i="17"/>
  <c r="N1468" i="17"/>
  <c r="N1476" i="17"/>
  <c r="N1484" i="17"/>
  <c r="N1492" i="17"/>
  <c r="N1500" i="17"/>
  <c r="N1513" i="17"/>
  <c r="N1533" i="17"/>
  <c r="N1539" i="17"/>
  <c r="N1547" i="17"/>
  <c r="N1555" i="17"/>
  <c r="N1563" i="17"/>
  <c r="N1571" i="17"/>
  <c r="N1579" i="17"/>
  <c r="N1587" i="17"/>
  <c r="N1595" i="17"/>
  <c r="N1603" i="17"/>
  <c r="N1610" i="17"/>
  <c r="N1617" i="17"/>
  <c r="N1622" i="17"/>
  <c r="N1629" i="17"/>
  <c r="N1636" i="17"/>
  <c r="N1644" i="17"/>
  <c r="N1652" i="17"/>
  <c r="N1660" i="17"/>
  <c r="N1668" i="17"/>
  <c r="N1676" i="17"/>
  <c r="N1684" i="17"/>
  <c r="N1692" i="17"/>
  <c r="N1699" i="17"/>
  <c r="N1707" i="17"/>
  <c r="N1713" i="17"/>
  <c r="N1735" i="17"/>
  <c r="N1742" i="17"/>
  <c r="N1750" i="17"/>
  <c r="N1758" i="17"/>
  <c r="N1766" i="17"/>
  <c r="N1774" i="17"/>
  <c r="N1782" i="17"/>
  <c r="N1790" i="17"/>
  <c r="N1798" i="17"/>
  <c r="N1804" i="17"/>
  <c r="N1810" i="17"/>
  <c r="N1818" i="17"/>
  <c r="N1826" i="17"/>
  <c r="N1839" i="17"/>
  <c r="N1845" i="17"/>
  <c r="N1851" i="17"/>
  <c r="N1871" i="17"/>
  <c r="N351" i="17"/>
  <c r="N843" i="17"/>
  <c r="N1056" i="17"/>
  <c r="N1089" i="17"/>
  <c r="N1111" i="17"/>
  <c r="N1133" i="17"/>
  <c r="N1152" i="17"/>
  <c r="N1190" i="17"/>
  <c r="N1209" i="17"/>
  <c r="N1231" i="17"/>
  <c r="N1250" i="17"/>
  <c r="N1266" i="17"/>
  <c r="N1288" i="17"/>
  <c r="N1309" i="17"/>
  <c r="N1329" i="17"/>
  <c r="N1347" i="17"/>
  <c r="N1365" i="17"/>
  <c r="N1385" i="17"/>
  <c r="N1407" i="17"/>
  <c r="N1447" i="17"/>
  <c r="N1462" i="17"/>
  <c r="N1469" i="17"/>
  <c r="N1477" i="17"/>
  <c r="N1485" i="17"/>
  <c r="N1493" i="17"/>
  <c r="N1501" i="17"/>
  <c r="N1508" i="17"/>
  <c r="N1514" i="17"/>
  <c r="N1519" i="17"/>
  <c r="N1526" i="17"/>
  <c r="N1534" i="17"/>
  <c r="N429" i="17"/>
  <c r="N709" i="17"/>
  <c r="N977" i="17"/>
  <c r="N1063" i="17"/>
  <c r="N1093" i="17"/>
  <c r="N1113" i="17"/>
  <c r="N1155" i="17"/>
  <c r="N1171" i="17"/>
  <c r="N1192" i="17"/>
  <c r="N1213" i="17"/>
  <c r="N1233" i="17"/>
  <c r="N1252" i="17"/>
  <c r="N1270" i="17"/>
  <c r="N1290" i="17"/>
  <c r="N1311" i="17"/>
  <c r="N1367" i="17"/>
  <c r="N1389" i="17"/>
  <c r="N1409" i="17"/>
  <c r="N1440" i="17"/>
  <c r="N1448" i="17"/>
  <c r="N1455" i="17"/>
  <c r="N1470" i="17"/>
  <c r="N1478" i="17"/>
  <c r="N1486" i="17"/>
  <c r="N1494" i="17"/>
  <c r="N1502" i="17"/>
  <c r="N1509" i="17"/>
  <c r="N1515" i="17"/>
  <c r="N1520" i="17"/>
  <c r="N1527" i="17"/>
  <c r="N1535" i="17"/>
  <c r="N1541" i="17"/>
  <c r="N1549" i="17"/>
  <c r="N1557" i="17"/>
  <c r="N1565" i="17"/>
  <c r="N1573" i="17"/>
  <c r="N1581" i="17"/>
  <c r="N1589" i="17"/>
  <c r="N1597" i="17"/>
  <c r="N1605" i="17"/>
  <c r="N1612" i="17"/>
  <c r="N1624" i="17"/>
  <c r="N1630" i="17"/>
  <c r="N1638" i="17"/>
  <c r="N1646" i="17"/>
  <c r="N1654" i="17"/>
  <c r="N1662" i="17"/>
  <c r="N1670" i="17"/>
  <c r="N1678" i="17"/>
  <c r="N1686" i="17"/>
  <c r="N1694" i="17"/>
  <c r="N1701" i="17"/>
  <c r="N1709" i="17"/>
  <c r="N1715" i="17"/>
  <c r="N1719" i="17"/>
  <c r="N1724" i="17"/>
  <c r="N1730" i="17"/>
  <c r="N1737" i="17"/>
  <c r="N1744" i="17"/>
  <c r="N1752" i="17"/>
  <c r="N1760" i="17"/>
  <c r="N1768" i="17"/>
  <c r="N1776" i="17"/>
  <c r="N1784" i="17"/>
  <c r="N1792" i="17"/>
  <c r="N1805" i="17"/>
  <c r="N1812" i="17"/>
  <c r="N1820" i="17"/>
  <c r="N1828" i="17"/>
  <c r="N1833" i="17"/>
  <c r="N1847" i="17"/>
  <c r="N1852" i="17"/>
  <c r="N1857" i="17"/>
  <c r="N1862" i="17"/>
  <c r="N1866" i="17"/>
  <c r="N918" i="17"/>
  <c r="N1097" i="17"/>
  <c r="N1157" i="17"/>
  <c r="N1202" i="17"/>
  <c r="N1313" i="17"/>
  <c r="N1357" i="17"/>
  <c r="N1415" i="17"/>
  <c r="N1449" i="17"/>
  <c r="N1466" i="17"/>
  <c r="N1488" i="17"/>
  <c r="N1524" i="17"/>
  <c r="N1538" i="17"/>
  <c r="N1551" i="17"/>
  <c r="N1564" i="17"/>
  <c r="N1576" i="17"/>
  <c r="N1590" i="17"/>
  <c r="N1601" i="17"/>
  <c r="N1614" i="17"/>
  <c r="N1623" i="17"/>
  <c r="N1633" i="17"/>
  <c r="N1647" i="17"/>
  <c r="N1658" i="17"/>
  <c r="N1672" i="17"/>
  <c r="N1685" i="17"/>
  <c r="N1696" i="17"/>
  <c r="N1718" i="17"/>
  <c r="N1726" i="17"/>
  <c r="N1736" i="17"/>
  <c r="N1747" i="17"/>
  <c r="N1761" i="17"/>
  <c r="N1772" i="17"/>
  <c r="N1786" i="17"/>
  <c r="N1799" i="17"/>
  <c r="N1808" i="17"/>
  <c r="N1821" i="17"/>
  <c r="N1830" i="17"/>
  <c r="N1842" i="17"/>
  <c r="N1859" i="17"/>
  <c r="N1867" i="17"/>
  <c r="N1876" i="17"/>
  <c r="N1882" i="17"/>
  <c r="N1889" i="17"/>
  <c r="N1895" i="17"/>
  <c r="N1899" i="17"/>
  <c r="N1905" i="17"/>
  <c r="N1909" i="17"/>
  <c r="N1915" i="17"/>
  <c r="N1923" i="17"/>
  <c r="N1930" i="17"/>
  <c r="N1937" i="17"/>
  <c r="N1944" i="17"/>
  <c r="N1952" i="17"/>
  <c r="N1966" i="17"/>
  <c r="N1972" i="17"/>
  <c r="N1989" i="17"/>
  <c r="N1999" i="17"/>
  <c r="N2008" i="17"/>
  <c r="N2019" i="17"/>
  <c r="N2031" i="17"/>
  <c r="N2037" i="17"/>
  <c r="N2043" i="17"/>
  <c r="N2050" i="17"/>
  <c r="N2057" i="17"/>
  <c r="N2064" i="17"/>
  <c r="N2071" i="17"/>
  <c r="N2079" i="17"/>
  <c r="N2086" i="17"/>
  <c r="N2093" i="17"/>
  <c r="N2101" i="17"/>
  <c r="N2114" i="17"/>
  <c r="N2122" i="17"/>
  <c r="N2129" i="17"/>
  <c r="N2137" i="17"/>
  <c r="N995" i="17"/>
  <c r="N1103" i="17"/>
  <c r="N1159" i="17"/>
  <c r="N1215" i="17"/>
  <c r="N1259" i="17"/>
  <c r="N1317" i="17"/>
  <c r="N1369" i="17"/>
  <c r="N1420" i="17"/>
  <c r="N1450" i="17"/>
  <c r="N1471" i="17"/>
  <c r="N1490" i="17"/>
  <c r="N1510" i="17"/>
  <c r="N1528" i="17"/>
  <c r="N1540" i="17"/>
  <c r="N1552" i="17"/>
  <c r="N1566" i="17"/>
  <c r="N1577" i="17"/>
  <c r="N1591" i="17"/>
  <c r="N1604" i="17"/>
  <c r="N1615" i="17"/>
  <c r="N1625" i="17"/>
  <c r="N1634" i="17"/>
  <c r="N1648" i="17"/>
  <c r="N1661" i="17"/>
  <c r="N1673" i="17"/>
  <c r="N1687" i="17"/>
  <c r="N1697" i="17"/>
  <c r="N1710" i="17"/>
  <c r="N1727" i="17"/>
  <c r="N1738" i="17"/>
  <c r="N1748" i="17"/>
  <c r="N1762" i="17"/>
  <c r="N1775" i="17"/>
  <c r="N1787" i="17"/>
  <c r="N1800" i="17"/>
  <c r="N1822" i="17"/>
  <c r="N1832" i="17"/>
  <c r="N1843" i="17"/>
  <c r="N1010" i="17"/>
  <c r="N1117" i="17"/>
  <c r="N1163" i="17"/>
  <c r="N1217" i="17"/>
  <c r="N1272" i="17"/>
  <c r="N1321" i="17"/>
  <c r="N1373" i="17"/>
  <c r="N1428" i="17"/>
  <c r="N1452" i="17"/>
  <c r="N1472" i="17"/>
  <c r="N1495" i="17"/>
  <c r="N1529" i="17"/>
  <c r="N1542" i="17"/>
  <c r="N1553" i="17"/>
  <c r="N1567" i="17"/>
  <c r="N1580" i="17"/>
  <c r="N1592" i="17"/>
  <c r="N1606" i="17"/>
  <c r="N1626" i="17"/>
  <c r="N1637" i="17"/>
  <c r="N1649" i="17"/>
  <c r="N1663" i="17"/>
  <c r="N1674" i="17"/>
  <c r="N1688" i="17"/>
  <c r="N1700" i="17"/>
  <c r="N1711" i="17"/>
  <c r="N1720" i="17"/>
  <c r="N1728" i="17"/>
  <c r="N1739" i="17"/>
  <c r="N1751" i="17"/>
  <c r="N1763" i="17"/>
  <c r="N1777" i="17"/>
  <c r="N1788" i="17"/>
  <c r="N1801" i="17"/>
  <c r="N1811" i="17"/>
  <c r="N1823" i="17"/>
  <c r="N1834" i="17"/>
  <c r="N1853" i="17"/>
  <c r="N1861" i="17"/>
  <c r="N1868" i="17"/>
  <c r="N1884" i="17"/>
  <c r="N1911" i="17"/>
  <c r="N1917" i="17"/>
  <c r="N1925" i="17"/>
  <c r="N1932" i="17"/>
  <c r="N1939" i="17"/>
  <c r="N1946" i="17"/>
  <c r="N1954" i="17"/>
  <c r="N1960" i="17"/>
  <c r="N1968" i="17"/>
  <c r="N1979" i="17"/>
  <c r="N1995" i="17"/>
  <c r="N2000" i="17"/>
  <c r="N2004" i="17"/>
  <c r="N2013" i="17"/>
  <c r="N2020" i="17"/>
  <c r="N2026" i="17"/>
  <c r="N2039" i="17"/>
  <c r="N2045" i="17"/>
  <c r="N2052" i="17"/>
  <c r="N2059" i="17"/>
  <c r="N2065" i="17"/>
  <c r="N2073" i="17"/>
  <c r="N2081" i="17"/>
  <c r="N2087" i="17"/>
  <c r="N2095" i="17"/>
  <c r="N2103" i="17"/>
  <c r="N2108" i="17"/>
  <c r="N2116" i="17"/>
  <c r="N2124" i="17"/>
  <c r="N2131" i="17"/>
  <c r="N2139" i="17"/>
  <c r="N1033" i="17"/>
  <c r="N1119" i="17"/>
  <c r="N1174" i="17"/>
  <c r="N1223" i="17"/>
  <c r="N1274" i="17"/>
  <c r="N1333" i="17"/>
  <c r="N1377" i="17"/>
  <c r="N1432" i="17"/>
  <c r="N1456" i="17"/>
  <c r="N1474" i="17"/>
  <c r="N1496" i="17"/>
  <c r="N1516" i="17"/>
  <c r="N1530" i="17"/>
  <c r="N1543" i="17"/>
  <c r="N1556" i="17"/>
  <c r="N1568" i="17"/>
  <c r="N1582" i="17"/>
  <c r="N1593" i="17"/>
  <c r="N1607" i="17"/>
  <c r="N1618" i="17"/>
  <c r="N1627" i="17"/>
  <c r="N1639" i="17"/>
  <c r="N1650" i="17"/>
  <c r="N1664" i="17"/>
  <c r="N1677" i="17"/>
  <c r="N1689" i="17"/>
  <c r="N1702" i="17"/>
  <c r="N1712" i="17"/>
  <c r="N1721" i="17"/>
  <c r="N1753" i="17"/>
  <c r="N1764" i="17"/>
  <c r="N1778" i="17"/>
  <c r="N1791" i="17"/>
  <c r="N1802" i="17"/>
  <c r="N1813" i="17"/>
  <c r="N1824" i="17"/>
  <c r="N1835" i="17"/>
  <c r="N1846" i="17"/>
  <c r="N1863" i="17"/>
  <c r="N1869" i="17"/>
  <c r="N1877" i="17"/>
  <c r="N1885" i="17"/>
  <c r="N1901" i="17"/>
  <c r="N1912" i="17"/>
  <c r="N507" i="17"/>
  <c r="N1071" i="17"/>
  <c r="N1125" i="17"/>
  <c r="N1176" i="17"/>
  <c r="N1237" i="17"/>
  <c r="N1280" i="17"/>
  <c r="N1335" i="17"/>
  <c r="N1391" i="17"/>
  <c r="N1436" i="17"/>
  <c r="N1457" i="17"/>
  <c r="N1479" i="17"/>
  <c r="N1498" i="17"/>
  <c r="N1531" i="17"/>
  <c r="N1544" i="17"/>
  <c r="N1558" i="17"/>
  <c r="N1569" i="17"/>
  <c r="N1583" i="17"/>
  <c r="N1596" i="17"/>
  <c r="N1608" i="17"/>
  <c r="N1640" i="17"/>
  <c r="N1653" i="17"/>
  <c r="N1665" i="17"/>
  <c r="N1679" i="17"/>
  <c r="N1690" i="17"/>
  <c r="N1703" i="17"/>
  <c r="N1714" i="17"/>
  <c r="N1722" i="17"/>
  <c r="N1731" i="17"/>
  <c r="N1740" i="17"/>
  <c r="N1754" i="17"/>
  <c r="N1767" i="17"/>
  <c r="N1779" i="17"/>
  <c r="N1793" i="17"/>
  <c r="N1803" i="17"/>
  <c r="N1814" i="17"/>
  <c r="N1827" i="17"/>
  <c r="N1836" i="17"/>
  <c r="N1854" i="17"/>
  <c r="N1872" i="17"/>
  <c r="N1878" i="17"/>
  <c r="N1886" i="17"/>
  <c r="N1891" i="17"/>
  <c r="N1896" i="17"/>
  <c r="N1919" i="17"/>
  <c r="N1927" i="17"/>
  <c r="N1941" i="17"/>
  <c r="N1948" i="17"/>
  <c r="N1956" i="17"/>
  <c r="N1962" i="17"/>
  <c r="N1975" i="17"/>
  <c r="N1981" i="17"/>
  <c r="N1986" i="17"/>
  <c r="N1997" i="17"/>
  <c r="N2001" i="17"/>
  <c r="N2006" i="17"/>
  <c r="N2015" i="17"/>
  <c r="N2028" i="17"/>
  <c r="N2034" i="17"/>
  <c r="N2041" i="17"/>
  <c r="N2046" i="17"/>
  <c r="N2061" i="17"/>
  <c r="N2067" i="17"/>
  <c r="N2075" i="17"/>
  <c r="N2089" i="17"/>
  <c r="N2097" i="17"/>
  <c r="N2104" i="17"/>
  <c r="N2110" i="17"/>
  <c r="N2118" i="17"/>
  <c r="N2126" i="17"/>
  <c r="N2133" i="17"/>
  <c r="N2141" i="17"/>
  <c r="N731" i="17"/>
  <c r="N1136" i="17"/>
  <c r="N1182" i="17"/>
  <c r="N1239" i="17"/>
  <c r="N1294" i="17"/>
  <c r="N1340" i="17"/>
  <c r="N1393" i="17"/>
  <c r="N1441" i="17"/>
  <c r="N1459" i="17"/>
  <c r="N1480" i="17"/>
  <c r="N1503" i="17"/>
  <c r="N1518" i="17"/>
  <c r="N1536" i="17"/>
  <c r="N1545" i="17"/>
  <c r="N1559" i="17"/>
  <c r="N1572" i="17"/>
  <c r="N1584" i="17"/>
  <c r="N1598" i="17"/>
  <c r="N1609" i="17"/>
  <c r="N1619" i="17"/>
  <c r="N1641" i="17"/>
  <c r="N1655" i="17"/>
  <c r="N1666" i="17"/>
  <c r="N1680" i="17"/>
  <c r="N1693" i="17"/>
  <c r="N1704" i="17"/>
  <c r="N1716" i="17"/>
  <c r="N1732" i="17"/>
  <c r="N1743" i="17"/>
  <c r="N1755" i="17"/>
  <c r="N1769" i="17"/>
  <c r="N1780" i="17"/>
  <c r="N1794" i="17"/>
  <c r="N1815" i="17"/>
  <c r="N1837" i="17"/>
  <c r="N1848" i="17"/>
  <c r="N1856" i="17"/>
  <c r="N1864" i="17"/>
  <c r="N1873" i="17"/>
  <c r="N1879" i="17"/>
  <c r="N1887" i="17"/>
  <c r="N1892" i="17"/>
  <c r="N1897" i="17"/>
  <c r="N1902" i="17"/>
  <c r="N1913" i="17"/>
  <c r="N1920" i="17"/>
  <c r="N1934" i="17"/>
  <c r="N1942" i="17"/>
  <c r="N1949" i="17"/>
  <c r="N1957" i="17"/>
  <c r="N1963" i="17"/>
  <c r="N1970" i="17"/>
  <c r="N1976" i="17"/>
  <c r="N1982" i="17"/>
  <c r="N1987" i="17"/>
  <c r="N1992" i="17"/>
  <c r="N2011" i="17"/>
  <c r="N2016" i="17"/>
  <c r="N2022" i="17"/>
  <c r="N2029" i="17"/>
  <c r="N2047" i="17"/>
  <c r="N2054" i="17"/>
  <c r="N2062" i="17"/>
  <c r="N2068" i="17"/>
  <c r="N2076" i="17"/>
  <c r="N2083" i="17"/>
  <c r="N2090" i="17"/>
  <c r="N2098" i="17"/>
  <c r="N2105" i="17"/>
  <c r="N2111" i="17"/>
  <c r="N2119" i="17"/>
  <c r="N2127" i="17"/>
  <c r="N2134" i="17"/>
  <c r="N2142" i="17"/>
  <c r="N874" i="17"/>
  <c r="N1140" i="17"/>
  <c r="N1194" i="17"/>
  <c r="N1244" i="17"/>
  <c r="N1296" i="17"/>
  <c r="N1350" i="17"/>
  <c r="N1399" i="17"/>
  <c r="N1442" i="17"/>
  <c r="N1463" i="17"/>
  <c r="N1482" i="17"/>
  <c r="N1504" i="17"/>
  <c r="N1521" i="17"/>
  <c r="N1548" i="17"/>
  <c r="N1560" i="17"/>
  <c r="N1574" i="17"/>
  <c r="N1585" i="17"/>
  <c r="N1599" i="17"/>
  <c r="N1611" i="17"/>
  <c r="N1631" i="17"/>
  <c r="N1642" i="17"/>
  <c r="N1656" i="17"/>
  <c r="N1669" i="17"/>
  <c r="N1681" i="17"/>
  <c r="N1705" i="17"/>
  <c r="N1723" i="17"/>
  <c r="N1745" i="17"/>
  <c r="N1756" i="17"/>
  <c r="N1770" i="17"/>
  <c r="N1783" i="17"/>
  <c r="N1795" i="17"/>
  <c r="N1806" i="17"/>
  <c r="N1816" i="17"/>
  <c r="N1829" i="17"/>
  <c r="N1840" i="17"/>
  <c r="N1849" i="17"/>
  <c r="N1858" i="17"/>
  <c r="N1874" i="17"/>
  <c r="N1880" i="17"/>
  <c r="N1893" i="17"/>
  <c r="N1903" i="17"/>
  <c r="N1907" i="17"/>
  <c r="N1921" i="17"/>
  <c r="N1928" i="17"/>
  <c r="N1935" i="17"/>
  <c r="N1950" i="17"/>
  <c r="N1958" i="17"/>
  <c r="N1964" i="17"/>
  <c r="N1983" i="17"/>
  <c r="N1988" i="17"/>
  <c r="N1993" i="17"/>
  <c r="N1998" i="17"/>
  <c r="N2002" i="17"/>
  <c r="N2012" i="17"/>
  <c r="N2017" i="17"/>
  <c r="N2023" i="17"/>
  <c r="N2035" i="17"/>
  <c r="N2048" i="17"/>
  <c r="N2055" i="17"/>
  <c r="N2069" i="17"/>
  <c r="N2077" i="17"/>
  <c r="N2084" i="17"/>
  <c r="N2091" i="17"/>
  <c r="N2099" i="17"/>
  <c r="N2106" i="17"/>
  <c r="N2112" i="17"/>
  <c r="N2120" i="17"/>
  <c r="N2128" i="17"/>
  <c r="N2135" i="17"/>
  <c r="N2143" i="17"/>
  <c r="N1254" i="17"/>
  <c r="N1522" i="17"/>
  <c r="N1620" i="17"/>
  <c r="N1717" i="17"/>
  <c r="N1807" i="17"/>
  <c r="N1900" i="17"/>
  <c r="N1922" i="17"/>
  <c r="N1940" i="17"/>
  <c r="N1959" i="17"/>
  <c r="N1977" i="17"/>
  <c r="N1991" i="17"/>
  <c r="N2018" i="17"/>
  <c r="N2033" i="17"/>
  <c r="N2051" i="17"/>
  <c r="N2070" i="17"/>
  <c r="N2088" i="17"/>
  <c r="N2107" i="17"/>
  <c r="N2146" i="17"/>
  <c r="N2154" i="17"/>
  <c r="N2161" i="17"/>
  <c r="N2169" i="17"/>
  <c r="N2175" i="17"/>
  <c r="N2182" i="17"/>
  <c r="N2188" i="17"/>
  <c r="N2194" i="17"/>
  <c r="N2207" i="17"/>
  <c r="N2215" i="17"/>
  <c r="N2223" i="17"/>
  <c r="N2231" i="17"/>
  <c r="N2239" i="17"/>
  <c r="N2247" i="17"/>
  <c r="N2255" i="17"/>
  <c r="N2263" i="17"/>
  <c r="N2270" i="17"/>
  <c r="N2282" i="17"/>
  <c r="N2286" i="17"/>
  <c r="N2293" i="17"/>
  <c r="N2301" i="17"/>
  <c r="N2309" i="17"/>
  <c r="N2317" i="17"/>
  <c r="N2325" i="17"/>
  <c r="N2333" i="17"/>
  <c r="N2341" i="17"/>
  <c r="N2349" i="17"/>
  <c r="N2357" i="17"/>
  <c r="N2364" i="17"/>
  <c r="N2371" i="17"/>
  <c r="N2378" i="17"/>
  <c r="N2385" i="17"/>
  <c r="N2393" i="17"/>
  <c r="N2401" i="17"/>
  <c r="N2408" i="17"/>
  <c r="N2416" i="17"/>
  <c r="N2424" i="17"/>
  <c r="N2432" i="17"/>
  <c r="N2440" i="17"/>
  <c r="N2448" i="17"/>
  <c r="N2456" i="17"/>
  <c r="N2463" i="17"/>
  <c r="N2472" i="17"/>
  <c r="N2478" i="17"/>
  <c r="N2486" i="17"/>
  <c r="N2494" i="17"/>
  <c r="N2502" i="17"/>
  <c r="N2509" i="17"/>
  <c r="N2517" i="17"/>
  <c r="N2525" i="17"/>
  <c r="N2533" i="17"/>
  <c r="N2541" i="17"/>
  <c r="N2548" i="17"/>
  <c r="N2553" i="17"/>
  <c r="N2561" i="17"/>
  <c r="N2568" i="17"/>
  <c r="N2582" i="17"/>
  <c r="N2590" i="17"/>
  <c r="N2598" i="17"/>
  <c r="N2606" i="17"/>
  <c r="N2614" i="17"/>
  <c r="N1301" i="17"/>
  <c r="N1537" i="17"/>
  <c r="N1632" i="17"/>
  <c r="N1725" i="17"/>
  <c r="N1819" i="17"/>
  <c r="N1881" i="17"/>
  <c r="N1904" i="17"/>
  <c r="N1924" i="17"/>
  <c r="N1943" i="17"/>
  <c r="N1961" i="17"/>
  <c r="N1978" i="17"/>
  <c r="N2005" i="17"/>
  <c r="N2036" i="17"/>
  <c r="N2053" i="17"/>
  <c r="N2072" i="17"/>
  <c r="N2092" i="17"/>
  <c r="N2109" i="17"/>
  <c r="N2130" i="17"/>
  <c r="N2147" i="17"/>
  <c r="N2155" i="17"/>
  <c r="N2162" i="17"/>
  <c r="N2189" i="17"/>
  <c r="N2200" i="17"/>
  <c r="N2208" i="17"/>
  <c r="N2216" i="17"/>
  <c r="N2224" i="17"/>
  <c r="N2232" i="17"/>
  <c r="N2240" i="17"/>
  <c r="N2248" i="17"/>
  <c r="N2256" i="17"/>
  <c r="N2264" i="17"/>
  <c r="N2271" i="17"/>
  <c r="N2287" i="17"/>
  <c r="N2294" i="17"/>
  <c r="N2302" i="17"/>
  <c r="N2310" i="17"/>
  <c r="N2318" i="17"/>
  <c r="N2326" i="17"/>
  <c r="N2334" i="17"/>
  <c r="N2342" i="17"/>
  <c r="N2350" i="17"/>
  <c r="N2358" i="17"/>
  <c r="N2365" i="17"/>
  <c r="N2372" i="17"/>
  <c r="N2379" i="17"/>
  <c r="N2386" i="17"/>
  <c r="N2394" i="17"/>
  <c r="N2402" i="17"/>
  <c r="N2409" i="17"/>
  <c r="N2417" i="17"/>
  <c r="N2425" i="17"/>
  <c r="N2433" i="17"/>
  <c r="N2441" i="17"/>
  <c r="N2449" i="17"/>
  <c r="N2457" i="17"/>
  <c r="N2473" i="17"/>
  <c r="N2479" i="17"/>
  <c r="N2487" i="17"/>
  <c r="N2495" i="17"/>
  <c r="N2503" i="17"/>
  <c r="N2510" i="17"/>
  <c r="N2518" i="17"/>
  <c r="N2526" i="17"/>
  <c r="N2534" i="17"/>
  <c r="N2542" i="17"/>
  <c r="N2549" i="17"/>
  <c r="N2554" i="17"/>
  <c r="N2562" i="17"/>
  <c r="N2569" i="17"/>
  <c r="N2583" i="17"/>
  <c r="N2591" i="17"/>
  <c r="N2599" i="17"/>
  <c r="N2607" i="17"/>
  <c r="N2615" i="17"/>
  <c r="N2623" i="17"/>
  <c r="N1352" i="17"/>
  <c r="N1550" i="17"/>
  <c r="N1645" i="17"/>
  <c r="N1733" i="17"/>
  <c r="N1883" i="17"/>
  <c r="N1906" i="17"/>
  <c r="N1926" i="17"/>
  <c r="N1945" i="17"/>
  <c r="N1965" i="17"/>
  <c r="N1980" i="17"/>
  <c r="N1994" i="17"/>
  <c r="N2007" i="17"/>
  <c r="N2021" i="17"/>
  <c r="N2038" i="17"/>
  <c r="N2056" i="17"/>
  <c r="N2074" i="17"/>
  <c r="N2094" i="17"/>
  <c r="N2113" i="17"/>
  <c r="N2132" i="17"/>
  <c r="N2148" i="17"/>
  <c r="N2156" i="17"/>
  <c r="N2163" i="17"/>
  <c r="N2170" i="17"/>
  <c r="N2176" i="17"/>
  <c r="N2183" i="17"/>
  <c r="N2190" i="17"/>
  <c r="N2195" i="17"/>
  <c r="N2201" i="17"/>
  <c r="N2209" i="17"/>
  <c r="N2217" i="17"/>
  <c r="N2225" i="17"/>
  <c r="N2233" i="17"/>
  <c r="N2241" i="17"/>
  <c r="N2249" i="17"/>
  <c r="N2257" i="17"/>
  <c r="N2265" i="17"/>
  <c r="N2276" i="17"/>
  <c r="N2295" i="17"/>
  <c r="N2303" i="17"/>
  <c r="N2311" i="17"/>
  <c r="N2319" i="17"/>
  <c r="N2327" i="17"/>
  <c r="N2335" i="17"/>
  <c r="N2343" i="17"/>
  <c r="N2351" i="17"/>
  <c r="N2366" i="17"/>
  <c r="N2373" i="17"/>
  <c r="N2380" i="17"/>
  <c r="N2387" i="17"/>
  <c r="N2395" i="17"/>
  <c r="N2403" i="17"/>
  <c r="N2410" i="17"/>
  <c r="N2418" i="17"/>
  <c r="N2426" i="17"/>
  <c r="N2434" i="17"/>
  <c r="N2442" i="17"/>
  <c r="N2450" i="17"/>
  <c r="N2458" i="17"/>
  <c r="N2464" i="17"/>
  <c r="N2469" i="17"/>
  <c r="N2474" i="17"/>
  <c r="N2480" i="17"/>
  <c r="N2488" i="17"/>
  <c r="N2496" i="17"/>
  <c r="N2504" i="17"/>
  <c r="N2511" i="17"/>
  <c r="N2519" i="17"/>
  <c r="N2527" i="17"/>
  <c r="N2535" i="17"/>
  <c r="N2550" i="17"/>
  <c r="N2555" i="17"/>
  <c r="N2563" i="17"/>
  <c r="N2570" i="17"/>
  <c r="N2576" i="17"/>
  <c r="N2584" i="17"/>
  <c r="N2592" i="17"/>
  <c r="N2600" i="17"/>
  <c r="N2608" i="17"/>
  <c r="N2616" i="17"/>
  <c r="N1413" i="17"/>
  <c r="N1561" i="17"/>
  <c r="N1657" i="17"/>
  <c r="N1746" i="17"/>
  <c r="N1841" i="17"/>
  <c r="N1888" i="17"/>
  <c r="N1908" i="17"/>
  <c r="N1929" i="17"/>
  <c r="N1947" i="17"/>
  <c r="N1967" i="17"/>
  <c r="N1984" i="17"/>
  <c r="N1996" i="17"/>
  <c r="N2009" i="17"/>
  <c r="N2024" i="17"/>
  <c r="N2040" i="17"/>
  <c r="N2058" i="17"/>
  <c r="N2078" i="17"/>
  <c r="N2096" i="17"/>
  <c r="N2115" i="17"/>
  <c r="N2136" i="17"/>
  <c r="N2149" i="17"/>
  <c r="N2157" i="17"/>
  <c r="N2164" i="17"/>
  <c r="N2171" i="17"/>
  <c r="N2177" i="17"/>
  <c r="N2184" i="17"/>
  <c r="N2202" i="17"/>
  <c r="N2210" i="17"/>
  <c r="N2218" i="17"/>
  <c r="N2226" i="17"/>
  <c r="N2234" i="17"/>
  <c r="N2242" i="17"/>
  <c r="N2250" i="17"/>
  <c r="N2258" i="17"/>
  <c r="N2266" i="17"/>
  <c r="N2272" i="17"/>
  <c r="N2277" i="17"/>
  <c r="N2288" i="17"/>
  <c r="N2296" i="17"/>
  <c r="N2304" i="17"/>
  <c r="N2312" i="17"/>
  <c r="N2320" i="17"/>
  <c r="N2328" i="17"/>
  <c r="N2336" i="17"/>
  <c r="N2344" i="17"/>
  <c r="N2352" i="17"/>
  <c r="N2359" i="17"/>
  <c r="N2367" i="17"/>
  <c r="N2374" i="17"/>
  <c r="N2381" i="17"/>
  <c r="N2388" i="17"/>
  <c r="N2396" i="17"/>
  <c r="N2404" i="17"/>
  <c r="N2411" i="17"/>
  <c r="N2419" i="17"/>
  <c r="N2427" i="17"/>
  <c r="N2435" i="17"/>
  <c r="N1444" i="17"/>
  <c r="N1575" i="17"/>
  <c r="N1671" i="17"/>
  <c r="N1759" i="17"/>
  <c r="N1890" i="17"/>
  <c r="N1910" i="17"/>
  <c r="N1931" i="17"/>
  <c r="N1951" i="17"/>
  <c r="N1969" i="17"/>
  <c r="N2010" i="17"/>
  <c r="N2025" i="17"/>
  <c r="N2042" i="17"/>
  <c r="N2060" i="17"/>
  <c r="N2080" i="17"/>
  <c r="N2100" i="17"/>
  <c r="N2117" i="17"/>
  <c r="N2138" i="17"/>
  <c r="N2150" i="17"/>
  <c r="N2158" i="17"/>
  <c r="N2165" i="17"/>
  <c r="N2172" i="17"/>
  <c r="N2178" i="17"/>
  <c r="N2185" i="17"/>
  <c r="N2191" i="17"/>
  <c r="N2196" i="17"/>
  <c r="N2203" i="17"/>
  <c r="N2211" i="17"/>
  <c r="N2219" i="17"/>
  <c r="N2227" i="17"/>
  <c r="N2235" i="17"/>
  <c r="N2243" i="17"/>
  <c r="N2251" i="17"/>
  <c r="N2259" i="17"/>
  <c r="N2267" i="17"/>
  <c r="N2273" i="17"/>
  <c r="N2278" i="17"/>
  <c r="N2289" i="17"/>
  <c r="N2297" i="17"/>
  <c r="N2305" i="17"/>
  <c r="N2313" i="17"/>
  <c r="N2321" i="17"/>
  <c r="N2329" i="17"/>
  <c r="N2337" i="17"/>
  <c r="N2345" i="17"/>
  <c r="N2353" i="17"/>
  <c r="N2360" i="17"/>
  <c r="N2368" i="17"/>
  <c r="N2375" i="17"/>
  <c r="N2389" i="17"/>
  <c r="N2397" i="17"/>
  <c r="N2405" i="17"/>
  <c r="N2412" i="17"/>
  <c r="N2420" i="17"/>
  <c r="N2428" i="17"/>
  <c r="N2436" i="17"/>
  <c r="N2444" i="17"/>
  <c r="N2452" i="17"/>
  <c r="N2460" i="17"/>
  <c r="N2466" i="17"/>
  <c r="N2471" i="17"/>
  <c r="N2482" i="17"/>
  <c r="N2490" i="17"/>
  <c r="N2498" i="17"/>
  <c r="N2506" i="17"/>
  <c r="N2513" i="17"/>
  <c r="N2521" i="17"/>
  <c r="N2529" i="17"/>
  <c r="N2537" i="17"/>
  <c r="N2544" i="17"/>
  <c r="N2551" i="17"/>
  <c r="N2557" i="17"/>
  <c r="N2565" i="17"/>
  <c r="N2572" i="17"/>
  <c r="N2578" i="17"/>
  <c r="N2586" i="17"/>
  <c r="N2594" i="17"/>
  <c r="N2602" i="17"/>
  <c r="N2610" i="17"/>
  <c r="N2618" i="17"/>
  <c r="N2626" i="17"/>
  <c r="N1144" i="17"/>
  <c r="N1487" i="17"/>
  <c r="N1600" i="17"/>
  <c r="N1695" i="17"/>
  <c r="N1785" i="17"/>
  <c r="N1865" i="17"/>
  <c r="N1916" i="17"/>
  <c r="N1936" i="17"/>
  <c r="N1955" i="17"/>
  <c r="N1973" i="17"/>
  <c r="N2030" i="17"/>
  <c r="N2085" i="17"/>
  <c r="N2123" i="17"/>
  <c r="N2144" i="17"/>
  <c r="N2152" i="17"/>
  <c r="N2167" i="17"/>
  <c r="N2174" i="17"/>
  <c r="N2180" i="17"/>
  <c r="N2186" i="17"/>
  <c r="N2193" i="17"/>
  <c r="N2198" i="17"/>
  <c r="N2205" i="17"/>
  <c r="N2213" i="17"/>
  <c r="N2221" i="17"/>
  <c r="N2229" i="17"/>
  <c r="N2237" i="17"/>
  <c r="N2245" i="17"/>
  <c r="N2253" i="17"/>
  <c r="N2261" i="17"/>
  <c r="N2269" i="17"/>
  <c r="N2274" i="17"/>
  <c r="N2280" i="17"/>
  <c r="N2284" i="17"/>
  <c r="N2291" i="17"/>
  <c r="N2299" i="17"/>
  <c r="N2307" i="17"/>
  <c r="N2315" i="17"/>
  <c r="N2323" i="17"/>
  <c r="N2331" i="17"/>
  <c r="N2339" i="17"/>
  <c r="N2347" i="17"/>
  <c r="N2355" i="17"/>
  <c r="N2362" i="17"/>
  <c r="N2369" i="17"/>
  <c r="N2377" i="17"/>
  <c r="N2383" i="17"/>
  <c r="N2391" i="17"/>
  <c r="N2399" i="17"/>
  <c r="N2407" i="17"/>
  <c r="N2414" i="17"/>
  <c r="N2422" i="17"/>
  <c r="N2430" i="17"/>
  <c r="N2438" i="17"/>
  <c r="N2446" i="17"/>
  <c r="N2454" i="17"/>
  <c r="N2476" i="17"/>
  <c r="N2484" i="17"/>
  <c r="N2492" i="17"/>
  <c r="N2500" i="17"/>
  <c r="N2515" i="17"/>
  <c r="N2523" i="17"/>
  <c r="N2531" i="17"/>
  <c r="N2539" i="17"/>
  <c r="N2546" i="17"/>
  <c r="N2559" i="17"/>
  <c r="N2567" i="17"/>
  <c r="N2574" i="17"/>
  <c r="N2580" i="17"/>
  <c r="N2588" i="17"/>
  <c r="N2596" i="17"/>
  <c r="N2604" i="17"/>
  <c r="N2612" i="17"/>
  <c r="N2620" i="17"/>
  <c r="N1588" i="17"/>
  <c r="N1894" i="17"/>
  <c r="N1971" i="17"/>
  <c r="N2027" i="17"/>
  <c r="N2102" i="17"/>
  <c r="N2159" i="17"/>
  <c r="N2212" i="17"/>
  <c r="N2244" i="17"/>
  <c r="N2298" i="17"/>
  <c r="N2330" i="17"/>
  <c r="N2361" i="17"/>
  <c r="N2390" i="17"/>
  <c r="N2421" i="17"/>
  <c r="N2447" i="17"/>
  <c r="N2467" i="17"/>
  <c r="N2481" i="17"/>
  <c r="N2501" i="17"/>
  <c r="N2522" i="17"/>
  <c r="N2543" i="17"/>
  <c r="N2560" i="17"/>
  <c r="N2579" i="17"/>
  <c r="N2601" i="17"/>
  <c r="N2621" i="17"/>
  <c r="N2631" i="17"/>
  <c r="N2639" i="17"/>
  <c r="N2647" i="17"/>
  <c r="N2655" i="17"/>
  <c r="N2661" i="17"/>
  <c r="N2668" i="17"/>
  <c r="N2675" i="17"/>
  <c r="N2683" i="17"/>
  <c r="N2691" i="17"/>
  <c r="N2699" i="17"/>
  <c r="N2707" i="17"/>
  <c r="N2715" i="17"/>
  <c r="N2722" i="17"/>
  <c r="N2730" i="17"/>
  <c r="N2736" i="17"/>
  <c r="N2742" i="17"/>
  <c r="N2750" i="17"/>
  <c r="N2757" i="17"/>
  <c r="N2765" i="17"/>
  <c r="N2773" i="17"/>
  <c r="N2781" i="17"/>
  <c r="N2788" i="17"/>
  <c r="N2796" i="17"/>
  <c r="N2804" i="17"/>
  <c r="N2816" i="17"/>
  <c r="N2821" i="17"/>
  <c r="N2828" i="17"/>
  <c r="N2841" i="17"/>
  <c r="N2872" i="17"/>
  <c r="N2879" i="17"/>
  <c r="N2883" i="17"/>
  <c r="N2890" i="17"/>
  <c r="N2905" i="17"/>
  <c r="N2918" i="17"/>
  <c r="N2937" i="17"/>
  <c r="N2944" i="17"/>
  <c r="N2951" i="17"/>
  <c r="N2963" i="17"/>
  <c r="N2970" i="17"/>
  <c r="N2976" i="17"/>
  <c r="N2982" i="17"/>
  <c r="N2988" i="17"/>
  <c r="N2994" i="17"/>
  <c r="N3007" i="17"/>
  <c r="N3013" i="17"/>
  <c r="N3018" i="17"/>
  <c r="N3026" i="17"/>
  <c r="N3033" i="17"/>
  <c r="N3039" i="17"/>
  <c r="N3046" i="17"/>
  <c r="N3051" i="17"/>
  <c r="N3059" i="17"/>
  <c r="N3065" i="17"/>
  <c r="N3072" i="17"/>
  <c r="N3078" i="17"/>
  <c r="N3083" i="17"/>
  <c r="N3088" i="17"/>
  <c r="N3093" i="17"/>
  <c r="N3099" i="17"/>
  <c r="N3106" i="17"/>
  <c r="N3113" i="17"/>
  <c r="N3121" i="17"/>
  <c r="N3128" i="17"/>
  <c r="N3135" i="17"/>
  <c r="N3143" i="17"/>
  <c r="N3151" i="17"/>
  <c r="N3159" i="17"/>
  <c r="N3167" i="17"/>
  <c r="N3175" i="17"/>
  <c r="N3183" i="17"/>
  <c r="N3191" i="17"/>
  <c r="N3199" i="17"/>
  <c r="N3207" i="17"/>
  <c r="N3215" i="17"/>
  <c r="N3221" i="17"/>
  <c r="N3227" i="17"/>
  <c r="N3234" i="17"/>
  <c r="N3240" i="17"/>
  <c r="N3248" i="17"/>
  <c r="N3256" i="17"/>
  <c r="N3264" i="17"/>
  <c r="N3272" i="17"/>
  <c r="N3280" i="17"/>
  <c r="N3288" i="17"/>
  <c r="N3296" i="17"/>
  <c r="N3304" i="17"/>
  <c r="N3311" i="17"/>
  <c r="N3318" i="17"/>
  <c r="N3324" i="17"/>
  <c r="N3330" i="17"/>
  <c r="N3337" i="17"/>
  <c r="N3344" i="17"/>
  <c r="N3359" i="17"/>
  <c r="N3367" i="17"/>
  <c r="N3375" i="17"/>
  <c r="N3383" i="17"/>
  <c r="N3391" i="17"/>
  <c r="N3398" i="17"/>
  <c r="N3406" i="17"/>
  <c r="N3412" i="17"/>
  <c r="N3426" i="17"/>
  <c r="N3433" i="17"/>
  <c r="N3440" i="17"/>
  <c r="N3448" i="17"/>
  <c r="N3456" i="17"/>
  <c r="N3464" i="17"/>
  <c r="N3472" i="17"/>
  <c r="N3479" i="17"/>
  <c r="N3485" i="17"/>
  <c r="N3491" i="17"/>
  <c r="N3498" i="17"/>
  <c r="N3505" i="17"/>
  <c r="N3513" i="17"/>
  <c r="N3521" i="17"/>
  <c r="N3529" i="17"/>
  <c r="N3537" i="17"/>
  <c r="N3545" i="17"/>
  <c r="N3553" i="17"/>
  <c r="N3561" i="17"/>
  <c r="N3569" i="17"/>
  <c r="N3576" i="17"/>
  <c r="N3584" i="17"/>
  <c r="N3595" i="17"/>
  <c r="N3602" i="17"/>
  <c r="N3610" i="17"/>
  <c r="N3618" i="17"/>
  <c r="N3626" i="17"/>
  <c r="N3633" i="17"/>
  <c r="N3639" i="17"/>
  <c r="N1613" i="17"/>
  <c r="N1898" i="17"/>
  <c r="N1974" i="17"/>
  <c r="N2032" i="17"/>
  <c r="N2160" i="17"/>
  <c r="N2187" i="17"/>
  <c r="N2214" i="17"/>
  <c r="N2246" i="17"/>
  <c r="N2275" i="17"/>
  <c r="N2300" i="17"/>
  <c r="N2332" i="17"/>
  <c r="N2363" i="17"/>
  <c r="N2392" i="17"/>
  <c r="N2423" i="17"/>
  <c r="N2451" i="17"/>
  <c r="N2468" i="17"/>
  <c r="N2483" i="17"/>
  <c r="N2505" i="17"/>
  <c r="N2524" i="17"/>
  <c r="N2545" i="17"/>
  <c r="N2564" i="17"/>
  <c r="N2581" i="17"/>
  <c r="N2603" i="17"/>
  <c r="N2622" i="17"/>
  <c r="N2632" i="17"/>
  <c r="N2640" i="17"/>
  <c r="N2648" i="17"/>
  <c r="N2662" i="17"/>
  <c r="N2669" i="17"/>
  <c r="N2676" i="17"/>
  <c r="N2684" i="17"/>
  <c r="N2692" i="17"/>
  <c r="N2700" i="17"/>
  <c r="N2708" i="17"/>
  <c r="N2723" i="17"/>
  <c r="N2731" i="17"/>
  <c r="N2743" i="17"/>
  <c r="N2751" i="17"/>
  <c r="N2758" i="17"/>
  <c r="N2766" i="17"/>
  <c r="N2774" i="17"/>
  <c r="N2789" i="17"/>
  <c r="N2797" i="17"/>
  <c r="N2805" i="17"/>
  <c r="N2812" i="17"/>
  <c r="N2817" i="17"/>
  <c r="N2822" i="17"/>
  <c r="N2829" i="17"/>
  <c r="N2842" i="17"/>
  <c r="N2853" i="17"/>
  <c r="N2859" i="17"/>
  <c r="N2865" i="17"/>
  <c r="N2873" i="17"/>
  <c r="N2884" i="17"/>
  <c r="N2891" i="17"/>
  <c r="N2898" i="17"/>
  <c r="N2906" i="17"/>
  <c r="N2912" i="17"/>
  <c r="N2919" i="17"/>
  <c r="N2926" i="17"/>
  <c r="N2931" i="17"/>
  <c r="N2945" i="17"/>
  <c r="N2952" i="17"/>
  <c r="N2958" i="17"/>
  <c r="N2964" i="17"/>
  <c r="N2971" i="17"/>
  <c r="N2977" i="17"/>
  <c r="N2989" i="17"/>
  <c r="N2995" i="17"/>
  <c r="N3008" i="17"/>
  <c r="N3014" i="17"/>
  <c r="N3019" i="17"/>
  <c r="N3027" i="17"/>
  <c r="N3034" i="17"/>
  <c r="N3052" i="17"/>
  <c r="N3060" i="17"/>
  <c r="N3066" i="17"/>
  <c r="N3073" i="17"/>
  <c r="N3079" i="17"/>
  <c r="N3100" i="17"/>
  <c r="N3107" i="17"/>
  <c r="N3114" i="17"/>
  <c r="N3122" i="17"/>
  <c r="N3129" i="17"/>
  <c r="N3136" i="17"/>
  <c r="N3144" i="17"/>
  <c r="N3152" i="17"/>
  <c r="N3160" i="17"/>
  <c r="N3168" i="17"/>
  <c r="N3176" i="17"/>
  <c r="N3184" i="17"/>
  <c r="N3192" i="17"/>
  <c r="N3200" i="17"/>
  <c r="N3208" i="17"/>
  <c r="N3216" i="17"/>
  <c r="N3222" i="17"/>
  <c r="N3228" i="17"/>
  <c r="N3241" i="17"/>
  <c r="N3249" i="17"/>
  <c r="N3257" i="17"/>
  <c r="N3265" i="17"/>
  <c r="N3273" i="17"/>
  <c r="N3281" i="17"/>
  <c r="N3289" i="17"/>
  <c r="N3297" i="17"/>
  <c r="N3305" i="17"/>
  <c r="N3312" i="17"/>
  <c r="N3319" i="17"/>
  <c r="N3325" i="17"/>
  <c r="N3331" i="17"/>
  <c r="N3338" i="17"/>
  <c r="N3345" i="17"/>
  <c r="N3352" i="17"/>
  <c r="N3360" i="17"/>
  <c r="N3368" i="17"/>
  <c r="N3376" i="17"/>
  <c r="N3384" i="17"/>
  <c r="N3392" i="17"/>
  <c r="N3399" i="17"/>
  <c r="N3413" i="17"/>
  <c r="N3420" i="17"/>
  <c r="N3427" i="17"/>
  <c r="N3434" i="17"/>
  <c r="N3441" i="17"/>
  <c r="N3449" i="17"/>
  <c r="N3457" i="17"/>
  <c r="N3465" i="17"/>
  <c r="N3473" i="17"/>
  <c r="N3480" i="17"/>
  <c r="N3492" i="17"/>
  <c r="N3499" i="17"/>
  <c r="N3506" i="17"/>
  <c r="N3514" i="17"/>
  <c r="N3522" i="17"/>
  <c r="N3530" i="17"/>
  <c r="N3538" i="17"/>
  <c r="N3546" i="17"/>
  <c r="N3554" i="17"/>
  <c r="N3562" i="17"/>
  <c r="N3570" i="17"/>
  <c r="N3577" i="17"/>
  <c r="N3589" i="17"/>
  <c r="N3596" i="17"/>
  <c r="N3603" i="17"/>
  <c r="N3611" i="17"/>
  <c r="N3619" i="17"/>
  <c r="N3627" i="17"/>
  <c r="N3634" i="17"/>
  <c r="N3640" i="17"/>
  <c r="N1682" i="17"/>
  <c r="N1914" i="17"/>
  <c r="N1985" i="17"/>
  <c r="N2044" i="17"/>
  <c r="N2121" i="17"/>
  <c r="N2166" i="17"/>
  <c r="N2192" i="17"/>
  <c r="N2220" i="17"/>
  <c r="N2252" i="17"/>
  <c r="N2279" i="17"/>
  <c r="N2306" i="17"/>
  <c r="N2338" i="17"/>
  <c r="N2398" i="17"/>
  <c r="N2429" i="17"/>
  <c r="N2453" i="17"/>
  <c r="N2470" i="17"/>
  <c r="N2485" i="17"/>
  <c r="N2507" i="17"/>
  <c r="N2528" i="17"/>
  <c r="N2547" i="17"/>
  <c r="N2566" i="17"/>
  <c r="N2585" i="17"/>
  <c r="N2605" i="17"/>
  <c r="N2624" i="17"/>
  <c r="N2633" i="17"/>
  <c r="N2641" i="17"/>
  <c r="N2649" i="17"/>
  <c r="N2656" i="17"/>
  <c r="N2670" i="17"/>
  <c r="N2677" i="17"/>
  <c r="N2685" i="17"/>
  <c r="N2693" i="17"/>
  <c r="N2701" i="17"/>
  <c r="N2709" i="17"/>
  <c r="N2716" i="17"/>
  <c r="N2724" i="17"/>
  <c r="N2737" i="17"/>
  <c r="N2744" i="17"/>
  <c r="N2752" i="17"/>
  <c r="N2759" i="17"/>
  <c r="N2767" i="17"/>
  <c r="N2775" i="17"/>
  <c r="N2782" i="17"/>
  <c r="N2790" i="17"/>
  <c r="N2798" i="17"/>
  <c r="N2806" i="17"/>
  <c r="N2813" i="17"/>
  <c r="N2823" i="17"/>
  <c r="N2830" i="17"/>
  <c r="N2835" i="17"/>
  <c r="N2843" i="17"/>
  <c r="N2848" i="17"/>
  <c r="N2860" i="17"/>
  <c r="N2866" i="17"/>
  <c r="N2874" i="17"/>
  <c r="N2885" i="17"/>
  <c r="N2892" i="17"/>
  <c r="N2899" i="17"/>
  <c r="N2907" i="17"/>
  <c r="N2913" i="17"/>
  <c r="N2920" i="17"/>
  <c r="N2927" i="17"/>
  <c r="N2932" i="17"/>
  <c r="N2938" i="17"/>
  <c r="N2946" i="17"/>
  <c r="N2953" i="17"/>
  <c r="N2959" i="17"/>
  <c r="N2965" i="17"/>
  <c r="N2990" i="17"/>
  <c r="N2996" i="17"/>
  <c r="N3002" i="17"/>
  <c r="N3009" i="17"/>
  <c r="N3020" i="17"/>
  <c r="N3028" i="17"/>
  <c r="N3035" i="17"/>
  <c r="N3040" i="17"/>
  <c r="N3047" i="17"/>
  <c r="N3053" i="17"/>
  <c r="N3067" i="17"/>
  <c r="N3101" i="17"/>
  <c r="N3108" i="17"/>
  <c r="N3115" i="17"/>
  <c r="N3123" i="17"/>
  <c r="N3137" i="17"/>
  <c r="N3145" i="17"/>
  <c r="N3153" i="17"/>
  <c r="N3161" i="17"/>
  <c r="N3169" i="17"/>
  <c r="N3177" i="17"/>
  <c r="N3185" i="17"/>
  <c r="N3193" i="17"/>
  <c r="N3201" i="17"/>
  <c r="N3209" i="17"/>
  <c r="N3229" i="17"/>
  <c r="N3242" i="17"/>
  <c r="N3250" i="17"/>
  <c r="N3258" i="17"/>
  <c r="N3266" i="17"/>
  <c r="N3274" i="17"/>
  <c r="N3282" i="17"/>
  <c r="N3290" i="17"/>
  <c r="N3298" i="17"/>
  <c r="N3306" i="17"/>
  <c r="N3313" i="17"/>
  <c r="N3326" i="17"/>
  <c r="N3339" i="17"/>
  <c r="N3346" i="17"/>
  <c r="N3353" i="17"/>
  <c r="N3361" i="17"/>
  <c r="N3369" i="17"/>
  <c r="N3377" i="17"/>
  <c r="N3385" i="17"/>
  <c r="N3393" i="17"/>
  <c r="N3400" i="17"/>
  <c r="N3407" i="17"/>
  <c r="N3414" i="17"/>
  <c r="N3435" i="17"/>
  <c r="N3442" i="17"/>
  <c r="N3450" i="17"/>
  <c r="N3458" i="17"/>
  <c r="N3466" i="17"/>
  <c r="N3474" i="17"/>
  <c r="N3481" i="17"/>
  <c r="N1708" i="17"/>
  <c r="N1918" i="17"/>
  <c r="N1990" i="17"/>
  <c r="N2049" i="17"/>
  <c r="N2125" i="17"/>
  <c r="N2168" i="17"/>
  <c r="N2222" i="17"/>
  <c r="N2254" i="17"/>
  <c r="N2281" i="17"/>
  <c r="N2308" i="17"/>
  <c r="N2340" i="17"/>
  <c r="N2370" i="17"/>
  <c r="N2400" i="17"/>
  <c r="N2431" i="17"/>
  <c r="N2455" i="17"/>
  <c r="N2489" i="17"/>
  <c r="N2508" i="17"/>
  <c r="N2530" i="17"/>
  <c r="N2587" i="17"/>
  <c r="N2609" i="17"/>
  <c r="N2625" i="17"/>
  <c r="N2634" i="17"/>
  <c r="N2642" i="17"/>
  <c r="N2650" i="17"/>
  <c r="N2657" i="17"/>
  <c r="N2663" i="17"/>
  <c r="N2671" i="17"/>
  <c r="N2678" i="17"/>
  <c r="N2686" i="17"/>
  <c r="N2694" i="17"/>
  <c r="N2702" i="17"/>
  <c r="N2710" i="17"/>
  <c r="N2717" i="17"/>
  <c r="N2725" i="17"/>
  <c r="N2732" i="17"/>
  <c r="N2738" i="17"/>
  <c r="N2745" i="17"/>
  <c r="N2760" i="17"/>
  <c r="N2768" i="17"/>
  <c r="N2776" i="17"/>
  <c r="N2783" i="17"/>
  <c r="N2791" i="17"/>
  <c r="N2799" i="17"/>
  <c r="N2807" i="17"/>
  <c r="N2831" i="17"/>
  <c r="N2836" i="17"/>
  <c r="N2849" i="17"/>
  <c r="N2854" i="17"/>
  <c r="N2867" i="17"/>
  <c r="N2886" i="17"/>
  <c r="N2893" i="17"/>
  <c r="N2900" i="17"/>
  <c r="N2908" i="17"/>
  <c r="N2914" i="17"/>
  <c r="N2921" i="17"/>
  <c r="N2928" i="17"/>
  <c r="N2933" i="17"/>
  <c r="N2939" i="17"/>
  <c r="N2947" i="17"/>
  <c r="N2954" i="17"/>
  <c r="N2960" i="17"/>
  <c r="N2972" i="17"/>
  <c r="N2978" i="17"/>
  <c r="N2983" i="17"/>
  <c r="N2991" i="17"/>
  <c r="N2997" i="17"/>
  <c r="N3003" i="17"/>
  <c r="N3010" i="17"/>
  <c r="N3021" i="17"/>
  <c r="N3029" i="17"/>
  <c r="N3036" i="17"/>
  <c r="N3041" i="17"/>
  <c r="N3048" i="17"/>
  <c r="N3054" i="17"/>
  <c r="N3061" i="17"/>
  <c r="N3068" i="17"/>
  <c r="N3074" i="17"/>
  <c r="N3084" i="17"/>
  <c r="N3089" i="17"/>
  <c r="N3094" i="17"/>
  <c r="N3102" i="17"/>
  <c r="N3109" i="17"/>
  <c r="N3116" i="17"/>
  <c r="N3124" i="17"/>
  <c r="N3130" i="17"/>
  <c r="N3138" i="17"/>
  <c r="N3146" i="17"/>
  <c r="N3154" i="17"/>
  <c r="N3162" i="17"/>
  <c r="N3170" i="17"/>
  <c r="N3178" i="17"/>
  <c r="N3186" i="17"/>
  <c r="N3194" i="17"/>
  <c r="N3202" i="17"/>
  <c r="N3210" i="17"/>
  <c r="N3223" i="17"/>
  <c r="N3230" i="17"/>
  <c r="N3235" i="17"/>
  <c r="N3243" i="17"/>
  <c r="N3251" i="17"/>
  <c r="N3259" i="17"/>
  <c r="N3267" i="17"/>
  <c r="N3275" i="17"/>
  <c r="N3283" i="17"/>
  <c r="N3291" i="17"/>
  <c r="N3299" i="17"/>
  <c r="N3307" i="17"/>
  <c r="N3320" i="17"/>
  <c r="N3332" i="17"/>
  <c r="N3340" i="17"/>
  <c r="N3347" i="17"/>
  <c r="N3354" i="17"/>
  <c r="N3362" i="17"/>
  <c r="N3370" i="17"/>
  <c r="N3378" i="17"/>
  <c r="N3386" i="17"/>
  <c r="N3401" i="17"/>
  <c r="N3408" i="17"/>
  <c r="N3415" i="17"/>
  <c r="N3421" i="17"/>
  <c r="N3428" i="17"/>
  <c r="N3436" i="17"/>
  <c r="N3443" i="17"/>
  <c r="N3451" i="17"/>
  <c r="N3459" i="17"/>
  <c r="N3467" i="17"/>
  <c r="N3475" i="17"/>
  <c r="N3486" i="17"/>
  <c r="N3494" i="17"/>
  <c r="N3500" i="17"/>
  <c r="N3508" i="17"/>
  <c r="N3516" i="17"/>
  <c r="N3524" i="17"/>
  <c r="N3532" i="17"/>
  <c r="N3540" i="17"/>
  <c r="N3548" i="17"/>
  <c r="N3556" i="17"/>
  <c r="N3564" i="17"/>
  <c r="N3572" i="17"/>
  <c r="N3579" i="17"/>
  <c r="N3585" i="17"/>
  <c r="N3591" i="17"/>
  <c r="N3598" i="17"/>
  <c r="N3605" i="17"/>
  <c r="N3613" i="17"/>
  <c r="N3621" i="17"/>
  <c r="N3636" i="17"/>
  <c r="N3642" i="17"/>
  <c r="N1095" i="17"/>
  <c r="N1771" i="17"/>
  <c r="N1933" i="17"/>
  <c r="N2063" i="17"/>
  <c r="N2140" i="17"/>
  <c r="N2173" i="17"/>
  <c r="N2197" i="17"/>
  <c r="N2228" i="17"/>
  <c r="N2260" i="17"/>
  <c r="N2283" i="17"/>
  <c r="N2314" i="17"/>
  <c r="N2346" i="17"/>
  <c r="N2376" i="17"/>
  <c r="N2406" i="17"/>
  <c r="N2437" i="17"/>
  <c r="N2459" i="17"/>
  <c r="N2491" i="17"/>
  <c r="N2512" i="17"/>
  <c r="N2532" i="17"/>
  <c r="N2552" i="17"/>
  <c r="N2571" i="17"/>
  <c r="N2589" i="17"/>
  <c r="N2611" i="17"/>
  <c r="N2627" i="17"/>
  <c r="N2635" i="17"/>
  <c r="N2643" i="17"/>
  <c r="N2651" i="17"/>
  <c r="N2658" i="17"/>
  <c r="N2664" i="17"/>
  <c r="N2672" i="17"/>
  <c r="N2679" i="17"/>
  <c r="N2687" i="17"/>
  <c r="N2695" i="17"/>
  <c r="N2703" i="17"/>
  <c r="N2711" i="17"/>
  <c r="N2718" i="17"/>
  <c r="N2726" i="17"/>
  <c r="N2733" i="17"/>
  <c r="N2746" i="17"/>
  <c r="N2753" i="17"/>
  <c r="N2761" i="17"/>
  <c r="N2769" i="17"/>
  <c r="N2777" i="17"/>
  <c r="N2784" i="17"/>
  <c r="N2792" i="17"/>
  <c r="N2800" i="17"/>
  <c r="N2808" i="17"/>
  <c r="N2814" i="17"/>
  <c r="N2818" i="17"/>
  <c r="N2824" i="17"/>
  <c r="N2832" i="17"/>
  <c r="N2837" i="17"/>
  <c r="N2844" i="17"/>
  <c r="N2855" i="17"/>
  <c r="N2861" i="17"/>
  <c r="N2868" i="17"/>
  <c r="N2875" i="17"/>
  <c r="N2880" i="17"/>
  <c r="N2887" i="17"/>
  <c r="N2894" i="17"/>
  <c r="N2901" i="17"/>
  <c r="N2909" i="17"/>
  <c r="N2922" i="17"/>
  <c r="N2929" i="17"/>
  <c r="N2934" i="17"/>
  <c r="N2940" i="17"/>
  <c r="N2948" i="17"/>
  <c r="N2955" i="17"/>
  <c r="N2961" i="17"/>
  <c r="N2966" i="17"/>
  <c r="N2973" i="17"/>
  <c r="N2979" i="17"/>
  <c r="N2984" i="17"/>
  <c r="N2998" i="17"/>
  <c r="N3004" i="17"/>
  <c r="N3015" i="17"/>
  <c r="N3022" i="17"/>
  <c r="N3030" i="17"/>
  <c r="N3042" i="17"/>
  <c r="N3055" i="17"/>
  <c r="N3062" i="17"/>
  <c r="N3069" i="17"/>
  <c r="N3075" i="17"/>
  <c r="N3080" i="17"/>
  <c r="N3090" i="17"/>
  <c r="N3095" i="17"/>
  <c r="N3110" i="17"/>
  <c r="N3117" i="17"/>
  <c r="N3125" i="17"/>
  <c r="N3131" i="17"/>
  <c r="N3139" i="17"/>
  <c r="N3147" i="17"/>
  <c r="N3155" i="17"/>
  <c r="N3163" i="17"/>
  <c r="N3171" i="17"/>
  <c r="N3179" i="17"/>
  <c r="N3187" i="17"/>
  <c r="N3195" i="17"/>
  <c r="N3203" i="17"/>
  <c r="N3211" i="17"/>
  <c r="N3217" i="17"/>
  <c r="N3224" i="17"/>
  <c r="N3231" i="17"/>
  <c r="N3236" i="17"/>
  <c r="N3244" i="17"/>
  <c r="N3252" i="17"/>
  <c r="N3260" i="17"/>
  <c r="N3268" i="17"/>
  <c r="N3276" i="17"/>
  <c r="N3284" i="17"/>
  <c r="N3292" i="17"/>
  <c r="N3300" i="17"/>
  <c r="N3308" i="17"/>
  <c r="N3314" i="17"/>
  <c r="N3321" i="17"/>
  <c r="N3327" i="17"/>
  <c r="N3333" i="17"/>
  <c r="N3341" i="17"/>
  <c r="N3348" i="17"/>
  <c r="N3355" i="17"/>
  <c r="N3363" i="17"/>
  <c r="N3371" i="17"/>
  <c r="N3379" i="17"/>
  <c r="N3387" i="17"/>
  <c r="N3394" i="17"/>
  <c r="N3402" i="17"/>
  <c r="N3409" i="17"/>
  <c r="N3416" i="17"/>
  <c r="N3422" i="17"/>
  <c r="N3429" i="17"/>
  <c r="N3437" i="17"/>
  <c r="N3444" i="17"/>
  <c r="N3452" i="17"/>
  <c r="N3460" i="17"/>
  <c r="N3468" i="17"/>
  <c r="N3476" i="17"/>
  <c r="N3482" i="17"/>
  <c r="N3487" i="17"/>
  <c r="N3495" i="17"/>
  <c r="N3501" i="17"/>
  <c r="N3509" i="17"/>
  <c r="N3517" i="17"/>
  <c r="N3525" i="17"/>
  <c r="N3533" i="17"/>
  <c r="N3541" i="17"/>
  <c r="N3549" i="17"/>
  <c r="N3557" i="17"/>
  <c r="N3565" i="17"/>
  <c r="N3580" i="17"/>
  <c r="N3586" i="17"/>
  <c r="N3592" i="17"/>
  <c r="N3606" i="17"/>
  <c r="N3614" i="17"/>
  <c r="N3622" i="17"/>
  <c r="N3629" i="17"/>
  <c r="N3643" i="17"/>
  <c r="N1464" i="17"/>
  <c r="N1953" i="17"/>
  <c r="N2082" i="17"/>
  <c r="N2151" i="17"/>
  <c r="N2179" i="17"/>
  <c r="N2204" i="17"/>
  <c r="N2236" i="17"/>
  <c r="N2268" i="17"/>
  <c r="N2290" i="17"/>
  <c r="N2322" i="17"/>
  <c r="N2354" i="17"/>
  <c r="N2382" i="17"/>
  <c r="N2413" i="17"/>
  <c r="N2443" i="17"/>
  <c r="N2462" i="17"/>
  <c r="N2475" i="17"/>
  <c r="N2497" i="17"/>
  <c r="N2516" i="17"/>
  <c r="N2538" i="17"/>
  <c r="N2556" i="17"/>
  <c r="N2575" i="17"/>
  <c r="N2595" i="17"/>
  <c r="N2617" i="17"/>
  <c r="N2629" i="17"/>
  <c r="N2637" i="17"/>
  <c r="N2645" i="17"/>
  <c r="N2653" i="17"/>
  <c r="N2660" i="17"/>
  <c r="N2666" i="17"/>
  <c r="N2673" i="17"/>
  <c r="N2681" i="17"/>
  <c r="N2689" i="17"/>
  <c r="N2697" i="17"/>
  <c r="N2705" i="17"/>
  <c r="N2713" i="17"/>
  <c r="N2720" i="17"/>
  <c r="N2728" i="17"/>
  <c r="N2735" i="17"/>
  <c r="N2740" i="17"/>
  <c r="N2748" i="17"/>
  <c r="N2755" i="17"/>
  <c r="N2763" i="17"/>
  <c r="N2771" i="17"/>
  <c r="N2779" i="17"/>
  <c r="N2786" i="17"/>
  <c r="N2794" i="17"/>
  <c r="N2802" i="17"/>
  <c r="N2810" i="17"/>
  <c r="N2815" i="17"/>
  <c r="N2820" i="17"/>
  <c r="N2826" i="17"/>
  <c r="N2839" i="17"/>
  <c r="N2846" i="17"/>
  <c r="N2851" i="17"/>
  <c r="N2857" i="17"/>
  <c r="N2863" i="17"/>
  <c r="N2870" i="17"/>
  <c r="N2877" i="17"/>
  <c r="N2896" i="17"/>
  <c r="N2903" i="17"/>
  <c r="N2916" i="17"/>
  <c r="N2924" i="17"/>
  <c r="N2930" i="17"/>
  <c r="N2942" i="17"/>
  <c r="N2957" i="17"/>
  <c r="N2962" i="17"/>
  <c r="N2968" i="17"/>
  <c r="N2980" i="17"/>
  <c r="N2986" i="17"/>
  <c r="N3000" i="17"/>
  <c r="N3005" i="17"/>
  <c r="N3012" i="17"/>
  <c r="N3016" i="17"/>
  <c r="N3024" i="17"/>
  <c r="N3032" i="17"/>
  <c r="N3038" i="17"/>
  <c r="N3044" i="17"/>
  <c r="N3057" i="17"/>
  <c r="N3071" i="17"/>
  <c r="N3077" i="17"/>
  <c r="N3082" i="17"/>
  <c r="N3086" i="17"/>
  <c r="N3091" i="17"/>
  <c r="N3097" i="17"/>
  <c r="N3104" i="17"/>
  <c r="N3111" i="17"/>
  <c r="N3119" i="17"/>
  <c r="N3133" i="17"/>
  <c r="N3141" i="17"/>
  <c r="N3149" i="17"/>
  <c r="N3157" i="17"/>
  <c r="N3165" i="17"/>
  <c r="N3173" i="17"/>
  <c r="N3181" i="17"/>
  <c r="N3189" i="17"/>
  <c r="N3197" i="17"/>
  <c r="N3205" i="17"/>
  <c r="N3213" i="17"/>
  <c r="N3219" i="17"/>
  <c r="N3225" i="17"/>
  <c r="N3233" i="17"/>
  <c r="N3238" i="17"/>
  <c r="N3246" i="17"/>
  <c r="N3254" i="17"/>
  <c r="N3262" i="17"/>
  <c r="N3270" i="17"/>
  <c r="N3278" i="17"/>
  <c r="N3286" i="17"/>
  <c r="N3294" i="17"/>
  <c r="N3302" i="17"/>
  <c r="N3309" i="17"/>
  <c r="N3316" i="17"/>
  <c r="N3322" i="17"/>
  <c r="N3328" i="17"/>
  <c r="N3335" i="17"/>
  <c r="N3342" i="17"/>
  <c r="N3350" i="17"/>
  <c r="N3357" i="17"/>
  <c r="N3365" i="17"/>
  <c r="N3373" i="17"/>
  <c r="N3381" i="17"/>
  <c r="N3389" i="17"/>
  <c r="N3396" i="17"/>
  <c r="N3404" i="17"/>
  <c r="N3418" i="17"/>
  <c r="N3424" i="17"/>
  <c r="N3431" i="17"/>
  <c r="N3438" i="17"/>
  <c r="N3446" i="17"/>
  <c r="N3454" i="17"/>
  <c r="N3462" i="17"/>
  <c r="N3470" i="17"/>
  <c r="N3478" i="17"/>
  <c r="N3483" i="17"/>
  <c r="N3489" i="17"/>
  <c r="N3496" i="17"/>
  <c r="N3503" i="17"/>
  <c r="N3511" i="17"/>
  <c r="N3519" i="17"/>
  <c r="N3527" i="17"/>
  <c r="N3535" i="17"/>
  <c r="N3543" i="17"/>
  <c r="N3551" i="17"/>
  <c r="N3559" i="17"/>
  <c r="N3567" i="17"/>
  <c r="N3574" i="17"/>
  <c r="N3582" i="17"/>
  <c r="N3587" i="17"/>
  <c r="N3593" i="17"/>
  <c r="N3600" i="17"/>
  <c r="N3608" i="17"/>
  <c r="N1938" i="17"/>
  <c r="N2285" i="17"/>
  <c r="N2493" i="17"/>
  <c r="N2573" i="17"/>
  <c r="N2636" i="17"/>
  <c r="N2665" i="17"/>
  <c r="N2696" i="17"/>
  <c r="N2727" i="17"/>
  <c r="N2754" i="17"/>
  <c r="N2785" i="17"/>
  <c r="N2838" i="17"/>
  <c r="N2862" i="17"/>
  <c r="N2888" i="17"/>
  <c r="N2915" i="17"/>
  <c r="N2941" i="17"/>
  <c r="N2967" i="17"/>
  <c r="N2992" i="17"/>
  <c r="N3043" i="17"/>
  <c r="N3070" i="17"/>
  <c r="N3118" i="17"/>
  <c r="N3148" i="17"/>
  <c r="N3180" i="17"/>
  <c r="N3212" i="17"/>
  <c r="N3237" i="17"/>
  <c r="N3269" i="17"/>
  <c r="N3301" i="17"/>
  <c r="N3356" i="17"/>
  <c r="N3388" i="17"/>
  <c r="N3417" i="17"/>
  <c r="N3445" i="17"/>
  <c r="N3477" i="17"/>
  <c r="N3515" i="17"/>
  <c r="N3536" i="17"/>
  <c r="N3558" i="17"/>
  <c r="N3578" i="17"/>
  <c r="N3594" i="17"/>
  <c r="N3615" i="17"/>
  <c r="N3630" i="17"/>
  <c r="N3644" i="17"/>
  <c r="N3651" i="17"/>
  <c r="N3666" i="17"/>
  <c r="N3674" i="17"/>
  <c r="N3682" i="17"/>
  <c r="N3690" i="17"/>
  <c r="N3698" i="17"/>
  <c r="N3706" i="17"/>
  <c r="N3714" i="17"/>
  <c r="N3722" i="17"/>
  <c r="N3730" i="17"/>
  <c r="N3737" i="17"/>
  <c r="N3742" i="17"/>
  <c r="N3749" i="17"/>
  <c r="N3756" i="17"/>
  <c r="N3762" i="17"/>
  <c r="N3767" i="17"/>
  <c r="N3775" i="17"/>
  <c r="N3782" i="17"/>
  <c r="N3790" i="17"/>
  <c r="N3798" i="17"/>
  <c r="N3806" i="17"/>
  <c r="N3813" i="17"/>
  <c r="N3821" i="17"/>
  <c r="N3828" i="17"/>
  <c r="N3835" i="17"/>
  <c r="N3848" i="17"/>
  <c r="N3854" i="17"/>
  <c r="N3866" i="17"/>
  <c r="N3872" i="17"/>
  <c r="N3883" i="17"/>
  <c r="N3889" i="17"/>
  <c r="N3893" i="17"/>
  <c r="N3899" i="17"/>
  <c r="N3911" i="17"/>
  <c r="N3916" i="17"/>
  <c r="N3923" i="17"/>
  <c r="N3935" i="17"/>
  <c r="N3942" i="17"/>
  <c r="N3949" i="17"/>
  <c r="N3955" i="17"/>
  <c r="N3963" i="17"/>
  <c r="N3969" i="17"/>
  <c r="N3976" i="17"/>
  <c r="N3988" i="17"/>
  <c r="N3993" i="17"/>
  <c r="N3998" i="17"/>
  <c r="N4003" i="17"/>
  <c r="N4010" i="17"/>
  <c r="N4017" i="17"/>
  <c r="N4022" i="17"/>
  <c r="N4028" i="17"/>
  <c r="N4033" i="17"/>
  <c r="N4043" i="17"/>
  <c r="N4048" i="17"/>
  <c r="N4050" i="17"/>
  <c r="N4057" i="17"/>
  <c r="N4065" i="17"/>
  <c r="N4071" i="17"/>
  <c r="N4084" i="17"/>
  <c r="N4090" i="17"/>
  <c r="N4096" i="17"/>
  <c r="N4103" i="17"/>
  <c r="N4110" i="17"/>
  <c r="N4116" i="17"/>
  <c r="N4122" i="17"/>
  <c r="N4130" i="17"/>
  <c r="N4138" i="17"/>
  <c r="N4144" i="17"/>
  <c r="N4152" i="17"/>
  <c r="N4160" i="17"/>
  <c r="N4168" i="17"/>
  <c r="N4176" i="17"/>
  <c r="N4183" i="17"/>
  <c r="N4190" i="17"/>
  <c r="N4203" i="17"/>
  <c r="N4211" i="17"/>
  <c r="N4217" i="17"/>
  <c r="N4230" i="17"/>
  <c r="N4238" i="17"/>
  <c r="N4246" i="17"/>
  <c r="N4254" i="17"/>
  <c r="N4262" i="17"/>
  <c r="N4270" i="17"/>
  <c r="N4277" i="17"/>
  <c r="N4284" i="17"/>
  <c r="N4297" i="17"/>
  <c r="N4305" i="17"/>
  <c r="N4312" i="17"/>
  <c r="N4320" i="17"/>
  <c r="N4328" i="17"/>
  <c r="N4335" i="17"/>
  <c r="N4343" i="17"/>
  <c r="N4351" i="17"/>
  <c r="N4358" i="17"/>
  <c r="N4370" i="17"/>
  <c r="N4378" i="17"/>
  <c r="N4386" i="17"/>
  <c r="N4392" i="17"/>
  <c r="N4400" i="17"/>
  <c r="N4408" i="17"/>
  <c r="N4416" i="17"/>
  <c r="N4424" i="17"/>
  <c r="N4432" i="17"/>
  <c r="N4440" i="17"/>
  <c r="N4447" i="17"/>
  <c r="N4455" i="17"/>
  <c r="N4463" i="17"/>
  <c r="N4468" i="17"/>
  <c r="N4475" i="17"/>
  <c r="N4482" i="17"/>
  <c r="N2181" i="17"/>
  <c r="N2292" i="17"/>
  <c r="N2415" i="17"/>
  <c r="N2499" i="17"/>
  <c r="N2577" i="17"/>
  <c r="N2638" i="17"/>
  <c r="N2667" i="17"/>
  <c r="N2698" i="17"/>
  <c r="N2729" i="17"/>
  <c r="N2756" i="17"/>
  <c r="N2787" i="17"/>
  <c r="N2840" i="17"/>
  <c r="N2864" i="17"/>
  <c r="N2889" i="17"/>
  <c r="N2917" i="17"/>
  <c r="N2943" i="17"/>
  <c r="N2969" i="17"/>
  <c r="N2993" i="17"/>
  <c r="N3017" i="17"/>
  <c r="N3045" i="17"/>
  <c r="N3092" i="17"/>
  <c r="N3120" i="17"/>
  <c r="N3150" i="17"/>
  <c r="N3182" i="17"/>
  <c r="N3214" i="17"/>
  <c r="N3239" i="17"/>
  <c r="N3271" i="17"/>
  <c r="N3303" i="17"/>
  <c r="N3329" i="17"/>
  <c r="N3358" i="17"/>
  <c r="N3390" i="17"/>
  <c r="N3419" i="17"/>
  <c r="N3447" i="17"/>
  <c r="N3497" i="17"/>
  <c r="N3518" i="17"/>
  <c r="N3539" i="17"/>
  <c r="N3560" i="17"/>
  <c r="N3581" i="17"/>
  <c r="N3597" i="17"/>
  <c r="N3616" i="17"/>
  <c r="N3631" i="17"/>
  <c r="N3645" i="17"/>
  <c r="N3652" i="17"/>
  <c r="N3657" i="17"/>
  <c r="N3661" i="17"/>
  <c r="N3667" i="17"/>
  <c r="N3675" i="17"/>
  <c r="N3683" i="17"/>
  <c r="N3691" i="17"/>
  <c r="N3699" i="17"/>
  <c r="N3707" i="17"/>
  <c r="N3715" i="17"/>
  <c r="N3723" i="17"/>
  <c r="N3731" i="17"/>
  <c r="N3738" i="17"/>
  <c r="N3750" i="17"/>
  <c r="N3757" i="17"/>
  <c r="N3763" i="17"/>
  <c r="N3768" i="17"/>
  <c r="N3776" i="17"/>
  <c r="N3783" i="17"/>
  <c r="N3791" i="17"/>
  <c r="N3799" i="17"/>
  <c r="N3807" i="17"/>
  <c r="N3814" i="17"/>
  <c r="N3822" i="17"/>
  <c r="N3829" i="17"/>
  <c r="N3836" i="17"/>
  <c r="N3842" i="17"/>
  <c r="N3849" i="17"/>
  <c r="N3855" i="17"/>
  <c r="N3861" i="17"/>
  <c r="N3867" i="17"/>
  <c r="N3877" i="17"/>
  <c r="N3884" i="17"/>
  <c r="N3890" i="17"/>
  <c r="N3894" i="17"/>
  <c r="N3900" i="17"/>
  <c r="N3906" i="17"/>
  <c r="N3912" i="17"/>
  <c r="N3917" i="17"/>
  <c r="N3924" i="17"/>
  <c r="N3930" i="17"/>
  <c r="N3936" i="17"/>
  <c r="N3943" i="17"/>
  <c r="N3950" i="17"/>
  <c r="N3956" i="17"/>
  <c r="N3964" i="17"/>
  <c r="N3970" i="17"/>
  <c r="N3977" i="17"/>
  <c r="N3982" i="17"/>
  <c r="N4004" i="17"/>
  <c r="N4011" i="17"/>
  <c r="N4023" i="17"/>
  <c r="N4029" i="17"/>
  <c r="N4034" i="17"/>
  <c r="N4044" i="17"/>
  <c r="N4051" i="17"/>
  <c r="N4058" i="17"/>
  <c r="N4072" i="17"/>
  <c r="N4077" i="17"/>
  <c r="N4085" i="17"/>
  <c r="N4091" i="17"/>
  <c r="N4104" i="17"/>
  <c r="N4117" i="17"/>
  <c r="N4123" i="17"/>
  <c r="N4131" i="17"/>
  <c r="N4139" i="17"/>
  <c r="N4145" i="17"/>
  <c r="N4153" i="17"/>
  <c r="N4161" i="17"/>
  <c r="N4169" i="17"/>
  <c r="N4177" i="17"/>
  <c r="N4184" i="17"/>
  <c r="N4191" i="17"/>
  <c r="N4204" i="17"/>
  <c r="N4212" i="17"/>
  <c r="N4223" i="17"/>
  <c r="N4231" i="17"/>
  <c r="N4239" i="17"/>
  <c r="N4247" i="17"/>
  <c r="N4255" i="17"/>
  <c r="N4263" i="17"/>
  <c r="N4271" i="17"/>
  <c r="N4278" i="17"/>
  <c r="N4290" i="17"/>
  <c r="N4298" i="17"/>
  <c r="N4306" i="17"/>
  <c r="N4313" i="17"/>
  <c r="N4321" i="17"/>
  <c r="N4329" i="17"/>
  <c r="N4336" i="17"/>
  <c r="N4344" i="17"/>
  <c r="N4352" i="17"/>
  <c r="N4359" i="17"/>
  <c r="N4371" i="17"/>
  <c r="N4379" i="17"/>
  <c r="N4387" i="17"/>
  <c r="N4393" i="17"/>
  <c r="N4401" i="17"/>
  <c r="N4409" i="17"/>
  <c r="N4417" i="17"/>
  <c r="N4425" i="17"/>
  <c r="N4433" i="17"/>
  <c r="N4441" i="17"/>
  <c r="N4448" i="17"/>
  <c r="N4456" i="17"/>
  <c r="N4464" i="17"/>
  <c r="N4469" i="17"/>
  <c r="N4476" i="17"/>
  <c r="N4483" i="17"/>
  <c r="N2003" i="17"/>
  <c r="N2199" i="17"/>
  <c r="N2316" i="17"/>
  <c r="N2439" i="17"/>
  <c r="N2514" i="17"/>
  <c r="N2593" i="17"/>
  <c r="N2644" i="17"/>
  <c r="N2704" i="17"/>
  <c r="N2734" i="17"/>
  <c r="N2762" i="17"/>
  <c r="N2793" i="17"/>
  <c r="N2819" i="17"/>
  <c r="N2845" i="17"/>
  <c r="N2869" i="17"/>
  <c r="N2895" i="17"/>
  <c r="N2923" i="17"/>
  <c r="N2949" i="17"/>
  <c r="N2974" i="17"/>
  <c r="N2999" i="17"/>
  <c r="N3023" i="17"/>
  <c r="N3049" i="17"/>
  <c r="N3076" i="17"/>
  <c r="N3096" i="17"/>
  <c r="N3126" i="17"/>
  <c r="N3156" i="17"/>
  <c r="N3188" i="17"/>
  <c r="N3218" i="17"/>
  <c r="N3245" i="17"/>
  <c r="N3277" i="17"/>
  <c r="N3334" i="17"/>
  <c r="N3364" i="17"/>
  <c r="N3395" i="17"/>
  <c r="N3423" i="17"/>
  <c r="N3453" i="17"/>
  <c r="N3520" i="17"/>
  <c r="N3542" i="17"/>
  <c r="N3563" i="17"/>
  <c r="N3583" i="17"/>
  <c r="N3599" i="17"/>
  <c r="N3617" i="17"/>
  <c r="N3632" i="17"/>
  <c r="N3646" i="17"/>
  <c r="N3668" i="17"/>
  <c r="N3676" i="17"/>
  <c r="N3684" i="17"/>
  <c r="N3692" i="17"/>
  <c r="N3700" i="17"/>
  <c r="N3708" i="17"/>
  <c r="N3716" i="17"/>
  <c r="N3724" i="17"/>
  <c r="N3732" i="17"/>
  <c r="N3739" i="17"/>
  <c r="N3743" i="17"/>
  <c r="N3751" i="17"/>
  <c r="N3758" i="17"/>
  <c r="N3769" i="17"/>
  <c r="N3777" i="17"/>
  <c r="N3784" i="17"/>
  <c r="N3792" i="17"/>
  <c r="N3800" i="17"/>
  <c r="N3808" i="17"/>
  <c r="N3815" i="17"/>
  <c r="N3823" i="17"/>
  <c r="N3830" i="17"/>
  <c r="N3837" i="17"/>
  <c r="N3843" i="17"/>
  <c r="N3850" i="17"/>
  <c r="N3856" i="17"/>
  <c r="N3862" i="17"/>
  <c r="N3868" i="17"/>
  <c r="N3873" i="17"/>
  <c r="N3878" i="17"/>
  <c r="N3885" i="17"/>
  <c r="N3895" i="17"/>
  <c r="N3901" i="17"/>
  <c r="N3907" i="17"/>
  <c r="N3913" i="17"/>
  <c r="N3925" i="17"/>
  <c r="N3931" i="17"/>
  <c r="N3937" i="17"/>
  <c r="N3944" i="17"/>
  <c r="N3951" i="17"/>
  <c r="N3957" i="17"/>
  <c r="N3971" i="17"/>
  <c r="N3978" i="17"/>
  <c r="N3983" i="17"/>
  <c r="N3989" i="17"/>
  <c r="N3994" i="17"/>
  <c r="N3999" i="17"/>
  <c r="N4012" i="17"/>
  <c r="N4024" i="17"/>
  <c r="N4030" i="17"/>
  <c r="N4035" i="17"/>
  <c r="N4052" i="17"/>
  <c r="N4059" i="17"/>
  <c r="N4066" i="17"/>
  <c r="N4073" i="17"/>
  <c r="N4078" i="17"/>
  <c r="N4097" i="17"/>
  <c r="N4105" i="17"/>
  <c r="N4111" i="17"/>
  <c r="N4118" i="17"/>
  <c r="N4124" i="17"/>
  <c r="N4132" i="17"/>
  <c r="N4146" i="17"/>
  <c r="N4154" i="17"/>
  <c r="N4162" i="17"/>
  <c r="N4170" i="17"/>
  <c r="N4178" i="17"/>
  <c r="N4185" i="17"/>
  <c r="N4192" i="17"/>
  <c r="N4197" i="17"/>
  <c r="N4205" i="17"/>
  <c r="N4213" i="17"/>
  <c r="N4218" i="17"/>
  <c r="N4224" i="17"/>
  <c r="N4232" i="17"/>
  <c r="N4240" i="17"/>
  <c r="N4248" i="17"/>
  <c r="N4256" i="17"/>
  <c r="N4264" i="17"/>
  <c r="N4272" i="17"/>
  <c r="N4279" i="17"/>
  <c r="N4285" i="17"/>
  <c r="N4291" i="17"/>
  <c r="N4299" i="17"/>
  <c r="N4314" i="17"/>
  <c r="N4322" i="17"/>
  <c r="N4330" i="17"/>
  <c r="N4337" i="17"/>
  <c r="N4345" i="17"/>
  <c r="N4353" i="17"/>
  <c r="N4360" i="17"/>
  <c r="N4365" i="17"/>
  <c r="N4372" i="17"/>
  <c r="N4380" i="17"/>
  <c r="N4388" i="17"/>
  <c r="N4394" i="17"/>
  <c r="N4402" i="17"/>
  <c r="N4410" i="17"/>
  <c r="N4418" i="17"/>
  <c r="N4426" i="17"/>
  <c r="N4434" i="17"/>
  <c r="N4442" i="17"/>
  <c r="N4449" i="17"/>
  <c r="N4457" i="17"/>
  <c r="N4465" i="17"/>
  <c r="N4470" i="17"/>
  <c r="N4484" i="17"/>
  <c r="N2014" i="17"/>
  <c r="N2206" i="17"/>
  <c r="N2324" i="17"/>
  <c r="N2445" i="17"/>
  <c r="N2520" i="17"/>
  <c r="N2597" i="17"/>
  <c r="N2646" i="17"/>
  <c r="N2674" i="17"/>
  <c r="N2706" i="17"/>
  <c r="N2764" i="17"/>
  <c r="N2795" i="17"/>
  <c r="N2847" i="17"/>
  <c r="N2871" i="17"/>
  <c r="N2897" i="17"/>
  <c r="N2925" i="17"/>
  <c r="N2950" i="17"/>
  <c r="N2975" i="17"/>
  <c r="N3001" i="17"/>
  <c r="N3025" i="17"/>
  <c r="N3050" i="17"/>
  <c r="N3098" i="17"/>
  <c r="N3127" i="17"/>
  <c r="N3158" i="17"/>
  <c r="N3190" i="17"/>
  <c r="N3220" i="17"/>
  <c r="N3247" i="17"/>
  <c r="N3279" i="17"/>
  <c r="N3310" i="17"/>
  <c r="N3336" i="17"/>
  <c r="N3366" i="17"/>
  <c r="N3397" i="17"/>
  <c r="N3425" i="17"/>
  <c r="N3455" i="17"/>
  <c r="N3484" i="17"/>
  <c r="N3502" i="17"/>
  <c r="N3523" i="17"/>
  <c r="N3544" i="17"/>
  <c r="N3566" i="17"/>
  <c r="N3601" i="17"/>
  <c r="N3620" i="17"/>
  <c r="N3635" i="17"/>
  <c r="N3647" i="17"/>
  <c r="N3662" i="17"/>
  <c r="N3669" i="17"/>
  <c r="N3677" i="17"/>
  <c r="N3685" i="17"/>
  <c r="N3693" i="17"/>
  <c r="N3701" i="17"/>
  <c r="N3709" i="17"/>
  <c r="N3717" i="17"/>
  <c r="N3725" i="17"/>
  <c r="N3733" i="17"/>
  <c r="N3740" i="17"/>
  <c r="N3744" i="17"/>
  <c r="N3752" i="17"/>
  <c r="N3764" i="17"/>
  <c r="N3770" i="17"/>
  <c r="N3778" i="17"/>
  <c r="N3785" i="17"/>
  <c r="N3793" i="17"/>
  <c r="N3801" i="17"/>
  <c r="N3809" i="17"/>
  <c r="N3816" i="17"/>
  <c r="N3824" i="17"/>
  <c r="N3831" i="17"/>
  <c r="N3838" i="17"/>
  <c r="N3844" i="17"/>
  <c r="N3851" i="17"/>
  <c r="N3857" i="17"/>
  <c r="N3869" i="17"/>
  <c r="N3879" i="17"/>
  <c r="N3891" i="17"/>
  <c r="N3896" i="17"/>
  <c r="N3902" i="17"/>
  <c r="N3908" i="17"/>
  <c r="N3918" i="17"/>
  <c r="N3926" i="17"/>
  <c r="N3945" i="17"/>
  <c r="N3952" i="17"/>
  <c r="N3958" i="17"/>
  <c r="N3965" i="17"/>
  <c r="N3979" i="17"/>
  <c r="N3984" i="17"/>
  <c r="N3990" i="17"/>
  <c r="N3995" i="17"/>
  <c r="N4000" i="17"/>
  <c r="N4005" i="17"/>
  <c r="N4018" i="17"/>
  <c r="N4036" i="17"/>
  <c r="N4053" i="17"/>
  <c r="N4060" i="17"/>
  <c r="N4067" i="17"/>
  <c r="N4074" i="17"/>
  <c r="N4079" i="17"/>
  <c r="N4092" i="17"/>
  <c r="N4098" i="17"/>
  <c r="N4106" i="17"/>
  <c r="N4112" i="17"/>
  <c r="N4125" i="17"/>
  <c r="N4133" i="17"/>
  <c r="N4147" i="17"/>
  <c r="N4155" i="17"/>
  <c r="N4163" i="17"/>
  <c r="N4171" i="17"/>
  <c r="N4193" i="17"/>
  <c r="N4198" i="17"/>
  <c r="N4206" i="17"/>
  <c r="N4219" i="17"/>
  <c r="N4225" i="17"/>
  <c r="N4233" i="17"/>
  <c r="N4241" i="17"/>
  <c r="N4249" i="17"/>
  <c r="N4257" i="17"/>
  <c r="N4265" i="17"/>
  <c r="N4273" i="17"/>
  <c r="N4280" i="17"/>
  <c r="N4286" i="17"/>
  <c r="N4292" i="17"/>
  <c r="N4300" i="17"/>
  <c r="N4307" i="17"/>
  <c r="N4315" i="17"/>
  <c r="N4323" i="17"/>
  <c r="N4338" i="17"/>
  <c r="N4346" i="17"/>
  <c r="N4354" i="17"/>
  <c r="N4361" i="17"/>
  <c r="N4366" i="17"/>
  <c r="N4373" i="17"/>
  <c r="N4381" i="17"/>
  <c r="N4395" i="17"/>
  <c r="N4403" i="17"/>
  <c r="N4411" i="17"/>
  <c r="N4419" i="17"/>
  <c r="N4427" i="17"/>
  <c r="N4435" i="17"/>
  <c r="N4443" i="17"/>
  <c r="N4450" i="17"/>
  <c r="N4458" i="17"/>
  <c r="N4477" i="17"/>
  <c r="N4485" i="17"/>
  <c r="N1198" i="17"/>
  <c r="N2066" i="17"/>
  <c r="N2230" i="17"/>
  <c r="N2348" i="17"/>
  <c r="N2461" i="17"/>
  <c r="N2536" i="17"/>
  <c r="N2613" i="17"/>
  <c r="N2652" i="17"/>
  <c r="N2680" i="17"/>
  <c r="N2712" i="17"/>
  <c r="N2739" i="17"/>
  <c r="N2770" i="17"/>
  <c r="N2801" i="17"/>
  <c r="N2825" i="17"/>
  <c r="N2850" i="17"/>
  <c r="N2876" i="17"/>
  <c r="N2902" i="17"/>
  <c r="N2956" i="17"/>
  <c r="N3031" i="17"/>
  <c r="N3056" i="17"/>
  <c r="N3081" i="17"/>
  <c r="N3103" i="17"/>
  <c r="N3132" i="17"/>
  <c r="N3164" i="17"/>
  <c r="N3196" i="17"/>
  <c r="N3253" i="17"/>
  <c r="N3285" i="17"/>
  <c r="N3315" i="17"/>
  <c r="N3372" i="17"/>
  <c r="N3403" i="17"/>
  <c r="N3430" i="17"/>
  <c r="N3461" i="17"/>
  <c r="N3504" i="17"/>
  <c r="N3526" i="17"/>
  <c r="N3547" i="17"/>
  <c r="N3568" i="17"/>
  <c r="N3604" i="17"/>
  <c r="N3623" i="17"/>
  <c r="N3637" i="17"/>
  <c r="N3648" i="17"/>
  <c r="N3653" i="17"/>
  <c r="N3658" i="17"/>
  <c r="N3663" i="17"/>
  <c r="N3670" i="17"/>
  <c r="N3678" i="17"/>
  <c r="N3686" i="17"/>
  <c r="N3694" i="17"/>
  <c r="N3702" i="17"/>
  <c r="N3710" i="17"/>
  <c r="N3718" i="17"/>
  <c r="N3726" i="17"/>
  <c r="N3734" i="17"/>
  <c r="N3745" i="17"/>
  <c r="N3753" i="17"/>
  <c r="N3759" i="17"/>
  <c r="N3771" i="17"/>
  <c r="N3779" i="17"/>
  <c r="N3786" i="17"/>
  <c r="N3794" i="17"/>
  <c r="N3802" i="17"/>
  <c r="N3817" i="17"/>
  <c r="N3825" i="17"/>
  <c r="N3832" i="17"/>
  <c r="N3845" i="17"/>
  <c r="N3858" i="17"/>
  <c r="N3863" i="17"/>
  <c r="N3874" i="17"/>
  <c r="N3880" i="17"/>
  <c r="N3892" i="17"/>
  <c r="N3903" i="17"/>
  <c r="N3909" i="17"/>
  <c r="N3914" i="17"/>
  <c r="N3919" i="17"/>
  <c r="N3927" i="17"/>
  <c r="N3932" i="17"/>
  <c r="N3938" i="17"/>
  <c r="N3959" i="17"/>
  <c r="N3966" i="17"/>
  <c r="N3972" i="17"/>
  <c r="N3985" i="17"/>
  <c r="N3996" i="17"/>
  <c r="N4001" i="17"/>
  <c r="N4006" i="17"/>
  <c r="N4013" i="17"/>
  <c r="N4019" i="17"/>
  <c r="N4031" i="17"/>
  <c r="N4037" i="17"/>
  <c r="N4054" i="17"/>
  <c r="N4061" i="17"/>
  <c r="N4068" i="17"/>
  <c r="N4080" i="17"/>
  <c r="N4086" i="17"/>
  <c r="N4093" i="17"/>
  <c r="N4099" i="17"/>
  <c r="N4107" i="17"/>
  <c r="N4126" i="17"/>
  <c r="N4134" i="17"/>
  <c r="N4140" i="17"/>
  <c r="N4148" i="17"/>
  <c r="N4156" i="17"/>
  <c r="N4164" i="17"/>
  <c r="N4172" i="17"/>
  <c r="N4179" i="17"/>
  <c r="N4186" i="17"/>
  <c r="N4194" i="17"/>
  <c r="N4199" i="17"/>
  <c r="N4207" i="17"/>
  <c r="N4214" i="17"/>
  <c r="N4220" i="17"/>
  <c r="N4226" i="17"/>
  <c r="N4234" i="17"/>
  <c r="N4242" i="17"/>
  <c r="N4250" i="17"/>
  <c r="N4258" i="17"/>
  <c r="N4266" i="17"/>
  <c r="N4281" i="17"/>
  <c r="N4287" i="17"/>
  <c r="N4293" i="17"/>
  <c r="N4301" i="17"/>
  <c r="N4308" i="17"/>
  <c r="N4316" i="17"/>
  <c r="N4324" i="17"/>
  <c r="N4331" i="17"/>
  <c r="N4339" i="17"/>
  <c r="N4347" i="17"/>
  <c r="N4355" i="17"/>
  <c r="N4362" i="17"/>
  <c r="N4367" i="17"/>
  <c r="N4374" i="17"/>
  <c r="N4382" i="17"/>
  <c r="N4389" i="17"/>
  <c r="N4396" i="17"/>
  <c r="N4404" i="17"/>
  <c r="N4412" i="17"/>
  <c r="N4420" i="17"/>
  <c r="N4428" i="17"/>
  <c r="N4436" i="17"/>
  <c r="N4444" i="17"/>
  <c r="N4451" i="17"/>
  <c r="N4459" i="17"/>
  <c r="N4466" i="17"/>
  <c r="N4471" i="17"/>
  <c r="N4478" i="17"/>
  <c r="N4486" i="17"/>
  <c r="N4494" i="17"/>
  <c r="N1506" i="17"/>
  <c r="N2238" i="17"/>
  <c r="N2356" i="17"/>
  <c r="N2465" i="17"/>
  <c r="N2540" i="17"/>
  <c r="N2619" i="17"/>
  <c r="N2654" i="17"/>
  <c r="N2682" i="17"/>
  <c r="N2714" i="17"/>
  <c r="N2741" i="17"/>
  <c r="N2772" i="17"/>
  <c r="N2803" i="17"/>
  <c r="N2827" i="17"/>
  <c r="N2852" i="17"/>
  <c r="N2878" i="17"/>
  <c r="N2904" i="17"/>
  <c r="N2981" i="17"/>
  <c r="N3006" i="17"/>
  <c r="N3058" i="17"/>
  <c r="N3105" i="17"/>
  <c r="N3134" i="17"/>
  <c r="N3166" i="17"/>
  <c r="N3198" i="17"/>
  <c r="N3226" i="17"/>
  <c r="N3255" i="17"/>
  <c r="N3287" i="17"/>
  <c r="N3317" i="17"/>
  <c r="N3343" i="17"/>
  <c r="N3374" i="17"/>
  <c r="N3405" i="17"/>
  <c r="N3432" i="17"/>
  <c r="N3463" i="17"/>
  <c r="N3488" i="17"/>
  <c r="N3507" i="17"/>
  <c r="N3528" i="17"/>
  <c r="N3550" i="17"/>
  <c r="N3571" i="17"/>
  <c r="N3588" i="17"/>
  <c r="N3607" i="17"/>
  <c r="N3624" i="17"/>
  <c r="N3649" i="17"/>
  <c r="N3654" i="17"/>
  <c r="N3664" i="17"/>
  <c r="N3671" i="17"/>
  <c r="N3679" i="17"/>
  <c r="N3687" i="17"/>
  <c r="N3695" i="17"/>
  <c r="N3703" i="17"/>
  <c r="N3711" i="17"/>
  <c r="N3719" i="17"/>
  <c r="N3727" i="17"/>
  <c r="N3735" i="17"/>
  <c r="N3741" i="17"/>
  <c r="N3746" i="17"/>
  <c r="N3754" i="17"/>
  <c r="N3772" i="17"/>
  <c r="N3787" i="17"/>
  <c r="N3795" i="17"/>
  <c r="N3803" i="17"/>
  <c r="N3810" i="17"/>
  <c r="N3818" i="17"/>
  <c r="N3826" i="17"/>
  <c r="N3833" i="17"/>
  <c r="N3839" i="17"/>
  <c r="N3846" i="17"/>
  <c r="N3852" i="17"/>
  <c r="N3859" i="17"/>
  <c r="N3864" i="17"/>
  <c r="N3870" i="17"/>
  <c r="N3875" i="17"/>
  <c r="N3886" i="17"/>
  <c r="N3904" i="17"/>
  <c r="N3910" i="17"/>
  <c r="N3915" i="17"/>
  <c r="N3920" i="17"/>
  <c r="N3933" i="17"/>
  <c r="N3939" i="17"/>
  <c r="N3946" i="17"/>
  <c r="N3953" i="17"/>
  <c r="N3960" i="17"/>
  <c r="N3967" i="17"/>
  <c r="N3973" i="17"/>
  <c r="N3980" i="17"/>
  <c r="N3986" i="17"/>
  <c r="N3991" i="17"/>
  <c r="N4007" i="17"/>
  <c r="N4014" i="17"/>
  <c r="N4020" i="17"/>
  <c r="N4025" i="17"/>
  <c r="N4032" i="17"/>
  <c r="N4038" i="17"/>
  <c r="N4041" i="17"/>
  <c r="N4045" i="17"/>
  <c r="N4062" i="17"/>
  <c r="N4069" i="17"/>
  <c r="N4081" i="17"/>
  <c r="N4087" i="17"/>
  <c r="N4094" i="17"/>
  <c r="N4100" i="17"/>
  <c r="N4113" i="17"/>
  <c r="N4119" i="17"/>
  <c r="N4127" i="17"/>
  <c r="N4135" i="17"/>
  <c r="N4141" i="17"/>
  <c r="N4149" i="17"/>
  <c r="N4157" i="17"/>
  <c r="N4165" i="17"/>
  <c r="N4173" i="17"/>
  <c r="N4180" i="17"/>
  <c r="N4187" i="17"/>
  <c r="N4195" i="17"/>
  <c r="N4200" i="17"/>
  <c r="N4208" i="17"/>
  <c r="N4215" i="17"/>
  <c r="N4221" i="17"/>
  <c r="N4227" i="17"/>
  <c r="N4235" i="17"/>
  <c r="N4243" i="17"/>
  <c r="N4251" i="17"/>
  <c r="N4259" i="17"/>
  <c r="N4267" i="17"/>
  <c r="N4274" i="17"/>
  <c r="N4282" i="17"/>
  <c r="N4288" i="17"/>
  <c r="N4294" i="17"/>
  <c r="N4302" i="17"/>
  <c r="N4309" i="17"/>
  <c r="N4317" i="17"/>
  <c r="N4325" i="17"/>
  <c r="N4332" i="17"/>
  <c r="N4340" i="17"/>
  <c r="N4348" i="17"/>
  <c r="N4368" i="17"/>
  <c r="N4375" i="17"/>
  <c r="N4383" i="17"/>
  <c r="N4390" i="17"/>
  <c r="N4397" i="17"/>
  <c r="N4405" i="17"/>
  <c r="N2262" i="17"/>
  <c r="N2628" i="17"/>
  <c r="N2747" i="17"/>
  <c r="N2856" i="17"/>
  <c r="N3063" i="17"/>
  <c r="N3172" i="17"/>
  <c r="N3293" i="17"/>
  <c r="N3410" i="17"/>
  <c r="N3510" i="17"/>
  <c r="N3590" i="17"/>
  <c r="N3650" i="17"/>
  <c r="N3672" i="17"/>
  <c r="N3704" i="17"/>
  <c r="N3760" i="17"/>
  <c r="N3788" i="17"/>
  <c r="N3819" i="17"/>
  <c r="N3940" i="17"/>
  <c r="N4015" i="17"/>
  <c r="N4039" i="17"/>
  <c r="N4055" i="17"/>
  <c r="N4082" i="17"/>
  <c r="N4108" i="17"/>
  <c r="N4136" i="17"/>
  <c r="N4166" i="17"/>
  <c r="N4222" i="17"/>
  <c r="N4252" i="17"/>
  <c r="N4283" i="17"/>
  <c r="N4310" i="17"/>
  <c r="N4341" i="17"/>
  <c r="N4369" i="17"/>
  <c r="N4398" i="17"/>
  <c r="N4422" i="17"/>
  <c r="N4445" i="17"/>
  <c r="N4462" i="17"/>
  <c r="N4480" i="17"/>
  <c r="N4493" i="17"/>
  <c r="N4502" i="17"/>
  <c r="N4510" i="17"/>
  <c r="N4517" i="17"/>
  <c r="N4525" i="17"/>
  <c r="N4533" i="17"/>
  <c r="N4540" i="17"/>
  <c r="N4548" i="17"/>
  <c r="N4556" i="17"/>
  <c r="N4559" i="17"/>
  <c r="N4566" i="17"/>
  <c r="N4570" i="17"/>
  <c r="N4575" i="17"/>
  <c r="N4581" i="17"/>
  <c r="N4588" i="17"/>
  <c r="N4596" i="17"/>
  <c r="N4604" i="17"/>
  <c r="N4612" i="17"/>
  <c r="N4619" i="17"/>
  <c r="N4627" i="17"/>
  <c r="N4635" i="17"/>
  <c r="N4643" i="17"/>
  <c r="N4651" i="17"/>
  <c r="N4665" i="17"/>
  <c r="N4670" i="17"/>
  <c r="N4674" i="17"/>
  <c r="N4680" i="17"/>
  <c r="N4687" i="17"/>
  <c r="N4695" i="17"/>
  <c r="N4703" i="17"/>
  <c r="N4711" i="17"/>
  <c r="N4719" i="17"/>
  <c r="N4727" i="17"/>
  <c r="N4735" i="17"/>
  <c r="N4743" i="17"/>
  <c r="N4751" i="17"/>
  <c r="N4758" i="17"/>
  <c r="N4766" i="17"/>
  <c r="N4772" i="17"/>
  <c r="N4784" i="17"/>
  <c r="N4792" i="17"/>
  <c r="N4800" i="17"/>
  <c r="N4808" i="17"/>
  <c r="N4815" i="17"/>
  <c r="N4823" i="17"/>
  <c r="N4831" i="17"/>
  <c r="N4839" i="17"/>
  <c r="N4852" i="17"/>
  <c r="N4857" i="17"/>
  <c r="N4862" i="17"/>
  <c r="N4870" i="17"/>
  <c r="N4883" i="17"/>
  <c r="N4891" i="17"/>
  <c r="N4895" i="17"/>
  <c r="N4902" i="17"/>
  <c r="N4907" i="17"/>
  <c r="N4915" i="17"/>
  <c r="N4922" i="17"/>
  <c r="N4933" i="17"/>
  <c r="N4948" i="17"/>
  <c r="N4953" i="17"/>
  <c r="N4960" i="17"/>
  <c r="N4966" i="17"/>
  <c r="N4972" i="17"/>
  <c r="N4977" i="17"/>
  <c r="N4983" i="17"/>
  <c r="N4990" i="17"/>
  <c r="N4996" i="17"/>
  <c r="N5001" i="17"/>
  <c r="N5008" i="17"/>
  <c r="N5013" i="17"/>
  <c r="N5018" i="17"/>
  <c r="N5023" i="17"/>
  <c r="N5030" i="17"/>
  <c r="N5036" i="17"/>
  <c r="N5040" i="17"/>
  <c r="N5051" i="17"/>
  <c r="N5058" i="17"/>
  <c r="N5066" i="17"/>
  <c r="N5073" i="17"/>
  <c r="N5084" i="17"/>
  <c r="N2630" i="17"/>
  <c r="N2749" i="17"/>
  <c r="N2858" i="17"/>
  <c r="N3064" i="17"/>
  <c r="N3174" i="17"/>
  <c r="N3295" i="17"/>
  <c r="N3411" i="17"/>
  <c r="N3512" i="17"/>
  <c r="N3673" i="17"/>
  <c r="N3705" i="17"/>
  <c r="N3736" i="17"/>
  <c r="N3761" i="17"/>
  <c r="N3789" i="17"/>
  <c r="N3820" i="17"/>
  <c r="N3847" i="17"/>
  <c r="N3871" i="17"/>
  <c r="N3941" i="17"/>
  <c r="N3968" i="17"/>
  <c r="N3992" i="17"/>
  <c r="N4016" i="17"/>
  <c r="N4040" i="17"/>
  <c r="N4056" i="17"/>
  <c r="N4083" i="17"/>
  <c r="N4109" i="17"/>
  <c r="N4137" i="17"/>
  <c r="N4167" i="17"/>
  <c r="N4196" i="17"/>
  <c r="N4253" i="17"/>
  <c r="N4311" i="17"/>
  <c r="N4342" i="17"/>
  <c r="N4399" i="17"/>
  <c r="N4423" i="17"/>
  <c r="N4446" i="17"/>
  <c r="N4481" i="17"/>
  <c r="N4495" i="17"/>
  <c r="N4503" i="17"/>
  <c r="N4511" i="17"/>
  <c r="N4518" i="17"/>
  <c r="N4526" i="17"/>
  <c r="N4534" i="17"/>
  <c r="N4541" i="17"/>
  <c r="N4549" i="17"/>
  <c r="N4557" i="17"/>
  <c r="N4567" i="17"/>
  <c r="N4571" i="17"/>
  <c r="N4576" i="17"/>
  <c r="N4582" i="17"/>
  <c r="N4589" i="17"/>
  <c r="N4597" i="17"/>
  <c r="N4605" i="17"/>
  <c r="N4613" i="17"/>
  <c r="N4620" i="17"/>
  <c r="N4628" i="17"/>
  <c r="N4636" i="17"/>
  <c r="N4644" i="17"/>
  <c r="N4652" i="17"/>
  <c r="N4659" i="17"/>
  <c r="N4666" i="17"/>
  <c r="N4681" i="17"/>
  <c r="N4688" i="17"/>
  <c r="N4696" i="17"/>
  <c r="N4704" i="17"/>
  <c r="N4712" i="17"/>
  <c r="N4720" i="17"/>
  <c r="N4728" i="17"/>
  <c r="N4736" i="17"/>
  <c r="N4744" i="17"/>
  <c r="N4759" i="17"/>
  <c r="N4767" i="17"/>
  <c r="N4777" i="17"/>
  <c r="N4785" i="17"/>
  <c r="N4793" i="17"/>
  <c r="N4801" i="17"/>
  <c r="N4809" i="17"/>
  <c r="N4816" i="17"/>
  <c r="N4824" i="17"/>
  <c r="N4832" i="17"/>
  <c r="N4840" i="17"/>
  <c r="N4845" i="17"/>
  <c r="N4863" i="17"/>
  <c r="N4871" i="17"/>
  <c r="N4879" i="17"/>
  <c r="N4884" i="17"/>
  <c r="N4896" i="17"/>
  <c r="N4908" i="17"/>
  <c r="N4916" i="17"/>
  <c r="N4923" i="17"/>
  <c r="N4928" i="17"/>
  <c r="N4942" i="17"/>
  <c r="N4949" i="17"/>
  <c r="N4954" i="17"/>
  <c r="N4967" i="17"/>
  <c r="N4973" i="17"/>
  <c r="N4978" i="17"/>
  <c r="N4984" i="17"/>
  <c r="N4991" i="17"/>
  <c r="N5002" i="17"/>
  <c r="N5009" i="17"/>
  <c r="N5019" i="17"/>
  <c r="N5024" i="17"/>
  <c r="N5031" i="17"/>
  <c r="N5041" i="17"/>
  <c r="N5059" i="17"/>
  <c r="N5067" i="17"/>
  <c r="N5074" i="17"/>
  <c r="N5080" i="17"/>
  <c r="N5091" i="17"/>
  <c r="N5098" i="17"/>
  <c r="N5106" i="17"/>
  <c r="N5114" i="17"/>
  <c r="N5126" i="17"/>
  <c r="N5132" i="17"/>
  <c r="N5139" i="17"/>
  <c r="N5147" i="17"/>
  <c r="N5155" i="17"/>
  <c r="N5162" i="17"/>
  <c r="N5169" i="17"/>
  <c r="N5177" i="17"/>
  <c r="N5185" i="17"/>
  <c r="N5200" i="17"/>
  <c r="N5208" i="17"/>
  <c r="N5216" i="17"/>
  <c r="N5223" i="17"/>
  <c r="N5237" i="17"/>
  <c r="N5245" i="17"/>
  <c r="N5260" i="17"/>
  <c r="N5267" i="17"/>
  <c r="N5274" i="17"/>
  <c r="N5282" i="17"/>
  <c r="N5290" i="17"/>
  <c r="N5297" i="17"/>
  <c r="N5305" i="17"/>
  <c r="N5311" i="17"/>
  <c r="N5318" i="17"/>
  <c r="N5323" i="17"/>
  <c r="N2659" i="17"/>
  <c r="N2778" i="17"/>
  <c r="N2881" i="17"/>
  <c r="N2985" i="17"/>
  <c r="N3085" i="17"/>
  <c r="N3204" i="17"/>
  <c r="N3531" i="17"/>
  <c r="N3609" i="17"/>
  <c r="N3655" i="17"/>
  <c r="N3680" i="17"/>
  <c r="N3712" i="17"/>
  <c r="N3765" i="17"/>
  <c r="N3796" i="17"/>
  <c r="N3827" i="17"/>
  <c r="N3897" i="17"/>
  <c r="N3921" i="17"/>
  <c r="N3947" i="17"/>
  <c r="N3974" i="17"/>
  <c r="N4021" i="17"/>
  <c r="N4063" i="17"/>
  <c r="N4088" i="17"/>
  <c r="N4114" i="17"/>
  <c r="N4142" i="17"/>
  <c r="N4174" i="17"/>
  <c r="N4201" i="17"/>
  <c r="N4228" i="17"/>
  <c r="N4260" i="17"/>
  <c r="N4289" i="17"/>
  <c r="N4318" i="17"/>
  <c r="N4349" i="17"/>
  <c r="N4376" i="17"/>
  <c r="N4406" i="17"/>
  <c r="N4429" i="17"/>
  <c r="N4487" i="17"/>
  <c r="N4496" i="17"/>
  <c r="N4504" i="17"/>
  <c r="N4512" i="17"/>
  <c r="N4519" i="17"/>
  <c r="N4527" i="17"/>
  <c r="N4535" i="17"/>
  <c r="N4542" i="17"/>
  <c r="N4550" i="17"/>
  <c r="N4560" i="17"/>
  <c r="N4568" i="17"/>
  <c r="N4577" i="17"/>
  <c r="N4583" i="17"/>
  <c r="N4590" i="17"/>
  <c r="N4598" i="17"/>
  <c r="N4606" i="17"/>
  <c r="N4614" i="17"/>
  <c r="N4621" i="17"/>
  <c r="N4629" i="17"/>
  <c r="N4637" i="17"/>
  <c r="N4645" i="17"/>
  <c r="N4653" i="17"/>
  <c r="N4660" i="17"/>
  <c r="N4667" i="17"/>
  <c r="N4671" i="17"/>
  <c r="N4675" i="17"/>
  <c r="N4682" i="17"/>
  <c r="N4689" i="17"/>
  <c r="N4697" i="17"/>
  <c r="N4705" i="17"/>
  <c r="N4713" i="17"/>
  <c r="N4721" i="17"/>
  <c r="N4729" i="17"/>
  <c r="N4737" i="17"/>
  <c r="N4745" i="17"/>
  <c r="N4752" i="17"/>
  <c r="N4760" i="17"/>
  <c r="N4768" i="17"/>
  <c r="N4778" i="17"/>
  <c r="N4786" i="17"/>
  <c r="N4794" i="17"/>
  <c r="N4802" i="17"/>
  <c r="N4810" i="17"/>
  <c r="N4817" i="17"/>
  <c r="N4825" i="17"/>
  <c r="N4833" i="17"/>
  <c r="N4841" i="17"/>
  <c r="N4846" i="17"/>
  <c r="N4853" i="17"/>
  <c r="N4864" i="17"/>
  <c r="N4872" i="17"/>
  <c r="N4875" i="17"/>
  <c r="N4885" i="17"/>
  <c r="N4909" i="17"/>
  <c r="N4917" i="17"/>
  <c r="N4943" i="17"/>
  <c r="N4955" i="17"/>
  <c r="N4961" i="17"/>
  <c r="N4974" i="17"/>
  <c r="N4979" i="17"/>
  <c r="N4985" i="17"/>
  <c r="N5003" i="17"/>
  <c r="N5014" i="17"/>
  <c r="N5025" i="17"/>
  <c r="N5042" i="17"/>
  <c r="N5046" i="17"/>
  <c r="N5052" i="17"/>
  <c r="N5060" i="17"/>
  <c r="N5075" i="17"/>
  <c r="N5085" i="17"/>
  <c r="N5092" i="17"/>
  <c r="N5099" i="17"/>
  <c r="N5107" i="17"/>
  <c r="N5115" i="17"/>
  <c r="N5133" i="17"/>
  <c r="N5140" i="17"/>
  <c r="N5148" i="17"/>
  <c r="N5156" i="17"/>
  <c r="N5170" i="17"/>
  <c r="N5178" i="17"/>
  <c r="N5186" i="17"/>
  <c r="N5193" i="17"/>
  <c r="N5201" i="17"/>
  <c r="N5217" i="17"/>
  <c r="N5224" i="17"/>
  <c r="N5230" i="17"/>
  <c r="N5238" i="17"/>
  <c r="N5246" i="17"/>
  <c r="N5253" i="17"/>
  <c r="N5261" i="17"/>
  <c r="N5268" i="17"/>
  <c r="N5275" i="17"/>
  <c r="N5283" i="17"/>
  <c r="N5291" i="17"/>
  <c r="N5298" i="17"/>
  <c r="N5306" i="17"/>
  <c r="N5312" i="17"/>
  <c r="N5319" i="17"/>
  <c r="N5324" i="17"/>
  <c r="N2384" i="17"/>
  <c r="N2780" i="17"/>
  <c r="N2882" i="17"/>
  <c r="N2987" i="17"/>
  <c r="N3087" i="17"/>
  <c r="N3206" i="17"/>
  <c r="N3323" i="17"/>
  <c r="N3439" i="17"/>
  <c r="N3534" i="17"/>
  <c r="N3612" i="17"/>
  <c r="N3656" i="17"/>
  <c r="N3681" i="17"/>
  <c r="N3713" i="17"/>
  <c r="N3766" i="17"/>
  <c r="N3797" i="17"/>
  <c r="N3853" i="17"/>
  <c r="N3876" i="17"/>
  <c r="N3898" i="17"/>
  <c r="N3922" i="17"/>
  <c r="N3948" i="17"/>
  <c r="N3975" i="17"/>
  <c r="N3997" i="17"/>
  <c r="N4042" i="17"/>
  <c r="N4064" i="17"/>
  <c r="N4089" i="17"/>
  <c r="N4115" i="17"/>
  <c r="N4143" i="17"/>
  <c r="N4175" i="17"/>
  <c r="N4202" i="17"/>
  <c r="N4229" i="17"/>
  <c r="N4261" i="17"/>
  <c r="N4319" i="17"/>
  <c r="N4350" i="17"/>
  <c r="N4377" i="17"/>
  <c r="N4407" i="17"/>
  <c r="N4430" i="17"/>
  <c r="N4452" i="17"/>
  <c r="N4467" i="17"/>
  <c r="N4488" i="17"/>
  <c r="N4497" i="17"/>
  <c r="N4505" i="17"/>
  <c r="N4513" i="17"/>
  <c r="N4520" i="17"/>
  <c r="N4528" i="17"/>
  <c r="N4536" i="17"/>
  <c r="N4543" i="17"/>
  <c r="N4551" i="17"/>
  <c r="N4561" i="17"/>
  <c r="N4578" i="17"/>
  <c r="N4584" i="17"/>
  <c r="N4591" i="17"/>
  <c r="N4599" i="17"/>
  <c r="N4607" i="17"/>
  <c r="N4615" i="17"/>
  <c r="N4622" i="17"/>
  <c r="N4630" i="17"/>
  <c r="N4638" i="17"/>
  <c r="N4646" i="17"/>
  <c r="N4654" i="17"/>
  <c r="N4661" i="17"/>
  <c r="N4672" i="17"/>
  <c r="N4676" i="17"/>
  <c r="N4683" i="17"/>
  <c r="N4690" i="17"/>
  <c r="N4698" i="17"/>
  <c r="N4706" i="17"/>
  <c r="N4714" i="17"/>
  <c r="N4722" i="17"/>
  <c r="N4730" i="17"/>
  <c r="N4738" i="17"/>
  <c r="N4746" i="17"/>
  <c r="N4753" i="17"/>
  <c r="N4761" i="17"/>
  <c r="N4769" i="17"/>
  <c r="N4773" i="17"/>
  <c r="N4779" i="17"/>
  <c r="N4787" i="17"/>
  <c r="N4795" i="17"/>
  <c r="N4803" i="17"/>
  <c r="N4811" i="17"/>
  <c r="N4818" i="17"/>
  <c r="N4826" i="17"/>
  <c r="N4834" i="17"/>
  <c r="N4842" i="17"/>
  <c r="N4847" i="17"/>
  <c r="N4854" i="17"/>
  <c r="N4858" i="17"/>
  <c r="N4865" i="17"/>
  <c r="N4873" i="17"/>
  <c r="N4876" i="17"/>
  <c r="N4880" i="17"/>
  <c r="N4886" i="17"/>
  <c r="N4892" i="17"/>
  <c r="N4897" i="17"/>
  <c r="N4903" i="17"/>
  <c r="N4910" i="17"/>
  <c r="N4918" i="17"/>
  <c r="N4924" i="17"/>
  <c r="N4929" i="17"/>
  <c r="N4937" i="17"/>
  <c r="N4944" i="17"/>
  <c r="N4956" i="17"/>
  <c r="N4975" i="17"/>
  <c r="N4980" i="17"/>
  <c r="N4992" i="17"/>
  <c r="N4997" i="17"/>
  <c r="N5010" i="17"/>
  <c r="N5015" i="17"/>
  <c r="N5026" i="17"/>
  <c r="N5037" i="17"/>
  <c r="N5043" i="17"/>
  <c r="N5047" i="17"/>
  <c r="N5053" i="17"/>
  <c r="N5061" i="17"/>
  <c r="N5068" i="17"/>
  <c r="N5076" i="17"/>
  <c r="N5081" i="17"/>
  <c r="N5086" i="17"/>
  <c r="N5100" i="17"/>
  <c r="N5108" i="17"/>
  <c r="N5116" i="17"/>
  <c r="N5120" i="17"/>
  <c r="N5127" i="17"/>
  <c r="N5134" i="17"/>
  <c r="N5141" i="17"/>
  <c r="N5149" i="17"/>
  <c r="N5157" i="17"/>
  <c r="N5163" i="17"/>
  <c r="N5171" i="17"/>
  <c r="N5179" i="17"/>
  <c r="N5187" i="17"/>
  <c r="N5194" i="17"/>
  <c r="N5202" i="17"/>
  <c r="N5209" i="17"/>
  <c r="N5212" i="17"/>
  <c r="N5218" i="17"/>
  <c r="N5225" i="17"/>
  <c r="N5231" i="17"/>
  <c r="N5239" i="17"/>
  <c r="N5247" i="17"/>
  <c r="N5254" i="17"/>
  <c r="N5262" i="17"/>
  <c r="N5269" i="17"/>
  <c r="N5276" i="17"/>
  <c r="N5284" i="17"/>
  <c r="N5292" i="17"/>
  <c r="N5299" i="17"/>
  <c r="N5313" i="17"/>
  <c r="N5320" i="17"/>
  <c r="N2145" i="17"/>
  <c r="N2719" i="17"/>
  <c r="N2833" i="17"/>
  <c r="N2935" i="17"/>
  <c r="N3037" i="17"/>
  <c r="N3140" i="17"/>
  <c r="N3261" i="17"/>
  <c r="N3380" i="17"/>
  <c r="N3490" i="17"/>
  <c r="N3573" i="17"/>
  <c r="N3638" i="17"/>
  <c r="N3696" i="17"/>
  <c r="N3728" i="17"/>
  <c r="N3755" i="17"/>
  <c r="N3780" i="17"/>
  <c r="N3811" i="17"/>
  <c r="N3840" i="17"/>
  <c r="N3887" i="17"/>
  <c r="N3961" i="17"/>
  <c r="N3987" i="17"/>
  <c r="N4008" i="17"/>
  <c r="N4049" i="17"/>
  <c r="N4075" i="17"/>
  <c r="N4101" i="17"/>
  <c r="N4128" i="17"/>
  <c r="N4158" i="17"/>
  <c r="N4188" i="17"/>
  <c r="N4216" i="17"/>
  <c r="N4244" i="17"/>
  <c r="N4275" i="17"/>
  <c r="N4303" i="17"/>
  <c r="N4333" i="17"/>
  <c r="N4363" i="17"/>
  <c r="N4415" i="17"/>
  <c r="N4438" i="17"/>
  <c r="N4460" i="17"/>
  <c r="N4474" i="17"/>
  <c r="N4491" i="17"/>
  <c r="N4500" i="17"/>
  <c r="N4508" i="17"/>
  <c r="N4515" i="17"/>
  <c r="N4523" i="17"/>
  <c r="N4531" i="17"/>
  <c r="N4538" i="17"/>
  <c r="N4546" i="17"/>
  <c r="N4554" i="17"/>
  <c r="N4558" i="17"/>
  <c r="N4564" i="17"/>
  <c r="N4579" i="17"/>
  <c r="N4586" i="17"/>
  <c r="N4594" i="17"/>
  <c r="N4602" i="17"/>
  <c r="N4610" i="17"/>
  <c r="N4617" i="17"/>
  <c r="N4625" i="17"/>
  <c r="N4633" i="17"/>
  <c r="N4641" i="17"/>
  <c r="N4649" i="17"/>
  <c r="N4657" i="17"/>
  <c r="N4663" i="17"/>
  <c r="N4673" i="17"/>
  <c r="N4679" i="17"/>
  <c r="N4685" i="17"/>
  <c r="N4693" i="17"/>
  <c r="N4701" i="17"/>
  <c r="N4709" i="17"/>
  <c r="N4717" i="17"/>
  <c r="N4725" i="17"/>
  <c r="N4733" i="17"/>
  <c r="N4741" i="17"/>
  <c r="N4749" i="17"/>
  <c r="N4756" i="17"/>
  <c r="N4764" i="17"/>
  <c r="N4771" i="17"/>
  <c r="N4775" i="17"/>
  <c r="N4782" i="17"/>
  <c r="N4790" i="17"/>
  <c r="N4798" i="17"/>
  <c r="N4806" i="17"/>
  <c r="N4821" i="17"/>
  <c r="N4829" i="17"/>
  <c r="N4837" i="17"/>
  <c r="N4850" i="17"/>
  <c r="N4861" i="17"/>
  <c r="N4868" i="17"/>
  <c r="N4882" i="17"/>
  <c r="N4889" i="17"/>
  <c r="N4900" i="17"/>
  <c r="N4913" i="17"/>
  <c r="N4921" i="17"/>
  <c r="N4932" i="17"/>
  <c r="N4935" i="17"/>
  <c r="N4940" i="17"/>
  <c r="N4946" i="17"/>
  <c r="N4952" i="17"/>
  <c r="N4958" i="17"/>
  <c r="N4964" i="17"/>
  <c r="N4970" i="17"/>
  <c r="N4981" i="17"/>
  <c r="N4988" i="17"/>
  <c r="N4995" i="17"/>
  <c r="N5006" i="17"/>
  <c r="N5021" i="17"/>
  <c r="N5029" i="17"/>
  <c r="N5034" i="17"/>
  <c r="N5045" i="17"/>
  <c r="N5049" i="17"/>
  <c r="N5056" i="17"/>
  <c r="N5064" i="17"/>
  <c r="N5071" i="17"/>
  <c r="N5083" i="17"/>
  <c r="N5088" i="17"/>
  <c r="N5095" i="17"/>
  <c r="N5103" i="17"/>
  <c r="N5111" i="17"/>
  <c r="N5117" i="17"/>
  <c r="N5123" i="17"/>
  <c r="N5130" i="17"/>
  <c r="N5136" i="17"/>
  <c r="N5144" i="17"/>
  <c r="N5152" i="17"/>
  <c r="N5166" i="17"/>
  <c r="N5174" i="17"/>
  <c r="N5182" i="17"/>
  <c r="N5190" i="17"/>
  <c r="N5197" i="17"/>
  <c r="N5205" i="17"/>
  <c r="N5214" i="17"/>
  <c r="N5221" i="17"/>
  <c r="N5234" i="17"/>
  <c r="N5242" i="17"/>
  <c r="N5250" i="17"/>
  <c r="N5257" i="17"/>
  <c r="N5271" i="17"/>
  <c r="N5279" i="17"/>
  <c r="N5287" i="17"/>
  <c r="N5295" i="17"/>
  <c r="N5302" i="17"/>
  <c r="N5308" i="17"/>
  <c r="N5316" i="17"/>
  <c r="N5327" i="17"/>
  <c r="N2153" i="17"/>
  <c r="N2558" i="17"/>
  <c r="N2721" i="17"/>
  <c r="N2834" i="17"/>
  <c r="N2936" i="17"/>
  <c r="N3142" i="17"/>
  <c r="N3263" i="17"/>
  <c r="N3382" i="17"/>
  <c r="N3493" i="17"/>
  <c r="N3575" i="17"/>
  <c r="N3641" i="17"/>
  <c r="N3665" i="17"/>
  <c r="N3697" i="17"/>
  <c r="N3729" i="17"/>
  <c r="N3781" i="17"/>
  <c r="N3812" i="17"/>
  <c r="N3841" i="17"/>
  <c r="N3865" i="17"/>
  <c r="N3888" i="17"/>
  <c r="N3934" i="17"/>
  <c r="N3962" i="17"/>
  <c r="N4009" i="17"/>
  <c r="N4076" i="17"/>
  <c r="N4102" i="17"/>
  <c r="N4129" i="17"/>
  <c r="N4159" i="17"/>
  <c r="N4189" i="17"/>
  <c r="N4245" i="17"/>
  <c r="N4276" i="17"/>
  <c r="N4304" i="17"/>
  <c r="N4334" i="17"/>
  <c r="N4364" i="17"/>
  <c r="N4391" i="17"/>
  <c r="N4421" i="17"/>
  <c r="N4439" i="17"/>
  <c r="N4461" i="17"/>
  <c r="N4479" i="17"/>
  <c r="N4492" i="17"/>
  <c r="N4501" i="17"/>
  <c r="N4509" i="17"/>
  <c r="N4516" i="17"/>
  <c r="N4524" i="17"/>
  <c r="N4532" i="17"/>
  <c r="N4539" i="17"/>
  <c r="N4547" i="17"/>
  <c r="N4555" i="17"/>
  <c r="N4565" i="17"/>
  <c r="N4574" i="17"/>
  <c r="N4580" i="17"/>
  <c r="N4587" i="17"/>
  <c r="N4595" i="17"/>
  <c r="N4603" i="17"/>
  <c r="N4611" i="17"/>
  <c r="N4618" i="17"/>
  <c r="N4626" i="17"/>
  <c r="N4634" i="17"/>
  <c r="N4642" i="17"/>
  <c r="N4650" i="17"/>
  <c r="N4658" i="17"/>
  <c r="N4664" i="17"/>
  <c r="N2688" i="17"/>
  <c r="N3552" i="17"/>
  <c r="N3720" i="17"/>
  <c r="N3834" i="17"/>
  <c r="N3928" i="17"/>
  <c r="N4026" i="17"/>
  <c r="N4120" i="17"/>
  <c r="N4236" i="17"/>
  <c r="N4356" i="17"/>
  <c r="N4453" i="17"/>
  <c r="N4506" i="17"/>
  <c r="N4537" i="17"/>
  <c r="N4562" i="17"/>
  <c r="N4647" i="17"/>
  <c r="N4669" i="17"/>
  <c r="N4684" i="17"/>
  <c r="N4707" i="17"/>
  <c r="N4726" i="17"/>
  <c r="N4748" i="17"/>
  <c r="N4783" i="17"/>
  <c r="N4805" i="17"/>
  <c r="N4827" i="17"/>
  <c r="N4860" i="17"/>
  <c r="N4877" i="17"/>
  <c r="N4890" i="17"/>
  <c r="N4905" i="17"/>
  <c r="N4925" i="17"/>
  <c r="N4936" i="17"/>
  <c r="N4951" i="17"/>
  <c r="N4968" i="17"/>
  <c r="N4982" i="17"/>
  <c r="N4999" i="17"/>
  <c r="N5016" i="17"/>
  <c r="N5062" i="17"/>
  <c r="N5079" i="17"/>
  <c r="N5093" i="17"/>
  <c r="N5109" i="17"/>
  <c r="N5121" i="17"/>
  <c r="N5135" i="17"/>
  <c r="N5150" i="17"/>
  <c r="N5164" i="17"/>
  <c r="N5180" i="17"/>
  <c r="N5195" i="17"/>
  <c r="N5210" i="17"/>
  <c r="N5219" i="17"/>
  <c r="N5232" i="17"/>
  <c r="N5248" i="17"/>
  <c r="N5263" i="17"/>
  <c r="N5277" i="17"/>
  <c r="N5293" i="17"/>
  <c r="N5321" i="17"/>
  <c r="N5330" i="17"/>
  <c r="N5338" i="17"/>
  <c r="N5346" i="17"/>
  <c r="N5354" i="17"/>
  <c r="N5362" i="17"/>
  <c r="N5369" i="17"/>
  <c r="N5376" i="17"/>
  <c r="N5384" i="17"/>
  <c r="N5392" i="17"/>
  <c r="N5400" i="17"/>
  <c r="N5408" i="17"/>
  <c r="N5416" i="17"/>
  <c r="N5424" i="17"/>
  <c r="N5432" i="17"/>
  <c r="N5444" i="17"/>
  <c r="N5452" i="17"/>
  <c r="N5460" i="17"/>
  <c r="N5468" i="17"/>
  <c r="N5476" i="17"/>
  <c r="N5484" i="17"/>
  <c r="N5492" i="17"/>
  <c r="N5499" i="17"/>
  <c r="N5506" i="17"/>
  <c r="N5513" i="17"/>
  <c r="N5519" i="17"/>
  <c r="N5525" i="17"/>
  <c r="N5533" i="17"/>
  <c r="N5541" i="17"/>
  <c r="N5549" i="17"/>
  <c r="N5557" i="17"/>
  <c r="N5564" i="17"/>
  <c r="N5572" i="17"/>
  <c r="N5580" i="17"/>
  <c r="N5588" i="17"/>
  <c r="N5596" i="17"/>
  <c r="N5604" i="17"/>
  <c r="N5611" i="17"/>
  <c r="N5617" i="17"/>
  <c r="N5622" i="17"/>
  <c r="N5635" i="17"/>
  <c r="N5643" i="17"/>
  <c r="N5650" i="17"/>
  <c r="N5658" i="17"/>
  <c r="N5666" i="17"/>
  <c r="N5674" i="17"/>
  <c r="N5682" i="17"/>
  <c r="N5689" i="17"/>
  <c r="N5697" i="17"/>
  <c r="N5705" i="17"/>
  <c r="N5713" i="17"/>
  <c r="N5721" i="17"/>
  <c r="N5729" i="17"/>
  <c r="N5739" i="17"/>
  <c r="N5745" i="17"/>
  <c r="N5753" i="17"/>
  <c r="N5767" i="17"/>
  <c r="N5775" i="17"/>
  <c r="N5783" i="17"/>
  <c r="N5790" i="17"/>
  <c r="N5798" i="17"/>
  <c r="N5806" i="17"/>
  <c r="N5813" i="17"/>
  <c r="N5820" i="17"/>
  <c r="N5826" i="17"/>
  <c r="N5834" i="17"/>
  <c r="N5841" i="17"/>
  <c r="N5848" i="17"/>
  <c r="N5855" i="17"/>
  <c r="N5862" i="17"/>
  <c r="N5870" i="17"/>
  <c r="N5878" i="17"/>
  <c r="N5886" i="17"/>
  <c r="N5894" i="17"/>
  <c r="N5902" i="17"/>
  <c r="N5910" i="17"/>
  <c r="N5918" i="17"/>
  <c r="N5926" i="17"/>
  <c r="N5934" i="17"/>
  <c r="N5941" i="17"/>
  <c r="N5947" i="17"/>
  <c r="N5954" i="17"/>
  <c r="N5961" i="17"/>
  <c r="N5964" i="17"/>
  <c r="N5978" i="17"/>
  <c r="N5984" i="17"/>
  <c r="N5991" i="17"/>
  <c r="N5997" i="17"/>
  <c r="N6002" i="17"/>
  <c r="N6010" i="17"/>
  <c r="N6018" i="17"/>
  <c r="N6024" i="17"/>
  <c r="N6031" i="17"/>
  <c r="N6039" i="17"/>
  <c r="N6046" i="17"/>
  <c r="N6052" i="17"/>
  <c r="N6057" i="17"/>
  <c r="N6074" i="17"/>
  <c r="N6081" i="17"/>
  <c r="N6087" i="17"/>
  <c r="N6093" i="17"/>
  <c r="N6099" i="17"/>
  <c r="N6109" i="17"/>
  <c r="N6117" i="17"/>
  <c r="N2690" i="17"/>
  <c r="N3112" i="17"/>
  <c r="N3555" i="17"/>
  <c r="N3721" i="17"/>
  <c r="N3929" i="17"/>
  <c r="N4027" i="17"/>
  <c r="N4121" i="17"/>
  <c r="N4237" i="17"/>
  <c r="N4357" i="17"/>
  <c r="N4454" i="17"/>
  <c r="N4507" i="17"/>
  <c r="N4563" i="17"/>
  <c r="N4585" i="17"/>
  <c r="N4616" i="17"/>
  <c r="N4648" i="17"/>
  <c r="N4686" i="17"/>
  <c r="N4708" i="17"/>
  <c r="N4731" i="17"/>
  <c r="N4750" i="17"/>
  <c r="N4770" i="17"/>
  <c r="N4788" i="17"/>
  <c r="N4807" i="17"/>
  <c r="N4828" i="17"/>
  <c r="N4848" i="17"/>
  <c r="N4893" i="17"/>
  <c r="N4906" i="17"/>
  <c r="N4926" i="17"/>
  <c r="N4938" i="17"/>
  <c r="N4969" i="17"/>
  <c r="N4986" i="17"/>
  <c r="N5000" i="17"/>
  <c r="N5032" i="17"/>
  <c r="N5063" i="17"/>
  <c r="N5094" i="17"/>
  <c r="N5110" i="17"/>
  <c r="N5122" i="17"/>
  <c r="N5151" i="17"/>
  <c r="N5165" i="17"/>
  <c r="N5181" i="17"/>
  <c r="N5196" i="17"/>
  <c r="N5211" i="17"/>
  <c r="N5220" i="17"/>
  <c r="N5233" i="17"/>
  <c r="N5249" i="17"/>
  <c r="N5264" i="17"/>
  <c r="N5278" i="17"/>
  <c r="N5294" i="17"/>
  <c r="N5307" i="17"/>
  <c r="N5331" i="17"/>
  <c r="N5339" i="17"/>
  <c r="N5347" i="17"/>
  <c r="N5355" i="17"/>
  <c r="N5363" i="17"/>
  <c r="N5370" i="17"/>
  <c r="N5377" i="17"/>
  <c r="N5385" i="17"/>
  <c r="N5393" i="17"/>
  <c r="N5401" i="17"/>
  <c r="N5409" i="17"/>
  <c r="N5417" i="17"/>
  <c r="N5425" i="17"/>
  <c r="N5438" i="17"/>
  <c r="N5445" i="17"/>
  <c r="N5453" i="17"/>
  <c r="N5461" i="17"/>
  <c r="N5469" i="17"/>
  <c r="N5477" i="17"/>
  <c r="N5485" i="17"/>
  <c r="N5493" i="17"/>
  <c r="N5500" i="17"/>
  <c r="N5507" i="17"/>
  <c r="N5514" i="17"/>
  <c r="N5526" i="17"/>
  <c r="N5534" i="17"/>
  <c r="N5542" i="17"/>
  <c r="N5550" i="17"/>
  <c r="N5558" i="17"/>
  <c r="N5565" i="17"/>
  <c r="N5573" i="17"/>
  <c r="N5581" i="17"/>
  <c r="N2809" i="17"/>
  <c r="N3232" i="17"/>
  <c r="N3625" i="17"/>
  <c r="N3747" i="17"/>
  <c r="N3954" i="17"/>
  <c r="N4046" i="17"/>
  <c r="N4150" i="17"/>
  <c r="N4268" i="17"/>
  <c r="N4384" i="17"/>
  <c r="N4472" i="17"/>
  <c r="N4514" i="17"/>
  <c r="N4544" i="17"/>
  <c r="N4569" i="17"/>
  <c r="N4592" i="17"/>
  <c r="N4623" i="17"/>
  <c r="N4655" i="17"/>
  <c r="N4691" i="17"/>
  <c r="N4710" i="17"/>
  <c r="N4732" i="17"/>
  <c r="N4754" i="17"/>
  <c r="N4789" i="17"/>
  <c r="N4812" i="17"/>
  <c r="N4830" i="17"/>
  <c r="N4849" i="17"/>
  <c r="N4866" i="17"/>
  <c r="N4878" i="17"/>
  <c r="N4911" i="17"/>
  <c r="N4927" i="17"/>
  <c r="N4939" i="17"/>
  <c r="N4957" i="17"/>
  <c r="N4971" i="17"/>
  <c r="N4987" i="17"/>
  <c r="N5004" i="17"/>
  <c r="N5017" i="17"/>
  <c r="N5033" i="17"/>
  <c r="N5065" i="17"/>
  <c r="N5082" i="17"/>
  <c r="N5096" i="17"/>
  <c r="N5112" i="17"/>
  <c r="N5124" i="17"/>
  <c r="N5137" i="17"/>
  <c r="N5153" i="17"/>
  <c r="N5167" i="17"/>
  <c r="N5183" i="17"/>
  <c r="N5198" i="17"/>
  <c r="N5235" i="17"/>
  <c r="N5251" i="17"/>
  <c r="N5265" i="17"/>
  <c r="N5280" i="17"/>
  <c r="N5309" i="17"/>
  <c r="N5332" i="17"/>
  <c r="N5340" i="17"/>
  <c r="N5348" i="17"/>
  <c r="N5356" i="17"/>
  <c r="N5371" i="17"/>
  <c r="N5378" i="17"/>
  <c r="N5386" i="17"/>
  <c r="N5394" i="17"/>
  <c r="N5402" i="17"/>
  <c r="N5410" i="17"/>
  <c r="N5418" i="17"/>
  <c r="N5426" i="17"/>
  <c r="N5433" i="17"/>
  <c r="N5446" i="17"/>
  <c r="N5454" i="17"/>
  <c r="N5462" i="17"/>
  <c r="N5470" i="17"/>
  <c r="N5478" i="17"/>
  <c r="N5486" i="17"/>
  <c r="N5494" i="17"/>
  <c r="N5508" i="17"/>
  <c r="N5520" i="17"/>
  <c r="N5527" i="17"/>
  <c r="N5535" i="17"/>
  <c r="N5543" i="17"/>
  <c r="N5551" i="17"/>
  <c r="N5559" i="17"/>
  <c r="N5566" i="17"/>
  <c r="N2811" i="17"/>
  <c r="N3628" i="17"/>
  <c r="N3748" i="17"/>
  <c r="N3860" i="17"/>
  <c r="N4047" i="17"/>
  <c r="N4151" i="17"/>
  <c r="N4269" i="17"/>
  <c r="N4385" i="17"/>
  <c r="N4473" i="17"/>
  <c r="N4545" i="17"/>
  <c r="N4593" i="17"/>
  <c r="N4624" i="17"/>
  <c r="N4656" i="17"/>
  <c r="N4692" i="17"/>
  <c r="N4715" i="17"/>
  <c r="N4734" i="17"/>
  <c r="N4755" i="17"/>
  <c r="N4774" i="17"/>
  <c r="N4791" i="17"/>
  <c r="N4813" i="17"/>
  <c r="N4835" i="17"/>
  <c r="N4851" i="17"/>
  <c r="N4867" i="17"/>
  <c r="N4881" i="17"/>
  <c r="N4894" i="17"/>
  <c r="N4912" i="17"/>
  <c r="N4930" i="17"/>
  <c r="N4941" i="17"/>
  <c r="N4976" i="17"/>
  <c r="N4989" i="17"/>
  <c r="N5005" i="17"/>
  <c r="N5035" i="17"/>
  <c r="N5048" i="17"/>
  <c r="N5069" i="17"/>
  <c r="N5097" i="17"/>
  <c r="N5113" i="17"/>
  <c r="N5125" i="17"/>
  <c r="N5138" i="17"/>
  <c r="N5154" i="17"/>
  <c r="N5168" i="17"/>
  <c r="N5184" i="17"/>
  <c r="N5199" i="17"/>
  <c r="N5222" i="17"/>
  <c r="N5236" i="17"/>
  <c r="N5252" i="17"/>
  <c r="N5266" i="17"/>
  <c r="N5281" i="17"/>
  <c r="N5296" i="17"/>
  <c r="N5310" i="17"/>
  <c r="N5322" i="17"/>
  <c r="N5333" i="17"/>
  <c r="N5341" i="17"/>
  <c r="N5349" i="17"/>
  <c r="N5357" i="17"/>
  <c r="N5364" i="17"/>
  <c r="N5372" i="17"/>
  <c r="N5379" i="17"/>
  <c r="N5387" i="17"/>
  <c r="N5395" i="17"/>
  <c r="N5403" i="17"/>
  <c r="N5411" i="17"/>
  <c r="N5419" i="17"/>
  <c r="N5427" i="17"/>
  <c r="N5439" i="17"/>
  <c r="N5447" i="17"/>
  <c r="N5455" i="17"/>
  <c r="N5463" i="17"/>
  <c r="N5471" i="17"/>
  <c r="N5479" i="17"/>
  <c r="N5487" i="17"/>
  <c r="N5495" i="17"/>
  <c r="N5501" i="17"/>
  <c r="N5509" i="17"/>
  <c r="N5515" i="17"/>
  <c r="N5521" i="17"/>
  <c r="N5528" i="17"/>
  <c r="N5536" i="17"/>
  <c r="N5544" i="17"/>
  <c r="N5552" i="17"/>
  <c r="N5560" i="17"/>
  <c r="N5567" i="17"/>
  <c r="N5575" i="17"/>
  <c r="N5583" i="17"/>
  <c r="N5591" i="17"/>
  <c r="N5599" i="17"/>
  <c r="N5606" i="17"/>
  <c r="N5613" i="17"/>
  <c r="N5624" i="17"/>
  <c r="N5631" i="17"/>
  <c r="N5638" i="17"/>
  <c r="N5645" i="17"/>
  <c r="N5653" i="17"/>
  <c r="N5661" i="17"/>
  <c r="N5669" i="17"/>
  <c r="N5677" i="17"/>
  <c r="N5684" i="17"/>
  <c r="N5692" i="17"/>
  <c r="N5700" i="17"/>
  <c r="N5708" i="17"/>
  <c r="N5716" i="17"/>
  <c r="N5724" i="17"/>
  <c r="N5735" i="17"/>
  <c r="N5742" i="17"/>
  <c r="N5748" i="17"/>
  <c r="N5756" i="17"/>
  <c r="N5763" i="17"/>
  <c r="N5770" i="17"/>
  <c r="N5778" i="17"/>
  <c r="N5785" i="17"/>
  <c r="N5793" i="17"/>
  <c r="N5801" i="17"/>
  <c r="N5809" i="17"/>
  <c r="N5816" i="17"/>
  <c r="N5829" i="17"/>
  <c r="N5837" i="17"/>
  <c r="N5844" i="17"/>
  <c r="N5851" i="17"/>
  <c r="N5865" i="17"/>
  <c r="N5873" i="17"/>
  <c r="N5881" i="17"/>
  <c r="N5889" i="17"/>
  <c r="N5897" i="17"/>
  <c r="N5905" i="17"/>
  <c r="N5913" i="17"/>
  <c r="N5921" i="17"/>
  <c r="N5929" i="17"/>
  <c r="N5936" i="17"/>
  <c r="N5949" i="17"/>
  <c r="N5956" i="17"/>
  <c r="N5967" i="17"/>
  <c r="N5974" i="17"/>
  <c r="N5981" i="17"/>
  <c r="N5986" i="17"/>
  <c r="N5994" i="17"/>
  <c r="N6000" i="17"/>
  <c r="N6005" i="17"/>
  <c r="N6013" i="17"/>
  <c r="N6019" i="17"/>
  <c r="N6026" i="17"/>
  <c r="N6034" i="17"/>
  <c r="N6042" i="17"/>
  <c r="N6048" i="17"/>
  <c r="N6053" i="17"/>
  <c r="N6060" i="17"/>
  <c r="N6066" i="17"/>
  <c r="N6077" i="17"/>
  <c r="N6083" i="17"/>
  <c r="N6089" i="17"/>
  <c r="N6096" i="17"/>
  <c r="N6101" i="17"/>
  <c r="N6107" i="17"/>
  <c r="N6112" i="17"/>
  <c r="N6119" i="17"/>
  <c r="N1796" i="17"/>
  <c r="N2910" i="17"/>
  <c r="N3349" i="17"/>
  <c r="N3659" i="17"/>
  <c r="N3773" i="17"/>
  <c r="N3881" i="17"/>
  <c r="N3981" i="17"/>
  <c r="N4070" i="17"/>
  <c r="N4181" i="17"/>
  <c r="N4295" i="17"/>
  <c r="N3011" i="17"/>
  <c r="N3469" i="17"/>
  <c r="N3688" i="17"/>
  <c r="N3804" i="17"/>
  <c r="N3905" i="17"/>
  <c r="N4002" i="17"/>
  <c r="N4095" i="17"/>
  <c r="N4209" i="17"/>
  <c r="N4326" i="17"/>
  <c r="N4431" i="17"/>
  <c r="N4498" i="17"/>
  <c r="N4529" i="17"/>
  <c r="N4608" i="17"/>
  <c r="N4639" i="17"/>
  <c r="N4668" i="17"/>
  <c r="N4700" i="17"/>
  <c r="N4723" i="17"/>
  <c r="N4742" i="17"/>
  <c r="N4763" i="17"/>
  <c r="N4780" i="17"/>
  <c r="N4799" i="17"/>
  <c r="N4820" i="17"/>
  <c r="N4843" i="17"/>
  <c r="N4874" i="17"/>
  <c r="N4887" i="17"/>
  <c r="N4901" i="17"/>
  <c r="N4920" i="17"/>
  <c r="N4934" i="17"/>
  <c r="N4947" i="17"/>
  <c r="N4963" i="17"/>
  <c r="N5012" i="17"/>
  <c r="N5027" i="17"/>
  <c r="N5039" i="17"/>
  <c r="N5055" i="17"/>
  <c r="N5077" i="17"/>
  <c r="N5089" i="17"/>
  <c r="N5104" i="17"/>
  <c r="N5118" i="17"/>
  <c r="N5131" i="17"/>
  <c r="N5145" i="17"/>
  <c r="N5160" i="17"/>
  <c r="N5175" i="17"/>
  <c r="N5191" i="17"/>
  <c r="N5206" i="17"/>
  <c r="N5228" i="17"/>
  <c r="N5243" i="17"/>
  <c r="N5258" i="17"/>
  <c r="N5272" i="17"/>
  <c r="N5288" i="17"/>
  <c r="N5303" i="17"/>
  <c r="N5317" i="17"/>
  <c r="N5328" i="17"/>
  <c r="N5336" i="17"/>
  <c r="N5344" i="17"/>
  <c r="N5352" i="17"/>
  <c r="N5360" i="17"/>
  <c r="N5367" i="17"/>
  <c r="N5382" i="17"/>
  <c r="N5390" i="17"/>
  <c r="N5398" i="17"/>
  <c r="N5406" i="17"/>
  <c r="N5414" i="17"/>
  <c r="N5422" i="17"/>
  <c r="N5430" i="17"/>
  <c r="N5436" i="17"/>
  <c r="N5442" i="17"/>
  <c r="N5450" i="17"/>
  <c r="N5458" i="17"/>
  <c r="N5466" i="17"/>
  <c r="N5474" i="17"/>
  <c r="N5482" i="17"/>
  <c r="N5490" i="17"/>
  <c r="N5497" i="17"/>
  <c r="N5504" i="17"/>
  <c r="N5511" i="17"/>
  <c r="N5517" i="17"/>
  <c r="N5524" i="17"/>
  <c r="N5531" i="17"/>
  <c r="N5539" i="17"/>
  <c r="N5547" i="17"/>
  <c r="N5555" i="17"/>
  <c r="N5570" i="17"/>
  <c r="N5578" i="17"/>
  <c r="N5586" i="17"/>
  <c r="N5594" i="17"/>
  <c r="N5602" i="17"/>
  <c r="N5609" i="17"/>
  <c r="N5620" i="17"/>
  <c r="N5627" i="17"/>
  <c r="N5634" i="17"/>
  <c r="N5641" i="17"/>
  <c r="N5648" i="17"/>
  <c r="N5656" i="17"/>
  <c r="N5664" i="17"/>
  <c r="N5672" i="17"/>
  <c r="N5680" i="17"/>
  <c r="N5687" i="17"/>
  <c r="N5695" i="17"/>
  <c r="N5703" i="17"/>
  <c r="N5711" i="17"/>
  <c r="N5719" i="17"/>
  <c r="N5727" i="17"/>
  <c r="N5732" i="17"/>
  <c r="N5744" i="17"/>
  <c r="N5751" i="17"/>
  <c r="N5759" i="17"/>
  <c r="N5765" i="17"/>
  <c r="N5773" i="17"/>
  <c r="N5781" i="17"/>
  <c r="N5788" i="17"/>
  <c r="N5796" i="17"/>
  <c r="N5804" i="17"/>
  <c r="N5812" i="17"/>
  <c r="N5824" i="17"/>
  <c r="N5832" i="17"/>
  <c r="N5839" i="17"/>
  <c r="N5847" i="17"/>
  <c r="N5860" i="17"/>
  <c r="N3351" i="17"/>
  <c r="N4413" i="17"/>
  <c r="N4530" i="17"/>
  <c r="N4601" i="17"/>
  <c r="N4677" i="17"/>
  <c r="N4724" i="17"/>
  <c r="N4776" i="17"/>
  <c r="N4836" i="17"/>
  <c r="N4919" i="17"/>
  <c r="N4959" i="17"/>
  <c r="N4998" i="17"/>
  <c r="N5087" i="17"/>
  <c r="N5119" i="17"/>
  <c r="N5159" i="17"/>
  <c r="N5203" i="17"/>
  <c r="N5229" i="17"/>
  <c r="N5270" i="17"/>
  <c r="N5314" i="17"/>
  <c r="N5337" i="17"/>
  <c r="N5359" i="17"/>
  <c r="N5380" i="17"/>
  <c r="N5399" i="17"/>
  <c r="N5421" i="17"/>
  <c r="N5440" i="17"/>
  <c r="N5459" i="17"/>
  <c r="N5481" i="17"/>
  <c r="N5502" i="17"/>
  <c r="N5518" i="17"/>
  <c r="N5538" i="17"/>
  <c r="N5561" i="17"/>
  <c r="N5577" i="17"/>
  <c r="N5592" i="17"/>
  <c r="N5605" i="17"/>
  <c r="N5615" i="17"/>
  <c r="N5623" i="17"/>
  <c r="N5646" i="17"/>
  <c r="N5659" i="17"/>
  <c r="N5671" i="17"/>
  <c r="N5683" i="17"/>
  <c r="N5696" i="17"/>
  <c r="N5709" i="17"/>
  <c r="N5722" i="17"/>
  <c r="N5741" i="17"/>
  <c r="N5752" i="17"/>
  <c r="N5764" i="17"/>
  <c r="N5776" i="17"/>
  <c r="N5787" i="17"/>
  <c r="N5800" i="17"/>
  <c r="N5822" i="17"/>
  <c r="N5835" i="17"/>
  <c r="N5846" i="17"/>
  <c r="N5857" i="17"/>
  <c r="N5868" i="17"/>
  <c r="N5879" i="17"/>
  <c r="N5890" i="17"/>
  <c r="N5900" i="17"/>
  <c r="N5911" i="17"/>
  <c r="N5922" i="17"/>
  <c r="N5932" i="17"/>
  <c r="N5942" i="17"/>
  <c r="N5950" i="17"/>
  <c r="N5959" i="17"/>
  <c r="N5965" i="17"/>
  <c r="N5975" i="17"/>
  <c r="N5992" i="17"/>
  <c r="N6008" i="17"/>
  <c r="N6027" i="17"/>
  <c r="N6037" i="17"/>
  <c r="N6047" i="17"/>
  <c r="N6063" i="17"/>
  <c r="N6070" i="17"/>
  <c r="N6078" i="17"/>
  <c r="N6094" i="17"/>
  <c r="N6102" i="17"/>
  <c r="N6108" i="17"/>
  <c r="N6118" i="17"/>
  <c r="N6124" i="17"/>
  <c r="N6130" i="17"/>
  <c r="N6136" i="17"/>
  <c r="N6141" i="17"/>
  <c r="N6148" i="17"/>
  <c r="N6154" i="17"/>
  <c r="N6163" i="17"/>
  <c r="N6169" i="17"/>
  <c r="N6176" i="17"/>
  <c r="N6183" i="17"/>
  <c r="N6188" i="17"/>
  <c r="N6199" i="17"/>
  <c r="N6207" i="17"/>
  <c r="N6215" i="17"/>
  <c r="N6222" i="17"/>
  <c r="N6230" i="17"/>
  <c r="N6238" i="17"/>
  <c r="N6246" i="17"/>
  <c r="N6253" i="17"/>
  <c r="N6261" i="17"/>
  <c r="N6269" i="17"/>
  <c r="N6277" i="17"/>
  <c r="N6285" i="17"/>
  <c r="N6292" i="17"/>
  <c r="N6299" i="17"/>
  <c r="N6316" i="17"/>
  <c r="N6324" i="17"/>
  <c r="N6332" i="17"/>
  <c r="N6339" i="17"/>
  <c r="N6347" i="17"/>
  <c r="N6355" i="17"/>
  <c r="N6363" i="17"/>
  <c r="N6371" i="17"/>
  <c r="N6379" i="17"/>
  <c r="N6393" i="17"/>
  <c r="N6398" i="17"/>
  <c r="N6406" i="17"/>
  <c r="N6412" i="17"/>
  <c r="N6425" i="17"/>
  <c r="N6433" i="17"/>
  <c r="N6440" i="17"/>
  <c r="N6448" i="17"/>
  <c r="N6456" i="17"/>
  <c r="N6464" i="17"/>
  <c r="N6472" i="17"/>
  <c r="N6484" i="17"/>
  <c r="N6489" i="17"/>
  <c r="N6499" i="17"/>
  <c r="N6507" i="17"/>
  <c r="N6515" i="17"/>
  <c r="N6523" i="17"/>
  <c r="N6531" i="17"/>
  <c r="N6539" i="17"/>
  <c r="N6554" i="17"/>
  <c r="N6560" i="17"/>
  <c r="N6566" i="17"/>
  <c r="N6573" i="17"/>
  <c r="N6579" i="17"/>
  <c r="N6594" i="17"/>
  <c r="N6609" i="17"/>
  <c r="N6617" i="17"/>
  <c r="N6625" i="17"/>
  <c r="N6633" i="17"/>
  <c r="N6646" i="17"/>
  <c r="N3471" i="17"/>
  <c r="N4414" i="17"/>
  <c r="N4552" i="17"/>
  <c r="N4609" i="17"/>
  <c r="N4678" i="17"/>
  <c r="N4739" i="17"/>
  <c r="N4781" i="17"/>
  <c r="N4838" i="17"/>
  <c r="N4962" i="17"/>
  <c r="N5007" i="17"/>
  <c r="N5044" i="17"/>
  <c r="N5128" i="17"/>
  <c r="N5161" i="17"/>
  <c r="N5204" i="17"/>
  <c r="N5240" i="17"/>
  <c r="N5273" i="17"/>
  <c r="N5315" i="17"/>
  <c r="N5342" i="17"/>
  <c r="N5361" i="17"/>
  <c r="N5381" i="17"/>
  <c r="N5404" i="17"/>
  <c r="N5423" i="17"/>
  <c r="N5441" i="17"/>
  <c r="N5464" i="17"/>
  <c r="N5483" i="17"/>
  <c r="N5503" i="17"/>
  <c r="N5522" i="17"/>
  <c r="N5540" i="17"/>
  <c r="N5562" i="17"/>
  <c r="N5579" i="17"/>
  <c r="N5593" i="17"/>
  <c r="N5616" i="17"/>
  <c r="N5625" i="17"/>
  <c r="N5636" i="17"/>
  <c r="N5647" i="17"/>
  <c r="N5660" i="17"/>
  <c r="N5673" i="17"/>
  <c r="N5685" i="17"/>
  <c r="N5698" i="17"/>
  <c r="N5710" i="17"/>
  <c r="N5723" i="17"/>
  <c r="N5754" i="17"/>
  <c r="N5777" i="17"/>
  <c r="N5789" i="17"/>
  <c r="N5802" i="17"/>
  <c r="N5814" i="17"/>
  <c r="N5823" i="17"/>
  <c r="N5836" i="17"/>
  <c r="N5858" i="17"/>
  <c r="N5869" i="17"/>
  <c r="N5880" i="17"/>
  <c r="N5891" i="17"/>
  <c r="N5901" i="17"/>
  <c r="N5912" i="17"/>
  <c r="N5923" i="17"/>
  <c r="N5933" i="17"/>
  <c r="N5943" i="17"/>
  <c r="N5951" i="17"/>
  <c r="N5960" i="17"/>
  <c r="N5966" i="17"/>
  <c r="N5976" i="17"/>
  <c r="N5983" i="17"/>
  <c r="N5993" i="17"/>
  <c r="N6009" i="17"/>
  <c r="N6028" i="17"/>
  <c r="N6038" i="17"/>
  <c r="N6054" i="17"/>
  <c r="N6079" i="17"/>
  <c r="N6086" i="17"/>
  <c r="N6095" i="17"/>
  <c r="N6125" i="17"/>
  <c r="N6131" i="17"/>
  <c r="N6137" i="17"/>
  <c r="N6142" i="17"/>
  <c r="N6149" i="17"/>
  <c r="N6155" i="17"/>
  <c r="N6170" i="17"/>
  <c r="N6177" i="17"/>
  <c r="N6193" i="17"/>
  <c r="N6200" i="17"/>
  <c r="N6208" i="17"/>
  <c r="N6216" i="17"/>
  <c r="N6223" i="17"/>
  <c r="N6231" i="17"/>
  <c r="N6239" i="17"/>
  <c r="N6254" i="17"/>
  <c r="N6262" i="17"/>
  <c r="N6270" i="17"/>
  <c r="N6278" i="17"/>
  <c r="N6286" i="17"/>
  <c r="N6293" i="17"/>
  <c r="N6309" i="17"/>
  <c r="N6317" i="17"/>
  <c r="N6325" i="17"/>
  <c r="N6333" i="17"/>
  <c r="N6340" i="17"/>
  <c r="N6348" i="17"/>
  <c r="N6356" i="17"/>
  <c r="N6364" i="17"/>
  <c r="N6372" i="17"/>
  <c r="N6380" i="17"/>
  <c r="N6387" i="17"/>
  <c r="N6394" i="17"/>
  <c r="N6399" i="17"/>
  <c r="N6413" i="17"/>
  <c r="N6418" i="17"/>
  <c r="N6426" i="17"/>
  <c r="N6434" i="17"/>
  <c r="N6441" i="17"/>
  <c r="N6449" i="17"/>
  <c r="N6457" i="17"/>
  <c r="N6465" i="17"/>
  <c r="N6473" i="17"/>
  <c r="N6478" i="17"/>
  <c r="N6492" i="17"/>
  <c r="N6500" i="17"/>
  <c r="N6508" i="17"/>
  <c r="N6516" i="17"/>
  <c r="N6524" i="17"/>
  <c r="N6532" i="17"/>
  <c r="N6540" i="17"/>
  <c r="N6547" i="17"/>
  <c r="N6555" i="17"/>
  <c r="N6567" i="17"/>
  <c r="N6574" i="17"/>
  <c r="N6580" i="17"/>
  <c r="N6587" i="17"/>
  <c r="N6595" i="17"/>
  <c r="N6602" i="17"/>
  <c r="N6610" i="17"/>
  <c r="N6618" i="17"/>
  <c r="N6626" i="17"/>
  <c r="N6634" i="17"/>
  <c r="N6640" i="17"/>
  <c r="N6650" i="17"/>
  <c r="N6656" i="17"/>
  <c r="N6664" i="17"/>
  <c r="N6672" i="17"/>
  <c r="N6680" i="17"/>
  <c r="N6688" i="17"/>
  <c r="N6696" i="17"/>
  <c r="N6704" i="17"/>
  <c r="N6711" i="17"/>
  <c r="N6719" i="17"/>
  <c r="N6727" i="17"/>
  <c r="N6737" i="17"/>
  <c r="N6745" i="17"/>
  <c r="N6753" i="17"/>
  <c r="N6761" i="17"/>
  <c r="N6769" i="17"/>
  <c r="N6777" i="17"/>
  <c r="N6785" i="17"/>
  <c r="N6793" i="17"/>
  <c r="N6798" i="17"/>
  <c r="N6806" i="17"/>
  <c r="N6811" i="17"/>
  <c r="N6818" i="17"/>
  <c r="N6825" i="17"/>
  <c r="N6833" i="17"/>
  <c r="N6841" i="17"/>
  <c r="N6849" i="17"/>
  <c r="N6857" i="17"/>
  <c r="N6865" i="17"/>
  <c r="N6873" i="17"/>
  <c r="N6877" i="17"/>
  <c r="N6882" i="17"/>
  <c r="N6889" i="17"/>
  <c r="N6897" i="17"/>
  <c r="N6903" i="17"/>
  <c r="N3660" i="17"/>
  <c r="N4437" i="17"/>
  <c r="N4553" i="17"/>
  <c r="N4631" i="17"/>
  <c r="N4740" i="17"/>
  <c r="N4796" i="17"/>
  <c r="N4844" i="17"/>
  <c r="N4931" i="17"/>
  <c r="N4965" i="17"/>
  <c r="N5011" i="17"/>
  <c r="N5050" i="17"/>
  <c r="N5090" i="17"/>
  <c r="N5129" i="17"/>
  <c r="N5172" i="17"/>
  <c r="N5207" i="17"/>
  <c r="N5241" i="17"/>
  <c r="N5285" i="17"/>
  <c r="N5343" i="17"/>
  <c r="N5365" i="17"/>
  <c r="N5383" i="17"/>
  <c r="N5405" i="17"/>
  <c r="N5428" i="17"/>
  <c r="N5443" i="17"/>
  <c r="N5465" i="17"/>
  <c r="N5488" i="17"/>
  <c r="N5505" i="17"/>
  <c r="N5523" i="17"/>
  <c r="N5545" i="17"/>
  <c r="N5563" i="17"/>
  <c r="N5582" i="17"/>
  <c r="N5595" i="17"/>
  <c r="N5607" i="17"/>
  <c r="N5618" i="17"/>
  <c r="N5626" i="17"/>
  <c r="N5637" i="17"/>
  <c r="N5649" i="17"/>
  <c r="N5662" i="17"/>
  <c r="N5675" i="17"/>
  <c r="N5686" i="17"/>
  <c r="N5699" i="17"/>
  <c r="N5712" i="17"/>
  <c r="N5725" i="17"/>
  <c r="N5733" i="17"/>
  <c r="N5743" i="17"/>
  <c r="N5755" i="17"/>
  <c r="N5766" i="17"/>
  <c r="N5779" i="17"/>
  <c r="N5791" i="17"/>
  <c r="N5803" i="17"/>
  <c r="N5815" i="17"/>
  <c r="N5825" i="17"/>
  <c r="N5838" i="17"/>
  <c r="N5849" i="17"/>
  <c r="N5859" i="17"/>
  <c r="N5871" i="17"/>
  <c r="N5882" i="17"/>
  <c r="N5892" i="17"/>
  <c r="N5903" i="17"/>
  <c r="N5914" i="17"/>
  <c r="N5924" i="17"/>
  <c r="N5935" i="17"/>
  <c r="N5952" i="17"/>
  <c r="N5962" i="17"/>
  <c r="N5968" i="17"/>
  <c r="N5995" i="17"/>
  <c r="N6001" i="17"/>
  <c r="N6011" i="17"/>
  <c r="N6020" i="17"/>
  <c r="N6029" i="17"/>
  <c r="N6040" i="17"/>
  <c r="N6049" i="17"/>
  <c r="N6055" i="17"/>
  <c r="N6064" i="17"/>
  <c r="N6071" i="17"/>
  <c r="N6080" i="17"/>
  <c r="N6103" i="17"/>
  <c r="N6110" i="17"/>
  <c r="N6120" i="17"/>
  <c r="N6138" i="17"/>
  <c r="N6143" i="17"/>
  <c r="N6150" i="17"/>
  <c r="N6156" i="17"/>
  <c r="N6159" i="17"/>
  <c r="N6164" i="17"/>
  <c r="N6171" i="17"/>
  <c r="N6178" i="17"/>
  <c r="N6194" i="17"/>
  <c r="N6201" i="17"/>
  <c r="N6209" i="17"/>
  <c r="N6224" i="17"/>
  <c r="N6232" i="17"/>
  <c r="N6240" i="17"/>
  <c r="N6247" i="17"/>
  <c r="N6255" i="17"/>
  <c r="N6263" i="17"/>
  <c r="N6271" i="17"/>
  <c r="N6279" i="17"/>
  <c r="N6287" i="17"/>
  <c r="N6294" i="17"/>
  <c r="N6300" i="17"/>
  <c r="N6304" i="17"/>
  <c r="N6310" i="17"/>
  <c r="N6318" i="17"/>
  <c r="N6326" i="17"/>
  <c r="N6341" i="17"/>
  <c r="N6349" i="17"/>
  <c r="N6357" i="17"/>
  <c r="N6365" i="17"/>
  <c r="N6373" i="17"/>
  <c r="N6381" i="17"/>
  <c r="N6388" i="17"/>
  <c r="N6400" i="17"/>
  <c r="N6407" i="17"/>
  <c r="N6414" i="17"/>
  <c r="N6419" i="17"/>
  <c r="N6427" i="17"/>
  <c r="N6435" i="17"/>
  <c r="N6442" i="17"/>
  <c r="N6450" i="17"/>
  <c r="N6458" i="17"/>
  <c r="N6466" i="17"/>
  <c r="N6479" i="17"/>
  <c r="N6485" i="17"/>
  <c r="N6493" i="17"/>
  <c r="N6501" i="17"/>
  <c r="N6509" i="17"/>
  <c r="N6517" i="17"/>
  <c r="N6525" i="17"/>
  <c r="N6533" i="17"/>
  <c r="N6541" i="17"/>
  <c r="N6548" i="17"/>
  <c r="N6556" i="17"/>
  <c r="N6568" i="17"/>
  <c r="N6575" i="17"/>
  <c r="N6581" i="17"/>
  <c r="N6588" i="17"/>
  <c r="N6596" i="17"/>
  <c r="N6603" i="17"/>
  <c r="N6611" i="17"/>
  <c r="N6619" i="17"/>
  <c r="N6627" i="17"/>
  <c r="N6635" i="17"/>
  <c r="N6641" i="17"/>
  <c r="N6651" i="17"/>
  <c r="N6657" i="17"/>
  <c r="N6665" i="17"/>
  <c r="N6673" i="17"/>
  <c r="N6681" i="17"/>
  <c r="N6689" i="17"/>
  <c r="N6697" i="17"/>
  <c r="N1875" i="17"/>
  <c r="N3774" i="17"/>
  <c r="N4182" i="17"/>
  <c r="N4490" i="17"/>
  <c r="N4572" i="17"/>
  <c r="N4640" i="17"/>
  <c r="N4699" i="17"/>
  <c r="N4757" i="17"/>
  <c r="N4804" i="17"/>
  <c r="N4856" i="17"/>
  <c r="N4898" i="17"/>
  <c r="N5020" i="17"/>
  <c r="N5057" i="17"/>
  <c r="N5102" i="17"/>
  <c r="N5142" i="17"/>
  <c r="N5176" i="17"/>
  <c r="N5213" i="17"/>
  <c r="N5255" i="17"/>
  <c r="N5289" i="17"/>
  <c r="N5326" i="17"/>
  <c r="N5350" i="17"/>
  <c r="N5368" i="17"/>
  <c r="N5389" i="17"/>
  <c r="N5412" i="17"/>
  <c r="N5431" i="17"/>
  <c r="N5449" i="17"/>
  <c r="N5472" i="17"/>
  <c r="N5491" i="17"/>
  <c r="N5510" i="17"/>
  <c r="N5529" i="17"/>
  <c r="N5548" i="17"/>
  <c r="N5569" i="17"/>
  <c r="N5585" i="17"/>
  <c r="N5598" i="17"/>
  <c r="N5610" i="17"/>
  <c r="N5629" i="17"/>
  <c r="N5640" i="17"/>
  <c r="N5652" i="17"/>
  <c r="N5665" i="17"/>
  <c r="N5678" i="17"/>
  <c r="N5690" i="17"/>
  <c r="N5702" i="17"/>
  <c r="N5715" i="17"/>
  <c r="N5728" i="17"/>
  <c r="N5736" i="17"/>
  <c r="N5746" i="17"/>
  <c r="N5758" i="17"/>
  <c r="N5769" i="17"/>
  <c r="N5782" i="17"/>
  <c r="N5794" i="17"/>
  <c r="N5807" i="17"/>
  <c r="N5818" i="17"/>
  <c r="N5828" i="17"/>
  <c r="N5840" i="17"/>
  <c r="N5852" i="17"/>
  <c r="N5863" i="17"/>
  <c r="N5874" i="17"/>
  <c r="N5884" i="17"/>
  <c r="N5895" i="17"/>
  <c r="N5906" i="17"/>
  <c r="N5916" i="17"/>
  <c r="N5927" i="17"/>
  <c r="N5937" i="17"/>
  <c r="N5945" i="17"/>
  <c r="N5970" i="17"/>
  <c r="N5979" i="17"/>
  <c r="N5987" i="17"/>
  <c r="N5996" i="17"/>
  <c r="N6003" i="17"/>
  <c r="N6014" i="17"/>
  <c r="N6022" i="17"/>
  <c r="N6032" i="17"/>
  <c r="N6043" i="17"/>
  <c r="N6051" i="17"/>
  <c r="N6058" i="17"/>
  <c r="N6067" i="17"/>
  <c r="N6073" i="17"/>
  <c r="N6090" i="17"/>
  <c r="N6098" i="17"/>
  <c r="N6105" i="17"/>
  <c r="N6113" i="17"/>
  <c r="N6132" i="17"/>
  <c r="N6145" i="17"/>
  <c r="N6152" i="17"/>
  <c r="N6160" i="17"/>
  <c r="N6165" i="17"/>
  <c r="N6172" i="17"/>
  <c r="N6180" i="17"/>
  <c r="N6185" i="17"/>
  <c r="N6196" i="17"/>
  <c r="N6203" i="17"/>
  <c r="N6211" i="17"/>
  <c r="N6218" i="17"/>
  <c r="N6226" i="17"/>
  <c r="N6234" i="17"/>
  <c r="N6242" i="17"/>
  <c r="N6249" i="17"/>
  <c r="N6257" i="17"/>
  <c r="N6265" i="17"/>
  <c r="N6273" i="17"/>
  <c r="N6281" i="17"/>
  <c r="N6296" i="17"/>
  <c r="N6301" i="17"/>
  <c r="N6305" i="17"/>
  <c r="N6312" i="17"/>
  <c r="N6320" i="17"/>
  <c r="N6328" i="17"/>
  <c r="N6335" i="17"/>
  <c r="N6343" i="17"/>
  <c r="N6351" i="17"/>
  <c r="N6359" i="17"/>
  <c r="N6367" i="17"/>
  <c r="N6375" i="17"/>
  <c r="N6383" i="17"/>
  <c r="N6389" i="17"/>
  <c r="N6396" i="17"/>
  <c r="N6402" i="17"/>
  <c r="N6415" i="17"/>
  <c r="N6421" i="17"/>
  <c r="N6429" i="17"/>
  <c r="N6437" i="17"/>
  <c r="N6444" i="17"/>
  <c r="N6452" i="17"/>
  <c r="N6460" i="17"/>
  <c r="N6468" i="17"/>
  <c r="N6475" i="17"/>
  <c r="N6481" i="17"/>
  <c r="N6487" i="17"/>
  <c r="N6495" i="17"/>
  <c r="N6503" i="17"/>
  <c r="N6511" i="17"/>
  <c r="N6519" i="17"/>
  <c r="N6527" i="17"/>
  <c r="N6535" i="17"/>
  <c r="N6543" i="17"/>
  <c r="N6550" i="17"/>
  <c r="N6558" i="17"/>
  <c r="N6562" i="17"/>
  <c r="N6570" i="17"/>
  <c r="N6577" i="17"/>
  <c r="N6583" i="17"/>
  <c r="N6590" i="17"/>
  <c r="N6598" i="17"/>
  <c r="N6605" i="17"/>
  <c r="N6613" i="17"/>
  <c r="N6621" i="17"/>
  <c r="N6629" i="17"/>
  <c r="N6637" i="17"/>
  <c r="N6647" i="17"/>
  <c r="N6653" i="17"/>
  <c r="N6659" i="17"/>
  <c r="N6667" i="17"/>
  <c r="N6675" i="17"/>
  <c r="N6683" i="17"/>
  <c r="N6691" i="17"/>
  <c r="N6699" i="17"/>
  <c r="N6707" i="17"/>
  <c r="N6714" i="17"/>
  <c r="N6722" i="17"/>
  <c r="N6733" i="17"/>
  <c r="N6740" i="17"/>
  <c r="N6748" i="17"/>
  <c r="N6756" i="17"/>
  <c r="N6764" i="17"/>
  <c r="N6772" i="17"/>
  <c r="N6780" i="17"/>
  <c r="N6788" i="17"/>
  <c r="N6801" i="17"/>
  <c r="N6809" i="17"/>
  <c r="N6814" i="17"/>
  <c r="N6821" i="17"/>
  <c r="N6828" i="17"/>
  <c r="N6836" i="17"/>
  <c r="N6844" i="17"/>
  <c r="N6852" i="17"/>
  <c r="N6860" i="17"/>
  <c r="N6868" i="17"/>
  <c r="N6892" i="17"/>
  <c r="N6906" i="17"/>
  <c r="N2477" i="17"/>
  <c r="N3805" i="17"/>
  <c r="N4210" i="17"/>
  <c r="N4499" i="17"/>
  <c r="N4573" i="17"/>
  <c r="N4662" i="17"/>
  <c r="N4702" i="17"/>
  <c r="N4762" i="17"/>
  <c r="N4814" i="17"/>
  <c r="N4859" i="17"/>
  <c r="N4899" i="17"/>
  <c r="N5022" i="17"/>
  <c r="N5070" i="17"/>
  <c r="N5105" i="17"/>
  <c r="N5143" i="17"/>
  <c r="N5188" i="17"/>
  <c r="N5215" i="17"/>
  <c r="N5256" i="17"/>
  <c r="N5300" i="17"/>
  <c r="N5329" i="17"/>
  <c r="N5351" i="17"/>
  <c r="N5373" i="17"/>
  <c r="N5391" i="17"/>
  <c r="N5413" i="17"/>
  <c r="N5434" i="17"/>
  <c r="N5451" i="17"/>
  <c r="N5473" i="17"/>
  <c r="N5496" i="17"/>
  <c r="N5512" i="17"/>
  <c r="N4747" i="17"/>
  <c r="N4993" i="17"/>
  <c r="N5101" i="17"/>
  <c r="N5192" i="17"/>
  <c r="N5301" i="17"/>
  <c r="N5366" i="17"/>
  <c r="N5420" i="17"/>
  <c r="N5475" i="17"/>
  <c r="N5568" i="17"/>
  <c r="N5597" i="17"/>
  <c r="N5619" i="17"/>
  <c r="N5639" i="17"/>
  <c r="N5663" i="17"/>
  <c r="N5688" i="17"/>
  <c r="N5714" i="17"/>
  <c r="N5734" i="17"/>
  <c r="N5757" i="17"/>
  <c r="N5780" i="17"/>
  <c r="N5805" i="17"/>
  <c r="N5827" i="17"/>
  <c r="N5850" i="17"/>
  <c r="N5872" i="17"/>
  <c r="N5893" i="17"/>
  <c r="N5915" i="17"/>
  <c r="N5953" i="17"/>
  <c r="N5969" i="17"/>
  <c r="N5985" i="17"/>
  <c r="N6021" i="17"/>
  <c r="N6041" i="17"/>
  <c r="N6056" i="17"/>
  <c r="N6072" i="17"/>
  <c r="N6088" i="17"/>
  <c r="N6104" i="17"/>
  <c r="N6121" i="17"/>
  <c r="N6144" i="17"/>
  <c r="N6179" i="17"/>
  <c r="N6189" i="17"/>
  <c r="N6202" i="17"/>
  <c r="N6217" i="17"/>
  <c r="N6233" i="17"/>
  <c r="N6248" i="17"/>
  <c r="N6264" i="17"/>
  <c r="N6280" i="17"/>
  <c r="N6295" i="17"/>
  <c r="N6319" i="17"/>
  <c r="N6334" i="17"/>
  <c r="N6350" i="17"/>
  <c r="N6366" i="17"/>
  <c r="N6382" i="17"/>
  <c r="N6395" i="17"/>
  <c r="N6408" i="17"/>
  <c r="N6420" i="17"/>
  <c r="N6436" i="17"/>
  <c r="N6451" i="17"/>
  <c r="N6467" i="17"/>
  <c r="N6480" i="17"/>
  <c r="N6502" i="17"/>
  <c r="N6518" i="17"/>
  <c r="N6534" i="17"/>
  <c r="N6549" i="17"/>
  <c r="N6561" i="17"/>
  <c r="N6576" i="17"/>
  <c r="N6589" i="17"/>
  <c r="N6604" i="17"/>
  <c r="N6620" i="17"/>
  <c r="N6636" i="17"/>
  <c r="N6655" i="17"/>
  <c r="N6668" i="17"/>
  <c r="N6679" i="17"/>
  <c r="N6693" i="17"/>
  <c r="N6705" i="17"/>
  <c r="N6715" i="17"/>
  <c r="N6725" i="17"/>
  <c r="N6741" i="17"/>
  <c r="N6751" i="17"/>
  <c r="N6762" i="17"/>
  <c r="N6773" i="17"/>
  <c r="N6783" i="17"/>
  <c r="N6794" i="17"/>
  <c r="N6802" i="17"/>
  <c r="N6819" i="17"/>
  <c r="N6829" i="17"/>
  <c r="N6839" i="17"/>
  <c r="N6850" i="17"/>
  <c r="N6861" i="17"/>
  <c r="N6871" i="17"/>
  <c r="N6878" i="17"/>
  <c r="N6885" i="17"/>
  <c r="N6895" i="17"/>
  <c r="N6904" i="17"/>
  <c r="N6912" i="17"/>
  <c r="N6918" i="17"/>
  <c r="N6942" i="17"/>
  <c r="N6949" i="17"/>
  <c r="N6957" i="17"/>
  <c r="N6976" i="17"/>
  <c r="N6982" i="17"/>
  <c r="N6990" i="17"/>
  <c r="N6997" i="17"/>
  <c r="N7002" i="17"/>
  <c r="N7010" i="17"/>
  <c r="N7015" i="17"/>
  <c r="N7022" i="17"/>
  <c r="N7030" i="17"/>
  <c r="N7037" i="17"/>
  <c r="N7042" i="17"/>
  <c r="N7049" i="17"/>
  <c r="N7056" i="17"/>
  <c r="N7067" i="17"/>
  <c r="N7072" i="17"/>
  <c r="N7077" i="17"/>
  <c r="N7080" i="17"/>
  <c r="N7087" i="17"/>
  <c r="N7093" i="17"/>
  <c r="N7098" i="17"/>
  <c r="N7105" i="17"/>
  <c r="N7113" i="17"/>
  <c r="N7128" i="17"/>
  <c r="N7135" i="17"/>
  <c r="N7143" i="17"/>
  <c r="N7150" i="17"/>
  <c r="N7158" i="17"/>
  <c r="N7166" i="17"/>
  <c r="N7181" i="17"/>
  <c r="N7189" i="17"/>
  <c r="N7197" i="17"/>
  <c r="N7205" i="17"/>
  <c r="N7213" i="17"/>
  <c r="N7228" i="17"/>
  <c r="N7236" i="17"/>
  <c r="N7242" i="17"/>
  <c r="N7249" i="17"/>
  <c r="N7257" i="17"/>
  <c r="N7265" i="17"/>
  <c r="N7273" i="17"/>
  <c r="N7281" i="17"/>
  <c r="N7289" i="17"/>
  <c r="N7296" i="17"/>
  <c r="N7304" i="17"/>
  <c r="N7323" i="17"/>
  <c r="N7330" i="17"/>
  <c r="N7338" i="17"/>
  <c r="N7346" i="17"/>
  <c r="N7354" i="17"/>
  <c r="N7361" i="17"/>
  <c r="N7369" i="17"/>
  <c r="N7376" i="17"/>
  <c r="N7384" i="17"/>
  <c r="N7392" i="17"/>
  <c r="N7400" i="17"/>
  <c r="N7408" i="17"/>
  <c r="N7419" i="17"/>
  <c r="N7425" i="17"/>
  <c r="N7433" i="17"/>
  <c r="N7441" i="17"/>
  <c r="N7449" i="17"/>
  <c r="N7457" i="17"/>
  <c r="N7465" i="17"/>
  <c r="N7473" i="17"/>
  <c r="N7481" i="17"/>
  <c r="N7489" i="17"/>
  <c r="N7495" i="17"/>
  <c r="N7502" i="17"/>
  <c r="N7510" i="17"/>
  <c r="N7516" i="17"/>
  <c r="N7524" i="17"/>
  <c r="N7532" i="17"/>
  <c r="N7540" i="17"/>
  <c r="N7548" i="17"/>
  <c r="N7556" i="17"/>
  <c r="N7564" i="17"/>
  <c r="N7572" i="17"/>
  <c r="N7580" i="17"/>
  <c r="N7593" i="17"/>
  <c r="N7600" i="17"/>
  <c r="N7607" i="17"/>
  <c r="N7615" i="17"/>
  <c r="N7623" i="17"/>
  <c r="N7631" i="17"/>
  <c r="N7638" i="17"/>
  <c r="N7646" i="17"/>
  <c r="N7654" i="17"/>
  <c r="N7662" i="17"/>
  <c r="N7670" i="17"/>
  <c r="N7678" i="17"/>
  <c r="N7685" i="17"/>
  <c r="N7690" i="17"/>
  <c r="N7696" i="17"/>
  <c r="N7704" i="17"/>
  <c r="N7712" i="17"/>
  <c r="N7719" i="17"/>
  <c r="N7727" i="17"/>
  <c r="N7735" i="17"/>
  <c r="N7743" i="17"/>
  <c r="N7751" i="17"/>
  <c r="N7765" i="17"/>
  <c r="N7776" i="17"/>
  <c r="N7782" i="17"/>
  <c r="N7789" i="17"/>
  <c r="N7797" i="17"/>
  <c r="N7805" i="17"/>
  <c r="N7813" i="17"/>
  <c r="N7821" i="17"/>
  <c r="N7829" i="17"/>
  <c r="N7837" i="17"/>
  <c r="N7843" i="17"/>
  <c r="N7848" i="17"/>
  <c r="N7856" i="17"/>
  <c r="N7864" i="17"/>
  <c r="N7876" i="17"/>
  <c r="N7883" i="17"/>
  <c r="N7889" i="17"/>
  <c r="N7908" i="17"/>
  <c r="N7912" i="17"/>
  <c r="N7920" i="17"/>
  <c r="N7925" i="17"/>
  <c r="N7938" i="17"/>
  <c r="N7952" i="17"/>
  <c r="N7965" i="17"/>
  <c r="N7972" i="17"/>
  <c r="N7978" i="17"/>
  <c r="N7988" i="17"/>
  <c r="N7995" i="17"/>
  <c r="N7999" i="17"/>
  <c r="N8011" i="17"/>
  <c r="N8018" i="17"/>
  <c r="N8026" i="17"/>
  <c r="N8033" i="17"/>
  <c r="N8050" i="17"/>
  <c r="N8057" i="17"/>
  <c r="N8065" i="17"/>
  <c r="N8070" i="17"/>
  <c r="N8078" i="17"/>
  <c r="N8084" i="17"/>
  <c r="N8090" i="17"/>
  <c r="N8095" i="17"/>
  <c r="N8101" i="17"/>
  <c r="N8114" i="17"/>
  <c r="N8122" i="17"/>
  <c r="N8129" i="17"/>
  <c r="N8135" i="17"/>
  <c r="N8142" i="17"/>
  <c r="N8150" i="17"/>
  <c r="N8161" i="17"/>
  <c r="N8175" i="17"/>
  <c r="N8187" i="17"/>
  <c r="N8193" i="17"/>
  <c r="N8200" i="17"/>
  <c r="N8207" i="17"/>
  <c r="N8212" i="17"/>
  <c r="N8219" i="17"/>
  <c r="N8225" i="17"/>
  <c r="N8233" i="17"/>
  <c r="N8252" i="17"/>
  <c r="N8259" i="17"/>
  <c r="N8266" i="17"/>
  <c r="N8278" i="17"/>
  <c r="N8284" i="17"/>
  <c r="N8290" i="17"/>
  <c r="N8298" i="17"/>
  <c r="N8306" i="17"/>
  <c r="N8313" i="17"/>
  <c r="N8332" i="17"/>
  <c r="N8340" i="17"/>
  <c r="N8348" i="17"/>
  <c r="N8354" i="17"/>
  <c r="N8362" i="17"/>
  <c r="N8367" i="17"/>
  <c r="N8375" i="17"/>
  <c r="N8381" i="17"/>
  <c r="N8388" i="17"/>
  <c r="N8395" i="17"/>
  <c r="N8403" i="17"/>
  <c r="N8417" i="17"/>
  <c r="N4600" i="17"/>
  <c r="N4765" i="17"/>
  <c r="N4888" i="17"/>
  <c r="N4994" i="17"/>
  <c r="N5304" i="17"/>
  <c r="N5374" i="17"/>
  <c r="N5429" i="17"/>
  <c r="N5480" i="17"/>
  <c r="N5530" i="17"/>
  <c r="N5571" i="17"/>
  <c r="N5600" i="17"/>
  <c r="N5642" i="17"/>
  <c r="N5667" i="17"/>
  <c r="N5691" i="17"/>
  <c r="N5717" i="17"/>
  <c r="N5737" i="17"/>
  <c r="N5760" i="17"/>
  <c r="N5784" i="17"/>
  <c r="N5808" i="17"/>
  <c r="N5830" i="17"/>
  <c r="N5853" i="17"/>
  <c r="N5875" i="17"/>
  <c r="N5896" i="17"/>
  <c r="N5917" i="17"/>
  <c r="N5938" i="17"/>
  <c r="N5955" i="17"/>
  <c r="N5971" i="17"/>
  <c r="N5988" i="17"/>
  <c r="N6004" i="17"/>
  <c r="N6023" i="17"/>
  <c r="N6044" i="17"/>
  <c r="N6059" i="17"/>
  <c r="N6106" i="17"/>
  <c r="N6133" i="17"/>
  <c r="N6157" i="17"/>
  <c r="N6166" i="17"/>
  <c r="N6190" i="17"/>
  <c r="N6204" i="17"/>
  <c r="N6219" i="17"/>
  <c r="N6235" i="17"/>
  <c r="N6250" i="17"/>
  <c r="N6266" i="17"/>
  <c r="N6282" i="17"/>
  <c r="N6297" i="17"/>
  <c r="N6306" i="17"/>
  <c r="N6321" i="17"/>
  <c r="N6336" i="17"/>
  <c r="N6352" i="17"/>
  <c r="N6368" i="17"/>
  <c r="N6384" i="17"/>
  <c r="N6409" i="17"/>
  <c r="N6422" i="17"/>
  <c r="N6438" i="17"/>
  <c r="N6453" i="17"/>
  <c r="N6469" i="17"/>
  <c r="N6490" i="17"/>
  <c r="N6504" i="17"/>
  <c r="N6520" i="17"/>
  <c r="N6536" i="17"/>
  <c r="N6551" i="17"/>
  <c r="N6563" i="17"/>
  <c r="N6591" i="17"/>
  <c r="N6606" i="17"/>
  <c r="N6622" i="17"/>
  <c r="N6638" i="17"/>
  <c r="N6669" i="17"/>
  <c r="N6682" i="17"/>
  <c r="N6694" i="17"/>
  <c r="N6706" i="17"/>
  <c r="N6716" i="17"/>
  <c r="N6726" i="17"/>
  <c r="N6732" i="17"/>
  <c r="N6742" i="17"/>
  <c r="N6752" i="17"/>
  <c r="N6763" i="17"/>
  <c r="N6774" i="17"/>
  <c r="N6784" i="17"/>
  <c r="N6803" i="17"/>
  <c r="N6810" i="17"/>
  <c r="N6820" i="17"/>
  <c r="N6830" i="17"/>
  <c r="N6840" i="17"/>
  <c r="N6851" i="17"/>
  <c r="N6862" i="17"/>
  <c r="N6872" i="17"/>
  <c r="N6886" i="17"/>
  <c r="N6896" i="17"/>
  <c r="N6905" i="17"/>
  <c r="N6924" i="17"/>
  <c r="N6930" i="17"/>
  <c r="N6935" i="17"/>
  <c r="N6943" i="17"/>
  <c r="N6950" i="17"/>
  <c r="N6970" i="17"/>
  <c r="N6977" i="17"/>
  <c r="N6985" i="17"/>
  <c r="N6991" i="17"/>
  <c r="N6998" i="17"/>
  <c r="N7003" i="17"/>
  <c r="N7011" i="17"/>
  <c r="N7016" i="17"/>
  <c r="N7023" i="17"/>
  <c r="N7031" i="17"/>
  <c r="N7038" i="17"/>
  <c r="N7050" i="17"/>
  <c r="N7062" i="17"/>
  <c r="N7068" i="17"/>
  <c r="N7073" i="17"/>
  <c r="N7088" i="17"/>
  <c r="N7094" i="17"/>
  <c r="N7099" i="17"/>
  <c r="N7106" i="17"/>
  <c r="N7114" i="17"/>
  <c r="N7121" i="17"/>
  <c r="N7136" i="17"/>
  <c r="N7144" i="17"/>
  <c r="N7151" i="17"/>
  <c r="N7159" i="17"/>
  <c r="N7167" i="17"/>
  <c r="N7174" i="17"/>
  <c r="N7182" i="17"/>
  <c r="N7190" i="17"/>
  <c r="N7198" i="17"/>
  <c r="N7206" i="17"/>
  <c r="N7214" i="17"/>
  <c r="N7221" i="17"/>
  <c r="N7229" i="17"/>
  <c r="N7237" i="17"/>
  <c r="N7243" i="17"/>
  <c r="N7250" i="17"/>
  <c r="N7258" i="17"/>
  <c r="N7266" i="17"/>
  <c r="N7274" i="17"/>
  <c r="N7282" i="17"/>
  <c r="N7297" i="17"/>
  <c r="N7305" i="17"/>
  <c r="N7309" i="17"/>
  <c r="N7316" i="17"/>
  <c r="N7324" i="17"/>
  <c r="N7331" i="17"/>
  <c r="N7339" i="17"/>
  <c r="N7347" i="17"/>
  <c r="N7362" i="17"/>
  <c r="N7377" i="17"/>
  <c r="N7385" i="17"/>
  <c r="N7393" i="17"/>
  <c r="N7401" i="17"/>
  <c r="N7409" i="17"/>
  <c r="N7413" i="17"/>
  <c r="N7426" i="17"/>
  <c r="N7434" i="17"/>
  <c r="N7442" i="17"/>
  <c r="N7450" i="17"/>
  <c r="N7458" i="17"/>
  <c r="N7466" i="17"/>
  <c r="N7474" i="17"/>
  <c r="N7482" i="17"/>
  <c r="N7496" i="17"/>
  <c r="N7503" i="17"/>
  <c r="N7511" i="17"/>
  <c r="N7517" i="17"/>
  <c r="N7525" i="17"/>
  <c r="N7533" i="17"/>
  <c r="N7541" i="17"/>
  <c r="N7549" i="17"/>
  <c r="N7557" i="17"/>
  <c r="N7565" i="17"/>
  <c r="N7573" i="17"/>
  <c r="N7581" i="17"/>
  <c r="N7588" i="17"/>
  <c r="N7594" i="17"/>
  <c r="N7601" i="17"/>
  <c r="N7608" i="17"/>
  <c r="N7616" i="17"/>
  <c r="N7624" i="17"/>
  <c r="N7632" i="17"/>
  <c r="N7639" i="17"/>
  <c r="N7647" i="17"/>
  <c r="N7655" i="17"/>
  <c r="N7663" i="17"/>
  <c r="N7671" i="17"/>
  <c r="N7679" i="17"/>
  <c r="N7691" i="17"/>
  <c r="N7697" i="17"/>
  <c r="N7705" i="17"/>
  <c r="N7713" i="17"/>
  <c r="N7720" i="17"/>
  <c r="N7728" i="17"/>
  <c r="N7736" i="17"/>
  <c r="N7744" i="17"/>
  <c r="N7752" i="17"/>
  <c r="N7758" i="17"/>
  <c r="N7783" i="17"/>
  <c r="N7790" i="17"/>
  <c r="N7798" i="17"/>
  <c r="N7806" i="17"/>
  <c r="N7814" i="17"/>
  <c r="N7822" i="17"/>
  <c r="N7830" i="17"/>
  <c r="N7849" i="17"/>
  <c r="N7857" i="17"/>
  <c r="N7865" i="17"/>
  <c r="N7871" i="17"/>
  <c r="N7890" i="17"/>
  <c r="N7897" i="17"/>
  <c r="N7913" i="17"/>
  <c r="N7929" i="17"/>
  <c r="N7933" i="17"/>
  <c r="N7943" i="17"/>
  <c r="N7953" i="17"/>
  <c r="N7959" i="17"/>
  <c r="N7966" i="17"/>
  <c r="N7979" i="17"/>
  <c r="N7983" i="17"/>
  <c r="N7989" i="17"/>
  <c r="N7996" i="17"/>
  <c r="N8005" i="17"/>
  <c r="N8012" i="17"/>
  <c r="N8023" i="17"/>
  <c r="N8027" i="17"/>
  <c r="N8039" i="17"/>
  <c r="N8044" i="17"/>
  <c r="N8051" i="17"/>
  <c r="N8058" i="17"/>
  <c r="N8071" i="17"/>
  <c r="N8079" i="17"/>
  <c r="N8085" i="17"/>
  <c r="N8091" i="17"/>
  <c r="N8108" i="17"/>
  <c r="N8115" i="17"/>
  <c r="N8123" i="17"/>
  <c r="N8130" i="17"/>
  <c r="N8136" i="17"/>
  <c r="N8143" i="17"/>
  <c r="N8151" i="17"/>
  <c r="N8156" i="17"/>
  <c r="N8162" i="17"/>
  <c r="N8169" i="17"/>
  <c r="N8176" i="17"/>
  <c r="N8180" i="17"/>
  <c r="N8188" i="17"/>
  <c r="N8194" i="17"/>
  <c r="N8201" i="17"/>
  <c r="N8208" i="17"/>
  <c r="N8220" i="17"/>
  <c r="N8226" i="17"/>
  <c r="N8239" i="17"/>
  <c r="N8246" i="17"/>
  <c r="N8253" i="17"/>
  <c r="N8260" i="17"/>
  <c r="N8267" i="17"/>
  <c r="N8279" i="17"/>
  <c r="N8291" i="17"/>
  <c r="N8299" i="17"/>
  <c r="N8307" i="17"/>
  <c r="N8314" i="17"/>
  <c r="N8320" i="17"/>
  <c r="N8325" i="17"/>
  <c r="N8333" i="17"/>
  <c r="N8341" i="17"/>
  <c r="N8349" i="17"/>
  <c r="N8355" i="17"/>
  <c r="N8363" i="17"/>
  <c r="N8368" i="17"/>
  <c r="N8382" i="17"/>
  <c r="N8389" i="17"/>
  <c r="N8396" i="17"/>
  <c r="N8404" i="17"/>
  <c r="N8412" i="17"/>
  <c r="N5054" i="17"/>
  <c r="N5397" i="17"/>
  <c r="N5553" i="17"/>
  <c r="N5654" i="17"/>
  <c r="N5771" i="17"/>
  <c r="N5864" i="17"/>
  <c r="N5946" i="17"/>
  <c r="N6015" i="17"/>
  <c r="N6068" i="17"/>
  <c r="N6127" i="17"/>
  <c r="N6173" i="17"/>
  <c r="N6227" i="17"/>
  <c r="N6274" i="17"/>
  <c r="N4296" i="17"/>
  <c r="N4632" i="17"/>
  <c r="N4904" i="17"/>
  <c r="N5226" i="17"/>
  <c r="N5325" i="17"/>
  <c r="N5375" i="17"/>
  <c r="N5435" i="17"/>
  <c r="N5489" i="17"/>
  <c r="N5532" i="17"/>
  <c r="N5574" i="17"/>
  <c r="N5601" i="17"/>
  <c r="N5621" i="17"/>
  <c r="N5668" i="17"/>
  <c r="N5693" i="17"/>
  <c r="N5718" i="17"/>
  <c r="N5738" i="17"/>
  <c r="N5761" i="17"/>
  <c r="N5810" i="17"/>
  <c r="N5831" i="17"/>
  <c r="N5854" i="17"/>
  <c r="N5876" i="17"/>
  <c r="N5898" i="17"/>
  <c r="N5919" i="17"/>
  <c r="N5939" i="17"/>
  <c r="N5957" i="17"/>
  <c r="N5972" i="17"/>
  <c r="N5989" i="17"/>
  <c r="N6006" i="17"/>
  <c r="N6061" i="17"/>
  <c r="N6075" i="17"/>
  <c r="N6091" i="17"/>
  <c r="N6122" i="17"/>
  <c r="N6134" i="17"/>
  <c r="N6146" i="17"/>
  <c r="N6158" i="17"/>
  <c r="N6167" i="17"/>
  <c r="N6181" i="17"/>
  <c r="N6191" i="17"/>
  <c r="N6205" i="17"/>
  <c r="N6220" i="17"/>
  <c r="N6236" i="17"/>
  <c r="N6251" i="17"/>
  <c r="N6267" i="17"/>
  <c r="N6283" i="17"/>
  <c r="N6307" i="17"/>
  <c r="N6322" i="17"/>
  <c r="N6337" i="17"/>
  <c r="N6353" i="17"/>
  <c r="N6369" i="17"/>
  <c r="N6385" i="17"/>
  <c r="N6410" i="17"/>
  <c r="N6423" i="17"/>
  <c r="N6439" i="17"/>
  <c r="N6454" i="17"/>
  <c r="N6470" i="17"/>
  <c r="N6482" i="17"/>
  <c r="N6491" i="17"/>
  <c r="N6505" i="17"/>
  <c r="N6521" i="17"/>
  <c r="N6537" i="17"/>
  <c r="N6552" i="17"/>
  <c r="N6564" i="17"/>
  <c r="N6592" i="17"/>
  <c r="N6607" i="17"/>
  <c r="N6623" i="17"/>
  <c r="N6639" i="17"/>
  <c r="N6648" i="17"/>
  <c r="N6658" i="17"/>
  <c r="N6670" i="17"/>
  <c r="N6684" i="17"/>
  <c r="N6695" i="17"/>
  <c r="N6708" i="17"/>
  <c r="N6717" i="17"/>
  <c r="N6728" i="17"/>
  <c r="N6734" i="17"/>
  <c r="N6743" i="17"/>
  <c r="N6754" i="17"/>
  <c r="N6765" i="17"/>
  <c r="N6775" i="17"/>
  <c r="N6786" i="17"/>
  <c r="N6795" i="17"/>
  <c r="N6804" i="17"/>
  <c r="N6812" i="17"/>
  <c r="N6822" i="17"/>
  <c r="N6831" i="17"/>
  <c r="N6842" i="17"/>
  <c r="N6853" i="17"/>
  <c r="N6863" i="17"/>
  <c r="N6879" i="17"/>
  <c r="N6887" i="17"/>
  <c r="N6907" i="17"/>
  <c r="N6913" i="17"/>
  <c r="N6925" i="17"/>
  <c r="N6931" i="17"/>
  <c r="N6936" i="17"/>
  <c r="N6944" i="17"/>
  <c r="N6951" i="17"/>
  <c r="N6958" i="17"/>
  <c r="N6964" i="17"/>
  <c r="N6971" i="17"/>
  <c r="N6983" i="17"/>
  <c r="N6992" i="17"/>
  <c r="N7004" i="17"/>
  <c r="N7017" i="17"/>
  <c r="N7024" i="17"/>
  <c r="N7032" i="17"/>
  <c r="N7039" i="17"/>
  <c r="N7043" i="17"/>
  <c r="N7051" i="17"/>
  <c r="N7069" i="17"/>
  <c r="N7074" i="17"/>
  <c r="N7081" i="17"/>
  <c r="N7095" i="17"/>
  <c r="N7100" i="17"/>
  <c r="N7107" i="17"/>
  <c r="N7115" i="17"/>
  <c r="N7122" i="17"/>
  <c r="N7129" i="17"/>
  <c r="N7137" i="17"/>
  <c r="N7145" i="17"/>
  <c r="N7152" i="17"/>
  <c r="N7160" i="17"/>
  <c r="N7168" i="17"/>
  <c r="N7175" i="17"/>
  <c r="N7183" i="17"/>
  <c r="N7191" i="17"/>
  <c r="N7199" i="17"/>
  <c r="N7207" i="17"/>
  <c r="N7215" i="17"/>
  <c r="N7222" i="17"/>
  <c r="N7230" i="17"/>
  <c r="N7238" i="17"/>
  <c r="N7244" i="17"/>
  <c r="N7251" i="17"/>
  <c r="N7259" i="17"/>
  <c r="N7267" i="17"/>
  <c r="N7275" i="17"/>
  <c r="N7283" i="17"/>
  <c r="N7290" i="17"/>
  <c r="N7298" i="17"/>
  <c r="N7310" i="17"/>
  <c r="N7317" i="17"/>
  <c r="N7325" i="17"/>
  <c r="N7332" i="17"/>
  <c r="N7340" i="17"/>
  <c r="N7348" i="17"/>
  <c r="N7355" i="17"/>
  <c r="N7363" i="17"/>
  <c r="N7370" i="17"/>
  <c r="N7378" i="17"/>
  <c r="N7386" i="17"/>
  <c r="N7394" i="17"/>
  <c r="N7402" i="17"/>
  <c r="N7414" i="17"/>
  <c r="N7420" i="17"/>
  <c r="N7427" i="17"/>
  <c r="N7435" i="17"/>
  <c r="N7443" i="17"/>
  <c r="N7451" i="17"/>
  <c r="N7459" i="17"/>
  <c r="N7467" i="17"/>
  <c r="N7475" i="17"/>
  <c r="N7483" i="17"/>
  <c r="N7490" i="17"/>
  <c r="N7497" i="17"/>
  <c r="N7504" i="17"/>
  <c r="N7512" i="17"/>
  <c r="N7518" i="17"/>
  <c r="N7526" i="17"/>
  <c r="N7534" i="17"/>
  <c r="N7542" i="17"/>
  <c r="N7550" i="17"/>
  <c r="N7558" i="17"/>
  <c r="N7566" i="17"/>
  <c r="N7574" i="17"/>
  <c r="N7582" i="17"/>
  <c r="N7589" i="17"/>
  <c r="N7595" i="17"/>
  <c r="N7609" i="17"/>
  <c r="N7617" i="17"/>
  <c r="N7625" i="17"/>
  <c r="N7633" i="17"/>
  <c r="N7640" i="17"/>
  <c r="N7648" i="17"/>
  <c r="N7656" i="17"/>
  <c r="N7664" i="17"/>
  <c r="N7672" i="17"/>
  <c r="N7680" i="17"/>
  <c r="N7686" i="17"/>
  <c r="N7692" i="17"/>
  <c r="N7698" i="17"/>
  <c r="N7706" i="17"/>
  <c r="N7714" i="17"/>
  <c r="N7721" i="17"/>
  <c r="N7729" i="17"/>
  <c r="N7737" i="17"/>
  <c r="N7745" i="17"/>
  <c r="N7753" i="17"/>
  <c r="N7759" i="17"/>
  <c r="N7771" i="17"/>
  <c r="N7777" i="17"/>
  <c r="N7791" i="17"/>
  <c r="N7799" i="17"/>
  <c r="N7807" i="17"/>
  <c r="N7815" i="17"/>
  <c r="N7823" i="17"/>
  <c r="N7831" i="17"/>
  <c r="N7838" i="17"/>
  <c r="N7844" i="17"/>
  <c r="N7850" i="17"/>
  <c r="N7858" i="17"/>
  <c r="N7877" i="17"/>
  <c r="N7884" i="17"/>
  <c r="N7891" i="17"/>
  <c r="N7898" i="17"/>
  <c r="N7903" i="17"/>
  <c r="N7914" i="17"/>
  <c r="N7921" i="17"/>
  <c r="N7926" i="17"/>
  <c r="N7930" i="17"/>
  <c r="N7934" i="17"/>
  <c r="N7948" i="17"/>
  <c r="N7954" i="17"/>
  <c r="N7960" i="17"/>
  <c r="N7967" i="17"/>
  <c r="N7973" i="17"/>
  <c r="N7984" i="17"/>
  <c r="N7990" i="17"/>
  <c r="N7997" i="17"/>
  <c r="N8000" i="17"/>
  <c r="N8013" i="17"/>
  <c r="N8019" i="17"/>
  <c r="N8028" i="17"/>
  <c r="N8034" i="17"/>
  <c r="N8040" i="17"/>
  <c r="N8052" i="17"/>
  <c r="N8059" i="17"/>
  <c r="N8072" i="17"/>
  <c r="N8080" i="17"/>
  <c r="N8092" i="17"/>
  <c r="N8096" i="17"/>
  <c r="N8102" i="17"/>
  <c r="N8109" i="17"/>
  <c r="N8116" i="17"/>
  <c r="N8124" i="17"/>
  <c r="N8137" i="17"/>
  <c r="N8144" i="17"/>
  <c r="N8152" i="17"/>
  <c r="N8163" i="17"/>
  <c r="N8170" i="17"/>
  <c r="N8181" i="17"/>
  <c r="N8189" i="17"/>
  <c r="N8195" i="17"/>
  <c r="N8202" i="17"/>
  <c r="N8209" i="17"/>
  <c r="N8213" i="17"/>
  <c r="N8227" i="17"/>
  <c r="N8240" i="17"/>
  <c r="N8247" i="17"/>
  <c r="N8254" i="17"/>
  <c r="N8261" i="17"/>
  <c r="N8268" i="17"/>
  <c r="N8280" i="17"/>
  <c r="N8285" i="17"/>
  <c r="N8292" i="17"/>
  <c r="N8300" i="17"/>
  <c r="N8308" i="17"/>
  <c r="N8315" i="17"/>
  <c r="N8321" i="17"/>
  <c r="N8326" i="17"/>
  <c r="N8334" i="17"/>
  <c r="N8342" i="17"/>
  <c r="N8350" i="17"/>
  <c r="N8356" i="17"/>
  <c r="N8369" i="17"/>
  <c r="N8376" i="17"/>
  <c r="N8383" i="17"/>
  <c r="N8390" i="17"/>
  <c r="N8397" i="17"/>
  <c r="N8405" i="17"/>
  <c r="N8413" i="17"/>
  <c r="N8418" i="17"/>
  <c r="N4822" i="17"/>
  <c r="N5345" i="17"/>
  <c r="N5630" i="17"/>
  <c r="N5842" i="17"/>
  <c r="N5928" i="17"/>
  <c r="N6082" i="17"/>
  <c r="N6140" i="17"/>
  <c r="N6186" i="17"/>
  <c r="N6258" i="17"/>
  <c r="N4327" i="17"/>
  <c r="N4797" i="17"/>
  <c r="N4914" i="17"/>
  <c r="N5028" i="17"/>
  <c r="N5227" i="17"/>
  <c r="N5334" i="17"/>
  <c r="N5388" i="17"/>
  <c r="N5437" i="17"/>
  <c r="N5537" i="17"/>
  <c r="N5576" i="17"/>
  <c r="N5603" i="17"/>
  <c r="N5644" i="17"/>
  <c r="N5670" i="17"/>
  <c r="N5694" i="17"/>
  <c r="N5720" i="17"/>
  <c r="N5740" i="17"/>
  <c r="N5762" i="17"/>
  <c r="N5786" i="17"/>
  <c r="N5811" i="17"/>
  <c r="N5833" i="17"/>
  <c r="N5856" i="17"/>
  <c r="N5877" i="17"/>
  <c r="N5899" i="17"/>
  <c r="N5920" i="17"/>
  <c r="N5940" i="17"/>
  <c r="N5958" i="17"/>
  <c r="N5973" i="17"/>
  <c r="N5990" i="17"/>
  <c r="N6007" i="17"/>
  <c r="N6025" i="17"/>
  <c r="N6045" i="17"/>
  <c r="N6062" i="17"/>
  <c r="N6076" i="17"/>
  <c r="N6092" i="17"/>
  <c r="N6123" i="17"/>
  <c r="N6135" i="17"/>
  <c r="N6147" i="17"/>
  <c r="N6168" i="17"/>
  <c r="N6182" i="17"/>
  <c r="N6192" i="17"/>
  <c r="N6206" i="17"/>
  <c r="N6221" i="17"/>
  <c r="N6237" i="17"/>
  <c r="N6252" i="17"/>
  <c r="N6268" i="17"/>
  <c r="N6284" i="17"/>
  <c r="N6298" i="17"/>
  <c r="N6308" i="17"/>
  <c r="N6323" i="17"/>
  <c r="N6338" i="17"/>
  <c r="N6354" i="17"/>
  <c r="N6370" i="17"/>
  <c r="N6386" i="17"/>
  <c r="N6397" i="17"/>
  <c r="N6411" i="17"/>
  <c r="N6424" i="17"/>
  <c r="N6455" i="17"/>
  <c r="N6471" i="17"/>
  <c r="N6483" i="17"/>
  <c r="N6506" i="17"/>
  <c r="N6522" i="17"/>
  <c r="N6538" i="17"/>
  <c r="N6553" i="17"/>
  <c r="N6565" i="17"/>
  <c r="N6578" i="17"/>
  <c r="N6593" i="17"/>
  <c r="N6608" i="17"/>
  <c r="N6624" i="17"/>
  <c r="N6649" i="17"/>
  <c r="N6660" i="17"/>
  <c r="N6671" i="17"/>
  <c r="N6685" i="17"/>
  <c r="N6698" i="17"/>
  <c r="N6718" i="17"/>
  <c r="N6735" i="17"/>
  <c r="N6744" i="17"/>
  <c r="N6755" i="17"/>
  <c r="N6766" i="17"/>
  <c r="N6776" i="17"/>
  <c r="N6787" i="17"/>
  <c r="N6796" i="17"/>
  <c r="N6805" i="17"/>
  <c r="N6813" i="17"/>
  <c r="N6832" i="17"/>
  <c r="N6843" i="17"/>
  <c r="N6854" i="17"/>
  <c r="N6864" i="17"/>
  <c r="N6874" i="17"/>
  <c r="N6880" i="17"/>
  <c r="N6888" i="17"/>
  <c r="N6898" i="17"/>
  <c r="N6908" i="17"/>
  <c r="N6919" i="17"/>
  <c r="N6926" i="17"/>
  <c r="N6932" i="17"/>
  <c r="N6937" i="17"/>
  <c r="N6945" i="17"/>
  <c r="N6952" i="17"/>
  <c r="N6959" i="17"/>
  <c r="N6965" i="17"/>
  <c r="N6972" i="17"/>
  <c r="N6978" i="17"/>
  <c r="N6986" i="17"/>
  <c r="N6993" i="17"/>
  <c r="N7005" i="17"/>
  <c r="N7012" i="17"/>
  <c r="N7018" i="17"/>
  <c r="N7025" i="17"/>
  <c r="N7033" i="17"/>
  <c r="N7044" i="17"/>
  <c r="N7052" i="17"/>
  <c r="N7057" i="17"/>
  <c r="N7063" i="17"/>
  <c r="N7070" i="17"/>
  <c r="N7082" i="17"/>
  <c r="N7089" i="17"/>
  <c r="N7096" i="17"/>
  <c r="N7101" i="17"/>
  <c r="N7108" i="17"/>
  <c r="N7116" i="17"/>
  <c r="N7123" i="17"/>
  <c r="N7130" i="17"/>
  <c r="N7138" i="17"/>
  <c r="N7153" i="17"/>
  <c r="N7161" i="17"/>
  <c r="N7169" i="17"/>
  <c r="N7176" i="17"/>
  <c r="N7184" i="17"/>
  <c r="N7192" i="17"/>
  <c r="N7200" i="17"/>
  <c r="N7208" i="17"/>
  <c r="N7216" i="17"/>
  <c r="N7223" i="17"/>
  <c r="N7231" i="17"/>
  <c r="N7245" i="17"/>
  <c r="N7252" i="17"/>
  <c r="N7260" i="17"/>
  <c r="N7268" i="17"/>
  <c r="N7276" i="17"/>
  <c r="N7284" i="17"/>
  <c r="N7291" i="17"/>
  <c r="N7299" i="17"/>
  <c r="N7311" i="17"/>
  <c r="N7318" i="17"/>
  <c r="N7326" i="17"/>
  <c r="N7333" i="17"/>
  <c r="N7341" i="17"/>
  <c r="N7349" i="17"/>
  <c r="N7356" i="17"/>
  <c r="N7364" i="17"/>
  <c r="N7371" i="17"/>
  <c r="N7379" i="17"/>
  <c r="N7387" i="17"/>
  <c r="N7395" i="17"/>
  <c r="N7403" i="17"/>
  <c r="N7410" i="17"/>
  <c r="N7415" i="17"/>
  <c r="N7421" i="17"/>
  <c r="N7428" i="17"/>
  <c r="N7436" i="17"/>
  <c r="N7444" i="17"/>
  <c r="N7452" i="17"/>
  <c r="N7460" i="17"/>
  <c r="N7468" i="17"/>
  <c r="N7476" i="17"/>
  <c r="N7484" i="17"/>
  <c r="N7491" i="17"/>
  <c r="N7498" i="17"/>
  <c r="N7505" i="17"/>
  <c r="N7519" i="17"/>
  <c r="N7527" i="17"/>
  <c r="N7535" i="17"/>
  <c r="N7543" i="17"/>
  <c r="N7551" i="17"/>
  <c r="N7559" i="17"/>
  <c r="N7567" i="17"/>
  <c r="N7575" i="17"/>
  <c r="N7583" i="17"/>
  <c r="N7596" i="17"/>
  <c r="N7602" i="17"/>
  <c r="N7610" i="17"/>
  <c r="N7618" i="17"/>
  <c r="N7626" i="17"/>
  <c r="N7634" i="17"/>
  <c r="N7641" i="17"/>
  <c r="N7649" i="17"/>
  <c r="N7657" i="17"/>
  <c r="N7665" i="17"/>
  <c r="N7673" i="17"/>
  <c r="N7693" i="17"/>
  <c r="N7699" i="17"/>
  <c r="N7707" i="17"/>
  <c r="N7715" i="17"/>
  <c r="N7722" i="17"/>
  <c r="N7730" i="17"/>
  <c r="N7738" i="17"/>
  <c r="N7746" i="17"/>
  <c r="N7754" i="17"/>
  <c r="N7760" i="17"/>
  <c r="N7766" i="17"/>
  <c r="N7778" i="17"/>
  <c r="N7784" i="17"/>
  <c r="N7792" i="17"/>
  <c r="N7800" i="17"/>
  <c r="N7808" i="17"/>
  <c r="N7816" i="17"/>
  <c r="N7824" i="17"/>
  <c r="N7832" i="17"/>
  <c r="N7839" i="17"/>
  <c r="N7845" i="17"/>
  <c r="N7851" i="17"/>
  <c r="N7859" i="17"/>
  <c r="N7866" i="17"/>
  <c r="N7872" i="17"/>
  <c r="N7878" i="17"/>
  <c r="N7885" i="17"/>
  <c r="N7892" i="17"/>
  <c r="N7899" i="17"/>
  <c r="N7915" i="17"/>
  <c r="N7935" i="17"/>
  <c r="N7944" i="17"/>
  <c r="N7949" i="17"/>
  <c r="N7955" i="17"/>
  <c r="N7961" i="17"/>
  <c r="N7968" i="17"/>
  <c r="N7974" i="17"/>
  <c r="N7980" i="17"/>
  <c r="N7985" i="17"/>
  <c r="N7991" i="17"/>
  <c r="N8001" i="17"/>
  <c r="N8006" i="17"/>
  <c r="N8014" i="17"/>
  <c r="N8024" i="17"/>
  <c r="N8035" i="17"/>
  <c r="N8045" i="17"/>
  <c r="N8060" i="17"/>
  <c r="N8066" i="17"/>
  <c r="N8073" i="17"/>
  <c r="N8086" i="17"/>
  <c r="N8103" i="17"/>
  <c r="N8110" i="17"/>
  <c r="N8117" i="17"/>
  <c r="N8131" i="17"/>
  <c r="N8138" i="17"/>
  <c r="N8145" i="17"/>
  <c r="N8153" i="17"/>
  <c r="N8157" i="17"/>
  <c r="N8164" i="17"/>
  <c r="N8171" i="17"/>
  <c r="N8177" i="17"/>
  <c r="N8182" i="17"/>
  <c r="N8203" i="17"/>
  <c r="N8210" i="17"/>
  <c r="N8214" i="17"/>
  <c r="N8221" i="17"/>
  <c r="N8228" i="17"/>
  <c r="N8234" i="17"/>
  <c r="N8241" i="17"/>
  <c r="N8248" i="17"/>
  <c r="N8255" i="17"/>
  <c r="N8262" i="17"/>
  <c r="N8269" i="17"/>
  <c r="N8286" i="17"/>
  <c r="N8293" i="17"/>
  <c r="N8301" i="17"/>
  <c r="N8309" i="17"/>
  <c r="N8316" i="17"/>
  <c r="N8322" i="17"/>
  <c r="N8327" i="17"/>
  <c r="N8335" i="17"/>
  <c r="N8343" i="17"/>
  <c r="N8351" i="17"/>
  <c r="N8357" i="17"/>
  <c r="N8364" i="17"/>
  <c r="N8370" i="17"/>
  <c r="N8377" i="17"/>
  <c r="N8384" i="17"/>
  <c r="N8398" i="17"/>
  <c r="N8406" i="17"/>
  <c r="N8419" i="17"/>
  <c r="N4694" i="17"/>
  <c r="N5259" i="17"/>
  <c r="N5704" i="17"/>
  <c r="N5795" i="17"/>
  <c r="N5885" i="17"/>
  <c r="N6033" i="17"/>
  <c r="N6153" i="17"/>
  <c r="N6197" i="17"/>
  <c r="N6243" i="17"/>
  <c r="N2911" i="17"/>
  <c r="N4489" i="17"/>
  <c r="N4819" i="17"/>
  <c r="N5038" i="17"/>
  <c r="N5146" i="17"/>
  <c r="N5244" i="17"/>
  <c r="N5335" i="17"/>
  <c r="N5396" i="17"/>
  <c r="N5448" i="17"/>
  <c r="N5498" i="17"/>
  <c r="N5546" i="17"/>
  <c r="N5584" i="17"/>
  <c r="N5608" i="17"/>
  <c r="N5628" i="17"/>
  <c r="N5651" i="17"/>
  <c r="N5676" i="17"/>
  <c r="N5701" i="17"/>
  <c r="N5726" i="17"/>
  <c r="N5768" i="17"/>
  <c r="N5792" i="17"/>
  <c r="N5817" i="17"/>
  <c r="N5861" i="17"/>
  <c r="N5883" i="17"/>
  <c r="N5904" i="17"/>
  <c r="N5925" i="17"/>
  <c r="N5944" i="17"/>
  <c r="N5963" i="17"/>
  <c r="N5977" i="17"/>
  <c r="N6012" i="17"/>
  <c r="N6030" i="17"/>
  <c r="N6050" i="17"/>
  <c r="N6065" i="17"/>
  <c r="N6097" i="17"/>
  <c r="N6111" i="17"/>
  <c r="N6126" i="17"/>
  <c r="N6139" i="17"/>
  <c r="N6151" i="17"/>
  <c r="N6184" i="17"/>
  <c r="N6195" i="17"/>
  <c r="N6210" i="17"/>
  <c r="N6225" i="17"/>
  <c r="N6241" i="17"/>
  <c r="N6256" i="17"/>
  <c r="N6272" i="17"/>
  <c r="N6288" i="17"/>
  <c r="N6311" i="17"/>
  <c r="N6327" i="17"/>
  <c r="N6342" i="17"/>
  <c r="N6358" i="17"/>
  <c r="N6374" i="17"/>
  <c r="N6401" i="17"/>
  <c r="N6428" i="17"/>
  <c r="N6443" i="17"/>
  <c r="N6459" i="17"/>
  <c r="N6474" i="17"/>
  <c r="N6486" i="17"/>
  <c r="N6494" i="17"/>
  <c r="N6510" i="17"/>
  <c r="N6526" i="17"/>
  <c r="N6542" i="17"/>
  <c r="N6557" i="17"/>
  <c r="N6569" i="17"/>
  <c r="N6582" i="17"/>
  <c r="N6597" i="17"/>
  <c r="N6612" i="17"/>
  <c r="N6628" i="17"/>
  <c r="N6642" i="17"/>
  <c r="N6661" i="17"/>
  <c r="N6674" i="17"/>
  <c r="N6686" i="17"/>
  <c r="N6700" i="17"/>
  <c r="N6709" i="17"/>
  <c r="N6720" i="17"/>
  <c r="N6746" i="17"/>
  <c r="N6757" i="17"/>
  <c r="N6767" i="17"/>
  <c r="N6778" i="17"/>
  <c r="N6789" i="17"/>
  <c r="N6807" i="17"/>
  <c r="N6823" i="17"/>
  <c r="N6834" i="17"/>
  <c r="N6845" i="17"/>
  <c r="N6855" i="17"/>
  <c r="N6866" i="17"/>
  <c r="N6881" i="17"/>
  <c r="N6890" i="17"/>
  <c r="N6899" i="17"/>
  <c r="N6909" i="17"/>
  <c r="N6914" i="17"/>
  <c r="N6920" i="17"/>
  <c r="N6933" i="17"/>
  <c r="N6938" i="17"/>
  <c r="N6946" i="17"/>
  <c r="N6953" i="17"/>
  <c r="N6960" i="17"/>
  <c r="N6966" i="17"/>
  <c r="N6973" i="17"/>
  <c r="N6979" i="17"/>
  <c r="N6987" i="17"/>
  <c r="N6994" i="17"/>
  <c r="N6999" i="17"/>
  <c r="N7006" i="17"/>
  <c r="N7013" i="17"/>
  <c r="N7019" i="17"/>
  <c r="N7026" i="17"/>
  <c r="N7034" i="17"/>
  <c r="N7045" i="17"/>
  <c r="N7053" i="17"/>
  <c r="N7058" i="17"/>
  <c r="N7075" i="17"/>
  <c r="N7083" i="17"/>
  <c r="N7090" i="17"/>
  <c r="N7102" i="17"/>
  <c r="N7109" i="17"/>
  <c r="N7117" i="17"/>
  <c r="N7124" i="17"/>
  <c r="N7131" i="17"/>
  <c r="N7139" i="17"/>
  <c r="N7146" i="17"/>
  <c r="N7154" i="17"/>
  <c r="N7162" i="17"/>
  <c r="N7170" i="17"/>
  <c r="N7177" i="17"/>
  <c r="N7185" i="17"/>
  <c r="N7193" i="17"/>
  <c r="N7201" i="17"/>
  <c r="N7209" i="17"/>
  <c r="N7217" i="17"/>
  <c r="N7224" i="17"/>
  <c r="N7232" i="17"/>
  <c r="N7239" i="17"/>
  <c r="N7246" i="17"/>
  <c r="N7253" i="17"/>
  <c r="N7261" i="17"/>
  <c r="N7269" i="17"/>
  <c r="N7277" i="17"/>
  <c r="N7285" i="17"/>
  <c r="N7292" i="17"/>
  <c r="N7300" i="17"/>
  <c r="N7306" i="17"/>
  <c r="N7312" i="17"/>
  <c r="N7319" i="17"/>
  <c r="N7334" i="17"/>
  <c r="N7342" i="17"/>
  <c r="N7350" i="17"/>
  <c r="N7357" i="17"/>
  <c r="N7365" i="17"/>
  <c r="N7372" i="17"/>
  <c r="N7380" i="17"/>
  <c r="N7388" i="17"/>
  <c r="N7396" i="17"/>
  <c r="N7404" i="17"/>
  <c r="N7411" i="17"/>
  <c r="N7429" i="17"/>
  <c r="N7437" i="17"/>
  <c r="N7445" i="17"/>
  <c r="N7453" i="17"/>
  <c r="N7461" i="17"/>
  <c r="N7469" i="17"/>
  <c r="N7477" i="17"/>
  <c r="N7485" i="17"/>
  <c r="N7492" i="17"/>
  <c r="N7506" i="17"/>
  <c r="N7513" i="17"/>
  <c r="N7520" i="17"/>
  <c r="N7528" i="17"/>
  <c r="N7536" i="17"/>
  <c r="N7544" i="17"/>
  <c r="N7552" i="17"/>
  <c r="N7560" i="17"/>
  <c r="N7568" i="17"/>
  <c r="N7576" i="17"/>
  <c r="N7584" i="17"/>
  <c r="N7590" i="17"/>
  <c r="N7603" i="17"/>
  <c r="N7611" i="17"/>
  <c r="N7619" i="17"/>
  <c r="N7627" i="17"/>
  <c r="N7635" i="17"/>
  <c r="N7642" i="17"/>
  <c r="N7650" i="17"/>
  <c r="N7658" i="17"/>
  <c r="N7666" i="17"/>
  <c r="N7674" i="17"/>
  <c r="N7681" i="17"/>
  <c r="N7687" i="17"/>
  <c r="N7700" i="17"/>
  <c r="N7708" i="17"/>
  <c r="N7716" i="17"/>
  <c r="N7723" i="17"/>
  <c r="N7731" i="17"/>
  <c r="N7739" i="17"/>
  <c r="N7747" i="17"/>
  <c r="N7755" i="17"/>
  <c r="N7761" i="17"/>
  <c r="N7767" i="17"/>
  <c r="N7772" i="17"/>
  <c r="N7779" i="17"/>
  <c r="N7785" i="17"/>
  <c r="N7793" i="17"/>
  <c r="N7801" i="17"/>
  <c r="N7809" i="17"/>
  <c r="N7817" i="17"/>
  <c r="N7825" i="17"/>
  <c r="N7833" i="17"/>
  <c r="N7840" i="17"/>
  <c r="N7846" i="17"/>
  <c r="N7852" i="17"/>
  <c r="N7860" i="17"/>
  <c r="N7867" i="17"/>
  <c r="N7873" i="17"/>
  <c r="N7879" i="17"/>
  <c r="N7886" i="17"/>
  <c r="N7893" i="17"/>
  <c r="N7900" i="17"/>
  <c r="N7904" i="17"/>
  <c r="N7916" i="17"/>
  <c r="N7922" i="17"/>
  <c r="N7927" i="17"/>
  <c r="N7936" i="17"/>
  <c r="N7939" i="17"/>
  <c r="N7950" i="17"/>
  <c r="N7956" i="17"/>
  <c r="N7969" i="17"/>
  <c r="N7992" i="17"/>
  <c r="N8002" i="17"/>
  <c r="N8007" i="17"/>
  <c r="N8015" i="17"/>
  <c r="N8029" i="17"/>
  <c r="N8036" i="17"/>
  <c r="N8041" i="17"/>
  <c r="N8046" i="17"/>
  <c r="N8053" i="17"/>
  <c r="N8061" i="17"/>
  <c r="N8067" i="17"/>
  <c r="N8074" i="17"/>
  <c r="N8087" i="17"/>
  <c r="N8093" i="17"/>
  <c r="N8097" i="17"/>
  <c r="N8104" i="17"/>
  <c r="N8111" i="17"/>
  <c r="N8118" i="17"/>
  <c r="N8125" i="17"/>
  <c r="N8132" i="17"/>
  <c r="N8139" i="17"/>
  <c r="N8146" i="17"/>
  <c r="N8158" i="17"/>
  <c r="N8165" i="17"/>
  <c r="N8172" i="17"/>
  <c r="N8178" i="17"/>
  <c r="N8183" i="17"/>
  <c r="N8190" i="17"/>
  <c r="N8196" i="17"/>
  <c r="N8204" i="17"/>
  <c r="N8215" i="17"/>
  <c r="N8222" i="17"/>
  <c r="N8229" i="17"/>
  <c r="N8235" i="17"/>
  <c r="N8242" i="17"/>
  <c r="N8249" i="17"/>
  <c r="N8256" i="17"/>
  <c r="N8270" i="17"/>
  <c r="N8274" i="17"/>
  <c r="N8294" i="17"/>
  <c r="N8302" i="17"/>
  <c r="N8310" i="17"/>
  <c r="N8317" i="17"/>
  <c r="N8323" i="17"/>
  <c r="N8328" i="17"/>
  <c r="N8336" i="17"/>
  <c r="N8344" i="17"/>
  <c r="N8358" i="17"/>
  <c r="N8365" i="17"/>
  <c r="N8371" i="17"/>
  <c r="N8378" i="17"/>
  <c r="N8385" i="17"/>
  <c r="N8391" i="17"/>
  <c r="N8399" i="17"/>
  <c r="N8407" i="17"/>
  <c r="N8420" i="17"/>
  <c r="N4521" i="17"/>
  <c r="N5158" i="17"/>
  <c r="N5456" i="17"/>
  <c r="N5587" i="17"/>
  <c r="N5679" i="17"/>
  <c r="N5747" i="17"/>
  <c r="N5819" i="17"/>
  <c r="N5907" i="17"/>
  <c r="N5980" i="17"/>
  <c r="N6114" i="17"/>
  <c r="N6212" i="17"/>
  <c r="N3689" i="17"/>
  <c r="N4522" i="17"/>
  <c r="N4716" i="17"/>
  <c r="N4855" i="17"/>
  <c r="N4950" i="17"/>
  <c r="N5072" i="17"/>
  <c r="N5173" i="17"/>
  <c r="N5353" i="17"/>
  <c r="N5407" i="17"/>
  <c r="N5457" i="17"/>
  <c r="N5516" i="17"/>
  <c r="N5554" i="17"/>
  <c r="N5589" i="17"/>
  <c r="N5612" i="17"/>
  <c r="N5632" i="17"/>
  <c r="N5655" i="17"/>
  <c r="N5681" i="17"/>
  <c r="N5706" i="17"/>
  <c r="N5730" i="17"/>
  <c r="N5749" i="17"/>
  <c r="N5772" i="17"/>
  <c r="N5797" i="17"/>
  <c r="N5821" i="17"/>
  <c r="N5843" i="17"/>
  <c r="N5866" i="17"/>
  <c r="N5887" i="17"/>
  <c r="N5908" i="17"/>
  <c r="N5930" i="17"/>
  <c r="N5998" i="17"/>
  <c r="N6016" i="17"/>
  <c r="N6035" i="17"/>
  <c r="N6084" i="17"/>
  <c r="N6115" i="17"/>
  <c r="N6128" i="17"/>
  <c r="N6161" i="17"/>
  <c r="N6174" i="17"/>
  <c r="N6213" i="17"/>
  <c r="N6228" i="17"/>
  <c r="N6244" i="17"/>
  <c r="N6259" i="17"/>
  <c r="N6275" i="17"/>
  <c r="N6290" i="17"/>
  <c r="N6303" i="17"/>
  <c r="N6314" i="17"/>
  <c r="N6330" i="17"/>
  <c r="N6345" i="17"/>
  <c r="N6361" i="17"/>
  <c r="N6377" i="17"/>
  <c r="N6391" i="17"/>
  <c r="N6404" i="17"/>
  <c r="N6416" i="17"/>
  <c r="N6431" i="17"/>
  <c r="N6446" i="17"/>
  <c r="N6462" i="17"/>
  <c r="N6476" i="17"/>
  <c r="N6497" i="17"/>
  <c r="N6513" i="17"/>
  <c r="N6529" i="17"/>
  <c r="N6545" i="17"/>
  <c r="N6559" i="17"/>
  <c r="N6571" i="17"/>
  <c r="N6585" i="17"/>
  <c r="N6600" i="17"/>
  <c r="N6615" i="17"/>
  <c r="N6631" i="17"/>
  <c r="N6644" i="17"/>
  <c r="N6654" i="17"/>
  <c r="N6663" i="17"/>
  <c r="N6677" i="17"/>
  <c r="N6690" i="17"/>
  <c r="N6702" i="17"/>
  <c r="N6712" i="17"/>
  <c r="N6723" i="17"/>
  <c r="N6730" i="17"/>
  <c r="N6738" i="17"/>
  <c r="N6749" i="17"/>
  <c r="N6759" i="17"/>
  <c r="N6770" i="17"/>
  <c r="N6781" i="17"/>
  <c r="N6791" i="17"/>
  <c r="N6799" i="17"/>
  <c r="N6816" i="17"/>
  <c r="N6826" i="17"/>
  <c r="N6837" i="17"/>
  <c r="N6847" i="17"/>
  <c r="N6858" i="17"/>
  <c r="N6869" i="17"/>
  <c r="N6876" i="17"/>
  <c r="N6883" i="17"/>
  <c r="N6893" i="17"/>
  <c r="N6901" i="17"/>
  <c r="N6911" i="17"/>
  <c r="N6916" i="17"/>
  <c r="N6922" i="17"/>
  <c r="N6928" i="17"/>
  <c r="N6940" i="17"/>
  <c r="N6947" i="17"/>
  <c r="N6955" i="17"/>
  <c r="N6962" i="17"/>
  <c r="N6968" i="17"/>
  <c r="N6975" i="17"/>
  <c r="N6981" i="17"/>
  <c r="N6988" i="17"/>
  <c r="N7000" i="17"/>
  <c r="N7008" i="17"/>
  <c r="N7014" i="17"/>
  <c r="N7021" i="17"/>
  <c r="N7028" i="17"/>
  <c r="N7040" i="17"/>
  <c r="N7047" i="17"/>
  <c r="N7060" i="17"/>
  <c r="N7065" i="17"/>
  <c r="N7071" i="17"/>
  <c r="N7076" i="17"/>
  <c r="N7085" i="17"/>
  <c r="N7091" i="17"/>
  <c r="N7097" i="17"/>
  <c r="N7111" i="17"/>
  <c r="N7119" i="17"/>
  <c r="N7126" i="17"/>
  <c r="N7133" i="17"/>
  <c r="N7141" i="17"/>
  <c r="N7148" i="17"/>
  <c r="N7156" i="17"/>
  <c r="N7164" i="17"/>
  <c r="N7172" i="17"/>
  <c r="N7179" i="17"/>
  <c r="N7187" i="17"/>
  <c r="N7195" i="17"/>
  <c r="N7203" i="17"/>
  <c r="N7211" i="17"/>
  <c r="N7219" i="17"/>
  <c r="N7226" i="17"/>
  <c r="N7234" i="17"/>
  <c r="N7241" i="17"/>
  <c r="N7247" i="17"/>
  <c r="N7255" i="17"/>
  <c r="N7263" i="17"/>
  <c r="N7271" i="17"/>
  <c r="N7279" i="17"/>
  <c r="N7287" i="17"/>
  <c r="N7294" i="17"/>
  <c r="N7302" i="17"/>
  <c r="N7307" i="17"/>
  <c r="N7314" i="17"/>
  <c r="N7321" i="17"/>
  <c r="N7328" i="17"/>
  <c r="N7336" i="17"/>
  <c r="N7344" i="17"/>
  <c r="N7352" i="17"/>
  <c r="N7359" i="17"/>
  <c r="N7367" i="17"/>
  <c r="N7374" i="17"/>
  <c r="N7382" i="17"/>
  <c r="N7390" i="17"/>
  <c r="N7398" i="17"/>
  <c r="N7406" i="17"/>
  <c r="N7417" i="17"/>
  <c r="N7423" i="17"/>
  <c r="N7431" i="17"/>
  <c r="N7439" i="17"/>
  <c r="N7447" i="17"/>
  <c r="N7455" i="17"/>
  <c r="N7463" i="17"/>
  <c r="N7471" i="17"/>
  <c r="N7479" i="17"/>
  <c r="N7487" i="17"/>
  <c r="N7500" i="17"/>
  <c r="N7508" i="17"/>
  <c r="N7522" i="17"/>
  <c r="N7530" i="17"/>
  <c r="N7538" i="17"/>
  <c r="N7546" i="17"/>
  <c r="N7554" i="17"/>
  <c r="N7562" i="17"/>
  <c r="N7570" i="17"/>
  <c r="N7578" i="17"/>
  <c r="N7586" i="17"/>
  <c r="N7591" i="17"/>
  <c r="N7598" i="17"/>
  <c r="N7605" i="17"/>
  <c r="N7613" i="17"/>
  <c r="N7621" i="17"/>
  <c r="N7629" i="17"/>
  <c r="N7644" i="17"/>
  <c r="N7652" i="17"/>
  <c r="N7660" i="17"/>
  <c r="N7668" i="17"/>
  <c r="N7676" i="17"/>
  <c r="N7683" i="17"/>
  <c r="N7689" i="17"/>
  <c r="N7694" i="17"/>
  <c r="N7702" i="17"/>
  <c r="N7710" i="17"/>
  <c r="N7725" i="17"/>
  <c r="N7733" i="17"/>
  <c r="N7741" i="17"/>
  <c r="N7749" i="17"/>
  <c r="N7763" i="17"/>
  <c r="N7769" i="17"/>
  <c r="N4945" i="17"/>
  <c r="N5731" i="17"/>
  <c r="N5909" i="17"/>
  <c r="N6162" i="17"/>
  <c r="N6276" i="17"/>
  <c r="N6331" i="17"/>
  <c r="N6392" i="17"/>
  <c r="N6447" i="17"/>
  <c r="N6498" i="17"/>
  <c r="N6616" i="17"/>
  <c r="N6666" i="17"/>
  <c r="N6713" i="17"/>
  <c r="N6750" i="17"/>
  <c r="N6792" i="17"/>
  <c r="N6827" i="17"/>
  <c r="N6870" i="17"/>
  <c r="N6902" i="17"/>
  <c r="N6929" i="17"/>
  <c r="N6956" i="17"/>
  <c r="N7001" i="17"/>
  <c r="N7029" i="17"/>
  <c r="N7055" i="17"/>
  <c r="N7127" i="17"/>
  <c r="N7157" i="17"/>
  <c r="N7188" i="17"/>
  <c r="N7220" i="17"/>
  <c r="N7248" i="17"/>
  <c r="N7280" i="17"/>
  <c r="N7308" i="17"/>
  <c r="N7337" i="17"/>
  <c r="N7368" i="17"/>
  <c r="N7399" i="17"/>
  <c r="N7424" i="17"/>
  <c r="N7456" i="17"/>
  <c r="N7488" i="17"/>
  <c r="N7515" i="17"/>
  <c r="N7547" i="17"/>
  <c r="N7579" i="17"/>
  <c r="N7606" i="17"/>
  <c r="N7637" i="17"/>
  <c r="N7669" i="17"/>
  <c r="N7695" i="17"/>
  <c r="N7726" i="17"/>
  <c r="N7757" i="17"/>
  <c r="N7780" i="17"/>
  <c r="N7796" i="17"/>
  <c r="N7819" i="17"/>
  <c r="N7841" i="17"/>
  <c r="N7855" i="17"/>
  <c r="N7894" i="17"/>
  <c r="N7907" i="17"/>
  <c r="N7923" i="17"/>
  <c r="N7937" i="17"/>
  <c r="N7947" i="17"/>
  <c r="N7963" i="17"/>
  <c r="N7981" i="17"/>
  <c r="N7994" i="17"/>
  <c r="N8009" i="17"/>
  <c r="N8025" i="17"/>
  <c r="N8038" i="17"/>
  <c r="N8055" i="17"/>
  <c r="N8075" i="17"/>
  <c r="N8089" i="17"/>
  <c r="N8106" i="17"/>
  <c r="N8126" i="17"/>
  <c r="N8141" i="17"/>
  <c r="N8160" i="17"/>
  <c r="N8179" i="17"/>
  <c r="N8192" i="17"/>
  <c r="N8230" i="17"/>
  <c r="N8245" i="17"/>
  <c r="N8264" i="17"/>
  <c r="N8281" i="17"/>
  <c r="N8297" i="17"/>
  <c r="N8337" i="17"/>
  <c r="N8353" i="17"/>
  <c r="N8373" i="17"/>
  <c r="N8392" i="17"/>
  <c r="N8410" i="17"/>
  <c r="N8359" i="17"/>
  <c r="N8414" i="17"/>
  <c r="N5556" i="17"/>
  <c r="N5750" i="17"/>
  <c r="N5931" i="17"/>
  <c r="N6069" i="17"/>
  <c r="N6175" i="17"/>
  <c r="N6289" i="17"/>
  <c r="N6344" i="17"/>
  <c r="N6403" i="17"/>
  <c r="N6461" i="17"/>
  <c r="N6512" i="17"/>
  <c r="N6630" i="17"/>
  <c r="N6676" i="17"/>
  <c r="N6721" i="17"/>
  <c r="N6758" i="17"/>
  <c r="N6797" i="17"/>
  <c r="N6835" i="17"/>
  <c r="N6875" i="17"/>
  <c r="N6910" i="17"/>
  <c r="N6934" i="17"/>
  <c r="N6961" i="17"/>
  <c r="N7007" i="17"/>
  <c r="N7035" i="17"/>
  <c r="N7059" i="17"/>
  <c r="N7078" i="17"/>
  <c r="N7103" i="17"/>
  <c r="N7132" i="17"/>
  <c r="N7163" i="17"/>
  <c r="N7194" i="17"/>
  <c r="N7225" i="17"/>
  <c r="N7254" i="17"/>
  <c r="N7286" i="17"/>
  <c r="N7313" i="17"/>
  <c r="N7343" i="17"/>
  <c r="N7373" i="17"/>
  <c r="N7405" i="17"/>
  <c r="N7430" i="17"/>
  <c r="N7462" i="17"/>
  <c r="N7493" i="17"/>
  <c r="N7521" i="17"/>
  <c r="N7553" i="17"/>
  <c r="N7585" i="17"/>
  <c r="N7612" i="17"/>
  <c r="N7643" i="17"/>
  <c r="N7675" i="17"/>
  <c r="N7701" i="17"/>
  <c r="N7732" i="17"/>
  <c r="N7762" i="17"/>
  <c r="N7802" i="17"/>
  <c r="N7820" i="17"/>
  <c r="N7861" i="17"/>
  <c r="N7875" i="17"/>
  <c r="N7895" i="17"/>
  <c r="N7909" i="17"/>
  <c r="N7924" i="17"/>
  <c r="N7964" i="17"/>
  <c r="N7982" i="17"/>
  <c r="N7998" i="17"/>
  <c r="N8010" i="17"/>
  <c r="N8056" i="17"/>
  <c r="N8076" i="17"/>
  <c r="N8107" i="17"/>
  <c r="N8127" i="17"/>
  <c r="N8147" i="17"/>
  <c r="N8197" i="17"/>
  <c r="N8211" i="17"/>
  <c r="N8231" i="17"/>
  <c r="N8265" i="17"/>
  <c r="N8282" i="17"/>
  <c r="N8303" i="17"/>
  <c r="N8319" i="17"/>
  <c r="N8338" i="17"/>
  <c r="N8374" i="17"/>
  <c r="N8393" i="17"/>
  <c r="N5078" i="17"/>
  <c r="N5590" i="17"/>
  <c r="N5774" i="17"/>
  <c r="N5948" i="17"/>
  <c r="N6085" i="17"/>
  <c r="N6187" i="17"/>
  <c r="N6291" i="17"/>
  <c r="N6346" i="17"/>
  <c r="N6405" i="17"/>
  <c r="N6463" i="17"/>
  <c r="N6514" i="17"/>
  <c r="N6572" i="17"/>
  <c r="N6632" i="17"/>
  <c r="N6678" i="17"/>
  <c r="N6724" i="17"/>
  <c r="N6760" i="17"/>
  <c r="N6800" i="17"/>
  <c r="N6838" i="17"/>
  <c r="N6963" i="17"/>
  <c r="N6984" i="17"/>
  <c r="N7009" i="17"/>
  <c r="N7036" i="17"/>
  <c r="N7061" i="17"/>
  <c r="N7079" i="17"/>
  <c r="N7104" i="17"/>
  <c r="N7134" i="17"/>
  <c r="N7165" i="17"/>
  <c r="N7196" i="17"/>
  <c r="N7227" i="17"/>
  <c r="N7256" i="17"/>
  <c r="N7288" i="17"/>
  <c r="N7315" i="17"/>
  <c r="N7345" i="17"/>
  <c r="N7375" i="17"/>
  <c r="N7407" i="17"/>
  <c r="N7432" i="17"/>
  <c r="N7464" i="17"/>
  <c r="N7494" i="17"/>
  <c r="N7523" i="17"/>
  <c r="N7555" i="17"/>
  <c r="N7587" i="17"/>
  <c r="N7614" i="17"/>
  <c r="N7645" i="17"/>
  <c r="N7677" i="17"/>
  <c r="N7703" i="17"/>
  <c r="N7734" i="17"/>
  <c r="N7764" i="17"/>
  <c r="N7781" i="17"/>
  <c r="N7803" i="17"/>
  <c r="N7826" i="17"/>
  <c r="N7842" i="17"/>
  <c r="N7862" i="17"/>
  <c r="N7880" i="17"/>
  <c r="N7896" i="17"/>
  <c r="N7910" i="17"/>
  <c r="N7970" i="17"/>
  <c r="N8016" i="17"/>
  <c r="N8042" i="17"/>
  <c r="N8062" i="17"/>
  <c r="N8077" i="17"/>
  <c r="N8112" i="17"/>
  <c r="N8128" i="17"/>
  <c r="N8148" i="17"/>
  <c r="N8166" i="17"/>
  <c r="N8198" i="17"/>
  <c r="N8216" i="17"/>
  <c r="N8232" i="17"/>
  <c r="N8250" i="17"/>
  <c r="N8271" i="17"/>
  <c r="N8283" i="17"/>
  <c r="N8304" i="17"/>
  <c r="N8339" i="17"/>
  <c r="N8360" i="17"/>
  <c r="N8394" i="17"/>
  <c r="N8415" i="17"/>
  <c r="N5189" i="17"/>
  <c r="N5614" i="17"/>
  <c r="N5799" i="17"/>
  <c r="N6100" i="17"/>
  <c r="N6198" i="17"/>
  <c r="N6302" i="17"/>
  <c r="N6360" i="17"/>
  <c r="N6528" i="17"/>
  <c r="N6584" i="17"/>
  <c r="N6643" i="17"/>
  <c r="N6687" i="17"/>
  <c r="N6729" i="17"/>
  <c r="N6768" i="17"/>
  <c r="N6808" i="17"/>
  <c r="N6846" i="17"/>
  <c r="N6915" i="17"/>
  <c r="N6939" i="17"/>
  <c r="N6967" i="17"/>
  <c r="N7064" i="17"/>
  <c r="N7084" i="17"/>
  <c r="N7110" i="17"/>
  <c r="N7140" i="17"/>
  <c r="N7171" i="17"/>
  <c r="N7202" i="17"/>
  <c r="N7233" i="17"/>
  <c r="N7262" i="17"/>
  <c r="N7293" i="17"/>
  <c r="N7320" i="17"/>
  <c r="N7351" i="17"/>
  <c r="N7381" i="17"/>
  <c r="N7412" i="17"/>
  <c r="N7438" i="17"/>
  <c r="N7470" i="17"/>
  <c r="N7499" i="17"/>
  <c r="N7529" i="17"/>
  <c r="N7561" i="17"/>
  <c r="N7620" i="17"/>
  <c r="N7651" i="17"/>
  <c r="N7682" i="17"/>
  <c r="N7709" i="17"/>
  <c r="N7740" i="17"/>
  <c r="N7768" i="17"/>
  <c r="N7786" i="17"/>
  <c r="N7804" i="17"/>
  <c r="N7827" i="17"/>
  <c r="N7863" i="17"/>
  <c r="N7881" i="17"/>
  <c r="N7911" i="17"/>
  <c r="N7928" i="17"/>
  <c r="N7940" i="17"/>
  <c r="N7951" i="17"/>
  <c r="N7986" i="17"/>
  <c r="N8030" i="17"/>
  <c r="N8043" i="17"/>
  <c r="N8063" i="17"/>
  <c r="N8081" i="17"/>
  <c r="N8094" i="17"/>
  <c r="N8133" i="17"/>
  <c r="N8149" i="17"/>
  <c r="N8167" i="17"/>
  <c r="N8184" i="17"/>
  <c r="N8199" i="17"/>
  <c r="N8217" i="17"/>
  <c r="N8236" i="17"/>
  <c r="N8251" i="17"/>
  <c r="N8272" i="17"/>
  <c r="N8287" i="17"/>
  <c r="N8305" i="17"/>
  <c r="N8324" i="17"/>
  <c r="N8345" i="17"/>
  <c r="N8361" i="17"/>
  <c r="N8379" i="17"/>
  <c r="N8400" i="17"/>
  <c r="N8416" i="17"/>
  <c r="N3882" i="17"/>
  <c r="N5286" i="17"/>
  <c r="N5633" i="17"/>
  <c r="N5982" i="17"/>
  <c r="N6116" i="17"/>
  <c r="N6214" i="17"/>
  <c r="N6362" i="17"/>
  <c r="N6417" i="17"/>
  <c r="N6477" i="17"/>
  <c r="N6530" i="17"/>
  <c r="N6586" i="17"/>
  <c r="N6645" i="17"/>
  <c r="N6692" i="17"/>
  <c r="N6731" i="17"/>
  <c r="N6771" i="17"/>
  <c r="N6848" i="17"/>
  <c r="N6884" i="17"/>
  <c r="N6917" i="17"/>
  <c r="N6941" i="17"/>
  <c r="N6969" i="17"/>
  <c r="N6989" i="17"/>
  <c r="N7041" i="17"/>
  <c r="N7066" i="17"/>
  <c r="N7086" i="17"/>
  <c r="N7112" i="17"/>
  <c r="N7142" i="17"/>
  <c r="N7173" i="17"/>
  <c r="N7204" i="17"/>
  <c r="N7235" i="17"/>
  <c r="N7264" i="17"/>
  <c r="N7295" i="17"/>
  <c r="N7322" i="17"/>
  <c r="N7353" i="17"/>
  <c r="N7383" i="17"/>
  <c r="N7440" i="17"/>
  <c r="N7472" i="17"/>
  <c r="N7501" i="17"/>
  <c r="N7531" i="17"/>
  <c r="N7563" i="17"/>
  <c r="N7592" i="17"/>
  <c r="N7622" i="17"/>
  <c r="N7653" i="17"/>
  <c r="N7684" i="17"/>
  <c r="N7711" i="17"/>
  <c r="N7742" i="17"/>
  <c r="N7770" i="17"/>
  <c r="N7787" i="17"/>
  <c r="N7810" i="17"/>
  <c r="N7828" i="17"/>
  <c r="N7847" i="17"/>
  <c r="N7868" i="17"/>
  <c r="N7882" i="17"/>
  <c r="N7901" i="17"/>
  <c r="N7917" i="17"/>
  <c r="N7941" i="17"/>
  <c r="N7957" i="17"/>
  <c r="N7971" i="17"/>
  <c r="N8017" i="17"/>
  <c r="N8031" i="17"/>
  <c r="N8047" i="17"/>
  <c r="N8064" i="17"/>
  <c r="N8082" i="17"/>
  <c r="N8098" i="17"/>
  <c r="N8113" i="17"/>
  <c r="N8154" i="17"/>
  <c r="N8168" i="17"/>
  <c r="N8185" i="17"/>
  <c r="N8205" i="17"/>
  <c r="N8218" i="17"/>
  <c r="N8237" i="17"/>
  <c r="N8257" i="17"/>
  <c r="N8273" i="17"/>
  <c r="N8288" i="17"/>
  <c r="N8346" i="17"/>
  <c r="N8380" i="17"/>
  <c r="N8401" i="17"/>
  <c r="N8421" i="17"/>
  <c r="N4718" i="17"/>
  <c r="N5415" i="17"/>
  <c r="N5867" i="17"/>
  <c r="N6017" i="17"/>
  <c r="N6245" i="17"/>
  <c r="N6315" i="17"/>
  <c r="N6378" i="17"/>
  <c r="N6432" i="17"/>
  <c r="N6488" i="17"/>
  <c r="N6546" i="17"/>
  <c r="N6601" i="17"/>
  <c r="N6703" i="17"/>
  <c r="N6739" i="17"/>
  <c r="N6782" i="17"/>
  <c r="N6817" i="17"/>
  <c r="N6859" i="17"/>
  <c r="N6894" i="17"/>
  <c r="N6923" i="17"/>
  <c r="N6948" i="17"/>
  <c r="N6996" i="17"/>
  <c r="N7048" i="17"/>
  <c r="N7092" i="17"/>
  <c r="N7120" i="17"/>
  <c r="N7149" i="17"/>
  <c r="N7180" i="17"/>
  <c r="N7212" i="17"/>
  <c r="N7272" i="17"/>
  <c r="N7303" i="17"/>
  <c r="N7329" i="17"/>
  <c r="N7360" i="17"/>
  <c r="N7391" i="17"/>
  <c r="N7418" i="17"/>
  <c r="N7448" i="17"/>
  <c r="N7480" i="17"/>
  <c r="N7509" i="17"/>
  <c r="N7539" i="17"/>
  <c r="N7571" i="17"/>
  <c r="N7599" i="17"/>
  <c r="N7630" i="17"/>
  <c r="N7661" i="17"/>
  <c r="N7718" i="17"/>
  <c r="N7750" i="17"/>
  <c r="N7774" i="17"/>
  <c r="N7794" i="17"/>
  <c r="N7812" i="17"/>
  <c r="N7835" i="17"/>
  <c r="N7853" i="17"/>
  <c r="N7870" i="17"/>
  <c r="N7905" i="17"/>
  <c r="N7919" i="17"/>
  <c r="N7932" i="17"/>
  <c r="N7945" i="17"/>
  <c r="N7958" i="17"/>
  <c r="N7976" i="17"/>
  <c r="N7993" i="17"/>
  <c r="N8004" i="17"/>
  <c r="N8021" i="17"/>
  <c r="N8037" i="17"/>
  <c r="N8049" i="17"/>
  <c r="N8068" i="17"/>
  <c r="N8088" i="17"/>
  <c r="N8100" i="17"/>
  <c r="N8120" i="17"/>
  <c r="N8155" i="17"/>
  <c r="N8174" i="17"/>
  <c r="N8243" i="17"/>
  <c r="N8258" i="17"/>
  <c r="N8276" i="17"/>
  <c r="N8295" i="17"/>
  <c r="N8312" i="17"/>
  <c r="N8330" i="17"/>
  <c r="N8366" i="17"/>
  <c r="N8387" i="17"/>
  <c r="N8408" i="17"/>
  <c r="N4869" i="17"/>
  <c r="N5467" i="17"/>
  <c r="N5707" i="17"/>
  <c r="N5888" i="17"/>
  <c r="N6036" i="17"/>
  <c r="N6260" i="17"/>
  <c r="N6329" i="17"/>
  <c r="N6390" i="17"/>
  <c r="N6445" i="17"/>
  <c r="N6496" i="17"/>
  <c r="N6614" i="17"/>
  <c r="N6662" i="17"/>
  <c r="N6710" i="17"/>
  <c r="N6747" i="17"/>
  <c r="N6790" i="17"/>
  <c r="N6824" i="17"/>
  <c r="N6867" i="17"/>
  <c r="N6900" i="17"/>
  <c r="N6927" i="17"/>
  <c r="N6954" i="17"/>
  <c r="N6980" i="17"/>
  <c r="N7027" i="17"/>
  <c r="N7054" i="17"/>
  <c r="N7125" i="17"/>
  <c r="N7155" i="17"/>
  <c r="N7186" i="17"/>
  <c r="N7218" i="17"/>
  <c r="N7278" i="17"/>
  <c r="N7335" i="17"/>
  <c r="N7366" i="17"/>
  <c r="N7397" i="17"/>
  <c r="N7422" i="17"/>
  <c r="N7454" i="17"/>
  <c r="N7486" i="17"/>
  <c r="N7514" i="17"/>
  <c r="N7545" i="17"/>
  <c r="N7577" i="17"/>
  <c r="N7604" i="17"/>
  <c r="N7636" i="17"/>
  <c r="N7667" i="17"/>
  <c r="N7724" i="17"/>
  <c r="N7756" i="17"/>
  <c r="N7775" i="17"/>
  <c r="N7795" i="17"/>
  <c r="N7818" i="17"/>
  <c r="N7836" i="17"/>
  <c r="N7854" i="17"/>
  <c r="N7874" i="17"/>
  <c r="N7888" i="17"/>
  <c r="N7906" i="17"/>
  <c r="N7946" i="17"/>
  <c r="N7962" i="17"/>
  <c r="N7977" i="17"/>
  <c r="N8008" i="17"/>
  <c r="N8022" i="17"/>
  <c r="N8054" i="17"/>
  <c r="N8069" i="17"/>
  <c r="N8105" i="17"/>
  <c r="N8121" i="17"/>
  <c r="N8140" i="17"/>
  <c r="N8159" i="17"/>
  <c r="N8191" i="17"/>
  <c r="N8224" i="17"/>
  <c r="N8244" i="17"/>
  <c r="N8263" i="17"/>
  <c r="N8277" i="17"/>
  <c r="N8296" i="17"/>
  <c r="N8318" i="17"/>
  <c r="N8331" i="17"/>
  <c r="N8352" i="17"/>
  <c r="N7942" i="17"/>
  <c r="N7987" i="17"/>
  <c r="N7869" i="17"/>
  <c r="N6995" i="17"/>
  <c r="N8372" i="17"/>
  <c r="N8099" i="17"/>
  <c r="N7975" i="17"/>
  <c r="N7659" i="17"/>
  <c r="N7416" i="17"/>
  <c r="N7178" i="17"/>
  <c r="N6974" i="17"/>
  <c r="N6701" i="17"/>
  <c r="N6229" i="17"/>
  <c r="N6599" i="17"/>
  <c r="N8386" i="17"/>
  <c r="N8119" i="17"/>
  <c r="N7688" i="17"/>
  <c r="N7446" i="17"/>
  <c r="N7210" i="17"/>
  <c r="N6736" i="17"/>
  <c r="N6313" i="17"/>
  <c r="N8238" i="17"/>
  <c r="N8223" i="17"/>
  <c r="N8083" i="17"/>
  <c r="N7834" i="17"/>
  <c r="N7628" i="17"/>
  <c r="N7389" i="17"/>
  <c r="N7147" i="17"/>
  <c r="N6652" i="17"/>
  <c r="N6129" i="17"/>
  <c r="N7811" i="17"/>
  <c r="N6921" i="17"/>
  <c r="N5999" i="17"/>
  <c r="K4" i="21"/>
  <c r="K3" i="21"/>
  <c r="K62" i="21"/>
  <c r="K54" i="21"/>
  <c r="K40" i="21"/>
  <c r="K35" i="21"/>
  <c r="K24" i="21"/>
  <c r="K10" i="21"/>
  <c r="K61" i="21"/>
  <c r="K49" i="21"/>
  <c r="K34" i="21"/>
  <c r="K28" i="21"/>
  <c r="K23" i="21"/>
  <c r="K20" i="21"/>
  <c r="K9" i="21"/>
  <c r="K58" i="21"/>
  <c r="K52" i="21"/>
  <c r="K47" i="21"/>
  <c r="K26" i="21"/>
  <c r="K18" i="21"/>
  <c r="K13" i="21"/>
  <c r="K65" i="21"/>
  <c r="K59" i="21"/>
  <c r="K51" i="21"/>
  <c r="K44" i="21"/>
  <c r="K39" i="21"/>
  <c r="K32" i="21"/>
  <c r="K25" i="21"/>
  <c r="K21" i="21"/>
  <c r="K17" i="21"/>
  <c r="K7" i="21"/>
  <c r="K19" i="21"/>
  <c r="K57" i="21"/>
  <c r="K43" i="21"/>
  <c r="K38" i="21"/>
  <c r="K31" i="21"/>
  <c r="K16" i="21"/>
  <c r="K12" i="21"/>
  <c r="K60" i="21"/>
  <c r="K48" i="21"/>
  <c r="K33" i="21"/>
  <c r="K27" i="21"/>
  <c r="K64" i="21"/>
  <c r="K56" i="21"/>
  <c r="K50" i="21"/>
  <c r="K42" i="21"/>
  <c r="K37" i="21"/>
  <c r="K30" i="21"/>
  <c r="K15" i="21"/>
  <c r="K5" i="21"/>
  <c r="K53" i="21"/>
  <c r="K45" i="21"/>
  <c r="K22" i="21"/>
  <c r="K66" i="21"/>
  <c r="K63" i="21"/>
  <c r="K55" i="21"/>
  <c r="K46" i="21"/>
  <c r="K41" i="21"/>
  <c r="K36" i="21"/>
  <c r="K29" i="21"/>
  <c r="K14" i="21"/>
  <c r="K11" i="21"/>
  <c r="O9778" i="17" l="1"/>
  <c r="R9778" i="17" s="1"/>
  <c r="P9778" i="17"/>
  <c r="M9778" i="17"/>
  <c r="M9700" i="17"/>
  <c r="O9700" i="17"/>
  <c r="R9700" i="17" s="1"/>
  <c r="P9700" i="17"/>
  <c r="M9773" i="17"/>
  <c r="O9773" i="17"/>
  <c r="R9773" i="17" s="1"/>
  <c r="P9773" i="17"/>
  <c r="M9752" i="17"/>
  <c r="O9752" i="17"/>
  <c r="R9752" i="17" s="1"/>
  <c r="P9752" i="17"/>
  <c r="P9754" i="17"/>
  <c r="O9754" i="17"/>
  <c r="R9754" i="17" s="1"/>
  <c r="M9754" i="17"/>
  <c r="M9711" i="17"/>
  <c r="P9711" i="17"/>
  <c r="O9711" i="17"/>
  <c r="R9711" i="17" s="1"/>
  <c r="P9720" i="17"/>
  <c r="M9720" i="17"/>
  <c r="O9720" i="17"/>
  <c r="R9720" i="17" s="1"/>
  <c r="M9753" i="17"/>
  <c r="O9753" i="17"/>
  <c r="R9753" i="17" s="1"/>
  <c r="P9753" i="17"/>
  <c r="M9702" i="17"/>
  <c r="O9702" i="17"/>
  <c r="R9702" i="17" s="1"/>
  <c r="P9702" i="17"/>
  <c r="O9710" i="17"/>
  <c r="R9710" i="17" s="1"/>
  <c r="M9710" i="17"/>
  <c r="P9710" i="17"/>
  <c r="M9733" i="17"/>
  <c r="O9733" i="17"/>
  <c r="R9733" i="17" s="1"/>
  <c r="P9733" i="17"/>
  <c r="M9767" i="17"/>
  <c r="O9767" i="17"/>
  <c r="R9767" i="17" s="1"/>
  <c r="P9767" i="17"/>
  <c r="M9723" i="17"/>
  <c r="P9723" i="17"/>
  <c r="O9723" i="17"/>
  <c r="R9723" i="17" s="1"/>
  <c r="M9728" i="17"/>
  <c r="O9728" i="17"/>
  <c r="R9728" i="17" s="1"/>
  <c r="P9728" i="17"/>
  <c r="M9743" i="17"/>
  <c r="P9743" i="17"/>
  <c r="O9743" i="17"/>
  <c r="R9743" i="17" s="1"/>
  <c r="M9688" i="17"/>
  <c r="O9688" i="17"/>
  <c r="R9688" i="17" s="1"/>
  <c r="P9688" i="17"/>
  <c r="O9796" i="17"/>
  <c r="R9796" i="17" s="1"/>
  <c r="M9796" i="17"/>
  <c r="P9796" i="17"/>
  <c r="M9736" i="17"/>
  <c r="P9736" i="17"/>
  <c r="O9736" i="17"/>
  <c r="R9736" i="17" s="1"/>
  <c r="O9798" i="17"/>
  <c r="R9798" i="17" s="1"/>
  <c r="M9798" i="17"/>
  <c r="P9798" i="17"/>
  <c r="M9749" i="17"/>
  <c r="O9749" i="17"/>
  <c r="R9749" i="17" s="1"/>
  <c r="P9749" i="17"/>
  <c r="M9800" i="17"/>
  <c r="O9800" i="17"/>
  <c r="R9800" i="17" s="1"/>
  <c r="P9800" i="17"/>
  <c r="P9794" i="17"/>
  <c r="O9794" i="17"/>
  <c r="R9794" i="17" s="1"/>
  <c r="M9794" i="17"/>
  <c r="M9704" i="17"/>
  <c r="P9704" i="17"/>
  <c r="O9704" i="17"/>
  <c r="R9704" i="17" s="1"/>
  <c r="M9764" i="17"/>
  <c r="O9764" i="17"/>
  <c r="R9764" i="17" s="1"/>
  <c r="P9764" i="17"/>
  <c r="M9747" i="17"/>
  <c r="O9747" i="17"/>
  <c r="R9747" i="17" s="1"/>
  <c r="P9747" i="17"/>
  <c r="P9708" i="17"/>
  <c r="O9708" i="17"/>
  <c r="R9708" i="17" s="1"/>
  <c r="M9708" i="17"/>
  <c r="M9701" i="17"/>
  <c r="O9701" i="17"/>
  <c r="R9701" i="17" s="1"/>
  <c r="P9701" i="17"/>
  <c r="O9703" i="17"/>
  <c r="R9703" i="17" s="1"/>
  <c r="M9703" i="17"/>
  <c r="P9703" i="17"/>
  <c r="M9719" i="17"/>
  <c r="O9719" i="17"/>
  <c r="R9719" i="17" s="1"/>
  <c r="P9719" i="17"/>
  <c r="M9763" i="17"/>
  <c r="O9763" i="17"/>
  <c r="R9763" i="17" s="1"/>
  <c r="P9763" i="17"/>
  <c r="P9756" i="17"/>
  <c r="O9756" i="17"/>
  <c r="R9756" i="17" s="1"/>
  <c r="M9756" i="17"/>
  <c r="O9715" i="17"/>
  <c r="R9715" i="17" s="1"/>
  <c r="P9715" i="17"/>
  <c r="M9715" i="17"/>
  <c r="M9709" i="17"/>
  <c r="P9709" i="17"/>
  <c r="O9709" i="17"/>
  <c r="R9709" i="17" s="1"/>
  <c r="M9789" i="17"/>
  <c r="P9789" i="17"/>
  <c r="O9789" i="17"/>
  <c r="R9789" i="17" s="1"/>
  <c r="P9730" i="17"/>
  <c r="M9730" i="17"/>
  <c r="O9730" i="17"/>
  <c r="R9730" i="17" s="1"/>
  <c r="M9784" i="17"/>
  <c r="O9784" i="17"/>
  <c r="R9784" i="17" s="1"/>
  <c r="P9784" i="17"/>
  <c r="M9697" i="17"/>
  <c r="P9697" i="17"/>
  <c r="O9697" i="17"/>
  <c r="R9697" i="17" s="1"/>
  <c r="M9762" i="17"/>
  <c r="O9762" i="17"/>
  <c r="R9762" i="17" s="1"/>
  <c r="P9762" i="17"/>
  <c r="M9713" i="17"/>
  <c r="O9713" i="17"/>
  <c r="R9713" i="17" s="1"/>
  <c r="P9713" i="17"/>
  <c r="M9791" i="17"/>
  <c r="O9791" i="17"/>
  <c r="R9791" i="17" s="1"/>
  <c r="P9791" i="17"/>
  <c r="M9745" i="17"/>
  <c r="O9745" i="17"/>
  <c r="P9745" i="17"/>
  <c r="M9793" i="17"/>
  <c r="O9793" i="17"/>
  <c r="R9793" i="17" s="1"/>
  <c r="P9793" i="17"/>
  <c r="M9714" i="17"/>
  <c r="P9714" i="17"/>
  <c r="O9714" i="17"/>
  <c r="R9714" i="17" s="1"/>
  <c r="M9755" i="17"/>
  <c r="O9755" i="17"/>
  <c r="R9755" i="17" s="1"/>
  <c r="P9755" i="17"/>
  <c r="M9735" i="17"/>
  <c r="O9735" i="17"/>
  <c r="R9735" i="17" s="1"/>
  <c r="P9735" i="17"/>
  <c r="M9759" i="17"/>
  <c r="O9759" i="17"/>
  <c r="R9759" i="17" s="1"/>
  <c r="P9759" i="17"/>
  <c r="O9734" i="17"/>
  <c r="R9734" i="17" s="1"/>
  <c r="M9734" i="17"/>
  <c r="P9734" i="17"/>
  <c r="M9690" i="17"/>
  <c r="P9690" i="17"/>
  <c r="O9690" i="17"/>
  <c r="R9690" i="17" s="1"/>
  <c r="M9727" i="17"/>
  <c r="O9727" i="17"/>
  <c r="R9727" i="17" s="1"/>
  <c r="P9727" i="17"/>
  <c r="P9803" i="17"/>
  <c r="M9803" i="17"/>
  <c r="O9803" i="17"/>
  <c r="R9803" i="17" s="1"/>
  <c r="M9788" i="17"/>
  <c r="P9788" i="17"/>
  <c r="O9788" i="17"/>
  <c r="M9781" i="17"/>
  <c r="O9781" i="17"/>
  <c r="R9781" i="17" s="1"/>
  <c r="P9781" i="17"/>
  <c r="M9757" i="17"/>
  <c r="O9757" i="17"/>
  <c r="R9757" i="17" s="1"/>
  <c r="P9757" i="17"/>
  <c r="O9761" i="17"/>
  <c r="R9761" i="17" s="1"/>
  <c r="P9761" i="17"/>
  <c r="M9761" i="17"/>
  <c r="M9774" i="17"/>
  <c r="O9774" i="17"/>
  <c r="R9774" i="17" s="1"/>
  <c r="P9774" i="17"/>
  <c r="M9765" i="17"/>
  <c r="O9765" i="17"/>
  <c r="R9765" i="17" s="1"/>
  <c r="P9765" i="17"/>
  <c r="M9695" i="17"/>
  <c r="P9695" i="17"/>
  <c r="O9695" i="17"/>
  <c r="R9695" i="17" s="1"/>
  <c r="M9782" i="17"/>
  <c r="P9782" i="17"/>
  <c r="O9782" i="17"/>
  <c r="R9782" i="17" s="1"/>
  <c r="M9775" i="17"/>
  <c r="O9775" i="17"/>
  <c r="R9775" i="17" s="1"/>
  <c r="P9775" i="17"/>
  <c r="P9732" i="17"/>
  <c r="O9732" i="17"/>
  <c r="R9732" i="17" s="1"/>
  <c r="M9732" i="17"/>
  <c r="P9771" i="17"/>
  <c r="M9771" i="17"/>
  <c r="O9771" i="17"/>
  <c r="R9771" i="17" s="1"/>
  <c r="M9706" i="17"/>
  <c r="O9706" i="17"/>
  <c r="R9706" i="17" s="1"/>
  <c r="P9706" i="17"/>
  <c r="M9779" i="17"/>
  <c r="O9779" i="17"/>
  <c r="R9779" i="17" s="1"/>
  <c r="P9779" i="17"/>
  <c r="M9786" i="17"/>
  <c r="O9786" i="17"/>
  <c r="R9786" i="17" s="1"/>
  <c r="P9786" i="17"/>
  <c r="M9740" i="17"/>
  <c r="O9740" i="17"/>
  <c r="R9740" i="17" s="1"/>
  <c r="P9740" i="17"/>
  <c r="M9694" i="17"/>
  <c r="O9694" i="17"/>
  <c r="R9694" i="17" s="1"/>
  <c r="P9694" i="17"/>
  <c r="M9772" i="17"/>
  <c r="O9772" i="17"/>
  <c r="R9772" i="17" s="1"/>
  <c r="P9772" i="17"/>
  <c r="M9712" i="17"/>
  <c r="P9712" i="17"/>
  <c r="O9712" i="17"/>
  <c r="R9712" i="17" s="1"/>
  <c r="M9748" i="17"/>
  <c r="P9748" i="17"/>
  <c r="O9748" i="17"/>
  <c r="R9748" i="17" s="1"/>
  <c r="M9795" i="17"/>
  <c r="O9795" i="17"/>
  <c r="R9795" i="17" s="1"/>
  <c r="P9795" i="17"/>
  <c r="M9707" i="17"/>
  <c r="O9707" i="17"/>
  <c r="R9707" i="17" s="1"/>
  <c r="P9707" i="17"/>
  <c r="M9716" i="17"/>
  <c r="O9716" i="17"/>
  <c r="R9716" i="17" s="1"/>
  <c r="P9716" i="17"/>
  <c r="M9797" i="17"/>
  <c r="O9797" i="17"/>
  <c r="R9797" i="17" s="1"/>
  <c r="P9797" i="17"/>
  <c r="M9751" i="17"/>
  <c r="O9751" i="17"/>
  <c r="R9751" i="17" s="1"/>
  <c r="P9751" i="17"/>
  <c r="M9731" i="17"/>
  <c r="O9731" i="17"/>
  <c r="R9731" i="17" s="1"/>
  <c r="P9731" i="17"/>
  <c r="O9785" i="17"/>
  <c r="R9785" i="17" s="1"/>
  <c r="P9785" i="17"/>
  <c r="M9785" i="17"/>
  <c r="M9746" i="17"/>
  <c r="O9746" i="17"/>
  <c r="R9746" i="17" s="1"/>
  <c r="P9746" i="17"/>
  <c r="O9790" i="17"/>
  <c r="R9790" i="17" s="1"/>
  <c r="M9790" i="17"/>
  <c r="P9790" i="17"/>
  <c r="O9799" i="17"/>
  <c r="R9799" i="17" s="1"/>
  <c r="P9799" i="17"/>
  <c r="M9799" i="17"/>
  <c r="M9801" i="17"/>
  <c r="P9801" i="17"/>
  <c r="O9801" i="17"/>
  <c r="R9801" i="17" s="1"/>
  <c r="M9737" i="17"/>
  <c r="O9737" i="17"/>
  <c r="R9737" i="17" s="1"/>
  <c r="P9737" i="17"/>
  <c r="S63" i="6"/>
  <c r="S62" i="6"/>
  <c r="M9721" i="17"/>
  <c r="P9721" i="17"/>
  <c r="O9721" i="17"/>
  <c r="R9721" i="17" s="1"/>
  <c r="M9741" i="17"/>
  <c r="O9741" i="17"/>
  <c r="R9741" i="17" s="1"/>
  <c r="P9741" i="17"/>
  <c r="O9769" i="17"/>
  <c r="R9769" i="17" s="1"/>
  <c r="P9769" i="17"/>
  <c r="M9769" i="17"/>
  <c r="P9718" i="17"/>
  <c r="M9718" i="17"/>
  <c r="O9718" i="17"/>
  <c r="R9718" i="17" s="1"/>
  <c r="M9699" i="17"/>
  <c r="O9699" i="17"/>
  <c r="R9699" i="17" s="1"/>
  <c r="P9699" i="17"/>
  <c r="M9729" i="17"/>
  <c r="O9729" i="17"/>
  <c r="R9729" i="17" s="1"/>
  <c r="P9729" i="17"/>
  <c r="M9692" i="17"/>
  <c r="O9692" i="17"/>
  <c r="R9692" i="17" s="1"/>
  <c r="P9692" i="17"/>
  <c r="M9726" i="17"/>
  <c r="O9726" i="17"/>
  <c r="P9726" i="17"/>
  <c r="M9687" i="17"/>
  <c r="O9687" i="17"/>
  <c r="R9687" i="17" s="1"/>
  <c r="P9687" i="17"/>
  <c r="P9744" i="17"/>
  <c r="M9744" i="17"/>
  <c r="O9744" i="17"/>
  <c r="R9744" i="17" s="1"/>
  <c r="O9686" i="17"/>
  <c r="R9686" i="17" s="1"/>
  <c r="M9686" i="17"/>
  <c r="P9686" i="17"/>
  <c r="O9725" i="17"/>
  <c r="R9725" i="17" s="1"/>
  <c r="M9725" i="17"/>
  <c r="P9725" i="17"/>
  <c r="M9760" i="17"/>
  <c r="P9760" i="17"/>
  <c r="O9760" i="17"/>
  <c r="R9760" i="17" s="1"/>
  <c r="M9738" i="17"/>
  <c r="O9738" i="17"/>
  <c r="R9738" i="17" s="1"/>
  <c r="P9738" i="17"/>
  <c r="M9804" i="17"/>
  <c r="O9804" i="17"/>
  <c r="P9804" i="17"/>
  <c r="M9705" i="17"/>
  <c r="P9705" i="17"/>
  <c r="O9705" i="17"/>
  <c r="R9705" i="17" s="1"/>
  <c r="M9783" i="17"/>
  <c r="O9783" i="17"/>
  <c r="R9783" i="17" s="1"/>
  <c r="P9783" i="17"/>
  <c r="O9698" i="17"/>
  <c r="R9698" i="17" s="1"/>
  <c r="M9698" i="17"/>
  <c r="P9698" i="17"/>
  <c r="O9792" i="17"/>
  <c r="R9792" i="17" s="1"/>
  <c r="M9792" i="17"/>
  <c r="P9792" i="17"/>
  <c r="O9722" i="17"/>
  <c r="R9722" i="17" s="1"/>
  <c r="M9722" i="17"/>
  <c r="P9722" i="17"/>
  <c r="P9739" i="17"/>
  <c r="M9739" i="17"/>
  <c r="O9739" i="17"/>
  <c r="R9739" i="17" s="1"/>
  <c r="P9768" i="17"/>
  <c r="O9768" i="17"/>
  <c r="R9768" i="17" s="1"/>
  <c r="M9768" i="17"/>
  <c r="M9724" i="17"/>
  <c r="P9724" i="17"/>
  <c r="O9724" i="17"/>
  <c r="R9724" i="17" s="1"/>
  <c r="O9802" i="17"/>
  <c r="R9802" i="17" s="1"/>
  <c r="P9802" i="17"/>
  <c r="M9802" i="17"/>
  <c r="M9770" i="17"/>
  <c r="O9770" i="17"/>
  <c r="R9770" i="17" s="1"/>
  <c r="P9770" i="17"/>
  <c r="P9780" i="17"/>
  <c r="O9780" i="17"/>
  <c r="R9780" i="17" s="1"/>
  <c r="M9780" i="17"/>
  <c r="M9776" i="17"/>
  <c r="O9776" i="17"/>
  <c r="R9776" i="17" s="1"/>
  <c r="P9776" i="17"/>
  <c r="M9758" i="17"/>
  <c r="P9758" i="17"/>
  <c r="O9758" i="17"/>
  <c r="R9758" i="17" s="1"/>
  <c r="M9693" i="17"/>
  <c r="P9693" i="17"/>
  <c r="O9693" i="17"/>
  <c r="R9693" i="17" s="1"/>
  <c r="P9777" i="17"/>
  <c r="O9777" i="17"/>
  <c r="R9777" i="17" s="1"/>
  <c r="M9777" i="17"/>
  <c r="O9691" i="17"/>
  <c r="R9691" i="17" s="1"/>
  <c r="M9691" i="17"/>
  <c r="P9691" i="17"/>
  <c r="M9766" i="17"/>
  <c r="O9766" i="17"/>
  <c r="R9766" i="17" s="1"/>
  <c r="P9766" i="17"/>
  <c r="O9750" i="17"/>
  <c r="R9750" i="17" s="1"/>
  <c r="P9750" i="17"/>
  <c r="M9750" i="17"/>
  <c r="P9717" i="17"/>
  <c r="M9717" i="17"/>
  <c r="O9717" i="17"/>
  <c r="R9717" i="17" s="1"/>
  <c r="M9742" i="17"/>
  <c r="O9742" i="17"/>
  <c r="P9742" i="17"/>
  <c r="P9696" i="17"/>
  <c r="M9696" i="17"/>
  <c r="O9696" i="17"/>
  <c r="R9696" i="17" s="1"/>
  <c r="P9787" i="17"/>
  <c r="O9787" i="17"/>
  <c r="R9787" i="17" s="1"/>
  <c r="M9787" i="17"/>
  <c r="M9689" i="17"/>
  <c r="O9689" i="17"/>
  <c r="R9689" i="17" s="1"/>
  <c r="P9689" i="17"/>
  <c r="S59" i="6"/>
  <c r="S61" i="6"/>
  <c r="O9663" i="17"/>
  <c r="R9663" i="17" s="1"/>
  <c r="M9663" i="17"/>
  <c r="P9663" i="17"/>
  <c r="O9563" i="17"/>
  <c r="R9563" i="17" s="1"/>
  <c r="M9563" i="17"/>
  <c r="P9563" i="17"/>
  <c r="M9567" i="17"/>
  <c r="P9567" i="17"/>
  <c r="O9567" i="17"/>
  <c r="R9567" i="17" s="1"/>
  <c r="M9511" i="17"/>
  <c r="P9511" i="17"/>
  <c r="O9511" i="17"/>
  <c r="R9511" i="17" s="1"/>
  <c r="O9660" i="17"/>
  <c r="R9660" i="17" s="1"/>
  <c r="P9660" i="17"/>
  <c r="M9660" i="17"/>
  <c r="P9492" i="17"/>
  <c r="O9492" i="17"/>
  <c r="R9492" i="17" s="1"/>
  <c r="M9492" i="17"/>
  <c r="M9565" i="17"/>
  <c r="P9565" i="17"/>
  <c r="O9565" i="17"/>
  <c r="R9565" i="17" s="1"/>
  <c r="O9622" i="17"/>
  <c r="R9622" i="17" s="1"/>
  <c r="P9622" i="17"/>
  <c r="M9622" i="17"/>
  <c r="P9657" i="17"/>
  <c r="M9657" i="17"/>
  <c r="O9657" i="17"/>
  <c r="R9657" i="17" s="1"/>
  <c r="O9614" i="17"/>
  <c r="R9614" i="17" s="1"/>
  <c r="P9614" i="17"/>
  <c r="M9614" i="17"/>
  <c r="O9598" i="17"/>
  <c r="R9598" i="17" s="1"/>
  <c r="P9598" i="17"/>
  <c r="M9598" i="17"/>
  <c r="O9557" i="17"/>
  <c r="R9557" i="17" s="1"/>
  <c r="P9557" i="17"/>
  <c r="M9557" i="17"/>
  <c r="M9538" i="17"/>
  <c r="P9538" i="17"/>
  <c r="O9538" i="17"/>
  <c r="R9538" i="17" s="1"/>
  <c r="O9526" i="17"/>
  <c r="R9526" i="17" s="1"/>
  <c r="M9526" i="17"/>
  <c r="P9526" i="17"/>
  <c r="M9505" i="17"/>
  <c r="O9505" i="17"/>
  <c r="R9505" i="17" s="1"/>
  <c r="P9505" i="17"/>
  <c r="M9452" i="17"/>
  <c r="P9452" i="17"/>
  <c r="O9452" i="17"/>
  <c r="R9452" i="17" s="1"/>
  <c r="M9582" i="17"/>
  <c r="O9582" i="17"/>
  <c r="R9582" i="17" s="1"/>
  <c r="P9582" i="17"/>
  <c r="M9648" i="17"/>
  <c r="P9648" i="17"/>
  <c r="O9648" i="17"/>
  <c r="R9648" i="17" s="1"/>
  <c r="P9617" i="17"/>
  <c r="O9617" i="17"/>
  <c r="R9617" i="17" s="1"/>
  <c r="M9617" i="17"/>
  <c r="M9568" i="17"/>
  <c r="P9568" i="17"/>
  <c r="O9568" i="17"/>
  <c r="R9568" i="17" s="1"/>
  <c r="O9547" i="17"/>
  <c r="M9547" i="17"/>
  <c r="P9547" i="17"/>
  <c r="M9487" i="17"/>
  <c r="P9487" i="17"/>
  <c r="O9487" i="17"/>
  <c r="R9487" i="17" s="1"/>
  <c r="M9471" i="17"/>
  <c r="P9471" i="17"/>
  <c r="O9471" i="17"/>
  <c r="R9471" i="17" s="1"/>
  <c r="O9609" i="17"/>
  <c r="R9609" i="17" s="1"/>
  <c r="M9609" i="17"/>
  <c r="P9609" i="17"/>
  <c r="P9593" i="17"/>
  <c r="O9593" i="17"/>
  <c r="R9593" i="17" s="1"/>
  <c r="M9593" i="17"/>
  <c r="O9537" i="17"/>
  <c r="R9537" i="17" s="1"/>
  <c r="M9537" i="17"/>
  <c r="P9537" i="17"/>
  <c r="M9510" i="17"/>
  <c r="O9510" i="17"/>
  <c r="R9510" i="17" s="1"/>
  <c r="P9510" i="17"/>
  <c r="O9638" i="17"/>
  <c r="R9638" i="17" s="1"/>
  <c r="P9638" i="17"/>
  <c r="M9638" i="17"/>
  <c r="O9504" i="17"/>
  <c r="R9504" i="17" s="1"/>
  <c r="P9504" i="17"/>
  <c r="M9504" i="17"/>
  <c r="O9451" i="17"/>
  <c r="R9451" i="17" s="1"/>
  <c r="P9451" i="17"/>
  <c r="M9451" i="17"/>
  <c r="P9639" i="17"/>
  <c r="O9639" i="17"/>
  <c r="R9639" i="17" s="1"/>
  <c r="M9639" i="17"/>
  <c r="M9659" i="17"/>
  <c r="P9659" i="17"/>
  <c r="O9659" i="17"/>
  <c r="R9659" i="17" s="1"/>
  <c r="P9573" i="17"/>
  <c r="M9573" i="17"/>
  <c r="O9573" i="17"/>
  <c r="R9573" i="17" s="1"/>
  <c r="P9488" i="17"/>
  <c r="O9488" i="17"/>
  <c r="R9488" i="17" s="1"/>
  <c r="M9488" i="17"/>
  <c r="M9472" i="17"/>
  <c r="O9472" i="17"/>
  <c r="R9472" i="17" s="1"/>
  <c r="P9472" i="17"/>
  <c r="M9658" i="17"/>
  <c r="P9658" i="17"/>
  <c r="O9658" i="17"/>
  <c r="R9658" i="17" s="1"/>
  <c r="P9476" i="17"/>
  <c r="M9476" i="17"/>
  <c r="O9476" i="17"/>
  <c r="R9476" i="17" s="1"/>
  <c r="M9544" i="17"/>
  <c r="O9544" i="17"/>
  <c r="R9544" i="17" s="1"/>
  <c r="P9544" i="17"/>
  <c r="M9496" i="17"/>
  <c r="P9496" i="17"/>
  <c r="O9496" i="17"/>
  <c r="R9496" i="17" s="1"/>
  <c r="O9652" i="17"/>
  <c r="R9652" i="17" s="1"/>
  <c r="M9652" i="17"/>
  <c r="P9652" i="17"/>
  <c r="O9647" i="17"/>
  <c r="R9647" i="17" s="1"/>
  <c r="M9647" i="17"/>
  <c r="P9647" i="17"/>
  <c r="M9612" i="17"/>
  <c r="P9612" i="17"/>
  <c r="O9612" i="17"/>
  <c r="R9612" i="17" s="1"/>
  <c r="M9596" i="17"/>
  <c r="P9596" i="17"/>
  <c r="O9596" i="17"/>
  <c r="R9596" i="17" s="1"/>
  <c r="M9536" i="17"/>
  <c r="O9536" i="17"/>
  <c r="R9536" i="17" s="1"/>
  <c r="P9536" i="17"/>
  <c r="M9509" i="17"/>
  <c r="P9509" i="17"/>
  <c r="O9509" i="17"/>
  <c r="R9509" i="17" s="1"/>
  <c r="P9462" i="17"/>
  <c r="M9462" i="17"/>
  <c r="O9462" i="17"/>
  <c r="R9462" i="17" s="1"/>
  <c r="P9635" i="17"/>
  <c r="O9635" i="17"/>
  <c r="R9635" i="17" s="1"/>
  <c r="M9635" i="17"/>
  <c r="M9503" i="17"/>
  <c r="O9503" i="17"/>
  <c r="R9503" i="17" s="1"/>
  <c r="P9503" i="17"/>
  <c r="M9450" i="17"/>
  <c r="P9450" i="17"/>
  <c r="O9450" i="17"/>
  <c r="R9450" i="17" s="1"/>
  <c r="M9646" i="17"/>
  <c r="P9646" i="17"/>
  <c r="O9646" i="17"/>
  <c r="R9646" i="17" s="1"/>
  <c r="P9615" i="17"/>
  <c r="O9615" i="17"/>
  <c r="R9615" i="17" s="1"/>
  <c r="M9615" i="17"/>
  <c r="O9566" i="17"/>
  <c r="P9566" i="17"/>
  <c r="M9566" i="17"/>
  <c r="O9545" i="17"/>
  <c r="R9545" i="17" s="1"/>
  <c r="P9545" i="17"/>
  <c r="M9545" i="17"/>
  <c r="M9485" i="17"/>
  <c r="P9485" i="17"/>
  <c r="O9485" i="17"/>
  <c r="R9485" i="17" s="1"/>
  <c r="M9469" i="17"/>
  <c r="P9469" i="17"/>
  <c r="O9469" i="17"/>
  <c r="P9607" i="17"/>
  <c r="O9607" i="17"/>
  <c r="R9607" i="17" s="1"/>
  <c r="M9607" i="17"/>
  <c r="M9535" i="17"/>
  <c r="P9535" i="17"/>
  <c r="O9535" i="17"/>
  <c r="R9535" i="17" s="1"/>
  <c r="P9508" i="17"/>
  <c r="M9508" i="17"/>
  <c r="O9508" i="17"/>
  <c r="R9508" i="17" s="1"/>
  <c r="M9636" i="17"/>
  <c r="P9636" i="17"/>
  <c r="O9636" i="17"/>
  <c r="R9636" i="17" s="1"/>
  <c r="M9502" i="17"/>
  <c r="O9502" i="17"/>
  <c r="R9502" i="17" s="1"/>
  <c r="P9502" i="17"/>
  <c r="M9449" i="17"/>
  <c r="O9449" i="17"/>
  <c r="R9449" i="17" s="1"/>
  <c r="P9449" i="17"/>
  <c r="O9655" i="17"/>
  <c r="R9655" i="17" s="1"/>
  <c r="P9655" i="17"/>
  <c r="M9655" i="17"/>
  <c r="M9683" i="17"/>
  <c r="P9683" i="17"/>
  <c r="O9683" i="17"/>
  <c r="R9683" i="17" s="1"/>
  <c r="M9678" i="17"/>
  <c r="O9678" i="17"/>
  <c r="R9678" i="17" s="1"/>
  <c r="P9678" i="17"/>
  <c r="M9577" i="17"/>
  <c r="O9577" i="17"/>
  <c r="R9577" i="17" s="1"/>
  <c r="P9577" i="17"/>
  <c r="P9681" i="17"/>
  <c r="O9681" i="17"/>
  <c r="R9681" i="17" s="1"/>
  <c r="M9681" i="17"/>
  <c r="O9684" i="17"/>
  <c r="P9684" i="17"/>
  <c r="M9684" i="17"/>
  <c r="M9656" i="17"/>
  <c r="P9656" i="17"/>
  <c r="O9656" i="17"/>
  <c r="R9656" i="17" s="1"/>
  <c r="M9682" i="17"/>
  <c r="O9682" i="17"/>
  <c r="P9682" i="17"/>
  <c r="M9480" i="17"/>
  <c r="P9480" i="17"/>
  <c r="O9480" i="17"/>
  <c r="R9480" i="17" s="1"/>
  <c r="M9610" i="17"/>
  <c r="O9610" i="17"/>
  <c r="R9610" i="17" s="1"/>
  <c r="P9610" i="17"/>
  <c r="M9594" i="17"/>
  <c r="P9594" i="17"/>
  <c r="O9594" i="17"/>
  <c r="R9594" i="17" s="1"/>
  <c r="O9534" i="17"/>
  <c r="R9534" i="17" s="1"/>
  <c r="M9534" i="17"/>
  <c r="P9534" i="17"/>
  <c r="O9507" i="17"/>
  <c r="R9507" i="17" s="1"/>
  <c r="M9507" i="17"/>
  <c r="P9507" i="17"/>
  <c r="P9633" i="17"/>
  <c r="M9633" i="17"/>
  <c r="O9633" i="17"/>
  <c r="R9633" i="17" s="1"/>
  <c r="M9501" i="17"/>
  <c r="P9501" i="17"/>
  <c r="O9501" i="17"/>
  <c r="R9501" i="17" s="1"/>
  <c r="O9448" i="17"/>
  <c r="R9448" i="17" s="1"/>
  <c r="M9448" i="17"/>
  <c r="P9448" i="17"/>
  <c r="M9524" i="17"/>
  <c r="P9524" i="17"/>
  <c r="O9524" i="17"/>
  <c r="R9524" i="17" s="1"/>
  <c r="O9644" i="17"/>
  <c r="R9644" i="17" s="1"/>
  <c r="M9644" i="17"/>
  <c r="P9644" i="17"/>
  <c r="P9580" i="17"/>
  <c r="M9580" i="17"/>
  <c r="O9580" i="17"/>
  <c r="R9580" i="17" s="1"/>
  <c r="M9564" i="17"/>
  <c r="P9564" i="17"/>
  <c r="O9564" i="17"/>
  <c r="R9564" i="17" s="1"/>
  <c r="O9499" i="17"/>
  <c r="R9499" i="17" s="1"/>
  <c r="M9499" i="17"/>
  <c r="P9499" i="17"/>
  <c r="O9483" i="17"/>
  <c r="R9483" i="17" s="1"/>
  <c r="P9483" i="17"/>
  <c r="M9483" i="17"/>
  <c r="O9467" i="17"/>
  <c r="R9467" i="17" s="1"/>
  <c r="M9467" i="17"/>
  <c r="P9467" i="17"/>
  <c r="O9605" i="17"/>
  <c r="R9605" i="17" s="1"/>
  <c r="M9605" i="17"/>
  <c r="P9605" i="17"/>
  <c r="M9533" i="17"/>
  <c r="P9533" i="17"/>
  <c r="O9533" i="17"/>
  <c r="R9533" i="17" s="1"/>
  <c r="O9634" i="17"/>
  <c r="R9634" i="17" s="1"/>
  <c r="P9634" i="17"/>
  <c r="M9634" i="17"/>
  <c r="M9447" i="17"/>
  <c r="O9447" i="17"/>
  <c r="R9447" i="17" s="1"/>
  <c r="P9447" i="17"/>
  <c r="M9525" i="17"/>
  <c r="O9525" i="17"/>
  <c r="R9525" i="17" s="1"/>
  <c r="P9525" i="17"/>
  <c r="M9672" i="17"/>
  <c r="P9672" i="17"/>
  <c r="O9672" i="17"/>
  <c r="R9672" i="17" s="1"/>
  <c r="M9680" i="17"/>
  <c r="P9680" i="17"/>
  <c r="O9680" i="17"/>
  <c r="R9680" i="17" s="1"/>
  <c r="M9654" i="17"/>
  <c r="O9654" i="17"/>
  <c r="R9654" i="17" s="1"/>
  <c r="P9654" i="17"/>
  <c r="M9571" i="17"/>
  <c r="P9571" i="17"/>
  <c r="O9571" i="17"/>
  <c r="R9571" i="17" s="1"/>
  <c r="O9685" i="17"/>
  <c r="R9685" i="17" s="1"/>
  <c r="M9685" i="17"/>
  <c r="P9685" i="17"/>
  <c r="O9676" i="17"/>
  <c r="R9676" i="17" s="1"/>
  <c r="P9676" i="17"/>
  <c r="M9676" i="17"/>
  <c r="M9645" i="17"/>
  <c r="P9645" i="17"/>
  <c r="O9645" i="17"/>
  <c r="R9645" i="17" s="1"/>
  <c r="M9464" i="17"/>
  <c r="O9464" i="17"/>
  <c r="R9464" i="17" s="1"/>
  <c r="P9464" i="17"/>
  <c r="O9569" i="17"/>
  <c r="R9569" i="17" s="1"/>
  <c r="M9569" i="17"/>
  <c r="P9569" i="17"/>
  <c r="O9677" i="17"/>
  <c r="R9677" i="17" s="1"/>
  <c r="P9677" i="17"/>
  <c r="M9677" i="17"/>
  <c r="M9608" i="17"/>
  <c r="O9608" i="17"/>
  <c r="R9608" i="17" s="1"/>
  <c r="P9608" i="17"/>
  <c r="M9592" i="17"/>
  <c r="P9592" i="17"/>
  <c r="O9592" i="17"/>
  <c r="R9592" i="17" s="1"/>
  <c r="M9532" i="17"/>
  <c r="O9532" i="17"/>
  <c r="R9532" i="17" s="1"/>
  <c r="P9532" i="17"/>
  <c r="P9631" i="17"/>
  <c r="M9631" i="17"/>
  <c r="O9631" i="17"/>
  <c r="R9631" i="17" s="1"/>
  <c r="M9522" i="17"/>
  <c r="P9522" i="17"/>
  <c r="O9522" i="17"/>
  <c r="R9522" i="17" s="1"/>
  <c r="P9642" i="17"/>
  <c r="O9642" i="17"/>
  <c r="R9642" i="17" s="1"/>
  <c r="M9642" i="17"/>
  <c r="P9578" i="17"/>
  <c r="O9578" i="17"/>
  <c r="R9578" i="17" s="1"/>
  <c r="M9578" i="17"/>
  <c r="M9497" i="17"/>
  <c r="O9497" i="17"/>
  <c r="R9497" i="17" s="1"/>
  <c r="P9497" i="17"/>
  <c r="M9481" i="17"/>
  <c r="P9481" i="17"/>
  <c r="O9481" i="17"/>
  <c r="R9481" i="17" s="1"/>
  <c r="M9465" i="17"/>
  <c r="O9465" i="17"/>
  <c r="R9465" i="17" s="1"/>
  <c r="P9465" i="17"/>
  <c r="P9603" i="17"/>
  <c r="O9603" i="17"/>
  <c r="R9603" i="17" s="1"/>
  <c r="M9603" i="17"/>
  <c r="M9562" i="17"/>
  <c r="P9562" i="17"/>
  <c r="O9562" i="17"/>
  <c r="O9531" i="17"/>
  <c r="R9531" i="17" s="1"/>
  <c r="M9531" i="17"/>
  <c r="P9531" i="17"/>
  <c r="M9632" i="17"/>
  <c r="P9632" i="17"/>
  <c r="O9632" i="17"/>
  <c r="R9632" i="17" s="1"/>
  <c r="M9554" i="17"/>
  <c r="P9554" i="17"/>
  <c r="O9554" i="17"/>
  <c r="R9554" i="17" s="1"/>
  <c r="M9461" i="17"/>
  <c r="O9461" i="17"/>
  <c r="P9461" i="17"/>
  <c r="P9591" i="17"/>
  <c r="M9591" i="17"/>
  <c r="O9591" i="17"/>
  <c r="R9591" i="17" s="1"/>
  <c r="O9523" i="17"/>
  <c r="R9523" i="17" s="1"/>
  <c r="M9523" i="17"/>
  <c r="P9523" i="17"/>
  <c r="M9675" i="17"/>
  <c r="O9675" i="17"/>
  <c r="P9675" i="17"/>
  <c r="M9641" i="17"/>
  <c r="P9641" i="17"/>
  <c r="O9641" i="17"/>
  <c r="R9641" i="17" s="1"/>
  <c r="M9674" i="17"/>
  <c r="O9674" i="17"/>
  <c r="R9674" i="17" s="1"/>
  <c r="P9674" i="17"/>
  <c r="M9670" i="17"/>
  <c r="P9670" i="17"/>
  <c r="O9670" i="17"/>
  <c r="R9670" i="17" s="1"/>
  <c r="M9486" i="17"/>
  <c r="O9486" i="17"/>
  <c r="R9486" i="17" s="1"/>
  <c r="P9486" i="17"/>
  <c r="M9546" i="17"/>
  <c r="O9546" i="17"/>
  <c r="R9546" i="17" s="1"/>
  <c r="P9546" i="17"/>
  <c r="P9673" i="17"/>
  <c r="M9673" i="17"/>
  <c r="O9673" i="17"/>
  <c r="R9673" i="17" s="1"/>
  <c r="O9606" i="17"/>
  <c r="R9606" i="17" s="1"/>
  <c r="M9606" i="17"/>
  <c r="P9606" i="17"/>
  <c r="O9629" i="17"/>
  <c r="R9629" i="17" s="1"/>
  <c r="M9629" i="17"/>
  <c r="P9629" i="17"/>
  <c r="O9555" i="17"/>
  <c r="R9555" i="17" s="1"/>
  <c r="M9555" i="17"/>
  <c r="P9555" i="17"/>
  <c r="M9460" i="17"/>
  <c r="P9460" i="17"/>
  <c r="O9460" i="17"/>
  <c r="R9460" i="17" s="1"/>
  <c r="O9590" i="17"/>
  <c r="R9590" i="17" s="1"/>
  <c r="M9590" i="17"/>
  <c r="P9590" i="17"/>
  <c r="M9520" i="17"/>
  <c r="O9520" i="17"/>
  <c r="R9520" i="17" s="1"/>
  <c r="P9520" i="17"/>
  <c r="M9576" i="17"/>
  <c r="O9576" i="17"/>
  <c r="R9576" i="17" s="1"/>
  <c r="P9576" i="17"/>
  <c r="M9495" i="17"/>
  <c r="P9495" i="17"/>
  <c r="O9495" i="17"/>
  <c r="R9495" i="17" s="1"/>
  <c r="M9479" i="17"/>
  <c r="P9479" i="17"/>
  <c r="O9479" i="17"/>
  <c r="R9479" i="17" s="1"/>
  <c r="M9463" i="17"/>
  <c r="P9463" i="17"/>
  <c r="O9463" i="17"/>
  <c r="R9463" i="17" s="1"/>
  <c r="P9601" i="17"/>
  <c r="M9601" i="17"/>
  <c r="O9601" i="17"/>
  <c r="R9601" i="17" s="1"/>
  <c r="M9560" i="17"/>
  <c r="P9560" i="17"/>
  <c r="O9560" i="17"/>
  <c r="R9560" i="17" s="1"/>
  <c r="O9630" i="17"/>
  <c r="R9630" i="17" s="1"/>
  <c r="M9630" i="17"/>
  <c r="P9630" i="17"/>
  <c r="M9552" i="17"/>
  <c r="P9552" i="17"/>
  <c r="O9552" i="17"/>
  <c r="R9552" i="17" s="1"/>
  <c r="O9459" i="17"/>
  <c r="R9459" i="17" s="1"/>
  <c r="P9459" i="17"/>
  <c r="M9459" i="17"/>
  <c r="O9589" i="17"/>
  <c r="R9589" i="17" s="1"/>
  <c r="M9589" i="17"/>
  <c r="P9589" i="17"/>
  <c r="O9521" i="17"/>
  <c r="R9521" i="17" s="1"/>
  <c r="M9521" i="17"/>
  <c r="P9521" i="17"/>
  <c r="P9669" i="17"/>
  <c r="O9669" i="17"/>
  <c r="R9669" i="17" s="1"/>
  <c r="M9669" i="17"/>
  <c r="M9616" i="17"/>
  <c r="O9616" i="17"/>
  <c r="R9616" i="17" s="1"/>
  <c r="P9616" i="17"/>
  <c r="M9494" i="17"/>
  <c r="O9494" i="17"/>
  <c r="R9494" i="17" s="1"/>
  <c r="P9494" i="17"/>
  <c r="M9498" i="17"/>
  <c r="P9498" i="17"/>
  <c r="O9498" i="17"/>
  <c r="R9498" i="17" s="1"/>
  <c r="O9668" i="17"/>
  <c r="R9668" i="17" s="1"/>
  <c r="P9668" i="17"/>
  <c r="M9668" i="17"/>
  <c r="M9666" i="17"/>
  <c r="O9666" i="17"/>
  <c r="R9666" i="17" s="1"/>
  <c r="P9666" i="17"/>
  <c r="P9640" i="17"/>
  <c r="M9640" i="17"/>
  <c r="O9640" i="17"/>
  <c r="R9640" i="17" s="1"/>
  <c r="M9548" i="17"/>
  <c r="P9548" i="17"/>
  <c r="O9548" i="17"/>
  <c r="R9548" i="17" s="1"/>
  <c r="M9618" i="17"/>
  <c r="P9618" i="17"/>
  <c r="O9618" i="17"/>
  <c r="R9618" i="17" s="1"/>
  <c r="P9470" i="17"/>
  <c r="M9470" i="17"/>
  <c r="O9470" i="17"/>
  <c r="R9470" i="17" s="1"/>
  <c r="M9575" i="17"/>
  <c r="P9575" i="17"/>
  <c r="O9575" i="17"/>
  <c r="R9575" i="17" s="1"/>
  <c r="O9679" i="17"/>
  <c r="R9679" i="17" s="1"/>
  <c r="P9679" i="17"/>
  <c r="M9679" i="17"/>
  <c r="M9513" i="17"/>
  <c r="P9513" i="17"/>
  <c r="O9513" i="17"/>
  <c r="R9513" i="17" s="1"/>
  <c r="M9667" i="17"/>
  <c r="O9667" i="17"/>
  <c r="R9667" i="17" s="1"/>
  <c r="P9667" i="17"/>
  <c r="P9500" i="17"/>
  <c r="M9500" i="17"/>
  <c r="O9500" i="17"/>
  <c r="R9500" i="17" s="1"/>
  <c r="M9604" i="17"/>
  <c r="P9604" i="17"/>
  <c r="O9604" i="17"/>
  <c r="R9604" i="17" s="1"/>
  <c r="P9627" i="17"/>
  <c r="O9627" i="17"/>
  <c r="R9627" i="17" s="1"/>
  <c r="M9627" i="17"/>
  <c r="O9553" i="17"/>
  <c r="R9553" i="17" s="1"/>
  <c r="M9553" i="17"/>
  <c r="P9553" i="17"/>
  <c r="M9458" i="17"/>
  <c r="O9458" i="17"/>
  <c r="R9458" i="17" s="1"/>
  <c r="P9458" i="17"/>
  <c r="M9588" i="17"/>
  <c r="P9588" i="17"/>
  <c r="O9588" i="17"/>
  <c r="R9588" i="17" s="1"/>
  <c r="P9518" i="17"/>
  <c r="M9518" i="17"/>
  <c r="O9518" i="17"/>
  <c r="R9518" i="17" s="1"/>
  <c r="M9574" i="17"/>
  <c r="O9574" i="17"/>
  <c r="R9574" i="17" s="1"/>
  <c r="P9574" i="17"/>
  <c r="M9493" i="17"/>
  <c r="P9493" i="17"/>
  <c r="O9493" i="17"/>
  <c r="R9493" i="17" s="1"/>
  <c r="M9477" i="17"/>
  <c r="P9477" i="17"/>
  <c r="O9477" i="17"/>
  <c r="R9477" i="17" s="1"/>
  <c r="P9599" i="17"/>
  <c r="O9599" i="17"/>
  <c r="M9599" i="17"/>
  <c r="O9558" i="17"/>
  <c r="R9558" i="17" s="1"/>
  <c r="M9558" i="17"/>
  <c r="P9558" i="17"/>
  <c r="M9543" i="17"/>
  <c r="O9543" i="17"/>
  <c r="P9543" i="17"/>
  <c r="M9628" i="17"/>
  <c r="P9628" i="17"/>
  <c r="O9628" i="17"/>
  <c r="R9628" i="17" s="1"/>
  <c r="O9550" i="17"/>
  <c r="R9550" i="17" s="1"/>
  <c r="P9550" i="17"/>
  <c r="M9550" i="17"/>
  <c r="O9529" i="17"/>
  <c r="R9529" i="17" s="1"/>
  <c r="M9529" i="17"/>
  <c r="P9529" i="17"/>
  <c r="M9457" i="17"/>
  <c r="P9457" i="17"/>
  <c r="O9457" i="17"/>
  <c r="R9457" i="17" s="1"/>
  <c r="P9587" i="17"/>
  <c r="O9587" i="17"/>
  <c r="R9587" i="17" s="1"/>
  <c r="M9587" i="17"/>
  <c r="P9519" i="17"/>
  <c r="O9519" i="17"/>
  <c r="R9519" i="17" s="1"/>
  <c r="M9519" i="17"/>
  <c r="P9478" i="17"/>
  <c r="O9478" i="17"/>
  <c r="R9478" i="17" s="1"/>
  <c r="M9478" i="17"/>
  <c r="P9643" i="17"/>
  <c r="M9643" i="17"/>
  <c r="O9643" i="17"/>
  <c r="R9643" i="17" s="1"/>
  <c r="M9482" i="17"/>
  <c r="P9482" i="17"/>
  <c r="O9482" i="17"/>
  <c r="R9482" i="17" s="1"/>
  <c r="M9651" i="17"/>
  <c r="P9651" i="17"/>
  <c r="O9651" i="17"/>
  <c r="R9651" i="17" s="1"/>
  <c r="M9664" i="17"/>
  <c r="P9664" i="17"/>
  <c r="O9664" i="17"/>
  <c r="R9664" i="17" s="1"/>
  <c r="M9637" i="17"/>
  <c r="O9637" i="17"/>
  <c r="R9637" i="17" s="1"/>
  <c r="P9637" i="17"/>
  <c r="O9671" i="17"/>
  <c r="R9671" i="17" s="1"/>
  <c r="M9671" i="17"/>
  <c r="P9671" i="17"/>
  <c r="M9490" i="17"/>
  <c r="O9490" i="17"/>
  <c r="R9490" i="17" s="1"/>
  <c r="P9490" i="17"/>
  <c r="P9665" i="17"/>
  <c r="O9665" i="17"/>
  <c r="R9665" i="17" s="1"/>
  <c r="M9665" i="17"/>
  <c r="P9484" i="17"/>
  <c r="M9484" i="17"/>
  <c r="O9484" i="17"/>
  <c r="R9484" i="17" s="1"/>
  <c r="M9602" i="17"/>
  <c r="O9602" i="17"/>
  <c r="R9602" i="17" s="1"/>
  <c r="P9602" i="17"/>
  <c r="O9561" i="17"/>
  <c r="R9561" i="17" s="1"/>
  <c r="M9561" i="17"/>
  <c r="P9561" i="17"/>
  <c r="O9542" i="17"/>
  <c r="R9542" i="17" s="1"/>
  <c r="M9542" i="17"/>
  <c r="P9542" i="17"/>
  <c r="M9551" i="17"/>
  <c r="O9551" i="17"/>
  <c r="R9551" i="17" s="1"/>
  <c r="P9551" i="17"/>
  <c r="M9530" i="17"/>
  <c r="P9530" i="17"/>
  <c r="O9530" i="17"/>
  <c r="R9530" i="17" s="1"/>
  <c r="M9456" i="17"/>
  <c r="P9456" i="17"/>
  <c r="O9456" i="17"/>
  <c r="R9456" i="17" s="1"/>
  <c r="M9625" i="17"/>
  <c r="P9625" i="17"/>
  <c r="O9625" i="17"/>
  <c r="R9625" i="17" s="1"/>
  <c r="M9586" i="17"/>
  <c r="P9586" i="17"/>
  <c r="O9586" i="17"/>
  <c r="R9586" i="17" s="1"/>
  <c r="P9516" i="17"/>
  <c r="M9516" i="17"/>
  <c r="O9516" i="17"/>
  <c r="M9621" i="17"/>
  <c r="O9621" i="17"/>
  <c r="R9621" i="17" s="1"/>
  <c r="P9621" i="17"/>
  <c r="M9572" i="17"/>
  <c r="P9572" i="17"/>
  <c r="O9572" i="17"/>
  <c r="R9572" i="17" s="1"/>
  <c r="M9514" i="17"/>
  <c r="O9514" i="17"/>
  <c r="R9514" i="17" s="1"/>
  <c r="P9514" i="17"/>
  <c r="O9491" i="17"/>
  <c r="R9491" i="17" s="1"/>
  <c r="M9491" i="17"/>
  <c r="P9491" i="17"/>
  <c r="O9475" i="17"/>
  <c r="R9475" i="17" s="1"/>
  <c r="M9475" i="17"/>
  <c r="P9475" i="17"/>
  <c r="M9613" i="17"/>
  <c r="O9613" i="17"/>
  <c r="P9613" i="17"/>
  <c r="O9597" i="17"/>
  <c r="R9597" i="17" s="1"/>
  <c r="M9597" i="17"/>
  <c r="P9597" i="17"/>
  <c r="M9556" i="17"/>
  <c r="O9556" i="17"/>
  <c r="R9556" i="17" s="1"/>
  <c r="P9556" i="17"/>
  <c r="M9541" i="17"/>
  <c r="O9541" i="17"/>
  <c r="R9541" i="17" s="1"/>
  <c r="P9541" i="17"/>
  <c r="M9626" i="17"/>
  <c r="P9626" i="17"/>
  <c r="O9626" i="17"/>
  <c r="R9626" i="17" s="1"/>
  <c r="M9527" i="17"/>
  <c r="P9527" i="17"/>
  <c r="O9527" i="17"/>
  <c r="R9527" i="17" s="1"/>
  <c r="M9455" i="17"/>
  <c r="P9455" i="17"/>
  <c r="O9455" i="17"/>
  <c r="R9455" i="17" s="1"/>
  <c r="M9624" i="17"/>
  <c r="P9624" i="17"/>
  <c r="O9624" i="17"/>
  <c r="R9624" i="17" s="1"/>
  <c r="P9585" i="17"/>
  <c r="O9585" i="17"/>
  <c r="R9585" i="17" s="1"/>
  <c r="M9585" i="17"/>
  <c r="M9517" i="17"/>
  <c r="P9517" i="17"/>
  <c r="O9517" i="17"/>
  <c r="R9517" i="17" s="1"/>
  <c r="O9579" i="17"/>
  <c r="R9579" i="17" s="1"/>
  <c r="P9579" i="17"/>
  <c r="M9579" i="17"/>
  <c r="M9620" i="17"/>
  <c r="P9620" i="17"/>
  <c r="O9620" i="17"/>
  <c r="R9620" i="17" s="1"/>
  <c r="O9653" i="17"/>
  <c r="R9653" i="17" s="1"/>
  <c r="M9653" i="17"/>
  <c r="P9653" i="17"/>
  <c r="M9466" i="17"/>
  <c r="O9466" i="17"/>
  <c r="P9466" i="17"/>
  <c r="M9662" i="17"/>
  <c r="O9662" i="17"/>
  <c r="R9662" i="17" s="1"/>
  <c r="P9662" i="17"/>
  <c r="P9649" i="17"/>
  <c r="O9649" i="17"/>
  <c r="R9649" i="17" s="1"/>
  <c r="M9649" i="17"/>
  <c r="O9581" i="17"/>
  <c r="R9581" i="17" s="1"/>
  <c r="P9581" i="17"/>
  <c r="M9581" i="17"/>
  <c r="M9474" i="17"/>
  <c r="O9474" i="17"/>
  <c r="R9474" i="17" s="1"/>
  <c r="P9474" i="17"/>
  <c r="M9661" i="17"/>
  <c r="P9661" i="17"/>
  <c r="O9661" i="17"/>
  <c r="R9661" i="17" s="1"/>
  <c r="P9468" i="17"/>
  <c r="M9468" i="17"/>
  <c r="O9468" i="17"/>
  <c r="R9468" i="17" s="1"/>
  <c r="M9600" i="17"/>
  <c r="O9600" i="17"/>
  <c r="R9600" i="17" s="1"/>
  <c r="P9600" i="17"/>
  <c r="M9559" i="17"/>
  <c r="P9559" i="17"/>
  <c r="O9559" i="17"/>
  <c r="R9559" i="17" s="1"/>
  <c r="M9540" i="17"/>
  <c r="O9540" i="17"/>
  <c r="P9540" i="17"/>
  <c r="M9528" i="17"/>
  <c r="P9528" i="17"/>
  <c r="O9528" i="17"/>
  <c r="R9528" i="17" s="1"/>
  <c r="M9454" i="17"/>
  <c r="O9454" i="17"/>
  <c r="R9454" i="17" s="1"/>
  <c r="P9454" i="17"/>
  <c r="P9623" i="17"/>
  <c r="M9623" i="17"/>
  <c r="O9623" i="17"/>
  <c r="R9623" i="17" s="1"/>
  <c r="M9584" i="17"/>
  <c r="P9584" i="17"/>
  <c r="O9584" i="17"/>
  <c r="R9584" i="17" s="1"/>
  <c r="M9650" i="17"/>
  <c r="P9650" i="17"/>
  <c r="O9650" i="17"/>
  <c r="P9619" i="17"/>
  <c r="M9619" i="17"/>
  <c r="O9619" i="17"/>
  <c r="R9619" i="17" s="1"/>
  <c r="M9570" i="17"/>
  <c r="P9570" i="17"/>
  <c r="O9570" i="17"/>
  <c r="P9549" i="17"/>
  <c r="M9549" i="17"/>
  <c r="O9549" i="17"/>
  <c r="R9549" i="17" s="1"/>
  <c r="M9512" i="17"/>
  <c r="P9512" i="17"/>
  <c r="O9512" i="17"/>
  <c r="R9512" i="17" s="1"/>
  <c r="M9489" i="17"/>
  <c r="P9489" i="17"/>
  <c r="O9489" i="17"/>
  <c r="R9489" i="17" s="1"/>
  <c r="M9473" i="17"/>
  <c r="O9473" i="17"/>
  <c r="R9473" i="17" s="1"/>
  <c r="P9473" i="17"/>
  <c r="P9611" i="17"/>
  <c r="M9611" i="17"/>
  <c r="O9611" i="17"/>
  <c r="R9611" i="17" s="1"/>
  <c r="P9595" i="17"/>
  <c r="M9595" i="17"/>
  <c r="O9595" i="17"/>
  <c r="R9595" i="17" s="1"/>
  <c r="O9539" i="17"/>
  <c r="R9539" i="17" s="1"/>
  <c r="M9539" i="17"/>
  <c r="P9539" i="17"/>
  <c r="M9506" i="17"/>
  <c r="P9506" i="17"/>
  <c r="O9506" i="17"/>
  <c r="R9506" i="17" s="1"/>
  <c r="P9453" i="17"/>
  <c r="O9453" i="17"/>
  <c r="R9453" i="17" s="1"/>
  <c r="M9453" i="17"/>
  <c r="P9583" i="17"/>
  <c r="O9583" i="17"/>
  <c r="R9583" i="17" s="1"/>
  <c r="M9583" i="17"/>
  <c r="O9515" i="17"/>
  <c r="R9515" i="17" s="1"/>
  <c r="P9515" i="17"/>
  <c r="M9515" i="17"/>
  <c r="O9434" i="17"/>
  <c r="R9434" i="17" s="1"/>
  <c r="M9434" i="17"/>
  <c r="P9434" i="17"/>
  <c r="O9380" i="17"/>
  <c r="R9380" i="17" s="1"/>
  <c r="M9380" i="17"/>
  <c r="P9380" i="17"/>
  <c r="M9345" i="17"/>
  <c r="O9345" i="17"/>
  <c r="R9345" i="17" s="1"/>
  <c r="P9345" i="17"/>
  <c r="P9422" i="17"/>
  <c r="M9422" i="17"/>
  <c r="O9422" i="17"/>
  <c r="R9422" i="17" s="1"/>
  <c r="M9426" i="17"/>
  <c r="O9426" i="17"/>
  <c r="R9426" i="17" s="1"/>
  <c r="P9426" i="17"/>
  <c r="M9393" i="17"/>
  <c r="O9393" i="17"/>
  <c r="R9393" i="17" s="1"/>
  <c r="P9393" i="17"/>
  <c r="M9407" i="17"/>
  <c r="P9407" i="17"/>
  <c r="O9407" i="17"/>
  <c r="R9407" i="17" s="1"/>
  <c r="O9357" i="17"/>
  <c r="R9357" i="17" s="1"/>
  <c r="M9357" i="17"/>
  <c r="P9357" i="17"/>
  <c r="O9324" i="17"/>
  <c r="R9324" i="17" s="1"/>
  <c r="P9324" i="17"/>
  <c r="M9324" i="17"/>
  <c r="P9432" i="17"/>
  <c r="O9432" i="17"/>
  <c r="R9432" i="17" s="1"/>
  <c r="M9432" i="17"/>
  <c r="M9401" i="17"/>
  <c r="O9401" i="17"/>
  <c r="R9401" i="17" s="1"/>
  <c r="P9401" i="17"/>
  <c r="M9336" i="17"/>
  <c r="P9336" i="17"/>
  <c r="O9336" i="17"/>
  <c r="R9336" i="17" s="1"/>
  <c r="M9337" i="17"/>
  <c r="P9337" i="17"/>
  <c r="O9337" i="17"/>
  <c r="R9337" i="17" s="1"/>
  <c r="M9444" i="17"/>
  <c r="P9444" i="17"/>
  <c r="O9444" i="17"/>
  <c r="R9444" i="17" s="1"/>
  <c r="M9383" i="17"/>
  <c r="P9383" i="17"/>
  <c r="O9383" i="17"/>
  <c r="R9383" i="17" s="1"/>
  <c r="P9358" i="17"/>
  <c r="M9358" i="17"/>
  <c r="O9358" i="17"/>
  <c r="R9358" i="17" s="1"/>
  <c r="O9333" i="17"/>
  <c r="R9333" i="17" s="1"/>
  <c r="M9333" i="17"/>
  <c r="P9333" i="17"/>
  <c r="O9411" i="17"/>
  <c r="R9411" i="17" s="1"/>
  <c r="P9411" i="17"/>
  <c r="M9411" i="17"/>
  <c r="M9360" i="17"/>
  <c r="O9360" i="17"/>
  <c r="R9360" i="17" s="1"/>
  <c r="P9360" i="17"/>
  <c r="M9424" i="17"/>
  <c r="P9424" i="17"/>
  <c r="O9424" i="17"/>
  <c r="R9424" i="17" s="1"/>
  <c r="M9443" i="17"/>
  <c r="O9443" i="17"/>
  <c r="R9443" i="17" s="1"/>
  <c r="P9443" i="17"/>
  <c r="P9334" i="17"/>
  <c r="M9334" i="17"/>
  <c r="O9334" i="17"/>
  <c r="R9334" i="17" s="1"/>
  <c r="O9325" i="17"/>
  <c r="R9325" i="17" s="1"/>
  <c r="M9325" i="17"/>
  <c r="P9325" i="17"/>
  <c r="M9436" i="17"/>
  <c r="P9436" i="17"/>
  <c r="O9436" i="17"/>
  <c r="M9352" i="17"/>
  <c r="P9352" i="17"/>
  <c r="O9352" i="17"/>
  <c r="R9352" i="17" s="1"/>
  <c r="O9396" i="17"/>
  <c r="R9396" i="17" s="1"/>
  <c r="M9396" i="17"/>
  <c r="P9396" i="17"/>
  <c r="P9430" i="17"/>
  <c r="O9430" i="17"/>
  <c r="R9430" i="17" s="1"/>
  <c r="M9430" i="17"/>
  <c r="M9331" i="17"/>
  <c r="P9331" i="17"/>
  <c r="O9331" i="17"/>
  <c r="R9331" i="17" s="1"/>
  <c r="O9419" i="17"/>
  <c r="R9419" i="17" s="1"/>
  <c r="M9419" i="17"/>
  <c r="P9419" i="17"/>
  <c r="M9390" i="17"/>
  <c r="O9390" i="17"/>
  <c r="R9390" i="17" s="1"/>
  <c r="P9390" i="17"/>
  <c r="M9376" i="17"/>
  <c r="P9376" i="17"/>
  <c r="O9376" i="17"/>
  <c r="R9376" i="17" s="1"/>
  <c r="M9408" i="17"/>
  <c r="O9408" i="17"/>
  <c r="R9408" i="17" s="1"/>
  <c r="P9408" i="17"/>
  <c r="O9356" i="17"/>
  <c r="R9356" i="17" s="1"/>
  <c r="M9356" i="17"/>
  <c r="P9356" i="17"/>
  <c r="O9420" i="17"/>
  <c r="R9420" i="17" s="1"/>
  <c r="M9420" i="17"/>
  <c r="P9420" i="17"/>
  <c r="P9427" i="17"/>
  <c r="M9427" i="17"/>
  <c r="O9427" i="17"/>
  <c r="R9427" i="17" s="1"/>
  <c r="M9409" i="17"/>
  <c r="P9409" i="17"/>
  <c r="O9409" i="17"/>
  <c r="R9409" i="17" s="1"/>
  <c r="M9417" i="17"/>
  <c r="O9417" i="17"/>
  <c r="R9417" i="17" s="1"/>
  <c r="P9417" i="17"/>
  <c r="M9354" i="17"/>
  <c r="O9354" i="17"/>
  <c r="R9354" i="17" s="1"/>
  <c r="P9354" i="17"/>
  <c r="M9321" i="17"/>
  <c r="O9321" i="17"/>
  <c r="R9321" i="17" s="1"/>
  <c r="P9321" i="17"/>
  <c r="P9394" i="17"/>
  <c r="M9394" i="17"/>
  <c r="O9394" i="17"/>
  <c r="R9394" i="17" s="1"/>
  <c r="O9348" i="17"/>
  <c r="M9348" i="17"/>
  <c r="P9348" i="17"/>
  <c r="O9384" i="17"/>
  <c r="R9384" i="17" s="1"/>
  <c r="P9384" i="17"/>
  <c r="M9384" i="17"/>
  <c r="M9326" i="17"/>
  <c r="O9326" i="17"/>
  <c r="R9326" i="17" s="1"/>
  <c r="P9326" i="17"/>
  <c r="O9442" i="17"/>
  <c r="R9442" i="17" s="1"/>
  <c r="M9442" i="17"/>
  <c r="P9442" i="17"/>
  <c r="M9416" i="17"/>
  <c r="P9416" i="17"/>
  <c r="O9416" i="17"/>
  <c r="R9416" i="17" s="1"/>
  <c r="O9328" i="17"/>
  <c r="R9328" i="17" s="1"/>
  <c r="M9328" i="17"/>
  <c r="P9328" i="17"/>
  <c r="M9435" i="17"/>
  <c r="O9435" i="17"/>
  <c r="R9435" i="17" s="1"/>
  <c r="P9435" i="17"/>
  <c r="M9406" i="17"/>
  <c r="O9406" i="17"/>
  <c r="P9406" i="17"/>
  <c r="O9372" i="17"/>
  <c r="R9372" i="17" s="1"/>
  <c r="M9372" i="17"/>
  <c r="P9372" i="17"/>
  <c r="P9440" i="17"/>
  <c r="O9440" i="17"/>
  <c r="M9440" i="17"/>
  <c r="M9402" i="17"/>
  <c r="O9402" i="17"/>
  <c r="R9402" i="17" s="1"/>
  <c r="P9402" i="17"/>
  <c r="M9351" i="17"/>
  <c r="P9351" i="17"/>
  <c r="O9351" i="17"/>
  <c r="R9351" i="17" s="1"/>
  <c r="M9415" i="17"/>
  <c r="P9415" i="17"/>
  <c r="O9415" i="17"/>
  <c r="R9415" i="17" s="1"/>
  <c r="O9403" i="17"/>
  <c r="R9403" i="17" s="1"/>
  <c r="M9403" i="17"/>
  <c r="P9403" i="17"/>
  <c r="O9429" i="17"/>
  <c r="R9429" i="17" s="1"/>
  <c r="P9429" i="17"/>
  <c r="M9429" i="17"/>
  <c r="O9389" i="17"/>
  <c r="M9389" i="17"/>
  <c r="P9389" i="17"/>
  <c r="O9364" i="17"/>
  <c r="R9364" i="17" s="1"/>
  <c r="M9364" i="17"/>
  <c r="P9364" i="17"/>
  <c r="M9343" i="17"/>
  <c r="P9343" i="17"/>
  <c r="O9343" i="17"/>
  <c r="R9343" i="17" s="1"/>
  <c r="M9366" i="17"/>
  <c r="O9366" i="17"/>
  <c r="R9366" i="17" s="1"/>
  <c r="P9366" i="17"/>
  <c r="M9322" i="17"/>
  <c r="P9322" i="17"/>
  <c r="O9322" i="17"/>
  <c r="R9322" i="17" s="1"/>
  <c r="M9439" i="17"/>
  <c r="O9439" i="17"/>
  <c r="R9439" i="17" s="1"/>
  <c r="P9439" i="17"/>
  <c r="O9410" i="17"/>
  <c r="R9410" i="17" s="1"/>
  <c r="M9410" i="17"/>
  <c r="P9410" i="17"/>
  <c r="M9353" i="17"/>
  <c r="P9353" i="17"/>
  <c r="O9353" i="17"/>
  <c r="R9353" i="17" s="1"/>
  <c r="O9404" i="17"/>
  <c r="R9404" i="17" s="1"/>
  <c r="M9404" i="17"/>
  <c r="P9404" i="17"/>
  <c r="O9347" i="17"/>
  <c r="R9347" i="17" s="1"/>
  <c r="P9347" i="17"/>
  <c r="M9347" i="17"/>
  <c r="P9323" i="17"/>
  <c r="M9323" i="17"/>
  <c r="O9323" i="17"/>
  <c r="R9323" i="17" s="1"/>
  <c r="P9437" i="17"/>
  <c r="M9437" i="17"/>
  <c r="O9437" i="17"/>
  <c r="R9437" i="17" s="1"/>
  <c r="O9349" i="17"/>
  <c r="R9349" i="17" s="1"/>
  <c r="M9349" i="17"/>
  <c r="P9349" i="17"/>
  <c r="O9332" i="17"/>
  <c r="R9332" i="17" s="1"/>
  <c r="P9332" i="17"/>
  <c r="M9332" i="17"/>
  <c r="M9398" i="17"/>
  <c r="O9398" i="17"/>
  <c r="R9398" i="17" s="1"/>
  <c r="P9398" i="17"/>
  <c r="P9445" i="17"/>
  <c r="O9445" i="17"/>
  <c r="R9445" i="17" s="1"/>
  <c r="M9445" i="17"/>
  <c r="O9373" i="17"/>
  <c r="R9373" i="17" s="1"/>
  <c r="M9373" i="17"/>
  <c r="P9373" i="17"/>
  <c r="M9433" i="17"/>
  <c r="O9433" i="17"/>
  <c r="R9433" i="17" s="1"/>
  <c r="P9433" i="17"/>
  <c r="M9338" i="17"/>
  <c r="O9338" i="17"/>
  <c r="R9338" i="17" s="1"/>
  <c r="P9338" i="17"/>
  <c r="P9418" i="17"/>
  <c r="O9418" i="17"/>
  <c r="M9418" i="17"/>
  <c r="O9341" i="17"/>
  <c r="R9341" i="17" s="1"/>
  <c r="M9341" i="17"/>
  <c r="P9341" i="17"/>
  <c r="O9350" i="17"/>
  <c r="R9350" i="17" s="1"/>
  <c r="P9350" i="17"/>
  <c r="M9350" i="17"/>
  <c r="M9362" i="17"/>
  <c r="P9362" i="17"/>
  <c r="O9362" i="17"/>
  <c r="R9362" i="17" s="1"/>
  <c r="O9381" i="17"/>
  <c r="R9381" i="17" s="1"/>
  <c r="M9381" i="17"/>
  <c r="P9381" i="17"/>
  <c r="M9375" i="17"/>
  <c r="P9375" i="17"/>
  <c r="O9375" i="17"/>
  <c r="O9428" i="17"/>
  <c r="R9428" i="17" s="1"/>
  <c r="P9428" i="17"/>
  <c r="M9428" i="17"/>
  <c r="M9399" i="17"/>
  <c r="P9399" i="17"/>
  <c r="O9399" i="17"/>
  <c r="R9399" i="17" s="1"/>
  <c r="M9320" i="17"/>
  <c r="P9320" i="17"/>
  <c r="O9320" i="17"/>
  <c r="R9320" i="17" s="1"/>
  <c r="M9386" i="17"/>
  <c r="O9386" i="17"/>
  <c r="R9386" i="17" s="1"/>
  <c r="P9386" i="17"/>
  <c r="M9344" i="17"/>
  <c r="O9344" i="17"/>
  <c r="R9344" i="17" s="1"/>
  <c r="P9344" i="17"/>
  <c r="M9327" i="17"/>
  <c r="P9327" i="17"/>
  <c r="O9327" i="17"/>
  <c r="R9327" i="17" s="1"/>
  <c r="O9431" i="17"/>
  <c r="R9431" i="17" s="1"/>
  <c r="P9431" i="17"/>
  <c r="M9431" i="17"/>
  <c r="M9377" i="17"/>
  <c r="O9377" i="17"/>
  <c r="R9377" i="17" s="1"/>
  <c r="P9377" i="17"/>
  <c r="P9378" i="17"/>
  <c r="M9378" i="17"/>
  <c r="O9378" i="17"/>
  <c r="R9378" i="17" s="1"/>
  <c r="M9339" i="17"/>
  <c r="O9339" i="17"/>
  <c r="R9339" i="17" s="1"/>
  <c r="P9339" i="17"/>
  <c r="M9385" i="17"/>
  <c r="O9385" i="17"/>
  <c r="P9385" i="17"/>
  <c r="M9405" i="17"/>
  <c r="O9405" i="17"/>
  <c r="R9405" i="17" s="1"/>
  <c r="P9405" i="17"/>
  <c r="O9379" i="17"/>
  <c r="R9379" i="17" s="1"/>
  <c r="P9379" i="17"/>
  <c r="M9379" i="17"/>
  <c r="O9397" i="17"/>
  <c r="R9397" i="17" s="1"/>
  <c r="M9397" i="17"/>
  <c r="P9397" i="17"/>
  <c r="O9365" i="17"/>
  <c r="R9365" i="17" s="1"/>
  <c r="M9365" i="17"/>
  <c r="P9365" i="17"/>
  <c r="M9342" i="17"/>
  <c r="O9342" i="17"/>
  <c r="R9342" i="17" s="1"/>
  <c r="P9342" i="17"/>
  <c r="O9423" i="17"/>
  <c r="R9423" i="17" s="1"/>
  <c r="M9423" i="17"/>
  <c r="P9423" i="17"/>
  <c r="O9340" i="17"/>
  <c r="R9340" i="17" s="1"/>
  <c r="M9340" i="17"/>
  <c r="P9340" i="17"/>
  <c r="M9361" i="17"/>
  <c r="O9361" i="17"/>
  <c r="R9361" i="17" s="1"/>
  <c r="P9361" i="17"/>
  <c r="P9387" i="17"/>
  <c r="M9387" i="17"/>
  <c r="O9387" i="17"/>
  <c r="R9387" i="17" s="1"/>
  <c r="O9355" i="17"/>
  <c r="R9355" i="17" s="1"/>
  <c r="P9355" i="17"/>
  <c r="M9355" i="17"/>
  <c r="O9412" i="17"/>
  <c r="R9412" i="17" s="1"/>
  <c r="M9412" i="17"/>
  <c r="P9412" i="17"/>
  <c r="M9368" i="17"/>
  <c r="P9368" i="17"/>
  <c r="O9368" i="17"/>
  <c r="R9368" i="17" s="1"/>
  <c r="M9319" i="17"/>
  <c r="P9319" i="17"/>
  <c r="O9319" i="17"/>
  <c r="R9319" i="17" s="1"/>
  <c r="P9414" i="17"/>
  <c r="M9414" i="17"/>
  <c r="O9414" i="17"/>
  <c r="R9414" i="17" s="1"/>
  <c r="M9346" i="17"/>
  <c r="P9346" i="17"/>
  <c r="O9346" i="17"/>
  <c r="R9346" i="17" s="1"/>
  <c r="M9391" i="17"/>
  <c r="P9391" i="17"/>
  <c r="O9391" i="17"/>
  <c r="R9391" i="17" s="1"/>
  <c r="P9374" i="17"/>
  <c r="M9374" i="17"/>
  <c r="O9374" i="17"/>
  <c r="R9374" i="17" s="1"/>
  <c r="M9421" i="17"/>
  <c r="P9421" i="17"/>
  <c r="O9421" i="17"/>
  <c r="R9421" i="17" s="1"/>
  <c r="M9392" i="17"/>
  <c r="O9392" i="17"/>
  <c r="R9392" i="17" s="1"/>
  <c r="P9392" i="17"/>
  <c r="O9363" i="17"/>
  <c r="R9363" i="17" s="1"/>
  <c r="P9363" i="17"/>
  <c r="M9363" i="17"/>
  <c r="M9400" i="17"/>
  <c r="P9400" i="17"/>
  <c r="O9400" i="17"/>
  <c r="R9400" i="17" s="1"/>
  <c r="M9329" i="17"/>
  <c r="O9329" i="17"/>
  <c r="P9329" i="17"/>
  <c r="O9382" i="17"/>
  <c r="R9382" i="17" s="1"/>
  <c r="M9382" i="17"/>
  <c r="P9382" i="17"/>
  <c r="M9438" i="17"/>
  <c r="P9438" i="17"/>
  <c r="O9438" i="17"/>
  <c r="R9438" i="17" s="1"/>
  <c r="M9370" i="17"/>
  <c r="O9370" i="17"/>
  <c r="R9370" i="17" s="1"/>
  <c r="P9370" i="17"/>
  <c r="P9441" i="17"/>
  <c r="O9441" i="17"/>
  <c r="R9441" i="17" s="1"/>
  <c r="M9441" i="17"/>
  <c r="M9359" i="17"/>
  <c r="P9359" i="17"/>
  <c r="O9359" i="17"/>
  <c r="R9359" i="17" s="1"/>
  <c r="M9446" i="17"/>
  <c r="P9446" i="17"/>
  <c r="O9446" i="17"/>
  <c r="R9446" i="17" s="1"/>
  <c r="M9425" i="17"/>
  <c r="O9425" i="17"/>
  <c r="R9425" i="17" s="1"/>
  <c r="P9425" i="17"/>
  <c r="O9395" i="17"/>
  <c r="R9395" i="17" s="1"/>
  <c r="P9395" i="17"/>
  <c r="M9395" i="17"/>
  <c r="M9369" i="17"/>
  <c r="P9369" i="17"/>
  <c r="O9369" i="17"/>
  <c r="R9369" i="17" s="1"/>
  <c r="O9330" i="17"/>
  <c r="R9330" i="17" s="1"/>
  <c r="P9330" i="17"/>
  <c r="M9330" i="17"/>
  <c r="O9388" i="17"/>
  <c r="R9388" i="17" s="1"/>
  <c r="M9388" i="17"/>
  <c r="P9388" i="17"/>
  <c r="M9335" i="17"/>
  <c r="P9335" i="17"/>
  <c r="O9335" i="17"/>
  <c r="R9335" i="17" s="1"/>
  <c r="O9371" i="17"/>
  <c r="R9371" i="17" s="1"/>
  <c r="M9371" i="17"/>
  <c r="P9371" i="17"/>
  <c r="M9413" i="17"/>
  <c r="O9413" i="17"/>
  <c r="R9413" i="17" s="1"/>
  <c r="P9413" i="17"/>
  <c r="M9367" i="17"/>
  <c r="P9367" i="17"/>
  <c r="O9367" i="17"/>
  <c r="R9367" i="17" s="1"/>
  <c r="O9273" i="17"/>
  <c r="R9273" i="17" s="1"/>
  <c r="M9273" i="17"/>
  <c r="P9273" i="17"/>
  <c r="M9254" i="17"/>
  <c r="O9254" i="17"/>
  <c r="R9254" i="17" s="1"/>
  <c r="P9254" i="17"/>
  <c r="P9307" i="17"/>
  <c r="O9307" i="17"/>
  <c r="R9307" i="17" s="1"/>
  <c r="M9307" i="17"/>
  <c r="O9229" i="17"/>
  <c r="R9229" i="17" s="1"/>
  <c r="M9229" i="17"/>
  <c r="P9229" i="17"/>
  <c r="M9304" i="17"/>
  <c r="O9304" i="17"/>
  <c r="R9304" i="17" s="1"/>
  <c r="P9304" i="17"/>
  <c r="O9250" i="17"/>
  <c r="R9250" i="17" s="1"/>
  <c r="M9250" i="17"/>
  <c r="P9250" i="17"/>
  <c r="M9270" i="17"/>
  <c r="P9270" i="17"/>
  <c r="O9270" i="17"/>
  <c r="R9270" i="17" s="1"/>
  <c r="M9227" i="17"/>
  <c r="O9227" i="17"/>
  <c r="R9227" i="17" s="1"/>
  <c r="P9227" i="17"/>
  <c r="P9317" i="17"/>
  <c r="O9317" i="17"/>
  <c r="M9317" i="17"/>
  <c r="O9281" i="17"/>
  <c r="R9281" i="17" s="1"/>
  <c r="M9281" i="17"/>
  <c r="P9281" i="17"/>
  <c r="M9312" i="17"/>
  <c r="P9312" i="17"/>
  <c r="O9312" i="17"/>
  <c r="R9312" i="17" s="1"/>
  <c r="P9293" i="17"/>
  <c r="O9293" i="17"/>
  <c r="R9293" i="17" s="1"/>
  <c r="M9293" i="17"/>
  <c r="M9264" i="17"/>
  <c r="O9264" i="17"/>
  <c r="R9264" i="17" s="1"/>
  <c r="P9264" i="17"/>
  <c r="P9271" i="17"/>
  <c r="M9271" i="17"/>
  <c r="O9271" i="17"/>
  <c r="R9271" i="17" s="1"/>
  <c r="M9252" i="17"/>
  <c r="O9252" i="17"/>
  <c r="R9252" i="17" s="1"/>
  <c r="P9252" i="17"/>
  <c r="M9228" i="17"/>
  <c r="O9228" i="17"/>
  <c r="R9228" i="17" s="1"/>
  <c r="P9228" i="17"/>
  <c r="P9235" i="17"/>
  <c r="O9235" i="17"/>
  <c r="R9235" i="17" s="1"/>
  <c r="M9235" i="17"/>
  <c r="M9268" i="17"/>
  <c r="O9268" i="17"/>
  <c r="R9268" i="17" s="1"/>
  <c r="P9268" i="17"/>
  <c r="P9242" i="17"/>
  <c r="O9242" i="17"/>
  <c r="R9242" i="17" s="1"/>
  <c r="M9242" i="17"/>
  <c r="M9224" i="17"/>
  <c r="P9224" i="17"/>
  <c r="O9224" i="17"/>
  <c r="R9224" i="17" s="1"/>
  <c r="O9309" i="17"/>
  <c r="R9309" i="17" s="1"/>
  <c r="M9309" i="17"/>
  <c r="P9309" i="17"/>
  <c r="M9240" i="17"/>
  <c r="O9240" i="17"/>
  <c r="R9240" i="17" s="1"/>
  <c r="P9240" i="17"/>
  <c r="M9310" i="17"/>
  <c r="P9310" i="17"/>
  <c r="O9310" i="17"/>
  <c r="R9310" i="17" s="1"/>
  <c r="O9288" i="17"/>
  <c r="R9288" i="17" s="1"/>
  <c r="P9288" i="17"/>
  <c r="M9288" i="17"/>
  <c r="M9262" i="17"/>
  <c r="O9262" i="17"/>
  <c r="R9262" i="17" s="1"/>
  <c r="P9262" i="17"/>
  <c r="P9269" i="17"/>
  <c r="O9269" i="17"/>
  <c r="M9269" i="17"/>
  <c r="M9294" i="17"/>
  <c r="O9294" i="17"/>
  <c r="R9294" i="17" s="1"/>
  <c r="P9294" i="17"/>
  <c r="M9276" i="17"/>
  <c r="O9276" i="17"/>
  <c r="R9276" i="17" s="1"/>
  <c r="P9276" i="17"/>
  <c r="P9261" i="17"/>
  <c r="O9261" i="17"/>
  <c r="R9261" i="17" s="1"/>
  <c r="M9261" i="17"/>
  <c r="P9311" i="17"/>
  <c r="O9311" i="17"/>
  <c r="R9311" i="17" s="1"/>
  <c r="M9311" i="17"/>
  <c r="P9266" i="17"/>
  <c r="M9266" i="17"/>
  <c r="O9266" i="17"/>
  <c r="R9266" i="17" s="1"/>
  <c r="M9222" i="17"/>
  <c r="O9222" i="17"/>
  <c r="R9222" i="17" s="1"/>
  <c r="P9222" i="17"/>
  <c r="M9238" i="17"/>
  <c r="P9238" i="17"/>
  <c r="O9238" i="17"/>
  <c r="R9238" i="17" s="1"/>
  <c r="O9217" i="17"/>
  <c r="R9217" i="17" s="1"/>
  <c r="M9217" i="17"/>
  <c r="P9217" i="17"/>
  <c r="M9308" i="17"/>
  <c r="P9308" i="17"/>
  <c r="O9308" i="17"/>
  <c r="R9308" i="17" s="1"/>
  <c r="O9286" i="17"/>
  <c r="R9286" i="17" s="1"/>
  <c r="M9286" i="17"/>
  <c r="P9286" i="17"/>
  <c r="M9232" i="17"/>
  <c r="O9232" i="17"/>
  <c r="R9232" i="17" s="1"/>
  <c r="P9232" i="17"/>
  <c r="P9267" i="17"/>
  <c r="O9267" i="17"/>
  <c r="R9267" i="17" s="1"/>
  <c r="M9267" i="17"/>
  <c r="O9225" i="17"/>
  <c r="R9225" i="17" s="1"/>
  <c r="P9225" i="17"/>
  <c r="M9225" i="17"/>
  <c r="P9245" i="17"/>
  <c r="O9245" i="17"/>
  <c r="R9245" i="17" s="1"/>
  <c r="M9245" i="17"/>
  <c r="O9241" i="17"/>
  <c r="R9241" i="17" s="1"/>
  <c r="M9241" i="17"/>
  <c r="P9241" i="17"/>
  <c r="P9283" i="17"/>
  <c r="M9283" i="17"/>
  <c r="O9283" i="17"/>
  <c r="R9283" i="17" s="1"/>
  <c r="M9244" i="17"/>
  <c r="O9244" i="17"/>
  <c r="R9244" i="17" s="1"/>
  <c r="P9244" i="17"/>
  <c r="P9226" i="17"/>
  <c r="M9226" i="17"/>
  <c r="O9226" i="17"/>
  <c r="R9226" i="17" s="1"/>
  <c r="O9299" i="17"/>
  <c r="R9299" i="17" s="1"/>
  <c r="P9299" i="17"/>
  <c r="M9299" i="17"/>
  <c r="M9220" i="17"/>
  <c r="O9220" i="17"/>
  <c r="R9220" i="17" s="1"/>
  <c r="P9220" i="17"/>
  <c r="O9292" i="17"/>
  <c r="R9292" i="17" s="1"/>
  <c r="M9292" i="17"/>
  <c r="P9292" i="17"/>
  <c r="M9236" i="17"/>
  <c r="P9236" i="17"/>
  <c r="O9236" i="17"/>
  <c r="R9236" i="17" s="1"/>
  <c r="P9284" i="17"/>
  <c r="O9284" i="17"/>
  <c r="R9284" i="17" s="1"/>
  <c r="M9284" i="17"/>
  <c r="P9234" i="17"/>
  <c r="O9234" i="17"/>
  <c r="R9234" i="17" s="1"/>
  <c r="M9234" i="17"/>
  <c r="P9243" i="17"/>
  <c r="M9243" i="17"/>
  <c r="O9243" i="17"/>
  <c r="R9243" i="17" s="1"/>
  <c r="P9223" i="17"/>
  <c r="M9223" i="17"/>
  <c r="O9223" i="17"/>
  <c r="R9223" i="17" s="1"/>
  <c r="P9277" i="17"/>
  <c r="O9277" i="17"/>
  <c r="R9277" i="17" s="1"/>
  <c r="M9277" i="17"/>
  <c r="P9239" i="17"/>
  <c r="O9239" i="17"/>
  <c r="R9239" i="17" s="1"/>
  <c r="M9239" i="17"/>
  <c r="M9219" i="17"/>
  <c r="O9219" i="17"/>
  <c r="R9219" i="17" s="1"/>
  <c r="P9219" i="17"/>
  <c r="M9278" i="17"/>
  <c r="P9278" i="17"/>
  <c r="O9278" i="17"/>
  <c r="R9278" i="17" s="1"/>
  <c r="M9296" i="17"/>
  <c r="O9296" i="17"/>
  <c r="R9296" i="17" s="1"/>
  <c r="P9296" i="17"/>
  <c r="P9290" i="17"/>
  <c r="O9290" i="17"/>
  <c r="R9290" i="17" s="1"/>
  <c r="M9290" i="17"/>
  <c r="P9259" i="17"/>
  <c r="O9259" i="17"/>
  <c r="R9259" i="17" s="1"/>
  <c r="M9259" i="17"/>
  <c r="P9285" i="17"/>
  <c r="O9285" i="17"/>
  <c r="R9285" i="17" s="1"/>
  <c r="M9285" i="17"/>
  <c r="M9282" i="17"/>
  <c r="P9282" i="17"/>
  <c r="O9282" i="17"/>
  <c r="R9282" i="17" s="1"/>
  <c r="O9249" i="17"/>
  <c r="R9249" i="17" s="1"/>
  <c r="M9249" i="17"/>
  <c r="P9249" i="17"/>
  <c r="O9221" i="17"/>
  <c r="R9221" i="17" s="1"/>
  <c r="P9221" i="17"/>
  <c r="M9221" i="17"/>
  <c r="M9230" i="17"/>
  <c r="O9230" i="17"/>
  <c r="P9230" i="17"/>
  <c r="O9237" i="17"/>
  <c r="M9237" i="17"/>
  <c r="P9237" i="17"/>
  <c r="P9303" i="17"/>
  <c r="M9303" i="17"/>
  <c r="O9303" i="17"/>
  <c r="R9303" i="17" s="1"/>
  <c r="P9289" i="17"/>
  <c r="O9289" i="17"/>
  <c r="M9289" i="17"/>
  <c r="O9257" i="17"/>
  <c r="R9257" i="17" s="1"/>
  <c r="M9257" i="17"/>
  <c r="P9257" i="17"/>
  <c r="O9306" i="17"/>
  <c r="R9306" i="17" s="1"/>
  <c r="M9306" i="17"/>
  <c r="P9306" i="17"/>
  <c r="P9263" i="17"/>
  <c r="O9263" i="17"/>
  <c r="R9263" i="17" s="1"/>
  <c r="M9263" i="17"/>
  <c r="P9251" i="17"/>
  <c r="M9251" i="17"/>
  <c r="O9251" i="17"/>
  <c r="R9251" i="17" s="1"/>
  <c r="P9315" i="17"/>
  <c r="O9315" i="17"/>
  <c r="R9315" i="17" s="1"/>
  <c r="M9315" i="17"/>
  <c r="M9318" i="17"/>
  <c r="P9318" i="17"/>
  <c r="O9318" i="17"/>
  <c r="R9318" i="17" s="1"/>
  <c r="P9247" i="17"/>
  <c r="O9247" i="17"/>
  <c r="R9247" i="17" s="1"/>
  <c r="M9247" i="17"/>
  <c r="M9260" i="17"/>
  <c r="P9260" i="17"/>
  <c r="O9260" i="17"/>
  <c r="M9258" i="17"/>
  <c r="P9258" i="17"/>
  <c r="O9258" i="17"/>
  <c r="R9258" i="17" s="1"/>
  <c r="O9298" i="17"/>
  <c r="R9298" i="17" s="1"/>
  <c r="P9298" i="17"/>
  <c r="M9298" i="17"/>
  <c r="M9248" i="17"/>
  <c r="O9248" i="17"/>
  <c r="R9248" i="17" s="1"/>
  <c r="P9248" i="17"/>
  <c r="O9233" i="17"/>
  <c r="R9233" i="17" s="1"/>
  <c r="M9233" i="17"/>
  <c r="P9233" i="17"/>
  <c r="O9280" i="17"/>
  <c r="R9280" i="17" s="1"/>
  <c r="M9280" i="17"/>
  <c r="P9280" i="17"/>
  <c r="M9305" i="17"/>
  <c r="O9305" i="17"/>
  <c r="P9305" i="17"/>
  <c r="O9274" i="17"/>
  <c r="R9274" i="17" s="1"/>
  <c r="M9274" i="17"/>
  <c r="P9274" i="17"/>
  <c r="P9255" i="17"/>
  <c r="O9255" i="17"/>
  <c r="R9255" i="17" s="1"/>
  <c r="M9255" i="17"/>
  <c r="M9300" i="17"/>
  <c r="O9300" i="17"/>
  <c r="R9300" i="17" s="1"/>
  <c r="P9300" i="17"/>
  <c r="M9316" i="17"/>
  <c r="O9316" i="17"/>
  <c r="R9316" i="17" s="1"/>
  <c r="P9316" i="17"/>
  <c r="M9297" i="17"/>
  <c r="O9297" i="17"/>
  <c r="P9297" i="17"/>
  <c r="M9279" i="17"/>
  <c r="O9279" i="17"/>
  <c r="R9279" i="17" s="1"/>
  <c r="P9279" i="17"/>
  <c r="M9302" i="17"/>
  <c r="P9302" i="17"/>
  <c r="O9302" i="17"/>
  <c r="R9302" i="17" s="1"/>
  <c r="M9275" i="17"/>
  <c r="O9275" i="17"/>
  <c r="R9275" i="17" s="1"/>
  <c r="P9275" i="17"/>
  <c r="M9256" i="17"/>
  <c r="P9256" i="17"/>
  <c r="O9256" i="17"/>
  <c r="R9256" i="17" s="1"/>
  <c r="P9218" i="17"/>
  <c r="M9218" i="17"/>
  <c r="O9218" i="17"/>
  <c r="R9218" i="17" s="1"/>
  <c r="M9313" i="17"/>
  <c r="P9313" i="17"/>
  <c r="O9313" i="17"/>
  <c r="R9313" i="17" s="1"/>
  <c r="M9246" i="17"/>
  <c r="P9246" i="17"/>
  <c r="O9246" i="17"/>
  <c r="R9246" i="17" s="1"/>
  <c r="P9231" i="17"/>
  <c r="M9231" i="17"/>
  <c r="O9231" i="17"/>
  <c r="R9231" i="17" s="1"/>
  <c r="O9265" i="17"/>
  <c r="R9265" i="17" s="1"/>
  <c r="M9265" i="17"/>
  <c r="P9265" i="17"/>
  <c r="O9301" i="17"/>
  <c r="R9301" i="17" s="1"/>
  <c r="P9301" i="17"/>
  <c r="M9301" i="17"/>
  <c r="M9272" i="17"/>
  <c r="P9272" i="17"/>
  <c r="O9272" i="17"/>
  <c r="R9272" i="17" s="1"/>
  <c r="P9253" i="17"/>
  <c r="M9253" i="17"/>
  <c r="O9253" i="17"/>
  <c r="R9253" i="17" s="1"/>
  <c r="O9291" i="17"/>
  <c r="R9291" i="17" s="1"/>
  <c r="M9291" i="17"/>
  <c r="P9291" i="17"/>
  <c r="M9287" i="17"/>
  <c r="O9287" i="17"/>
  <c r="R9287" i="17" s="1"/>
  <c r="P9287" i="17"/>
  <c r="O9314" i="17"/>
  <c r="R9314" i="17" s="1"/>
  <c r="P9314" i="17"/>
  <c r="M9314" i="17"/>
  <c r="P9295" i="17"/>
  <c r="M9295" i="17"/>
  <c r="O9295" i="17"/>
  <c r="R9295" i="17" s="1"/>
  <c r="S56" i="6"/>
  <c r="P9171" i="17"/>
  <c r="O9171" i="17"/>
  <c r="M9171" i="17"/>
  <c r="O9140" i="17"/>
  <c r="P9140" i="17"/>
  <c r="M9140" i="17"/>
  <c r="O9148" i="17"/>
  <c r="M9148" i="17"/>
  <c r="P9148" i="17"/>
  <c r="P9169" i="17"/>
  <c r="O9169" i="17"/>
  <c r="M9169" i="17"/>
  <c r="O9178" i="17"/>
  <c r="M9178" i="17"/>
  <c r="P9178" i="17"/>
  <c r="O9090" i="17"/>
  <c r="M9090" i="17"/>
  <c r="P9090" i="17"/>
  <c r="P9195" i="17"/>
  <c r="O9195" i="17"/>
  <c r="M9195" i="17"/>
  <c r="P9113" i="17"/>
  <c r="O9113" i="17"/>
  <c r="M9113" i="17"/>
  <c r="P9212" i="17"/>
  <c r="M9212" i="17"/>
  <c r="O9212" i="17"/>
  <c r="O9132" i="17"/>
  <c r="M9132" i="17"/>
  <c r="P9132" i="17"/>
  <c r="P9143" i="17"/>
  <c r="M9143" i="17"/>
  <c r="O9143" i="17"/>
  <c r="P9105" i="17"/>
  <c r="M9105" i="17"/>
  <c r="O9105" i="17"/>
  <c r="S9105" i="17" s="1"/>
  <c r="P9190" i="17"/>
  <c r="M9190" i="17"/>
  <c r="O9190" i="17"/>
  <c r="P9126" i="17"/>
  <c r="O9126" i="17"/>
  <c r="M9126" i="17"/>
  <c r="P9173" i="17"/>
  <c r="O9173" i="17"/>
  <c r="M9173" i="17"/>
  <c r="P9109" i="17"/>
  <c r="O9109" i="17"/>
  <c r="M9109" i="17"/>
  <c r="O9082" i="17"/>
  <c r="M9082" i="17"/>
  <c r="P9082" i="17"/>
  <c r="P9151" i="17"/>
  <c r="M9151" i="17"/>
  <c r="O9151" i="17"/>
  <c r="O9210" i="17"/>
  <c r="M9210" i="17"/>
  <c r="P9210" i="17"/>
  <c r="O9130" i="17"/>
  <c r="M9130" i="17"/>
  <c r="P9130" i="17"/>
  <c r="O9138" i="17"/>
  <c r="M9138" i="17"/>
  <c r="P9138" i="17"/>
  <c r="P9159" i="17"/>
  <c r="O9159" i="17"/>
  <c r="M9159" i="17"/>
  <c r="O9168" i="17"/>
  <c r="P9168" i="17"/>
  <c r="M9168" i="17"/>
  <c r="O9186" i="17"/>
  <c r="M9186" i="17"/>
  <c r="P9186" i="17"/>
  <c r="O9100" i="17"/>
  <c r="P9100" i="17"/>
  <c r="M9100" i="17"/>
  <c r="P9203" i="17"/>
  <c r="O9203" i="17"/>
  <c r="M9203" i="17"/>
  <c r="O9122" i="17"/>
  <c r="M9122" i="17"/>
  <c r="P9122" i="17"/>
  <c r="P9211" i="17"/>
  <c r="M9211" i="17"/>
  <c r="O9211" i="17"/>
  <c r="O9131" i="17"/>
  <c r="P9131" i="17"/>
  <c r="M9131" i="17"/>
  <c r="P9097" i="17"/>
  <c r="M9097" i="17"/>
  <c r="O9097" i="17"/>
  <c r="P9182" i="17"/>
  <c r="M9182" i="17"/>
  <c r="O9182" i="17"/>
  <c r="P9118" i="17"/>
  <c r="O9118" i="17"/>
  <c r="M9118" i="17"/>
  <c r="P9165" i="17"/>
  <c r="O9165" i="17"/>
  <c r="M9165" i="17"/>
  <c r="P9101" i="17"/>
  <c r="O9101" i="17"/>
  <c r="M9101" i="17"/>
  <c r="P9107" i="17"/>
  <c r="M9107" i="17"/>
  <c r="O9107" i="17"/>
  <c r="P9191" i="17"/>
  <c r="M9191" i="17"/>
  <c r="O9191" i="17"/>
  <c r="P9181" i="17"/>
  <c r="O9181" i="17"/>
  <c r="M9181" i="17"/>
  <c r="P9201" i="17"/>
  <c r="O9201" i="17"/>
  <c r="M9201" i="17"/>
  <c r="O9120" i="17"/>
  <c r="P9120" i="17"/>
  <c r="M9120" i="17"/>
  <c r="O9208" i="17"/>
  <c r="P9208" i="17"/>
  <c r="M9208" i="17"/>
  <c r="O9128" i="17"/>
  <c r="P9128" i="17"/>
  <c r="M9128" i="17"/>
  <c r="O9147" i="17"/>
  <c r="P9147" i="17"/>
  <c r="M9147" i="17"/>
  <c r="O9156" i="17"/>
  <c r="P9156" i="17"/>
  <c r="M9156" i="17"/>
  <c r="P9177" i="17"/>
  <c r="M9177" i="17"/>
  <c r="O9177" i="17"/>
  <c r="O9088" i="17"/>
  <c r="P9088" i="17"/>
  <c r="M9088" i="17"/>
  <c r="M9194" i="17"/>
  <c r="P9194" i="17"/>
  <c r="O9194" i="17"/>
  <c r="O9112" i="17"/>
  <c r="P9112" i="17"/>
  <c r="M9112" i="17"/>
  <c r="M9202" i="17"/>
  <c r="O9202" i="17"/>
  <c r="P9202" i="17"/>
  <c r="P9121" i="17"/>
  <c r="M9121" i="17"/>
  <c r="O9121" i="17"/>
  <c r="P9089" i="17"/>
  <c r="O9089" i="17"/>
  <c r="M9089" i="17"/>
  <c r="P9174" i="17"/>
  <c r="M9174" i="17"/>
  <c r="O9174" i="17"/>
  <c r="P9110" i="17"/>
  <c r="O9110" i="17"/>
  <c r="M9110" i="17"/>
  <c r="P9157" i="17"/>
  <c r="O9157" i="17"/>
  <c r="M9157" i="17"/>
  <c r="P9093" i="17"/>
  <c r="O9093" i="17"/>
  <c r="M9093" i="17"/>
  <c r="O9192" i="17"/>
  <c r="P9192" i="17"/>
  <c r="M9192" i="17"/>
  <c r="O9108" i="17"/>
  <c r="P9108" i="17"/>
  <c r="M9108" i="17"/>
  <c r="P9199" i="17"/>
  <c r="O9199" i="17"/>
  <c r="M9199" i="17"/>
  <c r="O9116" i="17"/>
  <c r="P9116" i="17"/>
  <c r="M9116" i="17"/>
  <c r="P9216" i="17"/>
  <c r="O9216" i="17"/>
  <c r="M9216" i="17"/>
  <c r="P9137" i="17"/>
  <c r="O9137" i="17"/>
  <c r="M9137" i="17"/>
  <c r="O9146" i="17"/>
  <c r="M9146" i="17"/>
  <c r="P9146" i="17"/>
  <c r="P9167" i="17"/>
  <c r="M9167" i="17"/>
  <c r="O9167" i="17"/>
  <c r="P9185" i="17"/>
  <c r="O9185" i="17"/>
  <c r="M9185" i="17"/>
  <c r="O9099" i="17"/>
  <c r="P9099" i="17"/>
  <c r="M9099" i="17"/>
  <c r="P9193" i="17"/>
  <c r="O9193" i="17"/>
  <c r="M9193" i="17"/>
  <c r="P9111" i="17"/>
  <c r="M9111" i="17"/>
  <c r="O9111" i="17"/>
  <c r="P9081" i="17"/>
  <c r="M9081" i="17"/>
  <c r="O9081" i="17"/>
  <c r="P9166" i="17"/>
  <c r="M9166" i="17"/>
  <c r="O9166" i="17"/>
  <c r="P9102" i="17"/>
  <c r="O9102" i="17"/>
  <c r="M9102" i="17"/>
  <c r="P9149" i="17"/>
  <c r="O9149" i="17"/>
  <c r="M9149" i="17"/>
  <c r="P9085" i="17"/>
  <c r="O9085" i="17"/>
  <c r="M9085" i="17"/>
  <c r="O9200" i="17"/>
  <c r="P9200" i="17"/>
  <c r="M9200" i="17"/>
  <c r="P9139" i="17"/>
  <c r="O9139" i="17"/>
  <c r="M9139" i="17"/>
  <c r="P9209" i="17"/>
  <c r="O9209" i="17"/>
  <c r="M9209" i="17"/>
  <c r="P9183" i="17"/>
  <c r="M9183" i="17"/>
  <c r="O9183" i="17"/>
  <c r="O9096" i="17"/>
  <c r="P9096" i="17"/>
  <c r="M9096" i="17"/>
  <c r="P9189" i="17"/>
  <c r="O9189" i="17"/>
  <c r="M9189" i="17"/>
  <c r="O9106" i="17"/>
  <c r="M9106" i="17"/>
  <c r="P9106" i="17"/>
  <c r="P9207" i="17"/>
  <c r="M9207" i="17"/>
  <c r="O9207" i="17"/>
  <c r="P9127" i="17"/>
  <c r="M9127" i="17"/>
  <c r="O9127" i="17"/>
  <c r="P9215" i="17"/>
  <c r="M9215" i="17"/>
  <c r="O9215" i="17"/>
  <c r="O9136" i="17"/>
  <c r="P9136" i="17"/>
  <c r="M9136" i="17"/>
  <c r="P9155" i="17"/>
  <c r="O9155" i="17"/>
  <c r="M9155" i="17"/>
  <c r="O9176" i="17"/>
  <c r="P9176" i="17"/>
  <c r="M9176" i="17"/>
  <c r="P9087" i="17"/>
  <c r="M9087" i="17"/>
  <c r="O9087" i="17"/>
  <c r="O9184" i="17"/>
  <c r="P9184" i="17"/>
  <c r="M9184" i="17"/>
  <c r="O9098" i="17"/>
  <c r="M9098" i="17"/>
  <c r="P9098" i="17"/>
  <c r="P9158" i="17"/>
  <c r="M9158" i="17"/>
  <c r="O9158" i="17"/>
  <c r="P9094" i="17"/>
  <c r="O9094" i="17"/>
  <c r="M9094" i="17"/>
  <c r="P9141" i="17"/>
  <c r="O9141" i="17"/>
  <c r="M9141" i="17"/>
  <c r="P9119" i="17"/>
  <c r="M9119" i="17"/>
  <c r="O9119" i="17"/>
  <c r="P9161" i="17"/>
  <c r="O9161" i="17"/>
  <c r="M9161" i="17"/>
  <c r="P9129" i="17"/>
  <c r="O9129" i="17"/>
  <c r="M9129" i="17"/>
  <c r="O9172" i="17"/>
  <c r="P9172" i="17"/>
  <c r="M9172" i="17"/>
  <c r="O9083" i="17"/>
  <c r="P9083" i="17"/>
  <c r="M9083" i="17"/>
  <c r="O9180" i="17"/>
  <c r="P9180" i="17"/>
  <c r="M9180" i="17"/>
  <c r="O9092" i="17"/>
  <c r="P9092" i="17"/>
  <c r="M9092" i="17"/>
  <c r="P9197" i="17"/>
  <c r="O9197" i="17"/>
  <c r="M9197" i="17"/>
  <c r="O9115" i="17"/>
  <c r="P9115" i="17"/>
  <c r="M9115" i="17"/>
  <c r="P9205" i="17"/>
  <c r="O9205" i="17"/>
  <c r="M9205" i="17"/>
  <c r="O9124" i="17"/>
  <c r="P9124" i="17"/>
  <c r="M9124" i="17"/>
  <c r="P9145" i="17"/>
  <c r="M9145" i="17"/>
  <c r="O9145" i="17"/>
  <c r="O9164" i="17"/>
  <c r="M9164" i="17"/>
  <c r="P9164" i="17"/>
  <c r="P9175" i="17"/>
  <c r="M9175" i="17"/>
  <c r="O9175" i="17"/>
  <c r="O9084" i="17"/>
  <c r="P9084" i="17"/>
  <c r="M9084" i="17"/>
  <c r="P9214" i="17"/>
  <c r="M9214" i="17"/>
  <c r="O9214" i="17"/>
  <c r="P9150" i="17"/>
  <c r="M9150" i="17"/>
  <c r="O9150" i="17"/>
  <c r="P9086" i="17"/>
  <c r="O9086" i="17"/>
  <c r="M9086" i="17"/>
  <c r="P9133" i="17"/>
  <c r="O9133" i="17"/>
  <c r="M9133" i="17"/>
  <c r="P9095" i="17"/>
  <c r="O9095" i="17"/>
  <c r="M9095" i="17"/>
  <c r="M9162" i="17"/>
  <c r="O9162" i="17"/>
  <c r="P9162" i="17"/>
  <c r="M9170" i="17"/>
  <c r="P9170" i="17"/>
  <c r="O9170" i="17"/>
  <c r="O9079" i="17"/>
  <c r="P9079" i="17"/>
  <c r="M9079" i="17"/>
  <c r="O9188" i="17"/>
  <c r="P9188" i="17"/>
  <c r="M9188" i="17"/>
  <c r="O9104" i="17"/>
  <c r="P9104" i="17"/>
  <c r="M9104" i="17"/>
  <c r="O9196" i="17"/>
  <c r="M9196" i="17"/>
  <c r="P9196" i="17"/>
  <c r="O9114" i="17"/>
  <c r="M9114" i="17"/>
  <c r="P9114" i="17"/>
  <c r="P9213" i="17"/>
  <c r="O9213" i="17"/>
  <c r="M9213" i="17"/>
  <c r="P9135" i="17"/>
  <c r="M9135" i="17"/>
  <c r="O9135" i="17"/>
  <c r="M9154" i="17"/>
  <c r="P9154" i="17"/>
  <c r="O9154" i="17"/>
  <c r="P9163" i="17"/>
  <c r="O9163" i="17"/>
  <c r="M9163" i="17"/>
  <c r="P9206" i="17"/>
  <c r="M9206" i="17"/>
  <c r="O9206" i="17"/>
  <c r="P9142" i="17"/>
  <c r="O9142" i="17"/>
  <c r="M9142" i="17"/>
  <c r="P9125" i="17"/>
  <c r="O9125" i="17"/>
  <c r="M9125" i="17"/>
  <c r="M9080" i="17"/>
  <c r="O9080" i="17"/>
  <c r="P9080" i="17"/>
  <c r="O9152" i="17"/>
  <c r="P9152" i="17"/>
  <c r="M9152" i="17"/>
  <c r="O9160" i="17"/>
  <c r="P9160" i="17"/>
  <c r="M9160" i="17"/>
  <c r="P9179" i="17"/>
  <c r="O9179" i="17"/>
  <c r="M9179" i="17"/>
  <c r="P9091" i="17"/>
  <c r="O9091" i="17"/>
  <c r="M9091" i="17"/>
  <c r="P9187" i="17"/>
  <c r="M9187" i="17"/>
  <c r="O9187" i="17"/>
  <c r="P9103" i="17"/>
  <c r="M9103" i="17"/>
  <c r="O9103" i="17"/>
  <c r="O9204" i="17"/>
  <c r="P9204" i="17"/>
  <c r="M9204" i="17"/>
  <c r="P9123" i="17"/>
  <c r="M9123" i="17"/>
  <c r="O9123" i="17"/>
  <c r="O9144" i="17"/>
  <c r="P9144" i="17"/>
  <c r="M9144" i="17"/>
  <c r="P9153" i="17"/>
  <c r="O9153" i="17"/>
  <c r="M9153" i="17"/>
  <c r="P9198" i="17"/>
  <c r="O9198" i="17"/>
  <c r="M9198" i="17"/>
  <c r="P9134" i="17"/>
  <c r="O9134" i="17"/>
  <c r="M9134" i="17"/>
  <c r="P9117" i="17"/>
  <c r="O9117" i="17"/>
  <c r="M9117" i="17"/>
  <c r="S53" i="6"/>
  <c r="S54" i="6"/>
  <c r="R9" i="17"/>
  <c r="O9012" i="17"/>
  <c r="M9012" i="17"/>
  <c r="P9012" i="17"/>
  <c r="O8987" i="17"/>
  <c r="P8987" i="17"/>
  <c r="M8987" i="17"/>
  <c r="O9069" i="17"/>
  <c r="M9069" i="17"/>
  <c r="P9069" i="17"/>
  <c r="M9018" i="17"/>
  <c r="O9018" i="17"/>
  <c r="P9018" i="17"/>
  <c r="M9067" i="17"/>
  <c r="P9067" i="17"/>
  <c r="O9067" i="17"/>
  <c r="P8995" i="17"/>
  <c r="O8995" i="17"/>
  <c r="M8995" i="17"/>
  <c r="M8977" i="17"/>
  <c r="O8977" i="17"/>
  <c r="P8977" i="17"/>
  <c r="M9064" i="17"/>
  <c r="O9064" i="17"/>
  <c r="P9064" i="17"/>
  <c r="M9038" i="17"/>
  <c r="P9038" i="17"/>
  <c r="O9038" i="17"/>
  <c r="P9017" i="17"/>
  <c r="O9017" i="17"/>
  <c r="M9017" i="17"/>
  <c r="M8973" i="17"/>
  <c r="P8973" i="17"/>
  <c r="O8973" i="17"/>
  <c r="M9015" i="17"/>
  <c r="O9015" i="17"/>
  <c r="P9015" i="17"/>
  <c r="M8994" i="17"/>
  <c r="P8994" i="17"/>
  <c r="O8994" i="17"/>
  <c r="M9072" i="17"/>
  <c r="P9072" i="17"/>
  <c r="O9072" i="17"/>
  <c r="M9051" i="17"/>
  <c r="P9051" i="17"/>
  <c r="O9051" i="17"/>
  <c r="M9026" i="17"/>
  <c r="O9026" i="17"/>
  <c r="P9026" i="17"/>
  <c r="M8985" i="17"/>
  <c r="O8985" i="17"/>
  <c r="P8985" i="17"/>
  <c r="M9050" i="17"/>
  <c r="P9050" i="17"/>
  <c r="O9050" i="17"/>
  <c r="M8975" i="17"/>
  <c r="P8975" i="17"/>
  <c r="O8975" i="17"/>
  <c r="M9047" i="17"/>
  <c r="O9047" i="17"/>
  <c r="P9047" i="17"/>
  <c r="M8993" i="17"/>
  <c r="P8993" i="17"/>
  <c r="O8993" i="17"/>
  <c r="M8972" i="17"/>
  <c r="P8972" i="17"/>
  <c r="O8972" i="17"/>
  <c r="P9073" i="17"/>
  <c r="O9073" i="17"/>
  <c r="M9073" i="17"/>
  <c r="M9032" i="17"/>
  <c r="P9032" i="17"/>
  <c r="O9032" i="17"/>
  <c r="M8974" i="17"/>
  <c r="O8974" i="17"/>
  <c r="P8974" i="17"/>
  <c r="M9034" i="17"/>
  <c r="O9034" i="17"/>
  <c r="P9034" i="17"/>
  <c r="M8992" i="17"/>
  <c r="P8992" i="17"/>
  <c r="O8992" i="17"/>
  <c r="M9074" i="17"/>
  <c r="O9074" i="17"/>
  <c r="P9074" i="17"/>
  <c r="P8983" i="17"/>
  <c r="O8983" i="17"/>
  <c r="M8983" i="17"/>
  <c r="M9053" i="17"/>
  <c r="O9053" i="17"/>
  <c r="P9053" i="17"/>
  <c r="P9065" i="17"/>
  <c r="O9065" i="17"/>
  <c r="M9065" i="17"/>
  <c r="M8989" i="17"/>
  <c r="O8989" i="17"/>
  <c r="P8989" i="17"/>
  <c r="O9062" i="17"/>
  <c r="M9062" i="17"/>
  <c r="P9062" i="17"/>
  <c r="M9043" i="17"/>
  <c r="O9043" i="17"/>
  <c r="P9043" i="17"/>
  <c r="M8988" i="17"/>
  <c r="P8988" i="17"/>
  <c r="O8988" i="17"/>
  <c r="M9063" i="17"/>
  <c r="P9063" i="17"/>
  <c r="O9063" i="17"/>
  <c r="M9013" i="17"/>
  <c r="O9013" i="17"/>
  <c r="P9013" i="17"/>
  <c r="M9058" i="17"/>
  <c r="P9058" i="17"/>
  <c r="O9058" i="17"/>
  <c r="P9011" i="17"/>
  <c r="M9011" i="17"/>
  <c r="O9011" i="17"/>
  <c r="M9075" i="17"/>
  <c r="O9075" i="17"/>
  <c r="P9075" i="17"/>
  <c r="O9030" i="17"/>
  <c r="M9030" i="17"/>
  <c r="P9030" i="17"/>
  <c r="M9008" i="17"/>
  <c r="P9008" i="17"/>
  <c r="O9008" i="17"/>
  <c r="M9006" i="17"/>
  <c r="P9006" i="17"/>
  <c r="O9006" i="17"/>
  <c r="M9048" i="17"/>
  <c r="O9048" i="17"/>
  <c r="P9048" i="17"/>
  <c r="P9009" i="17"/>
  <c r="M9009" i="17"/>
  <c r="O9009" i="17"/>
  <c r="P9029" i="17"/>
  <c r="M9029" i="17"/>
  <c r="O9029" i="17"/>
  <c r="M9077" i="17"/>
  <c r="P9077" i="17"/>
  <c r="O9077" i="17"/>
  <c r="M8990" i="17"/>
  <c r="P8990" i="17"/>
  <c r="O8990" i="17"/>
  <c r="M9016" i="17"/>
  <c r="P9016" i="17"/>
  <c r="O9016" i="17"/>
  <c r="M9044" i="17"/>
  <c r="O9044" i="17"/>
  <c r="P9044" i="17"/>
  <c r="M8981" i="17"/>
  <c r="O8981" i="17"/>
  <c r="P8981" i="17"/>
  <c r="M9039" i="17"/>
  <c r="O9039" i="17"/>
  <c r="P9039" i="17"/>
  <c r="M9000" i="17"/>
  <c r="P9000" i="17"/>
  <c r="O9000" i="17"/>
  <c r="M8978" i="17"/>
  <c r="P8978" i="17"/>
  <c r="O8978" i="17"/>
  <c r="M9076" i="17"/>
  <c r="P9076" i="17"/>
  <c r="O9076" i="17"/>
  <c r="M9045" i="17"/>
  <c r="P9045" i="17"/>
  <c r="O9045" i="17"/>
  <c r="P9027" i="17"/>
  <c r="M9027" i="17"/>
  <c r="O9027" i="17"/>
  <c r="M9007" i="17"/>
  <c r="P9007" i="17"/>
  <c r="O9007" i="17"/>
  <c r="P9049" i="17"/>
  <c r="O9049" i="17"/>
  <c r="M9049" i="17"/>
  <c r="O9070" i="17"/>
  <c r="P9070" i="17"/>
  <c r="M9070" i="17"/>
  <c r="O9046" i="17"/>
  <c r="M9046" i="17"/>
  <c r="P9046" i="17"/>
  <c r="M9023" i="17"/>
  <c r="O9023" i="17"/>
  <c r="P9023" i="17"/>
  <c r="M8979" i="17"/>
  <c r="P8979" i="17"/>
  <c r="O8979" i="17"/>
  <c r="P9003" i="17"/>
  <c r="O9003" i="17"/>
  <c r="M9003" i="17"/>
  <c r="P9019" i="17"/>
  <c r="M9019" i="17"/>
  <c r="O9019" i="17"/>
  <c r="M9024" i="17"/>
  <c r="P9024" i="17"/>
  <c r="O9024" i="17"/>
  <c r="O9078" i="17"/>
  <c r="P9078" i="17"/>
  <c r="M9078" i="17"/>
  <c r="O9059" i="17"/>
  <c r="P9059" i="17"/>
  <c r="M9059" i="17"/>
  <c r="O9041" i="17"/>
  <c r="P9041" i="17"/>
  <c r="M9041" i="17"/>
  <c r="M9005" i="17"/>
  <c r="P9005" i="17"/>
  <c r="O9005" i="17"/>
  <c r="P9035" i="17"/>
  <c r="O9035" i="17"/>
  <c r="M9035" i="17"/>
  <c r="M9002" i="17"/>
  <c r="P9002" i="17"/>
  <c r="O9002" i="17"/>
  <c r="M9060" i="17"/>
  <c r="P9060" i="17"/>
  <c r="O9060" i="17"/>
  <c r="M8986" i="17"/>
  <c r="O8986" i="17"/>
  <c r="P8986" i="17"/>
  <c r="M9004" i="17"/>
  <c r="O9004" i="17"/>
  <c r="P9004" i="17"/>
  <c r="P9028" i="17"/>
  <c r="O9028" i="17"/>
  <c r="M9028" i="17"/>
  <c r="M9068" i="17"/>
  <c r="P9068" i="17"/>
  <c r="O9068" i="17"/>
  <c r="M9001" i="17"/>
  <c r="O9001" i="17"/>
  <c r="P9001" i="17"/>
  <c r="M8998" i="17"/>
  <c r="O8998" i="17"/>
  <c r="P8998" i="17"/>
  <c r="M8976" i="17"/>
  <c r="P8976" i="17"/>
  <c r="O8976" i="17"/>
  <c r="M9010" i="17"/>
  <c r="P9010" i="17"/>
  <c r="O9010" i="17"/>
  <c r="M9061" i="17"/>
  <c r="O9061" i="17"/>
  <c r="P9061" i="17"/>
  <c r="P9033" i="17"/>
  <c r="M9033" i="17"/>
  <c r="O9033" i="17"/>
  <c r="M8991" i="17"/>
  <c r="P8991" i="17"/>
  <c r="O8991" i="17"/>
  <c r="P9022" i="17"/>
  <c r="O9022" i="17"/>
  <c r="M9022" i="17"/>
  <c r="O9054" i="17"/>
  <c r="P9054" i="17"/>
  <c r="M9054" i="17"/>
  <c r="M8984" i="17"/>
  <c r="O8984" i="17"/>
  <c r="P8984" i="17"/>
  <c r="P9025" i="17"/>
  <c r="O9025" i="17"/>
  <c r="M9025" i="17"/>
  <c r="M9066" i="17"/>
  <c r="P9066" i="17"/>
  <c r="O9066" i="17"/>
  <c r="M9042" i="17"/>
  <c r="P9042" i="17"/>
  <c r="O9042" i="17"/>
  <c r="M9055" i="17"/>
  <c r="O9055" i="17"/>
  <c r="P9055" i="17"/>
  <c r="O9036" i="17"/>
  <c r="M9036" i="17"/>
  <c r="P9036" i="17"/>
  <c r="P9057" i="17"/>
  <c r="O9057" i="17"/>
  <c r="M9057" i="17"/>
  <c r="M9031" i="17"/>
  <c r="O9031" i="17"/>
  <c r="P9031" i="17"/>
  <c r="O9014" i="17"/>
  <c r="P9014" i="17"/>
  <c r="M9014" i="17"/>
  <c r="M8970" i="17"/>
  <c r="O8970" i="17"/>
  <c r="P8970" i="17"/>
  <c r="M9071" i="17"/>
  <c r="P9071" i="17"/>
  <c r="O9071" i="17"/>
  <c r="M9037" i="17"/>
  <c r="O9037" i="17"/>
  <c r="P9037" i="17"/>
  <c r="M8980" i="17"/>
  <c r="O8980" i="17"/>
  <c r="P8980" i="17"/>
  <c r="M9021" i="17"/>
  <c r="O9021" i="17"/>
  <c r="P9021" i="17"/>
  <c r="M9052" i="17"/>
  <c r="P9052" i="17"/>
  <c r="O9052" i="17"/>
  <c r="M8997" i="17"/>
  <c r="O8997" i="17"/>
  <c r="P8997" i="17"/>
  <c r="M9056" i="17"/>
  <c r="P9056" i="17"/>
  <c r="O9056" i="17"/>
  <c r="O9020" i="17"/>
  <c r="M9020" i="17"/>
  <c r="P9020" i="17"/>
  <c r="M8999" i="17"/>
  <c r="P8999" i="17"/>
  <c r="O8999" i="17"/>
  <c r="P8982" i="17"/>
  <c r="O8982" i="17"/>
  <c r="M8982" i="17"/>
  <c r="O9040" i="17"/>
  <c r="M9040" i="17"/>
  <c r="P9040" i="17"/>
  <c r="M8996" i="17"/>
  <c r="P8996" i="17"/>
  <c r="O8996" i="17"/>
  <c r="M8971" i="17"/>
  <c r="O8971" i="17"/>
  <c r="P8971" i="17"/>
  <c r="P8907" i="17"/>
  <c r="O8907" i="17"/>
  <c r="M8907" i="17"/>
  <c r="P8848" i="17"/>
  <c r="M8848" i="17"/>
  <c r="O8848" i="17"/>
  <c r="P8968" i="17"/>
  <c r="M8968" i="17"/>
  <c r="O8968" i="17"/>
  <c r="P8936" i="17"/>
  <c r="M8936" i="17"/>
  <c r="O8936" i="17"/>
  <c r="P8904" i="17"/>
  <c r="M8904" i="17"/>
  <c r="O8904" i="17"/>
  <c r="P8872" i="17"/>
  <c r="M8872" i="17"/>
  <c r="O8872" i="17"/>
  <c r="O8825" i="17"/>
  <c r="M8825" i="17"/>
  <c r="P8825" i="17"/>
  <c r="P8943" i="17"/>
  <c r="M8943" i="17"/>
  <c r="O8943" i="17"/>
  <c r="P8911" i="17"/>
  <c r="O8911" i="17"/>
  <c r="M8911" i="17"/>
  <c r="P8879" i="17"/>
  <c r="O8879" i="17"/>
  <c r="M8879" i="17"/>
  <c r="P8840" i="17"/>
  <c r="M8840" i="17"/>
  <c r="O8840" i="17"/>
  <c r="P8963" i="17"/>
  <c r="M8963" i="17"/>
  <c r="O8963" i="17"/>
  <c r="P8899" i="17"/>
  <c r="O8899" i="17"/>
  <c r="M8899" i="17"/>
  <c r="P8784" i="17"/>
  <c r="M8784" i="17"/>
  <c r="O8784" i="17"/>
  <c r="P8956" i="17"/>
  <c r="M8956" i="17"/>
  <c r="O8956" i="17"/>
  <c r="P8924" i="17"/>
  <c r="M8924" i="17"/>
  <c r="O8924" i="17"/>
  <c r="P8892" i="17"/>
  <c r="O8892" i="17"/>
  <c r="M8892" i="17"/>
  <c r="P8860" i="17"/>
  <c r="O8860" i="17"/>
  <c r="M8860" i="17"/>
  <c r="O8801" i="17"/>
  <c r="P8801" i="17"/>
  <c r="M8801" i="17"/>
  <c r="O8954" i="17"/>
  <c r="P8954" i="17"/>
  <c r="M8954" i="17"/>
  <c r="O8938" i="17"/>
  <c r="P8938" i="17"/>
  <c r="M8938" i="17"/>
  <c r="P8922" i="17"/>
  <c r="O8922" i="17"/>
  <c r="M8922" i="17"/>
  <c r="P8906" i="17"/>
  <c r="O8906" i="17"/>
  <c r="M8906" i="17"/>
  <c r="P8890" i="17"/>
  <c r="O8890" i="17"/>
  <c r="M8890" i="17"/>
  <c r="P8874" i="17"/>
  <c r="O8874" i="17"/>
  <c r="M8874" i="17"/>
  <c r="P8858" i="17"/>
  <c r="O8858" i="17"/>
  <c r="M8858" i="17"/>
  <c r="P8829" i="17"/>
  <c r="O8829" i="17"/>
  <c r="M8829" i="17"/>
  <c r="P8797" i="17"/>
  <c r="O8797" i="17"/>
  <c r="M8797" i="17"/>
  <c r="O8961" i="17"/>
  <c r="P8961" i="17"/>
  <c r="M8961" i="17"/>
  <c r="O8945" i="17"/>
  <c r="P8945" i="17"/>
  <c r="M8945" i="17"/>
  <c r="O8929" i="17"/>
  <c r="P8929" i="17"/>
  <c r="M8929" i="17"/>
  <c r="O8913" i="17"/>
  <c r="P8913" i="17"/>
  <c r="M8913" i="17"/>
  <c r="O8897" i="17"/>
  <c r="P8897" i="17"/>
  <c r="M8897" i="17"/>
  <c r="O8881" i="17"/>
  <c r="P8881" i="17"/>
  <c r="M8881" i="17"/>
  <c r="O8865" i="17"/>
  <c r="P8865" i="17"/>
  <c r="M8865" i="17"/>
  <c r="P8844" i="17"/>
  <c r="O8844" i="17"/>
  <c r="M8844" i="17"/>
  <c r="P8812" i="17"/>
  <c r="O8812" i="17"/>
  <c r="M8812" i="17"/>
  <c r="P8851" i="17"/>
  <c r="O8851" i="17"/>
  <c r="M8851" i="17"/>
  <c r="P8835" i="17"/>
  <c r="O8835" i="17"/>
  <c r="M8835" i="17"/>
  <c r="P8819" i="17"/>
  <c r="O8819" i="17"/>
  <c r="M8819" i="17"/>
  <c r="P8803" i="17"/>
  <c r="O8803" i="17"/>
  <c r="M8803" i="17"/>
  <c r="P8787" i="17"/>
  <c r="O8787" i="17"/>
  <c r="M8787" i="17"/>
  <c r="P8846" i="17"/>
  <c r="O8846" i="17"/>
  <c r="M8846" i="17"/>
  <c r="P8830" i="17"/>
  <c r="O8830" i="17"/>
  <c r="M8830" i="17"/>
  <c r="P8814" i="17"/>
  <c r="O8814" i="17"/>
  <c r="M8814" i="17"/>
  <c r="P8798" i="17"/>
  <c r="O8798" i="17"/>
  <c r="M8798" i="17"/>
  <c r="P8782" i="17"/>
  <c r="O8782" i="17"/>
  <c r="M8782" i="17"/>
  <c r="P8955" i="17"/>
  <c r="M8955" i="17"/>
  <c r="O8955" i="17"/>
  <c r="P8891" i="17"/>
  <c r="O8891" i="17"/>
  <c r="M8891" i="17"/>
  <c r="P8816" i="17"/>
  <c r="M8816" i="17"/>
  <c r="O8816" i="17"/>
  <c r="P8960" i="17"/>
  <c r="M8960" i="17"/>
  <c r="O8960" i="17"/>
  <c r="P8928" i="17"/>
  <c r="M8928" i="17"/>
  <c r="O8928" i="17"/>
  <c r="P8896" i="17"/>
  <c r="M8896" i="17"/>
  <c r="O8896" i="17"/>
  <c r="P8864" i="17"/>
  <c r="M8864" i="17"/>
  <c r="O8864" i="17"/>
  <c r="P8967" i="17"/>
  <c r="M8967" i="17"/>
  <c r="O8967" i="17"/>
  <c r="P8935" i="17"/>
  <c r="M8935" i="17"/>
  <c r="O8935" i="17"/>
  <c r="P8903" i="17"/>
  <c r="O8903" i="17"/>
  <c r="M8903" i="17"/>
  <c r="P8871" i="17"/>
  <c r="O8871" i="17"/>
  <c r="M8871" i="17"/>
  <c r="P8824" i="17"/>
  <c r="M8824" i="17"/>
  <c r="O8824" i="17"/>
  <c r="P8947" i="17"/>
  <c r="M8947" i="17"/>
  <c r="O8947" i="17"/>
  <c r="P8875" i="17"/>
  <c r="O8875" i="17"/>
  <c r="M8875" i="17"/>
  <c r="P8948" i="17"/>
  <c r="M8948" i="17"/>
  <c r="O8948" i="17"/>
  <c r="M8916" i="17"/>
  <c r="O8916" i="17"/>
  <c r="P8916" i="17"/>
  <c r="O8884" i="17"/>
  <c r="M8884" i="17"/>
  <c r="P8884" i="17"/>
  <c r="O8849" i="17"/>
  <c r="P8849" i="17"/>
  <c r="M8849" i="17"/>
  <c r="O8785" i="17"/>
  <c r="P8785" i="17"/>
  <c r="M8785" i="17"/>
  <c r="P8966" i="17"/>
  <c r="O8966" i="17"/>
  <c r="M8966" i="17"/>
  <c r="P8950" i="17"/>
  <c r="O8950" i="17"/>
  <c r="M8950" i="17"/>
  <c r="P8934" i="17"/>
  <c r="O8934" i="17"/>
  <c r="M8934" i="17"/>
  <c r="P8918" i="17"/>
  <c r="O8918" i="17"/>
  <c r="M8918" i="17"/>
  <c r="P8902" i="17"/>
  <c r="O8902" i="17"/>
  <c r="M8902" i="17"/>
  <c r="P8886" i="17"/>
  <c r="O8886" i="17"/>
  <c r="M8886" i="17"/>
  <c r="P8870" i="17"/>
  <c r="O8870" i="17"/>
  <c r="M8870" i="17"/>
  <c r="P8853" i="17"/>
  <c r="O8853" i="17"/>
  <c r="M8853" i="17"/>
  <c r="P8821" i="17"/>
  <c r="O8821" i="17"/>
  <c r="M8821" i="17"/>
  <c r="P8789" i="17"/>
  <c r="O8789" i="17"/>
  <c r="M8789" i="17"/>
  <c r="O8957" i="17"/>
  <c r="P8957" i="17"/>
  <c r="M8957" i="17"/>
  <c r="O8941" i="17"/>
  <c r="M8941" i="17"/>
  <c r="P8941" i="17"/>
  <c r="P8925" i="17"/>
  <c r="O8925" i="17"/>
  <c r="M8925" i="17"/>
  <c r="P8909" i="17"/>
  <c r="O8909" i="17"/>
  <c r="M8909" i="17"/>
  <c r="P8893" i="17"/>
  <c r="M8893" i="17"/>
  <c r="O8893" i="17"/>
  <c r="P8877" i="17"/>
  <c r="O8877" i="17"/>
  <c r="M8877" i="17"/>
  <c r="P8861" i="17"/>
  <c r="O8861" i="17"/>
  <c r="M8861" i="17"/>
  <c r="O8836" i="17"/>
  <c r="M8836" i="17"/>
  <c r="P8836" i="17"/>
  <c r="O8804" i="17"/>
  <c r="M8804" i="17"/>
  <c r="P8804" i="17"/>
  <c r="P8847" i="17"/>
  <c r="O8847" i="17"/>
  <c r="M8847" i="17"/>
  <c r="P8831" i="17"/>
  <c r="O8831" i="17"/>
  <c r="M8831" i="17"/>
  <c r="P8815" i="17"/>
  <c r="O8815" i="17"/>
  <c r="M8815" i="17"/>
  <c r="P8799" i="17"/>
  <c r="O8799" i="17"/>
  <c r="M8799" i="17"/>
  <c r="P8783" i="17"/>
  <c r="O8783" i="17"/>
  <c r="M8783" i="17"/>
  <c r="P8842" i="17"/>
  <c r="O8842" i="17"/>
  <c r="M8842" i="17"/>
  <c r="P8826" i="17"/>
  <c r="O8826" i="17"/>
  <c r="M8826" i="17"/>
  <c r="P8810" i="17"/>
  <c r="O8810" i="17"/>
  <c r="M8810" i="17"/>
  <c r="P8794" i="17"/>
  <c r="O8794" i="17"/>
  <c r="M8794" i="17"/>
  <c r="P8939" i="17"/>
  <c r="M8939" i="17"/>
  <c r="O8939" i="17"/>
  <c r="P8883" i="17"/>
  <c r="O8883" i="17"/>
  <c r="M8883" i="17"/>
  <c r="P8800" i="17"/>
  <c r="M8800" i="17"/>
  <c r="O8800" i="17"/>
  <c r="P8952" i="17"/>
  <c r="M8952" i="17"/>
  <c r="O8952" i="17"/>
  <c r="P8920" i="17"/>
  <c r="M8920" i="17"/>
  <c r="O8920" i="17"/>
  <c r="P8888" i="17"/>
  <c r="M8888" i="17"/>
  <c r="O8888" i="17"/>
  <c r="P8856" i="17"/>
  <c r="M8856" i="17"/>
  <c r="O8856" i="17"/>
  <c r="P8959" i="17"/>
  <c r="M8959" i="17"/>
  <c r="O8959" i="17"/>
  <c r="P8927" i="17"/>
  <c r="M8927" i="17"/>
  <c r="O8927" i="17"/>
  <c r="P8895" i="17"/>
  <c r="O8895" i="17"/>
  <c r="M8895" i="17"/>
  <c r="P8863" i="17"/>
  <c r="O8863" i="17"/>
  <c r="M8863" i="17"/>
  <c r="P8808" i="17"/>
  <c r="M8808" i="17"/>
  <c r="O8808" i="17"/>
  <c r="P8931" i="17"/>
  <c r="M8931" i="17"/>
  <c r="O8931" i="17"/>
  <c r="P8859" i="17"/>
  <c r="O8859" i="17"/>
  <c r="M8859" i="17"/>
  <c r="O8809" i="17"/>
  <c r="M8809" i="17"/>
  <c r="P8809" i="17"/>
  <c r="P8940" i="17"/>
  <c r="M8940" i="17"/>
  <c r="O8940" i="17"/>
  <c r="P8908" i="17"/>
  <c r="O8908" i="17"/>
  <c r="M8908" i="17"/>
  <c r="P8876" i="17"/>
  <c r="O8876" i="17"/>
  <c r="M8876" i="17"/>
  <c r="O8833" i="17"/>
  <c r="P8833" i="17"/>
  <c r="M8833" i="17"/>
  <c r="O8962" i="17"/>
  <c r="P8962" i="17"/>
  <c r="M8962" i="17"/>
  <c r="O8946" i="17"/>
  <c r="P8946" i="17"/>
  <c r="M8946" i="17"/>
  <c r="O8930" i="17"/>
  <c r="P8930" i="17"/>
  <c r="M8930" i="17"/>
  <c r="P8914" i="17"/>
  <c r="O8914" i="17"/>
  <c r="M8914" i="17"/>
  <c r="P8898" i="17"/>
  <c r="O8898" i="17"/>
  <c r="M8898" i="17"/>
  <c r="P8882" i="17"/>
  <c r="O8882" i="17"/>
  <c r="M8882" i="17"/>
  <c r="P8866" i="17"/>
  <c r="O8866" i="17"/>
  <c r="M8866" i="17"/>
  <c r="P8845" i="17"/>
  <c r="O8845" i="17"/>
  <c r="M8845" i="17"/>
  <c r="P8813" i="17"/>
  <c r="O8813" i="17"/>
  <c r="M8813" i="17"/>
  <c r="P8781" i="17"/>
  <c r="O8781" i="17"/>
  <c r="M8781" i="17"/>
  <c r="O8969" i="17"/>
  <c r="P8969" i="17"/>
  <c r="M8969" i="17"/>
  <c r="O8953" i="17"/>
  <c r="P8953" i="17"/>
  <c r="M8953" i="17"/>
  <c r="O8937" i="17"/>
  <c r="P8937" i="17"/>
  <c r="M8937" i="17"/>
  <c r="O8921" i="17"/>
  <c r="M8921" i="17"/>
  <c r="P8921" i="17"/>
  <c r="O8905" i="17"/>
  <c r="M8905" i="17"/>
  <c r="P8905" i="17"/>
  <c r="O8889" i="17"/>
  <c r="M8889" i="17"/>
  <c r="P8889" i="17"/>
  <c r="O8873" i="17"/>
  <c r="M8873" i="17"/>
  <c r="P8873" i="17"/>
  <c r="O8857" i="17"/>
  <c r="M8857" i="17"/>
  <c r="P8857" i="17"/>
  <c r="P8828" i="17"/>
  <c r="O8828" i="17"/>
  <c r="M8828" i="17"/>
  <c r="P8796" i="17"/>
  <c r="O8796" i="17"/>
  <c r="M8796" i="17"/>
  <c r="P8843" i="17"/>
  <c r="O8843" i="17"/>
  <c r="M8843" i="17"/>
  <c r="P8827" i="17"/>
  <c r="O8827" i="17"/>
  <c r="M8827" i="17"/>
  <c r="P8811" i="17"/>
  <c r="O8811" i="17"/>
  <c r="M8811" i="17"/>
  <c r="P8795" i="17"/>
  <c r="O8795" i="17"/>
  <c r="M8795" i="17"/>
  <c r="P8854" i="17"/>
  <c r="O8854" i="17"/>
  <c r="M8854" i="17"/>
  <c r="P8838" i="17"/>
  <c r="O8838" i="17"/>
  <c r="M8838" i="17"/>
  <c r="P8822" i="17"/>
  <c r="O8822" i="17"/>
  <c r="M8822" i="17"/>
  <c r="P8806" i="17"/>
  <c r="O8806" i="17"/>
  <c r="M8806" i="17"/>
  <c r="P8790" i="17"/>
  <c r="O8790" i="17"/>
  <c r="M8790" i="17"/>
  <c r="P8923" i="17"/>
  <c r="M8923" i="17"/>
  <c r="O8923" i="17"/>
  <c r="P8867" i="17"/>
  <c r="O8867" i="17"/>
  <c r="M8867" i="17"/>
  <c r="P8944" i="17"/>
  <c r="M8944" i="17"/>
  <c r="O8944" i="17"/>
  <c r="P8912" i="17"/>
  <c r="M8912" i="17"/>
  <c r="O8912" i="17"/>
  <c r="P8880" i="17"/>
  <c r="M8880" i="17"/>
  <c r="O8880" i="17"/>
  <c r="O8841" i="17"/>
  <c r="M8841" i="17"/>
  <c r="P8841" i="17"/>
  <c r="P8951" i="17"/>
  <c r="M8951" i="17"/>
  <c r="O8951" i="17"/>
  <c r="P8919" i="17"/>
  <c r="M8919" i="17"/>
  <c r="O8919" i="17"/>
  <c r="P8887" i="17"/>
  <c r="O8887" i="17"/>
  <c r="M8887" i="17"/>
  <c r="P8855" i="17"/>
  <c r="O8855" i="17"/>
  <c r="M8855" i="17"/>
  <c r="P8792" i="17"/>
  <c r="M8792" i="17"/>
  <c r="O8792" i="17"/>
  <c r="P8915" i="17"/>
  <c r="M8915" i="17"/>
  <c r="O8915" i="17"/>
  <c r="P8832" i="17"/>
  <c r="M8832" i="17"/>
  <c r="O8832" i="17"/>
  <c r="O8793" i="17"/>
  <c r="M8793" i="17"/>
  <c r="P8793" i="17"/>
  <c r="P8964" i="17"/>
  <c r="M8964" i="17"/>
  <c r="O8964" i="17"/>
  <c r="P8932" i="17"/>
  <c r="M8932" i="17"/>
  <c r="O8932" i="17"/>
  <c r="O8900" i="17"/>
  <c r="M8900" i="17"/>
  <c r="P8900" i="17"/>
  <c r="O8868" i="17"/>
  <c r="M8868" i="17"/>
  <c r="P8868" i="17"/>
  <c r="O8817" i="17"/>
  <c r="P8817" i="17"/>
  <c r="M8817" i="17"/>
  <c r="P8958" i="17"/>
  <c r="O8958" i="17"/>
  <c r="M8958" i="17"/>
  <c r="P8942" i="17"/>
  <c r="O8942" i="17"/>
  <c r="M8942" i="17"/>
  <c r="P8926" i="17"/>
  <c r="O8926" i="17"/>
  <c r="M8926" i="17"/>
  <c r="P8910" i="17"/>
  <c r="O8910" i="17"/>
  <c r="M8910" i="17"/>
  <c r="P8894" i="17"/>
  <c r="O8894" i="17"/>
  <c r="M8894" i="17"/>
  <c r="P8878" i="17"/>
  <c r="O8878" i="17"/>
  <c r="M8878" i="17"/>
  <c r="P8862" i="17"/>
  <c r="O8862" i="17"/>
  <c r="M8862" i="17"/>
  <c r="P8837" i="17"/>
  <c r="O8837" i="17"/>
  <c r="M8837" i="17"/>
  <c r="P8805" i="17"/>
  <c r="O8805" i="17"/>
  <c r="M8805" i="17"/>
  <c r="O8965" i="17"/>
  <c r="P8965" i="17"/>
  <c r="M8965" i="17"/>
  <c r="O8949" i="17"/>
  <c r="P8949" i="17"/>
  <c r="M8949" i="17"/>
  <c r="O8933" i="17"/>
  <c r="P8933" i="17"/>
  <c r="M8933" i="17"/>
  <c r="P8917" i="17"/>
  <c r="O8917" i="17"/>
  <c r="M8917" i="17"/>
  <c r="P8901" i="17"/>
  <c r="O8901" i="17"/>
  <c r="M8901" i="17"/>
  <c r="P8885" i="17"/>
  <c r="O8885" i="17"/>
  <c r="M8885" i="17"/>
  <c r="P8869" i="17"/>
  <c r="O8869" i="17"/>
  <c r="M8869" i="17"/>
  <c r="O8852" i="17"/>
  <c r="M8852" i="17"/>
  <c r="P8852" i="17"/>
  <c r="O8820" i="17"/>
  <c r="M8820" i="17"/>
  <c r="P8820" i="17"/>
  <c r="O8788" i="17"/>
  <c r="M8788" i="17"/>
  <c r="P8788" i="17"/>
  <c r="P8839" i="17"/>
  <c r="O8839" i="17"/>
  <c r="M8839" i="17"/>
  <c r="P8823" i="17"/>
  <c r="O8823" i="17"/>
  <c r="M8823" i="17"/>
  <c r="P8807" i="17"/>
  <c r="O8807" i="17"/>
  <c r="M8807" i="17"/>
  <c r="P8791" i="17"/>
  <c r="O8791" i="17"/>
  <c r="M8791" i="17"/>
  <c r="P8850" i="17"/>
  <c r="O8850" i="17"/>
  <c r="M8850" i="17"/>
  <c r="P8834" i="17"/>
  <c r="O8834" i="17"/>
  <c r="M8834" i="17"/>
  <c r="P8818" i="17"/>
  <c r="O8818" i="17"/>
  <c r="M8818" i="17"/>
  <c r="P8802" i="17"/>
  <c r="O8802" i="17"/>
  <c r="M8802" i="17"/>
  <c r="P8786" i="17"/>
  <c r="O8786" i="17"/>
  <c r="M8786" i="17"/>
  <c r="P8727" i="17"/>
  <c r="M8727" i="17"/>
  <c r="O8727" i="17"/>
  <c r="M8668" i="17"/>
  <c r="P8668" i="17"/>
  <c r="O8668" i="17"/>
  <c r="M8636" i="17"/>
  <c r="O8636" i="17"/>
  <c r="P8636" i="17"/>
  <c r="M8603" i="17"/>
  <c r="O8603" i="17"/>
  <c r="P8603" i="17"/>
  <c r="O8587" i="17"/>
  <c r="P8587" i="17"/>
  <c r="M8587" i="17"/>
  <c r="M8571" i="17"/>
  <c r="P8571" i="17"/>
  <c r="O8571" i="17"/>
  <c r="O8555" i="17"/>
  <c r="M8555" i="17"/>
  <c r="P8555" i="17"/>
  <c r="M8524" i="17"/>
  <c r="O8524" i="17"/>
  <c r="P8524" i="17"/>
  <c r="M8508" i="17"/>
  <c r="O8508" i="17"/>
  <c r="P8508" i="17"/>
  <c r="P8659" i="17"/>
  <c r="M8659" i="17"/>
  <c r="O8659" i="17"/>
  <c r="P8639" i="17"/>
  <c r="O8639" i="17"/>
  <c r="M8639" i="17"/>
  <c r="M8739" i="17"/>
  <c r="O8739" i="17"/>
  <c r="P8739" i="17"/>
  <c r="P8723" i="17"/>
  <c r="M8723" i="17"/>
  <c r="O8723" i="17"/>
  <c r="M8664" i="17"/>
  <c r="O8664" i="17"/>
  <c r="P8664" i="17"/>
  <c r="M8611" i="17"/>
  <c r="P8611" i="17"/>
  <c r="O8611" i="17"/>
  <c r="P8734" i="17"/>
  <c r="O8734" i="17"/>
  <c r="M8734" i="17"/>
  <c r="M8667" i="17"/>
  <c r="P8667" i="17"/>
  <c r="O8667" i="17"/>
  <c r="P8647" i="17"/>
  <c r="M8647" i="17"/>
  <c r="O8647" i="17"/>
  <c r="O8779" i="17"/>
  <c r="P8779" i="17"/>
  <c r="M8779" i="17"/>
  <c r="M8772" i="17"/>
  <c r="P8772" i="17"/>
  <c r="O8772" i="17"/>
  <c r="P8767" i="17"/>
  <c r="O8767" i="17"/>
  <c r="M8767" i="17"/>
  <c r="M8763" i="17"/>
  <c r="O8763" i="17"/>
  <c r="P8763" i="17"/>
  <c r="P8759" i="17"/>
  <c r="M8759" i="17"/>
  <c r="O8759" i="17"/>
  <c r="O8755" i="17"/>
  <c r="P8755" i="17"/>
  <c r="M8755" i="17"/>
  <c r="P8751" i="17"/>
  <c r="M8751" i="17"/>
  <c r="O8751" i="17"/>
  <c r="P8745" i="17"/>
  <c r="M8745" i="17"/>
  <c r="O8745" i="17"/>
  <c r="M8737" i="17"/>
  <c r="O8737" i="17"/>
  <c r="P8737" i="17"/>
  <c r="M8729" i="17"/>
  <c r="P8729" i="17"/>
  <c r="O8729" i="17"/>
  <c r="M8721" i="17"/>
  <c r="O8721" i="17"/>
  <c r="P8721" i="17"/>
  <c r="P8714" i="17"/>
  <c r="O8714" i="17"/>
  <c r="M8714" i="17"/>
  <c r="M8707" i="17"/>
  <c r="O8707" i="17"/>
  <c r="P8707" i="17"/>
  <c r="M8699" i="17"/>
  <c r="P8699" i="17"/>
  <c r="O8699" i="17"/>
  <c r="M8691" i="17"/>
  <c r="O8691" i="17"/>
  <c r="P8691" i="17"/>
  <c r="M8683" i="17"/>
  <c r="P8683" i="17"/>
  <c r="O8683" i="17"/>
  <c r="M8677" i="17"/>
  <c r="O8677" i="17"/>
  <c r="P8677" i="17"/>
  <c r="M8670" i="17"/>
  <c r="P8670" i="17"/>
  <c r="O8670" i="17"/>
  <c r="M8662" i="17"/>
  <c r="P8662" i="17"/>
  <c r="O8662" i="17"/>
  <c r="M8654" i="17"/>
  <c r="P8654" i="17"/>
  <c r="O8654" i="17"/>
  <c r="O8646" i="17"/>
  <c r="P8646" i="17"/>
  <c r="M8646" i="17"/>
  <c r="M8638" i="17"/>
  <c r="P8638" i="17"/>
  <c r="O8638" i="17"/>
  <c r="M8631" i="17"/>
  <c r="P8631" i="17"/>
  <c r="O8631" i="17"/>
  <c r="P8615" i="17"/>
  <c r="M8615" i="17"/>
  <c r="O8615" i="17"/>
  <c r="P8599" i="17"/>
  <c r="O8599" i="17"/>
  <c r="M8599" i="17"/>
  <c r="M8583" i="17"/>
  <c r="P8583" i="17"/>
  <c r="O8583" i="17"/>
  <c r="M8567" i="17"/>
  <c r="O8567" i="17"/>
  <c r="P8567" i="17"/>
  <c r="M8551" i="17"/>
  <c r="O8551" i="17"/>
  <c r="P8551" i="17"/>
  <c r="O8536" i="17"/>
  <c r="P8536" i="17"/>
  <c r="M8536" i="17"/>
  <c r="M8520" i="17"/>
  <c r="P8520" i="17"/>
  <c r="O8520" i="17"/>
  <c r="M8614" i="17"/>
  <c r="O8614" i="17"/>
  <c r="P8614" i="17"/>
  <c r="M8598" i="17"/>
  <c r="P8598" i="17"/>
  <c r="O8598" i="17"/>
  <c r="P8582" i="17"/>
  <c r="O8582" i="17"/>
  <c r="M8582" i="17"/>
  <c r="P8566" i="17"/>
  <c r="O8566" i="17"/>
  <c r="M8566" i="17"/>
  <c r="O8550" i="17"/>
  <c r="P8550" i="17"/>
  <c r="M8550" i="17"/>
  <c r="M8535" i="17"/>
  <c r="P8535" i="17"/>
  <c r="O8535" i="17"/>
  <c r="P8519" i="17"/>
  <c r="M8519" i="17"/>
  <c r="O8519" i="17"/>
  <c r="O8505" i="17"/>
  <c r="P8505" i="17"/>
  <c r="M8505" i="17"/>
  <c r="O8628" i="17"/>
  <c r="P8628" i="17"/>
  <c r="M8628" i="17"/>
  <c r="M8499" i="17"/>
  <c r="P8499" i="17"/>
  <c r="O8499" i="17"/>
  <c r="O8495" i="17"/>
  <c r="M8495" i="17"/>
  <c r="P8495" i="17"/>
  <c r="O8491" i="17"/>
  <c r="P8491" i="17"/>
  <c r="M8491" i="17"/>
  <c r="O8487" i="17"/>
  <c r="M8487" i="17"/>
  <c r="P8487" i="17"/>
  <c r="M8483" i="17"/>
  <c r="P8483" i="17"/>
  <c r="O8483" i="17"/>
  <c r="M8479" i="17"/>
  <c r="P8479" i="17"/>
  <c r="O8479" i="17"/>
  <c r="P8475" i="17"/>
  <c r="O8475" i="17"/>
  <c r="M8475" i="17"/>
  <c r="M8471" i="17"/>
  <c r="P8471" i="17"/>
  <c r="O8471" i="17"/>
  <c r="M8467" i="17"/>
  <c r="P8467" i="17"/>
  <c r="O8467" i="17"/>
  <c r="M8463" i="17"/>
  <c r="O8463" i="17"/>
  <c r="P8463" i="17"/>
  <c r="P8460" i="17"/>
  <c r="M8460" i="17"/>
  <c r="O8460" i="17"/>
  <c r="M8456" i="17"/>
  <c r="O8456" i="17"/>
  <c r="P8456" i="17"/>
  <c r="M8451" i="17"/>
  <c r="O8451" i="17"/>
  <c r="P8451" i="17"/>
  <c r="O8447" i="17"/>
  <c r="M8447" i="17"/>
  <c r="P8447" i="17"/>
  <c r="M8443" i="17"/>
  <c r="O8443" i="17"/>
  <c r="P8443" i="17"/>
  <c r="M8439" i="17"/>
  <c r="O8439" i="17"/>
  <c r="P8439" i="17"/>
  <c r="M8435" i="17"/>
  <c r="O8435" i="17"/>
  <c r="P8435" i="17"/>
  <c r="M8431" i="17"/>
  <c r="P8431" i="17"/>
  <c r="O8431" i="17"/>
  <c r="M8427" i="17"/>
  <c r="O8427" i="17"/>
  <c r="P8427" i="17"/>
  <c r="M8423" i="17"/>
  <c r="O8423" i="17"/>
  <c r="P8423" i="17"/>
  <c r="M8711" i="17"/>
  <c r="O8711" i="17"/>
  <c r="P8711" i="17"/>
  <c r="P8693" i="17"/>
  <c r="M8693" i="17"/>
  <c r="O8693" i="17"/>
  <c r="P8678" i="17"/>
  <c r="M8678" i="17"/>
  <c r="O8678" i="17"/>
  <c r="O8648" i="17"/>
  <c r="P8648" i="17"/>
  <c r="M8648" i="17"/>
  <c r="M8619" i="17"/>
  <c r="O8619" i="17"/>
  <c r="P8619" i="17"/>
  <c r="P8742" i="17"/>
  <c r="O8742" i="17"/>
  <c r="M8742" i="17"/>
  <c r="P8719" i="17"/>
  <c r="M8719" i="17"/>
  <c r="O8719" i="17"/>
  <c r="M8689" i="17"/>
  <c r="P8689" i="17"/>
  <c r="O8689" i="17"/>
  <c r="M8675" i="17"/>
  <c r="O8675" i="17"/>
  <c r="P8675" i="17"/>
  <c r="M8644" i="17"/>
  <c r="O8644" i="17"/>
  <c r="P8644" i="17"/>
  <c r="M8748" i="17"/>
  <c r="O8748" i="17"/>
  <c r="P8748" i="17"/>
  <c r="M8740" i="17"/>
  <c r="P8740" i="17"/>
  <c r="O8740" i="17"/>
  <c r="M8732" i="17"/>
  <c r="O8732" i="17"/>
  <c r="P8732" i="17"/>
  <c r="M8724" i="17"/>
  <c r="P8724" i="17"/>
  <c r="O8724" i="17"/>
  <c r="M8717" i="17"/>
  <c r="O8717" i="17"/>
  <c r="P8717" i="17"/>
  <c r="P8709" i="17"/>
  <c r="O8709" i="17"/>
  <c r="M8709" i="17"/>
  <c r="M8702" i="17"/>
  <c r="O8702" i="17"/>
  <c r="P8702" i="17"/>
  <c r="P8694" i="17"/>
  <c r="O8694" i="17"/>
  <c r="M8694" i="17"/>
  <c r="P8686" i="17"/>
  <c r="O8686" i="17"/>
  <c r="M8686" i="17"/>
  <c r="P8679" i="17"/>
  <c r="M8679" i="17"/>
  <c r="O8679" i="17"/>
  <c r="M8672" i="17"/>
  <c r="P8672" i="17"/>
  <c r="O8672" i="17"/>
  <c r="M8665" i="17"/>
  <c r="O8665" i="17"/>
  <c r="P8665" i="17"/>
  <c r="M8657" i="17"/>
  <c r="O8657" i="17"/>
  <c r="P8657" i="17"/>
  <c r="M8649" i="17"/>
  <c r="P8649" i="17"/>
  <c r="O8649" i="17"/>
  <c r="M8641" i="17"/>
  <c r="P8641" i="17"/>
  <c r="O8641" i="17"/>
  <c r="M8634" i="17"/>
  <c r="P8634" i="17"/>
  <c r="O8634" i="17"/>
  <c r="M8700" i="17"/>
  <c r="P8700" i="17"/>
  <c r="O8700" i="17"/>
  <c r="P8643" i="17"/>
  <c r="O8643" i="17"/>
  <c r="M8643" i="17"/>
  <c r="O8778" i="17"/>
  <c r="P8778" i="17"/>
  <c r="M8778" i="17"/>
  <c r="M8775" i="17"/>
  <c r="P8775" i="17"/>
  <c r="O8775" i="17"/>
  <c r="M8769" i="17"/>
  <c r="P8769" i="17"/>
  <c r="O8769" i="17"/>
  <c r="O8766" i="17"/>
  <c r="P8766" i="17"/>
  <c r="M8766" i="17"/>
  <c r="O8762" i="17"/>
  <c r="M8762" i="17"/>
  <c r="P8762" i="17"/>
  <c r="P8758" i="17"/>
  <c r="M8758" i="17"/>
  <c r="O8758" i="17"/>
  <c r="P8754" i="17"/>
  <c r="M8754" i="17"/>
  <c r="O8754" i="17"/>
  <c r="P8750" i="17"/>
  <c r="O8750" i="17"/>
  <c r="M8750" i="17"/>
  <c r="M8626" i="17"/>
  <c r="P8626" i="17"/>
  <c r="O8626" i="17"/>
  <c r="M8610" i="17"/>
  <c r="P8610" i="17"/>
  <c r="O8610" i="17"/>
  <c r="P8594" i="17"/>
  <c r="M8594" i="17"/>
  <c r="O8594" i="17"/>
  <c r="P8578" i="17"/>
  <c r="O8578" i="17"/>
  <c r="M8578" i="17"/>
  <c r="O8562" i="17"/>
  <c r="M8562" i="17"/>
  <c r="P8562" i="17"/>
  <c r="M8546" i="17"/>
  <c r="O8546" i="17"/>
  <c r="P8546" i="17"/>
  <c r="O8531" i="17"/>
  <c r="M8531" i="17"/>
  <c r="P8531" i="17"/>
  <c r="O8515" i="17"/>
  <c r="M8515" i="17"/>
  <c r="P8515" i="17"/>
  <c r="O8503" i="17"/>
  <c r="M8503" i="17"/>
  <c r="P8503" i="17"/>
  <c r="O8620" i="17"/>
  <c r="M8620" i="17"/>
  <c r="P8620" i="17"/>
  <c r="O8612" i="17"/>
  <c r="M8612" i="17"/>
  <c r="P8612" i="17"/>
  <c r="O8604" i="17"/>
  <c r="M8604" i="17"/>
  <c r="P8604" i="17"/>
  <c r="M8596" i="17"/>
  <c r="P8596" i="17"/>
  <c r="O8596" i="17"/>
  <c r="O8588" i="17"/>
  <c r="P8588" i="17"/>
  <c r="M8588" i="17"/>
  <c r="M8580" i="17"/>
  <c r="O8580" i="17"/>
  <c r="P8580" i="17"/>
  <c r="M8572" i="17"/>
  <c r="O8572" i="17"/>
  <c r="P8572" i="17"/>
  <c r="P8564" i="17"/>
  <c r="O8564" i="17"/>
  <c r="M8564" i="17"/>
  <c r="O8556" i="17"/>
  <c r="P8556" i="17"/>
  <c r="M8556" i="17"/>
  <c r="M8548" i="17"/>
  <c r="P8548" i="17"/>
  <c r="O8548" i="17"/>
  <c r="O8540" i="17"/>
  <c r="P8540" i="17"/>
  <c r="M8540" i="17"/>
  <c r="M8533" i="17"/>
  <c r="P8533" i="17"/>
  <c r="O8533" i="17"/>
  <c r="M8525" i="17"/>
  <c r="P8525" i="17"/>
  <c r="O8525" i="17"/>
  <c r="M8517" i="17"/>
  <c r="P8517" i="17"/>
  <c r="O8517" i="17"/>
  <c r="M8509" i="17"/>
  <c r="P8509" i="17"/>
  <c r="O8509" i="17"/>
  <c r="M8621" i="17"/>
  <c r="O8621" i="17"/>
  <c r="P8621" i="17"/>
  <c r="M8613" i="17"/>
  <c r="O8613" i="17"/>
  <c r="P8613" i="17"/>
  <c r="P8605" i="17"/>
  <c r="O8605" i="17"/>
  <c r="M8605" i="17"/>
  <c r="P8597" i="17"/>
  <c r="O8597" i="17"/>
  <c r="M8597" i="17"/>
  <c r="O8589" i="17"/>
  <c r="P8589" i="17"/>
  <c r="M8589" i="17"/>
  <c r="O8581" i="17"/>
  <c r="M8581" i="17"/>
  <c r="P8581" i="17"/>
  <c r="M8573" i="17"/>
  <c r="O8573" i="17"/>
  <c r="P8573" i="17"/>
  <c r="P8565" i="17"/>
  <c r="O8565" i="17"/>
  <c r="M8565" i="17"/>
  <c r="O8557" i="17"/>
  <c r="P8557" i="17"/>
  <c r="M8557" i="17"/>
  <c r="M8549" i="17"/>
  <c r="P8549" i="17"/>
  <c r="O8549" i="17"/>
  <c r="M8541" i="17"/>
  <c r="P8541" i="17"/>
  <c r="O8541" i="17"/>
  <c r="P8534" i="17"/>
  <c r="M8534" i="17"/>
  <c r="O8534" i="17"/>
  <c r="P8526" i="17"/>
  <c r="O8526" i="17"/>
  <c r="M8526" i="17"/>
  <c r="P8518" i="17"/>
  <c r="O8518" i="17"/>
  <c r="M8518" i="17"/>
  <c r="P8510" i="17"/>
  <c r="O8510" i="17"/>
  <c r="M8510" i="17"/>
  <c r="P8504" i="17"/>
  <c r="O8504" i="17"/>
  <c r="M8504" i="17"/>
  <c r="P8502" i="17"/>
  <c r="M8502" i="17"/>
  <c r="O8502" i="17"/>
  <c r="P8498" i="17"/>
  <c r="O8498" i="17"/>
  <c r="M8498" i="17"/>
  <c r="M8494" i="17"/>
  <c r="P8494" i="17"/>
  <c r="O8494" i="17"/>
  <c r="M8490" i="17"/>
  <c r="P8490" i="17"/>
  <c r="O8490" i="17"/>
  <c r="O8486" i="17"/>
  <c r="P8486" i="17"/>
  <c r="M8486" i="17"/>
  <c r="M8482" i="17"/>
  <c r="P8482" i="17"/>
  <c r="O8482" i="17"/>
  <c r="P8478" i="17"/>
  <c r="O8478" i="17"/>
  <c r="M8478" i="17"/>
  <c r="P8474" i="17"/>
  <c r="M8474" i="17"/>
  <c r="O8474" i="17"/>
  <c r="P8470" i="17"/>
  <c r="O8470" i="17"/>
  <c r="M8470" i="17"/>
  <c r="O8466" i="17"/>
  <c r="P8466" i="17"/>
  <c r="M8466" i="17"/>
  <c r="O8462" i="17"/>
  <c r="M8462" i="17"/>
  <c r="P8462" i="17"/>
  <c r="M8459" i="17"/>
  <c r="P8459" i="17"/>
  <c r="O8459" i="17"/>
  <c r="O8455" i="17"/>
  <c r="M8455" i="17"/>
  <c r="P8455" i="17"/>
  <c r="M8453" i="17"/>
  <c r="P8453" i="17"/>
  <c r="O8453" i="17"/>
  <c r="O8450" i="17"/>
  <c r="P8450" i="17"/>
  <c r="M8450" i="17"/>
  <c r="M8446" i="17"/>
  <c r="P8446" i="17"/>
  <c r="O8446" i="17"/>
  <c r="O8442" i="17"/>
  <c r="P8442" i="17"/>
  <c r="M8442" i="17"/>
  <c r="M8438" i="17"/>
  <c r="P8438" i="17"/>
  <c r="O8438" i="17"/>
  <c r="O8434" i="17"/>
  <c r="M8434" i="17"/>
  <c r="P8434" i="17"/>
  <c r="M8430" i="17"/>
  <c r="P8430" i="17"/>
  <c r="O8430" i="17"/>
  <c r="O8426" i="17"/>
  <c r="M8426" i="17"/>
  <c r="P8426" i="17"/>
  <c r="M8422" i="17"/>
  <c r="P8422" i="17"/>
  <c r="O8422" i="17"/>
  <c r="P8726" i="17"/>
  <c r="M8726" i="17"/>
  <c r="O8726" i="17"/>
  <c r="P8708" i="17"/>
  <c r="M8708" i="17"/>
  <c r="O8708" i="17"/>
  <c r="P8651" i="17"/>
  <c r="O8651" i="17"/>
  <c r="M8651" i="17"/>
  <c r="P8735" i="17"/>
  <c r="O8735" i="17"/>
  <c r="M8735" i="17"/>
  <c r="M8720" i="17"/>
  <c r="O8720" i="17"/>
  <c r="P8720" i="17"/>
  <c r="M8705" i="17"/>
  <c r="O8705" i="17"/>
  <c r="P8705" i="17"/>
  <c r="M8660" i="17"/>
  <c r="P8660" i="17"/>
  <c r="O8660" i="17"/>
  <c r="M8633" i="17"/>
  <c r="P8633" i="17"/>
  <c r="O8633" i="17"/>
  <c r="P8595" i="17"/>
  <c r="O8595" i="17"/>
  <c r="M8595" i="17"/>
  <c r="M8579" i="17"/>
  <c r="P8579" i="17"/>
  <c r="O8579" i="17"/>
  <c r="P8563" i="17"/>
  <c r="O8563" i="17"/>
  <c r="M8563" i="17"/>
  <c r="O8547" i="17"/>
  <c r="P8547" i="17"/>
  <c r="M8547" i="17"/>
  <c r="O8532" i="17"/>
  <c r="P8532" i="17"/>
  <c r="M8532" i="17"/>
  <c r="M8516" i="17"/>
  <c r="O8516" i="17"/>
  <c r="P8516" i="17"/>
  <c r="P8715" i="17"/>
  <c r="M8715" i="17"/>
  <c r="O8715" i="17"/>
  <c r="P8688" i="17"/>
  <c r="M8688" i="17"/>
  <c r="O8688" i="17"/>
  <c r="M8731" i="17"/>
  <c r="O8731" i="17"/>
  <c r="P8731" i="17"/>
  <c r="O8716" i="17"/>
  <c r="P8716" i="17"/>
  <c r="M8716" i="17"/>
  <c r="M8701" i="17"/>
  <c r="P8701" i="17"/>
  <c r="O8701" i="17"/>
  <c r="P8656" i="17"/>
  <c r="O8656" i="17"/>
  <c r="M8656" i="17"/>
  <c r="M8640" i="17"/>
  <c r="O8640" i="17"/>
  <c r="P8640" i="17"/>
  <c r="P8696" i="17"/>
  <c r="M8696" i="17"/>
  <c r="O8696" i="17"/>
  <c r="M8674" i="17"/>
  <c r="P8674" i="17"/>
  <c r="O8674" i="17"/>
  <c r="P8655" i="17"/>
  <c r="O8655" i="17"/>
  <c r="M8655" i="17"/>
  <c r="O8777" i="17"/>
  <c r="P8777" i="17"/>
  <c r="M8777" i="17"/>
  <c r="O8774" i="17"/>
  <c r="M8774" i="17"/>
  <c r="P8774" i="17"/>
  <c r="O8771" i="17"/>
  <c r="M8771" i="17"/>
  <c r="P8771" i="17"/>
  <c r="O8765" i="17"/>
  <c r="M8765" i="17"/>
  <c r="P8765" i="17"/>
  <c r="O8761" i="17"/>
  <c r="P8761" i="17"/>
  <c r="M8761" i="17"/>
  <c r="M8757" i="17"/>
  <c r="O8757" i="17"/>
  <c r="P8757" i="17"/>
  <c r="P8753" i="17"/>
  <c r="O8753" i="17"/>
  <c r="M8753" i="17"/>
  <c r="M8749" i="17"/>
  <c r="O8749" i="17"/>
  <c r="P8749" i="17"/>
  <c r="M8741" i="17"/>
  <c r="O8741" i="17"/>
  <c r="P8741" i="17"/>
  <c r="O8733" i="17"/>
  <c r="P8733" i="17"/>
  <c r="M8733" i="17"/>
  <c r="M8725" i="17"/>
  <c r="P8725" i="17"/>
  <c r="O8725" i="17"/>
  <c r="M8718" i="17"/>
  <c r="P8718" i="17"/>
  <c r="O8718" i="17"/>
  <c r="P8710" i="17"/>
  <c r="M8710" i="17"/>
  <c r="O8710" i="17"/>
  <c r="M8703" i="17"/>
  <c r="O8703" i="17"/>
  <c r="P8703" i="17"/>
  <c r="M8695" i="17"/>
  <c r="O8695" i="17"/>
  <c r="P8695" i="17"/>
  <c r="O8687" i="17"/>
  <c r="P8687" i="17"/>
  <c r="M8687" i="17"/>
  <c r="P8680" i="17"/>
  <c r="M8680" i="17"/>
  <c r="O8680" i="17"/>
  <c r="M8673" i="17"/>
  <c r="P8673" i="17"/>
  <c r="O8673" i="17"/>
  <c r="M8666" i="17"/>
  <c r="O8666" i="17"/>
  <c r="P8666" i="17"/>
  <c r="M8658" i="17"/>
  <c r="O8658" i="17"/>
  <c r="P8658" i="17"/>
  <c r="O8650" i="17"/>
  <c r="P8650" i="17"/>
  <c r="M8650" i="17"/>
  <c r="O8642" i="17"/>
  <c r="P8642" i="17"/>
  <c r="M8642" i="17"/>
  <c r="O8635" i="17"/>
  <c r="M8635" i="17"/>
  <c r="P8635" i="17"/>
  <c r="M8623" i="17"/>
  <c r="O8623" i="17"/>
  <c r="P8623" i="17"/>
  <c r="O8607" i="17"/>
  <c r="M8607" i="17"/>
  <c r="P8607" i="17"/>
  <c r="P8591" i="17"/>
  <c r="M8591" i="17"/>
  <c r="O8591" i="17"/>
  <c r="M8575" i="17"/>
  <c r="P8575" i="17"/>
  <c r="O8575" i="17"/>
  <c r="M8559" i="17"/>
  <c r="P8559" i="17"/>
  <c r="O8559" i="17"/>
  <c r="M8543" i="17"/>
  <c r="P8543" i="17"/>
  <c r="O8543" i="17"/>
  <c r="M8528" i="17"/>
  <c r="O8528" i="17"/>
  <c r="P8528" i="17"/>
  <c r="M8512" i="17"/>
  <c r="P8512" i="17"/>
  <c r="O8512" i="17"/>
  <c r="M8622" i="17"/>
  <c r="P8622" i="17"/>
  <c r="O8622" i="17"/>
  <c r="M8606" i="17"/>
  <c r="P8606" i="17"/>
  <c r="O8606" i="17"/>
  <c r="O8590" i="17"/>
  <c r="P8590" i="17"/>
  <c r="M8590" i="17"/>
  <c r="M8574" i="17"/>
  <c r="O8574" i="17"/>
  <c r="P8574" i="17"/>
  <c r="M8558" i="17"/>
  <c r="P8558" i="17"/>
  <c r="O8558" i="17"/>
  <c r="P8542" i="17"/>
  <c r="O8542" i="17"/>
  <c r="M8542" i="17"/>
  <c r="P8527" i="17"/>
  <c r="O8527" i="17"/>
  <c r="M8527" i="17"/>
  <c r="P8511" i="17"/>
  <c r="M8511" i="17"/>
  <c r="O8511" i="17"/>
  <c r="P8630" i="17"/>
  <c r="O8630" i="17"/>
  <c r="M8630" i="17"/>
  <c r="M8501" i="17"/>
  <c r="P8501" i="17"/>
  <c r="O8501" i="17"/>
  <c r="M8497" i="17"/>
  <c r="P8497" i="17"/>
  <c r="O8497" i="17"/>
  <c r="M8493" i="17"/>
  <c r="O8493" i="17"/>
  <c r="P8493" i="17"/>
  <c r="M8489" i="17"/>
  <c r="P8489" i="17"/>
  <c r="O8489" i="17"/>
  <c r="M8485" i="17"/>
  <c r="O8485" i="17"/>
  <c r="P8485" i="17"/>
  <c r="M8481" i="17"/>
  <c r="O8481" i="17"/>
  <c r="P8481" i="17"/>
  <c r="M8477" i="17"/>
  <c r="O8477" i="17"/>
  <c r="P8477" i="17"/>
  <c r="O8473" i="17"/>
  <c r="P8473" i="17"/>
  <c r="M8473" i="17"/>
  <c r="M8469" i="17"/>
  <c r="P8469" i="17"/>
  <c r="O8469" i="17"/>
  <c r="O8465" i="17"/>
  <c r="P8465" i="17"/>
  <c r="M8465" i="17"/>
  <c r="M8458" i="17"/>
  <c r="O8458" i="17"/>
  <c r="P8458" i="17"/>
  <c r="M8449" i="17"/>
  <c r="P8449" i="17"/>
  <c r="O8449" i="17"/>
  <c r="O8445" i="17"/>
  <c r="M8445" i="17"/>
  <c r="P8445" i="17"/>
  <c r="M8441" i="17"/>
  <c r="O8441" i="17"/>
  <c r="P8441" i="17"/>
  <c r="O8437" i="17"/>
  <c r="M8437" i="17"/>
  <c r="P8437" i="17"/>
  <c r="M8433" i="17"/>
  <c r="P8433" i="17"/>
  <c r="O8433" i="17"/>
  <c r="M8429" i="17"/>
  <c r="O8429" i="17"/>
  <c r="P8429" i="17"/>
  <c r="M8425" i="17"/>
  <c r="P8425" i="17"/>
  <c r="O8425" i="17"/>
  <c r="P8746" i="17"/>
  <c r="O8746" i="17"/>
  <c r="M8746" i="17"/>
  <c r="P8722" i="17"/>
  <c r="M8722" i="17"/>
  <c r="O8722" i="17"/>
  <c r="O8704" i="17"/>
  <c r="M8704" i="17"/>
  <c r="P8704" i="17"/>
  <c r="P8747" i="17"/>
  <c r="O8747" i="17"/>
  <c r="M8747" i="17"/>
  <c r="P8685" i="17"/>
  <c r="O8685" i="17"/>
  <c r="M8685" i="17"/>
  <c r="M8730" i="17"/>
  <c r="O8730" i="17"/>
  <c r="P8730" i="17"/>
  <c r="M8684" i="17"/>
  <c r="P8684" i="17"/>
  <c r="O8684" i="17"/>
  <c r="P8663" i="17"/>
  <c r="M8663" i="17"/>
  <c r="O8663" i="17"/>
  <c r="P8632" i="17"/>
  <c r="M8632" i="17"/>
  <c r="O8632" i="17"/>
  <c r="O8743" i="17"/>
  <c r="P8743" i="17"/>
  <c r="M8743" i="17"/>
  <c r="O8712" i="17"/>
  <c r="M8712" i="17"/>
  <c r="P8712" i="17"/>
  <c r="M8697" i="17"/>
  <c r="O8697" i="17"/>
  <c r="P8697" i="17"/>
  <c r="M8681" i="17"/>
  <c r="P8681" i="17"/>
  <c r="O8681" i="17"/>
  <c r="O8652" i="17"/>
  <c r="P8652" i="17"/>
  <c r="M8652" i="17"/>
  <c r="P8744" i="17"/>
  <c r="M8744" i="17"/>
  <c r="O8744" i="17"/>
  <c r="P8736" i="17"/>
  <c r="O8736" i="17"/>
  <c r="M8736" i="17"/>
  <c r="M8728" i="17"/>
  <c r="O8728" i="17"/>
  <c r="P8728" i="17"/>
  <c r="O8713" i="17"/>
  <c r="P8713" i="17"/>
  <c r="M8713" i="17"/>
  <c r="P8706" i="17"/>
  <c r="O8706" i="17"/>
  <c r="M8706" i="17"/>
  <c r="P8698" i="17"/>
  <c r="O8698" i="17"/>
  <c r="M8698" i="17"/>
  <c r="P8690" i="17"/>
  <c r="O8690" i="17"/>
  <c r="M8690" i="17"/>
  <c r="P8682" i="17"/>
  <c r="M8682" i="17"/>
  <c r="O8682" i="17"/>
  <c r="P8676" i="17"/>
  <c r="O8676" i="17"/>
  <c r="M8676" i="17"/>
  <c r="O8669" i="17"/>
  <c r="M8669" i="17"/>
  <c r="P8669" i="17"/>
  <c r="M8661" i="17"/>
  <c r="O8661" i="17"/>
  <c r="P8661" i="17"/>
  <c r="P8653" i="17"/>
  <c r="M8653" i="17"/>
  <c r="O8653" i="17"/>
  <c r="M8645" i="17"/>
  <c r="O8645" i="17"/>
  <c r="P8645" i="17"/>
  <c r="P8637" i="17"/>
  <c r="M8637" i="17"/>
  <c r="O8637" i="17"/>
  <c r="M8738" i="17"/>
  <c r="O8738" i="17"/>
  <c r="P8738" i="17"/>
  <c r="P8692" i="17"/>
  <c r="O8692" i="17"/>
  <c r="M8692" i="17"/>
  <c r="P8671" i="17"/>
  <c r="M8671" i="17"/>
  <c r="O8671" i="17"/>
  <c r="M8780" i="17"/>
  <c r="P8780" i="17"/>
  <c r="O8780" i="17"/>
  <c r="P8776" i="17"/>
  <c r="O8776" i="17"/>
  <c r="M8776" i="17"/>
  <c r="M8773" i="17"/>
  <c r="O8773" i="17"/>
  <c r="P8773" i="17"/>
  <c r="P8770" i="17"/>
  <c r="M8770" i="17"/>
  <c r="O8770" i="17"/>
  <c r="O8768" i="17"/>
  <c r="P8768" i="17"/>
  <c r="M8768" i="17"/>
  <c r="O8764" i="17"/>
  <c r="P8764" i="17"/>
  <c r="M8764" i="17"/>
  <c r="O8760" i="17"/>
  <c r="M8760" i="17"/>
  <c r="P8760" i="17"/>
  <c r="M8756" i="17"/>
  <c r="O8756" i="17"/>
  <c r="P8756" i="17"/>
  <c r="O8752" i="17"/>
  <c r="P8752" i="17"/>
  <c r="M8752" i="17"/>
  <c r="M8618" i="17"/>
  <c r="O8618" i="17"/>
  <c r="P8618" i="17"/>
  <c r="M8602" i="17"/>
  <c r="P8602" i="17"/>
  <c r="O8602" i="17"/>
  <c r="P8586" i="17"/>
  <c r="M8586" i="17"/>
  <c r="O8586" i="17"/>
  <c r="P8570" i="17"/>
  <c r="O8570" i="17"/>
  <c r="M8570" i="17"/>
  <c r="P8554" i="17"/>
  <c r="M8554" i="17"/>
  <c r="O8554" i="17"/>
  <c r="O8539" i="17"/>
  <c r="M8539" i="17"/>
  <c r="P8539" i="17"/>
  <c r="O8523" i="17"/>
  <c r="M8523" i="17"/>
  <c r="P8523" i="17"/>
  <c r="M8627" i="17"/>
  <c r="O8627" i="17"/>
  <c r="P8627" i="17"/>
  <c r="M8629" i="17"/>
  <c r="P8629" i="17"/>
  <c r="O8629" i="17"/>
  <c r="M8624" i="17"/>
  <c r="P8624" i="17"/>
  <c r="O8624" i="17"/>
  <c r="M8616" i="17"/>
  <c r="P8616" i="17"/>
  <c r="O8616" i="17"/>
  <c r="M8608" i="17"/>
  <c r="P8608" i="17"/>
  <c r="O8608" i="17"/>
  <c r="M8600" i="17"/>
  <c r="O8600" i="17"/>
  <c r="P8600" i="17"/>
  <c r="O8592" i="17"/>
  <c r="P8592" i="17"/>
  <c r="M8592" i="17"/>
  <c r="P8584" i="17"/>
  <c r="O8584" i="17"/>
  <c r="M8584" i="17"/>
  <c r="P8576" i="17"/>
  <c r="O8576" i="17"/>
  <c r="M8576" i="17"/>
  <c r="P8568" i="17"/>
  <c r="O8568" i="17"/>
  <c r="M8568" i="17"/>
  <c r="P8560" i="17"/>
  <c r="O8560" i="17"/>
  <c r="M8560" i="17"/>
  <c r="O8552" i="17"/>
  <c r="M8552" i="17"/>
  <c r="P8552" i="17"/>
  <c r="O8544" i="17"/>
  <c r="P8544" i="17"/>
  <c r="M8544" i="17"/>
  <c r="M8537" i="17"/>
  <c r="O8537" i="17"/>
  <c r="P8537" i="17"/>
  <c r="M8529" i="17"/>
  <c r="O8529" i="17"/>
  <c r="P8529" i="17"/>
  <c r="M8521" i="17"/>
  <c r="O8521" i="17"/>
  <c r="P8521" i="17"/>
  <c r="M8513" i="17"/>
  <c r="O8513" i="17"/>
  <c r="P8513" i="17"/>
  <c r="M8506" i="17"/>
  <c r="O8506" i="17"/>
  <c r="P8506" i="17"/>
  <c r="O8625" i="17"/>
  <c r="P8625" i="17"/>
  <c r="M8625" i="17"/>
  <c r="O8617" i="17"/>
  <c r="P8617" i="17"/>
  <c r="M8617" i="17"/>
  <c r="P8609" i="17"/>
  <c r="O8609" i="17"/>
  <c r="M8609" i="17"/>
  <c r="P8601" i="17"/>
  <c r="O8601" i="17"/>
  <c r="M8601" i="17"/>
  <c r="O8593" i="17"/>
  <c r="M8593" i="17"/>
  <c r="P8593" i="17"/>
  <c r="M8585" i="17"/>
  <c r="O8585" i="17"/>
  <c r="P8585" i="17"/>
  <c r="M8577" i="17"/>
  <c r="O8577" i="17"/>
  <c r="P8577" i="17"/>
  <c r="M8569" i="17"/>
  <c r="O8569" i="17"/>
  <c r="P8569" i="17"/>
  <c r="M8561" i="17"/>
  <c r="O8561" i="17"/>
  <c r="P8561" i="17"/>
  <c r="M8553" i="17"/>
  <c r="O8553" i="17"/>
  <c r="P8553" i="17"/>
  <c r="M8545" i="17"/>
  <c r="O8545" i="17"/>
  <c r="P8545" i="17"/>
  <c r="M8538" i="17"/>
  <c r="P8538" i="17"/>
  <c r="O8538" i="17"/>
  <c r="M8530" i="17"/>
  <c r="O8530" i="17"/>
  <c r="P8530" i="17"/>
  <c r="P8522" i="17"/>
  <c r="O8522" i="17"/>
  <c r="M8522" i="17"/>
  <c r="P8514" i="17"/>
  <c r="M8514" i="17"/>
  <c r="O8514" i="17"/>
  <c r="O8507" i="17"/>
  <c r="M8507" i="17"/>
  <c r="P8507" i="17"/>
  <c r="M8500" i="17"/>
  <c r="O8500" i="17"/>
  <c r="P8500" i="17"/>
  <c r="M8496" i="17"/>
  <c r="P8496" i="17"/>
  <c r="O8496" i="17"/>
  <c r="M8492" i="17"/>
  <c r="P8492" i="17"/>
  <c r="O8492" i="17"/>
  <c r="O8488" i="17"/>
  <c r="M8488" i="17"/>
  <c r="P8488" i="17"/>
  <c r="O8484" i="17"/>
  <c r="P8484" i="17"/>
  <c r="M8484" i="17"/>
  <c r="P8480" i="17"/>
  <c r="M8480" i="17"/>
  <c r="O8480" i="17"/>
  <c r="M8476" i="17"/>
  <c r="P8476" i="17"/>
  <c r="O8476" i="17"/>
  <c r="M8472" i="17"/>
  <c r="P8472" i="17"/>
  <c r="O8472" i="17"/>
  <c r="M8468" i="17"/>
  <c r="P8468" i="17"/>
  <c r="O8468" i="17"/>
  <c r="M8464" i="17"/>
  <c r="O8464" i="17"/>
  <c r="P8464" i="17"/>
  <c r="M8461" i="17"/>
  <c r="P8461" i="17"/>
  <c r="O8461" i="17"/>
  <c r="M8457" i="17"/>
  <c r="P8457" i="17"/>
  <c r="O8457" i="17"/>
  <c r="M8454" i="17"/>
  <c r="P8454" i="17"/>
  <c r="O8454" i="17"/>
  <c r="M8452" i="17"/>
  <c r="O8452" i="17"/>
  <c r="P8452" i="17"/>
  <c r="M8448" i="17"/>
  <c r="P8448" i="17"/>
  <c r="O8448" i="17"/>
  <c r="M8444" i="17"/>
  <c r="P8444" i="17"/>
  <c r="O8444" i="17"/>
  <c r="M8440" i="17"/>
  <c r="P8440" i="17"/>
  <c r="O8440" i="17"/>
  <c r="M8436" i="17"/>
  <c r="O8436" i="17"/>
  <c r="P8436" i="17"/>
  <c r="M8432" i="17"/>
  <c r="P8432" i="17"/>
  <c r="O8432" i="17"/>
  <c r="M8428" i="17"/>
  <c r="P8428" i="17"/>
  <c r="O8428" i="17"/>
  <c r="M8424" i="17"/>
  <c r="P8424" i="17"/>
  <c r="O8424" i="17"/>
  <c r="P9" i="17"/>
  <c r="M8412" i="17"/>
  <c r="P8263" i="17"/>
  <c r="M8263" i="17"/>
  <c r="P7700" i="17"/>
  <c r="M7700" i="17"/>
  <c r="P8257" i="17"/>
  <c r="M8257" i="17"/>
  <c r="P7687" i="17"/>
  <c r="M7687" i="17"/>
  <c r="P8197" i="17"/>
  <c r="M8197" i="17"/>
  <c r="P7506" i="17"/>
  <c r="M7506" i="17"/>
  <c r="P7260" i="17"/>
  <c r="M7260" i="17"/>
  <c r="P8184" i="17"/>
  <c r="M8184" i="17"/>
  <c r="P7465" i="17"/>
  <c r="M7465" i="17"/>
  <c r="P8230" i="17"/>
  <c r="M8230" i="17"/>
  <c r="P7605" i="17"/>
  <c r="M7605" i="17"/>
  <c r="P8386" i="17"/>
  <c r="M8386" i="17"/>
  <c r="P7904" i="17"/>
  <c r="M7904" i="17"/>
  <c r="P7805" i="17"/>
  <c r="M7805" i="17"/>
  <c r="P8385" i="17"/>
  <c r="M8385" i="17"/>
  <c r="P8328" i="17"/>
  <c r="M8328" i="17"/>
  <c r="P8274" i="17"/>
  <c r="M8274" i="17"/>
  <c r="P8222" i="17"/>
  <c r="M8222" i="17"/>
  <c r="P8172" i="17"/>
  <c r="M8172" i="17"/>
  <c r="P8118" i="17"/>
  <c r="M8118" i="17"/>
  <c r="P8042" i="17"/>
  <c r="M8042" i="17"/>
  <c r="P7972" i="17"/>
  <c r="M7972" i="17"/>
  <c r="P7817" i="17"/>
  <c r="M7817" i="17"/>
  <c r="P7724" i="17"/>
  <c r="M7724" i="17"/>
  <c r="P7586" i="17"/>
  <c r="M7586" i="17"/>
  <c r="P6305" i="17"/>
  <c r="M6305" i="17"/>
  <c r="P8377" i="17"/>
  <c r="M8377" i="17"/>
  <c r="P8322" i="17"/>
  <c r="M8322" i="17"/>
  <c r="P8269" i="17"/>
  <c r="M8269" i="17"/>
  <c r="P8214" i="17"/>
  <c r="M8214" i="17"/>
  <c r="P8164" i="17"/>
  <c r="M8164" i="17"/>
  <c r="P8110" i="17"/>
  <c r="M8110" i="17"/>
  <c r="P8033" i="17"/>
  <c r="M8033" i="17"/>
  <c r="P7959" i="17"/>
  <c r="M7959" i="17"/>
  <c r="P7893" i="17"/>
  <c r="M7893" i="17"/>
  <c r="P7802" i="17"/>
  <c r="M7802" i="17"/>
  <c r="P7710" i="17"/>
  <c r="M7710" i="17"/>
  <c r="P7562" i="17"/>
  <c r="M7562" i="17"/>
  <c r="P7404" i="17"/>
  <c r="M7404" i="17"/>
  <c r="P7025" i="17"/>
  <c r="M7025" i="17"/>
  <c r="P5827" i="17"/>
  <c r="M5827" i="17"/>
  <c r="P8413" i="17"/>
  <c r="M8413" i="17"/>
  <c r="P8356" i="17"/>
  <c r="M8356" i="17"/>
  <c r="P8300" i="17"/>
  <c r="M8300" i="17"/>
  <c r="P8247" i="17"/>
  <c r="M8247" i="17"/>
  <c r="P8195" i="17"/>
  <c r="M8195" i="17"/>
  <c r="P8144" i="17"/>
  <c r="M8144" i="17"/>
  <c r="P8082" i="17"/>
  <c r="M8082" i="17"/>
  <c r="P7933" i="17"/>
  <c r="M7933" i="17"/>
  <c r="P7860" i="17"/>
  <c r="M7860" i="17"/>
  <c r="P7768" i="17"/>
  <c r="M7768" i="17"/>
  <c r="P7660" i="17"/>
  <c r="M7660" i="17"/>
  <c r="P7302" i="17"/>
  <c r="M7302" i="17"/>
  <c r="P6790" i="17"/>
  <c r="M6790" i="17"/>
  <c r="P8389" i="17"/>
  <c r="M8389" i="17"/>
  <c r="P8333" i="17"/>
  <c r="M8333" i="17"/>
  <c r="P8279" i="17"/>
  <c r="M8279" i="17"/>
  <c r="P8226" i="17"/>
  <c r="M8226" i="17"/>
  <c r="P8176" i="17"/>
  <c r="M8176" i="17"/>
  <c r="P8123" i="17"/>
  <c r="M8123" i="17"/>
  <c r="P8048" i="17"/>
  <c r="M8048" i="17"/>
  <c r="P7978" i="17"/>
  <c r="M7978" i="17"/>
  <c r="P7825" i="17"/>
  <c r="M7825" i="17"/>
  <c r="P7732" i="17"/>
  <c r="M7732" i="17"/>
  <c r="P7433" i="17"/>
  <c r="M7433" i="17"/>
  <c r="P7108" i="17"/>
  <c r="M7108" i="17"/>
  <c r="P6416" i="17"/>
  <c r="M6416" i="17"/>
  <c r="P8367" i="17"/>
  <c r="M8367" i="17"/>
  <c r="P8313" i="17"/>
  <c r="M8313" i="17"/>
  <c r="P8259" i="17"/>
  <c r="M8259" i="17"/>
  <c r="P8207" i="17"/>
  <c r="M8207" i="17"/>
  <c r="P8098" i="17"/>
  <c r="M8098" i="17"/>
  <c r="P8021" i="17"/>
  <c r="M8021" i="17"/>
  <c r="P7785" i="17"/>
  <c r="M7785" i="17"/>
  <c r="P7691" i="17"/>
  <c r="M7691" i="17"/>
  <c r="P7532" i="17"/>
  <c r="M7532" i="17"/>
  <c r="P7367" i="17"/>
  <c r="M7367" i="17"/>
  <c r="P6960" i="17"/>
  <c r="M6960" i="17"/>
  <c r="P8366" i="17"/>
  <c r="M8366" i="17"/>
  <c r="P8312" i="17"/>
  <c r="M8312" i="17"/>
  <c r="P8258" i="17"/>
  <c r="M8258" i="17"/>
  <c r="P8155" i="17"/>
  <c r="M8155" i="17"/>
  <c r="P8097" i="17"/>
  <c r="M8097" i="17"/>
  <c r="P8020" i="17"/>
  <c r="M8020" i="17"/>
  <c r="P7946" i="17"/>
  <c r="M7946" i="17"/>
  <c r="P7876" i="17"/>
  <c r="M7876" i="17"/>
  <c r="P7783" i="17"/>
  <c r="M7783" i="17"/>
  <c r="P7690" i="17"/>
  <c r="M7690" i="17"/>
  <c r="P7530" i="17"/>
  <c r="M7530" i="17"/>
  <c r="P7361" i="17"/>
  <c r="M7361" i="17"/>
  <c r="P6946" i="17"/>
  <c r="M6946" i="17"/>
  <c r="P8401" i="17"/>
  <c r="M8401" i="17"/>
  <c r="P8346" i="17"/>
  <c r="M8346" i="17"/>
  <c r="P8288" i="17"/>
  <c r="M8288" i="17"/>
  <c r="P8237" i="17"/>
  <c r="M8237" i="17"/>
  <c r="P8185" i="17"/>
  <c r="M8185" i="17"/>
  <c r="P8067" i="17"/>
  <c r="M8067" i="17"/>
  <c r="P7993" i="17"/>
  <c r="M7993" i="17"/>
  <c r="P7923" i="17"/>
  <c r="M7923" i="17"/>
  <c r="P7843" i="17"/>
  <c r="M7843" i="17"/>
  <c r="P7752" i="17"/>
  <c r="M7752" i="17"/>
  <c r="P7629" i="17"/>
  <c r="M7629" i="17"/>
  <c r="P7469" i="17"/>
  <c r="M7469" i="17"/>
  <c r="P7211" i="17"/>
  <c r="M7211" i="17"/>
  <c r="P6615" i="17"/>
  <c r="M6615" i="17"/>
  <c r="P8083" i="17"/>
  <c r="M8083" i="17"/>
  <c r="P8032" i="17"/>
  <c r="M8032" i="17"/>
  <c r="P7987" i="17"/>
  <c r="M7987" i="17"/>
  <c r="P7942" i="17"/>
  <c r="M7942" i="17"/>
  <c r="P7902" i="17"/>
  <c r="M7902" i="17"/>
  <c r="P7788" i="17"/>
  <c r="M7788" i="17"/>
  <c r="P7734" i="17"/>
  <c r="M7734" i="17"/>
  <c r="P7677" i="17"/>
  <c r="M7677" i="17"/>
  <c r="P7614" i="17"/>
  <c r="M7614" i="17"/>
  <c r="P7555" i="17"/>
  <c r="M7555" i="17"/>
  <c r="P7494" i="17"/>
  <c r="M7494" i="17"/>
  <c r="P7432" i="17"/>
  <c r="M7432" i="17"/>
  <c r="P7375" i="17"/>
  <c r="M7375" i="17"/>
  <c r="P7183" i="17"/>
  <c r="M7183" i="17"/>
  <c r="P7074" i="17"/>
  <c r="M7074" i="17"/>
  <c r="P6795" i="17"/>
  <c r="M6795" i="17"/>
  <c r="P6563" i="17"/>
  <c r="M6563" i="17"/>
  <c r="P6264" i="17"/>
  <c r="M6264" i="17"/>
  <c r="P7636" i="17"/>
  <c r="M7636" i="17"/>
  <c r="P7577" i="17"/>
  <c r="M7577" i="17"/>
  <c r="P7514" i="17"/>
  <c r="M7514" i="17"/>
  <c r="P7454" i="17"/>
  <c r="M7454" i="17"/>
  <c r="P7397" i="17"/>
  <c r="M7397" i="17"/>
  <c r="P7335" i="17"/>
  <c r="M7335" i="17"/>
  <c r="P7224" i="17"/>
  <c r="M7224" i="17"/>
  <c r="P7102" i="17"/>
  <c r="M7102" i="17"/>
  <c r="P7006" i="17"/>
  <c r="M7006" i="17"/>
  <c r="P6643" i="17"/>
  <c r="M6643" i="17"/>
  <c r="P6405" i="17"/>
  <c r="M6405" i="17"/>
  <c r="P5514" i="17"/>
  <c r="M5514" i="17"/>
  <c r="P7342" i="17"/>
  <c r="M7342" i="17"/>
  <c r="P7116" i="17"/>
  <c r="M7116" i="17"/>
  <c r="P7018" i="17"/>
  <c r="M7018" i="17"/>
  <c r="P6894" i="17"/>
  <c r="M6894" i="17"/>
  <c r="P6661" i="17"/>
  <c r="M6661" i="17"/>
  <c r="P6439" i="17"/>
  <c r="M6439" i="17"/>
  <c r="P5748" i="17"/>
  <c r="M5748" i="17"/>
  <c r="P8073" i="17"/>
  <c r="M8073" i="17"/>
  <c r="P8024" i="17"/>
  <c r="M8024" i="17"/>
  <c r="P7980" i="17"/>
  <c r="M7980" i="17"/>
  <c r="P7935" i="17"/>
  <c r="M7935" i="17"/>
  <c r="P7892" i="17"/>
  <c r="M7892" i="17"/>
  <c r="P7839" i="17"/>
  <c r="M7839" i="17"/>
  <c r="P7778" i="17"/>
  <c r="M7778" i="17"/>
  <c r="P7722" i="17"/>
  <c r="M7722" i="17"/>
  <c r="P7665" i="17"/>
  <c r="M7665" i="17"/>
  <c r="P7602" i="17"/>
  <c r="M7602" i="17"/>
  <c r="P7543" i="17"/>
  <c r="M7543" i="17"/>
  <c r="P7484" i="17"/>
  <c r="M7484" i="17"/>
  <c r="P7421" i="17"/>
  <c r="M7421" i="17"/>
  <c r="P7364" i="17"/>
  <c r="M7364" i="17"/>
  <c r="P7283" i="17"/>
  <c r="M7283" i="17"/>
  <c r="P7160" i="17"/>
  <c r="M7160" i="17"/>
  <c r="P6953" i="17"/>
  <c r="M6953" i="17"/>
  <c r="P6749" i="17"/>
  <c r="M6749" i="17"/>
  <c r="P6520" i="17"/>
  <c r="M6520" i="17"/>
  <c r="P6175" i="17"/>
  <c r="M6175" i="17"/>
  <c r="P8092" i="17"/>
  <c r="M8092" i="17"/>
  <c r="P8040" i="17"/>
  <c r="M8040" i="17"/>
  <c r="P7997" i="17"/>
  <c r="M7997" i="17"/>
  <c r="P7948" i="17"/>
  <c r="M7948" i="17"/>
  <c r="P7858" i="17"/>
  <c r="M7858" i="17"/>
  <c r="P7799" i="17"/>
  <c r="M7799" i="17"/>
  <c r="P7745" i="17"/>
  <c r="M7745" i="17"/>
  <c r="P7686" i="17"/>
  <c r="M7686" i="17"/>
  <c r="P7625" i="17"/>
  <c r="M7625" i="17"/>
  <c r="P7566" i="17"/>
  <c r="M7566" i="17"/>
  <c r="P7504" i="17"/>
  <c r="M7504" i="17"/>
  <c r="P7443" i="17"/>
  <c r="M7443" i="17"/>
  <c r="P7386" i="17"/>
  <c r="M7386" i="17"/>
  <c r="P7321" i="17"/>
  <c r="M7321" i="17"/>
  <c r="P7203" i="17"/>
  <c r="M7203" i="17"/>
  <c r="P7085" i="17"/>
  <c r="M7085" i="17"/>
  <c r="P6988" i="17"/>
  <c r="M6988" i="17"/>
  <c r="P6830" i="17"/>
  <c r="M6830" i="17"/>
  <c r="P6600" i="17"/>
  <c r="M6600" i="17"/>
  <c r="P6335" i="17"/>
  <c r="M6335" i="17"/>
  <c r="P4396" i="17"/>
  <c r="M4396" i="17"/>
  <c r="P7632" i="17"/>
  <c r="M7632" i="17"/>
  <c r="P7573" i="17"/>
  <c r="M7573" i="17"/>
  <c r="P7511" i="17"/>
  <c r="M7511" i="17"/>
  <c r="P7450" i="17"/>
  <c r="M7450" i="17"/>
  <c r="P7393" i="17"/>
  <c r="M7393" i="17"/>
  <c r="P7331" i="17"/>
  <c r="M7331" i="17"/>
  <c r="P7217" i="17"/>
  <c r="M7217" i="17"/>
  <c r="P6999" i="17"/>
  <c r="M6999" i="17"/>
  <c r="P6861" i="17"/>
  <c r="M6861" i="17"/>
  <c r="P6630" i="17"/>
  <c r="M6630" i="17"/>
  <c r="P6385" i="17"/>
  <c r="M6385" i="17"/>
  <c r="P5328" i="17"/>
  <c r="M5328" i="17"/>
  <c r="P7282" i="17"/>
  <c r="M7282" i="17"/>
  <c r="P7221" i="17"/>
  <c r="M7221" i="17"/>
  <c r="P7159" i="17"/>
  <c r="M7159" i="17"/>
  <c r="P7099" i="17"/>
  <c r="M7099" i="17"/>
  <c r="P7003" i="17"/>
  <c r="M7003" i="17"/>
  <c r="P6906" i="17"/>
  <c r="M6906" i="17"/>
  <c r="P6852" i="17"/>
  <c r="M6852" i="17"/>
  <c r="P6733" i="17"/>
  <c r="M6733" i="17"/>
  <c r="P6675" i="17"/>
  <c r="M6675" i="17"/>
  <c r="P6621" i="17"/>
  <c r="M6621" i="17"/>
  <c r="P6562" i="17"/>
  <c r="M6562" i="17"/>
  <c r="P6503" i="17"/>
  <c r="M6503" i="17"/>
  <c r="P6452" i="17"/>
  <c r="M6452" i="17"/>
  <c r="P6370" i="17"/>
  <c r="M6370" i="17"/>
  <c r="P6261" i="17"/>
  <c r="M6261" i="17"/>
  <c r="P6107" i="17"/>
  <c r="M6107" i="17"/>
  <c r="P5820" i="17"/>
  <c r="M5820" i="17"/>
  <c r="P5145" i="17"/>
  <c r="M5145" i="17"/>
  <c r="P7546" i="17"/>
  <c r="M7546" i="17"/>
  <c r="P8205" i="17"/>
  <c r="M8205" i="17"/>
  <c r="P7524" i="17"/>
  <c r="M7524" i="17"/>
  <c r="P8147" i="17"/>
  <c r="M8147" i="17"/>
  <c r="P7318" i="17"/>
  <c r="M7318" i="17"/>
  <c r="P8076" i="17"/>
  <c r="M8076" i="17"/>
  <c r="P8133" i="17"/>
  <c r="M8133" i="17"/>
  <c r="P7200" i="17"/>
  <c r="M7200" i="17"/>
  <c r="P8179" i="17"/>
  <c r="M8179" i="17"/>
  <c r="P7445" i="17"/>
  <c r="M7445" i="17"/>
  <c r="P8329" i="17"/>
  <c r="M8329" i="17"/>
  <c r="P7818" i="17"/>
  <c r="M7818" i="17"/>
  <c r="P8271" i="17"/>
  <c r="M8271" i="17"/>
  <c r="P7713" i="17"/>
  <c r="M7713" i="17"/>
  <c r="P8378" i="17"/>
  <c r="M8378" i="17"/>
  <c r="P8323" i="17"/>
  <c r="M8323" i="17"/>
  <c r="P8270" i="17"/>
  <c r="M8270" i="17"/>
  <c r="P8215" i="17"/>
  <c r="M8215" i="17"/>
  <c r="P8165" i="17"/>
  <c r="M8165" i="17"/>
  <c r="P8111" i="17"/>
  <c r="M8111" i="17"/>
  <c r="P7894" i="17"/>
  <c r="M7894" i="17"/>
  <c r="P7803" i="17"/>
  <c r="M7803" i="17"/>
  <c r="P7712" i="17"/>
  <c r="M7712" i="17"/>
  <c r="P7564" i="17"/>
  <c r="M7564" i="17"/>
  <c r="P7406" i="17"/>
  <c r="M7406" i="17"/>
  <c r="P8370" i="17"/>
  <c r="M8370" i="17"/>
  <c r="P8316" i="17"/>
  <c r="M8316" i="17"/>
  <c r="P8262" i="17"/>
  <c r="M8262" i="17"/>
  <c r="P8210" i="17"/>
  <c r="M8210" i="17"/>
  <c r="P8157" i="17"/>
  <c r="M8157" i="17"/>
  <c r="P7881" i="17"/>
  <c r="M7881" i="17"/>
  <c r="P7789" i="17"/>
  <c r="M7789" i="17"/>
  <c r="P7696" i="17"/>
  <c r="M7696" i="17"/>
  <c r="P7540" i="17"/>
  <c r="M7540" i="17"/>
  <c r="P7376" i="17"/>
  <c r="M7376" i="17"/>
  <c r="P6978" i="17"/>
  <c r="M6978" i="17"/>
  <c r="P8405" i="17"/>
  <c r="M8405" i="17"/>
  <c r="P8350" i="17"/>
  <c r="M8350" i="17"/>
  <c r="P8292" i="17"/>
  <c r="M8292" i="17"/>
  <c r="P8240" i="17"/>
  <c r="M8240" i="17"/>
  <c r="P8189" i="17"/>
  <c r="M8189" i="17"/>
  <c r="P8137" i="17"/>
  <c r="M8137" i="17"/>
  <c r="P8071" i="17"/>
  <c r="M8071" i="17"/>
  <c r="P7847" i="17"/>
  <c r="M7847" i="17"/>
  <c r="P7638" i="17"/>
  <c r="M7638" i="17"/>
  <c r="P7479" i="17"/>
  <c r="M7479" i="17"/>
  <c r="P7241" i="17"/>
  <c r="M7241" i="17"/>
  <c r="P6669" i="17"/>
  <c r="M6669" i="17"/>
  <c r="P8382" i="17"/>
  <c r="M8382" i="17"/>
  <c r="P8325" i="17"/>
  <c r="M8325" i="17"/>
  <c r="P8220" i="17"/>
  <c r="M8220" i="17"/>
  <c r="P8169" i="17"/>
  <c r="M8169" i="17"/>
  <c r="P8115" i="17"/>
  <c r="M8115" i="17"/>
  <c r="P8039" i="17"/>
  <c r="M8039" i="17"/>
  <c r="P7969" i="17"/>
  <c r="M7969" i="17"/>
  <c r="P7811" i="17"/>
  <c r="M7811" i="17"/>
  <c r="P7719" i="17"/>
  <c r="M7719" i="17"/>
  <c r="P7578" i="17"/>
  <c r="M7578" i="17"/>
  <c r="P7063" i="17"/>
  <c r="M7063" i="17"/>
  <c r="P6203" i="17"/>
  <c r="M6203" i="17"/>
  <c r="P8417" i="17"/>
  <c r="M8417" i="17"/>
  <c r="P8362" i="17"/>
  <c r="M8362" i="17"/>
  <c r="P8306" i="17"/>
  <c r="M8306" i="17"/>
  <c r="P8252" i="17"/>
  <c r="M8252" i="17"/>
  <c r="P8200" i="17"/>
  <c r="M8200" i="17"/>
  <c r="P8150" i="17"/>
  <c r="M8150" i="17"/>
  <c r="P8090" i="17"/>
  <c r="M8090" i="17"/>
  <c r="P8012" i="17"/>
  <c r="M8012" i="17"/>
  <c r="P7939" i="17"/>
  <c r="M7939" i="17"/>
  <c r="P7868" i="17"/>
  <c r="M7868" i="17"/>
  <c r="P7774" i="17"/>
  <c r="M7774" i="17"/>
  <c r="P7676" i="17"/>
  <c r="M7676" i="17"/>
  <c r="P7513" i="17"/>
  <c r="M7513" i="17"/>
  <c r="P7336" i="17"/>
  <c r="M7336" i="17"/>
  <c r="P6875" i="17"/>
  <c r="M6875" i="17"/>
  <c r="P8416" i="17"/>
  <c r="M8416" i="17"/>
  <c r="P8361" i="17"/>
  <c r="M8361" i="17"/>
  <c r="P8305" i="17"/>
  <c r="M8305" i="17"/>
  <c r="P8251" i="17"/>
  <c r="M8251" i="17"/>
  <c r="P8199" i="17"/>
  <c r="M8199" i="17"/>
  <c r="P8149" i="17"/>
  <c r="M8149" i="17"/>
  <c r="P8011" i="17"/>
  <c r="M8011" i="17"/>
  <c r="P7867" i="17"/>
  <c r="M7867" i="17"/>
  <c r="P7773" i="17"/>
  <c r="M7773" i="17"/>
  <c r="P7674" i="17"/>
  <c r="M7674" i="17"/>
  <c r="P7510" i="17"/>
  <c r="M7510" i="17"/>
  <c r="P7330" i="17"/>
  <c r="M7330" i="17"/>
  <c r="P6854" i="17"/>
  <c r="M6854" i="17"/>
  <c r="P8393" i="17"/>
  <c r="M8393" i="17"/>
  <c r="P8338" i="17"/>
  <c r="M8338" i="17"/>
  <c r="P8282" i="17"/>
  <c r="M8282" i="17"/>
  <c r="P8231" i="17"/>
  <c r="M8231" i="17"/>
  <c r="P8127" i="17"/>
  <c r="M8127" i="17"/>
  <c r="P8055" i="17"/>
  <c r="M8055" i="17"/>
  <c r="P7913" i="17"/>
  <c r="M7913" i="17"/>
  <c r="P7833" i="17"/>
  <c r="M7833" i="17"/>
  <c r="P7740" i="17"/>
  <c r="M7740" i="17"/>
  <c r="P7607" i="17"/>
  <c r="M7607" i="17"/>
  <c r="P7447" i="17"/>
  <c r="M7447" i="17"/>
  <c r="P7148" i="17"/>
  <c r="M7148" i="17"/>
  <c r="P6497" i="17"/>
  <c r="M6497" i="17"/>
  <c r="P8077" i="17"/>
  <c r="M8077" i="17"/>
  <c r="P7896" i="17"/>
  <c r="M7896" i="17"/>
  <c r="P7842" i="17"/>
  <c r="M7842" i="17"/>
  <c r="P7781" i="17"/>
  <c r="M7781" i="17"/>
  <c r="P7726" i="17"/>
  <c r="M7726" i="17"/>
  <c r="P7669" i="17"/>
  <c r="M7669" i="17"/>
  <c r="P7606" i="17"/>
  <c r="M7606" i="17"/>
  <c r="P7547" i="17"/>
  <c r="M7547" i="17"/>
  <c r="P7488" i="17"/>
  <c r="M7488" i="17"/>
  <c r="P7424" i="17"/>
  <c r="M7424" i="17"/>
  <c r="P7368" i="17"/>
  <c r="M7368" i="17"/>
  <c r="P7290" i="17"/>
  <c r="M7290" i="17"/>
  <c r="P7168" i="17"/>
  <c r="M7168" i="17"/>
  <c r="P6964" i="17"/>
  <c r="M6964" i="17"/>
  <c r="P6765" i="17"/>
  <c r="M6765" i="17"/>
  <c r="P6536" i="17"/>
  <c r="M6536" i="17"/>
  <c r="P6202" i="17"/>
  <c r="M6202" i="17"/>
  <c r="P7688" i="17"/>
  <c r="M7688" i="17"/>
  <c r="P7628" i="17"/>
  <c r="M7628" i="17"/>
  <c r="P7569" i="17"/>
  <c r="M7569" i="17"/>
  <c r="P7507" i="17"/>
  <c r="M7507" i="17"/>
  <c r="P7446" i="17"/>
  <c r="M7446" i="17"/>
  <c r="P7389" i="17"/>
  <c r="M7389" i="17"/>
  <c r="P7209" i="17"/>
  <c r="M7209" i="17"/>
  <c r="P7090" i="17"/>
  <c r="M7090" i="17"/>
  <c r="P6994" i="17"/>
  <c r="M6994" i="17"/>
  <c r="P6845" i="17"/>
  <c r="M6845" i="17"/>
  <c r="P6614" i="17"/>
  <c r="M6614" i="17"/>
  <c r="P6359" i="17"/>
  <c r="M6359" i="17"/>
  <c r="P5034" i="17"/>
  <c r="M5034" i="17"/>
  <c r="P7334" i="17"/>
  <c r="M7334" i="17"/>
  <c r="P7223" i="17"/>
  <c r="M7223" i="17"/>
  <c r="P7101" i="17"/>
  <c r="M7101" i="17"/>
  <c r="P7005" i="17"/>
  <c r="M7005" i="17"/>
  <c r="P6870" i="17"/>
  <c r="M6870" i="17"/>
  <c r="P6639" i="17"/>
  <c r="M6639" i="17"/>
  <c r="P6396" i="17"/>
  <c r="M6396" i="17"/>
  <c r="P8066" i="17"/>
  <c r="M8066" i="17"/>
  <c r="P7974" i="17"/>
  <c r="M7974" i="17"/>
  <c r="P7885" i="17"/>
  <c r="M7885" i="17"/>
  <c r="P7832" i="17"/>
  <c r="M7832" i="17"/>
  <c r="P7715" i="17"/>
  <c r="M7715" i="17"/>
  <c r="P7657" i="17"/>
  <c r="M7657" i="17"/>
  <c r="P7596" i="17"/>
  <c r="M7596" i="17"/>
  <c r="P7535" i="17"/>
  <c r="M7535" i="17"/>
  <c r="P7476" i="17"/>
  <c r="M7476" i="17"/>
  <c r="P7415" i="17"/>
  <c r="M7415" i="17"/>
  <c r="P7356" i="17"/>
  <c r="M7356" i="17"/>
  <c r="P7267" i="17"/>
  <c r="M7267" i="17"/>
  <c r="P7145" i="17"/>
  <c r="M7145" i="17"/>
  <c r="P7043" i="17"/>
  <c r="M7043" i="17"/>
  <c r="P6936" i="17"/>
  <c r="M6936" i="17"/>
  <c r="P6723" i="17"/>
  <c r="M6723" i="17"/>
  <c r="P6490" i="17"/>
  <c r="M6490" i="17"/>
  <c r="P6052" i="17"/>
  <c r="M6052" i="17"/>
  <c r="P8034" i="17"/>
  <c r="M8034" i="17"/>
  <c r="P7990" i="17"/>
  <c r="M7990" i="17"/>
  <c r="P7903" i="17"/>
  <c r="M7903" i="17"/>
  <c r="P7850" i="17"/>
  <c r="M7850" i="17"/>
  <c r="P7791" i="17"/>
  <c r="M7791" i="17"/>
  <c r="P7737" i="17"/>
  <c r="M7737" i="17"/>
  <c r="P7680" i="17"/>
  <c r="M7680" i="17"/>
  <c r="P7617" i="17"/>
  <c r="M7617" i="17"/>
  <c r="P7558" i="17"/>
  <c r="M7558" i="17"/>
  <c r="P7497" i="17"/>
  <c r="M7497" i="17"/>
  <c r="P7435" i="17"/>
  <c r="M7435" i="17"/>
  <c r="P7378" i="17"/>
  <c r="M7378" i="17"/>
  <c r="P7307" i="17"/>
  <c r="M7307" i="17"/>
  <c r="P7187" i="17"/>
  <c r="M7187" i="17"/>
  <c r="P7076" i="17"/>
  <c r="M7076" i="17"/>
  <c r="P8159" i="17"/>
  <c r="M8159" i="17"/>
  <c r="P7384" i="17"/>
  <c r="M7384" i="17"/>
  <c r="P8154" i="17"/>
  <c r="M8154" i="17"/>
  <c r="P7354" i="17"/>
  <c r="M7354" i="17"/>
  <c r="P8087" i="17"/>
  <c r="M8087" i="17"/>
  <c r="P7999" i="17"/>
  <c r="M7999" i="17"/>
  <c r="P6592" i="17"/>
  <c r="M6592" i="17"/>
  <c r="P8126" i="17"/>
  <c r="M8126" i="17"/>
  <c r="P7138" i="17"/>
  <c r="M7138" i="17"/>
  <c r="P8275" i="17"/>
  <c r="M8275" i="17"/>
  <c r="P7725" i="17"/>
  <c r="M7725" i="17"/>
  <c r="P8216" i="17"/>
  <c r="M8216" i="17"/>
  <c r="P7568" i="17"/>
  <c r="M7568" i="17"/>
  <c r="P8371" i="17"/>
  <c r="M8371" i="17"/>
  <c r="P8317" i="17"/>
  <c r="M8317" i="17"/>
  <c r="P8158" i="17"/>
  <c r="M8158" i="17"/>
  <c r="P8104" i="17"/>
  <c r="M8104" i="17"/>
  <c r="P8025" i="17"/>
  <c r="M8025" i="17"/>
  <c r="P7883" i="17"/>
  <c r="M7883" i="17"/>
  <c r="P7790" i="17"/>
  <c r="M7790" i="17"/>
  <c r="P7697" i="17"/>
  <c r="M7697" i="17"/>
  <c r="P7544" i="17"/>
  <c r="M7544" i="17"/>
  <c r="P7382" i="17"/>
  <c r="M7382" i="17"/>
  <c r="P8419" i="17"/>
  <c r="M8419" i="17"/>
  <c r="P8364" i="17"/>
  <c r="M8364" i="17"/>
  <c r="P8309" i="17"/>
  <c r="M8309" i="17"/>
  <c r="P8255" i="17"/>
  <c r="M8255" i="17"/>
  <c r="P8203" i="17"/>
  <c r="M8203" i="17"/>
  <c r="P8153" i="17"/>
  <c r="M8153" i="17"/>
  <c r="P7871" i="17"/>
  <c r="M7871" i="17"/>
  <c r="P7779" i="17"/>
  <c r="M7779" i="17"/>
  <c r="P7683" i="17"/>
  <c r="M7683" i="17"/>
  <c r="P7520" i="17"/>
  <c r="M7520" i="17"/>
  <c r="P7346" i="17"/>
  <c r="M7346" i="17"/>
  <c r="P6908" i="17"/>
  <c r="M6908" i="17"/>
  <c r="P8397" i="17"/>
  <c r="M8397" i="17"/>
  <c r="P8342" i="17"/>
  <c r="M8342" i="17"/>
  <c r="P8285" i="17"/>
  <c r="M8285" i="17"/>
  <c r="P8181" i="17"/>
  <c r="M8181" i="17"/>
  <c r="P8062" i="17"/>
  <c r="M8062" i="17"/>
  <c r="P7920" i="17"/>
  <c r="M7920" i="17"/>
  <c r="P7747" i="17"/>
  <c r="M7747" i="17"/>
  <c r="P7619" i="17"/>
  <c r="M7619" i="17"/>
  <c r="P7457" i="17"/>
  <c r="M7457" i="17"/>
  <c r="P7179" i="17"/>
  <c r="M7179" i="17"/>
  <c r="P6559" i="17"/>
  <c r="M6559" i="17"/>
  <c r="P8320" i="17"/>
  <c r="M8320" i="17"/>
  <c r="P8267" i="17"/>
  <c r="M8267" i="17"/>
  <c r="P8162" i="17"/>
  <c r="M8162" i="17"/>
  <c r="P8108" i="17"/>
  <c r="M8108" i="17"/>
  <c r="P8030" i="17"/>
  <c r="M8030" i="17"/>
  <c r="P7889" i="17"/>
  <c r="M7889" i="17"/>
  <c r="P7798" i="17"/>
  <c r="M7798" i="17"/>
  <c r="P7708" i="17"/>
  <c r="M7708" i="17"/>
  <c r="P7556" i="17"/>
  <c r="M7556" i="17"/>
  <c r="P7398" i="17"/>
  <c r="M7398" i="17"/>
  <c r="P7012" i="17"/>
  <c r="M7012" i="17"/>
  <c r="P5597" i="17"/>
  <c r="M5597" i="17"/>
  <c r="P8411" i="17"/>
  <c r="M8411" i="17"/>
  <c r="P8354" i="17"/>
  <c r="M8354" i="17"/>
  <c r="P8298" i="17"/>
  <c r="M8298" i="17"/>
  <c r="P8193" i="17"/>
  <c r="M8193" i="17"/>
  <c r="P8142" i="17"/>
  <c r="M8142" i="17"/>
  <c r="P7932" i="17"/>
  <c r="M7932" i="17"/>
  <c r="P7856" i="17"/>
  <c r="M7856" i="17"/>
  <c r="P7654" i="17"/>
  <c r="M7654" i="17"/>
  <c r="P7287" i="17"/>
  <c r="M7287" i="17"/>
  <c r="P6758" i="17"/>
  <c r="M6758" i="17"/>
  <c r="P8410" i="17"/>
  <c r="M8410" i="17"/>
  <c r="P8353" i="17"/>
  <c r="M8353" i="17"/>
  <c r="P8297" i="17"/>
  <c r="M8297" i="17"/>
  <c r="P8245" i="17"/>
  <c r="M8245" i="17"/>
  <c r="P8192" i="17"/>
  <c r="M8192" i="17"/>
  <c r="P8141" i="17"/>
  <c r="M8141" i="17"/>
  <c r="P8079" i="17"/>
  <c r="M8079" i="17"/>
  <c r="P8002" i="17"/>
  <c r="M8002" i="17"/>
  <c r="P7931" i="17"/>
  <c r="M7931" i="17"/>
  <c r="P7854" i="17"/>
  <c r="M7854" i="17"/>
  <c r="P7765" i="17"/>
  <c r="M7765" i="17"/>
  <c r="P7652" i="17"/>
  <c r="M7652" i="17"/>
  <c r="P7492" i="17"/>
  <c r="M7492" i="17"/>
  <c r="P7276" i="17"/>
  <c r="M7276" i="17"/>
  <c r="P6735" i="17"/>
  <c r="M6735" i="17"/>
  <c r="P8387" i="17"/>
  <c r="M8387" i="17"/>
  <c r="P8330" i="17"/>
  <c r="M8330" i="17"/>
  <c r="P8276" i="17"/>
  <c r="M8276" i="17"/>
  <c r="P8174" i="17"/>
  <c r="M8174" i="17"/>
  <c r="P8120" i="17"/>
  <c r="M8120" i="17"/>
  <c r="P8044" i="17"/>
  <c r="M8044" i="17"/>
  <c r="P7905" i="17"/>
  <c r="M7905" i="17"/>
  <c r="P7819" i="17"/>
  <c r="M7819" i="17"/>
  <c r="P7727" i="17"/>
  <c r="M7727" i="17"/>
  <c r="P7590" i="17"/>
  <c r="M7590" i="17"/>
  <c r="P7425" i="17"/>
  <c r="M7425" i="17"/>
  <c r="P7091" i="17"/>
  <c r="M7091" i="17"/>
  <c r="P6361" i="17"/>
  <c r="M6361" i="17"/>
  <c r="P8069" i="17"/>
  <c r="M8069" i="17"/>
  <c r="P8022" i="17"/>
  <c r="M8022" i="17"/>
  <c r="P7977" i="17"/>
  <c r="M7977" i="17"/>
  <c r="P7888" i="17"/>
  <c r="M7888" i="17"/>
  <c r="P7836" i="17"/>
  <c r="M7836" i="17"/>
  <c r="P7775" i="17"/>
  <c r="M7775" i="17"/>
  <c r="P7718" i="17"/>
  <c r="M7718" i="17"/>
  <c r="P7661" i="17"/>
  <c r="M7661" i="17"/>
  <c r="P7599" i="17"/>
  <c r="M7599" i="17"/>
  <c r="P7539" i="17"/>
  <c r="M7539" i="17"/>
  <c r="P7480" i="17"/>
  <c r="M7480" i="17"/>
  <c r="P7418" i="17"/>
  <c r="M7418" i="17"/>
  <c r="P7360" i="17"/>
  <c r="M7360" i="17"/>
  <c r="P7275" i="17"/>
  <c r="M7275" i="17"/>
  <c r="P7152" i="17"/>
  <c r="M7152" i="17"/>
  <c r="P7051" i="17"/>
  <c r="M7051" i="17"/>
  <c r="P6945" i="17"/>
  <c r="M6945" i="17"/>
  <c r="P6734" i="17"/>
  <c r="M6734" i="17"/>
  <c r="P6504" i="17"/>
  <c r="M6504" i="17"/>
  <c r="P6112" i="17"/>
  <c r="M6112" i="17"/>
  <c r="P7682" i="17"/>
  <c r="M7682" i="17"/>
  <c r="P7620" i="17"/>
  <c r="M7620" i="17"/>
  <c r="P7561" i="17"/>
  <c r="M7561" i="17"/>
  <c r="P7499" i="17"/>
  <c r="M7499" i="17"/>
  <c r="P7438" i="17"/>
  <c r="M7438" i="17"/>
  <c r="P7381" i="17"/>
  <c r="M7381" i="17"/>
  <c r="P7312" i="17"/>
  <c r="M7312" i="17"/>
  <c r="P7193" i="17"/>
  <c r="M7193" i="17"/>
  <c r="P6584" i="17"/>
  <c r="M6584" i="17"/>
  <c r="P7388" i="17"/>
  <c r="M7388" i="17"/>
  <c r="P7326" i="17"/>
  <c r="M7326" i="17"/>
  <c r="P7208" i="17"/>
  <c r="M7208" i="17"/>
  <c r="P7089" i="17"/>
  <c r="M7089" i="17"/>
  <c r="P6993" i="17"/>
  <c r="M6993" i="17"/>
  <c r="P6838" i="17"/>
  <c r="M6838" i="17"/>
  <c r="P6607" i="17"/>
  <c r="M6607" i="17"/>
  <c r="P6347" i="17"/>
  <c r="M6347" i="17"/>
  <c r="P4822" i="17"/>
  <c r="M4822" i="17"/>
  <c r="P8060" i="17"/>
  <c r="M8060" i="17"/>
  <c r="P8014" i="17"/>
  <c r="M8014" i="17"/>
  <c r="P7968" i="17"/>
  <c r="M7968" i="17"/>
  <c r="P7878" i="17"/>
  <c r="M7878" i="17"/>
  <c r="P7824" i="17"/>
  <c r="M7824" i="17"/>
  <c r="P7766" i="17"/>
  <c r="M7766" i="17"/>
  <c r="P7707" i="17"/>
  <c r="M7707" i="17"/>
  <c r="P7649" i="17"/>
  <c r="M7649" i="17"/>
  <c r="P7527" i="17"/>
  <c r="M7527" i="17"/>
  <c r="P7468" i="17"/>
  <c r="M7468" i="17"/>
  <c r="P7410" i="17"/>
  <c r="M7410" i="17"/>
  <c r="P7349" i="17"/>
  <c r="M7349" i="17"/>
  <c r="P7251" i="17"/>
  <c r="M7251" i="17"/>
  <c r="P7129" i="17"/>
  <c r="M7129" i="17"/>
  <c r="P7032" i="17"/>
  <c r="M7032" i="17"/>
  <c r="P6692" i="17"/>
  <c r="M6692" i="17"/>
  <c r="P6469" i="17"/>
  <c r="M6469" i="17"/>
  <c r="P5905" i="17"/>
  <c r="M5905" i="17"/>
  <c r="P8105" i="17"/>
  <c r="M8105" i="17"/>
  <c r="P6986" i="17"/>
  <c r="M6986" i="17"/>
  <c r="P8095" i="17"/>
  <c r="M8095" i="17"/>
  <c r="P6931" i="17"/>
  <c r="M6931" i="17"/>
  <c r="P8008" i="17"/>
  <c r="M8008" i="17"/>
  <c r="P8408" i="17"/>
  <c r="M8408" i="17"/>
  <c r="P7929" i="17"/>
  <c r="M7929" i="17"/>
  <c r="P7992" i="17"/>
  <c r="M7992" i="17"/>
  <c r="P8054" i="17"/>
  <c r="M8054" i="17"/>
  <c r="P6482" i="17"/>
  <c r="M6482" i="17"/>
  <c r="P8223" i="17"/>
  <c r="M8223" i="17"/>
  <c r="P8166" i="17"/>
  <c r="M8166" i="17"/>
  <c r="P7408" i="17"/>
  <c r="M7408" i="17"/>
  <c r="P8420" i="17"/>
  <c r="M8420" i="17"/>
  <c r="P8365" i="17"/>
  <c r="M8365" i="17"/>
  <c r="P8310" i="17"/>
  <c r="M8310" i="17"/>
  <c r="P8256" i="17"/>
  <c r="M8256" i="17"/>
  <c r="P8204" i="17"/>
  <c r="M8204" i="17"/>
  <c r="P8018" i="17"/>
  <c r="M8018" i="17"/>
  <c r="P7943" i="17"/>
  <c r="M7943" i="17"/>
  <c r="P7873" i="17"/>
  <c r="M7873" i="17"/>
  <c r="P7780" i="17"/>
  <c r="M7780" i="17"/>
  <c r="P7685" i="17"/>
  <c r="M7685" i="17"/>
  <c r="P7522" i="17"/>
  <c r="M7522" i="17"/>
  <c r="P7352" i="17"/>
  <c r="M7352" i="17"/>
  <c r="P6926" i="17"/>
  <c r="M6926" i="17"/>
  <c r="P8357" i="17"/>
  <c r="M8357" i="17"/>
  <c r="P8301" i="17"/>
  <c r="M8301" i="17"/>
  <c r="P8248" i="17"/>
  <c r="M8248" i="17"/>
  <c r="P8145" i="17"/>
  <c r="M8145" i="17"/>
  <c r="P8084" i="17"/>
  <c r="M8084" i="17"/>
  <c r="P8005" i="17"/>
  <c r="M8005" i="17"/>
  <c r="P7936" i="17"/>
  <c r="M7936" i="17"/>
  <c r="P7861" i="17"/>
  <c r="M7861" i="17"/>
  <c r="P7769" i="17"/>
  <c r="M7769" i="17"/>
  <c r="P7662" i="17"/>
  <c r="M7662" i="17"/>
  <c r="P7500" i="17"/>
  <c r="M7500" i="17"/>
  <c r="P6796" i="17"/>
  <c r="M6796" i="17"/>
  <c r="P8390" i="17"/>
  <c r="M8390" i="17"/>
  <c r="P8334" i="17"/>
  <c r="M8334" i="17"/>
  <c r="P8280" i="17"/>
  <c r="M8280" i="17"/>
  <c r="P8227" i="17"/>
  <c r="M8227" i="17"/>
  <c r="P8124" i="17"/>
  <c r="M8124" i="17"/>
  <c r="P8050" i="17"/>
  <c r="M8050" i="17"/>
  <c r="P7979" i="17"/>
  <c r="M7979" i="17"/>
  <c r="P7826" i="17"/>
  <c r="M7826" i="17"/>
  <c r="P7733" i="17"/>
  <c r="M7733" i="17"/>
  <c r="P7598" i="17"/>
  <c r="M7598" i="17"/>
  <c r="P7437" i="17"/>
  <c r="M7437" i="17"/>
  <c r="P7119" i="17"/>
  <c r="M7119" i="17"/>
  <c r="P6446" i="17"/>
  <c r="M6446" i="17"/>
  <c r="P8368" i="17"/>
  <c r="M8368" i="17"/>
  <c r="P8314" i="17"/>
  <c r="M8314" i="17"/>
  <c r="P8260" i="17"/>
  <c r="M8260" i="17"/>
  <c r="P8208" i="17"/>
  <c r="M8208" i="17"/>
  <c r="P8156" i="17"/>
  <c r="M8156" i="17"/>
  <c r="P8099" i="17"/>
  <c r="M8099" i="17"/>
  <c r="P7879" i="17"/>
  <c r="M7879" i="17"/>
  <c r="P7786" i="17"/>
  <c r="M7786" i="17"/>
  <c r="P7536" i="17"/>
  <c r="M7536" i="17"/>
  <c r="P7369" i="17"/>
  <c r="M7369" i="17"/>
  <c r="P6965" i="17"/>
  <c r="M6965" i="17"/>
  <c r="P8403" i="17"/>
  <c r="M8403" i="17"/>
  <c r="P8348" i="17"/>
  <c r="M8348" i="17"/>
  <c r="P8290" i="17"/>
  <c r="M8290" i="17"/>
  <c r="P8187" i="17"/>
  <c r="M8187" i="17"/>
  <c r="P8135" i="17"/>
  <c r="M8135" i="17"/>
  <c r="P8068" i="17"/>
  <c r="M8068" i="17"/>
  <c r="P7995" i="17"/>
  <c r="M7995" i="17"/>
  <c r="P7846" i="17"/>
  <c r="M7846" i="17"/>
  <c r="P7756" i="17"/>
  <c r="M7756" i="17"/>
  <c r="P7635" i="17"/>
  <c r="M7635" i="17"/>
  <c r="P7473" i="17"/>
  <c r="M7473" i="17"/>
  <c r="P7226" i="17"/>
  <c r="M7226" i="17"/>
  <c r="P6644" i="17"/>
  <c r="M6644" i="17"/>
  <c r="P8402" i="17"/>
  <c r="M8402" i="17"/>
  <c r="P8347" i="17"/>
  <c r="M8347" i="17"/>
  <c r="P8289" i="17"/>
  <c r="M8289" i="17"/>
  <c r="P8238" i="17"/>
  <c r="M8238" i="17"/>
  <c r="P8186" i="17"/>
  <c r="M8186" i="17"/>
  <c r="P8134" i="17"/>
  <c r="M8134" i="17"/>
  <c r="P7925" i="17"/>
  <c r="M7925" i="17"/>
  <c r="P7755" i="17"/>
  <c r="M7755" i="17"/>
  <c r="P7631" i="17"/>
  <c r="M7631" i="17"/>
  <c r="P7471" i="17"/>
  <c r="M7471" i="17"/>
  <c r="P7216" i="17"/>
  <c r="M7216" i="17"/>
  <c r="P6623" i="17"/>
  <c r="M6623" i="17"/>
  <c r="P8379" i="17"/>
  <c r="M8379" i="17"/>
  <c r="P8324" i="17"/>
  <c r="M8324" i="17"/>
  <c r="P8272" i="17"/>
  <c r="M8272" i="17"/>
  <c r="P8217" i="17"/>
  <c r="M8217" i="17"/>
  <c r="P8167" i="17"/>
  <c r="M8167" i="17"/>
  <c r="P8037" i="17"/>
  <c r="M8037" i="17"/>
  <c r="P7963" i="17"/>
  <c r="M7963" i="17"/>
  <c r="P7806" i="17"/>
  <c r="M7806" i="17"/>
  <c r="P7716" i="17"/>
  <c r="M7716" i="17"/>
  <c r="P7570" i="17"/>
  <c r="M7570" i="17"/>
  <c r="P7411" i="17"/>
  <c r="M7411" i="17"/>
  <c r="P7047" i="17"/>
  <c r="M7047" i="17"/>
  <c r="P6083" i="17"/>
  <c r="M6083" i="17"/>
  <c r="P8064" i="17"/>
  <c r="M8064" i="17"/>
  <c r="P8017" i="17"/>
  <c r="M8017" i="17"/>
  <c r="P7971" i="17"/>
  <c r="M7971" i="17"/>
  <c r="P7882" i="17"/>
  <c r="M7882" i="17"/>
  <c r="P7828" i="17"/>
  <c r="M7828" i="17"/>
  <c r="P7770" i="17"/>
  <c r="M7770" i="17"/>
  <c r="P7711" i="17"/>
  <c r="M7711" i="17"/>
  <c r="P7653" i="17"/>
  <c r="M7653" i="17"/>
  <c r="P7592" i="17"/>
  <c r="M7592" i="17"/>
  <c r="P7531" i="17"/>
  <c r="M7531" i="17"/>
  <c r="P7472" i="17"/>
  <c r="M7472" i="17"/>
  <c r="P7353" i="17"/>
  <c r="M7353" i="17"/>
  <c r="P7259" i="17"/>
  <c r="M7259" i="17"/>
  <c r="P7137" i="17"/>
  <c r="M7137" i="17"/>
  <c r="P7039" i="17"/>
  <c r="M7039" i="17"/>
  <c r="P6708" i="17"/>
  <c r="M6708" i="17"/>
  <c r="P5979" i="17"/>
  <c r="M5979" i="17"/>
  <c r="P7675" i="17"/>
  <c r="M7675" i="17"/>
  <c r="P7612" i="17"/>
  <c r="M7612" i="17"/>
  <c r="P7553" i="17"/>
  <c r="M7553" i="17"/>
  <c r="P7493" i="17"/>
  <c r="M7493" i="17"/>
  <c r="P7430" i="17"/>
  <c r="M7430" i="17"/>
  <c r="P7373" i="17"/>
  <c r="M7373" i="17"/>
  <c r="P7300" i="17"/>
  <c r="M7300" i="17"/>
  <c r="P7177" i="17"/>
  <c r="M7177" i="17"/>
  <c r="P6973" i="17"/>
  <c r="M6973" i="17"/>
  <c r="P6789" i="17"/>
  <c r="M6789" i="17"/>
  <c r="P6248" i="17"/>
  <c r="M6248" i="17"/>
  <c r="P7380" i="17"/>
  <c r="M7380" i="17"/>
  <c r="P7311" i="17"/>
  <c r="M7311" i="17"/>
  <c r="P7192" i="17"/>
  <c r="M7192" i="17"/>
  <c r="P6296" i="17"/>
  <c r="M6296" i="17"/>
  <c r="P8103" i="17"/>
  <c r="M8103" i="17"/>
  <c r="P8006" i="17"/>
  <c r="M8006" i="17"/>
  <c r="P7961" i="17"/>
  <c r="M7961" i="17"/>
  <c r="P7872" i="17"/>
  <c r="M7872" i="17"/>
  <c r="P7816" i="17"/>
  <c r="M7816" i="17"/>
  <c r="P7760" i="17"/>
  <c r="M7760" i="17"/>
  <c r="P7699" i="17"/>
  <c r="M7699" i="17"/>
  <c r="P7641" i="17"/>
  <c r="M7641" i="17"/>
  <c r="P7583" i="17"/>
  <c r="M7583" i="17"/>
  <c r="P7519" i="17"/>
  <c r="M7519" i="17"/>
  <c r="P7460" i="17"/>
  <c r="M7460" i="17"/>
  <c r="P7403" i="17"/>
  <c r="M7403" i="17"/>
  <c r="P7341" i="17"/>
  <c r="M7341" i="17"/>
  <c r="P7238" i="17"/>
  <c r="M7238" i="17"/>
  <c r="P7115" i="17"/>
  <c r="M7115" i="17"/>
  <c r="P7017" i="17"/>
  <c r="M7017" i="17"/>
  <c r="P6893" i="17"/>
  <c r="M6893" i="17"/>
  <c r="P6660" i="17"/>
  <c r="M6660" i="17"/>
  <c r="P6437" i="17"/>
  <c r="M6437" i="17"/>
  <c r="P5746" i="17"/>
  <c r="M5746" i="17"/>
  <c r="P8072" i="17"/>
  <c r="M8072" i="17"/>
  <c r="P8414" i="17"/>
  <c r="M8414" i="17"/>
  <c r="P7852" i="17"/>
  <c r="M7852" i="17"/>
  <c r="P8400" i="17"/>
  <c r="M8400" i="17"/>
  <c r="P7982" i="17"/>
  <c r="M7982" i="17"/>
  <c r="P8173" i="17"/>
  <c r="M8173" i="17"/>
  <c r="P7423" i="17"/>
  <c r="M7423" i="17"/>
  <c r="P8112" i="17"/>
  <c r="M8112" i="17"/>
  <c r="P8358" i="17"/>
  <c r="M8358" i="17"/>
  <c r="P8302" i="17"/>
  <c r="M8302" i="17"/>
  <c r="P8249" i="17"/>
  <c r="M8249" i="17"/>
  <c r="P8196" i="17"/>
  <c r="M8196" i="17"/>
  <c r="P8146" i="17"/>
  <c r="M8146" i="17"/>
  <c r="P8085" i="17"/>
  <c r="M8085" i="17"/>
  <c r="P8007" i="17"/>
  <c r="M8007" i="17"/>
  <c r="P7937" i="17"/>
  <c r="M7937" i="17"/>
  <c r="P7862" i="17"/>
  <c r="M7862" i="17"/>
  <c r="P7666" i="17"/>
  <c r="M7666" i="17"/>
  <c r="P7502" i="17"/>
  <c r="M7502" i="17"/>
  <c r="P7314" i="17"/>
  <c r="M7314" i="17"/>
  <c r="P6815" i="17"/>
  <c r="M6815" i="17"/>
  <c r="P8406" i="17"/>
  <c r="M8406" i="17"/>
  <c r="P8351" i="17"/>
  <c r="M8351" i="17"/>
  <c r="P8293" i="17"/>
  <c r="M8293" i="17"/>
  <c r="P8241" i="17"/>
  <c r="M8241" i="17"/>
  <c r="P8138" i="17"/>
  <c r="M8138" i="17"/>
  <c r="P8074" i="17"/>
  <c r="M8074" i="17"/>
  <c r="P7998" i="17"/>
  <c r="M7998" i="17"/>
  <c r="P7928" i="17"/>
  <c r="M7928" i="17"/>
  <c r="P7848" i="17"/>
  <c r="M7848" i="17"/>
  <c r="P7758" i="17"/>
  <c r="M7758" i="17"/>
  <c r="P7642" i="17"/>
  <c r="M7642" i="17"/>
  <c r="P7481" i="17"/>
  <c r="M7481" i="17"/>
  <c r="P7245" i="17"/>
  <c r="M7245" i="17"/>
  <c r="P6677" i="17"/>
  <c r="M6677" i="17"/>
  <c r="P8383" i="17"/>
  <c r="M8383" i="17"/>
  <c r="P8326" i="17"/>
  <c r="M8326" i="17"/>
  <c r="P8170" i="17"/>
  <c r="M8170" i="17"/>
  <c r="P8116" i="17"/>
  <c r="M8116" i="17"/>
  <c r="P8041" i="17"/>
  <c r="M8041" i="17"/>
  <c r="P7970" i="17"/>
  <c r="M7970" i="17"/>
  <c r="P7901" i="17"/>
  <c r="M7901" i="17"/>
  <c r="P7813" i="17"/>
  <c r="M7813" i="17"/>
  <c r="P7720" i="17"/>
  <c r="M7720" i="17"/>
  <c r="P7580" i="17"/>
  <c r="M7580" i="17"/>
  <c r="P7417" i="17"/>
  <c r="M7417" i="17"/>
  <c r="P7071" i="17"/>
  <c r="M7071" i="17"/>
  <c r="P6249" i="17"/>
  <c r="M6249" i="17"/>
  <c r="P8363" i="17"/>
  <c r="M8363" i="17"/>
  <c r="P8307" i="17"/>
  <c r="M8307" i="17"/>
  <c r="P8253" i="17"/>
  <c r="M8253" i="17"/>
  <c r="P8201" i="17"/>
  <c r="M8201" i="17"/>
  <c r="P8151" i="17"/>
  <c r="M8151" i="17"/>
  <c r="P8091" i="17"/>
  <c r="M8091" i="17"/>
  <c r="P8015" i="17"/>
  <c r="M8015" i="17"/>
  <c r="P7940" i="17"/>
  <c r="M7940" i="17"/>
  <c r="P7869" i="17"/>
  <c r="M7869" i="17"/>
  <c r="P7776" i="17"/>
  <c r="M7776" i="17"/>
  <c r="P7678" i="17"/>
  <c r="M7678" i="17"/>
  <c r="P7338" i="17"/>
  <c r="M7338" i="17"/>
  <c r="P6880" i="17"/>
  <c r="M6880" i="17"/>
  <c r="P8395" i="17"/>
  <c r="M8395" i="17"/>
  <c r="P8340" i="17"/>
  <c r="M8340" i="17"/>
  <c r="P8284" i="17"/>
  <c r="M8284" i="17"/>
  <c r="P8233" i="17"/>
  <c r="M8233" i="17"/>
  <c r="P8129" i="17"/>
  <c r="M8129" i="17"/>
  <c r="P8058" i="17"/>
  <c r="M8058" i="17"/>
  <c r="P7917" i="17"/>
  <c r="M7917" i="17"/>
  <c r="P7835" i="17"/>
  <c r="M7835" i="17"/>
  <c r="P7743" i="17"/>
  <c r="M7743" i="17"/>
  <c r="P7613" i="17"/>
  <c r="M7613" i="17"/>
  <c r="P7453" i="17"/>
  <c r="M7453" i="17"/>
  <c r="P7164" i="17"/>
  <c r="M7164" i="17"/>
  <c r="P6529" i="17"/>
  <c r="M6529" i="17"/>
  <c r="P8394" i="17"/>
  <c r="M8394" i="17"/>
  <c r="P8339" i="17"/>
  <c r="M8339" i="17"/>
  <c r="P8283" i="17"/>
  <c r="M8283" i="17"/>
  <c r="P8232" i="17"/>
  <c r="M8232" i="17"/>
  <c r="P8128" i="17"/>
  <c r="M8128" i="17"/>
  <c r="P8057" i="17"/>
  <c r="M8057" i="17"/>
  <c r="P7983" i="17"/>
  <c r="M7983" i="17"/>
  <c r="P7916" i="17"/>
  <c r="M7916" i="17"/>
  <c r="P7834" i="17"/>
  <c r="M7834" i="17"/>
  <c r="P7741" i="17"/>
  <c r="M7741" i="17"/>
  <c r="P7611" i="17"/>
  <c r="M7611" i="17"/>
  <c r="P7449" i="17"/>
  <c r="M7449" i="17"/>
  <c r="P7153" i="17"/>
  <c r="M7153" i="17"/>
  <c r="P6505" i="17"/>
  <c r="M6505" i="17"/>
  <c r="P8373" i="17"/>
  <c r="M8373" i="17"/>
  <c r="P8264" i="17"/>
  <c r="M8264" i="17"/>
  <c r="P8160" i="17"/>
  <c r="M8160" i="17"/>
  <c r="P8106" i="17"/>
  <c r="M8106" i="17"/>
  <c r="P8026" i="17"/>
  <c r="M8026" i="17"/>
  <c r="P7953" i="17"/>
  <c r="M7953" i="17"/>
  <c r="P7886" i="17"/>
  <c r="M7886" i="17"/>
  <c r="P7794" i="17"/>
  <c r="M7794" i="17"/>
  <c r="P7702" i="17"/>
  <c r="M7702" i="17"/>
  <c r="P7548" i="17"/>
  <c r="M7548" i="17"/>
  <c r="P7390" i="17"/>
  <c r="M7390" i="17"/>
  <c r="P5039" i="17"/>
  <c r="M5039" i="17"/>
  <c r="P8056" i="17"/>
  <c r="M8056" i="17"/>
  <c r="P8010" i="17"/>
  <c r="M8010" i="17"/>
  <c r="P7964" i="17"/>
  <c r="M7964" i="17"/>
  <c r="P7924" i="17"/>
  <c r="M7924" i="17"/>
  <c r="P7875" i="17"/>
  <c r="M7875" i="17"/>
  <c r="P7820" i="17"/>
  <c r="M7820" i="17"/>
  <c r="P7764" i="17"/>
  <c r="M7764" i="17"/>
  <c r="P7703" i="17"/>
  <c r="M7703" i="17"/>
  <c r="P7645" i="17"/>
  <c r="M7645" i="17"/>
  <c r="P7587" i="17"/>
  <c r="M7587" i="17"/>
  <c r="P7523" i="17"/>
  <c r="M7523" i="17"/>
  <c r="P7464" i="17"/>
  <c r="M7464" i="17"/>
  <c r="P7407" i="17"/>
  <c r="M7407" i="17"/>
  <c r="P7345" i="17"/>
  <c r="M7345" i="17"/>
  <c r="P7244" i="17"/>
  <c r="M7244" i="17"/>
  <c r="P7122" i="17"/>
  <c r="M7122" i="17"/>
  <c r="P7024" i="17"/>
  <c r="M7024" i="17"/>
  <c r="P6907" i="17"/>
  <c r="M6907" i="17"/>
  <c r="P6676" i="17"/>
  <c r="M6676" i="17"/>
  <c r="P6453" i="17"/>
  <c r="M6453" i="17"/>
  <c r="P5826" i="17"/>
  <c r="M5826" i="17"/>
  <c r="P7667" i="17"/>
  <c r="M7667" i="17"/>
  <c r="P7604" i="17"/>
  <c r="M7604" i="17"/>
  <c r="P7545" i="17"/>
  <c r="M7545" i="17"/>
  <c r="P7486" i="17"/>
  <c r="M7486" i="17"/>
  <c r="P7422" i="17"/>
  <c r="M7422" i="17"/>
  <c r="P7366" i="17"/>
  <c r="M7366" i="17"/>
  <c r="P7285" i="17"/>
  <c r="M7285" i="17"/>
  <c r="P7162" i="17"/>
  <c r="M7162" i="17"/>
  <c r="P7058" i="17"/>
  <c r="M7058" i="17"/>
  <c r="P6959" i="17"/>
  <c r="M6959" i="17"/>
  <c r="P6757" i="17"/>
  <c r="M6757" i="17"/>
  <c r="P6528" i="17"/>
  <c r="M6528" i="17"/>
  <c r="P6189" i="17"/>
  <c r="M6189" i="17"/>
  <c r="P7372" i="17"/>
  <c r="M7372" i="17"/>
  <c r="P7299" i="17"/>
  <c r="M7299" i="17"/>
  <c r="P7176" i="17"/>
  <c r="M7176" i="17"/>
  <c r="P7070" i="17"/>
  <c r="M7070" i="17"/>
  <c r="P6972" i="17"/>
  <c r="M6972" i="17"/>
  <c r="P6782" i="17"/>
  <c r="M6782" i="17"/>
  <c r="P6552" i="17"/>
  <c r="M6552" i="17"/>
  <c r="P6234" i="17"/>
  <c r="M6234" i="17"/>
  <c r="P8045" i="17"/>
  <c r="M8045" i="17"/>
  <c r="P8001" i="17"/>
  <c r="M8001" i="17"/>
  <c r="P7955" i="17"/>
  <c r="M7955" i="17"/>
  <c r="P7915" i="17"/>
  <c r="M7915" i="17"/>
  <c r="P7866" i="17"/>
  <c r="M7866" i="17"/>
  <c r="P7808" i="17"/>
  <c r="M7808" i="17"/>
  <c r="P7754" i="17"/>
  <c r="M7754" i="17"/>
  <c r="P7693" i="17"/>
  <c r="M7693" i="17"/>
  <c r="P7634" i="17"/>
  <c r="M7634" i="17"/>
  <c r="P7575" i="17"/>
  <c r="M7575" i="17"/>
  <c r="P7952" i="17"/>
  <c r="M7952" i="17"/>
  <c r="P8421" i="17"/>
  <c r="M8421" i="17"/>
  <c r="P8359" i="17"/>
  <c r="M8359" i="17"/>
  <c r="P7864" i="17"/>
  <c r="M7864" i="17"/>
  <c r="P8295" i="17"/>
  <c r="M8295" i="17"/>
  <c r="P7762" i="17"/>
  <c r="M7762" i="17"/>
  <c r="P8345" i="17"/>
  <c r="M8345" i="17"/>
  <c r="P8392" i="17"/>
  <c r="M8392" i="17"/>
  <c r="P7912" i="17"/>
  <c r="M7912" i="17"/>
  <c r="P8119" i="17"/>
  <c r="M8119" i="17"/>
  <c r="P7082" i="17"/>
  <c r="M7082" i="17"/>
  <c r="P8036" i="17"/>
  <c r="M8036" i="17"/>
  <c r="P5981" i="17"/>
  <c r="M5981" i="17"/>
  <c r="P8407" i="17"/>
  <c r="M8407" i="17"/>
  <c r="P8294" i="17"/>
  <c r="M8294" i="17"/>
  <c r="P8242" i="17"/>
  <c r="M8242" i="17"/>
  <c r="P8190" i="17"/>
  <c r="M8190" i="17"/>
  <c r="P8139" i="17"/>
  <c r="M8139" i="17"/>
  <c r="P8075" i="17"/>
  <c r="M8075" i="17"/>
  <c r="P7849" i="17"/>
  <c r="M7849" i="17"/>
  <c r="P7761" i="17"/>
  <c r="M7761" i="17"/>
  <c r="P7644" i="17"/>
  <c r="M7644" i="17"/>
  <c r="P7485" i="17"/>
  <c r="M7485" i="17"/>
  <c r="P7255" i="17"/>
  <c r="M7255" i="17"/>
  <c r="P6701" i="17"/>
  <c r="M6701" i="17"/>
  <c r="P8398" i="17"/>
  <c r="M8398" i="17"/>
  <c r="P8343" i="17"/>
  <c r="M8343" i="17"/>
  <c r="P8286" i="17"/>
  <c r="M8286" i="17"/>
  <c r="P8234" i="17"/>
  <c r="M8234" i="17"/>
  <c r="P8182" i="17"/>
  <c r="M8182" i="17"/>
  <c r="P8131" i="17"/>
  <c r="M8131" i="17"/>
  <c r="P8063" i="17"/>
  <c r="M8063" i="17"/>
  <c r="P7988" i="17"/>
  <c r="M7988" i="17"/>
  <c r="P7840" i="17"/>
  <c r="M7840" i="17"/>
  <c r="P7748" i="17"/>
  <c r="M7748" i="17"/>
  <c r="P7621" i="17"/>
  <c r="M7621" i="17"/>
  <c r="P7461" i="17"/>
  <c r="M7461" i="17"/>
  <c r="P7184" i="17"/>
  <c r="M7184" i="17"/>
  <c r="P6564" i="17"/>
  <c r="M6564" i="17"/>
  <c r="P8376" i="17"/>
  <c r="M8376" i="17"/>
  <c r="P8321" i="17"/>
  <c r="M8321" i="17"/>
  <c r="P8268" i="17"/>
  <c r="M8268" i="17"/>
  <c r="P8213" i="17"/>
  <c r="M8213" i="17"/>
  <c r="P8163" i="17"/>
  <c r="M8163" i="17"/>
  <c r="P8109" i="17"/>
  <c r="M8109" i="17"/>
  <c r="P8031" i="17"/>
  <c r="M8031" i="17"/>
  <c r="P7890" i="17"/>
  <c r="M7890" i="17"/>
  <c r="P7801" i="17"/>
  <c r="M7801" i="17"/>
  <c r="P7709" i="17"/>
  <c r="M7709" i="17"/>
  <c r="P7560" i="17"/>
  <c r="M7560" i="17"/>
  <c r="P7400" i="17"/>
  <c r="M7400" i="17"/>
  <c r="P7021" i="17"/>
  <c r="M7021" i="17"/>
  <c r="P5790" i="17"/>
  <c r="M5790" i="17"/>
  <c r="P8412" i="17"/>
  <c r="P8355" i="17"/>
  <c r="M8355" i="17"/>
  <c r="P8299" i="17"/>
  <c r="M8299" i="17"/>
  <c r="P8246" i="17"/>
  <c r="M8246" i="17"/>
  <c r="P8194" i="17"/>
  <c r="M8194" i="17"/>
  <c r="P8143" i="17"/>
  <c r="M8143" i="17"/>
  <c r="P8081" i="17"/>
  <c r="M8081" i="17"/>
  <c r="P8003" i="17"/>
  <c r="M8003" i="17"/>
  <c r="P7857" i="17"/>
  <c r="M7857" i="17"/>
  <c r="P7767" i="17"/>
  <c r="M7767" i="17"/>
  <c r="P7658" i="17"/>
  <c r="M7658" i="17"/>
  <c r="P7495" i="17"/>
  <c r="M7495" i="17"/>
  <c r="P7291" i="17"/>
  <c r="M7291" i="17"/>
  <c r="P6766" i="17"/>
  <c r="M6766" i="17"/>
  <c r="P8388" i="17"/>
  <c r="M8388" i="17"/>
  <c r="P8332" i="17"/>
  <c r="M8332" i="17"/>
  <c r="P8278" i="17"/>
  <c r="M8278" i="17"/>
  <c r="P8225" i="17"/>
  <c r="M8225" i="17"/>
  <c r="P8175" i="17"/>
  <c r="M8175" i="17"/>
  <c r="P8122" i="17"/>
  <c r="M8122" i="17"/>
  <c r="P8047" i="17"/>
  <c r="M8047" i="17"/>
  <c r="P7976" i="17"/>
  <c r="M7976" i="17"/>
  <c r="P7908" i="17"/>
  <c r="M7908" i="17"/>
  <c r="P7822" i="17"/>
  <c r="M7822" i="17"/>
  <c r="P7731" i="17"/>
  <c r="M7731" i="17"/>
  <c r="P7593" i="17"/>
  <c r="M7593" i="17"/>
  <c r="P7431" i="17"/>
  <c r="M7431" i="17"/>
  <c r="P6406" i="17"/>
  <c r="M6406" i="17"/>
  <c r="P8331" i="17"/>
  <c r="M8331" i="17"/>
  <c r="P8277" i="17"/>
  <c r="M8277" i="17"/>
  <c r="P8224" i="17"/>
  <c r="M8224" i="17"/>
  <c r="P8121" i="17"/>
  <c r="M8121" i="17"/>
  <c r="P8046" i="17"/>
  <c r="M8046" i="17"/>
  <c r="P7975" i="17"/>
  <c r="M7975" i="17"/>
  <c r="P7906" i="17"/>
  <c r="M7906" i="17"/>
  <c r="P7821" i="17"/>
  <c r="M7821" i="17"/>
  <c r="P7728" i="17"/>
  <c r="M7728" i="17"/>
  <c r="P7591" i="17"/>
  <c r="M7591" i="17"/>
  <c r="P7429" i="17"/>
  <c r="M7429" i="17"/>
  <c r="P7096" i="17"/>
  <c r="M7096" i="17"/>
  <c r="P6374" i="17"/>
  <c r="M6374" i="17"/>
  <c r="P4" i="17"/>
  <c r="M4" i="17"/>
  <c r="P8311" i="17"/>
  <c r="M8311" i="17"/>
  <c r="P8206" i="17"/>
  <c r="M8206" i="17"/>
  <c r="P7945" i="17"/>
  <c r="M7945" i="17"/>
  <c r="P7782" i="17"/>
  <c r="M7782" i="17"/>
  <c r="P7689" i="17"/>
  <c r="M7689" i="17"/>
  <c r="P7528" i="17"/>
  <c r="M7528" i="17"/>
  <c r="P7359" i="17"/>
  <c r="M7359" i="17"/>
  <c r="P6944" i="17"/>
  <c r="M6944" i="17"/>
  <c r="P8100" i="17"/>
  <c r="M8100" i="17"/>
  <c r="P8049" i="17"/>
  <c r="M8049" i="17"/>
  <c r="P8004" i="17"/>
  <c r="M8004" i="17"/>
  <c r="P7958" i="17"/>
  <c r="M7958" i="17"/>
  <c r="P7919" i="17"/>
  <c r="M7919" i="17"/>
  <c r="P7870" i="17"/>
  <c r="M7870" i="17"/>
  <c r="P7812" i="17"/>
  <c r="M7812" i="17"/>
  <c r="P7757" i="17"/>
  <c r="M7757" i="17"/>
  <c r="P7695" i="17"/>
  <c r="M7695" i="17"/>
  <c r="P7637" i="17"/>
  <c r="M7637" i="17"/>
  <c r="P7579" i="17"/>
  <c r="M7579" i="17"/>
  <c r="P7515" i="17"/>
  <c r="M7515" i="17"/>
  <c r="P7456" i="17"/>
  <c r="M7456" i="17"/>
  <c r="P7399" i="17"/>
  <c r="M7399" i="17"/>
  <c r="P7337" i="17"/>
  <c r="M7337" i="17"/>
  <c r="P7230" i="17"/>
  <c r="M7230" i="17"/>
  <c r="P7107" i="17"/>
  <c r="M7107" i="17"/>
  <c r="P6879" i="17"/>
  <c r="M6879" i="17"/>
  <c r="P6415" i="17"/>
  <c r="M6415" i="17"/>
  <c r="P5596" i="17"/>
  <c r="M5596" i="17"/>
  <c r="P7659" i="17"/>
  <c r="M7659" i="17"/>
  <c r="P7597" i="17"/>
  <c r="M7597" i="17"/>
  <c r="P7537" i="17"/>
  <c r="M7537" i="17"/>
  <c r="P7478" i="17"/>
  <c r="M7478" i="17"/>
  <c r="P7416" i="17"/>
  <c r="M7416" i="17"/>
  <c r="P7358" i="17"/>
  <c r="M7358" i="17"/>
  <c r="P7269" i="17"/>
  <c r="M7269" i="17"/>
  <c r="P7146" i="17"/>
  <c r="M7146" i="17"/>
  <c r="P7045" i="17"/>
  <c r="M7045" i="17"/>
  <c r="P6938" i="17"/>
  <c r="M6938" i="17"/>
  <c r="P6496" i="17"/>
  <c r="M6496" i="17"/>
  <c r="P7365" i="17"/>
  <c r="M7365" i="17"/>
  <c r="P7284" i="17"/>
  <c r="M7284" i="17"/>
  <c r="P7161" i="17"/>
  <c r="M7161" i="17"/>
  <c r="P7057" i="17"/>
  <c r="M7057" i="17"/>
  <c r="P6958" i="17"/>
  <c r="M6958" i="17"/>
  <c r="P6750" i="17"/>
  <c r="M6750" i="17"/>
  <c r="P6521" i="17"/>
  <c r="M6521" i="17"/>
  <c r="P6177" i="17"/>
  <c r="M6177" i="17"/>
  <c r="P7949" i="17"/>
  <c r="M7949" i="17"/>
  <c r="P7859" i="17"/>
  <c r="M7859" i="17"/>
  <c r="P7800" i="17"/>
  <c r="M7800" i="17"/>
  <c r="P7746" i="17"/>
  <c r="M7746" i="17"/>
  <c r="P7626" i="17"/>
  <c r="M7626" i="17"/>
  <c r="P7567" i="17"/>
  <c r="M7567" i="17"/>
  <c r="P7505" i="17"/>
  <c r="M7505" i="17"/>
  <c r="P7444" i="17"/>
  <c r="M7444" i="17"/>
  <c r="P7387" i="17"/>
  <c r="M7387" i="17"/>
  <c r="P7325" i="17"/>
  <c r="M7325" i="17"/>
  <c r="P7207" i="17"/>
  <c r="M7207" i="17"/>
  <c r="P6992" i="17"/>
  <c r="M6992" i="17"/>
  <c r="P6837" i="17"/>
  <c r="M6837" i="17"/>
  <c r="P6606" i="17"/>
  <c r="M6606" i="17"/>
  <c r="P6346" i="17"/>
  <c r="M6346" i="17"/>
  <c r="P8372" i="17"/>
  <c r="M8372" i="17"/>
  <c r="P7874" i="17"/>
  <c r="M7874" i="17"/>
  <c r="P8303" i="17"/>
  <c r="M8303" i="17"/>
  <c r="P8243" i="17"/>
  <c r="M8243" i="17"/>
  <c r="P7646" i="17"/>
  <c r="M7646" i="17"/>
  <c r="P8287" i="17"/>
  <c r="M8287" i="17"/>
  <c r="P7751" i="17"/>
  <c r="M7751" i="17"/>
  <c r="P8337" i="17"/>
  <c r="M8337" i="17"/>
  <c r="P7830" i="17"/>
  <c r="M7830" i="17"/>
  <c r="P6320" i="17"/>
  <c r="M6320" i="17"/>
  <c r="P7962" i="17"/>
  <c r="M7962" i="17"/>
  <c r="P8399" i="17"/>
  <c r="M8399" i="17"/>
  <c r="P8344" i="17"/>
  <c r="M8344" i="17"/>
  <c r="P8235" i="17"/>
  <c r="M8235" i="17"/>
  <c r="P8183" i="17"/>
  <c r="M8183" i="17"/>
  <c r="P8132" i="17"/>
  <c r="M8132" i="17"/>
  <c r="P8065" i="17"/>
  <c r="M8065" i="17"/>
  <c r="P7989" i="17"/>
  <c r="M7989" i="17"/>
  <c r="P7922" i="17"/>
  <c r="M7922" i="17"/>
  <c r="P7841" i="17"/>
  <c r="M7841" i="17"/>
  <c r="P7749" i="17"/>
  <c r="M7749" i="17"/>
  <c r="P7623" i="17"/>
  <c r="M7623" i="17"/>
  <c r="P7463" i="17"/>
  <c r="M7463" i="17"/>
  <c r="P7195" i="17"/>
  <c r="M7195" i="17"/>
  <c r="P6585" i="17"/>
  <c r="M6585" i="17"/>
  <c r="P8335" i="17"/>
  <c r="M8335" i="17"/>
  <c r="P8228" i="17"/>
  <c r="M8228" i="17"/>
  <c r="P8177" i="17"/>
  <c r="M8177" i="17"/>
  <c r="P8051" i="17"/>
  <c r="M8051" i="17"/>
  <c r="P7909" i="17"/>
  <c r="M7909" i="17"/>
  <c r="P7827" i="17"/>
  <c r="M7827" i="17"/>
  <c r="P7735" i="17"/>
  <c r="M7735" i="17"/>
  <c r="P7600" i="17"/>
  <c r="M7600" i="17"/>
  <c r="P7439" i="17"/>
  <c r="M7439" i="17"/>
  <c r="P7123" i="17"/>
  <c r="M7123" i="17"/>
  <c r="P6454" i="17"/>
  <c r="M6454" i="17"/>
  <c r="P8369" i="17"/>
  <c r="M8369" i="17"/>
  <c r="P8315" i="17"/>
  <c r="M8315" i="17"/>
  <c r="P8261" i="17"/>
  <c r="M8261" i="17"/>
  <c r="P8209" i="17"/>
  <c r="M8209" i="17"/>
  <c r="P8101" i="17"/>
  <c r="M8101" i="17"/>
  <c r="P8023" i="17"/>
  <c r="M8023" i="17"/>
  <c r="P7950" i="17"/>
  <c r="M7950" i="17"/>
  <c r="P7880" i="17"/>
  <c r="M7880" i="17"/>
  <c r="P7787" i="17"/>
  <c r="M7787" i="17"/>
  <c r="P7694" i="17"/>
  <c r="M7694" i="17"/>
  <c r="P7538" i="17"/>
  <c r="M7538" i="17"/>
  <c r="P7374" i="17"/>
  <c r="M7374" i="17"/>
  <c r="P6975" i="17"/>
  <c r="M6975" i="17"/>
  <c r="P8404" i="17"/>
  <c r="M8404" i="17"/>
  <c r="P8349" i="17"/>
  <c r="M8349" i="17"/>
  <c r="P8291" i="17"/>
  <c r="M8291" i="17"/>
  <c r="P8239" i="17"/>
  <c r="M8239" i="17"/>
  <c r="P8188" i="17"/>
  <c r="M8188" i="17"/>
  <c r="P8136" i="17"/>
  <c r="M8136" i="17"/>
  <c r="P8070" i="17"/>
  <c r="M8070" i="17"/>
  <c r="P7996" i="17"/>
  <c r="M7996" i="17"/>
  <c r="P7927" i="17"/>
  <c r="M7927" i="17"/>
  <c r="P7477" i="17"/>
  <c r="M7477" i="17"/>
  <c r="P7231" i="17"/>
  <c r="M7231" i="17"/>
  <c r="P6648" i="17"/>
  <c r="M6648" i="17"/>
  <c r="P8381" i="17"/>
  <c r="M8381" i="17"/>
  <c r="P8219" i="17"/>
  <c r="M8219" i="17"/>
  <c r="P8114" i="17"/>
  <c r="M8114" i="17"/>
  <c r="P7966" i="17"/>
  <c r="M7966" i="17"/>
  <c r="P7900" i="17"/>
  <c r="M7900" i="17"/>
  <c r="P7810" i="17"/>
  <c r="M7810" i="17"/>
  <c r="P7576" i="17"/>
  <c r="M7576" i="17"/>
  <c r="P7060" i="17"/>
  <c r="M7060" i="17"/>
  <c r="P8380" i="17"/>
  <c r="M8380" i="17"/>
  <c r="P8273" i="17"/>
  <c r="M8273" i="17"/>
  <c r="P8218" i="17"/>
  <c r="M8218" i="17"/>
  <c r="P8168" i="17"/>
  <c r="M8168" i="17"/>
  <c r="P8113" i="17"/>
  <c r="M8113" i="17"/>
  <c r="P7965" i="17"/>
  <c r="M7965" i="17"/>
  <c r="P7897" i="17"/>
  <c r="M7897" i="17"/>
  <c r="P7809" i="17"/>
  <c r="M7809" i="17"/>
  <c r="P7717" i="17"/>
  <c r="M7717" i="17"/>
  <c r="P7572" i="17"/>
  <c r="M7572" i="17"/>
  <c r="P7052" i="17"/>
  <c r="M7052" i="17"/>
  <c r="P6117" i="17"/>
  <c r="M6117" i="17"/>
  <c r="P8415" i="17"/>
  <c r="M8415" i="17"/>
  <c r="P8360" i="17"/>
  <c r="M8360" i="17"/>
  <c r="P8304" i="17"/>
  <c r="M8304" i="17"/>
  <c r="P8250" i="17"/>
  <c r="M8250" i="17"/>
  <c r="P8198" i="17"/>
  <c r="M8198" i="17"/>
  <c r="P8148" i="17"/>
  <c r="M8148" i="17"/>
  <c r="P8088" i="17"/>
  <c r="M8088" i="17"/>
  <c r="P8009" i="17"/>
  <c r="M8009" i="17"/>
  <c r="P7938" i="17"/>
  <c r="M7938" i="17"/>
  <c r="P7865" i="17"/>
  <c r="M7865" i="17"/>
  <c r="P7772" i="17"/>
  <c r="M7772" i="17"/>
  <c r="P7670" i="17"/>
  <c r="M7670" i="17"/>
  <c r="P7508" i="17"/>
  <c r="M7508" i="17"/>
  <c r="P7328" i="17"/>
  <c r="M7328" i="17"/>
  <c r="P6846" i="17"/>
  <c r="M6846" i="17"/>
  <c r="P8094" i="17"/>
  <c r="M8094" i="17"/>
  <c r="P8043" i="17"/>
  <c r="M8043" i="17"/>
  <c r="P7951" i="17"/>
  <c r="M7951" i="17"/>
  <c r="P7911" i="17"/>
  <c r="M7911" i="17"/>
  <c r="P7863" i="17"/>
  <c r="M7863" i="17"/>
  <c r="P7804" i="17"/>
  <c r="M7804" i="17"/>
  <c r="P7750" i="17"/>
  <c r="M7750" i="17"/>
  <c r="P7630" i="17"/>
  <c r="M7630" i="17"/>
  <c r="P7571" i="17"/>
  <c r="M7571" i="17"/>
  <c r="P7509" i="17"/>
  <c r="M7509" i="17"/>
  <c r="P7448" i="17"/>
  <c r="M7448" i="17"/>
  <c r="P7391" i="17"/>
  <c r="M7391" i="17"/>
  <c r="P7329" i="17"/>
  <c r="M7329" i="17"/>
  <c r="P7215" i="17"/>
  <c r="M7215" i="17"/>
  <c r="P7095" i="17"/>
  <c r="M7095" i="17"/>
  <c r="P6853" i="17"/>
  <c r="M6853" i="17"/>
  <c r="P6622" i="17"/>
  <c r="M6622" i="17"/>
  <c r="P6371" i="17"/>
  <c r="M6371" i="17"/>
  <c r="P5176" i="17"/>
  <c r="M5176" i="17"/>
  <c r="P7651" i="17"/>
  <c r="M7651" i="17"/>
  <c r="P7529" i="17"/>
  <c r="M7529" i="17"/>
  <c r="P7470" i="17"/>
  <c r="M7470" i="17"/>
  <c r="P7412" i="17"/>
  <c r="M7412" i="17"/>
  <c r="P7351" i="17"/>
  <c r="M7351" i="17"/>
  <c r="P7253" i="17"/>
  <c r="M7253" i="17"/>
  <c r="P7131" i="17"/>
  <c r="M7131" i="17"/>
  <c r="P7034" i="17"/>
  <c r="M7034" i="17"/>
  <c r="P6925" i="17"/>
  <c r="M6925" i="17"/>
  <c r="P6700" i="17"/>
  <c r="M6700" i="17"/>
  <c r="P5947" i="17"/>
  <c r="M5947" i="17"/>
  <c r="P7357" i="17"/>
  <c r="M7357" i="17"/>
  <c r="P7268" i="17"/>
  <c r="M7268" i="17"/>
  <c r="P7044" i="17"/>
  <c r="M7044" i="17"/>
  <c r="P6937" i="17"/>
  <c r="M6937" i="17"/>
  <c r="P6724" i="17"/>
  <c r="M6724" i="17"/>
  <c r="P6491" i="17"/>
  <c r="M6491" i="17"/>
  <c r="P8086" i="17"/>
  <c r="M8086" i="17"/>
  <c r="P8035" i="17"/>
  <c r="M8035" i="17"/>
  <c r="P7991" i="17"/>
  <c r="M7991" i="17"/>
  <c r="P7944" i="17"/>
  <c r="M7944" i="17"/>
  <c r="P7851" i="17"/>
  <c r="M7851" i="17"/>
  <c r="P7792" i="17"/>
  <c r="M7792" i="17"/>
  <c r="P7738" i="17"/>
  <c r="M7738" i="17"/>
  <c r="P7618" i="17"/>
  <c r="M7618" i="17"/>
  <c r="P7559" i="17"/>
  <c r="M7559" i="17"/>
  <c r="P7498" i="17"/>
  <c r="M7498" i="17"/>
  <c r="P7436" i="17"/>
  <c r="M7436" i="17"/>
  <c r="P7379" i="17"/>
  <c r="M7379" i="17"/>
  <c r="P7310" i="17"/>
  <c r="M7310" i="17"/>
  <c r="P7191" i="17"/>
  <c r="M7191" i="17"/>
  <c r="P6983" i="17"/>
  <c r="M6983" i="17"/>
  <c r="P6295" i="17"/>
  <c r="M6295" i="17"/>
  <c r="P8102" i="17"/>
  <c r="M8102" i="17"/>
  <c r="P8052" i="17"/>
  <c r="M8052" i="17"/>
  <c r="P7960" i="17"/>
  <c r="M7960" i="17"/>
  <c r="P7921" i="17"/>
  <c r="M7921" i="17"/>
  <c r="P7815" i="17"/>
  <c r="M7815" i="17"/>
  <c r="P7759" i="17"/>
  <c r="M7759" i="17"/>
  <c r="P7698" i="17"/>
  <c r="M7698" i="17"/>
  <c r="P7640" i="17"/>
  <c r="M7640" i="17"/>
  <c r="P8318" i="17"/>
  <c r="M8318" i="17"/>
  <c r="P7793" i="17"/>
  <c r="M7793" i="17"/>
  <c r="P7668" i="17"/>
  <c r="M7668" i="17"/>
  <c r="P7487" i="17"/>
  <c r="M7487" i="17"/>
  <c r="P8236" i="17"/>
  <c r="M8236" i="17"/>
  <c r="P7627" i="17"/>
  <c r="M7627" i="17"/>
  <c r="P8281" i="17"/>
  <c r="M8281" i="17"/>
  <c r="P7739" i="17"/>
  <c r="M7739" i="17"/>
  <c r="P7895" i="17"/>
  <c r="M7895" i="17"/>
  <c r="P8391" i="17"/>
  <c r="M8391" i="17"/>
  <c r="P8336" i="17"/>
  <c r="M8336" i="17"/>
  <c r="P8229" i="17"/>
  <c r="M8229" i="17"/>
  <c r="P8178" i="17"/>
  <c r="M8178" i="17"/>
  <c r="P8125" i="17"/>
  <c r="M8125" i="17"/>
  <c r="P8053" i="17"/>
  <c r="M8053" i="17"/>
  <c r="P7981" i="17"/>
  <c r="M7981" i="17"/>
  <c r="P7910" i="17"/>
  <c r="M7910" i="17"/>
  <c r="P7829" i="17"/>
  <c r="M7829" i="17"/>
  <c r="P7736" i="17"/>
  <c r="M7736" i="17"/>
  <c r="P7603" i="17"/>
  <c r="M7603" i="17"/>
  <c r="P7441" i="17"/>
  <c r="M7441" i="17"/>
  <c r="P7133" i="17"/>
  <c r="M7133" i="17"/>
  <c r="P6476" i="17"/>
  <c r="M6476" i="17"/>
  <c r="P8384" i="17"/>
  <c r="M8384" i="17"/>
  <c r="P8327" i="17"/>
  <c r="M8327" i="17"/>
  <c r="P8221" i="17"/>
  <c r="M8221" i="17"/>
  <c r="P8171" i="17"/>
  <c r="M8171" i="17"/>
  <c r="P8117" i="17"/>
  <c r="M8117" i="17"/>
  <c r="P7814" i="17"/>
  <c r="M7814" i="17"/>
  <c r="P7723" i="17"/>
  <c r="M7723" i="17"/>
  <c r="P7584" i="17"/>
  <c r="M7584" i="17"/>
  <c r="P7419" i="17"/>
  <c r="M7419" i="17"/>
  <c r="P6265" i="17"/>
  <c r="M6265" i="17"/>
  <c r="P8418" i="17"/>
  <c r="M8418" i="17"/>
  <c r="P8308" i="17"/>
  <c r="M8308" i="17"/>
  <c r="P8254" i="17"/>
  <c r="M8254" i="17"/>
  <c r="P8202" i="17"/>
  <c r="M8202" i="17"/>
  <c r="P8152" i="17"/>
  <c r="M8152" i="17"/>
  <c r="P8093" i="17"/>
  <c r="M8093" i="17"/>
  <c r="P8016" i="17"/>
  <c r="M8016" i="17"/>
  <c r="P7941" i="17"/>
  <c r="M7941" i="17"/>
  <c r="P7681" i="17"/>
  <c r="M7681" i="17"/>
  <c r="P7516" i="17"/>
  <c r="M7516" i="17"/>
  <c r="P7344" i="17"/>
  <c r="M7344" i="17"/>
  <c r="P6900" i="17"/>
  <c r="M6900" i="17"/>
  <c r="P8396" i="17"/>
  <c r="M8396" i="17"/>
  <c r="P8341" i="17"/>
  <c r="M8341" i="17"/>
  <c r="P8180" i="17"/>
  <c r="M8180" i="17"/>
  <c r="P8130" i="17"/>
  <c r="M8130" i="17"/>
  <c r="P8061" i="17"/>
  <c r="M8061" i="17"/>
  <c r="P7986" i="17"/>
  <c r="M7986" i="17"/>
  <c r="P7918" i="17"/>
  <c r="M7918" i="17"/>
  <c r="P7837" i="17"/>
  <c r="M7837" i="17"/>
  <c r="P7744" i="17"/>
  <c r="M7744" i="17"/>
  <c r="P7615" i="17"/>
  <c r="M7615" i="17"/>
  <c r="P7455" i="17"/>
  <c r="M7455" i="17"/>
  <c r="P7169" i="17"/>
  <c r="M7169" i="17"/>
  <c r="P6537" i="17"/>
  <c r="M6537" i="17"/>
  <c r="P8375" i="17"/>
  <c r="M8375" i="17"/>
  <c r="P8266" i="17"/>
  <c r="M8266" i="17"/>
  <c r="P8212" i="17"/>
  <c r="M8212" i="17"/>
  <c r="P8161" i="17"/>
  <c r="M8161" i="17"/>
  <c r="P8029" i="17"/>
  <c r="M8029" i="17"/>
  <c r="P7957" i="17"/>
  <c r="M7957" i="17"/>
  <c r="P7797" i="17"/>
  <c r="M7797" i="17"/>
  <c r="P7705" i="17"/>
  <c r="M7705" i="17"/>
  <c r="P7554" i="17"/>
  <c r="M7554" i="17"/>
  <c r="P7396" i="17"/>
  <c r="M7396" i="17"/>
  <c r="P7008" i="17"/>
  <c r="M7008" i="17"/>
  <c r="P5515" i="17"/>
  <c r="M5515" i="17"/>
  <c r="P8374" i="17"/>
  <c r="M8374" i="17"/>
  <c r="P8319" i="17"/>
  <c r="M8319" i="17"/>
  <c r="P8265" i="17"/>
  <c r="M8265" i="17"/>
  <c r="P8211" i="17"/>
  <c r="M8211" i="17"/>
  <c r="P8107" i="17"/>
  <c r="M8107" i="17"/>
  <c r="P8027" i="17"/>
  <c r="M8027" i="17"/>
  <c r="P7956" i="17"/>
  <c r="M7956" i="17"/>
  <c r="P7887" i="17"/>
  <c r="M7887" i="17"/>
  <c r="P7795" i="17"/>
  <c r="M7795" i="17"/>
  <c r="P7704" i="17"/>
  <c r="M7704" i="17"/>
  <c r="P7552" i="17"/>
  <c r="M7552" i="17"/>
  <c r="P7392" i="17"/>
  <c r="M7392" i="17"/>
  <c r="P5182" i="17"/>
  <c r="M5182" i="17"/>
  <c r="P8409" i="17"/>
  <c r="M8409" i="17"/>
  <c r="P8352" i="17"/>
  <c r="M8352" i="17"/>
  <c r="P8296" i="17"/>
  <c r="M8296" i="17"/>
  <c r="P8244" i="17"/>
  <c r="M8244" i="17"/>
  <c r="P8191" i="17"/>
  <c r="M8191" i="17"/>
  <c r="P8140" i="17"/>
  <c r="M8140" i="17"/>
  <c r="P8078" i="17"/>
  <c r="M8078" i="17"/>
  <c r="P7853" i="17"/>
  <c r="M7853" i="17"/>
  <c r="P7763" i="17"/>
  <c r="M7763" i="17"/>
  <c r="P7650" i="17"/>
  <c r="M7650" i="17"/>
  <c r="P7489" i="17"/>
  <c r="M7489" i="17"/>
  <c r="P7271" i="17"/>
  <c r="M7271" i="17"/>
  <c r="P6729" i="17"/>
  <c r="M6729" i="17"/>
  <c r="P8089" i="17"/>
  <c r="M8089" i="17"/>
  <c r="P8038" i="17"/>
  <c r="M8038" i="17"/>
  <c r="P7994" i="17"/>
  <c r="M7994" i="17"/>
  <c r="P7947" i="17"/>
  <c r="M7947" i="17"/>
  <c r="P7907" i="17"/>
  <c r="M7907" i="17"/>
  <c r="P7855" i="17"/>
  <c r="M7855" i="17"/>
  <c r="P7796" i="17"/>
  <c r="M7796" i="17"/>
  <c r="P7742" i="17"/>
  <c r="M7742" i="17"/>
  <c r="P7684" i="17"/>
  <c r="M7684" i="17"/>
  <c r="P7622" i="17"/>
  <c r="M7622" i="17"/>
  <c r="P7563" i="17"/>
  <c r="M7563" i="17"/>
  <c r="P7501" i="17"/>
  <c r="M7501" i="17"/>
  <c r="P7440" i="17"/>
  <c r="M7440" i="17"/>
  <c r="P7383" i="17"/>
  <c r="M7383" i="17"/>
  <c r="P7317" i="17"/>
  <c r="M7317" i="17"/>
  <c r="P7199" i="17"/>
  <c r="M7199" i="17"/>
  <c r="P7081" i="17"/>
  <c r="M7081" i="17"/>
  <c r="P6822" i="17"/>
  <c r="M6822" i="17"/>
  <c r="P6591" i="17"/>
  <c r="M6591" i="17"/>
  <c r="P6319" i="17"/>
  <c r="M6319" i="17"/>
  <c r="P7701" i="17"/>
  <c r="M7701" i="17"/>
  <c r="P7643" i="17"/>
  <c r="M7643" i="17"/>
  <c r="P7585" i="17"/>
  <c r="M7585" i="17"/>
  <c r="P7521" i="17"/>
  <c r="M7521" i="17"/>
  <c r="P7462" i="17"/>
  <c r="M7462" i="17"/>
  <c r="P7405" i="17"/>
  <c r="M7405" i="17"/>
  <c r="P7343" i="17"/>
  <c r="M7343" i="17"/>
  <c r="P7239" i="17"/>
  <c r="M7239" i="17"/>
  <c r="P7117" i="17"/>
  <c r="M7117" i="17"/>
  <c r="P7019" i="17"/>
  <c r="M7019" i="17"/>
  <c r="P6899" i="17"/>
  <c r="M6899" i="17"/>
  <c r="P6668" i="17"/>
  <c r="M6668" i="17"/>
  <c r="P6445" i="17"/>
  <c r="M6445" i="17"/>
  <c r="P5785" i="17"/>
  <c r="M5785" i="17"/>
  <c r="P7350" i="17"/>
  <c r="M7350" i="17"/>
  <c r="P7252" i="17"/>
  <c r="M7252" i="17"/>
  <c r="P7130" i="17"/>
  <c r="M7130" i="17"/>
  <c r="P7033" i="17"/>
  <c r="M7033" i="17"/>
  <c r="P6919" i="17"/>
  <c r="M6919" i="17"/>
  <c r="P6693" i="17"/>
  <c r="M6693" i="17"/>
  <c r="P6470" i="17"/>
  <c r="M6470" i="17"/>
  <c r="P5910" i="17"/>
  <c r="M5910" i="17"/>
  <c r="P7985" i="17"/>
  <c r="M7985" i="17"/>
  <c r="P7899" i="17"/>
  <c r="M7899" i="17"/>
  <c r="P7845" i="17"/>
  <c r="M7845" i="17"/>
  <c r="P7784" i="17"/>
  <c r="M7784" i="17"/>
  <c r="P7730" i="17"/>
  <c r="M7730" i="17"/>
  <c r="P7673" i="17"/>
  <c r="M7673" i="17"/>
  <c r="P7610" i="17"/>
  <c r="M7610" i="17"/>
  <c r="P7551" i="17"/>
  <c r="M7551" i="17"/>
  <c r="P7491" i="17"/>
  <c r="M7491" i="17"/>
  <c r="P7428" i="17"/>
  <c r="M7428" i="17"/>
  <c r="P7371" i="17"/>
  <c r="M7371" i="17"/>
  <c r="P7298" i="17"/>
  <c r="M7298" i="17"/>
  <c r="P7175" i="17"/>
  <c r="M7175" i="17"/>
  <c r="P7069" i="17"/>
  <c r="M7069" i="17"/>
  <c r="P6971" i="17"/>
  <c r="M6971" i="17"/>
  <c r="P6781" i="17"/>
  <c r="M6781" i="17"/>
  <c r="P6551" i="17"/>
  <c r="M6551" i="17"/>
  <c r="P6233" i="17"/>
  <c r="M6233" i="17"/>
  <c r="P7296" i="17"/>
  <c r="M7296" i="17"/>
  <c r="P7236" i="17"/>
  <c r="M7236" i="17"/>
  <c r="P7113" i="17"/>
  <c r="M7113" i="17"/>
  <c r="P7067" i="17"/>
  <c r="M7067" i="17"/>
  <c r="P7015" i="17"/>
  <c r="M7015" i="17"/>
  <c r="P6918" i="17"/>
  <c r="M6918" i="17"/>
  <c r="P6867" i="17"/>
  <c r="M6867" i="17"/>
  <c r="P6808" i="17"/>
  <c r="M6808" i="17"/>
  <c r="P6747" i="17"/>
  <c r="M6747" i="17"/>
  <c r="P6690" i="17"/>
  <c r="M6690" i="17"/>
  <c r="P6636" i="17"/>
  <c r="M6636" i="17"/>
  <c r="P6576" i="17"/>
  <c r="M6576" i="17"/>
  <c r="P6518" i="17"/>
  <c r="M6518" i="17"/>
  <c r="P6467" i="17"/>
  <c r="M6467" i="17"/>
  <c r="P6392" i="17"/>
  <c r="M6392" i="17"/>
  <c r="P6291" i="17"/>
  <c r="M6291" i="17"/>
  <c r="P6167" i="17"/>
  <c r="M6167" i="17"/>
  <c r="P5895" i="17"/>
  <c r="M5895" i="17"/>
  <c r="P5416" i="17"/>
  <c r="M5416" i="17"/>
  <c r="P7308" i="17"/>
  <c r="M7308" i="17"/>
  <c r="P7248" i="17"/>
  <c r="M7248" i="17"/>
  <c r="P7188" i="17"/>
  <c r="M7188" i="17"/>
  <c r="P7127" i="17"/>
  <c r="M7127" i="17"/>
  <c r="P7029" i="17"/>
  <c r="M7029" i="17"/>
  <c r="P6929" i="17"/>
  <c r="M6929" i="17"/>
  <c r="P6878" i="17"/>
  <c r="M6878" i="17"/>
  <c r="P6819" i="17"/>
  <c r="M6819" i="17"/>
  <c r="P6762" i="17"/>
  <c r="M6762" i="17"/>
  <c r="P6705" i="17"/>
  <c r="M6705" i="17"/>
  <c r="P6588" i="17"/>
  <c r="M6588" i="17"/>
  <c r="P6533" i="17"/>
  <c r="M6533" i="17"/>
  <c r="P6479" i="17"/>
  <c r="M6479" i="17"/>
  <c r="P6411" i="17"/>
  <c r="M6411" i="17"/>
  <c r="P6312" i="17"/>
  <c r="M6312" i="17"/>
  <c r="P6196" i="17"/>
  <c r="M6196" i="17"/>
  <c r="P5964" i="17"/>
  <c r="M5964" i="17"/>
  <c r="P5557" i="17"/>
  <c r="M5557" i="17"/>
  <c r="P6962" i="17"/>
  <c r="M6962" i="17"/>
  <c r="P6911" i="17"/>
  <c r="M6911" i="17"/>
  <c r="P6857" i="17"/>
  <c r="M6857" i="17"/>
  <c r="P6798" i="17"/>
  <c r="M6798" i="17"/>
  <c r="P6737" i="17"/>
  <c r="M6737" i="17"/>
  <c r="P6680" i="17"/>
  <c r="M6680" i="17"/>
  <c r="P6626" i="17"/>
  <c r="M6626" i="17"/>
  <c r="P6567" i="17"/>
  <c r="M6567" i="17"/>
  <c r="P6508" i="17"/>
  <c r="M6508" i="17"/>
  <c r="P6457" i="17"/>
  <c r="M6457" i="17"/>
  <c r="P6378" i="17"/>
  <c r="M6378" i="17"/>
  <c r="P6272" i="17"/>
  <c r="M6272" i="17"/>
  <c r="P6129" i="17"/>
  <c r="M6129" i="17"/>
  <c r="P5844" i="17"/>
  <c r="M5844" i="17"/>
  <c r="P5250" i="17"/>
  <c r="M5250" i="17"/>
  <c r="P7186" i="17"/>
  <c r="M7186" i="17"/>
  <c r="P7125" i="17"/>
  <c r="M7125" i="17"/>
  <c r="P7027" i="17"/>
  <c r="M7027" i="17"/>
  <c r="P6980" i="17"/>
  <c r="M6980" i="17"/>
  <c r="P6927" i="17"/>
  <c r="M6927" i="17"/>
  <c r="P6817" i="17"/>
  <c r="M6817" i="17"/>
  <c r="P6760" i="17"/>
  <c r="M6760" i="17"/>
  <c r="P6703" i="17"/>
  <c r="M6703" i="17"/>
  <c r="P6646" i="17"/>
  <c r="M6646" i="17"/>
  <c r="P6531" i="17"/>
  <c r="M6531" i="17"/>
  <c r="P5956" i="17"/>
  <c r="M5956" i="17"/>
  <c r="P5534" i="17"/>
  <c r="M5534" i="17"/>
  <c r="P6920" i="17"/>
  <c r="M6920" i="17"/>
  <c r="P6871" i="17"/>
  <c r="M6871" i="17"/>
  <c r="P6751" i="17"/>
  <c r="M6751" i="17"/>
  <c r="P6694" i="17"/>
  <c r="M6694" i="17"/>
  <c r="P6578" i="17"/>
  <c r="M6578" i="17"/>
  <c r="P6522" i="17"/>
  <c r="M6522" i="17"/>
  <c r="P6471" i="17"/>
  <c r="M6471" i="17"/>
  <c r="P6298" i="17"/>
  <c r="M6298" i="17"/>
  <c r="P6182" i="17"/>
  <c r="M6182" i="17"/>
  <c r="P5918" i="17"/>
  <c r="M5918" i="17"/>
  <c r="P5453" i="17"/>
  <c r="M5453" i="17"/>
  <c r="P6322" i="17"/>
  <c r="M6322" i="17"/>
  <c r="P6267" i="17"/>
  <c r="M6267" i="17"/>
  <c r="P6205" i="17"/>
  <c r="M6205" i="17"/>
  <c r="P6119" i="17"/>
  <c r="M6119" i="17"/>
  <c r="P5834" i="17"/>
  <c r="M5834" i="17"/>
  <c r="P5677" i="17"/>
  <c r="M5677" i="17"/>
  <c r="P5344" i="17"/>
  <c r="M5344" i="17"/>
  <c r="P5045" i="17"/>
  <c r="M5045" i="17"/>
  <c r="P4444" i="17"/>
  <c r="M4444" i="17"/>
  <c r="P6409" i="17"/>
  <c r="M6409" i="17"/>
  <c r="P6352" i="17"/>
  <c r="M6352" i="17"/>
  <c r="P6297" i="17"/>
  <c r="M6297" i="17"/>
  <c r="P6235" i="17"/>
  <c r="M6235" i="17"/>
  <c r="P6178" i="17"/>
  <c r="M6178" i="17"/>
  <c r="P6053" i="17"/>
  <c r="M6053" i="17"/>
  <c r="P5911" i="17"/>
  <c r="M5911" i="17"/>
  <c r="P5753" i="17"/>
  <c r="M5753" i="17"/>
  <c r="P5599" i="17"/>
  <c r="M5599" i="17"/>
  <c r="P5438" i="17"/>
  <c r="M5438" i="17"/>
  <c r="P5191" i="17"/>
  <c r="M5191" i="17"/>
  <c r="P4830" i="17"/>
  <c r="M4830" i="17"/>
  <c r="P6427" i="17"/>
  <c r="M6427" i="17"/>
  <c r="P6373" i="17"/>
  <c r="M6373" i="17"/>
  <c r="P6310" i="17"/>
  <c r="M6310" i="17"/>
  <c r="P6255" i="17"/>
  <c r="M6255" i="17"/>
  <c r="P6194" i="17"/>
  <c r="M6194" i="17"/>
  <c r="P6096" i="17"/>
  <c r="M6096" i="17"/>
  <c r="P5962" i="17"/>
  <c r="M5962" i="17"/>
  <c r="P5806" i="17"/>
  <c r="M5806" i="17"/>
  <c r="P5645" i="17"/>
  <c r="M5645" i="17"/>
  <c r="P5493" i="17"/>
  <c r="M5493" i="17"/>
  <c r="P5288" i="17"/>
  <c r="M5288" i="17"/>
  <c r="P4198" i="17"/>
  <c r="M4198" i="17"/>
  <c r="P6399" i="17"/>
  <c r="M6399" i="17"/>
  <c r="P6340" i="17"/>
  <c r="M6340" i="17"/>
  <c r="P6286" i="17"/>
  <c r="M6286" i="17"/>
  <c r="P6223" i="17"/>
  <c r="M6223" i="17"/>
  <c r="P6158" i="17"/>
  <c r="M6158" i="17"/>
  <c r="P6026" i="17"/>
  <c r="M6026" i="17"/>
  <c r="P5879" i="17"/>
  <c r="M5879" i="17"/>
  <c r="P5729" i="17"/>
  <c r="M5729" i="17"/>
  <c r="P5567" i="17"/>
  <c r="M5567" i="17"/>
  <c r="P5409" i="17"/>
  <c r="M5409" i="17"/>
  <c r="P5131" i="17"/>
  <c r="M5131" i="17"/>
  <c r="P4710" i="17"/>
  <c r="M4710" i="17"/>
  <c r="P5724" i="17"/>
  <c r="M5724" i="17"/>
  <c r="P5565" i="17"/>
  <c r="M5565" i="17"/>
  <c r="P5408" i="17"/>
  <c r="M5408" i="17"/>
  <c r="P5123" i="17"/>
  <c r="M5123" i="17"/>
  <c r="P4702" i="17"/>
  <c r="M4702" i="17"/>
  <c r="P5722" i="17"/>
  <c r="M5722" i="17"/>
  <c r="P5564" i="17"/>
  <c r="M5564" i="17"/>
  <c r="P5403" i="17"/>
  <c r="M5403" i="17"/>
  <c r="P5119" i="17"/>
  <c r="M5119" i="17"/>
  <c r="P4701" i="17"/>
  <c r="M4701" i="17"/>
  <c r="P6169" i="17"/>
  <c r="M6169" i="17"/>
  <c r="P6124" i="17"/>
  <c r="M6124" i="17"/>
  <c r="P6076" i="17"/>
  <c r="M6076" i="17"/>
  <c r="P6025" i="17"/>
  <c r="M6025" i="17"/>
  <c r="P5973" i="17"/>
  <c r="M5973" i="17"/>
  <c r="P5920" i="17"/>
  <c r="M5920" i="17"/>
  <c r="P5857" i="17"/>
  <c r="M5857" i="17"/>
  <c r="P5800" i="17"/>
  <c r="M5800" i="17"/>
  <c r="P5741" i="17"/>
  <c r="M5741" i="17"/>
  <c r="P5683" i="17"/>
  <c r="M5683" i="17"/>
  <c r="P5623" i="17"/>
  <c r="M5623" i="17"/>
  <c r="P5566" i="17"/>
  <c r="M5566" i="17"/>
  <c r="P5508" i="17"/>
  <c r="M5508" i="17"/>
  <c r="P5446" i="17"/>
  <c r="M5446" i="17"/>
  <c r="P5386" i="17"/>
  <c r="M5386" i="17"/>
  <c r="P5276" i="17"/>
  <c r="M5276" i="17"/>
  <c r="P5163" i="17"/>
  <c r="M5163" i="17"/>
  <c r="P5053" i="17"/>
  <c r="M5053" i="17"/>
  <c r="P4709" i="17"/>
  <c r="M4709" i="17"/>
  <c r="P4338" i="17"/>
  <c r="M4338" i="17"/>
  <c r="P3091" i="17"/>
  <c r="M3091" i="17"/>
  <c r="P6140" i="17"/>
  <c r="M6140" i="17"/>
  <c r="P6092" i="17"/>
  <c r="M6092" i="17"/>
  <c r="P6045" i="17"/>
  <c r="M6045" i="17"/>
  <c r="P5990" i="17"/>
  <c r="M5990" i="17"/>
  <c r="P5940" i="17"/>
  <c r="M5940" i="17"/>
  <c r="P5877" i="17"/>
  <c r="M5877" i="17"/>
  <c r="P5819" i="17"/>
  <c r="M5819" i="17"/>
  <c r="P5760" i="17"/>
  <c r="M5760" i="17"/>
  <c r="P5704" i="17"/>
  <c r="M5704" i="17"/>
  <c r="P5642" i="17"/>
  <c r="M5642" i="17"/>
  <c r="P5587" i="17"/>
  <c r="M5587" i="17"/>
  <c r="P5467" i="17"/>
  <c r="M5467" i="17"/>
  <c r="P5407" i="17"/>
  <c r="M5407" i="17"/>
  <c r="P5316" i="17"/>
  <c r="M5316" i="17"/>
  <c r="P5205" i="17"/>
  <c r="M5205" i="17"/>
  <c r="P5088" i="17"/>
  <c r="M5088" i="17"/>
  <c r="P4982" i="17"/>
  <c r="M4982" i="17"/>
  <c r="P4783" i="17"/>
  <c r="M4783" i="17"/>
  <c r="P4486" i="17"/>
  <c r="M4486" i="17"/>
  <c r="P6108" i="17"/>
  <c r="M6108" i="17"/>
  <c r="P6063" i="17"/>
  <c r="M6063" i="17"/>
  <c r="P6008" i="17"/>
  <c r="M6008" i="17"/>
  <c r="P5959" i="17"/>
  <c r="M5959" i="17"/>
  <c r="P5900" i="17"/>
  <c r="M5900" i="17"/>
  <c r="P5839" i="17"/>
  <c r="M5839" i="17"/>
  <c r="P5781" i="17"/>
  <c r="M5781" i="17"/>
  <c r="P5727" i="17"/>
  <c r="M5727" i="17"/>
  <c r="P5664" i="17"/>
  <c r="M5664" i="17"/>
  <c r="P5609" i="17"/>
  <c r="M5609" i="17"/>
  <c r="P5547" i="17"/>
  <c r="M5547" i="17"/>
  <c r="P5490" i="17"/>
  <c r="M5490" i="17"/>
  <c r="P5430" i="17"/>
  <c r="M5430" i="17"/>
  <c r="P5356" i="17"/>
  <c r="M5356" i="17"/>
  <c r="P5239" i="17"/>
  <c r="M5239" i="17"/>
  <c r="P5127" i="17"/>
  <c r="M5127" i="17"/>
  <c r="P5026" i="17"/>
  <c r="M5026" i="17"/>
  <c r="P4868" i="17"/>
  <c r="M4868" i="17"/>
  <c r="P4634" i="17"/>
  <c r="M4634" i="17"/>
  <c r="P4169" i="17"/>
  <c r="M4169" i="17"/>
  <c r="P6126" i="17"/>
  <c r="M6126" i="17"/>
  <c r="P6079" i="17"/>
  <c r="M6079" i="17"/>
  <c r="P6028" i="17"/>
  <c r="M6028" i="17"/>
  <c r="P5976" i="17"/>
  <c r="M5976" i="17"/>
  <c r="P5923" i="17"/>
  <c r="M5923" i="17"/>
  <c r="P5859" i="17"/>
  <c r="M5859" i="17"/>
  <c r="P5803" i="17"/>
  <c r="M5803" i="17"/>
  <c r="P5743" i="17"/>
  <c r="M5743" i="17"/>
  <c r="P5686" i="17"/>
  <c r="M5686" i="17"/>
  <c r="P5626" i="17"/>
  <c r="M5626" i="17"/>
  <c r="P5569" i="17"/>
  <c r="M5569" i="17"/>
  <c r="P5510" i="17"/>
  <c r="M5510" i="17"/>
  <c r="P5449" i="17"/>
  <c r="M5449" i="17"/>
  <c r="P5389" i="17"/>
  <c r="M5389" i="17"/>
  <c r="P5281" i="17"/>
  <c r="M5281" i="17"/>
  <c r="P5168" i="17"/>
  <c r="M5168" i="17"/>
  <c r="P5058" i="17"/>
  <c r="M5058" i="17"/>
  <c r="P4718" i="17"/>
  <c r="M4718" i="17"/>
  <c r="P4355" i="17"/>
  <c r="M4355" i="17"/>
  <c r="P3219" i="17"/>
  <c r="M3219" i="17"/>
  <c r="P6138" i="17"/>
  <c r="M6138" i="17"/>
  <c r="P6090" i="17"/>
  <c r="M6090" i="17"/>
  <c r="P6043" i="17"/>
  <c r="M6043" i="17"/>
  <c r="P5987" i="17"/>
  <c r="M5987" i="17"/>
  <c r="P5937" i="17"/>
  <c r="M5937" i="17"/>
  <c r="P5874" i="17"/>
  <c r="M5874" i="17"/>
  <c r="P5817" i="17"/>
  <c r="M5817" i="17"/>
  <c r="P5757" i="17"/>
  <c r="M5757" i="17"/>
  <c r="P5701" i="17"/>
  <c r="M5701" i="17"/>
  <c r="P5639" i="17"/>
  <c r="M5639" i="17"/>
  <c r="P5584" i="17"/>
  <c r="M5584" i="17"/>
  <c r="P5522" i="17"/>
  <c r="M5522" i="17"/>
  <c r="P5464" i="17"/>
  <c r="M5464" i="17"/>
  <c r="P5404" i="17"/>
  <c r="M5404" i="17"/>
  <c r="P5309" i="17"/>
  <c r="M5309" i="17"/>
  <c r="P5198" i="17"/>
  <c r="M5198" i="17"/>
  <c r="P4775" i="17"/>
  <c r="M4775" i="17"/>
  <c r="P3829" i="17"/>
  <c r="M3829" i="17"/>
  <c r="P5334" i="17"/>
  <c r="M5334" i="17"/>
  <c r="P5278" i="17"/>
  <c r="M5278" i="17"/>
  <c r="P5220" i="17"/>
  <c r="M5220" i="17"/>
  <c r="P5165" i="17"/>
  <c r="M5165" i="17"/>
  <c r="P5110" i="17"/>
  <c r="M5110" i="17"/>
  <c r="P5055" i="17"/>
  <c r="M5055" i="17"/>
  <c r="P5012" i="17"/>
  <c r="M5012" i="17"/>
  <c r="P4963" i="17"/>
  <c r="M4963" i="17"/>
  <c r="P4920" i="17"/>
  <c r="M4920" i="17"/>
  <c r="P4874" i="17"/>
  <c r="M4874" i="17"/>
  <c r="P4820" i="17"/>
  <c r="M4820" i="17"/>
  <c r="P4763" i="17"/>
  <c r="M4763" i="17"/>
  <c r="P4700" i="17"/>
  <c r="M4700" i="17"/>
  <c r="P4644" i="17"/>
  <c r="M4644" i="17"/>
  <c r="P4441" i="17"/>
  <c r="M4441" i="17"/>
  <c r="P4321" i="17"/>
  <c r="M4321" i="17"/>
  <c r="P4193" i="17"/>
  <c r="M4193" i="17"/>
  <c r="P3990" i="17"/>
  <c r="M3990" i="17"/>
  <c r="P3705" i="17"/>
  <c r="M3705" i="17"/>
  <c r="P2885" i="17"/>
  <c r="M2885" i="17"/>
  <c r="P5325" i="17"/>
  <c r="M5325" i="17"/>
  <c r="P5158" i="17"/>
  <c r="M5158" i="17"/>
  <c r="P5101" i="17"/>
  <c r="M5101" i="17"/>
  <c r="P5004" i="17"/>
  <c r="M5004" i="17"/>
  <c r="P4957" i="17"/>
  <c r="M4957" i="17"/>
  <c r="P4911" i="17"/>
  <c r="M4911" i="17"/>
  <c r="P4866" i="17"/>
  <c r="M4866" i="17"/>
  <c r="P4812" i="17"/>
  <c r="M4812" i="17"/>
  <c r="P4754" i="17"/>
  <c r="M4754" i="17"/>
  <c r="P4691" i="17"/>
  <c r="M4691" i="17"/>
  <c r="P4631" i="17"/>
  <c r="M4631" i="17"/>
  <c r="P4541" i="17"/>
  <c r="M4541" i="17"/>
  <c r="P4421" i="17"/>
  <c r="M4421" i="17"/>
  <c r="P4302" i="17"/>
  <c r="M4302" i="17"/>
  <c r="P4161" i="17"/>
  <c r="M4161" i="17"/>
  <c r="P3964" i="17"/>
  <c r="M3964" i="17"/>
  <c r="P3646" i="17"/>
  <c r="M3646" i="17"/>
  <c r="P2645" i="17"/>
  <c r="M2645" i="17"/>
  <c r="P4924" i="17"/>
  <c r="M4924" i="17"/>
  <c r="P4876" i="17"/>
  <c r="M4876" i="17"/>
  <c r="P4826" i="17"/>
  <c r="M4826" i="17"/>
  <c r="P4769" i="17"/>
  <c r="M4769" i="17"/>
  <c r="P4706" i="17"/>
  <c r="M4706" i="17"/>
  <c r="P4654" i="17"/>
  <c r="M4654" i="17"/>
  <c r="P4563" i="17"/>
  <c r="M4563" i="17"/>
  <c r="P4451" i="17"/>
  <c r="M4451" i="17"/>
  <c r="P4331" i="17"/>
  <c r="M4331" i="17"/>
  <c r="P4005" i="17"/>
  <c r="M4005" i="17"/>
  <c r="P3748" i="17"/>
  <c r="M3748" i="17"/>
  <c r="P3040" i="17"/>
  <c r="M3040" i="17"/>
  <c r="P5355" i="17"/>
  <c r="M5355" i="17"/>
  <c r="P5298" i="17"/>
  <c r="M5298" i="17"/>
  <c r="P5238" i="17"/>
  <c r="M5238" i="17"/>
  <c r="P5186" i="17"/>
  <c r="M5186" i="17"/>
  <c r="P5075" i="17"/>
  <c r="M5075" i="17"/>
  <c r="P5025" i="17"/>
  <c r="M5025" i="17"/>
  <c r="P4979" i="17"/>
  <c r="M4979" i="17"/>
  <c r="P4885" i="17"/>
  <c r="M4885" i="17"/>
  <c r="P4841" i="17"/>
  <c r="M4841" i="17"/>
  <c r="P4778" i="17"/>
  <c r="M4778" i="17"/>
  <c r="P4721" i="17"/>
  <c r="M4721" i="17"/>
  <c r="P4667" i="17"/>
  <c r="M4667" i="17"/>
  <c r="P4477" i="17"/>
  <c r="M4477" i="17"/>
  <c r="P4361" i="17"/>
  <c r="M4361" i="17"/>
  <c r="P4241" i="17"/>
  <c r="M4241" i="17"/>
  <c r="P3855" i="17"/>
  <c r="M3855" i="17"/>
  <c r="P3270" i="17"/>
  <c r="M3270" i="17"/>
  <c r="P5369" i="17"/>
  <c r="M5369" i="17"/>
  <c r="P5311" i="17"/>
  <c r="M5311" i="17"/>
  <c r="P5200" i="17"/>
  <c r="M5200" i="17"/>
  <c r="P5139" i="17"/>
  <c r="M5139" i="17"/>
  <c r="P4991" i="17"/>
  <c r="M4991" i="17"/>
  <c r="P4942" i="17"/>
  <c r="M4942" i="17"/>
  <c r="P4896" i="17"/>
  <c r="M4896" i="17"/>
  <c r="P4793" i="17"/>
  <c r="M4793" i="17"/>
  <c r="P4736" i="17"/>
  <c r="M4736" i="17"/>
  <c r="P4601" i="17"/>
  <c r="M4601" i="17"/>
  <c r="P4507" i="17"/>
  <c r="M4507" i="17"/>
  <c r="P4387" i="17"/>
  <c r="M4387" i="17"/>
  <c r="P4271" i="17"/>
  <c r="M4271" i="17"/>
  <c r="P4092" i="17"/>
  <c r="M4092" i="17"/>
  <c r="P3902" i="17"/>
  <c r="M3902" i="17"/>
  <c r="P3483" i="17"/>
  <c r="M3483" i="17"/>
  <c r="P4996" i="17"/>
  <c r="M4996" i="17"/>
  <c r="P4948" i="17"/>
  <c r="M4948" i="17"/>
  <c r="P4902" i="17"/>
  <c r="M4902" i="17"/>
  <c r="P4857" i="17"/>
  <c r="M4857" i="17"/>
  <c r="P4800" i="17"/>
  <c r="M4800" i="17"/>
  <c r="P4743" i="17"/>
  <c r="M4743" i="17"/>
  <c r="P4680" i="17"/>
  <c r="M4680" i="17"/>
  <c r="P4612" i="17"/>
  <c r="M4612" i="17"/>
  <c r="P4518" i="17"/>
  <c r="M4518" i="17"/>
  <c r="P4397" i="17"/>
  <c r="M4397" i="17"/>
  <c r="P4282" i="17"/>
  <c r="M4282" i="17"/>
  <c r="P4117" i="17"/>
  <c r="M4117" i="17"/>
  <c r="P3924" i="17"/>
  <c r="M3924" i="17"/>
  <c r="P3560" i="17"/>
  <c r="M3560" i="17"/>
  <c r="P1765" i="17"/>
  <c r="M1765" i="17"/>
  <c r="P4594" i="17"/>
  <c r="M4594" i="17"/>
  <c r="P4546" i="17"/>
  <c r="M4546" i="17"/>
  <c r="P4484" i="17"/>
  <c r="M4484" i="17"/>
  <c r="P4426" i="17"/>
  <c r="M4426" i="17"/>
  <c r="P4365" i="17"/>
  <c r="M4365" i="17"/>
  <c r="P4248" i="17"/>
  <c r="M4248" i="17"/>
  <c r="P4192" i="17"/>
  <c r="M4192" i="17"/>
  <c r="P4132" i="17"/>
  <c r="M4132" i="17"/>
  <c r="P4078" i="17"/>
  <c r="M4078" i="17"/>
  <c r="P4035" i="17"/>
  <c r="M4035" i="17"/>
  <c r="P3989" i="17"/>
  <c r="M3989" i="17"/>
  <c r="P3937" i="17"/>
  <c r="M3937" i="17"/>
  <c r="P3817" i="17"/>
  <c r="M3817" i="17"/>
  <c r="P3702" i="17"/>
  <c r="M3702" i="17"/>
  <c r="P3590" i="17"/>
  <c r="M3590" i="17"/>
  <c r="P3423" i="17"/>
  <c r="M3423" i="17"/>
  <c r="P3188" i="17"/>
  <c r="M3188" i="17"/>
  <c r="P2882" i="17"/>
  <c r="M2882" i="17"/>
  <c r="P2198" i="17"/>
  <c r="M2198" i="17"/>
  <c r="P4514" i="17"/>
  <c r="M4514" i="17"/>
  <c r="P4455" i="17"/>
  <c r="M4455" i="17"/>
  <c r="P4392" i="17"/>
  <c r="M4392" i="17"/>
  <c r="P4335" i="17"/>
  <c r="M4335" i="17"/>
  <c r="P4277" i="17"/>
  <c r="M4277" i="17"/>
  <c r="P4217" i="17"/>
  <c r="M4217" i="17"/>
  <c r="P4160" i="17"/>
  <c r="M4160" i="17"/>
  <c r="P4103" i="17"/>
  <c r="M4103" i="17"/>
  <c r="P4050" i="17"/>
  <c r="M4050" i="17"/>
  <c r="P4010" i="17"/>
  <c r="M4010" i="17"/>
  <c r="P3963" i="17"/>
  <c r="M3963" i="17"/>
  <c r="P3911" i="17"/>
  <c r="M3911" i="17"/>
  <c r="P3865" i="17"/>
  <c r="M3865" i="17"/>
  <c r="P3756" i="17"/>
  <c r="M3756" i="17"/>
  <c r="P3645" i="17"/>
  <c r="M3645" i="17"/>
  <c r="P3526" i="17"/>
  <c r="M3526" i="17"/>
  <c r="P3301" i="17"/>
  <c r="M3301" i="17"/>
  <c r="P3070" i="17"/>
  <c r="M3070" i="17"/>
  <c r="P2644" i="17"/>
  <c r="M2644" i="17"/>
  <c r="P4638" i="17"/>
  <c r="M4638" i="17"/>
  <c r="P4578" i="17"/>
  <c r="M4578" i="17"/>
  <c r="P4528" i="17"/>
  <c r="M4528" i="17"/>
  <c r="P4467" i="17"/>
  <c r="M4467" i="17"/>
  <c r="P4407" i="17"/>
  <c r="M4407" i="17"/>
  <c r="P4350" i="17"/>
  <c r="M4350" i="17"/>
  <c r="P4229" i="17"/>
  <c r="M4229" i="17"/>
  <c r="P4175" i="17"/>
  <c r="M4175" i="17"/>
  <c r="P4115" i="17"/>
  <c r="M4115" i="17"/>
  <c r="P4064" i="17"/>
  <c r="M4064" i="17"/>
  <c r="P3975" i="17"/>
  <c r="M3975" i="17"/>
  <c r="P3922" i="17"/>
  <c r="M3922" i="17"/>
  <c r="P3876" i="17"/>
  <c r="M3876" i="17"/>
  <c r="P3781" i="17"/>
  <c r="M3781" i="17"/>
  <c r="P3665" i="17"/>
  <c r="M3665" i="17"/>
  <c r="P3558" i="17"/>
  <c r="M3558" i="17"/>
  <c r="P3350" i="17"/>
  <c r="M3350" i="17"/>
  <c r="P3111" i="17"/>
  <c r="M3111" i="17"/>
  <c r="P2752" i="17"/>
  <c r="M2752" i="17"/>
  <c r="P1651" i="17"/>
  <c r="M1651" i="17"/>
  <c r="P4598" i="17"/>
  <c r="M4598" i="17"/>
  <c r="P4550" i="17"/>
  <c r="M4550" i="17"/>
  <c r="P4488" i="17"/>
  <c r="M4488" i="17"/>
  <c r="P4430" i="17"/>
  <c r="M4430" i="17"/>
  <c r="P4369" i="17"/>
  <c r="M4369" i="17"/>
  <c r="P4310" i="17"/>
  <c r="M4310" i="17"/>
  <c r="P4252" i="17"/>
  <c r="M4252" i="17"/>
  <c r="P4136" i="17"/>
  <c r="M4136" i="17"/>
  <c r="P4082" i="17"/>
  <c r="M4082" i="17"/>
  <c r="P4039" i="17"/>
  <c r="M4039" i="17"/>
  <c r="P3940" i="17"/>
  <c r="M3940" i="17"/>
  <c r="P3825" i="17"/>
  <c r="M3825" i="17"/>
  <c r="P3710" i="17"/>
  <c r="M3710" i="17"/>
  <c r="P3597" i="17"/>
  <c r="M3597" i="17"/>
  <c r="P3204" i="17"/>
  <c r="M3204" i="17"/>
  <c r="P2911" i="17"/>
  <c r="M2911" i="17"/>
  <c r="P2261" i="17"/>
  <c r="M2261" i="17"/>
  <c r="P4187" i="17"/>
  <c r="M4187" i="17"/>
  <c r="P4127" i="17"/>
  <c r="M4127" i="17"/>
  <c r="P4032" i="17"/>
  <c r="M4032" i="17"/>
  <c r="P3986" i="17"/>
  <c r="M3986" i="17"/>
  <c r="P3933" i="17"/>
  <c r="M3933" i="17"/>
  <c r="P3886" i="17"/>
  <c r="M3886" i="17"/>
  <c r="P3807" i="17"/>
  <c r="M3807" i="17"/>
  <c r="P3691" i="17"/>
  <c r="M3691" i="17"/>
  <c r="P3583" i="17"/>
  <c r="M3583" i="17"/>
  <c r="P3404" i="17"/>
  <c r="M3404" i="17"/>
  <c r="P3165" i="17"/>
  <c r="M3165" i="17"/>
  <c r="P2848" i="17"/>
  <c r="M2848" i="17"/>
  <c r="P2104" i="17"/>
  <c r="M2104" i="17"/>
  <c r="P4172" i="17"/>
  <c r="M4172" i="17"/>
  <c r="P4061" i="17"/>
  <c r="M4061" i="17"/>
  <c r="P4019" i="17"/>
  <c r="M4019" i="17"/>
  <c r="P3972" i="17"/>
  <c r="M3972" i="17"/>
  <c r="P3919" i="17"/>
  <c r="M3919" i="17"/>
  <c r="P3874" i="17"/>
  <c r="M3874" i="17"/>
  <c r="P3775" i="17"/>
  <c r="M3775" i="17"/>
  <c r="P3551" i="17"/>
  <c r="M3551" i="17"/>
  <c r="P3103" i="17"/>
  <c r="M3103" i="17"/>
  <c r="P1475" i="17"/>
  <c r="M1475" i="17"/>
  <c r="P3819" i="17"/>
  <c r="M3819" i="17"/>
  <c r="P3760" i="17"/>
  <c r="M3760" i="17"/>
  <c r="P3704" i="17"/>
  <c r="M3704" i="17"/>
  <c r="P3650" i="17"/>
  <c r="M3650" i="17"/>
  <c r="P3592" i="17"/>
  <c r="M3592" i="17"/>
  <c r="P3533" i="17"/>
  <c r="M3533" i="17"/>
  <c r="P3476" i="17"/>
  <c r="M3476" i="17"/>
  <c r="P3416" i="17"/>
  <c r="M3416" i="17"/>
  <c r="P3355" i="17"/>
  <c r="M3355" i="17"/>
  <c r="P3300" i="17"/>
  <c r="M3300" i="17"/>
  <c r="P3236" i="17"/>
  <c r="M3236" i="17"/>
  <c r="P3179" i="17"/>
  <c r="M3179" i="17"/>
  <c r="P3117" i="17"/>
  <c r="M3117" i="17"/>
  <c r="P3069" i="17"/>
  <c r="M3069" i="17"/>
  <c r="P2870" i="17"/>
  <c r="M2870" i="17"/>
  <c r="P2763" i="17"/>
  <c r="M2763" i="17"/>
  <c r="P2637" i="17"/>
  <c r="M2637" i="17"/>
  <c r="P2400" i="17"/>
  <c r="M2400" i="17"/>
  <c r="P2168" i="17"/>
  <c r="M2168" i="17"/>
  <c r="P1734" i="17"/>
  <c r="M1734" i="17"/>
  <c r="P3826" i="17"/>
  <c r="M3826" i="17"/>
  <c r="P3711" i="17"/>
  <c r="M3711" i="17"/>
  <c r="P3654" i="17"/>
  <c r="M3654" i="17"/>
  <c r="P3598" i="17"/>
  <c r="M3598" i="17"/>
  <c r="P3540" i="17"/>
  <c r="M3540" i="17"/>
  <c r="P3421" i="17"/>
  <c r="M3421" i="17"/>
  <c r="P6981" i="17"/>
  <c r="M6981" i="17"/>
  <c r="P6803" i="17"/>
  <c r="M6803" i="17"/>
  <c r="P6571" i="17"/>
  <c r="M6571" i="17"/>
  <c r="P6281" i="17"/>
  <c r="M6281" i="17"/>
  <c r="P7624" i="17"/>
  <c r="M7624" i="17"/>
  <c r="P7565" i="17"/>
  <c r="M7565" i="17"/>
  <c r="P7503" i="17"/>
  <c r="M7503" i="17"/>
  <c r="P7442" i="17"/>
  <c r="M7442" i="17"/>
  <c r="P7385" i="17"/>
  <c r="M7385" i="17"/>
  <c r="P7319" i="17"/>
  <c r="M7319" i="17"/>
  <c r="P7201" i="17"/>
  <c r="M7201" i="17"/>
  <c r="P7083" i="17"/>
  <c r="M7083" i="17"/>
  <c r="P6987" i="17"/>
  <c r="M6987" i="17"/>
  <c r="P6829" i="17"/>
  <c r="M6829" i="17"/>
  <c r="P6599" i="17"/>
  <c r="M6599" i="17"/>
  <c r="P6334" i="17"/>
  <c r="M6334" i="17"/>
  <c r="P4382" i="17"/>
  <c r="M4382" i="17"/>
  <c r="P7274" i="17"/>
  <c r="M7274" i="17"/>
  <c r="P7214" i="17"/>
  <c r="M7214" i="17"/>
  <c r="P7151" i="17"/>
  <c r="M7151" i="17"/>
  <c r="P7094" i="17"/>
  <c r="M7094" i="17"/>
  <c r="P7050" i="17"/>
  <c r="M7050" i="17"/>
  <c r="P6998" i="17"/>
  <c r="M6998" i="17"/>
  <c r="P6950" i="17"/>
  <c r="M6950" i="17"/>
  <c r="P6844" i="17"/>
  <c r="M6844" i="17"/>
  <c r="P6788" i="17"/>
  <c r="M6788" i="17"/>
  <c r="P6667" i="17"/>
  <c r="M6667" i="17"/>
  <c r="P6613" i="17"/>
  <c r="M6613" i="17"/>
  <c r="P6558" i="17"/>
  <c r="M6558" i="17"/>
  <c r="P6495" i="17"/>
  <c r="M6495" i="17"/>
  <c r="P6444" i="17"/>
  <c r="M6444" i="17"/>
  <c r="P6358" i="17"/>
  <c r="M6358" i="17"/>
  <c r="P6246" i="17"/>
  <c r="M6246" i="17"/>
  <c r="P6075" i="17"/>
  <c r="M6075" i="17"/>
  <c r="P5778" i="17"/>
  <c r="M5778" i="17"/>
  <c r="P5008" i="17"/>
  <c r="M5008" i="17"/>
  <c r="P7289" i="17"/>
  <c r="M7289" i="17"/>
  <c r="P7228" i="17"/>
  <c r="M7228" i="17"/>
  <c r="P7166" i="17"/>
  <c r="M7166" i="17"/>
  <c r="P7105" i="17"/>
  <c r="M7105" i="17"/>
  <c r="P7010" i="17"/>
  <c r="M7010" i="17"/>
  <c r="P6912" i="17"/>
  <c r="M6912" i="17"/>
  <c r="P6859" i="17"/>
  <c r="M6859" i="17"/>
  <c r="P6800" i="17"/>
  <c r="M6800" i="17"/>
  <c r="P6739" i="17"/>
  <c r="M6739" i="17"/>
  <c r="P6682" i="17"/>
  <c r="M6682" i="17"/>
  <c r="P6628" i="17"/>
  <c r="M6628" i="17"/>
  <c r="P6569" i="17"/>
  <c r="M6569" i="17"/>
  <c r="P6510" i="17"/>
  <c r="M6510" i="17"/>
  <c r="P6459" i="17"/>
  <c r="M6459" i="17"/>
  <c r="P6382" i="17"/>
  <c r="M6382" i="17"/>
  <c r="P6276" i="17"/>
  <c r="M6276" i="17"/>
  <c r="P6137" i="17"/>
  <c r="M6137" i="17"/>
  <c r="P5855" i="17"/>
  <c r="M5855" i="17"/>
  <c r="P5289" i="17"/>
  <c r="M5289" i="17"/>
  <c r="P7303" i="17"/>
  <c r="M7303" i="17"/>
  <c r="P7180" i="17"/>
  <c r="M7180" i="17"/>
  <c r="P7120" i="17"/>
  <c r="M7120" i="17"/>
  <c r="P6923" i="17"/>
  <c r="M6923" i="17"/>
  <c r="P6812" i="17"/>
  <c r="M6812" i="17"/>
  <c r="P6754" i="17"/>
  <c r="M6754" i="17"/>
  <c r="P6697" i="17"/>
  <c r="M6697" i="17"/>
  <c r="P6641" i="17"/>
  <c r="M6641" i="17"/>
  <c r="P6581" i="17"/>
  <c r="M6581" i="17"/>
  <c r="P6525" i="17"/>
  <c r="M6525" i="17"/>
  <c r="P6401" i="17"/>
  <c r="M6401" i="17"/>
  <c r="P6301" i="17"/>
  <c r="M6301" i="17"/>
  <c r="P6185" i="17"/>
  <c r="M6185" i="17"/>
  <c r="P5929" i="17"/>
  <c r="M5929" i="17"/>
  <c r="P5477" i="17"/>
  <c r="M5477" i="17"/>
  <c r="P6955" i="17"/>
  <c r="M6955" i="17"/>
  <c r="P6903" i="17"/>
  <c r="M6903" i="17"/>
  <c r="P6849" i="17"/>
  <c r="M6849" i="17"/>
  <c r="P6793" i="17"/>
  <c r="M6793" i="17"/>
  <c r="P6672" i="17"/>
  <c r="M6672" i="17"/>
  <c r="P6618" i="17"/>
  <c r="M6618" i="17"/>
  <c r="P6500" i="17"/>
  <c r="M6500" i="17"/>
  <c r="P6449" i="17"/>
  <c r="M6449" i="17"/>
  <c r="P6366" i="17"/>
  <c r="M6366" i="17"/>
  <c r="P6256" i="17"/>
  <c r="M6256" i="17"/>
  <c r="P6099" i="17"/>
  <c r="M6099" i="17"/>
  <c r="P5807" i="17"/>
  <c r="M5807" i="17"/>
  <c r="P5104" i="17"/>
  <c r="M5104" i="17"/>
  <c r="P7301" i="17"/>
  <c r="M7301" i="17"/>
  <c r="P7240" i="17"/>
  <c r="M7240" i="17"/>
  <c r="P7178" i="17"/>
  <c r="M7178" i="17"/>
  <c r="P7118" i="17"/>
  <c r="M7118" i="17"/>
  <c r="P7020" i="17"/>
  <c r="M7020" i="17"/>
  <c r="P6974" i="17"/>
  <c r="M6974" i="17"/>
  <c r="P6921" i="17"/>
  <c r="M6921" i="17"/>
  <c r="P6872" i="17"/>
  <c r="M6872" i="17"/>
  <c r="P6810" i="17"/>
  <c r="M6810" i="17"/>
  <c r="P6752" i="17"/>
  <c r="M6752" i="17"/>
  <c r="P6695" i="17"/>
  <c r="M6695" i="17"/>
  <c r="P6579" i="17"/>
  <c r="M6579" i="17"/>
  <c r="P6523" i="17"/>
  <c r="M6523" i="17"/>
  <c r="P6472" i="17"/>
  <c r="M6472" i="17"/>
  <c r="P6397" i="17"/>
  <c r="M6397" i="17"/>
  <c r="P6299" i="17"/>
  <c r="M6299" i="17"/>
  <c r="P6183" i="17"/>
  <c r="M6183" i="17"/>
  <c r="P5919" i="17"/>
  <c r="M5919" i="17"/>
  <c r="P5455" i="17"/>
  <c r="M5455" i="17"/>
  <c r="P6914" i="17"/>
  <c r="M6914" i="17"/>
  <c r="P6863" i="17"/>
  <c r="M6863" i="17"/>
  <c r="P6804" i="17"/>
  <c r="M6804" i="17"/>
  <c r="P6743" i="17"/>
  <c r="M6743" i="17"/>
  <c r="P6686" i="17"/>
  <c r="M6686" i="17"/>
  <c r="P6632" i="17"/>
  <c r="M6632" i="17"/>
  <c r="P6572" i="17"/>
  <c r="M6572" i="17"/>
  <c r="P6514" i="17"/>
  <c r="M6514" i="17"/>
  <c r="P6463" i="17"/>
  <c r="M6463" i="17"/>
  <c r="P6284" i="17"/>
  <c r="M6284" i="17"/>
  <c r="P5873" i="17"/>
  <c r="M5873" i="17"/>
  <c r="P5366" i="17"/>
  <c r="M5366" i="17"/>
  <c r="P6314" i="17"/>
  <c r="M6314" i="17"/>
  <c r="P6259" i="17"/>
  <c r="M6259" i="17"/>
  <c r="P5967" i="17"/>
  <c r="M5967" i="17"/>
  <c r="P5814" i="17"/>
  <c r="M5814" i="17"/>
  <c r="P5658" i="17"/>
  <c r="M5658" i="17"/>
  <c r="P5501" i="17"/>
  <c r="M5501" i="17"/>
  <c r="P5304" i="17"/>
  <c r="M5304" i="17"/>
  <c r="P5017" i="17"/>
  <c r="M5017" i="17"/>
  <c r="P4281" i="17"/>
  <c r="M4281" i="17"/>
  <c r="P6403" i="17"/>
  <c r="M6403" i="17"/>
  <c r="P6344" i="17"/>
  <c r="M6344" i="17"/>
  <c r="P6289" i="17"/>
  <c r="M6289" i="17"/>
  <c r="P6227" i="17"/>
  <c r="M6227" i="17"/>
  <c r="P6162" i="17"/>
  <c r="M6162" i="17"/>
  <c r="P6039" i="17"/>
  <c r="M6039" i="17"/>
  <c r="P5889" i="17"/>
  <c r="M5889" i="17"/>
  <c r="P5733" i="17"/>
  <c r="M5733" i="17"/>
  <c r="P5580" i="17"/>
  <c r="M5580" i="17"/>
  <c r="P5419" i="17"/>
  <c r="M5419" i="17"/>
  <c r="P5146" i="17"/>
  <c r="M5146" i="17"/>
  <c r="P4764" i="17"/>
  <c r="M4764" i="17"/>
  <c r="P6419" i="17"/>
  <c r="M6419" i="17"/>
  <c r="P6365" i="17"/>
  <c r="M6365" i="17"/>
  <c r="P6304" i="17"/>
  <c r="M6304" i="17"/>
  <c r="P6247" i="17"/>
  <c r="M6247" i="17"/>
  <c r="P6081" i="17"/>
  <c r="M6081" i="17"/>
  <c r="P5784" i="17"/>
  <c r="M5784" i="17"/>
  <c r="P5471" i="17"/>
  <c r="M5471" i="17"/>
  <c r="P5244" i="17"/>
  <c r="M5244" i="17"/>
  <c r="P4940" i="17"/>
  <c r="M4940" i="17"/>
  <c r="P3918" i="17"/>
  <c r="M3918" i="17"/>
  <c r="P6394" i="17"/>
  <c r="M6394" i="17"/>
  <c r="P6333" i="17"/>
  <c r="M6333" i="17"/>
  <c r="P6278" i="17"/>
  <c r="M6278" i="17"/>
  <c r="P6216" i="17"/>
  <c r="M6216" i="17"/>
  <c r="P6010" i="17"/>
  <c r="M6010" i="17"/>
  <c r="P5706" i="17"/>
  <c r="M5706" i="17"/>
  <c r="P5549" i="17"/>
  <c r="M5549" i="17"/>
  <c r="P5387" i="17"/>
  <c r="M5387" i="17"/>
  <c r="P5090" i="17"/>
  <c r="M5090" i="17"/>
  <c r="P4647" i="17"/>
  <c r="M4647" i="17"/>
  <c r="P5705" i="17"/>
  <c r="M5705" i="17"/>
  <c r="P5544" i="17"/>
  <c r="M5544" i="17"/>
  <c r="P5383" i="17"/>
  <c r="M5383" i="17"/>
  <c r="P5089" i="17"/>
  <c r="M5089" i="17"/>
  <c r="P4611" i="17"/>
  <c r="M4611" i="17"/>
  <c r="P5700" i="17"/>
  <c r="M5700" i="17"/>
  <c r="P5542" i="17"/>
  <c r="M5542" i="17"/>
  <c r="P5382" i="17"/>
  <c r="M5382" i="17"/>
  <c r="P5083" i="17"/>
  <c r="M5083" i="17"/>
  <c r="P4597" i="17"/>
  <c r="M4597" i="17"/>
  <c r="P6163" i="17"/>
  <c r="M6163" i="17"/>
  <c r="P5966" i="17"/>
  <c r="M5966" i="17"/>
  <c r="P5912" i="17"/>
  <c r="M5912" i="17"/>
  <c r="P5850" i="17"/>
  <c r="M5850" i="17"/>
  <c r="P5792" i="17"/>
  <c r="M5792" i="17"/>
  <c r="P5734" i="17"/>
  <c r="M5734" i="17"/>
  <c r="P5676" i="17"/>
  <c r="M5676" i="17"/>
  <c r="P5619" i="17"/>
  <c r="M5619" i="17"/>
  <c r="P5559" i="17"/>
  <c r="M5559" i="17"/>
  <c r="P5262" i="17"/>
  <c r="M5262" i="17"/>
  <c r="P5149" i="17"/>
  <c r="M5149" i="17"/>
  <c r="P5043" i="17"/>
  <c r="M5043" i="17"/>
  <c r="P4900" i="17"/>
  <c r="M4900" i="17"/>
  <c r="P4679" i="17"/>
  <c r="M4679" i="17"/>
  <c r="P4280" i="17"/>
  <c r="M4280" i="17"/>
  <c r="P6133" i="17"/>
  <c r="M6133" i="17"/>
  <c r="P6086" i="17"/>
  <c r="M6086" i="17"/>
  <c r="P6038" i="17"/>
  <c r="M6038" i="17"/>
  <c r="P5983" i="17"/>
  <c r="M5983" i="17"/>
  <c r="P5933" i="17"/>
  <c r="M5933" i="17"/>
  <c r="P5869" i="17"/>
  <c r="M5869" i="17"/>
  <c r="P5752" i="17"/>
  <c r="M5752" i="17"/>
  <c r="P5696" i="17"/>
  <c r="M5696" i="17"/>
  <c r="P5579" i="17"/>
  <c r="M5579" i="17"/>
  <c r="P5518" i="17"/>
  <c r="M5518" i="17"/>
  <c r="P5459" i="17"/>
  <c r="M5459" i="17"/>
  <c r="P5399" i="17"/>
  <c r="M5399" i="17"/>
  <c r="P5302" i="17"/>
  <c r="M5302" i="17"/>
  <c r="P5190" i="17"/>
  <c r="M5190" i="17"/>
  <c r="P4959" i="17"/>
  <c r="M4959" i="17"/>
  <c r="P4757" i="17"/>
  <c r="M4757" i="17"/>
  <c r="P4428" i="17"/>
  <c r="M4428" i="17"/>
  <c r="P3660" i="17"/>
  <c r="M3660" i="17"/>
  <c r="P6152" i="17"/>
  <c r="M6152" i="17"/>
  <c r="P6103" i="17"/>
  <c r="M6103" i="17"/>
  <c r="P6055" i="17"/>
  <c r="M6055" i="17"/>
  <c r="P6001" i="17"/>
  <c r="M6001" i="17"/>
  <c r="P5952" i="17"/>
  <c r="M5952" i="17"/>
  <c r="P5892" i="17"/>
  <c r="M5892" i="17"/>
  <c r="P5832" i="17"/>
  <c r="M5832" i="17"/>
  <c r="P5773" i="17"/>
  <c r="M5773" i="17"/>
  <c r="P5719" i="17"/>
  <c r="M5719" i="17"/>
  <c r="P5656" i="17"/>
  <c r="M5656" i="17"/>
  <c r="P5602" i="17"/>
  <c r="M5602" i="17"/>
  <c r="P5539" i="17"/>
  <c r="M5539" i="17"/>
  <c r="P5482" i="17"/>
  <c r="M5482" i="17"/>
  <c r="P5422" i="17"/>
  <c r="M5422" i="17"/>
  <c r="P5340" i="17"/>
  <c r="M5340" i="17"/>
  <c r="P5225" i="17"/>
  <c r="M5225" i="17"/>
  <c r="P5116" i="17"/>
  <c r="M5116" i="17"/>
  <c r="P5015" i="17"/>
  <c r="M5015" i="17"/>
  <c r="P4058" i="17"/>
  <c r="M4058" i="17"/>
  <c r="P6121" i="17"/>
  <c r="M6121" i="17"/>
  <c r="P6072" i="17"/>
  <c r="M6072" i="17"/>
  <c r="P6021" i="17"/>
  <c r="M6021" i="17"/>
  <c r="P5969" i="17"/>
  <c r="M5969" i="17"/>
  <c r="P5915" i="17"/>
  <c r="M5915" i="17"/>
  <c r="P5853" i="17"/>
  <c r="M5853" i="17"/>
  <c r="P5795" i="17"/>
  <c r="M5795" i="17"/>
  <c r="P5737" i="17"/>
  <c r="M5737" i="17"/>
  <c r="P5679" i="17"/>
  <c r="M5679" i="17"/>
  <c r="P5562" i="17"/>
  <c r="M5562" i="17"/>
  <c r="P5503" i="17"/>
  <c r="M5503" i="17"/>
  <c r="P5441" i="17"/>
  <c r="M5441" i="17"/>
  <c r="P5379" i="17"/>
  <c r="M5379" i="17"/>
  <c r="P5266" i="17"/>
  <c r="M5266" i="17"/>
  <c r="P5154" i="17"/>
  <c r="M5154" i="17"/>
  <c r="P4906" i="17"/>
  <c r="M4906" i="17"/>
  <c r="P4686" i="17"/>
  <c r="M4686" i="17"/>
  <c r="P4293" i="17"/>
  <c r="M4293" i="17"/>
  <c r="P2316" i="17"/>
  <c r="M2316" i="17"/>
  <c r="P6084" i="17"/>
  <c r="M6084" i="17"/>
  <c r="P6035" i="17"/>
  <c r="M6035" i="17"/>
  <c r="P5930" i="17"/>
  <c r="M5930" i="17"/>
  <c r="P5866" i="17"/>
  <c r="M5866" i="17"/>
  <c r="P5810" i="17"/>
  <c r="M5810" i="17"/>
  <c r="P5749" i="17"/>
  <c r="M5749" i="17"/>
  <c r="P5693" i="17"/>
  <c r="M5693" i="17"/>
  <c r="P5632" i="17"/>
  <c r="M5632" i="17"/>
  <c r="P5576" i="17"/>
  <c r="M5576" i="17"/>
  <c r="P5516" i="17"/>
  <c r="M5516" i="17"/>
  <c r="P5456" i="17"/>
  <c r="M5456" i="17"/>
  <c r="P5396" i="17"/>
  <c r="M5396" i="17"/>
  <c r="P5183" i="17"/>
  <c r="M5183" i="17"/>
  <c r="P5072" i="17"/>
  <c r="M5072" i="17"/>
  <c r="P4952" i="17"/>
  <c r="M4952" i="17"/>
  <c r="P4749" i="17"/>
  <c r="M4749" i="17"/>
  <c r="P4411" i="17"/>
  <c r="M4411" i="17"/>
  <c r="P3601" i="17"/>
  <c r="M3601" i="17"/>
  <c r="P5326" i="17"/>
  <c r="M5326" i="17"/>
  <c r="P5270" i="17"/>
  <c r="M5270" i="17"/>
  <c r="P5213" i="17"/>
  <c r="M5213" i="17"/>
  <c r="P5159" i="17"/>
  <c r="M5159" i="17"/>
  <c r="P5102" i="17"/>
  <c r="M5102" i="17"/>
  <c r="P5048" i="17"/>
  <c r="M5048" i="17"/>
  <c r="P5005" i="17"/>
  <c r="M5005" i="17"/>
  <c r="P4912" i="17"/>
  <c r="M4912" i="17"/>
  <c r="P4867" i="17"/>
  <c r="M4867" i="17"/>
  <c r="P4813" i="17"/>
  <c r="M4813" i="17"/>
  <c r="P4755" i="17"/>
  <c r="M4755" i="17"/>
  <c r="P4692" i="17"/>
  <c r="M4692" i="17"/>
  <c r="P4632" i="17"/>
  <c r="M4632" i="17"/>
  <c r="P4545" i="17"/>
  <c r="M4545" i="17"/>
  <c r="P4425" i="17"/>
  <c r="M4425" i="17"/>
  <c r="P4306" i="17"/>
  <c r="M4306" i="17"/>
  <c r="P4163" i="17"/>
  <c r="M4163" i="17"/>
  <c r="P3965" i="17"/>
  <c r="M3965" i="17"/>
  <c r="P5321" i="17"/>
  <c r="M5321" i="17"/>
  <c r="P5263" i="17"/>
  <c r="M5263" i="17"/>
  <c r="P5210" i="17"/>
  <c r="M5210" i="17"/>
  <c r="P5150" i="17"/>
  <c r="M5150" i="17"/>
  <c r="P5093" i="17"/>
  <c r="M5093" i="17"/>
  <c r="P5044" i="17"/>
  <c r="M5044" i="17"/>
  <c r="P4998" i="17"/>
  <c r="M4998" i="17"/>
  <c r="P4950" i="17"/>
  <c r="M4950" i="17"/>
  <c r="P4904" i="17"/>
  <c r="M4904" i="17"/>
  <c r="P4859" i="17"/>
  <c r="M4859" i="17"/>
  <c r="P4804" i="17"/>
  <c r="M4804" i="17"/>
  <c r="P4747" i="17"/>
  <c r="M4747" i="17"/>
  <c r="P4618" i="17"/>
  <c r="M4618" i="17"/>
  <c r="P4526" i="17"/>
  <c r="M4526" i="17"/>
  <c r="P4405" i="17"/>
  <c r="M4405" i="17"/>
  <c r="P4288" i="17"/>
  <c r="M4288" i="17"/>
  <c r="P4131" i="17"/>
  <c r="M4131" i="17"/>
  <c r="P3936" i="17"/>
  <c r="M3936" i="17"/>
  <c r="P3588" i="17"/>
  <c r="M3588" i="17"/>
  <c r="P4918" i="17"/>
  <c r="M4918" i="17"/>
  <c r="P4873" i="17"/>
  <c r="M4873" i="17"/>
  <c r="P4818" i="17"/>
  <c r="M4818" i="17"/>
  <c r="P4761" i="17"/>
  <c r="M4761" i="17"/>
  <c r="P4698" i="17"/>
  <c r="M4698" i="17"/>
  <c r="P4642" i="17"/>
  <c r="M4642" i="17"/>
  <c r="P4556" i="17"/>
  <c r="M4556" i="17"/>
  <c r="P4436" i="17"/>
  <c r="M4436" i="17"/>
  <c r="P4316" i="17"/>
  <c r="M4316" i="17"/>
  <c r="P3984" i="17"/>
  <c r="M3984" i="17"/>
  <c r="P3689" i="17"/>
  <c r="M3689" i="17"/>
  <c r="P2835" i="17"/>
  <c r="M2835" i="17"/>
  <c r="P5347" i="17"/>
  <c r="M5347" i="17"/>
  <c r="P5291" i="17"/>
  <c r="M5291" i="17"/>
  <c r="P5230" i="17"/>
  <c r="M5230" i="17"/>
  <c r="P5178" i="17"/>
  <c r="M5178" i="17"/>
  <c r="P4974" i="17"/>
  <c r="M4974" i="17"/>
  <c r="P4833" i="17"/>
  <c r="M4833" i="17"/>
  <c r="P4713" i="17"/>
  <c r="M4713" i="17"/>
  <c r="P4660" i="17"/>
  <c r="M4660" i="17"/>
  <c r="P4570" i="17"/>
  <c r="M4570" i="17"/>
  <c r="P4346" i="17"/>
  <c r="M4346" i="17"/>
  <c r="P4225" i="17"/>
  <c r="M4225" i="17"/>
  <c r="P4029" i="17"/>
  <c r="M4029" i="17"/>
  <c r="P3799" i="17"/>
  <c r="M3799" i="17"/>
  <c r="P3149" i="17"/>
  <c r="M3149" i="17"/>
  <c r="P5362" i="17"/>
  <c r="M5362" i="17"/>
  <c r="P5305" i="17"/>
  <c r="M5305" i="17"/>
  <c r="P5245" i="17"/>
  <c r="M5245" i="17"/>
  <c r="P5132" i="17"/>
  <c r="M5132" i="17"/>
  <c r="P5080" i="17"/>
  <c r="M5080" i="17"/>
  <c r="P5031" i="17"/>
  <c r="M5031" i="17"/>
  <c r="P4984" i="17"/>
  <c r="M4984" i="17"/>
  <c r="P4845" i="17"/>
  <c r="M4845" i="17"/>
  <c r="P4785" i="17"/>
  <c r="M4785" i="17"/>
  <c r="P4728" i="17"/>
  <c r="M4728" i="17"/>
  <c r="P4588" i="17"/>
  <c r="M4588" i="17"/>
  <c r="P4491" i="17"/>
  <c r="M4491" i="17"/>
  <c r="P4371" i="17"/>
  <c r="M4371" i="17"/>
  <c r="P4255" i="17"/>
  <c r="M4255" i="17"/>
  <c r="P4067" i="17"/>
  <c r="M4067" i="17"/>
  <c r="P3879" i="17"/>
  <c r="M3879" i="17"/>
  <c r="P3365" i="17"/>
  <c r="M3365" i="17"/>
  <c r="P4990" i="17"/>
  <c r="M4990" i="17"/>
  <c r="P4895" i="17"/>
  <c r="M4895" i="17"/>
  <c r="P4852" i="17"/>
  <c r="M4852" i="17"/>
  <c r="P4792" i="17"/>
  <c r="M4792" i="17"/>
  <c r="P4735" i="17"/>
  <c r="M4735" i="17"/>
  <c r="P4674" i="17"/>
  <c r="M4674" i="17"/>
  <c r="P4600" i="17"/>
  <c r="M4600" i="17"/>
  <c r="P4503" i="17"/>
  <c r="M4503" i="17"/>
  <c r="P4383" i="17"/>
  <c r="M4383" i="17"/>
  <c r="P4267" i="17"/>
  <c r="M4267" i="17"/>
  <c r="P4091" i="17"/>
  <c r="M4091" i="17"/>
  <c r="P3900" i="17"/>
  <c r="M3900" i="17"/>
  <c r="P3478" i="17"/>
  <c r="M3478" i="17"/>
  <c r="P4649" i="17"/>
  <c r="M4649" i="17"/>
  <c r="P4586" i="17"/>
  <c r="M4586" i="17"/>
  <c r="P4538" i="17"/>
  <c r="M4538" i="17"/>
  <c r="P4418" i="17"/>
  <c r="M4418" i="17"/>
  <c r="P4360" i="17"/>
  <c r="M4360" i="17"/>
  <c r="P4299" i="17"/>
  <c r="M4299" i="17"/>
  <c r="P4240" i="17"/>
  <c r="M4240" i="17"/>
  <c r="P4185" i="17"/>
  <c r="M4185" i="17"/>
  <c r="P4124" i="17"/>
  <c r="M4124" i="17"/>
  <c r="P4073" i="17"/>
  <c r="M4073" i="17"/>
  <c r="P4030" i="17"/>
  <c r="M4030" i="17"/>
  <c r="P3983" i="17"/>
  <c r="M3983" i="17"/>
  <c r="P3931" i="17"/>
  <c r="M3931" i="17"/>
  <c r="P3885" i="17"/>
  <c r="M3885" i="17"/>
  <c r="P3802" i="17"/>
  <c r="M3802" i="17"/>
  <c r="P3686" i="17"/>
  <c r="M3686" i="17"/>
  <c r="P3578" i="17"/>
  <c r="M3578" i="17"/>
  <c r="P3395" i="17"/>
  <c r="M3395" i="17"/>
  <c r="P3156" i="17"/>
  <c r="M3156" i="17"/>
  <c r="P2834" i="17"/>
  <c r="M2834" i="17"/>
  <c r="P2045" i="17"/>
  <c r="M2045" i="17"/>
  <c r="P4506" i="17"/>
  <c r="M4506" i="17"/>
  <c r="P4447" i="17"/>
  <c r="M4447" i="17"/>
  <c r="P4386" i="17"/>
  <c r="M4386" i="17"/>
  <c r="P4328" i="17"/>
  <c r="M4328" i="17"/>
  <c r="P4270" i="17"/>
  <c r="M4270" i="17"/>
  <c r="P4211" i="17"/>
  <c r="M4211" i="17"/>
  <c r="P4152" i="17"/>
  <c r="M4152" i="17"/>
  <c r="P4096" i="17"/>
  <c r="M4096" i="17"/>
  <c r="P4048" i="17"/>
  <c r="M4048" i="17"/>
  <c r="P4003" i="17"/>
  <c r="M4003" i="17"/>
  <c r="P3955" i="17"/>
  <c r="M3955" i="17"/>
  <c r="P3854" i="17"/>
  <c r="M3854" i="17"/>
  <c r="P3742" i="17"/>
  <c r="M3742" i="17"/>
  <c r="P3631" i="17"/>
  <c r="M3631" i="17"/>
  <c r="P3502" i="17"/>
  <c r="M3502" i="17"/>
  <c r="P3269" i="17"/>
  <c r="M3269" i="17"/>
  <c r="P3025" i="17"/>
  <c r="M3025" i="17"/>
  <c r="P2523" i="17"/>
  <c r="M2523" i="17"/>
  <c r="P4630" i="17"/>
  <c r="M4630" i="17"/>
  <c r="P4520" i="17"/>
  <c r="M4520" i="17"/>
  <c r="P4462" i="17"/>
  <c r="M4462" i="17"/>
  <c r="P4399" i="17"/>
  <c r="M4399" i="17"/>
  <c r="P4342" i="17"/>
  <c r="M4342" i="17"/>
  <c r="P4167" i="17"/>
  <c r="M4167" i="17"/>
  <c r="P4109" i="17"/>
  <c r="M4109" i="17"/>
  <c r="P4056" i="17"/>
  <c r="M4056" i="17"/>
  <c r="P4016" i="17"/>
  <c r="M4016" i="17"/>
  <c r="P3968" i="17"/>
  <c r="M3968" i="17"/>
  <c r="P3871" i="17"/>
  <c r="M3871" i="17"/>
  <c r="P3766" i="17"/>
  <c r="M3766" i="17"/>
  <c r="P3656" i="17"/>
  <c r="M3656" i="17"/>
  <c r="P3542" i="17"/>
  <c r="M3542" i="17"/>
  <c r="P3322" i="17"/>
  <c r="M3322" i="17"/>
  <c r="P3086" i="17"/>
  <c r="M3086" i="17"/>
  <c r="P2693" i="17"/>
  <c r="M2693" i="17"/>
  <c r="P4653" i="17"/>
  <c r="M4653" i="17"/>
  <c r="P4590" i="17"/>
  <c r="M4590" i="17"/>
  <c r="P4542" i="17"/>
  <c r="M4542" i="17"/>
  <c r="P4480" i="17"/>
  <c r="M4480" i="17"/>
  <c r="P4422" i="17"/>
  <c r="M4422" i="17"/>
  <c r="P4363" i="17"/>
  <c r="M4363" i="17"/>
  <c r="P4303" i="17"/>
  <c r="M4303" i="17"/>
  <c r="P4244" i="17"/>
  <c r="M4244" i="17"/>
  <c r="P4188" i="17"/>
  <c r="M4188" i="17"/>
  <c r="P4128" i="17"/>
  <c r="M4128" i="17"/>
  <c r="P4075" i="17"/>
  <c r="M4075" i="17"/>
  <c r="P3987" i="17"/>
  <c r="M3987" i="17"/>
  <c r="P3887" i="17"/>
  <c r="M3887" i="17"/>
  <c r="P3694" i="17"/>
  <c r="M3694" i="17"/>
  <c r="P3410" i="17"/>
  <c r="M3410" i="17"/>
  <c r="P3172" i="17"/>
  <c r="M3172" i="17"/>
  <c r="P2858" i="17"/>
  <c r="M2858" i="17"/>
  <c r="P2144" i="17"/>
  <c r="M2144" i="17"/>
  <c r="P4180" i="17"/>
  <c r="M4180" i="17"/>
  <c r="P4119" i="17"/>
  <c r="M4119" i="17"/>
  <c r="P4069" i="17"/>
  <c r="M4069" i="17"/>
  <c r="P4025" i="17"/>
  <c r="M4025" i="17"/>
  <c r="P3980" i="17"/>
  <c r="M3980" i="17"/>
  <c r="P3791" i="17"/>
  <c r="M3791" i="17"/>
  <c r="P3675" i="17"/>
  <c r="M3675" i="17"/>
  <c r="P3568" i="17"/>
  <c r="M3568" i="17"/>
  <c r="P3373" i="17"/>
  <c r="M3373" i="17"/>
  <c r="P8080" i="17"/>
  <c r="M8080" i="17"/>
  <c r="P8028" i="17"/>
  <c r="M8028" i="17"/>
  <c r="P7984" i="17"/>
  <c r="M7984" i="17"/>
  <c r="P7898" i="17"/>
  <c r="M7898" i="17"/>
  <c r="P7844" i="17"/>
  <c r="M7844" i="17"/>
  <c r="P7729" i="17"/>
  <c r="M7729" i="17"/>
  <c r="P7672" i="17"/>
  <c r="M7672" i="17"/>
  <c r="P7609" i="17"/>
  <c r="M7609" i="17"/>
  <c r="P7550" i="17"/>
  <c r="M7550" i="17"/>
  <c r="P7490" i="17"/>
  <c r="M7490" i="17"/>
  <c r="P7427" i="17"/>
  <c r="M7427" i="17"/>
  <c r="P7370" i="17"/>
  <c r="M7370" i="17"/>
  <c r="P7294" i="17"/>
  <c r="M7294" i="17"/>
  <c r="P7172" i="17"/>
  <c r="M7172" i="17"/>
  <c r="P7065" i="17"/>
  <c r="M7065" i="17"/>
  <c r="P6968" i="17"/>
  <c r="M6968" i="17"/>
  <c r="P6774" i="17"/>
  <c r="M6774" i="17"/>
  <c r="P6545" i="17"/>
  <c r="M6545" i="17"/>
  <c r="P6218" i="17"/>
  <c r="M6218" i="17"/>
  <c r="P7679" i="17"/>
  <c r="M7679" i="17"/>
  <c r="P7616" i="17"/>
  <c r="M7616" i="17"/>
  <c r="P7557" i="17"/>
  <c r="M7557" i="17"/>
  <c r="P7496" i="17"/>
  <c r="M7496" i="17"/>
  <c r="P7434" i="17"/>
  <c r="M7434" i="17"/>
  <c r="P7377" i="17"/>
  <c r="M7377" i="17"/>
  <c r="P7306" i="17"/>
  <c r="M7306" i="17"/>
  <c r="P7185" i="17"/>
  <c r="M7185" i="17"/>
  <c r="P7075" i="17"/>
  <c r="M7075" i="17"/>
  <c r="P6979" i="17"/>
  <c r="M6979" i="17"/>
  <c r="P6802" i="17"/>
  <c r="M6802" i="17"/>
  <c r="P6280" i="17"/>
  <c r="M6280" i="17"/>
  <c r="P7324" i="17"/>
  <c r="M7324" i="17"/>
  <c r="P7266" i="17"/>
  <c r="M7266" i="17"/>
  <c r="P7206" i="17"/>
  <c r="M7206" i="17"/>
  <c r="P7144" i="17"/>
  <c r="M7144" i="17"/>
  <c r="P7088" i="17"/>
  <c r="M7088" i="17"/>
  <c r="P6991" i="17"/>
  <c r="M6991" i="17"/>
  <c r="P6943" i="17"/>
  <c r="M6943" i="17"/>
  <c r="P6892" i="17"/>
  <c r="M6892" i="17"/>
  <c r="P6836" i="17"/>
  <c r="M6836" i="17"/>
  <c r="P6780" i="17"/>
  <c r="M6780" i="17"/>
  <c r="P6722" i="17"/>
  <c r="M6722" i="17"/>
  <c r="P6659" i="17"/>
  <c r="M6659" i="17"/>
  <c r="P6605" i="17"/>
  <c r="M6605" i="17"/>
  <c r="P6550" i="17"/>
  <c r="M6550" i="17"/>
  <c r="P6436" i="17"/>
  <c r="M6436" i="17"/>
  <c r="P6345" i="17"/>
  <c r="M6345" i="17"/>
  <c r="P6230" i="17"/>
  <c r="M6230" i="17"/>
  <c r="P6046" i="17"/>
  <c r="M6046" i="17"/>
  <c r="P4742" i="17"/>
  <c r="M4742" i="17"/>
  <c r="P7281" i="17"/>
  <c r="M7281" i="17"/>
  <c r="P7158" i="17"/>
  <c r="M7158" i="17"/>
  <c r="P7098" i="17"/>
  <c r="M7098" i="17"/>
  <c r="P7056" i="17"/>
  <c r="M7056" i="17"/>
  <c r="P7002" i="17"/>
  <c r="M7002" i="17"/>
  <c r="P6957" i="17"/>
  <c r="M6957" i="17"/>
  <c r="P6905" i="17"/>
  <c r="M6905" i="17"/>
  <c r="P6851" i="17"/>
  <c r="M6851" i="17"/>
  <c r="P6732" i="17"/>
  <c r="M6732" i="17"/>
  <c r="P6674" i="17"/>
  <c r="M6674" i="17"/>
  <c r="P6620" i="17"/>
  <c r="M6620" i="17"/>
  <c r="P6561" i="17"/>
  <c r="M6561" i="17"/>
  <c r="P6502" i="17"/>
  <c r="M6502" i="17"/>
  <c r="P6451" i="17"/>
  <c r="M6451" i="17"/>
  <c r="P6369" i="17"/>
  <c r="M6369" i="17"/>
  <c r="P6260" i="17"/>
  <c r="M6260" i="17"/>
  <c r="P6105" i="17"/>
  <c r="M6105" i="17"/>
  <c r="P5816" i="17"/>
  <c r="M5816" i="17"/>
  <c r="P5136" i="17"/>
  <c r="M5136" i="17"/>
  <c r="P7295" i="17"/>
  <c r="M7295" i="17"/>
  <c r="P7235" i="17"/>
  <c r="M7235" i="17"/>
  <c r="P7173" i="17"/>
  <c r="M7173" i="17"/>
  <c r="P7112" i="17"/>
  <c r="M7112" i="17"/>
  <c r="P7066" i="17"/>
  <c r="M7066" i="17"/>
  <c r="P6969" i="17"/>
  <c r="M6969" i="17"/>
  <c r="P6917" i="17"/>
  <c r="M6917" i="17"/>
  <c r="P6866" i="17"/>
  <c r="M6866" i="17"/>
  <c r="P6807" i="17"/>
  <c r="M6807" i="17"/>
  <c r="P6746" i="17"/>
  <c r="M6746" i="17"/>
  <c r="P6689" i="17"/>
  <c r="M6689" i="17"/>
  <c r="P6635" i="17"/>
  <c r="M6635" i="17"/>
  <c r="P6575" i="17"/>
  <c r="M6575" i="17"/>
  <c r="P6517" i="17"/>
  <c r="M6517" i="17"/>
  <c r="P6466" i="17"/>
  <c r="M6466" i="17"/>
  <c r="P6391" i="17"/>
  <c r="M6391" i="17"/>
  <c r="P6161" i="17"/>
  <c r="M6161" i="17"/>
  <c r="P5887" i="17"/>
  <c r="M5887" i="17"/>
  <c r="P5395" i="17"/>
  <c r="M5395" i="17"/>
  <c r="P6947" i="17"/>
  <c r="M6947" i="17"/>
  <c r="P6897" i="17"/>
  <c r="M6897" i="17"/>
  <c r="P6841" i="17"/>
  <c r="M6841" i="17"/>
  <c r="P6785" i="17"/>
  <c r="M6785" i="17"/>
  <c r="P6727" i="17"/>
  <c r="M6727" i="17"/>
  <c r="P6664" i="17"/>
  <c r="M6664" i="17"/>
  <c r="P6610" i="17"/>
  <c r="M6610" i="17"/>
  <c r="P6555" i="17"/>
  <c r="M6555" i="17"/>
  <c r="P6492" i="17"/>
  <c r="M6492" i="17"/>
  <c r="P6441" i="17"/>
  <c r="M6441" i="17"/>
  <c r="P6353" i="17"/>
  <c r="M6353" i="17"/>
  <c r="P6241" i="17"/>
  <c r="M6241" i="17"/>
  <c r="P6066" i="17"/>
  <c r="M6066" i="17"/>
  <c r="P5767" i="17"/>
  <c r="M5767" i="17"/>
  <c r="P4941" i="17"/>
  <c r="M4941" i="17"/>
  <c r="P7293" i="17"/>
  <c r="M7293" i="17"/>
  <c r="P7233" i="17"/>
  <c r="M7233" i="17"/>
  <c r="P7171" i="17"/>
  <c r="M7171" i="17"/>
  <c r="P7110" i="17"/>
  <c r="M7110" i="17"/>
  <c r="P7064" i="17"/>
  <c r="M7064" i="17"/>
  <c r="P6967" i="17"/>
  <c r="M6967" i="17"/>
  <c r="P6915" i="17"/>
  <c r="M6915" i="17"/>
  <c r="P6864" i="17"/>
  <c r="M6864" i="17"/>
  <c r="P6805" i="17"/>
  <c r="M6805" i="17"/>
  <c r="P6744" i="17"/>
  <c r="M6744" i="17"/>
  <c r="P6687" i="17"/>
  <c r="M6687" i="17"/>
  <c r="P6633" i="17"/>
  <c r="M6633" i="17"/>
  <c r="P6573" i="17"/>
  <c r="M6573" i="17"/>
  <c r="P6515" i="17"/>
  <c r="M6515" i="17"/>
  <c r="P6464" i="17"/>
  <c r="M6464" i="17"/>
  <c r="P6285" i="17"/>
  <c r="M6285" i="17"/>
  <c r="P6155" i="17"/>
  <c r="M6155" i="17"/>
  <c r="P5878" i="17"/>
  <c r="M5878" i="17"/>
  <c r="P5373" i="17"/>
  <c r="M5373" i="17"/>
  <c r="P6909" i="17"/>
  <c r="M6909" i="17"/>
  <c r="P6855" i="17"/>
  <c r="M6855" i="17"/>
  <c r="P6678" i="17"/>
  <c r="M6678" i="17"/>
  <c r="P6624" i="17"/>
  <c r="M6624" i="17"/>
  <c r="P6565" i="17"/>
  <c r="M6565" i="17"/>
  <c r="P6506" i="17"/>
  <c r="M6506" i="17"/>
  <c r="P6455" i="17"/>
  <c r="M6455" i="17"/>
  <c r="P6375" i="17"/>
  <c r="M6375" i="17"/>
  <c r="P6268" i="17"/>
  <c r="M6268" i="17"/>
  <c r="P6122" i="17"/>
  <c r="M6122" i="17"/>
  <c r="P5835" i="17"/>
  <c r="M5835" i="17"/>
  <c r="P6307" i="17"/>
  <c r="M6307" i="17"/>
  <c r="P6251" i="17"/>
  <c r="M6251" i="17"/>
  <c r="P6191" i="17"/>
  <c r="M6191" i="17"/>
  <c r="P5954" i="17"/>
  <c r="M5954" i="17"/>
  <c r="P5793" i="17"/>
  <c r="M5793" i="17"/>
  <c r="P5636" i="17"/>
  <c r="M5636" i="17"/>
  <c r="P5484" i="17"/>
  <c r="M5484" i="17"/>
  <c r="P4965" i="17"/>
  <c r="M4965" i="17"/>
  <c r="P4085" i="17"/>
  <c r="M4085" i="17"/>
  <c r="P6336" i="17"/>
  <c r="M6336" i="17"/>
  <c r="P6282" i="17"/>
  <c r="M6282" i="17"/>
  <c r="P6219" i="17"/>
  <c r="M6219" i="17"/>
  <c r="P6149" i="17"/>
  <c r="M6149" i="17"/>
  <c r="P5870" i="17"/>
  <c r="M5870" i="17"/>
  <c r="P5716" i="17"/>
  <c r="M5716" i="17"/>
  <c r="P5558" i="17"/>
  <c r="M5558" i="17"/>
  <c r="P5400" i="17"/>
  <c r="M5400" i="17"/>
  <c r="P5111" i="17"/>
  <c r="M5111" i="17"/>
  <c r="P6414" i="17"/>
  <c r="M6414" i="17"/>
  <c r="P6357" i="17"/>
  <c r="M6357" i="17"/>
  <c r="P6300" i="17"/>
  <c r="M6300" i="17"/>
  <c r="P6240" i="17"/>
  <c r="M6240" i="17"/>
  <c r="P6064" i="17"/>
  <c r="M6064" i="17"/>
  <c r="P5926" i="17"/>
  <c r="M5926" i="17"/>
  <c r="P5763" i="17"/>
  <c r="M5763" i="17"/>
  <c r="P5452" i="17"/>
  <c r="M5452" i="17"/>
  <c r="P3446" i="17"/>
  <c r="M3446" i="17"/>
  <c r="P6387" i="17"/>
  <c r="M6387" i="17"/>
  <c r="P6325" i="17"/>
  <c r="M6325" i="17"/>
  <c r="P6270" i="17"/>
  <c r="M6270" i="17"/>
  <c r="P6208" i="17"/>
  <c r="M6208" i="17"/>
  <c r="P6125" i="17"/>
  <c r="M6125" i="17"/>
  <c r="P5992" i="17"/>
  <c r="M5992" i="17"/>
  <c r="P5841" i="17"/>
  <c r="M5841" i="17"/>
  <c r="P5684" i="17"/>
  <c r="M5684" i="17"/>
  <c r="P5526" i="17"/>
  <c r="M5526" i="17"/>
  <c r="P5360" i="17"/>
  <c r="M5360" i="17"/>
  <c r="P5056" i="17"/>
  <c r="M5056" i="17"/>
  <c r="P4502" i="17"/>
  <c r="M4502" i="17"/>
  <c r="P5525" i="17"/>
  <c r="M5525" i="17"/>
  <c r="P5351" i="17"/>
  <c r="M5351" i="17"/>
  <c r="P5051" i="17"/>
  <c r="M5051" i="17"/>
  <c r="P4501" i="17"/>
  <c r="M4501" i="17"/>
  <c r="P5682" i="17"/>
  <c r="M5682" i="17"/>
  <c r="P5521" i="17"/>
  <c r="M5521" i="17"/>
  <c r="P5345" i="17"/>
  <c r="M5345" i="17"/>
  <c r="P5050" i="17"/>
  <c r="M5050" i="17"/>
  <c r="P4459" i="17"/>
  <c r="M4459" i="17"/>
  <c r="P6111" i="17"/>
  <c r="M6111" i="17"/>
  <c r="P6065" i="17"/>
  <c r="M6065" i="17"/>
  <c r="P6012" i="17"/>
  <c r="M6012" i="17"/>
  <c r="P5963" i="17"/>
  <c r="M5963" i="17"/>
  <c r="P5904" i="17"/>
  <c r="M5904" i="17"/>
  <c r="P5843" i="17"/>
  <c r="M5843" i="17"/>
  <c r="P5730" i="17"/>
  <c r="M5730" i="17"/>
  <c r="P5668" i="17"/>
  <c r="M5668" i="17"/>
  <c r="P5612" i="17"/>
  <c r="M5612" i="17"/>
  <c r="P5551" i="17"/>
  <c r="M5551" i="17"/>
  <c r="P5494" i="17"/>
  <c r="M5494" i="17"/>
  <c r="P5433" i="17"/>
  <c r="M5433" i="17"/>
  <c r="P5247" i="17"/>
  <c r="M5247" i="17"/>
  <c r="P5134" i="17"/>
  <c r="M5134" i="17"/>
  <c r="P4657" i="17"/>
  <c r="M4657" i="17"/>
  <c r="P4219" i="17"/>
  <c r="M4219" i="17"/>
  <c r="P6173" i="17"/>
  <c r="M6173" i="17"/>
  <c r="P6127" i="17"/>
  <c r="M6127" i="17"/>
  <c r="P6030" i="17"/>
  <c r="M6030" i="17"/>
  <c r="P5977" i="17"/>
  <c r="M5977" i="17"/>
  <c r="P5925" i="17"/>
  <c r="M5925" i="17"/>
  <c r="P5861" i="17"/>
  <c r="M5861" i="17"/>
  <c r="P5805" i="17"/>
  <c r="M5805" i="17"/>
  <c r="P5688" i="17"/>
  <c r="M5688" i="17"/>
  <c r="P5628" i="17"/>
  <c r="M5628" i="17"/>
  <c r="P5571" i="17"/>
  <c r="M5571" i="17"/>
  <c r="P5512" i="17"/>
  <c r="M5512" i="17"/>
  <c r="P5451" i="17"/>
  <c r="M5451" i="17"/>
  <c r="P5391" i="17"/>
  <c r="M5391" i="17"/>
  <c r="P5287" i="17"/>
  <c r="M5287" i="17"/>
  <c r="P5174" i="17"/>
  <c r="M5174" i="17"/>
  <c r="P5064" i="17"/>
  <c r="M5064" i="17"/>
  <c r="P4936" i="17"/>
  <c r="M4936" i="17"/>
  <c r="P4726" i="17"/>
  <c r="M4726" i="17"/>
  <c r="P4367" i="17"/>
  <c r="M4367" i="17"/>
  <c r="P3335" i="17"/>
  <c r="M3335" i="17"/>
  <c r="P6145" i="17"/>
  <c r="M6145" i="17"/>
  <c r="P6098" i="17"/>
  <c r="M6098" i="17"/>
  <c r="P6051" i="17"/>
  <c r="M6051" i="17"/>
  <c r="P5996" i="17"/>
  <c r="M5996" i="17"/>
  <c r="P5945" i="17"/>
  <c r="M5945" i="17"/>
  <c r="P5884" i="17"/>
  <c r="M5884" i="17"/>
  <c r="P5824" i="17"/>
  <c r="M5824" i="17"/>
  <c r="P5765" i="17"/>
  <c r="M5765" i="17"/>
  <c r="P5711" i="17"/>
  <c r="M5711" i="17"/>
  <c r="P5648" i="17"/>
  <c r="M5648" i="17"/>
  <c r="P5594" i="17"/>
  <c r="M5594" i="17"/>
  <c r="P5531" i="17"/>
  <c r="M5531" i="17"/>
  <c r="P5474" i="17"/>
  <c r="M5474" i="17"/>
  <c r="P5414" i="17"/>
  <c r="M5414" i="17"/>
  <c r="P5212" i="17"/>
  <c r="M5212" i="17"/>
  <c r="P5100" i="17"/>
  <c r="M5100" i="17"/>
  <c r="P5001" i="17"/>
  <c r="M5001" i="17"/>
  <c r="P4547" i="17"/>
  <c r="M4547" i="17"/>
  <c r="P3970" i="17"/>
  <c r="M3970" i="17"/>
  <c r="P6114" i="17"/>
  <c r="M6114" i="17"/>
  <c r="P6068" i="17"/>
  <c r="M6068" i="17"/>
  <c r="P6015" i="17"/>
  <c r="M6015" i="17"/>
  <c r="P5907" i="17"/>
  <c r="M5907" i="17"/>
  <c r="P5846" i="17"/>
  <c r="M5846" i="17"/>
  <c r="P5787" i="17"/>
  <c r="M5787" i="17"/>
  <c r="P5671" i="17"/>
  <c r="M5671" i="17"/>
  <c r="P5615" i="17"/>
  <c r="M5615" i="17"/>
  <c r="P5554" i="17"/>
  <c r="M5554" i="17"/>
  <c r="P5435" i="17"/>
  <c r="M5435" i="17"/>
  <c r="P5368" i="17"/>
  <c r="M5368" i="17"/>
  <c r="P5252" i="17"/>
  <c r="M5252" i="17"/>
  <c r="P5138" i="17"/>
  <c r="M5138" i="17"/>
  <c r="P5036" i="17"/>
  <c r="M5036" i="17"/>
  <c r="P4664" i="17"/>
  <c r="M4664" i="17"/>
  <c r="P4234" i="17"/>
  <c r="M4234" i="17"/>
  <c r="P6171" i="17"/>
  <c r="M6171" i="17"/>
  <c r="P6078" i="17"/>
  <c r="M6078" i="17"/>
  <c r="P6027" i="17"/>
  <c r="M6027" i="17"/>
  <c r="P5975" i="17"/>
  <c r="M5975" i="17"/>
  <c r="P5922" i="17"/>
  <c r="M5922" i="17"/>
  <c r="P5858" i="17"/>
  <c r="M5858" i="17"/>
  <c r="P5802" i="17"/>
  <c r="M5802" i="17"/>
  <c r="P5685" i="17"/>
  <c r="M5685" i="17"/>
  <c r="P5625" i="17"/>
  <c r="M5625" i="17"/>
  <c r="P5568" i="17"/>
  <c r="M5568" i="17"/>
  <c r="P5448" i="17"/>
  <c r="M5448" i="17"/>
  <c r="P5388" i="17"/>
  <c r="M5388" i="17"/>
  <c r="P5280" i="17"/>
  <c r="M5280" i="17"/>
  <c r="P5167" i="17"/>
  <c r="M5167" i="17"/>
  <c r="P5057" i="17"/>
  <c r="M5057" i="17"/>
  <c r="P4932" i="17"/>
  <c r="M4932" i="17"/>
  <c r="P4717" i="17"/>
  <c r="M4717" i="17"/>
  <c r="P4354" i="17"/>
  <c r="M4354" i="17"/>
  <c r="P3213" i="17"/>
  <c r="M3213" i="17"/>
  <c r="P5264" i="17"/>
  <c r="M5264" i="17"/>
  <c r="P5211" i="17"/>
  <c r="M5211" i="17"/>
  <c r="P5151" i="17"/>
  <c r="M5151" i="17"/>
  <c r="P5094" i="17"/>
  <c r="M5094" i="17"/>
  <c r="P4999" i="17"/>
  <c r="M4999" i="17"/>
  <c r="P4951" i="17"/>
  <c r="M4951" i="17"/>
  <c r="P4905" i="17"/>
  <c r="M4905" i="17"/>
  <c r="P4860" i="17"/>
  <c r="M4860" i="17"/>
  <c r="P4805" i="17"/>
  <c r="M4805" i="17"/>
  <c r="P4748" i="17"/>
  <c r="M4748" i="17"/>
  <c r="P4684" i="17"/>
  <c r="M4684" i="17"/>
  <c r="P4619" i="17"/>
  <c r="M4619" i="17"/>
  <c r="P4530" i="17"/>
  <c r="M4530" i="17"/>
  <c r="P4409" i="17"/>
  <c r="M4409" i="17"/>
  <c r="P4290" i="17"/>
  <c r="M4290" i="17"/>
  <c r="P4133" i="17"/>
  <c r="M4133" i="17"/>
  <c r="P2199" i="17"/>
  <c r="M2199" i="17"/>
  <c r="P5314" i="17"/>
  <c r="M5314" i="17"/>
  <c r="P5255" i="17"/>
  <c r="M5255" i="17"/>
  <c r="P5203" i="17"/>
  <c r="M5203" i="17"/>
  <c r="P5142" i="17"/>
  <c r="M5142" i="17"/>
  <c r="P5087" i="17"/>
  <c r="M5087" i="17"/>
  <c r="P5038" i="17"/>
  <c r="M5038" i="17"/>
  <c r="P4993" i="17"/>
  <c r="M4993" i="17"/>
  <c r="P4898" i="17"/>
  <c r="M4898" i="17"/>
  <c r="P4855" i="17"/>
  <c r="M4855" i="17"/>
  <c r="P4796" i="17"/>
  <c r="M4796" i="17"/>
  <c r="P4739" i="17"/>
  <c r="M4739" i="17"/>
  <c r="P4677" i="17"/>
  <c r="M4677" i="17"/>
  <c r="P4605" i="17"/>
  <c r="M4605" i="17"/>
  <c r="P4511" i="17"/>
  <c r="M4511" i="17"/>
  <c r="P4390" i="17"/>
  <c r="M4390" i="17"/>
  <c r="P4274" i="17"/>
  <c r="M4274" i="17"/>
  <c r="P4104" i="17"/>
  <c r="M4104" i="17"/>
  <c r="P3912" i="17"/>
  <c r="M3912" i="17"/>
  <c r="P3527" i="17"/>
  <c r="M3527" i="17"/>
  <c r="P4956" i="17"/>
  <c r="M4956" i="17"/>
  <c r="P4910" i="17"/>
  <c r="M4910" i="17"/>
  <c r="P4865" i="17"/>
  <c r="M4865" i="17"/>
  <c r="P4811" i="17"/>
  <c r="M4811" i="17"/>
  <c r="P4753" i="17"/>
  <c r="M4753" i="17"/>
  <c r="P4690" i="17"/>
  <c r="M4690" i="17"/>
  <c r="P4628" i="17"/>
  <c r="M4628" i="17"/>
  <c r="P4540" i="17"/>
  <c r="M4540" i="17"/>
  <c r="P4420" i="17"/>
  <c r="M4420" i="17"/>
  <c r="P4301" i="17"/>
  <c r="M4301" i="17"/>
  <c r="P4155" i="17"/>
  <c r="M4155" i="17"/>
  <c r="P3958" i="17"/>
  <c r="M3958" i="17"/>
  <c r="P3637" i="17"/>
  <c r="M3637" i="17"/>
  <c r="P5339" i="17"/>
  <c r="M5339" i="17"/>
  <c r="P5283" i="17"/>
  <c r="M5283" i="17"/>
  <c r="P5224" i="17"/>
  <c r="M5224" i="17"/>
  <c r="P5170" i="17"/>
  <c r="M5170" i="17"/>
  <c r="P5115" i="17"/>
  <c r="M5115" i="17"/>
  <c r="P5060" i="17"/>
  <c r="M5060" i="17"/>
  <c r="P5014" i="17"/>
  <c r="M5014" i="17"/>
  <c r="P4875" i="17"/>
  <c r="M4875" i="17"/>
  <c r="P4825" i="17"/>
  <c r="M4825" i="17"/>
  <c r="P4768" i="17"/>
  <c r="M4768" i="17"/>
  <c r="P4705" i="17"/>
  <c r="M4705" i="17"/>
  <c r="P4652" i="17"/>
  <c r="M4652" i="17"/>
  <c r="P4562" i="17"/>
  <c r="M4562" i="17"/>
  <c r="P4450" i="17"/>
  <c r="M4450" i="17"/>
  <c r="P4212" i="17"/>
  <c r="M4212" i="17"/>
  <c r="P4004" i="17"/>
  <c r="M4004" i="17"/>
  <c r="P3028" i="17"/>
  <c r="M3028" i="17"/>
  <c r="P5354" i="17"/>
  <c r="M5354" i="17"/>
  <c r="P5297" i="17"/>
  <c r="M5297" i="17"/>
  <c r="P5237" i="17"/>
  <c r="M5237" i="17"/>
  <c r="P5185" i="17"/>
  <c r="M5185" i="17"/>
  <c r="P5126" i="17"/>
  <c r="M5126" i="17"/>
  <c r="P5074" i="17"/>
  <c r="M5074" i="17"/>
  <c r="P5024" i="17"/>
  <c r="M5024" i="17"/>
  <c r="P4978" i="17"/>
  <c r="M4978" i="17"/>
  <c r="P4884" i="17"/>
  <c r="M4884" i="17"/>
  <c r="P4840" i="17"/>
  <c r="M4840" i="17"/>
  <c r="P4777" i="17"/>
  <c r="M4777" i="17"/>
  <c r="P4720" i="17"/>
  <c r="M4720" i="17"/>
  <c r="P4666" i="17"/>
  <c r="M4666" i="17"/>
  <c r="P4476" i="17"/>
  <c r="M4476" i="17"/>
  <c r="P4359" i="17"/>
  <c r="M4359" i="17"/>
  <c r="P4239" i="17"/>
  <c r="M4239" i="17"/>
  <c r="P3847" i="17"/>
  <c r="M3847" i="17"/>
  <c r="P3246" i="17"/>
  <c r="M3246" i="17"/>
  <c r="P4983" i="17"/>
  <c r="M4983" i="17"/>
  <c r="P4891" i="17"/>
  <c r="M4891" i="17"/>
  <c r="P4784" i="17"/>
  <c r="M4784" i="17"/>
  <c r="P4727" i="17"/>
  <c r="M4727" i="17"/>
  <c r="P4670" i="17"/>
  <c r="M4670" i="17"/>
  <c r="P4587" i="17"/>
  <c r="M4587" i="17"/>
  <c r="P4487" i="17"/>
  <c r="M4487" i="17"/>
  <c r="P4368" i="17"/>
  <c r="M4368" i="17"/>
  <c r="P4251" i="17"/>
  <c r="M4251" i="17"/>
  <c r="P3877" i="17"/>
  <c r="M3877" i="17"/>
  <c r="P3357" i="17"/>
  <c r="M3357" i="17"/>
  <c r="P4641" i="17"/>
  <c r="M4641" i="17"/>
  <c r="P4579" i="17"/>
  <c r="M4579" i="17"/>
  <c r="P4531" i="17"/>
  <c r="M4531" i="17"/>
  <c r="P4470" i="17"/>
  <c r="M4470" i="17"/>
  <c r="P4410" i="17"/>
  <c r="M4410" i="17"/>
  <c r="P4353" i="17"/>
  <c r="M4353" i="17"/>
  <c r="P4291" i="17"/>
  <c r="M4291" i="17"/>
  <c r="P4232" i="17"/>
  <c r="M4232" i="17"/>
  <c r="P4178" i="17"/>
  <c r="M4178" i="17"/>
  <c r="P4118" i="17"/>
  <c r="M4118" i="17"/>
  <c r="P4066" i="17"/>
  <c r="M4066" i="17"/>
  <c r="P4024" i="17"/>
  <c r="M4024" i="17"/>
  <c r="P3978" i="17"/>
  <c r="M3978" i="17"/>
  <c r="P3925" i="17"/>
  <c r="M3925" i="17"/>
  <c r="P3878" i="17"/>
  <c r="M3878" i="17"/>
  <c r="P3786" i="17"/>
  <c r="M3786" i="17"/>
  <c r="P3670" i="17"/>
  <c r="M3670" i="17"/>
  <c r="P3563" i="17"/>
  <c r="M3563" i="17"/>
  <c r="P3364" i="17"/>
  <c r="M3364" i="17"/>
  <c r="P3126" i="17"/>
  <c r="M3126" i="17"/>
  <c r="P2780" i="17"/>
  <c r="M2780" i="17"/>
  <c r="P4498" i="17"/>
  <c r="M4498" i="17"/>
  <c r="P4440" i="17"/>
  <c r="M4440" i="17"/>
  <c r="P4378" i="17"/>
  <c r="M4378" i="17"/>
  <c r="P4320" i="17"/>
  <c r="M4320" i="17"/>
  <c r="P4262" i="17"/>
  <c r="M4262" i="17"/>
  <c r="P4203" i="17"/>
  <c r="M4203" i="17"/>
  <c r="P4144" i="17"/>
  <c r="M4144" i="17"/>
  <c r="P4090" i="17"/>
  <c r="M4090" i="17"/>
  <c r="P4043" i="17"/>
  <c r="M4043" i="17"/>
  <c r="P3998" i="17"/>
  <c r="M3998" i="17"/>
  <c r="P3949" i="17"/>
  <c r="M3949" i="17"/>
  <c r="P3899" i="17"/>
  <c r="M3899" i="17"/>
  <c r="P3730" i="17"/>
  <c r="M3730" i="17"/>
  <c r="P3616" i="17"/>
  <c r="M3616" i="17"/>
  <c r="P3477" i="17"/>
  <c r="M3477" i="17"/>
  <c r="P3237" i="17"/>
  <c r="M3237" i="17"/>
  <c r="P2975" i="17"/>
  <c r="M2975" i="17"/>
  <c r="P2407" i="17"/>
  <c r="M2407" i="17"/>
  <c r="P4622" i="17"/>
  <c r="M4622" i="17"/>
  <c r="P4513" i="17"/>
  <c r="M4513" i="17"/>
  <c r="P4454" i="17"/>
  <c r="M4454" i="17"/>
  <c r="P4391" i="17"/>
  <c r="M4391" i="17"/>
  <c r="P4334" i="17"/>
  <c r="M4334" i="17"/>
  <c r="P4276" i="17"/>
  <c r="M4276" i="17"/>
  <c r="P4159" i="17"/>
  <c r="M4159" i="17"/>
  <c r="P4102" i="17"/>
  <c r="M4102" i="17"/>
  <c r="P4009" i="17"/>
  <c r="M4009" i="17"/>
  <c r="P3962" i="17"/>
  <c r="M3962" i="17"/>
  <c r="P3864" i="17"/>
  <c r="M3864" i="17"/>
  <c r="P3644" i="17"/>
  <c r="M3644" i="17"/>
  <c r="P3520" i="17"/>
  <c r="M3520" i="17"/>
  <c r="P3294" i="17"/>
  <c r="M3294" i="17"/>
  <c r="P2613" i="17"/>
  <c r="M2613" i="17"/>
  <c r="P4645" i="17"/>
  <c r="M4645" i="17"/>
  <c r="P4583" i="17"/>
  <c r="M4583" i="17"/>
  <c r="P4535" i="17"/>
  <c r="M4535" i="17"/>
  <c r="P4473" i="17"/>
  <c r="M4473" i="17"/>
  <c r="P4414" i="17"/>
  <c r="M4414" i="17"/>
  <c r="P4356" i="17"/>
  <c r="M4356" i="17"/>
  <c r="P4295" i="17"/>
  <c r="M4295" i="17"/>
  <c r="P4236" i="17"/>
  <c r="M4236" i="17"/>
  <c r="P4181" i="17"/>
  <c r="M4181" i="17"/>
  <c r="P4120" i="17"/>
  <c r="M4120" i="17"/>
  <c r="P4070" i="17"/>
  <c r="M4070" i="17"/>
  <c r="P4026" i="17"/>
  <c r="M4026" i="17"/>
  <c r="P3981" i="17"/>
  <c r="M3981" i="17"/>
  <c r="P3928" i="17"/>
  <c r="M3928" i="17"/>
  <c r="P3881" i="17"/>
  <c r="M3881" i="17"/>
  <c r="P3794" i="17"/>
  <c r="M3794" i="17"/>
  <c r="P3678" i="17"/>
  <c r="M3678" i="17"/>
  <c r="P3571" i="17"/>
  <c r="M3571" i="17"/>
  <c r="P3380" i="17"/>
  <c r="M3380" i="17"/>
  <c r="P3140" i="17"/>
  <c r="M3140" i="17"/>
  <c r="P2811" i="17"/>
  <c r="M2811" i="17"/>
  <c r="P1954" i="17"/>
  <c r="M1954" i="17"/>
  <c r="P4173" i="17"/>
  <c r="M4173" i="17"/>
  <c r="P4113" i="17"/>
  <c r="M4113" i="17"/>
  <c r="P4062" i="17"/>
  <c r="M4062" i="17"/>
  <c r="P7934" i="17"/>
  <c r="M7934" i="17"/>
  <c r="P7891" i="17"/>
  <c r="M7891" i="17"/>
  <c r="P7838" i="17"/>
  <c r="M7838" i="17"/>
  <c r="P7777" i="17"/>
  <c r="M7777" i="17"/>
  <c r="P7721" i="17"/>
  <c r="M7721" i="17"/>
  <c r="P7664" i="17"/>
  <c r="M7664" i="17"/>
  <c r="P7542" i="17"/>
  <c r="M7542" i="17"/>
  <c r="P7483" i="17"/>
  <c r="M7483" i="17"/>
  <c r="P7420" i="17"/>
  <c r="M7420" i="17"/>
  <c r="P7363" i="17"/>
  <c r="M7363" i="17"/>
  <c r="P7279" i="17"/>
  <c r="M7279" i="17"/>
  <c r="P7156" i="17"/>
  <c r="M7156" i="17"/>
  <c r="P6952" i="17"/>
  <c r="M6952" i="17"/>
  <c r="P6742" i="17"/>
  <c r="M6742" i="17"/>
  <c r="P6513" i="17"/>
  <c r="M6513" i="17"/>
  <c r="P6147" i="17"/>
  <c r="M6147" i="17"/>
  <c r="P7671" i="17"/>
  <c r="M7671" i="17"/>
  <c r="P7608" i="17"/>
  <c r="M7608" i="17"/>
  <c r="P7549" i="17"/>
  <c r="M7549" i="17"/>
  <c r="P7426" i="17"/>
  <c r="M7426" i="17"/>
  <c r="P7292" i="17"/>
  <c r="M7292" i="17"/>
  <c r="P7170" i="17"/>
  <c r="M7170" i="17"/>
  <c r="P6966" i="17"/>
  <c r="M6966" i="17"/>
  <c r="P6773" i="17"/>
  <c r="M6773" i="17"/>
  <c r="P6544" i="17"/>
  <c r="M6544" i="17"/>
  <c r="P6217" i="17"/>
  <c r="M6217" i="17"/>
  <c r="P7316" i="17"/>
  <c r="M7316" i="17"/>
  <c r="P7258" i="17"/>
  <c r="M7258" i="17"/>
  <c r="P7198" i="17"/>
  <c r="M7198" i="17"/>
  <c r="P7136" i="17"/>
  <c r="M7136" i="17"/>
  <c r="P7038" i="17"/>
  <c r="M7038" i="17"/>
  <c r="P6985" i="17"/>
  <c r="M6985" i="17"/>
  <c r="P6935" i="17"/>
  <c r="M6935" i="17"/>
  <c r="P6828" i="17"/>
  <c r="M6828" i="17"/>
  <c r="P6772" i="17"/>
  <c r="M6772" i="17"/>
  <c r="P6714" i="17"/>
  <c r="M6714" i="17"/>
  <c r="P6653" i="17"/>
  <c r="M6653" i="17"/>
  <c r="P6598" i="17"/>
  <c r="M6598" i="17"/>
  <c r="P6543" i="17"/>
  <c r="M6543" i="17"/>
  <c r="P6487" i="17"/>
  <c r="M6487" i="17"/>
  <c r="P6424" i="17"/>
  <c r="M6424" i="17"/>
  <c r="P6332" i="17"/>
  <c r="M6332" i="17"/>
  <c r="P6215" i="17"/>
  <c r="M6215" i="17"/>
  <c r="P6005" i="17"/>
  <c r="M6005" i="17"/>
  <c r="P5651" i="17"/>
  <c r="M5651" i="17"/>
  <c r="P4265" i="17"/>
  <c r="M4265" i="17"/>
  <c r="P7273" i="17"/>
  <c r="M7273" i="17"/>
  <c r="P7213" i="17"/>
  <c r="M7213" i="17"/>
  <c r="P7150" i="17"/>
  <c r="M7150" i="17"/>
  <c r="P7093" i="17"/>
  <c r="M7093" i="17"/>
  <c r="P7049" i="17"/>
  <c r="M7049" i="17"/>
  <c r="P6997" i="17"/>
  <c r="M6997" i="17"/>
  <c r="P6949" i="17"/>
  <c r="M6949" i="17"/>
  <c r="P6898" i="17"/>
  <c r="M6898" i="17"/>
  <c r="P6843" i="17"/>
  <c r="M6843" i="17"/>
  <c r="P6787" i="17"/>
  <c r="M6787" i="17"/>
  <c r="P6666" i="17"/>
  <c r="M6666" i="17"/>
  <c r="P6612" i="17"/>
  <c r="M6612" i="17"/>
  <c r="P6557" i="17"/>
  <c r="M6557" i="17"/>
  <c r="P6494" i="17"/>
  <c r="M6494" i="17"/>
  <c r="P6443" i="17"/>
  <c r="M6443" i="17"/>
  <c r="P6355" i="17"/>
  <c r="M6355" i="17"/>
  <c r="P6245" i="17"/>
  <c r="M6245" i="17"/>
  <c r="P6074" i="17"/>
  <c r="M6074" i="17"/>
  <c r="P5776" i="17"/>
  <c r="M5776" i="17"/>
  <c r="P5007" i="17"/>
  <c r="M5007" i="17"/>
  <c r="P7288" i="17"/>
  <c r="M7288" i="17"/>
  <c r="P7227" i="17"/>
  <c r="M7227" i="17"/>
  <c r="P7165" i="17"/>
  <c r="M7165" i="17"/>
  <c r="P7104" i="17"/>
  <c r="M7104" i="17"/>
  <c r="P7061" i="17"/>
  <c r="M7061" i="17"/>
  <c r="P7009" i="17"/>
  <c r="M7009" i="17"/>
  <c r="P6963" i="17"/>
  <c r="M6963" i="17"/>
  <c r="P6858" i="17"/>
  <c r="M6858" i="17"/>
  <c r="P6799" i="17"/>
  <c r="M6799" i="17"/>
  <c r="P6738" i="17"/>
  <c r="M6738" i="17"/>
  <c r="P6681" i="17"/>
  <c r="M6681" i="17"/>
  <c r="P6627" i="17"/>
  <c r="M6627" i="17"/>
  <c r="P6568" i="17"/>
  <c r="M6568" i="17"/>
  <c r="P6509" i="17"/>
  <c r="M6509" i="17"/>
  <c r="P6458" i="17"/>
  <c r="M6458" i="17"/>
  <c r="P6379" i="17"/>
  <c r="M6379" i="17"/>
  <c r="P6273" i="17"/>
  <c r="M6273" i="17"/>
  <c r="P6131" i="17"/>
  <c r="M6131" i="17"/>
  <c r="P5848" i="17"/>
  <c r="M5848" i="17"/>
  <c r="P5258" i="17"/>
  <c r="M5258" i="17"/>
  <c r="P6940" i="17"/>
  <c r="M6940" i="17"/>
  <c r="P6889" i="17"/>
  <c r="M6889" i="17"/>
  <c r="P6833" i="17"/>
  <c r="M6833" i="17"/>
  <c r="P6777" i="17"/>
  <c r="M6777" i="17"/>
  <c r="P6719" i="17"/>
  <c r="M6719" i="17"/>
  <c r="P6656" i="17"/>
  <c r="M6656" i="17"/>
  <c r="P6602" i="17"/>
  <c r="M6602" i="17"/>
  <c r="P6547" i="17"/>
  <c r="M6547" i="17"/>
  <c r="P6432" i="17"/>
  <c r="M6432" i="17"/>
  <c r="P6339" i="17"/>
  <c r="M6339" i="17"/>
  <c r="P6225" i="17"/>
  <c r="M6225" i="17"/>
  <c r="P6032" i="17"/>
  <c r="M6032" i="17"/>
  <c r="P5713" i="17"/>
  <c r="M5713" i="17"/>
  <c r="P4658" i="17"/>
  <c r="M4658" i="17"/>
  <c r="P7286" i="17"/>
  <c r="M7286" i="17"/>
  <c r="P7225" i="17"/>
  <c r="M7225" i="17"/>
  <c r="P7163" i="17"/>
  <c r="M7163" i="17"/>
  <c r="P7103" i="17"/>
  <c r="M7103" i="17"/>
  <c r="P7059" i="17"/>
  <c r="M7059" i="17"/>
  <c r="P7007" i="17"/>
  <c r="M7007" i="17"/>
  <c r="P6961" i="17"/>
  <c r="M6961" i="17"/>
  <c r="P6910" i="17"/>
  <c r="M6910" i="17"/>
  <c r="P6856" i="17"/>
  <c r="M6856" i="17"/>
  <c r="P6797" i="17"/>
  <c r="M6797" i="17"/>
  <c r="P6736" i="17"/>
  <c r="M6736" i="17"/>
  <c r="P6679" i="17"/>
  <c r="M6679" i="17"/>
  <c r="P6625" i="17"/>
  <c r="M6625" i="17"/>
  <c r="P6566" i="17"/>
  <c r="M6566" i="17"/>
  <c r="P6507" i="17"/>
  <c r="M6507" i="17"/>
  <c r="P6456" i="17"/>
  <c r="M6456" i="17"/>
  <c r="P6377" i="17"/>
  <c r="M6377" i="17"/>
  <c r="P6269" i="17"/>
  <c r="M6269" i="17"/>
  <c r="P6123" i="17"/>
  <c r="M6123" i="17"/>
  <c r="P5837" i="17"/>
  <c r="M5837" i="17"/>
  <c r="P5215" i="17"/>
  <c r="M5215" i="17"/>
  <c r="P6901" i="17"/>
  <c r="M6901" i="17"/>
  <c r="P6847" i="17"/>
  <c r="M6847" i="17"/>
  <c r="P6791" i="17"/>
  <c r="M6791" i="17"/>
  <c r="P6730" i="17"/>
  <c r="M6730" i="17"/>
  <c r="P6670" i="17"/>
  <c r="M6670" i="17"/>
  <c r="P6616" i="17"/>
  <c r="M6616" i="17"/>
  <c r="P6498" i="17"/>
  <c r="M6498" i="17"/>
  <c r="P6447" i="17"/>
  <c r="M6447" i="17"/>
  <c r="P6362" i="17"/>
  <c r="M6362" i="17"/>
  <c r="P6252" i="17"/>
  <c r="M6252" i="17"/>
  <c r="P6089" i="17"/>
  <c r="M6089" i="17"/>
  <c r="P5798" i="17"/>
  <c r="M5798" i="17"/>
  <c r="P5066" i="17"/>
  <c r="M5066" i="17"/>
  <c r="P6303" i="17"/>
  <c r="M6303" i="17"/>
  <c r="P6244" i="17"/>
  <c r="M6244" i="17"/>
  <c r="P5935" i="17"/>
  <c r="M5935" i="17"/>
  <c r="P5775" i="17"/>
  <c r="M5775" i="17"/>
  <c r="P5461" i="17"/>
  <c r="M5461" i="17"/>
  <c r="P5228" i="17"/>
  <c r="M5228" i="17"/>
  <c r="P4901" i="17"/>
  <c r="M4901" i="17"/>
  <c r="P3721" i="17"/>
  <c r="M3721" i="17"/>
  <c r="P6390" i="17"/>
  <c r="M6390" i="17"/>
  <c r="P6329" i="17"/>
  <c r="M6329" i="17"/>
  <c r="P6274" i="17"/>
  <c r="M6274" i="17"/>
  <c r="P6212" i="17"/>
  <c r="M6212" i="17"/>
  <c r="P6134" i="17"/>
  <c r="M6134" i="17"/>
  <c r="P6000" i="17"/>
  <c r="M6000" i="17"/>
  <c r="P5849" i="17"/>
  <c r="M5849" i="17"/>
  <c r="P5697" i="17"/>
  <c r="M5697" i="17"/>
  <c r="P5536" i="17"/>
  <c r="M5536" i="17"/>
  <c r="P5374" i="17"/>
  <c r="M5374" i="17"/>
  <c r="P5079" i="17"/>
  <c r="M5079" i="17"/>
  <c r="P4569" i="17"/>
  <c r="M4569" i="17"/>
  <c r="P6407" i="17"/>
  <c r="M6407" i="17"/>
  <c r="P6349" i="17"/>
  <c r="M6349" i="17"/>
  <c r="P6294" i="17"/>
  <c r="M6294" i="17"/>
  <c r="P6232" i="17"/>
  <c r="M6232" i="17"/>
  <c r="P6174" i="17"/>
  <c r="M6174" i="17"/>
  <c r="P6048" i="17"/>
  <c r="M6048" i="17"/>
  <c r="P5903" i="17"/>
  <c r="M5903" i="17"/>
  <c r="P5745" i="17"/>
  <c r="M5745" i="17"/>
  <c r="P5591" i="17"/>
  <c r="M5591" i="17"/>
  <c r="P5175" i="17"/>
  <c r="M5175" i="17"/>
  <c r="P4799" i="17"/>
  <c r="M4799" i="17"/>
  <c r="P6434" i="17"/>
  <c r="M6434" i="17"/>
  <c r="P6380" i="17"/>
  <c r="M6380" i="17"/>
  <c r="P6317" i="17"/>
  <c r="M6317" i="17"/>
  <c r="P6262" i="17"/>
  <c r="M6262" i="17"/>
  <c r="P6200" i="17"/>
  <c r="M6200" i="17"/>
  <c r="P6109" i="17"/>
  <c r="M6109" i="17"/>
  <c r="P5974" i="17"/>
  <c r="M5974" i="17"/>
  <c r="P5821" i="17"/>
  <c r="M5821" i="17"/>
  <c r="P5666" i="17"/>
  <c r="M5666" i="17"/>
  <c r="P5509" i="17"/>
  <c r="M5509" i="17"/>
  <c r="P4339" i="17"/>
  <c r="M4339" i="17"/>
  <c r="P5661" i="17"/>
  <c r="M5661" i="17"/>
  <c r="P5507" i="17"/>
  <c r="M5507" i="17"/>
  <c r="P5317" i="17"/>
  <c r="M5317" i="17"/>
  <c r="P5021" i="17"/>
  <c r="M5021" i="17"/>
  <c r="P4324" i="17"/>
  <c r="M4324" i="17"/>
  <c r="P5659" i="17"/>
  <c r="M5659" i="17"/>
  <c r="P5506" i="17"/>
  <c r="M5506" i="17"/>
  <c r="P5308" i="17"/>
  <c r="M5308" i="17"/>
  <c r="P5018" i="17"/>
  <c r="M5018" i="17"/>
  <c r="P4323" i="17"/>
  <c r="M4323" i="17"/>
  <c r="P6154" i="17"/>
  <c r="M6154" i="17"/>
  <c r="P6106" i="17"/>
  <c r="M6106" i="17"/>
  <c r="P6059" i="17"/>
  <c r="M6059" i="17"/>
  <c r="P6004" i="17"/>
  <c r="M6004" i="17"/>
  <c r="P5955" i="17"/>
  <c r="M5955" i="17"/>
  <c r="P5896" i="17"/>
  <c r="M5896" i="17"/>
  <c r="P5836" i="17"/>
  <c r="M5836" i="17"/>
  <c r="P5777" i="17"/>
  <c r="M5777" i="17"/>
  <c r="P5723" i="17"/>
  <c r="M5723" i="17"/>
  <c r="P5660" i="17"/>
  <c r="M5660" i="17"/>
  <c r="P5543" i="17"/>
  <c r="M5543" i="17"/>
  <c r="P5486" i="17"/>
  <c r="M5486" i="17"/>
  <c r="P5426" i="17"/>
  <c r="M5426" i="17"/>
  <c r="P5348" i="17"/>
  <c r="M5348" i="17"/>
  <c r="P5231" i="17"/>
  <c r="M5231" i="17"/>
  <c r="P5120" i="17"/>
  <c r="M5120" i="17"/>
  <c r="P4609" i="17"/>
  <c r="M4609" i="17"/>
  <c r="P6166" i="17"/>
  <c r="M6166" i="17"/>
  <c r="P6023" i="17"/>
  <c r="M6023" i="17"/>
  <c r="P5971" i="17"/>
  <c r="M5971" i="17"/>
  <c r="P5917" i="17"/>
  <c r="M5917" i="17"/>
  <c r="P5854" i="17"/>
  <c r="M5854" i="17"/>
  <c r="P5797" i="17"/>
  <c r="M5797" i="17"/>
  <c r="P5738" i="17"/>
  <c r="M5738" i="17"/>
  <c r="P5681" i="17"/>
  <c r="M5681" i="17"/>
  <c r="P5621" i="17"/>
  <c r="M5621" i="17"/>
  <c r="P5563" i="17"/>
  <c r="M5563" i="17"/>
  <c r="P5505" i="17"/>
  <c r="M5505" i="17"/>
  <c r="P5443" i="17"/>
  <c r="M5443" i="17"/>
  <c r="P5381" i="17"/>
  <c r="M5381" i="17"/>
  <c r="P5271" i="17"/>
  <c r="M5271" i="17"/>
  <c r="P5049" i="17"/>
  <c r="M5049" i="17"/>
  <c r="P4914" i="17"/>
  <c r="M4914" i="17"/>
  <c r="P4694" i="17"/>
  <c r="M4694" i="17"/>
  <c r="P4308" i="17"/>
  <c r="M4308" i="17"/>
  <c r="P2724" i="17"/>
  <c r="M2724" i="17"/>
  <c r="P6091" i="17"/>
  <c r="M6091" i="17"/>
  <c r="P5989" i="17"/>
  <c r="M5989" i="17"/>
  <c r="P5939" i="17"/>
  <c r="M5939" i="17"/>
  <c r="P5876" i="17"/>
  <c r="M5876" i="17"/>
  <c r="P5759" i="17"/>
  <c r="M5759" i="17"/>
  <c r="P5703" i="17"/>
  <c r="M5703" i="17"/>
  <c r="P5641" i="17"/>
  <c r="M5641" i="17"/>
  <c r="P5586" i="17"/>
  <c r="M5586" i="17"/>
  <c r="P5524" i="17"/>
  <c r="M5524" i="17"/>
  <c r="P5466" i="17"/>
  <c r="M5466" i="17"/>
  <c r="P5406" i="17"/>
  <c r="M5406" i="17"/>
  <c r="P5313" i="17"/>
  <c r="M5313" i="17"/>
  <c r="P5202" i="17"/>
  <c r="M5202" i="17"/>
  <c r="P5086" i="17"/>
  <c r="M5086" i="17"/>
  <c r="P4981" i="17"/>
  <c r="M4981" i="17"/>
  <c r="P4782" i="17"/>
  <c r="M4782" i="17"/>
  <c r="P4485" i="17"/>
  <c r="M4485" i="17"/>
  <c r="P6062" i="17"/>
  <c r="M6062" i="17"/>
  <c r="P6007" i="17"/>
  <c r="M6007" i="17"/>
  <c r="P5958" i="17"/>
  <c r="M5958" i="17"/>
  <c r="P5899" i="17"/>
  <c r="M5899" i="17"/>
  <c r="P5780" i="17"/>
  <c r="M5780" i="17"/>
  <c r="P5726" i="17"/>
  <c r="M5726" i="17"/>
  <c r="P5663" i="17"/>
  <c r="M5663" i="17"/>
  <c r="P5608" i="17"/>
  <c r="M5608" i="17"/>
  <c r="P5546" i="17"/>
  <c r="M5546" i="17"/>
  <c r="P5489" i="17"/>
  <c r="M5489" i="17"/>
  <c r="P5429" i="17"/>
  <c r="M5429" i="17"/>
  <c r="P5353" i="17"/>
  <c r="M5353" i="17"/>
  <c r="P5236" i="17"/>
  <c r="M5236" i="17"/>
  <c r="P5125" i="17"/>
  <c r="M5125" i="17"/>
  <c r="P5023" i="17"/>
  <c r="M5023" i="17"/>
  <c r="P4623" i="17"/>
  <c r="M4623" i="17"/>
  <c r="P6164" i="17"/>
  <c r="M6164" i="17"/>
  <c r="P6120" i="17"/>
  <c r="M6120" i="17"/>
  <c r="P6071" i="17"/>
  <c r="M6071" i="17"/>
  <c r="P6020" i="17"/>
  <c r="M6020" i="17"/>
  <c r="P5968" i="17"/>
  <c r="M5968" i="17"/>
  <c r="P5914" i="17"/>
  <c r="M5914" i="17"/>
  <c r="P5852" i="17"/>
  <c r="M5852" i="17"/>
  <c r="P5794" i="17"/>
  <c r="M5794" i="17"/>
  <c r="P5736" i="17"/>
  <c r="M5736" i="17"/>
  <c r="P5678" i="17"/>
  <c r="M5678" i="17"/>
  <c r="P5561" i="17"/>
  <c r="M5561" i="17"/>
  <c r="P5502" i="17"/>
  <c r="M5502" i="17"/>
  <c r="P5440" i="17"/>
  <c r="M5440" i="17"/>
  <c r="P5378" i="17"/>
  <c r="M5378" i="17"/>
  <c r="P5265" i="17"/>
  <c r="M5265" i="17"/>
  <c r="P5153" i="17"/>
  <c r="M5153" i="17"/>
  <c r="P4685" i="17"/>
  <c r="M4685" i="17"/>
  <c r="P4292" i="17"/>
  <c r="M4292" i="17"/>
  <c r="P2285" i="17"/>
  <c r="M2285" i="17"/>
  <c r="P5315" i="17"/>
  <c r="M5315" i="17"/>
  <c r="P5256" i="17"/>
  <c r="M5256" i="17"/>
  <c r="P5204" i="17"/>
  <c r="M5204" i="17"/>
  <c r="P5143" i="17"/>
  <c r="M5143" i="17"/>
  <c r="P4994" i="17"/>
  <c r="M4994" i="17"/>
  <c r="P4945" i="17"/>
  <c r="M4945" i="17"/>
  <c r="P4899" i="17"/>
  <c r="M4899" i="17"/>
  <c r="P4856" i="17"/>
  <c r="M4856" i="17"/>
  <c r="P4797" i="17"/>
  <c r="M4797" i="17"/>
  <c r="P4740" i="17"/>
  <c r="M4740" i="17"/>
  <c r="P4678" i="17"/>
  <c r="M4678" i="17"/>
  <c r="P4608" i="17"/>
  <c r="M4608" i="17"/>
  <c r="P4393" i="17"/>
  <c r="M4393" i="17"/>
  <c r="P4278" i="17"/>
  <c r="M4278" i="17"/>
  <c r="P4106" i="17"/>
  <c r="M4106" i="17"/>
  <c r="P3534" i="17"/>
  <c r="M3534" i="17"/>
  <c r="P5364" i="17"/>
  <c r="M5364" i="17"/>
  <c r="P5248" i="17"/>
  <c r="M5248" i="17"/>
  <c r="P5195" i="17"/>
  <c r="M5195" i="17"/>
  <c r="P5135" i="17"/>
  <c r="M5135" i="17"/>
  <c r="P5032" i="17"/>
  <c r="M5032" i="17"/>
  <c r="P4986" i="17"/>
  <c r="M4986" i="17"/>
  <c r="P4938" i="17"/>
  <c r="M4938" i="17"/>
  <c r="P4893" i="17"/>
  <c r="M4893" i="17"/>
  <c r="P4848" i="17"/>
  <c r="M4848" i="17"/>
  <c r="P4788" i="17"/>
  <c r="M4788" i="17"/>
  <c r="P4731" i="17"/>
  <c r="M4731" i="17"/>
  <c r="P4593" i="17"/>
  <c r="M4593" i="17"/>
  <c r="P4495" i="17"/>
  <c r="M4495" i="17"/>
  <c r="P4375" i="17"/>
  <c r="M4375" i="17"/>
  <c r="P4259" i="17"/>
  <c r="M4259" i="17"/>
  <c r="P4077" i="17"/>
  <c r="M4077" i="17"/>
  <c r="P3890" i="17"/>
  <c r="M3890" i="17"/>
  <c r="P3418" i="17"/>
  <c r="M3418" i="17"/>
  <c r="P4997" i="17"/>
  <c r="M4997" i="17"/>
  <c r="P4903" i="17"/>
  <c r="M4903" i="17"/>
  <c r="P4858" i="17"/>
  <c r="M4858" i="17"/>
  <c r="P4803" i="17"/>
  <c r="M4803" i="17"/>
  <c r="P4746" i="17"/>
  <c r="M4746" i="17"/>
  <c r="P4683" i="17"/>
  <c r="M4683" i="17"/>
  <c r="P4616" i="17"/>
  <c r="M4616" i="17"/>
  <c r="P4525" i="17"/>
  <c r="M4525" i="17"/>
  <c r="P4404" i="17"/>
  <c r="M4404" i="17"/>
  <c r="P4287" i="17"/>
  <c r="M4287" i="17"/>
  <c r="P4125" i="17"/>
  <c r="M4125" i="17"/>
  <c r="P3581" i="17"/>
  <c r="M3581" i="17"/>
  <c r="P2046" i="17"/>
  <c r="M2046" i="17"/>
  <c r="P5331" i="17"/>
  <c r="M5331" i="17"/>
  <c r="P5275" i="17"/>
  <c r="M5275" i="17"/>
  <c r="P5217" i="17"/>
  <c r="M5217" i="17"/>
  <c r="P5107" i="17"/>
  <c r="M5107" i="17"/>
  <c r="P5052" i="17"/>
  <c r="M5052" i="17"/>
  <c r="P4961" i="17"/>
  <c r="M4961" i="17"/>
  <c r="P4917" i="17"/>
  <c r="M4917" i="17"/>
  <c r="P4872" i="17"/>
  <c r="M4872" i="17"/>
  <c r="P4817" i="17"/>
  <c r="M4817" i="17"/>
  <c r="P4760" i="17"/>
  <c r="M4760" i="17"/>
  <c r="P4697" i="17"/>
  <c r="M4697" i="17"/>
  <c r="P4640" i="17"/>
  <c r="M4640" i="17"/>
  <c r="P4555" i="17"/>
  <c r="M4555" i="17"/>
  <c r="P4435" i="17"/>
  <c r="M4435" i="17"/>
  <c r="P4315" i="17"/>
  <c r="M4315" i="17"/>
  <c r="P4184" i="17"/>
  <c r="M4184" i="17"/>
  <c r="P3982" i="17"/>
  <c r="M3982" i="17"/>
  <c r="P3683" i="17"/>
  <c r="M3683" i="17"/>
  <c r="P2823" i="17"/>
  <c r="M2823" i="17"/>
  <c r="P5346" i="17"/>
  <c r="M5346" i="17"/>
  <c r="P5290" i="17"/>
  <c r="M5290" i="17"/>
  <c r="P5177" i="17"/>
  <c r="M5177" i="17"/>
  <c r="P5067" i="17"/>
  <c r="M5067" i="17"/>
  <c r="P5019" i="17"/>
  <c r="M5019" i="17"/>
  <c r="P4973" i="17"/>
  <c r="M4973" i="17"/>
  <c r="P4928" i="17"/>
  <c r="M4928" i="17"/>
  <c r="P4879" i="17"/>
  <c r="M4879" i="17"/>
  <c r="P4832" i="17"/>
  <c r="M4832" i="17"/>
  <c r="P4712" i="17"/>
  <c r="M4712" i="17"/>
  <c r="P4659" i="17"/>
  <c r="M4659" i="17"/>
  <c r="P4464" i="17"/>
  <c r="M4464" i="17"/>
  <c r="P4344" i="17"/>
  <c r="M4344" i="17"/>
  <c r="P4223" i="17"/>
  <c r="M4223" i="17"/>
  <c r="P3789" i="17"/>
  <c r="M3789" i="17"/>
  <c r="P4977" i="17"/>
  <c r="M4977" i="17"/>
  <c r="P4933" i="17"/>
  <c r="M4933" i="17"/>
  <c r="P4883" i="17"/>
  <c r="M4883" i="17"/>
  <c r="P4839" i="17"/>
  <c r="M4839" i="17"/>
  <c r="P4719" i="17"/>
  <c r="M4719" i="17"/>
  <c r="P4665" i="17"/>
  <c r="M4665" i="17"/>
  <c r="P4576" i="17"/>
  <c r="M4576" i="17"/>
  <c r="P4472" i="17"/>
  <c r="M4472" i="17"/>
  <c r="P4235" i="17"/>
  <c r="M4235" i="17"/>
  <c r="P4044" i="17"/>
  <c r="M4044" i="17"/>
  <c r="P3842" i="17"/>
  <c r="M3842" i="17"/>
  <c r="P3238" i="17"/>
  <c r="M3238" i="17"/>
  <c r="P4633" i="17"/>
  <c r="M4633" i="17"/>
  <c r="P4523" i="17"/>
  <c r="M4523" i="17"/>
  <c r="P4465" i="17"/>
  <c r="M4465" i="17"/>
  <c r="P4402" i="17"/>
  <c r="M4402" i="17"/>
  <c r="P4345" i="17"/>
  <c r="M4345" i="17"/>
  <c r="P4285" i="17"/>
  <c r="M4285" i="17"/>
  <c r="P4224" i="17"/>
  <c r="M4224" i="17"/>
  <c r="P4170" i="17"/>
  <c r="M4170" i="17"/>
  <c r="P4111" i="17"/>
  <c r="M4111" i="17"/>
  <c r="P4059" i="17"/>
  <c r="M4059" i="17"/>
  <c r="P3971" i="17"/>
  <c r="M3971" i="17"/>
  <c r="P3873" i="17"/>
  <c r="M3873" i="17"/>
  <c r="P3771" i="17"/>
  <c r="M3771" i="17"/>
  <c r="P3658" i="17"/>
  <c r="M3658" i="17"/>
  <c r="P3547" i="17"/>
  <c r="M3547" i="17"/>
  <c r="P3334" i="17"/>
  <c r="M3334" i="17"/>
  <c r="P3096" i="17"/>
  <c r="M3096" i="17"/>
  <c r="P2721" i="17"/>
  <c r="M2721" i="17"/>
  <c r="P4552" i="17"/>
  <c r="M4552" i="17"/>
  <c r="P4490" i="17"/>
  <c r="M4490" i="17"/>
  <c r="P4432" i="17"/>
  <c r="M4432" i="17"/>
  <c r="P4370" i="17"/>
  <c r="M4370" i="17"/>
  <c r="P4312" i="17"/>
  <c r="M4312" i="17"/>
  <c r="P4254" i="17"/>
  <c r="M4254" i="17"/>
  <c r="P4138" i="17"/>
  <c r="M4138" i="17"/>
  <c r="P4084" i="17"/>
  <c r="M4084" i="17"/>
  <c r="P3993" i="17"/>
  <c r="M3993" i="17"/>
  <c r="P3942" i="17"/>
  <c r="M3942" i="17"/>
  <c r="P3893" i="17"/>
  <c r="M3893" i="17"/>
  <c r="P3828" i="17"/>
  <c r="M3828" i="17"/>
  <c r="P3714" i="17"/>
  <c r="M3714" i="17"/>
  <c r="P3600" i="17"/>
  <c r="M3600" i="17"/>
  <c r="P3445" i="17"/>
  <c r="M3445" i="17"/>
  <c r="P3212" i="17"/>
  <c r="M3212" i="17"/>
  <c r="P2925" i="17"/>
  <c r="M2925" i="17"/>
  <c r="P2284" i="17"/>
  <c r="M2284" i="17"/>
  <c r="P4615" i="17"/>
  <c r="M4615" i="17"/>
  <c r="P4561" i="17"/>
  <c r="M4561" i="17"/>
  <c r="P4505" i="17"/>
  <c r="M4505" i="17"/>
  <c r="P4385" i="17"/>
  <c r="M4385" i="17"/>
  <c r="P4327" i="17"/>
  <c r="M4327" i="17"/>
  <c r="P4269" i="17"/>
  <c r="M4269" i="17"/>
  <c r="P4210" i="17"/>
  <c r="M4210" i="17"/>
  <c r="P4151" i="17"/>
  <c r="M4151" i="17"/>
  <c r="P4047" i="17"/>
  <c r="M4047" i="17"/>
  <c r="P3853" i="17"/>
  <c r="M3853" i="17"/>
  <c r="P3630" i="17"/>
  <c r="M3630" i="17"/>
  <c r="P3496" i="17"/>
  <c r="M3496" i="17"/>
  <c r="P3262" i="17"/>
  <c r="M3262" i="17"/>
  <c r="P2493" i="17"/>
  <c r="M2493" i="17"/>
  <c r="P4637" i="17"/>
  <c r="M4637" i="17"/>
  <c r="P4577" i="17"/>
  <c r="M4577" i="17"/>
  <c r="P4527" i="17"/>
  <c r="M4527" i="17"/>
  <c r="P4406" i="17"/>
  <c r="M4406" i="17"/>
  <c r="P4349" i="17"/>
  <c r="M4349" i="17"/>
  <c r="P4289" i="17"/>
  <c r="M4289" i="17"/>
  <c r="P4228" i="17"/>
  <c r="M4228" i="17"/>
  <c r="P4174" i="17"/>
  <c r="M4174" i="17"/>
  <c r="P4114" i="17"/>
  <c r="M4114" i="17"/>
  <c r="P4063" i="17"/>
  <c r="M4063" i="17"/>
  <c r="P4021" i="17"/>
  <c r="M4021" i="17"/>
  <c r="P3974" i="17"/>
  <c r="M3974" i="17"/>
  <c r="P3921" i="17"/>
  <c r="M3921" i="17"/>
  <c r="P3779" i="17"/>
  <c r="M3779" i="17"/>
  <c r="P3663" i="17"/>
  <c r="M3663" i="17"/>
  <c r="P3555" i="17"/>
  <c r="M3555" i="17"/>
  <c r="P3349" i="17"/>
  <c r="M3349" i="17"/>
  <c r="P2749" i="17"/>
  <c r="M2749" i="17"/>
  <c r="P1646" i="17"/>
  <c r="M1646" i="17"/>
  <c r="P4165" i="17"/>
  <c r="M4165" i="17"/>
  <c r="P7452" i="17"/>
  <c r="M7452" i="17"/>
  <c r="P7395" i="17"/>
  <c r="M7395" i="17"/>
  <c r="P7333" i="17"/>
  <c r="M7333" i="17"/>
  <c r="P7222" i="17"/>
  <c r="M7222" i="17"/>
  <c r="P7100" i="17"/>
  <c r="M7100" i="17"/>
  <c r="P7004" i="17"/>
  <c r="M7004" i="17"/>
  <c r="P6869" i="17"/>
  <c r="M6869" i="17"/>
  <c r="P6638" i="17"/>
  <c r="M6638" i="17"/>
  <c r="P6395" i="17"/>
  <c r="M6395" i="17"/>
  <c r="P8019" i="17"/>
  <c r="M8019" i="17"/>
  <c r="P7973" i="17"/>
  <c r="M7973" i="17"/>
  <c r="P7930" i="17"/>
  <c r="M7930" i="17"/>
  <c r="P7884" i="17"/>
  <c r="M7884" i="17"/>
  <c r="P7831" i="17"/>
  <c r="M7831" i="17"/>
  <c r="P7771" i="17"/>
  <c r="M7771" i="17"/>
  <c r="P7714" i="17"/>
  <c r="M7714" i="17"/>
  <c r="P7656" i="17"/>
  <c r="M7656" i="17"/>
  <c r="P7595" i="17"/>
  <c r="M7595" i="17"/>
  <c r="P7534" i="17"/>
  <c r="M7534" i="17"/>
  <c r="P7475" i="17"/>
  <c r="M7475" i="17"/>
  <c r="P7414" i="17"/>
  <c r="M7414" i="17"/>
  <c r="P7355" i="17"/>
  <c r="M7355" i="17"/>
  <c r="P7263" i="17"/>
  <c r="M7263" i="17"/>
  <c r="P7141" i="17"/>
  <c r="M7141" i="17"/>
  <c r="P7040" i="17"/>
  <c r="M7040" i="17"/>
  <c r="P6933" i="17"/>
  <c r="M6933" i="17"/>
  <c r="P6716" i="17"/>
  <c r="M6716" i="17"/>
  <c r="P6018" i="17"/>
  <c r="M6018" i="17"/>
  <c r="P7663" i="17"/>
  <c r="M7663" i="17"/>
  <c r="P7601" i="17"/>
  <c r="M7601" i="17"/>
  <c r="P7541" i="17"/>
  <c r="M7541" i="17"/>
  <c r="P7482" i="17"/>
  <c r="M7482" i="17"/>
  <c r="P7362" i="17"/>
  <c r="M7362" i="17"/>
  <c r="P7277" i="17"/>
  <c r="M7277" i="17"/>
  <c r="P7154" i="17"/>
  <c r="M7154" i="17"/>
  <c r="P7053" i="17"/>
  <c r="M7053" i="17"/>
  <c r="P6951" i="17"/>
  <c r="M6951" i="17"/>
  <c r="P6741" i="17"/>
  <c r="M6741" i="17"/>
  <c r="P6512" i="17"/>
  <c r="M6512" i="17"/>
  <c r="P6146" i="17"/>
  <c r="M6146" i="17"/>
  <c r="P7309" i="17"/>
  <c r="M7309" i="17"/>
  <c r="P7250" i="17"/>
  <c r="M7250" i="17"/>
  <c r="P7190" i="17"/>
  <c r="M7190" i="17"/>
  <c r="P7031" i="17"/>
  <c r="M7031" i="17"/>
  <c r="P6930" i="17"/>
  <c r="M6930" i="17"/>
  <c r="P6821" i="17"/>
  <c r="M6821" i="17"/>
  <c r="P6764" i="17"/>
  <c r="M6764" i="17"/>
  <c r="P6707" i="17"/>
  <c r="M6707" i="17"/>
  <c r="P6647" i="17"/>
  <c r="M6647" i="17"/>
  <c r="P6590" i="17"/>
  <c r="M6590" i="17"/>
  <c r="P6535" i="17"/>
  <c r="M6535" i="17"/>
  <c r="P6481" i="17"/>
  <c r="M6481" i="17"/>
  <c r="P6316" i="17"/>
  <c r="M6316" i="17"/>
  <c r="P6199" i="17"/>
  <c r="M6199" i="17"/>
  <c r="P5972" i="17"/>
  <c r="M5972" i="17"/>
  <c r="P5575" i="17"/>
  <c r="M5575" i="17"/>
  <c r="P7323" i="17"/>
  <c r="M7323" i="17"/>
  <c r="P7265" i="17"/>
  <c r="M7265" i="17"/>
  <c r="P7205" i="17"/>
  <c r="M7205" i="17"/>
  <c r="P7143" i="17"/>
  <c r="M7143" i="17"/>
  <c r="P7087" i="17"/>
  <c r="M7087" i="17"/>
  <c r="P7042" i="17"/>
  <c r="M7042" i="17"/>
  <c r="P6990" i="17"/>
  <c r="M6990" i="17"/>
  <c r="P6942" i="17"/>
  <c r="M6942" i="17"/>
  <c r="P6891" i="17"/>
  <c r="M6891" i="17"/>
  <c r="P6835" i="17"/>
  <c r="M6835" i="17"/>
  <c r="P6779" i="17"/>
  <c r="M6779" i="17"/>
  <c r="P6721" i="17"/>
  <c r="M6721" i="17"/>
  <c r="P6658" i="17"/>
  <c r="M6658" i="17"/>
  <c r="P6604" i="17"/>
  <c r="M6604" i="17"/>
  <c r="P6549" i="17"/>
  <c r="M6549" i="17"/>
  <c r="P6435" i="17"/>
  <c r="M6435" i="17"/>
  <c r="P6343" i="17"/>
  <c r="M6343" i="17"/>
  <c r="P6229" i="17"/>
  <c r="M6229" i="17"/>
  <c r="P6042" i="17"/>
  <c r="M6042" i="17"/>
  <c r="P4734" i="17"/>
  <c r="M4734" i="17"/>
  <c r="P7280" i="17"/>
  <c r="M7280" i="17"/>
  <c r="P7220" i="17"/>
  <c r="M7220" i="17"/>
  <c r="P7157" i="17"/>
  <c r="M7157" i="17"/>
  <c r="P7055" i="17"/>
  <c r="M7055" i="17"/>
  <c r="P7001" i="17"/>
  <c r="M7001" i="17"/>
  <c r="P6956" i="17"/>
  <c r="M6956" i="17"/>
  <c r="P6904" i="17"/>
  <c r="M6904" i="17"/>
  <c r="P6850" i="17"/>
  <c r="M6850" i="17"/>
  <c r="P6794" i="17"/>
  <c r="M6794" i="17"/>
  <c r="P6673" i="17"/>
  <c r="M6673" i="17"/>
  <c r="P6619" i="17"/>
  <c r="M6619" i="17"/>
  <c r="P6501" i="17"/>
  <c r="M6501" i="17"/>
  <c r="P6450" i="17"/>
  <c r="M6450" i="17"/>
  <c r="P6367" i="17"/>
  <c r="M6367" i="17"/>
  <c r="P6257" i="17"/>
  <c r="M6257" i="17"/>
  <c r="P5809" i="17"/>
  <c r="M5809" i="17"/>
  <c r="P5105" i="17"/>
  <c r="M5105" i="17"/>
  <c r="P6882" i="17"/>
  <c r="M6882" i="17"/>
  <c r="P6825" i="17"/>
  <c r="M6825" i="17"/>
  <c r="P6769" i="17"/>
  <c r="M6769" i="17"/>
  <c r="P6711" i="17"/>
  <c r="M6711" i="17"/>
  <c r="P6650" i="17"/>
  <c r="M6650" i="17"/>
  <c r="P6595" i="17"/>
  <c r="M6595" i="17"/>
  <c r="P6540" i="17"/>
  <c r="M6540" i="17"/>
  <c r="P6420" i="17"/>
  <c r="M6420" i="17"/>
  <c r="P6327" i="17"/>
  <c r="M6327" i="17"/>
  <c r="P6210" i="17"/>
  <c r="M6210" i="17"/>
  <c r="P5997" i="17"/>
  <c r="M5997" i="17"/>
  <c r="P5629" i="17"/>
  <c r="M5629" i="17"/>
  <c r="P7278" i="17"/>
  <c r="M7278" i="17"/>
  <c r="P7218" i="17"/>
  <c r="M7218" i="17"/>
  <c r="P7155" i="17"/>
  <c r="M7155" i="17"/>
  <c r="P7054" i="17"/>
  <c r="M7054" i="17"/>
  <c r="P6954" i="17"/>
  <c r="M6954" i="17"/>
  <c r="P6902" i="17"/>
  <c r="M6902" i="17"/>
  <c r="P6848" i="17"/>
  <c r="M6848" i="17"/>
  <c r="P6792" i="17"/>
  <c r="M6792" i="17"/>
  <c r="P6731" i="17"/>
  <c r="M6731" i="17"/>
  <c r="P6671" i="17"/>
  <c r="M6671" i="17"/>
  <c r="P6617" i="17"/>
  <c r="M6617" i="17"/>
  <c r="P6560" i="17"/>
  <c r="M6560" i="17"/>
  <c r="P6499" i="17"/>
  <c r="M6499" i="17"/>
  <c r="P6448" i="17"/>
  <c r="M6448" i="17"/>
  <c r="P6363" i="17"/>
  <c r="M6363" i="17"/>
  <c r="P6253" i="17"/>
  <c r="M6253" i="17"/>
  <c r="P6093" i="17"/>
  <c r="M6093" i="17"/>
  <c r="P5799" i="17"/>
  <c r="M5799" i="17"/>
  <c r="P5071" i="17"/>
  <c r="M5071" i="17"/>
  <c r="P6895" i="17"/>
  <c r="M6895" i="17"/>
  <c r="P6839" i="17"/>
  <c r="M6839" i="17"/>
  <c r="P6783" i="17"/>
  <c r="M6783" i="17"/>
  <c r="P6725" i="17"/>
  <c r="M6725" i="17"/>
  <c r="P6662" i="17"/>
  <c r="M6662" i="17"/>
  <c r="P6608" i="17"/>
  <c r="M6608" i="17"/>
  <c r="P6553" i="17"/>
  <c r="M6553" i="17"/>
  <c r="P6350" i="17"/>
  <c r="M6350" i="17"/>
  <c r="P6237" i="17"/>
  <c r="M6237" i="17"/>
  <c r="P6058" i="17"/>
  <c r="M6058" i="17"/>
  <c r="P5756" i="17"/>
  <c r="M5756" i="17"/>
  <c r="P4878" i="17"/>
  <c r="M4878" i="17"/>
  <c r="P6236" i="17"/>
  <c r="M6236" i="17"/>
  <c r="P6181" i="17"/>
  <c r="M6181" i="17"/>
  <c r="P6057" i="17"/>
  <c r="M6057" i="17"/>
  <c r="P5913" i="17"/>
  <c r="M5913" i="17"/>
  <c r="P5754" i="17"/>
  <c r="M5754" i="17"/>
  <c r="P5604" i="17"/>
  <c r="M5604" i="17"/>
  <c r="P5439" i="17"/>
  <c r="M5439" i="17"/>
  <c r="P5192" i="17"/>
  <c r="M5192" i="17"/>
  <c r="P4850" i="17"/>
  <c r="M4850" i="17"/>
  <c r="P6438" i="17"/>
  <c r="M6438" i="17"/>
  <c r="P6384" i="17"/>
  <c r="M6384" i="17"/>
  <c r="P6321" i="17"/>
  <c r="M6321" i="17"/>
  <c r="P6266" i="17"/>
  <c r="M6266" i="17"/>
  <c r="P6204" i="17"/>
  <c r="M6204" i="17"/>
  <c r="P6118" i="17"/>
  <c r="M6118" i="17"/>
  <c r="P5984" i="17"/>
  <c r="M5984" i="17"/>
  <c r="P5829" i="17"/>
  <c r="M5829" i="17"/>
  <c r="P5675" i="17"/>
  <c r="M5675" i="17"/>
  <c r="P5519" i="17"/>
  <c r="M5519" i="17"/>
  <c r="P5335" i="17"/>
  <c r="M5335" i="17"/>
  <c r="P5040" i="17"/>
  <c r="M5040" i="17"/>
  <c r="P4443" i="17"/>
  <c r="M4443" i="17"/>
  <c r="P6400" i="17"/>
  <c r="M6400" i="17"/>
  <c r="P6341" i="17"/>
  <c r="M6341" i="17"/>
  <c r="P6287" i="17"/>
  <c r="M6287" i="17"/>
  <c r="P6224" i="17"/>
  <c r="M6224" i="17"/>
  <c r="P6031" i="17"/>
  <c r="M6031" i="17"/>
  <c r="P5881" i="17"/>
  <c r="M5881" i="17"/>
  <c r="P5572" i="17"/>
  <c r="M5572" i="17"/>
  <c r="P5411" i="17"/>
  <c r="M5411" i="17"/>
  <c r="P4733" i="17"/>
  <c r="M4733" i="17"/>
  <c r="P6426" i="17"/>
  <c r="M6426" i="17"/>
  <c r="P6372" i="17"/>
  <c r="M6372" i="17"/>
  <c r="P6309" i="17"/>
  <c r="M6309" i="17"/>
  <c r="P6254" i="17"/>
  <c r="M6254" i="17"/>
  <c r="P6193" i="17"/>
  <c r="M6193" i="17"/>
  <c r="P6094" i="17"/>
  <c r="M6094" i="17"/>
  <c r="P5961" i="17"/>
  <c r="M5961" i="17"/>
  <c r="P5801" i="17"/>
  <c r="M5801" i="17"/>
  <c r="P5492" i="17"/>
  <c r="M5492" i="17"/>
  <c r="P5279" i="17"/>
  <c r="M5279" i="17"/>
  <c r="P4989" i="17"/>
  <c r="M4989" i="17"/>
  <c r="P5643" i="17"/>
  <c r="M5643" i="17"/>
  <c r="P5487" i="17"/>
  <c r="M5487" i="17"/>
  <c r="P5273" i="17"/>
  <c r="M5273" i="17"/>
  <c r="P4988" i="17"/>
  <c r="M4988" i="17"/>
  <c r="P4112" i="17"/>
  <c r="M4112" i="17"/>
  <c r="P5638" i="17"/>
  <c r="M5638" i="17"/>
  <c r="P5485" i="17"/>
  <c r="M5485" i="17"/>
  <c r="P5272" i="17"/>
  <c r="M5272" i="17"/>
  <c r="P4971" i="17"/>
  <c r="M4971" i="17"/>
  <c r="P6148" i="17"/>
  <c r="M6148" i="17"/>
  <c r="P6100" i="17"/>
  <c r="M6100" i="17"/>
  <c r="P5999" i="17"/>
  <c r="M5999" i="17"/>
  <c r="P5948" i="17"/>
  <c r="M5948" i="17"/>
  <c r="P5888" i="17"/>
  <c r="M5888" i="17"/>
  <c r="P5828" i="17"/>
  <c r="M5828" i="17"/>
  <c r="P5769" i="17"/>
  <c r="M5769" i="17"/>
  <c r="P5715" i="17"/>
  <c r="M5715" i="17"/>
  <c r="P5652" i="17"/>
  <c r="M5652" i="17"/>
  <c r="P5598" i="17"/>
  <c r="M5598" i="17"/>
  <c r="P5535" i="17"/>
  <c r="M5535" i="17"/>
  <c r="P5478" i="17"/>
  <c r="M5478" i="17"/>
  <c r="P5418" i="17"/>
  <c r="M5418" i="17"/>
  <c r="P5332" i="17"/>
  <c r="M5332" i="17"/>
  <c r="P5218" i="17"/>
  <c r="M5218" i="17"/>
  <c r="P5108" i="17"/>
  <c r="M5108" i="17"/>
  <c r="P5010" i="17"/>
  <c r="M5010" i="17"/>
  <c r="P4829" i="17"/>
  <c r="M4829" i="17"/>
  <c r="P4567" i="17"/>
  <c r="M4567" i="17"/>
  <c r="P6116" i="17"/>
  <c r="M6116" i="17"/>
  <c r="P6069" i="17"/>
  <c r="M6069" i="17"/>
  <c r="P6017" i="17"/>
  <c r="M6017" i="17"/>
  <c r="P5909" i="17"/>
  <c r="M5909" i="17"/>
  <c r="P5789" i="17"/>
  <c r="M5789" i="17"/>
  <c r="P5673" i="17"/>
  <c r="M5673" i="17"/>
  <c r="P5616" i="17"/>
  <c r="M5616" i="17"/>
  <c r="P5556" i="17"/>
  <c r="M5556" i="17"/>
  <c r="P5498" i="17"/>
  <c r="M5498" i="17"/>
  <c r="P5437" i="17"/>
  <c r="M5437" i="17"/>
  <c r="P5372" i="17"/>
  <c r="M5372" i="17"/>
  <c r="P5257" i="17"/>
  <c r="M5257" i="17"/>
  <c r="P5144" i="17"/>
  <c r="M5144" i="17"/>
  <c r="P4890" i="17"/>
  <c r="M4890" i="17"/>
  <c r="P4669" i="17"/>
  <c r="M4669" i="17"/>
  <c r="P4250" i="17"/>
  <c r="M4250" i="17"/>
  <c r="P6180" i="17"/>
  <c r="M6180" i="17"/>
  <c r="P6132" i="17"/>
  <c r="M6132" i="17"/>
  <c r="P6037" i="17"/>
  <c r="M6037" i="17"/>
  <c r="P5932" i="17"/>
  <c r="M5932" i="17"/>
  <c r="P5868" i="17"/>
  <c r="M5868" i="17"/>
  <c r="P5812" i="17"/>
  <c r="M5812" i="17"/>
  <c r="P5751" i="17"/>
  <c r="M5751" i="17"/>
  <c r="P5695" i="17"/>
  <c r="M5695" i="17"/>
  <c r="P5634" i="17"/>
  <c r="M5634" i="17"/>
  <c r="P5578" i="17"/>
  <c r="M5578" i="17"/>
  <c r="P5517" i="17"/>
  <c r="M5517" i="17"/>
  <c r="P5458" i="17"/>
  <c r="M5458" i="17"/>
  <c r="P5398" i="17"/>
  <c r="M5398" i="17"/>
  <c r="P5299" i="17"/>
  <c r="M5299" i="17"/>
  <c r="P5187" i="17"/>
  <c r="M5187" i="17"/>
  <c r="P5076" i="17"/>
  <c r="M5076" i="17"/>
  <c r="P4958" i="17"/>
  <c r="M4958" i="17"/>
  <c r="P4756" i="17"/>
  <c r="M4756" i="17"/>
  <c r="P4427" i="17"/>
  <c r="M4427" i="17"/>
  <c r="P3657" i="17"/>
  <c r="M3657" i="17"/>
  <c r="P6151" i="17"/>
  <c r="M6151" i="17"/>
  <c r="P6054" i="17"/>
  <c r="M6054" i="17"/>
  <c r="P5951" i="17"/>
  <c r="M5951" i="17"/>
  <c r="P5891" i="17"/>
  <c r="M5891" i="17"/>
  <c r="P5831" i="17"/>
  <c r="M5831" i="17"/>
  <c r="P5772" i="17"/>
  <c r="M5772" i="17"/>
  <c r="P5718" i="17"/>
  <c r="M5718" i="17"/>
  <c r="P5655" i="17"/>
  <c r="M5655" i="17"/>
  <c r="P5601" i="17"/>
  <c r="M5601" i="17"/>
  <c r="P5538" i="17"/>
  <c r="M5538" i="17"/>
  <c r="P5481" i="17"/>
  <c r="M5481" i="17"/>
  <c r="P5421" i="17"/>
  <c r="M5421" i="17"/>
  <c r="P5337" i="17"/>
  <c r="M5337" i="17"/>
  <c r="P5222" i="17"/>
  <c r="M5222" i="17"/>
  <c r="P5113" i="17"/>
  <c r="M5113" i="17"/>
  <c r="P5013" i="17"/>
  <c r="M5013" i="17"/>
  <c r="P4838" i="17"/>
  <c r="M4838" i="17"/>
  <c r="P4575" i="17"/>
  <c r="M4575" i="17"/>
  <c r="P6159" i="17"/>
  <c r="M6159" i="17"/>
  <c r="P6113" i="17"/>
  <c r="M6113" i="17"/>
  <c r="P6067" i="17"/>
  <c r="M6067" i="17"/>
  <c r="P6014" i="17"/>
  <c r="M6014" i="17"/>
  <c r="P5906" i="17"/>
  <c r="M5906" i="17"/>
  <c r="P5845" i="17"/>
  <c r="M5845" i="17"/>
  <c r="P5786" i="17"/>
  <c r="M5786" i="17"/>
  <c r="P5731" i="17"/>
  <c r="M5731" i="17"/>
  <c r="P5670" i="17"/>
  <c r="M5670" i="17"/>
  <c r="P5614" i="17"/>
  <c r="M5614" i="17"/>
  <c r="P5553" i="17"/>
  <c r="M5553" i="17"/>
  <c r="P5496" i="17"/>
  <c r="M5496" i="17"/>
  <c r="P5434" i="17"/>
  <c r="M5434" i="17"/>
  <c r="P5367" i="17"/>
  <c r="M5367" i="17"/>
  <c r="P5251" i="17"/>
  <c r="M5251" i="17"/>
  <c r="P5137" i="17"/>
  <c r="M5137" i="17"/>
  <c r="P5035" i="17"/>
  <c r="M5035" i="17"/>
  <c r="P4882" i="17"/>
  <c r="M4882" i="17"/>
  <c r="P4663" i="17"/>
  <c r="M4663" i="17"/>
  <c r="P4233" i="17"/>
  <c r="M4233" i="17"/>
  <c r="P5365" i="17"/>
  <c r="M5365" i="17"/>
  <c r="P5307" i="17"/>
  <c r="M5307" i="17"/>
  <c r="P5249" i="17"/>
  <c r="M5249" i="17"/>
  <c r="P5196" i="17"/>
  <c r="M5196" i="17"/>
  <c r="P5082" i="17"/>
  <c r="M5082" i="17"/>
  <c r="P5033" i="17"/>
  <c r="M5033" i="17"/>
  <c r="P4987" i="17"/>
  <c r="M4987" i="17"/>
  <c r="P4939" i="17"/>
  <c r="M4939" i="17"/>
  <c r="P4849" i="17"/>
  <c r="M4849" i="17"/>
  <c r="P4789" i="17"/>
  <c r="M4789" i="17"/>
  <c r="P4732" i="17"/>
  <c r="M4732" i="17"/>
  <c r="P4595" i="17"/>
  <c r="M4595" i="17"/>
  <c r="P4499" i="17"/>
  <c r="M4499" i="17"/>
  <c r="P4379" i="17"/>
  <c r="M4379" i="17"/>
  <c r="P4263" i="17"/>
  <c r="M4263" i="17"/>
  <c r="P4079" i="17"/>
  <c r="M4079" i="17"/>
  <c r="P3891" i="17"/>
  <c r="M3891" i="17"/>
  <c r="P3424" i="17"/>
  <c r="M3424" i="17"/>
  <c r="P5357" i="17"/>
  <c r="M5357" i="17"/>
  <c r="P5300" i="17"/>
  <c r="M5300" i="17"/>
  <c r="P5240" i="17"/>
  <c r="M5240" i="17"/>
  <c r="P5188" i="17"/>
  <c r="M5188" i="17"/>
  <c r="P5128" i="17"/>
  <c r="M5128" i="17"/>
  <c r="P5077" i="17"/>
  <c r="M5077" i="17"/>
  <c r="P5027" i="17"/>
  <c r="M5027" i="17"/>
  <c r="P4934" i="17"/>
  <c r="M4934" i="17"/>
  <c r="P4887" i="17"/>
  <c r="M4887" i="17"/>
  <c r="P4843" i="17"/>
  <c r="M4843" i="17"/>
  <c r="P4780" i="17"/>
  <c r="M4780" i="17"/>
  <c r="P4723" i="17"/>
  <c r="M4723" i="17"/>
  <c r="P4668" i="17"/>
  <c r="M4668" i="17"/>
  <c r="P4581" i="17"/>
  <c r="M4581" i="17"/>
  <c r="P4479" i="17"/>
  <c r="M4479" i="17"/>
  <c r="P4243" i="17"/>
  <c r="M4243" i="17"/>
  <c r="P4051" i="17"/>
  <c r="M4051" i="17"/>
  <c r="P3866" i="17"/>
  <c r="M3866" i="17"/>
  <c r="P3302" i="17"/>
  <c r="M3302" i="17"/>
  <c r="P4992" i="17"/>
  <c r="M4992" i="17"/>
  <c r="P4944" i="17"/>
  <c r="M4944" i="17"/>
  <c r="P4897" i="17"/>
  <c r="M4897" i="17"/>
  <c r="P4854" i="17"/>
  <c r="M4854" i="17"/>
  <c r="P4795" i="17"/>
  <c r="M4795" i="17"/>
  <c r="P4738" i="17"/>
  <c r="M4738" i="17"/>
  <c r="P4676" i="17"/>
  <c r="M4676" i="17"/>
  <c r="P4604" i="17"/>
  <c r="M4604" i="17"/>
  <c r="P4510" i="17"/>
  <c r="M4510" i="17"/>
  <c r="P4389" i="17"/>
  <c r="M4389" i="17"/>
  <c r="P4098" i="17"/>
  <c r="M4098" i="17"/>
  <c r="P3908" i="17"/>
  <c r="M3908" i="17"/>
  <c r="P3511" i="17"/>
  <c r="M3511" i="17"/>
  <c r="P5385" i="17"/>
  <c r="M5385" i="17"/>
  <c r="P5324" i="17"/>
  <c r="M5324" i="17"/>
  <c r="P5268" i="17"/>
  <c r="M5268" i="17"/>
  <c r="P5156" i="17"/>
  <c r="M5156" i="17"/>
  <c r="P5099" i="17"/>
  <c r="M5099" i="17"/>
  <c r="P5046" i="17"/>
  <c r="M5046" i="17"/>
  <c r="P5003" i="17"/>
  <c r="M5003" i="17"/>
  <c r="P4955" i="17"/>
  <c r="M4955" i="17"/>
  <c r="P4909" i="17"/>
  <c r="M4909" i="17"/>
  <c r="P4864" i="17"/>
  <c r="M4864" i="17"/>
  <c r="P4810" i="17"/>
  <c r="M4810" i="17"/>
  <c r="P4752" i="17"/>
  <c r="M4752" i="17"/>
  <c r="P4689" i="17"/>
  <c r="M4689" i="17"/>
  <c r="P4627" i="17"/>
  <c r="M4627" i="17"/>
  <c r="P4539" i="17"/>
  <c r="M4539" i="17"/>
  <c r="P4419" i="17"/>
  <c r="M4419" i="17"/>
  <c r="P4300" i="17"/>
  <c r="M4300" i="17"/>
  <c r="P4153" i="17"/>
  <c r="M4153" i="17"/>
  <c r="P3956" i="17"/>
  <c r="M3956" i="17"/>
  <c r="P3632" i="17"/>
  <c r="M3632" i="17"/>
  <c r="P2524" i="17"/>
  <c r="M2524" i="17"/>
  <c r="P5338" i="17"/>
  <c r="M5338" i="17"/>
  <c r="P5282" i="17"/>
  <c r="M5282" i="17"/>
  <c r="P5223" i="17"/>
  <c r="M5223" i="17"/>
  <c r="P5169" i="17"/>
  <c r="M5169" i="17"/>
  <c r="P5114" i="17"/>
  <c r="M5114" i="17"/>
  <c r="P5059" i="17"/>
  <c r="M5059" i="17"/>
  <c r="P4967" i="17"/>
  <c r="M4967" i="17"/>
  <c r="P4923" i="17"/>
  <c r="M4923" i="17"/>
  <c r="P4824" i="17"/>
  <c r="M4824" i="17"/>
  <c r="P4767" i="17"/>
  <c r="M4767" i="17"/>
  <c r="P4704" i="17"/>
  <c r="M4704" i="17"/>
  <c r="P4651" i="17"/>
  <c r="M4651" i="17"/>
  <c r="P4448" i="17"/>
  <c r="M4448" i="17"/>
  <c r="P4329" i="17"/>
  <c r="M4329" i="17"/>
  <c r="P4206" i="17"/>
  <c r="M4206" i="17"/>
  <c r="P4000" i="17"/>
  <c r="M4000" i="17"/>
  <c r="P3736" i="17"/>
  <c r="M3736" i="17"/>
  <c r="P2990" i="17"/>
  <c r="M2990" i="17"/>
  <c r="P4972" i="17"/>
  <c r="M4972" i="17"/>
  <c r="P4831" i="17"/>
  <c r="M4831" i="17"/>
  <c r="P4772" i="17"/>
  <c r="M4772" i="17"/>
  <c r="P4711" i="17"/>
  <c r="M4711" i="17"/>
  <c r="P4460" i="17"/>
  <c r="M4460" i="17"/>
  <c r="P4340" i="17"/>
  <c r="M4340" i="17"/>
  <c r="P4221" i="17"/>
  <c r="M4221" i="17"/>
  <c r="P4023" i="17"/>
  <c r="M4023" i="17"/>
  <c r="P3783" i="17"/>
  <c r="M3783" i="17"/>
  <c r="P3119" i="17"/>
  <c r="M3119" i="17"/>
  <c r="P4625" i="17"/>
  <c r="M4625" i="17"/>
  <c r="P4515" i="17"/>
  <c r="M4515" i="17"/>
  <c r="P4457" i="17"/>
  <c r="M4457" i="17"/>
  <c r="P4394" i="17"/>
  <c r="M4394" i="17"/>
  <c r="P4337" i="17"/>
  <c r="M4337" i="17"/>
  <c r="P4279" i="17"/>
  <c r="M4279" i="17"/>
  <c r="P4218" i="17"/>
  <c r="M4218" i="17"/>
  <c r="P4162" i="17"/>
  <c r="M4162" i="17"/>
  <c r="P4105" i="17"/>
  <c r="M4105" i="17"/>
  <c r="P4052" i="17"/>
  <c r="M4052" i="17"/>
  <c r="P4012" i="17"/>
  <c r="M4012" i="17"/>
  <c r="P3913" i="17"/>
  <c r="M3913" i="17"/>
  <c r="P3867" i="17"/>
  <c r="M3867" i="17"/>
  <c r="P3759" i="17"/>
  <c r="M3759" i="17"/>
  <c r="P3649" i="17"/>
  <c r="M3649" i="17"/>
  <c r="P3528" i="17"/>
  <c r="M3528" i="17"/>
  <c r="P3076" i="17"/>
  <c r="M3076" i="17"/>
  <c r="P4544" i="17"/>
  <c r="M4544" i="17"/>
  <c r="P4482" i="17"/>
  <c r="M4482" i="17"/>
  <c r="P4424" i="17"/>
  <c r="M4424" i="17"/>
  <c r="P4305" i="17"/>
  <c r="M4305" i="17"/>
  <c r="P4246" i="17"/>
  <c r="M4246" i="17"/>
  <c r="P4190" i="17"/>
  <c r="M4190" i="17"/>
  <c r="P4130" i="17"/>
  <c r="M4130" i="17"/>
  <c r="P4033" i="17"/>
  <c r="M4033" i="17"/>
  <c r="P3988" i="17"/>
  <c r="M3988" i="17"/>
  <c r="P3935" i="17"/>
  <c r="M3935" i="17"/>
  <c r="P3889" i="17"/>
  <c r="M3889" i="17"/>
  <c r="P3813" i="17"/>
  <c r="M3813" i="17"/>
  <c r="P3698" i="17"/>
  <c r="M3698" i="17"/>
  <c r="P3587" i="17"/>
  <c r="M3587" i="17"/>
  <c r="P3417" i="17"/>
  <c r="M3417" i="17"/>
  <c r="P3180" i="17"/>
  <c r="M3180" i="17"/>
  <c r="P2871" i="17"/>
  <c r="M2871" i="17"/>
  <c r="P2174" i="17"/>
  <c r="M2174" i="17"/>
  <c r="P4607" i="17"/>
  <c r="M4607" i="17"/>
  <c r="P4497" i="17"/>
  <c r="M4497" i="17"/>
  <c r="P4439" i="17"/>
  <c r="M4439" i="17"/>
  <c r="P4377" i="17"/>
  <c r="M4377" i="17"/>
  <c r="P4319" i="17"/>
  <c r="M4319" i="17"/>
  <c r="P4261" i="17"/>
  <c r="M4261" i="17"/>
  <c r="P4202" i="17"/>
  <c r="M4202" i="17"/>
  <c r="P4143" i="17"/>
  <c r="M4143" i="17"/>
  <c r="P4089" i="17"/>
  <c r="M4089" i="17"/>
  <c r="P4042" i="17"/>
  <c r="M4042" i="17"/>
  <c r="P3997" i="17"/>
  <c r="M3997" i="17"/>
  <c r="P3948" i="17"/>
  <c r="M3948" i="17"/>
  <c r="P3898" i="17"/>
  <c r="M3898" i="17"/>
  <c r="P3841" i="17"/>
  <c r="M3841" i="17"/>
  <c r="P3729" i="17"/>
  <c r="M3729" i="17"/>
  <c r="P3615" i="17"/>
  <c r="M3615" i="17"/>
  <c r="P3470" i="17"/>
  <c r="M3470" i="17"/>
  <c r="P3233" i="17"/>
  <c r="M3233" i="17"/>
  <c r="P2965" i="17"/>
  <c r="M2965" i="17"/>
  <c r="P4629" i="17"/>
  <c r="M4629" i="17"/>
  <c r="P4519" i="17"/>
  <c r="M4519" i="17"/>
  <c r="P4461" i="17"/>
  <c r="M4461" i="17"/>
  <c r="P4398" i="17"/>
  <c r="M4398" i="17"/>
  <c r="P4341" i="17"/>
  <c r="M4341" i="17"/>
  <c r="P4283" i="17"/>
  <c r="M4283" i="17"/>
  <c r="P4222" i="17"/>
  <c r="M4222" i="17"/>
  <c r="P4166" i="17"/>
  <c r="M4166" i="17"/>
  <c r="P4108" i="17"/>
  <c r="M4108" i="17"/>
  <c r="P4055" i="17"/>
  <c r="M4055" i="17"/>
  <c r="P4015" i="17"/>
  <c r="M4015" i="17"/>
  <c r="P3653" i="17"/>
  <c r="M3653" i="17"/>
  <c r="P3539" i="17"/>
  <c r="M3539" i="17"/>
  <c r="P3085" i="17"/>
  <c r="M3085" i="17"/>
  <c r="P2690" i="17"/>
  <c r="M2690" i="17"/>
  <c r="P4215" i="17"/>
  <c r="M4215" i="17"/>
  <c r="P4157" i="17"/>
  <c r="M4157" i="17"/>
  <c r="P4100" i="17"/>
  <c r="M4100" i="17"/>
  <c r="P4821" i="17"/>
  <c r="M4821" i="17"/>
  <c r="P8059" i="17"/>
  <c r="M8059" i="17"/>
  <c r="P8013" i="17"/>
  <c r="M8013" i="17"/>
  <c r="P7967" i="17"/>
  <c r="M7967" i="17"/>
  <c r="P7926" i="17"/>
  <c r="M7926" i="17"/>
  <c r="P7877" i="17"/>
  <c r="M7877" i="17"/>
  <c r="P7823" i="17"/>
  <c r="M7823" i="17"/>
  <c r="P7706" i="17"/>
  <c r="M7706" i="17"/>
  <c r="P7648" i="17"/>
  <c r="M7648" i="17"/>
  <c r="P7589" i="17"/>
  <c r="M7589" i="17"/>
  <c r="P7526" i="17"/>
  <c r="M7526" i="17"/>
  <c r="P7467" i="17"/>
  <c r="M7467" i="17"/>
  <c r="P7348" i="17"/>
  <c r="M7348" i="17"/>
  <c r="P7247" i="17"/>
  <c r="M7247" i="17"/>
  <c r="P7126" i="17"/>
  <c r="M7126" i="17"/>
  <c r="P7028" i="17"/>
  <c r="M7028" i="17"/>
  <c r="P6685" i="17"/>
  <c r="M6685" i="17"/>
  <c r="P6462" i="17"/>
  <c r="M6462" i="17"/>
  <c r="P5865" i="17"/>
  <c r="M5865" i="17"/>
  <c r="P7655" i="17"/>
  <c r="M7655" i="17"/>
  <c r="P7594" i="17"/>
  <c r="M7594" i="17"/>
  <c r="P7533" i="17"/>
  <c r="M7533" i="17"/>
  <c r="P7474" i="17"/>
  <c r="M7474" i="17"/>
  <c r="P7413" i="17"/>
  <c r="M7413" i="17"/>
  <c r="P7261" i="17"/>
  <c r="M7261" i="17"/>
  <c r="P7139" i="17"/>
  <c r="M7139" i="17"/>
  <c r="P6932" i="17"/>
  <c r="M6932" i="17"/>
  <c r="P6715" i="17"/>
  <c r="M6715" i="17"/>
  <c r="P6013" i="17"/>
  <c r="M6013" i="17"/>
  <c r="P7305" i="17"/>
  <c r="M7305" i="17"/>
  <c r="P7243" i="17"/>
  <c r="M7243" i="17"/>
  <c r="P7182" i="17"/>
  <c r="M7182" i="17"/>
  <c r="P7121" i="17"/>
  <c r="M7121" i="17"/>
  <c r="P7073" i="17"/>
  <c r="M7073" i="17"/>
  <c r="P7023" i="17"/>
  <c r="M7023" i="17"/>
  <c r="P6977" i="17"/>
  <c r="M6977" i="17"/>
  <c r="P6924" i="17"/>
  <c r="M6924" i="17"/>
  <c r="P6814" i="17"/>
  <c r="M6814" i="17"/>
  <c r="P6756" i="17"/>
  <c r="M6756" i="17"/>
  <c r="P6699" i="17"/>
  <c r="M6699" i="17"/>
  <c r="P6583" i="17"/>
  <c r="M6583" i="17"/>
  <c r="P6527" i="17"/>
  <c r="M6527" i="17"/>
  <c r="P6475" i="17"/>
  <c r="M6475" i="17"/>
  <c r="P6404" i="17"/>
  <c r="M6404" i="17"/>
  <c r="P6188" i="17"/>
  <c r="M6188" i="17"/>
  <c r="P5941" i="17"/>
  <c r="M5941" i="17"/>
  <c r="P5499" i="17"/>
  <c r="M5499" i="17"/>
  <c r="P7257" i="17"/>
  <c r="M7257" i="17"/>
  <c r="P7197" i="17"/>
  <c r="M7197" i="17"/>
  <c r="P7135" i="17"/>
  <c r="M7135" i="17"/>
  <c r="P7080" i="17"/>
  <c r="M7080" i="17"/>
  <c r="P7037" i="17"/>
  <c r="M7037" i="17"/>
  <c r="P6884" i="17"/>
  <c r="M6884" i="17"/>
  <c r="P6827" i="17"/>
  <c r="M6827" i="17"/>
  <c r="P6771" i="17"/>
  <c r="M6771" i="17"/>
  <c r="P6713" i="17"/>
  <c r="M6713" i="17"/>
  <c r="P6652" i="17"/>
  <c r="M6652" i="17"/>
  <c r="P6597" i="17"/>
  <c r="M6597" i="17"/>
  <c r="P6542" i="17"/>
  <c r="M6542" i="17"/>
  <c r="P6486" i="17"/>
  <c r="M6486" i="17"/>
  <c r="P6423" i="17"/>
  <c r="M6423" i="17"/>
  <c r="P6331" i="17"/>
  <c r="M6331" i="17"/>
  <c r="P6214" i="17"/>
  <c r="M6214" i="17"/>
  <c r="P6003" i="17"/>
  <c r="M6003" i="17"/>
  <c r="P5650" i="17"/>
  <c r="M5650" i="17"/>
  <c r="P4220" i="17"/>
  <c r="M4220" i="17"/>
  <c r="P7272" i="17"/>
  <c r="M7272" i="17"/>
  <c r="P7212" i="17"/>
  <c r="M7212" i="17"/>
  <c r="P7149" i="17"/>
  <c r="M7149" i="17"/>
  <c r="P7092" i="17"/>
  <c r="M7092" i="17"/>
  <c r="P7048" i="17"/>
  <c r="M7048" i="17"/>
  <c r="P6996" i="17"/>
  <c r="M6996" i="17"/>
  <c r="P6948" i="17"/>
  <c r="M6948" i="17"/>
  <c r="P6842" i="17"/>
  <c r="M6842" i="17"/>
  <c r="P6786" i="17"/>
  <c r="M6786" i="17"/>
  <c r="P6728" i="17"/>
  <c r="M6728" i="17"/>
  <c r="P6665" i="17"/>
  <c r="M6665" i="17"/>
  <c r="P6611" i="17"/>
  <c r="M6611" i="17"/>
  <c r="P6556" i="17"/>
  <c r="M6556" i="17"/>
  <c r="P6493" i="17"/>
  <c r="M6493" i="17"/>
  <c r="P6442" i="17"/>
  <c r="M6442" i="17"/>
  <c r="P6354" i="17"/>
  <c r="M6354" i="17"/>
  <c r="P6242" i="17"/>
  <c r="M6242" i="17"/>
  <c r="P5768" i="17"/>
  <c r="M5768" i="17"/>
  <c r="P4947" i="17"/>
  <c r="M4947" i="17"/>
  <c r="P6928" i="17"/>
  <c r="M6928" i="17"/>
  <c r="P6877" i="17"/>
  <c r="M6877" i="17"/>
  <c r="P6818" i="17"/>
  <c r="M6818" i="17"/>
  <c r="P6761" i="17"/>
  <c r="M6761" i="17"/>
  <c r="P6704" i="17"/>
  <c r="M6704" i="17"/>
  <c r="P6587" i="17"/>
  <c r="M6587" i="17"/>
  <c r="P6532" i="17"/>
  <c r="M6532" i="17"/>
  <c r="P6478" i="17"/>
  <c r="M6478" i="17"/>
  <c r="P6410" i="17"/>
  <c r="M6410" i="17"/>
  <c r="P6311" i="17"/>
  <c r="M6311" i="17"/>
  <c r="P6195" i="17"/>
  <c r="M6195" i="17"/>
  <c r="P5552" i="17"/>
  <c r="M5552" i="17"/>
  <c r="P7327" i="17"/>
  <c r="M7327" i="17"/>
  <c r="P7270" i="17"/>
  <c r="M7270" i="17"/>
  <c r="P7210" i="17"/>
  <c r="M7210" i="17"/>
  <c r="P7147" i="17"/>
  <c r="M7147" i="17"/>
  <c r="P7046" i="17"/>
  <c r="M7046" i="17"/>
  <c r="P6995" i="17"/>
  <c r="M6995" i="17"/>
  <c r="P6896" i="17"/>
  <c r="M6896" i="17"/>
  <c r="P6840" i="17"/>
  <c r="M6840" i="17"/>
  <c r="P6784" i="17"/>
  <c r="M6784" i="17"/>
  <c r="P6726" i="17"/>
  <c r="M6726" i="17"/>
  <c r="P6663" i="17"/>
  <c r="M6663" i="17"/>
  <c r="P6609" i="17"/>
  <c r="M6609" i="17"/>
  <c r="P6554" i="17"/>
  <c r="M6554" i="17"/>
  <c r="P6440" i="17"/>
  <c r="M6440" i="17"/>
  <c r="P6351" i="17"/>
  <c r="M6351" i="17"/>
  <c r="P6238" i="17"/>
  <c r="M6238" i="17"/>
  <c r="P6060" i="17"/>
  <c r="M6060" i="17"/>
  <c r="P6887" i="17"/>
  <c r="M6887" i="17"/>
  <c r="P6831" i="17"/>
  <c r="M6831" i="17"/>
  <c r="P6775" i="17"/>
  <c r="M6775" i="17"/>
  <c r="P6717" i="17"/>
  <c r="M6717" i="17"/>
  <c r="P6655" i="17"/>
  <c r="M6655" i="17"/>
  <c r="P6601" i="17"/>
  <c r="M6601" i="17"/>
  <c r="P6546" i="17"/>
  <c r="M6546" i="17"/>
  <c r="P6488" i="17"/>
  <c r="M6488" i="17"/>
  <c r="P6429" i="17"/>
  <c r="M6429" i="17"/>
  <c r="P6337" i="17"/>
  <c r="M6337" i="17"/>
  <c r="P6221" i="17"/>
  <c r="M6221" i="17"/>
  <c r="P6024" i="17"/>
  <c r="M6024" i="17"/>
  <c r="P5690" i="17"/>
  <c r="M5690" i="17"/>
  <c r="P6290" i="17"/>
  <c r="M6290" i="17"/>
  <c r="P6228" i="17"/>
  <c r="M6228" i="17"/>
  <c r="P6040" i="17"/>
  <c r="M6040" i="17"/>
  <c r="P5894" i="17"/>
  <c r="M5894" i="17"/>
  <c r="P5735" i="17"/>
  <c r="M5735" i="17"/>
  <c r="P5581" i="17"/>
  <c r="M5581" i="17"/>
  <c r="P5424" i="17"/>
  <c r="M5424" i="17"/>
  <c r="P5152" i="17"/>
  <c r="M5152" i="17"/>
  <c r="P4765" i="17"/>
  <c r="M4765" i="17"/>
  <c r="P6430" i="17"/>
  <c r="M6430" i="17"/>
  <c r="P6376" i="17"/>
  <c r="M6376" i="17"/>
  <c r="P6313" i="17"/>
  <c r="M6313" i="17"/>
  <c r="P6258" i="17"/>
  <c r="M6258" i="17"/>
  <c r="P6197" i="17"/>
  <c r="M6197" i="17"/>
  <c r="P6101" i="17"/>
  <c r="M6101" i="17"/>
  <c r="P5965" i="17"/>
  <c r="M5965" i="17"/>
  <c r="P5813" i="17"/>
  <c r="M5813" i="17"/>
  <c r="P5653" i="17"/>
  <c r="M5653" i="17"/>
  <c r="P5500" i="17"/>
  <c r="M5500" i="17"/>
  <c r="P5303" i="17"/>
  <c r="M5303" i="17"/>
  <c r="P4266" i="17"/>
  <c r="M4266" i="17"/>
  <c r="P6279" i="17"/>
  <c r="M6279" i="17"/>
  <c r="P6142" i="17"/>
  <c r="M6142" i="17"/>
  <c r="P6011" i="17"/>
  <c r="M6011" i="17"/>
  <c r="P5862" i="17"/>
  <c r="M5862" i="17"/>
  <c r="P5708" i="17"/>
  <c r="M5708" i="17"/>
  <c r="P5550" i="17"/>
  <c r="M5550" i="17"/>
  <c r="P5392" i="17"/>
  <c r="M5392" i="17"/>
  <c r="P5095" i="17"/>
  <c r="M5095" i="17"/>
  <c r="P4648" i="17"/>
  <c r="M4648" i="17"/>
  <c r="P6418" i="17"/>
  <c r="M6418" i="17"/>
  <c r="P6364" i="17"/>
  <c r="M6364" i="17"/>
  <c r="P6077" i="17"/>
  <c r="M6077" i="17"/>
  <c r="P5942" i="17"/>
  <c r="M5942" i="17"/>
  <c r="P5783" i="17"/>
  <c r="M5783" i="17"/>
  <c r="P5624" i="17"/>
  <c r="M5624" i="17"/>
  <c r="P5469" i="17"/>
  <c r="M5469" i="17"/>
  <c r="P5243" i="17"/>
  <c r="M5243" i="17"/>
  <c r="P4927" i="17"/>
  <c r="M4927" i="17"/>
  <c r="P3896" i="17"/>
  <c r="M3896" i="17"/>
  <c r="P5468" i="17"/>
  <c r="M5468" i="17"/>
  <c r="P5234" i="17"/>
  <c r="M5234" i="17"/>
  <c r="P3894" i="17"/>
  <c r="M3894" i="17"/>
  <c r="P5622" i="17"/>
  <c r="M5622" i="17"/>
  <c r="P5463" i="17"/>
  <c r="M5463" i="17"/>
  <c r="P5229" i="17"/>
  <c r="M5229" i="17"/>
  <c r="P4921" i="17"/>
  <c r="M4921" i="17"/>
  <c r="P3774" i="17"/>
  <c r="M3774" i="17"/>
  <c r="P6141" i="17"/>
  <c r="M6141" i="17"/>
  <c r="P6095" i="17"/>
  <c r="M6095" i="17"/>
  <c r="P5993" i="17"/>
  <c r="M5993" i="17"/>
  <c r="P5943" i="17"/>
  <c r="M5943" i="17"/>
  <c r="P5880" i="17"/>
  <c r="M5880" i="17"/>
  <c r="P5762" i="17"/>
  <c r="M5762" i="17"/>
  <c r="P5707" i="17"/>
  <c r="M5707" i="17"/>
  <c r="P5644" i="17"/>
  <c r="M5644" i="17"/>
  <c r="P5590" i="17"/>
  <c r="M5590" i="17"/>
  <c r="P5527" i="17"/>
  <c r="M5527" i="17"/>
  <c r="P5470" i="17"/>
  <c r="M5470" i="17"/>
  <c r="P5410" i="17"/>
  <c r="M5410" i="17"/>
  <c r="P5320" i="17"/>
  <c r="M5320" i="17"/>
  <c r="P5209" i="17"/>
  <c r="M5209" i="17"/>
  <c r="P4995" i="17"/>
  <c r="M4995" i="17"/>
  <c r="P4798" i="17"/>
  <c r="M4798" i="17"/>
  <c r="P4516" i="17"/>
  <c r="M4516" i="17"/>
  <c r="P3917" i="17"/>
  <c r="M3917" i="17"/>
  <c r="P6157" i="17"/>
  <c r="M6157" i="17"/>
  <c r="P6009" i="17"/>
  <c r="M6009" i="17"/>
  <c r="P5960" i="17"/>
  <c r="M5960" i="17"/>
  <c r="P5901" i="17"/>
  <c r="M5901" i="17"/>
  <c r="P5840" i="17"/>
  <c r="M5840" i="17"/>
  <c r="P5782" i="17"/>
  <c r="M5782" i="17"/>
  <c r="P5728" i="17"/>
  <c r="M5728" i="17"/>
  <c r="P5665" i="17"/>
  <c r="M5665" i="17"/>
  <c r="P5610" i="17"/>
  <c r="M5610" i="17"/>
  <c r="P5548" i="17"/>
  <c r="M5548" i="17"/>
  <c r="P5491" i="17"/>
  <c r="M5491" i="17"/>
  <c r="P5431" i="17"/>
  <c r="M5431" i="17"/>
  <c r="P5359" i="17"/>
  <c r="M5359" i="17"/>
  <c r="P5242" i="17"/>
  <c r="M5242" i="17"/>
  <c r="P5130" i="17"/>
  <c r="M5130" i="17"/>
  <c r="P5029" i="17"/>
  <c r="M5029" i="17"/>
  <c r="P4869" i="17"/>
  <c r="M4869" i="17"/>
  <c r="P4635" i="17"/>
  <c r="M4635" i="17"/>
  <c r="P4171" i="17"/>
  <c r="M4171" i="17"/>
  <c r="P6172" i="17"/>
  <c r="M6172" i="17"/>
  <c r="P6080" i="17"/>
  <c r="M6080" i="17"/>
  <c r="P6029" i="17"/>
  <c r="M6029" i="17"/>
  <c r="P5924" i="17"/>
  <c r="M5924" i="17"/>
  <c r="P5860" i="17"/>
  <c r="M5860" i="17"/>
  <c r="P5804" i="17"/>
  <c r="M5804" i="17"/>
  <c r="P5744" i="17"/>
  <c r="M5744" i="17"/>
  <c r="P5687" i="17"/>
  <c r="M5687" i="17"/>
  <c r="P5627" i="17"/>
  <c r="M5627" i="17"/>
  <c r="P5570" i="17"/>
  <c r="M5570" i="17"/>
  <c r="P5511" i="17"/>
  <c r="M5511" i="17"/>
  <c r="P5450" i="17"/>
  <c r="M5450" i="17"/>
  <c r="P5390" i="17"/>
  <c r="M5390" i="17"/>
  <c r="P5284" i="17"/>
  <c r="M5284" i="17"/>
  <c r="P5171" i="17"/>
  <c r="M5171" i="17"/>
  <c r="P5061" i="17"/>
  <c r="M5061" i="17"/>
  <c r="P4935" i="17"/>
  <c r="M4935" i="17"/>
  <c r="P4725" i="17"/>
  <c r="M4725" i="17"/>
  <c r="P4366" i="17"/>
  <c r="M4366" i="17"/>
  <c r="P3328" i="17"/>
  <c r="M3328" i="17"/>
  <c r="P6144" i="17"/>
  <c r="M6144" i="17"/>
  <c r="P6097" i="17"/>
  <c r="M6097" i="17"/>
  <c r="P6050" i="17"/>
  <c r="M6050" i="17"/>
  <c r="P5944" i="17"/>
  <c r="M5944" i="17"/>
  <c r="P5883" i="17"/>
  <c r="M5883" i="17"/>
  <c r="P5823" i="17"/>
  <c r="M5823" i="17"/>
  <c r="P5710" i="17"/>
  <c r="M5710" i="17"/>
  <c r="P5647" i="17"/>
  <c r="M5647" i="17"/>
  <c r="P5593" i="17"/>
  <c r="M5593" i="17"/>
  <c r="P5530" i="17"/>
  <c r="M5530" i="17"/>
  <c r="P5473" i="17"/>
  <c r="M5473" i="17"/>
  <c r="P5413" i="17"/>
  <c r="M5413" i="17"/>
  <c r="P5322" i="17"/>
  <c r="M5322" i="17"/>
  <c r="P5097" i="17"/>
  <c r="M5097" i="17"/>
  <c r="P5000" i="17"/>
  <c r="M5000" i="17"/>
  <c r="P4807" i="17"/>
  <c r="M4807" i="17"/>
  <c r="P4533" i="17"/>
  <c r="M4533" i="17"/>
  <c r="P3945" i="17"/>
  <c r="M3945" i="17"/>
  <c r="P6156" i="17"/>
  <c r="M6156" i="17"/>
  <c r="P6061" i="17"/>
  <c r="M6061" i="17"/>
  <c r="P6006" i="17"/>
  <c r="M6006" i="17"/>
  <c r="P5957" i="17"/>
  <c r="M5957" i="17"/>
  <c r="P5898" i="17"/>
  <c r="M5898" i="17"/>
  <c r="P5838" i="17"/>
  <c r="M5838" i="17"/>
  <c r="P5779" i="17"/>
  <c r="M5779" i="17"/>
  <c r="P5725" i="17"/>
  <c r="M5725" i="17"/>
  <c r="P5662" i="17"/>
  <c r="M5662" i="17"/>
  <c r="P5607" i="17"/>
  <c r="M5607" i="17"/>
  <c r="P5545" i="17"/>
  <c r="M5545" i="17"/>
  <c r="P5488" i="17"/>
  <c r="M5488" i="17"/>
  <c r="P5428" i="17"/>
  <c r="M5428" i="17"/>
  <c r="P5352" i="17"/>
  <c r="M5352" i="17"/>
  <c r="P5235" i="17"/>
  <c r="M5235" i="17"/>
  <c r="P5124" i="17"/>
  <c r="M5124" i="17"/>
  <c r="P5022" i="17"/>
  <c r="M5022" i="17"/>
  <c r="P4861" i="17"/>
  <c r="M4861" i="17"/>
  <c r="P4620" i="17"/>
  <c r="M4620" i="17"/>
  <c r="P4139" i="17"/>
  <c r="M4139" i="17"/>
  <c r="P5358" i="17"/>
  <c r="M5358" i="17"/>
  <c r="P5301" i="17"/>
  <c r="M5301" i="17"/>
  <c r="P5241" i="17"/>
  <c r="M5241" i="17"/>
  <c r="P5189" i="17"/>
  <c r="M5189" i="17"/>
  <c r="P5129" i="17"/>
  <c r="M5129" i="17"/>
  <c r="P5078" i="17"/>
  <c r="M5078" i="17"/>
  <c r="P5028" i="17"/>
  <c r="M5028" i="17"/>
  <c r="P4888" i="17"/>
  <c r="M4888" i="17"/>
  <c r="P4844" i="17"/>
  <c r="M4844" i="17"/>
  <c r="P4781" i="17"/>
  <c r="M4781" i="17"/>
  <c r="P4724" i="17"/>
  <c r="M4724" i="17"/>
  <c r="P4582" i="17"/>
  <c r="M4582" i="17"/>
  <c r="P4483" i="17"/>
  <c r="M4483" i="17"/>
  <c r="P4247" i="17"/>
  <c r="M4247" i="17"/>
  <c r="P4053" i="17"/>
  <c r="M4053" i="17"/>
  <c r="P3868" i="17"/>
  <c r="M3868" i="17"/>
  <c r="P3309" i="17"/>
  <c r="M3309" i="17"/>
  <c r="P5349" i="17"/>
  <c r="M5349" i="17"/>
  <c r="P5293" i="17"/>
  <c r="M5293" i="17"/>
  <c r="P5232" i="17"/>
  <c r="M5232" i="17"/>
  <c r="P5180" i="17"/>
  <c r="M5180" i="17"/>
  <c r="P5121" i="17"/>
  <c r="M5121" i="17"/>
  <c r="P5069" i="17"/>
  <c r="M5069" i="17"/>
  <c r="P4976" i="17"/>
  <c r="M4976" i="17"/>
  <c r="P4930" i="17"/>
  <c r="M4930" i="17"/>
  <c r="P4881" i="17"/>
  <c r="M4881" i="17"/>
  <c r="P4835" i="17"/>
  <c r="M4835" i="17"/>
  <c r="P4774" i="17"/>
  <c r="M4774" i="17"/>
  <c r="P4715" i="17"/>
  <c r="M4715" i="17"/>
  <c r="P4662" i="17"/>
  <c r="M4662" i="17"/>
  <c r="P4572" i="17"/>
  <c r="M4572" i="17"/>
  <c r="P4348" i="17"/>
  <c r="M4348" i="17"/>
  <c r="P4227" i="17"/>
  <c r="M4227" i="17"/>
  <c r="P4034" i="17"/>
  <c r="M4034" i="17"/>
  <c r="P3814" i="17"/>
  <c r="M3814" i="17"/>
  <c r="P3181" i="17"/>
  <c r="M3181" i="17"/>
  <c r="P4937" i="17"/>
  <c r="M4937" i="17"/>
  <c r="P4892" i="17"/>
  <c r="M4892" i="17"/>
  <c r="P4847" i="17"/>
  <c r="M4847" i="17"/>
  <c r="P4787" i="17"/>
  <c r="M4787" i="17"/>
  <c r="P4730" i="17"/>
  <c r="M4730" i="17"/>
  <c r="P4672" i="17"/>
  <c r="M4672" i="17"/>
  <c r="P4592" i="17"/>
  <c r="M4592" i="17"/>
  <c r="P4494" i="17"/>
  <c r="M4494" i="17"/>
  <c r="P4374" i="17"/>
  <c r="M4374" i="17"/>
  <c r="P4258" i="17"/>
  <c r="M4258" i="17"/>
  <c r="P4074" i="17"/>
  <c r="M4074" i="17"/>
  <c r="P3396" i="17"/>
  <c r="M3396" i="17"/>
  <c r="P5377" i="17"/>
  <c r="M5377" i="17"/>
  <c r="P5319" i="17"/>
  <c r="M5319" i="17"/>
  <c r="P5261" i="17"/>
  <c r="M5261" i="17"/>
  <c r="P5148" i="17"/>
  <c r="M5148" i="17"/>
  <c r="P5092" i="17"/>
  <c r="M5092" i="17"/>
  <c r="P5042" i="17"/>
  <c r="M5042" i="17"/>
  <c r="P4802" i="17"/>
  <c r="M4802" i="17"/>
  <c r="P4745" i="17"/>
  <c r="M4745" i="17"/>
  <c r="P4682" i="17"/>
  <c r="M4682" i="17"/>
  <c r="P4524" i="17"/>
  <c r="M4524" i="17"/>
  <c r="P4403" i="17"/>
  <c r="M4403" i="17"/>
  <c r="P4286" i="17"/>
  <c r="M4286" i="17"/>
  <c r="P4123" i="17"/>
  <c r="M4123" i="17"/>
  <c r="P3930" i="17"/>
  <c r="M3930" i="17"/>
  <c r="P3575" i="17"/>
  <c r="M3575" i="17"/>
  <c r="P2001" i="17"/>
  <c r="M2001" i="17"/>
  <c r="P5330" i="17"/>
  <c r="M5330" i="17"/>
  <c r="P5274" i="17"/>
  <c r="M5274" i="17"/>
  <c r="P5216" i="17"/>
  <c r="M5216" i="17"/>
  <c r="P5162" i="17"/>
  <c r="M5162" i="17"/>
  <c r="P5106" i="17"/>
  <c r="M5106" i="17"/>
  <c r="P5009" i="17"/>
  <c r="M5009" i="17"/>
  <c r="P4916" i="17"/>
  <c r="M4916" i="17"/>
  <c r="P4871" i="17"/>
  <c r="M4871" i="17"/>
  <c r="P4816" i="17"/>
  <c r="M4816" i="17"/>
  <c r="P4759" i="17"/>
  <c r="M4759" i="17"/>
  <c r="P4696" i="17"/>
  <c r="M4696" i="17"/>
  <c r="P4639" i="17"/>
  <c r="M4639" i="17"/>
  <c r="P4553" i="17"/>
  <c r="M4553" i="17"/>
  <c r="P4433" i="17"/>
  <c r="M4433" i="17"/>
  <c r="P4313" i="17"/>
  <c r="M4313" i="17"/>
  <c r="P3979" i="17"/>
  <c r="M3979" i="17"/>
  <c r="P3673" i="17"/>
  <c r="M3673" i="17"/>
  <c r="P2782" i="17"/>
  <c r="M2782" i="17"/>
  <c r="P4966" i="17"/>
  <c r="M4966" i="17"/>
  <c r="P4922" i="17"/>
  <c r="M4922" i="17"/>
  <c r="P4823" i="17"/>
  <c r="M4823" i="17"/>
  <c r="P4766" i="17"/>
  <c r="M4766" i="17"/>
  <c r="P4703" i="17"/>
  <c r="M4703" i="17"/>
  <c r="P4650" i="17"/>
  <c r="M4650" i="17"/>
  <c r="P4559" i="17"/>
  <c r="M4559" i="17"/>
  <c r="P4445" i="17"/>
  <c r="M4445" i="17"/>
  <c r="P4325" i="17"/>
  <c r="M4325" i="17"/>
  <c r="P4204" i="17"/>
  <c r="M4204" i="17"/>
  <c r="P3731" i="17"/>
  <c r="M3731" i="17"/>
  <c r="P4617" i="17"/>
  <c r="M4617" i="17"/>
  <c r="P4564" i="17"/>
  <c r="M4564" i="17"/>
  <c r="P4508" i="17"/>
  <c r="M4508" i="17"/>
  <c r="P4449" i="17"/>
  <c r="M4449" i="17"/>
  <c r="P4388" i="17"/>
  <c r="M4388" i="17"/>
  <c r="P4330" i="17"/>
  <c r="M4330" i="17"/>
  <c r="P4272" i="17"/>
  <c r="M4272" i="17"/>
  <c r="P4213" i="17"/>
  <c r="M4213" i="17"/>
  <c r="P4154" i="17"/>
  <c r="M4154" i="17"/>
  <c r="P4097" i="17"/>
  <c r="M4097" i="17"/>
  <c r="P3957" i="17"/>
  <c r="M3957" i="17"/>
  <c r="P3907" i="17"/>
  <c r="M3907" i="17"/>
  <c r="P3858" i="17"/>
  <c r="M3858" i="17"/>
  <c r="P3745" i="17"/>
  <c r="M3745" i="17"/>
  <c r="P3635" i="17"/>
  <c r="M3635" i="17"/>
  <c r="P3510" i="17"/>
  <c r="M3510" i="17"/>
  <c r="P3277" i="17"/>
  <c r="M3277" i="17"/>
  <c r="P4537" i="17"/>
  <c r="M4537" i="17"/>
  <c r="P4475" i="17"/>
  <c r="M4475" i="17"/>
  <c r="P4416" i="17"/>
  <c r="M4416" i="17"/>
  <c r="P4358" i="17"/>
  <c r="M4358" i="17"/>
  <c r="P4297" i="17"/>
  <c r="M4297" i="17"/>
  <c r="P4238" i="17"/>
  <c r="M4238" i="17"/>
  <c r="P4183" i="17"/>
  <c r="M4183" i="17"/>
  <c r="P4122" i="17"/>
  <c r="M4122" i="17"/>
  <c r="P4071" i="17"/>
  <c r="M4071" i="17"/>
  <c r="P4028" i="17"/>
  <c r="M4028" i="17"/>
  <c r="P3883" i="17"/>
  <c r="M3883" i="17"/>
  <c r="P3798" i="17"/>
  <c r="M3798" i="17"/>
  <c r="P3682" i="17"/>
  <c r="M3682" i="17"/>
  <c r="P3574" i="17"/>
  <c r="M3574" i="17"/>
  <c r="P3388" i="17"/>
  <c r="M3388" i="17"/>
  <c r="P3148" i="17"/>
  <c r="M3148" i="17"/>
  <c r="P2000" i="17"/>
  <c r="M2000" i="17"/>
  <c r="P4599" i="17"/>
  <c r="M4599" i="17"/>
  <c r="P4551" i="17"/>
  <c r="M4551" i="17"/>
  <c r="P4489" i="17"/>
  <c r="M4489" i="17"/>
  <c r="P4431" i="17"/>
  <c r="M4431" i="17"/>
  <c r="P4311" i="17"/>
  <c r="M4311" i="17"/>
  <c r="P4253" i="17"/>
  <c r="M4253" i="17"/>
  <c r="P4196" i="17"/>
  <c r="M4196" i="17"/>
  <c r="P4137" i="17"/>
  <c r="M4137" i="17"/>
  <c r="P4083" i="17"/>
  <c r="M4083" i="17"/>
  <c r="P4040" i="17"/>
  <c r="M4040" i="17"/>
  <c r="P3992" i="17"/>
  <c r="M3992" i="17"/>
  <c r="P3941" i="17"/>
  <c r="M3941" i="17"/>
  <c r="P3713" i="17"/>
  <c r="M3713" i="17"/>
  <c r="P3599" i="17"/>
  <c r="M3599" i="17"/>
  <c r="P3438" i="17"/>
  <c r="M3438" i="17"/>
  <c r="P3205" i="17"/>
  <c r="M3205" i="17"/>
  <c r="P2913" i="17"/>
  <c r="M2913" i="17"/>
  <c r="P2262" i="17"/>
  <c r="M2262" i="17"/>
  <c r="P4621" i="17"/>
  <c r="M4621" i="17"/>
  <c r="P4568" i="17"/>
  <c r="M4568" i="17"/>
  <c r="P4512" i="17"/>
  <c r="M4512" i="17"/>
  <c r="P4453" i="17"/>
  <c r="M4453" i="17"/>
  <c r="P4333" i="17"/>
  <c r="M4333" i="17"/>
  <c r="P4275" i="17"/>
  <c r="M4275" i="17"/>
  <c r="P4216" i="17"/>
  <c r="M4216" i="17"/>
  <c r="P4158" i="17"/>
  <c r="M4158" i="17"/>
  <c r="P4101" i="17"/>
  <c r="M4101" i="17"/>
  <c r="P4049" i="17"/>
  <c r="M4049" i="17"/>
  <c r="P4008" i="17"/>
  <c r="M4008" i="17"/>
  <c r="P3961" i="17"/>
  <c r="M3961" i="17"/>
  <c r="P3863" i="17"/>
  <c r="M3863" i="17"/>
  <c r="P3753" i="17"/>
  <c r="M3753" i="17"/>
  <c r="P3641" i="17"/>
  <c r="M3641" i="17"/>
  <c r="P3519" i="17"/>
  <c r="M3519" i="17"/>
  <c r="P3293" i="17"/>
  <c r="M3293" i="17"/>
  <c r="P3063" i="17"/>
  <c r="M3063" i="17"/>
  <c r="P2612" i="17"/>
  <c r="M2612" i="17"/>
  <c r="P4208" i="17"/>
  <c r="M4208" i="17"/>
  <c r="P4149" i="17"/>
  <c r="M4149" i="17"/>
  <c r="P4094" i="17"/>
  <c r="M4094" i="17"/>
  <c r="P4045" i="17"/>
  <c r="M4045" i="17"/>
  <c r="P3953" i="17"/>
  <c r="M3953" i="17"/>
  <c r="P3904" i="17"/>
  <c r="M3904" i="17"/>
  <c r="P3849" i="17"/>
  <c r="M3849" i="17"/>
  <c r="P3738" i="17"/>
  <c r="M3738" i="17"/>
  <c r="P3625" i="17"/>
  <c r="M3625" i="17"/>
  <c r="P3489" i="17"/>
  <c r="M3489" i="17"/>
  <c r="P3254" i="17"/>
  <c r="M3254" i="17"/>
  <c r="P3002" i="17"/>
  <c r="M3002" i="17"/>
  <c r="P7582" i="17"/>
  <c r="M7582" i="17"/>
  <c r="P7518" i="17"/>
  <c r="M7518" i="17"/>
  <c r="P7459" i="17"/>
  <c r="M7459" i="17"/>
  <c r="P7402" i="17"/>
  <c r="M7402" i="17"/>
  <c r="P7340" i="17"/>
  <c r="M7340" i="17"/>
  <c r="P7234" i="17"/>
  <c r="M7234" i="17"/>
  <c r="P7111" i="17"/>
  <c r="M7111" i="17"/>
  <c r="P7014" i="17"/>
  <c r="M7014" i="17"/>
  <c r="P6886" i="17"/>
  <c r="M6886" i="17"/>
  <c r="P6428" i="17"/>
  <c r="M6428" i="17"/>
  <c r="P5674" i="17"/>
  <c r="M5674" i="17"/>
  <c r="P7647" i="17"/>
  <c r="M7647" i="17"/>
  <c r="P7588" i="17"/>
  <c r="M7588" i="17"/>
  <c r="P7525" i="17"/>
  <c r="M7525" i="17"/>
  <c r="P7466" i="17"/>
  <c r="M7466" i="17"/>
  <c r="P7409" i="17"/>
  <c r="M7409" i="17"/>
  <c r="P7347" i="17"/>
  <c r="M7347" i="17"/>
  <c r="P7246" i="17"/>
  <c r="M7246" i="17"/>
  <c r="P7124" i="17"/>
  <c r="M7124" i="17"/>
  <c r="P7026" i="17"/>
  <c r="M7026" i="17"/>
  <c r="P6913" i="17"/>
  <c r="M6913" i="17"/>
  <c r="P6684" i="17"/>
  <c r="M6684" i="17"/>
  <c r="P6461" i="17"/>
  <c r="M6461" i="17"/>
  <c r="P5863" i="17"/>
  <c r="M5863" i="17"/>
  <c r="P7297" i="17"/>
  <c r="M7297" i="17"/>
  <c r="P7237" i="17"/>
  <c r="M7237" i="17"/>
  <c r="P7174" i="17"/>
  <c r="M7174" i="17"/>
  <c r="P7114" i="17"/>
  <c r="M7114" i="17"/>
  <c r="P7068" i="17"/>
  <c r="M7068" i="17"/>
  <c r="P7016" i="17"/>
  <c r="M7016" i="17"/>
  <c r="P6970" i="17"/>
  <c r="M6970" i="17"/>
  <c r="P6868" i="17"/>
  <c r="M6868" i="17"/>
  <c r="P6809" i="17"/>
  <c r="M6809" i="17"/>
  <c r="P6748" i="17"/>
  <c r="M6748" i="17"/>
  <c r="P6691" i="17"/>
  <c r="M6691" i="17"/>
  <c r="P6637" i="17"/>
  <c r="M6637" i="17"/>
  <c r="P6577" i="17"/>
  <c r="M6577" i="17"/>
  <c r="P6519" i="17"/>
  <c r="M6519" i="17"/>
  <c r="P6468" i="17"/>
  <c r="M6468" i="17"/>
  <c r="P6393" i="17"/>
  <c r="M6393" i="17"/>
  <c r="P6292" i="17"/>
  <c r="M6292" i="17"/>
  <c r="P6168" i="17"/>
  <c r="M6168" i="17"/>
  <c r="P5897" i="17"/>
  <c r="M5897" i="17"/>
  <c r="P5417" i="17"/>
  <c r="M5417" i="17"/>
  <c r="P7249" i="17"/>
  <c r="M7249" i="17"/>
  <c r="P7189" i="17"/>
  <c r="M7189" i="17"/>
  <c r="P7128" i="17"/>
  <c r="M7128" i="17"/>
  <c r="P7077" i="17"/>
  <c r="M7077" i="17"/>
  <c r="P7030" i="17"/>
  <c r="M7030" i="17"/>
  <c r="P6982" i="17"/>
  <c r="M6982" i="17"/>
  <c r="P6820" i="17"/>
  <c r="M6820" i="17"/>
  <c r="P6763" i="17"/>
  <c r="M6763" i="17"/>
  <c r="P6706" i="17"/>
  <c r="M6706" i="17"/>
  <c r="P6589" i="17"/>
  <c r="M6589" i="17"/>
  <c r="P6534" i="17"/>
  <c r="M6534" i="17"/>
  <c r="P6480" i="17"/>
  <c r="M6480" i="17"/>
  <c r="P6412" i="17"/>
  <c r="M6412" i="17"/>
  <c r="P6315" i="17"/>
  <c r="M6315" i="17"/>
  <c r="P6198" i="17"/>
  <c r="M6198" i="17"/>
  <c r="P5573" i="17"/>
  <c r="M5573" i="17"/>
  <c r="P7322" i="17"/>
  <c r="M7322" i="17"/>
  <c r="P7264" i="17"/>
  <c r="M7264" i="17"/>
  <c r="P7204" i="17"/>
  <c r="M7204" i="17"/>
  <c r="P7142" i="17"/>
  <c r="M7142" i="17"/>
  <c r="P7086" i="17"/>
  <c r="M7086" i="17"/>
  <c r="P7041" i="17"/>
  <c r="M7041" i="17"/>
  <c r="P6989" i="17"/>
  <c r="M6989" i="17"/>
  <c r="P6941" i="17"/>
  <c r="M6941" i="17"/>
  <c r="P6890" i="17"/>
  <c r="M6890" i="17"/>
  <c r="P6834" i="17"/>
  <c r="M6834" i="17"/>
  <c r="P6778" i="17"/>
  <c r="M6778" i="17"/>
  <c r="P6720" i="17"/>
  <c r="M6720" i="17"/>
  <c r="P6657" i="17"/>
  <c r="M6657" i="17"/>
  <c r="P6603" i="17"/>
  <c r="M6603" i="17"/>
  <c r="P6548" i="17"/>
  <c r="M6548" i="17"/>
  <c r="P6433" i="17"/>
  <c r="M6433" i="17"/>
  <c r="P6342" i="17"/>
  <c r="M6342" i="17"/>
  <c r="P6226" i="17"/>
  <c r="M6226" i="17"/>
  <c r="P6034" i="17"/>
  <c r="M6034" i="17"/>
  <c r="P5714" i="17"/>
  <c r="M5714" i="17"/>
  <c r="P4673" i="17"/>
  <c r="M4673" i="17"/>
  <c r="P6922" i="17"/>
  <c r="M6922" i="17"/>
  <c r="P6873" i="17"/>
  <c r="M6873" i="17"/>
  <c r="P6811" i="17"/>
  <c r="M6811" i="17"/>
  <c r="P6753" i="17"/>
  <c r="M6753" i="17"/>
  <c r="P6696" i="17"/>
  <c r="M6696" i="17"/>
  <c r="P6640" i="17"/>
  <c r="M6640" i="17"/>
  <c r="P6580" i="17"/>
  <c r="M6580" i="17"/>
  <c r="P6524" i="17"/>
  <c r="M6524" i="17"/>
  <c r="P6473" i="17"/>
  <c r="M6473" i="17"/>
  <c r="P6398" i="17"/>
  <c r="M6398" i="17"/>
  <c r="P6184" i="17"/>
  <c r="M6184" i="17"/>
  <c r="P5927" i="17"/>
  <c r="M5927" i="17"/>
  <c r="P5476" i="17"/>
  <c r="M5476" i="17"/>
  <c r="P7320" i="17"/>
  <c r="M7320" i="17"/>
  <c r="P7262" i="17"/>
  <c r="M7262" i="17"/>
  <c r="P7202" i="17"/>
  <c r="M7202" i="17"/>
  <c r="P7140" i="17"/>
  <c r="M7140" i="17"/>
  <c r="P7084" i="17"/>
  <c r="M7084" i="17"/>
  <c r="P6939" i="17"/>
  <c r="M6939" i="17"/>
  <c r="P6888" i="17"/>
  <c r="M6888" i="17"/>
  <c r="P6832" i="17"/>
  <c r="M6832" i="17"/>
  <c r="P6776" i="17"/>
  <c r="M6776" i="17"/>
  <c r="P6718" i="17"/>
  <c r="M6718" i="17"/>
  <c r="P6489" i="17"/>
  <c r="M6489" i="17"/>
  <c r="P6431" i="17"/>
  <c r="M6431" i="17"/>
  <c r="P6338" i="17"/>
  <c r="M6338" i="17"/>
  <c r="P6222" i="17"/>
  <c r="M6222" i="17"/>
  <c r="P5692" i="17"/>
  <c r="M5692" i="17"/>
  <c r="P6881" i="17"/>
  <c r="M6881" i="17"/>
  <c r="P6823" i="17"/>
  <c r="M6823" i="17"/>
  <c r="P6767" i="17"/>
  <c r="M6767" i="17"/>
  <c r="P6709" i="17"/>
  <c r="M6709" i="17"/>
  <c r="P6649" i="17"/>
  <c r="M6649" i="17"/>
  <c r="P6593" i="17"/>
  <c r="M6593" i="17"/>
  <c r="P6538" i="17"/>
  <c r="M6538" i="17"/>
  <c r="P6483" i="17"/>
  <c r="M6483" i="17"/>
  <c r="P6417" i="17"/>
  <c r="M6417" i="17"/>
  <c r="P6323" i="17"/>
  <c r="M6323" i="17"/>
  <c r="P6206" i="17"/>
  <c r="M6206" i="17"/>
  <c r="P5986" i="17"/>
  <c r="M5986" i="17"/>
  <c r="P5613" i="17"/>
  <c r="M5613" i="17"/>
  <c r="P3454" i="17"/>
  <c r="M3454" i="17"/>
  <c r="P6283" i="17"/>
  <c r="M6283" i="17"/>
  <c r="P6220" i="17"/>
  <c r="M6220" i="17"/>
  <c r="P6019" i="17"/>
  <c r="M6019" i="17"/>
  <c r="P5871" i="17"/>
  <c r="M5871" i="17"/>
  <c r="P5721" i="17"/>
  <c r="M5721" i="17"/>
  <c r="P5560" i="17"/>
  <c r="M5560" i="17"/>
  <c r="P5401" i="17"/>
  <c r="M5401" i="17"/>
  <c r="P5118" i="17"/>
  <c r="M5118" i="17"/>
  <c r="P6422" i="17"/>
  <c r="M6422" i="17"/>
  <c r="P6368" i="17"/>
  <c r="M6368" i="17"/>
  <c r="P6306" i="17"/>
  <c r="M6306" i="17"/>
  <c r="P6250" i="17"/>
  <c r="M6250" i="17"/>
  <c r="P6190" i="17"/>
  <c r="M6190" i="17"/>
  <c r="P6087" i="17"/>
  <c r="M6087" i="17"/>
  <c r="P5949" i="17"/>
  <c r="M5949" i="17"/>
  <c r="P5791" i="17"/>
  <c r="M5791" i="17"/>
  <c r="P5635" i="17"/>
  <c r="M5635" i="17"/>
  <c r="P5479" i="17"/>
  <c r="M5479" i="17"/>
  <c r="P5259" i="17"/>
  <c r="M5259" i="17"/>
  <c r="P4964" i="17"/>
  <c r="M4964" i="17"/>
  <c r="P4018" i="17"/>
  <c r="M4018" i="17"/>
  <c r="P6388" i="17"/>
  <c r="M6388" i="17"/>
  <c r="P6326" i="17"/>
  <c r="M6326" i="17"/>
  <c r="P6271" i="17"/>
  <c r="M6271" i="17"/>
  <c r="P6209" i="17"/>
  <c r="M6209" i="17"/>
  <c r="P6128" i="17"/>
  <c r="M6128" i="17"/>
  <c r="P5994" i="17"/>
  <c r="M5994" i="17"/>
  <c r="P5842" i="17"/>
  <c r="M5842" i="17"/>
  <c r="P5689" i="17"/>
  <c r="M5689" i="17"/>
  <c r="P5528" i="17"/>
  <c r="M5528" i="17"/>
  <c r="P5361" i="17"/>
  <c r="M5361" i="17"/>
  <c r="P5065" i="17"/>
  <c r="M5065" i="17"/>
  <c r="P4517" i="17"/>
  <c r="M4517" i="17"/>
  <c r="P6413" i="17"/>
  <c r="M6413" i="17"/>
  <c r="P6356" i="17"/>
  <c r="M6356" i="17"/>
  <c r="P6239" i="17"/>
  <c r="M6239" i="17"/>
  <c r="P5921" i="17"/>
  <c r="M5921" i="17"/>
  <c r="P5761" i="17"/>
  <c r="M5761" i="17"/>
  <c r="P5611" i="17"/>
  <c r="M5611" i="17"/>
  <c r="P5447" i="17"/>
  <c r="M5447" i="17"/>
  <c r="P5207" i="17"/>
  <c r="M5207" i="17"/>
  <c r="P3097" i="17"/>
  <c r="M3097" i="17"/>
  <c r="P5606" i="17"/>
  <c r="M5606" i="17"/>
  <c r="P5445" i="17"/>
  <c r="M5445" i="17"/>
  <c r="P5206" i="17"/>
  <c r="M5206" i="17"/>
  <c r="P2938" i="17"/>
  <c r="M2938" i="17"/>
  <c r="P5605" i="17"/>
  <c r="M5605" i="17"/>
  <c r="P5444" i="17"/>
  <c r="M5444" i="17"/>
  <c r="P5197" i="17"/>
  <c r="M5197" i="17"/>
  <c r="P4851" i="17"/>
  <c r="M4851" i="17"/>
  <c r="P2927" i="17"/>
  <c r="M2927" i="17"/>
  <c r="P6136" i="17"/>
  <c r="M6136" i="17"/>
  <c r="P6088" i="17"/>
  <c r="M6088" i="17"/>
  <c r="P6041" i="17"/>
  <c r="M6041" i="17"/>
  <c r="P5985" i="17"/>
  <c r="M5985" i="17"/>
  <c r="P5872" i="17"/>
  <c r="M5872" i="17"/>
  <c r="P5815" i="17"/>
  <c r="M5815" i="17"/>
  <c r="P5755" i="17"/>
  <c r="M5755" i="17"/>
  <c r="P5699" i="17"/>
  <c r="M5699" i="17"/>
  <c r="P5637" i="17"/>
  <c r="M5637" i="17"/>
  <c r="P5582" i="17"/>
  <c r="M5582" i="17"/>
  <c r="P5520" i="17"/>
  <c r="M5520" i="17"/>
  <c r="P5462" i="17"/>
  <c r="M5462" i="17"/>
  <c r="P5402" i="17"/>
  <c r="M5402" i="17"/>
  <c r="P5194" i="17"/>
  <c r="M5194" i="17"/>
  <c r="P5081" i="17"/>
  <c r="M5081" i="17"/>
  <c r="P4970" i="17"/>
  <c r="M4970" i="17"/>
  <c r="P4771" i="17"/>
  <c r="M4771" i="17"/>
  <c r="P4458" i="17"/>
  <c r="M4458" i="17"/>
  <c r="P3768" i="17"/>
  <c r="M3768" i="17"/>
  <c r="P6153" i="17"/>
  <c r="M6153" i="17"/>
  <c r="P6104" i="17"/>
  <c r="M6104" i="17"/>
  <c r="P6056" i="17"/>
  <c r="M6056" i="17"/>
  <c r="P5953" i="17"/>
  <c r="M5953" i="17"/>
  <c r="P5893" i="17"/>
  <c r="M5893" i="17"/>
  <c r="P5833" i="17"/>
  <c r="M5833" i="17"/>
  <c r="P5774" i="17"/>
  <c r="M5774" i="17"/>
  <c r="P5720" i="17"/>
  <c r="M5720" i="17"/>
  <c r="P5657" i="17"/>
  <c r="M5657" i="17"/>
  <c r="P5603" i="17"/>
  <c r="M5603" i="17"/>
  <c r="P5540" i="17"/>
  <c r="M5540" i="17"/>
  <c r="P5483" i="17"/>
  <c r="M5483" i="17"/>
  <c r="P5423" i="17"/>
  <c r="M5423" i="17"/>
  <c r="P5343" i="17"/>
  <c r="M5343" i="17"/>
  <c r="P5117" i="17"/>
  <c r="M5117" i="17"/>
  <c r="P4585" i="17"/>
  <c r="M4585" i="17"/>
  <c r="P4060" i="17"/>
  <c r="M4060" i="17"/>
  <c r="P6165" i="17"/>
  <c r="M6165" i="17"/>
  <c r="P6073" i="17"/>
  <c r="M6073" i="17"/>
  <c r="P6022" i="17"/>
  <c r="M6022" i="17"/>
  <c r="P5970" i="17"/>
  <c r="M5970" i="17"/>
  <c r="P5916" i="17"/>
  <c r="M5916" i="17"/>
  <c r="P5796" i="17"/>
  <c r="M5796" i="17"/>
  <c r="P5680" i="17"/>
  <c r="M5680" i="17"/>
  <c r="P5620" i="17"/>
  <c r="M5620" i="17"/>
  <c r="P5504" i="17"/>
  <c r="M5504" i="17"/>
  <c r="P5442" i="17"/>
  <c r="M5442" i="17"/>
  <c r="P5380" i="17"/>
  <c r="M5380" i="17"/>
  <c r="P5269" i="17"/>
  <c r="M5269" i="17"/>
  <c r="P5157" i="17"/>
  <c r="M5157" i="17"/>
  <c r="P5047" i="17"/>
  <c r="M5047" i="17"/>
  <c r="P4913" i="17"/>
  <c r="M4913" i="17"/>
  <c r="P4693" i="17"/>
  <c r="M4693" i="17"/>
  <c r="P4307" i="17"/>
  <c r="M4307" i="17"/>
  <c r="P2709" i="17"/>
  <c r="M2709" i="17"/>
  <c r="P6139" i="17"/>
  <c r="M6139" i="17"/>
  <c r="P6044" i="17"/>
  <c r="M6044" i="17"/>
  <c r="P5988" i="17"/>
  <c r="M5988" i="17"/>
  <c r="P5938" i="17"/>
  <c r="M5938" i="17"/>
  <c r="P5875" i="17"/>
  <c r="M5875" i="17"/>
  <c r="P5818" i="17"/>
  <c r="M5818" i="17"/>
  <c r="P5758" i="17"/>
  <c r="M5758" i="17"/>
  <c r="P5702" i="17"/>
  <c r="M5702" i="17"/>
  <c r="P5640" i="17"/>
  <c r="M5640" i="17"/>
  <c r="P5585" i="17"/>
  <c r="M5585" i="17"/>
  <c r="P5523" i="17"/>
  <c r="M5523" i="17"/>
  <c r="P5465" i="17"/>
  <c r="M5465" i="17"/>
  <c r="P5405" i="17"/>
  <c r="M5405" i="17"/>
  <c r="P5310" i="17"/>
  <c r="M5310" i="17"/>
  <c r="P5199" i="17"/>
  <c r="M5199" i="17"/>
  <c r="P5084" i="17"/>
  <c r="M5084" i="17"/>
  <c r="P4776" i="17"/>
  <c r="M4776" i="17"/>
  <c r="P4471" i="17"/>
  <c r="M4471" i="17"/>
  <c r="P6150" i="17"/>
  <c r="M6150" i="17"/>
  <c r="P6102" i="17"/>
  <c r="M6102" i="17"/>
  <c r="P5950" i="17"/>
  <c r="M5950" i="17"/>
  <c r="P5890" i="17"/>
  <c r="M5890" i="17"/>
  <c r="P5830" i="17"/>
  <c r="M5830" i="17"/>
  <c r="P5771" i="17"/>
  <c r="M5771" i="17"/>
  <c r="P5717" i="17"/>
  <c r="M5717" i="17"/>
  <c r="P5654" i="17"/>
  <c r="M5654" i="17"/>
  <c r="P5600" i="17"/>
  <c r="M5600" i="17"/>
  <c r="P5537" i="17"/>
  <c r="M5537" i="17"/>
  <c r="P5480" i="17"/>
  <c r="M5480" i="17"/>
  <c r="P5420" i="17"/>
  <c r="M5420" i="17"/>
  <c r="P5336" i="17"/>
  <c r="M5336" i="17"/>
  <c r="P5112" i="17"/>
  <c r="M5112" i="17"/>
  <c r="P4837" i="17"/>
  <c r="M4837" i="17"/>
  <c r="P4574" i="17"/>
  <c r="M4574" i="17"/>
  <c r="P5350" i="17"/>
  <c r="M5350" i="17"/>
  <c r="P5294" i="17"/>
  <c r="M5294" i="17"/>
  <c r="P5233" i="17"/>
  <c r="M5233" i="17"/>
  <c r="P5181" i="17"/>
  <c r="M5181" i="17"/>
  <c r="P5122" i="17"/>
  <c r="M5122" i="17"/>
  <c r="P5070" i="17"/>
  <c r="M5070" i="17"/>
  <c r="P5020" i="17"/>
  <c r="M5020" i="17"/>
  <c r="P4931" i="17"/>
  <c r="M4931" i="17"/>
  <c r="P4836" i="17"/>
  <c r="M4836" i="17"/>
  <c r="P4716" i="17"/>
  <c r="M4716" i="17"/>
  <c r="P4573" i="17"/>
  <c r="M4573" i="17"/>
  <c r="P4469" i="17"/>
  <c r="M4469" i="17"/>
  <c r="P4352" i="17"/>
  <c r="M4352" i="17"/>
  <c r="P4231" i="17"/>
  <c r="M4231" i="17"/>
  <c r="P4036" i="17"/>
  <c r="M4036" i="17"/>
  <c r="P3820" i="17"/>
  <c r="M3820" i="17"/>
  <c r="P3189" i="17"/>
  <c r="M3189" i="17"/>
  <c r="P5341" i="17"/>
  <c r="M5341" i="17"/>
  <c r="P5285" i="17"/>
  <c r="M5285" i="17"/>
  <c r="P5226" i="17"/>
  <c r="M5226" i="17"/>
  <c r="P5172" i="17"/>
  <c r="M5172" i="17"/>
  <c r="P5062" i="17"/>
  <c r="M5062" i="17"/>
  <c r="P5016" i="17"/>
  <c r="M5016" i="17"/>
  <c r="P4968" i="17"/>
  <c r="M4968" i="17"/>
  <c r="P4925" i="17"/>
  <c r="M4925" i="17"/>
  <c r="P4877" i="17"/>
  <c r="M4877" i="17"/>
  <c r="P4827" i="17"/>
  <c r="M4827" i="17"/>
  <c r="P4707" i="17"/>
  <c r="M4707" i="17"/>
  <c r="P4655" i="17"/>
  <c r="M4655" i="17"/>
  <c r="P4565" i="17"/>
  <c r="M4565" i="17"/>
  <c r="P4452" i="17"/>
  <c r="M4452" i="17"/>
  <c r="P4332" i="17"/>
  <c r="M4332" i="17"/>
  <c r="P4214" i="17"/>
  <c r="M4214" i="17"/>
  <c r="P4011" i="17"/>
  <c r="M4011" i="17"/>
  <c r="P3757" i="17"/>
  <c r="M3757" i="17"/>
  <c r="P3071" i="17"/>
  <c r="M3071" i="17"/>
  <c r="P4980" i="17"/>
  <c r="M4980" i="17"/>
  <c r="P4886" i="17"/>
  <c r="M4886" i="17"/>
  <c r="P4842" i="17"/>
  <c r="M4842" i="17"/>
  <c r="P4779" i="17"/>
  <c r="M4779" i="17"/>
  <c r="P4722" i="17"/>
  <c r="M4722" i="17"/>
  <c r="P4580" i="17"/>
  <c r="M4580" i="17"/>
  <c r="P4478" i="17"/>
  <c r="M4478" i="17"/>
  <c r="P4362" i="17"/>
  <c r="M4362" i="17"/>
  <c r="P4242" i="17"/>
  <c r="M4242" i="17"/>
  <c r="P3860" i="17"/>
  <c r="M3860" i="17"/>
  <c r="P3278" i="17"/>
  <c r="M3278" i="17"/>
  <c r="P5370" i="17"/>
  <c r="M5370" i="17"/>
  <c r="P5312" i="17"/>
  <c r="M5312" i="17"/>
  <c r="P5253" i="17"/>
  <c r="M5253" i="17"/>
  <c r="P5201" i="17"/>
  <c r="M5201" i="17"/>
  <c r="P5140" i="17"/>
  <c r="M5140" i="17"/>
  <c r="P5085" i="17"/>
  <c r="M5085" i="17"/>
  <c r="P4943" i="17"/>
  <c r="M4943" i="17"/>
  <c r="P4853" i="17"/>
  <c r="M4853" i="17"/>
  <c r="P4794" i="17"/>
  <c r="M4794" i="17"/>
  <c r="P4737" i="17"/>
  <c r="M4737" i="17"/>
  <c r="P4675" i="17"/>
  <c r="M4675" i="17"/>
  <c r="P4603" i="17"/>
  <c r="M4603" i="17"/>
  <c r="P4509" i="17"/>
  <c r="M4509" i="17"/>
  <c r="P4273" i="17"/>
  <c r="M4273" i="17"/>
  <c r="P3906" i="17"/>
  <c r="M3906" i="17"/>
  <c r="P3503" i="17"/>
  <c r="M3503" i="17"/>
  <c r="P5384" i="17"/>
  <c r="M5384" i="17"/>
  <c r="P5323" i="17"/>
  <c r="M5323" i="17"/>
  <c r="P5267" i="17"/>
  <c r="M5267" i="17"/>
  <c r="P5155" i="17"/>
  <c r="M5155" i="17"/>
  <c r="P5098" i="17"/>
  <c r="M5098" i="17"/>
  <c r="P5002" i="17"/>
  <c r="M5002" i="17"/>
  <c r="P4954" i="17"/>
  <c r="M4954" i="17"/>
  <c r="P4908" i="17"/>
  <c r="M4908" i="17"/>
  <c r="P4863" i="17"/>
  <c r="M4863" i="17"/>
  <c r="P4809" i="17"/>
  <c r="M4809" i="17"/>
  <c r="P4688" i="17"/>
  <c r="M4688" i="17"/>
  <c r="P4626" i="17"/>
  <c r="M4626" i="17"/>
  <c r="P4417" i="17"/>
  <c r="M4417" i="17"/>
  <c r="P4298" i="17"/>
  <c r="M4298" i="17"/>
  <c r="P4147" i="17"/>
  <c r="M4147" i="17"/>
  <c r="P3952" i="17"/>
  <c r="M3952" i="17"/>
  <c r="P3623" i="17"/>
  <c r="M3623" i="17"/>
  <c r="P2439" i="17"/>
  <c r="M2439" i="17"/>
  <c r="P4960" i="17"/>
  <c r="M4960" i="17"/>
  <c r="P4915" i="17"/>
  <c r="M4915" i="17"/>
  <c r="P4870" i="17"/>
  <c r="M4870" i="17"/>
  <c r="P4815" i="17"/>
  <c r="M4815" i="17"/>
  <c r="P4758" i="17"/>
  <c r="M4758" i="17"/>
  <c r="P4695" i="17"/>
  <c r="M4695" i="17"/>
  <c r="P4636" i="17"/>
  <c r="M4636" i="17"/>
  <c r="P4549" i="17"/>
  <c r="M4549" i="17"/>
  <c r="P4429" i="17"/>
  <c r="M4429" i="17"/>
  <c r="P4309" i="17"/>
  <c r="M4309" i="17"/>
  <c r="P4177" i="17"/>
  <c r="M4177" i="17"/>
  <c r="P3977" i="17"/>
  <c r="M3977" i="17"/>
  <c r="P3667" i="17"/>
  <c r="M3667" i="17"/>
  <c r="P2767" i="17"/>
  <c r="M2767" i="17"/>
  <c r="P4610" i="17"/>
  <c r="M4610" i="17"/>
  <c r="P4558" i="17"/>
  <c r="M4558" i="17"/>
  <c r="P4500" i="17"/>
  <c r="M4500" i="17"/>
  <c r="P4442" i="17"/>
  <c r="M4442" i="17"/>
  <c r="P4380" i="17"/>
  <c r="M4380" i="17"/>
  <c r="P4322" i="17"/>
  <c r="M4322" i="17"/>
  <c r="P4264" i="17"/>
  <c r="M4264" i="17"/>
  <c r="P4205" i="17"/>
  <c r="M4205" i="17"/>
  <c r="P4146" i="17"/>
  <c r="M4146" i="17"/>
  <c r="P3999" i="17"/>
  <c r="M3999" i="17"/>
  <c r="P3951" i="17"/>
  <c r="M3951" i="17"/>
  <c r="P3901" i="17"/>
  <c r="M3901" i="17"/>
  <c r="P3845" i="17"/>
  <c r="M3845" i="17"/>
  <c r="P3734" i="17"/>
  <c r="M3734" i="17"/>
  <c r="P3620" i="17"/>
  <c r="M3620" i="17"/>
  <c r="P3245" i="17"/>
  <c r="M3245" i="17"/>
  <c r="P2987" i="17"/>
  <c r="M2987" i="17"/>
  <c r="P2438" i="17"/>
  <c r="M2438" i="17"/>
  <c r="P4529" i="17"/>
  <c r="M4529" i="17"/>
  <c r="P4468" i="17"/>
  <c r="M4468" i="17"/>
  <c r="P4408" i="17"/>
  <c r="M4408" i="17"/>
  <c r="P4351" i="17"/>
  <c r="M4351" i="17"/>
  <c r="P4230" i="17"/>
  <c r="M4230" i="17"/>
  <c r="P4176" i="17"/>
  <c r="M4176" i="17"/>
  <c r="P4116" i="17"/>
  <c r="M4116" i="17"/>
  <c r="P4065" i="17"/>
  <c r="M4065" i="17"/>
  <c r="P4022" i="17"/>
  <c r="M4022" i="17"/>
  <c r="P3976" i="17"/>
  <c r="M3976" i="17"/>
  <c r="P3923" i="17"/>
  <c r="M3923" i="17"/>
  <c r="P3782" i="17"/>
  <c r="M3782" i="17"/>
  <c r="P3666" i="17"/>
  <c r="M3666" i="17"/>
  <c r="P3559" i="17"/>
  <c r="M3559" i="17"/>
  <c r="P3356" i="17"/>
  <c r="M3356" i="17"/>
  <c r="P3118" i="17"/>
  <c r="M3118" i="17"/>
  <c r="P2764" i="17"/>
  <c r="M2764" i="17"/>
  <c r="P1760" i="17"/>
  <c r="M1760" i="17"/>
  <c r="P4591" i="17"/>
  <c r="M4591" i="17"/>
  <c r="P4543" i="17"/>
  <c r="M4543" i="17"/>
  <c r="P4481" i="17"/>
  <c r="M4481" i="17"/>
  <c r="P4423" i="17"/>
  <c r="M4423" i="17"/>
  <c r="P4364" i="17"/>
  <c r="M4364" i="17"/>
  <c r="P4304" i="17"/>
  <c r="M4304" i="17"/>
  <c r="P4245" i="17"/>
  <c r="M4245" i="17"/>
  <c r="P4189" i="17"/>
  <c r="M4189" i="17"/>
  <c r="P4129" i="17"/>
  <c r="M4129" i="17"/>
  <c r="P4076" i="17"/>
  <c r="M4076" i="17"/>
  <c r="P3934" i="17"/>
  <c r="M3934" i="17"/>
  <c r="P3888" i="17"/>
  <c r="M3888" i="17"/>
  <c r="P3812" i="17"/>
  <c r="M3812" i="17"/>
  <c r="P3697" i="17"/>
  <c r="M3697" i="17"/>
  <c r="P3173" i="17"/>
  <c r="M3173" i="17"/>
  <c r="P2860" i="17"/>
  <c r="M2860" i="17"/>
  <c r="P2145" i="17"/>
  <c r="M2145" i="17"/>
  <c r="P4614" i="17"/>
  <c r="M4614" i="17"/>
  <c r="P4560" i="17"/>
  <c r="M4560" i="17"/>
  <c r="P4504" i="17"/>
  <c r="M4504" i="17"/>
  <c r="P4446" i="17"/>
  <c r="M4446" i="17"/>
  <c r="P4384" i="17"/>
  <c r="M4384" i="17"/>
  <c r="P4326" i="17"/>
  <c r="M4326" i="17"/>
  <c r="P4268" i="17"/>
  <c r="M4268" i="17"/>
  <c r="P4209" i="17"/>
  <c r="M4209" i="17"/>
  <c r="P4150" i="17"/>
  <c r="M4150" i="17"/>
  <c r="P4095" i="17"/>
  <c r="M4095" i="17"/>
  <c r="P4046" i="17"/>
  <c r="M4046" i="17"/>
  <c r="P4002" i="17"/>
  <c r="M4002" i="17"/>
  <c r="P3954" i="17"/>
  <c r="M3954" i="17"/>
  <c r="P3905" i="17"/>
  <c r="M3905" i="17"/>
  <c r="P3628" i="17"/>
  <c r="M3628" i="17"/>
  <c r="P3261" i="17"/>
  <c r="M3261" i="17"/>
  <c r="P2492" i="17"/>
  <c r="M2492" i="17"/>
  <c r="P4200" i="17"/>
  <c r="M4200" i="17"/>
  <c r="P4141" i="17"/>
  <c r="M4141" i="17"/>
  <c r="P4087" i="17"/>
  <c r="M4087" i="17"/>
  <c r="P4041" i="17"/>
  <c r="M4041" i="17"/>
  <c r="P3946" i="17"/>
  <c r="M3946" i="17"/>
  <c r="P8096" i="17"/>
  <c r="M8096" i="17"/>
  <c r="P8000" i="17"/>
  <c r="M8000" i="17"/>
  <c r="P7954" i="17"/>
  <c r="M7954" i="17"/>
  <c r="P7914" i="17"/>
  <c r="M7914" i="17"/>
  <c r="P7807" i="17"/>
  <c r="M7807" i="17"/>
  <c r="P7753" i="17"/>
  <c r="M7753" i="17"/>
  <c r="P7692" i="17"/>
  <c r="M7692" i="17"/>
  <c r="P7633" i="17"/>
  <c r="M7633" i="17"/>
  <c r="P7574" i="17"/>
  <c r="M7574" i="17"/>
  <c r="P7512" i="17"/>
  <c r="M7512" i="17"/>
  <c r="P7451" i="17"/>
  <c r="M7451" i="17"/>
  <c r="P7394" i="17"/>
  <c r="M7394" i="17"/>
  <c r="P7332" i="17"/>
  <c r="M7332" i="17"/>
  <c r="P7219" i="17"/>
  <c r="M7219" i="17"/>
  <c r="P7097" i="17"/>
  <c r="M7097" i="17"/>
  <c r="P7000" i="17"/>
  <c r="M7000" i="17"/>
  <c r="P6862" i="17"/>
  <c r="M6862" i="17"/>
  <c r="P6631" i="17"/>
  <c r="M6631" i="17"/>
  <c r="P6386" i="17"/>
  <c r="M6386" i="17"/>
  <c r="P5329" i="17"/>
  <c r="M5329" i="17"/>
  <c r="P7639" i="17"/>
  <c r="M7639" i="17"/>
  <c r="P7581" i="17"/>
  <c r="M7581" i="17"/>
  <c r="P7517" i="17"/>
  <c r="M7517" i="17"/>
  <c r="P7458" i="17"/>
  <c r="M7458" i="17"/>
  <c r="P7401" i="17"/>
  <c r="M7401" i="17"/>
  <c r="P7339" i="17"/>
  <c r="M7339" i="17"/>
  <c r="P7232" i="17"/>
  <c r="M7232" i="17"/>
  <c r="P7109" i="17"/>
  <c r="M7109" i="17"/>
  <c r="P7013" i="17"/>
  <c r="M7013" i="17"/>
  <c r="P6885" i="17"/>
  <c r="M6885" i="17"/>
  <c r="P6654" i="17"/>
  <c r="M6654" i="17"/>
  <c r="P6425" i="17"/>
  <c r="M6425" i="17"/>
  <c r="P5669" i="17"/>
  <c r="M5669" i="17"/>
  <c r="P7229" i="17"/>
  <c r="M7229" i="17"/>
  <c r="P7167" i="17"/>
  <c r="M7167" i="17"/>
  <c r="P7106" i="17"/>
  <c r="M7106" i="17"/>
  <c r="P7062" i="17"/>
  <c r="M7062" i="17"/>
  <c r="P7011" i="17"/>
  <c r="M7011" i="17"/>
  <c r="P6860" i="17"/>
  <c r="M6860" i="17"/>
  <c r="P6801" i="17"/>
  <c r="M6801" i="17"/>
  <c r="P6740" i="17"/>
  <c r="M6740" i="17"/>
  <c r="P6683" i="17"/>
  <c r="M6683" i="17"/>
  <c r="P6629" i="17"/>
  <c r="M6629" i="17"/>
  <c r="P6570" i="17"/>
  <c r="M6570" i="17"/>
  <c r="P6511" i="17"/>
  <c r="M6511" i="17"/>
  <c r="P6460" i="17"/>
  <c r="M6460" i="17"/>
  <c r="P6383" i="17"/>
  <c r="M6383" i="17"/>
  <c r="P6277" i="17"/>
  <c r="M6277" i="17"/>
  <c r="P5856" i="17"/>
  <c r="M5856" i="17"/>
  <c r="P5295" i="17"/>
  <c r="M5295" i="17"/>
  <c r="P7304" i="17"/>
  <c r="M7304" i="17"/>
  <c r="P7242" i="17"/>
  <c r="M7242" i="17"/>
  <c r="P7181" i="17"/>
  <c r="M7181" i="17"/>
  <c r="P7072" i="17"/>
  <c r="M7072" i="17"/>
  <c r="P7022" i="17"/>
  <c r="M7022" i="17"/>
  <c r="P6976" i="17"/>
  <c r="M6976" i="17"/>
  <c r="P6874" i="17"/>
  <c r="M6874" i="17"/>
  <c r="P6813" i="17"/>
  <c r="M6813" i="17"/>
  <c r="P6755" i="17"/>
  <c r="M6755" i="17"/>
  <c r="P6698" i="17"/>
  <c r="M6698" i="17"/>
  <c r="P6642" i="17"/>
  <c r="M6642" i="17"/>
  <c r="P6582" i="17"/>
  <c r="M6582" i="17"/>
  <c r="P6526" i="17"/>
  <c r="M6526" i="17"/>
  <c r="P6474" i="17"/>
  <c r="M6474" i="17"/>
  <c r="P6402" i="17"/>
  <c r="M6402" i="17"/>
  <c r="P6187" i="17"/>
  <c r="M6187" i="17"/>
  <c r="P5936" i="17"/>
  <c r="M5936" i="17"/>
  <c r="P5495" i="17"/>
  <c r="M5495" i="17"/>
  <c r="P7315" i="17"/>
  <c r="M7315" i="17"/>
  <c r="P7256" i="17"/>
  <c r="M7256" i="17"/>
  <c r="P7196" i="17"/>
  <c r="M7196" i="17"/>
  <c r="P7134" i="17"/>
  <c r="M7134" i="17"/>
  <c r="P7079" i="17"/>
  <c r="M7079" i="17"/>
  <c r="P7036" i="17"/>
  <c r="M7036" i="17"/>
  <c r="P6984" i="17"/>
  <c r="M6984" i="17"/>
  <c r="P6883" i="17"/>
  <c r="M6883" i="17"/>
  <c r="P6826" i="17"/>
  <c r="M6826" i="17"/>
  <c r="P6770" i="17"/>
  <c r="M6770" i="17"/>
  <c r="P6712" i="17"/>
  <c r="M6712" i="17"/>
  <c r="P6651" i="17"/>
  <c r="M6651" i="17"/>
  <c r="P6596" i="17"/>
  <c r="M6596" i="17"/>
  <c r="P6541" i="17"/>
  <c r="M6541" i="17"/>
  <c r="P6485" i="17"/>
  <c r="M6485" i="17"/>
  <c r="P6421" i="17"/>
  <c r="M6421" i="17"/>
  <c r="P6328" i="17"/>
  <c r="M6328" i="17"/>
  <c r="P6211" i="17"/>
  <c r="M6211" i="17"/>
  <c r="P5998" i="17"/>
  <c r="M5998" i="17"/>
  <c r="P5631" i="17"/>
  <c r="M5631" i="17"/>
  <c r="P3995" i="17"/>
  <c r="M3995" i="17"/>
  <c r="P6916" i="17"/>
  <c r="M6916" i="17"/>
  <c r="P6865" i="17"/>
  <c r="M6865" i="17"/>
  <c r="P6806" i="17"/>
  <c r="M6806" i="17"/>
  <c r="P6745" i="17"/>
  <c r="M6745" i="17"/>
  <c r="P6688" i="17"/>
  <c r="M6688" i="17"/>
  <c r="P6634" i="17"/>
  <c r="M6634" i="17"/>
  <c r="P6574" i="17"/>
  <c r="M6574" i="17"/>
  <c r="P6516" i="17"/>
  <c r="M6516" i="17"/>
  <c r="P6465" i="17"/>
  <c r="M6465" i="17"/>
  <c r="P6389" i="17"/>
  <c r="M6389" i="17"/>
  <c r="P6288" i="17"/>
  <c r="M6288" i="17"/>
  <c r="P5886" i="17"/>
  <c r="M5886" i="17"/>
  <c r="P5393" i="17"/>
  <c r="M5393" i="17"/>
  <c r="P7313" i="17"/>
  <c r="M7313" i="17"/>
  <c r="P7254" i="17"/>
  <c r="M7254" i="17"/>
  <c r="P7194" i="17"/>
  <c r="M7194" i="17"/>
  <c r="P7132" i="17"/>
  <c r="M7132" i="17"/>
  <c r="P7078" i="17"/>
  <c r="M7078" i="17"/>
  <c r="P7035" i="17"/>
  <c r="M7035" i="17"/>
  <c r="P6934" i="17"/>
  <c r="M6934" i="17"/>
  <c r="P6824" i="17"/>
  <c r="M6824" i="17"/>
  <c r="P6768" i="17"/>
  <c r="M6768" i="17"/>
  <c r="P6710" i="17"/>
  <c r="M6710" i="17"/>
  <c r="P6594" i="17"/>
  <c r="M6594" i="17"/>
  <c r="P6539" i="17"/>
  <c r="M6539" i="17"/>
  <c r="P6484" i="17"/>
  <c r="M6484" i="17"/>
  <c r="P6324" i="17"/>
  <c r="M6324" i="17"/>
  <c r="P6207" i="17"/>
  <c r="M6207" i="17"/>
  <c r="P5991" i="17"/>
  <c r="M5991" i="17"/>
  <c r="P5617" i="17"/>
  <c r="M5617" i="17"/>
  <c r="P3550" i="17"/>
  <c r="M3550" i="17"/>
  <c r="P6876" i="17"/>
  <c r="M6876" i="17"/>
  <c r="P6816" i="17"/>
  <c r="M6816" i="17"/>
  <c r="P6759" i="17"/>
  <c r="M6759" i="17"/>
  <c r="P6702" i="17"/>
  <c r="M6702" i="17"/>
  <c r="P6645" i="17"/>
  <c r="M6645" i="17"/>
  <c r="P6586" i="17"/>
  <c r="M6586" i="17"/>
  <c r="P6530" i="17"/>
  <c r="M6530" i="17"/>
  <c r="P6477" i="17"/>
  <c r="M6477" i="17"/>
  <c r="P6408" i="17"/>
  <c r="M6408" i="17"/>
  <c r="P6308" i="17"/>
  <c r="M6308" i="17"/>
  <c r="P6192" i="17"/>
  <c r="M6192" i="17"/>
  <c r="P5533" i="17"/>
  <c r="M5533" i="17"/>
  <c r="P6330" i="17"/>
  <c r="M6330" i="17"/>
  <c r="P6275" i="17"/>
  <c r="M6275" i="17"/>
  <c r="P6213" i="17"/>
  <c r="M6213" i="17"/>
  <c r="P6135" i="17"/>
  <c r="M6135" i="17"/>
  <c r="P6002" i="17"/>
  <c r="M6002" i="17"/>
  <c r="P5851" i="17"/>
  <c r="M5851" i="17"/>
  <c r="P5698" i="17"/>
  <c r="M5698" i="17"/>
  <c r="P5541" i="17"/>
  <c r="M5541" i="17"/>
  <c r="P5375" i="17"/>
  <c r="M5375" i="17"/>
  <c r="P4596" i="17"/>
  <c r="M4596" i="17"/>
  <c r="P6360" i="17"/>
  <c r="M6360" i="17"/>
  <c r="P6302" i="17"/>
  <c r="M6302" i="17"/>
  <c r="P6243" i="17"/>
  <c r="M6243" i="17"/>
  <c r="P6186" i="17"/>
  <c r="M6186" i="17"/>
  <c r="P6070" i="17"/>
  <c r="M6070" i="17"/>
  <c r="P5934" i="17"/>
  <c r="M5934" i="17"/>
  <c r="P5770" i="17"/>
  <c r="M5770" i="17"/>
  <c r="P5618" i="17"/>
  <c r="M5618" i="17"/>
  <c r="P5460" i="17"/>
  <c r="M5460" i="17"/>
  <c r="P5221" i="17"/>
  <c r="M5221" i="17"/>
  <c r="P4894" i="17"/>
  <c r="M4894" i="17"/>
  <c r="P3715" i="17"/>
  <c r="M3715" i="17"/>
  <c r="P6381" i="17"/>
  <c r="M6381" i="17"/>
  <c r="P6318" i="17"/>
  <c r="M6318" i="17"/>
  <c r="P6263" i="17"/>
  <c r="M6263" i="17"/>
  <c r="P6201" i="17"/>
  <c r="M6201" i="17"/>
  <c r="P6110" i="17"/>
  <c r="M6110" i="17"/>
  <c r="P5978" i="17"/>
  <c r="M5978" i="17"/>
  <c r="P5667" i="17"/>
  <c r="M5667" i="17"/>
  <c r="P5513" i="17"/>
  <c r="M5513" i="17"/>
  <c r="P5030" i="17"/>
  <c r="M5030" i="17"/>
  <c r="P4381" i="17"/>
  <c r="M4381" i="17"/>
  <c r="P6348" i="17"/>
  <c r="M6348" i="17"/>
  <c r="P6293" i="17"/>
  <c r="M6293" i="17"/>
  <c r="P6231" i="17"/>
  <c r="M6231" i="17"/>
  <c r="P6170" i="17"/>
  <c r="M6170" i="17"/>
  <c r="P6047" i="17"/>
  <c r="M6047" i="17"/>
  <c r="P5902" i="17"/>
  <c r="M5902" i="17"/>
  <c r="P5742" i="17"/>
  <c r="M5742" i="17"/>
  <c r="P5589" i="17"/>
  <c r="M5589" i="17"/>
  <c r="P5432" i="17"/>
  <c r="M5432" i="17"/>
  <c r="P5166" i="17"/>
  <c r="M5166" i="17"/>
  <c r="P4791" i="17"/>
  <c r="M4791" i="17"/>
  <c r="P5740" i="17"/>
  <c r="M5740" i="17"/>
  <c r="P5588" i="17"/>
  <c r="M5588" i="17"/>
  <c r="P5427" i="17"/>
  <c r="M5427" i="17"/>
  <c r="P5161" i="17"/>
  <c r="M5161" i="17"/>
  <c r="P4790" i="17"/>
  <c r="M4790" i="17"/>
  <c r="P5739" i="17"/>
  <c r="M5739" i="17"/>
  <c r="P5583" i="17"/>
  <c r="M5583" i="17"/>
  <c r="P5425" i="17"/>
  <c r="M5425" i="17"/>
  <c r="P5160" i="17"/>
  <c r="M5160" i="17"/>
  <c r="P6176" i="17"/>
  <c r="M6176" i="17"/>
  <c r="P6130" i="17"/>
  <c r="M6130" i="17"/>
  <c r="P6082" i="17"/>
  <c r="M6082" i="17"/>
  <c r="P6033" i="17"/>
  <c r="M6033" i="17"/>
  <c r="P5980" i="17"/>
  <c r="M5980" i="17"/>
  <c r="P5928" i="17"/>
  <c r="M5928" i="17"/>
  <c r="P5864" i="17"/>
  <c r="M5864" i="17"/>
  <c r="P5808" i="17"/>
  <c r="M5808" i="17"/>
  <c r="P5747" i="17"/>
  <c r="M5747" i="17"/>
  <c r="P5691" i="17"/>
  <c r="M5691" i="17"/>
  <c r="P5630" i="17"/>
  <c r="M5630" i="17"/>
  <c r="P5574" i="17"/>
  <c r="M5574" i="17"/>
  <c r="P5454" i="17"/>
  <c r="M5454" i="17"/>
  <c r="P5394" i="17"/>
  <c r="M5394" i="17"/>
  <c r="P5292" i="17"/>
  <c r="M5292" i="17"/>
  <c r="P5179" i="17"/>
  <c r="M5179" i="17"/>
  <c r="P5068" i="17"/>
  <c r="M5068" i="17"/>
  <c r="P4946" i="17"/>
  <c r="M4946" i="17"/>
  <c r="P4741" i="17"/>
  <c r="M4741" i="17"/>
  <c r="P4395" i="17"/>
  <c r="M4395" i="17"/>
  <c r="P3544" i="17"/>
  <c r="M3544" i="17"/>
  <c r="P5946" i="17"/>
  <c r="M5946" i="17"/>
  <c r="P5885" i="17"/>
  <c r="M5885" i="17"/>
  <c r="P5825" i="17"/>
  <c r="M5825" i="17"/>
  <c r="P5766" i="17"/>
  <c r="M5766" i="17"/>
  <c r="P5712" i="17"/>
  <c r="M5712" i="17"/>
  <c r="P5649" i="17"/>
  <c r="M5649" i="17"/>
  <c r="P5595" i="17"/>
  <c r="M5595" i="17"/>
  <c r="P5532" i="17"/>
  <c r="M5532" i="17"/>
  <c r="P5475" i="17"/>
  <c r="M5475" i="17"/>
  <c r="P5415" i="17"/>
  <c r="M5415" i="17"/>
  <c r="P5327" i="17"/>
  <c r="M5327" i="17"/>
  <c r="P5214" i="17"/>
  <c r="M5214" i="17"/>
  <c r="P5103" i="17"/>
  <c r="M5103" i="17"/>
  <c r="P5006" i="17"/>
  <c r="M5006" i="17"/>
  <c r="P4814" i="17"/>
  <c r="M4814" i="17"/>
  <c r="P4548" i="17"/>
  <c r="M4548" i="17"/>
  <c r="P6160" i="17"/>
  <c r="M6160" i="17"/>
  <c r="P6115" i="17"/>
  <c r="M6115" i="17"/>
  <c r="P6016" i="17"/>
  <c r="M6016" i="17"/>
  <c r="P5908" i="17"/>
  <c r="M5908" i="17"/>
  <c r="P5847" i="17"/>
  <c r="M5847" i="17"/>
  <c r="P5788" i="17"/>
  <c r="M5788" i="17"/>
  <c r="P5732" i="17"/>
  <c r="M5732" i="17"/>
  <c r="P5672" i="17"/>
  <c r="M5672" i="17"/>
  <c r="P5555" i="17"/>
  <c r="M5555" i="17"/>
  <c r="P5497" i="17"/>
  <c r="M5497" i="17"/>
  <c r="P5436" i="17"/>
  <c r="M5436" i="17"/>
  <c r="P5371" i="17"/>
  <c r="M5371" i="17"/>
  <c r="P5254" i="17"/>
  <c r="M5254" i="17"/>
  <c r="P5141" i="17"/>
  <c r="M5141" i="17"/>
  <c r="P5037" i="17"/>
  <c r="M5037" i="17"/>
  <c r="P4889" i="17"/>
  <c r="M4889" i="17"/>
  <c r="P4249" i="17"/>
  <c r="M4249" i="17"/>
  <c r="P6179" i="17"/>
  <c r="M6179" i="17"/>
  <c r="P6085" i="17"/>
  <c r="M6085" i="17"/>
  <c r="P6036" i="17"/>
  <c r="M6036" i="17"/>
  <c r="P5982" i="17"/>
  <c r="M5982" i="17"/>
  <c r="P5931" i="17"/>
  <c r="M5931" i="17"/>
  <c r="P5867" i="17"/>
  <c r="M5867" i="17"/>
  <c r="P5811" i="17"/>
  <c r="M5811" i="17"/>
  <c r="P5750" i="17"/>
  <c r="M5750" i="17"/>
  <c r="P5694" i="17"/>
  <c r="M5694" i="17"/>
  <c r="P5633" i="17"/>
  <c r="M5633" i="17"/>
  <c r="P5577" i="17"/>
  <c r="M5577" i="17"/>
  <c r="P5457" i="17"/>
  <c r="M5457" i="17"/>
  <c r="P5397" i="17"/>
  <c r="M5397" i="17"/>
  <c r="P5296" i="17"/>
  <c r="M5296" i="17"/>
  <c r="P5184" i="17"/>
  <c r="M5184" i="17"/>
  <c r="P5073" i="17"/>
  <c r="M5073" i="17"/>
  <c r="P4750" i="17"/>
  <c r="M4750" i="17"/>
  <c r="P4412" i="17"/>
  <c r="M4412" i="17"/>
  <c r="P3607" i="17"/>
  <c r="M3607" i="17"/>
  <c r="P6143" i="17"/>
  <c r="M6143" i="17"/>
  <c r="P6049" i="17"/>
  <c r="M6049" i="17"/>
  <c r="P5995" i="17"/>
  <c r="M5995" i="17"/>
  <c r="P5882" i="17"/>
  <c r="M5882" i="17"/>
  <c r="P5822" i="17"/>
  <c r="M5822" i="17"/>
  <c r="P5764" i="17"/>
  <c r="M5764" i="17"/>
  <c r="P5709" i="17"/>
  <c r="M5709" i="17"/>
  <c r="P5646" i="17"/>
  <c r="M5646" i="17"/>
  <c r="P5592" i="17"/>
  <c r="M5592" i="17"/>
  <c r="P5529" i="17"/>
  <c r="M5529" i="17"/>
  <c r="P5472" i="17"/>
  <c r="M5472" i="17"/>
  <c r="P5412" i="17"/>
  <c r="M5412" i="17"/>
  <c r="P5096" i="17"/>
  <c r="M5096" i="17"/>
  <c r="P4806" i="17"/>
  <c r="M4806" i="17"/>
  <c r="P4532" i="17"/>
  <c r="M4532" i="17"/>
  <c r="P3943" i="17"/>
  <c r="M3943" i="17"/>
  <c r="P5342" i="17"/>
  <c r="M5342" i="17"/>
  <c r="P5286" i="17"/>
  <c r="M5286" i="17"/>
  <c r="P5227" i="17"/>
  <c r="M5227" i="17"/>
  <c r="P5173" i="17"/>
  <c r="M5173" i="17"/>
  <c r="P5063" i="17"/>
  <c r="M5063" i="17"/>
  <c r="P4969" i="17"/>
  <c r="M4969" i="17"/>
  <c r="P4926" i="17"/>
  <c r="M4926" i="17"/>
  <c r="P4828" i="17"/>
  <c r="M4828" i="17"/>
  <c r="P4770" i="17"/>
  <c r="M4770" i="17"/>
  <c r="P4708" i="17"/>
  <c r="M4708" i="17"/>
  <c r="P4656" i="17"/>
  <c r="M4656" i="17"/>
  <c r="P4566" i="17"/>
  <c r="M4566" i="17"/>
  <c r="P4456" i="17"/>
  <c r="M4456" i="17"/>
  <c r="P4336" i="17"/>
  <c r="M4336" i="17"/>
  <c r="P3761" i="17"/>
  <c r="M3761" i="17"/>
  <c r="P3077" i="17"/>
  <c r="M3077" i="17"/>
  <c r="P5333" i="17"/>
  <c r="M5333" i="17"/>
  <c r="P5277" i="17"/>
  <c r="M5277" i="17"/>
  <c r="P5219" i="17"/>
  <c r="M5219" i="17"/>
  <c r="P5164" i="17"/>
  <c r="M5164" i="17"/>
  <c r="P5109" i="17"/>
  <c r="M5109" i="17"/>
  <c r="P5054" i="17"/>
  <c r="M5054" i="17"/>
  <c r="P5011" i="17"/>
  <c r="M5011" i="17"/>
  <c r="P4962" i="17"/>
  <c r="M4962" i="17"/>
  <c r="P4919" i="17"/>
  <c r="M4919" i="17"/>
  <c r="P4819" i="17"/>
  <c r="M4819" i="17"/>
  <c r="P4762" i="17"/>
  <c r="M4762" i="17"/>
  <c r="P4699" i="17"/>
  <c r="M4699" i="17"/>
  <c r="P4643" i="17"/>
  <c r="M4643" i="17"/>
  <c r="P4557" i="17"/>
  <c r="M4557" i="17"/>
  <c r="P4437" i="17"/>
  <c r="M4437" i="17"/>
  <c r="P4317" i="17"/>
  <c r="M4317" i="17"/>
  <c r="P4191" i="17"/>
  <c r="M4191" i="17"/>
  <c r="P3699" i="17"/>
  <c r="M3699" i="17"/>
  <c r="P2874" i="17"/>
  <c r="M2874" i="17"/>
  <c r="P4975" i="17"/>
  <c r="M4975" i="17"/>
  <c r="P4929" i="17"/>
  <c r="M4929" i="17"/>
  <c r="P4880" i="17"/>
  <c r="M4880" i="17"/>
  <c r="P4834" i="17"/>
  <c r="M4834" i="17"/>
  <c r="P4773" i="17"/>
  <c r="M4773" i="17"/>
  <c r="P4714" i="17"/>
  <c r="M4714" i="17"/>
  <c r="P4661" i="17"/>
  <c r="M4661" i="17"/>
  <c r="P4571" i="17"/>
  <c r="M4571" i="17"/>
  <c r="P4466" i="17"/>
  <c r="M4466" i="17"/>
  <c r="P4347" i="17"/>
  <c r="M4347" i="17"/>
  <c r="P4226" i="17"/>
  <c r="M4226" i="17"/>
  <c r="P3805" i="17"/>
  <c r="M3805" i="17"/>
  <c r="P3157" i="17"/>
  <c r="M3157" i="17"/>
  <c r="P5363" i="17"/>
  <c r="M5363" i="17"/>
  <c r="P5306" i="17"/>
  <c r="M5306" i="17"/>
  <c r="P5246" i="17"/>
  <c r="M5246" i="17"/>
  <c r="P5193" i="17"/>
  <c r="M5193" i="17"/>
  <c r="P5133" i="17"/>
  <c r="M5133" i="17"/>
  <c r="P4985" i="17"/>
  <c r="M4985" i="17"/>
  <c r="P4846" i="17"/>
  <c r="M4846" i="17"/>
  <c r="P4786" i="17"/>
  <c r="M4786" i="17"/>
  <c r="P4729" i="17"/>
  <c r="M4729" i="17"/>
  <c r="P4671" i="17"/>
  <c r="M4671" i="17"/>
  <c r="P4589" i="17"/>
  <c r="M4589" i="17"/>
  <c r="P4493" i="17"/>
  <c r="M4493" i="17"/>
  <c r="P4373" i="17"/>
  <c r="M4373" i="17"/>
  <c r="P4257" i="17"/>
  <c r="M4257" i="17"/>
  <c r="P4072" i="17"/>
  <c r="M4072" i="17"/>
  <c r="P3884" i="17"/>
  <c r="M3884" i="17"/>
  <c r="P3389" i="17"/>
  <c r="M3389" i="17"/>
  <c r="P5376" i="17"/>
  <c r="M5376" i="17"/>
  <c r="P5318" i="17"/>
  <c r="M5318" i="17"/>
  <c r="P5260" i="17"/>
  <c r="M5260" i="17"/>
  <c r="P5208" i="17"/>
  <c r="M5208" i="17"/>
  <c r="P5147" i="17"/>
  <c r="M5147" i="17"/>
  <c r="P5091" i="17"/>
  <c r="M5091" i="17"/>
  <c r="P5041" i="17"/>
  <c r="M5041" i="17"/>
  <c r="P4949" i="17"/>
  <c r="M4949" i="17"/>
  <c r="P4801" i="17"/>
  <c r="M4801" i="17"/>
  <c r="P4744" i="17"/>
  <c r="M4744" i="17"/>
  <c r="P4681" i="17"/>
  <c r="M4681" i="17"/>
  <c r="P4613" i="17"/>
  <c r="M4613" i="17"/>
  <c r="P4522" i="17"/>
  <c r="M4522" i="17"/>
  <c r="P4401" i="17"/>
  <c r="M4401" i="17"/>
  <c r="P3926" i="17"/>
  <c r="M3926" i="17"/>
  <c r="P3566" i="17"/>
  <c r="M3566" i="17"/>
  <c r="P1857" i="17"/>
  <c r="M1857" i="17"/>
  <c r="P4953" i="17"/>
  <c r="M4953" i="17"/>
  <c r="P4907" i="17"/>
  <c r="M4907" i="17"/>
  <c r="P4862" i="17"/>
  <c r="M4862" i="17"/>
  <c r="P4808" i="17"/>
  <c r="M4808" i="17"/>
  <c r="P4751" i="17"/>
  <c r="M4751" i="17"/>
  <c r="P4687" i="17"/>
  <c r="M4687" i="17"/>
  <c r="P4624" i="17"/>
  <c r="M4624" i="17"/>
  <c r="P4534" i="17"/>
  <c r="M4534" i="17"/>
  <c r="P4413" i="17"/>
  <c r="M4413" i="17"/>
  <c r="P4294" i="17"/>
  <c r="M4294" i="17"/>
  <c r="P4145" i="17"/>
  <c r="M4145" i="17"/>
  <c r="P3950" i="17"/>
  <c r="M3950" i="17"/>
  <c r="P3617" i="17"/>
  <c r="M3617" i="17"/>
  <c r="P4602" i="17"/>
  <c r="M4602" i="17"/>
  <c r="P4554" i="17"/>
  <c r="M4554" i="17"/>
  <c r="P4492" i="17"/>
  <c r="M4492" i="17"/>
  <c r="P4434" i="17"/>
  <c r="M4434" i="17"/>
  <c r="P4372" i="17"/>
  <c r="M4372" i="17"/>
  <c r="P4314" i="17"/>
  <c r="M4314" i="17"/>
  <c r="P4256" i="17"/>
  <c r="M4256" i="17"/>
  <c r="P4197" i="17"/>
  <c r="M4197" i="17"/>
  <c r="P3994" i="17"/>
  <c r="M3994" i="17"/>
  <c r="P3944" i="17"/>
  <c r="M3944" i="17"/>
  <c r="P3895" i="17"/>
  <c r="M3895" i="17"/>
  <c r="P3832" i="17"/>
  <c r="M3832" i="17"/>
  <c r="P3718" i="17"/>
  <c r="M3718" i="17"/>
  <c r="P3604" i="17"/>
  <c r="M3604" i="17"/>
  <c r="P3453" i="17"/>
  <c r="M3453" i="17"/>
  <c r="P3218" i="17"/>
  <c r="M3218" i="17"/>
  <c r="P2936" i="17"/>
  <c r="M2936" i="17"/>
  <c r="P2315" i="17"/>
  <c r="M2315" i="17"/>
  <c r="P4521" i="17"/>
  <c r="M4521" i="17"/>
  <c r="P4463" i="17"/>
  <c r="M4463" i="17"/>
  <c r="P4400" i="17"/>
  <c r="M4400" i="17"/>
  <c r="P4343" i="17"/>
  <c r="M4343" i="17"/>
  <c r="P4284" i="17"/>
  <c r="M4284" i="17"/>
  <c r="P4168" i="17"/>
  <c r="M4168" i="17"/>
  <c r="P4110" i="17"/>
  <c r="M4110" i="17"/>
  <c r="P4057" i="17"/>
  <c r="M4057" i="17"/>
  <c r="P4017" i="17"/>
  <c r="M4017" i="17"/>
  <c r="P3969" i="17"/>
  <c r="M3969" i="17"/>
  <c r="P3916" i="17"/>
  <c r="M3916" i="17"/>
  <c r="P3872" i="17"/>
  <c r="M3872" i="17"/>
  <c r="P3767" i="17"/>
  <c r="M3767" i="17"/>
  <c r="P3543" i="17"/>
  <c r="M3543" i="17"/>
  <c r="P2706" i="17"/>
  <c r="M2706" i="17"/>
  <c r="P4646" i="17"/>
  <c r="M4646" i="17"/>
  <c r="P4584" i="17"/>
  <c r="M4584" i="17"/>
  <c r="P4536" i="17"/>
  <c r="M4536" i="17"/>
  <c r="P4474" i="17"/>
  <c r="M4474" i="17"/>
  <c r="P4415" i="17"/>
  <c r="M4415" i="17"/>
  <c r="P4357" i="17"/>
  <c r="M4357" i="17"/>
  <c r="P4296" i="17"/>
  <c r="M4296" i="17"/>
  <c r="P4237" i="17"/>
  <c r="M4237" i="17"/>
  <c r="P4182" i="17"/>
  <c r="M4182" i="17"/>
  <c r="P4121" i="17"/>
  <c r="M4121" i="17"/>
  <c r="P4027" i="17"/>
  <c r="M4027" i="17"/>
  <c r="P3929" i="17"/>
  <c r="M3929" i="17"/>
  <c r="P3882" i="17"/>
  <c r="M3882" i="17"/>
  <c r="P3797" i="17"/>
  <c r="M3797" i="17"/>
  <c r="P3681" i="17"/>
  <c r="M3681" i="17"/>
  <c r="P3573" i="17"/>
  <c r="M3573" i="17"/>
  <c r="P3381" i="17"/>
  <c r="M3381" i="17"/>
  <c r="P3141" i="17"/>
  <c r="M3141" i="17"/>
  <c r="P2813" i="17"/>
  <c r="M2813" i="17"/>
  <c r="P1956" i="17"/>
  <c r="M1956" i="17"/>
  <c r="P4606" i="17"/>
  <c r="M4606" i="17"/>
  <c r="P4496" i="17"/>
  <c r="M4496" i="17"/>
  <c r="P4438" i="17"/>
  <c r="M4438" i="17"/>
  <c r="P4376" i="17"/>
  <c r="M4376" i="17"/>
  <c r="P4318" i="17"/>
  <c r="M4318" i="17"/>
  <c r="P4260" i="17"/>
  <c r="M4260" i="17"/>
  <c r="P4201" i="17"/>
  <c r="M4201" i="17"/>
  <c r="P4142" i="17"/>
  <c r="M4142" i="17"/>
  <c r="P4088" i="17"/>
  <c r="M4088" i="17"/>
  <c r="P3947" i="17"/>
  <c r="M3947" i="17"/>
  <c r="P3897" i="17"/>
  <c r="M3897" i="17"/>
  <c r="P3726" i="17"/>
  <c r="M3726" i="17"/>
  <c r="P3612" i="17"/>
  <c r="M3612" i="17"/>
  <c r="P3469" i="17"/>
  <c r="M3469" i="17"/>
  <c r="P3232" i="17"/>
  <c r="M3232" i="17"/>
  <c r="P2377" i="17"/>
  <c r="M2377" i="17"/>
  <c r="P4195" i="17"/>
  <c r="M4195" i="17"/>
  <c r="P4135" i="17"/>
  <c r="M4135" i="17"/>
  <c r="P4081" i="17"/>
  <c r="M4081" i="17"/>
  <c r="P4038" i="17"/>
  <c r="M4038" i="17"/>
  <c r="P3991" i="17"/>
  <c r="M3991" i="17"/>
  <c r="P3362" i="17"/>
  <c r="M3362" i="17"/>
  <c r="P3307" i="17"/>
  <c r="M3307" i="17"/>
  <c r="P3243" i="17"/>
  <c r="M3243" i="17"/>
  <c r="P3186" i="17"/>
  <c r="M3186" i="17"/>
  <c r="P3124" i="17"/>
  <c r="M3124" i="17"/>
  <c r="P3074" i="17"/>
  <c r="M3074" i="17"/>
  <c r="P2985" i="17"/>
  <c r="M2985" i="17"/>
  <c r="P2881" i="17"/>
  <c r="M2881" i="17"/>
  <c r="P2778" i="17"/>
  <c r="M2778" i="17"/>
  <c r="P2659" i="17"/>
  <c r="M2659" i="17"/>
  <c r="P2430" i="17"/>
  <c r="M2430" i="17"/>
  <c r="P2193" i="17"/>
  <c r="M2193" i="17"/>
  <c r="P1845" i="17"/>
  <c r="M1845" i="17"/>
  <c r="P3442" i="17"/>
  <c r="M3442" i="17"/>
  <c r="P3385" i="17"/>
  <c r="M3385" i="17"/>
  <c r="P3326" i="17"/>
  <c r="M3326" i="17"/>
  <c r="P3266" i="17"/>
  <c r="M3266" i="17"/>
  <c r="P3209" i="17"/>
  <c r="M3209" i="17"/>
  <c r="P3145" i="17"/>
  <c r="M3145" i="17"/>
  <c r="P3020" i="17"/>
  <c r="M3020" i="17"/>
  <c r="P2920" i="17"/>
  <c r="M2920" i="17"/>
  <c r="P2701" i="17"/>
  <c r="M2701" i="17"/>
  <c r="P2508" i="17"/>
  <c r="M2508" i="17"/>
  <c r="P2275" i="17"/>
  <c r="M2275" i="17"/>
  <c r="P1981" i="17"/>
  <c r="M1981" i="17"/>
  <c r="P3809" i="17"/>
  <c r="M3809" i="17"/>
  <c r="P3752" i="17"/>
  <c r="M3752" i="17"/>
  <c r="P3693" i="17"/>
  <c r="M3693" i="17"/>
  <c r="P3640" i="17"/>
  <c r="M3640" i="17"/>
  <c r="P3522" i="17"/>
  <c r="M3522" i="17"/>
  <c r="P3465" i="17"/>
  <c r="M3465" i="17"/>
  <c r="P3345" i="17"/>
  <c r="M3345" i="17"/>
  <c r="P3289" i="17"/>
  <c r="M3289" i="17"/>
  <c r="P3228" i="17"/>
  <c r="M3228" i="17"/>
  <c r="P3168" i="17"/>
  <c r="M3168" i="17"/>
  <c r="P3107" i="17"/>
  <c r="M3107" i="17"/>
  <c r="P3057" i="17"/>
  <c r="M3057" i="17"/>
  <c r="P2852" i="17"/>
  <c r="M2852" i="17"/>
  <c r="P2741" i="17"/>
  <c r="M2741" i="17"/>
  <c r="P2596" i="17"/>
  <c r="M2596" i="17"/>
  <c r="P2362" i="17"/>
  <c r="M2362" i="17"/>
  <c r="P2128" i="17"/>
  <c r="M2128" i="17"/>
  <c r="P1589" i="17"/>
  <c r="M1589" i="17"/>
  <c r="P3823" i="17"/>
  <c r="M3823" i="17"/>
  <c r="P3708" i="17"/>
  <c r="M3708" i="17"/>
  <c r="P3595" i="17"/>
  <c r="M3595" i="17"/>
  <c r="P3537" i="17"/>
  <c r="M3537" i="17"/>
  <c r="P3479" i="17"/>
  <c r="M3479" i="17"/>
  <c r="P3359" i="17"/>
  <c r="M3359" i="17"/>
  <c r="P3304" i="17"/>
  <c r="M3304" i="17"/>
  <c r="P3240" i="17"/>
  <c r="M3240" i="17"/>
  <c r="P3183" i="17"/>
  <c r="M3183" i="17"/>
  <c r="P3121" i="17"/>
  <c r="M3121" i="17"/>
  <c r="P3072" i="17"/>
  <c r="M3072" i="17"/>
  <c r="P2980" i="17"/>
  <c r="M2980" i="17"/>
  <c r="P2877" i="17"/>
  <c r="M2877" i="17"/>
  <c r="P2771" i="17"/>
  <c r="M2771" i="17"/>
  <c r="P2652" i="17"/>
  <c r="M2652" i="17"/>
  <c r="P2415" i="17"/>
  <c r="M2415" i="17"/>
  <c r="P2181" i="17"/>
  <c r="M2181" i="17"/>
  <c r="P1797" i="17"/>
  <c r="M1797" i="17"/>
  <c r="P3419" i="17"/>
  <c r="M3419" i="17"/>
  <c r="P3358" i="17"/>
  <c r="M3358" i="17"/>
  <c r="P3303" i="17"/>
  <c r="M3303" i="17"/>
  <c r="P3239" i="17"/>
  <c r="M3239" i="17"/>
  <c r="P3182" i="17"/>
  <c r="M3182" i="17"/>
  <c r="P3120" i="17"/>
  <c r="M3120" i="17"/>
  <c r="P2876" i="17"/>
  <c r="M2876" i="17"/>
  <c r="P2770" i="17"/>
  <c r="M2770" i="17"/>
  <c r="P2646" i="17"/>
  <c r="M2646" i="17"/>
  <c r="P2414" i="17"/>
  <c r="M2414" i="17"/>
  <c r="P2180" i="17"/>
  <c r="M2180" i="17"/>
  <c r="P1792" i="17"/>
  <c r="M1792" i="17"/>
  <c r="P2984" i="17"/>
  <c r="M2984" i="17"/>
  <c r="P2934" i="17"/>
  <c r="M2934" i="17"/>
  <c r="P2880" i="17"/>
  <c r="M2880" i="17"/>
  <c r="P2832" i="17"/>
  <c r="M2832" i="17"/>
  <c r="P2777" i="17"/>
  <c r="M2777" i="17"/>
  <c r="P2718" i="17"/>
  <c r="M2718" i="17"/>
  <c r="P2658" i="17"/>
  <c r="M2658" i="17"/>
  <c r="P2595" i="17"/>
  <c r="M2595" i="17"/>
  <c r="P2538" i="17"/>
  <c r="M2538" i="17"/>
  <c r="P2475" i="17"/>
  <c r="M2475" i="17"/>
  <c r="P2421" i="17"/>
  <c r="M2421" i="17"/>
  <c r="P2361" i="17"/>
  <c r="M2361" i="17"/>
  <c r="P2298" i="17"/>
  <c r="M2298" i="17"/>
  <c r="P2244" i="17"/>
  <c r="M2244" i="17"/>
  <c r="P2127" i="17"/>
  <c r="M2127" i="17"/>
  <c r="P2017" i="17"/>
  <c r="M2017" i="17"/>
  <c r="P1921" i="17"/>
  <c r="M1921" i="17"/>
  <c r="P1812" i="17"/>
  <c r="M1812" i="17"/>
  <c r="P1581" i="17"/>
  <c r="M1581" i="17"/>
  <c r="P3036" i="17"/>
  <c r="M3036" i="17"/>
  <c r="P2983" i="17"/>
  <c r="M2983" i="17"/>
  <c r="P2933" i="17"/>
  <c r="M2933" i="17"/>
  <c r="P2831" i="17"/>
  <c r="M2831" i="17"/>
  <c r="P2776" i="17"/>
  <c r="M2776" i="17"/>
  <c r="P2717" i="17"/>
  <c r="M2717" i="17"/>
  <c r="P2657" i="17"/>
  <c r="M2657" i="17"/>
  <c r="P2594" i="17"/>
  <c r="M2594" i="17"/>
  <c r="P2537" i="17"/>
  <c r="M2537" i="17"/>
  <c r="P2420" i="17"/>
  <c r="M2420" i="17"/>
  <c r="P2360" i="17"/>
  <c r="M2360" i="17"/>
  <c r="P2297" i="17"/>
  <c r="M2297" i="17"/>
  <c r="P2243" i="17"/>
  <c r="M2243" i="17"/>
  <c r="P2185" i="17"/>
  <c r="M2185" i="17"/>
  <c r="P2126" i="17"/>
  <c r="M2126" i="17"/>
  <c r="P2016" i="17"/>
  <c r="M2016" i="17"/>
  <c r="P1920" i="17"/>
  <c r="M1920" i="17"/>
  <c r="P1810" i="17"/>
  <c r="M1810" i="17"/>
  <c r="P1579" i="17"/>
  <c r="M1579" i="17"/>
  <c r="P2641" i="17"/>
  <c r="M2641" i="17"/>
  <c r="P2577" i="17"/>
  <c r="M2577" i="17"/>
  <c r="P2520" i="17"/>
  <c r="M2520" i="17"/>
  <c r="P2465" i="17"/>
  <c r="M2465" i="17"/>
  <c r="P2404" i="17"/>
  <c r="M2404" i="17"/>
  <c r="P2344" i="17"/>
  <c r="M2344" i="17"/>
  <c r="P2226" i="17"/>
  <c r="M2226" i="17"/>
  <c r="P2171" i="17"/>
  <c r="M2171" i="17"/>
  <c r="P2097" i="17"/>
  <c r="M2097" i="17"/>
  <c r="P1997" i="17"/>
  <c r="M1997" i="17"/>
  <c r="P1896" i="17"/>
  <c r="M1896" i="17"/>
  <c r="P1749" i="17"/>
  <c r="M1749" i="17"/>
  <c r="P3034" i="17"/>
  <c r="M3034" i="17"/>
  <c r="P2931" i="17"/>
  <c r="M2931" i="17"/>
  <c r="P2829" i="17"/>
  <c r="M2829" i="17"/>
  <c r="P2774" i="17"/>
  <c r="M2774" i="17"/>
  <c r="P2592" i="17"/>
  <c r="M2592" i="17"/>
  <c r="P2535" i="17"/>
  <c r="M2535" i="17"/>
  <c r="P2474" i="17"/>
  <c r="M2474" i="17"/>
  <c r="P2418" i="17"/>
  <c r="M2418" i="17"/>
  <c r="P2295" i="17"/>
  <c r="M2295" i="17"/>
  <c r="P2241" i="17"/>
  <c r="M2241" i="17"/>
  <c r="P2183" i="17"/>
  <c r="M2183" i="17"/>
  <c r="P2124" i="17"/>
  <c r="M2124" i="17"/>
  <c r="P2013" i="17"/>
  <c r="M2013" i="17"/>
  <c r="P1917" i="17"/>
  <c r="M1917" i="17"/>
  <c r="P1805" i="17"/>
  <c r="M1805" i="17"/>
  <c r="P1573" i="17"/>
  <c r="M1573" i="17"/>
  <c r="P3046" i="17"/>
  <c r="M3046" i="17"/>
  <c r="P2994" i="17"/>
  <c r="M2994" i="17"/>
  <c r="P2944" i="17"/>
  <c r="M2944" i="17"/>
  <c r="P2890" i="17"/>
  <c r="M2890" i="17"/>
  <c r="P2841" i="17"/>
  <c r="M2841" i="17"/>
  <c r="P2788" i="17"/>
  <c r="M2788" i="17"/>
  <c r="P2730" i="17"/>
  <c r="M2730" i="17"/>
  <c r="P2668" i="17"/>
  <c r="M2668" i="17"/>
  <c r="P2607" i="17"/>
  <c r="M2607" i="17"/>
  <c r="P2549" i="17"/>
  <c r="M2549" i="17"/>
  <c r="P2487" i="17"/>
  <c r="M2487" i="17"/>
  <c r="P2433" i="17"/>
  <c r="M2433" i="17"/>
  <c r="P2372" i="17"/>
  <c r="M2372" i="17"/>
  <c r="P2310" i="17"/>
  <c r="M2310" i="17"/>
  <c r="P2256" i="17"/>
  <c r="M2256" i="17"/>
  <c r="P2139" i="17"/>
  <c r="M2139" i="17"/>
  <c r="P2035" i="17"/>
  <c r="M2035" i="17"/>
  <c r="P1848" i="17"/>
  <c r="M1848" i="17"/>
  <c r="P1624" i="17"/>
  <c r="M1624" i="17"/>
  <c r="P2638" i="17"/>
  <c r="M2638" i="17"/>
  <c r="P2517" i="17"/>
  <c r="M2517" i="17"/>
  <c r="P2463" i="17"/>
  <c r="M2463" i="17"/>
  <c r="P2401" i="17"/>
  <c r="M2401" i="17"/>
  <c r="P2341" i="17"/>
  <c r="M2341" i="17"/>
  <c r="P2282" i="17"/>
  <c r="M2282" i="17"/>
  <c r="P2223" i="17"/>
  <c r="M2223" i="17"/>
  <c r="P2169" i="17"/>
  <c r="M2169" i="17"/>
  <c r="P2090" i="17"/>
  <c r="M2090" i="17"/>
  <c r="P1992" i="17"/>
  <c r="M1992" i="17"/>
  <c r="P1892" i="17"/>
  <c r="M1892" i="17"/>
  <c r="P1735" i="17"/>
  <c r="M1735" i="17"/>
  <c r="P1387" i="17"/>
  <c r="M1387" i="17"/>
  <c r="P2088" i="17"/>
  <c r="M2088" i="17"/>
  <c r="P2033" i="17"/>
  <c r="M2033" i="17"/>
  <c r="P1991" i="17"/>
  <c r="M1991" i="17"/>
  <c r="P1940" i="17"/>
  <c r="M1940" i="17"/>
  <c r="P1846" i="17"/>
  <c r="M1846" i="17"/>
  <c r="P1733" i="17"/>
  <c r="M1733" i="17"/>
  <c r="P1620" i="17"/>
  <c r="M1620" i="17"/>
  <c r="P1483" i="17"/>
  <c r="M1483" i="17"/>
  <c r="P1245" i="17"/>
  <c r="M1245" i="17"/>
  <c r="P2123" i="17"/>
  <c r="M2123" i="17"/>
  <c r="P1973" i="17"/>
  <c r="M1973" i="17"/>
  <c r="P1916" i="17"/>
  <c r="M1916" i="17"/>
  <c r="P1870" i="17"/>
  <c r="M1870" i="17"/>
  <c r="P1804" i="17"/>
  <c r="M1804" i="17"/>
  <c r="P1692" i="17"/>
  <c r="M1692" i="17"/>
  <c r="P1571" i="17"/>
  <c r="M1571" i="17"/>
  <c r="P1382" i="17"/>
  <c r="M1382" i="17"/>
  <c r="P1109" i="17"/>
  <c r="M1109" i="17"/>
  <c r="P2101" i="17"/>
  <c r="M2101" i="17"/>
  <c r="P2043" i="17"/>
  <c r="M2043" i="17"/>
  <c r="P1999" i="17"/>
  <c r="M1999" i="17"/>
  <c r="P1952" i="17"/>
  <c r="M1952" i="17"/>
  <c r="P1899" i="17"/>
  <c r="M1899" i="17"/>
  <c r="P1854" i="17"/>
  <c r="M1854" i="17"/>
  <c r="P1757" i="17"/>
  <c r="M1757" i="17"/>
  <c r="P1643" i="17"/>
  <c r="M1643" i="17"/>
  <c r="P1525" i="17"/>
  <c r="M1525" i="17"/>
  <c r="P1294" i="17"/>
  <c r="M1294" i="17"/>
  <c r="P922" i="17"/>
  <c r="M922" i="17"/>
  <c r="P2085" i="17"/>
  <c r="M2085" i="17"/>
  <c r="P2030" i="17"/>
  <c r="M2030" i="17"/>
  <c r="P1936" i="17"/>
  <c r="M1936" i="17"/>
  <c r="P1888" i="17"/>
  <c r="M1888" i="17"/>
  <c r="P1841" i="17"/>
  <c r="M1841" i="17"/>
  <c r="P1728" i="17"/>
  <c r="M1728" i="17"/>
  <c r="P1467" i="17"/>
  <c r="M1467" i="17"/>
  <c r="P1225" i="17"/>
  <c r="M1225" i="17"/>
  <c r="P1549" i="17"/>
  <c r="M1549" i="17"/>
  <c r="P1343" i="17"/>
  <c r="M1343" i="17"/>
  <c r="P1054" i="17"/>
  <c r="M1054" i="17"/>
  <c r="P1455" i="17"/>
  <c r="M1455" i="17"/>
  <c r="P1208" i="17"/>
  <c r="M1208" i="17"/>
  <c r="P1843" i="17"/>
  <c r="M1843" i="17"/>
  <c r="P1787" i="17"/>
  <c r="M1787" i="17"/>
  <c r="P1727" i="17"/>
  <c r="M1727" i="17"/>
  <c r="P1673" i="17"/>
  <c r="M1673" i="17"/>
  <c r="P1615" i="17"/>
  <c r="M1615" i="17"/>
  <c r="P1552" i="17"/>
  <c r="M1552" i="17"/>
  <c r="P1463" i="17"/>
  <c r="M1463" i="17"/>
  <c r="P1347" i="17"/>
  <c r="M1347" i="17"/>
  <c r="P1219" i="17"/>
  <c r="M1219" i="17"/>
  <c r="P1060" i="17"/>
  <c r="M1060" i="17"/>
  <c r="P884" i="17"/>
  <c r="M884" i="17"/>
  <c r="P1822" i="17"/>
  <c r="M1822" i="17"/>
  <c r="P1762" i="17"/>
  <c r="M1762" i="17"/>
  <c r="P1710" i="17"/>
  <c r="M1710" i="17"/>
  <c r="P1648" i="17"/>
  <c r="M1648" i="17"/>
  <c r="P1591" i="17"/>
  <c r="M1591" i="17"/>
  <c r="P1529" i="17"/>
  <c r="M1529" i="17"/>
  <c r="P1421" i="17"/>
  <c r="M1421" i="17"/>
  <c r="P1302" i="17"/>
  <c r="M1302" i="17"/>
  <c r="P1006" i="17"/>
  <c r="M1006" i="17"/>
  <c r="P770" i="17"/>
  <c r="M770" i="17"/>
  <c r="P1793" i="17"/>
  <c r="M1793" i="17"/>
  <c r="P1731" i="17"/>
  <c r="M1731" i="17"/>
  <c r="P1679" i="17"/>
  <c r="M1679" i="17"/>
  <c r="P1558" i="17"/>
  <c r="M1558" i="17"/>
  <c r="P1477" i="17"/>
  <c r="M1477" i="17"/>
  <c r="P1357" i="17"/>
  <c r="M1357" i="17"/>
  <c r="P1239" i="17"/>
  <c r="M1239" i="17"/>
  <c r="P1077" i="17"/>
  <c r="M1077" i="17"/>
  <c r="P1001" i="17"/>
  <c r="M1001" i="17"/>
  <c r="P761" i="17"/>
  <c r="M761" i="17"/>
  <c r="P1799" i="17"/>
  <c r="M1799" i="17"/>
  <c r="P1736" i="17"/>
  <c r="M1736" i="17"/>
  <c r="P1685" i="17"/>
  <c r="M1685" i="17"/>
  <c r="P1623" i="17"/>
  <c r="M1623" i="17"/>
  <c r="P1564" i="17"/>
  <c r="M1564" i="17"/>
  <c r="P1487" i="17"/>
  <c r="M1487" i="17"/>
  <c r="P1367" i="17"/>
  <c r="M1367" i="17"/>
  <c r="P1089" i="17"/>
  <c r="M1089" i="17"/>
  <c r="P1012" i="17"/>
  <c r="M1012" i="17"/>
  <c r="P1484" i="17"/>
  <c r="M1484" i="17"/>
  <c r="P1426" i="17"/>
  <c r="M1426" i="17"/>
  <c r="P1364" i="17"/>
  <c r="M1364" i="17"/>
  <c r="P1308" i="17"/>
  <c r="M1308" i="17"/>
  <c r="P1246" i="17"/>
  <c r="M1246" i="17"/>
  <c r="P1166" i="17"/>
  <c r="M1166" i="17"/>
  <c r="P1085" i="17"/>
  <c r="M1085" i="17"/>
  <c r="P921" i="17"/>
  <c r="M921" i="17"/>
  <c r="P785" i="17"/>
  <c r="M785" i="17"/>
  <c r="P1452" i="17"/>
  <c r="M1452" i="17"/>
  <c r="P1394" i="17"/>
  <c r="M1394" i="17"/>
  <c r="P1336" i="17"/>
  <c r="M1336" i="17"/>
  <c r="P1275" i="17"/>
  <c r="M1275" i="17"/>
  <c r="P1203" i="17"/>
  <c r="M1203" i="17"/>
  <c r="P1125" i="17"/>
  <c r="M1125" i="17"/>
  <c r="P1044" i="17"/>
  <c r="M1044" i="17"/>
  <c r="P970" i="17"/>
  <c r="M970" i="17"/>
  <c r="P859" i="17"/>
  <c r="M859" i="17"/>
  <c r="P668" i="17"/>
  <c r="M668" i="17"/>
  <c r="P1489" i="17"/>
  <c r="M1489" i="17"/>
  <c r="P1428" i="17"/>
  <c r="M1428" i="17"/>
  <c r="P1369" i="17"/>
  <c r="M1369" i="17"/>
  <c r="P1313" i="17"/>
  <c r="M1313" i="17"/>
  <c r="P1252" i="17"/>
  <c r="M1252" i="17"/>
  <c r="P1171" i="17"/>
  <c r="M1171" i="17"/>
  <c r="P1091" i="17"/>
  <c r="M1091" i="17"/>
  <c r="P1015" i="17"/>
  <c r="M1015" i="17"/>
  <c r="P797" i="17"/>
  <c r="M797" i="17"/>
  <c r="P1522" i="17"/>
  <c r="M1522" i="17"/>
  <c r="P1464" i="17"/>
  <c r="M1464" i="17"/>
  <c r="P1408" i="17"/>
  <c r="M1408" i="17"/>
  <c r="P1289" i="17"/>
  <c r="M1289" i="17"/>
  <c r="P1221" i="17"/>
  <c r="M1221" i="17"/>
  <c r="P1143" i="17"/>
  <c r="M1143" i="17"/>
  <c r="P1061" i="17"/>
  <c r="M1061" i="17"/>
  <c r="P991" i="17"/>
  <c r="M991" i="17"/>
  <c r="P885" i="17"/>
  <c r="M885" i="17"/>
  <c r="P721" i="17"/>
  <c r="M721" i="17"/>
  <c r="P657" i="17"/>
  <c r="M657" i="17"/>
  <c r="P73" i="17"/>
  <c r="M73" i="17"/>
  <c r="P1206" i="17"/>
  <c r="M1206" i="17"/>
  <c r="P1149" i="17"/>
  <c r="M1149" i="17"/>
  <c r="P1086" i="17"/>
  <c r="M1086" i="17"/>
  <c r="P834" i="17"/>
  <c r="M834" i="17"/>
  <c r="P746" i="17"/>
  <c r="M746" i="17"/>
  <c r="P654" i="17"/>
  <c r="M654" i="17"/>
  <c r="P406" i="17"/>
  <c r="M406" i="17"/>
  <c r="P566" i="17"/>
  <c r="M566" i="17"/>
  <c r="P1212" i="17"/>
  <c r="M1212" i="17"/>
  <c r="P1092" i="17"/>
  <c r="M1092" i="17"/>
  <c r="P1032" i="17"/>
  <c r="M1032" i="17"/>
  <c r="P984" i="17"/>
  <c r="M984" i="17"/>
  <c r="P916" i="17"/>
  <c r="M916" i="17"/>
  <c r="P843" i="17"/>
  <c r="M843" i="17"/>
  <c r="P756" i="17"/>
  <c r="M756" i="17"/>
  <c r="P665" i="17"/>
  <c r="M665" i="17"/>
  <c r="P439" i="17"/>
  <c r="M439" i="17"/>
  <c r="P830" i="17"/>
  <c r="M830" i="17"/>
  <c r="P743" i="17"/>
  <c r="M743" i="17"/>
  <c r="P650" i="17"/>
  <c r="M650" i="17"/>
  <c r="P386" i="17"/>
  <c r="M386" i="17"/>
  <c r="P896" i="17"/>
  <c r="M896" i="17"/>
  <c r="P729" i="17"/>
  <c r="M729" i="17"/>
  <c r="P636" i="17"/>
  <c r="M636" i="17"/>
  <c r="P327" i="17"/>
  <c r="M327" i="17"/>
  <c r="P507" i="17"/>
  <c r="M507" i="17"/>
  <c r="P15" i="17"/>
  <c r="M15" i="17"/>
  <c r="P658" i="17"/>
  <c r="M658" i="17"/>
  <c r="P422" i="17"/>
  <c r="M422" i="17"/>
  <c r="P975" i="17"/>
  <c r="M975" i="17"/>
  <c r="P929" i="17"/>
  <c r="M929" i="17"/>
  <c r="P839" i="17"/>
  <c r="M839" i="17"/>
  <c r="P787" i="17"/>
  <c r="M787" i="17"/>
  <c r="P727" i="17"/>
  <c r="M727" i="17"/>
  <c r="P672" i="17"/>
  <c r="M672" i="17"/>
  <c r="P591" i="17"/>
  <c r="M591" i="17"/>
  <c r="P479" i="17"/>
  <c r="M479" i="17"/>
  <c r="P337" i="17"/>
  <c r="M337" i="17"/>
  <c r="P121" i="17"/>
  <c r="M121" i="17"/>
  <c r="P956" i="17"/>
  <c r="M956" i="17"/>
  <c r="P913" i="17"/>
  <c r="M913" i="17"/>
  <c r="P820" i="17"/>
  <c r="M820" i="17"/>
  <c r="P765" i="17"/>
  <c r="M765" i="17"/>
  <c r="P702" i="17"/>
  <c r="M702" i="17"/>
  <c r="P647" i="17"/>
  <c r="M647" i="17"/>
  <c r="P545" i="17"/>
  <c r="M545" i="17"/>
  <c r="P264" i="17"/>
  <c r="M264" i="17"/>
  <c r="P29" i="17"/>
  <c r="M29" i="17"/>
  <c r="P501" i="17"/>
  <c r="M501" i="17"/>
  <c r="P370" i="17"/>
  <c r="M370" i="17"/>
  <c r="P168" i="17"/>
  <c r="M168" i="17"/>
  <c r="P902" i="17"/>
  <c r="M902" i="17"/>
  <c r="P855" i="17"/>
  <c r="M855" i="17"/>
  <c r="P805" i="17"/>
  <c r="M805" i="17"/>
  <c r="P747" i="17"/>
  <c r="M747" i="17"/>
  <c r="P692" i="17"/>
  <c r="M692" i="17"/>
  <c r="P630" i="17"/>
  <c r="M630" i="17"/>
  <c r="P511" i="17"/>
  <c r="M511" i="17"/>
  <c r="P392" i="17"/>
  <c r="M392" i="17"/>
  <c r="P199" i="17"/>
  <c r="M199" i="17"/>
  <c r="P583" i="17"/>
  <c r="M583" i="17"/>
  <c r="P465" i="17"/>
  <c r="M465" i="17"/>
  <c r="P325" i="17"/>
  <c r="M325" i="17"/>
  <c r="P97" i="17"/>
  <c r="M97" i="17"/>
  <c r="P597" i="17"/>
  <c r="M597" i="17"/>
  <c r="P540" i="17"/>
  <c r="M540" i="17"/>
  <c r="P485" i="17"/>
  <c r="M485" i="17"/>
  <c r="P366" i="17"/>
  <c r="M366" i="17"/>
  <c r="P309" i="17"/>
  <c r="M309" i="17"/>
  <c r="P246" i="17"/>
  <c r="M246" i="17"/>
  <c r="P189" i="17"/>
  <c r="M189" i="17"/>
  <c r="P132" i="17"/>
  <c r="M132" i="17"/>
  <c r="P70" i="17"/>
  <c r="M70" i="17"/>
  <c r="P12" i="17"/>
  <c r="M12" i="17"/>
  <c r="P578" i="17"/>
  <c r="M578" i="17"/>
  <c r="P515" i="17"/>
  <c r="M515" i="17"/>
  <c r="P460" i="17"/>
  <c r="M460" i="17"/>
  <c r="P404" i="17"/>
  <c r="M404" i="17"/>
  <c r="P342" i="17"/>
  <c r="M342" i="17"/>
  <c r="P284" i="17"/>
  <c r="M284" i="17"/>
  <c r="P225" i="17"/>
  <c r="M225" i="17"/>
  <c r="P164" i="17"/>
  <c r="M164" i="17"/>
  <c r="P109" i="17"/>
  <c r="M109" i="17"/>
  <c r="P47" i="17"/>
  <c r="M47" i="17"/>
  <c r="P603" i="17"/>
  <c r="M603" i="17"/>
  <c r="P546" i="17"/>
  <c r="M546" i="17"/>
  <c r="P490" i="17"/>
  <c r="M490" i="17"/>
  <c r="P428" i="17"/>
  <c r="M428" i="17"/>
  <c r="P372" i="17"/>
  <c r="M372" i="17"/>
  <c r="P315" i="17"/>
  <c r="M315" i="17"/>
  <c r="P252" i="17"/>
  <c r="M252" i="17"/>
  <c r="P195" i="17"/>
  <c r="M195" i="17"/>
  <c r="P135" i="17"/>
  <c r="M135" i="17"/>
  <c r="P76" i="17"/>
  <c r="M76" i="17"/>
  <c r="P18" i="17"/>
  <c r="M18" i="17"/>
  <c r="P379" i="17"/>
  <c r="M379" i="17"/>
  <c r="P320" i="17"/>
  <c r="M320" i="17"/>
  <c r="P259" i="17"/>
  <c r="M259" i="17"/>
  <c r="P202" i="17"/>
  <c r="M202" i="17"/>
  <c r="P141" i="17"/>
  <c r="M141" i="17"/>
  <c r="P83" i="17"/>
  <c r="M83" i="17"/>
  <c r="P24" i="17"/>
  <c r="M24" i="17"/>
  <c r="P258" i="17"/>
  <c r="M258" i="17"/>
  <c r="P201" i="17"/>
  <c r="M201" i="17"/>
  <c r="P140" i="17"/>
  <c r="M140" i="17"/>
  <c r="P82" i="17"/>
  <c r="M82" i="17"/>
  <c r="P23" i="17"/>
  <c r="M23" i="17"/>
  <c r="P590" i="17"/>
  <c r="M590" i="17"/>
  <c r="P533" i="17"/>
  <c r="M533" i="17"/>
  <c r="P478" i="17"/>
  <c r="M478" i="17"/>
  <c r="P359" i="17"/>
  <c r="M359" i="17"/>
  <c r="P302" i="17"/>
  <c r="M302" i="17"/>
  <c r="P239" i="17"/>
  <c r="M239" i="17"/>
  <c r="P182" i="17"/>
  <c r="M182" i="17"/>
  <c r="P127" i="17"/>
  <c r="M127" i="17"/>
  <c r="P63" i="17"/>
  <c r="M63" i="17"/>
  <c r="P5" i="17"/>
  <c r="M5" i="17"/>
  <c r="P3133" i="17"/>
  <c r="M3133" i="17"/>
  <c r="P2798" i="17"/>
  <c r="M2798" i="17"/>
  <c r="P4164" i="17"/>
  <c r="M4164" i="17"/>
  <c r="P4107" i="17"/>
  <c r="M4107" i="17"/>
  <c r="P4054" i="17"/>
  <c r="M4054" i="17"/>
  <c r="P4013" i="17"/>
  <c r="M4013" i="17"/>
  <c r="P3966" i="17"/>
  <c r="M3966" i="17"/>
  <c r="P3914" i="17"/>
  <c r="M3914" i="17"/>
  <c r="P3762" i="17"/>
  <c r="M3762" i="17"/>
  <c r="P3651" i="17"/>
  <c r="M3651" i="17"/>
  <c r="P3535" i="17"/>
  <c r="M3535" i="17"/>
  <c r="P3315" i="17"/>
  <c r="M3315" i="17"/>
  <c r="P3081" i="17"/>
  <c r="M3081" i="17"/>
  <c r="P2674" i="17"/>
  <c r="M2674" i="17"/>
  <c r="P3811" i="17"/>
  <c r="M3811" i="17"/>
  <c r="P3755" i="17"/>
  <c r="M3755" i="17"/>
  <c r="P3696" i="17"/>
  <c r="M3696" i="17"/>
  <c r="P3643" i="17"/>
  <c r="M3643" i="17"/>
  <c r="P3586" i="17"/>
  <c r="M3586" i="17"/>
  <c r="P3525" i="17"/>
  <c r="M3525" i="17"/>
  <c r="P3468" i="17"/>
  <c r="M3468" i="17"/>
  <c r="P3409" i="17"/>
  <c r="M3409" i="17"/>
  <c r="P3348" i="17"/>
  <c r="M3348" i="17"/>
  <c r="P3292" i="17"/>
  <c r="M3292" i="17"/>
  <c r="P3231" i="17"/>
  <c r="M3231" i="17"/>
  <c r="P3171" i="17"/>
  <c r="M3171" i="17"/>
  <c r="P3110" i="17"/>
  <c r="M3110" i="17"/>
  <c r="P3061" i="17"/>
  <c r="M3061" i="17"/>
  <c r="P2962" i="17"/>
  <c r="M2962" i="17"/>
  <c r="P2857" i="17"/>
  <c r="M2857" i="17"/>
  <c r="P2748" i="17"/>
  <c r="M2748" i="17"/>
  <c r="P2605" i="17"/>
  <c r="M2605" i="17"/>
  <c r="P2370" i="17"/>
  <c r="M2370" i="17"/>
  <c r="P2137" i="17"/>
  <c r="M2137" i="17"/>
  <c r="P1621" i="17"/>
  <c r="M1621" i="17"/>
  <c r="P3818" i="17"/>
  <c r="M3818" i="17"/>
  <c r="P3703" i="17"/>
  <c r="M3703" i="17"/>
  <c r="P3591" i="17"/>
  <c r="M3591" i="17"/>
  <c r="P3532" i="17"/>
  <c r="M3532" i="17"/>
  <c r="P3475" i="17"/>
  <c r="M3475" i="17"/>
  <c r="P3415" i="17"/>
  <c r="M3415" i="17"/>
  <c r="P3354" i="17"/>
  <c r="M3354" i="17"/>
  <c r="P3299" i="17"/>
  <c r="M3299" i="17"/>
  <c r="P3235" i="17"/>
  <c r="M3235" i="17"/>
  <c r="P3178" i="17"/>
  <c r="M3178" i="17"/>
  <c r="P3116" i="17"/>
  <c r="M3116" i="17"/>
  <c r="P3068" i="17"/>
  <c r="M3068" i="17"/>
  <c r="P2974" i="17"/>
  <c r="M2974" i="17"/>
  <c r="P2869" i="17"/>
  <c r="M2869" i="17"/>
  <c r="P2762" i="17"/>
  <c r="M2762" i="17"/>
  <c r="P2636" i="17"/>
  <c r="M2636" i="17"/>
  <c r="P2399" i="17"/>
  <c r="M2399" i="17"/>
  <c r="P2167" i="17"/>
  <c r="M2167" i="17"/>
  <c r="P1730" i="17"/>
  <c r="M1730" i="17"/>
  <c r="P3493" i="17"/>
  <c r="M3493" i="17"/>
  <c r="P3435" i="17"/>
  <c r="M3435" i="17"/>
  <c r="P3377" i="17"/>
  <c r="M3377" i="17"/>
  <c r="P3258" i="17"/>
  <c r="M3258" i="17"/>
  <c r="P3201" i="17"/>
  <c r="M3201" i="17"/>
  <c r="P3137" i="17"/>
  <c r="M3137" i="17"/>
  <c r="P3009" i="17"/>
  <c r="M3009" i="17"/>
  <c r="P2907" i="17"/>
  <c r="M2907" i="17"/>
  <c r="P2806" i="17"/>
  <c r="M2806" i="17"/>
  <c r="P2685" i="17"/>
  <c r="M2685" i="17"/>
  <c r="P2477" i="17"/>
  <c r="M2477" i="17"/>
  <c r="P2246" i="17"/>
  <c r="M2246" i="17"/>
  <c r="P1927" i="17"/>
  <c r="M1927" i="17"/>
  <c r="P3857" i="17"/>
  <c r="M3857" i="17"/>
  <c r="P3801" i="17"/>
  <c r="M3801" i="17"/>
  <c r="P3744" i="17"/>
  <c r="M3744" i="17"/>
  <c r="P3685" i="17"/>
  <c r="M3685" i="17"/>
  <c r="P3634" i="17"/>
  <c r="M3634" i="17"/>
  <c r="P3577" i="17"/>
  <c r="M3577" i="17"/>
  <c r="P3514" i="17"/>
  <c r="M3514" i="17"/>
  <c r="P3457" i="17"/>
  <c r="M3457" i="17"/>
  <c r="P3399" i="17"/>
  <c r="M3399" i="17"/>
  <c r="P3338" i="17"/>
  <c r="M3338" i="17"/>
  <c r="P3281" i="17"/>
  <c r="M3281" i="17"/>
  <c r="P3222" i="17"/>
  <c r="M3222" i="17"/>
  <c r="P3160" i="17"/>
  <c r="M3160" i="17"/>
  <c r="P3100" i="17"/>
  <c r="M3100" i="17"/>
  <c r="P3045" i="17"/>
  <c r="M3045" i="17"/>
  <c r="P2943" i="17"/>
  <c r="M2943" i="17"/>
  <c r="P2840" i="17"/>
  <c r="M2840" i="17"/>
  <c r="P2729" i="17"/>
  <c r="M2729" i="17"/>
  <c r="P2567" i="17"/>
  <c r="M2567" i="17"/>
  <c r="P2331" i="17"/>
  <c r="M2331" i="17"/>
  <c r="P2073" i="17"/>
  <c r="M2073" i="17"/>
  <c r="P1235" i="17"/>
  <c r="M1235" i="17"/>
  <c r="P3815" i="17"/>
  <c r="M3815" i="17"/>
  <c r="P3758" i="17"/>
  <c r="M3758" i="17"/>
  <c r="P3700" i="17"/>
  <c r="M3700" i="17"/>
  <c r="P3647" i="17"/>
  <c r="M3647" i="17"/>
  <c r="P3529" i="17"/>
  <c r="M3529" i="17"/>
  <c r="P3472" i="17"/>
  <c r="M3472" i="17"/>
  <c r="P3412" i="17"/>
  <c r="M3412" i="17"/>
  <c r="P3296" i="17"/>
  <c r="M3296" i="17"/>
  <c r="P3234" i="17"/>
  <c r="M3234" i="17"/>
  <c r="P3175" i="17"/>
  <c r="M3175" i="17"/>
  <c r="P3113" i="17"/>
  <c r="M3113" i="17"/>
  <c r="P3065" i="17"/>
  <c r="M3065" i="17"/>
  <c r="P2968" i="17"/>
  <c r="M2968" i="17"/>
  <c r="P2863" i="17"/>
  <c r="M2863" i="17"/>
  <c r="P2755" i="17"/>
  <c r="M2755" i="17"/>
  <c r="P2621" i="17"/>
  <c r="M2621" i="17"/>
  <c r="P2384" i="17"/>
  <c r="M2384" i="17"/>
  <c r="P2153" i="17"/>
  <c r="M2153" i="17"/>
  <c r="P1683" i="17"/>
  <c r="M1683" i="17"/>
  <c r="P3471" i="17"/>
  <c r="M3471" i="17"/>
  <c r="P3411" i="17"/>
  <c r="M3411" i="17"/>
  <c r="P3351" i="17"/>
  <c r="M3351" i="17"/>
  <c r="P3295" i="17"/>
  <c r="M3295" i="17"/>
  <c r="P3174" i="17"/>
  <c r="M3174" i="17"/>
  <c r="P3112" i="17"/>
  <c r="M3112" i="17"/>
  <c r="P3064" i="17"/>
  <c r="M3064" i="17"/>
  <c r="P2967" i="17"/>
  <c r="M2967" i="17"/>
  <c r="P2862" i="17"/>
  <c r="M2862" i="17"/>
  <c r="P2754" i="17"/>
  <c r="M2754" i="17"/>
  <c r="P2620" i="17"/>
  <c r="M2620" i="17"/>
  <c r="P2383" i="17"/>
  <c r="M2383" i="17"/>
  <c r="P2152" i="17"/>
  <c r="M2152" i="17"/>
  <c r="P1678" i="17"/>
  <c r="M1678" i="17"/>
  <c r="P3030" i="17"/>
  <c r="M3030" i="17"/>
  <c r="P2979" i="17"/>
  <c r="M2979" i="17"/>
  <c r="P2929" i="17"/>
  <c r="M2929" i="17"/>
  <c r="P2875" i="17"/>
  <c r="M2875" i="17"/>
  <c r="P2824" i="17"/>
  <c r="M2824" i="17"/>
  <c r="P2769" i="17"/>
  <c r="M2769" i="17"/>
  <c r="P2711" i="17"/>
  <c r="M2711" i="17"/>
  <c r="P2651" i="17"/>
  <c r="M2651" i="17"/>
  <c r="P2587" i="17"/>
  <c r="M2587" i="17"/>
  <c r="P2530" i="17"/>
  <c r="M2530" i="17"/>
  <c r="P2413" i="17"/>
  <c r="M2413" i="17"/>
  <c r="P2354" i="17"/>
  <c r="M2354" i="17"/>
  <c r="P2290" i="17"/>
  <c r="M2290" i="17"/>
  <c r="P2236" i="17"/>
  <c r="M2236" i="17"/>
  <c r="P2179" i="17"/>
  <c r="M2179" i="17"/>
  <c r="P2112" i="17"/>
  <c r="M2112" i="17"/>
  <c r="P1907" i="17"/>
  <c r="M1907" i="17"/>
  <c r="P1784" i="17"/>
  <c r="M1784" i="17"/>
  <c r="P1546" i="17"/>
  <c r="M1546" i="17"/>
  <c r="P3029" i="17"/>
  <c r="M3029" i="17"/>
  <c r="P2978" i="17"/>
  <c r="M2978" i="17"/>
  <c r="P2928" i="17"/>
  <c r="M2928" i="17"/>
  <c r="P2768" i="17"/>
  <c r="M2768" i="17"/>
  <c r="P2710" i="17"/>
  <c r="M2710" i="17"/>
  <c r="P2650" i="17"/>
  <c r="M2650" i="17"/>
  <c r="P2586" i="17"/>
  <c r="M2586" i="17"/>
  <c r="P2529" i="17"/>
  <c r="M2529" i="17"/>
  <c r="P2471" i="17"/>
  <c r="M2471" i="17"/>
  <c r="P2412" i="17"/>
  <c r="M2412" i="17"/>
  <c r="P2353" i="17"/>
  <c r="M2353" i="17"/>
  <c r="P2289" i="17"/>
  <c r="M2289" i="17"/>
  <c r="P2235" i="17"/>
  <c r="M2235" i="17"/>
  <c r="P2178" i="17"/>
  <c r="M2178" i="17"/>
  <c r="P2111" i="17"/>
  <c r="M2111" i="17"/>
  <c r="P1782" i="17"/>
  <c r="M1782" i="17"/>
  <c r="P1541" i="17"/>
  <c r="M1541" i="17"/>
  <c r="P2633" i="17"/>
  <c r="M2633" i="17"/>
  <c r="P2571" i="17"/>
  <c r="M2571" i="17"/>
  <c r="P2512" i="17"/>
  <c r="M2512" i="17"/>
  <c r="P2459" i="17"/>
  <c r="M2459" i="17"/>
  <c r="P2396" i="17"/>
  <c r="M2396" i="17"/>
  <c r="P2336" i="17"/>
  <c r="M2336" i="17"/>
  <c r="P2277" i="17"/>
  <c r="M2277" i="17"/>
  <c r="P2218" i="17"/>
  <c r="M2218" i="17"/>
  <c r="P2164" i="17"/>
  <c r="M2164" i="17"/>
  <c r="P1986" i="17"/>
  <c r="M1986" i="17"/>
  <c r="P1886" i="17"/>
  <c r="M1886" i="17"/>
  <c r="P1309" i="17"/>
  <c r="M1309" i="17"/>
  <c r="P3027" i="17"/>
  <c r="M3027" i="17"/>
  <c r="P2977" i="17"/>
  <c r="M2977" i="17"/>
  <c r="P2926" i="17"/>
  <c r="M2926" i="17"/>
  <c r="P2873" i="17"/>
  <c r="M2873" i="17"/>
  <c r="P2822" i="17"/>
  <c r="M2822" i="17"/>
  <c r="P2766" i="17"/>
  <c r="M2766" i="17"/>
  <c r="P2708" i="17"/>
  <c r="M2708" i="17"/>
  <c r="P2648" i="17"/>
  <c r="M2648" i="17"/>
  <c r="P2584" i="17"/>
  <c r="M2584" i="17"/>
  <c r="P2527" i="17"/>
  <c r="M2527" i="17"/>
  <c r="P2469" i="17"/>
  <c r="M2469" i="17"/>
  <c r="P2410" i="17"/>
  <c r="M2410" i="17"/>
  <c r="P2351" i="17"/>
  <c r="M2351" i="17"/>
  <c r="P2233" i="17"/>
  <c r="M2233" i="17"/>
  <c r="P2176" i="17"/>
  <c r="M2176" i="17"/>
  <c r="P2108" i="17"/>
  <c r="M2108" i="17"/>
  <c r="P2004" i="17"/>
  <c r="M2004" i="17"/>
  <c r="P1776" i="17"/>
  <c r="M1776" i="17"/>
  <c r="P1527" i="17"/>
  <c r="M1527" i="17"/>
  <c r="P3039" i="17"/>
  <c r="M3039" i="17"/>
  <c r="P2988" i="17"/>
  <c r="M2988" i="17"/>
  <c r="P2937" i="17"/>
  <c r="M2937" i="17"/>
  <c r="P2883" i="17"/>
  <c r="M2883" i="17"/>
  <c r="P2781" i="17"/>
  <c r="M2781" i="17"/>
  <c r="P2722" i="17"/>
  <c r="M2722" i="17"/>
  <c r="P2661" i="17"/>
  <c r="M2661" i="17"/>
  <c r="P2599" i="17"/>
  <c r="M2599" i="17"/>
  <c r="P2542" i="17"/>
  <c r="M2542" i="17"/>
  <c r="P2479" i="17"/>
  <c r="M2479" i="17"/>
  <c r="P2425" i="17"/>
  <c r="M2425" i="17"/>
  <c r="P2365" i="17"/>
  <c r="M2365" i="17"/>
  <c r="P2302" i="17"/>
  <c r="M2302" i="17"/>
  <c r="P2248" i="17"/>
  <c r="M2248" i="17"/>
  <c r="P2189" i="17"/>
  <c r="M2189" i="17"/>
  <c r="P2131" i="17"/>
  <c r="M2131" i="17"/>
  <c r="P2023" i="17"/>
  <c r="M2023" i="17"/>
  <c r="P1928" i="17"/>
  <c r="M1928" i="17"/>
  <c r="P1828" i="17"/>
  <c r="M1828" i="17"/>
  <c r="P1597" i="17"/>
  <c r="M1597" i="17"/>
  <c r="P2630" i="17"/>
  <c r="M2630" i="17"/>
  <c r="P2568" i="17"/>
  <c r="M2568" i="17"/>
  <c r="P2509" i="17"/>
  <c r="M2509" i="17"/>
  <c r="P2456" i="17"/>
  <c r="M2456" i="17"/>
  <c r="P2393" i="17"/>
  <c r="M2393" i="17"/>
  <c r="P2333" i="17"/>
  <c r="M2333" i="17"/>
  <c r="P2215" i="17"/>
  <c r="M2215" i="17"/>
  <c r="P2161" i="17"/>
  <c r="M2161" i="17"/>
  <c r="P2076" i="17"/>
  <c r="M2076" i="17"/>
  <c r="P1982" i="17"/>
  <c r="M1982" i="17"/>
  <c r="P1879" i="17"/>
  <c r="M1879" i="17"/>
  <c r="P1713" i="17"/>
  <c r="M1713" i="17"/>
  <c r="P1268" i="17"/>
  <c r="M1268" i="17"/>
  <c r="P2082" i="17"/>
  <c r="M2082" i="17"/>
  <c r="P2027" i="17"/>
  <c r="M2027" i="17"/>
  <c r="P1985" i="17"/>
  <c r="M1985" i="17"/>
  <c r="P1933" i="17"/>
  <c r="M1933" i="17"/>
  <c r="P1885" i="17"/>
  <c r="M1885" i="17"/>
  <c r="P1837" i="17"/>
  <c r="M1837" i="17"/>
  <c r="P1609" i="17"/>
  <c r="M1609" i="17"/>
  <c r="P1453" i="17"/>
  <c r="M1453" i="17"/>
  <c r="P1204" i="17"/>
  <c r="M1204" i="17"/>
  <c r="P2115" i="17"/>
  <c r="M2115" i="17"/>
  <c r="P2058" i="17"/>
  <c r="M2058" i="17"/>
  <c r="P2009" i="17"/>
  <c r="M2009" i="17"/>
  <c r="P1967" i="17"/>
  <c r="M1967" i="17"/>
  <c r="P1910" i="17"/>
  <c r="M1910" i="17"/>
  <c r="P1790" i="17"/>
  <c r="M1790" i="17"/>
  <c r="P1676" i="17"/>
  <c r="M1676" i="17"/>
  <c r="P1555" i="17"/>
  <c r="M1555" i="17"/>
  <c r="P1351" i="17"/>
  <c r="M1351" i="17"/>
  <c r="P1068" i="17"/>
  <c r="M1068" i="17"/>
  <c r="P2093" i="17"/>
  <c r="M2093" i="17"/>
  <c r="P2037" i="17"/>
  <c r="M2037" i="17"/>
  <c r="P1944" i="17"/>
  <c r="M1944" i="17"/>
  <c r="P1895" i="17"/>
  <c r="M1895" i="17"/>
  <c r="P1741" i="17"/>
  <c r="M1741" i="17"/>
  <c r="P1628" i="17"/>
  <c r="M1628" i="17"/>
  <c r="P1501" i="17"/>
  <c r="M1501" i="17"/>
  <c r="P788" i="17"/>
  <c r="M788" i="17"/>
  <c r="P2078" i="17"/>
  <c r="M2078" i="17"/>
  <c r="P2024" i="17"/>
  <c r="M2024" i="17"/>
  <c r="P1984" i="17"/>
  <c r="M1984" i="17"/>
  <c r="P1929" i="17"/>
  <c r="M1929" i="17"/>
  <c r="P1881" i="17"/>
  <c r="M1881" i="17"/>
  <c r="P1830" i="17"/>
  <c r="M1830" i="17"/>
  <c r="P1718" i="17"/>
  <c r="M1718" i="17"/>
  <c r="P1601" i="17"/>
  <c r="M1601" i="17"/>
  <c r="P1438" i="17"/>
  <c r="M1438" i="17"/>
  <c r="P1184" i="17"/>
  <c r="M1184" i="17"/>
  <c r="P1535" i="17"/>
  <c r="M1535" i="17"/>
  <c r="P1315" i="17"/>
  <c r="M1315" i="17"/>
  <c r="P1427" i="17"/>
  <c r="M1427" i="17"/>
  <c r="P1168" i="17"/>
  <c r="M1168" i="17"/>
  <c r="P1836" i="17"/>
  <c r="M1836" i="17"/>
  <c r="P1779" i="17"/>
  <c r="M1779" i="17"/>
  <c r="P1722" i="17"/>
  <c r="M1722" i="17"/>
  <c r="P1665" i="17"/>
  <c r="M1665" i="17"/>
  <c r="P1608" i="17"/>
  <c r="M1608" i="17"/>
  <c r="P1544" i="17"/>
  <c r="M1544" i="17"/>
  <c r="P1449" i="17"/>
  <c r="M1449" i="17"/>
  <c r="P1333" i="17"/>
  <c r="M1333" i="17"/>
  <c r="P1200" i="17"/>
  <c r="M1200" i="17"/>
  <c r="P1039" i="17"/>
  <c r="M1039" i="17"/>
  <c r="P853" i="17"/>
  <c r="M853" i="17"/>
  <c r="P1814" i="17"/>
  <c r="M1814" i="17"/>
  <c r="P1754" i="17"/>
  <c r="M1754" i="17"/>
  <c r="P1703" i="17"/>
  <c r="M1703" i="17"/>
  <c r="P1640" i="17"/>
  <c r="M1640" i="17"/>
  <c r="P1583" i="17"/>
  <c r="M1583" i="17"/>
  <c r="P1520" i="17"/>
  <c r="M1520" i="17"/>
  <c r="P1406" i="17"/>
  <c r="M1406" i="17"/>
  <c r="P1287" i="17"/>
  <c r="M1287" i="17"/>
  <c r="P1140" i="17"/>
  <c r="M1140" i="17"/>
  <c r="P988" i="17"/>
  <c r="M988" i="17"/>
  <c r="P673" i="17"/>
  <c r="M673" i="17"/>
  <c r="P1785" i="17"/>
  <c r="M1785" i="17"/>
  <c r="P1725" i="17"/>
  <c r="M1725" i="17"/>
  <c r="P1671" i="17"/>
  <c r="M1671" i="17"/>
  <c r="P1613" i="17"/>
  <c r="M1613" i="17"/>
  <c r="P1550" i="17"/>
  <c r="M1550" i="17"/>
  <c r="P1462" i="17"/>
  <c r="M1462" i="17"/>
  <c r="P1345" i="17"/>
  <c r="M1345" i="17"/>
  <c r="P1217" i="17"/>
  <c r="M1217" i="17"/>
  <c r="P1058" i="17"/>
  <c r="M1058" i="17"/>
  <c r="P879" i="17"/>
  <c r="M879" i="17"/>
  <c r="P642" i="17"/>
  <c r="M642" i="17"/>
  <c r="P1791" i="17"/>
  <c r="M1791" i="17"/>
  <c r="P1677" i="17"/>
  <c r="M1677" i="17"/>
  <c r="P1618" i="17"/>
  <c r="M1618" i="17"/>
  <c r="P1556" i="17"/>
  <c r="M1556" i="17"/>
  <c r="P1471" i="17"/>
  <c r="M1471" i="17"/>
  <c r="P1352" i="17"/>
  <c r="M1352" i="17"/>
  <c r="P1231" i="17"/>
  <c r="M1231" i="17"/>
  <c r="P1069" i="17"/>
  <c r="M1069" i="17"/>
  <c r="P899" i="17"/>
  <c r="M899" i="17"/>
  <c r="P996" i="17"/>
  <c r="M996" i="17"/>
  <c r="P1476" i="17"/>
  <c r="M1476" i="17"/>
  <c r="P1356" i="17"/>
  <c r="M1356" i="17"/>
  <c r="P1300" i="17"/>
  <c r="M1300" i="17"/>
  <c r="P1237" i="17"/>
  <c r="M1237" i="17"/>
  <c r="P1158" i="17"/>
  <c r="M1158" i="17"/>
  <c r="P1076" i="17"/>
  <c r="M1076" i="17"/>
  <c r="P1003" i="17"/>
  <c r="M1003" i="17"/>
  <c r="P906" i="17"/>
  <c r="M906" i="17"/>
  <c r="P762" i="17"/>
  <c r="M762" i="17"/>
  <c r="P1506" i="17"/>
  <c r="M1506" i="17"/>
  <c r="P1444" i="17"/>
  <c r="M1444" i="17"/>
  <c r="P1386" i="17"/>
  <c r="M1386" i="17"/>
  <c r="P1330" i="17"/>
  <c r="M1330" i="17"/>
  <c r="P1267" i="17"/>
  <c r="M1267" i="17"/>
  <c r="P1193" i="17"/>
  <c r="M1193" i="17"/>
  <c r="P1114" i="17"/>
  <c r="M1114" i="17"/>
  <c r="P1033" i="17"/>
  <c r="M1033" i="17"/>
  <c r="P958" i="17"/>
  <c r="M958" i="17"/>
  <c r="P844" i="17"/>
  <c r="M844" i="17"/>
  <c r="P635" i="17"/>
  <c r="M635" i="17"/>
  <c r="P1481" i="17"/>
  <c r="M1481" i="17"/>
  <c r="P1423" i="17"/>
  <c r="M1423" i="17"/>
  <c r="P1361" i="17"/>
  <c r="M1361" i="17"/>
  <c r="P1305" i="17"/>
  <c r="M1305" i="17"/>
  <c r="P1163" i="17"/>
  <c r="M1163" i="17"/>
  <c r="P915" i="17"/>
  <c r="M915" i="17"/>
  <c r="P776" i="17"/>
  <c r="M776" i="17"/>
  <c r="P1457" i="17"/>
  <c r="M1457" i="17"/>
  <c r="P1400" i="17"/>
  <c r="M1400" i="17"/>
  <c r="P1341" i="17"/>
  <c r="M1341" i="17"/>
  <c r="P1281" i="17"/>
  <c r="M1281" i="17"/>
  <c r="P1210" i="17"/>
  <c r="M1210" i="17"/>
  <c r="P1133" i="17"/>
  <c r="M1133" i="17"/>
  <c r="P1051" i="17"/>
  <c r="M1051" i="17"/>
  <c r="P979" i="17"/>
  <c r="M979" i="17"/>
  <c r="P872" i="17"/>
  <c r="M872" i="17"/>
  <c r="P693" i="17"/>
  <c r="M693" i="17"/>
  <c r="P573" i="17"/>
  <c r="M573" i="17"/>
  <c r="P1257" i="17"/>
  <c r="M1257" i="17"/>
  <c r="P1199" i="17"/>
  <c r="M1199" i="17"/>
  <c r="P1141" i="17"/>
  <c r="M1141" i="17"/>
  <c r="P1079" i="17"/>
  <c r="M1079" i="17"/>
  <c r="P1021" i="17"/>
  <c r="M1021" i="17"/>
  <c r="P901" i="17"/>
  <c r="M901" i="17"/>
  <c r="P824" i="17"/>
  <c r="M824" i="17"/>
  <c r="P735" i="17"/>
  <c r="M735" i="17"/>
  <c r="P643" i="17"/>
  <c r="M643" i="17"/>
  <c r="P360" i="17"/>
  <c r="M360" i="17"/>
  <c r="P521" i="17"/>
  <c r="M521" i="17"/>
  <c r="P64" i="17"/>
  <c r="M64" i="17"/>
  <c r="P1205" i="17"/>
  <c r="M1205" i="17"/>
  <c r="P1147" i="17"/>
  <c r="M1147" i="17"/>
  <c r="P1084" i="17"/>
  <c r="M1084" i="17"/>
  <c r="P1026" i="17"/>
  <c r="M1026" i="17"/>
  <c r="P976" i="17"/>
  <c r="M976" i="17"/>
  <c r="P908" i="17"/>
  <c r="M908" i="17"/>
  <c r="P832" i="17"/>
  <c r="M832" i="17"/>
  <c r="P744" i="17"/>
  <c r="M744" i="17"/>
  <c r="P651" i="17"/>
  <c r="M651" i="17"/>
  <c r="P400" i="17"/>
  <c r="M400" i="17"/>
  <c r="P822" i="17"/>
  <c r="M822" i="17"/>
  <c r="P730" i="17"/>
  <c r="M730" i="17"/>
  <c r="P637" i="17"/>
  <c r="M637" i="17"/>
  <c r="P338" i="17"/>
  <c r="M338" i="17"/>
  <c r="P810" i="17"/>
  <c r="M810" i="17"/>
  <c r="P715" i="17"/>
  <c r="M715" i="17"/>
  <c r="P617" i="17"/>
  <c r="M617" i="17"/>
  <c r="P272" i="17"/>
  <c r="M272" i="17"/>
  <c r="P466" i="17"/>
  <c r="M466" i="17"/>
  <c r="P737" i="17"/>
  <c r="M737" i="17"/>
  <c r="P645" i="17"/>
  <c r="M645" i="17"/>
  <c r="P368" i="17"/>
  <c r="M368" i="17"/>
  <c r="P968" i="17"/>
  <c r="M968" i="17"/>
  <c r="P925" i="17"/>
  <c r="M925" i="17"/>
  <c r="P831" i="17"/>
  <c r="M831" i="17"/>
  <c r="P781" i="17"/>
  <c r="M781" i="17"/>
  <c r="P719" i="17"/>
  <c r="M719" i="17"/>
  <c r="P664" i="17"/>
  <c r="M664" i="17"/>
  <c r="P581" i="17"/>
  <c r="M581" i="17"/>
  <c r="P463" i="17"/>
  <c r="M463" i="17"/>
  <c r="P89" i="17"/>
  <c r="M89" i="17"/>
  <c r="P951" i="17"/>
  <c r="M951" i="17"/>
  <c r="P863" i="17"/>
  <c r="M863" i="17"/>
  <c r="P813" i="17"/>
  <c r="M813" i="17"/>
  <c r="P757" i="17"/>
  <c r="M757" i="17"/>
  <c r="P640" i="17"/>
  <c r="M640" i="17"/>
  <c r="P529" i="17"/>
  <c r="M529" i="17"/>
  <c r="P414" i="17"/>
  <c r="M414" i="17"/>
  <c r="P233" i="17"/>
  <c r="M233" i="17"/>
  <c r="P601" i="17"/>
  <c r="M601" i="17"/>
  <c r="P489" i="17"/>
  <c r="M489" i="17"/>
  <c r="P353" i="17"/>
  <c r="M353" i="17"/>
  <c r="P139" i="17"/>
  <c r="M139" i="17"/>
  <c r="P939" i="17"/>
  <c r="M939" i="17"/>
  <c r="P895" i="17"/>
  <c r="M895" i="17"/>
  <c r="P848" i="17"/>
  <c r="M848" i="17"/>
  <c r="P798" i="17"/>
  <c r="M798" i="17"/>
  <c r="P739" i="17"/>
  <c r="M739" i="17"/>
  <c r="P685" i="17"/>
  <c r="M685" i="17"/>
  <c r="P616" i="17"/>
  <c r="M616" i="17"/>
  <c r="P500" i="17"/>
  <c r="M500" i="17"/>
  <c r="P369" i="17"/>
  <c r="M369" i="17"/>
  <c r="P167" i="17"/>
  <c r="M167" i="17"/>
  <c r="P567" i="17"/>
  <c r="M567" i="17"/>
  <c r="P449" i="17"/>
  <c r="M449" i="17"/>
  <c r="P304" i="17"/>
  <c r="M304" i="17"/>
  <c r="P65" i="17"/>
  <c r="M65" i="17"/>
  <c r="P532" i="17"/>
  <c r="M532" i="17"/>
  <c r="P477" i="17"/>
  <c r="M477" i="17"/>
  <c r="P419" i="17"/>
  <c r="M419" i="17"/>
  <c r="P358" i="17"/>
  <c r="M358" i="17"/>
  <c r="P301" i="17"/>
  <c r="M301" i="17"/>
  <c r="P238" i="17"/>
  <c r="M238" i="17"/>
  <c r="P181" i="17"/>
  <c r="M181" i="17"/>
  <c r="P126" i="17"/>
  <c r="M126" i="17"/>
  <c r="P62" i="17"/>
  <c r="M62" i="17"/>
  <c r="P628" i="17"/>
  <c r="M628" i="17"/>
  <c r="P570" i="17"/>
  <c r="M570" i="17"/>
  <c r="P452" i="17"/>
  <c r="M452" i="17"/>
  <c r="P397" i="17"/>
  <c r="M397" i="17"/>
  <c r="P335" i="17"/>
  <c r="M335" i="17"/>
  <c r="P276" i="17"/>
  <c r="M276" i="17"/>
  <c r="P156" i="17"/>
  <c r="M156" i="17"/>
  <c r="P101" i="17"/>
  <c r="M101" i="17"/>
  <c r="P595" i="17"/>
  <c r="M595" i="17"/>
  <c r="P538" i="17"/>
  <c r="M538" i="17"/>
  <c r="P483" i="17"/>
  <c r="M483" i="17"/>
  <c r="P424" i="17"/>
  <c r="M424" i="17"/>
  <c r="P364" i="17"/>
  <c r="M364" i="17"/>
  <c r="P307" i="17"/>
  <c r="M307" i="17"/>
  <c r="P244" i="17"/>
  <c r="M244" i="17"/>
  <c r="P187" i="17"/>
  <c r="M187" i="17"/>
  <c r="P68" i="17"/>
  <c r="M68" i="17"/>
  <c r="P10" i="17"/>
  <c r="M10" i="17"/>
  <c r="P371" i="17"/>
  <c r="M371" i="17"/>
  <c r="P314" i="17"/>
  <c r="M314" i="17"/>
  <c r="P251" i="17"/>
  <c r="M251" i="17"/>
  <c r="P194" i="17"/>
  <c r="M194" i="17"/>
  <c r="P134" i="17"/>
  <c r="M134" i="17"/>
  <c r="P75" i="17"/>
  <c r="M75" i="17"/>
  <c r="P17" i="17"/>
  <c r="M17" i="17"/>
  <c r="P250" i="17"/>
  <c r="M250" i="17"/>
  <c r="P193" i="17"/>
  <c r="M193" i="17"/>
  <c r="P74" i="17"/>
  <c r="M74" i="17"/>
  <c r="P16" i="17"/>
  <c r="M16" i="17"/>
  <c r="P525" i="17"/>
  <c r="M525" i="17"/>
  <c r="P470" i="17"/>
  <c r="M470" i="17"/>
  <c r="P412" i="17"/>
  <c r="M412" i="17"/>
  <c r="P352" i="17"/>
  <c r="M352" i="17"/>
  <c r="P294" i="17"/>
  <c r="M294" i="17"/>
  <c r="P232" i="17"/>
  <c r="M232" i="17"/>
  <c r="P174" i="17"/>
  <c r="M174" i="17"/>
  <c r="P119" i="17"/>
  <c r="M119" i="17"/>
  <c r="P55" i="17"/>
  <c r="M55" i="17"/>
  <c r="P4020" i="17"/>
  <c r="M4020" i="17"/>
  <c r="P3973" i="17"/>
  <c r="M3973" i="17"/>
  <c r="P3920" i="17"/>
  <c r="M3920" i="17"/>
  <c r="P3875" i="17"/>
  <c r="M3875" i="17"/>
  <c r="P3776" i="17"/>
  <c r="M3776" i="17"/>
  <c r="P3661" i="17"/>
  <c r="M3661" i="17"/>
  <c r="P3552" i="17"/>
  <c r="M3552" i="17"/>
  <c r="P3342" i="17"/>
  <c r="M3342" i="17"/>
  <c r="P3104" i="17"/>
  <c r="M3104" i="17"/>
  <c r="P2737" i="17"/>
  <c r="M2737" i="17"/>
  <c r="P1485" i="17"/>
  <c r="M1485" i="17"/>
  <c r="P4156" i="17"/>
  <c r="M4156" i="17"/>
  <c r="P4099" i="17"/>
  <c r="M4099" i="17"/>
  <c r="P4006" i="17"/>
  <c r="M4006" i="17"/>
  <c r="P3959" i="17"/>
  <c r="M3959" i="17"/>
  <c r="P3909" i="17"/>
  <c r="M3909" i="17"/>
  <c r="P3749" i="17"/>
  <c r="M3749" i="17"/>
  <c r="P3512" i="17"/>
  <c r="M3512" i="17"/>
  <c r="P3285" i="17"/>
  <c r="M3285" i="17"/>
  <c r="P3050" i="17"/>
  <c r="M3050" i="17"/>
  <c r="P2580" i="17"/>
  <c r="M2580" i="17"/>
  <c r="P3804" i="17"/>
  <c r="M3804" i="17"/>
  <c r="P3747" i="17"/>
  <c r="M3747" i="17"/>
  <c r="P3688" i="17"/>
  <c r="M3688" i="17"/>
  <c r="P3580" i="17"/>
  <c r="M3580" i="17"/>
  <c r="P3517" i="17"/>
  <c r="M3517" i="17"/>
  <c r="P3460" i="17"/>
  <c r="M3460" i="17"/>
  <c r="P3402" i="17"/>
  <c r="M3402" i="17"/>
  <c r="P3341" i="17"/>
  <c r="M3341" i="17"/>
  <c r="P3284" i="17"/>
  <c r="M3284" i="17"/>
  <c r="P3224" i="17"/>
  <c r="M3224" i="17"/>
  <c r="P3163" i="17"/>
  <c r="M3163" i="17"/>
  <c r="P2846" i="17"/>
  <c r="M2846" i="17"/>
  <c r="P2735" i="17"/>
  <c r="M2735" i="17"/>
  <c r="P2575" i="17"/>
  <c r="M2575" i="17"/>
  <c r="P2340" i="17"/>
  <c r="M2340" i="17"/>
  <c r="P2089" i="17"/>
  <c r="M2089" i="17"/>
  <c r="P1365" i="17"/>
  <c r="M1365" i="17"/>
  <c r="P3810" i="17"/>
  <c r="M3810" i="17"/>
  <c r="P3754" i="17"/>
  <c r="M3754" i="17"/>
  <c r="P3695" i="17"/>
  <c r="M3695" i="17"/>
  <c r="P3642" i="17"/>
  <c r="M3642" i="17"/>
  <c r="P3585" i="17"/>
  <c r="M3585" i="17"/>
  <c r="P3524" i="17"/>
  <c r="M3524" i="17"/>
  <c r="P3467" i="17"/>
  <c r="M3467" i="17"/>
  <c r="P3408" i="17"/>
  <c r="M3408" i="17"/>
  <c r="P3347" i="17"/>
  <c r="M3347" i="17"/>
  <c r="P3291" i="17"/>
  <c r="M3291" i="17"/>
  <c r="P3230" i="17"/>
  <c r="M3230" i="17"/>
  <c r="P3170" i="17"/>
  <c r="M3170" i="17"/>
  <c r="P3109" i="17"/>
  <c r="M3109" i="17"/>
  <c r="P2856" i="17"/>
  <c r="M2856" i="17"/>
  <c r="P2747" i="17"/>
  <c r="M2747" i="17"/>
  <c r="P2604" i="17"/>
  <c r="M2604" i="17"/>
  <c r="P2369" i="17"/>
  <c r="M2369" i="17"/>
  <c r="P2136" i="17"/>
  <c r="M2136" i="17"/>
  <c r="P3369" i="17"/>
  <c r="M3369" i="17"/>
  <c r="P3313" i="17"/>
  <c r="M3313" i="17"/>
  <c r="P3250" i="17"/>
  <c r="M3250" i="17"/>
  <c r="P3193" i="17"/>
  <c r="M3193" i="17"/>
  <c r="P2996" i="17"/>
  <c r="M2996" i="17"/>
  <c r="P2892" i="17"/>
  <c r="M2892" i="17"/>
  <c r="P2790" i="17"/>
  <c r="M2790" i="17"/>
  <c r="P2670" i="17"/>
  <c r="M2670" i="17"/>
  <c r="P2455" i="17"/>
  <c r="M2455" i="17"/>
  <c r="P2214" i="17"/>
  <c r="M2214" i="17"/>
  <c r="P1878" i="17"/>
  <c r="M1878" i="17"/>
  <c r="P3851" i="17"/>
  <c r="M3851" i="17"/>
  <c r="P3793" i="17"/>
  <c r="M3793" i="17"/>
  <c r="P3740" i="17"/>
  <c r="M3740" i="17"/>
  <c r="P3677" i="17"/>
  <c r="M3677" i="17"/>
  <c r="P3627" i="17"/>
  <c r="M3627" i="17"/>
  <c r="P3570" i="17"/>
  <c r="M3570" i="17"/>
  <c r="P3506" i="17"/>
  <c r="M3506" i="17"/>
  <c r="P3449" i="17"/>
  <c r="M3449" i="17"/>
  <c r="P3392" i="17"/>
  <c r="M3392" i="17"/>
  <c r="P3331" i="17"/>
  <c r="M3331" i="17"/>
  <c r="P3273" i="17"/>
  <c r="M3273" i="17"/>
  <c r="P3216" i="17"/>
  <c r="M3216" i="17"/>
  <c r="P3152" i="17"/>
  <c r="M3152" i="17"/>
  <c r="P2827" i="17"/>
  <c r="M2827" i="17"/>
  <c r="P2714" i="17"/>
  <c r="M2714" i="17"/>
  <c r="P2539" i="17"/>
  <c r="M2539" i="17"/>
  <c r="P2299" i="17"/>
  <c r="M2299" i="17"/>
  <c r="P2020" i="17"/>
  <c r="M2020" i="17"/>
  <c r="P3862" i="17"/>
  <c r="M3862" i="17"/>
  <c r="P3808" i="17"/>
  <c r="M3808" i="17"/>
  <c r="P3751" i="17"/>
  <c r="M3751" i="17"/>
  <c r="P3692" i="17"/>
  <c r="M3692" i="17"/>
  <c r="P3639" i="17"/>
  <c r="M3639" i="17"/>
  <c r="P3584" i="17"/>
  <c r="M3584" i="17"/>
  <c r="P3521" i="17"/>
  <c r="M3521" i="17"/>
  <c r="P3464" i="17"/>
  <c r="M3464" i="17"/>
  <c r="P3406" i="17"/>
  <c r="M3406" i="17"/>
  <c r="P3344" i="17"/>
  <c r="M3344" i="17"/>
  <c r="P3288" i="17"/>
  <c r="M3288" i="17"/>
  <c r="P3227" i="17"/>
  <c r="M3227" i="17"/>
  <c r="P3167" i="17"/>
  <c r="M3167" i="17"/>
  <c r="P3106" i="17"/>
  <c r="M3106" i="17"/>
  <c r="P3056" i="17"/>
  <c r="M3056" i="17"/>
  <c r="P2957" i="17"/>
  <c r="M2957" i="17"/>
  <c r="P2851" i="17"/>
  <c r="M2851" i="17"/>
  <c r="P2740" i="17"/>
  <c r="M2740" i="17"/>
  <c r="P2589" i="17"/>
  <c r="M2589" i="17"/>
  <c r="P2356" i="17"/>
  <c r="M2356" i="17"/>
  <c r="P2118" i="17"/>
  <c r="M2118" i="17"/>
  <c r="P1562" i="17"/>
  <c r="M1562" i="17"/>
  <c r="P3463" i="17"/>
  <c r="M3463" i="17"/>
  <c r="P3405" i="17"/>
  <c r="M3405" i="17"/>
  <c r="P3343" i="17"/>
  <c r="M3343" i="17"/>
  <c r="P3287" i="17"/>
  <c r="M3287" i="17"/>
  <c r="P3226" i="17"/>
  <c r="M3226" i="17"/>
  <c r="P3166" i="17"/>
  <c r="M3166" i="17"/>
  <c r="P3105" i="17"/>
  <c r="M3105" i="17"/>
  <c r="P3054" i="17"/>
  <c r="M3054" i="17"/>
  <c r="P2956" i="17"/>
  <c r="M2956" i="17"/>
  <c r="P2850" i="17"/>
  <c r="M2850" i="17"/>
  <c r="P2739" i="17"/>
  <c r="M2739" i="17"/>
  <c r="P2588" i="17"/>
  <c r="M2588" i="17"/>
  <c r="P2355" i="17"/>
  <c r="M2355" i="17"/>
  <c r="P2116" i="17"/>
  <c r="M2116" i="17"/>
  <c r="P1557" i="17"/>
  <c r="M1557" i="17"/>
  <c r="P3022" i="17"/>
  <c r="M3022" i="17"/>
  <c r="P2973" i="17"/>
  <c r="M2973" i="17"/>
  <c r="P2922" i="17"/>
  <c r="M2922" i="17"/>
  <c r="P2868" i="17"/>
  <c r="M2868" i="17"/>
  <c r="P2818" i="17"/>
  <c r="M2818" i="17"/>
  <c r="P2761" i="17"/>
  <c r="M2761" i="17"/>
  <c r="P2703" i="17"/>
  <c r="M2703" i="17"/>
  <c r="P2643" i="17"/>
  <c r="M2643" i="17"/>
  <c r="P2579" i="17"/>
  <c r="M2579" i="17"/>
  <c r="P2522" i="17"/>
  <c r="M2522" i="17"/>
  <c r="P2467" i="17"/>
  <c r="M2467" i="17"/>
  <c r="P2406" i="17"/>
  <c r="M2406" i="17"/>
  <c r="P2346" i="17"/>
  <c r="M2346" i="17"/>
  <c r="P2283" i="17"/>
  <c r="M2283" i="17"/>
  <c r="P2228" i="17"/>
  <c r="M2228" i="17"/>
  <c r="P2173" i="17"/>
  <c r="M2173" i="17"/>
  <c r="P2099" i="17"/>
  <c r="M2099" i="17"/>
  <c r="P1998" i="17"/>
  <c r="M1998" i="17"/>
  <c r="P1752" i="17"/>
  <c r="M1752" i="17"/>
  <c r="P3021" i="17"/>
  <c r="M3021" i="17"/>
  <c r="P2972" i="17"/>
  <c r="M2972" i="17"/>
  <c r="P2921" i="17"/>
  <c r="M2921" i="17"/>
  <c r="P2867" i="17"/>
  <c r="M2867" i="17"/>
  <c r="P2760" i="17"/>
  <c r="M2760" i="17"/>
  <c r="P2702" i="17"/>
  <c r="M2702" i="17"/>
  <c r="P2642" i="17"/>
  <c r="M2642" i="17"/>
  <c r="P2578" i="17"/>
  <c r="M2578" i="17"/>
  <c r="P2521" i="17"/>
  <c r="M2521" i="17"/>
  <c r="P2466" i="17"/>
  <c r="M2466" i="17"/>
  <c r="P2405" i="17"/>
  <c r="M2405" i="17"/>
  <c r="P2345" i="17"/>
  <c r="M2345" i="17"/>
  <c r="P2227" i="17"/>
  <c r="M2227" i="17"/>
  <c r="P2172" i="17"/>
  <c r="M2172" i="17"/>
  <c r="P2098" i="17"/>
  <c r="M2098" i="17"/>
  <c r="P1897" i="17"/>
  <c r="M1897" i="17"/>
  <c r="P1750" i="17"/>
  <c r="M1750" i="17"/>
  <c r="P1445" i="17"/>
  <c r="M1445" i="17"/>
  <c r="P2625" i="17"/>
  <c r="M2625" i="17"/>
  <c r="P2564" i="17"/>
  <c r="M2564" i="17"/>
  <c r="P2505" i="17"/>
  <c r="M2505" i="17"/>
  <c r="P2451" i="17"/>
  <c r="M2451" i="17"/>
  <c r="P2388" i="17"/>
  <c r="M2388" i="17"/>
  <c r="P2328" i="17"/>
  <c r="M2328" i="17"/>
  <c r="P2272" i="17"/>
  <c r="M2272" i="17"/>
  <c r="P2210" i="17"/>
  <c r="M2210" i="17"/>
  <c r="P2157" i="17"/>
  <c r="M2157" i="17"/>
  <c r="P2067" i="17"/>
  <c r="M2067" i="17"/>
  <c r="P1975" i="17"/>
  <c r="M1975" i="17"/>
  <c r="P1698" i="17"/>
  <c r="M1698" i="17"/>
  <c r="P1167" i="17"/>
  <c r="M1167" i="17"/>
  <c r="P3019" i="17"/>
  <c r="M3019" i="17"/>
  <c r="P2971" i="17"/>
  <c r="M2971" i="17"/>
  <c r="P2919" i="17"/>
  <c r="M2919" i="17"/>
  <c r="P2865" i="17"/>
  <c r="M2865" i="17"/>
  <c r="P2817" i="17"/>
  <c r="M2817" i="17"/>
  <c r="P2758" i="17"/>
  <c r="M2758" i="17"/>
  <c r="P2700" i="17"/>
  <c r="M2700" i="17"/>
  <c r="P2640" i="17"/>
  <c r="M2640" i="17"/>
  <c r="P2576" i="17"/>
  <c r="M2576" i="17"/>
  <c r="P2519" i="17"/>
  <c r="M2519" i="17"/>
  <c r="P2464" i="17"/>
  <c r="M2464" i="17"/>
  <c r="P2403" i="17"/>
  <c r="M2403" i="17"/>
  <c r="P2343" i="17"/>
  <c r="M2343" i="17"/>
  <c r="P2225" i="17"/>
  <c r="M2225" i="17"/>
  <c r="P2170" i="17"/>
  <c r="M2170" i="17"/>
  <c r="P2095" i="17"/>
  <c r="M2095" i="17"/>
  <c r="P1995" i="17"/>
  <c r="M1995" i="17"/>
  <c r="P1744" i="17"/>
  <c r="M1744" i="17"/>
  <c r="P1419" i="17"/>
  <c r="M1419" i="17"/>
  <c r="P3033" i="17"/>
  <c r="M3033" i="17"/>
  <c r="P2982" i="17"/>
  <c r="M2982" i="17"/>
  <c r="P2879" i="17"/>
  <c r="M2879" i="17"/>
  <c r="P2828" i="17"/>
  <c r="M2828" i="17"/>
  <c r="P2773" i="17"/>
  <c r="M2773" i="17"/>
  <c r="P2715" i="17"/>
  <c r="M2715" i="17"/>
  <c r="P2655" i="17"/>
  <c r="M2655" i="17"/>
  <c r="P2591" i="17"/>
  <c r="M2591" i="17"/>
  <c r="P2534" i="17"/>
  <c r="M2534" i="17"/>
  <c r="P2473" i="17"/>
  <c r="M2473" i="17"/>
  <c r="P2417" i="17"/>
  <c r="M2417" i="17"/>
  <c r="P2358" i="17"/>
  <c r="M2358" i="17"/>
  <c r="P2294" i="17"/>
  <c r="M2294" i="17"/>
  <c r="P2240" i="17"/>
  <c r="M2240" i="17"/>
  <c r="P2120" i="17"/>
  <c r="M2120" i="17"/>
  <c r="P2012" i="17"/>
  <c r="M2012" i="17"/>
  <c r="P1565" i="17"/>
  <c r="M1565" i="17"/>
  <c r="P2622" i="17"/>
  <c r="M2622" i="17"/>
  <c r="P2561" i="17"/>
  <c r="M2561" i="17"/>
  <c r="P2502" i="17"/>
  <c r="M2502" i="17"/>
  <c r="P2448" i="17"/>
  <c r="M2448" i="17"/>
  <c r="P2385" i="17"/>
  <c r="M2385" i="17"/>
  <c r="P2325" i="17"/>
  <c r="M2325" i="17"/>
  <c r="P2270" i="17"/>
  <c r="M2270" i="17"/>
  <c r="P2207" i="17"/>
  <c r="M2207" i="17"/>
  <c r="P2154" i="17"/>
  <c r="M2154" i="17"/>
  <c r="P2062" i="17"/>
  <c r="M2062" i="17"/>
  <c r="P1970" i="17"/>
  <c r="M1970" i="17"/>
  <c r="P1867" i="17"/>
  <c r="M1867" i="17"/>
  <c r="P1684" i="17"/>
  <c r="M1684" i="17"/>
  <c r="P1115" i="17"/>
  <c r="M1115" i="17"/>
  <c r="P2074" i="17"/>
  <c r="M2074" i="17"/>
  <c r="P2021" i="17"/>
  <c r="M2021" i="17"/>
  <c r="P1980" i="17"/>
  <c r="M1980" i="17"/>
  <c r="P1926" i="17"/>
  <c r="M1926" i="17"/>
  <c r="P1877" i="17"/>
  <c r="M1877" i="17"/>
  <c r="P1824" i="17"/>
  <c r="M1824" i="17"/>
  <c r="P1712" i="17"/>
  <c r="M1712" i="17"/>
  <c r="P1593" i="17"/>
  <c r="M1593" i="17"/>
  <c r="P1425" i="17"/>
  <c r="M1425" i="17"/>
  <c r="P1165" i="17"/>
  <c r="M1165" i="17"/>
  <c r="P2107" i="17"/>
  <c r="M2107" i="17"/>
  <c r="P2051" i="17"/>
  <c r="M2051" i="17"/>
  <c r="P1959" i="17"/>
  <c r="M1959" i="17"/>
  <c r="P1906" i="17"/>
  <c r="M1906" i="17"/>
  <c r="P1860" i="17"/>
  <c r="M1860" i="17"/>
  <c r="P1774" i="17"/>
  <c r="M1774" i="17"/>
  <c r="P1660" i="17"/>
  <c r="M1660" i="17"/>
  <c r="P1539" i="17"/>
  <c r="M1539" i="17"/>
  <c r="P1326" i="17"/>
  <c r="M1326" i="17"/>
  <c r="P1025" i="17"/>
  <c r="M1025" i="17"/>
  <c r="P2086" i="17"/>
  <c r="M2086" i="17"/>
  <c r="P2031" i="17"/>
  <c r="M2031" i="17"/>
  <c r="P1989" i="17"/>
  <c r="M1989" i="17"/>
  <c r="P1937" i="17"/>
  <c r="M1937" i="17"/>
  <c r="P1889" i="17"/>
  <c r="M1889" i="17"/>
  <c r="P1729" i="17"/>
  <c r="M1729" i="17"/>
  <c r="P1616" i="17"/>
  <c r="M1616" i="17"/>
  <c r="P1469" i="17"/>
  <c r="M1469" i="17"/>
  <c r="P1227" i="17"/>
  <c r="M1227" i="17"/>
  <c r="P2070" i="17"/>
  <c r="M2070" i="17"/>
  <c r="P2018" i="17"/>
  <c r="M2018" i="17"/>
  <c r="P1977" i="17"/>
  <c r="M1977" i="17"/>
  <c r="P1922" i="17"/>
  <c r="M1922" i="17"/>
  <c r="P1875" i="17"/>
  <c r="M1875" i="17"/>
  <c r="P1816" i="17"/>
  <c r="M1816" i="17"/>
  <c r="P1705" i="17"/>
  <c r="M1705" i="17"/>
  <c r="P1585" i="17"/>
  <c r="M1585" i="17"/>
  <c r="P1411" i="17"/>
  <c r="M1411" i="17"/>
  <c r="P1146" i="17"/>
  <c r="M1146" i="17"/>
  <c r="P1284" i="17"/>
  <c r="M1284" i="17"/>
  <c r="P893" i="17"/>
  <c r="M893" i="17"/>
  <c r="P1398" i="17"/>
  <c r="M1398" i="17"/>
  <c r="P1130" i="17"/>
  <c r="M1130" i="17"/>
  <c r="P1771" i="17"/>
  <c r="M1771" i="17"/>
  <c r="P1717" i="17"/>
  <c r="M1717" i="17"/>
  <c r="P1657" i="17"/>
  <c r="M1657" i="17"/>
  <c r="P1600" i="17"/>
  <c r="M1600" i="17"/>
  <c r="P1537" i="17"/>
  <c r="M1537" i="17"/>
  <c r="P1434" i="17"/>
  <c r="M1434" i="17"/>
  <c r="P1319" i="17"/>
  <c r="M1319" i="17"/>
  <c r="P1178" i="17"/>
  <c r="M1178" i="17"/>
  <c r="P1022" i="17"/>
  <c r="M1022" i="17"/>
  <c r="P816" i="17"/>
  <c r="M816" i="17"/>
  <c r="P1807" i="17"/>
  <c r="M1807" i="17"/>
  <c r="P1746" i="17"/>
  <c r="M1746" i="17"/>
  <c r="P1695" i="17"/>
  <c r="M1695" i="17"/>
  <c r="P1632" i="17"/>
  <c r="M1632" i="17"/>
  <c r="P1575" i="17"/>
  <c r="M1575" i="17"/>
  <c r="P1509" i="17"/>
  <c r="M1509" i="17"/>
  <c r="P1390" i="17"/>
  <c r="M1390" i="17"/>
  <c r="P1271" i="17"/>
  <c r="M1271" i="17"/>
  <c r="P1120" i="17"/>
  <c r="M1120" i="17"/>
  <c r="P963" i="17"/>
  <c r="M963" i="17"/>
  <c r="P1834" i="17"/>
  <c r="M1834" i="17"/>
  <c r="P1777" i="17"/>
  <c r="M1777" i="17"/>
  <c r="P1720" i="17"/>
  <c r="M1720" i="17"/>
  <c r="P1663" i="17"/>
  <c r="M1663" i="17"/>
  <c r="P1606" i="17"/>
  <c r="M1606" i="17"/>
  <c r="P1542" i="17"/>
  <c r="M1542" i="17"/>
  <c r="P1447" i="17"/>
  <c r="M1447" i="17"/>
  <c r="P1196" i="17"/>
  <c r="M1196" i="17"/>
  <c r="P1037" i="17"/>
  <c r="M1037" i="17"/>
  <c r="P960" i="17"/>
  <c r="M960" i="17"/>
  <c r="P1840" i="17"/>
  <c r="M1840" i="17"/>
  <c r="P1783" i="17"/>
  <c r="M1783" i="17"/>
  <c r="P1723" i="17"/>
  <c r="M1723" i="17"/>
  <c r="P1669" i="17"/>
  <c r="M1669" i="17"/>
  <c r="P1611" i="17"/>
  <c r="M1611" i="17"/>
  <c r="P1548" i="17"/>
  <c r="M1548" i="17"/>
  <c r="P1456" i="17"/>
  <c r="M1456" i="17"/>
  <c r="P1340" i="17"/>
  <c r="M1340" i="17"/>
  <c r="P1209" i="17"/>
  <c r="M1209" i="17"/>
  <c r="P1050" i="17"/>
  <c r="M1050" i="17"/>
  <c r="P870" i="17"/>
  <c r="M870" i="17"/>
  <c r="P977" i="17"/>
  <c r="M977" i="17"/>
  <c r="P420" i="17"/>
  <c r="M420" i="17"/>
  <c r="P1468" i="17"/>
  <c r="M1468" i="17"/>
  <c r="P1412" i="17"/>
  <c r="M1412" i="17"/>
  <c r="P1293" i="17"/>
  <c r="M1293" i="17"/>
  <c r="P1226" i="17"/>
  <c r="M1226" i="17"/>
  <c r="P1148" i="17"/>
  <c r="M1148" i="17"/>
  <c r="P1066" i="17"/>
  <c r="M1066" i="17"/>
  <c r="P994" i="17"/>
  <c r="M994" i="17"/>
  <c r="P736" i="17"/>
  <c r="M736" i="17"/>
  <c r="P1498" i="17"/>
  <c r="M1498" i="17"/>
  <c r="P1437" i="17"/>
  <c r="M1437" i="17"/>
  <c r="P1378" i="17"/>
  <c r="M1378" i="17"/>
  <c r="P1322" i="17"/>
  <c r="M1322" i="17"/>
  <c r="P1260" i="17"/>
  <c r="M1260" i="17"/>
  <c r="P1182" i="17"/>
  <c r="M1182" i="17"/>
  <c r="P1104" i="17"/>
  <c r="M1104" i="17"/>
  <c r="P946" i="17"/>
  <c r="M946" i="17"/>
  <c r="P823" i="17"/>
  <c r="M823" i="17"/>
  <c r="P362" i="17"/>
  <c r="M362" i="17"/>
  <c r="P1473" i="17"/>
  <c r="M1473" i="17"/>
  <c r="P1417" i="17"/>
  <c r="M1417" i="17"/>
  <c r="P1354" i="17"/>
  <c r="M1354" i="17"/>
  <c r="P1297" i="17"/>
  <c r="M1297" i="17"/>
  <c r="P1233" i="17"/>
  <c r="M1233" i="17"/>
  <c r="P1154" i="17"/>
  <c r="M1154" i="17"/>
  <c r="P1073" i="17"/>
  <c r="M1073" i="17"/>
  <c r="P903" i="17"/>
  <c r="M903" i="17"/>
  <c r="P752" i="17"/>
  <c r="M752" i="17"/>
  <c r="P1510" i="17"/>
  <c r="M1510" i="17"/>
  <c r="P1450" i="17"/>
  <c r="M1450" i="17"/>
  <c r="P1392" i="17"/>
  <c r="M1392" i="17"/>
  <c r="P1334" i="17"/>
  <c r="M1334" i="17"/>
  <c r="P1273" i="17"/>
  <c r="M1273" i="17"/>
  <c r="P1201" i="17"/>
  <c r="M1201" i="17"/>
  <c r="P1122" i="17"/>
  <c r="M1122" i="17"/>
  <c r="P1041" i="17"/>
  <c r="M1041" i="17"/>
  <c r="P966" i="17"/>
  <c r="M966" i="17"/>
  <c r="P856" i="17"/>
  <c r="M856" i="17"/>
  <c r="P659" i="17"/>
  <c r="M659" i="17"/>
  <c r="P159" i="17"/>
  <c r="M159" i="17"/>
  <c r="P1251" i="17"/>
  <c r="M1251" i="17"/>
  <c r="P1191" i="17"/>
  <c r="M1191" i="17"/>
  <c r="P1134" i="17"/>
  <c r="M1134" i="17"/>
  <c r="P1072" i="17"/>
  <c r="M1072" i="17"/>
  <c r="P961" i="17"/>
  <c r="M961" i="17"/>
  <c r="P892" i="17"/>
  <c r="M892" i="17"/>
  <c r="P815" i="17"/>
  <c r="M815" i="17"/>
  <c r="P722" i="17"/>
  <c r="M722" i="17"/>
  <c r="P627" i="17"/>
  <c r="M627" i="17"/>
  <c r="P305" i="17"/>
  <c r="M305" i="17"/>
  <c r="P487" i="17"/>
  <c r="M487" i="17"/>
  <c r="P1256" i="17"/>
  <c r="M1256" i="17"/>
  <c r="P1197" i="17"/>
  <c r="M1197" i="17"/>
  <c r="P1139" i="17"/>
  <c r="M1139" i="17"/>
  <c r="P1078" i="17"/>
  <c r="M1078" i="17"/>
  <c r="P1019" i="17"/>
  <c r="M1019" i="17"/>
  <c r="P965" i="17"/>
  <c r="M965" i="17"/>
  <c r="P731" i="17"/>
  <c r="M731" i="17"/>
  <c r="P639" i="17"/>
  <c r="M639" i="17"/>
  <c r="P345" i="17"/>
  <c r="M345" i="17"/>
  <c r="P811" i="17"/>
  <c r="M811" i="17"/>
  <c r="P717" i="17"/>
  <c r="M717" i="17"/>
  <c r="P624" i="17"/>
  <c r="M624" i="17"/>
  <c r="P279" i="17"/>
  <c r="M279" i="17"/>
  <c r="P950" i="17"/>
  <c r="M950" i="17"/>
  <c r="P878" i="17"/>
  <c r="M878" i="17"/>
  <c r="P799" i="17"/>
  <c r="M799" i="17"/>
  <c r="P704" i="17"/>
  <c r="M704" i="17"/>
  <c r="P191" i="17"/>
  <c r="M191" i="17"/>
  <c r="P426" i="17"/>
  <c r="M426" i="17"/>
  <c r="P725" i="17"/>
  <c r="M725" i="17"/>
  <c r="P634" i="17"/>
  <c r="M634" i="17"/>
  <c r="P319" i="17"/>
  <c r="M319" i="17"/>
  <c r="P962" i="17"/>
  <c r="M962" i="17"/>
  <c r="P920" i="17"/>
  <c r="M920" i="17"/>
  <c r="P825" i="17"/>
  <c r="M825" i="17"/>
  <c r="P774" i="17"/>
  <c r="M774" i="17"/>
  <c r="P711" i="17"/>
  <c r="M711" i="17"/>
  <c r="P656" i="17"/>
  <c r="M656" i="17"/>
  <c r="P565" i="17"/>
  <c r="M565" i="17"/>
  <c r="P447" i="17"/>
  <c r="M447" i="17"/>
  <c r="P296" i="17"/>
  <c r="M296" i="17"/>
  <c r="P57" i="17"/>
  <c r="M57" i="17"/>
  <c r="P947" i="17"/>
  <c r="M947" i="17"/>
  <c r="P857" i="17"/>
  <c r="M857" i="17"/>
  <c r="P806" i="17"/>
  <c r="M806" i="17"/>
  <c r="P749" i="17"/>
  <c r="M749" i="17"/>
  <c r="P694" i="17"/>
  <c r="M694" i="17"/>
  <c r="P632" i="17"/>
  <c r="M632" i="17"/>
  <c r="P513" i="17"/>
  <c r="M513" i="17"/>
  <c r="P394" i="17"/>
  <c r="M394" i="17"/>
  <c r="P207" i="17"/>
  <c r="M207" i="17"/>
  <c r="P473" i="17"/>
  <c r="M473" i="17"/>
  <c r="P332" i="17"/>
  <c r="M332" i="17"/>
  <c r="P113" i="17"/>
  <c r="M113" i="17"/>
  <c r="P933" i="17"/>
  <c r="M933" i="17"/>
  <c r="P888" i="17"/>
  <c r="M888" i="17"/>
  <c r="P792" i="17"/>
  <c r="M792" i="17"/>
  <c r="P732" i="17"/>
  <c r="M732" i="17"/>
  <c r="P677" i="17"/>
  <c r="M677" i="17"/>
  <c r="P600" i="17"/>
  <c r="M600" i="17"/>
  <c r="P488" i="17"/>
  <c r="M488" i="17"/>
  <c r="P347" i="17"/>
  <c r="M347" i="17"/>
  <c r="P138" i="17"/>
  <c r="M138" i="17"/>
  <c r="P552" i="17"/>
  <c r="M552" i="17"/>
  <c r="P433" i="17"/>
  <c r="M433" i="17"/>
  <c r="P273" i="17"/>
  <c r="M273" i="17"/>
  <c r="P37" i="17"/>
  <c r="M37" i="17"/>
  <c r="P587" i="17"/>
  <c r="M587" i="17"/>
  <c r="P524" i="17"/>
  <c r="M524" i="17"/>
  <c r="P469" i="17"/>
  <c r="M469" i="17"/>
  <c r="P411" i="17"/>
  <c r="M411" i="17"/>
  <c r="P351" i="17"/>
  <c r="M351" i="17"/>
  <c r="P293" i="17"/>
  <c r="M293" i="17"/>
  <c r="P173" i="17"/>
  <c r="M173" i="17"/>
  <c r="P118" i="17"/>
  <c r="M118" i="17"/>
  <c r="P54" i="17"/>
  <c r="M54" i="17"/>
  <c r="P620" i="17"/>
  <c r="M620" i="17"/>
  <c r="P563" i="17"/>
  <c r="M563" i="17"/>
  <c r="P504" i="17"/>
  <c r="M504" i="17"/>
  <c r="P444" i="17"/>
  <c r="M444" i="17"/>
  <c r="P389" i="17"/>
  <c r="M389" i="17"/>
  <c r="P330" i="17"/>
  <c r="M330" i="17"/>
  <c r="P269" i="17"/>
  <c r="M269" i="17"/>
  <c r="P212" i="17"/>
  <c r="M212" i="17"/>
  <c r="P150" i="17"/>
  <c r="M150" i="17"/>
  <c r="P93" i="17"/>
  <c r="M93" i="17"/>
  <c r="P33" i="17"/>
  <c r="M33" i="17"/>
  <c r="P589" i="17"/>
  <c r="M589" i="17"/>
  <c r="P530" i="17"/>
  <c r="M530" i="17"/>
  <c r="P475" i="17"/>
  <c r="M475" i="17"/>
  <c r="P417" i="17"/>
  <c r="M417" i="17"/>
  <c r="P356" i="17"/>
  <c r="M356" i="17"/>
  <c r="P299" i="17"/>
  <c r="M299" i="17"/>
  <c r="P236" i="17"/>
  <c r="M236" i="17"/>
  <c r="P179" i="17"/>
  <c r="M179" i="17"/>
  <c r="P124" i="17"/>
  <c r="M124" i="17"/>
  <c r="P60" i="17"/>
  <c r="M60" i="17"/>
  <c r="P423" i="17"/>
  <c r="M423" i="17"/>
  <c r="P363" i="17"/>
  <c r="M363" i="17"/>
  <c r="P306" i="17"/>
  <c r="M306" i="17"/>
  <c r="P243" i="17"/>
  <c r="M243" i="17"/>
  <c r="P186" i="17"/>
  <c r="M186" i="17"/>
  <c r="P130" i="17"/>
  <c r="M130" i="17"/>
  <c r="P67" i="17"/>
  <c r="M67" i="17"/>
  <c r="M9" i="17"/>
  <c r="P242" i="17"/>
  <c r="M242" i="17"/>
  <c r="P185" i="17"/>
  <c r="M185" i="17"/>
  <c r="P66" i="17"/>
  <c r="M66" i="17"/>
  <c r="P8" i="17"/>
  <c r="M8" i="17"/>
  <c r="P580" i="17"/>
  <c r="M580" i="17"/>
  <c r="P517" i="17"/>
  <c r="M517" i="17"/>
  <c r="P462" i="17"/>
  <c r="M462" i="17"/>
  <c r="P344" i="17"/>
  <c r="M344" i="17"/>
  <c r="P286" i="17"/>
  <c r="M286" i="17"/>
  <c r="P226" i="17"/>
  <c r="M226" i="17"/>
  <c r="P166" i="17"/>
  <c r="M166" i="17"/>
  <c r="P111" i="17"/>
  <c r="M111" i="17"/>
  <c r="P49" i="17"/>
  <c r="M49" i="17"/>
  <c r="P4014" i="17"/>
  <c r="M4014" i="17"/>
  <c r="P3967" i="17"/>
  <c r="M3967" i="17"/>
  <c r="P3915" i="17"/>
  <c r="M3915" i="17"/>
  <c r="P3870" i="17"/>
  <c r="M3870" i="17"/>
  <c r="P3763" i="17"/>
  <c r="M3763" i="17"/>
  <c r="P3652" i="17"/>
  <c r="M3652" i="17"/>
  <c r="P3536" i="17"/>
  <c r="M3536" i="17"/>
  <c r="P3316" i="17"/>
  <c r="M3316" i="17"/>
  <c r="P3082" i="17"/>
  <c r="M3082" i="17"/>
  <c r="P2677" i="17"/>
  <c r="M2677" i="17"/>
  <c r="P4207" i="17"/>
  <c r="M4207" i="17"/>
  <c r="P4148" i="17"/>
  <c r="M4148" i="17"/>
  <c r="P4093" i="17"/>
  <c r="M4093" i="17"/>
  <c r="P4001" i="17"/>
  <c r="M4001" i="17"/>
  <c r="P3903" i="17"/>
  <c r="M3903" i="17"/>
  <c r="P3848" i="17"/>
  <c r="M3848" i="17"/>
  <c r="P3737" i="17"/>
  <c r="M3737" i="17"/>
  <c r="P3624" i="17"/>
  <c r="M3624" i="17"/>
  <c r="P3488" i="17"/>
  <c r="M3488" i="17"/>
  <c r="P3253" i="17"/>
  <c r="M3253" i="17"/>
  <c r="P3001" i="17"/>
  <c r="M3001" i="17"/>
  <c r="P3796" i="17"/>
  <c r="M3796" i="17"/>
  <c r="P3680" i="17"/>
  <c r="M3680" i="17"/>
  <c r="P3629" i="17"/>
  <c r="M3629" i="17"/>
  <c r="P3509" i="17"/>
  <c r="M3509" i="17"/>
  <c r="P3452" i="17"/>
  <c r="M3452" i="17"/>
  <c r="P3394" i="17"/>
  <c r="M3394" i="17"/>
  <c r="P3333" i="17"/>
  <c r="M3333" i="17"/>
  <c r="P3276" i="17"/>
  <c r="M3276" i="17"/>
  <c r="P3217" i="17"/>
  <c r="M3217" i="17"/>
  <c r="P3155" i="17"/>
  <c r="M3155" i="17"/>
  <c r="P3095" i="17"/>
  <c r="M3095" i="17"/>
  <c r="P3038" i="17"/>
  <c r="M3038" i="17"/>
  <c r="P2720" i="17"/>
  <c r="M2720" i="17"/>
  <c r="P2547" i="17"/>
  <c r="M2547" i="17"/>
  <c r="P2308" i="17"/>
  <c r="M2308" i="17"/>
  <c r="P2034" i="17"/>
  <c r="M2034" i="17"/>
  <c r="P3859" i="17"/>
  <c r="M3859" i="17"/>
  <c r="P3803" i="17"/>
  <c r="M3803" i="17"/>
  <c r="P3746" i="17"/>
  <c r="M3746" i="17"/>
  <c r="P3687" i="17"/>
  <c r="M3687" i="17"/>
  <c r="P3636" i="17"/>
  <c r="M3636" i="17"/>
  <c r="P3579" i="17"/>
  <c r="M3579" i="17"/>
  <c r="P3516" i="17"/>
  <c r="M3516" i="17"/>
  <c r="P3459" i="17"/>
  <c r="M3459" i="17"/>
  <c r="P3401" i="17"/>
  <c r="M3401" i="17"/>
  <c r="P3340" i="17"/>
  <c r="M3340" i="17"/>
  <c r="P3283" i="17"/>
  <c r="M3283" i="17"/>
  <c r="P3223" i="17"/>
  <c r="M3223" i="17"/>
  <c r="P3162" i="17"/>
  <c r="M3162" i="17"/>
  <c r="P3102" i="17"/>
  <c r="M3102" i="17"/>
  <c r="P3049" i="17"/>
  <c r="M3049" i="17"/>
  <c r="P2949" i="17"/>
  <c r="M2949" i="17"/>
  <c r="P2845" i="17"/>
  <c r="M2845" i="17"/>
  <c r="P2734" i="17"/>
  <c r="M2734" i="17"/>
  <c r="P2574" i="17"/>
  <c r="M2574" i="17"/>
  <c r="P2339" i="17"/>
  <c r="M2339" i="17"/>
  <c r="P2087" i="17"/>
  <c r="M2087" i="17"/>
  <c r="P3481" i="17"/>
  <c r="M3481" i="17"/>
  <c r="P3361" i="17"/>
  <c r="M3361" i="17"/>
  <c r="P3306" i="17"/>
  <c r="M3306" i="17"/>
  <c r="P3242" i="17"/>
  <c r="M3242" i="17"/>
  <c r="P3185" i="17"/>
  <c r="M3185" i="17"/>
  <c r="P3123" i="17"/>
  <c r="M3123" i="17"/>
  <c r="P2775" i="17"/>
  <c r="M2775" i="17"/>
  <c r="P2654" i="17"/>
  <c r="M2654" i="17"/>
  <c r="P2423" i="17"/>
  <c r="M2423" i="17"/>
  <c r="P2187" i="17"/>
  <c r="M2187" i="17"/>
  <c r="P1825" i="17"/>
  <c r="M1825" i="17"/>
  <c r="P3844" i="17"/>
  <c r="M3844" i="17"/>
  <c r="P3785" i="17"/>
  <c r="M3785" i="17"/>
  <c r="P3733" i="17"/>
  <c r="M3733" i="17"/>
  <c r="P3669" i="17"/>
  <c r="M3669" i="17"/>
  <c r="P3619" i="17"/>
  <c r="M3619" i="17"/>
  <c r="P3562" i="17"/>
  <c r="M3562" i="17"/>
  <c r="P3499" i="17"/>
  <c r="M3499" i="17"/>
  <c r="P3441" i="17"/>
  <c r="M3441" i="17"/>
  <c r="P3384" i="17"/>
  <c r="M3384" i="17"/>
  <c r="P3325" i="17"/>
  <c r="M3325" i="17"/>
  <c r="P3265" i="17"/>
  <c r="M3265" i="17"/>
  <c r="P3208" i="17"/>
  <c r="M3208" i="17"/>
  <c r="P3144" i="17"/>
  <c r="M3144" i="17"/>
  <c r="P3017" i="17"/>
  <c r="M3017" i="17"/>
  <c r="P2917" i="17"/>
  <c r="M2917" i="17"/>
  <c r="P2698" i="17"/>
  <c r="M2698" i="17"/>
  <c r="P2274" i="17"/>
  <c r="M2274" i="17"/>
  <c r="P1979" i="17"/>
  <c r="M1979" i="17"/>
  <c r="P3856" i="17"/>
  <c r="M3856" i="17"/>
  <c r="P3800" i="17"/>
  <c r="M3800" i="17"/>
  <c r="P3743" i="17"/>
  <c r="M3743" i="17"/>
  <c r="P3684" i="17"/>
  <c r="M3684" i="17"/>
  <c r="P3633" i="17"/>
  <c r="M3633" i="17"/>
  <c r="P3576" i="17"/>
  <c r="M3576" i="17"/>
  <c r="P3513" i="17"/>
  <c r="M3513" i="17"/>
  <c r="P3456" i="17"/>
  <c r="M3456" i="17"/>
  <c r="P3398" i="17"/>
  <c r="M3398" i="17"/>
  <c r="P3337" i="17"/>
  <c r="M3337" i="17"/>
  <c r="P3280" i="17"/>
  <c r="M3280" i="17"/>
  <c r="P3221" i="17"/>
  <c r="M3221" i="17"/>
  <c r="P3159" i="17"/>
  <c r="M3159" i="17"/>
  <c r="P3099" i="17"/>
  <c r="M3099" i="17"/>
  <c r="P3044" i="17"/>
  <c r="M3044" i="17"/>
  <c r="P2942" i="17"/>
  <c r="M2942" i="17"/>
  <c r="P2839" i="17"/>
  <c r="M2839" i="17"/>
  <c r="P2728" i="17"/>
  <c r="M2728" i="17"/>
  <c r="P2560" i="17"/>
  <c r="M2560" i="17"/>
  <c r="P2324" i="17"/>
  <c r="M2324" i="17"/>
  <c r="P2061" i="17"/>
  <c r="M2061" i="17"/>
  <c r="P1087" i="17"/>
  <c r="M1087" i="17"/>
  <c r="P3455" i="17"/>
  <c r="M3455" i="17"/>
  <c r="P3397" i="17"/>
  <c r="M3397" i="17"/>
  <c r="P3336" i="17"/>
  <c r="M3336" i="17"/>
  <c r="P3279" i="17"/>
  <c r="M3279" i="17"/>
  <c r="P3220" i="17"/>
  <c r="M3220" i="17"/>
  <c r="P3158" i="17"/>
  <c r="M3158" i="17"/>
  <c r="P3098" i="17"/>
  <c r="M3098" i="17"/>
  <c r="P3043" i="17"/>
  <c r="M3043" i="17"/>
  <c r="P2941" i="17"/>
  <c r="M2941" i="17"/>
  <c r="P2838" i="17"/>
  <c r="M2838" i="17"/>
  <c r="P2727" i="17"/>
  <c r="M2727" i="17"/>
  <c r="P2559" i="17"/>
  <c r="M2559" i="17"/>
  <c r="P2323" i="17"/>
  <c r="M2323" i="17"/>
  <c r="P2059" i="17"/>
  <c r="M2059" i="17"/>
  <c r="P1075" i="17"/>
  <c r="M1075" i="17"/>
  <c r="P3015" i="17"/>
  <c r="M3015" i="17"/>
  <c r="P2966" i="17"/>
  <c r="M2966" i="17"/>
  <c r="P2861" i="17"/>
  <c r="M2861" i="17"/>
  <c r="P2814" i="17"/>
  <c r="M2814" i="17"/>
  <c r="P2753" i="17"/>
  <c r="M2753" i="17"/>
  <c r="P2695" i="17"/>
  <c r="M2695" i="17"/>
  <c r="P2635" i="17"/>
  <c r="M2635" i="17"/>
  <c r="P2573" i="17"/>
  <c r="M2573" i="17"/>
  <c r="P2514" i="17"/>
  <c r="M2514" i="17"/>
  <c r="P2461" i="17"/>
  <c r="M2461" i="17"/>
  <c r="P2398" i="17"/>
  <c r="M2398" i="17"/>
  <c r="P2338" i="17"/>
  <c r="M2338" i="17"/>
  <c r="P2279" i="17"/>
  <c r="M2279" i="17"/>
  <c r="P2220" i="17"/>
  <c r="M2220" i="17"/>
  <c r="P2166" i="17"/>
  <c r="M2166" i="17"/>
  <c r="P2084" i="17"/>
  <c r="M2084" i="17"/>
  <c r="P1988" i="17"/>
  <c r="M1988" i="17"/>
  <c r="P1724" i="17"/>
  <c r="M1724" i="17"/>
  <c r="P1338" i="17"/>
  <c r="M1338" i="17"/>
  <c r="P2914" i="17"/>
  <c r="M2914" i="17"/>
  <c r="P2694" i="17"/>
  <c r="M2694" i="17"/>
  <c r="P2634" i="17"/>
  <c r="M2634" i="17"/>
  <c r="P2572" i="17"/>
  <c r="M2572" i="17"/>
  <c r="P2513" i="17"/>
  <c r="M2513" i="17"/>
  <c r="P2460" i="17"/>
  <c r="M2460" i="17"/>
  <c r="P2397" i="17"/>
  <c r="M2397" i="17"/>
  <c r="P2337" i="17"/>
  <c r="M2337" i="17"/>
  <c r="P2278" i="17"/>
  <c r="M2278" i="17"/>
  <c r="P2219" i="17"/>
  <c r="M2219" i="17"/>
  <c r="P2165" i="17"/>
  <c r="M2165" i="17"/>
  <c r="P2083" i="17"/>
  <c r="M2083" i="17"/>
  <c r="P1987" i="17"/>
  <c r="M1987" i="17"/>
  <c r="P1887" i="17"/>
  <c r="M1887" i="17"/>
  <c r="P1331" i="17"/>
  <c r="M1331" i="17"/>
  <c r="P2617" i="17"/>
  <c r="M2617" i="17"/>
  <c r="P2556" i="17"/>
  <c r="M2556" i="17"/>
  <c r="P2497" i="17"/>
  <c r="M2497" i="17"/>
  <c r="P2443" i="17"/>
  <c r="M2443" i="17"/>
  <c r="P2381" i="17"/>
  <c r="M2381" i="17"/>
  <c r="P2320" i="17"/>
  <c r="M2320" i="17"/>
  <c r="P2266" i="17"/>
  <c r="M2266" i="17"/>
  <c r="P2202" i="17"/>
  <c r="M2202" i="17"/>
  <c r="P2149" i="17"/>
  <c r="M2149" i="17"/>
  <c r="P1962" i="17"/>
  <c r="M1962" i="17"/>
  <c r="P1862" i="17"/>
  <c r="M1862" i="17"/>
  <c r="P1667" i="17"/>
  <c r="M1667" i="17"/>
  <c r="P3014" i="17"/>
  <c r="M3014" i="17"/>
  <c r="P2964" i="17"/>
  <c r="M2964" i="17"/>
  <c r="P2912" i="17"/>
  <c r="M2912" i="17"/>
  <c r="P2859" i="17"/>
  <c r="M2859" i="17"/>
  <c r="P2812" i="17"/>
  <c r="M2812" i="17"/>
  <c r="P2751" i="17"/>
  <c r="M2751" i="17"/>
  <c r="P2692" i="17"/>
  <c r="M2692" i="17"/>
  <c r="P2632" i="17"/>
  <c r="M2632" i="17"/>
  <c r="P2570" i="17"/>
  <c r="M2570" i="17"/>
  <c r="P2511" i="17"/>
  <c r="M2511" i="17"/>
  <c r="P2458" i="17"/>
  <c r="M2458" i="17"/>
  <c r="P2395" i="17"/>
  <c r="M2395" i="17"/>
  <c r="P2335" i="17"/>
  <c r="M2335" i="17"/>
  <c r="P2276" i="17"/>
  <c r="M2276" i="17"/>
  <c r="P2217" i="17"/>
  <c r="M2217" i="17"/>
  <c r="P2163" i="17"/>
  <c r="M2163" i="17"/>
  <c r="P2081" i="17"/>
  <c r="M2081" i="17"/>
  <c r="P1884" i="17"/>
  <c r="M1884" i="17"/>
  <c r="P1719" i="17"/>
  <c r="M1719" i="17"/>
  <c r="P1299" i="17"/>
  <c r="M1299" i="17"/>
  <c r="P3026" i="17"/>
  <c r="M3026" i="17"/>
  <c r="P2976" i="17"/>
  <c r="M2976" i="17"/>
  <c r="P2872" i="17"/>
  <c r="M2872" i="17"/>
  <c r="P2821" i="17"/>
  <c r="M2821" i="17"/>
  <c r="P2765" i="17"/>
  <c r="M2765" i="17"/>
  <c r="P2707" i="17"/>
  <c r="M2707" i="17"/>
  <c r="P2647" i="17"/>
  <c r="M2647" i="17"/>
  <c r="P2583" i="17"/>
  <c r="M2583" i="17"/>
  <c r="P2526" i="17"/>
  <c r="M2526" i="17"/>
  <c r="P2409" i="17"/>
  <c r="M2409" i="17"/>
  <c r="P2350" i="17"/>
  <c r="M2350" i="17"/>
  <c r="P2287" i="17"/>
  <c r="M2287" i="17"/>
  <c r="P2232" i="17"/>
  <c r="M2232" i="17"/>
  <c r="P2106" i="17"/>
  <c r="M2106" i="17"/>
  <c r="P2002" i="17"/>
  <c r="M2002" i="17"/>
  <c r="P1903" i="17"/>
  <c r="M1903" i="17"/>
  <c r="P1768" i="17"/>
  <c r="M1768" i="17"/>
  <c r="P1514" i="17"/>
  <c r="M1514" i="17"/>
  <c r="P2614" i="17"/>
  <c r="M2614" i="17"/>
  <c r="P2553" i="17"/>
  <c r="M2553" i="17"/>
  <c r="P2494" i="17"/>
  <c r="M2494" i="17"/>
  <c r="P2440" i="17"/>
  <c r="M2440" i="17"/>
  <c r="P2378" i="17"/>
  <c r="M2378" i="17"/>
  <c r="P2317" i="17"/>
  <c r="M2317" i="17"/>
  <c r="P2263" i="17"/>
  <c r="M2263" i="17"/>
  <c r="P2146" i="17"/>
  <c r="M2146" i="17"/>
  <c r="P2047" i="17"/>
  <c r="M2047" i="17"/>
  <c r="P1957" i="17"/>
  <c r="M1957" i="17"/>
  <c r="P1858" i="17"/>
  <c r="M1858" i="17"/>
  <c r="P1652" i="17"/>
  <c r="M1652" i="17"/>
  <c r="P2066" i="17"/>
  <c r="M2066" i="17"/>
  <c r="P2014" i="17"/>
  <c r="M2014" i="17"/>
  <c r="P1974" i="17"/>
  <c r="M1974" i="17"/>
  <c r="P1918" i="17"/>
  <c r="M1918" i="17"/>
  <c r="P1872" i="17"/>
  <c r="M1872" i="17"/>
  <c r="P1697" i="17"/>
  <c r="M1697" i="17"/>
  <c r="P1577" i="17"/>
  <c r="M1577" i="17"/>
  <c r="P1395" i="17"/>
  <c r="M1395" i="17"/>
  <c r="P1127" i="17"/>
  <c r="M1127" i="17"/>
  <c r="P2102" i="17"/>
  <c r="M2102" i="17"/>
  <c r="P2044" i="17"/>
  <c r="M2044" i="17"/>
  <c r="P1953" i="17"/>
  <c r="M1953" i="17"/>
  <c r="P1900" i="17"/>
  <c r="M1900" i="17"/>
  <c r="P1855" i="17"/>
  <c r="M1855" i="17"/>
  <c r="P1758" i="17"/>
  <c r="M1758" i="17"/>
  <c r="P1644" i="17"/>
  <c r="M1644" i="17"/>
  <c r="P1295" i="17"/>
  <c r="M1295" i="17"/>
  <c r="P2079" i="17"/>
  <c r="M2079" i="17"/>
  <c r="P1930" i="17"/>
  <c r="M1930" i="17"/>
  <c r="P1882" i="17"/>
  <c r="M1882" i="17"/>
  <c r="P1831" i="17"/>
  <c r="M1831" i="17"/>
  <c r="P1602" i="17"/>
  <c r="M1602" i="17"/>
  <c r="P1186" i="17"/>
  <c r="M1186" i="17"/>
  <c r="P2121" i="17"/>
  <c r="M2121" i="17"/>
  <c r="P2063" i="17"/>
  <c r="M2063" i="17"/>
  <c r="P1971" i="17"/>
  <c r="M1971" i="17"/>
  <c r="P1914" i="17"/>
  <c r="M1914" i="17"/>
  <c r="P1868" i="17"/>
  <c r="M1868" i="17"/>
  <c r="P1803" i="17"/>
  <c r="M1803" i="17"/>
  <c r="P1690" i="17"/>
  <c r="M1690" i="17"/>
  <c r="P1569" i="17"/>
  <c r="M1569" i="17"/>
  <c r="P1379" i="17"/>
  <c r="M1379" i="17"/>
  <c r="P1105" i="17"/>
  <c r="M1105" i="17"/>
  <c r="P1491" i="17"/>
  <c r="M1491" i="17"/>
  <c r="P1254" i="17"/>
  <c r="M1254" i="17"/>
  <c r="P707" i="17"/>
  <c r="M707" i="17"/>
  <c r="P1366" i="17"/>
  <c r="M1366" i="17"/>
  <c r="P1088" i="17"/>
  <c r="M1088" i="17"/>
  <c r="P1823" i="17"/>
  <c r="M1823" i="17"/>
  <c r="P1763" i="17"/>
  <c r="M1763" i="17"/>
  <c r="P1711" i="17"/>
  <c r="M1711" i="17"/>
  <c r="P1649" i="17"/>
  <c r="M1649" i="17"/>
  <c r="P1592" i="17"/>
  <c r="M1592" i="17"/>
  <c r="P1530" i="17"/>
  <c r="M1530" i="17"/>
  <c r="P1303" i="17"/>
  <c r="M1303" i="17"/>
  <c r="P775" i="17"/>
  <c r="M775" i="17"/>
  <c r="P1801" i="17"/>
  <c r="M1801" i="17"/>
  <c r="P1739" i="17"/>
  <c r="M1739" i="17"/>
  <c r="P1688" i="17"/>
  <c r="M1688" i="17"/>
  <c r="P1626" i="17"/>
  <c r="M1626" i="17"/>
  <c r="P1567" i="17"/>
  <c r="M1567" i="17"/>
  <c r="P1494" i="17"/>
  <c r="M1494" i="17"/>
  <c r="P1374" i="17"/>
  <c r="M1374" i="17"/>
  <c r="P1098" i="17"/>
  <c r="M1098" i="17"/>
  <c r="P937" i="17"/>
  <c r="M937" i="17"/>
  <c r="P1769" i="17"/>
  <c r="M1769" i="17"/>
  <c r="P1716" i="17"/>
  <c r="M1716" i="17"/>
  <c r="P1655" i="17"/>
  <c r="M1655" i="17"/>
  <c r="P1598" i="17"/>
  <c r="M1598" i="17"/>
  <c r="P1536" i="17"/>
  <c r="M1536" i="17"/>
  <c r="P1432" i="17"/>
  <c r="M1432" i="17"/>
  <c r="P1317" i="17"/>
  <c r="M1317" i="17"/>
  <c r="P1176" i="17"/>
  <c r="M1176" i="17"/>
  <c r="P809" i="17"/>
  <c r="M809" i="17"/>
  <c r="P932" i="17"/>
  <c r="M932" i="17"/>
  <c r="P1832" i="17"/>
  <c r="M1832" i="17"/>
  <c r="P1775" i="17"/>
  <c r="M1775" i="17"/>
  <c r="P1661" i="17"/>
  <c r="M1661" i="17"/>
  <c r="P1604" i="17"/>
  <c r="M1604" i="17"/>
  <c r="P1540" i="17"/>
  <c r="M1540" i="17"/>
  <c r="P1441" i="17"/>
  <c r="M1441" i="17"/>
  <c r="P1327" i="17"/>
  <c r="M1327" i="17"/>
  <c r="P1188" i="17"/>
  <c r="M1188" i="17"/>
  <c r="P1030" i="17"/>
  <c r="M1030" i="17"/>
  <c r="P835" i="17"/>
  <c r="M835" i="17"/>
  <c r="P953" i="17"/>
  <c r="M953" i="17"/>
  <c r="P1461" i="17"/>
  <c r="M1461" i="17"/>
  <c r="P1404" i="17"/>
  <c r="M1404" i="17"/>
  <c r="P1344" i="17"/>
  <c r="M1344" i="17"/>
  <c r="P1285" i="17"/>
  <c r="M1285" i="17"/>
  <c r="P1216" i="17"/>
  <c r="M1216" i="17"/>
  <c r="P1137" i="17"/>
  <c r="M1137" i="17"/>
  <c r="P1056" i="17"/>
  <c r="M1056" i="17"/>
  <c r="P986" i="17"/>
  <c r="M986" i="17"/>
  <c r="P877" i="17"/>
  <c r="M877" i="17"/>
  <c r="P701" i="17"/>
  <c r="M701" i="17"/>
  <c r="P1490" i="17"/>
  <c r="M1490" i="17"/>
  <c r="P1429" i="17"/>
  <c r="M1429" i="17"/>
  <c r="P1370" i="17"/>
  <c r="M1370" i="17"/>
  <c r="P1314" i="17"/>
  <c r="M1314" i="17"/>
  <c r="P1253" i="17"/>
  <c r="M1253" i="17"/>
  <c r="P1093" i="17"/>
  <c r="M1093" i="17"/>
  <c r="P1016" i="17"/>
  <c r="M1016" i="17"/>
  <c r="P930" i="17"/>
  <c r="M930" i="17"/>
  <c r="P1523" i="17"/>
  <c r="M1523" i="17"/>
  <c r="P1465" i="17"/>
  <c r="M1465" i="17"/>
  <c r="P1409" i="17"/>
  <c r="M1409" i="17"/>
  <c r="P1290" i="17"/>
  <c r="M1290" i="17"/>
  <c r="P1223" i="17"/>
  <c r="M1223" i="17"/>
  <c r="P1144" i="17"/>
  <c r="M1144" i="17"/>
  <c r="P1062" i="17"/>
  <c r="M1062" i="17"/>
  <c r="P723" i="17"/>
  <c r="M723" i="17"/>
  <c r="P1504" i="17"/>
  <c r="M1504" i="17"/>
  <c r="P1442" i="17"/>
  <c r="M1442" i="17"/>
  <c r="P1384" i="17"/>
  <c r="M1384" i="17"/>
  <c r="P1328" i="17"/>
  <c r="M1328" i="17"/>
  <c r="P1265" i="17"/>
  <c r="M1265" i="17"/>
  <c r="P1190" i="17"/>
  <c r="M1190" i="17"/>
  <c r="P1112" i="17"/>
  <c r="M1112" i="17"/>
  <c r="P1031" i="17"/>
  <c r="M1031" i="17"/>
  <c r="P955" i="17"/>
  <c r="M955" i="17"/>
  <c r="P837" i="17"/>
  <c r="M837" i="17"/>
  <c r="P609" i="17"/>
  <c r="M609" i="17"/>
  <c r="P745" i="17"/>
  <c r="M745" i="17"/>
  <c r="P1183" i="17"/>
  <c r="M1183" i="17"/>
  <c r="P1126" i="17"/>
  <c r="M1126" i="17"/>
  <c r="P1064" i="17"/>
  <c r="M1064" i="17"/>
  <c r="P1009" i="17"/>
  <c r="M1009" i="17"/>
  <c r="P954" i="17"/>
  <c r="M954" i="17"/>
  <c r="P883" i="17"/>
  <c r="M883" i="17"/>
  <c r="P804" i="17"/>
  <c r="M804" i="17"/>
  <c r="P709" i="17"/>
  <c r="M709" i="17"/>
  <c r="P608" i="17"/>
  <c r="M608" i="17"/>
  <c r="P221" i="17"/>
  <c r="M221" i="17"/>
  <c r="P448" i="17"/>
  <c r="M448" i="17"/>
  <c r="P1249" i="17"/>
  <c r="M1249" i="17"/>
  <c r="P1189" i="17"/>
  <c r="M1189" i="17"/>
  <c r="P1132" i="17"/>
  <c r="M1132" i="17"/>
  <c r="P1070" i="17"/>
  <c r="M1070" i="17"/>
  <c r="P1013" i="17"/>
  <c r="M1013" i="17"/>
  <c r="P959" i="17"/>
  <c r="M959" i="17"/>
  <c r="P812" i="17"/>
  <c r="M812" i="17"/>
  <c r="P720" i="17"/>
  <c r="M720" i="17"/>
  <c r="P625" i="17"/>
  <c r="M625" i="17"/>
  <c r="P280" i="17"/>
  <c r="M280" i="17"/>
  <c r="P802" i="17"/>
  <c r="M802" i="17"/>
  <c r="P705" i="17"/>
  <c r="M705" i="17"/>
  <c r="P592" i="17"/>
  <c r="M592" i="17"/>
  <c r="P192" i="17"/>
  <c r="M192" i="17"/>
  <c r="P940" i="17"/>
  <c r="M940" i="17"/>
  <c r="P871" i="17"/>
  <c r="M871" i="17"/>
  <c r="P789" i="17"/>
  <c r="M789" i="17"/>
  <c r="P551" i="17"/>
  <c r="M551" i="17"/>
  <c r="P105" i="17"/>
  <c r="M105" i="17"/>
  <c r="P378" i="17"/>
  <c r="M378" i="17"/>
  <c r="P713" i="17"/>
  <c r="M713" i="17"/>
  <c r="P610" i="17"/>
  <c r="M610" i="17"/>
  <c r="P248" i="17"/>
  <c r="M248" i="17"/>
  <c r="P957" i="17"/>
  <c r="M957" i="17"/>
  <c r="P821" i="17"/>
  <c r="M821" i="17"/>
  <c r="P766" i="17"/>
  <c r="M766" i="17"/>
  <c r="P703" i="17"/>
  <c r="M703" i="17"/>
  <c r="P648" i="17"/>
  <c r="M648" i="17"/>
  <c r="P550" i="17"/>
  <c r="M550" i="17"/>
  <c r="P431" i="17"/>
  <c r="M431" i="17"/>
  <c r="P265" i="17"/>
  <c r="M265" i="17"/>
  <c r="P30" i="17"/>
  <c r="M30" i="17"/>
  <c r="P941" i="17"/>
  <c r="M941" i="17"/>
  <c r="P897" i="17"/>
  <c r="M897" i="17"/>
  <c r="P850" i="17"/>
  <c r="M850" i="17"/>
  <c r="P800" i="17"/>
  <c r="M800" i="17"/>
  <c r="P741" i="17"/>
  <c r="M741" i="17"/>
  <c r="P687" i="17"/>
  <c r="M687" i="17"/>
  <c r="P618" i="17"/>
  <c r="M618" i="17"/>
  <c r="P502" i="17"/>
  <c r="M502" i="17"/>
  <c r="P376" i="17"/>
  <c r="M376" i="17"/>
  <c r="P175" i="17"/>
  <c r="M175" i="17"/>
  <c r="P575" i="17"/>
  <c r="M575" i="17"/>
  <c r="P457" i="17"/>
  <c r="M457" i="17"/>
  <c r="P313" i="17"/>
  <c r="M313" i="17"/>
  <c r="P81" i="17"/>
  <c r="M81" i="17"/>
  <c r="P927" i="17"/>
  <c r="M927" i="17"/>
  <c r="P836" i="17"/>
  <c r="M836" i="17"/>
  <c r="P784" i="17"/>
  <c r="M784" i="17"/>
  <c r="P724" i="17"/>
  <c r="M724" i="17"/>
  <c r="P669" i="17"/>
  <c r="M669" i="17"/>
  <c r="P588" i="17"/>
  <c r="M588" i="17"/>
  <c r="P472" i="17"/>
  <c r="M472" i="17"/>
  <c r="P331" i="17"/>
  <c r="M331" i="17"/>
  <c r="P112" i="17"/>
  <c r="M112" i="17"/>
  <c r="P536" i="17"/>
  <c r="M536" i="17"/>
  <c r="P421" i="17"/>
  <c r="M421" i="17"/>
  <c r="P241" i="17"/>
  <c r="M241" i="17"/>
  <c r="P7" i="17"/>
  <c r="M7" i="17"/>
  <c r="P579" i="17"/>
  <c r="M579" i="17"/>
  <c r="P516" i="17"/>
  <c r="M516" i="17"/>
  <c r="P461" i="17"/>
  <c r="M461" i="17"/>
  <c r="P405" i="17"/>
  <c r="M405" i="17"/>
  <c r="P343" i="17"/>
  <c r="M343" i="17"/>
  <c r="P285" i="17"/>
  <c r="M285" i="17"/>
  <c r="P165" i="17"/>
  <c r="M165" i="17"/>
  <c r="P110" i="17"/>
  <c r="M110" i="17"/>
  <c r="P48" i="17"/>
  <c r="M48" i="17"/>
  <c r="P612" i="17"/>
  <c r="M612" i="17"/>
  <c r="P555" i="17"/>
  <c r="M555" i="17"/>
  <c r="P436" i="17"/>
  <c r="M436" i="17"/>
  <c r="P381" i="17"/>
  <c r="M381" i="17"/>
  <c r="P322" i="17"/>
  <c r="M322" i="17"/>
  <c r="P261" i="17"/>
  <c r="M261" i="17"/>
  <c r="P204" i="17"/>
  <c r="M204" i="17"/>
  <c r="P143" i="17"/>
  <c r="M143" i="17"/>
  <c r="P85" i="17"/>
  <c r="M85" i="17"/>
  <c r="P26" i="17"/>
  <c r="M26" i="17"/>
  <c r="P585" i="17"/>
  <c r="M585" i="17"/>
  <c r="P522" i="17"/>
  <c r="M522" i="17"/>
  <c r="P467" i="17"/>
  <c r="M467" i="17"/>
  <c r="P409" i="17"/>
  <c r="M409" i="17"/>
  <c r="P349" i="17"/>
  <c r="M349" i="17"/>
  <c r="P291" i="17"/>
  <c r="M291" i="17"/>
  <c r="P231" i="17"/>
  <c r="M231" i="17"/>
  <c r="P171" i="17"/>
  <c r="M171" i="17"/>
  <c r="P116" i="17"/>
  <c r="M116" i="17"/>
  <c r="P416" i="17"/>
  <c r="M416" i="17"/>
  <c r="P355" i="17"/>
  <c r="M355" i="17"/>
  <c r="P298" i="17"/>
  <c r="M298" i="17"/>
  <c r="P235" i="17"/>
  <c r="M235" i="17"/>
  <c r="P178" i="17"/>
  <c r="M178" i="17"/>
  <c r="P123" i="17"/>
  <c r="M123" i="17"/>
  <c r="P59" i="17"/>
  <c r="M59" i="17"/>
  <c r="P297" i="17"/>
  <c r="M297" i="17"/>
  <c r="P234" i="17"/>
  <c r="M234" i="17"/>
  <c r="P177" i="17"/>
  <c r="M177" i="17"/>
  <c r="P122" i="17"/>
  <c r="M122" i="17"/>
  <c r="P58" i="17"/>
  <c r="M58" i="17"/>
  <c r="P6" i="17"/>
  <c r="M6" i="17"/>
  <c r="P572" i="17"/>
  <c r="M572" i="17"/>
  <c r="P510" i="17"/>
  <c r="M510" i="17"/>
  <c r="P454" i="17"/>
  <c r="M454" i="17"/>
  <c r="P278" i="17"/>
  <c r="M278" i="17"/>
  <c r="P220" i="17"/>
  <c r="M220" i="17"/>
  <c r="P158" i="17"/>
  <c r="M158" i="17"/>
  <c r="P103" i="17"/>
  <c r="M103" i="17"/>
  <c r="P41" i="17"/>
  <c r="M41" i="17"/>
  <c r="P4007" i="17"/>
  <c r="M4007" i="17"/>
  <c r="P3960" i="17"/>
  <c r="M3960" i="17"/>
  <c r="P3910" i="17"/>
  <c r="M3910" i="17"/>
  <c r="P3861" i="17"/>
  <c r="M3861" i="17"/>
  <c r="P3750" i="17"/>
  <c r="M3750" i="17"/>
  <c r="P3638" i="17"/>
  <c r="M3638" i="17"/>
  <c r="P3518" i="17"/>
  <c r="M3518" i="17"/>
  <c r="P3286" i="17"/>
  <c r="M3286" i="17"/>
  <c r="P3053" i="17"/>
  <c r="M3053" i="17"/>
  <c r="P2581" i="17"/>
  <c r="M2581" i="17"/>
  <c r="P4199" i="17"/>
  <c r="M4199" i="17"/>
  <c r="P4140" i="17"/>
  <c r="M4140" i="17"/>
  <c r="P4086" i="17"/>
  <c r="M4086" i="17"/>
  <c r="P3996" i="17"/>
  <c r="M3996" i="17"/>
  <c r="P3835" i="17"/>
  <c r="M3835" i="17"/>
  <c r="P3722" i="17"/>
  <c r="M3722" i="17"/>
  <c r="P3608" i="17"/>
  <c r="M3608" i="17"/>
  <c r="P3461" i="17"/>
  <c r="M3461" i="17"/>
  <c r="P2950" i="17"/>
  <c r="M2950" i="17"/>
  <c r="P2347" i="17"/>
  <c r="M2347" i="17"/>
  <c r="P3788" i="17"/>
  <c r="M3788" i="17"/>
  <c r="P3672" i="17"/>
  <c r="M3672" i="17"/>
  <c r="P3622" i="17"/>
  <c r="M3622" i="17"/>
  <c r="P3565" i="17"/>
  <c r="M3565" i="17"/>
  <c r="P3501" i="17"/>
  <c r="M3501" i="17"/>
  <c r="P3444" i="17"/>
  <c r="M3444" i="17"/>
  <c r="P3387" i="17"/>
  <c r="M3387" i="17"/>
  <c r="P3327" i="17"/>
  <c r="M3327" i="17"/>
  <c r="P3268" i="17"/>
  <c r="M3268" i="17"/>
  <c r="P3211" i="17"/>
  <c r="M3211" i="17"/>
  <c r="P3147" i="17"/>
  <c r="M3147" i="17"/>
  <c r="P3090" i="17"/>
  <c r="M3090" i="17"/>
  <c r="P3024" i="17"/>
  <c r="M3024" i="17"/>
  <c r="P2924" i="17"/>
  <c r="M2924" i="17"/>
  <c r="P2820" i="17"/>
  <c r="M2820" i="17"/>
  <c r="P2705" i="17"/>
  <c r="M2705" i="17"/>
  <c r="P2516" i="17"/>
  <c r="M2516" i="17"/>
  <c r="P2281" i="17"/>
  <c r="M2281" i="17"/>
  <c r="P3852" i="17"/>
  <c r="M3852" i="17"/>
  <c r="P3795" i="17"/>
  <c r="M3795" i="17"/>
  <c r="P3741" i="17"/>
  <c r="M3741" i="17"/>
  <c r="P3679" i="17"/>
  <c r="M3679" i="17"/>
  <c r="P3572" i="17"/>
  <c r="M3572" i="17"/>
  <c r="P3508" i="17"/>
  <c r="M3508" i="17"/>
  <c r="P3451" i="17"/>
  <c r="M3451" i="17"/>
  <c r="P3332" i="17"/>
  <c r="M3332" i="17"/>
  <c r="P3275" i="17"/>
  <c r="M3275" i="17"/>
  <c r="P3154" i="17"/>
  <c r="M3154" i="17"/>
  <c r="P3094" i="17"/>
  <c r="M3094" i="17"/>
  <c r="P3037" i="17"/>
  <c r="M3037" i="17"/>
  <c r="P2935" i="17"/>
  <c r="M2935" i="17"/>
  <c r="P2833" i="17"/>
  <c r="M2833" i="17"/>
  <c r="P2719" i="17"/>
  <c r="M2719" i="17"/>
  <c r="P2546" i="17"/>
  <c r="M2546" i="17"/>
  <c r="P2307" i="17"/>
  <c r="M2307" i="17"/>
  <c r="P3531" i="17"/>
  <c r="M3531" i="17"/>
  <c r="P3474" i="17"/>
  <c r="M3474" i="17"/>
  <c r="P3414" i="17"/>
  <c r="M3414" i="17"/>
  <c r="P3353" i="17"/>
  <c r="M3353" i="17"/>
  <c r="P3298" i="17"/>
  <c r="M3298" i="17"/>
  <c r="P3177" i="17"/>
  <c r="M3177" i="17"/>
  <c r="P3115" i="17"/>
  <c r="M3115" i="17"/>
  <c r="P3067" i="17"/>
  <c r="M3067" i="17"/>
  <c r="P2866" i="17"/>
  <c r="M2866" i="17"/>
  <c r="P2759" i="17"/>
  <c r="M2759" i="17"/>
  <c r="P2629" i="17"/>
  <c r="M2629" i="17"/>
  <c r="P2392" i="17"/>
  <c r="M2392" i="17"/>
  <c r="P2160" i="17"/>
  <c r="M2160" i="17"/>
  <c r="P3838" i="17"/>
  <c r="M3838" i="17"/>
  <c r="P3778" i="17"/>
  <c r="M3778" i="17"/>
  <c r="P3725" i="17"/>
  <c r="M3725" i="17"/>
  <c r="P3662" i="17"/>
  <c r="M3662" i="17"/>
  <c r="P3611" i="17"/>
  <c r="M3611" i="17"/>
  <c r="P3554" i="17"/>
  <c r="M3554" i="17"/>
  <c r="P3492" i="17"/>
  <c r="M3492" i="17"/>
  <c r="P3434" i="17"/>
  <c r="M3434" i="17"/>
  <c r="P3376" i="17"/>
  <c r="M3376" i="17"/>
  <c r="P3319" i="17"/>
  <c r="M3319" i="17"/>
  <c r="P3257" i="17"/>
  <c r="M3257" i="17"/>
  <c r="P3200" i="17"/>
  <c r="M3200" i="17"/>
  <c r="P3136" i="17"/>
  <c r="M3136" i="17"/>
  <c r="P3006" i="17"/>
  <c r="M3006" i="17"/>
  <c r="P2904" i="17"/>
  <c r="M2904" i="17"/>
  <c r="P2803" i="17"/>
  <c r="M2803" i="17"/>
  <c r="P2682" i="17"/>
  <c r="M2682" i="17"/>
  <c r="P2476" i="17"/>
  <c r="M2476" i="17"/>
  <c r="P2245" i="17"/>
  <c r="M2245" i="17"/>
  <c r="P1925" i="17"/>
  <c r="M1925" i="17"/>
  <c r="P3850" i="17"/>
  <c r="M3850" i="17"/>
  <c r="P3792" i="17"/>
  <c r="M3792" i="17"/>
  <c r="P3739" i="17"/>
  <c r="M3739" i="17"/>
  <c r="P3676" i="17"/>
  <c r="M3676" i="17"/>
  <c r="P3626" i="17"/>
  <c r="M3626" i="17"/>
  <c r="P3569" i="17"/>
  <c r="M3569" i="17"/>
  <c r="P3505" i="17"/>
  <c r="M3505" i="17"/>
  <c r="P3448" i="17"/>
  <c r="M3448" i="17"/>
  <c r="P3391" i="17"/>
  <c r="M3391" i="17"/>
  <c r="P3330" i="17"/>
  <c r="M3330" i="17"/>
  <c r="P3272" i="17"/>
  <c r="M3272" i="17"/>
  <c r="P3215" i="17"/>
  <c r="M3215" i="17"/>
  <c r="P3151" i="17"/>
  <c r="M3151" i="17"/>
  <c r="P3093" i="17"/>
  <c r="M3093" i="17"/>
  <c r="P3032" i="17"/>
  <c r="M3032" i="17"/>
  <c r="P2930" i="17"/>
  <c r="M2930" i="17"/>
  <c r="P2826" i="17"/>
  <c r="M2826" i="17"/>
  <c r="P2713" i="17"/>
  <c r="M2713" i="17"/>
  <c r="P2532" i="17"/>
  <c r="M2532" i="17"/>
  <c r="P2292" i="17"/>
  <c r="M2292" i="17"/>
  <c r="P3504" i="17"/>
  <c r="M3504" i="17"/>
  <c r="P3447" i="17"/>
  <c r="M3447" i="17"/>
  <c r="P3390" i="17"/>
  <c r="M3390" i="17"/>
  <c r="P3329" i="17"/>
  <c r="M3329" i="17"/>
  <c r="P3271" i="17"/>
  <c r="M3271" i="17"/>
  <c r="P3214" i="17"/>
  <c r="M3214" i="17"/>
  <c r="P3150" i="17"/>
  <c r="M3150" i="17"/>
  <c r="P3092" i="17"/>
  <c r="M3092" i="17"/>
  <c r="P3031" i="17"/>
  <c r="M3031" i="17"/>
  <c r="P2825" i="17"/>
  <c r="M2825" i="17"/>
  <c r="P2712" i="17"/>
  <c r="M2712" i="17"/>
  <c r="P2531" i="17"/>
  <c r="M2531" i="17"/>
  <c r="P2291" i="17"/>
  <c r="M2291" i="17"/>
  <c r="P3062" i="17"/>
  <c r="M3062" i="17"/>
  <c r="P2961" i="17"/>
  <c r="M2961" i="17"/>
  <c r="P2909" i="17"/>
  <c r="M2909" i="17"/>
  <c r="P2855" i="17"/>
  <c r="M2855" i="17"/>
  <c r="P2808" i="17"/>
  <c r="M2808" i="17"/>
  <c r="P2746" i="17"/>
  <c r="M2746" i="17"/>
  <c r="P2687" i="17"/>
  <c r="M2687" i="17"/>
  <c r="P2627" i="17"/>
  <c r="M2627" i="17"/>
  <c r="P2566" i="17"/>
  <c r="M2566" i="17"/>
  <c r="P2507" i="17"/>
  <c r="M2507" i="17"/>
  <c r="P2453" i="17"/>
  <c r="M2453" i="17"/>
  <c r="P2390" i="17"/>
  <c r="M2390" i="17"/>
  <c r="P2330" i="17"/>
  <c r="M2330" i="17"/>
  <c r="P2212" i="17"/>
  <c r="M2212" i="17"/>
  <c r="P2159" i="17"/>
  <c r="M2159" i="17"/>
  <c r="P2069" i="17"/>
  <c r="M2069" i="17"/>
  <c r="P1874" i="17"/>
  <c r="M1874" i="17"/>
  <c r="P1701" i="17"/>
  <c r="M1701" i="17"/>
  <c r="P1207" i="17"/>
  <c r="M1207" i="17"/>
  <c r="P3010" i="17"/>
  <c r="M3010" i="17"/>
  <c r="P2960" i="17"/>
  <c r="M2960" i="17"/>
  <c r="P2908" i="17"/>
  <c r="M2908" i="17"/>
  <c r="P2854" i="17"/>
  <c r="M2854" i="17"/>
  <c r="P2807" i="17"/>
  <c r="M2807" i="17"/>
  <c r="P2745" i="17"/>
  <c r="M2745" i="17"/>
  <c r="P2686" i="17"/>
  <c r="M2686" i="17"/>
  <c r="P2626" i="17"/>
  <c r="M2626" i="17"/>
  <c r="P2565" i="17"/>
  <c r="M2565" i="17"/>
  <c r="P2506" i="17"/>
  <c r="M2506" i="17"/>
  <c r="P2452" i="17"/>
  <c r="M2452" i="17"/>
  <c r="P2389" i="17"/>
  <c r="M2389" i="17"/>
  <c r="P2329" i="17"/>
  <c r="M2329" i="17"/>
  <c r="P2273" i="17"/>
  <c r="M2273" i="17"/>
  <c r="P2211" i="17"/>
  <c r="M2211" i="17"/>
  <c r="P2158" i="17"/>
  <c r="M2158" i="17"/>
  <c r="P2068" i="17"/>
  <c r="M2068" i="17"/>
  <c r="P1976" i="17"/>
  <c r="M1976" i="17"/>
  <c r="P1873" i="17"/>
  <c r="M1873" i="17"/>
  <c r="P1699" i="17"/>
  <c r="M1699" i="17"/>
  <c r="P1194" i="17"/>
  <c r="M1194" i="17"/>
  <c r="P2609" i="17"/>
  <c r="M2609" i="17"/>
  <c r="P2489" i="17"/>
  <c r="M2489" i="17"/>
  <c r="P2435" i="17"/>
  <c r="M2435" i="17"/>
  <c r="P2374" i="17"/>
  <c r="M2374" i="17"/>
  <c r="P2312" i="17"/>
  <c r="M2312" i="17"/>
  <c r="P2258" i="17"/>
  <c r="M2258" i="17"/>
  <c r="P2141" i="17"/>
  <c r="M2141" i="17"/>
  <c r="P2041" i="17"/>
  <c r="M2041" i="17"/>
  <c r="P1948" i="17"/>
  <c r="M1948" i="17"/>
  <c r="P1852" i="17"/>
  <c r="M1852" i="17"/>
  <c r="P1635" i="17"/>
  <c r="M1635" i="17"/>
  <c r="P3060" i="17"/>
  <c r="M3060" i="17"/>
  <c r="P3008" i="17"/>
  <c r="M3008" i="17"/>
  <c r="P2958" i="17"/>
  <c r="M2958" i="17"/>
  <c r="P2906" i="17"/>
  <c r="M2906" i="17"/>
  <c r="P2853" i="17"/>
  <c r="M2853" i="17"/>
  <c r="P2805" i="17"/>
  <c r="M2805" i="17"/>
  <c r="P2743" i="17"/>
  <c r="M2743" i="17"/>
  <c r="P2684" i="17"/>
  <c r="M2684" i="17"/>
  <c r="P2624" i="17"/>
  <c r="M2624" i="17"/>
  <c r="P2563" i="17"/>
  <c r="M2563" i="17"/>
  <c r="P2504" i="17"/>
  <c r="M2504" i="17"/>
  <c r="P2450" i="17"/>
  <c r="M2450" i="17"/>
  <c r="P2387" i="17"/>
  <c r="M2387" i="17"/>
  <c r="P2327" i="17"/>
  <c r="M2327" i="17"/>
  <c r="P2209" i="17"/>
  <c r="M2209" i="17"/>
  <c r="P2156" i="17"/>
  <c r="M2156" i="17"/>
  <c r="P2065" i="17"/>
  <c r="M2065" i="17"/>
  <c r="P1871" i="17"/>
  <c r="M1871" i="17"/>
  <c r="P1694" i="17"/>
  <c r="M1694" i="17"/>
  <c r="P1157" i="17"/>
  <c r="M1157" i="17"/>
  <c r="P3018" i="17"/>
  <c r="M3018" i="17"/>
  <c r="P2970" i="17"/>
  <c r="M2970" i="17"/>
  <c r="P2918" i="17"/>
  <c r="M2918" i="17"/>
  <c r="P2816" i="17"/>
  <c r="M2816" i="17"/>
  <c r="P2757" i="17"/>
  <c r="M2757" i="17"/>
  <c r="P2699" i="17"/>
  <c r="M2699" i="17"/>
  <c r="P2639" i="17"/>
  <c r="M2639" i="17"/>
  <c r="P2518" i="17"/>
  <c r="M2518" i="17"/>
  <c r="P2402" i="17"/>
  <c r="M2402" i="17"/>
  <c r="P2342" i="17"/>
  <c r="M2342" i="17"/>
  <c r="P2224" i="17"/>
  <c r="M2224" i="17"/>
  <c r="P2091" i="17"/>
  <c r="M2091" i="17"/>
  <c r="P1993" i="17"/>
  <c r="M1993" i="17"/>
  <c r="P1893" i="17"/>
  <c r="M1893" i="17"/>
  <c r="P1737" i="17"/>
  <c r="M1737" i="17"/>
  <c r="P1397" i="17"/>
  <c r="M1397" i="17"/>
  <c r="P2606" i="17"/>
  <c r="M2606" i="17"/>
  <c r="P2548" i="17"/>
  <c r="M2548" i="17"/>
  <c r="P2486" i="17"/>
  <c r="M2486" i="17"/>
  <c r="P2432" i="17"/>
  <c r="M2432" i="17"/>
  <c r="P2371" i="17"/>
  <c r="M2371" i="17"/>
  <c r="P2309" i="17"/>
  <c r="M2309" i="17"/>
  <c r="P2255" i="17"/>
  <c r="M2255" i="17"/>
  <c r="P2194" i="17"/>
  <c r="M2194" i="17"/>
  <c r="P2138" i="17"/>
  <c r="M2138" i="17"/>
  <c r="P1942" i="17"/>
  <c r="M1942" i="17"/>
  <c r="P1622" i="17"/>
  <c r="M1622" i="17"/>
  <c r="P2117" i="17"/>
  <c r="M2117" i="17"/>
  <c r="P2060" i="17"/>
  <c r="M2060" i="17"/>
  <c r="P2010" i="17"/>
  <c r="M2010" i="17"/>
  <c r="P1969" i="17"/>
  <c r="M1969" i="17"/>
  <c r="P1912" i="17"/>
  <c r="M1912" i="17"/>
  <c r="P1865" i="17"/>
  <c r="M1865" i="17"/>
  <c r="P1796" i="17"/>
  <c r="M1796" i="17"/>
  <c r="P1682" i="17"/>
  <c r="M1682" i="17"/>
  <c r="P1561" i="17"/>
  <c r="M1561" i="17"/>
  <c r="P1363" i="17"/>
  <c r="M1363" i="17"/>
  <c r="P1083" i="17"/>
  <c r="M1083" i="17"/>
  <c r="P2094" i="17"/>
  <c r="M2094" i="17"/>
  <c r="P2038" i="17"/>
  <c r="M2038" i="17"/>
  <c r="P1994" i="17"/>
  <c r="M1994" i="17"/>
  <c r="P1945" i="17"/>
  <c r="M1945" i="17"/>
  <c r="P1850" i="17"/>
  <c r="M1850" i="17"/>
  <c r="P1742" i="17"/>
  <c r="M1742" i="17"/>
  <c r="P1629" i="17"/>
  <c r="M1629" i="17"/>
  <c r="P1502" i="17"/>
  <c r="M1502" i="17"/>
  <c r="P1263" i="17"/>
  <c r="M1263" i="17"/>
  <c r="P826" i="17"/>
  <c r="M826" i="17"/>
  <c r="P2071" i="17"/>
  <c r="M2071" i="17"/>
  <c r="P2019" i="17"/>
  <c r="M2019" i="17"/>
  <c r="P1923" i="17"/>
  <c r="M1923" i="17"/>
  <c r="P1876" i="17"/>
  <c r="M1876" i="17"/>
  <c r="P1817" i="17"/>
  <c r="M1817" i="17"/>
  <c r="P1706" i="17"/>
  <c r="M1706" i="17"/>
  <c r="P1586" i="17"/>
  <c r="M1586" i="17"/>
  <c r="P1413" i="17"/>
  <c r="M1413" i="17"/>
  <c r="P1150" i="17"/>
  <c r="M1150" i="17"/>
  <c r="P2113" i="17"/>
  <c r="M2113" i="17"/>
  <c r="P2056" i="17"/>
  <c r="M2056" i="17"/>
  <c r="P2007" i="17"/>
  <c r="M2007" i="17"/>
  <c r="P1965" i="17"/>
  <c r="M1965" i="17"/>
  <c r="P1908" i="17"/>
  <c r="M1908" i="17"/>
  <c r="P1864" i="17"/>
  <c r="M1864" i="17"/>
  <c r="P1788" i="17"/>
  <c r="M1788" i="17"/>
  <c r="P1674" i="17"/>
  <c r="M1674" i="17"/>
  <c r="P1553" i="17"/>
  <c r="M1553" i="17"/>
  <c r="P1349" i="17"/>
  <c r="M1349" i="17"/>
  <c r="P1065" i="17"/>
  <c r="M1065" i="17"/>
  <c r="P1460" i="17"/>
  <c r="M1460" i="17"/>
  <c r="P1215" i="17"/>
  <c r="M1215" i="17"/>
  <c r="P1547" i="17"/>
  <c r="M1547" i="17"/>
  <c r="P1339" i="17"/>
  <c r="M1339" i="17"/>
  <c r="P1048" i="17"/>
  <c r="M1048" i="17"/>
  <c r="P1815" i="17"/>
  <c r="M1815" i="17"/>
  <c r="P1755" i="17"/>
  <c r="M1755" i="17"/>
  <c r="P1704" i="17"/>
  <c r="M1704" i="17"/>
  <c r="P1641" i="17"/>
  <c r="M1641" i="17"/>
  <c r="P1584" i="17"/>
  <c r="M1584" i="17"/>
  <c r="P1521" i="17"/>
  <c r="M1521" i="17"/>
  <c r="P1407" i="17"/>
  <c r="M1407" i="17"/>
  <c r="P1288" i="17"/>
  <c r="M1288" i="17"/>
  <c r="P1142" i="17"/>
  <c r="M1142" i="17"/>
  <c r="P989" i="17"/>
  <c r="M989" i="17"/>
  <c r="P682" i="17"/>
  <c r="M682" i="17"/>
  <c r="P1794" i="17"/>
  <c r="M1794" i="17"/>
  <c r="P1732" i="17"/>
  <c r="M1732" i="17"/>
  <c r="P1680" i="17"/>
  <c r="M1680" i="17"/>
  <c r="P1619" i="17"/>
  <c r="M1619" i="17"/>
  <c r="P1559" i="17"/>
  <c r="M1559" i="17"/>
  <c r="P1478" i="17"/>
  <c r="M1478" i="17"/>
  <c r="P1358" i="17"/>
  <c r="M1358" i="17"/>
  <c r="P1240" i="17"/>
  <c r="M1240" i="17"/>
  <c r="P910" i="17"/>
  <c r="M910" i="17"/>
  <c r="P1821" i="17"/>
  <c r="M1821" i="17"/>
  <c r="P1761" i="17"/>
  <c r="M1761" i="17"/>
  <c r="P1647" i="17"/>
  <c r="M1647" i="17"/>
  <c r="P1590" i="17"/>
  <c r="M1590" i="17"/>
  <c r="P1528" i="17"/>
  <c r="M1528" i="17"/>
  <c r="P1420" i="17"/>
  <c r="M1420" i="17"/>
  <c r="P1301" i="17"/>
  <c r="M1301" i="17"/>
  <c r="P1159" i="17"/>
  <c r="M1159" i="17"/>
  <c r="P1005" i="17"/>
  <c r="M1005" i="17"/>
  <c r="P764" i="17"/>
  <c r="M764" i="17"/>
  <c r="P1827" i="17"/>
  <c r="M1827" i="17"/>
  <c r="P1767" i="17"/>
  <c r="M1767" i="17"/>
  <c r="P1714" i="17"/>
  <c r="M1714" i="17"/>
  <c r="P1653" i="17"/>
  <c r="M1653" i="17"/>
  <c r="P1596" i="17"/>
  <c r="M1596" i="17"/>
  <c r="P1534" i="17"/>
  <c r="M1534" i="17"/>
  <c r="P1311" i="17"/>
  <c r="M1311" i="17"/>
  <c r="P924" i="17"/>
  <c r="M924" i="17"/>
  <c r="P1513" i="17"/>
  <c r="M1513" i="17"/>
  <c r="P1454" i="17"/>
  <c r="M1454" i="17"/>
  <c r="P1396" i="17"/>
  <c r="M1396" i="17"/>
  <c r="P1277" i="17"/>
  <c r="M1277" i="17"/>
  <c r="P1128" i="17"/>
  <c r="M1128" i="17"/>
  <c r="P1045" i="17"/>
  <c r="M1045" i="17"/>
  <c r="P973" i="17"/>
  <c r="M973" i="17"/>
  <c r="P865" i="17"/>
  <c r="M865" i="17"/>
  <c r="P678" i="17"/>
  <c r="M678" i="17"/>
  <c r="P1482" i="17"/>
  <c r="M1482" i="17"/>
  <c r="P1424" i="17"/>
  <c r="M1424" i="17"/>
  <c r="P1362" i="17"/>
  <c r="M1362" i="17"/>
  <c r="P1306" i="17"/>
  <c r="M1306" i="17"/>
  <c r="P1244" i="17"/>
  <c r="M1244" i="17"/>
  <c r="P1164" i="17"/>
  <c r="M1164" i="17"/>
  <c r="P1082" i="17"/>
  <c r="M1082" i="17"/>
  <c r="P1008" i="17"/>
  <c r="M1008" i="17"/>
  <c r="P917" i="17"/>
  <c r="M917" i="17"/>
  <c r="P1517" i="17"/>
  <c r="M1517" i="17"/>
  <c r="P1458" i="17"/>
  <c r="M1458" i="17"/>
  <c r="P1401" i="17"/>
  <c r="M1401" i="17"/>
  <c r="P1282" i="17"/>
  <c r="M1282" i="17"/>
  <c r="P1211" i="17"/>
  <c r="M1211" i="17"/>
  <c r="P1052" i="17"/>
  <c r="M1052" i="17"/>
  <c r="P983" i="17"/>
  <c r="M983" i="17"/>
  <c r="P1496" i="17"/>
  <c r="M1496" i="17"/>
  <c r="P1435" i="17"/>
  <c r="M1435" i="17"/>
  <c r="P1376" i="17"/>
  <c r="M1376" i="17"/>
  <c r="P1320" i="17"/>
  <c r="M1320" i="17"/>
  <c r="P1179" i="17"/>
  <c r="M1179" i="17"/>
  <c r="P1101" i="17"/>
  <c r="M1101" i="17"/>
  <c r="P1023" i="17"/>
  <c r="M1023" i="17"/>
  <c r="P942" i="17"/>
  <c r="M942" i="17"/>
  <c r="P817" i="17"/>
  <c r="M817" i="17"/>
  <c r="P240" i="17"/>
  <c r="M240" i="17"/>
  <c r="P712" i="17"/>
  <c r="M712" i="17"/>
  <c r="P1238" i="17"/>
  <c r="M1238" i="17"/>
  <c r="P1175" i="17"/>
  <c r="M1175" i="17"/>
  <c r="P1118" i="17"/>
  <c r="M1118" i="17"/>
  <c r="P1057" i="17"/>
  <c r="M1057" i="17"/>
  <c r="P1004" i="17"/>
  <c r="M1004" i="17"/>
  <c r="P945" i="17"/>
  <c r="M945" i="17"/>
  <c r="P874" i="17"/>
  <c r="M874" i="17"/>
  <c r="P795" i="17"/>
  <c r="M795" i="17"/>
  <c r="P698" i="17"/>
  <c r="M698" i="17"/>
  <c r="P568" i="17"/>
  <c r="M568" i="17"/>
  <c r="P151" i="17"/>
  <c r="M151" i="17"/>
  <c r="P1243" i="17"/>
  <c r="M1243" i="17"/>
  <c r="P1181" i="17"/>
  <c r="M1181" i="17"/>
  <c r="P1124" i="17"/>
  <c r="M1124" i="17"/>
  <c r="P1007" i="17"/>
  <c r="M1007" i="17"/>
  <c r="P881" i="17"/>
  <c r="M881" i="17"/>
  <c r="P803" i="17"/>
  <c r="M803" i="17"/>
  <c r="P706" i="17"/>
  <c r="M706" i="17"/>
  <c r="P594" i="17"/>
  <c r="M594" i="17"/>
  <c r="P215" i="17"/>
  <c r="M215" i="17"/>
  <c r="P790" i="17"/>
  <c r="M790" i="17"/>
  <c r="P695" i="17"/>
  <c r="M695" i="17"/>
  <c r="P553" i="17"/>
  <c r="M553" i="17"/>
  <c r="P128" i="17"/>
  <c r="M128" i="17"/>
  <c r="P931" i="17"/>
  <c r="M931" i="17"/>
  <c r="P777" i="17"/>
  <c r="M777" i="17"/>
  <c r="P686" i="17"/>
  <c r="M686" i="17"/>
  <c r="P36" i="17"/>
  <c r="M36" i="17"/>
  <c r="P326" i="17"/>
  <c r="M326" i="17"/>
  <c r="P582" i="17"/>
  <c r="M582" i="17"/>
  <c r="P160" i="17"/>
  <c r="M160" i="17"/>
  <c r="P952" i="17"/>
  <c r="M952" i="17"/>
  <c r="P909" i="17"/>
  <c r="M909" i="17"/>
  <c r="P864" i="17"/>
  <c r="M864" i="17"/>
  <c r="P814" i="17"/>
  <c r="M814" i="17"/>
  <c r="P758" i="17"/>
  <c r="M758" i="17"/>
  <c r="P641" i="17"/>
  <c r="M641" i="17"/>
  <c r="P534" i="17"/>
  <c r="M534" i="17"/>
  <c r="P415" i="17"/>
  <c r="M415" i="17"/>
  <c r="P980" i="17"/>
  <c r="M980" i="17"/>
  <c r="P890" i="17"/>
  <c r="M890" i="17"/>
  <c r="P845" i="17"/>
  <c r="M845" i="17"/>
  <c r="P793" i="17"/>
  <c r="M793" i="17"/>
  <c r="P733" i="17"/>
  <c r="M733" i="17"/>
  <c r="P679" i="17"/>
  <c r="M679" i="17"/>
  <c r="P602" i="17"/>
  <c r="M602" i="17"/>
  <c r="P354" i="17"/>
  <c r="M354" i="17"/>
  <c r="P145" i="17"/>
  <c r="M145" i="17"/>
  <c r="P560" i="17"/>
  <c r="M560" i="17"/>
  <c r="P441" i="17"/>
  <c r="M441" i="17"/>
  <c r="P288" i="17"/>
  <c r="M288" i="17"/>
  <c r="P51" i="17"/>
  <c r="M51" i="17"/>
  <c r="P829" i="17"/>
  <c r="M829" i="17"/>
  <c r="P778" i="17"/>
  <c r="M778" i="17"/>
  <c r="P716" i="17"/>
  <c r="M716" i="17"/>
  <c r="P661" i="17"/>
  <c r="M661" i="17"/>
  <c r="P574" i="17"/>
  <c r="M574" i="17"/>
  <c r="P456" i="17"/>
  <c r="M456" i="17"/>
  <c r="P312" i="17"/>
  <c r="M312" i="17"/>
  <c r="P80" i="17"/>
  <c r="M80" i="17"/>
  <c r="P520" i="17"/>
  <c r="M520" i="17"/>
  <c r="P401" i="17"/>
  <c r="M401" i="17"/>
  <c r="P216" i="17"/>
  <c r="M216" i="17"/>
  <c r="P629" i="17"/>
  <c r="M629" i="17"/>
  <c r="P571" i="17"/>
  <c r="M571" i="17"/>
  <c r="P509" i="17"/>
  <c r="M509" i="17"/>
  <c r="P453" i="17"/>
  <c r="M453" i="17"/>
  <c r="P398" i="17"/>
  <c r="M398" i="17"/>
  <c r="P336" i="17"/>
  <c r="M336" i="17"/>
  <c r="P277" i="17"/>
  <c r="M277" i="17"/>
  <c r="P219" i="17"/>
  <c r="M219" i="17"/>
  <c r="P157" i="17"/>
  <c r="M157" i="17"/>
  <c r="P102" i="17"/>
  <c r="M102" i="17"/>
  <c r="P40" i="17"/>
  <c r="M40" i="17"/>
  <c r="P604" i="17"/>
  <c r="M604" i="17"/>
  <c r="P547" i="17"/>
  <c r="M547" i="17"/>
  <c r="P491" i="17"/>
  <c r="M491" i="17"/>
  <c r="P373" i="17"/>
  <c r="M373" i="17"/>
  <c r="P316" i="17"/>
  <c r="M316" i="17"/>
  <c r="P253" i="17"/>
  <c r="M253" i="17"/>
  <c r="P196" i="17"/>
  <c r="M196" i="17"/>
  <c r="P136" i="17"/>
  <c r="M136" i="17"/>
  <c r="P77" i="17"/>
  <c r="M77" i="17"/>
  <c r="P19" i="17"/>
  <c r="M19" i="17"/>
  <c r="P577" i="17"/>
  <c r="M577" i="17"/>
  <c r="P514" i="17"/>
  <c r="M514" i="17"/>
  <c r="P459" i="17"/>
  <c r="M459" i="17"/>
  <c r="P403" i="17"/>
  <c r="M403" i="17"/>
  <c r="P341" i="17"/>
  <c r="M341" i="17"/>
  <c r="P283" i="17"/>
  <c r="M283" i="17"/>
  <c r="P224" i="17"/>
  <c r="M224" i="17"/>
  <c r="P163" i="17"/>
  <c r="M163" i="17"/>
  <c r="P108" i="17"/>
  <c r="M108" i="17"/>
  <c r="P46" i="17"/>
  <c r="M46" i="17"/>
  <c r="P408" i="17"/>
  <c r="M408" i="17"/>
  <c r="P348" i="17"/>
  <c r="M348" i="17"/>
  <c r="P290" i="17"/>
  <c r="M290" i="17"/>
  <c r="P230" i="17"/>
  <c r="M230" i="17"/>
  <c r="P170" i="17"/>
  <c r="M170" i="17"/>
  <c r="P115" i="17"/>
  <c r="M115" i="17"/>
  <c r="P53" i="17"/>
  <c r="M53" i="17"/>
  <c r="P289" i="17"/>
  <c r="M289" i="17"/>
  <c r="P229" i="17"/>
  <c r="M229" i="17"/>
  <c r="P169" i="17"/>
  <c r="M169" i="17"/>
  <c r="P114" i="17"/>
  <c r="M114" i="17"/>
  <c r="P52" i="17"/>
  <c r="M52" i="17"/>
  <c r="P622" i="17"/>
  <c r="M622" i="17"/>
  <c r="P564" i="17"/>
  <c r="M564" i="17"/>
  <c r="P505" i="17"/>
  <c r="M505" i="17"/>
  <c r="P446" i="17"/>
  <c r="M446" i="17"/>
  <c r="P391" i="17"/>
  <c r="M391" i="17"/>
  <c r="P271" i="17"/>
  <c r="M271" i="17"/>
  <c r="P214" i="17"/>
  <c r="M214" i="17"/>
  <c r="P95" i="17"/>
  <c r="M95" i="17"/>
  <c r="P35" i="17"/>
  <c r="M35" i="17"/>
  <c r="P2468" i="17"/>
  <c r="M2468" i="17"/>
  <c r="P4194" i="17"/>
  <c r="M4194" i="17"/>
  <c r="P4134" i="17"/>
  <c r="M4134" i="17"/>
  <c r="P4080" i="17"/>
  <c r="M4080" i="17"/>
  <c r="P4037" i="17"/>
  <c r="M4037" i="17"/>
  <c r="P3938" i="17"/>
  <c r="M3938" i="17"/>
  <c r="P3892" i="17"/>
  <c r="M3892" i="17"/>
  <c r="P3821" i="17"/>
  <c r="M3821" i="17"/>
  <c r="P3706" i="17"/>
  <c r="M3706" i="17"/>
  <c r="P3593" i="17"/>
  <c r="M3593" i="17"/>
  <c r="P3430" i="17"/>
  <c r="M3430" i="17"/>
  <c r="P3196" i="17"/>
  <c r="M3196" i="17"/>
  <c r="P2897" i="17"/>
  <c r="M2897" i="17"/>
  <c r="P2229" i="17"/>
  <c r="M2229" i="17"/>
  <c r="P3840" i="17"/>
  <c r="M3840" i="17"/>
  <c r="P3780" i="17"/>
  <c r="M3780" i="17"/>
  <c r="P3728" i="17"/>
  <c r="M3728" i="17"/>
  <c r="P3614" i="17"/>
  <c r="M3614" i="17"/>
  <c r="P3557" i="17"/>
  <c r="M3557" i="17"/>
  <c r="P3495" i="17"/>
  <c r="M3495" i="17"/>
  <c r="P3437" i="17"/>
  <c r="M3437" i="17"/>
  <c r="P3379" i="17"/>
  <c r="M3379" i="17"/>
  <c r="P3321" i="17"/>
  <c r="M3321" i="17"/>
  <c r="P3260" i="17"/>
  <c r="M3260" i="17"/>
  <c r="P3203" i="17"/>
  <c r="M3203" i="17"/>
  <c r="P3139" i="17"/>
  <c r="M3139" i="17"/>
  <c r="P3012" i="17"/>
  <c r="M3012" i="17"/>
  <c r="P2810" i="17"/>
  <c r="M2810" i="17"/>
  <c r="P2689" i="17"/>
  <c r="M2689" i="17"/>
  <c r="P2485" i="17"/>
  <c r="M2485" i="17"/>
  <c r="P2254" i="17"/>
  <c r="M2254" i="17"/>
  <c r="P1941" i="17"/>
  <c r="M1941" i="17"/>
  <c r="P3846" i="17"/>
  <c r="M3846" i="17"/>
  <c r="P3787" i="17"/>
  <c r="M3787" i="17"/>
  <c r="P3735" i="17"/>
  <c r="M3735" i="17"/>
  <c r="P3671" i="17"/>
  <c r="M3671" i="17"/>
  <c r="P3621" i="17"/>
  <c r="M3621" i="17"/>
  <c r="P3564" i="17"/>
  <c r="M3564" i="17"/>
  <c r="P3500" i="17"/>
  <c r="M3500" i="17"/>
  <c r="P3443" i="17"/>
  <c r="M3443" i="17"/>
  <c r="P3386" i="17"/>
  <c r="M3386" i="17"/>
  <c r="P3267" i="17"/>
  <c r="M3267" i="17"/>
  <c r="P3210" i="17"/>
  <c r="M3210" i="17"/>
  <c r="P3146" i="17"/>
  <c r="M3146" i="17"/>
  <c r="P3089" i="17"/>
  <c r="M3089" i="17"/>
  <c r="P3023" i="17"/>
  <c r="M3023" i="17"/>
  <c r="P2923" i="17"/>
  <c r="M2923" i="17"/>
  <c r="P2819" i="17"/>
  <c r="M2819" i="17"/>
  <c r="P2704" i="17"/>
  <c r="M2704" i="17"/>
  <c r="P2515" i="17"/>
  <c r="M2515" i="17"/>
  <c r="P2280" i="17"/>
  <c r="M2280" i="17"/>
  <c r="P3523" i="17"/>
  <c r="M3523" i="17"/>
  <c r="P3466" i="17"/>
  <c r="M3466" i="17"/>
  <c r="P3407" i="17"/>
  <c r="M3407" i="17"/>
  <c r="P3346" i="17"/>
  <c r="M3346" i="17"/>
  <c r="P3290" i="17"/>
  <c r="M3290" i="17"/>
  <c r="P3229" i="17"/>
  <c r="M3229" i="17"/>
  <c r="P3169" i="17"/>
  <c r="M3169" i="17"/>
  <c r="P3108" i="17"/>
  <c r="M3108" i="17"/>
  <c r="P3058" i="17"/>
  <c r="M3058" i="17"/>
  <c r="P2959" i="17"/>
  <c r="M2959" i="17"/>
  <c r="P2744" i="17"/>
  <c r="M2744" i="17"/>
  <c r="P2597" i="17"/>
  <c r="M2597" i="17"/>
  <c r="P2363" i="17"/>
  <c r="M2363" i="17"/>
  <c r="P2129" i="17"/>
  <c r="M2129" i="17"/>
  <c r="P1594" i="17"/>
  <c r="M1594" i="17"/>
  <c r="P3831" i="17"/>
  <c r="M3831" i="17"/>
  <c r="P3770" i="17"/>
  <c r="M3770" i="17"/>
  <c r="P3717" i="17"/>
  <c r="M3717" i="17"/>
  <c r="P3603" i="17"/>
  <c r="M3603" i="17"/>
  <c r="P3546" i="17"/>
  <c r="M3546" i="17"/>
  <c r="P3427" i="17"/>
  <c r="M3427" i="17"/>
  <c r="P3368" i="17"/>
  <c r="M3368" i="17"/>
  <c r="P3312" i="17"/>
  <c r="M3312" i="17"/>
  <c r="P3249" i="17"/>
  <c r="M3249" i="17"/>
  <c r="P3192" i="17"/>
  <c r="M3192" i="17"/>
  <c r="P3129" i="17"/>
  <c r="M3129" i="17"/>
  <c r="P3079" i="17"/>
  <c r="M3079" i="17"/>
  <c r="P2993" i="17"/>
  <c r="M2993" i="17"/>
  <c r="P2889" i="17"/>
  <c r="M2889" i="17"/>
  <c r="P2787" i="17"/>
  <c r="M2787" i="17"/>
  <c r="P2667" i="17"/>
  <c r="M2667" i="17"/>
  <c r="P2454" i="17"/>
  <c r="M2454" i="17"/>
  <c r="P2213" i="17"/>
  <c r="M2213" i="17"/>
  <c r="P3843" i="17"/>
  <c r="M3843" i="17"/>
  <c r="P3784" i="17"/>
  <c r="M3784" i="17"/>
  <c r="P3732" i="17"/>
  <c r="M3732" i="17"/>
  <c r="P3668" i="17"/>
  <c r="M3668" i="17"/>
  <c r="P3618" i="17"/>
  <c r="M3618" i="17"/>
  <c r="P3561" i="17"/>
  <c r="M3561" i="17"/>
  <c r="P3498" i="17"/>
  <c r="M3498" i="17"/>
  <c r="P3440" i="17"/>
  <c r="M3440" i="17"/>
  <c r="P3383" i="17"/>
  <c r="M3383" i="17"/>
  <c r="P3324" i="17"/>
  <c r="M3324" i="17"/>
  <c r="P3264" i="17"/>
  <c r="M3264" i="17"/>
  <c r="P3207" i="17"/>
  <c r="M3207" i="17"/>
  <c r="P3143" i="17"/>
  <c r="M3143" i="17"/>
  <c r="P3088" i="17"/>
  <c r="M3088" i="17"/>
  <c r="P3016" i="17"/>
  <c r="M3016" i="17"/>
  <c r="P2916" i="17"/>
  <c r="M2916" i="17"/>
  <c r="P2815" i="17"/>
  <c r="M2815" i="17"/>
  <c r="P2697" i="17"/>
  <c r="M2697" i="17"/>
  <c r="P2501" i="17"/>
  <c r="M2501" i="17"/>
  <c r="P3497" i="17"/>
  <c r="M3497" i="17"/>
  <c r="P3439" i="17"/>
  <c r="M3439" i="17"/>
  <c r="P3382" i="17"/>
  <c r="M3382" i="17"/>
  <c r="P3323" i="17"/>
  <c r="M3323" i="17"/>
  <c r="P3263" i="17"/>
  <c r="M3263" i="17"/>
  <c r="P3206" i="17"/>
  <c r="M3206" i="17"/>
  <c r="P3142" i="17"/>
  <c r="M3142" i="17"/>
  <c r="P3087" i="17"/>
  <c r="M3087" i="17"/>
  <c r="P2915" i="17"/>
  <c r="M2915" i="17"/>
  <c r="P2696" i="17"/>
  <c r="M2696" i="17"/>
  <c r="P2500" i="17"/>
  <c r="M2500" i="17"/>
  <c r="P2269" i="17"/>
  <c r="M2269" i="17"/>
  <c r="P1968" i="17"/>
  <c r="M1968" i="17"/>
  <c r="P3055" i="17"/>
  <c r="M3055" i="17"/>
  <c r="P3004" i="17"/>
  <c r="M3004" i="17"/>
  <c r="P2955" i="17"/>
  <c r="M2955" i="17"/>
  <c r="P2901" i="17"/>
  <c r="M2901" i="17"/>
  <c r="P2800" i="17"/>
  <c r="M2800" i="17"/>
  <c r="P2679" i="17"/>
  <c r="M2679" i="17"/>
  <c r="P2619" i="17"/>
  <c r="M2619" i="17"/>
  <c r="P2558" i="17"/>
  <c r="M2558" i="17"/>
  <c r="P2499" i="17"/>
  <c r="M2499" i="17"/>
  <c r="P2445" i="17"/>
  <c r="M2445" i="17"/>
  <c r="P2382" i="17"/>
  <c r="M2382" i="17"/>
  <c r="P2322" i="17"/>
  <c r="M2322" i="17"/>
  <c r="P2268" i="17"/>
  <c r="M2268" i="17"/>
  <c r="P2204" i="17"/>
  <c r="M2204" i="17"/>
  <c r="P2151" i="17"/>
  <c r="M2151" i="17"/>
  <c r="P2055" i="17"/>
  <c r="M2055" i="17"/>
  <c r="P1964" i="17"/>
  <c r="M1964" i="17"/>
  <c r="P1670" i="17"/>
  <c r="M1670" i="17"/>
  <c r="P1046" i="17"/>
  <c r="M1046" i="17"/>
  <c r="P3003" i="17"/>
  <c r="M3003" i="17"/>
  <c r="P2954" i="17"/>
  <c r="M2954" i="17"/>
  <c r="P2900" i="17"/>
  <c r="M2900" i="17"/>
  <c r="P2849" i="17"/>
  <c r="M2849" i="17"/>
  <c r="P2799" i="17"/>
  <c r="M2799" i="17"/>
  <c r="P2738" i="17"/>
  <c r="M2738" i="17"/>
  <c r="P2678" i="17"/>
  <c r="M2678" i="17"/>
  <c r="P2618" i="17"/>
  <c r="M2618" i="17"/>
  <c r="P2557" i="17"/>
  <c r="M2557" i="17"/>
  <c r="P2498" i="17"/>
  <c r="M2498" i="17"/>
  <c r="P2444" i="17"/>
  <c r="M2444" i="17"/>
  <c r="P2321" i="17"/>
  <c r="M2321" i="17"/>
  <c r="P2267" i="17"/>
  <c r="M2267" i="17"/>
  <c r="P2203" i="17"/>
  <c r="M2203" i="17"/>
  <c r="P2150" i="17"/>
  <c r="M2150" i="17"/>
  <c r="P2054" i="17"/>
  <c r="M2054" i="17"/>
  <c r="P1963" i="17"/>
  <c r="M1963" i="17"/>
  <c r="P1863" i="17"/>
  <c r="M1863" i="17"/>
  <c r="P1668" i="17"/>
  <c r="M1668" i="17"/>
  <c r="P1028" i="17"/>
  <c r="M1028" i="17"/>
  <c r="P2601" i="17"/>
  <c r="M2601" i="17"/>
  <c r="P2543" i="17"/>
  <c r="M2543" i="17"/>
  <c r="P2481" i="17"/>
  <c r="M2481" i="17"/>
  <c r="P2427" i="17"/>
  <c r="M2427" i="17"/>
  <c r="P2367" i="17"/>
  <c r="M2367" i="17"/>
  <c r="P2304" i="17"/>
  <c r="M2304" i="17"/>
  <c r="P2250" i="17"/>
  <c r="M2250" i="17"/>
  <c r="P2133" i="17"/>
  <c r="M2133" i="17"/>
  <c r="P2028" i="17"/>
  <c r="M2028" i="17"/>
  <c r="P1838" i="17"/>
  <c r="M1838" i="17"/>
  <c r="P3052" i="17"/>
  <c r="M3052" i="17"/>
  <c r="P2952" i="17"/>
  <c r="M2952" i="17"/>
  <c r="P2898" i="17"/>
  <c r="M2898" i="17"/>
  <c r="P2797" i="17"/>
  <c r="M2797" i="17"/>
  <c r="P2676" i="17"/>
  <c r="M2676" i="17"/>
  <c r="P2616" i="17"/>
  <c r="M2616" i="17"/>
  <c r="P2555" i="17"/>
  <c r="M2555" i="17"/>
  <c r="P2496" i="17"/>
  <c r="M2496" i="17"/>
  <c r="P2442" i="17"/>
  <c r="M2442" i="17"/>
  <c r="P2380" i="17"/>
  <c r="M2380" i="17"/>
  <c r="P2319" i="17"/>
  <c r="M2319" i="17"/>
  <c r="P2265" i="17"/>
  <c r="M2265" i="17"/>
  <c r="P2201" i="17"/>
  <c r="M2201" i="17"/>
  <c r="P2148" i="17"/>
  <c r="M2148" i="17"/>
  <c r="P2052" i="17"/>
  <c r="M2052" i="17"/>
  <c r="P1960" i="17"/>
  <c r="M1960" i="17"/>
  <c r="P1662" i="17"/>
  <c r="M1662" i="17"/>
  <c r="P3013" i="17"/>
  <c r="M3013" i="17"/>
  <c r="P2963" i="17"/>
  <c r="M2963" i="17"/>
  <c r="P2750" i="17"/>
  <c r="M2750" i="17"/>
  <c r="P2691" i="17"/>
  <c r="M2691" i="17"/>
  <c r="P2631" i="17"/>
  <c r="M2631" i="17"/>
  <c r="P2569" i="17"/>
  <c r="M2569" i="17"/>
  <c r="P2510" i="17"/>
  <c r="M2510" i="17"/>
  <c r="P2457" i="17"/>
  <c r="M2457" i="17"/>
  <c r="P2394" i="17"/>
  <c r="M2394" i="17"/>
  <c r="P2334" i="17"/>
  <c r="M2334" i="17"/>
  <c r="P2216" i="17"/>
  <c r="M2216" i="17"/>
  <c r="P2162" i="17"/>
  <c r="M2162" i="17"/>
  <c r="P2077" i="17"/>
  <c r="M2077" i="17"/>
  <c r="P1983" i="17"/>
  <c r="M1983" i="17"/>
  <c r="P1880" i="17"/>
  <c r="M1880" i="17"/>
  <c r="P1715" i="17"/>
  <c r="M1715" i="17"/>
  <c r="P1278" i="17"/>
  <c r="M1278" i="17"/>
  <c r="P2598" i="17"/>
  <c r="M2598" i="17"/>
  <c r="P2541" i="17"/>
  <c r="M2541" i="17"/>
  <c r="P2478" i="17"/>
  <c r="M2478" i="17"/>
  <c r="P2424" i="17"/>
  <c r="M2424" i="17"/>
  <c r="P2364" i="17"/>
  <c r="M2364" i="17"/>
  <c r="P2301" i="17"/>
  <c r="M2301" i="17"/>
  <c r="P2247" i="17"/>
  <c r="M2247" i="17"/>
  <c r="P2188" i="17"/>
  <c r="M2188" i="17"/>
  <c r="P2130" i="17"/>
  <c r="M2130" i="17"/>
  <c r="P2022" i="17"/>
  <c r="M2022" i="17"/>
  <c r="P1826" i="17"/>
  <c r="M1826" i="17"/>
  <c r="P1595" i="17"/>
  <c r="M1595" i="17"/>
  <c r="P2109" i="17"/>
  <c r="M2109" i="17"/>
  <c r="P2053" i="17"/>
  <c r="M2053" i="17"/>
  <c r="P2005" i="17"/>
  <c r="M2005" i="17"/>
  <c r="P1961" i="17"/>
  <c r="M1961" i="17"/>
  <c r="P1861" i="17"/>
  <c r="M1861" i="17"/>
  <c r="P1780" i="17"/>
  <c r="M1780" i="17"/>
  <c r="P1666" i="17"/>
  <c r="M1666" i="17"/>
  <c r="P1545" i="17"/>
  <c r="M1545" i="17"/>
  <c r="P1337" i="17"/>
  <c r="M1337" i="17"/>
  <c r="P2032" i="17"/>
  <c r="M2032" i="17"/>
  <c r="P1990" i="17"/>
  <c r="M1990" i="17"/>
  <c r="P1938" i="17"/>
  <c r="M1938" i="17"/>
  <c r="P1890" i="17"/>
  <c r="M1890" i="17"/>
  <c r="P1844" i="17"/>
  <c r="M1844" i="17"/>
  <c r="P1617" i="17"/>
  <c r="M1617" i="17"/>
  <c r="P1470" i="17"/>
  <c r="M1470" i="17"/>
  <c r="P1229" i="17"/>
  <c r="M1229" i="17"/>
  <c r="P2122" i="17"/>
  <c r="M2122" i="17"/>
  <c r="P2064" i="17"/>
  <c r="M2064" i="17"/>
  <c r="P1972" i="17"/>
  <c r="M1972" i="17"/>
  <c r="P1915" i="17"/>
  <c r="M1915" i="17"/>
  <c r="P1869" i="17"/>
  <c r="M1869" i="17"/>
  <c r="P1691" i="17"/>
  <c r="M1691" i="17"/>
  <c r="P1570" i="17"/>
  <c r="M1570" i="17"/>
  <c r="P1381" i="17"/>
  <c r="M1381" i="17"/>
  <c r="P1107" i="17"/>
  <c r="M1107" i="17"/>
  <c r="P2049" i="17"/>
  <c r="M2049" i="17"/>
  <c r="P2003" i="17"/>
  <c r="M2003" i="17"/>
  <c r="P1904" i="17"/>
  <c r="M1904" i="17"/>
  <c r="P1859" i="17"/>
  <c r="M1859" i="17"/>
  <c r="P1772" i="17"/>
  <c r="M1772" i="17"/>
  <c r="P1658" i="17"/>
  <c r="M1658" i="17"/>
  <c r="P1538" i="17"/>
  <c r="M1538" i="17"/>
  <c r="P1323" i="17"/>
  <c r="M1323" i="17"/>
  <c r="P1010" i="17"/>
  <c r="M1010" i="17"/>
  <c r="P1430" i="17"/>
  <c r="M1430" i="17"/>
  <c r="P1172" i="17"/>
  <c r="M1172" i="17"/>
  <c r="P1533" i="17"/>
  <c r="M1533" i="17"/>
  <c r="P1310" i="17"/>
  <c r="M1310" i="17"/>
  <c r="P993" i="17"/>
  <c r="M993" i="17"/>
  <c r="P1808" i="17"/>
  <c r="M1808" i="17"/>
  <c r="P1747" i="17"/>
  <c r="M1747" i="17"/>
  <c r="P1696" i="17"/>
  <c r="M1696" i="17"/>
  <c r="P1633" i="17"/>
  <c r="M1633" i="17"/>
  <c r="P1576" i="17"/>
  <c r="M1576" i="17"/>
  <c r="P1391" i="17"/>
  <c r="M1391" i="17"/>
  <c r="P1272" i="17"/>
  <c r="M1272" i="17"/>
  <c r="P1121" i="17"/>
  <c r="M1121" i="17"/>
  <c r="P964" i="17"/>
  <c r="M964" i="17"/>
  <c r="P1842" i="17"/>
  <c r="M1842" i="17"/>
  <c r="P1786" i="17"/>
  <c r="M1786" i="17"/>
  <c r="P1726" i="17"/>
  <c r="M1726" i="17"/>
  <c r="P1672" i="17"/>
  <c r="M1672" i="17"/>
  <c r="P1614" i="17"/>
  <c r="M1614" i="17"/>
  <c r="P1551" i="17"/>
  <c r="M1551" i="17"/>
  <c r="P1346" i="17"/>
  <c r="M1346" i="17"/>
  <c r="P1218" i="17"/>
  <c r="M1218" i="17"/>
  <c r="P1059" i="17"/>
  <c r="M1059" i="17"/>
  <c r="P882" i="17"/>
  <c r="M882" i="17"/>
  <c r="P1813" i="17"/>
  <c r="M1813" i="17"/>
  <c r="P1753" i="17"/>
  <c r="M1753" i="17"/>
  <c r="P1702" i="17"/>
  <c r="M1702" i="17"/>
  <c r="P1639" i="17"/>
  <c r="M1639" i="17"/>
  <c r="P1582" i="17"/>
  <c r="M1582" i="17"/>
  <c r="P1519" i="17"/>
  <c r="M1519" i="17"/>
  <c r="P1405" i="17"/>
  <c r="M1405" i="17"/>
  <c r="P1286" i="17"/>
  <c r="M1286" i="17"/>
  <c r="P1138" i="17"/>
  <c r="M1138" i="17"/>
  <c r="P987" i="17"/>
  <c r="M987" i="17"/>
  <c r="P876" i="17"/>
  <c r="M876" i="17"/>
  <c r="P1819" i="17"/>
  <c r="M1819" i="17"/>
  <c r="P1759" i="17"/>
  <c r="M1759" i="17"/>
  <c r="P1708" i="17"/>
  <c r="M1708" i="17"/>
  <c r="P1645" i="17"/>
  <c r="M1645" i="17"/>
  <c r="P1588" i="17"/>
  <c r="M1588" i="17"/>
  <c r="P1526" i="17"/>
  <c r="M1526" i="17"/>
  <c r="P1415" i="17"/>
  <c r="M1415" i="17"/>
  <c r="P1296" i="17"/>
  <c r="M1296" i="17"/>
  <c r="P1152" i="17"/>
  <c r="M1152" i="17"/>
  <c r="P998" i="17"/>
  <c r="M998" i="17"/>
  <c r="P738" i="17"/>
  <c r="M738" i="17"/>
  <c r="P894" i="17"/>
  <c r="M894" i="17"/>
  <c r="P1446" i="17"/>
  <c r="M1446" i="17"/>
  <c r="P1388" i="17"/>
  <c r="M1388" i="17"/>
  <c r="P1332" i="17"/>
  <c r="M1332" i="17"/>
  <c r="P1269" i="17"/>
  <c r="M1269" i="17"/>
  <c r="P1195" i="17"/>
  <c r="M1195" i="17"/>
  <c r="P1117" i="17"/>
  <c r="M1117" i="17"/>
  <c r="P1036" i="17"/>
  <c r="M1036" i="17"/>
  <c r="P847" i="17"/>
  <c r="M847" i="17"/>
  <c r="P644" i="17"/>
  <c r="M644" i="17"/>
  <c r="P1474" i="17"/>
  <c r="M1474" i="17"/>
  <c r="P1418" i="17"/>
  <c r="M1418" i="17"/>
  <c r="P1355" i="17"/>
  <c r="M1355" i="17"/>
  <c r="P1298" i="17"/>
  <c r="M1298" i="17"/>
  <c r="P1234" i="17"/>
  <c r="M1234" i="17"/>
  <c r="P1155" i="17"/>
  <c r="M1155" i="17"/>
  <c r="P1074" i="17"/>
  <c r="M1074" i="17"/>
  <c r="P1000" i="17"/>
  <c r="M1000" i="17"/>
  <c r="P904" i="17"/>
  <c r="M904" i="17"/>
  <c r="P759" i="17"/>
  <c r="M759" i="17"/>
  <c r="P1511" i="17"/>
  <c r="M1511" i="17"/>
  <c r="P1451" i="17"/>
  <c r="M1451" i="17"/>
  <c r="P1393" i="17"/>
  <c r="M1393" i="17"/>
  <c r="P1335" i="17"/>
  <c r="M1335" i="17"/>
  <c r="P1274" i="17"/>
  <c r="M1274" i="17"/>
  <c r="P1202" i="17"/>
  <c r="M1202" i="17"/>
  <c r="P1123" i="17"/>
  <c r="M1123" i="17"/>
  <c r="P1043" i="17"/>
  <c r="M1043" i="17"/>
  <c r="P969" i="17"/>
  <c r="M969" i="17"/>
  <c r="P666" i="17"/>
  <c r="M666" i="17"/>
  <c r="P1488" i="17"/>
  <c r="M1488" i="17"/>
  <c r="P1368" i="17"/>
  <c r="M1368" i="17"/>
  <c r="P1312" i="17"/>
  <c r="M1312" i="17"/>
  <c r="P1250" i="17"/>
  <c r="M1250" i="17"/>
  <c r="P1170" i="17"/>
  <c r="M1170" i="17"/>
  <c r="P1090" i="17"/>
  <c r="M1090" i="17"/>
  <c r="P1014" i="17"/>
  <c r="M1014" i="17"/>
  <c r="P796" i="17"/>
  <c r="M796" i="17"/>
  <c r="P748" i="17"/>
  <c r="M748" i="17"/>
  <c r="P684" i="17"/>
  <c r="M684" i="17"/>
  <c r="P1230" i="17"/>
  <c r="M1230" i="17"/>
  <c r="P1169" i="17"/>
  <c r="M1169" i="17"/>
  <c r="P1110" i="17"/>
  <c r="M1110" i="17"/>
  <c r="P1049" i="17"/>
  <c r="M1049" i="17"/>
  <c r="P997" i="17"/>
  <c r="M997" i="17"/>
  <c r="P935" i="17"/>
  <c r="M935" i="17"/>
  <c r="P866" i="17"/>
  <c r="M866" i="17"/>
  <c r="P783" i="17"/>
  <c r="M783" i="17"/>
  <c r="P526" i="17"/>
  <c r="M526" i="17"/>
  <c r="P72" i="17"/>
  <c r="M72" i="17"/>
  <c r="P346" i="17"/>
  <c r="M346" i="17"/>
  <c r="P1236" i="17"/>
  <c r="M1236" i="17"/>
  <c r="P1173" i="17"/>
  <c r="M1173" i="17"/>
  <c r="P1116" i="17"/>
  <c r="M1116" i="17"/>
  <c r="P1055" i="17"/>
  <c r="M1055" i="17"/>
  <c r="P1002" i="17"/>
  <c r="M1002" i="17"/>
  <c r="P943" i="17"/>
  <c r="M943" i="17"/>
  <c r="P873" i="17"/>
  <c r="M873" i="17"/>
  <c r="P791" i="17"/>
  <c r="M791" i="17"/>
  <c r="P697" i="17"/>
  <c r="M697" i="17"/>
  <c r="P558" i="17"/>
  <c r="M558" i="17"/>
  <c r="P779" i="17"/>
  <c r="M779" i="17"/>
  <c r="P689" i="17"/>
  <c r="M689" i="17"/>
  <c r="P42" i="17"/>
  <c r="M42" i="17"/>
  <c r="P923" i="17"/>
  <c r="M923" i="17"/>
  <c r="P849" i="17"/>
  <c r="M849" i="17"/>
  <c r="P767" i="17"/>
  <c r="M767" i="17"/>
  <c r="P674" i="17"/>
  <c r="M674" i="17"/>
  <c r="P471" i="17"/>
  <c r="M471" i="17"/>
  <c r="P615" i="17"/>
  <c r="M615" i="17"/>
  <c r="P249" i="17"/>
  <c r="M249" i="17"/>
  <c r="P537" i="17"/>
  <c r="M537" i="17"/>
  <c r="P96" i="17"/>
  <c r="M96" i="17"/>
  <c r="P948" i="17"/>
  <c r="M948" i="17"/>
  <c r="P858" i="17"/>
  <c r="M858" i="17"/>
  <c r="P807" i="17"/>
  <c r="M807" i="17"/>
  <c r="P750" i="17"/>
  <c r="M750" i="17"/>
  <c r="P633" i="17"/>
  <c r="M633" i="17"/>
  <c r="P518" i="17"/>
  <c r="M518" i="17"/>
  <c r="P399" i="17"/>
  <c r="M399" i="17"/>
  <c r="P208" i="17"/>
  <c r="M208" i="17"/>
  <c r="P974" i="17"/>
  <c r="M974" i="17"/>
  <c r="P928" i="17"/>
  <c r="M928" i="17"/>
  <c r="P886" i="17"/>
  <c r="M886" i="17"/>
  <c r="P838" i="17"/>
  <c r="M838" i="17"/>
  <c r="P786" i="17"/>
  <c r="M786" i="17"/>
  <c r="P726" i="17"/>
  <c r="M726" i="17"/>
  <c r="P671" i="17"/>
  <c r="M671" i="17"/>
  <c r="P474" i="17"/>
  <c r="M474" i="17"/>
  <c r="P120" i="17"/>
  <c r="M120" i="17"/>
  <c r="P544" i="17"/>
  <c r="M544" i="17"/>
  <c r="P257" i="17"/>
  <c r="M257" i="17"/>
  <c r="P22" i="17"/>
  <c r="M22" i="17"/>
  <c r="P771" i="17"/>
  <c r="M771" i="17"/>
  <c r="P708" i="17"/>
  <c r="M708" i="17"/>
  <c r="P653" i="17"/>
  <c r="M653" i="17"/>
  <c r="P559" i="17"/>
  <c r="M559" i="17"/>
  <c r="P440" i="17"/>
  <c r="M440" i="17"/>
  <c r="P287" i="17"/>
  <c r="M287" i="17"/>
  <c r="P50" i="17"/>
  <c r="M50" i="17"/>
  <c r="P384" i="17"/>
  <c r="M384" i="17"/>
  <c r="P184" i="17"/>
  <c r="M184" i="17"/>
  <c r="P621" i="17"/>
  <c r="M621" i="17"/>
  <c r="P445" i="17"/>
  <c r="M445" i="17"/>
  <c r="P390" i="17"/>
  <c r="M390" i="17"/>
  <c r="P270" i="17"/>
  <c r="M270" i="17"/>
  <c r="P213" i="17"/>
  <c r="M213" i="17"/>
  <c r="P94" i="17"/>
  <c r="M94" i="17"/>
  <c r="P34" i="17"/>
  <c r="M34" i="17"/>
  <c r="P596" i="17"/>
  <c r="M596" i="17"/>
  <c r="P539" i="17"/>
  <c r="M539" i="17"/>
  <c r="P484" i="17"/>
  <c r="M484" i="17"/>
  <c r="P425" i="17"/>
  <c r="M425" i="17"/>
  <c r="P365" i="17"/>
  <c r="M365" i="17"/>
  <c r="P308" i="17"/>
  <c r="M308" i="17"/>
  <c r="P245" i="17"/>
  <c r="M245" i="17"/>
  <c r="P188" i="17"/>
  <c r="M188" i="17"/>
  <c r="P131" i="17"/>
  <c r="M131" i="17"/>
  <c r="P69" i="17"/>
  <c r="M69" i="17"/>
  <c r="P11" i="17"/>
  <c r="M11" i="17"/>
  <c r="P569" i="17"/>
  <c r="M569" i="17"/>
  <c r="P508" i="17"/>
  <c r="M508" i="17"/>
  <c r="P451" i="17"/>
  <c r="M451" i="17"/>
  <c r="P396" i="17"/>
  <c r="M396" i="17"/>
  <c r="P334" i="17"/>
  <c r="M334" i="17"/>
  <c r="P218" i="17"/>
  <c r="M218" i="17"/>
  <c r="P155" i="17"/>
  <c r="M155" i="17"/>
  <c r="P100" i="17"/>
  <c r="M100" i="17"/>
  <c r="P402" i="17"/>
  <c r="M402" i="17"/>
  <c r="P340" i="17"/>
  <c r="M340" i="17"/>
  <c r="P282" i="17"/>
  <c r="M282" i="17"/>
  <c r="P223" i="17"/>
  <c r="M223" i="17"/>
  <c r="P162" i="17"/>
  <c r="M162" i="17"/>
  <c r="P107" i="17"/>
  <c r="M107" i="17"/>
  <c r="P45" i="17"/>
  <c r="M45" i="17"/>
  <c r="P281" i="17"/>
  <c r="M281" i="17"/>
  <c r="P222" i="17"/>
  <c r="M222" i="17"/>
  <c r="P161" i="17"/>
  <c r="M161" i="17"/>
  <c r="P106" i="17"/>
  <c r="M106" i="17"/>
  <c r="P44" i="17"/>
  <c r="M44" i="17"/>
  <c r="P614" i="17"/>
  <c r="M614" i="17"/>
  <c r="P557" i="17"/>
  <c r="M557" i="17"/>
  <c r="P498" i="17"/>
  <c r="M498" i="17"/>
  <c r="P438" i="17"/>
  <c r="M438" i="17"/>
  <c r="P383" i="17"/>
  <c r="M383" i="17"/>
  <c r="P324" i="17"/>
  <c r="M324" i="17"/>
  <c r="P263" i="17"/>
  <c r="M263" i="17"/>
  <c r="P206" i="17"/>
  <c r="M206" i="17"/>
  <c r="P144" i="17"/>
  <c r="M144" i="17"/>
  <c r="P87" i="17"/>
  <c r="M87" i="17"/>
  <c r="P28" i="17"/>
  <c r="M28" i="17"/>
  <c r="P3836" i="17"/>
  <c r="M3836" i="17"/>
  <c r="P3723" i="17"/>
  <c r="M3723" i="17"/>
  <c r="P3609" i="17"/>
  <c r="M3609" i="17"/>
  <c r="P3462" i="17"/>
  <c r="M3462" i="17"/>
  <c r="P3225" i="17"/>
  <c r="M3225" i="17"/>
  <c r="P2953" i="17"/>
  <c r="M2953" i="17"/>
  <c r="P2348" i="17"/>
  <c r="M2348" i="17"/>
  <c r="P4186" i="17"/>
  <c r="M4186" i="17"/>
  <c r="P4126" i="17"/>
  <c r="M4126" i="17"/>
  <c r="P4031" i="17"/>
  <c r="M4031" i="17"/>
  <c r="P3985" i="17"/>
  <c r="M3985" i="17"/>
  <c r="P3932" i="17"/>
  <c r="M3932" i="17"/>
  <c r="P3806" i="17"/>
  <c r="M3806" i="17"/>
  <c r="P3690" i="17"/>
  <c r="M3690" i="17"/>
  <c r="P3582" i="17"/>
  <c r="M3582" i="17"/>
  <c r="P3403" i="17"/>
  <c r="M3403" i="17"/>
  <c r="P3164" i="17"/>
  <c r="M3164" i="17"/>
  <c r="P2847" i="17"/>
  <c r="M2847" i="17"/>
  <c r="P2103" i="17"/>
  <c r="M2103" i="17"/>
  <c r="P3834" i="17"/>
  <c r="M3834" i="17"/>
  <c r="P3773" i="17"/>
  <c r="M3773" i="17"/>
  <c r="P3720" i="17"/>
  <c r="M3720" i="17"/>
  <c r="P3659" i="17"/>
  <c r="M3659" i="17"/>
  <c r="P3606" i="17"/>
  <c r="M3606" i="17"/>
  <c r="P3549" i="17"/>
  <c r="M3549" i="17"/>
  <c r="P3487" i="17"/>
  <c r="M3487" i="17"/>
  <c r="P3429" i="17"/>
  <c r="M3429" i="17"/>
  <c r="P3371" i="17"/>
  <c r="M3371" i="17"/>
  <c r="P3314" i="17"/>
  <c r="M3314" i="17"/>
  <c r="P3252" i="17"/>
  <c r="M3252" i="17"/>
  <c r="P3195" i="17"/>
  <c r="M3195" i="17"/>
  <c r="P3131" i="17"/>
  <c r="M3131" i="17"/>
  <c r="P3080" i="17"/>
  <c r="M3080" i="17"/>
  <c r="P3000" i="17"/>
  <c r="M3000" i="17"/>
  <c r="P2896" i="17"/>
  <c r="M2896" i="17"/>
  <c r="P2794" i="17"/>
  <c r="M2794" i="17"/>
  <c r="P2673" i="17"/>
  <c r="M2673" i="17"/>
  <c r="P2462" i="17"/>
  <c r="M2462" i="17"/>
  <c r="P2222" i="17"/>
  <c r="M2222" i="17"/>
  <c r="P1891" i="17"/>
  <c r="M1891" i="17"/>
  <c r="P3839" i="17"/>
  <c r="M3839" i="17"/>
  <c r="P3727" i="17"/>
  <c r="M3727" i="17"/>
  <c r="P3664" i="17"/>
  <c r="M3664" i="17"/>
  <c r="P3613" i="17"/>
  <c r="M3613" i="17"/>
  <c r="P3556" i="17"/>
  <c r="M3556" i="17"/>
  <c r="P3494" i="17"/>
  <c r="M3494" i="17"/>
  <c r="P3436" i="17"/>
  <c r="M3436" i="17"/>
  <c r="P3378" i="17"/>
  <c r="M3378" i="17"/>
  <c r="P3320" i="17"/>
  <c r="M3320" i="17"/>
  <c r="P3259" i="17"/>
  <c r="M3259" i="17"/>
  <c r="P3202" i="17"/>
  <c r="M3202" i="17"/>
  <c r="P3138" i="17"/>
  <c r="M3138" i="17"/>
  <c r="P3084" i="17"/>
  <c r="M3084" i="17"/>
  <c r="P3011" i="17"/>
  <c r="M3011" i="17"/>
  <c r="P2910" i="17"/>
  <c r="M2910" i="17"/>
  <c r="P2809" i="17"/>
  <c r="M2809" i="17"/>
  <c r="P2688" i="17"/>
  <c r="M2688" i="17"/>
  <c r="P2484" i="17"/>
  <c r="M2484" i="17"/>
  <c r="P2253" i="17"/>
  <c r="M2253" i="17"/>
  <c r="P1939" i="17"/>
  <c r="M1939" i="17"/>
  <c r="P3515" i="17"/>
  <c r="M3515" i="17"/>
  <c r="P3458" i="17"/>
  <c r="M3458" i="17"/>
  <c r="P3400" i="17"/>
  <c r="M3400" i="17"/>
  <c r="P3339" i="17"/>
  <c r="M3339" i="17"/>
  <c r="P3282" i="17"/>
  <c r="M3282" i="17"/>
  <c r="P3161" i="17"/>
  <c r="M3161" i="17"/>
  <c r="P3101" i="17"/>
  <c r="M3101" i="17"/>
  <c r="P3047" i="17"/>
  <c r="M3047" i="17"/>
  <c r="P2946" i="17"/>
  <c r="M2946" i="17"/>
  <c r="P2843" i="17"/>
  <c r="M2843" i="17"/>
  <c r="P2332" i="17"/>
  <c r="M2332" i="17"/>
  <c r="P2075" i="17"/>
  <c r="M2075" i="17"/>
  <c r="P1247" i="17"/>
  <c r="M1247" i="17"/>
  <c r="P3824" i="17"/>
  <c r="M3824" i="17"/>
  <c r="P3764" i="17"/>
  <c r="M3764" i="17"/>
  <c r="P3709" i="17"/>
  <c r="M3709" i="17"/>
  <c r="P3596" i="17"/>
  <c r="M3596" i="17"/>
  <c r="P3538" i="17"/>
  <c r="M3538" i="17"/>
  <c r="P3480" i="17"/>
  <c r="M3480" i="17"/>
  <c r="P3420" i="17"/>
  <c r="M3420" i="17"/>
  <c r="P3360" i="17"/>
  <c r="M3360" i="17"/>
  <c r="P3305" i="17"/>
  <c r="M3305" i="17"/>
  <c r="P3241" i="17"/>
  <c r="M3241" i="17"/>
  <c r="P3184" i="17"/>
  <c r="M3184" i="17"/>
  <c r="P3122" i="17"/>
  <c r="M3122" i="17"/>
  <c r="P3073" i="17"/>
  <c r="M3073" i="17"/>
  <c r="P2981" i="17"/>
  <c r="M2981" i="17"/>
  <c r="P2878" i="17"/>
  <c r="M2878" i="17"/>
  <c r="P2772" i="17"/>
  <c r="M2772" i="17"/>
  <c r="P2653" i="17"/>
  <c r="M2653" i="17"/>
  <c r="P2422" i="17"/>
  <c r="M2422" i="17"/>
  <c r="P2186" i="17"/>
  <c r="M2186" i="17"/>
  <c r="P1820" i="17"/>
  <c r="M1820" i="17"/>
  <c r="P3837" i="17"/>
  <c r="M3837" i="17"/>
  <c r="P3777" i="17"/>
  <c r="M3777" i="17"/>
  <c r="P3724" i="17"/>
  <c r="M3724" i="17"/>
  <c r="P3610" i="17"/>
  <c r="M3610" i="17"/>
  <c r="P3553" i="17"/>
  <c r="M3553" i="17"/>
  <c r="P3491" i="17"/>
  <c r="M3491" i="17"/>
  <c r="P3433" i="17"/>
  <c r="M3433" i="17"/>
  <c r="P3375" i="17"/>
  <c r="M3375" i="17"/>
  <c r="P3318" i="17"/>
  <c r="M3318" i="17"/>
  <c r="P3256" i="17"/>
  <c r="M3256" i="17"/>
  <c r="P3199" i="17"/>
  <c r="M3199" i="17"/>
  <c r="P3135" i="17"/>
  <c r="M3135" i="17"/>
  <c r="P3083" i="17"/>
  <c r="M3083" i="17"/>
  <c r="P3005" i="17"/>
  <c r="M3005" i="17"/>
  <c r="P2903" i="17"/>
  <c r="M2903" i="17"/>
  <c r="P2802" i="17"/>
  <c r="M2802" i="17"/>
  <c r="P2681" i="17"/>
  <c r="M2681" i="17"/>
  <c r="P2238" i="17"/>
  <c r="M2238" i="17"/>
  <c r="P3490" i="17"/>
  <c r="M3490" i="17"/>
  <c r="P3432" i="17"/>
  <c r="M3432" i="17"/>
  <c r="P3374" i="17"/>
  <c r="M3374" i="17"/>
  <c r="P3317" i="17"/>
  <c r="M3317" i="17"/>
  <c r="P3255" i="17"/>
  <c r="M3255" i="17"/>
  <c r="P3198" i="17"/>
  <c r="M3198" i="17"/>
  <c r="P3134" i="17"/>
  <c r="M3134" i="17"/>
  <c r="P2902" i="17"/>
  <c r="M2902" i="17"/>
  <c r="P2801" i="17"/>
  <c r="M2801" i="17"/>
  <c r="P2680" i="17"/>
  <c r="M2680" i="17"/>
  <c r="P2237" i="17"/>
  <c r="M2237" i="17"/>
  <c r="P1911" i="17"/>
  <c r="M1911" i="17"/>
  <c r="P2998" i="17"/>
  <c r="M2998" i="17"/>
  <c r="P2948" i="17"/>
  <c r="M2948" i="17"/>
  <c r="P2894" i="17"/>
  <c r="M2894" i="17"/>
  <c r="P2844" i="17"/>
  <c r="M2844" i="17"/>
  <c r="P2792" i="17"/>
  <c r="M2792" i="17"/>
  <c r="P2733" i="17"/>
  <c r="M2733" i="17"/>
  <c r="P2672" i="17"/>
  <c r="M2672" i="17"/>
  <c r="P2611" i="17"/>
  <c r="M2611" i="17"/>
  <c r="P2552" i="17"/>
  <c r="M2552" i="17"/>
  <c r="P2491" i="17"/>
  <c r="M2491" i="17"/>
  <c r="P2437" i="17"/>
  <c r="M2437" i="17"/>
  <c r="P2376" i="17"/>
  <c r="M2376" i="17"/>
  <c r="P2314" i="17"/>
  <c r="M2314" i="17"/>
  <c r="P2260" i="17"/>
  <c r="M2260" i="17"/>
  <c r="P2197" i="17"/>
  <c r="M2197" i="17"/>
  <c r="P2143" i="17"/>
  <c r="M2143" i="17"/>
  <c r="P1950" i="17"/>
  <c r="M1950" i="17"/>
  <c r="P1853" i="17"/>
  <c r="M1853" i="17"/>
  <c r="P1638" i="17"/>
  <c r="M1638" i="17"/>
  <c r="P3048" i="17"/>
  <c r="M3048" i="17"/>
  <c r="P2997" i="17"/>
  <c r="M2997" i="17"/>
  <c r="P2947" i="17"/>
  <c r="M2947" i="17"/>
  <c r="P2893" i="17"/>
  <c r="M2893" i="17"/>
  <c r="P2791" i="17"/>
  <c r="M2791" i="17"/>
  <c r="P2732" i="17"/>
  <c r="M2732" i="17"/>
  <c r="P2671" i="17"/>
  <c r="M2671" i="17"/>
  <c r="P2610" i="17"/>
  <c r="M2610" i="17"/>
  <c r="P2551" i="17"/>
  <c r="M2551" i="17"/>
  <c r="P2490" i="17"/>
  <c r="M2490" i="17"/>
  <c r="P2436" i="17"/>
  <c r="M2436" i="17"/>
  <c r="P2375" i="17"/>
  <c r="M2375" i="17"/>
  <c r="P2313" i="17"/>
  <c r="M2313" i="17"/>
  <c r="P2259" i="17"/>
  <c r="M2259" i="17"/>
  <c r="P2196" i="17"/>
  <c r="M2196" i="17"/>
  <c r="P2142" i="17"/>
  <c r="M2142" i="17"/>
  <c r="P1949" i="17"/>
  <c r="M1949" i="17"/>
  <c r="P1636" i="17"/>
  <c r="M1636" i="17"/>
  <c r="P2656" i="17"/>
  <c r="M2656" i="17"/>
  <c r="P2593" i="17"/>
  <c r="M2593" i="17"/>
  <c r="P2536" i="17"/>
  <c r="M2536" i="17"/>
  <c r="P2419" i="17"/>
  <c r="M2419" i="17"/>
  <c r="P2359" i="17"/>
  <c r="M2359" i="17"/>
  <c r="P2296" i="17"/>
  <c r="M2296" i="17"/>
  <c r="P2242" i="17"/>
  <c r="M2242" i="17"/>
  <c r="P2184" i="17"/>
  <c r="M2184" i="17"/>
  <c r="P2125" i="17"/>
  <c r="M2125" i="17"/>
  <c r="P2015" i="17"/>
  <c r="M2015" i="17"/>
  <c r="P1919" i="17"/>
  <c r="M1919" i="17"/>
  <c r="P1809" i="17"/>
  <c r="M1809" i="17"/>
  <c r="P1578" i="17"/>
  <c r="M1578" i="17"/>
  <c r="P2995" i="17"/>
  <c r="M2995" i="17"/>
  <c r="P2945" i="17"/>
  <c r="M2945" i="17"/>
  <c r="P2891" i="17"/>
  <c r="M2891" i="17"/>
  <c r="P2842" i="17"/>
  <c r="M2842" i="17"/>
  <c r="P2789" i="17"/>
  <c r="M2789" i="17"/>
  <c r="P2731" i="17"/>
  <c r="M2731" i="17"/>
  <c r="P2669" i="17"/>
  <c r="M2669" i="17"/>
  <c r="P2608" i="17"/>
  <c r="M2608" i="17"/>
  <c r="P2550" i="17"/>
  <c r="M2550" i="17"/>
  <c r="P2488" i="17"/>
  <c r="M2488" i="17"/>
  <c r="P2434" i="17"/>
  <c r="M2434" i="17"/>
  <c r="P2373" i="17"/>
  <c r="M2373" i="17"/>
  <c r="P2311" i="17"/>
  <c r="M2311" i="17"/>
  <c r="P2257" i="17"/>
  <c r="M2257" i="17"/>
  <c r="P2195" i="17"/>
  <c r="M2195" i="17"/>
  <c r="P2140" i="17"/>
  <c r="M2140" i="17"/>
  <c r="P2039" i="17"/>
  <c r="M2039" i="17"/>
  <c r="P1946" i="17"/>
  <c r="M1946" i="17"/>
  <c r="P1851" i="17"/>
  <c r="M1851" i="17"/>
  <c r="P1630" i="17"/>
  <c r="M1630" i="17"/>
  <c r="P3059" i="17"/>
  <c r="M3059" i="17"/>
  <c r="P3007" i="17"/>
  <c r="M3007" i="17"/>
  <c r="P2905" i="17"/>
  <c r="M2905" i="17"/>
  <c r="P2804" i="17"/>
  <c r="M2804" i="17"/>
  <c r="P2742" i="17"/>
  <c r="M2742" i="17"/>
  <c r="P2683" i="17"/>
  <c r="M2683" i="17"/>
  <c r="P2623" i="17"/>
  <c r="M2623" i="17"/>
  <c r="P2562" i="17"/>
  <c r="M2562" i="17"/>
  <c r="P2503" i="17"/>
  <c r="M2503" i="17"/>
  <c r="P2449" i="17"/>
  <c r="M2449" i="17"/>
  <c r="P2386" i="17"/>
  <c r="M2386" i="17"/>
  <c r="P2326" i="17"/>
  <c r="M2326" i="17"/>
  <c r="P2271" i="17"/>
  <c r="M2271" i="17"/>
  <c r="P2208" i="17"/>
  <c r="M2208" i="17"/>
  <c r="P2155" i="17"/>
  <c r="M2155" i="17"/>
  <c r="P1686" i="17"/>
  <c r="M1686" i="17"/>
  <c r="P1129" i="17"/>
  <c r="M1129" i="17"/>
  <c r="P2590" i="17"/>
  <c r="M2590" i="17"/>
  <c r="P2533" i="17"/>
  <c r="M2533" i="17"/>
  <c r="P2472" i="17"/>
  <c r="M2472" i="17"/>
  <c r="P2416" i="17"/>
  <c r="M2416" i="17"/>
  <c r="P2357" i="17"/>
  <c r="M2357" i="17"/>
  <c r="P2293" i="17"/>
  <c r="M2293" i="17"/>
  <c r="P2239" i="17"/>
  <c r="M2239" i="17"/>
  <c r="P2182" i="17"/>
  <c r="M2182" i="17"/>
  <c r="P2119" i="17"/>
  <c r="M2119" i="17"/>
  <c r="P2011" i="17"/>
  <c r="M2011" i="17"/>
  <c r="P1913" i="17"/>
  <c r="M1913" i="17"/>
  <c r="P1798" i="17"/>
  <c r="M1798" i="17"/>
  <c r="P1563" i="17"/>
  <c r="M1563" i="17"/>
  <c r="P1955" i="17"/>
  <c r="M1955" i="17"/>
  <c r="P1901" i="17"/>
  <c r="M1901" i="17"/>
  <c r="P1856" i="17"/>
  <c r="M1856" i="17"/>
  <c r="P1764" i="17"/>
  <c r="M1764" i="17"/>
  <c r="P1650" i="17"/>
  <c r="M1650" i="17"/>
  <c r="P1531" i="17"/>
  <c r="M1531" i="17"/>
  <c r="P1307" i="17"/>
  <c r="M1307" i="17"/>
  <c r="P971" i="17"/>
  <c r="M971" i="17"/>
  <c r="P2080" i="17"/>
  <c r="M2080" i="17"/>
  <c r="P2025" i="17"/>
  <c r="M2025" i="17"/>
  <c r="P1931" i="17"/>
  <c r="M1931" i="17"/>
  <c r="P1883" i="17"/>
  <c r="M1883" i="17"/>
  <c r="P1603" i="17"/>
  <c r="M1603" i="17"/>
  <c r="P1440" i="17"/>
  <c r="M1440" i="17"/>
  <c r="P1187" i="17"/>
  <c r="M1187" i="17"/>
  <c r="P2114" i="17"/>
  <c r="M2114" i="17"/>
  <c r="P2057" i="17"/>
  <c r="M2057" i="17"/>
  <c r="P2008" i="17"/>
  <c r="M2008" i="17"/>
  <c r="P1966" i="17"/>
  <c r="M1966" i="17"/>
  <c r="P1909" i="17"/>
  <c r="M1909" i="17"/>
  <c r="P1789" i="17"/>
  <c r="M1789" i="17"/>
  <c r="P1675" i="17"/>
  <c r="M1675" i="17"/>
  <c r="P1554" i="17"/>
  <c r="M1554" i="17"/>
  <c r="P1350" i="17"/>
  <c r="M1350" i="17"/>
  <c r="P1067" i="17"/>
  <c r="M1067" i="17"/>
  <c r="P2100" i="17"/>
  <c r="M2100" i="17"/>
  <c r="P2042" i="17"/>
  <c r="M2042" i="17"/>
  <c r="P1951" i="17"/>
  <c r="M1951" i="17"/>
  <c r="P1898" i="17"/>
  <c r="M1898" i="17"/>
  <c r="P1756" i="17"/>
  <c r="M1756" i="17"/>
  <c r="P1642" i="17"/>
  <c r="M1642" i="17"/>
  <c r="P1524" i="17"/>
  <c r="M1524" i="17"/>
  <c r="P1292" i="17"/>
  <c r="M1292" i="17"/>
  <c r="P1403" i="17"/>
  <c r="M1403" i="17"/>
  <c r="P1136" i="17"/>
  <c r="M1136" i="17"/>
  <c r="P1515" i="17"/>
  <c r="M1515" i="17"/>
  <c r="P1279" i="17"/>
  <c r="M1279" i="17"/>
  <c r="P889" i="17"/>
  <c r="M889" i="17"/>
  <c r="P1802" i="17"/>
  <c r="M1802" i="17"/>
  <c r="P1689" i="17"/>
  <c r="M1689" i="17"/>
  <c r="P1627" i="17"/>
  <c r="M1627" i="17"/>
  <c r="P1568" i="17"/>
  <c r="M1568" i="17"/>
  <c r="P1495" i="17"/>
  <c r="M1495" i="17"/>
  <c r="P1375" i="17"/>
  <c r="M1375" i="17"/>
  <c r="P1258" i="17"/>
  <c r="M1258" i="17"/>
  <c r="P1099" i="17"/>
  <c r="M1099" i="17"/>
  <c r="P938" i="17"/>
  <c r="M938" i="17"/>
  <c r="P1835" i="17"/>
  <c r="M1835" i="17"/>
  <c r="P1778" i="17"/>
  <c r="M1778" i="17"/>
  <c r="P1721" i="17"/>
  <c r="M1721" i="17"/>
  <c r="P1664" i="17"/>
  <c r="M1664" i="17"/>
  <c r="P1607" i="17"/>
  <c r="M1607" i="17"/>
  <c r="P1543" i="17"/>
  <c r="M1543" i="17"/>
  <c r="P1448" i="17"/>
  <c r="M1448" i="17"/>
  <c r="P1198" i="17"/>
  <c r="M1198" i="17"/>
  <c r="P1038" i="17"/>
  <c r="M1038" i="17"/>
  <c r="P1806" i="17"/>
  <c r="M1806" i="17"/>
  <c r="P1745" i="17"/>
  <c r="M1745" i="17"/>
  <c r="P1631" i="17"/>
  <c r="M1631" i="17"/>
  <c r="P1574" i="17"/>
  <c r="M1574" i="17"/>
  <c r="P1508" i="17"/>
  <c r="M1508" i="17"/>
  <c r="P1389" i="17"/>
  <c r="M1389" i="17"/>
  <c r="P1270" i="17"/>
  <c r="M1270" i="17"/>
  <c r="P1119" i="17"/>
  <c r="M1119" i="17"/>
  <c r="P1035" i="17"/>
  <c r="M1035" i="17"/>
  <c r="P1811" i="17"/>
  <c r="M1811" i="17"/>
  <c r="P1751" i="17"/>
  <c r="M1751" i="17"/>
  <c r="P1700" i="17"/>
  <c r="M1700" i="17"/>
  <c r="P1637" i="17"/>
  <c r="M1637" i="17"/>
  <c r="P1580" i="17"/>
  <c r="M1580" i="17"/>
  <c r="P1516" i="17"/>
  <c r="M1516" i="17"/>
  <c r="P1399" i="17"/>
  <c r="M1399" i="17"/>
  <c r="P1280" i="17"/>
  <c r="M1280" i="17"/>
  <c r="P1131" i="17"/>
  <c r="M1131" i="17"/>
  <c r="P978" i="17"/>
  <c r="M978" i="17"/>
  <c r="P497" i="17"/>
  <c r="M497" i="17"/>
  <c r="P868" i="17"/>
  <c r="M868" i="17"/>
  <c r="P1500" i="17"/>
  <c r="M1500" i="17"/>
  <c r="P1439" i="17"/>
  <c r="M1439" i="17"/>
  <c r="P1380" i="17"/>
  <c r="M1380" i="17"/>
  <c r="P1324" i="17"/>
  <c r="M1324" i="17"/>
  <c r="P1262" i="17"/>
  <c r="M1262" i="17"/>
  <c r="P1185" i="17"/>
  <c r="M1185" i="17"/>
  <c r="P1106" i="17"/>
  <c r="M1106" i="17"/>
  <c r="P1027" i="17"/>
  <c r="M1027" i="17"/>
  <c r="P949" i="17"/>
  <c r="M949" i="17"/>
  <c r="P827" i="17"/>
  <c r="M827" i="17"/>
  <c r="P455" i="17"/>
  <c r="M455" i="17"/>
  <c r="P1466" i="17"/>
  <c r="M1466" i="17"/>
  <c r="P1410" i="17"/>
  <c r="M1410" i="17"/>
  <c r="P1348" i="17"/>
  <c r="M1348" i="17"/>
  <c r="P1291" i="17"/>
  <c r="M1291" i="17"/>
  <c r="P1224" i="17"/>
  <c r="M1224" i="17"/>
  <c r="P1145" i="17"/>
  <c r="M1145" i="17"/>
  <c r="P1063" i="17"/>
  <c r="M1063" i="17"/>
  <c r="P887" i="17"/>
  <c r="M887" i="17"/>
  <c r="P728" i="17"/>
  <c r="M728" i="17"/>
  <c r="P1505" i="17"/>
  <c r="M1505" i="17"/>
  <c r="P1443" i="17"/>
  <c r="M1443" i="17"/>
  <c r="P1385" i="17"/>
  <c r="M1385" i="17"/>
  <c r="P1329" i="17"/>
  <c r="M1329" i="17"/>
  <c r="P1266" i="17"/>
  <c r="M1266" i="17"/>
  <c r="P1192" i="17"/>
  <c r="M1192" i="17"/>
  <c r="P1113" i="17"/>
  <c r="M1113" i="17"/>
  <c r="P840" i="17"/>
  <c r="M840" i="17"/>
  <c r="P631" i="17"/>
  <c r="M631" i="17"/>
  <c r="P1480" i="17"/>
  <c r="M1480" i="17"/>
  <c r="P1422" i="17"/>
  <c r="M1422" i="17"/>
  <c r="P1360" i="17"/>
  <c r="M1360" i="17"/>
  <c r="P1304" i="17"/>
  <c r="M1304" i="17"/>
  <c r="P1242" i="17"/>
  <c r="M1242" i="17"/>
  <c r="P1161" i="17"/>
  <c r="M1161" i="17"/>
  <c r="P1081" i="17"/>
  <c r="M1081" i="17"/>
  <c r="P714" i="17"/>
  <c r="M714" i="17"/>
  <c r="P652" i="17"/>
  <c r="M652" i="17"/>
  <c r="P1222" i="17"/>
  <c r="M1222" i="17"/>
  <c r="P1162" i="17"/>
  <c r="M1162" i="17"/>
  <c r="P1102" i="17"/>
  <c r="M1102" i="17"/>
  <c r="P1042" i="17"/>
  <c r="M1042" i="17"/>
  <c r="P992" i="17"/>
  <c r="M992" i="17"/>
  <c r="P854" i="17"/>
  <c r="M854" i="17"/>
  <c r="P772" i="17"/>
  <c r="M772" i="17"/>
  <c r="P681" i="17"/>
  <c r="M681" i="17"/>
  <c r="P495" i="17"/>
  <c r="M495" i="17"/>
  <c r="P626" i="17"/>
  <c r="M626" i="17"/>
  <c r="P303" i="17"/>
  <c r="M303" i="17"/>
  <c r="P1228" i="17"/>
  <c r="M1228" i="17"/>
  <c r="P1108" i="17"/>
  <c r="M1108" i="17"/>
  <c r="P1047" i="17"/>
  <c r="M1047" i="17"/>
  <c r="P995" i="17"/>
  <c r="M995" i="17"/>
  <c r="P862" i="17"/>
  <c r="M862" i="17"/>
  <c r="P782" i="17"/>
  <c r="M782" i="17"/>
  <c r="P690" i="17"/>
  <c r="M690" i="17"/>
  <c r="P519" i="17"/>
  <c r="M519" i="17"/>
  <c r="P43" i="17"/>
  <c r="M43" i="17"/>
  <c r="P768" i="17"/>
  <c r="M768" i="17"/>
  <c r="P675" i="17"/>
  <c r="M675" i="17"/>
  <c r="P480" i="17"/>
  <c r="M480" i="17"/>
  <c r="P982" i="17"/>
  <c r="M982" i="17"/>
  <c r="P914" i="17"/>
  <c r="M914" i="17"/>
  <c r="P841" i="17"/>
  <c r="M841" i="17"/>
  <c r="P753" i="17"/>
  <c r="M753" i="17"/>
  <c r="P660" i="17"/>
  <c r="M660" i="17"/>
  <c r="P432" i="17"/>
  <c r="M432" i="17"/>
  <c r="P584" i="17"/>
  <c r="M584" i="17"/>
  <c r="P183" i="17"/>
  <c r="M183" i="17"/>
  <c r="P683" i="17"/>
  <c r="M683" i="17"/>
  <c r="P499" i="17"/>
  <c r="M499" i="17"/>
  <c r="P14" i="17"/>
  <c r="M14" i="17"/>
  <c r="P898" i="17"/>
  <c r="M898" i="17"/>
  <c r="P851" i="17"/>
  <c r="M851" i="17"/>
  <c r="P801" i="17"/>
  <c r="M801" i="17"/>
  <c r="P742" i="17"/>
  <c r="M742" i="17"/>
  <c r="P688" i="17"/>
  <c r="M688" i="17"/>
  <c r="P623" i="17"/>
  <c r="M623" i="17"/>
  <c r="P506" i="17"/>
  <c r="M506" i="17"/>
  <c r="P377" i="17"/>
  <c r="M377" i="17"/>
  <c r="P176" i="17"/>
  <c r="M176" i="17"/>
  <c r="P967" i="17"/>
  <c r="M967" i="17"/>
  <c r="P880" i="17"/>
  <c r="M880" i="17"/>
  <c r="P780" i="17"/>
  <c r="M780" i="17"/>
  <c r="P718" i="17"/>
  <c r="M718" i="17"/>
  <c r="P663" i="17"/>
  <c r="M663" i="17"/>
  <c r="P576" i="17"/>
  <c r="M576" i="17"/>
  <c r="P458" i="17"/>
  <c r="M458" i="17"/>
  <c r="P88" i="17"/>
  <c r="M88" i="17"/>
  <c r="P528" i="17"/>
  <c r="M528" i="17"/>
  <c r="P413" i="17"/>
  <c r="M413" i="17"/>
  <c r="P228" i="17"/>
  <c r="M228" i="17"/>
  <c r="P912" i="17"/>
  <c r="M912" i="17"/>
  <c r="P869" i="17"/>
  <c r="M869" i="17"/>
  <c r="P818" i="17"/>
  <c r="M818" i="17"/>
  <c r="P763" i="17"/>
  <c r="M763" i="17"/>
  <c r="P700" i="17"/>
  <c r="M700" i="17"/>
  <c r="P646" i="17"/>
  <c r="M646" i="17"/>
  <c r="P543" i="17"/>
  <c r="M543" i="17"/>
  <c r="P427" i="17"/>
  <c r="M427" i="17"/>
  <c r="P256" i="17"/>
  <c r="M256" i="17"/>
  <c r="P21" i="17"/>
  <c r="M21" i="17"/>
  <c r="P496" i="17"/>
  <c r="M496" i="17"/>
  <c r="P361" i="17"/>
  <c r="M361" i="17"/>
  <c r="P152" i="17"/>
  <c r="M152" i="17"/>
  <c r="P613" i="17"/>
  <c r="M613" i="17"/>
  <c r="P556" i="17"/>
  <c r="M556" i="17"/>
  <c r="P437" i="17"/>
  <c r="M437" i="17"/>
  <c r="P382" i="17"/>
  <c r="M382" i="17"/>
  <c r="P323" i="17"/>
  <c r="M323" i="17"/>
  <c r="P262" i="17"/>
  <c r="M262" i="17"/>
  <c r="P205" i="17"/>
  <c r="M205" i="17"/>
  <c r="P86" i="17"/>
  <c r="M86" i="17"/>
  <c r="P27" i="17"/>
  <c r="M27" i="17"/>
  <c r="P531" i="17"/>
  <c r="M531" i="17"/>
  <c r="P476" i="17"/>
  <c r="M476" i="17"/>
  <c r="P418" i="17"/>
  <c r="M418" i="17"/>
  <c r="P357" i="17"/>
  <c r="M357" i="17"/>
  <c r="P300" i="17"/>
  <c r="M300" i="17"/>
  <c r="P237" i="17"/>
  <c r="M237" i="17"/>
  <c r="P180" i="17"/>
  <c r="M180" i="17"/>
  <c r="P125" i="17"/>
  <c r="M125" i="17"/>
  <c r="P61" i="17"/>
  <c r="M61" i="17"/>
  <c r="P619" i="17"/>
  <c r="M619" i="17"/>
  <c r="P562" i="17"/>
  <c r="M562" i="17"/>
  <c r="P503" i="17"/>
  <c r="M503" i="17"/>
  <c r="P443" i="17"/>
  <c r="M443" i="17"/>
  <c r="P388" i="17"/>
  <c r="M388" i="17"/>
  <c r="P329" i="17"/>
  <c r="M329" i="17"/>
  <c r="P268" i="17"/>
  <c r="M268" i="17"/>
  <c r="P211" i="17"/>
  <c r="M211" i="17"/>
  <c r="P149" i="17"/>
  <c r="M149" i="17"/>
  <c r="P92" i="17"/>
  <c r="M92" i="17"/>
  <c r="P395" i="17"/>
  <c r="M395" i="17"/>
  <c r="P333" i="17"/>
  <c r="M333" i="17"/>
  <c r="P275" i="17"/>
  <c r="M275" i="17"/>
  <c r="P154" i="17"/>
  <c r="M154" i="17"/>
  <c r="P99" i="17"/>
  <c r="M99" i="17"/>
  <c r="P39" i="17"/>
  <c r="M39" i="17"/>
  <c r="P274" i="17"/>
  <c r="M274" i="17"/>
  <c r="P217" i="17"/>
  <c r="M217" i="17"/>
  <c r="P153" i="17"/>
  <c r="M153" i="17"/>
  <c r="P98" i="17"/>
  <c r="M98" i="17"/>
  <c r="P38" i="17"/>
  <c r="M38" i="17"/>
  <c r="P606" i="17"/>
  <c r="M606" i="17"/>
  <c r="P549" i="17"/>
  <c r="M549" i="17"/>
  <c r="P493" i="17"/>
  <c r="M493" i="17"/>
  <c r="P430" i="17"/>
  <c r="M430" i="17"/>
  <c r="P375" i="17"/>
  <c r="M375" i="17"/>
  <c r="P318" i="17"/>
  <c r="M318" i="17"/>
  <c r="P255" i="17"/>
  <c r="M255" i="17"/>
  <c r="P198" i="17"/>
  <c r="M198" i="17"/>
  <c r="P137" i="17"/>
  <c r="M137" i="17"/>
  <c r="P79" i="17"/>
  <c r="M79" i="17"/>
  <c r="P3939" i="17"/>
  <c r="M3939" i="17"/>
  <c r="P3822" i="17"/>
  <c r="M3822" i="17"/>
  <c r="P3707" i="17"/>
  <c r="M3707" i="17"/>
  <c r="P3594" i="17"/>
  <c r="M3594" i="17"/>
  <c r="P3431" i="17"/>
  <c r="M3431" i="17"/>
  <c r="P3197" i="17"/>
  <c r="M3197" i="17"/>
  <c r="P2899" i="17"/>
  <c r="M2899" i="17"/>
  <c r="P2230" i="17"/>
  <c r="M2230" i="17"/>
  <c r="P4179" i="17"/>
  <c r="M4179" i="17"/>
  <c r="P4068" i="17"/>
  <c r="M4068" i="17"/>
  <c r="P3927" i="17"/>
  <c r="M3927" i="17"/>
  <c r="P3880" i="17"/>
  <c r="M3880" i="17"/>
  <c r="P3790" i="17"/>
  <c r="M3790" i="17"/>
  <c r="P3674" i="17"/>
  <c r="M3674" i="17"/>
  <c r="P3567" i="17"/>
  <c r="M3567" i="17"/>
  <c r="P3372" i="17"/>
  <c r="M3372" i="17"/>
  <c r="P3132" i="17"/>
  <c r="M3132" i="17"/>
  <c r="P2795" i="17"/>
  <c r="M2795" i="17"/>
  <c r="P3827" i="17"/>
  <c r="M3827" i="17"/>
  <c r="P3765" i="17"/>
  <c r="M3765" i="17"/>
  <c r="P3712" i="17"/>
  <c r="M3712" i="17"/>
  <c r="P3655" i="17"/>
  <c r="M3655" i="17"/>
  <c r="P3541" i="17"/>
  <c r="M3541" i="17"/>
  <c r="P3482" i="17"/>
  <c r="M3482" i="17"/>
  <c r="P3422" i="17"/>
  <c r="M3422" i="17"/>
  <c r="P3363" i="17"/>
  <c r="M3363" i="17"/>
  <c r="P3308" i="17"/>
  <c r="M3308" i="17"/>
  <c r="P3244" i="17"/>
  <c r="M3244" i="17"/>
  <c r="P3187" i="17"/>
  <c r="M3187" i="17"/>
  <c r="P3125" i="17"/>
  <c r="M3125" i="17"/>
  <c r="P3075" i="17"/>
  <c r="M3075" i="17"/>
  <c r="P2986" i="17"/>
  <c r="M2986" i="17"/>
  <c r="P2779" i="17"/>
  <c r="M2779" i="17"/>
  <c r="P2660" i="17"/>
  <c r="M2660" i="17"/>
  <c r="P2431" i="17"/>
  <c r="M2431" i="17"/>
  <c r="P1847" i="17"/>
  <c r="M1847" i="17"/>
  <c r="P3833" i="17"/>
  <c r="M3833" i="17"/>
  <c r="P3772" i="17"/>
  <c r="M3772" i="17"/>
  <c r="P3719" i="17"/>
  <c r="M3719" i="17"/>
  <c r="P3605" i="17"/>
  <c r="M3605" i="17"/>
  <c r="P3548" i="17"/>
  <c r="M3548" i="17"/>
  <c r="P3486" i="17"/>
  <c r="M3486" i="17"/>
  <c r="P3428" i="17"/>
  <c r="M3428" i="17"/>
  <c r="P3370" i="17"/>
  <c r="M3370" i="17"/>
  <c r="P3251" i="17"/>
  <c r="M3251" i="17"/>
  <c r="P3194" i="17"/>
  <c r="M3194" i="17"/>
  <c r="P3130" i="17"/>
  <c r="M3130" i="17"/>
  <c r="P2999" i="17"/>
  <c r="M2999" i="17"/>
  <c r="P2895" i="17"/>
  <c r="M2895" i="17"/>
  <c r="P2793" i="17"/>
  <c r="M2793" i="17"/>
  <c r="P2221" i="17"/>
  <c r="M2221" i="17"/>
  <c r="P3507" i="17"/>
  <c r="M3507" i="17"/>
  <c r="P3450" i="17"/>
  <c r="M3450" i="17"/>
  <c r="P3393" i="17"/>
  <c r="M3393" i="17"/>
  <c r="P3274" i="17"/>
  <c r="M3274" i="17"/>
  <c r="P3153" i="17"/>
  <c r="M3153" i="17"/>
  <c r="P3035" i="17"/>
  <c r="M3035" i="17"/>
  <c r="P2932" i="17"/>
  <c r="M2932" i="17"/>
  <c r="P2830" i="17"/>
  <c r="M2830" i="17"/>
  <c r="P2716" i="17"/>
  <c r="M2716" i="17"/>
  <c r="P2540" i="17"/>
  <c r="M2540" i="17"/>
  <c r="P2300" i="17"/>
  <c r="M2300" i="17"/>
  <c r="P3869" i="17"/>
  <c r="M3869" i="17"/>
  <c r="P3816" i="17"/>
  <c r="M3816" i="17"/>
  <c r="P3701" i="17"/>
  <c r="M3701" i="17"/>
  <c r="P3648" i="17"/>
  <c r="M3648" i="17"/>
  <c r="P3589" i="17"/>
  <c r="M3589" i="17"/>
  <c r="P3530" i="17"/>
  <c r="M3530" i="17"/>
  <c r="P3473" i="17"/>
  <c r="M3473" i="17"/>
  <c r="P3413" i="17"/>
  <c r="M3413" i="17"/>
  <c r="P3352" i="17"/>
  <c r="M3352" i="17"/>
  <c r="P3297" i="17"/>
  <c r="M3297" i="17"/>
  <c r="P3176" i="17"/>
  <c r="M3176" i="17"/>
  <c r="P3114" i="17"/>
  <c r="M3114" i="17"/>
  <c r="P3066" i="17"/>
  <c r="M3066" i="17"/>
  <c r="P2969" i="17"/>
  <c r="M2969" i="17"/>
  <c r="P2864" i="17"/>
  <c r="M2864" i="17"/>
  <c r="P2756" i="17"/>
  <c r="M2756" i="17"/>
  <c r="P2628" i="17"/>
  <c r="M2628" i="17"/>
  <c r="P2391" i="17"/>
  <c r="M2391" i="17"/>
  <c r="P1709" i="17"/>
  <c r="M1709" i="17"/>
  <c r="P3830" i="17"/>
  <c r="M3830" i="17"/>
  <c r="P3769" i="17"/>
  <c r="M3769" i="17"/>
  <c r="P3716" i="17"/>
  <c r="M3716" i="17"/>
  <c r="P3602" i="17"/>
  <c r="M3602" i="17"/>
  <c r="P3545" i="17"/>
  <c r="M3545" i="17"/>
  <c r="P3485" i="17"/>
  <c r="M3485" i="17"/>
  <c r="P3426" i="17"/>
  <c r="M3426" i="17"/>
  <c r="P3367" i="17"/>
  <c r="M3367" i="17"/>
  <c r="P3311" i="17"/>
  <c r="M3311" i="17"/>
  <c r="P3248" i="17"/>
  <c r="M3248" i="17"/>
  <c r="P3191" i="17"/>
  <c r="M3191" i="17"/>
  <c r="P3128" i="17"/>
  <c r="M3128" i="17"/>
  <c r="P3078" i="17"/>
  <c r="M3078" i="17"/>
  <c r="P2786" i="17"/>
  <c r="M2786" i="17"/>
  <c r="P2666" i="17"/>
  <c r="M2666" i="17"/>
  <c r="P2447" i="17"/>
  <c r="M2447" i="17"/>
  <c r="P2206" i="17"/>
  <c r="M2206" i="17"/>
  <c r="P1866" i="17"/>
  <c r="M1866" i="17"/>
  <c r="P3484" i="17"/>
  <c r="M3484" i="17"/>
  <c r="P3425" i="17"/>
  <c r="M3425" i="17"/>
  <c r="P3366" i="17"/>
  <c r="M3366" i="17"/>
  <c r="P3310" i="17"/>
  <c r="M3310" i="17"/>
  <c r="P3247" i="17"/>
  <c r="M3247" i="17"/>
  <c r="P3190" i="17"/>
  <c r="M3190" i="17"/>
  <c r="P3127" i="17"/>
  <c r="M3127" i="17"/>
  <c r="P2992" i="17"/>
  <c r="M2992" i="17"/>
  <c r="P2888" i="17"/>
  <c r="M2888" i="17"/>
  <c r="P2785" i="17"/>
  <c r="M2785" i="17"/>
  <c r="P2665" i="17"/>
  <c r="M2665" i="17"/>
  <c r="P2446" i="17"/>
  <c r="M2446" i="17"/>
  <c r="P2205" i="17"/>
  <c r="M2205" i="17"/>
  <c r="P3042" i="17"/>
  <c r="M3042" i="17"/>
  <c r="P2940" i="17"/>
  <c r="M2940" i="17"/>
  <c r="P2887" i="17"/>
  <c r="M2887" i="17"/>
  <c r="P2837" i="17"/>
  <c r="M2837" i="17"/>
  <c r="P2784" i="17"/>
  <c r="M2784" i="17"/>
  <c r="P2726" i="17"/>
  <c r="M2726" i="17"/>
  <c r="P2664" i="17"/>
  <c r="M2664" i="17"/>
  <c r="P2603" i="17"/>
  <c r="M2603" i="17"/>
  <c r="P2545" i="17"/>
  <c r="M2545" i="17"/>
  <c r="P2483" i="17"/>
  <c r="M2483" i="17"/>
  <c r="P2429" i="17"/>
  <c r="M2429" i="17"/>
  <c r="P2306" i="17"/>
  <c r="M2306" i="17"/>
  <c r="P2252" i="17"/>
  <c r="M2252" i="17"/>
  <c r="P2192" i="17"/>
  <c r="M2192" i="17"/>
  <c r="P2135" i="17"/>
  <c r="M2135" i="17"/>
  <c r="P1935" i="17"/>
  <c r="M1935" i="17"/>
  <c r="P1612" i="17"/>
  <c r="M1612" i="17"/>
  <c r="P3041" i="17"/>
  <c r="M3041" i="17"/>
  <c r="P2991" i="17"/>
  <c r="M2991" i="17"/>
  <c r="P2939" i="17"/>
  <c r="M2939" i="17"/>
  <c r="P2886" i="17"/>
  <c r="M2886" i="17"/>
  <c r="P2836" i="17"/>
  <c r="M2836" i="17"/>
  <c r="P2783" i="17"/>
  <c r="M2783" i="17"/>
  <c r="P2725" i="17"/>
  <c r="M2725" i="17"/>
  <c r="P2663" i="17"/>
  <c r="M2663" i="17"/>
  <c r="P2602" i="17"/>
  <c r="M2602" i="17"/>
  <c r="P2544" i="17"/>
  <c r="M2544" i="17"/>
  <c r="P2482" i="17"/>
  <c r="M2482" i="17"/>
  <c r="P2428" i="17"/>
  <c r="M2428" i="17"/>
  <c r="P2368" i="17"/>
  <c r="M2368" i="17"/>
  <c r="P2305" i="17"/>
  <c r="M2305" i="17"/>
  <c r="P2251" i="17"/>
  <c r="M2251" i="17"/>
  <c r="P2191" i="17"/>
  <c r="M2191" i="17"/>
  <c r="P2134" i="17"/>
  <c r="M2134" i="17"/>
  <c r="P2029" i="17"/>
  <c r="M2029" i="17"/>
  <c r="P1934" i="17"/>
  <c r="M1934" i="17"/>
  <c r="P1839" i="17"/>
  <c r="M1839" i="17"/>
  <c r="P1610" i="17"/>
  <c r="M1610" i="17"/>
  <c r="P2649" i="17"/>
  <c r="M2649" i="17"/>
  <c r="P2585" i="17"/>
  <c r="M2585" i="17"/>
  <c r="P2528" i="17"/>
  <c r="M2528" i="17"/>
  <c r="P2470" i="17"/>
  <c r="M2470" i="17"/>
  <c r="P2411" i="17"/>
  <c r="M2411" i="17"/>
  <c r="P2352" i="17"/>
  <c r="M2352" i="17"/>
  <c r="P2288" i="17"/>
  <c r="M2288" i="17"/>
  <c r="P2234" i="17"/>
  <c r="M2234" i="17"/>
  <c r="P2177" i="17"/>
  <c r="M2177" i="17"/>
  <c r="P2110" i="17"/>
  <c r="M2110" i="17"/>
  <c r="P2006" i="17"/>
  <c r="M2006" i="17"/>
  <c r="P1781" i="17"/>
  <c r="M1781" i="17"/>
  <c r="P1532" i="17"/>
  <c r="M1532" i="17"/>
  <c r="P2989" i="17"/>
  <c r="M2989" i="17"/>
  <c r="P2884" i="17"/>
  <c r="M2884" i="17"/>
  <c r="P2723" i="17"/>
  <c r="M2723" i="17"/>
  <c r="P2662" i="17"/>
  <c r="M2662" i="17"/>
  <c r="P2600" i="17"/>
  <c r="M2600" i="17"/>
  <c r="P2480" i="17"/>
  <c r="M2480" i="17"/>
  <c r="P2426" i="17"/>
  <c r="M2426" i="17"/>
  <c r="P2366" i="17"/>
  <c r="M2366" i="17"/>
  <c r="P2303" i="17"/>
  <c r="M2303" i="17"/>
  <c r="P2249" i="17"/>
  <c r="M2249" i="17"/>
  <c r="P2190" i="17"/>
  <c r="M2190" i="17"/>
  <c r="P2132" i="17"/>
  <c r="M2132" i="17"/>
  <c r="P2026" i="17"/>
  <c r="M2026" i="17"/>
  <c r="P1932" i="17"/>
  <c r="M1932" i="17"/>
  <c r="P1833" i="17"/>
  <c r="M1833" i="17"/>
  <c r="P1605" i="17"/>
  <c r="M1605" i="17"/>
  <c r="P3051" i="17"/>
  <c r="M3051" i="17"/>
  <c r="P2951" i="17"/>
  <c r="M2951" i="17"/>
  <c r="P2796" i="17"/>
  <c r="M2796" i="17"/>
  <c r="P2736" i="17"/>
  <c r="M2736" i="17"/>
  <c r="P2675" i="17"/>
  <c r="M2675" i="17"/>
  <c r="P2615" i="17"/>
  <c r="M2615" i="17"/>
  <c r="P2554" i="17"/>
  <c r="M2554" i="17"/>
  <c r="P2495" i="17"/>
  <c r="M2495" i="17"/>
  <c r="P2441" i="17"/>
  <c r="M2441" i="17"/>
  <c r="P2379" i="17"/>
  <c r="M2379" i="17"/>
  <c r="P2318" i="17"/>
  <c r="M2318" i="17"/>
  <c r="P2264" i="17"/>
  <c r="M2264" i="17"/>
  <c r="P2200" i="17"/>
  <c r="M2200" i="17"/>
  <c r="P2147" i="17"/>
  <c r="M2147" i="17"/>
  <c r="P2048" i="17"/>
  <c r="M2048" i="17"/>
  <c r="P1958" i="17"/>
  <c r="M1958" i="17"/>
  <c r="P1654" i="17"/>
  <c r="M1654" i="17"/>
  <c r="P867" i="17"/>
  <c r="M867" i="17"/>
  <c r="P2582" i="17"/>
  <c r="M2582" i="17"/>
  <c r="P2525" i="17"/>
  <c r="M2525" i="17"/>
  <c r="P2408" i="17"/>
  <c r="M2408" i="17"/>
  <c r="P2349" i="17"/>
  <c r="M2349" i="17"/>
  <c r="P2286" i="17"/>
  <c r="M2286" i="17"/>
  <c r="P2231" i="17"/>
  <c r="M2231" i="17"/>
  <c r="P2175" i="17"/>
  <c r="M2175" i="17"/>
  <c r="P2105" i="17"/>
  <c r="M2105" i="17"/>
  <c r="P1902" i="17"/>
  <c r="M1902" i="17"/>
  <c r="P1766" i="17"/>
  <c r="M1766" i="17"/>
  <c r="P1507" i="17"/>
  <c r="M1507" i="17"/>
  <c r="P2096" i="17"/>
  <c r="M2096" i="17"/>
  <c r="P2040" i="17"/>
  <c r="M2040" i="17"/>
  <c r="P1996" i="17"/>
  <c r="M1996" i="17"/>
  <c r="P1947" i="17"/>
  <c r="M1947" i="17"/>
  <c r="P1748" i="17"/>
  <c r="M1748" i="17"/>
  <c r="P1634" i="17"/>
  <c r="M1634" i="17"/>
  <c r="P1512" i="17"/>
  <c r="M1512" i="17"/>
  <c r="P1276" i="17"/>
  <c r="M1276" i="17"/>
  <c r="P860" i="17"/>
  <c r="M860" i="17"/>
  <c r="P2072" i="17"/>
  <c r="M2072" i="17"/>
  <c r="P1978" i="17"/>
  <c r="M1978" i="17"/>
  <c r="P1924" i="17"/>
  <c r="M1924" i="17"/>
  <c r="P1818" i="17"/>
  <c r="M1818" i="17"/>
  <c r="P1707" i="17"/>
  <c r="M1707" i="17"/>
  <c r="P1587" i="17"/>
  <c r="M1587" i="17"/>
  <c r="P1414" i="17"/>
  <c r="M1414" i="17"/>
  <c r="P1151" i="17"/>
  <c r="M1151" i="17"/>
  <c r="P2050" i="17"/>
  <c r="M2050" i="17"/>
  <c r="P1905" i="17"/>
  <c r="M1905" i="17"/>
  <c r="P1773" i="17"/>
  <c r="M1773" i="17"/>
  <c r="P1659" i="17"/>
  <c r="M1659" i="17"/>
  <c r="P1325" i="17"/>
  <c r="M1325" i="17"/>
  <c r="P1011" i="17"/>
  <c r="M1011" i="17"/>
  <c r="P2092" i="17"/>
  <c r="M2092" i="17"/>
  <c r="P2036" i="17"/>
  <c r="M2036" i="17"/>
  <c r="P1943" i="17"/>
  <c r="M1943" i="17"/>
  <c r="P1894" i="17"/>
  <c r="M1894" i="17"/>
  <c r="P1849" i="17"/>
  <c r="M1849" i="17"/>
  <c r="P1740" i="17"/>
  <c r="M1740" i="17"/>
  <c r="P1499" i="17"/>
  <c r="M1499" i="17"/>
  <c r="P1261" i="17"/>
  <c r="M1261" i="17"/>
  <c r="P1371" i="17"/>
  <c r="M1371" i="17"/>
  <c r="P1095" i="17"/>
  <c r="M1095" i="17"/>
  <c r="P1486" i="17"/>
  <c r="M1486" i="17"/>
  <c r="P1248" i="17"/>
  <c r="M1248" i="17"/>
  <c r="P699" i="17"/>
  <c r="M699" i="17"/>
  <c r="P1795" i="17"/>
  <c r="M1795" i="17"/>
  <c r="P1681" i="17"/>
  <c r="M1681" i="17"/>
  <c r="P1560" i="17"/>
  <c r="M1560" i="17"/>
  <c r="P1479" i="17"/>
  <c r="M1479" i="17"/>
  <c r="P1359" i="17"/>
  <c r="M1359" i="17"/>
  <c r="P1241" i="17"/>
  <c r="M1241" i="17"/>
  <c r="P1080" i="17"/>
  <c r="M1080" i="17"/>
  <c r="P911" i="17"/>
  <c r="M911" i="17"/>
  <c r="P1829" i="17"/>
  <c r="M1829" i="17"/>
  <c r="P1770" i="17"/>
  <c r="M1770" i="17"/>
  <c r="P1656" i="17"/>
  <c r="M1656" i="17"/>
  <c r="P1599" i="17"/>
  <c r="M1599" i="17"/>
  <c r="P1433" i="17"/>
  <c r="M1433" i="17"/>
  <c r="P1318" i="17"/>
  <c r="M1318" i="17"/>
  <c r="P1177" i="17"/>
  <c r="M1177" i="17"/>
  <c r="P1020" i="17"/>
  <c r="M1020" i="17"/>
  <c r="P1800" i="17"/>
  <c r="M1800" i="17"/>
  <c r="P1738" i="17"/>
  <c r="M1738" i="17"/>
  <c r="P1687" i="17"/>
  <c r="M1687" i="17"/>
  <c r="P1625" i="17"/>
  <c r="M1625" i="17"/>
  <c r="P1566" i="17"/>
  <c r="M1566" i="17"/>
  <c r="P1493" i="17"/>
  <c r="M1493" i="17"/>
  <c r="P1373" i="17"/>
  <c r="M1373" i="17"/>
  <c r="P1255" i="17"/>
  <c r="M1255" i="17"/>
  <c r="P1097" i="17"/>
  <c r="M1097" i="17"/>
  <c r="P936" i="17"/>
  <c r="M936" i="17"/>
  <c r="P1017" i="17"/>
  <c r="M1017" i="17"/>
  <c r="P1743" i="17"/>
  <c r="M1743" i="17"/>
  <c r="P1693" i="17"/>
  <c r="M1693" i="17"/>
  <c r="P1572" i="17"/>
  <c r="M1572" i="17"/>
  <c r="P1503" i="17"/>
  <c r="M1503" i="17"/>
  <c r="P1383" i="17"/>
  <c r="M1383" i="17"/>
  <c r="P1264" i="17"/>
  <c r="M1264" i="17"/>
  <c r="P1111" i="17"/>
  <c r="M1111" i="17"/>
  <c r="P1029" i="17"/>
  <c r="M1029" i="17"/>
  <c r="P833" i="17"/>
  <c r="M833" i="17"/>
  <c r="P1492" i="17"/>
  <c r="M1492" i="17"/>
  <c r="P1431" i="17"/>
  <c r="M1431" i="17"/>
  <c r="P1372" i="17"/>
  <c r="M1372" i="17"/>
  <c r="P1316" i="17"/>
  <c r="M1316" i="17"/>
  <c r="P1174" i="17"/>
  <c r="M1174" i="17"/>
  <c r="P1096" i="17"/>
  <c r="M1096" i="17"/>
  <c r="P1018" i="17"/>
  <c r="M1018" i="17"/>
  <c r="P934" i="17"/>
  <c r="M934" i="17"/>
  <c r="P808" i="17"/>
  <c r="M808" i="17"/>
  <c r="P1518" i="17"/>
  <c r="M1518" i="17"/>
  <c r="P1459" i="17"/>
  <c r="M1459" i="17"/>
  <c r="P1402" i="17"/>
  <c r="M1402" i="17"/>
  <c r="P1342" i="17"/>
  <c r="M1342" i="17"/>
  <c r="P1283" i="17"/>
  <c r="M1283" i="17"/>
  <c r="P1213" i="17"/>
  <c r="M1213" i="17"/>
  <c r="P1135" i="17"/>
  <c r="M1135" i="17"/>
  <c r="P1053" i="17"/>
  <c r="M1053" i="17"/>
  <c r="P875" i="17"/>
  <c r="M875" i="17"/>
  <c r="P1497" i="17"/>
  <c r="M1497" i="17"/>
  <c r="P1436" i="17"/>
  <c r="M1436" i="17"/>
  <c r="P1377" i="17"/>
  <c r="M1377" i="17"/>
  <c r="P1321" i="17"/>
  <c r="M1321" i="17"/>
  <c r="P1259" i="17"/>
  <c r="M1259" i="17"/>
  <c r="P1180" i="17"/>
  <c r="M1180" i="17"/>
  <c r="P1103" i="17"/>
  <c r="M1103" i="17"/>
  <c r="P1024" i="17"/>
  <c r="M1024" i="17"/>
  <c r="P944" i="17"/>
  <c r="M944" i="17"/>
  <c r="P819" i="17"/>
  <c r="M819" i="17"/>
  <c r="P311" i="17"/>
  <c r="M311" i="17"/>
  <c r="P1472" i="17"/>
  <c r="M1472" i="17"/>
  <c r="P1416" i="17"/>
  <c r="M1416" i="17"/>
  <c r="P1353" i="17"/>
  <c r="M1353" i="17"/>
  <c r="P1232" i="17"/>
  <c r="M1232" i="17"/>
  <c r="P1153" i="17"/>
  <c r="M1153" i="17"/>
  <c r="P1071" i="17"/>
  <c r="M1071" i="17"/>
  <c r="P999" i="17"/>
  <c r="M999" i="17"/>
  <c r="P900" i="17"/>
  <c r="M900" i="17"/>
  <c r="P751" i="17"/>
  <c r="M751" i="17"/>
  <c r="P691" i="17"/>
  <c r="M691" i="17"/>
  <c r="P535" i="17"/>
  <c r="M535" i="17"/>
  <c r="P1214" i="17"/>
  <c r="M1214" i="17"/>
  <c r="P1156" i="17"/>
  <c r="M1156" i="17"/>
  <c r="P1094" i="17"/>
  <c r="M1094" i="17"/>
  <c r="P1034" i="17"/>
  <c r="M1034" i="17"/>
  <c r="P985" i="17"/>
  <c r="M985" i="17"/>
  <c r="P918" i="17"/>
  <c r="M918" i="17"/>
  <c r="P760" i="17"/>
  <c r="M760" i="17"/>
  <c r="P667" i="17"/>
  <c r="M667" i="17"/>
  <c r="P450" i="17"/>
  <c r="M450" i="17"/>
  <c r="P599" i="17"/>
  <c r="M599" i="17"/>
  <c r="P1220" i="17"/>
  <c r="M1220" i="17"/>
  <c r="P1160" i="17"/>
  <c r="M1160" i="17"/>
  <c r="P1100" i="17"/>
  <c r="M1100" i="17"/>
  <c r="P1040" i="17"/>
  <c r="M1040" i="17"/>
  <c r="P990" i="17"/>
  <c r="M990" i="17"/>
  <c r="P926" i="17"/>
  <c r="M926" i="17"/>
  <c r="P852" i="17"/>
  <c r="M852" i="17"/>
  <c r="P769" i="17"/>
  <c r="M769" i="17"/>
  <c r="P676" i="17"/>
  <c r="M676" i="17"/>
  <c r="P482" i="17"/>
  <c r="M482" i="17"/>
  <c r="P842" i="17"/>
  <c r="M842" i="17"/>
  <c r="P754" i="17"/>
  <c r="M754" i="17"/>
  <c r="P662" i="17"/>
  <c r="M662" i="17"/>
  <c r="P434" i="17"/>
  <c r="M434" i="17"/>
  <c r="P972" i="17"/>
  <c r="M972" i="17"/>
  <c r="P905" i="17"/>
  <c r="M905" i="17"/>
  <c r="P828" i="17"/>
  <c r="M828" i="17"/>
  <c r="P740" i="17"/>
  <c r="M740" i="17"/>
  <c r="P649" i="17"/>
  <c r="M649" i="17"/>
  <c r="P385" i="17"/>
  <c r="M385" i="17"/>
  <c r="P542" i="17"/>
  <c r="M542" i="17"/>
  <c r="P104" i="17"/>
  <c r="M104" i="17"/>
  <c r="P670" i="17"/>
  <c r="M670" i="17"/>
  <c r="P464" i="17"/>
  <c r="M464" i="17"/>
  <c r="P981" i="17"/>
  <c r="M981" i="17"/>
  <c r="P891" i="17"/>
  <c r="M891" i="17"/>
  <c r="P846" i="17"/>
  <c r="M846" i="17"/>
  <c r="P794" i="17"/>
  <c r="M794" i="17"/>
  <c r="P734" i="17"/>
  <c r="M734" i="17"/>
  <c r="P680" i="17"/>
  <c r="M680" i="17"/>
  <c r="P607" i="17"/>
  <c r="M607" i="17"/>
  <c r="P494" i="17"/>
  <c r="M494" i="17"/>
  <c r="P146" i="17"/>
  <c r="M146" i="17"/>
  <c r="P919" i="17"/>
  <c r="M919" i="17"/>
  <c r="P773" i="17"/>
  <c r="M773" i="17"/>
  <c r="P710" i="17"/>
  <c r="M710" i="17"/>
  <c r="P655" i="17"/>
  <c r="M655" i="17"/>
  <c r="P561" i="17"/>
  <c r="M561" i="17"/>
  <c r="P442" i="17"/>
  <c r="M442" i="17"/>
  <c r="P295" i="17"/>
  <c r="M295" i="17"/>
  <c r="P56" i="17"/>
  <c r="M56" i="17"/>
  <c r="P512" i="17"/>
  <c r="M512" i="17"/>
  <c r="P393" i="17"/>
  <c r="M393" i="17"/>
  <c r="P200" i="17"/>
  <c r="M200" i="17"/>
  <c r="P907" i="17"/>
  <c r="M907" i="17"/>
  <c r="P861" i="17"/>
  <c r="M861" i="17"/>
  <c r="P755" i="17"/>
  <c r="M755" i="17"/>
  <c r="P696" i="17"/>
  <c r="M696" i="17"/>
  <c r="P638" i="17"/>
  <c r="M638" i="17"/>
  <c r="P527" i="17"/>
  <c r="M527" i="17"/>
  <c r="P407" i="17"/>
  <c r="M407" i="17"/>
  <c r="P227" i="17"/>
  <c r="M227" i="17"/>
  <c r="P593" i="17"/>
  <c r="M593" i="17"/>
  <c r="P481" i="17"/>
  <c r="M481" i="17"/>
  <c r="P339" i="17"/>
  <c r="M339" i="17"/>
  <c r="P129" i="17"/>
  <c r="M129" i="17"/>
  <c r="P605" i="17"/>
  <c r="M605" i="17"/>
  <c r="P548" i="17"/>
  <c r="M548" i="17"/>
  <c r="P492" i="17"/>
  <c r="M492" i="17"/>
  <c r="P429" i="17"/>
  <c r="M429" i="17"/>
  <c r="P374" i="17"/>
  <c r="M374" i="17"/>
  <c r="P317" i="17"/>
  <c r="M317" i="17"/>
  <c r="P254" i="17"/>
  <c r="M254" i="17"/>
  <c r="P197" i="17"/>
  <c r="M197" i="17"/>
  <c r="P78" i="17"/>
  <c r="M78" i="17"/>
  <c r="P20" i="17"/>
  <c r="M20" i="17"/>
  <c r="P586" i="17"/>
  <c r="M586" i="17"/>
  <c r="P523" i="17"/>
  <c r="M523" i="17"/>
  <c r="P468" i="17"/>
  <c r="M468" i="17"/>
  <c r="P410" i="17"/>
  <c r="M410" i="17"/>
  <c r="P350" i="17"/>
  <c r="M350" i="17"/>
  <c r="P292" i="17"/>
  <c r="M292" i="17"/>
  <c r="P172" i="17"/>
  <c r="M172" i="17"/>
  <c r="P117" i="17"/>
  <c r="M117" i="17"/>
  <c r="P611" i="17"/>
  <c r="M611" i="17"/>
  <c r="P554" i="17"/>
  <c r="M554" i="17"/>
  <c r="P435" i="17"/>
  <c r="M435" i="17"/>
  <c r="P380" i="17"/>
  <c r="M380" i="17"/>
  <c r="P321" i="17"/>
  <c r="M321" i="17"/>
  <c r="P260" i="17"/>
  <c r="M260" i="17"/>
  <c r="P203" i="17"/>
  <c r="M203" i="17"/>
  <c r="P142" i="17"/>
  <c r="M142" i="17"/>
  <c r="P84" i="17"/>
  <c r="M84" i="17"/>
  <c r="P25" i="17"/>
  <c r="M25" i="17"/>
  <c r="P387" i="17"/>
  <c r="M387" i="17"/>
  <c r="P328" i="17"/>
  <c r="M328" i="17"/>
  <c r="P267" i="17"/>
  <c r="M267" i="17"/>
  <c r="P210" i="17"/>
  <c r="M210" i="17"/>
  <c r="P148" i="17"/>
  <c r="M148" i="17"/>
  <c r="P91" i="17"/>
  <c r="M91" i="17"/>
  <c r="P32" i="17"/>
  <c r="M32" i="17"/>
  <c r="P266" i="17"/>
  <c r="M266" i="17"/>
  <c r="P209" i="17"/>
  <c r="M209" i="17"/>
  <c r="P147" i="17"/>
  <c r="M147" i="17"/>
  <c r="P90" i="17"/>
  <c r="M90" i="17"/>
  <c r="P31" i="17"/>
  <c r="M31" i="17"/>
  <c r="P598" i="17"/>
  <c r="M598" i="17"/>
  <c r="P541" i="17"/>
  <c r="M541" i="17"/>
  <c r="P486" i="17"/>
  <c r="M486" i="17"/>
  <c r="P367" i="17"/>
  <c r="M367" i="17"/>
  <c r="P310" i="17"/>
  <c r="M310" i="17"/>
  <c r="P247" i="17"/>
  <c r="M247" i="17"/>
  <c r="P190" i="17"/>
  <c r="M190" i="17"/>
  <c r="P133" i="17"/>
  <c r="M133" i="17"/>
  <c r="P71" i="17"/>
  <c r="M71" i="17"/>
  <c r="P13" i="17"/>
  <c r="M13" i="17"/>
  <c r="U288" i="7"/>
  <c r="T62" i="6" l="1"/>
  <c r="U62" i="6"/>
  <c r="T63" i="6"/>
  <c r="U63" i="6"/>
  <c r="U61" i="6"/>
  <c r="T61" i="6"/>
  <c r="T59" i="6"/>
  <c r="U59" i="6"/>
  <c r="S9230" i="17"/>
  <c r="R9230" i="17"/>
  <c r="T56" i="6"/>
  <c r="U56" i="6"/>
  <c r="V288" i="7"/>
  <c r="R9091" i="17"/>
  <c r="R9196" i="17"/>
  <c r="R9188" i="17"/>
  <c r="R9175" i="17"/>
  <c r="R9087" i="17"/>
  <c r="R9200" i="17"/>
  <c r="R9137" i="17"/>
  <c r="R9177" i="17"/>
  <c r="R9128" i="17"/>
  <c r="R9201" i="17"/>
  <c r="R9168" i="17"/>
  <c r="R9105" i="17"/>
  <c r="R9117" i="17"/>
  <c r="R9123" i="17"/>
  <c r="R9142" i="17"/>
  <c r="R9154" i="17"/>
  <c r="R9213" i="17"/>
  <c r="R9209" i="17"/>
  <c r="R9116" i="17"/>
  <c r="R9110" i="17"/>
  <c r="R9121" i="17"/>
  <c r="R9112" i="17"/>
  <c r="R9181" i="17"/>
  <c r="R9165" i="17"/>
  <c r="R9097" i="17"/>
  <c r="R9132" i="17"/>
  <c r="R9195" i="17"/>
  <c r="R9171" i="17"/>
  <c r="R9153" i="17"/>
  <c r="R9187" i="17"/>
  <c r="R9162" i="17"/>
  <c r="R9133" i="17"/>
  <c r="R9214" i="17"/>
  <c r="R9083" i="17"/>
  <c r="R9141" i="17"/>
  <c r="R9127" i="17"/>
  <c r="R9096" i="17"/>
  <c r="R9102" i="17"/>
  <c r="R9111" i="17"/>
  <c r="R9099" i="17"/>
  <c r="R9192" i="17"/>
  <c r="R9194" i="17"/>
  <c r="R9147" i="17"/>
  <c r="R9100" i="17"/>
  <c r="R9138" i="17"/>
  <c r="R9148" i="17"/>
  <c r="R9080" i="17"/>
  <c r="R9206" i="17"/>
  <c r="R9183" i="17"/>
  <c r="R9146" i="17"/>
  <c r="R9216" i="17"/>
  <c r="R9199" i="17"/>
  <c r="R9093" i="17"/>
  <c r="R9174" i="17"/>
  <c r="R9208" i="17"/>
  <c r="R9126" i="17"/>
  <c r="R9143" i="17"/>
  <c r="R9134" i="17"/>
  <c r="R9152" i="17"/>
  <c r="R9124" i="17"/>
  <c r="R9115" i="17"/>
  <c r="R9119" i="17"/>
  <c r="R9098" i="17"/>
  <c r="R9136" i="17"/>
  <c r="R9106" i="17"/>
  <c r="R9139" i="17"/>
  <c r="R9085" i="17"/>
  <c r="R9166" i="17"/>
  <c r="R9185" i="17"/>
  <c r="R9191" i="17"/>
  <c r="R9122" i="17"/>
  <c r="R9159" i="17"/>
  <c r="R9135" i="17"/>
  <c r="R9114" i="17"/>
  <c r="R9104" i="17"/>
  <c r="R9095" i="17"/>
  <c r="R9086" i="17"/>
  <c r="R9164" i="17"/>
  <c r="R9172" i="17"/>
  <c r="R9094" i="17"/>
  <c r="R9176" i="17"/>
  <c r="R9215" i="17"/>
  <c r="R9207" i="17"/>
  <c r="R9202" i="17"/>
  <c r="R9156" i="17"/>
  <c r="R9090" i="17"/>
  <c r="R9204" i="17"/>
  <c r="R9125" i="17"/>
  <c r="R9170" i="17"/>
  <c r="R9145" i="17"/>
  <c r="R9205" i="17"/>
  <c r="R9197" i="17"/>
  <c r="R9189" i="17"/>
  <c r="R9167" i="17"/>
  <c r="R9157" i="17"/>
  <c r="R9120" i="17"/>
  <c r="R9101" i="17"/>
  <c r="R9182" i="17"/>
  <c r="R9131" i="17"/>
  <c r="R9203" i="17"/>
  <c r="R9130" i="17"/>
  <c r="R9151" i="17"/>
  <c r="R9082" i="17"/>
  <c r="R9113" i="17"/>
  <c r="R9140" i="17"/>
  <c r="R9144" i="17"/>
  <c r="R9103" i="17"/>
  <c r="R9163" i="17"/>
  <c r="R9150" i="17"/>
  <c r="R9084" i="17"/>
  <c r="R9180" i="17"/>
  <c r="R9158" i="17"/>
  <c r="R9184" i="17"/>
  <c r="R9155" i="17"/>
  <c r="R9149" i="17"/>
  <c r="R9081" i="17"/>
  <c r="R9108" i="17"/>
  <c r="R9089" i="17"/>
  <c r="R9088" i="17"/>
  <c r="R9211" i="17"/>
  <c r="U54" i="6"/>
  <c r="T54" i="6"/>
  <c r="T53" i="6"/>
  <c r="U53" i="6"/>
  <c r="R8428" i="17"/>
  <c r="R8457" i="17"/>
  <c r="R8538" i="17"/>
  <c r="R8577" i="17"/>
  <c r="R8617" i="17"/>
  <c r="R8513" i="17"/>
  <c r="R8552" i="17"/>
  <c r="R8576" i="17"/>
  <c r="R8627" i="17"/>
  <c r="R8618" i="17"/>
  <c r="R8768" i="17"/>
  <c r="R8776" i="17"/>
  <c r="R8661" i="17"/>
  <c r="R8682" i="17"/>
  <c r="R8744" i="17"/>
  <c r="R8684" i="17"/>
  <c r="R8425" i="17"/>
  <c r="R8630" i="17"/>
  <c r="R8543" i="17"/>
  <c r="R8623" i="17"/>
  <c r="R8710" i="17"/>
  <c r="R8749" i="17"/>
  <c r="R8696" i="17"/>
  <c r="R8715" i="17"/>
  <c r="R8563" i="17"/>
  <c r="R8633" i="17"/>
  <c r="R8651" i="17"/>
  <c r="R8726" i="17"/>
  <c r="R8426" i="17"/>
  <c r="R8455" i="17"/>
  <c r="R8486" i="17"/>
  <c r="R8498" i="17"/>
  <c r="R8589" i="17"/>
  <c r="R8613" i="17"/>
  <c r="R8509" i="17"/>
  <c r="R8588" i="17"/>
  <c r="R8775" i="17"/>
  <c r="R8702" i="17"/>
  <c r="R8724" i="17"/>
  <c r="R8675" i="17"/>
  <c r="R8719" i="17"/>
  <c r="R8443" i="17"/>
  <c r="R8483" i="17"/>
  <c r="R8491" i="17"/>
  <c r="R8535" i="17"/>
  <c r="R8614" i="17"/>
  <c r="R8759" i="17"/>
  <c r="R8667" i="17"/>
  <c r="R8739" i="17"/>
  <c r="R8668" i="17"/>
  <c r="R8834" i="17"/>
  <c r="R8933" i="17"/>
  <c r="R8805" i="17"/>
  <c r="R8958" i="17"/>
  <c r="R8923" i="17"/>
  <c r="R8854" i="17"/>
  <c r="R8953" i="17"/>
  <c r="R8813" i="17"/>
  <c r="R8809" i="17"/>
  <c r="R8927" i="17"/>
  <c r="R8939" i="17"/>
  <c r="R8783" i="17"/>
  <c r="R8804" i="17"/>
  <c r="R8877" i="17"/>
  <c r="R8957" i="17"/>
  <c r="R8853" i="17"/>
  <c r="R8871" i="17"/>
  <c r="R8967" i="17"/>
  <c r="R8787" i="17"/>
  <c r="R8961" i="17"/>
  <c r="R8858" i="17"/>
  <c r="R8938" i="17"/>
  <c r="R8860" i="17"/>
  <c r="R8956" i="17"/>
  <c r="R8879" i="17"/>
  <c r="R8996" i="17"/>
  <c r="R8991" i="17"/>
  <c r="R8998" i="17"/>
  <c r="R9035" i="17"/>
  <c r="R9063" i="17"/>
  <c r="R9065" i="17"/>
  <c r="R9073" i="17"/>
  <c r="R8977" i="17"/>
  <c r="R8440" i="17"/>
  <c r="R8468" i="17"/>
  <c r="R8601" i="17"/>
  <c r="R8537" i="17"/>
  <c r="R8600" i="17"/>
  <c r="R8624" i="17"/>
  <c r="R8586" i="17"/>
  <c r="R8770" i="17"/>
  <c r="R8692" i="17"/>
  <c r="R8743" i="17"/>
  <c r="R8704" i="17"/>
  <c r="R8445" i="17"/>
  <c r="R8473" i="17"/>
  <c r="R8485" i="17"/>
  <c r="R8497" i="17"/>
  <c r="R8542" i="17"/>
  <c r="R8591" i="17"/>
  <c r="R8673" i="17"/>
  <c r="R8687" i="17"/>
  <c r="R8777" i="17"/>
  <c r="R8716" i="17"/>
  <c r="R8430" i="17"/>
  <c r="R8459" i="17"/>
  <c r="R8466" i="17"/>
  <c r="R8478" i="17"/>
  <c r="R8490" i="17"/>
  <c r="R8510" i="17"/>
  <c r="R8534" i="17"/>
  <c r="R8573" i="17"/>
  <c r="R8533" i="17"/>
  <c r="R8572" i="17"/>
  <c r="R8596" i="17"/>
  <c r="R8612" i="17"/>
  <c r="R8758" i="17"/>
  <c r="R8766" i="17"/>
  <c r="R8700" i="17"/>
  <c r="R8665" i="17"/>
  <c r="R8423" i="17"/>
  <c r="R8628" i="17"/>
  <c r="R8583" i="17"/>
  <c r="R8670" i="17"/>
  <c r="R8707" i="17"/>
  <c r="R8729" i="17"/>
  <c r="R8587" i="17"/>
  <c r="R8807" i="17"/>
  <c r="R8852" i="17"/>
  <c r="R8901" i="17"/>
  <c r="R8878" i="17"/>
  <c r="R8887" i="17"/>
  <c r="R8827" i="17"/>
  <c r="R8873" i="17"/>
  <c r="R8882" i="17"/>
  <c r="R8962" i="17"/>
  <c r="R8908" i="17"/>
  <c r="R8888" i="17"/>
  <c r="R8831" i="17"/>
  <c r="R8925" i="17"/>
  <c r="R8902" i="17"/>
  <c r="R8785" i="17"/>
  <c r="R8916" i="17"/>
  <c r="R8947" i="17"/>
  <c r="R8928" i="17"/>
  <c r="R8782" i="17"/>
  <c r="R8835" i="17"/>
  <c r="R8881" i="17"/>
  <c r="R8906" i="17"/>
  <c r="R8963" i="17"/>
  <c r="R8936" i="17"/>
  <c r="R8999" i="17"/>
  <c r="R9021" i="17"/>
  <c r="R9071" i="17"/>
  <c r="R9014" i="17"/>
  <c r="R9010" i="17"/>
  <c r="R9028" i="17"/>
  <c r="R9060" i="17"/>
  <c r="R9019" i="17"/>
  <c r="R9027" i="17"/>
  <c r="R9039" i="17"/>
  <c r="R9016" i="17"/>
  <c r="R9048" i="17"/>
  <c r="R9047" i="17"/>
  <c r="R9015" i="17"/>
  <c r="R9038" i="17"/>
  <c r="R9018" i="17"/>
  <c r="R8480" i="17"/>
  <c r="R8488" i="17"/>
  <c r="R8500" i="17"/>
  <c r="R8561" i="17"/>
  <c r="R8560" i="17"/>
  <c r="R8539" i="17"/>
  <c r="R8760" i="17"/>
  <c r="R8780" i="17"/>
  <c r="R8645" i="17"/>
  <c r="R8706" i="17"/>
  <c r="R8697" i="17"/>
  <c r="R8632" i="17"/>
  <c r="R8747" i="17"/>
  <c r="R8722" i="17"/>
  <c r="R8449" i="17"/>
  <c r="R8511" i="17"/>
  <c r="R8512" i="17"/>
  <c r="R8650" i="17"/>
  <c r="R8761" i="17"/>
  <c r="R8579" i="17"/>
  <c r="R8720" i="17"/>
  <c r="R8450" i="17"/>
  <c r="R8502" i="17"/>
  <c r="R8597" i="17"/>
  <c r="R8515" i="17"/>
  <c r="R8610" i="17"/>
  <c r="R8769" i="17"/>
  <c r="R8649" i="17"/>
  <c r="R8686" i="17"/>
  <c r="R8748" i="17"/>
  <c r="R8689" i="17"/>
  <c r="R8435" i="17"/>
  <c r="R8463" i="17"/>
  <c r="R8582" i="17"/>
  <c r="R8631" i="17"/>
  <c r="R8646" i="17"/>
  <c r="R8751" i="17"/>
  <c r="R8664" i="17"/>
  <c r="R8802" i="17"/>
  <c r="R8926" i="17"/>
  <c r="R8900" i="17"/>
  <c r="R8792" i="17"/>
  <c r="R8944" i="17"/>
  <c r="R8822" i="17"/>
  <c r="R8828" i="17"/>
  <c r="R8921" i="17"/>
  <c r="R8859" i="17"/>
  <c r="R8800" i="17"/>
  <c r="R8826" i="17"/>
  <c r="R8893" i="17"/>
  <c r="R8789" i="17"/>
  <c r="R8950" i="17"/>
  <c r="R8830" i="17"/>
  <c r="R8844" i="17"/>
  <c r="R8929" i="17"/>
  <c r="R8797" i="17"/>
  <c r="R8825" i="17"/>
  <c r="R9036" i="17"/>
  <c r="R9005" i="17"/>
  <c r="R9059" i="17"/>
  <c r="R9070" i="17"/>
  <c r="R8978" i="17"/>
  <c r="R9029" i="17"/>
  <c r="R9058" i="17"/>
  <c r="R8974" i="17"/>
  <c r="R8972" i="17"/>
  <c r="R8985" i="17"/>
  <c r="R9072" i="17"/>
  <c r="R8432" i="17"/>
  <c r="R8452" i="17"/>
  <c r="R8461" i="17"/>
  <c r="R8492" i="17"/>
  <c r="R8522" i="17"/>
  <c r="R8585" i="17"/>
  <c r="R8625" i="17"/>
  <c r="R8521" i="17"/>
  <c r="R8584" i="17"/>
  <c r="R8608" i="17"/>
  <c r="R8554" i="17"/>
  <c r="R8728" i="17"/>
  <c r="R8437" i="17"/>
  <c r="R8465" i="17"/>
  <c r="R8477" i="17"/>
  <c r="R8489" i="17"/>
  <c r="R8558" i="17"/>
  <c r="R8590" i="17"/>
  <c r="R8559" i="17"/>
  <c r="R8695" i="17"/>
  <c r="R8718" i="17"/>
  <c r="R8733" i="17"/>
  <c r="R8753" i="17"/>
  <c r="R8771" i="17"/>
  <c r="R8655" i="17"/>
  <c r="R8731" i="17"/>
  <c r="R8532" i="17"/>
  <c r="R8660" i="17"/>
  <c r="R8422" i="17"/>
  <c r="R8453" i="17"/>
  <c r="R8470" i="17"/>
  <c r="R8482" i="17"/>
  <c r="R8621" i="17"/>
  <c r="R8517" i="17"/>
  <c r="R8562" i="17"/>
  <c r="R8672" i="17"/>
  <c r="R8709" i="17"/>
  <c r="R8648" i="17"/>
  <c r="R8475" i="17"/>
  <c r="R8495" i="17"/>
  <c r="R8654" i="17"/>
  <c r="R8691" i="17"/>
  <c r="R8639" i="17"/>
  <c r="R8555" i="17"/>
  <c r="R8603" i="17"/>
  <c r="R8727" i="17"/>
  <c r="R8850" i="17"/>
  <c r="R8788" i="17"/>
  <c r="R8869" i="17"/>
  <c r="R8949" i="17"/>
  <c r="R8837" i="17"/>
  <c r="R8932" i="17"/>
  <c r="R8793" i="17"/>
  <c r="R8919" i="17"/>
  <c r="R8841" i="17"/>
  <c r="R8969" i="17"/>
  <c r="R8845" i="17"/>
  <c r="R8930" i="17"/>
  <c r="R8940" i="17"/>
  <c r="R8863" i="17"/>
  <c r="R8959" i="17"/>
  <c r="R8799" i="17"/>
  <c r="R8836" i="17"/>
  <c r="R8870" i="17"/>
  <c r="R8948" i="17"/>
  <c r="R8903" i="17"/>
  <c r="R8864" i="17"/>
  <c r="R8891" i="17"/>
  <c r="R8803" i="17"/>
  <c r="R8954" i="17"/>
  <c r="R8892" i="17"/>
  <c r="R8784" i="17"/>
  <c r="R8911" i="17"/>
  <c r="R8872" i="17"/>
  <c r="R8907" i="17"/>
  <c r="R8997" i="17"/>
  <c r="R9031" i="17"/>
  <c r="R9001" i="17"/>
  <c r="R9006" i="17"/>
  <c r="R9030" i="17"/>
  <c r="R8988" i="17"/>
  <c r="R9062" i="17"/>
  <c r="R9053" i="17"/>
  <c r="R8992" i="17"/>
  <c r="R8975" i="17"/>
  <c r="R8995" i="17"/>
  <c r="R9012" i="17"/>
  <c r="R8444" i="17"/>
  <c r="R8472" i="17"/>
  <c r="R8545" i="17"/>
  <c r="R8609" i="17"/>
  <c r="R8629" i="17"/>
  <c r="R8602" i="17"/>
  <c r="R8752" i="17"/>
  <c r="R8738" i="17"/>
  <c r="R8653" i="17"/>
  <c r="R8669" i="17"/>
  <c r="R8690" i="17"/>
  <c r="R8730" i="17"/>
  <c r="R8429" i="17"/>
  <c r="R8458" i="17"/>
  <c r="R8469" i="17"/>
  <c r="R8501" i="17"/>
  <c r="R8606" i="17"/>
  <c r="R8635" i="17"/>
  <c r="R8658" i="17"/>
  <c r="R8680" i="17"/>
  <c r="R8640" i="17"/>
  <c r="R8701" i="17"/>
  <c r="R8442" i="17"/>
  <c r="R8494" i="17"/>
  <c r="R8518" i="17"/>
  <c r="R8541" i="17"/>
  <c r="R8557" i="17"/>
  <c r="R8556" i="17"/>
  <c r="R8580" i="17"/>
  <c r="R8620" i="17"/>
  <c r="R8750" i="17"/>
  <c r="R8634" i="17"/>
  <c r="R8732" i="17"/>
  <c r="R8742" i="17"/>
  <c r="R8678" i="17"/>
  <c r="R8427" i="17"/>
  <c r="R8447" i="17"/>
  <c r="R8456" i="17"/>
  <c r="R8467" i="17"/>
  <c r="R8499" i="17"/>
  <c r="R8505" i="17"/>
  <c r="R8598" i="17"/>
  <c r="R8551" i="17"/>
  <c r="R8714" i="17"/>
  <c r="R8763" i="17"/>
  <c r="R8772" i="17"/>
  <c r="R8779" i="17"/>
  <c r="R8734" i="17"/>
  <c r="R8723" i="17"/>
  <c r="R8524" i="17"/>
  <c r="R8571" i="17"/>
  <c r="R8823" i="17"/>
  <c r="R8917" i="17"/>
  <c r="R8894" i="17"/>
  <c r="R8817" i="17"/>
  <c r="R8832" i="17"/>
  <c r="R8880" i="17"/>
  <c r="R8790" i="17"/>
  <c r="R8843" i="17"/>
  <c r="R8889" i="17"/>
  <c r="R8898" i="17"/>
  <c r="R8833" i="17"/>
  <c r="R8931" i="17"/>
  <c r="R8920" i="17"/>
  <c r="R8794" i="17"/>
  <c r="R8847" i="17"/>
  <c r="R8918" i="17"/>
  <c r="R8849" i="17"/>
  <c r="R8824" i="17"/>
  <c r="R8960" i="17"/>
  <c r="R8798" i="17"/>
  <c r="R8851" i="17"/>
  <c r="R8897" i="17"/>
  <c r="R8922" i="17"/>
  <c r="R8840" i="17"/>
  <c r="R8968" i="17"/>
  <c r="R8980" i="17"/>
  <c r="R9055" i="17"/>
  <c r="R9054" i="17"/>
  <c r="R8976" i="17"/>
  <c r="R9002" i="17"/>
  <c r="R9049" i="17"/>
  <c r="R9045" i="17"/>
  <c r="R8981" i="17"/>
  <c r="R8990" i="17"/>
  <c r="R9032" i="17"/>
  <c r="R8424" i="17"/>
  <c r="R8454" i="17"/>
  <c r="R8569" i="17"/>
  <c r="R8506" i="17"/>
  <c r="R8544" i="17"/>
  <c r="R8568" i="17"/>
  <c r="R8764" i="17"/>
  <c r="R8773" i="17"/>
  <c r="R8671" i="17"/>
  <c r="R8652" i="17"/>
  <c r="R8663" i="17"/>
  <c r="R8441" i="17"/>
  <c r="R8741" i="17"/>
  <c r="R8765" i="17"/>
  <c r="R8674" i="17"/>
  <c r="R8688" i="17"/>
  <c r="R8735" i="17"/>
  <c r="R8708" i="17"/>
  <c r="R8446" i="17"/>
  <c r="R8474" i="17"/>
  <c r="R8581" i="17"/>
  <c r="R8605" i="17"/>
  <c r="R8531" i="17"/>
  <c r="R8578" i="17"/>
  <c r="R8626" i="17"/>
  <c r="R8778" i="17"/>
  <c r="R8694" i="17"/>
  <c r="R8644" i="17"/>
  <c r="R8439" i="17"/>
  <c r="R8479" i="17"/>
  <c r="R8487" i="17"/>
  <c r="R8519" i="17"/>
  <c r="R8550" i="17"/>
  <c r="R8520" i="17"/>
  <c r="R8599" i="17"/>
  <c r="R8638" i="17"/>
  <c r="R8699" i="17"/>
  <c r="R8737" i="17"/>
  <c r="R8647" i="17"/>
  <c r="R8659" i="17"/>
  <c r="R8818" i="17"/>
  <c r="R8942" i="17"/>
  <c r="R8838" i="17"/>
  <c r="R8937" i="17"/>
  <c r="R8781" i="17"/>
  <c r="R8842" i="17"/>
  <c r="R8861" i="17"/>
  <c r="R8941" i="17"/>
  <c r="R8821" i="17"/>
  <c r="R8966" i="17"/>
  <c r="R8935" i="17"/>
  <c r="R8955" i="17"/>
  <c r="R8846" i="17"/>
  <c r="R8945" i="17"/>
  <c r="R8829" i="17"/>
  <c r="R8924" i="17"/>
  <c r="R8943" i="17"/>
  <c r="R9040" i="17"/>
  <c r="R9052" i="17"/>
  <c r="R8970" i="17"/>
  <c r="R9068" i="17"/>
  <c r="R9078" i="17"/>
  <c r="R9003" i="17"/>
  <c r="R9000" i="17"/>
  <c r="R9009" i="17"/>
  <c r="R8989" i="17"/>
  <c r="R8993" i="17"/>
  <c r="R9026" i="17"/>
  <c r="R8994" i="17"/>
  <c r="R9064" i="17"/>
  <c r="R9067" i="17"/>
  <c r="R9069" i="17"/>
  <c r="R8496" i="17"/>
  <c r="R8507" i="17"/>
  <c r="R8530" i="17"/>
  <c r="R8529" i="17"/>
  <c r="R8616" i="17"/>
  <c r="R8756" i="17"/>
  <c r="R8637" i="17"/>
  <c r="R8676" i="17"/>
  <c r="R8713" i="17"/>
  <c r="R8736" i="17"/>
  <c r="R8681" i="17"/>
  <c r="R8712" i="17"/>
  <c r="R8746" i="17"/>
  <c r="R8433" i="17"/>
  <c r="R8481" i="17"/>
  <c r="R8527" i="17"/>
  <c r="R8528" i="17"/>
  <c r="R8575" i="17"/>
  <c r="R8607" i="17"/>
  <c r="R8703" i="17"/>
  <c r="R8725" i="17"/>
  <c r="R8757" i="17"/>
  <c r="R8774" i="17"/>
  <c r="R8547" i="17"/>
  <c r="R8595" i="17"/>
  <c r="R8434" i="17"/>
  <c r="R8462" i="17"/>
  <c r="R8504" i="17"/>
  <c r="R8565" i="17"/>
  <c r="R8525" i="17"/>
  <c r="R8540" i="17"/>
  <c r="R8564" i="17"/>
  <c r="R8604" i="17"/>
  <c r="R8754" i="17"/>
  <c r="R8762" i="17"/>
  <c r="R8657" i="17"/>
  <c r="R8679" i="17"/>
  <c r="R8717" i="17"/>
  <c r="R8740" i="17"/>
  <c r="R8711" i="17"/>
  <c r="R8431" i="17"/>
  <c r="R8451" i="17"/>
  <c r="R8460" i="17"/>
  <c r="R8662" i="17"/>
  <c r="R8611" i="17"/>
  <c r="R8636" i="17"/>
  <c r="R8791" i="17"/>
  <c r="R8820" i="17"/>
  <c r="R8885" i="17"/>
  <c r="R8965" i="17"/>
  <c r="R8862" i="17"/>
  <c r="R8964" i="17"/>
  <c r="R8855" i="17"/>
  <c r="R8951" i="17"/>
  <c r="R8867" i="17"/>
  <c r="R8811" i="17"/>
  <c r="R8857" i="17"/>
  <c r="R8866" i="17"/>
  <c r="R8876" i="17"/>
  <c r="R8895" i="17"/>
  <c r="R8856" i="17"/>
  <c r="R8883" i="17"/>
  <c r="R8815" i="17"/>
  <c r="R8909" i="17"/>
  <c r="R8886" i="17"/>
  <c r="R8896" i="17"/>
  <c r="R8819" i="17"/>
  <c r="R8865" i="17"/>
  <c r="R8890" i="17"/>
  <c r="R8801" i="17"/>
  <c r="R8904" i="17"/>
  <c r="R8971" i="17"/>
  <c r="R9020" i="17"/>
  <c r="R9057" i="17"/>
  <c r="R9042" i="17"/>
  <c r="R9022" i="17"/>
  <c r="R9024" i="17"/>
  <c r="R9007" i="17"/>
  <c r="R9008" i="17"/>
  <c r="R9013" i="17"/>
  <c r="R8983" i="17"/>
  <c r="R9050" i="17"/>
  <c r="R8436" i="17"/>
  <c r="R8448" i="17"/>
  <c r="R8464" i="17"/>
  <c r="R8476" i="17"/>
  <c r="R8484" i="17"/>
  <c r="R8514" i="17"/>
  <c r="R8553" i="17"/>
  <c r="R8592" i="17"/>
  <c r="R8523" i="17"/>
  <c r="R8570" i="17"/>
  <c r="R8698" i="17"/>
  <c r="R8685" i="17"/>
  <c r="R8493" i="17"/>
  <c r="R8574" i="17"/>
  <c r="R8622" i="17"/>
  <c r="R8642" i="17"/>
  <c r="R8666" i="17"/>
  <c r="R8656" i="17"/>
  <c r="R8516" i="17"/>
  <c r="R8438" i="17"/>
  <c r="R8526" i="17"/>
  <c r="R8549" i="17"/>
  <c r="R8548" i="17"/>
  <c r="R8503" i="17"/>
  <c r="R8546" i="17"/>
  <c r="R8643" i="17"/>
  <c r="R8641" i="17"/>
  <c r="R8619" i="17"/>
  <c r="R8693" i="17"/>
  <c r="R8471" i="17"/>
  <c r="R8566" i="17"/>
  <c r="R8567" i="17"/>
  <c r="R8615" i="17"/>
  <c r="R8683" i="17"/>
  <c r="R8721" i="17"/>
  <c r="R8745" i="17"/>
  <c r="R8755" i="17"/>
  <c r="R8767" i="17"/>
  <c r="R8786" i="17"/>
  <c r="R8839" i="17"/>
  <c r="R8910" i="17"/>
  <c r="R8868" i="17"/>
  <c r="R8912" i="17"/>
  <c r="R8806" i="17"/>
  <c r="R8796" i="17"/>
  <c r="R8905" i="17"/>
  <c r="R8914" i="17"/>
  <c r="R8808" i="17"/>
  <c r="R8952" i="17"/>
  <c r="R8810" i="17"/>
  <c r="R8934" i="17"/>
  <c r="R8884" i="17"/>
  <c r="R8875" i="17"/>
  <c r="R8816" i="17"/>
  <c r="R8814" i="17"/>
  <c r="R8812" i="17"/>
  <c r="R8913" i="17"/>
  <c r="R8899" i="17"/>
  <c r="R8848" i="17"/>
  <c r="R8982" i="17"/>
  <c r="R9056" i="17"/>
  <c r="R9037" i="17"/>
  <c r="R8986" i="17"/>
  <c r="R9041" i="17"/>
  <c r="R8979" i="17"/>
  <c r="R9046" i="17"/>
  <c r="R9076" i="17"/>
  <c r="R9044" i="17"/>
  <c r="R9077" i="17"/>
  <c r="R9011" i="17"/>
  <c r="R9043" i="17"/>
  <c r="R9034" i="17"/>
  <c r="R9051" i="17"/>
  <c r="R9017" i="17"/>
  <c r="AT1" i="19"/>
  <c r="AO4" i="19"/>
  <c r="AY4" i="19" s="1"/>
  <c r="AO5" i="19"/>
  <c r="AY5" i="19" s="1"/>
  <c r="AO6" i="19"/>
  <c r="AY6" i="19" s="1"/>
  <c r="AO7" i="19"/>
  <c r="AY7" i="19" s="1"/>
  <c r="AO8" i="19"/>
  <c r="AY8" i="19" s="1"/>
  <c r="AO9" i="19"/>
  <c r="AY9" i="19" s="1"/>
  <c r="AO10" i="19"/>
  <c r="AY10" i="19" s="1"/>
  <c r="AO11" i="19"/>
  <c r="AY11" i="19" s="1"/>
  <c r="AO12" i="19"/>
  <c r="AY12" i="19" s="1"/>
  <c r="AO13" i="19"/>
  <c r="AY13" i="19" s="1"/>
  <c r="AO14" i="19"/>
  <c r="AY14" i="19" s="1"/>
  <c r="AO15" i="19"/>
  <c r="AY15" i="19" s="1"/>
  <c r="AO16" i="19"/>
  <c r="AY16" i="19" s="1"/>
  <c r="AO17" i="19"/>
  <c r="AY17" i="19" s="1"/>
  <c r="AO18" i="19"/>
  <c r="AY18" i="19" s="1"/>
  <c r="AO19" i="19"/>
  <c r="AY19" i="19" s="1"/>
  <c r="AO20" i="19"/>
  <c r="AY20" i="19" s="1"/>
  <c r="AO21" i="19"/>
  <c r="AY21" i="19" s="1"/>
  <c r="AO22" i="19"/>
  <c r="AY22" i="19" s="1"/>
  <c r="AO23" i="19"/>
  <c r="AY23" i="19" s="1"/>
  <c r="AO24" i="19"/>
  <c r="AY24" i="19" s="1"/>
  <c r="AO25" i="19"/>
  <c r="AY25" i="19" s="1"/>
  <c r="AO26" i="19"/>
  <c r="AY26" i="19" s="1"/>
  <c r="AO27" i="19"/>
  <c r="AY27" i="19" s="1"/>
  <c r="AO28" i="19"/>
  <c r="AY28" i="19" s="1"/>
  <c r="AO29" i="19"/>
  <c r="AY29" i="19" s="1"/>
  <c r="AO30" i="19"/>
  <c r="AY30" i="19" s="1"/>
  <c r="AO31" i="19"/>
  <c r="AY31" i="19" s="1"/>
  <c r="AO32" i="19"/>
  <c r="AY32" i="19" s="1"/>
  <c r="AO33" i="19"/>
  <c r="AY33" i="19" s="1"/>
  <c r="AO34" i="19"/>
  <c r="AY34" i="19" s="1"/>
  <c r="AO35" i="19"/>
  <c r="AY35" i="19" s="1"/>
  <c r="AO36" i="19"/>
  <c r="AY36" i="19" s="1"/>
  <c r="AO37" i="19"/>
  <c r="AY37" i="19" s="1"/>
  <c r="AO38" i="19"/>
  <c r="AY38" i="19" s="1"/>
  <c r="AO39" i="19"/>
  <c r="AY39" i="19" s="1"/>
  <c r="AO40" i="19"/>
  <c r="AY40" i="19" s="1"/>
  <c r="AO41" i="19"/>
  <c r="AY41" i="19" s="1"/>
  <c r="AO42" i="19"/>
  <c r="AY42" i="19" s="1"/>
  <c r="AO43" i="19"/>
  <c r="AY43" i="19" s="1"/>
  <c r="AO44" i="19"/>
  <c r="AY44" i="19" s="1"/>
  <c r="AO45" i="19"/>
  <c r="AY45" i="19" s="1"/>
  <c r="AO46" i="19"/>
  <c r="AY46" i="19" s="1"/>
  <c r="AO47" i="19"/>
  <c r="AY47" i="19" s="1"/>
  <c r="AO48" i="19"/>
  <c r="AY48" i="19" s="1"/>
  <c r="AO49" i="19"/>
  <c r="AY49" i="19" s="1"/>
  <c r="AO50" i="19"/>
  <c r="AY50" i="19" s="1"/>
  <c r="AO51" i="19"/>
  <c r="AY51" i="19" s="1"/>
  <c r="AO52" i="19"/>
  <c r="AY52" i="19" s="1"/>
  <c r="AO53" i="19"/>
  <c r="AY53" i="19" s="1"/>
  <c r="AO54" i="19"/>
  <c r="AY54" i="19" s="1"/>
  <c r="AO55" i="19"/>
  <c r="AY55" i="19" s="1"/>
  <c r="AO56" i="19"/>
  <c r="AY56" i="19" s="1"/>
  <c r="AO57" i="19"/>
  <c r="AY57" i="19" s="1"/>
  <c r="AO58" i="19"/>
  <c r="AY58" i="19" s="1"/>
  <c r="AO59" i="19"/>
  <c r="AY59" i="19" s="1"/>
  <c r="AO60" i="19"/>
  <c r="AY60" i="19" s="1"/>
  <c r="AO61" i="19"/>
  <c r="AY61" i="19" s="1"/>
  <c r="AO62" i="19"/>
  <c r="AY62" i="19" s="1"/>
  <c r="AO63" i="19"/>
  <c r="AY63" i="19" s="1"/>
  <c r="AO64" i="19"/>
  <c r="AY64" i="19" s="1"/>
  <c r="AO65" i="19"/>
  <c r="AY65" i="19" s="1"/>
  <c r="AO66" i="19"/>
  <c r="AY66" i="19" s="1"/>
  <c r="AO67" i="19"/>
  <c r="AY67" i="19" s="1"/>
  <c r="AO68" i="19"/>
  <c r="AY68" i="19" s="1"/>
  <c r="AO69" i="19"/>
  <c r="AY69" i="19" s="1"/>
  <c r="AO70" i="19"/>
  <c r="AY70" i="19" s="1"/>
  <c r="AO71" i="19"/>
  <c r="AY71" i="19" s="1"/>
  <c r="AO72" i="19"/>
  <c r="AY72" i="19" s="1"/>
  <c r="AO73" i="19"/>
  <c r="AY73" i="19" s="1"/>
  <c r="AO74" i="19"/>
  <c r="AY74" i="19" s="1"/>
  <c r="AO75" i="19"/>
  <c r="AY75" i="19" s="1"/>
  <c r="AO76" i="19"/>
  <c r="AY76" i="19" s="1"/>
  <c r="AO77" i="19"/>
  <c r="AY77" i="19" s="1"/>
  <c r="AO78" i="19"/>
  <c r="AY78" i="19" s="1"/>
  <c r="AO79" i="19"/>
  <c r="AY79" i="19" s="1"/>
  <c r="AO80" i="19"/>
  <c r="AY80" i="19" s="1"/>
  <c r="AO81" i="19"/>
  <c r="AY81" i="19" s="1"/>
  <c r="AO82" i="19"/>
  <c r="AY82" i="19" s="1"/>
  <c r="AO83" i="19"/>
  <c r="AY83" i="19" s="1"/>
  <c r="AO84" i="19"/>
  <c r="AY84" i="19" s="1"/>
  <c r="AO85" i="19"/>
  <c r="AY85" i="19" s="1"/>
  <c r="AO86" i="19"/>
  <c r="AY86" i="19" s="1"/>
  <c r="AO87" i="19"/>
  <c r="AY87" i="19" s="1"/>
  <c r="AO88" i="19"/>
  <c r="AY88" i="19" s="1"/>
  <c r="AO89" i="19"/>
  <c r="AY89" i="19" s="1"/>
  <c r="AO90" i="19"/>
  <c r="AY90" i="19" s="1"/>
  <c r="AO91" i="19"/>
  <c r="AY91" i="19" s="1"/>
  <c r="AO92" i="19"/>
  <c r="AY92" i="19" s="1"/>
  <c r="AO93" i="19"/>
  <c r="AY93" i="19" s="1"/>
  <c r="AO94" i="19"/>
  <c r="AY94" i="19" s="1"/>
  <c r="AO95" i="19"/>
  <c r="AY95" i="19" s="1"/>
  <c r="AO96" i="19"/>
  <c r="AY96" i="19" s="1"/>
  <c r="AO97" i="19"/>
  <c r="AY97" i="19" s="1"/>
  <c r="AO98" i="19"/>
  <c r="AY98" i="19" s="1"/>
  <c r="AO99" i="19"/>
  <c r="AY99" i="19" s="1"/>
  <c r="AO100" i="19"/>
  <c r="AY100" i="19" s="1"/>
  <c r="AO101" i="19"/>
  <c r="AY101" i="19" s="1"/>
  <c r="AO102" i="19"/>
  <c r="AY102" i="19" s="1"/>
  <c r="AO103" i="19"/>
  <c r="AY103" i="19" s="1"/>
  <c r="AO104" i="19"/>
  <c r="AY104" i="19" s="1"/>
  <c r="AO105" i="19"/>
  <c r="AY105" i="19" s="1"/>
  <c r="AO106" i="19"/>
  <c r="AY106" i="19" s="1"/>
  <c r="AO107" i="19"/>
  <c r="AY107" i="19" s="1"/>
  <c r="AO108" i="19"/>
  <c r="AY108" i="19" s="1"/>
  <c r="AO109" i="19"/>
  <c r="AY109" i="19" s="1"/>
  <c r="AO110" i="19"/>
  <c r="AY110" i="19" s="1"/>
  <c r="AO111" i="19"/>
  <c r="AY111" i="19" s="1"/>
  <c r="AO112" i="19"/>
  <c r="AY112" i="19" s="1"/>
  <c r="AO113" i="19"/>
  <c r="AY113" i="19" s="1"/>
  <c r="AO114" i="19"/>
  <c r="AY114" i="19" s="1"/>
  <c r="AO115" i="19"/>
  <c r="AY115" i="19" s="1"/>
  <c r="AO116" i="19"/>
  <c r="AY116" i="19" s="1"/>
  <c r="AO117" i="19"/>
  <c r="AY117" i="19" s="1"/>
  <c r="AO118" i="19"/>
  <c r="AY118" i="19" s="1"/>
  <c r="AO119" i="19"/>
  <c r="AY119" i="19" s="1"/>
  <c r="AO120" i="19"/>
  <c r="AY120" i="19" s="1"/>
  <c r="AO121" i="19"/>
  <c r="AY121" i="19" s="1"/>
  <c r="AO122" i="19"/>
  <c r="AY122" i="19" s="1"/>
  <c r="AO123" i="19"/>
  <c r="AY123" i="19" s="1"/>
  <c r="AO124" i="19"/>
  <c r="AY124" i="19" s="1"/>
  <c r="AO125" i="19"/>
  <c r="AY125" i="19" s="1"/>
  <c r="AO126" i="19"/>
  <c r="AY126" i="19" s="1"/>
  <c r="AO127" i="19"/>
  <c r="AY127" i="19" s="1"/>
  <c r="AO128" i="19"/>
  <c r="AY128" i="19" s="1"/>
  <c r="AO129" i="19"/>
  <c r="AY129" i="19" s="1"/>
  <c r="AO130" i="19"/>
  <c r="AY130" i="19" s="1"/>
  <c r="AO131" i="19"/>
  <c r="AY131" i="19" s="1"/>
  <c r="AO132" i="19"/>
  <c r="AY132" i="19" s="1"/>
  <c r="AO133" i="19"/>
  <c r="AY133" i="19" s="1"/>
  <c r="AO134" i="19"/>
  <c r="AY134" i="19" s="1"/>
  <c r="AO135" i="19"/>
  <c r="AY135" i="19" s="1"/>
  <c r="AO136" i="19"/>
  <c r="AY136" i="19" s="1"/>
  <c r="AO137" i="19"/>
  <c r="AY137" i="19" s="1"/>
  <c r="AO138" i="19"/>
  <c r="AY138" i="19" s="1"/>
  <c r="AO139" i="19"/>
  <c r="AY139" i="19" s="1"/>
  <c r="AO140" i="19"/>
  <c r="AY140" i="19" s="1"/>
  <c r="AO141" i="19"/>
  <c r="AY141" i="19" s="1"/>
  <c r="AO142" i="19"/>
  <c r="AY142" i="19" s="1"/>
  <c r="AO143" i="19"/>
  <c r="AY143" i="19" s="1"/>
  <c r="AO144" i="19"/>
  <c r="AY144" i="19" s="1"/>
  <c r="AO145" i="19"/>
  <c r="AY145" i="19" s="1"/>
  <c r="AO146" i="19"/>
  <c r="AY146" i="19" s="1"/>
  <c r="AO147" i="19"/>
  <c r="AY147" i="19" s="1"/>
  <c r="AO148" i="19"/>
  <c r="AY148" i="19" s="1"/>
  <c r="AO149" i="19"/>
  <c r="AY149" i="19" s="1"/>
  <c r="AO150" i="19"/>
  <c r="AY150" i="19" s="1"/>
  <c r="AO151" i="19"/>
  <c r="AY151" i="19" s="1"/>
  <c r="AO152" i="19"/>
  <c r="AY152" i="19" s="1"/>
  <c r="AO153" i="19"/>
  <c r="AY153" i="19" s="1"/>
  <c r="AO154" i="19"/>
  <c r="AY154" i="19" s="1"/>
  <c r="AO155" i="19"/>
  <c r="AY155" i="19" s="1"/>
  <c r="AO156" i="19"/>
  <c r="AY156" i="19" s="1"/>
  <c r="AO157" i="19"/>
  <c r="AY157" i="19" s="1"/>
  <c r="AO158" i="19"/>
  <c r="AY158" i="19" s="1"/>
  <c r="AO159" i="19"/>
  <c r="AY159" i="19" s="1"/>
  <c r="AO160" i="19"/>
  <c r="AY160" i="19" s="1"/>
  <c r="AO161" i="19"/>
  <c r="AY161" i="19" s="1"/>
  <c r="AO162" i="19"/>
  <c r="AY162" i="19" s="1"/>
  <c r="AO163" i="19"/>
  <c r="AY163" i="19" s="1"/>
  <c r="AO164" i="19"/>
  <c r="AY164" i="19" s="1"/>
  <c r="AO165" i="19"/>
  <c r="AY165" i="19" s="1"/>
  <c r="AO166" i="19"/>
  <c r="AY166" i="19" s="1"/>
  <c r="AO167" i="19"/>
  <c r="AY167" i="19" s="1"/>
  <c r="AO168" i="19"/>
  <c r="AY168" i="19" s="1"/>
  <c r="AO169" i="19"/>
  <c r="AY169" i="19" s="1"/>
  <c r="AO170" i="19"/>
  <c r="AY170" i="19" s="1"/>
  <c r="AO171" i="19"/>
  <c r="AY171" i="19" s="1"/>
  <c r="AO172" i="19"/>
  <c r="AY172" i="19" s="1"/>
  <c r="AO173" i="19"/>
  <c r="AY173" i="19" s="1"/>
  <c r="AO174" i="19"/>
  <c r="AY174" i="19" s="1"/>
  <c r="AO175" i="19"/>
  <c r="AY175" i="19" s="1"/>
  <c r="AO176" i="19"/>
  <c r="AY176" i="19" s="1"/>
  <c r="AO177" i="19"/>
  <c r="AY177" i="19" s="1"/>
  <c r="AO178" i="19"/>
  <c r="AY178" i="19" s="1"/>
  <c r="AO179" i="19"/>
  <c r="AY179" i="19" s="1"/>
  <c r="AO180" i="19"/>
  <c r="AY180" i="19" s="1"/>
  <c r="AO181" i="19"/>
  <c r="AY181" i="19" s="1"/>
  <c r="AO182" i="19"/>
  <c r="AY182" i="19" s="1"/>
  <c r="AO183" i="19"/>
  <c r="AY183" i="19" s="1"/>
  <c r="AO184" i="19"/>
  <c r="AY184" i="19" s="1"/>
  <c r="AO185" i="19"/>
  <c r="AY185" i="19" s="1"/>
  <c r="AO186" i="19"/>
  <c r="AY186" i="19" s="1"/>
  <c r="AO187" i="19"/>
  <c r="AY187" i="19" s="1"/>
  <c r="AO188" i="19"/>
  <c r="AY188" i="19" s="1"/>
  <c r="AO189" i="19"/>
  <c r="AY189" i="19" s="1"/>
  <c r="AO190" i="19"/>
  <c r="AY190" i="19" s="1"/>
  <c r="AO191" i="19"/>
  <c r="AY191" i="19" s="1"/>
  <c r="AO192" i="19"/>
  <c r="AY192" i="19" s="1"/>
  <c r="AO193" i="19"/>
  <c r="AY193" i="19" s="1"/>
  <c r="AO194" i="19"/>
  <c r="AY194" i="19" s="1"/>
  <c r="AO195" i="19"/>
  <c r="AY195" i="19" s="1"/>
  <c r="AO196" i="19"/>
  <c r="AY196" i="19" s="1"/>
  <c r="AO197" i="19"/>
  <c r="AY197" i="19" s="1"/>
  <c r="AO198" i="19"/>
  <c r="AY198" i="19" s="1"/>
  <c r="AO199" i="19"/>
  <c r="AY199" i="19" s="1"/>
  <c r="AO200" i="19"/>
  <c r="AY200" i="19" s="1"/>
  <c r="AO201" i="19"/>
  <c r="AY201" i="19" s="1"/>
  <c r="AO202" i="19"/>
  <c r="AY202" i="19" s="1"/>
  <c r="AO203" i="19"/>
  <c r="AY203" i="19" s="1"/>
  <c r="AO204" i="19"/>
  <c r="AY204" i="19" s="1"/>
  <c r="AO205" i="19"/>
  <c r="AY205" i="19" s="1"/>
  <c r="AO206" i="19"/>
  <c r="AY206" i="19" s="1"/>
  <c r="AO207" i="19"/>
  <c r="AY207" i="19" s="1"/>
  <c r="AO208" i="19"/>
  <c r="AY208" i="19" s="1"/>
  <c r="AO209" i="19"/>
  <c r="AY209" i="19" s="1"/>
  <c r="AO210" i="19"/>
  <c r="AY210" i="19" s="1"/>
  <c r="AO211" i="19"/>
  <c r="AY211" i="19" s="1"/>
  <c r="AO212" i="19"/>
  <c r="AY212" i="19" s="1"/>
  <c r="AO213" i="19"/>
  <c r="AY213" i="19" s="1"/>
  <c r="AO214" i="19"/>
  <c r="AY214" i="19" s="1"/>
  <c r="AO215" i="19"/>
  <c r="AY215" i="19" s="1"/>
  <c r="AO216" i="19"/>
  <c r="AY216" i="19" s="1"/>
  <c r="AO217" i="19"/>
  <c r="AY217" i="19" s="1"/>
  <c r="AO218" i="19"/>
  <c r="AY218" i="19" s="1"/>
  <c r="AO219" i="19"/>
  <c r="AY219" i="19" s="1"/>
  <c r="AO220" i="19"/>
  <c r="AY220" i="19" s="1"/>
  <c r="AO221" i="19"/>
  <c r="AY221" i="19" s="1"/>
  <c r="AO222" i="19"/>
  <c r="AY222" i="19" s="1"/>
  <c r="AO223" i="19"/>
  <c r="AY223" i="19" s="1"/>
  <c r="AO224" i="19"/>
  <c r="AY224" i="19" s="1"/>
  <c r="AO225" i="19"/>
  <c r="AY225" i="19" s="1"/>
  <c r="AO226" i="19"/>
  <c r="AY226" i="19" s="1"/>
  <c r="AO227" i="19"/>
  <c r="AY227" i="19" s="1"/>
  <c r="AO228" i="19"/>
  <c r="AY228" i="19" s="1"/>
  <c r="AO229" i="19"/>
  <c r="AY229" i="19" s="1"/>
  <c r="AO230" i="19"/>
  <c r="AY230" i="19" s="1"/>
  <c r="AO231" i="19"/>
  <c r="AY231" i="19" s="1"/>
  <c r="AO232" i="19"/>
  <c r="AY232" i="19" s="1"/>
  <c r="AO233" i="19"/>
  <c r="AY233" i="19" s="1"/>
  <c r="AO234" i="19"/>
  <c r="AY234" i="19" s="1"/>
  <c r="AO235" i="19"/>
  <c r="AY235" i="19" s="1"/>
  <c r="AO236" i="19"/>
  <c r="AY236" i="19" s="1"/>
  <c r="AO237" i="19"/>
  <c r="AY237" i="19" s="1"/>
  <c r="AO238" i="19"/>
  <c r="AY238" i="19" s="1"/>
  <c r="AO239" i="19"/>
  <c r="AY239" i="19" s="1"/>
  <c r="AO240" i="19"/>
  <c r="AY240" i="19" s="1"/>
  <c r="AO241" i="19"/>
  <c r="AY241" i="19" s="1"/>
  <c r="AO242" i="19"/>
  <c r="AY242" i="19" s="1"/>
  <c r="AO243" i="19"/>
  <c r="AY243" i="19" s="1"/>
  <c r="AO244" i="19"/>
  <c r="AY244" i="19" s="1"/>
  <c r="AO245" i="19"/>
  <c r="AY245" i="19" s="1"/>
  <c r="AO246" i="19"/>
  <c r="AY246" i="19" s="1"/>
  <c r="AO247" i="19"/>
  <c r="AY247" i="19" s="1"/>
  <c r="AO248" i="19"/>
  <c r="AY248" i="19" s="1"/>
  <c r="AO249" i="19"/>
  <c r="AY249" i="19" s="1"/>
  <c r="AO250" i="19"/>
  <c r="AY250" i="19" s="1"/>
  <c r="AO251" i="19"/>
  <c r="AY251" i="19" s="1"/>
  <c r="AO252" i="19"/>
  <c r="AY252" i="19" s="1"/>
  <c r="AO253" i="19"/>
  <c r="AY253" i="19" s="1"/>
  <c r="AO254" i="19"/>
  <c r="AY254" i="19" s="1"/>
  <c r="AO255" i="19"/>
  <c r="AY255" i="19" s="1"/>
  <c r="AO256" i="19"/>
  <c r="AY256" i="19" s="1"/>
  <c r="AO257" i="19"/>
  <c r="AY257" i="19" s="1"/>
  <c r="AO258" i="19"/>
  <c r="AY258" i="19" s="1"/>
  <c r="AO259" i="19"/>
  <c r="AY259" i="19" s="1"/>
  <c r="AO260" i="19"/>
  <c r="AY260" i="19" s="1"/>
  <c r="AO261" i="19"/>
  <c r="AY261" i="19" s="1"/>
  <c r="AO262" i="19"/>
  <c r="AY262" i="19" s="1"/>
  <c r="AO263" i="19"/>
  <c r="AY263" i="19" s="1"/>
  <c r="AO264" i="19"/>
  <c r="AY264" i="19" s="1"/>
  <c r="AO265" i="19"/>
  <c r="AY265" i="19" s="1"/>
  <c r="AO266" i="19"/>
  <c r="AY266" i="19" s="1"/>
  <c r="AO267" i="19"/>
  <c r="AY267" i="19" s="1"/>
  <c r="AO268" i="19"/>
  <c r="AY268" i="19" s="1"/>
  <c r="AO269" i="19"/>
  <c r="AY269" i="19" s="1"/>
  <c r="AO270" i="19"/>
  <c r="AY270" i="19" s="1"/>
  <c r="AO271" i="19"/>
  <c r="AY271" i="19" s="1"/>
  <c r="AO272" i="19"/>
  <c r="AY272" i="19" s="1"/>
  <c r="AO273" i="19"/>
  <c r="AY273" i="19" s="1"/>
  <c r="AO274" i="19"/>
  <c r="AY274" i="19" s="1"/>
  <c r="AO275" i="19"/>
  <c r="AY275" i="19" s="1"/>
  <c r="AO276" i="19"/>
  <c r="AY276" i="19" s="1"/>
  <c r="AO277" i="19"/>
  <c r="AY277" i="19" s="1"/>
  <c r="AO278" i="19"/>
  <c r="AY278" i="19" s="1"/>
  <c r="AO279" i="19"/>
  <c r="AY279" i="19" s="1"/>
  <c r="AO280" i="19"/>
  <c r="AY280" i="19" s="1"/>
  <c r="AO281" i="19"/>
  <c r="AY281" i="19" s="1"/>
  <c r="AO282" i="19"/>
  <c r="AY282" i="19" s="1"/>
  <c r="AO283" i="19"/>
  <c r="AY283" i="19" s="1"/>
  <c r="AO284" i="19"/>
  <c r="AY284" i="19" s="1"/>
  <c r="AO285" i="19"/>
  <c r="AY285" i="19" s="1"/>
  <c r="AO286" i="19"/>
  <c r="AY286" i="19" s="1"/>
  <c r="AO287" i="19"/>
  <c r="AY287" i="19" s="1"/>
  <c r="AO288" i="19"/>
  <c r="AY288" i="19" s="1"/>
  <c r="AO289" i="19"/>
  <c r="AY289" i="19" s="1"/>
  <c r="AO290" i="19"/>
  <c r="AY290" i="19" s="1"/>
  <c r="AO291" i="19"/>
  <c r="AY291" i="19" s="1"/>
  <c r="AO292" i="19"/>
  <c r="AY292" i="19" s="1"/>
  <c r="AO293" i="19"/>
  <c r="AY293" i="19" s="1"/>
  <c r="AO294" i="19"/>
  <c r="AY294" i="19" s="1"/>
  <c r="AO295" i="19"/>
  <c r="AY295" i="19" s="1"/>
  <c r="AO296" i="19"/>
  <c r="AY296" i="19" s="1"/>
  <c r="AO297" i="19"/>
  <c r="AY297" i="19" s="1"/>
  <c r="AO298" i="19"/>
  <c r="AY298" i="19" s="1"/>
  <c r="AO299" i="19"/>
  <c r="AY299" i="19" s="1"/>
  <c r="AO300" i="19"/>
  <c r="AY300" i="19" s="1"/>
  <c r="AO301" i="19"/>
  <c r="AY301" i="19" s="1"/>
  <c r="AO302" i="19"/>
  <c r="AY302" i="19" s="1"/>
  <c r="AO303" i="19"/>
  <c r="AY303" i="19" s="1"/>
  <c r="AO304" i="19"/>
  <c r="AY304" i="19" s="1"/>
  <c r="AO305" i="19"/>
  <c r="AY305" i="19" s="1"/>
  <c r="AO306" i="19"/>
  <c r="AY306" i="19" s="1"/>
  <c r="AO307" i="19"/>
  <c r="AY307" i="19" s="1"/>
  <c r="AO308" i="19"/>
  <c r="AY308" i="19" s="1"/>
  <c r="AO309" i="19"/>
  <c r="AY309" i="19" s="1"/>
  <c r="AO310" i="19"/>
  <c r="AY310" i="19" s="1"/>
  <c r="AO311" i="19"/>
  <c r="AY311" i="19" s="1"/>
  <c r="AO312" i="19"/>
  <c r="AY312" i="19" s="1"/>
  <c r="AO313" i="19"/>
  <c r="AY313" i="19" s="1"/>
  <c r="AO314" i="19"/>
  <c r="AY314" i="19" s="1"/>
  <c r="AO315" i="19"/>
  <c r="AY315" i="19" s="1"/>
  <c r="AO316" i="19"/>
  <c r="AY316" i="19" s="1"/>
  <c r="AO317" i="19"/>
  <c r="AY317" i="19" s="1"/>
  <c r="AO318" i="19"/>
  <c r="AY318" i="19" s="1"/>
  <c r="AO319" i="19"/>
  <c r="AY319" i="19" s="1"/>
  <c r="AO320" i="19"/>
  <c r="AY320" i="19" s="1"/>
  <c r="AO321" i="19"/>
  <c r="AY321" i="19" s="1"/>
  <c r="AO322" i="19"/>
  <c r="AY322" i="19" s="1"/>
  <c r="AO323" i="19"/>
  <c r="AY323" i="19" s="1"/>
  <c r="AO324" i="19"/>
  <c r="AY324" i="19" s="1"/>
  <c r="AO325" i="19"/>
  <c r="AY325" i="19" s="1"/>
  <c r="AO326" i="19"/>
  <c r="AY326" i="19" s="1"/>
  <c r="AO327" i="19"/>
  <c r="AY327" i="19" s="1"/>
  <c r="AO328" i="19"/>
  <c r="AY328" i="19" s="1"/>
  <c r="AO329" i="19"/>
  <c r="AY329" i="19" s="1"/>
  <c r="AO330" i="19"/>
  <c r="AY330" i="19" s="1"/>
  <c r="AO331" i="19"/>
  <c r="AY331" i="19" s="1"/>
  <c r="AO332" i="19"/>
  <c r="AY332" i="19" s="1"/>
  <c r="AO333" i="19"/>
  <c r="AY333" i="19" s="1"/>
  <c r="AO334" i="19"/>
  <c r="AY334" i="19" s="1"/>
  <c r="AO335" i="19"/>
  <c r="AY335" i="19" s="1"/>
  <c r="AO336" i="19"/>
  <c r="AY336" i="19" s="1"/>
  <c r="AO337" i="19"/>
  <c r="AY337" i="19" s="1"/>
  <c r="AO338" i="19"/>
  <c r="AY338" i="19" s="1"/>
  <c r="AO339" i="19"/>
  <c r="AY339" i="19" s="1"/>
  <c r="AO340" i="19"/>
  <c r="AY340" i="19" s="1"/>
  <c r="AO341" i="19"/>
  <c r="AY341" i="19" s="1"/>
  <c r="AO342" i="19"/>
  <c r="AY342" i="19" s="1"/>
  <c r="AO343" i="19"/>
  <c r="AY343" i="19" s="1"/>
  <c r="AO344" i="19"/>
  <c r="AY344" i="19" s="1"/>
  <c r="AO345" i="19"/>
  <c r="AY345" i="19" s="1"/>
  <c r="AO346" i="19"/>
  <c r="AY346" i="19" s="1"/>
  <c r="AO347" i="19"/>
  <c r="AY347" i="19" s="1"/>
  <c r="AO348" i="19"/>
  <c r="AY348" i="19" s="1"/>
  <c r="AO349" i="19"/>
  <c r="AY349" i="19" s="1"/>
  <c r="AO350" i="19"/>
  <c r="AY350" i="19" s="1"/>
  <c r="AO351" i="19"/>
  <c r="AY351" i="19" s="1"/>
  <c r="AO352" i="19"/>
  <c r="AY352" i="19" s="1"/>
  <c r="AO353" i="19"/>
  <c r="AY353" i="19" s="1"/>
  <c r="AO354" i="19"/>
  <c r="AY354" i="19" s="1"/>
  <c r="AO355" i="19"/>
  <c r="AY355" i="19" s="1"/>
  <c r="AO356" i="19"/>
  <c r="AY356" i="19" s="1"/>
  <c r="AO357" i="19"/>
  <c r="AY357" i="19" s="1"/>
  <c r="AO358" i="19"/>
  <c r="AY358" i="19" s="1"/>
  <c r="AO359" i="19"/>
  <c r="AY359" i="19" s="1"/>
  <c r="AO360" i="19"/>
  <c r="AY360" i="19" s="1"/>
  <c r="AO361" i="19"/>
  <c r="AY361" i="19" s="1"/>
  <c r="AO362" i="19"/>
  <c r="AY362" i="19" s="1"/>
  <c r="AO363" i="19"/>
  <c r="AY363" i="19" s="1"/>
  <c r="AO364" i="19"/>
  <c r="AY364" i="19" s="1"/>
  <c r="AO365" i="19"/>
  <c r="AY365" i="19" s="1"/>
  <c r="AO366" i="19"/>
  <c r="AY366" i="19" s="1"/>
  <c r="AO367" i="19"/>
  <c r="AY367" i="19" s="1"/>
  <c r="AO368" i="19"/>
  <c r="AY368" i="19" s="1"/>
  <c r="AO369" i="19"/>
  <c r="AY369" i="19" s="1"/>
  <c r="AO370" i="19"/>
  <c r="AY370" i="19" s="1"/>
  <c r="AO371" i="19"/>
  <c r="AY371" i="19" s="1"/>
  <c r="AO372" i="19"/>
  <c r="AY372" i="19" s="1"/>
  <c r="AO373" i="19"/>
  <c r="AY373" i="19" s="1"/>
  <c r="AO374" i="19"/>
  <c r="AY374" i="19" s="1"/>
  <c r="AO375" i="19"/>
  <c r="AY375" i="19" s="1"/>
  <c r="AO376" i="19"/>
  <c r="AY376" i="19" s="1"/>
  <c r="AO377" i="19"/>
  <c r="AY377" i="19" s="1"/>
  <c r="AO378" i="19"/>
  <c r="AY378" i="19" s="1"/>
  <c r="AO379" i="19"/>
  <c r="AY379" i="19" s="1"/>
  <c r="AO380" i="19"/>
  <c r="AY380" i="19" s="1"/>
  <c r="AO381" i="19"/>
  <c r="AY381" i="19" s="1"/>
  <c r="AO382" i="19"/>
  <c r="AY382" i="19" s="1"/>
  <c r="AO383" i="19"/>
  <c r="AY383" i="19" s="1"/>
  <c r="AO384" i="19"/>
  <c r="AY384" i="19" s="1"/>
  <c r="AO385" i="19"/>
  <c r="AY385" i="19" s="1"/>
  <c r="AO386" i="19"/>
  <c r="AY386" i="19" s="1"/>
  <c r="AO387" i="19"/>
  <c r="AY387" i="19" s="1"/>
  <c r="AO388" i="19"/>
  <c r="AY388" i="19" s="1"/>
  <c r="AO389" i="19"/>
  <c r="AY389" i="19" s="1"/>
  <c r="AO390" i="19"/>
  <c r="AY390" i="19" s="1"/>
  <c r="AO391" i="19"/>
  <c r="AY391" i="19" s="1"/>
  <c r="AO392" i="19"/>
  <c r="AY392" i="19" s="1"/>
  <c r="AO393" i="19"/>
  <c r="AY393" i="19" s="1"/>
  <c r="AO394" i="19"/>
  <c r="AY394" i="19" s="1"/>
  <c r="AO395" i="19"/>
  <c r="AY395" i="19" s="1"/>
  <c r="AO396" i="19"/>
  <c r="AY396" i="19" s="1"/>
  <c r="AO397" i="19"/>
  <c r="AY397" i="19" s="1"/>
  <c r="AO398" i="19"/>
  <c r="AY398" i="19" s="1"/>
  <c r="AO399" i="19"/>
  <c r="AY399" i="19" s="1"/>
  <c r="AO400" i="19"/>
  <c r="AY400" i="19" s="1"/>
  <c r="AO401" i="19"/>
  <c r="AY401" i="19" s="1"/>
  <c r="AO402" i="19"/>
  <c r="AY402" i="19" s="1"/>
  <c r="AO403" i="19"/>
  <c r="AY403" i="19" s="1"/>
  <c r="AO404" i="19"/>
  <c r="AY404" i="19" s="1"/>
  <c r="AO405" i="19"/>
  <c r="AY405" i="19" s="1"/>
  <c r="AO406" i="19"/>
  <c r="AY406" i="19" s="1"/>
  <c r="AO407" i="19"/>
  <c r="AY407" i="19" s="1"/>
  <c r="AO408" i="19"/>
  <c r="AY408" i="19" s="1"/>
  <c r="AO409" i="19"/>
  <c r="AY409" i="19" s="1"/>
  <c r="AO410" i="19"/>
  <c r="AY410" i="19" s="1"/>
  <c r="AO411" i="19"/>
  <c r="AY411" i="19" s="1"/>
  <c r="AO412" i="19"/>
  <c r="AY412" i="19" s="1"/>
  <c r="AO413" i="19"/>
  <c r="AY413" i="19" s="1"/>
  <c r="AO414" i="19"/>
  <c r="AY414" i="19" s="1"/>
  <c r="AO415" i="19"/>
  <c r="AY415" i="19" s="1"/>
  <c r="AO416" i="19"/>
  <c r="AY416" i="19" s="1"/>
  <c r="AO417" i="19"/>
  <c r="AY417" i="19" s="1"/>
  <c r="AO418" i="19"/>
  <c r="AY418" i="19" s="1"/>
  <c r="AO419" i="19"/>
  <c r="AY419" i="19" s="1"/>
  <c r="AO420" i="19"/>
  <c r="AY420" i="19" s="1"/>
  <c r="AO421" i="19"/>
  <c r="AY421" i="19" s="1"/>
  <c r="AO422" i="19"/>
  <c r="AY422" i="19" s="1"/>
  <c r="AO423" i="19"/>
  <c r="AY423" i="19" s="1"/>
  <c r="AO424" i="19"/>
  <c r="AY424" i="19" s="1"/>
  <c r="AO425" i="19"/>
  <c r="AY425" i="19" s="1"/>
  <c r="AO426" i="19"/>
  <c r="AY426" i="19" s="1"/>
  <c r="AO427" i="19"/>
  <c r="AY427" i="19" s="1"/>
  <c r="AO428" i="19"/>
  <c r="AY428" i="19" s="1"/>
  <c r="AO429" i="19"/>
  <c r="AY429" i="19" s="1"/>
  <c r="AO430" i="19"/>
  <c r="AY430" i="19" s="1"/>
  <c r="AO431" i="19"/>
  <c r="AY431" i="19" s="1"/>
  <c r="AO432" i="19"/>
  <c r="AY432" i="19" s="1"/>
  <c r="AO433" i="19"/>
  <c r="AY433" i="19" s="1"/>
  <c r="AO434" i="19"/>
  <c r="AY434" i="19" s="1"/>
  <c r="AO435" i="19"/>
  <c r="AY435" i="19" s="1"/>
  <c r="AO436" i="19"/>
  <c r="AY436" i="19" s="1"/>
  <c r="AO437" i="19"/>
  <c r="AY437" i="19" s="1"/>
  <c r="AO438" i="19"/>
  <c r="AY438" i="19" s="1"/>
  <c r="AO439" i="19"/>
  <c r="AY439" i="19" s="1"/>
  <c r="AO440" i="19"/>
  <c r="AY440" i="19" s="1"/>
  <c r="AO441" i="19"/>
  <c r="AY441" i="19" s="1"/>
  <c r="AO442" i="19"/>
  <c r="AY442" i="19" s="1"/>
  <c r="AO443" i="19"/>
  <c r="AY443" i="19" s="1"/>
  <c r="AO444" i="19"/>
  <c r="AY444" i="19" s="1"/>
  <c r="AO445" i="19"/>
  <c r="AY445" i="19" s="1"/>
  <c r="AO446" i="19"/>
  <c r="AY446" i="19" s="1"/>
  <c r="AO447" i="19"/>
  <c r="AY447" i="19" s="1"/>
  <c r="AO448" i="19"/>
  <c r="AY448" i="19" s="1"/>
  <c r="AO449" i="19"/>
  <c r="AY449" i="19" s="1"/>
  <c r="AO450" i="19"/>
  <c r="AY450" i="19" s="1"/>
  <c r="AO451" i="19"/>
  <c r="AY451" i="19" s="1"/>
  <c r="AO452" i="19"/>
  <c r="AY452" i="19" s="1"/>
  <c r="AO453" i="19"/>
  <c r="AY453" i="19" s="1"/>
  <c r="AO454" i="19"/>
  <c r="AY454" i="19" s="1"/>
  <c r="AO455" i="19"/>
  <c r="AY455" i="19" s="1"/>
  <c r="AO456" i="19"/>
  <c r="AY456" i="19" s="1"/>
  <c r="AO457" i="19"/>
  <c r="AY457" i="19" s="1"/>
  <c r="AO458" i="19"/>
  <c r="AY458" i="19" s="1"/>
  <c r="AO459" i="19"/>
  <c r="AY459" i="19" s="1"/>
  <c r="AO460" i="19"/>
  <c r="AY460" i="19" s="1"/>
  <c r="AO461" i="19"/>
  <c r="AY461" i="19" s="1"/>
  <c r="AO462" i="19"/>
  <c r="AY462" i="19" s="1"/>
  <c r="AO463" i="19"/>
  <c r="AY463" i="19" s="1"/>
  <c r="AO464" i="19"/>
  <c r="AY464" i="19" s="1"/>
  <c r="AO465" i="19"/>
  <c r="AY465" i="19" s="1"/>
  <c r="AO466" i="19"/>
  <c r="AY466" i="19" s="1"/>
  <c r="AO467" i="19"/>
  <c r="AY467" i="19" s="1"/>
  <c r="AO468" i="19"/>
  <c r="AY468" i="19" s="1"/>
  <c r="AO469" i="19"/>
  <c r="AY469" i="19" s="1"/>
  <c r="AO470" i="19"/>
  <c r="AY470" i="19" s="1"/>
  <c r="AO471" i="19"/>
  <c r="AY471" i="19" s="1"/>
  <c r="AO472" i="19"/>
  <c r="AY472" i="19" s="1"/>
  <c r="AO473" i="19"/>
  <c r="AY473" i="19" s="1"/>
  <c r="AO474" i="19"/>
  <c r="AY474" i="19" s="1"/>
  <c r="AO475" i="19"/>
  <c r="AY475" i="19" s="1"/>
  <c r="AO476" i="19"/>
  <c r="AY476" i="19" s="1"/>
  <c r="AO477" i="19"/>
  <c r="AY477" i="19" s="1"/>
  <c r="AO478" i="19"/>
  <c r="AY478" i="19" s="1"/>
  <c r="AO479" i="19"/>
  <c r="AY479" i="19" s="1"/>
  <c r="AO480" i="19"/>
  <c r="AY480" i="19" s="1"/>
  <c r="AO481" i="19"/>
  <c r="AY481" i="19" s="1"/>
  <c r="AO482" i="19"/>
  <c r="AY482" i="19" s="1"/>
  <c r="AO483" i="19"/>
  <c r="AY483" i="19" s="1"/>
  <c r="AO484" i="19"/>
  <c r="AY484" i="19" s="1"/>
  <c r="AO485" i="19"/>
  <c r="AY485" i="19" s="1"/>
  <c r="AO486" i="19"/>
  <c r="AY486" i="19" s="1"/>
  <c r="AO487" i="19"/>
  <c r="AY487" i="19" s="1"/>
  <c r="AO488" i="19"/>
  <c r="AY488" i="19" s="1"/>
  <c r="AO489" i="19"/>
  <c r="AY489" i="19" s="1"/>
  <c r="AO490" i="19"/>
  <c r="AY490" i="19" s="1"/>
  <c r="AO491" i="19"/>
  <c r="AY491" i="19" s="1"/>
  <c r="AO492" i="19"/>
  <c r="AY492" i="19" s="1"/>
  <c r="AO493" i="19"/>
  <c r="AY493" i="19" s="1"/>
  <c r="AO494" i="19"/>
  <c r="AY494" i="19" s="1"/>
  <c r="AO495" i="19"/>
  <c r="AY495" i="19" s="1"/>
  <c r="AO496" i="19"/>
  <c r="AY496" i="19" s="1"/>
  <c r="AO497" i="19"/>
  <c r="AY497" i="19" s="1"/>
  <c r="AO498" i="19"/>
  <c r="AY498" i="19" s="1"/>
  <c r="AO499" i="19"/>
  <c r="AY499" i="19" s="1"/>
  <c r="AO500" i="19"/>
  <c r="AY500" i="19" s="1"/>
  <c r="AO501" i="19"/>
  <c r="AY501" i="19" s="1"/>
  <c r="AO502" i="19"/>
  <c r="AY502" i="19" s="1"/>
  <c r="AO503" i="19"/>
  <c r="AY503" i="19" s="1"/>
  <c r="AO504" i="19"/>
  <c r="AY504" i="19" s="1"/>
  <c r="AO505" i="19"/>
  <c r="AY505" i="19" s="1"/>
  <c r="AO506" i="19"/>
  <c r="AY506" i="19" s="1"/>
  <c r="AO507" i="19"/>
  <c r="AY507" i="19" s="1"/>
  <c r="AO508" i="19"/>
  <c r="AY508" i="19" s="1"/>
  <c r="AO509" i="19"/>
  <c r="AY509" i="19" s="1"/>
  <c r="AO510" i="19"/>
  <c r="AY510" i="19" s="1"/>
  <c r="AO511" i="19"/>
  <c r="AY511" i="19" s="1"/>
  <c r="AO512" i="19"/>
  <c r="AY512" i="19" s="1"/>
  <c r="AO513" i="19"/>
  <c r="AY513" i="19" s="1"/>
  <c r="AO514" i="19"/>
  <c r="AY514" i="19" s="1"/>
  <c r="AO515" i="19"/>
  <c r="AY515" i="19" s="1"/>
  <c r="AO516" i="19"/>
  <c r="AY516" i="19" s="1"/>
  <c r="AO517" i="19"/>
  <c r="AY517" i="19" s="1"/>
  <c r="AO518" i="19"/>
  <c r="AY518" i="19" s="1"/>
  <c r="AO519" i="19"/>
  <c r="AY519" i="19" s="1"/>
  <c r="AO520" i="19"/>
  <c r="AY520" i="19" s="1"/>
  <c r="AO521" i="19"/>
  <c r="AY521" i="19" s="1"/>
  <c r="AO522" i="19"/>
  <c r="AY522" i="19" s="1"/>
  <c r="AO523" i="19"/>
  <c r="AY523" i="19" s="1"/>
  <c r="AO524" i="19"/>
  <c r="AY524" i="19" s="1"/>
  <c r="AO525" i="19"/>
  <c r="AY525" i="19" s="1"/>
  <c r="AO526" i="19"/>
  <c r="AY526" i="19" s="1"/>
  <c r="AO527" i="19"/>
  <c r="AY527" i="19" s="1"/>
  <c r="AO528" i="19"/>
  <c r="AY528" i="19" s="1"/>
  <c r="AO529" i="19"/>
  <c r="AY529" i="19" s="1"/>
  <c r="AO530" i="19"/>
  <c r="AY530" i="19" s="1"/>
  <c r="AO531" i="19"/>
  <c r="AY531" i="19" s="1"/>
  <c r="AO532" i="19"/>
  <c r="AY532" i="19" s="1"/>
  <c r="AO533" i="19"/>
  <c r="AY533" i="19" s="1"/>
  <c r="AO534" i="19"/>
  <c r="AY534" i="19" s="1"/>
  <c r="AO535" i="19"/>
  <c r="AY535" i="19" s="1"/>
  <c r="AO536" i="19"/>
  <c r="AY536" i="19" s="1"/>
  <c r="AO537" i="19"/>
  <c r="AY537" i="19" s="1"/>
  <c r="AO538" i="19"/>
  <c r="AY538" i="19" s="1"/>
  <c r="AO539" i="19"/>
  <c r="AY539" i="19" s="1"/>
  <c r="AO540" i="19"/>
  <c r="AY540" i="19" s="1"/>
  <c r="AO541" i="19"/>
  <c r="AY541" i="19" s="1"/>
  <c r="AO542" i="19"/>
  <c r="AY542" i="19" s="1"/>
  <c r="AO543" i="19"/>
  <c r="AY543" i="19" s="1"/>
  <c r="AO544" i="19"/>
  <c r="AY544" i="19" s="1"/>
  <c r="AO545" i="19"/>
  <c r="AY545" i="19" s="1"/>
  <c r="AO546" i="19"/>
  <c r="AY546" i="19" s="1"/>
  <c r="AO547" i="19"/>
  <c r="AY547" i="19" s="1"/>
  <c r="AO548" i="19"/>
  <c r="AY548" i="19" s="1"/>
  <c r="AO549" i="19"/>
  <c r="AY549" i="19" s="1"/>
  <c r="AO550" i="19"/>
  <c r="AY550" i="19" s="1"/>
  <c r="AO551" i="19"/>
  <c r="AY551" i="19" s="1"/>
  <c r="AO552" i="19"/>
  <c r="AY552" i="19" s="1"/>
  <c r="AO553" i="19"/>
  <c r="AY553" i="19" s="1"/>
  <c r="AO554" i="19"/>
  <c r="AY554" i="19" s="1"/>
  <c r="AO555" i="19"/>
  <c r="AY555" i="19" s="1"/>
  <c r="AO556" i="19"/>
  <c r="AY556" i="19" s="1"/>
  <c r="AO557" i="19"/>
  <c r="AY557" i="19" s="1"/>
  <c r="AO558" i="19"/>
  <c r="AY558" i="19" s="1"/>
  <c r="AO559" i="19"/>
  <c r="AY559" i="19" s="1"/>
  <c r="AO560" i="19"/>
  <c r="AY560" i="19" s="1"/>
  <c r="AO561" i="19"/>
  <c r="AY561" i="19" s="1"/>
  <c r="AO562" i="19"/>
  <c r="AY562" i="19" s="1"/>
  <c r="AO563" i="19"/>
  <c r="AY563" i="19" s="1"/>
  <c r="AO564" i="19"/>
  <c r="AY564" i="19" s="1"/>
  <c r="AO565" i="19"/>
  <c r="AY565" i="19" s="1"/>
  <c r="AO566" i="19"/>
  <c r="AY566" i="19" s="1"/>
  <c r="AO567" i="19"/>
  <c r="AY567" i="19" s="1"/>
  <c r="AO568" i="19"/>
  <c r="AY568" i="19" s="1"/>
  <c r="AO569" i="19"/>
  <c r="AY569" i="19" s="1"/>
  <c r="AO570" i="19"/>
  <c r="AY570" i="19" s="1"/>
  <c r="AO571" i="19"/>
  <c r="AY571" i="19" s="1"/>
  <c r="AO572" i="19"/>
  <c r="AY572" i="19" s="1"/>
  <c r="AO573" i="19"/>
  <c r="AY573" i="19" s="1"/>
  <c r="AO574" i="19"/>
  <c r="AY574" i="19" s="1"/>
  <c r="AO575" i="19"/>
  <c r="AY575" i="19" s="1"/>
  <c r="AO576" i="19"/>
  <c r="AY576" i="19" s="1"/>
  <c r="AO577" i="19"/>
  <c r="AY577" i="19" s="1"/>
  <c r="AO578" i="19"/>
  <c r="AY578" i="19" s="1"/>
  <c r="AO579" i="19"/>
  <c r="AY579" i="19" s="1"/>
  <c r="AO580" i="19"/>
  <c r="AY580" i="19" s="1"/>
  <c r="AO581" i="19"/>
  <c r="AY581" i="19" s="1"/>
  <c r="AO582" i="19"/>
  <c r="AY582" i="19" s="1"/>
  <c r="AO583" i="19"/>
  <c r="AY583" i="19" s="1"/>
  <c r="AO584" i="19"/>
  <c r="AY584" i="19" s="1"/>
  <c r="AO585" i="19"/>
  <c r="AY585" i="19" s="1"/>
  <c r="AO586" i="19"/>
  <c r="AY586" i="19" s="1"/>
  <c r="AO587" i="19"/>
  <c r="AY587" i="19" s="1"/>
  <c r="AO588" i="19"/>
  <c r="AY588" i="19" s="1"/>
  <c r="AO589" i="19"/>
  <c r="AY589" i="19" s="1"/>
  <c r="AO590" i="19"/>
  <c r="AY590" i="19" s="1"/>
  <c r="AO591" i="19"/>
  <c r="AY591" i="19" s="1"/>
  <c r="AO592" i="19"/>
  <c r="AY592" i="19" s="1"/>
  <c r="AO593" i="19"/>
  <c r="AY593" i="19" s="1"/>
  <c r="AO594" i="19"/>
  <c r="AY594" i="19" s="1"/>
  <c r="AO595" i="19"/>
  <c r="AY595" i="19" s="1"/>
  <c r="AO596" i="19"/>
  <c r="AY596" i="19" s="1"/>
  <c r="AO597" i="19"/>
  <c r="AY597" i="19" s="1"/>
  <c r="AO598" i="19"/>
  <c r="AY598" i="19" s="1"/>
  <c r="AO599" i="19"/>
  <c r="AY599" i="19" s="1"/>
  <c r="AO600" i="19"/>
  <c r="AY600" i="19" s="1"/>
  <c r="AO601" i="19"/>
  <c r="AY601" i="19" s="1"/>
  <c r="AO602" i="19"/>
  <c r="AY602" i="19" s="1"/>
  <c r="AO603" i="19"/>
  <c r="AY603" i="19" s="1"/>
  <c r="AO604" i="19"/>
  <c r="AY604" i="19" s="1"/>
  <c r="AO605" i="19"/>
  <c r="AY605" i="19" s="1"/>
  <c r="AO606" i="19"/>
  <c r="AY606" i="19" s="1"/>
  <c r="AO607" i="19"/>
  <c r="AY607" i="19" s="1"/>
  <c r="AO608" i="19"/>
  <c r="AY608" i="19" s="1"/>
  <c r="AO609" i="19"/>
  <c r="AY609" i="19" s="1"/>
  <c r="AO610" i="19"/>
  <c r="AY610" i="19" s="1"/>
  <c r="AO611" i="19"/>
  <c r="AY611" i="19" s="1"/>
  <c r="AO612" i="19"/>
  <c r="AY612" i="19" s="1"/>
  <c r="AO613" i="19"/>
  <c r="AY613" i="19" s="1"/>
  <c r="AO614" i="19"/>
  <c r="AY614" i="19" s="1"/>
  <c r="AO615" i="19"/>
  <c r="AY615" i="19" s="1"/>
  <c r="AO616" i="19"/>
  <c r="AY616" i="19" s="1"/>
  <c r="AO617" i="19"/>
  <c r="AY617" i="19" s="1"/>
  <c r="AO618" i="19"/>
  <c r="AY618" i="19" s="1"/>
  <c r="AO619" i="19"/>
  <c r="AY619" i="19" s="1"/>
  <c r="AO620" i="19"/>
  <c r="AY620" i="19" s="1"/>
  <c r="AO621" i="19"/>
  <c r="AY621" i="19" s="1"/>
  <c r="AO622" i="19"/>
  <c r="AY622" i="19" s="1"/>
  <c r="AO623" i="19"/>
  <c r="AY623" i="19" s="1"/>
  <c r="AO624" i="19"/>
  <c r="AY624" i="19" s="1"/>
  <c r="AO625" i="19"/>
  <c r="AY625" i="19" s="1"/>
  <c r="AO626" i="19"/>
  <c r="AY626" i="19" s="1"/>
  <c r="AO627" i="19"/>
  <c r="AY627" i="19" s="1"/>
  <c r="AO628" i="19"/>
  <c r="AY628" i="19" s="1"/>
  <c r="AO629" i="19"/>
  <c r="AY629" i="19" s="1"/>
  <c r="AO630" i="19"/>
  <c r="AY630" i="19" s="1"/>
  <c r="AO631" i="19"/>
  <c r="AY631" i="19" s="1"/>
  <c r="AO632" i="19"/>
  <c r="AY632" i="19" s="1"/>
  <c r="AO633" i="19"/>
  <c r="AY633" i="19" s="1"/>
  <c r="AO634" i="19"/>
  <c r="AY634" i="19" s="1"/>
  <c r="AO635" i="19"/>
  <c r="AY635" i="19" s="1"/>
  <c r="AO636" i="19"/>
  <c r="AY636" i="19" s="1"/>
  <c r="AO637" i="19"/>
  <c r="AY637" i="19" s="1"/>
  <c r="AO638" i="19"/>
  <c r="AY638" i="19" s="1"/>
  <c r="AO639" i="19"/>
  <c r="AY639" i="19" s="1"/>
  <c r="AO640" i="19"/>
  <c r="AY640" i="19" s="1"/>
  <c r="AO641" i="19"/>
  <c r="AY641" i="19" s="1"/>
  <c r="AO642" i="19"/>
  <c r="AY642" i="19" s="1"/>
  <c r="AO643" i="19"/>
  <c r="AY643" i="19" s="1"/>
  <c r="AO644" i="19"/>
  <c r="AY644" i="19" s="1"/>
  <c r="AO645" i="19"/>
  <c r="AY645" i="19" s="1"/>
  <c r="AO646" i="19"/>
  <c r="AY646" i="19" s="1"/>
  <c r="AO647" i="19"/>
  <c r="AY647" i="19" s="1"/>
  <c r="AO648" i="19"/>
  <c r="AY648" i="19" s="1"/>
  <c r="AO649" i="19"/>
  <c r="AY649" i="19" s="1"/>
  <c r="AO650" i="19"/>
  <c r="AY650" i="19" s="1"/>
  <c r="AO651" i="19"/>
  <c r="AY651" i="19" s="1"/>
  <c r="AO652" i="19"/>
  <c r="AY652" i="19" s="1"/>
  <c r="AO653" i="19"/>
  <c r="AY653" i="19" s="1"/>
  <c r="AO654" i="19"/>
  <c r="AY654" i="19" s="1"/>
  <c r="AO655" i="19"/>
  <c r="AY655" i="19" s="1"/>
  <c r="AO656" i="19"/>
  <c r="AY656" i="19" s="1"/>
  <c r="AO657" i="19"/>
  <c r="AY657" i="19" s="1"/>
  <c r="AO658" i="19"/>
  <c r="AY658" i="19" s="1"/>
  <c r="AO659" i="19"/>
  <c r="AY659" i="19" s="1"/>
  <c r="AO660" i="19"/>
  <c r="AY660" i="19" s="1"/>
  <c r="AO661" i="19"/>
  <c r="AY661" i="19" s="1"/>
  <c r="AO662" i="19"/>
  <c r="AY662" i="19" s="1"/>
  <c r="AO663" i="19"/>
  <c r="AY663" i="19" s="1"/>
  <c r="AO664" i="19"/>
  <c r="AY664" i="19" s="1"/>
  <c r="AO665" i="19"/>
  <c r="AY665" i="19" s="1"/>
  <c r="AO666" i="19"/>
  <c r="AY666" i="19" s="1"/>
  <c r="AO667" i="19"/>
  <c r="AY667" i="19" s="1"/>
  <c r="AO668" i="19"/>
  <c r="AY668" i="19" s="1"/>
  <c r="AO669" i="19"/>
  <c r="AY669" i="19" s="1"/>
  <c r="AO670" i="19"/>
  <c r="AY670" i="19" s="1"/>
  <c r="AO671" i="19"/>
  <c r="AY671" i="19" s="1"/>
  <c r="AO672" i="19"/>
  <c r="AY672" i="19" s="1"/>
  <c r="AO673" i="19"/>
  <c r="AY673" i="19" s="1"/>
  <c r="AO674" i="19"/>
  <c r="AY674" i="19" s="1"/>
  <c r="AO675" i="19"/>
  <c r="AY675" i="19" s="1"/>
  <c r="AO676" i="19"/>
  <c r="AY676" i="19" s="1"/>
  <c r="AO677" i="19"/>
  <c r="AY677" i="19" s="1"/>
  <c r="AO678" i="19"/>
  <c r="AY678" i="19" s="1"/>
  <c r="AO679" i="19"/>
  <c r="AY679" i="19" s="1"/>
  <c r="AO680" i="19"/>
  <c r="AY680" i="19" s="1"/>
  <c r="AO681" i="19"/>
  <c r="AY681" i="19" s="1"/>
  <c r="AO682" i="19"/>
  <c r="AY682" i="19" s="1"/>
  <c r="AO683" i="19"/>
  <c r="AY683" i="19" s="1"/>
  <c r="AO684" i="19"/>
  <c r="AY684" i="19" s="1"/>
  <c r="AO685" i="19"/>
  <c r="AY685" i="19" s="1"/>
  <c r="AO686" i="19"/>
  <c r="AY686" i="19" s="1"/>
  <c r="AO687" i="19"/>
  <c r="AY687" i="19" s="1"/>
  <c r="AO688" i="19"/>
  <c r="AY688" i="19" s="1"/>
  <c r="AO689" i="19"/>
  <c r="AY689" i="19" s="1"/>
  <c r="AO690" i="19"/>
  <c r="AY690" i="19" s="1"/>
  <c r="AO691" i="19"/>
  <c r="AY691" i="19" s="1"/>
  <c r="AO692" i="19"/>
  <c r="AY692" i="19" s="1"/>
  <c r="AO693" i="19"/>
  <c r="AY693" i="19" s="1"/>
  <c r="AO694" i="19"/>
  <c r="AY694" i="19" s="1"/>
  <c r="AO695" i="19"/>
  <c r="AY695" i="19" s="1"/>
  <c r="AO696" i="19"/>
  <c r="AY696" i="19" s="1"/>
  <c r="AO697" i="19"/>
  <c r="AY697" i="19" s="1"/>
  <c r="AO698" i="19"/>
  <c r="AY698" i="19" s="1"/>
  <c r="AO699" i="19"/>
  <c r="AY699" i="19" s="1"/>
  <c r="AO700" i="19"/>
  <c r="AY700" i="19" s="1"/>
  <c r="AO701" i="19"/>
  <c r="AY701" i="19" s="1"/>
  <c r="AO702" i="19"/>
  <c r="AY702" i="19" s="1"/>
  <c r="AO703" i="19"/>
  <c r="AY703" i="19" s="1"/>
  <c r="AO704" i="19"/>
  <c r="AY704" i="19" s="1"/>
  <c r="AO705" i="19"/>
  <c r="AY705" i="19" s="1"/>
  <c r="AO706" i="19"/>
  <c r="AY706" i="19" s="1"/>
  <c r="AO707" i="19"/>
  <c r="AY707" i="19" s="1"/>
  <c r="AO708" i="19"/>
  <c r="AY708" i="19" s="1"/>
  <c r="AO709" i="19"/>
  <c r="AY709" i="19" s="1"/>
  <c r="AO710" i="19"/>
  <c r="AY710" i="19" s="1"/>
  <c r="AO711" i="19"/>
  <c r="AY711" i="19" s="1"/>
  <c r="AO712" i="19"/>
  <c r="AY712" i="19" s="1"/>
  <c r="AO713" i="19"/>
  <c r="AY713" i="19" s="1"/>
  <c r="AO714" i="19"/>
  <c r="AY714" i="19" s="1"/>
  <c r="AO715" i="19"/>
  <c r="AY715" i="19" s="1"/>
  <c r="AO716" i="19"/>
  <c r="AY716" i="19" s="1"/>
  <c r="AO717" i="19"/>
  <c r="AY717" i="19" s="1"/>
  <c r="AO718" i="19"/>
  <c r="AY718" i="19" s="1"/>
  <c r="AO719" i="19"/>
  <c r="AY719" i="19" s="1"/>
  <c r="AO720" i="19"/>
  <c r="AY720" i="19" s="1"/>
  <c r="AO721" i="19"/>
  <c r="AY721" i="19" s="1"/>
  <c r="AO722" i="19"/>
  <c r="AY722" i="19" s="1"/>
  <c r="AO723" i="19"/>
  <c r="AY723" i="19" s="1"/>
  <c r="AO724" i="19"/>
  <c r="AY724" i="19" s="1"/>
  <c r="AO725" i="19"/>
  <c r="AY725" i="19" s="1"/>
  <c r="AO726" i="19"/>
  <c r="AY726" i="19" s="1"/>
  <c r="AO727" i="19"/>
  <c r="AY727" i="19" s="1"/>
  <c r="AO728" i="19"/>
  <c r="AY728" i="19" s="1"/>
  <c r="AO729" i="19"/>
  <c r="AY729" i="19" s="1"/>
  <c r="AO730" i="19"/>
  <c r="AY730" i="19" s="1"/>
  <c r="AO731" i="19"/>
  <c r="AY731" i="19" s="1"/>
  <c r="AO732" i="19"/>
  <c r="AY732" i="19" s="1"/>
  <c r="AO733" i="19"/>
  <c r="AY733" i="19" s="1"/>
  <c r="AO734" i="19"/>
  <c r="AY734" i="19" s="1"/>
  <c r="AO735" i="19"/>
  <c r="AY735" i="19" s="1"/>
  <c r="AO736" i="19"/>
  <c r="AY736" i="19" s="1"/>
  <c r="AO737" i="19"/>
  <c r="AY737" i="19" s="1"/>
  <c r="AO738" i="19"/>
  <c r="AY738" i="19" s="1"/>
  <c r="AO739" i="19"/>
  <c r="AY739" i="19" s="1"/>
  <c r="AO740" i="19"/>
  <c r="AY740" i="19" s="1"/>
  <c r="AO741" i="19"/>
  <c r="AY741" i="19" s="1"/>
  <c r="AO742" i="19"/>
  <c r="AY742" i="19" s="1"/>
  <c r="AO743" i="19"/>
  <c r="AY743" i="19" s="1"/>
  <c r="AO744" i="19"/>
  <c r="AY744" i="19" s="1"/>
  <c r="AO745" i="19"/>
  <c r="AY745" i="19" s="1"/>
  <c r="AO746" i="19"/>
  <c r="AY746" i="19" s="1"/>
  <c r="AO747" i="19"/>
  <c r="AY747" i="19" s="1"/>
  <c r="AO748" i="19"/>
  <c r="AY748" i="19" s="1"/>
  <c r="AO749" i="19"/>
  <c r="AY749" i="19" s="1"/>
  <c r="AO750" i="19"/>
  <c r="AY750" i="19" s="1"/>
  <c r="AO751" i="19"/>
  <c r="AY751" i="19" s="1"/>
  <c r="AO752" i="19"/>
  <c r="AY752" i="19" s="1"/>
  <c r="AO753" i="19"/>
  <c r="AY753" i="19" s="1"/>
  <c r="AO754" i="19"/>
  <c r="AY754" i="19" s="1"/>
  <c r="AO755" i="19"/>
  <c r="AY755" i="19" s="1"/>
  <c r="AO756" i="19"/>
  <c r="AY756" i="19" s="1"/>
  <c r="AO757" i="19"/>
  <c r="AY757" i="19" s="1"/>
  <c r="AO758" i="19"/>
  <c r="AY758" i="19" s="1"/>
  <c r="AO759" i="19"/>
  <c r="AY759" i="19" s="1"/>
  <c r="AO760" i="19"/>
  <c r="AY760" i="19" s="1"/>
  <c r="AO761" i="19"/>
  <c r="AY761" i="19" s="1"/>
  <c r="AO762" i="19"/>
  <c r="AY762" i="19" s="1"/>
  <c r="AO763" i="19"/>
  <c r="AY763" i="19" s="1"/>
  <c r="AO764" i="19"/>
  <c r="AY764" i="19" s="1"/>
  <c r="AO765" i="19"/>
  <c r="AY765" i="19" s="1"/>
  <c r="AO766" i="19"/>
  <c r="AY766" i="19" s="1"/>
  <c r="AO767" i="19"/>
  <c r="AY767" i="19" s="1"/>
  <c r="AO768" i="19"/>
  <c r="AY768" i="19" s="1"/>
  <c r="AO769" i="19"/>
  <c r="AY769" i="19" s="1"/>
  <c r="AO770" i="19"/>
  <c r="AY770" i="19" s="1"/>
  <c r="AO771" i="19"/>
  <c r="AY771" i="19" s="1"/>
  <c r="AO772" i="19"/>
  <c r="AY772" i="19" s="1"/>
  <c r="AO773" i="19"/>
  <c r="AY773" i="19" s="1"/>
  <c r="AO774" i="19"/>
  <c r="AY774" i="19" s="1"/>
  <c r="AO775" i="19"/>
  <c r="AY775" i="19" s="1"/>
  <c r="AO776" i="19"/>
  <c r="AY776" i="19" s="1"/>
  <c r="AO777" i="19"/>
  <c r="AY777" i="19" s="1"/>
  <c r="AO778" i="19"/>
  <c r="AY778" i="19" s="1"/>
  <c r="AO779" i="19"/>
  <c r="AY779" i="19" s="1"/>
  <c r="AO780" i="19"/>
  <c r="AY780" i="19" s="1"/>
  <c r="AO781" i="19"/>
  <c r="AY781" i="19" s="1"/>
  <c r="AO782" i="19"/>
  <c r="AY782" i="19" s="1"/>
  <c r="AO783" i="19"/>
  <c r="AY783" i="19" s="1"/>
  <c r="AO784" i="19"/>
  <c r="AY784" i="19" s="1"/>
  <c r="AO785" i="19"/>
  <c r="AY785" i="19" s="1"/>
  <c r="AO786" i="19"/>
  <c r="AY786" i="19" s="1"/>
  <c r="AO787" i="19"/>
  <c r="AY787" i="19" s="1"/>
  <c r="AO788" i="19"/>
  <c r="AY788" i="19" s="1"/>
  <c r="AO789" i="19"/>
  <c r="AY789" i="19" s="1"/>
  <c r="AO790" i="19"/>
  <c r="AY790" i="19" s="1"/>
  <c r="AO791" i="19"/>
  <c r="AY791" i="19" s="1"/>
  <c r="AO792" i="19"/>
  <c r="AY792" i="19" s="1"/>
  <c r="AO793" i="19"/>
  <c r="AY793" i="19" s="1"/>
  <c r="AO794" i="19"/>
  <c r="AY794" i="19" s="1"/>
  <c r="AO795" i="19"/>
  <c r="AY795" i="19" s="1"/>
  <c r="AO796" i="19"/>
  <c r="AY796" i="19" s="1"/>
  <c r="AO797" i="19"/>
  <c r="AY797" i="19" s="1"/>
  <c r="AO798" i="19"/>
  <c r="AY798" i="19" s="1"/>
  <c r="AO799" i="19"/>
  <c r="AY799" i="19" s="1"/>
  <c r="AO800" i="19"/>
  <c r="AY800" i="19" s="1"/>
  <c r="AO801" i="19"/>
  <c r="AY801" i="19" s="1"/>
  <c r="AO802" i="19"/>
  <c r="AY802" i="19" s="1"/>
  <c r="AO803" i="19"/>
  <c r="AY803" i="19" s="1"/>
  <c r="AO804" i="19"/>
  <c r="AY804" i="19" s="1"/>
  <c r="AO805" i="19"/>
  <c r="AY805" i="19" s="1"/>
  <c r="AO806" i="19"/>
  <c r="AY806" i="19" s="1"/>
  <c r="AO807" i="19"/>
  <c r="AY807" i="19" s="1"/>
  <c r="AO808" i="19"/>
  <c r="AY808" i="19" s="1"/>
  <c r="AO809" i="19"/>
  <c r="AY809" i="19" s="1"/>
  <c r="AO810" i="19"/>
  <c r="AY810" i="19" s="1"/>
  <c r="AO811" i="19"/>
  <c r="AY811" i="19" s="1"/>
  <c r="AO812" i="19"/>
  <c r="AY812" i="19" s="1"/>
  <c r="AO813" i="19"/>
  <c r="AY813" i="19" s="1"/>
  <c r="AO814" i="19"/>
  <c r="AY814" i="19" s="1"/>
  <c r="AO815" i="19"/>
  <c r="AY815" i="19" s="1"/>
  <c r="AO816" i="19"/>
  <c r="AY816" i="19" s="1"/>
  <c r="AO817" i="19"/>
  <c r="AY817" i="19" s="1"/>
  <c r="AO818" i="19"/>
  <c r="AY818" i="19" s="1"/>
  <c r="AO819" i="19"/>
  <c r="AY819" i="19" s="1"/>
  <c r="AO820" i="19"/>
  <c r="AY820" i="19" s="1"/>
  <c r="AO821" i="19"/>
  <c r="AY821" i="19" s="1"/>
  <c r="AO822" i="19"/>
  <c r="AY822" i="19" s="1"/>
  <c r="AO823" i="19"/>
  <c r="AY823" i="19" s="1"/>
  <c r="AO824" i="19"/>
  <c r="AY824" i="19" s="1"/>
  <c r="AO825" i="19"/>
  <c r="AY825" i="19" s="1"/>
  <c r="AO826" i="19"/>
  <c r="AY826" i="19" s="1"/>
  <c r="AO827" i="19"/>
  <c r="AY827" i="19" s="1"/>
  <c r="AO828" i="19"/>
  <c r="AY828" i="19" s="1"/>
  <c r="AO829" i="19"/>
  <c r="AY829" i="19" s="1"/>
  <c r="AO830" i="19"/>
  <c r="AY830" i="19" s="1"/>
  <c r="AO831" i="19"/>
  <c r="AY831" i="19" s="1"/>
  <c r="AO832" i="19"/>
  <c r="AY832" i="19" s="1"/>
  <c r="AO833" i="19"/>
  <c r="AY833" i="19" s="1"/>
  <c r="AO834" i="19"/>
  <c r="AY834" i="19" s="1"/>
  <c r="AO835" i="19"/>
  <c r="AY835" i="19" s="1"/>
  <c r="AO836" i="19"/>
  <c r="AY836" i="19" s="1"/>
  <c r="AO837" i="19"/>
  <c r="AY837" i="19" s="1"/>
  <c r="AO838" i="19"/>
  <c r="AY838" i="19" s="1"/>
  <c r="AO839" i="19"/>
  <c r="AY839" i="19" s="1"/>
  <c r="AO840" i="19"/>
  <c r="AY840" i="19" s="1"/>
  <c r="AO841" i="19"/>
  <c r="AY841" i="19" s="1"/>
  <c r="AO842" i="19"/>
  <c r="AY842" i="19" s="1"/>
  <c r="AO843" i="19"/>
  <c r="AY843" i="19" s="1"/>
  <c r="AO844" i="19"/>
  <c r="AY844" i="19" s="1"/>
  <c r="AO845" i="19"/>
  <c r="AY845" i="19" s="1"/>
  <c r="AO846" i="19"/>
  <c r="AY846" i="19" s="1"/>
  <c r="AO847" i="19"/>
  <c r="AY847" i="19" s="1"/>
  <c r="AO848" i="19"/>
  <c r="AY848" i="19" s="1"/>
  <c r="AO849" i="19"/>
  <c r="AY849" i="19" s="1"/>
  <c r="AO850" i="19"/>
  <c r="AY850" i="19" s="1"/>
  <c r="AO851" i="19"/>
  <c r="AY851" i="19" s="1"/>
  <c r="AO852" i="19"/>
  <c r="AY852" i="19" s="1"/>
  <c r="AO853" i="19"/>
  <c r="AY853" i="19" s="1"/>
  <c r="AO854" i="19"/>
  <c r="AY854" i="19" s="1"/>
  <c r="AO855" i="19"/>
  <c r="AY855" i="19" s="1"/>
  <c r="AO856" i="19"/>
  <c r="AY856" i="19" s="1"/>
  <c r="AO857" i="19"/>
  <c r="AY857" i="19" s="1"/>
  <c r="AO858" i="19"/>
  <c r="AY858" i="19" s="1"/>
  <c r="AO859" i="19"/>
  <c r="AY859" i="19" s="1"/>
  <c r="AO860" i="19"/>
  <c r="AY860" i="19" s="1"/>
  <c r="AO861" i="19"/>
  <c r="AY861" i="19" s="1"/>
  <c r="AO862" i="19"/>
  <c r="AY862" i="19" s="1"/>
  <c r="AO863" i="19"/>
  <c r="AY863" i="19" s="1"/>
  <c r="AO864" i="19"/>
  <c r="AY864" i="19" s="1"/>
  <c r="AO865" i="19"/>
  <c r="AY865" i="19" s="1"/>
  <c r="AO866" i="19"/>
  <c r="AY866" i="19" s="1"/>
  <c r="AO867" i="19"/>
  <c r="AY867" i="19" s="1"/>
  <c r="AO868" i="19"/>
  <c r="AY868" i="19" s="1"/>
  <c r="AO869" i="19"/>
  <c r="AY869" i="19" s="1"/>
  <c r="AO870" i="19"/>
  <c r="AY870" i="19" s="1"/>
  <c r="AO871" i="19"/>
  <c r="AY871" i="19" s="1"/>
  <c r="AO872" i="19"/>
  <c r="AY872" i="19" s="1"/>
  <c r="AO873" i="19"/>
  <c r="AY873" i="19" s="1"/>
  <c r="AO874" i="19"/>
  <c r="AY874" i="19" s="1"/>
  <c r="AO875" i="19"/>
  <c r="AY875" i="19" s="1"/>
  <c r="AO876" i="19"/>
  <c r="AY876" i="19" s="1"/>
  <c r="AO877" i="19"/>
  <c r="AY877" i="19" s="1"/>
  <c r="AO878" i="19"/>
  <c r="AY878" i="19" s="1"/>
  <c r="AO879" i="19"/>
  <c r="AY879" i="19" s="1"/>
  <c r="AO880" i="19"/>
  <c r="AY880" i="19" s="1"/>
  <c r="AO881" i="19"/>
  <c r="AY881" i="19" s="1"/>
  <c r="AO882" i="19"/>
  <c r="AY882" i="19" s="1"/>
  <c r="AO883" i="19"/>
  <c r="AY883" i="19" s="1"/>
  <c r="AO884" i="19"/>
  <c r="AY884" i="19" s="1"/>
  <c r="AO885" i="19"/>
  <c r="AY885" i="19" s="1"/>
  <c r="AO886" i="19"/>
  <c r="AY886" i="19" s="1"/>
  <c r="AO887" i="19"/>
  <c r="AY887" i="19" s="1"/>
  <c r="AO888" i="19"/>
  <c r="AY888" i="19" s="1"/>
  <c r="AO889" i="19"/>
  <c r="AY889" i="19" s="1"/>
  <c r="AO890" i="19"/>
  <c r="AY890" i="19" s="1"/>
  <c r="AO891" i="19"/>
  <c r="AY891" i="19" s="1"/>
  <c r="AO892" i="19"/>
  <c r="AY892" i="19" s="1"/>
  <c r="AO893" i="19"/>
  <c r="AY893" i="19" s="1"/>
  <c r="AO894" i="19"/>
  <c r="AY894" i="19" s="1"/>
  <c r="AO895" i="19"/>
  <c r="AY895" i="19" s="1"/>
  <c r="AO896" i="19"/>
  <c r="AY896" i="19" s="1"/>
  <c r="AO897" i="19"/>
  <c r="AY897" i="19" s="1"/>
  <c r="AO898" i="19"/>
  <c r="AY898" i="19" s="1"/>
  <c r="AO899" i="19"/>
  <c r="AY899" i="19" s="1"/>
  <c r="AO900" i="19"/>
  <c r="AY900" i="19" s="1"/>
  <c r="AO901" i="19"/>
  <c r="AY901" i="19" s="1"/>
  <c r="AO902" i="19"/>
  <c r="AY902" i="19" s="1"/>
  <c r="AO903" i="19"/>
  <c r="AY903" i="19" s="1"/>
  <c r="AO904" i="19"/>
  <c r="AY904" i="19" s="1"/>
  <c r="AO905" i="19"/>
  <c r="AY905" i="19" s="1"/>
  <c r="AO906" i="19"/>
  <c r="AY906" i="19" s="1"/>
  <c r="AO907" i="19"/>
  <c r="AY907" i="19" s="1"/>
  <c r="AO908" i="19"/>
  <c r="AY908" i="19" s="1"/>
  <c r="AO909" i="19"/>
  <c r="AY909" i="19" s="1"/>
  <c r="AO910" i="19"/>
  <c r="AY910" i="19" s="1"/>
  <c r="AO911" i="19"/>
  <c r="AY911" i="19" s="1"/>
  <c r="AO912" i="19"/>
  <c r="AY912" i="19" s="1"/>
  <c r="AO913" i="19"/>
  <c r="AY913" i="19" s="1"/>
  <c r="AO914" i="19"/>
  <c r="AY914" i="19" s="1"/>
  <c r="AO915" i="19"/>
  <c r="AY915" i="19" s="1"/>
  <c r="AO916" i="19"/>
  <c r="AY916" i="19" s="1"/>
  <c r="AO917" i="19"/>
  <c r="AY917" i="19" s="1"/>
  <c r="AO918" i="19"/>
  <c r="AY918" i="19" s="1"/>
  <c r="AO919" i="19"/>
  <c r="AY919" i="19" s="1"/>
  <c r="AO920" i="19"/>
  <c r="AY920" i="19" s="1"/>
  <c r="AO921" i="19"/>
  <c r="AY921" i="19" s="1"/>
  <c r="AO922" i="19"/>
  <c r="AY922" i="19" s="1"/>
  <c r="AO923" i="19"/>
  <c r="AY923" i="19" s="1"/>
  <c r="AO924" i="19"/>
  <c r="AY924" i="19" s="1"/>
  <c r="AO925" i="19"/>
  <c r="AY925" i="19" s="1"/>
  <c r="AO926" i="19"/>
  <c r="AY926" i="19" s="1"/>
  <c r="AO927" i="19"/>
  <c r="AY927" i="19" s="1"/>
  <c r="AO928" i="19"/>
  <c r="AY928" i="19" s="1"/>
  <c r="AO929" i="19"/>
  <c r="AY929" i="19" s="1"/>
  <c r="AO930" i="19"/>
  <c r="AY930" i="19" s="1"/>
  <c r="AO931" i="19"/>
  <c r="AY931" i="19" s="1"/>
  <c r="AO932" i="19"/>
  <c r="AY932" i="19" s="1"/>
  <c r="AO933" i="19"/>
  <c r="AY933" i="19" s="1"/>
  <c r="AO934" i="19"/>
  <c r="AY934" i="19" s="1"/>
  <c r="AO935" i="19"/>
  <c r="AY935" i="19" s="1"/>
  <c r="AO936" i="19"/>
  <c r="AY936" i="19" s="1"/>
  <c r="AO937" i="19"/>
  <c r="AY937" i="19" s="1"/>
  <c r="AO938" i="19"/>
  <c r="AY938" i="19" s="1"/>
  <c r="AO939" i="19"/>
  <c r="AY939" i="19" s="1"/>
  <c r="AO940" i="19"/>
  <c r="AY940" i="19" s="1"/>
  <c r="AO941" i="19"/>
  <c r="AY941" i="19" s="1"/>
  <c r="AO942" i="19"/>
  <c r="AY942" i="19" s="1"/>
  <c r="AO943" i="19"/>
  <c r="AY943" i="19" s="1"/>
  <c r="AO944" i="19"/>
  <c r="AY944" i="19" s="1"/>
  <c r="AO945" i="19"/>
  <c r="AY945" i="19" s="1"/>
  <c r="AO946" i="19"/>
  <c r="AY946" i="19" s="1"/>
  <c r="AO947" i="19"/>
  <c r="AY947" i="19" s="1"/>
  <c r="AO948" i="19"/>
  <c r="AY948" i="19" s="1"/>
  <c r="AO949" i="19"/>
  <c r="AY949" i="19" s="1"/>
  <c r="AO950" i="19"/>
  <c r="AY950" i="19" s="1"/>
  <c r="AO951" i="19"/>
  <c r="AY951" i="19" s="1"/>
  <c r="AO952" i="19"/>
  <c r="AY952" i="19" s="1"/>
  <c r="AO953" i="19"/>
  <c r="AY953" i="19" s="1"/>
  <c r="AO954" i="19"/>
  <c r="AY954" i="19" s="1"/>
  <c r="AO955" i="19"/>
  <c r="AY955" i="19" s="1"/>
  <c r="AO956" i="19"/>
  <c r="AY956" i="19" s="1"/>
  <c r="AO957" i="19"/>
  <c r="AY957" i="19" s="1"/>
  <c r="AO958" i="19"/>
  <c r="AY958" i="19" s="1"/>
  <c r="AO959" i="19"/>
  <c r="AY959" i="19" s="1"/>
  <c r="AO960" i="19"/>
  <c r="AY960" i="19" s="1"/>
  <c r="AO961" i="19"/>
  <c r="AY961" i="19" s="1"/>
  <c r="AO962" i="19"/>
  <c r="AY962" i="19" s="1"/>
  <c r="AO963" i="19"/>
  <c r="AY963" i="19" s="1"/>
  <c r="AO964" i="19"/>
  <c r="AY964" i="19" s="1"/>
  <c r="AO965" i="19"/>
  <c r="AY965" i="19" s="1"/>
  <c r="AO966" i="19"/>
  <c r="AY966" i="19" s="1"/>
  <c r="AO967" i="19"/>
  <c r="AY967" i="19" s="1"/>
  <c r="AO968" i="19"/>
  <c r="AY968" i="19" s="1"/>
  <c r="AO969" i="19"/>
  <c r="AY969" i="19" s="1"/>
  <c r="AO970" i="19"/>
  <c r="AY970" i="19" s="1"/>
  <c r="AO971" i="19"/>
  <c r="AY971" i="19" s="1"/>
  <c r="AO972" i="19"/>
  <c r="AY972" i="19" s="1"/>
  <c r="AO973" i="19"/>
  <c r="AY973" i="19" s="1"/>
  <c r="AO974" i="19"/>
  <c r="AY974" i="19" s="1"/>
  <c r="AO975" i="19"/>
  <c r="AY975" i="19" s="1"/>
  <c r="AO976" i="19"/>
  <c r="AY976" i="19" s="1"/>
  <c r="AO977" i="19"/>
  <c r="AY977" i="19" s="1"/>
  <c r="AO978" i="19"/>
  <c r="AY978" i="19" s="1"/>
  <c r="AO979" i="19"/>
  <c r="AY979" i="19" s="1"/>
  <c r="AO980" i="19"/>
  <c r="AY980" i="19" s="1"/>
  <c r="AO981" i="19"/>
  <c r="AY981" i="19" s="1"/>
  <c r="AO982" i="19"/>
  <c r="AY982" i="19" s="1"/>
  <c r="AO983" i="19"/>
  <c r="AY983" i="19" s="1"/>
  <c r="AO984" i="19"/>
  <c r="AY984" i="19" s="1"/>
  <c r="AO985" i="19"/>
  <c r="AY985" i="19" s="1"/>
  <c r="AO986" i="19"/>
  <c r="AY986" i="19" s="1"/>
  <c r="AO987" i="19"/>
  <c r="AY987" i="19" s="1"/>
  <c r="AO988" i="19"/>
  <c r="AY988" i="19" s="1"/>
  <c r="AO989" i="19"/>
  <c r="AY989" i="19" s="1"/>
  <c r="AO990" i="19"/>
  <c r="AY990" i="19" s="1"/>
  <c r="AO991" i="19"/>
  <c r="AY991" i="19" s="1"/>
  <c r="AO992" i="19"/>
  <c r="AY992" i="19" s="1"/>
  <c r="AO993" i="19"/>
  <c r="AY993" i="19" s="1"/>
  <c r="AO994" i="19"/>
  <c r="AY994" i="19" s="1"/>
  <c r="AO995" i="19"/>
  <c r="AY995" i="19" s="1"/>
  <c r="AO996" i="19"/>
  <c r="AY996" i="19" s="1"/>
  <c r="AO997" i="19"/>
  <c r="AY997" i="19" s="1"/>
  <c r="AO998" i="19"/>
  <c r="AY998" i="19" s="1"/>
  <c r="AO999" i="19"/>
  <c r="AY999" i="19" s="1"/>
  <c r="AO1000" i="19"/>
  <c r="AY1000" i="19" s="1"/>
  <c r="AO1001" i="19"/>
  <c r="AY1001" i="19" s="1"/>
  <c r="AO1002" i="19"/>
  <c r="AY1002" i="19" s="1"/>
  <c r="AO1003" i="19"/>
  <c r="AY1003" i="19" s="1"/>
  <c r="AO1004" i="19"/>
  <c r="AY1004" i="19" s="1"/>
  <c r="AO1005" i="19"/>
  <c r="AY1005" i="19" s="1"/>
  <c r="AO1006" i="19"/>
  <c r="AY1006" i="19" s="1"/>
  <c r="AO1007" i="19"/>
  <c r="AY1007" i="19" s="1"/>
  <c r="AO1008" i="19"/>
  <c r="AY1008" i="19" s="1"/>
  <c r="AO1009" i="19"/>
  <c r="AY1009" i="19" s="1"/>
  <c r="AO1010" i="19"/>
  <c r="AY1010" i="19" s="1"/>
  <c r="AO1011" i="19"/>
  <c r="AY1011" i="19" s="1"/>
  <c r="AO1012" i="19"/>
  <c r="AY1012" i="19" s="1"/>
  <c r="AO1013" i="19"/>
  <c r="AY1013" i="19" s="1"/>
  <c r="AO1014" i="19"/>
  <c r="AY1014" i="19" s="1"/>
  <c r="AO1015" i="19"/>
  <c r="AY1015" i="19" s="1"/>
  <c r="AO1016" i="19"/>
  <c r="AY1016" i="19" s="1"/>
  <c r="AO1017" i="19"/>
  <c r="AY1017" i="19" s="1"/>
  <c r="AO1018" i="19"/>
  <c r="AY1018" i="19" s="1"/>
  <c r="AO1019" i="19"/>
  <c r="AY1019" i="19" s="1"/>
  <c r="AO1020" i="19"/>
  <c r="AY1020" i="19" s="1"/>
  <c r="AO1021" i="19"/>
  <c r="AY1021" i="19" s="1"/>
  <c r="AO1022" i="19"/>
  <c r="AY1022" i="19" s="1"/>
  <c r="AO1023" i="19"/>
  <c r="AY1023" i="19" s="1"/>
  <c r="AO1024" i="19"/>
  <c r="AY1024" i="19" s="1"/>
  <c r="AO1025" i="19"/>
  <c r="AY1025" i="19" s="1"/>
  <c r="AO1026" i="19"/>
  <c r="AY1026" i="19" s="1"/>
  <c r="AO1027" i="19"/>
  <c r="AY1027" i="19" s="1"/>
  <c r="AO1028" i="19"/>
  <c r="AY1028" i="19" s="1"/>
  <c r="AO1029" i="19"/>
  <c r="AY1029" i="19" s="1"/>
  <c r="AO1030" i="19"/>
  <c r="AY1030" i="19" s="1"/>
  <c r="AO1031" i="19"/>
  <c r="AY1031" i="19" s="1"/>
  <c r="AO1032" i="19"/>
  <c r="AY1032" i="19" s="1"/>
  <c r="AO1033" i="19"/>
  <c r="AY1033" i="19" s="1"/>
  <c r="AO1034" i="19"/>
  <c r="AY1034" i="19" s="1"/>
  <c r="AO1035" i="19"/>
  <c r="AY1035" i="19" s="1"/>
  <c r="AO1036" i="19"/>
  <c r="AY1036" i="19" s="1"/>
  <c r="AO1037" i="19"/>
  <c r="AY1037" i="19" s="1"/>
  <c r="AO1038" i="19"/>
  <c r="AY1038" i="19" s="1"/>
  <c r="AO1039" i="19"/>
  <c r="AY1039" i="19" s="1"/>
  <c r="AO1040" i="19"/>
  <c r="AY1040" i="19" s="1"/>
  <c r="AO1041" i="19"/>
  <c r="AY1041" i="19" s="1"/>
  <c r="AO1042" i="19"/>
  <c r="AY1042" i="19" s="1"/>
  <c r="AO1043" i="19"/>
  <c r="AY1043" i="19" s="1"/>
  <c r="AO1044" i="19"/>
  <c r="AY1044" i="19" s="1"/>
  <c r="AO1045" i="19"/>
  <c r="AY1045" i="19" s="1"/>
  <c r="AO1046" i="19"/>
  <c r="AY1046" i="19" s="1"/>
  <c r="AO1047" i="19"/>
  <c r="AY1047" i="19" s="1"/>
  <c r="AO1048" i="19"/>
  <c r="AY1048" i="19" s="1"/>
  <c r="AO1049" i="19"/>
  <c r="AY1049" i="19" s="1"/>
  <c r="AO1050" i="19"/>
  <c r="AY1050" i="19" s="1"/>
  <c r="AO1051" i="19"/>
  <c r="AY1051" i="19" s="1"/>
  <c r="AO1052" i="19"/>
  <c r="AY1052" i="19" s="1"/>
  <c r="AO1053" i="19"/>
  <c r="AY1053" i="19" s="1"/>
  <c r="AO1054" i="19"/>
  <c r="AY1054" i="19" s="1"/>
  <c r="AO1055" i="19"/>
  <c r="AY1055" i="19" s="1"/>
  <c r="AO1056" i="19"/>
  <c r="AY1056" i="19" s="1"/>
  <c r="AO1057" i="19"/>
  <c r="AY1057" i="19" s="1"/>
  <c r="AO1058" i="19"/>
  <c r="AY1058" i="19" s="1"/>
  <c r="AO1059" i="19"/>
  <c r="AY1059" i="19" s="1"/>
  <c r="AO1060" i="19"/>
  <c r="AY1060" i="19" s="1"/>
  <c r="AO1061" i="19"/>
  <c r="AY1061" i="19" s="1"/>
  <c r="AO1062" i="19"/>
  <c r="AY1062" i="19" s="1"/>
  <c r="AO1063" i="19"/>
  <c r="AY1063" i="19" s="1"/>
  <c r="AO1064" i="19"/>
  <c r="AY1064" i="19" s="1"/>
  <c r="AO1065" i="19"/>
  <c r="AY1065" i="19" s="1"/>
  <c r="AO1066" i="19"/>
  <c r="AY1066" i="19" s="1"/>
  <c r="AO1067" i="19"/>
  <c r="AY1067" i="19" s="1"/>
  <c r="AO1068" i="19"/>
  <c r="AY1068" i="19" s="1"/>
  <c r="AO1069" i="19"/>
  <c r="AY1069" i="19" s="1"/>
  <c r="AO1070" i="19"/>
  <c r="AY1070" i="19" s="1"/>
  <c r="AO1071" i="19"/>
  <c r="AY1071" i="19" s="1"/>
  <c r="AO1072" i="19"/>
  <c r="AY1072" i="19" s="1"/>
  <c r="AO1073" i="19"/>
  <c r="AY1073" i="19" s="1"/>
  <c r="AO1074" i="19"/>
  <c r="AY1074" i="19" s="1"/>
  <c r="AO1075" i="19"/>
  <c r="AY1075" i="19" s="1"/>
  <c r="AO1076" i="19"/>
  <c r="AY1076" i="19" s="1"/>
  <c r="AO1077" i="19"/>
  <c r="AY1077" i="19" s="1"/>
  <c r="AO1078" i="19"/>
  <c r="AY1078" i="19" s="1"/>
  <c r="AO1079" i="19"/>
  <c r="AY1079" i="19" s="1"/>
  <c r="AO1080" i="19"/>
  <c r="AY1080" i="19" s="1"/>
  <c r="AO1081" i="19"/>
  <c r="AY1081" i="19" s="1"/>
  <c r="AO1082" i="19"/>
  <c r="AY1082" i="19" s="1"/>
  <c r="AO1083" i="19"/>
  <c r="AY1083" i="19" s="1"/>
  <c r="AO1084" i="19"/>
  <c r="AY1084" i="19" s="1"/>
  <c r="AO1085" i="19"/>
  <c r="AY1085" i="19" s="1"/>
  <c r="AO1086" i="19"/>
  <c r="AY1086" i="19" s="1"/>
  <c r="AO1087" i="19"/>
  <c r="AY1087" i="19" s="1"/>
  <c r="AO1088" i="19"/>
  <c r="AY1088" i="19" s="1"/>
  <c r="AO1089" i="19"/>
  <c r="AY1089" i="19" s="1"/>
  <c r="AO1090" i="19"/>
  <c r="AY1090" i="19" s="1"/>
  <c r="AO1091" i="19"/>
  <c r="AY1091" i="19" s="1"/>
  <c r="AO1092" i="19"/>
  <c r="AY1092" i="19" s="1"/>
  <c r="AO1093" i="19"/>
  <c r="AY1093" i="19" s="1"/>
  <c r="AO1094" i="19"/>
  <c r="AY1094" i="19" s="1"/>
  <c r="AO1095" i="19"/>
  <c r="AY1095" i="19" s="1"/>
  <c r="AO1096" i="19"/>
  <c r="AY1096" i="19" s="1"/>
  <c r="AO1097" i="19"/>
  <c r="AY1097" i="19" s="1"/>
  <c r="AO1098" i="19"/>
  <c r="AY1098" i="19" s="1"/>
  <c r="AO1099" i="19"/>
  <c r="AY1099" i="19" s="1"/>
  <c r="AO1100" i="19"/>
  <c r="AY1100" i="19" s="1"/>
  <c r="AO1101" i="19"/>
  <c r="AY1101" i="19" s="1"/>
  <c r="AO1102" i="19"/>
  <c r="AY1102" i="19" s="1"/>
  <c r="AO1103" i="19"/>
  <c r="AY1103" i="19" s="1"/>
  <c r="AO1104" i="19"/>
  <c r="AY1104" i="19" s="1"/>
  <c r="AO1105" i="19"/>
  <c r="AY1105" i="19" s="1"/>
  <c r="AO1106" i="19"/>
  <c r="AY1106" i="19" s="1"/>
  <c r="AO1107" i="19"/>
  <c r="AY1107" i="19" s="1"/>
  <c r="AO1108" i="19"/>
  <c r="AY1108" i="19" s="1"/>
  <c r="AO1109" i="19"/>
  <c r="AY1109" i="19" s="1"/>
  <c r="AO1110" i="19"/>
  <c r="AY1110" i="19" s="1"/>
  <c r="AO1111" i="19"/>
  <c r="AY1111" i="19" s="1"/>
  <c r="AO1112" i="19"/>
  <c r="AY1112" i="19" s="1"/>
  <c r="AO1113" i="19"/>
  <c r="AY1113" i="19" s="1"/>
  <c r="AO1114" i="19"/>
  <c r="AY1114" i="19" s="1"/>
  <c r="AO1115" i="19"/>
  <c r="AY1115" i="19" s="1"/>
  <c r="AO1116" i="19"/>
  <c r="AY1116" i="19" s="1"/>
  <c r="AO1117" i="19"/>
  <c r="AY1117" i="19" s="1"/>
  <c r="AO1118" i="19"/>
  <c r="AY1118" i="19" s="1"/>
  <c r="AO1119" i="19"/>
  <c r="AY1119" i="19" s="1"/>
  <c r="AO1120" i="19"/>
  <c r="AY1120" i="19" s="1"/>
  <c r="AO1121" i="19"/>
  <c r="AY1121" i="19" s="1"/>
  <c r="AO1122" i="19"/>
  <c r="AY1122" i="19" s="1"/>
  <c r="AO1123" i="19"/>
  <c r="AY1123" i="19" s="1"/>
  <c r="AO1124" i="19"/>
  <c r="AY1124" i="19" s="1"/>
  <c r="AO1125" i="19"/>
  <c r="AY1125" i="19" s="1"/>
  <c r="AO1126" i="19"/>
  <c r="AY1126" i="19" s="1"/>
  <c r="AO1127" i="19"/>
  <c r="AY1127" i="19" s="1"/>
  <c r="AO1128" i="19"/>
  <c r="AY1128" i="19" s="1"/>
  <c r="AO1129" i="19"/>
  <c r="AY1129" i="19" s="1"/>
  <c r="AO1130" i="19"/>
  <c r="AY1130" i="19" s="1"/>
  <c r="AO1131" i="19"/>
  <c r="AY1131" i="19" s="1"/>
  <c r="AO1132" i="19"/>
  <c r="AY1132" i="19" s="1"/>
  <c r="AO1133" i="19"/>
  <c r="AY1133" i="19" s="1"/>
  <c r="AO1134" i="19"/>
  <c r="AY1134" i="19" s="1"/>
  <c r="AO1135" i="19"/>
  <c r="AY1135" i="19" s="1"/>
  <c r="AO1136" i="19"/>
  <c r="AY1136" i="19" s="1"/>
  <c r="AO1137" i="19"/>
  <c r="AY1137" i="19" s="1"/>
  <c r="AO1138" i="19"/>
  <c r="AY1138" i="19" s="1"/>
  <c r="AO1139" i="19"/>
  <c r="AY1139" i="19" s="1"/>
  <c r="AO1140" i="19"/>
  <c r="AY1140" i="19" s="1"/>
  <c r="AO1141" i="19"/>
  <c r="AY1141" i="19" s="1"/>
  <c r="AO1142" i="19"/>
  <c r="AY1142" i="19" s="1"/>
  <c r="AO1143" i="19"/>
  <c r="AY1143" i="19" s="1"/>
  <c r="AO1144" i="19"/>
  <c r="AY1144" i="19" s="1"/>
  <c r="AO1145" i="19"/>
  <c r="AY1145" i="19" s="1"/>
  <c r="AO1146" i="19"/>
  <c r="AY1146" i="19" s="1"/>
  <c r="AO1147" i="19"/>
  <c r="AY1147" i="19" s="1"/>
  <c r="AO1148" i="19"/>
  <c r="AY1148" i="19" s="1"/>
  <c r="AO1149" i="19"/>
  <c r="AY1149" i="19" s="1"/>
  <c r="AO1150" i="19"/>
  <c r="AY1150" i="19" s="1"/>
  <c r="AO1151" i="19"/>
  <c r="AY1151" i="19" s="1"/>
  <c r="AO1152" i="19"/>
  <c r="AY1152" i="19" s="1"/>
  <c r="AO1153" i="19"/>
  <c r="AY1153" i="19" s="1"/>
  <c r="AO1154" i="19"/>
  <c r="AY1154" i="19" s="1"/>
  <c r="AO1155" i="19"/>
  <c r="AY1155" i="19" s="1"/>
  <c r="AO1156" i="19"/>
  <c r="AY1156" i="19" s="1"/>
  <c r="AO1157" i="19"/>
  <c r="AY1157" i="19" s="1"/>
  <c r="AO1158" i="19"/>
  <c r="AY1158" i="19" s="1"/>
  <c r="AO1159" i="19"/>
  <c r="AY1159" i="19" s="1"/>
  <c r="AO1160" i="19"/>
  <c r="AY1160" i="19" s="1"/>
  <c r="AO1161" i="19"/>
  <c r="AY1161" i="19" s="1"/>
  <c r="AO1162" i="19"/>
  <c r="AY1162" i="19" s="1"/>
  <c r="AO1163" i="19"/>
  <c r="AY1163" i="19" s="1"/>
  <c r="AO1164" i="19"/>
  <c r="AY1164" i="19" s="1"/>
  <c r="AO1165" i="19"/>
  <c r="AY1165" i="19" s="1"/>
  <c r="AO1166" i="19"/>
  <c r="AY1166" i="19" s="1"/>
  <c r="AO1167" i="19"/>
  <c r="AY1167" i="19" s="1"/>
  <c r="AO1168" i="19"/>
  <c r="AY1168" i="19" s="1"/>
  <c r="AO1169" i="19"/>
  <c r="AY1169" i="19" s="1"/>
  <c r="AO1170" i="19"/>
  <c r="AY1170" i="19" s="1"/>
  <c r="AO1171" i="19"/>
  <c r="AY1171" i="19" s="1"/>
  <c r="AO1172" i="19"/>
  <c r="AY1172" i="19" s="1"/>
  <c r="AO1173" i="19"/>
  <c r="AY1173" i="19" s="1"/>
  <c r="AO1174" i="19"/>
  <c r="AY1174" i="19" s="1"/>
  <c r="AO1175" i="19"/>
  <c r="AY1175" i="19" s="1"/>
  <c r="AO1176" i="19"/>
  <c r="AY1176" i="19" s="1"/>
  <c r="AO1177" i="19"/>
  <c r="AY1177" i="19" s="1"/>
  <c r="AO1178" i="19"/>
  <c r="AY1178" i="19" s="1"/>
  <c r="AO1179" i="19"/>
  <c r="AY1179" i="19" s="1"/>
  <c r="AO1180" i="19"/>
  <c r="AY1180" i="19" s="1"/>
  <c r="AO1181" i="19"/>
  <c r="AY1181" i="19" s="1"/>
  <c r="AO1182" i="19"/>
  <c r="AY1182" i="19" s="1"/>
  <c r="AO1183" i="19"/>
  <c r="AY1183" i="19" s="1"/>
  <c r="AO1184" i="19"/>
  <c r="AY1184" i="19" s="1"/>
  <c r="AO1185" i="19"/>
  <c r="AY1185" i="19" s="1"/>
  <c r="AO1186" i="19"/>
  <c r="AY1186" i="19" s="1"/>
  <c r="AO1187" i="19"/>
  <c r="AY1187" i="19" s="1"/>
  <c r="AO1188" i="19"/>
  <c r="AY1188" i="19" s="1"/>
  <c r="AO1189" i="19"/>
  <c r="AY1189" i="19" s="1"/>
  <c r="AO1190" i="19"/>
  <c r="AY1190" i="19" s="1"/>
  <c r="AO1191" i="19"/>
  <c r="AY1191" i="19" s="1"/>
  <c r="AO1192" i="19"/>
  <c r="AY1192" i="19" s="1"/>
  <c r="AO1193" i="19"/>
  <c r="AY1193" i="19" s="1"/>
  <c r="AO1194" i="19"/>
  <c r="AY1194" i="19" s="1"/>
  <c r="AO1195" i="19"/>
  <c r="AY1195" i="19" s="1"/>
  <c r="AO1196" i="19"/>
  <c r="AY1196" i="19" s="1"/>
  <c r="AO1197" i="19"/>
  <c r="AY1197" i="19" s="1"/>
  <c r="AO1198" i="19"/>
  <c r="AY1198" i="19" s="1"/>
  <c r="AO1199" i="19"/>
  <c r="AY1199" i="19" s="1"/>
  <c r="AO1200" i="19"/>
  <c r="AY1200" i="19" s="1"/>
  <c r="AO1201" i="19"/>
  <c r="AY1201" i="19" s="1"/>
  <c r="AO1202" i="19"/>
  <c r="AY1202" i="19" s="1"/>
  <c r="AO1203" i="19"/>
  <c r="AY1203" i="19" s="1"/>
  <c r="AO1204" i="19"/>
  <c r="AY1204" i="19" s="1"/>
  <c r="AO1205" i="19"/>
  <c r="AY1205" i="19" s="1"/>
  <c r="AO1206" i="19"/>
  <c r="AY1206" i="19" s="1"/>
  <c r="AO1207" i="19"/>
  <c r="AY1207" i="19" s="1"/>
  <c r="AO1208" i="19"/>
  <c r="AY1208" i="19" s="1"/>
  <c r="AO1209" i="19"/>
  <c r="AY1209" i="19" s="1"/>
  <c r="AO1210" i="19"/>
  <c r="AY1210" i="19" s="1"/>
  <c r="AO1211" i="19"/>
  <c r="AY1211" i="19" s="1"/>
  <c r="AO1212" i="19"/>
  <c r="AY1212" i="19" s="1"/>
  <c r="AO1213" i="19"/>
  <c r="AY1213" i="19" s="1"/>
  <c r="AO1214" i="19"/>
  <c r="AY1214" i="19" s="1"/>
  <c r="AO1215" i="19"/>
  <c r="AY1215" i="19" s="1"/>
  <c r="AO1216" i="19"/>
  <c r="AY1216" i="19" s="1"/>
  <c r="AO1217" i="19"/>
  <c r="AY1217" i="19" s="1"/>
  <c r="AO1218" i="19"/>
  <c r="AY1218" i="19" s="1"/>
  <c r="AO1219" i="19"/>
  <c r="AY1219" i="19" s="1"/>
  <c r="AO1220" i="19"/>
  <c r="AY1220" i="19" s="1"/>
  <c r="AO1221" i="19"/>
  <c r="AY1221" i="19" s="1"/>
  <c r="AO1222" i="19"/>
  <c r="AY1222" i="19" s="1"/>
  <c r="AO1223" i="19"/>
  <c r="AY1223" i="19" s="1"/>
  <c r="AO1224" i="19"/>
  <c r="AY1224" i="19" s="1"/>
  <c r="AO1225" i="19"/>
  <c r="AY1225" i="19" s="1"/>
  <c r="AO1226" i="19"/>
  <c r="AY1226" i="19" s="1"/>
  <c r="AO1227" i="19"/>
  <c r="AY1227" i="19" s="1"/>
  <c r="AO1228" i="19"/>
  <c r="AY1228" i="19" s="1"/>
  <c r="AO1229" i="19"/>
  <c r="AY1229" i="19" s="1"/>
  <c r="AO1230" i="19"/>
  <c r="AY1230" i="19" s="1"/>
  <c r="AO1231" i="19"/>
  <c r="AY1231" i="19" s="1"/>
  <c r="AO1232" i="19"/>
  <c r="AY1232" i="19" s="1"/>
  <c r="AO1233" i="19"/>
  <c r="AY1233" i="19" s="1"/>
  <c r="AO1234" i="19"/>
  <c r="AY1234" i="19" s="1"/>
  <c r="AO1235" i="19"/>
  <c r="AY1235" i="19" s="1"/>
  <c r="AO1236" i="19"/>
  <c r="AY1236" i="19" s="1"/>
  <c r="AO1237" i="19"/>
  <c r="AY1237" i="19" s="1"/>
  <c r="AO1238" i="19"/>
  <c r="AY1238" i="19" s="1"/>
  <c r="AO1239" i="19"/>
  <c r="AY1239" i="19" s="1"/>
  <c r="AO1240" i="19"/>
  <c r="AY1240" i="19" s="1"/>
  <c r="AO1241" i="19"/>
  <c r="AY1241" i="19" s="1"/>
  <c r="AO1242" i="19"/>
  <c r="AY1242" i="19" s="1"/>
  <c r="AO1243" i="19"/>
  <c r="AY1243" i="19" s="1"/>
  <c r="AO1244" i="19"/>
  <c r="AY1244" i="19" s="1"/>
  <c r="AO1245" i="19"/>
  <c r="AY1245" i="19" s="1"/>
  <c r="AO1246" i="19"/>
  <c r="AY1246" i="19" s="1"/>
  <c r="AO1247" i="19"/>
  <c r="AY1247" i="19" s="1"/>
  <c r="AO1248" i="19"/>
  <c r="AY1248" i="19" s="1"/>
  <c r="AO1249" i="19"/>
  <c r="AY1249" i="19" s="1"/>
  <c r="AO1250" i="19"/>
  <c r="AY1250" i="19" s="1"/>
  <c r="AO1251" i="19"/>
  <c r="AY1251" i="19" s="1"/>
  <c r="AO1252" i="19"/>
  <c r="AY1252" i="19" s="1"/>
  <c r="AO1253" i="19"/>
  <c r="AY1253" i="19" s="1"/>
  <c r="AO1254" i="19"/>
  <c r="AY1254" i="19" s="1"/>
  <c r="AO1255" i="19"/>
  <c r="AY1255" i="19" s="1"/>
  <c r="AO1256" i="19"/>
  <c r="AY1256" i="19" s="1"/>
  <c r="AO1257" i="19"/>
  <c r="AY1257" i="19" s="1"/>
  <c r="AO1258" i="19"/>
  <c r="AY1258" i="19" s="1"/>
  <c r="AO1259" i="19"/>
  <c r="AY1259" i="19" s="1"/>
  <c r="AO1260" i="19"/>
  <c r="AY1260" i="19" s="1"/>
  <c r="AO1261" i="19"/>
  <c r="AY1261" i="19" s="1"/>
  <c r="AO1262" i="19"/>
  <c r="AY1262" i="19" s="1"/>
  <c r="AO1263" i="19"/>
  <c r="AY1263" i="19" s="1"/>
  <c r="AO1264" i="19"/>
  <c r="AY1264" i="19" s="1"/>
  <c r="AO1265" i="19"/>
  <c r="AY1265" i="19" s="1"/>
  <c r="AO1266" i="19"/>
  <c r="AY1266" i="19" s="1"/>
  <c r="AO1267" i="19"/>
  <c r="AY1267" i="19" s="1"/>
  <c r="AO1268" i="19"/>
  <c r="AY1268" i="19" s="1"/>
  <c r="AO1269" i="19"/>
  <c r="AY1269" i="19" s="1"/>
  <c r="AO1270" i="19"/>
  <c r="AY1270" i="19" s="1"/>
  <c r="AO1271" i="19"/>
  <c r="AY1271" i="19" s="1"/>
  <c r="AO1272" i="19"/>
  <c r="AY1272" i="19" s="1"/>
  <c r="AO1273" i="19"/>
  <c r="AY1273" i="19" s="1"/>
  <c r="AO1274" i="19"/>
  <c r="AY1274" i="19" s="1"/>
  <c r="AO1275" i="19"/>
  <c r="AY1275" i="19" s="1"/>
  <c r="AO1276" i="19"/>
  <c r="AY1276" i="19" s="1"/>
  <c r="AO1277" i="19"/>
  <c r="AY1277" i="19" s="1"/>
  <c r="AO1278" i="19"/>
  <c r="AY1278" i="19" s="1"/>
  <c r="AO1279" i="19"/>
  <c r="AY1279" i="19" s="1"/>
  <c r="AO1280" i="19"/>
  <c r="AY1280" i="19" s="1"/>
  <c r="AO1281" i="19"/>
  <c r="AY1281" i="19" s="1"/>
  <c r="AO1282" i="19"/>
  <c r="AY1282" i="19" s="1"/>
  <c r="AO1283" i="19"/>
  <c r="AY1283" i="19" s="1"/>
  <c r="AO1284" i="19"/>
  <c r="AY1284" i="19" s="1"/>
  <c r="AO1285" i="19"/>
  <c r="AY1285" i="19" s="1"/>
  <c r="AO1286" i="19"/>
  <c r="AY1286" i="19" s="1"/>
  <c r="AO1287" i="19"/>
  <c r="AY1287" i="19" s="1"/>
  <c r="AO1288" i="19"/>
  <c r="AY1288" i="19" s="1"/>
  <c r="AO1289" i="19"/>
  <c r="AY1289" i="19" s="1"/>
  <c r="AO1290" i="19"/>
  <c r="AY1290" i="19" s="1"/>
  <c r="AO1291" i="19"/>
  <c r="AY1291" i="19" s="1"/>
  <c r="AO1292" i="19"/>
  <c r="AY1292" i="19" s="1"/>
  <c r="AO1293" i="19"/>
  <c r="AY1293" i="19" s="1"/>
  <c r="AO1294" i="19"/>
  <c r="AY1294" i="19" s="1"/>
  <c r="AO1295" i="19"/>
  <c r="AY1295" i="19" s="1"/>
  <c r="AO1296" i="19"/>
  <c r="AY1296" i="19" s="1"/>
  <c r="AO1297" i="19"/>
  <c r="AY1297" i="19" s="1"/>
  <c r="AO1298" i="19"/>
  <c r="AY1298" i="19" s="1"/>
  <c r="AO1299" i="19"/>
  <c r="AY1299" i="19" s="1"/>
  <c r="AO1300" i="19"/>
  <c r="AY1300" i="19" s="1"/>
  <c r="AO1301" i="19"/>
  <c r="AY1301" i="19" s="1"/>
  <c r="AO1302" i="19"/>
  <c r="AY1302" i="19" s="1"/>
  <c r="AO1303" i="19"/>
  <c r="AY1303" i="19" s="1"/>
  <c r="AO1304" i="19"/>
  <c r="AY1304" i="19" s="1"/>
  <c r="AO1305" i="19"/>
  <c r="AY1305" i="19" s="1"/>
  <c r="AO1306" i="19"/>
  <c r="AY1306" i="19" s="1"/>
  <c r="AO1307" i="19"/>
  <c r="AY1307" i="19" s="1"/>
  <c r="AO1308" i="19"/>
  <c r="AY1308" i="19" s="1"/>
  <c r="AO1309" i="19"/>
  <c r="AY1309" i="19" s="1"/>
  <c r="AO1310" i="19"/>
  <c r="AY1310" i="19" s="1"/>
  <c r="AO1311" i="19"/>
  <c r="AY1311" i="19" s="1"/>
  <c r="AO1312" i="19"/>
  <c r="AY1312" i="19" s="1"/>
  <c r="AO1313" i="19"/>
  <c r="AY1313" i="19" s="1"/>
  <c r="AO1314" i="19"/>
  <c r="AY1314" i="19" s="1"/>
  <c r="AO1315" i="19"/>
  <c r="AY1315" i="19" s="1"/>
  <c r="AO1316" i="19"/>
  <c r="AY1316" i="19" s="1"/>
  <c r="AO1317" i="19"/>
  <c r="AY1317" i="19" s="1"/>
  <c r="AO1318" i="19"/>
  <c r="AY1318" i="19" s="1"/>
  <c r="AO1319" i="19"/>
  <c r="AY1319" i="19" s="1"/>
  <c r="AO1320" i="19"/>
  <c r="AY1320" i="19" s="1"/>
  <c r="AO1321" i="19"/>
  <c r="AY1321" i="19" s="1"/>
  <c r="AO1322" i="19"/>
  <c r="AY1322" i="19" s="1"/>
  <c r="AO1323" i="19"/>
  <c r="AY1323" i="19" s="1"/>
  <c r="AO1324" i="19"/>
  <c r="AY1324" i="19" s="1"/>
  <c r="AO1325" i="19"/>
  <c r="AY1325" i="19" s="1"/>
  <c r="AO1326" i="19"/>
  <c r="AY1326" i="19" s="1"/>
  <c r="AO1327" i="19"/>
  <c r="AY1327" i="19" s="1"/>
  <c r="AO1328" i="19"/>
  <c r="AY1328" i="19" s="1"/>
  <c r="AO1329" i="19"/>
  <c r="AY1329" i="19" s="1"/>
  <c r="AO1330" i="19"/>
  <c r="AY1330" i="19" s="1"/>
  <c r="AO1331" i="19"/>
  <c r="AY1331" i="19" s="1"/>
  <c r="AO1332" i="19"/>
  <c r="AY1332" i="19" s="1"/>
  <c r="AO1333" i="19"/>
  <c r="AY1333" i="19" s="1"/>
  <c r="AO1334" i="19"/>
  <c r="AY1334" i="19" s="1"/>
  <c r="AO1335" i="19"/>
  <c r="AY1335" i="19" s="1"/>
  <c r="AO1336" i="19"/>
  <c r="AY1336" i="19" s="1"/>
  <c r="AO1337" i="19"/>
  <c r="AY1337" i="19" s="1"/>
  <c r="AO1338" i="19"/>
  <c r="AY1338" i="19" s="1"/>
  <c r="AO1339" i="19"/>
  <c r="AY1339" i="19" s="1"/>
  <c r="AO1340" i="19"/>
  <c r="AY1340" i="19" s="1"/>
  <c r="AO1341" i="19"/>
  <c r="AY1341" i="19" s="1"/>
  <c r="AO1342" i="19"/>
  <c r="AY1342" i="19" s="1"/>
  <c r="AO1343" i="19"/>
  <c r="AY1343" i="19" s="1"/>
  <c r="AO1344" i="19"/>
  <c r="AY1344" i="19" s="1"/>
  <c r="AO1345" i="19"/>
  <c r="AY1345" i="19" s="1"/>
  <c r="AO1346" i="19"/>
  <c r="AY1346" i="19" s="1"/>
  <c r="AO1347" i="19"/>
  <c r="AY1347" i="19" s="1"/>
  <c r="AO1348" i="19"/>
  <c r="AY1348" i="19" s="1"/>
  <c r="AO1349" i="19"/>
  <c r="AY1349" i="19" s="1"/>
  <c r="AO1350" i="19"/>
  <c r="AY1350" i="19" s="1"/>
  <c r="AO1351" i="19"/>
  <c r="AY1351" i="19" s="1"/>
  <c r="AO1352" i="19"/>
  <c r="AY1352" i="19" s="1"/>
  <c r="AO1353" i="19"/>
  <c r="AY1353" i="19" s="1"/>
  <c r="AO1354" i="19"/>
  <c r="AY1354" i="19" s="1"/>
  <c r="AO1355" i="19"/>
  <c r="AY1355" i="19" s="1"/>
  <c r="AO1356" i="19"/>
  <c r="AY1356" i="19" s="1"/>
  <c r="AO1357" i="19"/>
  <c r="AY1357" i="19" s="1"/>
  <c r="AO1358" i="19"/>
  <c r="AY1358" i="19" s="1"/>
  <c r="AO1359" i="19"/>
  <c r="AY1359" i="19" s="1"/>
  <c r="AO1360" i="19"/>
  <c r="AY1360" i="19" s="1"/>
  <c r="AO1361" i="19"/>
  <c r="AY1361" i="19" s="1"/>
  <c r="AO1362" i="19"/>
  <c r="AY1362" i="19" s="1"/>
  <c r="AO1363" i="19"/>
  <c r="AY1363" i="19" s="1"/>
  <c r="AO1364" i="19"/>
  <c r="AY1364" i="19" s="1"/>
  <c r="AO1365" i="19"/>
  <c r="AY1365" i="19" s="1"/>
  <c r="AO1366" i="19"/>
  <c r="AY1366" i="19" s="1"/>
  <c r="AO1367" i="19"/>
  <c r="AY1367" i="19" s="1"/>
  <c r="AO1368" i="19"/>
  <c r="AY1368" i="19" s="1"/>
  <c r="AO1369" i="19"/>
  <c r="AY1369" i="19" s="1"/>
  <c r="AO1370" i="19"/>
  <c r="AY1370" i="19" s="1"/>
  <c r="AO1371" i="19"/>
  <c r="AY1371" i="19" s="1"/>
  <c r="AO1372" i="19"/>
  <c r="AY1372" i="19" s="1"/>
  <c r="AO1373" i="19"/>
  <c r="AY1373" i="19" s="1"/>
  <c r="AO1374" i="19"/>
  <c r="AY1374" i="19" s="1"/>
  <c r="AO1375" i="19"/>
  <c r="AY1375" i="19" s="1"/>
  <c r="AO1376" i="19"/>
  <c r="AY1376" i="19" s="1"/>
  <c r="AO1377" i="19"/>
  <c r="AY1377" i="19" s="1"/>
  <c r="AO1378" i="19"/>
  <c r="AY1378" i="19" s="1"/>
  <c r="AO1379" i="19"/>
  <c r="AY1379" i="19" s="1"/>
  <c r="AO1380" i="19"/>
  <c r="AY1380" i="19" s="1"/>
  <c r="AO1381" i="19"/>
  <c r="AY1381" i="19" s="1"/>
  <c r="AO1382" i="19"/>
  <c r="AY1382" i="19" s="1"/>
  <c r="AO1383" i="19"/>
  <c r="AY1383" i="19" s="1"/>
  <c r="AO1384" i="19"/>
  <c r="AY1384" i="19" s="1"/>
  <c r="AO1385" i="19"/>
  <c r="AY1385" i="19" s="1"/>
  <c r="AO1386" i="19"/>
  <c r="AY1386" i="19" s="1"/>
  <c r="AO1387" i="19"/>
  <c r="AY1387" i="19" s="1"/>
  <c r="AO1388" i="19"/>
  <c r="AY1388" i="19" s="1"/>
  <c r="AO1389" i="19"/>
  <c r="AY1389" i="19" s="1"/>
  <c r="AO1390" i="19"/>
  <c r="AY1390" i="19" s="1"/>
  <c r="AO1391" i="19"/>
  <c r="AY1391" i="19" s="1"/>
  <c r="AO1392" i="19"/>
  <c r="AY1392" i="19" s="1"/>
  <c r="AO1393" i="19"/>
  <c r="AY1393" i="19" s="1"/>
  <c r="AO1394" i="19"/>
  <c r="AY1394" i="19" s="1"/>
  <c r="AO1395" i="19"/>
  <c r="AY1395" i="19" s="1"/>
  <c r="AO1396" i="19"/>
  <c r="AY1396" i="19" s="1"/>
  <c r="AO1397" i="19"/>
  <c r="AY1397" i="19" s="1"/>
  <c r="AO1398" i="19"/>
  <c r="AY1398" i="19" s="1"/>
  <c r="AO1399" i="19"/>
  <c r="AY1399" i="19" s="1"/>
  <c r="AO1400" i="19"/>
  <c r="AY1400" i="19" s="1"/>
  <c r="AO1401" i="19"/>
  <c r="AY1401" i="19" s="1"/>
  <c r="AO1402" i="19"/>
  <c r="AY1402" i="19" s="1"/>
  <c r="AO1403" i="19"/>
  <c r="AY1403" i="19" s="1"/>
  <c r="AO1404" i="19"/>
  <c r="AY1404" i="19" s="1"/>
  <c r="AO1405" i="19"/>
  <c r="AY1405" i="19" s="1"/>
  <c r="AO1406" i="19"/>
  <c r="AY1406" i="19" s="1"/>
  <c r="AO1407" i="19"/>
  <c r="AY1407" i="19" s="1"/>
  <c r="AO1408" i="19"/>
  <c r="AY1408" i="19" s="1"/>
  <c r="AO1409" i="19"/>
  <c r="AY1409" i="19" s="1"/>
  <c r="AO1410" i="19"/>
  <c r="AY1410" i="19" s="1"/>
  <c r="AO1411" i="19"/>
  <c r="AY1411" i="19" s="1"/>
  <c r="AO1412" i="19"/>
  <c r="AY1412" i="19" s="1"/>
  <c r="AO1413" i="19"/>
  <c r="AY1413" i="19" s="1"/>
  <c r="AO1414" i="19"/>
  <c r="AY1414" i="19" s="1"/>
  <c r="AO1415" i="19"/>
  <c r="AY1415" i="19" s="1"/>
  <c r="AO1416" i="19"/>
  <c r="AY1416" i="19" s="1"/>
  <c r="AO1417" i="19"/>
  <c r="AY1417" i="19" s="1"/>
  <c r="AO1418" i="19"/>
  <c r="AY1418" i="19" s="1"/>
  <c r="AO1419" i="19"/>
  <c r="AY1419" i="19" s="1"/>
  <c r="AO1420" i="19"/>
  <c r="AY1420" i="19" s="1"/>
  <c r="AO1421" i="19"/>
  <c r="AY1421" i="19" s="1"/>
  <c r="AO1422" i="19"/>
  <c r="AY1422" i="19" s="1"/>
  <c r="AO1423" i="19"/>
  <c r="AY1423" i="19" s="1"/>
  <c r="AO1424" i="19"/>
  <c r="AY1424" i="19" s="1"/>
  <c r="AO1425" i="19"/>
  <c r="AY1425" i="19" s="1"/>
  <c r="AO1426" i="19"/>
  <c r="AY1426" i="19" s="1"/>
  <c r="AO1427" i="19"/>
  <c r="AY1427" i="19" s="1"/>
  <c r="AO1428" i="19"/>
  <c r="AY1428" i="19" s="1"/>
  <c r="AO1429" i="19"/>
  <c r="AY1429" i="19" s="1"/>
  <c r="AO1430" i="19"/>
  <c r="AY1430" i="19" s="1"/>
  <c r="AO1431" i="19"/>
  <c r="AY1431" i="19" s="1"/>
  <c r="AO1432" i="19"/>
  <c r="AY1432" i="19" s="1"/>
  <c r="AO1433" i="19"/>
  <c r="AY1433" i="19" s="1"/>
  <c r="AO1434" i="19"/>
  <c r="AY1434" i="19" s="1"/>
  <c r="AO1435" i="19"/>
  <c r="AY1435" i="19" s="1"/>
  <c r="AO1436" i="19"/>
  <c r="AY1436" i="19" s="1"/>
  <c r="AO1437" i="19"/>
  <c r="AY1437" i="19" s="1"/>
  <c r="AO1438" i="19"/>
  <c r="AY1438" i="19" s="1"/>
  <c r="AO1439" i="19"/>
  <c r="AY1439" i="19" s="1"/>
  <c r="AO1440" i="19"/>
  <c r="AY1440" i="19" s="1"/>
  <c r="AO1441" i="19"/>
  <c r="AY1441" i="19" s="1"/>
  <c r="AO1442" i="19"/>
  <c r="AY1442" i="19" s="1"/>
  <c r="AO1443" i="19"/>
  <c r="AY1443" i="19" s="1"/>
  <c r="AO1444" i="19"/>
  <c r="AY1444" i="19" s="1"/>
  <c r="AO1445" i="19"/>
  <c r="AY1445" i="19" s="1"/>
  <c r="AO1446" i="19"/>
  <c r="AY1446" i="19" s="1"/>
  <c r="AO1447" i="19"/>
  <c r="AY1447" i="19" s="1"/>
  <c r="AO1448" i="19"/>
  <c r="AY1448" i="19" s="1"/>
  <c r="AO1449" i="19"/>
  <c r="AY1449" i="19" s="1"/>
  <c r="AO1450" i="19"/>
  <c r="AY1450" i="19" s="1"/>
  <c r="AO1451" i="19"/>
  <c r="AY1451" i="19" s="1"/>
  <c r="AO1452" i="19"/>
  <c r="AY1452" i="19" s="1"/>
  <c r="AO1453" i="19"/>
  <c r="AY1453" i="19" s="1"/>
  <c r="AO1454" i="19"/>
  <c r="AY1454" i="19" s="1"/>
  <c r="AO1455" i="19"/>
  <c r="AY1455" i="19" s="1"/>
  <c r="AO1456" i="19"/>
  <c r="AY1456" i="19" s="1"/>
  <c r="AO1457" i="19"/>
  <c r="AY1457" i="19" s="1"/>
  <c r="AO1458" i="19"/>
  <c r="AY1458" i="19" s="1"/>
  <c r="AO1459" i="19"/>
  <c r="AY1459" i="19" s="1"/>
  <c r="AO1460" i="19"/>
  <c r="AY1460" i="19" s="1"/>
  <c r="AO1461" i="19"/>
  <c r="AY1461" i="19" s="1"/>
  <c r="AO1462" i="19"/>
  <c r="AY1462" i="19" s="1"/>
  <c r="AO1463" i="19"/>
  <c r="AY1463" i="19" s="1"/>
  <c r="AO1464" i="19"/>
  <c r="AY1464" i="19" s="1"/>
  <c r="AO1465" i="19"/>
  <c r="AY1465" i="19" s="1"/>
  <c r="AO1466" i="19"/>
  <c r="AY1466" i="19" s="1"/>
  <c r="AO1467" i="19"/>
  <c r="AY1467" i="19" s="1"/>
  <c r="AO1468" i="19"/>
  <c r="AY1468" i="19" s="1"/>
  <c r="AO1469" i="19"/>
  <c r="AY1469" i="19" s="1"/>
  <c r="AO1470" i="19"/>
  <c r="AY1470" i="19" s="1"/>
  <c r="AO1471" i="19"/>
  <c r="AY1471" i="19" s="1"/>
  <c r="AO1472" i="19"/>
  <c r="AY1472" i="19" s="1"/>
  <c r="AO1473" i="19"/>
  <c r="AY1473" i="19" s="1"/>
  <c r="AO1474" i="19"/>
  <c r="AY1474" i="19" s="1"/>
  <c r="AO1475" i="19"/>
  <c r="AY1475" i="19" s="1"/>
  <c r="AO1476" i="19"/>
  <c r="AY1476" i="19" s="1"/>
  <c r="AO1477" i="19"/>
  <c r="AY1477" i="19" s="1"/>
  <c r="AO1478" i="19"/>
  <c r="AY1478" i="19" s="1"/>
  <c r="AO1479" i="19"/>
  <c r="AY1479" i="19" s="1"/>
  <c r="AO1480" i="19"/>
  <c r="AY1480" i="19" s="1"/>
  <c r="AO1481" i="19"/>
  <c r="AY1481" i="19" s="1"/>
  <c r="AO1482" i="19"/>
  <c r="AY1482" i="19" s="1"/>
  <c r="AO1483" i="19"/>
  <c r="AY1483" i="19" s="1"/>
  <c r="AO1484" i="19"/>
  <c r="AY1484" i="19" s="1"/>
  <c r="AO1485" i="19"/>
  <c r="AY1485" i="19" s="1"/>
  <c r="AO1486" i="19"/>
  <c r="AY1486" i="19" s="1"/>
  <c r="AO1487" i="19"/>
  <c r="AY1487" i="19" s="1"/>
  <c r="AO1488" i="19"/>
  <c r="AY1488" i="19" s="1"/>
  <c r="AO1489" i="19"/>
  <c r="AY1489" i="19" s="1"/>
  <c r="AO1490" i="19"/>
  <c r="AY1490" i="19" s="1"/>
  <c r="AO1491" i="19"/>
  <c r="AY1491" i="19" s="1"/>
  <c r="AO1492" i="19"/>
  <c r="AY1492" i="19" s="1"/>
  <c r="AO1493" i="19"/>
  <c r="AY1493" i="19" s="1"/>
  <c r="AO1494" i="19"/>
  <c r="AY1494" i="19" s="1"/>
  <c r="AO1495" i="19"/>
  <c r="AY1495" i="19" s="1"/>
  <c r="AO1496" i="19"/>
  <c r="AY1496" i="19" s="1"/>
  <c r="AO1497" i="19"/>
  <c r="AY1497" i="19" s="1"/>
  <c r="AO1498" i="19"/>
  <c r="AY1498" i="19" s="1"/>
  <c r="AO1499" i="19"/>
  <c r="AY1499" i="19" s="1"/>
  <c r="AO1500" i="19"/>
  <c r="AY1500" i="19" s="1"/>
  <c r="AO1501" i="19"/>
  <c r="AY1501" i="19" s="1"/>
  <c r="AO1502" i="19"/>
  <c r="AY1502" i="19" s="1"/>
  <c r="AO1503" i="19"/>
  <c r="AY1503" i="19" s="1"/>
  <c r="AO1504" i="19"/>
  <c r="AY1504" i="19" s="1"/>
  <c r="AO1505" i="19"/>
  <c r="AY1505" i="19" s="1"/>
  <c r="AO1506" i="19"/>
  <c r="AY1506" i="19" s="1"/>
  <c r="AO1507" i="19"/>
  <c r="AY1507" i="19" s="1"/>
  <c r="AO1508" i="19"/>
  <c r="AY1508" i="19" s="1"/>
  <c r="AO1509" i="19"/>
  <c r="AY1509" i="19" s="1"/>
  <c r="AO1510" i="19"/>
  <c r="AY1510" i="19" s="1"/>
  <c r="AO1511" i="19"/>
  <c r="AY1511" i="19" s="1"/>
  <c r="AO1512" i="19"/>
  <c r="AY1512" i="19" s="1"/>
  <c r="AO1513" i="19"/>
  <c r="AY1513" i="19" s="1"/>
  <c r="AO1514" i="19"/>
  <c r="AY1514" i="19" s="1"/>
  <c r="AO1515" i="19"/>
  <c r="AY1515" i="19" s="1"/>
  <c r="AO1516" i="19"/>
  <c r="AY1516" i="19" s="1"/>
  <c r="AO1517" i="19"/>
  <c r="AY1517" i="19" s="1"/>
  <c r="AO1518" i="19"/>
  <c r="AY1518" i="19" s="1"/>
  <c r="AO1519" i="19"/>
  <c r="AY1519" i="19" s="1"/>
  <c r="AO1520" i="19"/>
  <c r="AY1520" i="19" s="1"/>
  <c r="AO1521" i="19"/>
  <c r="AY1521" i="19" s="1"/>
  <c r="AO1522" i="19"/>
  <c r="AY1522" i="19" s="1"/>
  <c r="AO1523" i="19"/>
  <c r="AY1523" i="19" s="1"/>
  <c r="AO1524" i="19"/>
  <c r="AY1524" i="19" s="1"/>
  <c r="AO1525" i="19"/>
  <c r="AY1525" i="19" s="1"/>
  <c r="AO1526" i="19"/>
  <c r="AY1526" i="19" s="1"/>
  <c r="AO1527" i="19"/>
  <c r="AY1527" i="19" s="1"/>
  <c r="AO1528" i="19"/>
  <c r="AY1528" i="19" s="1"/>
  <c r="AO1529" i="19"/>
  <c r="AY1529" i="19" s="1"/>
  <c r="AO1530" i="19"/>
  <c r="AY1530" i="19" s="1"/>
  <c r="AO1531" i="19"/>
  <c r="AY1531" i="19" s="1"/>
  <c r="AO1532" i="19"/>
  <c r="AY1532" i="19" s="1"/>
  <c r="AO1533" i="19"/>
  <c r="AY1533" i="19" s="1"/>
  <c r="AO1534" i="19"/>
  <c r="AY1534" i="19" s="1"/>
  <c r="AO1535" i="19"/>
  <c r="AY1535" i="19" s="1"/>
  <c r="AO1536" i="19"/>
  <c r="AY1536" i="19" s="1"/>
  <c r="AO1537" i="19"/>
  <c r="AY1537" i="19" s="1"/>
  <c r="AO1538" i="19"/>
  <c r="AY1538" i="19" s="1"/>
  <c r="AO1539" i="19"/>
  <c r="AY1539" i="19" s="1"/>
  <c r="AO1540" i="19"/>
  <c r="AY1540" i="19" s="1"/>
  <c r="AO1541" i="19"/>
  <c r="AY1541" i="19" s="1"/>
  <c r="AO1542" i="19"/>
  <c r="AY1542" i="19" s="1"/>
  <c r="AO1543" i="19"/>
  <c r="AY1543" i="19" s="1"/>
  <c r="AO1544" i="19"/>
  <c r="AY1544" i="19" s="1"/>
  <c r="AO1545" i="19"/>
  <c r="AY1545" i="19" s="1"/>
  <c r="AO1546" i="19"/>
  <c r="AY1546" i="19" s="1"/>
  <c r="AO1547" i="19"/>
  <c r="AY1547" i="19" s="1"/>
  <c r="AO1548" i="19"/>
  <c r="AY1548" i="19" s="1"/>
  <c r="AO1549" i="19"/>
  <c r="AY1549" i="19" s="1"/>
  <c r="AO1550" i="19"/>
  <c r="AY1550" i="19" s="1"/>
  <c r="AO1551" i="19"/>
  <c r="AY1551" i="19" s="1"/>
  <c r="AO1552" i="19"/>
  <c r="AY1552" i="19" s="1"/>
  <c r="AO1553" i="19"/>
  <c r="AY1553" i="19" s="1"/>
  <c r="AO1554" i="19"/>
  <c r="AY1554" i="19" s="1"/>
  <c r="AO1555" i="19"/>
  <c r="AY1555" i="19" s="1"/>
  <c r="AO1556" i="19"/>
  <c r="AY1556" i="19" s="1"/>
  <c r="AO1557" i="19"/>
  <c r="AY1557" i="19" s="1"/>
  <c r="AO1558" i="19"/>
  <c r="AY1558" i="19" s="1"/>
  <c r="AO1559" i="19"/>
  <c r="AY1559" i="19" s="1"/>
  <c r="AO1560" i="19"/>
  <c r="AY1560" i="19" s="1"/>
  <c r="AO1561" i="19"/>
  <c r="AY1561" i="19" s="1"/>
  <c r="AO1562" i="19"/>
  <c r="AY1562" i="19" s="1"/>
  <c r="AO1563" i="19"/>
  <c r="AY1563" i="19" s="1"/>
  <c r="AO1564" i="19"/>
  <c r="AY1564" i="19" s="1"/>
  <c r="AO1565" i="19"/>
  <c r="AY1565" i="19" s="1"/>
  <c r="AO1566" i="19"/>
  <c r="AY1566" i="19" s="1"/>
  <c r="AO1567" i="19"/>
  <c r="AY1567" i="19" s="1"/>
  <c r="AO1568" i="19"/>
  <c r="AY1568" i="19" s="1"/>
  <c r="AO1569" i="19"/>
  <c r="AY1569" i="19" s="1"/>
  <c r="AO1570" i="19"/>
  <c r="AY1570" i="19" s="1"/>
  <c r="AO1571" i="19"/>
  <c r="AY1571" i="19" s="1"/>
  <c r="AO1572" i="19"/>
  <c r="AY1572" i="19" s="1"/>
  <c r="AO1573" i="19"/>
  <c r="AY1573" i="19" s="1"/>
  <c r="AO1574" i="19"/>
  <c r="AY1574" i="19" s="1"/>
  <c r="AO1575" i="19"/>
  <c r="AY1575" i="19" s="1"/>
  <c r="AO1576" i="19"/>
  <c r="AY1576" i="19" s="1"/>
  <c r="AO1577" i="19"/>
  <c r="AY1577" i="19" s="1"/>
  <c r="AO1578" i="19"/>
  <c r="AY1578" i="19" s="1"/>
  <c r="AO1579" i="19"/>
  <c r="AY1579" i="19" s="1"/>
  <c r="AO1580" i="19"/>
  <c r="AY1580" i="19" s="1"/>
  <c r="AO1581" i="19"/>
  <c r="AY1581" i="19" s="1"/>
  <c r="AO1582" i="19"/>
  <c r="AY1582" i="19" s="1"/>
  <c r="AO1583" i="19"/>
  <c r="AY1583" i="19" s="1"/>
  <c r="AO1584" i="19"/>
  <c r="AY1584" i="19" s="1"/>
  <c r="AO1585" i="19"/>
  <c r="AY1585" i="19" s="1"/>
  <c r="AO1586" i="19"/>
  <c r="AY1586" i="19" s="1"/>
  <c r="AO1587" i="19"/>
  <c r="AY1587" i="19" s="1"/>
  <c r="AO1588" i="19"/>
  <c r="AY1588" i="19" s="1"/>
  <c r="AO1589" i="19"/>
  <c r="AY1589" i="19" s="1"/>
  <c r="AO1590" i="19"/>
  <c r="AY1590" i="19" s="1"/>
  <c r="AO1591" i="19"/>
  <c r="AY1591" i="19" s="1"/>
  <c r="AO1592" i="19"/>
  <c r="AY1592" i="19" s="1"/>
  <c r="AO1593" i="19"/>
  <c r="AY1593" i="19" s="1"/>
  <c r="AO1594" i="19"/>
  <c r="AY1594" i="19" s="1"/>
  <c r="AO1595" i="19"/>
  <c r="AY1595" i="19" s="1"/>
  <c r="AO1596" i="19"/>
  <c r="AY1596" i="19" s="1"/>
  <c r="AO1597" i="19"/>
  <c r="AY1597" i="19" s="1"/>
  <c r="AO1598" i="19"/>
  <c r="AY1598" i="19" s="1"/>
  <c r="AO1599" i="19"/>
  <c r="AY1599" i="19" s="1"/>
  <c r="AO1600" i="19"/>
  <c r="AY1600" i="19" s="1"/>
  <c r="AO1601" i="19"/>
  <c r="AY1601" i="19" s="1"/>
  <c r="AO1602" i="19"/>
  <c r="AY1602" i="19" s="1"/>
  <c r="AO1603" i="19"/>
  <c r="AY1603" i="19" s="1"/>
  <c r="AO1604" i="19"/>
  <c r="AY1604" i="19" s="1"/>
  <c r="AO1605" i="19"/>
  <c r="AY1605" i="19" s="1"/>
  <c r="AO1606" i="19"/>
  <c r="AY1606" i="19" s="1"/>
  <c r="AO1607" i="19"/>
  <c r="AY1607" i="19" s="1"/>
  <c r="AO1608" i="19"/>
  <c r="AY1608" i="19" s="1"/>
  <c r="AO1609" i="19"/>
  <c r="AY1609" i="19" s="1"/>
  <c r="AO1610" i="19"/>
  <c r="AY1610" i="19" s="1"/>
  <c r="AO1611" i="19"/>
  <c r="AY1611" i="19" s="1"/>
  <c r="AO1612" i="19"/>
  <c r="AY1612" i="19" s="1"/>
  <c r="AO1613" i="19"/>
  <c r="AY1613" i="19" s="1"/>
  <c r="AO1614" i="19"/>
  <c r="AY1614" i="19" s="1"/>
  <c r="AO1615" i="19"/>
  <c r="AY1615" i="19" s="1"/>
  <c r="AO1616" i="19"/>
  <c r="AY1616" i="19" s="1"/>
  <c r="AO1617" i="19"/>
  <c r="AY1617" i="19" s="1"/>
  <c r="AO1618" i="19"/>
  <c r="AY1618" i="19" s="1"/>
  <c r="AO1619" i="19"/>
  <c r="AY1619" i="19" s="1"/>
  <c r="AO1620" i="19"/>
  <c r="AY1620" i="19" s="1"/>
  <c r="AO1621" i="19"/>
  <c r="AY1621" i="19" s="1"/>
  <c r="AO1622" i="19"/>
  <c r="AY1622" i="19" s="1"/>
  <c r="AO1623" i="19"/>
  <c r="AY1623" i="19" s="1"/>
  <c r="AO1624" i="19"/>
  <c r="AY1624" i="19" s="1"/>
  <c r="AO1625" i="19"/>
  <c r="AY1625" i="19" s="1"/>
  <c r="AO1626" i="19"/>
  <c r="AY1626" i="19" s="1"/>
  <c r="AO1627" i="19"/>
  <c r="AY1627" i="19" s="1"/>
  <c r="AO1628" i="19"/>
  <c r="AY1628" i="19" s="1"/>
  <c r="AO1629" i="19"/>
  <c r="AY1629" i="19" s="1"/>
  <c r="AO1630" i="19"/>
  <c r="AY1630" i="19" s="1"/>
  <c r="AO1631" i="19"/>
  <c r="AY1631" i="19" s="1"/>
  <c r="AO1632" i="19"/>
  <c r="AY1632" i="19" s="1"/>
  <c r="AO1633" i="19"/>
  <c r="AY1633" i="19" s="1"/>
  <c r="AO1634" i="19"/>
  <c r="AY1634" i="19" s="1"/>
  <c r="AO1635" i="19"/>
  <c r="AY1635" i="19" s="1"/>
  <c r="AO1636" i="19"/>
  <c r="AY1636" i="19" s="1"/>
  <c r="AO1637" i="19"/>
  <c r="AY1637" i="19" s="1"/>
  <c r="AO1638" i="19"/>
  <c r="AY1638" i="19" s="1"/>
  <c r="AO1639" i="19"/>
  <c r="AY1639" i="19" s="1"/>
  <c r="AO1640" i="19"/>
  <c r="AY1640" i="19" s="1"/>
  <c r="AO1641" i="19"/>
  <c r="AY1641" i="19" s="1"/>
  <c r="AO1642" i="19"/>
  <c r="AY1642" i="19" s="1"/>
  <c r="AO1643" i="19"/>
  <c r="AY1643" i="19" s="1"/>
  <c r="AO1644" i="19"/>
  <c r="AY1644" i="19" s="1"/>
  <c r="AO1645" i="19"/>
  <c r="AY1645" i="19" s="1"/>
  <c r="AO1646" i="19"/>
  <c r="AY1646" i="19" s="1"/>
  <c r="AO1647" i="19"/>
  <c r="AY1647" i="19" s="1"/>
  <c r="AO1648" i="19"/>
  <c r="AY1648" i="19" s="1"/>
  <c r="AO1649" i="19"/>
  <c r="AY1649" i="19" s="1"/>
  <c r="AO1650" i="19"/>
  <c r="AY1650" i="19" s="1"/>
  <c r="AO1651" i="19"/>
  <c r="AY1651" i="19" s="1"/>
  <c r="AO1652" i="19"/>
  <c r="AY1652" i="19" s="1"/>
  <c r="AO1653" i="19"/>
  <c r="AY1653" i="19" s="1"/>
  <c r="AO1654" i="19"/>
  <c r="AY1654" i="19" s="1"/>
  <c r="AO1655" i="19"/>
  <c r="AY1655" i="19" s="1"/>
  <c r="AO1656" i="19"/>
  <c r="AY1656" i="19" s="1"/>
  <c r="AO1657" i="19"/>
  <c r="AY1657" i="19" s="1"/>
  <c r="AO1658" i="19"/>
  <c r="AY1658" i="19" s="1"/>
  <c r="AO1659" i="19"/>
  <c r="AY1659" i="19" s="1"/>
  <c r="AO1660" i="19"/>
  <c r="AY1660" i="19" s="1"/>
  <c r="AO1661" i="19"/>
  <c r="AY1661" i="19" s="1"/>
  <c r="AO1662" i="19"/>
  <c r="AY1662" i="19" s="1"/>
  <c r="AO1663" i="19"/>
  <c r="AY1663" i="19" s="1"/>
  <c r="AO1664" i="19"/>
  <c r="AY1664" i="19" s="1"/>
  <c r="AO1665" i="19"/>
  <c r="AY1665" i="19" s="1"/>
  <c r="AO1666" i="19"/>
  <c r="AY1666" i="19" s="1"/>
  <c r="AO1667" i="19"/>
  <c r="AY1667" i="19" s="1"/>
  <c r="AO1668" i="19"/>
  <c r="AY1668" i="19" s="1"/>
  <c r="AO1669" i="19"/>
  <c r="AY1669" i="19" s="1"/>
  <c r="AO1670" i="19"/>
  <c r="AY1670" i="19" s="1"/>
  <c r="AO1671" i="19"/>
  <c r="AY1671" i="19" s="1"/>
  <c r="AO1672" i="19"/>
  <c r="AY1672" i="19" s="1"/>
  <c r="AO1673" i="19"/>
  <c r="AY1673" i="19" s="1"/>
  <c r="AO1674" i="19"/>
  <c r="AY1674" i="19" s="1"/>
  <c r="AO1675" i="19"/>
  <c r="AY1675" i="19" s="1"/>
  <c r="AO1676" i="19"/>
  <c r="AY1676" i="19" s="1"/>
  <c r="AO1677" i="19"/>
  <c r="AY1677" i="19" s="1"/>
  <c r="AO1678" i="19"/>
  <c r="AY1678" i="19" s="1"/>
  <c r="AO1679" i="19"/>
  <c r="AY1679" i="19" s="1"/>
  <c r="AO1680" i="19"/>
  <c r="AY1680" i="19" s="1"/>
  <c r="AO1681" i="19"/>
  <c r="AY1681" i="19" s="1"/>
  <c r="AO1682" i="19"/>
  <c r="AY1682" i="19" s="1"/>
  <c r="AO1683" i="19"/>
  <c r="AY1683" i="19" s="1"/>
  <c r="AO1684" i="19"/>
  <c r="AY1684" i="19" s="1"/>
  <c r="AO1685" i="19"/>
  <c r="AY1685" i="19" s="1"/>
  <c r="AO1686" i="19"/>
  <c r="AY1686" i="19" s="1"/>
  <c r="AO1687" i="19"/>
  <c r="AY1687" i="19" s="1"/>
  <c r="AO1688" i="19"/>
  <c r="AY1688" i="19" s="1"/>
  <c r="AO1689" i="19"/>
  <c r="AY1689" i="19" s="1"/>
  <c r="AO1690" i="19"/>
  <c r="AY1690" i="19" s="1"/>
  <c r="AO1691" i="19"/>
  <c r="AY1691" i="19" s="1"/>
  <c r="AO1692" i="19"/>
  <c r="AY1692" i="19" s="1"/>
  <c r="AO1693" i="19"/>
  <c r="AY1693" i="19" s="1"/>
  <c r="AO1694" i="19"/>
  <c r="AY1694" i="19" s="1"/>
  <c r="AO1695" i="19"/>
  <c r="AY1695" i="19" s="1"/>
  <c r="AO1696" i="19"/>
  <c r="AY1696" i="19" s="1"/>
  <c r="AO1697" i="19"/>
  <c r="AY1697" i="19" s="1"/>
  <c r="AO1698" i="19"/>
  <c r="AY1698" i="19" s="1"/>
  <c r="AO1699" i="19"/>
  <c r="AY1699" i="19" s="1"/>
  <c r="AO1700" i="19"/>
  <c r="AY1700" i="19" s="1"/>
  <c r="AO1701" i="19"/>
  <c r="AY1701" i="19" s="1"/>
  <c r="AO1702" i="19"/>
  <c r="AY1702" i="19" s="1"/>
  <c r="AO1703" i="19"/>
  <c r="AY1703" i="19" s="1"/>
  <c r="AO1704" i="19"/>
  <c r="AY1704" i="19" s="1"/>
  <c r="AO1705" i="19"/>
  <c r="AY1705" i="19" s="1"/>
  <c r="AO1706" i="19"/>
  <c r="AY1706" i="19" s="1"/>
  <c r="AO1707" i="19"/>
  <c r="AY1707" i="19" s="1"/>
  <c r="AO1708" i="19"/>
  <c r="AY1708" i="19" s="1"/>
  <c r="AO1709" i="19"/>
  <c r="AY1709" i="19" s="1"/>
  <c r="AO1710" i="19"/>
  <c r="AY1710" i="19" s="1"/>
  <c r="AO1711" i="19"/>
  <c r="AY1711" i="19" s="1"/>
  <c r="AO1712" i="19"/>
  <c r="AY1712" i="19" s="1"/>
  <c r="AO1713" i="19"/>
  <c r="AY1713" i="19" s="1"/>
  <c r="AO1714" i="19"/>
  <c r="AY1714" i="19" s="1"/>
  <c r="AO1715" i="19"/>
  <c r="AY1715" i="19" s="1"/>
  <c r="AO1716" i="19"/>
  <c r="AY1716" i="19" s="1"/>
  <c r="AO1717" i="19"/>
  <c r="AY1717" i="19" s="1"/>
  <c r="AO1718" i="19"/>
  <c r="AY1718" i="19" s="1"/>
  <c r="AO1719" i="19"/>
  <c r="AY1719" i="19" s="1"/>
  <c r="AO1720" i="19"/>
  <c r="AY1720" i="19" s="1"/>
  <c r="AO1721" i="19"/>
  <c r="AY1721" i="19" s="1"/>
  <c r="AO1722" i="19"/>
  <c r="AY1722" i="19" s="1"/>
  <c r="AO1723" i="19"/>
  <c r="AY1723" i="19" s="1"/>
  <c r="AO1724" i="19"/>
  <c r="AY1724" i="19" s="1"/>
  <c r="AO1725" i="19"/>
  <c r="AY1725" i="19" s="1"/>
  <c r="AO1726" i="19"/>
  <c r="AY1726" i="19" s="1"/>
  <c r="AO1727" i="19"/>
  <c r="AY1727" i="19" s="1"/>
  <c r="AO1728" i="19"/>
  <c r="AY1728" i="19" s="1"/>
  <c r="AO1729" i="19"/>
  <c r="AY1729" i="19" s="1"/>
  <c r="AO1730" i="19"/>
  <c r="AY1730" i="19" s="1"/>
  <c r="AO1731" i="19"/>
  <c r="AY1731" i="19" s="1"/>
  <c r="AO1732" i="19"/>
  <c r="AY1732" i="19" s="1"/>
  <c r="AO1733" i="19"/>
  <c r="AY1733" i="19" s="1"/>
  <c r="AO1734" i="19"/>
  <c r="AY1734" i="19" s="1"/>
  <c r="AO1735" i="19"/>
  <c r="AY1735" i="19" s="1"/>
  <c r="AO1736" i="19"/>
  <c r="AY1736" i="19" s="1"/>
  <c r="AO1737" i="19"/>
  <c r="AY1737" i="19" s="1"/>
  <c r="AO1738" i="19"/>
  <c r="AY1738" i="19" s="1"/>
  <c r="AO1739" i="19"/>
  <c r="AY1739" i="19" s="1"/>
  <c r="AO1740" i="19"/>
  <c r="AY1740" i="19" s="1"/>
  <c r="AO1741" i="19"/>
  <c r="AY1741" i="19" s="1"/>
  <c r="AO1742" i="19"/>
  <c r="AY1742" i="19" s="1"/>
  <c r="AO1743" i="19"/>
  <c r="AY1743" i="19" s="1"/>
  <c r="AO1744" i="19"/>
  <c r="AY1744" i="19" s="1"/>
  <c r="AO1745" i="19"/>
  <c r="AY1745" i="19" s="1"/>
  <c r="AO1746" i="19"/>
  <c r="AY1746" i="19" s="1"/>
  <c r="AO1747" i="19"/>
  <c r="AY1747" i="19" s="1"/>
  <c r="AO1748" i="19"/>
  <c r="AY1748" i="19" s="1"/>
  <c r="AO1749" i="19"/>
  <c r="AY1749" i="19" s="1"/>
  <c r="AO1750" i="19"/>
  <c r="AY1750" i="19" s="1"/>
  <c r="AO1751" i="19"/>
  <c r="AY1751" i="19" s="1"/>
  <c r="AO1752" i="19"/>
  <c r="AY1752" i="19" s="1"/>
  <c r="AO1753" i="19"/>
  <c r="AY1753" i="19" s="1"/>
  <c r="AO1754" i="19"/>
  <c r="AY1754" i="19" s="1"/>
  <c r="AO1755" i="19"/>
  <c r="AY1755" i="19" s="1"/>
  <c r="AO1756" i="19"/>
  <c r="AY1756" i="19" s="1"/>
  <c r="AO1757" i="19"/>
  <c r="AY1757" i="19" s="1"/>
  <c r="AO1758" i="19"/>
  <c r="AY1758" i="19" s="1"/>
  <c r="AO1759" i="19"/>
  <c r="AY1759" i="19" s="1"/>
  <c r="AO1760" i="19"/>
  <c r="AY1760" i="19" s="1"/>
  <c r="AO1761" i="19"/>
  <c r="AY1761" i="19" s="1"/>
  <c r="AO1762" i="19"/>
  <c r="AY1762" i="19" s="1"/>
  <c r="AO1763" i="19"/>
  <c r="AY1763" i="19" s="1"/>
  <c r="AO1764" i="19"/>
  <c r="AY1764" i="19" s="1"/>
  <c r="AO1765" i="19"/>
  <c r="AY1765" i="19" s="1"/>
  <c r="AO1766" i="19"/>
  <c r="AY1766" i="19" s="1"/>
  <c r="AO1767" i="19"/>
  <c r="AY1767" i="19" s="1"/>
  <c r="AO1768" i="19"/>
  <c r="AY1768" i="19" s="1"/>
  <c r="AO1769" i="19"/>
  <c r="AY1769" i="19" s="1"/>
  <c r="AO1770" i="19"/>
  <c r="AY1770" i="19" s="1"/>
  <c r="AO1771" i="19"/>
  <c r="AY1771" i="19" s="1"/>
  <c r="AO1772" i="19"/>
  <c r="AY1772" i="19" s="1"/>
  <c r="AO1773" i="19"/>
  <c r="AY1773" i="19" s="1"/>
  <c r="AO1774" i="19"/>
  <c r="AY1774" i="19" s="1"/>
  <c r="AO1775" i="19"/>
  <c r="AY1775" i="19" s="1"/>
  <c r="AO1776" i="19"/>
  <c r="AY1776" i="19" s="1"/>
  <c r="AO1777" i="19"/>
  <c r="AY1777" i="19" s="1"/>
  <c r="AO1778" i="19"/>
  <c r="AY1778" i="19" s="1"/>
  <c r="AO1779" i="19"/>
  <c r="AY1779" i="19" s="1"/>
  <c r="AO1780" i="19"/>
  <c r="AY1780" i="19" s="1"/>
  <c r="AO1781" i="19"/>
  <c r="AY1781" i="19" s="1"/>
  <c r="AO1782" i="19"/>
  <c r="AY1782" i="19" s="1"/>
  <c r="AO1783" i="19"/>
  <c r="AY1783" i="19" s="1"/>
  <c r="AO1784" i="19"/>
  <c r="AY1784" i="19" s="1"/>
  <c r="AO1785" i="19"/>
  <c r="AY1785" i="19" s="1"/>
  <c r="AO1786" i="19"/>
  <c r="AY1786" i="19" s="1"/>
  <c r="AO1787" i="19"/>
  <c r="AY1787" i="19" s="1"/>
  <c r="AO1788" i="19"/>
  <c r="AY1788" i="19" s="1"/>
  <c r="AO1789" i="19"/>
  <c r="AY1789" i="19" s="1"/>
  <c r="AO1790" i="19"/>
  <c r="AY1790" i="19" s="1"/>
  <c r="AO1791" i="19"/>
  <c r="AY1791" i="19" s="1"/>
  <c r="AO1792" i="19"/>
  <c r="AY1792" i="19" s="1"/>
  <c r="AO1793" i="19"/>
  <c r="AY1793" i="19" s="1"/>
  <c r="AO1794" i="19"/>
  <c r="AY1794" i="19" s="1"/>
  <c r="AO1795" i="19"/>
  <c r="AY1795" i="19" s="1"/>
  <c r="AO1796" i="19"/>
  <c r="AY1796" i="19" s="1"/>
  <c r="AO1797" i="19"/>
  <c r="AY1797" i="19" s="1"/>
  <c r="AO1798" i="19"/>
  <c r="AY1798" i="19" s="1"/>
  <c r="AO1799" i="19"/>
  <c r="AY1799" i="19" s="1"/>
  <c r="AO1800" i="19"/>
  <c r="AY1800" i="19" s="1"/>
  <c r="AO1801" i="19"/>
  <c r="AY1801" i="19" s="1"/>
  <c r="AO1802" i="19"/>
  <c r="AY1802" i="19" s="1"/>
  <c r="AO1803" i="19"/>
  <c r="AY1803" i="19" s="1"/>
  <c r="AO1804" i="19"/>
  <c r="AY1804" i="19" s="1"/>
  <c r="AO1805" i="19"/>
  <c r="AY1805" i="19" s="1"/>
  <c r="AO1806" i="19"/>
  <c r="AY1806" i="19" s="1"/>
  <c r="AO1807" i="19"/>
  <c r="AY1807" i="19" s="1"/>
  <c r="AO1808" i="19"/>
  <c r="AY1808" i="19" s="1"/>
  <c r="AO1809" i="19"/>
  <c r="AY1809" i="19" s="1"/>
  <c r="AO1810" i="19"/>
  <c r="AY1810" i="19" s="1"/>
  <c r="AO1811" i="19"/>
  <c r="AY1811" i="19" s="1"/>
  <c r="AO1812" i="19"/>
  <c r="AY1812" i="19" s="1"/>
  <c r="AO1813" i="19"/>
  <c r="AY1813" i="19" s="1"/>
  <c r="AO1814" i="19"/>
  <c r="AY1814" i="19" s="1"/>
  <c r="AO1815" i="19"/>
  <c r="AY1815" i="19" s="1"/>
  <c r="AO1816" i="19"/>
  <c r="AY1816" i="19" s="1"/>
  <c r="AO1817" i="19"/>
  <c r="AY1817" i="19" s="1"/>
  <c r="AO1818" i="19"/>
  <c r="AY1818" i="19" s="1"/>
  <c r="AO1819" i="19"/>
  <c r="AY1819" i="19" s="1"/>
  <c r="AO1820" i="19"/>
  <c r="AY1820" i="19" s="1"/>
  <c r="AO1821" i="19"/>
  <c r="AY1821" i="19" s="1"/>
  <c r="AO1822" i="19"/>
  <c r="AY1822" i="19" s="1"/>
  <c r="AO1823" i="19"/>
  <c r="AY1823" i="19" s="1"/>
  <c r="AO1824" i="19"/>
  <c r="AY1824" i="19" s="1"/>
  <c r="AO1825" i="19"/>
  <c r="AY1825" i="19" s="1"/>
  <c r="AO1826" i="19"/>
  <c r="AY1826" i="19" s="1"/>
  <c r="AO1827" i="19"/>
  <c r="AY1827" i="19" s="1"/>
  <c r="AO1828" i="19"/>
  <c r="AY1828" i="19" s="1"/>
  <c r="AO1829" i="19"/>
  <c r="AY1829" i="19" s="1"/>
  <c r="AO1830" i="19"/>
  <c r="AY1830" i="19" s="1"/>
  <c r="AO1831" i="19"/>
  <c r="AY1831" i="19" s="1"/>
  <c r="AO1832" i="19"/>
  <c r="AY1832" i="19" s="1"/>
  <c r="AO1833" i="19"/>
  <c r="AY1833" i="19" s="1"/>
  <c r="AO1834" i="19"/>
  <c r="AY1834" i="19" s="1"/>
  <c r="AO1835" i="19"/>
  <c r="AY1835" i="19" s="1"/>
  <c r="AO1836" i="19"/>
  <c r="AY1836" i="19" s="1"/>
  <c r="AO1837" i="19"/>
  <c r="AY1837" i="19" s="1"/>
  <c r="AO1838" i="19"/>
  <c r="AY1838" i="19" s="1"/>
  <c r="AO1839" i="19"/>
  <c r="AY1839" i="19" s="1"/>
  <c r="AO1840" i="19"/>
  <c r="AY1840" i="19" s="1"/>
  <c r="AO1841" i="19"/>
  <c r="AY1841" i="19" s="1"/>
  <c r="AO1842" i="19"/>
  <c r="AY1842" i="19" s="1"/>
  <c r="AO1843" i="19"/>
  <c r="AY1843" i="19" s="1"/>
  <c r="AO1844" i="19"/>
  <c r="AY1844" i="19" s="1"/>
  <c r="AO1845" i="19"/>
  <c r="AY1845" i="19" s="1"/>
  <c r="AO1846" i="19"/>
  <c r="AY1846" i="19" s="1"/>
  <c r="AO1847" i="19"/>
  <c r="AY1847" i="19" s="1"/>
  <c r="AO1848" i="19"/>
  <c r="AY1848" i="19" s="1"/>
  <c r="AO1849" i="19"/>
  <c r="AY1849" i="19" s="1"/>
  <c r="AO1850" i="19"/>
  <c r="AY1850" i="19" s="1"/>
  <c r="AO1851" i="19"/>
  <c r="AY1851" i="19" s="1"/>
  <c r="AO1852" i="19"/>
  <c r="AY1852" i="19" s="1"/>
  <c r="AO1853" i="19"/>
  <c r="AY1853" i="19" s="1"/>
  <c r="AO1854" i="19"/>
  <c r="AY1854" i="19" s="1"/>
  <c r="AO1855" i="19"/>
  <c r="AY1855" i="19" s="1"/>
  <c r="AO1856" i="19"/>
  <c r="AY1856" i="19" s="1"/>
  <c r="AO1857" i="19"/>
  <c r="AY1857" i="19" s="1"/>
  <c r="AO1858" i="19"/>
  <c r="AY1858" i="19" s="1"/>
  <c r="AO1859" i="19"/>
  <c r="AY1859" i="19" s="1"/>
  <c r="AO1860" i="19"/>
  <c r="AY1860" i="19" s="1"/>
  <c r="AO1861" i="19"/>
  <c r="AY1861" i="19" s="1"/>
  <c r="AO1862" i="19"/>
  <c r="AY1862" i="19" s="1"/>
  <c r="AO1863" i="19"/>
  <c r="AY1863" i="19" s="1"/>
  <c r="AO1864" i="19"/>
  <c r="AY1864" i="19" s="1"/>
  <c r="AO1865" i="19"/>
  <c r="AY1865" i="19" s="1"/>
  <c r="AO1866" i="19"/>
  <c r="AY1866" i="19" s="1"/>
  <c r="AO1867" i="19"/>
  <c r="AY1867" i="19" s="1"/>
  <c r="AO1868" i="19"/>
  <c r="AY1868" i="19" s="1"/>
  <c r="AO1869" i="19"/>
  <c r="AY1869" i="19" s="1"/>
  <c r="AO1870" i="19"/>
  <c r="AY1870" i="19" s="1"/>
  <c r="AO1871" i="19"/>
  <c r="AY1871" i="19" s="1"/>
  <c r="AO1872" i="19"/>
  <c r="AY1872" i="19" s="1"/>
  <c r="AO1873" i="19"/>
  <c r="AY1873" i="19" s="1"/>
  <c r="AO1874" i="19"/>
  <c r="AY1874" i="19" s="1"/>
  <c r="AO1875" i="19"/>
  <c r="AY1875" i="19" s="1"/>
  <c r="AO1876" i="19"/>
  <c r="AY1876" i="19" s="1"/>
  <c r="AO1877" i="19"/>
  <c r="AY1877" i="19" s="1"/>
  <c r="AO1878" i="19"/>
  <c r="AY1878" i="19" s="1"/>
  <c r="AO1879" i="19"/>
  <c r="AY1879" i="19" s="1"/>
  <c r="AO1880" i="19"/>
  <c r="AY1880" i="19" s="1"/>
  <c r="AO1881" i="19"/>
  <c r="AY1881" i="19" s="1"/>
  <c r="AO1882" i="19"/>
  <c r="AY1882" i="19" s="1"/>
  <c r="AO1883" i="19"/>
  <c r="AY1883" i="19" s="1"/>
  <c r="AO1884" i="19"/>
  <c r="AY1884" i="19" s="1"/>
  <c r="AO1885" i="19"/>
  <c r="AY1885" i="19" s="1"/>
  <c r="AO1886" i="19"/>
  <c r="AY1886" i="19" s="1"/>
  <c r="AO1887" i="19"/>
  <c r="AY1887" i="19" s="1"/>
  <c r="AO1888" i="19"/>
  <c r="AY1888" i="19" s="1"/>
  <c r="AO1889" i="19"/>
  <c r="AY1889" i="19" s="1"/>
  <c r="AO1890" i="19"/>
  <c r="AY1890" i="19" s="1"/>
  <c r="AO1891" i="19"/>
  <c r="AY1891" i="19" s="1"/>
  <c r="AO1892" i="19"/>
  <c r="AY1892" i="19" s="1"/>
  <c r="AO1893" i="19"/>
  <c r="AY1893" i="19" s="1"/>
  <c r="AO1894" i="19"/>
  <c r="AY1894" i="19" s="1"/>
  <c r="AO1895" i="19"/>
  <c r="AY1895" i="19" s="1"/>
  <c r="AO1896" i="19"/>
  <c r="AY1896" i="19" s="1"/>
  <c r="AO1897" i="19"/>
  <c r="AY1897" i="19" s="1"/>
  <c r="AO1898" i="19"/>
  <c r="AY1898" i="19" s="1"/>
  <c r="AO1899" i="19"/>
  <c r="AY1899" i="19" s="1"/>
  <c r="AO1900" i="19"/>
  <c r="AY1900" i="19" s="1"/>
  <c r="AO1901" i="19"/>
  <c r="AY1901" i="19" s="1"/>
  <c r="AO1902" i="19"/>
  <c r="AY1902" i="19" s="1"/>
  <c r="AO1903" i="19"/>
  <c r="AY1903" i="19" s="1"/>
  <c r="AO1904" i="19"/>
  <c r="AY1904" i="19" s="1"/>
  <c r="AO1905" i="19"/>
  <c r="AY1905" i="19" s="1"/>
  <c r="AO1906" i="19"/>
  <c r="AY1906" i="19" s="1"/>
  <c r="AO1907" i="19"/>
  <c r="AY1907" i="19" s="1"/>
  <c r="AO1908" i="19"/>
  <c r="AY1908" i="19" s="1"/>
  <c r="AO1909" i="19"/>
  <c r="AY1909" i="19" s="1"/>
  <c r="AO1910" i="19"/>
  <c r="AY1910" i="19" s="1"/>
  <c r="AO1911" i="19"/>
  <c r="AY1911" i="19" s="1"/>
  <c r="AO1912" i="19"/>
  <c r="AY1912" i="19" s="1"/>
  <c r="AO1913" i="19"/>
  <c r="AY1913" i="19" s="1"/>
  <c r="AO1914" i="19"/>
  <c r="AY1914" i="19" s="1"/>
  <c r="AO1915" i="19"/>
  <c r="AY1915" i="19" s="1"/>
  <c r="AO1916" i="19"/>
  <c r="AY1916" i="19" s="1"/>
  <c r="AO1917" i="19"/>
  <c r="AY1917" i="19" s="1"/>
  <c r="AO1918" i="19"/>
  <c r="AY1918" i="19" s="1"/>
  <c r="AO1919" i="19"/>
  <c r="AY1919" i="19" s="1"/>
  <c r="AO1920" i="19"/>
  <c r="AY1920" i="19" s="1"/>
  <c r="AO1921" i="19"/>
  <c r="AY1921" i="19" s="1"/>
  <c r="AO1922" i="19"/>
  <c r="AY1922" i="19" s="1"/>
  <c r="AO1923" i="19"/>
  <c r="AY1923" i="19" s="1"/>
  <c r="AO1924" i="19"/>
  <c r="AY1924" i="19" s="1"/>
  <c r="AO1925" i="19"/>
  <c r="AY1925" i="19" s="1"/>
  <c r="AO1926" i="19"/>
  <c r="AY1926" i="19" s="1"/>
  <c r="AO1927" i="19"/>
  <c r="AY1927" i="19" s="1"/>
  <c r="AO1928" i="19"/>
  <c r="AY1928" i="19" s="1"/>
  <c r="AO1929" i="19"/>
  <c r="AY1929" i="19" s="1"/>
  <c r="AO1930" i="19"/>
  <c r="AY1930" i="19" s="1"/>
  <c r="AO1931" i="19"/>
  <c r="AY1931" i="19" s="1"/>
  <c r="AO1932" i="19"/>
  <c r="AY1932" i="19" s="1"/>
  <c r="AO1933" i="19"/>
  <c r="AY1933" i="19" s="1"/>
  <c r="AO1934" i="19"/>
  <c r="AY1934" i="19" s="1"/>
  <c r="AO1935" i="19"/>
  <c r="AY1935" i="19" s="1"/>
  <c r="AO1936" i="19"/>
  <c r="AY1936" i="19" s="1"/>
  <c r="AO1937" i="19"/>
  <c r="AY1937" i="19" s="1"/>
  <c r="AO1938" i="19"/>
  <c r="AY1938" i="19" s="1"/>
  <c r="AO1939" i="19"/>
  <c r="AY1939" i="19" s="1"/>
  <c r="AO1940" i="19"/>
  <c r="AY1940" i="19" s="1"/>
  <c r="AO1941" i="19"/>
  <c r="AY1941" i="19" s="1"/>
  <c r="AO1942" i="19"/>
  <c r="AY1942" i="19" s="1"/>
  <c r="AO1943" i="19"/>
  <c r="AY1943" i="19" s="1"/>
  <c r="AO1944" i="19"/>
  <c r="AY1944" i="19" s="1"/>
  <c r="AO1945" i="19"/>
  <c r="AY1945" i="19" s="1"/>
  <c r="AO1946" i="19"/>
  <c r="AY1946" i="19" s="1"/>
  <c r="AO1947" i="19"/>
  <c r="AY1947" i="19" s="1"/>
  <c r="AO1948" i="19"/>
  <c r="AY1948" i="19" s="1"/>
  <c r="AO1949" i="19"/>
  <c r="AY1949" i="19" s="1"/>
  <c r="AO1950" i="19"/>
  <c r="AY1950" i="19" s="1"/>
  <c r="AO1951" i="19"/>
  <c r="AY1951" i="19" s="1"/>
  <c r="AO1952" i="19"/>
  <c r="AY1952" i="19" s="1"/>
  <c r="AO1953" i="19"/>
  <c r="AY1953" i="19" s="1"/>
  <c r="AO1954" i="19"/>
  <c r="AY1954" i="19" s="1"/>
  <c r="AO1955" i="19"/>
  <c r="AY1955" i="19" s="1"/>
  <c r="AO1956" i="19"/>
  <c r="AY1956" i="19" s="1"/>
  <c r="AO1957" i="19"/>
  <c r="AY1957" i="19" s="1"/>
  <c r="AO1958" i="19"/>
  <c r="AY1958" i="19" s="1"/>
  <c r="AO1959" i="19"/>
  <c r="AY1959" i="19" s="1"/>
  <c r="AO1960" i="19"/>
  <c r="AY1960" i="19" s="1"/>
  <c r="AO1961" i="19"/>
  <c r="AY1961" i="19" s="1"/>
  <c r="AO1962" i="19"/>
  <c r="AY1962" i="19" s="1"/>
  <c r="AO1963" i="19"/>
  <c r="AY1963" i="19" s="1"/>
  <c r="AO1964" i="19"/>
  <c r="AY1964" i="19" s="1"/>
  <c r="AO1965" i="19"/>
  <c r="AY1965" i="19" s="1"/>
  <c r="AO1966" i="19"/>
  <c r="AY1966" i="19" s="1"/>
  <c r="AO1967" i="19"/>
  <c r="AY1967" i="19" s="1"/>
  <c r="AO1968" i="19"/>
  <c r="AY1968" i="19" s="1"/>
  <c r="AO1969" i="19"/>
  <c r="AY1969" i="19" s="1"/>
  <c r="AO1970" i="19"/>
  <c r="AY1970" i="19" s="1"/>
  <c r="AO1971" i="19"/>
  <c r="AY1971" i="19" s="1"/>
  <c r="AO1972" i="19"/>
  <c r="AY1972" i="19" s="1"/>
  <c r="AO1973" i="19"/>
  <c r="AY1973" i="19" s="1"/>
  <c r="AO1974" i="19"/>
  <c r="AY1974" i="19" s="1"/>
  <c r="AO1975" i="19"/>
  <c r="AY1975" i="19" s="1"/>
  <c r="AO1976" i="19"/>
  <c r="AY1976" i="19" s="1"/>
  <c r="AO1977" i="19"/>
  <c r="AY1977" i="19" s="1"/>
  <c r="AO1978" i="19"/>
  <c r="AY1978" i="19" s="1"/>
  <c r="AO1979" i="19"/>
  <c r="AY1979" i="19" s="1"/>
  <c r="AO1980" i="19"/>
  <c r="AY1980" i="19" s="1"/>
  <c r="AO1981" i="19"/>
  <c r="AY1981" i="19" s="1"/>
  <c r="AO1982" i="19"/>
  <c r="AY1982" i="19" s="1"/>
  <c r="AO1983" i="19"/>
  <c r="AY1983" i="19" s="1"/>
  <c r="AO1984" i="19"/>
  <c r="AY1984" i="19" s="1"/>
  <c r="AO1985" i="19"/>
  <c r="AY1985" i="19" s="1"/>
  <c r="AO1986" i="19"/>
  <c r="AY1986" i="19" s="1"/>
  <c r="AO1987" i="19"/>
  <c r="AY1987" i="19" s="1"/>
  <c r="AO1988" i="19"/>
  <c r="AY1988" i="19" s="1"/>
  <c r="AO1989" i="19"/>
  <c r="AY1989" i="19" s="1"/>
  <c r="AO1990" i="19"/>
  <c r="AY1990" i="19" s="1"/>
  <c r="AO1991" i="19"/>
  <c r="AY1991" i="19" s="1"/>
  <c r="AO1992" i="19"/>
  <c r="AY1992" i="19" s="1"/>
  <c r="AO1993" i="19"/>
  <c r="AY1993" i="19" s="1"/>
  <c r="AO1994" i="19"/>
  <c r="AY1994" i="19" s="1"/>
  <c r="AO1995" i="19"/>
  <c r="AY1995" i="19" s="1"/>
  <c r="AO1996" i="19"/>
  <c r="AY1996" i="19" s="1"/>
  <c r="AO1997" i="19"/>
  <c r="AY1997" i="19" s="1"/>
  <c r="AO1998" i="19"/>
  <c r="AY1998" i="19" s="1"/>
  <c r="AO1999" i="19"/>
  <c r="AY1999" i="19" s="1"/>
  <c r="AO2000" i="19"/>
  <c r="AY2000" i="19" s="1"/>
  <c r="AO2001" i="19"/>
  <c r="AY2001" i="19" s="1"/>
  <c r="AO2002" i="19"/>
  <c r="AY2002" i="19" s="1"/>
  <c r="AO2003" i="19"/>
  <c r="AY2003" i="19" s="1"/>
  <c r="AO2004" i="19"/>
  <c r="AY2004" i="19" s="1"/>
  <c r="AO2005" i="19"/>
  <c r="AY2005" i="19" s="1"/>
  <c r="AO2006" i="19"/>
  <c r="AY2006" i="19" s="1"/>
  <c r="AO2007" i="19"/>
  <c r="AY2007" i="19" s="1"/>
  <c r="AO2008" i="19"/>
  <c r="AY2008" i="19" s="1"/>
  <c r="AO2009" i="19"/>
  <c r="AY2009" i="19" s="1"/>
  <c r="AO2010" i="19"/>
  <c r="AY2010" i="19" s="1"/>
  <c r="AO2011" i="19"/>
  <c r="AY2011" i="19" s="1"/>
  <c r="AO2012" i="19"/>
  <c r="AY2012" i="19" s="1"/>
  <c r="AO2013" i="19"/>
  <c r="AY2013" i="19" s="1"/>
  <c r="AO2014" i="19"/>
  <c r="AY2014" i="19" s="1"/>
  <c r="AO2015" i="19"/>
  <c r="AY2015" i="19" s="1"/>
  <c r="AO2016" i="19"/>
  <c r="AY2016" i="19" s="1"/>
  <c r="AO2017" i="19"/>
  <c r="AY2017" i="19" s="1"/>
  <c r="AO2018" i="19"/>
  <c r="AY2018" i="19" s="1"/>
  <c r="AO2019" i="19"/>
  <c r="AY2019" i="19" s="1"/>
  <c r="AO2020" i="19"/>
  <c r="AY2020" i="19" s="1"/>
  <c r="AO2021" i="19"/>
  <c r="AY2021" i="19" s="1"/>
  <c r="AO2022" i="19"/>
  <c r="AY2022" i="19" s="1"/>
  <c r="AO2023" i="19"/>
  <c r="AY2023" i="19" s="1"/>
  <c r="AO2024" i="19"/>
  <c r="AY2024" i="19" s="1"/>
  <c r="AO2025" i="19"/>
  <c r="AY2025" i="19" s="1"/>
  <c r="AO2026" i="19"/>
  <c r="AY2026" i="19" s="1"/>
  <c r="AO2027" i="19"/>
  <c r="AY2027" i="19" s="1"/>
  <c r="AO2028" i="19"/>
  <c r="AY2028" i="19" s="1"/>
  <c r="AO2029" i="19"/>
  <c r="AY2029" i="19" s="1"/>
  <c r="AO2030" i="19"/>
  <c r="AY2030" i="19" s="1"/>
  <c r="AO2031" i="19"/>
  <c r="AY2031" i="19" s="1"/>
  <c r="AO2032" i="19"/>
  <c r="AY2032" i="19" s="1"/>
  <c r="AO2033" i="19"/>
  <c r="AY2033" i="19" s="1"/>
  <c r="AO2034" i="19"/>
  <c r="AY2034" i="19" s="1"/>
  <c r="AO2035" i="19"/>
  <c r="AY2035" i="19" s="1"/>
  <c r="AO2036" i="19"/>
  <c r="AY2036" i="19" s="1"/>
  <c r="AO2037" i="19"/>
  <c r="AY2037" i="19" s="1"/>
  <c r="AO2038" i="19"/>
  <c r="AY2038" i="19" s="1"/>
  <c r="AO2039" i="19"/>
  <c r="AY2039" i="19" s="1"/>
  <c r="AO2040" i="19"/>
  <c r="AY2040" i="19" s="1"/>
  <c r="AO2041" i="19"/>
  <c r="AY2041" i="19" s="1"/>
  <c r="AO2042" i="19"/>
  <c r="AY2042" i="19" s="1"/>
  <c r="AO2043" i="19"/>
  <c r="AY2043" i="19" s="1"/>
  <c r="AO2044" i="19"/>
  <c r="AY2044" i="19" s="1"/>
  <c r="AO2045" i="19"/>
  <c r="AY2045" i="19" s="1"/>
  <c r="AO2046" i="19"/>
  <c r="AY2046" i="19" s="1"/>
  <c r="AO2047" i="19"/>
  <c r="AY2047" i="19" s="1"/>
  <c r="AO2048" i="19"/>
  <c r="AY2048" i="19" s="1"/>
  <c r="AO2049" i="19"/>
  <c r="AY2049" i="19" s="1"/>
  <c r="AO2050" i="19"/>
  <c r="AY2050" i="19" s="1"/>
  <c r="AO2051" i="19"/>
  <c r="AY2051" i="19" s="1"/>
  <c r="AO2052" i="19"/>
  <c r="AY2052" i="19" s="1"/>
  <c r="AO2053" i="19"/>
  <c r="AY2053" i="19" s="1"/>
  <c r="AO2054" i="19"/>
  <c r="AY2054" i="19" s="1"/>
  <c r="AO2055" i="19"/>
  <c r="AY2055" i="19" s="1"/>
  <c r="AO2056" i="19"/>
  <c r="AY2056" i="19" s="1"/>
  <c r="AO2057" i="19"/>
  <c r="AY2057" i="19" s="1"/>
  <c r="AO2058" i="19"/>
  <c r="AY2058" i="19" s="1"/>
  <c r="AO2059" i="19"/>
  <c r="AY2059" i="19" s="1"/>
  <c r="AO2060" i="19"/>
  <c r="AY2060" i="19" s="1"/>
  <c r="AO2061" i="19"/>
  <c r="AY2061" i="19" s="1"/>
  <c r="AO2062" i="19"/>
  <c r="AY2062" i="19" s="1"/>
  <c r="AO2063" i="19"/>
  <c r="AY2063" i="19" s="1"/>
  <c r="AO2064" i="19"/>
  <c r="AY2064" i="19" s="1"/>
  <c r="AO2065" i="19"/>
  <c r="AY2065" i="19" s="1"/>
  <c r="AO2066" i="19"/>
  <c r="AY2066" i="19" s="1"/>
  <c r="AO2067" i="19"/>
  <c r="AY2067" i="19" s="1"/>
  <c r="AO2068" i="19"/>
  <c r="AY2068" i="19" s="1"/>
  <c r="AO2069" i="19"/>
  <c r="AY2069" i="19" s="1"/>
  <c r="AO2070" i="19"/>
  <c r="AY2070" i="19" s="1"/>
  <c r="AO2071" i="19"/>
  <c r="AY2071" i="19" s="1"/>
  <c r="AO2072" i="19"/>
  <c r="AY2072" i="19" s="1"/>
  <c r="AO2073" i="19"/>
  <c r="AY2073" i="19" s="1"/>
  <c r="AO2074" i="19"/>
  <c r="AY2074" i="19" s="1"/>
  <c r="AO2075" i="19"/>
  <c r="AY2075" i="19" s="1"/>
  <c r="AO2076" i="19"/>
  <c r="AY2076" i="19" s="1"/>
  <c r="AO2077" i="19"/>
  <c r="AY2077" i="19" s="1"/>
  <c r="AO2078" i="19"/>
  <c r="AY2078" i="19" s="1"/>
  <c r="AO2079" i="19"/>
  <c r="AY2079" i="19" s="1"/>
  <c r="AO2080" i="19"/>
  <c r="AY2080" i="19" s="1"/>
  <c r="AO2081" i="19"/>
  <c r="AY2081" i="19" s="1"/>
  <c r="AO2082" i="19"/>
  <c r="AY2082" i="19" s="1"/>
  <c r="AO2083" i="19"/>
  <c r="AY2083" i="19" s="1"/>
  <c r="AO2084" i="19"/>
  <c r="AY2084" i="19" s="1"/>
  <c r="AO2085" i="19"/>
  <c r="AY2085" i="19" s="1"/>
  <c r="AO2086" i="19"/>
  <c r="AY2086" i="19" s="1"/>
  <c r="AO2087" i="19"/>
  <c r="AY2087" i="19" s="1"/>
  <c r="AO2088" i="19"/>
  <c r="AY2088" i="19" s="1"/>
  <c r="AO2089" i="19"/>
  <c r="AY2089" i="19" s="1"/>
  <c r="AO2090" i="19"/>
  <c r="AY2090" i="19" s="1"/>
  <c r="AO2091" i="19"/>
  <c r="AY2091" i="19" s="1"/>
  <c r="AO2092" i="19"/>
  <c r="AY2092" i="19" s="1"/>
  <c r="AO2093" i="19"/>
  <c r="AY2093" i="19" s="1"/>
  <c r="AO2094" i="19"/>
  <c r="AY2094" i="19" s="1"/>
  <c r="AO2095" i="19"/>
  <c r="AY2095" i="19" s="1"/>
  <c r="AO2096" i="19"/>
  <c r="AY2096" i="19" s="1"/>
  <c r="AO2097" i="19"/>
  <c r="AY2097" i="19" s="1"/>
  <c r="AO2098" i="19"/>
  <c r="AY2098" i="19" s="1"/>
  <c r="AO2099" i="19"/>
  <c r="AY2099" i="19" s="1"/>
  <c r="AO2100" i="19"/>
  <c r="AY2100" i="19" s="1"/>
  <c r="AO2101" i="19"/>
  <c r="AY2101" i="19" s="1"/>
  <c r="AO2102" i="19"/>
  <c r="AY2102" i="19" s="1"/>
  <c r="AO2103" i="19"/>
  <c r="AY2103" i="19" s="1"/>
  <c r="AO2104" i="19"/>
  <c r="AY2104" i="19" s="1"/>
  <c r="AO2105" i="19"/>
  <c r="AY2105" i="19" s="1"/>
  <c r="AO2106" i="19"/>
  <c r="AY2106" i="19" s="1"/>
  <c r="AO2107" i="19"/>
  <c r="AY2107" i="19" s="1"/>
  <c r="AO2108" i="19"/>
  <c r="AY2108" i="19" s="1"/>
  <c r="AO2109" i="19"/>
  <c r="AY2109" i="19" s="1"/>
  <c r="AO2110" i="19"/>
  <c r="AY2110" i="19" s="1"/>
  <c r="AO2111" i="19"/>
  <c r="AY2111" i="19" s="1"/>
  <c r="AO2112" i="19"/>
  <c r="AY2112" i="19" s="1"/>
  <c r="AO2113" i="19"/>
  <c r="AY2113" i="19" s="1"/>
  <c r="AO2114" i="19"/>
  <c r="AY2114" i="19" s="1"/>
  <c r="AO2115" i="19"/>
  <c r="AY2115" i="19" s="1"/>
  <c r="AO2116" i="19"/>
  <c r="AY2116" i="19" s="1"/>
  <c r="AO2117" i="19"/>
  <c r="AY2117" i="19" s="1"/>
  <c r="AO2118" i="19"/>
  <c r="AY2118" i="19" s="1"/>
  <c r="AO2119" i="19"/>
  <c r="AY2119" i="19" s="1"/>
  <c r="AO2120" i="19"/>
  <c r="AY2120" i="19" s="1"/>
  <c r="AO2121" i="19"/>
  <c r="AY2121" i="19" s="1"/>
  <c r="AO2122" i="19"/>
  <c r="AY2122" i="19" s="1"/>
  <c r="AO2123" i="19"/>
  <c r="AY2123" i="19" s="1"/>
  <c r="AO2124" i="19"/>
  <c r="AY2124" i="19" s="1"/>
  <c r="AO2125" i="19"/>
  <c r="AY2125" i="19" s="1"/>
  <c r="AO2126" i="19"/>
  <c r="AY2126" i="19" s="1"/>
  <c r="AO2127" i="19"/>
  <c r="AY2127" i="19" s="1"/>
  <c r="AO2128" i="19"/>
  <c r="AY2128" i="19" s="1"/>
  <c r="AO2129" i="19"/>
  <c r="AY2129" i="19" s="1"/>
  <c r="AO2130" i="19"/>
  <c r="AY2130" i="19" s="1"/>
  <c r="AO2131" i="19"/>
  <c r="AY2131" i="19" s="1"/>
  <c r="AO2132" i="19"/>
  <c r="AY2132" i="19" s="1"/>
  <c r="AO2133" i="19"/>
  <c r="AY2133" i="19" s="1"/>
  <c r="AO2134" i="19"/>
  <c r="AY2134" i="19" s="1"/>
  <c r="AO2135" i="19"/>
  <c r="AY2135" i="19" s="1"/>
  <c r="AO2136" i="19"/>
  <c r="AY2136" i="19" s="1"/>
  <c r="AO2137" i="19"/>
  <c r="AY2137" i="19" s="1"/>
  <c r="AO2138" i="19"/>
  <c r="AY2138" i="19" s="1"/>
  <c r="AO2139" i="19"/>
  <c r="AY2139" i="19" s="1"/>
  <c r="AO2140" i="19"/>
  <c r="AY2140" i="19" s="1"/>
  <c r="AO2141" i="19"/>
  <c r="AY2141" i="19" s="1"/>
  <c r="AO2142" i="19"/>
  <c r="AY2142" i="19" s="1"/>
  <c r="AO2143" i="19"/>
  <c r="AY2143" i="19" s="1"/>
  <c r="AO2144" i="19"/>
  <c r="AY2144" i="19" s="1"/>
  <c r="AO2145" i="19"/>
  <c r="AY2145" i="19" s="1"/>
  <c r="AO2146" i="19"/>
  <c r="AY2146" i="19" s="1"/>
  <c r="AO2147" i="19"/>
  <c r="AY2147" i="19" s="1"/>
  <c r="AO2148" i="19"/>
  <c r="AY2148" i="19" s="1"/>
  <c r="AO2149" i="19"/>
  <c r="AY2149" i="19" s="1"/>
  <c r="AO2150" i="19"/>
  <c r="AY2150" i="19" s="1"/>
  <c r="AO2151" i="19"/>
  <c r="AY2151" i="19" s="1"/>
  <c r="AO2152" i="19"/>
  <c r="AY2152" i="19" s="1"/>
  <c r="AO2153" i="19"/>
  <c r="AY2153" i="19" s="1"/>
  <c r="AO2154" i="19"/>
  <c r="AY2154" i="19" s="1"/>
  <c r="AO2155" i="19"/>
  <c r="AY2155" i="19" s="1"/>
  <c r="AO2156" i="19"/>
  <c r="AY2156" i="19" s="1"/>
  <c r="AO2157" i="19"/>
  <c r="AY2157" i="19" s="1"/>
  <c r="AO2158" i="19"/>
  <c r="AY2158" i="19" s="1"/>
  <c r="AO2159" i="19"/>
  <c r="AY2159" i="19" s="1"/>
  <c r="AO2160" i="19"/>
  <c r="AY2160" i="19" s="1"/>
  <c r="AO2161" i="19"/>
  <c r="AY2161" i="19" s="1"/>
  <c r="AO2162" i="19"/>
  <c r="AY2162" i="19" s="1"/>
  <c r="AO2163" i="19"/>
  <c r="AY2163" i="19" s="1"/>
  <c r="AO2164" i="19"/>
  <c r="AY2164" i="19" s="1"/>
  <c r="AO2165" i="19"/>
  <c r="AY2165" i="19" s="1"/>
  <c r="AO2166" i="19"/>
  <c r="AY2166" i="19" s="1"/>
  <c r="AO2167" i="19"/>
  <c r="AY2167" i="19" s="1"/>
  <c r="AO2168" i="19"/>
  <c r="AY2168" i="19" s="1"/>
  <c r="AO2169" i="19"/>
  <c r="AY2169" i="19" s="1"/>
  <c r="AO2170" i="19"/>
  <c r="AY2170" i="19" s="1"/>
  <c r="AO2171" i="19"/>
  <c r="AY2171" i="19" s="1"/>
  <c r="AO2172" i="19"/>
  <c r="AY2172" i="19" s="1"/>
  <c r="AO2173" i="19"/>
  <c r="AY2173" i="19" s="1"/>
  <c r="AO2174" i="19"/>
  <c r="AY2174" i="19" s="1"/>
  <c r="AO2175" i="19"/>
  <c r="AY2175" i="19" s="1"/>
  <c r="AO2176" i="19"/>
  <c r="AY2176" i="19" s="1"/>
  <c r="AO2177" i="19"/>
  <c r="AY2177" i="19" s="1"/>
  <c r="AO2178" i="19"/>
  <c r="AY2178" i="19" s="1"/>
  <c r="AO2179" i="19"/>
  <c r="AY2179" i="19" s="1"/>
  <c r="AO2180" i="19"/>
  <c r="AY2180" i="19" s="1"/>
  <c r="AO2181" i="19"/>
  <c r="AY2181" i="19" s="1"/>
  <c r="AO2182" i="19"/>
  <c r="AY2182" i="19" s="1"/>
  <c r="AO2183" i="19"/>
  <c r="AY2183" i="19" s="1"/>
  <c r="AO2184" i="19"/>
  <c r="AY2184" i="19" s="1"/>
  <c r="AO2185" i="19"/>
  <c r="AY2185" i="19" s="1"/>
  <c r="AO2186" i="19"/>
  <c r="AY2186" i="19" s="1"/>
  <c r="AO2187" i="19"/>
  <c r="AY2187" i="19" s="1"/>
  <c r="AO2188" i="19"/>
  <c r="AY2188" i="19" s="1"/>
  <c r="AO2189" i="19"/>
  <c r="AY2189" i="19" s="1"/>
  <c r="AO2190" i="19"/>
  <c r="AY2190" i="19" s="1"/>
  <c r="AO2191" i="19"/>
  <c r="AY2191" i="19" s="1"/>
  <c r="AO2192" i="19"/>
  <c r="AY2192" i="19" s="1"/>
  <c r="AO2193" i="19"/>
  <c r="AY2193" i="19" s="1"/>
  <c r="AO2194" i="19"/>
  <c r="AY2194" i="19" s="1"/>
  <c r="AO2195" i="19"/>
  <c r="AY2195" i="19" s="1"/>
  <c r="AO2196" i="19"/>
  <c r="AY2196" i="19" s="1"/>
  <c r="AO2197" i="19"/>
  <c r="AY2197" i="19" s="1"/>
  <c r="AO2198" i="19"/>
  <c r="AY2198" i="19" s="1"/>
  <c r="AO2199" i="19"/>
  <c r="AY2199" i="19" s="1"/>
  <c r="AO2200" i="19"/>
  <c r="AY2200" i="19" s="1"/>
  <c r="AO2201" i="19"/>
  <c r="AY2201" i="19" s="1"/>
  <c r="AO2202" i="19"/>
  <c r="AY2202" i="19" s="1"/>
  <c r="AO2203" i="19"/>
  <c r="AY2203" i="19" s="1"/>
  <c r="AO2204" i="19"/>
  <c r="AY2204" i="19" s="1"/>
  <c r="AO2205" i="19"/>
  <c r="AY2205" i="19" s="1"/>
  <c r="AO2206" i="19"/>
  <c r="AY2206" i="19" s="1"/>
  <c r="AO2207" i="19"/>
  <c r="AY2207" i="19" s="1"/>
  <c r="AO2208" i="19"/>
  <c r="AY2208" i="19" s="1"/>
  <c r="AO2209" i="19"/>
  <c r="AY2209" i="19" s="1"/>
  <c r="AO2210" i="19"/>
  <c r="AY2210" i="19" s="1"/>
  <c r="AO2211" i="19"/>
  <c r="AY2211" i="19" s="1"/>
  <c r="AO2212" i="19"/>
  <c r="AY2212" i="19" s="1"/>
  <c r="AO2213" i="19"/>
  <c r="AY2213" i="19" s="1"/>
  <c r="AO2214" i="19"/>
  <c r="AY2214" i="19" s="1"/>
  <c r="AO2215" i="19"/>
  <c r="AY2215" i="19" s="1"/>
  <c r="AO2216" i="19"/>
  <c r="AY2216" i="19" s="1"/>
  <c r="AO2217" i="19"/>
  <c r="AY2217" i="19" s="1"/>
  <c r="AO2218" i="19"/>
  <c r="AY2218" i="19" s="1"/>
  <c r="AO2219" i="19"/>
  <c r="AY2219" i="19" s="1"/>
  <c r="AO2220" i="19"/>
  <c r="AY2220" i="19" s="1"/>
  <c r="AO2221" i="19"/>
  <c r="AY2221" i="19" s="1"/>
  <c r="AO2222" i="19"/>
  <c r="AY2222" i="19" s="1"/>
  <c r="AO2223" i="19"/>
  <c r="AY2223" i="19" s="1"/>
  <c r="AO2224" i="19"/>
  <c r="AY2224" i="19" s="1"/>
  <c r="AO2225" i="19"/>
  <c r="AY2225" i="19" s="1"/>
  <c r="AO2226" i="19"/>
  <c r="AY2226" i="19" s="1"/>
  <c r="AO2227" i="19"/>
  <c r="AY2227" i="19" s="1"/>
  <c r="AO2228" i="19"/>
  <c r="AY2228" i="19" s="1"/>
  <c r="AO2229" i="19"/>
  <c r="AY2229" i="19" s="1"/>
  <c r="AO2230" i="19"/>
  <c r="AY2230" i="19" s="1"/>
  <c r="AO2231" i="19"/>
  <c r="AY2231" i="19" s="1"/>
  <c r="AO2232" i="19"/>
  <c r="AY2232" i="19" s="1"/>
  <c r="AO2233" i="19"/>
  <c r="AY2233" i="19" s="1"/>
  <c r="AO2234" i="19"/>
  <c r="AY2234" i="19" s="1"/>
  <c r="AO2235" i="19"/>
  <c r="AY2235" i="19" s="1"/>
  <c r="AO2236" i="19"/>
  <c r="AY2236" i="19" s="1"/>
  <c r="AO2237" i="19"/>
  <c r="AY2237" i="19" s="1"/>
  <c r="AO2238" i="19"/>
  <c r="AY2238" i="19" s="1"/>
  <c r="AO2239" i="19"/>
  <c r="AY2239" i="19" s="1"/>
  <c r="AO2240" i="19"/>
  <c r="AY2240" i="19" s="1"/>
  <c r="AO2241" i="19"/>
  <c r="AY2241" i="19" s="1"/>
  <c r="AO2242" i="19"/>
  <c r="AY2242" i="19" s="1"/>
  <c r="AO2243" i="19"/>
  <c r="AY2243" i="19" s="1"/>
  <c r="AO2244" i="19"/>
  <c r="AY2244" i="19" s="1"/>
  <c r="AO2245" i="19"/>
  <c r="AY2245" i="19" s="1"/>
  <c r="AO2246" i="19"/>
  <c r="AY2246" i="19" s="1"/>
  <c r="AO2247" i="19"/>
  <c r="AY2247" i="19" s="1"/>
  <c r="AO2248" i="19"/>
  <c r="AY2248" i="19" s="1"/>
  <c r="AO2249" i="19"/>
  <c r="AY2249" i="19" s="1"/>
  <c r="AO2250" i="19"/>
  <c r="AY2250" i="19" s="1"/>
  <c r="AO2251" i="19"/>
  <c r="AY2251" i="19" s="1"/>
  <c r="AO2252" i="19"/>
  <c r="AY2252" i="19" s="1"/>
  <c r="AO2253" i="19"/>
  <c r="AY2253" i="19" s="1"/>
  <c r="AO2254" i="19"/>
  <c r="AY2254" i="19" s="1"/>
  <c r="AO2255" i="19"/>
  <c r="AY2255" i="19" s="1"/>
  <c r="AO2256" i="19"/>
  <c r="AY2256" i="19" s="1"/>
  <c r="AO2257" i="19"/>
  <c r="AY2257" i="19" s="1"/>
  <c r="AO2258" i="19"/>
  <c r="AY2258" i="19" s="1"/>
  <c r="AO2259" i="19"/>
  <c r="AY2259" i="19" s="1"/>
  <c r="AO2260" i="19"/>
  <c r="AY2260" i="19" s="1"/>
  <c r="AO2261" i="19"/>
  <c r="AY2261" i="19" s="1"/>
  <c r="AO2262" i="19"/>
  <c r="AY2262" i="19" s="1"/>
  <c r="AO2263" i="19"/>
  <c r="AY2263" i="19" s="1"/>
  <c r="AO2264" i="19"/>
  <c r="AY2264" i="19" s="1"/>
  <c r="AO2265" i="19"/>
  <c r="AY2265" i="19" s="1"/>
  <c r="AO2266" i="19"/>
  <c r="AY2266" i="19" s="1"/>
  <c r="AO2267" i="19"/>
  <c r="AY2267" i="19" s="1"/>
  <c r="AO2268" i="19"/>
  <c r="AY2268" i="19" s="1"/>
  <c r="AO2269" i="19"/>
  <c r="AY2269" i="19" s="1"/>
  <c r="AO2270" i="19"/>
  <c r="AY2270" i="19" s="1"/>
  <c r="AO2271" i="19"/>
  <c r="AY2271" i="19" s="1"/>
  <c r="AO2272" i="19"/>
  <c r="AY2272" i="19" s="1"/>
  <c r="AO2273" i="19"/>
  <c r="AY2273" i="19" s="1"/>
  <c r="AO2274" i="19"/>
  <c r="AY2274" i="19" s="1"/>
  <c r="AO2275" i="19"/>
  <c r="AY2275" i="19" s="1"/>
  <c r="AO2276" i="19"/>
  <c r="AY2276" i="19" s="1"/>
  <c r="AO2277" i="19"/>
  <c r="AY2277" i="19" s="1"/>
  <c r="AO2278" i="19"/>
  <c r="AY2278" i="19" s="1"/>
  <c r="AO2279" i="19"/>
  <c r="AY2279" i="19" s="1"/>
  <c r="AO2280" i="19"/>
  <c r="AY2280" i="19" s="1"/>
  <c r="AO2281" i="19"/>
  <c r="AY2281" i="19" s="1"/>
  <c r="AO2282" i="19"/>
  <c r="AY2282" i="19" s="1"/>
  <c r="AO2283" i="19"/>
  <c r="AY2283" i="19" s="1"/>
  <c r="AO2284" i="19"/>
  <c r="AY2284" i="19" s="1"/>
  <c r="AO2285" i="19"/>
  <c r="AY2285" i="19" s="1"/>
  <c r="AO2286" i="19"/>
  <c r="AY2286" i="19" s="1"/>
  <c r="AO2287" i="19"/>
  <c r="AY2287" i="19" s="1"/>
  <c r="AO2288" i="19"/>
  <c r="AY2288" i="19" s="1"/>
  <c r="AO2289" i="19"/>
  <c r="AY2289" i="19" s="1"/>
  <c r="AO2290" i="19"/>
  <c r="AY2290" i="19" s="1"/>
  <c r="AO2291" i="19"/>
  <c r="AY2291" i="19" s="1"/>
  <c r="AO2292" i="19"/>
  <c r="AY2292" i="19" s="1"/>
  <c r="AO2293" i="19"/>
  <c r="AY2293" i="19" s="1"/>
  <c r="AO2294" i="19"/>
  <c r="AY2294" i="19" s="1"/>
  <c r="AO2295" i="19"/>
  <c r="AY2295" i="19" s="1"/>
  <c r="AO2296" i="19"/>
  <c r="AY2296" i="19" s="1"/>
  <c r="AO2297" i="19"/>
  <c r="AY2297" i="19" s="1"/>
  <c r="AO2298" i="19"/>
  <c r="AY2298" i="19" s="1"/>
  <c r="AO2299" i="19"/>
  <c r="AY2299" i="19" s="1"/>
  <c r="AO2300" i="19"/>
  <c r="AY2300" i="19" s="1"/>
  <c r="AO2301" i="19"/>
  <c r="AY2301" i="19" s="1"/>
  <c r="AO2302" i="19"/>
  <c r="AY2302" i="19" s="1"/>
  <c r="AO2303" i="19"/>
  <c r="AY2303" i="19" s="1"/>
  <c r="AO2304" i="19"/>
  <c r="AY2304" i="19" s="1"/>
  <c r="AO2305" i="19"/>
  <c r="AY2305" i="19" s="1"/>
  <c r="AO2306" i="19"/>
  <c r="AY2306" i="19" s="1"/>
  <c r="AO2307" i="19"/>
  <c r="AY2307" i="19" s="1"/>
  <c r="AO2308" i="19"/>
  <c r="AY2308" i="19" s="1"/>
  <c r="AO2309" i="19"/>
  <c r="AY2309" i="19" s="1"/>
  <c r="AO2310" i="19"/>
  <c r="AY2310" i="19" s="1"/>
  <c r="AO2311" i="19"/>
  <c r="AY2311" i="19" s="1"/>
  <c r="AO2312" i="19"/>
  <c r="AY2312" i="19" s="1"/>
  <c r="AO2313" i="19"/>
  <c r="AY2313" i="19" s="1"/>
  <c r="AO2314" i="19"/>
  <c r="AY2314" i="19" s="1"/>
  <c r="AO2315" i="19"/>
  <c r="AY2315" i="19" s="1"/>
  <c r="AO2316" i="19"/>
  <c r="AY2316" i="19" s="1"/>
  <c r="AO2317" i="19"/>
  <c r="AY2317" i="19" s="1"/>
  <c r="AO2318" i="19"/>
  <c r="AY2318" i="19" s="1"/>
  <c r="AO2319" i="19"/>
  <c r="AY2319" i="19" s="1"/>
  <c r="AO2320" i="19"/>
  <c r="AY2320" i="19" s="1"/>
  <c r="AO2321" i="19"/>
  <c r="AY2321" i="19" s="1"/>
  <c r="AO2322" i="19"/>
  <c r="AY2322" i="19" s="1"/>
  <c r="AO2323" i="19"/>
  <c r="AY2323" i="19" s="1"/>
  <c r="AO2324" i="19"/>
  <c r="AY2324" i="19" s="1"/>
  <c r="AO2325" i="19"/>
  <c r="AY2325" i="19" s="1"/>
  <c r="AO2326" i="19"/>
  <c r="AY2326" i="19" s="1"/>
  <c r="AO2327" i="19"/>
  <c r="AY2327" i="19" s="1"/>
  <c r="AO2328" i="19"/>
  <c r="AY2328" i="19" s="1"/>
  <c r="AO2329" i="19"/>
  <c r="AY2329" i="19" s="1"/>
  <c r="AO2330" i="19"/>
  <c r="AY2330" i="19" s="1"/>
  <c r="AO2331" i="19"/>
  <c r="AY2331" i="19" s="1"/>
  <c r="AO2332" i="19"/>
  <c r="AY2332" i="19" s="1"/>
  <c r="AO2333" i="19"/>
  <c r="AY2333" i="19" s="1"/>
  <c r="AO2334" i="19"/>
  <c r="AY2334" i="19" s="1"/>
  <c r="AO2335" i="19"/>
  <c r="AY2335" i="19" s="1"/>
  <c r="AO2336" i="19"/>
  <c r="AY2336" i="19" s="1"/>
  <c r="AO2337" i="19"/>
  <c r="AY2337" i="19" s="1"/>
  <c r="AO2338" i="19"/>
  <c r="AY2338" i="19" s="1"/>
  <c r="AO2339" i="19"/>
  <c r="AY2339" i="19" s="1"/>
  <c r="AO2340" i="19"/>
  <c r="AY2340" i="19" s="1"/>
  <c r="AO2341" i="19"/>
  <c r="AY2341" i="19" s="1"/>
  <c r="AO2342" i="19"/>
  <c r="AY2342" i="19" s="1"/>
  <c r="AO2343" i="19"/>
  <c r="AY2343" i="19" s="1"/>
  <c r="AO2344" i="19"/>
  <c r="AY2344" i="19" s="1"/>
  <c r="AO2345" i="19"/>
  <c r="AY2345" i="19" s="1"/>
  <c r="AO2346" i="19"/>
  <c r="AY2346" i="19" s="1"/>
  <c r="AO2347" i="19"/>
  <c r="AY2347" i="19" s="1"/>
  <c r="AO2348" i="19"/>
  <c r="AY2348" i="19" s="1"/>
  <c r="AO2349" i="19"/>
  <c r="AY2349" i="19" s="1"/>
  <c r="AO2350" i="19"/>
  <c r="AY2350" i="19" s="1"/>
  <c r="AO2351" i="19"/>
  <c r="AY2351" i="19" s="1"/>
  <c r="AO2352" i="19"/>
  <c r="AY2352" i="19" s="1"/>
  <c r="AO2353" i="19"/>
  <c r="AY2353" i="19" s="1"/>
  <c r="AO2354" i="19"/>
  <c r="AY2354" i="19" s="1"/>
  <c r="AO2355" i="19"/>
  <c r="AY2355" i="19" s="1"/>
  <c r="AO2356" i="19"/>
  <c r="AY2356" i="19" s="1"/>
  <c r="AO2357" i="19"/>
  <c r="AY2357" i="19" s="1"/>
  <c r="AO2358" i="19"/>
  <c r="AY2358" i="19" s="1"/>
  <c r="AO2359" i="19"/>
  <c r="AY2359" i="19" s="1"/>
  <c r="AO2360" i="19"/>
  <c r="AY2360" i="19" s="1"/>
  <c r="AO2361" i="19"/>
  <c r="AY2361" i="19" s="1"/>
  <c r="AO2362" i="19"/>
  <c r="AY2362" i="19" s="1"/>
  <c r="AO2363" i="19"/>
  <c r="AY2363" i="19" s="1"/>
  <c r="AO2364" i="19"/>
  <c r="AY2364" i="19" s="1"/>
  <c r="AO2365" i="19"/>
  <c r="AY2365" i="19" s="1"/>
  <c r="AO2366" i="19"/>
  <c r="AY2366" i="19" s="1"/>
  <c r="AO2367" i="19"/>
  <c r="AY2367" i="19" s="1"/>
  <c r="AO2368" i="19"/>
  <c r="AY2368" i="19" s="1"/>
  <c r="AO2369" i="19"/>
  <c r="AY2369" i="19" s="1"/>
  <c r="AO2370" i="19"/>
  <c r="AY2370" i="19" s="1"/>
  <c r="AO2371" i="19"/>
  <c r="AY2371" i="19" s="1"/>
  <c r="AO2372" i="19"/>
  <c r="AY2372" i="19" s="1"/>
  <c r="AO2373" i="19"/>
  <c r="AY2373" i="19" s="1"/>
  <c r="AO2374" i="19"/>
  <c r="AY2374" i="19" s="1"/>
  <c r="AO2375" i="19"/>
  <c r="AY2375" i="19" s="1"/>
  <c r="AO2376" i="19"/>
  <c r="AY2376" i="19" s="1"/>
  <c r="AO2377" i="19"/>
  <c r="AY2377" i="19" s="1"/>
  <c r="AO2378" i="19"/>
  <c r="AY2378" i="19" s="1"/>
  <c r="AO2379" i="19"/>
  <c r="AY2379" i="19" s="1"/>
  <c r="AO2380" i="19"/>
  <c r="AY2380" i="19" s="1"/>
  <c r="AO2381" i="19"/>
  <c r="AY2381" i="19" s="1"/>
  <c r="AO2382" i="19"/>
  <c r="AY2382" i="19" s="1"/>
  <c r="AO2383" i="19"/>
  <c r="AY2383" i="19" s="1"/>
  <c r="AO2384" i="19"/>
  <c r="AY2384" i="19" s="1"/>
  <c r="AO2385" i="19"/>
  <c r="AY2385" i="19" s="1"/>
  <c r="AO2386" i="19"/>
  <c r="AY2386" i="19" s="1"/>
  <c r="AO2387" i="19"/>
  <c r="AY2387" i="19" s="1"/>
  <c r="AO2388" i="19"/>
  <c r="AY2388" i="19" s="1"/>
  <c r="AO2389" i="19"/>
  <c r="AY2389" i="19" s="1"/>
  <c r="AO2390" i="19"/>
  <c r="AY2390" i="19" s="1"/>
  <c r="AO2391" i="19"/>
  <c r="AY2391" i="19" s="1"/>
  <c r="AO2392" i="19"/>
  <c r="AY2392" i="19" s="1"/>
  <c r="AO2393" i="19"/>
  <c r="AY2393" i="19" s="1"/>
  <c r="AO2394" i="19"/>
  <c r="AY2394" i="19" s="1"/>
  <c r="AO2395" i="19"/>
  <c r="AY2395" i="19" s="1"/>
  <c r="AO2396" i="19"/>
  <c r="AY2396" i="19" s="1"/>
  <c r="AO2397" i="19"/>
  <c r="AY2397" i="19" s="1"/>
  <c r="AO2398" i="19"/>
  <c r="AY2398" i="19" s="1"/>
  <c r="AO2399" i="19"/>
  <c r="AY2399" i="19" s="1"/>
  <c r="AO2400" i="19"/>
  <c r="AY2400" i="19" s="1"/>
  <c r="AO2401" i="19"/>
  <c r="AY2401" i="19" s="1"/>
  <c r="AO2402" i="19"/>
  <c r="AY2402" i="19" s="1"/>
  <c r="AO2403" i="19"/>
  <c r="AY2403" i="19" s="1"/>
  <c r="AO2404" i="19"/>
  <c r="AY2404" i="19" s="1"/>
  <c r="AO2405" i="19"/>
  <c r="AY2405" i="19" s="1"/>
  <c r="AO2406" i="19"/>
  <c r="AY2406" i="19" s="1"/>
  <c r="AO2407" i="19"/>
  <c r="AY2407" i="19" s="1"/>
  <c r="AO2408" i="19"/>
  <c r="AY2408" i="19" s="1"/>
  <c r="AO2409" i="19"/>
  <c r="AY2409" i="19" s="1"/>
  <c r="AO2410" i="19"/>
  <c r="AY2410" i="19" s="1"/>
  <c r="AO2411" i="19"/>
  <c r="AY2411" i="19" s="1"/>
  <c r="AO2412" i="19"/>
  <c r="AY2412" i="19" s="1"/>
  <c r="AO2413" i="19"/>
  <c r="AY2413" i="19" s="1"/>
  <c r="AO2414" i="19"/>
  <c r="AY2414" i="19" s="1"/>
  <c r="AO2415" i="19"/>
  <c r="AY2415" i="19" s="1"/>
  <c r="AO2416" i="19"/>
  <c r="AY2416" i="19" s="1"/>
  <c r="AO2417" i="19"/>
  <c r="AY2417" i="19" s="1"/>
  <c r="AO2418" i="19"/>
  <c r="AY2418" i="19" s="1"/>
  <c r="AO2419" i="19"/>
  <c r="AY2419" i="19" s="1"/>
  <c r="AO2420" i="19"/>
  <c r="AY2420" i="19" s="1"/>
  <c r="AO2421" i="19"/>
  <c r="AY2421" i="19" s="1"/>
  <c r="AO2422" i="19"/>
  <c r="AY2422" i="19" s="1"/>
  <c r="AO2423" i="19"/>
  <c r="AY2423" i="19" s="1"/>
  <c r="AO2424" i="19"/>
  <c r="AY2424" i="19" s="1"/>
  <c r="AO2425" i="19"/>
  <c r="AY2425" i="19" s="1"/>
  <c r="AO2426" i="19"/>
  <c r="AY2426" i="19" s="1"/>
  <c r="AO2427" i="19"/>
  <c r="AY2427" i="19" s="1"/>
  <c r="AO2428" i="19"/>
  <c r="AY2428" i="19" s="1"/>
  <c r="AO2429" i="19"/>
  <c r="AY2429" i="19" s="1"/>
  <c r="AO2430" i="19"/>
  <c r="AY2430" i="19" s="1"/>
  <c r="AO2431" i="19"/>
  <c r="AY2431" i="19" s="1"/>
  <c r="AO2432" i="19"/>
  <c r="AY2432" i="19" s="1"/>
  <c r="AO2433" i="19"/>
  <c r="AY2433" i="19" s="1"/>
  <c r="AO2434" i="19"/>
  <c r="AY2434" i="19" s="1"/>
  <c r="AO2435" i="19"/>
  <c r="AY2435" i="19" s="1"/>
  <c r="AO2436" i="19"/>
  <c r="AY2436" i="19" s="1"/>
  <c r="AO2437" i="19"/>
  <c r="AY2437" i="19" s="1"/>
  <c r="AO2438" i="19"/>
  <c r="AY2438" i="19" s="1"/>
  <c r="AO2439" i="19"/>
  <c r="AY2439" i="19" s="1"/>
  <c r="AO2440" i="19"/>
  <c r="AY2440" i="19" s="1"/>
  <c r="AO2441" i="19"/>
  <c r="AY2441" i="19" s="1"/>
  <c r="AO2442" i="19"/>
  <c r="AY2442" i="19" s="1"/>
  <c r="AO2443" i="19"/>
  <c r="AY2443" i="19" s="1"/>
  <c r="AO2444" i="19"/>
  <c r="AY2444" i="19" s="1"/>
  <c r="AO2445" i="19"/>
  <c r="AY2445" i="19" s="1"/>
  <c r="AO2446" i="19"/>
  <c r="AY2446" i="19" s="1"/>
  <c r="AO2447" i="19"/>
  <c r="AY2447" i="19" s="1"/>
  <c r="AO2448" i="19"/>
  <c r="AY2448" i="19" s="1"/>
  <c r="AO2449" i="19"/>
  <c r="AY2449" i="19" s="1"/>
  <c r="AO2450" i="19"/>
  <c r="AY2450" i="19" s="1"/>
  <c r="AO2451" i="19"/>
  <c r="AY2451" i="19" s="1"/>
  <c r="AO2452" i="19"/>
  <c r="AY2452" i="19" s="1"/>
  <c r="AO2453" i="19"/>
  <c r="AY2453" i="19" s="1"/>
  <c r="AO2454" i="19"/>
  <c r="AY2454" i="19" s="1"/>
  <c r="AO2455" i="19"/>
  <c r="AY2455" i="19" s="1"/>
  <c r="AO2456" i="19"/>
  <c r="AY2456" i="19" s="1"/>
  <c r="AO2457" i="19"/>
  <c r="AY2457" i="19" s="1"/>
  <c r="AO2458" i="19"/>
  <c r="AY2458" i="19" s="1"/>
  <c r="AO2459" i="19"/>
  <c r="AY2459" i="19" s="1"/>
  <c r="AO2460" i="19"/>
  <c r="AY2460" i="19" s="1"/>
  <c r="AO2461" i="19"/>
  <c r="AY2461" i="19" s="1"/>
  <c r="AO2462" i="19"/>
  <c r="AY2462" i="19" s="1"/>
  <c r="AO2463" i="19"/>
  <c r="AY2463" i="19" s="1"/>
  <c r="AO2464" i="19"/>
  <c r="AY2464" i="19" s="1"/>
  <c r="AO2465" i="19"/>
  <c r="AY2465" i="19" s="1"/>
  <c r="AO2466" i="19"/>
  <c r="AY2466" i="19" s="1"/>
  <c r="AO2467" i="19"/>
  <c r="AY2467" i="19" s="1"/>
  <c r="AO2468" i="19"/>
  <c r="AY2468" i="19" s="1"/>
  <c r="AO2469" i="19"/>
  <c r="AY2469" i="19" s="1"/>
  <c r="AO2470" i="19"/>
  <c r="AY2470" i="19" s="1"/>
  <c r="AO2471" i="19"/>
  <c r="AY2471" i="19" s="1"/>
  <c r="AO2472" i="19"/>
  <c r="AY2472" i="19" s="1"/>
  <c r="AO2473" i="19"/>
  <c r="AY2473" i="19" s="1"/>
  <c r="AO2474" i="19"/>
  <c r="AY2474" i="19" s="1"/>
  <c r="AO2475" i="19"/>
  <c r="AY2475" i="19" s="1"/>
  <c r="AO2476" i="19"/>
  <c r="AY2476" i="19" s="1"/>
  <c r="AO2477" i="19"/>
  <c r="AY2477" i="19" s="1"/>
  <c r="AO2478" i="19"/>
  <c r="AY2478" i="19" s="1"/>
  <c r="AO2479" i="19"/>
  <c r="AY2479" i="19" s="1"/>
  <c r="AO2480" i="19"/>
  <c r="AY2480" i="19" s="1"/>
  <c r="AO2481" i="19"/>
  <c r="AY2481" i="19" s="1"/>
  <c r="AO2482" i="19"/>
  <c r="AY2482" i="19" s="1"/>
  <c r="AO2483" i="19"/>
  <c r="AY2483" i="19" s="1"/>
  <c r="AO2484" i="19"/>
  <c r="AY2484" i="19" s="1"/>
  <c r="AO2485" i="19"/>
  <c r="AY2485" i="19" s="1"/>
  <c r="AO2486" i="19"/>
  <c r="AY2486" i="19" s="1"/>
  <c r="AO2487" i="19"/>
  <c r="AY2487" i="19" s="1"/>
  <c r="AO2488" i="19"/>
  <c r="AY2488" i="19" s="1"/>
  <c r="AO2489" i="19"/>
  <c r="AY2489" i="19" s="1"/>
  <c r="AO2490" i="19"/>
  <c r="AY2490" i="19" s="1"/>
  <c r="AO2491" i="19"/>
  <c r="AY2491" i="19" s="1"/>
  <c r="AO2492" i="19"/>
  <c r="AY2492" i="19" s="1"/>
  <c r="AO2493" i="19"/>
  <c r="AY2493" i="19" s="1"/>
  <c r="AO2494" i="19"/>
  <c r="AY2494" i="19" s="1"/>
  <c r="AO2495" i="19"/>
  <c r="AY2495" i="19" s="1"/>
  <c r="AO2496" i="19"/>
  <c r="AY2496" i="19" s="1"/>
  <c r="AO2497" i="19"/>
  <c r="AY2497" i="19" s="1"/>
  <c r="AO2498" i="19"/>
  <c r="AY2498" i="19" s="1"/>
  <c r="AO2499" i="19"/>
  <c r="AY2499" i="19" s="1"/>
  <c r="AO2500" i="19"/>
  <c r="AY2500" i="19" s="1"/>
  <c r="AO2501" i="19"/>
  <c r="AY2501" i="19" s="1"/>
  <c r="AO2502" i="19"/>
  <c r="AY2502" i="19" s="1"/>
  <c r="AO2503" i="19"/>
  <c r="AY2503" i="19" s="1"/>
  <c r="AO2504" i="19"/>
  <c r="AY2504" i="19" s="1"/>
  <c r="AO2505" i="19"/>
  <c r="AY2505" i="19" s="1"/>
  <c r="AO2506" i="19"/>
  <c r="AY2506" i="19" s="1"/>
  <c r="AO2507" i="19"/>
  <c r="AY2507" i="19" s="1"/>
  <c r="AO2508" i="19"/>
  <c r="AY2508" i="19" s="1"/>
  <c r="AO2509" i="19"/>
  <c r="AY2509" i="19" s="1"/>
  <c r="AO2510" i="19"/>
  <c r="AY2510" i="19" s="1"/>
  <c r="AO2511" i="19"/>
  <c r="AY2511" i="19" s="1"/>
  <c r="AO2512" i="19"/>
  <c r="AY2512" i="19" s="1"/>
  <c r="AO2513" i="19"/>
  <c r="AY2513" i="19" s="1"/>
  <c r="AO2514" i="19"/>
  <c r="AY2514" i="19" s="1"/>
  <c r="AO2515" i="19"/>
  <c r="AY2515" i="19" s="1"/>
  <c r="AO2516" i="19"/>
  <c r="AY2516" i="19" s="1"/>
  <c r="AO2517" i="19"/>
  <c r="AY2517" i="19" s="1"/>
  <c r="AO2518" i="19"/>
  <c r="AY2518" i="19" s="1"/>
  <c r="AO2519" i="19"/>
  <c r="AY2519" i="19" s="1"/>
  <c r="AO2520" i="19"/>
  <c r="AY2520" i="19" s="1"/>
  <c r="AO2521" i="19"/>
  <c r="AY2521" i="19" s="1"/>
  <c r="AO2522" i="19"/>
  <c r="AY2522" i="19" s="1"/>
  <c r="AO2523" i="19"/>
  <c r="AY2523" i="19" s="1"/>
  <c r="AO2524" i="19"/>
  <c r="AY2524" i="19" s="1"/>
  <c r="AO2525" i="19"/>
  <c r="AY2525" i="19" s="1"/>
  <c r="AO2526" i="19"/>
  <c r="AY2526" i="19" s="1"/>
  <c r="AO2527" i="19"/>
  <c r="AY2527" i="19" s="1"/>
  <c r="AO2528" i="19"/>
  <c r="AY2528" i="19" s="1"/>
  <c r="AO2529" i="19"/>
  <c r="AY2529" i="19" s="1"/>
  <c r="AO2530" i="19"/>
  <c r="AY2530" i="19" s="1"/>
  <c r="AO2531" i="19"/>
  <c r="AY2531" i="19" s="1"/>
  <c r="AO2532" i="19"/>
  <c r="AY2532" i="19" s="1"/>
  <c r="AO2533" i="19"/>
  <c r="AY2533" i="19" s="1"/>
  <c r="AO2534" i="19"/>
  <c r="AY2534" i="19" s="1"/>
  <c r="AO2535" i="19"/>
  <c r="AY2535" i="19" s="1"/>
  <c r="AO2536" i="19"/>
  <c r="AY2536" i="19" s="1"/>
  <c r="AO2537" i="19"/>
  <c r="AY2537" i="19" s="1"/>
  <c r="AO2538" i="19"/>
  <c r="AY2538" i="19" s="1"/>
  <c r="AO2539" i="19"/>
  <c r="AY2539" i="19" s="1"/>
  <c r="AO2540" i="19"/>
  <c r="AY2540" i="19" s="1"/>
  <c r="AO2541" i="19"/>
  <c r="AY2541" i="19" s="1"/>
  <c r="AO2542" i="19"/>
  <c r="AY2542" i="19" s="1"/>
  <c r="AO2543" i="19"/>
  <c r="AY2543" i="19" s="1"/>
  <c r="AO2544" i="19"/>
  <c r="AY2544" i="19" s="1"/>
  <c r="AO2545" i="19"/>
  <c r="AY2545" i="19" s="1"/>
  <c r="AO2546" i="19"/>
  <c r="AY2546" i="19" s="1"/>
  <c r="AO2547" i="19"/>
  <c r="AY2547" i="19" s="1"/>
  <c r="AO2548" i="19"/>
  <c r="AY2548" i="19" s="1"/>
  <c r="AO2549" i="19"/>
  <c r="AY2549" i="19" s="1"/>
  <c r="AO2550" i="19"/>
  <c r="AY2550" i="19" s="1"/>
  <c r="AO2551" i="19"/>
  <c r="AY2551" i="19" s="1"/>
  <c r="AO2552" i="19"/>
  <c r="AY2552" i="19" s="1"/>
  <c r="AO2553" i="19"/>
  <c r="AY2553" i="19" s="1"/>
  <c r="AO2554" i="19"/>
  <c r="AY2554" i="19" s="1"/>
  <c r="AO2555" i="19"/>
  <c r="AY2555" i="19" s="1"/>
  <c r="AO2556" i="19"/>
  <c r="AY2556" i="19" s="1"/>
  <c r="AO2557" i="19"/>
  <c r="AY2557" i="19" s="1"/>
  <c r="AO2558" i="19"/>
  <c r="AY2558" i="19" s="1"/>
  <c r="AO2559" i="19"/>
  <c r="AY2559" i="19" s="1"/>
  <c r="AO2560" i="19"/>
  <c r="AY2560" i="19" s="1"/>
  <c r="AO2561" i="19"/>
  <c r="AY2561" i="19" s="1"/>
  <c r="AO2562" i="19"/>
  <c r="AY2562" i="19" s="1"/>
  <c r="AO2563" i="19"/>
  <c r="AY2563" i="19" s="1"/>
  <c r="AO2564" i="19"/>
  <c r="AY2564" i="19" s="1"/>
  <c r="AO2565" i="19"/>
  <c r="AY2565" i="19" s="1"/>
  <c r="AO2566" i="19"/>
  <c r="AY2566" i="19" s="1"/>
  <c r="AO2567" i="19"/>
  <c r="AY2567" i="19" s="1"/>
  <c r="AO2568" i="19"/>
  <c r="AY2568" i="19" s="1"/>
  <c r="AO2569" i="19"/>
  <c r="AY2569" i="19" s="1"/>
  <c r="AO2570" i="19"/>
  <c r="AY2570" i="19" s="1"/>
  <c r="AO2571" i="19"/>
  <c r="AY2571" i="19" s="1"/>
  <c r="AO2572" i="19"/>
  <c r="AY2572" i="19" s="1"/>
  <c r="AO2573" i="19"/>
  <c r="AY2573" i="19" s="1"/>
  <c r="AO2574" i="19"/>
  <c r="AY2574" i="19" s="1"/>
  <c r="AO2575" i="19"/>
  <c r="AY2575" i="19" s="1"/>
  <c r="AO2576" i="19"/>
  <c r="AY2576" i="19" s="1"/>
  <c r="AO2577" i="19"/>
  <c r="AY2577" i="19" s="1"/>
  <c r="AO2578" i="19"/>
  <c r="AY2578" i="19" s="1"/>
  <c r="AO2579" i="19"/>
  <c r="AY2579" i="19" s="1"/>
  <c r="AO2580" i="19"/>
  <c r="AY2580" i="19" s="1"/>
  <c r="AO2581" i="19"/>
  <c r="AY2581" i="19" s="1"/>
  <c r="AO2582" i="19"/>
  <c r="AY2582" i="19" s="1"/>
  <c r="AO2583" i="19"/>
  <c r="AY2583" i="19" s="1"/>
  <c r="AO2584" i="19"/>
  <c r="AY2584" i="19" s="1"/>
  <c r="AO2585" i="19"/>
  <c r="AY2585" i="19" s="1"/>
  <c r="AO2586" i="19"/>
  <c r="AY2586" i="19" s="1"/>
  <c r="AO2587" i="19"/>
  <c r="AY2587" i="19" s="1"/>
  <c r="AO2588" i="19"/>
  <c r="AY2588" i="19" s="1"/>
  <c r="AO2589" i="19"/>
  <c r="AY2589" i="19" s="1"/>
  <c r="AO2590" i="19"/>
  <c r="AY2590" i="19" s="1"/>
  <c r="AO2591" i="19"/>
  <c r="AY2591" i="19" s="1"/>
  <c r="AO2592" i="19"/>
  <c r="AY2592" i="19" s="1"/>
  <c r="AO2593" i="19"/>
  <c r="AY2593" i="19" s="1"/>
  <c r="AO2594" i="19"/>
  <c r="AY2594" i="19" s="1"/>
  <c r="AO2595" i="19"/>
  <c r="AY2595" i="19" s="1"/>
  <c r="AO2596" i="19"/>
  <c r="AY2596" i="19" s="1"/>
  <c r="AO2597" i="19"/>
  <c r="AY2597" i="19" s="1"/>
  <c r="AO2598" i="19"/>
  <c r="AY2598" i="19" s="1"/>
  <c r="AO2599" i="19"/>
  <c r="AY2599" i="19" s="1"/>
  <c r="AO2600" i="19"/>
  <c r="AY2600" i="19" s="1"/>
  <c r="AO2601" i="19"/>
  <c r="AY2601" i="19" s="1"/>
  <c r="AO2602" i="19"/>
  <c r="AY2602" i="19" s="1"/>
  <c r="AO2603" i="19"/>
  <c r="AY2603" i="19" s="1"/>
  <c r="AO2604" i="19"/>
  <c r="AY2604" i="19" s="1"/>
  <c r="AO2605" i="19"/>
  <c r="AY2605" i="19" s="1"/>
  <c r="AO2606" i="19"/>
  <c r="AY2606" i="19" s="1"/>
  <c r="AO2607" i="19"/>
  <c r="AY2607" i="19" s="1"/>
  <c r="AO2608" i="19"/>
  <c r="AY2608" i="19" s="1"/>
  <c r="AO2609" i="19"/>
  <c r="AY2609" i="19" s="1"/>
  <c r="AO2610" i="19"/>
  <c r="AY2610" i="19" s="1"/>
  <c r="AO2611" i="19"/>
  <c r="AY2611" i="19" s="1"/>
  <c r="AO2612" i="19"/>
  <c r="AY2612" i="19" s="1"/>
  <c r="AO2613" i="19"/>
  <c r="AY2613" i="19" s="1"/>
  <c r="AO2614" i="19"/>
  <c r="AY2614" i="19" s="1"/>
  <c r="AO2615" i="19"/>
  <c r="AY2615" i="19" s="1"/>
  <c r="AO2616" i="19"/>
  <c r="AY2616" i="19" s="1"/>
  <c r="AO2617" i="19"/>
  <c r="AY2617" i="19" s="1"/>
  <c r="AO2618" i="19"/>
  <c r="AY2618" i="19" s="1"/>
  <c r="AO2619" i="19"/>
  <c r="AY2619" i="19" s="1"/>
  <c r="AO2620" i="19"/>
  <c r="AY2620" i="19" s="1"/>
  <c r="AO2621" i="19"/>
  <c r="AY2621" i="19" s="1"/>
  <c r="AO2622" i="19"/>
  <c r="AY2622" i="19" s="1"/>
  <c r="AO2623" i="19"/>
  <c r="AY2623" i="19" s="1"/>
  <c r="AO2624" i="19"/>
  <c r="AY2624" i="19" s="1"/>
  <c r="AO2625" i="19"/>
  <c r="AY2625" i="19" s="1"/>
  <c r="AO2626" i="19"/>
  <c r="AY2626" i="19" s="1"/>
  <c r="AO2627" i="19"/>
  <c r="AY2627" i="19" s="1"/>
  <c r="AO2628" i="19"/>
  <c r="AY2628" i="19" s="1"/>
  <c r="AO2629" i="19"/>
  <c r="AY2629" i="19" s="1"/>
  <c r="AO2630" i="19"/>
  <c r="AY2630" i="19" s="1"/>
  <c r="AO2631" i="19"/>
  <c r="AY2631" i="19" s="1"/>
  <c r="AO2632" i="19"/>
  <c r="AY2632" i="19" s="1"/>
  <c r="AO2633" i="19"/>
  <c r="AY2633" i="19" s="1"/>
  <c r="AO2634" i="19"/>
  <c r="AY2634" i="19" s="1"/>
  <c r="AO2635" i="19"/>
  <c r="AY2635" i="19" s="1"/>
  <c r="AO2636" i="19"/>
  <c r="AY2636" i="19" s="1"/>
  <c r="AO2637" i="19"/>
  <c r="AY2637" i="19" s="1"/>
  <c r="AO2638" i="19"/>
  <c r="AY2638" i="19" s="1"/>
  <c r="AO2639" i="19"/>
  <c r="AY2639" i="19" s="1"/>
  <c r="AO2640" i="19"/>
  <c r="AY2640" i="19" s="1"/>
  <c r="AO2641" i="19"/>
  <c r="AY2641" i="19" s="1"/>
  <c r="AO2642" i="19"/>
  <c r="AY2642" i="19" s="1"/>
  <c r="AO2643" i="19"/>
  <c r="AY2643" i="19" s="1"/>
  <c r="AO2644" i="19"/>
  <c r="AY2644" i="19" s="1"/>
  <c r="AO2645" i="19"/>
  <c r="AY2645" i="19" s="1"/>
  <c r="AO2646" i="19"/>
  <c r="AY2646" i="19" s="1"/>
  <c r="AO2647" i="19"/>
  <c r="AY2647" i="19" s="1"/>
  <c r="AO2648" i="19"/>
  <c r="AY2648" i="19" s="1"/>
  <c r="AO2649" i="19"/>
  <c r="AY2649" i="19" s="1"/>
  <c r="AO2650" i="19"/>
  <c r="AY2650" i="19" s="1"/>
  <c r="AO2651" i="19"/>
  <c r="AY2651" i="19" s="1"/>
  <c r="AO2652" i="19"/>
  <c r="AY2652" i="19" s="1"/>
  <c r="AO2653" i="19"/>
  <c r="AY2653" i="19" s="1"/>
  <c r="AO2654" i="19"/>
  <c r="AY2654" i="19" s="1"/>
  <c r="AO2655" i="19"/>
  <c r="AY2655" i="19" s="1"/>
  <c r="AO2656" i="19"/>
  <c r="AY2656" i="19" s="1"/>
  <c r="AO2657" i="19"/>
  <c r="AY2657" i="19" s="1"/>
  <c r="AO2658" i="19"/>
  <c r="AY2658" i="19" s="1"/>
  <c r="AO2659" i="19"/>
  <c r="AY2659" i="19" s="1"/>
  <c r="AO2660" i="19"/>
  <c r="AY2660" i="19" s="1"/>
  <c r="AO2661" i="19"/>
  <c r="AY2661" i="19" s="1"/>
  <c r="AO2662" i="19"/>
  <c r="AY2662" i="19" s="1"/>
  <c r="AO2663" i="19"/>
  <c r="AY2663" i="19" s="1"/>
  <c r="AO2664" i="19"/>
  <c r="AY2664" i="19" s="1"/>
  <c r="AO2665" i="19"/>
  <c r="AY2665" i="19" s="1"/>
  <c r="AO2666" i="19"/>
  <c r="AY2666" i="19" s="1"/>
  <c r="AO2667" i="19"/>
  <c r="AY2667" i="19" s="1"/>
  <c r="AO2668" i="19"/>
  <c r="AY2668" i="19" s="1"/>
  <c r="AO2669" i="19"/>
  <c r="AY2669" i="19" s="1"/>
  <c r="AO2670" i="19"/>
  <c r="AY2670" i="19" s="1"/>
  <c r="AO2671" i="19"/>
  <c r="AY2671" i="19" s="1"/>
  <c r="AO2672" i="19"/>
  <c r="AY2672" i="19" s="1"/>
  <c r="AO2673" i="19"/>
  <c r="AY2673" i="19" s="1"/>
  <c r="AO2674" i="19"/>
  <c r="AY2674" i="19" s="1"/>
  <c r="AO2675" i="19"/>
  <c r="AY2675" i="19" s="1"/>
  <c r="AO2676" i="19"/>
  <c r="AY2676" i="19" s="1"/>
  <c r="AO2677" i="19"/>
  <c r="AY2677" i="19" s="1"/>
  <c r="AO2678" i="19"/>
  <c r="AY2678" i="19" s="1"/>
  <c r="AO2679" i="19"/>
  <c r="AY2679" i="19" s="1"/>
  <c r="AO2680" i="19"/>
  <c r="AY2680" i="19" s="1"/>
  <c r="AO2681" i="19"/>
  <c r="AY2681" i="19" s="1"/>
  <c r="AO2682" i="19"/>
  <c r="AY2682" i="19" s="1"/>
  <c r="AO2683" i="19"/>
  <c r="AY2683" i="19" s="1"/>
  <c r="AO2684" i="19"/>
  <c r="AY2684" i="19" s="1"/>
  <c r="AO2685" i="19"/>
  <c r="AY2685" i="19" s="1"/>
  <c r="AO2686" i="19"/>
  <c r="AY2686" i="19" s="1"/>
  <c r="AO2687" i="19"/>
  <c r="AY2687" i="19" s="1"/>
  <c r="AO2688" i="19"/>
  <c r="AY2688" i="19" s="1"/>
  <c r="AO2689" i="19"/>
  <c r="AY2689" i="19" s="1"/>
  <c r="AO2690" i="19"/>
  <c r="AY2690" i="19" s="1"/>
  <c r="AO2691" i="19"/>
  <c r="AY2691" i="19" s="1"/>
  <c r="AO2692" i="19"/>
  <c r="AY2692" i="19" s="1"/>
  <c r="AO2693" i="19"/>
  <c r="AY2693" i="19" s="1"/>
  <c r="AO2694" i="19"/>
  <c r="AY2694" i="19" s="1"/>
  <c r="AO2695" i="19"/>
  <c r="AY2695" i="19" s="1"/>
  <c r="AO2696" i="19"/>
  <c r="AY2696" i="19" s="1"/>
  <c r="AO2697" i="19"/>
  <c r="AY2697" i="19" s="1"/>
  <c r="AO2698" i="19"/>
  <c r="AY2698" i="19" s="1"/>
  <c r="AO2699" i="19"/>
  <c r="AY2699" i="19" s="1"/>
  <c r="AO2700" i="19"/>
  <c r="AY2700" i="19" s="1"/>
  <c r="AO2701" i="19"/>
  <c r="AY2701" i="19" s="1"/>
  <c r="AO2702" i="19"/>
  <c r="AY2702" i="19" s="1"/>
  <c r="AO2703" i="19"/>
  <c r="AY2703" i="19" s="1"/>
  <c r="AO2704" i="19"/>
  <c r="AY2704" i="19" s="1"/>
  <c r="AO2705" i="19"/>
  <c r="AY2705" i="19" s="1"/>
  <c r="AO2706" i="19"/>
  <c r="AY2706" i="19" s="1"/>
  <c r="AO2707" i="19"/>
  <c r="AY2707" i="19" s="1"/>
  <c r="AO2708" i="19"/>
  <c r="AY2708" i="19" s="1"/>
  <c r="AO2709" i="19"/>
  <c r="AY2709" i="19" s="1"/>
  <c r="AO2710" i="19"/>
  <c r="AY2710" i="19" s="1"/>
  <c r="AO2711" i="19"/>
  <c r="AY2711" i="19" s="1"/>
  <c r="AO2712" i="19"/>
  <c r="AY2712" i="19" s="1"/>
  <c r="AO2713" i="19"/>
  <c r="AY2713" i="19" s="1"/>
  <c r="AO2714" i="19"/>
  <c r="AY2714" i="19" s="1"/>
  <c r="AO2715" i="19"/>
  <c r="AY2715" i="19" s="1"/>
  <c r="AO2716" i="19"/>
  <c r="AY2716" i="19" s="1"/>
  <c r="AO2717" i="19"/>
  <c r="AY2717" i="19" s="1"/>
  <c r="AO2718" i="19"/>
  <c r="AY2718" i="19" s="1"/>
  <c r="AO2719" i="19"/>
  <c r="AY2719" i="19" s="1"/>
  <c r="AO2720" i="19"/>
  <c r="AY2720" i="19" s="1"/>
  <c r="AO2721" i="19"/>
  <c r="AY2721" i="19" s="1"/>
  <c r="AO2722" i="19"/>
  <c r="AY2722" i="19" s="1"/>
  <c r="AO2723" i="19"/>
  <c r="AY2723" i="19" s="1"/>
  <c r="AO2724" i="19"/>
  <c r="AY2724" i="19" s="1"/>
  <c r="AO2725" i="19"/>
  <c r="AY2725" i="19" s="1"/>
  <c r="AO2726" i="19"/>
  <c r="AY2726" i="19" s="1"/>
  <c r="AO2727" i="19"/>
  <c r="AY2727" i="19" s="1"/>
  <c r="AO2728" i="19"/>
  <c r="AY2728" i="19" s="1"/>
  <c r="AO2729" i="19"/>
  <c r="AY2729" i="19" s="1"/>
  <c r="AO2730" i="19"/>
  <c r="AY2730" i="19" s="1"/>
  <c r="AO2731" i="19"/>
  <c r="AY2731" i="19" s="1"/>
  <c r="AO2732" i="19"/>
  <c r="AY2732" i="19" s="1"/>
  <c r="AO2733" i="19"/>
  <c r="AY2733" i="19" s="1"/>
  <c r="AO2734" i="19"/>
  <c r="AY2734" i="19" s="1"/>
  <c r="AO2735" i="19"/>
  <c r="AY2735" i="19" s="1"/>
  <c r="AO2736" i="19"/>
  <c r="AY2736" i="19" s="1"/>
  <c r="AO2737" i="19"/>
  <c r="AY2737" i="19" s="1"/>
  <c r="AO2738" i="19"/>
  <c r="AY2738" i="19" s="1"/>
  <c r="AO2739" i="19"/>
  <c r="AY2739" i="19" s="1"/>
  <c r="AO2740" i="19"/>
  <c r="AY2740" i="19" s="1"/>
  <c r="AO2741" i="19"/>
  <c r="AY2741" i="19" s="1"/>
  <c r="AO2742" i="19"/>
  <c r="AY2742" i="19" s="1"/>
  <c r="AO2743" i="19"/>
  <c r="AY2743" i="19" s="1"/>
  <c r="AO2744" i="19"/>
  <c r="AY2744" i="19" s="1"/>
  <c r="AO2745" i="19"/>
  <c r="AY2745" i="19" s="1"/>
  <c r="AO2746" i="19"/>
  <c r="AY2746" i="19" s="1"/>
  <c r="AO2747" i="19"/>
  <c r="AY2747" i="19" s="1"/>
  <c r="AO2748" i="19"/>
  <c r="AY2748" i="19" s="1"/>
  <c r="AO2749" i="19"/>
  <c r="AY2749" i="19" s="1"/>
  <c r="AO2750" i="19"/>
  <c r="AY2750" i="19" s="1"/>
  <c r="AO2751" i="19"/>
  <c r="AY2751" i="19" s="1"/>
  <c r="AO2752" i="19"/>
  <c r="AY2752" i="19" s="1"/>
  <c r="AO2753" i="19"/>
  <c r="AY2753" i="19" s="1"/>
  <c r="AO2754" i="19"/>
  <c r="AY2754" i="19" s="1"/>
  <c r="AO2755" i="19"/>
  <c r="AY2755" i="19" s="1"/>
  <c r="AO2756" i="19"/>
  <c r="AY2756" i="19" s="1"/>
  <c r="AO2757" i="19"/>
  <c r="AY2757" i="19" s="1"/>
  <c r="AO2758" i="19"/>
  <c r="AY2758" i="19" s="1"/>
  <c r="AO2759" i="19"/>
  <c r="AY2759" i="19" s="1"/>
  <c r="AO2760" i="19"/>
  <c r="AY2760" i="19" s="1"/>
  <c r="AO2761" i="19"/>
  <c r="AY2761" i="19" s="1"/>
  <c r="AO2762" i="19"/>
  <c r="AY2762" i="19" s="1"/>
  <c r="AO2763" i="19"/>
  <c r="AY2763" i="19" s="1"/>
  <c r="AO2764" i="19"/>
  <c r="AY2764" i="19" s="1"/>
  <c r="AO2765" i="19"/>
  <c r="AY2765" i="19" s="1"/>
  <c r="AO2766" i="19"/>
  <c r="AY2766" i="19" s="1"/>
  <c r="AO2767" i="19"/>
  <c r="AY2767" i="19" s="1"/>
  <c r="AO2768" i="19"/>
  <c r="AY2768" i="19" s="1"/>
  <c r="AO2769" i="19"/>
  <c r="AY2769" i="19" s="1"/>
  <c r="AO2770" i="19"/>
  <c r="AY2770" i="19" s="1"/>
  <c r="AO2771" i="19"/>
  <c r="AY2771" i="19" s="1"/>
  <c r="AO2772" i="19"/>
  <c r="AY2772" i="19" s="1"/>
  <c r="AO2773" i="19"/>
  <c r="AY2773" i="19" s="1"/>
  <c r="AO2774" i="19"/>
  <c r="AY2774" i="19" s="1"/>
  <c r="AO2775" i="19"/>
  <c r="AY2775" i="19" s="1"/>
  <c r="AO2776" i="19"/>
  <c r="AY2776" i="19" s="1"/>
  <c r="AO2777" i="19"/>
  <c r="AY2777" i="19" s="1"/>
  <c r="AO2778" i="19"/>
  <c r="AY2778" i="19" s="1"/>
  <c r="AO2779" i="19"/>
  <c r="AY2779" i="19" s="1"/>
  <c r="AO2780" i="19"/>
  <c r="AY2780" i="19" s="1"/>
  <c r="AO2781" i="19"/>
  <c r="AY2781" i="19" s="1"/>
  <c r="AO2782" i="19"/>
  <c r="AY2782" i="19" s="1"/>
  <c r="AO2783" i="19"/>
  <c r="AY2783" i="19" s="1"/>
  <c r="AO2784" i="19"/>
  <c r="AY2784" i="19" s="1"/>
  <c r="AO2785" i="19"/>
  <c r="AY2785" i="19" s="1"/>
  <c r="AO2786" i="19"/>
  <c r="AY2786" i="19" s="1"/>
  <c r="AO2787" i="19"/>
  <c r="AY2787" i="19" s="1"/>
  <c r="AO2788" i="19"/>
  <c r="AY2788" i="19" s="1"/>
  <c r="AO2789" i="19"/>
  <c r="AY2789" i="19" s="1"/>
  <c r="AO2790" i="19"/>
  <c r="AY2790" i="19" s="1"/>
  <c r="AO2791" i="19"/>
  <c r="AY2791" i="19" s="1"/>
  <c r="AO2792" i="19"/>
  <c r="AY2792" i="19" s="1"/>
  <c r="AO2793" i="19"/>
  <c r="AY2793" i="19" s="1"/>
  <c r="AO2794" i="19"/>
  <c r="AY2794" i="19" s="1"/>
  <c r="AO2795" i="19"/>
  <c r="AY2795" i="19" s="1"/>
  <c r="AO2796" i="19"/>
  <c r="AY2796" i="19" s="1"/>
  <c r="AO2797" i="19"/>
  <c r="AY2797" i="19" s="1"/>
  <c r="AO2798" i="19"/>
  <c r="AY2798" i="19" s="1"/>
  <c r="AO2799" i="19"/>
  <c r="AY2799" i="19" s="1"/>
  <c r="AO2800" i="19"/>
  <c r="AY2800" i="19" s="1"/>
  <c r="AO2801" i="19"/>
  <c r="AY2801" i="19" s="1"/>
  <c r="AO2802" i="19"/>
  <c r="AY2802" i="19" s="1"/>
  <c r="AO2803" i="19"/>
  <c r="AY2803" i="19" s="1"/>
  <c r="AO2804" i="19"/>
  <c r="AY2804" i="19" s="1"/>
  <c r="AO2805" i="19"/>
  <c r="AY2805" i="19" s="1"/>
  <c r="AO2806" i="19"/>
  <c r="AY2806" i="19" s="1"/>
  <c r="AO2807" i="19"/>
  <c r="AY2807" i="19" s="1"/>
  <c r="AO2808" i="19"/>
  <c r="AY2808" i="19" s="1"/>
  <c r="AO2809" i="19"/>
  <c r="AY2809" i="19" s="1"/>
  <c r="AO2810" i="19"/>
  <c r="AY2810" i="19" s="1"/>
  <c r="AO2811" i="19"/>
  <c r="AY2811" i="19" s="1"/>
  <c r="AO2812" i="19"/>
  <c r="AY2812" i="19" s="1"/>
  <c r="AO2813" i="19"/>
  <c r="AY2813" i="19" s="1"/>
  <c r="AO2814" i="19"/>
  <c r="AY2814" i="19" s="1"/>
  <c r="AO2815" i="19"/>
  <c r="AY2815" i="19" s="1"/>
  <c r="AO2816" i="19"/>
  <c r="AY2816" i="19" s="1"/>
  <c r="AO2817" i="19"/>
  <c r="AY2817" i="19" s="1"/>
  <c r="AO2818" i="19"/>
  <c r="AY2818" i="19" s="1"/>
  <c r="AO2819" i="19"/>
  <c r="AY2819" i="19" s="1"/>
  <c r="AO2820" i="19"/>
  <c r="AY2820" i="19" s="1"/>
  <c r="AO2821" i="19"/>
  <c r="AY2821" i="19" s="1"/>
  <c r="AO2822" i="19"/>
  <c r="AY2822" i="19" s="1"/>
  <c r="AO2823" i="19"/>
  <c r="AY2823" i="19" s="1"/>
  <c r="AO2824" i="19"/>
  <c r="AY2824" i="19" s="1"/>
  <c r="AO2825" i="19"/>
  <c r="AY2825" i="19" s="1"/>
  <c r="AO2826" i="19"/>
  <c r="AY2826" i="19" s="1"/>
  <c r="AO2827" i="19"/>
  <c r="AY2827" i="19" s="1"/>
  <c r="AO2828" i="19"/>
  <c r="AY2828" i="19" s="1"/>
  <c r="AO2829" i="19"/>
  <c r="AY2829" i="19" s="1"/>
  <c r="AO2830" i="19"/>
  <c r="AY2830" i="19" s="1"/>
  <c r="AO2831" i="19"/>
  <c r="AY2831" i="19" s="1"/>
  <c r="AO2832" i="19"/>
  <c r="AY2832" i="19" s="1"/>
  <c r="AO2833" i="19"/>
  <c r="AY2833" i="19" s="1"/>
  <c r="AO2834" i="19"/>
  <c r="AY2834" i="19" s="1"/>
  <c r="AO2835" i="19"/>
  <c r="AY2835" i="19" s="1"/>
  <c r="AO2836" i="19"/>
  <c r="AY2836" i="19" s="1"/>
  <c r="AO2837" i="19"/>
  <c r="AY2837" i="19" s="1"/>
  <c r="AO2838" i="19"/>
  <c r="AY2838" i="19" s="1"/>
  <c r="AO2839" i="19"/>
  <c r="AY2839" i="19" s="1"/>
  <c r="AO2840" i="19"/>
  <c r="AY2840" i="19" s="1"/>
  <c r="AO2841" i="19"/>
  <c r="AY2841" i="19" s="1"/>
  <c r="AO2842" i="19"/>
  <c r="AY2842" i="19" s="1"/>
  <c r="AO2843" i="19"/>
  <c r="AY2843" i="19" s="1"/>
  <c r="AO2844" i="19"/>
  <c r="AY2844" i="19" s="1"/>
  <c r="AO2845" i="19"/>
  <c r="AY2845" i="19" s="1"/>
  <c r="AO2846" i="19"/>
  <c r="AY2846" i="19" s="1"/>
  <c r="AO2847" i="19"/>
  <c r="AY2847" i="19" s="1"/>
  <c r="AO2848" i="19"/>
  <c r="AY2848" i="19" s="1"/>
  <c r="AO2849" i="19"/>
  <c r="AY2849" i="19" s="1"/>
  <c r="AO2850" i="19"/>
  <c r="AY2850" i="19" s="1"/>
  <c r="AO2851" i="19"/>
  <c r="AY2851" i="19" s="1"/>
  <c r="AO2852" i="19"/>
  <c r="AY2852" i="19" s="1"/>
  <c r="AO2853" i="19"/>
  <c r="AY2853" i="19" s="1"/>
  <c r="AO2854" i="19"/>
  <c r="AY2854" i="19" s="1"/>
  <c r="AO2855" i="19"/>
  <c r="AY2855" i="19" s="1"/>
  <c r="AO2856" i="19"/>
  <c r="AY2856" i="19" s="1"/>
  <c r="AO2857" i="19"/>
  <c r="AY2857" i="19" s="1"/>
  <c r="AO2858" i="19"/>
  <c r="AY2858" i="19" s="1"/>
  <c r="AO2859" i="19"/>
  <c r="AY2859" i="19" s="1"/>
  <c r="AO2860" i="19"/>
  <c r="AY2860" i="19" s="1"/>
  <c r="AO2861" i="19"/>
  <c r="AY2861" i="19" s="1"/>
  <c r="AO2862" i="19"/>
  <c r="AY2862" i="19" s="1"/>
  <c r="AO2863" i="19"/>
  <c r="AY2863" i="19" s="1"/>
  <c r="AO2864" i="19"/>
  <c r="AY2864" i="19" s="1"/>
  <c r="AO2865" i="19"/>
  <c r="AY2865" i="19" s="1"/>
  <c r="AO2866" i="19"/>
  <c r="AY2866" i="19" s="1"/>
  <c r="AO2867" i="19"/>
  <c r="AY2867" i="19" s="1"/>
  <c r="AO2868" i="19"/>
  <c r="AY2868" i="19" s="1"/>
  <c r="AO2869" i="19"/>
  <c r="AY2869" i="19" s="1"/>
  <c r="AO2870" i="19"/>
  <c r="AY2870" i="19" s="1"/>
  <c r="AO2871" i="19"/>
  <c r="AY2871" i="19" s="1"/>
  <c r="AO2872" i="19"/>
  <c r="AY2872" i="19" s="1"/>
  <c r="AO2873" i="19"/>
  <c r="AY2873" i="19" s="1"/>
  <c r="AO2874" i="19"/>
  <c r="AY2874" i="19" s="1"/>
  <c r="AO2875" i="19"/>
  <c r="AY2875" i="19" s="1"/>
  <c r="AO2876" i="19"/>
  <c r="AY2876" i="19" s="1"/>
  <c r="AO2877" i="19"/>
  <c r="AY2877" i="19" s="1"/>
  <c r="AO2878" i="19"/>
  <c r="AY2878" i="19" s="1"/>
  <c r="AO2879" i="19"/>
  <c r="AY2879" i="19" s="1"/>
  <c r="AO2880" i="19"/>
  <c r="AY2880" i="19" s="1"/>
  <c r="AO2881" i="19"/>
  <c r="AY2881" i="19" s="1"/>
  <c r="AO2882" i="19"/>
  <c r="AY2882" i="19" s="1"/>
  <c r="AO2883" i="19"/>
  <c r="AY2883" i="19" s="1"/>
  <c r="AO2884" i="19"/>
  <c r="AY2884" i="19" s="1"/>
  <c r="AO2885" i="19"/>
  <c r="AY2885" i="19" s="1"/>
  <c r="AO2886" i="19"/>
  <c r="AY2886" i="19" s="1"/>
  <c r="AO2887" i="19"/>
  <c r="AY2887" i="19" s="1"/>
  <c r="AO2888" i="19"/>
  <c r="AY2888" i="19" s="1"/>
  <c r="AO2889" i="19"/>
  <c r="AY2889" i="19" s="1"/>
  <c r="AO2890" i="19"/>
  <c r="AY2890" i="19" s="1"/>
  <c r="AO2891" i="19"/>
  <c r="AY2891" i="19" s="1"/>
  <c r="AO2892" i="19"/>
  <c r="AY2892" i="19" s="1"/>
  <c r="AO2893" i="19"/>
  <c r="AY2893" i="19" s="1"/>
  <c r="AO2894" i="19"/>
  <c r="AY2894" i="19" s="1"/>
  <c r="AO2895" i="19"/>
  <c r="AY2895" i="19" s="1"/>
  <c r="AO2896" i="19"/>
  <c r="AY2896" i="19" s="1"/>
  <c r="AO2897" i="19"/>
  <c r="AY2897" i="19" s="1"/>
  <c r="AO2898" i="19"/>
  <c r="AY2898" i="19" s="1"/>
  <c r="AO2899" i="19"/>
  <c r="AY2899" i="19" s="1"/>
  <c r="AO2900" i="19"/>
  <c r="AY2900" i="19" s="1"/>
  <c r="AO2901" i="19"/>
  <c r="AY2901" i="19" s="1"/>
  <c r="AO2902" i="19"/>
  <c r="AY2902" i="19" s="1"/>
  <c r="AO2903" i="19"/>
  <c r="AY2903" i="19" s="1"/>
  <c r="AO2904" i="19"/>
  <c r="AY2904" i="19" s="1"/>
  <c r="AO2905" i="19"/>
  <c r="AY2905" i="19" s="1"/>
  <c r="AO2906" i="19"/>
  <c r="AY2906" i="19" s="1"/>
  <c r="AO2907" i="19"/>
  <c r="AY2907" i="19" s="1"/>
  <c r="AO2908" i="19"/>
  <c r="AY2908" i="19" s="1"/>
  <c r="AO2909" i="19"/>
  <c r="AY2909" i="19" s="1"/>
  <c r="AO2910" i="19"/>
  <c r="AY2910" i="19" s="1"/>
  <c r="AO2911" i="19"/>
  <c r="AY2911" i="19" s="1"/>
  <c r="AO2912" i="19"/>
  <c r="AY2912" i="19" s="1"/>
  <c r="AO2913" i="19"/>
  <c r="AY2913" i="19" s="1"/>
  <c r="AO2914" i="19"/>
  <c r="AY2914" i="19" s="1"/>
  <c r="AO2915" i="19"/>
  <c r="AY2915" i="19" s="1"/>
  <c r="AO2916" i="19"/>
  <c r="AY2916" i="19" s="1"/>
  <c r="AO2917" i="19"/>
  <c r="AY2917" i="19" s="1"/>
  <c r="AO2918" i="19"/>
  <c r="AY2918" i="19" s="1"/>
  <c r="AO2919" i="19"/>
  <c r="AY2919" i="19" s="1"/>
  <c r="AO2920" i="19"/>
  <c r="AY2920" i="19" s="1"/>
  <c r="AO2921" i="19"/>
  <c r="AY2921" i="19" s="1"/>
  <c r="AO2922" i="19"/>
  <c r="AY2922" i="19" s="1"/>
  <c r="AO2923" i="19"/>
  <c r="AY2923" i="19" s="1"/>
  <c r="AO2924" i="19"/>
  <c r="AY2924" i="19" s="1"/>
  <c r="AO2925" i="19"/>
  <c r="AY2925" i="19" s="1"/>
  <c r="AO2926" i="19"/>
  <c r="AY2926" i="19" s="1"/>
  <c r="AO2927" i="19"/>
  <c r="AY2927" i="19" s="1"/>
  <c r="AO2928" i="19"/>
  <c r="AY2928" i="19" s="1"/>
  <c r="AO2929" i="19"/>
  <c r="AY2929" i="19" s="1"/>
  <c r="AO2930" i="19"/>
  <c r="AY2930" i="19" s="1"/>
  <c r="AO2931" i="19"/>
  <c r="AY2931" i="19" s="1"/>
  <c r="AO2932" i="19"/>
  <c r="AY2932" i="19" s="1"/>
  <c r="AO2933" i="19"/>
  <c r="AY2933" i="19" s="1"/>
  <c r="AO2934" i="19"/>
  <c r="AY2934" i="19" s="1"/>
  <c r="AO2935" i="19"/>
  <c r="AY2935" i="19" s="1"/>
  <c r="AO2936" i="19"/>
  <c r="AY2936" i="19" s="1"/>
  <c r="AO2937" i="19"/>
  <c r="AY2937" i="19" s="1"/>
  <c r="AO2938" i="19"/>
  <c r="AY2938" i="19" s="1"/>
  <c r="AO2939" i="19"/>
  <c r="AY2939" i="19" s="1"/>
  <c r="AO2940" i="19"/>
  <c r="AY2940" i="19" s="1"/>
  <c r="AO2941" i="19"/>
  <c r="AY2941" i="19" s="1"/>
  <c r="AO2942" i="19"/>
  <c r="AY2942" i="19" s="1"/>
  <c r="AO2943" i="19"/>
  <c r="AY2943" i="19" s="1"/>
  <c r="AO2944" i="19"/>
  <c r="AY2944" i="19" s="1"/>
  <c r="AO2945" i="19"/>
  <c r="AY2945" i="19" s="1"/>
  <c r="AO2946" i="19"/>
  <c r="AY2946" i="19" s="1"/>
  <c r="AO2947" i="19"/>
  <c r="AY2947" i="19" s="1"/>
  <c r="AO2948" i="19"/>
  <c r="AY2948" i="19" s="1"/>
  <c r="AO2949" i="19"/>
  <c r="AY2949" i="19" s="1"/>
  <c r="AO2950" i="19"/>
  <c r="AY2950" i="19" s="1"/>
  <c r="AO2951" i="19"/>
  <c r="AY2951" i="19" s="1"/>
  <c r="AO2952" i="19"/>
  <c r="AY2952" i="19" s="1"/>
  <c r="AO2953" i="19"/>
  <c r="AY2953" i="19" s="1"/>
  <c r="AO2954" i="19"/>
  <c r="AY2954" i="19" s="1"/>
  <c r="AO2955" i="19"/>
  <c r="AY2955" i="19" s="1"/>
  <c r="AO2956" i="19"/>
  <c r="AY2956" i="19" s="1"/>
  <c r="AO2957" i="19"/>
  <c r="AY2957" i="19" s="1"/>
  <c r="AO2958" i="19"/>
  <c r="AY2958" i="19" s="1"/>
  <c r="AO2959" i="19"/>
  <c r="AY2959" i="19" s="1"/>
  <c r="AO2960" i="19"/>
  <c r="AY2960" i="19" s="1"/>
  <c r="AO2961" i="19"/>
  <c r="AY2961" i="19" s="1"/>
  <c r="AO2962" i="19"/>
  <c r="AY2962" i="19" s="1"/>
  <c r="AO2963" i="19"/>
  <c r="AY2963" i="19" s="1"/>
  <c r="AO2964" i="19"/>
  <c r="AY2964" i="19" s="1"/>
  <c r="AO2965" i="19"/>
  <c r="AY2965" i="19" s="1"/>
  <c r="AO2966" i="19"/>
  <c r="AY2966" i="19" s="1"/>
  <c r="AO2967" i="19"/>
  <c r="AY2967" i="19" s="1"/>
  <c r="AO2968" i="19"/>
  <c r="AY2968" i="19" s="1"/>
  <c r="AO2969" i="19"/>
  <c r="AY2969" i="19" s="1"/>
  <c r="AO2970" i="19"/>
  <c r="AY2970" i="19" s="1"/>
  <c r="AO2971" i="19"/>
  <c r="AY2971" i="19" s="1"/>
  <c r="AO2972" i="19"/>
  <c r="AY2972" i="19" s="1"/>
  <c r="AO2973" i="19"/>
  <c r="AY2973" i="19" s="1"/>
  <c r="AO2974" i="19"/>
  <c r="AY2974" i="19" s="1"/>
  <c r="AO2975" i="19"/>
  <c r="AY2975" i="19" s="1"/>
  <c r="AO2976" i="19"/>
  <c r="AY2976" i="19" s="1"/>
  <c r="AO2977" i="19"/>
  <c r="AY2977" i="19" s="1"/>
  <c r="AO2978" i="19"/>
  <c r="AY2978" i="19" s="1"/>
  <c r="AO2979" i="19"/>
  <c r="AY2979" i="19" s="1"/>
  <c r="AO2980" i="19"/>
  <c r="AY2980" i="19" s="1"/>
  <c r="AO2981" i="19"/>
  <c r="AY2981" i="19" s="1"/>
  <c r="AO2982" i="19"/>
  <c r="AY2982" i="19" s="1"/>
  <c r="AO2983" i="19"/>
  <c r="AY2983" i="19" s="1"/>
  <c r="AO2984" i="19"/>
  <c r="AY2984" i="19" s="1"/>
  <c r="AO2985" i="19"/>
  <c r="AY2985" i="19" s="1"/>
  <c r="AO2986" i="19"/>
  <c r="AY2986" i="19" s="1"/>
  <c r="AO2987" i="19"/>
  <c r="AY2987" i="19" s="1"/>
  <c r="AO2988" i="19"/>
  <c r="AY2988" i="19" s="1"/>
  <c r="AO2989" i="19"/>
  <c r="AY2989" i="19" s="1"/>
  <c r="AO2990" i="19"/>
  <c r="AY2990" i="19" s="1"/>
  <c r="AO2991" i="19"/>
  <c r="AY2991" i="19" s="1"/>
  <c r="AO2992" i="19"/>
  <c r="AY2992" i="19" s="1"/>
  <c r="AO2993" i="19"/>
  <c r="AY2993" i="19" s="1"/>
  <c r="AO2994" i="19"/>
  <c r="AY2994" i="19" s="1"/>
  <c r="AO2995" i="19"/>
  <c r="AY2995" i="19" s="1"/>
  <c r="AO2996" i="19"/>
  <c r="AY2996" i="19" s="1"/>
  <c r="AO2997" i="19"/>
  <c r="AY2997" i="19" s="1"/>
  <c r="AO2998" i="19"/>
  <c r="AY2998" i="19" s="1"/>
  <c r="AO2999" i="19"/>
  <c r="AY2999" i="19" s="1"/>
  <c r="AO3000" i="19"/>
  <c r="AY3000" i="19" s="1"/>
  <c r="AO3001" i="19"/>
  <c r="AY3001" i="19" s="1"/>
  <c r="AO3002" i="19"/>
  <c r="AY3002" i="19" s="1"/>
  <c r="AO3003" i="19"/>
  <c r="AY3003" i="19" s="1"/>
  <c r="AO3004" i="19"/>
  <c r="AY3004" i="19" s="1"/>
  <c r="AO3005" i="19"/>
  <c r="AY3005" i="19" s="1"/>
  <c r="AO3006" i="19"/>
  <c r="AY3006" i="19" s="1"/>
  <c r="AO3007" i="19"/>
  <c r="AY3007" i="19" s="1"/>
  <c r="AO3008" i="19"/>
  <c r="AY3008" i="19" s="1"/>
  <c r="AO3009" i="19"/>
  <c r="AY3009" i="19" s="1"/>
  <c r="AO3010" i="19"/>
  <c r="AY3010" i="19" s="1"/>
  <c r="AO3011" i="19"/>
  <c r="AY3011" i="19" s="1"/>
  <c r="AO3012" i="19"/>
  <c r="AY3012" i="19" s="1"/>
  <c r="AO3013" i="19"/>
  <c r="AY3013" i="19" s="1"/>
  <c r="AO3014" i="19"/>
  <c r="AY3014" i="19" s="1"/>
  <c r="AO3015" i="19"/>
  <c r="AY3015" i="19" s="1"/>
  <c r="AO3016" i="19"/>
  <c r="AY3016" i="19" s="1"/>
  <c r="AO3017" i="19"/>
  <c r="AY3017" i="19" s="1"/>
  <c r="AO3018" i="19"/>
  <c r="AY3018" i="19" s="1"/>
  <c r="AO3019" i="19"/>
  <c r="AY3019" i="19" s="1"/>
  <c r="AO3020" i="19"/>
  <c r="AY3020" i="19" s="1"/>
  <c r="AO3021" i="19"/>
  <c r="AY3021" i="19" s="1"/>
  <c r="AO3022" i="19"/>
  <c r="AY3022" i="19" s="1"/>
  <c r="AO3023" i="19"/>
  <c r="AY3023" i="19" s="1"/>
  <c r="AO3024" i="19"/>
  <c r="AY3024" i="19" s="1"/>
  <c r="AO3025" i="19"/>
  <c r="AY3025" i="19" s="1"/>
  <c r="AO3026" i="19"/>
  <c r="AY3026" i="19" s="1"/>
  <c r="AO3027" i="19"/>
  <c r="AY3027" i="19" s="1"/>
  <c r="AO3028" i="19"/>
  <c r="AY3028" i="19" s="1"/>
  <c r="AO3029" i="19"/>
  <c r="AY3029" i="19" s="1"/>
  <c r="AO3030" i="19"/>
  <c r="AY3030" i="19" s="1"/>
  <c r="AO3031" i="19"/>
  <c r="AY3031" i="19" s="1"/>
  <c r="AO3032" i="19"/>
  <c r="AY3032" i="19" s="1"/>
  <c r="AO3033" i="19"/>
  <c r="AY3033" i="19" s="1"/>
  <c r="AO3034" i="19"/>
  <c r="AY3034" i="19" s="1"/>
  <c r="AO3035" i="19"/>
  <c r="AY3035" i="19" s="1"/>
  <c r="AO3036" i="19"/>
  <c r="AY3036" i="19" s="1"/>
  <c r="AO3037" i="19"/>
  <c r="AY3037" i="19" s="1"/>
  <c r="AO3038" i="19"/>
  <c r="AY3038" i="19" s="1"/>
  <c r="AO3039" i="19"/>
  <c r="AY3039" i="19" s="1"/>
  <c r="AO3040" i="19"/>
  <c r="AY3040" i="19" s="1"/>
  <c r="AO3041" i="19"/>
  <c r="AY3041" i="19" s="1"/>
  <c r="AO3042" i="19"/>
  <c r="AY3042" i="19" s="1"/>
  <c r="AO3043" i="19"/>
  <c r="AY3043" i="19" s="1"/>
  <c r="AO3044" i="19"/>
  <c r="AY3044" i="19" s="1"/>
  <c r="AO3045" i="19"/>
  <c r="AY3045" i="19" s="1"/>
  <c r="AO3046" i="19"/>
  <c r="AY3046" i="19" s="1"/>
  <c r="AO3047" i="19"/>
  <c r="AY3047" i="19" s="1"/>
  <c r="AO3048" i="19"/>
  <c r="AY3048" i="19" s="1"/>
  <c r="AO3049" i="19"/>
  <c r="AY3049" i="19" s="1"/>
  <c r="AO3050" i="19"/>
  <c r="AY3050" i="19" s="1"/>
  <c r="AO3051" i="19"/>
  <c r="AY3051" i="19" s="1"/>
  <c r="AO3052" i="19"/>
  <c r="AY3052" i="19" s="1"/>
  <c r="AO3053" i="19"/>
  <c r="AY3053" i="19" s="1"/>
  <c r="AO3054" i="19"/>
  <c r="AY3054" i="19" s="1"/>
  <c r="AO3055" i="19"/>
  <c r="AY3055" i="19" s="1"/>
  <c r="AO3056" i="19"/>
  <c r="AY3056" i="19" s="1"/>
  <c r="AO3057" i="19"/>
  <c r="AY3057" i="19" s="1"/>
  <c r="AO3058" i="19"/>
  <c r="AY3058" i="19" s="1"/>
  <c r="AO3059" i="19"/>
  <c r="AY3059" i="19" s="1"/>
  <c r="AO3060" i="19"/>
  <c r="AY3060" i="19" s="1"/>
  <c r="AO3061" i="19"/>
  <c r="AY3061" i="19" s="1"/>
  <c r="AO3062" i="19"/>
  <c r="AY3062" i="19" s="1"/>
  <c r="AO3063" i="19"/>
  <c r="AY3063" i="19" s="1"/>
  <c r="AO3064" i="19"/>
  <c r="AY3064" i="19" s="1"/>
  <c r="AO3065" i="19"/>
  <c r="AY3065" i="19" s="1"/>
  <c r="AO3066" i="19"/>
  <c r="AY3066" i="19" s="1"/>
  <c r="AO3067" i="19"/>
  <c r="AY3067" i="19" s="1"/>
  <c r="AO3068" i="19"/>
  <c r="AY3068" i="19" s="1"/>
  <c r="AO3069" i="19"/>
  <c r="AY3069" i="19" s="1"/>
  <c r="AO3070" i="19"/>
  <c r="AY3070" i="19" s="1"/>
  <c r="AO3071" i="19"/>
  <c r="AY3071" i="19" s="1"/>
  <c r="AO3072" i="19"/>
  <c r="AY3072" i="19" s="1"/>
  <c r="AO3073" i="19"/>
  <c r="AY3073" i="19" s="1"/>
  <c r="AO3074" i="19"/>
  <c r="AY3074" i="19" s="1"/>
  <c r="AO3075" i="19"/>
  <c r="AY3075" i="19" s="1"/>
  <c r="AO3076" i="19"/>
  <c r="AY3076" i="19" s="1"/>
  <c r="AO3077" i="19"/>
  <c r="AY3077" i="19" s="1"/>
  <c r="AO3078" i="19"/>
  <c r="AY3078" i="19" s="1"/>
  <c r="AO3079" i="19"/>
  <c r="AY3079" i="19" s="1"/>
  <c r="AO3080" i="19"/>
  <c r="AY3080" i="19" s="1"/>
  <c r="AO3081" i="19"/>
  <c r="AY3081" i="19" s="1"/>
  <c r="AO3082" i="19"/>
  <c r="AY3082" i="19" s="1"/>
  <c r="AO3083" i="19"/>
  <c r="AY3083" i="19" s="1"/>
  <c r="AO3084" i="19"/>
  <c r="AY3084" i="19" s="1"/>
  <c r="AO3085" i="19"/>
  <c r="AY3085" i="19" s="1"/>
  <c r="AO3086" i="19"/>
  <c r="AY3086" i="19" s="1"/>
  <c r="AO3087" i="19"/>
  <c r="AY3087" i="19" s="1"/>
  <c r="AO3088" i="19"/>
  <c r="AY3088" i="19" s="1"/>
  <c r="AO3089" i="19"/>
  <c r="AY3089" i="19" s="1"/>
  <c r="AO3090" i="19"/>
  <c r="AY3090" i="19" s="1"/>
  <c r="AO3091" i="19"/>
  <c r="AY3091" i="19" s="1"/>
  <c r="AO3092" i="19"/>
  <c r="AY3092" i="19" s="1"/>
  <c r="AO3093" i="19"/>
  <c r="AY3093" i="19" s="1"/>
  <c r="AO3094" i="19"/>
  <c r="AY3094" i="19" s="1"/>
  <c r="AO3095" i="19"/>
  <c r="AY3095" i="19" s="1"/>
  <c r="AO3096" i="19"/>
  <c r="AY3096" i="19" s="1"/>
  <c r="AO3097" i="19"/>
  <c r="AY3097" i="19" s="1"/>
  <c r="AO3098" i="19"/>
  <c r="AY3098" i="19" s="1"/>
  <c r="AO3099" i="19"/>
  <c r="AY3099" i="19" s="1"/>
  <c r="AO3100" i="19"/>
  <c r="AY3100" i="19" s="1"/>
  <c r="AO3101" i="19"/>
  <c r="AY3101" i="19" s="1"/>
  <c r="AO3102" i="19"/>
  <c r="AY3102" i="19" s="1"/>
  <c r="AO3103" i="19"/>
  <c r="AY3103" i="19" s="1"/>
  <c r="AO3104" i="19"/>
  <c r="AY3104" i="19" s="1"/>
  <c r="AO3105" i="19"/>
  <c r="AY3105" i="19" s="1"/>
  <c r="AO3106" i="19"/>
  <c r="AY3106" i="19" s="1"/>
  <c r="AO3107" i="19"/>
  <c r="AY3107" i="19" s="1"/>
  <c r="AO3108" i="19"/>
  <c r="AY3108" i="19" s="1"/>
  <c r="AO3109" i="19"/>
  <c r="AY3109" i="19" s="1"/>
  <c r="AO3110" i="19"/>
  <c r="AY3110" i="19" s="1"/>
  <c r="AO3111" i="19"/>
  <c r="AY3111" i="19" s="1"/>
  <c r="AO3112" i="19"/>
  <c r="AY3112" i="19" s="1"/>
  <c r="AO3113" i="19"/>
  <c r="AY3113" i="19" s="1"/>
  <c r="AO3114" i="19"/>
  <c r="AY3114" i="19" s="1"/>
  <c r="AO3115" i="19"/>
  <c r="AY3115" i="19" s="1"/>
  <c r="AO3116" i="19"/>
  <c r="AY3116" i="19" s="1"/>
  <c r="AO3117" i="19"/>
  <c r="AY3117" i="19" s="1"/>
  <c r="AO3118" i="19"/>
  <c r="AY3118" i="19" s="1"/>
  <c r="AO3119" i="19"/>
  <c r="AY3119" i="19" s="1"/>
  <c r="AO3120" i="19"/>
  <c r="AY3120" i="19" s="1"/>
  <c r="AO3121" i="19"/>
  <c r="AY3121" i="19" s="1"/>
  <c r="AO3122" i="19"/>
  <c r="AY3122" i="19" s="1"/>
  <c r="AO3123" i="19"/>
  <c r="AY3123" i="19" s="1"/>
  <c r="AO3124" i="19"/>
  <c r="AY3124" i="19" s="1"/>
  <c r="AO3125" i="19"/>
  <c r="AY3125" i="19" s="1"/>
  <c r="AO3126" i="19"/>
  <c r="AY3126" i="19" s="1"/>
  <c r="AO3127" i="19"/>
  <c r="AY3127" i="19" s="1"/>
  <c r="AO3128" i="19"/>
  <c r="AY3128" i="19" s="1"/>
  <c r="AO3129" i="19"/>
  <c r="AY3129" i="19" s="1"/>
  <c r="AO3130" i="19"/>
  <c r="AY3130" i="19" s="1"/>
  <c r="AO3131" i="19"/>
  <c r="AY3131" i="19" s="1"/>
  <c r="AO3132" i="19"/>
  <c r="AY3132" i="19" s="1"/>
  <c r="AO3133" i="19"/>
  <c r="AY3133" i="19" s="1"/>
  <c r="AO3134" i="19"/>
  <c r="AY3134" i="19" s="1"/>
  <c r="AO3135" i="19"/>
  <c r="AY3135" i="19" s="1"/>
  <c r="AO3136" i="19"/>
  <c r="AY3136" i="19" s="1"/>
  <c r="AO3137" i="19"/>
  <c r="AY3137" i="19" s="1"/>
  <c r="AO3138" i="19"/>
  <c r="AY3138" i="19" s="1"/>
  <c r="AO3139" i="19"/>
  <c r="AY3139" i="19" s="1"/>
  <c r="AO3140" i="19"/>
  <c r="AY3140" i="19" s="1"/>
  <c r="AO3141" i="19"/>
  <c r="AY3141" i="19" s="1"/>
  <c r="AO3142" i="19"/>
  <c r="AY3142" i="19" s="1"/>
  <c r="AO3143" i="19"/>
  <c r="AY3143" i="19" s="1"/>
  <c r="AO3144" i="19"/>
  <c r="AY3144" i="19" s="1"/>
  <c r="AO3145" i="19"/>
  <c r="AY3145" i="19" s="1"/>
  <c r="AO3146" i="19"/>
  <c r="AY3146" i="19" s="1"/>
  <c r="AO3147" i="19"/>
  <c r="AY3147" i="19" s="1"/>
  <c r="AO3148" i="19"/>
  <c r="AY3148" i="19" s="1"/>
  <c r="AO3149" i="19"/>
  <c r="AY3149" i="19" s="1"/>
  <c r="AO3150" i="19"/>
  <c r="AY3150" i="19" s="1"/>
  <c r="AO3151" i="19"/>
  <c r="AY3151" i="19" s="1"/>
  <c r="AO3152" i="19"/>
  <c r="AY3152" i="19" s="1"/>
  <c r="AO3153" i="19"/>
  <c r="AY3153" i="19" s="1"/>
  <c r="AO3154" i="19"/>
  <c r="AY3154" i="19" s="1"/>
  <c r="AO3155" i="19"/>
  <c r="AY3155" i="19" s="1"/>
  <c r="AO3156" i="19"/>
  <c r="AY3156" i="19" s="1"/>
  <c r="AO3157" i="19"/>
  <c r="AY3157" i="19" s="1"/>
  <c r="AO3158" i="19"/>
  <c r="AY3158" i="19" s="1"/>
  <c r="AO3159" i="19"/>
  <c r="AY3159" i="19" s="1"/>
  <c r="AO3160" i="19"/>
  <c r="AY3160" i="19" s="1"/>
  <c r="AO3161" i="19"/>
  <c r="AY3161" i="19" s="1"/>
  <c r="AO3162" i="19"/>
  <c r="AY3162" i="19" s="1"/>
  <c r="AO3163" i="19"/>
  <c r="AY3163" i="19" s="1"/>
  <c r="AO3164" i="19"/>
  <c r="AY3164" i="19" s="1"/>
  <c r="AO3165" i="19"/>
  <c r="AY3165" i="19" s="1"/>
  <c r="AO3166" i="19"/>
  <c r="AY3166" i="19" s="1"/>
  <c r="AO3167" i="19"/>
  <c r="AY3167" i="19" s="1"/>
  <c r="AO3168" i="19"/>
  <c r="AY3168" i="19" s="1"/>
  <c r="AO3169" i="19"/>
  <c r="AY3169" i="19" s="1"/>
  <c r="AO3170" i="19"/>
  <c r="AY3170" i="19" s="1"/>
  <c r="AO3171" i="19"/>
  <c r="AY3171" i="19" s="1"/>
  <c r="AO3172" i="19"/>
  <c r="AY3172" i="19" s="1"/>
  <c r="AO3173" i="19"/>
  <c r="AY3173" i="19" s="1"/>
  <c r="AO3174" i="19"/>
  <c r="AY3174" i="19" s="1"/>
  <c r="AO3175" i="19"/>
  <c r="AY3175" i="19" s="1"/>
  <c r="AO3176" i="19"/>
  <c r="AY3176" i="19" s="1"/>
  <c r="AO3177" i="19"/>
  <c r="AY3177" i="19" s="1"/>
  <c r="AO3178" i="19"/>
  <c r="AY3178" i="19" s="1"/>
  <c r="AO3179" i="19"/>
  <c r="AY3179" i="19" s="1"/>
  <c r="AO3180" i="19"/>
  <c r="AY3180" i="19" s="1"/>
  <c r="AO3181" i="19"/>
  <c r="AY3181" i="19" s="1"/>
  <c r="AO3182" i="19"/>
  <c r="AY3182" i="19" s="1"/>
  <c r="AO3183" i="19"/>
  <c r="AY3183" i="19" s="1"/>
  <c r="AO3184" i="19"/>
  <c r="AY3184" i="19" s="1"/>
  <c r="AO3185" i="19"/>
  <c r="AY3185" i="19" s="1"/>
  <c r="AO3186" i="19"/>
  <c r="AY3186" i="19" s="1"/>
  <c r="AO3187" i="19"/>
  <c r="AY3187" i="19" s="1"/>
  <c r="AO3188" i="19"/>
  <c r="AY3188" i="19" s="1"/>
  <c r="AO3189" i="19"/>
  <c r="AY3189" i="19" s="1"/>
  <c r="AO3190" i="19"/>
  <c r="AY3190" i="19" s="1"/>
  <c r="AO3191" i="19"/>
  <c r="AY3191" i="19" s="1"/>
  <c r="AO3192" i="19"/>
  <c r="AY3192" i="19" s="1"/>
  <c r="AO3193" i="19"/>
  <c r="AY3193" i="19" s="1"/>
  <c r="AO3194" i="19"/>
  <c r="AY3194" i="19" s="1"/>
  <c r="AO3195" i="19"/>
  <c r="AY3195" i="19" s="1"/>
  <c r="AO3196" i="19"/>
  <c r="AY3196" i="19" s="1"/>
  <c r="AO3197" i="19"/>
  <c r="AY3197" i="19" s="1"/>
  <c r="AO3198" i="19"/>
  <c r="AY3198" i="19" s="1"/>
  <c r="AO3199" i="19"/>
  <c r="AY3199" i="19" s="1"/>
  <c r="AO3200" i="19"/>
  <c r="AY3200" i="19" s="1"/>
  <c r="AO3201" i="19"/>
  <c r="AY3201" i="19" s="1"/>
  <c r="AO3202" i="19"/>
  <c r="AY3202" i="19" s="1"/>
  <c r="AO3203" i="19"/>
  <c r="AY3203" i="19" s="1"/>
  <c r="AO3204" i="19"/>
  <c r="AY3204" i="19" s="1"/>
  <c r="AO3205" i="19"/>
  <c r="AY3205" i="19" s="1"/>
  <c r="AO3206" i="19"/>
  <c r="AY3206" i="19" s="1"/>
  <c r="AO3207" i="19"/>
  <c r="AY3207" i="19" s="1"/>
  <c r="AO3208" i="19"/>
  <c r="AY3208" i="19" s="1"/>
  <c r="AO3209" i="19"/>
  <c r="AY3209" i="19" s="1"/>
  <c r="AO3210" i="19"/>
  <c r="AY3210" i="19" s="1"/>
  <c r="AO3211" i="19"/>
  <c r="AY3211" i="19" s="1"/>
  <c r="AO3212" i="19"/>
  <c r="AY3212" i="19" s="1"/>
  <c r="AO3213" i="19"/>
  <c r="AY3213" i="19" s="1"/>
  <c r="AO3214" i="19"/>
  <c r="AY3214" i="19" s="1"/>
  <c r="AO3215" i="19"/>
  <c r="AY3215" i="19" s="1"/>
  <c r="AO3216" i="19"/>
  <c r="AY3216" i="19" s="1"/>
  <c r="AO3217" i="19"/>
  <c r="AY3217" i="19" s="1"/>
  <c r="AO3218" i="19"/>
  <c r="AY3218" i="19" s="1"/>
  <c r="AO3219" i="19"/>
  <c r="AY3219" i="19" s="1"/>
  <c r="AO3220" i="19"/>
  <c r="AY3220" i="19" s="1"/>
  <c r="AO3221" i="19"/>
  <c r="AY3221" i="19" s="1"/>
  <c r="AO3222" i="19"/>
  <c r="AY3222" i="19" s="1"/>
  <c r="AO3223" i="19"/>
  <c r="AY3223" i="19" s="1"/>
  <c r="AO3224" i="19"/>
  <c r="AY3224" i="19" s="1"/>
  <c r="AO3225" i="19"/>
  <c r="AY3225" i="19" s="1"/>
  <c r="AO3226" i="19"/>
  <c r="AY3226" i="19" s="1"/>
  <c r="AO3227" i="19"/>
  <c r="AY3227" i="19" s="1"/>
  <c r="AO3228" i="19"/>
  <c r="AY3228" i="19" s="1"/>
  <c r="AO3229" i="19"/>
  <c r="AY3229" i="19" s="1"/>
  <c r="AO3230" i="19"/>
  <c r="AY3230" i="19" s="1"/>
  <c r="AO3231" i="19"/>
  <c r="AY3231" i="19" s="1"/>
  <c r="AO3232" i="19"/>
  <c r="AY3232" i="19" s="1"/>
  <c r="AO3233" i="19"/>
  <c r="AY3233" i="19" s="1"/>
  <c r="AO3234" i="19"/>
  <c r="AY3234" i="19" s="1"/>
  <c r="AO3235" i="19"/>
  <c r="AY3235" i="19" s="1"/>
  <c r="AO3236" i="19"/>
  <c r="AY3236" i="19" s="1"/>
  <c r="AO3237" i="19"/>
  <c r="AY3237" i="19" s="1"/>
  <c r="AO3238" i="19"/>
  <c r="AY3238" i="19" s="1"/>
  <c r="AO3239" i="19"/>
  <c r="AY3239" i="19" s="1"/>
  <c r="AO3240" i="19"/>
  <c r="AY3240" i="19" s="1"/>
  <c r="AO3241" i="19"/>
  <c r="AY3241" i="19" s="1"/>
  <c r="AO3242" i="19"/>
  <c r="AY3242" i="19" s="1"/>
  <c r="AO3243" i="19"/>
  <c r="AY3243" i="19" s="1"/>
  <c r="AO3244" i="19"/>
  <c r="AY3244" i="19" s="1"/>
  <c r="AO3245" i="19"/>
  <c r="AY3245" i="19" s="1"/>
  <c r="AO3246" i="19"/>
  <c r="AY3246" i="19" s="1"/>
  <c r="AO3247" i="19"/>
  <c r="AY3247" i="19" s="1"/>
  <c r="AO3248" i="19"/>
  <c r="AY3248" i="19" s="1"/>
  <c r="AO3249" i="19"/>
  <c r="AY3249" i="19" s="1"/>
  <c r="AO3250" i="19"/>
  <c r="AY3250" i="19" s="1"/>
  <c r="AO3251" i="19"/>
  <c r="AY3251" i="19" s="1"/>
  <c r="AO3252" i="19"/>
  <c r="AY3252" i="19" s="1"/>
  <c r="AO3253" i="19"/>
  <c r="AY3253" i="19" s="1"/>
  <c r="AO3254" i="19"/>
  <c r="AY3254" i="19" s="1"/>
  <c r="AO3255" i="19"/>
  <c r="AY3255" i="19" s="1"/>
  <c r="AO3256" i="19"/>
  <c r="AY3256" i="19" s="1"/>
  <c r="AO3257" i="19"/>
  <c r="AY3257" i="19" s="1"/>
  <c r="AO3258" i="19"/>
  <c r="AY3258" i="19" s="1"/>
  <c r="AO3259" i="19"/>
  <c r="AY3259" i="19" s="1"/>
  <c r="AO3260" i="19"/>
  <c r="AY3260" i="19" s="1"/>
  <c r="AO3261" i="19"/>
  <c r="AY3261" i="19" s="1"/>
  <c r="AO3262" i="19"/>
  <c r="AY3262" i="19" s="1"/>
  <c r="AO3263" i="19"/>
  <c r="AY3263" i="19" s="1"/>
  <c r="AO3264" i="19"/>
  <c r="AY3264" i="19" s="1"/>
  <c r="AO3265" i="19"/>
  <c r="AY3265" i="19" s="1"/>
  <c r="AO3266" i="19"/>
  <c r="AY3266" i="19" s="1"/>
  <c r="AO3267" i="19"/>
  <c r="AY3267" i="19" s="1"/>
  <c r="AO3268" i="19"/>
  <c r="AY3268" i="19" s="1"/>
  <c r="AO3269" i="19"/>
  <c r="AY3269" i="19" s="1"/>
  <c r="AO3270" i="19"/>
  <c r="AY3270" i="19" s="1"/>
  <c r="AO3271" i="19"/>
  <c r="AY3271" i="19" s="1"/>
  <c r="AO3272" i="19"/>
  <c r="AY3272" i="19" s="1"/>
  <c r="AO3273" i="19"/>
  <c r="AY3273" i="19" s="1"/>
  <c r="AO3274" i="19"/>
  <c r="AY3274" i="19" s="1"/>
  <c r="AO3275" i="19"/>
  <c r="AY3275" i="19" s="1"/>
  <c r="AO3276" i="19"/>
  <c r="AY3276" i="19" s="1"/>
  <c r="AO3277" i="19"/>
  <c r="AY3277" i="19" s="1"/>
  <c r="AO3278" i="19"/>
  <c r="AY3278" i="19" s="1"/>
  <c r="AO3279" i="19"/>
  <c r="AY3279" i="19" s="1"/>
  <c r="AO3280" i="19"/>
  <c r="AY3280" i="19" s="1"/>
  <c r="AO3281" i="19"/>
  <c r="AY3281" i="19" s="1"/>
  <c r="AO3282" i="19"/>
  <c r="AY3282" i="19" s="1"/>
  <c r="AO3283" i="19"/>
  <c r="AY3283" i="19" s="1"/>
  <c r="AO3284" i="19"/>
  <c r="AY3284" i="19" s="1"/>
  <c r="AO3285" i="19"/>
  <c r="AY3285" i="19" s="1"/>
  <c r="AO3286" i="19"/>
  <c r="AY3286" i="19" s="1"/>
  <c r="AO3287" i="19"/>
  <c r="AY3287" i="19" s="1"/>
  <c r="AO3288" i="19"/>
  <c r="AY3288" i="19" s="1"/>
  <c r="AO3289" i="19"/>
  <c r="AY3289" i="19" s="1"/>
  <c r="AO3290" i="19"/>
  <c r="AY3290" i="19" s="1"/>
  <c r="AO3291" i="19"/>
  <c r="AY3291" i="19" s="1"/>
  <c r="AO3292" i="19"/>
  <c r="AY3292" i="19" s="1"/>
  <c r="AO3293" i="19"/>
  <c r="AY3293" i="19" s="1"/>
  <c r="AO3294" i="19"/>
  <c r="AY3294" i="19" s="1"/>
  <c r="AO3295" i="19"/>
  <c r="AY3295" i="19" s="1"/>
  <c r="AO3296" i="19"/>
  <c r="AY3296" i="19" s="1"/>
  <c r="AO3297" i="19"/>
  <c r="AY3297" i="19" s="1"/>
  <c r="AO3298" i="19"/>
  <c r="AY3298" i="19" s="1"/>
  <c r="AO3299" i="19"/>
  <c r="AY3299" i="19" s="1"/>
  <c r="AO3300" i="19"/>
  <c r="AY3300" i="19" s="1"/>
  <c r="AO3301" i="19"/>
  <c r="AY3301" i="19" s="1"/>
  <c r="AO3302" i="19"/>
  <c r="AY3302" i="19" s="1"/>
  <c r="AO3303" i="19"/>
  <c r="AY3303" i="19" s="1"/>
  <c r="AO3304" i="19"/>
  <c r="AY3304" i="19" s="1"/>
  <c r="AO3305" i="19"/>
  <c r="AY3305" i="19" s="1"/>
  <c r="AO3306" i="19"/>
  <c r="AY3306" i="19" s="1"/>
  <c r="AO3307" i="19"/>
  <c r="AY3307" i="19" s="1"/>
  <c r="AO3308" i="19"/>
  <c r="AY3308" i="19" s="1"/>
  <c r="AO3309" i="19"/>
  <c r="AY3309" i="19" s="1"/>
  <c r="AO3310" i="19"/>
  <c r="AY3310" i="19" s="1"/>
  <c r="AO3311" i="19"/>
  <c r="AY3311" i="19" s="1"/>
  <c r="AO3312" i="19"/>
  <c r="AY3312" i="19" s="1"/>
  <c r="AO3313" i="19"/>
  <c r="AY3313" i="19" s="1"/>
  <c r="AO3314" i="19"/>
  <c r="AY3314" i="19" s="1"/>
  <c r="AO3315" i="19"/>
  <c r="AY3315" i="19" s="1"/>
  <c r="AO3316" i="19"/>
  <c r="AY3316" i="19" s="1"/>
  <c r="AO3317" i="19"/>
  <c r="AY3317" i="19" s="1"/>
  <c r="AO3318" i="19"/>
  <c r="AY3318" i="19" s="1"/>
  <c r="AO3319" i="19"/>
  <c r="AY3319" i="19" s="1"/>
  <c r="AO3320" i="19"/>
  <c r="AY3320" i="19" s="1"/>
  <c r="AO3321" i="19"/>
  <c r="AY3321" i="19" s="1"/>
  <c r="AO3322" i="19"/>
  <c r="AY3322" i="19" s="1"/>
  <c r="AO3323" i="19"/>
  <c r="AY3323" i="19" s="1"/>
  <c r="AO3324" i="19"/>
  <c r="AY3324" i="19" s="1"/>
  <c r="AO3325" i="19"/>
  <c r="AY3325" i="19" s="1"/>
  <c r="AO3326" i="19"/>
  <c r="AY3326" i="19" s="1"/>
  <c r="AO3327" i="19"/>
  <c r="AY3327" i="19" s="1"/>
  <c r="AO3328" i="19"/>
  <c r="AY3328" i="19" s="1"/>
  <c r="AO3329" i="19"/>
  <c r="AY3329" i="19" s="1"/>
  <c r="AO3330" i="19"/>
  <c r="AY3330" i="19" s="1"/>
  <c r="AO3331" i="19"/>
  <c r="AY3331" i="19" s="1"/>
  <c r="AO3332" i="19"/>
  <c r="AY3332" i="19" s="1"/>
  <c r="AO3333" i="19"/>
  <c r="AY3333" i="19" s="1"/>
  <c r="AO3334" i="19"/>
  <c r="AY3334" i="19" s="1"/>
  <c r="AO3335" i="19"/>
  <c r="AY3335" i="19" s="1"/>
  <c r="AO3336" i="19"/>
  <c r="AY3336" i="19" s="1"/>
  <c r="AO3337" i="19"/>
  <c r="AY3337" i="19" s="1"/>
  <c r="AO3338" i="19"/>
  <c r="AY3338" i="19" s="1"/>
  <c r="AO3339" i="19"/>
  <c r="AY3339" i="19" s="1"/>
  <c r="AO3340" i="19"/>
  <c r="AY3340" i="19" s="1"/>
  <c r="AO3341" i="19"/>
  <c r="AY3341" i="19" s="1"/>
  <c r="AO3342" i="19"/>
  <c r="AY3342" i="19" s="1"/>
  <c r="AO3343" i="19"/>
  <c r="AY3343" i="19" s="1"/>
  <c r="AO3344" i="19"/>
  <c r="AY3344" i="19" s="1"/>
  <c r="AO3345" i="19"/>
  <c r="AY3345" i="19" s="1"/>
  <c r="AO3346" i="19"/>
  <c r="AY3346" i="19" s="1"/>
  <c r="AO3347" i="19"/>
  <c r="AY3347" i="19" s="1"/>
  <c r="AO3348" i="19"/>
  <c r="AY3348" i="19" s="1"/>
  <c r="AO3349" i="19"/>
  <c r="AY3349" i="19" s="1"/>
  <c r="AO3350" i="19"/>
  <c r="AY3350" i="19" s="1"/>
  <c r="AO3351" i="19"/>
  <c r="AY3351" i="19" s="1"/>
  <c r="AO3352" i="19"/>
  <c r="AY3352" i="19" s="1"/>
  <c r="AO3353" i="19"/>
  <c r="AY3353" i="19" s="1"/>
  <c r="AO3354" i="19"/>
  <c r="AY3354" i="19" s="1"/>
  <c r="AO3355" i="19"/>
  <c r="AY3355" i="19" s="1"/>
  <c r="AO3356" i="19"/>
  <c r="AY3356" i="19" s="1"/>
  <c r="AO3357" i="19"/>
  <c r="AY3357" i="19" s="1"/>
  <c r="AO3358" i="19"/>
  <c r="AY3358" i="19" s="1"/>
  <c r="AO3359" i="19"/>
  <c r="AY3359" i="19" s="1"/>
  <c r="AO3360" i="19"/>
  <c r="AY3360" i="19" s="1"/>
  <c r="AO3361" i="19"/>
  <c r="AY3361" i="19" s="1"/>
  <c r="AO3362" i="19"/>
  <c r="AY3362" i="19" s="1"/>
  <c r="AO3363" i="19"/>
  <c r="AY3363" i="19" s="1"/>
  <c r="AO3364" i="19"/>
  <c r="AY3364" i="19" s="1"/>
  <c r="AO3365" i="19"/>
  <c r="AY3365" i="19" s="1"/>
  <c r="AO3366" i="19"/>
  <c r="AY3366" i="19" s="1"/>
  <c r="AO3367" i="19"/>
  <c r="AY3367" i="19" s="1"/>
  <c r="AO3368" i="19"/>
  <c r="AY3368" i="19" s="1"/>
  <c r="AO3369" i="19"/>
  <c r="AY3369" i="19" s="1"/>
  <c r="AO3370" i="19"/>
  <c r="AY3370" i="19" s="1"/>
  <c r="AO3371" i="19"/>
  <c r="AY3371" i="19" s="1"/>
  <c r="AO3372" i="19"/>
  <c r="AY3372" i="19" s="1"/>
  <c r="AO3373" i="19"/>
  <c r="AY3373" i="19" s="1"/>
  <c r="AO3374" i="19"/>
  <c r="AY3374" i="19" s="1"/>
  <c r="AO3375" i="19"/>
  <c r="AY3375" i="19" s="1"/>
  <c r="AO3376" i="19"/>
  <c r="AY3376" i="19" s="1"/>
  <c r="AO3377" i="19"/>
  <c r="AY3377" i="19" s="1"/>
  <c r="AO3378" i="19"/>
  <c r="AY3378" i="19" s="1"/>
  <c r="AO3379" i="19"/>
  <c r="AY3379" i="19" s="1"/>
  <c r="AO3380" i="19"/>
  <c r="AY3380" i="19" s="1"/>
  <c r="AO3381" i="19"/>
  <c r="AY3381" i="19" s="1"/>
  <c r="AO3382" i="19"/>
  <c r="AY3382" i="19" s="1"/>
  <c r="AO3383" i="19"/>
  <c r="AY3383" i="19" s="1"/>
  <c r="AO3384" i="19"/>
  <c r="AY3384" i="19" s="1"/>
  <c r="AO3385" i="19"/>
  <c r="AY3385" i="19" s="1"/>
  <c r="AO3386" i="19"/>
  <c r="AY3386" i="19" s="1"/>
  <c r="AO3387" i="19"/>
  <c r="AY3387" i="19" s="1"/>
  <c r="AO3388" i="19"/>
  <c r="AY3388" i="19" s="1"/>
  <c r="AO3389" i="19"/>
  <c r="AY3389" i="19" s="1"/>
  <c r="AO3390" i="19"/>
  <c r="AY3390" i="19" s="1"/>
  <c r="AO3391" i="19"/>
  <c r="AY3391" i="19" s="1"/>
  <c r="AO3392" i="19"/>
  <c r="AY3392" i="19" s="1"/>
  <c r="AO3393" i="19"/>
  <c r="AY3393" i="19" s="1"/>
  <c r="AO3394" i="19"/>
  <c r="AY3394" i="19" s="1"/>
  <c r="AO3395" i="19"/>
  <c r="AY3395" i="19" s="1"/>
  <c r="AO3396" i="19"/>
  <c r="AY3396" i="19" s="1"/>
  <c r="AO3397" i="19"/>
  <c r="AY3397" i="19" s="1"/>
  <c r="AO3398" i="19"/>
  <c r="AY3398" i="19" s="1"/>
  <c r="AO3399" i="19"/>
  <c r="AY3399" i="19" s="1"/>
  <c r="AO3400" i="19"/>
  <c r="AY3400" i="19" s="1"/>
  <c r="AO3401" i="19"/>
  <c r="AY3401" i="19" s="1"/>
  <c r="AO3402" i="19"/>
  <c r="AY3402" i="19" s="1"/>
  <c r="AO3403" i="19"/>
  <c r="AY3403" i="19" s="1"/>
  <c r="AO3404" i="19"/>
  <c r="AY3404" i="19" s="1"/>
  <c r="AO3405" i="19"/>
  <c r="AY3405" i="19" s="1"/>
  <c r="AO3406" i="19"/>
  <c r="AY3406" i="19" s="1"/>
  <c r="AO3407" i="19"/>
  <c r="AY3407" i="19" s="1"/>
  <c r="AO3408" i="19"/>
  <c r="AY3408" i="19" s="1"/>
  <c r="AO3409" i="19"/>
  <c r="AY3409" i="19" s="1"/>
  <c r="AO3410" i="19"/>
  <c r="AY3410" i="19" s="1"/>
  <c r="AO3411" i="19"/>
  <c r="AY3411" i="19" s="1"/>
  <c r="AO3412" i="19"/>
  <c r="AY3412" i="19" s="1"/>
  <c r="AO3413" i="19"/>
  <c r="AY3413" i="19" s="1"/>
  <c r="AO3414" i="19"/>
  <c r="AY3414" i="19" s="1"/>
  <c r="AO3415" i="19"/>
  <c r="AY3415" i="19" s="1"/>
  <c r="AO3416" i="19"/>
  <c r="AY3416" i="19" s="1"/>
  <c r="AO3417" i="19"/>
  <c r="AY3417" i="19" s="1"/>
  <c r="AO3418" i="19"/>
  <c r="AY3418" i="19" s="1"/>
  <c r="AO3419" i="19"/>
  <c r="AY3419" i="19" s="1"/>
  <c r="AO3420" i="19"/>
  <c r="AY3420" i="19" s="1"/>
  <c r="AO3421" i="19"/>
  <c r="AY3421" i="19" s="1"/>
  <c r="AO3422" i="19"/>
  <c r="AY3422" i="19" s="1"/>
  <c r="AO3423" i="19"/>
  <c r="AY3423" i="19" s="1"/>
  <c r="AO3424" i="19"/>
  <c r="AY3424" i="19" s="1"/>
  <c r="AO3425" i="19"/>
  <c r="AY3425" i="19" s="1"/>
  <c r="AO3426" i="19"/>
  <c r="AY3426" i="19" s="1"/>
  <c r="AO3427" i="19"/>
  <c r="AY3427" i="19" s="1"/>
  <c r="AO3428" i="19"/>
  <c r="AY3428" i="19" s="1"/>
  <c r="AO3429" i="19"/>
  <c r="AY3429" i="19" s="1"/>
  <c r="AO3430" i="19"/>
  <c r="AY3430" i="19" s="1"/>
  <c r="AO3431" i="19"/>
  <c r="AY3431" i="19" s="1"/>
  <c r="AO3432" i="19"/>
  <c r="AY3432" i="19" s="1"/>
  <c r="AO3433" i="19"/>
  <c r="AY3433" i="19" s="1"/>
  <c r="AO3434" i="19"/>
  <c r="AY3434" i="19" s="1"/>
  <c r="AO3435" i="19"/>
  <c r="AY3435" i="19" s="1"/>
  <c r="AO3436" i="19"/>
  <c r="AY3436" i="19" s="1"/>
  <c r="AO3437" i="19"/>
  <c r="AY3437" i="19" s="1"/>
  <c r="AO3438" i="19"/>
  <c r="AY3438" i="19" s="1"/>
  <c r="AO3439" i="19"/>
  <c r="AY3439" i="19" s="1"/>
  <c r="AO3440" i="19"/>
  <c r="AY3440" i="19" s="1"/>
  <c r="AO3441" i="19"/>
  <c r="AY3441" i="19" s="1"/>
  <c r="AO3442" i="19"/>
  <c r="AY3442" i="19" s="1"/>
  <c r="AO3443" i="19"/>
  <c r="AY3443" i="19" s="1"/>
  <c r="AO3444" i="19"/>
  <c r="AY3444" i="19" s="1"/>
  <c r="AO3445" i="19"/>
  <c r="AY3445" i="19" s="1"/>
  <c r="AO3446" i="19"/>
  <c r="AY3446" i="19" s="1"/>
  <c r="AO3447" i="19"/>
  <c r="AY3447" i="19" s="1"/>
  <c r="AO3448" i="19"/>
  <c r="AY3448" i="19" s="1"/>
  <c r="AO3449" i="19"/>
  <c r="AY3449" i="19" s="1"/>
  <c r="AO3450" i="19"/>
  <c r="AY3450" i="19" s="1"/>
  <c r="AO3451" i="19"/>
  <c r="AY3451" i="19" s="1"/>
  <c r="AO3452" i="19"/>
  <c r="AY3452" i="19" s="1"/>
  <c r="AO3453" i="19"/>
  <c r="AY3453" i="19" s="1"/>
  <c r="AO3454" i="19"/>
  <c r="AY3454" i="19" s="1"/>
  <c r="AO3455" i="19"/>
  <c r="AY3455" i="19" s="1"/>
  <c r="AO3456" i="19"/>
  <c r="AY3456" i="19" s="1"/>
  <c r="AO3457" i="19"/>
  <c r="AY3457" i="19" s="1"/>
  <c r="AO3458" i="19"/>
  <c r="AY3458" i="19" s="1"/>
  <c r="AO3459" i="19"/>
  <c r="AY3459" i="19" s="1"/>
  <c r="AO3460" i="19"/>
  <c r="AY3460" i="19" s="1"/>
  <c r="AO3461" i="19"/>
  <c r="AY3461" i="19" s="1"/>
  <c r="AO3462" i="19"/>
  <c r="AY3462" i="19" s="1"/>
  <c r="AO3463" i="19"/>
  <c r="AY3463" i="19" s="1"/>
  <c r="AO3464" i="19"/>
  <c r="AY3464" i="19" s="1"/>
  <c r="AO3465" i="19"/>
  <c r="AY3465" i="19" s="1"/>
  <c r="AO3466" i="19"/>
  <c r="AY3466" i="19" s="1"/>
  <c r="AO3467" i="19"/>
  <c r="AY3467" i="19" s="1"/>
  <c r="AO3468" i="19"/>
  <c r="AY3468" i="19" s="1"/>
  <c r="AO3469" i="19"/>
  <c r="AY3469" i="19" s="1"/>
  <c r="AO3470" i="19"/>
  <c r="AY3470" i="19" s="1"/>
  <c r="AO3471" i="19"/>
  <c r="AY3471" i="19" s="1"/>
  <c r="AO3472" i="19"/>
  <c r="AY3472" i="19" s="1"/>
  <c r="AO3473" i="19"/>
  <c r="AY3473" i="19" s="1"/>
  <c r="AO3474" i="19"/>
  <c r="AY3474" i="19" s="1"/>
  <c r="AO3475" i="19"/>
  <c r="AY3475" i="19" s="1"/>
  <c r="AO3476" i="19"/>
  <c r="AY3476" i="19" s="1"/>
  <c r="AO3477" i="19"/>
  <c r="AY3477" i="19" s="1"/>
  <c r="AO3478" i="19"/>
  <c r="AY3478" i="19" s="1"/>
  <c r="AO3479" i="19"/>
  <c r="AY3479" i="19" s="1"/>
  <c r="AO3480" i="19"/>
  <c r="AY3480" i="19" s="1"/>
  <c r="AO3481" i="19"/>
  <c r="AY3481" i="19" s="1"/>
  <c r="AO3482" i="19"/>
  <c r="AY3482" i="19" s="1"/>
  <c r="AO3483" i="19"/>
  <c r="AY3483" i="19" s="1"/>
  <c r="AO3484" i="19"/>
  <c r="AY3484" i="19" s="1"/>
  <c r="AO3485" i="19"/>
  <c r="AY3485" i="19" s="1"/>
  <c r="AO3486" i="19"/>
  <c r="AY3486" i="19" s="1"/>
  <c r="AO3487" i="19"/>
  <c r="AY3487" i="19" s="1"/>
  <c r="AO3488" i="19"/>
  <c r="AY3488" i="19" s="1"/>
  <c r="AO3489" i="19"/>
  <c r="AY3489" i="19" s="1"/>
  <c r="AO3490" i="19"/>
  <c r="AY3490" i="19" s="1"/>
  <c r="AO3491" i="19"/>
  <c r="AY3491" i="19" s="1"/>
  <c r="AO3492" i="19"/>
  <c r="AY3492" i="19" s="1"/>
  <c r="AO3493" i="19"/>
  <c r="AY3493" i="19" s="1"/>
  <c r="AO3494" i="19"/>
  <c r="AY3494" i="19" s="1"/>
  <c r="AO3495" i="19"/>
  <c r="AY3495" i="19" s="1"/>
  <c r="AO3496" i="19"/>
  <c r="AY3496" i="19" s="1"/>
  <c r="AO3497" i="19"/>
  <c r="AY3497" i="19" s="1"/>
  <c r="AO3498" i="19"/>
  <c r="AY3498" i="19" s="1"/>
  <c r="AO3499" i="19"/>
  <c r="AY3499" i="19" s="1"/>
  <c r="AO3500" i="19"/>
  <c r="AY3500" i="19" s="1"/>
  <c r="AO3501" i="19"/>
  <c r="AY3501" i="19" s="1"/>
  <c r="AO3502" i="19"/>
  <c r="AY3502" i="19" s="1"/>
  <c r="AO3503" i="19"/>
  <c r="AY3503" i="19" s="1"/>
  <c r="AO3504" i="19"/>
  <c r="AY3504" i="19" s="1"/>
  <c r="AO3505" i="19"/>
  <c r="AY3505" i="19" s="1"/>
  <c r="AO3506" i="19"/>
  <c r="AY3506" i="19" s="1"/>
  <c r="AO3507" i="19"/>
  <c r="AY3507" i="19" s="1"/>
  <c r="AO3508" i="19"/>
  <c r="AY3508" i="19" s="1"/>
  <c r="AO3509" i="19"/>
  <c r="AY3509" i="19" s="1"/>
  <c r="AO3510" i="19"/>
  <c r="AY3510" i="19" s="1"/>
  <c r="AO3511" i="19"/>
  <c r="AY3511" i="19" s="1"/>
  <c r="AO3512" i="19"/>
  <c r="AY3512" i="19" s="1"/>
  <c r="AO3513" i="19"/>
  <c r="AY3513" i="19" s="1"/>
  <c r="AO3514" i="19"/>
  <c r="AY3514" i="19" s="1"/>
  <c r="AO3515" i="19"/>
  <c r="AY3515" i="19" s="1"/>
  <c r="AO3516" i="19"/>
  <c r="AY3516" i="19" s="1"/>
  <c r="AO3517" i="19"/>
  <c r="AY3517" i="19" s="1"/>
  <c r="AO3518" i="19"/>
  <c r="AY3518" i="19" s="1"/>
  <c r="AO3519" i="19"/>
  <c r="AY3519" i="19" s="1"/>
  <c r="AO3520" i="19"/>
  <c r="AY3520" i="19" s="1"/>
  <c r="AO3521" i="19"/>
  <c r="AY3521" i="19" s="1"/>
  <c r="AO3522" i="19"/>
  <c r="AY3522" i="19" s="1"/>
  <c r="AO3523" i="19"/>
  <c r="AY3523" i="19" s="1"/>
  <c r="AO3524" i="19"/>
  <c r="AY3524" i="19" s="1"/>
  <c r="AO3525" i="19"/>
  <c r="AY3525" i="19" s="1"/>
  <c r="AO3526" i="19"/>
  <c r="AY3526" i="19" s="1"/>
  <c r="AO3527" i="19"/>
  <c r="AY3527" i="19" s="1"/>
  <c r="AO3528" i="19"/>
  <c r="AY3528" i="19" s="1"/>
  <c r="AO3529" i="19"/>
  <c r="AY3529" i="19" s="1"/>
  <c r="AO3530" i="19"/>
  <c r="AY3530" i="19" s="1"/>
  <c r="AO3531" i="19"/>
  <c r="AY3531" i="19" s="1"/>
  <c r="AO3532" i="19"/>
  <c r="AY3532" i="19" s="1"/>
  <c r="AO3533" i="19"/>
  <c r="AY3533" i="19" s="1"/>
  <c r="AO3534" i="19"/>
  <c r="AY3534" i="19" s="1"/>
  <c r="AO3535" i="19"/>
  <c r="AY3535" i="19" s="1"/>
  <c r="AO3536" i="19"/>
  <c r="AY3536" i="19" s="1"/>
  <c r="AO3537" i="19"/>
  <c r="AY3537" i="19" s="1"/>
  <c r="AO3538" i="19"/>
  <c r="AY3538" i="19" s="1"/>
  <c r="AO3539" i="19"/>
  <c r="AY3539" i="19" s="1"/>
  <c r="AO3540" i="19"/>
  <c r="AY3540" i="19" s="1"/>
  <c r="AO3541" i="19"/>
  <c r="AY3541" i="19" s="1"/>
  <c r="AO3542" i="19"/>
  <c r="AY3542" i="19" s="1"/>
  <c r="AO3543" i="19"/>
  <c r="AY3543" i="19" s="1"/>
  <c r="AO3544" i="19"/>
  <c r="AY3544" i="19" s="1"/>
  <c r="AO3545" i="19"/>
  <c r="AY3545" i="19" s="1"/>
  <c r="AO3546" i="19"/>
  <c r="AY3546" i="19" s="1"/>
  <c r="AO3547" i="19"/>
  <c r="AY3547" i="19" s="1"/>
  <c r="AO3548" i="19"/>
  <c r="AY3548" i="19" s="1"/>
  <c r="AO3549" i="19"/>
  <c r="AY3549" i="19" s="1"/>
  <c r="AO3550" i="19"/>
  <c r="AY3550" i="19" s="1"/>
  <c r="AO3551" i="19"/>
  <c r="AY3551" i="19" s="1"/>
  <c r="AO3552" i="19"/>
  <c r="AY3552" i="19" s="1"/>
  <c r="AO3553" i="19"/>
  <c r="AY3553" i="19" s="1"/>
  <c r="AO3554" i="19"/>
  <c r="AY3554" i="19" s="1"/>
  <c r="AO3555" i="19"/>
  <c r="AY3555" i="19" s="1"/>
  <c r="AO3556" i="19"/>
  <c r="AY3556" i="19" s="1"/>
  <c r="AO3557" i="19"/>
  <c r="AY3557" i="19" s="1"/>
  <c r="AO3558" i="19"/>
  <c r="AY3558" i="19" s="1"/>
  <c r="AO3559" i="19"/>
  <c r="AY3559" i="19" s="1"/>
  <c r="AO3560" i="19"/>
  <c r="AY3560" i="19" s="1"/>
  <c r="AO3561" i="19"/>
  <c r="AY3561" i="19" s="1"/>
  <c r="AO3562" i="19"/>
  <c r="AY3562" i="19" s="1"/>
  <c r="AO3563" i="19"/>
  <c r="AY3563" i="19" s="1"/>
  <c r="AO3564" i="19"/>
  <c r="AY3564" i="19" s="1"/>
  <c r="AO3565" i="19"/>
  <c r="AY3565" i="19" s="1"/>
  <c r="AO3566" i="19"/>
  <c r="AY3566" i="19" s="1"/>
  <c r="AO3567" i="19"/>
  <c r="AY3567" i="19" s="1"/>
  <c r="AO3568" i="19"/>
  <c r="AY3568" i="19" s="1"/>
  <c r="AO3569" i="19"/>
  <c r="AY3569" i="19" s="1"/>
  <c r="AO3570" i="19"/>
  <c r="AY3570" i="19" s="1"/>
  <c r="AO3571" i="19"/>
  <c r="AY3571" i="19" s="1"/>
  <c r="AO3572" i="19"/>
  <c r="AY3572" i="19" s="1"/>
  <c r="AO3573" i="19"/>
  <c r="AY3573" i="19" s="1"/>
  <c r="AO3574" i="19"/>
  <c r="AY3574" i="19" s="1"/>
  <c r="AO3575" i="19"/>
  <c r="AY3575" i="19" s="1"/>
  <c r="AO3576" i="19"/>
  <c r="AY3576" i="19" s="1"/>
  <c r="AO3577" i="19"/>
  <c r="AY3577" i="19" s="1"/>
  <c r="AO3578" i="19"/>
  <c r="AY3578" i="19" s="1"/>
  <c r="AO3579" i="19"/>
  <c r="AY3579" i="19" s="1"/>
  <c r="AO3580" i="19"/>
  <c r="AY3580" i="19" s="1"/>
  <c r="AO3581" i="19"/>
  <c r="AY3581" i="19" s="1"/>
  <c r="AO3582" i="19"/>
  <c r="AY3582" i="19" s="1"/>
  <c r="AO3583" i="19"/>
  <c r="AY3583" i="19" s="1"/>
  <c r="AO3584" i="19"/>
  <c r="AY3584" i="19" s="1"/>
  <c r="AO3585" i="19"/>
  <c r="AY3585" i="19" s="1"/>
  <c r="AO3586" i="19"/>
  <c r="AY3586" i="19" s="1"/>
  <c r="AO3587" i="19"/>
  <c r="AY3587" i="19" s="1"/>
  <c r="AO3588" i="19"/>
  <c r="AY3588" i="19" s="1"/>
  <c r="AO3589" i="19"/>
  <c r="AY3589" i="19" s="1"/>
  <c r="AO3590" i="19"/>
  <c r="AY3590" i="19" s="1"/>
  <c r="AO3591" i="19"/>
  <c r="AY3591" i="19" s="1"/>
  <c r="AO3592" i="19"/>
  <c r="AY3592" i="19" s="1"/>
  <c r="AO3593" i="19"/>
  <c r="AY3593" i="19" s="1"/>
  <c r="AO3594" i="19"/>
  <c r="AY3594" i="19" s="1"/>
  <c r="AO3595" i="19"/>
  <c r="AY3595" i="19" s="1"/>
  <c r="AO3596" i="19"/>
  <c r="AY3596" i="19" s="1"/>
  <c r="AO3597" i="19"/>
  <c r="AY3597" i="19" s="1"/>
  <c r="AO3598" i="19"/>
  <c r="AY3598" i="19" s="1"/>
  <c r="AO3599" i="19"/>
  <c r="AY3599" i="19" s="1"/>
  <c r="AO3600" i="19"/>
  <c r="AY3600" i="19" s="1"/>
  <c r="AO3601" i="19"/>
  <c r="AY3601" i="19" s="1"/>
  <c r="AO3602" i="19"/>
  <c r="AY3602" i="19" s="1"/>
  <c r="AO3603" i="19"/>
  <c r="AY3603" i="19" s="1"/>
  <c r="AO3604" i="19"/>
  <c r="AY3604" i="19" s="1"/>
  <c r="AO3605" i="19"/>
  <c r="AY3605" i="19" s="1"/>
  <c r="AO3606" i="19"/>
  <c r="AY3606" i="19" s="1"/>
  <c r="AO3607" i="19"/>
  <c r="AY3607" i="19" s="1"/>
  <c r="AO3608" i="19"/>
  <c r="AY3608" i="19" s="1"/>
  <c r="AO3609" i="19"/>
  <c r="AY3609" i="19" s="1"/>
  <c r="AO3610" i="19"/>
  <c r="AY3610" i="19" s="1"/>
  <c r="AO3611" i="19"/>
  <c r="AY3611" i="19" s="1"/>
  <c r="AO3612" i="19"/>
  <c r="AY3612" i="19" s="1"/>
  <c r="AO3613" i="19"/>
  <c r="AY3613" i="19" s="1"/>
  <c r="AO3614" i="19"/>
  <c r="AY3614" i="19" s="1"/>
  <c r="AO3615" i="19"/>
  <c r="AY3615" i="19" s="1"/>
  <c r="AO3616" i="19"/>
  <c r="AY3616" i="19" s="1"/>
  <c r="AO3617" i="19"/>
  <c r="AY3617" i="19" s="1"/>
  <c r="AO3618" i="19"/>
  <c r="AY3618" i="19" s="1"/>
  <c r="AO3619" i="19"/>
  <c r="AY3619" i="19" s="1"/>
  <c r="AO3620" i="19"/>
  <c r="AY3620" i="19" s="1"/>
  <c r="AO3621" i="19"/>
  <c r="AY3621" i="19" s="1"/>
  <c r="AO3622" i="19"/>
  <c r="AY3622" i="19" s="1"/>
  <c r="AO3623" i="19"/>
  <c r="AY3623" i="19" s="1"/>
  <c r="AO3624" i="19"/>
  <c r="AY3624" i="19" s="1"/>
  <c r="AO3625" i="19"/>
  <c r="AY3625" i="19" s="1"/>
  <c r="AO3626" i="19"/>
  <c r="AY3626" i="19" s="1"/>
  <c r="AO3627" i="19"/>
  <c r="AY3627" i="19" s="1"/>
  <c r="AO3628" i="19"/>
  <c r="AY3628" i="19" s="1"/>
  <c r="AO3629" i="19"/>
  <c r="AY3629" i="19" s="1"/>
  <c r="AO3630" i="19"/>
  <c r="AY3630" i="19" s="1"/>
  <c r="AO3631" i="19"/>
  <c r="AY3631" i="19" s="1"/>
  <c r="AO3632" i="19"/>
  <c r="AY3632" i="19" s="1"/>
  <c r="AO3633" i="19"/>
  <c r="AY3633" i="19" s="1"/>
  <c r="AO3634" i="19"/>
  <c r="AY3634" i="19" s="1"/>
  <c r="AO3635" i="19"/>
  <c r="AY3635" i="19" s="1"/>
  <c r="AO3636" i="19"/>
  <c r="AY3636" i="19" s="1"/>
  <c r="AO3637" i="19"/>
  <c r="AY3637" i="19" s="1"/>
  <c r="AO3638" i="19"/>
  <c r="AY3638" i="19" s="1"/>
  <c r="AO3639" i="19"/>
  <c r="AY3639" i="19" s="1"/>
  <c r="AO3640" i="19"/>
  <c r="AY3640" i="19" s="1"/>
  <c r="AO3641" i="19"/>
  <c r="AY3641" i="19" s="1"/>
  <c r="AO3642" i="19"/>
  <c r="AY3642" i="19" s="1"/>
  <c r="AO3643" i="19"/>
  <c r="AY3643" i="19" s="1"/>
  <c r="AO3644" i="19"/>
  <c r="AY3644" i="19" s="1"/>
  <c r="AO3645" i="19"/>
  <c r="AY3645" i="19" s="1"/>
  <c r="AO3646" i="19"/>
  <c r="AY3646" i="19" s="1"/>
  <c r="AO3647" i="19"/>
  <c r="AY3647" i="19" s="1"/>
  <c r="AO3648" i="19"/>
  <c r="AY3648" i="19" s="1"/>
  <c r="AO3649" i="19"/>
  <c r="AY3649" i="19" s="1"/>
  <c r="AO3650" i="19"/>
  <c r="AY3650" i="19" s="1"/>
  <c r="AO3651" i="19"/>
  <c r="AY3651" i="19" s="1"/>
  <c r="AO3652" i="19"/>
  <c r="AY3652" i="19" s="1"/>
  <c r="AO3653" i="19"/>
  <c r="AY3653" i="19" s="1"/>
  <c r="AO3654" i="19"/>
  <c r="AY3654" i="19" s="1"/>
  <c r="AO3655" i="19"/>
  <c r="AY3655" i="19" s="1"/>
  <c r="AO3656" i="19"/>
  <c r="AY3656" i="19" s="1"/>
  <c r="AO3657" i="19"/>
  <c r="AY3657" i="19" s="1"/>
  <c r="AO3658" i="19"/>
  <c r="AY3658" i="19" s="1"/>
  <c r="AO3659" i="19"/>
  <c r="AY3659" i="19" s="1"/>
  <c r="AO3660" i="19"/>
  <c r="AY3660" i="19" s="1"/>
  <c r="AO3661" i="19"/>
  <c r="AY3661" i="19" s="1"/>
  <c r="AO3662" i="19"/>
  <c r="AY3662" i="19" s="1"/>
  <c r="AO3663" i="19"/>
  <c r="AY3663" i="19" s="1"/>
  <c r="AO3664" i="19"/>
  <c r="AY3664" i="19" s="1"/>
  <c r="AO3665" i="19"/>
  <c r="AY3665" i="19" s="1"/>
  <c r="AO3666" i="19"/>
  <c r="AY3666" i="19" s="1"/>
  <c r="AO3667" i="19"/>
  <c r="AY3667" i="19" s="1"/>
  <c r="AO3668" i="19"/>
  <c r="AY3668" i="19" s="1"/>
  <c r="AO3669" i="19"/>
  <c r="AY3669" i="19" s="1"/>
  <c r="AO3670" i="19"/>
  <c r="AY3670" i="19" s="1"/>
  <c r="AO3671" i="19"/>
  <c r="AY3671" i="19" s="1"/>
  <c r="AO3672" i="19"/>
  <c r="AY3672" i="19" s="1"/>
  <c r="AO3673" i="19"/>
  <c r="AY3673" i="19" s="1"/>
  <c r="AO3674" i="19"/>
  <c r="AY3674" i="19" s="1"/>
  <c r="AO3675" i="19"/>
  <c r="AY3675" i="19" s="1"/>
  <c r="AO3676" i="19"/>
  <c r="AY3676" i="19" s="1"/>
  <c r="AO3677" i="19"/>
  <c r="AY3677" i="19" s="1"/>
  <c r="AO3678" i="19"/>
  <c r="AY3678" i="19" s="1"/>
  <c r="AO3679" i="19"/>
  <c r="AY3679" i="19" s="1"/>
  <c r="AO3680" i="19"/>
  <c r="AY3680" i="19" s="1"/>
  <c r="AO3681" i="19"/>
  <c r="AY3681" i="19" s="1"/>
  <c r="AO3682" i="19"/>
  <c r="AY3682" i="19" s="1"/>
  <c r="AO3683" i="19"/>
  <c r="AY3683" i="19" s="1"/>
  <c r="AO3684" i="19"/>
  <c r="AY3684" i="19" s="1"/>
  <c r="AO3685" i="19"/>
  <c r="AY3685" i="19" s="1"/>
  <c r="AO3686" i="19"/>
  <c r="AY3686" i="19" s="1"/>
  <c r="AO3687" i="19"/>
  <c r="AY3687" i="19" s="1"/>
  <c r="AO3688" i="19"/>
  <c r="AY3688" i="19" s="1"/>
  <c r="AO3689" i="19"/>
  <c r="AY3689" i="19" s="1"/>
  <c r="AO3690" i="19"/>
  <c r="AY3690" i="19" s="1"/>
  <c r="AO3691" i="19"/>
  <c r="AY3691" i="19" s="1"/>
  <c r="AO3692" i="19"/>
  <c r="AY3692" i="19" s="1"/>
  <c r="AO3693" i="19"/>
  <c r="AY3693" i="19" s="1"/>
  <c r="AO3694" i="19"/>
  <c r="AY3694" i="19" s="1"/>
  <c r="AO3695" i="19"/>
  <c r="AY3695" i="19" s="1"/>
  <c r="AO3696" i="19"/>
  <c r="AY3696" i="19" s="1"/>
  <c r="AO3697" i="19"/>
  <c r="AY3697" i="19" s="1"/>
  <c r="AO3698" i="19"/>
  <c r="AY3698" i="19" s="1"/>
  <c r="AO3699" i="19"/>
  <c r="AY3699" i="19" s="1"/>
  <c r="AO3700" i="19"/>
  <c r="AY3700" i="19" s="1"/>
  <c r="AO3701" i="19"/>
  <c r="AY3701" i="19" s="1"/>
  <c r="AO3702" i="19"/>
  <c r="AY3702" i="19" s="1"/>
  <c r="AO3703" i="19"/>
  <c r="AY3703" i="19" s="1"/>
  <c r="AO3704" i="19"/>
  <c r="AY3704" i="19" s="1"/>
  <c r="AO3705" i="19"/>
  <c r="AY3705" i="19" s="1"/>
  <c r="AO3706" i="19"/>
  <c r="AY3706" i="19" s="1"/>
  <c r="AO3707" i="19"/>
  <c r="AY3707" i="19" s="1"/>
  <c r="AO3708" i="19"/>
  <c r="AY3708" i="19" s="1"/>
  <c r="AO3709" i="19"/>
  <c r="AY3709" i="19" s="1"/>
  <c r="AO3710" i="19"/>
  <c r="AY3710" i="19" s="1"/>
  <c r="AO3711" i="19"/>
  <c r="AY3711" i="19" s="1"/>
  <c r="AO3712" i="19"/>
  <c r="AY3712" i="19" s="1"/>
  <c r="AO3713" i="19"/>
  <c r="AY3713" i="19" s="1"/>
  <c r="AO3714" i="19"/>
  <c r="AY3714" i="19" s="1"/>
  <c r="AO3715" i="19"/>
  <c r="AY3715" i="19" s="1"/>
  <c r="AO3716" i="19"/>
  <c r="AY3716" i="19" s="1"/>
  <c r="AO3717" i="19"/>
  <c r="AY3717" i="19" s="1"/>
  <c r="AO3718" i="19"/>
  <c r="AY3718" i="19" s="1"/>
  <c r="AO3719" i="19"/>
  <c r="AY3719" i="19" s="1"/>
  <c r="AO3720" i="19"/>
  <c r="AY3720" i="19" s="1"/>
  <c r="AO3721" i="19"/>
  <c r="AY3721" i="19" s="1"/>
  <c r="AO3722" i="19"/>
  <c r="AY3722" i="19" s="1"/>
  <c r="AO3723" i="19"/>
  <c r="AY3723" i="19" s="1"/>
  <c r="AO3724" i="19"/>
  <c r="AY3724" i="19" s="1"/>
  <c r="AO3725" i="19"/>
  <c r="AY3725" i="19" s="1"/>
  <c r="AO3726" i="19"/>
  <c r="AY3726" i="19" s="1"/>
  <c r="AO3727" i="19"/>
  <c r="AY3727" i="19" s="1"/>
  <c r="AO3728" i="19"/>
  <c r="AY3728" i="19" s="1"/>
  <c r="AO3729" i="19"/>
  <c r="AY3729" i="19" s="1"/>
  <c r="AO3730" i="19"/>
  <c r="AY3730" i="19" s="1"/>
  <c r="AO3731" i="19"/>
  <c r="AY3731" i="19" s="1"/>
  <c r="AO3732" i="19"/>
  <c r="AY3732" i="19" s="1"/>
  <c r="AO3733" i="19"/>
  <c r="AY3733" i="19" s="1"/>
  <c r="AO3734" i="19"/>
  <c r="AY3734" i="19" s="1"/>
  <c r="AO3735" i="19"/>
  <c r="AY3735" i="19" s="1"/>
  <c r="AO3736" i="19"/>
  <c r="AY3736" i="19" s="1"/>
  <c r="AO3737" i="19"/>
  <c r="AY3737" i="19" s="1"/>
  <c r="AO3738" i="19"/>
  <c r="AY3738" i="19" s="1"/>
  <c r="AO3739" i="19"/>
  <c r="AY3739" i="19" s="1"/>
  <c r="AO3740" i="19"/>
  <c r="AY3740" i="19" s="1"/>
  <c r="AO3741" i="19"/>
  <c r="AY3741" i="19" s="1"/>
  <c r="AO3742" i="19"/>
  <c r="AY3742" i="19" s="1"/>
  <c r="AO3743" i="19"/>
  <c r="AY3743" i="19" s="1"/>
  <c r="AO3744" i="19"/>
  <c r="AY3744" i="19" s="1"/>
  <c r="AO3745" i="19"/>
  <c r="AY3745" i="19" s="1"/>
  <c r="AO3746" i="19"/>
  <c r="AY3746" i="19" s="1"/>
  <c r="AO3747" i="19"/>
  <c r="AY3747" i="19" s="1"/>
  <c r="AO3748" i="19"/>
  <c r="AY3748" i="19" s="1"/>
  <c r="AO3749" i="19"/>
  <c r="AY3749" i="19" s="1"/>
  <c r="AO3750" i="19"/>
  <c r="AY3750" i="19" s="1"/>
  <c r="AO3751" i="19"/>
  <c r="AY3751" i="19" s="1"/>
  <c r="AO3752" i="19"/>
  <c r="AY3752" i="19" s="1"/>
  <c r="AO3753" i="19"/>
  <c r="AY3753" i="19" s="1"/>
  <c r="AO3754" i="19"/>
  <c r="AY3754" i="19" s="1"/>
  <c r="AO3755" i="19"/>
  <c r="AY3755" i="19" s="1"/>
  <c r="AO3756" i="19"/>
  <c r="AY3756" i="19" s="1"/>
  <c r="AO3757" i="19"/>
  <c r="AY3757" i="19" s="1"/>
  <c r="AO3758" i="19"/>
  <c r="AY3758" i="19" s="1"/>
  <c r="AO3759" i="19"/>
  <c r="AY3759" i="19" s="1"/>
  <c r="AO3760" i="19"/>
  <c r="AY3760" i="19" s="1"/>
  <c r="AO3761" i="19"/>
  <c r="AY3761" i="19" s="1"/>
  <c r="AO3762" i="19"/>
  <c r="AY3762" i="19" s="1"/>
  <c r="AO3763" i="19"/>
  <c r="AY3763" i="19" s="1"/>
  <c r="AO3764" i="19"/>
  <c r="AY3764" i="19" s="1"/>
  <c r="AO3765" i="19"/>
  <c r="AY3765" i="19" s="1"/>
  <c r="AO3766" i="19"/>
  <c r="AY3766" i="19" s="1"/>
  <c r="AO3767" i="19"/>
  <c r="AY3767" i="19" s="1"/>
  <c r="AO3768" i="19"/>
  <c r="AY3768" i="19" s="1"/>
  <c r="AO3769" i="19"/>
  <c r="AY3769" i="19" s="1"/>
  <c r="AO3770" i="19"/>
  <c r="AY3770" i="19" s="1"/>
  <c r="AO3771" i="19"/>
  <c r="AY3771" i="19" s="1"/>
  <c r="AO3772" i="19"/>
  <c r="AY3772" i="19" s="1"/>
  <c r="AO3773" i="19"/>
  <c r="AY3773" i="19" s="1"/>
  <c r="AO3774" i="19"/>
  <c r="AY3774" i="19" s="1"/>
  <c r="AO3775" i="19"/>
  <c r="AY3775" i="19" s="1"/>
  <c r="AO3776" i="19"/>
  <c r="AY3776" i="19" s="1"/>
  <c r="AO3777" i="19"/>
  <c r="AY3777" i="19" s="1"/>
  <c r="AO3778" i="19"/>
  <c r="AY3778" i="19" s="1"/>
  <c r="AO3779" i="19"/>
  <c r="AY3779" i="19" s="1"/>
  <c r="AO3780" i="19"/>
  <c r="AY3780" i="19" s="1"/>
  <c r="AO3781" i="19"/>
  <c r="AY3781" i="19" s="1"/>
  <c r="AO3782" i="19"/>
  <c r="AY3782" i="19" s="1"/>
  <c r="AO3783" i="19"/>
  <c r="AY3783" i="19" s="1"/>
  <c r="AO3784" i="19"/>
  <c r="AY3784" i="19" s="1"/>
  <c r="AO3785" i="19"/>
  <c r="AY3785" i="19" s="1"/>
  <c r="AO3786" i="19"/>
  <c r="AY3786" i="19" s="1"/>
  <c r="AO3787" i="19"/>
  <c r="AY3787" i="19" s="1"/>
  <c r="AO3788" i="19"/>
  <c r="AY3788" i="19" s="1"/>
  <c r="AO3789" i="19"/>
  <c r="AY3789" i="19" s="1"/>
  <c r="AO3790" i="19"/>
  <c r="AY3790" i="19" s="1"/>
  <c r="AO3791" i="19"/>
  <c r="AY3791" i="19" s="1"/>
  <c r="AO3792" i="19"/>
  <c r="AY3792" i="19" s="1"/>
  <c r="AO3793" i="19"/>
  <c r="AY3793" i="19" s="1"/>
  <c r="AO3794" i="19"/>
  <c r="AY3794" i="19" s="1"/>
  <c r="AO3795" i="19"/>
  <c r="AY3795" i="19" s="1"/>
  <c r="AO3796" i="19"/>
  <c r="AY3796" i="19" s="1"/>
  <c r="AO3797" i="19"/>
  <c r="AY3797" i="19" s="1"/>
  <c r="AO3798" i="19"/>
  <c r="AY3798" i="19" s="1"/>
  <c r="AO3799" i="19"/>
  <c r="AY3799" i="19" s="1"/>
  <c r="AO3800" i="19"/>
  <c r="AY3800" i="19" s="1"/>
  <c r="AO3801" i="19"/>
  <c r="AY3801" i="19" s="1"/>
  <c r="AO3802" i="19"/>
  <c r="AY3802" i="19" s="1"/>
  <c r="AO3803" i="19"/>
  <c r="AY3803" i="19" s="1"/>
  <c r="AO3804" i="19"/>
  <c r="AY3804" i="19" s="1"/>
  <c r="AO3805" i="19"/>
  <c r="AY3805" i="19" s="1"/>
  <c r="AO3806" i="19"/>
  <c r="AY3806" i="19" s="1"/>
  <c r="AO3807" i="19"/>
  <c r="AY3807" i="19" s="1"/>
  <c r="AO3808" i="19"/>
  <c r="AY3808" i="19" s="1"/>
  <c r="AO3809" i="19"/>
  <c r="AY3809" i="19" s="1"/>
  <c r="AO3810" i="19"/>
  <c r="AY3810" i="19" s="1"/>
  <c r="AO3811" i="19"/>
  <c r="AY3811" i="19" s="1"/>
  <c r="AO3812" i="19"/>
  <c r="AY3812" i="19" s="1"/>
  <c r="AO3813" i="19"/>
  <c r="AY3813" i="19" s="1"/>
  <c r="AO3814" i="19"/>
  <c r="AY3814" i="19" s="1"/>
  <c r="AO3815" i="19"/>
  <c r="AY3815" i="19" s="1"/>
  <c r="AO3816" i="19"/>
  <c r="AY3816" i="19" s="1"/>
  <c r="AO3817" i="19"/>
  <c r="AY3817" i="19" s="1"/>
  <c r="AO3818" i="19"/>
  <c r="AY3818" i="19" s="1"/>
  <c r="AO3819" i="19"/>
  <c r="AY3819" i="19" s="1"/>
  <c r="AO3820" i="19"/>
  <c r="AY3820" i="19" s="1"/>
  <c r="AO3821" i="19"/>
  <c r="AY3821" i="19" s="1"/>
  <c r="AO3822" i="19"/>
  <c r="AY3822" i="19" s="1"/>
  <c r="AO3823" i="19"/>
  <c r="AY3823" i="19" s="1"/>
  <c r="AO3824" i="19"/>
  <c r="AY3824" i="19" s="1"/>
  <c r="AO3825" i="19"/>
  <c r="AY3825" i="19" s="1"/>
  <c r="AO3826" i="19"/>
  <c r="AY3826" i="19" s="1"/>
  <c r="AO3827" i="19"/>
  <c r="AY3827" i="19" s="1"/>
  <c r="AO3828" i="19"/>
  <c r="AY3828" i="19" s="1"/>
  <c r="AO3829" i="19"/>
  <c r="AY3829" i="19" s="1"/>
  <c r="AO3830" i="19"/>
  <c r="AY3830" i="19" s="1"/>
  <c r="AO3831" i="19"/>
  <c r="AY3831" i="19" s="1"/>
  <c r="AO3832" i="19"/>
  <c r="AY3832" i="19" s="1"/>
  <c r="AO3833" i="19"/>
  <c r="AY3833" i="19" s="1"/>
  <c r="AO3834" i="19"/>
  <c r="AY3834" i="19" s="1"/>
  <c r="AO3835" i="19"/>
  <c r="AY3835" i="19" s="1"/>
  <c r="AO3836" i="19"/>
  <c r="AY3836" i="19" s="1"/>
  <c r="AO3837" i="19"/>
  <c r="AY3837" i="19" s="1"/>
  <c r="AO3838" i="19"/>
  <c r="AY3838" i="19" s="1"/>
  <c r="AO3839" i="19"/>
  <c r="AY3839" i="19" s="1"/>
  <c r="AO3840" i="19"/>
  <c r="AY3840" i="19" s="1"/>
  <c r="AO3841" i="19"/>
  <c r="AY3841" i="19" s="1"/>
  <c r="AO3842" i="19"/>
  <c r="AY3842" i="19" s="1"/>
  <c r="AO3843" i="19"/>
  <c r="AY3843" i="19" s="1"/>
  <c r="AO3844" i="19"/>
  <c r="AY3844" i="19" s="1"/>
  <c r="AO3845" i="19"/>
  <c r="AY3845" i="19" s="1"/>
  <c r="AO3846" i="19"/>
  <c r="AY3846" i="19" s="1"/>
  <c r="AO3847" i="19"/>
  <c r="AY3847" i="19" s="1"/>
  <c r="AO3848" i="19"/>
  <c r="AY3848" i="19" s="1"/>
  <c r="AO3849" i="19"/>
  <c r="AY3849" i="19" s="1"/>
  <c r="AO3850" i="19"/>
  <c r="AY3850" i="19" s="1"/>
  <c r="AO3851" i="19"/>
  <c r="AY3851" i="19" s="1"/>
  <c r="AO3852" i="19"/>
  <c r="AY3852" i="19" s="1"/>
  <c r="AO3853" i="19"/>
  <c r="AY3853" i="19" s="1"/>
  <c r="AO3854" i="19"/>
  <c r="AY3854" i="19" s="1"/>
  <c r="AO3855" i="19"/>
  <c r="AY3855" i="19" s="1"/>
  <c r="AO3856" i="19"/>
  <c r="AY3856" i="19" s="1"/>
  <c r="AO3857" i="19"/>
  <c r="AY3857" i="19" s="1"/>
  <c r="AO3858" i="19"/>
  <c r="AY3858" i="19" s="1"/>
  <c r="AO3859" i="19"/>
  <c r="AY3859" i="19" s="1"/>
  <c r="AO3860" i="19"/>
  <c r="AY3860" i="19" s="1"/>
  <c r="AO3861" i="19"/>
  <c r="AY3861" i="19" s="1"/>
  <c r="AO3862" i="19"/>
  <c r="AY3862" i="19" s="1"/>
  <c r="AO3863" i="19"/>
  <c r="AY3863" i="19" s="1"/>
  <c r="AO3864" i="19"/>
  <c r="AY3864" i="19" s="1"/>
  <c r="AO3865" i="19"/>
  <c r="AY3865" i="19" s="1"/>
  <c r="AO3866" i="19"/>
  <c r="AY3866" i="19" s="1"/>
  <c r="AO3867" i="19"/>
  <c r="AY3867" i="19" s="1"/>
  <c r="AO3868" i="19"/>
  <c r="AY3868" i="19" s="1"/>
  <c r="AO3869" i="19"/>
  <c r="AY3869" i="19" s="1"/>
  <c r="AO3870" i="19"/>
  <c r="AY3870" i="19" s="1"/>
  <c r="AO3871" i="19"/>
  <c r="AY3871" i="19" s="1"/>
  <c r="AO3872" i="19"/>
  <c r="AY3872" i="19" s="1"/>
  <c r="AO3873" i="19"/>
  <c r="AY3873" i="19" s="1"/>
  <c r="AO3874" i="19"/>
  <c r="AY3874" i="19" s="1"/>
  <c r="AO3875" i="19"/>
  <c r="AY3875" i="19" s="1"/>
  <c r="AO3876" i="19"/>
  <c r="AY3876" i="19" s="1"/>
  <c r="AO3877" i="19"/>
  <c r="AY3877" i="19" s="1"/>
  <c r="AO3878" i="19"/>
  <c r="AY3878" i="19" s="1"/>
  <c r="AO3879" i="19"/>
  <c r="AY3879" i="19" s="1"/>
  <c r="AO3880" i="19"/>
  <c r="AY3880" i="19" s="1"/>
  <c r="AO3881" i="19"/>
  <c r="AY3881" i="19" s="1"/>
  <c r="AO3882" i="19"/>
  <c r="AY3882" i="19" s="1"/>
  <c r="AO3883" i="19"/>
  <c r="AY3883" i="19" s="1"/>
  <c r="AO3884" i="19"/>
  <c r="AY3884" i="19" s="1"/>
  <c r="AO3885" i="19"/>
  <c r="AY3885" i="19" s="1"/>
  <c r="AO3886" i="19"/>
  <c r="AY3886" i="19" s="1"/>
  <c r="AO3887" i="19"/>
  <c r="AY3887" i="19" s="1"/>
  <c r="AO3888" i="19"/>
  <c r="AY3888" i="19" s="1"/>
  <c r="AO3889" i="19"/>
  <c r="AY3889" i="19" s="1"/>
  <c r="AO3890" i="19"/>
  <c r="AY3890" i="19" s="1"/>
  <c r="AO3891" i="19"/>
  <c r="AY3891" i="19" s="1"/>
  <c r="AO3892" i="19"/>
  <c r="AY3892" i="19" s="1"/>
  <c r="AO3893" i="19"/>
  <c r="AY3893" i="19" s="1"/>
  <c r="AO3894" i="19"/>
  <c r="AY3894" i="19" s="1"/>
  <c r="AO3895" i="19"/>
  <c r="AY3895" i="19" s="1"/>
  <c r="AO3896" i="19"/>
  <c r="AY3896" i="19" s="1"/>
  <c r="AO3897" i="19"/>
  <c r="AY3897" i="19" s="1"/>
  <c r="AO3898" i="19"/>
  <c r="AY3898" i="19" s="1"/>
  <c r="AO3899" i="19"/>
  <c r="AY3899" i="19" s="1"/>
  <c r="AO3900" i="19"/>
  <c r="AY3900" i="19" s="1"/>
  <c r="AO3901" i="19"/>
  <c r="AY3901" i="19" s="1"/>
  <c r="AO3902" i="19"/>
  <c r="AY3902" i="19" s="1"/>
  <c r="AO3903" i="19"/>
  <c r="AY3903" i="19" s="1"/>
  <c r="AO3904" i="19"/>
  <c r="AY3904" i="19" s="1"/>
  <c r="AO3905" i="19"/>
  <c r="AY3905" i="19" s="1"/>
  <c r="AO3906" i="19"/>
  <c r="AY3906" i="19" s="1"/>
  <c r="AO3907" i="19"/>
  <c r="AY3907" i="19" s="1"/>
  <c r="AO3908" i="19"/>
  <c r="AY3908" i="19" s="1"/>
  <c r="AO3909" i="19"/>
  <c r="AY3909" i="19" s="1"/>
  <c r="AO3910" i="19"/>
  <c r="AY3910" i="19" s="1"/>
  <c r="AO3911" i="19"/>
  <c r="AY3911" i="19" s="1"/>
  <c r="AO3912" i="19"/>
  <c r="AY3912" i="19" s="1"/>
  <c r="AO3913" i="19"/>
  <c r="AY3913" i="19" s="1"/>
  <c r="AO3914" i="19"/>
  <c r="AY3914" i="19" s="1"/>
  <c r="AO3915" i="19"/>
  <c r="AY3915" i="19" s="1"/>
  <c r="AO3916" i="19"/>
  <c r="AY3916" i="19" s="1"/>
  <c r="AO3917" i="19"/>
  <c r="AY3917" i="19" s="1"/>
  <c r="AO3918" i="19"/>
  <c r="AY3918" i="19" s="1"/>
  <c r="AO3919" i="19"/>
  <c r="AY3919" i="19" s="1"/>
  <c r="AO3920" i="19"/>
  <c r="AY3920" i="19" s="1"/>
  <c r="AO3921" i="19"/>
  <c r="AY3921" i="19" s="1"/>
  <c r="AO3922" i="19"/>
  <c r="AY3922" i="19" s="1"/>
  <c r="AO3923" i="19"/>
  <c r="AY3923" i="19" s="1"/>
  <c r="AO3924" i="19"/>
  <c r="AY3924" i="19" s="1"/>
  <c r="AO3925" i="19"/>
  <c r="AY3925" i="19" s="1"/>
  <c r="AO3926" i="19"/>
  <c r="AY3926" i="19" s="1"/>
  <c r="AO3927" i="19"/>
  <c r="AY3927" i="19" s="1"/>
  <c r="AO3928" i="19"/>
  <c r="AY3928" i="19" s="1"/>
  <c r="AO3929" i="19"/>
  <c r="AY3929" i="19" s="1"/>
  <c r="AO3930" i="19"/>
  <c r="AY3930" i="19" s="1"/>
  <c r="AO3931" i="19"/>
  <c r="AY3931" i="19" s="1"/>
  <c r="AO3932" i="19"/>
  <c r="AY3932" i="19" s="1"/>
  <c r="AO3933" i="19"/>
  <c r="AY3933" i="19" s="1"/>
  <c r="AO3934" i="19"/>
  <c r="AY3934" i="19" s="1"/>
  <c r="AO3935" i="19"/>
  <c r="AY3935" i="19" s="1"/>
  <c r="AO3936" i="19"/>
  <c r="AY3936" i="19" s="1"/>
  <c r="AO3937" i="19"/>
  <c r="AY3937" i="19" s="1"/>
  <c r="AO3938" i="19"/>
  <c r="AY3938" i="19" s="1"/>
  <c r="AO3939" i="19"/>
  <c r="AY3939" i="19" s="1"/>
  <c r="AO3940" i="19"/>
  <c r="AY3940" i="19" s="1"/>
  <c r="AO3941" i="19"/>
  <c r="AY3941" i="19" s="1"/>
  <c r="AO3942" i="19"/>
  <c r="AY3942" i="19" s="1"/>
  <c r="AO3943" i="19"/>
  <c r="AY3943" i="19" s="1"/>
  <c r="AO3944" i="19"/>
  <c r="AY3944" i="19" s="1"/>
  <c r="AO3945" i="19"/>
  <c r="AY3945" i="19" s="1"/>
  <c r="AO3946" i="19"/>
  <c r="AY3946" i="19" s="1"/>
  <c r="AO3947" i="19"/>
  <c r="AY3947" i="19" s="1"/>
  <c r="AO3948" i="19"/>
  <c r="AY3948" i="19" s="1"/>
  <c r="AO3949" i="19"/>
  <c r="AY3949" i="19" s="1"/>
  <c r="AO3950" i="19"/>
  <c r="AY3950" i="19" s="1"/>
  <c r="AO3951" i="19"/>
  <c r="AY3951" i="19" s="1"/>
  <c r="AO3952" i="19"/>
  <c r="AY3952" i="19" s="1"/>
  <c r="AO3953" i="19"/>
  <c r="AY3953" i="19" s="1"/>
  <c r="AO3954" i="19"/>
  <c r="AY3954" i="19" s="1"/>
  <c r="AO3955" i="19"/>
  <c r="AY3955" i="19" s="1"/>
  <c r="AO3956" i="19"/>
  <c r="AY3956" i="19" s="1"/>
  <c r="AO3957" i="19"/>
  <c r="AY3957" i="19" s="1"/>
  <c r="AO3958" i="19"/>
  <c r="AY3958" i="19" s="1"/>
  <c r="AO3959" i="19"/>
  <c r="AY3959" i="19" s="1"/>
  <c r="AO3960" i="19"/>
  <c r="AY3960" i="19" s="1"/>
  <c r="AO3961" i="19"/>
  <c r="AY3961" i="19" s="1"/>
  <c r="AO3962" i="19"/>
  <c r="AY3962" i="19" s="1"/>
  <c r="AO3963" i="19"/>
  <c r="AY3963" i="19" s="1"/>
  <c r="AO3964" i="19"/>
  <c r="AY3964" i="19" s="1"/>
  <c r="AO3965" i="19"/>
  <c r="AY3965" i="19" s="1"/>
  <c r="AO3966" i="19"/>
  <c r="AY3966" i="19" s="1"/>
  <c r="AO3967" i="19"/>
  <c r="AY3967" i="19" s="1"/>
  <c r="AO3968" i="19"/>
  <c r="AY3968" i="19" s="1"/>
  <c r="AO3969" i="19"/>
  <c r="AY3969" i="19" s="1"/>
  <c r="AO3970" i="19"/>
  <c r="AY3970" i="19" s="1"/>
  <c r="AO3971" i="19"/>
  <c r="AY3971" i="19" s="1"/>
  <c r="AO3972" i="19"/>
  <c r="AY3972" i="19" s="1"/>
  <c r="AO3973" i="19"/>
  <c r="AY3973" i="19" s="1"/>
  <c r="AO3974" i="19"/>
  <c r="AY3974" i="19" s="1"/>
  <c r="AO3975" i="19"/>
  <c r="AY3975" i="19" s="1"/>
  <c r="AO3976" i="19"/>
  <c r="AY3976" i="19" s="1"/>
  <c r="AO3977" i="19"/>
  <c r="AY3977" i="19" s="1"/>
  <c r="AO3978" i="19"/>
  <c r="AY3978" i="19" s="1"/>
  <c r="AO3979" i="19"/>
  <c r="AY3979" i="19" s="1"/>
  <c r="AO3980" i="19"/>
  <c r="AY3980" i="19" s="1"/>
  <c r="AO3981" i="19"/>
  <c r="AY3981" i="19" s="1"/>
  <c r="AO3982" i="19"/>
  <c r="AY3982" i="19" s="1"/>
  <c r="AO3983" i="19"/>
  <c r="AY3983" i="19" s="1"/>
  <c r="AO3984" i="19"/>
  <c r="AY3984" i="19" s="1"/>
  <c r="AO3985" i="19"/>
  <c r="AY3985" i="19" s="1"/>
  <c r="AO3986" i="19"/>
  <c r="AY3986" i="19" s="1"/>
  <c r="AO3987" i="19"/>
  <c r="AY3987" i="19" s="1"/>
  <c r="AO3988" i="19"/>
  <c r="AY3988" i="19" s="1"/>
  <c r="AO3989" i="19"/>
  <c r="AY3989" i="19" s="1"/>
  <c r="AO3990" i="19"/>
  <c r="AY3990" i="19" s="1"/>
  <c r="AO3991" i="19"/>
  <c r="AY3991" i="19" s="1"/>
  <c r="AO3992" i="19"/>
  <c r="AY3992" i="19" s="1"/>
  <c r="AO3993" i="19"/>
  <c r="AY3993" i="19" s="1"/>
  <c r="AO3994" i="19"/>
  <c r="AY3994" i="19" s="1"/>
  <c r="AO3995" i="19"/>
  <c r="AY3995" i="19" s="1"/>
  <c r="AO3996" i="19"/>
  <c r="AY3996" i="19" s="1"/>
  <c r="AO3997" i="19"/>
  <c r="AY3997" i="19" s="1"/>
  <c r="AO3998" i="19"/>
  <c r="AY3998" i="19" s="1"/>
  <c r="AO3999" i="19"/>
  <c r="AY3999" i="19" s="1"/>
  <c r="AO4000" i="19"/>
  <c r="AY4000" i="19" s="1"/>
  <c r="AO4001" i="19"/>
  <c r="AY4001" i="19" s="1"/>
  <c r="AO4002" i="19"/>
  <c r="AY4002" i="19" s="1"/>
  <c r="AO4003" i="19"/>
  <c r="AY4003" i="19" s="1"/>
  <c r="AO4004" i="19"/>
  <c r="AY4004" i="19" s="1"/>
  <c r="AO4005" i="19"/>
  <c r="AY4005" i="19" s="1"/>
  <c r="AO4006" i="19"/>
  <c r="AY4006" i="19" s="1"/>
  <c r="AO4007" i="19"/>
  <c r="AY4007" i="19" s="1"/>
  <c r="AO4008" i="19"/>
  <c r="AY4008" i="19" s="1"/>
  <c r="AO4009" i="19"/>
  <c r="AY4009" i="19" s="1"/>
  <c r="AO4010" i="19"/>
  <c r="AY4010" i="19" s="1"/>
  <c r="AO4011" i="19"/>
  <c r="AY4011" i="19" s="1"/>
  <c r="AO4012" i="19"/>
  <c r="AY4012" i="19" s="1"/>
  <c r="AO4013" i="19"/>
  <c r="AY4013" i="19" s="1"/>
  <c r="AO4014" i="19"/>
  <c r="AY4014" i="19" s="1"/>
  <c r="AO4015" i="19"/>
  <c r="AY4015" i="19" s="1"/>
  <c r="AO4016" i="19"/>
  <c r="AY4016" i="19" s="1"/>
  <c r="AO4017" i="19"/>
  <c r="AY4017" i="19" s="1"/>
  <c r="AO4018" i="19"/>
  <c r="AY4018" i="19" s="1"/>
  <c r="AO4019" i="19"/>
  <c r="AY4019" i="19" s="1"/>
  <c r="AO4020" i="19"/>
  <c r="AY4020" i="19" s="1"/>
  <c r="AO4021" i="19"/>
  <c r="AY4021" i="19" s="1"/>
  <c r="AO4022" i="19"/>
  <c r="AY4022" i="19" s="1"/>
  <c r="AO4023" i="19"/>
  <c r="AY4023" i="19" s="1"/>
  <c r="AO4024" i="19"/>
  <c r="AY4024" i="19" s="1"/>
  <c r="AO4025" i="19"/>
  <c r="AY4025" i="19" s="1"/>
  <c r="AO4026" i="19"/>
  <c r="AY4026" i="19" s="1"/>
  <c r="AO4027" i="19"/>
  <c r="AY4027" i="19" s="1"/>
  <c r="AO4028" i="19"/>
  <c r="AY4028" i="19" s="1"/>
  <c r="AO4029" i="19"/>
  <c r="AY4029" i="19" s="1"/>
  <c r="AO4030" i="19"/>
  <c r="AY4030" i="19" s="1"/>
  <c r="AO4031" i="19"/>
  <c r="AY4031" i="19" s="1"/>
  <c r="AO4032" i="19"/>
  <c r="AY4032" i="19" s="1"/>
  <c r="AO4033" i="19"/>
  <c r="AY4033" i="19" s="1"/>
  <c r="AO4034" i="19"/>
  <c r="AY4034" i="19" s="1"/>
  <c r="AO4035" i="19"/>
  <c r="AY4035" i="19" s="1"/>
  <c r="AO4036" i="19"/>
  <c r="AY4036" i="19" s="1"/>
  <c r="AO4037" i="19"/>
  <c r="AY4037" i="19" s="1"/>
  <c r="AO4038" i="19"/>
  <c r="AY4038" i="19" s="1"/>
  <c r="AO4039" i="19"/>
  <c r="AY4039" i="19" s="1"/>
  <c r="AO4040" i="19"/>
  <c r="AY4040" i="19" s="1"/>
  <c r="AO4041" i="19"/>
  <c r="AY4041" i="19" s="1"/>
  <c r="AO4042" i="19"/>
  <c r="AY4042" i="19" s="1"/>
  <c r="AO4043" i="19"/>
  <c r="AY4043" i="19" s="1"/>
  <c r="AO4044" i="19"/>
  <c r="AY4044" i="19" s="1"/>
  <c r="AO4045" i="19"/>
  <c r="AY4045" i="19" s="1"/>
  <c r="AO4046" i="19"/>
  <c r="AY4046" i="19" s="1"/>
  <c r="AO4047" i="19"/>
  <c r="AY4047" i="19" s="1"/>
  <c r="AO4048" i="19"/>
  <c r="AY4048" i="19" s="1"/>
  <c r="AO4049" i="19"/>
  <c r="AY4049" i="19" s="1"/>
  <c r="AO4050" i="19"/>
  <c r="AY4050" i="19" s="1"/>
  <c r="AO4051" i="19"/>
  <c r="AY4051" i="19" s="1"/>
  <c r="AO4052" i="19"/>
  <c r="AY4052" i="19" s="1"/>
  <c r="AO4053" i="19"/>
  <c r="AY4053" i="19" s="1"/>
  <c r="AO4054" i="19"/>
  <c r="AY4054" i="19" s="1"/>
  <c r="AO4055" i="19"/>
  <c r="AY4055" i="19" s="1"/>
  <c r="AO4056" i="19"/>
  <c r="AY4056" i="19" s="1"/>
  <c r="AO4057" i="19"/>
  <c r="AY4057" i="19" s="1"/>
  <c r="AO4058" i="19"/>
  <c r="AY4058" i="19" s="1"/>
  <c r="AO4059" i="19"/>
  <c r="AY4059" i="19" s="1"/>
  <c r="AO4060" i="19"/>
  <c r="AY4060" i="19" s="1"/>
  <c r="AO4061" i="19"/>
  <c r="AY4061" i="19" s="1"/>
  <c r="AO4062" i="19"/>
  <c r="AY4062" i="19" s="1"/>
  <c r="AO4063" i="19"/>
  <c r="AY4063" i="19" s="1"/>
  <c r="AO4064" i="19"/>
  <c r="AY4064" i="19" s="1"/>
  <c r="AO4065" i="19"/>
  <c r="AY4065" i="19" s="1"/>
  <c r="AO4066" i="19"/>
  <c r="AY4066" i="19" s="1"/>
  <c r="AO4067" i="19"/>
  <c r="AY4067" i="19" s="1"/>
  <c r="AO4068" i="19"/>
  <c r="AY4068" i="19" s="1"/>
  <c r="AO4069" i="19"/>
  <c r="AY4069" i="19" s="1"/>
  <c r="AO4070" i="19"/>
  <c r="AY4070" i="19" s="1"/>
  <c r="AO4071" i="19"/>
  <c r="AY4071" i="19" s="1"/>
  <c r="AO4072" i="19"/>
  <c r="AY4072" i="19" s="1"/>
  <c r="AO4073" i="19"/>
  <c r="AY4073" i="19" s="1"/>
  <c r="AO4074" i="19"/>
  <c r="AY4074" i="19" s="1"/>
  <c r="AO4075" i="19"/>
  <c r="AY4075" i="19" s="1"/>
  <c r="AO4076" i="19"/>
  <c r="AY4076" i="19" s="1"/>
  <c r="AO4077" i="19"/>
  <c r="AY4077" i="19" s="1"/>
  <c r="AO4078" i="19"/>
  <c r="AY4078" i="19" s="1"/>
  <c r="AO4079" i="19"/>
  <c r="AY4079" i="19" s="1"/>
  <c r="AO4080" i="19"/>
  <c r="AY4080" i="19" s="1"/>
  <c r="AO4081" i="19"/>
  <c r="AY4081" i="19" s="1"/>
  <c r="AO4082" i="19"/>
  <c r="AY4082" i="19" s="1"/>
  <c r="AO4083" i="19"/>
  <c r="AY4083" i="19" s="1"/>
  <c r="AO4084" i="19"/>
  <c r="AY4084" i="19" s="1"/>
  <c r="AO4085" i="19"/>
  <c r="AY4085" i="19" s="1"/>
  <c r="AO4086" i="19"/>
  <c r="AY4086" i="19" s="1"/>
  <c r="AO4087" i="19"/>
  <c r="AY4087" i="19" s="1"/>
  <c r="AO4088" i="19"/>
  <c r="AY4088" i="19" s="1"/>
  <c r="AO4089" i="19"/>
  <c r="AY4089" i="19" s="1"/>
  <c r="AO4090" i="19"/>
  <c r="AY4090" i="19" s="1"/>
  <c r="AO4091" i="19"/>
  <c r="AY4091" i="19" s="1"/>
  <c r="AO4092" i="19"/>
  <c r="AY4092" i="19" s="1"/>
  <c r="AO4093" i="19"/>
  <c r="AY4093" i="19" s="1"/>
  <c r="AO4094" i="19"/>
  <c r="AY4094" i="19" s="1"/>
  <c r="AO4095" i="19"/>
  <c r="AY4095" i="19" s="1"/>
  <c r="AO4096" i="19"/>
  <c r="AY4096" i="19" s="1"/>
  <c r="AO4097" i="19"/>
  <c r="AY4097" i="19" s="1"/>
  <c r="AO4098" i="19"/>
  <c r="AY4098" i="19" s="1"/>
  <c r="AO4099" i="19"/>
  <c r="AY4099" i="19" s="1"/>
  <c r="AO4100" i="19"/>
  <c r="AY4100" i="19" s="1"/>
  <c r="AO4101" i="19"/>
  <c r="AY4101" i="19" s="1"/>
  <c r="AO4102" i="19"/>
  <c r="AY4102" i="19" s="1"/>
  <c r="AO4103" i="19"/>
  <c r="AY4103" i="19" s="1"/>
  <c r="AO4104" i="19"/>
  <c r="AY4104" i="19" s="1"/>
  <c r="AO4105" i="19"/>
  <c r="AY4105" i="19" s="1"/>
  <c r="AO4106" i="19"/>
  <c r="AY4106" i="19" s="1"/>
  <c r="AO4107" i="19"/>
  <c r="AY4107" i="19" s="1"/>
  <c r="AO4108" i="19"/>
  <c r="AY4108" i="19" s="1"/>
  <c r="AO4109" i="19"/>
  <c r="AY4109" i="19" s="1"/>
  <c r="AO4110" i="19"/>
  <c r="AY4110" i="19" s="1"/>
  <c r="AO4111" i="19"/>
  <c r="AY4111" i="19" s="1"/>
  <c r="AO4112" i="19"/>
  <c r="AY4112" i="19" s="1"/>
  <c r="AO4113" i="19"/>
  <c r="AY4113" i="19" s="1"/>
  <c r="AO4114" i="19"/>
  <c r="AY4114" i="19" s="1"/>
  <c r="AO4115" i="19"/>
  <c r="AY4115" i="19" s="1"/>
  <c r="AO4116" i="19"/>
  <c r="AY4116" i="19" s="1"/>
  <c r="AO4117" i="19"/>
  <c r="AY4117" i="19" s="1"/>
  <c r="AO4118" i="19"/>
  <c r="AY4118" i="19" s="1"/>
  <c r="AO4119" i="19"/>
  <c r="AY4119" i="19" s="1"/>
  <c r="AO4120" i="19"/>
  <c r="AY4120" i="19" s="1"/>
  <c r="AO4121" i="19"/>
  <c r="AY4121" i="19" s="1"/>
  <c r="AO4122" i="19"/>
  <c r="AY4122" i="19" s="1"/>
  <c r="AO4123" i="19"/>
  <c r="AY4123" i="19" s="1"/>
  <c r="AO4124" i="19"/>
  <c r="AY4124" i="19" s="1"/>
  <c r="AO4125" i="19"/>
  <c r="AY4125" i="19" s="1"/>
  <c r="AO4126" i="19"/>
  <c r="AY4126" i="19" s="1"/>
  <c r="AO4127" i="19"/>
  <c r="AY4127" i="19" s="1"/>
  <c r="AO4128" i="19"/>
  <c r="AY4128" i="19" s="1"/>
  <c r="AO4129" i="19"/>
  <c r="AY4129" i="19" s="1"/>
  <c r="AO4130" i="19"/>
  <c r="AY4130" i="19" s="1"/>
  <c r="AO4131" i="19"/>
  <c r="AY4131" i="19" s="1"/>
  <c r="AO4132" i="19"/>
  <c r="AY4132" i="19" s="1"/>
  <c r="AO4133" i="19"/>
  <c r="AY4133" i="19" s="1"/>
  <c r="AO4134" i="19"/>
  <c r="AY4134" i="19" s="1"/>
  <c r="AO4135" i="19"/>
  <c r="AY4135" i="19" s="1"/>
  <c r="AO4136" i="19"/>
  <c r="AY4136" i="19" s="1"/>
  <c r="AO4137" i="19"/>
  <c r="AY4137" i="19" s="1"/>
  <c r="AO4138" i="19"/>
  <c r="AY4138" i="19" s="1"/>
  <c r="AO4139" i="19"/>
  <c r="AY4139" i="19" s="1"/>
  <c r="AO4140" i="19"/>
  <c r="AY4140" i="19" s="1"/>
  <c r="AO4141" i="19"/>
  <c r="AY4141" i="19" s="1"/>
  <c r="AO4142" i="19"/>
  <c r="AY4142" i="19" s="1"/>
  <c r="AO4143" i="19"/>
  <c r="AY4143" i="19" s="1"/>
  <c r="AO4144" i="19"/>
  <c r="AY4144" i="19" s="1"/>
  <c r="AO4145" i="19"/>
  <c r="AY4145" i="19" s="1"/>
  <c r="AO4146" i="19"/>
  <c r="AY4146" i="19" s="1"/>
  <c r="AO4147" i="19"/>
  <c r="AY4147" i="19" s="1"/>
  <c r="AO4148" i="19"/>
  <c r="AY4148" i="19" s="1"/>
  <c r="AO4149" i="19"/>
  <c r="AY4149" i="19" s="1"/>
  <c r="AO4150" i="19"/>
  <c r="AY4150" i="19" s="1"/>
  <c r="AO4151" i="19"/>
  <c r="AY4151" i="19" s="1"/>
  <c r="AO4152" i="19"/>
  <c r="AY4152" i="19" s="1"/>
  <c r="AO4153" i="19"/>
  <c r="AY4153" i="19" s="1"/>
  <c r="AO4154" i="19"/>
  <c r="AY4154" i="19" s="1"/>
  <c r="AO4155" i="19"/>
  <c r="AY4155" i="19" s="1"/>
  <c r="AO4156" i="19"/>
  <c r="AY4156" i="19" s="1"/>
  <c r="AO4157" i="19"/>
  <c r="AY4157" i="19" s="1"/>
  <c r="AO4158" i="19"/>
  <c r="AY4158" i="19" s="1"/>
  <c r="AO4159" i="19"/>
  <c r="AY4159" i="19" s="1"/>
  <c r="AO4160" i="19"/>
  <c r="AY4160" i="19" s="1"/>
  <c r="AO4161" i="19"/>
  <c r="AY4161" i="19" s="1"/>
  <c r="AO4162" i="19"/>
  <c r="AY4162" i="19" s="1"/>
  <c r="AO4163" i="19"/>
  <c r="AY4163" i="19" s="1"/>
  <c r="AO4164" i="19"/>
  <c r="AY4164" i="19" s="1"/>
  <c r="AO4165" i="19"/>
  <c r="AY4165" i="19" s="1"/>
  <c r="AO4166" i="19"/>
  <c r="AY4166" i="19" s="1"/>
  <c r="AO4167" i="19"/>
  <c r="AY4167" i="19" s="1"/>
  <c r="AO4168" i="19"/>
  <c r="AY4168" i="19" s="1"/>
  <c r="AO4169" i="19"/>
  <c r="AY4169" i="19" s="1"/>
  <c r="AO4170" i="19"/>
  <c r="AY4170" i="19" s="1"/>
  <c r="AO4171" i="19"/>
  <c r="AY4171" i="19" s="1"/>
  <c r="AO4172" i="19"/>
  <c r="AY4172" i="19" s="1"/>
  <c r="AO4173" i="19"/>
  <c r="AY4173" i="19" s="1"/>
  <c r="AO4174" i="19"/>
  <c r="AY4174" i="19" s="1"/>
  <c r="AO4175" i="19"/>
  <c r="AY4175" i="19" s="1"/>
  <c r="AO4176" i="19"/>
  <c r="AY4176" i="19" s="1"/>
  <c r="AO4177" i="19"/>
  <c r="AY4177" i="19" s="1"/>
  <c r="AO4178" i="19"/>
  <c r="AY4178" i="19" s="1"/>
  <c r="AO4179" i="19"/>
  <c r="AY4179" i="19" s="1"/>
  <c r="AO4180" i="19"/>
  <c r="AY4180" i="19" s="1"/>
  <c r="AO4181" i="19"/>
  <c r="AY4181" i="19" s="1"/>
  <c r="AO4182" i="19"/>
  <c r="AY4182" i="19" s="1"/>
  <c r="AO4183" i="19"/>
  <c r="AY4183" i="19" s="1"/>
  <c r="AO4184" i="19"/>
  <c r="AY4184" i="19" s="1"/>
  <c r="AO4185" i="19"/>
  <c r="AY4185" i="19" s="1"/>
  <c r="AO4186" i="19"/>
  <c r="AY4186" i="19" s="1"/>
  <c r="AO4187" i="19"/>
  <c r="AY4187" i="19" s="1"/>
  <c r="AO4188" i="19"/>
  <c r="AY4188" i="19" s="1"/>
  <c r="AO4189" i="19"/>
  <c r="AY4189" i="19" s="1"/>
  <c r="AO4190" i="19"/>
  <c r="AY4190" i="19" s="1"/>
  <c r="AO4191" i="19"/>
  <c r="AY4191" i="19" s="1"/>
  <c r="AO4192" i="19"/>
  <c r="AY4192" i="19" s="1"/>
  <c r="AO4193" i="19"/>
  <c r="AY4193" i="19" s="1"/>
  <c r="AO4194" i="19"/>
  <c r="AY4194" i="19" s="1"/>
  <c r="AO4195" i="19"/>
  <c r="AY4195" i="19" s="1"/>
  <c r="AO4196" i="19"/>
  <c r="AY4196" i="19" s="1"/>
  <c r="AO4197" i="19"/>
  <c r="AY4197" i="19" s="1"/>
  <c r="AO4198" i="19"/>
  <c r="AY4198" i="19" s="1"/>
  <c r="AO4199" i="19"/>
  <c r="AY4199" i="19" s="1"/>
  <c r="AO4200" i="19"/>
  <c r="AY4200" i="19" s="1"/>
  <c r="AO4201" i="19"/>
  <c r="AY4201" i="19" s="1"/>
  <c r="AO4202" i="19"/>
  <c r="AY4202" i="19" s="1"/>
  <c r="AO4203" i="19"/>
  <c r="AY4203" i="19" s="1"/>
  <c r="AO4204" i="19"/>
  <c r="AY4204" i="19" s="1"/>
  <c r="AO4205" i="19"/>
  <c r="AY4205" i="19" s="1"/>
  <c r="AO4206" i="19"/>
  <c r="AY4206" i="19" s="1"/>
  <c r="AO4207" i="19"/>
  <c r="AY4207" i="19" s="1"/>
  <c r="AO4208" i="19"/>
  <c r="AY4208" i="19" s="1"/>
  <c r="AO4209" i="19"/>
  <c r="AY4209" i="19" s="1"/>
  <c r="AO4210" i="19"/>
  <c r="AY4210" i="19" s="1"/>
  <c r="AO4211" i="19"/>
  <c r="AY4211" i="19" s="1"/>
  <c r="AO4212" i="19"/>
  <c r="AY4212" i="19" s="1"/>
  <c r="AO4213" i="19"/>
  <c r="AY4213" i="19" s="1"/>
  <c r="AO4214" i="19"/>
  <c r="AY4214" i="19" s="1"/>
  <c r="AO4215" i="19"/>
  <c r="AY4215" i="19" s="1"/>
  <c r="AO4216" i="19"/>
  <c r="AY4216" i="19" s="1"/>
  <c r="AO4217" i="19"/>
  <c r="AY4217" i="19" s="1"/>
  <c r="AO4218" i="19"/>
  <c r="AY4218" i="19" s="1"/>
  <c r="AO4219" i="19"/>
  <c r="AY4219" i="19" s="1"/>
  <c r="AO4220" i="19"/>
  <c r="AY4220" i="19" s="1"/>
  <c r="AO4221" i="19"/>
  <c r="AY4221" i="19" s="1"/>
  <c r="AO4222" i="19"/>
  <c r="AY4222" i="19" s="1"/>
  <c r="AO4223" i="19"/>
  <c r="AY4223" i="19" s="1"/>
  <c r="AO4224" i="19"/>
  <c r="AY4224" i="19" s="1"/>
  <c r="AO4225" i="19"/>
  <c r="AY4225" i="19" s="1"/>
  <c r="AO4226" i="19"/>
  <c r="AY4226" i="19" s="1"/>
  <c r="AO4227" i="19"/>
  <c r="AY4227" i="19" s="1"/>
  <c r="AO4228" i="19"/>
  <c r="AY4228" i="19" s="1"/>
  <c r="AO4229" i="19"/>
  <c r="AY4229" i="19" s="1"/>
  <c r="AO4230" i="19"/>
  <c r="AY4230" i="19" s="1"/>
  <c r="AO4231" i="19"/>
  <c r="AY4231" i="19" s="1"/>
  <c r="AO4232" i="19"/>
  <c r="AY4232" i="19" s="1"/>
  <c r="AO4233" i="19"/>
  <c r="AY4233" i="19" s="1"/>
  <c r="AO4234" i="19"/>
  <c r="AY4234" i="19" s="1"/>
  <c r="AO4235" i="19"/>
  <c r="AY4235" i="19" s="1"/>
  <c r="AO4236" i="19"/>
  <c r="AY4236" i="19" s="1"/>
  <c r="AO4237" i="19"/>
  <c r="AY4237" i="19" s="1"/>
  <c r="AO4238" i="19"/>
  <c r="AY4238" i="19" s="1"/>
  <c r="AO4239" i="19"/>
  <c r="AY4239" i="19" s="1"/>
  <c r="AO4240" i="19"/>
  <c r="AY4240" i="19" s="1"/>
  <c r="AO4241" i="19"/>
  <c r="AY4241" i="19" s="1"/>
  <c r="AO4242" i="19"/>
  <c r="AY4242" i="19" s="1"/>
  <c r="AO4243" i="19"/>
  <c r="AY4243" i="19" s="1"/>
  <c r="AO4244" i="19"/>
  <c r="AY4244" i="19" s="1"/>
  <c r="AO4245" i="19"/>
  <c r="AY4245" i="19" s="1"/>
  <c r="AO4246" i="19"/>
  <c r="AY4246" i="19" s="1"/>
  <c r="AO4247" i="19"/>
  <c r="AY4247" i="19" s="1"/>
  <c r="AO4248" i="19"/>
  <c r="AY4248" i="19" s="1"/>
  <c r="AO4249" i="19"/>
  <c r="AY4249" i="19" s="1"/>
  <c r="AO4250" i="19"/>
  <c r="AY4250" i="19" s="1"/>
  <c r="AO4251" i="19"/>
  <c r="AY4251" i="19" s="1"/>
  <c r="AO4252" i="19"/>
  <c r="AY4252" i="19" s="1"/>
  <c r="AO4253" i="19"/>
  <c r="AY4253" i="19" s="1"/>
  <c r="AO4254" i="19"/>
  <c r="AY4254" i="19" s="1"/>
  <c r="AO4255" i="19"/>
  <c r="AY4255" i="19" s="1"/>
  <c r="AO4256" i="19"/>
  <c r="AY4256" i="19" s="1"/>
  <c r="AO4257" i="19"/>
  <c r="AY4257" i="19" s="1"/>
  <c r="AO4258" i="19"/>
  <c r="AY4258" i="19" s="1"/>
  <c r="AO4259" i="19"/>
  <c r="AY4259" i="19" s="1"/>
  <c r="AO4260" i="19"/>
  <c r="AY4260" i="19" s="1"/>
  <c r="AO4261" i="19"/>
  <c r="AY4261" i="19" s="1"/>
  <c r="AO4262" i="19"/>
  <c r="AY4262" i="19" s="1"/>
  <c r="AO4263" i="19"/>
  <c r="AY4263" i="19" s="1"/>
  <c r="AO4264" i="19"/>
  <c r="AY4264" i="19" s="1"/>
  <c r="AO4265" i="19"/>
  <c r="AY4265" i="19" s="1"/>
  <c r="AO4266" i="19"/>
  <c r="AY4266" i="19" s="1"/>
  <c r="AO4267" i="19"/>
  <c r="AY4267" i="19" s="1"/>
  <c r="AO4268" i="19"/>
  <c r="AY4268" i="19" s="1"/>
  <c r="AO4269" i="19"/>
  <c r="AY4269" i="19" s="1"/>
  <c r="AO4270" i="19"/>
  <c r="AY4270" i="19" s="1"/>
  <c r="AO4271" i="19"/>
  <c r="AY4271" i="19" s="1"/>
  <c r="AO4272" i="19"/>
  <c r="AY4272" i="19" s="1"/>
  <c r="AO4273" i="19"/>
  <c r="AY4273" i="19" s="1"/>
  <c r="AO4274" i="19"/>
  <c r="AY4274" i="19" s="1"/>
  <c r="AO4275" i="19"/>
  <c r="AY4275" i="19" s="1"/>
  <c r="AO4276" i="19"/>
  <c r="AY4276" i="19" s="1"/>
  <c r="AO4277" i="19"/>
  <c r="AY4277" i="19" s="1"/>
  <c r="AO4278" i="19"/>
  <c r="AY4278" i="19" s="1"/>
  <c r="AO4279" i="19"/>
  <c r="AY4279" i="19" s="1"/>
  <c r="AO4280" i="19"/>
  <c r="AY4280" i="19" s="1"/>
  <c r="AO4281" i="19"/>
  <c r="AY4281" i="19" s="1"/>
  <c r="AO4282" i="19"/>
  <c r="AY4282" i="19" s="1"/>
  <c r="AO4283" i="19"/>
  <c r="AY4283" i="19" s="1"/>
  <c r="AO4284" i="19"/>
  <c r="AY4284" i="19" s="1"/>
  <c r="AO4285" i="19"/>
  <c r="AY4285" i="19" s="1"/>
  <c r="AO4286" i="19"/>
  <c r="AY4286" i="19" s="1"/>
  <c r="AO4287" i="19"/>
  <c r="AY4287" i="19" s="1"/>
  <c r="AO4288" i="19"/>
  <c r="AY4288" i="19" s="1"/>
  <c r="AO4289" i="19"/>
  <c r="AY4289" i="19" s="1"/>
  <c r="AO4290" i="19"/>
  <c r="AY4290" i="19" s="1"/>
  <c r="AO4291" i="19"/>
  <c r="AY4291" i="19" s="1"/>
  <c r="AO4292" i="19"/>
  <c r="AY4292" i="19" s="1"/>
  <c r="AO4293" i="19"/>
  <c r="AY4293" i="19" s="1"/>
  <c r="AO4294" i="19"/>
  <c r="AY4294" i="19" s="1"/>
  <c r="AO4295" i="19"/>
  <c r="AY4295" i="19" s="1"/>
  <c r="AO4296" i="19"/>
  <c r="AY4296" i="19" s="1"/>
  <c r="AO4297" i="19"/>
  <c r="AY4297" i="19" s="1"/>
  <c r="AO4298" i="19"/>
  <c r="AY4298" i="19" s="1"/>
  <c r="AO4299" i="19"/>
  <c r="AY4299" i="19" s="1"/>
  <c r="AO4300" i="19"/>
  <c r="AY4300" i="19" s="1"/>
  <c r="AO4301" i="19"/>
  <c r="AY4301" i="19" s="1"/>
  <c r="AO4302" i="19"/>
  <c r="AY4302" i="19" s="1"/>
  <c r="AO4303" i="19"/>
  <c r="AY4303" i="19" s="1"/>
  <c r="AO4304" i="19"/>
  <c r="AY4304" i="19" s="1"/>
  <c r="AO4305" i="19"/>
  <c r="AY4305" i="19" s="1"/>
  <c r="AO4306" i="19"/>
  <c r="AY4306" i="19" s="1"/>
  <c r="AO4307" i="19"/>
  <c r="AY4307" i="19" s="1"/>
  <c r="AO4308" i="19"/>
  <c r="AY4308" i="19" s="1"/>
  <c r="AO4309" i="19"/>
  <c r="AY4309" i="19" s="1"/>
  <c r="AO4310" i="19"/>
  <c r="AY4310" i="19" s="1"/>
  <c r="AO4311" i="19"/>
  <c r="AY4311" i="19" s="1"/>
  <c r="AO4312" i="19"/>
  <c r="AY4312" i="19" s="1"/>
  <c r="AO4313" i="19"/>
  <c r="AY4313" i="19" s="1"/>
  <c r="AO4314" i="19"/>
  <c r="AY4314" i="19" s="1"/>
  <c r="AO4315" i="19"/>
  <c r="AY4315" i="19" s="1"/>
  <c r="AO4316" i="19"/>
  <c r="AY4316" i="19" s="1"/>
  <c r="AO4317" i="19"/>
  <c r="AY4317" i="19" s="1"/>
  <c r="AO4318" i="19"/>
  <c r="AY4318" i="19" s="1"/>
  <c r="AO4319" i="19"/>
  <c r="AY4319" i="19" s="1"/>
  <c r="AO4320" i="19"/>
  <c r="AY4320" i="19" s="1"/>
  <c r="AO4321" i="19"/>
  <c r="AY4321" i="19" s="1"/>
  <c r="AO4322" i="19"/>
  <c r="AY4322" i="19" s="1"/>
  <c r="AO4323" i="19"/>
  <c r="AY4323" i="19" s="1"/>
  <c r="AO4324" i="19"/>
  <c r="AY4324" i="19" s="1"/>
  <c r="AO4325" i="19"/>
  <c r="AY4325" i="19" s="1"/>
  <c r="AO4326" i="19"/>
  <c r="AY4326" i="19" s="1"/>
  <c r="AO4327" i="19"/>
  <c r="AY4327" i="19" s="1"/>
  <c r="AO4328" i="19"/>
  <c r="AY4328" i="19" s="1"/>
  <c r="AO4329" i="19"/>
  <c r="AY4329" i="19" s="1"/>
  <c r="AO4330" i="19"/>
  <c r="AY4330" i="19" s="1"/>
  <c r="AO4331" i="19"/>
  <c r="AY4331" i="19" s="1"/>
  <c r="AO4332" i="19"/>
  <c r="AY4332" i="19" s="1"/>
  <c r="AO4333" i="19"/>
  <c r="AY4333" i="19" s="1"/>
  <c r="AO4334" i="19"/>
  <c r="AY4334" i="19" s="1"/>
  <c r="AO4335" i="19"/>
  <c r="AY4335" i="19" s="1"/>
  <c r="AO4336" i="19"/>
  <c r="AY4336" i="19" s="1"/>
  <c r="AO4337" i="19"/>
  <c r="AY4337" i="19" s="1"/>
  <c r="AO4338" i="19"/>
  <c r="AY4338" i="19" s="1"/>
  <c r="AO4339" i="19"/>
  <c r="AY4339" i="19" s="1"/>
  <c r="AO4340" i="19"/>
  <c r="AY4340" i="19" s="1"/>
  <c r="AO4341" i="19"/>
  <c r="AY4341" i="19" s="1"/>
  <c r="AO4342" i="19"/>
  <c r="AY4342" i="19" s="1"/>
  <c r="AO4343" i="19"/>
  <c r="AY4343" i="19" s="1"/>
  <c r="AO4344" i="19"/>
  <c r="AY4344" i="19" s="1"/>
  <c r="AO4345" i="19"/>
  <c r="AY4345" i="19" s="1"/>
  <c r="AO4346" i="19"/>
  <c r="AY4346" i="19" s="1"/>
  <c r="AO4347" i="19"/>
  <c r="AY4347" i="19" s="1"/>
  <c r="AO4348" i="19"/>
  <c r="AY4348" i="19" s="1"/>
  <c r="AO4349" i="19"/>
  <c r="AY4349" i="19" s="1"/>
  <c r="AO4350" i="19"/>
  <c r="AY4350" i="19" s="1"/>
  <c r="AO4351" i="19"/>
  <c r="AY4351" i="19" s="1"/>
  <c r="AO4352" i="19"/>
  <c r="AY4352" i="19" s="1"/>
  <c r="AO4353" i="19"/>
  <c r="AY4353" i="19" s="1"/>
  <c r="AO4354" i="19"/>
  <c r="AY4354" i="19" s="1"/>
  <c r="AO4355" i="19"/>
  <c r="AY4355" i="19" s="1"/>
  <c r="AO4356" i="19"/>
  <c r="AY4356" i="19" s="1"/>
  <c r="AO4357" i="19"/>
  <c r="AY4357" i="19" s="1"/>
  <c r="AO4358" i="19"/>
  <c r="AY4358" i="19" s="1"/>
  <c r="AO4359" i="19"/>
  <c r="AY4359" i="19" s="1"/>
  <c r="AO4360" i="19"/>
  <c r="AY4360" i="19" s="1"/>
  <c r="AO4361" i="19"/>
  <c r="AY4361" i="19" s="1"/>
  <c r="AO4362" i="19"/>
  <c r="AY4362" i="19" s="1"/>
  <c r="AO4363" i="19"/>
  <c r="AY4363" i="19" s="1"/>
  <c r="AO4364" i="19"/>
  <c r="AY4364" i="19" s="1"/>
  <c r="AO4365" i="19"/>
  <c r="AY4365" i="19" s="1"/>
  <c r="AO4366" i="19"/>
  <c r="AY4366" i="19" s="1"/>
  <c r="AO4367" i="19"/>
  <c r="AY4367" i="19" s="1"/>
  <c r="AO4368" i="19"/>
  <c r="AY4368" i="19" s="1"/>
  <c r="AO4369" i="19"/>
  <c r="AY4369" i="19" s="1"/>
  <c r="AO4370" i="19"/>
  <c r="AY4370" i="19" s="1"/>
  <c r="AO4371" i="19"/>
  <c r="AY4371" i="19" s="1"/>
  <c r="AO4372" i="19"/>
  <c r="AY4372" i="19" s="1"/>
  <c r="AO4373" i="19"/>
  <c r="AY4373" i="19" s="1"/>
  <c r="AO4374" i="19"/>
  <c r="AY4374" i="19" s="1"/>
  <c r="AO4375" i="19"/>
  <c r="AY4375" i="19" s="1"/>
  <c r="AO4376" i="19"/>
  <c r="AY4376" i="19" s="1"/>
  <c r="AO4377" i="19"/>
  <c r="AY4377" i="19" s="1"/>
  <c r="AO4378" i="19"/>
  <c r="AY4378" i="19" s="1"/>
  <c r="AO4379" i="19"/>
  <c r="AY4379" i="19" s="1"/>
  <c r="AO4380" i="19"/>
  <c r="AY4380" i="19" s="1"/>
  <c r="AO4381" i="19"/>
  <c r="AY4381" i="19" s="1"/>
  <c r="AO4382" i="19"/>
  <c r="AY4382" i="19" s="1"/>
  <c r="AO4383" i="19"/>
  <c r="AY4383" i="19" s="1"/>
  <c r="AO4384" i="19"/>
  <c r="AY4384" i="19" s="1"/>
  <c r="AO4385" i="19"/>
  <c r="AY4385" i="19" s="1"/>
  <c r="AO4386" i="19"/>
  <c r="AY4386" i="19" s="1"/>
  <c r="AO4387" i="19"/>
  <c r="AY4387" i="19" s="1"/>
  <c r="AO4388" i="19"/>
  <c r="AY4388" i="19" s="1"/>
  <c r="AO4389" i="19"/>
  <c r="AY4389" i="19" s="1"/>
  <c r="AO4390" i="19"/>
  <c r="AY4390" i="19" s="1"/>
  <c r="AO4391" i="19"/>
  <c r="AY4391" i="19" s="1"/>
  <c r="AO4392" i="19"/>
  <c r="AY4392" i="19" s="1"/>
  <c r="AO4393" i="19"/>
  <c r="AY4393" i="19" s="1"/>
  <c r="AO4394" i="19"/>
  <c r="AY4394" i="19" s="1"/>
  <c r="AO4395" i="19"/>
  <c r="AY4395" i="19" s="1"/>
  <c r="AO4396" i="19"/>
  <c r="AY4396" i="19" s="1"/>
  <c r="AO4397" i="19"/>
  <c r="AY4397" i="19" s="1"/>
  <c r="AO4398" i="19"/>
  <c r="AY4398" i="19" s="1"/>
  <c r="AO4399" i="19"/>
  <c r="AY4399" i="19" s="1"/>
  <c r="AO4400" i="19"/>
  <c r="AY4400" i="19" s="1"/>
  <c r="AO4401" i="19"/>
  <c r="AY4401" i="19" s="1"/>
  <c r="AO4402" i="19"/>
  <c r="AY4402" i="19" s="1"/>
  <c r="AO4403" i="19"/>
  <c r="AY4403" i="19" s="1"/>
  <c r="AO4404" i="19"/>
  <c r="AY4404" i="19" s="1"/>
  <c r="AO4405" i="19"/>
  <c r="AY4405" i="19" s="1"/>
  <c r="AO4406" i="19"/>
  <c r="AY4406" i="19" s="1"/>
  <c r="AO4407" i="19"/>
  <c r="AY4407" i="19" s="1"/>
  <c r="AO4408" i="19"/>
  <c r="AY4408" i="19" s="1"/>
  <c r="AO4409" i="19"/>
  <c r="AY4409" i="19" s="1"/>
  <c r="AO4410" i="19"/>
  <c r="AY4410" i="19" s="1"/>
  <c r="AO4411" i="19"/>
  <c r="AY4411" i="19" s="1"/>
  <c r="AO4412" i="19"/>
  <c r="AY4412" i="19" s="1"/>
  <c r="AO4413" i="19"/>
  <c r="AY4413" i="19" s="1"/>
  <c r="AO4414" i="19"/>
  <c r="AY4414" i="19" s="1"/>
  <c r="AO4415" i="19"/>
  <c r="AY4415" i="19" s="1"/>
  <c r="AO4416" i="19"/>
  <c r="AY4416" i="19" s="1"/>
  <c r="AO4417" i="19"/>
  <c r="AY4417" i="19" s="1"/>
  <c r="AO4418" i="19"/>
  <c r="AY4418" i="19" s="1"/>
  <c r="AO4419" i="19"/>
  <c r="AY4419" i="19" s="1"/>
  <c r="AO4420" i="19"/>
  <c r="AY4420" i="19" s="1"/>
  <c r="AO4421" i="19"/>
  <c r="AY4421" i="19" s="1"/>
  <c r="AO4422" i="19"/>
  <c r="AY4422" i="19" s="1"/>
  <c r="AO4423" i="19"/>
  <c r="AY4423" i="19" s="1"/>
  <c r="AO4424" i="19"/>
  <c r="AY4424" i="19" s="1"/>
  <c r="AO4425" i="19"/>
  <c r="AY4425" i="19" s="1"/>
  <c r="AO4426" i="19"/>
  <c r="AY4426" i="19" s="1"/>
  <c r="AO4427" i="19"/>
  <c r="AY4427" i="19" s="1"/>
  <c r="AO4428" i="19"/>
  <c r="AY4428" i="19" s="1"/>
  <c r="AO4429" i="19"/>
  <c r="AY4429" i="19" s="1"/>
  <c r="AO4430" i="19"/>
  <c r="AY4430" i="19" s="1"/>
  <c r="AO4431" i="19"/>
  <c r="AY4431" i="19" s="1"/>
  <c r="AO4432" i="19"/>
  <c r="AY4432" i="19" s="1"/>
  <c r="AO4433" i="19"/>
  <c r="AY4433" i="19" s="1"/>
  <c r="AO4434" i="19"/>
  <c r="AY4434" i="19" s="1"/>
  <c r="AO4435" i="19"/>
  <c r="AY4435" i="19" s="1"/>
  <c r="AO4436" i="19"/>
  <c r="AY4436" i="19" s="1"/>
  <c r="AO4437" i="19"/>
  <c r="AY4437" i="19" s="1"/>
  <c r="AO4438" i="19"/>
  <c r="AY4438" i="19" s="1"/>
  <c r="AO4439" i="19"/>
  <c r="AY4439" i="19" s="1"/>
  <c r="AO4440" i="19"/>
  <c r="AY4440" i="19" s="1"/>
  <c r="AO4441" i="19"/>
  <c r="AY4441" i="19" s="1"/>
  <c r="AO4442" i="19"/>
  <c r="AY4442" i="19" s="1"/>
  <c r="AO4443" i="19"/>
  <c r="AY4443" i="19" s="1"/>
  <c r="AO4444" i="19"/>
  <c r="AY4444" i="19" s="1"/>
  <c r="AO4445" i="19"/>
  <c r="AY4445" i="19" s="1"/>
  <c r="AO4446" i="19"/>
  <c r="AY4446" i="19" s="1"/>
  <c r="AO4447" i="19"/>
  <c r="AY4447" i="19" s="1"/>
  <c r="AO4448" i="19"/>
  <c r="AY4448" i="19" s="1"/>
  <c r="AO4449" i="19"/>
  <c r="AY4449" i="19" s="1"/>
  <c r="AO4450" i="19"/>
  <c r="AY4450" i="19" s="1"/>
  <c r="AO4451" i="19"/>
  <c r="AY4451" i="19" s="1"/>
  <c r="AO4452" i="19"/>
  <c r="AY4452" i="19" s="1"/>
  <c r="AO4453" i="19"/>
  <c r="AY4453" i="19" s="1"/>
  <c r="AO4454" i="19"/>
  <c r="AY4454" i="19" s="1"/>
  <c r="AO4455" i="19"/>
  <c r="AY4455" i="19" s="1"/>
  <c r="AO4456" i="19"/>
  <c r="AY4456" i="19" s="1"/>
  <c r="AO4457" i="19"/>
  <c r="AY4457" i="19" s="1"/>
  <c r="AO4458" i="19"/>
  <c r="AY4458" i="19" s="1"/>
  <c r="AO4459" i="19"/>
  <c r="AY4459" i="19" s="1"/>
  <c r="AO4460" i="19"/>
  <c r="AY4460" i="19" s="1"/>
  <c r="AO4461" i="19"/>
  <c r="AY4461" i="19" s="1"/>
  <c r="AO4462" i="19"/>
  <c r="AY4462" i="19" s="1"/>
  <c r="AO4463" i="19"/>
  <c r="AY4463" i="19" s="1"/>
  <c r="AO4464" i="19"/>
  <c r="AY4464" i="19" s="1"/>
  <c r="AO4465" i="19"/>
  <c r="AY4465" i="19" s="1"/>
  <c r="AO4466" i="19"/>
  <c r="AY4466" i="19" s="1"/>
  <c r="AO4467" i="19"/>
  <c r="AY4467" i="19" s="1"/>
  <c r="AO4468" i="19"/>
  <c r="AY4468" i="19" s="1"/>
  <c r="AO4469" i="19"/>
  <c r="AY4469" i="19" s="1"/>
  <c r="AO4470" i="19"/>
  <c r="AY4470" i="19" s="1"/>
  <c r="AO4471" i="19"/>
  <c r="AY4471" i="19" s="1"/>
  <c r="AO4472" i="19"/>
  <c r="AY4472" i="19" s="1"/>
  <c r="AO4473" i="19"/>
  <c r="AY4473" i="19" s="1"/>
  <c r="AO4474" i="19"/>
  <c r="AY4474" i="19" s="1"/>
  <c r="AO4475" i="19"/>
  <c r="AY4475" i="19" s="1"/>
  <c r="AO4476" i="19"/>
  <c r="AY4476" i="19" s="1"/>
  <c r="AO4477" i="19"/>
  <c r="AY4477" i="19" s="1"/>
  <c r="AO4478" i="19"/>
  <c r="AY4478" i="19" s="1"/>
  <c r="AO4479" i="19"/>
  <c r="AY4479" i="19" s="1"/>
  <c r="AO4480" i="19"/>
  <c r="AY4480" i="19" s="1"/>
  <c r="AO4481" i="19"/>
  <c r="AY4481" i="19" s="1"/>
  <c r="AO4482" i="19"/>
  <c r="AY4482" i="19" s="1"/>
  <c r="AO4483" i="19"/>
  <c r="AY4483" i="19" s="1"/>
  <c r="AO4484" i="19"/>
  <c r="AY4484" i="19" s="1"/>
  <c r="AO4485" i="19"/>
  <c r="AY4485" i="19" s="1"/>
  <c r="AO4486" i="19"/>
  <c r="AY4486" i="19" s="1"/>
  <c r="AO4487" i="19"/>
  <c r="AY4487" i="19" s="1"/>
  <c r="AO4488" i="19"/>
  <c r="AY4488" i="19" s="1"/>
  <c r="AO4489" i="19"/>
  <c r="AY4489" i="19" s="1"/>
  <c r="AO4490" i="19"/>
  <c r="AY4490" i="19" s="1"/>
  <c r="AO4491" i="19"/>
  <c r="AY4491" i="19" s="1"/>
  <c r="AO4492" i="19"/>
  <c r="AY4492" i="19" s="1"/>
  <c r="AO4493" i="19"/>
  <c r="AY4493" i="19" s="1"/>
  <c r="AO4494" i="19"/>
  <c r="AY4494" i="19" s="1"/>
  <c r="AO4495" i="19"/>
  <c r="AY4495" i="19" s="1"/>
  <c r="AO4496" i="19"/>
  <c r="AY4496" i="19" s="1"/>
  <c r="AO4497" i="19"/>
  <c r="AY4497" i="19" s="1"/>
  <c r="AO4498" i="19"/>
  <c r="AY4498" i="19" s="1"/>
  <c r="AO4499" i="19"/>
  <c r="AY4499" i="19" s="1"/>
  <c r="AO4500" i="19"/>
  <c r="AY4500" i="19" s="1"/>
  <c r="AO4501" i="19"/>
  <c r="AY4501" i="19" s="1"/>
  <c r="AO4502" i="19"/>
  <c r="AY4502" i="19" s="1"/>
  <c r="AO4503" i="19"/>
  <c r="AY4503" i="19" s="1"/>
  <c r="AO4504" i="19"/>
  <c r="AY4504" i="19" s="1"/>
  <c r="AO4505" i="19"/>
  <c r="AY4505" i="19" s="1"/>
  <c r="AO4506" i="19"/>
  <c r="AY4506" i="19" s="1"/>
  <c r="AO4507" i="19"/>
  <c r="AY4507" i="19" s="1"/>
  <c r="AO4508" i="19"/>
  <c r="AY4508" i="19" s="1"/>
  <c r="AO4509" i="19"/>
  <c r="AY4509" i="19" s="1"/>
  <c r="AO4510" i="19"/>
  <c r="AY4510" i="19" s="1"/>
  <c r="AO4511" i="19"/>
  <c r="AY4511" i="19" s="1"/>
  <c r="AO4512" i="19"/>
  <c r="AY4512" i="19" s="1"/>
  <c r="AO4513" i="19"/>
  <c r="AY4513" i="19" s="1"/>
  <c r="AO4514" i="19"/>
  <c r="AY4514" i="19" s="1"/>
  <c r="AO4515" i="19"/>
  <c r="AY4515" i="19" s="1"/>
  <c r="AO4516" i="19"/>
  <c r="AY4516" i="19" s="1"/>
  <c r="AO4517" i="19"/>
  <c r="AY4517" i="19" s="1"/>
  <c r="AO4518" i="19"/>
  <c r="AY4518" i="19" s="1"/>
  <c r="AO4519" i="19"/>
  <c r="AY4519" i="19" s="1"/>
  <c r="AO4520" i="19"/>
  <c r="AY4520" i="19" s="1"/>
  <c r="AO4521" i="19"/>
  <c r="AY4521" i="19" s="1"/>
  <c r="AO4522" i="19"/>
  <c r="AY4522" i="19" s="1"/>
  <c r="AO4523" i="19"/>
  <c r="AY4523" i="19" s="1"/>
  <c r="AO4524" i="19"/>
  <c r="AY4524" i="19" s="1"/>
  <c r="AO4525" i="19"/>
  <c r="AY4525" i="19" s="1"/>
  <c r="AO4526" i="19"/>
  <c r="AY4526" i="19" s="1"/>
  <c r="AO4527" i="19"/>
  <c r="AY4527" i="19" s="1"/>
  <c r="AO4528" i="19"/>
  <c r="AY4528" i="19" s="1"/>
  <c r="AO4529" i="19"/>
  <c r="AY4529" i="19" s="1"/>
  <c r="AO4530" i="19"/>
  <c r="AY4530" i="19" s="1"/>
  <c r="AO4531" i="19"/>
  <c r="AY4531" i="19" s="1"/>
  <c r="AO4532" i="19"/>
  <c r="AY4532" i="19" s="1"/>
  <c r="AO4533" i="19"/>
  <c r="AY4533" i="19" s="1"/>
  <c r="AO4534" i="19"/>
  <c r="AY4534" i="19" s="1"/>
  <c r="AO4535" i="19"/>
  <c r="AY4535" i="19" s="1"/>
  <c r="AO4536" i="19"/>
  <c r="AY4536" i="19" s="1"/>
  <c r="AO4537" i="19"/>
  <c r="AY4537" i="19" s="1"/>
  <c r="AO4538" i="19"/>
  <c r="AY4538" i="19" s="1"/>
  <c r="AO4539" i="19"/>
  <c r="AY4539" i="19" s="1"/>
  <c r="AO4540" i="19"/>
  <c r="AY4540" i="19" s="1"/>
  <c r="AO4541" i="19"/>
  <c r="AY4541" i="19" s="1"/>
  <c r="AO4542" i="19"/>
  <c r="AY4542" i="19" s="1"/>
  <c r="AO4543" i="19"/>
  <c r="AY4543" i="19" s="1"/>
  <c r="AO4544" i="19"/>
  <c r="AY4544" i="19" s="1"/>
  <c r="AO4545" i="19"/>
  <c r="AY4545" i="19" s="1"/>
  <c r="AO4546" i="19"/>
  <c r="AY4546" i="19" s="1"/>
  <c r="AO4547" i="19"/>
  <c r="AY4547" i="19" s="1"/>
  <c r="AO4548" i="19"/>
  <c r="AY4548" i="19" s="1"/>
  <c r="AO4549" i="19"/>
  <c r="AY4549" i="19" s="1"/>
  <c r="AO4550" i="19"/>
  <c r="AY4550" i="19" s="1"/>
  <c r="AO4551" i="19"/>
  <c r="AY4551" i="19" s="1"/>
  <c r="AO4552" i="19"/>
  <c r="AY4552" i="19" s="1"/>
  <c r="AO4553" i="19"/>
  <c r="AY4553" i="19" s="1"/>
  <c r="AO4554" i="19"/>
  <c r="AY4554" i="19" s="1"/>
  <c r="AO4555" i="19"/>
  <c r="AY4555" i="19" s="1"/>
  <c r="AO4556" i="19"/>
  <c r="AY4556" i="19" s="1"/>
  <c r="AO4557" i="19"/>
  <c r="AY4557" i="19" s="1"/>
  <c r="AO4558" i="19"/>
  <c r="AY4558" i="19" s="1"/>
  <c r="AO4559" i="19"/>
  <c r="AY4559" i="19" s="1"/>
  <c r="AO4560" i="19"/>
  <c r="AY4560" i="19" s="1"/>
  <c r="AO4561" i="19"/>
  <c r="AY4561" i="19" s="1"/>
  <c r="AO4562" i="19"/>
  <c r="AY4562" i="19" s="1"/>
  <c r="AO4563" i="19"/>
  <c r="AY4563" i="19" s="1"/>
  <c r="AO4564" i="19"/>
  <c r="AY4564" i="19" s="1"/>
  <c r="AO4565" i="19"/>
  <c r="AY4565" i="19" s="1"/>
  <c r="AO4566" i="19"/>
  <c r="AY4566" i="19" s="1"/>
  <c r="AO4567" i="19"/>
  <c r="AY4567" i="19" s="1"/>
  <c r="AO4568" i="19"/>
  <c r="AY4568" i="19" s="1"/>
  <c r="AO4569" i="19"/>
  <c r="AY4569" i="19" s="1"/>
  <c r="AO4570" i="19"/>
  <c r="AY4570" i="19" s="1"/>
  <c r="AO4571" i="19"/>
  <c r="AY4571" i="19" s="1"/>
  <c r="AO4572" i="19"/>
  <c r="AY4572" i="19" s="1"/>
  <c r="AO4573" i="19"/>
  <c r="AY4573" i="19" s="1"/>
  <c r="AO4574" i="19"/>
  <c r="AY4574" i="19" s="1"/>
  <c r="AO4575" i="19"/>
  <c r="AY4575" i="19" s="1"/>
  <c r="AO4576" i="19"/>
  <c r="AY4576" i="19" s="1"/>
  <c r="AO4577" i="19"/>
  <c r="AY4577" i="19" s="1"/>
  <c r="AO4578" i="19"/>
  <c r="AY4578" i="19" s="1"/>
  <c r="AO4579" i="19"/>
  <c r="AY4579" i="19" s="1"/>
  <c r="AO4580" i="19"/>
  <c r="AY4580" i="19" s="1"/>
  <c r="AO4581" i="19"/>
  <c r="AY4581" i="19" s="1"/>
  <c r="AO4582" i="19"/>
  <c r="AY4582" i="19" s="1"/>
  <c r="AO4583" i="19"/>
  <c r="AY4583" i="19" s="1"/>
  <c r="AO4584" i="19"/>
  <c r="AY4584" i="19" s="1"/>
  <c r="AO4585" i="19"/>
  <c r="AY4585" i="19" s="1"/>
  <c r="AO4586" i="19"/>
  <c r="AY4586" i="19" s="1"/>
  <c r="AO4587" i="19"/>
  <c r="AY4587" i="19" s="1"/>
  <c r="AO4588" i="19"/>
  <c r="AY4588" i="19" s="1"/>
  <c r="AO4589" i="19"/>
  <c r="AY4589" i="19" s="1"/>
  <c r="AO4590" i="19"/>
  <c r="AY4590" i="19" s="1"/>
  <c r="AO4591" i="19"/>
  <c r="AY4591" i="19" s="1"/>
  <c r="AO4592" i="19"/>
  <c r="AY4592" i="19" s="1"/>
  <c r="AO4593" i="19"/>
  <c r="AY4593" i="19" s="1"/>
  <c r="AO4594" i="19"/>
  <c r="AY4594" i="19" s="1"/>
  <c r="AO4595" i="19"/>
  <c r="AY4595" i="19" s="1"/>
  <c r="AO4596" i="19"/>
  <c r="AY4596" i="19" s="1"/>
  <c r="AO4597" i="19"/>
  <c r="AY4597" i="19" s="1"/>
  <c r="AO4598" i="19"/>
  <c r="AY4598" i="19" s="1"/>
  <c r="AO4599" i="19"/>
  <c r="AY4599" i="19" s="1"/>
  <c r="AO4600" i="19"/>
  <c r="AY4600" i="19" s="1"/>
  <c r="AO4601" i="19"/>
  <c r="AY4601" i="19" s="1"/>
  <c r="AO4602" i="19"/>
  <c r="AY4602" i="19" s="1"/>
  <c r="AO4603" i="19"/>
  <c r="AY4603" i="19" s="1"/>
  <c r="AO4604" i="19"/>
  <c r="AY4604" i="19" s="1"/>
  <c r="AO4605" i="19"/>
  <c r="AY4605" i="19" s="1"/>
  <c r="AO4606" i="19"/>
  <c r="AY4606" i="19" s="1"/>
  <c r="AO4607" i="19"/>
  <c r="AY4607" i="19" s="1"/>
  <c r="AO4608" i="19"/>
  <c r="AY4608" i="19" s="1"/>
  <c r="AO4609" i="19"/>
  <c r="AY4609" i="19" s="1"/>
  <c r="AO4610" i="19"/>
  <c r="AY4610" i="19" s="1"/>
  <c r="AO4611" i="19"/>
  <c r="AY4611" i="19" s="1"/>
  <c r="AO4612" i="19"/>
  <c r="AY4612" i="19" s="1"/>
  <c r="AO4613" i="19"/>
  <c r="AY4613" i="19" s="1"/>
  <c r="AO4614" i="19"/>
  <c r="AY4614" i="19" s="1"/>
  <c r="AO4615" i="19"/>
  <c r="AY4615" i="19" s="1"/>
  <c r="AO4616" i="19"/>
  <c r="AY4616" i="19" s="1"/>
  <c r="AO4617" i="19"/>
  <c r="AY4617" i="19" s="1"/>
  <c r="AO4618" i="19"/>
  <c r="AY4618" i="19" s="1"/>
  <c r="AO4619" i="19"/>
  <c r="AY4619" i="19" s="1"/>
  <c r="AO4620" i="19"/>
  <c r="AY4620" i="19" s="1"/>
  <c r="AO4621" i="19"/>
  <c r="AY4621" i="19" s="1"/>
  <c r="AO4622" i="19"/>
  <c r="AY4622" i="19" s="1"/>
  <c r="AO4623" i="19"/>
  <c r="AY4623" i="19" s="1"/>
  <c r="AO4624" i="19"/>
  <c r="AY4624" i="19" s="1"/>
  <c r="AO4625" i="19"/>
  <c r="AY4625" i="19" s="1"/>
  <c r="AO4626" i="19"/>
  <c r="AY4626" i="19" s="1"/>
  <c r="AO4627" i="19"/>
  <c r="AY4627" i="19" s="1"/>
  <c r="AO4628" i="19"/>
  <c r="AY4628" i="19" s="1"/>
  <c r="AO4629" i="19"/>
  <c r="AY4629" i="19" s="1"/>
  <c r="AO4630" i="19"/>
  <c r="AY4630" i="19" s="1"/>
  <c r="AO4631" i="19"/>
  <c r="AY4631" i="19" s="1"/>
  <c r="AO4632" i="19"/>
  <c r="AY4632" i="19" s="1"/>
  <c r="AO4633" i="19"/>
  <c r="AY4633" i="19" s="1"/>
  <c r="AO4634" i="19"/>
  <c r="AY4634" i="19" s="1"/>
  <c r="AO4635" i="19"/>
  <c r="AY4635" i="19" s="1"/>
  <c r="AO4636" i="19"/>
  <c r="AY4636" i="19" s="1"/>
  <c r="AO4637" i="19"/>
  <c r="AY4637" i="19" s="1"/>
  <c r="AO4638" i="19"/>
  <c r="AY4638" i="19" s="1"/>
  <c r="AO4639" i="19"/>
  <c r="AY4639" i="19" s="1"/>
  <c r="AO4640" i="19"/>
  <c r="AY4640" i="19" s="1"/>
  <c r="AO4641" i="19"/>
  <c r="AY4641" i="19" s="1"/>
  <c r="AO4642" i="19"/>
  <c r="AY4642" i="19" s="1"/>
  <c r="AO4643" i="19"/>
  <c r="AY4643" i="19" s="1"/>
  <c r="AO4644" i="19"/>
  <c r="AY4644" i="19" s="1"/>
  <c r="AO4645" i="19"/>
  <c r="AY4645" i="19" s="1"/>
  <c r="AO4646" i="19"/>
  <c r="AY4646" i="19" s="1"/>
  <c r="AO4647" i="19"/>
  <c r="AY4647" i="19" s="1"/>
  <c r="AO4648" i="19"/>
  <c r="AY4648" i="19" s="1"/>
  <c r="AO4649" i="19"/>
  <c r="AY4649" i="19" s="1"/>
  <c r="AO4650" i="19"/>
  <c r="AY4650" i="19" s="1"/>
  <c r="AO4651" i="19"/>
  <c r="AY4651" i="19" s="1"/>
  <c r="AO4652" i="19"/>
  <c r="AY4652" i="19" s="1"/>
  <c r="AO4653" i="19"/>
  <c r="AY4653" i="19" s="1"/>
  <c r="AO4654" i="19"/>
  <c r="AY4654" i="19" s="1"/>
  <c r="AO4655" i="19"/>
  <c r="AY4655" i="19" s="1"/>
  <c r="AO4656" i="19"/>
  <c r="AY4656" i="19" s="1"/>
  <c r="AO4657" i="19"/>
  <c r="AY4657" i="19" s="1"/>
  <c r="AO4658" i="19"/>
  <c r="AY4658" i="19" s="1"/>
  <c r="AO4659" i="19"/>
  <c r="AY4659" i="19" s="1"/>
  <c r="AO4660" i="19"/>
  <c r="AY4660" i="19" s="1"/>
  <c r="AO4661" i="19"/>
  <c r="AY4661" i="19" s="1"/>
  <c r="AO4662" i="19"/>
  <c r="AY4662" i="19" s="1"/>
  <c r="AO4663" i="19"/>
  <c r="AY4663" i="19" s="1"/>
  <c r="AO4664" i="19"/>
  <c r="AY4664" i="19" s="1"/>
  <c r="AO4665" i="19"/>
  <c r="AY4665" i="19" s="1"/>
  <c r="AO4666" i="19"/>
  <c r="AY4666" i="19" s="1"/>
  <c r="AO4667" i="19"/>
  <c r="AY4667" i="19" s="1"/>
  <c r="AO4668" i="19"/>
  <c r="AY4668" i="19" s="1"/>
  <c r="AO4669" i="19"/>
  <c r="AY4669" i="19" s="1"/>
  <c r="AO4670" i="19"/>
  <c r="AY4670" i="19" s="1"/>
  <c r="AO4671" i="19"/>
  <c r="AY4671" i="19" s="1"/>
  <c r="AO4672" i="19"/>
  <c r="AY4672" i="19" s="1"/>
  <c r="AO4673" i="19"/>
  <c r="AY4673" i="19" s="1"/>
  <c r="AO4674" i="19"/>
  <c r="AY4674" i="19" s="1"/>
  <c r="AO4675" i="19"/>
  <c r="AY4675" i="19" s="1"/>
  <c r="AO4676" i="19"/>
  <c r="AY4676" i="19" s="1"/>
  <c r="AO4677" i="19"/>
  <c r="AY4677" i="19" s="1"/>
  <c r="AO4678" i="19"/>
  <c r="AY4678" i="19" s="1"/>
  <c r="AO4679" i="19"/>
  <c r="AY4679" i="19" s="1"/>
  <c r="AO4680" i="19"/>
  <c r="AY4680" i="19" s="1"/>
  <c r="AO4681" i="19"/>
  <c r="AY4681" i="19" s="1"/>
  <c r="AO4682" i="19"/>
  <c r="AY4682" i="19" s="1"/>
  <c r="AO4683" i="19"/>
  <c r="AY4683" i="19" s="1"/>
  <c r="AO4684" i="19"/>
  <c r="AY4684" i="19" s="1"/>
  <c r="AO4685" i="19"/>
  <c r="AY4685" i="19" s="1"/>
  <c r="AO4686" i="19"/>
  <c r="AY4686" i="19" s="1"/>
  <c r="AO4687" i="19"/>
  <c r="AY4687" i="19" s="1"/>
  <c r="AO4688" i="19"/>
  <c r="AY4688" i="19" s="1"/>
  <c r="AO4689" i="19"/>
  <c r="AY4689" i="19" s="1"/>
  <c r="AO4690" i="19"/>
  <c r="AY4690" i="19" s="1"/>
  <c r="AO4691" i="19"/>
  <c r="AY4691" i="19" s="1"/>
  <c r="AO4692" i="19"/>
  <c r="AY4692" i="19" s="1"/>
  <c r="AO4693" i="19"/>
  <c r="AY4693" i="19" s="1"/>
  <c r="AO4694" i="19"/>
  <c r="AY4694" i="19" s="1"/>
  <c r="AO4695" i="19"/>
  <c r="AY4695" i="19" s="1"/>
  <c r="AO4696" i="19"/>
  <c r="AY4696" i="19" s="1"/>
  <c r="AO4697" i="19"/>
  <c r="AY4697" i="19" s="1"/>
  <c r="AO4698" i="19"/>
  <c r="AY4698" i="19" s="1"/>
  <c r="AO4699" i="19"/>
  <c r="AY4699" i="19" s="1"/>
  <c r="AO4700" i="19"/>
  <c r="AY4700" i="19" s="1"/>
  <c r="AO4701" i="19"/>
  <c r="AY4701" i="19" s="1"/>
  <c r="AO4702" i="19"/>
  <c r="AY4702" i="19" s="1"/>
  <c r="AO4703" i="19"/>
  <c r="AY4703" i="19" s="1"/>
  <c r="AO4704" i="19"/>
  <c r="AY4704" i="19" s="1"/>
  <c r="AO4705" i="19"/>
  <c r="AY4705" i="19" s="1"/>
  <c r="AO4706" i="19"/>
  <c r="AY4706" i="19" s="1"/>
  <c r="AO4707" i="19"/>
  <c r="AY4707" i="19" s="1"/>
  <c r="AO4708" i="19"/>
  <c r="AY4708" i="19" s="1"/>
  <c r="AO4709" i="19"/>
  <c r="AY4709" i="19" s="1"/>
  <c r="AO4710" i="19"/>
  <c r="AY4710" i="19" s="1"/>
  <c r="AO4711" i="19"/>
  <c r="AY4711" i="19" s="1"/>
  <c r="AO4712" i="19"/>
  <c r="AY4712" i="19" s="1"/>
  <c r="AO4713" i="19"/>
  <c r="AY4713" i="19" s="1"/>
  <c r="AO4714" i="19"/>
  <c r="AY4714" i="19" s="1"/>
  <c r="AO4715" i="19"/>
  <c r="AY4715" i="19" s="1"/>
  <c r="AO4716" i="19"/>
  <c r="AY4716" i="19" s="1"/>
  <c r="AO4717" i="19"/>
  <c r="AY4717" i="19" s="1"/>
  <c r="AO4718" i="19"/>
  <c r="AY4718" i="19" s="1"/>
  <c r="AO4719" i="19"/>
  <c r="AY4719" i="19" s="1"/>
  <c r="AO4720" i="19"/>
  <c r="AY4720" i="19" s="1"/>
  <c r="AO4721" i="19"/>
  <c r="AY4721" i="19" s="1"/>
  <c r="AO4722" i="19"/>
  <c r="AY4722" i="19" s="1"/>
  <c r="AO4723" i="19"/>
  <c r="AY4723" i="19" s="1"/>
  <c r="AO4724" i="19"/>
  <c r="AY4724" i="19" s="1"/>
  <c r="AO4725" i="19"/>
  <c r="AY4725" i="19" s="1"/>
  <c r="AO4726" i="19"/>
  <c r="AY4726" i="19" s="1"/>
  <c r="AO4727" i="19"/>
  <c r="AY4727" i="19" s="1"/>
  <c r="AO4728" i="19"/>
  <c r="AY4728" i="19" s="1"/>
  <c r="AO4729" i="19"/>
  <c r="AY4729" i="19" s="1"/>
  <c r="AO4730" i="19"/>
  <c r="AY4730" i="19" s="1"/>
  <c r="AO4731" i="19"/>
  <c r="AY4731" i="19" s="1"/>
  <c r="AO4732" i="19"/>
  <c r="AY4732" i="19" s="1"/>
  <c r="AO4733" i="19"/>
  <c r="AY4733" i="19" s="1"/>
  <c r="AO4734" i="19"/>
  <c r="AY4734" i="19" s="1"/>
  <c r="AO4735" i="19"/>
  <c r="AY4735" i="19" s="1"/>
  <c r="AO4736" i="19"/>
  <c r="AY4736" i="19" s="1"/>
  <c r="AO4737" i="19"/>
  <c r="AY4737" i="19" s="1"/>
  <c r="AO4738" i="19"/>
  <c r="AY4738" i="19" s="1"/>
  <c r="AO4739" i="19"/>
  <c r="AY4739" i="19" s="1"/>
  <c r="AO4740" i="19"/>
  <c r="AY4740" i="19" s="1"/>
  <c r="AO4741" i="19"/>
  <c r="AY4741" i="19" s="1"/>
  <c r="AO4742" i="19"/>
  <c r="AY4742" i="19" s="1"/>
  <c r="AO4743" i="19"/>
  <c r="AY4743" i="19" s="1"/>
  <c r="AO4744" i="19"/>
  <c r="AY4744" i="19" s="1"/>
  <c r="AO4745" i="19"/>
  <c r="AY4745" i="19" s="1"/>
  <c r="AO4746" i="19"/>
  <c r="AY4746" i="19" s="1"/>
  <c r="AO4747" i="19"/>
  <c r="AY4747" i="19" s="1"/>
  <c r="AO4748" i="19"/>
  <c r="AY4748" i="19" s="1"/>
  <c r="AO4749" i="19"/>
  <c r="AY4749" i="19" s="1"/>
  <c r="AO4750" i="19"/>
  <c r="AY4750" i="19" s="1"/>
  <c r="AO4751" i="19"/>
  <c r="AY4751" i="19" s="1"/>
  <c r="AO4752" i="19"/>
  <c r="AY4752" i="19" s="1"/>
  <c r="AO4753" i="19"/>
  <c r="AY4753" i="19" s="1"/>
  <c r="AO4754" i="19"/>
  <c r="AY4754" i="19" s="1"/>
  <c r="AO4755" i="19"/>
  <c r="AY4755" i="19" s="1"/>
  <c r="AO4756" i="19"/>
  <c r="AY4756" i="19" s="1"/>
  <c r="AO4757" i="19"/>
  <c r="AY4757" i="19" s="1"/>
  <c r="AO4758" i="19"/>
  <c r="AY4758" i="19" s="1"/>
  <c r="AO4759" i="19"/>
  <c r="AY4759" i="19" s="1"/>
  <c r="AO4760" i="19"/>
  <c r="AY4760" i="19" s="1"/>
  <c r="AO4761" i="19"/>
  <c r="AY4761" i="19" s="1"/>
  <c r="AO4762" i="19"/>
  <c r="AY4762" i="19" s="1"/>
  <c r="AO4763" i="19"/>
  <c r="AY4763" i="19" s="1"/>
  <c r="AO4764" i="19"/>
  <c r="AY4764" i="19" s="1"/>
  <c r="AO4765" i="19"/>
  <c r="AY4765" i="19" s="1"/>
  <c r="AO4766" i="19"/>
  <c r="AY4766" i="19" s="1"/>
  <c r="AO4767" i="19"/>
  <c r="AY4767" i="19" s="1"/>
  <c r="AO4768" i="19"/>
  <c r="AY4768" i="19" s="1"/>
  <c r="AO4769" i="19"/>
  <c r="AY4769" i="19" s="1"/>
  <c r="AO4770" i="19"/>
  <c r="AY4770" i="19" s="1"/>
  <c r="AO4771" i="19"/>
  <c r="AY4771" i="19" s="1"/>
  <c r="AO4772" i="19"/>
  <c r="AY4772" i="19" s="1"/>
  <c r="AO4773" i="19"/>
  <c r="AY4773" i="19" s="1"/>
  <c r="AO4774" i="19"/>
  <c r="AY4774" i="19" s="1"/>
  <c r="AO4775" i="19"/>
  <c r="AY4775" i="19" s="1"/>
  <c r="AO4776" i="19"/>
  <c r="AY4776" i="19" s="1"/>
  <c r="AO4777" i="19"/>
  <c r="AY4777" i="19" s="1"/>
  <c r="AO4778" i="19"/>
  <c r="AY4778" i="19" s="1"/>
  <c r="AO4779" i="19"/>
  <c r="AY4779" i="19" s="1"/>
  <c r="AO4780" i="19"/>
  <c r="AY4780" i="19" s="1"/>
  <c r="AO4781" i="19"/>
  <c r="AY4781" i="19" s="1"/>
  <c r="AO4782" i="19"/>
  <c r="AY4782" i="19" s="1"/>
  <c r="AO4783" i="19"/>
  <c r="AY4783" i="19" s="1"/>
  <c r="AO4784" i="19"/>
  <c r="AY4784" i="19" s="1"/>
  <c r="AO4785" i="19"/>
  <c r="AY4785" i="19" s="1"/>
  <c r="AO4786" i="19"/>
  <c r="AY4786" i="19" s="1"/>
  <c r="AO4787" i="19"/>
  <c r="AY4787" i="19" s="1"/>
  <c r="AO4788" i="19"/>
  <c r="AY4788" i="19" s="1"/>
  <c r="AO4789" i="19"/>
  <c r="AY4789" i="19" s="1"/>
  <c r="AO4790" i="19"/>
  <c r="AY4790" i="19" s="1"/>
  <c r="AO4791" i="19"/>
  <c r="AY4791" i="19" s="1"/>
  <c r="AO4792" i="19"/>
  <c r="AY4792" i="19" s="1"/>
  <c r="AO4793" i="19"/>
  <c r="AY4793" i="19" s="1"/>
  <c r="AO4794" i="19"/>
  <c r="AY4794" i="19" s="1"/>
  <c r="AO4795" i="19"/>
  <c r="AY4795" i="19" s="1"/>
  <c r="AO4796" i="19"/>
  <c r="AY4796" i="19" s="1"/>
  <c r="AO4797" i="19"/>
  <c r="AY4797" i="19" s="1"/>
  <c r="AO4798" i="19"/>
  <c r="AY4798" i="19" s="1"/>
  <c r="AO4799" i="19"/>
  <c r="AY4799" i="19" s="1"/>
  <c r="AO4800" i="19"/>
  <c r="AY4800" i="19" s="1"/>
  <c r="AO4801" i="19"/>
  <c r="AY4801" i="19" s="1"/>
  <c r="AO4802" i="19"/>
  <c r="AY4802" i="19" s="1"/>
  <c r="AO4803" i="19"/>
  <c r="AY4803" i="19" s="1"/>
  <c r="AO4804" i="19"/>
  <c r="AY4804" i="19" s="1"/>
  <c r="AO4805" i="19"/>
  <c r="AY4805" i="19" s="1"/>
  <c r="AO4806" i="19"/>
  <c r="AY4806" i="19" s="1"/>
  <c r="AO4807" i="19"/>
  <c r="AY4807" i="19" s="1"/>
  <c r="AO4808" i="19"/>
  <c r="AY4808" i="19" s="1"/>
  <c r="AO4809" i="19"/>
  <c r="AY4809" i="19" s="1"/>
  <c r="AO4810" i="19"/>
  <c r="AY4810" i="19" s="1"/>
  <c r="AO4811" i="19"/>
  <c r="AY4811" i="19" s="1"/>
  <c r="AO4812" i="19"/>
  <c r="AY4812" i="19" s="1"/>
  <c r="AO4813" i="19"/>
  <c r="AY4813" i="19" s="1"/>
  <c r="AO4814" i="19"/>
  <c r="AY4814" i="19" s="1"/>
  <c r="AO4815" i="19"/>
  <c r="AY4815" i="19" s="1"/>
  <c r="AO4816" i="19"/>
  <c r="AY4816" i="19" s="1"/>
  <c r="AO4817" i="19"/>
  <c r="AY4817" i="19" s="1"/>
  <c r="AO4818" i="19"/>
  <c r="AY4818" i="19" s="1"/>
  <c r="AO4819" i="19"/>
  <c r="AY4819" i="19" s="1"/>
  <c r="AO4820" i="19"/>
  <c r="AY4820" i="19" s="1"/>
  <c r="AO4821" i="19"/>
  <c r="AY4821" i="19" s="1"/>
  <c r="AO4822" i="19"/>
  <c r="AY4822" i="19" s="1"/>
  <c r="AO4823" i="19"/>
  <c r="AY4823" i="19" s="1"/>
  <c r="AO4824" i="19"/>
  <c r="AY4824" i="19" s="1"/>
  <c r="AO4825" i="19"/>
  <c r="AY4825" i="19" s="1"/>
  <c r="AO4826" i="19"/>
  <c r="AY4826" i="19" s="1"/>
  <c r="AO4827" i="19"/>
  <c r="AY4827" i="19" s="1"/>
  <c r="AO4828" i="19"/>
  <c r="AY4828" i="19" s="1"/>
  <c r="AO4829" i="19"/>
  <c r="AY4829" i="19" s="1"/>
  <c r="AO4830" i="19"/>
  <c r="AY4830" i="19" s="1"/>
  <c r="AO4831" i="19"/>
  <c r="AY4831" i="19" s="1"/>
  <c r="AO4832" i="19"/>
  <c r="AY4832" i="19" s="1"/>
  <c r="AO4833" i="19"/>
  <c r="AY4833" i="19" s="1"/>
  <c r="AO4834" i="19"/>
  <c r="AY4834" i="19" s="1"/>
  <c r="AO4835" i="19"/>
  <c r="AY4835" i="19" s="1"/>
  <c r="AO4836" i="19"/>
  <c r="AY4836" i="19" s="1"/>
  <c r="AO4837" i="19"/>
  <c r="AY4837" i="19" s="1"/>
  <c r="AO4838" i="19"/>
  <c r="AY4838" i="19" s="1"/>
  <c r="AO4839" i="19"/>
  <c r="AY4839" i="19" s="1"/>
  <c r="AO4840" i="19"/>
  <c r="AY4840" i="19" s="1"/>
  <c r="AO4841" i="19"/>
  <c r="AY4841" i="19" s="1"/>
  <c r="AO4842" i="19"/>
  <c r="AY4842" i="19" s="1"/>
  <c r="AO4843" i="19"/>
  <c r="AY4843" i="19" s="1"/>
  <c r="AO4844" i="19"/>
  <c r="AY4844" i="19" s="1"/>
  <c r="AO4845" i="19"/>
  <c r="AY4845" i="19" s="1"/>
  <c r="AO4846" i="19"/>
  <c r="AY4846" i="19" s="1"/>
  <c r="AO4847" i="19"/>
  <c r="AY4847" i="19" s="1"/>
  <c r="AO4848" i="19"/>
  <c r="AY4848" i="19" s="1"/>
  <c r="AO4849" i="19"/>
  <c r="AY4849" i="19" s="1"/>
  <c r="AO4850" i="19"/>
  <c r="AY4850" i="19" s="1"/>
  <c r="AO4851" i="19"/>
  <c r="AY4851" i="19" s="1"/>
  <c r="AO4852" i="19"/>
  <c r="AY4852" i="19" s="1"/>
  <c r="AO4853" i="19"/>
  <c r="AY4853" i="19" s="1"/>
  <c r="AO4854" i="19"/>
  <c r="AY4854" i="19" s="1"/>
  <c r="AO4855" i="19"/>
  <c r="AY4855" i="19" s="1"/>
  <c r="AO4856" i="19"/>
  <c r="AY4856" i="19" s="1"/>
  <c r="AO4857" i="19"/>
  <c r="AY4857" i="19" s="1"/>
  <c r="AO4858" i="19"/>
  <c r="AY4858" i="19" s="1"/>
  <c r="AO4859" i="19"/>
  <c r="AY4859" i="19" s="1"/>
  <c r="AO4860" i="19"/>
  <c r="AY4860" i="19" s="1"/>
  <c r="AO4861" i="19"/>
  <c r="AY4861" i="19" s="1"/>
  <c r="AO4862" i="19"/>
  <c r="AY4862" i="19" s="1"/>
  <c r="AO4863" i="19"/>
  <c r="AY4863" i="19" s="1"/>
  <c r="AO4864" i="19"/>
  <c r="AY4864" i="19" s="1"/>
  <c r="AO4865" i="19"/>
  <c r="AY4865" i="19" s="1"/>
  <c r="AO4866" i="19"/>
  <c r="AY4866" i="19" s="1"/>
  <c r="AO4867" i="19"/>
  <c r="AY4867" i="19" s="1"/>
  <c r="AO4868" i="19"/>
  <c r="AY4868" i="19" s="1"/>
  <c r="AO4869" i="19"/>
  <c r="AY4869" i="19" s="1"/>
  <c r="AO4870" i="19"/>
  <c r="AY4870" i="19" s="1"/>
  <c r="AO4871" i="19"/>
  <c r="AY4871" i="19" s="1"/>
  <c r="AO4872" i="19"/>
  <c r="AY4872" i="19" s="1"/>
  <c r="AO4873" i="19"/>
  <c r="AY4873" i="19" s="1"/>
  <c r="AO4874" i="19"/>
  <c r="AY4874" i="19" s="1"/>
  <c r="AO4875" i="19"/>
  <c r="AY4875" i="19" s="1"/>
  <c r="AO4876" i="19"/>
  <c r="AY4876" i="19" s="1"/>
  <c r="AO4877" i="19"/>
  <c r="AY4877" i="19" s="1"/>
  <c r="AO4878" i="19"/>
  <c r="AY4878" i="19" s="1"/>
  <c r="AO4879" i="19"/>
  <c r="AY4879" i="19" s="1"/>
  <c r="AO4880" i="19"/>
  <c r="AY4880" i="19" s="1"/>
  <c r="AO4881" i="19"/>
  <c r="AY4881" i="19" s="1"/>
  <c r="AO4882" i="19"/>
  <c r="AY4882" i="19" s="1"/>
  <c r="AO4883" i="19"/>
  <c r="AY4883" i="19" s="1"/>
  <c r="AO4884" i="19"/>
  <c r="AY4884" i="19" s="1"/>
  <c r="AO4885" i="19"/>
  <c r="AY4885" i="19" s="1"/>
  <c r="AO4886" i="19"/>
  <c r="AY4886" i="19" s="1"/>
  <c r="AO4887" i="19"/>
  <c r="AY4887" i="19" s="1"/>
  <c r="AO4888" i="19"/>
  <c r="AY4888" i="19" s="1"/>
  <c r="AO4889" i="19"/>
  <c r="AY4889" i="19" s="1"/>
  <c r="AO4890" i="19"/>
  <c r="AY4890" i="19" s="1"/>
  <c r="AO4891" i="19"/>
  <c r="AY4891" i="19" s="1"/>
  <c r="AO4892" i="19"/>
  <c r="AY4892" i="19" s="1"/>
  <c r="AO4893" i="19"/>
  <c r="AY4893" i="19" s="1"/>
  <c r="AO4894" i="19"/>
  <c r="AY4894" i="19" s="1"/>
  <c r="AO4895" i="19"/>
  <c r="AY4895" i="19" s="1"/>
  <c r="AO4896" i="19"/>
  <c r="AY4896" i="19" s="1"/>
  <c r="AO4897" i="19"/>
  <c r="AY4897" i="19" s="1"/>
  <c r="AO4898" i="19"/>
  <c r="AY4898" i="19" s="1"/>
  <c r="AO4899" i="19"/>
  <c r="AY4899" i="19" s="1"/>
  <c r="AO4900" i="19"/>
  <c r="AY4900" i="19" s="1"/>
  <c r="AO4901" i="19"/>
  <c r="AY4901" i="19" s="1"/>
  <c r="AO4902" i="19"/>
  <c r="AY4902" i="19" s="1"/>
  <c r="AO4903" i="19"/>
  <c r="AY4903" i="19" s="1"/>
  <c r="AO4904" i="19"/>
  <c r="AY4904" i="19" s="1"/>
  <c r="AO4905" i="19"/>
  <c r="AY4905" i="19" s="1"/>
  <c r="AO4906" i="19"/>
  <c r="AY4906" i="19" s="1"/>
  <c r="AO4907" i="19"/>
  <c r="AY4907" i="19" s="1"/>
  <c r="AO4908" i="19"/>
  <c r="AY4908" i="19" s="1"/>
  <c r="AO4909" i="19"/>
  <c r="AY4909" i="19" s="1"/>
  <c r="AO4910" i="19"/>
  <c r="AY4910" i="19" s="1"/>
  <c r="AO4911" i="19"/>
  <c r="AY4911" i="19" s="1"/>
  <c r="AO4912" i="19"/>
  <c r="AY4912" i="19" s="1"/>
  <c r="AO4913" i="19"/>
  <c r="AY4913" i="19" s="1"/>
  <c r="AO4914" i="19"/>
  <c r="AY4914" i="19" s="1"/>
  <c r="AO4915" i="19"/>
  <c r="AY4915" i="19" s="1"/>
  <c r="AO4916" i="19"/>
  <c r="AY4916" i="19" s="1"/>
  <c r="AO4917" i="19"/>
  <c r="AY4917" i="19" s="1"/>
  <c r="AO4918" i="19"/>
  <c r="AY4918" i="19" s="1"/>
  <c r="AO4919" i="19"/>
  <c r="AY4919" i="19" s="1"/>
  <c r="AO4920" i="19"/>
  <c r="AY4920" i="19" s="1"/>
  <c r="AO4921" i="19"/>
  <c r="AY4921" i="19" s="1"/>
  <c r="AO4922" i="19"/>
  <c r="AY4922" i="19" s="1"/>
  <c r="AO4923" i="19"/>
  <c r="AY4923" i="19" s="1"/>
  <c r="AO4924" i="19"/>
  <c r="AY4924" i="19" s="1"/>
  <c r="AO4925" i="19"/>
  <c r="AY4925" i="19" s="1"/>
  <c r="AO4926" i="19"/>
  <c r="AY4926" i="19" s="1"/>
  <c r="AO4927" i="19"/>
  <c r="AY4927" i="19" s="1"/>
  <c r="AO4928" i="19"/>
  <c r="AY4928" i="19" s="1"/>
  <c r="AO4929" i="19"/>
  <c r="AY4929" i="19" s="1"/>
  <c r="AO4930" i="19"/>
  <c r="AY4930" i="19" s="1"/>
  <c r="AO4931" i="19"/>
  <c r="AY4931" i="19" s="1"/>
  <c r="AO4932" i="19"/>
  <c r="AY4932" i="19" s="1"/>
  <c r="AO4933" i="19"/>
  <c r="AY4933" i="19" s="1"/>
  <c r="AO4934" i="19"/>
  <c r="AY4934" i="19" s="1"/>
  <c r="AO4935" i="19"/>
  <c r="AY4935" i="19" s="1"/>
  <c r="AO4936" i="19"/>
  <c r="AY4936" i="19" s="1"/>
  <c r="AO4937" i="19"/>
  <c r="AY4937" i="19" s="1"/>
  <c r="AO4938" i="19"/>
  <c r="AY4938" i="19" s="1"/>
  <c r="AO4939" i="19"/>
  <c r="AY4939" i="19" s="1"/>
  <c r="AO4940" i="19"/>
  <c r="AY4940" i="19" s="1"/>
  <c r="AO4941" i="19"/>
  <c r="AY4941" i="19" s="1"/>
  <c r="AO4942" i="19"/>
  <c r="AY4942" i="19" s="1"/>
  <c r="AO4943" i="19"/>
  <c r="AY4943" i="19" s="1"/>
  <c r="AO4944" i="19"/>
  <c r="AY4944" i="19" s="1"/>
  <c r="AO4945" i="19"/>
  <c r="AY4945" i="19" s="1"/>
  <c r="AO4946" i="19"/>
  <c r="AY4946" i="19" s="1"/>
  <c r="AO4947" i="19"/>
  <c r="AY4947" i="19" s="1"/>
  <c r="AO4948" i="19"/>
  <c r="AY4948" i="19" s="1"/>
  <c r="AO4949" i="19"/>
  <c r="AY4949" i="19" s="1"/>
  <c r="AO4950" i="19"/>
  <c r="AY4950" i="19" s="1"/>
  <c r="AO4951" i="19"/>
  <c r="AY4951" i="19" s="1"/>
  <c r="AO4952" i="19"/>
  <c r="AY4952" i="19" s="1"/>
  <c r="AO4953" i="19"/>
  <c r="AY4953" i="19" s="1"/>
  <c r="AO4954" i="19"/>
  <c r="AY4954" i="19" s="1"/>
  <c r="AO4955" i="19"/>
  <c r="AY4955" i="19" s="1"/>
  <c r="AO4956" i="19"/>
  <c r="AY4956" i="19" s="1"/>
  <c r="AO4957" i="19"/>
  <c r="AY4957" i="19" s="1"/>
  <c r="AO4958" i="19"/>
  <c r="AY4958" i="19" s="1"/>
  <c r="AO4959" i="19"/>
  <c r="AY4959" i="19" s="1"/>
  <c r="AO4960" i="19"/>
  <c r="AY4960" i="19" s="1"/>
  <c r="AO4961" i="19"/>
  <c r="AY4961" i="19" s="1"/>
  <c r="AO4962" i="19"/>
  <c r="AY4962" i="19" s="1"/>
  <c r="AO4963" i="19"/>
  <c r="AY4963" i="19" s="1"/>
  <c r="AO4964" i="19"/>
  <c r="AY4964" i="19" s="1"/>
  <c r="AO4965" i="19"/>
  <c r="AY4965" i="19" s="1"/>
  <c r="AO4966" i="19"/>
  <c r="AY4966" i="19" s="1"/>
  <c r="AO4967" i="19"/>
  <c r="AY4967" i="19" s="1"/>
  <c r="AO4968" i="19"/>
  <c r="AY4968" i="19" s="1"/>
  <c r="AO4969" i="19"/>
  <c r="AY4969" i="19" s="1"/>
  <c r="AO4970" i="19"/>
  <c r="AY4970" i="19" s="1"/>
  <c r="AO4971" i="19"/>
  <c r="AY4971" i="19" s="1"/>
  <c r="AO4972" i="19"/>
  <c r="AY4972" i="19" s="1"/>
  <c r="AO4973" i="19"/>
  <c r="AY4973" i="19" s="1"/>
  <c r="AO4974" i="19"/>
  <c r="AY4974" i="19" s="1"/>
  <c r="AO4975" i="19"/>
  <c r="AY4975" i="19" s="1"/>
  <c r="AO4976" i="19"/>
  <c r="AY4976" i="19" s="1"/>
  <c r="AO4977" i="19"/>
  <c r="AY4977" i="19" s="1"/>
  <c r="AO4978" i="19"/>
  <c r="AY4978" i="19" s="1"/>
  <c r="AO4979" i="19"/>
  <c r="AY4979" i="19" s="1"/>
  <c r="AO4980" i="19"/>
  <c r="AY4980" i="19" s="1"/>
  <c r="AO4981" i="19"/>
  <c r="AY4981" i="19" s="1"/>
  <c r="AO4982" i="19"/>
  <c r="AY4982" i="19" s="1"/>
  <c r="AO4983" i="19"/>
  <c r="AY4983" i="19" s="1"/>
  <c r="AO4984" i="19"/>
  <c r="AY4984" i="19" s="1"/>
  <c r="AO4985" i="19"/>
  <c r="AY4985" i="19" s="1"/>
  <c r="AO4986" i="19"/>
  <c r="AY4986" i="19" s="1"/>
  <c r="AO4987" i="19"/>
  <c r="AY4987" i="19" s="1"/>
  <c r="AO4988" i="19"/>
  <c r="AY4988" i="19" s="1"/>
  <c r="AO4989" i="19"/>
  <c r="AY4989" i="19" s="1"/>
  <c r="AO4990" i="19"/>
  <c r="AY4990" i="19" s="1"/>
  <c r="AO4991" i="19"/>
  <c r="AY4991" i="19" s="1"/>
  <c r="AO4992" i="19"/>
  <c r="AY4992" i="19" s="1"/>
  <c r="AO4993" i="19"/>
  <c r="AY4993" i="19" s="1"/>
  <c r="AO4994" i="19"/>
  <c r="AY4994" i="19" s="1"/>
  <c r="AO4995" i="19"/>
  <c r="AY4995" i="19" s="1"/>
  <c r="AO4996" i="19"/>
  <c r="AY4996" i="19" s="1"/>
  <c r="AO4997" i="19"/>
  <c r="AY4997" i="19" s="1"/>
  <c r="AO4998" i="19"/>
  <c r="AY4998" i="19" s="1"/>
  <c r="AO4999" i="19"/>
  <c r="AY4999" i="19" s="1"/>
  <c r="AO5000" i="19"/>
  <c r="AY5000" i="19" s="1"/>
  <c r="AO5001" i="19"/>
  <c r="AY5001" i="19" s="1"/>
  <c r="AO5002" i="19"/>
  <c r="AY5002" i="19" s="1"/>
  <c r="AO5003" i="19"/>
  <c r="AY5003" i="19" s="1"/>
  <c r="AO5004" i="19"/>
  <c r="AY5004" i="19" s="1"/>
  <c r="AO5005" i="19"/>
  <c r="AY5005" i="19" s="1"/>
  <c r="AO5006" i="19"/>
  <c r="AY5006" i="19" s="1"/>
  <c r="AO5007" i="19"/>
  <c r="AY5007" i="19" s="1"/>
  <c r="AO5008" i="19"/>
  <c r="AY5008" i="19" s="1"/>
  <c r="AO5009" i="19"/>
  <c r="AY5009" i="19" s="1"/>
  <c r="AO5010" i="19"/>
  <c r="AY5010" i="19" s="1"/>
  <c r="AO5011" i="19"/>
  <c r="AY5011" i="19" s="1"/>
  <c r="AO5012" i="19"/>
  <c r="AY5012" i="19" s="1"/>
  <c r="AO5013" i="19"/>
  <c r="AY5013" i="19" s="1"/>
  <c r="AO5014" i="19"/>
  <c r="AY5014" i="19" s="1"/>
  <c r="AO5015" i="19"/>
  <c r="AY5015" i="19" s="1"/>
  <c r="AO5016" i="19"/>
  <c r="AY5016" i="19" s="1"/>
  <c r="AO5017" i="19"/>
  <c r="AY5017" i="19" s="1"/>
  <c r="AO5018" i="19"/>
  <c r="AY5018" i="19" s="1"/>
  <c r="AO5019" i="19"/>
  <c r="AY5019" i="19" s="1"/>
  <c r="AO5020" i="19"/>
  <c r="AY5020" i="19" s="1"/>
  <c r="AO5021" i="19"/>
  <c r="AY5021" i="19" s="1"/>
  <c r="AO5022" i="19"/>
  <c r="AY5022" i="19" s="1"/>
  <c r="AO5023" i="19"/>
  <c r="AY5023" i="19" s="1"/>
  <c r="AO5024" i="19"/>
  <c r="AY5024" i="19" s="1"/>
  <c r="AO5025" i="19"/>
  <c r="AY5025" i="19" s="1"/>
  <c r="AO5026" i="19"/>
  <c r="AY5026" i="19" s="1"/>
  <c r="AO5027" i="19"/>
  <c r="AY5027" i="19" s="1"/>
  <c r="AO5028" i="19"/>
  <c r="AY5028" i="19" s="1"/>
  <c r="AO5029" i="19"/>
  <c r="AY5029" i="19" s="1"/>
  <c r="AO5030" i="19"/>
  <c r="AY5030" i="19" s="1"/>
  <c r="AO5031" i="19"/>
  <c r="AY5031" i="19" s="1"/>
  <c r="AO5032" i="19"/>
  <c r="AY5032" i="19" s="1"/>
  <c r="AO5033" i="19"/>
  <c r="AY5033" i="19" s="1"/>
  <c r="AO5034" i="19"/>
  <c r="AY5034" i="19" s="1"/>
  <c r="AO5035" i="19"/>
  <c r="AY5035" i="19" s="1"/>
  <c r="AO5036" i="19"/>
  <c r="AY5036" i="19" s="1"/>
  <c r="AO5037" i="19"/>
  <c r="AY5037" i="19" s="1"/>
  <c r="AO5038" i="19"/>
  <c r="AY5038" i="19" s="1"/>
  <c r="AO5039" i="19"/>
  <c r="AY5039" i="19" s="1"/>
  <c r="AO5040" i="19"/>
  <c r="AY5040" i="19" s="1"/>
  <c r="AO5041" i="19"/>
  <c r="AY5041" i="19" s="1"/>
  <c r="AO5042" i="19"/>
  <c r="AY5042" i="19" s="1"/>
  <c r="AO5043" i="19"/>
  <c r="AY5043" i="19" s="1"/>
  <c r="AO5044" i="19"/>
  <c r="AY5044" i="19" s="1"/>
  <c r="AO5045" i="19"/>
  <c r="AY5045" i="19" s="1"/>
  <c r="AO5046" i="19"/>
  <c r="AY5046" i="19" s="1"/>
  <c r="AO5047" i="19"/>
  <c r="AY5047" i="19" s="1"/>
  <c r="AO5048" i="19"/>
  <c r="AY5048" i="19" s="1"/>
  <c r="AO5049" i="19"/>
  <c r="AY5049" i="19" s="1"/>
  <c r="AO5050" i="19"/>
  <c r="AY5050" i="19" s="1"/>
  <c r="AO5051" i="19"/>
  <c r="AY5051" i="19" s="1"/>
  <c r="AO5052" i="19"/>
  <c r="AY5052" i="19" s="1"/>
  <c r="AO5053" i="19"/>
  <c r="AY5053" i="19" s="1"/>
  <c r="AO5054" i="19"/>
  <c r="AY5054" i="19" s="1"/>
  <c r="AO5055" i="19"/>
  <c r="AY5055" i="19" s="1"/>
  <c r="AO5056" i="19"/>
  <c r="AY5056" i="19" s="1"/>
  <c r="AO5057" i="19"/>
  <c r="AY5057" i="19" s="1"/>
  <c r="AO5058" i="19"/>
  <c r="AY5058" i="19" s="1"/>
  <c r="AO5059" i="19"/>
  <c r="AY5059" i="19" s="1"/>
  <c r="AO5060" i="19"/>
  <c r="AY5060" i="19" s="1"/>
  <c r="AO5061" i="19"/>
  <c r="AY5061" i="19" s="1"/>
  <c r="AO5062" i="19"/>
  <c r="AY5062" i="19" s="1"/>
  <c r="AO5063" i="19"/>
  <c r="AY5063" i="19" s="1"/>
  <c r="AO5064" i="19"/>
  <c r="AY5064" i="19" s="1"/>
  <c r="AO5065" i="19"/>
  <c r="AY5065" i="19" s="1"/>
  <c r="AO5066" i="19"/>
  <c r="AY5066" i="19" s="1"/>
  <c r="AO5067" i="19"/>
  <c r="AY5067" i="19" s="1"/>
  <c r="AO5068" i="19"/>
  <c r="AY5068" i="19" s="1"/>
  <c r="AO5069" i="19"/>
  <c r="AY5069" i="19" s="1"/>
  <c r="AO5070" i="19"/>
  <c r="AY5070" i="19" s="1"/>
  <c r="AO5071" i="19"/>
  <c r="AY5071" i="19" s="1"/>
  <c r="AO5072" i="19"/>
  <c r="AY5072" i="19" s="1"/>
  <c r="AO5073" i="19"/>
  <c r="AY5073" i="19" s="1"/>
  <c r="AO5074" i="19"/>
  <c r="AY5074" i="19" s="1"/>
  <c r="AO5075" i="19"/>
  <c r="AY5075" i="19" s="1"/>
  <c r="AO5076" i="19"/>
  <c r="AY5076" i="19" s="1"/>
  <c r="AO5077" i="19"/>
  <c r="AY5077" i="19" s="1"/>
  <c r="AO5078" i="19"/>
  <c r="AY5078" i="19" s="1"/>
  <c r="AO5079" i="19"/>
  <c r="AY5079" i="19" s="1"/>
  <c r="AO5080" i="19"/>
  <c r="AY5080" i="19" s="1"/>
  <c r="AO5081" i="19"/>
  <c r="AY5081" i="19" s="1"/>
  <c r="AO5082" i="19"/>
  <c r="AY5082" i="19" s="1"/>
  <c r="AO5083" i="19"/>
  <c r="AY5083" i="19" s="1"/>
  <c r="AO5084" i="19"/>
  <c r="AY5084" i="19" s="1"/>
  <c r="AO5085" i="19"/>
  <c r="AY5085" i="19" s="1"/>
  <c r="AO5086" i="19"/>
  <c r="AY5086" i="19" s="1"/>
  <c r="AO5087" i="19"/>
  <c r="AY5087" i="19" s="1"/>
  <c r="AO5088" i="19"/>
  <c r="AY5088" i="19" s="1"/>
  <c r="AO5089" i="19"/>
  <c r="AY5089" i="19" s="1"/>
  <c r="AO5090" i="19"/>
  <c r="AY5090" i="19" s="1"/>
  <c r="AO5091" i="19"/>
  <c r="AY5091" i="19" s="1"/>
  <c r="AO5092" i="19"/>
  <c r="AY5092" i="19" s="1"/>
  <c r="AO5093" i="19"/>
  <c r="AY5093" i="19" s="1"/>
  <c r="AO5094" i="19"/>
  <c r="AY5094" i="19" s="1"/>
  <c r="AO5095" i="19"/>
  <c r="AY5095" i="19" s="1"/>
  <c r="AO5096" i="19"/>
  <c r="AY5096" i="19" s="1"/>
  <c r="AO5097" i="19"/>
  <c r="AY5097" i="19" s="1"/>
  <c r="AO5098" i="19"/>
  <c r="AY5098" i="19" s="1"/>
  <c r="AO5099" i="19"/>
  <c r="AY5099" i="19" s="1"/>
  <c r="AO5100" i="19"/>
  <c r="AY5100" i="19" s="1"/>
  <c r="AO5101" i="19"/>
  <c r="AY5101" i="19" s="1"/>
  <c r="AO5102" i="19"/>
  <c r="AY5102" i="19" s="1"/>
  <c r="AO5103" i="19"/>
  <c r="AY5103" i="19" s="1"/>
  <c r="AO5104" i="19"/>
  <c r="AY5104" i="19" s="1"/>
  <c r="AO5105" i="19"/>
  <c r="AY5105" i="19" s="1"/>
  <c r="AO5106" i="19"/>
  <c r="AY5106" i="19" s="1"/>
  <c r="AO5107" i="19"/>
  <c r="AY5107" i="19" s="1"/>
  <c r="AO5108" i="19"/>
  <c r="AY5108" i="19" s="1"/>
  <c r="AO5109" i="19"/>
  <c r="AY5109" i="19" s="1"/>
  <c r="AO5110" i="19"/>
  <c r="AY5110" i="19" s="1"/>
  <c r="AO5111" i="19"/>
  <c r="AY5111" i="19" s="1"/>
  <c r="AO5112" i="19"/>
  <c r="AY5112" i="19" s="1"/>
  <c r="AO5113" i="19"/>
  <c r="AY5113" i="19" s="1"/>
  <c r="AO5114" i="19"/>
  <c r="AY5114" i="19" s="1"/>
  <c r="AO5115" i="19"/>
  <c r="AY5115" i="19" s="1"/>
  <c r="AO5116" i="19"/>
  <c r="AY5116" i="19" s="1"/>
  <c r="AO5117" i="19"/>
  <c r="AY5117" i="19" s="1"/>
  <c r="AO5118" i="19"/>
  <c r="AY5118" i="19" s="1"/>
  <c r="AO5119" i="19"/>
  <c r="AY5119" i="19" s="1"/>
  <c r="AO5120" i="19"/>
  <c r="AY5120" i="19" s="1"/>
  <c r="AO5121" i="19"/>
  <c r="AY5121" i="19" s="1"/>
  <c r="AO5122" i="19"/>
  <c r="AY5122" i="19" s="1"/>
  <c r="AO5123" i="19"/>
  <c r="AY5123" i="19" s="1"/>
  <c r="AO5124" i="19"/>
  <c r="AY5124" i="19" s="1"/>
  <c r="AO5125" i="19"/>
  <c r="AY5125" i="19" s="1"/>
  <c r="AO5126" i="19"/>
  <c r="AY5126" i="19" s="1"/>
  <c r="AO5127" i="19"/>
  <c r="AY5127" i="19" s="1"/>
  <c r="AO5128" i="19"/>
  <c r="AY5128" i="19" s="1"/>
  <c r="AO5129" i="19"/>
  <c r="AY5129" i="19" s="1"/>
  <c r="AO5130" i="19"/>
  <c r="AY5130" i="19" s="1"/>
  <c r="AO5131" i="19"/>
  <c r="AY5131" i="19" s="1"/>
  <c r="AO5132" i="19"/>
  <c r="AY5132" i="19" s="1"/>
  <c r="AO5133" i="19"/>
  <c r="AY5133" i="19" s="1"/>
  <c r="AO5134" i="19"/>
  <c r="AY5134" i="19" s="1"/>
  <c r="AO5135" i="19"/>
  <c r="AY5135" i="19" s="1"/>
  <c r="AO5136" i="19"/>
  <c r="AY5136" i="19" s="1"/>
  <c r="AO5137" i="19"/>
  <c r="AY5137" i="19" s="1"/>
  <c r="AO5138" i="19"/>
  <c r="AY5138" i="19" s="1"/>
  <c r="AO5139" i="19"/>
  <c r="AY5139" i="19" s="1"/>
  <c r="AO5140" i="19"/>
  <c r="AY5140" i="19" s="1"/>
  <c r="AO5141" i="19"/>
  <c r="AY5141" i="19" s="1"/>
  <c r="AO5142" i="19"/>
  <c r="AY5142" i="19" s="1"/>
  <c r="AO5143" i="19"/>
  <c r="AY5143" i="19" s="1"/>
  <c r="AO5144" i="19"/>
  <c r="AY5144" i="19" s="1"/>
  <c r="AO5145" i="19"/>
  <c r="AY5145" i="19" s="1"/>
  <c r="AO5146" i="19"/>
  <c r="AY5146" i="19" s="1"/>
  <c r="AO5147" i="19"/>
  <c r="AY5147" i="19" s="1"/>
  <c r="AO5148" i="19"/>
  <c r="AY5148" i="19" s="1"/>
  <c r="AO5149" i="19"/>
  <c r="AY5149" i="19" s="1"/>
  <c r="AO5150" i="19"/>
  <c r="AY5150" i="19" s="1"/>
  <c r="AO5151" i="19"/>
  <c r="AY5151" i="19" s="1"/>
  <c r="AO5152" i="19"/>
  <c r="AY5152" i="19" s="1"/>
  <c r="AO5153" i="19"/>
  <c r="AY5153" i="19" s="1"/>
  <c r="AO5154" i="19"/>
  <c r="AY5154" i="19" s="1"/>
  <c r="AO5155" i="19"/>
  <c r="AY5155" i="19" s="1"/>
  <c r="AO5156" i="19"/>
  <c r="AY5156" i="19" s="1"/>
  <c r="AO5157" i="19"/>
  <c r="AY5157" i="19" s="1"/>
  <c r="AO5158" i="19"/>
  <c r="AY5158" i="19" s="1"/>
  <c r="AO5159" i="19"/>
  <c r="AY5159" i="19" s="1"/>
  <c r="AO5160" i="19"/>
  <c r="AY5160" i="19" s="1"/>
  <c r="AO5161" i="19"/>
  <c r="AY5161" i="19" s="1"/>
  <c r="AO5162" i="19"/>
  <c r="AY5162" i="19" s="1"/>
  <c r="AO5163" i="19"/>
  <c r="AY5163" i="19" s="1"/>
  <c r="AO5164" i="19"/>
  <c r="AY5164" i="19" s="1"/>
  <c r="AO5165" i="19"/>
  <c r="AY5165" i="19" s="1"/>
  <c r="AO5166" i="19"/>
  <c r="AY5166" i="19" s="1"/>
  <c r="AO5167" i="19"/>
  <c r="AY5167" i="19" s="1"/>
  <c r="AO5168" i="19"/>
  <c r="AY5168" i="19" s="1"/>
  <c r="AO5169" i="19"/>
  <c r="AY5169" i="19" s="1"/>
  <c r="AO5170" i="19"/>
  <c r="AY5170" i="19" s="1"/>
  <c r="AO5171" i="19"/>
  <c r="AY5171" i="19" s="1"/>
  <c r="AO5172" i="19"/>
  <c r="AY5172" i="19" s="1"/>
  <c r="AO5173" i="19"/>
  <c r="AY5173" i="19" s="1"/>
  <c r="AO5174" i="19"/>
  <c r="AY5174" i="19" s="1"/>
  <c r="AO5175" i="19"/>
  <c r="AY5175" i="19" s="1"/>
  <c r="AO5176" i="19"/>
  <c r="AY5176" i="19" s="1"/>
  <c r="AO5177" i="19"/>
  <c r="AY5177" i="19" s="1"/>
  <c r="AO5178" i="19"/>
  <c r="AY5178" i="19" s="1"/>
  <c r="AO5179" i="19"/>
  <c r="AY5179" i="19" s="1"/>
  <c r="AO5180" i="19"/>
  <c r="AY5180" i="19" s="1"/>
  <c r="AO5181" i="19"/>
  <c r="AY5181" i="19" s="1"/>
  <c r="AO5182" i="19"/>
  <c r="AY5182" i="19" s="1"/>
  <c r="AO5183" i="19"/>
  <c r="AY5183" i="19" s="1"/>
  <c r="AO5184" i="19"/>
  <c r="AY5184" i="19" s="1"/>
  <c r="AO5185" i="19"/>
  <c r="AY5185" i="19" s="1"/>
  <c r="AO5186" i="19"/>
  <c r="AY5186" i="19" s="1"/>
  <c r="AO5187" i="19"/>
  <c r="AY5187" i="19" s="1"/>
  <c r="AO5188" i="19"/>
  <c r="AY5188" i="19" s="1"/>
  <c r="AO5189" i="19"/>
  <c r="AY5189" i="19" s="1"/>
  <c r="AO5190" i="19"/>
  <c r="AY5190" i="19" s="1"/>
  <c r="AO5191" i="19"/>
  <c r="AY5191" i="19" s="1"/>
  <c r="AO5192" i="19"/>
  <c r="AY5192" i="19" s="1"/>
  <c r="AO5193" i="19"/>
  <c r="AY5193" i="19" s="1"/>
  <c r="AO5194" i="19"/>
  <c r="AY5194" i="19" s="1"/>
  <c r="AO5195" i="19"/>
  <c r="AY5195" i="19" s="1"/>
  <c r="AO5196" i="19"/>
  <c r="AY5196" i="19" s="1"/>
  <c r="AO5197" i="19"/>
  <c r="AY5197" i="19" s="1"/>
  <c r="AO5198" i="19"/>
  <c r="AY5198" i="19" s="1"/>
  <c r="AO5199" i="19"/>
  <c r="AY5199" i="19" s="1"/>
  <c r="AO5200" i="19"/>
  <c r="AY5200" i="19" s="1"/>
  <c r="AO5201" i="19"/>
  <c r="AY5201" i="19" s="1"/>
  <c r="AO5202" i="19"/>
  <c r="AY5202" i="19" s="1"/>
  <c r="AO5203" i="19"/>
  <c r="AY5203" i="19" s="1"/>
  <c r="AO5204" i="19"/>
  <c r="AY5204" i="19" s="1"/>
  <c r="AO5205" i="19"/>
  <c r="AY5205" i="19" s="1"/>
  <c r="AO5206" i="19"/>
  <c r="AY5206" i="19" s="1"/>
  <c r="AO5207" i="19"/>
  <c r="AY5207" i="19" s="1"/>
  <c r="AO5208" i="19"/>
  <c r="AY5208" i="19" s="1"/>
  <c r="AO5209" i="19"/>
  <c r="AY5209" i="19" s="1"/>
  <c r="AO5210" i="19"/>
  <c r="AY5210" i="19" s="1"/>
  <c r="AO5211" i="19"/>
  <c r="AY5211" i="19" s="1"/>
  <c r="AO5212" i="19"/>
  <c r="AY5212" i="19" s="1"/>
  <c r="AO5213" i="19"/>
  <c r="AY5213" i="19" s="1"/>
  <c r="AO5214" i="19"/>
  <c r="AY5214" i="19" s="1"/>
  <c r="AO5215" i="19"/>
  <c r="AY5215" i="19" s="1"/>
  <c r="AO5216" i="19"/>
  <c r="AY5216" i="19" s="1"/>
  <c r="AO5217" i="19"/>
  <c r="AY5217" i="19" s="1"/>
  <c r="AO5218" i="19"/>
  <c r="AY5218" i="19" s="1"/>
  <c r="AO5219" i="19"/>
  <c r="AY5219" i="19" s="1"/>
  <c r="AO5220" i="19"/>
  <c r="AY5220" i="19" s="1"/>
  <c r="AO5221" i="19"/>
  <c r="AY5221" i="19" s="1"/>
  <c r="AO5222" i="19"/>
  <c r="AY5222" i="19" s="1"/>
  <c r="AO5223" i="19"/>
  <c r="AY5223" i="19" s="1"/>
  <c r="AO5224" i="19"/>
  <c r="AY5224" i="19" s="1"/>
  <c r="AO5225" i="19"/>
  <c r="AY5225" i="19" s="1"/>
  <c r="AO5226" i="19"/>
  <c r="AY5226" i="19" s="1"/>
  <c r="AO5227" i="19"/>
  <c r="AY5227" i="19" s="1"/>
  <c r="AO5228" i="19"/>
  <c r="AY5228" i="19" s="1"/>
  <c r="AO5229" i="19"/>
  <c r="AY5229" i="19" s="1"/>
  <c r="AO5230" i="19"/>
  <c r="AY5230" i="19" s="1"/>
  <c r="AO5231" i="19"/>
  <c r="AY5231" i="19" s="1"/>
  <c r="AO5232" i="19"/>
  <c r="AY5232" i="19" s="1"/>
  <c r="AO5233" i="19"/>
  <c r="AY5233" i="19" s="1"/>
  <c r="AO5234" i="19"/>
  <c r="AY5234" i="19" s="1"/>
  <c r="AO5235" i="19"/>
  <c r="AY5235" i="19" s="1"/>
  <c r="AO5236" i="19"/>
  <c r="AY5236" i="19" s="1"/>
  <c r="AO5237" i="19"/>
  <c r="AY5237" i="19" s="1"/>
  <c r="AO5238" i="19"/>
  <c r="AY5238" i="19" s="1"/>
  <c r="AO5239" i="19"/>
  <c r="AY5239" i="19" s="1"/>
  <c r="AO5240" i="19"/>
  <c r="AY5240" i="19" s="1"/>
  <c r="AO5241" i="19"/>
  <c r="AY5241" i="19" s="1"/>
  <c r="AO5242" i="19"/>
  <c r="AY5242" i="19" s="1"/>
  <c r="AO5243" i="19"/>
  <c r="AY5243" i="19" s="1"/>
  <c r="AO5244" i="19"/>
  <c r="AY5244" i="19" s="1"/>
  <c r="AO5245" i="19"/>
  <c r="AY5245" i="19" s="1"/>
  <c r="AO5246" i="19"/>
  <c r="AY5246" i="19" s="1"/>
  <c r="AO5247" i="19"/>
  <c r="AY5247" i="19" s="1"/>
  <c r="AO5248" i="19"/>
  <c r="AY5248" i="19" s="1"/>
  <c r="AO5249" i="19"/>
  <c r="AY5249" i="19" s="1"/>
  <c r="AO5250" i="19"/>
  <c r="AY5250" i="19" s="1"/>
  <c r="AO5251" i="19"/>
  <c r="AY5251" i="19" s="1"/>
  <c r="AO5252" i="19"/>
  <c r="AY5252" i="19" s="1"/>
  <c r="AO5253" i="19"/>
  <c r="AY5253" i="19" s="1"/>
  <c r="AO5254" i="19"/>
  <c r="AY5254" i="19" s="1"/>
  <c r="AO5255" i="19"/>
  <c r="AY5255" i="19" s="1"/>
  <c r="AO5256" i="19"/>
  <c r="AY5256" i="19" s="1"/>
  <c r="AO5257" i="19"/>
  <c r="AY5257" i="19" s="1"/>
  <c r="AO5258" i="19"/>
  <c r="AY5258" i="19" s="1"/>
  <c r="AO5259" i="19"/>
  <c r="AY5259" i="19" s="1"/>
  <c r="AO5260" i="19"/>
  <c r="AY5260" i="19" s="1"/>
  <c r="AO5261" i="19"/>
  <c r="AY5261" i="19" s="1"/>
  <c r="AO5262" i="19"/>
  <c r="AY5262" i="19" s="1"/>
  <c r="AO5263" i="19"/>
  <c r="AY5263" i="19" s="1"/>
  <c r="AO5264" i="19"/>
  <c r="AY5264" i="19" s="1"/>
  <c r="AO5265" i="19"/>
  <c r="AY5265" i="19" s="1"/>
  <c r="AO5266" i="19"/>
  <c r="AY5266" i="19" s="1"/>
  <c r="AO5267" i="19"/>
  <c r="AY5267" i="19" s="1"/>
  <c r="AO5268" i="19"/>
  <c r="AY5268" i="19" s="1"/>
  <c r="AO5269" i="19"/>
  <c r="AY5269" i="19" s="1"/>
  <c r="AO5270" i="19"/>
  <c r="AY5270" i="19" s="1"/>
  <c r="AO5271" i="19"/>
  <c r="AY5271" i="19" s="1"/>
  <c r="AO5272" i="19"/>
  <c r="AY5272" i="19" s="1"/>
  <c r="AO5273" i="19"/>
  <c r="AY5273" i="19" s="1"/>
  <c r="AO5274" i="19"/>
  <c r="AY5274" i="19" s="1"/>
  <c r="AO5275" i="19"/>
  <c r="AY5275" i="19" s="1"/>
  <c r="AO5276" i="19"/>
  <c r="AY5276" i="19" s="1"/>
  <c r="AO5277" i="19"/>
  <c r="AY5277" i="19" s="1"/>
  <c r="AO5278" i="19"/>
  <c r="AY5278" i="19" s="1"/>
  <c r="AO5279" i="19"/>
  <c r="AY5279" i="19" s="1"/>
  <c r="AO5280" i="19"/>
  <c r="AY5280" i="19" s="1"/>
  <c r="AO5281" i="19"/>
  <c r="AY5281" i="19" s="1"/>
  <c r="AO5282" i="19"/>
  <c r="AY5282" i="19" s="1"/>
  <c r="AO5283" i="19"/>
  <c r="AY5283" i="19" s="1"/>
  <c r="AO5284" i="19"/>
  <c r="AY5284" i="19" s="1"/>
  <c r="AO5285" i="19"/>
  <c r="AY5285" i="19" s="1"/>
  <c r="AO5286" i="19"/>
  <c r="AY5286" i="19" s="1"/>
  <c r="AO5287" i="19"/>
  <c r="AY5287" i="19" s="1"/>
  <c r="AO5288" i="19"/>
  <c r="AY5288" i="19" s="1"/>
  <c r="AO5289" i="19"/>
  <c r="AY5289" i="19" s="1"/>
  <c r="AO5290" i="19"/>
  <c r="AY5290" i="19" s="1"/>
  <c r="AO5291" i="19"/>
  <c r="AY5291" i="19" s="1"/>
  <c r="AO5292" i="19"/>
  <c r="AY5292" i="19" s="1"/>
  <c r="AO5293" i="19"/>
  <c r="AY5293" i="19" s="1"/>
  <c r="AO5294" i="19"/>
  <c r="AY5294" i="19" s="1"/>
  <c r="AO5295" i="19"/>
  <c r="AY5295" i="19" s="1"/>
  <c r="AO5296" i="19"/>
  <c r="AY5296" i="19" s="1"/>
  <c r="AO5297" i="19"/>
  <c r="AY5297" i="19" s="1"/>
  <c r="AO5298" i="19"/>
  <c r="AY5298" i="19" s="1"/>
  <c r="AO5299" i="19"/>
  <c r="AY5299" i="19" s="1"/>
  <c r="AO5300" i="19"/>
  <c r="AY5300" i="19" s="1"/>
  <c r="AO5301" i="19"/>
  <c r="AY5301" i="19" s="1"/>
  <c r="AO5302" i="19"/>
  <c r="AY5302" i="19" s="1"/>
  <c r="AO5303" i="19"/>
  <c r="AY5303" i="19" s="1"/>
  <c r="AO5304" i="19"/>
  <c r="AY5304" i="19" s="1"/>
  <c r="AO5305" i="19"/>
  <c r="AY5305" i="19" s="1"/>
  <c r="AO5306" i="19"/>
  <c r="AY5306" i="19" s="1"/>
  <c r="AO5307" i="19"/>
  <c r="AY5307" i="19" s="1"/>
  <c r="AO5308" i="19"/>
  <c r="AY5308" i="19" s="1"/>
  <c r="AO5309" i="19"/>
  <c r="AY5309" i="19" s="1"/>
  <c r="AO5310" i="19"/>
  <c r="AY5310" i="19" s="1"/>
  <c r="AO5311" i="19"/>
  <c r="AY5311" i="19" s="1"/>
  <c r="AO5312" i="19"/>
  <c r="AY5312" i="19" s="1"/>
  <c r="AO5313" i="19"/>
  <c r="AY5313" i="19" s="1"/>
  <c r="AO5314" i="19"/>
  <c r="AY5314" i="19" s="1"/>
  <c r="AO5315" i="19"/>
  <c r="AY5315" i="19" s="1"/>
  <c r="AO5316" i="19"/>
  <c r="AY5316" i="19" s="1"/>
  <c r="AO5317" i="19"/>
  <c r="AY5317" i="19" s="1"/>
  <c r="AO5318" i="19"/>
  <c r="AY5318" i="19" s="1"/>
  <c r="AO5319" i="19"/>
  <c r="AY5319" i="19" s="1"/>
  <c r="AO5320" i="19"/>
  <c r="AY5320" i="19" s="1"/>
  <c r="AO5321" i="19"/>
  <c r="AY5321" i="19" s="1"/>
  <c r="AO5322" i="19"/>
  <c r="AY5322" i="19" s="1"/>
  <c r="AO5323" i="19"/>
  <c r="AY5323" i="19" s="1"/>
  <c r="AO5324" i="19"/>
  <c r="AY5324" i="19" s="1"/>
  <c r="AO5325" i="19"/>
  <c r="AY5325" i="19" s="1"/>
  <c r="AO5326" i="19"/>
  <c r="AY5326" i="19" s="1"/>
  <c r="AO5327" i="19"/>
  <c r="AY5327" i="19" s="1"/>
  <c r="AO5328" i="19"/>
  <c r="AY5328" i="19" s="1"/>
  <c r="AO5329" i="19"/>
  <c r="AY5329" i="19" s="1"/>
  <c r="AO5330" i="19"/>
  <c r="AY5330" i="19" s="1"/>
  <c r="AO5331" i="19"/>
  <c r="AY5331" i="19" s="1"/>
  <c r="AO5332" i="19"/>
  <c r="AY5332" i="19" s="1"/>
  <c r="AO5333" i="19"/>
  <c r="AY5333" i="19" s="1"/>
  <c r="AO5334" i="19"/>
  <c r="AY5334" i="19" s="1"/>
  <c r="AO5335" i="19"/>
  <c r="AY5335" i="19" s="1"/>
  <c r="AO5336" i="19"/>
  <c r="AY5336" i="19" s="1"/>
  <c r="AO5337" i="19"/>
  <c r="AY5337" i="19" s="1"/>
  <c r="AO5338" i="19"/>
  <c r="AY5338" i="19" s="1"/>
  <c r="AO5339" i="19"/>
  <c r="AY5339" i="19" s="1"/>
  <c r="AO5340" i="19"/>
  <c r="AY5340" i="19" s="1"/>
  <c r="AO5341" i="19"/>
  <c r="AY5341" i="19" s="1"/>
  <c r="AO5342" i="19"/>
  <c r="AY5342" i="19" s="1"/>
  <c r="AO5343" i="19"/>
  <c r="AY5343" i="19" s="1"/>
  <c r="AO5344" i="19"/>
  <c r="AY5344" i="19" s="1"/>
  <c r="AO5345" i="19"/>
  <c r="AY5345" i="19" s="1"/>
  <c r="AO5346" i="19"/>
  <c r="AY5346" i="19" s="1"/>
  <c r="AO5347" i="19"/>
  <c r="AY5347" i="19" s="1"/>
  <c r="AO5348" i="19"/>
  <c r="AY5348" i="19" s="1"/>
  <c r="AO5349" i="19"/>
  <c r="AY5349" i="19" s="1"/>
  <c r="AO5350" i="19"/>
  <c r="AY5350" i="19" s="1"/>
  <c r="AO5351" i="19"/>
  <c r="AY5351" i="19" s="1"/>
  <c r="AO5352" i="19"/>
  <c r="AY5352" i="19" s="1"/>
  <c r="AO5353" i="19"/>
  <c r="AY5353" i="19" s="1"/>
  <c r="AO5354" i="19"/>
  <c r="AY5354" i="19" s="1"/>
  <c r="AO5355" i="19"/>
  <c r="AY5355" i="19" s="1"/>
  <c r="AO5356" i="19"/>
  <c r="AY5356" i="19" s="1"/>
  <c r="AO5357" i="19"/>
  <c r="AY5357" i="19" s="1"/>
  <c r="AO5358" i="19"/>
  <c r="AY5358" i="19" s="1"/>
  <c r="AO5359" i="19"/>
  <c r="AY5359" i="19" s="1"/>
  <c r="AO5360" i="19"/>
  <c r="AY5360" i="19" s="1"/>
  <c r="AO5361" i="19"/>
  <c r="AY5361" i="19" s="1"/>
  <c r="AO5362" i="19"/>
  <c r="AY5362" i="19" s="1"/>
  <c r="AO5363" i="19"/>
  <c r="AY5363" i="19" s="1"/>
  <c r="AO5364" i="19"/>
  <c r="AY5364" i="19" s="1"/>
  <c r="AO5365" i="19"/>
  <c r="AY5365" i="19" s="1"/>
  <c r="AO5366" i="19"/>
  <c r="AY5366" i="19" s="1"/>
  <c r="AO5367" i="19"/>
  <c r="AY5367" i="19" s="1"/>
  <c r="AO5368" i="19"/>
  <c r="AY5368" i="19" s="1"/>
  <c r="AO5369" i="19"/>
  <c r="AY5369" i="19" s="1"/>
  <c r="AO5370" i="19"/>
  <c r="AY5370" i="19" s="1"/>
  <c r="AO5371" i="19"/>
  <c r="AY5371" i="19" s="1"/>
  <c r="AO5372" i="19"/>
  <c r="AY5372" i="19" s="1"/>
  <c r="AO5373" i="19"/>
  <c r="AY5373" i="19" s="1"/>
  <c r="AO5374" i="19"/>
  <c r="AY5374" i="19" s="1"/>
  <c r="AO5375" i="19"/>
  <c r="AY5375" i="19" s="1"/>
  <c r="AO5376" i="19"/>
  <c r="AY5376" i="19" s="1"/>
  <c r="AO5377" i="19"/>
  <c r="AY5377" i="19" s="1"/>
  <c r="AO5378" i="19"/>
  <c r="AY5378" i="19" s="1"/>
  <c r="AO5379" i="19"/>
  <c r="AY5379" i="19" s="1"/>
  <c r="AO5380" i="19"/>
  <c r="AY5380" i="19" s="1"/>
  <c r="AO5381" i="19"/>
  <c r="AY5381" i="19" s="1"/>
  <c r="AO5382" i="19"/>
  <c r="AY5382" i="19" s="1"/>
  <c r="AO5383" i="19"/>
  <c r="AY5383" i="19" s="1"/>
  <c r="AO5384" i="19"/>
  <c r="AY5384" i="19" s="1"/>
  <c r="AO5385" i="19"/>
  <c r="AY5385" i="19" s="1"/>
  <c r="AO5386" i="19"/>
  <c r="AY5386" i="19" s="1"/>
  <c r="AO5387" i="19"/>
  <c r="AY5387" i="19" s="1"/>
  <c r="AO5388" i="19"/>
  <c r="AY5388" i="19" s="1"/>
  <c r="AO5389" i="19"/>
  <c r="AY5389" i="19" s="1"/>
  <c r="AO5390" i="19"/>
  <c r="AY5390" i="19" s="1"/>
  <c r="AO5391" i="19"/>
  <c r="AY5391" i="19" s="1"/>
  <c r="AO5392" i="19"/>
  <c r="AY5392" i="19" s="1"/>
  <c r="AO5393" i="19"/>
  <c r="AY5393" i="19" s="1"/>
  <c r="AO5394" i="19"/>
  <c r="AY5394" i="19" s="1"/>
  <c r="AO5395" i="19"/>
  <c r="AY5395" i="19" s="1"/>
  <c r="AO5396" i="19"/>
  <c r="AY5396" i="19" s="1"/>
  <c r="AO5397" i="19"/>
  <c r="AY5397" i="19" s="1"/>
  <c r="AO5398" i="19"/>
  <c r="AY5398" i="19" s="1"/>
  <c r="AO5399" i="19"/>
  <c r="AY5399" i="19" s="1"/>
  <c r="AO5400" i="19"/>
  <c r="AY5400" i="19" s="1"/>
  <c r="AO5401" i="19"/>
  <c r="AY5401" i="19" s="1"/>
  <c r="AO5402" i="19"/>
  <c r="AY5402" i="19" s="1"/>
  <c r="AO5403" i="19"/>
  <c r="AY5403" i="19" s="1"/>
  <c r="AO5404" i="19"/>
  <c r="AY5404" i="19" s="1"/>
  <c r="AO5405" i="19"/>
  <c r="AY5405" i="19" s="1"/>
  <c r="AO5406" i="19"/>
  <c r="AY5406" i="19" s="1"/>
  <c r="AO5407" i="19"/>
  <c r="AY5407" i="19" s="1"/>
  <c r="AO5408" i="19"/>
  <c r="AY5408" i="19" s="1"/>
  <c r="AO5409" i="19"/>
  <c r="AY5409" i="19" s="1"/>
  <c r="AO5410" i="19"/>
  <c r="AY5410" i="19" s="1"/>
  <c r="AO5411" i="19"/>
  <c r="AY5411" i="19" s="1"/>
  <c r="AO5412" i="19"/>
  <c r="AY5412" i="19" s="1"/>
  <c r="AO5413" i="19"/>
  <c r="AY5413" i="19" s="1"/>
  <c r="AO5414" i="19"/>
  <c r="AY5414" i="19" s="1"/>
  <c r="AO5415" i="19"/>
  <c r="AY5415" i="19" s="1"/>
  <c r="AO5416" i="19"/>
  <c r="AY5416" i="19" s="1"/>
  <c r="AO5417" i="19"/>
  <c r="AY5417" i="19" s="1"/>
  <c r="AO5418" i="19"/>
  <c r="AY5418" i="19" s="1"/>
  <c r="AO5419" i="19"/>
  <c r="AY5419" i="19" s="1"/>
  <c r="AO5420" i="19"/>
  <c r="AY5420" i="19" s="1"/>
  <c r="AO5421" i="19"/>
  <c r="AY5421" i="19" s="1"/>
  <c r="AO5422" i="19"/>
  <c r="AY5422" i="19" s="1"/>
  <c r="AO5423" i="19"/>
  <c r="AY5423" i="19" s="1"/>
  <c r="AO5424" i="19"/>
  <c r="AY5424" i="19" s="1"/>
  <c r="AO5425" i="19"/>
  <c r="AY5425" i="19" s="1"/>
  <c r="AO5426" i="19"/>
  <c r="AY5426" i="19" s="1"/>
  <c r="AO5427" i="19"/>
  <c r="AY5427" i="19" s="1"/>
  <c r="AO5428" i="19"/>
  <c r="AY5428" i="19" s="1"/>
  <c r="AO5429" i="19"/>
  <c r="AY5429" i="19" s="1"/>
  <c r="AO5430" i="19"/>
  <c r="AY5430" i="19" s="1"/>
  <c r="AO5431" i="19"/>
  <c r="AY5431" i="19" s="1"/>
  <c r="AO5432" i="19"/>
  <c r="AY5432" i="19" s="1"/>
  <c r="AO5433" i="19"/>
  <c r="AY5433" i="19" s="1"/>
  <c r="AO5434" i="19"/>
  <c r="AY5434" i="19" s="1"/>
  <c r="AO5435" i="19"/>
  <c r="AY5435" i="19" s="1"/>
  <c r="AO5436" i="19"/>
  <c r="AY5436" i="19" s="1"/>
  <c r="AO5437" i="19"/>
  <c r="AY5437" i="19" s="1"/>
  <c r="AO5438" i="19"/>
  <c r="AY5438" i="19" s="1"/>
  <c r="AO5439" i="19"/>
  <c r="AY5439" i="19" s="1"/>
  <c r="AO5440" i="19"/>
  <c r="AY5440" i="19" s="1"/>
  <c r="AO5441" i="19"/>
  <c r="AY5441" i="19" s="1"/>
  <c r="AO5442" i="19"/>
  <c r="AY5442" i="19" s="1"/>
  <c r="AO5443" i="19"/>
  <c r="AY5443" i="19" s="1"/>
  <c r="AO5444" i="19"/>
  <c r="AY5444" i="19" s="1"/>
  <c r="AO5445" i="19"/>
  <c r="AY5445" i="19" s="1"/>
  <c r="AO5446" i="19"/>
  <c r="AY5446" i="19" s="1"/>
  <c r="AO5447" i="19"/>
  <c r="AY5447" i="19" s="1"/>
  <c r="AO5448" i="19"/>
  <c r="AY5448" i="19" s="1"/>
  <c r="AO5449" i="19"/>
  <c r="AY5449" i="19" s="1"/>
  <c r="AO5450" i="19"/>
  <c r="AY5450" i="19" s="1"/>
  <c r="AO5451" i="19"/>
  <c r="AY5451" i="19" s="1"/>
  <c r="AO5452" i="19"/>
  <c r="AY5452" i="19" s="1"/>
  <c r="AO5453" i="19"/>
  <c r="AY5453" i="19" s="1"/>
  <c r="AO5454" i="19"/>
  <c r="AY5454" i="19" s="1"/>
  <c r="AO5455" i="19"/>
  <c r="AY5455" i="19" s="1"/>
  <c r="AO5456" i="19"/>
  <c r="AY5456" i="19" s="1"/>
  <c r="AO5457" i="19"/>
  <c r="AY5457" i="19" s="1"/>
  <c r="AO5458" i="19"/>
  <c r="AY5458" i="19" s="1"/>
  <c r="AO5459" i="19"/>
  <c r="AY5459" i="19" s="1"/>
  <c r="AO5460" i="19"/>
  <c r="AY5460" i="19" s="1"/>
  <c r="AO5461" i="19"/>
  <c r="AY5461" i="19" s="1"/>
  <c r="AO5462" i="19"/>
  <c r="AY5462" i="19" s="1"/>
  <c r="AO5463" i="19"/>
  <c r="AY5463" i="19" s="1"/>
  <c r="AO5464" i="19"/>
  <c r="AY5464" i="19" s="1"/>
  <c r="AO5465" i="19"/>
  <c r="AY5465" i="19" s="1"/>
  <c r="AO5466" i="19"/>
  <c r="AY5466" i="19" s="1"/>
  <c r="AO5467" i="19"/>
  <c r="AY5467" i="19" s="1"/>
  <c r="AO5468" i="19"/>
  <c r="AY5468" i="19" s="1"/>
  <c r="AO5469" i="19"/>
  <c r="AY5469" i="19" s="1"/>
  <c r="AO5470" i="19"/>
  <c r="AY5470" i="19" s="1"/>
  <c r="AO5471" i="19"/>
  <c r="AY5471" i="19" s="1"/>
  <c r="AO5472" i="19"/>
  <c r="AY5472" i="19" s="1"/>
  <c r="AO5473" i="19"/>
  <c r="AY5473" i="19" s="1"/>
  <c r="AO5474" i="19"/>
  <c r="AY5474" i="19" s="1"/>
  <c r="AO5475" i="19"/>
  <c r="AY5475" i="19" s="1"/>
  <c r="AO5476" i="19"/>
  <c r="AY5476" i="19" s="1"/>
  <c r="AO5477" i="19"/>
  <c r="AY5477" i="19" s="1"/>
  <c r="AO5478" i="19"/>
  <c r="AY5478" i="19" s="1"/>
  <c r="AO5479" i="19"/>
  <c r="AY5479" i="19" s="1"/>
  <c r="AO5480" i="19"/>
  <c r="AY5480" i="19" s="1"/>
  <c r="AO5481" i="19"/>
  <c r="AY5481" i="19" s="1"/>
  <c r="AO5482" i="19"/>
  <c r="AY5482" i="19" s="1"/>
  <c r="AO5483" i="19"/>
  <c r="AY5483" i="19" s="1"/>
  <c r="AO5484" i="19"/>
  <c r="AY5484" i="19" s="1"/>
  <c r="AO5485" i="19"/>
  <c r="AY5485" i="19" s="1"/>
  <c r="AO5486" i="19"/>
  <c r="AY5486" i="19" s="1"/>
  <c r="AO5487" i="19"/>
  <c r="AY5487" i="19" s="1"/>
  <c r="AO5488" i="19"/>
  <c r="AY5488" i="19" s="1"/>
  <c r="AO5489" i="19"/>
  <c r="AY5489" i="19" s="1"/>
  <c r="AO5490" i="19"/>
  <c r="AY5490" i="19" s="1"/>
  <c r="AO5491" i="19"/>
  <c r="AY5491" i="19" s="1"/>
  <c r="AO5492" i="19"/>
  <c r="AY5492" i="19" s="1"/>
  <c r="AO5493" i="19"/>
  <c r="AY5493" i="19" s="1"/>
  <c r="AO5494" i="19"/>
  <c r="AY5494" i="19" s="1"/>
  <c r="AO5495" i="19"/>
  <c r="AY5495" i="19" s="1"/>
  <c r="AO5496" i="19"/>
  <c r="AY5496" i="19" s="1"/>
  <c r="AO5497" i="19"/>
  <c r="AY5497" i="19" s="1"/>
  <c r="AO5498" i="19"/>
  <c r="AY5498" i="19" s="1"/>
  <c r="AO5499" i="19"/>
  <c r="AY5499" i="19" s="1"/>
  <c r="AO5500" i="19"/>
  <c r="AY5500" i="19" s="1"/>
  <c r="AO5501" i="19"/>
  <c r="AY5501" i="19" s="1"/>
  <c r="AO5502" i="19"/>
  <c r="AY5502" i="19" s="1"/>
  <c r="AO5503" i="19"/>
  <c r="AY5503" i="19" s="1"/>
  <c r="AO5504" i="19"/>
  <c r="AY5504" i="19" s="1"/>
  <c r="AO5505" i="19"/>
  <c r="AY5505" i="19" s="1"/>
  <c r="AO5506" i="19"/>
  <c r="AY5506" i="19" s="1"/>
  <c r="AO5507" i="19"/>
  <c r="AY5507" i="19" s="1"/>
  <c r="AO5508" i="19"/>
  <c r="AY5508" i="19" s="1"/>
  <c r="AO5509" i="19"/>
  <c r="AY5509" i="19" s="1"/>
  <c r="AO5510" i="19"/>
  <c r="AY5510" i="19" s="1"/>
  <c r="AO5511" i="19"/>
  <c r="AY5511" i="19" s="1"/>
  <c r="AO5512" i="19"/>
  <c r="AY5512" i="19" s="1"/>
  <c r="AO5513" i="19"/>
  <c r="AY5513" i="19" s="1"/>
  <c r="AO5514" i="19"/>
  <c r="AY5514" i="19" s="1"/>
  <c r="AO5515" i="19"/>
  <c r="AY5515" i="19" s="1"/>
  <c r="AO5516" i="19"/>
  <c r="AY5516" i="19" s="1"/>
  <c r="AO5517" i="19"/>
  <c r="AY5517" i="19" s="1"/>
  <c r="AO5518" i="19"/>
  <c r="AY5518" i="19" s="1"/>
  <c r="AO5519" i="19"/>
  <c r="AY5519" i="19" s="1"/>
  <c r="AO5520" i="19"/>
  <c r="AY5520" i="19" s="1"/>
  <c r="AO5521" i="19"/>
  <c r="AY5521" i="19" s="1"/>
  <c r="AO5522" i="19"/>
  <c r="AY5522" i="19" s="1"/>
  <c r="AO5523" i="19"/>
  <c r="AY5523" i="19" s="1"/>
  <c r="AO5524" i="19"/>
  <c r="AY5524" i="19" s="1"/>
  <c r="AO5525" i="19"/>
  <c r="AY5525" i="19" s="1"/>
  <c r="AO5526" i="19"/>
  <c r="AY5526" i="19" s="1"/>
  <c r="AO5527" i="19"/>
  <c r="AY5527" i="19" s="1"/>
  <c r="AO5528" i="19"/>
  <c r="AY5528" i="19" s="1"/>
  <c r="AO5529" i="19"/>
  <c r="AY5529" i="19" s="1"/>
  <c r="AO5530" i="19"/>
  <c r="AY5530" i="19" s="1"/>
  <c r="AO5531" i="19"/>
  <c r="AY5531" i="19" s="1"/>
  <c r="AO5532" i="19"/>
  <c r="AY5532" i="19" s="1"/>
  <c r="AO5533" i="19"/>
  <c r="AY5533" i="19" s="1"/>
  <c r="AO5534" i="19"/>
  <c r="AY5534" i="19" s="1"/>
  <c r="AO5535" i="19"/>
  <c r="AY5535" i="19" s="1"/>
  <c r="AO5536" i="19"/>
  <c r="AY5536" i="19" s="1"/>
  <c r="AO5537" i="19"/>
  <c r="AY5537" i="19" s="1"/>
  <c r="AO5538" i="19"/>
  <c r="AY5538" i="19" s="1"/>
  <c r="AO5539" i="19"/>
  <c r="AY5539" i="19" s="1"/>
  <c r="AO5540" i="19"/>
  <c r="AY5540" i="19" s="1"/>
  <c r="AO5541" i="19"/>
  <c r="AY5541" i="19" s="1"/>
  <c r="AO5542" i="19"/>
  <c r="AY5542" i="19" s="1"/>
  <c r="AO5543" i="19"/>
  <c r="AY5543" i="19" s="1"/>
  <c r="AO5544" i="19"/>
  <c r="AY5544" i="19" s="1"/>
  <c r="AO5545" i="19"/>
  <c r="AY5545" i="19" s="1"/>
  <c r="AO5546" i="19"/>
  <c r="AY5546" i="19" s="1"/>
  <c r="AO5547" i="19"/>
  <c r="AY5547" i="19" s="1"/>
  <c r="AO5548" i="19"/>
  <c r="AY5548" i="19" s="1"/>
  <c r="AO5549" i="19"/>
  <c r="AY5549" i="19" s="1"/>
  <c r="AO5550" i="19"/>
  <c r="AY5550" i="19" s="1"/>
  <c r="AO5551" i="19"/>
  <c r="AY5551" i="19" s="1"/>
  <c r="AO5552" i="19"/>
  <c r="AY5552" i="19" s="1"/>
  <c r="AO5553" i="19"/>
  <c r="AY5553" i="19" s="1"/>
  <c r="AO5554" i="19"/>
  <c r="AY5554" i="19" s="1"/>
  <c r="AO5555" i="19"/>
  <c r="AY5555" i="19" s="1"/>
  <c r="AO5556" i="19"/>
  <c r="AY5556" i="19" s="1"/>
  <c r="AO5557" i="19"/>
  <c r="AY5557" i="19" s="1"/>
  <c r="AO5558" i="19"/>
  <c r="AY5558" i="19" s="1"/>
  <c r="AO5559" i="19"/>
  <c r="AY5559" i="19" s="1"/>
  <c r="AO5560" i="19"/>
  <c r="AY5560" i="19" s="1"/>
  <c r="AO5561" i="19"/>
  <c r="AY5561" i="19" s="1"/>
  <c r="AO5562" i="19"/>
  <c r="AY5562" i="19" s="1"/>
  <c r="AO5563" i="19"/>
  <c r="AY5563" i="19" s="1"/>
  <c r="AO5564" i="19"/>
  <c r="AY5564" i="19" s="1"/>
  <c r="AO5565" i="19"/>
  <c r="AY5565" i="19" s="1"/>
  <c r="AO5566" i="19"/>
  <c r="AY5566" i="19" s="1"/>
  <c r="AO5567" i="19"/>
  <c r="AY5567" i="19" s="1"/>
  <c r="AO5568" i="19"/>
  <c r="AY5568" i="19" s="1"/>
  <c r="AO5569" i="19"/>
  <c r="AY5569" i="19" s="1"/>
  <c r="AO5570" i="19"/>
  <c r="AY5570" i="19" s="1"/>
  <c r="AO5571" i="19"/>
  <c r="AY5571" i="19" s="1"/>
  <c r="AO5572" i="19"/>
  <c r="AY5572" i="19" s="1"/>
  <c r="AO5573" i="19"/>
  <c r="AY5573" i="19" s="1"/>
  <c r="AO5574" i="19"/>
  <c r="AY5574" i="19" s="1"/>
  <c r="AO5575" i="19"/>
  <c r="AY5575" i="19" s="1"/>
  <c r="AO5576" i="19"/>
  <c r="AY5576" i="19" s="1"/>
  <c r="AO5577" i="19"/>
  <c r="AY5577" i="19" s="1"/>
  <c r="AO5578" i="19"/>
  <c r="AY5578" i="19" s="1"/>
  <c r="AO5579" i="19"/>
  <c r="AY5579" i="19" s="1"/>
  <c r="AO5580" i="19"/>
  <c r="AY5580" i="19" s="1"/>
  <c r="AO5581" i="19"/>
  <c r="AY5581" i="19" s="1"/>
  <c r="AO5582" i="19"/>
  <c r="AY5582" i="19" s="1"/>
  <c r="AO5583" i="19"/>
  <c r="AY5583" i="19" s="1"/>
  <c r="AO5584" i="19"/>
  <c r="AY5584" i="19" s="1"/>
  <c r="AO5585" i="19"/>
  <c r="AY5585" i="19" s="1"/>
  <c r="AO5586" i="19"/>
  <c r="AY5586" i="19" s="1"/>
  <c r="AO5587" i="19"/>
  <c r="AY5587" i="19" s="1"/>
  <c r="AO5588" i="19"/>
  <c r="AY5588" i="19" s="1"/>
  <c r="AO5589" i="19"/>
  <c r="AY5589" i="19" s="1"/>
  <c r="AO5590" i="19"/>
  <c r="AY5590" i="19" s="1"/>
  <c r="AO5591" i="19"/>
  <c r="AY5591" i="19" s="1"/>
  <c r="AO5592" i="19"/>
  <c r="AY5592" i="19" s="1"/>
  <c r="AO5593" i="19"/>
  <c r="AY5593" i="19" s="1"/>
  <c r="AO5594" i="19"/>
  <c r="AY5594" i="19" s="1"/>
  <c r="AO5595" i="19"/>
  <c r="AY5595" i="19" s="1"/>
  <c r="AO5596" i="19"/>
  <c r="AY5596" i="19" s="1"/>
  <c r="AO5597" i="19"/>
  <c r="AY5597" i="19" s="1"/>
  <c r="AO5598" i="19"/>
  <c r="AY5598" i="19" s="1"/>
  <c r="AO5599" i="19"/>
  <c r="AY5599" i="19" s="1"/>
  <c r="AO5600" i="19"/>
  <c r="AY5600" i="19" s="1"/>
  <c r="AO5601" i="19"/>
  <c r="AY5601" i="19" s="1"/>
  <c r="AO5602" i="19"/>
  <c r="AY5602" i="19" s="1"/>
  <c r="AO5603" i="19"/>
  <c r="AY5603" i="19" s="1"/>
  <c r="AO5604" i="19"/>
  <c r="AY5604" i="19" s="1"/>
  <c r="AO5605" i="19"/>
  <c r="AY5605" i="19" s="1"/>
  <c r="AO5606" i="19"/>
  <c r="AY5606" i="19" s="1"/>
  <c r="AO5607" i="19"/>
  <c r="AY5607" i="19" s="1"/>
  <c r="AO5608" i="19"/>
  <c r="AY5608" i="19" s="1"/>
  <c r="AO5609" i="19"/>
  <c r="AY5609" i="19" s="1"/>
  <c r="AO5610" i="19"/>
  <c r="AY5610" i="19" s="1"/>
  <c r="AO5611" i="19"/>
  <c r="AY5611" i="19" s="1"/>
  <c r="AO5612" i="19"/>
  <c r="AY5612" i="19" s="1"/>
  <c r="AO5613" i="19"/>
  <c r="AY5613" i="19" s="1"/>
  <c r="AO5614" i="19"/>
  <c r="AY5614" i="19" s="1"/>
  <c r="AO5615" i="19"/>
  <c r="AY5615" i="19" s="1"/>
  <c r="AO5616" i="19"/>
  <c r="AY5616" i="19" s="1"/>
  <c r="AO5617" i="19"/>
  <c r="AY5617" i="19" s="1"/>
  <c r="AO5618" i="19"/>
  <c r="AY5618" i="19" s="1"/>
  <c r="AO5619" i="19"/>
  <c r="AY5619" i="19" s="1"/>
  <c r="AO5620" i="19"/>
  <c r="AY5620" i="19" s="1"/>
  <c r="AO5621" i="19"/>
  <c r="AY5621" i="19" s="1"/>
  <c r="AO5622" i="19"/>
  <c r="AY5622" i="19" s="1"/>
  <c r="AO5623" i="19"/>
  <c r="AY5623" i="19" s="1"/>
  <c r="AO5624" i="19"/>
  <c r="AY5624" i="19" s="1"/>
  <c r="AO5625" i="19"/>
  <c r="AY5625" i="19" s="1"/>
  <c r="AO5626" i="19"/>
  <c r="AY5626" i="19" s="1"/>
  <c r="AO5627" i="19"/>
  <c r="AY5627" i="19" s="1"/>
  <c r="AO5628" i="19"/>
  <c r="AY5628" i="19" s="1"/>
  <c r="AO5629" i="19"/>
  <c r="AY5629" i="19" s="1"/>
  <c r="AO5630" i="19"/>
  <c r="AY5630" i="19" s="1"/>
  <c r="AO5631" i="19"/>
  <c r="AY5631" i="19" s="1"/>
  <c r="AO5632" i="19"/>
  <c r="AY5632" i="19" s="1"/>
  <c r="AO5633" i="19"/>
  <c r="AY5633" i="19" s="1"/>
  <c r="AO5634" i="19"/>
  <c r="AY5634" i="19" s="1"/>
  <c r="AO5635" i="19"/>
  <c r="AY5635" i="19" s="1"/>
  <c r="AO5636" i="19"/>
  <c r="AY5636" i="19" s="1"/>
  <c r="AO5637" i="19"/>
  <c r="AY5637" i="19" s="1"/>
  <c r="AO5638" i="19"/>
  <c r="AY5638" i="19" s="1"/>
  <c r="AO5639" i="19"/>
  <c r="AY5639" i="19" s="1"/>
  <c r="AO5640" i="19"/>
  <c r="AY5640" i="19" s="1"/>
  <c r="AO5641" i="19"/>
  <c r="AY5641" i="19" s="1"/>
  <c r="AO5642" i="19"/>
  <c r="AY5642" i="19" s="1"/>
  <c r="AO5643" i="19"/>
  <c r="AY5643" i="19" s="1"/>
  <c r="AO5644" i="19"/>
  <c r="AY5644" i="19" s="1"/>
  <c r="AO5645" i="19"/>
  <c r="AY5645" i="19" s="1"/>
  <c r="AO5646" i="19"/>
  <c r="AY5646" i="19" s="1"/>
  <c r="AO5647" i="19"/>
  <c r="AY5647" i="19" s="1"/>
  <c r="AO5648" i="19"/>
  <c r="AY5648" i="19" s="1"/>
  <c r="AO5649" i="19"/>
  <c r="AY5649" i="19" s="1"/>
  <c r="AO5650" i="19"/>
  <c r="AY5650" i="19" s="1"/>
  <c r="AO5651" i="19"/>
  <c r="AY5651" i="19" s="1"/>
  <c r="AO5652" i="19"/>
  <c r="AY5652" i="19" s="1"/>
  <c r="AO5653" i="19"/>
  <c r="AY5653" i="19" s="1"/>
  <c r="AO5654" i="19"/>
  <c r="AY5654" i="19" s="1"/>
  <c r="AO5655" i="19"/>
  <c r="AY5655" i="19" s="1"/>
  <c r="AO5656" i="19"/>
  <c r="AY5656" i="19" s="1"/>
  <c r="AO5657" i="19"/>
  <c r="AY5657" i="19" s="1"/>
  <c r="AO5658" i="19"/>
  <c r="AY5658" i="19" s="1"/>
  <c r="AO5659" i="19"/>
  <c r="AY5659" i="19" s="1"/>
  <c r="AO5660" i="19"/>
  <c r="AY5660" i="19" s="1"/>
  <c r="AO5661" i="19"/>
  <c r="AY5661" i="19" s="1"/>
  <c r="AO5662" i="19"/>
  <c r="AY5662" i="19" s="1"/>
  <c r="AO5663" i="19"/>
  <c r="AY5663" i="19" s="1"/>
  <c r="AO5664" i="19"/>
  <c r="AY5664" i="19" s="1"/>
  <c r="AO5665" i="19"/>
  <c r="AY5665" i="19" s="1"/>
  <c r="AO5666" i="19"/>
  <c r="AY5666" i="19" s="1"/>
  <c r="AO5667" i="19"/>
  <c r="AY5667" i="19" s="1"/>
  <c r="AO5668" i="19"/>
  <c r="AY5668" i="19" s="1"/>
  <c r="AO5669" i="19"/>
  <c r="AY5669" i="19" s="1"/>
  <c r="AO5670" i="19"/>
  <c r="AY5670" i="19" s="1"/>
  <c r="AO5671" i="19"/>
  <c r="AY5671" i="19" s="1"/>
  <c r="AO5672" i="19"/>
  <c r="AY5672" i="19" s="1"/>
  <c r="AO5673" i="19"/>
  <c r="AY5673" i="19" s="1"/>
  <c r="AO5674" i="19"/>
  <c r="AY5674" i="19" s="1"/>
  <c r="AO5675" i="19"/>
  <c r="AY5675" i="19" s="1"/>
  <c r="AO5676" i="19"/>
  <c r="AY5676" i="19" s="1"/>
  <c r="AO5677" i="19"/>
  <c r="AY5677" i="19" s="1"/>
  <c r="AO5678" i="19"/>
  <c r="AY5678" i="19" s="1"/>
  <c r="AO5679" i="19"/>
  <c r="AY5679" i="19" s="1"/>
  <c r="AO5680" i="19"/>
  <c r="AY5680" i="19" s="1"/>
  <c r="AO5681" i="19"/>
  <c r="AY5681" i="19" s="1"/>
  <c r="AO5682" i="19"/>
  <c r="AY5682" i="19" s="1"/>
  <c r="AO5683" i="19"/>
  <c r="AY5683" i="19" s="1"/>
  <c r="AO5684" i="19"/>
  <c r="AY5684" i="19" s="1"/>
  <c r="AO5685" i="19"/>
  <c r="AY5685" i="19" s="1"/>
  <c r="AO5686" i="19"/>
  <c r="AY5686" i="19" s="1"/>
  <c r="AO5687" i="19"/>
  <c r="AY5687" i="19" s="1"/>
  <c r="AO5688" i="19"/>
  <c r="AY5688" i="19" s="1"/>
  <c r="AO5689" i="19"/>
  <c r="AY5689" i="19" s="1"/>
  <c r="AO5690" i="19"/>
  <c r="AY5690" i="19" s="1"/>
  <c r="AO5691" i="19"/>
  <c r="AY5691" i="19" s="1"/>
  <c r="AO5692" i="19"/>
  <c r="AY5692" i="19" s="1"/>
  <c r="AO5693" i="19"/>
  <c r="AY5693" i="19" s="1"/>
  <c r="AO5694" i="19"/>
  <c r="AY5694" i="19" s="1"/>
  <c r="AO5695" i="19"/>
  <c r="AY5695" i="19" s="1"/>
  <c r="AO5696" i="19"/>
  <c r="AY5696" i="19" s="1"/>
  <c r="AO5697" i="19"/>
  <c r="AY5697" i="19" s="1"/>
  <c r="AO5698" i="19"/>
  <c r="AY5698" i="19" s="1"/>
  <c r="AO5699" i="19"/>
  <c r="AY5699" i="19" s="1"/>
  <c r="AO5700" i="19"/>
  <c r="AY5700" i="19" s="1"/>
  <c r="AO5701" i="19"/>
  <c r="AY5701" i="19" s="1"/>
  <c r="AO5702" i="19"/>
  <c r="AY5702" i="19" s="1"/>
  <c r="AO5703" i="19"/>
  <c r="AY5703" i="19" s="1"/>
  <c r="AO5704" i="19"/>
  <c r="AY5704" i="19" s="1"/>
  <c r="AO5705" i="19"/>
  <c r="AY5705" i="19" s="1"/>
  <c r="AO5706" i="19"/>
  <c r="AY5706" i="19" s="1"/>
  <c r="AO5707" i="19"/>
  <c r="AY5707" i="19" s="1"/>
  <c r="AO5708" i="19"/>
  <c r="AY5708" i="19" s="1"/>
  <c r="AO5709" i="19"/>
  <c r="AY5709" i="19" s="1"/>
  <c r="AO5710" i="19"/>
  <c r="AY5710" i="19" s="1"/>
  <c r="AO5711" i="19"/>
  <c r="AY5711" i="19" s="1"/>
  <c r="AO5712" i="19"/>
  <c r="AY5712" i="19" s="1"/>
  <c r="AO5713" i="19"/>
  <c r="AY5713" i="19" s="1"/>
  <c r="AO5714" i="19"/>
  <c r="AY5714" i="19" s="1"/>
  <c r="AO5715" i="19"/>
  <c r="AY5715" i="19" s="1"/>
  <c r="AO5716" i="19"/>
  <c r="AY5716" i="19" s="1"/>
  <c r="AO5717" i="19"/>
  <c r="AY5717" i="19" s="1"/>
  <c r="AO5718" i="19"/>
  <c r="AY5718" i="19" s="1"/>
  <c r="AO5719" i="19"/>
  <c r="AY5719" i="19" s="1"/>
  <c r="AO5720" i="19"/>
  <c r="AY5720" i="19" s="1"/>
  <c r="AO5721" i="19"/>
  <c r="AY5721" i="19" s="1"/>
  <c r="AO5722" i="19"/>
  <c r="AY5722" i="19" s="1"/>
  <c r="AO5723" i="19"/>
  <c r="AY5723" i="19" s="1"/>
  <c r="AO5724" i="19"/>
  <c r="AY5724" i="19" s="1"/>
  <c r="AO5725" i="19"/>
  <c r="AY5725" i="19" s="1"/>
  <c r="AO5726" i="19"/>
  <c r="AY5726" i="19" s="1"/>
  <c r="AO5727" i="19"/>
  <c r="AY5727" i="19" s="1"/>
  <c r="AO5728" i="19"/>
  <c r="AY5728" i="19" s="1"/>
  <c r="AO5729" i="19"/>
  <c r="AY5729" i="19" s="1"/>
  <c r="AO5730" i="19"/>
  <c r="AY5730" i="19" s="1"/>
  <c r="AO5731" i="19"/>
  <c r="AY5731" i="19" s="1"/>
  <c r="AO5732" i="19"/>
  <c r="AY5732" i="19" s="1"/>
  <c r="AO5733" i="19"/>
  <c r="AY5733" i="19" s="1"/>
  <c r="AO5734" i="19"/>
  <c r="AY5734" i="19" s="1"/>
  <c r="AO5735" i="19"/>
  <c r="AY5735" i="19" s="1"/>
  <c r="AO5736" i="19"/>
  <c r="AY5736" i="19" s="1"/>
  <c r="AO5737" i="19"/>
  <c r="AY5737" i="19" s="1"/>
  <c r="AO5738" i="19"/>
  <c r="AY5738" i="19" s="1"/>
  <c r="AO5739" i="19"/>
  <c r="AY5739" i="19" s="1"/>
  <c r="AO5740" i="19"/>
  <c r="AY5740" i="19" s="1"/>
  <c r="AO5741" i="19"/>
  <c r="AY5741" i="19" s="1"/>
  <c r="AO5742" i="19"/>
  <c r="AY5742" i="19" s="1"/>
  <c r="AO5743" i="19"/>
  <c r="AY5743" i="19" s="1"/>
  <c r="AO5744" i="19"/>
  <c r="AY5744" i="19" s="1"/>
  <c r="AO5745" i="19"/>
  <c r="AY5745" i="19" s="1"/>
  <c r="AO5746" i="19"/>
  <c r="AY5746" i="19" s="1"/>
  <c r="AO5747" i="19"/>
  <c r="AY5747" i="19" s="1"/>
  <c r="AO5748" i="19"/>
  <c r="AY5748" i="19" s="1"/>
  <c r="AO5749" i="19"/>
  <c r="AY5749" i="19" s="1"/>
  <c r="AO5750" i="19"/>
  <c r="AY5750" i="19" s="1"/>
  <c r="AO5751" i="19"/>
  <c r="AY5751" i="19" s="1"/>
  <c r="AO5752" i="19"/>
  <c r="AY5752" i="19" s="1"/>
  <c r="AO5753" i="19"/>
  <c r="AY5753" i="19" s="1"/>
  <c r="AO5754" i="19"/>
  <c r="AY5754" i="19" s="1"/>
  <c r="AO5755" i="19"/>
  <c r="AY5755" i="19" s="1"/>
  <c r="AO5756" i="19"/>
  <c r="AY5756" i="19" s="1"/>
  <c r="AO5757" i="19"/>
  <c r="AY5757" i="19" s="1"/>
  <c r="AO5758" i="19"/>
  <c r="AY5758" i="19" s="1"/>
  <c r="AO5759" i="19"/>
  <c r="AY5759" i="19" s="1"/>
  <c r="AO5760" i="19"/>
  <c r="AY5760" i="19" s="1"/>
  <c r="AO5761" i="19"/>
  <c r="AY5761" i="19" s="1"/>
  <c r="AO5762" i="19"/>
  <c r="AY5762" i="19" s="1"/>
  <c r="AO5763" i="19"/>
  <c r="AY5763" i="19" s="1"/>
  <c r="AO5764" i="19"/>
  <c r="AY5764" i="19" s="1"/>
  <c r="AO5765" i="19"/>
  <c r="AY5765" i="19" s="1"/>
  <c r="AO5766" i="19"/>
  <c r="AY5766" i="19" s="1"/>
  <c r="AO5767" i="19"/>
  <c r="AY5767" i="19" s="1"/>
  <c r="AO5768" i="19"/>
  <c r="AY5768" i="19" s="1"/>
  <c r="AO5769" i="19"/>
  <c r="AY5769" i="19" s="1"/>
  <c r="AO5770" i="19"/>
  <c r="AY5770" i="19" s="1"/>
  <c r="AO5771" i="19"/>
  <c r="AY5771" i="19" s="1"/>
  <c r="AO5772" i="19"/>
  <c r="AY5772" i="19" s="1"/>
  <c r="AO5773" i="19"/>
  <c r="AY5773" i="19" s="1"/>
  <c r="AO5774" i="19"/>
  <c r="AY5774" i="19" s="1"/>
  <c r="AO5775" i="19"/>
  <c r="AY5775" i="19" s="1"/>
  <c r="AO5776" i="19"/>
  <c r="AY5776" i="19" s="1"/>
  <c r="AO5777" i="19"/>
  <c r="AY5777" i="19" s="1"/>
  <c r="AO5778" i="19"/>
  <c r="AY5778" i="19" s="1"/>
  <c r="AO5779" i="19"/>
  <c r="AY5779" i="19" s="1"/>
  <c r="AO5780" i="19"/>
  <c r="AY5780" i="19" s="1"/>
  <c r="AO5781" i="19"/>
  <c r="AY5781" i="19" s="1"/>
  <c r="AO5782" i="19"/>
  <c r="AY5782" i="19" s="1"/>
  <c r="AO5783" i="19"/>
  <c r="AY5783" i="19" s="1"/>
  <c r="AO5784" i="19"/>
  <c r="AY5784" i="19" s="1"/>
  <c r="AO5785" i="19"/>
  <c r="AY5785" i="19" s="1"/>
  <c r="AO5786" i="19"/>
  <c r="AY5786" i="19" s="1"/>
  <c r="AO5787" i="19"/>
  <c r="AY5787" i="19" s="1"/>
  <c r="AO5788" i="19"/>
  <c r="AY5788" i="19" s="1"/>
  <c r="AO5789" i="19"/>
  <c r="AY5789" i="19" s="1"/>
  <c r="AO5790" i="19"/>
  <c r="AY5790" i="19" s="1"/>
  <c r="AO5791" i="19"/>
  <c r="AY5791" i="19" s="1"/>
  <c r="AO5792" i="19"/>
  <c r="AY5792" i="19" s="1"/>
  <c r="AO5793" i="19"/>
  <c r="AY5793" i="19" s="1"/>
  <c r="AO5794" i="19"/>
  <c r="AY5794" i="19" s="1"/>
  <c r="AO5795" i="19"/>
  <c r="AY5795" i="19" s="1"/>
  <c r="AO5796" i="19"/>
  <c r="AY5796" i="19" s="1"/>
  <c r="AO5797" i="19"/>
  <c r="AY5797" i="19" s="1"/>
  <c r="AO5798" i="19"/>
  <c r="AY5798" i="19" s="1"/>
  <c r="AO5799" i="19"/>
  <c r="AY5799" i="19" s="1"/>
  <c r="AO5800" i="19"/>
  <c r="AY5800" i="19" s="1"/>
  <c r="AO5801" i="19"/>
  <c r="AY5801" i="19" s="1"/>
  <c r="AO5802" i="19"/>
  <c r="AY5802" i="19" s="1"/>
  <c r="AO5803" i="19"/>
  <c r="AY5803" i="19" s="1"/>
  <c r="AO5804" i="19"/>
  <c r="AY5804" i="19" s="1"/>
  <c r="AO5805" i="19"/>
  <c r="AY5805" i="19" s="1"/>
  <c r="AO5806" i="19"/>
  <c r="AY5806" i="19" s="1"/>
  <c r="AO5807" i="19"/>
  <c r="AY5807" i="19" s="1"/>
  <c r="AO5808" i="19"/>
  <c r="AY5808" i="19" s="1"/>
  <c r="AO5809" i="19"/>
  <c r="AY5809" i="19" s="1"/>
  <c r="AO5810" i="19"/>
  <c r="AY5810" i="19" s="1"/>
  <c r="AO5811" i="19"/>
  <c r="AY5811" i="19" s="1"/>
  <c r="AO5812" i="19"/>
  <c r="AY5812" i="19" s="1"/>
  <c r="AO5813" i="19"/>
  <c r="AY5813" i="19" s="1"/>
  <c r="AO5814" i="19"/>
  <c r="AY5814" i="19" s="1"/>
  <c r="AO5815" i="19"/>
  <c r="AY5815" i="19" s="1"/>
  <c r="AO5816" i="19"/>
  <c r="AY5816" i="19" s="1"/>
  <c r="AO5817" i="19"/>
  <c r="AY5817" i="19" s="1"/>
  <c r="AO5818" i="19"/>
  <c r="AY5818" i="19" s="1"/>
  <c r="AO5819" i="19"/>
  <c r="AY5819" i="19" s="1"/>
  <c r="AO5820" i="19"/>
  <c r="AY5820" i="19" s="1"/>
  <c r="AO5821" i="19"/>
  <c r="AY5821" i="19" s="1"/>
  <c r="AO5822" i="19"/>
  <c r="AY5822" i="19" s="1"/>
  <c r="AO5823" i="19"/>
  <c r="AY5823" i="19" s="1"/>
  <c r="AO5824" i="19"/>
  <c r="AY5824" i="19" s="1"/>
  <c r="AO5825" i="19"/>
  <c r="AY5825" i="19" s="1"/>
  <c r="AO5826" i="19"/>
  <c r="AY5826" i="19" s="1"/>
  <c r="AO5827" i="19"/>
  <c r="AY5827" i="19" s="1"/>
  <c r="AO5828" i="19"/>
  <c r="AY5828" i="19" s="1"/>
  <c r="AO5829" i="19"/>
  <c r="AY5829" i="19" s="1"/>
  <c r="AO5830" i="19"/>
  <c r="AY5830" i="19" s="1"/>
  <c r="AO5831" i="19"/>
  <c r="AY5831" i="19" s="1"/>
  <c r="AO5832" i="19"/>
  <c r="AY5832" i="19" s="1"/>
  <c r="AO5833" i="19"/>
  <c r="AY5833" i="19" s="1"/>
  <c r="AO5834" i="19"/>
  <c r="AY5834" i="19" s="1"/>
  <c r="AO5835" i="19"/>
  <c r="AY5835" i="19" s="1"/>
  <c r="AO5836" i="19"/>
  <c r="AY5836" i="19" s="1"/>
  <c r="AO5837" i="19"/>
  <c r="AY5837" i="19" s="1"/>
  <c r="AO5838" i="19"/>
  <c r="AY5838" i="19" s="1"/>
  <c r="AO5839" i="19"/>
  <c r="AY5839" i="19" s="1"/>
  <c r="AO5840" i="19"/>
  <c r="AY5840" i="19" s="1"/>
  <c r="AO5841" i="19"/>
  <c r="AY5841" i="19" s="1"/>
  <c r="AO5842" i="19"/>
  <c r="AY5842" i="19" s="1"/>
  <c r="AO5843" i="19"/>
  <c r="AY5843" i="19" s="1"/>
  <c r="AO5844" i="19"/>
  <c r="AY5844" i="19" s="1"/>
  <c r="AO5845" i="19"/>
  <c r="AY5845" i="19" s="1"/>
  <c r="AO5846" i="19"/>
  <c r="AY5846" i="19" s="1"/>
  <c r="AO5847" i="19"/>
  <c r="AY5847" i="19" s="1"/>
  <c r="AO5848" i="19"/>
  <c r="AY5848" i="19" s="1"/>
  <c r="AO5849" i="19"/>
  <c r="AY5849" i="19" s="1"/>
  <c r="AO5850" i="19"/>
  <c r="AY5850" i="19" s="1"/>
  <c r="AO5851" i="19"/>
  <c r="AY5851" i="19" s="1"/>
  <c r="AO5852" i="19"/>
  <c r="AY5852" i="19" s="1"/>
  <c r="AO5853" i="19"/>
  <c r="AY5853" i="19" s="1"/>
  <c r="AO5854" i="19"/>
  <c r="AY5854" i="19" s="1"/>
  <c r="AO5855" i="19"/>
  <c r="AY5855" i="19" s="1"/>
  <c r="AO5856" i="19"/>
  <c r="AY5856" i="19" s="1"/>
  <c r="AO5857" i="19"/>
  <c r="AY5857" i="19" s="1"/>
  <c r="AO5858" i="19"/>
  <c r="AY5858" i="19" s="1"/>
  <c r="AO5859" i="19"/>
  <c r="AY5859" i="19" s="1"/>
  <c r="AO5860" i="19"/>
  <c r="AY5860" i="19" s="1"/>
  <c r="AO5861" i="19"/>
  <c r="AY5861" i="19" s="1"/>
  <c r="AO5862" i="19"/>
  <c r="AY5862" i="19" s="1"/>
  <c r="AO5863" i="19"/>
  <c r="AY5863" i="19" s="1"/>
  <c r="AO5864" i="19"/>
  <c r="AY5864" i="19" s="1"/>
  <c r="AO5865" i="19"/>
  <c r="AY5865" i="19" s="1"/>
  <c r="AO5866" i="19"/>
  <c r="AY5866" i="19" s="1"/>
  <c r="AO5867" i="19"/>
  <c r="AY5867" i="19" s="1"/>
  <c r="AO5868" i="19"/>
  <c r="AY5868" i="19" s="1"/>
  <c r="AO5869" i="19"/>
  <c r="AY5869" i="19" s="1"/>
  <c r="AO5870" i="19"/>
  <c r="AY5870" i="19" s="1"/>
  <c r="AO5871" i="19"/>
  <c r="AY5871" i="19" s="1"/>
  <c r="AO5872" i="19"/>
  <c r="AY5872" i="19" s="1"/>
  <c r="AO5873" i="19"/>
  <c r="AY5873" i="19" s="1"/>
  <c r="AO5874" i="19"/>
  <c r="AY5874" i="19" s="1"/>
  <c r="AO5875" i="19"/>
  <c r="AY5875" i="19" s="1"/>
  <c r="AO5876" i="19"/>
  <c r="AY5876" i="19" s="1"/>
  <c r="AO5877" i="19"/>
  <c r="AY5877" i="19" s="1"/>
  <c r="AO5878" i="19"/>
  <c r="AY5878" i="19" s="1"/>
  <c r="AO5879" i="19"/>
  <c r="AY5879" i="19" s="1"/>
  <c r="AO5880" i="19"/>
  <c r="AY5880" i="19" s="1"/>
  <c r="AO5881" i="19"/>
  <c r="AY5881" i="19" s="1"/>
  <c r="AO5882" i="19"/>
  <c r="AY5882" i="19" s="1"/>
  <c r="AO5883" i="19"/>
  <c r="AY5883" i="19" s="1"/>
  <c r="AO5884" i="19"/>
  <c r="AY5884" i="19" s="1"/>
  <c r="AO5885" i="19"/>
  <c r="AY5885" i="19" s="1"/>
  <c r="AO5886" i="19"/>
  <c r="AY5886" i="19" s="1"/>
  <c r="AO5887" i="19"/>
  <c r="AY5887" i="19" s="1"/>
  <c r="AO5888" i="19"/>
  <c r="AY5888" i="19" s="1"/>
  <c r="AO5889" i="19"/>
  <c r="AY5889" i="19" s="1"/>
  <c r="AO5890" i="19"/>
  <c r="AY5890" i="19" s="1"/>
  <c r="AO5891" i="19"/>
  <c r="AY5891" i="19" s="1"/>
  <c r="AO5892" i="19"/>
  <c r="AY5892" i="19" s="1"/>
  <c r="AO5893" i="19"/>
  <c r="AY5893" i="19" s="1"/>
  <c r="AO5894" i="19"/>
  <c r="AY5894" i="19" s="1"/>
  <c r="AO5895" i="19"/>
  <c r="AY5895" i="19" s="1"/>
  <c r="AO5896" i="19"/>
  <c r="AY5896" i="19" s="1"/>
  <c r="AO5897" i="19"/>
  <c r="AY5897" i="19" s="1"/>
  <c r="AO5898" i="19"/>
  <c r="AY5898" i="19" s="1"/>
  <c r="AO5899" i="19"/>
  <c r="AY5899" i="19" s="1"/>
  <c r="AO5900" i="19"/>
  <c r="AY5900" i="19" s="1"/>
  <c r="AO5901" i="19"/>
  <c r="AY5901" i="19" s="1"/>
  <c r="AO5902" i="19"/>
  <c r="AY5902" i="19" s="1"/>
  <c r="AO5903" i="19"/>
  <c r="AY5903" i="19" s="1"/>
  <c r="AO5904" i="19"/>
  <c r="AY5904" i="19" s="1"/>
  <c r="AO5905" i="19"/>
  <c r="AY5905" i="19" s="1"/>
  <c r="AO5906" i="19"/>
  <c r="AY5906" i="19" s="1"/>
  <c r="AO5907" i="19"/>
  <c r="AY5907" i="19" s="1"/>
  <c r="AO5908" i="19"/>
  <c r="AY5908" i="19" s="1"/>
  <c r="AO5909" i="19"/>
  <c r="AY5909" i="19" s="1"/>
  <c r="AO5910" i="19"/>
  <c r="AY5910" i="19" s="1"/>
  <c r="AO5911" i="19"/>
  <c r="AY5911" i="19" s="1"/>
  <c r="AO5912" i="19"/>
  <c r="AY5912" i="19" s="1"/>
  <c r="AO5913" i="19"/>
  <c r="AY5913" i="19" s="1"/>
  <c r="AO5914" i="19"/>
  <c r="AY5914" i="19" s="1"/>
  <c r="AO5915" i="19"/>
  <c r="AY5915" i="19" s="1"/>
  <c r="AO5916" i="19"/>
  <c r="AY5916" i="19" s="1"/>
  <c r="AO5917" i="19"/>
  <c r="AY5917" i="19" s="1"/>
  <c r="AO5918" i="19"/>
  <c r="AY5918" i="19" s="1"/>
  <c r="AO5919" i="19"/>
  <c r="AY5919" i="19" s="1"/>
  <c r="AO5920" i="19"/>
  <c r="AY5920" i="19" s="1"/>
  <c r="AO5921" i="19"/>
  <c r="AY5921" i="19" s="1"/>
  <c r="AO5922" i="19"/>
  <c r="AY5922" i="19" s="1"/>
  <c r="AO5923" i="19"/>
  <c r="AY5923" i="19" s="1"/>
  <c r="AO5924" i="19"/>
  <c r="AY5924" i="19" s="1"/>
  <c r="AO5925" i="19"/>
  <c r="AY5925" i="19" s="1"/>
  <c r="AO5926" i="19"/>
  <c r="AY5926" i="19" s="1"/>
  <c r="AO5927" i="19"/>
  <c r="AY5927" i="19" s="1"/>
  <c r="AO5928" i="19"/>
  <c r="AY5928" i="19" s="1"/>
  <c r="AO5929" i="19"/>
  <c r="AY5929" i="19" s="1"/>
  <c r="AO5930" i="19"/>
  <c r="AY5930" i="19" s="1"/>
  <c r="AO5931" i="19"/>
  <c r="AY5931" i="19" s="1"/>
  <c r="AO5932" i="19"/>
  <c r="AY5932" i="19" s="1"/>
  <c r="AO5933" i="19"/>
  <c r="AY5933" i="19" s="1"/>
  <c r="AO5934" i="19"/>
  <c r="AY5934" i="19" s="1"/>
  <c r="AO5935" i="19"/>
  <c r="AY5935" i="19" s="1"/>
  <c r="AO5936" i="19"/>
  <c r="AY5936" i="19" s="1"/>
  <c r="AO5937" i="19"/>
  <c r="AY5937" i="19" s="1"/>
  <c r="AO5938" i="19"/>
  <c r="AY5938" i="19" s="1"/>
  <c r="AO5939" i="19"/>
  <c r="AY5939" i="19" s="1"/>
  <c r="AO5940" i="19"/>
  <c r="AY5940" i="19" s="1"/>
  <c r="AO5941" i="19"/>
  <c r="AY5941" i="19" s="1"/>
  <c r="AO5942" i="19"/>
  <c r="AY5942" i="19" s="1"/>
  <c r="AO5943" i="19"/>
  <c r="AY5943" i="19" s="1"/>
  <c r="AO5944" i="19"/>
  <c r="AY5944" i="19" s="1"/>
  <c r="AO5945" i="19"/>
  <c r="AY5945" i="19" s="1"/>
  <c r="AO5946" i="19"/>
  <c r="AY5946" i="19" s="1"/>
  <c r="AO5947" i="19"/>
  <c r="AY5947" i="19" s="1"/>
  <c r="AO5948" i="19"/>
  <c r="AY5948" i="19" s="1"/>
  <c r="AO5949" i="19"/>
  <c r="AY5949" i="19" s="1"/>
  <c r="AO5950" i="19"/>
  <c r="AY5950" i="19" s="1"/>
  <c r="AO5951" i="19"/>
  <c r="AY5951" i="19" s="1"/>
  <c r="AO5952" i="19"/>
  <c r="AY5952" i="19" s="1"/>
  <c r="AO5953" i="19"/>
  <c r="AY5953" i="19" s="1"/>
  <c r="AO5954" i="19"/>
  <c r="AY5954" i="19" s="1"/>
  <c r="AO5955" i="19"/>
  <c r="AY5955" i="19" s="1"/>
  <c r="AO5956" i="19"/>
  <c r="AY5956" i="19" s="1"/>
  <c r="AO5957" i="19"/>
  <c r="AY5957" i="19" s="1"/>
  <c r="AO5958" i="19"/>
  <c r="AY5958" i="19" s="1"/>
  <c r="AO5959" i="19"/>
  <c r="AY5959" i="19" s="1"/>
  <c r="AO5960" i="19"/>
  <c r="AY5960" i="19" s="1"/>
  <c r="AO5961" i="19"/>
  <c r="AY5961" i="19" s="1"/>
  <c r="AO5962" i="19"/>
  <c r="AY5962" i="19" s="1"/>
  <c r="AO5963" i="19"/>
  <c r="AY5963" i="19" s="1"/>
  <c r="AO5964" i="19"/>
  <c r="AY5964" i="19" s="1"/>
  <c r="AO5965" i="19"/>
  <c r="AY5965" i="19" s="1"/>
  <c r="AO5966" i="19"/>
  <c r="AY5966" i="19" s="1"/>
  <c r="AO5967" i="19"/>
  <c r="AY5967" i="19" s="1"/>
  <c r="AO5968" i="19"/>
  <c r="AY5968" i="19" s="1"/>
  <c r="AO5969" i="19"/>
  <c r="AY5969" i="19" s="1"/>
  <c r="AO5970" i="19"/>
  <c r="AY5970" i="19" s="1"/>
  <c r="AO5971" i="19"/>
  <c r="AY5971" i="19" s="1"/>
  <c r="AO5972" i="19"/>
  <c r="AY5972" i="19" s="1"/>
  <c r="AO5973" i="19"/>
  <c r="AY5973" i="19" s="1"/>
  <c r="AO5974" i="19"/>
  <c r="AY5974" i="19" s="1"/>
  <c r="AO5975" i="19"/>
  <c r="AY5975" i="19" s="1"/>
  <c r="AO5976" i="19"/>
  <c r="AY5976" i="19" s="1"/>
  <c r="AO5977" i="19"/>
  <c r="AY5977" i="19" s="1"/>
  <c r="AO5978" i="19"/>
  <c r="AY5978" i="19" s="1"/>
  <c r="AO5979" i="19"/>
  <c r="AY5979" i="19" s="1"/>
  <c r="AO5980" i="19"/>
  <c r="AY5980" i="19" s="1"/>
  <c r="AO5981" i="19"/>
  <c r="AY5981" i="19" s="1"/>
  <c r="AO5982" i="19"/>
  <c r="AY5982" i="19" s="1"/>
  <c r="AO5983" i="19"/>
  <c r="AY5983" i="19" s="1"/>
  <c r="AO5984" i="19"/>
  <c r="AY5984" i="19" s="1"/>
  <c r="AO5985" i="19"/>
  <c r="AY5985" i="19" s="1"/>
  <c r="AO5986" i="19"/>
  <c r="AY5986" i="19" s="1"/>
  <c r="AO5987" i="19"/>
  <c r="AY5987" i="19" s="1"/>
  <c r="AO5988" i="19"/>
  <c r="AY5988" i="19" s="1"/>
  <c r="AO5989" i="19"/>
  <c r="AY5989" i="19" s="1"/>
  <c r="AO5990" i="19"/>
  <c r="AY5990" i="19" s="1"/>
  <c r="AO5991" i="19"/>
  <c r="AY5991" i="19" s="1"/>
  <c r="AO5992" i="19"/>
  <c r="AY5992" i="19" s="1"/>
  <c r="AO5993" i="19"/>
  <c r="AY5993" i="19" s="1"/>
  <c r="AO5994" i="19"/>
  <c r="AY5994" i="19" s="1"/>
  <c r="AO5995" i="19"/>
  <c r="AY5995" i="19" s="1"/>
  <c r="AO5996" i="19"/>
  <c r="AY5996" i="19" s="1"/>
  <c r="AO5997" i="19"/>
  <c r="AY5997" i="19" s="1"/>
  <c r="AO5998" i="19"/>
  <c r="AY5998" i="19" s="1"/>
  <c r="AO5999" i="19"/>
  <c r="AY5999" i="19" s="1"/>
  <c r="AO6000" i="19"/>
  <c r="AY6000" i="19" s="1"/>
  <c r="AO6001" i="19"/>
  <c r="AY6001" i="19" s="1"/>
  <c r="AO6002" i="19"/>
  <c r="AY6002" i="19" s="1"/>
  <c r="AO6003" i="19"/>
  <c r="AY6003" i="19" s="1"/>
  <c r="AO6004" i="19"/>
  <c r="AY6004" i="19" s="1"/>
  <c r="AO6005" i="19"/>
  <c r="AY6005" i="19" s="1"/>
  <c r="AO6006" i="19"/>
  <c r="AY6006" i="19" s="1"/>
  <c r="AO6007" i="19"/>
  <c r="AY6007" i="19" s="1"/>
  <c r="AO6008" i="19"/>
  <c r="AY6008" i="19" s="1"/>
  <c r="AO6009" i="19"/>
  <c r="AY6009" i="19" s="1"/>
  <c r="AO6010" i="19"/>
  <c r="AY6010" i="19" s="1"/>
  <c r="AO6011" i="19"/>
  <c r="AY6011" i="19" s="1"/>
  <c r="AO6012" i="19"/>
  <c r="AY6012" i="19" s="1"/>
  <c r="AO6013" i="19"/>
  <c r="AY6013" i="19" s="1"/>
  <c r="AO6014" i="19"/>
  <c r="AY6014" i="19" s="1"/>
  <c r="AO6015" i="19"/>
  <c r="AY6015" i="19" s="1"/>
  <c r="AO6016" i="19"/>
  <c r="AY6016" i="19" s="1"/>
  <c r="AO6017" i="19"/>
  <c r="AY6017" i="19" s="1"/>
  <c r="AO6018" i="19"/>
  <c r="AY6018" i="19" s="1"/>
  <c r="AO6019" i="19"/>
  <c r="AY6019" i="19" s="1"/>
  <c r="AO6020" i="19"/>
  <c r="AY6020" i="19" s="1"/>
  <c r="AO6021" i="19"/>
  <c r="AY6021" i="19" s="1"/>
  <c r="AO6022" i="19"/>
  <c r="AY6022" i="19" s="1"/>
  <c r="AO6023" i="19"/>
  <c r="AY6023" i="19" s="1"/>
  <c r="AO6024" i="19"/>
  <c r="AY6024" i="19" s="1"/>
  <c r="AO6025" i="19"/>
  <c r="AY6025" i="19" s="1"/>
  <c r="AO6026" i="19"/>
  <c r="AY6026" i="19" s="1"/>
  <c r="AO6027" i="19"/>
  <c r="AY6027" i="19" s="1"/>
  <c r="AO6028" i="19"/>
  <c r="AY6028" i="19" s="1"/>
  <c r="AO6029" i="19"/>
  <c r="AY6029" i="19" s="1"/>
  <c r="AO6030" i="19"/>
  <c r="AY6030" i="19" s="1"/>
  <c r="AO6031" i="19"/>
  <c r="AY6031" i="19" s="1"/>
  <c r="AO6032" i="19"/>
  <c r="AY6032" i="19" s="1"/>
  <c r="AO6033" i="19"/>
  <c r="AY6033" i="19" s="1"/>
  <c r="AO6034" i="19"/>
  <c r="AY6034" i="19" s="1"/>
  <c r="AO6035" i="19"/>
  <c r="AY6035" i="19" s="1"/>
  <c r="AO6036" i="19"/>
  <c r="AY6036" i="19" s="1"/>
  <c r="AO6037" i="19"/>
  <c r="AY6037" i="19" s="1"/>
  <c r="AO6038" i="19"/>
  <c r="AY6038" i="19" s="1"/>
  <c r="AO6039" i="19"/>
  <c r="AY6039" i="19" s="1"/>
  <c r="AO6040" i="19"/>
  <c r="AY6040" i="19" s="1"/>
  <c r="AO6041" i="19"/>
  <c r="AY6041" i="19" s="1"/>
  <c r="AO6042" i="19"/>
  <c r="AY6042" i="19" s="1"/>
  <c r="AO6043" i="19"/>
  <c r="AY6043" i="19" s="1"/>
  <c r="AO6044" i="19"/>
  <c r="AY6044" i="19" s="1"/>
  <c r="AO6045" i="19"/>
  <c r="AY6045" i="19" s="1"/>
  <c r="AO6046" i="19"/>
  <c r="AY6046" i="19" s="1"/>
  <c r="AO6047" i="19"/>
  <c r="AY6047" i="19" s="1"/>
  <c r="AO6048" i="19"/>
  <c r="AY6048" i="19" s="1"/>
  <c r="AO6049" i="19"/>
  <c r="AY6049" i="19" s="1"/>
  <c r="AO6050" i="19"/>
  <c r="AY6050" i="19" s="1"/>
  <c r="AO6051" i="19"/>
  <c r="AY6051" i="19" s="1"/>
  <c r="AO6052" i="19"/>
  <c r="AY6052" i="19" s="1"/>
  <c r="AO6053" i="19"/>
  <c r="AY6053" i="19" s="1"/>
  <c r="AO6054" i="19"/>
  <c r="AY6054" i="19" s="1"/>
  <c r="AO6055" i="19"/>
  <c r="AY6055" i="19" s="1"/>
  <c r="AO6056" i="19"/>
  <c r="AY6056" i="19" s="1"/>
  <c r="AO6057" i="19"/>
  <c r="AY6057" i="19" s="1"/>
  <c r="AO6058" i="19"/>
  <c r="AY6058" i="19" s="1"/>
  <c r="AO6059" i="19"/>
  <c r="AY6059" i="19" s="1"/>
  <c r="AO6060" i="19"/>
  <c r="AY6060" i="19" s="1"/>
  <c r="AO6061" i="19"/>
  <c r="AY6061" i="19" s="1"/>
  <c r="AO6062" i="19"/>
  <c r="AY6062" i="19" s="1"/>
  <c r="AO6063" i="19"/>
  <c r="AY6063" i="19" s="1"/>
  <c r="AO6064" i="19"/>
  <c r="AY6064" i="19" s="1"/>
  <c r="AO6065" i="19"/>
  <c r="AY6065" i="19" s="1"/>
  <c r="AO6066" i="19"/>
  <c r="AY6066" i="19" s="1"/>
  <c r="AO6067" i="19"/>
  <c r="AY6067" i="19" s="1"/>
  <c r="AO6068" i="19"/>
  <c r="AY6068" i="19" s="1"/>
  <c r="AO6069" i="19"/>
  <c r="AY6069" i="19" s="1"/>
  <c r="AO6070" i="19"/>
  <c r="AY6070" i="19" s="1"/>
  <c r="AO6071" i="19"/>
  <c r="AY6071" i="19" s="1"/>
  <c r="AO6072" i="19"/>
  <c r="AY6072" i="19" s="1"/>
  <c r="AO6073" i="19"/>
  <c r="AY6073" i="19" s="1"/>
  <c r="AO6074" i="19"/>
  <c r="AY6074" i="19" s="1"/>
  <c r="AO6075" i="19"/>
  <c r="AY6075" i="19" s="1"/>
  <c r="AO6076" i="19"/>
  <c r="AY6076" i="19" s="1"/>
  <c r="AO6077" i="19"/>
  <c r="AY6077" i="19" s="1"/>
  <c r="AO6078" i="19"/>
  <c r="AY6078" i="19" s="1"/>
  <c r="AO6079" i="19"/>
  <c r="AY6079" i="19" s="1"/>
  <c r="AO6080" i="19"/>
  <c r="AY6080" i="19" s="1"/>
  <c r="AO6081" i="19"/>
  <c r="AY6081" i="19" s="1"/>
  <c r="AO6082" i="19"/>
  <c r="AY6082" i="19" s="1"/>
  <c r="AO6083" i="19"/>
  <c r="AY6083" i="19" s="1"/>
  <c r="AO6084" i="19"/>
  <c r="AY6084" i="19" s="1"/>
  <c r="AO6085" i="19"/>
  <c r="AY6085" i="19" s="1"/>
  <c r="AO6086" i="19"/>
  <c r="AY6086" i="19" s="1"/>
  <c r="AO6087" i="19"/>
  <c r="AY6087" i="19" s="1"/>
  <c r="AO6088" i="19"/>
  <c r="AY6088" i="19" s="1"/>
  <c r="AO6089" i="19"/>
  <c r="AY6089" i="19" s="1"/>
  <c r="AO6090" i="19"/>
  <c r="AY6090" i="19" s="1"/>
  <c r="AO6091" i="19"/>
  <c r="AY6091" i="19" s="1"/>
  <c r="AO6092" i="19"/>
  <c r="AY6092" i="19" s="1"/>
  <c r="AO6093" i="19"/>
  <c r="AY6093" i="19" s="1"/>
  <c r="AO6094" i="19"/>
  <c r="AY6094" i="19" s="1"/>
  <c r="AO6095" i="19"/>
  <c r="AY6095" i="19" s="1"/>
  <c r="AO6096" i="19"/>
  <c r="AY6096" i="19" s="1"/>
  <c r="AO6097" i="19"/>
  <c r="AY6097" i="19" s="1"/>
  <c r="AO6098" i="19"/>
  <c r="AY6098" i="19" s="1"/>
  <c r="AO6099" i="19"/>
  <c r="AY6099" i="19" s="1"/>
  <c r="AO6100" i="19"/>
  <c r="AY6100" i="19" s="1"/>
  <c r="AO6101" i="19"/>
  <c r="AY6101" i="19" s="1"/>
  <c r="AO6102" i="19"/>
  <c r="AY6102" i="19" s="1"/>
  <c r="AO6103" i="19"/>
  <c r="AY6103" i="19" s="1"/>
  <c r="AO6104" i="19"/>
  <c r="AY6104" i="19" s="1"/>
  <c r="AO6105" i="19"/>
  <c r="AY6105" i="19" s="1"/>
  <c r="AO6106" i="19"/>
  <c r="AY6106" i="19" s="1"/>
  <c r="AO6107" i="19"/>
  <c r="AY6107" i="19" s="1"/>
  <c r="AO6108" i="19"/>
  <c r="AY6108" i="19" s="1"/>
  <c r="AO6109" i="19"/>
  <c r="AY6109" i="19" s="1"/>
  <c r="AO6110" i="19"/>
  <c r="AY6110" i="19" s="1"/>
  <c r="AO6111" i="19"/>
  <c r="AY6111" i="19" s="1"/>
  <c r="AO6112" i="19"/>
  <c r="AY6112" i="19" s="1"/>
  <c r="AO6113" i="19"/>
  <c r="AY6113" i="19" s="1"/>
  <c r="AO6114" i="19"/>
  <c r="AY6114" i="19" s="1"/>
  <c r="AO6115" i="19"/>
  <c r="AY6115" i="19" s="1"/>
  <c r="AO6116" i="19"/>
  <c r="AY6116" i="19" s="1"/>
  <c r="AO6117" i="19"/>
  <c r="AY6117" i="19" s="1"/>
  <c r="AO6118" i="19"/>
  <c r="AY6118" i="19" s="1"/>
  <c r="AO6119" i="19"/>
  <c r="AY6119" i="19" s="1"/>
  <c r="AO6120" i="19"/>
  <c r="AY6120" i="19" s="1"/>
  <c r="AO6121" i="19"/>
  <c r="AY6121" i="19" s="1"/>
  <c r="AO6122" i="19"/>
  <c r="AY6122" i="19" s="1"/>
  <c r="AO6123" i="19"/>
  <c r="AY6123" i="19" s="1"/>
  <c r="AO6124" i="19"/>
  <c r="AY6124" i="19" s="1"/>
  <c r="AO6125" i="19"/>
  <c r="AY6125" i="19" s="1"/>
  <c r="AO6126" i="19"/>
  <c r="AY6126" i="19" s="1"/>
  <c r="AO6127" i="19"/>
  <c r="AY6127" i="19" s="1"/>
  <c r="AO6128" i="19"/>
  <c r="AY6128" i="19" s="1"/>
  <c r="AO6129" i="19"/>
  <c r="AY6129" i="19" s="1"/>
  <c r="AO6130" i="19"/>
  <c r="AY6130" i="19" s="1"/>
  <c r="AO6131" i="19"/>
  <c r="AY6131" i="19" s="1"/>
  <c r="AO6132" i="19"/>
  <c r="AY6132" i="19" s="1"/>
  <c r="AO6133" i="19"/>
  <c r="AY6133" i="19" s="1"/>
  <c r="AO6134" i="19"/>
  <c r="AY6134" i="19" s="1"/>
  <c r="AO6135" i="19"/>
  <c r="AY6135" i="19" s="1"/>
  <c r="AO6136" i="19"/>
  <c r="AY6136" i="19" s="1"/>
  <c r="AO6137" i="19"/>
  <c r="AY6137" i="19" s="1"/>
  <c r="AO6138" i="19"/>
  <c r="AY6138" i="19" s="1"/>
  <c r="AO6139" i="19"/>
  <c r="AY6139" i="19" s="1"/>
  <c r="AO6140" i="19"/>
  <c r="AY6140" i="19" s="1"/>
  <c r="AO6141" i="19"/>
  <c r="AY6141" i="19" s="1"/>
  <c r="AO6142" i="19"/>
  <c r="AY6142" i="19" s="1"/>
  <c r="AO6143" i="19"/>
  <c r="AY6143" i="19" s="1"/>
  <c r="AO6144" i="19"/>
  <c r="AY6144" i="19" s="1"/>
  <c r="AO6145" i="19"/>
  <c r="AY6145" i="19" s="1"/>
  <c r="AO6146" i="19"/>
  <c r="AY6146" i="19" s="1"/>
  <c r="AO6147" i="19"/>
  <c r="AY6147" i="19" s="1"/>
  <c r="AO6148" i="19"/>
  <c r="AY6148" i="19" s="1"/>
  <c r="AO6149" i="19"/>
  <c r="AY6149" i="19" s="1"/>
  <c r="AO6150" i="19"/>
  <c r="AY6150" i="19" s="1"/>
  <c r="AO6151" i="19"/>
  <c r="AY6151" i="19" s="1"/>
  <c r="AO6152" i="19"/>
  <c r="AY6152" i="19" s="1"/>
  <c r="AO6153" i="19"/>
  <c r="AY6153" i="19" s="1"/>
  <c r="AO6154" i="19"/>
  <c r="AY6154" i="19" s="1"/>
  <c r="AO6155" i="19"/>
  <c r="AY6155" i="19" s="1"/>
  <c r="AO6156" i="19"/>
  <c r="AY6156" i="19" s="1"/>
  <c r="AO6157" i="19"/>
  <c r="AY6157" i="19" s="1"/>
  <c r="AO6158" i="19"/>
  <c r="AY6158" i="19" s="1"/>
  <c r="AO6159" i="19"/>
  <c r="AY6159" i="19" s="1"/>
  <c r="AO6160" i="19"/>
  <c r="AY6160" i="19" s="1"/>
  <c r="AO6161" i="19"/>
  <c r="AY6161" i="19" s="1"/>
  <c r="AO6162" i="19"/>
  <c r="AY6162" i="19" s="1"/>
  <c r="AO6163" i="19"/>
  <c r="AY6163" i="19" s="1"/>
  <c r="AO6164" i="19"/>
  <c r="AY6164" i="19" s="1"/>
  <c r="AO6165" i="19"/>
  <c r="AY6165" i="19" s="1"/>
  <c r="AO6166" i="19"/>
  <c r="AY6166" i="19" s="1"/>
  <c r="AO6167" i="19"/>
  <c r="AY6167" i="19" s="1"/>
  <c r="AO6168" i="19"/>
  <c r="AY6168" i="19" s="1"/>
  <c r="AO6169" i="19"/>
  <c r="AY6169" i="19" s="1"/>
  <c r="AO6170" i="19"/>
  <c r="AY6170" i="19" s="1"/>
  <c r="AO6171" i="19"/>
  <c r="AY6171" i="19" s="1"/>
  <c r="AO6172" i="19"/>
  <c r="AY6172" i="19" s="1"/>
  <c r="AO6173" i="19"/>
  <c r="AY6173" i="19" s="1"/>
  <c r="AO6174" i="19"/>
  <c r="AY6174" i="19" s="1"/>
  <c r="AO6175" i="19"/>
  <c r="AY6175" i="19" s="1"/>
  <c r="AO6176" i="19"/>
  <c r="AY6176" i="19" s="1"/>
  <c r="AO6177" i="19"/>
  <c r="AY6177" i="19" s="1"/>
  <c r="AO6178" i="19"/>
  <c r="AY6178" i="19" s="1"/>
  <c r="AO6179" i="19"/>
  <c r="AY6179" i="19" s="1"/>
  <c r="AO6180" i="19"/>
  <c r="AY6180" i="19" s="1"/>
  <c r="AO6181" i="19"/>
  <c r="AY6181" i="19" s="1"/>
  <c r="AO6182" i="19"/>
  <c r="AY6182" i="19" s="1"/>
  <c r="AO6183" i="19"/>
  <c r="AY6183" i="19" s="1"/>
  <c r="AO6184" i="19"/>
  <c r="AY6184" i="19" s="1"/>
  <c r="AO6185" i="19"/>
  <c r="AY6185" i="19" s="1"/>
  <c r="AO6186" i="19"/>
  <c r="AY6186" i="19" s="1"/>
  <c r="AO6187" i="19"/>
  <c r="AY6187" i="19" s="1"/>
  <c r="AO6188" i="19"/>
  <c r="AY6188" i="19" s="1"/>
  <c r="AO6189" i="19"/>
  <c r="AY6189" i="19" s="1"/>
  <c r="AO6190" i="19"/>
  <c r="AY6190" i="19" s="1"/>
  <c r="AO6191" i="19"/>
  <c r="AY6191" i="19" s="1"/>
  <c r="AO6192" i="19"/>
  <c r="AY6192" i="19" s="1"/>
  <c r="AO6193" i="19"/>
  <c r="AY6193" i="19" s="1"/>
  <c r="AO6194" i="19"/>
  <c r="AY6194" i="19" s="1"/>
  <c r="AO6195" i="19"/>
  <c r="AY6195" i="19" s="1"/>
  <c r="AO6196" i="19"/>
  <c r="AY6196" i="19" s="1"/>
  <c r="AO6197" i="19"/>
  <c r="AY6197" i="19" s="1"/>
  <c r="AO6198" i="19"/>
  <c r="AY6198" i="19" s="1"/>
  <c r="AO6199" i="19"/>
  <c r="AY6199" i="19" s="1"/>
  <c r="AO6200" i="19"/>
  <c r="AY6200" i="19" s="1"/>
  <c r="AO6201" i="19"/>
  <c r="AY6201" i="19" s="1"/>
  <c r="AO6202" i="19"/>
  <c r="AY6202" i="19" s="1"/>
  <c r="AO6203" i="19"/>
  <c r="AY6203" i="19" s="1"/>
  <c r="AO6204" i="19"/>
  <c r="AY6204" i="19" s="1"/>
  <c r="AO6205" i="19"/>
  <c r="AY6205" i="19" s="1"/>
  <c r="AO6206" i="19"/>
  <c r="AY6206" i="19" s="1"/>
  <c r="AO6207" i="19"/>
  <c r="AY6207" i="19" s="1"/>
  <c r="AO6208" i="19"/>
  <c r="AY6208" i="19" s="1"/>
  <c r="AO6209" i="19"/>
  <c r="AY6209" i="19" s="1"/>
  <c r="AO6210" i="19"/>
  <c r="AY6210" i="19" s="1"/>
  <c r="AO6211" i="19"/>
  <c r="AY6211" i="19" s="1"/>
  <c r="AO6212" i="19"/>
  <c r="AY6212" i="19" s="1"/>
  <c r="AO6213" i="19"/>
  <c r="AY6213" i="19" s="1"/>
  <c r="AO6214" i="19"/>
  <c r="AY6214" i="19" s="1"/>
  <c r="AO6215" i="19"/>
  <c r="AY6215" i="19" s="1"/>
  <c r="AO6216" i="19"/>
  <c r="AY6216" i="19" s="1"/>
  <c r="AO6217" i="19"/>
  <c r="AY6217" i="19" s="1"/>
  <c r="AO6218" i="19"/>
  <c r="AY6218" i="19" s="1"/>
  <c r="AO6219" i="19"/>
  <c r="AY6219" i="19" s="1"/>
  <c r="AO6220" i="19"/>
  <c r="AY6220" i="19" s="1"/>
  <c r="AO6221" i="19"/>
  <c r="AY6221" i="19" s="1"/>
  <c r="AO6222" i="19"/>
  <c r="AY6222" i="19" s="1"/>
  <c r="AO6223" i="19"/>
  <c r="AY6223" i="19" s="1"/>
  <c r="AO6224" i="19"/>
  <c r="AY6224" i="19" s="1"/>
  <c r="AO6225" i="19"/>
  <c r="AY6225" i="19" s="1"/>
  <c r="AO6226" i="19"/>
  <c r="AY6226" i="19" s="1"/>
  <c r="AO6227" i="19"/>
  <c r="AY6227" i="19" s="1"/>
  <c r="AO6228" i="19"/>
  <c r="AY6228" i="19" s="1"/>
  <c r="AO6229" i="19"/>
  <c r="AY6229" i="19" s="1"/>
  <c r="AO6230" i="19"/>
  <c r="AY6230" i="19" s="1"/>
  <c r="AO6231" i="19"/>
  <c r="AY6231" i="19" s="1"/>
  <c r="AO6232" i="19"/>
  <c r="AY6232" i="19" s="1"/>
  <c r="AO6233" i="19"/>
  <c r="AY6233" i="19" s="1"/>
  <c r="AO6234" i="19"/>
  <c r="AY6234" i="19" s="1"/>
  <c r="AO6235" i="19"/>
  <c r="AY6235" i="19" s="1"/>
  <c r="AO6236" i="19"/>
  <c r="AY6236" i="19" s="1"/>
  <c r="AO6237" i="19"/>
  <c r="AY6237" i="19" s="1"/>
  <c r="AO6238" i="19"/>
  <c r="AY6238" i="19" s="1"/>
  <c r="AO6239" i="19"/>
  <c r="AY6239" i="19" s="1"/>
  <c r="AO6240" i="19"/>
  <c r="AY6240" i="19" s="1"/>
  <c r="AO6241" i="19"/>
  <c r="AY6241" i="19" s="1"/>
  <c r="AO6242" i="19"/>
  <c r="AY6242" i="19" s="1"/>
  <c r="AO6243" i="19"/>
  <c r="AY6243" i="19" s="1"/>
  <c r="AO6244" i="19"/>
  <c r="AY6244" i="19" s="1"/>
  <c r="AO6245" i="19"/>
  <c r="AY6245" i="19" s="1"/>
  <c r="AO6246" i="19"/>
  <c r="AY6246" i="19" s="1"/>
  <c r="AO6247" i="19"/>
  <c r="AY6247" i="19" s="1"/>
  <c r="AO6248" i="19"/>
  <c r="AY6248" i="19" s="1"/>
  <c r="AO6249" i="19"/>
  <c r="AY6249" i="19" s="1"/>
  <c r="AO6250" i="19"/>
  <c r="AY6250" i="19" s="1"/>
  <c r="AO6251" i="19"/>
  <c r="AY6251" i="19" s="1"/>
  <c r="AO6252" i="19"/>
  <c r="AY6252" i="19" s="1"/>
  <c r="AO6253" i="19"/>
  <c r="AY6253" i="19" s="1"/>
  <c r="AO6254" i="19"/>
  <c r="AY6254" i="19" s="1"/>
  <c r="AO6255" i="19"/>
  <c r="AY6255" i="19" s="1"/>
  <c r="AO6256" i="19"/>
  <c r="AY6256" i="19" s="1"/>
  <c r="AO6257" i="19"/>
  <c r="AY6257" i="19" s="1"/>
  <c r="AO6258" i="19"/>
  <c r="AY6258" i="19" s="1"/>
  <c r="AO6259" i="19"/>
  <c r="AY6259" i="19" s="1"/>
  <c r="AO6260" i="19"/>
  <c r="AY6260" i="19" s="1"/>
  <c r="AO6261" i="19"/>
  <c r="AY6261" i="19" s="1"/>
  <c r="AO6262" i="19"/>
  <c r="AY6262" i="19" s="1"/>
  <c r="AO6263" i="19"/>
  <c r="AY6263" i="19" s="1"/>
  <c r="AO6264" i="19"/>
  <c r="AY6264" i="19" s="1"/>
  <c r="AO6265" i="19"/>
  <c r="AY6265" i="19" s="1"/>
  <c r="AO6266" i="19"/>
  <c r="AY6266" i="19" s="1"/>
  <c r="AO6267" i="19"/>
  <c r="AY6267" i="19" s="1"/>
  <c r="AO6268" i="19"/>
  <c r="AY6268" i="19" s="1"/>
  <c r="AO6269" i="19"/>
  <c r="AY6269" i="19" s="1"/>
  <c r="AO6270" i="19"/>
  <c r="AY6270" i="19" s="1"/>
  <c r="AO6271" i="19"/>
  <c r="AY6271" i="19" s="1"/>
  <c r="AO6272" i="19"/>
  <c r="AY6272" i="19" s="1"/>
  <c r="AO6273" i="19"/>
  <c r="AY6273" i="19" s="1"/>
  <c r="AO6274" i="19"/>
  <c r="AY6274" i="19" s="1"/>
  <c r="AO6275" i="19"/>
  <c r="AY6275" i="19" s="1"/>
  <c r="AO6276" i="19"/>
  <c r="AY6276" i="19" s="1"/>
  <c r="AO6277" i="19"/>
  <c r="AY6277" i="19" s="1"/>
  <c r="AO6278" i="19"/>
  <c r="AY6278" i="19" s="1"/>
  <c r="AO6279" i="19"/>
  <c r="AY6279" i="19" s="1"/>
  <c r="AO6280" i="19"/>
  <c r="AY6280" i="19" s="1"/>
  <c r="AO6281" i="19"/>
  <c r="AY6281" i="19" s="1"/>
  <c r="AO6282" i="19"/>
  <c r="AY6282" i="19" s="1"/>
  <c r="AO6283" i="19"/>
  <c r="AY6283" i="19" s="1"/>
  <c r="AO6284" i="19"/>
  <c r="AY6284" i="19" s="1"/>
  <c r="AO6285" i="19"/>
  <c r="AY6285" i="19" s="1"/>
  <c r="AO6286" i="19"/>
  <c r="AY6286" i="19" s="1"/>
  <c r="AO6287" i="19"/>
  <c r="AY6287" i="19" s="1"/>
  <c r="AO6288" i="19"/>
  <c r="AY6288" i="19" s="1"/>
  <c r="AO6289" i="19"/>
  <c r="AY6289" i="19" s="1"/>
  <c r="AO6290" i="19"/>
  <c r="AY6290" i="19" s="1"/>
  <c r="AO6291" i="19"/>
  <c r="AY6291" i="19" s="1"/>
  <c r="AO6292" i="19"/>
  <c r="AY6292" i="19" s="1"/>
  <c r="AO6293" i="19"/>
  <c r="AY6293" i="19" s="1"/>
  <c r="AO6294" i="19"/>
  <c r="AY6294" i="19" s="1"/>
  <c r="AO6295" i="19"/>
  <c r="AY6295" i="19" s="1"/>
  <c r="AO6296" i="19"/>
  <c r="AY6296" i="19" s="1"/>
  <c r="AO6297" i="19"/>
  <c r="AY6297" i="19" s="1"/>
  <c r="AO6298" i="19"/>
  <c r="AY6298" i="19" s="1"/>
  <c r="AO6299" i="19"/>
  <c r="AY6299" i="19" s="1"/>
  <c r="AO6300" i="19"/>
  <c r="AY6300" i="19" s="1"/>
  <c r="AO6301" i="19"/>
  <c r="AY6301" i="19" s="1"/>
  <c r="AO6302" i="19"/>
  <c r="AY6302" i="19" s="1"/>
  <c r="AO6303" i="19"/>
  <c r="AY6303" i="19" s="1"/>
  <c r="AO6304" i="19"/>
  <c r="AY6304" i="19" s="1"/>
  <c r="AO6305" i="19"/>
  <c r="AY6305" i="19" s="1"/>
  <c r="AO6306" i="19"/>
  <c r="AY6306" i="19" s="1"/>
  <c r="AO6307" i="19"/>
  <c r="AY6307" i="19" s="1"/>
  <c r="AO6308" i="19"/>
  <c r="AY6308" i="19" s="1"/>
  <c r="AO6309" i="19"/>
  <c r="AY6309" i="19" s="1"/>
  <c r="AO6310" i="19"/>
  <c r="AY6310" i="19" s="1"/>
  <c r="AO6311" i="19"/>
  <c r="AY6311" i="19" s="1"/>
  <c r="AO6312" i="19"/>
  <c r="AY6312" i="19" s="1"/>
  <c r="AO6313" i="19"/>
  <c r="AY6313" i="19" s="1"/>
  <c r="AO6314" i="19"/>
  <c r="AY6314" i="19" s="1"/>
  <c r="AO6315" i="19"/>
  <c r="AY6315" i="19" s="1"/>
  <c r="AO6316" i="19"/>
  <c r="AY6316" i="19" s="1"/>
  <c r="AO6317" i="19"/>
  <c r="AY6317" i="19" s="1"/>
  <c r="AO6318" i="19"/>
  <c r="AY6318" i="19" s="1"/>
  <c r="AO6319" i="19"/>
  <c r="AY6319" i="19" s="1"/>
  <c r="AO6320" i="19"/>
  <c r="AY6320" i="19" s="1"/>
  <c r="AO6321" i="19"/>
  <c r="AY6321" i="19" s="1"/>
  <c r="AO6322" i="19"/>
  <c r="AY6322" i="19" s="1"/>
  <c r="AO6323" i="19"/>
  <c r="AY6323" i="19" s="1"/>
  <c r="AO6324" i="19"/>
  <c r="AY6324" i="19" s="1"/>
  <c r="AO6325" i="19"/>
  <c r="AY6325" i="19" s="1"/>
  <c r="AO6326" i="19"/>
  <c r="AY6326" i="19" s="1"/>
  <c r="AO6327" i="19"/>
  <c r="AY6327" i="19" s="1"/>
  <c r="AO6328" i="19"/>
  <c r="AY6328" i="19" s="1"/>
  <c r="AO6329" i="19"/>
  <c r="AY6329" i="19" s="1"/>
  <c r="AO6330" i="19"/>
  <c r="AY6330" i="19" s="1"/>
  <c r="AO6331" i="19"/>
  <c r="AY6331" i="19" s="1"/>
  <c r="AO6332" i="19"/>
  <c r="AY6332" i="19" s="1"/>
  <c r="AO6333" i="19"/>
  <c r="AY6333" i="19" s="1"/>
  <c r="AO6334" i="19"/>
  <c r="AY6334" i="19" s="1"/>
  <c r="AO6335" i="19"/>
  <c r="AY6335" i="19" s="1"/>
  <c r="AO6336" i="19"/>
  <c r="AY6336" i="19" s="1"/>
  <c r="AO6337" i="19"/>
  <c r="AY6337" i="19" s="1"/>
  <c r="AO6338" i="19"/>
  <c r="AY6338" i="19" s="1"/>
  <c r="AO6339" i="19"/>
  <c r="AY6339" i="19" s="1"/>
  <c r="AO6340" i="19"/>
  <c r="AY6340" i="19" s="1"/>
  <c r="AO6341" i="19"/>
  <c r="AY6341" i="19" s="1"/>
  <c r="AO6342" i="19"/>
  <c r="AY6342" i="19" s="1"/>
  <c r="AO6343" i="19"/>
  <c r="AY6343" i="19" s="1"/>
  <c r="AO6344" i="19"/>
  <c r="AY6344" i="19" s="1"/>
  <c r="AO6345" i="19"/>
  <c r="AY6345" i="19" s="1"/>
  <c r="AO6346" i="19"/>
  <c r="AY6346" i="19" s="1"/>
  <c r="AO6347" i="19"/>
  <c r="AY6347" i="19" s="1"/>
  <c r="AO6348" i="19"/>
  <c r="AY6348" i="19" s="1"/>
  <c r="AO6349" i="19"/>
  <c r="AY6349" i="19" s="1"/>
  <c r="AO6350" i="19"/>
  <c r="AY6350" i="19" s="1"/>
  <c r="AO6351" i="19"/>
  <c r="AY6351" i="19" s="1"/>
  <c r="AO6352" i="19"/>
  <c r="AY6352" i="19" s="1"/>
  <c r="AO6353" i="19"/>
  <c r="AY6353" i="19" s="1"/>
  <c r="AO6354" i="19"/>
  <c r="AY6354" i="19" s="1"/>
  <c r="AO6355" i="19"/>
  <c r="AY6355" i="19" s="1"/>
  <c r="AO6356" i="19"/>
  <c r="AY6356" i="19" s="1"/>
  <c r="AO6357" i="19"/>
  <c r="AY6357" i="19" s="1"/>
  <c r="AO6358" i="19"/>
  <c r="AY6358" i="19" s="1"/>
  <c r="AO6359" i="19"/>
  <c r="AY6359" i="19" s="1"/>
  <c r="AO6360" i="19"/>
  <c r="AY6360" i="19" s="1"/>
  <c r="AO6361" i="19"/>
  <c r="AY6361" i="19" s="1"/>
  <c r="AO6362" i="19"/>
  <c r="AY6362" i="19" s="1"/>
  <c r="AO6363" i="19"/>
  <c r="AY6363" i="19" s="1"/>
  <c r="AO6364" i="19"/>
  <c r="AY6364" i="19" s="1"/>
  <c r="AO6365" i="19"/>
  <c r="AY6365" i="19" s="1"/>
  <c r="AO6366" i="19"/>
  <c r="AY6366" i="19" s="1"/>
  <c r="AO6367" i="19"/>
  <c r="AY6367" i="19" s="1"/>
  <c r="AO6368" i="19"/>
  <c r="AY6368" i="19" s="1"/>
  <c r="AO6369" i="19"/>
  <c r="AY6369" i="19" s="1"/>
  <c r="AO6370" i="19"/>
  <c r="AY6370" i="19" s="1"/>
  <c r="AO6371" i="19"/>
  <c r="AY6371" i="19" s="1"/>
  <c r="AO6372" i="19"/>
  <c r="AY6372" i="19" s="1"/>
  <c r="AO6373" i="19"/>
  <c r="AY6373" i="19" s="1"/>
  <c r="AO6374" i="19"/>
  <c r="AY6374" i="19" s="1"/>
  <c r="AO6375" i="19"/>
  <c r="AY6375" i="19" s="1"/>
  <c r="AO6376" i="19"/>
  <c r="AY6376" i="19" s="1"/>
  <c r="AO6377" i="19"/>
  <c r="AY6377" i="19" s="1"/>
  <c r="AO6378" i="19"/>
  <c r="AY6378" i="19" s="1"/>
  <c r="AO6379" i="19"/>
  <c r="AY6379" i="19" s="1"/>
  <c r="AO6380" i="19"/>
  <c r="AY6380" i="19" s="1"/>
  <c r="AO6381" i="19"/>
  <c r="AY6381" i="19" s="1"/>
  <c r="AO6382" i="19"/>
  <c r="AY6382" i="19" s="1"/>
  <c r="AO6383" i="19"/>
  <c r="AY6383" i="19" s="1"/>
  <c r="AO6384" i="19"/>
  <c r="AY6384" i="19" s="1"/>
  <c r="AO6385" i="19"/>
  <c r="AY6385" i="19" s="1"/>
  <c r="AO6386" i="19"/>
  <c r="AY6386" i="19" s="1"/>
  <c r="AO6387" i="19"/>
  <c r="AY6387" i="19" s="1"/>
  <c r="AO6388" i="19"/>
  <c r="AY6388" i="19" s="1"/>
  <c r="AO6389" i="19"/>
  <c r="AY6389" i="19" s="1"/>
  <c r="AO6390" i="19"/>
  <c r="AY6390" i="19" s="1"/>
  <c r="AO6391" i="19"/>
  <c r="AY6391" i="19" s="1"/>
  <c r="AO6392" i="19"/>
  <c r="AY6392" i="19" s="1"/>
  <c r="AO6393" i="19"/>
  <c r="AY6393" i="19" s="1"/>
  <c r="AO6394" i="19"/>
  <c r="AY6394" i="19" s="1"/>
  <c r="AO6395" i="19"/>
  <c r="AY6395" i="19" s="1"/>
  <c r="AO6396" i="19"/>
  <c r="AY6396" i="19" s="1"/>
  <c r="AO6397" i="19"/>
  <c r="AY6397" i="19" s="1"/>
  <c r="AO6398" i="19"/>
  <c r="AY6398" i="19" s="1"/>
  <c r="AO6399" i="19"/>
  <c r="AY6399" i="19" s="1"/>
  <c r="AO6400" i="19"/>
  <c r="AY6400" i="19" s="1"/>
  <c r="AO6401" i="19"/>
  <c r="AY6401" i="19" s="1"/>
  <c r="AO6402" i="19"/>
  <c r="AY6402" i="19" s="1"/>
  <c r="AO6403" i="19"/>
  <c r="AY6403" i="19" s="1"/>
  <c r="AO6404" i="19"/>
  <c r="AY6404" i="19" s="1"/>
  <c r="AO6405" i="19"/>
  <c r="AY6405" i="19" s="1"/>
  <c r="AO6406" i="19"/>
  <c r="AY6406" i="19" s="1"/>
  <c r="AO6407" i="19"/>
  <c r="AY6407" i="19" s="1"/>
  <c r="AO6408" i="19"/>
  <c r="AY6408" i="19" s="1"/>
  <c r="AO6409" i="19"/>
  <c r="AY6409" i="19" s="1"/>
  <c r="AO6410" i="19"/>
  <c r="AY6410" i="19" s="1"/>
  <c r="AO6411" i="19"/>
  <c r="AY6411" i="19" s="1"/>
  <c r="AO6412" i="19"/>
  <c r="AY6412" i="19" s="1"/>
  <c r="AO6413" i="19"/>
  <c r="AY6413" i="19" s="1"/>
  <c r="AO6414" i="19"/>
  <c r="AY6414" i="19" s="1"/>
  <c r="AO6415" i="19"/>
  <c r="AY6415" i="19" s="1"/>
  <c r="AO6416" i="19"/>
  <c r="AY6416" i="19" s="1"/>
  <c r="AO6417" i="19"/>
  <c r="AY6417" i="19" s="1"/>
  <c r="AO6418" i="19"/>
  <c r="AY6418" i="19" s="1"/>
  <c r="AO6419" i="19"/>
  <c r="AY6419" i="19" s="1"/>
  <c r="AO6420" i="19"/>
  <c r="AY6420" i="19" s="1"/>
  <c r="AO6421" i="19"/>
  <c r="AY6421" i="19" s="1"/>
  <c r="AO6422" i="19"/>
  <c r="AY6422" i="19" s="1"/>
  <c r="AO6423" i="19"/>
  <c r="AY6423" i="19" s="1"/>
  <c r="AO6424" i="19"/>
  <c r="AY6424" i="19" s="1"/>
  <c r="AO6425" i="19"/>
  <c r="AY6425" i="19" s="1"/>
  <c r="AO6426" i="19"/>
  <c r="AY6426" i="19" s="1"/>
  <c r="AO6427" i="19"/>
  <c r="AY6427" i="19" s="1"/>
  <c r="AO6428" i="19"/>
  <c r="AY6428" i="19" s="1"/>
  <c r="AO6429" i="19"/>
  <c r="AY6429" i="19" s="1"/>
  <c r="AO6430" i="19"/>
  <c r="AY6430" i="19" s="1"/>
  <c r="AO6431" i="19"/>
  <c r="AY6431" i="19" s="1"/>
  <c r="AO6432" i="19"/>
  <c r="AY6432" i="19" s="1"/>
  <c r="AO6433" i="19"/>
  <c r="AY6433" i="19" s="1"/>
  <c r="AO6434" i="19"/>
  <c r="AY6434" i="19" s="1"/>
  <c r="AO6435" i="19"/>
  <c r="AY6435" i="19" s="1"/>
  <c r="AO6436" i="19"/>
  <c r="AY6436" i="19" s="1"/>
  <c r="AO6437" i="19"/>
  <c r="AY6437" i="19" s="1"/>
  <c r="AO6438" i="19"/>
  <c r="AY6438" i="19" s="1"/>
  <c r="AO6439" i="19"/>
  <c r="AY6439" i="19" s="1"/>
  <c r="AO6440" i="19"/>
  <c r="AY6440" i="19" s="1"/>
  <c r="AO6441" i="19"/>
  <c r="AY6441" i="19" s="1"/>
  <c r="AO6442" i="19"/>
  <c r="AY6442" i="19" s="1"/>
  <c r="AO6443" i="19"/>
  <c r="AY6443" i="19" s="1"/>
  <c r="AO6444" i="19"/>
  <c r="AY6444" i="19" s="1"/>
  <c r="AO6445" i="19"/>
  <c r="AY6445" i="19" s="1"/>
  <c r="AO6446" i="19"/>
  <c r="AY6446" i="19" s="1"/>
  <c r="AO6447" i="19"/>
  <c r="AY6447" i="19" s="1"/>
  <c r="AO6448" i="19"/>
  <c r="AY6448" i="19" s="1"/>
  <c r="AO6449" i="19"/>
  <c r="AY6449" i="19" s="1"/>
  <c r="AO6450" i="19"/>
  <c r="AY6450" i="19" s="1"/>
  <c r="AO6451" i="19"/>
  <c r="AY6451" i="19" s="1"/>
  <c r="AO6452" i="19"/>
  <c r="AY6452" i="19" s="1"/>
  <c r="AO6453" i="19"/>
  <c r="AY6453" i="19" s="1"/>
  <c r="AO6454" i="19"/>
  <c r="AY6454" i="19" s="1"/>
  <c r="AO6455" i="19"/>
  <c r="AY6455" i="19" s="1"/>
  <c r="AO6456" i="19"/>
  <c r="AY6456" i="19" s="1"/>
  <c r="AO6457" i="19"/>
  <c r="AY6457" i="19" s="1"/>
  <c r="AO6458" i="19"/>
  <c r="AY6458" i="19" s="1"/>
  <c r="AO6459" i="19"/>
  <c r="AY6459" i="19" s="1"/>
  <c r="AO6460" i="19"/>
  <c r="AY6460" i="19" s="1"/>
  <c r="AO6461" i="19"/>
  <c r="AY6461" i="19" s="1"/>
  <c r="AO6462" i="19"/>
  <c r="AY6462" i="19" s="1"/>
  <c r="AO6463" i="19"/>
  <c r="AY6463" i="19" s="1"/>
  <c r="AO6464" i="19"/>
  <c r="AY6464" i="19" s="1"/>
  <c r="AO6465" i="19"/>
  <c r="AY6465" i="19" s="1"/>
  <c r="AO6466" i="19"/>
  <c r="AY6466" i="19" s="1"/>
  <c r="AO6467" i="19"/>
  <c r="AY6467" i="19" s="1"/>
  <c r="AO6468" i="19"/>
  <c r="AY6468" i="19" s="1"/>
  <c r="AO6469" i="19"/>
  <c r="AY6469" i="19" s="1"/>
  <c r="AO6470" i="19"/>
  <c r="AY6470" i="19" s="1"/>
  <c r="AO6471" i="19"/>
  <c r="AY6471" i="19" s="1"/>
  <c r="AO6472" i="19"/>
  <c r="AY6472" i="19" s="1"/>
  <c r="AO6473" i="19"/>
  <c r="AY6473" i="19" s="1"/>
  <c r="AO6474" i="19"/>
  <c r="AY6474" i="19" s="1"/>
  <c r="AO6475" i="19"/>
  <c r="AY6475" i="19" s="1"/>
  <c r="AO6476" i="19"/>
  <c r="AY6476" i="19" s="1"/>
  <c r="AO6477" i="19"/>
  <c r="AY6477" i="19" s="1"/>
  <c r="AO6478" i="19"/>
  <c r="AY6478" i="19" s="1"/>
  <c r="AO6479" i="19"/>
  <c r="AY6479" i="19" s="1"/>
  <c r="AO6480" i="19"/>
  <c r="AY6480" i="19" s="1"/>
  <c r="AO6481" i="19"/>
  <c r="AY6481" i="19" s="1"/>
  <c r="AO6482" i="19"/>
  <c r="AY6482" i="19" s="1"/>
  <c r="AO6483" i="19"/>
  <c r="AY6483" i="19" s="1"/>
  <c r="AO6484" i="19"/>
  <c r="AY6484" i="19" s="1"/>
  <c r="AO6485" i="19"/>
  <c r="AY6485" i="19" s="1"/>
  <c r="AO6486" i="19"/>
  <c r="AY6486" i="19" s="1"/>
  <c r="AO6487" i="19"/>
  <c r="AY6487" i="19" s="1"/>
  <c r="AO6488" i="19"/>
  <c r="AY6488" i="19" s="1"/>
  <c r="AO6489" i="19"/>
  <c r="AY6489" i="19" s="1"/>
  <c r="AO6490" i="19"/>
  <c r="AY6490" i="19" s="1"/>
  <c r="AO6491" i="19"/>
  <c r="AY6491" i="19" s="1"/>
  <c r="AO6492" i="19"/>
  <c r="AY6492" i="19" s="1"/>
  <c r="AO6493" i="19"/>
  <c r="AY6493" i="19" s="1"/>
  <c r="AO6494" i="19"/>
  <c r="AY6494" i="19" s="1"/>
  <c r="AO6495" i="19"/>
  <c r="AY6495" i="19" s="1"/>
  <c r="AO6496" i="19"/>
  <c r="AY6496" i="19" s="1"/>
  <c r="AO6497" i="19"/>
  <c r="AY6497" i="19" s="1"/>
  <c r="AO6498" i="19"/>
  <c r="AY6498" i="19" s="1"/>
  <c r="AO6499" i="19"/>
  <c r="AY6499" i="19" s="1"/>
  <c r="AO6500" i="19"/>
  <c r="AY6500" i="19" s="1"/>
  <c r="AO6501" i="19"/>
  <c r="AY6501" i="19" s="1"/>
  <c r="AO6502" i="19"/>
  <c r="AY6502" i="19" s="1"/>
  <c r="AO6503" i="19"/>
  <c r="AY6503" i="19" s="1"/>
  <c r="AO6504" i="19"/>
  <c r="AY6504" i="19" s="1"/>
  <c r="AO6505" i="19"/>
  <c r="AY6505" i="19" s="1"/>
  <c r="AO6506" i="19"/>
  <c r="AY6506" i="19" s="1"/>
  <c r="AO6507" i="19"/>
  <c r="AY6507" i="19" s="1"/>
  <c r="AO6508" i="19"/>
  <c r="AY6508" i="19" s="1"/>
  <c r="AO6509" i="19"/>
  <c r="AY6509" i="19" s="1"/>
  <c r="AO6510" i="19"/>
  <c r="AY6510" i="19" s="1"/>
  <c r="AO6511" i="19"/>
  <c r="AY6511" i="19" s="1"/>
  <c r="AO6512" i="19"/>
  <c r="AY6512" i="19" s="1"/>
  <c r="AO6513" i="19"/>
  <c r="AY6513" i="19" s="1"/>
  <c r="AO6514" i="19"/>
  <c r="AY6514" i="19" s="1"/>
  <c r="AO6515" i="19"/>
  <c r="AY6515" i="19" s="1"/>
  <c r="AO6516" i="19"/>
  <c r="AY6516" i="19" s="1"/>
  <c r="AO6517" i="19"/>
  <c r="AY6517" i="19" s="1"/>
  <c r="AO6518" i="19"/>
  <c r="AY6518" i="19" s="1"/>
  <c r="AO6519" i="19"/>
  <c r="AY6519" i="19" s="1"/>
  <c r="AO6520" i="19"/>
  <c r="AY6520" i="19" s="1"/>
  <c r="AO6521" i="19"/>
  <c r="AY6521" i="19" s="1"/>
  <c r="AO6522" i="19"/>
  <c r="AY6522" i="19" s="1"/>
  <c r="AO6523" i="19"/>
  <c r="AY6523" i="19" s="1"/>
  <c r="AO6524" i="19"/>
  <c r="AY6524" i="19" s="1"/>
  <c r="AO6525" i="19"/>
  <c r="AY6525" i="19" s="1"/>
  <c r="AO6526" i="19"/>
  <c r="AY6526" i="19" s="1"/>
  <c r="AO6527" i="19"/>
  <c r="AY6527" i="19" s="1"/>
  <c r="AO6528" i="19"/>
  <c r="AY6528" i="19" s="1"/>
  <c r="AO6529" i="19"/>
  <c r="AY6529" i="19" s="1"/>
  <c r="AO6530" i="19"/>
  <c r="AY6530" i="19" s="1"/>
  <c r="AO6531" i="19"/>
  <c r="AY6531" i="19" s="1"/>
  <c r="AO6532" i="19"/>
  <c r="AY6532" i="19" s="1"/>
  <c r="AO6533" i="19"/>
  <c r="AY6533" i="19" s="1"/>
  <c r="AO6534" i="19"/>
  <c r="AY6534" i="19" s="1"/>
  <c r="AO6535" i="19"/>
  <c r="AY6535" i="19" s="1"/>
  <c r="AO6536" i="19"/>
  <c r="AY6536" i="19" s="1"/>
  <c r="AO6537" i="19"/>
  <c r="AY6537" i="19" s="1"/>
  <c r="AO6538" i="19"/>
  <c r="AY6538" i="19" s="1"/>
  <c r="AO6539" i="19"/>
  <c r="AY6539" i="19" s="1"/>
  <c r="AO6540" i="19"/>
  <c r="AY6540" i="19" s="1"/>
  <c r="AO6541" i="19"/>
  <c r="AY6541" i="19" s="1"/>
  <c r="AO6542" i="19"/>
  <c r="AY6542" i="19" s="1"/>
  <c r="AO6543" i="19"/>
  <c r="AY6543" i="19" s="1"/>
  <c r="AO6544" i="19"/>
  <c r="AY6544" i="19" s="1"/>
  <c r="AO6545" i="19"/>
  <c r="AY6545" i="19" s="1"/>
  <c r="AO6546" i="19"/>
  <c r="AY6546" i="19" s="1"/>
  <c r="AO6547" i="19"/>
  <c r="AY6547" i="19" s="1"/>
  <c r="AO6548" i="19"/>
  <c r="AY6548" i="19" s="1"/>
  <c r="AO6549" i="19"/>
  <c r="AY6549" i="19" s="1"/>
  <c r="AO6550" i="19"/>
  <c r="AY6550" i="19" s="1"/>
  <c r="AO6551" i="19"/>
  <c r="AY6551" i="19" s="1"/>
  <c r="AO6552" i="19"/>
  <c r="AY6552" i="19" s="1"/>
  <c r="AO6553" i="19"/>
  <c r="AY6553" i="19" s="1"/>
  <c r="AO6554" i="19"/>
  <c r="AY6554" i="19" s="1"/>
  <c r="AO6555" i="19"/>
  <c r="AY6555" i="19" s="1"/>
  <c r="AO6556" i="19"/>
  <c r="AY6556" i="19" s="1"/>
  <c r="AO6557" i="19"/>
  <c r="AY6557" i="19" s="1"/>
  <c r="AO6558" i="19"/>
  <c r="AY6558" i="19" s="1"/>
  <c r="AO6559" i="19"/>
  <c r="AY6559" i="19" s="1"/>
  <c r="AO6560" i="19"/>
  <c r="AY6560" i="19" s="1"/>
  <c r="AO6561" i="19"/>
  <c r="AY6561" i="19" s="1"/>
  <c r="AO6562" i="19"/>
  <c r="AY6562" i="19" s="1"/>
  <c r="AO6563" i="19"/>
  <c r="AY6563" i="19" s="1"/>
  <c r="AO6564" i="19"/>
  <c r="AY6564" i="19" s="1"/>
  <c r="AO6565" i="19"/>
  <c r="AY6565" i="19" s="1"/>
  <c r="AO6566" i="19"/>
  <c r="AY6566" i="19" s="1"/>
  <c r="AO6567" i="19"/>
  <c r="AY6567" i="19" s="1"/>
  <c r="AO6568" i="19"/>
  <c r="AY6568" i="19" s="1"/>
  <c r="AO6569" i="19"/>
  <c r="AY6569" i="19" s="1"/>
  <c r="AO6570" i="19"/>
  <c r="AY6570" i="19" s="1"/>
  <c r="AO6571" i="19"/>
  <c r="AY6571" i="19" s="1"/>
  <c r="AO6572" i="19"/>
  <c r="AY6572" i="19" s="1"/>
  <c r="AO6573" i="19"/>
  <c r="AY6573" i="19" s="1"/>
  <c r="AO6574" i="19"/>
  <c r="AY6574" i="19" s="1"/>
  <c r="AO6575" i="19"/>
  <c r="AY6575" i="19" s="1"/>
  <c r="AO6576" i="19"/>
  <c r="AY6576" i="19" s="1"/>
  <c r="AO6577" i="19"/>
  <c r="AY6577" i="19" s="1"/>
  <c r="AO6578" i="19"/>
  <c r="AY6578" i="19" s="1"/>
  <c r="AO6579" i="19"/>
  <c r="AY6579" i="19" s="1"/>
  <c r="AO6580" i="19"/>
  <c r="AY6580" i="19" s="1"/>
  <c r="AO6581" i="19"/>
  <c r="AY6581" i="19" s="1"/>
  <c r="AO6582" i="19"/>
  <c r="AY6582" i="19" s="1"/>
  <c r="AO6583" i="19"/>
  <c r="AY6583" i="19" s="1"/>
  <c r="AO6584" i="19"/>
  <c r="AY6584" i="19" s="1"/>
  <c r="AO6585" i="19"/>
  <c r="AY6585" i="19" s="1"/>
  <c r="AO6586" i="19"/>
  <c r="AY6586" i="19" s="1"/>
  <c r="AO6587" i="19"/>
  <c r="AY6587" i="19" s="1"/>
  <c r="AO6588" i="19"/>
  <c r="AY6588" i="19" s="1"/>
  <c r="AO6589" i="19"/>
  <c r="AY6589" i="19" s="1"/>
  <c r="AO6590" i="19"/>
  <c r="AY6590" i="19" s="1"/>
  <c r="AO6591" i="19"/>
  <c r="AY6591" i="19" s="1"/>
  <c r="AO6592" i="19"/>
  <c r="AY6592" i="19" s="1"/>
  <c r="AO6593" i="19"/>
  <c r="AY6593" i="19" s="1"/>
  <c r="AO6594" i="19"/>
  <c r="AY6594" i="19" s="1"/>
  <c r="AO6595" i="19"/>
  <c r="AY6595" i="19" s="1"/>
  <c r="AO6596" i="19"/>
  <c r="AY6596" i="19" s="1"/>
  <c r="AO6597" i="19"/>
  <c r="AY6597" i="19" s="1"/>
  <c r="AO6598" i="19"/>
  <c r="AY6598" i="19" s="1"/>
  <c r="AO6599" i="19"/>
  <c r="AY6599" i="19" s="1"/>
  <c r="AO6600" i="19"/>
  <c r="AY6600" i="19" s="1"/>
  <c r="AO6601" i="19"/>
  <c r="AY6601" i="19" s="1"/>
  <c r="AO6602" i="19"/>
  <c r="AY6602" i="19" s="1"/>
  <c r="AO6603" i="19"/>
  <c r="AY6603" i="19" s="1"/>
  <c r="AO6604" i="19"/>
  <c r="AY6604" i="19" s="1"/>
  <c r="AO6605" i="19"/>
  <c r="AY6605" i="19" s="1"/>
  <c r="AO6606" i="19"/>
  <c r="AY6606" i="19" s="1"/>
  <c r="AO6607" i="19"/>
  <c r="AY6607" i="19" s="1"/>
  <c r="AO6608" i="19"/>
  <c r="AY6608" i="19" s="1"/>
  <c r="AO6609" i="19"/>
  <c r="AY6609" i="19" s="1"/>
  <c r="AO6610" i="19"/>
  <c r="AY6610" i="19" s="1"/>
  <c r="AO6611" i="19"/>
  <c r="AY6611" i="19" s="1"/>
  <c r="AO6612" i="19"/>
  <c r="AY6612" i="19" s="1"/>
  <c r="AO6613" i="19"/>
  <c r="AY6613" i="19" s="1"/>
  <c r="AO6614" i="19"/>
  <c r="AY6614" i="19" s="1"/>
  <c r="AO6615" i="19"/>
  <c r="AY6615" i="19" s="1"/>
  <c r="AO6616" i="19"/>
  <c r="AY6616" i="19" s="1"/>
  <c r="AO6617" i="19"/>
  <c r="AY6617" i="19" s="1"/>
  <c r="AO6618" i="19"/>
  <c r="AY6618" i="19" s="1"/>
  <c r="AO6619" i="19"/>
  <c r="AY6619" i="19" s="1"/>
  <c r="AO6620" i="19"/>
  <c r="AY6620" i="19" s="1"/>
  <c r="AO6621" i="19"/>
  <c r="AY6621" i="19" s="1"/>
  <c r="AO6622" i="19"/>
  <c r="AY6622" i="19" s="1"/>
  <c r="AO6623" i="19"/>
  <c r="AY6623" i="19" s="1"/>
  <c r="AO6624" i="19"/>
  <c r="AY6624" i="19" s="1"/>
  <c r="AO6625" i="19"/>
  <c r="AY6625" i="19" s="1"/>
  <c r="AO6626" i="19"/>
  <c r="AY6626" i="19" s="1"/>
  <c r="AO6627" i="19"/>
  <c r="AY6627" i="19" s="1"/>
  <c r="AO6628" i="19"/>
  <c r="AY6628" i="19" s="1"/>
  <c r="AO6629" i="19"/>
  <c r="AY6629" i="19" s="1"/>
  <c r="AO6630" i="19"/>
  <c r="AY6630" i="19" s="1"/>
  <c r="AO6631" i="19"/>
  <c r="AY6631" i="19" s="1"/>
  <c r="AO6632" i="19"/>
  <c r="AY6632" i="19" s="1"/>
  <c r="AO6633" i="19"/>
  <c r="AY6633" i="19" s="1"/>
  <c r="AO6634" i="19"/>
  <c r="AY6634" i="19" s="1"/>
  <c r="AO6635" i="19"/>
  <c r="AY6635" i="19" s="1"/>
  <c r="AO6636" i="19"/>
  <c r="AY6636" i="19" s="1"/>
  <c r="AO6637" i="19"/>
  <c r="AY6637" i="19" s="1"/>
  <c r="AO6638" i="19"/>
  <c r="AY6638" i="19" s="1"/>
  <c r="AO6639" i="19"/>
  <c r="AY6639" i="19" s="1"/>
  <c r="AO6640" i="19"/>
  <c r="AY6640" i="19" s="1"/>
  <c r="AO6641" i="19"/>
  <c r="AY6641" i="19" s="1"/>
  <c r="AO6642" i="19"/>
  <c r="AY6642" i="19" s="1"/>
  <c r="AO6643" i="19"/>
  <c r="AY6643" i="19" s="1"/>
  <c r="AO6644" i="19"/>
  <c r="AY6644" i="19" s="1"/>
  <c r="AO6645" i="19"/>
  <c r="AY6645" i="19" s="1"/>
  <c r="AO6646" i="19"/>
  <c r="AY6646" i="19" s="1"/>
  <c r="AO6647" i="19"/>
  <c r="AY6647" i="19" s="1"/>
  <c r="AO6648" i="19"/>
  <c r="AY6648" i="19" s="1"/>
  <c r="AO6649" i="19"/>
  <c r="AY6649" i="19" s="1"/>
  <c r="AO6650" i="19"/>
  <c r="AY6650" i="19" s="1"/>
  <c r="AO6651" i="19"/>
  <c r="AY6651" i="19" s="1"/>
  <c r="AO6652" i="19"/>
  <c r="AY6652" i="19" s="1"/>
  <c r="AO6653" i="19"/>
  <c r="AY6653" i="19" s="1"/>
  <c r="AO6654" i="19"/>
  <c r="AY6654" i="19" s="1"/>
  <c r="AO6655" i="19"/>
  <c r="AY6655" i="19" s="1"/>
  <c r="AO6656" i="19"/>
  <c r="AY6656" i="19" s="1"/>
  <c r="AO6657" i="19"/>
  <c r="AY6657" i="19" s="1"/>
  <c r="AO6658" i="19"/>
  <c r="AY6658" i="19" s="1"/>
  <c r="AO6659" i="19"/>
  <c r="AY6659" i="19" s="1"/>
  <c r="AO6660" i="19"/>
  <c r="AY6660" i="19" s="1"/>
  <c r="AO6661" i="19"/>
  <c r="AY6661" i="19" s="1"/>
  <c r="AO6662" i="19"/>
  <c r="AY6662" i="19" s="1"/>
  <c r="AO6663" i="19"/>
  <c r="AY6663" i="19" s="1"/>
  <c r="AO6664" i="19"/>
  <c r="AY6664" i="19" s="1"/>
  <c r="AO6665" i="19"/>
  <c r="AY6665" i="19" s="1"/>
  <c r="AO6666" i="19"/>
  <c r="AY6666" i="19" s="1"/>
  <c r="AO6667" i="19"/>
  <c r="AY6667" i="19" s="1"/>
  <c r="AO6668" i="19"/>
  <c r="AY6668" i="19" s="1"/>
  <c r="AO6669" i="19"/>
  <c r="AY6669" i="19" s="1"/>
  <c r="AO6670" i="19"/>
  <c r="AY6670" i="19" s="1"/>
  <c r="AO6671" i="19"/>
  <c r="AY6671" i="19" s="1"/>
  <c r="AO6672" i="19"/>
  <c r="AY6672" i="19" s="1"/>
  <c r="AO6673" i="19"/>
  <c r="AY6673" i="19" s="1"/>
  <c r="AO6674" i="19"/>
  <c r="AY6674" i="19" s="1"/>
  <c r="AO6675" i="19"/>
  <c r="AY6675" i="19" s="1"/>
  <c r="AO6676" i="19"/>
  <c r="AY6676" i="19" s="1"/>
  <c r="AO6677" i="19"/>
  <c r="AY6677" i="19" s="1"/>
  <c r="AO6678" i="19"/>
  <c r="AY6678" i="19" s="1"/>
  <c r="AO6679" i="19"/>
  <c r="AY6679" i="19" s="1"/>
  <c r="AO6680" i="19"/>
  <c r="AY6680" i="19" s="1"/>
  <c r="AO6681" i="19"/>
  <c r="AY6681" i="19" s="1"/>
  <c r="AO6682" i="19"/>
  <c r="AY6682" i="19" s="1"/>
  <c r="AO6683" i="19"/>
  <c r="AY6683" i="19" s="1"/>
  <c r="AO6684" i="19"/>
  <c r="AY6684" i="19" s="1"/>
  <c r="AO6685" i="19"/>
  <c r="AY6685" i="19" s="1"/>
  <c r="AO6686" i="19"/>
  <c r="AY6686" i="19" s="1"/>
  <c r="AO6687" i="19"/>
  <c r="AY6687" i="19" s="1"/>
  <c r="AO6688" i="19"/>
  <c r="AY6688" i="19" s="1"/>
  <c r="AO6689" i="19"/>
  <c r="AY6689" i="19" s="1"/>
  <c r="AO6690" i="19"/>
  <c r="AY6690" i="19" s="1"/>
  <c r="AO6691" i="19"/>
  <c r="AY6691" i="19" s="1"/>
  <c r="AO6692" i="19"/>
  <c r="AY6692" i="19" s="1"/>
  <c r="AO6693" i="19"/>
  <c r="AY6693" i="19" s="1"/>
  <c r="AO6694" i="19"/>
  <c r="AY6694" i="19" s="1"/>
  <c r="AO6695" i="19"/>
  <c r="AY6695" i="19" s="1"/>
  <c r="AO6696" i="19"/>
  <c r="AY6696" i="19" s="1"/>
  <c r="AO6697" i="19"/>
  <c r="AY6697" i="19" s="1"/>
  <c r="AO6698" i="19"/>
  <c r="AY6698" i="19" s="1"/>
  <c r="AO6699" i="19"/>
  <c r="AY6699" i="19" s="1"/>
  <c r="AO6700" i="19"/>
  <c r="AY6700" i="19" s="1"/>
  <c r="AO6701" i="19"/>
  <c r="AY6701" i="19" s="1"/>
  <c r="AO6702" i="19"/>
  <c r="AY6702" i="19" s="1"/>
  <c r="AO6703" i="19"/>
  <c r="AY6703" i="19" s="1"/>
  <c r="AO6704" i="19"/>
  <c r="AY6704" i="19" s="1"/>
  <c r="AO6705" i="19"/>
  <c r="AY6705" i="19" s="1"/>
  <c r="AO6706" i="19"/>
  <c r="AY6706" i="19" s="1"/>
  <c r="AO6707" i="19"/>
  <c r="AY6707" i="19" s="1"/>
  <c r="AO6708" i="19"/>
  <c r="AY6708" i="19" s="1"/>
  <c r="AO6709" i="19"/>
  <c r="AY6709" i="19" s="1"/>
  <c r="AO6710" i="19"/>
  <c r="AY6710" i="19" s="1"/>
  <c r="AO6711" i="19"/>
  <c r="AY6711" i="19" s="1"/>
  <c r="AO6712" i="19"/>
  <c r="AY6712" i="19" s="1"/>
  <c r="AO6713" i="19"/>
  <c r="AY6713" i="19" s="1"/>
  <c r="AO6714" i="19"/>
  <c r="AY6714" i="19" s="1"/>
  <c r="AO6715" i="19"/>
  <c r="AY6715" i="19" s="1"/>
  <c r="AO6716" i="19"/>
  <c r="AY6716" i="19" s="1"/>
  <c r="AO6717" i="19"/>
  <c r="AY6717" i="19" s="1"/>
  <c r="AO6718" i="19"/>
  <c r="AY6718" i="19" s="1"/>
  <c r="AO6719" i="19"/>
  <c r="AY6719" i="19" s="1"/>
  <c r="AO6720" i="19"/>
  <c r="AY6720" i="19" s="1"/>
  <c r="AO6721" i="19"/>
  <c r="AY6721" i="19" s="1"/>
  <c r="AO6722" i="19"/>
  <c r="AY6722" i="19" s="1"/>
  <c r="AO6723" i="19"/>
  <c r="AY6723" i="19" s="1"/>
  <c r="AO6724" i="19"/>
  <c r="AY6724" i="19" s="1"/>
  <c r="AO6725" i="19"/>
  <c r="AY6725" i="19" s="1"/>
  <c r="AO6726" i="19"/>
  <c r="AY6726" i="19" s="1"/>
  <c r="AO6727" i="19"/>
  <c r="AY6727" i="19" s="1"/>
  <c r="AO6728" i="19"/>
  <c r="AY6728" i="19" s="1"/>
  <c r="AO6729" i="19"/>
  <c r="AY6729" i="19" s="1"/>
  <c r="AO6730" i="19"/>
  <c r="AY6730" i="19" s="1"/>
  <c r="AO6731" i="19"/>
  <c r="AY6731" i="19" s="1"/>
  <c r="AO6732" i="19"/>
  <c r="AY6732" i="19" s="1"/>
  <c r="AO6733" i="19"/>
  <c r="AY6733" i="19" s="1"/>
  <c r="AO6734" i="19"/>
  <c r="AY6734" i="19" s="1"/>
  <c r="AO6735" i="19"/>
  <c r="AY6735" i="19" s="1"/>
  <c r="AO6736" i="19"/>
  <c r="AY6736" i="19" s="1"/>
  <c r="AO6737" i="19"/>
  <c r="AY6737" i="19" s="1"/>
  <c r="AO6738" i="19"/>
  <c r="AY6738" i="19" s="1"/>
  <c r="AO6739" i="19"/>
  <c r="AY6739" i="19" s="1"/>
  <c r="AO6740" i="19"/>
  <c r="AY6740" i="19" s="1"/>
  <c r="AO6741" i="19"/>
  <c r="AY6741" i="19" s="1"/>
  <c r="AO6742" i="19"/>
  <c r="AY6742" i="19" s="1"/>
  <c r="AO6743" i="19"/>
  <c r="AY6743" i="19" s="1"/>
  <c r="AO6744" i="19"/>
  <c r="AY6744" i="19" s="1"/>
  <c r="AO6745" i="19"/>
  <c r="AY6745" i="19" s="1"/>
  <c r="AO6746" i="19"/>
  <c r="AY6746" i="19" s="1"/>
  <c r="AO6747" i="19"/>
  <c r="AY6747" i="19" s="1"/>
  <c r="AO6748" i="19"/>
  <c r="AY6748" i="19" s="1"/>
  <c r="AO6749" i="19"/>
  <c r="AY6749" i="19" s="1"/>
  <c r="AO6750" i="19"/>
  <c r="AY6750" i="19" s="1"/>
  <c r="AO6751" i="19"/>
  <c r="AY6751" i="19" s="1"/>
  <c r="AO6752" i="19"/>
  <c r="AY6752" i="19" s="1"/>
  <c r="AO6753" i="19"/>
  <c r="AY6753" i="19" s="1"/>
  <c r="AO6754" i="19"/>
  <c r="AY6754" i="19" s="1"/>
  <c r="AO6755" i="19"/>
  <c r="AY6755" i="19" s="1"/>
  <c r="AO6756" i="19"/>
  <c r="AY6756" i="19" s="1"/>
  <c r="AO6757" i="19"/>
  <c r="AY6757" i="19" s="1"/>
  <c r="AO6758" i="19"/>
  <c r="AY6758" i="19" s="1"/>
  <c r="AO6759" i="19"/>
  <c r="AY6759" i="19" s="1"/>
  <c r="AO6760" i="19"/>
  <c r="AY6760" i="19" s="1"/>
  <c r="AO6761" i="19"/>
  <c r="AY6761" i="19" s="1"/>
  <c r="AO6762" i="19"/>
  <c r="AY6762" i="19" s="1"/>
  <c r="AO6763" i="19"/>
  <c r="AY6763" i="19" s="1"/>
  <c r="AO6764" i="19"/>
  <c r="AY6764" i="19" s="1"/>
  <c r="AO6765" i="19"/>
  <c r="AY6765" i="19" s="1"/>
  <c r="AO6766" i="19"/>
  <c r="AY6766" i="19" s="1"/>
  <c r="AO6767" i="19"/>
  <c r="AY6767" i="19" s="1"/>
  <c r="AO6768" i="19"/>
  <c r="AY6768" i="19" s="1"/>
  <c r="AO6769" i="19"/>
  <c r="AY6769" i="19" s="1"/>
  <c r="AO6770" i="19"/>
  <c r="AY6770" i="19" s="1"/>
  <c r="AO6771" i="19"/>
  <c r="AY6771" i="19" s="1"/>
  <c r="AO6772" i="19"/>
  <c r="AY6772" i="19" s="1"/>
  <c r="AO6773" i="19"/>
  <c r="AY6773" i="19" s="1"/>
  <c r="AO6774" i="19"/>
  <c r="AY6774" i="19" s="1"/>
  <c r="AO6775" i="19"/>
  <c r="AY6775" i="19" s="1"/>
  <c r="AO6776" i="19"/>
  <c r="AY6776" i="19" s="1"/>
  <c r="AO6777" i="19"/>
  <c r="AY6777" i="19" s="1"/>
  <c r="AO6778" i="19"/>
  <c r="AY6778" i="19" s="1"/>
  <c r="AO6779" i="19"/>
  <c r="AY6779" i="19" s="1"/>
  <c r="AO6780" i="19"/>
  <c r="AY6780" i="19" s="1"/>
  <c r="AO6781" i="19"/>
  <c r="AY6781" i="19" s="1"/>
  <c r="AO6782" i="19"/>
  <c r="AY6782" i="19" s="1"/>
  <c r="AO6783" i="19"/>
  <c r="AY6783" i="19" s="1"/>
  <c r="AO6784" i="19"/>
  <c r="AY6784" i="19" s="1"/>
  <c r="AO6785" i="19"/>
  <c r="AY6785" i="19" s="1"/>
  <c r="AO6786" i="19"/>
  <c r="AY6786" i="19" s="1"/>
  <c r="AO6787" i="19"/>
  <c r="AY6787" i="19" s="1"/>
  <c r="AO6788" i="19"/>
  <c r="AY6788" i="19" s="1"/>
  <c r="AO6789" i="19"/>
  <c r="AY6789" i="19" s="1"/>
  <c r="AO6790" i="19"/>
  <c r="AY6790" i="19" s="1"/>
  <c r="AO6791" i="19"/>
  <c r="AY6791" i="19" s="1"/>
  <c r="AO6792" i="19"/>
  <c r="AY6792" i="19" s="1"/>
  <c r="AO6793" i="19"/>
  <c r="AY6793" i="19" s="1"/>
  <c r="AO6794" i="19"/>
  <c r="AY6794" i="19" s="1"/>
  <c r="AO6795" i="19"/>
  <c r="AY6795" i="19" s="1"/>
  <c r="AO6796" i="19"/>
  <c r="AY6796" i="19" s="1"/>
  <c r="AO6797" i="19"/>
  <c r="AY6797" i="19" s="1"/>
  <c r="AO6798" i="19"/>
  <c r="AY6798" i="19" s="1"/>
  <c r="AO6799" i="19"/>
  <c r="AY6799" i="19" s="1"/>
  <c r="AO6800" i="19"/>
  <c r="AY6800" i="19" s="1"/>
  <c r="AO6801" i="19"/>
  <c r="AY6801" i="19" s="1"/>
  <c r="AO6802" i="19"/>
  <c r="AY6802" i="19" s="1"/>
  <c r="AO6803" i="19"/>
  <c r="AY6803" i="19" s="1"/>
  <c r="AO6804" i="19"/>
  <c r="AY6804" i="19" s="1"/>
  <c r="AO6805" i="19"/>
  <c r="AY6805" i="19" s="1"/>
  <c r="AO6806" i="19"/>
  <c r="AY6806" i="19" s="1"/>
  <c r="AO6807" i="19"/>
  <c r="AY6807" i="19" s="1"/>
  <c r="AO6808" i="19"/>
  <c r="AY6808" i="19" s="1"/>
  <c r="AO6809" i="19"/>
  <c r="AY6809" i="19" s="1"/>
  <c r="AO6810" i="19"/>
  <c r="AY6810" i="19" s="1"/>
  <c r="AO6811" i="19"/>
  <c r="AY6811" i="19" s="1"/>
  <c r="AO6812" i="19"/>
  <c r="AY6812" i="19" s="1"/>
  <c r="AO6813" i="19"/>
  <c r="AY6813" i="19" s="1"/>
  <c r="AO6814" i="19"/>
  <c r="AY6814" i="19" s="1"/>
  <c r="AO6815" i="19"/>
  <c r="AY6815" i="19" s="1"/>
  <c r="AO6816" i="19"/>
  <c r="AY6816" i="19" s="1"/>
  <c r="AO6817" i="19"/>
  <c r="AY6817" i="19" s="1"/>
  <c r="AO6818" i="19"/>
  <c r="AY6818" i="19" s="1"/>
  <c r="AO6819" i="19"/>
  <c r="AY6819" i="19" s="1"/>
  <c r="AO6820" i="19"/>
  <c r="AY6820" i="19" s="1"/>
  <c r="AO6821" i="19"/>
  <c r="AY6821" i="19" s="1"/>
  <c r="AO6822" i="19"/>
  <c r="AY6822" i="19" s="1"/>
  <c r="AO6823" i="19"/>
  <c r="AY6823" i="19" s="1"/>
  <c r="AO6824" i="19"/>
  <c r="AY6824" i="19" s="1"/>
  <c r="AO6825" i="19"/>
  <c r="AY6825" i="19" s="1"/>
  <c r="AO6826" i="19"/>
  <c r="AY6826" i="19" s="1"/>
  <c r="AO6827" i="19"/>
  <c r="AY6827" i="19" s="1"/>
  <c r="AO6828" i="19"/>
  <c r="AY6828" i="19" s="1"/>
  <c r="AO6829" i="19"/>
  <c r="AY6829" i="19" s="1"/>
  <c r="AO6830" i="19"/>
  <c r="AY6830" i="19" s="1"/>
  <c r="AO6831" i="19"/>
  <c r="AY6831" i="19" s="1"/>
  <c r="AO6832" i="19"/>
  <c r="AY6832" i="19" s="1"/>
  <c r="AO6833" i="19"/>
  <c r="AY6833" i="19" s="1"/>
  <c r="AO6834" i="19"/>
  <c r="AY6834" i="19" s="1"/>
  <c r="AO6835" i="19"/>
  <c r="AY6835" i="19" s="1"/>
  <c r="AO6836" i="19"/>
  <c r="AY6836" i="19" s="1"/>
  <c r="AO6837" i="19"/>
  <c r="AY6837" i="19" s="1"/>
  <c r="AO6838" i="19"/>
  <c r="AY6838" i="19" s="1"/>
  <c r="AO6839" i="19"/>
  <c r="AY6839" i="19" s="1"/>
  <c r="AO6840" i="19"/>
  <c r="AY6840" i="19" s="1"/>
  <c r="AO6841" i="19"/>
  <c r="AY6841" i="19" s="1"/>
  <c r="AO6842" i="19"/>
  <c r="AY6842" i="19" s="1"/>
  <c r="AO6843" i="19"/>
  <c r="AY6843" i="19" s="1"/>
  <c r="AO6844" i="19"/>
  <c r="AY6844" i="19" s="1"/>
  <c r="AO6845" i="19"/>
  <c r="AY6845" i="19" s="1"/>
  <c r="AO6846" i="19"/>
  <c r="AY6846" i="19" s="1"/>
  <c r="AO6847" i="19"/>
  <c r="AY6847" i="19" s="1"/>
  <c r="AO6848" i="19"/>
  <c r="AY6848" i="19" s="1"/>
  <c r="AO6849" i="19"/>
  <c r="AY6849" i="19" s="1"/>
  <c r="AO6850" i="19"/>
  <c r="AY6850" i="19" s="1"/>
  <c r="AO6851" i="19"/>
  <c r="AY6851" i="19" s="1"/>
  <c r="AO6852" i="19"/>
  <c r="AY6852" i="19" s="1"/>
  <c r="AO6853" i="19"/>
  <c r="AY6853" i="19" s="1"/>
  <c r="AO6854" i="19"/>
  <c r="AY6854" i="19" s="1"/>
  <c r="AO6855" i="19"/>
  <c r="AY6855" i="19" s="1"/>
  <c r="AO6856" i="19"/>
  <c r="AY6856" i="19" s="1"/>
  <c r="AO6857" i="19"/>
  <c r="AY6857" i="19" s="1"/>
  <c r="AO6858" i="19"/>
  <c r="AY6858" i="19" s="1"/>
  <c r="AO6859" i="19"/>
  <c r="AY6859" i="19" s="1"/>
  <c r="AO6860" i="19"/>
  <c r="AY6860" i="19" s="1"/>
  <c r="AO6861" i="19"/>
  <c r="AY6861" i="19" s="1"/>
  <c r="AO6862" i="19"/>
  <c r="AY6862" i="19" s="1"/>
  <c r="AO6863" i="19"/>
  <c r="AY6863" i="19" s="1"/>
  <c r="AO6864" i="19"/>
  <c r="AY6864" i="19" s="1"/>
  <c r="AO6865" i="19"/>
  <c r="AY6865" i="19" s="1"/>
  <c r="AO6866" i="19"/>
  <c r="AY6866" i="19" s="1"/>
  <c r="AO6867" i="19"/>
  <c r="AY6867" i="19" s="1"/>
  <c r="AO6868" i="19"/>
  <c r="AY6868" i="19" s="1"/>
  <c r="AO6869" i="19"/>
  <c r="AY6869" i="19" s="1"/>
  <c r="AO6870" i="19"/>
  <c r="AY6870" i="19" s="1"/>
  <c r="AO6871" i="19"/>
  <c r="AY6871" i="19" s="1"/>
  <c r="AO6872" i="19"/>
  <c r="AY6872" i="19" s="1"/>
  <c r="AO6873" i="19"/>
  <c r="AY6873" i="19" s="1"/>
  <c r="AO6874" i="19"/>
  <c r="AY6874" i="19" s="1"/>
  <c r="AO6875" i="19"/>
  <c r="AY6875" i="19" s="1"/>
  <c r="AO6876" i="19"/>
  <c r="AY6876" i="19" s="1"/>
  <c r="AO6877" i="19"/>
  <c r="AY6877" i="19" s="1"/>
  <c r="AO6878" i="19"/>
  <c r="AY6878" i="19" s="1"/>
  <c r="AO6879" i="19"/>
  <c r="AY6879" i="19" s="1"/>
  <c r="AO6880" i="19"/>
  <c r="AY6880" i="19" s="1"/>
  <c r="AO6881" i="19"/>
  <c r="AY6881" i="19" s="1"/>
  <c r="AO6882" i="19"/>
  <c r="AY6882" i="19" s="1"/>
  <c r="AO6883" i="19"/>
  <c r="AY6883" i="19" s="1"/>
  <c r="AO6884" i="19"/>
  <c r="AY6884" i="19" s="1"/>
  <c r="AO6885" i="19"/>
  <c r="AY6885" i="19" s="1"/>
  <c r="AO6886" i="19"/>
  <c r="AY6886" i="19" s="1"/>
  <c r="AO6887" i="19"/>
  <c r="AY6887" i="19" s="1"/>
  <c r="AO6888" i="19"/>
  <c r="AY6888" i="19" s="1"/>
  <c r="AO6889" i="19"/>
  <c r="AY6889" i="19" s="1"/>
  <c r="AO6890" i="19"/>
  <c r="AY6890" i="19" s="1"/>
  <c r="AO6891" i="19"/>
  <c r="AY6891" i="19" s="1"/>
  <c r="AO6892" i="19"/>
  <c r="AY6892" i="19" s="1"/>
  <c r="AO6893" i="19"/>
  <c r="AY6893" i="19" s="1"/>
  <c r="AO6894" i="19"/>
  <c r="AY6894" i="19" s="1"/>
  <c r="AO6895" i="19"/>
  <c r="AY6895" i="19" s="1"/>
  <c r="AO6896" i="19"/>
  <c r="AY6896" i="19" s="1"/>
  <c r="AO6897" i="19"/>
  <c r="AY6897" i="19" s="1"/>
  <c r="AO6898" i="19"/>
  <c r="AY6898" i="19" s="1"/>
  <c r="AO6899" i="19"/>
  <c r="AY6899" i="19" s="1"/>
  <c r="AO6900" i="19"/>
  <c r="AY6900" i="19" s="1"/>
  <c r="AO6901" i="19"/>
  <c r="AY6901" i="19" s="1"/>
  <c r="AO6902" i="19"/>
  <c r="AY6902" i="19" s="1"/>
  <c r="AO6903" i="19"/>
  <c r="AY6903" i="19" s="1"/>
  <c r="AO6904" i="19"/>
  <c r="AY6904" i="19" s="1"/>
  <c r="AO6905" i="19"/>
  <c r="AY6905" i="19" s="1"/>
  <c r="AO6906" i="19"/>
  <c r="AY6906" i="19" s="1"/>
  <c r="AO6907" i="19"/>
  <c r="AY6907" i="19" s="1"/>
  <c r="AO6908" i="19"/>
  <c r="AY6908" i="19" s="1"/>
  <c r="AO6909" i="19"/>
  <c r="AY6909" i="19" s="1"/>
  <c r="AO6910" i="19"/>
  <c r="AY6910" i="19" s="1"/>
  <c r="AO6911" i="19"/>
  <c r="AY6911" i="19" s="1"/>
  <c r="AO6912" i="19"/>
  <c r="AY6912" i="19" s="1"/>
  <c r="AO6913" i="19"/>
  <c r="AY6913" i="19" s="1"/>
  <c r="AO6914" i="19"/>
  <c r="AY6914" i="19" s="1"/>
  <c r="AO6915" i="19"/>
  <c r="AY6915" i="19" s="1"/>
  <c r="AO6916" i="19"/>
  <c r="AY6916" i="19" s="1"/>
  <c r="AO6917" i="19"/>
  <c r="AY6917" i="19" s="1"/>
  <c r="AO6918" i="19"/>
  <c r="AY6918" i="19" s="1"/>
  <c r="AO6919" i="19"/>
  <c r="AY6919" i="19" s="1"/>
  <c r="AO6920" i="19"/>
  <c r="AY6920" i="19" s="1"/>
  <c r="AO6921" i="19"/>
  <c r="AY6921" i="19" s="1"/>
  <c r="AO6922" i="19"/>
  <c r="AY6922" i="19" s="1"/>
  <c r="AO6923" i="19"/>
  <c r="AY6923" i="19" s="1"/>
  <c r="AO6924" i="19"/>
  <c r="AY6924" i="19" s="1"/>
  <c r="AO6925" i="19"/>
  <c r="AY6925" i="19" s="1"/>
  <c r="AO6926" i="19"/>
  <c r="AY6926" i="19" s="1"/>
  <c r="AO6927" i="19"/>
  <c r="AY6927" i="19" s="1"/>
  <c r="AO6928" i="19"/>
  <c r="AY6928" i="19" s="1"/>
  <c r="AO6929" i="19"/>
  <c r="AY6929" i="19" s="1"/>
  <c r="AO6930" i="19"/>
  <c r="AY6930" i="19" s="1"/>
  <c r="AO6931" i="19"/>
  <c r="AY6931" i="19" s="1"/>
  <c r="AO6932" i="19"/>
  <c r="AY6932" i="19" s="1"/>
  <c r="AO6933" i="19"/>
  <c r="AY6933" i="19" s="1"/>
  <c r="AO6934" i="19"/>
  <c r="AY6934" i="19" s="1"/>
  <c r="AO6935" i="19"/>
  <c r="AY6935" i="19" s="1"/>
  <c r="AO6936" i="19"/>
  <c r="AY6936" i="19" s="1"/>
  <c r="AO6937" i="19"/>
  <c r="AY6937" i="19" s="1"/>
  <c r="AO6938" i="19"/>
  <c r="AY6938" i="19" s="1"/>
  <c r="AO6939" i="19"/>
  <c r="AY6939" i="19" s="1"/>
  <c r="AO6940" i="19"/>
  <c r="AY6940" i="19" s="1"/>
  <c r="AO6941" i="19"/>
  <c r="AY6941" i="19" s="1"/>
  <c r="AO6942" i="19"/>
  <c r="AY6942" i="19" s="1"/>
  <c r="AO6943" i="19"/>
  <c r="AY6943" i="19" s="1"/>
  <c r="AO6944" i="19"/>
  <c r="AY6944" i="19" s="1"/>
  <c r="AO6945" i="19"/>
  <c r="AY6945" i="19" s="1"/>
  <c r="AO6946" i="19"/>
  <c r="AY6946" i="19" s="1"/>
  <c r="AO6947" i="19"/>
  <c r="AY6947" i="19" s="1"/>
  <c r="AO6948" i="19"/>
  <c r="AY6948" i="19" s="1"/>
  <c r="AO6949" i="19"/>
  <c r="AY6949" i="19" s="1"/>
  <c r="AO6950" i="19"/>
  <c r="AY6950" i="19" s="1"/>
  <c r="AO6951" i="19"/>
  <c r="AY6951" i="19" s="1"/>
  <c r="AO6952" i="19"/>
  <c r="AY6952" i="19" s="1"/>
  <c r="AO6953" i="19"/>
  <c r="AY6953" i="19" s="1"/>
  <c r="AO6954" i="19"/>
  <c r="AY6954" i="19" s="1"/>
  <c r="AO6955" i="19"/>
  <c r="AY6955" i="19" s="1"/>
  <c r="AO6956" i="19"/>
  <c r="AY6956" i="19" s="1"/>
  <c r="AO6957" i="19"/>
  <c r="AY6957" i="19" s="1"/>
  <c r="AO6958" i="19"/>
  <c r="AY6958" i="19" s="1"/>
  <c r="AO6959" i="19"/>
  <c r="AY6959" i="19" s="1"/>
  <c r="AO6960" i="19"/>
  <c r="AY6960" i="19" s="1"/>
  <c r="AO6961" i="19"/>
  <c r="AY6961" i="19" s="1"/>
  <c r="AO6962" i="19"/>
  <c r="AY6962" i="19" s="1"/>
  <c r="AO6963" i="19"/>
  <c r="AY6963" i="19" s="1"/>
  <c r="AO6964" i="19"/>
  <c r="AY6964" i="19" s="1"/>
  <c r="AO6965" i="19"/>
  <c r="AY6965" i="19" s="1"/>
  <c r="AO6966" i="19"/>
  <c r="AY6966" i="19" s="1"/>
  <c r="AO6967" i="19"/>
  <c r="AY6967" i="19" s="1"/>
  <c r="AO6968" i="19"/>
  <c r="AY6968" i="19" s="1"/>
  <c r="AO6969" i="19"/>
  <c r="AY6969" i="19" s="1"/>
  <c r="AO6970" i="19"/>
  <c r="AY6970" i="19" s="1"/>
  <c r="AO6971" i="19"/>
  <c r="AY6971" i="19" s="1"/>
  <c r="AO6972" i="19"/>
  <c r="AY6972" i="19" s="1"/>
  <c r="AO6973" i="19"/>
  <c r="AY6973" i="19" s="1"/>
  <c r="AO6974" i="19"/>
  <c r="AY6974" i="19" s="1"/>
  <c r="AO6975" i="19"/>
  <c r="AY6975" i="19" s="1"/>
  <c r="AO6976" i="19"/>
  <c r="AY6976" i="19" s="1"/>
  <c r="AO6977" i="19"/>
  <c r="AY6977" i="19" s="1"/>
  <c r="AO6978" i="19"/>
  <c r="AY6978" i="19" s="1"/>
  <c r="AO6979" i="19"/>
  <c r="AY6979" i="19" s="1"/>
  <c r="AO6980" i="19"/>
  <c r="AY6980" i="19" s="1"/>
  <c r="AO6981" i="19"/>
  <c r="AY6981" i="19" s="1"/>
  <c r="AO6982" i="19"/>
  <c r="AY6982" i="19" s="1"/>
  <c r="AO6983" i="19"/>
  <c r="AY6983" i="19" s="1"/>
  <c r="AO6984" i="19"/>
  <c r="AY6984" i="19" s="1"/>
  <c r="AO6985" i="19"/>
  <c r="AY6985" i="19" s="1"/>
  <c r="AO6986" i="19"/>
  <c r="AY6986" i="19" s="1"/>
  <c r="AO6987" i="19"/>
  <c r="AY6987" i="19" s="1"/>
  <c r="AO6988" i="19"/>
  <c r="AY6988" i="19" s="1"/>
  <c r="AO6989" i="19"/>
  <c r="AY6989" i="19" s="1"/>
  <c r="AO6990" i="19"/>
  <c r="AY6990" i="19" s="1"/>
  <c r="AO6991" i="19"/>
  <c r="AY6991" i="19" s="1"/>
  <c r="AO6992" i="19"/>
  <c r="AY6992" i="19" s="1"/>
  <c r="AO6993" i="19"/>
  <c r="AY6993" i="19" s="1"/>
  <c r="AO6994" i="19"/>
  <c r="AY6994" i="19" s="1"/>
  <c r="AO6995" i="19"/>
  <c r="AY6995" i="19" s="1"/>
  <c r="AO6996" i="19"/>
  <c r="AY6996" i="19" s="1"/>
  <c r="AO6997" i="19"/>
  <c r="AY6997" i="19" s="1"/>
  <c r="AO6998" i="19"/>
  <c r="AY6998" i="19" s="1"/>
  <c r="AO6999" i="19"/>
  <c r="AY6999" i="19" s="1"/>
  <c r="AO7000" i="19"/>
  <c r="AY7000" i="19" s="1"/>
  <c r="AO7001" i="19"/>
  <c r="AY7001" i="19" s="1"/>
  <c r="AO7002" i="19"/>
  <c r="AY7002" i="19" s="1"/>
  <c r="AO7003" i="19"/>
  <c r="AY7003" i="19" s="1"/>
  <c r="AO7004" i="19"/>
  <c r="AY7004" i="19" s="1"/>
  <c r="AO7005" i="19"/>
  <c r="AY7005" i="19" s="1"/>
  <c r="AO7006" i="19"/>
  <c r="AY7006" i="19" s="1"/>
  <c r="AO7007" i="19"/>
  <c r="AY7007" i="19" s="1"/>
  <c r="AO7008" i="19"/>
  <c r="AY7008" i="19" s="1"/>
  <c r="AO7009" i="19"/>
  <c r="AY7009" i="19" s="1"/>
  <c r="AO7010" i="19"/>
  <c r="AY7010" i="19" s="1"/>
  <c r="AO7011" i="19"/>
  <c r="AY7011" i="19" s="1"/>
  <c r="AO7012" i="19"/>
  <c r="AY7012" i="19" s="1"/>
  <c r="AO7013" i="19"/>
  <c r="AY7013" i="19" s="1"/>
  <c r="AO7014" i="19"/>
  <c r="AY7014" i="19" s="1"/>
  <c r="AO7015" i="19"/>
  <c r="AY7015" i="19" s="1"/>
  <c r="AO7016" i="19"/>
  <c r="AY7016" i="19" s="1"/>
  <c r="AO7017" i="19"/>
  <c r="AY7017" i="19" s="1"/>
  <c r="AO7018" i="19"/>
  <c r="AY7018" i="19" s="1"/>
  <c r="AO7019" i="19"/>
  <c r="AY7019" i="19" s="1"/>
  <c r="AO7020" i="19"/>
  <c r="AY7020" i="19" s="1"/>
  <c r="AO7021" i="19"/>
  <c r="AY7021" i="19" s="1"/>
  <c r="AO7022" i="19"/>
  <c r="AY7022" i="19" s="1"/>
  <c r="AO7023" i="19"/>
  <c r="AY7023" i="19" s="1"/>
  <c r="AO7024" i="19"/>
  <c r="AY7024" i="19" s="1"/>
  <c r="AO7025" i="19"/>
  <c r="AY7025" i="19" s="1"/>
  <c r="AO7026" i="19"/>
  <c r="AY7026" i="19" s="1"/>
  <c r="AO7027" i="19"/>
  <c r="AY7027" i="19" s="1"/>
  <c r="AO7028" i="19"/>
  <c r="AY7028" i="19" s="1"/>
  <c r="AO7029" i="19"/>
  <c r="AY7029" i="19" s="1"/>
  <c r="AO7030" i="19"/>
  <c r="AY7030" i="19" s="1"/>
  <c r="AO7031" i="19"/>
  <c r="AY7031" i="19" s="1"/>
  <c r="AO7032" i="19"/>
  <c r="AY7032" i="19" s="1"/>
  <c r="AO7033" i="19"/>
  <c r="AY7033" i="19" s="1"/>
  <c r="AO7034" i="19"/>
  <c r="AY7034" i="19" s="1"/>
  <c r="AO7035" i="19"/>
  <c r="AY7035" i="19" s="1"/>
  <c r="AO7036" i="19"/>
  <c r="AY7036" i="19" s="1"/>
  <c r="AO7037" i="19"/>
  <c r="AY7037" i="19" s="1"/>
  <c r="AO7038" i="19"/>
  <c r="AY7038" i="19" s="1"/>
  <c r="AO7039" i="19"/>
  <c r="AY7039" i="19" s="1"/>
  <c r="AO7040" i="19"/>
  <c r="AY7040" i="19" s="1"/>
  <c r="AO7041" i="19"/>
  <c r="AY7041" i="19" s="1"/>
  <c r="AO7042" i="19"/>
  <c r="AY7042" i="19" s="1"/>
  <c r="AO7043" i="19"/>
  <c r="AY7043" i="19" s="1"/>
  <c r="AO7044" i="19"/>
  <c r="AY7044" i="19" s="1"/>
  <c r="AO7045" i="19"/>
  <c r="AY7045" i="19" s="1"/>
  <c r="AO7046" i="19"/>
  <c r="AY7046" i="19" s="1"/>
  <c r="AO7047" i="19"/>
  <c r="AY7047" i="19" s="1"/>
  <c r="AO7048" i="19"/>
  <c r="AY7048" i="19" s="1"/>
  <c r="AO7049" i="19"/>
  <c r="AY7049" i="19" s="1"/>
  <c r="AO7050" i="19"/>
  <c r="AY7050" i="19" s="1"/>
  <c r="AO7051" i="19"/>
  <c r="AY7051" i="19" s="1"/>
  <c r="AO7052" i="19"/>
  <c r="AY7052" i="19" s="1"/>
  <c r="AO7053" i="19"/>
  <c r="AY7053" i="19" s="1"/>
  <c r="AO7054" i="19"/>
  <c r="AY7054" i="19" s="1"/>
  <c r="AO7055" i="19"/>
  <c r="AY7055" i="19" s="1"/>
  <c r="AO7056" i="19"/>
  <c r="AY7056" i="19" s="1"/>
  <c r="AO7057" i="19"/>
  <c r="AY7057" i="19" s="1"/>
  <c r="AO7058" i="19"/>
  <c r="AY7058" i="19" s="1"/>
  <c r="AO7059" i="19"/>
  <c r="AY7059" i="19" s="1"/>
  <c r="AO7060" i="19"/>
  <c r="AY7060" i="19" s="1"/>
  <c r="AO7061" i="19"/>
  <c r="AY7061" i="19" s="1"/>
  <c r="AO7062" i="19"/>
  <c r="AY7062" i="19" s="1"/>
  <c r="AO7063" i="19"/>
  <c r="AY7063" i="19" s="1"/>
  <c r="AO7064" i="19"/>
  <c r="AY7064" i="19" s="1"/>
  <c r="AO7065" i="19"/>
  <c r="AY7065" i="19" s="1"/>
  <c r="AO7066" i="19"/>
  <c r="AY7066" i="19" s="1"/>
  <c r="AO7067" i="19"/>
  <c r="AY7067" i="19" s="1"/>
  <c r="AO7068" i="19"/>
  <c r="AY7068" i="19" s="1"/>
  <c r="AO7069" i="19"/>
  <c r="AY7069" i="19" s="1"/>
  <c r="AO7070" i="19"/>
  <c r="AY7070" i="19" s="1"/>
  <c r="AO7071" i="19"/>
  <c r="AY7071" i="19" s="1"/>
  <c r="AO7072" i="19"/>
  <c r="AY7072" i="19" s="1"/>
  <c r="AO7073" i="19"/>
  <c r="AY7073" i="19" s="1"/>
  <c r="AO7074" i="19"/>
  <c r="AY7074" i="19" s="1"/>
  <c r="AO7075" i="19"/>
  <c r="AY7075" i="19" s="1"/>
  <c r="AO7076" i="19"/>
  <c r="AY7076" i="19" s="1"/>
  <c r="AO7077" i="19"/>
  <c r="AY7077" i="19" s="1"/>
  <c r="AO7078" i="19"/>
  <c r="AY7078" i="19" s="1"/>
  <c r="AO7079" i="19"/>
  <c r="AY7079" i="19" s="1"/>
  <c r="AO7080" i="19"/>
  <c r="AY7080" i="19" s="1"/>
  <c r="AO7081" i="19"/>
  <c r="AY7081" i="19" s="1"/>
  <c r="AO7082" i="19"/>
  <c r="AY7082" i="19" s="1"/>
  <c r="AO7083" i="19"/>
  <c r="AY7083" i="19" s="1"/>
  <c r="AO7084" i="19"/>
  <c r="AY7084" i="19" s="1"/>
  <c r="AO7085" i="19"/>
  <c r="AY7085" i="19" s="1"/>
  <c r="AO7086" i="19"/>
  <c r="AY7086" i="19" s="1"/>
  <c r="AO7087" i="19"/>
  <c r="AY7087" i="19" s="1"/>
  <c r="AO7088" i="19"/>
  <c r="AY7088" i="19" s="1"/>
  <c r="AO7089" i="19"/>
  <c r="AY7089" i="19" s="1"/>
  <c r="AO7090" i="19"/>
  <c r="AY7090" i="19" s="1"/>
  <c r="AO7091" i="19"/>
  <c r="AY7091" i="19" s="1"/>
  <c r="AO7092" i="19"/>
  <c r="AY7092" i="19" s="1"/>
  <c r="AO7093" i="19"/>
  <c r="AY7093" i="19" s="1"/>
  <c r="AO7094" i="19"/>
  <c r="AY7094" i="19" s="1"/>
  <c r="AO7095" i="19"/>
  <c r="AY7095" i="19" s="1"/>
  <c r="AO7096" i="19"/>
  <c r="AY7096" i="19" s="1"/>
  <c r="AO7097" i="19"/>
  <c r="AY7097" i="19" s="1"/>
  <c r="AO7098" i="19"/>
  <c r="AY7098" i="19" s="1"/>
  <c r="AO7099" i="19"/>
  <c r="AY7099" i="19" s="1"/>
  <c r="AO7100" i="19"/>
  <c r="AY7100" i="19" s="1"/>
  <c r="AO7101" i="19"/>
  <c r="AY7101" i="19" s="1"/>
  <c r="AO7102" i="19"/>
  <c r="AY7102" i="19" s="1"/>
  <c r="AO7103" i="19"/>
  <c r="AY7103" i="19" s="1"/>
  <c r="AO7104" i="19"/>
  <c r="AY7104" i="19" s="1"/>
  <c r="AO7105" i="19"/>
  <c r="AY7105" i="19" s="1"/>
  <c r="AO7106" i="19"/>
  <c r="AY7106" i="19" s="1"/>
  <c r="AO7107" i="19"/>
  <c r="AY7107" i="19" s="1"/>
  <c r="AO7108" i="19"/>
  <c r="AY7108" i="19" s="1"/>
  <c r="AO7109" i="19"/>
  <c r="AY7109" i="19" s="1"/>
  <c r="AO7110" i="19"/>
  <c r="AY7110" i="19" s="1"/>
  <c r="AO7111" i="19"/>
  <c r="AY7111" i="19" s="1"/>
  <c r="AO7112" i="19"/>
  <c r="AY7112" i="19" s="1"/>
  <c r="AO7113" i="19"/>
  <c r="AY7113" i="19" s="1"/>
  <c r="AO7114" i="19"/>
  <c r="AY7114" i="19" s="1"/>
  <c r="AO7115" i="19"/>
  <c r="AY7115" i="19" s="1"/>
  <c r="AO7116" i="19"/>
  <c r="AY7116" i="19" s="1"/>
  <c r="AO7117" i="19"/>
  <c r="AY7117" i="19" s="1"/>
  <c r="AO7118" i="19"/>
  <c r="AY7118" i="19" s="1"/>
  <c r="AO7119" i="19"/>
  <c r="AY7119" i="19" s="1"/>
  <c r="AO7120" i="19"/>
  <c r="AY7120" i="19" s="1"/>
  <c r="AO7121" i="19"/>
  <c r="AY7121" i="19" s="1"/>
  <c r="AO7122" i="19"/>
  <c r="AY7122" i="19" s="1"/>
  <c r="AO7123" i="19"/>
  <c r="AY7123" i="19" s="1"/>
  <c r="AO7124" i="19"/>
  <c r="AY7124" i="19" s="1"/>
  <c r="AO7125" i="19"/>
  <c r="AY7125" i="19" s="1"/>
  <c r="AO7126" i="19"/>
  <c r="AY7126" i="19" s="1"/>
  <c r="AO7127" i="19"/>
  <c r="AY7127" i="19" s="1"/>
  <c r="AO7128" i="19"/>
  <c r="AY7128" i="19" s="1"/>
  <c r="AO7129" i="19"/>
  <c r="AY7129" i="19" s="1"/>
  <c r="AO7130" i="19"/>
  <c r="AY7130" i="19" s="1"/>
  <c r="AO7131" i="19"/>
  <c r="AY7131" i="19" s="1"/>
  <c r="AO7132" i="19"/>
  <c r="AY7132" i="19" s="1"/>
  <c r="AO7133" i="19"/>
  <c r="AY7133" i="19" s="1"/>
  <c r="AO7134" i="19"/>
  <c r="AY7134" i="19" s="1"/>
  <c r="AO7135" i="19"/>
  <c r="AY7135" i="19" s="1"/>
  <c r="AO7136" i="19"/>
  <c r="AY7136" i="19" s="1"/>
  <c r="AO7137" i="19"/>
  <c r="AY7137" i="19" s="1"/>
  <c r="AO7138" i="19"/>
  <c r="AY7138" i="19" s="1"/>
  <c r="AO7139" i="19"/>
  <c r="AY7139" i="19" s="1"/>
  <c r="AO7140" i="19"/>
  <c r="AY7140" i="19" s="1"/>
  <c r="AO7141" i="19"/>
  <c r="AY7141" i="19" s="1"/>
  <c r="AO7142" i="19"/>
  <c r="AY7142" i="19" s="1"/>
  <c r="AO7143" i="19"/>
  <c r="AY7143" i="19" s="1"/>
  <c r="AO7144" i="19"/>
  <c r="AY7144" i="19" s="1"/>
  <c r="AO7145" i="19"/>
  <c r="AY7145" i="19" s="1"/>
  <c r="AO7146" i="19"/>
  <c r="AY7146" i="19" s="1"/>
  <c r="AO7147" i="19"/>
  <c r="AY7147" i="19" s="1"/>
  <c r="AO7148" i="19"/>
  <c r="AY7148" i="19" s="1"/>
  <c r="AO7149" i="19"/>
  <c r="AY7149" i="19" s="1"/>
  <c r="AO7150" i="19"/>
  <c r="AY7150" i="19" s="1"/>
  <c r="AO7151" i="19"/>
  <c r="AY7151" i="19" s="1"/>
  <c r="AO7152" i="19"/>
  <c r="AY7152" i="19" s="1"/>
  <c r="AO7153" i="19"/>
  <c r="AY7153" i="19" s="1"/>
  <c r="AO7154" i="19"/>
  <c r="AY7154" i="19" s="1"/>
  <c r="AO7155" i="19"/>
  <c r="AY7155" i="19" s="1"/>
  <c r="AO7156" i="19"/>
  <c r="AY7156" i="19" s="1"/>
  <c r="AO7157" i="19"/>
  <c r="AY7157" i="19" s="1"/>
  <c r="AO7158" i="19"/>
  <c r="AY7158" i="19" s="1"/>
  <c r="AO7159" i="19"/>
  <c r="AY7159" i="19" s="1"/>
  <c r="AO7160" i="19"/>
  <c r="AY7160" i="19" s="1"/>
  <c r="AO7161" i="19"/>
  <c r="AY7161" i="19" s="1"/>
  <c r="AO7162" i="19"/>
  <c r="AY7162" i="19" s="1"/>
  <c r="AO7163" i="19"/>
  <c r="AY7163" i="19" s="1"/>
  <c r="AO7164" i="19"/>
  <c r="AY7164" i="19" s="1"/>
  <c r="AO7165" i="19"/>
  <c r="AY7165" i="19" s="1"/>
  <c r="AO7166" i="19"/>
  <c r="AY7166" i="19" s="1"/>
  <c r="AO7167" i="19"/>
  <c r="AY7167" i="19" s="1"/>
  <c r="AO7168" i="19"/>
  <c r="AY7168" i="19" s="1"/>
  <c r="AO7169" i="19"/>
  <c r="AY7169" i="19" s="1"/>
  <c r="AO7170" i="19"/>
  <c r="AY7170" i="19" s="1"/>
  <c r="AO7171" i="19"/>
  <c r="AY7171" i="19" s="1"/>
  <c r="AO7172" i="19"/>
  <c r="AY7172" i="19" s="1"/>
  <c r="AO7173" i="19"/>
  <c r="AY7173" i="19" s="1"/>
  <c r="AO7174" i="19"/>
  <c r="AY7174" i="19" s="1"/>
  <c r="AO7175" i="19"/>
  <c r="AY7175" i="19" s="1"/>
  <c r="AO7176" i="19"/>
  <c r="AY7176" i="19" s="1"/>
  <c r="AO7177" i="19"/>
  <c r="AY7177" i="19" s="1"/>
  <c r="AO7178" i="19"/>
  <c r="AY7178" i="19" s="1"/>
  <c r="AO7179" i="19"/>
  <c r="AY7179" i="19" s="1"/>
  <c r="AO7180" i="19"/>
  <c r="AY7180" i="19" s="1"/>
  <c r="AO7181" i="19"/>
  <c r="AY7181" i="19" s="1"/>
  <c r="AO7182" i="19"/>
  <c r="AY7182" i="19" s="1"/>
  <c r="AO7183" i="19"/>
  <c r="AY7183" i="19" s="1"/>
  <c r="AO7184" i="19"/>
  <c r="AY7184" i="19" s="1"/>
  <c r="AO7185" i="19"/>
  <c r="AY7185" i="19" s="1"/>
  <c r="AO7186" i="19"/>
  <c r="AY7186" i="19" s="1"/>
  <c r="AO7187" i="19"/>
  <c r="AY7187" i="19" s="1"/>
  <c r="AO7188" i="19"/>
  <c r="AY7188" i="19" s="1"/>
  <c r="AO7189" i="19"/>
  <c r="AY7189" i="19" s="1"/>
  <c r="AO7190" i="19"/>
  <c r="AY7190" i="19" s="1"/>
  <c r="AO7191" i="19"/>
  <c r="AY7191" i="19" s="1"/>
  <c r="AO7192" i="19"/>
  <c r="AY7192" i="19" s="1"/>
  <c r="AO7193" i="19"/>
  <c r="AY7193" i="19" s="1"/>
  <c r="AO7194" i="19"/>
  <c r="AY7194" i="19" s="1"/>
  <c r="AO7195" i="19"/>
  <c r="AY7195" i="19" s="1"/>
  <c r="AO7196" i="19"/>
  <c r="AY7196" i="19" s="1"/>
  <c r="AO7197" i="19"/>
  <c r="AY7197" i="19" s="1"/>
  <c r="AO7198" i="19"/>
  <c r="AY7198" i="19" s="1"/>
  <c r="AO7199" i="19"/>
  <c r="AY7199" i="19" s="1"/>
  <c r="AO7200" i="19"/>
  <c r="AY7200" i="19" s="1"/>
  <c r="AO7201" i="19"/>
  <c r="AY7201" i="19" s="1"/>
  <c r="AO7202" i="19"/>
  <c r="AY7202" i="19" s="1"/>
  <c r="AO7203" i="19"/>
  <c r="AY7203" i="19" s="1"/>
  <c r="AO7204" i="19"/>
  <c r="AY7204" i="19" s="1"/>
  <c r="AO7205" i="19"/>
  <c r="AY7205" i="19" s="1"/>
  <c r="AO7206" i="19"/>
  <c r="AY7206" i="19" s="1"/>
  <c r="AO7207" i="19"/>
  <c r="AY7207" i="19" s="1"/>
  <c r="AO7208" i="19"/>
  <c r="AY7208" i="19" s="1"/>
  <c r="AO7209" i="19"/>
  <c r="AY7209" i="19" s="1"/>
  <c r="AO7210" i="19"/>
  <c r="AY7210" i="19" s="1"/>
  <c r="AO7211" i="19"/>
  <c r="AY7211" i="19" s="1"/>
  <c r="AO7212" i="19"/>
  <c r="AY7212" i="19" s="1"/>
  <c r="AO7213" i="19"/>
  <c r="AY7213" i="19" s="1"/>
  <c r="AO7214" i="19"/>
  <c r="AY7214" i="19" s="1"/>
  <c r="AO7215" i="19"/>
  <c r="AY7215" i="19" s="1"/>
  <c r="AO7216" i="19"/>
  <c r="AY7216" i="19" s="1"/>
  <c r="AO7217" i="19"/>
  <c r="AY7217" i="19" s="1"/>
  <c r="AO7218" i="19"/>
  <c r="AY7218" i="19" s="1"/>
  <c r="AO7219" i="19"/>
  <c r="AY7219" i="19" s="1"/>
  <c r="AO7220" i="19"/>
  <c r="AY7220" i="19" s="1"/>
  <c r="AO7221" i="19"/>
  <c r="AY7221" i="19" s="1"/>
  <c r="AO7222" i="19"/>
  <c r="AY7222" i="19" s="1"/>
  <c r="AO7223" i="19"/>
  <c r="AY7223" i="19" s="1"/>
  <c r="AO7224" i="19"/>
  <c r="AY7224" i="19" s="1"/>
  <c r="AO7225" i="19"/>
  <c r="AY7225" i="19" s="1"/>
  <c r="AO7226" i="19"/>
  <c r="AY7226" i="19" s="1"/>
  <c r="AO7227" i="19"/>
  <c r="AY7227" i="19" s="1"/>
  <c r="AO7228" i="19"/>
  <c r="AY7228" i="19" s="1"/>
  <c r="AO7229" i="19"/>
  <c r="AY7229" i="19" s="1"/>
  <c r="AO7230" i="19"/>
  <c r="AY7230" i="19" s="1"/>
  <c r="AO7231" i="19"/>
  <c r="AY7231" i="19" s="1"/>
  <c r="AO7232" i="19"/>
  <c r="AY7232" i="19" s="1"/>
  <c r="AO7233" i="19"/>
  <c r="AY7233" i="19" s="1"/>
  <c r="AO7234" i="19"/>
  <c r="AY7234" i="19" s="1"/>
  <c r="AO7235" i="19"/>
  <c r="AY7235" i="19" s="1"/>
  <c r="AO7236" i="19"/>
  <c r="AY7236" i="19" s="1"/>
  <c r="AO7237" i="19"/>
  <c r="AY7237" i="19" s="1"/>
  <c r="AO7238" i="19"/>
  <c r="AY7238" i="19" s="1"/>
  <c r="AO7239" i="19"/>
  <c r="AY7239" i="19" s="1"/>
  <c r="AO7240" i="19"/>
  <c r="AY7240" i="19" s="1"/>
  <c r="AO7241" i="19"/>
  <c r="AY7241" i="19" s="1"/>
  <c r="AO7242" i="19"/>
  <c r="AY7242" i="19" s="1"/>
  <c r="AO7243" i="19"/>
  <c r="AY7243" i="19" s="1"/>
  <c r="AO7244" i="19"/>
  <c r="AY7244" i="19" s="1"/>
  <c r="AO7245" i="19"/>
  <c r="AY7245" i="19" s="1"/>
  <c r="AO7246" i="19"/>
  <c r="AY7246" i="19" s="1"/>
  <c r="AO7247" i="19"/>
  <c r="AY7247" i="19" s="1"/>
  <c r="AO7248" i="19"/>
  <c r="AY7248" i="19" s="1"/>
  <c r="AO7249" i="19"/>
  <c r="AY7249" i="19" s="1"/>
  <c r="AO7250" i="19"/>
  <c r="AY7250" i="19" s="1"/>
  <c r="AO7251" i="19"/>
  <c r="AY7251" i="19" s="1"/>
  <c r="AO7252" i="19"/>
  <c r="AY7252" i="19" s="1"/>
  <c r="AO7253" i="19"/>
  <c r="AY7253" i="19" s="1"/>
  <c r="AO7254" i="19"/>
  <c r="AY7254" i="19" s="1"/>
  <c r="AO7255" i="19"/>
  <c r="AY7255" i="19" s="1"/>
  <c r="AO7256" i="19"/>
  <c r="AY7256" i="19" s="1"/>
  <c r="AO7257" i="19"/>
  <c r="AY7257" i="19" s="1"/>
  <c r="AO7258" i="19"/>
  <c r="AY7258" i="19" s="1"/>
  <c r="AO7259" i="19"/>
  <c r="AY7259" i="19" s="1"/>
  <c r="AO7260" i="19"/>
  <c r="AY7260" i="19" s="1"/>
  <c r="AO7261" i="19"/>
  <c r="AY7261" i="19" s="1"/>
  <c r="AO7262" i="19"/>
  <c r="AY7262" i="19" s="1"/>
  <c r="AO7263" i="19"/>
  <c r="AY7263" i="19" s="1"/>
  <c r="AO7264" i="19"/>
  <c r="AY7264" i="19" s="1"/>
  <c r="AO7265" i="19"/>
  <c r="AY7265" i="19" s="1"/>
  <c r="AO7266" i="19"/>
  <c r="AY7266" i="19" s="1"/>
  <c r="AO7267" i="19"/>
  <c r="AY7267" i="19" s="1"/>
  <c r="AO7268" i="19"/>
  <c r="AY7268" i="19" s="1"/>
  <c r="AO7269" i="19"/>
  <c r="AY7269" i="19" s="1"/>
  <c r="AO7270" i="19"/>
  <c r="AY7270" i="19" s="1"/>
  <c r="AO7271" i="19"/>
  <c r="AY7271" i="19" s="1"/>
  <c r="AO7272" i="19"/>
  <c r="AY7272" i="19" s="1"/>
  <c r="AO7273" i="19"/>
  <c r="AY7273" i="19" s="1"/>
  <c r="AO7274" i="19"/>
  <c r="AY7274" i="19" s="1"/>
  <c r="AO7275" i="19"/>
  <c r="AY7275" i="19" s="1"/>
  <c r="AO7276" i="19"/>
  <c r="AY7276" i="19" s="1"/>
  <c r="AO7277" i="19"/>
  <c r="AY7277" i="19" s="1"/>
  <c r="AO7278" i="19"/>
  <c r="AY7278" i="19" s="1"/>
  <c r="AO7279" i="19"/>
  <c r="AY7279" i="19" s="1"/>
  <c r="AO7280" i="19"/>
  <c r="AY7280" i="19" s="1"/>
  <c r="AO7281" i="19"/>
  <c r="AY7281" i="19" s="1"/>
  <c r="AO7282" i="19"/>
  <c r="AY7282" i="19" s="1"/>
  <c r="AO7283" i="19"/>
  <c r="AY7283" i="19" s="1"/>
  <c r="AO7284" i="19"/>
  <c r="AY7284" i="19" s="1"/>
  <c r="AO7285" i="19"/>
  <c r="AY7285" i="19" s="1"/>
  <c r="AO7286" i="19"/>
  <c r="AY7286" i="19" s="1"/>
  <c r="AO7287" i="19"/>
  <c r="AY7287" i="19" s="1"/>
  <c r="AO7288" i="19"/>
  <c r="AY7288" i="19" s="1"/>
  <c r="AO7289" i="19"/>
  <c r="AY7289" i="19" s="1"/>
  <c r="AO7290" i="19"/>
  <c r="AY7290" i="19" s="1"/>
  <c r="AO7291" i="19"/>
  <c r="AY7291" i="19" s="1"/>
  <c r="AO7292" i="19"/>
  <c r="AY7292" i="19" s="1"/>
  <c r="AO7293" i="19"/>
  <c r="AY7293" i="19" s="1"/>
  <c r="AO7294" i="19"/>
  <c r="AY7294" i="19" s="1"/>
  <c r="AO7295" i="19"/>
  <c r="AY7295" i="19" s="1"/>
  <c r="AO7296" i="19"/>
  <c r="AY7296" i="19" s="1"/>
  <c r="AO7297" i="19"/>
  <c r="AY7297" i="19" s="1"/>
  <c r="AO7298" i="19"/>
  <c r="AY7298" i="19" s="1"/>
  <c r="AO7299" i="19"/>
  <c r="AY7299" i="19" s="1"/>
  <c r="AO7300" i="19"/>
  <c r="AY7300" i="19" s="1"/>
  <c r="AO7301" i="19"/>
  <c r="AY7301" i="19" s="1"/>
  <c r="AO7302" i="19"/>
  <c r="AY7302" i="19" s="1"/>
  <c r="AO7303" i="19"/>
  <c r="AY7303" i="19" s="1"/>
  <c r="AO7304" i="19"/>
  <c r="AY7304" i="19" s="1"/>
  <c r="AO7305" i="19"/>
  <c r="AY7305" i="19" s="1"/>
  <c r="AO7306" i="19"/>
  <c r="AY7306" i="19" s="1"/>
  <c r="AO7307" i="19"/>
  <c r="AY7307" i="19" s="1"/>
  <c r="AO7308" i="19"/>
  <c r="AY7308" i="19" s="1"/>
  <c r="AO7309" i="19"/>
  <c r="AY7309" i="19" s="1"/>
  <c r="AO7310" i="19"/>
  <c r="AY7310" i="19" s="1"/>
  <c r="AO7311" i="19"/>
  <c r="AY7311" i="19" s="1"/>
  <c r="AO7312" i="19"/>
  <c r="AY7312" i="19" s="1"/>
  <c r="AO7313" i="19"/>
  <c r="AY7313" i="19" s="1"/>
  <c r="AO7314" i="19"/>
  <c r="AY7314" i="19" s="1"/>
  <c r="AO7315" i="19"/>
  <c r="AY7315" i="19" s="1"/>
  <c r="AO7316" i="19"/>
  <c r="AY7316" i="19" s="1"/>
  <c r="AO7317" i="19"/>
  <c r="AY7317" i="19" s="1"/>
  <c r="AO7318" i="19"/>
  <c r="AY7318" i="19" s="1"/>
  <c r="AO7319" i="19"/>
  <c r="AY7319" i="19" s="1"/>
  <c r="AO7320" i="19"/>
  <c r="AY7320" i="19" s="1"/>
  <c r="AO7321" i="19"/>
  <c r="AY7321" i="19" s="1"/>
  <c r="AO7322" i="19"/>
  <c r="AY7322" i="19" s="1"/>
  <c r="AO7323" i="19"/>
  <c r="AY7323" i="19" s="1"/>
  <c r="AO7324" i="19"/>
  <c r="AY7324" i="19" s="1"/>
  <c r="AO7325" i="19"/>
  <c r="AY7325" i="19" s="1"/>
  <c r="AO7326" i="19"/>
  <c r="AY7326" i="19" s="1"/>
  <c r="AO7327" i="19"/>
  <c r="AY7327" i="19" s="1"/>
  <c r="AO7328" i="19"/>
  <c r="AY7328" i="19" s="1"/>
  <c r="AO7329" i="19"/>
  <c r="AY7329" i="19" s="1"/>
  <c r="AO7330" i="19"/>
  <c r="AY7330" i="19" s="1"/>
  <c r="AO7331" i="19"/>
  <c r="AY7331" i="19" s="1"/>
  <c r="AO7332" i="19"/>
  <c r="AY7332" i="19" s="1"/>
  <c r="AO7333" i="19"/>
  <c r="AY7333" i="19" s="1"/>
  <c r="AO7334" i="19"/>
  <c r="AY7334" i="19" s="1"/>
  <c r="AO7335" i="19"/>
  <c r="AY7335" i="19" s="1"/>
  <c r="AO7336" i="19"/>
  <c r="AY7336" i="19" s="1"/>
  <c r="AO7337" i="19"/>
  <c r="AY7337" i="19" s="1"/>
  <c r="AO7338" i="19"/>
  <c r="AY7338" i="19" s="1"/>
  <c r="AO7339" i="19"/>
  <c r="AY7339" i="19" s="1"/>
  <c r="AO7340" i="19"/>
  <c r="AY7340" i="19" s="1"/>
  <c r="AO7341" i="19"/>
  <c r="AY7341" i="19" s="1"/>
  <c r="AO7342" i="19"/>
  <c r="AY7342" i="19" s="1"/>
  <c r="AO7343" i="19"/>
  <c r="AY7343" i="19" s="1"/>
  <c r="AO7344" i="19"/>
  <c r="AY7344" i="19" s="1"/>
  <c r="AO7345" i="19"/>
  <c r="AY7345" i="19" s="1"/>
  <c r="AO7346" i="19"/>
  <c r="AY7346" i="19" s="1"/>
  <c r="AO7347" i="19"/>
  <c r="AY7347" i="19" s="1"/>
  <c r="AO7348" i="19"/>
  <c r="AY7348" i="19" s="1"/>
  <c r="AO7349" i="19"/>
  <c r="AY7349" i="19" s="1"/>
  <c r="AO7350" i="19"/>
  <c r="AY7350" i="19" s="1"/>
  <c r="AO7351" i="19"/>
  <c r="AY7351" i="19" s="1"/>
  <c r="AO7352" i="19"/>
  <c r="AY7352" i="19" s="1"/>
  <c r="AO7353" i="19"/>
  <c r="AY7353" i="19" s="1"/>
  <c r="AO7354" i="19"/>
  <c r="AY7354" i="19" s="1"/>
  <c r="AO7355" i="19"/>
  <c r="AY7355" i="19" s="1"/>
  <c r="AO7356" i="19"/>
  <c r="AY7356" i="19" s="1"/>
  <c r="AO7357" i="19"/>
  <c r="AY7357" i="19" s="1"/>
  <c r="AO7358" i="19"/>
  <c r="AY7358" i="19" s="1"/>
  <c r="AO7359" i="19"/>
  <c r="AY7359" i="19" s="1"/>
  <c r="AO7360" i="19"/>
  <c r="AY7360" i="19" s="1"/>
  <c r="AO7361" i="19"/>
  <c r="AY7361" i="19" s="1"/>
  <c r="AO7362" i="19"/>
  <c r="AY7362" i="19" s="1"/>
  <c r="AO7363" i="19"/>
  <c r="AY7363" i="19" s="1"/>
  <c r="AO7364" i="19"/>
  <c r="AY7364" i="19" s="1"/>
  <c r="AO7365" i="19"/>
  <c r="AY7365" i="19" s="1"/>
  <c r="AO7366" i="19"/>
  <c r="AY7366" i="19" s="1"/>
  <c r="AO7367" i="19"/>
  <c r="AY7367" i="19" s="1"/>
  <c r="AO7368" i="19"/>
  <c r="AY7368" i="19" s="1"/>
  <c r="AO7369" i="19"/>
  <c r="AY7369" i="19" s="1"/>
  <c r="AO7370" i="19"/>
  <c r="AY7370" i="19" s="1"/>
  <c r="AO7371" i="19"/>
  <c r="AY7371" i="19" s="1"/>
  <c r="AO7372" i="19"/>
  <c r="AY7372" i="19" s="1"/>
  <c r="AO7373" i="19"/>
  <c r="AY7373" i="19" s="1"/>
  <c r="AO7374" i="19"/>
  <c r="AY7374" i="19" s="1"/>
  <c r="AO7375" i="19"/>
  <c r="AY7375" i="19" s="1"/>
  <c r="AO7376" i="19"/>
  <c r="AY7376" i="19" s="1"/>
  <c r="AO7377" i="19"/>
  <c r="AY7377" i="19" s="1"/>
  <c r="AO7378" i="19"/>
  <c r="AY7378" i="19" s="1"/>
  <c r="AO7379" i="19"/>
  <c r="AY7379" i="19" s="1"/>
  <c r="AO7380" i="19"/>
  <c r="AY7380" i="19" s="1"/>
  <c r="AO7381" i="19"/>
  <c r="AY7381" i="19" s="1"/>
  <c r="AO7382" i="19"/>
  <c r="AY7382" i="19" s="1"/>
  <c r="AO7383" i="19"/>
  <c r="AY7383" i="19" s="1"/>
  <c r="AO7384" i="19"/>
  <c r="AY7384" i="19" s="1"/>
  <c r="AO7385" i="19"/>
  <c r="AY7385" i="19" s="1"/>
  <c r="AO7386" i="19"/>
  <c r="AY7386" i="19" s="1"/>
  <c r="AO7387" i="19"/>
  <c r="AY7387" i="19" s="1"/>
  <c r="AO7388" i="19"/>
  <c r="AY7388" i="19" s="1"/>
  <c r="AO7389" i="19"/>
  <c r="AY7389" i="19" s="1"/>
  <c r="AO7390" i="19"/>
  <c r="AY7390" i="19" s="1"/>
  <c r="AO7391" i="19"/>
  <c r="AY7391" i="19" s="1"/>
  <c r="AO7392" i="19"/>
  <c r="AY7392" i="19" s="1"/>
  <c r="AO7393" i="19"/>
  <c r="AY7393" i="19" s="1"/>
  <c r="AO7394" i="19"/>
  <c r="AY7394" i="19" s="1"/>
  <c r="AO7395" i="19"/>
  <c r="AY7395" i="19" s="1"/>
  <c r="AO7396" i="19"/>
  <c r="AY7396" i="19" s="1"/>
  <c r="AO7397" i="19"/>
  <c r="AY7397" i="19" s="1"/>
  <c r="AO7398" i="19"/>
  <c r="AY7398" i="19" s="1"/>
  <c r="AO7399" i="19"/>
  <c r="AY7399" i="19" s="1"/>
  <c r="AO7400" i="19"/>
  <c r="AY7400" i="19" s="1"/>
  <c r="AO7401" i="19"/>
  <c r="AY7401" i="19" s="1"/>
  <c r="AO7402" i="19"/>
  <c r="AY7402" i="19" s="1"/>
  <c r="AO7403" i="19"/>
  <c r="AY7403" i="19" s="1"/>
  <c r="AO7404" i="19"/>
  <c r="AY7404" i="19" s="1"/>
  <c r="AO7405" i="19"/>
  <c r="AY7405" i="19" s="1"/>
  <c r="AO7406" i="19"/>
  <c r="AY7406" i="19" s="1"/>
  <c r="AO7407" i="19"/>
  <c r="AY7407" i="19" s="1"/>
  <c r="AO7408" i="19"/>
  <c r="AY7408" i="19" s="1"/>
  <c r="AO7409" i="19"/>
  <c r="AY7409" i="19" s="1"/>
  <c r="AO7410" i="19"/>
  <c r="AY7410" i="19" s="1"/>
  <c r="AO7411" i="19"/>
  <c r="AY7411" i="19" s="1"/>
  <c r="AO7412" i="19"/>
  <c r="AY7412" i="19" s="1"/>
  <c r="AO7413" i="19"/>
  <c r="AY7413" i="19" s="1"/>
  <c r="AO7414" i="19"/>
  <c r="AY7414" i="19" s="1"/>
  <c r="AO7415" i="19"/>
  <c r="AY7415" i="19" s="1"/>
  <c r="AO7416" i="19"/>
  <c r="AY7416" i="19" s="1"/>
  <c r="AO7417" i="19"/>
  <c r="AY7417" i="19" s="1"/>
  <c r="AO7418" i="19"/>
  <c r="AY7418" i="19" s="1"/>
  <c r="AO7419" i="19"/>
  <c r="AY7419" i="19" s="1"/>
  <c r="AO7420" i="19"/>
  <c r="AY7420" i="19" s="1"/>
  <c r="AO7421" i="19"/>
  <c r="AY7421" i="19" s="1"/>
  <c r="AO7422" i="19"/>
  <c r="AY7422" i="19" s="1"/>
  <c r="AO7423" i="19"/>
  <c r="AY7423" i="19" s="1"/>
  <c r="AO7424" i="19"/>
  <c r="AY7424" i="19" s="1"/>
  <c r="AO7425" i="19"/>
  <c r="AY7425" i="19" s="1"/>
  <c r="AO7426" i="19"/>
  <c r="AY7426" i="19" s="1"/>
  <c r="AO7427" i="19"/>
  <c r="AY7427" i="19" s="1"/>
  <c r="AO7428" i="19"/>
  <c r="AY7428" i="19" s="1"/>
  <c r="AO7429" i="19"/>
  <c r="AY7429" i="19" s="1"/>
  <c r="AO7430" i="19"/>
  <c r="AY7430" i="19" s="1"/>
  <c r="AO7431" i="19"/>
  <c r="AY7431" i="19" s="1"/>
  <c r="AO7432" i="19"/>
  <c r="AY7432" i="19" s="1"/>
  <c r="AO7433" i="19"/>
  <c r="AY7433" i="19" s="1"/>
  <c r="AO7434" i="19"/>
  <c r="AY7434" i="19" s="1"/>
  <c r="AO7435" i="19"/>
  <c r="AY7435" i="19" s="1"/>
  <c r="AO7436" i="19"/>
  <c r="AY7436" i="19" s="1"/>
  <c r="AO7437" i="19"/>
  <c r="AY7437" i="19" s="1"/>
  <c r="AO7438" i="19"/>
  <c r="AY7438" i="19" s="1"/>
  <c r="AO7439" i="19"/>
  <c r="AY7439" i="19" s="1"/>
  <c r="AO7440" i="19"/>
  <c r="AY7440" i="19" s="1"/>
  <c r="AO7441" i="19"/>
  <c r="AY7441" i="19" s="1"/>
  <c r="AO7442" i="19"/>
  <c r="AY7442" i="19" s="1"/>
  <c r="AO7443" i="19"/>
  <c r="AY7443" i="19" s="1"/>
  <c r="AO7444" i="19"/>
  <c r="AY7444" i="19" s="1"/>
  <c r="AO7445" i="19"/>
  <c r="AY7445" i="19" s="1"/>
  <c r="AO7446" i="19"/>
  <c r="AY7446" i="19" s="1"/>
  <c r="AO7447" i="19"/>
  <c r="AY7447" i="19" s="1"/>
  <c r="AO7448" i="19"/>
  <c r="AY7448" i="19" s="1"/>
  <c r="AO7449" i="19"/>
  <c r="AY7449" i="19" s="1"/>
  <c r="AO7450" i="19"/>
  <c r="AY7450" i="19" s="1"/>
  <c r="AO7451" i="19"/>
  <c r="AY7451" i="19" s="1"/>
  <c r="AO7452" i="19"/>
  <c r="AY7452" i="19" s="1"/>
  <c r="AO7453" i="19"/>
  <c r="AY7453" i="19" s="1"/>
  <c r="AO7454" i="19"/>
  <c r="AY7454" i="19" s="1"/>
  <c r="AO7455" i="19"/>
  <c r="AY7455" i="19" s="1"/>
  <c r="AO7456" i="19"/>
  <c r="AY7456" i="19" s="1"/>
  <c r="AO7457" i="19"/>
  <c r="AY7457" i="19" s="1"/>
  <c r="AO7458" i="19"/>
  <c r="AY7458" i="19" s="1"/>
  <c r="AO7459" i="19"/>
  <c r="AY7459" i="19" s="1"/>
  <c r="AO7460" i="19"/>
  <c r="AY7460" i="19" s="1"/>
  <c r="AO7461" i="19"/>
  <c r="AY7461" i="19" s="1"/>
  <c r="AO7462" i="19"/>
  <c r="AY7462" i="19" s="1"/>
  <c r="AO7463" i="19"/>
  <c r="AY7463" i="19" s="1"/>
  <c r="AO7464" i="19"/>
  <c r="AY7464" i="19" s="1"/>
  <c r="AO7465" i="19"/>
  <c r="AY7465" i="19" s="1"/>
  <c r="AO7466" i="19"/>
  <c r="AY7466" i="19" s="1"/>
  <c r="AO7467" i="19"/>
  <c r="AY7467" i="19" s="1"/>
  <c r="AO7468" i="19"/>
  <c r="AY7468" i="19" s="1"/>
  <c r="AO7469" i="19"/>
  <c r="AY7469" i="19" s="1"/>
  <c r="AO7470" i="19"/>
  <c r="AY7470" i="19" s="1"/>
  <c r="AO7471" i="19"/>
  <c r="AY7471" i="19" s="1"/>
  <c r="AO7472" i="19"/>
  <c r="AY7472" i="19" s="1"/>
  <c r="AO7473" i="19"/>
  <c r="AY7473" i="19" s="1"/>
  <c r="AO7474" i="19"/>
  <c r="AY7474" i="19" s="1"/>
  <c r="AO7475" i="19"/>
  <c r="AY7475" i="19" s="1"/>
  <c r="AO7476" i="19"/>
  <c r="AY7476" i="19" s="1"/>
  <c r="AO7477" i="19"/>
  <c r="AY7477" i="19" s="1"/>
  <c r="AO7478" i="19"/>
  <c r="AY7478" i="19" s="1"/>
  <c r="AO7479" i="19"/>
  <c r="AY7479" i="19" s="1"/>
  <c r="AO7480" i="19"/>
  <c r="AY7480" i="19" s="1"/>
  <c r="AO7481" i="19"/>
  <c r="AY7481" i="19" s="1"/>
  <c r="AO7482" i="19"/>
  <c r="AY7482" i="19" s="1"/>
  <c r="AO7483" i="19"/>
  <c r="AY7483" i="19" s="1"/>
  <c r="AO7484" i="19"/>
  <c r="AY7484" i="19" s="1"/>
  <c r="AO7485" i="19"/>
  <c r="AY7485" i="19" s="1"/>
  <c r="AO7486" i="19"/>
  <c r="AY7486" i="19" s="1"/>
  <c r="AO7487" i="19"/>
  <c r="AY7487" i="19" s="1"/>
  <c r="AO7488" i="19"/>
  <c r="AY7488" i="19" s="1"/>
  <c r="AO7489" i="19"/>
  <c r="AY7489" i="19" s="1"/>
  <c r="AO7490" i="19"/>
  <c r="AY7490" i="19" s="1"/>
  <c r="AO7491" i="19"/>
  <c r="AY7491" i="19" s="1"/>
  <c r="AO7492" i="19"/>
  <c r="AY7492" i="19" s="1"/>
  <c r="AO7493" i="19"/>
  <c r="AY7493" i="19" s="1"/>
  <c r="AO7494" i="19"/>
  <c r="AY7494" i="19" s="1"/>
  <c r="AO7495" i="19"/>
  <c r="AY7495" i="19" s="1"/>
  <c r="AO7496" i="19"/>
  <c r="AY7496" i="19" s="1"/>
  <c r="AO7497" i="19"/>
  <c r="AY7497" i="19" s="1"/>
  <c r="AO7498" i="19"/>
  <c r="AY7498" i="19" s="1"/>
  <c r="AO7499" i="19"/>
  <c r="AY7499" i="19" s="1"/>
  <c r="AO7500" i="19"/>
  <c r="AY7500" i="19" s="1"/>
  <c r="AO7501" i="19"/>
  <c r="AY7501" i="19" s="1"/>
  <c r="AO7502" i="19"/>
  <c r="AY7502" i="19" s="1"/>
  <c r="AO7503" i="19"/>
  <c r="AY7503" i="19" s="1"/>
  <c r="AO7504" i="19"/>
  <c r="AY7504" i="19" s="1"/>
  <c r="AO7505" i="19"/>
  <c r="AY7505" i="19" s="1"/>
  <c r="AO7506" i="19"/>
  <c r="AY7506" i="19" s="1"/>
  <c r="AO7507" i="19"/>
  <c r="AY7507" i="19" s="1"/>
  <c r="AO7508" i="19"/>
  <c r="AY7508" i="19" s="1"/>
  <c r="AO7509" i="19"/>
  <c r="AY7509" i="19" s="1"/>
  <c r="AO7510" i="19"/>
  <c r="AY7510" i="19" s="1"/>
  <c r="AO7511" i="19"/>
  <c r="AY7511" i="19" s="1"/>
  <c r="AO7512" i="19"/>
  <c r="AY7512" i="19" s="1"/>
  <c r="AO7513" i="19"/>
  <c r="AY7513" i="19" s="1"/>
  <c r="AO7514" i="19"/>
  <c r="AY7514" i="19" s="1"/>
  <c r="AO7515" i="19"/>
  <c r="AY7515" i="19" s="1"/>
  <c r="AO7516" i="19"/>
  <c r="AY7516" i="19" s="1"/>
  <c r="AO7517" i="19"/>
  <c r="AY7517" i="19" s="1"/>
  <c r="AO7518" i="19"/>
  <c r="AY7518" i="19" s="1"/>
  <c r="AO7519" i="19"/>
  <c r="AY7519" i="19" s="1"/>
  <c r="AO7520" i="19"/>
  <c r="AY7520" i="19" s="1"/>
  <c r="AO7521" i="19"/>
  <c r="AY7521" i="19" s="1"/>
  <c r="AO7522" i="19"/>
  <c r="AY7522" i="19" s="1"/>
  <c r="AO7523" i="19"/>
  <c r="AY7523" i="19" s="1"/>
  <c r="AO7524" i="19"/>
  <c r="AY7524" i="19" s="1"/>
  <c r="AO7525" i="19"/>
  <c r="AY7525" i="19" s="1"/>
  <c r="AO7526" i="19"/>
  <c r="AY7526" i="19" s="1"/>
  <c r="AO7527" i="19"/>
  <c r="AY7527" i="19" s="1"/>
  <c r="AO7528" i="19"/>
  <c r="AY7528" i="19" s="1"/>
  <c r="AO7529" i="19"/>
  <c r="AY7529" i="19" s="1"/>
  <c r="AO7530" i="19"/>
  <c r="AY7530" i="19" s="1"/>
  <c r="AO7531" i="19"/>
  <c r="AY7531" i="19" s="1"/>
  <c r="AO7532" i="19"/>
  <c r="AY7532" i="19" s="1"/>
  <c r="AO7533" i="19"/>
  <c r="AY7533" i="19" s="1"/>
  <c r="AO7534" i="19"/>
  <c r="AY7534" i="19" s="1"/>
  <c r="AO7535" i="19"/>
  <c r="AY7535" i="19" s="1"/>
  <c r="AO7536" i="19"/>
  <c r="AY7536" i="19" s="1"/>
  <c r="AO7537" i="19"/>
  <c r="AY7537" i="19" s="1"/>
  <c r="AO7538" i="19"/>
  <c r="AY7538" i="19" s="1"/>
  <c r="AO7539" i="19"/>
  <c r="AY7539" i="19" s="1"/>
  <c r="AO7540" i="19"/>
  <c r="AY7540" i="19" s="1"/>
  <c r="AO7541" i="19"/>
  <c r="AY7541" i="19" s="1"/>
  <c r="AO7542" i="19"/>
  <c r="AY7542" i="19" s="1"/>
  <c r="AO7543" i="19"/>
  <c r="AY7543" i="19" s="1"/>
  <c r="AO7544" i="19"/>
  <c r="AY7544" i="19" s="1"/>
  <c r="AO7545" i="19"/>
  <c r="AY7545" i="19" s="1"/>
  <c r="AO7546" i="19"/>
  <c r="AY7546" i="19" s="1"/>
  <c r="AO7547" i="19"/>
  <c r="AY7547" i="19" s="1"/>
  <c r="AO7548" i="19"/>
  <c r="AY7548" i="19" s="1"/>
  <c r="AO7549" i="19"/>
  <c r="AY7549" i="19" s="1"/>
  <c r="AO7550" i="19"/>
  <c r="AY7550" i="19" s="1"/>
  <c r="AO7551" i="19"/>
  <c r="AY7551" i="19" s="1"/>
  <c r="AO7552" i="19"/>
  <c r="AY7552" i="19" s="1"/>
  <c r="AO7553" i="19"/>
  <c r="AY7553" i="19" s="1"/>
  <c r="AO7554" i="19"/>
  <c r="AY7554" i="19" s="1"/>
  <c r="AO7555" i="19"/>
  <c r="AY7555" i="19" s="1"/>
  <c r="AO7556" i="19"/>
  <c r="AY7556" i="19" s="1"/>
  <c r="AO7557" i="19"/>
  <c r="AY7557" i="19" s="1"/>
  <c r="AO7558" i="19"/>
  <c r="AY7558" i="19" s="1"/>
  <c r="AO7559" i="19"/>
  <c r="AY7559" i="19" s="1"/>
  <c r="AO7560" i="19"/>
  <c r="AY7560" i="19" s="1"/>
  <c r="AO7561" i="19"/>
  <c r="AY7561" i="19" s="1"/>
  <c r="AO7562" i="19"/>
  <c r="AY7562" i="19" s="1"/>
  <c r="AO7563" i="19"/>
  <c r="AY7563" i="19" s="1"/>
  <c r="AO7564" i="19"/>
  <c r="AY7564" i="19" s="1"/>
  <c r="AO7565" i="19"/>
  <c r="AY7565" i="19" s="1"/>
  <c r="AO7566" i="19"/>
  <c r="AY7566" i="19" s="1"/>
  <c r="AO7567" i="19"/>
  <c r="AY7567" i="19" s="1"/>
  <c r="AO7568" i="19"/>
  <c r="AY7568" i="19" s="1"/>
  <c r="AO7569" i="19"/>
  <c r="AY7569" i="19" s="1"/>
  <c r="AO7570" i="19"/>
  <c r="AY7570" i="19" s="1"/>
  <c r="AO7571" i="19"/>
  <c r="AY7571" i="19" s="1"/>
  <c r="AO7572" i="19"/>
  <c r="AY7572" i="19" s="1"/>
  <c r="AO7573" i="19"/>
  <c r="AY7573" i="19" s="1"/>
  <c r="AO7574" i="19"/>
  <c r="AY7574" i="19" s="1"/>
  <c r="AO7575" i="19"/>
  <c r="AY7575" i="19" s="1"/>
  <c r="AO7576" i="19"/>
  <c r="AY7576" i="19" s="1"/>
  <c r="AO7577" i="19"/>
  <c r="AY7577" i="19" s="1"/>
  <c r="AO7578" i="19"/>
  <c r="AY7578" i="19" s="1"/>
  <c r="AO7579" i="19"/>
  <c r="AY7579" i="19" s="1"/>
  <c r="AO7580" i="19"/>
  <c r="AY7580" i="19" s="1"/>
  <c r="AO7581" i="19"/>
  <c r="AY7581" i="19" s="1"/>
  <c r="AO7582" i="19"/>
  <c r="AY7582" i="19" s="1"/>
  <c r="AO7583" i="19"/>
  <c r="AY7583" i="19" s="1"/>
  <c r="AO7584" i="19"/>
  <c r="AY7584" i="19" s="1"/>
  <c r="AO7585" i="19"/>
  <c r="AY7585" i="19" s="1"/>
  <c r="AO7586" i="19"/>
  <c r="AY7586" i="19" s="1"/>
  <c r="AO7587" i="19"/>
  <c r="AY7587" i="19" s="1"/>
  <c r="AO7588" i="19"/>
  <c r="AY7588" i="19" s="1"/>
  <c r="AO7589" i="19"/>
  <c r="AY7589" i="19" s="1"/>
  <c r="AO7590" i="19"/>
  <c r="AY7590" i="19" s="1"/>
  <c r="AO7591" i="19"/>
  <c r="AY7591" i="19" s="1"/>
  <c r="AO7592" i="19"/>
  <c r="AY7592" i="19" s="1"/>
  <c r="AO7593" i="19"/>
  <c r="AY7593" i="19" s="1"/>
  <c r="AO7594" i="19"/>
  <c r="AY7594" i="19" s="1"/>
  <c r="AO7595" i="19"/>
  <c r="AY7595" i="19" s="1"/>
  <c r="AO7596" i="19"/>
  <c r="AY7596" i="19" s="1"/>
  <c r="AO7597" i="19"/>
  <c r="AY7597" i="19" s="1"/>
  <c r="AO7598" i="19"/>
  <c r="AY7598" i="19" s="1"/>
  <c r="AO7599" i="19"/>
  <c r="AY7599" i="19" s="1"/>
  <c r="AO7600" i="19"/>
  <c r="AY7600" i="19" s="1"/>
  <c r="AO7601" i="19"/>
  <c r="AY7601" i="19" s="1"/>
  <c r="AO7602" i="19"/>
  <c r="AY7602" i="19" s="1"/>
  <c r="AO7603" i="19"/>
  <c r="AY7603" i="19" s="1"/>
  <c r="AO7604" i="19"/>
  <c r="AY7604" i="19" s="1"/>
  <c r="AO7605" i="19"/>
  <c r="AY7605" i="19" s="1"/>
  <c r="AO7606" i="19"/>
  <c r="AY7606" i="19" s="1"/>
  <c r="AO7607" i="19"/>
  <c r="AY7607" i="19" s="1"/>
  <c r="AO7608" i="19"/>
  <c r="AY7608" i="19" s="1"/>
  <c r="AO7609" i="19"/>
  <c r="AY7609" i="19" s="1"/>
  <c r="AO7610" i="19"/>
  <c r="AY7610" i="19" s="1"/>
  <c r="AO7611" i="19"/>
  <c r="AY7611" i="19" s="1"/>
  <c r="AO7612" i="19"/>
  <c r="AY7612" i="19" s="1"/>
  <c r="AO7613" i="19"/>
  <c r="AY7613" i="19" s="1"/>
  <c r="AO7614" i="19"/>
  <c r="AY7614" i="19" s="1"/>
  <c r="AO7615" i="19"/>
  <c r="AY7615" i="19" s="1"/>
  <c r="AO7616" i="19"/>
  <c r="AY7616" i="19" s="1"/>
  <c r="AO7617" i="19"/>
  <c r="AY7617" i="19" s="1"/>
  <c r="AO7618" i="19"/>
  <c r="AY7618" i="19" s="1"/>
  <c r="AO7619" i="19"/>
  <c r="AY7619" i="19" s="1"/>
  <c r="AO7620" i="19"/>
  <c r="AY7620" i="19" s="1"/>
  <c r="AO7621" i="19"/>
  <c r="AY7621" i="19" s="1"/>
  <c r="AO7622" i="19"/>
  <c r="AY7622" i="19" s="1"/>
  <c r="AO7623" i="19"/>
  <c r="AY7623" i="19" s="1"/>
  <c r="AO7624" i="19"/>
  <c r="AY7624" i="19" s="1"/>
  <c r="AO7625" i="19"/>
  <c r="AY7625" i="19" s="1"/>
  <c r="AO7626" i="19"/>
  <c r="AY7626" i="19" s="1"/>
  <c r="AO7627" i="19"/>
  <c r="AY7627" i="19" s="1"/>
  <c r="AO7628" i="19"/>
  <c r="AY7628" i="19" s="1"/>
  <c r="AO7629" i="19"/>
  <c r="AY7629" i="19" s="1"/>
  <c r="AO7630" i="19"/>
  <c r="AY7630" i="19" s="1"/>
  <c r="AO7631" i="19"/>
  <c r="AY7631" i="19" s="1"/>
  <c r="AO7632" i="19"/>
  <c r="AY7632" i="19" s="1"/>
  <c r="AO7633" i="19"/>
  <c r="AY7633" i="19" s="1"/>
  <c r="AO7634" i="19"/>
  <c r="AY7634" i="19" s="1"/>
  <c r="AO7635" i="19"/>
  <c r="AY7635" i="19" s="1"/>
  <c r="AO7636" i="19"/>
  <c r="AY7636" i="19" s="1"/>
  <c r="AO7637" i="19"/>
  <c r="AY7637" i="19" s="1"/>
  <c r="AO7638" i="19"/>
  <c r="AY7638" i="19" s="1"/>
  <c r="AO7639" i="19"/>
  <c r="AY7639" i="19" s="1"/>
  <c r="AO7640" i="19"/>
  <c r="AY7640" i="19" s="1"/>
  <c r="AO7641" i="19"/>
  <c r="AY7641" i="19" s="1"/>
  <c r="AO7642" i="19"/>
  <c r="AY7642" i="19" s="1"/>
  <c r="AO7643" i="19"/>
  <c r="AY7643" i="19" s="1"/>
  <c r="AO7644" i="19"/>
  <c r="AY7644" i="19" s="1"/>
  <c r="AO7645" i="19"/>
  <c r="AY7645" i="19" s="1"/>
  <c r="AO7646" i="19"/>
  <c r="AY7646" i="19" s="1"/>
  <c r="AO7647" i="19"/>
  <c r="AY7647" i="19" s="1"/>
  <c r="AO7648" i="19"/>
  <c r="AY7648" i="19" s="1"/>
  <c r="AO7649" i="19"/>
  <c r="AY7649" i="19" s="1"/>
  <c r="AO7650" i="19"/>
  <c r="AY7650" i="19" s="1"/>
  <c r="AO7651" i="19"/>
  <c r="AY7651" i="19" s="1"/>
  <c r="AO7652" i="19"/>
  <c r="AY7652" i="19" s="1"/>
  <c r="AO7653" i="19"/>
  <c r="AY7653" i="19" s="1"/>
  <c r="AO7654" i="19"/>
  <c r="AY7654" i="19" s="1"/>
  <c r="AO7655" i="19"/>
  <c r="AY7655" i="19" s="1"/>
  <c r="AO7656" i="19"/>
  <c r="AY7656" i="19" s="1"/>
  <c r="AO7657" i="19"/>
  <c r="AY7657" i="19" s="1"/>
  <c r="AO7658" i="19"/>
  <c r="AY7658" i="19" s="1"/>
  <c r="AO7659" i="19"/>
  <c r="AY7659" i="19" s="1"/>
  <c r="AO7660" i="19"/>
  <c r="AY7660" i="19" s="1"/>
  <c r="AO7661" i="19"/>
  <c r="AY7661" i="19" s="1"/>
  <c r="AO7662" i="19"/>
  <c r="AY7662" i="19" s="1"/>
  <c r="AO7663" i="19"/>
  <c r="AY7663" i="19" s="1"/>
  <c r="AO7664" i="19"/>
  <c r="AY7664" i="19" s="1"/>
  <c r="AO7665" i="19"/>
  <c r="AY7665" i="19" s="1"/>
  <c r="AO7666" i="19"/>
  <c r="AY7666" i="19" s="1"/>
  <c r="AO7667" i="19"/>
  <c r="AY7667" i="19" s="1"/>
  <c r="AO7668" i="19"/>
  <c r="AY7668" i="19" s="1"/>
  <c r="AO7669" i="19"/>
  <c r="AY7669" i="19" s="1"/>
  <c r="AO7670" i="19"/>
  <c r="AY7670" i="19" s="1"/>
  <c r="AO7671" i="19"/>
  <c r="AY7671" i="19" s="1"/>
  <c r="AO7672" i="19"/>
  <c r="AY7672" i="19" s="1"/>
  <c r="AO7673" i="19"/>
  <c r="AY7673" i="19" s="1"/>
  <c r="AO7674" i="19"/>
  <c r="AY7674" i="19" s="1"/>
  <c r="AO7675" i="19"/>
  <c r="AY7675" i="19" s="1"/>
  <c r="AO7676" i="19"/>
  <c r="AY7676" i="19" s="1"/>
  <c r="AO7677" i="19"/>
  <c r="AY7677" i="19" s="1"/>
  <c r="AO7678" i="19"/>
  <c r="AY7678" i="19" s="1"/>
  <c r="AO7679" i="19"/>
  <c r="AY7679" i="19" s="1"/>
  <c r="AO7680" i="19"/>
  <c r="AY7680" i="19" s="1"/>
  <c r="AO7681" i="19"/>
  <c r="AY7681" i="19" s="1"/>
  <c r="AO7682" i="19"/>
  <c r="AY7682" i="19" s="1"/>
  <c r="AO7683" i="19"/>
  <c r="AY7683" i="19" s="1"/>
  <c r="AO7684" i="19"/>
  <c r="AY7684" i="19" s="1"/>
  <c r="AO7685" i="19"/>
  <c r="AY7685" i="19" s="1"/>
  <c r="AO7686" i="19"/>
  <c r="AY7686" i="19" s="1"/>
  <c r="AO7687" i="19"/>
  <c r="AY7687" i="19" s="1"/>
  <c r="AO7688" i="19"/>
  <c r="AY7688" i="19" s="1"/>
  <c r="AO7689" i="19"/>
  <c r="AY7689" i="19" s="1"/>
  <c r="AO7690" i="19"/>
  <c r="AY7690" i="19" s="1"/>
  <c r="AO7691" i="19"/>
  <c r="AY7691" i="19" s="1"/>
  <c r="AO7692" i="19"/>
  <c r="AY7692" i="19" s="1"/>
  <c r="AO7693" i="19"/>
  <c r="AY7693" i="19" s="1"/>
  <c r="AO7694" i="19"/>
  <c r="AY7694" i="19" s="1"/>
  <c r="AO7695" i="19"/>
  <c r="AY7695" i="19" s="1"/>
  <c r="AO7696" i="19"/>
  <c r="AY7696" i="19" s="1"/>
  <c r="AO7697" i="19"/>
  <c r="AY7697" i="19" s="1"/>
  <c r="AO7698" i="19"/>
  <c r="AY7698" i="19" s="1"/>
  <c r="AO7699" i="19"/>
  <c r="AY7699" i="19" s="1"/>
  <c r="AO7700" i="19"/>
  <c r="AY7700" i="19" s="1"/>
  <c r="AO7701" i="19"/>
  <c r="AY7701" i="19" s="1"/>
  <c r="AO7702" i="19"/>
  <c r="AY7702" i="19" s="1"/>
  <c r="AO7703" i="19"/>
  <c r="AY7703" i="19" s="1"/>
  <c r="AO7704" i="19"/>
  <c r="AY7704" i="19" s="1"/>
  <c r="AO7705" i="19"/>
  <c r="AY7705" i="19" s="1"/>
  <c r="AO7706" i="19"/>
  <c r="AY7706" i="19" s="1"/>
  <c r="AO7707" i="19"/>
  <c r="AY7707" i="19" s="1"/>
  <c r="AO7708" i="19"/>
  <c r="AY7708" i="19" s="1"/>
  <c r="AO7709" i="19"/>
  <c r="AY7709" i="19" s="1"/>
  <c r="AO7710" i="19"/>
  <c r="AY7710" i="19" s="1"/>
  <c r="AO7711" i="19"/>
  <c r="AY7711" i="19" s="1"/>
  <c r="AO7712" i="19"/>
  <c r="AY7712" i="19" s="1"/>
  <c r="AO7713" i="19"/>
  <c r="AY7713" i="19" s="1"/>
  <c r="AO7714" i="19"/>
  <c r="AY7714" i="19" s="1"/>
  <c r="AO7715" i="19"/>
  <c r="AY7715" i="19" s="1"/>
  <c r="AO7716" i="19"/>
  <c r="AY7716" i="19" s="1"/>
  <c r="AO7717" i="19"/>
  <c r="AY7717" i="19" s="1"/>
  <c r="AO7718" i="19"/>
  <c r="AY7718" i="19" s="1"/>
  <c r="AO7719" i="19"/>
  <c r="AY7719" i="19" s="1"/>
  <c r="AO7720" i="19"/>
  <c r="AY7720" i="19" s="1"/>
  <c r="AO7721" i="19"/>
  <c r="AY7721" i="19" s="1"/>
  <c r="AO7722" i="19"/>
  <c r="AY7722" i="19" s="1"/>
  <c r="AO7723" i="19"/>
  <c r="AY7723" i="19" s="1"/>
  <c r="AO7724" i="19"/>
  <c r="AY7724" i="19" s="1"/>
  <c r="AO7725" i="19"/>
  <c r="AY7725" i="19" s="1"/>
  <c r="AO7726" i="19"/>
  <c r="AY7726" i="19" s="1"/>
  <c r="AO7727" i="19"/>
  <c r="AY7727" i="19" s="1"/>
  <c r="AO7728" i="19"/>
  <c r="AY7728" i="19" s="1"/>
  <c r="AO7729" i="19"/>
  <c r="AY7729" i="19" s="1"/>
  <c r="AO7730" i="19"/>
  <c r="AY7730" i="19" s="1"/>
  <c r="AO7731" i="19"/>
  <c r="AY7731" i="19" s="1"/>
  <c r="AO7732" i="19"/>
  <c r="AY7732" i="19" s="1"/>
  <c r="AO7733" i="19"/>
  <c r="AY7733" i="19" s="1"/>
  <c r="AO7734" i="19"/>
  <c r="AY7734" i="19" s="1"/>
  <c r="AO7735" i="19"/>
  <c r="AY7735" i="19" s="1"/>
  <c r="AO7736" i="19"/>
  <c r="AY7736" i="19" s="1"/>
  <c r="AO7737" i="19"/>
  <c r="AY7737" i="19" s="1"/>
  <c r="AO7738" i="19"/>
  <c r="AY7738" i="19" s="1"/>
  <c r="AO7739" i="19"/>
  <c r="AY7739" i="19" s="1"/>
  <c r="AO7740" i="19"/>
  <c r="AY7740" i="19" s="1"/>
  <c r="AO7741" i="19"/>
  <c r="AY7741" i="19" s="1"/>
  <c r="AO7742" i="19"/>
  <c r="AY7742" i="19" s="1"/>
  <c r="AO7743" i="19"/>
  <c r="AY7743" i="19" s="1"/>
  <c r="AO7744" i="19"/>
  <c r="AY7744" i="19" s="1"/>
  <c r="AO7745" i="19"/>
  <c r="AY7745" i="19" s="1"/>
  <c r="AO7746" i="19"/>
  <c r="AY7746" i="19" s="1"/>
  <c r="AO7747" i="19"/>
  <c r="AY7747" i="19" s="1"/>
  <c r="AO7748" i="19"/>
  <c r="AY7748" i="19" s="1"/>
  <c r="AO7749" i="19"/>
  <c r="AY7749" i="19" s="1"/>
  <c r="AO7750" i="19"/>
  <c r="AY7750" i="19" s="1"/>
  <c r="AO7751" i="19"/>
  <c r="AY7751" i="19" s="1"/>
  <c r="AO7752" i="19"/>
  <c r="AY7752" i="19" s="1"/>
  <c r="AO7753" i="19"/>
  <c r="AY7753" i="19" s="1"/>
  <c r="AO7754" i="19"/>
  <c r="AY7754" i="19" s="1"/>
  <c r="AO7755" i="19"/>
  <c r="AY7755" i="19" s="1"/>
  <c r="AO7756" i="19"/>
  <c r="AY7756" i="19" s="1"/>
  <c r="AO7757" i="19"/>
  <c r="AY7757" i="19" s="1"/>
  <c r="AO7758" i="19"/>
  <c r="AY7758" i="19" s="1"/>
  <c r="AO7759" i="19"/>
  <c r="AY7759" i="19" s="1"/>
  <c r="AO7760" i="19"/>
  <c r="AY7760" i="19" s="1"/>
  <c r="AO7761" i="19"/>
  <c r="AY7761" i="19" s="1"/>
  <c r="AO7762" i="19"/>
  <c r="AY7762" i="19" s="1"/>
  <c r="AO7763" i="19"/>
  <c r="AY7763" i="19" s="1"/>
  <c r="AO7764" i="19"/>
  <c r="AY7764" i="19" s="1"/>
  <c r="AO7765" i="19"/>
  <c r="AY7765" i="19" s="1"/>
  <c r="AO7766" i="19"/>
  <c r="AY7766" i="19" s="1"/>
  <c r="AO7767" i="19"/>
  <c r="AY7767" i="19" s="1"/>
  <c r="AO7768" i="19"/>
  <c r="AY7768" i="19" s="1"/>
  <c r="AO7769" i="19"/>
  <c r="AY7769" i="19" s="1"/>
  <c r="AO7770" i="19"/>
  <c r="AY7770" i="19" s="1"/>
  <c r="AO7771" i="19"/>
  <c r="AY7771" i="19" s="1"/>
  <c r="AO7772" i="19"/>
  <c r="AY7772" i="19" s="1"/>
  <c r="AO7773" i="19"/>
  <c r="AY7773" i="19" s="1"/>
  <c r="AO7774" i="19"/>
  <c r="AY7774" i="19" s="1"/>
  <c r="AO7775" i="19"/>
  <c r="AY7775" i="19" s="1"/>
  <c r="AO7776" i="19"/>
  <c r="AY7776" i="19" s="1"/>
  <c r="AO7777" i="19"/>
  <c r="AY7777" i="19" s="1"/>
  <c r="AO7778" i="19"/>
  <c r="AY7778" i="19" s="1"/>
  <c r="AO7779" i="19"/>
  <c r="AY7779" i="19" s="1"/>
  <c r="AO7780" i="19"/>
  <c r="AY7780" i="19" s="1"/>
  <c r="AO7781" i="19"/>
  <c r="AY7781" i="19" s="1"/>
  <c r="AO7782" i="19"/>
  <c r="AY7782" i="19" s="1"/>
  <c r="AO7783" i="19"/>
  <c r="AY7783" i="19" s="1"/>
  <c r="AO7784" i="19"/>
  <c r="AY7784" i="19" s="1"/>
  <c r="AO7785" i="19"/>
  <c r="AY7785" i="19" s="1"/>
  <c r="AO7786" i="19"/>
  <c r="AY7786" i="19" s="1"/>
  <c r="AO7787" i="19"/>
  <c r="AY7787" i="19" s="1"/>
  <c r="AO7788" i="19"/>
  <c r="AY7788" i="19" s="1"/>
  <c r="AO7789" i="19"/>
  <c r="AY7789" i="19" s="1"/>
  <c r="AO7790" i="19"/>
  <c r="AY7790" i="19" s="1"/>
  <c r="AO7791" i="19"/>
  <c r="AY7791" i="19" s="1"/>
  <c r="AO7792" i="19"/>
  <c r="AY7792" i="19" s="1"/>
  <c r="AO7793" i="19"/>
  <c r="AY7793" i="19" s="1"/>
  <c r="AO7794" i="19"/>
  <c r="AY7794" i="19" s="1"/>
  <c r="AO7795" i="19"/>
  <c r="AY7795" i="19" s="1"/>
  <c r="AO7796" i="19"/>
  <c r="AY7796" i="19" s="1"/>
  <c r="AO7797" i="19"/>
  <c r="AY7797" i="19" s="1"/>
  <c r="AO7798" i="19"/>
  <c r="AY7798" i="19" s="1"/>
  <c r="AO7799" i="19"/>
  <c r="AY7799" i="19" s="1"/>
  <c r="AO7800" i="19"/>
  <c r="AY7800" i="19" s="1"/>
  <c r="AO7801" i="19"/>
  <c r="AY7801" i="19" s="1"/>
  <c r="AO7802" i="19"/>
  <c r="AY7802" i="19" s="1"/>
  <c r="AO7803" i="19"/>
  <c r="AY7803" i="19" s="1"/>
  <c r="AO7804" i="19"/>
  <c r="AY7804" i="19" s="1"/>
  <c r="AO7805" i="19"/>
  <c r="AY7805" i="19" s="1"/>
  <c r="AO7806" i="19"/>
  <c r="AY7806" i="19" s="1"/>
  <c r="AO7807" i="19"/>
  <c r="AY7807" i="19" s="1"/>
  <c r="AO7808" i="19"/>
  <c r="AY7808" i="19" s="1"/>
  <c r="AO7809" i="19"/>
  <c r="AY7809" i="19" s="1"/>
  <c r="AO7810" i="19"/>
  <c r="AY7810" i="19" s="1"/>
  <c r="AO7811" i="19"/>
  <c r="AY7811" i="19" s="1"/>
  <c r="AO7812" i="19"/>
  <c r="AY7812" i="19" s="1"/>
  <c r="AO7813" i="19"/>
  <c r="AY7813" i="19" s="1"/>
  <c r="AO7814" i="19"/>
  <c r="AY7814" i="19" s="1"/>
  <c r="AO7815" i="19"/>
  <c r="AY7815" i="19" s="1"/>
  <c r="AO7816" i="19"/>
  <c r="AY7816" i="19" s="1"/>
  <c r="AO7817" i="19"/>
  <c r="AY7817" i="19" s="1"/>
  <c r="AO7818" i="19"/>
  <c r="AY7818" i="19" s="1"/>
  <c r="AO7819" i="19"/>
  <c r="AY7819" i="19" s="1"/>
  <c r="AO7820" i="19"/>
  <c r="AY7820" i="19" s="1"/>
  <c r="AO7821" i="19"/>
  <c r="AY7821" i="19" s="1"/>
  <c r="AO7822" i="19"/>
  <c r="AY7822" i="19" s="1"/>
  <c r="AO7823" i="19"/>
  <c r="AY7823" i="19" s="1"/>
  <c r="AO7824" i="19"/>
  <c r="AY7824" i="19" s="1"/>
  <c r="AO7825" i="19"/>
  <c r="AY7825" i="19" s="1"/>
  <c r="AO7826" i="19"/>
  <c r="AY7826" i="19" s="1"/>
  <c r="AO7827" i="19"/>
  <c r="AY7827" i="19" s="1"/>
  <c r="AO7828" i="19"/>
  <c r="AY7828" i="19" s="1"/>
  <c r="AO7829" i="19"/>
  <c r="AY7829" i="19" s="1"/>
  <c r="AO7830" i="19"/>
  <c r="AY7830" i="19" s="1"/>
  <c r="AO7831" i="19"/>
  <c r="AY7831" i="19" s="1"/>
  <c r="AO7832" i="19"/>
  <c r="AY7832" i="19" s="1"/>
  <c r="AO7833" i="19"/>
  <c r="AY7833" i="19" s="1"/>
  <c r="AO7834" i="19"/>
  <c r="AY7834" i="19" s="1"/>
  <c r="AO7835" i="19"/>
  <c r="AY7835" i="19" s="1"/>
  <c r="AO7836" i="19"/>
  <c r="AY7836" i="19" s="1"/>
  <c r="AO7837" i="19"/>
  <c r="AY7837" i="19" s="1"/>
  <c r="AO7838" i="19"/>
  <c r="AY7838" i="19" s="1"/>
  <c r="AO7839" i="19"/>
  <c r="AY7839" i="19" s="1"/>
  <c r="AO7840" i="19"/>
  <c r="AY7840" i="19" s="1"/>
  <c r="AO7841" i="19"/>
  <c r="AY7841" i="19" s="1"/>
  <c r="AO7842" i="19"/>
  <c r="AY7842" i="19" s="1"/>
  <c r="AO7843" i="19"/>
  <c r="AY7843" i="19" s="1"/>
  <c r="AO7844" i="19"/>
  <c r="AY7844" i="19" s="1"/>
  <c r="AO7845" i="19"/>
  <c r="AY7845" i="19" s="1"/>
  <c r="AO7846" i="19"/>
  <c r="AY7846" i="19" s="1"/>
  <c r="AO7847" i="19"/>
  <c r="AY7847" i="19" s="1"/>
  <c r="AO7848" i="19"/>
  <c r="AY7848" i="19" s="1"/>
  <c r="AO7849" i="19"/>
  <c r="AY7849" i="19" s="1"/>
  <c r="AO7850" i="19"/>
  <c r="AY7850" i="19" s="1"/>
  <c r="AO7851" i="19"/>
  <c r="AY7851" i="19" s="1"/>
  <c r="AO7852" i="19"/>
  <c r="AY7852" i="19" s="1"/>
  <c r="AO7853" i="19"/>
  <c r="AY7853" i="19" s="1"/>
  <c r="AO7854" i="19"/>
  <c r="AY7854" i="19" s="1"/>
  <c r="AO7855" i="19"/>
  <c r="AY7855" i="19" s="1"/>
  <c r="AO7856" i="19"/>
  <c r="AY7856" i="19" s="1"/>
  <c r="AO7857" i="19"/>
  <c r="AY7857" i="19" s="1"/>
  <c r="AO7858" i="19"/>
  <c r="AY7858" i="19" s="1"/>
  <c r="AO7859" i="19"/>
  <c r="AY7859" i="19" s="1"/>
  <c r="AO7860" i="19"/>
  <c r="AY7860" i="19" s="1"/>
  <c r="AO7861" i="19"/>
  <c r="AY7861" i="19" s="1"/>
  <c r="AO7862" i="19"/>
  <c r="AY7862" i="19" s="1"/>
  <c r="AO7863" i="19"/>
  <c r="AY7863" i="19" s="1"/>
  <c r="AO7864" i="19"/>
  <c r="AY7864" i="19" s="1"/>
  <c r="AO7865" i="19"/>
  <c r="AY7865" i="19" s="1"/>
  <c r="AO7866" i="19"/>
  <c r="AY7866" i="19" s="1"/>
  <c r="AO7867" i="19"/>
  <c r="AY7867" i="19" s="1"/>
  <c r="AO7868" i="19"/>
  <c r="AY7868" i="19" s="1"/>
  <c r="AO7869" i="19"/>
  <c r="AY7869" i="19" s="1"/>
  <c r="AO7870" i="19"/>
  <c r="AY7870" i="19" s="1"/>
  <c r="AO7871" i="19"/>
  <c r="AY7871" i="19" s="1"/>
  <c r="AO7872" i="19"/>
  <c r="AY7872" i="19" s="1"/>
  <c r="AO7873" i="19"/>
  <c r="AY7873" i="19" s="1"/>
  <c r="AO7874" i="19"/>
  <c r="AY7874" i="19" s="1"/>
  <c r="AO7875" i="19"/>
  <c r="AY7875" i="19" s="1"/>
  <c r="AO7876" i="19"/>
  <c r="AY7876" i="19" s="1"/>
  <c r="AO7877" i="19"/>
  <c r="AY7877" i="19" s="1"/>
  <c r="AO7878" i="19"/>
  <c r="AY7878" i="19" s="1"/>
  <c r="AO7879" i="19"/>
  <c r="AY7879" i="19" s="1"/>
  <c r="AO7880" i="19"/>
  <c r="AY7880" i="19" s="1"/>
  <c r="AO7881" i="19"/>
  <c r="AY7881" i="19" s="1"/>
  <c r="AO7882" i="19"/>
  <c r="AY7882" i="19" s="1"/>
  <c r="AO7883" i="19"/>
  <c r="AY7883" i="19" s="1"/>
  <c r="AO7884" i="19"/>
  <c r="AY7884" i="19" s="1"/>
  <c r="AO7885" i="19"/>
  <c r="AY7885" i="19" s="1"/>
  <c r="AO7886" i="19"/>
  <c r="AY7886" i="19" s="1"/>
  <c r="AO7887" i="19"/>
  <c r="AY7887" i="19" s="1"/>
  <c r="AO7888" i="19"/>
  <c r="AY7888" i="19" s="1"/>
  <c r="AO7889" i="19"/>
  <c r="AY7889" i="19" s="1"/>
  <c r="AO7890" i="19"/>
  <c r="AY7890" i="19" s="1"/>
  <c r="AO7891" i="19"/>
  <c r="AY7891" i="19" s="1"/>
  <c r="AO7892" i="19"/>
  <c r="AY7892" i="19" s="1"/>
  <c r="AO7893" i="19"/>
  <c r="AY7893" i="19" s="1"/>
  <c r="AO7894" i="19"/>
  <c r="AY7894" i="19" s="1"/>
  <c r="AO7895" i="19"/>
  <c r="AY7895" i="19" s="1"/>
  <c r="AO7896" i="19"/>
  <c r="AY7896" i="19" s="1"/>
  <c r="AO7897" i="19"/>
  <c r="AY7897" i="19" s="1"/>
  <c r="AO7898" i="19"/>
  <c r="AY7898" i="19" s="1"/>
  <c r="AO7899" i="19"/>
  <c r="AY7899" i="19" s="1"/>
  <c r="AO7900" i="19"/>
  <c r="AY7900" i="19" s="1"/>
  <c r="AO7901" i="19"/>
  <c r="AY7901" i="19" s="1"/>
  <c r="AO7902" i="19"/>
  <c r="AY7902" i="19" s="1"/>
  <c r="AO7903" i="19"/>
  <c r="AY7903" i="19" s="1"/>
  <c r="AO7904" i="19"/>
  <c r="AY7904" i="19" s="1"/>
  <c r="AO7905" i="19"/>
  <c r="AY7905" i="19" s="1"/>
  <c r="AO7906" i="19"/>
  <c r="AY7906" i="19" s="1"/>
  <c r="AO7907" i="19"/>
  <c r="AY7907" i="19" s="1"/>
  <c r="AO7908" i="19"/>
  <c r="AY7908" i="19" s="1"/>
  <c r="AO7909" i="19"/>
  <c r="AY7909" i="19" s="1"/>
  <c r="AO7910" i="19"/>
  <c r="AY7910" i="19" s="1"/>
  <c r="AO7911" i="19"/>
  <c r="AY7911" i="19" s="1"/>
  <c r="AO7912" i="19"/>
  <c r="AY7912" i="19" s="1"/>
  <c r="AO7913" i="19"/>
  <c r="AY7913" i="19" s="1"/>
  <c r="AO7914" i="19"/>
  <c r="AY7914" i="19" s="1"/>
  <c r="AO7915" i="19"/>
  <c r="AY7915" i="19" s="1"/>
  <c r="AO7916" i="19"/>
  <c r="AY7916" i="19" s="1"/>
  <c r="AO7917" i="19"/>
  <c r="AY7917" i="19" s="1"/>
  <c r="AO7918" i="19"/>
  <c r="AY7918" i="19" s="1"/>
  <c r="AO7919" i="19"/>
  <c r="AY7919" i="19" s="1"/>
  <c r="AO7920" i="19"/>
  <c r="AY7920" i="19" s="1"/>
  <c r="AO7921" i="19"/>
  <c r="AY7921" i="19" s="1"/>
  <c r="AO7922" i="19"/>
  <c r="AY7922" i="19" s="1"/>
  <c r="AO7923" i="19"/>
  <c r="AY7923" i="19" s="1"/>
  <c r="AO7924" i="19"/>
  <c r="AY7924" i="19" s="1"/>
  <c r="AO7925" i="19"/>
  <c r="AY7925" i="19" s="1"/>
  <c r="AO7926" i="19"/>
  <c r="AY7926" i="19" s="1"/>
  <c r="AO7927" i="19"/>
  <c r="AY7927" i="19" s="1"/>
  <c r="AO7928" i="19"/>
  <c r="AY7928" i="19" s="1"/>
  <c r="AO7929" i="19"/>
  <c r="AY7929" i="19" s="1"/>
  <c r="AO7930" i="19"/>
  <c r="AY7930" i="19" s="1"/>
  <c r="AO7931" i="19"/>
  <c r="AY7931" i="19" s="1"/>
  <c r="AO7932" i="19"/>
  <c r="AY7932" i="19" s="1"/>
  <c r="AO7933" i="19"/>
  <c r="AY7933" i="19" s="1"/>
  <c r="AO7934" i="19"/>
  <c r="AY7934" i="19" s="1"/>
  <c r="AO7935" i="19"/>
  <c r="AY7935" i="19" s="1"/>
  <c r="AO7936" i="19"/>
  <c r="AY7936" i="19" s="1"/>
  <c r="AO7937" i="19"/>
  <c r="AY7937" i="19" s="1"/>
  <c r="AO7938" i="19"/>
  <c r="AY7938" i="19" s="1"/>
  <c r="AO7939" i="19"/>
  <c r="AY7939" i="19" s="1"/>
  <c r="AO7940" i="19"/>
  <c r="AY7940" i="19" s="1"/>
  <c r="AO7941" i="19"/>
  <c r="AY7941" i="19" s="1"/>
  <c r="AO7942" i="19"/>
  <c r="AY7942" i="19" s="1"/>
  <c r="AO7943" i="19"/>
  <c r="AY7943" i="19" s="1"/>
  <c r="AO7944" i="19"/>
  <c r="AY7944" i="19" s="1"/>
  <c r="AO7945" i="19"/>
  <c r="AY7945" i="19" s="1"/>
  <c r="AO7946" i="19"/>
  <c r="AY7946" i="19" s="1"/>
  <c r="AO7947" i="19"/>
  <c r="AY7947" i="19" s="1"/>
  <c r="AO7948" i="19"/>
  <c r="AY7948" i="19" s="1"/>
  <c r="AO7949" i="19"/>
  <c r="AY7949" i="19" s="1"/>
  <c r="AO7950" i="19"/>
  <c r="AY7950" i="19" s="1"/>
  <c r="AO7951" i="19"/>
  <c r="AY7951" i="19" s="1"/>
  <c r="AO7952" i="19"/>
  <c r="AY7952" i="19" s="1"/>
  <c r="AO7953" i="19"/>
  <c r="AY7953" i="19" s="1"/>
  <c r="AO7954" i="19"/>
  <c r="AY7954" i="19" s="1"/>
  <c r="AO7955" i="19"/>
  <c r="AY7955" i="19" s="1"/>
  <c r="AO7956" i="19"/>
  <c r="AY7956" i="19" s="1"/>
  <c r="AO7957" i="19"/>
  <c r="AY7957" i="19" s="1"/>
  <c r="AO7958" i="19"/>
  <c r="AY7958" i="19" s="1"/>
  <c r="AO7959" i="19"/>
  <c r="AY7959" i="19" s="1"/>
  <c r="AO7960" i="19"/>
  <c r="AY7960" i="19" s="1"/>
  <c r="AO7961" i="19"/>
  <c r="AY7961" i="19" s="1"/>
  <c r="AO7962" i="19"/>
  <c r="AY7962" i="19" s="1"/>
  <c r="AO7963" i="19"/>
  <c r="AY7963" i="19" s="1"/>
  <c r="AO7964" i="19"/>
  <c r="AY7964" i="19" s="1"/>
  <c r="AO7965" i="19"/>
  <c r="AY7965" i="19" s="1"/>
  <c r="AO7966" i="19"/>
  <c r="AY7966" i="19" s="1"/>
  <c r="AO7967" i="19"/>
  <c r="AY7967" i="19" s="1"/>
  <c r="AO7968" i="19"/>
  <c r="AY7968" i="19" s="1"/>
  <c r="AO7969" i="19"/>
  <c r="AY7969" i="19" s="1"/>
  <c r="AO7970" i="19"/>
  <c r="AY7970" i="19" s="1"/>
  <c r="AO7971" i="19"/>
  <c r="AY7971" i="19" s="1"/>
  <c r="AO7972" i="19"/>
  <c r="AY7972" i="19" s="1"/>
  <c r="AO7973" i="19"/>
  <c r="AY7973" i="19" s="1"/>
  <c r="AO7974" i="19"/>
  <c r="AY7974" i="19" s="1"/>
  <c r="AO7975" i="19"/>
  <c r="AY7975" i="19" s="1"/>
  <c r="AO7976" i="19"/>
  <c r="AY7976" i="19" s="1"/>
  <c r="AO7977" i="19"/>
  <c r="AY7977" i="19" s="1"/>
  <c r="AO7978" i="19"/>
  <c r="AY7978" i="19" s="1"/>
  <c r="AO7979" i="19"/>
  <c r="AY7979" i="19" s="1"/>
  <c r="AO7980" i="19"/>
  <c r="AY7980" i="19" s="1"/>
  <c r="AO7981" i="19"/>
  <c r="AY7981" i="19" s="1"/>
  <c r="AO7982" i="19"/>
  <c r="AY7982" i="19" s="1"/>
  <c r="AO7983" i="19"/>
  <c r="AY7983" i="19" s="1"/>
  <c r="AO7984" i="19"/>
  <c r="AY7984" i="19" s="1"/>
  <c r="AO7985" i="19"/>
  <c r="AY7985" i="19" s="1"/>
  <c r="AO7986" i="19"/>
  <c r="AY7986" i="19" s="1"/>
  <c r="AO7987" i="19"/>
  <c r="AY7987" i="19" s="1"/>
  <c r="AO7988" i="19"/>
  <c r="AY7988" i="19" s="1"/>
  <c r="AO7989" i="19"/>
  <c r="AY7989" i="19" s="1"/>
  <c r="AO7990" i="19"/>
  <c r="AY7990" i="19" s="1"/>
  <c r="AO7991" i="19"/>
  <c r="AY7991" i="19" s="1"/>
  <c r="AO7992" i="19"/>
  <c r="AY7992" i="19" s="1"/>
  <c r="AO7993" i="19"/>
  <c r="AY7993" i="19" s="1"/>
  <c r="AO7994" i="19"/>
  <c r="AY7994" i="19" s="1"/>
  <c r="AO7995" i="19"/>
  <c r="AY7995" i="19" s="1"/>
  <c r="AO7996" i="19"/>
  <c r="AY7996" i="19" s="1"/>
  <c r="AO7997" i="19"/>
  <c r="AY7997" i="19" s="1"/>
  <c r="AO7998" i="19"/>
  <c r="AY7998" i="19" s="1"/>
  <c r="AO7999" i="19"/>
  <c r="AY7999" i="19" s="1"/>
  <c r="AO8000" i="19"/>
  <c r="AY8000" i="19" s="1"/>
  <c r="AO8001" i="19"/>
  <c r="AY8001" i="19" s="1"/>
  <c r="AO8002" i="19"/>
  <c r="AY8002" i="19" s="1"/>
  <c r="AO8003" i="19"/>
  <c r="AY8003" i="19" s="1"/>
  <c r="AO8004" i="19"/>
  <c r="AY8004" i="19" s="1"/>
  <c r="AO8005" i="19"/>
  <c r="AY8005" i="19" s="1"/>
  <c r="AO8006" i="19"/>
  <c r="AY8006" i="19" s="1"/>
  <c r="AO8007" i="19"/>
  <c r="AY8007" i="19" s="1"/>
  <c r="AO8008" i="19"/>
  <c r="AY8008" i="19" s="1"/>
  <c r="AO8009" i="19"/>
  <c r="AY8009" i="19" s="1"/>
  <c r="AO8010" i="19"/>
  <c r="AY8010" i="19" s="1"/>
  <c r="AO8011" i="19"/>
  <c r="AY8011" i="19" s="1"/>
  <c r="AO8012" i="19"/>
  <c r="AY8012" i="19" s="1"/>
  <c r="AO8013" i="19"/>
  <c r="AY8013" i="19" s="1"/>
  <c r="AO8014" i="19"/>
  <c r="AY8014" i="19" s="1"/>
  <c r="AO8015" i="19"/>
  <c r="AY8015" i="19" s="1"/>
  <c r="AO8016" i="19"/>
  <c r="AY8016" i="19" s="1"/>
  <c r="AO8017" i="19"/>
  <c r="AY8017" i="19" s="1"/>
  <c r="AO8018" i="19"/>
  <c r="AY8018" i="19" s="1"/>
  <c r="AO8019" i="19"/>
  <c r="AY8019" i="19" s="1"/>
  <c r="AO8020" i="19"/>
  <c r="AY8020" i="19" s="1"/>
  <c r="AO8021" i="19"/>
  <c r="AY8021" i="19" s="1"/>
  <c r="AO8022" i="19"/>
  <c r="AY8022" i="19" s="1"/>
  <c r="AO8023" i="19"/>
  <c r="AY8023" i="19" s="1"/>
  <c r="AO8024" i="19"/>
  <c r="AY8024" i="19" s="1"/>
  <c r="AO8025" i="19"/>
  <c r="AY8025" i="19" s="1"/>
  <c r="AO8026" i="19"/>
  <c r="AY8026" i="19" s="1"/>
  <c r="AO8027" i="19"/>
  <c r="AY8027" i="19" s="1"/>
  <c r="AO8028" i="19"/>
  <c r="AY8028" i="19" s="1"/>
  <c r="AO8029" i="19"/>
  <c r="AY8029" i="19" s="1"/>
  <c r="AO8030" i="19"/>
  <c r="AY8030" i="19" s="1"/>
  <c r="AO8031" i="19"/>
  <c r="AY8031" i="19" s="1"/>
  <c r="AO8032" i="19"/>
  <c r="AY8032" i="19" s="1"/>
  <c r="AO8033" i="19"/>
  <c r="AY8033" i="19" s="1"/>
  <c r="AO8034" i="19"/>
  <c r="AY8034" i="19" s="1"/>
  <c r="AO8035" i="19"/>
  <c r="AY8035" i="19" s="1"/>
  <c r="AO8036" i="19"/>
  <c r="AY8036" i="19" s="1"/>
  <c r="AO8037" i="19"/>
  <c r="AY8037" i="19" s="1"/>
  <c r="AO8038" i="19"/>
  <c r="AY8038" i="19" s="1"/>
  <c r="AO8039" i="19"/>
  <c r="AY8039" i="19" s="1"/>
  <c r="AO8040" i="19"/>
  <c r="AY8040" i="19" s="1"/>
  <c r="AO8041" i="19"/>
  <c r="AY8041" i="19" s="1"/>
  <c r="AO8042" i="19"/>
  <c r="AY8042" i="19" s="1"/>
  <c r="AO8043" i="19"/>
  <c r="AY8043" i="19" s="1"/>
  <c r="AO8044" i="19"/>
  <c r="AY8044" i="19" s="1"/>
  <c r="AO8045" i="19"/>
  <c r="AY8045" i="19" s="1"/>
  <c r="AO8046" i="19"/>
  <c r="AY8046" i="19" s="1"/>
  <c r="AO8047" i="19"/>
  <c r="AY8047" i="19" s="1"/>
  <c r="AO8048" i="19"/>
  <c r="AY8048" i="19" s="1"/>
  <c r="AO8049" i="19"/>
  <c r="AY8049" i="19" s="1"/>
  <c r="AO8050" i="19"/>
  <c r="AY8050" i="19" s="1"/>
  <c r="AO8051" i="19"/>
  <c r="AY8051" i="19" s="1"/>
  <c r="AO8052" i="19"/>
  <c r="AY8052" i="19" s="1"/>
  <c r="AO8053" i="19"/>
  <c r="AY8053" i="19" s="1"/>
  <c r="AO8054" i="19"/>
  <c r="AY8054" i="19" s="1"/>
  <c r="AO8055" i="19"/>
  <c r="AY8055" i="19" s="1"/>
  <c r="AO8056" i="19"/>
  <c r="AY8056" i="19" s="1"/>
  <c r="AO8057" i="19"/>
  <c r="AY8057" i="19" s="1"/>
  <c r="AO8058" i="19"/>
  <c r="AY8058" i="19" s="1"/>
  <c r="AO8059" i="19"/>
  <c r="AY8059" i="19" s="1"/>
  <c r="AO8060" i="19"/>
  <c r="AY8060" i="19" s="1"/>
  <c r="AO8061" i="19"/>
  <c r="AY8061" i="19" s="1"/>
  <c r="AO8062" i="19"/>
  <c r="AY8062" i="19" s="1"/>
  <c r="AO8063" i="19"/>
  <c r="AY8063" i="19" s="1"/>
  <c r="AO8064" i="19"/>
  <c r="AY8064" i="19" s="1"/>
  <c r="AO8065" i="19"/>
  <c r="AY8065" i="19" s="1"/>
  <c r="AO8066" i="19"/>
  <c r="AY8066" i="19" s="1"/>
  <c r="AO8067" i="19"/>
  <c r="AY8067" i="19" s="1"/>
  <c r="AO8068" i="19"/>
  <c r="AY8068" i="19" s="1"/>
  <c r="AO8069" i="19"/>
  <c r="AY8069" i="19" s="1"/>
  <c r="AO8070" i="19"/>
  <c r="AY8070" i="19" s="1"/>
  <c r="AO8071" i="19"/>
  <c r="AY8071" i="19" s="1"/>
  <c r="AO8072" i="19"/>
  <c r="AY8072" i="19" s="1"/>
  <c r="AO8073" i="19"/>
  <c r="AY8073" i="19" s="1"/>
  <c r="AO8074" i="19"/>
  <c r="AY8074" i="19" s="1"/>
  <c r="AO8075" i="19"/>
  <c r="AY8075" i="19" s="1"/>
  <c r="AO8076" i="19"/>
  <c r="AY8076" i="19" s="1"/>
  <c r="AO8077" i="19"/>
  <c r="AY8077" i="19" s="1"/>
  <c r="AO8078" i="19"/>
  <c r="AY8078" i="19" s="1"/>
  <c r="AO8079" i="19"/>
  <c r="AY8079" i="19" s="1"/>
  <c r="AO8080" i="19"/>
  <c r="AY8080" i="19" s="1"/>
  <c r="AO8081" i="19"/>
  <c r="AY8081" i="19" s="1"/>
  <c r="AO8082" i="19"/>
  <c r="AY8082" i="19" s="1"/>
  <c r="AO8083" i="19"/>
  <c r="AY8083" i="19" s="1"/>
  <c r="AO8084" i="19"/>
  <c r="AY8084" i="19" s="1"/>
  <c r="AO8085" i="19"/>
  <c r="AY8085" i="19" s="1"/>
  <c r="AO8086" i="19"/>
  <c r="AY8086" i="19" s="1"/>
  <c r="AO8087" i="19"/>
  <c r="AY8087" i="19" s="1"/>
  <c r="AO8088" i="19"/>
  <c r="AY8088" i="19" s="1"/>
  <c r="AO8089" i="19"/>
  <c r="AY8089" i="19" s="1"/>
  <c r="AO8090" i="19"/>
  <c r="AY8090" i="19" s="1"/>
  <c r="AO8091" i="19"/>
  <c r="AY8091" i="19" s="1"/>
  <c r="AO8092" i="19"/>
  <c r="AY8092" i="19" s="1"/>
  <c r="AO8093" i="19"/>
  <c r="AY8093" i="19" s="1"/>
  <c r="AO8094" i="19"/>
  <c r="AY8094" i="19" s="1"/>
  <c r="AO8095" i="19"/>
  <c r="AY8095" i="19" s="1"/>
  <c r="AO8096" i="19"/>
  <c r="AY8096" i="19" s="1"/>
  <c r="AO8097" i="19"/>
  <c r="AY8097" i="19" s="1"/>
  <c r="AO8098" i="19"/>
  <c r="AY8098" i="19" s="1"/>
  <c r="AO8099" i="19"/>
  <c r="AY8099" i="19" s="1"/>
  <c r="AO8100" i="19"/>
  <c r="AY8100" i="19" s="1"/>
  <c r="AO8101" i="19"/>
  <c r="AY8101" i="19" s="1"/>
  <c r="AO8102" i="19"/>
  <c r="AY8102" i="19" s="1"/>
  <c r="AO8103" i="19"/>
  <c r="AY8103" i="19" s="1"/>
  <c r="AO8104" i="19"/>
  <c r="AY8104" i="19" s="1"/>
  <c r="AO8105" i="19"/>
  <c r="AY8105" i="19" s="1"/>
  <c r="AO8106" i="19"/>
  <c r="AY8106" i="19" s="1"/>
  <c r="AO8107" i="19"/>
  <c r="AY8107" i="19" s="1"/>
  <c r="AO8108" i="19"/>
  <c r="AY8108" i="19" s="1"/>
  <c r="AO8109" i="19"/>
  <c r="AY8109" i="19" s="1"/>
  <c r="AO8110" i="19"/>
  <c r="AY8110" i="19" s="1"/>
  <c r="AO8111" i="19"/>
  <c r="AY8111" i="19" s="1"/>
  <c r="AO8112" i="19"/>
  <c r="AY8112" i="19" s="1"/>
  <c r="AO8113" i="19"/>
  <c r="AY8113" i="19" s="1"/>
  <c r="AO8114" i="19"/>
  <c r="AY8114" i="19" s="1"/>
  <c r="AO8115" i="19"/>
  <c r="AY8115" i="19" s="1"/>
  <c r="AO8116" i="19"/>
  <c r="AY8116" i="19" s="1"/>
  <c r="AO8117" i="19"/>
  <c r="AY8117" i="19" s="1"/>
  <c r="AO8118" i="19"/>
  <c r="AY8118" i="19" s="1"/>
  <c r="AO8119" i="19"/>
  <c r="AY8119" i="19" s="1"/>
  <c r="AO8120" i="19"/>
  <c r="AY8120" i="19" s="1"/>
  <c r="AO8121" i="19"/>
  <c r="AY8121" i="19" s="1"/>
  <c r="AO8122" i="19"/>
  <c r="AY8122" i="19" s="1"/>
  <c r="AO8123" i="19"/>
  <c r="AY8123" i="19" s="1"/>
  <c r="AO8124" i="19"/>
  <c r="AY8124" i="19" s="1"/>
  <c r="AO8125" i="19"/>
  <c r="AY8125" i="19" s="1"/>
  <c r="AO8126" i="19"/>
  <c r="AY8126" i="19" s="1"/>
  <c r="AO8127" i="19"/>
  <c r="AY8127" i="19" s="1"/>
  <c r="AO8128" i="19"/>
  <c r="AY8128" i="19" s="1"/>
  <c r="AO8129" i="19"/>
  <c r="AY8129" i="19" s="1"/>
  <c r="AO8130" i="19"/>
  <c r="AY8130" i="19" s="1"/>
  <c r="AO8131" i="19"/>
  <c r="AY8131" i="19" s="1"/>
  <c r="AO8132" i="19"/>
  <c r="AY8132" i="19" s="1"/>
  <c r="AO8133" i="19"/>
  <c r="AY8133" i="19" s="1"/>
  <c r="AO8134" i="19"/>
  <c r="AY8134" i="19" s="1"/>
  <c r="AO8135" i="19"/>
  <c r="AY8135" i="19" s="1"/>
  <c r="AO8136" i="19"/>
  <c r="AY8136" i="19" s="1"/>
  <c r="AO8137" i="19"/>
  <c r="AY8137" i="19" s="1"/>
  <c r="AO8138" i="19"/>
  <c r="AY8138" i="19" s="1"/>
  <c r="AO8139" i="19"/>
  <c r="AY8139" i="19" s="1"/>
  <c r="AO8140" i="19"/>
  <c r="AY8140" i="19" s="1"/>
  <c r="AO8141" i="19"/>
  <c r="AY8141" i="19" s="1"/>
  <c r="AO8142" i="19"/>
  <c r="AY8142" i="19" s="1"/>
  <c r="AO8143" i="19"/>
  <c r="AY8143" i="19" s="1"/>
  <c r="AO8144" i="19"/>
  <c r="AY8144" i="19" s="1"/>
  <c r="AO8145" i="19"/>
  <c r="AY8145" i="19" s="1"/>
  <c r="AO8146" i="19"/>
  <c r="AY8146" i="19" s="1"/>
  <c r="AO8147" i="19"/>
  <c r="AY8147" i="19" s="1"/>
  <c r="AO8148" i="19"/>
  <c r="AY8148" i="19" s="1"/>
  <c r="AO8149" i="19"/>
  <c r="AY8149" i="19" s="1"/>
  <c r="AO8150" i="19"/>
  <c r="AY8150" i="19" s="1"/>
  <c r="AO8151" i="19"/>
  <c r="AY8151" i="19" s="1"/>
  <c r="AO8152" i="19"/>
  <c r="AY8152" i="19" s="1"/>
  <c r="AO8153" i="19"/>
  <c r="AY8153" i="19" s="1"/>
  <c r="AO8154" i="19"/>
  <c r="AY8154" i="19" s="1"/>
  <c r="AO8155" i="19"/>
  <c r="AY8155" i="19" s="1"/>
  <c r="AO8156" i="19"/>
  <c r="AY8156" i="19" s="1"/>
  <c r="AO8157" i="19"/>
  <c r="AY8157" i="19" s="1"/>
  <c r="AO8158" i="19"/>
  <c r="AY8158" i="19" s="1"/>
  <c r="AO8159" i="19"/>
  <c r="AY8159" i="19" s="1"/>
  <c r="AO8160" i="19"/>
  <c r="AY8160" i="19" s="1"/>
  <c r="AO8161" i="19"/>
  <c r="AY8161" i="19" s="1"/>
  <c r="AO8162" i="19"/>
  <c r="AY8162" i="19" s="1"/>
  <c r="AO8163" i="19"/>
  <c r="AY8163" i="19" s="1"/>
  <c r="AO8164" i="19"/>
  <c r="AY8164" i="19" s="1"/>
  <c r="AO8165" i="19"/>
  <c r="AY8165" i="19" s="1"/>
  <c r="AO8166" i="19"/>
  <c r="AY8166" i="19" s="1"/>
  <c r="AO8167" i="19"/>
  <c r="AY8167" i="19" s="1"/>
  <c r="AO8168" i="19"/>
  <c r="AY8168" i="19" s="1"/>
  <c r="AO8169" i="19"/>
  <c r="AY8169" i="19" s="1"/>
  <c r="AO8170" i="19"/>
  <c r="AY8170" i="19" s="1"/>
  <c r="AO8171" i="19"/>
  <c r="AY8171" i="19" s="1"/>
  <c r="AO8172" i="19"/>
  <c r="AY8172" i="19" s="1"/>
  <c r="AO8173" i="19"/>
  <c r="AY8173" i="19" s="1"/>
  <c r="AO8174" i="19"/>
  <c r="AY8174" i="19" s="1"/>
  <c r="AO8175" i="19"/>
  <c r="AY8175" i="19" s="1"/>
  <c r="AO8176" i="19"/>
  <c r="AY8176" i="19" s="1"/>
  <c r="AO8177" i="19"/>
  <c r="AY8177" i="19" s="1"/>
  <c r="AO8178" i="19"/>
  <c r="AY8178" i="19" s="1"/>
  <c r="AO8179" i="19"/>
  <c r="AY8179" i="19" s="1"/>
  <c r="AO8180" i="19"/>
  <c r="AY8180" i="19" s="1"/>
  <c r="AO8181" i="19"/>
  <c r="AY8181" i="19" s="1"/>
  <c r="AO8182" i="19"/>
  <c r="AY8182" i="19" s="1"/>
  <c r="AO8183" i="19"/>
  <c r="AY8183" i="19" s="1"/>
  <c r="AO8184" i="19"/>
  <c r="AY8184" i="19" s="1"/>
  <c r="AO8185" i="19"/>
  <c r="AY8185" i="19" s="1"/>
  <c r="AO8186" i="19"/>
  <c r="AY8186" i="19" s="1"/>
  <c r="AO8187" i="19"/>
  <c r="AY8187" i="19" s="1"/>
  <c r="AO8188" i="19"/>
  <c r="AY8188" i="19" s="1"/>
  <c r="AO8189" i="19"/>
  <c r="AY8189" i="19" s="1"/>
  <c r="AO8190" i="19"/>
  <c r="AY8190" i="19" s="1"/>
  <c r="AO8191" i="19"/>
  <c r="AY8191" i="19" s="1"/>
  <c r="AO8192" i="19"/>
  <c r="AY8192" i="19" s="1"/>
  <c r="AO8193" i="19"/>
  <c r="AY8193" i="19" s="1"/>
  <c r="AO8194" i="19"/>
  <c r="AY8194" i="19" s="1"/>
  <c r="AO8195" i="19"/>
  <c r="AY8195" i="19" s="1"/>
  <c r="AO8196" i="19"/>
  <c r="AY8196" i="19" s="1"/>
  <c r="AO8197" i="19"/>
  <c r="AY8197" i="19" s="1"/>
  <c r="AO8198" i="19"/>
  <c r="AY8198" i="19" s="1"/>
  <c r="AO8199" i="19"/>
  <c r="AY8199" i="19" s="1"/>
  <c r="AO8200" i="19"/>
  <c r="AY8200" i="19" s="1"/>
  <c r="AO8201" i="19"/>
  <c r="AY8201" i="19" s="1"/>
  <c r="AO8202" i="19"/>
  <c r="AY8202" i="19" s="1"/>
  <c r="AO8203" i="19"/>
  <c r="AY8203" i="19" s="1"/>
  <c r="AO8204" i="19"/>
  <c r="AY8204" i="19" s="1"/>
  <c r="AO8205" i="19"/>
  <c r="AY8205" i="19" s="1"/>
  <c r="AO8206" i="19"/>
  <c r="AY8206" i="19" s="1"/>
  <c r="AO8207" i="19"/>
  <c r="AY8207" i="19" s="1"/>
  <c r="AO8208" i="19"/>
  <c r="AY8208" i="19" s="1"/>
  <c r="AO8209" i="19"/>
  <c r="AY8209" i="19" s="1"/>
  <c r="AO8210" i="19"/>
  <c r="AY8210" i="19" s="1"/>
  <c r="AO8211" i="19"/>
  <c r="AY8211" i="19" s="1"/>
  <c r="AO8212" i="19"/>
  <c r="AY8212" i="19" s="1"/>
  <c r="AO8213" i="19"/>
  <c r="AY8213" i="19" s="1"/>
  <c r="AO8214" i="19"/>
  <c r="AY8214" i="19" s="1"/>
  <c r="AO8215" i="19"/>
  <c r="AY8215" i="19" s="1"/>
  <c r="AO8216" i="19"/>
  <c r="AY8216" i="19" s="1"/>
  <c r="AO8217" i="19"/>
  <c r="AY8217" i="19" s="1"/>
  <c r="AO8218" i="19"/>
  <c r="AY8218" i="19" s="1"/>
  <c r="AO8219" i="19"/>
  <c r="AY8219" i="19" s="1"/>
  <c r="AO8220" i="19"/>
  <c r="AY8220" i="19" s="1"/>
  <c r="AO8221" i="19"/>
  <c r="AY8221" i="19" s="1"/>
  <c r="AO8222" i="19"/>
  <c r="AY8222" i="19" s="1"/>
  <c r="AO8223" i="19"/>
  <c r="AY8223" i="19" s="1"/>
  <c r="AO8224" i="19"/>
  <c r="AY8224" i="19" s="1"/>
  <c r="AO8225" i="19"/>
  <c r="AY8225" i="19" s="1"/>
  <c r="AO8226" i="19"/>
  <c r="AY8226" i="19" s="1"/>
  <c r="AO8227" i="19"/>
  <c r="AY8227" i="19" s="1"/>
  <c r="AO8228" i="19"/>
  <c r="AY8228" i="19" s="1"/>
  <c r="AO8229" i="19"/>
  <c r="AY8229" i="19" s="1"/>
  <c r="AO8230" i="19"/>
  <c r="AY8230" i="19" s="1"/>
  <c r="AO8231" i="19"/>
  <c r="AY8231" i="19" s="1"/>
  <c r="AO8232" i="19"/>
  <c r="AY8232" i="19" s="1"/>
  <c r="AO8233" i="19"/>
  <c r="AY8233" i="19" s="1"/>
  <c r="AO8234" i="19"/>
  <c r="AY8234" i="19" s="1"/>
  <c r="AO8235" i="19"/>
  <c r="AY8235" i="19" s="1"/>
  <c r="AO8236" i="19"/>
  <c r="AY8236" i="19" s="1"/>
  <c r="AO8237" i="19"/>
  <c r="AY8237" i="19" s="1"/>
  <c r="AO8238" i="19"/>
  <c r="AY8238" i="19" s="1"/>
  <c r="AO8239" i="19"/>
  <c r="AY8239" i="19" s="1"/>
  <c r="AO8240" i="19"/>
  <c r="AY8240" i="19" s="1"/>
  <c r="AO8241" i="19"/>
  <c r="AY8241" i="19" s="1"/>
  <c r="AO8242" i="19"/>
  <c r="AY8242" i="19" s="1"/>
  <c r="AO8243" i="19"/>
  <c r="AY8243" i="19" s="1"/>
  <c r="AO8244" i="19"/>
  <c r="AY8244" i="19" s="1"/>
  <c r="AO8245" i="19"/>
  <c r="AY8245" i="19" s="1"/>
  <c r="AO8246" i="19"/>
  <c r="AY8246" i="19" s="1"/>
  <c r="AO8247" i="19"/>
  <c r="AY8247" i="19" s="1"/>
  <c r="AO8248" i="19"/>
  <c r="AY8248" i="19" s="1"/>
  <c r="AO8249" i="19"/>
  <c r="AY8249" i="19" s="1"/>
  <c r="AO8250" i="19"/>
  <c r="AY8250" i="19" s="1"/>
  <c r="AO8251" i="19"/>
  <c r="AY8251" i="19" s="1"/>
  <c r="AO8252" i="19"/>
  <c r="AY8252" i="19" s="1"/>
  <c r="AO8253" i="19"/>
  <c r="AY8253" i="19" s="1"/>
  <c r="AO8254" i="19"/>
  <c r="AY8254" i="19" s="1"/>
  <c r="AO8255" i="19"/>
  <c r="AY8255" i="19" s="1"/>
  <c r="AO8256" i="19"/>
  <c r="AY8256" i="19" s="1"/>
  <c r="AO8257" i="19"/>
  <c r="AY8257" i="19" s="1"/>
  <c r="AO8258" i="19"/>
  <c r="AY8258" i="19" s="1"/>
  <c r="AO8259" i="19"/>
  <c r="AY8259" i="19" s="1"/>
  <c r="AO8260" i="19"/>
  <c r="AY8260" i="19" s="1"/>
  <c r="AO8261" i="19"/>
  <c r="AY8261" i="19" s="1"/>
  <c r="AO8262" i="19"/>
  <c r="AY8262" i="19" s="1"/>
  <c r="AO8263" i="19"/>
  <c r="AY8263" i="19" s="1"/>
  <c r="AO8264" i="19"/>
  <c r="AY8264" i="19" s="1"/>
  <c r="AO8265" i="19"/>
  <c r="AY8265" i="19" s="1"/>
  <c r="AO8266" i="19"/>
  <c r="AY8266" i="19" s="1"/>
  <c r="AO8267" i="19"/>
  <c r="AY8267" i="19" s="1"/>
  <c r="AO8268" i="19"/>
  <c r="AY8268" i="19" s="1"/>
  <c r="AO8269" i="19"/>
  <c r="AY8269" i="19" s="1"/>
  <c r="AO8270" i="19"/>
  <c r="AY8270" i="19" s="1"/>
  <c r="AO8271" i="19"/>
  <c r="AY8271" i="19" s="1"/>
  <c r="AO8272" i="19"/>
  <c r="AY8272" i="19" s="1"/>
  <c r="AO8273" i="19"/>
  <c r="AY8273" i="19" s="1"/>
  <c r="AO8274" i="19"/>
  <c r="AY8274" i="19" s="1"/>
  <c r="AO8275" i="19"/>
  <c r="AY8275" i="19" s="1"/>
  <c r="AO8276" i="19"/>
  <c r="AY8276" i="19" s="1"/>
  <c r="AO8277" i="19"/>
  <c r="AY8277" i="19" s="1"/>
  <c r="AO8278" i="19"/>
  <c r="AY8278" i="19" s="1"/>
  <c r="AO8279" i="19"/>
  <c r="AY8279" i="19" s="1"/>
  <c r="AO8280" i="19"/>
  <c r="AY8280" i="19" s="1"/>
  <c r="AO8281" i="19"/>
  <c r="AY8281" i="19" s="1"/>
  <c r="AO8282" i="19"/>
  <c r="AY8282" i="19" s="1"/>
  <c r="AO8283" i="19"/>
  <c r="AY8283" i="19" s="1"/>
  <c r="AO8284" i="19"/>
  <c r="AY8284" i="19" s="1"/>
  <c r="AO8285" i="19"/>
  <c r="AY8285" i="19" s="1"/>
  <c r="AO8286" i="19"/>
  <c r="AY8286" i="19" s="1"/>
  <c r="AO8287" i="19"/>
  <c r="AY8287" i="19" s="1"/>
  <c r="AO8288" i="19"/>
  <c r="AY8288" i="19" s="1"/>
  <c r="AO8289" i="19"/>
  <c r="AY8289" i="19" s="1"/>
  <c r="AO8290" i="19"/>
  <c r="AY8290" i="19" s="1"/>
  <c r="AO8291" i="19"/>
  <c r="AY8291" i="19" s="1"/>
  <c r="AO8292" i="19"/>
  <c r="AY8292" i="19" s="1"/>
  <c r="AO8293" i="19"/>
  <c r="AY8293" i="19" s="1"/>
  <c r="AO8294" i="19"/>
  <c r="AY8294" i="19" s="1"/>
  <c r="AO8295" i="19"/>
  <c r="AY8295" i="19" s="1"/>
  <c r="AO8296" i="19"/>
  <c r="AY8296" i="19" s="1"/>
  <c r="AO8297" i="19"/>
  <c r="AY8297" i="19" s="1"/>
  <c r="AO8298" i="19"/>
  <c r="AY8298" i="19" s="1"/>
  <c r="AO8299" i="19"/>
  <c r="AY8299" i="19" s="1"/>
  <c r="AO8300" i="19"/>
  <c r="AY8300" i="19" s="1"/>
  <c r="AO8301" i="19"/>
  <c r="AY8301" i="19" s="1"/>
  <c r="AO8302" i="19"/>
  <c r="AY8302" i="19" s="1"/>
  <c r="AO8303" i="19"/>
  <c r="AY8303" i="19" s="1"/>
  <c r="AO8304" i="19"/>
  <c r="AY8304" i="19" s="1"/>
  <c r="AO8305" i="19"/>
  <c r="AY8305" i="19" s="1"/>
  <c r="AO8306" i="19"/>
  <c r="AY8306" i="19" s="1"/>
  <c r="AO8307" i="19"/>
  <c r="AY8307" i="19" s="1"/>
  <c r="AO8308" i="19"/>
  <c r="AY8308" i="19" s="1"/>
  <c r="AO8309" i="19"/>
  <c r="AY8309" i="19" s="1"/>
  <c r="AO8310" i="19"/>
  <c r="AY8310" i="19" s="1"/>
  <c r="AO8311" i="19"/>
  <c r="AY8311" i="19" s="1"/>
  <c r="AO8312" i="19"/>
  <c r="AY8312" i="19" s="1"/>
  <c r="AO8313" i="19"/>
  <c r="AY8313" i="19" s="1"/>
  <c r="AO8314" i="19"/>
  <c r="AY8314" i="19" s="1"/>
  <c r="AO8315" i="19"/>
  <c r="AY8315" i="19" s="1"/>
  <c r="AO8316" i="19"/>
  <c r="AY8316" i="19" s="1"/>
  <c r="AO8317" i="19"/>
  <c r="AY8317" i="19" s="1"/>
  <c r="AO8318" i="19"/>
  <c r="AY8318" i="19" s="1"/>
  <c r="AO8319" i="19"/>
  <c r="AY8319" i="19" s="1"/>
  <c r="AO8320" i="19"/>
  <c r="AY8320" i="19" s="1"/>
  <c r="AO8321" i="19"/>
  <c r="AY8321" i="19" s="1"/>
  <c r="AO8322" i="19"/>
  <c r="AY8322" i="19" s="1"/>
  <c r="AO8323" i="19"/>
  <c r="AY8323" i="19" s="1"/>
  <c r="AO8324" i="19"/>
  <c r="AY8324" i="19" s="1"/>
  <c r="AO8325" i="19"/>
  <c r="AY8325" i="19" s="1"/>
  <c r="AO8326" i="19"/>
  <c r="AY8326" i="19" s="1"/>
  <c r="AO8327" i="19"/>
  <c r="AY8327" i="19" s="1"/>
  <c r="AO8328" i="19"/>
  <c r="AY8328" i="19" s="1"/>
  <c r="AO8329" i="19"/>
  <c r="AY8329" i="19" s="1"/>
  <c r="AO8330" i="19"/>
  <c r="AY8330" i="19" s="1"/>
  <c r="AO8331" i="19"/>
  <c r="AY8331" i="19" s="1"/>
  <c r="AO8332" i="19"/>
  <c r="AY8332" i="19" s="1"/>
  <c r="AO8333" i="19"/>
  <c r="AY8333" i="19" s="1"/>
  <c r="AO8334" i="19"/>
  <c r="AY8334" i="19" s="1"/>
  <c r="AO8335" i="19"/>
  <c r="AY8335" i="19" s="1"/>
  <c r="AO8336" i="19"/>
  <c r="AY8336" i="19" s="1"/>
  <c r="AO8337" i="19"/>
  <c r="AY8337" i="19" s="1"/>
  <c r="AO8338" i="19"/>
  <c r="AY8338" i="19" s="1"/>
  <c r="AO8339" i="19"/>
  <c r="AY8339" i="19" s="1"/>
  <c r="AO8340" i="19"/>
  <c r="AY8340" i="19" s="1"/>
  <c r="AO8341" i="19"/>
  <c r="AY8341" i="19" s="1"/>
  <c r="AO8342" i="19"/>
  <c r="AY8342" i="19" s="1"/>
  <c r="AO8343" i="19"/>
  <c r="AY8343" i="19" s="1"/>
  <c r="AO8344" i="19"/>
  <c r="AY8344" i="19" s="1"/>
  <c r="AO8345" i="19"/>
  <c r="AY8345" i="19" s="1"/>
  <c r="AO8346" i="19"/>
  <c r="AY8346" i="19" s="1"/>
  <c r="AO8347" i="19"/>
  <c r="AY8347" i="19" s="1"/>
  <c r="AO8348" i="19"/>
  <c r="AY8348" i="19" s="1"/>
  <c r="AO8349" i="19"/>
  <c r="AY8349" i="19" s="1"/>
  <c r="AO8350" i="19"/>
  <c r="AY8350" i="19" s="1"/>
  <c r="AO8351" i="19"/>
  <c r="AY8351" i="19" s="1"/>
  <c r="AO8352" i="19"/>
  <c r="AY8352" i="19" s="1"/>
  <c r="AO8353" i="19"/>
  <c r="AY8353" i="19" s="1"/>
  <c r="AO8354" i="19"/>
  <c r="AY8354" i="19" s="1"/>
  <c r="AO8355" i="19"/>
  <c r="AY8355" i="19" s="1"/>
  <c r="AO8356" i="19"/>
  <c r="AY8356" i="19" s="1"/>
  <c r="AO8357" i="19"/>
  <c r="AY8357" i="19" s="1"/>
  <c r="AO8358" i="19"/>
  <c r="AY8358" i="19" s="1"/>
  <c r="AO8359" i="19"/>
  <c r="AY8359" i="19" s="1"/>
  <c r="AO8360" i="19"/>
  <c r="AY8360" i="19" s="1"/>
  <c r="AO8361" i="19"/>
  <c r="AY8361" i="19" s="1"/>
  <c r="AO8362" i="19"/>
  <c r="AY8362" i="19" s="1"/>
  <c r="AO8363" i="19"/>
  <c r="AY8363" i="19" s="1"/>
  <c r="AO8364" i="19"/>
  <c r="AY8364" i="19" s="1"/>
  <c r="AO8365" i="19"/>
  <c r="AY8365" i="19" s="1"/>
  <c r="AO8366" i="19"/>
  <c r="AY8366" i="19" s="1"/>
  <c r="AO8367" i="19"/>
  <c r="AY8367" i="19" s="1"/>
  <c r="AO8368" i="19"/>
  <c r="AY8368" i="19" s="1"/>
  <c r="AO8369" i="19"/>
  <c r="AY8369" i="19" s="1"/>
  <c r="AO8370" i="19"/>
  <c r="AY8370" i="19" s="1"/>
  <c r="AO8371" i="19"/>
  <c r="AY8371" i="19" s="1"/>
  <c r="AO8372" i="19"/>
  <c r="AY8372" i="19" s="1"/>
  <c r="AO8373" i="19"/>
  <c r="AY8373" i="19" s="1"/>
  <c r="AO8374" i="19"/>
  <c r="AY8374" i="19" s="1"/>
  <c r="AO8375" i="19"/>
  <c r="AY8375" i="19" s="1"/>
  <c r="AO8376" i="19"/>
  <c r="AY8376" i="19" s="1"/>
  <c r="AO8377" i="19"/>
  <c r="AY8377" i="19" s="1"/>
  <c r="AO8378" i="19"/>
  <c r="AY8378" i="19" s="1"/>
  <c r="AO8379" i="19"/>
  <c r="AY8379" i="19" s="1"/>
  <c r="AO8380" i="19"/>
  <c r="AY8380" i="19" s="1"/>
  <c r="AO8381" i="19"/>
  <c r="AY8381" i="19" s="1"/>
  <c r="AO8382" i="19"/>
  <c r="AY8382" i="19" s="1"/>
  <c r="AO8383" i="19"/>
  <c r="AY8383" i="19" s="1"/>
  <c r="AO8384" i="19"/>
  <c r="AY8384" i="19" s="1"/>
  <c r="AO8385" i="19"/>
  <c r="AY8385" i="19" s="1"/>
  <c r="AO8386" i="19"/>
  <c r="AY8386" i="19" s="1"/>
  <c r="AO8387" i="19"/>
  <c r="AY8387" i="19" s="1"/>
  <c r="AO8388" i="19"/>
  <c r="AY8388" i="19" s="1"/>
  <c r="AO8389" i="19"/>
  <c r="AY8389" i="19" s="1"/>
  <c r="AO8390" i="19"/>
  <c r="AY8390" i="19" s="1"/>
  <c r="AO8391" i="19"/>
  <c r="AY8391" i="19" s="1"/>
  <c r="AO8392" i="19"/>
  <c r="AY8392" i="19" s="1"/>
  <c r="AO8393" i="19"/>
  <c r="AY8393" i="19" s="1"/>
  <c r="AO8394" i="19"/>
  <c r="AY8394" i="19" s="1"/>
  <c r="AO8395" i="19"/>
  <c r="AY8395" i="19" s="1"/>
  <c r="AO8396" i="19"/>
  <c r="AY8396" i="19" s="1"/>
  <c r="AO8397" i="19"/>
  <c r="AY8397" i="19" s="1"/>
  <c r="AO8398" i="19"/>
  <c r="AY8398" i="19" s="1"/>
  <c r="AO8399" i="19"/>
  <c r="AY8399" i="19" s="1"/>
  <c r="AO8400" i="19"/>
  <c r="AY8400" i="19" s="1"/>
  <c r="AO8401" i="19"/>
  <c r="AY8401" i="19" s="1"/>
  <c r="AO8402" i="19"/>
  <c r="AY8402" i="19" s="1"/>
  <c r="AO8403" i="19"/>
  <c r="AY8403" i="19" s="1"/>
  <c r="AO8404" i="19"/>
  <c r="AY8404" i="19" s="1"/>
  <c r="AO8405" i="19"/>
  <c r="AY8405" i="19" s="1"/>
  <c r="AO8406" i="19"/>
  <c r="AY8406" i="19" s="1"/>
  <c r="AO8407" i="19"/>
  <c r="AY8407" i="19" s="1"/>
  <c r="AO8408" i="19"/>
  <c r="AY8408" i="19" s="1"/>
  <c r="AO8409" i="19"/>
  <c r="AY8409" i="19" s="1"/>
  <c r="AO8410" i="19"/>
  <c r="AY8410" i="19" s="1"/>
  <c r="AO8411" i="19"/>
  <c r="AY8411" i="19" s="1"/>
  <c r="AO8412" i="19"/>
  <c r="AY8412" i="19" s="1"/>
  <c r="AO8413" i="19"/>
  <c r="AY8413" i="19" s="1"/>
  <c r="AO8414" i="19"/>
  <c r="AY8414" i="19" s="1"/>
  <c r="AO8415" i="19"/>
  <c r="AY8415" i="19" s="1"/>
  <c r="AO8416" i="19"/>
  <c r="AY8416" i="19" s="1"/>
  <c r="AO8417" i="19"/>
  <c r="AY8417" i="19" s="1"/>
  <c r="AO8418" i="19"/>
  <c r="AY8418" i="19" s="1"/>
  <c r="AO8419" i="19"/>
  <c r="AY8419" i="19" s="1"/>
  <c r="AO8420" i="19"/>
  <c r="AY8420" i="19" s="1"/>
  <c r="AO8421" i="19"/>
  <c r="AY8421" i="19" s="1"/>
  <c r="AO8422" i="19"/>
  <c r="AY8422" i="19" s="1"/>
  <c r="AO8423" i="19"/>
  <c r="AY8423" i="19" s="1"/>
  <c r="AO8424" i="19"/>
  <c r="AY8424" i="19" s="1"/>
  <c r="AO8425" i="19"/>
  <c r="AY8425" i="19" s="1"/>
  <c r="AO8426" i="19"/>
  <c r="AY8426" i="19" s="1"/>
  <c r="AO8427" i="19"/>
  <c r="AY8427" i="19" s="1"/>
  <c r="AO8428" i="19"/>
  <c r="AY8428" i="19" s="1"/>
  <c r="AO8429" i="19"/>
  <c r="AY8429" i="19" s="1"/>
  <c r="AO8430" i="19"/>
  <c r="AY8430" i="19" s="1"/>
  <c r="AO8431" i="19"/>
  <c r="AY8431" i="19" s="1"/>
  <c r="AO8432" i="19"/>
  <c r="AY8432" i="19" s="1"/>
  <c r="AO8433" i="19"/>
  <c r="AY8433" i="19" s="1"/>
  <c r="AO8434" i="19"/>
  <c r="AY8434" i="19" s="1"/>
  <c r="AO8435" i="19"/>
  <c r="AY8435" i="19" s="1"/>
  <c r="AO8436" i="19"/>
  <c r="AY8436" i="19" s="1"/>
  <c r="AO8437" i="19"/>
  <c r="AY8437" i="19" s="1"/>
  <c r="AO8438" i="19"/>
  <c r="AY8438" i="19" s="1"/>
  <c r="AO8439" i="19"/>
  <c r="AY8439" i="19" s="1"/>
  <c r="AO8440" i="19"/>
  <c r="AY8440" i="19" s="1"/>
  <c r="AO8441" i="19"/>
  <c r="AY8441" i="19" s="1"/>
  <c r="AO8442" i="19"/>
  <c r="AY8442" i="19" s="1"/>
  <c r="AO8443" i="19"/>
  <c r="AY8443" i="19" s="1"/>
  <c r="AO8444" i="19"/>
  <c r="AY8444" i="19" s="1"/>
  <c r="AO8445" i="19"/>
  <c r="AY8445" i="19" s="1"/>
  <c r="AO8446" i="19"/>
  <c r="AY8446" i="19" s="1"/>
  <c r="AO8447" i="19"/>
  <c r="AY8447" i="19" s="1"/>
  <c r="AO8448" i="19"/>
  <c r="AY8448" i="19" s="1"/>
  <c r="AO8449" i="19"/>
  <c r="AY8449" i="19" s="1"/>
  <c r="AO8450" i="19"/>
  <c r="AY8450" i="19" s="1"/>
  <c r="AO8451" i="19"/>
  <c r="AY8451" i="19" s="1"/>
  <c r="AO8452" i="19"/>
  <c r="AY8452" i="19" s="1"/>
  <c r="AO8453" i="19"/>
  <c r="AY8453" i="19" s="1"/>
  <c r="AO8454" i="19"/>
  <c r="AY8454" i="19" s="1"/>
  <c r="AO8455" i="19"/>
  <c r="AY8455" i="19" s="1"/>
  <c r="AO8456" i="19"/>
  <c r="AY8456" i="19" s="1"/>
  <c r="AO8457" i="19"/>
  <c r="AY8457" i="19" s="1"/>
  <c r="AO8458" i="19"/>
  <c r="AY8458" i="19" s="1"/>
  <c r="AO8459" i="19"/>
  <c r="AY8459" i="19" s="1"/>
  <c r="AO8460" i="19"/>
  <c r="AY8460" i="19" s="1"/>
  <c r="AO8461" i="19"/>
  <c r="AY8461" i="19" s="1"/>
  <c r="AO8462" i="19"/>
  <c r="AY8462" i="19" s="1"/>
  <c r="AO8463" i="19"/>
  <c r="AY8463" i="19" s="1"/>
  <c r="AO8464" i="19"/>
  <c r="AY8464" i="19" s="1"/>
  <c r="AO8465" i="19"/>
  <c r="AY8465" i="19" s="1"/>
  <c r="AO8466" i="19"/>
  <c r="AY8466" i="19" s="1"/>
  <c r="AO8467" i="19"/>
  <c r="AY8467" i="19" s="1"/>
  <c r="AO8468" i="19"/>
  <c r="AY8468" i="19" s="1"/>
  <c r="AO8469" i="19"/>
  <c r="AY8469" i="19" s="1"/>
  <c r="AO8470" i="19"/>
  <c r="AY8470" i="19" s="1"/>
  <c r="AO8471" i="19"/>
  <c r="AY8471" i="19" s="1"/>
  <c r="AO8472" i="19"/>
  <c r="AY8472" i="19" s="1"/>
  <c r="AO8473" i="19"/>
  <c r="AY8473" i="19" s="1"/>
  <c r="AO8474" i="19"/>
  <c r="AY8474" i="19" s="1"/>
  <c r="AO8475" i="19"/>
  <c r="AY8475" i="19" s="1"/>
  <c r="AO8476" i="19"/>
  <c r="AY8476" i="19" s="1"/>
  <c r="AO8477" i="19"/>
  <c r="AY8477" i="19" s="1"/>
  <c r="AO8478" i="19"/>
  <c r="AY8478" i="19" s="1"/>
  <c r="AO8479" i="19"/>
  <c r="AY8479" i="19" s="1"/>
  <c r="AO8480" i="19"/>
  <c r="AY8480" i="19" s="1"/>
  <c r="AO8481" i="19"/>
  <c r="AY8481" i="19" s="1"/>
  <c r="AO8482" i="19"/>
  <c r="AY8482" i="19" s="1"/>
  <c r="AO8483" i="19"/>
  <c r="AY8483" i="19" s="1"/>
  <c r="AO8484" i="19"/>
  <c r="AY8484" i="19" s="1"/>
  <c r="AO8485" i="19"/>
  <c r="AY8485" i="19" s="1"/>
  <c r="AO8486" i="19"/>
  <c r="AY8486" i="19" s="1"/>
  <c r="AO8487" i="19"/>
  <c r="AY8487" i="19" s="1"/>
  <c r="AO8488" i="19"/>
  <c r="AY8488" i="19" s="1"/>
  <c r="AO8489" i="19"/>
  <c r="AY8489" i="19" s="1"/>
  <c r="AO8490" i="19"/>
  <c r="AY8490" i="19" s="1"/>
  <c r="AO8491" i="19"/>
  <c r="AY8491" i="19" s="1"/>
  <c r="AO8492" i="19"/>
  <c r="AY8492" i="19" s="1"/>
  <c r="AO8493" i="19"/>
  <c r="AY8493" i="19" s="1"/>
  <c r="AO8494" i="19"/>
  <c r="AY8494" i="19" s="1"/>
  <c r="AO8495" i="19"/>
  <c r="AY8495" i="19" s="1"/>
  <c r="AO8496" i="19"/>
  <c r="AY8496" i="19" s="1"/>
  <c r="AO8497" i="19"/>
  <c r="AY8497" i="19" s="1"/>
  <c r="AO8498" i="19"/>
  <c r="AY8498" i="19" s="1"/>
  <c r="AO8499" i="19"/>
  <c r="AY8499" i="19" s="1"/>
  <c r="AO8500" i="19"/>
  <c r="AY8500" i="19" s="1"/>
  <c r="AO8501" i="19"/>
  <c r="AY8501" i="19" s="1"/>
  <c r="AO8502" i="19"/>
  <c r="AY8502" i="19" s="1"/>
  <c r="AO8503" i="19"/>
  <c r="AY8503" i="19" s="1"/>
  <c r="AO8504" i="19"/>
  <c r="AY8504" i="19" s="1"/>
  <c r="AO8505" i="19"/>
  <c r="AY8505" i="19" s="1"/>
  <c r="AO8506" i="19"/>
  <c r="AY8506" i="19" s="1"/>
  <c r="AO8507" i="19"/>
  <c r="AY8507" i="19" s="1"/>
  <c r="AO8508" i="19"/>
  <c r="AY8508" i="19" s="1"/>
  <c r="AO8509" i="19"/>
  <c r="AY8509" i="19" s="1"/>
  <c r="AO8510" i="19"/>
  <c r="AY8510" i="19" s="1"/>
  <c r="AO8511" i="19"/>
  <c r="AY8511" i="19" s="1"/>
  <c r="AO8512" i="19"/>
  <c r="AY8512" i="19" s="1"/>
  <c r="AO8513" i="19"/>
  <c r="AY8513" i="19" s="1"/>
  <c r="AO8514" i="19"/>
  <c r="AY8514" i="19" s="1"/>
  <c r="AO8515" i="19"/>
  <c r="AY8515" i="19" s="1"/>
  <c r="AO8516" i="19"/>
  <c r="AY8516" i="19" s="1"/>
  <c r="AO8517" i="19"/>
  <c r="AY8517" i="19" s="1"/>
  <c r="AO8518" i="19"/>
  <c r="AY8518" i="19" s="1"/>
  <c r="AO8519" i="19"/>
  <c r="AY8519" i="19" s="1"/>
  <c r="AO8520" i="19"/>
  <c r="AY8520" i="19" s="1"/>
  <c r="AO8521" i="19"/>
  <c r="AY8521" i="19" s="1"/>
  <c r="AO8522" i="19"/>
  <c r="AY8522" i="19" s="1"/>
  <c r="AO8523" i="19"/>
  <c r="AY8523" i="19" s="1"/>
  <c r="AO8524" i="19"/>
  <c r="AY8524" i="19" s="1"/>
  <c r="AO8525" i="19"/>
  <c r="AY8525" i="19" s="1"/>
  <c r="AO8526" i="19"/>
  <c r="AY8526" i="19" s="1"/>
  <c r="AO8527" i="19"/>
  <c r="AY8527" i="19" s="1"/>
  <c r="AO8528" i="19"/>
  <c r="AY8528" i="19" s="1"/>
  <c r="AO8529" i="19"/>
  <c r="AY8529" i="19" s="1"/>
  <c r="AO8530" i="19"/>
  <c r="AY8530" i="19" s="1"/>
  <c r="AO8531" i="19"/>
  <c r="AY8531" i="19" s="1"/>
  <c r="AO8532" i="19"/>
  <c r="AY8532" i="19" s="1"/>
  <c r="AO8533" i="19"/>
  <c r="AY8533" i="19" s="1"/>
  <c r="AO8534" i="19"/>
  <c r="AY8534" i="19" s="1"/>
  <c r="AO8535" i="19"/>
  <c r="AY8535" i="19" s="1"/>
  <c r="AO8536" i="19"/>
  <c r="AY8536" i="19" s="1"/>
  <c r="AO8537" i="19"/>
  <c r="AY8537" i="19" s="1"/>
  <c r="AO8538" i="19"/>
  <c r="AY8538" i="19" s="1"/>
  <c r="AO8539" i="19"/>
  <c r="AY8539" i="19" s="1"/>
  <c r="AO8540" i="19"/>
  <c r="AY8540" i="19" s="1"/>
  <c r="AO8541" i="19"/>
  <c r="AY8541" i="19" s="1"/>
  <c r="AO8542" i="19"/>
  <c r="AY8542" i="19" s="1"/>
  <c r="AO8543" i="19"/>
  <c r="AY8543" i="19" s="1"/>
  <c r="AO8544" i="19"/>
  <c r="AY8544" i="19" s="1"/>
  <c r="AO8545" i="19"/>
  <c r="AY8545" i="19" s="1"/>
  <c r="AO8546" i="19"/>
  <c r="AY8546" i="19" s="1"/>
  <c r="AO8547" i="19"/>
  <c r="AY8547" i="19" s="1"/>
  <c r="AO8548" i="19"/>
  <c r="AY8548" i="19" s="1"/>
  <c r="AO8549" i="19"/>
  <c r="AY8549" i="19" s="1"/>
  <c r="AO8550" i="19"/>
  <c r="AY8550" i="19" s="1"/>
  <c r="AO8551" i="19"/>
  <c r="AY8551" i="19" s="1"/>
  <c r="AO8552" i="19"/>
  <c r="AY8552" i="19" s="1"/>
  <c r="AO8553" i="19"/>
  <c r="AY8553" i="19" s="1"/>
  <c r="AO8554" i="19"/>
  <c r="AY8554" i="19" s="1"/>
  <c r="AO8555" i="19"/>
  <c r="AY8555" i="19" s="1"/>
  <c r="AO8556" i="19"/>
  <c r="AY8556" i="19" s="1"/>
  <c r="AO8557" i="19"/>
  <c r="AY8557" i="19" s="1"/>
  <c r="AO8558" i="19"/>
  <c r="AY8558" i="19" s="1"/>
  <c r="AO8559" i="19"/>
  <c r="AY8559" i="19" s="1"/>
  <c r="AO8560" i="19"/>
  <c r="AY8560" i="19" s="1"/>
  <c r="AO8561" i="19"/>
  <c r="AY8561" i="19" s="1"/>
  <c r="AO8562" i="19"/>
  <c r="AY8562" i="19" s="1"/>
  <c r="AO8563" i="19"/>
  <c r="AY8563" i="19" s="1"/>
  <c r="AO8564" i="19"/>
  <c r="AY8564" i="19" s="1"/>
  <c r="AO8565" i="19"/>
  <c r="AY8565" i="19" s="1"/>
  <c r="AO8566" i="19"/>
  <c r="AY8566" i="19" s="1"/>
  <c r="AO8567" i="19"/>
  <c r="AY8567" i="19" s="1"/>
  <c r="AO8568" i="19"/>
  <c r="AY8568" i="19" s="1"/>
  <c r="AO8569" i="19"/>
  <c r="AY8569" i="19" s="1"/>
  <c r="AO8570" i="19"/>
  <c r="AY8570" i="19" s="1"/>
  <c r="AO8571" i="19"/>
  <c r="AY8571" i="19" s="1"/>
  <c r="AO8572" i="19"/>
  <c r="AY8572" i="19" s="1"/>
  <c r="AO8573" i="19"/>
  <c r="AY8573" i="19" s="1"/>
  <c r="AO8574" i="19"/>
  <c r="AY8574" i="19" s="1"/>
  <c r="AO8575" i="19"/>
  <c r="AY8575" i="19" s="1"/>
  <c r="AO8576" i="19"/>
  <c r="AY8576" i="19" s="1"/>
  <c r="AO8577" i="19"/>
  <c r="AY8577" i="19" s="1"/>
  <c r="AO8578" i="19"/>
  <c r="AY8578" i="19" s="1"/>
  <c r="AO8579" i="19"/>
  <c r="AY8579" i="19" s="1"/>
  <c r="AO8580" i="19"/>
  <c r="AY8580" i="19" s="1"/>
  <c r="AO8581" i="19"/>
  <c r="AY8581" i="19" s="1"/>
  <c r="AO8582" i="19"/>
  <c r="AY8582" i="19" s="1"/>
  <c r="AO8583" i="19"/>
  <c r="AY8583" i="19" s="1"/>
  <c r="AO8584" i="19"/>
  <c r="AY8584" i="19" s="1"/>
  <c r="AO8585" i="19"/>
  <c r="AY8585" i="19" s="1"/>
  <c r="AO8586" i="19"/>
  <c r="AY8586" i="19" s="1"/>
  <c r="AO8587" i="19"/>
  <c r="AY8587" i="19" s="1"/>
  <c r="AO8588" i="19"/>
  <c r="AY8588" i="19" s="1"/>
  <c r="AO8589" i="19"/>
  <c r="AY8589" i="19" s="1"/>
  <c r="AO8590" i="19"/>
  <c r="AY8590" i="19" s="1"/>
  <c r="AO8591" i="19"/>
  <c r="AY8591" i="19" s="1"/>
  <c r="AO8592" i="19"/>
  <c r="AY8592" i="19" s="1"/>
  <c r="AO8593" i="19"/>
  <c r="AY8593" i="19" s="1"/>
  <c r="AO8594" i="19"/>
  <c r="AY8594" i="19" s="1"/>
  <c r="AO8595" i="19"/>
  <c r="AY8595" i="19" s="1"/>
  <c r="AO8596" i="19"/>
  <c r="AY8596" i="19" s="1"/>
  <c r="AO8597" i="19"/>
  <c r="AY8597" i="19" s="1"/>
  <c r="AO8598" i="19"/>
  <c r="AY8598" i="19" s="1"/>
  <c r="AO8599" i="19"/>
  <c r="AY8599" i="19" s="1"/>
  <c r="AO8600" i="19"/>
  <c r="AY8600" i="19" s="1"/>
  <c r="AO8601" i="19"/>
  <c r="AY8601" i="19" s="1"/>
  <c r="AO8602" i="19"/>
  <c r="AY8602" i="19" s="1"/>
  <c r="AO8603" i="19"/>
  <c r="AY8603" i="19" s="1"/>
  <c r="AO8604" i="19"/>
  <c r="AY8604" i="19" s="1"/>
  <c r="AO8605" i="19"/>
  <c r="AY8605" i="19" s="1"/>
  <c r="AO8606" i="19"/>
  <c r="AY8606" i="19" s="1"/>
  <c r="AO8607" i="19"/>
  <c r="AY8607" i="19" s="1"/>
  <c r="AO8608" i="19"/>
  <c r="AY8608" i="19" s="1"/>
  <c r="AO8609" i="19"/>
  <c r="AY8609" i="19" s="1"/>
  <c r="AO8610" i="19"/>
  <c r="AY8610" i="19" s="1"/>
  <c r="AO8611" i="19"/>
  <c r="AY8611" i="19" s="1"/>
  <c r="AO8612" i="19"/>
  <c r="AY8612" i="19" s="1"/>
  <c r="AO8613" i="19"/>
  <c r="AY8613" i="19" s="1"/>
  <c r="AO8614" i="19"/>
  <c r="AY8614" i="19" s="1"/>
  <c r="AO8615" i="19"/>
  <c r="AY8615" i="19" s="1"/>
  <c r="AO8616" i="19"/>
  <c r="AY8616" i="19" s="1"/>
  <c r="AO8617" i="19"/>
  <c r="AY8617" i="19" s="1"/>
  <c r="AO8618" i="19"/>
  <c r="AY8618" i="19" s="1"/>
  <c r="AO8619" i="19"/>
  <c r="AY8619" i="19" s="1"/>
  <c r="AO8620" i="19"/>
  <c r="AY8620" i="19" s="1"/>
  <c r="AO8621" i="19"/>
  <c r="AY8621" i="19" s="1"/>
  <c r="AO8622" i="19"/>
  <c r="AY8622" i="19" s="1"/>
  <c r="AO8623" i="19"/>
  <c r="AY8623" i="19" s="1"/>
  <c r="AO8624" i="19"/>
  <c r="AY8624" i="19" s="1"/>
  <c r="AO8625" i="19"/>
  <c r="AY8625" i="19" s="1"/>
  <c r="AO8626" i="19"/>
  <c r="AY8626" i="19" s="1"/>
  <c r="AO8627" i="19"/>
  <c r="AY8627" i="19" s="1"/>
  <c r="AO8628" i="19"/>
  <c r="AY8628" i="19" s="1"/>
  <c r="AO8629" i="19"/>
  <c r="AY8629" i="19" s="1"/>
  <c r="AO8630" i="19"/>
  <c r="AY8630" i="19" s="1"/>
  <c r="AO8631" i="19"/>
  <c r="AY8631" i="19" s="1"/>
  <c r="AO8632" i="19"/>
  <c r="AY8632" i="19" s="1"/>
  <c r="AO8633" i="19"/>
  <c r="AY8633" i="19" s="1"/>
  <c r="AO8634" i="19"/>
  <c r="AY8634" i="19" s="1"/>
  <c r="AO8635" i="19"/>
  <c r="AY8635" i="19" s="1"/>
  <c r="AO8636" i="19"/>
  <c r="AY8636" i="19" s="1"/>
  <c r="AO8637" i="19"/>
  <c r="AY8637" i="19" s="1"/>
  <c r="AO8638" i="19"/>
  <c r="AY8638" i="19" s="1"/>
  <c r="AO8639" i="19"/>
  <c r="AY8639" i="19" s="1"/>
  <c r="AO8640" i="19"/>
  <c r="AY8640" i="19" s="1"/>
  <c r="AO8641" i="19"/>
  <c r="AY8641" i="19" s="1"/>
  <c r="AO8642" i="19"/>
  <c r="AY8642" i="19" s="1"/>
  <c r="AO8643" i="19"/>
  <c r="AY8643" i="19" s="1"/>
  <c r="AO8644" i="19"/>
  <c r="AY8644" i="19" s="1"/>
  <c r="AO8645" i="19"/>
  <c r="AY8645" i="19" s="1"/>
  <c r="AO8646" i="19"/>
  <c r="AY8646" i="19" s="1"/>
  <c r="AO8647" i="19"/>
  <c r="AY8647" i="19" s="1"/>
  <c r="AO8648" i="19"/>
  <c r="AY8648" i="19" s="1"/>
  <c r="AO8649" i="19"/>
  <c r="AY8649" i="19" s="1"/>
  <c r="AO8650" i="19"/>
  <c r="AY8650" i="19" s="1"/>
  <c r="AO8651" i="19"/>
  <c r="AY8651" i="19" s="1"/>
  <c r="AO8652" i="19"/>
  <c r="AY8652" i="19" s="1"/>
  <c r="AO8653" i="19"/>
  <c r="AY8653" i="19" s="1"/>
  <c r="AO8654" i="19"/>
  <c r="AY8654" i="19" s="1"/>
  <c r="AO8655" i="19"/>
  <c r="AY8655" i="19" s="1"/>
  <c r="AO8656" i="19"/>
  <c r="AY8656" i="19" s="1"/>
  <c r="AO8657" i="19"/>
  <c r="AY8657" i="19" s="1"/>
  <c r="AO8658" i="19"/>
  <c r="AY8658" i="19" s="1"/>
  <c r="AO8659" i="19"/>
  <c r="AY8659" i="19" s="1"/>
  <c r="AO8660" i="19"/>
  <c r="AY8660" i="19" s="1"/>
  <c r="AO8661" i="19"/>
  <c r="AY8661" i="19" s="1"/>
  <c r="AO8662" i="19"/>
  <c r="AY8662" i="19" s="1"/>
  <c r="AO8663" i="19"/>
  <c r="AY8663" i="19" s="1"/>
  <c r="AO8664" i="19"/>
  <c r="AY8664" i="19" s="1"/>
  <c r="AO8665" i="19"/>
  <c r="AY8665" i="19" s="1"/>
  <c r="AO8666" i="19"/>
  <c r="AY8666" i="19" s="1"/>
  <c r="AO8667" i="19"/>
  <c r="AY8667" i="19" s="1"/>
  <c r="AO8668" i="19"/>
  <c r="AY8668" i="19" s="1"/>
  <c r="AO8669" i="19"/>
  <c r="AY8669" i="19" s="1"/>
  <c r="AO8670" i="19"/>
  <c r="AY8670" i="19" s="1"/>
  <c r="AO8671" i="19"/>
  <c r="AY8671" i="19" s="1"/>
  <c r="AO8672" i="19"/>
  <c r="AY8672" i="19" s="1"/>
  <c r="AO8673" i="19"/>
  <c r="AY8673" i="19" s="1"/>
  <c r="AO8674" i="19"/>
  <c r="AY8674" i="19" s="1"/>
  <c r="AO8675" i="19"/>
  <c r="AY8675" i="19" s="1"/>
  <c r="AO8676" i="19"/>
  <c r="AY8676" i="19" s="1"/>
  <c r="AO8677" i="19"/>
  <c r="AY8677" i="19" s="1"/>
  <c r="AO8678" i="19"/>
  <c r="AY8678" i="19" s="1"/>
  <c r="AO8679" i="19"/>
  <c r="AY8679" i="19" s="1"/>
  <c r="AO8680" i="19"/>
  <c r="AY8680" i="19" s="1"/>
  <c r="AO8681" i="19"/>
  <c r="AY8681" i="19" s="1"/>
  <c r="AO8682" i="19"/>
  <c r="AY8682" i="19" s="1"/>
  <c r="AO8683" i="19"/>
  <c r="AY8683" i="19" s="1"/>
  <c r="AO8684" i="19"/>
  <c r="AY8684" i="19" s="1"/>
  <c r="AO8685" i="19"/>
  <c r="AY8685" i="19" s="1"/>
  <c r="AO8686" i="19"/>
  <c r="AY8686" i="19" s="1"/>
  <c r="AO8687" i="19"/>
  <c r="AY8687" i="19" s="1"/>
  <c r="AO8688" i="19"/>
  <c r="AY8688" i="19" s="1"/>
  <c r="AO8689" i="19"/>
  <c r="AY8689" i="19" s="1"/>
  <c r="AO8690" i="19"/>
  <c r="AY8690" i="19" s="1"/>
  <c r="AO8691" i="19"/>
  <c r="AY8691" i="19" s="1"/>
  <c r="AO8692" i="19"/>
  <c r="AY8692" i="19" s="1"/>
  <c r="AO8693" i="19"/>
  <c r="AY8693" i="19" s="1"/>
  <c r="AO8694" i="19"/>
  <c r="AY8694" i="19" s="1"/>
  <c r="AO8695" i="19"/>
  <c r="AY8695" i="19" s="1"/>
  <c r="AO8696" i="19"/>
  <c r="AY8696" i="19" s="1"/>
  <c r="AO8697" i="19"/>
  <c r="AY8697" i="19" s="1"/>
  <c r="AO8698" i="19"/>
  <c r="AY8698" i="19" s="1"/>
  <c r="AO8699" i="19"/>
  <c r="AY8699" i="19" s="1"/>
  <c r="AO8700" i="19"/>
  <c r="AY8700" i="19" s="1"/>
  <c r="AO8701" i="19"/>
  <c r="AY8701" i="19" s="1"/>
  <c r="AO8702" i="19"/>
  <c r="AY8702" i="19" s="1"/>
  <c r="AO8703" i="19"/>
  <c r="AY8703" i="19" s="1"/>
  <c r="AO8704" i="19"/>
  <c r="AY8704" i="19" s="1"/>
  <c r="AO8705" i="19"/>
  <c r="AY8705" i="19" s="1"/>
  <c r="AO8706" i="19"/>
  <c r="AY8706" i="19" s="1"/>
  <c r="AO8707" i="19"/>
  <c r="AY8707" i="19" s="1"/>
  <c r="AO8708" i="19"/>
  <c r="AY8708" i="19" s="1"/>
  <c r="AO8709" i="19"/>
  <c r="AY8709" i="19" s="1"/>
  <c r="AO8710" i="19"/>
  <c r="AY8710" i="19" s="1"/>
  <c r="AO8711" i="19"/>
  <c r="AY8711" i="19" s="1"/>
  <c r="AO8712" i="19"/>
  <c r="AY8712" i="19" s="1"/>
  <c r="AO8713" i="19"/>
  <c r="AY8713" i="19" s="1"/>
  <c r="AO8714" i="19"/>
  <c r="AY8714" i="19" s="1"/>
  <c r="AO8715" i="19"/>
  <c r="AY8715" i="19" s="1"/>
  <c r="AO8716" i="19"/>
  <c r="AY8716" i="19" s="1"/>
  <c r="AO8717" i="19"/>
  <c r="AY8717" i="19" s="1"/>
  <c r="AO8718" i="19"/>
  <c r="AY8718" i="19" s="1"/>
  <c r="AO8719" i="19"/>
  <c r="AY8719" i="19" s="1"/>
  <c r="AO8720" i="19"/>
  <c r="AY8720" i="19" s="1"/>
  <c r="AO8721" i="19"/>
  <c r="AY8721" i="19" s="1"/>
  <c r="AO8722" i="19"/>
  <c r="AY8722" i="19" s="1"/>
  <c r="AO8723" i="19"/>
  <c r="AY8723" i="19" s="1"/>
  <c r="AO8724" i="19"/>
  <c r="AY8724" i="19" s="1"/>
  <c r="AO8725" i="19"/>
  <c r="AY8725" i="19" s="1"/>
  <c r="AO8726" i="19"/>
  <c r="AY8726" i="19" s="1"/>
  <c r="AO8727" i="19"/>
  <c r="AY8727" i="19" s="1"/>
  <c r="AO8728" i="19"/>
  <c r="AY8728" i="19" s="1"/>
  <c r="AO8729" i="19"/>
  <c r="AY8729" i="19" s="1"/>
  <c r="AO8730" i="19"/>
  <c r="AY8730" i="19" s="1"/>
  <c r="AO8731" i="19"/>
  <c r="AY8731" i="19" s="1"/>
  <c r="AO8732" i="19"/>
  <c r="AY8732" i="19" s="1"/>
  <c r="AO8733" i="19"/>
  <c r="AY8733" i="19" s="1"/>
  <c r="AO8734" i="19"/>
  <c r="AY8734" i="19" s="1"/>
  <c r="AO8735" i="19"/>
  <c r="AY8735" i="19" s="1"/>
  <c r="AO8736" i="19"/>
  <c r="AY8736" i="19" s="1"/>
  <c r="AO8737" i="19"/>
  <c r="AY8737" i="19" s="1"/>
  <c r="AO8738" i="19"/>
  <c r="AY8738" i="19" s="1"/>
  <c r="AO8739" i="19"/>
  <c r="AY8739" i="19" s="1"/>
  <c r="AO8740" i="19"/>
  <c r="AY8740" i="19" s="1"/>
  <c r="AO8741" i="19"/>
  <c r="AY8741" i="19" s="1"/>
  <c r="AO8742" i="19"/>
  <c r="AY8742" i="19" s="1"/>
  <c r="AO8743" i="19"/>
  <c r="AY8743" i="19" s="1"/>
  <c r="AO8744" i="19"/>
  <c r="AY8744" i="19" s="1"/>
  <c r="AO8745" i="19"/>
  <c r="AY8745" i="19" s="1"/>
  <c r="AO8746" i="19"/>
  <c r="AY8746" i="19" s="1"/>
  <c r="AO8747" i="19"/>
  <c r="AY8747" i="19" s="1"/>
  <c r="AO8748" i="19"/>
  <c r="AY8748" i="19" s="1"/>
  <c r="AO8749" i="19"/>
  <c r="AY8749" i="19" s="1"/>
  <c r="AO8750" i="19"/>
  <c r="AY8750" i="19" s="1"/>
  <c r="AO8751" i="19"/>
  <c r="AY8751" i="19" s="1"/>
  <c r="AO8752" i="19"/>
  <c r="AY8752" i="19" s="1"/>
  <c r="AO8753" i="19"/>
  <c r="AY8753" i="19" s="1"/>
  <c r="AO8754" i="19"/>
  <c r="AY8754" i="19" s="1"/>
  <c r="AO8755" i="19"/>
  <c r="AY8755" i="19" s="1"/>
  <c r="AO8756" i="19"/>
  <c r="AY8756" i="19" s="1"/>
  <c r="AO8757" i="19"/>
  <c r="AY8757" i="19" s="1"/>
  <c r="AO8758" i="19"/>
  <c r="AY8758" i="19" s="1"/>
  <c r="AO8759" i="19"/>
  <c r="AY8759" i="19" s="1"/>
  <c r="AO8760" i="19"/>
  <c r="AY8760" i="19" s="1"/>
  <c r="AO8761" i="19"/>
  <c r="AY8761" i="19" s="1"/>
  <c r="AO8762" i="19"/>
  <c r="AY8762" i="19" s="1"/>
  <c r="AO8763" i="19"/>
  <c r="AY8763" i="19" s="1"/>
  <c r="AO8764" i="19"/>
  <c r="AY8764" i="19" s="1"/>
  <c r="AO8765" i="19"/>
  <c r="AY8765" i="19" s="1"/>
  <c r="AO8766" i="19"/>
  <c r="AY8766" i="19" s="1"/>
  <c r="AO8767" i="19"/>
  <c r="AY8767" i="19" s="1"/>
  <c r="AO8768" i="19"/>
  <c r="AY8768" i="19" s="1"/>
  <c r="AO8769" i="19"/>
  <c r="AY8769" i="19" s="1"/>
  <c r="AO8770" i="19"/>
  <c r="AY8770" i="19" s="1"/>
  <c r="AO8771" i="19"/>
  <c r="AY8771" i="19" s="1"/>
  <c r="AO8772" i="19"/>
  <c r="AY8772" i="19" s="1"/>
  <c r="AO8773" i="19"/>
  <c r="AY8773" i="19" s="1"/>
  <c r="AO8774" i="19"/>
  <c r="AY8774" i="19" s="1"/>
  <c r="AO8775" i="19"/>
  <c r="AY8775" i="19" s="1"/>
  <c r="AO8776" i="19"/>
  <c r="AY8776" i="19" s="1"/>
  <c r="AO8777" i="19"/>
  <c r="AY8777" i="19" s="1"/>
  <c r="AO8778" i="19"/>
  <c r="AY8778" i="19" s="1"/>
  <c r="AO8779" i="19"/>
  <c r="AY8779" i="19" s="1"/>
  <c r="AO8780" i="19"/>
  <c r="AY8780" i="19" s="1"/>
  <c r="AO8781" i="19"/>
  <c r="AY8781" i="19" s="1"/>
  <c r="AO8782" i="19"/>
  <c r="AY8782" i="19" s="1"/>
  <c r="AO8783" i="19"/>
  <c r="AY8783" i="19" s="1"/>
  <c r="AO8784" i="19"/>
  <c r="AY8784" i="19" s="1"/>
  <c r="AO8785" i="19"/>
  <c r="AY8785" i="19" s="1"/>
  <c r="AO8786" i="19"/>
  <c r="AY8786" i="19" s="1"/>
  <c r="AO8787" i="19"/>
  <c r="AY8787" i="19" s="1"/>
  <c r="AO8788" i="19"/>
  <c r="AY8788" i="19" s="1"/>
  <c r="AO8789" i="19"/>
  <c r="AY8789" i="19" s="1"/>
  <c r="AO8790" i="19"/>
  <c r="AY8790" i="19" s="1"/>
  <c r="AO8791" i="19"/>
  <c r="AY8791" i="19" s="1"/>
  <c r="AO8792" i="19"/>
  <c r="AY8792" i="19" s="1"/>
  <c r="AO8793" i="19"/>
  <c r="AY8793" i="19" s="1"/>
  <c r="AO8794" i="19"/>
  <c r="AY8794" i="19" s="1"/>
  <c r="AO8795" i="19"/>
  <c r="AY8795" i="19" s="1"/>
  <c r="AO8796" i="19"/>
  <c r="AY8796" i="19" s="1"/>
  <c r="AO8797" i="19"/>
  <c r="AY8797" i="19" s="1"/>
  <c r="AO8798" i="19"/>
  <c r="AY8798" i="19" s="1"/>
  <c r="AO8799" i="19"/>
  <c r="AY8799" i="19" s="1"/>
  <c r="AO8800" i="19"/>
  <c r="AY8800" i="19" s="1"/>
  <c r="AO8801" i="19"/>
  <c r="AY8801" i="19" s="1"/>
  <c r="AO8802" i="19"/>
  <c r="AY8802" i="19" s="1"/>
  <c r="AO8803" i="19"/>
  <c r="AY8803" i="19" s="1"/>
  <c r="AO8804" i="19"/>
  <c r="AY8804" i="19" s="1"/>
  <c r="AO8805" i="19"/>
  <c r="AY8805" i="19" s="1"/>
  <c r="AO8806" i="19"/>
  <c r="AY8806" i="19" s="1"/>
  <c r="AO8807" i="19"/>
  <c r="AY8807" i="19" s="1"/>
  <c r="AO8808" i="19"/>
  <c r="AY8808" i="19" s="1"/>
  <c r="AO8809" i="19"/>
  <c r="AY8809" i="19" s="1"/>
  <c r="AO8810" i="19"/>
  <c r="AY8810" i="19" s="1"/>
  <c r="AO8811" i="19"/>
  <c r="AY8811" i="19" s="1"/>
  <c r="AO8812" i="19"/>
  <c r="AY8812" i="19" s="1"/>
  <c r="AO8813" i="19"/>
  <c r="AY8813" i="19" s="1"/>
  <c r="AO8814" i="19"/>
  <c r="AY8814" i="19" s="1"/>
  <c r="AO8815" i="19"/>
  <c r="AY8815" i="19" s="1"/>
  <c r="AO8816" i="19"/>
  <c r="AY8816" i="19" s="1"/>
  <c r="AO8817" i="19"/>
  <c r="AY8817" i="19" s="1"/>
  <c r="AO8818" i="19"/>
  <c r="AY8818" i="19" s="1"/>
  <c r="AO8819" i="19"/>
  <c r="AY8819" i="19" s="1"/>
  <c r="AO8820" i="19"/>
  <c r="AY8820" i="19" s="1"/>
  <c r="AO8821" i="19"/>
  <c r="AY8821" i="19" s="1"/>
  <c r="AO8822" i="19"/>
  <c r="AY8822" i="19" s="1"/>
  <c r="AO8823" i="19"/>
  <c r="AY8823" i="19" s="1"/>
  <c r="AO8824" i="19"/>
  <c r="AY8824" i="19" s="1"/>
  <c r="AO8825" i="19"/>
  <c r="AY8825" i="19" s="1"/>
  <c r="AO8826" i="19"/>
  <c r="AY8826" i="19" s="1"/>
  <c r="AO8827" i="19"/>
  <c r="AY8827" i="19" s="1"/>
  <c r="AO8828" i="19"/>
  <c r="AY8828" i="19" s="1"/>
  <c r="AO8829" i="19"/>
  <c r="AY8829" i="19" s="1"/>
  <c r="AO8830" i="19"/>
  <c r="AY8830" i="19" s="1"/>
  <c r="AO8831" i="19"/>
  <c r="AY8831" i="19" s="1"/>
  <c r="AO8832" i="19"/>
  <c r="AY8832" i="19" s="1"/>
  <c r="AO8833" i="19"/>
  <c r="AY8833" i="19" s="1"/>
  <c r="AO8834" i="19"/>
  <c r="AY8834" i="19" s="1"/>
  <c r="AO8835" i="19"/>
  <c r="AY8835" i="19" s="1"/>
  <c r="AO8836" i="19"/>
  <c r="AY8836" i="19" s="1"/>
  <c r="AO8837" i="19"/>
  <c r="AY8837" i="19" s="1"/>
  <c r="AO8838" i="19"/>
  <c r="AY8838" i="19" s="1"/>
  <c r="AO8839" i="19"/>
  <c r="AY8839" i="19" s="1"/>
  <c r="AO8840" i="19"/>
  <c r="AY8840" i="19" s="1"/>
  <c r="AO8841" i="19"/>
  <c r="AY8841" i="19" s="1"/>
  <c r="AO8842" i="19"/>
  <c r="AY8842" i="19" s="1"/>
  <c r="AO8843" i="19"/>
  <c r="AY8843" i="19" s="1"/>
  <c r="AO8844" i="19"/>
  <c r="AY8844" i="19" s="1"/>
  <c r="AO8845" i="19"/>
  <c r="AY8845" i="19" s="1"/>
  <c r="AO8846" i="19"/>
  <c r="AY8846" i="19" s="1"/>
  <c r="AO8847" i="19"/>
  <c r="AY8847" i="19" s="1"/>
  <c r="AO8848" i="19"/>
  <c r="AY8848" i="19" s="1"/>
  <c r="AO8849" i="19"/>
  <c r="AY8849" i="19" s="1"/>
  <c r="AO8850" i="19"/>
  <c r="AY8850" i="19" s="1"/>
  <c r="AO8851" i="19"/>
  <c r="AY8851" i="19" s="1"/>
  <c r="AO8852" i="19"/>
  <c r="AY8852" i="19" s="1"/>
  <c r="AO8853" i="19"/>
  <c r="AY8853" i="19" s="1"/>
  <c r="AO8854" i="19"/>
  <c r="AY8854" i="19" s="1"/>
  <c r="AO8855" i="19"/>
  <c r="AY8855" i="19" s="1"/>
  <c r="AO8856" i="19"/>
  <c r="AY8856" i="19" s="1"/>
  <c r="AO8857" i="19"/>
  <c r="AY8857" i="19" s="1"/>
  <c r="AO8858" i="19"/>
  <c r="AY8858" i="19" s="1"/>
  <c r="AO8859" i="19"/>
  <c r="AY8859" i="19" s="1"/>
  <c r="AO8860" i="19"/>
  <c r="AY8860" i="19" s="1"/>
  <c r="AO8861" i="19"/>
  <c r="AY8861" i="19" s="1"/>
  <c r="AO8862" i="19"/>
  <c r="AY8862" i="19" s="1"/>
  <c r="AO8863" i="19"/>
  <c r="AY8863" i="19" s="1"/>
  <c r="AO8864" i="19"/>
  <c r="AY8864" i="19" s="1"/>
  <c r="AO8865" i="19"/>
  <c r="AY8865" i="19" s="1"/>
  <c r="AO8866" i="19"/>
  <c r="AY8866" i="19" s="1"/>
  <c r="AO8867" i="19"/>
  <c r="AY8867" i="19" s="1"/>
  <c r="AO8868" i="19"/>
  <c r="AY8868" i="19" s="1"/>
  <c r="AO8869" i="19"/>
  <c r="AY8869" i="19" s="1"/>
  <c r="AO8870" i="19"/>
  <c r="AY8870" i="19" s="1"/>
  <c r="AO8871" i="19"/>
  <c r="AY8871" i="19" s="1"/>
  <c r="AO8872" i="19"/>
  <c r="AY8872" i="19" s="1"/>
  <c r="AO8873" i="19"/>
  <c r="AY8873" i="19" s="1"/>
  <c r="AO8874" i="19"/>
  <c r="AY8874" i="19" s="1"/>
  <c r="AO8875" i="19"/>
  <c r="AY8875" i="19" s="1"/>
  <c r="AO8876" i="19"/>
  <c r="AY8876" i="19" s="1"/>
  <c r="AO8877" i="19"/>
  <c r="AY8877" i="19" s="1"/>
  <c r="AO8878" i="19"/>
  <c r="AY8878" i="19" s="1"/>
  <c r="AO8879" i="19"/>
  <c r="AY8879" i="19" s="1"/>
  <c r="AO8880" i="19"/>
  <c r="AY8880" i="19" s="1"/>
  <c r="AO8881" i="19"/>
  <c r="AY8881" i="19" s="1"/>
  <c r="AO8882" i="19"/>
  <c r="AY8882" i="19" s="1"/>
  <c r="AO8883" i="19"/>
  <c r="AY8883" i="19" s="1"/>
  <c r="AO8884" i="19"/>
  <c r="AY8884" i="19" s="1"/>
  <c r="AO8885" i="19"/>
  <c r="AY8885" i="19" s="1"/>
  <c r="AO8886" i="19"/>
  <c r="AY8886" i="19" s="1"/>
  <c r="AO8887" i="19"/>
  <c r="AY8887" i="19" s="1"/>
  <c r="AO8888" i="19"/>
  <c r="AY8888" i="19" s="1"/>
  <c r="AO8889" i="19"/>
  <c r="AY8889" i="19" s="1"/>
  <c r="AO8890" i="19"/>
  <c r="AY8890" i="19" s="1"/>
  <c r="AO8891" i="19"/>
  <c r="AY8891" i="19" s="1"/>
  <c r="AO8892" i="19"/>
  <c r="AY8892" i="19" s="1"/>
  <c r="AO8893" i="19"/>
  <c r="AY8893" i="19" s="1"/>
  <c r="AO8894" i="19"/>
  <c r="AY8894" i="19" s="1"/>
  <c r="AO8895" i="19"/>
  <c r="AY8895" i="19" s="1"/>
  <c r="AO8896" i="19"/>
  <c r="AY8896" i="19" s="1"/>
  <c r="AO8897" i="19"/>
  <c r="AY8897" i="19" s="1"/>
  <c r="AO8898" i="19"/>
  <c r="AY8898" i="19" s="1"/>
  <c r="AO8899" i="19"/>
  <c r="AY8899" i="19" s="1"/>
  <c r="AO8900" i="19"/>
  <c r="AY8900" i="19" s="1"/>
  <c r="AO8901" i="19"/>
  <c r="AY8901" i="19" s="1"/>
  <c r="AO8902" i="19"/>
  <c r="AY8902" i="19" s="1"/>
  <c r="AO8903" i="19"/>
  <c r="AY8903" i="19" s="1"/>
  <c r="AO8904" i="19"/>
  <c r="AY8904" i="19" s="1"/>
  <c r="AO8905" i="19"/>
  <c r="AY8905" i="19" s="1"/>
  <c r="AO8906" i="19"/>
  <c r="AY8906" i="19" s="1"/>
  <c r="AO8907" i="19"/>
  <c r="AY8907" i="19" s="1"/>
  <c r="AO8908" i="19"/>
  <c r="AY8908" i="19" s="1"/>
  <c r="AO8909" i="19"/>
  <c r="AY8909" i="19" s="1"/>
  <c r="AO8910" i="19"/>
  <c r="AY8910" i="19" s="1"/>
  <c r="AO8911" i="19"/>
  <c r="AY8911" i="19" s="1"/>
  <c r="AO8912" i="19"/>
  <c r="AY8912" i="19" s="1"/>
  <c r="AO8913" i="19"/>
  <c r="AY8913" i="19" s="1"/>
  <c r="AO8914" i="19"/>
  <c r="AY8914" i="19" s="1"/>
  <c r="AO8915" i="19"/>
  <c r="AY8915" i="19" s="1"/>
  <c r="AO8916" i="19"/>
  <c r="AY8916" i="19" s="1"/>
  <c r="AO8917" i="19"/>
  <c r="AY8917" i="19" s="1"/>
  <c r="AO8918" i="19"/>
  <c r="AY8918" i="19" s="1"/>
  <c r="AO8919" i="19"/>
  <c r="AY8919" i="19" s="1"/>
  <c r="AO8920" i="19"/>
  <c r="AY8920" i="19" s="1"/>
  <c r="AO8921" i="19"/>
  <c r="AY8921" i="19" s="1"/>
  <c r="AO8922" i="19"/>
  <c r="AY8922" i="19" s="1"/>
  <c r="AO8923" i="19"/>
  <c r="AY8923" i="19" s="1"/>
  <c r="AO8924" i="19"/>
  <c r="AY8924" i="19" s="1"/>
  <c r="AO8925" i="19"/>
  <c r="AY8925" i="19" s="1"/>
  <c r="AO8926" i="19"/>
  <c r="AY8926" i="19" s="1"/>
  <c r="AO8927" i="19"/>
  <c r="AY8927" i="19" s="1"/>
  <c r="AO8928" i="19"/>
  <c r="AY8928" i="19" s="1"/>
  <c r="AO8929" i="19"/>
  <c r="AY8929" i="19" s="1"/>
  <c r="AO8930" i="19"/>
  <c r="AY8930" i="19" s="1"/>
  <c r="AO8931" i="19"/>
  <c r="AY8931" i="19" s="1"/>
  <c r="AO8932" i="19"/>
  <c r="AY8932" i="19" s="1"/>
  <c r="AO8933" i="19"/>
  <c r="AY8933" i="19" s="1"/>
  <c r="AO8934" i="19"/>
  <c r="AY8934" i="19" s="1"/>
  <c r="AO8935" i="19"/>
  <c r="AY8935" i="19" s="1"/>
  <c r="AO8936" i="19"/>
  <c r="AY8936" i="19" s="1"/>
  <c r="AO8937" i="19"/>
  <c r="AY8937" i="19" s="1"/>
  <c r="AO8938" i="19"/>
  <c r="AY8938" i="19" s="1"/>
  <c r="AO8939" i="19"/>
  <c r="AY8939" i="19" s="1"/>
  <c r="AO8940" i="19"/>
  <c r="AY8940" i="19" s="1"/>
  <c r="AO8941" i="19"/>
  <c r="AY8941" i="19" s="1"/>
  <c r="AO8942" i="19"/>
  <c r="AY8942" i="19" s="1"/>
  <c r="AO8943" i="19"/>
  <c r="AY8943" i="19" s="1"/>
  <c r="AO8944" i="19"/>
  <c r="AY8944" i="19" s="1"/>
  <c r="AO8945" i="19"/>
  <c r="AY8945" i="19" s="1"/>
  <c r="AO8946" i="19"/>
  <c r="AY8946" i="19" s="1"/>
  <c r="AO8947" i="19"/>
  <c r="AY8947" i="19" s="1"/>
  <c r="AO8948" i="19"/>
  <c r="AY8948" i="19" s="1"/>
  <c r="AO8949" i="19"/>
  <c r="AY8949" i="19" s="1"/>
  <c r="AO8950" i="19"/>
  <c r="AY8950" i="19" s="1"/>
  <c r="AO8951" i="19"/>
  <c r="AY8951" i="19" s="1"/>
  <c r="AO8952" i="19"/>
  <c r="AY8952" i="19" s="1"/>
  <c r="AO8953" i="19"/>
  <c r="AY8953" i="19" s="1"/>
  <c r="AO8954" i="19"/>
  <c r="AY8954" i="19" s="1"/>
  <c r="AO8955" i="19"/>
  <c r="AY8955" i="19" s="1"/>
  <c r="AO8956" i="19"/>
  <c r="AY8956" i="19" s="1"/>
  <c r="AO8957" i="19"/>
  <c r="AY8957" i="19" s="1"/>
  <c r="AO8958" i="19"/>
  <c r="AY8958" i="19" s="1"/>
  <c r="AO8959" i="19"/>
  <c r="AY8959" i="19" s="1"/>
  <c r="AO8960" i="19"/>
  <c r="AY8960" i="19" s="1"/>
  <c r="AO8961" i="19"/>
  <c r="AY8961" i="19" s="1"/>
  <c r="AO8962" i="19"/>
  <c r="AY8962" i="19" s="1"/>
  <c r="AO8963" i="19"/>
  <c r="AY8963" i="19" s="1"/>
  <c r="AO8964" i="19"/>
  <c r="AY8964" i="19" s="1"/>
  <c r="AO8965" i="19"/>
  <c r="AY8965" i="19" s="1"/>
  <c r="AO8966" i="19"/>
  <c r="AY8966" i="19" s="1"/>
  <c r="AO8967" i="19"/>
  <c r="AY8967" i="19" s="1"/>
  <c r="AO8968" i="19"/>
  <c r="AY8968" i="19" s="1"/>
  <c r="AO8969" i="19"/>
  <c r="AY8969" i="19" s="1"/>
  <c r="AO8970" i="19"/>
  <c r="AY8970" i="19" s="1"/>
  <c r="AO8971" i="19"/>
  <c r="AY8971" i="19" s="1"/>
  <c r="AO8972" i="19"/>
  <c r="AY8972" i="19" s="1"/>
  <c r="AO8973" i="19"/>
  <c r="AY8973" i="19" s="1"/>
  <c r="AO8974" i="19"/>
  <c r="AY8974" i="19" s="1"/>
  <c r="AO8975" i="19"/>
  <c r="AY8975" i="19" s="1"/>
  <c r="AO8976" i="19"/>
  <c r="AY8976" i="19" s="1"/>
  <c r="AO8977" i="19"/>
  <c r="AY8977" i="19" s="1"/>
  <c r="AO8978" i="19"/>
  <c r="AY8978" i="19" s="1"/>
  <c r="AO8979" i="19"/>
  <c r="AY8979" i="19" s="1"/>
  <c r="AO8980" i="19"/>
  <c r="AY8980" i="19" s="1"/>
  <c r="AO8981" i="19"/>
  <c r="AY8981" i="19" s="1"/>
  <c r="AO8982" i="19"/>
  <c r="AY8982" i="19" s="1"/>
  <c r="AO8983" i="19"/>
  <c r="AY8983" i="19" s="1"/>
  <c r="AO8984" i="19"/>
  <c r="AY8984" i="19" s="1"/>
  <c r="AO8985" i="19"/>
  <c r="AY8985" i="19" s="1"/>
  <c r="AO8986" i="19"/>
  <c r="AY8986" i="19" s="1"/>
  <c r="AO8987" i="19"/>
  <c r="AY8987" i="19" s="1"/>
  <c r="AO8988" i="19"/>
  <c r="AY8988" i="19" s="1"/>
  <c r="AO8989" i="19"/>
  <c r="AY8989" i="19" s="1"/>
  <c r="AO8990" i="19"/>
  <c r="AY8990" i="19" s="1"/>
  <c r="AO8991" i="19"/>
  <c r="AY8991" i="19" s="1"/>
  <c r="AO8992" i="19"/>
  <c r="AY8992" i="19" s="1"/>
  <c r="AO8993" i="19"/>
  <c r="AY8993" i="19" s="1"/>
  <c r="AO8994" i="19"/>
  <c r="AY8994" i="19" s="1"/>
  <c r="AO8995" i="19"/>
  <c r="AY8995" i="19" s="1"/>
  <c r="AO8996" i="19"/>
  <c r="AY8996" i="19" s="1"/>
  <c r="AO8997" i="19"/>
  <c r="AY8997" i="19" s="1"/>
  <c r="AO8998" i="19"/>
  <c r="AY8998" i="19" s="1"/>
  <c r="AO8999" i="19"/>
  <c r="AY8999" i="19" s="1"/>
  <c r="AO9000" i="19"/>
  <c r="AY9000" i="19" s="1"/>
  <c r="AO9001" i="19"/>
  <c r="AY9001" i="19" s="1"/>
  <c r="AO9002" i="19"/>
  <c r="AY9002" i="19" s="1"/>
  <c r="AO9003" i="19"/>
  <c r="AY9003" i="19" s="1"/>
  <c r="AO9004" i="19"/>
  <c r="AY9004" i="19" s="1"/>
  <c r="AO9005" i="19"/>
  <c r="AY9005" i="19" s="1"/>
  <c r="AO9006" i="19"/>
  <c r="AY9006" i="19" s="1"/>
  <c r="AO9007" i="19"/>
  <c r="AY9007" i="19" s="1"/>
  <c r="AO9008" i="19"/>
  <c r="AY9008" i="19" s="1"/>
  <c r="AO9009" i="19"/>
  <c r="AY9009" i="19" s="1"/>
  <c r="AO9010" i="19"/>
  <c r="AY9010" i="19" s="1"/>
  <c r="AO9011" i="19"/>
  <c r="AY9011" i="19" s="1"/>
  <c r="AO9012" i="19"/>
  <c r="AY9012" i="19" s="1"/>
  <c r="AO9013" i="19"/>
  <c r="AY9013" i="19" s="1"/>
  <c r="AO9014" i="19"/>
  <c r="AY9014" i="19" s="1"/>
  <c r="AO9015" i="19"/>
  <c r="AY9015" i="19" s="1"/>
  <c r="AO9016" i="19"/>
  <c r="AY9016" i="19" s="1"/>
  <c r="AO9017" i="19"/>
  <c r="AY9017" i="19" s="1"/>
  <c r="AO9018" i="19"/>
  <c r="AY9018" i="19" s="1"/>
  <c r="AO9019" i="19"/>
  <c r="AY9019" i="19" s="1"/>
  <c r="AO9020" i="19"/>
  <c r="AY9020" i="19" s="1"/>
  <c r="AO9021" i="19"/>
  <c r="AY9021" i="19" s="1"/>
  <c r="AO9022" i="19"/>
  <c r="AY9022" i="19" s="1"/>
  <c r="AO9023" i="19"/>
  <c r="AY9023" i="19" s="1"/>
  <c r="AO9024" i="19"/>
  <c r="AY9024" i="19" s="1"/>
  <c r="AO9025" i="19"/>
  <c r="AY9025" i="19" s="1"/>
  <c r="AO9026" i="19"/>
  <c r="AY9026" i="19" s="1"/>
  <c r="AO9027" i="19"/>
  <c r="AY9027" i="19" s="1"/>
  <c r="AO9028" i="19"/>
  <c r="AY9028" i="19" s="1"/>
  <c r="AO9029" i="19"/>
  <c r="AY9029" i="19" s="1"/>
  <c r="AO9030" i="19"/>
  <c r="AY9030" i="19" s="1"/>
  <c r="AO9031" i="19"/>
  <c r="AY9031" i="19" s="1"/>
  <c r="AO9032" i="19"/>
  <c r="AY9032" i="19" s="1"/>
  <c r="AO9033" i="19"/>
  <c r="AY9033" i="19" s="1"/>
  <c r="AO9034" i="19"/>
  <c r="AY9034" i="19" s="1"/>
  <c r="AO9035" i="19"/>
  <c r="AY9035" i="19" s="1"/>
  <c r="AO9036" i="19"/>
  <c r="AY9036" i="19" s="1"/>
  <c r="AO9037" i="19"/>
  <c r="AY9037" i="19" s="1"/>
  <c r="AO9038" i="19"/>
  <c r="AY9038" i="19" s="1"/>
  <c r="AO9039" i="19"/>
  <c r="AY9039" i="19" s="1"/>
  <c r="AO9040" i="19"/>
  <c r="AY9040" i="19" s="1"/>
  <c r="AO9041" i="19"/>
  <c r="AY9041" i="19" s="1"/>
  <c r="AO9042" i="19"/>
  <c r="AY9042" i="19" s="1"/>
  <c r="AO9043" i="19"/>
  <c r="AY9043" i="19" s="1"/>
  <c r="AO9044" i="19"/>
  <c r="AY9044" i="19" s="1"/>
  <c r="AO9045" i="19"/>
  <c r="AY9045" i="19" s="1"/>
  <c r="AO9046" i="19"/>
  <c r="AY9046" i="19" s="1"/>
  <c r="AO9047" i="19"/>
  <c r="AY9047" i="19" s="1"/>
  <c r="AO9048" i="19"/>
  <c r="AY9048" i="19" s="1"/>
  <c r="AO9049" i="19"/>
  <c r="AY9049" i="19" s="1"/>
  <c r="AO9050" i="19"/>
  <c r="AY9050" i="19" s="1"/>
  <c r="AO9051" i="19"/>
  <c r="AY9051" i="19" s="1"/>
  <c r="AO9052" i="19"/>
  <c r="AY9052" i="19" s="1"/>
  <c r="AO9053" i="19"/>
  <c r="AY9053" i="19" s="1"/>
  <c r="AO9054" i="19"/>
  <c r="AY9054" i="19" s="1"/>
  <c r="AO9055" i="19"/>
  <c r="AY9055" i="19" s="1"/>
  <c r="AO9056" i="19"/>
  <c r="AY9056" i="19" s="1"/>
  <c r="AO9057" i="19"/>
  <c r="AY9057" i="19" s="1"/>
  <c r="AO9058" i="19"/>
  <c r="AY9058" i="19" s="1"/>
  <c r="AO9059" i="19"/>
  <c r="AY9059" i="19" s="1"/>
  <c r="AO9060" i="19"/>
  <c r="AY9060" i="19" s="1"/>
  <c r="AO9061" i="19"/>
  <c r="AY9061" i="19" s="1"/>
  <c r="AO9062" i="19"/>
  <c r="AY9062" i="19" s="1"/>
  <c r="AO9063" i="19"/>
  <c r="AY9063" i="19" s="1"/>
  <c r="AO9064" i="19"/>
  <c r="AY9064" i="19" s="1"/>
  <c r="AO9065" i="19"/>
  <c r="AY9065" i="19" s="1"/>
  <c r="AO9066" i="19"/>
  <c r="AY9066" i="19" s="1"/>
  <c r="AO9067" i="19"/>
  <c r="AY9067" i="19" s="1"/>
  <c r="AO9068" i="19"/>
  <c r="AY9068" i="19" s="1"/>
  <c r="AO9069" i="19"/>
  <c r="AY9069" i="19" s="1"/>
  <c r="AO9070" i="19"/>
  <c r="AY9070" i="19" s="1"/>
  <c r="AO9071" i="19"/>
  <c r="AY9071" i="19" s="1"/>
  <c r="AO9072" i="19"/>
  <c r="AY9072" i="19" s="1"/>
  <c r="AO9073" i="19"/>
  <c r="AY9073" i="19" s="1"/>
  <c r="AO9074" i="19"/>
  <c r="AY9074" i="19" s="1"/>
  <c r="AO9075" i="19"/>
  <c r="AY9075" i="19" s="1"/>
  <c r="AO9076" i="19"/>
  <c r="AY9076" i="19" s="1"/>
  <c r="AO9077" i="19"/>
  <c r="AY9077" i="19" s="1"/>
  <c r="AO9078" i="19"/>
  <c r="AY9078" i="19" s="1"/>
  <c r="AO9079" i="19"/>
  <c r="AY9079" i="19" s="1"/>
  <c r="AO9080" i="19"/>
  <c r="AY9080" i="19" s="1"/>
  <c r="AO9081" i="19"/>
  <c r="AY9081" i="19" s="1"/>
  <c r="AO9082" i="19"/>
  <c r="AY9082" i="19" s="1"/>
  <c r="AO9083" i="19"/>
  <c r="AY9083" i="19" s="1"/>
  <c r="AO9084" i="19"/>
  <c r="AY9084" i="19" s="1"/>
  <c r="AO9085" i="19"/>
  <c r="AY9085" i="19" s="1"/>
  <c r="AO9086" i="19"/>
  <c r="AY9086" i="19" s="1"/>
  <c r="AO9087" i="19"/>
  <c r="AY9087" i="19" s="1"/>
  <c r="AO9088" i="19"/>
  <c r="AY9088" i="19" s="1"/>
  <c r="AO9089" i="19"/>
  <c r="AY9089" i="19" s="1"/>
  <c r="AO9090" i="19"/>
  <c r="AY9090" i="19" s="1"/>
  <c r="AO9091" i="19"/>
  <c r="AY9091" i="19" s="1"/>
  <c r="AO9092" i="19"/>
  <c r="AY9092" i="19" s="1"/>
  <c r="AO9093" i="19"/>
  <c r="AY9093" i="19" s="1"/>
  <c r="AO9094" i="19"/>
  <c r="AY9094" i="19" s="1"/>
  <c r="AO9095" i="19"/>
  <c r="AY9095" i="19" s="1"/>
  <c r="AO9096" i="19"/>
  <c r="AY9096" i="19" s="1"/>
  <c r="AO9097" i="19"/>
  <c r="AY9097" i="19" s="1"/>
  <c r="AO9098" i="19"/>
  <c r="AY9098" i="19" s="1"/>
  <c r="AO9099" i="19"/>
  <c r="AY9099" i="19" s="1"/>
  <c r="AO9100" i="19"/>
  <c r="AY9100" i="19" s="1"/>
  <c r="AO9101" i="19"/>
  <c r="AY9101" i="19" s="1"/>
  <c r="AO9102" i="19"/>
  <c r="AY9102" i="19" s="1"/>
  <c r="AO9103" i="19"/>
  <c r="AY9103" i="19" s="1"/>
  <c r="AO9104" i="19"/>
  <c r="AY9104" i="19" s="1"/>
  <c r="AO9105" i="19"/>
  <c r="AY9105" i="19" s="1"/>
  <c r="AO9106" i="19"/>
  <c r="AY9106" i="19" s="1"/>
  <c r="AO9107" i="19"/>
  <c r="AY9107" i="19" s="1"/>
  <c r="AO9108" i="19"/>
  <c r="AY9108" i="19" s="1"/>
  <c r="AO9109" i="19"/>
  <c r="AY9109" i="19" s="1"/>
  <c r="AO9110" i="19"/>
  <c r="AY9110" i="19" s="1"/>
  <c r="AO9111" i="19"/>
  <c r="AY9111" i="19" s="1"/>
  <c r="AO9112" i="19"/>
  <c r="AY9112" i="19" s="1"/>
  <c r="AO9113" i="19"/>
  <c r="AY9113" i="19" s="1"/>
  <c r="AO9114" i="19"/>
  <c r="AY9114" i="19" s="1"/>
  <c r="AO9115" i="19"/>
  <c r="AY9115" i="19" s="1"/>
  <c r="AO9116" i="19"/>
  <c r="AY9116" i="19" s="1"/>
  <c r="AO9117" i="19"/>
  <c r="AY9117" i="19" s="1"/>
  <c r="AO9118" i="19"/>
  <c r="AY9118" i="19" s="1"/>
  <c r="AO9119" i="19"/>
  <c r="AY9119" i="19" s="1"/>
  <c r="AO9120" i="19"/>
  <c r="AY9120" i="19" s="1"/>
  <c r="AO9121" i="19"/>
  <c r="AY9121" i="19" s="1"/>
  <c r="AO9122" i="19"/>
  <c r="AY9122" i="19" s="1"/>
  <c r="AO9123" i="19"/>
  <c r="AY9123" i="19" s="1"/>
  <c r="AO9124" i="19"/>
  <c r="AY9124" i="19" s="1"/>
  <c r="AO9125" i="19"/>
  <c r="AY9125" i="19" s="1"/>
  <c r="AO9126" i="19"/>
  <c r="AY9126" i="19" s="1"/>
  <c r="AO9127" i="19"/>
  <c r="AY9127" i="19" s="1"/>
  <c r="AO9128" i="19"/>
  <c r="AY9128" i="19" s="1"/>
  <c r="AO9129" i="19"/>
  <c r="AY9129" i="19" s="1"/>
  <c r="AO9130" i="19"/>
  <c r="AY9130" i="19" s="1"/>
  <c r="AO9131" i="19"/>
  <c r="AY9131" i="19" s="1"/>
  <c r="AO9132" i="19"/>
  <c r="AY9132" i="19" s="1"/>
  <c r="AO9133" i="19"/>
  <c r="AY9133" i="19" s="1"/>
  <c r="AO9134" i="19"/>
  <c r="AY9134" i="19" s="1"/>
  <c r="AO9135" i="19"/>
  <c r="AY9135" i="19" s="1"/>
  <c r="AO9136" i="19"/>
  <c r="AY9136" i="19" s="1"/>
  <c r="AO9137" i="19"/>
  <c r="AY9137" i="19" s="1"/>
  <c r="AO9138" i="19"/>
  <c r="AY9138" i="19" s="1"/>
  <c r="AO9139" i="19"/>
  <c r="AY9139" i="19" s="1"/>
  <c r="AO9140" i="19"/>
  <c r="AY9140" i="19" s="1"/>
  <c r="AO9141" i="19"/>
  <c r="AY9141" i="19" s="1"/>
  <c r="AO9142" i="19"/>
  <c r="AY9142" i="19" s="1"/>
  <c r="AO9143" i="19"/>
  <c r="AY9143" i="19" s="1"/>
  <c r="AO9144" i="19"/>
  <c r="AY9144" i="19" s="1"/>
  <c r="AO9145" i="19"/>
  <c r="AY9145" i="19" s="1"/>
  <c r="AO9146" i="19"/>
  <c r="AY9146" i="19" s="1"/>
  <c r="AO9147" i="19"/>
  <c r="AY9147" i="19" s="1"/>
  <c r="AO9148" i="19"/>
  <c r="AY9148" i="19" s="1"/>
  <c r="AO9149" i="19"/>
  <c r="AY9149" i="19" s="1"/>
  <c r="AO9150" i="19"/>
  <c r="AY9150" i="19" s="1"/>
  <c r="AO9151" i="19"/>
  <c r="AY9151" i="19" s="1"/>
  <c r="AO9152" i="19"/>
  <c r="AY9152" i="19" s="1"/>
  <c r="AO9153" i="19"/>
  <c r="AY9153" i="19" s="1"/>
  <c r="AO9154" i="19"/>
  <c r="AY9154" i="19" s="1"/>
  <c r="AO9155" i="19"/>
  <c r="AY9155" i="19" s="1"/>
  <c r="AO9156" i="19"/>
  <c r="AY9156" i="19" s="1"/>
  <c r="AO9157" i="19"/>
  <c r="AY9157" i="19" s="1"/>
  <c r="AO9158" i="19"/>
  <c r="AY9158" i="19" s="1"/>
  <c r="AO9159" i="19"/>
  <c r="AY9159" i="19" s="1"/>
  <c r="AO9160" i="19"/>
  <c r="AY9160" i="19" s="1"/>
  <c r="AO9161" i="19"/>
  <c r="AY9161" i="19" s="1"/>
  <c r="AO9162" i="19"/>
  <c r="AY9162" i="19" s="1"/>
  <c r="AO9163" i="19"/>
  <c r="AY9163" i="19" s="1"/>
  <c r="AO9164" i="19"/>
  <c r="AY9164" i="19" s="1"/>
  <c r="AO9165" i="19"/>
  <c r="AY9165" i="19" s="1"/>
  <c r="AO9166" i="19"/>
  <c r="AY9166" i="19" s="1"/>
  <c r="AO9167" i="19"/>
  <c r="AY9167" i="19" s="1"/>
  <c r="AO9168" i="19"/>
  <c r="AY9168" i="19" s="1"/>
  <c r="AO9169" i="19"/>
  <c r="AY9169" i="19" s="1"/>
  <c r="AO9170" i="19"/>
  <c r="AY9170" i="19" s="1"/>
  <c r="AO9171" i="19"/>
  <c r="AY9171" i="19" s="1"/>
  <c r="AO9172" i="19"/>
  <c r="AY9172" i="19" s="1"/>
  <c r="AO9173" i="19"/>
  <c r="AY9173" i="19" s="1"/>
  <c r="AO3" i="19"/>
  <c r="AJ1" i="19"/>
  <c r="AE4" i="19"/>
  <c r="AE5" i="19"/>
  <c r="AE6" i="19"/>
  <c r="AE7" i="19"/>
  <c r="AE8" i="19"/>
  <c r="AE9" i="19"/>
  <c r="AE10" i="19"/>
  <c r="AE11" i="19"/>
  <c r="AE12" i="19"/>
  <c r="AE13" i="19"/>
  <c r="AE14" i="19"/>
  <c r="AE15" i="19"/>
  <c r="AE16" i="19"/>
  <c r="AE17" i="19"/>
  <c r="AE18" i="19"/>
  <c r="AE19" i="19"/>
  <c r="AE20" i="19"/>
  <c r="AE21" i="19"/>
  <c r="AE22" i="19"/>
  <c r="AE23" i="19"/>
  <c r="AE24" i="19"/>
  <c r="AE25" i="19"/>
  <c r="AE26" i="19"/>
  <c r="AE27" i="19"/>
  <c r="AE28" i="19"/>
  <c r="AE29" i="19"/>
  <c r="AE30" i="19"/>
  <c r="AE31" i="19"/>
  <c r="AE32" i="19"/>
  <c r="AE33" i="19"/>
  <c r="AE34" i="19"/>
  <c r="AE35" i="19"/>
  <c r="AE36" i="19"/>
  <c r="AE37" i="19"/>
  <c r="AE38" i="19"/>
  <c r="AE39" i="19"/>
  <c r="AE40" i="19"/>
  <c r="AE41" i="19"/>
  <c r="AE42" i="19"/>
  <c r="AE43" i="19"/>
  <c r="AE44" i="19"/>
  <c r="AE45" i="19"/>
  <c r="AE46" i="19"/>
  <c r="AE47" i="19"/>
  <c r="AE48" i="19"/>
  <c r="AE49" i="19"/>
  <c r="AE50" i="19"/>
  <c r="AE51" i="19"/>
  <c r="AE52" i="19"/>
  <c r="AE53" i="19"/>
  <c r="AE54" i="19"/>
  <c r="AE55" i="19"/>
  <c r="AE56" i="19"/>
  <c r="AE57" i="19"/>
  <c r="AE58" i="19"/>
  <c r="AE59" i="19"/>
  <c r="AE60" i="19"/>
  <c r="AE61" i="19"/>
  <c r="AE62" i="19"/>
  <c r="AE63" i="19"/>
  <c r="AE64" i="19"/>
  <c r="AE65" i="19"/>
  <c r="AE66" i="19"/>
  <c r="AE67" i="19"/>
  <c r="AE68" i="19"/>
  <c r="AE69" i="19"/>
  <c r="AE70" i="19"/>
  <c r="AE71" i="19"/>
  <c r="AE72" i="19"/>
  <c r="AE73" i="19"/>
  <c r="AE74" i="19"/>
  <c r="AE75" i="19"/>
  <c r="AE76" i="19"/>
  <c r="AE77" i="19"/>
  <c r="AE78" i="19"/>
  <c r="AE79" i="19"/>
  <c r="AE80" i="19"/>
  <c r="AE81" i="19"/>
  <c r="AE82" i="19"/>
  <c r="AE83" i="19"/>
  <c r="AE84" i="19"/>
  <c r="AE85" i="19"/>
  <c r="AE86" i="19"/>
  <c r="AE87" i="19"/>
  <c r="AE88" i="19"/>
  <c r="AE89" i="19"/>
  <c r="AE90" i="19"/>
  <c r="AE91" i="19"/>
  <c r="AE92" i="19"/>
  <c r="AE93" i="19"/>
  <c r="AE94" i="19"/>
  <c r="AE95" i="19"/>
  <c r="AE96" i="19"/>
  <c r="AE97" i="19"/>
  <c r="AE98" i="19"/>
  <c r="AE99" i="19"/>
  <c r="AE100" i="19"/>
  <c r="AE101" i="19"/>
  <c r="AE102" i="19"/>
  <c r="AE103" i="19"/>
  <c r="AE104" i="19"/>
  <c r="AE105" i="19"/>
  <c r="AE106" i="19"/>
  <c r="AE107" i="19"/>
  <c r="AE108" i="19"/>
  <c r="AE109" i="19"/>
  <c r="AE110" i="19"/>
  <c r="AE111" i="19"/>
  <c r="AE112" i="19"/>
  <c r="AE113" i="19"/>
  <c r="AE114" i="19"/>
  <c r="AE115" i="19"/>
  <c r="AE116" i="19"/>
  <c r="AE117" i="19"/>
  <c r="AE118" i="19"/>
  <c r="AE119" i="19"/>
  <c r="AE120" i="19"/>
  <c r="AE121" i="19"/>
  <c r="AE122" i="19"/>
  <c r="AE123" i="19"/>
  <c r="AE124" i="19"/>
  <c r="AE125" i="19"/>
  <c r="AE126" i="19"/>
  <c r="AE127" i="19"/>
  <c r="AE128" i="19"/>
  <c r="AE129" i="19"/>
  <c r="AE130" i="19"/>
  <c r="AE131" i="19"/>
  <c r="AE132" i="19"/>
  <c r="AE133" i="19"/>
  <c r="AE134" i="19"/>
  <c r="AE135" i="19"/>
  <c r="AE136" i="19"/>
  <c r="AE137" i="19"/>
  <c r="AE138" i="19"/>
  <c r="AE139" i="19"/>
  <c r="AE140" i="19"/>
  <c r="AE141" i="19"/>
  <c r="AE142" i="19"/>
  <c r="AE143" i="19"/>
  <c r="AE144" i="19"/>
  <c r="AE145" i="19"/>
  <c r="AE146" i="19"/>
  <c r="AE147" i="19"/>
  <c r="AE148" i="19"/>
  <c r="AE149" i="19"/>
  <c r="AE150" i="19"/>
  <c r="AE151" i="19"/>
  <c r="AE152" i="19"/>
  <c r="AE153" i="19"/>
  <c r="AE154" i="19"/>
  <c r="AE155" i="19"/>
  <c r="AE156" i="19"/>
  <c r="AE157" i="19"/>
  <c r="AE158" i="19"/>
  <c r="AE159" i="19"/>
  <c r="AE160" i="19"/>
  <c r="AE161" i="19"/>
  <c r="AE162" i="19"/>
  <c r="AE163" i="19"/>
  <c r="AE164" i="19"/>
  <c r="AE165" i="19"/>
  <c r="AE166" i="19"/>
  <c r="AE167" i="19"/>
  <c r="AE168" i="19"/>
  <c r="AE169" i="19"/>
  <c r="AE170" i="19"/>
  <c r="AE171" i="19"/>
  <c r="AE172" i="19"/>
  <c r="AE173" i="19"/>
  <c r="AE174" i="19"/>
  <c r="AE175" i="19"/>
  <c r="AE176" i="19"/>
  <c r="AE177" i="19"/>
  <c r="AE178" i="19"/>
  <c r="AE179" i="19"/>
  <c r="AE180" i="19"/>
  <c r="AE181" i="19"/>
  <c r="AE182" i="19"/>
  <c r="AE183" i="19"/>
  <c r="AE184" i="19"/>
  <c r="AE185" i="19"/>
  <c r="AE186" i="19"/>
  <c r="AE187" i="19"/>
  <c r="AE188" i="19"/>
  <c r="AE189" i="19"/>
  <c r="AE190" i="19"/>
  <c r="AE191" i="19"/>
  <c r="AE192" i="19"/>
  <c r="AE193" i="19"/>
  <c r="AE194" i="19"/>
  <c r="AE195" i="19"/>
  <c r="AE196" i="19"/>
  <c r="AE197" i="19"/>
  <c r="AE198" i="19"/>
  <c r="AE199" i="19"/>
  <c r="AE200" i="19"/>
  <c r="AE201" i="19"/>
  <c r="AE202" i="19"/>
  <c r="AE203" i="19"/>
  <c r="AE204" i="19"/>
  <c r="AE205" i="19"/>
  <c r="AE206" i="19"/>
  <c r="AE207" i="19"/>
  <c r="AE208" i="19"/>
  <c r="AE209" i="19"/>
  <c r="AE210" i="19"/>
  <c r="AE211" i="19"/>
  <c r="AE212" i="19"/>
  <c r="AE213" i="19"/>
  <c r="AE214" i="19"/>
  <c r="AE215" i="19"/>
  <c r="AE216" i="19"/>
  <c r="AE217" i="19"/>
  <c r="AE218" i="19"/>
  <c r="AE219" i="19"/>
  <c r="AE220" i="19"/>
  <c r="AE221" i="19"/>
  <c r="AE222" i="19"/>
  <c r="AE223" i="19"/>
  <c r="AE224" i="19"/>
  <c r="AE225" i="19"/>
  <c r="AE226" i="19"/>
  <c r="AE227" i="19"/>
  <c r="AE228" i="19"/>
  <c r="AE229" i="19"/>
  <c r="AE230" i="19"/>
  <c r="AE231" i="19"/>
  <c r="AE232" i="19"/>
  <c r="AE233" i="19"/>
  <c r="AE234" i="19"/>
  <c r="AE235" i="19"/>
  <c r="AE236" i="19"/>
  <c r="AE237" i="19"/>
  <c r="AE238" i="19"/>
  <c r="AE239" i="19"/>
  <c r="AE240" i="19"/>
  <c r="AE241" i="19"/>
  <c r="AE242" i="19"/>
  <c r="AE243" i="19"/>
  <c r="AE244" i="19"/>
  <c r="AE245" i="19"/>
  <c r="AE246" i="19"/>
  <c r="AE247" i="19"/>
  <c r="AE248" i="19"/>
  <c r="AE249" i="19"/>
  <c r="AE250" i="19"/>
  <c r="AE251" i="19"/>
  <c r="AE252" i="19"/>
  <c r="AE253" i="19"/>
  <c r="AE254" i="19"/>
  <c r="AE255" i="19"/>
  <c r="AE256" i="19"/>
  <c r="AE257" i="19"/>
  <c r="AE258" i="19"/>
  <c r="AE259" i="19"/>
  <c r="AE260" i="19"/>
  <c r="AE261" i="19"/>
  <c r="AE262" i="19"/>
  <c r="AE263" i="19"/>
  <c r="AE264" i="19"/>
  <c r="AE265" i="19"/>
  <c r="AE266" i="19"/>
  <c r="AE267" i="19"/>
  <c r="AE268" i="19"/>
  <c r="AE269" i="19"/>
  <c r="AE270" i="19"/>
  <c r="AE271" i="19"/>
  <c r="AE272" i="19"/>
  <c r="AE273" i="19"/>
  <c r="AE274" i="19"/>
  <c r="AE275" i="19"/>
  <c r="AE276" i="19"/>
  <c r="AE277" i="19"/>
  <c r="AE278" i="19"/>
  <c r="AE279" i="19"/>
  <c r="AE280" i="19"/>
  <c r="AE281" i="19"/>
  <c r="AE282" i="19"/>
  <c r="AE283" i="19"/>
  <c r="AE284" i="19"/>
  <c r="AE285" i="19"/>
  <c r="AE286" i="19"/>
  <c r="AE287" i="19"/>
  <c r="AE288" i="19"/>
  <c r="AE289" i="19"/>
  <c r="AE290" i="19"/>
  <c r="AE291" i="19"/>
  <c r="AE292" i="19"/>
  <c r="AE293" i="19"/>
  <c r="AE294" i="19"/>
  <c r="AE295" i="19"/>
  <c r="AE296" i="19"/>
  <c r="AE297" i="19"/>
  <c r="AE298" i="19"/>
  <c r="AE299" i="19"/>
  <c r="AE300" i="19"/>
  <c r="AE301" i="19"/>
  <c r="AE302" i="19"/>
  <c r="AE303" i="19"/>
  <c r="AE304" i="19"/>
  <c r="AE305" i="19"/>
  <c r="AE306" i="19"/>
  <c r="AE307" i="19"/>
  <c r="AE308" i="19"/>
  <c r="AE309" i="19"/>
  <c r="AE310" i="19"/>
  <c r="AE311" i="19"/>
  <c r="AE312" i="19"/>
  <c r="AE313" i="19"/>
  <c r="AE314" i="19"/>
  <c r="AE315" i="19"/>
  <c r="AE316" i="19"/>
  <c r="AE317" i="19"/>
  <c r="AE318" i="19"/>
  <c r="AE319" i="19"/>
  <c r="AE320" i="19"/>
  <c r="AE321" i="19"/>
  <c r="AE322" i="19"/>
  <c r="AE323" i="19"/>
  <c r="AE324" i="19"/>
  <c r="AE325" i="19"/>
  <c r="AE326" i="19"/>
  <c r="AE327" i="19"/>
  <c r="AE328" i="19"/>
  <c r="AE329" i="19"/>
  <c r="AE330" i="19"/>
  <c r="AE331" i="19"/>
  <c r="AE332" i="19"/>
  <c r="AE333" i="19"/>
  <c r="AE334" i="19"/>
  <c r="AE335" i="19"/>
  <c r="AE336" i="19"/>
  <c r="AE337" i="19"/>
  <c r="AE338" i="19"/>
  <c r="AE339" i="19"/>
  <c r="AE340" i="19"/>
  <c r="AE341" i="19"/>
  <c r="AE342" i="19"/>
  <c r="AE343" i="19"/>
  <c r="AE344" i="19"/>
  <c r="AE345" i="19"/>
  <c r="AE346" i="19"/>
  <c r="AE347" i="19"/>
  <c r="AE348" i="19"/>
  <c r="AE349" i="19"/>
  <c r="AE350" i="19"/>
  <c r="AE351" i="19"/>
  <c r="AE352" i="19"/>
  <c r="AE353" i="19"/>
  <c r="AE354" i="19"/>
  <c r="AE355" i="19"/>
  <c r="AE356" i="19"/>
  <c r="AE357" i="19"/>
  <c r="AE358" i="19"/>
  <c r="AE359" i="19"/>
  <c r="AE360" i="19"/>
  <c r="AE361" i="19"/>
  <c r="AE362" i="19"/>
  <c r="AE363" i="19"/>
  <c r="AE364" i="19"/>
  <c r="AE365" i="19"/>
  <c r="AE366" i="19"/>
  <c r="AE367" i="19"/>
  <c r="AE368" i="19"/>
  <c r="AE369" i="19"/>
  <c r="AE370" i="19"/>
  <c r="AE371" i="19"/>
  <c r="AE372" i="19"/>
  <c r="AE373" i="19"/>
  <c r="AE374" i="19"/>
  <c r="AE375" i="19"/>
  <c r="AE376" i="19"/>
  <c r="AE377" i="19"/>
  <c r="AE378" i="19"/>
  <c r="AE379" i="19"/>
  <c r="AE380" i="19"/>
  <c r="AE381" i="19"/>
  <c r="AE382" i="19"/>
  <c r="AE383" i="19"/>
  <c r="AE384" i="19"/>
  <c r="AE385" i="19"/>
  <c r="AE386" i="19"/>
  <c r="AE387" i="19"/>
  <c r="AE388" i="19"/>
  <c r="AE389" i="19"/>
  <c r="AE390" i="19"/>
  <c r="AE391" i="19"/>
  <c r="AE392" i="19"/>
  <c r="AE393" i="19"/>
  <c r="AE394" i="19"/>
  <c r="AE395" i="19"/>
  <c r="AE396" i="19"/>
  <c r="AE397" i="19"/>
  <c r="AE398" i="19"/>
  <c r="AE399" i="19"/>
  <c r="AE400" i="19"/>
  <c r="AE401" i="19"/>
  <c r="AE402" i="19"/>
  <c r="AE403" i="19"/>
  <c r="AE404" i="19"/>
  <c r="AE405" i="19"/>
  <c r="AE406" i="19"/>
  <c r="AE407" i="19"/>
  <c r="AE408" i="19"/>
  <c r="AE409" i="19"/>
  <c r="AE410" i="19"/>
  <c r="AE411" i="19"/>
  <c r="AE412" i="19"/>
  <c r="AE413" i="19"/>
  <c r="AE414" i="19"/>
  <c r="AE415" i="19"/>
  <c r="AE416" i="19"/>
  <c r="AE417" i="19"/>
  <c r="AE418" i="19"/>
  <c r="AE419" i="19"/>
  <c r="AE420" i="19"/>
  <c r="AE421" i="19"/>
  <c r="AE422" i="19"/>
  <c r="AE423" i="19"/>
  <c r="AE424" i="19"/>
  <c r="AE425" i="19"/>
  <c r="AE426" i="19"/>
  <c r="AE427" i="19"/>
  <c r="AE428" i="19"/>
  <c r="AE429" i="19"/>
  <c r="AE430" i="19"/>
  <c r="AE431" i="19"/>
  <c r="AE432" i="19"/>
  <c r="AE433" i="19"/>
  <c r="AE434" i="19"/>
  <c r="AE435" i="19"/>
  <c r="AE436" i="19"/>
  <c r="AE437" i="19"/>
  <c r="AE438" i="19"/>
  <c r="AE439" i="19"/>
  <c r="AE440" i="19"/>
  <c r="AE441" i="19"/>
  <c r="AE442" i="19"/>
  <c r="AE443" i="19"/>
  <c r="AE444" i="19"/>
  <c r="AE445" i="19"/>
  <c r="AE446" i="19"/>
  <c r="AE447" i="19"/>
  <c r="AE448" i="19"/>
  <c r="AE449" i="19"/>
  <c r="AE450" i="19"/>
  <c r="AE451" i="19"/>
  <c r="AE452" i="19"/>
  <c r="AE453" i="19"/>
  <c r="AE454" i="19"/>
  <c r="AE455" i="19"/>
  <c r="AE456" i="19"/>
  <c r="AE457" i="19"/>
  <c r="AE458" i="19"/>
  <c r="AE459" i="19"/>
  <c r="AE460" i="19"/>
  <c r="AE461" i="19"/>
  <c r="AE462" i="19"/>
  <c r="AE463" i="19"/>
  <c r="AE464" i="19"/>
  <c r="AE465" i="19"/>
  <c r="AE466" i="19"/>
  <c r="AE467" i="19"/>
  <c r="AE468" i="19"/>
  <c r="AE469" i="19"/>
  <c r="AE470" i="19"/>
  <c r="AE471" i="19"/>
  <c r="AE472" i="19"/>
  <c r="AE473" i="19"/>
  <c r="AE474" i="19"/>
  <c r="AE475" i="19"/>
  <c r="AE476" i="19"/>
  <c r="AE477" i="19"/>
  <c r="AE478" i="19"/>
  <c r="AE479" i="19"/>
  <c r="AE480" i="19"/>
  <c r="AE481" i="19"/>
  <c r="AE482" i="19"/>
  <c r="AE483" i="19"/>
  <c r="AE484" i="19"/>
  <c r="AE485" i="19"/>
  <c r="AE486" i="19"/>
  <c r="AE487" i="19"/>
  <c r="AE488" i="19"/>
  <c r="AE489" i="19"/>
  <c r="AE490" i="19"/>
  <c r="AE491" i="19"/>
  <c r="AE492" i="19"/>
  <c r="AE493" i="19"/>
  <c r="AE494" i="19"/>
  <c r="AE495" i="19"/>
  <c r="AE496" i="19"/>
  <c r="AE497" i="19"/>
  <c r="AE498" i="19"/>
  <c r="AE499" i="19"/>
  <c r="AE500" i="19"/>
  <c r="AE501" i="19"/>
  <c r="AE502" i="19"/>
  <c r="AE503" i="19"/>
  <c r="AE504" i="19"/>
  <c r="AE505" i="19"/>
  <c r="AE506" i="19"/>
  <c r="AE507" i="19"/>
  <c r="AE508" i="19"/>
  <c r="AE509" i="19"/>
  <c r="AE510" i="19"/>
  <c r="AE511" i="19"/>
  <c r="AE512" i="19"/>
  <c r="AE513" i="19"/>
  <c r="AE514" i="19"/>
  <c r="AE515" i="19"/>
  <c r="AE516" i="19"/>
  <c r="AE517" i="19"/>
  <c r="AE518" i="19"/>
  <c r="AE519" i="19"/>
  <c r="AE520" i="19"/>
  <c r="AE521" i="19"/>
  <c r="AE522" i="19"/>
  <c r="AE523" i="19"/>
  <c r="AE524" i="19"/>
  <c r="AE525" i="19"/>
  <c r="AE526" i="19"/>
  <c r="AE527" i="19"/>
  <c r="AE528" i="19"/>
  <c r="AE529" i="19"/>
  <c r="AE530" i="19"/>
  <c r="AE531" i="19"/>
  <c r="AE532" i="19"/>
  <c r="AE533" i="19"/>
  <c r="AE534" i="19"/>
  <c r="AE535" i="19"/>
  <c r="AE536" i="19"/>
  <c r="AE537" i="19"/>
  <c r="AE538" i="19"/>
  <c r="AE539" i="19"/>
  <c r="AE540" i="19"/>
  <c r="AE541" i="19"/>
  <c r="AE542" i="19"/>
  <c r="AE543" i="19"/>
  <c r="AE544" i="19"/>
  <c r="AE545" i="19"/>
  <c r="AE546" i="19"/>
  <c r="AE547" i="19"/>
  <c r="AE548" i="19"/>
  <c r="AE549" i="19"/>
  <c r="AE550" i="19"/>
  <c r="AE551" i="19"/>
  <c r="AE552" i="19"/>
  <c r="AE553" i="19"/>
  <c r="AE554" i="19"/>
  <c r="AE555" i="19"/>
  <c r="AE556" i="19"/>
  <c r="AE557" i="19"/>
  <c r="AE558" i="19"/>
  <c r="AE559" i="19"/>
  <c r="AE560" i="19"/>
  <c r="AE561" i="19"/>
  <c r="AE562" i="19"/>
  <c r="AE563" i="19"/>
  <c r="AE564" i="19"/>
  <c r="AE565" i="19"/>
  <c r="AE566" i="19"/>
  <c r="AE567" i="19"/>
  <c r="AE568" i="19"/>
  <c r="AE569" i="19"/>
  <c r="AE570" i="19"/>
  <c r="AE571" i="19"/>
  <c r="AE572" i="19"/>
  <c r="AE573" i="19"/>
  <c r="AE574" i="19"/>
  <c r="AE575" i="19"/>
  <c r="AE576" i="19"/>
  <c r="AE577" i="19"/>
  <c r="AE578" i="19"/>
  <c r="AE579" i="19"/>
  <c r="AE580" i="19"/>
  <c r="AE581" i="19"/>
  <c r="AE582" i="19"/>
  <c r="AE583" i="19"/>
  <c r="AE584" i="19"/>
  <c r="AE585" i="19"/>
  <c r="AE586" i="19"/>
  <c r="AE587" i="19"/>
  <c r="AE588" i="19"/>
  <c r="AE589" i="19"/>
  <c r="AE590" i="19"/>
  <c r="AE591" i="19"/>
  <c r="AE592" i="19"/>
  <c r="AE593" i="19"/>
  <c r="AE594" i="19"/>
  <c r="AE595" i="19"/>
  <c r="AE596" i="19"/>
  <c r="AE597" i="19"/>
  <c r="AE598" i="19"/>
  <c r="AE599" i="19"/>
  <c r="AE600" i="19"/>
  <c r="AE601" i="19"/>
  <c r="AE602" i="19"/>
  <c r="AE603" i="19"/>
  <c r="AE604" i="19"/>
  <c r="AE605" i="19"/>
  <c r="AE606" i="19"/>
  <c r="AE607" i="19"/>
  <c r="AE608" i="19"/>
  <c r="AE609" i="19"/>
  <c r="AE610" i="19"/>
  <c r="AE611" i="19"/>
  <c r="AE612" i="19"/>
  <c r="AE613" i="19"/>
  <c r="AE614" i="19"/>
  <c r="AE615" i="19"/>
  <c r="AE616" i="19"/>
  <c r="AE617" i="19"/>
  <c r="AE618" i="19"/>
  <c r="AE619" i="19"/>
  <c r="AE620" i="19"/>
  <c r="AE621" i="19"/>
  <c r="AE622" i="19"/>
  <c r="AE623" i="19"/>
  <c r="AE624" i="19"/>
  <c r="AE625" i="19"/>
  <c r="AE626" i="19"/>
  <c r="AE627" i="19"/>
  <c r="AE628" i="19"/>
  <c r="AE629" i="19"/>
  <c r="AE630" i="19"/>
  <c r="AE631" i="19"/>
  <c r="AE632" i="19"/>
  <c r="AE633" i="19"/>
  <c r="AE634" i="19"/>
  <c r="AE635" i="19"/>
  <c r="AE636" i="19"/>
  <c r="AE637" i="19"/>
  <c r="AE638" i="19"/>
  <c r="AE639" i="19"/>
  <c r="AE640" i="19"/>
  <c r="AE641" i="19"/>
  <c r="AE642" i="19"/>
  <c r="AE643" i="19"/>
  <c r="AE644" i="19"/>
  <c r="AE645" i="19"/>
  <c r="AE646" i="19"/>
  <c r="AE647" i="19"/>
  <c r="AE648" i="19"/>
  <c r="AE649" i="19"/>
  <c r="AE650" i="19"/>
  <c r="AE651" i="19"/>
  <c r="AE652" i="19"/>
  <c r="AE653" i="19"/>
  <c r="AE654" i="19"/>
  <c r="AE655" i="19"/>
  <c r="AE656" i="19"/>
  <c r="AE657" i="19"/>
  <c r="AE658" i="19"/>
  <c r="AE659" i="19"/>
  <c r="AE660" i="19"/>
  <c r="AE661" i="19"/>
  <c r="AE662" i="19"/>
  <c r="AE663" i="19"/>
  <c r="AE664" i="19"/>
  <c r="AE665" i="19"/>
  <c r="AE666" i="19"/>
  <c r="AE667" i="19"/>
  <c r="AE668" i="19"/>
  <c r="AE669" i="19"/>
  <c r="AE670" i="19"/>
  <c r="AE671" i="19"/>
  <c r="AE672" i="19"/>
  <c r="AE673" i="19"/>
  <c r="AE674" i="19"/>
  <c r="AE675" i="19"/>
  <c r="AE676" i="19"/>
  <c r="AE677" i="19"/>
  <c r="AE678" i="19"/>
  <c r="AE679" i="19"/>
  <c r="AE680" i="19"/>
  <c r="AE681" i="19"/>
  <c r="AE682" i="19"/>
  <c r="AE683" i="19"/>
  <c r="AE684" i="19"/>
  <c r="AE685" i="19"/>
  <c r="AE686" i="19"/>
  <c r="AE687" i="19"/>
  <c r="AE688" i="19"/>
  <c r="AE689" i="19"/>
  <c r="AE690" i="19"/>
  <c r="AE691" i="19"/>
  <c r="AE692" i="19"/>
  <c r="AE693" i="19"/>
  <c r="AE694" i="19"/>
  <c r="AE695" i="19"/>
  <c r="AE696" i="19"/>
  <c r="AE697" i="19"/>
  <c r="AE698" i="19"/>
  <c r="AE699" i="19"/>
  <c r="AE700" i="19"/>
  <c r="AE701" i="19"/>
  <c r="AE702" i="19"/>
  <c r="AE703" i="19"/>
  <c r="AE704" i="19"/>
  <c r="AE705" i="19"/>
  <c r="AE706" i="19"/>
  <c r="AE707" i="19"/>
  <c r="AE708" i="19"/>
  <c r="AE709" i="19"/>
  <c r="AE710" i="19"/>
  <c r="AE711" i="19"/>
  <c r="AE712" i="19"/>
  <c r="AE713" i="19"/>
  <c r="AE714" i="19"/>
  <c r="AE715" i="19"/>
  <c r="AE716" i="19"/>
  <c r="AE717" i="19"/>
  <c r="AE718" i="19"/>
  <c r="AE719" i="19"/>
  <c r="AE720" i="19"/>
  <c r="AE721" i="19"/>
  <c r="AE722" i="19"/>
  <c r="AE723" i="19"/>
  <c r="AE724" i="19"/>
  <c r="AE725" i="19"/>
  <c r="AE726" i="19"/>
  <c r="AE727" i="19"/>
  <c r="AE728" i="19"/>
  <c r="AE729" i="19"/>
  <c r="AE730" i="19"/>
  <c r="AE731" i="19"/>
  <c r="AE732" i="19"/>
  <c r="AE733" i="19"/>
  <c r="AE734" i="19"/>
  <c r="AE735" i="19"/>
  <c r="AE736" i="19"/>
  <c r="AE737" i="19"/>
  <c r="AE738" i="19"/>
  <c r="AE739" i="19"/>
  <c r="AE740" i="19"/>
  <c r="AE741" i="19"/>
  <c r="AE742" i="19"/>
  <c r="AE743" i="19"/>
  <c r="AE744" i="19"/>
  <c r="AE745" i="19"/>
  <c r="AE746" i="19"/>
  <c r="AE747" i="19"/>
  <c r="AE748" i="19"/>
  <c r="AE749" i="19"/>
  <c r="AE750" i="19"/>
  <c r="AE751" i="19"/>
  <c r="AE752" i="19"/>
  <c r="AE753" i="19"/>
  <c r="AE754" i="19"/>
  <c r="AE755" i="19"/>
  <c r="AE756" i="19"/>
  <c r="AE757" i="19"/>
  <c r="AE758" i="19"/>
  <c r="AE759" i="19"/>
  <c r="AE760" i="19"/>
  <c r="AE761" i="19"/>
  <c r="AE762" i="19"/>
  <c r="AE763" i="19"/>
  <c r="AE764" i="19"/>
  <c r="AE765" i="19"/>
  <c r="AE766" i="19"/>
  <c r="AE767" i="19"/>
  <c r="AE768" i="19"/>
  <c r="AE769" i="19"/>
  <c r="AE770" i="19"/>
  <c r="AE771" i="19"/>
  <c r="AE772" i="19"/>
  <c r="AE773" i="19"/>
  <c r="AE774" i="19"/>
  <c r="AE775" i="19"/>
  <c r="AE776" i="19"/>
  <c r="AE777" i="19"/>
  <c r="AE778" i="19"/>
  <c r="AE779" i="19"/>
  <c r="AE780" i="19"/>
  <c r="AE781" i="19"/>
  <c r="AE782" i="19"/>
  <c r="AE783" i="19"/>
  <c r="AE784" i="19"/>
  <c r="AE785" i="19"/>
  <c r="AE786" i="19"/>
  <c r="AE787" i="19"/>
  <c r="AE788" i="19"/>
  <c r="AE789" i="19"/>
  <c r="AE790" i="19"/>
  <c r="AE791" i="19"/>
  <c r="AE792" i="19"/>
  <c r="AE793" i="19"/>
  <c r="AE794" i="19"/>
  <c r="AE795" i="19"/>
  <c r="AE796" i="19"/>
  <c r="AE797" i="19"/>
  <c r="AE798" i="19"/>
  <c r="AE799" i="19"/>
  <c r="AE800" i="19"/>
  <c r="AE801" i="19"/>
  <c r="AE802" i="19"/>
  <c r="AE803" i="19"/>
  <c r="AE804" i="19"/>
  <c r="AE805" i="19"/>
  <c r="AE806" i="19"/>
  <c r="AE807" i="19"/>
  <c r="AE808" i="19"/>
  <c r="AE809" i="19"/>
  <c r="AE810" i="19"/>
  <c r="AE811" i="19"/>
  <c r="AE812" i="19"/>
  <c r="AE813" i="19"/>
  <c r="AE814" i="19"/>
  <c r="AE815" i="19"/>
  <c r="AE816" i="19"/>
  <c r="AE817" i="19"/>
  <c r="AE818" i="19"/>
  <c r="AE819" i="19"/>
  <c r="AE820" i="19"/>
  <c r="AE821" i="19"/>
  <c r="AE822" i="19"/>
  <c r="AE823" i="19"/>
  <c r="AE824" i="19"/>
  <c r="AE825" i="19"/>
  <c r="AE826" i="19"/>
  <c r="AE827" i="19"/>
  <c r="AE828" i="19"/>
  <c r="AE829" i="19"/>
  <c r="AE830" i="19"/>
  <c r="AE831" i="19"/>
  <c r="AE832" i="19"/>
  <c r="AE833" i="19"/>
  <c r="AE834" i="19"/>
  <c r="AE835" i="19"/>
  <c r="AE836" i="19"/>
  <c r="AE837" i="19"/>
  <c r="AE838" i="19"/>
  <c r="AE839" i="19"/>
  <c r="AE840" i="19"/>
  <c r="AE841" i="19"/>
  <c r="AE842" i="19"/>
  <c r="AE843" i="19"/>
  <c r="AE844" i="19"/>
  <c r="AE845" i="19"/>
  <c r="AE846" i="19"/>
  <c r="AE847" i="19"/>
  <c r="AE848" i="19"/>
  <c r="AE849" i="19"/>
  <c r="AE850" i="19"/>
  <c r="AE851" i="19"/>
  <c r="AE852" i="19"/>
  <c r="AE853" i="19"/>
  <c r="AE854" i="19"/>
  <c r="AE855" i="19"/>
  <c r="AE856" i="19"/>
  <c r="AE857" i="19"/>
  <c r="AE858" i="19"/>
  <c r="AE859" i="19"/>
  <c r="AE860" i="19"/>
  <c r="AE861" i="19"/>
  <c r="AE862" i="19"/>
  <c r="AE863" i="19"/>
  <c r="AE864" i="19"/>
  <c r="AE865" i="19"/>
  <c r="AE866" i="19"/>
  <c r="AE867" i="19"/>
  <c r="AE868" i="19"/>
  <c r="AE869" i="19"/>
  <c r="AE870" i="19"/>
  <c r="AE871" i="19"/>
  <c r="AE872" i="19"/>
  <c r="AE873" i="19"/>
  <c r="AE874" i="19"/>
  <c r="AE875" i="19"/>
  <c r="AE876" i="19"/>
  <c r="AE877" i="19"/>
  <c r="AE878" i="19"/>
  <c r="AE879" i="19"/>
  <c r="AE880" i="19"/>
  <c r="AE881" i="19"/>
  <c r="AE882" i="19"/>
  <c r="AE883" i="19"/>
  <c r="AE884" i="19"/>
  <c r="AE885" i="19"/>
  <c r="AE886" i="19"/>
  <c r="AE887" i="19"/>
  <c r="AE888" i="19"/>
  <c r="AE889" i="19"/>
  <c r="AE890" i="19"/>
  <c r="AE891" i="19"/>
  <c r="AE892" i="19"/>
  <c r="AE893" i="19"/>
  <c r="AE894" i="19"/>
  <c r="AE895" i="19"/>
  <c r="AE896" i="19"/>
  <c r="AE897" i="19"/>
  <c r="AE898" i="19"/>
  <c r="AE899" i="19"/>
  <c r="AE900" i="19"/>
  <c r="AE901" i="19"/>
  <c r="AE902" i="19"/>
  <c r="AE903" i="19"/>
  <c r="AE904" i="19"/>
  <c r="AE905" i="19"/>
  <c r="AE906" i="19"/>
  <c r="AE907" i="19"/>
  <c r="AE908" i="19"/>
  <c r="AE909" i="19"/>
  <c r="AE910" i="19"/>
  <c r="AE911" i="19"/>
  <c r="AE912" i="19"/>
  <c r="AE913" i="19"/>
  <c r="AE914" i="19"/>
  <c r="AE915" i="19"/>
  <c r="AE916" i="19"/>
  <c r="AE917" i="19"/>
  <c r="AE918" i="19"/>
  <c r="AE919" i="19"/>
  <c r="AE920" i="19"/>
  <c r="AE921" i="19"/>
  <c r="AE922" i="19"/>
  <c r="AE923" i="19"/>
  <c r="AE924" i="19"/>
  <c r="AE925" i="19"/>
  <c r="AE926" i="19"/>
  <c r="AE927" i="19"/>
  <c r="AE928" i="19"/>
  <c r="AE929" i="19"/>
  <c r="AE930" i="19"/>
  <c r="AE931" i="19"/>
  <c r="AE932" i="19"/>
  <c r="AE933" i="19"/>
  <c r="AE934" i="19"/>
  <c r="AE935" i="19"/>
  <c r="AE936" i="19"/>
  <c r="AE937" i="19"/>
  <c r="AE938" i="19"/>
  <c r="AE939" i="19"/>
  <c r="AE940" i="19"/>
  <c r="AE941" i="19"/>
  <c r="AE942" i="19"/>
  <c r="AE943" i="19"/>
  <c r="AE944" i="19"/>
  <c r="AE945" i="19"/>
  <c r="AE946" i="19"/>
  <c r="AE947" i="19"/>
  <c r="AE948" i="19"/>
  <c r="AE949" i="19"/>
  <c r="AE950" i="19"/>
  <c r="AE951" i="19"/>
  <c r="AE952" i="19"/>
  <c r="AE953" i="19"/>
  <c r="AE954" i="19"/>
  <c r="AE955" i="19"/>
  <c r="AE956" i="19"/>
  <c r="AE957" i="19"/>
  <c r="AE958" i="19"/>
  <c r="AE959" i="19"/>
  <c r="AE960" i="19"/>
  <c r="AE961" i="19"/>
  <c r="AE962" i="19"/>
  <c r="AE963" i="19"/>
  <c r="AE964" i="19"/>
  <c r="AE965" i="19"/>
  <c r="AE966" i="19"/>
  <c r="AE967" i="19"/>
  <c r="AE968" i="19"/>
  <c r="AE969" i="19"/>
  <c r="AE970" i="19"/>
  <c r="AE971" i="19"/>
  <c r="AE972" i="19"/>
  <c r="AE973" i="19"/>
  <c r="AE974" i="19"/>
  <c r="AE975" i="19"/>
  <c r="AE976" i="19"/>
  <c r="AE977" i="19"/>
  <c r="AE978" i="19"/>
  <c r="AE979" i="19"/>
  <c r="AE980" i="19"/>
  <c r="AE981" i="19"/>
  <c r="AE982" i="19"/>
  <c r="AE983" i="19"/>
  <c r="AE984" i="19"/>
  <c r="AE985" i="19"/>
  <c r="AE986" i="19"/>
  <c r="AE987" i="19"/>
  <c r="AE988" i="19"/>
  <c r="AE989" i="19"/>
  <c r="AE990" i="19"/>
  <c r="AE991" i="19"/>
  <c r="AE992" i="19"/>
  <c r="AE993" i="19"/>
  <c r="AE994" i="19"/>
  <c r="AE995" i="19"/>
  <c r="AE996" i="19"/>
  <c r="AE997" i="19"/>
  <c r="AE998" i="19"/>
  <c r="AE999" i="19"/>
  <c r="AE1000" i="19"/>
  <c r="AE1001" i="19"/>
  <c r="AE1002" i="19"/>
  <c r="AE1003" i="19"/>
  <c r="AE1004" i="19"/>
  <c r="AE1005" i="19"/>
  <c r="AE1006" i="19"/>
  <c r="AE1007" i="19"/>
  <c r="AE1008" i="19"/>
  <c r="AE1009" i="19"/>
  <c r="AE1010" i="19"/>
  <c r="AE1011" i="19"/>
  <c r="AE1012" i="19"/>
  <c r="AE1013" i="19"/>
  <c r="AE1014" i="19"/>
  <c r="AE1015" i="19"/>
  <c r="AE1016" i="19"/>
  <c r="AE1017" i="19"/>
  <c r="AE1018" i="19"/>
  <c r="AE1019" i="19"/>
  <c r="AE1020" i="19"/>
  <c r="AE1021" i="19"/>
  <c r="AE1022" i="19"/>
  <c r="AE1023" i="19"/>
  <c r="AE1024" i="19"/>
  <c r="AE1025" i="19"/>
  <c r="AE1026" i="19"/>
  <c r="AE1027" i="19"/>
  <c r="AE1028" i="19"/>
  <c r="AE1029" i="19"/>
  <c r="AE1030" i="19"/>
  <c r="AE1031" i="19"/>
  <c r="AE1032" i="19"/>
  <c r="AE1033" i="19"/>
  <c r="AE1034" i="19"/>
  <c r="AE1035" i="19"/>
  <c r="AE1036" i="19"/>
  <c r="AE1037" i="19"/>
  <c r="AE1038" i="19"/>
  <c r="AE1039" i="19"/>
  <c r="AE1040" i="19"/>
  <c r="AE1041" i="19"/>
  <c r="AE1042" i="19"/>
  <c r="AE1043" i="19"/>
  <c r="AE1044" i="19"/>
  <c r="AE1045" i="19"/>
  <c r="AE1046" i="19"/>
  <c r="AE1047" i="19"/>
  <c r="AE1048" i="19"/>
  <c r="AE1049" i="19"/>
  <c r="AE1050" i="19"/>
  <c r="AE1051" i="19"/>
  <c r="AE1052" i="19"/>
  <c r="AE1053" i="19"/>
  <c r="AE1054" i="19"/>
  <c r="AE1055" i="19"/>
  <c r="AE1056" i="19"/>
  <c r="AE1057" i="19"/>
  <c r="AE1058" i="19"/>
  <c r="AE1059" i="19"/>
  <c r="AE1060" i="19"/>
  <c r="AE1061" i="19"/>
  <c r="AE1062" i="19"/>
  <c r="AE1063" i="19"/>
  <c r="AE1064" i="19"/>
  <c r="AE1065" i="19"/>
  <c r="AE1066" i="19"/>
  <c r="AE1067" i="19"/>
  <c r="AE1068" i="19"/>
  <c r="AE1069" i="19"/>
  <c r="AE1070" i="19"/>
  <c r="AE1071" i="19"/>
  <c r="AE1072" i="19"/>
  <c r="AE1073" i="19"/>
  <c r="AE1074" i="19"/>
  <c r="AE1075" i="19"/>
  <c r="AE1076" i="19"/>
  <c r="AE1077" i="19"/>
  <c r="AE1078" i="19"/>
  <c r="AE1079" i="19"/>
  <c r="AE1080" i="19"/>
  <c r="AE1081" i="19"/>
  <c r="AE1082" i="19"/>
  <c r="AE1083" i="19"/>
  <c r="AE1084" i="19"/>
  <c r="AE1085" i="19"/>
  <c r="AE1086" i="19"/>
  <c r="AE1087" i="19"/>
  <c r="AE1088" i="19"/>
  <c r="AE1089" i="19"/>
  <c r="AE1090" i="19"/>
  <c r="AE1091" i="19"/>
  <c r="AE1092" i="19"/>
  <c r="AE1093" i="19"/>
  <c r="AE1094" i="19"/>
  <c r="AE1095" i="19"/>
  <c r="AE1096" i="19"/>
  <c r="AE1097" i="19"/>
  <c r="AE1098" i="19"/>
  <c r="AE1099" i="19"/>
  <c r="AE1100" i="19"/>
  <c r="AE1101" i="19"/>
  <c r="AE1102" i="19"/>
  <c r="AE1103" i="19"/>
  <c r="AE1104" i="19"/>
  <c r="AE1105" i="19"/>
  <c r="AE1106" i="19"/>
  <c r="AE1107" i="19"/>
  <c r="AE1108" i="19"/>
  <c r="AE1109" i="19"/>
  <c r="AE1110" i="19"/>
  <c r="AE1111" i="19"/>
  <c r="AE1112" i="19"/>
  <c r="AE1113" i="19"/>
  <c r="AE1114" i="19"/>
  <c r="AE1115" i="19"/>
  <c r="AE1116" i="19"/>
  <c r="AE1117" i="19"/>
  <c r="AE1118" i="19"/>
  <c r="AE1119" i="19"/>
  <c r="AE1120" i="19"/>
  <c r="AE1121" i="19"/>
  <c r="AE1122" i="19"/>
  <c r="AE1123" i="19"/>
  <c r="AE1124" i="19"/>
  <c r="AE1125" i="19"/>
  <c r="AE1126" i="19"/>
  <c r="AE1127" i="19"/>
  <c r="AE1128" i="19"/>
  <c r="AE1129" i="19"/>
  <c r="AE1130" i="19"/>
  <c r="AE1131" i="19"/>
  <c r="AE1132" i="19"/>
  <c r="AE1133" i="19"/>
  <c r="AE1134" i="19"/>
  <c r="AE1135" i="19"/>
  <c r="AE1136" i="19"/>
  <c r="AE1137" i="19"/>
  <c r="AE1138" i="19"/>
  <c r="AE1139" i="19"/>
  <c r="AE1140" i="19"/>
  <c r="AE1141" i="19"/>
  <c r="AE1142" i="19"/>
  <c r="AE1143" i="19"/>
  <c r="AE1144" i="19"/>
  <c r="AE1145" i="19"/>
  <c r="AE1146" i="19"/>
  <c r="AE1147" i="19"/>
  <c r="AE1148" i="19"/>
  <c r="AE1149" i="19"/>
  <c r="AE1150" i="19"/>
  <c r="AE1151" i="19"/>
  <c r="AE1152" i="19"/>
  <c r="AE1153" i="19"/>
  <c r="AE1154" i="19"/>
  <c r="AE1155" i="19"/>
  <c r="AE1156" i="19"/>
  <c r="AE1157" i="19"/>
  <c r="AE1158" i="19"/>
  <c r="AE1159" i="19"/>
  <c r="AE1160" i="19"/>
  <c r="AE1161" i="19"/>
  <c r="AE1162" i="19"/>
  <c r="AE1163" i="19"/>
  <c r="AE1164" i="19"/>
  <c r="AE1165" i="19"/>
  <c r="AE1166" i="19"/>
  <c r="AE1167" i="19"/>
  <c r="AE1168" i="19"/>
  <c r="AE1169" i="19"/>
  <c r="AE1170" i="19"/>
  <c r="AE1171" i="19"/>
  <c r="AE1172" i="19"/>
  <c r="AE1173" i="19"/>
  <c r="AE1174" i="19"/>
  <c r="AE1175" i="19"/>
  <c r="AE1176" i="19"/>
  <c r="AE1177" i="19"/>
  <c r="AE1178" i="19"/>
  <c r="AE1179" i="19"/>
  <c r="AE1180" i="19"/>
  <c r="AE1181" i="19"/>
  <c r="AE1182" i="19"/>
  <c r="AE1183" i="19"/>
  <c r="AE1184" i="19"/>
  <c r="AE1185" i="19"/>
  <c r="AE1186" i="19"/>
  <c r="AE1187" i="19"/>
  <c r="AE1188" i="19"/>
  <c r="AE1189" i="19"/>
  <c r="AE1190" i="19"/>
  <c r="AE1191" i="19"/>
  <c r="AE1192" i="19"/>
  <c r="AE1193" i="19"/>
  <c r="AE1194" i="19"/>
  <c r="AE1195" i="19"/>
  <c r="AE1196" i="19"/>
  <c r="AE1197" i="19"/>
  <c r="AE1198" i="19"/>
  <c r="AE1199" i="19"/>
  <c r="AE1200" i="19"/>
  <c r="AE1201" i="19"/>
  <c r="AE1202" i="19"/>
  <c r="AE1203" i="19"/>
  <c r="AE1204" i="19"/>
  <c r="AE1205" i="19"/>
  <c r="AE1206" i="19"/>
  <c r="AE1207" i="19"/>
  <c r="AE1208" i="19"/>
  <c r="AE1209" i="19"/>
  <c r="AE1210" i="19"/>
  <c r="AE1211" i="19"/>
  <c r="AE1212" i="19"/>
  <c r="AE1213" i="19"/>
  <c r="AE1214" i="19"/>
  <c r="AE1215" i="19"/>
  <c r="AE1216" i="19"/>
  <c r="AE1217" i="19"/>
  <c r="AE1218" i="19"/>
  <c r="AE1219" i="19"/>
  <c r="AE1220" i="19"/>
  <c r="AE1221" i="19"/>
  <c r="AE1222" i="19"/>
  <c r="AE1223" i="19"/>
  <c r="AE1224" i="19"/>
  <c r="AE1225" i="19"/>
  <c r="AE1226" i="19"/>
  <c r="AE1227" i="19"/>
  <c r="AE1228" i="19"/>
  <c r="AE1229" i="19"/>
  <c r="AE1230" i="19"/>
  <c r="AE1231" i="19"/>
  <c r="AE1232" i="19"/>
  <c r="AE1233" i="19"/>
  <c r="AE1234" i="19"/>
  <c r="AE1235" i="19"/>
  <c r="AE1236" i="19"/>
  <c r="AE1237" i="19"/>
  <c r="AE1238" i="19"/>
  <c r="AE1239" i="19"/>
  <c r="AE1240" i="19"/>
  <c r="AE1241" i="19"/>
  <c r="AE1242" i="19"/>
  <c r="AE1243" i="19"/>
  <c r="AE1244" i="19"/>
  <c r="AE1245" i="19"/>
  <c r="AE1246" i="19"/>
  <c r="AE1247" i="19"/>
  <c r="AE1248" i="19"/>
  <c r="AE1249" i="19"/>
  <c r="AE1250" i="19"/>
  <c r="AE1251" i="19"/>
  <c r="AE1252" i="19"/>
  <c r="AE1253" i="19"/>
  <c r="AE1254" i="19"/>
  <c r="AE1255" i="19"/>
  <c r="AE1256" i="19"/>
  <c r="AE1257" i="19"/>
  <c r="AE1258" i="19"/>
  <c r="AE1259" i="19"/>
  <c r="AE1260" i="19"/>
  <c r="AE1261" i="19"/>
  <c r="AE1262" i="19"/>
  <c r="AE1263" i="19"/>
  <c r="AE1264" i="19"/>
  <c r="AE1265" i="19"/>
  <c r="AE1266" i="19"/>
  <c r="AE1267" i="19"/>
  <c r="AE1268" i="19"/>
  <c r="AE1269" i="19"/>
  <c r="AE1270" i="19"/>
  <c r="AE1271" i="19"/>
  <c r="AE1272" i="19"/>
  <c r="AE1273" i="19"/>
  <c r="AE1274" i="19"/>
  <c r="AE1275" i="19"/>
  <c r="AE1276" i="19"/>
  <c r="AE1277" i="19"/>
  <c r="AE1278" i="19"/>
  <c r="AE1279" i="19"/>
  <c r="AE1280" i="19"/>
  <c r="AE1281" i="19"/>
  <c r="AE1282" i="19"/>
  <c r="AE1283" i="19"/>
  <c r="AE1284" i="19"/>
  <c r="AE1285" i="19"/>
  <c r="AE1286" i="19"/>
  <c r="AE1287" i="19"/>
  <c r="AE1288" i="19"/>
  <c r="AE1289" i="19"/>
  <c r="AE1290" i="19"/>
  <c r="AE1291" i="19"/>
  <c r="AE1292" i="19"/>
  <c r="AE1293" i="19"/>
  <c r="AE1294" i="19"/>
  <c r="AE1295" i="19"/>
  <c r="AE1296" i="19"/>
  <c r="AE1297" i="19"/>
  <c r="AE1298" i="19"/>
  <c r="AE1299" i="19"/>
  <c r="AE1300" i="19"/>
  <c r="AE1301" i="19"/>
  <c r="AE1302" i="19"/>
  <c r="AE1303" i="19"/>
  <c r="AE1304" i="19"/>
  <c r="AE1305" i="19"/>
  <c r="AE1306" i="19"/>
  <c r="AE1307" i="19"/>
  <c r="AE1308" i="19"/>
  <c r="AE1309" i="19"/>
  <c r="AE1310" i="19"/>
  <c r="AE1311" i="19"/>
  <c r="AE1312" i="19"/>
  <c r="AE1313" i="19"/>
  <c r="AE1314" i="19"/>
  <c r="AE1315" i="19"/>
  <c r="AE1316" i="19"/>
  <c r="AE1317" i="19"/>
  <c r="AE1318" i="19"/>
  <c r="AE1319" i="19"/>
  <c r="AE1320" i="19"/>
  <c r="AE1321" i="19"/>
  <c r="AE1322" i="19"/>
  <c r="AE1323" i="19"/>
  <c r="AE1324" i="19"/>
  <c r="AE1325" i="19"/>
  <c r="AE1326" i="19"/>
  <c r="AE1327" i="19"/>
  <c r="AE1328" i="19"/>
  <c r="AE1329" i="19"/>
  <c r="AE1330" i="19"/>
  <c r="AE1331" i="19"/>
  <c r="AE1332" i="19"/>
  <c r="AE1333" i="19"/>
  <c r="AE1334" i="19"/>
  <c r="AE1335" i="19"/>
  <c r="AE1336" i="19"/>
  <c r="AE1337" i="19"/>
  <c r="AE1338" i="19"/>
  <c r="AE1339" i="19"/>
  <c r="AE1340" i="19"/>
  <c r="AE1341" i="19"/>
  <c r="AE1342" i="19"/>
  <c r="AE1343" i="19"/>
  <c r="AE1344" i="19"/>
  <c r="AE1345" i="19"/>
  <c r="AE1346" i="19"/>
  <c r="AE1347" i="19"/>
  <c r="AE1348" i="19"/>
  <c r="AE1349" i="19"/>
  <c r="AE1350" i="19"/>
  <c r="AE1351" i="19"/>
  <c r="AE1352" i="19"/>
  <c r="AE1353" i="19"/>
  <c r="AE1354" i="19"/>
  <c r="AE1355" i="19"/>
  <c r="AE1356" i="19"/>
  <c r="AE1357" i="19"/>
  <c r="AE1358" i="19"/>
  <c r="AE1359" i="19"/>
  <c r="AE1360" i="19"/>
  <c r="AE1361" i="19"/>
  <c r="AE1362" i="19"/>
  <c r="AE1363" i="19"/>
  <c r="AE1364" i="19"/>
  <c r="AE1365" i="19"/>
  <c r="AE1366" i="19"/>
  <c r="AE1367" i="19"/>
  <c r="AE1368" i="19"/>
  <c r="AE1369" i="19"/>
  <c r="AE1370" i="19"/>
  <c r="AE1371" i="19"/>
  <c r="AE1372" i="19"/>
  <c r="AE1373" i="19"/>
  <c r="AE1374" i="19"/>
  <c r="AE1375" i="19"/>
  <c r="AE1376" i="19"/>
  <c r="AE1377" i="19"/>
  <c r="AE1378" i="19"/>
  <c r="AE1379" i="19"/>
  <c r="AE1380" i="19"/>
  <c r="AE1381" i="19"/>
  <c r="AE1382" i="19"/>
  <c r="AE1383" i="19"/>
  <c r="AE1384" i="19"/>
  <c r="AE1385" i="19"/>
  <c r="AE1386" i="19"/>
  <c r="AE1387" i="19"/>
  <c r="AE1388" i="19"/>
  <c r="AE1389" i="19"/>
  <c r="AE1390" i="19"/>
  <c r="AE1391" i="19"/>
  <c r="AE1392" i="19"/>
  <c r="AE1393" i="19"/>
  <c r="AE1394" i="19"/>
  <c r="AE1395" i="19"/>
  <c r="AE1396" i="19"/>
  <c r="AE1397" i="19"/>
  <c r="AE1398" i="19"/>
  <c r="AE1399" i="19"/>
  <c r="AE1400" i="19"/>
  <c r="AE1401" i="19"/>
  <c r="AE1402" i="19"/>
  <c r="AE1403" i="19"/>
  <c r="AE1404" i="19"/>
  <c r="AE1405" i="19"/>
  <c r="AE1406" i="19"/>
  <c r="AE1407" i="19"/>
  <c r="AE1408" i="19"/>
  <c r="AE1409" i="19"/>
  <c r="AE1410" i="19"/>
  <c r="AE1411" i="19"/>
  <c r="AE1412" i="19"/>
  <c r="AE1413" i="19"/>
  <c r="AE1414" i="19"/>
  <c r="AE1415" i="19"/>
  <c r="AE1416" i="19"/>
  <c r="AE1417" i="19"/>
  <c r="AE1418" i="19"/>
  <c r="AE1419" i="19"/>
  <c r="AE1420" i="19"/>
  <c r="AE1421" i="19"/>
  <c r="AE1422" i="19"/>
  <c r="AE1423" i="19"/>
  <c r="AE1424" i="19"/>
  <c r="AE1425" i="19"/>
  <c r="AE1426" i="19"/>
  <c r="AE1427" i="19"/>
  <c r="AE1428" i="19"/>
  <c r="AE1429" i="19"/>
  <c r="AE1430" i="19"/>
  <c r="AE1431" i="19"/>
  <c r="AE1432" i="19"/>
  <c r="AE1433" i="19"/>
  <c r="AE1434" i="19"/>
  <c r="AE1435" i="19"/>
  <c r="AE1436" i="19"/>
  <c r="AE1437" i="19"/>
  <c r="AE1438" i="19"/>
  <c r="AE1439" i="19"/>
  <c r="AE1440" i="19"/>
  <c r="AE1441" i="19"/>
  <c r="AE1442" i="19"/>
  <c r="AE1443" i="19"/>
  <c r="AE1444" i="19"/>
  <c r="AE1445" i="19"/>
  <c r="AE1446" i="19"/>
  <c r="AE1447" i="19"/>
  <c r="AE1448" i="19"/>
  <c r="AE1449" i="19"/>
  <c r="AE1450" i="19"/>
  <c r="AE1451" i="19"/>
  <c r="AE1452" i="19"/>
  <c r="AE1453" i="19"/>
  <c r="AE1454" i="19"/>
  <c r="AE1455" i="19"/>
  <c r="AE1456" i="19"/>
  <c r="AE1457" i="19"/>
  <c r="AE1458" i="19"/>
  <c r="AE1459" i="19"/>
  <c r="AE1460" i="19"/>
  <c r="AE1461" i="19"/>
  <c r="AE1462" i="19"/>
  <c r="AE1463" i="19"/>
  <c r="AE1464" i="19"/>
  <c r="AE1465" i="19"/>
  <c r="AE1466" i="19"/>
  <c r="AE1467" i="19"/>
  <c r="AE1468" i="19"/>
  <c r="AE1469" i="19"/>
  <c r="AE1470" i="19"/>
  <c r="AE1471" i="19"/>
  <c r="AE1472" i="19"/>
  <c r="AE1473" i="19"/>
  <c r="AE1474" i="19"/>
  <c r="AE1475" i="19"/>
  <c r="AE1476" i="19"/>
  <c r="AE1477" i="19"/>
  <c r="AE1478" i="19"/>
  <c r="AE1479" i="19"/>
  <c r="AE1480" i="19"/>
  <c r="AE1481" i="19"/>
  <c r="AE1482" i="19"/>
  <c r="AE1483" i="19"/>
  <c r="AE1484" i="19"/>
  <c r="AE1485" i="19"/>
  <c r="AE1486" i="19"/>
  <c r="AE1487" i="19"/>
  <c r="AE1488" i="19"/>
  <c r="AE1489" i="19"/>
  <c r="AE1490" i="19"/>
  <c r="AE1491" i="19"/>
  <c r="AE1492" i="19"/>
  <c r="AE1493" i="19"/>
  <c r="AE1494" i="19"/>
  <c r="AE1495" i="19"/>
  <c r="AE1496" i="19"/>
  <c r="AE1497" i="19"/>
  <c r="AE1498" i="19"/>
  <c r="AE1499" i="19"/>
  <c r="AE1500" i="19"/>
  <c r="AE1501" i="19"/>
  <c r="AE1502" i="19"/>
  <c r="AE1503" i="19"/>
  <c r="AE1504" i="19"/>
  <c r="AE1505" i="19"/>
  <c r="AE1506" i="19"/>
  <c r="AE1507" i="19"/>
  <c r="AE1508" i="19"/>
  <c r="AE1509" i="19"/>
  <c r="AE1510" i="19"/>
  <c r="AE1511" i="19"/>
  <c r="AE1512" i="19"/>
  <c r="AE1513" i="19"/>
  <c r="AE1514" i="19"/>
  <c r="AE1515" i="19"/>
  <c r="AE1516" i="19"/>
  <c r="AE1517" i="19"/>
  <c r="AE1518" i="19"/>
  <c r="AE1519" i="19"/>
  <c r="AE1520" i="19"/>
  <c r="AE1521" i="19"/>
  <c r="AE1522" i="19"/>
  <c r="AE1523" i="19"/>
  <c r="AE1524" i="19"/>
  <c r="AE1525" i="19"/>
  <c r="AE1526" i="19"/>
  <c r="AE1527" i="19"/>
  <c r="AE1528" i="19"/>
  <c r="AE1529" i="19"/>
  <c r="AE1530" i="19"/>
  <c r="AE1531" i="19"/>
  <c r="AE1532" i="19"/>
  <c r="AE1533" i="19"/>
  <c r="AE1534" i="19"/>
  <c r="AE1535" i="19"/>
  <c r="AE1536" i="19"/>
  <c r="AE1537" i="19"/>
  <c r="AE1538" i="19"/>
  <c r="AE1539" i="19"/>
  <c r="AE1540" i="19"/>
  <c r="AE1541" i="19"/>
  <c r="AE1542" i="19"/>
  <c r="AE1543" i="19"/>
  <c r="AE1544" i="19"/>
  <c r="AE1545" i="19"/>
  <c r="AE1546" i="19"/>
  <c r="AE1547" i="19"/>
  <c r="AE1548" i="19"/>
  <c r="AE1549" i="19"/>
  <c r="AE1550" i="19"/>
  <c r="AE1551" i="19"/>
  <c r="AE1552" i="19"/>
  <c r="AE1553" i="19"/>
  <c r="AE1554" i="19"/>
  <c r="AE1555" i="19"/>
  <c r="AE1556" i="19"/>
  <c r="AE1557" i="19"/>
  <c r="AE1558" i="19"/>
  <c r="AE1559" i="19"/>
  <c r="AE1560" i="19"/>
  <c r="AE1561" i="19"/>
  <c r="AE1562" i="19"/>
  <c r="AE1563" i="19"/>
  <c r="AE1564" i="19"/>
  <c r="AE1565" i="19"/>
  <c r="AE1566" i="19"/>
  <c r="AE1567" i="19"/>
  <c r="AE1568" i="19"/>
  <c r="AE1569" i="19"/>
  <c r="AE1570" i="19"/>
  <c r="AE1571" i="19"/>
  <c r="AE1572" i="19"/>
  <c r="AE1573" i="19"/>
  <c r="AE1574" i="19"/>
  <c r="AE1575" i="19"/>
  <c r="AE1576" i="19"/>
  <c r="AE1577" i="19"/>
  <c r="AE1578" i="19"/>
  <c r="AE1579" i="19"/>
  <c r="AE1580" i="19"/>
  <c r="AE1581" i="19"/>
  <c r="AE1582" i="19"/>
  <c r="AE1583" i="19"/>
  <c r="AE1584" i="19"/>
  <c r="AE1585" i="19"/>
  <c r="AE1586" i="19"/>
  <c r="AE1587" i="19"/>
  <c r="AE1588" i="19"/>
  <c r="AE1589" i="19"/>
  <c r="AE1590" i="19"/>
  <c r="AE1591" i="19"/>
  <c r="AE1592" i="19"/>
  <c r="AE1593" i="19"/>
  <c r="AE1594" i="19"/>
  <c r="AE1595" i="19"/>
  <c r="AE1596" i="19"/>
  <c r="AE1597" i="19"/>
  <c r="AE1598" i="19"/>
  <c r="AE1599" i="19"/>
  <c r="AE1600" i="19"/>
  <c r="AE1601" i="19"/>
  <c r="AE1602" i="19"/>
  <c r="AE1603" i="19"/>
  <c r="AE1604" i="19"/>
  <c r="AE1605" i="19"/>
  <c r="AE1606" i="19"/>
  <c r="AE1607" i="19"/>
  <c r="AE1608" i="19"/>
  <c r="AE1609" i="19"/>
  <c r="AE1610" i="19"/>
  <c r="AE1611" i="19"/>
  <c r="AE1612" i="19"/>
  <c r="AE1613" i="19"/>
  <c r="AE1614" i="19"/>
  <c r="AE1615" i="19"/>
  <c r="AE1616" i="19"/>
  <c r="AE1617" i="19"/>
  <c r="AE1618" i="19"/>
  <c r="AE1619" i="19"/>
  <c r="AE1620" i="19"/>
  <c r="AE1621" i="19"/>
  <c r="AE1622" i="19"/>
  <c r="AE1623" i="19"/>
  <c r="AE1624" i="19"/>
  <c r="AE1625" i="19"/>
  <c r="AE1626" i="19"/>
  <c r="AE1627" i="19"/>
  <c r="AE1628" i="19"/>
  <c r="AE1629" i="19"/>
  <c r="AE1630" i="19"/>
  <c r="AE1631" i="19"/>
  <c r="AE1632" i="19"/>
  <c r="AE1633" i="19"/>
  <c r="AE1634" i="19"/>
  <c r="AE1635" i="19"/>
  <c r="AE1636" i="19"/>
  <c r="AE1637" i="19"/>
  <c r="AE1638" i="19"/>
  <c r="AE1639" i="19"/>
  <c r="AE1640" i="19"/>
  <c r="AE1641" i="19"/>
  <c r="AE1642" i="19"/>
  <c r="AE1643" i="19"/>
  <c r="AE1644" i="19"/>
  <c r="AE1645" i="19"/>
  <c r="AE1646" i="19"/>
  <c r="AE1647" i="19"/>
  <c r="AE1648" i="19"/>
  <c r="AE1649" i="19"/>
  <c r="AE1650" i="19"/>
  <c r="AE1651" i="19"/>
  <c r="AE1652" i="19"/>
  <c r="AE1653" i="19"/>
  <c r="AE1654" i="19"/>
  <c r="AE1655" i="19"/>
  <c r="AE1656" i="19"/>
  <c r="AE1657" i="19"/>
  <c r="AE1658" i="19"/>
  <c r="AE1659" i="19"/>
  <c r="AE1660" i="19"/>
  <c r="AE1661" i="19"/>
  <c r="AE1662" i="19"/>
  <c r="AE1663" i="19"/>
  <c r="AE1664" i="19"/>
  <c r="AE1665" i="19"/>
  <c r="AE1666" i="19"/>
  <c r="AE1667" i="19"/>
  <c r="AE1668" i="19"/>
  <c r="AE1669" i="19"/>
  <c r="AE1670" i="19"/>
  <c r="AE1671" i="19"/>
  <c r="AE1672" i="19"/>
  <c r="AE1673" i="19"/>
  <c r="AE1674" i="19"/>
  <c r="AE1675" i="19"/>
  <c r="AE1676" i="19"/>
  <c r="AE1677" i="19"/>
  <c r="AE1678" i="19"/>
  <c r="AE1679" i="19"/>
  <c r="AE1680" i="19"/>
  <c r="AE1681" i="19"/>
  <c r="AE1682" i="19"/>
  <c r="AE1683" i="19"/>
  <c r="AE1684" i="19"/>
  <c r="AE1685" i="19"/>
  <c r="AE1686" i="19"/>
  <c r="AE1687" i="19"/>
  <c r="AE1688" i="19"/>
  <c r="AE1689" i="19"/>
  <c r="AE1690" i="19"/>
  <c r="AE1691" i="19"/>
  <c r="AE1692" i="19"/>
  <c r="AE1693" i="19"/>
  <c r="AE1694" i="19"/>
  <c r="AE1695" i="19"/>
  <c r="AE1696" i="19"/>
  <c r="AE1697" i="19"/>
  <c r="AE1698" i="19"/>
  <c r="AE1699" i="19"/>
  <c r="AE1700" i="19"/>
  <c r="AE1701" i="19"/>
  <c r="AE1702" i="19"/>
  <c r="AE1703" i="19"/>
  <c r="AE1704" i="19"/>
  <c r="AE1705" i="19"/>
  <c r="AE1706" i="19"/>
  <c r="AE1707" i="19"/>
  <c r="AE1708" i="19"/>
  <c r="AE1709" i="19"/>
  <c r="AE1710" i="19"/>
  <c r="AE1711" i="19"/>
  <c r="AE1712" i="19"/>
  <c r="AE1713" i="19"/>
  <c r="AE1714" i="19"/>
  <c r="AE1715" i="19"/>
  <c r="AE1716" i="19"/>
  <c r="AE1717" i="19"/>
  <c r="AE1718" i="19"/>
  <c r="AE1719" i="19"/>
  <c r="AE1720" i="19"/>
  <c r="AE1721" i="19"/>
  <c r="AE1722" i="19"/>
  <c r="AE1723" i="19"/>
  <c r="AE1724" i="19"/>
  <c r="AE1725" i="19"/>
  <c r="AE1726" i="19"/>
  <c r="AE1727" i="19"/>
  <c r="AE1728" i="19"/>
  <c r="AE1729" i="19"/>
  <c r="AE1730" i="19"/>
  <c r="AE1731" i="19"/>
  <c r="AE1732" i="19"/>
  <c r="AE1733" i="19"/>
  <c r="AE1734" i="19"/>
  <c r="AE1735" i="19"/>
  <c r="AE1736" i="19"/>
  <c r="AE1737" i="19"/>
  <c r="AE1738" i="19"/>
  <c r="AE1739" i="19"/>
  <c r="AE1740" i="19"/>
  <c r="AE1741" i="19"/>
  <c r="AE1742" i="19"/>
  <c r="AE1743" i="19"/>
  <c r="AE1744" i="19"/>
  <c r="AE1745" i="19"/>
  <c r="AE1746" i="19"/>
  <c r="AE1747" i="19"/>
  <c r="AE1748" i="19"/>
  <c r="AE1749" i="19"/>
  <c r="AE1750" i="19"/>
  <c r="AE1751" i="19"/>
  <c r="AE1752" i="19"/>
  <c r="AE1753" i="19"/>
  <c r="AE1754" i="19"/>
  <c r="AE1755" i="19"/>
  <c r="AE1756" i="19"/>
  <c r="AE1757" i="19"/>
  <c r="AE1758" i="19"/>
  <c r="AE1759" i="19"/>
  <c r="AE1760" i="19"/>
  <c r="AE1761" i="19"/>
  <c r="AE1762" i="19"/>
  <c r="AE1763" i="19"/>
  <c r="AE1764" i="19"/>
  <c r="AE1765" i="19"/>
  <c r="AE1766" i="19"/>
  <c r="AE1767" i="19"/>
  <c r="AE1768" i="19"/>
  <c r="AE1769" i="19"/>
  <c r="AE1770" i="19"/>
  <c r="AE1771" i="19"/>
  <c r="AE1772" i="19"/>
  <c r="AE1773" i="19"/>
  <c r="AE1774" i="19"/>
  <c r="AE1775" i="19"/>
  <c r="AE1776" i="19"/>
  <c r="AE1777" i="19"/>
  <c r="AE1778" i="19"/>
  <c r="AE1779" i="19"/>
  <c r="AE1780" i="19"/>
  <c r="AE1781" i="19"/>
  <c r="AE1782" i="19"/>
  <c r="AE1783" i="19"/>
  <c r="AE1784" i="19"/>
  <c r="AE1785" i="19"/>
  <c r="AE1786" i="19"/>
  <c r="AE1787" i="19"/>
  <c r="AE1788" i="19"/>
  <c r="AE1789" i="19"/>
  <c r="AE1790" i="19"/>
  <c r="AE1791" i="19"/>
  <c r="AE1792" i="19"/>
  <c r="AE1793" i="19"/>
  <c r="AE1794" i="19"/>
  <c r="AE1795" i="19"/>
  <c r="AE1796" i="19"/>
  <c r="AE1797" i="19"/>
  <c r="AE1798" i="19"/>
  <c r="AE1799" i="19"/>
  <c r="AE1800" i="19"/>
  <c r="AE1801" i="19"/>
  <c r="AE1802" i="19"/>
  <c r="AE1803" i="19"/>
  <c r="AE1804" i="19"/>
  <c r="AE1805" i="19"/>
  <c r="AE1806" i="19"/>
  <c r="AE1807" i="19"/>
  <c r="AE1808" i="19"/>
  <c r="AE1809" i="19"/>
  <c r="AE1810" i="19"/>
  <c r="AE1811" i="19"/>
  <c r="AE1812" i="19"/>
  <c r="AE1813" i="19"/>
  <c r="AE1814" i="19"/>
  <c r="AE1815" i="19"/>
  <c r="AE1816" i="19"/>
  <c r="AE1817" i="19"/>
  <c r="AE1818" i="19"/>
  <c r="AE1819" i="19"/>
  <c r="AE1820" i="19"/>
  <c r="AE1821" i="19"/>
  <c r="AE1822" i="19"/>
  <c r="AE1823" i="19"/>
  <c r="AE1824" i="19"/>
  <c r="AE1825" i="19"/>
  <c r="AE1826" i="19"/>
  <c r="AE1827" i="19"/>
  <c r="AE1828" i="19"/>
  <c r="AE1829" i="19"/>
  <c r="AE1830" i="19"/>
  <c r="AE1831" i="19"/>
  <c r="AE1832" i="19"/>
  <c r="AE1833" i="19"/>
  <c r="AE1834" i="19"/>
  <c r="AE1835" i="19"/>
  <c r="AE1836" i="19"/>
  <c r="AE1837" i="19"/>
  <c r="AE1838" i="19"/>
  <c r="AE1839" i="19"/>
  <c r="AE1840" i="19"/>
  <c r="AE1841" i="19"/>
  <c r="AE1842" i="19"/>
  <c r="AE1843" i="19"/>
  <c r="AE1844" i="19"/>
  <c r="AE1845" i="19"/>
  <c r="AE1846" i="19"/>
  <c r="AE1847" i="19"/>
  <c r="AE1848" i="19"/>
  <c r="AE1849" i="19"/>
  <c r="AE1850" i="19"/>
  <c r="AE1851" i="19"/>
  <c r="AE1852" i="19"/>
  <c r="AE1853" i="19"/>
  <c r="AE1854" i="19"/>
  <c r="AE1855" i="19"/>
  <c r="AE1856" i="19"/>
  <c r="AE1857" i="19"/>
  <c r="AE1858" i="19"/>
  <c r="AE1859" i="19"/>
  <c r="AE1860" i="19"/>
  <c r="AE1861" i="19"/>
  <c r="AE1862" i="19"/>
  <c r="AE1863" i="19"/>
  <c r="AE1864" i="19"/>
  <c r="AE1865" i="19"/>
  <c r="AE1866" i="19"/>
  <c r="AE1867" i="19"/>
  <c r="AE1868" i="19"/>
  <c r="AE1869" i="19"/>
  <c r="AE1870" i="19"/>
  <c r="AE1871" i="19"/>
  <c r="AE1872" i="19"/>
  <c r="AE1873" i="19"/>
  <c r="AE1874" i="19"/>
  <c r="AE1875" i="19"/>
  <c r="AE1876" i="19"/>
  <c r="AE1877" i="19"/>
  <c r="AE1878" i="19"/>
  <c r="AE1879" i="19"/>
  <c r="AE1880" i="19"/>
  <c r="AE1881" i="19"/>
  <c r="AE1882" i="19"/>
  <c r="AE1883" i="19"/>
  <c r="AE1884" i="19"/>
  <c r="AE1885" i="19"/>
  <c r="AE1886" i="19"/>
  <c r="AE1887" i="19"/>
  <c r="AE1888" i="19"/>
  <c r="AE1889" i="19"/>
  <c r="AE1890" i="19"/>
  <c r="AE1891" i="19"/>
  <c r="AE1892" i="19"/>
  <c r="AE1893" i="19"/>
  <c r="AE1894" i="19"/>
  <c r="AE1895" i="19"/>
  <c r="AE1896" i="19"/>
  <c r="AE1897" i="19"/>
  <c r="AE1898" i="19"/>
  <c r="AE1899" i="19"/>
  <c r="AE1900" i="19"/>
  <c r="AE1901" i="19"/>
  <c r="AE1902" i="19"/>
  <c r="AE1903" i="19"/>
  <c r="AE1904" i="19"/>
  <c r="AE1905" i="19"/>
  <c r="AE1906" i="19"/>
  <c r="AE1907" i="19"/>
  <c r="AE1908" i="19"/>
  <c r="AE1909" i="19"/>
  <c r="AE1910" i="19"/>
  <c r="AE1911" i="19"/>
  <c r="AE1912" i="19"/>
  <c r="AE1913" i="19"/>
  <c r="AE1914" i="19"/>
  <c r="AE1915" i="19"/>
  <c r="AE1916" i="19"/>
  <c r="AE1917" i="19"/>
  <c r="AE1918" i="19"/>
  <c r="AE1919" i="19"/>
  <c r="AE1920" i="19"/>
  <c r="AE1921" i="19"/>
  <c r="AE1922" i="19"/>
  <c r="AE1923" i="19"/>
  <c r="AE1924" i="19"/>
  <c r="AE1925" i="19"/>
  <c r="AE1926" i="19"/>
  <c r="AE1927" i="19"/>
  <c r="AE1928" i="19"/>
  <c r="AE1929" i="19"/>
  <c r="AE1930" i="19"/>
  <c r="AE1931" i="19"/>
  <c r="AE1932" i="19"/>
  <c r="AE1933" i="19"/>
  <c r="AE1934" i="19"/>
  <c r="AE1935" i="19"/>
  <c r="AE1936" i="19"/>
  <c r="AE1937" i="19"/>
  <c r="AE1938" i="19"/>
  <c r="AE1939" i="19"/>
  <c r="AE1940" i="19"/>
  <c r="AE1941" i="19"/>
  <c r="AE1942" i="19"/>
  <c r="AE1943" i="19"/>
  <c r="AE1944" i="19"/>
  <c r="AE1945" i="19"/>
  <c r="AE1946" i="19"/>
  <c r="AE1947" i="19"/>
  <c r="AE1948" i="19"/>
  <c r="AE1949" i="19"/>
  <c r="AE1950" i="19"/>
  <c r="AE1951" i="19"/>
  <c r="AE1952" i="19"/>
  <c r="AE1953" i="19"/>
  <c r="AE1954" i="19"/>
  <c r="AE1955" i="19"/>
  <c r="AE1956" i="19"/>
  <c r="AE1957" i="19"/>
  <c r="AE1958" i="19"/>
  <c r="AE1959" i="19"/>
  <c r="AE1960" i="19"/>
  <c r="AE1961" i="19"/>
  <c r="AE1962" i="19"/>
  <c r="AE1963" i="19"/>
  <c r="AE1964" i="19"/>
  <c r="AE1965" i="19"/>
  <c r="AE1966" i="19"/>
  <c r="AE1967" i="19"/>
  <c r="AE1968" i="19"/>
  <c r="AE1969" i="19"/>
  <c r="AE1970" i="19"/>
  <c r="AE1971" i="19"/>
  <c r="AE1972" i="19"/>
  <c r="AE1973" i="19"/>
  <c r="AE1974" i="19"/>
  <c r="AE1975" i="19"/>
  <c r="AE1976" i="19"/>
  <c r="AE1977" i="19"/>
  <c r="AE1978" i="19"/>
  <c r="AE1979" i="19"/>
  <c r="AE1980" i="19"/>
  <c r="AE1981" i="19"/>
  <c r="AE1982" i="19"/>
  <c r="AE1983" i="19"/>
  <c r="AE1984" i="19"/>
  <c r="AE1985" i="19"/>
  <c r="AE1986" i="19"/>
  <c r="AE1987" i="19"/>
  <c r="AE1988" i="19"/>
  <c r="AE1989" i="19"/>
  <c r="AE1990" i="19"/>
  <c r="AE1991" i="19"/>
  <c r="AE1992" i="19"/>
  <c r="AE1993" i="19"/>
  <c r="AE1994" i="19"/>
  <c r="AE1995" i="19"/>
  <c r="AE1996" i="19"/>
  <c r="AE1997" i="19"/>
  <c r="AE1998" i="19"/>
  <c r="AE1999" i="19"/>
  <c r="AE2000" i="19"/>
  <c r="AE2001" i="19"/>
  <c r="AE2002" i="19"/>
  <c r="AE2003" i="19"/>
  <c r="AE2004" i="19"/>
  <c r="AE2005" i="19"/>
  <c r="AE2006" i="19"/>
  <c r="AE2007" i="19"/>
  <c r="AE2008" i="19"/>
  <c r="AE2009" i="19"/>
  <c r="AE2010" i="19"/>
  <c r="AE2011" i="19"/>
  <c r="AE2012" i="19"/>
  <c r="AE2013" i="19"/>
  <c r="AE2014" i="19"/>
  <c r="AE2015" i="19"/>
  <c r="AE2016" i="19"/>
  <c r="AE2017" i="19"/>
  <c r="AE2018" i="19"/>
  <c r="AE2019" i="19"/>
  <c r="AE2020" i="19"/>
  <c r="AE2021" i="19"/>
  <c r="AE2022" i="19"/>
  <c r="AE2023" i="19"/>
  <c r="AE2024" i="19"/>
  <c r="AE2025" i="19"/>
  <c r="AE2026" i="19"/>
  <c r="AE2027" i="19"/>
  <c r="AE2028" i="19"/>
  <c r="AE2029" i="19"/>
  <c r="AE2030" i="19"/>
  <c r="AE2031" i="19"/>
  <c r="AE2032" i="19"/>
  <c r="AE2033" i="19"/>
  <c r="AE2034" i="19"/>
  <c r="AE2035" i="19"/>
  <c r="AE2036" i="19"/>
  <c r="AE2037" i="19"/>
  <c r="AE2038" i="19"/>
  <c r="AE2039" i="19"/>
  <c r="AE2040" i="19"/>
  <c r="AE2041" i="19"/>
  <c r="AE2042" i="19"/>
  <c r="AE2043" i="19"/>
  <c r="AE2044" i="19"/>
  <c r="AE2045" i="19"/>
  <c r="AE2046" i="19"/>
  <c r="AE2047" i="19"/>
  <c r="AE2048" i="19"/>
  <c r="AE2049" i="19"/>
  <c r="AE2050" i="19"/>
  <c r="AE2051" i="19"/>
  <c r="AE2052" i="19"/>
  <c r="AE2053" i="19"/>
  <c r="AE2054" i="19"/>
  <c r="AE2055" i="19"/>
  <c r="AE2056" i="19"/>
  <c r="AE2057" i="19"/>
  <c r="AE2058" i="19"/>
  <c r="AE2059" i="19"/>
  <c r="AE2060" i="19"/>
  <c r="AE2061" i="19"/>
  <c r="AE2062" i="19"/>
  <c r="AE2063" i="19"/>
  <c r="AE2064" i="19"/>
  <c r="AE2065" i="19"/>
  <c r="AE2066" i="19"/>
  <c r="AE2067" i="19"/>
  <c r="AE2068" i="19"/>
  <c r="AE2069" i="19"/>
  <c r="AE2070" i="19"/>
  <c r="AE2071" i="19"/>
  <c r="AE2072" i="19"/>
  <c r="AE2073" i="19"/>
  <c r="AE2074" i="19"/>
  <c r="AE2075" i="19"/>
  <c r="AE2076" i="19"/>
  <c r="AE2077" i="19"/>
  <c r="AE2078" i="19"/>
  <c r="AE2079" i="19"/>
  <c r="AE2080" i="19"/>
  <c r="AE2081" i="19"/>
  <c r="AE2082" i="19"/>
  <c r="AE2083" i="19"/>
  <c r="AE2084" i="19"/>
  <c r="AE2085" i="19"/>
  <c r="AE2086" i="19"/>
  <c r="AE2087" i="19"/>
  <c r="AE2088" i="19"/>
  <c r="AE2089" i="19"/>
  <c r="AE2090" i="19"/>
  <c r="AE2091" i="19"/>
  <c r="AE2092" i="19"/>
  <c r="AE2093" i="19"/>
  <c r="AE2094" i="19"/>
  <c r="AE2095" i="19"/>
  <c r="AE2096" i="19"/>
  <c r="AE2097" i="19"/>
  <c r="AE2098" i="19"/>
  <c r="AE2099" i="19"/>
  <c r="AE2100" i="19"/>
  <c r="AE2101" i="19"/>
  <c r="AE2102" i="19"/>
  <c r="AE2103" i="19"/>
  <c r="AE2104" i="19"/>
  <c r="AE2105" i="19"/>
  <c r="AE2106" i="19"/>
  <c r="AE2107" i="19"/>
  <c r="AE2108" i="19"/>
  <c r="AE2109" i="19"/>
  <c r="AE2110" i="19"/>
  <c r="AE2111" i="19"/>
  <c r="AE2112" i="19"/>
  <c r="AE2113" i="19"/>
  <c r="AE2114" i="19"/>
  <c r="AE2115" i="19"/>
  <c r="AE2116" i="19"/>
  <c r="AE2117" i="19"/>
  <c r="AE2118" i="19"/>
  <c r="AE2119" i="19"/>
  <c r="AE2120" i="19"/>
  <c r="AE2121" i="19"/>
  <c r="AE2122" i="19"/>
  <c r="AE2123" i="19"/>
  <c r="AE2124" i="19"/>
  <c r="AE2125" i="19"/>
  <c r="AE2126" i="19"/>
  <c r="AE2127" i="19"/>
  <c r="AE2128" i="19"/>
  <c r="AE2129" i="19"/>
  <c r="AE2130" i="19"/>
  <c r="AE2131" i="19"/>
  <c r="AE2132" i="19"/>
  <c r="AE2133" i="19"/>
  <c r="AE2134" i="19"/>
  <c r="AE2135" i="19"/>
  <c r="AE2136" i="19"/>
  <c r="AE2137" i="19"/>
  <c r="AE2138" i="19"/>
  <c r="AE2139" i="19"/>
  <c r="AE2140" i="19"/>
  <c r="AE2141" i="19"/>
  <c r="AE2142" i="19"/>
  <c r="AE2143" i="19"/>
  <c r="AE2144" i="19"/>
  <c r="AE2145" i="19"/>
  <c r="AE2146" i="19"/>
  <c r="AE2147" i="19"/>
  <c r="AE2148" i="19"/>
  <c r="AE2149" i="19"/>
  <c r="AE2150" i="19"/>
  <c r="AE2151" i="19"/>
  <c r="AE2152" i="19"/>
  <c r="AE2153" i="19"/>
  <c r="AE2154" i="19"/>
  <c r="AE2155" i="19"/>
  <c r="AE2156" i="19"/>
  <c r="AE2157" i="19"/>
  <c r="AE2158" i="19"/>
  <c r="AE2159" i="19"/>
  <c r="AE2160" i="19"/>
  <c r="AE2161" i="19"/>
  <c r="AE2162" i="19"/>
  <c r="AE2163" i="19"/>
  <c r="AE2164" i="19"/>
  <c r="AE2165" i="19"/>
  <c r="AE2166" i="19"/>
  <c r="AE2167" i="19"/>
  <c r="AE2168" i="19"/>
  <c r="AE2169" i="19"/>
  <c r="AE2170" i="19"/>
  <c r="AE2171" i="19"/>
  <c r="AE2172" i="19"/>
  <c r="AE2173" i="19"/>
  <c r="AE2174" i="19"/>
  <c r="AE2175" i="19"/>
  <c r="AE2176" i="19"/>
  <c r="AE2177" i="19"/>
  <c r="AE2178" i="19"/>
  <c r="AE2179" i="19"/>
  <c r="AE2180" i="19"/>
  <c r="AE2181" i="19"/>
  <c r="AE2182" i="19"/>
  <c r="AE2183" i="19"/>
  <c r="AE2184" i="19"/>
  <c r="AE2185" i="19"/>
  <c r="AE2186" i="19"/>
  <c r="AE2187" i="19"/>
  <c r="AE2188" i="19"/>
  <c r="AE2189" i="19"/>
  <c r="AE2190" i="19"/>
  <c r="AE2191" i="19"/>
  <c r="AE2192" i="19"/>
  <c r="AE2193" i="19"/>
  <c r="AE2194" i="19"/>
  <c r="AE2195" i="19"/>
  <c r="AE2196" i="19"/>
  <c r="AE2197" i="19"/>
  <c r="AE2198" i="19"/>
  <c r="AE2199" i="19"/>
  <c r="AE2200" i="19"/>
  <c r="AE2201" i="19"/>
  <c r="AE2202" i="19"/>
  <c r="AE2203" i="19"/>
  <c r="AE2204" i="19"/>
  <c r="AE2205" i="19"/>
  <c r="AE2206" i="19"/>
  <c r="AE2207" i="19"/>
  <c r="AE2208" i="19"/>
  <c r="AE2209" i="19"/>
  <c r="AE2210" i="19"/>
  <c r="AE2211" i="19"/>
  <c r="AE2212" i="19"/>
  <c r="AE2213" i="19"/>
  <c r="AE2214" i="19"/>
  <c r="AE2215" i="19"/>
  <c r="AE2216" i="19"/>
  <c r="AE2217" i="19"/>
  <c r="AE2218" i="19"/>
  <c r="AE2219" i="19"/>
  <c r="AE2220" i="19"/>
  <c r="AE2221" i="19"/>
  <c r="AE2222" i="19"/>
  <c r="AE2223" i="19"/>
  <c r="AE2224" i="19"/>
  <c r="AE2225" i="19"/>
  <c r="AE2226" i="19"/>
  <c r="AE2227" i="19"/>
  <c r="AE2228" i="19"/>
  <c r="AE2229" i="19"/>
  <c r="AE2230" i="19"/>
  <c r="AE2231" i="19"/>
  <c r="AE2232" i="19"/>
  <c r="AE2233" i="19"/>
  <c r="AE2234" i="19"/>
  <c r="AE2235" i="19"/>
  <c r="AE2236" i="19"/>
  <c r="AE2237" i="19"/>
  <c r="AE2238" i="19"/>
  <c r="AE2239" i="19"/>
  <c r="AE2240" i="19"/>
  <c r="AE2241" i="19"/>
  <c r="AE2242" i="19"/>
  <c r="AE2243" i="19"/>
  <c r="AE2244" i="19"/>
  <c r="AE2245" i="19"/>
  <c r="AE2246" i="19"/>
  <c r="AE2247" i="19"/>
  <c r="AE2248" i="19"/>
  <c r="AE2249" i="19"/>
  <c r="AE2250" i="19"/>
  <c r="AE2251" i="19"/>
  <c r="AE2252" i="19"/>
  <c r="AE2253" i="19"/>
  <c r="AE2254" i="19"/>
  <c r="AE2255" i="19"/>
  <c r="AE2256" i="19"/>
  <c r="AE2257" i="19"/>
  <c r="AE2258" i="19"/>
  <c r="AE2259" i="19"/>
  <c r="AE2260" i="19"/>
  <c r="AE2261" i="19"/>
  <c r="AE2262" i="19"/>
  <c r="AE2263" i="19"/>
  <c r="AE2264" i="19"/>
  <c r="AE2265" i="19"/>
  <c r="AE2266" i="19"/>
  <c r="AE2267" i="19"/>
  <c r="AE2268" i="19"/>
  <c r="AE2269" i="19"/>
  <c r="AE2270" i="19"/>
  <c r="AE2271" i="19"/>
  <c r="AE2272" i="19"/>
  <c r="AE2273" i="19"/>
  <c r="AE2274" i="19"/>
  <c r="AE2275" i="19"/>
  <c r="AE2276" i="19"/>
  <c r="AE2277" i="19"/>
  <c r="AE2278" i="19"/>
  <c r="AE2279" i="19"/>
  <c r="AE2280" i="19"/>
  <c r="AE2281" i="19"/>
  <c r="AE2282" i="19"/>
  <c r="AE2283" i="19"/>
  <c r="AE2284" i="19"/>
  <c r="AE2285" i="19"/>
  <c r="AE2286" i="19"/>
  <c r="AE2287" i="19"/>
  <c r="AE2288" i="19"/>
  <c r="AE2289" i="19"/>
  <c r="AE2290" i="19"/>
  <c r="AE2291" i="19"/>
  <c r="AE2292" i="19"/>
  <c r="AE2293" i="19"/>
  <c r="AE2294" i="19"/>
  <c r="AE2295" i="19"/>
  <c r="AE2296" i="19"/>
  <c r="AE2297" i="19"/>
  <c r="AE2298" i="19"/>
  <c r="AE2299" i="19"/>
  <c r="AE2300" i="19"/>
  <c r="AE2301" i="19"/>
  <c r="AE2302" i="19"/>
  <c r="AE2303" i="19"/>
  <c r="AE2304" i="19"/>
  <c r="AE2305" i="19"/>
  <c r="AE2306" i="19"/>
  <c r="AE2307" i="19"/>
  <c r="AE2308" i="19"/>
  <c r="AE2309" i="19"/>
  <c r="AE2310" i="19"/>
  <c r="AE2311" i="19"/>
  <c r="AE2312" i="19"/>
  <c r="AE2313" i="19"/>
  <c r="AE2314" i="19"/>
  <c r="AE2315" i="19"/>
  <c r="AE2316" i="19"/>
  <c r="AE2317" i="19"/>
  <c r="AE2318" i="19"/>
  <c r="AE2319" i="19"/>
  <c r="AE2320" i="19"/>
  <c r="AE2321" i="19"/>
  <c r="AE2322" i="19"/>
  <c r="AE2323" i="19"/>
  <c r="AE2324" i="19"/>
  <c r="AE2325" i="19"/>
  <c r="AE2326" i="19"/>
  <c r="AE2327" i="19"/>
  <c r="AE2328" i="19"/>
  <c r="AE2329" i="19"/>
  <c r="AE2330" i="19"/>
  <c r="AE2331" i="19"/>
  <c r="AE2332" i="19"/>
  <c r="AE2333" i="19"/>
  <c r="AE2334" i="19"/>
  <c r="AE2335" i="19"/>
  <c r="AE2336" i="19"/>
  <c r="AE2337" i="19"/>
  <c r="AE2338" i="19"/>
  <c r="AE2339" i="19"/>
  <c r="AE2340" i="19"/>
  <c r="AE2341" i="19"/>
  <c r="AE2342" i="19"/>
  <c r="AE2343" i="19"/>
  <c r="AE2344" i="19"/>
  <c r="AE2345" i="19"/>
  <c r="AE2346" i="19"/>
  <c r="AE2347" i="19"/>
  <c r="AE2348" i="19"/>
  <c r="AE2349" i="19"/>
  <c r="AE2350" i="19"/>
  <c r="AE2351" i="19"/>
  <c r="AE2352" i="19"/>
  <c r="AE2353" i="19"/>
  <c r="AE2354" i="19"/>
  <c r="AE2355" i="19"/>
  <c r="AE2356" i="19"/>
  <c r="AE2357" i="19"/>
  <c r="AE2358" i="19"/>
  <c r="AE2359" i="19"/>
  <c r="AE2360" i="19"/>
  <c r="AE2361" i="19"/>
  <c r="AE2362" i="19"/>
  <c r="AE2363" i="19"/>
  <c r="AE2364" i="19"/>
  <c r="AE2365" i="19"/>
  <c r="AE2366" i="19"/>
  <c r="AE2367" i="19"/>
  <c r="AE2368" i="19"/>
  <c r="AE2369" i="19"/>
  <c r="AE2370" i="19"/>
  <c r="AE2371" i="19"/>
  <c r="AE2372" i="19"/>
  <c r="AE2373" i="19"/>
  <c r="AE2374" i="19"/>
  <c r="AE2375" i="19"/>
  <c r="AE2376" i="19"/>
  <c r="AE2377" i="19"/>
  <c r="AE2378" i="19"/>
  <c r="AE2379" i="19"/>
  <c r="AE2380" i="19"/>
  <c r="AE2381" i="19"/>
  <c r="AE2382" i="19"/>
  <c r="AE2383" i="19"/>
  <c r="AE2384" i="19"/>
  <c r="AE2385" i="19"/>
  <c r="AE2386" i="19"/>
  <c r="AE2387" i="19"/>
  <c r="AE2388" i="19"/>
  <c r="AE2389" i="19"/>
  <c r="AE2390" i="19"/>
  <c r="AE2391" i="19"/>
  <c r="AE2392" i="19"/>
  <c r="AE2393" i="19"/>
  <c r="AE2394" i="19"/>
  <c r="AE2395" i="19"/>
  <c r="AE2396" i="19"/>
  <c r="AE2397" i="19"/>
  <c r="AE2398" i="19"/>
  <c r="AE2399" i="19"/>
  <c r="AE2400" i="19"/>
  <c r="AE2401" i="19"/>
  <c r="AE2402" i="19"/>
  <c r="AE2403" i="19"/>
  <c r="AE2404" i="19"/>
  <c r="AE2405" i="19"/>
  <c r="AE2406" i="19"/>
  <c r="AE2407" i="19"/>
  <c r="AE2408" i="19"/>
  <c r="AE2409" i="19"/>
  <c r="AE2410" i="19"/>
  <c r="AE2411" i="19"/>
  <c r="AE2412" i="19"/>
  <c r="AE2413" i="19"/>
  <c r="AE2414" i="19"/>
  <c r="AE2415" i="19"/>
  <c r="AE2416" i="19"/>
  <c r="AE2417" i="19"/>
  <c r="AE2418" i="19"/>
  <c r="AE2419" i="19"/>
  <c r="AE2420" i="19"/>
  <c r="AE2421" i="19"/>
  <c r="AE2422" i="19"/>
  <c r="AE2423" i="19"/>
  <c r="AE2424" i="19"/>
  <c r="AE2425" i="19"/>
  <c r="AE2426" i="19"/>
  <c r="AE2427" i="19"/>
  <c r="AE2428" i="19"/>
  <c r="AE2429" i="19"/>
  <c r="AE2430" i="19"/>
  <c r="AE2431" i="19"/>
  <c r="AE2432" i="19"/>
  <c r="AE2433" i="19"/>
  <c r="AE2434" i="19"/>
  <c r="AE2435" i="19"/>
  <c r="AE2436" i="19"/>
  <c r="AE2437" i="19"/>
  <c r="AE2438" i="19"/>
  <c r="AE2439" i="19"/>
  <c r="AE2440" i="19"/>
  <c r="AE2441" i="19"/>
  <c r="AE2442" i="19"/>
  <c r="AE2443" i="19"/>
  <c r="AE2444" i="19"/>
  <c r="AE2445" i="19"/>
  <c r="AE2446" i="19"/>
  <c r="AE2447" i="19"/>
  <c r="AE2448" i="19"/>
  <c r="AE2449" i="19"/>
  <c r="AE2450" i="19"/>
  <c r="AE2451" i="19"/>
  <c r="AE2452" i="19"/>
  <c r="AE2453" i="19"/>
  <c r="AE2454" i="19"/>
  <c r="AE2455" i="19"/>
  <c r="AE2456" i="19"/>
  <c r="AE2457" i="19"/>
  <c r="AE2458" i="19"/>
  <c r="AE2459" i="19"/>
  <c r="AE2460" i="19"/>
  <c r="AE2461" i="19"/>
  <c r="AE2462" i="19"/>
  <c r="AE2463" i="19"/>
  <c r="AE2464" i="19"/>
  <c r="AE2465" i="19"/>
  <c r="AE2466" i="19"/>
  <c r="AE2467" i="19"/>
  <c r="AE2468" i="19"/>
  <c r="AE2469" i="19"/>
  <c r="AE2470" i="19"/>
  <c r="AE2471" i="19"/>
  <c r="AE2472" i="19"/>
  <c r="AE2473" i="19"/>
  <c r="AE2474" i="19"/>
  <c r="AE2475" i="19"/>
  <c r="AE2476" i="19"/>
  <c r="AE2477" i="19"/>
  <c r="AE2478" i="19"/>
  <c r="AE2479" i="19"/>
  <c r="AE2480" i="19"/>
  <c r="AE2481" i="19"/>
  <c r="AE2482" i="19"/>
  <c r="AE2483" i="19"/>
  <c r="AE2484" i="19"/>
  <c r="AE2485" i="19"/>
  <c r="AE2486" i="19"/>
  <c r="AE2487" i="19"/>
  <c r="AE2488" i="19"/>
  <c r="AE2489" i="19"/>
  <c r="AE2490" i="19"/>
  <c r="AE2491" i="19"/>
  <c r="AE2492" i="19"/>
  <c r="AE2493" i="19"/>
  <c r="AE2494" i="19"/>
  <c r="AE2495" i="19"/>
  <c r="AE2496" i="19"/>
  <c r="AE2497" i="19"/>
  <c r="AE2498" i="19"/>
  <c r="AE2499" i="19"/>
  <c r="AE2500" i="19"/>
  <c r="AE2501" i="19"/>
  <c r="AE2502" i="19"/>
  <c r="AE2503" i="19"/>
  <c r="AE2504" i="19"/>
  <c r="AE2505" i="19"/>
  <c r="AE2506" i="19"/>
  <c r="AE2507" i="19"/>
  <c r="AE2508" i="19"/>
  <c r="AE2509" i="19"/>
  <c r="AE2510" i="19"/>
  <c r="AE2511" i="19"/>
  <c r="AE2512" i="19"/>
  <c r="AE2513" i="19"/>
  <c r="AE2514" i="19"/>
  <c r="AE2515" i="19"/>
  <c r="AE2516" i="19"/>
  <c r="AE2517" i="19"/>
  <c r="AE2518" i="19"/>
  <c r="AE2519" i="19"/>
  <c r="AE2520" i="19"/>
  <c r="AE2521" i="19"/>
  <c r="AE2522" i="19"/>
  <c r="AE2523" i="19"/>
  <c r="AE2524" i="19"/>
  <c r="AE2525" i="19"/>
  <c r="AE2526" i="19"/>
  <c r="AE2527" i="19"/>
  <c r="AE2528" i="19"/>
  <c r="AE2529" i="19"/>
  <c r="AE2530" i="19"/>
  <c r="AE2531" i="19"/>
  <c r="AE2532" i="19"/>
  <c r="AE2533" i="19"/>
  <c r="AE2534" i="19"/>
  <c r="AE2535" i="19"/>
  <c r="AE2536" i="19"/>
  <c r="AE2537" i="19"/>
  <c r="AE2538" i="19"/>
  <c r="AE2539" i="19"/>
  <c r="AE2540" i="19"/>
  <c r="AE2541" i="19"/>
  <c r="AE2542" i="19"/>
  <c r="AE2543" i="19"/>
  <c r="AE2544" i="19"/>
  <c r="AE2545" i="19"/>
  <c r="AE2546" i="19"/>
  <c r="AE2547" i="19"/>
  <c r="AE2548" i="19"/>
  <c r="AE2549" i="19"/>
  <c r="AE2550" i="19"/>
  <c r="AE2551" i="19"/>
  <c r="AE2552" i="19"/>
  <c r="AE2553" i="19"/>
  <c r="AE2554" i="19"/>
  <c r="AE2555" i="19"/>
  <c r="AE2556" i="19"/>
  <c r="AE2557" i="19"/>
  <c r="AE2558" i="19"/>
  <c r="AE2559" i="19"/>
  <c r="AE2560" i="19"/>
  <c r="AE2561" i="19"/>
  <c r="AE2562" i="19"/>
  <c r="AE2563" i="19"/>
  <c r="AE2564" i="19"/>
  <c r="AE2565" i="19"/>
  <c r="AE2566" i="19"/>
  <c r="AE2567" i="19"/>
  <c r="AE2568" i="19"/>
  <c r="AE2569" i="19"/>
  <c r="AE2570" i="19"/>
  <c r="AE2571" i="19"/>
  <c r="AE2572" i="19"/>
  <c r="AE2573" i="19"/>
  <c r="AE2574" i="19"/>
  <c r="AE2575" i="19"/>
  <c r="AE2576" i="19"/>
  <c r="AE2577" i="19"/>
  <c r="AE2578" i="19"/>
  <c r="AE2579" i="19"/>
  <c r="AE2580" i="19"/>
  <c r="AE2581" i="19"/>
  <c r="AE2582" i="19"/>
  <c r="AE2583" i="19"/>
  <c r="AE2584" i="19"/>
  <c r="AE2585" i="19"/>
  <c r="AE2586" i="19"/>
  <c r="AE2587" i="19"/>
  <c r="AE2588" i="19"/>
  <c r="AE2589" i="19"/>
  <c r="AE2590" i="19"/>
  <c r="AE2591" i="19"/>
  <c r="AE2592" i="19"/>
  <c r="AE2593" i="19"/>
  <c r="AE2594" i="19"/>
  <c r="AE2595" i="19"/>
  <c r="AE2596" i="19"/>
  <c r="AE2597" i="19"/>
  <c r="AE2598" i="19"/>
  <c r="AE2599" i="19"/>
  <c r="AE2600" i="19"/>
  <c r="AE2601" i="19"/>
  <c r="AE2602" i="19"/>
  <c r="AE2603" i="19"/>
  <c r="AE2604" i="19"/>
  <c r="AE2605" i="19"/>
  <c r="AE2606" i="19"/>
  <c r="AE2607" i="19"/>
  <c r="AE2608" i="19"/>
  <c r="AE2609" i="19"/>
  <c r="AE2610" i="19"/>
  <c r="AE2611" i="19"/>
  <c r="AE2612" i="19"/>
  <c r="AE2613" i="19"/>
  <c r="AE2614" i="19"/>
  <c r="AE2615" i="19"/>
  <c r="AE2616" i="19"/>
  <c r="AE2617" i="19"/>
  <c r="AE2618" i="19"/>
  <c r="AE2619" i="19"/>
  <c r="AE2620" i="19"/>
  <c r="AE2621" i="19"/>
  <c r="AE2622" i="19"/>
  <c r="AE2623" i="19"/>
  <c r="AE2624" i="19"/>
  <c r="AE2625" i="19"/>
  <c r="AE2626" i="19"/>
  <c r="AE2627" i="19"/>
  <c r="AE2628" i="19"/>
  <c r="AE2629" i="19"/>
  <c r="AE2630" i="19"/>
  <c r="AE2631" i="19"/>
  <c r="AE2632" i="19"/>
  <c r="AE2633" i="19"/>
  <c r="AE2634" i="19"/>
  <c r="AE2635" i="19"/>
  <c r="AE2636" i="19"/>
  <c r="AE2637" i="19"/>
  <c r="AE2638" i="19"/>
  <c r="AE2639" i="19"/>
  <c r="AE2640" i="19"/>
  <c r="AE2641" i="19"/>
  <c r="AE2642" i="19"/>
  <c r="AE2643" i="19"/>
  <c r="AE2644" i="19"/>
  <c r="AE2645" i="19"/>
  <c r="AE2646" i="19"/>
  <c r="AE2647" i="19"/>
  <c r="AE2648" i="19"/>
  <c r="AE2649" i="19"/>
  <c r="AE2650" i="19"/>
  <c r="AE2651" i="19"/>
  <c r="AE2652" i="19"/>
  <c r="AE2653" i="19"/>
  <c r="AE2654" i="19"/>
  <c r="AE2655" i="19"/>
  <c r="AE2656" i="19"/>
  <c r="AE2657" i="19"/>
  <c r="AE2658" i="19"/>
  <c r="AE2659" i="19"/>
  <c r="AE2660" i="19"/>
  <c r="AE2661" i="19"/>
  <c r="AE2662" i="19"/>
  <c r="AE2663" i="19"/>
  <c r="AE2664" i="19"/>
  <c r="AE2665" i="19"/>
  <c r="AE2666" i="19"/>
  <c r="AE2667" i="19"/>
  <c r="AE2668" i="19"/>
  <c r="AE2669" i="19"/>
  <c r="AE2670" i="19"/>
  <c r="AE2671" i="19"/>
  <c r="AE2672" i="19"/>
  <c r="AE2673" i="19"/>
  <c r="AE2674" i="19"/>
  <c r="AE2675" i="19"/>
  <c r="AE2676" i="19"/>
  <c r="AE2677" i="19"/>
  <c r="AE2678" i="19"/>
  <c r="AE2679" i="19"/>
  <c r="AE2680" i="19"/>
  <c r="AE2681" i="19"/>
  <c r="AE2682" i="19"/>
  <c r="AE2683" i="19"/>
  <c r="AE2684" i="19"/>
  <c r="AE2685" i="19"/>
  <c r="AE2686" i="19"/>
  <c r="AE2687" i="19"/>
  <c r="AE2688" i="19"/>
  <c r="AE2689" i="19"/>
  <c r="AE2690" i="19"/>
  <c r="AE2691" i="19"/>
  <c r="AE2692" i="19"/>
  <c r="AE2693" i="19"/>
  <c r="AE2694" i="19"/>
  <c r="AE2695" i="19"/>
  <c r="AE2696" i="19"/>
  <c r="AE2697" i="19"/>
  <c r="AE2698" i="19"/>
  <c r="AE2699" i="19"/>
  <c r="AE2700" i="19"/>
  <c r="AE2701" i="19"/>
  <c r="AE2702" i="19"/>
  <c r="AE2703" i="19"/>
  <c r="AE2704" i="19"/>
  <c r="AE2705" i="19"/>
  <c r="AE2706" i="19"/>
  <c r="AE2707" i="19"/>
  <c r="AE2708" i="19"/>
  <c r="AE2709" i="19"/>
  <c r="AE2710" i="19"/>
  <c r="AE2711" i="19"/>
  <c r="AE2712" i="19"/>
  <c r="AE2713" i="19"/>
  <c r="AE2714" i="19"/>
  <c r="AE2715" i="19"/>
  <c r="AE2716" i="19"/>
  <c r="AE2717" i="19"/>
  <c r="AE2718" i="19"/>
  <c r="AE2719" i="19"/>
  <c r="AE2720" i="19"/>
  <c r="AE2721" i="19"/>
  <c r="AE2722" i="19"/>
  <c r="AE2723" i="19"/>
  <c r="AE2724" i="19"/>
  <c r="AE2725" i="19"/>
  <c r="AE2726" i="19"/>
  <c r="AE2727" i="19"/>
  <c r="AE2728" i="19"/>
  <c r="AE2729" i="19"/>
  <c r="AE2730" i="19"/>
  <c r="AE2731" i="19"/>
  <c r="AE2732" i="19"/>
  <c r="AE2733" i="19"/>
  <c r="AE2734" i="19"/>
  <c r="AE2735" i="19"/>
  <c r="AE2736" i="19"/>
  <c r="AE2737" i="19"/>
  <c r="AE2738" i="19"/>
  <c r="AE2739" i="19"/>
  <c r="AE2740" i="19"/>
  <c r="AE2741" i="19"/>
  <c r="AE2742" i="19"/>
  <c r="AE2743" i="19"/>
  <c r="AE2744" i="19"/>
  <c r="AE2745" i="19"/>
  <c r="AE2746" i="19"/>
  <c r="AE2747" i="19"/>
  <c r="AE2748" i="19"/>
  <c r="AE2749" i="19"/>
  <c r="AE2750" i="19"/>
  <c r="AE2751" i="19"/>
  <c r="AE2752" i="19"/>
  <c r="AE2753" i="19"/>
  <c r="AE2754" i="19"/>
  <c r="AE2755" i="19"/>
  <c r="AE2756" i="19"/>
  <c r="AE2757" i="19"/>
  <c r="AE2758" i="19"/>
  <c r="AE2759" i="19"/>
  <c r="AE2760" i="19"/>
  <c r="AE2761" i="19"/>
  <c r="AE2762" i="19"/>
  <c r="AE2763" i="19"/>
  <c r="AE2764" i="19"/>
  <c r="AE2765" i="19"/>
  <c r="AE2766" i="19"/>
  <c r="AE2767" i="19"/>
  <c r="AE2768" i="19"/>
  <c r="AE2769" i="19"/>
  <c r="AE2770" i="19"/>
  <c r="AE2771" i="19"/>
  <c r="AE2772" i="19"/>
  <c r="AE2773" i="19"/>
  <c r="AE2774" i="19"/>
  <c r="AE2775" i="19"/>
  <c r="AE2776" i="19"/>
  <c r="AE2777" i="19"/>
  <c r="AE2778" i="19"/>
  <c r="AE2779" i="19"/>
  <c r="AE2780" i="19"/>
  <c r="AE2781" i="19"/>
  <c r="AE2782" i="19"/>
  <c r="AE2783" i="19"/>
  <c r="AE2784" i="19"/>
  <c r="AE2785" i="19"/>
  <c r="AE2786" i="19"/>
  <c r="AE2787" i="19"/>
  <c r="AE2788" i="19"/>
  <c r="AE2789" i="19"/>
  <c r="AE2790" i="19"/>
  <c r="AE2791" i="19"/>
  <c r="AE2792" i="19"/>
  <c r="AE2793" i="19"/>
  <c r="AE2794" i="19"/>
  <c r="AE2795" i="19"/>
  <c r="AE2796" i="19"/>
  <c r="AE2797" i="19"/>
  <c r="AE2798" i="19"/>
  <c r="AE2799" i="19"/>
  <c r="AE2800" i="19"/>
  <c r="AE2801" i="19"/>
  <c r="AE2802" i="19"/>
  <c r="AE2803" i="19"/>
  <c r="AE2804" i="19"/>
  <c r="AE2805" i="19"/>
  <c r="AE2806" i="19"/>
  <c r="AE2807" i="19"/>
  <c r="AE2808" i="19"/>
  <c r="AE2809" i="19"/>
  <c r="AE2810" i="19"/>
  <c r="AE2811" i="19"/>
  <c r="AE2812" i="19"/>
  <c r="AE2813" i="19"/>
  <c r="AE2814" i="19"/>
  <c r="AE2815" i="19"/>
  <c r="AE2816" i="19"/>
  <c r="AE2817" i="19"/>
  <c r="AE2818" i="19"/>
  <c r="AE2819" i="19"/>
  <c r="AE2820" i="19"/>
  <c r="AE2821" i="19"/>
  <c r="AE2822" i="19"/>
  <c r="AE2823" i="19"/>
  <c r="AE2824" i="19"/>
  <c r="AE2825" i="19"/>
  <c r="AE2826" i="19"/>
  <c r="AE2827" i="19"/>
  <c r="AE2828" i="19"/>
  <c r="AE2829" i="19"/>
  <c r="AE2830" i="19"/>
  <c r="AE2831" i="19"/>
  <c r="AE2832" i="19"/>
  <c r="AE2833" i="19"/>
  <c r="AE2834" i="19"/>
  <c r="AE2835" i="19"/>
  <c r="AE2836" i="19"/>
  <c r="AE2837" i="19"/>
  <c r="AE2838" i="19"/>
  <c r="AE2839" i="19"/>
  <c r="AE2840" i="19"/>
  <c r="AE2841" i="19"/>
  <c r="AE2842" i="19"/>
  <c r="AE2843" i="19"/>
  <c r="AE2844" i="19"/>
  <c r="AE2845" i="19"/>
  <c r="AE2846" i="19"/>
  <c r="AE2847" i="19"/>
  <c r="AE2848" i="19"/>
  <c r="AE2849" i="19"/>
  <c r="AE2850" i="19"/>
  <c r="AE2851" i="19"/>
  <c r="AE2852" i="19"/>
  <c r="AE2853" i="19"/>
  <c r="AE2854" i="19"/>
  <c r="AE2855" i="19"/>
  <c r="AE2856" i="19"/>
  <c r="AE2857" i="19"/>
  <c r="AE2858" i="19"/>
  <c r="AE2859" i="19"/>
  <c r="AE2860" i="19"/>
  <c r="AE2861" i="19"/>
  <c r="AE2862" i="19"/>
  <c r="AE2863" i="19"/>
  <c r="AE2864" i="19"/>
  <c r="AE2865" i="19"/>
  <c r="AE2866" i="19"/>
  <c r="AE2867" i="19"/>
  <c r="AE2868" i="19"/>
  <c r="AE2869" i="19"/>
  <c r="AE2870" i="19"/>
  <c r="AE2871" i="19"/>
  <c r="AE2872" i="19"/>
  <c r="AE2873" i="19"/>
  <c r="AE2874" i="19"/>
  <c r="AE2875" i="19"/>
  <c r="AE2876" i="19"/>
  <c r="AE2877" i="19"/>
  <c r="AE2878" i="19"/>
  <c r="AE2879" i="19"/>
  <c r="AE2880" i="19"/>
  <c r="AE2881" i="19"/>
  <c r="AE2882" i="19"/>
  <c r="AE2883" i="19"/>
  <c r="AE2884" i="19"/>
  <c r="AE2885" i="19"/>
  <c r="AE2886" i="19"/>
  <c r="AE2887" i="19"/>
  <c r="AE2888" i="19"/>
  <c r="AE2889" i="19"/>
  <c r="AE2890" i="19"/>
  <c r="AE2891" i="19"/>
  <c r="AE2892" i="19"/>
  <c r="AE2893" i="19"/>
  <c r="AE2894" i="19"/>
  <c r="AE2895" i="19"/>
  <c r="AE2896" i="19"/>
  <c r="AE2897" i="19"/>
  <c r="AE2898" i="19"/>
  <c r="AE2899" i="19"/>
  <c r="AE2900" i="19"/>
  <c r="AE2901" i="19"/>
  <c r="AE2902" i="19"/>
  <c r="AE2903" i="19"/>
  <c r="AE2904" i="19"/>
  <c r="AE2905" i="19"/>
  <c r="AE2906" i="19"/>
  <c r="AE2907" i="19"/>
  <c r="AE2908" i="19"/>
  <c r="AE2909" i="19"/>
  <c r="AE2910" i="19"/>
  <c r="AE2911" i="19"/>
  <c r="AE2912" i="19"/>
  <c r="AE2913" i="19"/>
  <c r="AE2914" i="19"/>
  <c r="AE2915" i="19"/>
  <c r="AE2916" i="19"/>
  <c r="AE2917" i="19"/>
  <c r="AE2918" i="19"/>
  <c r="AE2919" i="19"/>
  <c r="AE2920" i="19"/>
  <c r="AE2921" i="19"/>
  <c r="AE2922" i="19"/>
  <c r="AE2923" i="19"/>
  <c r="AE2924" i="19"/>
  <c r="AE2925" i="19"/>
  <c r="AE2926" i="19"/>
  <c r="AE2927" i="19"/>
  <c r="AE2928" i="19"/>
  <c r="AE2929" i="19"/>
  <c r="AE2930" i="19"/>
  <c r="AE2931" i="19"/>
  <c r="AE2932" i="19"/>
  <c r="AE2933" i="19"/>
  <c r="AE2934" i="19"/>
  <c r="AE2935" i="19"/>
  <c r="AE2936" i="19"/>
  <c r="AE2937" i="19"/>
  <c r="AE2938" i="19"/>
  <c r="AE2939" i="19"/>
  <c r="AE2940" i="19"/>
  <c r="AE2941" i="19"/>
  <c r="AE2942" i="19"/>
  <c r="AE2943" i="19"/>
  <c r="AE2944" i="19"/>
  <c r="AE2945" i="19"/>
  <c r="AE2946" i="19"/>
  <c r="AE2947" i="19"/>
  <c r="AE2948" i="19"/>
  <c r="AE2949" i="19"/>
  <c r="AE2950" i="19"/>
  <c r="AE2951" i="19"/>
  <c r="AE2952" i="19"/>
  <c r="AE2953" i="19"/>
  <c r="AE2954" i="19"/>
  <c r="AE2955" i="19"/>
  <c r="AE2956" i="19"/>
  <c r="AE2957" i="19"/>
  <c r="AE2958" i="19"/>
  <c r="AE2959" i="19"/>
  <c r="AE2960" i="19"/>
  <c r="AE2961" i="19"/>
  <c r="AE2962" i="19"/>
  <c r="AE2963" i="19"/>
  <c r="AE2964" i="19"/>
  <c r="AE2965" i="19"/>
  <c r="AE2966" i="19"/>
  <c r="AE2967" i="19"/>
  <c r="AE2968" i="19"/>
  <c r="AE2969" i="19"/>
  <c r="AE2970" i="19"/>
  <c r="AE2971" i="19"/>
  <c r="AE2972" i="19"/>
  <c r="AE2973" i="19"/>
  <c r="AE2974" i="19"/>
  <c r="AE2975" i="19"/>
  <c r="AE2976" i="19"/>
  <c r="AE2977" i="19"/>
  <c r="AE2978" i="19"/>
  <c r="AE2979" i="19"/>
  <c r="AE2980" i="19"/>
  <c r="AE2981" i="19"/>
  <c r="AE2982" i="19"/>
  <c r="AE2983" i="19"/>
  <c r="AE2984" i="19"/>
  <c r="AE2985" i="19"/>
  <c r="AE2986" i="19"/>
  <c r="AE2987" i="19"/>
  <c r="AE2988" i="19"/>
  <c r="AE2989" i="19"/>
  <c r="AE2990" i="19"/>
  <c r="AE2991" i="19"/>
  <c r="AE2992" i="19"/>
  <c r="AE2993" i="19"/>
  <c r="AE2994" i="19"/>
  <c r="AE2995" i="19"/>
  <c r="AE2996" i="19"/>
  <c r="AE2997" i="19"/>
  <c r="AE2998" i="19"/>
  <c r="AE2999" i="19"/>
  <c r="AE3000" i="19"/>
  <c r="AE3001" i="19"/>
  <c r="AE3002" i="19"/>
  <c r="AE3003" i="19"/>
  <c r="AE3004" i="19"/>
  <c r="AE3005" i="19"/>
  <c r="AE3006" i="19"/>
  <c r="AE3007" i="19"/>
  <c r="AE3008" i="19"/>
  <c r="AE3009" i="19"/>
  <c r="AE3010" i="19"/>
  <c r="AE3011" i="19"/>
  <c r="AE3012" i="19"/>
  <c r="AE3013" i="19"/>
  <c r="AE3014" i="19"/>
  <c r="AE3015" i="19"/>
  <c r="AE3016" i="19"/>
  <c r="AE3017" i="19"/>
  <c r="AE3018" i="19"/>
  <c r="AE3019" i="19"/>
  <c r="AE3020" i="19"/>
  <c r="AE3021" i="19"/>
  <c r="AE3022" i="19"/>
  <c r="AE3023" i="19"/>
  <c r="AE3024" i="19"/>
  <c r="AE3025" i="19"/>
  <c r="AE3026" i="19"/>
  <c r="AE3027" i="19"/>
  <c r="AE3028" i="19"/>
  <c r="AE3029" i="19"/>
  <c r="AE3030" i="19"/>
  <c r="AE3031" i="19"/>
  <c r="AE3032" i="19"/>
  <c r="AE3033" i="19"/>
  <c r="AE3034" i="19"/>
  <c r="AE3035" i="19"/>
  <c r="AE3036" i="19"/>
  <c r="AE3037" i="19"/>
  <c r="AE3038" i="19"/>
  <c r="AE3039" i="19"/>
  <c r="AE3040" i="19"/>
  <c r="AE3041" i="19"/>
  <c r="AE3042" i="19"/>
  <c r="AE3043" i="19"/>
  <c r="AE3044" i="19"/>
  <c r="AE3045" i="19"/>
  <c r="AE3046" i="19"/>
  <c r="AE3047" i="19"/>
  <c r="AE3048" i="19"/>
  <c r="AE3049" i="19"/>
  <c r="AE3050" i="19"/>
  <c r="AE3051" i="19"/>
  <c r="AE3052" i="19"/>
  <c r="AE3053" i="19"/>
  <c r="AE3054" i="19"/>
  <c r="AE3055" i="19"/>
  <c r="AE3056" i="19"/>
  <c r="AE3057" i="19"/>
  <c r="AE3058" i="19"/>
  <c r="AE3059" i="19"/>
  <c r="AE3060" i="19"/>
  <c r="AE3061" i="19"/>
  <c r="AE3062" i="19"/>
  <c r="AE3063" i="19"/>
  <c r="AE3064" i="19"/>
  <c r="AE3065" i="19"/>
  <c r="AE3066" i="19"/>
  <c r="AE3067" i="19"/>
  <c r="AE3068" i="19"/>
  <c r="AE3069" i="19"/>
  <c r="AE3070" i="19"/>
  <c r="AE3071" i="19"/>
  <c r="AE3072" i="19"/>
  <c r="AE3073" i="19"/>
  <c r="AE3074" i="19"/>
  <c r="AE3075" i="19"/>
  <c r="AE3076" i="19"/>
  <c r="AE3077" i="19"/>
  <c r="AE3078" i="19"/>
  <c r="AE3079" i="19"/>
  <c r="AE3080" i="19"/>
  <c r="AE3081" i="19"/>
  <c r="AE3082" i="19"/>
  <c r="AE3083" i="19"/>
  <c r="AE3084" i="19"/>
  <c r="AE3085" i="19"/>
  <c r="AE3086" i="19"/>
  <c r="AE3087" i="19"/>
  <c r="AE3088" i="19"/>
  <c r="AE3089" i="19"/>
  <c r="AE3090" i="19"/>
  <c r="AE3091" i="19"/>
  <c r="AE3092" i="19"/>
  <c r="AE3093" i="19"/>
  <c r="AE3094" i="19"/>
  <c r="AE3095" i="19"/>
  <c r="AE3096" i="19"/>
  <c r="AE3097" i="19"/>
  <c r="AE3098" i="19"/>
  <c r="AE3099" i="19"/>
  <c r="AE3100" i="19"/>
  <c r="AE3101" i="19"/>
  <c r="AE3102" i="19"/>
  <c r="AE3103" i="19"/>
  <c r="AE3104" i="19"/>
  <c r="AE3105" i="19"/>
  <c r="AE3106" i="19"/>
  <c r="AE3107" i="19"/>
  <c r="AE3108" i="19"/>
  <c r="AE3109" i="19"/>
  <c r="AE3110" i="19"/>
  <c r="AE3111" i="19"/>
  <c r="AE3112" i="19"/>
  <c r="AE3113" i="19"/>
  <c r="AE3114" i="19"/>
  <c r="AE3115" i="19"/>
  <c r="AE3116" i="19"/>
  <c r="AE3117" i="19"/>
  <c r="AE3118" i="19"/>
  <c r="AE3119" i="19"/>
  <c r="AE3120" i="19"/>
  <c r="AE3121" i="19"/>
  <c r="AE3122" i="19"/>
  <c r="AE3123" i="19"/>
  <c r="AE3124" i="19"/>
  <c r="AE3125" i="19"/>
  <c r="AE3126" i="19"/>
  <c r="AE3127" i="19"/>
  <c r="AE3128" i="19"/>
  <c r="AE3129" i="19"/>
  <c r="AE3130" i="19"/>
  <c r="AE3131" i="19"/>
  <c r="AE3132" i="19"/>
  <c r="AE3133" i="19"/>
  <c r="AE3134" i="19"/>
  <c r="AE3135" i="19"/>
  <c r="AE3136" i="19"/>
  <c r="AE3137" i="19"/>
  <c r="AE3138" i="19"/>
  <c r="AE3139" i="19"/>
  <c r="AE3140" i="19"/>
  <c r="AE3141" i="19"/>
  <c r="AE3142" i="19"/>
  <c r="AE3143" i="19"/>
  <c r="AE3144" i="19"/>
  <c r="AE3145" i="19"/>
  <c r="AE3146" i="19"/>
  <c r="AE3147" i="19"/>
  <c r="AE3148" i="19"/>
  <c r="AE3149" i="19"/>
  <c r="AE3150" i="19"/>
  <c r="AE3151" i="19"/>
  <c r="AE3152" i="19"/>
  <c r="AE3153" i="19"/>
  <c r="AE3154" i="19"/>
  <c r="AE3155" i="19"/>
  <c r="AE3156" i="19"/>
  <c r="AE3157" i="19"/>
  <c r="AE3158" i="19"/>
  <c r="AE3159" i="19"/>
  <c r="AE3160" i="19"/>
  <c r="AE3161" i="19"/>
  <c r="AE3162" i="19"/>
  <c r="AE3163" i="19"/>
  <c r="AE3164" i="19"/>
  <c r="AE3165" i="19"/>
  <c r="AE3166" i="19"/>
  <c r="AE3167" i="19"/>
  <c r="AE3168" i="19"/>
  <c r="AE3169" i="19"/>
  <c r="AE3170" i="19"/>
  <c r="AE3171" i="19"/>
  <c r="AE3172" i="19"/>
  <c r="AE3173" i="19"/>
  <c r="AE3174" i="19"/>
  <c r="AE3175" i="19"/>
  <c r="AE3176" i="19"/>
  <c r="AE3177" i="19"/>
  <c r="AE3178" i="19"/>
  <c r="AE3179" i="19"/>
  <c r="AE3180" i="19"/>
  <c r="AE3181" i="19"/>
  <c r="AE3182" i="19"/>
  <c r="AE3183" i="19"/>
  <c r="AE3184" i="19"/>
  <c r="AE3185" i="19"/>
  <c r="AE3186" i="19"/>
  <c r="AE3187" i="19"/>
  <c r="AE3188" i="19"/>
  <c r="AE3189" i="19"/>
  <c r="AE3190" i="19"/>
  <c r="AE3191" i="19"/>
  <c r="AE3192" i="19"/>
  <c r="AE3193" i="19"/>
  <c r="AE3194" i="19"/>
  <c r="AE3195" i="19"/>
  <c r="AE3196" i="19"/>
  <c r="AE3197" i="19"/>
  <c r="AE3198" i="19"/>
  <c r="AE3199" i="19"/>
  <c r="AE3200" i="19"/>
  <c r="AE3201" i="19"/>
  <c r="AE3202" i="19"/>
  <c r="AE3203" i="19"/>
  <c r="AE3204" i="19"/>
  <c r="AE3205" i="19"/>
  <c r="AE3206" i="19"/>
  <c r="AE3207" i="19"/>
  <c r="AE3208" i="19"/>
  <c r="AE3209" i="19"/>
  <c r="AE3210" i="19"/>
  <c r="AE3211" i="19"/>
  <c r="AE3212" i="19"/>
  <c r="AE3213" i="19"/>
  <c r="AE3214" i="19"/>
  <c r="AE3215" i="19"/>
  <c r="AE3216" i="19"/>
  <c r="AE3217" i="19"/>
  <c r="AE3218" i="19"/>
  <c r="AE3219" i="19"/>
  <c r="AE3220" i="19"/>
  <c r="AE3221" i="19"/>
  <c r="AE3222" i="19"/>
  <c r="AE3223" i="19"/>
  <c r="AE3224" i="19"/>
  <c r="AE3225" i="19"/>
  <c r="AE3226" i="19"/>
  <c r="AE3227" i="19"/>
  <c r="AE3228" i="19"/>
  <c r="AE3229" i="19"/>
  <c r="AE3230" i="19"/>
  <c r="AE3231" i="19"/>
  <c r="AE3232" i="19"/>
  <c r="AE3233" i="19"/>
  <c r="AE3234" i="19"/>
  <c r="AE3235" i="19"/>
  <c r="AE3236" i="19"/>
  <c r="AE3237" i="19"/>
  <c r="AE3238" i="19"/>
  <c r="AE3239" i="19"/>
  <c r="AE3240" i="19"/>
  <c r="AE3241" i="19"/>
  <c r="AE3242" i="19"/>
  <c r="AE3243" i="19"/>
  <c r="AE3244" i="19"/>
  <c r="AE3245" i="19"/>
  <c r="AE3246" i="19"/>
  <c r="AE3247" i="19"/>
  <c r="AE3248" i="19"/>
  <c r="AE3249" i="19"/>
  <c r="AE3250" i="19"/>
  <c r="AE3251" i="19"/>
  <c r="AE3252" i="19"/>
  <c r="AE3253" i="19"/>
  <c r="AE3254" i="19"/>
  <c r="AE3255" i="19"/>
  <c r="AE3256" i="19"/>
  <c r="AE3257" i="19"/>
  <c r="AE3258" i="19"/>
  <c r="AE3259" i="19"/>
  <c r="AE3260" i="19"/>
  <c r="AE3261" i="19"/>
  <c r="AE3262" i="19"/>
  <c r="AE3263" i="19"/>
  <c r="AE3264" i="19"/>
  <c r="AE3265" i="19"/>
  <c r="AE3266" i="19"/>
  <c r="AE3267" i="19"/>
  <c r="AE3268" i="19"/>
  <c r="AE3269" i="19"/>
  <c r="AE3270" i="19"/>
  <c r="AE3271" i="19"/>
  <c r="AE3272" i="19"/>
  <c r="AE3273" i="19"/>
  <c r="AE3274" i="19"/>
  <c r="AE3275" i="19"/>
  <c r="AE3276" i="19"/>
  <c r="AE3277" i="19"/>
  <c r="AE3278" i="19"/>
  <c r="AE3279" i="19"/>
  <c r="AE3280" i="19"/>
  <c r="AE3281" i="19"/>
  <c r="AE3282" i="19"/>
  <c r="AE3283" i="19"/>
  <c r="AE3284" i="19"/>
  <c r="AE3285" i="19"/>
  <c r="AE3286" i="19"/>
  <c r="AE3287" i="19"/>
  <c r="AE3288" i="19"/>
  <c r="AE3289" i="19"/>
  <c r="AE3290" i="19"/>
  <c r="AE3291" i="19"/>
  <c r="AE3292" i="19"/>
  <c r="AE3293" i="19"/>
  <c r="AE3294" i="19"/>
  <c r="AE3295" i="19"/>
  <c r="AE3296" i="19"/>
  <c r="AE3297" i="19"/>
  <c r="AE3298" i="19"/>
  <c r="AE3299" i="19"/>
  <c r="AE3300" i="19"/>
  <c r="AE3301" i="19"/>
  <c r="AE3302" i="19"/>
  <c r="AE3303" i="19"/>
  <c r="AE3304" i="19"/>
  <c r="AE3305" i="19"/>
  <c r="AE3306" i="19"/>
  <c r="AE3307" i="19"/>
  <c r="AE3308" i="19"/>
  <c r="AE3309" i="19"/>
  <c r="AE3310" i="19"/>
  <c r="AE3311" i="19"/>
  <c r="AE3312" i="19"/>
  <c r="AE3313" i="19"/>
  <c r="AE3314" i="19"/>
  <c r="AE3315" i="19"/>
  <c r="AE3316" i="19"/>
  <c r="AE3317" i="19"/>
  <c r="AE3318" i="19"/>
  <c r="AE3319" i="19"/>
  <c r="AE3320" i="19"/>
  <c r="AE3321" i="19"/>
  <c r="AE3322" i="19"/>
  <c r="AE3323" i="19"/>
  <c r="AE3324" i="19"/>
  <c r="AE3325" i="19"/>
  <c r="AE3326" i="19"/>
  <c r="AE3327" i="19"/>
  <c r="AE3328" i="19"/>
  <c r="AE3329" i="19"/>
  <c r="AE3330" i="19"/>
  <c r="AE3331" i="19"/>
  <c r="AE3332" i="19"/>
  <c r="AE3333" i="19"/>
  <c r="AE3334" i="19"/>
  <c r="AE3335" i="19"/>
  <c r="AE3336" i="19"/>
  <c r="AE3337" i="19"/>
  <c r="AE3338" i="19"/>
  <c r="AE3339" i="19"/>
  <c r="AE3340" i="19"/>
  <c r="AE3341" i="19"/>
  <c r="AE3342" i="19"/>
  <c r="AE3343" i="19"/>
  <c r="AE3344" i="19"/>
  <c r="AE3345" i="19"/>
  <c r="AE3346" i="19"/>
  <c r="AE3347" i="19"/>
  <c r="AE3348" i="19"/>
  <c r="AE3349" i="19"/>
  <c r="AE3350" i="19"/>
  <c r="AE3351" i="19"/>
  <c r="AE3352" i="19"/>
  <c r="AE3353" i="19"/>
  <c r="AE3354" i="19"/>
  <c r="AE3355" i="19"/>
  <c r="AE3356" i="19"/>
  <c r="AE3357" i="19"/>
  <c r="AE3358" i="19"/>
  <c r="AE3359" i="19"/>
  <c r="AE3360" i="19"/>
  <c r="AE3361" i="19"/>
  <c r="AE3362" i="19"/>
  <c r="AE3363" i="19"/>
  <c r="AE3364" i="19"/>
  <c r="AE3365" i="19"/>
  <c r="AE3366" i="19"/>
  <c r="AE3367" i="19"/>
  <c r="AE3368" i="19"/>
  <c r="AE3369" i="19"/>
  <c r="AE3370" i="19"/>
  <c r="AE3371" i="19"/>
  <c r="AE3372" i="19"/>
  <c r="AE3373" i="19"/>
  <c r="AE3374" i="19"/>
  <c r="AE3375" i="19"/>
  <c r="AE3376" i="19"/>
  <c r="AE3377" i="19"/>
  <c r="AE3378" i="19"/>
  <c r="AE3379" i="19"/>
  <c r="AE3380" i="19"/>
  <c r="AE3381" i="19"/>
  <c r="AE3382" i="19"/>
  <c r="AE3383" i="19"/>
  <c r="AE3384" i="19"/>
  <c r="AE3385" i="19"/>
  <c r="AE3386" i="19"/>
  <c r="AE3387" i="19"/>
  <c r="AE3388" i="19"/>
  <c r="AE3389" i="19"/>
  <c r="AE3390" i="19"/>
  <c r="AE3391" i="19"/>
  <c r="AE3392" i="19"/>
  <c r="AE3393" i="19"/>
  <c r="AE3394" i="19"/>
  <c r="AE3395" i="19"/>
  <c r="AE3396" i="19"/>
  <c r="AE3397" i="19"/>
  <c r="AE3398" i="19"/>
  <c r="AE3399" i="19"/>
  <c r="AE3400" i="19"/>
  <c r="AE3401" i="19"/>
  <c r="AE3402" i="19"/>
  <c r="AE3403" i="19"/>
  <c r="AE3404" i="19"/>
  <c r="AE3405" i="19"/>
  <c r="AE3406" i="19"/>
  <c r="AE3407" i="19"/>
  <c r="AE3408" i="19"/>
  <c r="AE3409" i="19"/>
  <c r="AE3410" i="19"/>
  <c r="AE3411" i="19"/>
  <c r="AE3412" i="19"/>
  <c r="AE3413" i="19"/>
  <c r="AE3414" i="19"/>
  <c r="AE3415" i="19"/>
  <c r="AE3416" i="19"/>
  <c r="AE3417" i="19"/>
  <c r="AE3418" i="19"/>
  <c r="AE3419" i="19"/>
  <c r="AE3420" i="19"/>
  <c r="AE3421" i="19"/>
  <c r="AE3422" i="19"/>
  <c r="AE3423" i="19"/>
  <c r="AE3424" i="19"/>
  <c r="AE3425" i="19"/>
  <c r="AE3426" i="19"/>
  <c r="AE3427" i="19"/>
  <c r="AE3428" i="19"/>
  <c r="AE3429" i="19"/>
  <c r="AE3430" i="19"/>
  <c r="AE3431" i="19"/>
  <c r="AE3432" i="19"/>
  <c r="AE3433" i="19"/>
  <c r="AE3434" i="19"/>
  <c r="AE3435" i="19"/>
  <c r="AE3436" i="19"/>
  <c r="AE3437" i="19"/>
  <c r="AE3438" i="19"/>
  <c r="AE3439" i="19"/>
  <c r="AE3440" i="19"/>
  <c r="AE3441" i="19"/>
  <c r="AE3442" i="19"/>
  <c r="AE3443" i="19"/>
  <c r="AE3444" i="19"/>
  <c r="AE3445" i="19"/>
  <c r="AE3446" i="19"/>
  <c r="AE3447" i="19"/>
  <c r="AE3448" i="19"/>
  <c r="AE3449" i="19"/>
  <c r="AE3450" i="19"/>
  <c r="AE3451" i="19"/>
  <c r="AE3452" i="19"/>
  <c r="AE3453" i="19"/>
  <c r="AE3454" i="19"/>
  <c r="AE3455" i="19"/>
  <c r="AE3456" i="19"/>
  <c r="AE3457" i="19"/>
  <c r="AE3458" i="19"/>
  <c r="AE3459" i="19"/>
  <c r="AE3460" i="19"/>
  <c r="AE3461" i="19"/>
  <c r="AE3462" i="19"/>
  <c r="AE3463" i="19"/>
  <c r="AE3464" i="19"/>
  <c r="AE3465" i="19"/>
  <c r="AE3466" i="19"/>
  <c r="AE3467" i="19"/>
  <c r="AE3468" i="19"/>
  <c r="AE3469" i="19"/>
  <c r="AE3470" i="19"/>
  <c r="AE3471" i="19"/>
  <c r="AE3472" i="19"/>
  <c r="AE3473" i="19"/>
  <c r="AE3474" i="19"/>
  <c r="AE3475" i="19"/>
  <c r="AE3476" i="19"/>
  <c r="AE3477" i="19"/>
  <c r="AE3478" i="19"/>
  <c r="AE3479" i="19"/>
  <c r="AE3480" i="19"/>
  <c r="AE3481" i="19"/>
  <c r="AE3482" i="19"/>
  <c r="AE3483" i="19"/>
  <c r="AE3484" i="19"/>
  <c r="AE3485" i="19"/>
  <c r="AE3486" i="19"/>
  <c r="AE3487" i="19"/>
  <c r="AE3488" i="19"/>
  <c r="AE3489" i="19"/>
  <c r="AE3490" i="19"/>
  <c r="AE3491" i="19"/>
  <c r="AE3492" i="19"/>
  <c r="AE3493" i="19"/>
  <c r="AE3494" i="19"/>
  <c r="AE3495" i="19"/>
  <c r="AE3496" i="19"/>
  <c r="AE3497" i="19"/>
  <c r="AE3498" i="19"/>
  <c r="AE3499" i="19"/>
  <c r="AE3500" i="19"/>
  <c r="AE3501" i="19"/>
  <c r="AE3502" i="19"/>
  <c r="AE3503" i="19"/>
  <c r="AE3504" i="19"/>
  <c r="AE3505" i="19"/>
  <c r="AE3506" i="19"/>
  <c r="AE3507" i="19"/>
  <c r="AE3508" i="19"/>
  <c r="AE3509" i="19"/>
  <c r="AE3510" i="19"/>
  <c r="AE3511" i="19"/>
  <c r="AE3512" i="19"/>
  <c r="AE3513" i="19"/>
  <c r="AE3514" i="19"/>
  <c r="AE3515" i="19"/>
  <c r="AE3516" i="19"/>
  <c r="AE3517" i="19"/>
  <c r="AE3518" i="19"/>
  <c r="AE3519" i="19"/>
  <c r="AE3520" i="19"/>
  <c r="AE3521" i="19"/>
  <c r="AE3522" i="19"/>
  <c r="AE3523" i="19"/>
  <c r="AE3524" i="19"/>
  <c r="AE3525" i="19"/>
  <c r="AE3526" i="19"/>
  <c r="AE3527" i="19"/>
  <c r="AE3528" i="19"/>
  <c r="AE3529" i="19"/>
  <c r="AE3530" i="19"/>
  <c r="AE3531" i="19"/>
  <c r="AE3532" i="19"/>
  <c r="AE3533" i="19"/>
  <c r="AE3534" i="19"/>
  <c r="AE3535" i="19"/>
  <c r="AE3536" i="19"/>
  <c r="AE3537" i="19"/>
  <c r="AE3538" i="19"/>
  <c r="AE3539" i="19"/>
  <c r="AE3540" i="19"/>
  <c r="AE3541" i="19"/>
  <c r="AE3542" i="19"/>
  <c r="AE3543" i="19"/>
  <c r="AE3544" i="19"/>
  <c r="AE3545" i="19"/>
  <c r="AE3546" i="19"/>
  <c r="AE3547" i="19"/>
  <c r="AE3548" i="19"/>
  <c r="AE3549" i="19"/>
  <c r="AE3550" i="19"/>
  <c r="AE3551" i="19"/>
  <c r="AE3552" i="19"/>
  <c r="AE3553" i="19"/>
  <c r="AE3554" i="19"/>
  <c r="AE3555" i="19"/>
  <c r="AE3556" i="19"/>
  <c r="AE3557" i="19"/>
  <c r="AE3558" i="19"/>
  <c r="AE3559" i="19"/>
  <c r="AE3560" i="19"/>
  <c r="AE3561" i="19"/>
  <c r="AE3562" i="19"/>
  <c r="AE3563" i="19"/>
  <c r="AE3564" i="19"/>
  <c r="AE3565" i="19"/>
  <c r="AE3566" i="19"/>
  <c r="AE3567" i="19"/>
  <c r="AE3568" i="19"/>
  <c r="AE3569" i="19"/>
  <c r="AE3570" i="19"/>
  <c r="AE3571" i="19"/>
  <c r="AE3572" i="19"/>
  <c r="AE3573" i="19"/>
  <c r="AE3574" i="19"/>
  <c r="AE3575" i="19"/>
  <c r="AE3576" i="19"/>
  <c r="AE3577" i="19"/>
  <c r="AE3578" i="19"/>
  <c r="AE3579" i="19"/>
  <c r="AE3580" i="19"/>
  <c r="AE3581" i="19"/>
  <c r="AE3582" i="19"/>
  <c r="AE3583" i="19"/>
  <c r="AE3584" i="19"/>
  <c r="AE3585" i="19"/>
  <c r="AE3586" i="19"/>
  <c r="AE3587" i="19"/>
  <c r="AE3588" i="19"/>
  <c r="AE3589" i="19"/>
  <c r="AE3590" i="19"/>
  <c r="AE3591" i="19"/>
  <c r="AE3592" i="19"/>
  <c r="AE3593" i="19"/>
  <c r="AE3594" i="19"/>
  <c r="AE3595" i="19"/>
  <c r="AE3596" i="19"/>
  <c r="AE3597" i="19"/>
  <c r="AE3598" i="19"/>
  <c r="AE3599" i="19"/>
  <c r="AE3600" i="19"/>
  <c r="AE3601" i="19"/>
  <c r="AE3602" i="19"/>
  <c r="AE3603" i="19"/>
  <c r="AE3604" i="19"/>
  <c r="AE3605" i="19"/>
  <c r="AE3606" i="19"/>
  <c r="AE3607" i="19"/>
  <c r="AE3608" i="19"/>
  <c r="AE3609" i="19"/>
  <c r="AE3610" i="19"/>
  <c r="AE3611" i="19"/>
  <c r="AE3612" i="19"/>
  <c r="AE3613" i="19"/>
  <c r="AE3614" i="19"/>
  <c r="AE3615" i="19"/>
  <c r="AE3616" i="19"/>
  <c r="AE3617" i="19"/>
  <c r="AE3618" i="19"/>
  <c r="AE3619" i="19"/>
  <c r="AE3620" i="19"/>
  <c r="AE3621" i="19"/>
  <c r="AE3622" i="19"/>
  <c r="AE3623" i="19"/>
  <c r="AE3624" i="19"/>
  <c r="AE3625" i="19"/>
  <c r="AE3626" i="19"/>
  <c r="AE3627" i="19"/>
  <c r="AE3628" i="19"/>
  <c r="AE3629" i="19"/>
  <c r="AE3630" i="19"/>
  <c r="AE3631" i="19"/>
  <c r="AE3632" i="19"/>
  <c r="AE3633" i="19"/>
  <c r="AE3634" i="19"/>
  <c r="AE3635" i="19"/>
  <c r="AE3636" i="19"/>
  <c r="AE3637" i="19"/>
  <c r="AE3638" i="19"/>
  <c r="AE3639" i="19"/>
  <c r="AE3640" i="19"/>
  <c r="AE3641" i="19"/>
  <c r="AE3642" i="19"/>
  <c r="AE3643" i="19"/>
  <c r="AE3644" i="19"/>
  <c r="AE3645" i="19"/>
  <c r="AE3646" i="19"/>
  <c r="AE3647" i="19"/>
  <c r="AE3648" i="19"/>
  <c r="AE3649" i="19"/>
  <c r="AE3650" i="19"/>
  <c r="AE3651" i="19"/>
  <c r="AE3652" i="19"/>
  <c r="AE3653" i="19"/>
  <c r="AE3654" i="19"/>
  <c r="AE3655" i="19"/>
  <c r="AE3656" i="19"/>
  <c r="AE3657" i="19"/>
  <c r="AE3658" i="19"/>
  <c r="AE3659" i="19"/>
  <c r="AE3660" i="19"/>
  <c r="AE3661" i="19"/>
  <c r="AE3662" i="19"/>
  <c r="AE3663" i="19"/>
  <c r="AE3664" i="19"/>
  <c r="AE3665" i="19"/>
  <c r="AE3666" i="19"/>
  <c r="AE3667" i="19"/>
  <c r="AE3668" i="19"/>
  <c r="AE3669" i="19"/>
  <c r="AE3670" i="19"/>
  <c r="AE3671" i="19"/>
  <c r="AE3672" i="19"/>
  <c r="AE3673" i="19"/>
  <c r="AE3674" i="19"/>
  <c r="AE3675" i="19"/>
  <c r="AE3676" i="19"/>
  <c r="AE3677" i="19"/>
  <c r="AE3678" i="19"/>
  <c r="AE3679" i="19"/>
  <c r="AE3680" i="19"/>
  <c r="AE3681" i="19"/>
  <c r="AE3682" i="19"/>
  <c r="AE3683" i="19"/>
  <c r="AE3684" i="19"/>
  <c r="AE3685" i="19"/>
  <c r="AE3686" i="19"/>
  <c r="AE3687" i="19"/>
  <c r="AE3688" i="19"/>
  <c r="AE3689" i="19"/>
  <c r="AE3690" i="19"/>
  <c r="AE3691" i="19"/>
  <c r="AE3692" i="19"/>
  <c r="AE3693" i="19"/>
  <c r="AE3694" i="19"/>
  <c r="AE3695" i="19"/>
  <c r="AE3696" i="19"/>
  <c r="AE3697" i="19"/>
  <c r="AE3698" i="19"/>
  <c r="AE3699" i="19"/>
  <c r="AE3700" i="19"/>
  <c r="AE3701" i="19"/>
  <c r="AE3702" i="19"/>
  <c r="AE3703" i="19"/>
  <c r="AE3704" i="19"/>
  <c r="AE3705" i="19"/>
  <c r="AE3706" i="19"/>
  <c r="AE3707" i="19"/>
  <c r="AE3708" i="19"/>
  <c r="AE3709" i="19"/>
  <c r="AE3710" i="19"/>
  <c r="AE3711" i="19"/>
  <c r="AE3712" i="19"/>
  <c r="AE3713" i="19"/>
  <c r="AE3714" i="19"/>
  <c r="AE3715" i="19"/>
  <c r="AE3716" i="19"/>
  <c r="AE3717" i="19"/>
  <c r="AE3718" i="19"/>
  <c r="AE3719" i="19"/>
  <c r="AE3720" i="19"/>
  <c r="AE3721" i="19"/>
  <c r="AE3722" i="19"/>
  <c r="AE3723" i="19"/>
  <c r="AE3724" i="19"/>
  <c r="AE3725" i="19"/>
  <c r="AE3726" i="19"/>
  <c r="AE3727" i="19"/>
  <c r="AE3728" i="19"/>
  <c r="AE3729" i="19"/>
  <c r="AE3730" i="19"/>
  <c r="AE3731" i="19"/>
  <c r="AE3732" i="19"/>
  <c r="AE3733" i="19"/>
  <c r="AE3734" i="19"/>
  <c r="AE3735" i="19"/>
  <c r="AE3736" i="19"/>
  <c r="AE3737" i="19"/>
  <c r="AE3738" i="19"/>
  <c r="AE3739" i="19"/>
  <c r="AE3740" i="19"/>
  <c r="AE3741" i="19"/>
  <c r="AE3742" i="19"/>
  <c r="AE3743" i="19"/>
  <c r="AE3744" i="19"/>
  <c r="AE3745" i="19"/>
  <c r="AE3746" i="19"/>
  <c r="AE3747" i="19"/>
  <c r="AE3748" i="19"/>
  <c r="AE3749" i="19"/>
  <c r="AE3750" i="19"/>
  <c r="AE3751" i="19"/>
  <c r="AE3752" i="19"/>
  <c r="AE3753" i="19"/>
  <c r="AE3754" i="19"/>
  <c r="AE3755" i="19"/>
  <c r="AE3756" i="19"/>
  <c r="AE3757" i="19"/>
  <c r="AE3758" i="19"/>
  <c r="AE3759" i="19"/>
  <c r="AE3760" i="19"/>
  <c r="AE3761" i="19"/>
  <c r="AE3762" i="19"/>
  <c r="AE3763" i="19"/>
  <c r="AE3764" i="19"/>
  <c r="AE3765" i="19"/>
  <c r="AE3766" i="19"/>
  <c r="AE3767" i="19"/>
  <c r="AE3768" i="19"/>
  <c r="AE3769" i="19"/>
  <c r="AE3770" i="19"/>
  <c r="AE3771" i="19"/>
  <c r="AE3772" i="19"/>
  <c r="AE3773" i="19"/>
  <c r="AE3774" i="19"/>
  <c r="AE3775" i="19"/>
  <c r="AE3776" i="19"/>
  <c r="AE3777" i="19"/>
  <c r="AE3778" i="19"/>
  <c r="AE3779" i="19"/>
  <c r="AE3780" i="19"/>
  <c r="AE3781" i="19"/>
  <c r="AE3782" i="19"/>
  <c r="AE3783" i="19"/>
  <c r="AE3784" i="19"/>
  <c r="AE3785" i="19"/>
  <c r="AE3786" i="19"/>
  <c r="AE3787" i="19"/>
  <c r="AE3788" i="19"/>
  <c r="AE3789" i="19"/>
  <c r="AE3790" i="19"/>
  <c r="AE3791" i="19"/>
  <c r="AE3792" i="19"/>
  <c r="AE3793" i="19"/>
  <c r="AE3794" i="19"/>
  <c r="AE3795" i="19"/>
  <c r="AE3796" i="19"/>
  <c r="AE3797" i="19"/>
  <c r="AE3798" i="19"/>
  <c r="AE3799" i="19"/>
  <c r="AE3800" i="19"/>
  <c r="AE3801" i="19"/>
  <c r="AE3802" i="19"/>
  <c r="AE3803" i="19"/>
  <c r="AE3804" i="19"/>
  <c r="AE3805" i="19"/>
  <c r="AE3806" i="19"/>
  <c r="AE3807" i="19"/>
  <c r="AE3808" i="19"/>
  <c r="AE3809" i="19"/>
  <c r="AE3810" i="19"/>
  <c r="AE3811" i="19"/>
  <c r="AE3812" i="19"/>
  <c r="AE3813" i="19"/>
  <c r="AE3814" i="19"/>
  <c r="AE3815" i="19"/>
  <c r="AE3816" i="19"/>
  <c r="AE3817" i="19"/>
  <c r="AE3818" i="19"/>
  <c r="AE3819" i="19"/>
  <c r="AE3820" i="19"/>
  <c r="AE3821" i="19"/>
  <c r="AE3822" i="19"/>
  <c r="AE3823" i="19"/>
  <c r="AE3824" i="19"/>
  <c r="AE3825" i="19"/>
  <c r="AE3826" i="19"/>
  <c r="AE3827" i="19"/>
  <c r="AE3828" i="19"/>
  <c r="AE3829" i="19"/>
  <c r="AE3830" i="19"/>
  <c r="AE3831" i="19"/>
  <c r="AE3832" i="19"/>
  <c r="AE3833" i="19"/>
  <c r="AE3834" i="19"/>
  <c r="AE3835" i="19"/>
  <c r="AE3836" i="19"/>
  <c r="AE3837" i="19"/>
  <c r="AE3838" i="19"/>
  <c r="AE3839" i="19"/>
  <c r="AE3840" i="19"/>
  <c r="AE3841" i="19"/>
  <c r="AE3842" i="19"/>
  <c r="AE3843" i="19"/>
  <c r="AE3844" i="19"/>
  <c r="AE3845" i="19"/>
  <c r="AE3846" i="19"/>
  <c r="AE3847" i="19"/>
  <c r="AE3848" i="19"/>
  <c r="AE3849" i="19"/>
  <c r="AE3850" i="19"/>
  <c r="AE3851" i="19"/>
  <c r="AE3852" i="19"/>
  <c r="AE3853" i="19"/>
  <c r="AE3854" i="19"/>
  <c r="AE3855" i="19"/>
  <c r="AE3856" i="19"/>
  <c r="AE3857" i="19"/>
  <c r="AE3858" i="19"/>
  <c r="AE3859" i="19"/>
  <c r="AE3860" i="19"/>
  <c r="AE3861" i="19"/>
  <c r="AE3862" i="19"/>
  <c r="AE3863" i="19"/>
  <c r="AE3864" i="19"/>
  <c r="AE3865" i="19"/>
  <c r="AE3866" i="19"/>
  <c r="AE3867" i="19"/>
  <c r="AE3868" i="19"/>
  <c r="AE3869" i="19"/>
  <c r="AE3870" i="19"/>
  <c r="AE3871" i="19"/>
  <c r="AE3872" i="19"/>
  <c r="AE3873" i="19"/>
  <c r="AE3874" i="19"/>
  <c r="AE3875" i="19"/>
  <c r="AE3876" i="19"/>
  <c r="AE3877" i="19"/>
  <c r="AE3878" i="19"/>
  <c r="AE3879" i="19"/>
  <c r="AE3880" i="19"/>
  <c r="AE3881" i="19"/>
  <c r="AE3882" i="19"/>
  <c r="AE3883" i="19"/>
  <c r="AE3884" i="19"/>
  <c r="AE3885" i="19"/>
  <c r="AE3886" i="19"/>
  <c r="AE3887" i="19"/>
  <c r="AE3888" i="19"/>
  <c r="AE3889" i="19"/>
  <c r="AE3890" i="19"/>
  <c r="AE3891" i="19"/>
  <c r="AE3892" i="19"/>
  <c r="AE3893" i="19"/>
  <c r="AE3894" i="19"/>
  <c r="AE3895" i="19"/>
  <c r="AE3896" i="19"/>
  <c r="AE3897" i="19"/>
  <c r="AE3898" i="19"/>
  <c r="AE3899" i="19"/>
  <c r="AE3900" i="19"/>
  <c r="AE3901" i="19"/>
  <c r="AE3902" i="19"/>
  <c r="AE3903" i="19"/>
  <c r="AE3904" i="19"/>
  <c r="AE3905" i="19"/>
  <c r="AE3906" i="19"/>
  <c r="AE3907" i="19"/>
  <c r="AE3908" i="19"/>
  <c r="AE3909" i="19"/>
  <c r="AE3910" i="19"/>
  <c r="AE3911" i="19"/>
  <c r="AE3912" i="19"/>
  <c r="AE3913" i="19"/>
  <c r="AE3914" i="19"/>
  <c r="AE3915" i="19"/>
  <c r="AE3916" i="19"/>
  <c r="AE3917" i="19"/>
  <c r="AE3918" i="19"/>
  <c r="AE3919" i="19"/>
  <c r="AE3920" i="19"/>
  <c r="AE3921" i="19"/>
  <c r="AE3922" i="19"/>
  <c r="AE3923" i="19"/>
  <c r="AE3924" i="19"/>
  <c r="AE3925" i="19"/>
  <c r="AE3926" i="19"/>
  <c r="AE3927" i="19"/>
  <c r="AE3928" i="19"/>
  <c r="AE3929" i="19"/>
  <c r="AE3930" i="19"/>
  <c r="AE3931" i="19"/>
  <c r="AE3932" i="19"/>
  <c r="AE3933" i="19"/>
  <c r="AE3934" i="19"/>
  <c r="AE3935" i="19"/>
  <c r="AE3936" i="19"/>
  <c r="AE3937" i="19"/>
  <c r="AE3938" i="19"/>
  <c r="AE3939" i="19"/>
  <c r="AE3940" i="19"/>
  <c r="AE3941" i="19"/>
  <c r="AE3942" i="19"/>
  <c r="AE3943" i="19"/>
  <c r="AE3944" i="19"/>
  <c r="AE3945" i="19"/>
  <c r="AE3946" i="19"/>
  <c r="AE3947" i="19"/>
  <c r="AE3948" i="19"/>
  <c r="AE3949" i="19"/>
  <c r="AE3950" i="19"/>
  <c r="AE3951" i="19"/>
  <c r="AE3952" i="19"/>
  <c r="AE3953" i="19"/>
  <c r="AE3954" i="19"/>
  <c r="AE3955" i="19"/>
  <c r="AE3956" i="19"/>
  <c r="AE3957" i="19"/>
  <c r="AE3958" i="19"/>
  <c r="AE3959" i="19"/>
  <c r="AE3960" i="19"/>
  <c r="AE3961" i="19"/>
  <c r="AE3962" i="19"/>
  <c r="AE3963" i="19"/>
  <c r="AE3964" i="19"/>
  <c r="AE3965" i="19"/>
  <c r="AE3966" i="19"/>
  <c r="AE3967" i="19"/>
  <c r="AE3968" i="19"/>
  <c r="AE3969" i="19"/>
  <c r="AE3970" i="19"/>
  <c r="AE3971" i="19"/>
  <c r="AE3972" i="19"/>
  <c r="AE3973" i="19"/>
  <c r="AE3974" i="19"/>
  <c r="AE3975" i="19"/>
  <c r="AE3976" i="19"/>
  <c r="AE3977" i="19"/>
  <c r="AE3978" i="19"/>
  <c r="AE3979" i="19"/>
  <c r="AE3980" i="19"/>
  <c r="AE3981" i="19"/>
  <c r="AE3982" i="19"/>
  <c r="AE3983" i="19"/>
  <c r="AE3984" i="19"/>
  <c r="AE3985" i="19"/>
  <c r="AE3986" i="19"/>
  <c r="AE3987" i="19"/>
  <c r="AE3988" i="19"/>
  <c r="AE3989" i="19"/>
  <c r="AE3990" i="19"/>
  <c r="AE3991" i="19"/>
  <c r="AE3992" i="19"/>
  <c r="AE3993" i="19"/>
  <c r="AE3994" i="19"/>
  <c r="AE3995" i="19"/>
  <c r="AE3996" i="19"/>
  <c r="AE3997" i="19"/>
  <c r="AE3998" i="19"/>
  <c r="AE3999" i="19"/>
  <c r="AE4000" i="19"/>
  <c r="AE4001" i="19"/>
  <c r="AE4002" i="19"/>
  <c r="AE4003" i="19"/>
  <c r="AE4004" i="19"/>
  <c r="AE4005" i="19"/>
  <c r="AE4006" i="19"/>
  <c r="AE4007" i="19"/>
  <c r="AE4008" i="19"/>
  <c r="AE4009" i="19"/>
  <c r="AE4010" i="19"/>
  <c r="AE4011" i="19"/>
  <c r="AE4012" i="19"/>
  <c r="AE4013" i="19"/>
  <c r="AE4014" i="19"/>
  <c r="AE4015" i="19"/>
  <c r="AE4016" i="19"/>
  <c r="AE4017" i="19"/>
  <c r="AE4018" i="19"/>
  <c r="AE4019" i="19"/>
  <c r="AE4020" i="19"/>
  <c r="AE4021" i="19"/>
  <c r="AE4022" i="19"/>
  <c r="AE4023" i="19"/>
  <c r="AE4024" i="19"/>
  <c r="AE4025" i="19"/>
  <c r="AE4026" i="19"/>
  <c r="AE4027" i="19"/>
  <c r="AE4028" i="19"/>
  <c r="AE4029" i="19"/>
  <c r="AE4030" i="19"/>
  <c r="AE4031" i="19"/>
  <c r="AE4032" i="19"/>
  <c r="AE4033" i="19"/>
  <c r="AE4034" i="19"/>
  <c r="AE4035" i="19"/>
  <c r="AE4036" i="19"/>
  <c r="AE4037" i="19"/>
  <c r="AE4038" i="19"/>
  <c r="AE4039" i="19"/>
  <c r="AE4040" i="19"/>
  <c r="AE4041" i="19"/>
  <c r="AE4042" i="19"/>
  <c r="AE4043" i="19"/>
  <c r="AE4044" i="19"/>
  <c r="AE4045" i="19"/>
  <c r="AE4046" i="19"/>
  <c r="AE4047" i="19"/>
  <c r="AE4048" i="19"/>
  <c r="AE4049" i="19"/>
  <c r="AE4050" i="19"/>
  <c r="AE4051" i="19"/>
  <c r="AE4052" i="19"/>
  <c r="AE4053" i="19"/>
  <c r="AE4054" i="19"/>
  <c r="AE4055" i="19"/>
  <c r="AE4056" i="19"/>
  <c r="AE4057" i="19"/>
  <c r="AE4058" i="19"/>
  <c r="AE4059" i="19"/>
  <c r="AE4060" i="19"/>
  <c r="AE4061" i="19"/>
  <c r="AE4062" i="19"/>
  <c r="AE4063" i="19"/>
  <c r="AE4064" i="19"/>
  <c r="AE4065" i="19"/>
  <c r="AE4066" i="19"/>
  <c r="AE4067" i="19"/>
  <c r="AE4068" i="19"/>
  <c r="AE4069" i="19"/>
  <c r="AE4070" i="19"/>
  <c r="AE4071" i="19"/>
  <c r="AE4072" i="19"/>
  <c r="AE4073" i="19"/>
  <c r="AE4074" i="19"/>
  <c r="AE4075" i="19"/>
  <c r="AE4076" i="19"/>
  <c r="AE4077" i="19"/>
  <c r="AE4078" i="19"/>
  <c r="AE4079" i="19"/>
  <c r="AE4080" i="19"/>
  <c r="AE4081" i="19"/>
  <c r="AE4082" i="19"/>
  <c r="AE4083" i="19"/>
  <c r="AE4084" i="19"/>
  <c r="AE4085" i="19"/>
  <c r="AE4086" i="19"/>
  <c r="AE4087" i="19"/>
  <c r="AE4088" i="19"/>
  <c r="AE4089" i="19"/>
  <c r="AE4090" i="19"/>
  <c r="AE4091" i="19"/>
  <c r="AE4092" i="19"/>
  <c r="AE4093" i="19"/>
  <c r="AE4094" i="19"/>
  <c r="AE4095" i="19"/>
  <c r="AE4096" i="19"/>
  <c r="AE4097" i="19"/>
  <c r="AE4098" i="19"/>
  <c r="AE4099" i="19"/>
  <c r="AE4100" i="19"/>
  <c r="AE4101" i="19"/>
  <c r="AE4102" i="19"/>
  <c r="AE4103" i="19"/>
  <c r="AE4104" i="19"/>
  <c r="AE4105" i="19"/>
  <c r="AE4106" i="19"/>
  <c r="AE4107" i="19"/>
  <c r="AE4108" i="19"/>
  <c r="AE4109" i="19"/>
  <c r="AE4110" i="19"/>
  <c r="AE4111" i="19"/>
  <c r="AE4112" i="19"/>
  <c r="AE4113" i="19"/>
  <c r="AE4114" i="19"/>
  <c r="AE4115" i="19"/>
  <c r="AE4116" i="19"/>
  <c r="AE4117" i="19"/>
  <c r="AE4118" i="19"/>
  <c r="AE4119" i="19"/>
  <c r="AE4120" i="19"/>
  <c r="AE4121" i="19"/>
  <c r="AE4122" i="19"/>
  <c r="AE4123" i="19"/>
  <c r="AE4124" i="19"/>
  <c r="AE4125" i="19"/>
  <c r="AE4126" i="19"/>
  <c r="AE4127" i="19"/>
  <c r="AE4128" i="19"/>
  <c r="AE4129" i="19"/>
  <c r="AE4130" i="19"/>
  <c r="AE4131" i="19"/>
  <c r="AE4132" i="19"/>
  <c r="AE4133" i="19"/>
  <c r="AE4134" i="19"/>
  <c r="AE4135" i="19"/>
  <c r="AE4136" i="19"/>
  <c r="AE4137" i="19"/>
  <c r="AE4138" i="19"/>
  <c r="AE4139" i="19"/>
  <c r="AE4140" i="19"/>
  <c r="AE4141" i="19"/>
  <c r="AE4142" i="19"/>
  <c r="AE4143" i="19"/>
  <c r="AE4144" i="19"/>
  <c r="AE4145" i="19"/>
  <c r="AE4146" i="19"/>
  <c r="AE4147" i="19"/>
  <c r="AE4148" i="19"/>
  <c r="AE4149" i="19"/>
  <c r="AE4150" i="19"/>
  <c r="AE4151" i="19"/>
  <c r="AE4152" i="19"/>
  <c r="AE4153" i="19"/>
  <c r="AE4154" i="19"/>
  <c r="AE4155" i="19"/>
  <c r="AE4156" i="19"/>
  <c r="AE4157" i="19"/>
  <c r="AE4158" i="19"/>
  <c r="AE4159" i="19"/>
  <c r="AE4160" i="19"/>
  <c r="AE4161" i="19"/>
  <c r="AE4162" i="19"/>
  <c r="AE4163" i="19"/>
  <c r="AE4164" i="19"/>
  <c r="AE4165" i="19"/>
  <c r="AE4166" i="19"/>
  <c r="AE4167" i="19"/>
  <c r="AE4168" i="19"/>
  <c r="AE4169" i="19"/>
  <c r="AE4170" i="19"/>
  <c r="AE4171" i="19"/>
  <c r="AE4172" i="19"/>
  <c r="AE4173" i="19"/>
  <c r="AE4174" i="19"/>
  <c r="AE4175" i="19"/>
  <c r="AE4176" i="19"/>
  <c r="AE4177" i="19"/>
  <c r="AE4178" i="19"/>
  <c r="AE4179" i="19"/>
  <c r="AE4180" i="19"/>
  <c r="AE4181" i="19"/>
  <c r="AE4182" i="19"/>
  <c r="AE4183" i="19"/>
  <c r="AE4184" i="19"/>
  <c r="AE4185" i="19"/>
  <c r="AE4186" i="19"/>
  <c r="AE4187" i="19"/>
  <c r="AE4188" i="19"/>
  <c r="AE4189" i="19"/>
  <c r="AE4190" i="19"/>
  <c r="AE4191" i="19"/>
  <c r="AE4192" i="19"/>
  <c r="AE4193" i="19"/>
  <c r="AE4194" i="19"/>
  <c r="AE4195" i="19"/>
  <c r="AE4196" i="19"/>
  <c r="AE4197" i="19"/>
  <c r="AE4198" i="19"/>
  <c r="AE4199" i="19"/>
  <c r="AE4200" i="19"/>
  <c r="AE4201" i="19"/>
  <c r="AE4202" i="19"/>
  <c r="AE4203" i="19"/>
  <c r="AE4204" i="19"/>
  <c r="AE4205" i="19"/>
  <c r="AE4206" i="19"/>
  <c r="AE4207" i="19"/>
  <c r="AE4208" i="19"/>
  <c r="AE4209" i="19"/>
  <c r="AE4210" i="19"/>
  <c r="AE4211" i="19"/>
  <c r="AE4212" i="19"/>
  <c r="AE4213" i="19"/>
  <c r="AE4214" i="19"/>
  <c r="AE4215" i="19"/>
  <c r="AE4216" i="19"/>
  <c r="AE4217" i="19"/>
  <c r="AE4218" i="19"/>
  <c r="AE4219" i="19"/>
  <c r="AE4220" i="19"/>
  <c r="AE4221" i="19"/>
  <c r="AE4222" i="19"/>
  <c r="AE4223" i="19"/>
  <c r="AE4224" i="19"/>
  <c r="AE4225" i="19"/>
  <c r="AE4226" i="19"/>
  <c r="AE4227" i="19"/>
  <c r="AE4228" i="19"/>
  <c r="AE4229" i="19"/>
  <c r="AE4230" i="19"/>
  <c r="AE4231" i="19"/>
  <c r="AE4232" i="19"/>
  <c r="AE4233" i="19"/>
  <c r="AE4234" i="19"/>
  <c r="AE4235" i="19"/>
  <c r="AE4236" i="19"/>
  <c r="AE4237" i="19"/>
  <c r="AE4238" i="19"/>
  <c r="AE4239" i="19"/>
  <c r="AE4240" i="19"/>
  <c r="AE4241" i="19"/>
  <c r="AE4242" i="19"/>
  <c r="AE4243" i="19"/>
  <c r="AE4244" i="19"/>
  <c r="AE4245" i="19"/>
  <c r="AE4246" i="19"/>
  <c r="AE4247" i="19"/>
  <c r="AE4248" i="19"/>
  <c r="AE4249" i="19"/>
  <c r="AE4250" i="19"/>
  <c r="AE4251" i="19"/>
  <c r="AE4252" i="19"/>
  <c r="AE4253" i="19"/>
  <c r="AE4254" i="19"/>
  <c r="AE4255" i="19"/>
  <c r="AE4256" i="19"/>
  <c r="AE4257" i="19"/>
  <c r="AE4258" i="19"/>
  <c r="AE4259" i="19"/>
  <c r="AE4260" i="19"/>
  <c r="AE4261" i="19"/>
  <c r="AE4262" i="19"/>
  <c r="AE4263" i="19"/>
  <c r="AE4264" i="19"/>
  <c r="AE4265" i="19"/>
  <c r="AE4266" i="19"/>
  <c r="AE4267" i="19"/>
  <c r="AE4268" i="19"/>
  <c r="AE4269" i="19"/>
  <c r="AE4270" i="19"/>
  <c r="AE4271" i="19"/>
  <c r="AE4272" i="19"/>
  <c r="AE4273" i="19"/>
  <c r="AE4274" i="19"/>
  <c r="AE4275" i="19"/>
  <c r="AE4276" i="19"/>
  <c r="AE4277" i="19"/>
  <c r="AE4278" i="19"/>
  <c r="AE4279" i="19"/>
  <c r="AE4280" i="19"/>
  <c r="AE4281" i="19"/>
  <c r="AE4282" i="19"/>
  <c r="AE4283" i="19"/>
  <c r="AE4284" i="19"/>
  <c r="AE4285" i="19"/>
  <c r="AE4286" i="19"/>
  <c r="AE4287" i="19"/>
  <c r="AE4288" i="19"/>
  <c r="AE4289" i="19"/>
  <c r="AE4290" i="19"/>
  <c r="AE4291" i="19"/>
  <c r="AE4292" i="19"/>
  <c r="AE4293" i="19"/>
  <c r="AE4294" i="19"/>
  <c r="AE4295" i="19"/>
  <c r="AE4296" i="19"/>
  <c r="AE4297" i="19"/>
  <c r="AE4298" i="19"/>
  <c r="AE4299" i="19"/>
  <c r="AE4300" i="19"/>
  <c r="AE4301" i="19"/>
  <c r="AE4302" i="19"/>
  <c r="AE4303" i="19"/>
  <c r="AE4304" i="19"/>
  <c r="AE4305" i="19"/>
  <c r="AE4306" i="19"/>
  <c r="AE4307" i="19"/>
  <c r="AE4308" i="19"/>
  <c r="AE4309" i="19"/>
  <c r="AE4310" i="19"/>
  <c r="AE4311" i="19"/>
  <c r="AE4312" i="19"/>
  <c r="AE4313" i="19"/>
  <c r="AE4314" i="19"/>
  <c r="AE4315" i="19"/>
  <c r="AE4316" i="19"/>
  <c r="AE4317" i="19"/>
  <c r="AE4318" i="19"/>
  <c r="AE4319" i="19"/>
  <c r="AE4320" i="19"/>
  <c r="AE4321" i="19"/>
  <c r="AE4322" i="19"/>
  <c r="AE4323" i="19"/>
  <c r="AE4324" i="19"/>
  <c r="AE4325" i="19"/>
  <c r="AE4326" i="19"/>
  <c r="AE4327" i="19"/>
  <c r="AE4328" i="19"/>
  <c r="AE4329" i="19"/>
  <c r="AE4330" i="19"/>
  <c r="AE4331" i="19"/>
  <c r="AE4332" i="19"/>
  <c r="AE4333" i="19"/>
  <c r="AE4334" i="19"/>
  <c r="AE4335" i="19"/>
  <c r="AE4336" i="19"/>
  <c r="AE4337" i="19"/>
  <c r="AE4338" i="19"/>
  <c r="AE4339" i="19"/>
  <c r="AE4340" i="19"/>
  <c r="AE4341" i="19"/>
  <c r="AE4342" i="19"/>
  <c r="AE4343" i="19"/>
  <c r="AE4344" i="19"/>
  <c r="AE4345" i="19"/>
  <c r="AE4346" i="19"/>
  <c r="AE4347" i="19"/>
  <c r="AE4348" i="19"/>
  <c r="AE4349" i="19"/>
  <c r="AE4350" i="19"/>
  <c r="AE4351" i="19"/>
  <c r="AE4352" i="19"/>
  <c r="AE4353" i="19"/>
  <c r="AE4354" i="19"/>
  <c r="AE4355" i="19"/>
  <c r="AE4356" i="19"/>
  <c r="AE4357" i="19"/>
  <c r="AE4358" i="19"/>
  <c r="AE4359" i="19"/>
  <c r="AE4360" i="19"/>
  <c r="AE4361" i="19"/>
  <c r="AE4362" i="19"/>
  <c r="AE4363" i="19"/>
  <c r="AE4364" i="19"/>
  <c r="AE4365" i="19"/>
  <c r="AE4366" i="19"/>
  <c r="AE4367" i="19"/>
  <c r="AE4368" i="19"/>
  <c r="AE4369" i="19"/>
  <c r="AE4370" i="19"/>
  <c r="AE4371" i="19"/>
  <c r="AE4372" i="19"/>
  <c r="AE4373" i="19"/>
  <c r="AE4374" i="19"/>
  <c r="AE4375" i="19"/>
  <c r="AE4376" i="19"/>
  <c r="AE4377" i="19"/>
  <c r="AE4378" i="19"/>
  <c r="AE4379" i="19"/>
  <c r="AE4380" i="19"/>
  <c r="AE4381" i="19"/>
  <c r="AE4382" i="19"/>
  <c r="AE4383" i="19"/>
  <c r="AE4384" i="19"/>
  <c r="AE4385" i="19"/>
  <c r="AE4386" i="19"/>
  <c r="AE4387" i="19"/>
  <c r="AE4388" i="19"/>
  <c r="AE4389" i="19"/>
  <c r="AE4390" i="19"/>
  <c r="AE4391" i="19"/>
  <c r="AE4392" i="19"/>
  <c r="AE4393" i="19"/>
  <c r="AE4394" i="19"/>
  <c r="AE4395" i="19"/>
  <c r="AE4396" i="19"/>
  <c r="AE4397" i="19"/>
  <c r="AE4398" i="19"/>
  <c r="AE4399" i="19"/>
  <c r="AE4400" i="19"/>
  <c r="AE4401" i="19"/>
  <c r="AE4402" i="19"/>
  <c r="AE4403" i="19"/>
  <c r="AE4404" i="19"/>
  <c r="AE4405" i="19"/>
  <c r="AE4406" i="19"/>
  <c r="AE4407" i="19"/>
  <c r="AE4408" i="19"/>
  <c r="AE4409" i="19"/>
  <c r="AE4410" i="19"/>
  <c r="AE4411" i="19"/>
  <c r="AE4412" i="19"/>
  <c r="AE4413" i="19"/>
  <c r="AE4414" i="19"/>
  <c r="AE4415" i="19"/>
  <c r="AE4416" i="19"/>
  <c r="AE4417" i="19"/>
  <c r="AE4418" i="19"/>
  <c r="AE4419" i="19"/>
  <c r="AE4420" i="19"/>
  <c r="AE4421" i="19"/>
  <c r="AE4422" i="19"/>
  <c r="AE4423" i="19"/>
  <c r="AE4424" i="19"/>
  <c r="AE4425" i="19"/>
  <c r="AE4426" i="19"/>
  <c r="AE4427" i="19"/>
  <c r="AE4428" i="19"/>
  <c r="AE4429" i="19"/>
  <c r="AE4430" i="19"/>
  <c r="AE4431" i="19"/>
  <c r="AE4432" i="19"/>
  <c r="AE4433" i="19"/>
  <c r="AE4434" i="19"/>
  <c r="AE4435" i="19"/>
  <c r="AE4436" i="19"/>
  <c r="AE4437" i="19"/>
  <c r="AE4438" i="19"/>
  <c r="AE4439" i="19"/>
  <c r="AE4440" i="19"/>
  <c r="AE4441" i="19"/>
  <c r="AE4442" i="19"/>
  <c r="AE4443" i="19"/>
  <c r="AE4444" i="19"/>
  <c r="AE4445" i="19"/>
  <c r="AE4446" i="19"/>
  <c r="AE4447" i="19"/>
  <c r="AE4448" i="19"/>
  <c r="AE4449" i="19"/>
  <c r="AE4450" i="19"/>
  <c r="AE4451" i="19"/>
  <c r="AE4452" i="19"/>
  <c r="AE4453" i="19"/>
  <c r="AE4454" i="19"/>
  <c r="AE4455" i="19"/>
  <c r="AE4456" i="19"/>
  <c r="AE4457" i="19"/>
  <c r="AE4458" i="19"/>
  <c r="AE4459" i="19"/>
  <c r="AE4460" i="19"/>
  <c r="AE4461" i="19"/>
  <c r="AE4462" i="19"/>
  <c r="AE4463" i="19"/>
  <c r="AE4464" i="19"/>
  <c r="AE4465" i="19"/>
  <c r="AE4466" i="19"/>
  <c r="AE4467" i="19"/>
  <c r="AE4468" i="19"/>
  <c r="AE4469" i="19"/>
  <c r="AE4470" i="19"/>
  <c r="AE4471" i="19"/>
  <c r="AE4472" i="19"/>
  <c r="AE4473" i="19"/>
  <c r="AE4474" i="19"/>
  <c r="AE4475" i="19"/>
  <c r="AE4476" i="19"/>
  <c r="AE4477" i="19"/>
  <c r="AE4478" i="19"/>
  <c r="AE4479" i="19"/>
  <c r="AE4480" i="19"/>
  <c r="AE4481" i="19"/>
  <c r="AE4482" i="19"/>
  <c r="AE4483" i="19"/>
  <c r="AE4484" i="19"/>
  <c r="AE4485" i="19"/>
  <c r="AE4486" i="19"/>
  <c r="AE4487" i="19"/>
  <c r="AE4488" i="19"/>
  <c r="AE4489" i="19"/>
  <c r="AE4490" i="19"/>
  <c r="AE4491" i="19"/>
  <c r="AE4492" i="19"/>
  <c r="AE4493" i="19"/>
  <c r="AE4494" i="19"/>
  <c r="AE4495" i="19"/>
  <c r="AE4496" i="19"/>
  <c r="AE4497" i="19"/>
  <c r="AE4498" i="19"/>
  <c r="AE4499" i="19"/>
  <c r="AE4500" i="19"/>
  <c r="AE4501" i="19"/>
  <c r="AE4502" i="19"/>
  <c r="AE4503" i="19"/>
  <c r="AE4504" i="19"/>
  <c r="AE4505" i="19"/>
  <c r="AE4506" i="19"/>
  <c r="AE4507" i="19"/>
  <c r="AE4508" i="19"/>
  <c r="AE4509" i="19"/>
  <c r="AE4510" i="19"/>
  <c r="AE4511" i="19"/>
  <c r="AE4512" i="19"/>
  <c r="AE4513" i="19"/>
  <c r="AE4514" i="19"/>
  <c r="AE4515" i="19"/>
  <c r="AE4516" i="19"/>
  <c r="AE4517" i="19"/>
  <c r="AE4518" i="19"/>
  <c r="AE4519" i="19"/>
  <c r="AE4520" i="19"/>
  <c r="AE4521" i="19"/>
  <c r="AE4522" i="19"/>
  <c r="AE4523" i="19"/>
  <c r="AE4524" i="19"/>
  <c r="AE4525" i="19"/>
  <c r="AE4526" i="19"/>
  <c r="AE4527" i="19"/>
  <c r="AE4528" i="19"/>
  <c r="AE4529" i="19"/>
  <c r="AE4530" i="19"/>
  <c r="AE4531" i="19"/>
  <c r="AE4532" i="19"/>
  <c r="AE4533" i="19"/>
  <c r="AE4534" i="19"/>
  <c r="AE4535" i="19"/>
  <c r="AE4536" i="19"/>
  <c r="AE4537" i="19"/>
  <c r="AE4538" i="19"/>
  <c r="AE4539" i="19"/>
  <c r="AE4540" i="19"/>
  <c r="AE4541" i="19"/>
  <c r="AE4542" i="19"/>
  <c r="AE4543" i="19"/>
  <c r="AE4544" i="19"/>
  <c r="AE4545" i="19"/>
  <c r="AE4546" i="19"/>
  <c r="AE4547" i="19"/>
  <c r="AE4548" i="19"/>
  <c r="AE4549" i="19"/>
  <c r="AE4550" i="19"/>
  <c r="AE4551" i="19"/>
  <c r="AE4552" i="19"/>
  <c r="AE4553" i="19"/>
  <c r="AE4554" i="19"/>
  <c r="AE4555" i="19"/>
  <c r="AE4556" i="19"/>
  <c r="AE4557" i="19"/>
  <c r="AE4558" i="19"/>
  <c r="AE4559" i="19"/>
  <c r="AE4560" i="19"/>
  <c r="AE4561" i="19"/>
  <c r="AE4562" i="19"/>
  <c r="AE4563" i="19"/>
  <c r="AE4564" i="19"/>
  <c r="AE4565" i="19"/>
  <c r="AE4566" i="19"/>
  <c r="AE4567" i="19"/>
  <c r="AE4568" i="19"/>
  <c r="AE4569" i="19"/>
  <c r="AE4570" i="19"/>
  <c r="AE4571" i="19"/>
  <c r="AE4572" i="19"/>
  <c r="AE4573" i="19"/>
  <c r="AE4574" i="19"/>
  <c r="AE4575" i="19"/>
  <c r="AE4576" i="19"/>
  <c r="AE4577" i="19"/>
  <c r="AE4578" i="19"/>
  <c r="AE4579" i="19"/>
  <c r="AE4580" i="19"/>
  <c r="AE4581" i="19"/>
  <c r="AE4582" i="19"/>
  <c r="AE4583" i="19"/>
  <c r="AE4584" i="19"/>
  <c r="AE4585" i="19"/>
  <c r="AE4586" i="19"/>
  <c r="AE4587" i="19"/>
  <c r="AE4588" i="19"/>
  <c r="AE4589" i="19"/>
  <c r="AE4590" i="19"/>
  <c r="AE4591" i="19"/>
  <c r="AE4592" i="19"/>
  <c r="AE4593" i="19"/>
  <c r="AE4594" i="19"/>
  <c r="AE4595" i="19"/>
  <c r="AE4596" i="19"/>
  <c r="AE4597" i="19"/>
  <c r="AE4598" i="19"/>
  <c r="AE4599" i="19"/>
  <c r="AE4600" i="19"/>
  <c r="AE4601" i="19"/>
  <c r="AE4602" i="19"/>
  <c r="AE4603" i="19"/>
  <c r="AE4604" i="19"/>
  <c r="AE4605" i="19"/>
  <c r="AE4606" i="19"/>
  <c r="AE4607" i="19"/>
  <c r="AE4608" i="19"/>
  <c r="AE4609" i="19"/>
  <c r="AE4610" i="19"/>
  <c r="AE4611" i="19"/>
  <c r="AE4612" i="19"/>
  <c r="AE4613" i="19"/>
  <c r="AE4614" i="19"/>
  <c r="AE4615" i="19"/>
  <c r="AE4616" i="19"/>
  <c r="AE4617" i="19"/>
  <c r="AE4618" i="19"/>
  <c r="AE4619" i="19"/>
  <c r="AE4620" i="19"/>
  <c r="AE4621" i="19"/>
  <c r="AE4622" i="19"/>
  <c r="AE4623" i="19"/>
  <c r="AE4624" i="19"/>
  <c r="AE4625" i="19"/>
  <c r="AE4626" i="19"/>
  <c r="AE4627" i="19"/>
  <c r="AE4628" i="19"/>
  <c r="AE4629" i="19"/>
  <c r="AE4630" i="19"/>
  <c r="AE4631" i="19"/>
  <c r="AE4632" i="19"/>
  <c r="AE4633" i="19"/>
  <c r="AE4634" i="19"/>
  <c r="AE4635" i="19"/>
  <c r="AE4636" i="19"/>
  <c r="AE4637" i="19"/>
  <c r="AE4638" i="19"/>
  <c r="AE4639" i="19"/>
  <c r="AE4640" i="19"/>
  <c r="AE4641" i="19"/>
  <c r="AE4642" i="19"/>
  <c r="AE4643" i="19"/>
  <c r="AE4644" i="19"/>
  <c r="AE4645" i="19"/>
  <c r="AE4646" i="19"/>
  <c r="AE4647" i="19"/>
  <c r="AE4648" i="19"/>
  <c r="AE4649" i="19"/>
  <c r="AE4650" i="19"/>
  <c r="AE4651" i="19"/>
  <c r="AE4652" i="19"/>
  <c r="AE4653" i="19"/>
  <c r="AE4654" i="19"/>
  <c r="AE4655" i="19"/>
  <c r="AE4656" i="19"/>
  <c r="AE4657" i="19"/>
  <c r="AE4658" i="19"/>
  <c r="AE4659" i="19"/>
  <c r="AE4660" i="19"/>
  <c r="AE4661" i="19"/>
  <c r="AE4662" i="19"/>
  <c r="AE4663" i="19"/>
  <c r="AE4664" i="19"/>
  <c r="AE4665" i="19"/>
  <c r="AE4666" i="19"/>
  <c r="AE4667" i="19"/>
  <c r="AE4668" i="19"/>
  <c r="AE4669" i="19"/>
  <c r="AE4670" i="19"/>
  <c r="AE4671" i="19"/>
  <c r="AE4672" i="19"/>
  <c r="AE4673" i="19"/>
  <c r="AE4674" i="19"/>
  <c r="AE4675" i="19"/>
  <c r="AE4676" i="19"/>
  <c r="AE4677" i="19"/>
  <c r="AE4678" i="19"/>
  <c r="AE4679" i="19"/>
  <c r="AE4680" i="19"/>
  <c r="AE4681" i="19"/>
  <c r="AE4682" i="19"/>
  <c r="AE4683" i="19"/>
  <c r="AE4684" i="19"/>
  <c r="AE4685" i="19"/>
  <c r="AE4686" i="19"/>
  <c r="AE4687" i="19"/>
  <c r="AE4688" i="19"/>
  <c r="AE4689" i="19"/>
  <c r="AE4690" i="19"/>
  <c r="AE4691" i="19"/>
  <c r="AE4692" i="19"/>
  <c r="AE4693" i="19"/>
  <c r="AE4694" i="19"/>
  <c r="AE4695" i="19"/>
  <c r="AE4696" i="19"/>
  <c r="AE4697" i="19"/>
  <c r="AE4698" i="19"/>
  <c r="AE4699" i="19"/>
  <c r="AE4700" i="19"/>
  <c r="AE4701" i="19"/>
  <c r="AE4702" i="19"/>
  <c r="AE4703" i="19"/>
  <c r="AE4704" i="19"/>
  <c r="AE4705" i="19"/>
  <c r="AE4706" i="19"/>
  <c r="AE4707" i="19"/>
  <c r="AE4708" i="19"/>
  <c r="AE4709" i="19"/>
  <c r="AE4710" i="19"/>
  <c r="AE4711" i="19"/>
  <c r="AE4712" i="19"/>
  <c r="AE4713" i="19"/>
  <c r="AE4714" i="19"/>
  <c r="AE4715" i="19"/>
  <c r="AE4716" i="19"/>
  <c r="AE4717" i="19"/>
  <c r="AE4718" i="19"/>
  <c r="AE4719" i="19"/>
  <c r="AE4720" i="19"/>
  <c r="AE4721" i="19"/>
  <c r="AE4722" i="19"/>
  <c r="AE4723" i="19"/>
  <c r="AE4724" i="19"/>
  <c r="AE4725" i="19"/>
  <c r="AE4726" i="19"/>
  <c r="AE4727" i="19"/>
  <c r="AE4728" i="19"/>
  <c r="AE4729" i="19"/>
  <c r="AE4730" i="19"/>
  <c r="AE4731" i="19"/>
  <c r="AE4732" i="19"/>
  <c r="AE4733" i="19"/>
  <c r="AE4734" i="19"/>
  <c r="AE4735" i="19"/>
  <c r="AE4736" i="19"/>
  <c r="AE4737" i="19"/>
  <c r="AE4738" i="19"/>
  <c r="AE4739" i="19"/>
  <c r="AE4740" i="19"/>
  <c r="AE4741" i="19"/>
  <c r="AE4742" i="19"/>
  <c r="AE4743" i="19"/>
  <c r="AE4744" i="19"/>
  <c r="AE4745" i="19"/>
  <c r="AE4746" i="19"/>
  <c r="AE4747" i="19"/>
  <c r="AE4748" i="19"/>
  <c r="AE4749" i="19"/>
  <c r="AE4750" i="19"/>
  <c r="AE4751" i="19"/>
  <c r="AE4752" i="19"/>
  <c r="AE4753" i="19"/>
  <c r="AE4754" i="19"/>
  <c r="AE4755" i="19"/>
  <c r="AE4756" i="19"/>
  <c r="AE4757" i="19"/>
  <c r="AE4758" i="19"/>
  <c r="AE4759" i="19"/>
  <c r="AE4760" i="19"/>
  <c r="AE4761" i="19"/>
  <c r="AE4762" i="19"/>
  <c r="AE4763" i="19"/>
  <c r="AE4764" i="19"/>
  <c r="AE4765" i="19"/>
  <c r="AE4766" i="19"/>
  <c r="AE4767" i="19"/>
  <c r="AE4768" i="19"/>
  <c r="AE4769" i="19"/>
  <c r="AE4770" i="19"/>
  <c r="AE4771" i="19"/>
  <c r="AE4772" i="19"/>
  <c r="AE4773" i="19"/>
  <c r="AE4774" i="19"/>
  <c r="AE4775" i="19"/>
  <c r="AE4776" i="19"/>
  <c r="AE4777" i="19"/>
  <c r="AE4778" i="19"/>
  <c r="AE4779" i="19"/>
  <c r="AE4780" i="19"/>
  <c r="AE4781" i="19"/>
  <c r="AE4782" i="19"/>
  <c r="AE4783" i="19"/>
  <c r="AE4784" i="19"/>
  <c r="AE4785" i="19"/>
  <c r="AE4786" i="19"/>
  <c r="AE4787" i="19"/>
  <c r="AE4788" i="19"/>
  <c r="AE4789" i="19"/>
  <c r="AE4790" i="19"/>
  <c r="AE4791" i="19"/>
  <c r="AE4792" i="19"/>
  <c r="AE4793" i="19"/>
  <c r="AE4794" i="19"/>
  <c r="AE4795" i="19"/>
  <c r="AE4796" i="19"/>
  <c r="AE4797" i="19"/>
  <c r="AE4798" i="19"/>
  <c r="AE4799" i="19"/>
  <c r="AE4800" i="19"/>
  <c r="AE4801" i="19"/>
  <c r="AE4802" i="19"/>
  <c r="AE4803" i="19"/>
  <c r="AE4804" i="19"/>
  <c r="AE4805" i="19"/>
  <c r="AE4806" i="19"/>
  <c r="AE4807" i="19"/>
  <c r="AE4808" i="19"/>
  <c r="AE4809" i="19"/>
  <c r="AE4810" i="19"/>
  <c r="AE4811" i="19"/>
  <c r="AE4812" i="19"/>
  <c r="AE4813" i="19"/>
  <c r="AE4814" i="19"/>
  <c r="AE4815" i="19"/>
  <c r="AE4816" i="19"/>
  <c r="AE4817" i="19"/>
  <c r="AE4818" i="19"/>
  <c r="AE4819" i="19"/>
  <c r="AE4820" i="19"/>
  <c r="AE4821" i="19"/>
  <c r="AE4822" i="19"/>
  <c r="AE4823" i="19"/>
  <c r="AE4824" i="19"/>
  <c r="AE4825" i="19"/>
  <c r="AE4826" i="19"/>
  <c r="AE4827" i="19"/>
  <c r="AE4828" i="19"/>
  <c r="AE4829" i="19"/>
  <c r="AE4830" i="19"/>
  <c r="AE4831" i="19"/>
  <c r="AE4832" i="19"/>
  <c r="AE4833" i="19"/>
  <c r="AE4834" i="19"/>
  <c r="AE4835" i="19"/>
  <c r="AE4836" i="19"/>
  <c r="AE4837" i="19"/>
  <c r="AE4838" i="19"/>
  <c r="AE4839" i="19"/>
  <c r="AE4840" i="19"/>
  <c r="AE4841" i="19"/>
  <c r="AE4842" i="19"/>
  <c r="AE4843" i="19"/>
  <c r="AE4844" i="19"/>
  <c r="AE4845" i="19"/>
  <c r="AE4846" i="19"/>
  <c r="AE4847" i="19"/>
  <c r="AE4848" i="19"/>
  <c r="AE4849" i="19"/>
  <c r="AE4850" i="19"/>
  <c r="AE4851" i="19"/>
  <c r="AE4852" i="19"/>
  <c r="AE4853" i="19"/>
  <c r="AE4854" i="19"/>
  <c r="AE4855" i="19"/>
  <c r="AE4856" i="19"/>
  <c r="AE4857" i="19"/>
  <c r="AE4858" i="19"/>
  <c r="AE4859" i="19"/>
  <c r="AE4860" i="19"/>
  <c r="AE4861" i="19"/>
  <c r="AE4862" i="19"/>
  <c r="AE4863" i="19"/>
  <c r="AE4864" i="19"/>
  <c r="AE4865" i="19"/>
  <c r="AE4866" i="19"/>
  <c r="AE4867" i="19"/>
  <c r="AE4868" i="19"/>
  <c r="AE4869" i="19"/>
  <c r="AE4870" i="19"/>
  <c r="AE4871" i="19"/>
  <c r="AE4872" i="19"/>
  <c r="AE4873" i="19"/>
  <c r="AE4874" i="19"/>
  <c r="AE4875" i="19"/>
  <c r="AE4876" i="19"/>
  <c r="AE4877" i="19"/>
  <c r="AE4878" i="19"/>
  <c r="AE4879" i="19"/>
  <c r="AE4880" i="19"/>
  <c r="AE4881" i="19"/>
  <c r="AE4882" i="19"/>
  <c r="AE4883" i="19"/>
  <c r="AE4884" i="19"/>
  <c r="AE4885" i="19"/>
  <c r="AE4886" i="19"/>
  <c r="AE4887" i="19"/>
  <c r="AE4888" i="19"/>
  <c r="AE4889" i="19"/>
  <c r="AE4890" i="19"/>
  <c r="AE4891" i="19"/>
  <c r="AE4892" i="19"/>
  <c r="AE4893" i="19"/>
  <c r="AE4894" i="19"/>
  <c r="AE4895" i="19"/>
  <c r="AE4896" i="19"/>
  <c r="AE4897" i="19"/>
  <c r="AE4898" i="19"/>
  <c r="AE4899" i="19"/>
  <c r="AE4900" i="19"/>
  <c r="AE4901" i="19"/>
  <c r="AE4902" i="19"/>
  <c r="AE4903" i="19"/>
  <c r="AE4904" i="19"/>
  <c r="AE4905" i="19"/>
  <c r="AE4906" i="19"/>
  <c r="AE4907" i="19"/>
  <c r="AE4908" i="19"/>
  <c r="AE4909" i="19"/>
  <c r="AE4910" i="19"/>
  <c r="AE4911" i="19"/>
  <c r="AE4912" i="19"/>
  <c r="AE4913" i="19"/>
  <c r="AE4914" i="19"/>
  <c r="AE4915" i="19"/>
  <c r="AE4916" i="19"/>
  <c r="AE4917" i="19"/>
  <c r="AE4918" i="19"/>
  <c r="AE4919" i="19"/>
  <c r="AE4920" i="19"/>
  <c r="AE4921" i="19"/>
  <c r="AE4922" i="19"/>
  <c r="AE4923" i="19"/>
  <c r="AE4924" i="19"/>
  <c r="AE4925" i="19"/>
  <c r="AE4926" i="19"/>
  <c r="AE4927" i="19"/>
  <c r="AE4928" i="19"/>
  <c r="AE4929" i="19"/>
  <c r="AE4930" i="19"/>
  <c r="AE4931" i="19"/>
  <c r="AE4932" i="19"/>
  <c r="AE4933" i="19"/>
  <c r="AE4934" i="19"/>
  <c r="AE4935" i="19"/>
  <c r="AE4936" i="19"/>
  <c r="AE4937" i="19"/>
  <c r="AE4938" i="19"/>
  <c r="AE4939" i="19"/>
  <c r="AE4940" i="19"/>
  <c r="AE4941" i="19"/>
  <c r="AE4942" i="19"/>
  <c r="AE4943" i="19"/>
  <c r="AE4944" i="19"/>
  <c r="AE4945" i="19"/>
  <c r="AE4946" i="19"/>
  <c r="AE4947" i="19"/>
  <c r="AE4948" i="19"/>
  <c r="AE4949" i="19"/>
  <c r="AE4950" i="19"/>
  <c r="AE4951" i="19"/>
  <c r="AE4952" i="19"/>
  <c r="AE4953" i="19"/>
  <c r="AE4954" i="19"/>
  <c r="AE4955" i="19"/>
  <c r="AE4956" i="19"/>
  <c r="AE4957" i="19"/>
  <c r="AE4958" i="19"/>
  <c r="AE4959" i="19"/>
  <c r="AE4960" i="19"/>
  <c r="AE4961" i="19"/>
  <c r="AE4962" i="19"/>
  <c r="AE4963" i="19"/>
  <c r="AE4964" i="19"/>
  <c r="AE4965" i="19"/>
  <c r="AE4966" i="19"/>
  <c r="AE4967" i="19"/>
  <c r="AE4968" i="19"/>
  <c r="AE4969" i="19"/>
  <c r="AE4970" i="19"/>
  <c r="AE4971" i="19"/>
  <c r="AE4972" i="19"/>
  <c r="AE4973" i="19"/>
  <c r="AE4974" i="19"/>
  <c r="AE4975" i="19"/>
  <c r="AE4976" i="19"/>
  <c r="AE4977" i="19"/>
  <c r="AE4978" i="19"/>
  <c r="AE4979" i="19"/>
  <c r="AE4980" i="19"/>
  <c r="AE4981" i="19"/>
  <c r="AE4982" i="19"/>
  <c r="AE4983" i="19"/>
  <c r="AE4984" i="19"/>
  <c r="AE4985" i="19"/>
  <c r="AE4986" i="19"/>
  <c r="AE4987" i="19"/>
  <c r="AE4988" i="19"/>
  <c r="AE4989" i="19"/>
  <c r="AE4990" i="19"/>
  <c r="AE4991" i="19"/>
  <c r="AE4992" i="19"/>
  <c r="AE4993" i="19"/>
  <c r="AE4994" i="19"/>
  <c r="AE4995" i="19"/>
  <c r="AE4996" i="19"/>
  <c r="AE4997" i="19"/>
  <c r="AE4998" i="19"/>
  <c r="AE4999" i="19"/>
  <c r="AE5000" i="19"/>
  <c r="AE5001" i="19"/>
  <c r="AE5002" i="19"/>
  <c r="AE5003" i="19"/>
  <c r="AE5004" i="19"/>
  <c r="AE5005" i="19"/>
  <c r="AE5006" i="19"/>
  <c r="AE5007" i="19"/>
  <c r="AE5008" i="19"/>
  <c r="AE5009" i="19"/>
  <c r="AE5010" i="19"/>
  <c r="AE5011" i="19"/>
  <c r="AE5012" i="19"/>
  <c r="AE5013" i="19"/>
  <c r="AE5014" i="19"/>
  <c r="AE5015" i="19"/>
  <c r="AE5016" i="19"/>
  <c r="AE5017" i="19"/>
  <c r="AE5018" i="19"/>
  <c r="AE5019" i="19"/>
  <c r="AE5020" i="19"/>
  <c r="AE5021" i="19"/>
  <c r="AE5022" i="19"/>
  <c r="AE5023" i="19"/>
  <c r="AE5024" i="19"/>
  <c r="AE5025" i="19"/>
  <c r="AE5026" i="19"/>
  <c r="AE5027" i="19"/>
  <c r="AE5028" i="19"/>
  <c r="AE5029" i="19"/>
  <c r="AE5030" i="19"/>
  <c r="AE5031" i="19"/>
  <c r="AE5032" i="19"/>
  <c r="AE5033" i="19"/>
  <c r="AE5034" i="19"/>
  <c r="AE5035" i="19"/>
  <c r="AE5036" i="19"/>
  <c r="AE5037" i="19"/>
  <c r="AE5038" i="19"/>
  <c r="AE5039" i="19"/>
  <c r="AE5040" i="19"/>
  <c r="AE5041" i="19"/>
  <c r="AE5042" i="19"/>
  <c r="AE5043" i="19"/>
  <c r="AE5044" i="19"/>
  <c r="AE5045" i="19"/>
  <c r="AE5046" i="19"/>
  <c r="AE5047" i="19"/>
  <c r="AE5048" i="19"/>
  <c r="AE5049" i="19"/>
  <c r="AE5050" i="19"/>
  <c r="AE5051" i="19"/>
  <c r="AE5052" i="19"/>
  <c r="AE5053" i="19"/>
  <c r="AE5054" i="19"/>
  <c r="AE5055" i="19"/>
  <c r="AE5056" i="19"/>
  <c r="AE5057" i="19"/>
  <c r="AE5058" i="19"/>
  <c r="AE5059" i="19"/>
  <c r="AE5060" i="19"/>
  <c r="AE5061" i="19"/>
  <c r="AE5062" i="19"/>
  <c r="AE5063" i="19"/>
  <c r="AE5064" i="19"/>
  <c r="AE5065" i="19"/>
  <c r="AE5066" i="19"/>
  <c r="AE5067" i="19"/>
  <c r="AE5068" i="19"/>
  <c r="AE5069" i="19"/>
  <c r="AE5070" i="19"/>
  <c r="AE5071" i="19"/>
  <c r="AE5072" i="19"/>
  <c r="AE5073" i="19"/>
  <c r="AE5074" i="19"/>
  <c r="AE5075" i="19"/>
  <c r="AE5076" i="19"/>
  <c r="AE5077" i="19"/>
  <c r="AE5078" i="19"/>
  <c r="AE5079" i="19"/>
  <c r="AE5080" i="19"/>
  <c r="AE5081" i="19"/>
  <c r="AE5082" i="19"/>
  <c r="AE5083" i="19"/>
  <c r="AE5084" i="19"/>
  <c r="AE5085" i="19"/>
  <c r="AE5086" i="19"/>
  <c r="AE5087" i="19"/>
  <c r="AE5088" i="19"/>
  <c r="AE5089" i="19"/>
  <c r="AE5090" i="19"/>
  <c r="AE5091" i="19"/>
  <c r="AE5092" i="19"/>
  <c r="AE5093" i="19"/>
  <c r="AE5094" i="19"/>
  <c r="AE5095" i="19"/>
  <c r="AE5096" i="19"/>
  <c r="AE5097" i="19"/>
  <c r="AE5098" i="19"/>
  <c r="AE5099" i="19"/>
  <c r="AE5100" i="19"/>
  <c r="AE5101" i="19"/>
  <c r="AE5102" i="19"/>
  <c r="AE5103" i="19"/>
  <c r="AE5104" i="19"/>
  <c r="AE5105" i="19"/>
  <c r="AE5106" i="19"/>
  <c r="AE5107" i="19"/>
  <c r="AE5108" i="19"/>
  <c r="AE5109" i="19"/>
  <c r="AE5110" i="19"/>
  <c r="AE5111" i="19"/>
  <c r="AE5112" i="19"/>
  <c r="AE5113" i="19"/>
  <c r="AE5114" i="19"/>
  <c r="AE5115" i="19"/>
  <c r="AE5116" i="19"/>
  <c r="AE5117" i="19"/>
  <c r="AE5118" i="19"/>
  <c r="AE5119" i="19"/>
  <c r="AE5120" i="19"/>
  <c r="AE5121" i="19"/>
  <c r="AE5122" i="19"/>
  <c r="AE5123" i="19"/>
  <c r="AE5124" i="19"/>
  <c r="AE5125" i="19"/>
  <c r="AE5126" i="19"/>
  <c r="AE5127" i="19"/>
  <c r="AE5128" i="19"/>
  <c r="AE5129" i="19"/>
  <c r="AE5130" i="19"/>
  <c r="AE5131" i="19"/>
  <c r="AE5132" i="19"/>
  <c r="AE5133" i="19"/>
  <c r="AE5134" i="19"/>
  <c r="AE5135" i="19"/>
  <c r="AE5136" i="19"/>
  <c r="AE5137" i="19"/>
  <c r="AE5138" i="19"/>
  <c r="AE5139" i="19"/>
  <c r="AE5140" i="19"/>
  <c r="AE5141" i="19"/>
  <c r="AE5142" i="19"/>
  <c r="AE5143" i="19"/>
  <c r="AE5144" i="19"/>
  <c r="AE5145" i="19"/>
  <c r="AE5146" i="19"/>
  <c r="AE5147" i="19"/>
  <c r="AE5148" i="19"/>
  <c r="AE5149" i="19"/>
  <c r="AE5150" i="19"/>
  <c r="AE5151" i="19"/>
  <c r="AE5152" i="19"/>
  <c r="AE5153" i="19"/>
  <c r="AE5154" i="19"/>
  <c r="AE5155" i="19"/>
  <c r="AE5156" i="19"/>
  <c r="AE5157" i="19"/>
  <c r="AE5158" i="19"/>
  <c r="AE5159" i="19"/>
  <c r="AE5160" i="19"/>
  <c r="AE5161" i="19"/>
  <c r="AE5162" i="19"/>
  <c r="AE5163" i="19"/>
  <c r="AE5164" i="19"/>
  <c r="AE5165" i="19"/>
  <c r="AE5166" i="19"/>
  <c r="AE5167" i="19"/>
  <c r="AE5168" i="19"/>
  <c r="AE5169" i="19"/>
  <c r="AE5170" i="19"/>
  <c r="AE5171" i="19"/>
  <c r="AE5172" i="19"/>
  <c r="AE5173" i="19"/>
  <c r="AE5174" i="19"/>
  <c r="AE5175" i="19"/>
  <c r="AE5176" i="19"/>
  <c r="AE5177" i="19"/>
  <c r="AE5178" i="19"/>
  <c r="AE5179" i="19"/>
  <c r="AE5180" i="19"/>
  <c r="AE5181" i="19"/>
  <c r="AE5182" i="19"/>
  <c r="AE5183" i="19"/>
  <c r="AE5184" i="19"/>
  <c r="AE5185" i="19"/>
  <c r="AE5186" i="19"/>
  <c r="AE5187" i="19"/>
  <c r="AE5188" i="19"/>
  <c r="AE5189" i="19"/>
  <c r="AE5190" i="19"/>
  <c r="AE5191" i="19"/>
  <c r="AE5192" i="19"/>
  <c r="AE5193" i="19"/>
  <c r="AE5194" i="19"/>
  <c r="AE5195" i="19"/>
  <c r="AE5196" i="19"/>
  <c r="AE5197" i="19"/>
  <c r="AE5198" i="19"/>
  <c r="AE5199" i="19"/>
  <c r="AE5200" i="19"/>
  <c r="AE5201" i="19"/>
  <c r="AE5202" i="19"/>
  <c r="AE5203" i="19"/>
  <c r="AE5204" i="19"/>
  <c r="AE5205" i="19"/>
  <c r="AE5206" i="19"/>
  <c r="AE5207" i="19"/>
  <c r="AE5208" i="19"/>
  <c r="AE5209" i="19"/>
  <c r="AE5210" i="19"/>
  <c r="AE5211" i="19"/>
  <c r="AE5212" i="19"/>
  <c r="AE5213" i="19"/>
  <c r="AE5214" i="19"/>
  <c r="AE5215" i="19"/>
  <c r="AE5216" i="19"/>
  <c r="AE5217" i="19"/>
  <c r="AE5218" i="19"/>
  <c r="AE5219" i="19"/>
  <c r="AE5220" i="19"/>
  <c r="AE5221" i="19"/>
  <c r="AE5222" i="19"/>
  <c r="AE5223" i="19"/>
  <c r="AE5224" i="19"/>
  <c r="AE5225" i="19"/>
  <c r="AE5226" i="19"/>
  <c r="AE5227" i="19"/>
  <c r="AE5228" i="19"/>
  <c r="AE5229" i="19"/>
  <c r="AE5230" i="19"/>
  <c r="AE5231" i="19"/>
  <c r="AE5232" i="19"/>
  <c r="AE5233" i="19"/>
  <c r="AE5234" i="19"/>
  <c r="AE5235" i="19"/>
  <c r="AE5236" i="19"/>
  <c r="AE5237" i="19"/>
  <c r="AE5238" i="19"/>
  <c r="AE5239" i="19"/>
  <c r="AE5240" i="19"/>
  <c r="AE5241" i="19"/>
  <c r="AE5242" i="19"/>
  <c r="AE5243" i="19"/>
  <c r="AE5244" i="19"/>
  <c r="AE5245" i="19"/>
  <c r="AE5246" i="19"/>
  <c r="AE5247" i="19"/>
  <c r="AE5248" i="19"/>
  <c r="AE5249" i="19"/>
  <c r="AE5250" i="19"/>
  <c r="AE5251" i="19"/>
  <c r="AE5252" i="19"/>
  <c r="AE5253" i="19"/>
  <c r="AE5254" i="19"/>
  <c r="AE5255" i="19"/>
  <c r="AE5256" i="19"/>
  <c r="AE5257" i="19"/>
  <c r="AE5258" i="19"/>
  <c r="AE5259" i="19"/>
  <c r="AE5260" i="19"/>
  <c r="AE5261" i="19"/>
  <c r="AE5262" i="19"/>
  <c r="AE5263" i="19"/>
  <c r="AE5264" i="19"/>
  <c r="AE5265" i="19"/>
  <c r="AE5266" i="19"/>
  <c r="AE5267" i="19"/>
  <c r="AE5268" i="19"/>
  <c r="AE5269" i="19"/>
  <c r="AE5270" i="19"/>
  <c r="AE5271" i="19"/>
  <c r="AE5272" i="19"/>
  <c r="AE5273" i="19"/>
  <c r="AE5274" i="19"/>
  <c r="AE5275" i="19"/>
  <c r="AE5276" i="19"/>
  <c r="AE5277" i="19"/>
  <c r="AE5278" i="19"/>
  <c r="AE5279" i="19"/>
  <c r="AE5280" i="19"/>
  <c r="AE5281" i="19"/>
  <c r="AE5282" i="19"/>
  <c r="AE5283" i="19"/>
  <c r="AE5284" i="19"/>
  <c r="AE5285" i="19"/>
  <c r="AE5286" i="19"/>
  <c r="AE5287" i="19"/>
  <c r="AE5288" i="19"/>
  <c r="AE5289" i="19"/>
  <c r="AE5290" i="19"/>
  <c r="AE5291" i="19"/>
  <c r="AE5292" i="19"/>
  <c r="AE5293" i="19"/>
  <c r="AE5294" i="19"/>
  <c r="AE5295" i="19"/>
  <c r="AE5296" i="19"/>
  <c r="AE5297" i="19"/>
  <c r="AE5298" i="19"/>
  <c r="AE5299" i="19"/>
  <c r="AE5300" i="19"/>
  <c r="AE5301" i="19"/>
  <c r="AE5302" i="19"/>
  <c r="AE5303" i="19"/>
  <c r="AE5304" i="19"/>
  <c r="AE5305" i="19"/>
  <c r="AE5306" i="19"/>
  <c r="AE5307" i="19"/>
  <c r="AE5308" i="19"/>
  <c r="AE5309" i="19"/>
  <c r="AE5310" i="19"/>
  <c r="AE5311" i="19"/>
  <c r="AE5312" i="19"/>
  <c r="AE5313" i="19"/>
  <c r="AE5314" i="19"/>
  <c r="AE5315" i="19"/>
  <c r="AE5316" i="19"/>
  <c r="AE5317" i="19"/>
  <c r="AE5318" i="19"/>
  <c r="AE5319" i="19"/>
  <c r="AE5320" i="19"/>
  <c r="AE5321" i="19"/>
  <c r="AE5322" i="19"/>
  <c r="AE5323" i="19"/>
  <c r="AE5324" i="19"/>
  <c r="AE5325" i="19"/>
  <c r="AE5326" i="19"/>
  <c r="AE5327" i="19"/>
  <c r="AE5328" i="19"/>
  <c r="AE5329" i="19"/>
  <c r="AE5330" i="19"/>
  <c r="AE5331" i="19"/>
  <c r="AE5332" i="19"/>
  <c r="AE5333" i="19"/>
  <c r="AE5334" i="19"/>
  <c r="AE5335" i="19"/>
  <c r="AE5336" i="19"/>
  <c r="AE5337" i="19"/>
  <c r="AE5338" i="19"/>
  <c r="AE5339" i="19"/>
  <c r="AE5340" i="19"/>
  <c r="AE5341" i="19"/>
  <c r="AE5342" i="19"/>
  <c r="AE5343" i="19"/>
  <c r="AE5344" i="19"/>
  <c r="AE5345" i="19"/>
  <c r="AE5346" i="19"/>
  <c r="AE5347" i="19"/>
  <c r="AE5348" i="19"/>
  <c r="AE5349" i="19"/>
  <c r="AE5350" i="19"/>
  <c r="AE5351" i="19"/>
  <c r="AE5352" i="19"/>
  <c r="AE5353" i="19"/>
  <c r="AE5354" i="19"/>
  <c r="AE5355" i="19"/>
  <c r="AE5356" i="19"/>
  <c r="AE5357" i="19"/>
  <c r="AE5358" i="19"/>
  <c r="AE5359" i="19"/>
  <c r="AE5360" i="19"/>
  <c r="AE5361" i="19"/>
  <c r="AE5362" i="19"/>
  <c r="AE5363" i="19"/>
  <c r="AE5364" i="19"/>
  <c r="AE5365" i="19"/>
  <c r="AE5366" i="19"/>
  <c r="AE5367" i="19"/>
  <c r="AE5368" i="19"/>
  <c r="AE5369" i="19"/>
  <c r="AE5370" i="19"/>
  <c r="AE5371" i="19"/>
  <c r="AE5372" i="19"/>
  <c r="AE5373" i="19"/>
  <c r="AE5374" i="19"/>
  <c r="AE5375" i="19"/>
  <c r="AE5376" i="19"/>
  <c r="AE5377" i="19"/>
  <c r="AE5378" i="19"/>
  <c r="AE5379" i="19"/>
  <c r="AE5380" i="19"/>
  <c r="AE5381" i="19"/>
  <c r="AE5382" i="19"/>
  <c r="AE5383" i="19"/>
  <c r="AE5384" i="19"/>
  <c r="AE5385" i="19"/>
  <c r="AE5386" i="19"/>
  <c r="AE5387" i="19"/>
  <c r="AE5388" i="19"/>
  <c r="AE5389" i="19"/>
  <c r="AE5390" i="19"/>
  <c r="AE5391" i="19"/>
  <c r="AE5392" i="19"/>
  <c r="AE5393" i="19"/>
  <c r="AE5394" i="19"/>
  <c r="AE5395" i="19"/>
  <c r="AE5396" i="19"/>
  <c r="AE5397" i="19"/>
  <c r="AE5398" i="19"/>
  <c r="AE5399" i="19"/>
  <c r="AE5400" i="19"/>
  <c r="AE5401" i="19"/>
  <c r="AE5402" i="19"/>
  <c r="AE5403" i="19"/>
  <c r="AE5404" i="19"/>
  <c r="AE5405" i="19"/>
  <c r="AE5406" i="19"/>
  <c r="AE5407" i="19"/>
  <c r="AE5408" i="19"/>
  <c r="AE5409" i="19"/>
  <c r="AE5410" i="19"/>
  <c r="AE5411" i="19"/>
  <c r="AE5412" i="19"/>
  <c r="AE5413" i="19"/>
  <c r="AE5414" i="19"/>
  <c r="AE5415" i="19"/>
  <c r="AE5416" i="19"/>
  <c r="AE5417" i="19"/>
  <c r="AE5418" i="19"/>
  <c r="AE5419" i="19"/>
  <c r="AE5420" i="19"/>
  <c r="AE5421" i="19"/>
  <c r="AE5422" i="19"/>
  <c r="AE5423" i="19"/>
  <c r="AE5424" i="19"/>
  <c r="AE5425" i="19"/>
  <c r="AE5426" i="19"/>
  <c r="AE5427" i="19"/>
  <c r="AE5428" i="19"/>
  <c r="AE5429" i="19"/>
  <c r="AE5430" i="19"/>
  <c r="AE5431" i="19"/>
  <c r="AE5432" i="19"/>
  <c r="AE5433" i="19"/>
  <c r="AE5434" i="19"/>
  <c r="AE5435" i="19"/>
  <c r="AE5436" i="19"/>
  <c r="AE5437" i="19"/>
  <c r="AE5438" i="19"/>
  <c r="AE5439" i="19"/>
  <c r="AE5440" i="19"/>
  <c r="AE5441" i="19"/>
  <c r="AE5442" i="19"/>
  <c r="AE5443" i="19"/>
  <c r="AE5444" i="19"/>
  <c r="AE5445" i="19"/>
  <c r="AE5446" i="19"/>
  <c r="AE5447" i="19"/>
  <c r="AE5448" i="19"/>
  <c r="AE5449" i="19"/>
  <c r="AE5450" i="19"/>
  <c r="AE5451" i="19"/>
  <c r="AE5452" i="19"/>
  <c r="AE5453" i="19"/>
  <c r="AE5454" i="19"/>
  <c r="AE5455" i="19"/>
  <c r="AE5456" i="19"/>
  <c r="AE5457" i="19"/>
  <c r="AE5458" i="19"/>
  <c r="AE5459" i="19"/>
  <c r="AE5460" i="19"/>
  <c r="AE5461" i="19"/>
  <c r="AE5462" i="19"/>
  <c r="AE5463" i="19"/>
  <c r="AE5464" i="19"/>
  <c r="AE5465" i="19"/>
  <c r="AE5466" i="19"/>
  <c r="AE5467" i="19"/>
  <c r="AE5468" i="19"/>
  <c r="AE5469" i="19"/>
  <c r="AE5470" i="19"/>
  <c r="AE5471" i="19"/>
  <c r="AE5472" i="19"/>
  <c r="AE5473" i="19"/>
  <c r="AE5474" i="19"/>
  <c r="AE5475" i="19"/>
  <c r="AE5476" i="19"/>
  <c r="AE5477" i="19"/>
  <c r="AE5478" i="19"/>
  <c r="AE5479" i="19"/>
  <c r="AE5480" i="19"/>
  <c r="AE5481" i="19"/>
  <c r="AE5482" i="19"/>
  <c r="AE5483" i="19"/>
  <c r="AE5484" i="19"/>
  <c r="AE5485" i="19"/>
  <c r="AE5486" i="19"/>
  <c r="AE5487" i="19"/>
  <c r="AE5488" i="19"/>
  <c r="AE5489" i="19"/>
  <c r="AE5490" i="19"/>
  <c r="AE5491" i="19"/>
  <c r="AE5492" i="19"/>
  <c r="AE5493" i="19"/>
  <c r="AE5494" i="19"/>
  <c r="AE5495" i="19"/>
  <c r="AE5496" i="19"/>
  <c r="AE5497" i="19"/>
  <c r="AE5498" i="19"/>
  <c r="AE5499" i="19"/>
  <c r="AE5500" i="19"/>
  <c r="AE5501" i="19"/>
  <c r="AE5502" i="19"/>
  <c r="AE5503" i="19"/>
  <c r="AE5504" i="19"/>
  <c r="AE5505" i="19"/>
  <c r="AE5506" i="19"/>
  <c r="AE5507" i="19"/>
  <c r="AE5508" i="19"/>
  <c r="AE5509" i="19"/>
  <c r="AE5510" i="19"/>
  <c r="AE5511" i="19"/>
  <c r="AE5512" i="19"/>
  <c r="AE5513" i="19"/>
  <c r="AE5514" i="19"/>
  <c r="AE5515" i="19"/>
  <c r="AE5516" i="19"/>
  <c r="AE5517" i="19"/>
  <c r="AE5518" i="19"/>
  <c r="AE5519" i="19"/>
  <c r="AE5520" i="19"/>
  <c r="AE5521" i="19"/>
  <c r="AE5522" i="19"/>
  <c r="AE5523" i="19"/>
  <c r="AE5524" i="19"/>
  <c r="AE5525" i="19"/>
  <c r="AE5526" i="19"/>
  <c r="AE5527" i="19"/>
  <c r="AE5528" i="19"/>
  <c r="AE5529" i="19"/>
  <c r="AE5530" i="19"/>
  <c r="AE5531" i="19"/>
  <c r="AE5532" i="19"/>
  <c r="AE5533" i="19"/>
  <c r="AE5534" i="19"/>
  <c r="AE5535" i="19"/>
  <c r="AE5536" i="19"/>
  <c r="AE5537" i="19"/>
  <c r="AE5538" i="19"/>
  <c r="AE5539" i="19"/>
  <c r="AE5540" i="19"/>
  <c r="AE5541" i="19"/>
  <c r="AE5542" i="19"/>
  <c r="AE5543" i="19"/>
  <c r="AE5544" i="19"/>
  <c r="AE5545" i="19"/>
  <c r="AE5546" i="19"/>
  <c r="AE5547" i="19"/>
  <c r="AE5548" i="19"/>
  <c r="AE5549" i="19"/>
  <c r="AE5550" i="19"/>
  <c r="AE5551" i="19"/>
  <c r="AE5552" i="19"/>
  <c r="AE5553" i="19"/>
  <c r="AE5554" i="19"/>
  <c r="AE5555" i="19"/>
  <c r="AE5556" i="19"/>
  <c r="AE5557" i="19"/>
  <c r="AE5558" i="19"/>
  <c r="AE5559" i="19"/>
  <c r="AE5560" i="19"/>
  <c r="AE5561" i="19"/>
  <c r="AE5562" i="19"/>
  <c r="AE5563" i="19"/>
  <c r="AE5564" i="19"/>
  <c r="AE5565" i="19"/>
  <c r="AE5566" i="19"/>
  <c r="AE5567" i="19"/>
  <c r="AE5568" i="19"/>
  <c r="AE5569" i="19"/>
  <c r="AE5570" i="19"/>
  <c r="AE5571" i="19"/>
  <c r="AE5572" i="19"/>
  <c r="AE5573" i="19"/>
  <c r="AE5574" i="19"/>
  <c r="AE5575" i="19"/>
  <c r="AE5576" i="19"/>
  <c r="AE5577" i="19"/>
  <c r="AE5578" i="19"/>
  <c r="AE5579" i="19"/>
  <c r="AE5580" i="19"/>
  <c r="AE5581" i="19"/>
  <c r="AE5582" i="19"/>
  <c r="AE5583" i="19"/>
  <c r="AE5584" i="19"/>
  <c r="AE5585" i="19"/>
  <c r="AE5586" i="19"/>
  <c r="AE5587" i="19"/>
  <c r="AE5588" i="19"/>
  <c r="AE5589" i="19"/>
  <c r="AE5590" i="19"/>
  <c r="AE5591" i="19"/>
  <c r="AE5592" i="19"/>
  <c r="AE5593" i="19"/>
  <c r="AE5594" i="19"/>
  <c r="AE5595" i="19"/>
  <c r="AE5596" i="19"/>
  <c r="AE5597" i="19"/>
  <c r="AE5598" i="19"/>
  <c r="AE5599" i="19"/>
  <c r="AE5600" i="19"/>
  <c r="AE5601" i="19"/>
  <c r="AE5602" i="19"/>
  <c r="AE5603" i="19"/>
  <c r="AE5604" i="19"/>
  <c r="AE5605" i="19"/>
  <c r="AE5606" i="19"/>
  <c r="AE5607" i="19"/>
  <c r="AE5608" i="19"/>
  <c r="AE5609" i="19"/>
  <c r="AE5610" i="19"/>
  <c r="AE5611" i="19"/>
  <c r="AE5612" i="19"/>
  <c r="AE5613" i="19"/>
  <c r="AE5614" i="19"/>
  <c r="AE5615" i="19"/>
  <c r="AE5616" i="19"/>
  <c r="AE5617" i="19"/>
  <c r="AE5618" i="19"/>
  <c r="AE5619" i="19"/>
  <c r="AE5620" i="19"/>
  <c r="AE5621" i="19"/>
  <c r="AE5622" i="19"/>
  <c r="AE5623" i="19"/>
  <c r="AE5624" i="19"/>
  <c r="AE5625" i="19"/>
  <c r="AE5626" i="19"/>
  <c r="AE5627" i="19"/>
  <c r="AE5628" i="19"/>
  <c r="AE5629" i="19"/>
  <c r="AE5630" i="19"/>
  <c r="AE5631" i="19"/>
  <c r="AE5632" i="19"/>
  <c r="AE5633" i="19"/>
  <c r="AE5634" i="19"/>
  <c r="AE5635" i="19"/>
  <c r="AE5636" i="19"/>
  <c r="AE5637" i="19"/>
  <c r="AE5638" i="19"/>
  <c r="AE5639" i="19"/>
  <c r="AE5640" i="19"/>
  <c r="AE5641" i="19"/>
  <c r="AE5642" i="19"/>
  <c r="AE5643" i="19"/>
  <c r="AE5644" i="19"/>
  <c r="AE5645" i="19"/>
  <c r="AE5646" i="19"/>
  <c r="AE5647" i="19"/>
  <c r="AE5648" i="19"/>
  <c r="AE5649" i="19"/>
  <c r="AE5650" i="19"/>
  <c r="AE5651" i="19"/>
  <c r="AE5652" i="19"/>
  <c r="AE5653" i="19"/>
  <c r="AE5654" i="19"/>
  <c r="AE5655" i="19"/>
  <c r="AE5656" i="19"/>
  <c r="AE5657" i="19"/>
  <c r="AE5658" i="19"/>
  <c r="AE5659" i="19"/>
  <c r="AE5660" i="19"/>
  <c r="AE5661" i="19"/>
  <c r="AE5662" i="19"/>
  <c r="AE5663" i="19"/>
  <c r="AE5664" i="19"/>
  <c r="AE5665" i="19"/>
  <c r="AE5666" i="19"/>
  <c r="AE5667" i="19"/>
  <c r="AE5668" i="19"/>
  <c r="AE5669" i="19"/>
  <c r="AE5670" i="19"/>
  <c r="AE5671" i="19"/>
  <c r="AE5672" i="19"/>
  <c r="AE5673" i="19"/>
  <c r="AE5674" i="19"/>
  <c r="AE5675" i="19"/>
  <c r="AE5676" i="19"/>
  <c r="AE5677" i="19"/>
  <c r="AE5678" i="19"/>
  <c r="AE5679" i="19"/>
  <c r="AE5680" i="19"/>
  <c r="AE5681" i="19"/>
  <c r="AE5682" i="19"/>
  <c r="AE5683" i="19"/>
  <c r="AE5684" i="19"/>
  <c r="AE5685" i="19"/>
  <c r="AE5686" i="19"/>
  <c r="AE5687" i="19"/>
  <c r="AE5688" i="19"/>
  <c r="AE5689" i="19"/>
  <c r="AE5690" i="19"/>
  <c r="AE5691" i="19"/>
  <c r="AE5692" i="19"/>
  <c r="AE5693" i="19"/>
  <c r="AE5694" i="19"/>
  <c r="AE5695" i="19"/>
  <c r="AE5696" i="19"/>
  <c r="AE5697" i="19"/>
  <c r="AE5698" i="19"/>
  <c r="AE5699" i="19"/>
  <c r="AE5700" i="19"/>
  <c r="AE5701" i="19"/>
  <c r="AE5702" i="19"/>
  <c r="AE5703" i="19"/>
  <c r="AE5704" i="19"/>
  <c r="AE5705" i="19"/>
  <c r="AE5706" i="19"/>
  <c r="AE5707" i="19"/>
  <c r="AE5708" i="19"/>
  <c r="AE5709" i="19"/>
  <c r="AE5710" i="19"/>
  <c r="AE5711" i="19"/>
  <c r="AE5712" i="19"/>
  <c r="AE5713" i="19"/>
  <c r="AE5714" i="19"/>
  <c r="AE5715" i="19"/>
  <c r="AE5716" i="19"/>
  <c r="AE5717" i="19"/>
  <c r="AE5718" i="19"/>
  <c r="AE5719" i="19"/>
  <c r="AE5720" i="19"/>
  <c r="AE5721" i="19"/>
  <c r="AE5722" i="19"/>
  <c r="AE5723" i="19"/>
  <c r="AE5724" i="19"/>
  <c r="AE5725" i="19"/>
  <c r="AE5726" i="19"/>
  <c r="AE5727" i="19"/>
  <c r="AE5728" i="19"/>
  <c r="AE5729" i="19"/>
  <c r="AE5730" i="19"/>
  <c r="AE5731" i="19"/>
  <c r="AE5732" i="19"/>
  <c r="AE5733" i="19"/>
  <c r="AE5734" i="19"/>
  <c r="AE5735" i="19"/>
  <c r="AE5736" i="19"/>
  <c r="AE5737" i="19"/>
  <c r="AE5738" i="19"/>
  <c r="AE5739" i="19"/>
  <c r="AE5740" i="19"/>
  <c r="AE5741" i="19"/>
  <c r="AE5742" i="19"/>
  <c r="AE5743" i="19"/>
  <c r="AE5744" i="19"/>
  <c r="AE5745" i="19"/>
  <c r="AE5746" i="19"/>
  <c r="AE5747" i="19"/>
  <c r="AE5748" i="19"/>
  <c r="AE5749" i="19"/>
  <c r="AE5750" i="19"/>
  <c r="AE5751" i="19"/>
  <c r="AE5752" i="19"/>
  <c r="AE5753" i="19"/>
  <c r="AE5754" i="19"/>
  <c r="AE5755" i="19"/>
  <c r="AE5756" i="19"/>
  <c r="AE5757" i="19"/>
  <c r="AE5758" i="19"/>
  <c r="AE5759" i="19"/>
  <c r="AE5760" i="19"/>
  <c r="AE5761" i="19"/>
  <c r="AE5762" i="19"/>
  <c r="AE5763" i="19"/>
  <c r="AE5764" i="19"/>
  <c r="AE5765" i="19"/>
  <c r="AE5766" i="19"/>
  <c r="AE5767" i="19"/>
  <c r="AE5768" i="19"/>
  <c r="AE5769" i="19"/>
  <c r="AE5770" i="19"/>
  <c r="AE5771" i="19"/>
  <c r="AE5772" i="19"/>
  <c r="AE5773" i="19"/>
  <c r="AE5774" i="19"/>
  <c r="AE5775" i="19"/>
  <c r="AE5776" i="19"/>
  <c r="AE5777" i="19"/>
  <c r="AE5778" i="19"/>
  <c r="AE5779" i="19"/>
  <c r="AE5780" i="19"/>
  <c r="AE5781" i="19"/>
  <c r="AE5782" i="19"/>
  <c r="AE5783" i="19"/>
  <c r="AE5784" i="19"/>
  <c r="AE5785" i="19"/>
  <c r="AE5786" i="19"/>
  <c r="AE5787" i="19"/>
  <c r="AE5788" i="19"/>
  <c r="AE5789" i="19"/>
  <c r="AE5790" i="19"/>
  <c r="AE5791" i="19"/>
  <c r="AE5792" i="19"/>
  <c r="AE5793" i="19"/>
  <c r="AE5794" i="19"/>
  <c r="AE5795" i="19"/>
  <c r="AE5796" i="19"/>
  <c r="AE5797" i="19"/>
  <c r="AE5798" i="19"/>
  <c r="AE5799" i="19"/>
  <c r="AE5800" i="19"/>
  <c r="AE5801" i="19"/>
  <c r="AE5802" i="19"/>
  <c r="AE5803" i="19"/>
  <c r="AE5804" i="19"/>
  <c r="AE5805" i="19"/>
  <c r="AE5806" i="19"/>
  <c r="AE5807" i="19"/>
  <c r="AE5808" i="19"/>
  <c r="AE5809" i="19"/>
  <c r="AE5810" i="19"/>
  <c r="AE5811" i="19"/>
  <c r="AE5812" i="19"/>
  <c r="AE5813" i="19"/>
  <c r="AE5814" i="19"/>
  <c r="AE5815" i="19"/>
  <c r="AE5816" i="19"/>
  <c r="AE5817" i="19"/>
  <c r="AE5818" i="19"/>
  <c r="AE5819" i="19"/>
  <c r="AE5820" i="19"/>
  <c r="AE5821" i="19"/>
  <c r="AE5822" i="19"/>
  <c r="AE5823" i="19"/>
  <c r="AE5824" i="19"/>
  <c r="AE5825" i="19"/>
  <c r="AE5826" i="19"/>
  <c r="AE5827" i="19"/>
  <c r="AE5828" i="19"/>
  <c r="AE5829" i="19"/>
  <c r="AE5830" i="19"/>
  <c r="AE5831" i="19"/>
  <c r="AE5832" i="19"/>
  <c r="AE5833" i="19"/>
  <c r="AE5834" i="19"/>
  <c r="AE5835" i="19"/>
  <c r="AE5836" i="19"/>
  <c r="AE5837" i="19"/>
  <c r="AE5838" i="19"/>
  <c r="AE5839" i="19"/>
  <c r="AE5840" i="19"/>
  <c r="AE5841" i="19"/>
  <c r="AE5842" i="19"/>
  <c r="AE5843" i="19"/>
  <c r="AE5844" i="19"/>
  <c r="AE5845" i="19"/>
  <c r="AE5846" i="19"/>
  <c r="AE5847" i="19"/>
  <c r="AE5848" i="19"/>
  <c r="AE5849" i="19"/>
  <c r="AE5850" i="19"/>
  <c r="AE5851" i="19"/>
  <c r="AE5852" i="19"/>
  <c r="AE5853" i="19"/>
  <c r="AE5854" i="19"/>
  <c r="AE5855" i="19"/>
  <c r="AE5856" i="19"/>
  <c r="AE5857" i="19"/>
  <c r="AE5858" i="19"/>
  <c r="AE5859" i="19"/>
  <c r="AE5860" i="19"/>
  <c r="AE5861" i="19"/>
  <c r="AE5862" i="19"/>
  <c r="AE5863" i="19"/>
  <c r="AE5864" i="19"/>
  <c r="AE5865" i="19"/>
  <c r="AE5866" i="19"/>
  <c r="AE5867" i="19"/>
  <c r="AE5868" i="19"/>
  <c r="AE5869" i="19"/>
  <c r="AE5870" i="19"/>
  <c r="AE5871" i="19"/>
  <c r="AE5872" i="19"/>
  <c r="AE5873" i="19"/>
  <c r="AE5874" i="19"/>
  <c r="AE5875" i="19"/>
  <c r="AE5876" i="19"/>
  <c r="AE5877" i="19"/>
  <c r="AE5878" i="19"/>
  <c r="AE5879" i="19"/>
  <c r="AE5880" i="19"/>
  <c r="AE5881" i="19"/>
  <c r="AE5882" i="19"/>
  <c r="AE5883" i="19"/>
  <c r="AE5884" i="19"/>
  <c r="AE5885" i="19"/>
  <c r="AE5886" i="19"/>
  <c r="AE5887" i="19"/>
  <c r="AE5888" i="19"/>
  <c r="AE5889" i="19"/>
  <c r="AE5890" i="19"/>
  <c r="AE5891" i="19"/>
  <c r="AE5892" i="19"/>
  <c r="AE5893" i="19"/>
  <c r="AE5894" i="19"/>
  <c r="AE5895" i="19"/>
  <c r="AE5896" i="19"/>
  <c r="AE5897" i="19"/>
  <c r="AE5898" i="19"/>
  <c r="AE5899" i="19"/>
  <c r="AE5900" i="19"/>
  <c r="AE5901" i="19"/>
  <c r="AE5902" i="19"/>
  <c r="AE5903" i="19"/>
  <c r="AE5904" i="19"/>
  <c r="AE5905" i="19"/>
  <c r="AE5906" i="19"/>
  <c r="AE5907" i="19"/>
  <c r="AE5908" i="19"/>
  <c r="AE5909" i="19"/>
  <c r="AE5910" i="19"/>
  <c r="AE5911" i="19"/>
  <c r="AE5912" i="19"/>
  <c r="AE5913" i="19"/>
  <c r="AE5914" i="19"/>
  <c r="AE5915" i="19"/>
  <c r="AE5916" i="19"/>
  <c r="AE5917" i="19"/>
  <c r="AE5918" i="19"/>
  <c r="AE5919" i="19"/>
  <c r="AE5920" i="19"/>
  <c r="AE5921" i="19"/>
  <c r="AE5922" i="19"/>
  <c r="AE5923" i="19"/>
  <c r="AE5924" i="19"/>
  <c r="AE5925" i="19"/>
  <c r="AE5926" i="19"/>
  <c r="AE5927" i="19"/>
  <c r="AE5928" i="19"/>
  <c r="AE5929" i="19"/>
  <c r="AE5930" i="19"/>
  <c r="AE5931" i="19"/>
  <c r="AE5932" i="19"/>
  <c r="AE5933" i="19"/>
  <c r="AE5934" i="19"/>
  <c r="AE5935" i="19"/>
  <c r="AE5936" i="19"/>
  <c r="AE5937" i="19"/>
  <c r="AE5938" i="19"/>
  <c r="AE5939" i="19"/>
  <c r="AE5940" i="19"/>
  <c r="AE5941" i="19"/>
  <c r="AE5942" i="19"/>
  <c r="AE5943" i="19"/>
  <c r="AE5944" i="19"/>
  <c r="AE5945" i="19"/>
  <c r="AE5946" i="19"/>
  <c r="AE5947" i="19"/>
  <c r="AE5948" i="19"/>
  <c r="AE5949" i="19"/>
  <c r="AE5950" i="19"/>
  <c r="AE5951" i="19"/>
  <c r="AE5952" i="19"/>
  <c r="AE5953" i="19"/>
  <c r="AE5954" i="19"/>
  <c r="AE5955" i="19"/>
  <c r="AE5956" i="19"/>
  <c r="AE5957" i="19"/>
  <c r="AE5958" i="19"/>
  <c r="AE5959" i="19"/>
  <c r="AE5960" i="19"/>
  <c r="AE5961" i="19"/>
  <c r="AE5962" i="19"/>
  <c r="AE5963" i="19"/>
  <c r="AE5964" i="19"/>
  <c r="AE5965" i="19"/>
  <c r="AE5966" i="19"/>
  <c r="AE5967" i="19"/>
  <c r="AE5968" i="19"/>
  <c r="AE5969" i="19"/>
  <c r="AE5970" i="19"/>
  <c r="AE5971" i="19"/>
  <c r="AE5972" i="19"/>
  <c r="AE5973" i="19"/>
  <c r="AE5974" i="19"/>
  <c r="AE5975" i="19"/>
  <c r="AE5976" i="19"/>
  <c r="AE5977" i="19"/>
  <c r="AE5978" i="19"/>
  <c r="AE5979" i="19"/>
  <c r="AE5980" i="19"/>
  <c r="AE5981" i="19"/>
  <c r="AE5982" i="19"/>
  <c r="AE5983" i="19"/>
  <c r="AE5984" i="19"/>
  <c r="AE5985" i="19"/>
  <c r="AE5986" i="19"/>
  <c r="AE5987" i="19"/>
  <c r="AE5988" i="19"/>
  <c r="AE5989" i="19"/>
  <c r="AE5990" i="19"/>
  <c r="AE5991" i="19"/>
  <c r="AE5992" i="19"/>
  <c r="AE5993" i="19"/>
  <c r="AE5994" i="19"/>
  <c r="AE5995" i="19"/>
  <c r="AE5996" i="19"/>
  <c r="AE5997" i="19"/>
  <c r="AE5998" i="19"/>
  <c r="AE5999" i="19"/>
  <c r="AE6000" i="19"/>
  <c r="AE6001" i="19"/>
  <c r="AE6002" i="19"/>
  <c r="AE6003" i="19"/>
  <c r="AE6004" i="19"/>
  <c r="AE6005" i="19"/>
  <c r="AE6006" i="19"/>
  <c r="AE6007" i="19"/>
  <c r="AE6008" i="19"/>
  <c r="AE6009" i="19"/>
  <c r="AE6010" i="19"/>
  <c r="AE6011" i="19"/>
  <c r="AE6012" i="19"/>
  <c r="AE6013" i="19"/>
  <c r="AE6014" i="19"/>
  <c r="AE6015" i="19"/>
  <c r="AE6016" i="19"/>
  <c r="AE6017" i="19"/>
  <c r="AE6018" i="19"/>
  <c r="AE6019" i="19"/>
  <c r="AE6020" i="19"/>
  <c r="AE6021" i="19"/>
  <c r="AE6022" i="19"/>
  <c r="AE6023" i="19"/>
  <c r="AE6024" i="19"/>
  <c r="AE6025" i="19"/>
  <c r="AE6026" i="19"/>
  <c r="AE6027" i="19"/>
  <c r="AE6028" i="19"/>
  <c r="AE6029" i="19"/>
  <c r="AE6030" i="19"/>
  <c r="AE6031" i="19"/>
  <c r="AE6032" i="19"/>
  <c r="AE6033" i="19"/>
  <c r="AE6034" i="19"/>
  <c r="AE6035" i="19"/>
  <c r="AE6036" i="19"/>
  <c r="AE6037" i="19"/>
  <c r="AE6038" i="19"/>
  <c r="AE6039" i="19"/>
  <c r="AE6040" i="19"/>
  <c r="AE6041" i="19"/>
  <c r="AE6042" i="19"/>
  <c r="AE6043" i="19"/>
  <c r="AE6044" i="19"/>
  <c r="AE6045" i="19"/>
  <c r="AE6046" i="19"/>
  <c r="AE6047" i="19"/>
  <c r="AE6048" i="19"/>
  <c r="AE6049" i="19"/>
  <c r="AE6050" i="19"/>
  <c r="AE6051" i="19"/>
  <c r="AE6052" i="19"/>
  <c r="AE6053" i="19"/>
  <c r="AE6054" i="19"/>
  <c r="AE6055" i="19"/>
  <c r="AE6056" i="19"/>
  <c r="AE6057" i="19"/>
  <c r="AE6058" i="19"/>
  <c r="AE6059" i="19"/>
  <c r="AE6060" i="19"/>
  <c r="AE6061" i="19"/>
  <c r="AE6062" i="19"/>
  <c r="AE6063" i="19"/>
  <c r="AE6064" i="19"/>
  <c r="AE6065" i="19"/>
  <c r="AE6066" i="19"/>
  <c r="AE6067" i="19"/>
  <c r="AE6068" i="19"/>
  <c r="AE6069" i="19"/>
  <c r="AE6070" i="19"/>
  <c r="AE6071" i="19"/>
  <c r="AE6072" i="19"/>
  <c r="AE6073" i="19"/>
  <c r="AE6074" i="19"/>
  <c r="AE6075" i="19"/>
  <c r="AE6076" i="19"/>
  <c r="AE6077" i="19"/>
  <c r="AE6078" i="19"/>
  <c r="AE6079" i="19"/>
  <c r="AE6080" i="19"/>
  <c r="AE6081" i="19"/>
  <c r="AE6082" i="19"/>
  <c r="AE6083" i="19"/>
  <c r="AE6084" i="19"/>
  <c r="AE6085" i="19"/>
  <c r="AE6086" i="19"/>
  <c r="AE6087" i="19"/>
  <c r="AE6088" i="19"/>
  <c r="AE6089" i="19"/>
  <c r="AE6090" i="19"/>
  <c r="AE6091" i="19"/>
  <c r="AE6092" i="19"/>
  <c r="AE6093" i="19"/>
  <c r="AE6094" i="19"/>
  <c r="AE6095" i="19"/>
  <c r="AE6096" i="19"/>
  <c r="AE6097" i="19"/>
  <c r="AE6098" i="19"/>
  <c r="AE6099" i="19"/>
  <c r="AE6100" i="19"/>
  <c r="AE6101" i="19"/>
  <c r="AE6102" i="19"/>
  <c r="AE6103" i="19"/>
  <c r="AE6104" i="19"/>
  <c r="AE6105" i="19"/>
  <c r="AE6106" i="19"/>
  <c r="AE6107" i="19"/>
  <c r="AE6108" i="19"/>
  <c r="AE6109" i="19"/>
  <c r="AE6110" i="19"/>
  <c r="AE6111" i="19"/>
  <c r="AE6112" i="19"/>
  <c r="AE6113" i="19"/>
  <c r="AE6114" i="19"/>
  <c r="AE6115" i="19"/>
  <c r="AE6116" i="19"/>
  <c r="AE6117" i="19"/>
  <c r="AE6118" i="19"/>
  <c r="AE6119" i="19"/>
  <c r="AE6120" i="19"/>
  <c r="AE6121" i="19"/>
  <c r="AE6122" i="19"/>
  <c r="AE6123" i="19"/>
  <c r="AE6124" i="19"/>
  <c r="AE6125" i="19"/>
  <c r="AE6126" i="19"/>
  <c r="AE6127" i="19"/>
  <c r="AE6128" i="19"/>
  <c r="AE6129" i="19"/>
  <c r="AE6130" i="19"/>
  <c r="AE6131" i="19"/>
  <c r="AE6132" i="19"/>
  <c r="AE6133" i="19"/>
  <c r="AE6134" i="19"/>
  <c r="AE6135" i="19"/>
  <c r="AE6136" i="19"/>
  <c r="AE6137" i="19"/>
  <c r="AE6138" i="19"/>
  <c r="AE6139" i="19"/>
  <c r="AE6140" i="19"/>
  <c r="AE6141" i="19"/>
  <c r="AE6142" i="19"/>
  <c r="AE6143" i="19"/>
  <c r="AE6144" i="19"/>
  <c r="AE6145" i="19"/>
  <c r="AE6146" i="19"/>
  <c r="AE6147" i="19"/>
  <c r="AE6148" i="19"/>
  <c r="AE6149" i="19"/>
  <c r="AE6150" i="19"/>
  <c r="AE6151" i="19"/>
  <c r="AE6152" i="19"/>
  <c r="AE6153" i="19"/>
  <c r="AE6154" i="19"/>
  <c r="AE6155" i="19"/>
  <c r="AE6156" i="19"/>
  <c r="AE6157" i="19"/>
  <c r="AE6158" i="19"/>
  <c r="AE6159" i="19"/>
  <c r="AE6160" i="19"/>
  <c r="AE6161" i="19"/>
  <c r="AE6162" i="19"/>
  <c r="AE6163" i="19"/>
  <c r="AE6164" i="19"/>
  <c r="AE6165" i="19"/>
  <c r="AE6166" i="19"/>
  <c r="AE6167" i="19"/>
  <c r="AE6168" i="19"/>
  <c r="AE6169" i="19"/>
  <c r="AE6170" i="19"/>
  <c r="AE6171" i="19"/>
  <c r="AE6172" i="19"/>
  <c r="AE6173" i="19"/>
  <c r="AE6174" i="19"/>
  <c r="AE6175" i="19"/>
  <c r="AE6176" i="19"/>
  <c r="AE6177" i="19"/>
  <c r="AE6178" i="19"/>
  <c r="AE6179" i="19"/>
  <c r="AE6180" i="19"/>
  <c r="AE6181" i="19"/>
  <c r="AE6182" i="19"/>
  <c r="AE6183" i="19"/>
  <c r="AE6184" i="19"/>
  <c r="AE6185" i="19"/>
  <c r="AE6186" i="19"/>
  <c r="AE6187" i="19"/>
  <c r="AE6188" i="19"/>
  <c r="AE6189" i="19"/>
  <c r="AE6190" i="19"/>
  <c r="AE6191" i="19"/>
  <c r="AE6192" i="19"/>
  <c r="AE6193" i="19"/>
  <c r="AE6194" i="19"/>
  <c r="AE6195" i="19"/>
  <c r="AE6196" i="19"/>
  <c r="AE6197" i="19"/>
  <c r="AE6198" i="19"/>
  <c r="AE6199" i="19"/>
  <c r="AE6200" i="19"/>
  <c r="AE6201" i="19"/>
  <c r="AE6202" i="19"/>
  <c r="AE6203" i="19"/>
  <c r="AE6204" i="19"/>
  <c r="AE6205" i="19"/>
  <c r="AE6206" i="19"/>
  <c r="AE6207" i="19"/>
  <c r="AE6208" i="19"/>
  <c r="AE6209" i="19"/>
  <c r="AE6210" i="19"/>
  <c r="AE6211" i="19"/>
  <c r="AE6212" i="19"/>
  <c r="AE6213" i="19"/>
  <c r="AE6214" i="19"/>
  <c r="AE6215" i="19"/>
  <c r="AE6216" i="19"/>
  <c r="AE6217" i="19"/>
  <c r="AE6218" i="19"/>
  <c r="AE6219" i="19"/>
  <c r="AE6220" i="19"/>
  <c r="AE6221" i="19"/>
  <c r="AE6222" i="19"/>
  <c r="AE6223" i="19"/>
  <c r="AE6224" i="19"/>
  <c r="AE6225" i="19"/>
  <c r="AE6226" i="19"/>
  <c r="AE6227" i="19"/>
  <c r="AE6228" i="19"/>
  <c r="AE6229" i="19"/>
  <c r="AE6230" i="19"/>
  <c r="AE6231" i="19"/>
  <c r="AE6232" i="19"/>
  <c r="AE6233" i="19"/>
  <c r="AE6234" i="19"/>
  <c r="AE6235" i="19"/>
  <c r="AE6236" i="19"/>
  <c r="AE6237" i="19"/>
  <c r="AE6238" i="19"/>
  <c r="AE6239" i="19"/>
  <c r="AE6240" i="19"/>
  <c r="AE6241" i="19"/>
  <c r="AE6242" i="19"/>
  <c r="AE6243" i="19"/>
  <c r="AE6244" i="19"/>
  <c r="AE6245" i="19"/>
  <c r="AE6246" i="19"/>
  <c r="AE6247" i="19"/>
  <c r="AE6248" i="19"/>
  <c r="AE6249" i="19"/>
  <c r="AE6250" i="19"/>
  <c r="AE6251" i="19"/>
  <c r="AE6252" i="19"/>
  <c r="AE6253" i="19"/>
  <c r="AE6254" i="19"/>
  <c r="AE6255" i="19"/>
  <c r="AE6256" i="19"/>
  <c r="AE6257" i="19"/>
  <c r="AE6258" i="19"/>
  <c r="AE6259" i="19"/>
  <c r="AE6260" i="19"/>
  <c r="AE6261" i="19"/>
  <c r="AE6262" i="19"/>
  <c r="AE6263" i="19"/>
  <c r="AE6264" i="19"/>
  <c r="AE6265" i="19"/>
  <c r="AE6266" i="19"/>
  <c r="AE6267" i="19"/>
  <c r="AE6268" i="19"/>
  <c r="AE6269" i="19"/>
  <c r="AE6270" i="19"/>
  <c r="AE6271" i="19"/>
  <c r="AE6272" i="19"/>
  <c r="AE6273" i="19"/>
  <c r="AE6274" i="19"/>
  <c r="AE6275" i="19"/>
  <c r="AE6276" i="19"/>
  <c r="AE6277" i="19"/>
  <c r="AE6278" i="19"/>
  <c r="AE6279" i="19"/>
  <c r="AE6280" i="19"/>
  <c r="AE6281" i="19"/>
  <c r="AE6282" i="19"/>
  <c r="AE6283" i="19"/>
  <c r="AE6284" i="19"/>
  <c r="AE6285" i="19"/>
  <c r="AE6286" i="19"/>
  <c r="AE6287" i="19"/>
  <c r="AE6288" i="19"/>
  <c r="AE6289" i="19"/>
  <c r="AE6290" i="19"/>
  <c r="AE6291" i="19"/>
  <c r="AE6292" i="19"/>
  <c r="AE6293" i="19"/>
  <c r="AE6294" i="19"/>
  <c r="AE6295" i="19"/>
  <c r="AE6296" i="19"/>
  <c r="AE6297" i="19"/>
  <c r="AE6298" i="19"/>
  <c r="AE6299" i="19"/>
  <c r="AE6300" i="19"/>
  <c r="AE6301" i="19"/>
  <c r="AE6302" i="19"/>
  <c r="AE6303" i="19"/>
  <c r="AE6304" i="19"/>
  <c r="AE6305" i="19"/>
  <c r="AE6306" i="19"/>
  <c r="AE6307" i="19"/>
  <c r="AE6308" i="19"/>
  <c r="AE6309" i="19"/>
  <c r="AE6310" i="19"/>
  <c r="AE6311" i="19"/>
  <c r="AE6312" i="19"/>
  <c r="AE6313" i="19"/>
  <c r="AE6314" i="19"/>
  <c r="AE6315" i="19"/>
  <c r="AE6316" i="19"/>
  <c r="AE6317" i="19"/>
  <c r="AE6318" i="19"/>
  <c r="AE6319" i="19"/>
  <c r="AE6320" i="19"/>
  <c r="AE6321" i="19"/>
  <c r="AE6322" i="19"/>
  <c r="AE6323" i="19"/>
  <c r="AE6324" i="19"/>
  <c r="AE6325" i="19"/>
  <c r="AE6326" i="19"/>
  <c r="AE6327" i="19"/>
  <c r="AE6328" i="19"/>
  <c r="AE6329" i="19"/>
  <c r="AE6330" i="19"/>
  <c r="AE6331" i="19"/>
  <c r="AE6332" i="19"/>
  <c r="AE6333" i="19"/>
  <c r="AE6334" i="19"/>
  <c r="AE6335" i="19"/>
  <c r="AE6336" i="19"/>
  <c r="AE6337" i="19"/>
  <c r="AE6338" i="19"/>
  <c r="AE6339" i="19"/>
  <c r="AE6340" i="19"/>
  <c r="AE6341" i="19"/>
  <c r="AE6342" i="19"/>
  <c r="AE6343" i="19"/>
  <c r="AE6344" i="19"/>
  <c r="AE6345" i="19"/>
  <c r="AE6346" i="19"/>
  <c r="AE6347" i="19"/>
  <c r="AE6348" i="19"/>
  <c r="AE6349" i="19"/>
  <c r="AE6350" i="19"/>
  <c r="AE6351" i="19"/>
  <c r="AE6352" i="19"/>
  <c r="AE6353" i="19"/>
  <c r="AE6354" i="19"/>
  <c r="AE6355" i="19"/>
  <c r="AE6356" i="19"/>
  <c r="AE6357" i="19"/>
  <c r="AE6358" i="19"/>
  <c r="AE6359" i="19"/>
  <c r="AE6360" i="19"/>
  <c r="AE6361" i="19"/>
  <c r="AE6362" i="19"/>
  <c r="AE6363" i="19"/>
  <c r="AE6364" i="19"/>
  <c r="AE6365" i="19"/>
  <c r="AE6366" i="19"/>
  <c r="AE6367" i="19"/>
  <c r="AE6368" i="19"/>
  <c r="AE6369" i="19"/>
  <c r="AE6370" i="19"/>
  <c r="AE6371" i="19"/>
  <c r="AE6372" i="19"/>
  <c r="AE6373" i="19"/>
  <c r="AE6374" i="19"/>
  <c r="AE6375" i="19"/>
  <c r="AE6376" i="19"/>
  <c r="AE6377" i="19"/>
  <c r="AE6378" i="19"/>
  <c r="AE6379" i="19"/>
  <c r="AE6380" i="19"/>
  <c r="AE6381" i="19"/>
  <c r="AE6382" i="19"/>
  <c r="AE6383" i="19"/>
  <c r="AE6384" i="19"/>
  <c r="AE6385" i="19"/>
  <c r="AE6386" i="19"/>
  <c r="AE6387" i="19"/>
  <c r="AE6388" i="19"/>
  <c r="AE6389" i="19"/>
  <c r="AE6390" i="19"/>
  <c r="AE6391" i="19"/>
  <c r="AE6392" i="19"/>
  <c r="AE6393" i="19"/>
  <c r="AE6394" i="19"/>
  <c r="AE6395" i="19"/>
  <c r="AE6396" i="19"/>
  <c r="AE6397" i="19"/>
  <c r="AE6398" i="19"/>
  <c r="AE6399" i="19"/>
  <c r="AE6400" i="19"/>
  <c r="AE6401" i="19"/>
  <c r="AE6402" i="19"/>
  <c r="AE6403" i="19"/>
  <c r="AE6404" i="19"/>
  <c r="AE6405" i="19"/>
  <c r="AE6406" i="19"/>
  <c r="AE6407" i="19"/>
  <c r="AE6408" i="19"/>
  <c r="AE6409" i="19"/>
  <c r="AE6410" i="19"/>
  <c r="AE6411" i="19"/>
  <c r="AE6412" i="19"/>
  <c r="AE6413" i="19"/>
  <c r="AE6414" i="19"/>
  <c r="AE6415" i="19"/>
  <c r="AE6416" i="19"/>
  <c r="AE6417" i="19"/>
  <c r="AE6418" i="19"/>
  <c r="AE6419" i="19"/>
  <c r="AE6420" i="19"/>
  <c r="AE6421" i="19"/>
  <c r="AE6422" i="19"/>
  <c r="AE6423" i="19"/>
  <c r="AE6424" i="19"/>
  <c r="AE6425" i="19"/>
  <c r="AE6426" i="19"/>
  <c r="AE6427" i="19"/>
  <c r="AE6428" i="19"/>
  <c r="AE6429" i="19"/>
  <c r="AE6430" i="19"/>
  <c r="AE6431" i="19"/>
  <c r="AE6432" i="19"/>
  <c r="AE6433" i="19"/>
  <c r="AE6434" i="19"/>
  <c r="AE6435" i="19"/>
  <c r="AE6436" i="19"/>
  <c r="AE6437" i="19"/>
  <c r="AE6438" i="19"/>
  <c r="AE6439" i="19"/>
  <c r="AE6440" i="19"/>
  <c r="AE6441" i="19"/>
  <c r="AE6442" i="19"/>
  <c r="AE6443" i="19"/>
  <c r="AE6444" i="19"/>
  <c r="AE6445" i="19"/>
  <c r="AE6446" i="19"/>
  <c r="AE6447" i="19"/>
  <c r="AE6448" i="19"/>
  <c r="AE6449" i="19"/>
  <c r="AE6450" i="19"/>
  <c r="AE6451" i="19"/>
  <c r="AE6452" i="19"/>
  <c r="AE6453" i="19"/>
  <c r="AE6454" i="19"/>
  <c r="AE6455" i="19"/>
  <c r="AE6456" i="19"/>
  <c r="AE6457" i="19"/>
  <c r="AE6458" i="19"/>
  <c r="AE6459" i="19"/>
  <c r="AE6460" i="19"/>
  <c r="AE6461" i="19"/>
  <c r="AE6462" i="19"/>
  <c r="AE6463" i="19"/>
  <c r="AE6464" i="19"/>
  <c r="AE6465" i="19"/>
  <c r="AE6466" i="19"/>
  <c r="AE6467" i="19"/>
  <c r="AE6468" i="19"/>
  <c r="AE6469" i="19"/>
  <c r="AE6470" i="19"/>
  <c r="AE6471" i="19"/>
  <c r="AE6472" i="19"/>
  <c r="AE6473" i="19"/>
  <c r="AE6474" i="19"/>
  <c r="AE6475" i="19"/>
  <c r="AE6476" i="19"/>
  <c r="AE6477" i="19"/>
  <c r="AE6478" i="19"/>
  <c r="AE6479" i="19"/>
  <c r="AE6480" i="19"/>
  <c r="AE6481" i="19"/>
  <c r="AE6482" i="19"/>
  <c r="AE6483" i="19"/>
  <c r="AE6484" i="19"/>
  <c r="AE6485" i="19"/>
  <c r="AE6486" i="19"/>
  <c r="AE6487" i="19"/>
  <c r="AE6488" i="19"/>
  <c r="AE6489" i="19"/>
  <c r="AE6490" i="19"/>
  <c r="AE6491" i="19"/>
  <c r="AE6492" i="19"/>
  <c r="AE6493" i="19"/>
  <c r="AE6494" i="19"/>
  <c r="AE6495" i="19"/>
  <c r="AE6496" i="19"/>
  <c r="AE6497" i="19"/>
  <c r="AE6498" i="19"/>
  <c r="AE6499" i="19"/>
  <c r="AE6500" i="19"/>
  <c r="AE6501" i="19"/>
  <c r="AE6502" i="19"/>
  <c r="AE6503" i="19"/>
  <c r="AE6504" i="19"/>
  <c r="AE6505" i="19"/>
  <c r="AE6506" i="19"/>
  <c r="AE6507" i="19"/>
  <c r="AE6508" i="19"/>
  <c r="AE6509" i="19"/>
  <c r="AE6510" i="19"/>
  <c r="AE6511" i="19"/>
  <c r="AE6512" i="19"/>
  <c r="AE6513" i="19"/>
  <c r="AE6514" i="19"/>
  <c r="AE6515" i="19"/>
  <c r="AE6516" i="19"/>
  <c r="AE6517" i="19"/>
  <c r="AE6518" i="19"/>
  <c r="AE6519" i="19"/>
  <c r="AE6520" i="19"/>
  <c r="AE6521" i="19"/>
  <c r="AE6522" i="19"/>
  <c r="AE6523" i="19"/>
  <c r="AE6524" i="19"/>
  <c r="AE6525" i="19"/>
  <c r="AE6526" i="19"/>
  <c r="AE6527" i="19"/>
  <c r="AE6528" i="19"/>
  <c r="AE6529" i="19"/>
  <c r="AE6530" i="19"/>
  <c r="AE6531" i="19"/>
  <c r="AE6532" i="19"/>
  <c r="AE6533" i="19"/>
  <c r="AE6534" i="19"/>
  <c r="AE6535" i="19"/>
  <c r="AE6536" i="19"/>
  <c r="AE6537" i="19"/>
  <c r="AE6538" i="19"/>
  <c r="AE6539" i="19"/>
  <c r="AE6540" i="19"/>
  <c r="AE6541" i="19"/>
  <c r="AE6542" i="19"/>
  <c r="AE6543" i="19"/>
  <c r="AE6544" i="19"/>
  <c r="AE6545" i="19"/>
  <c r="AE6546" i="19"/>
  <c r="AE6547" i="19"/>
  <c r="AE6548" i="19"/>
  <c r="AE6549" i="19"/>
  <c r="AE6550" i="19"/>
  <c r="AE6551" i="19"/>
  <c r="AE6552" i="19"/>
  <c r="AE6553" i="19"/>
  <c r="AE6554" i="19"/>
  <c r="AE6555" i="19"/>
  <c r="AE6556" i="19"/>
  <c r="AE6557" i="19"/>
  <c r="AE6558" i="19"/>
  <c r="AE6559" i="19"/>
  <c r="AE6560" i="19"/>
  <c r="AE6561" i="19"/>
  <c r="AE6562" i="19"/>
  <c r="AE6563" i="19"/>
  <c r="AE6564" i="19"/>
  <c r="AE6565" i="19"/>
  <c r="AE6566" i="19"/>
  <c r="AE6567" i="19"/>
  <c r="AE6568" i="19"/>
  <c r="AE6569" i="19"/>
  <c r="AE6570" i="19"/>
  <c r="AE6571" i="19"/>
  <c r="AE6572" i="19"/>
  <c r="AE6573" i="19"/>
  <c r="AE6574" i="19"/>
  <c r="AE6575" i="19"/>
  <c r="AE6576" i="19"/>
  <c r="AE6577" i="19"/>
  <c r="AE6578" i="19"/>
  <c r="AE6579" i="19"/>
  <c r="AE6580" i="19"/>
  <c r="AE6581" i="19"/>
  <c r="AE6582" i="19"/>
  <c r="AE6583" i="19"/>
  <c r="AE6584" i="19"/>
  <c r="AE6585" i="19"/>
  <c r="AE6586" i="19"/>
  <c r="AE6587" i="19"/>
  <c r="AE6588" i="19"/>
  <c r="AE6589" i="19"/>
  <c r="AE6590" i="19"/>
  <c r="AE6591" i="19"/>
  <c r="AE6592" i="19"/>
  <c r="AE6593" i="19"/>
  <c r="AE6594" i="19"/>
  <c r="AE6595" i="19"/>
  <c r="AE6596" i="19"/>
  <c r="AE6597" i="19"/>
  <c r="AE6598" i="19"/>
  <c r="AE6599" i="19"/>
  <c r="AE6600" i="19"/>
  <c r="AE6601" i="19"/>
  <c r="AE6602" i="19"/>
  <c r="AE6603" i="19"/>
  <c r="AE6604" i="19"/>
  <c r="AE6605" i="19"/>
  <c r="AE6606" i="19"/>
  <c r="AE6607" i="19"/>
  <c r="AE6608" i="19"/>
  <c r="AE6609" i="19"/>
  <c r="AE6610" i="19"/>
  <c r="AE6611" i="19"/>
  <c r="AE6612" i="19"/>
  <c r="AE6613" i="19"/>
  <c r="AE6614" i="19"/>
  <c r="AE6615" i="19"/>
  <c r="AE6616" i="19"/>
  <c r="AE6617" i="19"/>
  <c r="AE6618" i="19"/>
  <c r="AE6619" i="19"/>
  <c r="AE6620" i="19"/>
  <c r="AE6621" i="19"/>
  <c r="AE6622" i="19"/>
  <c r="AE6623" i="19"/>
  <c r="AE6624" i="19"/>
  <c r="AE6625" i="19"/>
  <c r="AE6626" i="19"/>
  <c r="AE6627" i="19"/>
  <c r="AE6628" i="19"/>
  <c r="AE6629" i="19"/>
  <c r="AE6630" i="19"/>
  <c r="AE6631" i="19"/>
  <c r="AE6632" i="19"/>
  <c r="AE6633" i="19"/>
  <c r="AE6634" i="19"/>
  <c r="AE6635" i="19"/>
  <c r="AE6636" i="19"/>
  <c r="AE6637" i="19"/>
  <c r="AE6638" i="19"/>
  <c r="AE6639" i="19"/>
  <c r="AE6640" i="19"/>
  <c r="AE6641" i="19"/>
  <c r="AE6642" i="19"/>
  <c r="AE6643" i="19"/>
  <c r="AE6644" i="19"/>
  <c r="AE6645" i="19"/>
  <c r="AE6646" i="19"/>
  <c r="AE6647" i="19"/>
  <c r="AE6648" i="19"/>
  <c r="AE6649" i="19"/>
  <c r="AE6650" i="19"/>
  <c r="AE6651" i="19"/>
  <c r="AE6652" i="19"/>
  <c r="AE6653" i="19"/>
  <c r="AE6654" i="19"/>
  <c r="AE6655" i="19"/>
  <c r="AE6656" i="19"/>
  <c r="AE6657" i="19"/>
  <c r="AE6658" i="19"/>
  <c r="AE6659" i="19"/>
  <c r="AE6660" i="19"/>
  <c r="AE6661" i="19"/>
  <c r="AE6662" i="19"/>
  <c r="AE6663" i="19"/>
  <c r="AE6664" i="19"/>
  <c r="AE6665" i="19"/>
  <c r="AE6666" i="19"/>
  <c r="AE6667" i="19"/>
  <c r="AE6668" i="19"/>
  <c r="AE6669" i="19"/>
  <c r="AE6670" i="19"/>
  <c r="AE6671" i="19"/>
  <c r="AE6672" i="19"/>
  <c r="AE6673" i="19"/>
  <c r="AE6674" i="19"/>
  <c r="AE6675" i="19"/>
  <c r="AE6676" i="19"/>
  <c r="AE6677" i="19"/>
  <c r="AE6678" i="19"/>
  <c r="AE6679" i="19"/>
  <c r="AE6680" i="19"/>
  <c r="AE6681" i="19"/>
  <c r="AE6682" i="19"/>
  <c r="AE6683" i="19"/>
  <c r="AE6684" i="19"/>
  <c r="AE6685" i="19"/>
  <c r="AE6686" i="19"/>
  <c r="AE6687" i="19"/>
  <c r="AE6688" i="19"/>
  <c r="AE6689" i="19"/>
  <c r="AE6690" i="19"/>
  <c r="AE6691" i="19"/>
  <c r="AE6692" i="19"/>
  <c r="AE6693" i="19"/>
  <c r="AE6694" i="19"/>
  <c r="AE6695" i="19"/>
  <c r="AE6696" i="19"/>
  <c r="AE6697" i="19"/>
  <c r="AE6698" i="19"/>
  <c r="AE6699" i="19"/>
  <c r="AE6700" i="19"/>
  <c r="AE6701" i="19"/>
  <c r="AE6702" i="19"/>
  <c r="AE6703" i="19"/>
  <c r="AE6704" i="19"/>
  <c r="AE6705" i="19"/>
  <c r="AE6706" i="19"/>
  <c r="AE6707" i="19"/>
  <c r="AE6708" i="19"/>
  <c r="AE6709" i="19"/>
  <c r="AE6710" i="19"/>
  <c r="AE6711" i="19"/>
  <c r="AE6712" i="19"/>
  <c r="AE6713" i="19"/>
  <c r="AE6714" i="19"/>
  <c r="AE6715" i="19"/>
  <c r="AE6716" i="19"/>
  <c r="AE6717" i="19"/>
  <c r="AE6718" i="19"/>
  <c r="AE6719" i="19"/>
  <c r="AE6720" i="19"/>
  <c r="AE6721" i="19"/>
  <c r="AE6722" i="19"/>
  <c r="AE6723" i="19"/>
  <c r="AE6724" i="19"/>
  <c r="AE6725" i="19"/>
  <c r="AE6726" i="19"/>
  <c r="AE6727" i="19"/>
  <c r="AE6728" i="19"/>
  <c r="AE6729" i="19"/>
  <c r="AE6730" i="19"/>
  <c r="AE6731" i="19"/>
  <c r="AE6732" i="19"/>
  <c r="AE6733" i="19"/>
  <c r="AE6734" i="19"/>
  <c r="AE6735" i="19"/>
  <c r="AE6736" i="19"/>
  <c r="AE6737" i="19"/>
  <c r="AE6738" i="19"/>
  <c r="AE6739" i="19"/>
  <c r="AE6740" i="19"/>
  <c r="AE6741" i="19"/>
  <c r="AE6742" i="19"/>
  <c r="AE6743" i="19"/>
  <c r="AE6744" i="19"/>
  <c r="AE6745" i="19"/>
  <c r="AE6746" i="19"/>
  <c r="AE6747" i="19"/>
  <c r="AE6748" i="19"/>
  <c r="AE6749" i="19"/>
  <c r="AE6750" i="19"/>
  <c r="AE6751" i="19"/>
  <c r="AE6752" i="19"/>
  <c r="AE6753" i="19"/>
  <c r="AE6754" i="19"/>
  <c r="AE6755" i="19"/>
  <c r="AE6756" i="19"/>
  <c r="AE6757" i="19"/>
  <c r="AE6758" i="19"/>
  <c r="AE6759" i="19"/>
  <c r="AE6760" i="19"/>
  <c r="AE6761" i="19"/>
  <c r="AE6762" i="19"/>
  <c r="AE6763" i="19"/>
  <c r="AE6764" i="19"/>
  <c r="AE6765" i="19"/>
  <c r="AE6766" i="19"/>
  <c r="AE6767" i="19"/>
  <c r="AE6768" i="19"/>
  <c r="AE6769" i="19"/>
  <c r="AE6770" i="19"/>
  <c r="AE6771" i="19"/>
  <c r="AE6772" i="19"/>
  <c r="AE6773" i="19"/>
  <c r="AE6774" i="19"/>
  <c r="AE6775" i="19"/>
  <c r="AE6776" i="19"/>
  <c r="AE6777" i="19"/>
  <c r="AE6778" i="19"/>
  <c r="AE6779" i="19"/>
  <c r="AE6780" i="19"/>
  <c r="AE6781" i="19"/>
  <c r="AE6782" i="19"/>
  <c r="AE6783" i="19"/>
  <c r="AE6784" i="19"/>
  <c r="AE6785" i="19"/>
  <c r="AE6786" i="19"/>
  <c r="AE6787" i="19"/>
  <c r="AE6788" i="19"/>
  <c r="AE6789" i="19"/>
  <c r="AE6790" i="19"/>
  <c r="AE6791" i="19"/>
  <c r="AE6792" i="19"/>
  <c r="AE6793" i="19"/>
  <c r="AE6794" i="19"/>
  <c r="AE6795" i="19"/>
  <c r="AE6796" i="19"/>
  <c r="AE6797" i="19"/>
  <c r="AE6798" i="19"/>
  <c r="AE6799" i="19"/>
  <c r="AE6800" i="19"/>
  <c r="AE6801" i="19"/>
  <c r="AE6802" i="19"/>
  <c r="AE6803" i="19"/>
  <c r="AE6804" i="19"/>
  <c r="AE6805" i="19"/>
  <c r="AE6806" i="19"/>
  <c r="AE6807" i="19"/>
  <c r="AE6808" i="19"/>
  <c r="AE6809" i="19"/>
  <c r="AE6810" i="19"/>
  <c r="AE6811" i="19"/>
  <c r="AE6812" i="19"/>
  <c r="AE6813" i="19"/>
  <c r="AE6814" i="19"/>
  <c r="AE6815" i="19"/>
  <c r="AE6816" i="19"/>
  <c r="AE6817" i="19"/>
  <c r="AE6818" i="19"/>
  <c r="AE6819" i="19"/>
  <c r="AE6820" i="19"/>
  <c r="AE6821" i="19"/>
  <c r="AE6822" i="19"/>
  <c r="AE6823" i="19"/>
  <c r="AE6824" i="19"/>
  <c r="AE6825" i="19"/>
  <c r="AE6826" i="19"/>
  <c r="AE6827" i="19"/>
  <c r="AE6828" i="19"/>
  <c r="AE6829" i="19"/>
  <c r="AE6830" i="19"/>
  <c r="AE6831" i="19"/>
  <c r="AE6832" i="19"/>
  <c r="AE6833" i="19"/>
  <c r="AE6834" i="19"/>
  <c r="AE6835" i="19"/>
  <c r="AE6836" i="19"/>
  <c r="AE6837" i="19"/>
  <c r="AE6838" i="19"/>
  <c r="AE6839" i="19"/>
  <c r="AE6840" i="19"/>
  <c r="AE6841" i="19"/>
  <c r="AE6842" i="19"/>
  <c r="AE6843" i="19"/>
  <c r="AE6844" i="19"/>
  <c r="AE6845" i="19"/>
  <c r="AE6846" i="19"/>
  <c r="AE6847" i="19"/>
  <c r="AE6848" i="19"/>
  <c r="AE6849" i="19"/>
  <c r="AE6850" i="19"/>
  <c r="AE6851" i="19"/>
  <c r="AE6852" i="19"/>
  <c r="AE6853" i="19"/>
  <c r="AE6854" i="19"/>
  <c r="AE6855" i="19"/>
  <c r="AE6856" i="19"/>
  <c r="AE6857" i="19"/>
  <c r="AE6858" i="19"/>
  <c r="AE6859" i="19"/>
  <c r="AE6860" i="19"/>
  <c r="AE6861" i="19"/>
  <c r="AE6862" i="19"/>
  <c r="AE6863" i="19"/>
  <c r="AE6864" i="19"/>
  <c r="AE6865" i="19"/>
  <c r="AE6866" i="19"/>
  <c r="AE6867" i="19"/>
  <c r="AE6868" i="19"/>
  <c r="AE6869" i="19"/>
  <c r="AE6870" i="19"/>
  <c r="AE6871" i="19"/>
  <c r="AE6872" i="19"/>
  <c r="AE6873" i="19"/>
  <c r="AE6874" i="19"/>
  <c r="AE6875" i="19"/>
  <c r="AE6876" i="19"/>
  <c r="AE6877" i="19"/>
  <c r="AE6878" i="19"/>
  <c r="AE6879" i="19"/>
  <c r="AE6880" i="19"/>
  <c r="AE6881" i="19"/>
  <c r="AE6882" i="19"/>
  <c r="AE6883" i="19"/>
  <c r="AE6884" i="19"/>
  <c r="AE6885" i="19"/>
  <c r="AE6886" i="19"/>
  <c r="AE6887" i="19"/>
  <c r="AE6888" i="19"/>
  <c r="AE6889" i="19"/>
  <c r="AE6890" i="19"/>
  <c r="AE6891" i="19"/>
  <c r="AE6892" i="19"/>
  <c r="AE6893" i="19"/>
  <c r="AE6894" i="19"/>
  <c r="AE6895" i="19"/>
  <c r="AE6896" i="19"/>
  <c r="AE6897" i="19"/>
  <c r="AE6898" i="19"/>
  <c r="AE6899" i="19"/>
  <c r="AE6900" i="19"/>
  <c r="AE6901" i="19"/>
  <c r="AE6902" i="19"/>
  <c r="AE6903" i="19"/>
  <c r="AE6904" i="19"/>
  <c r="AE6905" i="19"/>
  <c r="AE6906" i="19"/>
  <c r="AE6907" i="19"/>
  <c r="AE6908" i="19"/>
  <c r="AE6909" i="19"/>
  <c r="AE6910" i="19"/>
  <c r="AE6911" i="19"/>
  <c r="AE6912" i="19"/>
  <c r="AE6913" i="19"/>
  <c r="AE6914" i="19"/>
  <c r="AE6915" i="19"/>
  <c r="AE6916" i="19"/>
  <c r="AE6917" i="19"/>
  <c r="AE6918" i="19"/>
  <c r="AE6919" i="19"/>
  <c r="AE6920" i="19"/>
  <c r="AE6921" i="19"/>
  <c r="AE6922" i="19"/>
  <c r="AE6923" i="19"/>
  <c r="AE6924" i="19"/>
  <c r="AE6925" i="19"/>
  <c r="AE6926" i="19"/>
  <c r="AE6927" i="19"/>
  <c r="AE6928" i="19"/>
  <c r="AE6929" i="19"/>
  <c r="AE6930" i="19"/>
  <c r="AE6931" i="19"/>
  <c r="AE6932" i="19"/>
  <c r="AE6933" i="19"/>
  <c r="AE6934" i="19"/>
  <c r="AE6935" i="19"/>
  <c r="AE6936" i="19"/>
  <c r="AE6937" i="19"/>
  <c r="AE6938" i="19"/>
  <c r="AE6939" i="19"/>
  <c r="AE6940" i="19"/>
  <c r="AE6941" i="19"/>
  <c r="AE6942" i="19"/>
  <c r="AE6943" i="19"/>
  <c r="AE6944" i="19"/>
  <c r="AE6945" i="19"/>
  <c r="AE6946" i="19"/>
  <c r="AE6947" i="19"/>
  <c r="AE6948" i="19"/>
  <c r="AE6949" i="19"/>
  <c r="AE6950" i="19"/>
  <c r="AE6951" i="19"/>
  <c r="AE6952" i="19"/>
  <c r="AE6953" i="19"/>
  <c r="AE6954" i="19"/>
  <c r="AE6955" i="19"/>
  <c r="AE6956" i="19"/>
  <c r="AE6957" i="19"/>
  <c r="AE6958" i="19"/>
  <c r="AE6959" i="19"/>
  <c r="AE6960" i="19"/>
  <c r="AE6961" i="19"/>
  <c r="AE6962" i="19"/>
  <c r="AE6963" i="19"/>
  <c r="AE6964" i="19"/>
  <c r="AE6965" i="19"/>
  <c r="AE6966" i="19"/>
  <c r="AE6967" i="19"/>
  <c r="AE6968" i="19"/>
  <c r="AE6969" i="19"/>
  <c r="AE6970" i="19"/>
  <c r="AE6971" i="19"/>
  <c r="AE6972" i="19"/>
  <c r="AE6973" i="19"/>
  <c r="AE6974" i="19"/>
  <c r="AE6975" i="19"/>
  <c r="AE6976" i="19"/>
  <c r="AE6977" i="19"/>
  <c r="AE6978" i="19"/>
  <c r="AE6979" i="19"/>
  <c r="AE6980" i="19"/>
  <c r="AE6981" i="19"/>
  <c r="AE6982" i="19"/>
  <c r="AE6983" i="19"/>
  <c r="AE6984" i="19"/>
  <c r="AE6985" i="19"/>
  <c r="AE6986" i="19"/>
  <c r="AE6987" i="19"/>
  <c r="AE6988" i="19"/>
  <c r="AE6989" i="19"/>
  <c r="AE6990" i="19"/>
  <c r="AE6991" i="19"/>
  <c r="AE6992" i="19"/>
  <c r="AE6993" i="19"/>
  <c r="AE6994" i="19"/>
  <c r="AE6995" i="19"/>
  <c r="AE6996" i="19"/>
  <c r="AE6997" i="19"/>
  <c r="AE6998" i="19"/>
  <c r="AE6999" i="19"/>
  <c r="AE7000" i="19"/>
  <c r="AE7001" i="19"/>
  <c r="AE7002" i="19"/>
  <c r="AE7003" i="19"/>
  <c r="AE7004" i="19"/>
  <c r="AE7005" i="19"/>
  <c r="AE7006" i="19"/>
  <c r="AE7007" i="19"/>
  <c r="AE7008" i="19"/>
  <c r="AE7009" i="19"/>
  <c r="AE7010" i="19"/>
  <c r="AE7011" i="19"/>
  <c r="AE7012" i="19"/>
  <c r="AE7013" i="19"/>
  <c r="AE7014" i="19"/>
  <c r="AE7015" i="19"/>
  <c r="AE7016" i="19"/>
  <c r="AE7017" i="19"/>
  <c r="AE7018" i="19"/>
  <c r="AE7019" i="19"/>
  <c r="AE7020" i="19"/>
  <c r="AE7021" i="19"/>
  <c r="AE7022" i="19"/>
  <c r="AE7023" i="19"/>
  <c r="AE7024" i="19"/>
  <c r="AE7025" i="19"/>
  <c r="AE7026" i="19"/>
  <c r="AE7027" i="19"/>
  <c r="AE7028" i="19"/>
  <c r="AE7029" i="19"/>
  <c r="AE7030" i="19"/>
  <c r="AE7031" i="19"/>
  <c r="AE7032" i="19"/>
  <c r="AE7033" i="19"/>
  <c r="AE7034" i="19"/>
  <c r="AE7035" i="19"/>
  <c r="AE7036" i="19"/>
  <c r="AE7037" i="19"/>
  <c r="AE7038" i="19"/>
  <c r="AE7039" i="19"/>
  <c r="AE7040" i="19"/>
  <c r="AE7041" i="19"/>
  <c r="AE7042" i="19"/>
  <c r="AE7043" i="19"/>
  <c r="AE7044" i="19"/>
  <c r="AE7045" i="19"/>
  <c r="AE7046" i="19"/>
  <c r="AE7047" i="19"/>
  <c r="AE7048" i="19"/>
  <c r="AE7049" i="19"/>
  <c r="AE7050" i="19"/>
  <c r="AE7051" i="19"/>
  <c r="AE7052" i="19"/>
  <c r="AE7053" i="19"/>
  <c r="AE7054" i="19"/>
  <c r="AE7055" i="19"/>
  <c r="AE7056" i="19"/>
  <c r="AE7057" i="19"/>
  <c r="AE7058" i="19"/>
  <c r="AE7059" i="19"/>
  <c r="AE7060" i="19"/>
  <c r="AE7061" i="19"/>
  <c r="AE7062" i="19"/>
  <c r="AE7063" i="19"/>
  <c r="AE7064" i="19"/>
  <c r="AE7065" i="19"/>
  <c r="AE7066" i="19"/>
  <c r="AE7067" i="19"/>
  <c r="AE7068" i="19"/>
  <c r="AE7069" i="19"/>
  <c r="AE7070" i="19"/>
  <c r="AE7071" i="19"/>
  <c r="AE7072" i="19"/>
  <c r="AE7073" i="19"/>
  <c r="AE7074" i="19"/>
  <c r="AE7075" i="19"/>
  <c r="AE7076" i="19"/>
  <c r="AE7077" i="19"/>
  <c r="AE7078" i="19"/>
  <c r="AE7079" i="19"/>
  <c r="AE7080" i="19"/>
  <c r="AE7081" i="19"/>
  <c r="AE7082" i="19"/>
  <c r="AE7083" i="19"/>
  <c r="AE7084" i="19"/>
  <c r="AE7085" i="19"/>
  <c r="AE7086" i="19"/>
  <c r="AE7087" i="19"/>
  <c r="AE7088" i="19"/>
  <c r="AE7089" i="19"/>
  <c r="AE7090" i="19"/>
  <c r="AE7091" i="19"/>
  <c r="AE7092" i="19"/>
  <c r="AE7093" i="19"/>
  <c r="AE7094" i="19"/>
  <c r="AE7095" i="19"/>
  <c r="AE7096" i="19"/>
  <c r="AE7097" i="19"/>
  <c r="AE7098" i="19"/>
  <c r="AE7099" i="19"/>
  <c r="AE7100" i="19"/>
  <c r="AE7101" i="19"/>
  <c r="AE7102" i="19"/>
  <c r="AE7103" i="19"/>
  <c r="AE7104" i="19"/>
  <c r="AE7105" i="19"/>
  <c r="AE7106" i="19"/>
  <c r="AE7107" i="19"/>
  <c r="AE7108" i="19"/>
  <c r="AE7109" i="19"/>
  <c r="AE7110" i="19"/>
  <c r="AE7111" i="19"/>
  <c r="AE7112" i="19"/>
  <c r="AE7113" i="19"/>
  <c r="AE7114" i="19"/>
  <c r="AE7115" i="19"/>
  <c r="AE7116" i="19"/>
  <c r="AE7117" i="19"/>
  <c r="AE7118" i="19"/>
  <c r="AE7119" i="19"/>
  <c r="AE7120" i="19"/>
  <c r="AE7121" i="19"/>
  <c r="AE7122" i="19"/>
  <c r="AE7123" i="19"/>
  <c r="AE7124" i="19"/>
  <c r="AE7125" i="19"/>
  <c r="AE7126" i="19"/>
  <c r="AE7127" i="19"/>
  <c r="AE7128" i="19"/>
  <c r="AE7129" i="19"/>
  <c r="AE7130" i="19"/>
  <c r="AE7131" i="19"/>
  <c r="AE7132" i="19"/>
  <c r="AE7133" i="19"/>
  <c r="AE7134" i="19"/>
  <c r="AE7135" i="19"/>
  <c r="AE7136" i="19"/>
  <c r="AE7137" i="19"/>
  <c r="AE7138" i="19"/>
  <c r="AE7139" i="19"/>
  <c r="AE7140" i="19"/>
  <c r="AE7141" i="19"/>
  <c r="AE7142" i="19"/>
  <c r="AE7143" i="19"/>
  <c r="AE7144" i="19"/>
  <c r="AE7145" i="19"/>
  <c r="AE7146" i="19"/>
  <c r="AE7147" i="19"/>
  <c r="AE7148" i="19"/>
  <c r="AE7149" i="19"/>
  <c r="AE7150" i="19"/>
  <c r="AE7151" i="19"/>
  <c r="AE7152" i="19"/>
  <c r="AE7153" i="19"/>
  <c r="AE7154" i="19"/>
  <c r="AE7155" i="19"/>
  <c r="AE7156" i="19"/>
  <c r="AE7157" i="19"/>
  <c r="AE7158" i="19"/>
  <c r="AE7159" i="19"/>
  <c r="AE7160" i="19"/>
  <c r="AE7161" i="19"/>
  <c r="AE7162" i="19"/>
  <c r="AE7163" i="19"/>
  <c r="AE7164" i="19"/>
  <c r="AE7165" i="19"/>
  <c r="AE7166" i="19"/>
  <c r="AE7167" i="19"/>
  <c r="AE7168" i="19"/>
  <c r="AE7169" i="19"/>
  <c r="AE7170" i="19"/>
  <c r="AE7171" i="19"/>
  <c r="AE7172" i="19"/>
  <c r="AE7173" i="19"/>
  <c r="AE7174" i="19"/>
  <c r="AE7175" i="19"/>
  <c r="AE7176" i="19"/>
  <c r="AE7177" i="19"/>
  <c r="AE7178" i="19"/>
  <c r="AE7179" i="19"/>
  <c r="AE7180" i="19"/>
  <c r="AE7181" i="19"/>
  <c r="AE7182" i="19"/>
  <c r="AE7183" i="19"/>
  <c r="AE7184" i="19"/>
  <c r="AE7185" i="19"/>
  <c r="AE7186" i="19"/>
  <c r="AE7187" i="19"/>
  <c r="AE7188" i="19"/>
  <c r="AE7189" i="19"/>
  <c r="AE7190" i="19"/>
  <c r="AE7191" i="19"/>
  <c r="AE7192" i="19"/>
  <c r="AE7193" i="19"/>
  <c r="AE7194" i="19"/>
  <c r="AE7195" i="19"/>
  <c r="AE7196" i="19"/>
  <c r="AE7197" i="19"/>
  <c r="AE7198" i="19"/>
  <c r="AE7199" i="19"/>
  <c r="AE7200" i="19"/>
  <c r="AE7201" i="19"/>
  <c r="AE7202" i="19"/>
  <c r="AE7203" i="19"/>
  <c r="AE7204" i="19"/>
  <c r="AE7205" i="19"/>
  <c r="AE7206" i="19"/>
  <c r="AE7207" i="19"/>
  <c r="AE7208" i="19"/>
  <c r="AE7209" i="19"/>
  <c r="AE7210" i="19"/>
  <c r="AE7211" i="19"/>
  <c r="AE7212" i="19"/>
  <c r="AE7213" i="19"/>
  <c r="AE7214" i="19"/>
  <c r="AE7215" i="19"/>
  <c r="AE7216" i="19"/>
  <c r="AE7217" i="19"/>
  <c r="AE7218" i="19"/>
  <c r="AE7219" i="19"/>
  <c r="AE7220" i="19"/>
  <c r="AE7221" i="19"/>
  <c r="AE7222" i="19"/>
  <c r="AE7223" i="19"/>
  <c r="AE7224" i="19"/>
  <c r="AE7225" i="19"/>
  <c r="AE7226" i="19"/>
  <c r="AE7227" i="19"/>
  <c r="AE7228" i="19"/>
  <c r="AE7229" i="19"/>
  <c r="AE7230" i="19"/>
  <c r="AE7231" i="19"/>
  <c r="AE7232" i="19"/>
  <c r="AE7233" i="19"/>
  <c r="AE7234" i="19"/>
  <c r="AE7235" i="19"/>
  <c r="AE7236" i="19"/>
  <c r="AE7237" i="19"/>
  <c r="AE7238" i="19"/>
  <c r="AE7239" i="19"/>
  <c r="AE7240" i="19"/>
  <c r="AE7241" i="19"/>
  <c r="AE7242" i="19"/>
  <c r="AE7243" i="19"/>
  <c r="AE7244" i="19"/>
  <c r="AE7245" i="19"/>
  <c r="AE7246" i="19"/>
  <c r="AE7247" i="19"/>
  <c r="AE7248" i="19"/>
  <c r="AE7249" i="19"/>
  <c r="AE7250" i="19"/>
  <c r="AE7251" i="19"/>
  <c r="AE7252" i="19"/>
  <c r="AE7253" i="19"/>
  <c r="AE7254" i="19"/>
  <c r="AE7255" i="19"/>
  <c r="AE7256" i="19"/>
  <c r="AE7257" i="19"/>
  <c r="AE7258" i="19"/>
  <c r="AE7259" i="19"/>
  <c r="AE7260" i="19"/>
  <c r="AE7261" i="19"/>
  <c r="AE7262" i="19"/>
  <c r="AE7263" i="19"/>
  <c r="AE7264" i="19"/>
  <c r="AE7265" i="19"/>
  <c r="AE7266" i="19"/>
  <c r="AE7267" i="19"/>
  <c r="AE7268" i="19"/>
  <c r="AE7269" i="19"/>
  <c r="AE7270" i="19"/>
  <c r="AE7271" i="19"/>
  <c r="AE7272" i="19"/>
  <c r="AE7273" i="19"/>
  <c r="AE7274" i="19"/>
  <c r="AE7275" i="19"/>
  <c r="AE7276" i="19"/>
  <c r="AE7277" i="19"/>
  <c r="AE7278" i="19"/>
  <c r="AE7279" i="19"/>
  <c r="AE7280" i="19"/>
  <c r="AE7281" i="19"/>
  <c r="AE7282" i="19"/>
  <c r="AE7283" i="19"/>
  <c r="AE7284" i="19"/>
  <c r="AE7285" i="19"/>
  <c r="AE7286" i="19"/>
  <c r="AE7287" i="19"/>
  <c r="AE7288" i="19"/>
  <c r="AE7289" i="19"/>
  <c r="AE7290" i="19"/>
  <c r="AE7291" i="19"/>
  <c r="AE7292" i="19"/>
  <c r="AE7293" i="19"/>
  <c r="AE7294" i="19"/>
  <c r="AE7295" i="19"/>
  <c r="AE7296" i="19"/>
  <c r="AE7297" i="19"/>
  <c r="AE7298" i="19"/>
  <c r="AE7299" i="19"/>
  <c r="AE7300" i="19"/>
  <c r="AE7301" i="19"/>
  <c r="AE7302" i="19"/>
  <c r="AE7303" i="19"/>
  <c r="AE7304" i="19"/>
  <c r="AE7305" i="19"/>
  <c r="AE7306" i="19"/>
  <c r="AE7307" i="19"/>
  <c r="AE7308" i="19"/>
  <c r="AE7309" i="19"/>
  <c r="AE7310" i="19"/>
  <c r="AE7311" i="19"/>
  <c r="AE7312" i="19"/>
  <c r="AE7313" i="19"/>
  <c r="AE7314" i="19"/>
  <c r="AE7315" i="19"/>
  <c r="AE7316" i="19"/>
  <c r="AE7317" i="19"/>
  <c r="AE7318" i="19"/>
  <c r="AE7319" i="19"/>
  <c r="AE7320" i="19"/>
  <c r="AE7321" i="19"/>
  <c r="AE7322" i="19"/>
  <c r="AE7323" i="19"/>
  <c r="AE7324" i="19"/>
  <c r="AE7325" i="19"/>
  <c r="AE7326" i="19"/>
  <c r="AE7327" i="19"/>
  <c r="AE7328" i="19"/>
  <c r="AE7329" i="19"/>
  <c r="AE7330" i="19"/>
  <c r="AE7331" i="19"/>
  <c r="AE7332" i="19"/>
  <c r="AE7333" i="19"/>
  <c r="AE7334" i="19"/>
  <c r="AE7335" i="19"/>
  <c r="AE7336" i="19"/>
  <c r="AE7337" i="19"/>
  <c r="AE7338" i="19"/>
  <c r="AE7339" i="19"/>
  <c r="AE7340" i="19"/>
  <c r="AE7341" i="19"/>
  <c r="AE7342" i="19"/>
  <c r="AE7343" i="19"/>
  <c r="AE7344" i="19"/>
  <c r="AE7345" i="19"/>
  <c r="AE7346" i="19"/>
  <c r="AE7347" i="19"/>
  <c r="AE7348" i="19"/>
  <c r="AE7349" i="19"/>
  <c r="AE7350" i="19"/>
  <c r="AE7351" i="19"/>
  <c r="AE7352" i="19"/>
  <c r="AE7353" i="19"/>
  <c r="AE7354" i="19"/>
  <c r="AE7355" i="19"/>
  <c r="AE7356" i="19"/>
  <c r="AE7357" i="19"/>
  <c r="AE7358" i="19"/>
  <c r="AE7359" i="19"/>
  <c r="AE7360" i="19"/>
  <c r="AE7361" i="19"/>
  <c r="AE7362" i="19"/>
  <c r="AE7363" i="19"/>
  <c r="AE7364" i="19"/>
  <c r="AE7365" i="19"/>
  <c r="AE7366" i="19"/>
  <c r="AE7367" i="19"/>
  <c r="AE7368" i="19"/>
  <c r="AE7369" i="19"/>
  <c r="AE7370" i="19"/>
  <c r="AE7371" i="19"/>
  <c r="AE7372" i="19"/>
  <c r="AE7373" i="19"/>
  <c r="AE7374" i="19"/>
  <c r="AE7375" i="19"/>
  <c r="AE7376" i="19"/>
  <c r="AE7377" i="19"/>
  <c r="AE7378" i="19"/>
  <c r="AE7379" i="19"/>
  <c r="AE7380" i="19"/>
  <c r="AE7381" i="19"/>
  <c r="AE7382" i="19"/>
  <c r="AE7383" i="19"/>
  <c r="AE7384" i="19"/>
  <c r="AE7385" i="19"/>
  <c r="AE7386" i="19"/>
  <c r="AE7387" i="19"/>
  <c r="AE7388" i="19"/>
  <c r="AE7389" i="19"/>
  <c r="AE7390" i="19"/>
  <c r="AE7391" i="19"/>
  <c r="AE7392" i="19"/>
  <c r="AE7393" i="19"/>
  <c r="AE7394" i="19"/>
  <c r="AE7395" i="19"/>
  <c r="AE7396" i="19"/>
  <c r="AE7397" i="19"/>
  <c r="AE7398" i="19"/>
  <c r="AE7399" i="19"/>
  <c r="AE7400" i="19"/>
  <c r="AE7401" i="19"/>
  <c r="AE7402" i="19"/>
  <c r="AE7403" i="19"/>
  <c r="AE7404" i="19"/>
  <c r="AE7405" i="19"/>
  <c r="AE7406" i="19"/>
  <c r="AE7407" i="19"/>
  <c r="AE7408" i="19"/>
  <c r="AE7409" i="19"/>
  <c r="AE7410" i="19"/>
  <c r="AE7411" i="19"/>
  <c r="AE7412" i="19"/>
  <c r="AE7413" i="19"/>
  <c r="AE7414" i="19"/>
  <c r="AE7415" i="19"/>
  <c r="AE7416" i="19"/>
  <c r="AE7417" i="19"/>
  <c r="AE7418" i="19"/>
  <c r="AE7419" i="19"/>
  <c r="AE7420" i="19"/>
  <c r="AE7421" i="19"/>
  <c r="AE7422" i="19"/>
  <c r="AE7423" i="19"/>
  <c r="AE7424" i="19"/>
  <c r="AE7425" i="19"/>
  <c r="AE7426" i="19"/>
  <c r="AE7427" i="19"/>
  <c r="AE7428" i="19"/>
  <c r="AE7429" i="19"/>
  <c r="AE7430" i="19"/>
  <c r="AE7431" i="19"/>
  <c r="AE7432" i="19"/>
  <c r="AE7433" i="19"/>
  <c r="AE7434" i="19"/>
  <c r="AE7435" i="19"/>
  <c r="AE7436" i="19"/>
  <c r="AE7437" i="19"/>
  <c r="AE7438" i="19"/>
  <c r="AE7439" i="19"/>
  <c r="AE7440" i="19"/>
  <c r="AE7441" i="19"/>
  <c r="AE7442" i="19"/>
  <c r="AE7443" i="19"/>
  <c r="AE7444" i="19"/>
  <c r="AE7445" i="19"/>
  <c r="AE7446" i="19"/>
  <c r="AE7447" i="19"/>
  <c r="AE7448" i="19"/>
  <c r="AE7449" i="19"/>
  <c r="AE7450" i="19"/>
  <c r="AE7451" i="19"/>
  <c r="AE7452" i="19"/>
  <c r="AE7453" i="19"/>
  <c r="AE7454" i="19"/>
  <c r="AE7455" i="19"/>
  <c r="AE7456" i="19"/>
  <c r="AE7457" i="19"/>
  <c r="AE7458" i="19"/>
  <c r="AE7459" i="19"/>
  <c r="AE7460" i="19"/>
  <c r="AE7461" i="19"/>
  <c r="AE7462" i="19"/>
  <c r="AE7463" i="19"/>
  <c r="AE7464" i="19"/>
  <c r="AE7465" i="19"/>
  <c r="AE7466" i="19"/>
  <c r="AE7467" i="19"/>
  <c r="AE7468" i="19"/>
  <c r="AE7469" i="19"/>
  <c r="AE7470" i="19"/>
  <c r="AE7471" i="19"/>
  <c r="AE7472" i="19"/>
  <c r="AE7473" i="19"/>
  <c r="AE7474" i="19"/>
  <c r="AE7475" i="19"/>
  <c r="AE7476" i="19"/>
  <c r="AE7477" i="19"/>
  <c r="AE7478" i="19"/>
  <c r="AE7479" i="19"/>
  <c r="AE7480" i="19"/>
  <c r="AE7481" i="19"/>
  <c r="AE7482" i="19"/>
  <c r="AE7483" i="19"/>
  <c r="AE7484" i="19"/>
  <c r="AE7485" i="19"/>
  <c r="AE7486" i="19"/>
  <c r="AE7487" i="19"/>
  <c r="AE7488" i="19"/>
  <c r="AE7489" i="19"/>
  <c r="AE7490" i="19"/>
  <c r="AE7491" i="19"/>
  <c r="AE7492" i="19"/>
  <c r="AE7493" i="19"/>
  <c r="AE7494" i="19"/>
  <c r="AE7495" i="19"/>
  <c r="AE7496" i="19"/>
  <c r="AE7497" i="19"/>
  <c r="AE7498" i="19"/>
  <c r="AE7499" i="19"/>
  <c r="AE7500" i="19"/>
  <c r="AE7501" i="19"/>
  <c r="AE7502" i="19"/>
  <c r="AE7503" i="19"/>
  <c r="AE7504" i="19"/>
  <c r="AE7505" i="19"/>
  <c r="AE7506" i="19"/>
  <c r="AE7507" i="19"/>
  <c r="AE7508" i="19"/>
  <c r="AE7509" i="19"/>
  <c r="AE7510" i="19"/>
  <c r="AE7511" i="19"/>
  <c r="AE7512" i="19"/>
  <c r="AE7513" i="19"/>
  <c r="AE7514" i="19"/>
  <c r="AE7515" i="19"/>
  <c r="AE7516" i="19"/>
  <c r="AE7517" i="19"/>
  <c r="AE7518" i="19"/>
  <c r="AE7519" i="19"/>
  <c r="AE7520" i="19"/>
  <c r="AE7521" i="19"/>
  <c r="AE7522" i="19"/>
  <c r="AE7523" i="19"/>
  <c r="AE7524" i="19"/>
  <c r="AE7525" i="19"/>
  <c r="AE7526" i="19"/>
  <c r="AE7527" i="19"/>
  <c r="AE7528" i="19"/>
  <c r="AE7529" i="19"/>
  <c r="AE7530" i="19"/>
  <c r="AE7531" i="19"/>
  <c r="AE7532" i="19"/>
  <c r="AE7533" i="19"/>
  <c r="AE7534" i="19"/>
  <c r="AE7535" i="19"/>
  <c r="AE7536" i="19"/>
  <c r="AE7537" i="19"/>
  <c r="AE7538" i="19"/>
  <c r="AE7539" i="19"/>
  <c r="AE7540" i="19"/>
  <c r="AE7541" i="19"/>
  <c r="AE7542" i="19"/>
  <c r="AE7543" i="19"/>
  <c r="AE7544" i="19"/>
  <c r="AE7545" i="19"/>
  <c r="AE7546" i="19"/>
  <c r="AE7547" i="19"/>
  <c r="AE7548" i="19"/>
  <c r="AE7549" i="19"/>
  <c r="AE7550" i="19"/>
  <c r="AE7551" i="19"/>
  <c r="AE7552" i="19"/>
  <c r="AE7553" i="19"/>
  <c r="AE7554" i="19"/>
  <c r="AE7555" i="19"/>
  <c r="AE7556" i="19"/>
  <c r="AE7557" i="19"/>
  <c r="AE7558" i="19"/>
  <c r="AE7559" i="19"/>
  <c r="AE7560" i="19"/>
  <c r="AE7561" i="19"/>
  <c r="AE7562" i="19"/>
  <c r="AE7563" i="19"/>
  <c r="AE7564" i="19"/>
  <c r="AE7565" i="19"/>
  <c r="AE7566" i="19"/>
  <c r="AE7567" i="19"/>
  <c r="AE7568" i="19"/>
  <c r="AE7569" i="19"/>
  <c r="AE7570" i="19"/>
  <c r="AE7571" i="19"/>
  <c r="AE7572" i="19"/>
  <c r="AE7573" i="19"/>
  <c r="AE7574" i="19"/>
  <c r="AE7575" i="19"/>
  <c r="AE7576" i="19"/>
  <c r="AE7577" i="19"/>
  <c r="AE7578" i="19"/>
  <c r="AE7579" i="19"/>
  <c r="AE7580" i="19"/>
  <c r="AE7581" i="19"/>
  <c r="AE7582" i="19"/>
  <c r="AE7583" i="19"/>
  <c r="AE7584" i="19"/>
  <c r="AE7585" i="19"/>
  <c r="AE7586" i="19"/>
  <c r="AE7587" i="19"/>
  <c r="AE7588" i="19"/>
  <c r="AE7589" i="19"/>
  <c r="AE7590" i="19"/>
  <c r="AE7591" i="19"/>
  <c r="AE7592" i="19"/>
  <c r="AE7593" i="19"/>
  <c r="AE7594" i="19"/>
  <c r="AE7595" i="19"/>
  <c r="AE7596" i="19"/>
  <c r="AE7597" i="19"/>
  <c r="AE7598" i="19"/>
  <c r="AE7599" i="19"/>
  <c r="AE7600" i="19"/>
  <c r="AE7601" i="19"/>
  <c r="AE7602" i="19"/>
  <c r="AE7603" i="19"/>
  <c r="AE7604" i="19"/>
  <c r="AE7605" i="19"/>
  <c r="AE7606" i="19"/>
  <c r="AE7607" i="19"/>
  <c r="AE7608" i="19"/>
  <c r="AE7609" i="19"/>
  <c r="AE7610" i="19"/>
  <c r="AE7611" i="19"/>
  <c r="AE7612" i="19"/>
  <c r="AE7613" i="19"/>
  <c r="AE7614" i="19"/>
  <c r="AE7615" i="19"/>
  <c r="AE7616" i="19"/>
  <c r="AE7617" i="19"/>
  <c r="AE7618" i="19"/>
  <c r="AE7619" i="19"/>
  <c r="AE7620" i="19"/>
  <c r="AE7621" i="19"/>
  <c r="AE7622" i="19"/>
  <c r="AE7623" i="19"/>
  <c r="AE7624" i="19"/>
  <c r="AE7625" i="19"/>
  <c r="AE7626" i="19"/>
  <c r="AE7627" i="19"/>
  <c r="AE7628" i="19"/>
  <c r="AE7629" i="19"/>
  <c r="AE7630" i="19"/>
  <c r="AE7631" i="19"/>
  <c r="AE7632" i="19"/>
  <c r="AE7633" i="19"/>
  <c r="AE7634" i="19"/>
  <c r="AE7635" i="19"/>
  <c r="AE7636" i="19"/>
  <c r="AE7637" i="19"/>
  <c r="AE7638" i="19"/>
  <c r="AE7639" i="19"/>
  <c r="AE7640" i="19"/>
  <c r="AE7641" i="19"/>
  <c r="AE7642" i="19"/>
  <c r="AE7643" i="19"/>
  <c r="AE7644" i="19"/>
  <c r="AE7645" i="19"/>
  <c r="AE7646" i="19"/>
  <c r="AE7647" i="19"/>
  <c r="AE7648" i="19"/>
  <c r="AE7649" i="19"/>
  <c r="AE7650" i="19"/>
  <c r="AE7651" i="19"/>
  <c r="AE7652" i="19"/>
  <c r="AE7653" i="19"/>
  <c r="AE7654" i="19"/>
  <c r="AE7655" i="19"/>
  <c r="AE7656" i="19"/>
  <c r="AE7657" i="19"/>
  <c r="AE7658" i="19"/>
  <c r="AE7659" i="19"/>
  <c r="AE7660" i="19"/>
  <c r="AE7661" i="19"/>
  <c r="AE7662" i="19"/>
  <c r="AE7663" i="19"/>
  <c r="AE7664" i="19"/>
  <c r="AE7665" i="19"/>
  <c r="AE7666" i="19"/>
  <c r="AE7667" i="19"/>
  <c r="AE7668" i="19"/>
  <c r="AE7669" i="19"/>
  <c r="AE7670" i="19"/>
  <c r="AE7671" i="19"/>
  <c r="AE7672" i="19"/>
  <c r="AE7673" i="19"/>
  <c r="AE7674" i="19"/>
  <c r="AE7675" i="19"/>
  <c r="AE7676" i="19"/>
  <c r="AE7677" i="19"/>
  <c r="AE7678" i="19"/>
  <c r="AE7679" i="19"/>
  <c r="AE7680" i="19"/>
  <c r="AE7681" i="19"/>
  <c r="AE7682" i="19"/>
  <c r="AE7683" i="19"/>
  <c r="AE7684" i="19"/>
  <c r="AE7685" i="19"/>
  <c r="AE7686" i="19"/>
  <c r="AE7687" i="19"/>
  <c r="AE7688" i="19"/>
  <c r="AE7689" i="19"/>
  <c r="AE7690" i="19"/>
  <c r="AE7691" i="19"/>
  <c r="AE7692" i="19"/>
  <c r="AE7693" i="19"/>
  <c r="AE7694" i="19"/>
  <c r="AE7695" i="19"/>
  <c r="AE7696" i="19"/>
  <c r="AE7697" i="19"/>
  <c r="AE7698" i="19"/>
  <c r="AE7699" i="19"/>
  <c r="AE7700" i="19"/>
  <c r="AE7701" i="19"/>
  <c r="AE7702" i="19"/>
  <c r="AE7703" i="19"/>
  <c r="AE7704" i="19"/>
  <c r="AE7705" i="19"/>
  <c r="AE7706" i="19"/>
  <c r="AE7707" i="19"/>
  <c r="AE7708" i="19"/>
  <c r="AE7709" i="19"/>
  <c r="AE7710" i="19"/>
  <c r="AE7711" i="19"/>
  <c r="AE7712" i="19"/>
  <c r="AE7713" i="19"/>
  <c r="AE7714" i="19"/>
  <c r="AE7715" i="19"/>
  <c r="AE7716" i="19"/>
  <c r="AE7717" i="19"/>
  <c r="AE7718" i="19"/>
  <c r="AE7719" i="19"/>
  <c r="AE7720" i="19"/>
  <c r="AE7721" i="19"/>
  <c r="AE7722" i="19"/>
  <c r="AE7723" i="19"/>
  <c r="AE7724" i="19"/>
  <c r="AE7725" i="19"/>
  <c r="AE7726" i="19"/>
  <c r="AE7727" i="19"/>
  <c r="AE7728" i="19"/>
  <c r="AE7729" i="19"/>
  <c r="AE7730" i="19"/>
  <c r="AE7731" i="19"/>
  <c r="AE7732" i="19"/>
  <c r="AE7733" i="19"/>
  <c r="AE7734" i="19"/>
  <c r="AE7735" i="19"/>
  <c r="AE7736" i="19"/>
  <c r="AE7737" i="19"/>
  <c r="AE7738" i="19"/>
  <c r="AE7739" i="19"/>
  <c r="AE7740" i="19"/>
  <c r="AE7741" i="19"/>
  <c r="AE7742" i="19"/>
  <c r="AE7743" i="19"/>
  <c r="AE7744" i="19"/>
  <c r="AE7745" i="19"/>
  <c r="AE7746" i="19"/>
  <c r="AE7747" i="19"/>
  <c r="AE7748" i="19"/>
  <c r="AE7749" i="19"/>
  <c r="AE7750" i="19"/>
  <c r="AE7751" i="19"/>
  <c r="AE7752" i="19"/>
  <c r="AE7753" i="19"/>
  <c r="AE7754" i="19"/>
  <c r="AE7755" i="19"/>
  <c r="AE7756" i="19"/>
  <c r="AE7757" i="19"/>
  <c r="AE7758" i="19"/>
  <c r="AE7759" i="19"/>
  <c r="AE7760" i="19"/>
  <c r="AE7761" i="19"/>
  <c r="AE7762" i="19"/>
  <c r="AE7763" i="19"/>
  <c r="AE7764" i="19"/>
  <c r="AE7765" i="19"/>
  <c r="AE7766" i="19"/>
  <c r="AE7767" i="19"/>
  <c r="AE7768" i="19"/>
  <c r="AE7769" i="19"/>
  <c r="AE7770" i="19"/>
  <c r="AE7771" i="19"/>
  <c r="AE7772" i="19"/>
  <c r="AE7773" i="19"/>
  <c r="AE7774" i="19"/>
  <c r="AE7775" i="19"/>
  <c r="AE7776" i="19"/>
  <c r="AE7777" i="19"/>
  <c r="AE7778" i="19"/>
  <c r="AE7779" i="19"/>
  <c r="AE7780" i="19"/>
  <c r="AE7781" i="19"/>
  <c r="AE7782" i="19"/>
  <c r="AE7783" i="19"/>
  <c r="AE7784" i="19"/>
  <c r="AE7785" i="19"/>
  <c r="AE7786" i="19"/>
  <c r="AE7787" i="19"/>
  <c r="AE7788" i="19"/>
  <c r="AE7789" i="19"/>
  <c r="AE7790" i="19"/>
  <c r="AE7791" i="19"/>
  <c r="AE7792" i="19"/>
  <c r="AE7793" i="19"/>
  <c r="AE7794" i="19"/>
  <c r="AE7795" i="19"/>
  <c r="AE7796" i="19"/>
  <c r="AE7797" i="19"/>
  <c r="AE7798" i="19"/>
  <c r="AE7799" i="19"/>
  <c r="AE7800" i="19"/>
  <c r="AE7801" i="19"/>
  <c r="AE7802" i="19"/>
  <c r="AE7803" i="19"/>
  <c r="AE7804" i="19"/>
  <c r="AE7805" i="19"/>
  <c r="AE7806" i="19"/>
  <c r="AE7807" i="19"/>
  <c r="AE7808" i="19"/>
  <c r="AE7809" i="19"/>
  <c r="AE7810" i="19"/>
  <c r="AE7811" i="19"/>
  <c r="AE7812" i="19"/>
  <c r="AE7813" i="19"/>
  <c r="AE7814" i="19"/>
  <c r="AE7815" i="19"/>
  <c r="AE7816" i="19"/>
  <c r="AE7817" i="19"/>
  <c r="AE7818" i="19"/>
  <c r="AE7819" i="19"/>
  <c r="AE7820" i="19"/>
  <c r="AE7821" i="19"/>
  <c r="AE7822" i="19"/>
  <c r="AE7823" i="19"/>
  <c r="AE7824" i="19"/>
  <c r="AE7825" i="19"/>
  <c r="AE7826" i="19"/>
  <c r="AE7827" i="19"/>
  <c r="AE7828" i="19"/>
  <c r="AE7829" i="19"/>
  <c r="AE7830" i="19"/>
  <c r="AE7831" i="19"/>
  <c r="AE7832" i="19"/>
  <c r="AE7833" i="19"/>
  <c r="AE7834" i="19"/>
  <c r="AE7835" i="19"/>
  <c r="AE7836" i="19"/>
  <c r="AE7837" i="19"/>
  <c r="AE7838" i="19"/>
  <c r="AE7839" i="19"/>
  <c r="AE7840" i="19"/>
  <c r="AE7841" i="19"/>
  <c r="AE7842" i="19"/>
  <c r="AE7843" i="19"/>
  <c r="AE7844" i="19"/>
  <c r="AE7845" i="19"/>
  <c r="AE7846" i="19"/>
  <c r="AE7847" i="19"/>
  <c r="AE7848" i="19"/>
  <c r="AE7849" i="19"/>
  <c r="AE7850" i="19"/>
  <c r="AE7851" i="19"/>
  <c r="AE7852" i="19"/>
  <c r="AE7853" i="19"/>
  <c r="AE7854" i="19"/>
  <c r="AE7855" i="19"/>
  <c r="AE7856" i="19"/>
  <c r="AE7857" i="19"/>
  <c r="AE7858" i="19"/>
  <c r="AE7859" i="19"/>
  <c r="AE7860" i="19"/>
  <c r="AE7861" i="19"/>
  <c r="AE7862" i="19"/>
  <c r="AE7863" i="19"/>
  <c r="AE7864" i="19"/>
  <c r="AE7865" i="19"/>
  <c r="AE7866" i="19"/>
  <c r="AE7867" i="19"/>
  <c r="AE7868" i="19"/>
  <c r="AE7869" i="19"/>
  <c r="AE7870" i="19"/>
  <c r="AE7871" i="19"/>
  <c r="AE7872" i="19"/>
  <c r="AE7873" i="19"/>
  <c r="AE7874" i="19"/>
  <c r="AE7875" i="19"/>
  <c r="AE7876" i="19"/>
  <c r="AE7877" i="19"/>
  <c r="AE7878" i="19"/>
  <c r="AE7879" i="19"/>
  <c r="AE7880" i="19"/>
  <c r="AE7881" i="19"/>
  <c r="AE7882" i="19"/>
  <c r="AE7883" i="19"/>
  <c r="AE7884" i="19"/>
  <c r="AE7885" i="19"/>
  <c r="AE7886" i="19"/>
  <c r="AE7887" i="19"/>
  <c r="AE7888" i="19"/>
  <c r="AE7889" i="19"/>
  <c r="AE7890" i="19"/>
  <c r="AE7891" i="19"/>
  <c r="AE7892" i="19"/>
  <c r="AE7893" i="19"/>
  <c r="AE7894" i="19"/>
  <c r="AE7895" i="19"/>
  <c r="AE7896" i="19"/>
  <c r="AE7897" i="19"/>
  <c r="AE7898" i="19"/>
  <c r="AE7899" i="19"/>
  <c r="AE7900" i="19"/>
  <c r="AE7901" i="19"/>
  <c r="AE7902" i="19"/>
  <c r="AE7903" i="19"/>
  <c r="AE7904" i="19"/>
  <c r="AE7905" i="19"/>
  <c r="AE7906" i="19"/>
  <c r="AE7907" i="19"/>
  <c r="AE7908" i="19"/>
  <c r="AE7909" i="19"/>
  <c r="AE7910" i="19"/>
  <c r="AE7911" i="19"/>
  <c r="AE7912" i="19"/>
  <c r="AE7913" i="19"/>
  <c r="AE7914" i="19"/>
  <c r="AE7915" i="19"/>
  <c r="AE7916" i="19"/>
  <c r="AE7917" i="19"/>
  <c r="AE7918" i="19"/>
  <c r="AE7919" i="19"/>
  <c r="AE7920" i="19"/>
  <c r="AE7921" i="19"/>
  <c r="AE7922" i="19"/>
  <c r="AE7923" i="19"/>
  <c r="AE7924" i="19"/>
  <c r="AE7925" i="19"/>
  <c r="AE7926" i="19"/>
  <c r="AE7927" i="19"/>
  <c r="AE7928" i="19"/>
  <c r="AE7929" i="19"/>
  <c r="AE7930" i="19"/>
  <c r="AE7931" i="19"/>
  <c r="AE7932" i="19"/>
  <c r="AE7933" i="19"/>
  <c r="AE7934" i="19"/>
  <c r="AE7935" i="19"/>
  <c r="AE7936" i="19"/>
  <c r="AE7937" i="19"/>
  <c r="AE7938" i="19"/>
  <c r="AE7939" i="19"/>
  <c r="AE7940" i="19"/>
  <c r="AE7941" i="19"/>
  <c r="AE7942" i="19"/>
  <c r="AE7943" i="19"/>
  <c r="AE7944" i="19"/>
  <c r="AE7945" i="19"/>
  <c r="AE7946" i="19"/>
  <c r="AE7947" i="19"/>
  <c r="AE7948" i="19"/>
  <c r="AE7949" i="19"/>
  <c r="AE7950" i="19"/>
  <c r="AE7951" i="19"/>
  <c r="AE7952" i="19"/>
  <c r="AE7953" i="19"/>
  <c r="AE7954" i="19"/>
  <c r="AE7955" i="19"/>
  <c r="AE7956" i="19"/>
  <c r="AE7957" i="19"/>
  <c r="AE7958" i="19"/>
  <c r="AE7959" i="19"/>
  <c r="AE7960" i="19"/>
  <c r="AE7961" i="19"/>
  <c r="AE7962" i="19"/>
  <c r="AE7963" i="19"/>
  <c r="AE7964" i="19"/>
  <c r="AE7965" i="19"/>
  <c r="AE7966" i="19"/>
  <c r="AE7967" i="19"/>
  <c r="AE7968" i="19"/>
  <c r="AE7969" i="19"/>
  <c r="AE7970" i="19"/>
  <c r="AE7971" i="19"/>
  <c r="AE7972" i="19"/>
  <c r="AE7973" i="19"/>
  <c r="AE7974" i="19"/>
  <c r="AE7975" i="19"/>
  <c r="AE7976" i="19"/>
  <c r="AE7977" i="19"/>
  <c r="AE7978" i="19"/>
  <c r="AE7979" i="19"/>
  <c r="AE7980" i="19"/>
  <c r="AE7981" i="19"/>
  <c r="AE7982" i="19"/>
  <c r="AE7983" i="19"/>
  <c r="AE7984" i="19"/>
  <c r="AE7985" i="19"/>
  <c r="AE7986" i="19"/>
  <c r="AE7987" i="19"/>
  <c r="AE7988" i="19"/>
  <c r="AE7989" i="19"/>
  <c r="AE7990" i="19"/>
  <c r="AE7991" i="19"/>
  <c r="AE7992" i="19"/>
  <c r="AE7993" i="19"/>
  <c r="AE7994" i="19"/>
  <c r="AE7995" i="19"/>
  <c r="AE7996" i="19"/>
  <c r="AE7997" i="19"/>
  <c r="AE7998" i="19"/>
  <c r="AE7999" i="19"/>
  <c r="AE8000" i="19"/>
  <c r="AE8001" i="19"/>
  <c r="AE8002" i="19"/>
  <c r="AE8003" i="19"/>
  <c r="AE8004" i="19"/>
  <c r="AE8005" i="19"/>
  <c r="AE8006" i="19"/>
  <c r="AE8007" i="19"/>
  <c r="AE8008" i="19"/>
  <c r="AE8009" i="19"/>
  <c r="AE8010" i="19"/>
  <c r="AE8011" i="19"/>
  <c r="AE8012" i="19"/>
  <c r="AE8013" i="19"/>
  <c r="AE8014" i="19"/>
  <c r="AE8015" i="19"/>
  <c r="AE8016" i="19"/>
  <c r="AE8017" i="19"/>
  <c r="AE8018" i="19"/>
  <c r="AE8019" i="19"/>
  <c r="AE8020" i="19"/>
  <c r="AE8021" i="19"/>
  <c r="AE8022" i="19"/>
  <c r="AE8023" i="19"/>
  <c r="AE8024" i="19"/>
  <c r="AE8025" i="19"/>
  <c r="AE8026" i="19"/>
  <c r="AE8027" i="19"/>
  <c r="AE8028" i="19"/>
  <c r="AE8029" i="19"/>
  <c r="AE8030" i="19"/>
  <c r="AE8031" i="19"/>
  <c r="AE8032" i="19"/>
  <c r="AE8033" i="19"/>
  <c r="AE8034" i="19"/>
  <c r="AE8035" i="19"/>
  <c r="AE8036" i="19"/>
  <c r="AE8037" i="19"/>
  <c r="AE8038" i="19"/>
  <c r="AE8039" i="19"/>
  <c r="AE8040" i="19"/>
  <c r="AE8041" i="19"/>
  <c r="AE8042" i="19"/>
  <c r="AE8043" i="19"/>
  <c r="AE8044" i="19"/>
  <c r="AE8045" i="19"/>
  <c r="AE8046" i="19"/>
  <c r="AE8047" i="19"/>
  <c r="AE8048" i="19"/>
  <c r="AE8049" i="19"/>
  <c r="AE8050" i="19"/>
  <c r="AE8051" i="19"/>
  <c r="AE8052" i="19"/>
  <c r="AE8053" i="19"/>
  <c r="AE8054" i="19"/>
  <c r="AE8055" i="19"/>
  <c r="AE8056" i="19"/>
  <c r="AE8057" i="19"/>
  <c r="AE8058" i="19"/>
  <c r="AE8059" i="19"/>
  <c r="AE8060" i="19"/>
  <c r="AE8061" i="19"/>
  <c r="AE8062" i="19"/>
  <c r="AE8063" i="19"/>
  <c r="AE8064" i="19"/>
  <c r="AE8065" i="19"/>
  <c r="AE8066" i="19"/>
  <c r="AE8067" i="19"/>
  <c r="AE8068" i="19"/>
  <c r="AE8069" i="19"/>
  <c r="AE8070" i="19"/>
  <c r="AE8071" i="19"/>
  <c r="AE8072" i="19"/>
  <c r="AE8073" i="19"/>
  <c r="AE8074" i="19"/>
  <c r="AE8075" i="19"/>
  <c r="AE8076" i="19"/>
  <c r="AE8077" i="19"/>
  <c r="AE8078" i="19"/>
  <c r="AE8079" i="19"/>
  <c r="AE8080" i="19"/>
  <c r="AE8081" i="19"/>
  <c r="AE8082" i="19"/>
  <c r="AE8083" i="19"/>
  <c r="AE8084" i="19"/>
  <c r="AE8085" i="19"/>
  <c r="AE8086" i="19"/>
  <c r="AE8087" i="19"/>
  <c r="AE8088" i="19"/>
  <c r="AE8089" i="19"/>
  <c r="AE8090" i="19"/>
  <c r="AE8091" i="19"/>
  <c r="AE8092" i="19"/>
  <c r="AE8093" i="19"/>
  <c r="AE8094" i="19"/>
  <c r="AE8095" i="19"/>
  <c r="AE8096" i="19"/>
  <c r="AE8097" i="19"/>
  <c r="AE8098" i="19"/>
  <c r="AE8099" i="19"/>
  <c r="AE8100" i="19"/>
  <c r="AE8101" i="19"/>
  <c r="AE8102" i="19"/>
  <c r="AE8103" i="19"/>
  <c r="AE8104" i="19"/>
  <c r="AE8105" i="19"/>
  <c r="AE8106" i="19"/>
  <c r="AE8107" i="19"/>
  <c r="AE8108" i="19"/>
  <c r="AE8109" i="19"/>
  <c r="AE8110" i="19"/>
  <c r="AE8111" i="19"/>
  <c r="AE8112" i="19"/>
  <c r="AE8113" i="19"/>
  <c r="AE8114" i="19"/>
  <c r="AE8115" i="19"/>
  <c r="AE8116" i="19"/>
  <c r="AE8117" i="19"/>
  <c r="AE8118" i="19"/>
  <c r="AE8119" i="19"/>
  <c r="AE8120" i="19"/>
  <c r="AE8121" i="19"/>
  <c r="AE8122" i="19"/>
  <c r="AE8123" i="19"/>
  <c r="AE8124" i="19"/>
  <c r="AE8125" i="19"/>
  <c r="AE8126" i="19"/>
  <c r="AE8127" i="19"/>
  <c r="AE8128" i="19"/>
  <c r="AE8129" i="19"/>
  <c r="AE8130" i="19"/>
  <c r="AE8131" i="19"/>
  <c r="AE8132" i="19"/>
  <c r="AE8133" i="19"/>
  <c r="AE8134" i="19"/>
  <c r="AE8135" i="19"/>
  <c r="AE8136" i="19"/>
  <c r="AE8137" i="19"/>
  <c r="AE8138" i="19"/>
  <c r="AE8139" i="19"/>
  <c r="AE8140" i="19"/>
  <c r="AE8141" i="19"/>
  <c r="AE8142" i="19"/>
  <c r="AE8143" i="19"/>
  <c r="AE8144" i="19"/>
  <c r="AE8145" i="19"/>
  <c r="AE8146" i="19"/>
  <c r="AE8147" i="19"/>
  <c r="AE8148" i="19"/>
  <c r="AE8149" i="19"/>
  <c r="AE8150" i="19"/>
  <c r="AE8151" i="19"/>
  <c r="AE8152" i="19"/>
  <c r="AE8153" i="19"/>
  <c r="AE8154" i="19"/>
  <c r="AE8155" i="19"/>
  <c r="AE8156" i="19"/>
  <c r="AE8157" i="19"/>
  <c r="AE8158" i="19"/>
  <c r="AE8159" i="19"/>
  <c r="AE8160" i="19"/>
  <c r="AE8161" i="19"/>
  <c r="AE8162" i="19"/>
  <c r="AE8163" i="19"/>
  <c r="AE8164" i="19"/>
  <c r="AE8165" i="19"/>
  <c r="AE8166" i="19"/>
  <c r="AE8167" i="19"/>
  <c r="AE8168" i="19"/>
  <c r="AE8169" i="19"/>
  <c r="AE8170" i="19"/>
  <c r="AE8171" i="19"/>
  <c r="AE8172" i="19"/>
  <c r="AE8173" i="19"/>
  <c r="AE8174" i="19"/>
  <c r="AE8175" i="19"/>
  <c r="AE8176" i="19"/>
  <c r="AE8177" i="19"/>
  <c r="AE8178" i="19"/>
  <c r="AE8179" i="19"/>
  <c r="AE8180" i="19"/>
  <c r="AE8181" i="19"/>
  <c r="AE8182" i="19"/>
  <c r="AE8183" i="19"/>
  <c r="AE8184" i="19"/>
  <c r="AE8185" i="19"/>
  <c r="AE8186" i="19"/>
  <c r="AE8187" i="19"/>
  <c r="AE8188" i="19"/>
  <c r="AE8189" i="19"/>
  <c r="AE8190" i="19"/>
  <c r="AE8191" i="19"/>
  <c r="AE8192" i="19"/>
  <c r="AE8193" i="19"/>
  <c r="AE8194" i="19"/>
  <c r="AE8195" i="19"/>
  <c r="AE8196" i="19"/>
  <c r="AE8197" i="19"/>
  <c r="AE8198" i="19"/>
  <c r="AE8199" i="19"/>
  <c r="AE8200" i="19"/>
  <c r="AE8201" i="19"/>
  <c r="AE8202" i="19"/>
  <c r="AE8203" i="19"/>
  <c r="AE8204" i="19"/>
  <c r="AE8205" i="19"/>
  <c r="AE8206" i="19"/>
  <c r="AE8207" i="19"/>
  <c r="AE8208" i="19"/>
  <c r="AE8209" i="19"/>
  <c r="AE8210" i="19"/>
  <c r="AE8211" i="19"/>
  <c r="AE8212" i="19"/>
  <c r="AE8213" i="19"/>
  <c r="AE8214" i="19"/>
  <c r="AE8215" i="19"/>
  <c r="AE8216" i="19"/>
  <c r="AE8217" i="19"/>
  <c r="AE8218" i="19"/>
  <c r="AE8219" i="19"/>
  <c r="AE8220" i="19"/>
  <c r="AE8221" i="19"/>
  <c r="AE8222" i="19"/>
  <c r="AE8223" i="19"/>
  <c r="AE8224" i="19"/>
  <c r="AE8225" i="19"/>
  <c r="AE8226" i="19"/>
  <c r="AE8227" i="19"/>
  <c r="AE8228" i="19"/>
  <c r="AE8229" i="19"/>
  <c r="AE8230" i="19"/>
  <c r="AE8231" i="19"/>
  <c r="AE8232" i="19"/>
  <c r="AE8233" i="19"/>
  <c r="AE8234" i="19"/>
  <c r="AE8235" i="19"/>
  <c r="AE8236" i="19"/>
  <c r="AE8237" i="19"/>
  <c r="AE8238" i="19"/>
  <c r="AE8239" i="19"/>
  <c r="AE8240" i="19"/>
  <c r="AE8241" i="19"/>
  <c r="AE8242" i="19"/>
  <c r="AE8243" i="19"/>
  <c r="AE8244" i="19"/>
  <c r="AE8245" i="19"/>
  <c r="AE8246" i="19"/>
  <c r="AE8247" i="19"/>
  <c r="AE8248" i="19"/>
  <c r="AE8249" i="19"/>
  <c r="AE8250" i="19"/>
  <c r="AE8251" i="19"/>
  <c r="AE8252" i="19"/>
  <c r="AE8253" i="19"/>
  <c r="AE8254" i="19"/>
  <c r="AE8255" i="19"/>
  <c r="AE8256" i="19"/>
  <c r="AE8257" i="19"/>
  <c r="AE8258" i="19"/>
  <c r="AE8259" i="19"/>
  <c r="AE8260" i="19"/>
  <c r="AE8261" i="19"/>
  <c r="AE8262" i="19"/>
  <c r="AE8263" i="19"/>
  <c r="AE8264" i="19"/>
  <c r="AE8265" i="19"/>
  <c r="AE8266" i="19"/>
  <c r="AE8267" i="19"/>
  <c r="AE8268" i="19"/>
  <c r="AE8269" i="19"/>
  <c r="AE8270" i="19"/>
  <c r="AE8271" i="19"/>
  <c r="AE8272" i="19"/>
  <c r="AE8273" i="19"/>
  <c r="AE8274" i="19"/>
  <c r="AE8275" i="19"/>
  <c r="AE8276" i="19"/>
  <c r="AE8277" i="19"/>
  <c r="AE8278" i="19"/>
  <c r="AE8279" i="19"/>
  <c r="AE8280" i="19"/>
  <c r="AE8281" i="19"/>
  <c r="AE8282" i="19"/>
  <c r="AE8283" i="19"/>
  <c r="AE8284" i="19"/>
  <c r="AE8285" i="19"/>
  <c r="AE8286" i="19"/>
  <c r="AE8287" i="19"/>
  <c r="AE8288" i="19"/>
  <c r="AE8289" i="19"/>
  <c r="AE8290" i="19"/>
  <c r="AE8291" i="19"/>
  <c r="AE8292" i="19"/>
  <c r="AE8293" i="19"/>
  <c r="AE8294" i="19"/>
  <c r="AE8295" i="19"/>
  <c r="AE8296" i="19"/>
  <c r="AE8297" i="19"/>
  <c r="AE8298" i="19"/>
  <c r="AE8299" i="19"/>
  <c r="AE8300" i="19"/>
  <c r="AE8301" i="19"/>
  <c r="AE8302" i="19"/>
  <c r="AE8303" i="19"/>
  <c r="AE8304" i="19"/>
  <c r="AE8305" i="19"/>
  <c r="AE8306" i="19"/>
  <c r="AE8307" i="19"/>
  <c r="AE8308" i="19"/>
  <c r="AE8309" i="19"/>
  <c r="AE8310" i="19"/>
  <c r="AE8311" i="19"/>
  <c r="AE8312" i="19"/>
  <c r="AE8313" i="19"/>
  <c r="AE8314" i="19"/>
  <c r="AE8315" i="19"/>
  <c r="AE8316" i="19"/>
  <c r="AE8317" i="19"/>
  <c r="AE8318" i="19"/>
  <c r="AE8319" i="19"/>
  <c r="AE8320" i="19"/>
  <c r="AE8321" i="19"/>
  <c r="AE8322" i="19"/>
  <c r="AE8323" i="19"/>
  <c r="AE8324" i="19"/>
  <c r="AE8325" i="19"/>
  <c r="AE8326" i="19"/>
  <c r="AE8327" i="19"/>
  <c r="AE8328" i="19"/>
  <c r="AE8329" i="19"/>
  <c r="AE8330" i="19"/>
  <c r="AE8331" i="19"/>
  <c r="AE8332" i="19"/>
  <c r="AE8333" i="19"/>
  <c r="AE8334" i="19"/>
  <c r="AE8335" i="19"/>
  <c r="AE8336" i="19"/>
  <c r="AE8337" i="19"/>
  <c r="AE8338" i="19"/>
  <c r="AE8339" i="19"/>
  <c r="AE8340" i="19"/>
  <c r="AE8341" i="19"/>
  <c r="AE8342" i="19"/>
  <c r="AE8343" i="19"/>
  <c r="AE8344" i="19"/>
  <c r="AE8345" i="19"/>
  <c r="AE8346" i="19"/>
  <c r="AE8347" i="19"/>
  <c r="AE8348" i="19"/>
  <c r="AE8349" i="19"/>
  <c r="AE8350" i="19"/>
  <c r="AE8351" i="19"/>
  <c r="AE8352" i="19"/>
  <c r="AE8353" i="19"/>
  <c r="AE8354" i="19"/>
  <c r="AE8355" i="19"/>
  <c r="AE8356" i="19"/>
  <c r="AE8357" i="19"/>
  <c r="AE8358" i="19"/>
  <c r="AE8359" i="19"/>
  <c r="AE8360" i="19"/>
  <c r="AE8361" i="19"/>
  <c r="AE8362" i="19"/>
  <c r="AE8363" i="19"/>
  <c r="AE8364" i="19"/>
  <c r="AE8365" i="19"/>
  <c r="AE8366" i="19"/>
  <c r="AE8367" i="19"/>
  <c r="AE8368" i="19"/>
  <c r="AE8369" i="19"/>
  <c r="AE8370" i="19"/>
  <c r="AE8371" i="19"/>
  <c r="AE8372" i="19"/>
  <c r="AE8373" i="19"/>
  <c r="AE8374" i="19"/>
  <c r="AE8375" i="19"/>
  <c r="AE8376" i="19"/>
  <c r="AE8377" i="19"/>
  <c r="AE8378" i="19"/>
  <c r="AE8379" i="19"/>
  <c r="AE8380" i="19"/>
  <c r="AE8381" i="19"/>
  <c r="AE8382" i="19"/>
  <c r="AE8383" i="19"/>
  <c r="AE8384" i="19"/>
  <c r="AE8385" i="19"/>
  <c r="AE8386" i="19"/>
  <c r="AE8387" i="19"/>
  <c r="AE8388" i="19"/>
  <c r="AE8389" i="19"/>
  <c r="AE8390" i="19"/>
  <c r="AE8391" i="19"/>
  <c r="AE8392" i="19"/>
  <c r="AE8393" i="19"/>
  <c r="AE8394" i="19"/>
  <c r="AE8395" i="19"/>
  <c r="AE8396" i="19"/>
  <c r="AE8397" i="19"/>
  <c r="AE8398" i="19"/>
  <c r="AE8399" i="19"/>
  <c r="AE8400" i="19"/>
  <c r="AE8401" i="19"/>
  <c r="AE8402" i="19"/>
  <c r="AE8403" i="19"/>
  <c r="AE8404" i="19"/>
  <c r="AE8405" i="19"/>
  <c r="AE8406" i="19"/>
  <c r="AE8407" i="19"/>
  <c r="AE8408" i="19"/>
  <c r="AE8409" i="19"/>
  <c r="AE8410" i="19"/>
  <c r="AE8411" i="19"/>
  <c r="AE8412" i="19"/>
  <c r="AE8413" i="19"/>
  <c r="AE8414" i="19"/>
  <c r="AE8415" i="19"/>
  <c r="AE8416" i="19"/>
  <c r="AE8417" i="19"/>
  <c r="AE8418" i="19"/>
  <c r="AE8419" i="19"/>
  <c r="AE8420" i="19"/>
  <c r="AE8421" i="19"/>
  <c r="AE8422" i="19"/>
  <c r="AE8423" i="19"/>
  <c r="AE8424" i="19"/>
  <c r="AE8425" i="19"/>
  <c r="AE8426" i="19"/>
  <c r="AE8427" i="19"/>
  <c r="AE8428" i="19"/>
  <c r="AE8429" i="19"/>
  <c r="AE8430" i="19"/>
  <c r="AE8431" i="19"/>
  <c r="AE8432" i="19"/>
  <c r="AE8433" i="19"/>
  <c r="AE8434" i="19"/>
  <c r="AE8435" i="19"/>
  <c r="AE8436" i="19"/>
  <c r="AE8437" i="19"/>
  <c r="AE8438" i="19"/>
  <c r="AE8439" i="19"/>
  <c r="AE8440" i="19"/>
  <c r="AE8441" i="19"/>
  <c r="AE8442" i="19"/>
  <c r="AE8443" i="19"/>
  <c r="AE8444" i="19"/>
  <c r="AE8445" i="19"/>
  <c r="AE8446" i="19"/>
  <c r="AE8447" i="19"/>
  <c r="AE8448" i="19"/>
  <c r="AE8449" i="19"/>
  <c r="AE8450" i="19"/>
  <c r="AE8451" i="19"/>
  <c r="AE8452" i="19"/>
  <c r="AE8453" i="19"/>
  <c r="AE8454" i="19"/>
  <c r="AE8455" i="19"/>
  <c r="AE8456" i="19"/>
  <c r="AE8457" i="19"/>
  <c r="AE8458" i="19"/>
  <c r="AE8459" i="19"/>
  <c r="AE8460" i="19"/>
  <c r="AE8461" i="19"/>
  <c r="AE8462" i="19"/>
  <c r="AE8463" i="19"/>
  <c r="AE8464" i="19"/>
  <c r="AE8465" i="19"/>
  <c r="AE8466" i="19"/>
  <c r="AE8467" i="19"/>
  <c r="AE8468" i="19"/>
  <c r="AE8469" i="19"/>
  <c r="AE8470" i="19"/>
  <c r="AE8471" i="19"/>
  <c r="AE8472" i="19"/>
  <c r="AE8473" i="19"/>
  <c r="AE8474" i="19"/>
  <c r="AE8475" i="19"/>
  <c r="AE8476" i="19"/>
  <c r="AE8477" i="19"/>
  <c r="AE8478" i="19"/>
  <c r="AE8479" i="19"/>
  <c r="AE8480" i="19"/>
  <c r="AE8481" i="19"/>
  <c r="AE8482" i="19"/>
  <c r="AE8483" i="19"/>
  <c r="AE8484" i="19"/>
  <c r="AE8485" i="19"/>
  <c r="AE8486" i="19"/>
  <c r="AE8487" i="19"/>
  <c r="AE8488" i="19"/>
  <c r="AE8489" i="19"/>
  <c r="AE8490" i="19"/>
  <c r="AE8491" i="19"/>
  <c r="AE8492" i="19"/>
  <c r="AE8493" i="19"/>
  <c r="AE8494" i="19"/>
  <c r="AE8495" i="19"/>
  <c r="AE8496" i="19"/>
  <c r="AE8497" i="19"/>
  <c r="AE8498" i="19"/>
  <c r="AE8499" i="19"/>
  <c r="AE8500" i="19"/>
  <c r="AE8501" i="19"/>
  <c r="AE8502" i="19"/>
  <c r="AE8503" i="19"/>
  <c r="AE8504" i="19"/>
  <c r="AE8505" i="19"/>
  <c r="AE8506" i="19"/>
  <c r="AE8507" i="19"/>
  <c r="AE8508" i="19"/>
  <c r="AE8509" i="19"/>
  <c r="AE8510" i="19"/>
  <c r="AE8511" i="19"/>
  <c r="AE8512" i="19"/>
  <c r="AE8513" i="19"/>
  <c r="AE8514" i="19"/>
  <c r="AE8515" i="19"/>
  <c r="AE8516" i="19"/>
  <c r="AE8517" i="19"/>
  <c r="AE8518" i="19"/>
  <c r="AE8519" i="19"/>
  <c r="AE8520" i="19"/>
  <c r="AE8521" i="19"/>
  <c r="AE8522" i="19"/>
  <c r="AE8523" i="19"/>
  <c r="AE8524" i="19"/>
  <c r="AE8525" i="19"/>
  <c r="AE8526" i="19"/>
  <c r="AE8527" i="19"/>
  <c r="AE8528" i="19"/>
  <c r="AE8529" i="19"/>
  <c r="AE8530" i="19"/>
  <c r="AE8531" i="19"/>
  <c r="AE8532" i="19"/>
  <c r="AE8533" i="19"/>
  <c r="AE8534" i="19"/>
  <c r="AE8535" i="19"/>
  <c r="AE8536" i="19"/>
  <c r="AE8537" i="19"/>
  <c r="AE8538" i="19"/>
  <c r="AE8539" i="19"/>
  <c r="AE8540" i="19"/>
  <c r="AE8541" i="19"/>
  <c r="AE8542" i="19"/>
  <c r="AE8543" i="19"/>
  <c r="AE8544" i="19"/>
  <c r="AE8545" i="19"/>
  <c r="AE8546" i="19"/>
  <c r="AE8547" i="19"/>
  <c r="AE8548" i="19"/>
  <c r="AE8549" i="19"/>
  <c r="AE8550" i="19"/>
  <c r="AE8551" i="19"/>
  <c r="AE8552" i="19"/>
  <c r="AE8553" i="19"/>
  <c r="AE8554" i="19"/>
  <c r="AE8555" i="19"/>
  <c r="AE8556" i="19"/>
  <c r="AE8557" i="19"/>
  <c r="AE8558" i="19"/>
  <c r="AE8559" i="19"/>
  <c r="AE8560" i="19"/>
  <c r="AE8561" i="19"/>
  <c r="AE8562" i="19"/>
  <c r="AE8563" i="19"/>
  <c r="AE8564" i="19"/>
  <c r="AE8565" i="19"/>
  <c r="AE8566" i="19"/>
  <c r="AE8567" i="19"/>
  <c r="AE8568" i="19"/>
  <c r="AE8569" i="19"/>
  <c r="AE8570" i="19"/>
  <c r="AE8571" i="19"/>
  <c r="AE8572" i="19"/>
  <c r="AE8573" i="19"/>
  <c r="AE8574" i="19"/>
  <c r="AE8575" i="19"/>
  <c r="AE8576" i="19"/>
  <c r="AE8577" i="19"/>
  <c r="AE8578" i="19"/>
  <c r="AE8579" i="19"/>
  <c r="AE8580" i="19"/>
  <c r="AE8581" i="19"/>
  <c r="AE8582" i="19"/>
  <c r="AE8583" i="19"/>
  <c r="AE8584" i="19"/>
  <c r="AE8585" i="19"/>
  <c r="AE8586" i="19"/>
  <c r="AE8587" i="19"/>
  <c r="AE8588" i="19"/>
  <c r="AE8589" i="19"/>
  <c r="AE8590" i="19"/>
  <c r="AE8591" i="19"/>
  <c r="AE8592" i="19"/>
  <c r="AE8593" i="19"/>
  <c r="AE8594" i="19"/>
  <c r="AE8595" i="19"/>
  <c r="AE8596" i="19"/>
  <c r="AE8597" i="19"/>
  <c r="AE8598" i="19"/>
  <c r="AE8599" i="19"/>
  <c r="AE8600" i="19"/>
  <c r="AE8601" i="19"/>
  <c r="AE8602" i="19"/>
  <c r="AE8603" i="19"/>
  <c r="AE8604" i="19"/>
  <c r="AE8605" i="19"/>
  <c r="AE8606" i="19"/>
  <c r="AE8607" i="19"/>
  <c r="AE8608" i="19"/>
  <c r="AE8609" i="19"/>
  <c r="AE8610" i="19"/>
  <c r="AE8611" i="19"/>
  <c r="AE8612" i="19"/>
  <c r="AE8613" i="19"/>
  <c r="AE8614" i="19"/>
  <c r="AE8615" i="19"/>
  <c r="AE8616" i="19"/>
  <c r="AE8617" i="19"/>
  <c r="AE8618" i="19"/>
  <c r="AE8619" i="19"/>
  <c r="AE8620" i="19"/>
  <c r="AE8621" i="19"/>
  <c r="AE8622" i="19"/>
  <c r="AE8623" i="19"/>
  <c r="AE8624" i="19"/>
  <c r="AE8625" i="19"/>
  <c r="AE8626" i="19"/>
  <c r="AE8627" i="19"/>
  <c r="AE8628" i="19"/>
  <c r="AE8629" i="19"/>
  <c r="AE8630" i="19"/>
  <c r="AE8631" i="19"/>
  <c r="AE8632" i="19"/>
  <c r="AE8633" i="19"/>
  <c r="AE8634" i="19"/>
  <c r="AE8635" i="19"/>
  <c r="AE8636" i="19"/>
  <c r="AE8637" i="19"/>
  <c r="AE8638" i="19"/>
  <c r="AE8639" i="19"/>
  <c r="AE8640" i="19"/>
  <c r="AE8641" i="19"/>
  <c r="AE8642" i="19"/>
  <c r="AE8643" i="19"/>
  <c r="AE8644" i="19"/>
  <c r="AE8645" i="19"/>
  <c r="AE8646" i="19"/>
  <c r="AE8647" i="19"/>
  <c r="AE8648" i="19"/>
  <c r="AE8649" i="19"/>
  <c r="AE8650" i="19"/>
  <c r="AE8651" i="19"/>
  <c r="AE8652" i="19"/>
  <c r="AE8653" i="19"/>
  <c r="AE8654" i="19"/>
  <c r="AE8655" i="19"/>
  <c r="AE8656" i="19"/>
  <c r="AE8657" i="19"/>
  <c r="AE8658" i="19"/>
  <c r="AE8659" i="19"/>
  <c r="AE8660" i="19"/>
  <c r="AE8661" i="19"/>
  <c r="AE8662" i="19"/>
  <c r="AE8663" i="19"/>
  <c r="AE8664" i="19"/>
  <c r="AE8665" i="19"/>
  <c r="AE8666" i="19"/>
  <c r="AE8667" i="19"/>
  <c r="AE8668" i="19"/>
  <c r="AE8669" i="19"/>
  <c r="AE8670" i="19"/>
  <c r="AE8671" i="19"/>
  <c r="AE8672" i="19"/>
  <c r="AE8673" i="19"/>
  <c r="AE8674" i="19"/>
  <c r="AE8675" i="19"/>
  <c r="AE8676" i="19"/>
  <c r="AE8677" i="19"/>
  <c r="AE8678" i="19"/>
  <c r="AE8679" i="19"/>
  <c r="AE8680" i="19"/>
  <c r="AE8681" i="19"/>
  <c r="AE8682" i="19"/>
  <c r="AE8683" i="19"/>
  <c r="AE8684" i="19"/>
  <c r="AE8685" i="19"/>
  <c r="AE8686" i="19"/>
  <c r="AE8687" i="19"/>
  <c r="AE8688" i="19"/>
  <c r="AE8689" i="19"/>
  <c r="AE8690" i="19"/>
  <c r="AE8691" i="19"/>
  <c r="AE8692" i="19"/>
  <c r="AE8693" i="19"/>
  <c r="AE8694" i="19"/>
  <c r="AE8695" i="19"/>
  <c r="AE8696" i="19"/>
  <c r="AE8697" i="19"/>
  <c r="AE8698" i="19"/>
  <c r="AE8699" i="19"/>
  <c r="AE8700" i="19"/>
  <c r="AE8701" i="19"/>
  <c r="AE8702" i="19"/>
  <c r="AE8703" i="19"/>
  <c r="AE8704" i="19"/>
  <c r="AE8705" i="19"/>
  <c r="AE8706" i="19"/>
  <c r="AE8707" i="19"/>
  <c r="AE8708" i="19"/>
  <c r="AE8709" i="19"/>
  <c r="AE8710" i="19"/>
  <c r="AE8711" i="19"/>
  <c r="AE8712" i="19"/>
  <c r="AE8713" i="19"/>
  <c r="AE8714" i="19"/>
  <c r="AE8715" i="19"/>
  <c r="AE8716" i="19"/>
  <c r="AE8717" i="19"/>
  <c r="AE8718" i="19"/>
  <c r="AE8719" i="19"/>
  <c r="AE8720" i="19"/>
  <c r="AE8721" i="19"/>
  <c r="AE8722" i="19"/>
  <c r="AE8723" i="19"/>
  <c r="AE8724" i="19"/>
  <c r="AE8725" i="19"/>
  <c r="AE8726" i="19"/>
  <c r="AE8727" i="19"/>
  <c r="AE8728" i="19"/>
  <c r="AE8729" i="19"/>
  <c r="AE8730" i="19"/>
  <c r="AE8731" i="19"/>
  <c r="AE8732" i="19"/>
  <c r="AE8733" i="19"/>
  <c r="AE8734" i="19"/>
  <c r="AE8735" i="19"/>
  <c r="AE8736" i="19"/>
  <c r="AE8737" i="19"/>
  <c r="AE8738" i="19"/>
  <c r="AE8739" i="19"/>
  <c r="AE8740" i="19"/>
  <c r="AE8741" i="19"/>
  <c r="AE8742" i="19"/>
  <c r="AE8743" i="19"/>
  <c r="AE8744" i="19"/>
  <c r="AE8745" i="19"/>
  <c r="AE8746" i="19"/>
  <c r="AE8747" i="19"/>
  <c r="AE8748" i="19"/>
  <c r="AE8749" i="19"/>
  <c r="AE8750" i="19"/>
  <c r="AE8751" i="19"/>
  <c r="AE8752" i="19"/>
  <c r="AE8753" i="19"/>
  <c r="AE8754" i="19"/>
  <c r="AE8755" i="19"/>
  <c r="AE8756" i="19"/>
  <c r="AE8757" i="19"/>
  <c r="AE8758" i="19"/>
  <c r="AE8759" i="19"/>
  <c r="AE8760" i="19"/>
  <c r="AE8761" i="19"/>
  <c r="AE8762" i="19"/>
  <c r="AE8763" i="19"/>
  <c r="AE8764" i="19"/>
  <c r="AE8765" i="19"/>
  <c r="AE8766" i="19"/>
  <c r="AE8767" i="19"/>
  <c r="AE8768" i="19"/>
  <c r="AE8769" i="19"/>
  <c r="AE8770" i="19"/>
  <c r="AE8771" i="19"/>
  <c r="AE8772" i="19"/>
  <c r="AE8773" i="19"/>
  <c r="AE8774" i="19"/>
  <c r="AE8775" i="19"/>
  <c r="AE8776" i="19"/>
  <c r="AE8777" i="19"/>
  <c r="AE8778" i="19"/>
  <c r="AE8779" i="19"/>
  <c r="AE8780" i="19"/>
  <c r="AE8781" i="19"/>
  <c r="AE8782" i="19"/>
  <c r="AE8783" i="19"/>
  <c r="AE8784" i="19"/>
  <c r="AE8785" i="19"/>
  <c r="AE8786" i="19"/>
  <c r="AE8787" i="19"/>
  <c r="AE8788" i="19"/>
  <c r="AE8789" i="19"/>
  <c r="AE8790" i="19"/>
  <c r="AE8791" i="19"/>
  <c r="AE8792" i="19"/>
  <c r="AE8793" i="19"/>
  <c r="AE8794" i="19"/>
  <c r="AE8795" i="19"/>
  <c r="AE8796" i="19"/>
  <c r="AE8797" i="19"/>
  <c r="AE8798" i="19"/>
  <c r="AE8799" i="19"/>
  <c r="AE8800" i="19"/>
  <c r="AE8801" i="19"/>
  <c r="AE8802" i="19"/>
  <c r="AE8803" i="19"/>
  <c r="AE8804" i="19"/>
  <c r="AE8805" i="19"/>
  <c r="AE8806" i="19"/>
  <c r="AE8807" i="19"/>
  <c r="AE8808" i="19"/>
  <c r="AE8809" i="19"/>
  <c r="AE8810" i="19"/>
  <c r="AE8811" i="19"/>
  <c r="AE8812" i="19"/>
  <c r="AE8813" i="19"/>
  <c r="AE8814" i="19"/>
  <c r="AE8815" i="19"/>
  <c r="AE8816" i="19"/>
  <c r="AE8817" i="19"/>
  <c r="AE8818" i="19"/>
  <c r="AE8819" i="19"/>
  <c r="AE8820" i="19"/>
  <c r="AE8821" i="19"/>
  <c r="AE8822" i="19"/>
  <c r="AE8823" i="19"/>
  <c r="AE8824" i="19"/>
  <c r="AE8825" i="19"/>
  <c r="AE8826" i="19"/>
  <c r="AE8827" i="19"/>
  <c r="AE8828" i="19"/>
  <c r="AE8829" i="19"/>
  <c r="AE8830" i="19"/>
  <c r="AE8831" i="19"/>
  <c r="AE8832" i="19"/>
  <c r="AE8833" i="19"/>
  <c r="AE8834" i="19"/>
  <c r="AE8835" i="19"/>
  <c r="AE8836" i="19"/>
  <c r="AE8837" i="19"/>
  <c r="AE8838" i="19"/>
  <c r="AE8839" i="19"/>
  <c r="AE8840" i="19"/>
  <c r="AE8841" i="19"/>
  <c r="AE8842" i="19"/>
  <c r="AE8843" i="19"/>
  <c r="AE8844" i="19"/>
  <c r="AE8845" i="19"/>
  <c r="AE8846" i="19"/>
  <c r="AE8847" i="19"/>
  <c r="AE8848" i="19"/>
  <c r="AE8849" i="19"/>
  <c r="AE8850" i="19"/>
  <c r="AE8851" i="19"/>
  <c r="AE8852" i="19"/>
  <c r="AE8853" i="19"/>
  <c r="AE8854" i="19"/>
  <c r="AE8855" i="19"/>
  <c r="AE8856" i="19"/>
  <c r="AE8857" i="19"/>
  <c r="AE8858" i="19"/>
  <c r="AE8859" i="19"/>
  <c r="AE8860" i="19"/>
  <c r="AE8861" i="19"/>
  <c r="AE8862" i="19"/>
  <c r="AE8863" i="19"/>
  <c r="AE8864" i="19"/>
  <c r="AE8865" i="19"/>
  <c r="AE8866" i="19"/>
  <c r="AE8867" i="19"/>
  <c r="AE8868" i="19"/>
  <c r="AE8869" i="19"/>
  <c r="AE8870" i="19"/>
  <c r="AE8871" i="19"/>
  <c r="AE8872" i="19"/>
  <c r="AE8873" i="19"/>
  <c r="AE8874" i="19"/>
  <c r="AE8875" i="19"/>
  <c r="AE8876" i="19"/>
  <c r="AE8877" i="19"/>
  <c r="AE8878" i="19"/>
  <c r="AE8879" i="19"/>
  <c r="AE8880" i="19"/>
  <c r="AE8881" i="19"/>
  <c r="AE8882" i="19"/>
  <c r="AE8883" i="19"/>
  <c r="AE8884" i="19"/>
  <c r="AE8885" i="19"/>
  <c r="AE8886" i="19"/>
  <c r="AE8887" i="19"/>
  <c r="AE8888" i="19"/>
  <c r="AE8889" i="19"/>
  <c r="AE8890" i="19"/>
  <c r="AE8891" i="19"/>
  <c r="AE8892" i="19"/>
  <c r="AE8893" i="19"/>
  <c r="AE8894" i="19"/>
  <c r="AE8895" i="19"/>
  <c r="AE8896" i="19"/>
  <c r="AE8897" i="19"/>
  <c r="AE8898" i="19"/>
  <c r="AE8899" i="19"/>
  <c r="AE8900" i="19"/>
  <c r="AE8901" i="19"/>
  <c r="AE8902" i="19"/>
  <c r="AE8903" i="19"/>
  <c r="AE8904" i="19"/>
  <c r="AE8905" i="19"/>
  <c r="AE8906" i="19"/>
  <c r="AE8907" i="19"/>
  <c r="AE8908" i="19"/>
  <c r="AE8909" i="19"/>
  <c r="AE8910" i="19"/>
  <c r="AE8911" i="19"/>
  <c r="AE8912" i="19"/>
  <c r="AE8913" i="19"/>
  <c r="AE8914" i="19"/>
  <c r="AE8915" i="19"/>
  <c r="AE8916" i="19"/>
  <c r="AE8917" i="19"/>
  <c r="AE8918" i="19"/>
  <c r="AE8919" i="19"/>
  <c r="AE8920" i="19"/>
  <c r="AE8921" i="19"/>
  <c r="AE8922" i="19"/>
  <c r="AE8923" i="19"/>
  <c r="AE8924" i="19"/>
  <c r="AE8925" i="19"/>
  <c r="AE8926" i="19"/>
  <c r="AE8927" i="19"/>
  <c r="AE8928" i="19"/>
  <c r="AE8929" i="19"/>
  <c r="AE8930" i="19"/>
  <c r="AE8931" i="19"/>
  <c r="AE8932" i="19"/>
  <c r="AE8933" i="19"/>
  <c r="AE8934" i="19"/>
  <c r="AE8935" i="19"/>
  <c r="AE8936" i="19"/>
  <c r="AE8937" i="19"/>
  <c r="AE8938" i="19"/>
  <c r="AE8939" i="19"/>
  <c r="AE8940" i="19"/>
  <c r="AE8941" i="19"/>
  <c r="AE8942" i="19"/>
  <c r="AE8943" i="19"/>
  <c r="AE8944" i="19"/>
  <c r="AE8945" i="19"/>
  <c r="AE8946" i="19"/>
  <c r="AE8947" i="19"/>
  <c r="AE8948" i="19"/>
  <c r="AE8949" i="19"/>
  <c r="AE8950" i="19"/>
  <c r="AE8951" i="19"/>
  <c r="AE8952" i="19"/>
  <c r="AE8953" i="19"/>
  <c r="AE8954" i="19"/>
  <c r="AE8955" i="19"/>
  <c r="AE8956" i="19"/>
  <c r="AE8957" i="19"/>
  <c r="AE8958" i="19"/>
  <c r="AE8959" i="19"/>
  <c r="AE8960" i="19"/>
  <c r="AE8961" i="19"/>
  <c r="AE8962" i="19"/>
  <c r="AE8963" i="19"/>
  <c r="AE8964" i="19"/>
  <c r="AE8965" i="19"/>
  <c r="AE8966" i="19"/>
  <c r="AE8967" i="19"/>
  <c r="AE8968" i="19"/>
  <c r="AE8969" i="19"/>
  <c r="AE8970" i="19"/>
  <c r="AE8971" i="19"/>
  <c r="AE8972" i="19"/>
  <c r="AE8973" i="19"/>
  <c r="AE8974" i="19"/>
  <c r="AE8975" i="19"/>
  <c r="AE8976" i="19"/>
  <c r="AE8977" i="19"/>
  <c r="AE8978" i="19"/>
  <c r="AE8979" i="19"/>
  <c r="AE8980" i="19"/>
  <c r="AE8981" i="19"/>
  <c r="AE8982" i="19"/>
  <c r="AE8983" i="19"/>
  <c r="AE8984" i="19"/>
  <c r="AE8985" i="19"/>
  <c r="AE8986" i="19"/>
  <c r="AE8987" i="19"/>
  <c r="AE8988" i="19"/>
  <c r="AE8989" i="19"/>
  <c r="AE8990" i="19"/>
  <c r="AE8991" i="19"/>
  <c r="AE8992" i="19"/>
  <c r="AE8993" i="19"/>
  <c r="AE8994" i="19"/>
  <c r="AE8995" i="19"/>
  <c r="AE8996" i="19"/>
  <c r="AE8997" i="19"/>
  <c r="AE8998" i="19"/>
  <c r="AE8999" i="19"/>
  <c r="AE9000" i="19"/>
  <c r="AE9001" i="19"/>
  <c r="AE9002" i="19"/>
  <c r="AE9003" i="19"/>
  <c r="AE9004" i="19"/>
  <c r="AE9005" i="19"/>
  <c r="AE9006" i="19"/>
  <c r="AE9007" i="19"/>
  <c r="AE9008" i="19"/>
  <c r="AE9009" i="19"/>
  <c r="AE9010" i="19"/>
  <c r="AE9011" i="19"/>
  <c r="AE9012" i="19"/>
  <c r="AE9013" i="19"/>
  <c r="AE9014" i="19"/>
  <c r="AE9015" i="19"/>
  <c r="AE9016" i="19"/>
  <c r="AE9017" i="19"/>
  <c r="AE9018" i="19"/>
  <c r="AE9019" i="19"/>
  <c r="AE9020" i="19"/>
  <c r="AE9021" i="19"/>
  <c r="AE9022" i="19"/>
  <c r="AE9023" i="19"/>
  <c r="AE9024" i="19"/>
  <c r="AE9025" i="19"/>
  <c r="AE9026" i="19"/>
  <c r="AE9027" i="19"/>
  <c r="AE9028" i="19"/>
  <c r="AE9029" i="19"/>
  <c r="AE9030" i="19"/>
  <c r="AE9031" i="19"/>
  <c r="AE9032" i="19"/>
  <c r="AE9033" i="19"/>
  <c r="AE9034" i="19"/>
  <c r="AE9035" i="19"/>
  <c r="AE9036" i="19"/>
  <c r="AE9037" i="19"/>
  <c r="AE9038" i="19"/>
  <c r="AE9039" i="19"/>
  <c r="AE9040" i="19"/>
  <c r="AE9041" i="19"/>
  <c r="AE9042" i="19"/>
  <c r="AE9043" i="19"/>
  <c r="AE9044" i="19"/>
  <c r="AE9045" i="19"/>
  <c r="AE9046" i="19"/>
  <c r="AE9047" i="19"/>
  <c r="AE9048" i="19"/>
  <c r="AE9049" i="19"/>
  <c r="AE9050" i="19"/>
  <c r="AE9051" i="19"/>
  <c r="AE9052" i="19"/>
  <c r="AE9053" i="19"/>
  <c r="AE9054" i="19"/>
  <c r="AE9055" i="19"/>
  <c r="AE9056" i="19"/>
  <c r="AE9057" i="19"/>
  <c r="AE9058" i="19"/>
  <c r="AE9059" i="19"/>
  <c r="AE9060" i="19"/>
  <c r="AE9061" i="19"/>
  <c r="AE9062" i="19"/>
  <c r="AE9063" i="19"/>
  <c r="AE9064" i="19"/>
  <c r="AE9065" i="19"/>
  <c r="AE9066" i="19"/>
  <c r="AE9067" i="19"/>
  <c r="AE9068" i="19"/>
  <c r="AE9069" i="19"/>
  <c r="AE9070" i="19"/>
  <c r="AE9071" i="19"/>
  <c r="AE9072" i="19"/>
  <c r="AE9073" i="19"/>
  <c r="AE9074" i="19"/>
  <c r="AE9075" i="19"/>
  <c r="AE9076" i="19"/>
  <c r="AE9077" i="19"/>
  <c r="AE9078" i="19"/>
  <c r="AE9079" i="19"/>
  <c r="AE9080" i="19"/>
  <c r="AE9081" i="19"/>
  <c r="AE9082" i="19"/>
  <c r="AE9083" i="19"/>
  <c r="AE9084" i="19"/>
  <c r="AE9085" i="19"/>
  <c r="AE9086" i="19"/>
  <c r="AE9087" i="19"/>
  <c r="AE9088" i="19"/>
  <c r="AE9089" i="19"/>
  <c r="AE9090" i="19"/>
  <c r="AE9091" i="19"/>
  <c r="AE9092" i="19"/>
  <c r="AE9093" i="19"/>
  <c r="AE9094" i="19"/>
  <c r="AE9095" i="19"/>
  <c r="AE9096" i="19"/>
  <c r="AE9097" i="19"/>
  <c r="AE9098" i="19"/>
  <c r="AE9099" i="19"/>
  <c r="AE9100" i="19"/>
  <c r="AE9101" i="19"/>
  <c r="AE9102" i="19"/>
  <c r="AE9103" i="19"/>
  <c r="AE9104" i="19"/>
  <c r="AE9105" i="19"/>
  <c r="AE9106" i="19"/>
  <c r="AE9107" i="19"/>
  <c r="AE9108" i="19"/>
  <c r="AE9109" i="19"/>
  <c r="AE9110" i="19"/>
  <c r="AE9111" i="19"/>
  <c r="AE9112" i="19"/>
  <c r="AE9113" i="19"/>
  <c r="AE9114" i="19"/>
  <c r="AE9115" i="19"/>
  <c r="AE9116" i="19"/>
  <c r="AE9117" i="19"/>
  <c r="AE9118" i="19"/>
  <c r="AE9119" i="19"/>
  <c r="AE9120" i="19"/>
  <c r="AE9121" i="19"/>
  <c r="AE9122" i="19"/>
  <c r="AE9123" i="19"/>
  <c r="AE9124" i="19"/>
  <c r="AE9125" i="19"/>
  <c r="AE9126" i="19"/>
  <c r="AE9127" i="19"/>
  <c r="AE9128" i="19"/>
  <c r="AE9129" i="19"/>
  <c r="AE9130" i="19"/>
  <c r="AE9131" i="19"/>
  <c r="AE9132" i="19"/>
  <c r="AE9133" i="19"/>
  <c r="AE9134" i="19"/>
  <c r="AE9135" i="19"/>
  <c r="AE9136" i="19"/>
  <c r="AE9137" i="19"/>
  <c r="AE9138" i="19"/>
  <c r="AE9139" i="19"/>
  <c r="AE9140" i="19"/>
  <c r="AE9141" i="19"/>
  <c r="AE9142" i="19"/>
  <c r="AE9143" i="19"/>
  <c r="AE9144" i="19"/>
  <c r="AE9145" i="19"/>
  <c r="AE9146" i="19"/>
  <c r="AE9147" i="19"/>
  <c r="AE9148" i="19"/>
  <c r="AE9149" i="19"/>
  <c r="AE9150" i="19"/>
  <c r="AE9151" i="19"/>
  <c r="AE9152" i="19"/>
  <c r="AE9153" i="19"/>
  <c r="AE9154" i="19"/>
  <c r="AE9155" i="19"/>
  <c r="AE9156" i="19"/>
  <c r="AE9157" i="19"/>
  <c r="AE9158" i="19"/>
  <c r="AE9159" i="19"/>
  <c r="AE9160" i="19"/>
  <c r="AE9161" i="19"/>
  <c r="AE9162" i="19"/>
  <c r="AE9163" i="19"/>
  <c r="AE3" i="19"/>
  <c r="H9686" i="17" l="1"/>
  <c r="H9690" i="17"/>
  <c r="H9696" i="17"/>
  <c r="H9699" i="17"/>
  <c r="H9701" i="17"/>
  <c r="H9703" i="17"/>
  <c r="H9704" i="17"/>
  <c r="H9709" i="17"/>
  <c r="H9710" i="17"/>
  <c r="H9715" i="17"/>
  <c r="H9719" i="17"/>
  <c r="H9743" i="17"/>
  <c r="H9746" i="17"/>
  <c r="H9747" i="17"/>
  <c r="H9769" i="17"/>
  <c r="H9771" i="17"/>
  <c r="H9773" i="17"/>
  <c r="H9802" i="17"/>
  <c r="H9693" i="17"/>
  <c r="H9695" i="17"/>
  <c r="H9697" i="17"/>
  <c r="H9698" i="17"/>
  <c r="H9702" i="17"/>
  <c r="H9706" i="17"/>
  <c r="H9708" i="17"/>
  <c r="H9712" i="17"/>
  <c r="H9714" i="17"/>
  <c r="H9767" i="17"/>
  <c r="H9770" i="17"/>
  <c r="H9790" i="17"/>
  <c r="H9803" i="17"/>
  <c r="H9804" i="17"/>
  <c r="H9700" i="17"/>
  <c r="H9705" i="17"/>
  <c r="H9768" i="17"/>
  <c r="H9772" i="17"/>
  <c r="H9774" i="17"/>
  <c r="H9776" i="17"/>
  <c r="H9777" i="17"/>
  <c r="H9778" i="17"/>
  <c r="H9689" i="17"/>
  <c r="H9691" i="17"/>
  <c r="H9692" i="17"/>
  <c r="H9717" i="17"/>
  <c r="H9733" i="17"/>
  <c r="H9734" i="17"/>
  <c r="H9735" i="17"/>
  <c r="H9737" i="17"/>
  <c r="H9744" i="17"/>
  <c r="H9753" i="17"/>
  <c r="H9756" i="17"/>
  <c r="H9798" i="17"/>
  <c r="H9688" i="17"/>
  <c r="H9707" i="17"/>
  <c r="H9732" i="17"/>
  <c r="H9738" i="17"/>
  <c r="H9740" i="17"/>
  <c r="H9742" i="17"/>
  <c r="H9711" i="17"/>
  <c r="H9723" i="17"/>
  <c r="H9749" i="17"/>
  <c r="H9748" i="17"/>
  <c r="H9713" i="17"/>
  <c r="H9720" i="17"/>
  <c r="H9729" i="17"/>
  <c r="H9716" i="17"/>
  <c r="H9724" i="17"/>
  <c r="H9728" i="17"/>
  <c r="H9754" i="17"/>
  <c r="H9736" i="17"/>
  <c r="H9741" i="17"/>
  <c r="H9687" i="17"/>
  <c r="H9718" i="17"/>
  <c r="H9722" i="17"/>
  <c r="H9781" i="17"/>
  <c r="H9727" i="17"/>
  <c r="H9730" i="17"/>
  <c r="H9731" i="17"/>
  <c r="H9725" i="17"/>
  <c r="H9752" i="17"/>
  <c r="H9760" i="17"/>
  <c r="H9786" i="17"/>
  <c r="H9787" i="17"/>
  <c r="H9766" i="17"/>
  <c r="H9789" i="17"/>
  <c r="H9796" i="17"/>
  <c r="H9694" i="17"/>
  <c r="H9759" i="17"/>
  <c r="H9779" i="17"/>
  <c r="H9757" i="17"/>
  <c r="H9782" i="17"/>
  <c r="H9799" i="17"/>
  <c r="H9721" i="17"/>
  <c r="H9780" i="17"/>
  <c r="H9758" i="17"/>
  <c r="H9800" i="17"/>
  <c r="H9775" i="17"/>
  <c r="H9785" i="17"/>
  <c r="H9795" i="17"/>
  <c r="H9751" i="17"/>
  <c r="H9745" i="17"/>
  <c r="H9761" i="17"/>
  <c r="H9762" i="17"/>
  <c r="H9755" i="17"/>
  <c r="H9764" i="17"/>
  <c r="H9793" i="17"/>
  <c r="H9794" i="17"/>
  <c r="H9739" i="17"/>
  <c r="H9750" i="17"/>
  <c r="H9763" i="17"/>
  <c r="H9765" i="17"/>
  <c r="H9783" i="17"/>
  <c r="H9788" i="17"/>
  <c r="H9801" i="17"/>
  <c r="H9726" i="17"/>
  <c r="H9784" i="17"/>
  <c r="H9791" i="17"/>
  <c r="H9792" i="17"/>
  <c r="H9797" i="17"/>
  <c r="F9700" i="17"/>
  <c r="F9702" i="17"/>
  <c r="F9705" i="17"/>
  <c r="F9706" i="17"/>
  <c r="F9708" i="17"/>
  <c r="F9770" i="17"/>
  <c r="F9772" i="17"/>
  <c r="F9774" i="17"/>
  <c r="F9803" i="17"/>
  <c r="F9804" i="17"/>
  <c r="F9707" i="17"/>
  <c r="F9748" i="17"/>
  <c r="F9768" i="17"/>
  <c r="F9776" i="17"/>
  <c r="F9777" i="17"/>
  <c r="F9778" i="17"/>
  <c r="F9786" i="17"/>
  <c r="F9789" i="17"/>
  <c r="F9799" i="17"/>
  <c r="F9801" i="17"/>
  <c r="F9749" i="17"/>
  <c r="F9779" i="17"/>
  <c r="F9781" i="17"/>
  <c r="F9783" i="17"/>
  <c r="F9686" i="17"/>
  <c r="F9690" i="17"/>
  <c r="F9693" i="17"/>
  <c r="F9715" i="17"/>
  <c r="F9732" i="17"/>
  <c r="F9736" i="17"/>
  <c r="F9738" i="17"/>
  <c r="F9742" i="17"/>
  <c r="F9746" i="17"/>
  <c r="F9771" i="17"/>
  <c r="F9730" i="17"/>
  <c r="F9739" i="17"/>
  <c r="F9741" i="17"/>
  <c r="F9743" i="17"/>
  <c r="F9752" i="17"/>
  <c r="F9704" i="17"/>
  <c r="F9710" i="17"/>
  <c r="F9712" i="17"/>
  <c r="F9696" i="17"/>
  <c r="F9709" i="17"/>
  <c r="F9722" i="17"/>
  <c r="F9723" i="17"/>
  <c r="F9720" i="17"/>
  <c r="F9721" i="17"/>
  <c r="F9697" i="17"/>
  <c r="F9713" i="17"/>
  <c r="F9733" i="17"/>
  <c r="F9689" i="17"/>
  <c r="F9703" i="17"/>
  <c r="F9716" i="17"/>
  <c r="F9724" i="17"/>
  <c r="F9728" i="17"/>
  <c r="F9737" i="17"/>
  <c r="F9692" i="17"/>
  <c r="F9745" i="17"/>
  <c r="F9754" i="17"/>
  <c r="F9755" i="17"/>
  <c r="F9699" i="17"/>
  <c r="F9750" i="17"/>
  <c r="F9751" i="17"/>
  <c r="F9756" i="17"/>
  <c r="F9688" i="17"/>
  <c r="F9719" i="17"/>
  <c r="F9687" i="17"/>
  <c r="F9691" i="17"/>
  <c r="F9718" i="17"/>
  <c r="F9731" i="17"/>
  <c r="F9773" i="17"/>
  <c r="F9695" i="17"/>
  <c r="F9711" i="17"/>
  <c r="F9727" i="17"/>
  <c r="F9735" i="17"/>
  <c r="F9740" i="17"/>
  <c r="F9753" i="17"/>
  <c r="F9790" i="17"/>
  <c r="F9797" i="17"/>
  <c r="F9694" i="17"/>
  <c r="F9698" i="17"/>
  <c r="F9701" i="17"/>
  <c r="F9744" i="17"/>
  <c r="F9714" i="17"/>
  <c r="F9766" i="17"/>
  <c r="F9796" i="17"/>
  <c r="F9802" i="17"/>
  <c r="F9794" i="17"/>
  <c r="F9798" i="17"/>
  <c r="F9725" i="17"/>
  <c r="F9757" i="17"/>
  <c r="F9782" i="17"/>
  <c r="F9800" i="17"/>
  <c r="F9795" i="17"/>
  <c r="F9729" i="17"/>
  <c r="F9758" i="17"/>
  <c r="F9762" i="17"/>
  <c r="F9767" i="17"/>
  <c r="F9785" i="17"/>
  <c r="F9747" i="17"/>
  <c r="F9775" i="17"/>
  <c r="F9793" i="17"/>
  <c r="F9761" i="17"/>
  <c r="F9764" i="17"/>
  <c r="F9717" i="17"/>
  <c r="F9734" i="17"/>
  <c r="F9763" i="17"/>
  <c r="F9765" i="17"/>
  <c r="F9784" i="17"/>
  <c r="F9788" i="17"/>
  <c r="F9726" i="17"/>
  <c r="F9769" i="17"/>
  <c r="F9791" i="17"/>
  <c r="F9792" i="17"/>
  <c r="F9759" i="17"/>
  <c r="F9760" i="17"/>
  <c r="F9780" i="17"/>
  <c r="F9787" i="17"/>
  <c r="F9471" i="17"/>
  <c r="F9473" i="17"/>
  <c r="F9476" i="17"/>
  <c r="F9488" i="17"/>
  <c r="F9490" i="17"/>
  <c r="F9518" i="17"/>
  <c r="F9523" i="17"/>
  <c r="F9533" i="17"/>
  <c r="F9536" i="17"/>
  <c r="F9546" i="17"/>
  <c r="F9548" i="17"/>
  <c r="F9553" i="17"/>
  <c r="F9452" i="17"/>
  <c r="F9459" i="17"/>
  <c r="F9463" i="17"/>
  <c r="F9465" i="17"/>
  <c r="F9468" i="17"/>
  <c r="F9480" i="17"/>
  <c r="F9482" i="17"/>
  <c r="F9494" i="17"/>
  <c r="F9502" i="17"/>
  <c r="F9510" i="17"/>
  <c r="F9531" i="17"/>
  <c r="F9541" i="17"/>
  <c r="F9472" i="17"/>
  <c r="F9474" i="17"/>
  <c r="F9478" i="17"/>
  <c r="F9486" i="17"/>
  <c r="F9521" i="17"/>
  <c r="F9539" i="17"/>
  <c r="F9544" i="17"/>
  <c r="F9549" i="17"/>
  <c r="F9450" i="17"/>
  <c r="F9453" i="17"/>
  <c r="F9455" i="17"/>
  <c r="F9457" i="17"/>
  <c r="F9460" i="17"/>
  <c r="F9464" i="17"/>
  <c r="F9466" i="17"/>
  <c r="F9470" i="17"/>
  <c r="F9493" i="17"/>
  <c r="F9501" i="17"/>
  <c r="F9509" i="17"/>
  <c r="F9517" i="17"/>
  <c r="F9519" i="17"/>
  <c r="F9526" i="17"/>
  <c r="F9529" i="17"/>
  <c r="F9547" i="17"/>
  <c r="F9447" i="17"/>
  <c r="F9462" i="17"/>
  <c r="F9485" i="17"/>
  <c r="F9491" i="17"/>
  <c r="F9499" i="17"/>
  <c r="F9507" i="17"/>
  <c r="F9515" i="17"/>
  <c r="F9534" i="17"/>
  <c r="F9537" i="17"/>
  <c r="F9456" i="17"/>
  <c r="F9458" i="17"/>
  <c r="F9477" i="17"/>
  <c r="F9483" i="17"/>
  <c r="F9495" i="17"/>
  <c r="F9497" i="17"/>
  <c r="F9503" i="17"/>
  <c r="F9505" i="17"/>
  <c r="F9511" i="17"/>
  <c r="F9513" i="17"/>
  <c r="F9520" i="17"/>
  <c r="F9522" i="17"/>
  <c r="F9524" i="17"/>
  <c r="F9527" i="17"/>
  <c r="F9449" i="17"/>
  <c r="F9469" i="17"/>
  <c r="F9475" i="17"/>
  <c r="F9487" i="17"/>
  <c r="F9489" i="17"/>
  <c r="F9492" i="17"/>
  <c r="F9500" i="17"/>
  <c r="F9508" i="17"/>
  <c r="F9516" i="17"/>
  <c r="F9530" i="17"/>
  <c r="F9532" i="17"/>
  <c r="F9535" i="17"/>
  <c r="F9448" i="17"/>
  <c r="F9451" i="17"/>
  <c r="F9454" i="17"/>
  <c r="F9461" i="17"/>
  <c r="F9467" i="17"/>
  <c r="F9479" i="17"/>
  <c r="F9481" i="17"/>
  <c r="F9484" i="17"/>
  <c r="F9496" i="17"/>
  <c r="F9498" i="17"/>
  <c r="F9504" i="17"/>
  <c r="F9506" i="17"/>
  <c r="F9512" i="17"/>
  <c r="F9514" i="17"/>
  <c r="F9525" i="17"/>
  <c r="F9528" i="17"/>
  <c r="F9538" i="17"/>
  <c r="F9540" i="17"/>
  <c r="F9543" i="17"/>
  <c r="F9569" i="17"/>
  <c r="F9581" i="17"/>
  <c r="F9607" i="17"/>
  <c r="F9565" i="17"/>
  <c r="F9567" i="17"/>
  <c r="F9576" i="17"/>
  <c r="F9583" i="17"/>
  <c r="F9586" i="17"/>
  <c r="F9589" i="17"/>
  <c r="F9594" i="17"/>
  <c r="F9597" i="17"/>
  <c r="F9622" i="17"/>
  <c r="F9629" i="17"/>
  <c r="F9636" i="17"/>
  <c r="F9639" i="17"/>
  <c r="F9654" i="17"/>
  <c r="F9552" i="17"/>
  <c r="F9560" i="17"/>
  <c r="F9563" i="17"/>
  <c r="F9574" i="17"/>
  <c r="F9602" i="17"/>
  <c r="F9605" i="17"/>
  <c r="F9542" i="17"/>
  <c r="F9556" i="17"/>
  <c r="F9558" i="17"/>
  <c r="F9570" i="17"/>
  <c r="F9572" i="17"/>
  <c r="F9577" i="17"/>
  <c r="F9582" i="17"/>
  <c r="F9584" i="17"/>
  <c r="F9587" i="17"/>
  <c r="F9592" i="17"/>
  <c r="F9595" i="17"/>
  <c r="F9600" i="17"/>
  <c r="F9612" i="17"/>
  <c r="F9632" i="17"/>
  <c r="F9637" i="17"/>
  <c r="F9561" i="17"/>
  <c r="F9575" i="17"/>
  <c r="F9580" i="17"/>
  <c r="F9590" i="17"/>
  <c r="F9598" i="17"/>
  <c r="F9603" i="17"/>
  <c r="F9608" i="17"/>
  <c r="F9610" i="17"/>
  <c r="F9623" i="17"/>
  <c r="F9630" i="17"/>
  <c r="F9635" i="17"/>
  <c r="F9644" i="17"/>
  <c r="F9554" i="17"/>
  <c r="F9557" i="17"/>
  <c r="F9559" i="17"/>
  <c r="F9573" i="17"/>
  <c r="F9578" i="17"/>
  <c r="F9585" i="17"/>
  <c r="F9593" i="17"/>
  <c r="F9601" i="17"/>
  <c r="F9606" i="17"/>
  <c r="F9613" i="17"/>
  <c r="F9620" i="17"/>
  <c r="F9633" i="17"/>
  <c r="F9638" i="17"/>
  <c r="F9640" i="17"/>
  <c r="F9651" i="17"/>
  <c r="F9545" i="17"/>
  <c r="F9568" i="17"/>
  <c r="F9571" i="17"/>
  <c r="F9588" i="17"/>
  <c r="F9596" i="17"/>
  <c r="F9609" i="17"/>
  <c r="F9611" i="17"/>
  <c r="F9616" i="17"/>
  <c r="F9618" i="17"/>
  <c r="F9642" i="17"/>
  <c r="F9646" i="17"/>
  <c r="F9649" i="17"/>
  <c r="F9566" i="17"/>
  <c r="F9599" i="17"/>
  <c r="F9621" i="17"/>
  <c r="F9647" i="17"/>
  <c r="F9662" i="17"/>
  <c r="F9665" i="17"/>
  <c r="F9677" i="17"/>
  <c r="F9682" i="17"/>
  <c r="F9579" i="17"/>
  <c r="F9631" i="17"/>
  <c r="F9653" i="17"/>
  <c r="F9655" i="17"/>
  <c r="F9668" i="17"/>
  <c r="F9672" i="17"/>
  <c r="F9550" i="17"/>
  <c r="F9591" i="17"/>
  <c r="F9634" i="17"/>
  <c r="F9641" i="17"/>
  <c r="F9661" i="17"/>
  <c r="F9666" i="17"/>
  <c r="F9675" i="17"/>
  <c r="F9679" i="17"/>
  <c r="F9685" i="17"/>
  <c r="F9564" i="17"/>
  <c r="F9643" i="17"/>
  <c r="F9656" i="17"/>
  <c r="F9670" i="17"/>
  <c r="F9673" i="17"/>
  <c r="F9555" i="17"/>
  <c r="F9617" i="17"/>
  <c r="F9619" i="17"/>
  <c r="F9628" i="17"/>
  <c r="F9645" i="17"/>
  <c r="F9659" i="17"/>
  <c r="F9663" i="17"/>
  <c r="F9676" i="17"/>
  <c r="F9680" i="17"/>
  <c r="F9683" i="17"/>
  <c r="F9562" i="17"/>
  <c r="F9604" i="17"/>
  <c r="F9614" i="17"/>
  <c r="F9650" i="17"/>
  <c r="F9657" i="17"/>
  <c r="F9669" i="17"/>
  <c r="F9674" i="17"/>
  <c r="F9615" i="17"/>
  <c r="F9625" i="17"/>
  <c r="F9627" i="17"/>
  <c r="F9652" i="17"/>
  <c r="F9660" i="17"/>
  <c r="F9664" i="17"/>
  <c r="F9678" i="17"/>
  <c r="F9681" i="17"/>
  <c r="F9684" i="17"/>
  <c r="F9551" i="17"/>
  <c r="F9624" i="17"/>
  <c r="F9626" i="17"/>
  <c r="F9648" i="17"/>
  <c r="F9658" i="17"/>
  <c r="F9667" i="17"/>
  <c r="F9671" i="17"/>
  <c r="H9449" i="17"/>
  <c r="H9451" i="17"/>
  <c r="H9461" i="17"/>
  <c r="H9467" i="17"/>
  <c r="H9479" i="17"/>
  <c r="H9481" i="17"/>
  <c r="H9484" i="17"/>
  <c r="H9528" i="17"/>
  <c r="H9538" i="17"/>
  <c r="H9540" i="17"/>
  <c r="H9543" i="17"/>
  <c r="H9550" i="17"/>
  <c r="H9448" i="17"/>
  <c r="H9454" i="17"/>
  <c r="H9471" i="17"/>
  <c r="H9473" i="17"/>
  <c r="H9476" i="17"/>
  <c r="H9496" i="17"/>
  <c r="H9498" i="17"/>
  <c r="H9504" i="17"/>
  <c r="H9506" i="17"/>
  <c r="H9512" i="17"/>
  <c r="H9514" i="17"/>
  <c r="H9518" i="17"/>
  <c r="H9523" i="17"/>
  <c r="H9525" i="17"/>
  <c r="H9536" i="17"/>
  <c r="H9546" i="17"/>
  <c r="H9452" i="17"/>
  <c r="H9459" i="17"/>
  <c r="H9463" i="17"/>
  <c r="H9465" i="17"/>
  <c r="H9468" i="17"/>
  <c r="H9488" i="17"/>
  <c r="H9490" i="17"/>
  <c r="H9531" i="17"/>
  <c r="H9533" i="17"/>
  <c r="H9480" i="17"/>
  <c r="H9482" i="17"/>
  <c r="H9494" i="17"/>
  <c r="H9502" i="17"/>
  <c r="H9510" i="17"/>
  <c r="H9521" i="17"/>
  <c r="H9539" i="17"/>
  <c r="H9541" i="17"/>
  <c r="H9544" i="17"/>
  <c r="H9453" i="17"/>
  <c r="H9455" i="17"/>
  <c r="H9457" i="17"/>
  <c r="H9460" i="17"/>
  <c r="H9472" i="17"/>
  <c r="H9474" i="17"/>
  <c r="H9478" i="17"/>
  <c r="H9486" i="17"/>
  <c r="H9519" i="17"/>
  <c r="H9526" i="17"/>
  <c r="H9529" i="17"/>
  <c r="H9447" i="17"/>
  <c r="H9450" i="17"/>
  <c r="H9464" i="17"/>
  <c r="H9466" i="17"/>
  <c r="H9470" i="17"/>
  <c r="H9491" i="17"/>
  <c r="H9493" i="17"/>
  <c r="H9499" i="17"/>
  <c r="H9501" i="17"/>
  <c r="H9507" i="17"/>
  <c r="H9509" i="17"/>
  <c r="H9515" i="17"/>
  <c r="H9517" i="17"/>
  <c r="H9534" i="17"/>
  <c r="H9462" i="17"/>
  <c r="H9477" i="17"/>
  <c r="H9483" i="17"/>
  <c r="H9485" i="17"/>
  <c r="H9495" i="17"/>
  <c r="H9497" i="17"/>
  <c r="H9503" i="17"/>
  <c r="H9505" i="17"/>
  <c r="H9511" i="17"/>
  <c r="H9513" i="17"/>
  <c r="H9520" i="17"/>
  <c r="H9522" i="17"/>
  <c r="H9524" i="17"/>
  <c r="H9527" i="17"/>
  <c r="H9456" i="17"/>
  <c r="H9458" i="17"/>
  <c r="H9469" i="17"/>
  <c r="H9475" i="17"/>
  <c r="H9487" i="17"/>
  <c r="H9489" i="17"/>
  <c r="H9492" i="17"/>
  <c r="H9500" i="17"/>
  <c r="H9508" i="17"/>
  <c r="H9516" i="17"/>
  <c r="H9530" i="17"/>
  <c r="H9532" i="17"/>
  <c r="H9535" i="17"/>
  <c r="H9551" i="17"/>
  <c r="H9555" i="17"/>
  <c r="H9562" i="17"/>
  <c r="H9564" i="17"/>
  <c r="H9566" i="17"/>
  <c r="H9579" i="17"/>
  <c r="H9591" i="17"/>
  <c r="H9599" i="17"/>
  <c r="H9604" i="17"/>
  <c r="H9609" i="17"/>
  <c r="H9611" i="17"/>
  <c r="H9569" i="17"/>
  <c r="H9581" i="17"/>
  <c r="H9607" i="17"/>
  <c r="H9624" i="17"/>
  <c r="H9626" i="17"/>
  <c r="H9641" i="17"/>
  <c r="H9643" i="17"/>
  <c r="H9645" i="17"/>
  <c r="H9537" i="17"/>
  <c r="H9576" i="17"/>
  <c r="H9583" i="17"/>
  <c r="H9586" i="17"/>
  <c r="H9589" i="17"/>
  <c r="H9594" i="17"/>
  <c r="H9597" i="17"/>
  <c r="H9548" i="17"/>
  <c r="H9552" i="17"/>
  <c r="H9560" i="17"/>
  <c r="H9563" i="17"/>
  <c r="H9565" i="17"/>
  <c r="H9567" i="17"/>
  <c r="H9574" i="17"/>
  <c r="H9602" i="17"/>
  <c r="H9605" i="17"/>
  <c r="H9615" i="17"/>
  <c r="H9634" i="17"/>
  <c r="H9647" i="17"/>
  <c r="H9542" i="17"/>
  <c r="H9549" i="17"/>
  <c r="H9553" i="17"/>
  <c r="H9556" i="17"/>
  <c r="H9558" i="17"/>
  <c r="H9570" i="17"/>
  <c r="H9572" i="17"/>
  <c r="H9577" i="17"/>
  <c r="H9582" i="17"/>
  <c r="H9584" i="17"/>
  <c r="H9587" i="17"/>
  <c r="H9592" i="17"/>
  <c r="H9595" i="17"/>
  <c r="H9600" i="17"/>
  <c r="H9612" i="17"/>
  <c r="H9625" i="17"/>
  <c r="H9627" i="17"/>
  <c r="H9632" i="17"/>
  <c r="H9637" i="17"/>
  <c r="H9561" i="17"/>
  <c r="H9580" i="17"/>
  <c r="H9590" i="17"/>
  <c r="H9598" i="17"/>
  <c r="H9603" i="17"/>
  <c r="H9608" i="17"/>
  <c r="H9610" i="17"/>
  <c r="H9623" i="17"/>
  <c r="H9630" i="17"/>
  <c r="H9644" i="17"/>
  <c r="H9648" i="17"/>
  <c r="H9554" i="17"/>
  <c r="H9575" i="17"/>
  <c r="H9578" i="17"/>
  <c r="H9606" i="17"/>
  <c r="H9613" i="17"/>
  <c r="H9620" i="17"/>
  <c r="H9635" i="17"/>
  <c r="H9638" i="17"/>
  <c r="H9640" i="17"/>
  <c r="H9651" i="17"/>
  <c r="H9557" i="17"/>
  <c r="H9585" i="17"/>
  <c r="H9622" i="17"/>
  <c r="H9646" i="17"/>
  <c r="H9667" i="17"/>
  <c r="H9671" i="17"/>
  <c r="H9678" i="17"/>
  <c r="H9573" i="17"/>
  <c r="H9588" i="17"/>
  <c r="H9621" i="17"/>
  <c r="H9633" i="17"/>
  <c r="H9636" i="17"/>
  <c r="H9658" i="17"/>
  <c r="H9665" i="17"/>
  <c r="H9677" i="17"/>
  <c r="H9631" i="17"/>
  <c r="H9653" i="17"/>
  <c r="H9655" i="17"/>
  <c r="H9662" i="17"/>
  <c r="H9668" i="17"/>
  <c r="H9672" i="17"/>
  <c r="H9682" i="17"/>
  <c r="H9545" i="17"/>
  <c r="H9568" i="17"/>
  <c r="H9661" i="17"/>
  <c r="H9675" i="17"/>
  <c r="H9679" i="17"/>
  <c r="H9685" i="17"/>
  <c r="H9571" i="17"/>
  <c r="H9601" i="17"/>
  <c r="H9629" i="17"/>
  <c r="H9656" i="17"/>
  <c r="H9666" i="17"/>
  <c r="H9673" i="17"/>
  <c r="H9559" i="17"/>
  <c r="H9617" i="17"/>
  <c r="H9619" i="17"/>
  <c r="H9628" i="17"/>
  <c r="H9642" i="17"/>
  <c r="H9659" i="17"/>
  <c r="H9663" i="17"/>
  <c r="H9670" i="17"/>
  <c r="H9676" i="17"/>
  <c r="H9680" i="17"/>
  <c r="H9683" i="17"/>
  <c r="H9593" i="17"/>
  <c r="H9614" i="17"/>
  <c r="H9616" i="17"/>
  <c r="H9618" i="17"/>
  <c r="H9639" i="17"/>
  <c r="H9649" i="17"/>
  <c r="H9650" i="17"/>
  <c r="H9657" i="17"/>
  <c r="H9669" i="17"/>
  <c r="H9547" i="17"/>
  <c r="H9596" i="17"/>
  <c r="H9652" i="17"/>
  <c r="H9654" i="17"/>
  <c r="H9660" i="17"/>
  <c r="H9664" i="17"/>
  <c r="H9674" i="17"/>
  <c r="H9681" i="17"/>
  <c r="H9684" i="17"/>
  <c r="F9323" i="17"/>
  <c r="F9331" i="17"/>
  <c r="F9339" i="17"/>
  <c r="F9347" i="17"/>
  <c r="F9355" i="17"/>
  <c r="F9363" i="17"/>
  <c r="F9371" i="17"/>
  <c r="F9379" i="17"/>
  <c r="F9387" i="17"/>
  <c r="F9395" i="17"/>
  <c r="F9403" i="17"/>
  <c r="F9411" i="17"/>
  <c r="F9419" i="17"/>
  <c r="F9322" i="17"/>
  <c r="F9330" i="17"/>
  <c r="F9338" i="17"/>
  <c r="F9346" i="17"/>
  <c r="F9354" i="17"/>
  <c r="F9362" i="17"/>
  <c r="F9370" i="17"/>
  <c r="F9378" i="17"/>
  <c r="F9386" i="17"/>
  <c r="F9394" i="17"/>
  <c r="F9402" i="17"/>
  <c r="F9410" i="17"/>
  <c r="F9320" i="17"/>
  <c r="F9321" i="17"/>
  <c r="F9329" i="17"/>
  <c r="F9337" i="17"/>
  <c r="F9345" i="17"/>
  <c r="F9353" i="17"/>
  <c r="F9361" i="17"/>
  <c r="F9369" i="17"/>
  <c r="F9377" i="17"/>
  <c r="F9385" i="17"/>
  <c r="F9393" i="17"/>
  <c r="F9401" i="17"/>
  <c r="F9409" i="17"/>
  <c r="F9417" i="17"/>
  <c r="F9319" i="17"/>
  <c r="F9328" i="17"/>
  <c r="F9336" i="17"/>
  <c r="F9344" i="17"/>
  <c r="F9352" i="17"/>
  <c r="F9360" i="17"/>
  <c r="F9368" i="17"/>
  <c r="F9376" i="17"/>
  <c r="F9384" i="17"/>
  <c r="F9392" i="17"/>
  <c r="F9400" i="17"/>
  <c r="F9408" i="17"/>
  <c r="F9416" i="17"/>
  <c r="F9327" i="17"/>
  <c r="F9335" i="17"/>
  <c r="F9343" i="17"/>
  <c r="F9351" i="17"/>
  <c r="F9359" i="17"/>
  <c r="F9367" i="17"/>
  <c r="F9375" i="17"/>
  <c r="F9383" i="17"/>
  <c r="F9391" i="17"/>
  <c r="F9399" i="17"/>
  <c r="F9407" i="17"/>
  <c r="F9415" i="17"/>
  <c r="F9326" i="17"/>
  <c r="F9334" i="17"/>
  <c r="F9342" i="17"/>
  <c r="F9350" i="17"/>
  <c r="F9358" i="17"/>
  <c r="F9366" i="17"/>
  <c r="F9374" i="17"/>
  <c r="F9382" i="17"/>
  <c r="F9390" i="17"/>
  <c r="F9398" i="17"/>
  <c r="F9406" i="17"/>
  <c r="F9414" i="17"/>
  <c r="F9325" i="17"/>
  <c r="F9333" i="17"/>
  <c r="F9341" i="17"/>
  <c r="F9349" i="17"/>
  <c r="F9357" i="17"/>
  <c r="F9365" i="17"/>
  <c r="F9373" i="17"/>
  <c r="F9381" i="17"/>
  <c r="F9389" i="17"/>
  <c r="F9397" i="17"/>
  <c r="F9405" i="17"/>
  <c r="F9413" i="17"/>
  <c r="F9421" i="17"/>
  <c r="F9324" i="17"/>
  <c r="F9332" i="17"/>
  <c r="F9340" i="17"/>
  <c r="F9348" i="17"/>
  <c r="F9356" i="17"/>
  <c r="F9364" i="17"/>
  <c r="F9372" i="17"/>
  <c r="F9380" i="17"/>
  <c r="F9388" i="17"/>
  <c r="F9396" i="17"/>
  <c r="F9404" i="17"/>
  <c r="F9412" i="17"/>
  <c r="F9435" i="17"/>
  <c r="F9432" i="17"/>
  <c r="F9425" i="17"/>
  <c r="F9433" i="17"/>
  <c r="F9444" i="17"/>
  <c r="F9423" i="17"/>
  <c r="F9418" i="17"/>
  <c r="F9420" i="17"/>
  <c r="F9422" i="17"/>
  <c r="F9430" i="17"/>
  <c r="F9440" i="17"/>
  <c r="F9434" i="17"/>
  <c r="F9443" i="17"/>
  <c r="F9429" i="17"/>
  <c r="F9438" i="17"/>
  <c r="F9439" i="17"/>
  <c r="F9424" i="17"/>
  <c r="F9442" i="17"/>
  <c r="F9428" i="17"/>
  <c r="F9437" i="17"/>
  <c r="F9445" i="17"/>
  <c r="F9431" i="17"/>
  <c r="F9441" i="17"/>
  <c r="F9427" i="17"/>
  <c r="F9436" i="17"/>
  <c r="F9446" i="17"/>
  <c r="F9426" i="17"/>
  <c r="H9324" i="17"/>
  <c r="H9332" i="17"/>
  <c r="H9340" i="17"/>
  <c r="H9348" i="17"/>
  <c r="H9356" i="17"/>
  <c r="H9364" i="17"/>
  <c r="H9372" i="17"/>
  <c r="H9380" i="17"/>
  <c r="H9388" i="17"/>
  <c r="H9396" i="17"/>
  <c r="H9404" i="17"/>
  <c r="H9412" i="17"/>
  <c r="H9420" i="17"/>
  <c r="H9323" i="17"/>
  <c r="H9331" i="17"/>
  <c r="H9339" i="17"/>
  <c r="H9347" i="17"/>
  <c r="H9355" i="17"/>
  <c r="H9363" i="17"/>
  <c r="H9371" i="17"/>
  <c r="H9379" i="17"/>
  <c r="H9387" i="17"/>
  <c r="H9395" i="17"/>
  <c r="H9403" i="17"/>
  <c r="H9411" i="17"/>
  <c r="H9322" i="17"/>
  <c r="H9330" i="17"/>
  <c r="H9338" i="17"/>
  <c r="H9346" i="17"/>
  <c r="H9354" i="17"/>
  <c r="H9362" i="17"/>
  <c r="H9370" i="17"/>
  <c r="H9378" i="17"/>
  <c r="H9386" i="17"/>
  <c r="H9394" i="17"/>
  <c r="H9402" i="17"/>
  <c r="H9410" i="17"/>
  <c r="H9418" i="17"/>
  <c r="H9321" i="17"/>
  <c r="H9329" i="17"/>
  <c r="H9337" i="17"/>
  <c r="H9345" i="17"/>
  <c r="H9353" i="17"/>
  <c r="H9361" i="17"/>
  <c r="H9369" i="17"/>
  <c r="H9377" i="17"/>
  <c r="H9385" i="17"/>
  <c r="H9393" i="17"/>
  <c r="H9401" i="17"/>
  <c r="H9409" i="17"/>
  <c r="H9319" i="17"/>
  <c r="H9320" i="17"/>
  <c r="H9328" i="17"/>
  <c r="H9336" i="17"/>
  <c r="H9344" i="17"/>
  <c r="H9352" i="17"/>
  <c r="H9360" i="17"/>
  <c r="H9368" i="17"/>
  <c r="H9376" i="17"/>
  <c r="H9384" i="17"/>
  <c r="H9392" i="17"/>
  <c r="H9400" i="17"/>
  <c r="H9408" i="17"/>
  <c r="H9416" i="17"/>
  <c r="H9327" i="17"/>
  <c r="H9335" i="17"/>
  <c r="H9343" i="17"/>
  <c r="H9351" i="17"/>
  <c r="H9359" i="17"/>
  <c r="H9367" i="17"/>
  <c r="H9375" i="17"/>
  <c r="H9383" i="17"/>
  <c r="H9391" i="17"/>
  <c r="H9399" i="17"/>
  <c r="H9407" i="17"/>
  <c r="H9415" i="17"/>
  <c r="H9326" i="17"/>
  <c r="H9334" i="17"/>
  <c r="H9342" i="17"/>
  <c r="H9350" i="17"/>
  <c r="H9358" i="17"/>
  <c r="H9366" i="17"/>
  <c r="H9374" i="17"/>
  <c r="H9382" i="17"/>
  <c r="H9390" i="17"/>
  <c r="H9398" i="17"/>
  <c r="H9406" i="17"/>
  <c r="H9414" i="17"/>
  <c r="H9325" i="17"/>
  <c r="H9333" i="17"/>
  <c r="H9341" i="17"/>
  <c r="H9349" i="17"/>
  <c r="H9357" i="17"/>
  <c r="H9365" i="17"/>
  <c r="H9373" i="17"/>
  <c r="H9381" i="17"/>
  <c r="H9389" i="17"/>
  <c r="H9397" i="17"/>
  <c r="H9405" i="17"/>
  <c r="H9413" i="17"/>
  <c r="H9417" i="17"/>
  <c r="H9426" i="17"/>
  <c r="H9435" i="17"/>
  <c r="H9445" i="17"/>
  <c r="H9446" i="17"/>
  <c r="H9424" i="17"/>
  <c r="H9423" i="17"/>
  <c r="H9431" i="17"/>
  <c r="H9441" i="17"/>
  <c r="H9442" i="17"/>
  <c r="H9425" i="17"/>
  <c r="H9433" i="17"/>
  <c r="H9422" i="17"/>
  <c r="H9430" i="17"/>
  <c r="H9440" i="17"/>
  <c r="H9434" i="17"/>
  <c r="H9432" i="17"/>
  <c r="H9443" i="17"/>
  <c r="H9429" i="17"/>
  <c r="H9439" i="17"/>
  <c r="H9427" i="17"/>
  <c r="H9436" i="17"/>
  <c r="H9428" i="17"/>
  <c r="H9437" i="17"/>
  <c r="H9438" i="17"/>
  <c r="H9419" i="17"/>
  <c r="H9421" i="17"/>
  <c r="H9444" i="17"/>
  <c r="F9218" i="17"/>
  <c r="F9230" i="17"/>
  <c r="F9237" i="17"/>
  <c r="F9241" i="17"/>
  <c r="F9244" i="17"/>
  <c r="F9251" i="17"/>
  <c r="F9276" i="17"/>
  <c r="F9285" i="17"/>
  <c r="F9289" i="17"/>
  <c r="F9295" i="17"/>
  <c r="F9309" i="17"/>
  <c r="F9313" i="17"/>
  <c r="F9261" i="17"/>
  <c r="F9221" i="17"/>
  <c r="F9225" i="17"/>
  <c r="F9227" i="17"/>
  <c r="F9234" i="17"/>
  <c r="F9248" i="17"/>
  <c r="F9255" i="17"/>
  <c r="F9259" i="17"/>
  <c r="F9262" i="17"/>
  <c r="F9269" i="17"/>
  <c r="F9273" i="17"/>
  <c r="F9280" i="17"/>
  <c r="F9282" i="17"/>
  <c r="F9302" i="17"/>
  <c r="F9306" i="17"/>
  <c r="F9231" i="17"/>
  <c r="F9238" i="17"/>
  <c r="F9245" i="17"/>
  <c r="F9277" i="17"/>
  <c r="F9286" i="17"/>
  <c r="F9292" i="17"/>
  <c r="F9296" i="17"/>
  <c r="F9299" i="17"/>
  <c r="F9310" i="17"/>
  <c r="F9314" i="17"/>
  <c r="F9318" i="17"/>
  <c r="F9240" i="17"/>
  <c r="F9222" i="17"/>
  <c r="F9228" i="17"/>
  <c r="F9235" i="17"/>
  <c r="F9242" i="17"/>
  <c r="F9249" i="17"/>
  <c r="F9252" i="17"/>
  <c r="F9256" i="17"/>
  <c r="F9263" i="17"/>
  <c r="F9266" i="17"/>
  <c r="F9270" i="17"/>
  <c r="F9274" i="17"/>
  <c r="F9283" i="17"/>
  <c r="F9303" i="17"/>
  <c r="F9217" i="17"/>
  <c r="F9219" i="17"/>
  <c r="F9232" i="17"/>
  <c r="F9239" i="17"/>
  <c r="F9260" i="17"/>
  <c r="F9281" i="17"/>
  <c r="F9287" i="17"/>
  <c r="F9290" i="17"/>
  <c r="F9293" i="17"/>
  <c r="F9297" i="17"/>
  <c r="F9307" i="17"/>
  <c r="F9311" i="17"/>
  <c r="F9315" i="17"/>
  <c r="F9229" i="17"/>
  <c r="F9223" i="17"/>
  <c r="F9226" i="17"/>
  <c r="F9243" i="17"/>
  <c r="F9246" i="17"/>
  <c r="F9250" i="17"/>
  <c r="F9253" i="17"/>
  <c r="F9257" i="17"/>
  <c r="F9264" i="17"/>
  <c r="F9267" i="17"/>
  <c r="F9271" i="17"/>
  <c r="F9275" i="17"/>
  <c r="F9278" i="17"/>
  <c r="F9284" i="17"/>
  <c r="F9300" i="17"/>
  <c r="F9304" i="17"/>
  <c r="F9233" i="17"/>
  <c r="F9220" i="17"/>
  <c r="F9224" i="17"/>
  <c r="F9247" i="17"/>
  <c r="F9254" i="17"/>
  <c r="F9258" i="17"/>
  <c r="F9265" i="17"/>
  <c r="F9268" i="17"/>
  <c r="F9272" i="17"/>
  <c r="F9279" i="17"/>
  <c r="F9291" i="17"/>
  <c r="F9298" i="17"/>
  <c r="F9301" i="17"/>
  <c r="F9305" i="17"/>
  <c r="F9317" i="17"/>
  <c r="F9236" i="17"/>
  <c r="F9312" i="17"/>
  <c r="F9316" i="17"/>
  <c r="F9288" i="17"/>
  <c r="F9308" i="17"/>
  <c r="F9294" i="17"/>
  <c r="H9220" i="17"/>
  <c r="H9224" i="17"/>
  <c r="H9247" i="17"/>
  <c r="H9254" i="17"/>
  <c r="H9258" i="17"/>
  <c r="H9265" i="17"/>
  <c r="H9268" i="17"/>
  <c r="H9272" i="17"/>
  <c r="H9279" i="17"/>
  <c r="H9291" i="17"/>
  <c r="H9298" i="17"/>
  <c r="H9301" i="17"/>
  <c r="H9305" i="17"/>
  <c r="H9243" i="17"/>
  <c r="H9271" i="17"/>
  <c r="H9218" i="17"/>
  <c r="H9230" i="17"/>
  <c r="H9237" i="17"/>
  <c r="H9241" i="17"/>
  <c r="H9244" i="17"/>
  <c r="H9251" i="17"/>
  <c r="H9276" i="17"/>
  <c r="H9285" i="17"/>
  <c r="H9289" i="17"/>
  <c r="H9295" i="17"/>
  <c r="H9309" i="17"/>
  <c r="H9313" i="17"/>
  <c r="H9317" i="17"/>
  <c r="H9221" i="17"/>
  <c r="H9225" i="17"/>
  <c r="H9227" i="17"/>
  <c r="H9234" i="17"/>
  <c r="H9248" i="17"/>
  <c r="H9255" i="17"/>
  <c r="H9259" i="17"/>
  <c r="H9262" i="17"/>
  <c r="H9269" i="17"/>
  <c r="H9273" i="17"/>
  <c r="H9280" i="17"/>
  <c r="H9282" i="17"/>
  <c r="H9302" i="17"/>
  <c r="H9306" i="17"/>
  <c r="H9226" i="17"/>
  <c r="H9267" i="17"/>
  <c r="H9278" i="17"/>
  <c r="H9231" i="17"/>
  <c r="H9238" i="17"/>
  <c r="H9245" i="17"/>
  <c r="H9277" i="17"/>
  <c r="H9286" i="17"/>
  <c r="H9292" i="17"/>
  <c r="H9296" i="17"/>
  <c r="H9299" i="17"/>
  <c r="H9310" i="17"/>
  <c r="H9314" i="17"/>
  <c r="H9318" i="17"/>
  <c r="H9222" i="17"/>
  <c r="H9228" i="17"/>
  <c r="H9235" i="17"/>
  <c r="H9242" i="17"/>
  <c r="H9249" i="17"/>
  <c r="H9252" i="17"/>
  <c r="H9256" i="17"/>
  <c r="H9263" i="17"/>
  <c r="H9266" i="17"/>
  <c r="H9270" i="17"/>
  <c r="H9274" i="17"/>
  <c r="H9283" i="17"/>
  <c r="H9303" i="17"/>
  <c r="H9315" i="17"/>
  <c r="H9253" i="17"/>
  <c r="H9217" i="17"/>
  <c r="H9219" i="17"/>
  <c r="H9232" i="17"/>
  <c r="H9239" i="17"/>
  <c r="H9260" i="17"/>
  <c r="H9281" i="17"/>
  <c r="H9287" i="17"/>
  <c r="H9290" i="17"/>
  <c r="H9293" i="17"/>
  <c r="H9297" i="17"/>
  <c r="H9307" i="17"/>
  <c r="H9311" i="17"/>
  <c r="H9223" i="17"/>
  <c r="H9250" i="17"/>
  <c r="H9275" i="17"/>
  <c r="H9229" i="17"/>
  <c r="H9233" i="17"/>
  <c r="H9236" i="17"/>
  <c r="H9240" i="17"/>
  <c r="H9261" i="17"/>
  <c r="H9284" i="17"/>
  <c r="H9288" i="17"/>
  <c r="H9294" i="17"/>
  <c r="H9308" i="17"/>
  <c r="H9312" i="17"/>
  <c r="H9316" i="17"/>
  <c r="H9246" i="17"/>
  <c r="H9257" i="17"/>
  <c r="H9264" i="17"/>
  <c r="H9304" i="17"/>
  <c r="H9300" i="17"/>
  <c r="X9081" i="17"/>
  <c r="X9085" i="17"/>
  <c r="X9089" i="17"/>
  <c r="X9093" i="17"/>
  <c r="X9097" i="17"/>
  <c r="X9101" i="17"/>
  <c r="X9105" i="17"/>
  <c r="X9109" i="17"/>
  <c r="X9113" i="17"/>
  <c r="X9117" i="17"/>
  <c r="X9121" i="17"/>
  <c r="X9125" i="17"/>
  <c r="X9129" i="17"/>
  <c r="X9133" i="17"/>
  <c r="X9137" i="17"/>
  <c r="X9141" i="17"/>
  <c r="X9145" i="17"/>
  <c r="X9149" i="17"/>
  <c r="X9153" i="17"/>
  <c r="X9157" i="17"/>
  <c r="X9161" i="17"/>
  <c r="X9165" i="17"/>
  <c r="X9169" i="17"/>
  <c r="X9173" i="17"/>
  <c r="X9177" i="17"/>
  <c r="X9181" i="17"/>
  <c r="X9185" i="17"/>
  <c r="X9189" i="17"/>
  <c r="X9193" i="17"/>
  <c r="X9197" i="17"/>
  <c r="X9201" i="17"/>
  <c r="X9205" i="17"/>
  <c r="X9209" i="17"/>
  <c r="X9213" i="17"/>
  <c r="X9082" i="17"/>
  <c r="X9086" i="17"/>
  <c r="X9090" i="17"/>
  <c r="X9094" i="17"/>
  <c r="X9098" i="17"/>
  <c r="X9102" i="17"/>
  <c r="X9106" i="17"/>
  <c r="X9110" i="17"/>
  <c r="X9114" i="17"/>
  <c r="X9118" i="17"/>
  <c r="X9122" i="17"/>
  <c r="X9126" i="17"/>
  <c r="X9130" i="17"/>
  <c r="X9134" i="17"/>
  <c r="X9138" i="17"/>
  <c r="X9142" i="17"/>
  <c r="X9146" i="17"/>
  <c r="X9150" i="17"/>
  <c r="X9154" i="17"/>
  <c r="X9158" i="17"/>
  <c r="X9162" i="17"/>
  <c r="X9166" i="17"/>
  <c r="X9170" i="17"/>
  <c r="X9174" i="17"/>
  <c r="X9178" i="17"/>
  <c r="X9182" i="17"/>
  <c r="X9186" i="17"/>
  <c r="X9190" i="17"/>
  <c r="X9194" i="17"/>
  <c r="X9198" i="17"/>
  <c r="X9202" i="17"/>
  <c r="X9206" i="17"/>
  <c r="X9210" i="17"/>
  <c r="X9214" i="17"/>
  <c r="X9080" i="17"/>
  <c r="X9084" i="17"/>
  <c r="X9088" i="17"/>
  <c r="X9092" i="17"/>
  <c r="X9096" i="17"/>
  <c r="X9100" i="17"/>
  <c r="X9104" i="17"/>
  <c r="X9108" i="17"/>
  <c r="X9112" i="17"/>
  <c r="X9116" i="17"/>
  <c r="X9120" i="17"/>
  <c r="X9124" i="17"/>
  <c r="X9128" i="17"/>
  <c r="X9132" i="17"/>
  <c r="X9136" i="17"/>
  <c r="X9140" i="17"/>
  <c r="X9144" i="17"/>
  <c r="X9148" i="17"/>
  <c r="X9152" i="17"/>
  <c r="X9156" i="17"/>
  <c r="X9160" i="17"/>
  <c r="X9164" i="17"/>
  <c r="X9168" i="17"/>
  <c r="X9172" i="17"/>
  <c r="X9176" i="17"/>
  <c r="X9180" i="17"/>
  <c r="X9184" i="17"/>
  <c r="X9188" i="17"/>
  <c r="X9192" i="17"/>
  <c r="X9196" i="17"/>
  <c r="X9200" i="17"/>
  <c r="X9204" i="17"/>
  <c r="X9208" i="17"/>
  <c r="X9212" i="17"/>
  <c r="X9216" i="17"/>
  <c r="F9082" i="17"/>
  <c r="F9090" i="17"/>
  <c r="F9098" i="17"/>
  <c r="F9106" i="17"/>
  <c r="F9114" i="17"/>
  <c r="F9122" i="17"/>
  <c r="F9130" i="17"/>
  <c r="F9138" i="17"/>
  <c r="F9146" i="17"/>
  <c r="F9154" i="17"/>
  <c r="F9162" i="17"/>
  <c r="F9170" i="17"/>
  <c r="F9178" i="17"/>
  <c r="F9186" i="17"/>
  <c r="X9091" i="17"/>
  <c r="X9107" i="17"/>
  <c r="X9123" i="17"/>
  <c r="X9139" i="17"/>
  <c r="X9155" i="17"/>
  <c r="X9171" i="17"/>
  <c r="X9187" i="17"/>
  <c r="X9203" i="17"/>
  <c r="F9083" i="17"/>
  <c r="F9091" i="17"/>
  <c r="F9099" i="17"/>
  <c r="F9107" i="17"/>
  <c r="F9115" i="17"/>
  <c r="F9123" i="17"/>
  <c r="F9131" i="17"/>
  <c r="F9139" i="17"/>
  <c r="F9147" i="17"/>
  <c r="F9155" i="17"/>
  <c r="F9163" i="17"/>
  <c r="F9171" i="17"/>
  <c r="F9179" i="17"/>
  <c r="F9084" i="17"/>
  <c r="F9092" i="17"/>
  <c r="F9100" i="17"/>
  <c r="F9108" i="17"/>
  <c r="F9116" i="17"/>
  <c r="F9124" i="17"/>
  <c r="F9132" i="17"/>
  <c r="F9140" i="17"/>
  <c r="F9148" i="17"/>
  <c r="F9156" i="17"/>
  <c r="F9164" i="17"/>
  <c r="F9172" i="17"/>
  <c r="F9180" i="17"/>
  <c r="X9079" i="17"/>
  <c r="X9095" i="17"/>
  <c r="X9111" i="17"/>
  <c r="X9127" i="17"/>
  <c r="X9143" i="17"/>
  <c r="X9159" i="17"/>
  <c r="X9175" i="17"/>
  <c r="X9191" i="17"/>
  <c r="X9207" i="17"/>
  <c r="F9085" i="17"/>
  <c r="F9093" i="17"/>
  <c r="F9101" i="17"/>
  <c r="F9109" i="17"/>
  <c r="F9117" i="17"/>
  <c r="F9125" i="17"/>
  <c r="F9133" i="17"/>
  <c r="F9141" i="17"/>
  <c r="F9149" i="17"/>
  <c r="F9157" i="17"/>
  <c r="F9165" i="17"/>
  <c r="F9173" i="17"/>
  <c r="F9181" i="17"/>
  <c r="F9086" i="17"/>
  <c r="F9094" i="17"/>
  <c r="F9102" i="17"/>
  <c r="F9110" i="17"/>
  <c r="F9118" i="17"/>
  <c r="F9126" i="17"/>
  <c r="F9134" i="17"/>
  <c r="F9142" i="17"/>
  <c r="F9150" i="17"/>
  <c r="F9158" i="17"/>
  <c r="F9166" i="17"/>
  <c r="F9174" i="17"/>
  <c r="F9182" i="17"/>
  <c r="X9083" i="17"/>
  <c r="X9099" i="17"/>
  <c r="X9115" i="17"/>
  <c r="X9131" i="17"/>
  <c r="X9147" i="17"/>
  <c r="X9163" i="17"/>
  <c r="X9179" i="17"/>
  <c r="X9195" i="17"/>
  <c r="X9211" i="17"/>
  <c r="F9079" i="17"/>
  <c r="F9087" i="17"/>
  <c r="F9095" i="17"/>
  <c r="F9103" i="17"/>
  <c r="F9111" i="17"/>
  <c r="F9119" i="17"/>
  <c r="F9127" i="17"/>
  <c r="F9135" i="17"/>
  <c r="F9143" i="17"/>
  <c r="F9151" i="17"/>
  <c r="F9159" i="17"/>
  <c r="F9167" i="17"/>
  <c r="F9175" i="17"/>
  <c r="F9183" i="17"/>
  <c r="F9080" i="17"/>
  <c r="F9088" i="17"/>
  <c r="F9096" i="17"/>
  <c r="F9104" i="17"/>
  <c r="F9112" i="17"/>
  <c r="F9120" i="17"/>
  <c r="F9128" i="17"/>
  <c r="F9136" i="17"/>
  <c r="F9144" i="17"/>
  <c r="F9152" i="17"/>
  <c r="F9160" i="17"/>
  <c r="F9168" i="17"/>
  <c r="F9176" i="17"/>
  <c r="F9184" i="17"/>
  <c r="X9167" i="17"/>
  <c r="F9113" i="17"/>
  <c r="F9177" i="17"/>
  <c r="F9193" i="17"/>
  <c r="F9201" i="17"/>
  <c r="F9209" i="17"/>
  <c r="X9183" i="17"/>
  <c r="F9121" i="17"/>
  <c r="F9185" i="17"/>
  <c r="F9194" i="17"/>
  <c r="F9202" i="17"/>
  <c r="F9210" i="17"/>
  <c r="X9199" i="17"/>
  <c r="F9129" i="17"/>
  <c r="F9187" i="17"/>
  <c r="F9195" i="17"/>
  <c r="F9203" i="17"/>
  <c r="F9211" i="17"/>
  <c r="X9087" i="17"/>
  <c r="X9215" i="17"/>
  <c r="F9137" i="17"/>
  <c r="F9188" i="17"/>
  <c r="F9196" i="17"/>
  <c r="F9204" i="17"/>
  <c r="F9212" i="17"/>
  <c r="X9103" i="17"/>
  <c r="F9081" i="17"/>
  <c r="F9145" i="17"/>
  <c r="F9189" i="17"/>
  <c r="F9197" i="17"/>
  <c r="F9205" i="17"/>
  <c r="F9213" i="17"/>
  <c r="X9119" i="17"/>
  <c r="F9089" i="17"/>
  <c r="F9153" i="17"/>
  <c r="F9190" i="17"/>
  <c r="F9198" i="17"/>
  <c r="F9206" i="17"/>
  <c r="F9214" i="17"/>
  <c r="X9135" i="17"/>
  <c r="F9097" i="17"/>
  <c r="F9161" i="17"/>
  <c r="F9191" i="17"/>
  <c r="F9199" i="17"/>
  <c r="F9207" i="17"/>
  <c r="F9215" i="17"/>
  <c r="F9192" i="17"/>
  <c r="F9200" i="17"/>
  <c r="F9208" i="17"/>
  <c r="X9151" i="17"/>
  <c r="F9216" i="17"/>
  <c r="F9169" i="17"/>
  <c r="F9105" i="17"/>
  <c r="H9086" i="17"/>
  <c r="H9094" i="17"/>
  <c r="H9102" i="17"/>
  <c r="H9110" i="17"/>
  <c r="H9118" i="17"/>
  <c r="H9126" i="17"/>
  <c r="H9134" i="17"/>
  <c r="H9142" i="17"/>
  <c r="H9150" i="17"/>
  <c r="H9158" i="17"/>
  <c r="H9166" i="17"/>
  <c r="H9174" i="17"/>
  <c r="H9182" i="17"/>
  <c r="H9190" i="17"/>
  <c r="H9198" i="17"/>
  <c r="H9206" i="17"/>
  <c r="H9214" i="17"/>
  <c r="H9079" i="17"/>
  <c r="H9087" i="17"/>
  <c r="H9095" i="17"/>
  <c r="H9103" i="17"/>
  <c r="H9111" i="17"/>
  <c r="H9119" i="17"/>
  <c r="H9127" i="17"/>
  <c r="H9135" i="17"/>
  <c r="H9143" i="17"/>
  <c r="H9151" i="17"/>
  <c r="H9159" i="17"/>
  <c r="H9167" i="17"/>
  <c r="H9175" i="17"/>
  <c r="H9183" i="17"/>
  <c r="H9191" i="17"/>
  <c r="H9199" i="17"/>
  <c r="H9207" i="17"/>
  <c r="H9215" i="17"/>
  <c r="H9080" i="17"/>
  <c r="H9088" i="17"/>
  <c r="H9096" i="17"/>
  <c r="H9104" i="17"/>
  <c r="H9112" i="17"/>
  <c r="H9120" i="17"/>
  <c r="H9128" i="17"/>
  <c r="H9136" i="17"/>
  <c r="H9144" i="17"/>
  <c r="H9152" i="17"/>
  <c r="H9160" i="17"/>
  <c r="H9168" i="17"/>
  <c r="H9176" i="17"/>
  <c r="H9184" i="17"/>
  <c r="H9192" i="17"/>
  <c r="H9200" i="17"/>
  <c r="H9208" i="17"/>
  <c r="H9216" i="17"/>
  <c r="H9081" i="17"/>
  <c r="H9089" i="17"/>
  <c r="H9097" i="17"/>
  <c r="H9105" i="17"/>
  <c r="H9113" i="17"/>
  <c r="H9121" i="17"/>
  <c r="H9129" i="17"/>
  <c r="H9137" i="17"/>
  <c r="H9145" i="17"/>
  <c r="H9153" i="17"/>
  <c r="H9161" i="17"/>
  <c r="H9169" i="17"/>
  <c r="H9177" i="17"/>
  <c r="H9185" i="17"/>
  <c r="H9193" i="17"/>
  <c r="H9201" i="17"/>
  <c r="H9209" i="17"/>
  <c r="H9082" i="17"/>
  <c r="H9090" i="17"/>
  <c r="H9098" i="17"/>
  <c r="H9106" i="17"/>
  <c r="H9114" i="17"/>
  <c r="H9122" i="17"/>
  <c r="H9130" i="17"/>
  <c r="H9138" i="17"/>
  <c r="H9146" i="17"/>
  <c r="H9154" i="17"/>
  <c r="H9162" i="17"/>
  <c r="H9170" i="17"/>
  <c r="H9178" i="17"/>
  <c r="H9186" i="17"/>
  <c r="H9194" i="17"/>
  <c r="H9202" i="17"/>
  <c r="H9210" i="17"/>
  <c r="H9083" i="17"/>
  <c r="H9091" i="17"/>
  <c r="H9099" i="17"/>
  <c r="H9107" i="17"/>
  <c r="H9115" i="17"/>
  <c r="H9123" i="17"/>
  <c r="H9131" i="17"/>
  <c r="H9139" i="17"/>
  <c r="H9147" i="17"/>
  <c r="H9155" i="17"/>
  <c r="H9163" i="17"/>
  <c r="H9171" i="17"/>
  <c r="H9179" i="17"/>
  <c r="H9187" i="17"/>
  <c r="H9195" i="17"/>
  <c r="H9203" i="17"/>
  <c r="H9211" i="17"/>
  <c r="H9084" i="17"/>
  <c r="H9092" i="17"/>
  <c r="H9100" i="17"/>
  <c r="H9108" i="17"/>
  <c r="H9116" i="17"/>
  <c r="H9124" i="17"/>
  <c r="H9132" i="17"/>
  <c r="H9140" i="17"/>
  <c r="H9148" i="17"/>
  <c r="H9156" i="17"/>
  <c r="H9164" i="17"/>
  <c r="H9172" i="17"/>
  <c r="H9180" i="17"/>
  <c r="H9188" i="17"/>
  <c r="H9196" i="17"/>
  <c r="H9204" i="17"/>
  <c r="H9212" i="17"/>
  <c r="H9133" i="17"/>
  <c r="H9197" i="17"/>
  <c r="H9141" i="17"/>
  <c r="H9205" i="17"/>
  <c r="H9085" i="17"/>
  <c r="H9149" i="17"/>
  <c r="H9213" i="17"/>
  <c r="H9093" i="17"/>
  <c r="H9157" i="17"/>
  <c r="H9101" i="17"/>
  <c r="H9165" i="17"/>
  <c r="H9109" i="17"/>
  <c r="H9173" i="17"/>
  <c r="H9117" i="17"/>
  <c r="H9181" i="17"/>
  <c r="H9125" i="17"/>
  <c r="H9189" i="17"/>
  <c r="X12" i="17"/>
  <c r="X20" i="17"/>
  <c r="X27" i="17"/>
  <c r="X35" i="17"/>
  <c r="X42" i="17"/>
  <c r="X50" i="17"/>
  <c r="X57" i="17"/>
  <c r="X65" i="17"/>
  <c r="X73" i="17"/>
  <c r="X81" i="17"/>
  <c r="X89" i="17"/>
  <c r="X97" i="17"/>
  <c r="X105" i="17"/>
  <c r="X113" i="17"/>
  <c r="X121" i="17"/>
  <c r="X129" i="17"/>
  <c r="X140" i="17"/>
  <c r="X147" i="17"/>
  <c r="X154" i="17"/>
  <c r="X162" i="17"/>
  <c r="X170" i="17"/>
  <c r="X178" i="17"/>
  <c r="X186" i="17"/>
  <c r="X194" i="17"/>
  <c r="X202" i="17"/>
  <c r="X210" i="17"/>
  <c r="X218" i="17"/>
  <c r="X225" i="17"/>
  <c r="X232" i="17"/>
  <c r="X239" i="17"/>
  <c r="X247" i="17"/>
  <c r="X255" i="17"/>
  <c r="X263" i="17"/>
  <c r="X271" i="17"/>
  <c r="X278" i="17"/>
  <c r="X286" i="17"/>
  <c r="X294" i="17"/>
  <c r="X302" i="17"/>
  <c r="X310" i="17"/>
  <c r="X318" i="17"/>
  <c r="X325" i="17"/>
  <c r="X332" i="17"/>
  <c r="X339" i="17"/>
  <c r="X347" i="17"/>
  <c r="X362" i="17"/>
  <c r="X370" i="17"/>
  <c r="X378" i="17"/>
  <c r="X386" i="17"/>
  <c r="X394" i="17"/>
  <c r="X401" i="17"/>
  <c r="X409" i="17"/>
  <c r="X417" i="17"/>
  <c r="X425" i="17"/>
  <c r="X431" i="17"/>
  <c r="X439" i="17"/>
  <c r="X447" i="17"/>
  <c r="X455" i="17"/>
  <c r="X463" i="17"/>
  <c r="X471" i="17"/>
  <c r="X479" i="17"/>
  <c r="X487" i="17"/>
  <c r="X494" i="17"/>
  <c r="X499" i="17"/>
  <c r="X506" i="17"/>
  <c r="X511" i="17"/>
  <c r="X519" i="17"/>
  <c r="X527" i="17"/>
  <c r="X535" i="17"/>
  <c r="X5" i="17"/>
  <c r="X13" i="17"/>
  <c r="X28" i="17"/>
  <c r="X36" i="17"/>
  <c r="X43" i="17"/>
  <c r="X51" i="17"/>
  <c r="X58" i="17"/>
  <c r="X66" i="17"/>
  <c r="X74" i="17"/>
  <c r="X82" i="17"/>
  <c r="X90" i="17"/>
  <c r="X98" i="17"/>
  <c r="X106" i="17"/>
  <c r="X114" i="17"/>
  <c r="X122" i="17"/>
  <c r="X130" i="17"/>
  <c r="X134" i="17"/>
  <c r="X141" i="17"/>
  <c r="X148" i="17"/>
  <c r="X155" i="17"/>
  <c r="X163" i="17"/>
  <c r="X171" i="17"/>
  <c r="X179" i="17"/>
  <c r="X187" i="17"/>
  <c r="X195" i="17"/>
  <c r="X203" i="17"/>
  <c r="X211" i="17"/>
  <c r="X219" i="17"/>
  <c r="X226" i="17"/>
  <c r="X233" i="17"/>
  <c r="X240" i="17"/>
  <c r="X248" i="17"/>
  <c r="X256" i="17"/>
  <c r="X264" i="17"/>
  <c r="X272" i="17"/>
  <c r="X279" i="17"/>
  <c r="X287" i="17"/>
  <c r="X6" i="17"/>
  <c r="X14" i="17"/>
  <c r="X21" i="17"/>
  <c r="X29" i="17"/>
  <c r="X37" i="17"/>
  <c r="X44" i="17"/>
  <c r="X52" i="17"/>
  <c r="X59" i="17"/>
  <c r="X67" i="17"/>
  <c r="X75" i="17"/>
  <c r="X83" i="17"/>
  <c r="X91" i="17"/>
  <c r="X99" i="17"/>
  <c r="X107" i="17"/>
  <c r="X115" i="17"/>
  <c r="X123" i="17"/>
  <c r="X135" i="17"/>
  <c r="X142" i="17"/>
  <c r="X149" i="17"/>
  <c r="X156" i="17"/>
  <c r="X164" i="17"/>
  <c r="X172" i="17"/>
  <c r="X180" i="17"/>
  <c r="X188" i="17"/>
  <c r="X196" i="17"/>
  <c r="X204" i="17"/>
  <c r="X212" i="17"/>
  <c r="X220" i="17"/>
  <c r="X227" i="17"/>
  <c r="X241" i="17"/>
  <c r="X249" i="17"/>
  <c r="X257" i="17"/>
  <c r="X265" i="17"/>
  <c r="X273" i="17"/>
  <c r="X280" i="17"/>
  <c r="X288" i="17"/>
  <c r="X296" i="17"/>
  <c r="X304" i="17"/>
  <c r="X312" i="17"/>
  <c r="X319" i="17"/>
  <c r="X327" i="17"/>
  <c r="X333" i="17"/>
  <c r="X341" i="17"/>
  <c r="X349" i="17"/>
  <c r="X356" i="17"/>
  <c r="X364" i="17"/>
  <c r="X372" i="17"/>
  <c r="X380" i="17"/>
  <c r="X388" i="17"/>
  <c r="X396" i="17"/>
  <c r="X7" i="17"/>
  <c r="X15" i="17"/>
  <c r="X22" i="17"/>
  <c r="X30" i="17"/>
  <c r="X38" i="17"/>
  <c r="X45" i="17"/>
  <c r="X53" i="17"/>
  <c r="X60" i="17"/>
  <c r="X68" i="17"/>
  <c r="X76" i="17"/>
  <c r="X84" i="17"/>
  <c r="X92" i="17"/>
  <c r="X100" i="17"/>
  <c r="X108" i="17"/>
  <c r="X116" i="17"/>
  <c r="X124" i="17"/>
  <c r="X131" i="17"/>
  <c r="X136" i="17"/>
  <c r="X143" i="17"/>
  <c r="X150" i="17"/>
  <c r="X157" i="17"/>
  <c r="X165" i="17"/>
  <c r="X173" i="17"/>
  <c r="X181" i="17"/>
  <c r="X189" i="17"/>
  <c r="X197" i="17"/>
  <c r="X205" i="17"/>
  <c r="X213" i="17"/>
  <c r="X228" i="17"/>
  <c r="X234" i="17"/>
  <c r="X242" i="17"/>
  <c r="X250" i="17"/>
  <c r="X258" i="17"/>
  <c r="X266" i="17"/>
  <c r="X274" i="17"/>
  <c r="X281" i="17"/>
  <c r="X289" i="17"/>
  <c r="X297" i="17"/>
  <c r="X305" i="17"/>
  <c r="X313" i="17"/>
  <c r="X320" i="17"/>
  <c r="X328" i="17"/>
  <c r="X334" i="17"/>
  <c r="X342" i="17"/>
  <c r="X350" i="17"/>
  <c r="X357" i="17"/>
  <c r="X365" i="17"/>
  <c r="X373" i="17"/>
  <c r="X381" i="17"/>
  <c r="X389" i="17"/>
  <c r="X397" i="17"/>
  <c r="X404" i="17"/>
  <c r="X412" i="17"/>
  <c r="X420" i="17"/>
  <c r="X434" i="17"/>
  <c r="X442" i="17"/>
  <c r="X450" i="17"/>
  <c r="X458" i="17"/>
  <c r="X466" i="17"/>
  <c r="X474" i="17"/>
  <c r="X482" i="17"/>
  <c r="X497" i="17"/>
  <c r="X502" i="17"/>
  <c r="X514" i="17"/>
  <c r="X522" i="17"/>
  <c r="X530" i="17"/>
  <c r="X538" i="17"/>
  <c r="X546" i="17"/>
  <c r="X554" i="17"/>
  <c r="X562" i="17"/>
  <c r="X570" i="17"/>
  <c r="X578" i="17"/>
  <c r="X586" i="17"/>
  <c r="X592" i="17"/>
  <c r="X600" i="17"/>
  <c r="X608" i="17"/>
  <c r="X616" i="17"/>
  <c r="X8" i="17"/>
  <c r="X16" i="17"/>
  <c r="X23" i="17"/>
  <c r="X31" i="17"/>
  <c r="X39" i="17"/>
  <c r="X46" i="17"/>
  <c r="X61" i="17"/>
  <c r="X69" i="17"/>
  <c r="X77" i="17"/>
  <c r="X85" i="17"/>
  <c r="X93" i="17"/>
  <c r="X101" i="17"/>
  <c r="X109" i="17"/>
  <c r="X117" i="17"/>
  <c r="X125" i="17"/>
  <c r="X132" i="17"/>
  <c r="X158" i="17"/>
  <c r="X166" i="17"/>
  <c r="X174" i="17"/>
  <c r="X182" i="17"/>
  <c r="X190" i="17"/>
  <c r="X198" i="17"/>
  <c r="X206" i="17"/>
  <c r="X214" i="17"/>
  <c r="X221" i="17"/>
  <c r="X229" i="17"/>
  <c r="X235" i="17"/>
  <c r="X243" i="17"/>
  <c r="X251" i="17"/>
  <c r="X259" i="17"/>
  <c r="X267" i="17"/>
  <c r="X275" i="17"/>
  <c r="X282" i="17"/>
  <c r="X290" i="17"/>
  <c r="X298" i="17"/>
  <c r="X306" i="17"/>
  <c r="X314" i="17"/>
  <c r="X321" i="17"/>
  <c r="X329" i="17"/>
  <c r="X335" i="17"/>
  <c r="X343" i="17"/>
  <c r="X351" i="17"/>
  <c r="X358" i="17"/>
  <c r="X366" i="17"/>
  <c r="X374" i="17"/>
  <c r="X382" i="17"/>
  <c r="X390" i="17"/>
  <c r="X398" i="17"/>
  <c r="X405" i="17"/>
  <c r="X413" i="17"/>
  <c r="X421" i="17"/>
  <c r="X435" i="17"/>
  <c r="X443" i="17"/>
  <c r="X451" i="17"/>
  <c r="X459" i="17"/>
  <c r="X467" i="17"/>
  <c r="X475" i="17"/>
  <c r="X483" i="17"/>
  <c r="X490" i="17"/>
  <c r="X503" i="17"/>
  <c r="X508" i="17"/>
  <c r="X515" i="17"/>
  <c r="X523" i="17"/>
  <c r="X531" i="17"/>
  <c r="X539" i="17"/>
  <c r="X547" i="17"/>
  <c r="X555" i="17"/>
  <c r="X563" i="17"/>
  <c r="X571" i="17"/>
  <c r="X579" i="17"/>
  <c r="X587" i="17"/>
  <c r="X593" i="17"/>
  <c r="X601" i="17"/>
  <c r="X609" i="17"/>
  <c r="X617" i="17"/>
  <c r="X9" i="17"/>
  <c r="X17" i="17"/>
  <c r="X24" i="17"/>
  <c r="X32" i="17"/>
  <c r="X47" i="17"/>
  <c r="X54" i="17"/>
  <c r="X62" i="17"/>
  <c r="X70" i="17"/>
  <c r="X78" i="17"/>
  <c r="X86" i="17"/>
  <c r="X94" i="17"/>
  <c r="X102" i="17"/>
  <c r="X110" i="17"/>
  <c r="X118" i="17"/>
  <c r="X126" i="17"/>
  <c r="X133" i="17"/>
  <c r="X137" i="17"/>
  <c r="X144" i="17"/>
  <c r="X151" i="17"/>
  <c r="X159" i="17"/>
  <c r="X167" i="17"/>
  <c r="X175" i="17"/>
  <c r="X183" i="17"/>
  <c r="X191" i="17"/>
  <c r="X199" i="17"/>
  <c r="X207" i="17"/>
  <c r="X215" i="17"/>
  <c r="X222" i="17"/>
  <c r="X230" i="17"/>
  <c r="X236" i="17"/>
  <c r="X244" i="17"/>
  <c r="X252" i="17"/>
  <c r="X260" i="17"/>
  <c r="X268" i="17"/>
  <c r="X283" i="17"/>
  <c r="X291" i="17"/>
  <c r="X299" i="17"/>
  <c r="X307" i="17"/>
  <c r="X315" i="17"/>
  <c r="X322" i="17"/>
  <c r="X330" i="17"/>
  <c r="X336" i="17"/>
  <c r="X344" i="17"/>
  <c r="X352" i="17"/>
  <c r="X359" i="17"/>
  <c r="X367" i="17"/>
  <c r="X375" i="17"/>
  <c r="X383" i="17"/>
  <c r="X391" i="17"/>
  <c r="X406" i="17"/>
  <c r="X414" i="17"/>
  <c r="X422" i="17"/>
  <c r="X428" i="17"/>
  <c r="X436" i="17"/>
  <c r="X444" i="17"/>
  <c r="X452" i="17"/>
  <c r="X460" i="17"/>
  <c r="X468" i="17"/>
  <c r="X476" i="17"/>
  <c r="X484" i="17"/>
  <c r="X491" i="17"/>
  <c r="X504" i="17"/>
  <c r="X516" i="17"/>
  <c r="X524" i="17"/>
  <c r="X532" i="17"/>
  <c r="X540" i="17"/>
  <c r="X548" i="17"/>
  <c r="X556" i="17"/>
  <c r="X564" i="17"/>
  <c r="X572" i="17"/>
  <c r="X580" i="17"/>
  <c r="X594" i="17"/>
  <c r="X602" i="17"/>
  <c r="X610" i="17"/>
  <c r="X618" i="17"/>
  <c r="X626" i="17"/>
  <c r="X634" i="17"/>
  <c r="X642" i="17"/>
  <c r="X650" i="17"/>
  <c r="X10" i="17"/>
  <c r="X18" i="17"/>
  <c r="X25" i="17"/>
  <c r="X33" i="17"/>
  <c r="X40" i="17"/>
  <c r="X48" i="17"/>
  <c r="X55" i="17"/>
  <c r="X63" i="17"/>
  <c r="X71" i="17"/>
  <c r="X79" i="17"/>
  <c r="X87" i="17"/>
  <c r="X95" i="17"/>
  <c r="X103" i="17"/>
  <c r="X111" i="17"/>
  <c r="X119" i="17"/>
  <c r="X127" i="17"/>
  <c r="X138" i="17"/>
  <c r="X145" i="17"/>
  <c r="X152" i="17"/>
  <c r="X160" i="17"/>
  <c r="X168" i="17"/>
  <c r="X176" i="17"/>
  <c r="X184" i="17"/>
  <c r="X192" i="17"/>
  <c r="X200" i="17"/>
  <c r="X208" i="17"/>
  <c r="X216" i="17"/>
  <c r="X223" i="17"/>
  <c r="X231" i="17"/>
  <c r="X237" i="17"/>
  <c r="X245" i="17"/>
  <c r="X253" i="17"/>
  <c r="X261" i="17"/>
  <c r="X269" i="17"/>
  <c r="X276" i="17"/>
  <c r="X284" i="17"/>
  <c r="X292" i="17"/>
  <c r="X300" i="17"/>
  <c r="X308" i="17"/>
  <c r="X316" i="17"/>
  <c r="X323" i="17"/>
  <c r="X337" i="17"/>
  <c r="X345" i="17"/>
  <c r="X353" i="17"/>
  <c r="X360" i="17"/>
  <c r="X368" i="17"/>
  <c r="X376" i="17"/>
  <c r="X384" i="17"/>
  <c r="X392" i="17"/>
  <c r="X399" i="17"/>
  <c r="X407" i="17"/>
  <c r="X415" i="17"/>
  <c r="X423" i="17"/>
  <c r="X429" i="17"/>
  <c r="X437" i="17"/>
  <c r="X445" i="17"/>
  <c r="X453" i="17"/>
  <c r="X461" i="17"/>
  <c r="X469" i="17"/>
  <c r="X477" i="17"/>
  <c r="X485" i="17"/>
  <c r="X492" i="17"/>
  <c r="X509" i="17"/>
  <c r="X517" i="17"/>
  <c r="X525" i="17"/>
  <c r="X533" i="17"/>
  <c r="X11" i="17"/>
  <c r="X19" i="17"/>
  <c r="X26" i="17"/>
  <c r="X34" i="17"/>
  <c r="X41" i="17"/>
  <c r="X49" i="17"/>
  <c r="X56" i="17"/>
  <c r="X64" i="17"/>
  <c r="X72" i="17"/>
  <c r="X80" i="17"/>
  <c r="X88" i="17"/>
  <c r="X96" i="17"/>
  <c r="X104" i="17"/>
  <c r="X112" i="17"/>
  <c r="X120" i="17"/>
  <c r="X128" i="17"/>
  <c r="X139" i="17"/>
  <c r="X146" i="17"/>
  <c r="X153" i="17"/>
  <c r="X161" i="17"/>
  <c r="X169" i="17"/>
  <c r="X177" i="17"/>
  <c r="X185" i="17"/>
  <c r="X193" i="17"/>
  <c r="X201" i="17"/>
  <c r="X209" i="17"/>
  <c r="X217" i="17"/>
  <c r="X224" i="17"/>
  <c r="X238" i="17"/>
  <c r="X246" i="17"/>
  <c r="X254" i="17"/>
  <c r="X262" i="17"/>
  <c r="X270" i="17"/>
  <c r="X277" i="17"/>
  <c r="X285" i="17"/>
  <c r="X293" i="17"/>
  <c r="X301" i="17"/>
  <c r="X309" i="17"/>
  <c r="X317" i="17"/>
  <c r="X324" i="17"/>
  <c r="X331" i="17"/>
  <c r="X338" i="17"/>
  <c r="X346" i="17"/>
  <c r="X354" i="17"/>
  <c r="X361" i="17"/>
  <c r="X369" i="17"/>
  <c r="X377" i="17"/>
  <c r="X385" i="17"/>
  <c r="X393" i="17"/>
  <c r="X400" i="17"/>
  <c r="X408" i="17"/>
  <c r="X416" i="17"/>
  <c r="X424" i="17"/>
  <c r="X430" i="17"/>
  <c r="X438" i="17"/>
  <c r="X446" i="17"/>
  <c r="X454" i="17"/>
  <c r="X462" i="17"/>
  <c r="X470" i="17"/>
  <c r="X478" i="17"/>
  <c r="X486" i="17"/>
  <c r="X493" i="17"/>
  <c r="X498" i="17"/>
  <c r="X505" i="17"/>
  <c r="X510" i="17"/>
  <c r="X518" i="17"/>
  <c r="X526" i="17"/>
  <c r="X534" i="17"/>
  <c r="X542" i="17"/>
  <c r="X550" i="17"/>
  <c r="X558" i="17"/>
  <c r="X566" i="17"/>
  <c r="X574" i="17"/>
  <c r="X582" i="17"/>
  <c r="X596" i="17"/>
  <c r="X604" i="17"/>
  <c r="X612" i="17"/>
  <c r="X620" i="17"/>
  <c r="X348" i="17"/>
  <c r="X403" i="17"/>
  <c r="X433" i="17"/>
  <c r="X465" i="17"/>
  <c r="X496" i="17"/>
  <c r="X521" i="17"/>
  <c r="X545" i="17"/>
  <c r="X561" i="17"/>
  <c r="X577" i="17"/>
  <c r="X591" i="17"/>
  <c r="X607" i="17"/>
  <c r="X623" i="17"/>
  <c r="X632" i="17"/>
  <c r="X641" i="17"/>
  <c r="X651" i="17"/>
  <c r="X659" i="17"/>
  <c r="X667" i="17"/>
  <c r="X675" i="17"/>
  <c r="X683" i="17"/>
  <c r="X691" i="17"/>
  <c r="X697" i="17"/>
  <c r="X703" i="17"/>
  <c r="X711" i="17"/>
  <c r="X719" i="17"/>
  <c r="X727" i="17"/>
  <c r="X735" i="17"/>
  <c r="X743" i="17"/>
  <c r="X751" i="17"/>
  <c r="X759" i="17"/>
  <c r="X767" i="17"/>
  <c r="X775" i="17"/>
  <c r="X782" i="17"/>
  <c r="X788" i="17"/>
  <c r="X795" i="17"/>
  <c r="X803" i="17"/>
  <c r="X809" i="17"/>
  <c r="X815" i="17"/>
  <c r="X823" i="17"/>
  <c r="X829" i="17"/>
  <c r="X836" i="17"/>
  <c r="X850" i="17"/>
  <c r="X858" i="17"/>
  <c r="X865" i="17"/>
  <c r="X872" i="17"/>
  <c r="X879" i="17"/>
  <c r="X886" i="17"/>
  <c r="X890" i="17"/>
  <c r="X897" i="17"/>
  <c r="X904" i="17"/>
  <c r="X915" i="17"/>
  <c r="X923" i="17"/>
  <c r="X927" i="17"/>
  <c r="X942" i="17"/>
  <c r="X949" i="17"/>
  <c r="X954" i="17"/>
  <c r="X295" i="17"/>
  <c r="X355" i="17"/>
  <c r="X410" i="17"/>
  <c r="X440" i="17"/>
  <c r="X472" i="17"/>
  <c r="X500" i="17"/>
  <c r="X528" i="17"/>
  <c r="X549" i="17"/>
  <c r="X565" i="17"/>
  <c r="X581" i="17"/>
  <c r="X595" i="17"/>
  <c r="X611" i="17"/>
  <c r="X624" i="17"/>
  <c r="X633" i="17"/>
  <c r="X643" i="17"/>
  <c r="X652" i="17"/>
  <c r="X660" i="17"/>
  <c r="X668" i="17"/>
  <c r="X676" i="17"/>
  <c r="X684" i="17"/>
  <c r="X704" i="17"/>
  <c r="X712" i="17"/>
  <c r="X720" i="17"/>
  <c r="X728" i="17"/>
  <c r="X736" i="17"/>
  <c r="X744" i="17"/>
  <c r="X752" i="17"/>
  <c r="X760" i="17"/>
  <c r="X768" i="17"/>
  <c r="X789" i="17"/>
  <c r="X796" i="17"/>
  <c r="X810" i="17"/>
  <c r="X816" i="17"/>
  <c r="X830" i="17"/>
  <c r="X837" i="17"/>
  <c r="X844" i="17"/>
  <c r="X851" i="17"/>
  <c r="X859" i="17"/>
  <c r="X866" i="17"/>
  <c r="X873" i="17"/>
  <c r="X880" i="17"/>
  <c r="X891" i="17"/>
  <c r="X898" i="17"/>
  <c r="X910" i="17"/>
  <c r="X916" i="17"/>
  <c r="X928" i="17"/>
  <c r="X935" i="17"/>
  <c r="X943" i="17"/>
  <c r="X950" i="17"/>
  <c r="X303" i="17"/>
  <c r="X363" i="17"/>
  <c r="X411" i="17"/>
  <c r="X441" i="17"/>
  <c r="X473" i="17"/>
  <c r="X501" i="17"/>
  <c r="X529" i="17"/>
  <c r="X551" i="17"/>
  <c r="X567" i="17"/>
  <c r="X583" i="17"/>
  <c r="X597" i="17"/>
  <c r="X613" i="17"/>
  <c r="X625" i="17"/>
  <c r="X635" i="17"/>
  <c r="X644" i="17"/>
  <c r="X653" i="17"/>
  <c r="X661" i="17"/>
  <c r="X669" i="17"/>
  <c r="X677" i="17"/>
  <c r="X685" i="17"/>
  <c r="X692" i="17"/>
  <c r="X705" i="17"/>
  <c r="X713" i="17"/>
  <c r="X721" i="17"/>
  <c r="X729" i="17"/>
  <c r="X737" i="17"/>
  <c r="X745" i="17"/>
  <c r="X753" i="17"/>
  <c r="X761" i="17"/>
  <c r="X769" i="17"/>
  <c r="X776" i="17"/>
  <c r="X783" i="17"/>
  <c r="X790" i="17"/>
  <c r="X797" i="17"/>
  <c r="X804" i="17"/>
  <c r="X811" i="17"/>
  <c r="X817" i="17"/>
  <c r="X824" i="17"/>
  <c r="X838" i="17"/>
  <c r="X845" i="17"/>
  <c r="X852" i="17"/>
  <c r="X867" i="17"/>
  <c r="X874" i="17"/>
  <c r="X881" i="17"/>
  <c r="X892" i="17"/>
  <c r="X899" i="17"/>
  <c r="X905" i="17"/>
  <c r="X911" i="17"/>
  <c r="X917" i="17"/>
  <c r="X924" i="17"/>
  <c r="X929" i="17"/>
  <c r="X936" i="17"/>
  <c r="X944" i="17"/>
  <c r="X955" i="17"/>
  <c r="X960" i="17"/>
  <c r="X966" i="17"/>
  <c r="X973" i="17"/>
  <c r="X980" i="17"/>
  <c r="X986" i="17"/>
  <c r="X993" i="17"/>
  <c r="X1000" i="17"/>
  <c r="X1012" i="17"/>
  <c r="X1018" i="17"/>
  <c r="X1025" i="17"/>
  <c r="X1032" i="17"/>
  <c r="X1040" i="17"/>
  <c r="X1047" i="17"/>
  <c r="X1055" i="17"/>
  <c r="X1070" i="17"/>
  <c r="X1078" i="17"/>
  <c r="X1084" i="17"/>
  <c r="X1092" i="17"/>
  <c r="X311" i="17"/>
  <c r="X371" i="17"/>
  <c r="X418" i="17"/>
  <c r="X448" i="17"/>
  <c r="X480" i="17"/>
  <c r="X507" i="17"/>
  <c r="X536" i="17"/>
  <c r="X552" i="17"/>
  <c r="X568" i="17"/>
  <c r="X584" i="17"/>
  <c r="X598" i="17"/>
  <c r="X614" i="17"/>
  <c r="X627" i="17"/>
  <c r="X636" i="17"/>
  <c r="X645" i="17"/>
  <c r="X654" i="17"/>
  <c r="X662" i="17"/>
  <c r="X670" i="17"/>
  <c r="X678" i="17"/>
  <c r="X686" i="17"/>
  <c r="X693" i="17"/>
  <c r="X698" i="17"/>
  <c r="X706" i="17"/>
  <c r="X714" i="17"/>
  <c r="X722" i="17"/>
  <c r="X730" i="17"/>
  <c r="X738" i="17"/>
  <c r="X746" i="17"/>
  <c r="X754" i="17"/>
  <c r="X762" i="17"/>
  <c r="X770" i="17"/>
  <c r="X777" i="17"/>
  <c r="X791" i="17"/>
  <c r="X798" i="17"/>
  <c r="X805" i="17"/>
  <c r="X818" i="17"/>
  <c r="X825" i="17"/>
  <c r="X831" i="17"/>
  <c r="X839" i="17"/>
  <c r="X846" i="17"/>
  <c r="X853" i="17"/>
  <c r="X860" i="17"/>
  <c r="X868" i="17"/>
  <c r="X875" i="17"/>
  <c r="X882" i="17"/>
  <c r="X900" i="17"/>
  <c r="X906" i="17"/>
  <c r="X912" i="17"/>
  <c r="X918" i="17"/>
  <c r="X925" i="17"/>
  <c r="X930" i="17"/>
  <c r="X937" i="17"/>
  <c r="X945" i="17"/>
  <c r="X961" i="17"/>
  <c r="X967" i="17"/>
  <c r="X974" i="17"/>
  <c r="X981" i="17"/>
  <c r="X987" i="17"/>
  <c r="X994" i="17"/>
  <c r="X1001" i="17"/>
  <c r="X1026" i="17"/>
  <c r="X1033" i="17"/>
  <c r="X1041" i="17"/>
  <c r="X1048" i="17"/>
  <c r="X1056" i="17"/>
  <c r="X1063" i="17"/>
  <c r="X1071" i="17"/>
  <c r="X1085" i="17"/>
  <c r="X1093" i="17"/>
  <c r="X1101" i="17"/>
  <c r="X1109" i="17"/>
  <c r="X1117" i="17"/>
  <c r="X1125" i="17"/>
  <c r="X1133" i="17"/>
  <c r="X1140" i="17"/>
  <c r="X379" i="17"/>
  <c r="X419" i="17"/>
  <c r="X449" i="17"/>
  <c r="X481" i="17"/>
  <c r="X537" i="17"/>
  <c r="X553" i="17"/>
  <c r="X569" i="17"/>
  <c r="X585" i="17"/>
  <c r="X599" i="17"/>
  <c r="X615" i="17"/>
  <c r="X628" i="17"/>
  <c r="X637" i="17"/>
  <c r="X646" i="17"/>
  <c r="X655" i="17"/>
  <c r="X663" i="17"/>
  <c r="X671" i="17"/>
  <c r="X679" i="17"/>
  <c r="X687" i="17"/>
  <c r="X694" i="17"/>
  <c r="X699" i="17"/>
  <c r="X707" i="17"/>
  <c r="X715" i="17"/>
  <c r="X723" i="17"/>
  <c r="X731" i="17"/>
  <c r="X739" i="17"/>
  <c r="X747" i="17"/>
  <c r="X755" i="17"/>
  <c r="X763" i="17"/>
  <c r="X771" i="17"/>
  <c r="X778" i="17"/>
  <c r="X784" i="17"/>
  <c r="X792" i="17"/>
  <c r="X799" i="17"/>
  <c r="X812" i="17"/>
  <c r="X819" i="17"/>
  <c r="X826" i="17"/>
  <c r="X832" i="17"/>
  <c r="X840" i="17"/>
  <c r="X854" i="17"/>
  <c r="X861" i="17"/>
  <c r="X869" i="17"/>
  <c r="X876" i="17"/>
  <c r="X883" i="17"/>
  <c r="X887" i="17"/>
  <c r="X893" i="17"/>
  <c r="X901" i="17"/>
  <c r="X907" i="17"/>
  <c r="X919" i="17"/>
  <c r="X926" i="17"/>
  <c r="X931" i="17"/>
  <c r="X938" i="17"/>
  <c r="X968" i="17"/>
  <c r="X975" i="17"/>
  <c r="X982" i="17"/>
  <c r="X988" i="17"/>
  <c r="X995" i="17"/>
  <c r="X1002" i="17"/>
  <c r="X1007" i="17"/>
  <c r="X1013" i="17"/>
  <c r="X1019" i="17"/>
  <c r="X1027" i="17"/>
  <c r="X1034" i="17"/>
  <c r="X1042" i="17"/>
  <c r="X1049" i="17"/>
  <c r="X1057" i="17"/>
  <c r="X1064" i="17"/>
  <c r="X1072" i="17"/>
  <c r="X1079" i="17"/>
  <c r="X326" i="17"/>
  <c r="X387" i="17"/>
  <c r="X426" i="17"/>
  <c r="X456" i="17"/>
  <c r="X488" i="17"/>
  <c r="X512" i="17"/>
  <c r="X541" i="17"/>
  <c r="X557" i="17"/>
  <c r="X573" i="17"/>
  <c r="X588" i="17"/>
  <c r="X603" i="17"/>
  <c r="X619" i="17"/>
  <c r="X629" i="17"/>
  <c r="X638" i="17"/>
  <c r="X647" i="17"/>
  <c r="X656" i="17"/>
  <c r="X664" i="17"/>
  <c r="X672" i="17"/>
  <c r="X680" i="17"/>
  <c r="X688" i="17"/>
  <c r="X700" i="17"/>
  <c r="X708" i="17"/>
  <c r="X716" i="17"/>
  <c r="X724" i="17"/>
  <c r="X732" i="17"/>
  <c r="X740" i="17"/>
  <c r="X748" i="17"/>
  <c r="X756" i="17"/>
  <c r="X764" i="17"/>
  <c r="X772" i="17"/>
  <c r="X779" i="17"/>
  <c r="X785" i="17"/>
  <c r="X800" i="17"/>
  <c r="X806" i="17"/>
  <c r="X813" i="17"/>
  <c r="X820" i="17"/>
  <c r="X827" i="17"/>
  <c r="X833" i="17"/>
  <c r="X841" i="17"/>
  <c r="X847" i="17"/>
  <c r="X855" i="17"/>
  <c r="X862" i="17"/>
  <c r="X870" i="17"/>
  <c r="X877" i="17"/>
  <c r="X884" i="17"/>
  <c r="X894" i="17"/>
  <c r="X902" i="17"/>
  <c r="X908" i="17"/>
  <c r="X913" i="17"/>
  <c r="X920" i="17"/>
  <c r="X932" i="17"/>
  <c r="X939" i="17"/>
  <c r="X946" i="17"/>
  <c r="X951" i="17"/>
  <c r="X956" i="17"/>
  <c r="X976" i="17"/>
  <c r="X983" i="17"/>
  <c r="X989" i="17"/>
  <c r="X996" i="17"/>
  <c r="X1003" i="17"/>
  <c r="X1008" i="17"/>
  <c r="X1014" i="17"/>
  <c r="X1020" i="17"/>
  <c r="X1035" i="17"/>
  <c r="X1043" i="17"/>
  <c r="X1050" i="17"/>
  <c r="X1058" i="17"/>
  <c r="X1065" i="17"/>
  <c r="X1073" i="17"/>
  <c r="X1080" i="17"/>
  <c r="X1087" i="17"/>
  <c r="X1095" i="17"/>
  <c r="X340" i="17"/>
  <c r="X402" i="17"/>
  <c r="X432" i="17"/>
  <c r="X464" i="17"/>
  <c r="X495" i="17"/>
  <c r="X520" i="17"/>
  <c r="X544" i="17"/>
  <c r="X560" i="17"/>
  <c r="X576" i="17"/>
  <c r="X590" i="17"/>
  <c r="X606" i="17"/>
  <c r="X622" i="17"/>
  <c r="X631" i="17"/>
  <c r="X640" i="17"/>
  <c r="X649" i="17"/>
  <c r="X658" i="17"/>
  <c r="X666" i="17"/>
  <c r="X674" i="17"/>
  <c r="X682" i="17"/>
  <c r="X690" i="17"/>
  <c r="X696" i="17"/>
  <c r="X702" i="17"/>
  <c r="X710" i="17"/>
  <c r="X718" i="17"/>
  <c r="X726" i="17"/>
  <c r="X734" i="17"/>
  <c r="X742" i="17"/>
  <c r="X750" i="17"/>
  <c r="X758" i="17"/>
  <c r="X766" i="17"/>
  <c r="X774" i="17"/>
  <c r="X781" i="17"/>
  <c r="X787" i="17"/>
  <c r="X794" i="17"/>
  <c r="X802" i="17"/>
  <c r="X808" i="17"/>
  <c r="X822" i="17"/>
  <c r="X828" i="17"/>
  <c r="X835" i="17"/>
  <c r="X843" i="17"/>
  <c r="X849" i="17"/>
  <c r="X857" i="17"/>
  <c r="X864" i="17"/>
  <c r="X871" i="17"/>
  <c r="X885" i="17"/>
  <c r="X889" i="17"/>
  <c r="X896" i="17"/>
  <c r="X909" i="17"/>
  <c r="X914" i="17"/>
  <c r="X922" i="17"/>
  <c r="X934" i="17"/>
  <c r="X941" i="17"/>
  <c r="X948" i="17"/>
  <c r="X953" i="17"/>
  <c r="X963" i="17"/>
  <c r="X970" i="17"/>
  <c r="X977" i="17"/>
  <c r="X991" i="17"/>
  <c r="X998" i="17"/>
  <c r="X1005" i="17"/>
  <c r="X1010" i="17"/>
  <c r="X1015" i="17"/>
  <c r="X1022" i="17"/>
  <c r="X1029" i="17"/>
  <c r="X1037" i="17"/>
  <c r="X1052" i="17"/>
  <c r="X1060" i="17"/>
  <c r="X1067" i="17"/>
  <c r="X1075" i="17"/>
  <c r="X1089" i="17"/>
  <c r="X559" i="17"/>
  <c r="X657" i="17"/>
  <c r="X717" i="17"/>
  <c r="X780" i="17"/>
  <c r="X834" i="17"/>
  <c r="X888" i="17"/>
  <c r="X940" i="17"/>
  <c r="X964" i="17"/>
  <c r="X984" i="17"/>
  <c r="X1016" i="17"/>
  <c r="X1036" i="17"/>
  <c r="X1054" i="17"/>
  <c r="X1076" i="17"/>
  <c r="X1091" i="17"/>
  <c r="X1103" i="17"/>
  <c r="X1112" i="17"/>
  <c r="X1121" i="17"/>
  <c r="X1130" i="17"/>
  <c r="X1138" i="17"/>
  <c r="X1147" i="17"/>
  <c r="X1161" i="17"/>
  <c r="X1169" i="17"/>
  <c r="X1177" i="17"/>
  <c r="X1185" i="17"/>
  <c r="X1193" i="17"/>
  <c r="X1201" i="17"/>
  <c r="X1208" i="17"/>
  <c r="X1216" i="17"/>
  <c r="X1224" i="17"/>
  <c r="X1232" i="17"/>
  <c r="X1240" i="17"/>
  <c r="X1247" i="17"/>
  <c r="X1254" i="17"/>
  <c r="X1260" i="17"/>
  <c r="X1267" i="17"/>
  <c r="X1275" i="17"/>
  <c r="X1283" i="17"/>
  <c r="X575" i="17"/>
  <c r="X665" i="17"/>
  <c r="X725" i="17"/>
  <c r="X786" i="17"/>
  <c r="X842" i="17"/>
  <c r="X895" i="17"/>
  <c r="X947" i="17"/>
  <c r="X965" i="17"/>
  <c r="X985" i="17"/>
  <c r="X1004" i="17"/>
  <c r="X1017" i="17"/>
  <c r="X1038" i="17"/>
  <c r="X1059" i="17"/>
  <c r="X1077" i="17"/>
  <c r="X1094" i="17"/>
  <c r="X1104" i="17"/>
  <c r="X1113" i="17"/>
  <c r="X1122" i="17"/>
  <c r="X1131" i="17"/>
  <c r="X1139" i="17"/>
  <c r="X1148" i="17"/>
  <c r="X1155" i="17"/>
  <c r="X1162" i="17"/>
  <c r="X1170" i="17"/>
  <c r="X1178" i="17"/>
  <c r="X1186" i="17"/>
  <c r="X1194" i="17"/>
  <c r="X1202" i="17"/>
  <c r="X1209" i="17"/>
  <c r="X1217" i="17"/>
  <c r="X1225" i="17"/>
  <c r="X1233" i="17"/>
  <c r="X1241" i="17"/>
  <c r="X1248" i="17"/>
  <c r="X1261" i="17"/>
  <c r="X1268" i="17"/>
  <c r="X1276" i="17"/>
  <c r="X1284" i="17"/>
  <c r="X1292" i="17"/>
  <c r="X1300" i="17"/>
  <c r="X1308" i="17"/>
  <c r="X1316" i="17"/>
  <c r="X1324" i="17"/>
  <c r="X1332" i="17"/>
  <c r="X1339" i="17"/>
  <c r="X1346" i="17"/>
  <c r="X1352" i="17"/>
  <c r="X1359" i="17"/>
  <c r="X1367" i="17"/>
  <c r="X1375" i="17"/>
  <c r="X1383" i="17"/>
  <c r="X1391" i="17"/>
  <c r="X1399" i="17"/>
  <c r="X1407" i="17"/>
  <c r="X1415" i="17"/>
  <c r="X1429" i="17"/>
  <c r="X1437" i="17"/>
  <c r="X1444" i="17"/>
  <c r="X1452" i="17"/>
  <c r="X1459" i="17"/>
  <c r="X1466" i="17"/>
  <c r="X1474" i="17"/>
  <c r="X1482" i="17"/>
  <c r="X1490" i="17"/>
  <c r="X1498" i="17"/>
  <c r="X1506" i="17"/>
  <c r="X1512" i="17"/>
  <c r="X1526" i="17"/>
  <c r="X395" i="17"/>
  <c r="X589" i="17"/>
  <c r="X673" i="17"/>
  <c r="X733" i="17"/>
  <c r="X793" i="17"/>
  <c r="X848" i="17"/>
  <c r="X903" i="17"/>
  <c r="X952" i="17"/>
  <c r="X969" i="17"/>
  <c r="X1006" i="17"/>
  <c r="X1021" i="17"/>
  <c r="X1039" i="17"/>
  <c r="X1061" i="17"/>
  <c r="X1081" i="17"/>
  <c r="X1096" i="17"/>
  <c r="X1105" i="17"/>
  <c r="X1114" i="17"/>
  <c r="X1123" i="17"/>
  <c r="X1132" i="17"/>
  <c r="X1141" i="17"/>
  <c r="X1149" i="17"/>
  <c r="X1156" i="17"/>
  <c r="X1163" i="17"/>
  <c r="X1171" i="17"/>
  <c r="X1179" i="17"/>
  <c r="X1187" i="17"/>
  <c r="X1195" i="17"/>
  <c r="X1203" i="17"/>
  <c r="X1210" i="17"/>
  <c r="X1218" i="17"/>
  <c r="X1226" i="17"/>
  <c r="X1234" i="17"/>
  <c r="X1242" i="17"/>
  <c r="X1255" i="17"/>
  <c r="X1262" i="17"/>
  <c r="X1269" i="17"/>
  <c r="X1277" i="17"/>
  <c r="X1285" i="17"/>
  <c r="X1293" i="17"/>
  <c r="X1301" i="17"/>
  <c r="X1309" i="17"/>
  <c r="X1317" i="17"/>
  <c r="X1325" i="17"/>
  <c r="X1340" i="17"/>
  <c r="X1347" i="17"/>
  <c r="X1353" i="17"/>
  <c r="X1360" i="17"/>
  <c r="X1368" i="17"/>
  <c r="X1376" i="17"/>
  <c r="X1384" i="17"/>
  <c r="X1392" i="17"/>
  <c r="X1400" i="17"/>
  <c r="X1408" i="17"/>
  <c r="X1416" i="17"/>
  <c r="X1422" i="17"/>
  <c r="X1430" i="17"/>
  <c r="X1438" i="17"/>
  <c r="X1445" i="17"/>
  <c r="X1453" i="17"/>
  <c r="X1460" i="17"/>
  <c r="X1467" i="17"/>
  <c r="X1475" i="17"/>
  <c r="X1483" i="17"/>
  <c r="X1491" i="17"/>
  <c r="X1499" i="17"/>
  <c r="X1507" i="17"/>
  <c r="X1513" i="17"/>
  <c r="X1519" i="17"/>
  <c r="X1527" i="17"/>
  <c r="X1535" i="17"/>
  <c r="X1543" i="17"/>
  <c r="X1551" i="17"/>
  <c r="X1559" i="17"/>
  <c r="X1567" i="17"/>
  <c r="X1575" i="17"/>
  <c r="X1583" i="17"/>
  <c r="X1591" i="17"/>
  <c r="X1599" i="17"/>
  <c r="X1607" i="17"/>
  <c r="X1614" i="17"/>
  <c r="X1620" i="17"/>
  <c r="X427" i="17"/>
  <c r="X605" i="17"/>
  <c r="X681" i="17"/>
  <c r="X741" i="17"/>
  <c r="X801" i="17"/>
  <c r="X856" i="17"/>
  <c r="X971" i="17"/>
  <c r="X990" i="17"/>
  <c r="X1023" i="17"/>
  <c r="X1044" i="17"/>
  <c r="X1062" i="17"/>
  <c r="X1082" i="17"/>
  <c r="X1097" i="17"/>
  <c r="X1106" i="17"/>
  <c r="X1115" i="17"/>
  <c r="X1124" i="17"/>
  <c r="X1134" i="17"/>
  <c r="X1142" i="17"/>
  <c r="X1150" i="17"/>
  <c r="X1157" i="17"/>
  <c r="X1164" i="17"/>
  <c r="X1172" i="17"/>
  <c r="X1180" i="17"/>
  <c r="X1188" i="17"/>
  <c r="X1196" i="17"/>
  <c r="X1204" i="17"/>
  <c r="X1211" i="17"/>
  <c r="X1219" i="17"/>
  <c r="X1227" i="17"/>
  <c r="X1235" i="17"/>
  <c r="X1243" i="17"/>
  <c r="X1249" i="17"/>
  <c r="X1256" i="17"/>
  <c r="X1270" i="17"/>
  <c r="X1278" i="17"/>
  <c r="X1286" i="17"/>
  <c r="X1294" i="17"/>
  <c r="X1302" i="17"/>
  <c r="X1310" i="17"/>
  <c r="X1318" i="17"/>
  <c r="X1326" i="17"/>
  <c r="X1333" i="17"/>
  <c r="X1341" i="17"/>
  <c r="X1354" i="17"/>
  <c r="X1361" i="17"/>
  <c r="X1369" i="17"/>
  <c r="X1377" i="17"/>
  <c r="X1385" i="17"/>
  <c r="X1393" i="17"/>
  <c r="X1401" i="17"/>
  <c r="X1409" i="17"/>
  <c r="X1417" i="17"/>
  <c r="X1423" i="17"/>
  <c r="X1431" i="17"/>
  <c r="X1439" i="17"/>
  <c r="X1446" i="17"/>
  <c r="X1454" i="17"/>
  <c r="X1461" i="17"/>
  <c r="X1468" i="17"/>
  <c r="X1476" i="17"/>
  <c r="X1484" i="17"/>
  <c r="X1492" i="17"/>
  <c r="X1500" i="17"/>
  <c r="X1514" i="17"/>
  <c r="X1520" i="17"/>
  <c r="X1528" i="17"/>
  <c r="X1536" i="17"/>
  <c r="X1544" i="17"/>
  <c r="X1552" i="17"/>
  <c r="X1560" i="17"/>
  <c r="X1568" i="17"/>
  <c r="X1576" i="17"/>
  <c r="X1584" i="17"/>
  <c r="X1592" i="17"/>
  <c r="X1600" i="17"/>
  <c r="X1608" i="17"/>
  <c r="X1615" i="17"/>
  <c r="X1621" i="17"/>
  <c r="X457" i="17"/>
  <c r="X621" i="17"/>
  <c r="X689" i="17"/>
  <c r="X749" i="17"/>
  <c r="X807" i="17"/>
  <c r="X863" i="17"/>
  <c r="X957" i="17"/>
  <c r="X972" i="17"/>
  <c r="X992" i="17"/>
  <c r="X1009" i="17"/>
  <c r="X1024" i="17"/>
  <c r="X1045" i="17"/>
  <c r="X1066" i="17"/>
  <c r="X1083" i="17"/>
  <c r="X1098" i="17"/>
  <c r="X1107" i="17"/>
  <c r="X1116" i="17"/>
  <c r="X1126" i="17"/>
  <c r="X1143" i="17"/>
  <c r="X1151" i="17"/>
  <c r="X1158" i="17"/>
  <c r="X1165" i="17"/>
  <c r="X1173" i="17"/>
  <c r="X1181" i="17"/>
  <c r="X1189" i="17"/>
  <c r="X1197" i="17"/>
  <c r="X1205" i="17"/>
  <c r="X1212" i="17"/>
  <c r="X1220" i="17"/>
  <c r="X1228" i="17"/>
  <c r="X1236" i="17"/>
  <c r="X1244" i="17"/>
  <c r="X1250" i="17"/>
  <c r="X1263" i="17"/>
  <c r="X1271" i="17"/>
  <c r="X1279" i="17"/>
  <c r="X1287" i="17"/>
  <c r="X1295" i="17"/>
  <c r="X1303" i="17"/>
  <c r="X1311" i="17"/>
  <c r="X1319" i="17"/>
  <c r="X1327" i="17"/>
  <c r="X1334" i="17"/>
  <c r="X1348" i="17"/>
  <c r="X1355" i="17"/>
  <c r="X1362" i="17"/>
  <c r="X1370" i="17"/>
  <c r="X1378" i="17"/>
  <c r="X1386" i="17"/>
  <c r="X1394" i="17"/>
  <c r="X1402" i="17"/>
  <c r="X1410" i="17"/>
  <c r="X1418" i="17"/>
  <c r="X1424" i="17"/>
  <c r="X1432" i="17"/>
  <c r="X1447" i="17"/>
  <c r="X1462" i="17"/>
  <c r="X1469" i="17"/>
  <c r="X1477" i="17"/>
  <c r="X1485" i="17"/>
  <c r="X1493" i="17"/>
  <c r="X1501" i="17"/>
  <c r="X1508" i="17"/>
  <c r="X1515" i="17"/>
  <c r="X1521" i="17"/>
  <c r="X1529" i="17"/>
  <c r="X1537" i="17"/>
  <c r="X1545" i="17"/>
  <c r="X1553" i="17"/>
  <c r="X1561" i="17"/>
  <c r="X1569" i="17"/>
  <c r="X1577" i="17"/>
  <c r="X1585" i="17"/>
  <c r="X1593" i="17"/>
  <c r="X1601" i="17"/>
  <c r="X1609" i="17"/>
  <c r="X1616" i="17"/>
  <c r="X1622" i="17"/>
  <c r="X489" i="17"/>
  <c r="X630" i="17"/>
  <c r="X695" i="17"/>
  <c r="X757" i="17"/>
  <c r="X814" i="17"/>
  <c r="X921" i="17"/>
  <c r="X958" i="17"/>
  <c r="X1028" i="17"/>
  <c r="X1046" i="17"/>
  <c r="X1068" i="17"/>
  <c r="X1086" i="17"/>
  <c r="X1099" i="17"/>
  <c r="X1108" i="17"/>
  <c r="X1118" i="17"/>
  <c r="X1127" i="17"/>
  <c r="X1135" i="17"/>
  <c r="X1144" i="17"/>
  <c r="X1152" i="17"/>
  <c r="X1159" i="17"/>
  <c r="X1166" i="17"/>
  <c r="X1174" i="17"/>
  <c r="X1182" i="17"/>
  <c r="X1190" i="17"/>
  <c r="X1198" i="17"/>
  <c r="X1213" i="17"/>
  <c r="X1221" i="17"/>
  <c r="X1229" i="17"/>
  <c r="X1237" i="17"/>
  <c r="X1251" i="17"/>
  <c r="X1257" i="17"/>
  <c r="X1264" i="17"/>
  <c r="X1272" i="17"/>
  <c r="X1280" i="17"/>
  <c r="X1288" i="17"/>
  <c r="X1296" i="17"/>
  <c r="X1304" i="17"/>
  <c r="X1312" i="17"/>
  <c r="X1320" i="17"/>
  <c r="X1328" i="17"/>
  <c r="X1335" i="17"/>
  <c r="X1342" i="17"/>
  <c r="X1349" i="17"/>
  <c r="X1363" i="17"/>
  <c r="X1371" i="17"/>
  <c r="X1379" i="17"/>
  <c r="X1387" i="17"/>
  <c r="X1395" i="17"/>
  <c r="X1403" i="17"/>
  <c r="X1411" i="17"/>
  <c r="X1419" i="17"/>
  <c r="X1425" i="17"/>
  <c r="X1433" i="17"/>
  <c r="X1440" i="17"/>
  <c r="X1448" i="17"/>
  <c r="X1455" i="17"/>
  <c r="X1470" i="17"/>
  <c r="X1478" i="17"/>
  <c r="X1486" i="17"/>
  <c r="X1494" i="17"/>
  <c r="X1502" i="17"/>
  <c r="X1509" i="17"/>
  <c r="X1516" i="17"/>
  <c r="X1522" i="17"/>
  <c r="X1530" i="17"/>
  <c r="X1538" i="17"/>
  <c r="X1546" i="17"/>
  <c r="X1554" i="17"/>
  <c r="X1562" i="17"/>
  <c r="X1570" i="17"/>
  <c r="X1578" i="17"/>
  <c r="X1586" i="17"/>
  <c r="X1594" i="17"/>
  <c r="X1602" i="17"/>
  <c r="X1617" i="17"/>
  <c r="X1623" i="17"/>
  <c r="X543" i="17"/>
  <c r="X648" i="17"/>
  <c r="X709" i="17"/>
  <c r="X773" i="17"/>
  <c r="X933" i="17"/>
  <c r="X962" i="17"/>
  <c r="X979" i="17"/>
  <c r="X999" i="17"/>
  <c r="X1031" i="17"/>
  <c r="X1053" i="17"/>
  <c r="X1074" i="17"/>
  <c r="X1090" i="17"/>
  <c r="X1102" i="17"/>
  <c r="X1111" i="17"/>
  <c r="X1120" i="17"/>
  <c r="X1129" i="17"/>
  <c r="X1137" i="17"/>
  <c r="X1146" i="17"/>
  <c r="X1154" i="17"/>
  <c r="X1160" i="17"/>
  <c r="X1168" i="17"/>
  <c r="X1176" i="17"/>
  <c r="X1184" i="17"/>
  <c r="X1192" i="17"/>
  <c r="X1200" i="17"/>
  <c r="X1207" i="17"/>
  <c r="X1215" i="17"/>
  <c r="X1223" i="17"/>
  <c r="X1231" i="17"/>
  <c r="X1239" i="17"/>
  <c r="X1246" i="17"/>
  <c r="X1253" i="17"/>
  <c r="X1259" i="17"/>
  <c r="X1266" i="17"/>
  <c r="X1274" i="17"/>
  <c r="X1282" i="17"/>
  <c r="X1290" i="17"/>
  <c r="X1298" i="17"/>
  <c r="X1306" i="17"/>
  <c r="X1314" i="17"/>
  <c r="X1322" i="17"/>
  <c r="X1330" i="17"/>
  <c r="X1337" i="17"/>
  <c r="X1344" i="17"/>
  <c r="X1350" i="17"/>
  <c r="X1357" i="17"/>
  <c r="X1365" i="17"/>
  <c r="X1373" i="17"/>
  <c r="X1381" i="17"/>
  <c r="X1389" i="17"/>
  <c r="X1397" i="17"/>
  <c r="X1405" i="17"/>
  <c r="X1413" i="17"/>
  <c r="X1420" i="17"/>
  <c r="X1427" i="17"/>
  <c r="X1435" i="17"/>
  <c r="X1442" i="17"/>
  <c r="X1450" i="17"/>
  <c r="X1457" i="17"/>
  <c r="X1464" i="17"/>
  <c r="X1472" i="17"/>
  <c r="X1480" i="17"/>
  <c r="X1488" i="17"/>
  <c r="X1496" i="17"/>
  <c r="X1504" i="17"/>
  <c r="X1511" i="17"/>
  <c r="X1517" i="17"/>
  <c r="X1524" i="17"/>
  <c r="X1532" i="17"/>
  <c r="X1540" i="17"/>
  <c r="X1548" i="17"/>
  <c r="X1556" i="17"/>
  <c r="X1564" i="17"/>
  <c r="X1572" i="17"/>
  <c r="X1580" i="17"/>
  <c r="X1588" i="17"/>
  <c r="X1596" i="17"/>
  <c r="X1604" i="17"/>
  <c r="X1611" i="17"/>
  <c r="X959" i="17"/>
  <c r="X1100" i="17"/>
  <c r="X1167" i="17"/>
  <c r="X1230" i="17"/>
  <c r="X1289" i="17"/>
  <c r="X1321" i="17"/>
  <c r="X1380" i="17"/>
  <c r="X1412" i="17"/>
  <c r="X1441" i="17"/>
  <c r="X1471" i="17"/>
  <c r="X1503" i="17"/>
  <c r="X1531" i="17"/>
  <c r="X1550" i="17"/>
  <c r="X1573" i="17"/>
  <c r="X1595" i="17"/>
  <c r="X1613" i="17"/>
  <c r="X1627" i="17"/>
  <c r="X1635" i="17"/>
  <c r="X1643" i="17"/>
  <c r="X1651" i="17"/>
  <c r="X1659" i="17"/>
  <c r="X1667" i="17"/>
  <c r="X1675" i="17"/>
  <c r="X1683" i="17"/>
  <c r="X1691" i="17"/>
  <c r="X1699" i="17"/>
  <c r="X1707" i="17"/>
  <c r="X1714" i="17"/>
  <c r="X1720" i="17"/>
  <c r="X1727" i="17"/>
  <c r="X1734" i="17"/>
  <c r="X1741" i="17"/>
  <c r="X1749" i="17"/>
  <c r="X1757" i="17"/>
  <c r="X1765" i="17"/>
  <c r="X1773" i="17"/>
  <c r="X1781" i="17"/>
  <c r="X1789" i="17"/>
  <c r="X1797" i="17"/>
  <c r="X1811" i="17"/>
  <c r="X1819" i="17"/>
  <c r="X1827" i="17"/>
  <c r="X1834" i="17"/>
  <c r="X1841" i="17"/>
  <c r="X1854" i="17"/>
  <c r="X1860" i="17"/>
  <c r="X1865" i="17"/>
  <c r="X1872" i="17"/>
  <c r="X1878" i="17"/>
  <c r="X1886" i="17"/>
  <c r="X1893" i="17"/>
  <c r="X1898" i="17"/>
  <c r="X1905" i="17"/>
  <c r="X1912" i="17"/>
  <c r="X1919" i="17"/>
  <c r="X1927" i="17"/>
  <c r="X1934" i="17"/>
  <c r="X1942" i="17"/>
  <c r="X1950" i="17"/>
  <c r="X1958" i="17"/>
  <c r="X1965" i="17"/>
  <c r="X1971" i="17"/>
  <c r="X1997" i="17"/>
  <c r="X2002" i="17"/>
  <c r="X2007" i="17"/>
  <c r="X2018" i="17"/>
  <c r="X2024" i="17"/>
  <c r="X2031" i="17"/>
  <c r="X2039" i="17"/>
  <c r="X2046" i="17"/>
  <c r="X2061" i="17"/>
  <c r="X2069" i="17"/>
  <c r="X2077" i="17"/>
  <c r="X2085" i="17"/>
  <c r="X2093" i="17"/>
  <c r="X2101" i="17"/>
  <c r="X513" i="17"/>
  <c r="X978" i="17"/>
  <c r="X1110" i="17"/>
  <c r="X1175" i="17"/>
  <c r="X1238" i="17"/>
  <c r="X1291" i="17"/>
  <c r="X1323" i="17"/>
  <c r="X1351" i="17"/>
  <c r="X1382" i="17"/>
  <c r="X1414" i="17"/>
  <c r="X1443" i="17"/>
  <c r="X1473" i="17"/>
  <c r="X1505" i="17"/>
  <c r="X1533" i="17"/>
  <c r="X1555" i="17"/>
  <c r="X1574" i="17"/>
  <c r="X1597" i="17"/>
  <c r="X1618" i="17"/>
  <c r="X1628" i="17"/>
  <c r="X1636" i="17"/>
  <c r="X1644" i="17"/>
  <c r="X1652" i="17"/>
  <c r="X1660" i="17"/>
  <c r="X1668" i="17"/>
  <c r="X1676" i="17"/>
  <c r="X1684" i="17"/>
  <c r="X1692" i="17"/>
  <c r="X1700" i="17"/>
  <c r="X1708" i="17"/>
  <c r="X1715" i="17"/>
  <c r="X1721" i="17"/>
  <c r="X1728" i="17"/>
  <c r="X1735" i="17"/>
  <c r="X1742" i="17"/>
  <c r="X1750" i="17"/>
  <c r="X1758" i="17"/>
  <c r="X1766" i="17"/>
  <c r="X1774" i="17"/>
  <c r="X1782" i="17"/>
  <c r="X1790" i="17"/>
  <c r="X1798" i="17"/>
  <c r="X1804" i="17"/>
  <c r="X1812" i="17"/>
  <c r="X1820" i="17"/>
  <c r="X1828" i="17"/>
  <c r="X1835" i="17"/>
  <c r="X1842" i="17"/>
  <c r="X1848" i="17"/>
  <c r="X1855" i="17"/>
  <c r="X1866" i="17"/>
  <c r="X1879" i="17"/>
  <c r="X1887" i="17"/>
  <c r="X1894" i="17"/>
  <c r="X1899" i="17"/>
  <c r="X1906" i="17"/>
  <c r="X1913" i="17"/>
  <c r="X1920" i="17"/>
  <c r="X1935" i="17"/>
  <c r="X1943" i="17"/>
  <c r="X1951" i="17"/>
  <c r="X1966" i="17"/>
  <c r="X1972" i="17"/>
  <c r="X1978" i="17"/>
  <c r="X1985" i="17"/>
  <c r="X1991" i="17"/>
  <c r="X2003" i="17"/>
  <c r="X2008" i="17"/>
  <c r="X2019" i="17"/>
  <c r="X2032" i="17"/>
  <c r="X2040" i="17"/>
  <c r="X2047" i="17"/>
  <c r="X2054" i="17"/>
  <c r="X2062" i="17"/>
  <c r="X2070" i="17"/>
  <c r="X2078" i="17"/>
  <c r="X2086" i="17"/>
  <c r="X2094" i="17"/>
  <c r="X2102" i="17"/>
  <c r="X639" i="17"/>
  <c r="X997" i="17"/>
  <c r="X1119" i="17"/>
  <c r="X1183" i="17"/>
  <c r="X1245" i="17"/>
  <c r="X1297" i="17"/>
  <c r="X1329" i="17"/>
  <c r="X1356" i="17"/>
  <c r="X1388" i="17"/>
  <c r="X1449" i="17"/>
  <c r="X1479" i="17"/>
  <c r="X1510" i="17"/>
  <c r="X1534" i="17"/>
  <c r="X1557" i="17"/>
  <c r="X1579" i="17"/>
  <c r="X1598" i="17"/>
  <c r="X1629" i="17"/>
  <c r="X1637" i="17"/>
  <c r="X1645" i="17"/>
  <c r="X1653" i="17"/>
  <c r="X1661" i="17"/>
  <c r="X1669" i="17"/>
  <c r="X1677" i="17"/>
  <c r="X1685" i="17"/>
  <c r="X1693" i="17"/>
  <c r="X1701" i="17"/>
  <c r="X1709" i="17"/>
  <c r="X1716" i="17"/>
  <c r="X1722" i="17"/>
  <c r="X1729" i="17"/>
  <c r="X1736" i="17"/>
  <c r="X1743" i="17"/>
  <c r="X1751" i="17"/>
  <c r="X1759" i="17"/>
  <c r="X1767" i="17"/>
  <c r="X1775" i="17"/>
  <c r="X1783" i="17"/>
  <c r="X1791" i="17"/>
  <c r="X1799" i="17"/>
  <c r="X1805" i="17"/>
  <c r="X1813" i="17"/>
  <c r="X1821" i="17"/>
  <c r="X1836" i="17"/>
  <c r="X1843" i="17"/>
  <c r="X1849" i="17"/>
  <c r="X1856" i="17"/>
  <c r="X1861" i="17"/>
  <c r="X1867" i="17"/>
  <c r="X1873" i="17"/>
  <c r="X1880" i="17"/>
  <c r="X1895" i="17"/>
  <c r="X1900" i="17"/>
  <c r="X1921" i="17"/>
  <c r="X1928" i="17"/>
  <c r="X1936" i="17"/>
  <c r="X1944" i="17"/>
  <c r="X1952" i="17"/>
  <c r="X1959" i="17"/>
  <c r="X1967" i="17"/>
  <c r="X1973" i="17"/>
  <c r="X1979" i="17"/>
  <c r="X1986" i="17"/>
  <c r="X1992" i="17"/>
  <c r="X1998" i="17"/>
  <c r="X2009" i="17"/>
  <c r="X2025" i="17"/>
  <c r="X2033" i="17"/>
  <c r="X2041" i="17"/>
  <c r="X2048" i="17"/>
  <c r="X2055" i="17"/>
  <c r="X2063" i="17"/>
  <c r="X2071" i="17"/>
  <c r="X2079" i="17"/>
  <c r="X2087" i="17"/>
  <c r="X2095" i="17"/>
  <c r="X2103" i="17"/>
  <c r="X701" i="17"/>
  <c r="X1011" i="17"/>
  <c r="X1128" i="17"/>
  <c r="X1191" i="17"/>
  <c r="X1252" i="17"/>
  <c r="X1299" i="17"/>
  <c r="X1331" i="17"/>
  <c r="X1358" i="17"/>
  <c r="X1390" i="17"/>
  <c r="X1421" i="17"/>
  <c r="X1451" i="17"/>
  <c r="X1481" i="17"/>
  <c r="X1539" i="17"/>
  <c r="X1558" i="17"/>
  <c r="X1581" i="17"/>
  <c r="X1603" i="17"/>
  <c r="X1619" i="17"/>
  <c r="X1630" i="17"/>
  <c r="X1638" i="17"/>
  <c r="X1646" i="17"/>
  <c r="X1654" i="17"/>
  <c r="X1662" i="17"/>
  <c r="X1670" i="17"/>
  <c r="X1678" i="17"/>
  <c r="X1686" i="17"/>
  <c r="X1694" i="17"/>
  <c r="X1702" i="17"/>
  <c r="X1717" i="17"/>
  <c r="X1737" i="17"/>
  <c r="X1744" i="17"/>
  <c r="X1752" i="17"/>
  <c r="X1760" i="17"/>
  <c r="X1768" i="17"/>
  <c r="X1776" i="17"/>
  <c r="X1784" i="17"/>
  <c r="X1792" i="17"/>
  <c r="X1806" i="17"/>
  <c r="X1814" i="17"/>
  <c r="X1822" i="17"/>
  <c r="X1829" i="17"/>
  <c r="X1837" i="17"/>
  <c r="X1850" i="17"/>
  <c r="X1857" i="17"/>
  <c r="X1862" i="17"/>
  <c r="X1874" i="17"/>
  <c r="X1881" i="17"/>
  <c r="X1888" i="17"/>
  <c r="X1901" i="17"/>
  <c r="X1907" i="17"/>
  <c r="X1914" i="17"/>
  <c r="X1922" i="17"/>
  <c r="X1929" i="17"/>
  <c r="X1937" i="17"/>
  <c r="X1945" i="17"/>
  <c r="X1953" i="17"/>
  <c r="X1960" i="17"/>
  <c r="X1968" i="17"/>
  <c r="X1980" i="17"/>
  <c r="X1987" i="17"/>
  <c r="X1993" i="17"/>
  <c r="X2013" i="17"/>
  <c r="X2020" i="17"/>
  <c r="X2026" i="17"/>
  <c r="X2034" i="17"/>
  <c r="X2049" i="17"/>
  <c r="X2056" i="17"/>
  <c r="X2064" i="17"/>
  <c r="X2072" i="17"/>
  <c r="X2080" i="17"/>
  <c r="X2088" i="17"/>
  <c r="X2096" i="17"/>
  <c r="X765" i="17"/>
  <c r="X1030" i="17"/>
  <c r="X1136" i="17"/>
  <c r="X1199" i="17"/>
  <c r="X1258" i="17"/>
  <c r="X1305" i="17"/>
  <c r="X1336" i="17"/>
  <c r="X1364" i="17"/>
  <c r="X1396" i="17"/>
  <c r="X1426" i="17"/>
  <c r="X1456" i="17"/>
  <c r="X1487" i="17"/>
  <c r="X1541" i="17"/>
  <c r="X1563" i="17"/>
  <c r="X1582" i="17"/>
  <c r="X1605" i="17"/>
  <c r="X1631" i="17"/>
  <c r="X1639" i="17"/>
  <c r="X1647" i="17"/>
  <c r="X1655" i="17"/>
  <c r="X1663" i="17"/>
  <c r="X1671" i="17"/>
  <c r="X1679" i="17"/>
  <c r="X1687" i="17"/>
  <c r="X1695" i="17"/>
  <c r="X1703" i="17"/>
  <c r="X1710" i="17"/>
  <c r="X1718" i="17"/>
  <c r="X1723" i="17"/>
  <c r="X1730" i="17"/>
  <c r="X1738" i="17"/>
  <c r="X1745" i="17"/>
  <c r="X1753" i="17"/>
  <c r="X1761" i="17"/>
  <c r="X1769" i="17"/>
  <c r="X1777" i="17"/>
  <c r="X1785" i="17"/>
  <c r="X1793" i="17"/>
  <c r="X1800" i="17"/>
  <c r="X1807" i="17"/>
  <c r="X1815" i="17"/>
  <c r="X1823" i="17"/>
  <c r="X1830" i="17"/>
  <c r="X1838" i="17"/>
  <c r="X1844" i="17"/>
  <c r="X1851" i="17"/>
  <c r="X1858" i="17"/>
  <c r="X1863" i="17"/>
  <c r="X1868" i="17"/>
  <c r="X1875" i="17"/>
  <c r="X1882" i="17"/>
  <c r="X1889" i="17"/>
  <c r="X1908" i="17"/>
  <c r="X1915" i="17"/>
  <c r="X1923" i="17"/>
  <c r="X1930" i="17"/>
  <c r="X1938" i="17"/>
  <c r="X1946" i="17"/>
  <c r="X1954" i="17"/>
  <c r="X1961" i="17"/>
  <c r="X1969" i="17"/>
  <c r="X1974" i="17"/>
  <c r="X1981" i="17"/>
  <c r="X1988" i="17"/>
  <c r="X1999" i="17"/>
  <c r="X2004" i="17"/>
  <c r="X2010" i="17"/>
  <c r="X2014" i="17"/>
  <c r="X2021" i="17"/>
  <c r="X2027" i="17"/>
  <c r="X2035" i="17"/>
  <c r="X2042" i="17"/>
  <c r="X2050" i="17"/>
  <c r="X2057" i="17"/>
  <c r="X2065" i="17"/>
  <c r="X2073" i="17"/>
  <c r="X2081" i="17"/>
  <c r="X2089" i="17"/>
  <c r="X2097" i="17"/>
  <c r="X2104" i="17"/>
  <c r="X821" i="17"/>
  <c r="X1051" i="17"/>
  <c r="X1145" i="17"/>
  <c r="X1206" i="17"/>
  <c r="X1265" i="17"/>
  <c r="X1307" i="17"/>
  <c r="X1338" i="17"/>
  <c r="X1366" i="17"/>
  <c r="X1398" i="17"/>
  <c r="X1428" i="17"/>
  <c r="X1458" i="17"/>
  <c r="X1489" i="17"/>
  <c r="X1518" i="17"/>
  <c r="X1542" i="17"/>
  <c r="X1565" i="17"/>
  <c r="X1587" i="17"/>
  <c r="X1606" i="17"/>
  <c r="X1624" i="17"/>
  <c r="X1632" i="17"/>
  <c r="X1640" i="17"/>
  <c r="X1648" i="17"/>
  <c r="X1656" i="17"/>
  <c r="X1664" i="17"/>
  <c r="X1672" i="17"/>
  <c r="X1680" i="17"/>
  <c r="X1688" i="17"/>
  <c r="X1696" i="17"/>
  <c r="X1704" i="17"/>
  <c r="X1711" i="17"/>
  <c r="X1724" i="17"/>
  <c r="X1731" i="17"/>
  <c r="X1739" i="17"/>
  <c r="X1746" i="17"/>
  <c r="X1754" i="17"/>
  <c r="X1762" i="17"/>
  <c r="X1770" i="17"/>
  <c r="X1778" i="17"/>
  <c r="X1786" i="17"/>
  <c r="X1794" i="17"/>
  <c r="X1801" i="17"/>
  <c r="X1808" i="17"/>
  <c r="X1816" i="17"/>
  <c r="X1824" i="17"/>
  <c r="X1831" i="17"/>
  <c r="X1839" i="17"/>
  <c r="X1845" i="17"/>
  <c r="X1852" i="17"/>
  <c r="X1864" i="17"/>
  <c r="X1869" i="17"/>
  <c r="X1876" i="17"/>
  <c r="X1883" i="17"/>
  <c r="X1890" i="17"/>
  <c r="X1902" i="17"/>
  <c r="X1909" i="17"/>
  <c r="X1916" i="17"/>
  <c r="X1924" i="17"/>
  <c r="X1931" i="17"/>
  <c r="X1939" i="17"/>
  <c r="X1947" i="17"/>
  <c r="X1955" i="17"/>
  <c r="X1962" i="17"/>
  <c r="X1975" i="17"/>
  <c r="X1982" i="17"/>
  <c r="X1994" i="17"/>
  <c r="X2005" i="17"/>
  <c r="X2015" i="17"/>
  <c r="X2028" i="17"/>
  <c r="X2036" i="17"/>
  <c r="X2043" i="17"/>
  <c r="X2051" i="17"/>
  <c r="X2058" i="17"/>
  <c r="X2066" i="17"/>
  <c r="X2074" i="17"/>
  <c r="X2082" i="17"/>
  <c r="X2090" i="17"/>
  <c r="X2098" i="17"/>
  <c r="X2105" i="17"/>
  <c r="X878" i="17"/>
  <c r="X1069" i="17"/>
  <c r="X1153" i="17"/>
  <c r="X1214" i="17"/>
  <c r="X1273" i="17"/>
  <c r="X1313" i="17"/>
  <c r="X1343" i="17"/>
  <c r="X1372" i="17"/>
  <c r="X1404" i="17"/>
  <c r="X1434" i="17"/>
  <c r="X1463" i="17"/>
  <c r="X1495" i="17"/>
  <c r="X1523" i="17"/>
  <c r="X1547" i="17"/>
  <c r="X1566" i="17"/>
  <c r="X1589" i="17"/>
  <c r="X1610" i="17"/>
  <c r="X1625" i="17"/>
  <c r="X1633" i="17"/>
  <c r="X1641" i="17"/>
  <c r="X1649" i="17"/>
  <c r="X1657" i="17"/>
  <c r="X1665" i="17"/>
  <c r="X1673" i="17"/>
  <c r="X1681" i="17"/>
  <c r="X1689" i="17"/>
  <c r="X1697" i="17"/>
  <c r="X1705" i="17"/>
  <c r="X1712" i="17"/>
  <c r="X1725" i="17"/>
  <c r="X1732" i="17"/>
  <c r="X1747" i="17"/>
  <c r="X1755" i="17"/>
  <c r="X1763" i="17"/>
  <c r="X1771" i="17"/>
  <c r="X1779" i="17"/>
  <c r="X1787" i="17"/>
  <c r="X1795" i="17"/>
  <c r="X1802" i="17"/>
  <c r="X1809" i="17"/>
  <c r="X1817" i="17"/>
  <c r="X1825" i="17"/>
  <c r="X1832" i="17"/>
  <c r="X1840" i="17"/>
  <c r="X1846" i="17"/>
  <c r="X1859" i="17"/>
  <c r="X1870" i="17"/>
  <c r="X1884" i="17"/>
  <c r="X1891" i="17"/>
  <c r="X1896" i="17"/>
  <c r="X1903" i="17"/>
  <c r="X1910" i="17"/>
  <c r="X1917" i="17"/>
  <c r="X1925" i="17"/>
  <c r="X1932" i="17"/>
  <c r="X1940" i="17"/>
  <c r="X1948" i="17"/>
  <c r="X1956" i="17"/>
  <c r="X1963" i="17"/>
  <c r="X1970" i="17"/>
  <c r="X1976" i="17"/>
  <c r="X1983" i="17"/>
  <c r="X1989" i="17"/>
  <c r="X1995" i="17"/>
  <c r="X2000" i="17"/>
  <c r="X2006" i="17"/>
  <c r="X2011" i="17"/>
  <c r="X2016" i="17"/>
  <c r="X2022" i="17"/>
  <c r="X2029" i="17"/>
  <c r="X2037" i="17"/>
  <c r="X2044" i="17"/>
  <c r="X2052" i="17"/>
  <c r="X2059" i="17"/>
  <c r="X2067" i="17"/>
  <c r="X2075" i="17"/>
  <c r="X2083" i="17"/>
  <c r="X2091" i="17"/>
  <c r="X2099" i="17"/>
  <c r="X1088" i="17"/>
  <c r="X1222" i="17"/>
  <c r="X1281" i="17"/>
  <c r="X1315" i="17"/>
  <c r="X1345" i="17"/>
  <c r="X1374" i="17"/>
  <c r="X1406" i="17"/>
  <c r="X1436" i="17"/>
  <c r="X1465" i="17"/>
  <c r="X1497" i="17"/>
  <c r="X1525" i="17"/>
  <c r="X1549" i="17"/>
  <c r="X1571" i="17"/>
  <c r="X1590" i="17"/>
  <c r="X1612" i="17"/>
  <c r="X1626" i="17"/>
  <c r="X1634" i="17"/>
  <c r="X1642" i="17"/>
  <c r="X1650" i="17"/>
  <c r="X1658" i="17"/>
  <c r="X1666" i="17"/>
  <c r="X1674" i="17"/>
  <c r="X1682" i="17"/>
  <c r="X1690" i="17"/>
  <c r="X1698" i="17"/>
  <c r="X1706" i="17"/>
  <c r="X1713" i="17"/>
  <c r="X1719" i="17"/>
  <c r="X1726" i="17"/>
  <c r="X1733" i="17"/>
  <c r="X1740" i="17"/>
  <c r="X1748" i="17"/>
  <c r="X1756" i="17"/>
  <c r="X1764" i="17"/>
  <c r="X1772" i="17"/>
  <c r="X1780" i="17"/>
  <c r="X1788" i="17"/>
  <c r="X1796" i="17"/>
  <c r="X1803" i="17"/>
  <c r="X1810" i="17"/>
  <c r="X1818" i="17"/>
  <c r="X1826" i="17"/>
  <c r="X1833" i="17"/>
  <c r="X1847" i="17"/>
  <c r="X1853" i="17"/>
  <c r="X1871" i="17"/>
  <c r="X1877" i="17"/>
  <c r="X1885" i="17"/>
  <c r="X1892" i="17"/>
  <c r="X1897" i="17"/>
  <c r="X1904" i="17"/>
  <c r="X1911" i="17"/>
  <c r="X1918" i="17"/>
  <c r="X1926" i="17"/>
  <c r="X1933" i="17"/>
  <c r="X1941" i="17"/>
  <c r="X1949" i="17"/>
  <c r="X1957" i="17"/>
  <c r="X1964" i="17"/>
  <c r="X1977" i="17"/>
  <c r="X1984" i="17"/>
  <c r="X1990" i="17"/>
  <c r="X1996" i="17"/>
  <c r="X2001" i="17"/>
  <c r="X2012" i="17"/>
  <c r="X2017" i="17"/>
  <c r="X2023" i="17"/>
  <c r="X2030" i="17"/>
  <c r="X2038" i="17"/>
  <c r="X2045" i="17"/>
  <c r="X2053" i="17"/>
  <c r="X2060" i="17"/>
  <c r="X2068" i="17"/>
  <c r="X2076" i="17"/>
  <c r="X2084" i="17"/>
  <c r="X2092" i="17"/>
  <c r="X2100" i="17"/>
  <c r="X2112" i="17"/>
  <c r="X2120" i="17"/>
  <c r="X2128" i="17"/>
  <c r="X2135" i="17"/>
  <c r="X2143" i="17"/>
  <c r="X2151" i="17"/>
  <c r="X2159" i="17"/>
  <c r="X2167" i="17"/>
  <c r="X2174" i="17"/>
  <c r="X2181" i="17"/>
  <c r="X2188" i="17"/>
  <c r="X2194" i="17"/>
  <c r="X2200" i="17"/>
  <c r="X2208" i="17"/>
  <c r="X2216" i="17"/>
  <c r="X2224" i="17"/>
  <c r="X2232" i="17"/>
  <c r="X2240" i="17"/>
  <c r="X2248" i="17"/>
  <c r="X2256" i="17"/>
  <c r="X2264" i="17"/>
  <c r="X2271" i="17"/>
  <c r="X2277" i="17"/>
  <c r="X2290" i="17"/>
  <c r="X2298" i="17"/>
  <c r="X2306" i="17"/>
  <c r="X2314" i="17"/>
  <c r="X2322" i="17"/>
  <c r="X2330" i="17"/>
  <c r="X2338" i="17"/>
  <c r="X2346" i="17"/>
  <c r="X2354" i="17"/>
  <c r="X2361" i="17"/>
  <c r="X2376" i="17"/>
  <c r="X2382" i="17"/>
  <c r="X2390" i="17"/>
  <c r="X2398" i="17"/>
  <c r="X2406" i="17"/>
  <c r="X2414" i="17"/>
  <c r="X2422" i="17"/>
  <c r="X2430" i="17"/>
  <c r="X2438" i="17"/>
  <c r="X2446" i="17"/>
  <c r="X2454" i="17"/>
  <c r="X2468" i="17"/>
  <c r="X2482" i="17"/>
  <c r="X2490" i="17"/>
  <c r="X2498" i="17"/>
  <c r="X2506" i="17"/>
  <c r="X2514" i="17"/>
  <c r="X2522" i="17"/>
  <c r="X2530" i="17"/>
  <c r="X2538" i="17"/>
  <c r="X2545" i="17"/>
  <c r="X2560" i="17"/>
  <c r="X2568" i="17"/>
  <c r="X2576" i="17"/>
  <c r="X2584" i="17"/>
  <c r="X2592" i="17"/>
  <c r="X2600" i="17"/>
  <c r="X2608" i="17"/>
  <c r="X2616" i="17"/>
  <c r="X2624" i="17"/>
  <c r="X2632" i="17"/>
  <c r="X2640" i="17"/>
  <c r="X2648" i="17"/>
  <c r="X2656" i="17"/>
  <c r="X2663" i="17"/>
  <c r="X2671" i="17"/>
  <c r="X2679" i="17"/>
  <c r="X2687" i="17"/>
  <c r="X2695" i="17"/>
  <c r="X2703" i="17"/>
  <c r="X2711" i="17"/>
  <c r="X2719" i="17"/>
  <c r="X2727" i="17"/>
  <c r="X2735" i="17"/>
  <c r="X2741" i="17"/>
  <c r="X2749" i="17"/>
  <c r="X2106" i="17"/>
  <c r="X2113" i="17"/>
  <c r="X2121" i="17"/>
  <c r="X2136" i="17"/>
  <c r="X2144" i="17"/>
  <c r="X2152" i="17"/>
  <c r="X2160" i="17"/>
  <c r="X2168" i="17"/>
  <c r="X2175" i="17"/>
  <c r="X2114" i="17"/>
  <c r="X2122" i="17"/>
  <c r="X2129" i="17"/>
  <c r="X2137" i="17"/>
  <c r="X2145" i="17"/>
  <c r="X2153" i="17"/>
  <c r="X2161" i="17"/>
  <c r="X2169" i="17"/>
  <c r="X2190" i="17"/>
  <c r="X2195" i="17"/>
  <c r="X2202" i="17"/>
  <c r="X2210" i="17"/>
  <c r="X2218" i="17"/>
  <c r="X2226" i="17"/>
  <c r="X2234" i="17"/>
  <c r="X2242" i="17"/>
  <c r="X2250" i="17"/>
  <c r="X2258" i="17"/>
  <c r="X2266" i="17"/>
  <c r="X2272" i="17"/>
  <c r="X2279" i="17"/>
  <c r="X2284" i="17"/>
  <c r="X2292" i="17"/>
  <c r="X2300" i="17"/>
  <c r="X2308" i="17"/>
  <c r="X2316" i="17"/>
  <c r="X2324" i="17"/>
  <c r="X2332" i="17"/>
  <c r="X2340" i="17"/>
  <c r="X2348" i="17"/>
  <c r="X2356" i="17"/>
  <c r="X2363" i="17"/>
  <c r="X2370" i="17"/>
  <c r="X2384" i="17"/>
  <c r="X2392" i="17"/>
  <c r="X2400" i="17"/>
  <c r="X2408" i="17"/>
  <c r="X2416" i="17"/>
  <c r="X2424" i="17"/>
  <c r="X2432" i="17"/>
  <c r="X2440" i="17"/>
  <c r="X2448" i="17"/>
  <c r="X2456" i="17"/>
  <c r="X2463" i="17"/>
  <c r="X2470" i="17"/>
  <c r="X2476" i="17"/>
  <c r="X2484" i="17"/>
  <c r="X2492" i="17"/>
  <c r="X2500" i="17"/>
  <c r="X2107" i="17"/>
  <c r="X2115" i="17"/>
  <c r="X2123" i="17"/>
  <c r="X2130" i="17"/>
  <c r="X2138" i="17"/>
  <c r="X2146" i="17"/>
  <c r="X2154" i="17"/>
  <c r="X2162" i="17"/>
  <c r="X2176" i="17"/>
  <c r="X2183" i="17"/>
  <c r="X2196" i="17"/>
  <c r="X2203" i="17"/>
  <c r="X2211" i="17"/>
  <c r="X2219" i="17"/>
  <c r="X2227" i="17"/>
  <c r="X2235" i="17"/>
  <c r="X2243" i="17"/>
  <c r="X2251" i="17"/>
  <c r="X2259" i="17"/>
  <c r="X2267" i="17"/>
  <c r="X2273" i="17"/>
  <c r="X2280" i="17"/>
  <c r="X2285" i="17"/>
  <c r="X2293" i="17"/>
  <c r="X2301" i="17"/>
  <c r="X2309" i="17"/>
  <c r="X2317" i="17"/>
  <c r="X2325" i="17"/>
  <c r="X2333" i="17"/>
  <c r="X2341" i="17"/>
  <c r="X2349" i="17"/>
  <c r="X2357" i="17"/>
  <c r="X2364" i="17"/>
  <c r="X2371" i="17"/>
  <c r="X2378" i="17"/>
  <c r="X2385" i="17"/>
  <c r="X2393" i="17"/>
  <c r="X2401" i="17"/>
  <c r="X2409" i="17"/>
  <c r="X2417" i="17"/>
  <c r="X2425" i="17"/>
  <c r="X2433" i="17"/>
  <c r="X2441" i="17"/>
  <c r="X2449" i="17"/>
  <c r="X2457" i="17"/>
  <c r="X2464" i="17"/>
  <c r="X2471" i="17"/>
  <c r="X2477" i="17"/>
  <c r="X2485" i="17"/>
  <c r="X2493" i="17"/>
  <c r="X2501" i="17"/>
  <c r="X2509" i="17"/>
  <c r="X2517" i="17"/>
  <c r="X2525" i="17"/>
  <c r="X2533" i="17"/>
  <c r="X2541" i="17"/>
  <c r="X2548" i="17"/>
  <c r="X2555" i="17"/>
  <c r="X2563" i="17"/>
  <c r="X2571" i="17"/>
  <c r="X2579" i="17"/>
  <c r="X2587" i="17"/>
  <c r="X2595" i="17"/>
  <c r="X2603" i="17"/>
  <c r="X2611" i="17"/>
  <c r="X2619" i="17"/>
  <c r="X2627" i="17"/>
  <c r="X2635" i="17"/>
  <c r="X2643" i="17"/>
  <c r="X2651" i="17"/>
  <c r="X2659" i="17"/>
  <c r="X2666" i="17"/>
  <c r="X2674" i="17"/>
  <c r="X2682" i="17"/>
  <c r="X2690" i="17"/>
  <c r="X2698" i="17"/>
  <c r="X2706" i="17"/>
  <c r="X2714" i="17"/>
  <c r="X2722" i="17"/>
  <c r="X2730" i="17"/>
  <c r="X2744" i="17"/>
  <c r="X2108" i="17"/>
  <c r="X2116" i="17"/>
  <c r="X2124" i="17"/>
  <c r="X2131" i="17"/>
  <c r="X2139" i="17"/>
  <c r="X2147" i="17"/>
  <c r="X2155" i="17"/>
  <c r="X2163" i="17"/>
  <c r="X2170" i="17"/>
  <c r="X2177" i="17"/>
  <c r="X2184" i="17"/>
  <c r="X2191" i="17"/>
  <c r="X2197" i="17"/>
  <c r="X2204" i="17"/>
  <c r="X2212" i="17"/>
  <c r="X2220" i="17"/>
  <c r="X2228" i="17"/>
  <c r="X2236" i="17"/>
  <c r="X2244" i="17"/>
  <c r="X2252" i="17"/>
  <c r="X2260" i="17"/>
  <c r="X2268" i="17"/>
  <c r="X2274" i="17"/>
  <c r="X2281" i="17"/>
  <c r="X2286" i="17"/>
  <c r="X2294" i="17"/>
  <c r="X2302" i="17"/>
  <c r="X2310" i="17"/>
  <c r="X2318" i="17"/>
  <c r="X2326" i="17"/>
  <c r="X2334" i="17"/>
  <c r="X2342" i="17"/>
  <c r="X2350" i="17"/>
  <c r="X2358" i="17"/>
  <c r="X2365" i="17"/>
  <c r="X2372" i="17"/>
  <c r="X2379" i="17"/>
  <c r="X2386" i="17"/>
  <c r="X2394" i="17"/>
  <c r="X2402" i="17"/>
  <c r="X2410" i="17"/>
  <c r="X2418" i="17"/>
  <c r="X2426" i="17"/>
  <c r="X2434" i="17"/>
  <c r="X2442" i="17"/>
  <c r="X2450" i="17"/>
  <c r="X2458" i="17"/>
  <c r="X2465" i="17"/>
  <c r="X2478" i="17"/>
  <c r="X2486" i="17"/>
  <c r="X2494" i="17"/>
  <c r="X2502" i="17"/>
  <c r="X2510" i="17"/>
  <c r="X2518" i="17"/>
  <c r="X2526" i="17"/>
  <c r="X2534" i="17"/>
  <c r="X2542" i="17"/>
  <c r="X2549" i="17"/>
  <c r="X2556" i="17"/>
  <c r="X2564" i="17"/>
  <c r="X2572" i="17"/>
  <c r="X2580" i="17"/>
  <c r="X2588" i="17"/>
  <c r="X2596" i="17"/>
  <c r="X2604" i="17"/>
  <c r="X2612" i="17"/>
  <c r="X2620" i="17"/>
  <c r="X2628" i="17"/>
  <c r="X2636" i="17"/>
  <c r="X2644" i="17"/>
  <c r="X2652" i="17"/>
  <c r="X2660" i="17"/>
  <c r="X2667" i="17"/>
  <c r="X2675" i="17"/>
  <c r="X2683" i="17"/>
  <c r="X2691" i="17"/>
  <c r="X2699" i="17"/>
  <c r="X2707" i="17"/>
  <c r="X2715" i="17"/>
  <c r="X2723" i="17"/>
  <c r="X2731" i="17"/>
  <c r="X2737" i="17"/>
  <c r="X2745" i="17"/>
  <c r="X2109" i="17"/>
  <c r="X2117" i="17"/>
  <c r="X2125" i="17"/>
  <c r="X2132" i="17"/>
  <c r="X2140" i="17"/>
  <c r="X2148" i="17"/>
  <c r="X2156" i="17"/>
  <c r="X2164" i="17"/>
  <c r="X2171" i="17"/>
  <c r="X2178" i="17"/>
  <c r="X2185" i="17"/>
  <c r="X2192" i="17"/>
  <c r="X2198" i="17"/>
  <c r="X2205" i="17"/>
  <c r="X2213" i="17"/>
  <c r="X2221" i="17"/>
  <c r="X2229" i="17"/>
  <c r="X2237" i="17"/>
  <c r="X2245" i="17"/>
  <c r="X2253" i="17"/>
  <c r="X2261" i="17"/>
  <c r="X2269" i="17"/>
  <c r="X2275" i="17"/>
  <c r="X2282" i="17"/>
  <c r="X2287" i="17"/>
  <c r="X2295" i="17"/>
  <c r="X2303" i="17"/>
  <c r="X2311" i="17"/>
  <c r="X2319" i="17"/>
  <c r="X2327" i="17"/>
  <c r="X2335" i="17"/>
  <c r="X2343" i="17"/>
  <c r="X2351" i="17"/>
  <c r="X2366" i="17"/>
  <c r="X2373" i="17"/>
  <c r="X2380" i="17"/>
  <c r="X2387" i="17"/>
  <c r="X2395" i="17"/>
  <c r="X2403" i="17"/>
  <c r="X2411" i="17"/>
  <c r="X2419" i="17"/>
  <c r="X2427" i="17"/>
  <c r="X2435" i="17"/>
  <c r="X2443" i="17"/>
  <c r="X2451" i="17"/>
  <c r="X2459" i="17"/>
  <c r="X2466" i="17"/>
  <c r="X2472" i="17"/>
  <c r="X2479" i="17"/>
  <c r="X2487" i="17"/>
  <c r="X2495" i="17"/>
  <c r="X2503" i="17"/>
  <c r="X2511" i="17"/>
  <c r="X2519" i="17"/>
  <c r="X2527" i="17"/>
  <c r="X2535" i="17"/>
  <c r="X2550" i="17"/>
  <c r="X2557" i="17"/>
  <c r="X2565" i="17"/>
  <c r="X2573" i="17"/>
  <c r="X2581" i="17"/>
  <c r="X2589" i="17"/>
  <c r="X2597" i="17"/>
  <c r="X2605" i="17"/>
  <c r="X2613" i="17"/>
  <c r="X2621" i="17"/>
  <c r="X2629" i="17"/>
  <c r="X2637" i="17"/>
  <c r="X2645" i="17"/>
  <c r="X2653" i="17"/>
  <c r="X2661" i="17"/>
  <c r="X2668" i="17"/>
  <c r="X2676" i="17"/>
  <c r="X2684" i="17"/>
  <c r="X2692" i="17"/>
  <c r="X2700" i="17"/>
  <c r="X2708" i="17"/>
  <c r="X2716" i="17"/>
  <c r="X2724" i="17"/>
  <c r="X2732" i="17"/>
  <c r="X2738" i="17"/>
  <c r="X2746" i="17"/>
  <c r="X2110" i="17"/>
  <c r="X2118" i="17"/>
  <c r="X2126" i="17"/>
  <c r="X2133" i="17"/>
  <c r="X2141" i="17"/>
  <c r="X2149" i="17"/>
  <c r="X2157" i="17"/>
  <c r="X2165" i="17"/>
  <c r="X2172" i="17"/>
  <c r="X2179" i="17"/>
  <c r="X2186" i="17"/>
  <c r="X2193" i="17"/>
  <c r="X2199" i="17"/>
  <c r="X2206" i="17"/>
  <c r="X2214" i="17"/>
  <c r="X2222" i="17"/>
  <c r="X2230" i="17"/>
  <c r="X2238" i="17"/>
  <c r="X2246" i="17"/>
  <c r="X2254" i="17"/>
  <c r="X2262" i="17"/>
  <c r="X2288" i="17"/>
  <c r="X2296" i="17"/>
  <c r="X2304" i="17"/>
  <c r="X2312" i="17"/>
  <c r="X2320" i="17"/>
  <c r="X2328" i="17"/>
  <c r="X2336" i="17"/>
  <c r="X2344" i="17"/>
  <c r="X2352" i="17"/>
  <c r="X2359" i="17"/>
  <c r="X2367" i="17"/>
  <c r="X2374" i="17"/>
  <c r="X2381" i="17"/>
  <c r="X2388" i="17"/>
  <c r="X2396" i="17"/>
  <c r="X2404" i="17"/>
  <c r="X2412" i="17"/>
  <c r="X2420" i="17"/>
  <c r="X2428" i="17"/>
  <c r="X2436" i="17"/>
  <c r="X2444" i="17"/>
  <c r="X2452" i="17"/>
  <c r="X2460" i="17"/>
  <c r="X2467" i="17"/>
  <c r="X2473" i="17"/>
  <c r="X2480" i="17"/>
  <c r="X2488" i="17"/>
  <c r="X2496" i="17"/>
  <c r="X2504" i="17"/>
  <c r="X2512" i="17"/>
  <c r="X2520" i="17"/>
  <c r="X2528" i="17"/>
  <c r="X2536" i="17"/>
  <c r="X2543" i="17"/>
  <c r="X2551" i="17"/>
  <c r="X2558" i="17"/>
  <c r="X2566" i="17"/>
  <c r="X2574" i="17"/>
  <c r="X2582" i="17"/>
  <c r="X2590" i="17"/>
  <c r="X2598" i="17"/>
  <c r="X2606" i="17"/>
  <c r="X2614" i="17"/>
  <c r="X2622" i="17"/>
  <c r="X2630" i="17"/>
  <c r="X2638" i="17"/>
  <c r="X2646" i="17"/>
  <c r="X2654" i="17"/>
  <c r="X2662" i="17"/>
  <c r="X2669" i="17"/>
  <c r="X2677" i="17"/>
  <c r="X2685" i="17"/>
  <c r="X2693" i="17"/>
  <c r="X2701" i="17"/>
  <c r="X2709" i="17"/>
  <c r="X2717" i="17"/>
  <c r="X2725" i="17"/>
  <c r="X2733" i="17"/>
  <c r="X2739" i="17"/>
  <c r="X2747" i="17"/>
  <c r="X2754" i="17"/>
  <c r="X2111" i="17"/>
  <c r="X2119" i="17"/>
  <c r="X2127" i="17"/>
  <c r="X2134" i="17"/>
  <c r="X2142" i="17"/>
  <c r="X2150" i="17"/>
  <c r="X2158" i="17"/>
  <c r="X2166" i="17"/>
  <c r="X2173" i="17"/>
  <c r="X2180" i="17"/>
  <c r="X2187" i="17"/>
  <c r="X2207" i="17"/>
  <c r="X2215" i="17"/>
  <c r="X2223" i="17"/>
  <c r="X2231" i="17"/>
  <c r="X2239" i="17"/>
  <c r="X2247" i="17"/>
  <c r="X2255" i="17"/>
  <c r="X2263" i="17"/>
  <c r="X2270" i="17"/>
  <c r="X2276" i="17"/>
  <c r="X2289" i="17"/>
  <c r="X2297" i="17"/>
  <c r="X2305" i="17"/>
  <c r="X2313" i="17"/>
  <c r="X2321" i="17"/>
  <c r="X2329" i="17"/>
  <c r="X2337" i="17"/>
  <c r="X2345" i="17"/>
  <c r="X2353" i="17"/>
  <c r="X2360" i="17"/>
  <c r="X2368" i="17"/>
  <c r="X2375" i="17"/>
  <c r="X2389" i="17"/>
  <c r="X2397" i="17"/>
  <c r="X2405" i="17"/>
  <c r="X2413" i="17"/>
  <c r="X2421" i="17"/>
  <c r="X2429" i="17"/>
  <c r="X2437" i="17"/>
  <c r="X2445" i="17"/>
  <c r="X2453" i="17"/>
  <c r="X2461" i="17"/>
  <c r="X2474" i="17"/>
  <c r="X2481" i="17"/>
  <c r="X2489" i="17"/>
  <c r="X2497" i="17"/>
  <c r="X2233" i="17"/>
  <c r="X2291" i="17"/>
  <c r="X2355" i="17"/>
  <c r="X2415" i="17"/>
  <c r="X2475" i="17"/>
  <c r="X2515" i="17"/>
  <c r="X2537" i="17"/>
  <c r="X2554" i="17"/>
  <c r="X2577" i="17"/>
  <c r="X2599" i="17"/>
  <c r="X2618" i="17"/>
  <c r="X2641" i="17"/>
  <c r="X2681" i="17"/>
  <c r="X2704" i="17"/>
  <c r="X2726" i="17"/>
  <c r="X2743" i="17"/>
  <c r="X2756" i="17"/>
  <c r="X2764" i="17"/>
  <c r="X2772" i="17"/>
  <c r="X2780" i="17"/>
  <c r="X2787" i="17"/>
  <c r="X2795" i="17"/>
  <c r="X2803" i="17"/>
  <c r="X2811" i="17"/>
  <c r="X2817" i="17"/>
  <c r="X2831" i="17"/>
  <c r="X2836" i="17"/>
  <c r="X2851" i="17"/>
  <c r="X2858" i="17"/>
  <c r="X2865" i="17"/>
  <c r="X2873" i="17"/>
  <c r="X2886" i="17"/>
  <c r="X2893" i="17"/>
  <c r="X2900" i="17"/>
  <c r="X2908" i="17"/>
  <c r="X2914" i="17"/>
  <c r="X2921" i="17"/>
  <c r="X2928" i="17"/>
  <c r="X2935" i="17"/>
  <c r="X2942" i="17"/>
  <c r="X2957" i="17"/>
  <c r="X2970" i="17"/>
  <c r="X2984" i="17"/>
  <c r="X2999" i="17"/>
  <c r="X3005" i="17"/>
  <c r="X3012" i="17"/>
  <c r="X3016" i="17"/>
  <c r="X3024" i="17"/>
  <c r="X3032" i="17"/>
  <c r="X3038" i="17"/>
  <c r="X3044" i="17"/>
  <c r="X3051" i="17"/>
  <c r="X3059" i="17"/>
  <c r="X3066" i="17"/>
  <c r="X3080" i="17"/>
  <c r="X3085" i="17"/>
  <c r="X3091" i="17"/>
  <c r="X2182" i="17"/>
  <c r="X2241" i="17"/>
  <c r="X2299" i="17"/>
  <c r="X2362" i="17"/>
  <c r="X2423" i="17"/>
  <c r="X2483" i="17"/>
  <c r="X2516" i="17"/>
  <c r="X2539" i="17"/>
  <c r="X2559" i="17"/>
  <c r="X2578" i="17"/>
  <c r="X2601" i="17"/>
  <c r="X2623" i="17"/>
  <c r="X2642" i="17"/>
  <c r="X2664" i="17"/>
  <c r="X2686" i="17"/>
  <c r="X2705" i="17"/>
  <c r="X2728" i="17"/>
  <c r="X2748" i="17"/>
  <c r="X2757" i="17"/>
  <c r="X2765" i="17"/>
  <c r="X2773" i="17"/>
  <c r="X2781" i="17"/>
  <c r="X2788" i="17"/>
  <c r="X2796" i="17"/>
  <c r="X2804" i="17"/>
  <c r="X2824" i="17"/>
  <c r="X2832" i="17"/>
  <c r="X2837" i="17"/>
  <c r="X2844" i="17"/>
  <c r="X2852" i="17"/>
  <c r="X2859" i="17"/>
  <c r="X2866" i="17"/>
  <c r="X2874" i="17"/>
  <c r="X2880" i="17"/>
  <c r="X2887" i="17"/>
  <c r="X2894" i="17"/>
  <c r="X2901" i="17"/>
  <c r="X2909" i="17"/>
  <c r="X2922" i="17"/>
  <c r="X2929" i="17"/>
  <c r="X2943" i="17"/>
  <c r="X2950" i="17"/>
  <c r="X2963" i="17"/>
  <c r="X2971" i="17"/>
  <c r="X2978" i="17"/>
  <c r="X2985" i="17"/>
  <c r="X2992" i="17"/>
  <c r="X3000" i="17"/>
  <c r="X3006" i="17"/>
  <c r="X3017" i="17"/>
  <c r="X3025" i="17"/>
  <c r="X3045" i="17"/>
  <c r="X3052" i="17"/>
  <c r="X3060" i="17"/>
  <c r="X3067" i="17"/>
  <c r="X3074" i="17"/>
  <c r="X3081" i="17"/>
  <c r="X3086" i="17"/>
  <c r="X3092" i="17"/>
  <c r="X3100" i="17"/>
  <c r="X3108" i="17"/>
  <c r="X3115" i="17"/>
  <c r="X3123" i="17"/>
  <c r="X3137" i="17"/>
  <c r="X3145" i="17"/>
  <c r="X3153" i="17"/>
  <c r="X3161" i="17"/>
  <c r="X3169" i="17"/>
  <c r="X3177" i="17"/>
  <c r="X3185" i="17"/>
  <c r="X3193" i="17"/>
  <c r="X3201" i="17"/>
  <c r="X3209" i="17"/>
  <c r="X3230" i="17"/>
  <c r="X3236" i="17"/>
  <c r="X2189" i="17"/>
  <c r="X2249" i="17"/>
  <c r="X2307" i="17"/>
  <c r="X2369" i="17"/>
  <c r="X2431" i="17"/>
  <c r="X2491" i="17"/>
  <c r="X2521" i="17"/>
  <c r="X2540" i="17"/>
  <c r="X2561" i="17"/>
  <c r="X2583" i="17"/>
  <c r="X2602" i="17"/>
  <c r="X2625" i="17"/>
  <c r="X2647" i="17"/>
  <c r="X2665" i="17"/>
  <c r="X2688" i="17"/>
  <c r="X2710" i="17"/>
  <c r="X2729" i="17"/>
  <c r="X2750" i="17"/>
  <c r="X2758" i="17"/>
  <c r="X2766" i="17"/>
  <c r="X2774" i="17"/>
  <c r="X2789" i="17"/>
  <c r="X2797" i="17"/>
  <c r="X2805" i="17"/>
  <c r="X2812" i="17"/>
  <c r="X2818" i="17"/>
  <c r="X2825" i="17"/>
  <c r="X2833" i="17"/>
  <c r="X2838" i="17"/>
  <c r="X2845" i="17"/>
  <c r="X2860" i="17"/>
  <c r="X2867" i="17"/>
  <c r="X2875" i="17"/>
  <c r="X2881" i="17"/>
  <c r="X2888" i="17"/>
  <c r="X2895" i="17"/>
  <c r="X2902" i="17"/>
  <c r="X2910" i="17"/>
  <c r="X2915" i="17"/>
  <c r="X2923" i="17"/>
  <c r="X2930" i="17"/>
  <c r="X2936" i="17"/>
  <c r="X2944" i="17"/>
  <c r="X2951" i="17"/>
  <c r="X2958" i="17"/>
  <c r="X2964" i="17"/>
  <c r="X2972" i="17"/>
  <c r="X2979" i="17"/>
  <c r="X2986" i="17"/>
  <c r="X2993" i="17"/>
  <c r="X3001" i="17"/>
  <c r="X3007" i="17"/>
  <c r="X3013" i="17"/>
  <c r="X3018" i="17"/>
  <c r="X3026" i="17"/>
  <c r="X3033" i="17"/>
  <c r="X3039" i="17"/>
  <c r="X3046" i="17"/>
  <c r="X3053" i="17"/>
  <c r="X3068" i="17"/>
  <c r="X3075" i="17"/>
  <c r="X3082" i="17"/>
  <c r="X3087" i="17"/>
  <c r="X3093" i="17"/>
  <c r="X3101" i="17"/>
  <c r="X3109" i="17"/>
  <c r="X3116" i="17"/>
  <c r="X3124" i="17"/>
  <c r="X3130" i="17"/>
  <c r="X3138" i="17"/>
  <c r="X3146" i="17"/>
  <c r="X3154" i="17"/>
  <c r="X3162" i="17"/>
  <c r="X3170" i="17"/>
  <c r="X3178" i="17"/>
  <c r="X3186" i="17"/>
  <c r="X3194" i="17"/>
  <c r="X3202" i="17"/>
  <c r="X3210" i="17"/>
  <c r="X3223" i="17"/>
  <c r="X3231" i="17"/>
  <c r="X3237" i="17"/>
  <c r="X2257" i="17"/>
  <c r="X2315" i="17"/>
  <c r="X2377" i="17"/>
  <c r="X2439" i="17"/>
  <c r="X2499" i="17"/>
  <c r="X2523" i="17"/>
  <c r="X2544" i="17"/>
  <c r="X2562" i="17"/>
  <c r="X2585" i="17"/>
  <c r="X2607" i="17"/>
  <c r="X2626" i="17"/>
  <c r="X2649" i="17"/>
  <c r="X2670" i="17"/>
  <c r="X2689" i="17"/>
  <c r="X2712" i="17"/>
  <c r="X2734" i="17"/>
  <c r="X2751" i="17"/>
  <c r="X2759" i="17"/>
  <c r="X2767" i="17"/>
  <c r="X2775" i="17"/>
  <c r="X2782" i="17"/>
  <c r="X2790" i="17"/>
  <c r="X2798" i="17"/>
  <c r="X2806" i="17"/>
  <c r="X2813" i="17"/>
  <c r="X2819" i="17"/>
  <c r="X2826" i="17"/>
  <c r="X2839" i="17"/>
  <c r="X2846" i="17"/>
  <c r="X2853" i="17"/>
  <c r="X2861" i="17"/>
  <c r="X2868" i="17"/>
  <c r="X2876" i="17"/>
  <c r="X2896" i="17"/>
  <c r="X2903" i="17"/>
  <c r="X2916" i="17"/>
  <c r="X2924" i="17"/>
  <c r="X2937" i="17"/>
  <c r="X2945" i="17"/>
  <c r="X2952" i="17"/>
  <c r="X2959" i="17"/>
  <c r="X2965" i="17"/>
  <c r="X2973" i="17"/>
  <c r="X2987" i="17"/>
  <c r="X2994" i="17"/>
  <c r="X3008" i="17"/>
  <c r="X3014" i="17"/>
  <c r="X3019" i="17"/>
  <c r="X3027" i="17"/>
  <c r="X3034" i="17"/>
  <c r="X3054" i="17"/>
  <c r="X3061" i="17"/>
  <c r="X3069" i="17"/>
  <c r="X3076" i="17"/>
  <c r="X3088" i="17"/>
  <c r="X3094" i="17"/>
  <c r="X3102" i="17"/>
  <c r="X3110" i="17"/>
  <c r="X3117" i="17"/>
  <c r="X3125" i="17"/>
  <c r="X3131" i="17"/>
  <c r="X3139" i="17"/>
  <c r="X3147" i="17"/>
  <c r="X3155" i="17"/>
  <c r="X3163" i="17"/>
  <c r="X3171" i="17"/>
  <c r="X3179" i="17"/>
  <c r="X3187" i="17"/>
  <c r="X3195" i="17"/>
  <c r="X3203" i="17"/>
  <c r="X3211" i="17"/>
  <c r="X3217" i="17"/>
  <c r="X3224" i="17"/>
  <c r="X3232" i="17"/>
  <c r="X2201" i="17"/>
  <c r="X2265" i="17"/>
  <c r="X2323" i="17"/>
  <c r="X2383" i="17"/>
  <c r="X2447" i="17"/>
  <c r="X2505" i="17"/>
  <c r="X2524" i="17"/>
  <c r="X2546" i="17"/>
  <c r="X2567" i="17"/>
  <c r="X2586" i="17"/>
  <c r="X2609" i="17"/>
  <c r="X2631" i="17"/>
  <c r="X2650" i="17"/>
  <c r="X2672" i="17"/>
  <c r="X2694" i="17"/>
  <c r="X2713" i="17"/>
  <c r="X2752" i="17"/>
  <c r="X2760" i="17"/>
  <c r="X2768" i="17"/>
  <c r="X2776" i="17"/>
  <c r="X2783" i="17"/>
  <c r="X2791" i="17"/>
  <c r="X2799" i="17"/>
  <c r="X2807" i="17"/>
  <c r="X2820" i="17"/>
  <c r="X2827" i="17"/>
  <c r="X2834" i="17"/>
  <c r="X2840" i="17"/>
  <c r="X2847" i="17"/>
  <c r="X2854" i="17"/>
  <c r="X2862" i="17"/>
  <c r="X2869" i="17"/>
  <c r="X2877" i="17"/>
  <c r="X2882" i="17"/>
  <c r="X2889" i="17"/>
  <c r="X2897" i="17"/>
  <c r="X2904" i="17"/>
  <c r="X2911" i="17"/>
  <c r="X2917" i="17"/>
  <c r="X2925" i="17"/>
  <c r="X2931" i="17"/>
  <c r="X2938" i="17"/>
  <c r="X2946" i="17"/>
  <c r="X2953" i="17"/>
  <c r="X2960" i="17"/>
  <c r="X2966" i="17"/>
  <c r="X2974" i="17"/>
  <c r="X2980" i="17"/>
  <c r="X2988" i="17"/>
  <c r="X2995" i="17"/>
  <c r="X3002" i="17"/>
  <c r="X3009" i="17"/>
  <c r="X3020" i="17"/>
  <c r="X3028" i="17"/>
  <c r="X3035" i="17"/>
  <c r="X3040" i="17"/>
  <c r="X3047" i="17"/>
  <c r="X3055" i="17"/>
  <c r="X3062" i="17"/>
  <c r="X3070" i="17"/>
  <c r="X3077" i="17"/>
  <c r="X3083" i="17"/>
  <c r="X3095" i="17"/>
  <c r="X3103" i="17"/>
  <c r="X3118" i="17"/>
  <c r="X3126" i="17"/>
  <c r="X3132" i="17"/>
  <c r="X3140" i="17"/>
  <c r="X3148" i="17"/>
  <c r="X3156" i="17"/>
  <c r="X3164" i="17"/>
  <c r="X3172" i="17"/>
  <c r="X3180" i="17"/>
  <c r="X3188" i="17"/>
  <c r="X3196" i="17"/>
  <c r="X3204" i="17"/>
  <c r="X3212" i="17"/>
  <c r="X3218" i="17"/>
  <c r="X3225" i="17"/>
  <c r="X3233" i="17"/>
  <c r="X2209" i="17"/>
  <c r="X2331" i="17"/>
  <c r="X2391" i="17"/>
  <c r="X2455" i="17"/>
  <c r="X2507" i="17"/>
  <c r="X2529" i="17"/>
  <c r="X2547" i="17"/>
  <c r="X2569" i="17"/>
  <c r="X2591" i="17"/>
  <c r="X2610" i="17"/>
  <c r="X2633" i="17"/>
  <c r="X2655" i="17"/>
  <c r="X2673" i="17"/>
  <c r="X2696" i="17"/>
  <c r="X2718" i="17"/>
  <c r="X2736" i="17"/>
  <c r="X2761" i="17"/>
  <c r="X2769" i="17"/>
  <c r="X2777" i="17"/>
  <c r="X2784" i="17"/>
  <c r="X2792" i="17"/>
  <c r="X2800" i="17"/>
  <c r="X2808" i="17"/>
  <c r="X2814" i="17"/>
  <c r="X2821" i="17"/>
  <c r="X2828" i="17"/>
  <c r="X2841" i="17"/>
  <c r="X2848" i="17"/>
  <c r="X2855" i="17"/>
  <c r="X2863" i="17"/>
  <c r="X2870" i="17"/>
  <c r="X2878" i="17"/>
  <c r="X2883" i="17"/>
  <c r="X2890" i="17"/>
  <c r="X2905" i="17"/>
  <c r="X2918" i="17"/>
  <c r="X2932" i="17"/>
  <c r="X2939" i="17"/>
  <c r="X2947" i="17"/>
  <c r="X2954" i="17"/>
  <c r="X2961" i="17"/>
  <c r="X2967" i="17"/>
  <c r="X2975" i="17"/>
  <c r="X2981" i="17"/>
  <c r="X2989" i="17"/>
  <c r="X2996" i="17"/>
  <c r="X3003" i="17"/>
  <c r="X3010" i="17"/>
  <c r="X3021" i="17"/>
  <c r="X3029" i="17"/>
  <c r="X3036" i="17"/>
  <c r="X3041" i="17"/>
  <c r="X3048" i="17"/>
  <c r="X3056" i="17"/>
  <c r="X3063" i="17"/>
  <c r="X3071" i="17"/>
  <c r="X3096" i="17"/>
  <c r="X3104" i="17"/>
  <c r="X3111" i="17"/>
  <c r="X3119" i="17"/>
  <c r="X3133" i="17"/>
  <c r="X3141" i="17"/>
  <c r="X3149" i="17"/>
  <c r="X3157" i="17"/>
  <c r="X3165" i="17"/>
  <c r="X3173" i="17"/>
  <c r="X3181" i="17"/>
  <c r="X3189" i="17"/>
  <c r="X3197" i="17"/>
  <c r="X3205" i="17"/>
  <c r="X3213" i="17"/>
  <c r="X3219" i="17"/>
  <c r="X3226" i="17"/>
  <c r="X3234" i="17"/>
  <c r="X2217" i="17"/>
  <c r="X2278" i="17"/>
  <c r="X2339" i="17"/>
  <c r="X2399" i="17"/>
  <c r="X2462" i="17"/>
  <c r="X2508" i="17"/>
  <c r="X2531" i="17"/>
  <c r="X2552" i="17"/>
  <c r="X2570" i="17"/>
  <c r="X2593" i="17"/>
  <c r="X2615" i="17"/>
  <c r="X2634" i="17"/>
  <c r="X2657" i="17"/>
  <c r="X2678" i="17"/>
  <c r="X2697" i="17"/>
  <c r="X2720" i="17"/>
  <c r="X2740" i="17"/>
  <c r="X2753" i="17"/>
  <c r="X2762" i="17"/>
  <c r="X2770" i="17"/>
  <c r="X2778" i="17"/>
  <c r="X2785" i="17"/>
  <c r="X2793" i="17"/>
  <c r="X2801" i="17"/>
  <c r="X2809" i="17"/>
  <c r="X2815" i="17"/>
  <c r="X2822" i="17"/>
  <c r="X2829" i="17"/>
  <c r="X2842" i="17"/>
  <c r="X2849" i="17"/>
  <c r="X2856" i="17"/>
  <c r="X2864" i="17"/>
  <c r="X2871" i="17"/>
  <c r="X2879" i="17"/>
  <c r="X2884" i="17"/>
  <c r="X2891" i="17"/>
  <c r="X2898" i="17"/>
  <c r="X2906" i="17"/>
  <c r="X2912" i="17"/>
  <c r="X2919" i="17"/>
  <c r="X2926" i="17"/>
  <c r="X2933" i="17"/>
  <c r="X2940" i="17"/>
  <c r="X2948" i="17"/>
  <c r="X2955" i="17"/>
  <c r="X2968" i="17"/>
  <c r="X2976" i="17"/>
  <c r="X2982" i="17"/>
  <c r="X2990" i="17"/>
  <c r="X2997" i="17"/>
  <c r="X3004" i="17"/>
  <c r="X3015" i="17"/>
  <c r="X3022" i="17"/>
  <c r="X3030" i="17"/>
  <c r="X3042" i="17"/>
  <c r="X3049" i="17"/>
  <c r="X2225" i="17"/>
  <c r="X2283" i="17"/>
  <c r="X2347" i="17"/>
  <c r="X2407" i="17"/>
  <c r="X2469" i="17"/>
  <c r="X2513" i="17"/>
  <c r="X2532" i="17"/>
  <c r="X2553" i="17"/>
  <c r="X2575" i="17"/>
  <c r="X2594" i="17"/>
  <c r="X2617" i="17"/>
  <c r="X2639" i="17"/>
  <c r="X2658" i="17"/>
  <c r="X2680" i="17"/>
  <c r="X2702" i="17"/>
  <c r="X2721" i="17"/>
  <c r="X2742" i="17"/>
  <c r="X2755" i="17"/>
  <c r="X2763" i="17"/>
  <c r="X2771" i="17"/>
  <c r="X2779" i="17"/>
  <c r="X2786" i="17"/>
  <c r="X2794" i="17"/>
  <c r="X2802" i="17"/>
  <c r="X2810" i="17"/>
  <c r="X2816" i="17"/>
  <c r="X2823" i="17"/>
  <c r="X2830" i="17"/>
  <c r="X2835" i="17"/>
  <c r="X2843" i="17"/>
  <c r="X2850" i="17"/>
  <c r="X2857" i="17"/>
  <c r="X2872" i="17"/>
  <c r="X2885" i="17"/>
  <c r="X2892" i="17"/>
  <c r="X2899" i="17"/>
  <c r="X2907" i="17"/>
  <c r="X2913" i="17"/>
  <c r="X2920" i="17"/>
  <c r="X2927" i="17"/>
  <c r="X2934" i="17"/>
  <c r="X2941" i="17"/>
  <c r="X2949" i="17"/>
  <c r="X2956" i="17"/>
  <c r="X2962" i="17"/>
  <c r="X2969" i="17"/>
  <c r="X2977" i="17"/>
  <c r="X2983" i="17"/>
  <c r="X2991" i="17"/>
  <c r="X2998" i="17"/>
  <c r="X3011" i="17"/>
  <c r="X3023" i="17"/>
  <c r="X3031" i="17"/>
  <c r="X3037" i="17"/>
  <c r="X3043" i="17"/>
  <c r="X3050" i="17"/>
  <c r="X3058" i="17"/>
  <c r="X3065" i="17"/>
  <c r="X3073" i="17"/>
  <c r="X3079" i="17"/>
  <c r="X3090" i="17"/>
  <c r="X3098" i="17"/>
  <c r="X3106" i="17"/>
  <c r="X3113" i="17"/>
  <c r="X3121" i="17"/>
  <c r="X3128" i="17"/>
  <c r="X3135" i="17"/>
  <c r="X3143" i="17"/>
  <c r="X3151" i="17"/>
  <c r="X3159" i="17"/>
  <c r="X3167" i="17"/>
  <c r="X3175" i="17"/>
  <c r="X3183" i="17"/>
  <c r="X3191" i="17"/>
  <c r="X3199" i="17"/>
  <c r="X3207" i="17"/>
  <c r="X3215" i="17"/>
  <c r="X3221" i="17"/>
  <c r="X3228" i="17"/>
  <c r="X3099" i="17"/>
  <c r="X3129" i="17"/>
  <c r="X3160" i="17"/>
  <c r="X3192" i="17"/>
  <c r="X3222" i="17"/>
  <c r="X3241" i="17"/>
  <c r="X3249" i="17"/>
  <c r="X3257" i="17"/>
  <c r="X3265" i="17"/>
  <c r="X3273" i="17"/>
  <c r="X3281" i="17"/>
  <c r="X3289" i="17"/>
  <c r="X3297" i="17"/>
  <c r="X3305" i="17"/>
  <c r="X3312" i="17"/>
  <c r="X3319" i="17"/>
  <c r="X3326" i="17"/>
  <c r="X3339" i="17"/>
  <c r="X3346" i="17"/>
  <c r="X3354" i="17"/>
  <c r="X3362" i="17"/>
  <c r="X3370" i="17"/>
  <c r="X3378" i="17"/>
  <c r="X3386" i="17"/>
  <c r="X3401" i="17"/>
  <c r="X3408" i="17"/>
  <c r="X3415" i="17"/>
  <c r="X3421" i="17"/>
  <c r="X3428" i="17"/>
  <c r="X3436" i="17"/>
  <c r="X3443" i="17"/>
  <c r="X3451" i="17"/>
  <c r="X3057" i="17"/>
  <c r="X3105" i="17"/>
  <c r="X3134" i="17"/>
  <c r="X3166" i="17"/>
  <c r="X3198" i="17"/>
  <c r="X3227" i="17"/>
  <c r="X3242" i="17"/>
  <c r="X3250" i="17"/>
  <c r="X3258" i="17"/>
  <c r="X3266" i="17"/>
  <c r="X3274" i="17"/>
  <c r="X3064" i="17"/>
  <c r="X3107" i="17"/>
  <c r="X3136" i="17"/>
  <c r="X3168" i="17"/>
  <c r="X3200" i="17"/>
  <c r="X3229" i="17"/>
  <c r="X3243" i="17"/>
  <c r="X3251" i="17"/>
  <c r="X3259" i="17"/>
  <c r="X3267" i="17"/>
  <c r="X3275" i="17"/>
  <c r="X3283" i="17"/>
  <c r="X3291" i="17"/>
  <c r="X3299" i="17"/>
  <c r="X3307" i="17"/>
  <c r="X3320" i="17"/>
  <c r="X3327" i="17"/>
  <c r="X3333" i="17"/>
  <c r="X3341" i="17"/>
  <c r="X3348" i="17"/>
  <c r="X3356" i="17"/>
  <c r="X3364" i="17"/>
  <c r="X3372" i="17"/>
  <c r="X3380" i="17"/>
  <c r="X3388" i="17"/>
  <c r="X3395" i="17"/>
  <c r="X3403" i="17"/>
  <c r="X3410" i="17"/>
  <c r="X3417" i="17"/>
  <c r="X3423" i="17"/>
  <c r="X3430" i="17"/>
  <c r="X3445" i="17"/>
  <c r="X3453" i="17"/>
  <c r="X3461" i="17"/>
  <c r="X3469" i="17"/>
  <c r="X3477" i="17"/>
  <c r="X3484" i="17"/>
  <c r="X3492" i="17"/>
  <c r="X3499" i="17"/>
  <c r="X3507" i="17"/>
  <c r="X3515" i="17"/>
  <c r="X3523" i="17"/>
  <c r="X3531" i="17"/>
  <c r="X3539" i="17"/>
  <c r="X3547" i="17"/>
  <c r="X3555" i="17"/>
  <c r="X3563" i="17"/>
  <c r="X3571" i="17"/>
  <c r="X3578" i="17"/>
  <c r="X3591" i="17"/>
  <c r="X3599" i="17"/>
  <c r="X3607" i="17"/>
  <c r="X3615" i="17"/>
  <c r="X3623" i="17"/>
  <c r="X3631" i="17"/>
  <c r="X3638" i="17"/>
  <c r="X3646" i="17"/>
  <c r="X3652" i="17"/>
  <c r="X3662" i="17"/>
  <c r="X3670" i="17"/>
  <c r="X3678" i="17"/>
  <c r="X3686" i="17"/>
  <c r="X3694" i="17"/>
  <c r="X3702" i="17"/>
  <c r="X3710" i="17"/>
  <c r="X3718" i="17"/>
  <c r="X3726" i="17"/>
  <c r="X3734" i="17"/>
  <c r="X3741" i="17"/>
  <c r="X3747" i="17"/>
  <c r="X3755" i="17"/>
  <c r="X3761" i="17"/>
  <c r="X3767" i="17"/>
  <c r="X3775" i="17"/>
  <c r="X3783" i="17"/>
  <c r="X3791" i="17"/>
  <c r="X3799" i="17"/>
  <c r="X3807" i="17"/>
  <c r="X3814" i="17"/>
  <c r="X3822" i="17"/>
  <c r="X3072" i="17"/>
  <c r="X3112" i="17"/>
  <c r="X3142" i="17"/>
  <c r="X3174" i="17"/>
  <c r="X3206" i="17"/>
  <c r="X3244" i="17"/>
  <c r="X3252" i="17"/>
  <c r="X3260" i="17"/>
  <c r="X3268" i="17"/>
  <c r="X3276" i="17"/>
  <c r="X3284" i="17"/>
  <c r="X3292" i="17"/>
  <c r="X3300" i="17"/>
  <c r="X3308" i="17"/>
  <c r="X3314" i="17"/>
  <c r="X3321" i="17"/>
  <c r="X3334" i="17"/>
  <c r="X3349" i="17"/>
  <c r="X3357" i="17"/>
  <c r="X3365" i="17"/>
  <c r="X3373" i="17"/>
  <c r="X3381" i="17"/>
  <c r="X3389" i="17"/>
  <c r="X3396" i="17"/>
  <c r="X3404" i="17"/>
  <c r="X3418" i="17"/>
  <c r="X3424" i="17"/>
  <c r="X3431" i="17"/>
  <c r="X3438" i="17"/>
  <c r="X3446" i="17"/>
  <c r="X3454" i="17"/>
  <c r="X3462" i="17"/>
  <c r="X3470" i="17"/>
  <c r="X3478" i="17"/>
  <c r="X3485" i="17"/>
  <c r="X3493" i="17"/>
  <c r="X3500" i="17"/>
  <c r="X3508" i="17"/>
  <c r="X3516" i="17"/>
  <c r="X3524" i="17"/>
  <c r="X3532" i="17"/>
  <c r="X3540" i="17"/>
  <c r="X3548" i="17"/>
  <c r="X3556" i="17"/>
  <c r="X3564" i="17"/>
  <c r="X3572" i="17"/>
  <c r="X3579" i="17"/>
  <c r="X3585" i="17"/>
  <c r="X3592" i="17"/>
  <c r="X3600" i="17"/>
  <c r="X3608" i="17"/>
  <c r="X3616" i="17"/>
  <c r="X3624" i="17"/>
  <c r="X3632" i="17"/>
  <c r="X3639" i="17"/>
  <c r="X3078" i="17"/>
  <c r="X3114" i="17"/>
  <c r="X3144" i="17"/>
  <c r="X3176" i="17"/>
  <c r="X3208" i="17"/>
  <c r="X3235" i="17"/>
  <c r="X3245" i="17"/>
  <c r="X3253" i="17"/>
  <c r="X3261" i="17"/>
  <c r="X3269" i="17"/>
  <c r="X3277" i="17"/>
  <c r="X3285" i="17"/>
  <c r="X3293" i="17"/>
  <c r="X3301" i="17"/>
  <c r="X3315" i="17"/>
  <c r="X3322" i="17"/>
  <c r="X3328" i="17"/>
  <c r="X3335" i="17"/>
  <c r="X3342" i="17"/>
  <c r="X3350" i="17"/>
  <c r="X3358" i="17"/>
  <c r="X3366" i="17"/>
  <c r="X3374" i="17"/>
  <c r="X3382" i="17"/>
  <c r="X3390" i="17"/>
  <c r="X3397" i="17"/>
  <c r="X3405" i="17"/>
  <c r="X3411" i="17"/>
  <c r="X3419" i="17"/>
  <c r="X3425" i="17"/>
  <c r="X3432" i="17"/>
  <c r="X3439" i="17"/>
  <c r="X3447" i="17"/>
  <c r="X3455" i="17"/>
  <c r="X3463" i="17"/>
  <c r="X3471" i="17"/>
  <c r="X3479" i="17"/>
  <c r="X3486" i="17"/>
  <c r="X3494" i="17"/>
  <c r="X3501" i="17"/>
  <c r="X3509" i="17"/>
  <c r="X3517" i="17"/>
  <c r="X3525" i="17"/>
  <c r="X3533" i="17"/>
  <c r="X3541" i="17"/>
  <c r="X3549" i="17"/>
  <c r="X3557" i="17"/>
  <c r="X3565" i="17"/>
  <c r="X3580" i="17"/>
  <c r="X3586" i="17"/>
  <c r="X3593" i="17"/>
  <c r="X3601" i="17"/>
  <c r="X3609" i="17"/>
  <c r="X3617" i="17"/>
  <c r="X3625" i="17"/>
  <c r="X3633" i="17"/>
  <c r="X3640" i="17"/>
  <c r="X3648" i="17"/>
  <c r="X3653" i="17"/>
  <c r="X3664" i="17"/>
  <c r="X3672" i="17"/>
  <c r="X3680" i="17"/>
  <c r="X3688" i="17"/>
  <c r="X3696" i="17"/>
  <c r="X3704" i="17"/>
  <c r="X3712" i="17"/>
  <c r="X3720" i="17"/>
  <c r="X3728" i="17"/>
  <c r="X3736" i="17"/>
  <c r="X3742" i="17"/>
  <c r="X3749" i="17"/>
  <c r="X3757" i="17"/>
  <c r="X3763" i="17"/>
  <c r="X3769" i="17"/>
  <c r="X3777" i="17"/>
  <c r="X3785" i="17"/>
  <c r="X3793" i="17"/>
  <c r="X3801" i="17"/>
  <c r="X3809" i="17"/>
  <c r="X3816" i="17"/>
  <c r="X3824" i="17"/>
  <c r="X3832" i="17"/>
  <c r="X3084" i="17"/>
  <c r="X3120" i="17"/>
  <c r="X3150" i="17"/>
  <c r="X3182" i="17"/>
  <c r="X3214" i="17"/>
  <c r="X3238" i="17"/>
  <c r="X3246" i="17"/>
  <c r="X3254" i="17"/>
  <c r="X3262" i="17"/>
  <c r="X3270" i="17"/>
  <c r="X3278" i="17"/>
  <c r="X3286" i="17"/>
  <c r="X3294" i="17"/>
  <c r="X3302" i="17"/>
  <c r="X3309" i="17"/>
  <c r="X3316" i="17"/>
  <c r="X3323" i="17"/>
  <c r="X3329" i="17"/>
  <c r="X3336" i="17"/>
  <c r="X3343" i="17"/>
  <c r="X3351" i="17"/>
  <c r="X3359" i="17"/>
  <c r="X3367" i="17"/>
  <c r="X3375" i="17"/>
  <c r="X3383" i="17"/>
  <c r="X3391" i="17"/>
  <c r="X3398" i="17"/>
  <c r="X3406" i="17"/>
  <c r="X3412" i="17"/>
  <c r="X3426" i="17"/>
  <c r="X3433" i="17"/>
  <c r="X3440" i="17"/>
  <c r="X3448" i="17"/>
  <c r="X3456" i="17"/>
  <c r="X3464" i="17"/>
  <c r="X3472" i="17"/>
  <c r="X3480" i="17"/>
  <c r="X3487" i="17"/>
  <c r="X3495" i="17"/>
  <c r="X3502" i="17"/>
  <c r="X3510" i="17"/>
  <c r="X3518" i="17"/>
  <c r="X3526" i="17"/>
  <c r="X3534" i="17"/>
  <c r="X3542" i="17"/>
  <c r="X3550" i="17"/>
  <c r="X3558" i="17"/>
  <c r="X3566" i="17"/>
  <c r="X3573" i="17"/>
  <c r="X3581" i="17"/>
  <c r="X3587" i="17"/>
  <c r="X3594" i="17"/>
  <c r="X3602" i="17"/>
  <c r="X3610" i="17"/>
  <c r="X3618" i="17"/>
  <c r="X3626" i="17"/>
  <c r="X3634" i="17"/>
  <c r="X3641" i="17"/>
  <c r="X3649" i="17"/>
  <c r="X3654" i="17"/>
  <c r="X3659" i="17"/>
  <c r="X3665" i="17"/>
  <c r="X3673" i="17"/>
  <c r="X3681" i="17"/>
  <c r="X3089" i="17"/>
  <c r="X3122" i="17"/>
  <c r="X3152" i="17"/>
  <c r="X3184" i="17"/>
  <c r="X3216" i="17"/>
  <c r="X3239" i="17"/>
  <c r="X3247" i="17"/>
  <c r="X3255" i="17"/>
  <c r="X3263" i="17"/>
  <c r="X3271" i="17"/>
  <c r="X3279" i="17"/>
  <c r="X3287" i="17"/>
  <c r="X3295" i="17"/>
  <c r="X3303" i="17"/>
  <c r="X3310" i="17"/>
  <c r="X3317" i="17"/>
  <c r="X3324" i="17"/>
  <c r="X3330" i="17"/>
  <c r="X3337" i="17"/>
  <c r="X3344" i="17"/>
  <c r="X3352" i="17"/>
  <c r="X3360" i="17"/>
  <c r="X3368" i="17"/>
  <c r="X3376" i="17"/>
  <c r="X3384" i="17"/>
  <c r="X3392" i="17"/>
  <c r="X3399" i="17"/>
  <c r="X3413" i="17"/>
  <c r="X3420" i="17"/>
  <c r="X3427" i="17"/>
  <c r="X3434" i="17"/>
  <c r="X3441" i="17"/>
  <c r="X3449" i="17"/>
  <c r="X3457" i="17"/>
  <c r="X3465" i="17"/>
  <c r="X3473" i="17"/>
  <c r="X3481" i="17"/>
  <c r="X3488" i="17"/>
  <c r="X3503" i="17"/>
  <c r="X3511" i="17"/>
  <c r="X3519" i="17"/>
  <c r="X3527" i="17"/>
  <c r="X3535" i="17"/>
  <c r="X3543" i="17"/>
  <c r="X3551" i="17"/>
  <c r="X3559" i="17"/>
  <c r="X3567" i="17"/>
  <c r="X3574" i="17"/>
  <c r="X3582" i="17"/>
  <c r="X3588" i="17"/>
  <c r="X3595" i="17"/>
  <c r="X3603" i="17"/>
  <c r="X3611" i="17"/>
  <c r="X3619" i="17"/>
  <c r="X3627" i="17"/>
  <c r="X3635" i="17"/>
  <c r="X3642" i="17"/>
  <c r="X3655" i="17"/>
  <c r="X3660" i="17"/>
  <c r="X3666" i="17"/>
  <c r="X3674" i="17"/>
  <c r="X3682" i="17"/>
  <c r="X3690" i="17"/>
  <c r="X3698" i="17"/>
  <c r="X3706" i="17"/>
  <c r="X3714" i="17"/>
  <c r="X3722" i="17"/>
  <c r="X3730" i="17"/>
  <c r="X3738" i="17"/>
  <c r="X3743" i="17"/>
  <c r="X3751" i="17"/>
  <c r="X3764" i="17"/>
  <c r="X3771" i="17"/>
  <c r="X3779" i="17"/>
  <c r="X3787" i="17"/>
  <c r="X3795" i="17"/>
  <c r="X3803" i="17"/>
  <c r="X3810" i="17"/>
  <c r="X3818" i="17"/>
  <c r="X3826" i="17"/>
  <c r="X3834" i="17"/>
  <c r="X3840" i="17"/>
  <c r="X3097" i="17"/>
  <c r="X3127" i="17"/>
  <c r="X3158" i="17"/>
  <c r="X3190" i="17"/>
  <c r="X3220" i="17"/>
  <c r="X3240" i="17"/>
  <c r="X3248" i="17"/>
  <c r="X3256" i="17"/>
  <c r="X3264" i="17"/>
  <c r="X3272" i="17"/>
  <c r="X3280" i="17"/>
  <c r="X3288" i="17"/>
  <c r="X3296" i="17"/>
  <c r="X3304" i="17"/>
  <c r="X3311" i="17"/>
  <c r="X3318" i="17"/>
  <c r="X3325" i="17"/>
  <c r="X3331" i="17"/>
  <c r="X3338" i="17"/>
  <c r="X3345" i="17"/>
  <c r="X3353" i="17"/>
  <c r="X3361" i="17"/>
  <c r="X3369" i="17"/>
  <c r="X3377" i="17"/>
  <c r="X3385" i="17"/>
  <c r="X3393" i="17"/>
  <c r="X3400" i="17"/>
  <c r="X3407" i="17"/>
  <c r="X3414" i="17"/>
  <c r="X3435" i="17"/>
  <c r="X3442" i="17"/>
  <c r="X3450" i="17"/>
  <c r="X3458" i="17"/>
  <c r="X3466" i="17"/>
  <c r="X3474" i="17"/>
  <c r="X3482" i="17"/>
  <c r="X3489" i="17"/>
  <c r="X3496" i="17"/>
  <c r="X3504" i="17"/>
  <c r="X3512" i="17"/>
  <c r="X3520" i="17"/>
  <c r="X3528" i="17"/>
  <c r="X3536" i="17"/>
  <c r="X3544" i="17"/>
  <c r="X3552" i="17"/>
  <c r="X3560" i="17"/>
  <c r="X3568" i="17"/>
  <c r="X3575" i="17"/>
  <c r="X3583" i="17"/>
  <c r="X3596" i="17"/>
  <c r="X3604" i="17"/>
  <c r="X3612" i="17"/>
  <c r="X3620" i="17"/>
  <c r="X3628" i="17"/>
  <c r="X3636" i="17"/>
  <c r="X3643" i="17"/>
  <c r="X3650" i="17"/>
  <c r="X3656" i="17"/>
  <c r="X3667" i="17"/>
  <c r="X3675" i="17"/>
  <c r="X3683" i="17"/>
  <c r="X3691" i="17"/>
  <c r="X3699" i="17"/>
  <c r="X3707" i="17"/>
  <c r="X3715" i="17"/>
  <c r="X3723" i="17"/>
  <c r="X3731" i="17"/>
  <c r="X3739" i="17"/>
  <c r="X3744" i="17"/>
  <c r="X3752" i="17"/>
  <c r="X3759" i="17"/>
  <c r="X3772" i="17"/>
  <c r="X3780" i="17"/>
  <c r="X3788" i="17"/>
  <c r="X3796" i="17"/>
  <c r="X3804" i="17"/>
  <c r="X3811" i="17"/>
  <c r="X3819" i="17"/>
  <c r="X3827" i="17"/>
  <c r="X3332" i="17"/>
  <c r="X3394" i="17"/>
  <c r="X3452" i="17"/>
  <c r="X3483" i="17"/>
  <c r="X3514" i="17"/>
  <c r="X3546" i="17"/>
  <c r="X3577" i="17"/>
  <c r="X3606" i="17"/>
  <c r="X3637" i="17"/>
  <c r="X3676" i="17"/>
  <c r="X3693" i="17"/>
  <c r="X3709" i="17"/>
  <c r="X3725" i="17"/>
  <c r="X3754" i="17"/>
  <c r="X3766" i="17"/>
  <c r="X3782" i="17"/>
  <c r="X3798" i="17"/>
  <c r="X3813" i="17"/>
  <c r="X3829" i="17"/>
  <c r="X3839" i="17"/>
  <c r="X3853" i="17"/>
  <c r="X3860" i="17"/>
  <c r="X3865" i="17"/>
  <c r="X3871" i="17"/>
  <c r="X3876" i="17"/>
  <c r="X3883" i="17"/>
  <c r="X3889" i="17"/>
  <c r="X3896" i="17"/>
  <c r="X3903" i="17"/>
  <c r="X3909" i="17"/>
  <c r="X3922" i="17"/>
  <c r="X3929" i="17"/>
  <c r="X3935" i="17"/>
  <c r="X3943" i="17"/>
  <c r="X3950" i="17"/>
  <c r="X3958" i="17"/>
  <c r="X3966" i="17"/>
  <c r="X3973" i="17"/>
  <c r="X3980" i="17"/>
  <c r="X3987" i="17"/>
  <c r="X3997" i="17"/>
  <c r="X4003" i="17"/>
  <c r="X4011" i="17"/>
  <c r="X4024" i="17"/>
  <c r="X4037" i="17"/>
  <c r="X4042" i="17"/>
  <c r="X4052" i="17"/>
  <c r="X4059" i="17"/>
  <c r="X4067" i="17"/>
  <c r="X4081" i="17"/>
  <c r="X4087" i="17"/>
  <c r="X4094" i="17"/>
  <c r="X4100" i="17"/>
  <c r="X4115" i="17"/>
  <c r="X4122" i="17"/>
  <c r="X4130" i="17"/>
  <c r="X4138" i="17"/>
  <c r="X4145" i="17"/>
  <c r="X4153" i="17"/>
  <c r="X4161" i="17"/>
  <c r="X4169" i="17"/>
  <c r="X4177" i="17"/>
  <c r="X4185" i="17"/>
  <c r="X4192" i="17"/>
  <c r="X4199" i="17"/>
  <c r="X4207" i="17"/>
  <c r="X4215" i="17"/>
  <c r="X4222" i="17"/>
  <c r="X4228" i="17"/>
  <c r="X4236" i="17"/>
  <c r="X4244" i="17"/>
  <c r="X4252" i="17"/>
  <c r="X4260" i="17"/>
  <c r="X4268" i="17"/>
  <c r="X4276" i="17"/>
  <c r="X3282" i="17"/>
  <c r="X3340" i="17"/>
  <c r="X3402" i="17"/>
  <c r="X3459" i="17"/>
  <c r="X3490" i="17"/>
  <c r="X3521" i="17"/>
  <c r="X3553" i="17"/>
  <c r="X3584" i="17"/>
  <c r="X3613" i="17"/>
  <c r="X3644" i="17"/>
  <c r="X3658" i="17"/>
  <c r="X3677" i="17"/>
  <c r="X3695" i="17"/>
  <c r="X3711" i="17"/>
  <c r="X3727" i="17"/>
  <c r="X3756" i="17"/>
  <c r="X3768" i="17"/>
  <c r="X3784" i="17"/>
  <c r="X3800" i="17"/>
  <c r="X3815" i="17"/>
  <c r="X3830" i="17"/>
  <c r="X3841" i="17"/>
  <c r="X3847" i="17"/>
  <c r="X3854" i="17"/>
  <c r="X3866" i="17"/>
  <c r="X3872" i="17"/>
  <c r="X3884" i="17"/>
  <c r="X3890" i="17"/>
  <c r="X3904" i="17"/>
  <c r="X3910" i="17"/>
  <c r="X3916" i="17"/>
  <c r="X3923" i="17"/>
  <c r="X3936" i="17"/>
  <c r="X3944" i="17"/>
  <c r="X3951" i="17"/>
  <c r="X3959" i="17"/>
  <c r="X3967" i="17"/>
  <c r="X3974" i="17"/>
  <c r="X3981" i="17"/>
  <c r="X3992" i="17"/>
  <c r="X3998" i="17"/>
  <c r="X4004" i="17"/>
  <c r="X4012" i="17"/>
  <c r="X4018" i="17"/>
  <c r="X4031" i="17"/>
  <c r="X4038" i="17"/>
  <c r="X4043" i="17"/>
  <c r="X4053" i="17"/>
  <c r="X4060" i="17"/>
  <c r="X4068" i="17"/>
  <c r="X4075" i="17"/>
  <c r="X4082" i="17"/>
  <c r="X4088" i="17"/>
  <c r="X4095" i="17"/>
  <c r="X4101" i="17"/>
  <c r="X4108" i="17"/>
  <c r="X4116" i="17"/>
  <c r="X4123" i="17"/>
  <c r="X4131" i="17"/>
  <c r="X4139" i="17"/>
  <c r="X4146" i="17"/>
  <c r="X4154" i="17"/>
  <c r="X4162" i="17"/>
  <c r="X4170" i="17"/>
  <c r="X4178" i="17"/>
  <c r="X4193" i="17"/>
  <c r="X4200" i="17"/>
  <c r="X4208" i="17"/>
  <c r="X3290" i="17"/>
  <c r="X3347" i="17"/>
  <c r="X3409" i="17"/>
  <c r="X3460" i="17"/>
  <c r="X3491" i="17"/>
  <c r="X3522" i="17"/>
  <c r="X3554" i="17"/>
  <c r="X3614" i="17"/>
  <c r="X3645" i="17"/>
  <c r="X3661" i="17"/>
  <c r="X3679" i="17"/>
  <c r="X3697" i="17"/>
  <c r="X3713" i="17"/>
  <c r="X3729" i="17"/>
  <c r="X3758" i="17"/>
  <c r="X3770" i="17"/>
  <c r="X3786" i="17"/>
  <c r="X3802" i="17"/>
  <c r="X3817" i="17"/>
  <c r="X3831" i="17"/>
  <c r="X3848" i="17"/>
  <c r="X3855" i="17"/>
  <c r="X3861" i="17"/>
  <c r="X3867" i="17"/>
  <c r="X3877" i="17"/>
  <c r="X3885" i="17"/>
  <c r="X3891" i="17"/>
  <c r="X3897" i="17"/>
  <c r="X3905" i="17"/>
  <c r="X3911" i="17"/>
  <c r="X3917" i="17"/>
  <c r="X3924" i="17"/>
  <c r="X3930" i="17"/>
  <c r="X3937" i="17"/>
  <c r="X3945" i="17"/>
  <c r="X3952" i="17"/>
  <c r="X3960" i="17"/>
  <c r="X3975" i="17"/>
  <c r="X3988" i="17"/>
  <c r="X3993" i="17"/>
  <c r="X3999" i="17"/>
  <c r="X4005" i="17"/>
  <c r="X4019" i="17"/>
  <c r="X4025" i="17"/>
  <c r="X4032" i="17"/>
  <c r="X4039" i="17"/>
  <c r="X4044" i="17"/>
  <c r="X4054" i="17"/>
  <c r="X4061" i="17"/>
  <c r="X4069" i="17"/>
  <c r="X4076" i="17"/>
  <c r="X4083" i="17"/>
  <c r="X4089" i="17"/>
  <c r="X4102" i="17"/>
  <c r="X4109" i="17"/>
  <c r="X4117" i="17"/>
  <c r="X4124" i="17"/>
  <c r="X4132" i="17"/>
  <c r="X4147" i="17"/>
  <c r="X4155" i="17"/>
  <c r="X4163" i="17"/>
  <c r="X4171" i="17"/>
  <c r="X4179" i="17"/>
  <c r="X4186" i="17"/>
  <c r="X4194" i="17"/>
  <c r="X4201" i="17"/>
  <c r="X4209" i="17"/>
  <c r="X4230" i="17"/>
  <c r="X4238" i="17"/>
  <c r="X4246" i="17"/>
  <c r="X4254" i="17"/>
  <c r="X4262" i="17"/>
  <c r="X4270" i="17"/>
  <c r="X4278" i="17"/>
  <c r="X4285" i="17"/>
  <c r="X4292" i="17"/>
  <c r="X4300" i="17"/>
  <c r="X4307" i="17"/>
  <c r="X4315" i="17"/>
  <c r="X4323" i="17"/>
  <c r="X4338" i="17"/>
  <c r="X4346" i="17"/>
  <c r="X4354" i="17"/>
  <c r="X4362" i="17"/>
  <c r="X4368" i="17"/>
  <c r="X4375" i="17"/>
  <c r="X4383" i="17"/>
  <c r="X4390" i="17"/>
  <c r="X4398" i="17"/>
  <c r="X4406" i="17"/>
  <c r="X4414" i="17"/>
  <c r="X4422" i="17"/>
  <c r="X4430" i="17"/>
  <c r="X4438" i="17"/>
  <c r="X4446" i="17"/>
  <c r="X4453" i="17"/>
  <c r="X4461" i="17"/>
  <c r="X4473" i="17"/>
  <c r="X4480" i="17"/>
  <c r="X4488" i="17"/>
  <c r="X4496" i="17"/>
  <c r="X4504" i="17"/>
  <c r="X4512" i="17"/>
  <c r="X4520" i="17"/>
  <c r="X4528" i="17"/>
  <c r="X4536" i="17"/>
  <c r="X4544" i="17"/>
  <c r="X4552" i="17"/>
  <c r="X4562" i="17"/>
  <c r="X4569" i="17"/>
  <c r="X3298" i="17"/>
  <c r="X3355" i="17"/>
  <c r="X3416" i="17"/>
  <c r="X3467" i="17"/>
  <c r="X3497" i="17"/>
  <c r="X3529" i="17"/>
  <c r="X3561" i="17"/>
  <c r="X3589" i="17"/>
  <c r="X3621" i="17"/>
  <c r="X3647" i="17"/>
  <c r="X3684" i="17"/>
  <c r="X3700" i="17"/>
  <c r="X3716" i="17"/>
  <c r="X3732" i="17"/>
  <c r="X3745" i="17"/>
  <c r="X3773" i="17"/>
  <c r="X3789" i="17"/>
  <c r="X3805" i="17"/>
  <c r="X3820" i="17"/>
  <c r="X3833" i="17"/>
  <c r="X3842" i="17"/>
  <c r="X3849" i="17"/>
  <c r="X3856" i="17"/>
  <c r="X3862" i="17"/>
  <c r="X3868" i="17"/>
  <c r="X3873" i="17"/>
  <c r="X3878" i="17"/>
  <c r="X3892" i="17"/>
  <c r="X3898" i="17"/>
  <c r="X3912" i="17"/>
  <c r="X3925" i="17"/>
  <c r="X3931" i="17"/>
  <c r="X3938" i="17"/>
  <c r="X3953" i="17"/>
  <c r="X3961" i="17"/>
  <c r="X3968" i="17"/>
  <c r="X3976" i="17"/>
  <c r="X3982" i="17"/>
  <c r="X4000" i="17"/>
  <c r="X4006" i="17"/>
  <c r="X4013" i="17"/>
  <c r="X4020" i="17"/>
  <c r="X4026" i="17"/>
  <c r="X4040" i="17"/>
  <c r="X4062" i="17"/>
  <c r="X4070" i="17"/>
  <c r="X4084" i="17"/>
  <c r="X4090" i="17"/>
  <c r="X4096" i="17"/>
  <c r="X4103" i="17"/>
  <c r="X4110" i="17"/>
  <c r="X4118" i="17"/>
  <c r="X4125" i="17"/>
  <c r="X4133" i="17"/>
  <c r="X4140" i="17"/>
  <c r="X4148" i="17"/>
  <c r="X4156" i="17"/>
  <c r="X4164" i="17"/>
  <c r="X4172" i="17"/>
  <c r="X4180" i="17"/>
  <c r="X4187" i="17"/>
  <c r="X4195" i="17"/>
  <c r="X4202" i="17"/>
  <c r="X4210" i="17"/>
  <c r="X4217" i="17"/>
  <c r="X4223" i="17"/>
  <c r="X4231" i="17"/>
  <c r="X4239" i="17"/>
  <c r="X4247" i="17"/>
  <c r="X4255" i="17"/>
  <c r="X4263" i="17"/>
  <c r="X4271" i="17"/>
  <c r="X4279" i="17"/>
  <c r="X4286" i="17"/>
  <c r="X4293" i="17"/>
  <c r="X4301" i="17"/>
  <c r="X4308" i="17"/>
  <c r="X4316" i="17"/>
  <c r="X4324" i="17"/>
  <c r="X4331" i="17"/>
  <c r="X4339" i="17"/>
  <c r="X4347" i="17"/>
  <c r="X4355" i="17"/>
  <c r="X4369" i="17"/>
  <c r="X4376" i="17"/>
  <c r="X4384" i="17"/>
  <c r="X4391" i="17"/>
  <c r="X4399" i="17"/>
  <c r="X4407" i="17"/>
  <c r="X4415" i="17"/>
  <c r="X4423" i="17"/>
  <c r="X4431" i="17"/>
  <c r="X4439" i="17"/>
  <c r="X4454" i="17"/>
  <c r="X4462" i="17"/>
  <c r="X4467" i="17"/>
  <c r="X4474" i="17"/>
  <c r="X4481" i="17"/>
  <c r="X4489" i="17"/>
  <c r="X4497" i="17"/>
  <c r="X4505" i="17"/>
  <c r="X4513" i="17"/>
  <c r="X4521" i="17"/>
  <c r="X4529" i="17"/>
  <c r="X4537" i="17"/>
  <c r="X4545" i="17"/>
  <c r="X3306" i="17"/>
  <c r="X3363" i="17"/>
  <c r="X3422" i="17"/>
  <c r="X3468" i="17"/>
  <c r="X3498" i="17"/>
  <c r="X3530" i="17"/>
  <c r="X3562" i="17"/>
  <c r="X3590" i="17"/>
  <c r="X3622" i="17"/>
  <c r="X3663" i="17"/>
  <c r="X3685" i="17"/>
  <c r="X3701" i="17"/>
  <c r="X3717" i="17"/>
  <c r="X3733" i="17"/>
  <c r="X3746" i="17"/>
  <c r="X3760" i="17"/>
  <c r="X3774" i="17"/>
  <c r="X3790" i="17"/>
  <c r="X3806" i="17"/>
  <c r="X3821" i="17"/>
  <c r="X3835" i="17"/>
  <c r="X3843" i="17"/>
  <c r="X3850" i="17"/>
  <c r="X3857" i="17"/>
  <c r="X3869" i="17"/>
  <c r="X3879" i="17"/>
  <c r="X3899" i="17"/>
  <c r="X3913" i="17"/>
  <c r="X3918" i="17"/>
  <c r="X3926" i="17"/>
  <c r="X3939" i="17"/>
  <c r="X3946" i="17"/>
  <c r="X3954" i="17"/>
  <c r="X3962" i="17"/>
  <c r="X3969" i="17"/>
  <c r="X3977" i="17"/>
  <c r="X3983" i="17"/>
  <c r="X3989" i="17"/>
  <c r="X3994" i="17"/>
  <c r="X4001" i="17"/>
  <c r="X4007" i="17"/>
  <c r="X4014" i="17"/>
  <c r="X4021" i="17"/>
  <c r="X4027" i="17"/>
  <c r="X4033" i="17"/>
  <c r="X4045" i="17"/>
  <c r="X4049" i="17"/>
  <c r="X4055" i="17"/>
  <c r="X4063" i="17"/>
  <c r="X4071" i="17"/>
  <c r="X4077" i="17"/>
  <c r="X4085" i="17"/>
  <c r="X4091" i="17"/>
  <c r="X4104" i="17"/>
  <c r="X4111" i="17"/>
  <c r="X4126" i="17"/>
  <c r="X4134" i="17"/>
  <c r="X4141" i="17"/>
  <c r="X4149" i="17"/>
  <c r="X4157" i="17"/>
  <c r="X4165" i="17"/>
  <c r="X4173" i="17"/>
  <c r="X4181" i="17"/>
  <c r="X4188" i="17"/>
  <c r="X4196" i="17"/>
  <c r="X4203" i="17"/>
  <c r="X4211" i="17"/>
  <c r="X4218" i="17"/>
  <c r="X4224" i="17"/>
  <c r="X4232" i="17"/>
  <c r="X4240" i="17"/>
  <c r="X4248" i="17"/>
  <c r="X4256" i="17"/>
  <c r="X4264" i="17"/>
  <c r="X4272" i="17"/>
  <c r="X4280" i="17"/>
  <c r="X3313" i="17"/>
  <c r="X3371" i="17"/>
  <c r="X3429" i="17"/>
  <c r="X3475" i="17"/>
  <c r="X3505" i="17"/>
  <c r="X3537" i="17"/>
  <c r="X3569" i="17"/>
  <c r="X3597" i="17"/>
  <c r="X3629" i="17"/>
  <c r="X3651" i="17"/>
  <c r="X3668" i="17"/>
  <c r="X3687" i="17"/>
  <c r="X3703" i="17"/>
  <c r="X3719" i="17"/>
  <c r="X3735" i="17"/>
  <c r="X3748" i="17"/>
  <c r="X3762" i="17"/>
  <c r="X3776" i="17"/>
  <c r="X3792" i="17"/>
  <c r="X3808" i="17"/>
  <c r="X3823" i="17"/>
  <c r="X3836" i="17"/>
  <c r="X3844" i="17"/>
  <c r="X3851" i="17"/>
  <c r="X3858" i="17"/>
  <c r="X3863" i="17"/>
  <c r="X3874" i="17"/>
  <c r="X3880" i="17"/>
  <c r="X3886" i="17"/>
  <c r="X3893" i="17"/>
  <c r="X3900" i="17"/>
  <c r="X3906" i="17"/>
  <c r="X3914" i="17"/>
  <c r="X3919" i="17"/>
  <c r="X3927" i="17"/>
  <c r="X3932" i="17"/>
  <c r="X3940" i="17"/>
  <c r="X3947" i="17"/>
  <c r="X3955" i="17"/>
  <c r="X3963" i="17"/>
  <c r="X3970" i="17"/>
  <c r="X3978" i="17"/>
  <c r="X3984" i="17"/>
  <c r="X3990" i="17"/>
  <c r="X3995" i="17"/>
  <c r="X4008" i="17"/>
  <c r="X4015" i="17"/>
  <c r="X4028" i="17"/>
  <c r="X4034" i="17"/>
  <c r="X4046" i="17"/>
  <c r="X4056" i="17"/>
  <c r="X4064" i="17"/>
  <c r="X4072" i="17"/>
  <c r="X4078" i="17"/>
  <c r="X4097" i="17"/>
  <c r="X4105" i="17"/>
  <c r="X4112" i="17"/>
  <c r="X4119" i="17"/>
  <c r="X4127" i="17"/>
  <c r="X4135" i="17"/>
  <c r="X4142" i="17"/>
  <c r="X4150" i="17"/>
  <c r="X4158" i="17"/>
  <c r="X4166" i="17"/>
  <c r="X4174" i="17"/>
  <c r="X4182" i="17"/>
  <c r="X4189" i="17"/>
  <c r="X4204" i="17"/>
  <c r="X4212" i="17"/>
  <c r="X4219" i="17"/>
  <c r="X4225" i="17"/>
  <c r="X4233" i="17"/>
  <c r="X4241" i="17"/>
  <c r="X4249" i="17"/>
  <c r="X4257" i="17"/>
  <c r="X4265" i="17"/>
  <c r="X4273" i="17"/>
  <c r="X4281" i="17"/>
  <c r="X4288" i="17"/>
  <c r="X4295" i="17"/>
  <c r="X4303" i="17"/>
  <c r="X4310" i="17"/>
  <c r="X4318" i="17"/>
  <c r="X4326" i="17"/>
  <c r="X4333" i="17"/>
  <c r="X4341" i="17"/>
  <c r="X4349" i="17"/>
  <c r="X4357" i="17"/>
  <c r="X4364" i="17"/>
  <c r="X4370" i="17"/>
  <c r="X4378" i="17"/>
  <c r="X4386" i="17"/>
  <c r="X4393" i="17"/>
  <c r="X4401" i="17"/>
  <c r="X4409" i="17"/>
  <c r="X4417" i="17"/>
  <c r="X4425" i="17"/>
  <c r="X4433" i="17"/>
  <c r="X4441" i="17"/>
  <c r="X4448" i="17"/>
  <c r="X4456" i="17"/>
  <c r="X4464" i="17"/>
  <c r="X4469" i="17"/>
  <c r="X4476" i="17"/>
  <c r="X4483" i="17"/>
  <c r="X4491" i="17"/>
  <c r="X4499" i="17"/>
  <c r="X4507" i="17"/>
  <c r="X4515" i="17"/>
  <c r="X4523" i="17"/>
  <c r="X4531" i="17"/>
  <c r="X4539" i="17"/>
  <c r="X4547" i="17"/>
  <c r="X4555" i="17"/>
  <c r="X4565" i="17"/>
  <c r="X3379" i="17"/>
  <c r="X3437" i="17"/>
  <c r="X3476" i="17"/>
  <c r="X3506" i="17"/>
  <c r="X3538" i="17"/>
  <c r="X3570" i="17"/>
  <c r="X3598" i="17"/>
  <c r="X3630" i="17"/>
  <c r="X3669" i="17"/>
  <c r="X3689" i="17"/>
  <c r="X3705" i="17"/>
  <c r="X3721" i="17"/>
  <c r="X3737" i="17"/>
  <c r="X3750" i="17"/>
  <c r="X3778" i="17"/>
  <c r="X3794" i="17"/>
  <c r="X3825" i="17"/>
  <c r="X3837" i="17"/>
  <c r="X3845" i="17"/>
  <c r="X3852" i="17"/>
  <c r="X3859" i="17"/>
  <c r="X3864" i="17"/>
  <c r="X3870" i="17"/>
  <c r="X3875" i="17"/>
  <c r="X3881" i="17"/>
  <c r="X3887" i="17"/>
  <c r="X3894" i="17"/>
  <c r="X3901" i="17"/>
  <c r="X3907" i="17"/>
  <c r="X3915" i="17"/>
  <c r="X3920" i="17"/>
  <c r="X3933" i="17"/>
  <c r="X3941" i="17"/>
  <c r="X3948" i="17"/>
  <c r="X3956" i="17"/>
  <c r="X3964" i="17"/>
  <c r="X3971" i="17"/>
  <c r="X3979" i="17"/>
  <c r="X3985" i="17"/>
  <c r="X3996" i="17"/>
  <c r="X4002" i="17"/>
  <c r="X4009" i="17"/>
  <c r="X4016" i="17"/>
  <c r="X4022" i="17"/>
  <c r="X4029" i="17"/>
  <c r="X4035" i="17"/>
  <c r="X4047" i="17"/>
  <c r="X4050" i="17"/>
  <c r="X4057" i="17"/>
  <c r="X4065" i="17"/>
  <c r="X4073" i="17"/>
  <c r="X4079" i="17"/>
  <c r="X4092" i="17"/>
  <c r="X4098" i="17"/>
  <c r="X4106" i="17"/>
  <c r="X4113" i="17"/>
  <c r="X4120" i="17"/>
  <c r="X4128" i="17"/>
  <c r="X4136" i="17"/>
  <c r="X4143" i="17"/>
  <c r="X4151" i="17"/>
  <c r="X4159" i="17"/>
  <c r="X4167" i="17"/>
  <c r="X4175" i="17"/>
  <c r="X4183" i="17"/>
  <c r="X4190" i="17"/>
  <c r="X4197" i="17"/>
  <c r="X4205" i="17"/>
  <c r="X4213" i="17"/>
  <c r="X4220" i="17"/>
  <c r="X4226" i="17"/>
  <c r="X4234" i="17"/>
  <c r="X4242" i="17"/>
  <c r="X4250" i="17"/>
  <c r="X4258" i="17"/>
  <c r="X4266" i="17"/>
  <c r="X3387" i="17"/>
  <c r="X3444" i="17"/>
  <c r="X3513" i="17"/>
  <c r="X3545" i="17"/>
  <c r="X3576" i="17"/>
  <c r="X3605" i="17"/>
  <c r="X3657" i="17"/>
  <c r="X3671" i="17"/>
  <c r="X3692" i="17"/>
  <c r="X3708" i="17"/>
  <c r="X3724" i="17"/>
  <c r="X3740" i="17"/>
  <c r="X3753" i="17"/>
  <c r="X3765" i="17"/>
  <c r="X3781" i="17"/>
  <c r="X3797" i="17"/>
  <c r="X3812" i="17"/>
  <c r="X3828" i="17"/>
  <c r="X3838" i="17"/>
  <c r="X3846" i="17"/>
  <c r="X3882" i="17"/>
  <c r="X3888" i="17"/>
  <c r="X3895" i="17"/>
  <c r="X3902" i="17"/>
  <c r="X3908" i="17"/>
  <c r="X3921" i="17"/>
  <c r="X3928" i="17"/>
  <c r="X3934" i="17"/>
  <c r="X3942" i="17"/>
  <c r="X3949" i="17"/>
  <c r="X3957" i="17"/>
  <c r="X3965" i="17"/>
  <c r="X3972" i="17"/>
  <c r="X3986" i="17"/>
  <c r="X3991" i="17"/>
  <c r="X4010" i="17"/>
  <c r="X4017" i="17"/>
  <c r="X4023" i="17"/>
  <c r="X4030" i="17"/>
  <c r="X4036" i="17"/>
  <c r="X4041" i="17"/>
  <c r="X4048" i="17"/>
  <c r="X4051" i="17"/>
  <c r="X4058" i="17"/>
  <c r="X4066" i="17"/>
  <c r="X4074" i="17"/>
  <c r="X4080" i="17"/>
  <c r="X4086" i="17"/>
  <c r="X4093" i="17"/>
  <c r="X4099" i="17"/>
  <c r="X4107" i="17"/>
  <c r="X4114" i="17"/>
  <c r="X4121" i="17"/>
  <c r="X4129" i="17"/>
  <c r="X4137" i="17"/>
  <c r="X4144" i="17"/>
  <c r="X4152" i="17"/>
  <c r="X4160" i="17"/>
  <c r="X4168" i="17"/>
  <c r="X4176" i="17"/>
  <c r="X4184" i="17"/>
  <c r="X4191" i="17"/>
  <c r="X4198" i="17"/>
  <c r="X4206" i="17"/>
  <c r="X4214" i="17"/>
  <c r="X4221" i="17"/>
  <c r="X4227" i="17"/>
  <c r="X4235" i="17"/>
  <c r="X4243" i="17"/>
  <c r="X4251" i="17"/>
  <c r="X4259" i="17"/>
  <c r="X4267" i="17"/>
  <c r="X4275" i="17"/>
  <c r="X4283" i="17"/>
  <c r="X4297" i="17"/>
  <c r="X4305" i="17"/>
  <c r="X4312" i="17"/>
  <c r="X4320" i="17"/>
  <c r="X4328" i="17"/>
  <c r="X4335" i="17"/>
  <c r="X4343" i="17"/>
  <c r="X4351" i="17"/>
  <c r="X4359" i="17"/>
  <c r="X4365" i="17"/>
  <c r="X4372" i="17"/>
  <c r="X4380" i="17"/>
  <c r="X4388" i="17"/>
  <c r="X4395" i="17"/>
  <c r="X4403" i="17"/>
  <c r="X4411" i="17"/>
  <c r="X4419" i="17"/>
  <c r="X4427" i="17"/>
  <c r="X4435" i="17"/>
  <c r="X4443" i="17"/>
  <c r="X4450" i="17"/>
  <c r="X4458" i="17"/>
  <c r="X4477" i="17"/>
  <c r="X4485" i="17"/>
  <c r="X4493" i="17"/>
  <c r="X4501" i="17"/>
  <c r="X4509" i="17"/>
  <c r="X4517" i="17"/>
  <c r="X4525" i="17"/>
  <c r="X4533" i="17"/>
  <c r="X4541" i="17"/>
  <c r="X4549" i="17"/>
  <c r="X4269" i="17"/>
  <c r="X4290" i="17"/>
  <c r="X4306" i="17"/>
  <c r="X4321" i="17"/>
  <c r="X4336" i="17"/>
  <c r="X4352" i="17"/>
  <c r="X4366" i="17"/>
  <c r="X4381" i="17"/>
  <c r="X4396" i="17"/>
  <c r="X4412" i="17"/>
  <c r="X4428" i="17"/>
  <c r="X4444" i="17"/>
  <c r="X4459" i="17"/>
  <c r="X4471" i="17"/>
  <c r="X4486" i="17"/>
  <c r="X4502" i="17"/>
  <c r="X4518" i="17"/>
  <c r="X4534" i="17"/>
  <c r="X4550" i="17"/>
  <c r="X4566" i="17"/>
  <c r="X4579" i="17"/>
  <c r="X4586" i="17"/>
  <c r="X4594" i="17"/>
  <c r="X4602" i="17"/>
  <c r="X4610" i="17"/>
  <c r="X4618" i="17"/>
  <c r="X4626" i="17"/>
  <c r="X4634" i="17"/>
  <c r="X4642" i="17"/>
  <c r="X4650" i="17"/>
  <c r="X4658" i="17"/>
  <c r="X4666" i="17"/>
  <c r="X4678" i="17"/>
  <c r="X4684" i="17"/>
  <c r="X4692" i="17"/>
  <c r="X4700" i="17"/>
  <c r="X4708" i="17"/>
  <c r="X4716" i="17"/>
  <c r="X4724" i="17"/>
  <c r="X4732" i="17"/>
  <c r="X4740" i="17"/>
  <c r="X4748" i="17"/>
  <c r="X4755" i="17"/>
  <c r="X4763" i="17"/>
  <c r="X4770" i="17"/>
  <c r="X4777" i="17"/>
  <c r="X4785" i="17"/>
  <c r="X4793" i="17"/>
  <c r="X4801" i="17"/>
  <c r="X4809" i="17"/>
  <c r="X4816" i="17"/>
  <c r="X4824" i="17"/>
  <c r="X4832" i="17"/>
  <c r="X4840" i="17"/>
  <c r="X4846" i="17"/>
  <c r="X4854" i="17"/>
  <c r="X4859" i="17"/>
  <c r="X4867" i="17"/>
  <c r="X4878" i="17"/>
  <c r="X4884" i="17"/>
  <c r="X4892" i="17"/>
  <c r="X4897" i="17"/>
  <c r="X4904" i="17"/>
  <c r="X4911" i="17"/>
  <c r="X4919" i="17"/>
  <c r="X4926" i="17"/>
  <c r="X4932" i="17"/>
  <c r="X4937" i="17"/>
  <c r="X4945" i="17"/>
  <c r="X4952" i="17"/>
  <c r="X4958" i="17"/>
  <c r="X4965" i="17"/>
  <c r="X4972" i="17"/>
  <c r="X4977" i="17"/>
  <c r="X4985" i="17"/>
  <c r="X4998" i="17"/>
  <c r="X5005" i="17"/>
  <c r="X5018" i="17"/>
  <c r="X5024" i="17"/>
  <c r="X5031" i="17"/>
  <c r="X5043" i="17"/>
  <c r="X5049" i="17"/>
  <c r="X5057" i="17"/>
  <c r="X5065" i="17"/>
  <c r="X5072" i="17"/>
  <c r="X5080" i="17"/>
  <c r="X5086" i="17"/>
  <c r="X5100" i="17"/>
  <c r="X5108" i="17"/>
  <c r="X5116" i="17"/>
  <c r="X5123" i="17"/>
  <c r="X5130" i="17"/>
  <c r="X5137" i="17"/>
  <c r="X5145" i="17"/>
  <c r="X5153" i="17"/>
  <c r="X5160" i="17"/>
  <c r="X5167" i="17"/>
  <c r="X5175" i="17"/>
  <c r="X5183" i="17"/>
  <c r="X5191" i="17"/>
  <c r="X5198" i="17"/>
  <c r="X5206" i="17"/>
  <c r="X5216" i="17"/>
  <c r="X5223" i="17"/>
  <c r="X5237" i="17"/>
  <c r="X5245" i="17"/>
  <c r="X5260" i="17"/>
  <c r="X5267" i="17"/>
  <c r="X5274" i="17"/>
  <c r="X5282" i="17"/>
  <c r="X5290" i="17"/>
  <c r="X5297" i="17"/>
  <c r="X5305" i="17"/>
  <c r="X5313" i="17"/>
  <c r="X5320" i="17"/>
  <c r="X5332" i="17"/>
  <c r="X5340" i="17"/>
  <c r="X5348" i="17"/>
  <c r="X5356" i="17"/>
  <c r="X5371" i="17"/>
  <c r="X5378" i="17"/>
  <c r="X5386" i="17"/>
  <c r="X5394" i="17"/>
  <c r="X5402" i="17"/>
  <c r="X5410" i="17"/>
  <c r="X5418" i="17"/>
  <c r="X5426" i="17"/>
  <c r="X5433" i="17"/>
  <c r="X5439" i="17"/>
  <c r="X5447" i="17"/>
  <c r="X5455" i="17"/>
  <c r="X5463" i="17"/>
  <c r="X4216" i="17"/>
  <c r="X4274" i="17"/>
  <c r="X4291" i="17"/>
  <c r="X4322" i="17"/>
  <c r="X4337" i="17"/>
  <c r="X4353" i="17"/>
  <c r="X4367" i="17"/>
  <c r="X4382" i="17"/>
  <c r="X4397" i="17"/>
  <c r="X4413" i="17"/>
  <c r="X4429" i="17"/>
  <c r="X4445" i="17"/>
  <c r="X4460" i="17"/>
  <c r="X4472" i="17"/>
  <c r="X4487" i="17"/>
  <c r="X4503" i="17"/>
  <c r="X4519" i="17"/>
  <c r="X4535" i="17"/>
  <c r="X4551" i="17"/>
  <c r="X4558" i="17"/>
  <c r="X4567" i="17"/>
  <c r="X4572" i="17"/>
  <c r="X4580" i="17"/>
  <c r="X4587" i="17"/>
  <c r="X4595" i="17"/>
  <c r="X4603" i="17"/>
  <c r="X4611" i="17"/>
  <c r="X4619" i="17"/>
  <c r="X4627" i="17"/>
  <c r="X4635" i="17"/>
  <c r="X4643" i="17"/>
  <c r="X4651" i="17"/>
  <c r="X4659" i="17"/>
  <c r="X4667" i="17"/>
  <c r="X4679" i="17"/>
  <c r="X4685" i="17"/>
  <c r="X4693" i="17"/>
  <c r="X4701" i="17"/>
  <c r="X4709" i="17"/>
  <c r="X4717" i="17"/>
  <c r="X4725" i="17"/>
  <c r="X4733" i="17"/>
  <c r="X4741" i="17"/>
  <c r="X4749" i="17"/>
  <c r="X4756" i="17"/>
  <c r="X4764" i="17"/>
  <c r="X4771" i="17"/>
  <c r="X4778" i="17"/>
  <c r="X4786" i="17"/>
  <c r="X4794" i="17"/>
  <c r="X4802" i="17"/>
  <c r="X4810" i="17"/>
  <c r="X4817" i="17"/>
  <c r="X4825" i="17"/>
  <c r="X4833" i="17"/>
  <c r="X4841" i="17"/>
  <c r="X4847" i="17"/>
  <c r="X4855" i="17"/>
  <c r="X4860" i="17"/>
  <c r="X4868" i="17"/>
  <c r="X4879" i="17"/>
  <c r="X4885" i="17"/>
  <c r="X4893" i="17"/>
  <c r="X4898" i="17"/>
  <c r="X4905" i="17"/>
  <c r="X4912" i="17"/>
  <c r="X4920" i="17"/>
  <c r="X4927" i="17"/>
  <c r="X4938" i="17"/>
  <c r="X4946" i="17"/>
  <c r="X4959" i="17"/>
  <c r="X4966" i="17"/>
  <c r="X4973" i="17"/>
  <c r="X4978" i="17"/>
  <c r="X4992" i="17"/>
  <c r="X4999" i="17"/>
  <c r="X5006" i="17"/>
  <c r="X5013" i="17"/>
  <c r="X5019" i="17"/>
  <c r="X5025" i="17"/>
  <c r="X5037" i="17"/>
  <c r="X5044" i="17"/>
  <c r="X5050" i="17"/>
  <c r="X5058" i="17"/>
  <c r="X5066" i="17"/>
  <c r="X5073" i="17"/>
  <c r="X5081" i="17"/>
  <c r="X5087" i="17"/>
  <c r="X5093" i="17"/>
  <c r="X5101" i="17"/>
  <c r="X5109" i="17"/>
  <c r="X5117" i="17"/>
  <c r="X5124" i="17"/>
  <c r="X5131" i="17"/>
  <c r="X5138" i="17"/>
  <c r="X5146" i="17"/>
  <c r="X5154" i="17"/>
  <c r="X5161" i="17"/>
  <c r="X5168" i="17"/>
  <c r="X5176" i="17"/>
  <c r="X5184" i="17"/>
  <c r="X5192" i="17"/>
  <c r="X5199" i="17"/>
  <c r="X5207" i="17"/>
  <c r="X5217" i="17"/>
  <c r="X5224" i="17"/>
  <c r="X5230" i="17"/>
  <c r="X5238" i="17"/>
  <c r="X5246" i="17"/>
  <c r="X5253" i="17"/>
  <c r="X5261" i="17"/>
  <c r="X5268" i="17"/>
  <c r="X5275" i="17"/>
  <c r="X5283" i="17"/>
  <c r="X5291" i="17"/>
  <c r="X5298" i="17"/>
  <c r="X5306" i="17"/>
  <c r="X5314" i="17"/>
  <c r="X5321" i="17"/>
  <c r="X5325" i="17"/>
  <c r="X5333" i="17"/>
  <c r="X5341" i="17"/>
  <c r="X5349" i="17"/>
  <c r="X5357" i="17"/>
  <c r="X5364" i="17"/>
  <c r="X5372" i="17"/>
  <c r="X5379" i="17"/>
  <c r="X5387" i="17"/>
  <c r="X5395" i="17"/>
  <c r="X5403" i="17"/>
  <c r="X5411" i="17"/>
  <c r="X5419" i="17"/>
  <c r="X5427" i="17"/>
  <c r="X5440" i="17"/>
  <c r="X5448" i="17"/>
  <c r="X5456" i="17"/>
  <c r="X5464" i="17"/>
  <c r="X5472" i="17"/>
  <c r="X5480" i="17"/>
  <c r="X5488" i="17"/>
  <c r="X5496" i="17"/>
  <c r="X4277" i="17"/>
  <c r="X4294" i="17"/>
  <c r="X4309" i="17"/>
  <c r="X4325" i="17"/>
  <c r="X4340" i="17"/>
  <c r="X4356" i="17"/>
  <c r="X4385" i="17"/>
  <c r="X4400" i="17"/>
  <c r="X4416" i="17"/>
  <c r="X4432" i="17"/>
  <c r="X4447" i="17"/>
  <c r="X4463" i="17"/>
  <c r="X4475" i="17"/>
  <c r="X4490" i="17"/>
  <c r="X4506" i="17"/>
  <c r="X4522" i="17"/>
  <c r="X4538" i="17"/>
  <c r="X4553" i="17"/>
  <c r="X4559" i="17"/>
  <c r="X4568" i="17"/>
  <c r="X4573" i="17"/>
  <c r="X4581" i="17"/>
  <c r="X4588" i="17"/>
  <c r="X4596" i="17"/>
  <c r="X4604" i="17"/>
  <c r="X4612" i="17"/>
  <c r="X4620" i="17"/>
  <c r="X4628" i="17"/>
  <c r="X4636" i="17"/>
  <c r="X4644" i="17"/>
  <c r="X4652" i="17"/>
  <c r="X4660" i="17"/>
  <c r="X4668" i="17"/>
  <c r="X4673" i="17"/>
  <c r="X4686" i="17"/>
  <c r="X4694" i="17"/>
  <c r="X4702" i="17"/>
  <c r="X4710" i="17"/>
  <c r="X4718" i="17"/>
  <c r="X4726" i="17"/>
  <c r="X4734" i="17"/>
  <c r="X4742" i="17"/>
  <c r="X4750" i="17"/>
  <c r="X4757" i="17"/>
  <c r="X4765" i="17"/>
  <c r="X4772" i="17"/>
  <c r="X4779" i="17"/>
  <c r="X4787" i="17"/>
  <c r="X4795" i="17"/>
  <c r="X4803" i="17"/>
  <c r="X4811" i="17"/>
  <c r="X4818" i="17"/>
  <c r="X4826" i="17"/>
  <c r="X4834" i="17"/>
  <c r="X4842" i="17"/>
  <c r="X4848" i="17"/>
  <c r="X4856" i="17"/>
  <c r="X4861" i="17"/>
  <c r="X4869" i="17"/>
  <c r="X4886" i="17"/>
  <c r="X4899" i="17"/>
  <c r="X4913" i="17"/>
  <c r="X4921" i="17"/>
  <c r="X4933" i="17"/>
  <c r="X4939" i="17"/>
  <c r="X4947" i="17"/>
  <c r="X4953" i="17"/>
  <c r="X4960" i="17"/>
  <c r="X4967" i="17"/>
  <c r="X4974" i="17"/>
  <c r="X4979" i="17"/>
  <c r="X4986" i="17"/>
  <c r="X4993" i="17"/>
  <c r="X5000" i="17"/>
  <c r="X5007" i="17"/>
  <c r="X5014" i="17"/>
  <c r="X5026" i="17"/>
  <c r="X5038" i="17"/>
  <c r="X5051" i="17"/>
  <c r="X5059" i="17"/>
  <c r="X5067" i="17"/>
  <c r="X5074" i="17"/>
  <c r="X5094" i="17"/>
  <c r="X5102" i="17"/>
  <c r="X5110" i="17"/>
  <c r="X5118" i="17"/>
  <c r="X5125" i="17"/>
  <c r="X5132" i="17"/>
  <c r="X5139" i="17"/>
  <c r="X5147" i="17"/>
  <c r="X5155" i="17"/>
  <c r="X5162" i="17"/>
  <c r="X5169" i="17"/>
  <c r="X5177" i="17"/>
  <c r="X5185" i="17"/>
  <c r="X5200" i="17"/>
  <c r="X5208" i="17"/>
  <c r="X5212" i="17"/>
  <c r="X5218" i="17"/>
  <c r="X5225" i="17"/>
  <c r="X5231" i="17"/>
  <c r="X5239" i="17"/>
  <c r="X5247" i="17"/>
  <c r="X5254" i="17"/>
  <c r="X5262" i="17"/>
  <c r="X5269" i="17"/>
  <c r="X5276" i="17"/>
  <c r="X5284" i="17"/>
  <c r="X5292" i="17"/>
  <c r="X5299" i="17"/>
  <c r="X5307" i="17"/>
  <c r="X5315" i="17"/>
  <c r="X5326" i="17"/>
  <c r="X5334" i="17"/>
  <c r="X5342" i="17"/>
  <c r="X5350" i="17"/>
  <c r="X5358" i="17"/>
  <c r="X5365" i="17"/>
  <c r="X5373" i="17"/>
  <c r="X5380" i="17"/>
  <c r="X5388" i="17"/>
  <c r="X5396" i="17"/>
  <c r="X5404" i="17"/>
  <c r="X5412" i="17"/>
  <c r="X5420" i="17"/>
  <c r="X5428" i="17"/>
  <c r="X5434" i="17"/>
  <c r="X5441" i="17"/>
  <c r="X5449" i="17"/>
  <c r="X5457" i="17"/>
  <c r="X5465" i="17"/>
  <c r="X5473" i="17"/>
  <c r="X5481" i="17"/>
  <c r="X5489" i="17"/>
  <c r="X5504" i="17"/>
  <c r="X5512" i="17"/>
  <c r="X5518" i="17"/>
  <c r="X5525" i="17"/>
  <c r="X5533" i="17"/>
  <c r="X5541" i="17"/>
  <c r="X5549" i="17"/>
  <c r="X5557" i="17"/>
  <c r="X5565" i="17"/>
  <c r="X5573" i="17"/>
  <c r="X5581" i="17"/>
  <c r="X5589" i="17"/>
  <c r="X4229" i="17"/>
  <c r="X4282" i="17"/>
  <c r="X4296" i="17"/>
  <c r="X4311" i="17"/>
  <c r="X4327" i="17"/>
  <c r="X4342" i="17"/>
  <c r="X4358" i="17"/>
  <c r="X4371" i="17"/>
  <c r="X4387" i="17"/>
  <c r="X4402" i="17"/>
  <c r="X4418" i="17"/>
  <c r="X4434" i="17"/>
  <c r="X4449" i="17"/>
  <c r="X4465" i="17"/>
  <c r="X4492" i="17"/>
  <c r="X4508" i="17"/>
  <c r="X4524" i="17"/>
  <c r="X4540" i="17"/>
  <c r="X4554" i="17"/>
  <c r="X4574" i="17"/>
  <c r="X4582" i="17"/>
  <c r="X4589" i="17"/>
  <c r="X4597" i="17"/>
  <c r="X4605" i="17"/>
  <c r="X4613" i="17"/>
  <c r="X4621" i="17"/>
  <c r="X4629" i="17"/>
  <c r="X4637" i="17"/>
  <c r="X4645" i="17"/>
  <c r="X4653" i="17"/>
  <c r="X4661" i="17"/>
  <c r="X4669" i="17"/>
  <c r="X4674" i="17"/>
  <c r="X4680" i="17"/>
  <c r="X4687" i="17"/>
  <c r="X4695" i="17"/>
  <c r="X4703" i="17"/>
  <c r="X4711" i="17"/>
  <c r="X4719" i="17"/>
  <c r="X4727" i="17"/>
  <c r="X4735" i="17"/>
  <c r="X4743" i="17"/>
  <c r="X4751" i="17"/>
  <c r="X4758" i="17"/>
  <c r="X4766" i="17"/>
  <c r="X4773" i="17"/>
  <c r="X4780" i="17"/>
  <c r="X4788" i="17"/>
  <c r="X4796" i="17"/>
  <c r="X4804" i="17"/>
  <c r="X4812" i="17"/>
  <c r="X4819" i="17"/>
  <c r="X4827" i="17"/>
  <c r="X4835" i="17"/>
  <c r="X4843" i="17"/>
  <c r="X4849" i="17"/>
  <c r="X4862" i="17"/>
  <c r="X4870" i="17"/>
  <c r="X4875" i="17"/>
  <c r="X4880" i="17"/>
  <c r="X4887" i="17"/>
  <c r="X4900" i="17"/>
  <c r="X4906" i="17"/>
  <c r="X4914" i="17"/>
  <c r="X4928" i="17"/>
  <c r="X4934" i="17"/>
  <c r="X4940" i="17"/>
  <c r="X4948" i="17"/>
  <c r="X4954" i="17"/>
  <c r="X4961" i="17"/>
  <c r="X4975" i="17"/>
  <c r="X4980" i="17"/>
  <c r="X4987" i="17"/>
  <c r="X4994" i="17"/>
  <c r="X5001" i="17"/>
  <c r="X5008" i="17"/>
  <c r="X5015" i="17"/>
  <c r="X5027" i="17"/>
  <c r="X5032" i="17"/>
  <c r="X5045" i="17"/>
  <c r="X5052" i="17"/>
  <c r="X5060" i="17"/>
  <c r="X5075" i="17"/>
  <c r="X5082" i="17"/>
  <c r="X5088" i="17"/>
  <c r="X5095" i="17"/>
  <c r="X5103" i="17"/>
  <c r="X5111" i="17"/>
  <c r="X5119" i="17"/>
  <c r="X5126" i="17"/>
  <c r="X5133" i="17"/>
  <c r="X5140" i="17"/>
  <c r="X5148" i="17"/>
  <c r="X5156" i="17"/>
  <c r="X5170" i="17"/>
  <c r="X5178" i="17"/>
  <c r="X5186" i="17"/>
  <c r="X5193" i="17"/>
  <c r="X5201" i="17"/>
  <c r="X5219" i="17"/>
  <c r="X5226" i="17"/>
  <c r="X5232" i="17"/>
  <c r="X5240" i="17"/>
  <c r="X5248" i="17"/>
  <c r="X5255" i="17"/>
  <c r="X5263" i="17"/>
  <c r="X5277" i="17"/>
  <c r="X5285" i="17"/>
  <c r="X5293" i="17"/>
  <c r="X5300" i="17"/>
  <c r="X5308" i="17"/>
  <c r="X5316" i="17"/>
  <c r="X5327" i="17"/>
  <c r="X5335" i="17"/>
  <c r="X5343" i="17"/>
  <c r="X5351" i="17"/>
  <c r="X5359" i="17"/>
  <c r="X5366" i="17"/>
  <c r="X5374" i="17"/>
  <c r="X5381" i="17"/>
  <c r="X5389" i="17"/>
  <c r="X5397" i="17"/>
  <c r="X5405" i="17"/>
  <c r="X5413" i="17"/>
  <c r="X5421" i="17"/>
  <c r="X5429" i="17"/>
  <c r="X5435" i="17"/>
  <c r="X5442" i="17"/>
  <c r="X5450" i="17"/>
  <c r="X5458" i="17"/>
  <c r="X5466" i="17"/>
  <c r="X5474" i="17"/>
  <c r="X5482" i="17"/>
  <c r="X5490" i="17"/>
  <c r="X5497" i="17"/>
  <c r="X5505" i="17"/>
  <c r="X5513" i="17"/>
  <c r="X5519" i="17"/>
  <c r="X5526" i="17"/>
  <c r="X5534" i="17"/>
  <c r="X5542" i="17"/>
  <c r="X5550" i="17"/>
  <c r="X5558" i="17"/>
  <c r="X5566" i="17"/>
  <c r="X5574" i="17"/>
  <c r="X5582" i="17"/>
  <c r="X5590" i="17"/>
  <c r="X5598" i="17"/>
  <c r="X5606" i="17"/>
  <c r="X5614" i="17"/>
  <c r="X5620" i="17"/>
  <c r="X5627" i="17"/>
  <c r="X5642" i="17"/>
  <c r="X5649" i="17"/>
  <c r="X4237" i="17"/>
  <c r="X4284" i="17"/>
  <c r="X4298" i="17"/>
  <c r="X4313" i="17"/>
  <c r="X4329" i="17"/>
  <c r="X4344" i="17"/>
  <c r="X4360" i="17"/>
  <c r="X4373" i="17"/>
  <c r="X4404" i="17"/>
  <c r="X4420" i="17"/>
  <c r="X4436" i="17"/>
  <c r="X4451" i="17"/>
  <c r="X4466" i="17"/>
  <c r="X4478" i="17"/>
  <c r="X4494" i="17"/>
  <c r="X4510" i="17"/>
  <c r="X4526" i="17"/>
  <c r="X4542" i="17"/>
  <c r="X4556" i="17"/>
  <c r="X4560" i="17"/>
  <c r="X4575" i="17"/>
  <c r="X4583" i="17"/>
  <c r="X4590" i="17"/>
  <c r="X4598" i="17"/>
  <c r="X4606" i="17"/>
  <c r="X4614" i="17"/>
  <c r="X4622" i="17"/>
  <c r="X4630" i="17"/>
  <c r="X4638" i="17"/>
  <c r="X4646" i="17"/>
  <c r="X4654" i="17"/>
  <c r="X4662" i="17"/>
  <c r="X4670" i="17"/>
  <c r="X4681" i="17"/>
  <c r="X4688" i="17"/>
  <c r="X4696" i="17"/>
  <c r="X4704" i="17"/>
  <c r="X4712" i="17"/>
  <c r="X4720" i="17"/>
  <c r="X4728" i="17"/>
  <c r="X4736" i="17"/>
  <c r="X4744" i="17"/>
  <c r="X4759" i="17"/>
  <c r="X4767" i="17"/>
  <c r="X4774" i="17"/>
  <c r="X4781" i="17"/>
  <c r="X4789" i="17"/>
  <c r="X4797" i="17"/>
  <c r="X4805" i="17"/>
  <c r="X4813" i="17"/>
  <c r="X4820" i="17"/>
  <c r="X4828" i="17"/>
  <c r="X4836" i="17"/>
  <c r="X4844" i="17"/>
  <c r="X4850" i="17"/>
  <c r="X4863" i="17"/>
  <c r="X4871" i="17"/>
  <c r="X4876" i="17"/>
  <c r="X4881" i="17"/>
  <c r="X4888" i="17"/>
  <c r="X4894" i="17"/>
  <c r="X4901" i="17"/>
  <c r="X4907" i="17"/>
  <c r="X4915" i="17"/>
  <c r="X4922" i="17"/>
  <c r="X4935" i="17"/>
  <c r="X4941" i="17"/>
  <c r="X4949" i="17"/>
  <c r="X4955" i="17"/>
  <c r="X4968" i="17"/>
  <c r="X4976" i="17"/>
  <c r="X4981" i="17"/>
  <c r="X4988" i="17"/>
  <c r="X4995" i="17"/>
  <c r="X5002" i="17"/>
  <c r="X5009" i="17"/>
  <c r="X5016" i="17"/>
  <c r="X5020" i="17"/>
  <c r="X5028" i="17"/>
  <c r="X5033" i="17"/>
  <c r="X5039" i="17"/>
  <c r="X5046" i="17"/>
  <c r="X5053" i="17"/>
  <c r="X5061" i="17"/>
  <c r="X5068" i="17"/>
  <c r="X5076" i="17"/>
  <c r="X5083" i="17"/>
  <c r="X5089" i="17"/>
  <c r="X5096" i="17"/>
  <c r="X5104" i="17"/>
  <c r="X5112" i="17"/>
  <c r="X5134" i="17"/>
  <c r="X5141" i="17"/>
  <c r="X5149" i="17"/>
  <c r="X5157" i="17"/>
  <c r="X5163" i="17"/>
  <c r="X5171" i="17"/>
  <c r="X5179" i="17"/>
  <c r="X5187" i="17"/>
  <c r="X5194" i="17"/>
  <c r="X5202" i="17"/>
  <c r="X5209" i="17"/>
  <c r="X5213" i="17"/>
  <c r="X5220" i="17"/>
  <c r="X5227" i="17"/>
  <c r="X5233" i="17"/>
  <c r="X5241" i="17"/>
  <c r="X5249" i="17"/>
  <c r="X5256" i="17"/>
  <c r="X5264" i="17"/>
  <c r="X5270" i="17"/>
  <c r="X5278" i="17"/>
  <c r="X5286" i="17"/>
  <c r="X5294" i="17"/>
  <c r="X5301" i="17"/>
  <c r="X5309" i="17"/>
  <c r="X5317" i="17"/>
  <c r="X5328" i="17"/>
  <c r="X5336" i="17"/>
  <c r="X5344" i="17"/>
  <c r="X5352" i="17"/>
  <c r="X5360" i="17"/>
  <c r="X5367" i="17"/>
  <c r="X5382" i="17"/>
  <c r="X5390" i="17"/>
  <c r="X5398" i="17"/>
  <c r="X5406" i="17"/>
  <c r="X5414" i="17"/>
  <c r="X5422" i="17"/>
  <c r="X5430" i="17"/>
  <c r="X5436" i="17"/>
  <c r="X5443" i="17"/>
  <c r="X5451" i="17"/>
  <c r="X5459" i="17"/>
  <c r="X5467" i="17"/>
  <c r="X5475" i="17"/>
  <c r="X5483" i="17"/>
  <c r="X5491" i="17"/>
  <c r="X5498" i="17"/>
  <c r="X5506" i="17"/>
  <c r="X5514" i="17"/>
  <c r="X5527" i="17"/>
  <c r="X5535" i="17"/>
  <c r="X5543" i="17"/>
  <c r="X5551" i="17"/>
  <c r="X5559" i="17"/>
  <c r="X5567" i="17"/>
  <c r="X5575" i="17"/>
  <c r="X5583" i="17"/>
  <c r="X5591" i="17"/>
  <c r="X5599" i="17"/>
  <c r="X5607" i="17"/>
  <c r="X4245" i="17"/>
  <c r="X4299" i="17"/>
  <c r="X4314" i="17"/>
  <c r="X4330" i="17"/>
  <c r="X4345" i="17"/>
  <c r="X4361" i="17"/>
  <c r="X4374" i="17"/>
  <c r="X4389" i="17"/>
  <c r="X4405" i="17"/>
  <c r="X4421" i="17"/>
  <c r="X4437" i="17"/>
  <c r="X4452" i="17"/>
  <c r="X4479" i="17"/>
  <c r="X4495" i="17"/>
  <c r="X4511" i="17"/>
  <c r="X4527" i="17"/>
  <c r="X4543" i="17"/>
  <c r="X4557" i="17"/>
  <c r="X4561" i="17"/>
  <c r="X4576" i="17"/>
  <c r="X4584" i="17"/>
  <c r="X4591" i="17"/>
  <c r="X4599" i="17"/>
  <c r="X4607" i="17"/>
  <c r="X4615" i="17"/>
  <c r="X4623" i="17"/>
  <c r="X4631" i="17"/>
  <c r="X4639" i="17"/>
  <c r="X4647" i="17"/>
  <c r="X4655" i="17"/>
  <c r="X4663" i="17"/>
  <c r="X4675" i="17"/>
  <c r="X4682" i="17"/>
  <c r="X4689" i="17"/>
  <c r="X4697" i="17"/>
  <c r="X4705" i="17"/>
  <c r="X4713" i="17"/>
  <c r="X4721" i="17"/>
  <c r="X4729" i="17"/>
  <c r="X4737" i="17"/>
  <c r="X4745" i="17"/>
  <c r="X4752" i="17"/>
  <c r="X4760" i="17"/>
  <c r="X4768" i="17"/>
  <c r="X4775" i="17"/>
  <c r="X4782" i="17"/>
  <c r="X4790" i="17"/>
  <c r="X4798" i="17"/>
  <c r="X4806" i="17"/>
  <c r="X4821" i="17"/>
  <c r="X4829" i="17"/>
  <c r="X4837" i="17"/>
  <c r="X4851" i="17"/>
  <c r="X4857" i="17"/>
  <c r="X4864" i="17"/>
  <c r="X4872" i="17"/>
  <c r="X4877" i="17"/>
  <c r="X4889" i="17"/>
  <c r="X4895" i="17"/>
  <c r="X4902" i="17"/>
  <c r="X4908" i="17"/>
  <c r="X4916" i="17"/>
  <c r="X4923" i="17"/>
  <c r="X4929" i="17"/>
  <c r="X4936" i="17"/>
  <c r="X4942" i="17"/>
  <c r="X4956" i="17"/>
  <c r="X4962" i="17"/>
  <c r="X4969" i="17"/>
  <c r="X4982" i="17"/>
  <c r="X4989" i="17"/>
  <c r="X5003" i="17"/>
  <c r="X5010" i="17"/>
  <c r="X5021" i="17"/>
  <c r="X5029" i="17"/>
  <c r="X5034" i="17"/>
  <c r="X5040" i="17"/>
  <c r="X5047" i="17"/>
  <c r="X5054" i="17"/>
  <c r="X5062" i="17"/>
  <c r="X5069" i="17"/>
  <c r="X5077" i="17"/>
  <c r="X5084" i="17"/>
  <c r="X5090" i="17"/>
  <c r="X5097" i="17"/>
  <c r="X5105" i="17"/>
  <c r="X5113" i="17"/>
  <c r="X5120" i="17"/>
  <c r="X5127" i="17"/>
  <c r="X5135" i="17"/>
  <c r="X5142" i="17"/>
  <c r="X5150" i="17"/>
  <c r="X5158" i="17"/>
  <c r="X5164" i="17"/>
  <c r="X5172" i="17"/>
  <c r="X5180" i="17"/>
  <c r="X5188" i="17"/>
  <c r="X5195" i="17"/>
  <c r="X5203" i="17"/>
  <c r="X5210" i="17"/>
  <c r="X5214" i="17"/>
  <c r="X5221" i="17"/>
  <c r="X5234" i="17"/>
  <c r="X5242" i="17"/>
  <c r="X5250" i="17"/>
  <c r="X5257" i="17"/>
  <c r="X5271" i="17"/>
  <c r="X5279" i="17"/>
  <c r="X5287" i="17"/>
  <c r="X5295" i="17"/>
  <c r="X5302" i="17"/>
  <c r="X5310" i="17"/>
  <c r="X5322" i="17"/>
  <c r="X5329" i="17"/>
  <c r="X5337" i="17"/>
  <c r="X5345" i="17"/>
  <c r="X5353" i="17"/>
  <c r="X5361" i="17"/>
  <c r="X5368" i="17"/>
  <c r="X5375" i="17"/>
  <c r="X5383" i="17"/>
  <c r="X5391" i="17"/>
  <c r="X5399" i="17"/>
  <c r="X5407" i="17"/>
  <c r="X5415" i="17"/>
  <c r="X5423" i="17"/>
  <c r="X5431" i="17"/>
  <c r="X5437" i="17"/>
  <c r="X5444" i="17"/>
  <c r="X5452" i="17"/>
  <c r="X5460" i="17"/>
  <c r="X5468" i="17"/>
  <c r="X5476" i="17"/>
  <c r="X5484" i="17"/>
  <c r="X5492" i="17"/>
  <c r="X5499" i="17"/>
  <c r="X5507" i="17"/>
  <c r="X5520" i="17"/>
  <c r="X5528" i="17"/>
  <c r="X5536" i="17"/>
  <c r="X5544" i="17"/>
  <c r="X5552" i="17"/>
  <c r="X5560" i="17"/>
  <c r="X5568" i="17"/>
  <c r="X5576" i="17"/>
  <c r="X5584" i="17"/>
  <c r="X5592" i="17"/>
  <c r="X5600" i="17"/>
  <c r="X5608" i="17"/>
  <c r="X4253" i="17"/>
  <c r="X4287" i="17"/>
  <c r="X4302" i="17"/>
  <c r="X4317" i="17"/>
  <c r="X4332" i="17"/>
  <c r="X4348" i="17"/>
  <c r="X4363" i="17"/>
  <c r="X4377" i="17"/>
  <c r="X4392" i="17"/>
  <c r="X4408" i="17"/>
  <c r="X4424" i="17"/>
  <c r="X4440" i="17"/>
  <c r="X4455" i="17"/>
  <c r="X4468" i="17"/>
  <c r="X4482" i="17"/>
  <c r="X4498" i="17"/>
  <c r="X4514" i="17"/>
  <c r="X4530" i="17"/>
  <c r="X4546" i="17"/>
  <c r="X4563" i="17"/>
  <c r="X4570" i="17"/>
  <c r="X4577" i="17"/>
  <c r="X4592" i="17"/>
  <c r="X4600" i="17"/>
  <c r="X4608" i="17"/>
  <c r="X4616" i="17"/>
  <c r="X4624" i="17"/>
  <c r="X4632" i="17"/>
  <c r="X4640" i="17"/>
  <c r="X4648" i="17"/>
  <c r="X4656" i="17"/>
  <c r="X4664" i="17"/>
  <c r="X4671" i="17"/>
  <c r="X4676" i="17"/>
  <c r="X4683" i="17"/>
  <c r="X4690" i="17"/>
  <c r="X4698" i="17"/>
  <c r="X4706" i="17"/>
  <c r="X4714" i="17"/>
  <c r="X4722" i="17"/>
  <c r="X4730" i="17"/>
  <c r="X4738" i="17"/>
  <c r="X4746" i="17"/>
  <c r="X4753" i="17"/>
  <c r="X4761" i="17"/>
  <c r="X4769" i="17"/>
  <c r="X4776" i="17"/>
  <c r="X4783" i="17"/>
  <c r="X4791" i="17"/>
  <c r="X4799" i="17"/>
  <c r="X4807" i="17"/>
  <c r="X4814" i="17"/>
  <c r="X4822" i="17"/>
  <c r="X4830" i="17"/>
  <c r="X4838" i="17"/>
  <c r="X4852" i="17"/>
  <c r="X4865" i="17"/>
  <c r="X4873" i="17"/>
  <c r="X4882" i="17"/>
  <c r="X4890" i="17"/>
  <c r="X4896" i="17"/>
  <c r="X4909" i="17"/>
  <c r="X4917" i="17"/>
  <c r="X4924" i="17"/>
  <c r="X4930" i="17"/>
  <c r="X4943" i="17"/>
  <c r="X4950" i="17"/>
  <c r="X4957" i="17"/>
  <c r="X4963" i="17"/>
  <c r="X4970" i="17"/>
  <c r="X4983" i="17"/>
  <c r="X4990" i="17"/>
  <c r="X4996" i="17"/>
  <c r="X5011" i="17"/>
  <c r="X5022" i="17"/>
  <c r="X5035" i="17"/>
  <c r="X5041" i="17"/>
  <c r="X5055" i="17"/>
  <c r="X5063" i="17"/>
  <c r="X5070" i="17"/>
  <c r="X5078" i="17"/>
  <c r="X5091" i="17"/>
  <c r="X5098" i="17"/>
  <c r="X5106" i="17"/>
  <c r="X5114" i="17"/>
  <c r="X5121" i="17"/>
  <c r="X5128" i="17"/>
  <c r="X5143" i="17"/>
  <c r="X5151" i="17"/>
  <c r="X5159" i="17"/>
  <c r="X5165" i="17"/>
  <c r="X5173" i="17"/>
  <c r="X5181" i="17"/>
  <c r="X5189" i="17"/>
  <c r="X5196" i="17"/>
  <c r="X5204" i="17"/>
  <c r="X5211" i="17"/>
  <c r="X5228" i="17"/>
  <c r="X5235" i="17"/>
  <c r="X5243" i="17"/>
  <c r="X5251" i="17"/>
  <c r="X5258" i="17"/>
  <c r="X5265" i="17"/>
  <c r="X5272" i="17"/>
  <c r="X5280" i="17"/>
  <c r="X5288" i="17"/>
  <c r="X5303" i="17"/>
  <c r="X5311" i="17"/>
  <c r="X5318" i="17"/>
  <c r="X5323" i="17"/>
  <c r="X5330" i="17"/>
  <c r="X5338" i="17"/>
  <c r="X5346" i="17"/>
  <c r="X5354" i="17"/>
  <c r="X5362" i="17"/>
  <c r="X5369" i="17"/>
  <c r="X4261" i="17"/>
  <c r="X4289" i="17"/>
  <c r="X4304" i="17"/>
  <c r="X4319" i="17"/>
  <c r="X4334" i="17"/>
  <c r="X4350" i="17"/>
  <c r="X4379" i="17"/>
  <c r="X4394" i="17"/>
  <c r="X4410" i="17"/>
  <c r="X4426" i="17"/>
  <c r="X4442" i="17"/>
  <c r="X4457" i="17"/>
  <c r="X4470" i="17"/>
  <c r="X4484" i="17"/>
  <c r="X4500" i="17"/>
  <c r="X4516" i="17"/>
  <c r="X4532" i="17"/>
  <c r="X4548" i="17"/>
  <c r="X4564" i="17"/>
  <c r="X4571" i="17"/>
  <c r="X4578" i="17"/>
  <c r="X4585" i="17"/>
  <c r="X4593" i="17"/>
  <c r="X4601" i="17"/>
  <c r="X4609" i="17"/>
  <c r="X4617" i="17"/>
  <c r="X4625" i="17"/>
  <c r="X4633" i="17"/>
  <c r="X4641" i="17"/>
  <c r="X4649" i="17"/>
  <c r="X4657" i="17"/>
  <c r="X4665" i="17"/>
  <c r="X4672" i="17"/>
  <c r="X4677" i="17"/>
  <c r="X4691" i="17"/>
  <c r="X4699" i="17"/>
  <c r="X4707" i="17"/>
  <c r="X4715" i="17"/>
  <c r="X4723" i="17"/>
  <c r="X4731" i="17"/>
  <c r="X4739" i="17"/>
  <c r="X4747" i="17"/>
  <c r="X4754" i="17"/>
  <c r="X4762" i="17"/>
  <c r="X4784" i="17"/>
  <c r="X4792" i="17"/>
  <c r="X4800" i="17"/>
  <c r="X4808" i="17"/>
  <c r="X4815" i="17"/>
  <c r="X4823" i="17"/>
  <c r="X4831" i="17"/>
  <c r="X4839" i="17"/>
  <c r="X4845" i="17"/>
  <c r="X4853" i="17"/>
  <c r="X4858" i="17"/>
  <c r="X4866" i="17"/>
  <c r="X4874" i="17"/>
  <c r="X4883" i="17"/>
  <c r="X4891" i="17"/>
  <c r="X4903" i="17"/>
  <c r="X4910" i="17"/>
  <c r="X4918" i="17"/>
  <c r="X4925" i="17"/>
  <c r="X4931" i="17"/>
  <c r="X4944" i="17"/>
  <c r="X4951" i="17"/>
  <c r="X4964" i="17"/>
  <c r="X4971" i="17"/>
  <c r="X4984" i="17"/>
  <c r="X4991" i="17"/>
  <c r="X4997" i="17"/>
  <c r="X5004" i="17"/>
  <c r="X5012" i="17"/>
  <c r="X5017" i="17"/>
  <c r="X5023" i="17"/>
  <c r="X5030" i="17"/>
  <c r="X5036" i="17"/>
  <c r="X5042" i="17"/>
  <c r="X5048" i="17"/>
  <c r="X5056" i="17"/>
  <c r="X5064" i="17"/>
  <c r="X5071" i="17"/>
  <c r="X5079" i="17"/>
  <c r="X5085" i="17"/>
  <c r="X5092" i="17"/>
  <c r="X5099" i="17"/>
  <c r="X5107" i="17"/>
  <c r="X5115" i="17"/>
  <c r="X5122" i="17"/>
  <c r="X5129" i="17"/>
  <c r="X5136" i="17"/>
  <c r="X5144" i="17"/>
  <c r="X5152" i="17"/>
  <c r="X5166" i="17"/>
  <c r="X5174" i="17"/>
  <c r="X5182" i="17"/>
  <c r="X5190" i="17"/>
  <c r="X5197" i="17"/>
  <c r="X5205" i="17"/>
  <c r="X5215" i="17"/>
  <c r="X5222" i="17"/>
  <c r="X5229" i="17"/>
  <c r="X5236" i="17"/>
  <c r="X5244" i="17"/>
  <c r="X5252" i="17"/>
  <c r="X5259" i="17"/>
  <c r="X5266" i="17"/>
  <c r="X5273" i="17"/>
  <c r="X5281" i="17"/>
  <c r="X5289" i="17"/>
  <c r="X5296" i="17"/>
  <c r="X5304" i="17"/>
  <c r="X5312" i="17"/>
  <c r="X5319" i="17"/>
  <c r="X5324" i="17"/>
  <c r="X5331" i="17"/>
  <c r="X5339" i="17"/>
  <c r="X5347" i="17"/>
  <c r="X5355" i="17"/>
  <c r="X5363" i="17"/>
  <c r="X5370" i="17"/>
  <c r="X5377" i="17"/>
  <c r="X5385" i="17"/>
  <c r="X5393" i="17"/>
  <c r="X5401" i="17"/>
  <c r="X5409" i="17"/>
  <c r="X5417" i="17"/>
  <c r="X5425" i="17"/>
  <c r="X5446" i="17"/>
  <c r="X5454" i="17"/>
  <c r="X5462" i="17"/>
  <c r="X5470" i="17"/>
  <c r="X5478" i="17"/>
  <c r="X5486" i="17"/>
  <c r="X5494" i="17"/>
  <c r="X5501" i="17"/>
  <c r="X5509" i="17"/>
  <c r="X5516" i="17"/>
  <c r="X5522" i="17"/>
  <c r="X5530" i="17"/>
  <c r="X5538" i="17"/>
  <c r="X5546" i="17"/>
  <c r="X5554" i="17"/>
  <c r="X5562" i="17"/>
  <c r="X5570" i="17"/>
  <c r="X5578" i="17"/>
  <c r="X5586" i="17"/>
  <c r="X5594" i="17"/>
  <c r="X5602" i="17"/>
  <c r="X5610" i="17"/>
  <c r="X5617" i="17"/>
  <c r="X5623" i="17"/>
  <c r="X5631" i="17"/>
  <c r="X5638" i="17"/>
  <c r="X5645" i="17"/>
  <c r="X5653" i="17"/>
  <c r="X5432" i="17"/>
  <c r="X5479" i="17"/>
  <c r="X5508" i="17"/>
  <c r="X5524" i="17"/>
  <c r="X5547" i="17"/>
  <c r="X5569" i="17"/>
  <c r="X5588" i="17"/>
  <c r="X5605" i="17"/>
  <c r="X5619" i="17"/>
  <c r="X5628" i="17"/>
  <c r="X5637" i="17"/>
  <c r="X5647" i="17"/>
  <c r="X5657" i="17"/>
  <c r="X5665" i="17"/>
  <c r="X5673" i="17"/>
  <c r="X5681" i="17"/>
  <c r="X5689" i="17"/>
  <c r="X5697" i="17"/>
  <c r="X5705" i="17"/>
  <c r="X5713" i="17"/>
  <c r="X5721" i="17"/>
  <c r="X5729" i="17"/>
  <c r="X5734" i="17"/>
  <c r="X5742" i="17"/>
  <c r="X5748" i="17"/>
  <c r="X5756" i="17"/>
  <c r="X5763" i="17"/>
  <c r="X5770" i="17"/>
  <c r="X5778" i="17"/>
  <c r="X5786" i="17"/>
  <c r="X5794" i="17"/>
  <c r="X5802" i="17"/>
  <c r="X5810" i="17"/>
  <c r="X5818" i="17"/>
  <c r="X5824" i="17"/>
  <c r="X5832" i="17"/>
  <c r="X5839" i="17"/>
  <c r="X5847" i="17"/>
  <c r="X5855" i="17"/>
  <c r="X5863" i="17"/>
  <c r="X5871" i="17"/>
  <c r="X5879" i="17"/>
  <c r="X5887" i="17"/>
  <c r="X5895" i="17"/>
  <c r="X5903" i="17"/>
  <c r="X5911" i="17"/>
  <c r="X5919" i="17"/>
  <c r="X5927" i="17"/>
  <c r="X5935" i="17"/>
  <c r="X5943" i="17"/>
  <c r="X5949" i="17"/>
  <c r="X5957" i="17"/>
  <c r="X5969" i="17"/>
  <c r="X5976" i="17"/>
  <c r="X5983" i="17"/>
  <c r="X5990" i="17"/>
  <c r="X5997" i="17"/>
  <c r="X6004" i="17"/>
  <c r="X6012" i="17"/>
  <c r="X6019" i="17"/>
  <c r="X6026" i="17"/>
  <c r="X6034" i="17"/>
  <c r="X6042" i="17"/>
  <c r="X6048" i="17"/>
  <c r="X6053" i="17"/>
  <c r="X6060" i="17"/>
  <c r="X6068" i="17"/>
  <c r="X6074" i="17"/>
  <c r="X6094" i="17"/>
  <c r="X6100" i="17"/>
  <c r="X6107" i="17"/>
  <c r="X6114" i="17"/>
  <c r="X6121" i="17"/>
  <c r="X6127" i="17"/>
  <c r="X6133" i="17"/>
  <c r="X6140" i="17"/>
  <c r="X6153" i="17"/>
  <c r="X6158" i="17"/>
  <c r="X6161" i="17"/>
  <c r="X6169" i="17"/>
  <c r="X6177" i="17"/>
  <c r="X6189" i="17"/>
  <c r="X6195" i="17"/>
  <c r="X6202" i="17"/>
  <c r="X6210" i="17"/>
  <c r="X6217" i="17"/>
  <c r="X6225" i="17"/>
  <c r="X6233" i="17"/>
  <c r="X6241" i="17"/>
  <c r="X6249" i="17"/>
  <c r="X6257" i="17"/>
  <c r="X6265" i="17"/>
  <c r="X6273" i="17"/>
  <c r="X6281" i="17"/>
  <c r="X6296" i="17"/>
  <c r="X6302" i="17"/>
  <c r="X6316" i="17"/>
  <c r="X6324" i="17"/>
  <c r="X6332" i="17"/>
  <c r="X6339" i="17"/>
  <c r="X6347" i="17"/>
  <c r="X6355" i="17"/>
  <c r="X6363" i="17"/>
  <c r="X6371" i="17"/>
  <c r="X6379" i="17"/>
  <c r="X6393" i="17"/>
  <c r="X6400" i="17"/>
  <c r="X6407" i="17"/>
  <c r="X6415" i="17"/>
  <c r="X6422" i="17"/>
  <c r="X6430" i="17"/>
  <c r="X6438" i="17"/>
  <c r="X6445" i="17"/>
  <c r="X6453" i="17"/>
  <c r="X6461" i="17"/>
  <c r="X6469" i="17"/>
  <c r="X6476" i="17"/>
  <c r="X6483" i="17"/>
  <c r="X6494" i="17"/>
  <c r="X6502" i="17"/>
  <c r="X6510" i="17"/>
  <c r="X6518" i="17"/>
  <c r="X6526" i="17"/>
  <c r="X6534" i="17"/>
  <c r="X6542" i="17"/>
  <c r="X6550" i="17"/>
  <c r="X6558" i="17"/>
  <c r="X6564" i="17"/>
  <c r="X6571" i="17"/>
  <c r="X6585" i="17"/>
  <c r="X6593" i="17"/>
  <c r="X6601" i="17"/>
  <c r="X6608" i="17"/>
  <c r="X6616" i="17"/>
  <c r="X6624" i="17"/>
  <c r="X6632" i="17"/>
  <c r="X6646" i="17"/>
  <c r="X6650" i="17"/>
  <c r="X6657" i="17"/>
  <c r="X6665" i="17"/>
  <c r="X6673" i="17"/>
  <c r="X6681" i="17"/>
  <c r="X6689" i="17"/>
  <c r="X6697" i="17"/>
  <c r="X6705" i="17"/>
  <c r="X6713" i="17"/>
  <c r="X6721" i="17"/>
  <c r="X6735" i="17"/>
  <c r="X6742" i="17"/>
  <c r="X6750" i="17"/>
  <c r="X6758" i="17"/>
  <c r="X6766" i="17"/>
  <c r="X6774" i="17"/>
  <c r="X6782" i="17"/>
  <c r="X6790" i="17"/>
  <c r="X6797" i="17"/>
  <c r="X6805" i="17"/>
  <c r="X5376" i="17"/>
  <c r="X5438" i="17"/>
  <c r="X5485" i="17"/>
  <c r="X5510" i="17"/>
  <c r="X5529" i="17"/>
  <c r="X5548" i="17"/>
  <c r="X5571" i="17"/>
  <c r="X5593" i="17"/>
  <c r="X5609" i="17"/>
  <c r="X5629" i="17"/>
  <c r="X5639" i="17"/>
  <c r="X5648" i="17"/>
  <c r="X5658" i="17"/>
  <c r="X5666" i="17"/>
  <c r="X5674" i="17"/>
  <c r="X5682" i="17"/>
  <c r="X5690" i="17"/>
  <c r="X5698" i="17"/>
  <c r="X5706" i="17"/>
  <c r="X5714" i="17"/>
  <c r="X5722" i="17"/>
  <c r="X5730" i="17"/>
  <c r="X5735" i="17"/>
  <c r="X5749" i="17"/>
  <c r="X5757" i="17"/>
  <c r="X5764" i="17"/>
  <c r="X5771" i="17"/>
  <c r="X5779" i="17"/>
  <c r="X5787" i="17"/>
  <c r="X5795" i="17"/>
  <c r="X5803" i="17"/>
  <c r="X5811" i="17"/>
  <c r="X5819" i="17"/>
  <c r="X5825" i="17"/>
  <c r="X5833" i="17"/>
  <c r="X5840" i="17"/>
  <c r="X5848" i="17"/>
  <c r="X5856" i="17"/>
  <c r="X5864" i="17"/>
  <c r="X5872" i="17"/>
  <c r="X5880" i="17"/>
  <c r="X5888" i="17"/>
  <c r="X5896" i="17"/>
  <c r="X5904" i="17"/>
  <c r="X5912" i="17"/>
  <c r="X5920" i="17"/>
  <c r="X5928" i="17"/>
  <c r="X5936" i="17"/>
  <c r="X5950" i="17"/>
  <c r="X5958" i="17"/>
  <c r="X5970" i="17"/>
  <c r="X5984" i="17"/>
  <c r="X5991" i="17"/>
  <c r="X5998" i="17"/>
  <c r="X6005" i="17"/>
  <c r="X6013" i="17"/>
  <c r="X6020" i="17"/>
  <c r="X6027" i="17"/>
  <c r="X6035" i="17"/>
  <c r="X6043" i="17"/>
  <c r="X6049" i="17"/>
  <c r="X6061" i="17"/>
  <c r="X6075" i="17"/>
  <c r="X6082" i="17"/>
  <c r="X6088" i="17"/>
  <c r="X6095" i="17"/>
  <c r="X6101" i="17"/>
  <c r="X6115" i="17"/>
  <c r="X6128" i="17"/>
  <c r="X6134" i="17"/>
  <c r="X6146" i="17"/>
  <c r="X6162" i="17"/>
  <c r="X6170" i="17"/>
  <c r="X6178" i="17"/>
  <c r="X6184" i="17"/>
  <c r="X6196" i="17"/>
  <c r="X6203" i="17"/>
  <c r="X6211" i="17"/>
  <c r="X6218" i="17"/>
  <c r="X6226" i="17"/>
  <c r="X6234" i="17"/>
  <c r="X6242" i="17"/>
  <c r="X6250" i="17"/>
  <c r="X6258" i="17"/>
  <c r="X6266" i="17"/>
  <c r="X6274" i="17"/>
  <c r="X6282" i="17"/>
  <c r="X6289" i="17"/>
  <c r="X6297" i="17"/>
  <c r="X6303" i="17"/>
  <c r="X6309" i="17"/>
  <c r="X6317" i="17"/>
  <c r="X6325" i="17"/>
  <c r="X6333" i="17"/>
  <c r="X6340" i="17"/>
  <c r="X6348" i="17"/>
  <c r="X6356" i="17"/>
  <c r="X6364" i="17"/>
  <c r="X6372" i="17"/>
  <c r="X6380" i="17"/>
  <c r="X6387" i="17"/>
  <c r="X6394" i="17"/>
  <c r="X6401" i="17"/>
  <c r="X6408" i="17"/>
  <c r="X6416" i="17"/>
  <c r="X6423" i="17"/>
  <c r="X6431" i="17"/>
  <c r="X6439" i="17"/>
  <c r="X6446" i="17"/>
  <c r="X6454" i="17"/>
  <c r="X6462" i="17"/>
  <c r="X6470" i="17"/>
  <c r="X6477" i="17"/>
  <c r="X6484" i="17"/>
  <c r="X6495" i="17"/>
  <c r="X6503" i="17"/>
  <c r="X6511" i="17"/>
  <c r="X6519" i="17"/>
  <c r="X6527" i="17"/>
  <c r="X6535" i="17"/>
  <c r="X6543" i="17"/>
  <c r="X6551" i="17"/>
  <c r="X6559" i="17"/>
  <c r="X6565" i="17"/>
  <c r="X6572" i="17"/>
  <c r="X6578" i="17"/>
  <c r="X6586" i="17"/>
  <c r="X6594" i="17"/>
  <c r="X6609" i="17"/>
  <c r="X6617" i="17"/>
  <c r="X6625" i="17"/>
  <c r="X6633" i="17"/>
  <c r="X6651" i="17"/>
  <c r="X6658" i="17"/>
  <c r="X6666" i="17"/>
  <c r="X6674" i="17"/>
  <c r="X6682" i="17"/>
  <c r="X6690" i="17"/>
  <c r="X6698" i="17"/>
  <c r="X6706" i="17"/>
  <c r="X6714" i="17"/>
  <c r="X6722" i="17"/>
  <c r="X6729" i="17"/>
  <c r="X6743" i="17"/>
  <c r="X6751" i="17"/>
  <c r="X6759" i="17"/>
  <c r="X6767" i="17"/>
  <c r="X6775" i="17"/>
  <c r="X5384" i="17"/>
  <c r="X5445" i="17"/>
  <c r="X5487" i="17"/>
  <c r="X5511" i="17"/>
  <c r="X5531" i="17"/>
  <c r="X5553" i="17"/>
  <c r="X5572" i="17"/>
  <c r="X5595" i="17"/>
  <c r="X5611" i="17"/>
  <c r="X5621" i="17"/>
  <c r="X5630" i="17"/>
  <c r="X5640" i="17"/>
  <c r="X5650" i="17"/>
  <c r="X5659" i="17"/>
  <c r="X5667" i="17"/>
  <c r="X5675" i="17"/>
  <c r="X5683" i="17"/>
  <c r="X5691" i="17"/>
  <c r="X5699" i="17"/>
  <c r="X5707" i="17"/>
  <c r="X5715" i="17"/>
  <c r="X5723" i="17"/>
  <c r="X5736" i="17"/>
  <c r="X5743" i="17"/>
  <c r="X5750" i="17"/>
  <c r="X5758" i="17"/>
  <c r="X5772" i="17"/>
  <c r="X5780" i="17"/>
  <c r="X5788" i="17"/>
  <c r="X5796" i="17"/>
  <c r="X5804" i="17"/>
  <c r="X5812" i="17"/>
  <c r="X5820" i="17"/>
  <c r="X5826" i="17"/>
  <c r="X5834" i="17"/>
  <c r="X5841" i="17"/>
  <c r="X5849" i="17"/>
  <c r="X5857" i="17"/>
  <c r="X5865" i="17"/>
  <c r="X5873" i="17"/>
  <c r="X5881" i="17"/>
  <c r="X5889" i="17"/>
  <c r="X5897" i="17"/>
  <c r="X5905" i="17"/>
  <c r="X5913" i="17"/>
  <c r="X5921" i="17"/>
  <c r="X5929" i="17"/>
  <c r="X5937" i="17"/>
  <c r="X5951" i="17"/>
  <c r="X5959" i="17"/>
  <c r="X5971" i="17"/>
  <c r="X5977" i="17"/>
  <c r="X5992" i="17"/>
  <c r="X5999" i="17"/>
  <c r="X6006" i="17"/>
  <c r="X6014" i="17"/>
  <c r="X6021" i="17"/>
  <c r="X6028" i="17"/>
  <c r="X6036" i="17"/>
  <c r="X6044" i="17"/>
  <c r="X6050" i="17"/>
  <c r="X6054" i="17"/>
  <c r="X6062" i="17"/>
  <c r="X6069" i="17"/>
  <c r="X6076" i="17"/>
  <c r="X6083" i="17"/>
  <c r="X6089" i="17"/>
  <c r="X6096" i="17"/>
  <c r="X6102" i="17"/>
  <c r="X6108" i="17"/>
  <c r="X6116" i="17"/>
  <c r="X6122" i="17"/>
  <c r="X6129" i="17"/>
  <c r="X6135" i="17"/>
  <c r="X6147" i="17"/>
  <c r="X6154" i="17"/>
  <c r="X6163" i="17"/>
  <c r="X6171" i="17"/>
  <c r="X6179" i="17"/>
  <c r="X6185" i="17"/>
  <c r="X6190" i="17"/>
  <c r="X6197" i="17"/>
  <c r="X6204" i="17"/>
  <c r="X6212" i="17"/>
  <c r="X6219" i="17"/>
  <c r="X6227" i="17"/>
  <c r="X6235" i="17"/>
  <c r="X6243" i="17"/>
  <c r="X6251" i="17"/>
  <c r="X6259" i="17"/>
  <c r="X6267" i="17"/>
  <c r="X6275" i="17"/>
  <c r="X6283" i="17"/>
  <c r="X6290" i="17"/>
  <c r="X6310" i="17"/>
  <c r="X6318" i="17"/>
  <c r="X6326" i="17"/>
  <c r="X6341" i="17"/>
  <c r="X6349" i="17"/>
  <c r="X6357" i="17"/>
  <c r="X6365" i="17"/>
  <c r="X6373" i="17"/>
  <c r="X6381" i="17"/>
  <c r="X6388" i="17"/>
  <c r="X6395" i="17"/>
  <c r="X6402" i="17"/>
  <c r="X6409" i="17"/>
  <c r="X6417" i="17"/>
  <c r="X6424" i="17"/>
  <c r="X6432" i="17"/>
  <c r="X6447" i="17"/>
  <c r="X6455" i="17"/>
  <c r="X6463" i="17"/>
  <c r="X6471" i="17"/>
  <c r="X6478" i="17"/>
  <c r="X6490" i="17"/>
  <c r="X6496" i="17"/>
  <c r="X6504" i="17"/>
  <c r="X6512" i="17"/>
  <c r="X6520" i="17"/>
  <c r="X6528" i="17"/>
  <c r="X6536" i="17"/>
  <c r="X6544" i="17"/>
  <c r="X6552" i="17"/>
  <c r="X6566" i="17"/>
  <c r="X6573" i="17"/>
  <c r="X6579" i="17"/>
  <c r="X6587" i="17"/>
  <c r="X6595" i="17"/>
  <c r="X6602" i="17"/>
  <c r="X6610" i="17"/>
  <c r="X6618" i="17"/>
  <c r="X6626" i="17"/>
  <c r="X6634" i="17"/>
  <c r="X6640" i="17"/>
  <c r="X6652" i="17"/>
  <c r="X6659" i="17"/>
  <c r="X6667" i="17"/>
  <c r="X6675" i="17"/>
  <c r="X6683" i="17"/>
  <c r="X6691" i="17"/>
  <c r="X6699" i="17"/>
  <c r="X6707" i="17"/>
  <c r="X6715" i="17"/>
  <c r="X6723" i="17"/>
  <c r="X6730" i="17"/>
  <c r="X6736" i="17"/>
  <c r="X6744" i="17"/>
  <c r="X6752" i="17"/>
  <c r="X6760" i="17"/>
  <c r="X6768" i="17"/>
  <c r="X6776" i="17"/>
  <c r="X6784" i="17"/>
  <c r="X6792" i="17"/>
  <c r="X6799" i="17"/>
  <c r="X6807" i="17"/>
  <c r="X5392" i="17"/>
  <c r="X5453" i="17"/>
  <c r="X5493" i="17"/>
  <c r="X5515" i="17"/>
  <c r="X5532" i="17"/>
  <c r="X5555" i="17"/>
  <c r="X5577" i="17"/>
  <c r="X5596" i="17"/>
  <c r="X5612" i="17"/>
  <c r="X5622" i="17"/>
  <c r="X5632" i="17"/>
  <c r="X5641" i="17"/>
  <c r="X5651" i="17"/>
  <c r="X5660" i="17"/>
  <c r="X5668" i="17"/>
  <c r="X5676" i="17"/>
  <c r="X5684" i="17"/>
  <c r="X5692" i="17"/>
  <c r="X5700" i="17"/>
  <c r="X5708" i="17"/>
  <c r="X5716" i="17"/>
  <c r="X5724" i="17"/>
  <c r="X5731" i="17"/>
  <c r="X5737" i="17"/>
  <c r="X5744" i="17"/>
  <c r="X5751" i="17"/>
  <c r="X5759" i="17"/>
  <c r="X5765" i="17"/>
  <c r="X5773" i="17"/>
  <c r="X5781" i="17"/>
  <c r="X5789" i="17"/>
  <c r="X5797" i="17"/>
  <c r="X5805" i="17"/>
  <c r="X5813" i="17"/>
  <c r="X5821" i="17"/>
  <c r="X5827" i="17"/>
  <c r="X5835" i="17"/>
  <c r="X5842" i="17"/>
  <c r="X5850" i="17"/>
  <c r="X5858" i="17"/>
  <c r="X5866" i="17"/>
  <c r="X5874" i="17"/>
  <c r="X5882" i="17"/>
  <c r="X5890" i="17"/>
  <c r="X5898" i="17"/>
  <c r="X5906" i="17"/>
  <c r="X5914" i="17"/>
  <c r="X5922" i="17"/>
  <c r="X5930" i="17"/>
  <c r="X5938" i="17"/>
  <c r="X5944" i="17"/>
  <c r="X5952" i="17"/>
  <c r="X5960" i="17"/>
  <c r="X5964" i="17"/>
  <c r="X5978" i="17"/>
  <c r="X5985" i="17"/>
  <c r="X5993" i="17"/>
  <c r="X6000" i="17"/>
  <c r="X6007" i="17"/>
  <c r="X6015" i="17"/>
  <c r="X6022" i="17"/>
  <c r="X6029" i="17"/>
  <c r="X6037" i="17"/>
  <c r="X6051" i="17"/>
  <c r="X6055" i="17"/>
  <c r="X6063" i="17"/>
  <c r="X6070" i="17"/>
  <c r="X6077" i="17"/>
  <c r="X6084" i="17"/>
  <c r="X6090" i="17"/>
  <c r="X6109" i="17"/>
  <c r="X6117" i="17"/>
  <c r="X6123" i="17"/>
  <c r="X6130" i="17"/>
  <c r="X6136" i="17"/>
  <c r="X6141" i="17"/>
  <c r="X6148" i="17"/>
  <c r="X6155" i="17"/>
  <c r="X6164" i="17"/>
  <c r="X6172" i="17"/>
  <c r="X6180" i="17"/>
  <c r="X6186" i="17"/>
  <c r="X6191" i="17"/>
  <c r="X6205" i="17"/>
  <c r="X6213" i="17"/>
  <c r="X6220" i="17"/>
  <c r="X6228" i="17"/>
  <c r="X6236" i="17"/>
  <c r="X6244" i="17"/>
  <c r="X6252" i="17"/>
  <c r="X6260" i="17"/>
  <c r="X6268" i="17"/>
  <c r="X6276" i="17"/>
  <c r="X6284" i="17"/>
  <c r="X6291" i="17"/>
  <c r="X6298" i="17"/>
  <c r="X6304" i="17"/>
  <c r="X6311" i="17"/>
  <c r="X6319" i="17"/>
  <c r="X6327" i="17"/>
  <c r="X6334" i="17"/>
  <c r="X6342" i="17"/>
  <c r="X6350" i="17"/>
  <c r="X6358" i="17"/>
  <c r="X6366" i="17"/>
  <c r="X6374" i="17"/>
  <c r="X6382" i="17"/>
  <c r="X6396" i="17"/>
  <c r="X6403" i="17"/>
  <c r="X6410" i="17"/>
  <c r="X6425" i="17"/>
  <c r="X6433" i="17"/>
  <c r="X6440" i="17"/>
  <c r="X6448" i="17"/>
  <c r="X6456" i="17"/>
  <c r="X6464" i="17"/>
  <c r="X6472" i="17"/>
  <c r="X6479" i="17"/>
  <c r="X6485" i="17"/>
  <c r="X6491" i="17"/>
  <c r="X6497" i="17"/>
  <c r="X6505" i="17"/>
  <c r="X6513" i="17"/>
  <c r="X6521" i="17"/>
  <c r="X6529" i="17"/>
  <c r="X6537" i="17"/>
  <c r="X6545" i="17"/>
  <c r="X6553" i="17"/>
  <c r="X6560" i="17"/>
  <c r="X6567" i="17"/>
  <c r="X6574" i="17"/>
  <c r="X6580" i="17"/>
  <c r="X6588" i="17"/>
  <c r="X6596" i="17"/>
  <c r="X6603" i="17"/>
  <c r="X6611" i="17"/>
  <c r="X6619" i="17"/>
  <c r="X6627" i="17"/>
  <c r="X6635" i="17"/>
  <c r="X6641" i="17"/>
  <c r="X6647" i="17"/>
  <c r="X6653" i="17"/>
  <c r="X6660" i="17"/>
  <c r="X6668" i="17"/>
  <c r="X6676" i="17"/>
  <c r="X6684" i="17"/>
  <c r="X6692" i="17"/>
  <c r="X6700" i="17"/>
  <c r="X6708" i="17"/>
  <c r="X6716" i="17"/>
  <c r="X6724" i="17"/>
  <c r="X6731" i="17"/>
  <c r="X6737" i="17"/>
  <c r="X6745" i="17"/>
  <c r="X6753" i="17"/>
  <c r="X6761" i="17"/>
  <c r="X6769" i="17"/>
  <c r="X6777" i="17"/>
  <c r="X6785" i="17"/>
  <c r="X6793" i="17"/>
  <c r="X6800" i="17"/>
  <c r="X6808" i="17"/>
  <c r="X6814" i="17"/>
  <c r="X5400" i="17"/>
  <c r="X5461" i="17"/>
  <c r="X5495" i="17"/>
  <c r="X5537" i="17"/>
  <c r="X5556" i="17"/>
  <c r="X5579" i="17"/>
  <c r="X5597" i="17"/>
  <c r="X5613" i="17"/>
  <c r="X5633" i="17"/>
  <c r="X5643" i="17"/>
  <c r="X5652" i="17"/>
  <c r="X5661" i="17"/>
  <c r="X5669" i="17"/>
  <c r="X5677" i="17"/>
  <c r="X5685" i="17"/>
  <c r="X5693" i="17"/>
  <c r="X5701" i="17"/>
  <c r="X5709" i="17"/>
  <c r="X5717" i="17"/>
  <c r="X5725" i="17"/>
  <c r="X5738" i="17"/>
  <c r="X5752" i="17"/>
  <c r="X5760" i="17"/>
  <c r="X5766" i="17"/>
  <c r="X5774" i="17"/>
  <c r="X5782" i="17"/>
  <c r="X5790" i="17"/>
  <c r="X5798" i="17"/>
  <c r="X5806" i="17"/>
  <c r="X5814" i="17"/>
  <c r="X5828" i="17"/>
  <c r="X5836" i="17"/>
  <c r="X5843" i="17"/>
  <c r="X5851" i="17"/>
  <c r="X5859" i="17"/>
  <c r="X5867" i="17"/>
  <c r="X5875" i="17"/>
  <c r="X5883" i="17"/>
  <c r="X5891" i="17"/>
  <c r="X5899" i="17"/>
  <c r="X5907" i="17"/>
  <c r="X5915" i="17"/>
  <c r="X5923" i="17"/>
  <c r="X5931" i="17"/>
  <c r="X5939" i="17"/>
  <c r="X5945" i="17"/>
  <c r="X5953" i="17"/>
  <c r="X5961" i="17"/>
  <c r="X5965" i="17"/>
  <c r="X5972" i="17"/>
  <c r="X5979" i="17"/>
  <c r="X5986" i="17"/>
  <c r="X5994" i="17"/>
  <c r="X6008" i="17"/>
  <c r="X6016" i="17"/>
  <c r="X6023" i="17"/>
  <c r="X6030" i="17"/>
  <c r="X6038" i="17"/>
  <c r="X6045" i="17"/>
  <c r="X6056" i="17"/>
  <c r="X6064" i="17"/>
  <c r="X6071" i="17"/>
  <c r="X6078" i="17"/>
  <c r="X6085" i="17"/>
  <c r="X6097" i="17"/>
  <c r="X6103" i="17"/>
  <c r="X6110" i="17"/>
  <c r="X6118" i="17"/>
  <c r="X6124" i="17"/>
  <c r="X6131" i="17"/>
  <c r="X6137" i="17"/>
  <c r="X6142" i="17"/>
  <c r="X6149" i="17"/>
  <c r="X6156" i="17"/>
  <c r="X6159" i="17"/>
  <c r="X6165" i="17"/>
  <c r="X6173" i="17"/>
  <c r="X6187" i="17"/>
  <c r="X6192" i="17"/>
  <c r="X6198" i="17"/>
  <c r="X6206" i="17"/>
  <c r="X6214" i="17"/>
  <c r="X6221" i="17"/>
  <c r="X6229" i="17"/>
  <c r="X6237" i="17"/>
  <c r="X6245" i="17"/>
  <c r="X6253" i="17"/>
  <c r="X6261" i="17"/>
  <c r="X6269" i="17"/>
  <c r="X6277" i="17"/>
  <c r="X6285" i="17"/>
  <c r="X6292" i="17"/>
  <c r="X6299" i="17"/>
  <c r="X6305" i="17"/>
  <c r="X6312" i="17"/>
  <c r="X6320" i="17"/>
  <c r="X6328" i="17"/>
  <c r="X6335" i="17"/>
  <c r="X6343" i="17"/>
  <c r="X6351" i="17"/>
  <c r="X6359" i="17"/>
  <c r="X6367" i="17"/>
  <c r="X6375" i="17"/>
  <c r="X6383" i="17"/>
  <c r="X6389" i="17"/>
  <c r="X6404" i="17"/>
  <c r="X6411" i="17"/>
  <c r="X6418" i="17"/>
  <c r="X6426" i="17"/>
  <c r="X6434" i="17"/>
  <c r="X6441" i="17"/>
  <c r="X6449" i="17"/>
  <c r="X6457" i="17"/>
  <c r="X6465" i="17"/>
  <c r="X6473" i="17"/>
  <c r="X6480" i="17"/>
  <c r="X6486" i="17"/>
  <c r="X6498" i="17"/>
  <c r="X6506" i="17"/>
  <c r="X6514" i="17"/>
  <c r="X6522" i="17"/>
  <c r="X6530" i="17"/>
  <c r="X6538" i="17"/>
  <c r="X6546" i="17"/>
  <c r="X6554" i="17"/>
  <c r="X6568" i="17"/>
  <c r="X6575" i="17"/>
  <c r="X6581" i="17"/>
  <c r="X6589" i="17"/>
  <c r="X6597" i="17"/>
  <c r="X6604" i="17"/>
  <c r="X6612" i="17"/>
  <c r="X6620" i="17"/>
  <c r="X6628" i="17"/>
  <c r="X6636" i="17"/>
  <c r="X6642" i="17"/>
  <c r="X6654" i="17"/>
  <c r="X6661" i="17"/>
  <c r="X6669" i="17"/>
  <c r="X6677" i="17"/>
  <c r="X6685" i="17"/>
  <c r="X6693" i="17"/>
  <c r="X6701" i="17"/>
  <c r="X6709" i="17"/>
  <c r="X6717" i="17"/>
  <c r="X6725" i="17"/>
  <c r="X6738" i="17"/>
  <c r="X6746" i="17"/>
  <c r="X6754" i="17"/>
  <c r="X6762" i="17"/>
  <c r="X6770" i="17"/>
  <c r="X6778" i="17"/>
  <c r="X6786" i="17"/>
  <c r="X6794" i="17"/>
  <c r="X6801" i="17"/>
  <c r="X6809" i="17"/>
  <c r="X5408" i="17"/>
  <c r="X5469" i="17"/>
  <c r="X5500" i="17"/>
  <c r="X5517" i="17"/>
  <c r="X5539" i="17"/>
  <c r="X5561" i="17"/>
  <c r="X5580" i="17"/>
  <c r="X5601" i="17"/>
  <c r="X5615" i="17"/>
  <c r="X5624" i="17"/>
  <c r="X5634" i="17"/>
  <c r="X5654" i="17"/>
  <c r="X5662" i="17"/>
  <c r="X5670" i="17"/>
  <c r="X5678" i="17"/>
  <c r="X5686" i="17"/>
  <c r="X5694" i="17"/>
  <c r="X5702" i="17"/>
  <c r="X5710" i="17"/>
  <c r="X5718" i="17"/>
  <c r="X5726" i="17"/>
  <c r="X5732" i="17"/>
  <c r="X5739" i="17"/>
  <c r="X5745" i="17"/>
  <c r="X5753" i="17"/>
  <c r="X5767" i="17"/>
  <c r="X5775" i="17"/>
  <c r="X5783" i="17"/>
  <c r="X5791" i="17"/>
  <c r="X5799" i="17"/>
  <c r="X5807" i="17"/>
  <c r="X5815" i="17"/>
  <c r="X5829" i="17"/>
  <c r="X5837" i="17"/>
  <c r="X5844" i="17"/>
  <c r="X5852" i="17"/>
  <c r="X5860" i="17"/>
  <c r="X5868" i="17"/>
  <c r="X5876" i="17"/>
  <c r="X5884" i="17"/>
  <c r="X5892" i="17"/>
  <c r="X5900" i="17"/>
  <c r="X5908" i="17"/>
  <c r="X5916" i="17"/>
  <c r="X5924" i="17"/>
  <c r="X5932" i="17"/>
  <c r="X5940" i="17"/>
  <c r="X5946" i="17"/>
  <c r="X5954" i="17"/>
  <c r="X5962" i="17"/>
  <c r="X5966" i="17"/>
  <c r="X5973" i="17"/>
  <c r="X5980" i="17"/>
  <c r="X5987" i="17"/>
  <c r="X5995" i="17"/>
  <c r="X6001" i="17"/>
  <c r="X6009" i="17"/>
  <c r="X6017" i="17"/>
  <c r="X6024" i="17"/>
  <c r="X6031" i="17"/>
  <c r="X6039" i="17"/>
  <c r="X6046" i="17"/>
  <c r="X6052" i="17"/>
  <c r="X6057" i="17"/>
  <c r="X6065" i="17"/>
  <c r="X6072" i="17"/>
  <c r="X6079" i="17"/>
  <c r="X6091" i="17"/>
  <c r="X6098" i="17"/>
  <c r="X6104" i="17"/>
  <c r="X6111" i="17"/>
  <c r="X6125" i="17"/>
  <c r="X6138" i="17"/>
  <c r="X6143" i="17"/>
  <c r="X6150" i="17"/>
  <c r="X6166" i="17"/>
  <c r="X6174" i="17"/>
  <c r="X6181" i="17"/>
  <c r="X6188" i="17"/>
  <c r="X6199" i="17"/>
  <c r="X6207" i="17"/>
  <c r="X6215" i="17"/>
  <c r="X6222" i="17"/>
  <c r="X6230" i="17"/>
  <c r="X6238" i="17"/>
  <c r="X6246" i="17"/>
  <c r="X6254" i="17"/>
  <c r="X6262" i="17"/>
  <c r="X6270" i="17"/>
  <c r="X6278" i="17"/>
  <c r="X6286" i="17"/>
  <c r="X6293" i="17"/>
  <c r="X6300" i="17"/>
  <c r="X6306" i="17"/>
  <c r="X6313" i="17"/>
  <c r="X6321" i="17"/>
  <c r="X6329" i="17"/>
  <c r="X6336" i="17"/>
  <c r="X6344" i="17"/>
  <c r="X6352" i="17"/>
  <c r="X6360" i="17"/>
  <c r="X6368" i="17"/>
  <c r="X6376" i="17"/>
  <c r="X6384" i="17"/>
  <c r="X6390" i="17"/>
  <c r="X6397" i="17"/>
  <c r="X6405" i="17"/>
  <c r="X6412" i="17"/>
  <c r="X6419" i="17"/>
  <c r="X6427" i="17"/>
  <c r="X6435" i="17"/>
  <c r="X6442" i="17"/>
  <c r="X6450" i="17"/>
  <c r="X6458" i="17"/>
  <c r="X6466" i="17"/>
  <c r="X6481" i="17"/>
  <c r="X6487" i="17"/>
  <c r="X6499" i="17"/>
  <c r="X6507" i="17"/>
  <c r="X6515" i="17"/>
  <c r="X6523" i="17"/>
  <c r="X6531" i="17"/>
  <c r="X6539" i="17"/>
  <c r="X6547" i="17"/>
  <c r="X6555" i="17"/>
  <c r="X6561" i="17"/>
  <c r="X6569" i="17"/>
  <c r="X6576" i="17"/>
  <c r="X6582" i="17"/>
  <c r="X6590" i="17"/>
  <c r="X6598" i="17"/>
  <c r="X6605" i="17"/>
  <c r="X6613" i="17"/>
  <c r="X6621" i="17"/>
  <c r="X6629" i="17"/>
  <c r="X6637" i="17"/>
  <c r="X6643" i="17"/>
  <c r="X6648" i="17"/>
  <c r="X6662" i="17"/>
  <c r="X6670" i="17"/>
  <c r="X6678" i="17"/>
  <c r="X6686" i="17"/>
  <c r="X6694" i="17"/>
  <c r="X6702" i="17"/>
  <c r="X6710" i="17"/>
  <c r="X6718" i="17"/>
  <c r="X6726" i="17"/>
  <c r="X6732" i="17"/>
  <c r="X6739" i="17"/>
  <c r="X6747" i="17"/>
  <c r="X6755" i="17"/>
  <c r="X6763" i="17"/>
  <c r="X6771" i="17"/>
  <c r="X6779" i="17"/>
  <c r="X6787" i="17"/>
  <c r="X6795" i="17"/>
  <c r="X6802" i="17"/>
  <c r="X5416" i="17"/>
  <c r="X5471" i="17"/>
  <c r="X5502" i="17"/>
  <c r="X5521" i="17"/>
  <c r="X5540" i="17"/>
  <c r="X5563" i="17"/>
  <c r="X5585" i="17"/>
  <c r="X5603" i="17"/>
  <c r="X5616" i="17"/>
  <c r="X5625" i="17"/>
  <c r="X5635" i="17"/>
  <c r="X5644" i="17"/>
  <c r="X5655" i="17"/>
  <c r="X5663" i="17"/>
  <c r="X5671" i="17"/>
  <c r="X5679" i="17"/>
  <c r="X5687" i="17"/>
  <c r="X5695" i="17"/>
  <c r="X5703" i="17"/>
  <c r="X5711" i="17"/>
  <c r="X5719" i="17"/>
  <c r="X5727" i="17"/>
  <c r="X5740" i="17"/>
  <c r="X5746" i="17"/>
  <c r="X5754" i="17"/>
  <c r="X5761" i="17"/>
  <c r="X5768" i="17"/>
  <c r="X5776" i="17"/>
  <c r="X5784" i="17"/>
  <c r="X5792" i="17"/>
  <c r="X5800" i="17"/>
  <c r="X5808" i="17"/>
  <c r="X5816" i="17"/>
  <c r="X5822" i="17"/>
  <c r="X5830" i="17"/>
  <c r="X5838" i="17"/>
  <c r="X5845" i="17"/>
  <c r="X5853" i="17"/>
  <c r="X5861" i="17"/>
  <c r="X5869" i="17"/>
  <c r="X5877" i="17"/>
  <c r="X5885" i="17"/>
  <c r="X5893" i="17"/>
  <c r="X5901" i="17"/>
  <c r="X5909" i="17"/>
  <c r="X5917" i="17"/>
  <c r="X5925" i="17"/>
  <c r="X5933" i="17"/>
  <c r="X5941" i="17"/>
  <c r="X5947" i="17"/>
  <c r="X5955" i="17"/>
  <c r="X5963" i="17"/>
  <c r="X5967" i="17"/>
  <c r="X5974" i="17"/>
  <c r="X5981" i="17"/>
  <c r="X5988" i="17"/>
  <c r="X5996" i="17"/>
  <c r="X6002" i="17"/>
  <c r="X6010" i="17"/>
  <c r="X6018" i="17"/>
  <c r="X6032" i="17"/>
  <c r="X6040" i="17"/>
  <c r="X6047" i="17"/>
  <c r="X6058" i="17"/>
  <c r="X6066" i="17"/>
  <c r="X6073" i="17"/>
  <c r="X6080" i="17"/>
  <c r="X6086" i="17"/>
  <c r="X6092" i="17"/>
  <c r="X6105" i="17"/>
  <c r="X6112" i="17"/>
  <c r="X6119" i="17"/>
  <c r="X6126" i="17"/>
  <c r="X6139" i="17"/>
  <c r="X6144" i="17"/>
  <c r="X6151" i="17"/>
  <c r="X6160" i="17"/>
  <c r="X6167" i="17"/>
  <c r="X6175" i="17"/>
  <c r="X6182" i="17"/>
  <c r="X6193" i="17"/>
  <c r="X6200" i="17"/>
  <c r="X6208" i="17"/>
  <c r="X6216" i="17"/>
  <c r="X6223" i="17"/>
  <c r="X6231" i="17"/>
  <c r="X6239" i="17"/>
  <c r="X6247" i="17"/>
  <c r="X6255" i="17"/>
  <c r="X6263" i="17"/>
  <c r="X6271" i="17"/>
  <c r="X6279" i="17"/>
  <c r="X6287" i="17"/>
  <c r="X6294" i="17"/>
  <c r="X6307" i="17"/>
  <c r="X6314" i="17"/>
  <c r="X6322" i="17"/>
  <c r="X6330" i="17"/>
  <c r="X6337" i="17"/>
  <c r="X6345" i="17"/>
  <c r="X6353" i="17"/>
  <c r="X6361" i="17"/>
  <c r="X6369" i="17"/>
  <c r="X6377" i="17"/>
  <c r="X6385" i="17"/>
  <c r="X6391" i="17"/>
  <c r="X6398" i="17"/>
  <c r="X6406" i="17"/>
  <c r="X6413" i="17"/>
  <c r="X6420" i="17"/>
  <c r="X6428" i="17"/>
  <c r="X6436" i="17"/>
  <c r="X6443" i="17"/>
  <c r="X6451" i="17"/>
  <c r="X6459" i="17"/>
  <c r="X6467" i="17"/>
  <c r="X6474" i="17"/>
  <c r="X6488" i="17"/>
  <c r="X6492" i="17"/>
  <c r="X6500" i="17"/>
  <c r="X6508" i="17"/>
  <c r="X6516" i="17"/>
  <c r="X6524" i="17"/>
  <c r="X6532" i="17"/>
  <c r="X6540" i="17"/>
  <c r="X6548" i="17"/>
  <c r="X6556" i="17"/>
  <c r="X6562" i="17"/>
  <c r="X6570" i="17"/>
  <c r="X6577" i="17"/>
  <c r="X6583" i="17"/>
  <c r="X6591" i="17"/>
  <c r="X6599" i="17"/>
  <c r="X6606" i="17"/>
  <c r="X6614" i="17"/>
  <c r="X6622" i="17"/>
  <c r="X6630" i="17"/>
  <c r="X6638" i="17"/>
  <c r="X6644" i="17"/>
  <c r="X6649" i="17"/>
  <c r="X6655" i="17"/>
  <c r="X6663" i="17"/>
  <c r="X6671" i="17"/>
  <c r="X6679" i="17"/>
  <c r="X6687" i="17"/>
  <c r="X5424" i="17"/>
  <c r="X5477" i="17"/>
  <c r="X5503" i="17"/>
  <c r="X5523" i="17"/>
  <c r="X5545" i="17"/>
  <c r="X5564" i="17"/>
  <c r="X5587" i="17"/>
  <c r="X5604" i="17"/>
  <c r="X5618" i="17"/>
  <c r="X5626" i="17"/>
  <c r="X5636" i="17"/>
  <c r="X5646" i="17"/>
  <c r="X5656" i="17"/>
  <c r="X5664" i="17"/>
  <c r="X5672" i="17"/>
  <c r="X5680" i="17"/>
  <c r="X5688" i="17"/>
  <c r="X5696" i="17"/>
  <c r="X5704" i="17"/>
  <c r="X5712" i="17"/>
  <c r="X5720" i="17"/>
  <c r="X5728" i="17"/>
  <c r="X5733" i="17"/>
  <c r="X5741" i="17"/>
  <c r="X5747" i="17"/>
  <c r="X5755" i="17"/>
  <c r="X5762" i="17"/>
  <c r="X5769" i="17"/>
  <c r="X5777" i="17"/>
  <c r="X5785" i="17"/>
  <c r="X5793" i="17"/>
  <c r="X5801" i="17"/>
  <c r="X5809" i="17"/>
  <c r="X5817" i="17"/>
  <c r="X5823" i="17"/>
  <c r="X5831" i="17"/>
  <c r="X5846" i="17"/>
  <c r="X5854" i="17"/>
  <c r="X5862" i="17"/>
  <c r="X5870" i="17"/>
  <c r="X5878" i="17"/>
  <c r="X5886" i="17"/>
  <c r="X5894" i="17"/>
  <c r="X5902" i="17"/>
  <c r="X5910" i="17"/>
  <c r="X5918" i="17"/>
  <c r="X5926" i="17"/>
  <c r="X5934" i="17"/>
  <c r="X5942" i="17"/>
  <c r="X5948" i="17"/>
  <c r="X5956" i="17"/>
  <c r="X5968" i="17"/>
  <c r="X5975" i="17"/>
  <c r="X5982" i="17"/>
  <c r="X5989" i="17"/>
  <c r="X6003" i="17"/>
  <c r="X6011" i="17"/>
  <c r="X6025" i="17"/>
  <c r="X6033" i="17"/>
  <c r="X6041" i="17"/>
  <c r="X6059" i="17"/>
  <c r="X6067" i="17"/>
  <c r="X6081" i="17"/>
  <c r="X6087" i="17"/>
  <c r="X6093" i="17"/>
  <c r="X6099" i="17"/>
  <c r="X6106" i="17"/>
  <c r="X6113" i="17"/>
  <c r="X6120" i="17"/>
  <c r="X6132" i="17"/>
  <c r="X6145" i="17"/>
  <c r="X6152" i="17"/>
  <c r="X6157" i="17"/>
  <c r="X6168" i="17"/>
  <c r="X6176" i="17"/>
  <c r="X6183" i="17"/>
  <c r="X6194" i="17"/>
  <c r="X6201" i="17"/>
  <c r="X6209" i="17"/>
  <c r="X6224" i="17"/>
  <c r="X6232" i="17"/>
  <c r="X6240" i="17"/>
  <c r="X6248" i="17"/>
  <c r="X6256" i="17"/>
  <c r="X6264" i="17"/>
  <c r="X6272" i="17"/>
  <c r="X6280" i="17"/>
  <c r="X6288" i="17"/>
  <c r="X6295" i="17"/>
  <c r="X6301" i="17"/>
  <c r="X6308" i="17"/>
  <c r="X6315" i="17"/>
  <c r="X6323" i="17"/>
  <c r="X6331" i="17"/>
  <c r="X6338" i="17"/>
  <c r="X6346" i="17"/>
  <c r="X6354" i="17"/>
  <c r="X6362" i="17"/>
  <c r="X6370" i="17"/>
  <c r="X6378" i="17"/>
  <c r="X6386" i="17"/>
  <c r="X6392" i="17"/>
  <c r="X6399" i="17"/>
  <c r="X6414" i="17"/>
  <c r="X6421" i="17"/>
  <c r="X6429" i="17"/>
  <c r="X6437" i="17"/>
  <c r="X6444" i="17"/>
  <c r="X6452" i="17"/>
  <c r="X6460" i="17"/>
  <c r="X6468" i="17"/>
  <c r="X6475" i="17"/>
  <c r="X6482" i="17"/>
  <c r="X6489" i="17"/>
  <c r="X6493" i="17"/>
  <c r="X6501" i="17"/>
  <c r="X6509" i="17"/>
  <c r="X6517" i="17"/>
  <c r="X6525" i="17"/>
  <c r="X6533" i="17"/>
  <c r="X6541" i="17"/>
  <c r="X6549" i="17"/>
  <c r="X6557" i="17"/>
  <c r="X6563" i="17"/>
  <c r="X6584" i="17"/>
  <c r="X6592" i="17"/>
  <c r="X6600" i="17"/>
  <c r="X6607" i="17"/>
  <c r="X6615" i="17"/>
  <c r="X6623" i="17"/>
  <c r="X6631" i="17"/>
  <c r="X6639" i="17"/>
  <c r="X6645" i="17"/>
  <c r="X6656" i="17"/>
  <c r="X6664" i="17"/>
  <c r="X6672" i="17"/>
  <c r="X6680" i="17"/>
  <c r="X6688" i="17"/>
  <c r="X6696" i="17"/>
  <c r="X6704" i="17"/>
  <c r="X6712" i="17"/>
  <c r="X6720" i="17"/>
  <c r="X6728" i="17"/>
  <c r="X6734" i="17"/>
  <c r="X6741" i="17"/>
  <c r="X6749" i="17"/>
  <c r="X6757" i="17"/>
  <c r="X6765" i="17"/>
  <c r="X6773" i="17"/>
  <c r="X6781" i="17"/>
  <c r="X6789" i="17"/>
  <c r="X6804" i="17"/>
  <c r="X6810" i="17"/>
  <c r="X6748" i="17"/>
  <c r="X6796" i="17"/>
  <c r="X6815" i="17"/>
  <c r="X6830" i="17"/>
  <c r="X6838" i="17"/>
  <c r="X6846" i="17"/>
  <c r="X6854" i="17"/>
  <c r="X6862" i="17"/>
  <c r="X6870" i="17"/>
  <c r="X6878" i="17"/>
  <c r="X6885" i="17"/>
  <c r="X6893" i="17"/>
  <c r="X6899" i="17"/>
  <c r="X6907" i="17"/>
  <c r="X6921" i="17"/>
  <c r="X6928" i="17"/>
  <c r="X6942" i="17"/>
  <c r="X6949" i="17"/>
  <c r="X6957" i="17"/>
  <c r="X6970" i="17"/>
  <c r="X6977" i="17"/>
  <c r="X6983" i="17"/>
  <c r="X6995" i="17"/>
  <c r="X7001" i="17"/>
  <c r="X7009" i="17"/>
  <c r="X7022" i="17"/>
  <c r="X7030" i="17"/>
  <c r="X7037" i="17"/>
  <c r="X7044" i="17"/>
  <c r="X7052" i="17"/>
  <c r="X7059" i="17"/>
  <c r="X7066" i="17"/>
  <c r="X7072" i="17"/>
  <c r="X7081" i="17"/>
  <c r="X7095" i="17"/>
  <c r="X7101" i="17"/>
  <c r="X7109" i="17"/>
  <c r="X7117" i="17"/>
  <c r="X7124" i="17"/>
  <c r="X7131" i="17"/>
  <c r="X7139" i="17"/>
  <c r="X7147" i="17"/>
  <c r="X7155" i="17"/>
  <c r="X7163" i="17"/>
  <c r="X7171" i="17"/>
  <c r="X7178" i="17"/>
  <c r="X7186" i="17"/>
  <c r="X7194" i="17"/>
  <c r="X7202" i="17"/>
  <c r="X7210" i="17"/>
  <c r="X7218" i="17"/>
  <c r="X7225" i="17"/>
  <c r="X7233" i="17"/>
  <c r="X7240" i="17"/>
  <c r="X7247" i="17"/>
  <c r="X7255" i="17"/>
  <c r="X7263" i="17"/>
  <c r="X7271" i="17"/>
  <c r="X7279" i="17"/>
  <c r="X7287" i="17"/>
  <c r="X7295" i="17"/>
  <c r="X7303" i="17"/>
  <c r="X7323" i="17"/>
  <c r="X7330" i="17"/>
  <c r="X7338" i="17"/>
  <c r="X7346" i="17"/>
  <c r="X7354" i="17"/>
  <c r="X7361" i="17"/>
  <c r="X7369" i="17"/>
  <c r="X7377" i="17"/>
  <c r="X7385" i="17"/>
  <c r="X7393" i="17"/>
  <c r="X7401" i="17"/>
  <c r="X7409" i="17"/>
  <c r="X7414" i="17"/>
  <c r="X7420" i="17"/>
  <c r="X7427" i="17"/>
  <c r="X7435" i="17"/>
  <c r="X7443" i="17"/>
  <c r="X7451" i="17"/>
  <c r="X7459" i="17"/>
  <c r="X7467" i="17"/>
  <c r="X7475" i="17"/>
  <c r="X7483" i="17"/>
  <c r="X7490" i="17"/>
  <c r="X7498" i="17"/>
  <c r="X7506" i="17"/>
  <c r="X7514" i="17"/>
  <c r="X7521" i="17"/>
  <c r="X7529" i="17"/>
  <c r="X7537" i="17"/>
  <c r="X7545" i="17"/>
  <c r="X7553" i="17"/>
  <c r="X7561" i="17"/>
  <c r="X7569" i="17"/>
  <c r="X7577" i="17"/>
  <c r="X7585" i="17"/>
  <c r="X7591" i="17"/>
  <c r="X7599" i="17"/>
  <c r="X7606" i="17"/>
  <c r="X7614" i="17"/>
  <c r="X7622" i="17"/>
  <c r="X7630" i="17"/>
  <c r="X7637" i="17"/>
  <c r="X7645" i="17"/>
  <c r="X7653" i="17"/>
  <c r="X7661" i="17"/>
  <c r="X7669" i="17"/>
  <c r="X7677" i="17"/>
  <c r="X7685" i="17"/>
  <c r="X7693" i="17"/>
  <c r="X7700" i="17"/>
  <c r="X7708" i="17"/>
  <c r="X7716" i="17"/>
  <c r="X7723" i="17"/>
  <c r="X7731" i="17"/>
  <c r="X7739" i="17"/>
  <c r="X7747" i="17"/>
  <c r="X7755" i="17"/>
  <c r="X7762" i="17"/>
  <c r="X7768" i="17"/>
  <c r="X7775" i="17"/>
  <c r="X7782" i="17"/>
  <c r="X7789" i="17"/>
  <c r="X7797" i="17"/>
  <c r="X7805" i="17"/>
  <c r="X7813" i="17"/>
  <c r="X7821" i="17"/>
  <c r="X7829" i="17"/>
  <c r="X7837" i="17"/>
  <c r="X7844" i="17"/>
  <c r="X7852" i="17"/>
  <c r="X7860" i="17"/>
  <c r="X7867" i="17"/>
  <c r="X7874" i="17"/>
  <c r="X7880" i="17"/>
  <c r="X7887" i="17"/>
  <c r="X7894" i="17"/>
  <c r="X7901" i="17"/>
  <c r="X7906" i="17"/>
  <c r="X7912" i="17"/>
  <c r="X7920" i="17"/>
  <c r="X7930" i="17"/>
  <c r="X7936" i="17"/>
  <c r="X7941" i="17"/>
  <c r="X7955" i="17"/>
  <c r="X7961" i="17"/>
  <c r="X7968" i="17"/>
  <c r="X7975" i="17"/>
  <c r="X6695" i="17"/>
  <c r="X6756" i="17"/>
  <c r="X6798" i="17"/>
  <c r="X6816" i="17"/>
  <c r="X6823" i="17"/>
  <c r="X6831" i="17"/>
  <c r="X6839" i="17"/>
  <c r="X6847" i="17"/>
  <c r="X6855" i="17"/>
  <c r="X6863" i="17"/>
  <c r="X6871" i="17"/>
  <c r="X6886" i="17"/>
  <c r="X6894" i="17"/>
  <c r="X6900" i="17"/>
  <c r="X6908" i="17"/>
  <c r="X6914" i="17"/>
  <c r="X6922" i="17"/>
  <c r="X6929" i="17"/>
  <c r="X6935" i="17"/>
  <c r="X6943" i="17"/>
  <c r="X6950" i="17"/>
  <c r="X6964" i="17"/>
  <c r="X6971" i="17"/>
  <c r="X6978" i="17"/>
  <c r="X6988" i="17"/>
  <c r="X7002" i="17"/>
  <c r="X7010" i="17"/>
  <c r="X7015" i="17"/>
  <c r="X7023" i="17"/>
  <c r="X7031" i="17"/>
  <c r="X7038" i="17"/>
  <c r="X7045" i="17"/>
  <c r="X7053" i="17"/>
  <c r="X7060" i="17"/>
  <c r="X7067" i="17"/>
  <c r="X7073" i="17"/>
  <c r="X7082" i="17"/>
  <c r="X7089" i="17"/>
  <c r="X7096" i="17"/>
  <c r="X7102" i="17"/>
  <c r="X7110" i="17"/>
  <c r="X7118" i="17"/>
  <c r="X7125" i="17"/>
  <c r="X7132" i="17"/>
  <c r="X7140" i="17"/>
  <c r="X7148" i="17"/>
  <c r="X7156" i="17"/>
  <c r="X7164" i="17"/>
  <c r="X7172" i="17"/>
  <c r="X7179" i="17"/>
  <c r="X7187" i="17"/>
  <c r="X7195" i="17"/>
  <c r="X7203" i="17"/>
  <c r="X7211" i="17"/>
  <c r="X7219" i="17"/>
  <c r="X7226" i="17"/>
  <c r="X7234" i="17"/>
  <c r="X7241" i="17"/>
  <c r="X7248" i="17"/>
  <c r="X7256" i="17"/>
  <c r="X7264" i="17"/>
  <c r="X7272" i="17"/>
  <c r="X7280" i="17"/>
  <c r="X7288" i="17"/>
  <c r="X7296" i="17"/>
  <c r="X7304" i="17"/>
  <c r="X7309" i="17"/>
  <c r="X7316" i="17"/>
  <c r="X7324" i="17"/>
  <c r="X7331" i="17"/>
  <c r="X7339" i="17"/>
  <c r="X7347" i="17"/>
  <c r="X7362" i="17"/>
  <c r="X7370" i="17"/>
  <c r="X7378" i="17"/>
  <c r="X7386" i="17"/>
  <c r="X7394" i="17"/>
  <c r="X7402" i="17"/>
  <c r="X7415" i="17"/>
  <c r="X7421" i="17"/>
  <c r="X7428" i="17"/>
  <c r="X7436" i="17"/>
  <c r="X7444" i="17"/>
  <c r="X7452" i="17"/>
  <c r="X7460" i="17"/>
  <c r="X7468" i="17"/>
  <c r="X7476" i="17"/>
  <c r="X7484" i="17"/>
  <c r="X7491" i="17"/>
  <c r="X7499" i="17"/>
  <c r="X7507" i="17"/>
  <c r="X7522" i="17"/>
  <c r="X7530" i="17"/>
  <c r="X7538" i="17"/>
  <c r="X7546" i="17"/>
  <c r="X7554" i="17"/>
  <c r="X7562" i="17"/>
  <c r="X7570" i="17"/>
  <c r="X7578" i="17"/>
  <c r="X7586" i="17"/>
  <c r="X7592" i="17"/>
  <c r="X7600" i="17"/>
  <c r="X7607" i="17"/>
  <c r="X7615" i="17"/>
  <c r="X7623" i="17"/>
  <c r="X7631" i="17"/>
  <c r="X7638" i="17"/>
  <c r="X7646" i="17"/>
  <c r="X7654" i="17"/>
  <c r="X7662" i="17"/>
  <c r="X7670" i="17"/>
  <c r="X7678" i="17"/>
  <c r="X7686" i="17"/>
  <c r="X7701" i="17"/>
  <c r="X7709" i="17"/>
  <c r="X7717" i="17"/>
  <c r="X7724" i="17"/>
  <c r="X7732" i="17"/>
  <c r="X7740" i="17"/>
  <c r="X7748" i="17"/>
  <c r="X7756" i="17"/>
  <c r="X7763" i="17"/>
  <c r="X7769" i="17"/>
  <c r="X7776" i="17"/>
  <c r="X7783" i="17"/>
  <c r="X7790" i="17"/>
  <c r="X7798" i="17"/>
  <c r="X7806" i="17"/>
  <c r="X7814" i="17"/>
  <c r="X7822" i="17"/>
  <c r="X7830" i="17"/>
  <c r="X7838" i="17"/>
  <c r="X7845" i="17"/>
  <c r="X7853" i="17"/>
  <c r="X7861" i="17"/>
  <c r="X7868" i="17"/>
  <c r="X7881" i="17"/>
  <c r="X7895" i="17"/>
  <c r="X7902" i="17"/>
  <c r="X7907" i="17"/>
  <c r="X7913" i="17"/>
  <c r="X7926" i="17"/>
  <c r="X7937" i="17"/>
  <c r="X7942" i="17"/>
  <c r="X7948" i="17"/>
  <c r="X6703" i="17"/>
  <c r="X6764" i="17"/>
  <c r="X6803" i="17"/>
  <c r="X6817" i="17"/>
  <c r="X6824" i="17"/>
  <c r="X6832" i="17"/>
  <c r="X6840" i="17"/>
  <c r="X6848" i="17"/>
  <c r="X6856" i="17"/>
  <c r="X6864" i="17"/>
  <c r="X6872" i="17"/>
  <c r="X6879" i="17"/>
  <c r="X6887" i="17"/>
  <c r="X6895" i="17"/>
  <c r="X6901" i="17"/>
  <c r="X6909" i="17"/>
  <c r="X6915" i="17"/>
  <c r="X6923" i="17"/>
  <c r="X6936" i="17"/>
  <c r="X6944" i="17"/>
  <c r="X6951" i="17"/>
  <c r="X6958" i="17"/>
  <c r="X6965" i="17"/>
  <c r="X6972" i="17"/>
  <c r="X6979" i="17"/>
  <c r="X6989" i="17"/>
  <c r="X6996" i="17"/>
  <c r="X7003" i="17"/>
  <c r="X7011" i="17"/>
  <c r="X7016" i="17"/>
  <c r="X7024" i="17"/>
  <c r="X7032" i="17"/>
  <c r="X7039" i="17"/>
  <c r="X7046" i="17"/>
  <c r="X7054" i="17"/>
  <c r="X7061" i="17"/>
  <c r="X7068" i="17"/>
  <c r="X7074" i="17"/>
  <c r="X7083" i="17"/>
  <c r="X7090" i="17"/>
  <c r="X7103" i="17"/>
  <c r="X7111" i="17"/>
  <c r="X7119" i="17"/>
  <c r="X7126" i="17"/>
  <c r="X7133" i="17"/>
  <c r="X7141" i="17"/>
  <c r="X7149" i="17"/>
  <c r="X7157" i="17"/>
  <c r="X7165" i="17"/>
  <c r="X7173" i="17"/>
  <c r="X7180" i="17"/>
  <c r="X7188" i="17"/>
  <c r="X7196" i="17"/>
  <c r="X7204" i="17"/>
  <c r="X7212" i="17"/>
  <c r="X7220" i="17"/>
  <c r="X7227" i="17"/>
  <c r="X7235" i="17"/>
  <c r="X7242" i="17"/>
  <c r="X7249" i="17"/>
  <c r="X7257" i="17"/>
  <c r="X7265" i="17"/>
  <c r="X7273" i="17"/>
  <c r="X7281" i="17"/>
  <c r="X7289" i="17"/>
  <c r="X7297" i="17"/>
  <c r="X7305" i="17"/>
  <c r="X7310" i="17"/>
  <c r="X7317" i="17"/>
  <c r="X7325" i="17"/>
  <c r="X7332" i="17"/>
  <c r="X7340" i="17"/>
  <c r="X7348" i="17"/>
  <c r="X7355" i="17"/>
  <c r="X7363" i="17"/>
  <c r="X7371" i="17"/>
  <c r="X7379" i="17"/>
  <c r="X7387" i="17"/>
  <c r="X7395" i="17"/>
  <c r="X7403" i="17"/>
  <c r="X7410" i="17"/>
  <c r="X7429" i="17"/>
  <c r="X7437" i="17"/>
  <c r="X7445" i="17"/>
  <c r="X7453" i="17"/>
  <c r="X7461" i="17"/>
  <c r="X7469" i="17"/>
  <c r="X7477" i="17"/>
  <c r="X7485" i="17"/>
  <c r="X7492" i="17"/>
  <c r="X7500" i="17"/>
  <c r="X7508" i="17"/>
  <c r="X7515" i="17"/>
  <c r="X7523" i="17"/>
  <c r="X7531" i="17"/>
  <c r="X7539" i="17"/>
  <c r="X7547" i="17"/>
  <c r="X7555" i="17"/>
  <c r="X7563" i="17"/>
  <c r="X7571" i="17"/>
  <c r="X7579" i="17"/>
  <c r="X7587" i="17"/>
  <c r="X7593" i="17"/>
  <c r="X7601" i="17"/>
  <c r="X7608" i="17"/>
  <c r="X7616" i="17"/>
  <c r="X7624" i="17"/>
  <c r="X7632" i="17"/>
  <c r="X7639" i="17"/>
  <c r="X7647" i="17"/>
  <c r="X7655" i="17"/>
  <c r="X7663" i="17"/>
  <c r="X7671" i="17"/>
  <c r="X7679" i="17"/>
  <c r="X7687" i="17"/>
  <c r="X6711" i="17"/>
  <c r="X6772" i="17"/>
  <c r="X6806" i="17"/>
  <c r="X6818" i="17"/>
  <c r="X6825" i="17"/>
  <c r="X6833" i="17"/>
  <c r="X6841" i="17"/>
  <c r="X6849" i="17"/>
  <c r="X6857" i="17"/>
  <c r="X6865" i="17"/>
  <c r="X6873" i="17"/>
  <c r="X6880" i="17"/>
  <c r="X6888" i="17"/>
  <c r="X6896" i="17"/>
  <c r="X6902" i="17"/>
  <c r="X6910" i="17"/>
  <c r="X6916" i="17"/>
  <c r="X6924" i="17"/>
  <c r="X6930" i="17"/>
  <c r="X6937" i="17"/>
  <c r="X6945" i="17"/>
  <c r="X6952" i="17"/>
  <c r="X6959" i="17"/>
  <c r="X6966" i="17"/>
  <c r="X6973" i="17"/>
  <c r="X6980" i="17"/>
  <c r="X6984" i="17"/>
  <c r="X6990" i="17"/>
  <c r="X6997" i="17"/>
  <c r="X7004" i="17"/>
  <c r="X7017" i="17"/>
  <c r="X7025" i="17"/>
  <c r="X7033" i="17"/>
  <c r="X7047" i="17"/>
  <c r="X7055" i="17"/>
  <c r="X7062" i="17"/>
  <c r="X7069" i="17"/>
  <c r="X7078" i="17"/>
  <c r="X7084" i="17"/>
  <c r="X7097" i="17"/>
  <c r="X7104" i="17"/>
  <c r="X7112" i="17"/>
  <c r="X7120" i="17"/>
  <c r="X7127" i="17"/>
  <c r="X7134" i="17"/>
  <c r="X7142" i="17"/>
  <c r="X7150" i="17"/>
  <c r="X7158" i="17"/>
  <c r="X7166" i="17"/>
  <c r="X7181" i="17"/>
  <c r="X7189" i="17"/>
  <c r="X7197" i="17"/>
  <c r="X7205" i="17"/>
  <c r="X7213" i="17"/>
  <c r="X7228" i="17"/>
  <c r="X7236" i="17"/>
  <c r="X7243" i="17"/>
  <c r="X7250" i="17"/>
  <c r="X7258" i="17"/>
  <c r="X7266" i="17"/>
  <c r="X7274" i="17"/>
  <c r="X7282" i="17"/>
  <c r="X7290" i="17"/>
  <c r="X7298" i="17"/>
  <c r="X7311" i="17"/>
  <c r="X7318" i="17"/>
  <c r="X7326" i="17"/>
  <c r="X7333" i="17"/>
  <c r="X7341" i="17"/>
  <c r="X7349" i="17"/>
  <c r="X7356" i="17"/>
  <c r="X7364" i="17"/>
  <c r="X7372" i="17"/>
  <c r="X7380" i="17"/>
  <c r="X7388" i="17"/>
  <c r="X7396" i="17"/>
  <c r="X7404" i="17"/>
  <c r="X7411" i="17"/>
  <c r="X7416" i="17"/>
  <c r="X7422" i="17"/>
  <c r="X7430" i="17"/>
  <c r="X7438" i="17"/>
  <c r="X7446" i="17"/>
  <c r="X7454" i="17"/>
  <c r="X7462" i="17"/>
  <c r="X7470" i="17"/>
  <c r="X7478" i="17"/>
  <c r="X7486" i="17"/>
  <c r="X7493" i="17"/>
  <c r="X7501" i="17"/>
  <c r="X7509" i="17"/>
  <c r="X7516" i="17"/>
  <c r="X7524" i="17"/>
  <c r="X7532" i="17"/>
  <c r="X7540" i="17"/>
  <c r="X7548" i="17"/>
  <c r="X7556" i="17"/>
  <c r="X7564" i="17"/>
  <c r="X7572" i="17"/>
  <c r="X7580" i="17"/>
  <c r="X7588" i="17"/>
  <c r="X7594" i="17"/>
  <c r="X7609" i="17"/>
  <c r="X7617" i="17"/>
  <c r="X7625" i="17"/>
  <c r="X7633" i="17"/>
  <c r="X7640" i="17"/>
  <c r="X7648" i="17"/>
  <c r="X7656" i="17"/>
  <c r="X7664" i="17"/>
  <c r="X7672" i="17"/>
  <c r="X7680" i="17"/>
  <c r="X7688" i="17"/>
  <c r="X7695" i="17"/>
  <c r="X7703" i="17"/>
  <c r="X7711" i="17"/>
  <c r="X7718" i="17"/>
  <c r="X7726" i="17"/>
  <c r="X7734" i="17"/>
  <c r="X7742" i="17"/>
  <c r="X7750" i="17"/>
  <c r="X7765" i="17"/>
  <c r="X7778" i="17"/>
  <c r="X7784" i="17"/>
  <c r="X7792" i="17"/>
  <c r="X7800" i="17"/>
  <c r="X7808" i="17"/>
  <c r="X7816" i="17"/>
  <c r="X7824" i="17"/>
  <c r="X7832" i="17"/>
  <c r="X7840" i="17"/>
  <c r="X7847" i="17"/>
  <c r="X7855" i="17"/>
  <c r="X7863" i="17"/>
  <c r="X7870" i="17"/>
  <c r="X7876" i="17"/>
  <c r="X7883" i="17"/>
  <c r="X7889" i="17"/>
  <c r="X7915" i="17"/>
  <c r="X7922" i="17"/>
  <c r="X7932" i="17"/>
  <c r="X7944" i="17"/>
  <c r="X7950" i="17"/>
  <c r="X7963" i="17"/>
  <c r="X7978" i="17"/>
  <c r="X6719" i="17"/>
  <c r="X6780" i="17"/>
  <c r="X6819" i="17"/>
  <c r="X6826" i="17"/>
  <c r="X6834" i="17"/>
  <c r="X6842" i="17"/>
  <c r="X6850" i="17"/>
  <c r="X6858" i="17"/>
  <c r="X6866" i="17"/>
  <c r="X6874" i="17"/>
  <c r="X6881" i="17"/>
  <c r="X6889" i="17"/>
  <c r="X6897" i="17"/>
  <c r="X6903" i="17"/>
  <c r="X6911" i="17"/>
  <c r="X6917" i="17"/>
  <c r="X6925" i="17"/>
  <c r="X6931" i="17"/>
  <c r="X6938" i="17"/>
  <c r="X6946" i="17"/>
  <c r="X6953" i="17"/>
  <c r="X6960" i="17"/>
  <c r="X6967" i="17"/>
  <c r="X6974" i="17"/>
  <c r="X6981" i="17"/>
  <c r="X6985" i="17"/>
  <c r="X6991" i="17"/>
  <c r="X6998" i="17"/>
  <c r="X7005" i="17"/>
  <c r="X7012" i="17"/>
  <c r="X7018" i="17"/>
  <c r="X7026" i="17"/>
  <c r="X7034" i="17"/>
  <c r="X7040" i="17"/>
  <c r="X7048" i="17"/>
  <c r="X7056" i="17"/>
  <c r="X7070" i="17"/>
  <c r="X7075" i="17"/>
  <c r="X7085" i="17"/>
  <c r="X7091" i="17"/>
  <c r="X7105" i="17"/>
  <c r="X7113" i="17"/>
  <c r="X7128" i="17"/>
  <c r="X7135" i="17"/>
  <c r="X7143" i="17"/>
  <c r="X7151" i="17"/>
  <c r="X7159" i="17"/>
  <c r="X7167" i="17"/>
  <c r="X7174" i="17"/>
  <c r="X7182" i="17"/>
  <c r="X7190" i="17"/>
  <c r="X7198" i="17"/>
  <c r="X7206" i="17"/>
  <c r="X7214" i="17"/>
  <c r="X7221" i="17"/>
  <c r="X7229" i="17"/>
  <c r="X7237" i="17"/>
  <c r="X7244" i="17"/>
  <c r="X7251" i="17"/>
  <c r="X7259" i="17"/>
  <c r="X7267" i="17"/>
  <c r="X7275" i="17"/>
  <c r="X7283" i="17"/>
  <c r="X7291" i="17"/>
  <c r="X7299" i="17"/>
  <c r="X7312" i="17"/>
  <c r="X7319" i="17"/>
  <c r="X7334" i="17"/>
  <c r="X7342" i="17"/>
  <c r="X7350" i="17"/>
  <c r="X7357" i="17"/>
  <c r="X7365" i="17"/>
  <c r="X7373" i="17"/>
  <c r="X7381" i="17"/>
  <c r="X7389" i="17"/>
  <c r="X7397" i="17"/>
  <c r="X7405" i="17"/>
  <c r="X7412" i="17"/>
  <c r="X7417" i="17"/>
  <c r="X7423" i="17"/>
  <c r="X7431" i="17"/>
  <c r="X7439" i="17"/>
  <c r="X7447" i="17"/>
  <c r="X7455" i="17"/>
  <c r="X7463" i="17"/>
  <c r="X7471" i="17"/>
  <c r="X7479" i="17"/>
  <c r="X7487" i="17"/>
  <c r="X7494" i="17"/>
  <c r="X7502" i="17"/>
  <c r="X7510" i="17"/>
  <c r="X7517" i="17"/>
  <c r="X7525" i="17"/>
  <c r="X7533" i="17"/>
  <c r="X7541" i="17"/>
  <c r="X7549" i="17"/>
  <c r="X7557" i="17"/>
  <c r="X7565" i="17"/>
  <c r="X7573" i="17"/>
  <c r="X7581" i="17"/>
  <c r="X7589" i="17"/>
  <c r="X7595" i="17"/>
  <c r="X7602" i="17"/>
  <c r="X7610" i="17"/>
  <c r="X7618" i="17"/>
  <c r="X7626" i="17"/>
  <c r="X7634" i="17"/>
  <c r="X7641" i="17"/>
  <c r="X7649" i="17"/>
  <c r="X7657" i="17"/>
  <c r="X7665" i="17"/>
  <c r="X7673" i="17"/>
  <c r="X7681" i="17"/>
  <c r="X7689" i="17"/>
  <c r="X7696" i="17"/>
  <c r="X7704" i="17"/>
  <c r="X7712" i="17"/>
  <c r="X7719" i="17"/>
  <c r="X7727" i="17"/>
  <c r="X7735" i="17"/>
  <c r="X7743" i="17"/>
  <c r="X7751" i="17"/>
  <c r="X7758" i="17"/>
  <c r="X7771" i="17"/>
  <c r="X7779" i="17"/>
  <c r="X7785" i="17"/>
  <c r="X7793" i="17"/>
  <c r="X7801" i="17"/>
  <c r="X7809" i="17"/>
  <c r="X7817" i="17"/>
  <c r="X7825" i="17"/>
  <c r="X7833" i="17"/>
  <c r="X7841" i="17"/>
  <c r="X7848" i="17"/>
  <c r="X7856" i="17"/>
  <c r="X7864" i="17"/>
  <c r="X7890" i="17"/>
  <c r="X7897" i="17"/>
  <c r="X7903" i="17"/>
  <c r="X7916" i="17"/>
  <c r="X7928" i="17"/>
  <c r="X7938" i="17"/>
  <c r="X7951" i="17"/>
  <c r="X7958" i="17"/>
  <c r="X7964" i="17"/>
  <c r="X7971" i="17"/>
  <c r="X7979" i="17"/>
  <c r="X7986" i="17"/>
  <c r="X7993" i="17"/>
  <c r="X6727" i="17"/>
  <c r="X6783" i="17"/>
  <c r="X6811" i="17"/>
  <c r="X6820" i="17"/>
  <c r="X6827" i="17"/>
  <c r="X6835" i="17"/>
  <c r="X6843" i="17"/>
  <c r="X6851" i="17"/>
  <c r="X6859" i="17"/>
  <c r="X6867" i="17"/>
  <c r="X6875" i="17"/>
  <c r="X6882" i="17"/>
  <c r="X6890" i="17"/>
  <c r="X6904" i="17"/>
  <c r="X6912" i="17"/>
  <c r="X6918" i="17"/>
  <c r="X6926" i="17"/>
  <c r="X6932" i="17"/>
  <c r="X6939" i="17"/>
  <c r="X6954" i="17"/>
  <c r="X6961" i="17"/>
  <c r="X6968" i="17"/>
  <c r="X6975" i="17"/>
  <c r="X6992" i="17"/>
  <c r="X7006" i="17"/>
  <c r="X7013" i="17"/>
  <c r="X7019" i="17"/>
  <c r="X7027" i="17"/>
  <c r="X7035" i="17"/>
  <c r="X7041" i="17"/>
  <c r="X7049" i="17"/>
  <c r="X7063" i="17"/>
  <c r="X7076" i="17"/>
  <c r="X7079" i="17"/>
  <c r="X7086" i="17"/>
  <c r="X7092" i="17"/>
  <c r="X7098" i="17"/>
  <c r="X7106" i="17"/>
  <c r="X7114" i="17"/>
  <c r="X7121" i="17"/>
  <c r="X7136" i="17"/>
  <c r="X7144" i="17"/>
  <c r="X7152" i="17"/>
  <c r="X7160" i="17"/>
  <c r="X7168" i="17"/>
  <c r="X7175" i="17"/>
  <c r="X7183" i="17"/>
  <c r="X7191" i="17"/>
  <c r="X7199" i="17"/>
  <c r="X7207" i="17"/>
  <c r="X7215" i="17"/>
  <c r="X7222" i="17"/>
  <c r="X7230" i="17"/>
  <c r="X7238" i="17"/>
  <c r="X7245" i="17"/>
  <c r="X7252" i="17"/>
  <c r="X7260" i="17"/>
  <c r="X7268" i="17"/>
  <c r="X7276" i="17"/>
  <c r="X7284" i="17"/>
  <c r="X7292" i="17"/>
  <c r="X7300" i="17"/>
  <c r="X7306" i="17"/>
  <c r="X7313" i="17"/>
  <c r="X7320" i="17"/>
  <c r="X7327" i="17"/>
  <c r="X7335" i="17"/>
  <c r="X7343" i="17"/>
  <c r="X7351" i="17"/>
  <c r="X7358" i="17"/>
  <c r="X7366" i="17"/>
  <c r="X7374" i="17"/>
  <c r="X7382" i="17"/>
  <c r="X7390" i="17"/>
  <c r="X7398" i="17"/>
  <c r="X7406" i="17"/>
  <c r="X7418" i="17"/>
  <c r="X7424" i="17"/>
  <c r="X7432" i="17"/>
  <c r="X7440" i="17"/>
  <c r="X7448" i="17"/>
  <c r="X7456" i="17"/>
  <c r="X7464" i="17"/>
  <c r="X7472" i="17"/>
  <c r="X7480" i="17"/>
  <c r="X7488" i="17"/>
  <c r="X7495" i="17"/>
  <c r="X7503" i="17"/>
  <c r="X7511" i="17"/>
  <c r="X7518" i="17"/>
  <c r="X7526" i="17"/>
  <c r="X7534" i="17"/>
  <c r="X7542" i="17"/>
  <c r="X7550" i="17"/>
  <c r="X7558" i="17"/>
  <c r="X7566" i="17"/>
  <c r="X7574" i="17"/>
  <c r="X7582" i="17"/>
  <c r="X7596" i="17"/>
  <c r="X7603" i="17"/>
  <c r="X7611" i="17"/>
  <c r="X7619" i="17"/>
  <c r="X7627" i="17"/>
  <c r="X7635" i="17"/>
  <c r="X7642" i="17"/>
  <c r="X7650" i="17"/>
  <c r="X7658" i="17"/>
  <c r="X7666" i="17"/>
  <c r="X7674" i="17"/>
  <c r="X7682" i="17"/>
  <c r="X7690" i="17"/>
  <c r="X7697" i="17"/>
  <c r="X7705" i="17"/>
  <c r="X7713" i="17"/>
  <c r="X7720" i="17"/>
  <c r="X7728" i="17"/>
  <c r="X7736" i="17"/>
  <c r="X7744" i="17"/>
  <c r="X7752" i="17"/>
  <c r="X7759" i="17"/>
  <c r="X7772" i="17"/>
  <c r="X7780" i="17"/>
  <c r="X7786" i="17"/>
  <c r="X7794" i="17"/>
  <c r="X7802" i="17"/>
  <c r="X7810" i="17"/>
  <c r="X7818" i="17"/>
  <c r="X7826" i="17"/>
  <c r="X7834" i="17"/>
  <c r="X7842" i="17"/>
  <c r="X7849" i="17"/>
  <c r="X7857" i="17"/>
  <c r="X7865" i="17"/>
  <c r="X7871" i="17"/>
  <c r="X7877" i="17"/>
  <c r="X7884" i="17"/>
  <c r="X7891" i="17"/>
  <c r="X7898" i="17"/>
  <c r="X7909" i="17"/>
  <c r="X7917" i="17"/>
  <c r="X7923" i="17"/>
  <c r="X7933" i="17"/>
  <c r="X7945" i="17"/>
  <c r="X7952" i="17"/>
  <c r="X7965" i="17"/>
  <c r="X7972" i="17"/>
  <c r="X7980" i="17"/>
  <c r="X6733" i="17"/>
  <c r="X6788" i="17"/>
  <c r="X6812" i="17"/>
  <c r="X6821" i="17"/>
  <c r="X6828" i="17"/>
  <c r="X6836" i="17"/>
  <c r="X6844" i="17"/>
  <c r="X6852" i="17"/>
  <c r="X6860" i="17"/>
  <c r="X6868" i="17"/>
  <c r="X6876" i="17"/>
  <c r="X6883" i="17"/>
  <c r="X6891" i="17"/>
  <c r="X6898" i="17"/>
  <c r="X6905" i="17"/>
  <c r="X6919" i="17"/>
  <c r="X6933" i="17"/>
  <c r="X6940" i="17"/>
  <c r="X6947" i="17"/>
  <c r="X6955" i="17"/>
  <c r="X6962" i="17"/>
  <c r="X6969" i="17"/>
  <c r="X6982" i="17"/>
  <c r="X6986" i="17"/>
  <c r="X6993" i="17"/>
  <c r="X6999" i="17"/>
  <c r="X7007" i="17"/>
  <c r="X7020" i="17"/>
  <c r="X7028" i="17"/>
  <c r="X7042" i="17"/>
  <c r="X7050" i="17"/>
  <c r="X7057" i="17"/>
  <c r="X7064" i="17"/>
  <c r="X7080" i="17"/>
  <c r="X7087" i="17"/>
  <c r="X7093" i="17"/>
  <c r="X7099" i="17"/>
  <c r="X7107" i="17"/>
  <c r="X7115" i="17"/>
  <c r="X7122" i="17"/>
  <c r="X7129" i="17"/>
  <c r="X7137" i="17"/>
  <c r="X7145" i="17"/>
  <c r="X7153" i="17"/>
  <c r="X7161" i="17"/>
  <c r="X7169" i="17"/>
  <c r="X7176" i="17"/>
  <c r="X7184" i="17"/>
  <c r="X7192" i="17"/>
  <c r="X7200" i="17"/>
  <c r="X7208" i="17"/>
  <c r="X7216" i="17"/>
  <c r="X7223" i="17"/>
  <c r="X7231" i="17"/>
  <c r="X7246" i="17"/>
  <c r="X7253" i="17"/>
  <c r="X7261" i="17"/>
  <c r="X7269" i="17"/>
  <c r="X7277" i="17"/>
  <c r="X7285" i="17"/>
  <c r="X7293" i="17"/>
  <c r="X7301" i="17"/>
  <c r="X7307" i="17"/>
  <c r="X7314" i="17"/>
  <c r="X7321" i="17"/>
  <c r="X7328" i="17"/>
  <c r="X7336" i="17"/>
  <c r="X7344" i="17"/>
  <c r="X7352" i="17"/>
  <c r="X7359" i="17"/>
  <c r="X7367" i="17"/>
  <c r="X7375" i="17"/>
  <c r="X7383" i="17"/>
  <c r="X7391" i="17"/>
  <c r="X7399" i="17"/>
  <c r="X7407" i="17"/>
  <c r="X7419" i="17"/>
  <c r="X7425" i="17"/>
  <c r="X7433" i="17"/>
  <c r="X7441" i="17"/>
  <c r="X7449" i="17"/>
  <c r="X7457" i="17"/>
  <c r="X7465" i="17"/>
  <c r="X7473" i="17"/>
  <c r="X7481" i="17"/>
  <c r="X7489" i="17"/>
  <c r="X7496" i="17"/>
  <c r="X7504" i="17"/>
  <c r="X7512" i="17"/>
  <c r="X7519" i="17"/>
  <c r="X7527" i="17"/>
  <c r="X7535" i="17"/>
  <c r="X7543" i="17"/>
  <c r="X7551" i="17"/>
  <c r="X7559" i="17"/>
  <c r="X7567" i="17"/>
  <c r="X7575" i="17"/>
  <c r="X7583" i="17"/>
  <c r="X7590" i="17"/>
  <c r="X7597" i="17"/>
  <c r="X7604" i="17"/>
  <c r="X7612" i="17"/>
  <c r="X7620" i="17"/>
  <c r="X7628" i="17"/>
  <c r="X7636" i="17"/>
  <c r="X7643" i="17"/>
  <c r="X7651" i="17"/>
  <c r="X7659" i="17"/>
  <c r="X7667" i="17"/>
  <c r="X7675" i="17"/>
  <c r="X7683" i="17"/>
  <c r="X7691" i="17"/>
  <c r="X7698" i="17"/>
  <c r="X7706" i="17"/>
  <c r="X7714" i="17"/>
  <c r="X7721" i="17"/>
  <c r="X7729" i="17"/>
  <c r="X7737" i="17"/>
  <c r="X7745" i="17"/>
  <c r="X7753" i="17"/>
  <c r="X7760" i="17"/>
  <c r="X7766" i="17"/>
  <c r="X7773" i="17"/>
  <c r="X7787" i="17"/>
  <c r="X7795" i="17"/>
  <c r="X7803" i="17"/>
  <c r="X7811" i="17"/>
  <c r="X7819" i="17"/>
  <c r="X7827" i="17"/>
  <c r="X7835" i="17"/>
  <c r="X7843" i="17"/>
  <c r="X7850" i="17"/>
  <c r="X7858" i="17"/>
  <c r="X7872" i="17"/>
  <c r="X7878" i="17"/>
  <c r="X7885" i="17"/>
  <c r="X7892" i="17"/>
  <c r="X7899" i="17"/>
  <c r="X7904" i="17"/>
  <c r="X7910" i="17"/>
  <c r="X7918" i="17"/>
  <c r="X7924" i="17"/>
  <c r="X7934" i="17"/>
  <c r="X7939" i="17"/>
  <c r="X7946" i="17"/>
  <c r="X7953" i="17"/>
  <c r="X7959" i="17"/>
  <c r="X7966" i="17"/>
  <c r="X7973" i="17"/>
  <c r="X7981" i="17"/>
  <c r="X7987" i="17"/>
  <c r="X7994" i="17"/>
  <c r="X7999" i="17"/>
  <c r="X8005" i="17"/>
  <c r="X8012" i="17"/>
  <c r="X8019" i="17"/>
  <c r="X8032" i="17"/>
  <c r="X6740" i="17"/>
  <c r="X6791" i="17"/>
  <c r="X6813" i="17"/>
  <c r="X6822" i="17"/>
  <c r="X6829" i="17"/>
  <c r="X6837" i="17"/>
  <c r="X6845" i="17"/>
  <c r="X6853" i="17"/>
  <c r="X6861" i="17"/>
  <c r="X6869" i="17"/>
  <c r="X6877" i="17"/>
  <c r="X6884" i="17"/>
  <c r="X6892" i="17"/>
  <c r="X6906" i="17"/>
  <c r="X6913" i="17"/>
  <c r="X6920" i="17"/>
  <c r="X6927" i="17"/>
  <c r="X6934" i="17"/>
  <c r="X6941" i="17"/>
  <c r="X6948" i="17"/>
  <c r="X6956" i="17"/>
  <c r="X6963" i="17"/>
  <c r="X6976" i="17"/>
  <c r="X6987" i="17"/>
  <c r="X6994" i="17"/>
  <c r="X7000" i="17"/>
  <c r="X7008" i="17"/>
  <c r="X7014" i="17"/>
  <c r="X7021" i="17"/>
  <c r="X7029" i="17"/>
  <c r="X7036" i="17"/>
  <c r="X7043" i="17"/>
  <c r="X7051" i="17"/>
  <c r="X7058" i="17"/>
  <c r="X7065" i="17"/>
  <c r="X7071" i="17"/>
  <c r="X7077" i="17"/>
  <c r="X7088" i="17"/>
  <c r="X7094" i="17"/>
  <c r="X7100" i="17"/>
  <c r="X7108" i="17"/>
  <c r="X7116" i="17"/>
  <c r="X7123" i="17"/>
  <c r="X7130" i="17"/>
  <c r="X7138" i="17"/>
  <c r="X7146" i="17"/>
  <c r="X7154" i="17"/>
  <c r="X7162" i="17"/>
  <c r="X7170" i="17"/>
  <c r="X7177" i="17"/>
  <c r="X7185" i="17"/>
  <c r="X7193" i="17"/>
  <c r="X7201" i="17"/>
  <c r="X7209" i="17"/>
  <c r="X7217" i="17"/>
  <c r="X7224" i="17"/>
  <c r="X7232" i="17"/>
  <c r="X7239" i="17"/>
  <c r="X7254" i="17"/>
  <c r="X7262" i="17"/>
  <c r="X7270" i="17"/>
  <c r="X7278" i="17"/>
  <c r="X7286" i="17"/>
  <c r="X7294" i="17"/>
  <c r="X7302" i="17"/>
  <c r="X7308" i="17"/>
  <c r="X7315" i="17"/>
  <c r="X7322" i="17"/>
  <c r="X7329" i="17"/>
  <c r="X7337" i="17"/>
  <c r="X7345" i="17"/>
  <c r="X7353" i="17"/>
  <c r="X7360" i="17"/>
  <c r="X7368" i="17"/>
  <c r="X7376" i="17"/>
  <c r="X7384" i="17"/>
  <c r="X7392" i="17"/>
  <c r="X7400" i="17"/>
  <c r="X7408" i="17"/>
  <c r="X7413" i="17"/>
  <c r="X7426" i="17"/>
  <c r="X7434" i="17"/>
  <c r="X7442" i="17"/>
  <c r="X7450" i="17"/>
  <c r="X7458" i="17"/>
  <c r="X7466" i="17"/>
  <c r="X7474" i="17"/>
  <c r="X7482" i="17"/>
  <c r="X7497" i="17"/>
  <c r="X7505" i="17"/>
  <c r="X7513" i="17"/>
  <c r="X7520" i="17"/>
  <c r="X7528" i="17"/>
  <c r="X7536" i="17"/>
  <c r="X7544" i="17"/>
  <c r="X7552" i="17"/>
  <c r="X7560" i="17"/>
  <c r="X7568" i="17"/>
  <c r="X7576" i="17"/>
  <c r="X7584" i="17"/>
  <c r="X7598" i="17"/>
  <c r="X7605" i="17"/>
  <c r="X7613" i="17"/>
  <c r="X7621" i="17"/>
  <c r="X7629" i="17"/>
  <c r="X7644" i="17"/>
  <c r="X7652" i="17"/>
  <c r="X7660" i="17"/>
  <c r="X7668" i="17"/>
  <c r="X7676" i="17"/>
  <c r="X7684" i="17"/>
  <c r="X7692" i="17"/>
  <c r="X7699" i="17"/>
  <c r="X7707" i="17"/>
  <c r="X7715" i="17"/>
  <c r="X7722" i="17"/>
  <c r="X7730" i="17"/>
  <c r="X7738" i="17"/>
  <c r="X7746" i="17"/>
  <c r="X7754" i="17"/>
  <c r="X7761" i="17"/>
  <c r="X7767" i="17"/>
  <c r="X7774" i="17"/>
  <c r="X7781" i="17"/>
  <c r="X7788" i="17"/>
  <c r="X7796" i="17"/>
  <c r="X7804" i="17"/>
  <c r="X7812" i="17"/>
  <c r="X7820" i="17"/>
  <c r="X7828" i="17"/>
  <c r="X7836" i="17"/>
  <c r="X7851" i="17"/>
  <c r="X7859" i="17"/>
  <c r="X7866" i="17"/>
  <c r="X7873" i="17"/>
  <c r="X7879" i="17"/>
  <c r="X7886" i="17"/>
  <c r="X7893" i="17"/>
  <c r="X7900" i="17"/>
  <c r="X7905" i="17"/>
  <c r="X7911" i="17"/>
  <c r="X7919" i="17"/>
  <c r="X7925" i="17"/>
  <c r="X7929" i="17"/>
  <c r="X7935" i="17"/>
  <c r="X7940" i="17"/>
  <c r="X7947" i="17"/>
  <c r="X7954" i="17"/>
  <c r="X7960" i="17"/>
  <c r="X7967" i="17"/>
  <c r="X7974" i="17"/>
  <c r="X7982" i="17"/>
  <c r="X7988" i="17"/>
  <c r="X7995" i="17"/>
  <c r="X7749" i="17"/>
  <c r="X7807" i="17"/>
  <c r="X7869" i="17"/>
  <c r="X7921" i="17"/>
  <c r="X7985" i="17"/>
  <c r="X8004" i="17"/>
  <c r="X8011" i="17"/>
  <c r="X8026" i="17"/>
  <c r="X8035" i="17"/>
  <c r="X8048" i="17"/>
  <c r="X8056" i="17"/>
  <c r="X8064" i="17"/>
  <c r="X8069" i="17"/>
  <c r="X8077" i="17"/>
  <c r="X8085" i="17"/>
  <c r="X8092" i="17"/>
  <c r="X8096" i="17"/>
  <c r="X8102" i="17"/>
  <c r="X8109" i="17"/>
  <c r="X8116" i="17"/>
  <c r="X8124" i="17"/>
  <c r="X8137" i="17"/>
  <c r="X8144" i="17"/>
  <c r="X8152" i="17"/>
  <c r="X8163" i="17"/>
  <c r="X8170" i="17"/>
  <c r="X8181" i="17"/>
  <c r="X8189" i="17"/>
  <c r="X8195" i="17"/>
  <c r="X8202" i="17"/>
  <c r="X8209" i="17"/>
  <c r="X8213" i="17"/>
  <c r="X8227" i="17"/>
  <c r="X8240" i="17"/>
  <c r="X8247" i="17"/>
  <c r="X8254" i="17"/>
  <c r="X8261" i="17"/>
  <c r="X8268" i="17"/>
  <c r="X8280" i="17"/>
  <c r="X8285" i="17"/>
  <c r="X8292" i="17"/>
  <c r="X8300" i="17"/>
  <c r="X8308" i="17"/>
  <c r="X8315" i="17"/>
  <c r="X8321" i="17"/>
  <c r="X8326" i="17"/>
  <c r="X8334" i="17"/>
  <c r="X8342" i="17"/>
  <c r="X8350" i="17"/>
  <c r="X8356" i="17"/>
  <c r="X8369" i="17"/>
  <c r="X8376" i="17"/>
  <c r="X8383" i="17"/>
  <c r="X8390" i="17"/>
  <c r="X8397" i="17"/>
  <c r="X8405" i="17"/>
  <c r="X8413" i="17"/>
  <c r="X8418" i="17"/>
  <c r="X8426" i="17"/>
  <c r="X8434" i="17"/>
  <c r="X8442" i="17"/>
  <c r="X8450" i="17"/>
  <c r="X8455" i="17"/>
  <c r="X8462" i="17"/>
  <c r="X8470" i="17"/>
  <c r="X8478" i="17"/>
  <c r="X8486" i="17"/>
  <c r="X8494" i="17"/>
  <c r="X8502" i="17"/>
  <c r="X8507" i="17"/>
  <c r="X8514" i="17"/>
  <c r="X8522" i="17"/>
  <c r="X8530" i="17"/>
  <c r="X8538" i="17"/>
  <c r="X8545" i="17"/>
  <c r="X8553" i="17"/>
  <c r="X8561" i="17"/>
  <c r="X8569" i="17"/>
  <c r="X8577" i="17"/>
  <c r="X8585" i="17"/>
  <c r="X8593" i="17"/>
  <c r="X8601" i="17"/>
  <c r="X8609" i="17"/>
  <c r="X8617" i="17"/>
  <c r="X8625" i="17"/>
  <c r="X8632" i="17"/>
  <c r="X8639" i="17"/>
  <c r="X8647" i="17"/>
  <c r="X8655" i="17"/>
  <c r="X8663" i="17"/>
  <c r="X8671" i="17"/>
  <c r="X8684" i="17"/>
  <c r="X8692" i="17"/>
  <c r="X8700" i="17"/>
  <c r="X8708" i="17"/>
  <c r="X8715" i="17"/>
  <c r="X8722" i="17"/>
  <c r="X8730" i="17"/>
  <c r="X8738" i="17"/>
  <c r="X8746" i="17"/>
  <c r="X8754" i="17"/>
  <c r="X8762" i="17"/>
  <c r="X8769" i="17"/>
  <c r="X8775" i="17"/>
  <c r="X8782" i="17"/>
  <c r="X8790" i="17"/>
  <c r="X8798" i="17"/>
  <c r="X8806" i="17"/>
  <c r="X8814" i="17"/>
  <c r="X8822" i="17"/>
  <c r="X8830" i="17"/>
  <c r="X8838" i="17"/>
  <c r="X8846" i="17"/>
  <c r="X8854" i="17"/>
  <c r="X8862" i="17"/>
  <c r="X8870" i="17"/>
  <c r="X8878" i="17"/>
  <c r="X8886" i="17"/>
  <c r="X8894" i="17"/>
  <c r="X8902" i="17"/>
  <c r="X8910" i="17"/>
  <c r="X8918" i="17"/>
  <c r="X8926" i="17"/>
  <c r="X8934" i="17"/>
  <c r="X8942" i="17"/>
  <c r="X8950" i="17"/>
  <c r="X8958" i="17"/>
  <c r="X8966" i="17"/>
  <c r="X8974" i="17"/>
  <c r="X8982" i="17"/>
  <c r="X8990" i="17"/>
  <c r="X8998" i="17"/>
  <c r="X9006" i="17"/>
  <c r="X9014" i="17"/>
  <c r="X9022" i="17"/>
  <c r="X9030" i="17"/>
  <c r="X9038" i="17"/>
  <c r="X9046" i="17"/>
  <c r="X9054" i="17"/>
  <c r="X9062" i="17"/>
  <c r="X9078" i="17"/>
  <c r="X8871" i="17"/>
  <c r="X8911" i="17"/>
  <c r="X8959" i="17"/>
  <c r="X9015" i="17"/>
  <c r="X9063" i="17"/>
  <c r="X8848" i="17"/>
  <c r="X8912" i="17"/>
  <c r="X8976" i="17"/>
  <c r="X9040" i="17"/>
  <c r="X7694" i="17"/>
  <c r="X7757" i="17"/>
  <c r="X7815" i="17"/>
  <c r="X7875" i="17"/>
  <c r="X7927" i="17"/>
  <c r="X7962" i="17"/>
  <c r="X7989" i="17"/>
  <c r="X7998" i="17"/>
  <c r="X8013" i="17"/>
  <c r="X8020" i="17"/>
  <c r="X8027" i="17"/>
  <c r="X8036" i="17"/>
  <c r="X8042" i="17"/>
  <c r="X8049" i="17"/>
  <c r="X8057" i="17"/>
  <c r="X8065" i="17"/>
  <c r="X8070" i="17"/>
  <c r="X8078" i="17"/>
  <c r="X8103" i="17"/>
  <c r="X8110" i="17"/>
  <c r="X8117" i="17"/>
  <c r="X8131" i="17"/>
  <c r="X8138" i="17"/>
  <c r="X8145" i="17"/>
  <c r="X8153" i="17"/>
  <c r="X8157" i="17"/>
  <c r="X8164" i="17"/>
  <c r="X8171" i="17"/>
  <c r="X8177" i="17"/>
  <c r="X8182" i="17"/>
  <c r="X8203" i="17"/>
  <c r="X8210" i="17"/>
  <c r="X8214" i="17"/>
  <c r="X8221" i="17"/>
  <c r="X8228" i="17"/>
  <c r="X8234" i="17"/>
  <c r="X8241" i="17"/>
  <c r="X8248" i="17"/>
  <c r="X8255" i="17"/>
  <c r="X8262" i="17"/>
  <c r="X8269" i="17"/>
  <c r="X8286" i="17"/>
  <c r="X8293" i="17"/>
  <c r="X8301" i="17"/>
  <c r="X8309" i="17"/>
  <c r="X8316" i="17"/>
  <c r="X8322" i="17"/>
  <c r="X8327" i="17"/>
  <c r="X8335" i="17"/>
  <c r="X8343" i="17"/>
  <c r="X8351" i="17"/>
  <c r="X8357" i="17"/>
  <c r="X8364" i="17"/>
  <c r="X8370" i="17"/>
  <c r="X8377" i="17"/>
  <c r="X8384" i="17"/>
  <c r="X8398" i="17"/>
  <c r="X8406" i="17"/>
  <c r="X8419" i="17"/>
  <c r="X8427" i="17"/>
  <c r="X8435" i="17"/>
  <c r="X8443" i="17"/>
  <c r="X8451" i="17"/>
  <c r="X8456" i="17"/>
  <c r="X8463" i="17"/>
  <c r="X8471" i="17"/>
  <c r="X8479" i="17"/>
  <c r="X8487" i="17"/>
  <c r="X8495" i="17"/>
  <c r="X8503" i="17"/>
  <c r="X8515" i="17"/>
  <c r="X8523" i="17"/>
  <c r="X8531" i="17"/>
  <c r="X8539" i="17"/>
  <c r="X8546" i="17"/>
  <c r="X8554" i="17"/>
  <c r="X8562" i="17"/>
  <c r="X8570" i="17"/>
  <c r="X8578" i="17"/>
  <c r="X8586" i="17"/>
  <c r="X8594" i="17"/>
  <c r="X8602" i="17"/>
  <c r="X8610" i="17"/>
  <c r="X8618" i="17"/>
  <c r="X8626" i="17"/>
  <c r="X8633" i="17"/>
  <c r="X8640" i="17"/>
  <c r="X8648" i="17"/>
  <c r="X8656" i="17"/>
  <c r="X8664" i="17"/>
  <c r="X8678" i="17"/>
  <c r="X8685" i="17"/>
  <c r="X8693" i="17"/>
  <c r="X8701" i="17"/>
  <c r="X8716" i="17"/>
  <c r="X8723" i="17"/>
  <c r="X8731" i="17"/>
  <c r="X8739" i="17"/>
  <c r="X8747" i="17"/>
  <c r="X8755" i="17"/>
  <c r="X8763" i="17"/>
  <c r="X8783" i="17"/>
  <c r="X8791" i="17"/>
  <c r="X8799" i="17"/>
  <c r="X8807" i="17"/>
  <c r="X8815" i="17"/>
  <c r="X8823" i="17"/>
  <c r="X8831" i="17"/>
  <c r="X8839" i="17"/>
  <c r="X8863" i="17"/>
  <c r="X8887" i="17"/>
  <c r="X8927" i="17"/>
  <c r="X8991" i="17"/>
  <c r="X9047" i="17"/>
  <c r="X8816" i="17"/>
  <c r="X8896" i="17"/>
  <c r="X8960" i="17"/>
  <c r="X9024" i="17"/>
  <c r="X7702" i="17"/>
  <c r="X7764" i="17"/>
  <c r="X7823" i="17"/>
  <c r="X7882" i="17"/>
  <c r="X7931" i="17"/>
  <c r="X7969" i="17"/>
  <c r="X7990" i="17"/>
  <c r="X8014" i="17"/>
  <c r="X8021" i="17"/>
  <c r="X8028" i="17"/>
  <c r="X8037" i="17"/>
  <c r="X8043" i="17"/>
  <c r="X8050" i="17"/>
  <c r="X8058" i="17"/>
  <c r="X8071" i="17"/>
  <c r="X8079" i="17"/>
  <c r="X8086" i="17"/>
  <c r="X8093" i="17"/>
  <c r="X8097" i="17"/>
  <c r="X8104" i="17"/>
  <c r="X8111" i="17"/>
  <c r="X8118" i="17"/>
  <c r="X8125" i="17"/>
  <c r="X8132" i="17"/>
  <c r="X8139" i="17"/>
  <c r="X8146" i="17"/>
  <c r="X8158" i="17"/>
  <c r="X8165" i="17"/>
  <c r="X8172" i="17"/>
  <c r="X8178" i="17"/>
  <c r="X8183" i="17"/>
  <c r="X8190" i="17"/>
  <c r="X8196" i="17"/>
  <c r="X8204" i="17"/>
  <c r="X8215" i="17"/>
  <c r="X8222" i="17"/>
  <c r="X8229" i="17"/>
  <c r="X8235" i="17"/>
  <c r="X8242" i="17"/>
  <c r="X8249" i="17"/>
  <c r="X8256" i="17"/>
  <c r="X8270" i="17"/>
  <c r="X8274" i="17"/>
  <c r="X8294" i="17"/>
  <c r="X8302" i="17"/>
  <c r="X8310" i="17"/>
  <c r="X8317" i="17"/>
  <c r="X8323" i="17"/>
  <c r="X8328" i="17"/>
  <c r="X8336" i="17"/>
  <c r="X8344" i="17"/>
  <c r="X8358" i="17"/>
  <c r="X8365" i="17"/>
  <c r="X8371" i="17"/>
  <c r="X8378" i="17"/>
  <c r="X8385" i="17"/>
  <c r="X8391" i="17"/>
  <c r="X8399" i="17"/>
  <c r="X8407" i="17"/>
  <c r="X8420" i="17"/>
  <c r="X8428" i="17"/>
  <c r="X8436" i="17"/>
  <c r="X8444" i="17"/>
  <c r="X8452" i="17"/>
  <c r="X8457" i="17"/>
  <c r="X8464" i="17"/>
  <c r="X8472" i="17"/>
  <c r="X8480" i="17"/>
  <c r="X8488" i="17"/>
  <c r="X8496" i="17"/>
  <c r="X8508" i="17"/>
  <c r="X8516" i="17"/>
  <c r="X8524" i="17"/>
  <c r="X8532" i="17"/>
  <c r="X8547" i="17"/>
  <c r="X8555" i="17"/>
  <c r="X8563" i="17"/>
  <c r="X8571" i="17"/>
  <c r="X8579" i="17"/>
  <c r="X8587" i="17"/>
  <c r="X8595" i="17"/>
  <c r="X8603" i="17"/>
  <c r="X8611" i="17"/>
  <c r="X8619" i="17"/>
  <c r="X8627" i="17"/>
  <c r="X8634" i="17"/>
  <c r="X8641" i="17"/>
  <c r="X8649" i="17"/>
  <c r="X8657" i="17"/>
  <c r="X8665" i="17"/>
  <c r="X8672" i="17"/>
  <c r="X8679" i="17"/>
  <c r="X8686" i="17"/>
  <c r="X8694" i="17"/>
  <c r="X8702" i="17"/>
  <c r="X8709" i="17"/>
  <c r="X8717" i="17"/>
  <c r="X8724" i="17"/>
  <c r="X8732" i="17"/>
  <c r="X8740" i="17"/>
  <c r="X8748" i="17"/>
  <c r="X8756" i="17"/>
  <c r="X8764" i="17"/>
  <c r="X8770" i="17"/>
  <c r="X8776" i="17"/>
  <c r="X8784" i="17"/>
  <c r="X8792" i="17"/>
  <c r="X8800" i="17"/>
  <c r="X8832" i="17"/>
  <c r="X8880" i="17"/>
  <c r="X8928" i="17"/>
  <c r="X8992" i="17"/>
  <c r="X9056" i="17"/>
  <c r="X7710" i="17"/>
  <c r="X7770" i="17"/>
  <c r="X7831" i="17"/>
  <c r="X7888" i="17"/>
  <c r="X7970" i="17"/>
  <c r="X7991" i="17"/>
  <c r="X8006" i="17"/>
  <c r="X8015" i="17"/>
  <c r="X8022" i="17"/>
  <c r="X8029" i="17"/>
  <c r="X8051" i="17"/>
  <c r="X8059" i="17"/>
  <c r="X8072" i="17"/>
  <c r="X8080" i="17"/>
  <c r="X8087" i="17"/>
  <c r="X8098" i="17"/>
  <c r="X8105" i="17"/>
  <c r="X8112" i="17"/>
  <c r="X8119" i="17"/>
  <c r="X8126" i="17"/>
  <c r="X8133" i="17"/>
  <c r="X8147" i="17"/>
  <c r="X8154" i="17"/>
  <c r="X8159" i="17"/>
  <c r="X8166" i="17"/>
  <c r="X8173" i="17"/>
  <c r="X8179" i="17"/>
  <c r="X8184" i="17"/>
  <c r="X8197" i="17"/>
  <c r="X8205" i="17"/>
  <c r="X8216" i="17"/>
  <c r="X8223" i="17"/>
  <c r="X8230" i="17"/>
  <c r="X8236" i="17"/>
  <c r="X8243" i="17"/>
  <c r="X8257" i="17"/>
  <c r="X8263" i="17"/>
  <c r="X8271" i="17"/>
  <c r="X8275" i="17"/>
  <c r="X8281" i="17"/>
  <c r="X8287" i="17"/>
  <c r="X8295" i="17"/>
  <c r="X8303" i="17"/>
  <c r="X8318" i="17"/>
  <c r="X8329" i="17"/>
  <c r="X8337" i="17"/>
  <c r="X8345" i="17"/>
  <c r="X8359" i="17"/>
  <c r="X8372" i="17"/>
  <c r="X8386" i="17"/>
  <c r="X8392" i="17"/>
  <c r="X8400" i="17"/>
  <c r="X8408" i="17"/>
  <c r="X8414" i="17"/>
  <c r="X8421" i="17"/>
  <c r="X8429" i="17"/>
  <c r="X8437" i="17"/>
  <c r="X8445" i="17"/>
  <c r="X8458" i="17"/>
  <c r="X8465" i="17"/>
  <c r="X8473" i="17"/>
  <c r="X8481" i="17"/>
  <c r="X8489" i="17"/>
  <c r="X8497" i="17"/>
  <c r="X8509" i="17"/>
  <c r="X8517" i="17"/>
  <c r="X8525" i="17"/>
  <c r="X8533" i="17"/>
  <c r="X8540" i="17"/>
  <c r="X8548" i="17"/>
  <c r="X8556" i="17"/>
  <c r="X8564" i="17"/>
  <c r="X8572" i="17"/>
  <c r="X8580" i="17"/>
  <c r="X8588" i="17"/>
  <c r="X8596" i="17"/>
  <c r="X8604" i="17"/>
  <c r="X8612" i="17"/>
  <c r="X8620" i="17"/>
  <c r="X8635" i="17"/>
  <c r="X8642" i="17"/>
  <c r="X8650" i="17"/>
  <c r="X8658" i="17"/>
  <c r="X8666" i="17"/>
  <c r="X8673" i="17"/>
  <c r="X8680" i="17"/>
  <c r="X8687" i="17"/>
  <c r="X8695" i="17"/>
  <c r="X8703" i="17"/>
  <c r="X8710" i="17"/>
  <c r="X8718" i="17"/>
  <c r="X8725" i="17"/>
  <c r="X8733" i="17"/>
  <c r="X8741" i="17"/>
  <c r="X8749" i="17"/>
  <c r="X8757" i="17"/>
  <c r="X8765" i="17"/>
  <c r="X8771" i="17"/>
  <c r="X8777" i="17"/>
  <c r="X8785" i="17"/>
  <c r="X8793" i="17"/>
  <c r="X8801" i="17"/>
  <c r="X8809" i="17"/>
  <c r="X8817" i="17"/>
  <c r="X8825" i="17"/>
  <c r="X8833" i="17"/>
  <c r="X8841" i="17"/>
  <c r="X8849" i="17"/>
  <c r="X8857" i="17"/>
  <c r="X8865" i="17"/>
  <c r="X8873" i="17"/>
  <c r="X8881" i="17"/>
  <c r="X8889" i="17"/>
  <c r="X8897" i="17"/>
  <c r="X8905" i="17"/>
  <c r="X8913" i="17"/>
  <c r="X8921" i="17"/>
  <c r="X8929" i="17"/>
  <c r="X8937" i="17"/>
  <c r="X8945" i="17"/>
  <c r="X8953" i="17"/>
  <c r="X8961" i="17"/>
  <c r="X8969" i="17"/>
  <c r="X8977" i="17"/>
  <c r="X8985" i="17"/>
  <c r="X8993" i="17"/>
  <c r="X9001" i="17"/>
  <c r="X9009" i="17"/>
  <c r="X9017" i="17"/>
  <c r="X9025" i="17"/>
  <c r="X9033" i="17"/>
  <c r="X9041" i="17"/>
  <c r="X9049" i="17"/>
  <c r="X9057" i="17"/>
  <c r="X9065" i="17"/>
  <c r="X9073" i="17"/>
  <c r="X9066" i="17"/>
  <c r="X8983" i="17"/>
  <c r="X9039" i="17"/>
  <c r="X8840" i="17"/>
  <c r="X8904" i="17"/>
  <c r="X8952" i="17"/>
  <c r="X9016" i="17"/>
  <c r="X7777" i="17"/>
  <c r="X7839" i="17"/>
  <c r="X7896" i="17"/>
  <c r="X7943" i="17"/>
  <c r="X7976" i="17"/>
  <c r="X7992" i="17"/>
  <c r="X8000" i="17"/>
  <c r="X8007" i="17"/>
  <c r="X8016" i="17"/>
  <c r="X8023" i="17"/>
  <c r="X8030" i="17"/>
  <c r="X8038" i="17"/>
  <c r="X8044" i="17"/>
  <c r="X8052" i="17"/>
  <c r="X8060" i="17"/>
  <c r="X8066" i="17"/>
  <c r="X8073" i="17"/>
  <c r="X8081" i="17"/>
  <c r="X8088" i="17"/>
  <c r="X8099" i="17"/>
  <c r="X8106" i="17"/>
  <c r="X8120" i="17"/>
  <c r="X8127" i="17"/>
  <c r="X8140" i="17"/>
  <c r="X8148" i="17"/>
  <c r="X8160" i="17"/>
  <c r="X8167" i="17"/>
  <c r="X8174" i="17"/>
  <c r="X8185" i="17"/>
  <c r="X8191" i="17"/>
  <c r="X8198" i="17"/>
  <c r="X8206" i="17"/>
  <c r="X8217" i="17"/>
  <c r="X8231" i="17"/>
  <c r="X8237" i="17"/>
  <c r="X8244" i="17"/>
  <c r="X8250" i="17"/>
  <c r="X8264" i="17"/>
  <c r="X8272" i="17"/>
  <c r="X8276" i="17"/>
  <c r="X8282" i="17"/>
  <c r="X8288" i="17"/>
  <c r="X8296" i="17"/>
  <c r="X8304" i="17"/>
  <c r="X8311" i="17"/>
  <c r="X8324" i="17"/>
  <c r="X8330" i="17"/>
  <c r="X8338" i="17"/>
  <c r="X8346" i="17"/>
  <c r="X8352" i="17"/>
  <c r="X8360" i="17"/>
  <c r="X8373" i="17"/>
  <c r="X8379" i="17"/>
  <c r="X8387" i="17"/>
  <c r="X8393" i="17"/>
  <c r="X8401" i="17"/>
  <c r="X8409" i="17"/>
  <c r="X8415" i="17"/>
  <c r="X8422" i="17"/>
  <c r="X8430" i="17"/>
  <c r="X8438" i="17"/>
  <c r="X8446" i="17"/>
  <c r="X8453" i="17"/>
  <c r="X8459" i="17"/>
  <c r="X8466" i="17"/>
  <c r="X8474" i="17"/>
  <c r="X8482" i="17"/>
  <c r="X8490" i="17"/>
  <c r="X8498" i="17"/>
  <c r="X8504" i="17"/>
  <c r="X8510" i="17"/>
  <c r="X8518" i="17"/>
  <c r="X8526" i="17"/>
  <c r="X8534" i="17"/>
  <c r="X8541" i="17"/>
  <c r="X8549" i="17"/>
  <c r="X8557" i="17"/>
  <c r="X8565" i="17"/>
  <c r="X8573" i="17"/>
  <c r="X8581" i="17"/>
  <c r="X8589" i="17"/>
  <c r="X8597" i="17"/>
  <c r="X8605" i="17"/>
  <c r="X8613" i="17"/>
  <c r="X8621" i="17"/>
  <c r="X8628" i="17"/>
  <c r="X8643" i="17"/>
  <c r="X8651" i="17"/>
  <c r="X8659" i="17"/>
  <c r="X8667" i="17"/>
  <c r="X8674" i="17"/>
  <c r="X8688" i="17"/>
  <c r="X8696" i="17"/>
  <c r="X8704" i="17"/>
  <c r="X8711" i="17"/>
  <c r="X8719" i="17"/>
  <c r="X8726" i="17"/>
  <c r="X8734" i="17"/>
  <c r="X8742" i="17"/>
  <c r="X8750" i="17"/>
  <c r="X8758" i="17"/>
  <c r="X8766" i="17"/>
  <c r="X8778" i="17"/>
  <c r="X8786" i="17"/>
  <c r="X8794" i="17"/>
  <c r="X8802" i="17"/>
  <c r="X8810" i="17"/>
  <c r="X8818" i="17"/>
  <c r="X8826" i="17"/>
  <c r="X8834" i="17"/>
  <c r="X8842" i="17"/>
  <c r="X8850" i="17"/>
  <c r="X8858" i="17"/>
  <c r="X8866" i="17"/>
  <c r="X8874" i="17"/>
  <c r="X8882" i="17"/>
  <c r="X8890" i="17"/>
  <c r="X8898" i="17"/>
  <c r="X8906" i="17"/>
  <c r="X8914" i="17"/>
  <c r="X8922" i="17"/>
  <c r="X8930" i="17"/>
  <c r="X8938" i="17"/>
  <c r="X8946" i="17"/>
  <c r="X8954" i="17"/>
  <c r="X8962" i="17"/>
  <c r="X8970" i="17"/>
  <c r="X8978" i="17"/>
  <c r="X8986" i="17"/>
  <c r="X8994" i="17"/>
  <c r="X9002" i="17"/>
  <c r="X9010" i="17"/>
  <c r="X9018" i="17"/>
  <c r="X9026" i="17"/>
  <c r="X9034" i="17"/>
  <c r="X9042" i="17"/>
  <c r="X9050" i="17"/>
  <c r="X9058" i="17"/>
  <c r="X9074" i="17"/>
  <c r="X8999" i="17"/>
  <c r="X9055" i="17"/>
  <c r="X8824" i="17"/>
  <c r="X8888" i="17"/>
  <c r="X8968" i="17"/>
  <c r="X9032" i="17"/>
  <c r="X7725" i="17"/>
  <c r="X7846" i="17"/>
  <c r="X7949" i="17"/>
  <c r="X7977" i="17"/>
  <c r="X7996" i="17"/>
  <c r="X8001" i="17"/>
  <c r="X8008" i="17"/>
  <c r="X8031" i="17"/>
  <c r="X8039" i="17"/>
  <c r="X8045" i="17"/>
  <c r="X8053" i="17"/>
  <c r="X8061" i="17"/>
  <c r="X8067" i="17"/>
  <c r="X8074" i="17"/>
  <c r="X8082" i="17"/>
  <c r="X8089" i="17"/>
  <c r="X8094" i="17"/>
  <c r="X8100" i="17"/>
  <c r="X8107" i="17"/>
  <c r="X8113" i="17"/>
  <c r="X8121" i="17"/>
  <c r="X8128" i="17"/>
  <c r="X8134" i="17"/>
  <c r="X8141" i="17"/>
  <c r="X8149" i="17"/>
  <c r="X8155" i="17"/>
  <c r="X8168" i="17"/>
  <c r="X8186" i="17"/>
  <c r="X8192" i="17"/>
  <c r="X8199" i="17"/>
  <c r="X8211" i="17"/>
  <c r="X8218" i="17"/>
  <c r="X8224" i="17"/>
  <c r="X8232" i="17"/>
  <c r="X8238" i="17"/>
  <c r="X8245" i="17"/>
  <c r="X8251" i="17"/>
  <c r="X8258" i="17"/>
  <c r="X8265" i="17"/>
  <c r="X8273" i="17"/>
  <c r="X8277" i="17"/>
  <c r="X8283" i="17"/>
  <c r="X8289" i="17"/>
  <c r="X8297" i="17"/>
  <c r="X8305" i="17"/>
  <c r="X8312" i="17"/>
  <c r="X8319" i="17"/>
  <c r="X8331" i="17"/>
  <c r="X8339" i="17"/>
  <c r="X8347" i="17"/>
  <c r="X8353" i="17"/>
  <c r="X8361" i="17"/>
  <c r="X8366" i="17"/>
  <c r="X8374" i="17"/>
  <c r="X8380" i="17"/>
  <c r="X8394" i="17"/>
  <c r="X8402" i="17"/>
  <c r="X8410" i="17"/>
  <c r="X8416" i="17"/>
  <c r="X8423" i="17"/>
  <c r="X8431" i="17"/>
  <c r="X8439" i="17"/>
  <c r="X8447" i="17"/>
  <c r="X8460" i="17"/>
  <c r="X8467" i="17"/>
  <c r="X8475" i="17"/>
  <c r="X8483" i="17"/>
  <c r="X8491" i="17"/>
  <c r="X8499" i="17"/>
  <c r="X8505" i="17"/>
  <c r="X8511" i="17"/>
  <c r="X8519" i="17"/>
  <c r="X8527" i="17"/>
  <c r="X8535" i="17"/>
  <c r="X8542" i="17"/>
  <c r="X8550" i="17"/>
  <c r="X8558" i="17"/>
  <c r="X8566" i="17"/>
  <c r="X8574" i="17"/>
  <c r="X8582" i="17"/>
  <c r="X8590" i="17"/>
  <c r="X8598" i="17"/>
  <c r="X8606" i="17"/>
  <c r="X8614" i="17"/>
  <c r="X8622" i="17"/>
  <c r="X8629" i="17"/>
  <c r="X8636" i="17"/>
  <c r="X8644" i="17"/>
  <c r="X8652" i="17"/>
  <c r="X8660" i="17"/>
  <c r="X8668" i="17"/>
  <c r="X8675" i="17"/>
  <c r="X8681" i="17"/>
  <c r="X8689" i="17"/>
  <c r="X8697" i="17"/>
  <c r="X8705" i="17"/>
  <c r="X8712" i="17"/>
  <c r="X8720" i="17"/>
  <c r="X8727" i="17"/>
  <c r="X8735" i="17"/>
  <c r="X8743" i="17"/>
  <c r="X8751" i="17"/>
  <c r="X8759" i="17"/>
  <c r="X8767" i="17"/>
  <c r="X8772" i="17"/>
  <c r="X8779" i="17"/>
  <c r="X8787" i="17"/>
  <c r="X8795" i="17"/>
  <c r="X8803" i="17"/>
  <c r="X8811" i="17"/>
  <c r="X8819" i="17"/>
  <c r="X8827" i="17"/>
  <c r="X8835" i="17"/>
  <c r="X8843" i="17"/>
  <c r="X8851" i="17"/>
  <c r="X8859" i="17"/>
  <c r="X8867" i="17"/>
  <c r="X8875" i="17"/>
  <c r="X8883" i="17"/>
  <c r="X8891" i="17"/>
  <c r="X8899" i="17"/>
  <c r="X8907" i="17"/>
  <c r="X8915" i="17"/>
  <c r="X8923" i="17"/>
  <c r="X8931" i="17"/>
  <c r="X8939" i="17"/>
  <c r="X8947" i="17"/>
  <c r="X8955" i="17"/>
  <c r="X8963" i="17"/>
  <c r="X8971" i="17"/>
  <c r="X8979" i="17"/>
  <c r="X8987" i="17"/>
  <c r="X8995" i="17"/>
  <c r="X9003" i="17"/>
  <c r="X9011" i="17"/>
  <c r="X9019" i="17"/>
  <c r="X9027" i="17"/>
  <c r="X9035" i="17"/>
  <c r="X9043" i="17"/>
  <c r="X9051" i="17"/>
  <c r="X9059" i="17"/>
  <c r="X9067" i="17"/>
  <c r="X9075" i="17"/>
  <c r="X9068" i="17"/>
  <c r="X8855" i="17"/>
  <c r="X8895" i="17"/>
  <c r="X8935" i="17"/>
  <c r="X8975" i="17"/>
  <c r="X9031" i="17"/>
  <c r="X4" i="17"/>
  <c r="X8864" i="17"/>
  <c r="X8944" i="17"/>
  <c r="X9008" i="17"/>
  <c r="X9072" i="17"/>
  <c r="X7733" i="17"/>
  <c r="X7791" i="17"/>
  <c r="X7854" i="17"/>
  <c r="X7908" i="17"/>
  <c r="X7956" i="17"/>
  <c r="X7983" i="17"/>
  <c r="X7997" i="17"/>
  <c r="X8002" i="17"/>
  <c r="X8009" i="17"/>
  <c r="X8017" i="17"/>
  <c r="X8024" i="17"/>
  <c r="X8033" i="17"/>
  <c r="X8040" i="17"/>
  <c r="X8046" i="17"/>
  <c r="X8054" i="17"/>
  <c r="X8062" i="17"/>
  <c r="X8075" i="17"/>
  <c r="X8083" i="17"/>
  <c r="X8090" i="17"/>
  <c r="X8095" i="17"/>
  <c r="X8101" i="17"/>
  <c r="X8114" i="17"/>
  <c r="X8122" i="17"/>
  <c r="X8129" i="17"/>
  <c r="X8135" i="17"/>
  <c r="X8142" i="17"/>
  <c r="X8150" i="17"/>
  <c r="X8161" i="17"/>
  <c r="X8175" i="17"/>
  <c r="X8187" i="17"/>
  <c r="X8193" i="17"/>
  <c r="X8200" i="17"/>
  <c r="X8207" i="17"/>
  <c r="X8212" i="17"/>
  <c r="X8219" i="17"/>
  <c r="X8225" i="17"/>
  <c r="X8233" i="17"/>
  <c r="X8252" i="17"/>
  <c r="X8259" i="17"/>
  <c r="X8266" i="17"/>
  <c r="X8278" i="17"/>
  <c r="X8284" i="17"/>
  <c r="X8290" i="17"/>
  <c r="X8298" i="17"/>
  <c r="X8306" i="17"/>
  <c r="X8313" i="17"/>
  <c r="X8332" i="17"/>
  <c r="X8340" i="17"/>
  <c r="X8348" i="17"/>
  <c r="X8354" i="17"/>
  <c r="X8362" i="17"/>
  <c r="X8367" i="17"/>
  <c r="X8375" i="17"/>
  <c r="X8381" i="17"/>
  <c r="X8388" i="17"/>
  <c r="X8395" i="17"/>
  <c r="X8403" i="17"/>
  <c r="X8411" i="17"/>
  <c r="X8417" i="17"/>
  <c r="X8424" i="17"/>
  <c r="X8432" i="17"/>
  <c r="X8440" i="17"/>
  <c r="X8448" i="17"/>
  <c r="X8454" i="17"/>
  <c r="X8461" i="17"/>
  <c r="X8468" i="17"/>
  <c r="X8476" i="17"/>
  <c r="X8484" i="17"/>
  <c r="X8492" i="17"/>
  <c r="X8500" i="17"/>
  <c r="X8512" i="17"/>
  <c r="X8520" i="17"/>
  <c r="X8528" i="17"/>
  <c r="X8536" i="17"/>
  <c r="X8543" i="17"/>
  <c r="X8551" i="17"/>
  <c r="X8559" i="17"/>
  <c r="X8567" i="17"/>
  <c r="X8575" i="17"/>
  <c r="X8583" i="17"/>
  <c r="X8591" i="17"/>
  <c r="X8599" i="17"/>
  <c r="X8607" i="17"/>
  <c r="X8615" i="17"/>
  <c r="X8623" i="17"/>
  <c r="X8630" i="17"/>
  <c r="X8637" i="17"/>
  <c r="X8645" i="17"/>
  <c r="X8653" i="17"/>
  <c r="X8661" i="17"/>
  <c r="X8669" i="17"/>
  <c r="X8676" i="17"/>
  <c r="X8682" i="17"/>
  <c r="X8690" i="17"/>
  <c r="X8698" i="17"/>
  <c r="X8706" i="17"/>
  <c r="X8713" i="17"/>
  <c r="X8728" i="17"/>
  <c r="X8736" i="17"/>
  <c r="X8744" i="17"/>
  <c r="X8752" i="17"/>
  <c r="X8760" i="17"/>
  <c r="X8768" i="17"/>
  <c r="X8773" i="17"/>
  <c r="X8780" i="17"/>
  <c r="X8788" i="17"/>
  <c r="X8796" i="17"/>
  <c r="X8804" i="17"/>
  <c r="X8812" i="17"/>
  <c r="X8820" i="17"/>
  <c r="X8828" i="17"/>
  <c r="X8836" i="17"/>
  <c r="X8844" i="17"/>
  <c r="X8852" i="17"/>
  <c r="X8860" i="17"/>
  <c r="X8868" i="17"/>
  <c r="X8876" i="17"/>
  <c r="X8884" i="17"/>
  <c r="X8892" i="17"/>
  <c r="X8900" i="17"/>
  <c r="X8908" i="17"/>
  <c r="X8916" i="17"/>
  <c r="X8924" i="17"/>
  <c r="X8932" i="17"/>
  <c r="X8940" i="17"/>
  <c r="X8948" i="17"/>
  <c r="X8956" i="17"/>
  <c r="X8964" i="17"/>
  <c r="X8972" i="17"/>
  <c r="X8980" i="17"/>
  <c r="X8988" i="17"/>
  <c r="X8996" i="17"/>
  <c r="X9004" i="17"/>
  <c r="X9012" i="17"/>
  <c r="X9020" i="17"/>
  <c r="X9028" i="17"/>
  <c r="X9036" i="17"/>
  <c r="X9044" i="17"/>
  <c r="X9052" i="17"/>
  <c r="X9060" i="17"/>
  <c r="X9076" i="17"/>
  <c r="X8879" i="17"/>
  <c r="X8919" i="17"/>
  <c r="X8951" i="17"/>
  <c r="X9007" i="17"/>
  <c r="X9071" i="17"/>
  <c r="X8856" i="17"/>
  <c r="X8920" i="17"/>
  <c r="X8984" i="17"/>
  <c r="X9048" i="17"/>
  <c r="X7741" i="17"/>
  <c r="X7799" i="17"/>
  <c r="X7862" i="17"/>
  <c r="X7914" i="17"/>
  <c r="X7957" i="17"/>
  <c r="X7984" i="17"/>
  <c r="X8003" i="17"/>
  <c r="X8010" i="17"/>
  <c r="X8018" i="17"/>
  <c r="X8025" i="17"/>
  <c r="X8034" i="17"/>
  <c r="X8041" i="17"/>
  <c r="X8047" i="17"/>
  <c r="X8055" i="17"/>
  <c r="X8063" i="17"/>
  <c r="X8068" i="17"/>
  <c r="X8076" i="17"/>
  <c r="X8084" i="17"/>
  <c r="X8091" i="17"/>
  <c r="X8108" i="17"/>
  <c r="X8115" i="17"/>
  <c r="X8123" i="17"/>
  <c r="X8130" i="17"/>
  <c r="X8136" i="17"/>
  <c r="X8143" i="17"/>
  <c r="X8151" i="17"/>
  <c r="X8156" i="17"/>
  <c r="X8162" i="17"/>
  <c r="X8169" i="17"/>
  <c r="X8176" i="17"/>
  <c r="X8180" i="17"/>
  <c r="X8188" i="17"/>
  <c r="X8194" i="17"/>
  <c r="X8201" i="17"/>
  <c r="X8208" i="17"/>
  <c r="X8220" i="17"/>
  <c r="X8226" i="17"/>
  <c r="X8239" i="17"/>
  <c r="X8246" i="17"/>
  <c r="X8253" i="17"/>
  <c r="X8260" i="17"/>
  <c r="X8267" i="17"/>
  <c r="X8279" i="17"/>
  <c r="X8291" i="17"/>
  <c r="X8299" i="17"/>
  <c r="X8307" i="17"/>
  <c r="X8314" i="17"/>
  <c r="X8320" i="17"/>
  <c r="X8325" i="17"/>
  <c r="X8333" i="17"/>
  <c r="X8341" i="17"/>
  <c r="X8349" i="17"/>
  <c r="X8355" i="17"/>
  <c r="X8363" i="17"/>
  <c r="X8368" i="17"/>
  <c r="X8382" i="17"/>
  <c r="X8389" i="17"/>
  <c r="X8396" i="17"/>
  <c r="X8404" i="17"/>
  <c r="X8412" i="17"/>
  <c r="X8425" i="17"/>
  <c r="X8433" i="17"/>
  <c r="X8441" i="17"/>
  <c r="X8449" i="17"/>
  <c r="X8469" i="17"/>
  <c r="X8477" i="17"/>
  <c r="X8485" i="17"/>
  <c r="X8493" i="17"/>
  <c r="X8501" i="17"/>
  <c r="X8506" i="17"/>
  <c r="X8513" i="17"/>
  <c r="X8521" i="17"/>
  <c r="X8529" i="17"/>
  <c r="X8537" i="17"/>
  <c r="X8544" i="17"/>
  <c r="X8552" i="17"/>
  <c r="X8560" i="17"/>
  <c r="X8568" i="17"/>
  <c r="X8576" i="17"/>
  <c r="X8584" i="17"/>
  <c r="X8592" i="17"/>
  <c r="X8600" i="17"/>
  <c r="X8608" i="17"/>
  <c r="X8616" i="17"/>
  <c r="X8624" i="17"/>
  <c r="X8631" i="17"/>
  <c r="X8638" i="17"/>
  <c r="X8646" i="17"/>
  <c r="X8654" i="17"/>
  <c r="X8662" i="17"/>
  <c r="X8670" i="17"/>
  <c r="X8677" i="17"/>
  <c r="X8683" i="17"/>
  <c r="X8691" i="17"/>
  <c r="X8699" i="17"/>
  <c r="X8707" i="17"/>
  <c r="X8714" i="17"/>
  <c r="X8721" i="17"/>
  <c r="X8729" i="17"/>
  <c r="X8737" i="17"/>
  <c r="X8745" i="17"/>
  <c r="X8753" i="17"/>
  <c r="X8761" i="17"/>
  <c r="X8774" i="17"/>
  <c r="X8781" i="17"/>
  <c r="X8789" i="17"/>
  <c r="X8797" i="17"/>
  <c r="X8805" i="17"/>
  <c r="X8813" i="17"/>
  <c r="X8821" i="17"/>
  <c r="X8829" i="17"/>
  <c r="X8837" i="17"/>
  <c r="X8845" i="17"/>
  <c r="X8853" i="17"/>
  <c r="X8861" i="17"/>
  <c r="X8869" i="17"/>
  <c r="X8877" i="17"/>
  <c r="X8885" i="17"/>
  <c r="X8893" i="17"/>
  <c r="X8901" i="17"/>
  <c r="X8909" i="17"/>
  <c r="X8917" i="17"/>
  <c r="X8925" i="17"/>
  <c r="X8933" i="17"/>
  <c r="X8941" i="17"/>
  <c r="X8949" i="17"/>
  <c r="X8957" i="17"/>
  <c r="X8965" i="17"/>
  <c r="X8973" i="17"/>
  <c r="X8981" i="17"/>
  <c r="X8989" i="17"/>
  <c r="X8997" i="17"/>
  <c r="X9005" i="17"/>
  <c r="X9013" i="17"/>
  <c r="X9021" i="17"/>
  <c r="X9029" i="17"/>
  <c r="X9037" i="17"/>
  <c r="X9045" i="17"/>
  <c r="X9053" i="17"/>
  <c r="X9061" i="17"/>
  <c r="X9069" i="17"/>
  <c r="X9077" i="17"/>
  <c r="X9070" i="17"/>
  <c r="X8847" i="17"/>
  <c r="X8903" i="17"/>
  <c r="X8943" i="17"/>
  <c r="X8967" i="17"/>
  <c r="X9023" i="17"/>
  <c r="X8808" i="17"/>
  <c r="X8872" i="17"/>
  <c r="X8936" i="17"/>
  <c r="X9000" i="17"/>
  <c r="X9064" i="17"/>
  <c r="F8973" i="17"/>
  <c r="F8985" i="17"/>
  <c r="F8991" i="17"/>
  <c r="F9000" i="17"/>
  <c r="F9011" i="17"/>
  <c r="F9015" i="17"/>
  <c r="F9016" i="17"/>
  <c r="F9037" i="17"/>
  <c r="F9044" i="17"/>
  <c r="F9052" i="17"/>
  <c r="F8977" i="17"/>
  <c r="F8988" i="17"/>
  <c r="F8990" i="17"/>
  <c r="F8994" i="17"/>
  <c r="F8999" i="17"/>
  <c r="F9002" i="17"/>
  <c r="F9019" i="17"/>
  <c r="F9025" i="17"/>
  <c r="F9036" i="17"/>
  <c r="F8975" i="17"/>
  <c r="F8980" i="17"/>
  <c r="F8982" i="17"/>
  <c r="F8993" i="17"/>
  <c r="F8996" i="17"/>
  <c r="F8998" i="17"/>
  <c r="F9004" i="17"/>
  <c r="F9007" i="17"/>
  <c r="F9008" i="17"/>
  <c r="F9014" i="17"/>
  <c r="F9018" i="17"/>
  <c r="F8970" i="17"/>
  <c r="F8987" i="17"/>
  <c r="F9001" i="17"/>
  <c r="F9006" i="17"/>
  <c r="F9013" i="17"/>
  <c r="F9029" i="17"/>
  <c r="F9035" i="17"/>
  <c r="F9048" i="17"/>
  <c r="F8972" i="17"/>
  <c r="F8974" i="17"/>
  <c r="F8979" i="17"/>
  <c r="F9010" i="17"/>
  <c r="F9017" i="17"/>
  <c r="F9028" i="17"/>
  <c r="F9034" i="17"/>
  <c r="F9045" i="17"/>
  <c r="F9053" i="17"/>
  <c r="F8984" i="17"/>
  <c r="F8989" i="17"/>
  <c r="F8995" i="17"/>
  <c r="F9003" i="17"/>
  <c r="F9022" i="17"/>
  <c r="F9023" i="17"/>
  <c r="F9024" i="17"/>
  <c r="F9040" i="17"/>
  <c r="F9042" i="17"/>
  <c r="F9050" i="17"/>
  <c r="F8971" i="17"/>
  <c r="F8976" i="17"/>
  <c r="F8981" i="17"/>
  <c r="F8986" i="17"/>
  <c r="F8997" i="17"/>
  <c r="F9005" i="17"/>
  <c r="F9009" i="17"/>
  <c r="F9012" i="17"/>
  <c r="F9021" i="17"/>
  <c r="F9027" i="17"/>
  <c r="F9033" i="17"/>
  <c r="F9039" i="17"/>
  <c r="F9056" i="17"/>
  <c r="F9060" i="17"/>
  <c r="F9067" i="17"/>
  <c r="F9070" i="17"/>
  <c r="F9077" i="17"/>
  <c r="F9032" i="17"/>
  <c r="F9020" i="17"/>
  <c r="F9043" i="17"/>
  <c r="F9057" i="17"/>
  <c r="F9072" i="17"/>
  <c r="F8983" i="17"/>
  <c r="F9054" i="17"/>
  <c r="F9030" i="17"/>
  <c r="F9051" i="17"/>
  <c r="F9059" i="17"/>
  <c r="F9062" i="17"/>
  <c r="F9069" i="17"/>
  <c r="F9074" i="17"/>
  <c r="F8992" i="17"/>
  <c r="F9041" i="17"/>
  <c r="F9049" i="17"/>
  <c r="F9064" i="17"/>
  <c r="F9031" i="17"/>
  <c r="F9061" i="17"/>
  <c r="F9066" i="17"/>
  <c r="F9076" i="17"/>
  <c r="F9046" i="17"/>
  <c r="F9047" i="17"/>
  <c r="F9071" i="17"/>
  <c r="F9073" i="17"/>
  <c r="F8978" i="17"/>
  <c r="F9026" i="17"/>
  <c r="F9038" i="17"/>
  <c r="F9055" i="17"/>
  <c r="F9063" i="17"/>
  <c r="F9065" i="17"/>
  <c r="F9078" i="17"/>
  <c r="F9058" i="17"/>
  <c r="F9068" i="17"/>
  <c r="F9075" i="17"/>
  <c r="H8978" i="17"/>
  <c r="H8983" i="17"/>
  <c r="H8992" i="17"/>
  <c r="H9009" i="17"/>
  <c r="H9020" i="17"/>
  <c r="H9033" i="17"/>
  <c r="H9038" i="17"/>
  <c r="H9047" i="17"/>
  <c r="H9055" i="17"/>
  <c r="H8973" i="17"/>
  <c r="H8991" i="17"/>
  <c r="H9000" i="17"/>
  <c r="H9011" i="17"/>
  <c r="H9015" i="17"/>
  <c r="H9016" i="17"/>
  <c r="H9026" i="17"/>
  <c r="H9037" i="17"/>
  <c r="H8985" i="17"/>
  <c r="H8988" i="17"/>
  <c r="H8990" i="17"/>
  <c r="H8994" i="17"/>
  <c r="H8999" i="17"/>
  <c r="H9002" i="17"/>
  <c r="H9019" i="17"/>
  <c r="H8975" i="17"/>
  <c r="H8977" i="17"/>
  <c r="H8980" i="17"/>
  <c r="H8982" i="17"/>
  <c r="H8996" i="17"/>
  <c r="H8998" i="17"/>
  <c r="H9004" i="17"/>
  <c r="H9007" i="17"/>
  <c r="H9008" i="17"/>
  <c r="H9014" i="17"/>
  <c r="H9025" i="17"/>
  <c r="H9030" i="17"/>
  <c r="H9031" i="17"/>
  <c r="H9032" i="17"/>
  <c r="H9043" i="17"/>
  <c r="H9046" i="17"/>
  <c r="H9051" i="17"/>
  <c r="H9054" i="17"/>
  <c r="H8970" i="17"/>
  <c r="H8987" i="17"/>
  <c r="H8993" i="17"/>
  <c r="H9006" i="17"/>
  <c r="H9013" i="17"/>
  <c r="H9018" i="17"/>
  <c r="H9029" i="17"/>
  <c r="H9035" i="17"/>
  <c r="H9048" i="17"/>
  <c r="H9056" i="17"/>
  <c r="H8972" i="17"/>
  <c r="H8974" i="17"/>
  <c r="H8979" i="17"/>
  <c r="H9001" i="17"/>
  <c r="H9010" i="17"/>
  <c r="H9028" i="17"/>
  <c r="H9045" i="17"/>
  <c r="H9053" i="17"/>
  <c r="H8984" i="17"/>
  <c r="H8989" i="17"/>
  <c r="H8995" i="17"/>
  <c r="H9003" i="17"/>
  <c r="H9017" i="17"/>
  <c r="H9022" i="17"/>
  <c r="H9023" i="17"/>
  <c r="H9024" i="17"/>
  <c r="H9034" i="17"/>
  <c r="H9040" i="17"/>
  <c r="H9042" i="17"/>
  <c r="H9050" i="17"/>
  <c r="H9063" i="17"/>
  <c r="H9078" i="17"/>
  <c r="H8986" i="17"/>
  <c r="H9060" i="17"/>
  <c r="H9065" i="17"/>
  <c r="H9067" i="17"/>
  <c r="H9070" i="17"/>
  <c r="H9077" i="17"/>
  <c r="H8997" i="17"/>
  <c r="H9021" i="17"/>
  <c r="H9039" i="17"/>
  <c r="H9072" i="17"/>
  <c r="H9027" i="17"/>
  <c r="H8976" i="17"/>
  <c r="H8981" i="17"/>
  <c r="H9044" i="17"/>
  <c r="H9057" i="17"/>
  <c r="H9059" i="17"/>
  <c r="H9062" i="17"/>
  <c r="H9069" i="17"/>
  <c r="H9074" i="17"/>
  <c r="H9071" i="17"/>
  <c r="H8971" i="17"/>
  <c r="H9036" i="17"/>
  <c r="H9041" i="17"/>
  <c r="H9049" i="17"/>
  <c r="H9052" i="17"/>
  <c r="H9064" i="17"/>
  <c r="H9061" i="17"/>
  <c r="H9066" i="17"/>
  <c r="H9076" i="17"/>
  <c r="H9005" i="17"/>
  <c r="H9012" i="17"/>
  <c r="H9058" i="17"/>
  <c r="H9068" i="17"/>
  <c r="H9073" i="17"/>
  <c r="H9075" i="17"/>
  <c r="H8" i="17"/>
  <c r="F8784" i="17"/>
  <c r="F8788" i="17"/>
  <c r="F8792" i="17"/>
  <c r="F8796" i="17"/>
  <c r="F8800" i="17"/>
  <c r="F8804" i="17"/>
  <c r="F8808" i="17"/>
  <c r="F8812" i="17"/>
  <c r="F8816" i="17"/>
  <c r="F8820" i="17"/>
  <c r="F8824" i="17"/>
  <c r="F8828" i="17"/>
  <c r="F8832" i="17"/>
  <c r="F8836" i="17"/>
  <c r="F8840" i="17"/>
  <c r="F8844" i="17"/>
  <c r="F8848" i="17"/>
  <c r="F8852" i="17"/>
  <c r="F8856" i="17"/>
  <c r="F8860" i="17"/>
  <c r="F8864" i="17"/>
  <c r="F8868" i="17"/>
  <c r="F8872" i="17"/>
  <c r="F8785" i="17"/>
  <c r="F8789" i="17"/>
  <c r="F8793" i="17"/>
  <c r="F8797" i="17"/>
  <c r="F8801" i="17"/>
  <c r="F8805" i="17"/>
  <c r="F8809" i="17"/>
  <c r="F8813" i="17"/>
  <c r="F8817" i="17"/>
  <c r="F8821" i="17"/>
  <c r="F8825" i="17"/>
  <c r="F8829" i="17"/>
  <c r="F8833" i="17"/>
  <c r="F8837" i="17"/>
  <c r="F8841" i="17"/>
  <c r="F8845" i="17"/>
  <c r="F8849" i="17"/>
  <c r="F8853" i="17"/>
  <c r="F8857" i="17"/>
  <c r="F8861" i="17"/>
  <c r="F8865" i="17"/>
  <c r="F8869" i="17"/>
  <c r="F8873" i="17"/>
  <c r="F8877" i="17"/>
  <c r="F8881" i="17"/>
  <c r="F8885" i="17"/>
  <c r="F8889" i="17"/>
  <c r="F8893" i="17"/>
  <c r="F8897" i="17"/>
  <c r="F8782" i="17"/>
  <c r="F8786" i="17"/>
  <c r="F8790" i="17"/>
  <c r="F8794" i="17"/>
  <c r="F8798" i="17"/>
  <c r="F8802" i="17"/>
  <c r="F8806" i="17"/>
  <c r="F8810" i="17"/>
  <c r="F8814" i="17"/>
  <c r="F8818" i="17"/>
  <c r="F8822" i="17"/>
  <c r="F8826" i="17"/>
  <c r="F8830" i="17"/>
  <c r="F8834" i="17"/>
  <c r="F8838" i="17"/>
  <c r="F8842" i="17"/>
  <c r="F8846" i="17"/>
  <c r="F8850" i="17"/>
  <c r="F8854" i="17"/>
  <c r="F8858" i="17"/>
  <c r="F8862" i="17"/>
  <c r="F8866" i="17"/>
  <c r="F8870" i="17"/>
  <c r="F8791" i="17"/>
  <c r="F8807" i="17"/>
  <c r="F8823" i="17"/>
  <c r="F8839" i="17"/>
  <c r="F8855" i="17"/>
  <c r="F8871" i="17"/>
  <c r="F8878" i="17"/>
  <c r="F8883" i="17"/>
  <c r="F8888" i="17"/>
  <c r="F8894" i="17"/>
  <c r="F8899" i="17"/>
  <c r="F8903" i="17"/>
  <c r="F8907" i="17"/>
  <c r="F8911" i="17"/>
  <c r="F8915" i="17"/>
  <c r="F8919" i="17"/>
  <c r="F8923" i="17"/>
  <c r="F8927" i="17"/>
  <c r="F8931" i="17"/>
  <c r="F8935" i="17"/>
  <c r="F8939" i="17"/>
  <c r="F8943" i="17"/>
  <c r="F8947" i="17"/>
  <c r="F8951" i="17"/>
  <c r="F8955" i="17"/>
  <c r="F8959" i="17"/>
  <c r="F8963" i="17"/>
  <c r="F8967" i="17"/>
  <c r="F8795" i="17"/>
  <c r="F8811" i="17"/>
  <c r="F8827" i="17"/>
  <c r="F8843" i="17"/>
  <c r="F8859" i="17"/>
  <c r="F8874" i="17"/>
  <c r="F8879" i="17"/>
  <c r="F8884" i="17"/>
  <c r="F8890" i="17"/>
  <c r="F8895" i="17"/>
  <c r="F8900" i="17"/>
  <c r="F8904" i="17"/>
  <c r="F8908" i="17"/>
  <c r="F8912" i="17"/>
  <c r="F8916" i="17"/>
  <c r="F8920" i="17"/>
  <c r="F8924" i="17"/>
  <c r="F8928" i="17"/>
  <c r="F8932" i="17"/>
  <c r="F8936" i="17"/>
  <c r="F8940" i="17"/>
  <c r="F8944" i="17"/>
  <c r="F8948" i="17"/>
  <c r="F8952" i="17"/>
  <c r="F8956" i="17"/>
  <c r="F8960" i="17"/>
  <c r="F8964" i="17"/>
  <c r="F8968" i="17"/>
  <c r="F8783" i="17"/>
  <c r="F8799" i="17"/>
  <c r="F8815" i="17"/>
  <c r="F8831" i="17"/>
  <c r="F8847" i="17"/>
  <c r="F8863" i="17"/>
  <c r="F8875" i="17"/>
  <c r="F8880" i="17"/>
  <c r="F8886" i="17"/>
  <c r="F8891" i="17"/>
  <c r="F8896" i="17"/>
  <c r="F8901" i="17"/>
  <c r="F8905" i="17"/>
  <c r="F8909" i="17"/>
  <c r="F8913" i="17"/>
  <c r="F8917" i="17"/>
  <c r="F8921" i="17"/>
  <c r="F8925" i="17"/>
  <c r="F8929" i="17"/>
  <c r="F8933" i="17"/>
  <c r="F8937" i="17"/>
  <c r="F8941" i="17"/>
  <c r="F8945" i="17"/>
  <c r="F8949" i="17"/>
  <c r="F8953" i="17"/>
  <c r="F8957" i="17"/>
  <c r="F8961" i="17"/>
  <c r="F8965" i="17"/>
  <c r="F8969" i="17"/>
  <c r="F8819" i="17"/>
  <c r="F8876" i="17"/>
  <c r="F8898" i="17"/>
  <c r="F8914" i="17"/>
  <c r="F8930" i="17"/>
  <c r="F8946" i="17"/>
  <c r="F8962" i="17"/>
  <c r="F8803" i="17"/>
  <c r="F8867" i="17"/>
  <c r="F8942" i="17"/>
  <c r="F8835" i="17"/>
  <c r="F8882" i="17"/>
  <c r="F8902" i="17"/>
  <c r="F8918" i="17"/>
  <c r="F8934" i="17"/>
  <c r="F8950" i="17"/>
  <c r="F8966" i="17"/>
  <c r="F8910" i="17"/>
  <c r="F8787" i="17"/>
  <c r="F8851" i="17"/>
  <c r="F8887" i="17"/>
  <c r="F8906" i="17"/>
  <c r="F8922" i="17"/>
  <c r="F8938" i="17"/>
  <c r="F8954" i="17"/>
  <c r="F8781" i="17"/>
  <c r="F8892" i="17"/>
  <c r="F8926" i="17"/>
  <c r="F8958" i="17"/>
  <c r="H8782" i="17"/>
  <c r="H8786" i="17"/>
  <c r="H8790" i="17"/>
  <c r="H8794" i="17"/>
  <c r="H8798" i="17"/>
  <c r="H8802" i="17"/>
  <c r="H8806" i="17"/>
  <c r="H8810" i="17"/>
  <c r="H8814" i="17"/>
  <c r="H8818" i="17"/>
  <c r="H8822" i="17"/>
  <c r="H8826" i="17"/>
  <c r="H8830" i="17"/>
  <c r="H8834" i="17"/>
  <c r="H8838" i="17"/>
  <c r="H8842" i="17"/>
  <c r="H8846" i="17"/>
  <c r="H8850" i="17"/>
  <c r="H8854" i="17"/>
  <c r="H8783" i="17"/>
  <c r="H8788" i="17"/>
  <c r="H8793" i="17"/>
  <c r="H8799" i="17"/>
  <c r="H8804" i="17"/>
  <c r="H8809" i="17"/>
  <c r="H8815" i="17"/>
  <c r="H8820" i="17"/>
  <c r="H8825" i="17"/>
  <c r="H8831" i="17"/>
  <c r="H8836" i="17"/>
  <c r="H8841" i="17"/>
  <c r="H8847" i="17"/>
  <c r="H8852" i="17"/>
  <c r="H8857" i="17"/>
  <c r="H8861" i="17"/>
  <c r="H8865" i="17"/>
  <c r="H8869" i="17"/>
  <c r="H8873" i="17"/>
  <c r="H8877" i="17"/>
  <c r="H8881" i="17"/>
  <c r="H8885" i="17"/>
  <c r="H8889" i="17"/>
  <c r="H8893" i="17"/>
  <c r="H8897" i="17"/>
  <c r="H8901" i="17"/>
  <c r="H8905" i="17"/>
  <c r="H8909" i="17"/>
  <c r="H8913" i="17"/>
  <c r="H8917" i="17"/>
  <c r="H8921" i="17"/>
  <c r="H8925" i="17"/>
  <c r="H8929" i="17"/>
  <c r="H8933" i="17"/>
  <c r="H8937" i="17"/>
  <c r="H8941" i="17"/>
  <c r="H8945" i="17"/>
  <c r="H8949" i="17"/>
  <c r="H8953" i="17"/>
  <c r="H8957" i="17"/>
  <c r="H8961" i="17"/>
  <c r="H8965" i="17"/>
  <c r="H8969" i="17"/>
  <c r="H8784" i="17"/>
  <c r="H8789" i="17"/>
  <c r="H8795" i="17"/>
  <c r="H8800" i="17"/>
  <c r="H8805" i="17"/>
  <c r="H8811" i="17"/>
  <c r="H8816" i="17"/>
  <c r="H8821" i="17"/>
  <c r="H8827" i="17"/>
  <c r="H8832" i="17"/>
  <c r="H8837" i="17"/>
  <c r="H8843" i="17"/>
  <c r="H8848" i="17"/>
  <c r="H8853" i="17"/>
  <c r="H8858" i="17"/>
  <c r="H8862" i="17"/>
  <c r="H8866" i="17"/>
  <c r="H8870" i="17"/>
  <c r="H8874" i="17"/>
  <c r="H8878" i="17"/>
  <c r="H8882" i="17"/>
  <c r="H8886" i="17"/>
  <c r="H8890" i="17"/>
  <c r="H8894" i="17"/>
  <c r="H8898" i="17"/>
  <c r="H8902" i="17"/>
  <c r="H8906" i="17"/>
  <c r="H8910" i="17"/>
  <c r="H8914" i="17"/>
  <c r="H8918" i="17"/>
  <c r="H8922" i="17"/>
  <c r="H8926" i="17"/>
  <c r="H8930" i="17"/>
  <c r="H8934" i="17"/>
  <c r="H8938" i="17"/>
  <c r="H8942" i="17"/>
  <c r="H8946" i="17"/>
  <c r="H8950" i="17"/>
  <c r="H8954" i="17"/>
  <c r="H8958" i="17"/>
  <c r="H8962" i="17"/>
  <c r="H8966" i="17"/>
  <c r="H8785" i="17"/>
  <c r="H8791" i="17"/>
  <c r="H8796" i="17"/>
  <c r="H8801" i="17"/>
  <c r="H8807" i="17"/>
  <c r="H8812" i="17"/>
  <c r="H8817" i="17"/>
  <c r="H8823" i="17"/>
  <c r="H8828" i="17"/>
  <c r="H8833" i="17"/>
  <c r="H8839" i="17"/>
  <c r="H8844" i="17"/>
  <c r="H8849" i="17"/>
  <c r="H8855" i="17"/>
  <c r="H8859" i="17"/>
  <c r="H8863" i="17"/>
  <c r="H8867" i="17"/>
  <c r="H8871" i="17"/>
  <c r="H8875" i="17"/>
  <c r="H8879" i="17"/>
  <c r="H8883" i="17"/>
  <c r="H8887" i="17"/>
  <c r="H8891" i="17"/>
  <c r="H8895" i="17"/>
  <c r="H8899" i="17"/>
  <c r="H8903" i="17"/>
  <c r="H8907" i="17"/>
  <c r="H8911" i="17"/>
  <c r="H8915" i="17"/>
  <c r="H8919" i="17"/>
  <c r="H8923" i="17"/>
  <c r="H8927" i="17"/>
  <c r="H8931" i="17"/>
  <c r="H8935" i="17"/>
  <c r="H8939" i="17"/>
  <c r="H8943" i="17"/>
  <c r="H8947" i="17"/>
  <c r="H8951" i="17"/>
  <c r="H8955" i="17"/>
  <c r="H8959" i="17"/>
  <c r="H8963" i="17"/>
  <c r="H8967" i="17"/>
  <c r="H8781" i="17"/>
  <c r="H8803" i="17"/>
  <c r="H8824" i="17"/>
  <c r="H8845" i="17"/>
  <c r="H8864" i="17"/>
  <c r="H8880" i="17"/>
  <c r="H8896" i="17"/>
  <c r="H8912" i="17"/>
  <c r="H8928" i="17"/>
  <c r="H8944" i="17"/>
  <c r="H8960" i="17"/>
  <c r="H8787" i="17"/>
  <c r="H8808" i="17"/>
  <c r="H8829" i="17"/>
  <c r="H8851" i="17"/>
  <c r="H8868" i="17"/>
  <c r="H8884" i="17"/>
  <c r="H8900" i="17"/>
  <c r="H8916" i="17"/>
  <c r="H8932" i="17"/>
  <c r="H8948" i="17"/>
  <c r="H8964" i="17"/>
  <c r="H8792" i="17"/>
  <c r="H8813" i="17"/>
  <c r="H8835" i="17"/>
  <c r="H8856" i="17"/>
  <c r="H8872" i="17"/>
  <c r="H8888" i="17"/>
  <c r="H8904" i="17"/>
  <c r="H8920" i="17"/>
  <c r="H8936" i="17"/>
  <c r="H8952" i="17"/>
  <c r="H8968" i="17"/>
  <c r="H8797" i="17"/>
  <c r="H8876" i="17"/>
  <c r="H8940" i="17"/>
  <c r="H8819" i="17"/>
  <c r="H8892" i="17"/>
  <c r="H8956" i="17"/>
  <c r="H8860" i="17"/>
  <c r="H8840" i="17"/>
  <c r="H8908" i="17"/>
  <c r="H8924" i="17"/>
  <c r="F8428" i="17"/>
  <c r="F8439" i="17"/>
  <c r="F8452" i="17"/>
  <c r="F8456" i="17"/>
  <c r="F8463" i="17"/>
  <c r="F8469" i="17"/>
  <c r="F8472" i="17"/>
  <c r="F8425" i="17"/>
  <c r="F8427" i="17"/>
  <c r="F8433" i="17"/>
  <c r="F8436" i="17"/>
  <c r="F8444" i="17"/>
  <c r="F8449" i="17"/>
  <c r="F8451" i="17"/>
  <c r="F8459" i="17"/>
  <c r="F8466" i="17"/>
  <c r="F8471" i="17"/>
  <c r="F8475" i="17"/>
  <c r="F8480" i="17"/>
  <c r="F8484" i="17"/>
  <c r="F8487" i="17"/>
  <c r="F8435" i="17"/>
  <c r="F8441" i="17"/>
  <c r="F8443" i="17"/>
  <c r="F8453" i="17"/>
  <c r="F8458" i="17"/>
  <c r="F8465" i="17"/>
  <c r="F8474" i="17"/>
  <c r="F8483" i="17"/>
  <c r="F8486" i="17"/>
  <c r="F8496" i="17"/>
  <c r="F8499" i="17"/>
  <c r="F8503" i="17"/>
  <c r="F8422" i="17"/>
  <c r="F8430" i="17"/>
  <c r="F8446" i="17"/>
  <c r="F8473" i="17"/>
  <c r="F8477" i="17"/>
  <c r="F8482" i="17"/>
  <c r="F8489" i="17"/>
  <c r="F8491" i="17"/>
  <c r="F8493" i="17"/>
  <c r="F8429" i="17"/>
  <c r="F8438" i="17"/>
  <c r="F8445" i="17"/>
  <c r="F8454" i="17"/>
  <c r="F8455" i="17"/>
  <c r="F8461" i="17"/>
  <c r="F8462" i="17"/>
  <c r="F8468" i="17"/>
  <c r="F8470" i="17"/>
  <c r="F8479" i="17"/>
  <c r="F8481" i="17"/>
  <c r="F8424" i="17"/>
  <c r="F8426" i="17"/>
  <c r="F8432" i="17"/>
  <c r="F8437" i="17"/>
  <c r="F8448" i="17"/>
  <c r="F8450" i="17"/>
  <c r="F8460" i="17"/>
  <c r="F8488" i="17"/>
  <c r="F8434" i="17"/>
  <c r="F8440" i="17"/>
  <c r="F8442" i="17"/>
  <c r="F8467" i="17"/>
  <c r="F8447" i="17"/>
  <c r="F8476" i="17"/>
  <c r="F8490" i="17"/>
  <c r="F8508" i="17"/>
  <c r="F8516" i="17"/>
  <c r="F8524" i="17"/>
  <c r="F8532" i="17"/>
  <c r="F8540" i="17"/>
  <c r="F8543" i="17"/>
  <c r="F8549" i="17"/>
  <c r="F8552" i="17"/>
  <c r="F8554" i="17"/>
  <c r="F8558" i="17"/>
  <c r="F8562" i="17"/>
  <c r="F8536" i="17"/>
  <c r="F8538" i="17"/>
  <c r="F8485" i="17"/>
  <c r="F8502" i="17"/>
  <c r="F8512" i="17"/>
  <c r="F8520" i="17"/>
  <c r="F8528" i="17"/>
  <c r="F8535" i="17"/>
  <c r="F8542" i="17"/>
  <c r="F8548" i="17"/>
  <c r="F8557" i="17"/>
  <c r="F8565" i="17"/>
  <c r="F8566" i="17"/>
  <c r="F8478" i="17"/>
  <c r="F8505" i="17"/>
  <c r="F8507" i="17"/>
  <c r="F8511" i="17"/>
  <c r="F8514" i="17"/>
  <c r="F8519" i="17"/>
  <c r="F8522" i="17"/>
  <c r="F8527" i="17"/>
  <c r="F8530" i="17"/>
  <c r="F8556" i="17"/>
  <c r="F8560" i="17"/>
  <c r="F8564" i="17"/>
  <c r="F8500" i="17"/>
  <c r="F8510" i="17"/>
  <c r="F8515" i="17"/>
  <c r="F8518" i="17"/>
  <c r="F8523" i="17"/>
  <c r="F8526" i="17"/>
  <c r="F8531" i="17"/>
  <c r="F8534" i="17"/>
  <c r="F8544" i="17"/>
  <c r="F8551" i="17"/>
  <c r="F8553" i="17"/>
  <c r="F8563" i="17"/>
  <c r="F8457" i="17"/>
  <c r="F8498" i="17"/>
  <c r="F8501" i="17"/>
  <c r="F8509" i="17"/>
  <c r="F8517" i="17"/>
  <c r="F8525" i="17"/>
  <c r="F8533" i="17"/>
  <c r="F8537" i="17"/>
  <c r="F8555" i="17"/>
  <c r="F8545" i="17"/>
  <c r="F8569" i="17"/>
  <c r="F8579" i="17"/>
  <c r="F8596" i="17"/>
  <c r="F8601" i="17"/>
  <c r="F8609" i="17"/>
  <c r="F8623" i="17"/>
  <c r="F8626" i="17"/>
  <c r="F8541" i="17"/>
  <c r="F8546" i="17"/>
  <c r="F8575" i="17"/>
  <c r="F8584" i="17"/>
  <c r="F8591" i="17"/>
  <c r="F8598" i="17"/>
  <c r="F8600" i="17"/>
  <c r="F8620" i="17"/>
  <c r="F8431" i="17"/>
  <c r="F8521" i="17"/>
  <c r="F8539" i="17"/>
  <c r="F8573" i="17"/>
  <c r="F8574" i="17"/>
  <c r="F8578" i="17"/>
  <c r="F8589" i="17"/>
  <c r="F8590" i="17"/>
  <c r="F8603" i="17"/>
  <c r="F8606" i="17"/>
  <c r="F8608" i="17"/>
  <c r="F8611" i="17"/>
  <c r="F8614" i="17"/>
  <c r="F8617" i="17"/>
  <c r="F8492" i="17"/>
  <c r="F8497" i="17"/>
  <c r="F8570" i="17"/>
  <c r="F8577" i="17"/>
  <c r="F8588" i="17"/>
  <c r="F8593" i="17"/>
  <c r="F8597" i="17"/>
  <c r="F8605" i="17"/>
  <c r="F8613" i="17"/>
  <c r="F8464" i="17"/>
  <c r="F8506" i="17"/>
  <c r="F8547" i="17"/>
  <c r="F8567" i="17"/>
  <c r="F8572" i="17"/>
  <c r="F8587" i="17"/>
  <c r="F8595" i="17"/>
  <c r="F8599" i="17"/>
  <c r="F8616" i="17"/>
  <c r="F8619" i="17"/>
  <c r="F8622" i="17"/>
  <c r="F8423" i="17"/>
  <c r="F8494" i="17"/>
  <c r="F8495" i="17"/>
  <c r="F8529" i="17"/>
  <c r="F8568" i="17"/>
  <c r="F8576" i="17"/>
  <c r="F8583" i="17"/>
  <c r="F8592" i="17"/>
  <c r="F8504" i="17"/>
  <c r="F8559" i="17"/>
  <c r="F8561" i="17"/>
  <c r="F8581" i="17"/>
  <c r="F8582" i="17"/>
  <c r="F8586" i="17"/>
  <c r="F8602" i="17"/>
  <c r="F8615" i="17"/>
  <c r="F8624" i="17"/>
  <c r="F8585" i="17"/>
  <c r="F8628" i="17"/>
  <c r="F8629" i="17"/>
  <c r="F8631" i="17"/>
  <c r="F8634" i="17"/>
  <c r="F8651" i="17"/>
  <c r="F8652" i="17"/>
  <c r="F8654" i="17"/>
  <c r="F8659" i="17"/>
  <c r="F8666" i="17"/>
  <c r="F8636" i="17"/>
  <c r="F8638" i="17"/>
  <c r="F8641" i="17"/>
  <c r="F8643" i="17"/>
  <c r="F8644" i="17"/>
  <c r="F8647" i="17"/>
  <c r="F8662" i="17"/>
  <c r="F8665" i="17"/>
  <c r="F8679" i="17"/>
  <c r="F8683" i="17"/>
  <c r="F8646" i="17"/>
  <c r="F8658" i="17"/>
  <c r="F8661" i="17"/>
  <c r="F8664" i="17"/>
  <c r="F8669" i="17"/>
  <c r="F8676" i="17"/>
  <c r="F8678" i="17"/>
  <c r="F8580" i="17"/>
  <c r="F8594" i="17"/>
  <c r="F8621" i="17"/>
  <c r="F8630" i="17"/>
  <c r="F8633" i="17"/>
  <c r="F8682" i="17"/>
  <c r="F8689" i="17"/>
  <c r="F8513" i="17"/>
  <c r="F8604" i="17"/>
  <c r="F8637" i="17"/>
  <c r="F8640" i="17"/>
  <c r="F8650" i="17"/>
  <c r="F8653" i="17"/>
  <c r="F8655" i="17"/>
  <c r="F8550" i="17"/>
  <c r="F8571" i="17"/>
  <c r="F8612" i="17"/>
  <c r="F8625" i="17"/>
  <c r="F8635" i="17"/>
  <c r="F8642" i="17"/>
  <c r="F8645" i="17"/>
  <c r="F8649" i="17"/>
  <c r="F8657" i="17"/>
  <c r="F8663" i="17"/>
  <c r="F8686" i="17"/>
  <c r="F8607" i="17"/>
  <c r="F8610" i="17"/>
  <c r="F8618" i="17"/>
  <c r="F8632" i="17"/>
  <c r="F8660" i="17"/>
  <c r="F8668" i="17"/>
  <c r="F8675" i="17"/>
  <c r="F8685" i="17"/>
  <c r="F8656" i="17"/>
  <c r="F8670" i="17"/>
  <c r="F8680" i="17"/>
  <c r="F8694" i="17"/>
  <c r="F8701" i="17"/>
  <c r="F8691" i="17"/>
  <c r="F8706" i="17"/>
  <c r="F8711" i="17"/>
  <c r="F8714" i="17"/>
  <c r="F8733" i="17"/>
  <c r="F8740" i="17"/>
  <c r="F8753" i="17"/>
  <c r="F8758" i="17"/>
  <c r="F8672" i="17"/>
  <c r="F8677" i="17"/>
  <c r="F8693" i="17"/>
  <c r="F8700" i="17"/>
  <c r="F8710" i="17"/>
  <c r="F8717" i="17"/>
  <c r="F8719" i="17"/>
  <c r="F8727" i="17"/>
  <c r="F8738" i="17"/>
  <c r="F8739" i="17"/>
  <c r="F8639" i="17"/>
  <c r="F8687" i="17"/>
  <c r="F8697" i="17"/>
  <c r="F8709" i="17"/>
  <c r="F8724" i="17"/>
  <c r="F8726" i="17"/>
  <c r="F8737" i="17"/>
  <c r="F8742" i="17"/>
  <c r="F8748" i="17"/>
  <c r="F8673" i="17"/>
  <c r="F8681" i="17"/>
  <c r="F8692" i="17"/>
  <c r="F8716" i="17"/>
  <c r="F8722" i="17"/>
  <c r="F8723" i="17"/>
  <c r="F8736" i="17"/>
  <c r="F8746" i="17"/>
  <c r="F8747" i="17"/>
  <c r="F8684" i="17"/>
  <c r="F8696" i="17"/>
  <c r="F8699" i="17"/>
  <c r="F8705" i="17"/>
  <c r="F8713" i="17"/>
  <c r="F8721" i="17"/>
  <c r="F8732" i="17"/>
  <c r="F8741" i="17"/>
  <c r="F8745" i="17"/>
  <c r="F8750" i="17"/>
  <c r="F8761" i="17"/>
  <c r="F8774" i="17"/>
  <c r="F8780" i="17"/>
  <c r="F8648" i="17"/>
  <c r="F8688" i="17"/>
  <c r="F8695" i="17"/>
  <c r="F8703" i="17"/>
  <c r="F8704" i="17"/>
  <c r="F8708" i="17"/>
  <c r="F8715" i="17"/>
  <c r="F8718" i="17"/>
  <c r="F8730" i="17"/>
  <c r="F8731" i="17"/>
  <c r="F8735" i="17"/>
  <c r="F8744" i="17"/>
  <c r="F8760" i="17"/>
  <c r="F8771" i="17"/>
  <c r="F8773" i="17"/>
  <c r="F8768" i="17"/>
  <c r="F8707" i="17"/>
  <c r="F8725" i="17"/>
  <c r="F8728" i="17"/>
  <c r="F8751" i="17"/>
  <c r="F8755" i="17"/>
  <c r="F8729" i="17"/>
  <c r="F8674" i="17"/>
  <c r="F8734" i="17"/>
  <c r="F8752" i="17"/>
  <c r="F8762" i="17"/>
  <c r="F8766" i="17"/>
  <c r="F8769" i="17"/>
  <c r="F8667" i="17"/>
  <c r="F8671" i="17"/>
  <c r="F8690" i="17"/>
  <c r="F8702" i="17"/>
  <c r="F8712" i="17"/>
  <c r="F8754" i="17"/>
  <c r="F8756" i="17"/>
  <c r="F8759" i="17"/>
  <c r="F8776" i="17"/>
  <c r="F8749" i="17"/>
  <c r="F8757" i="17"/>
  <c r="F8627" i="17"/>
  <c r="F8743" i="17"/>
  <c r="F8770" i="17"/>
  <c r="F8775" i="17"/>
  <c r="F8772" i="17"/>
  <c r="F8698" i="17"/>
  <c r="F8767" i="17"/>
  <c r="F8777" i="17"/>
  <c r="F8720" i="17"/>
  <c r="F8765" i="17"/>
  <c r="F8763" i="17"/>
  <c r="F8778" i="17"/>
  <c r="F8779" i="17"/>
  <c r="F8764" i="17"/>
  <c r="AY3" i="19"/>
  <c r="H8423" i="17"/>
  <c r="H8431" i="17"/>
  <c r="H8447" i="17"/>
  <c r="H8457" i="17"/>
  <c r="H8464" i="17"/>
  <c r="H8476" i="17"/>
  <c r="H8478" i="17"/>
  <c r="H8490" i="17"/>
  <c r="H8428" i="17"/>
  <c r="H8439" i="17"/>
  <c r="H8452" i="17"/>
  <c r="H8469" i="17"/>
  <c r="H8472" i="17"/>
  <c r="H8492" i="17"/>
  <c r="H8494" i="17"/>
  <c r="H8497" i="17"/>
  <c r="H8425" i="17"/>
  <c r="H8433" i="17"/>
  <c r="H8436" i="17"/>
  <c r="H8444" i="17"/>
  <c r="H8449" i="17"/>
  <c r="H8456" i="17"/>
  <c r="H8459" i="17"/>
  <c r="H8463" i="17"/>
  <c r="H8466" i="17"/>
  <c r="H8475" i="17"/>
  <c r="H8480" i="17"/>
  <c r="H8484" i="17"/>
  <c r="H8487" i="17"/>
  <c r="H8427" i="17"/>
  <c r="H8441" i="17"/>
  <c r="H8451" i="17"/>
  <c r="H8453" i="17"/>
  <c r="H8471" i="17"/>
  <c r="H8474" i="17"/>
  <c r="H8483" i="17"/>
  <c r="H8422" i="17"/>
  <c r="H8430" i="17"/>
  <c r="H8435" i="17"/>
  <c r="H8443" i="17"/>
  <c r="H8446" i="17"/>
  <c r="H8458" i="17"/>
  <c r="H8465" i="17"/>
  <c r="H8477" i="17"/>
  <c r="H8482" i="17"/>
  <c r="H8486" i="17"/>
  <c r="H8489" i="17"/>
  <c r="H8491" i="17"/>
  <c r="H8493" i="17"/>
  <c r="H8438" i="17"/>
  <c r="H8454" i="17"/>
  <c r="H8455" i="17"/>
  <c r="H8461" i="17"/>
  <c r="H8462" i="17"/>
  <c r="H8468" i="17"/>
  <c r="H8470" i="17"/>
  <c r="H8473" i="17"/>
  <c r="H8479" i="17"/>
  <c r="H8498" i="17"/>
  <c r="H8501" i="17"/>
  <c r="H8424" i="17"/>
  <c r="H8426" i="17"/>
  <c r="H8429" i="17"/>
  <c r="H8432" i="17"/>
  <c r="H8445" i="17"/>
  <c r="H8448" i="17"/>
  <c r="H8450" i="17"/>
  <c r="H8460" i="17"/>
  <c r="H8434" i="17"/>
  <c r="H8488" i="17"/>
  <c r="H8495" i="17"/>
  <c r="H8539" i="17"/>
  <c r="H8559" i="17"/>
  <c r="H8437" i="17"/>
  <c r="H8496" i="17"/>
  <c r="H8499" i="17"/>
  <c r="H8503" i="17"/>
  <c r="H8508" i="17"/>
  <c r="H8516" i="17"/>
  <c r="H8524" i="17"/>
  <c r="H8532" i="17"/>
  <c r="H8442" i="17"/>
  <c r="H8536" i="17"/>
  <c r="H8538" i="17"/>
  <c r="H8567" i="17"/>
  <c r="H8467" i="17"/>
  <c r="H8485" i="17"/>
  <c r="H8502" i="17"/>
  <c r="H8512" i="17"/>
  <c r="H8520" i="17"/>
  <c r="H8528" i="17"/>
  <c r="H8535" i="17"/>
  <c r="H8542" i="17"/>
  <c r="H8548" i="17"/>
  <c r="H8557" i="17"/>
  <c r="H8561" i="17"/>
  <c r="H8505" i="17"/>
  <c r="H8511" i="17"/>
  <c r="H8519" i="17"/>
  <c r="H8527" i="17"/>
  <c r="H8556" i="17"/>
  <c r="H8564" i="17"/>
  <c r="H8481" i="17"/>
  <c r="H8504" i="17"/>
  <c r="H8541" i="17"/>
  <c r="H8547" i="17"/>
  <c r="H8550" i="17"/>
  <c r="H8500" i="17"/>
  <c r="H8510" i="17"/>
  <c r="H8513" i="17"/>
  <c r="H8514" i="17"/>
  <c r="H8531" i="17"/>
  <c r="H8533" i="17"/>
  <c r="H8552" i="17"/>
  <c r="H8555" i="17"/>
  <c r="H8571" i="17"/>
  <c r="H8580" i="17"/>
  <c r="H8594" i="17"/>
  <c r="H8604" i="17"/>
  <c r="H8612" i="17"/>
  <c r="H8618" i="17"/>
  <c r="H8534" i="17"/>
  <c r="H8540" i="17"/>
  <c r="H8545" i="17"/>
  <c r="H8551" i="17"/>
  <c r="H8566" i="17"/>
  <c r="H8569" i="17"/>
  <c r="H8579" i="17"/>
  <c r="H8585" i="17"/>
  <c r="H8596" i="17"/>
  <c r="H8601" i="17"/>
  <c r="H8609" i="17"/>
  <c r="H8515" i="17"/>
  <c r="H8517" i="17"/>
  <c r="H8544" i="17"/>
  <c r="H8546" i="17"/>
  <c r="H8575" i="17"/>
  <c r="H8591" i="17"/>
  <c r="H8598" i="17"/>
  <c r="H8600" i="17"/>
  <c r="H8620" i="17"/>
  <c r="H8518" i="17"/>
  <c r="H8521" i="17"/>
  <c r="H8522" i="17"/>
  <c r="H8537" i="17"/>
  <c r="H8543" i="17"/>
  <c r="H8573" i="17"/>
  <c r="H8574" i="17"/>
  <c r="H8578" i="17"/>
  <c r="H8584" i="17"/>
  <c r="H8589" i="17"/>
  <c r="H8590" i="17"/>
  <c r="H8603" i="17"/>
  <c r="H8606" i="17"/>
  <c r="H8608" i="17"/>
  <c r="H8611" i="17"/>
  <c r="H8614" i="17"/>
  <c r="H8617" i="17"/>
  <c r="H8558" i="17"/>
  <c r="H8570" i="17"/>
  <c r="H8588" i="17"/>
  <c r="H8593" i="17"/>
  <c r="H8597" i="17"/>
  <c r="H8605" i="17"/>
  <c r="H8506" i="17"/>
  <c r="H8507" i="17"/>
  <c r="H8523" i="17"/>
  <c r="H8525" i="17"/>
  <c r="H8565" i="17"/>
  <c r="H8572" i="17"/>
  <c r="H8577" i="17"/>
  <c r="H8587" i="17"/>
  <c r="H8595" i="17"/>
  <c r="H8440" i="17"/>
  <c r="H8526" i="17"/>
  <c r="H8529" i="17"/>
  <c r="H8530" i="17"/>
  <c r="H8554" i="17"/>
  <c r="H8560" i="17"/>
  <c r="H8568" i="17"/>
  <c r="H8583" i="17"/>
  <c r="H8599" i="17"/>
  <c r="H8610" i="17"/>
  <c r="H8592" i="17"/>
  <c r="H8627" i="17"/>
  <c r="H8639" i="17"/>
  <c r="H8648" i="17"/>
  <c r="H8656" i="17"/>
  <c r="H8509" i="17"/>
  <c r="H8629" i="17"/>
  <c r="H8631" i="17"/>
  <c r="H8634" i="17"/>
  <c r="H8652" i="17"/>
  <c r="H8654" i="17"/>
  <c r="H8659" i="17"/>
  <c r="H8666" i="17"/>
  <c r="H8667" i="17"/>
  <c r="H8670" i="17"/>
  <c r="H8672" i="17"/>
  <c r="H8677" i="17"/>
  <c r="H8680" i="17"/>
  <c r="H8684" i="17"/>
  <c r="H8690" i="17"/>
  <c r="H8628" i="17"/>
  <c r="H8636" i="17"/>
  <c r="H8638" i="17"/>
  <c r="H8641" i="17"/>
  <c r="H8644" i="17"/>
  <c r="H8647" i="17"/>
  <c r="H8651" i="17"/>
  <c r="H8662" i="17"/>
  <c r="H8665" i="17"/>
  <c r="H8679" i="17"/>
  <c r="H8624" i="17"/>
  <c r="H8626" i="17"/>
  <c r="H8643" i="17"/>
  <c r="H8658" i="17"/>
  <c r="H8678" i="17"/>
  <c r="H8683" i="17"/>
  <c r="H8693" i="17"/>
  <c r="H8581" i="17"/>
  <c r="H8613" i="17"/>
  <c r="H8615" i="17"/>
  <c r="H8621" i="17"/>
  <c r="H8630" i="17"/>
  <c r="H8633" i="17"/>
  <c r="H8646" i="17"/>
  <c r="H8563" i="17"/>
  <c r="H8576" i="17"/>
  <c r="H8582" i="17"/>
  <c r="H8616" i="17"/>
  <c r="H8619" i="17"/>
  <c r="H8637" i="17"/>
  <c r="H8640" i="17"/>
  <c r="H8650" i="17"/>
  <c r="H8653" i="17"/>
  <c r="H8655" i="17"/>
  <c r="H8671" i="17"/>
  <c r="H8682" i="17"/>
  <c r="H8687" i="17"/>
  <c r="H8688" i="17"/>
  <c r="H8622" i="17"/>
  <c r="H8625" i="17"/>
  <c r="H8635" i="17"/>
  <c r="H8642" i="17"/>
  <c r="H8645" i="17"/>
  <c r="H8649" i="17"/>
  <c r="H8657" i="17"/>
  <c r="H8663" i="17"/>
  <c r="H8686" i="17"/>
  <c r="H8553" i="17"/>
  <c r="H8668" i="17"/>
  <c r="H8669" i="17"/>
  <c r="H8674" i="17"/>
  <c r="H8689" i="17"/>
  <c r="H8702" i="17"/>
  <c r="H8664" i="17"/>
  <c r="H8694" i="17"/>
  <c r="H8698" i="17"/>
  <c r="H8701" i="17"/>
  <c r="H8707" i="17"/>
  <c r="H8728" i="17"/>
  <c r="H8734" i="17"/>
  <c r="H8749" i="17"/>
  <c r="H8754" i="17"/>
  <c r="H8755" i="17"/>
  <c r="H8759" i="17"/>
  <c r="H8675" i="17"/>
  <c r="H8676" i="17"/>
  <c r="H8691" i="17"/>
  <c r="H8711" i="17"/>
  <c r="H8714" i="17"/>
  <c r="H8720" i="17"/>
  <c r="H8549" i="17"/>
  <c r="H8602" i="17"/>
  <c r="H8661" i="17"/>
  <c r="H8700" i="17"/>
  <c r="H8706" i="17"/>
  <c r="H8710" i="17"/>
  <c r="H8717" i="17"/>
  <c r="H8727" i="17"/>
  <c r="H8733" i="17"/>
  <c r="H8738" i="17"/>
  <c r="H8739" i="17"/>
  <c r="H8743" i="17"/>
  <c r="H8623" i="17"/>
  <c r="H8697" i="17"/>
  <c r="H8709" i="17"/>
  <c r="H8719" i="17"/>
  <c r="H8724" i="17"/>
  <c r="H8737" i="17"/>
  <c r="H8748" i="17"/>
  <c r="H8660" i="17"/>
  <c r="H8673" i="17"/>
  <c r="H8681" i="17"/>
  <c r="H8692" i="17"/>
  <c r="H8716" i="17"/>
  <c r="H8722" i="17"/>
  <c r="H8723" i="17"/>
  <c r="H8726" i="17"/>
  <c r="H8736" i="17"/>
  <c r="H8742" i="17"/>
  <c r="H8746" i="17"/>
  <c r="H8747" i="17"/>
  <c r="H8751" i="17"/>
  <c r="H8757" i="17"/>
  <c r="H8762" i="17"/>
  <c r="H8763" i="17"/>
  <c r="H8766" i="17"/>
  <c r="H8768" i="17"/>
  <c r="H8778" i="17"/>
  <c r="H8562" i="17"/>
  <c r="H8607" i="17"/>
  <c r="H8685" i="17"/>
  <c r="H8696" i="17"/>
  <c r="H8705" i="17"/>
  <c r="H8713" i="17"/>
  <c r="H8721" i="17"/>
  <c r="H8732" i="17"/>
  <c r="H8745" i="17"/>
  <c r="H8761" i="17"/>
  <c r="H8774" i="17"/>
  <c r="H8777" i="17"/>
  <c r="H8708" i="17"/>
  <c r="H8753" i="17"/>
  <c r="H8760" i="17"/>
  <c r="H8765" i="17"/>
  <c r="H8772" i="17"/>
  <c r="H8779" i="17"/>
  <c r="H8758" i="17"/>
  <c r="H8632" i="17"/>
  <c r="H8695" i="17"/>
  <c r="H8718" i="17"/>
  <c r="H8725" i="17"/>
  <c r="H8775" i="17"/>
  <c r="H8715" i="17"/>
  <c r="H8729" i="17"/>
  <c r="H8773" i="17"/>
  <c r="H8730" i="17"/>
  <c r="H8735" i="17"/>
  <c r="H8752" i="17"/>
  <c r="H8769" i="17"/>
  <c r="H8703" i="17"/>
  <c r="H8712" i="17"/>
  <c r="H8740" i="17"/>
  <c r="H8741" i="17"/>
  <c r="H8744" i="17"/>
  <c r="H8756" i="17"/>
  <c r="H8699" i="17"/>
  <c r="H8704" i="17"/>
  <c r="H8731" i="17"/>
  <c r="H8764" i="17"/>
  <c r="H8767" i="17"/>
  <c r="H8771" i="17"/>
  <c r="H8770" i="17"/>
  <c r="H8776" i="17"/>
  <c r="H8750" i="17"/>
  <c r="H8586" i="17"/>
  <c r="H8780" i="17"/>
  <c r="F8371" i="17"/>
  <c r="F8378" i="17"/>
  <c r="F8385" i="17"/>
  <c r="F8391" i="17"/>
  <c r="F8399" i="17"/>
  <c r="F8407" i="17"/>
  <c r="F8420" i="17"/>
  <c r="F8368" i="17"/>
  <c r="F8382" i="17"/>
  <c r="F8389" i="17"/>
  <c r="F8396" i="17"/>
  <c r="F8404" i="17"/>
  <c r="F8412" i="17"/>
  <c r="F8374" i="17"/>
  <c r="F8416" i="17"/>
  <c r="F8373" i="17"/>
  <c r="F8379" i="17"/>
  <c r="F8387" i="17"/>
  <c r="F8393" i="17"/>
  <c r="F8401" i="17"/>
  <c r="F8409" i="17"/>
  <c r="F8415" i="17"/>
  <c r="F8370" i="17"/>
  <c r="F8377" i="17"/>
  <c r="F8384" i="17"/>
  <c r="F8398" i="17"/>
  <c r="F8406" i="17"/>
  <c r="F8419" i="17"/>
  <c r="F8402" i="17"/>
  <c r="F8375" i="17"/>
  <c r="F8381" i="17"/>
  <c r="F8388" i="17"/>
  <c r="F8395" i="17"/>
  <c r="F8403" i="17"/>
  <c r="F8411" i="17"/>
  <c r="F8417" i="17"/>
  <c r="F8372" i="17"/>
  <c r="F8386" i="17"/>
  <c r="F8392" i="17"/>
  <c r="F8400" i="17"/>
  <c r="F8408" i="17"/>
  <c r="F8414" i="17"/>
  <c r="F8421" i="17"/>
  <c r="F8394" i="17"/>
  <c r="F8369" i="17"/>
  <c r="F8376" i="17"/>
  <c r="F8383" i="17"/>
  <c r="F8390" i="17"/>
  <c r="F8397" i="17"/>
  <c r="F8405" i="17"/>
  <c r="F8413" i="17"/>
  <c r="F8418" i="17"/>
  <c r="F8380" i="17"/>
  <c r="F8410" i="17"/>
  <c r="H8374" i="17"/>
  <c r="H8380" i="17"/>
  <c r="H8394" i="17"/>
  <c r="H8402" i="17"/>
  <c r="H8410" i="17"/>
  <c r="H8416" i="17"/>
  <c r="H8369" i="17"/>
  <c r="H8413" i="17"/>
  <c r="H8371" i="17"/>
  <c r="H8378" i="17"/>
  <c r="H8385" i="17"/>
  <c r="H8391" i="17"/>
  <c r="H8399" i="17"/>
  <c r="H8407" i="17"/>
  <c r="H8420" i="17"/>
  <c r="H8368" i="17"/>
  <c r="H8382" i="17"/>
  <c r="H8389" i="17"/>
  <c r="H8396" i="17"/>
  <c r="H8404" i="17"/>
  <c r="H8412" i="17"/>
  <c r="H8397" i="17"/>
  <c r="H8373" i="17"/>
  <c r="H8379" i="17"/>
  <c r="H8387" i="17"/>
  <c r="H8393" i="17"/>
  <c r="H8401" i="17"/>
  <c r="H8409" i="17"/>
  <c r="H8415" i="17"/>
  <c r="H8390" i="17"/>
  <c r="H8370" i="17"/>
  <c r="H8377" i="17"/>
  <c r="H8384" i="17"/>
  <c r="H8398" i="17"/>
  <c r="H8406" i="17"/>
  <c r="H8419" i="17"/>
  <c r="H8376" i="17"/>
  <c r="H8405" i="17"/>
  <c r="H8375" i="17"/>
  <c r="H8381" i="17"/>
  <c r="H8388" i="17"/>
  <c r="H8395" i="17"/>
  <c r="H8403" i="17"/>
  <c r="H8411" i="17"/>
  <c r="H8417" i="17"/>
  <c r="H8383" i="17"/>
  <c r="H8372" i="17"/>
  <c r="H8386" i="17"/>
  <c r="H8392" i="17"/>
  <c r="H8400" i="17"/>
  <c r="H8408" i="17"/>
  <c r="H8414" i="17"/>
  <c r="H8421" i="17"/>
  <c r="H8418" i="17"/>
  <c r="H4" i="17"/>
  <c r="H8367" i="17"/>
  <c r="H8278" i="17"/>
  <c r="H8284" i="17"/>
  <c r="H8290" i="17"/>
  <c r="H8298" i="17"/>
  <c r="H8306" i="17"/>
  <c r="H8313" i="17"/>
  <c r="H8332" i="17"/>
  <c r="H8340" i="17"/>
  <c r="H8348" i="17"/>
  <c r="H8354" i="17"/>
  <c r="H8362" i="17"/>
  <c r="H12" i="17"/>
  <c r="H20" i="17"/>
  <c r="H27" i="17"/>
  <c r="H34" i="17"/>
  <c r="H40" i="17"/>
  <c r="H48" i="17"/>
  <c r="H54" i="17"/>
  <c r="H62" i="17"/>
  <c r="H70" i="17"/>
  <c r="H78" i="17"/>
  <c r="H86" i="17"/>
  <c r="H94" i="17"/>
  <c r="H102" i="17"/>
  <c r="H110" i="17"/>
  <c r="H118" i="17"/>
  <c r="H126" i="17"/>
  <c r="H132" i="17"/>
  <c r="H157" i="17"/>
  <c r="H165" i="17"/>
  <c r="H173" i="17"/>
  <c r="H181" i="17"/>
  <c r="H189" i="17"/>
  <c r="H197" i="17"/>
  <c r="H205" i="17"/>
  <c r="H213" i="17"/>
  <c r="H219" i="17"/>
  <c r="H238" i="17"/>
  <c r="H246" i="17"/>
  <c r="H8279" i="17"/>
  <c r="H8291" i="17"/>
  <c r="H8299" i="17"/>
  <c r="H8307" i="17"/>
  <c r="H8314" i="17"/>
  <c r="H8320" i="17"/>
  <c r="H8325" i="17"/>
  <c r="H8333" i="17"/>
  <c r="H8341" i="17"/>
  <c r="H8349" i="17"/>
  <c r="H8355" i="17"/>
  <c r="H8363" i="17"/>
  <c r="H5" i="17"/>
  <c r="H13" i="17"/>
  <c r="H28" i="17"/>
  <c r="H35" i="17"/>
  <c r="H41" i="17"/>
  <c r="H49" i="17"/>
  <c r="H55" i="17"/>
  <c r="H63" i="17"/>
  <c r="H71" i="17"/>
  <c r="H79" i="17"/>
  <c r="H87" i="17"/>
  <c r="H95" i="17"/>
  <c r="H103" i="17"/>
  <c r="H111" i="17"/>
  <c r="H119" i="17"/>
  <c r="H127" i="17"/>
  <c r="H133" i="17"/>
  <c r="H137" i="17"/>
  <c r="H144" i="17"/>
  <c r="H158" i="17"/>
  <c r="H166" i="17"/>
  <c r="H174" i="17"/>
  <c r="H8280" i="17"/>
  <c r="H8285" i="17"/>
  <c r="H8292" i="17"/>
  <c r="H8300" i="17"/>
  <c r="H8308" i="17"/>
  <c r="H8315" i="17"/>
  <c r="H8321" i="17"/>
  <c r="H8326" i="17"/>
  <c r="H8334" i="17"/>
  <c r="H8342" i="17"/>
  <c r="H8350" i="17"/>
  <c r="H8356" i="17"/>
  <c r="H6" i="17"/>
  <c r="H14" i="17"/>
  <c r="H21" i="17"/>
  <c r="H29" i="17"/>
  <c r="H36" i="17"/>
  <c r="H42" i="17"/>
  <c r="H50" i="17"/>
  <c r="H56" i="17"/>
  <c r="H64" i="17"/>
  <c r="H72" i="17"/>
  <c r="H80" i="17"/>
  <c r="H88" i="17"/>
  <c r="H96" i="17"/>
  <c r="H104" i="17"/>
  <c r="H112" i="17"/>
  <c r="H120" i="17"/>
  <c r="H128" i="17"/>
  <c r="H138" i="17"/>
  <c r="H145" i="17"/>
  <c r="H151" i="17"/>
  <c r="H159" i="17"/>
  <c r="H167" i="17"/>
  <c r="H175" i="17"/>
  <c r="H183" i="17"/>
  <c r="H191" i="17"/>
  <c r="H199" i="17"/>
  <c r="H207" i="17"/>
  <c r="H215" i="17"/>
  <c r="H227" i="17"/>
  <c r="H233" i="17"/>
  <c r="H240" i="17"/>
  <c r="H8286" i="17"/>
  <c r="H8293" i="17"/>
  <c r="H8301" i="17"/>
  <c r="H8309" i="17"/>
  <c r="H8316" i="17"/>
  <c r="H8322" i="17"/>
  <c r="H8327" i="17"/>
  <c r="H8335" i="17"/>
  <c r="H8343" i="17"/>
  <c r="H8351" i="17"/>
  <c r="H8357" i="17"/>
  <c r="H8364" i="17"/>
  <c r="H7" i="17"/>
  <c r="H15" i="17"/>
  <c r="H22" i="17"/>
  <c r="H30" i="17"/>
  <c r="H37" i="17"/>
  <c r="H43" i="17"/>
  <c r="H51" i="17"/>
  <c r="H57" i="17"/>
  <c r="H65" i="17"/>
  <c r="H73" i="17"/>
  <c r="H81" i="17"/>
  <c r="H89" i="17"/>
  <c r="H97" i="17"/>
  <c r="H105" i="17"/>
  <c r="H113" i="17"/>
  <c r="H121" i="17"/>
  <c r="H129" i="17"/>
  <c r="H139" i="17"/>
  <c r="H146" i="17"/>
  <c r="H152" i="17"/>
  <c r="H160" i="17"/>
  <c r="H168" i="17"/>
  <c r="H8274" i="17"/>
  <c r="H8294" i="17"/>
  <c r="H8302" i="17"/>
  <c r="H8310" i="17"/>
  <c r="H8317" i="17"/>
  <c r="H8323" i="17"/>
  <c r="H8328" i="17"/>
  <c r="H8336" i="17"/>
  <c r="H8344" i="17"/>
  <c r="H8358" i="17"/>
  <c r="H8365" i="17"/>
  <c r="H16" i="17"/>
  <c r="H23" i="17"/>
  <c r="H31" i="17"/>
  <c r="H38" i="17"/>
  <c r="H44" i="17"/>
  <c r="H52" i="17"/>
  <c r="H58" i="17"/>
  <c r="H66" i="17"/>
  <c r="H74" i="17"/>
  <c r="H82" i="17"/>
  <c r="H90" i="17"/>
  <c r="H98" i="17"/>
  <c r="H106" i="17"/>
  <c r="H114" i="17"/>
  <c r="H122" i="17"/>
  <c r="H140" i="17"/>
  <c r="H147" i="17"/>
  <c r="H153" i="17"/>
  <c r="H161" i="17"/>
  <c r="H169" i="17"/>
  <c r="H177" i="17"/>
  <c r="H185" i="17"/>
  <c r="H193" i="17"/>
  <c r="H201" i="17"/>
  <c r="H209" i="17"/>
  <c r="H217" i="17"/>
  <c r="H222" i="17"/>
  <c r="H229" i="17"/>
  <c r="H234" i="17"/>
  <c r="H242" i="17"/>
  <c r="H250" i="17"/>
  <c r="H258" i="17"/>
  <c r="H266" i="17"/>
  <c r="H8275" i="17"/>
  <c r="H8281" i="17"/>
  <c r="H8287" i="17"/>
  <c r="H8295" i="17"/>
  <c r="H8303" i="17"/>
  <c r="H8318" i="17"/>
  <c r="H8329" i="17"/>
  <c r="H8337" i="17"/>
  <c r="H8345" i="17"/>
  <c r="H8359" i="17"/>
  <c r="H9" i="17"/>
  <c r="H17" i="17"/>
  <c r="H24" i="17"/>
  <c r="H32" i="17"/>
  <c r="H39" i="17"/>
  <c r="H45" i="17"/>
  <c r="H53" i="17"/>
  <c r="H59" i="17"/>
  <c r="H67" i="17"/>
  <c r="H75" i="17"/>
  <c r="H83" i="17"/>
  <c r="H91" i="17"/>
  <c r="H99" i="17"/>
  <c r="H107" i="17"/>
  <c r="H115" i="17"/>
  <c r="H123" i="17"/>
  <c r="H130" i="17"/>
  <c r="H134" i="17"/>
  <c r="H141" i="17"/>
  <c r="H148" i="17"/>
  <c r="H154" i="17"/>
  <c r="H162" i="17"/>
  <c r="H170" i="17"/>
  <c r="H178" i="17"/>
  <c r="H186" i="17"/>
  <c r="H194" i="17"/>
  <c r="H202" i="17"/>
  <c r="H210" i="17"/>
  <c r="H223" i="17"/>
  <c r="H230" i="17"/>
  <c r="H235" i="17"/>
  <c r="H243" i="17"/>
  <c r="H251" i="17"/>
  <c r="H259" i="17"/>
  <c r="H267" i="17"/>
  <c r="H275" i="17"/>
  <c r="H8276" i="17"/>
  <c r="H8282" i="17"/>
  <c r="H8288" i="17"/>
  <c r="H8296" i="17"/>
  <c r="H8304" i="17"/>
  <c r="H8311" i="17"/>
  <c r="H8324" i="17"/>
  <c r="H8330" i="17"/>
  <c r="H8338" i="17"/>
  <c r="H8346" i="17"/>
  <c r="H8352" i="17"/>
  <c r="H8360" i="17"/>
  <c r="H10" i="17"/>
  <c r="H18" i="17"/>
  <c r="H25" i="17"/>
  <c r="H46" i="17"/>
  <c r="H60" i="17"/>
  <c r="H68" i="17"/>
  <c r="H76" i="17"/>
  <c r="H84" i="17"/>
  <c r="H92" i="17"/>
  <c r="H100" i="17"/>
  <c r="H108" i="17"/>
  <c r="H116" i="17"/>
  <c r="H124" i="17"/>
  <c r="H135" i="17"/>
  <c r="H142" i="17"/>
  <c r="H149" i="17"/>
  <c r="H155" i="17"/>
  <c r="H163" i="17"/>
  <c r="H171" i="17"/>
  <c r="H179" i="17"/>
  <c r="H187" i="17"/>
  <c r="H195" i="17"/>
  <c r="H203" i="17"/>
  <c r="H211" i="17"/>
  <c r="H218" i="17"/>
  <c r="H224" i="17"/>
  <c r="H231" i="17"/>
  <c r="H236" i="17"/>
  <c r="H244" i="17"/>
  <c r="H252" i="17"/>
  <c r="H260" i="17"/>
  <c r="H268" i="17"/>
  <c r="H8283" i="17"/>
  <c r="H8339" i="17"/>
  <c r="H33" i="17"/>
  <c r="H93" i="17"/>
  <c r="H150" i="17"/>
  <c r="H188" i="17"/>
  <c r="H208" i="17"/>
  <c r="H226" i="17"/>
  <c r="H245" i="17"/>
  <c r="H257" i="17"/>
  <c r="H271" i="17"/>
  <c r="H279" i="17"/>
  <c r="H287" i="17"/>
  <c r="H295" i="17"/>
  <c r="H303" i="17"/>
  <c r="H311" i="17"/>
  <c r="H325" i="17"/>
  <c r="H331" i="17"/>
  <c r="H337" i="17"/>
  <c r="H345" i="17"/>
  <c r="H353" i="17"/>
  <c r="H360" i="17"/>
  <c r="H368" i="17"/>
  <c r="H376" i="17"/>
  <c r="H384" i="17"/>
  <c r="H392" i="17"/>
  <c r="H399" i="17"/>
  <c r="H413" i="17"/>
  <c r="H420" i="17"/>
  <c r="H426" i="17"/>
  <c r="H431" i="17"/>
  <c r="H439" i="17"/>
  <c r="H447" i="17"/>
  <c r="H455" i="17"/>
  <c r="H463" i="17"/>
  <c r="H471" i="17"/>
  <c r="H479" i="17"/>
  <c r="H487" i="17"/>
  <c r="H494" i="17"/>
  <c r="H499" i="17"/>
  <c r="H506" i="17"/>
  <c r="H518" i="17"/>
  <c r="H526" i="17"/>
  <c r="H534" i="17"/>
  <c r="H542" i="17"/>
  <c r="H550" i="17"/>
  <c r="H8289" i="17"/>
  <c r="H8347" i="17"/>
  <c r="H101" i="17"/>
  <c r="H156" i="17"/>
  <c r="H190" i="17"/>
  <c r="H212" i="17"/>
  <c r="H228" i="17"/>
  <c r="H247" i="17"/>
  <c r="H261" i="17"/>
  <c r="H272" i="17"/>
  <c r="H280" i="17"/>
  <c r="H288" i="17"/>
  <c r="H296" i="17"/>
  <c r="H304" i="17"/>
  <c r="H312" i="17"/>
  <c r="H326" i="17"/>
  <c r="H332" i="17"/>
  <c r="H338" i="17"/>
  <c r="H346" i="17"/>
  <c r="H354" i="17"/>
  <c r="H361" i="17"/>
  <c r="H369" i="17"/>
  <c r="H377" i="17"/>
  <c r="H385" i="17"/>
  <c r="H393" i="17"/>
  <c r="H400" i="17"/>
  <c r="H406" i="17"/>
  <c r="H414" i="17"/>
  <c r="H421" i="17"/>
  <c r="H427" i="17"/>
  <c r="H432" i="17"/>
  <c r="H440" i="17"/>
  <c r="H448" i="17"/>
  <c r="H456" i="17"/>
  <c r="H464" i="17"/>
  <c r="H472" i="17"/>
  <c r="H480" i="17"/>
  <c r="H488" i="17"/>
  <c r="H495" i="17"/>
  <c r="H500" i="17"/>
  <c r="H507" i="17"/>
  <c r="H511" i="17"/>
  <c r="H519" i="17"/>
  <c r="H527" i="17"/>
  <c r="H535" i="17"/>
  <c r="H543" i="17"/>
  <c r="H551" i="17"/>
  <c r="H559" i="17"/>
  <c r="H8297" i="17"/>
  <c r="H8353" i="17"/>
  <c r="H47" i="17"/>
  <c r="H109" i="17"/>
  <c r="H164" i="17"/>
  <c r="H192" i="17"/>
  <c r="H214" i="17"/>
  <c r="H248" i="17"/>
  <c r="H262" i="17"/>
  <c r="H273" i="17"/>
  <c r="H281" i="17"/>
  <c r="H289" i="17"/>
  <c r="H297" i="17"/>
  <c r="H305" i="17"/>
  <c r="H313" i="17"/>
  <c r="H319" i="17"/>
  <c r="H327" i="17"/>
  <c r="H339" i="17"/>
  <c r="H347" i="17"/>
  <c r="H362" i="17"/>
  <c r="H370" i="17"/>
  <c r="H378" i="17"/>
  <c r="H386" i="17"/>
  <c r="H394" i="17"/>
  <c r="H401" i="17"/>
  <c r="H407" i="17"/>
  <c r="H415" i="17"/>
  <c r="H422" i="17"/>
  <c r="H433" i="17"/>
  <c r="H441" i="17"/>
  <c r="H449" i="17"/>
  <c r="H457" i="17"/>
  <c r="H465" i="17"/>
  <c r="H473" i="17"/>
  <c r="H481" i="17"/>
  <c r="H489" i="17"/>
  <c r="H496" i="17"/>
  <c r="H501" i="17"/>
  <c r="H512" i="17"/>
  <c r="H520" i="17"/>
  <c r="H528" i="17"/>
  <c r="H536" i="17"/>
  <c r="H544" i="17"/>
  <c r="H552" i="17"/>
  <c r="H560" i="17"/>
  <c r="H567" i="17"/>
  <c r="H575" i="17"/>
  <c r="H583" i="17"/>
  <c r="H593" i="17"/>
  <c r="H601" i="17"/>
  <c r="H609" i="17"/>
  <c r="H617" i="17"/>
  <c r="H625" i="17"/>
  <c r="H633" i="17"/>
  <c r="H641" i="17"/>
  <c r="H648" i="17"/>
  <c r="H656" i="17"/>
  <c r="H664" i="17"/>
  <c r="H672" i="17"/>
  <c r="H680" i="17"/>
  <c r="H688" i="17"/>
  <c r="H703" i="17"/>
  <c r="H711" i="17"/>
  <c r="H719" i="17"/>
  <c r="H727" i="17"/>
  <c r="H734" i="17"/>
  <c r="H742" i="17"/>
  <c r="H750" i="17"/>
  <c r="H758" i="17"/>
  <c r="H766" i="17"/>
  <c r="H774" i="17"/>
  <c r="H781" i="17"/>
  <c r="H787" i="17"/>
  <c r="H8305" i="17"/>
  <c r="H8361" i="17"/>
  <c r="H117" i="17"/>
  <c r="H172" i="17"/>
  <c r="H196" i="17"/>
  <c r="H216" i="17"/>
  <c r="H232" i="17"/>
  <c r="H249" i="17"/>
  <c r="H263" i="17"/>
  <c r="H274" i="17"/>
  <c r="H282" i="17"/>
  <c r="H290" i="17"/>
  <c r="H298" i="17"/>
  <c r="H306" i="17"/>
  <c r="H314" i="17"/>
  <c r="H320" i="17"/>
  <c r="H328" i="17"/>
  <c r="H333" i="17"/>
  <c r="H340" i="17"/>
  <c r="H348" i="17"/>
  <c r="H355" i="17"/>
  <c r="H363" i="17"/>
  <c r="H371" i="17"/>
  <c r="H379" i="17"/>
  <c r="H387" i="17"/>
  <c r="H395" i="17"/>
  <c r="H402" i="17"/>
  <c r="H408" i="17"/>
  <c r="H416" i="17"/>
  <c r="H423" i="17"/>
  <c r="H434" i="17"/>
  <c r="H442" i="17"/>
  <c r="H450" i="17"/>
  <c r="H458" i="17"/>
  <c r="H466" i="17"/>
  <c r="H474" i="17"/>
  <c r="H482" i="17"/>
  <c r="H497" i="17"/>
  <c r="H502" i="17"/>
  <c r="H513" i="17"/>
  <c r="H521" i="17"/>
  <c r="H529" i="17"/>
  <c r="H537" i="17"/>
  <c r="H545" i="17"/>
  <c r="H553" i="17"/>
  <c r="H561" i="17"/>
  <c r="H568" i="17"/>
  <c r="H8312" i="17"/>
  <c r="H8366" i="17"/>
  <c r="H61" i="17"/>
  <c r="H125" i="17"/>
  <c r="H176" i="17"/>
  <c r="H198" i="17"/>
  <c r="H253" i="17"/>
  <c r="H264" i="17"/>
  <c r="H283" i="17"/>
  <c r="H291" i="17"/>
  <c r="H299" i="17"/>
  <c r="H307" i="17"/>
  <c r="H315" i="17"/>
  <c r="H321" i="17"/>
  <c r="H329" i="17"/>
  <c r="H334" i="17"/>
  <c r="H341" i="17"/>
  <c r="H349" i="17"/>
  <c r="H356" i="17"/>
  <c r="H364" i="17"/>
  <c r="H372" i="17"/>
  <c r="H380" i="17"/>
  <c r="H388" i="17"/>
  <c r="H396" i="17"/>
  <c r="H403" i="17"/>
  <c r="H409" i="17"/>
  <c r="H417" i="17"/>
  <c r="H424" i="17"/>
  <c r="H428" i="17"/>
  <c r="H435" i="17"/>
  <c r="H443" i="17"/>
  <c r="H451" i="17"/>
  <c r="H459" i="17"/>
  <c r="H467" i="17"/>
  <c r="H475" i="17"/>
  <c r="H483" i="17"/>
  <c r="H490" i="17"/>
  <c r="H503" i="17"/>
  <c r="H508" i="17"/>
  <c r="H514" i="17"/>
  <c r="H522" i="17"/>
  <c r="H530" i="17"/>
  <c r="H538" i="17"/>
  <c r="H546" i="17"/>
  <c r="H554" i="17"/>
  <c r="H562" i="17"/>
  <c r="H569" i="17"/>
  <c r="H577" i="17"/>
  <c r="H585" i="17"/>
  <c r="H589" i="17"/>
  <c r="H595" i="17"/>
  <c r="H603" i="17"/>
  <c r="H611" i="17"/>
  <c r="H619" i="17"/>
  <c r="H627" i="17"/>
  <c r="H635" i="17"/>
  <c r="H643" i="17"/>
  <c r="H650" i="17"/>
  <c r="H658" i="17"/>
  <c r="H666" i="17"/>
  <c r="H674" i="17"/>
  <c r="H682" i="17"/>
  <c r="H690" i="17"/>
  <c r="H698" i="17"/>
  <c r="H705" i="17"/>
  <c r="H713" i="17"/>
  <c r="H721" i="17"/>
  <c r="H729" i="17"/>
  <c r="H736" i="17"/>
  <c r="H744" i="17"/>
  <c r="H752" i="17"/>
  <c r="H8319" i="17"/>
  <c r="H11" i="17"/>
  <c r="H69" i="17"/>
  <c r="H131" i="17"/>
  <c r="H180" i="17"/>
  <c r="H200" i="17"/>
  <c r="H220" i="17"/>
  <c r="H237" i="17"/>
  <c r="H254" i="17"/>
  <c r="H265" i="17"/>
  <c r="H276" i="17"/>
  <c r="H284" i="17"/>
  <c r="H292" i="17"/>
  <c r="H300" i="17"/>
  <c r="H308" i="17"/>
  <c r="H316" i="17"/>
  <c r="H322" i="17"/>
  <c r="H330" i="17"/>
  <c r="H335" i="17"/>
  <c r="H342" i="17"/>
  <c r="H350" i="17"/>
  <c r="H357" i="17"/>
  <c r="H365" i="17"/>
  <c r="H373" i="17"/>
  <c r="H381" i="17"/>
  <c r="H389" i="17"/>
  <c r="H397" i="17"/>
  <c r="H404" i="17"/>
  <c r="H410" i="17"/>
  <c r="H418" i="17"/>
  <c r="H425" i="17"/>
  <c r="H436" i="17"/>
  <c r="H444" i="17"/>
  <c r="H452" i="17"/>
  <c r="H460" i="17"/>
  <c r="H468" i="17"/>
  <c r="H476" i="17"/>
  <c r="H484" i="17"/>
  <c r="H491" i="17"/>
  <c r="H504" i="17"/>
  <c r="H515" i="17"/>
  <c r="H523" i="17"/>
  <c r="H531" i="17"/>
  <c r="H539" i="17"/>
  <c r="H547" i="17"/>
  <c r="H555" i="17"/>
  <c r="H19" i="17"/>
  <c r="H77" i="17"/>
  <c r="H136" i="17"/>
  <c r="H182" i="17"/>
  <c r="H204" i="17"/>
  <c r="H221" i="17"/>
  <c r="H239" i="17"/>
  <c r="H255" i="17"/>
  <c r="H269" i="17"/>
  <c r="H277" i="17"/>
  <c r="H285" i="17"/>
  <c r="H293" i="17"/>
  <c r="H301" i="17"/>
  <c r="H309" i="17"/>
  <c r="H317" i="17"/>
  <c r="H323" i="17"/>
  <c r="H336" i="17"/>
  <c r="H343" i="17"/>
  <c r="H351" i="17"/>
  <c r="H358" i="17"/>
  <c r="H366" i="17"/>
  <c r="H374" i="17"/>
  <c r="H382" i="17"/>
  <c r="H390" i="17"/>
  <c r="H398" i="17"/>
  <c r="H405" i="17"/>
  <c r="H411" i="17"/>
  <c r="H419" i="17"/>
  <c r="H429" i="17"/>
  <c r="H437" i="17"/>
  <c r="H445" i="17"/>
  <c r="H453" i="17"/>
  <c r="H461" i="17"/>
  <c r="H469" i="17"/>
  <c r="H477" i="17"/>
  <c r="H485" i="17"/>
  <c r="H492" i="17"/>
  <c r="H509" i="17"/>
  <c r="H516" i="17"/>
  <c r="H524" i="17"/>
  <c r="H532" i="17"/>
  <c r="H540" i="17"/>
  <c r="H548" i="17"/>
  <c r="H556" i="17"/>
  <c r="H571" i="17"/>
  <c r="H579" i="17"/>
  <c r="H587" i="17"/>
  <c r="H597" i="17"/>
  <c r="H605" i="17"/>
  <c r="H613" i="17"/>
  <c r="H621" i="17"/>
  <c r="H629" i="17"/>
  <c r="H637" i="17"/>
  <c r="H645" i="17"/>
  <c r="H652" i="17"/>
  <c r="H660" i="17"/>
  <c r="H668" i="17"/>
  <c r="H676" i="17"/>
  <c r="H684" i="17"/>
  <c r="H695" i="17"/>
  <c r="H707" i="17"/>
  <c r="H715" i="17"/>
  <c r="H723" i="17"/>
  <c r="H731" i="17"/>
  <c r="H738" i="17"/>
  <c r="H746" i="17"/>
  <c r="H754" i="17"/>
  <c r="H762" i="17"/>
  <c r="H770" i="17"/>
  <c r="H777" i="17"/>
  <c r="H85" i="17"/>
  <c r="H278" i="17"/>
  <c r="H454" i="17"/>
  <c r="H510" i="17"/>
  <c r="H563" i="17"/>
  <c r="H576" i="17"/>
  <c r="H596" i="17"/>
  <c r="H608" i="17"/>
  <c r="H622" i="17"/>
  <c r="H634" i="17"/>
  <c r="H659" i="17"/>
  <c r="H671" i="17"/>
  <c r="H685" i="17"/>
  <c r="H701" i="17"/>
  <c r="H714" i="17"/>
  <c r="H726" i="17"/>
  <c r="H739" i="17"/>
  <c r="H751" i="17"/>
  <c r="H763" i="17"/>
  <c r="H773" i="17"/>
  <c r="H791" i="17"/>
  <c r="H797" i="17"/>
  <c r="H804" i="17"/>
  <c r="H811" i="17"/>
  <c r="H817" i="17"/>
  <c r="H823" i="17"/>
  <c r="H828" i="17"/>
  <c r="H835" i="17"/>
  <c r="H843" i="17"/>
  <c r="H854" i="17"/>
  <c r="H860" i="17"/>
  <c r="H868" i="17"/>
  <c r="H878" i="17"/>
  <c r="H884" i="17"/>
  <c r="H894" i="17"/>
  <c r="H901" i="17"/>
  <c r="H906" i="17"/>
  <c r="H911" i="17"/>
  <c r="H917" i="17"/>
  <c r="H923" i="17"/>
  <c r="H938" i="17"/>
  <c r="H945" i="17"/>
  <c r="H955" i="17"/>
  <c r="H960" i="17"/>
  <c r="H964" i="17"/>
  <c r="H971" i="17"/>
  <c r="H977" i="17"/>
  <c r="H991" i="17"/>
  <c r="H996" i="17"/>
  <c r="H1003" i="17"/>
  <c r="H1008" i="17"/>
  <c r="H1014" i="17"/>
  <c r="H1020" i="17"/>
  <c r="H1027" i="17"/>
  <c r="H1033" i="17"/>
  <c r="H143" i="17"/>
  <c r="H286" i="17"/>
  <c r="H344" i="17"/>
  <c r="H462" i="17"/>
  <c r="H517" i="17"/>
  <c r="H564" i="17"/>
  <c r="H578" i="17"/>
  <c r="H588" i="17"/>
  <c r="H598" i="17"/>
  <c r="H610" i="17"/>
  <c r="H623" i="17"/>
  <c r="H636" i="17"/>
  <c r="H647" i="17"/>
  <c r="H661" i="17"/>
  <c r="H673" i="17"/>
  <c r="H686" i="17"/>
  <c r="H702" i="17"/>
  <c r="H716" i="17"/>
  <c r="H728" i="17"/>
  <c r="H740" i="17"/>
  <c r="H753" i="17"/>
  <c r="H764" i="17"/>
  <c r="H775" i="17"/>
  <c r="H783" i="17"/>
  <c r="H792" i="17"/>
  <c r="H798" i="17"/>
  <c r="H805" i="17"/>
  <c r="H818" i="17"/>
  <c r="H829" i="17"/>
  <c r="H836" i="17"/>
  <c r="H848" i="17"/>
  <c r="H855" i="17"/>
  <c r="H861" i="17"/>
  <c r="H869" i="17"/>
  <c r="H888" i="17"/>
  <c r="H895" i="17"/>
  <c r="H902" i="17"/>
  <c r="H907" i="17"/>
  <c r="H912" i="17"/>
  <c r="H927" i="17"/>
  <c r="H933" i="17"/>
  <c r="H939" i="17"/>
  <c r="H961" i="17"/>
  <c r="H965" i="17"/>
  <c r="H972" i="17"/>
  <c r="H184" i="17"/>
  <c r="H294" i="17"/>
  <c r="H352" i="17"/>
  <c r="H412" i="17"/>
  <c r="H470" i="17"/>
  <c r="H525" i="17"/>
  <c r="H565" i="17"/>
  <c r="H580" i="17"/>
  <c r="H599" i="17"/>
  <c r="H612" i="17"/>
  <c r="H624" i="17"/>
  <c r="H638" i="17"/>
  <c r="H649" i="17"/>
  <c r="H662" i="17"/>
  <c r="H675" i="17"/>
  <c r="H687" i="17"/>
  <c r="H696" i="17"/>
  <c r="H704" i="17"/>
  <c r="H717" i="17"/>
  <c r="H730" i="17"/>
  <c r="H741" i="17"/>
  <c r="H755" i="17"/>
  <c r="H765" i="17"/>
  <c r="H784" i="17"/>
  <c r="H799" i="17"/>
  <c r="H812" i="17"/>
  <c r="H819" i="17"/>
  <c r="H824" i="17"/>
  <c r="H830" i="17"/>
  <c r="H837" i="17"/>
  <c r="H844" i="17"/>
  <c r="H849" i="17"/>
  <c r="H856" i="17"/>
  <c r="H862" i="17"/>
  <c r="H870" i="17"/>
  <c r="H874" i="17"/>
  <c r="H879" i="17"/>
  <c r="H885" i="17"/>
  <c r="H889" i="17"/>
  <c r="H896" i="17"/>
  <c r="H903" i="17"/>
  <c r="H908" i="17"/>
  <c r="H918" i="17"/>
  <c r="H924" i="17"/>
  <c r="H934" i="17"/>
  <c r="H940" i="17"/>
  <c r="H946" i="17"/>
  <c r="H966" i="17"/>
  <c r="H973" i="17"/>
  <c r="H979" i="17"/>
  <c r="H998" i="17"/>
  <c r="H1005" i="17"/>
  <c r="H1010" i="17"/>
  <c r="H1015" i="17"/>
  <c r="H1022" i="17"/>
  <c r="H1028" i="17"/>
  <c r="H1035" i="17"/>
  <c r="H206" i="17"/>
  <c r="H302" i="17"/>
  <c r="H359" i="17"/>
  <c r="H478" i="17"/>
  <c r="H533" i="17"/>
  <c r="H566" i="17"/>
  <c r="H581" i="17"/>
  <c r="H600" i="17"/>
  <c r="H614" i="17"/>
  <c r="H626" i="17"/>
  <c r="H639" i="17"/>
  <c r="H651" i="17"/>
  <c r="H663" i="17"/>
  <c r="H677" i="17"/>
  <c r="H689" i="17"/>
  <c r="H697" i="17"/>
  <c r="H706" i="17"/>
  <c r="H718" i="17"/>
  <c r="H732" i="17"/>
  <c r="H743" i="17"/>
  <c r="H756" i="17"/>
  <c r="H767" i="17"/>
  <c r="H776" i="17"/>
  <c r="H785" i="17"/>
  <c r="H793" i="17"/>
  <c r="H800" i="17"/>
  <c r="H806" i="17"/>
  <c r="H813" i="17"/>
  <c r="H820" i="17"/>
  <c r="H838" i="17"/>
  <c r="H845" i="17"/>
  <c r="H850" i="17"/>
  <c r="H857" i="17"/>
  <c r="H863" i="17"/>
  <c r="H880" i="17"/>
  <c r="H886" i="17"/>
  <c r="H890" i="17"/>
  <c r="H897" i="17"/>
  <c r="H913" i="17"/>
  <c r="H919" i="17"/>
  <c r="H928" i="17"/>
  <c r="H941" i="17"/>
  <c r="H947" i="17"/>
  <c r="H951" i="17"/>
  <c r="H956" i="17"/>
  <c r="H967" i="17"/>
  <c r="H974" i="17"/>
  <c r="H225" i="17"/>
  <c r="H310" i="17"/>
  <c r="H367" i="17"/>
  <c r="H486" i="17"/>
  <c r="H541" i="17"/>
  <c r="H570" i="17"/>
  <c r="H582" i="17"/>
  <c r="H590" i="17"/>
  <c r="H602" i="17"/>
  <c r="H615" i="17"/>
  <c r="H628" i="17"/>
  <c r="H640" i="17"/>
  <c r="H653" i="17"/>
  <c r="H665" i="17"/>
  <c r="H678" i="17"/>
  <c r="H691" i="17"/>
  <c r="H708" i="17"/>
  <c r="H720" i="17"/>
  <c r="H745" i="17"/>
  <c r="H757" i="17"/>
  <c r="H768" i="17"/>
  <c r="H778" i="17"/>
  <c r="H786" i="17"/>
  <c r="H794" i="17"/>
  <c r="H801" i="17"/>
  <c r="H807" i="17"/>
  <c r="H814" i="17"/>
  <c r="H821" i="17"/>
  <c r="H825" i="17"/>
  <c r="H831" i="17"/>
  <c r="H839" i="17"/>
  <c r="H846" i="17"/>
  <c r="H851" i="17"/>
  <c r="H858" i="17"/>
  <c r="H864" i="17"/>
  <c r="H891" i="17"/>
  <c r="H898" i="17"/>
  <c r="H909" i="17"/>
  <c r="H920" i="17"/>
  <c r="H925" i="17"/>
  <c r="H929" i="17"/>
  <c r="H948" i="17"/>
  <c r="H952" i="17"/>
  <c r="H957" i="17"/>
  <c r="H962" i="17"/>
  <c r="H968" i="17"/>
  <c r="H975" i="17"/>
  <c r="H981" i="17"/>
  <c r="H987" i="17"/>
  <c r="H993" i="17"/>
  <c r="H1011" i="17"/>
  <c r="H1017" i="17"/>
  <c r="H1024" i="17"/>
  <c r="H1030" i="17"/>
  <c r="H1037" i="17"/>
  <c r="H1052" i="17"/>
  <c r="H1060" i="17"/>
  <c r="H1067" i="17"/>
  <c r="H1075" i="17"/>
  <c r="H1089" i="17"/>
  <c r="H1097" i="17"/>
  <c r="H1105" i="17"/>
  <c r="H1113" i="17"/>
  <c r="H1121" i="17"/>
  <c r="H1129" i="17"/>
  <c r="H1136" i="17"/>
  <c r="H1144" i="17"/>
  <c r="H1152" i="17"/>
  <c r="H8277" i="17"/>
  <c r="H241" i="17"/>
  <c r="H318" i="17"/>
  <c r="H375" i="17"/>
  <c r="H430" i="17"/>
  <c r="H493" i="17"/>
  <c r="H549" i="17"/>
  <c r="H572" i="17"/>
  <c r="H584" i="17"/>
  <c r="H591" i="17"/>
  <c r="H604" i="17"/>
  <c r="H616" i="17"/>
  <c r="H630" i="17"/>
  <c r="H642" i="17"/>
  <c r="H654" i="17"/>
  <c r="H667" i="17"/>
  <c r="H679" i="17"/>
  <c r="H692" i="17"/>
  <c r="H709" i="17"/>
  <c r="H722" i="17"/>
  <c r="H733" i="17"/>
  <c r="H747" i="17"/>
  <c r="H759" i="17"/>
  <c r="H769" i="17"/>
  <c r="H779" i="17"/>
  <c r="H788" i="17"/>
  <c r="H795" i="17"/>
  <c r="H802" i="17"/>
  <c r="H808" i="17"/>
  <c r="H826" i="17"/>
  <c r="H832" i="17"/>
  <c r="H840" i="17"/>
  <c r="H865" i="17"/>
  <c r="H871" i="17"/>
  <c r="H875" i="17"/>
  <c r="H881" i="17"/>
  <c r="H892" i="17"/>
  <c r="H899" i="17"/>
  <c r="H904" i="17"/>
  <c r="H914" i="17"/>
  <c r="H926" i="17"/>
  <c r="H930" i="17"/>
  <c r="H935" i="17"/>
  <c r="H942" i="17"/>
  <c r="H953" i="17"/>
  <c r="H976" i="17"/>
  <c r="H982" i="17"/>
  <c r="H988" i="17"/>
  <c r="H994" i="17"/>
  <c r="H1000" i="17"/>
  <c r="H1012" i="17"/>
  <c r="H1018" i="17"/>
  <c r="H1031" i="17"/>
  <c r="H1038" i="17"/>
  <c r="H1045" i="17"/>
  <c r="H1053" i="17"/>
  <c r="H1061" i="17"/>
  <c r="H1068" i="17"/>
  <c r="H1076" i="17"/>
  <c r="H1082" i="17"/>
  <c r="H1090" i="17"/>
  <c r="H1098" i="17"/>
  <c r="H1106" i="17"/>
  <c r="H1114" i="17"/>
  <c r="H1122" i="17"/>
  <c r="H1130" i="17"/>
  <c r="H1137" i="17"/>
  <c r="H1145" i="17"/>
  <c r="H1153" i="17"/>
  <c r="H8331" i="17"/>
  <c r="H256" i="17"/>
  <c r="H324" i="17"/>
  <c r="H383" i="17"/>
  <c r="H438" i="17"/>
  <c r="H498" i="17"/>
  <c r="H557" i="17"/>
  <c r="H573" i="17"/>
  <c r="H586" i="17"/>
  <c r="H592" i="17"/>
  <c r="H606" i="17"/>
  <c r="H618" i="17"/>
  <c r="H631" i="17"/>
  <c r="H644" i="17"/>
  <c r="H655" i="17"/>
  <c r="H669" i="17"/>
  <c r="H681" i="17"/>
  <c r="H693" i="17"/>
  <c r="H699" i="17"/>
  <c r="H710" i="17"/>
  <c r="H724" i="17"/>
  <c r="H735" i="17"/>
  <c r="H748" i="17"/>
  <c r="H760" i="17"/>
  <c r="H771" i="17"/>
  <c r="H780" i="17"/>
  <c r="H789" i="17"/>
  <c r="H803" i="17"/>
  <c r="H809" i="17"/>
  <c r="H815" i="17"/>
  <c r="H822" i="17"/>
  <c r="H827" i="17"/>
  <c r="H833" i="17"/>
  <c r="H841" i="17"/>
  <c r="H852" i="17"/>
  <c r="H859" i="17"/>
  <c r="H866" i="17"/>
  <c r="H872" i="17"/>
  <c r="H876" i="17"/>
  <c r="H882" i="17"/>
  <c r="H915" i="17"/>
  <c r="H921" i="17"/>
  <c r="H931" i="17"/>
  <c r="H936" i="17"/>
  <c r="H943" i="17"/>
  <c r="H949" i="17"/>
  <c r="H954" i="17"/>
  <c r="H958" i="17"/>
  <c r="H963" i="17"/>
  <c r="H969" i="17"/>
  <c r="H983" i="17"/>
  <c r="H989" i="17"/>
  <c r="H1001" i="17"/>
  <c r="H1025" i="17"/>
  <c r="H1039" i="17"/>
  <c r="H1046" i="17"/>
  <c r="H1054" i="17"/>
  <c r="H1062" i="17"/>
  <c r="H1069" i="17"/>
  <c r="H1077" i="17"/>
  <c r="H1083" i="17"/>
  <c r="H1091" i="17"/>
  <c r="H1099" i="17"/>
  <c r="H1107" i="17"/>
  <c r="H1115" i="17"/>
  <c r="H1123" i="17"/>
  <c r="H1131" i="17"/>
  <c r="H1138" i="17"/>
  <c r="H1146" i="17"/>
  <c r="H1154" i="17"/>
  <c r="H446" i="17"/>
  <c r="H632" i="17"/>
  <c r="H725" i="17"/>
  <c r="H853" i="17"/>
  <c r="H900" i="17"/>
  <c r="H944" i="17"/>
  <c r="H980" i="17"/>
  <c r="H997" i="17"/>
  <c r="H1013" i="17"/>
  <c r="H1029" i="17"/>
  <c r="H1044" i="17"/>
  <c r="H1057" i="17"/>
  <c r="H1070" i="17"/>
  <c r="H1080" i="17"/>
  <c r="H1093" i="17"/>
  <c r="H1104" i="17"/>
  <c r="H1118" i="17"/>
  <c r="H1132" i="17"/>
  <c r="H1142" i="17"/>
  <c r="H1155" i="17"/>
  <c r="H1162" i="17"/>
  <c r="H1169" i="17"/>
  <c r="H1175" i="17"/>
  <c r="H1183" i="17"/>
  <c r="H1191" i="17"/>
  <c r="H1199" i="17"/>
  <c r="H1206" i="17"/>
  <c r="H1214" i="17"/>
  <c r="H1222" i="17"/>
  <c r="H1230" i="17"/>
  <c r="H1238" i="17"/>
  <c r="H1251" i="17"/>
  <c r="H1257" i="17"/>
  <c r="H1263" i="17"/>
  <c r="H1271" i="17"/>
  <c r="H1279" i="17"/>
  <c r="H1287" i="17"/>
  <c r="H1295" i="17"/>
  <c r="H1302" i="17"/>
  <c r="H1310" i="17"/>
  <c r="H1318" i="17"/>
  <c r="H1326" i="17"/>
  <c r="H1339" i="17"/>
  <c r="H1346" i="17"/>
  <c r="H1351" i="17"/>
  <c r="H1358" i="17"/>
  <c r="H1366" i="17"/>
  <c r="H1374" i="17"/>
  <c r="H1382" i="17"/>
  <c r="H1390" i="17"/>
  <c r="H1398" i="17"/>
  <c r="H1406" i="17"/>
  <c r="H1414" i="17"/>
  <c r="H1421" i="17"/>
  <c r="H1427" i="17"/>
  <c r="H1433" i="17"/>
  <c r="H505" i="17"/>
  <c r="H646" i="17"/>
  <c r="H737" i="17"/>
  <c r="H810" i="17"/>
  <c r="H905" i="17"/>
  <c r="H950" i="17"/>
  <c r="H984" i="17"/>
  <c r="H999" i="17"/>
  <c r="H1032" i="17"/>
  <c r="H1047" i="17"/>
  <c r="H1058" i="17"/>
  <c r="H1071" i="17"/>
  <c r="H1081" i="17"/>
  <c r="H1094" i="17"/>
  <c r="H1108" i="17"/>
  <c r="H1119" i="17"/>
  <c r="H1133" i="17"/>
  <c r="H1143" i="17"/>
  <c r="H1156" i="17"/>
  <c r="H1163" i="17"/>
  <c r="H1176" i="17"/>
  <c r="H1184" i="17"/>
  <c r="H1192" i="17"/>
  <c r="H1200" i="17"/>
  <c r="H1207" i="17"/>
  <c r="H1215" i="17"/>
  <c r="H1223" i="17"/>
  <c r="H1231" i="17"/>
  <c r="H1239" i="17"/>
  <c r="H1245" i="17"/>
  <c r="H1252" i="17"/>
  <c r="H1258" i="17"/>
  <c r="H1264" i="17"/>
  <c r="H1272" i="17"/>
  <c r="H1280" i="17"/>
  <c r="H1288" i="17"/>
  <c r="H1296" i="17"/>
  <c r="H1303" i="17"/>
  <c r="H1311" i="17"/>
  <c r="H1319" i="17"/>
  <c r="H1327" i="17"/>
  <c r="H1333" i="17"/>
  <c r="H1340" i="17"/>
  <c r="H1347" i="17"/>
  <c r="H1352" i="17"/>
  <c r="H1359" i="17"/>
  <c r="H1367" i="17"/>
  <c r="H1375" i="17"/>
  <c r="H1383" i="17"/>
  <c r="H1391" i="17"/>
  <c r="H1399" i="17"/>
  <c r="H1407" i="17"/>
  <c r="H1415" i="17"/>
  <c r="H1434" i="17"/>
  <c r="H1441" i="17"/>
  <c r="H1449" i="17"/>
  <c r="H1456" i="17"/>
  <c r="H1463" i="17"/>
  <c r="H1471" i="17"/>
  <c r="H1479" i="17"/>
  <c r="H1487" i="17"/>
  <c r="H1495" i="17"/>
  <c r="H1503" i="17"/>
  <c r="H1516" i="17"/>
  <c r="H1521" i="17"/>
  <c r="H1528" i="17"/>
  <c r="H558" i="17"/>
  <c r="H657" i="17"/>
  <c r="H749" i="17"/>
  <c r="H816" i="17"/>
  <c r="H867" i="17"/>
  <c r="H910" i="17"/>
  <c r="H985" i="17"/>
  <c r="H1002" i="17"/>
  <c r="H1016" i="17"/>
  <c r="H1034" i="17"/>
  <c r="H1048" i="17"/>
  <c r="H1059" i="17"/>
  <c r="H1072" i="17"/>
  <c r="H1084" i="17"/>
  <c r="H1095" i="17"/>
  <c r="H1109" i="17"/>
  <c r="H1120" i="17"/>
  <c r="H1134" i="17"/>
  <c r="H1147" i="17"/>
  <c r="H1157" i="17"/>
  <c r="H1164" i="17"/>
  <c r="H1170" i="17"/>
  <c r="H1177" i="17"/>
  <c r="H1185" i="17"/>
  <c r="H1193" i="17"/>
  <c r="H1201" i="17"/>
  <c r="H1208" i="17"/>
  <c r="H1216" i="17"/>
  <c r="H1224" i="17"/>
  <c r="H1232" i="17"/>
  <c r="H1240" i="17"/>
  <c r="H1246" i="17"/>
  <c r="H1253" i="17"/>
  <c r="H1265" i="17"/>
  <c r="H1273" i="17"/>
  <c r="H1281" i="17"/>
  <c r="H1289" i="17"/>
  <c r="H1304" i="17"/>
  <c r="H1312" i="17"/>
  <c r="H1320" i="17"/>
  <c r="H1328" i="17"/>
  <c r="H1334" i="17"/>
  <c r="H1341" i="17"/>
  <c r="H1353" i="17"/>
  <c r="H1360" i="17"/>
  <c r="H1368" i="17"/>
  <c r="H1376" i="17"/>
  <c r="H1384" i="17"/>
  <c r="H1392" i="17"/>
  <c r="H1400" i="17"/>
  <c r="H1408" i="17"/>
  <c r="H1416" i="17"/>
  <c r="H1422" i="17"/>
  <c r="H574" i="17"/>
  <c r="H670" i="17"/>
  <c r="H761" i="17"/>
  <c r="H873" i="17"/>
  <c r="H916" i="17"/>
  <c r="H959" i="17"/>
  <c r="H986" i="17"/>
  <c r="H1004" i="17"/>
  <c r="H1019" i="17"/>
  <c r="H1036" i="17"/>
  <c r="H1049" i="17"/>
  <c r="H1073" i="17"/>
  <c r="H1085" i="17"/>
  <c r="H1096" i="17"/>
  <c r="H1110" i="17"/>
  <c r="H1124" i="17"/>
  <c r="H1148" i="17"/>
  <c r="H1158" i="17"/>
  <c r="H1165" i="17"/>
  <c r="H1171" i="17"/>
  <c r="H1178" i="17"/>
  <c r="H1186" i="17"/>
  <c r="H1194" i="17"/>
  <c r="H1202" i="17"/>
  <c r="H1209" i="17"/>
  <c r="H1217" i="17"/>
  <c r="H1225" i="17"/>
  <c r="H1233" i="17"/>
  <c r="H1241" i="17"/>
  <c r="H1247" i="17"/>
  <c r="H1254" i="17"/>
  <c r="H1259" i="17"/>
  <c r="H1266" i="17"/>
  <c r="H1274" i="17"/>
  <c r="H1282" i="17"/>
  <c r="H1290" i="17"/>
  <c r="H1297" i="17"/>
  <c r="H1305" i="17"/>
  <c r="H1313" i="17"/>
  <c r="H1321" i="17"/>
  <c r="H1329" i="17"/>
  <c r="H1335" i="17"/>
  <c r="H1354" i="17"/>
  <c r="H1361" i="17"/>
  <c r="H1369" i="17"/>
  <c r="H1377" i="17"/>
  <c r="H1385" i="17"/>
  <c r="H1393" i="17"/>
  <c r="H1401" i="17"/>
  <c r="H1409" i="17"/>
  <c r="H1417" i="17"/>
  <c r="H1423" i="17"/>
  <c r="H1428" i="17"/>
  <c r="H1436" i="17"/>
  <c r="H1443" i="17"/>
  <c r="H1451" i="17"/>
  <c r="H1458" i="17"/>
  <c r="H1465" i="17"/>
  <c r="H1473" i="17"/>
  <c r="H1481" i="17"/>
  <c r="H1489" i="17"/>
  <c r="H1497" i="17"/>
  <c r="H1505" i="17"/>
  <c r="H1511" i="17"/>
  <c r="H1517" i="17"/>
  <c r="H1523" i="17"/>
  <c r="H26" i="17"/>
  <c r="H683" i="17"/>
  <c r="H772" i="17"/>
  <c r="H877" i="17"/>
  <c r="H922" i="17"/>
  <c r="H990" i="17"/>
  <c r="H1006" i="17"/>
  <c r="H1021" i="17"/>
  <c r="H1040" i="17"/>
  <c r="H1050" i="17"/>
  <c r="H1063" i="17"/>
  <c r="H1074" i="17"/>
  <c r="H1086" i="17"/>
  <c r="H1100" i="17"/>
  <c r="H1111" i="17"/>
  <c r="H1125" i="17"/>
  <c r="H1135" i="17"/>
  <c r="H1149" i="17"/>
  <c r="H1159" i="17"/>
  <c r="H1166" i="17"/>
  <c r="H1179" i="17"/>
  <c r="H1187" i="17"/>
  <c r="H1195" i="17"/>
  <c r="H1203" i="17"/>
  <c r="H1210" i="17"/>
  <c r="H1218" i="17"/>
  <c r="H1226" i="17"/>
  <c r="H1234" i="17"/>
  <c r="H1242" i="17"/>
  <c r="H1248" i="17"/>
  <c r="H1260" i="17"/>
  <c r="H1267" i="17"/>
  <c r="H1275" i="17"/>
  <c r="H1283" i="17"/>
  <c r="H1291" i="17"/>
  <c r="H1298" i="17"/>
  <c r="H1306" i="17"/>
  <c r="H1314" i="17"/>
  <c r="H1322" i="17"/>
  <c r="H1330" i="17"/>
  <c r="H1336" i="17"/>
  <c r="H1342" i="17"/>
  <c r="H1348" i="17"/>
  <c r="H1355" i="17"/>
  <c r="H1362" i="17"/>
  <c r="H1370" i="17"/>
  <c r="H1378" i="17"/>
  <c r="H1386" i="17"/>
  <c r="H1394" i="17"/>
  <c r="H1402" i="17"/>
  <c r="H1410" i="17"/>
  <c r="H1418" i="17"/>
  <c r="H1424" i="17"/>
  <c r="H1429" i="17"/>
  <c r="H1437" i="17"/>
  <c r="H1444" i="17"/>
  <c r="H1452" i="17"/>
  <c r="H1459" i="17"/>
  <c r="H1466" i="17"/>
  <c r="H1474" i="17"/>
  <c r="H1482" i="17"/>
  <c r="H1490" i="17"/>
  <c r="H1498" i="17"/>
  <c r="H1506" i="17"/>
  <c r="H1518" i="17"/>
  <c r="H1524" i="17"/>
  <c r="H1531" i="17"/>
  <c r="H1538" i="17"/>
  <c r="H1545" i="17"/>
  <c r="H1553" i="17"/>
  <c r="H1561" i="17"/>
  <c r="H1569" i="17"/>
  <c r="H1577" i="17"/>
  <c r="H1585" i="17"/>
  <c r="H1593" i="17"/>
  <c r="H1601" i="17"/>
  <c r="H1609" i="17"/>
  <c r="H1620" i="17"/>
  <c r="H1634" i="17"/>
  <c r="H1642" i="17"/>
  <c r="H270" i="17"/>
  <c r="H594" i="17"/>
  <c r="H694" i="17"/>
  <c r="H782" i="17"/>
  <c r="H834" i="17"/>
  <c r="H883" i="17"/>
  <c r="H970" i="17"/>
  <c r="H992" i="17"/>
  <c r="H1007" i="17"/>
  <c r="H1023" i="17"/>
  <c r="H1041" i="17"/>
  <c r="H1051" i="17"/>
  <c r="H1064" i="17"/>
  <c r="H1078" i="17"/>
  <c r="H1087" i="17"/>
  <c r="H1101" i="17"/>
  <c r="H1112" i="17"/>
  <c r="H1126" i="17"/>
  <c r="H1139" i="17"/>
  <c r="H1150" i="17"/>
  <c r="H1167" i="17"/>
  <c r="H1172" i="17"/>
  <c r="H1180" i="17"/>
  <c r="H1188" i="17"/>
  <c r="H1196" i="17"/>
  <c r="H1204" i="17"/>
  <c r="H1211" i="17"/>
  <c r="H1219" i="17"/>
  <c r="H1227" i="17"/>
  <c r="H1235" i="17"/>
  <c r="H1255" i="17"/>
  <c r="H1261" i="17"/>
  <c r="H1268" i="17"/>
  <c r="H1276" i="17"/>
  <c r="H1284" i="17"/>
  <c r="H1292" i="17"/>
  <c r="H1299" i="17"/>
  <c r="H1307" i="17"/>
  <c r="H1315" i="17"/>
  <c r="H1323" i="17"/>
  <c r="H1331" i="17"/>
  <c r="H1337" i="17"/>
  <c r="H1343" i="17"/>
  <c r="H1349" i="17"/>
  <c r="H1363" i="17"/>
  <c r="H1371" i="17"/>
  <c r="H1379" i="17"/>
  <c r="H1387" i="17"/>
  <c r="H1395" i="17"/>
  <c r="H1403" i="17"/>
  <c r="H1411" i="17"/>
  <c r="H1419" i="17"/>
  <c r="H1425" i="17"/>
  <c r="H1430" i="17"/>
  <c r="H1438" i="17"/>
  <c r="H1445" i="17"/>
  <c r="H1453" i="17"/>
  <c r="H1460" i="17"/>
  <c r="H1467" i="17"/>
  <c r="H1475" i="17"/>
  <c r="H1483" i="17"/>
  <c r="H1491" i="17"/>
  <c r="H1499" i="17"/>
  <c r="H1507" i="17"/>
  <c r="H1512" i="17"/>
  <c r="H1525" i="17"/>
  <c r="H1532" i="17"/>
  <c r="H1546" i="17"/>
  <c r="H1554" i="17"/>
  <c r="H1562" i="17"/>
  <c r="H1570" i="17"/>
  <c r="H1578" i="17"/>
  <c r="H1586" i="17"/>
  <c r="H1594" i="17"/>
  <c r="H1602" i="17"/>
  <c r="H1616" i="17"/>
  <c r="H1621" i="17"/>
  <c r="H607" i="17"/>
  <c r="H700" i="17"/>
  <c r="H790" i="17"/>
  <c r="H842" i="17"/>
  <c r="H887" i="17"/>
  <c r="H932" i="17"/>
  <c r="H1009" i="17"/>
  <c r="H1026" i="17"/>
  <c r="H1042" i="17"/>
  <c r="H1055" i="17"/>
  <c r="H1065" i="17"/>
  <c r="H1088" i="17"/>
  <c r="H1102" i="17"/>
  <c r="H1116" i="17"/>
  <c r="H1127" i="17"/>
  <c r="H1140" i="17"/>
  <c r="H1151" i="17"/>
  <c r="H1160" i="17"/>
  <c r="H1173" i="17"/>
  <c r="H1181" i="17"/>
  <c r="H1189" i="17"/>
  <c r="H1197" i="17"/>
  <c r="H1205" i="17"/>
  <c r="H1212" i="17"/>
  <c r="H1220" i="17"/>
  <c r="H1228" i="17"/>
  <c r="H1236" i="17"/>
  <c r="H1243" i="17"/>
  <c r="H1249" i="17"/>
  <c r="H1256" i="17"/>
  <c r="H1262" i="17"/>
  <c r="H1269" i="17"/>
  <c r="H1277" i="17"/>
  <c r="H1285" i="17"/>
  <c r="H1293" i="17"/>
  <c r="H1300" i="17"/>
  <c r="H1308" i="17"/>
  <c r="H1316" i="17"/>
  <c r="H1324" i="17"/>
  <c r="H1332" i="17"/>
  <c r="H1344" i="17"/>
  <c r="H1356" i="17"/>
  <c r="H1364" i="17"/>
  <c r="H1372" i="17"/>
  <c r="H1380" i="17"/>
  <c r="H1388" i="17"/>
  <c r="H1396" i="17"/>
  <c r="H1404" i="17"/>
  <c r="H1412" i="17"/>
  <c r="H1426" i="17"/>
  <c r="H1431" i="17"/>
  <c r="H1439" i="17"/>
  <c r="H1446" i="17"/>
  <c r="H1454" i="17"/>
  <c r="H1461" i="17"/>
  <c r="H1468" i="17"/>
  <c r="H1476" i="17"/>
  <c r="H1484" i="17"/>
  <c r="H1492" i="17"/>
  <c r="H1500" i="17"/>
  <c r="H1513" i="17"/>
  <c r="H1533" i="17"/>
  <c r="H1539" i="17"/>
  <c r="H1547" i="17"/>
  <c r="H1555" i="17"/>
  <c r="H1563" i="17"/>
  <c r="H1571" i="17"/>
  <c r="H1579" i="17"/>
  <c r="H1587" i="17"/>
  <c r="H1595" i="17"/>
  <c r="H1603" i="17"/>
  <c r="H1610" i="17"/>
  <c r="H1617" i="17"/>
  <c r="H1622" i="17"/>
  <c r="H1629" i="17"/>
  <c r="H847" i="17"/>
  <c r="H1056" i="17"/>
  <c r="H1213" i="17"/>
  <c r="H1270" i="17"/>
  <c r="H1389" i="17"/>
  <c r="H1457" i="17"/>
  <c r="H1478" i="17"/>
  <c r="H1501" i="17"/>
  <c r="H1534" i="17"/>
  <c r="H1543" i="17"/>
  <c r="H1557" i="17"/>
  <c r="H1568" i="17"/>
  <c r="H1582" i="17"/>
  <c r="H1596" i="17"/>
  <c r="H1607" i="17"/>
  <c r="H1627" i="17"/>
  <c r="H1636" i="17"/>
  <c r="H1645" i="17"/>
  <c r="H1653" i="17"/>
  <c r="H1661" i="17"/>
  <c r="H1669" i="17"/>
  <c r="H1677" i="17"/>
  <c r="H1685" i="17"/>
  <c r="H1693" i="17"/>
  <c r="H1700" i="17"/>
  <c r="H1708" i="17"/>
  <c r="H1714" i="17"/>
  <c r="H893" i="17"/>
  <c r="H1066" i="17"/>
  <c r="H1161" i="17"/>
  <c r="H1221" i="17"/>
  <c r="H1278" i="17"/>
  <c r="H1338" i="17"/>
  <c r="H1397" i="17"/>
  <c r="H1440" i="17"/>
  <c r="H1462" i="17"/>
  <c r="H1480" i="17"/>
  <c r="H1502" i="17"/>
  <c r="H1519" i="17"/>
  <c r="H1535" i="17"/>
  <c r="H1544" i="17"/>
  <c r="H1558" i="17"/>
  <c r="H1572" i="17"/>
  <c r="H1583" i="17"/>
  <c r="H1597" i="17"/>
  <c r="H1608" i="17"/>
  <c r="H1628" i="17"/>
  <c r="H1637" i="17"/>
  <c r="H1646" i="17"/>
  <c r="H1654" i="17"/>
  <c r="H1662" i="17"/>
  <c r="H1670" i="17"/>
  <c r="H1678" i="17"/>
  <c r="H1686" i="17"/>
  <c r="H1694" i="17"/>
  <c r="H1701" i="17"/>
  <c r="H1709" i="17"/>
  <c r="H1715" i="17"/>
  <c r="H1719" i="17"/>
  <c r="H1724" i="17"/>
  <c r="H1730" i="17"/>
  <c r="H1737" i="17"/>
  <c r="H1744" i="17"/>
  <c r="H1752" i="17"/>
  <c r="H1760" i="17"/>
  <c r="H1768" i="17"/>
  <c r="H1776" i="17"/>
  <c r="H1784" i="17"/>
  <c r="H1792" i="17"/>
  <c r="H1805" i="17"/>
  <c r="H1812" i="17"/>
  <c r="H1820" i="17"/>
  <c r="H1828" i="17"/>
  <c r="H1833" i="17"/>
  <c r="H1847" i="17"/>
  <c r="H1852" i="17"/>
  <c r="H1857" i="17"/>
  <c r="H1862" i="17"/>
  <c r="H1866" i="17"/>
  <c r="H1878" i="17"/>
  <c r="H1886" i="17"/>
  <c r="H1891" i="17"/>
  <c r="H1896" i="17"/>
  <c r="H1919" i="17"/>
  <c r="H1927" i="17"/>
  <c r="H1941" i="17"/>
  <c r="H1948" i="17"/>
  <c r="H1956" i="17"/>
  <c r="H1962" i="17"/>
  <c r="H1975" i="17"/>
  <c r="H1981" i="17"/>
  <c r="H1986" i="17"/>
  <c r="H1997" i="17"/>
  <c r="H2001" i="17"/>
  <c r="H2006" i="17"/>
  <c r="H2015" i="17"/>
  <c r="H2028" i="17"/>
  <c r="H2034" i="17"/>
  <c r="H2041" i="17"/>
  <c r="H937" i="17"/>
  <c r="H1079" i="17"/>
  <c r="H1168" i="17"/>
  <c r="H1229" i="17"/>
  <c r="H1286" i="17"/>
  <c r="H1345" i="17"/>
  <c r="H1405" i="17"/>
  <c r="H1442" i="17"/>
  <c r="H1485" i="17"/>
  <c r="H1504" i="17"/>
  <c r="H1520" i="17"/>
  <c r="H1536" i="17"/>
  <c r="H1548" i="17"/>
  <c r="H1559" i="17"/>
  <c r="H1573" i="17"/>
  <c r="H1584" i="17"/>
  <c r="H1598" i="17"/>
  <c r="H1611" i="17"/>
  <c r="H1619" i="17"/>
  <c r="H1638" i="17"/>
  <c r="H1647" i="17"/>
  <c r="H1655" i="17"/>
  <c r="H1663" i="17"/>
  <c r="H1671" i="17"/>
  <c r="H1679" i="17"/>
  <c r="H1687" i="17"/>
  <c r="H1702" i="17"/>
  <c r="H1716" i="17"/>
  <c r="H1720" i="17"/>
  <c r="H1725" i="17"/>
  <c r="H1731" i="17"/>
  <c r="H1738" i="17"/>
  <c r="H1745" i="17"/>
  <c r="H1753" i="17"/>
  <c r="H1761" i="17"/>
  <c r="H1769" i="17"/>
  <c r="H1777" i="17"/>
  <c r="H1785" i="17"/>
  <c r="H1793" i="17"/>
  <c r="H1800" i="17"/>
  <c r="H1806" i="17"/>
  <c r="H1813" i="17"/>
  <c r="H1821" i="17"/>
  <c r="H1834" i="17"/>
  <c r="H1841" i="17"/>
  <c r="H1858" i="17"/>
  <c r="H1863" i="17"/>
  <c r="H1867" i="17"/>
  <c r="H978" i="17"/>
  <c r="H1092" i="17"/>
  <c r="H1174" i="17"/>
  <c r="H1237" i="17"/>
  <c r="H1294" i="17"/>
  <c r="H1350" i="17"/>
  <c r="H1413" i="17"/>
  <c r="H1447" i="17"/>
  <c r="H1464" i="17"/>
  <c r="H1486" i="17"/>
  <c r="H1508" i="17"/>
  <c r="H1522" i="17"/>
  <c r="H1549" i="17"/>
  <c r="H1560" i="17"/>
  <c r="H1574" i="17"/>
  <c r="H1588" i="17"/>
  <c r="H1599" i="17"/>
  <c r="H1612" i="17"/>
  <c r="H1630" i="17"/>
  <c r="H1639" i="17"/>
  <c r="H1648" i="17"/>
  <c r="H1656" i="17"/>
  <c r="H1664" i="17"/>
  <c r="H1672" i="17"/>
  <c r="H1680" i="17"/>
  <c r="H1688" i="17"/>
  <c r="H1695" i="17"/>
  <c r="H1703" i="17"/>
  <c r="H1710" i="17"/>
  <c r="H1721" i="17"/>
  <c r="H1726" i="17"/>
  <c r="H1732" i="17"/>
  <c r="H1739" i="17"/>
  <c r="H1746" i="17"/>
  <c r="H1754" i="17"/>
  <c r="H1762" i="17"/>
  <c r="H1770" i="17"/>
  <c r="H1778" i="17"/>
  <c r="H1786" i="17"/>
  <c r="H1794" i="17"/>
  <c r="H1801" i="17"/>
  <c r="H1807" i="17"/>
  <c r="H1814" i="17"/>
  <c r="H1822" i="17"/>
  <c r="H1829" i="17"/>
  <c r="H1835" i="17"/>
  <c r="H1842" i="17"/>
  <c r="H1848" i="17"/>
  <c r="H1853" i="17"/>
  <c r="H1874" i="17"/>
  <c r="H1880" i="17"/>
  <c r="H1893" i="17"/>
  <c r="H1903" i="17"/>
  <c r="H1907" i="17"/>
  <c r="H1921" i="17"/>
  <c r="H1928" i="17"/>
  <c r="H1935" i="17"/>
  <c r="H1950" i="17"/>
  <c r="H1958" i="17"/>
  <c r="H1964" i="17"/>
  <c r="H1983" i="17"/>
  <c r="H1988" i="17"/>
  <c r="H1993" i="17"/>
  <c r="H1998" i="17"/>
  <c r="H2002" i="17"/>
  <c r="H2012" i="17"/>
  <c r="H2017" i="17"/>
  <c r="H2023" i="17"/>
  <c r="H2035" i="17"/>
  <c r="H2048" i="17"/>
  <c r="H391" i="17"/>
  <c r="H995" i="17"/>
  <c r="H1103" i="17"/>
  <c r="H1182" i="17"/>
  <c r="H1244" i="17"/>
  <c r="H1301" i="17"/>
  <c r="H1357" i="17"/>
  <c r="H1420" i="17"/>
  <c r="H1448" i="17"/>
  <c r="H1469" i="17"/>
  <c r="H1488" i="17"/>
  <c r="H1509" i="17"/>
  <c r="H1526" i="17"/>
  <c r="H1537" i="17"/>
  <c r="H1550" i="17"/>
  <c r="H1564" i="17"/>
  <c r="H1575" i="17"/>
  <c r="H1589" i="17"/>
  <c r="H1600" i="17"/>
  <c r="H1613" i="17"/>
  <c r="H1623" i="17"/>
  <c r="H1631" i="17"/>
  <c r="H1640" i="17"/>
  <c r="H1649" i="17"/>
  <c r="H1657" i="17"/>
  <c r="H1665" i="17"/>
  <c r="H1673" i="17"/>
  <c r="H1681" i="17"/>
  <c r="H1689" i="17"/>
  <c r="H1696" i="17"/>
  <c r="H1704" i="17"/>
  <c r="H1711" i="17"/>
  <c r="H1717" i="17"/>
  <c r="H1722" i="17"/>
  <c r="H1727" i="17"/>
  <c r="H1747" i="17"/>
  <c r="H1755" i="17"/>
  <c r="H1763" i="17"/>
  <c r="H1771" i="17"/>
  <c r="H1779" i="17"/>
  <c r="H1787" i="17"/>
  <c r="H1795" i="17"/>
  <c r="H1802" i="17"/>
  <c r="H1808" i="17"/>
  <c r="H1815" i="17"/>
  <c r="H1823" i="17"/>
  <c r="H1836" i="17"/>
  <c r="H1843" i="17"/>
  <c r="H1849" i="17"/>
  <c r="H1859" i="17"/>
  <c r="H1864" i="17"/>
  <c r="H1868" i="17"/>
  <c r="H1875" i="17"/>
  <c r="H1881" i="17"/>
  <c r="H1888" i="17"/>
  <c r="H1894" i="17"/>
  <c r="H1898" i="17"/>
  <c r="H1904" i="17"/>
  <c r="H1908" i="17"/>
  <c r="H1914" i="17"/>
  <c r="H1922" i="17"/>
  <c r="H1929" i="17"/>
  <c r="H1936" i="17"/>
  <c r="H1943" i="17"/>
  <c r="H1951" i="17"/>
  <c r="H1965" i="17"/>
  <c r="H1971" i="17"/>
  <c r="H1977" i="17"/>
  <c r="H1984" i="17"/>
  <c r="H2003" i="17"/>
  <c r="H620" i="17"/>
  <c r="H1117" i="17"/>
  <c r="H1190" i="17"/>
  <c r="H1250" i="17"/>
  <c r="H1309" i="17"/>
  <c r="H1365" i="17"/>
  <c r="H1450" i="17"/>
  <c r="H1470" i="17"/>
  <c r="H1493" i="17"/>
  <c r="H1510" i="17"/>
  <c r="H1527" i="17"/>
  <c r="H1540" i="17"/>
  <c r="H1551" i="17"/>
  <c r="H1565" i="17"/>
  <c r="H1576" i="17"/>
  <c r="H1590" i="17"/>
  <c r="H1604" i="17"/>
  <c r="H1614" i="17"/>
  <c r="H1624" i="17"/>
  <c r="H1632" i="17"/>
  <c r="H1641" i="17"/>
  <c r="H1650" i="17"/>
  <c r="H1658" i="17"/>
  <c r="H1666" i="17"/>
  <c r="H1674" i="17"/>
  <c r="H1682" i="17"/>
  <c r="H1690" i="17"/>
  <c r="H1697" i="17"/>
  <c r="H1705" i="17"/>
  <c r="H1712" i="17"/>
  <c r="H1718" i="17"/>
  <c r="H1728" i="17"/>
  <c r="H1733" i="17"/>
  <c r="H1740" i="17"/>
  <c r="H1748" i="17"/>
  <c r="H1756" i="17"/>
  <c r="H1764" i="17"/>
  <c r="H1772" i="17"/>
  <c r="H1780" i="17"/>
  <c r="H1788" i="17"/>
  <c r="H1796" i="17"/>
  <c r="H1803" i="17"/>
  <c r="H1816" i="17"/>
  <c r="H1824" i="17"/>
  <c r="H1830" i="17"/>
  <c r="H1837" i="17"/>
  <c r="H1854" i="17"/>
  <c r="H1869" i="17"/>
  <c r="H1876" i="17"/>
  <c r="H1882" i="17"/>
  <c r="H1889" i="17"/>
  <c r="H1895" i="17"/>
  <c r="H1899" i="17"/>
  <c r="H1905" i="17"/>
  <c r="H1909" i="17"/>
  <c r="H1915" i="17"/>
  <c r="H1923" i="17"/>
  <c r="H1930" i="17"/>
  <c r="H1937" i="17"/>
  <c r="H1944" i="17"/>
  <c r="H1952" i="17"/>
  <c r="H1966" i="17"/>
  <c r="H1972" i="17"/>
  <c r="H1989" i="17"/>
  <c r="H1999" i="17"/>
  <c r="H1128" i="17"/>
  <c r="H1373" i="17"/>
  <c r="H1494" i="17"/>
  <c r="H1552" i="17"/>
  <c r="H1605" i="17"/>
  <c r="H1643" i="17"/>
  <c r="H1675" i="17"/>
  <c r="H1706" i="17"/>
  <c r="H1723" i="17"/>
  <c r="H1742" i="17"/>
  <c r="H1765" i="17"/>
  <c r="H1783" i="17"/>
  <c r="H1804" i="17"/>
  <c r="H1825" i="17"/>
  <c r="H1840" i="17"/>
  <c r="H1870" i="17"/>
  <c r="H1883" i="17"/>
  <c r="H1906" i="17"/>
  <c r="H1916" i="17"/>
  <c r="H1931" i="17"/>
  <c r="H1945" i="17"/>
  <c r="H1959" i="17"/>
  <c r="H1973" i="17"/>
  <c r="H1994" i="17"/>
  <c r="H2010" i="17"/>
  <c r="H2018" i="17"/>
  <c r="H2025" i="17"/>
  <c r="H2033" i="17"/>
  <c r="H2042" i="17"/>
  <c r="H2050" i="17"/>
  <c r="H2057" i="17"/>
  <c r="H2064" i="17"/>
  <c r="H2071" i="17"/>
  <c r="H2079" i="17"/>
  <c r="H2086" i="17"/>
  <c r="H2093" i="17"/>
  <c r="H2101" i="17"/>
  <c r="H2114" i="17"/>
  <c r="H2122" i="17"/>
  <c r="H2129" i="17"/>
  <c r="H2137" i="17"/>
  <c r="H2145" i="17"/>
  <c r="H2153" i="17"/>
  <c r="H2160" i="17"/>
  <c r="H2168" i="17"/>
  <c r="H2181" i="17"/>
  <c r="H2187" i="17"/>
  <c r="H2199" i="17"/>
  <c r="H2206" i="17"/>
  <c r="H2214" i="17"/>
  <c r="H2222" i="17"/>
  <c r="H2230" i="17"/>
  <c r="H2238" i="17"/>
  <c r="H2246" i="17"/>
  <c r="H2254" i="17"/>
  <c r="H2262" i="17"/>
  <c r="H1141" i="17"/>
  <c r="H1381" i="17"/>
  <c r="H1496" i="17"/>
  <c r="H1556" i="17"/>
  <c r="H1606" i="17"/>
  <c r="H1644" i="17"/>
  <c r="H1676" i="17"/>
  <c r="H1707" i="17"/>
  <c r="H1729" i="17"/>
  <c r="H1743" i="17"/>
  <c r="H1766" i="17"/>
  <c r="H1789" i="17"/>
  <c r="H1826" i="17"/>
  <c r="H1844" i="17"/>
  <c r="H1856" i="17"/>
  <c r="H1871" i="17"/>
  <c r="H1884" i="17"/>
  <c r="H1917" i="17"/>
  <c r="H1932" i="17"/>
  <c r="H1946" i="17"/>
  <c r="H1960" i="17"/>
  <c r="H1995" i="17"/>
  <c r="H2004" i="17"/>
  <c r="H2011" i="17"/>
  <c r="H2019" i="17"/>
  <c r="H2026" i="17"/>
  <c r="H2043" i="17"/>
  <c r="H2051" i="17"/>
  <c r="H2058" i="17"/>
  <c r="H2072" i="17"/>
  <c r="H2080" i="17"/>
  <c r="H2094" i="17"/>
  <c r="H2102" i="17"/>
  <c r="H2107" i="17"/>
  <c r="H2115" i="17"/>
  <c r="H2123" i="17"/>
  <c r="H2130" i="17"/>
  <c r="H2138" i="17"/>
  <c r="H2146" i="17"/>
  <c r="H2154" i="17"/>
  <c r="H2161" i="17"/>
  <c r="H2169" i="17"/>
  <c r="H2175" i="17"/>
  <c r="H2182" i="17"/>
  <c r="H2188" i="17"/>
  <c r="H2194" i="17"/>
  <c r="H2207" i="17"/>
  <c r="H2215" i="17"/>
  <c r="H2223" i="17"/>
  <c r="H2231" i="17"/>
  <c r="H2239" i="17"/>
  <c r="H2247" i="17"/>
  <c r="H2255" i="17"/>
  <c r="H2263" i="17"/>
  <c r="H2270" i="17"/>
  <c r="H2282" i="17"/>
  <c r="H2286" i="17"/>
  <c r="H2293" i="17"/>
  <c r="H2301" i="17"/>
  <c r="H2309" i="17"/>
  <c r="H2317" i="17"/>
  <c r="H2325" i="17"/>
  <c r="H2333" i="17"/>
  <c r="H2341" i="17"/>
  <c r="H2349" i="17"/>
  <c r="H2357" i="17"/>
  <c r="H2364" i="17"/>
  <c r="H2371" i="17"/>
  <c r="H2378" i="17"/>
  <c r="H2385" i="17"/>
  <c r="H2393" i="17"/>
  <c r="H2401" i="17"/>
  <c r="H2408" i="17"/>
  <c r="H2416" i="17"/>
  <c r="H2424" i="17"/>
  <c r="H1198" i="17"/>
  <c r="H1432" i="17"/>
  <c r="H1514" i="17"/>
  <c r="H1566" i="17"/>
  <c r="H1615" i="17"/>
  <c r="H1651" i="17"/>
  <c r="H1683" i="17"/>
  <c r="H1749" i="17"/>
  <c r="H1767" i="17"/>
  <c r="H1790" i="17"/>
  <c r="H1809" i="17"/>
  <c r="H1827" i="17"/>
  <c r="H1845" i="17"/>
  <c r="H1860" i="17"/>
  <c r="H1872" i="17"/>
  <c r="H1885" i="17"/>
  <c r="H1918" i="17"/>
  <c r="H1933" i="17"/>
  <c r="H1947" i="17"/>
  <c r="H1961" i="17"/>
  <c r="H1974" i="17"/>
  <c r="H1985" i="17"/>
  <c r="H1996" i="17"/>
  <c r="H2005" i="17"/>
  <c r="H2027" i="17"/>
  <c r="H2036" i="17"/>
  <c r="H2044" i="17"/>
  <c r="H2052" i="17"/>
  <c r="H2059" i="17"/>
  <c r="H2065" i="17"/>
  <c r="H2073" i="17"/>
  <c r="H2081" i="17"/>
  <c r="H2087" i="17"/>
  <c r="H2095" i="17"/>
  <c r="H2103" i="17"/>
  <c r="H2108" i="17"/>
  <c r="H2116" i="17"/>
  <c r="H2124" i="17"/>
  <c r="H2131" i="17"/>
  <c r="H2139" i="17"/>
  <c r="H2147" i="17"/>
  <c r="H2155" i="17"/>
  <c r="H2162" i="17"/>
  <c r="H2189" i="17"/>
  <c r="H2200" i="17"/>
  <c r="H2208" i="17"/>
  <c r="H2216" i="17"/>
  <c r="H2224" i="17"/>
  <c r="H2232" i="17"/>
  <c r="H2240" i="17"/>
  <c r="H2248" i="17"/>
  <c r="H2256" i="17"/>
  <c r="H2264" i="17"/>
  <c r="H2271" i="17"/>
  <c r="H2287" i="17"/>
  <c r="H2294" i="17"/>
  <c r="H2302" i="17"/>
  <c r="H2310" i="17"/>
  <c r="H2318" i="17"/>
  <c r="H2326" i="17"/>
  <c r="H2334" i="17"/>
  <c r="H2342" i="17"/>
  <c r="H2350" i="17"/>
  <c r="H2358" i="17"/>
  <c r="H2365" i="17"/>
  <c r="H2372" i="17"/>
  <c r="H2379" i="17"/>
  <c r="H2386" i="17"/>
  <c r="H2394" i="17"/>
  <c r="H2402" i="17"/>
  <c r="H2409" i="17"/>
  <c r="H2417" i="17"/>
  <c r="H2425" i="17"/>
  <c r="H1435" i="17"/>
  <c r="H1515" i="17"/>
  <c r="H1567" i="17"/>
  <c r="H1618" i="17"/>
  <c r="H1652" i="17"/>
  <c r="H1684" i="17"/>
  <c r="H1713" i="17"/>
  <c r="H1750" i="17"/>
  <c r="H1773" i="17"/>
  <c r="H1791" i="17"/>
  <c r="H1810" i="17"/>
  <c r="H1831" i="17"/>
  <c r="H1846" i="17"/>
  <c r="H1873" i="17"/>
  <c r="H1887" i="17"/>
  <c r="H1897" i="17"/>
  <c r="H1920" i="17"/>
  <c r="H1934" i="17"/>
  <c r="H1949" i="17"/>
  <c r="H1963" i="17"/>
  <c r="H1976" i="17"/>
  <c r="H1987" i="17"/>
  <c r="H2020" i="17"/>
  <c r="H2029" i="17"/>
  <c r="H2037" i="17"/>
  <c r="H2045" i="17"/>
  <c r="H2053" i="17"/>
  <c r="H2060" i="17"/>
  <c r="H2066" i="17"/>
  <c r="H2074" i="17"/>
  <c r="H2082" i="17"/>
  <c r="H2088" i="17"/>
  <c r="H2096" i="17"/>
  <c r="H2109" i="17"/>
  <c r="H2117" i="17"/>
  <c r="H2125" i="17"/>
  <c r="H2132" i="17"/>
  <c r="H2140" i="17"/>
  <c r="H2148" i="17"/>
  <c r="H2156" i="17"/>
  <c r="H2163" i="17"/>
  <c r="H2170" i="17"/>
  <c r="H2176" i="17"/>
  <c r="H2183" i="17"/>
  <c r="H2190" i="17"/>
  <c r="H2195" i="17"/>
  <c r="H2201" i="17"/>
  <c r="H2209" i="17"/>
  <c r="H2217" i="17"/>
  <c r="H2225" i="17"/>
  <c r="H2233" i="17"/>
  <c r="H2241" i="17"/>
  <c r="H2249" i="17"/>
  <c r="H2257" i="17"/>
  <c r="H2265" i="17"/>
  <c r="H2276" i="17"/>
  <c r="H2295" i="17"/>
  <c r="H2303" i="17"/>
  <c r="H2311" i="17"/>
  <c r="H2319" i="17"/>
  <c r="H2327" i="17"/>
  <c r="H2335" i="17"/>
  <c r="H2343" i="17"/>
  <c r="H2351" i="17"/>
  <c r="H2366" i="17"/>
  <c r="H2373" i="17"/>
  <c r="H2380" i="17"/>
  <c r="H2387" i="17"/>
  <c r="H2395" i="17"/>
  <c r="H2403" i="17"/>
  <c r="H2410" i="17"/>
  <c r="H2418" i="17"/>
  <c r="H2426" i="17"/>
  <c r="H2434" i="17"/>
  <c r="H2442" i="17"/>
  <c r="H2450" i="17"/>
  <c r="H2458" i="17"/>
  <c r="H2464" i="17"/>
  <c r="H2469" i="17"/>
  <c r="H712" i="17"/>
  <c r="H1529" i="17"/>
  <c r="H1580" i="17"/>
  <c r="H1625" i="17"/>
  <c r="H1659" i="17"/>
  <c r="H1691" i="17"/>
  <c r="H1734" i="17"/>
  <c r="H1751" i="17"/>
  <c r="H1774" i="17"/>
  <c r="H1797" i="17"/>
  <c r="H1811" i="17"/>
  <c r="H1850" i="17"/>
  <c r="H1861" i="17"/>
  <c r="H1890" i="17"/>
  <c r="H1900" i="17"/>
  <c r="H1910" i="17"/>
  <c r="H1924" i="17"/>
  <c r="H1938" i="17"/>
  <c r="H1953" i="17"/>
  <c r="H1967" i="17"/>
  <c r="H1978" i="17"/>
  <c r="H1990" i="17"/>
  <c r="H2007" i="17"/>
  <c r="H2021" i="17"/>
  <c r="H2030" i="17"/>
  <c r="H2038" i="17"/>
  <c r="H2061" i="17"/>
  <c r="H2067" i="17"/>
  <c r="H2075" i="17"/>
  <c r="H2089" i="17"/>
  <c r="H2097" i="17"/>
  <c r="H2104" i="17"/>
  <c r="H2110" i="17"/>
  <c r="H2118" i="17"/>
  <c r="H2126" i="17"/>
  <c r="H2133" i="17"/>
  <c r="H2141" i="17"/>
  <c r="H2149" i="17"/>
  <c r="H2157" i="17"/>
  <c r="H2164" i="17"/>
  <c r="H2171" i="17"/>
  <c r="H2177" i="17"/>
  <c r="H2184" i="17"/>
  <c r="H2202" i="17"/>
  <c r="H2210" i="17"/>
  <c r="H2218" i="17"/>
  <c r="H2226" i="17"/>
  <c r="H2234" i="17"/>
  <c r="H2242" i="17"/>
  <c r="H2250" i="17"/>
  <c r="H2258" i="17"/>
  <c r="H2266" i="17"/>
  <c r="H2272" i="17"/>
  <c r="H796" i="17"/>
  <c r="H1455" i="17"/>
  <c r="H1530" i="17"/>
  <c r="H1581" i="17"/>
  <c r="H1626" i="17"/>
  <c r="H1660" i="17"/>
  <c r="H1692" i="17"/>
  <c r="H1735" i="17"/>
  <c r="H1757" i="17"/>
  <c r="H1775" i="17"/>
  <c r="H1798" i="17"/>
  <c r="H1817" i="17"/>
  <c r="H1832" i="17"/>
  <c r="H1851" i="17"/>
  <c r="H1911" i="17"/>
  <c r="H1925" i="17"/>
  <c r="H1939" i="17"/>
  <c r="H1954" i="17"/>
  <c r="H1968" i="17"/>
  <c r="H1979" i="17"/>
  <c r="H2000" i="17"/>
  <c r="H2008" i="17"/>
  <c r="H2013" i="17"/>
  <c r="H2022" i="17"/>
  <c r="H2031" i="17"/>
  <c r="H2039" i="17"/>
  <c r="H2046" i="17"/>
  <c r="H2054" i="17"/>
  <c r="H2062" i="17"/>
  <c r="H2068" i="17"/>
  <c r="H2076" i="17"/>
  <c r="H2083" i="17"/>
  <c r="H2090" i="17"/>
  <c r="H2098" i="17"/>
  <c r="H2105" i="17"/>
  <c r="H2111" i="17"/>
  <c r="H2119" i="17"/>
  <c r="H2127" i="17"/>
  <c r="H2134" i="17"/>
  <c r="H2142" i="17"/>
  <c r="H2150" i="17"/>
  <c r="H2158" i="17"/>
  <c r="H2165" i="17"/>
  <c r="H2172" i="17"/>
  <c r="H2178" i="17"/>
  <c r="H2185" i="17"/>
  <c r="H2191" i="17"/>
  <c r="H2196" i="17"/>
  <c r="H2203" i="17"/>
  <c r="H2211" i="17"/>
  <c r="H2219" i="17"/>
  <c r="H2227" i="17"/>
  <c r="H2235" i="17"/>
  <c r="H2243" i="17"/>
  <c r="H2251" i="17"/>
  <c r="H2259" i="17"/>
  <c r="H2267" i="17"/>
  <c r="H2273" i="17"/>
  <c r="H2278" i="17"/>
  <c r="H2289" i="17"/>
  <c r="H2297" i="17"/>
  <c r="H2305" i="17"/>
  <c r="H2313" i="17"/>
  <c r="H2321" i="17"/>
  <c r="H2329" i="17"/>
  <c r="H2337" i="17"/>
  <c r="H2345" i="17"/>
  <c r="H2353" i="17"/>
  <c r="H2360" i="17"/>
  <c r="H2368" i="17"/>
  <c r="H2375" i="17"/>
  <c r="H2389" i="17"/>
  <c r="H2397" i="17"/>
  <c r="H2405" i="17"/>
  <c r="H2412" i="17"/>
  <c r="H2420" i="17"/>
  <c r="H2428" i="17"/>
  <c r="H2436" i="17"/>
  <c r="H1317" i="17"/>
  <c r="H1472" i="17"/>
  <c r="H1541" i="17"/>
  <c r="H1591" i="17"/>
  <c r="H1633" i="17"/>
  <c r="H1667" i="17"/>
  <c r="H1698" i="17"/>
  <c r="H1736" i="17"/>
  <c r="H1758" i="17"/>
  <c r="H1781" i="17"/>
  <c r="H1799" i="17"/>
  <c r="H1818" i="17"/>
  <c r="H1838" i="17"/>
  <c r="H1877" i="17"/>
  <c r="H1901" i="17"/>
  <c r="H1912" i="17"/>
  <c r="H1926" i="17"/>
  <c r="H1940" i="17"/>
  <c r="H1955" i="17"/>
  <c r="H1969" i="17"/>
  <c r="H1980" i="17"/>
  <c r="H1991" i="17"/>
  <c r="H2009" i="17"/>
  <c r="H2014" i="17"/>
  <c r="H2024" i="17"/>
  <c r="H2032" i="17"/>
  <c r="H2040" i="17"/>
  <c r="H2047" i="17"/>
  <c r="H2055" i="17"/>
  <c r="H2069" i="17"/>
  <c r="H2077" i="17"/>
  <c r="H2084" i="17"/>
  <c r="H2091" i="17"/>
  <c r="H2099" i="17"/>
  <c r="H2106" i="17"/>
  <c r="H2112" i="17"/>
  <c r="H2120" i="17"/>
  <c r="H2128" i="17"/>
  <c r="H2135" i="17"/>
  <c r="H2143" i="17"/>
  <c r="H2151" i="17"/>
  <c r="H2159" i="17"/>
  <c r="H2166" i="17"/>
  <c r="H2173" i="17"/>
  <c r="H2179" i="17"/>
  <c r="H2192" i="17"/>
  <c r="H2197" i="17"/>
  <c r="H2204" i="17"/>
  <c r="H2212" i="17"/>
  <c r="H2220" i="17"/>
  <c r="H2228" i="17"/>
  <c r="H2236" i="17"/>
  <c r="H2244" i="17"/>
  <c r="H2252" i="17"/>
  <c r="H2260" i="17"/>
  <c r="H2268" i="17"/>
  <c r="H2279" i="17"/>
  <c r="H2283" i="17"/>
  <c r="H2290" i="17"/>
  <c r="H2298" i="17"/>
  <c r="H2306" i="17"/>
  <c r="H2314" i="17"/>
  <c r="H2322" i="17"/>
  <c r="H2330" i="17"/>
  <c r="H2338" i="17"/>
  <c r="H2346" i="17"/>
  <c r="H2354" i="17"/>
  <c r="H2361" i="17"/>
  <c r="H2376" i="17"/>
  <c r="H2382" i="17"/>
  <c r="H2390" i="17"/>
  <c r="H2398" i="17"/>
  <c r="H2406" i="17"/>
  <c r="H2413" i="17"/>
  <c r="H2421" i="17"/>
  <c r="H2429" i="17"/>
  <c r="H1592" i="17"/>
  <c r="H1913" i="17"/>
  <c r="H2070" i="17"/>
  <c r="H2186" i="17"/>
  <c r="H2245" i="17"/>
  <c r="H2281" i="17"/>
  <c r="H2299" i="17"/>
  <c r="H2320" i="17"/>
  <c r="H2340" i="17"/>
  <c r="H2362" i="17"/>
  <c r="H2381" i="17"/>
  <c r="H2400" i="17"/>
  <c r="H2422" i="17"/>
  <c r="H2437" i="17"/>
  <c r="H2446" i="17"/>
  <c r="H2455" i="17"/>
  <c r="H2463" i="17"/>
  <c r="H2474" i="17"/>
  <c r="H2480" i="17"/>
  <c r="H2488" i="17"/>
  <c r="H2496" i="17"/>
  <c r="H2504" i="17"/>
  <c r="H2511" i="17"/>
  <c r="H2519" i="17"/>
  <c r="H2527" i="17"/>
  <c r="H2535" i="17"/>
  <c r="H2550" i="17"/>
  <c r="H2555" i="17"/>
  <c r="H2563" i="17"/>
  <c r="H2570" i="17"/>
  <c r="H2576" i="17"/>
  <c r="H2584" i="17"/>
  <c r="H2592" i="17"/>
  <c r="H2600" i="17"/>
  <c r="H2608" i="17"/>
  <c r="H2616" i="17"/>
  <c r="H2624" i="17"/>
  <c r="H2632" i="17"/>
  <c r="H2640" i="17"/>
  <c r="H2648" i="17"/>
  <c r="H2662" i="17"/>
  <c r="H2669" i="17"/>
  <c r="H2676" i="17"/>
  <c r="H2684" i="17"/>
  <c r="H2692" i="17"/>
  <c r="H2700" i="17"/>
  <c r="H2708" i="17"/>
  <c r="H2723" i="17"/>
  <c r="H2731" i="17"/>
  <c r="H2743" i="17"/>
  <c r="H2751" i="17"/>
  <c r="H2758" i="17"/>
  <c r="H2766" i="17"/>
  <c r="H2774" i="17"/>
  <c r="H2789" i="17"/>
  <c r="H2797" i="17"/>
  <c r="H2805" i="17"/>
  <c r="H2812" i="17"/>
  <c r="H2817" i="17"/>
  <c r="H2822" i="17"/>
  <c r="H2829" i="17"/>
  <c r="H2842" i="17"/>
  <c r="H2853" i="17"/>
  <c r="H2859" i="17"/>
  <c r="H2865" i="17"/>
  <c r="H2873" i="17"/>
  <c r="H2884" i="17"/>
  <c r="H2891" i="17"/>
  <c r="H2898" i="17"/>
  <c r="H2906" i="17"/>
  <c r="H2912" i="17"/>
  <c r="H2919" i="17"/>
  <c r="H2926" i="17"/>
  <c r="H1635" i="17"/>
  <c r="H1819" i="17"/>
  <c r="H2016" i="17"/>
  <c r="H2078" i="17"/>
  <c r="H2136" i="17"/>
  <c r="H2193" i="17"/>
  <c r="H2253" i="17"/>
  <c r="H2300" i="17"/>
  <c r="H2323" i="17"/>
  <c r="H2344" i="17"/>
  <c r="H2363" i="17"/>
  <c r="H2383" i="17"/>
  <c r="H2404" i="17"/>
  <c r="H2423" i="17"/>
  <c r="H2438" i="17"/>
  <c r="H2447" i="17"/>
  <c r="H2456" i="17"/>
  <c r="H2470" i="17"/>
  <c r="H2481" i="17"/>
  <c r="H2489" i="17"/>
  <c r="H2497" i="17"/>
  <c r="H2505" i="17"/>
  <c r="H2512" i="17"/>
  <c r="H2520" i="17"/>
  <c r="H2528" i="17"/>
  <c r="H2536" i="17"/>
  <c r="H2543" i="17"/>
  <c r="H2556" i="17"/>
  <c r="H2564" i="17"/>
  <c r="H2571" i="17"/>
  <c r="H2577" i="17"/>
  <c r="H2585" i="17"/>
  <c r="H2593" i="17"/>
  <c r="H2601" i="17"/>
  <c r="H2609" i="17"/>
  <c r="H2617" i="17"/>
  <c r="H2625" i="17"/>
  <c r="H2633" i="17"/>
  <c r="H2641" i="17"/>
  <c r="H2649" i="17"/>
  <c r="H2656" i="17"/>
  <c r="H2670" i="17"/>
  <c r="H2677" i="17"/>
  <c r="H2685" i="17"/>
  <c r="H2693" i="17"/>
  <c r="H2701" i="17"/>
  <c r="H2709" i="17"/>
  <c r="H2716" i="17"/>
  <c r="H2724" i="17"/>
  <c r="H2737" i="17"/>
  <c r="H2744" i="17"/>
  <c r="H2752" i="17"/>
  <c r="H2759" i="17"/>
  <c r="H2767" i="17"/>
  <c r="H2775" i="17"/>
  <c r="H2782" i="17"/>
  <c r="H2790" i="17"/>
  <c r="H2798" i="17"/>
  <c r="H2806" i="17"/>
  <c r="H2813" i="17"/>
  <c r="H2823" i="17"/>
  <c r="H2830" i="17"/>
  <c r="H2835" i="17"/>
  <c r="H2843" i="17"/>
  <c r="H2848" i="17"/>
  <c r="H2860" i="17"/>
  <c r="H2866" i="17"/>
  <c r="H2874" i="17"/>
  <c r="H2885" i="17"/>
  <c r="H2892" i="17"/>
  <c r="H2899" i="17"/>
  <c r="H2907" i="17"/>
  <c r="H2913" i="17"/>
  <c r="H2920" i="17"/>
  <c r="H2927" i="17"/>
  <c r="H2932" i="17"/>
  <c r="H2938" i="17"/>
  <c r="H2946" i="17"/>
  <c r="H2953" i="17"/>
  <c r="H2959" i="17"/>
  <c r="H2965" i="17"/>
  <c r="H2990" i="17"/>
  <c r="H2996" i="17"/>
  <c r="H3002" i="17"/>
  <c r="H3009" i="17"/>
  <c r="H3020" i="17"/>
  <c r="H3028" i="17"/>
  <c r="H3035" i="17"/>
  <c r="H3040" i="17"/>
  <c r="H3047" i="17"/>
  <c r="H3053" i="17"/>
  <c r="H3067" i="17"/>
  <c r="H1668" i="17"/>
  <c r="H1839" i="17"/>
  <c r="H1942" i="17"/>
  <c r="H2085" i="17"/>
  <c r="H2144" i="17"/>
  <c r="H2198" i="17"/>
  <c r="H2261" i="17"/>
  <c r="H2284" i="17"/>
  <c r="H2304" i="17"/>
  <c r="H2324" i="17"/>
  <c r="H2347" i="17"/>
  <c r="H2367" i="17"/>
  <c r="H2384" i="17"/>
  <c r="H2407" i="17"/>
  <c r="H2427" i="17"/>
  <c r="H2439" i="17"/>
  <c r="H2448" i="17"/>
  <c r="H2457" i="17"/>
  <c r="H2465" i="17"/>
  <c r="H2471" i="17"/>
  <c r="H2482" i="17"/>
  <c r="H2490" i="17"/>
  <c r="H2498" i="17"/>
  <c r="H2506" i="17"/>
  <c r="H2513" i="17"/>
  <c r="H2521" i="17"/>
  <c r="H2529" i="17"/>
  <c r="H2537" i="17"/>
  <c r="H2544" i="17"/>
  <c r="H2551" i="17"/>
  <c r="H2557" i="17"/>
  <c r="H2565" i="17"/>
  <c r="H2572" i="17"/>
  <c r="H2578" i="17"/>
  <c r="H2586" i="17"/>
  <c r="H2594" i="17"/>
  <c r="H2602" i="17"/>
  <c r="H2610" i="17"/>
  <c r="H2618" i="17"/>
  <c r="H2626" i="17"/>
  <c r="H2634" i="17"/>
  <c r="H2642" i="17"/>
  <c r="H2650" i="17"/>
  <c r="H2657" i="17"/>
  <c r="H2663" i="17"/>
  <c r="H2671" i="17"/>
  <c r="H2678" i="17"/>
  <c r="H2686" i="17"/>
  <c r="H2694" i="17"/>
  <c r="H2702" i="17"/>
  <c r="H2710" i="17"/>
  <c r="H2717" i="17"/>
  <c r="H2725" i="17"/>
  <c r="H2732" i="17"/>
  <c r="H2738" i="17"/>
  <c r="H2745" i="17"/>
  <c r="H2760" i="17"/>
  <c r="H2768" i="17"/>
  <c r="H2776" i="17"/>
  <c r="H2783" i="17"/>
  <c r="H2791" i="17"/>
  <c r="H2799" i="17"/>
  <c r="H2807" i="17"/>
  <c r="H2831" i="17"/>
  <c r="H2836" i="17"/>
  <c r="H2849" i="17"/>
  <c r="H2854" i="17"/>
  <c r="H2867" i="17"/>
  <c r="H2886" i="17"/>
  <c r="H2893" i="17"/>
  <c r="H2900" i="17"/>
  <c r="H2908" i="17"/>
  <c r="H2914" i="17"/>
  <c r="H2921" i="17"/>
  <c r="H2928" i="17"/>
  <c r="H2933" i="17"/>
  <c r="H2939" i="17"/>
  <c r="H2947" i="17"/>
  <c r="H2954" i="17"/>
  <c r="H2960" i="17"/>
  <c r="H2972" i="17"/>
  <c r="H2978" i="17"/>
  <c r="H2983" i="17"/>
  <c r="H2991" i="17"/>
  <c r="H2997" i="17"/>
  <c r="H3003" i="17"/>
  <c r="H3010" i="17"/>
  <c r="H3021" i="17"/>
  <c r="H3029" i="17"/>
  <c r="H3036" i="17"/>
  <c r="H3041" i="17"/>
  <c r="H3048" i="17"/>
  <c r="H3054" i="17"/>
  <c r="H3061" i="17"/>
  <c r="H3068" i="17"/>
  <c r="H1699" i="17"/>
  <c r="H1855" i="17"/>
  <c r="H1957" i="17"/>
  <c r="H2092" i="17"/>
  <c r="H2152" i="17"/>
  <c r="H2205" i="17"/>
  <c r="H2269" i="17"/>
  <c r="H2285" i="17"/>
  <c r="H2307" i="17"/>
  <c r="H2328" i="17"/>
  <c r="H2348" i="17"/>
  <c r="H2369" i="17"/>
  <c r="H2388" i="17"/>
  <c r="H2430" i="17"/>
  <c r="H2440" i="17"/>
  <c r="H2449" i="17"/>
  <c r="H2459" i="17"/>
  <c r="H2466" i="17"/>
  <c r="H2475" i="17"/>
  <c r="H2483" i="17"/>
  <c r="H2491" i="17"/>
  <c r="H2499" i="17"/>
  <c r="H2507" i="17"/>
  <c r="H2514" i="17"/>
  <c r="H2522" i="17"/>
  <c r="H2530" i="17"/>
  <c r="H2538" i="17"/>
  <c r="H2545" i="17"/>
  <c r="H2552" i="17"/>
  <c r="H2558" i="17"/>
  <c r="H2566" i="17"/>
  <c r="H2573" i="17"/>
  <c r="H2579" i="17"/>
  <c r="H2587" i="17"/>
  <c r="H2595" i="17"/>
  <c r="H2603" i="17"/>
  <c r="H2611" i="17"/>
  <c r="H2619" i="17"/>
  <c r="H2627" i="17"/>
  <c r="H2635" i="17"/>
  <c r="H2643" i="17"/>
  <c r="H2651" i="17"/>
  <c r="H2658" i="17"/>
  <c r="H2664" i="17"/>
  <c r="H2672" i="17"/>
  <c r="H2679" i="17"/>
  <c r="H2687" i="17"/>
  <c r="H2695" i="17"/>
  <c r="H2703" i="17"/>
  <c r="H2711" i="17"/>
  <c r="H2718" i="17"/>
  <c r="H2726" i="17"/>
  <c r="H2733" i="17"/>
  <c r="H2746" i="17"/>
  <c r="H2753" i="17"/>
  <c r="H2761" i="17"/>
  <c r="H2769" i="17"/>
  <c r="H2777" i="17"/>
  <c r="H2784" i="17"/>
  <c r="H2792" i="17"/>
  <c r="H2800" i="17"/>
  <c r="H2808" i="17"/>
  <c r="H2814" i="17"/>
  <c r="H2818" i="17"/>
  <c r="H2824" i="17"/>
  <c r="H2832" i="17"/>
  <c r="H2837" i="17"/>
  <c r="H2844" i="17"/>
  <c r="H2855" i="17"/>
  <c r="H2861" i="17"/>
  <c r="H2868" i="17"/>
  <c r="H2875" i="17"/>
  <c r="H2880" i="17"/>
  <c r="H2887" i="17"/>
  <c r="H2894" i="17"/>
  <c r="H2901" i="17"/>
  <c r="H2909" i="17"/>
  <c r="H2922" i="17"/>
  <c r="H2929" i="17"/>
  <c r="H2934" i="17"/>
  <c r="H2940" i="17"/>
  <c r="H2948" i="17"/>
  <c r="H2955" i="17"/>
  <c r="H2961" i="17"/>
  <c r="H2966" i="17"/>
  <c r="H2973" i="17"/>
  <c r="H2979" i="17"/>
  <c r="H2984" i="17"/>
  <c r="H2998" i="17"/>
  <c r="H3004" i="17"/>
  <c r="H3015" i="17"/>
  <c r="H3022" i="17"/>
  <c r="H3030" i="17"/>
  <c r="H3042" i="17"/>
  <c r="H3055" i="17"/>
  <c r="H3062" i="17"/>
  <c r="H3069" i="17"/>
  <c r="H3075" i="17"/>
  <c r="H3080" i="17"/>
  <c r="H3090" i="17"/>
  <c r="H3095" i="17"/>
  <c r="H3110" i="17"/>
  <c r="H1043" i="17"/>
  <c r="H1865" i="17"/>
  <c r="H1970" i="17"/>
  <c r="H2100" i="17"/>
  <c r="H2213" i="17"/>
  <c r="H2274" i="17"/>
  <c r="H2288" i="17"/>
  <c r="H2308" i="17"/>
  <c r="H2331" i="17"/>
  <c r="H2352" i="17"/>
  <c r="H2370" i="17"/>
  <c r="H2391" i="17"/>
  <c r="H2411" i="17"/>
  <c r="H2431" i="17"/>
  <c r="H2441" i="17"/>
  <c r="H2451" i="17"/>
  <c r="H2460" i="17"/>
  <c r="H2467" i="17"/>
  <c r="H2476" i="17"/>
  <c r="H2484" i="17"/>
  <c r="H2492" i="17"/>
  <c r="H2500" i="17"/>
  <c r="H2515" i="17"/>
  <c r="H2523" i="17"/>
  <c r="H2531" i="17"/>
  <c r="H2539" i="17"/>
  <c r="H2546" i="17"/>
  <c r="H2559" i="17"/>
  <c r="H2567" i="17"/>
  <c r="H2574" i="17"/>
  <c r="H2580" i="17"/>
  <c r="H2588" i="17"/>
  <c r="H2596" i="17"/>
  <c r="H2604" i="17"/>
  <c r="H2612" i="17"/>
  <c r="H2620" i="17"/>
  <c r="H2628" i="17"/>
  <c r="H2636" i="17"/>
  <c r="H2644" i="17"/>
  <c r="H2652" i="17"/>
  <c r="H2659" i="17"/>
  <c r="H2665" i="17"/>
  <c r="H2680" i="17"/>
  <c r="H2688" i="17"/>
  <c r="H2696" i="17"/>
  <c r="H2704" i="17"/>
  <c r="H2712" i="17"/>
  <c r="H2719" i="17"/>
  <c r="H2727" i="17"/>
  <c r="H2734" i="17"/>
  <c r="H2739" i="17"/>
  <c r="H2747" i="17"/>
  <c r="H2754" i="17"/>
  <c r="H2762" i="17"/>
  <c r="H2770" i="17"/>
  <c r="H2778" i="17"/>
  <c r="H2785" i="17"/>
  <c r="H2793" i="17"/>
  <c r="H2801" i="17"/>
  <c r="H2809" i="17"/>
  <c r="H2819" i="17"/>
  <c r="H2825" i="17"/>
  <c r="H2833" i="17"/>
  <c r="H2838" i="17"/>
  <c r="H2845" i="17"/>
  <c r="H2850" i="17"/>
  <c r="H2856" i="17"/>
  <c r="H2862" i="17"/>
  <c r="H2869" i="17"/>
  <c r="H2876" i="17"/>
  <c r="H2881" i="17"/>
  <c r="H2888" i="17"/>
  <c r="H2895" i="17"/>
  <c r="H2902" i="17"/>
  <c r="H2910" i="17"/>
  <c r="H2915" i="17"/>
  <c r="H2923" i="17"/>
  <c r="H2935" i="17"/>
  <c r="H1325" i="17"/>
  <c r="H1741" i="17"/>
  <c r="H1879" i="17"/>
  <c r="H1982" i="17"/>
  <c r="H2049" i="17"/>
  <c r="H2167" i="17"/>
  <c r="H2221" i="17"/>
  <c r="H2275" i="17"/>
  <c r="H2291" i="17"/>
  <c r="H2312" i="17"/>
  <c r="H2332" i="17"/>
  <c r="H2355" i="17"/>
  <c r="H2374" i="17"/>
  <c r="H2392" i="17"/>
  <c r="H2414" i="17"/>
  <c r="H2432" i="17"/>
  <c r="H2443" i="17"/>
  <c r="H2452" i="17"/>
  <c r="H2461" i="17"/>
  <c r="H2477" i="17"/>
  <c r="H2485" i="17"/>
  <c r="H2493" i="17"/>
  <c r="H2501" i="17"/>
  <c r="H2508" i="17"/>
  <c r="H2516" i="17"/>
  <c r="H2524" i="17"/>
  <c r="H2532" i="17"/>
  <c r="H2540" i="17"/>
  <c r="H2547" i="17"/>
  <c r="H2560" i="17"/>
  <c r="H2575" i="17"/>
  <c r="H2581" i="17"/>
  <c r="H2589" i="17"/>
  <c r="H2597" i="17"/>
  <c r="H2605" i="17"/>
  <c r="H2613" i="17"/>
  <c r="H2621" i="17"/>
  <c r="H2629" i="17"/>
  <c r="H2637" i="17"/>
  <c r="H2645" i="17"/>
  <c r="H2653" i="17"/>
  <c r="H2660" i="17"/>
  <c r="H2666" i="17"/>
  <c r="H2673" i="17"/>
  <c r="H2681" i="17"/>
  <c r="H2689" i="17"/>
  <c r="H2697" i="17"/>
  <c r="H2705" i="17"/>
  <c r="H2713" i="17"/>
  <c r="H2720" i="17"/>
  <c r="H2728" i="17"/>
  <c r="H2735" i="17"/>
  <c r="H2740" i="17"/>
  <c r="H2748" i="17"/>
  <c r="H2755" i="17"/>
  <c r="H2763" i="17"/>
  <c r="H2771" i="17"/>
  <c r="H2779" i="17"/>
  <c r="H2786" i="17"/>
  <c r="H2794" i="17"/>
  <c r="H2802" i="17"/>
  <c r="H2810" i="17"/>
  <c r="H2815" i="17"/>
  <c r="H2820" i="17"/>
  <c r="H2826" i="17"/>
  <c r="H2839" i="17"/>
  <c r="H2846" i="17"/>
  <c r="H2851" i="17"/>
  <c r="H2857" i="17"/>
  <c r="H2863" i="17"/>
  <c r="H2870" i="17"/>
  <c r="H2877" i="17"/>
  <c r="H2896" i="17"/>
  <c r="H2903" i="17"/>
  <c r="H2916" i="17"/>
  <c r="H2924" i="17"/>
  <c r="H2930" i="17"/>
  <c r="H2942" i="17"/>
  <c r="H2957" i="17"/>
  <c r="H2962" i="17"/>
  <c r="H2968" i="17"/>
  <c r="H2980" i="17"/>
  <c r="H2986" i="17"/>
  <c r="H3000" i="17"/>
  <c r="H3005" i="17"/>
  <c r="H3012" i="17"/>
  <c r="H3016" i="17"/>
  <c r="H3024" i="17"/>
  <c r="H3032" i="17"/>
  <c r="H3038" i="17"/>
  <c r="H3044" i="17"/>
  <c r="H3057" i="17"/>
  <c r="H3071" i="17"/>
  <c r="H3077" i="17"/>
  <c r="H1477" i="17"/>
  <c r="H1759" i="17"/>
  <c r="H1892" i="17"/>
  <c r="H1992" i="17"/>
  <c r="H2056" i="17"/>
  <c r="H2113" i="17"/>
  <c r="H2174" i="17"/>
  <c r="H2229" i="17"/>
  <c r="H2277" i="17"/>
  <c r="H2292" i="17"/>
  <c r="H2315" i="17"/>
  <c r="H2336" i="17"/>
  <c r="H2356" i="17"/>
  <c r="H2377" i="17"/>
  <c r="H2396" i="17"/>
  <c r="H2415" i="17"/>
  <c r="H2433" i="17"/>
  <c r="H2444" i="17"/>
  <c r="H2453" i="17"/>
  <c r="H2468" i="17"/>
  <c r="H2472" i="17"/>
  <c r="H2478" i="17"/>
  <c r="H2486" i="17"/>
  <c r="H2494" i="17"/>
  <c r="H2502" i="17"/>
  <c r="H2509" i="17"/>
  <c r="H2517" i="17"/>
  <c r="H2525" i="17"/>
  <c r="H2533" i="17"/>
  <c r="H2541" i="17"/>
  <c r="H2548" i="17"/>
  <c r="H2553" i="17"/>
  <c r="H2561" i="17"/>
  <c r="H2568" i="17"/>
  <c r="H2582" i="17"/>
  <c r="H2590" i="17"/>
  <c r="H2598" i="17"/>
  <c r="H2606" i="17"/>
  <c r="H2614" i="17"/>
  <c r="H2622" i="17"/>
  <c r="H2630" i="17"/>
  <c r="H2638" i="17"/>
  <c r="H2646" i="17"/>
  <c r="H2654" i="17"/>
  <c r="H2667" i="17"/>
  <c r="H2674" i="17"/>
  <c r="H2682" i="17"/>
  <c r="H2690" i="17"/>
  <c r="H2698" i="17"/>
  <c r="H2706" i="17"/>
  <c r="H2714" i="17"/>
  <c r="H2721" i="17"/>
  <c r="H2729" i="17"/>
  <c r="H2741" i="17"/>
  <c r="H2749" i="17"/>
  <c r="H2756" i="17"/>
  <c r="H2764" i="17"/>
  <c r="H2772" i="17"/>
  <c r="H2780" i="17"/>
  <c r="H2787" i="17"/>
  <c r="H2795" i="17"/>
  <c r="H2803" i="17"/>
  <c r="H2811" i="17"/>
  <c r="H2827" i="17"/>
  <c r="H2834" i="17"/>
  <c r="H2840" i="17"/>
  <c r="H2847" i="17"/>
  <c r="H2852" i="17"/>
  <c r="H2858" i="17"/>
  <c r="H2864" i="17"/>
  <c r="H2871" i="17"/>
  <c r="H2878" i="17"/>
  <c r="H2882" i="17"/>
  <c r="H2889" i="17"/>
  <c r="H2897" i="17"/>
  <c r="H2904" i="17"/>
  <c r="H2911" i="17"/>
  <c r="H2917" i="17"/>
  <c r="H2925" i="17"/>
  <c r="H2936" i="17"/>
  <c r="H2943" i="17"/>
  <c r="H2950" i="17"/>
  <c r="H2969" i="17"/>
  <c r="H2975" i="17"/>
  <c r="H2981" i="17"/>
  <c r="H2987" i="17"/>
  <c r="H2993" i="17"/>
  <c r="H3001" i="17"/>
  <c r="H3006" i="17"/>
  <c r="H3017" i="17"/>
  <c r="H3025" i="17"/>
  <c r="H3045" i="17"/>
  <c r="H3050" i="17"/>
  <c r="H3058" i="17"/>
  <c r="H3064" i="17"/>
  <c r="H2063" i="17"/>
  <c r="H2359" i="17"/>
  <c r="H2526" i="17"/>
  <c r="H2583" i="17"/>
  <c r="H2647" i="17"/>
  <c r="H2707" i="17"/>
  <c r="H2765" i="17"/>
  <c r="H2821" i="17"/>
  <c r="H2872" i="17"/>
  <c r="H2949" i="17"/>
  <c r="H2964" i="17"/>
  <c r="H2982" i="17"/>
  <c r="H2999" i="17"/>
  <c r="H3014" i="17"/>
  <c r="H3033" i="17"/>
  <c r="H3049" i="17"/>
  <c r="H3066" i="17"/>
  <c r="H3079" i="17"/>
  <c r="H3089" i="17"/>
  <c r="H3096" i="17"/>
  <c r="H3104" i="17"/>
  <c r="H3112" i="17"/>
  <c r="H3120" i="17"/>
  <c r="H3127" i="17"/>
  <c r="H3134" i="17"/>
  <c r="H3142" i="17"/>
  <c r="H3150" i="17"/>
  <c r="H3158" i="17"/>
  <c r="H3166" i="17"/>
  <c r="H3174" i="17"/>
  <c r="H3182" i="17"/>
  <c r="H3190" i="17"/>
  <c r="H3198" i="17"/>
  <c r="H3206" i="17"/>
  <c r="H3214" i="17"/>
  <c r="H3220" i="17"/>
  <c r="H3226" i="17"/>
  <c r="H3239" i="17"/>
  <c r="H3247" i="17"/>
  <c r="H3255" i="17"/>
  <c r="H3263" i="17"/>
  <c r="H3271" i="17"/>
  <c r="H3279" i="17"/>
  <c r="H3287" i="17"/>
  <c r="H3295" i="17"/>
  <c r="H3303" i="17"/>
  <c r="H3310" i="17"/>
  <c r="H3317" i="17"/>
  <c r="H3323" i="17"/>
  <c r="H3329" i="17"/>
  <c r="H3336" i="17"/>
  <c r="H3343" i="17"/>
  <c r="H3351" i="17"/>
  <c r="H3358" i="17"/>
  <c r="H3366" i="17"/>
  <c r="H3374" i="17"/>
  <c r="H3382" i="17"/>
  <c r="H3390" i="17"/>
  <c r="H3397" i="17"/>
  <c r="H3405" i="17"/>
  <c r="H3411" i="17"/>
  <c r="H3419" i="17"/>
  <c r="H3425" i="17"/>
  <c r="H3432" i="17"/>
  <c r="H3439" i="17"/>
  <c r="H3447" i="17"/>
  <c r="H3455" i="17"/>
  <c r="H3463" i="17"/>
  <c r="H3471" i="17"/>
  <c r="H3484" i="17"/>
  <c r="H3490" i="17"/>
  <c r="H3497" i="17"/>
  <c r="H3504" i="17"/>
  <c r="H3512" i="17"/>
  <c r="H3520" i="17"/>
  <c r="H3528" i="17"/>
  <c r="H3536" i="17"/>
  <c r="H3544" i="17"/>
  <c r="H3552" i="17"/>
  <c r="H3560" i="17"/>
  <c r="H3568" i="17"/>
  <c r="H3575" i="17"/>
  <c r="H3583" i="17"/>
  <c r="H3588" i="17"/>
  <c r="H3594" i="17"/>
  <c r="H3601" i="17"/>
  <c r="H3609" i="17"/>
  <c r="H3617" i="17"/>
  <c r="H3625" i="17"/>
  <c r="H3632" i="17"/>
  <c r="H3638" i="17"/>
  <c r="H3646" i="17"/>
  <c r="H3652" i="17"/>
  <c r="H3657" i="17"/>
  <c r="H3661" i="17"/>
  <c r="H3667" i="17"/>
  <c r="H3675" i="17"/>
  <c r="H3683" i="17"/>
  <c r="H3691" i="17"/>
  <c r="H3699" i="17"/>
  <c r="H3707" i="17"/>
  <c r="H3715" i="17"/>
  <c r="H3723" i="17"/>
  <c r="H3731" i="17"/>
  <c r="H3738" i="17"/>
  <c r="H3750" i="17"/>
  <c r="H3757" i="17"/>
  <c r="H3763" i="17"/>
  <c r="H3768" i="17"/>
  <c r="H3776" i="17"/>
  <c r="H3783" i="17"/>
  <c r="H3791" i="17"/>
  <c r="H3799" i="17"/>
  <c r="H3807" i="17"/>
  <c r="H3814" i="17"/>
  <c r="H3822" i="17"/>
  <c r="H3829" i="17"/>
  <c r="H3836" i="17"/>
  <c r="H3842" i="17"/>
  <c r="H3849" i="17"/>
  <c r="H3855" i="17"/>
  <c r="H3861" i="17"/>
  <c r="H3867" i="17"/>
  <c r="H3877" i="17"/>
  <c r="H3884" i="17"/>
  <c r="H3890" i="17"/>
  <c r="H3894" i="17"/>
  <c r="H3900" i="17"/>
  <c r="H3906" i="17"/>
  <c r="H2121" i="17"/>
  <c r="H2473" i="17"/>
  <c r="H2534" i="17"/>
  <c r="H2591" i="17"/>
  <c r="H2655" i="17"/>
  <c r="H2715" i="17"/>
  <c r="H2773" i="17"/>
  <c r="H2828" i="17"/>
  <c r="H2879" i="17"/>
  <c r="H2951" i="17"/>
  <c r="H2967" i="17"/>
  <c r="H3034" i="17"/>
  <c r="H3051" i="17"/>
  <c r="H3070" i="17"/>
  <c r="H3084" i="17"/>
  <c r="H3097" i="17"/>
  <c r="H3105" i="17"/>
  <c r="H3113" i="17"/>
  <c r="H3121" i="17"/>
  <c r="H3128" i="17"/>
  <c r="H3135" i="17"/>
  <c r="H3143" i="17"/>
  <c r="H3151" i="17"/>
  <c r="H3159" i="17"/>
  <c r="H3167" i="17"/>
  <c r="H3175" i="17"/>
  <c r="H3183" i="17"/>
  <c r="H3191" i="17"/>
  <c r="H3199" i="17"/>
  <c r="H3207" i="17"/>
  <c r="H3215" i="17"/>
  <c r="H3221" i="17"/>
  <c r="H3227" i="17"/>
  <c r="H3234" i="17"/>
  <c r="H3240" i="17"/>
  <c r="H3248" i="17"/>
  <c r="H3256" i="17"/>
  <c r="H3264" i="17"/>
  <c r="H3272" i="17"/>
  <c r="H3280" i="17"/>
  <c r="H3288" i="17"/>
  <c r="H3296" i="17"/>
  <c r="H3304" i="17"/>
  <c r="H3311" i="17"/>
  <c r="H3318" i="17"/>
  <c r="H3324" i="17"/>
  <c r="H3330" i="17"/>
  <c r="H3337" i="17"/>
  <c r="H3344" i="17"/>
  <c r="H3359" i="17"/>
  <c r="H3367" i="17"/>
  <c r="H3375" i="17"/>
  <c r="H3383" i="17"/>
  <c r="H3391" i="17"/>
  <c r="H3398" i="17"/>
  <c r="H3406" i="17"/>
  <c r="H3412" i="17"/>
  <c r="H3426" i="17"/>
  <c r="H3433" i="17"/>
  <c r="H3440" i="17"/>
  <c r="H3448" i="17"/>
  <c r="H3456" i="17"/>
  <c r="H3464" i="17"/>
  <c r="H3472" i="17"/>
  <c r="H3479" i="17"/>
  <c r="H3485" i="17"/>
  <c r="H3491" i="17"/>
  <c r="H3498" i="17"/>
  <c r="H3505" i="17"/>
  <c r="H3513" i="17"/>
  <c r="H3521" i="17"/>
  <c r="H3529" i="17"/>
  <c r="H3537" i="17"/>
  <c r="H3545" i="17"/>
  <c r="H3553" i="17"/>
  <c r="H3561" i="17"/>
  <c r="H3569" i="17"/>
  <c r="H3576" i="17"/>
  <c r="H3584" i="17"/>
  <c r="H3595" i="17"/>
  <c r="H3602" i="17"/>
  <c r="H3610" i="17"/>
  <c r="H3618" i="17"/>
  <c r="H3626" i="17"/>
  <c r="H3633" i="17"/>
  <c r="H3639" i="17"/>
  <c r="H3647" i="17"/>
  <c r="H3668" i="17"/>
  <c r="H3676" i="17"/>
  <c r="H3684" i="17"/>
  <c r="H3692" i="17"/>
  <c r="H3700" i="17"/>
  <c r="H3708" i="17"/>
  <c r="H3716" i="17"/>
  <c r="H3724" i="17"/>
  <c r="H3732" i="17"/>
  <c r="H3739" i="17"/>
  <c r="H3743" i="17"/>
  <c r="H3751" i="17"/>
  <c r="H3758" i="17"/>
  <c r="H3769" i="17"/>
  <c r="H3777" i="17"/>
  <c r="H3784" i="17"/>
  <c r="H3792" i="17"/>
  <c r="H3800" i="17"/>
  <c r="H3808" i="17"/>
  <c r="H3815" i="17"/>
  <c r="H3823" i="17"/>
  <c r="H3830" i="17"/>
  <c r="H3837" i="17"/>
  <c r="H3843" i="17"/>
  <c r="H3850" i="17"/>
  <c r="H3856" i="17"/>
  <c r="H3862" i="17"/>
  <c r="H3868" i="17"/>
  <c r="H3873" i="17"/>
  <c r="H3878" i="17"/>
  <c r="H3885" i="17"/>
  <c r="H3895" i="17"/>
  <c r="H3901" i="17"/>
  <c r="H3907" i="17"/>
  <c r="H3913" i="17"/>
  <c r="H3925" i="17"/>
  <c r="H3931" i="17"/>
  <c r="H3937" i="17"/>
  <c r="H3944" i="17"/>
  <c r="H3951" i="17"/>
  <c r="H3957" i="17"/>
  <c r="H3971" i="17"/>
  <c r="H3978" i="17"/>
  <c r="H3983" i="17"/>
  <c r="H3989" i="17"/>
  <c r="H3994" i="17"/>
  <c r="H3999" i="17"/>
  <c r="H4012" i="17"/>
  <c r="H4024" i="17"/>
  <c r="H4030" i="17"/>
  <c r="H4035" i="17"/>
  <c r="H4052" i="17"/>
  <c r="H4059" i="17"/>
  <c r="H4066" i="17"/>
  <c r="H4073" i="17"/>
  <c r="H4078" i="17"/>
  <c r="H4097" i="17"/>
  <c r="H4105" i="17"/>
  <c r="H4111" i="17"/>
  <c r="H2180" i="17"/>
  <c r="H2399" i="17"/>
  <c r="H2479" i="17"/>
  <c r="H2542" i="17"/>
  <c r="H2599" i="17"/>
  <c r="H2661" i="17"/>
  <c r="H2722" i="17"/>
  <c r="H2781" i="17"/>
  <c r="H2883" i="17"/>
  <c r="H2931" i="17"/>
  <c r="H2952" i="17"/>
  <c r="H2970" i="17"/>
  <c r="H2985" i="17"/>
  <c r="H3018" i="17"/>
  <c r="H3037" i="17"/>
  <c r="H3052" i="17"/>
  <c r="H3072" i="17"/>
  <c r="H3085" i="17"/>
  <c r="H3091" i="17"/>
  <c r="H3098" i="17"/>
  <c r="H3106" i="17"/>
  <c r="H3114" i="17"/>
  <c r="H3122" i="17"/>
  <c r="H3129" i="17"/>
  <c r="H3136" i="17"/>
  <c r="H3144" i="17"/>
  <c r="H3152" i="17"/>
  <c r="H3160" i="17"/>
  <c r="H3168" i="17"/>
  <c r="H3176" i="17"/>
  <c r="H3184" i="17"/>
  <c r="H3192" i="17"/>
  <c r="H3200" i="17"/>
  <c r="H3208" i="17"/>
  <c r="H3216" i="17"/>
  <c r="H3222" i="17"/>
  <c r="H3228" i="17"/>
  <c r="H3241" i="17"/>
  <c r="H3249" i="17"/>
  <c r="H3257" i="17"/>
  <c r="H3265" i="17"/>
  <c r="H3273" i="17"/>
  <c r="H3281" i="17"/>
  <c r="H3289" i="17"/>
  <c r="H3297" i="17"/>
  <c r="H3305" i="17"/>
  <c r="H3312" i="17"/>
  <c r="H3319" i="17"/>
  <c r="H3325" i="17"/>
  <c r="H3331" i="17"/>
  <c r="H3338" i="17"/>
  <c r="H3345" i="17"/>
  <c r="H3352" i="17"/>
  <c r="H3360" i="17"/>
  <c r="H3368" i="17"/>
  <c r="H3376" i="17"/>
  <c r="H3384" i="17"/>
  <c r="H3392" i="17"/>
  <c r="H3399" i="17"/>
  <c r="H3413" i="17"/>
  <c r="H3420" i="17"/>
  <c r="H3427" i="17"/>
  <c r="H3434" i="17"/>
  <c r="H3441" i="17"/>
  <c r="H3449" i="17"/>
  <c r="H3457" i="17"/>
  <c r="H3465" i="17"/>
  <c r="H3473" i="17"/>
  <c r="H3480" i="17"/>
  <c r="H3492" i="17"/>
  <c r="H3499" i="17"/>
  <c r="H3506" i="17"/>
  <c r="H3514" i="17"/>
  <c r="H3522" i="17"/>
  <c r="H3530" i="17"/>
  <c r="H3538" i="17"/>
  <c r="H3546" i="17"/>
  <c r="H3554" i="17"/>
  <c r="H3562" i="17"/>
  <c r="H3570" i="17"/>
  <c r="H3577" i="17"/>
  <c r="H3589" i="17"/>
  <c r="H3596" i="17"/>
  <c r="H3603" i="17"/>
  <c r="H3611" i="17"/>
  <c r="H3619" i="17"/>
  <c r="H3627" i="17"/>
  <c r="H3634" i="17"/>
  <c r="H3640" i="17"/>
  <c r="H3648" i="17"/>
  <c r="H3662" i="17"/>
  <c r="H3669" i="17"/>
  <c r="H3677" i="17"/>
  <c r="H3685" i="17"/>
  <c r="H3693" i="17"/>
  <c r="H3701" i="17"/>
  <c r="H3709" i="17"/>
  <c r="H3717" i="17"/>
  <c r="H3725" i="17"/>
  <c r="H3733" i="17"/>
  <c r="H3740" i="17"/>
  <c r="H3744" i="17"/>
  <c r="H3752" i="17"/>
  <c r="H3764" i="17"/>
  <c r="H3770" i="17"/>
  <c r="H3778" i="17"/>
  <c r="H3785" i="17"/>
  <c r="H3793" i="17"/>
  <c r="H3801" i="17"/>
  <c r="H3809" i="17"/>
  <c r="H3816" i="17"/>
  <c r="H3824" i="17"/>
  <c r="H3831" i="17"/>
  <c r="H3838" i="17"/>
  <c r="H3844" i="17"/>
  <c r="H3851" i="17"/>
  <c r="H3857" i="17"/>
  <c r="H3869" i="17"/>
  <c r="H3879" i="17"/>
  <c r="H3891" i="17"/>
  <c r="H3896" i="17"/>
  <c r="H3902" i="17"/>
  <c r="H3908" i="17"/>
  <c r="H2237" i="17"/>
  <c r="H2419" i="17"/>
  <c r="H2487" i="17"/>
  <c r="H2549" i="17"/>
  <c r="H2607" i="17"/>
  <c r="H2668" i="17"/>
  <c r="H2730" i="17"/>
  <c r="H2788" i="17"/>
  <c r="H2841" i="17"/>
  <c r="H2890" i="17"/>
  <c r="H2937" i="17"/>
  <c r="H2956" i="17"/>
  <c r="H2971" i="17"/>
  <c r="H2988" i="17"/>
  <c r="H3019" i="17"/>
  <c r="H3039" i="17"/>
  <c r="H3056" i="17"/>
  <c r="H3073" i="17"/>
  <c r="H3081" i="17"/>
  <c r="H3086" i="17"/>
  <c r="H3092" i="17"/>
  <c r="H3099" i="17"/>
  <c r="H3107" i="17"/>
  <c r="H3115" i="17"/>
  <c r="H3123" i="17"/>
  <c r="H3137" i="17"/>
  <c r="H3145" i="17"/>
  <c r="H3153" i="17"/>
  <c r="H3161" i="17"/>
  <c r="H3169" i="17"/>
  <c r="H3177" i="17"/>
  <c r="H3185" i="17"/>
  <c r="H3193" i="17"/>
  <c r="H3201" i="17"/>
  <c r="H3209" i="17"/>
  <c r="H3229" i="17"/>
  <c r="H3242" i="17"/>
  <c r="H3250" i="17"/>
  <c r="H3258" i="17"/>
  <c r="H3266" i="17"/>
  <c r="H3274" i="17"/>
  <c r="H3282" i="17"/>
  <c r="H3290" i="17"/>
  <c r="H3298" i="17"/>
  <c r="H3306" i="17"/>
  <c r="H3313" i="17"/>
  <c r="H3326" i="17"/>
  <c r="H3339" i="17"/>
  <c r="H3346" i="17"/>
  <c r="H3353" i="17"/>
  <c r="H3361" i="17"/>
  <c r="H3369" i="17"/>
  <c r="H3377" i="17"/>
  <c r="H3385" i="17"/>
  <c r="H3393" i="17"/>
  <c r="H3400" i="17"/>
  <c r="H3407" i="17"/>
  <c r="H3414" i="17"/>
  <c r="H3435" i="17"/>
  <c r="H3442" i="17"/>
  <c r="H3450" i="17"/>
  <c r="H3458" i="17"/>
  <c r="H3466" i="17"/>
  <c r="H3474" i="17"/>
  <c r="H3481" i="17"/>
  <c r="H3493" i="17"/>
  <c r="H3507" i="17"/>
  <c r="H3515" i="17"/>
  <c r="H3523" i="17"/>
  <c r="H3531" i="17"/>
  <c r="H3539" i="17"/>
  <c r="H3547" i="17"/>
  <c r="H3555" i="17"/>
  <c r="H3563" i="17"/>
  <c r="H3571" i="17"/>
  <c r="H3578" i="17"/>
  <c r="H3590" i="17"/>
  <c r="H3597" i="17"/>
  <c r="H3604" i="17"/>
  <c r="H3612" i="17"/>
  <c r="H3620" i="17"/>
  <c r="H3628" i="17"/>
  <c r="H3635" i="17"/>
  <c r="H3641" i="17"/>
  <c r="H3649" i="17"/>
  <c r="H3653" i="17"/>
  <c r="H3658" i="17"/>
  <c r="H3663" i="17"/>
  <c r="H3670" i="17"/>
  <c r="H3678" i="17"/>
  <c r="H3686" i="17"/>
  <c r="H3694" i="17"/>
  <c r="H3702" i="17"/>
  <c r="H3710" i="17"/>
  <c r="H3718" i="17"/>
  <c r="H3726" i="17"/>
  <c r="H3734" i="17"/>
  <c r="H3745" i="17"/>
  <c r="H3753" i="17"/>
  <c r="H3759" i="17"/>
  <c r="H3771" i="17"/>
  <c r="H3779" i="17"/>
  <c r="H3786" i="17"/>
  <c r="H3794" i="17"/>
  <c r="H3802" i="17"/>
  <c r="H3817" i="17"/>
  <c r="H3825" i="17"/>
  <c r="H3832" i="17"/>
  <c r="H3845" i="17"/>
  <c r="H3858" i="17"/>
  <c r="H3863" i="17"/>
  <c r="H3874" i="17"/>
  <c r="H3880" i="17"/>
  <c r="H3892" i="17"/>
  <c r="H3903" i="17"/>
  <c r="H3909" i="17"/>
  <c r="H3914" i="17"/>
  <c r="H3919" i="17"/>
  <c r="H3927" i="17"/>
  <c r="H3932" i="17"/>
  <c r="H3938" i="17"/>
  <c r="H3959" i="17"/>
  <c r="H3966" i="17"/>
  <c r="H3972" i="17"/>
  <c r="H3985" i="17"/>
  <c r="H3996" i="17"/>
  <c r="H4001" i="17"/>
  <c r="H4006" i="17"/>
  <c r="H4013" i="17"/>
  <c r="H4019" i="17"/>
  <c r="H4031" i="17"/>
  <c r="H4037" i="17"/>
  <c r="H4054" i="17"/>
  <c r="H4061" i="17"/>
  <c r="H4068" i="17"/>
  <c r="H4080" i="17"/>
  <c r="H4086" i="17"/>
  <c r="H4093" i="17"/>
  <c r="H4099" i="17"/>
  <c r="H1542" i="17"/>
  <c r="H2280" i="17"/>
  <c r="H2435" i="17"/>
  <c r="H2495" i="17"/>
  <c r="H2554" i="17"/>
  <c r="H2615" i="17"/>
  <c r="H2675" i="17"/>
  <c r="H2736" i="17"/>
  <c r="H2796" i="17"/>
  <c r="H2974" i="17"/>
  <c r="H2989" i="17"/>
  <c r="H3007" i="17"/>
  <c r="H3023" i="17"/>
  <c r="H3059" i="17"/>
  <c r="H3074" i="17"/>
  <c r="H3082" i="17"/>
  <c r="H3087" i="17"/>
  <c r="H3093" i="17"/>
  <c r="H3100" i="17"/>
  <c r="H3108" i="17"/>
  <c r="H3116" i="17"/>
  <c r="H3124" i="17"/>
  <c r="H3130" i="17"/>
  <c r="H3138" i="17"/>
  <c r="H3146" i="17"/>
  <c r="H3154" i="17"/>
  <c r="H3162" i="17"/>
  <c r="H3170" i="17"/>
  <c r="H3178" i="17"/>
  <c r="H3186" i="17"/>
  <c r="H3194" i="17"/>
  <c r="H3202" i="17"/>
  <c r="H3210" i="17"/>
  <c r="H3223" i="17"/>
  <c r="H3230" i="17"/>
  <c r="H3235" i="17"/>
  <c r="H3243" i="17"/>
  <c r="H3251" i="17"/>
  <c r="H3259" i="17"/>
  <c r="H3267" i="17"/>
  <c r="H3275" i="17"/>
  <c r="H3283" i="17"/>
  <c r="H3291" i="17"/>
  <c r="H3299" i="17"/>
  <c r="H3307" i="17"/>
  <c r="H3320" i="17"/>
  <c r="H3332" i="17"/>
  <c r="H3340" i="17"/>
  <c r="H3347" i="17"/>
  <c r="H3354" i="17"/>
  <c r="H3362" i="17"/>
  <c r="H3370" i="17"/>
  <c r="H3378" i="17"/>
  <c r="H3386" i="17"/>
  <c r="H3401" i="17"/>
  <c r="H3408" i="17"/>
  <c r="H3415" i="17"/>
  <c r="H3421" i="17"/>
  <c r="H3428" i="17"/>
  <c r="H3436" i="17"/>
  <c r="H3443" i="17"/>
  <c r="H3451" i="17"/>
  <c r="H3459" i="17"/>
  <c r="H3467" i="17"/>
  <c r="H3475" i="17"/>
  <c r="H3486" i="17"/>
  <c r="H3494" i="17"/>
  <c r="H3500" i="17"/>
  <c r="H3508" i="17"/>
  <c r="H3516" i="17"/>
  <c r="H3524" i="17"/>
  <c r="H3532" i="17"/>
  <c r="H3540" i="17"/>
  <c r="H3548" i="17"/>
  <c r="H3556" i="17"/>
  <c r="H3564" i="17"/>
  <c r="H3572" i="17"/>
  <c r="H3579" i="17"/>
  <c r="H3585" i="17"/>
  <c r="H3591" i="17"/>
  <c r="H3598" i="17"/>
  <c r="H3605" i="17"/>
  <c r="H3613" i="17"/>
  <c r="H3621" i="17"/>
  <c r="H3636" i="17"/>
  <c r="H3642" i="17"/>
  <c r="H3654" i="17"/>
  <c r="H3664" i="17"/>
  <c r="H3671" i="17"/>
  <c r="H3679" i="17"/>
  <c r="H3687" i="17"/>
  <c r="H3695" i="17"/>
  <c r="H3703" i="17"/>
  <c r="H3711" i="17"/>
  <c r="H3719" i="17"/>
  <c r="H3727" i="17"/>
  <c r="H3735" i="17"/>
  <c r="H3741" i="17"/>
  <c r="H3746" i="17"/>
  <c r="H3754" i="17"/>
  <c r="H3772" i="17"/>
  <c r="H3787" i="17"/>
  <c r="H3795" i="17"/>
  <c r="H3803" i="17"/>
  <c r="H3810" i="17"/>
  <c r="H3818" i="17"/>
  <c r="H3826" i="17"/>
  <c r="H3833" i="17"/>
  <c r="H3839" i="17"/>
  <c r="H3846" i="17"/>
  <c r="H3852" i="17"/>
  <c r="H3859" i="17"/>
  <c r="H3864" i="17"/>
  <c r="H3870" i="17"/>
  <c r="H3875" i="17"/>
  <c r="H3886" i="17"/>
  <c r="H3904" i="17"/>
  <c r="H3910" i="17"/>
  <c r="H3915" i="17"/>
  <c r="H3920" i="17"/>
  <c r="H3933" i="17"/>
  <c r="H3939" i="17"/>
  <c r="H3946" i="17"/>
  <c r="H3953" i="17"/>
  <c r="H3960" i="17"/>
  <c r="H3967" i="17"/>
  <c r="H3973" i="17"/>
  <c r="H3980" i="17"/>
  <c r="H3986" i="17"/>
  <c r="H3991" i="17"/>
  <c r="H4007" i="17"/>
  <c r="H4014" i="17"/>
  <c r="H4020" i="17"/>
  <c r="H4025" i="17"/>
  <c r="H4032" i="17"/>
  <c r="H1782" i="17"/>
  <c r="H2296" i="17"/>
  <c r="H2445" i="17"/>
  <c r="H2503" i="17"/>
  <c r="H2562" i="17"/>
  <c r="H2623" i="17"/>
  <c r="H2683" i="17"/>
  <c r="H2742" i="17"/>
  <c r="H2804" i="17"/>
  <c r="H2905" i="17"/>
  <c r="H2941" i="17"/>
  <c r="H2958" i="17"/>
  <c r="H2976" i="17"/>
  <c r="H2992" i="17"/>
  <c r="H3008" i="17"/>
  <c r="H3026" i="17"/>
  <c r="H3043" i="17"/>
  <c r="H3060" i="17"/>
  <c r="H3076" i="17"/>
  <c r="H3088" i="17"/>
  <c r="H3101" i="17"/>
  <c r="H3109" i="17"/>
  <c r="H3117" i="17"/>
  <c r="H3125" i="17"/>
  <c r="H3131" i="17"/>
  <c r="H3139" i="17"/>
  <c r="H3147" i="17"/>
  <c r="H3155" i="17"/>
  <c r="H3163" i="17"/>
  <c r="H3171" i="17"/>
  <c r="H3179" i="17"/>
  <c r="H3187" i="17"/>
  <c r="H3195" i="17"/>
  <c r="H3203" i="17"/>
  <c r="H3211" i="17"/>
  <c r="H3217" i="17"/>
  <c r="H3224" i="17"/>
  <c r="H3231" i="17"/>
  <c r="H3236" i="17"/>
  <c r="H3244" i="17"/>
  <c r="H3252" i="17"/>
  <c r="H3260" i="17"/>
  <c r="H3268" i="17"/>
  <c r="H3276" i="17"/>
  <c r="H3284" i="17"/>
  <c r="H3292" i="17"/>
  <c r="H3300" i="17"/>
  <c r="H3308" i="17"/>
  <c r="H3314" i="17"/>
  <c r="H3321" i="17"/>
  <c r="H3327" i="17"/>
  <c r="H3333" i="17"/>
  <c r="H3341" i="17"/>
  <c r="H3348" i="17"/>
  <c r="H3355" i="17"/>
  <c r="H3363" i="17"/>
  <c r="H3371" i="17"/>
  <c r="H3379" i="17"/>
  <c r="H3387" i="17"/>
  <c r="H3394" i="17"/>
  <c r="H3402" i="17"/>
  <c r="H3409" i="17"/>
  <c r="H3416" i="17"/>
  <c r="H3422" i="17"/>
  <c r="H3429" i="17"/>
  <c r="H3437" i="17"/>
  <c r="H3444" i="17"/>
  <c r="H3452" i="17"/>
  <c r="H3460" i="17"/>
  <c r="H3468" i="17"/>
  <c r="H3476" i="17"/>
  <c r="H3482" i="17"/>
  <c r="H3487" i="17"/>
  <c r="H3495" i="17"/>
  <c r="H3501" i="17"/>
  <c r="H3509" i="17"/>
  <c r="H3517" i="17"/>
  <c r="H3525" i="17"/>
  <c r="H3533" i="17"/>
  <c r="H3541" i="17"/>
  <c r="H3549" i="17"/>
  <c r="H3557" i="17"/>
  <c r="H3565" i="17"/>
  <c r="H3580" i="17"/>
  <c r="H3586" i="17"/>
  <c r="H3592" i="17"/>
  <c r="H3606" i="17"/>
  <c r="H3614" i="17"/>
  <c r="H3622" i="17"/>
  <c r="H3629" i="17"/>
  <c r="H3643" i="17"/>
  <c r="H3650" i="17"/>
  <c r="H3655" i="17"/>
  <c r="H3659" i="17"/>
  <c r="H3672" i="17"/>
  <c r="H3680" i="17"/>
  <c r="H3688" i="17"/>
  <c r="H3696" i="17"/>
  <c r="H3704" i="17"/>
  <c r="H3712" i="17"/>
  <c r="H3720" i="17"/>
  <c r="H3728" i="17"/>
  <c r="H3747" i="17"/>
  <c r="H3755" i="17"/>
  <c r="H3760" i="17"/>
  <c r="H3765" i="17"/>
  <c r="H3773" i="17"/>
  <c r="H3780" i="17"/>
  <c r="H3788" i="17"/>
  <c r="H3796" i="17"/>
  <c r="H3804" i="17"/>
  <c r="H3811" i="17"/>
  <c r="H3819" i="17"/>
  <c r="H3827" i="17"/>
  <c r="H3834" i="17"/>
  <c r="H3840" i="17"/>
  <c r="H3881" i="17"/>
  <c r="H3887" i="17"/>
  <c r="H3897" i="17"/>
  <c r="H3905" i="17"/>
  <c r="H3921" i="17"/>
  <c r="H3928" i="17"/>
  <c r="H3940" i="17"/>
  <c r="H3947" i="17"/>
  <c r="H3954" i="17"/>
  <c r="H3961" i="17"/>
  <c r="H3974" i="17"/>
  <c r="H3981" i="17"/>
  <c r="H3987" i="17"/>
  <c r="H4002" i="17"/>
  <c r="H4008" i="17"/>
  <c r="H4015" i="17"/>
  <c r="H4021" i="17"/>
  <c r="H4026" i="17"/>
  <c r="H1902" i="17"/>
  <c r="H2316" i="17"/>
  <c r="H2454" i="17"/>
  <c r="H2510" i="17"/>
  <c r="H2569" i="17"/>
  <c r="H2631" i="17"/>
  <c r="H2691" i="17"/>
  <c r="H2750" i="17"/>
  <c r="H2945" i="17"/>
  <c r="H3013" i="17"/>
  <c r="H3078" i="17"/>
  <c r="H3103" i="17"/>
  <c r="H3133" i="17"/>
  <c r="H3165" i="17"/>
  <c r="H3197" i="17"/>
  <c r="H3225" i="17"/>
  <c r="H3254" i="17"/>
  <c r="H3286" i="17"/>
  <c r="H3316" i="17"/>
  <c r="H3342" i="17"/>
  <c r="H3373" i="17"/>
  <c r="H3404" i="17"/>
  <c r="H3431" i="17"/>
  <c r="H3462" i="17"/>
  <c r="H3489" i="17"/>
  <c r="H3519" i="17"/>
  <c r="H3551" i="17"/>
  <c r="H3582" i="17"/>
  <c r="H3608" i="17"/>
  <c r="H3690" i="17"/>
  <c r="H3722" i="17"/>
  <c r="H3749" i="17"/>
  <c r="H3775" i="17"/>
  <c r="H3806" i="17"/>
  <c r="H3835" i="17"/>
  <c r="H3883" i="17"/>
  <c r="H3922" i="17"/>
  <c r="H3934" i="17"/>
  <c r="H3948" i="17"/>
  <c r="H3962" i="17"/>
  <c r="H3975" i="17"/>
  <c r="H3997" i="17"/>
  <c r="H4009" i="17"/>
  <c r="H4045" i="17"/>
  <c r="H4058" i="17"/>
  <c r="H4069" i="17"/>
  <c r="H4076" i="17"/>
  <c r="H4085" i="17"/>
  <c r="H4094" i="17"/>
  <c r="H4102" i="17"/>
  <c r="H4110" i="17"/>
  <c r="H4117" i="17"/>
  <c r="H4123" i="17"/>
  <c r="H4131" i="17"/>
  <c r="H4139" i="17"/>
  <c r="H4145" i="17"/>
  <c r="H4153" i="17"/>
  <c r="H4161" i="17"/>
  <c r="H4169" i="17"/>
  <c r="H4177" i="17"/>
  <c r="H4184" i="17"/>
  <c r="H4191" i="17"/>
  <c r="H4204" i="17"/>
  <c r="H4212" i="17"/>
  <c r="H4223" i="17"/>
  <c r="H4231" i="17"/>
  <c r="H4239" i="17"/>
  <c r="H4247" i="17"/>
  <c r="H4255" i="17"/>
  <c r="H4263" i="17"/>
  <c r="H4271" i="17"/>
  <c r="H4278" i="17"/>
  <c r="H4290" i="17"/>
  <c r="H4298" i="17"/>
  <c r="H4306" i="17"/>
  <c r="H4313" i="17"/>
  <c r="H4321" i="17"/>
  <c r="H4329" i="17"/>
  <c r="H4336" i="17"/>
  <c r="H4344" i="17"/>
  <c r="H4352" i="17"/>
  <c r="H4359" i="17"/>
  <c r="H4371" i="17"/>
  <c r="H4379" i="17"/>
  <c r="H4387" i="17"/>
  <c r="H4393" i="17"/>
  <c r="H4401" i="17"/>
  <c r="H4409" i="17"/>
  <c r="H4417" i="17"/>
  <c r="H4425" i="17"/>
  <c r="H4433" i="17"/>
  <c r="H4441" i="17"/>
  <c r="H4448" i="17"/>
  <c r="H4456" i="17"/>
  <c r="H4464" i="17"/>
  <c r="H4469" i="17"/>
  <c r="H4476" i="17"/>
  <c r="H4483" i="17"/>
  <c r="H4491" i="17"/>
  <c r="H4499" i="17"/>
  <c r="H4507" i="17"/>
  <c r="H4522" i="17"/>
  <c r="H4530" i="17"/>
  <c r="H4545" i="17"/>
  <c r="H4553" i="17"/>
  <c r="H4563" i="17"/>
  <c r="H4573" i="17"/>
  <c r="H4585" i="17"/>
  <c r="H4593" i="17"/>
  <c r="H4601" i="17"/>
  <c r="H4609" i="17"/>
  <c r="H4616" i="17"/>
  <c r="H4624" i="17"/>
  <c r="H4632" i="17"/>
  <c r="H4640" i="17"/>
  <c r="H4648" i="17"/>
  <c r="H4656" i="17"/>
  <c r="H4678" i="17"/>
  <c r="H4684" i="17"/>
  <c r="H4692" i="17"/>
  <c r="H4700" i="17"/>
  <c r="H4708" i="17"/>
  <c r="H4716" i="17"/>
  <c r="H4724" i="17"/>
  <c r="H4732" i="17"/>
  <c r="H2639" i="17"/>
  <c r="H3027" i="17"/>
  <c r="H3083" i="17"/>
  <c r="H3140" i="17"/>
  <c r="H3172" i="17"/>
  <c r="H3204" i="17"/>
  <c r="H3232" i="17"/>
  <c r="H3261" i="17"/>
  <c r="H3293" i="17"/>
  <c r="H3349" i="17"/>
  <c r="H3380" i="17"/>
  <c r="H3410" i="17"/>
  <c r="H3469" i="17"/>
  <c r="H3526" i="17"/>
  <c r="H3558" i="17"/>
  <c r="H3615" i="17"/>
  <c r="H3644" i="17"/>
  <c r="H3665" i="17"/>
  <c r="H3697" i="17"/>
  <c r="H3729" i="17"/>
  <c r="H3781" i="17"/>
  <c r="H3812" i="17"/>
  <c r="H3841" i="17"/>
  <c r="H3865" i="17"/>
  <c r="H3888" i="17"/>
  <c r="H3923" i="17"/>
  <c r="H3935" i="17"/>
  <c r="H3949" i="17"/>
  <c r="H3963" i="17"/>
  <c r="H3976" i="17"/>
  <c r="H3988" i="17"/>
  <c r="H3998" i="17"/>
  <c r="H4010" i="17"/>
  <c r="H4022" i="17"/>
  <c r="H4033" i="17"/>
  <c r="H4046" i="17"/>
  <c r="H4050" i="17"/>
  <c r="H4060" i="17"/>
  <c r="H4070" i="17"/>
  <c r="H4095" i="17"/>
  <c r="H4103" i="17"/>
  <c r="H4118" i="17"/>
  <c r="H4124" i="17"/>
  <c r="H4132" i="17"/>
  <c r="H4146" i="17"/>
  <c r="H4154" i="17"/>
  <c r="H4162" i="17"/>
  <c r="H4170" i="17"/>
  <c r="H4178" i="17"/>
  <c r="H4185" i="17"/>
  <c r="H4192" i="17"/>
  <c r="H4197" i="17"/>
  <c r="H4205" i="17"/>
  <c r="H4213" i="17"/>
  <c r="H4218" i="17"/>
  <c r="H4224" i="17"/>
  <c r="H4232" i="17"/>
  <c r="H4240" i="17"/>
  <c r="H4248" i="17"/>
  <c r="H4256" i="17"/>
  <c r="H4264" i="17"/>
  <c r="H4272" i="17"/>
  <c r="H4279" i="17"/>
  <c r="H4285" i="17"/>
  <c r="H4291" i="17"/>
  <c r="H4299" i="17"/>
  <c r="H4314" i="17"/>
  <c r="H4322" i="17"/>
  <c r="H4330" i="17"/>
  <c r="H4337" i="17"/>
  <c r="H4345" i="17"/>
  <c r="H4353" i="17"/>
  <c r="H4360" i="17"/>
  <c r="H4365" i="17"/>
  <c r="H4372" i="17"/>
  <c r="H4380" i="17"/>
  <c r="H4388" i="17"/>
  <c r="H4394" i="17"/>
  <c r="H4402" i="17"/>
  <c r="H4410" i="17"/>
  <c r="H4418" i="17"/>
  <c r="H4426" i="17"/>
  <c r="H4434" i="17"/>
  <c r="H4442" i="17"/>
  <c r="H4449" i="17"/>
  <c r="H4457" i="17"/>
  <c r="H4465" i="17"/>
  <c r="H4470" i="17"/>
  <c r="H4484" i="17"/>
  <c r="H4492" i="17"/>
  <c r="H4500" i="17"/>
  <c r="H4508" i="17"/>
  <c r="H4515" i="17"/>
  <c r="H4523" i="17"/>
  <c r="H4531" i="17"/>
  <c r="H4538" i="17"/>
  <c r="H4546" i="17"/>
  <c r="H4554" i="17"/>
  <c r="H4558" i="17"/>
  <c r="H4564" i="17"/>
  <c r="H4579" i="17"/>
  <c r="H4586" i="17"/>
  <c r="H4594" i="17"/>
  <c r="H4602" i="17"/>
  <c r="H4610" i="17"/>
  <c r="H4617" i="17"/>
  <c r="H4625" i="17"/>
  <c r="H4633" i="17"/>
  <c r="H4641" i="17"/>
  <c r="H4649" i="17"/>
  <c r="H4657" i="17"/>
  <c r="H4663" i="17"/>
  <c r="H4673" i="17"/>
  <c r="H4679" i="17"/>
  <c r="H4685" i="17"/>
  <c r="H4693" i="17"/>
  <c r="H4701" i="17"/>
  <c r="H4709" i="17"/>
  <c r="H4717" i="17"/>
  <c r="H4725" i="17"/>
  <c r="H4733" i="17"/>
  <c r="H4741" i="17"/>
  <c r="H4749" i="17"/>
  <c r="H4756" i="17"/>
  <c r="H4764" i="17"/>
  <c r="H4771" i="17"/>
  <c r="H4775" i="17"/>
  <c r="H4782" i="17"/>
  <c r="H4790" i="17"/>
  <c r="H4798" i="17"/>
  <c r="H4806" i="17"/>
  <c r="H4821" i="17"/>
  <c r="H4829" i="17"/>
  <c r="H4837" i="17"/>
  <c r="H4850" i="17"/>
  <c r="H4861" i="17"/>
  <c r="H4868" i="17"/>
  <c r="H4882" i="17"/>
  <c r="H4889" i="17"/>
  <c r="H4900" i="17"/>
  <c r="H4913" i="17"/>
  <c r="H4921" i="17"/>
  <c r="H4932" i="17"/>
  <c r="H2699" i="17"/>
  <c r="H2963" i="17"/>
  <c r="H3031" i="17"/>
  <c r="H3111" i="17"/>
  <c r="H3141" i="17"/>
  <c r="H3173" i="17"/>
  <c r="H3205" i="17"/>
  <c r="H3233" i="17"/>
  <c r="H3262" i="17"/>
  <c r="H3294" i="17"/>
  <c r="H3322" i="17"/>
  <c r="H3350" i="17"/>
  <c r="H3381" i="17"/>
  <c r="H3438" i="17"/>
  <c r="H3470" i="17"/>
  <c r="H3496" i="17"/>
  <c r="H3527" i="17"/>
  <c r="H3559" i="17"/>
  <c r="H3587" i="17"/>
  <c r="H3616" i="17"/>
  <c r="H3645" i="17"/>
  <c r="H3666" i="17"/>
  <c r="H3698" i="17"/>
  <c r="H3730" i="17"/>
  <c r="H3756" i="17"/>
  <c r="H3782" i="17"/>
  <c r="H3813" i="17"/>
  <c r="H3866" i="17"/>
  <c r="H3889" i="17"/>
  <c r="H3911" i="17"/>
  <c r="H3924" i="17"/>
  <c r="H3936" i="17"/>
  <c r="H3950" i="17"/>
  <c r="H3964" i="17"/>
  <c r="H3977" i="17"/>
  <c r="H4011" i="17"/>
  <c r="H4023" i="17"/>
  <c r="H4034" i="17"/>
  <c r="H4041" i="17"/>
  <c r="H4047" i="17"/>
  <c r="H4051" i="17"/>
  <c r="H4062" i="17"/>
  <c r="H4077" i="17"/>
  <c r="H4087" i="17"/>
  <c r="H4104" i="17"/>
  <c r="H4112" i="17"/>
  <c r="H4125" i="17"/>
  <c r="H4133" i="17"/>
  <c r="H4147" i="17"/>
  <c r="H4155" i="17"/>
  <c r="H4163" i="17"/>
  <c r="H4171" i="17"/>
  <c r="H4193" i="17"/>
  <c r="H4198" i="17"/>
  <c r="H4206" i="17"/>
  <c r="H4219" i="17"/>
  <c r="H4225" i="17"/>
  <c r="H4233" i="17"/>
  <c r="H4241" i="17"/>
  <c r="H4249" i="17"/>
  <c r="H4257" i="17"/>
  <c r="H4265" i="17"/>
  <c r="H4273" i="17"/>
  <c r="H4280" i="17"/>
  <c r="H4286" i="17"/>
  <c r="H4292" i="17"/>
  <c r="H4300" i="17"/>
  <c r="H4307" i="17"/>
  <c r="H4315" i="17"/>
  <c r="H4323" i="17"/>
  <c r="H4338" i="17"/>
  <c r="H4346" i="17"/>
  <c r="H4354" i="17"/>
  <c r="H4361" i="17"/>
  <c r="H4366" i="17"/>
  <c r="H4373" i="17"/>
  <c r="H4381" i="17"/>
  <c r="H4395" i="17"/>
  <c r="H4403" i="17"/>
  <c r="H4411" i="17"/>
  <c r="H4419" i="17"/>
  <c r="H4427" i="17"/>
  <c r="H4435" i="17"/>
  <c r="H4443" i="17"/>
  <c r="H4450" i="17"/>
  <c r="H4458" i="17"/>
  <c r="H4477" i="17"/>
  <c r="H4485" i="17"/>
  <c r="H4493" i="17"/>
  <c r="H4501" i="17"/>
  <c r="H4509" i="17"/>
  <c r="H4516" i="17"/>
  <c r="H4524" i="17"/>
  <c r="H4532" i="17"/>
  <c r="H4539" i="17"/>
  <c r="H4547" i="17"/>
  <c r="H4555" i="17"/>
  <c r="H4565" i="17"/>
  <c r="H4574" i="17"/>
  <c r="H4580" i="17"/>
  <c r="H4587" i="17"/>
  <c r="H4595" i="17"/>
  <c r="H4603" i="17"/>
  <c r="H4611" i="17"/>
  <c r="H4618" i="17"/>
  <c r="H4626" i="17"/>
  <c r="H4634" i="17"/>
  <c r="H4642" i="17"/>
  <c r="H4650" i="17"/>
  <c r="H4658" i="17"/>
  <c r="H4664" i="17"/>
  <c r="H4669" i="17"/>
  <c r="H4686" i="17"/>
  <c r="H4694" i="17"/>
  <c r="H4702" i="17"/>
  <c r="H4710" i="17"/>
  <c r="H4718" i="17"/>
  <c r="H4726" i="17"/>
  <c r="H4734" i="17"/>
  <c r="H4742" i="17"/>
  <c r="H4750" i="17"/>
  <c r="H4757" i="17"/>
  <c r="H4765" i="17"/>
  <c r="H4776" i="17"/>
  <c r="H4783" i="17"/>
  <c r="H4791" i="17"/>
  <c r="H4799" i="17"/>
  <c r="H4807" i="17"/>
  <c r="H4814" i="17"/>
  <c r="H4822" i="17"/>
  <c r="H4830" i="17"/>
  <c r="H4838" i="17"/>
  <c r="H4851" i="17"/>
  <c r="H4869" i="17"/>
  <c r="H4878" i="17"/>
  <c r="H4890" i="17"/>
  <c r="H4894" i="17"/>
  <c r="H4901" i="17"/>
  <c r="H4906" i="17"/>
  <c r="H4914" i="17"/>
  <c r="H4927" i="17"/>
  <c r="H2757" i="17"/>
  <c r="H2977" i="17"/>
  <c r="H3046" i="17"/>
  <c r="H3118" i="17"/>
  <c r="H3148" i="17"/>
  <c r="H3180" i="17"/>
  <c r="H3212" i="17"/>
  <c r="H3237" i="17"/>
  <c r="H3269" i="17"/>
  <c r="H3301" i="17"/>
  <c r="H3356" i="17"/>
  <c r="H3388" i="17"/>
  <c r="H3417" i="17"/>
  <c r="H3445" i="17"/>
  <c r="H3477" i="17"/>
  <c r="H3502" i="17"/>
  <c r="H3534" i="17"/>
  <c r="H3566" i="17"/>
  <c r="H3623" i="17"/>
  <c r="H3673" i="17"/>
  <c r="H3705" i="17"/>
  <c r="H3736" i="17"/>
  <c r="H3761" i="17"/>
  <c r="H3789" i="17"/>
  <c r="H3820" i="17"/>
  <c r="H3847" i="17"/>
  <c r="H3871" i="17"/>
  <c r="H3912" i="17"/>
  <c r="H3926" i="17"/>
  <c r="H3952" i="17"/>
  <c r="H3965" i="17"/>
  <c r="H3979" i="17"/>
  <c r="H3990" i="17"/>
  <c r="H4000" i="17"/>
  <c r="H4036" i="17"/>
  <c r="H4048" i="17"/>
  <c r="H4053" i="17"/>
  <c r="H4063" i="17"/>
  <c r="H4071" i="17"/>
  <c r="H4079" i="17"/>
  <c r="H4088" i="17"/>
  <c r="H4096" i="17"/>
  <c r="H4106" i="17"/>
  <c r="H4126" i="17"/>
  <c r="H4134" i="17"/>
  <c r="H4140" i="17"/>
  <c r="H4148" i="17"/>
  <c r="H4156" i="17"/>
  <c r="H4164" i="17"/>
  <c r="H4172" i="17"/>
  <c r="H4179" i="17"/>
  <c r="H4186" i="17"/>
  <c r="H4194" i="17"/>
  <c r="H4199" i="17"/>
  <c r="H4207" i="17"/>
  <c r="H4214" i="17"/>
  <c r="H4220" i="17"/>
  <c r="H4226" i="17"/>
  <c r="H4234" i="17"/>
  <c r="H4242" i="17"/>
  <c r="H4250" i="17"/>
  <c r="H4258" i="17"/>
  <c r="H4266" i="17"/>
  <c r="H4281" i="17"/>
  <c r="H4287" i="17"/>
  <c r="H4293" i="17"/>
  <c r="H4301" i="17"/>
  <c r="H4308" i="17"/>
  <c r="H4316" i="17"/>
  <c r="H4324" i="17"/>
  <c r="H4331" i="17"/>
  <c r="H4339" i="17"/>
  <c r="H4347" i="17"/>
  <c r="H4355" i="17"/>
  <c r="H4362" i="17"/>
  <c r="H4367" i="17"/>
  <c r="H4374" i="17"/>
  <c r="H4382" i="17"/>
  <c r="H4389" i="17"/>
  <c r="H4396" i="17"/>
  <c r="H4404" i="17"/>
  <c r="H4412" i="17"/>
  <c r="H4420" i="17"/>
  <c r="H4428" i="17"/>
  <c r="H4436" i="17"/>
  <c r="H4444" i="17"/>
  <c r="H4451" i="17"/>
  <c r="H4459" i="17"/>
  <c r="H4466" i="17"/>
  <c r="H4471" i="17"/>
  <c r="H4478" i="17"/>
  <c r="H4486" i="17"/>
  <c r="H4494" i="17"/>
  <c r="H4502" i="17"/>
  <c r="H4510" i="17"/>
  <c r="H4517" i="17"/>
  <c r="H4525" i="17"/>
  <c r="H4533" i="17"/>
  <c r="H4540" i="17"/>
  <c r="H4548" i="17"/>
  <c r="H4556" i="17"/>
  <c r="H4559" i="17"/>
  <c r="H4566" i="17"/>
  <c r="H4570" i="17"/>
  <c r="H4575" i="17"/>
  <c r="H4581" i="17"/>
  <c r="H4588" i="17"/>
  <c r="H4596" i="17"/>
  <c r="H4604" i="17"/>
  <c r="H4612" i="17"/>
  <c r="H4619" i="17"/>
  <c r="H4627" i="17"/>
  <c r="H4635" i="17"/>
  <c r="H4643" i="17"/>
  <c r="H4651" i="17"/>
  <c r="H4665" i="17"/>
  <c r="H4670" i="17"/>
  <c r="H4674" i="17"/>
  <c r="H4680" i="17"/>
  <c r="H4687" i="17"/>
  <c r="H4695" i="17"/>
  <c r="H4703" i="17"/>
  <c r="H4711" i="17"/>
  <c r="H4719" i="17"/>
  <c r="H4727" i="17"/>
  <c r="H4735" i="17"/>
  <c r="H2816" i="17"/>
  <c r="H3119" i="17"/>
  <c r="H3149" i="17"/>
  <c r="H3181" i="17"/>
  <c r="H3213" i="17"/>
  <c r="H3238" i="17"/>
  <c r="H3270" i="17"/>
  <c r="H3302" i="17"/>
  <c r="H3328" i="17"/>
  <c r="H3357" i="17"/>
  <c r="H3389" i="17"/>
  <c r="H3418" i="17"/>
  <c r="H3446" i="17"/>
  <c r="H3478" i="17"/>
  <c r="H3503" i="17"/>
  <c r="H3535" i="17"/>
  <c r="H3567" i="17"/>
  <c r="H3593" i="17"/>
  <c r="H3624" i="17"/>
  <c r="H3651" i="17"/>
  <c r="H3674" i="17"/>
  <c r="H3706" i="17"/>
  <c r="H3737" i="17"/>
  <c r="H3762" i="17"/>
  <c r="H3790" i="17"/>
  <c r="H3821" i="17"/>
  <c r="H3848" i="17"/>
  <c r="H3872" i="17"/>
  <c r="H3893" i="17"/>
  <c r="H3929" i="17"/>
  <c r="H3941" i="17"/>
  <c r="H3968" i="17"/>
  <c r="H3992" i="17"/>
  <c r="H4016" i="17"/>
  <c r="H4027" i="17"/>
  <c r="H4038" i="17"/>
  <c r="H4042" i="17"/>
  <c r="H4064" i="17"/>
  <c r="H4072" i="17"/>
  <c r="H4081" i="17"/>
  <c r="H4089" i="17"/>
  <c r="H4107" i="17"/>
  <c r="H4113" i="17"/>
  <c r="H4119" i="17"/>
  <c r="H4127" i="17"/>
  <c r="H4135" i="17"/>
  <c r="H4141" i="17"/>
  <c r="H4149" i="17"/>
  <c r="H4157" i="17"/>
  <c r="H4165" i="17"/>
  <c r="H4173" i="17"/>
  <c r="H4180" i="17"/>
  <c r="H4187" i="17"/>
  <c r="H4195" i="17"/>
  <c r="H4200" i="17"/>
  <c r="H4208" i="17"/>
  <c r="H4215" i="17"/>
  <c r="H4221" i="17"/>
  <c r="H4227" i="17"/>
  <c r="H4235" i="17"/>
  <c r="H4243" i="17"/>
  <c r="H4251" i="17"/>
  <c r="H4259" i="17"/>
  <c r="H4267" i="17"/>
  <c r="H4274" i="17"/>
  <c r="H4282" i="17"/>
  <c r="H4288" i="17"/>
  <c r="H4294" i="17"/>
  <c r="H4302" i="17"/>
  <c r="H4309" i="17"/>
  <c r="H4317" i="17"/>
  <c r="H4325" i="17"/>
  <c r="H4332" i="17"/>
  <c r="H4340" i="17"/>
  <c r="H4348" i="17"/>
  <c r="H4368" i="17"/>
  <c r="H4375" i="17"/>
  <c r="H4383" i="17"/>
  <c r="H4390" i="17"/>
  <c r="H4397" i="17"/>
  <c r="H4405" i="17"/>
  <c r="H4413" i="17"/>
  <c r="H4421" i="17"/>
  <c r="H4429" i="17"/>
  <c r="H4437" i="17"/>
  <c r="H4445" i="17"/>
  <c r="H4452" i="17"/>
  <c r="H4460" i="17"/>
  <c r="H4472" i="17"/>
  <c r="H4479" i="17"/>
  <c r="H4487" i="17"/>
  <c r="H4495" i="17"/>
  <c r="H4503" i="17"/>
  <c r="H4511" i="17"/>
  <c r="H4518" i="17"/>
  <c r="H4526" i="17"/>
  <c r="H4534" i="17"/>
  <c r="H4541" i="17"/>
  <c r="H4549" i="17"/>
  <c r="H4557" i="17"/>
  <c r="H4567" i="17"/>
  <c r="H4571" i="17"/>
  <c r="H4576" i="17"/>
  <c r="H4582" i="17"/>
  <c r="H4589" i="17"/>
  <c r="H4597" i="17"/>
  <c r="H4605" i="17"/>
  <c r="H4613" i="17"/>
  <c r="H4620" i="17"/>
  <c r="H4628" i="17"/>
  <c r="H4636" i="17"/>
  <c r="H4644" i="17"/>
  <c r="H4652" i="17"/>
  <c r="H4659" i="17"/>
  <c r="H4666" i="17"/>
  <c r="H4681" i="17"/>
  <c r="H4688" i="17"/>
  <c r="H4696" i="17"/>
  <c r="H4704" i="17"/>
  <c r="H4712" i="17"/>
  <c r="H4720" i="17"/>
  <c r="H4728" i="17"/>
  <c r="H4736" i="17"/>
  <c r="H4744" i="17"/>
  <c r="H4759" i="17"/>
  <c r="H4767" i="17"/>
  <c r="H4777" i="17"/>
  <c r="H4785" i="17"/>
  <c r="H4793" i="17"/>
  <c r="H4801" i="17"/>
  <c r="H4809" i="17"/>
  <c r="H4816" i="17"/>
  <c r="H4824" i="17"/>
  <c r="H4832" i="17"/>
  <c r="H4840" i="17"/>
  <c r="H4845" i="17"/>
  <c r="H4863" i="17"/>
  <c r="H4871" i="17"/>
  <c r="H4879" i="17"/>
  <c r="H2339" i="17"/>
  <c r="H2994" i="17"/>
  <c r="H3063" i="17"/>
  <c r="H3126" i="17"/>
  <c r="H3156" i="17"/>
  <c r="H3188" i="17"/>
  <c r="H3218" i="17"/>
  <c r="H3245" i="17"/>
  <c r="H3277" i="17"/>
  <c r="H3334" i="17"/>
  <c r="H3364" i="17"/>
  <c r="H3395" i="17"/>
  <c r="H3423" i="17"/>
  <c r="H3453" i="17"/>
  <c r="H3510" i="17"/>
  <c r="H3542" i="17"/>
  <c r="H3573" i="17"/>
  <c r="H3599" i="17"/>
  <c r="H3630" i="17"/>
  <c r="H3656" i="17"/>
  <c r="H3681" i="17"/>
  <c r="H3713" i="17"/>
  <c r="H3766" i="17"/>
  <c r="H3797" i="17"/>
  <c r="H3853" i="17"/>
  <c r="H3876" i="17"/>
  <c r="H3898" i="17"/>
  <c r="H3916" i="17"/>
  <c r="H3942" i="17"/>
  <c r="H3955" i="17"/>
  <c r="H3969" i="17"/>
  <c r="H3993" i="17"/>
  <c r="H4003" i="17"/>
  <c r="H4017" i="17"/>
  <c r="H4028" i="17"/>
  <c r="H4039" i="17"/>
  <c r="H4043" i="17"/>
  <c r="H4055" i="17"/>
  <c r="H4065" i="17"/>
  <c r="H4074" i="17"/>
  <c r="H4082" i="17"/>
  <c r="H4090" i="17"/>
  <c r="H4098" i="17"/>
  <c r="H4114" i="17"/>
  <c r="H4120" i="17"/>
  <c r="H4128" i="17"/>
  <c r="H4136" i="17"/>
  <c r="H4142" i="17"/>
  <c r="H4150" i="17"/>
  <c r="H4158" i="17"/>
  <c r="H4166" i="17"/>
  <c r="H4174" i="17"/>
  <c r="H4181" i="17"/>
  <c r="H4188" i="17"/>
  <c r="H4201" i="17"/>
  <c r="H4209" i="17"/>
  <c r="H4216" i="17"/>
  <c r="H4222" i="17"/>
  <c r="H4228" i="17"/>
  <c r="H4236" i="17"/>
  <c r="H4244" i="17"/>
  <c r="H4252" i="17"/>
  <c r="H4260" i="17"/>
  <c r="H4268" i="17"/>
  <c r="H4275" i="17"/>
  <c r="H4283" i="17"/>
  <c r="H4289" i="17"/>
  <c r="H4295" i="17"/>
  <c r="H4303" i="17"/>
  <c r="H4310" i="17"/>
  <c r="H4318" i="17"/>
  <c r="H4326" i="17"/>
  <c r="H4333" i="17"/>
  <c r="H4341" i="17"/>
  <c r="H4349" i="17"/>
  <c r="H4356" i="17"/>
  <c r="H4363" i="17"/>
  <c r="H4369" i="17"/>
  <c r="H4376" i="17"/>
  <c r="H4384" i="17"/>
  <c r="H4398" i="17"/>
  <c r="H4406" i="17"/>
  <c r="H4414" i="17"/>
  <c r="H4422" i="17"/>
  <c r="H4430" i="17"/>
  <c r="H4438" i="17"/>
  <c r="H4446" i="17"/>
  <c r="H4453" i="17"/>
  <c r="H4461" i="17"/>
  <c r="H4473" i="17"/>
  <c r="H4480" i="17"/>
  <c r="H4488" i="17"/>
  <c r="H4496" i="17"/>
  <c r="H4504" i="17"/>
  <c r="H4512" i="17"/>
  <c r="H4519" i="17"/>
  <c r="H4527" i="17"/>
  <c r="H4535" i="17"/>
  <c r="H4542" i="17"/>
  <c r="H4550" i="17"/>
  <c r="H4560" i="17"/>
  <c r="H4568" i="17"/>
  <c r="H4577" i="17"/>
  <c r="H4583" i="17"/>
  <c r="H4590" i="17"/>
  <c r="H4598" i="17"/>
  <c r="H4606" i="17"/>
  <c r="H4614" i="17"/>
  <c r="H4621" i="17"/>
  <c r="H4629" i="17"/>
  <c r="H4637" i="17"/>
  <c r="H4645" i="17"/>
  <c r="H4653" i="17"/>
  <c r="H4660" i="17"/>
  <c r="H4667" i="17"/>
  <c r="H4671" i="17"/>
  <c r="H4675" i="17"/>
  <c r="H4682" i="17"/>
  <c r="H4689" i="17"/>
  <c r="H4697" i="17"/>
  <c r="H4705" i="17"/>
  <c r="H4713" i="17"/>
  <c r="H4721" i="17"/>
  <c r="H4729" i="17"/>
  <c r="H4737" i="17"/>
  <c r="H4745" i="17"/>
  <c r="H4752" i="17"/>
  <c r="H4760" i="17"/>
  <c r="H4768" i="17"/>
  <c r="H4778" i="17"/>
  <c r="H4786" i="17"/>
  <c r="H4794" i="17"/>
  <c r="H4802" i="17"/>
  <c r="H4810" i="17"/>
  <c r="H4817" i="17"/>
  <c r="H4825" i="17"/>
  <c r="H4833" i="17"/>
  <c r="H4841" i="17"/>
  <c r="H4846" i="17"/>
  <c r="H4853" i="17"/>
  <c r="H4864" i="17"/>
  <c r="H4872" i="17"/>
  <c r="H4875" i="17"/>
  <c r="H4885" i="17"/>
  <c r="H4909" i="17"/>
  <c r="H4917" i="17"/>
  <c r="H2462" i="17"/>
  <c r="H2918" i="17"/>
  <c r="H2995" i="17"/>
  <c r="H3065" i="17"/>
  <c r="H3094" i="17"/>
  <c r="H3157" i="17"/>
  <c r="H3189" i="17"/>
  <c r="H3219" i="17"/>
  <c r="H3246" i="17"/>
  <c r="H3278" i="17"/>
  <c r="H3309" i="17"/>
  <c r="H3335" i="17"/>
  <c r="H3365" i="17"/>
  <c r="H3396" i="17"/>
  <c r="H3424" i="17"/>
  <c r="H3454" i="17"/>
  <c r="H3483" i="17"/>
  <c r="H3511" i="17"/>
  <c r="H3543" i="17"/>
  <c r="H3574" i="17"/>
  <c r="H3600" i="17"/>
  <c r="H3631" i="17"/>
  <c r="H3682" i="17"/>
  <c r="H3714" i="17"/>
  <c r="H3742" i="17"/>
  <c r="H3767" i="17"/>
  <c r="H3798" i="17"/>
  <c r="H3828" i="17"/>
  <c r="H3854" i="17"/>
  <c r="H3899" i="17"/>
  <c r="H3917" i="17"/>
  <c r="H3930" i="17"/>
  <c r="H3943" i="17"/>
  <c r="H3956" i="17"/>
  <c r="H3970" i="17"/>
  <c r="H3982" i="17"/>
  <c r="H4004" i="17"/>
  <c r="H4029" i="17"/>
  <c r="H4040" i="17"/>
  <c r="H4044" i="17"/>
  <c r="H4056" i="17"/>
  <c r="H4083" i="17"/>
  <c r="H4091" i="17"/>
  <c r="H4100" i="17"/>
  <c r="H4108" i="17"/>
  <c r="H4115" i="17"/>
  <c r="H4121" i="17"/>
  <c r="H4129" i="17"/>
  <c r="H4137" i="17"/>
  <c r="H4143" i="17"/>
  <c r="H4151" i="17"/>
  <c r="H4159" i="17"/>
  <c r="H4167" i="17"/>
  <c r="H4175" i="17"/>
  <c r="H4182" i="17"/>
  <c r="H4189" i="17"/>
  <c r="H4196" i="17"/>
  <c r="H4202" i="17"/>
  <c r="H4210" i="17"/>
  <c r="H4229" i="17"/>
  <c r="H4237" i="17"/>
  <c r="H4245" i="17"/>
  <c r="H4253" i="17"/>
  <c r="H4261" i="17"/>
  <c r="H4269" i="17"/>
  <c r="H4276" i="17"/>
  <c r="H4296" i="17"/>
  <c r="H4304" i="17"/>
  <c r="H4311" i="17"/>
  <c r="H4319" i="17"/>
  <c r="H4327" i="17"/>
  <c r="H4334" i="17"/>
  <c r="H4342" i="17"/>
  <c r="H4350" i="17"/>
  <c r="H4357" i="17"/>
  <c r="H4364" i="17"/>
  <c r="H4377" i="17"/>
  <c r="H4385" i="17"/>
  <c r="H4391" i="17"/>
  <c r="H4399" i="17"/>
  <c r="H4407" i="17"/>
  <c r="H4415" i="17"/>
  <c r="H4423" i="17"/>
  <c r="H4431" i="17"/>
  <c r="H4439" i="17"/>
  <c r="H4454" i="17"/>
  <c r="H4462" i="17"/>
  <c r="H4467" i="17"/>
  <c r="H4474" i="17"/>
  <c r="H4481" i="17"/>
  <c r="H4489" i="17"/>
  <c r="H4497" i="17"/>
  <c r="H4505" i="17"/>
  <c r="H4513" i="17"/>
  <c r="H4520" i="17"/>
  <c r="H4528" i="17"/>
  <c r="H4536" i="17"/>
  <c r="H4543" i="17"/>
  <c r="H4551" i="17"/>
  <c r="H4561" i="17"/>
  <c r="H4578" i="17"/>
  <c r="H4584" i="17"/>
  <c r="H4591" i="17"/>
  <c r="H4599" i="17"/>
  <c r="H4607" i="17"/>
  <c r="H4615" i="17"/>
  <c r="H4622" i="17"/>
  <c r="H4630" i="17"/>
  <c r="H4638" i="17"/>
  <c r="H4646" i="17"/>
  <c r="H4654" i="17"/>
  <c r="H4661" i="17"/>
  <c r="H4672" i="17"/>
  <c r="H4676" i="17"/>
  <c r="H4683" i="17"/>
  <c r="H4690" i="17"/>
  <c r="H4698" i="17"/>
  <c r="H4706" i="17"/>
  <c r="H4714" i="17"/>
  <c r="H4722" i="17"/>
  <c r="H4730" i="17"/>
  <c r="H4738" i="17"/>
  <c r="H4746" i="17"/>
  <c r="H4753" i="17"/>
  <c r="H4761" i="17"/>
  <c r="H4769" i="17"/>
  <c r="H4773" i="17"/>
  <c r="H4779" i="17"/>
  <c r="H4787" i="17"/>
  <c r="H4795" i="17"/>
  <c r="H4803" i="17"/>
  <c r="H4811" i="17"/>
  <c r="H4818" i="17"/>
  <c r="H4826" i="17"/>
  <c r="H4834" i="17"/>
  <c r="H4842" i="17"/>
  <c r="H4847" i="17"/>
  <c r="H4854" i="17"/>
  <c r="H4858" i="17"/>
  <c r="H4865" i="17"/>
  <c r="H4873" i="17"/>
  <c r="H4876" i="17"/>
  <c r="H4880" i="17"/>
  <c r="H4886" i="17"/>
  <c r="H4892" i="17"/>
  <c r="H4897" i="17"/>
  <c r="H4903" i="17"/>
  <c r="H4910" i="17"/>
  <c r="H4918" i="17"/>
  <c r="H4924" i="17"/>
  <c r="H4929" i="17"/>
  <c r="H3102" i="17"/>
  <c r="H3581" i="17"/>
  <c r="H3805" i="17"/>
  <c r="H3958" i="17"/>
  <c r="H4109" i="17"/>
  <c r="H4168" i="17"/>
  <c r="H4284" i="17"/>
  <c r="H4343" i="17"/>
  <c r="H4400" i="17"/>
  <c r="H4463" i="17"/>
  <c r="H4521" i="17"/>
  <c r="H4572" i="17"/>
  <c r="H4631" i="17"/>
  <c r="H4740" i="17"/>
  <c r="H4762" i="17"/>
  <c r="H4797" i="17"/>
  <c r="H4819" i="17"/>
  <c r="H4839" i="17"/>
  <c r="H4856" i="17"/>
  <c r="H4883" i="17"/>
  <c r="H4895" i="17"/>
  <c r="H4907" i="17"/>
  <c r="H4922" i="17"/>
  <c r="H4933" i="17"/>
  <c r="H4943" i="17"/>
  <c r="H4955" i="17"/>
  <c r="H4961" i="17"/>
  <c r="H4974" i="17"/>
  <c r="H4979" i="17"/>
  <c r="H4985" i="17"/>
  <c r="H5003" i="17"/>
  <c r="H5014" i="17"/>
  <c r="H5025" i="17"/>
  <c r="H5042" i="17"/>
  <c r="H5046" i="17"/>
  <c r="H5052" i="17"/>
  <c r="H5060" i="17"/>
  <c r="H5075" i="17"/>
  <c r="H5085" i="17"/>
  <c r="H5092" i="17"/>
  <c r="H5099" i="17"/>
  <c r="H5107" i="17"/>
  <c r="H5115" i="17"/>
  <c r="H5133" i="17"/>
  <c r="H5140" i="17"/>
  <c r="H5148" i="17"/>
  <c r="H5156" i="17"/>
  <c r="H5170" i="17"/>
  <c r="H5178" i="17"/>
  <c r="H5186" i="17"/>
  <c r="H5193" i="17"/>
  <c r="H5201" i="17"/>
  <c r="H5217" i="17"/>
  <c r="H5224" i="17"/>
  <c r="H5230" i="17"/>
  <c r="H5238" i="17"/>
  <c r="H5246" i="17"/>
  <c r="H5253" i="17"/>
  <c r="H5261" i="17"/>
  <c r="H5268" i="17"/>
  <c r="H5275" i="17"/>
  <c r="H5283" i="17"/>
  <c r="H5291" i="17"/>
  <c r="H5298" i="17"/>
  <c r="H5306" i="17"/>
  <c r="H5312" i="17"/>
  <c r="H5319" i="17"/>
  <c r="H5324" i="17"/>
  <c r="H5331" i="17"/>
  <c r="H5339" i="17"/>
  <c r="H5347" i="17"/>
  <c r="H5355" i="17"/>
  <c r="H5363" i="17"/>
  <c r="H5370" i="17"/>
  <c r="H5377" i="17"/>
  <c r="H5385" i="17"/>
  <c r="H5393" i="17"/>
  <c r="H5401" i="17"/>
  <c r="H5409" i="17"/>
  <c r="H5417" i="17"/>
  <c r="H5425" i="17"/>
  <c r="H5438" i="17"/>
  <c r="H5445" i="17"/>
  <c r="H5453" i="17"/>
  <c r="H5461" i="17"/>
  <c r="H5469" i="17"/>
  <c r="H5477" i="17"/>
  <c r="H5485" i="17"/>
  <c r="H5493" i="17"/>
  <c r="H5500" i="17"/>
  <c r="H5507" i="17"/>
  <c r="H5514" i="17"/>
  <c r="H5526" i="17"/>
  <c r="H5534" i="17"/>
  <c r="H5542" i="17"/>
  <c r="H5550" i="17"/>
  <c r="H5558" i="17"/>
  <c r="H5565" i="17"/>
  <c r="H5573" i="17"/>
  <c r="H5581" i="17"/>
  <c r="H5589" i="17"/>
  <c r="H5597" i="17"/>
  <c r="H5605" i="17"/>
  <c r="H5618" i="17"/>
  <c r="H3132" i="17"/>
  <c r="H3372" i="17"/>
  <c r="H3607" i="17"/>
  <c r="H4049" i="17"/>
  <c r="H4116" i="17"/>
  <c r="H4176" i="17"/>
  <c r="H4230" i="17"/>
  <c r="H4351" i="17"/>
  <c r="H4408" i="17"/>
  <c r="H4468" i="17"/>
  <c r="H4529" i="17"/>
  <c r="H4639" i="17"/>
  <c r="H4691" i="17"/>
  <c r="H4743" i="17"/>
  <c r="H4763" i="17"/>
  <c r="H4780" i="17"/>
  <c r="H4800" i="17"/>
  <c r="H4820" i="17"/>
  <c r="H4843" i="17"/>
  <c r="H4857" i="17"/>
  <c r="H4874" i="17"/>
  <c r="H4884" i="17"/>
  <c r="H4896" i="17"/>
  <c r="H4908" i="17"/>
  <c r="H4923" i="17"/>
  <c r="H4937" i="17"/>
  <c r="H4944" i="17"/>
  <c r="H4956" i="17"/>
  <c r="H4975" i="17"/>
  <c r="H4980" i="17"/>
  <c r="H4992" i="17"/>
  <c r="H4997" i="17"/>
  <c r="H5010" i="17"/>
  <c r="H5015" i="17"/>
  <c r="H5026" i="17"/>
  <c r="H5037" i="17"/>
  <c r="H5043" i="17"/>
  <c r="H5047" i="17"/>
  <c r="H5053" i="17"/>
  <c r="H5061" i="17"/>
  <c r="H5068" i="17"/>
  <c r="H5076" i="17"/>
  <c r="H5081" i="17"/>
  <c r="H5086" i="17"/>
  <c r="H5100" i="17"/>
  <c r="H5108" i="17"/>
  <c r="H5116" i="17"/>
  <c r="H5120" i="17"/>
  <c r="H5127" i="17"/>
  <c r="H5134" i="17"/>
  <c r="H5141" i="17"/>
  <c r="H5149" i="17"/>
  <c r="H5157" i="17"/>
  <c r="H5163" i="17"/>
  <c r="H5171" i="17"/>
  <c r="H5179" i="17"/>
  <c r="H5187" i="17"/>
  <c r="H5194" i="17"/>
  <c r="H5202" i="17"/>
  <c r="H5209" i="17"/>
  <c r="H5212" i="17"/>
  <c r="H5218" i="17"/>
  <c r="H5225" i="17"/>
  <c r="H5231" i="17"/>
  <c r="H5239" i="17"/>
  <c r="H5247" i="17"/>
  <c r="H5254" i="17"/>
  <c r="H5262" i="17"/>
  <c r="H5269" i="17"/>
  <c r="H5276" i="17"/>
  <c r="H5284" i="17"/>
  <c r="H5292" i="17"/>
  <c r="H5299" i="17"/>
  <c r="H5313" i="17"/>
  <c r="H5320" i="17"/>
  <c r="H5332" i="17"/>
  <c r="H5340" i="17"/>
  <c r="H5348" i="17"/>
  <c r="H5356" i="17"/>
  <c r="H5371" i="17"/>
  <c r="H5378" i="17"/>
  <c r="H5386" i="17"/>
  <c r="H5394" i="17"/>
  <c r="H5402" i="17"/>
  <c r="H5410" i="17"/>
  <c r="H5418" i="17"/>
  <c r="H5426" i="17"/>
  <c r="H5433" i="17"/>
  <c r="H5446" i="17"/>
  <c r="H5454" i="17"/>
  <c r="H5462" i="17"/>
  <c r="H5470" i="17"/>
  <c r="H5478" i="17"/>
  <c r="H5486" i="17"/>
  <c r="H5494" i="17"/>
  <c r="H5508" i="17"/>
  <c r="H5520" i="17"/>
  <c r="H5527" i="17"/>
  <c r="H5535" i="17"/>
  <c r="H5543" i="17"/>
  <c r="H5551" i="17"/>
  <c r="H5559" i="17"/>
  <c r="H5566" i="17"/>
  <c r="H5574" i="17"/>
  <c r="H5582" i="17"/>
  <c r="H5590" i="17"/>
  <c r="H5598" i="17"/>
  <c r="H5612" i="17"/>
  <c r="H5619" i="17"/>
  <c r="H5623" i="17"/>
  <c r="H5630" i="17"/>
  <c r="H5637" i="17"/>
  <c r="H5644" i="17"/>
  <c r="H5652" i="17"/>
  <c r="H5660" i="17"/>
  <c r="H5668" i="17"/>
  <c r="H5676" i="17"/>
  <c r="H5683" i="17"/>
  <c r="H5691" i="17"/>
  <c r="H5699" i="17"/>
  <c r="H5707" i="17"/>
  <c r="H5715" i="17"/>
  <c r="H5723" i="17"/>
  <c r="H5730" i="17"/>
  <c r="H5734" i="17"/>
  <c r="H5741" i="17"/>
  <c r="H5747" i="17"/>
  <c r="H5755" i="17"/>
  <c r="H5762" i="17"/>
  <c r="H5769" i="17"/>
  <c r="H5777" i="17"/>
  <c r="H5792" i="17"/>
  <c r="H5800" i="17"/>
  <c r="H5808" i="17"/>
  <c r="H5815" i="17"/>
  <c r="H5828" i="17"/>
  <c r="H5836" i="17"/>
  <c r="H5843" i="17"/>
  <c r="H5850" i="17"/>
  <c r="H5857" i="17"/>
  <c r="H5864" i="17"/>
  <c r="H5872" i="17"/>
  <c r="H3164" i="17"/>
  <c r="H3403" i="17"/>
  <c r="H3637" i="17"/>
  <c r="H3860" i="17"/>
  <c r="H3984" i="17"/>
  <c r="H4057" i="17"/>
  <c r="H4122" i="17"/>
  <c r="H4183" i="17"/>
  <c r="H4238" i="17"/>
  <c r="H4297" i="17"/>
  <c r="H4358" i="17"/>
  <c r="H4416" i="17"/>
  <c r="H4475" i="17"/>
  <c r="H4537" i="17"/>
  <c r="H4647" i="17"/>
  <c r="H4699" i="17"/>
  <c r="H4747" i="17"/>
  <c r="H4766" i="17"/>
  <c r="H4781" i="17"/>
  <c r="H4804" i="17"/>
  <c r="H4823" i="17"/>
  <c r="H4844" i="17"/>
  <c r="H4859" i="17"/>
  <c r="H4887" i="17"/>
  <c r="H4898" i="17"/>
  <c r="H4911" i="17"/>
  <c r="H4925" i="17"/>
  <c r="H4934" i="17"/>
  <c r="H4938" i="17"/>
  <c r="H4950" i="17"/>
  <c r="H4957" i="17"/>
  <c r="H4962" i="17"/>
  <c r="H4968" i="17"/>
  <c r="H4976" i="17"/>
  <c r="H4986" i="17"/>
  <c r="H4993" i="17"/>
  <c r="H4998" i="17"/>
  <c r="H5004" i="17"/>
  <c r="H5011" i="17"/>
  <c r="H5016" i="17"/>
  <c r="H5027" i="17"/>
  <c r="H5032" i="17"/>
  <c r="H5038" i="17"/>
  <c r="H5044" i="17"/>
  <c r="H5054" i="17"/>
  <c r="H5062" i="17"/>
  <c r="H5069" i="17"/>
  <c r="H5077" i="17"/>
  <c r="H5087" i="17"/>
  <c r="H5093" i="17"/>
  <c r="H5101" i="17"/>
  <c r="H5109" i="17"/>
  <c r="H5121" i="17"/>
  <c r="H5128" i="17"/>
  <c r="H5135" i="17"/>
  <c r="H5142" i="17"/>
  <c r="H5150" i="17"/>
  <c r="H5158" i="17"/>
  <c r="H5164" i="17"/>
  <c r="H5172" i="17"/>
  <c r="H5180" i="17"/>
  <c r="H5188" i="17"/>
  <c r="H5195" i="17"/>
  <c r="H5203" i="17"/>
  <c r="H5210" i="17"/>
  <c r="H5219" i="17"/>
  <c r="H5226" i="17"/>
  <c r="H5232" i="17"/>
  <c r="H5240" i="17"/>
  <c r="H5248" i="17"/>
  <c r="H5255" i="17"/>
  <c r="H5263" i="17"/>
  <c r="H5277" i="17"/>
  <c r="H5285" i="17"/>
  <c r="H5293" i="17"/>
  <c r="H5300" i="17"/>
  <c r="H5314" i="17"/>
  <c r="H5321" i="17"/>
  <c r="H5325" i="17"/>
  <c r="H5333" i="17"/>
  <c r="H5341" i="17"/>
  <c r="H3196" i="17"/>
  <c r="H3430" i="17"/>
  <c r="H3660" i="17"/>
  <c r="H3882" i="17"/>
  <c r="H3995" i="17"/>
  <c r="H4067" i="17"/>
  <c r="H4130" i="17"/>
  <c r="H4190" i="17"/>
  <c r="H4246" i="17"/>
  <c r="H4305" i="17"/>
  <c r="H4424" i="17"/>
  <c r="H4482" i="17"/>
  <c r="H4544" i="17"/>
  <c r="H4592" i="17"/>
  <c r="H4655" i="17"/>
  <c r="H4707" i="17"/>
  <c r="H4748" i="17"/>
  <c r="H4784" i="17"/>
  <c r="H4805" i="17"/>
  <c r="H4827" i="17"/>
  <c r="H4860" i="17"/>
  <c r="H4877" i="17"/>
  <c r="H4888" i="17"/>
  <c r="H4899" i="17"/>
  <c r="H4912" i="17"/>
  <c r="H4926" i="17"/>
  <c r="H4939" i="17"/>
  <c r="H4945" i="17"/>
  <c r="H4951" i="17"/>
  <c r="H4963" i="17"/>
  <c r="H4969" i="17"/>
  <c r="H4987" i="17"/>
  <c r="H4994" i="17"/>
  <c r="H4999" i="17"/>
  <c r="H5005" i="17"/>
  <c r="H5012" i="17"/>
  <c r="H5020" i="17"/>
  <c r="H5028" i="17"/>
  <c r="H5033" i="17"/>
  <c r="H5048" i="17"/>
  <c r="H5055" i="17"/>
  <c r="H5063" i="17"/>
  <c r="H5070" i="17"/>
  <c r="H5078" i="17"/>
  <c r="H5082" i="17"/>
  <c r="H5094" i="17"/>
  <c r="H5102" i="17"/>
  <c r="H5110" i="17"/>
  <c r="H5122" i="17"/>
  <c r="H5129" i="17"/>
  <c r="H5143" i="17"/>
  <c r="H5151" i="17"/>
  <c r="H5159" i="17"/>
  <c r="H5165" i="17"/>
  <c r="H5173" i="17"/>
  <c r="H5181" i="17"/>
  <c r="H5189" i="17"/>
  <c r="H5196" i="17"/>
  <c r="H5204" i="17"/>
  <c r="H5211" i="17"/>
  <c r="H5213" i="17"/>
  <c r="H5220" i="17"/>
  <c r="H5227" i="17"/>
  <c r="H5233" i="17"/>
  <c r="H5241" i="17"/>
  <c r="H5249" i="17"/>
  <c r="H5256" i="17"/>
  <c r="H5264" i="17"/>
  <c r="H5270" i="17"/>
  <c r="H5278" i="17"/>
  <c r="H5286" i="17"/>
  <c r="H5294" i="17"/>
  <c r="H5301" i="17"/>
  <c r="H5307" i="17"/>
  <c r="H5315" i="17"/>
  <c r="H5326" i="17"/>
  <c r="H5334" i="17"/>
  <c r="H5342" i="17"/>
  <c r="H5350" i="17"/>
  <c r="H5358" i="17"/>
  <c r="H5365" i="17"/>
  <c r="H5373" i="17"/>
  <c r="H5380" i="17"/>
  <c r="H5388" i="17"/>
  <c r="H5396" i="17"/>
  <c r="H5404" i="17"/>
  <c r="H5412" i="17"/>
  <c r="H5420" i="17"/>
  <c r="H5428" i="17"/>
  <c r="H5434" i="17"/>
  <c r="H5440" i="17"/>
  <c r="H5448" i="17"/>
  <c r="H5456" i="17"/>
  <c r="H5464" i="17"/>
  <c r="H5472" i="17"/>
  <c r="H5480" i="17"/>
  <c r="H5488" i="17"/>
  <c r="H5496" i="17"/>
  <c r="H5502" i="17"/>
  <c r="H5516" i="17"/>
  <c r="H5522" i="17"/>
  <c r="H5529" i="17"/>
  <c r="H5537" i="17"/>
  <c r="H5545" i="17"/>
  <c r="H5553" i="17"/>
  <c r="H5561" i="17"/>
  <c r="H5568" i="17"/>
  <c r="H5576" i="17"/>
  <c r="H5584" i="17"/>
  <c r="H5592" i="17"/>
  <c r="H5600" i="17"/>
  <c r="H5607" i="17"/>
  <c r="H5614" i="17"/>
  <c r="H5625" i="17"/>
  <c r="H5632" i="17"/>
  <c r="H5639" i="17"/>
  <c r="H5646" i="17"/>
  <c r="H5654" i="17"/>
  <c r="H5662" i="17"/>
  <c r="H5670" i="17"/>
  <c r="H5678" i="17"/>
  <c r="H5685" i="17"/>
  <c r="H5693" i="17"/>
  <c r="H5701" i="17"/>
  <c r="H5709" i="17"/>
  <c r="H5717" i="17"/>
  <c r="H5725" i="17"/>
  <c r="H5731" i="17"/>
  <c r="H5736" i="17"/>
  <c r="H5749" i="17"/>
  <c r="H5757" i="17"/>
  <c r="H5764" i="17"/>
  <c r="H5771" i="17"/>
  <c r="H5779" i="17"/>
  <c r="H5786" i="17"/>
  <c r="H5794" i="17"/>
  <c r="H5802" i="17"/>
  <c r="H5810" i="17"/>
  <c r="H5817" i="17"/>
  <c r="H5822" i="17"/>
  <c r="H5830" i="17"/>
  <c r="H5838" i="17"/>
  <c r="H5845" i="17"/>
  <c r="H5852" i="17"/>
  <c r="H5858" i="17"/>
  <c r="H5866" i="17"/>
  <c r="H5874" i="17"/>
  <c r="H2518" i="17"/>
  <c r="H3461" i="17"/>
  <c r="H3689" i="17"/>
  <c r="H4005" i="17"/>
  <c r="H4075" i="17"/>
  <c r="H4138" i="17"/>
  <c r="H4254" i="17"/>
  <c r="H4312" i="17"/>
  <c r="H4370" i="17"/>
  <c r="H4432" i="17"/>
  <c r="H4490" i="17"/>
  <c r="H4552" i="17"/>
  <c r="H4600" i="17"/>
  <c r="H4662" i="17"/>
  <c r="H4715" i="17"/>
  <c r="H4751" i="17"/>
  <c r="H4770" i="17"/>
  <c r="H4788" i="17"/>
  <c r="H4808" i="17"/>
  <c r="H4828" i="17"/>
  <c r="H4848" i="17"/>
  <c r="H4862" i="17"/>
  <c r="H4891" i="17"/>
  <c r="H4902" i="17"/>
  <c r="H4915" i="17"/>
  <c r="H4935" i="17"/>
  <c r="H4940" i="17"/>
  <c r="H4946" i="17"/>
  <c r="H4952" i="17"/>
  <c r="H4958" i="17"/>
  <c r="H4964" i="17"/>
  <c r="H4970" i="17"/>
  <c r="H4981" i="17"/>
  <c r="H4988" i="17"/>
  <c r="H4995" i="17"/>
  <c r="H5006" i="17"/>
  <c r="H5021" i="17"/>
  <c r="H5029" i="17"/>
  <c r="H5034" i="17"/>
  <c r="H5045" i="17"/>
  <c r="H5049" i="17"/>
  <c r="H5056" i="17"/>
  <c r="H5064" i="17"/>
  <c r="H5071" i="17"/>
  <c r="H5083" i="17"/>
  <c r="H5088" i="17"/>
  <c r="H5095" i="17"/>
  <c r="H5103" i="17"/>
  <c r="H5111" i="17"/>
  <c r="H5117" i="17"/>
  <c r="H5123" i="17"/>
  <c r="H5130" i="17"/>
  <c r="H5136" i="17"/>
  <c r="H5144" i="17"/>
  <c r="H5152" i="17"/>
  <c r="H5166" i="17"/>
  <c r="H5174" i="17"/>
  <c r="H5182" i="17"/>
  <c r="H5190" i="17"/>
  <c r="H5197" i="17"/>
  <c r="H5205" i="17"/>
  <c r="H5214" i="17"/>
  <c r="H5221" i="17"/>
  <c r="H5234" i="17"/>
  <c r="H5242" i="17"/>
  <c r="H5250" i="17"/>
  <c r="H5257" i="17"/>
  <c r="H5271" i="17"/>
  <c r="H5279" i="17"/>
  <c r="H5287" i="17"/>
  <c r="H5295" i="17"/>
  <c r="H5302" i="17"/>
  <c r="H5308" i="17"/>
  <c r="H5316" i="17"/>
  <c r="H5327" i="17"/>
  <c r="H5335" i="17"/>
  <c r="H5343" i="17"/>
  <c r="H5351" i="17"/>
  <c r="H5359" i="17"/>
  <c r="H5366" i="17"/>
  <c r="H5374" i="17"/>
  <c r="H5381" i="17"/>
  <c r="H5389" i="17"/>
  <c r="H5397" i="17"/>
  <c r="H5405" i="17"/>
  <c r="H5413" i="17"/>
  <c r="H5421" i="17"/>
  <c r="H5429" i="17"/>
  <c r="H5435" i="17"/>
  <c r="H5441" i="17"/>
  <c r="H5449" i="17"/>
  <c r="H5457" i="17"/>
  <c r="H5465" i="17"/>
  <c r="H5473" i="17"/>
  <c r="H5481" i="17"/>
  <c r="H5489" i="17"/>
  <c r="H5503" i="17"/>
  <c r="H5510" i="17"/>
  <c r="H5523" i="17"/>
  <c r="H5530" i="17"/>
  <c r="H5538" i="17"/>
  <c r="H5546" i="17"/>
  <c r="H5554" i="17"/>
  <c r="H5562" i="17"/>
  <c r="H5569" i="17"/>
  <c r="H5577" i="17"/>
  <c r="H5585" i="17"/>
  <c r="H5593" i="17"/>
  <c r="H5601" i="17"/>
  <c r="H5608" i="17"/>
  <c r="H5615" i="17"/>
  <c r="H5626" i="17"/>
  <c r="H5633" i="17"/>
  <c r="H5640" i="17"/>
  <c r="H5647" i="17"/>
  <c r="H5655" i="17"/>
  <c r="H5663" i="17"/>
  <c r="H5671" i="17"/>
  <c r="H5679" i="17"/>
  <c r="H5686" i="17"/>
  <c r="H5694" i="17"/>
  <c r="H5702" i="17"/>
  <c r="H5710" i="17"/>
  <c r="H5718" i="17"/>
  <c r="H5726" i="17"/>
  <c r="H5737" i="17"/>
  <c r="H5743" i="17"/>
  <c r="H5750" i="17"/>
  <c r="H5758" i="17"/>
  <c r="H5772" i="17"/>
  <c r="H5780" i="17"/>
  <c r="H5787" i="17"/>
  <c r="H5795" i="17"/>
  <c r="H5803" i="17"/>
  <c r="H5811" i="17"/>
  <c r="H5818" i="17"/>
  <c r="H5823" i="17"/>
  <c r="H5831" i="17"/>
  <c r="H5846" i="17"/>
  <c r="H5853" i="17"/>
  <c r="H5859" i="17"/>
  <c r="H5867" i="17"/>
  <c r="H5875" i="17"/>
  <c r="H5883" i="17"/>
  <c r="H5891" i="17"/>
  <c r="H5899" i="17"/>
  <c r="H5907" i="17"/>
  <c r="H5915" i="17"/>
  <c r="H2944" i="17"/>
  <c r="H3253" i="17"/>
  <c r="H3488" i="17"/>
  <c r="H3721" i="17"/>
  <c r="H3918" i="17"/>
  <c r="H4018" i="17"/>
  <c r="H4084" i="17"/>
  <c r="H4144" i="17"/>
  <c r="H4203" i="17"/>
  <c r="H4262" i="17"/>
  <c r="H4320" i="17"/>
  <c r="H4378" i="17"/>
  <c r="H4440" i="17"/>
  <c r="H4498" i="17"/>
  <c r="H4608" i="17"/>
  <c r="H4668" i="17"/>
  <c r="H4723" i="17"/>
  <c r="H4754" i="17"/>
  <c r="H4772" i="17"/>
  <c r="H4789" i="17"/>
  <c r="H4812" i="17"/>
  <c r="H4831" i="17"/>
  <c r="H4849" i="17"/>
  <c r="H4866" i="17"/>
  <c r="H4916" i="17"/>
  <c r="H4928" i="17"/>
  <c r="H4936" i="17"/>
  <c r="H4941" i="17"/>
  <c r="H4947" i="17"/>
  <c r="H4959" i="17"/>
  <c r="H4965" i="17"/>
  <c r="H4971" i="17"/>
  <c r="H4982" i="17"/>
  <c r="H4989" i="17"/>
  <c r="H5000" i="17"/>
  <c r="H5007" i="17"/>
  <c r="H5017" i="17"/>
  <c r="H5022" i="17"/>
  <c r="H5035" i="17"/>
  <c r="H5039" i="17"/>
  <c r="H5050" i="17"/>
  <c r="H5057" i="17"/>
  <c r="H5065" i="17"/>
  <c r="H5072" i="17"/>
  <c r="H5079" i="17"/>
  <c r="H5089" i="17"/>
  <c r="H5096" i="17"/>
  <c r="H5104" i="17"/>
  <c r="H5112" i="17"/>
  <c r="H5118" i="17"/>
  <c r="H5124" i="17"/>
  <c r="H5131" i="17"/>
  <c r="H5137" i="17"/>
  <c r="H5145" i="17"/>
  <c r="H5153" i="17"/>
  <c r="H5160" i="17"/>
  <c r="H5167" i="17"/>
  <c r="H5175" i="17"/>
  <c r="H5183" i="17"/>
  <c r="H5191" i="17"/>
  <c r="H5198" i="17"/>
  <c r="H5206" i="17"/>
  <c r="H5228" i="17"/>
  <c r="H5235" i="17"/>
  <c r="H5243" i="17"/>
  <c r="H5251" i="17"/>
  <c r="H5258" i="17"/>
  <c r="H5265" i="17"/>
  <c r="H5272" i="17"/>
  <c r="H5280" i="17"/>
  <c r="H5288" i="17"/>
  <c r="H5303" i="17"/>
  <c r="H5309" i="17"/>
  <c r="H5317" i="17"/>
  <c r="H5328" i="17"/>
  <c r="H5336" i="17"/>
  <c r="H5344" i="17"/>
  <c r="H5352" i="17"/>
  <c r="H5360" i="17"/>
  <c r="H5367" i="17"/>
  <c r="H5382" i="17"/>
  <c r="H5390" i="17"/>
  <c r="H5398" i="17"/>
  <c r="H5406" i="17"/>
  <c r="H5414" i="17"/>
  <c r="H5422" i="17"/>
  <c r="H5430" i="17"/>
  <c r="H5436" i="17"/>
  <c r="H5442" i="17"/>
  <c r="H5450" i="17"/>
  <c r="H5458" i="17"/>
  <c r="H5466" i="17"/>
  <c r="H5474" i="17"/>
  <c r="H5482" i="17"/>
  <c r="H5490" i="17"/>
  <c r="H5497" i="17"/>
  <c r="H5504" i="17"/>
  <c r="H5511" i="17"/>
  <c r="H5517" i="17"/>
  <c r="H5524" i="17"/>
  <c r="H5531" i="17"/>
  <c r="H5539" i="17"/>
  <c r="H5547" i="17"/>
  <c r="H5555" i="17"/>
  <c r="H5570" i="17"/>
  <c r="H5578" i="17"/>
  <c r="H5586" i="17"/>
  <c r="H5594" i="17"/>
  <c r="H5602" i="17"/>
  <c r="H5609" i="17"/>
  <c r="H5620" i="17"/>
  <c r="H5627" i="17"/>
  <c r="H5634" i="17"/>
  <c r="H5641" i="17"/>
  <c r="H5648" i="17"/>
  <c r="H5656" i="17"/>
  <c r="H5664" i="17"/>
  <c r="H5672" i="17"/>
  <c r="H5680" i="17"/>
  <c r="H5687" i="17"/>
  <c r="H5695" i="17"/>
  <c r="H5703" i="17"/>
  <c r="H5711" i="17"/>
  <c r="H5719" i="17"/>
  <c r="H5727" i="17"/>
  <c r="H5732" i="17"/>
  <c r="H5744" i="17"/>
  <c r="H5751" i="17"/>
  <c r="H5759" i="17"/>
  <c r="H5765" i="17"/>
  <c r="H5773" i="17"/>
  <c r="H5781" i="17"/>
  <c r="H5788" i="17"/>
  <c r="H5796" i="17"/>
  <c r="H5804" i="17"/>
  <c r="H5812" i="17"/>
  <c r="H5824" i="17"/>
  <c r="H5832" i="17"/>
  <c r="H5839" i="17"/>
  <c r="H5847" i="17"/>
  <c r="H5860" i="17"/>
  <c r="H5868" i="17"/>
  <c r="H5876" i="17"/>
  <c r="H5884" i="17"/>
  <c r="H5892" i="17"/>
  <c r="H5900" i="17"/>
  <c r="H5908" i="17"/>
  <c r="H5916" i="17"/>
  <c r="H5924" i="17"/>
  <c r="H5932" i="17"/>
  <c r="H3011" i="17"/>
  <c r="H3285" i="17"/>
  <c r="H3518" i="17"/>
  <c r="H3748" i="17"/>
  <c r="H4092" i="17"/>
  <c r="H4152" i="17"/>
  <c r="H4211" i="17"/>
  <c r="H4270" i="17"/>
  <c r="H4328" i="17"/>
  <c r="H4386" i="17"/>
  <c r="H4447" i="17"/>
  <c r="H4506" i="17"/>
  <c r="H4562" i="17"/>
  <c r="H4731" i="17"/>
  <c r="H4755" i="17"/>
  <c r="H4774" i="17"/>
  <c r="H4792" i="17"/>
  <c r="H4813" i="17"/>
  <c r="H4835" i="17"/>
  <c r="H4852" i="17"/>
  <c r="H4867" i="17"/>
  <c r="H4881" i="17"/>
  <c r="H4893" i="17"/>
  <c r="H4904" i="17"/>
  <c r="H4919" i="17"/>
  <c r="H4930" i="17"/>
  <c r="H4948" i="17"/>
  <c r="H4953" i="17"/>
  <c r="H4960" i="17"/>
  <c r="H4966" i="17"/>
  <c r="H4972" i="17"/>
  <c r="H4977" i="17"/>
  <c r="H4983" i="17"/>
  <c r="H4990" i="17"/>
  <c r="H4996" i="17"/>
  <c r="H5001" i="17"/>
  <c r="H5008" i="17"/>
  <c r="H5013" i="17"/>
  <c r="H5018" i="17"/>
  <c r="H5023" i="17"/>
  <c r="H5030" i="17"/>
  <c r="H5036" i="17"/>
  <c r="H5040" i="17"/>
  <c r="H5051" i="17"/>
  <c r="H5058" i="17"/>
  <c r="H5066" i="17"/>
  <c r="H5073" i="17"/>
  <c r="H5084" i="17"/>
  <c r="H5090" i="17"/>
  <c r="H5097" i="17"/>
  <c r="H5105" i="17"/>
  <c r="H5113" i="17"/>
  <c r="H5119" i="17"/>
  <c r="H5125" i="17"/>
  <c r="H5138" i="17"/>
  <c r="H5146" i="17"/>
  <c r="H5154" i="17"/>
  <c r="H5161" i="17"/>
  <c r="H5168" i="17"/>
  <c r="H5176" i="17"/>
  <c r="H5184" i="17"/>
  <c r="H5192" i="17"/>
  <c r="H5199" i="17"/>
  <c r="H5207" i="17"/>
  <c r="H5215" i="17"/>
  <c r="H5222" i="17"/>
  <c r="H5229" i="17"/>
  <c r="H5236" i="17"/>
  <c r="H5244" i="17"/>
  <c r="H5252" i="17"/>
  <c r="H5259" i="17"/>
  <c r="H5266" i="17"/>
  <c r="H5273" i="17"/>
  <c r="H5281" i="17"/>
  <c r="H5289" i="17"/>
  <c r="H5296" i="17"/>
  <c r="H5304" i="17"/>
  <c r="H5310" i="17"/>
  <c r="H5322" i="17"/>
  <c r="H5329" i="17"/>
  <c r="H5337" i="17"/>
  <c r="H5345" i="17"/>
  <c r="H5353" i="17"/>
  <c r="H5361" i="17"/>
  <c r="H5368" i="17"/>
  <c r="H5375" i="17"/>
  <c r="H5383" i="17"/>
  <c r="H5391" i="17"/>
  <c r="H5399" i="17"/>
  <c r="H5407" i="17"/>
  <c r="H5415" i="17"/>
  <c r="H5423" i="17"/>
  <c r="H5431" i="17"/>
  <c r="H5437" i="17"/>
  <c r="H5443" i="17"/>
  <c r="H5451" i="17"/>
  <c r="H5459" i="17"/>
  <c r="H5467" i="17"/>
  <c r="H5475" i="17"/>
  <c r="H5483" i="17"/>
  <c r="H5491" i="17"/>
  <c r="H5498" i="17"/>
  <c r="H5505" i="17"/>
  <c r="H5512" i="17"/>
  <c r="H5518" i="17"/>
  <c r="H5532" i="17"/>
  <c r="H5540" i="17"/>
  <c r="H5548" i="17"/>
  <c r="H5556" i="17"/>
  <c r="H5563" i="17"/>
  <c r="H5571" i="17"/>
  <c r="H5579" i="17"/>
  <c r="H5587" i="17"/>
  <c r="H5595" i="17"/>
  <c r="H5603" i="17"/>
  <c r="H5610" i="17"/>
  <c r="H5616" i="17"/>
  <c r="H5621" i="17"/>
  <c r="H5628" i="17"/>
  <c r="H5642" i="17"/>
  <c r="H5649" i="17"/>
  <c r="H5657" i="17"/>
  <c r="H5665" i="17"/>
  <c r="H5673" i="17"/>
  <c r="H5681" i="17"/>
  <c r="H5688" i="17"/>
  <c r="H5696" i="17"/>
  <c r="H5704" i="17"/>
  <c r="H5712" i="17"/>
  <c r="H5720" i="17"/>
  <c r="H5728" i="17"/>
  <c r="H5738" i="17"/>
  <c r="H5752" i="17"/>
  <c r="H5760" i="17"/>
  <c r="H5766" i="17"/>
  <c r="H5774" i="17"/>
  <c r="H5782" i="17"/>
  <c r="H5789" i="17"/>
  <c r="H5797" i="17"/>
  <c r="H5805" i="17"/>
  <c r="H5819" i="17"/>
  <c r="H5825" i="17"/>
  <c r="H5833" i="17"/>
  <c r="H5840" i="17"/>
  <c r="H5854" i="17"/>
  <c r="H5861" i="17"/>
  <c r="H5869" i="17"/>
  <c r="H5877" i="17"/>
  <c r="H5885" i="17"/>
  <c r="H5893" i="17"/>
  <c r="H5901" i="17"/>
  <c r="H5909" i="17"/>
  <c r="H5917" i="17"/>
  <c r="H5925" i="17"/>
  <c r="H5933" i="17"/>
  <c r="H3945" i="17"/>
  <c r="H4455" i="17"/>
  <c r="H4796" i="17"/>
  <c r="H4920" i="17"/>
  <c r="H4973" i="17"/>
  <c r="H5019" i="17"/>
  <c r="H5067" i="17"/>
  <c r="H5177" i="17"/>
  <c r="H5290" i="17"/>
  <c r="H5346" i="17"/>
  <c r="H5376" i="17"/>
  <c r="H5408" i="17"/>
  <c r="H5468" i="17"/>
  <c r="H5499" i="17"/>
  <c r="H5525" i="17"/>
  <c r="H5557" i="17"/>
  <c r="H5588" i="17"/>
  <c r="H5617" i="17"/>
  <c r="H5636" i="17"/>
  <c r="H5658" i="17"/>
  <c r="H5677" i="17"/>
  <c r="H5698" i="17"/>
  <c r="H5721" i="17"/>
  <c r="H5735" i="17"/>
  <c r="H5754" i="17"/>
  <c r="H5775" i="17"/>
  <c r="H5793" i="17"/>
  <c r="H5814" i="17"/>
  <c r="H5834" i="17"/>
  <c r="H5851" i="17"/>
  <c r="H5871" i="17"/>
  <c r="H5887" i="17"/>
  <c r="H5898" i="17"/>
  <c r="H5912" i="17"/>
  <c r="H5923" i="17"/>
  <c r="H5935" i="17"/>
  <c r="H5942" i="17"/>
  <c r="H5962" i="17"/>
  <c r="H5965" i="17"/>
  <c r="H5972" i="17"/>
  <c r="H5979" i="17"/>
  <c r="H5992" i="17"/>
  <c r="H5998" i="17"/>
  <c r="H6003" i="17"/>
  <c r="H6011" i="17"/>
  <c r="H6032" i="17"/>
  <c r="H6040" i="17"/>
  <c r="H6047" i="17"/>
  <c r="H6058" i="17"/>
  <c r="H6064" i="17"/>
  <c r="H6070" i="17"/>
  <c r="H6075" i="17"/>
  <c r="H6094" i="17"/>
  <c r="H6105" i="17"/>
  <c r="H6110" i="17"/>
  <c r="H6118" i="17"/>
  <c r="H6123" i="17"/>
  <c r="H6129" i="17"/>
  <c r="H6135" i="17"/>
  <c r="H6147" i="17"/>
  <c r="H6162" i="17"/>
  <c r="H6168" i="17"/>
  <c r="H6175" i="17"/>
  <c r="H6182" i="17"/>
  <c r="H6187" i="17"/>
  <c r="H6192" i="17"/>
  <c r="H6198" i="17"/>
  <c r="H6206" i="17"/>
  <c r="H6214" i="17"/>
  <c r="H6221" i="17"/>
  <c r="H6229" i="17"/>
  <c r="H6237" i="17"/>
  <c r="H6245" i="17"/>
  <c r="H6252" i="17"/>
  <c r="H6260" i="17"/>
  <c r="H6268" i="17"/>
  <c r="H6276" i="17"/>
  <c r="H6284" i="17"/>
  <c r="H6291" i="17"/>
  <c r="H6298" i="17"/>
  <c r="H6308" i="17"/>
  <c r="H6315" i="17"/>
  <c r="H6323" i="17"/>
  <c r="H6331" i="17"/>
  <c r="H6338" i="17"/>
  <c r="H6346" i="17"/>
  <c r="H6354" i="17"/>
  <c r="H6362" i="17"/>
  <c r="H6370" i="17"/>
  <c r="H6378" i="17"/>
  <c r="H6386" i="17"/>
  <c r="H6392" i="17"/>
  <c r="H6397" i="17"/>
  <c r="H6405" i="17"/>
  <c r="H6411" i="17"/>
  <c r="H6417" i="17"/>
  <c r="H6424" i="17"/>
  <c r="H6432" i="17"/>
  <c r="H6447" i="17"/>
  <c r="H6455" i="17"/>
  <c r="H6463" i="17"/>
  <c r="H6471" i="17"/>
  <c r="H6477" i="17"/>
  <c r="H6483" i="17"/>
  <c r="H6488" i="17"/>
  <c r="H6498" i="17"/>
  <c r="H6506" i="17"/>
  <c r="H6514" i="17"/>
  <c r="H6522" i="17"/>
  <c r="H6530" i="17"/>
  <c r="H6538" i="17"/>
  <c r="H6546" i="17"/>
  <c r="H6553" i="17"/>
  <c r="H6565" i="17"/>
  <c r="H6572" i="17"/>
  <c r="H6578" i="17"/>
  <c r="H6586" i="17"/>
  <c r="H6593" i="17"/>
  <c r="H6601" i="17"/>
  <c r="H6608" i="17"/>
  <c r="H6616" i="17"/>
  <c r="H6624" i="17"/>
  <c r="H6632" i="17"/>
  <c r="H6645" i="17"/>
  <c r="H6649" i="17"/>
  <c r="H6655" i="17"/>
  <c r="H6662" i="17"/>
  <c r="H6670" i="17"/>
  <c r="H6678" i="17"/>
  <c r="H6686" i="17"/>
  <c r="H6694" i="17"/>
  <c r="H6702" i="17"/>
  <c r="H6709" i="17"/>
  <c r="H6717" i="17"/>
  <c r="H6725" i="17"/>
  <c r="H6730" i="17"/>
  <c r="H6743" i="17"/>
  <c r="H6751" i="17"/>
  <c r="H6759" i="17"/>
  <c r="H6767" i="17"/>
  <c r="H4514" i="17"/>
  <c r="H4815" i="17"/>
  <c r="H4931" i="17"/>
  <c r="H4978" i="17"/>
  <c r="H5024" i="17"/>
  <c r="H5074" i="17"/>
  <c r="H5126" i="17"/>
  <c r="H5185" i="17"/>
  <c r="H5237" i="17"/>
  <c r="H5297" i="17"/>
  <c r="H5349" i="17"/>
  <c r="H5379" i="17"/>
  <c r="H5411" i="17"/>
  <c r="H5439" i="17"/>
  <c r="H5471" i="17"/>
  <c r="H5501" i="17"/>
  <c r="H5528" i="17"/>
  <c r="H5560" i="17"/>
  <c r="H5591" i="17"/>
  <c r="H5638" i="17"/>
  <c r="H5659" i="17"/>
  <c r="H5682" i="17"/>
  <c r="H5700" i="17"/>
  <c r="H5722" i="17"/>
  <c r="H5739" i="17"/>
  <c r="H5756" i="17"/>
  <c r="H5776" i="17"/>
  <c r="H5798" i="17"/>
  <c r="H5816" i="17"/>
  <c r="H5835" i="17"/>
  <c r="H5855" i="17"/>
  <c r="H5873" i="17"/>
  <c r="H5888" i="17"/>
  <c r="H5902" i="17"/>
  <c r="H5913" i="17"/>
  <c r="H5926" i="17"/>
  <c r="H5943" i="17"/>
  <c r="H5948" i="17"/>
  <c r="H5955" i="17"/>
  <c r="H5963" i="17"/>
  <c r="H5966" i="17"/>
  <c r="H5973" i="17"/>
  <c r="H5980" i="17"/>
  <c r="H5985" i="17"/>
  <c r="H5993" i="17"/>
  <c r="H5999" i="17"/>
  <c r="H6004" i="17"/>
  <c r="H6012" i="17"/>
  <c r="H6025" i="17"/>
  <c r="H6033" i="17"/>
  <c r="H6041" i="17"/>
  <c r="H6059" i="17"/>
  <c r="H6065" i="17"/>
  <c r="H6076" i="17"/>
  <c r="H6082" i="17"/>
  <c r="H6088" i="17"/>
  <c r="H6095" i="17"/>
  <c r="H6100" i="17"/>
  <c r="H6106" i="17"/>
  <c r="H6111" i="17"/>
  <c r="H6124" i="17"/>
  <c r="H6130" i="17"/>
  <c r="H6136" i="17"/>
  <c r="H6141" i="17"/>
  <c r="H6148" i="17"/>
  <c r="H6154" i="17"/>
  <c r="H6163" i="17"/>
  <c r="H6169" i="17"/>
  <c r="H6176" i="17"/>
  <c r="H6183" i="17"/>
  <c r="H6188" i="17"/>
  <c r="H6199" i="17"/>
  <c r="H6207" i="17"/>
  <c r="H6215" i="17"/>
  <c r="H6222" i="17"/>
  <c r="H6230" i="17"/>
  <c r="H6238" i="17"/>
  <c r="H6246" i="17"/>
  <c r="H6253" i="17"/>
  <c r="H6261" i="17"/>
  <c r="H6269" i="17"/>
  <c r="H6277" i="17"/>
  <c r="H6285" i="17"/>
  <c r="H6292" i="17"/>
  <c r="H6299" i="17"/>
  <c r="H6316" i="17"/>
  <c r="H6324" i="17"/>
  <c r="H6332" i="17"/>
  <c r="H6339" i="17"/>
  <c r="H6347" i="17"/>
  <c r="H6355" i="17"/>
  <c r="H6363" i="17"/>
  <c r="H6371" i="17"/>
  <c r="H6379" i="17"/>
  <c r="H6393" i="17"/>
  <c r="H6398" i="17"/>
  <c r="H6406" i="17"/>
  <c r="H6412" i="17"/>
  <c r="H6425" i="17"/>
  <c r="H6433" i="17"/>
  <c r="H6440" i="17"/>
  <c r="H6448" i="17"/>
  <c r="H4101" i="17"/>
  <c r="H4569" i="17"/>
  <c r="H4836" i="17"/>
  <c r="H4984" i="17"/>
  <c r="H5031" i="17"/>
  <c r="H5080" i="17"/>
  <c r="H5132" i="17"/>
  <c r="H5245" i="17"/>
  <c r="H5305" i="17"/>
  <c r="H5354" i="17"/>
  <c r="H5384" i="17"/>
  <c r="H5416" i="17"/>
  <c r="H5444" i="17"/>
  <c r="H5476" i="17"/>
  <c r="H5506" i="17"/>
  <c r="H5533" i="17"/>
  <c r="H5564" i="17"/>
  <c r="H5596" i="17"/>
  <c r="H5622" i="17"/>
  <c r="H5643" i="17"/>
  <c r="H5661" i="17"/>
  <c r="H5705" i="17"/>
  <c r="H5724" i="17"/>
  <c r="H5740" i="17"/>
  <c r="H5778" i="17"/>
  <c r="H5799" i="17"/>
  <c r="H5820" i="17"/>
  <c r="H5837" i="17"/>
  <c r="H5856" i="17"/>
  <c r="H5878" i="17"/>
  <c r="H5889" i="17"/>
  <c r="H5903" i="17"/>
  <c r="H5914" i="17"/>
  <c r="H5927" i="17"/>
  <c r="H5936" i="17"/>
  <c r="H5949" i="17"/>
  <c r="H5956" i="17"/>
  <c r="H5967" i="17"/>
  <c r="H5974" i="17"/>
  <c r="H5981" i="17"/>
  <c r="H5986" i="17"/>
  <c r="H5994" i="17"/>
  <c r="H6000" i="17"/>
  <c r="H6005" i="17"/>
  <c r="H6013" i="17"/>
  <c r="H6019" i="17"/>
  <c r="H6026" i="17"/>
  <c r="H6034" i="17"/>
  <c r="H6042" i="17"/>
  <c r="H6048" i="17"/>
  <c r="H6053" i="17"/>
  <c r="H6060" i="17"/>
  <c r="H6066" i="17"/>
  <c r="H6077" i="17"/>
  <c r="H6083" i="17"/>
  <c r="H6089" i="17"/>
  <c r="H6096" i="17"/>
  <c r="H6101" i="17"/>
  <c r="H6107" i="17"/>
  <c r="H6112" i="17"/>
  <c r="H6119" i="17"/>
  <c r="H6125" i="17"/>
  <c r="H6131" i="17"/>
  <c r="H6137" i="17"/>
  <c r="H6142" i="17"/>
  <c r="H6149" i="17"/>
  <c r="H6155" i="17"/>
  <c r="H6170" i="17"/>
  <c r="H6177" i="17"/>
  <c r="H6193" i="17"/>
  <c r="H6200" i="17"/>
  <c r="H6208" i="17"/>
  <c r="H6216" i="17"/>
  <c r="H6223" i="17"/>
  <c r="H6231" i="17"/>
  <c r="H6239" i="17"/>
  <c r="H6254" i="17"/>
  <c r="H6262" i="17"/>
  <c r="H6270" i="17"/>
  <c r="H6278" i="17"/>
  <c r="H6286" i="17"/>
  <c r="H6293" i="17"/>
  <c r="H6309" i="17"/>
  <c r="H6317" i="17"/>
  <c r="H6325" i="17"/>
  <c r="H6333" i="17"/>
  <c r="H6340" i="17"/>
  <c r="H6348" i="17"/>
  <c r="H6356" i="17"/>
  <c r="H6364" i="17"/>
  <c r="H6372" i="17"/>
  <c r="H6380" i="17"/>
  <c r="H6387" i="17"/>
  <c r="H6394" i="17"/>
  <c r="H6399" i="17"/>
  <c r="H6413" i="17"/>
  <c r="H6418" i="17"/>
  <c r="H6426" i="17"/>
  <c r="H6434" i="17"/>
  <c r="H6441" i="17"/>
  <c r="H6449" i="17"/>
  <c r="H6457" i="17"/>
  <c r="H6465" i="17"/>
  <c r="H6473" i="17"/>
  <c r="H6478" i="17"/>
  <c r="H6492" i="17"/>
  <c r="H6500" i="17"/>
  <c r="H6508" i="17"/>
  <c r="H6516" i="17"/>
  <c r="H6524" i="17"/>
  <c r="H6532" i="17"/>
  <c r="H6540" i="17"/>
  <c r="H6547" i="17"/>
  <c r="H6555" i="17"/>
  <c r="H6567" i="17"/>
  <c r="H6574" i="17"/>
  <c r="H6580" i="17"/>
  <c r="H6587" i="17"/>
  <c r="H6595" i="17"/>
  <c r="H6602" i="17"/>
  <c r="H6610" i="17"/>
  <c r="H6618" i="17"/>
  <c r="H6626" i="17"/>
  <c r="H6634" i="17"/>
  <c r="H6640" i="17"/>
  <c r="H6650" i="17"/>
  <c r="H6656" i="17"/>
  <c r="H6664" i="17"/>
  <c r="H6672" i="17"/>
  <c r="H6680" i="17"/>
  <c r="H6688" i="17"/>
  <c r="H6696" i="17"/>
  <c r="H6704" i="17"/>
  <c r="H6711" i="17"/>
  <c r="H6719" i="17"/>
  <c r="H6727" i="17"/>
  <c r="H6737" i="17"/>
  <c r="H6745" i="17"/>
  <c r="H6753" i="17"/>
  <c r="H6761" i="17"/>
  <c r="H6769" i="17"/>
  <c r="H6777" i="17"/>
  <c r="H6785" i="17"/>
  <c r="H4160" i="17"/>
  <c r="H4623" i="17"/>
  <c r="H4855" i="17"/>
  <c r="H4942" i="17"/>
  <c r="H4991" i="17"/>
  <c r="H5139" i="17"/>
  <c r="H5200" i="17"/>
  <c r="H5311" i="17"/>
  <c r="H5357" i="17"/>
  <c r="H5387" i="17"/>
  <c r="H5419" i="17"/>
  <c r="H5447" i="17"/>
  <c r="H5479" i="17"/>
  <c r="H5509" i="17"/>
  <c r="H5536" i="17"/>
  <c r="H5567" i="17"/>
  <c r="H5599" i="17"/>
  <c r="H5624" i="17"/>
  <c r="H5666" i="17"/>
  <c r="H5684" i="17"/>
  <c r="H5706" i="17"/>
  <c r="H5729" i="17"/>
  <c r="H5742" i="17"/>
  <c r="H5761" i="17"/>
  <c r="H5783" i="17"/>
  <c r="H5801" i="17"/>
  <c r="H5821" i="17"/>
  <c r="H5841" i="17"/>
  <c r="H5879" i="17"/>
  <c r="H5890" i="17"/>
  <c r="H5904" i="17"/>
  <c r="H5918" i="17"/>
  <c r="H5928" i="17"/>
  <c r="H5937" i="17"/>
  <c r="H5950" i="17"/>
  <c r="H5957" i="17"/>
  <c r="H5968" i="17"/>
  <c r="H5975" i="17"/>
  <c r="H5987" i="17"/>
  <c r="H5995" i="17"/>
  <c r="H6006" i="17"/>
  <c r="H6014" i="17"/>
  <c r="H6020" i="17"/>
  <c r="H6027" i="17"/>
  <c r="H6035" i="17"/>
  <c r="H6043" i="17"/>
  <c r="H6049" i="17"/>
  <c r="H6061" i="17"/>
  <c r="H6067" i="17"/>
  <c r="H6071" i="17"/>
  <c r="H6078" i="17"/>
  <c r="H6084" i="17"/>
  <c r="H6090" i="17"/>
  <c r="H6102" i="17"/>
  <c r="H6113" i="17"/>
  <c r="H6120" i="17"/>
  <c r="H6138" i="17"/>
  <c r="H6143" i="17"/>
  <c r="H6150" i="17"/>
  <c r="H6156" i="17"/>
  <c r="H6159" i="17"/>
  <c r="H6164" i="17"/>
  <c r="H6171" i="17"/>
  <c r="H6178" i="17"/>
  <c r="H6194" i="17"/>
  <c r="H6201" i="17"/>
  <c r="H6209" i="17"/>
  <c r="H6224" i="17"/>
  <c r="H6232" i="17"/>
  <c r="H6240" i="17"/>
  <c r="H6247" i="17"/>
  <c r="H6255" i="17"/>
  <c r="H6263" i="17"/>
  <c r="H6271" i="17"/>
  <c r="H6279" i="17"/>
  <c r="H6287" i="17"/>
  <c r="H6294" i="17"/>
  <c r="H6300" i="17"/>
  <c r="H6304" i="17"/>
  <c r="H6310" i="17"/>
  <c r="H6318" i="17"/>
  <c r="H6326" i="17"/>
  <c r="H6341" i="17"/>
  <c r="H6349" i="17"/>
  <c r="H6357" i="17"/>
  <c r="H6365" i="17"/>
  <c r="H6373" i="17"/>
  <c r="H6381" i="17"/>
  <c r="H6388" i="17"/>
  <c r="H6400" i="17"/>
  <c r="H6407" i="17"/>
  <c r="H6414" i="17"/>
  <c r="H6419" i="17"/>
  <c r="H6427" i="17"/>
  <c r="H6435" i="17"/>
  <c r="H6442" i="17"/>
  <c r="H6450" i="17"/>
  <c r="H6458" i="17"/>
  <c r="H6466" i="17"/>
  <c r="H6479" i="17"/>
  <c r="H6485" i="17"/>
  <c r="H6493" i="17"/>
  <c r="H6501" i="17"/>
  <c r="H6509" i="17"/>
  <c r="H6517" i="17"/>
  <c r="H6525" i="17"/>
  <c r="H6533" i="17"/>
  <c r="H6541" i="17"/>
  <c r="H6548" i="17"/>
  <c r="H6556" i="17"/>
  <c r="H6568" i="17"/>
  <c r="H6575" i="17"/>
  <c r="H6581" i="17"/>
  <c r="H6588" i="17"/>
  <c r="H6596" i="17"/>
  <c r="H6603" i="17"/>
  <c r="H6611" i="17"/>
  <c r="H6619" i="17"/>
  <c r="H6627" i="17"/>
  <c r="H6635" i="17"/>
  <c r="H6641" i="17"/>
  <c r="H6651" i="17"/>
  <c r="H6657" i="17"/>
  <c r="H6665" i="17"/>
  <c r="H6673" i="17"/>
  <c r="H6681" i="17"/>
  <c r="H6689" i="17"/>
  <c r="H6697" i="17"/>
  <c r="H6705" i="17"/>
  <c r="H6712" i="17"/>
  <c r="H6720" i="17"/>
  <c r="H6728" i="17"/>
  <c r="H6738" i="17"/>
  <c r="H6746" i="17"/>
  <c r="H6754" i="17"/>
  <c r="H6762" i="17"/>
  <c r="H6770" i="17"/>
  <c r="H6778" i="17"/>
  <c r="H6786" i="17"/>
  <c r="H6794" i="17"/>
  <c r="H6799" i="17"/>
  <c r="H6807" i="17"/>
  <c r="H6812" i="17"/>
  <c r="H6819" i="17"/>
  <c r="H6826" i="17"/>
  <c r="H6834" i="17"/>
  <c r="H4217" i="17"/>
  <c r="H4677" i="17"/>
  <c r="H4870" i="17"/>
  <c r="H4949" i="17"/>
  <c r="H5041" i="17"/>
  <c r="H5091" i="17"/>
  <c r="H5147" i="17"/>
  <c r="H5208" i="17"/>
  <c r="H5260" i="17"/>
  <c r="H5318" i="17"/>
  <c r="H5362" i="17"/>
  <c r="H5392" i="17"/>
  <c r="H5424" i="17"/>
  <c r="H5452" i="17"/>
  <c r="H5484" i="17"/>
  <c r="H5513" i="17"/>
  <c r="H5541" i="17"/>
  <c r="H5572" i="17"/>
  <c r="H5604" i="17"/>
  <c r="H5645" i="17"/>
  <c r="H5667" i="17"/>
  <c r="H5689" i="17"/>
  <c r="H5708" i="17"/>
  <c r="H5745" i="17"/>
  <c r="H5763" i="17"/>
  <c r="H5784" i="17"/>
  <c r="H5806" i="17"/>
  <c r="H5842" i="17"/>
  <c r="H5862" i="17"/>
  <c r="H5880" i="17"/>
  <c r="H5894" i="17"/>
  <c r="H5905" i="17"/>
  <c r="H5919" i="17"/>
  <c r="H5929" i="17"/>
  <c r="H5938" i="17"/>
  <c r="H5944" i="17"/>
  <c r="H5951" i="17"/>
  <c r="H5958" i="17"/>
  <c r="H5969" i="17"/>
  <c r="H5976" i="17"/>
  <c r="H5982" i="17"/>
  <c r="H5988" i="17"/>
  <c r="H6007" i="17"/>
  <c r="H6015" i="17"/>
  <c r="H6021" i="17"/>
  <c r="H6028" i="17"/>
  <c r="H6036" i="17"/>
  <c r="H6044" i="17"/>
  <c r="H6050" i="17"/>
  <c r="H6054" i="17"/>
  <c r="H6062" i="17"/>
  <c r="H6068" i="17"/>
  <c r="H6072" i="17"/>
  <c r="H6079" i="17"/>
  <c r="H6085" i="17"/>
  <c r="H6097" i="17"/>
  <c r="H6114" i="17"/>
  <c r="H6121" i="17"/>
  <c r="H6126" i="17"/>
  <c r="H6139" i="17"/>
  <c r="H6144" i="17"/>
  <c r="H6151" i="17"/>
  <c r="H6179" i="17"/>
  <c r="H6184" i="17"/>
  <c r="H6189" i="17"/>
  <c r="H6195" i="17"/>
  <c r="H6202" i="17"/>
  <c r="H6210" i="17"/>
  <c r="H6217" i="17"/>
  <c r="H6225" i="17"/>
  <c r="H6233" i="17"/>
  <c r="H6241" i="17"/>
  <c r="H6248" i="17"/>
  <c r="H6256" i="17"/>
  <c r="H6264" i="17"/>
  <c r="H6272" i="17"/>
  <c r="H6280" i="17"/>
  <c r="H6288" i="17"/>
  <c r="H6295" i="17"/>
  <c r="H6311" i="17"/>
  <c r="H6319" i="17"/>
  <c r="H6327" i="17"/>
  <c r="H6334" i="17"/>
  <c r="H6342" i="17"/>
  <c r="H6350" i="17"/>
  <c r="H6358" i="17"/>
  <c r="H6366" i="17"/>
  <c r="H6374" i="17"/>
  <c r="H6382" i="17"/>
  <c r="H6395" i="17"/>
  <c r="H6401" i="17"/>
  <c r="H6408" i="17"/>
  <c r="H6420" i="17"/>
  <c r="H6428" i="17"/>
  <c r="H6436" i="17"/>
  <c r="H6443" i="17"/>
  <c r="H6451" i="17"/>
  <c r="H6459" i="17"/>
  <c r="H6467" i="17"/>
  <c r="H6474" i="17"/>
  <c r="H6480" i="17"/>
  <c r="H6486" i="17"/>
  <c r="H6494" i="17"/>
  <c r="H6502" i="17"/>
  <c r="H6510" i="17"/>
  <c r="H6518" i="17"/>
  <c r="H6526" i="17"/>
  <c r="H6534" i="17"/>
  <c r="H6542" i="17"/>
  <c r="H6549" i="17"/>
  <c r="H6557" i="17"/>
  <c r="H6561" i="17"/>
  <c r="H6569" i="17"/>
  <c r="H6576" i="17"/>
  <c r="H6582" i="17"/>
  <c r="H6589" i="17"/>
  <c r="H6597" i="17"/>
  <c r="H6604" i="17"/>
  <c r="H6612" i="17"/>
  <c r="H6620" i="17"/>
  <c r="H6628" i="17"/>
  <c r="H6636" i="17"/>
  <c r="H6642" i="17"/>
  <c r="H6652" i="17"/>
  <c r="H6658" i="17"/>
  <c r="H6666" i="17"/>
  <c r="H6674" i="17"/>
  <c r="H6682" i="17"/>
  <c r="H6690" i="17"/>
  <c r="H6698" i="17"/>
  <c r="H6706" i="17"/>
  <c r="H6713" i="17"/>
  <c r="H6721" i="17"/>
  <c r="H6732" i="17"/>
  <c r="H6739" i="17"/>
  <c r="H6747" i="17"/>
  <c r="H6755" i="17"/>
  <c r="H6763" i="17"/>
  <c r="H6771" i="17"/>
  <c r="H6779" i="17"/>
  <c r="H6787" i="17"/>
  <c r="H3315" i="17"/>
  <c r="H4277" i="17"/>
  <c r="H4739" i="17"/>
  <c r="H4954" i="17"/>
  <c r="H5002" i="17"/>
  <c r="H5098" i="17"/>
  <c r="H5155" i="17"/>
  <c r="H5267" i="17"/>
  <c r="H5323" i="17"/>
  <c r="H5364" i="17"/>
  <c r="H5395" i="17"/>
  <c r="H5427" i="17"/>
  <c r="H5455" i="17"/>
  <c r="H5487" i="17"/>
  <c r="H5515" i="17"/>
  <c r="H5544" i="17"/>
  <c r="H5575" i="17"/>
  <c r="H5606" i="17"/>
  <c r="H5629" i="17"/>
  <c r="H5650" i="17"/>
  <c r="H5669" i="17"/>
  <c r="H5690" i="17"/>
  <c r="H5713" i="17"/>
  <c r="H5746" i="17"/>
  <c r="H5767" i="17"/>
  <c r="H5785" i="17"/>
  <c r="H5807" i="17"/>
  <c r="H5826" i="17"/>
  <c r="H5844" i="17"/>
  <c r="H5863" i="17"/>
  <c r="H5881" i="17"/>
  <c r="H5895" i="17"/>
  <c r="H5906" i="17"/>
  <c r="H5920" i="17"/>
  <c r="H5930" i="17"/>
  <c r="H5939" i="17"/>
  <c r="H5945" i="17"/>
  <c r="H5952" i="17"/>
  <c r="H5959" i="17"/>
  <c r="H5970" i="17"/>
  <c r="H5989" i="17"/>
  <c r="H5996" i="17"/>
  <c r="H6001" i="17"/>
  <c r="H6008" i="17"/>
  <c r="H6016" i="17"/>
  <c r="H6022" i="17"/>
  <c r="H6029" i="17"/>
  <c r="H6037" i="17"/>
  <c r="H6051" i="17"/>
  <c r="H6055" i="17"/>
  <c r="H6063" i="17"/>
  <c r="H6073" i="17"/>
  <c r="H6080" i="17"/>
  <c r="H6091" i="17"/>
  <c r="H6098" i="17"/>
  <c r="H6103" i="17"/>
  <c r="H6108" i="17"/>
  <c r="H6115" i="17"/>
  <c r="H6132" i="17"/>
  <c r="H6145" i="17"/>
  <c r="H6152" i="17"/>
  <c r="H6160" i="17"/>
  <c r="H6165" i="17"/>
  <c r="H6172" i="17"/>
  <c r="H6180" i="17"/>
  <c r="H6185" i="17"/>
  <c r="H6196" i="17"/>
  <c r="H6203" i="17"/>
  <c r="H6211" i="17"/>
  <c r="H6218" i="17"/>
  <c r="H6226" i="17"/>
  <c r="H6234" i="17"/>
  <c r="H6242" i="17"/>
  <c r="H6249" i="17"/>
  <c r="H6257" i="17"/>
  <c r="H6265" i="17"/>
  <c r="H6273" i="17"/>
  <c r="H6281" i="17"/>
  <c r="H6296" i="17"/>
  <c r="H6301" i="17"/>
  <c r="H6305" i="17"/>
  <c r="H6312" i="17"/>
  <c r="H6320" i="17"/>
  <c r="H6328" i="17"/>
  <c r="H6335" i="17"/>
  <c r="H6343" i="17"/>
  <c r="H6351" i="17"/>
  <c r="H6359" i="17"/>
  <c r="H6367" i="17"/>
  <c r="H6375" i="17"/>
  <c r="H6383" i="17"/>
  <c r="H6389" i="17"/>
  <c r="H6396" i="17"/>
  <c r="H6402" i="17"/>
  <c r="H6415" i="17"/>
  <c r="H6421" i="17"/>
  <c r="H6429" i="17"/>
  <c r="H6437" i="17"/>
  <c r="H6444" i="17"/>
  <c r="H6452" i="17"/>
  <c r="H6460" i="17"/>
  <c r="H6468" i="17"/>
  <c r="H6475" i="17"/>
  <c r="H6481" i="17"/>
  <c r="H6487" i="17"/>
  <c r="H6495" i="17"/>
  <c r="H6503" i="17"/>
  <c r="H6511" i="17"/>
  <c r="H6519" i="17"/>
  <c r="H6527" i="17"/>
  <c r="H6535" i="17"/>
  <c r="H6543" i="17"/>
  <c r="H6550" i="17"/>
  <c r="H6558" i="17"/>
  <c r="H6562" i="17"/>
  <c r="H6570" i="17"/>
  <c r="H6577" i="17"/>
  <c r="H6583" i="17"/>
  <c r="H6590" i="17"/>
  <c r="H6598" i="17"/>
  <c r="H6605" i="17"/>
  <c r="H6613" i="17"/>
  <c r="H6621" i="17"/>
  <c r="H6629" i="17"/>
  <c r="H6637" i="17"/>
  <c r="H6647" i="17"/>
  <c r="H6653" i="17"/>
  <c r="H6659" i="17"/>
  <c r="H6667" i="17"/>
  <c r="H6675" i="17"/>
  <c r="H6683" i="17"/>
  <c r="H6691" i="17"/>
  <c r="H6699" i="17"/>
  <c r="H6707" i="17"/>
  <c r="H6714" i="17"/>
  <c r="H6722" i="17"/>
  <c r="H6733" i="17"/>
  <c r="H6740" i="17"/>
  <c r="H6748" i="17"/>
  <c r="H6756" i="17"/>
  <c r="H6764" i="17"/>
  <c r="H6772" i="17"/>
  <c r="H6780" i="17"/>
  <c r="H6788" i="17"/>
  <c r="H3550" i="17"/>
  <c r="H4335" i="17"/>
  <c r="H4758" i="17"/>
  <c r="H5009" i="17"/>
  <c r="H5106" i="17"/>
  <c r="H5162" i="17"/>
  <c r="H5216" i="17"/>
  <c r="H5274" i="17"/>
  <c r="H5330" i="17"/>
  <c r="H5369" i="17"/>
  <c r="H5400" i="17"/>
  <c r="H5432" i="17"/>
  <c r="H5460" i="17"/>
  <c r="H5492" i="17"/>
  <c r="H5519" i="17"/>
  <c r="H5549" i="17"/>
  <c r="H5580" i="17"/>
  <c r="H5611" i="17"/>
  <c r="H5631" i="17"/>
  <c r="H5651" i="17"/>
  <c r="H5674" i="17"/>
  <c r="H5692" i="17"/>
  <c r="H5714" i="17"/>
  <c r="H5748" i="17"/>
  <c r="H5768" i="17"/>
  <c r="H5790" i="17"/>
  <c r="H5809" i="17"/>
  <c r="H5827" i="17"/>
  <c r="H5848" i="17"/>
  <c r="H5865" i="17"/>
  <c r="H5882" i="17"/>
  <c r="H5896" i="17"/>
  <c r="H5910" i="17"/>
  <c r="H5921" i="17"/>
  <c r="H5931" i="17"/>
  <c r="H5940" i="17"/>
  <c r="H5946" i="17"/>
  <c r="H5953" i="17"/>
  <c r="H5960" i="17"/>
  <c r="H5971" i="17"/>
  <c r="H5977" i="17"/>
  <c r="H5983" i="17"/>
  <c r="H5990" i="17"/>
  <c r="H6009" i="17"/>
  <c r="H6017" i="17"/>
  <c r="H6023" i="17"/>
  <c r="H6030" i="17"/>
  <c r="H6038" i="17"/>
  <c r="H6045" i="17"/>
  <c r="H6056" i="17"/>
  <c r="H6069" i="17"/>
  <c r="H6086" i="17"/>
  <c r="H6092" i="17"/>
  <c r="H6104" i="17"/>
  <c r="H6116" i="17"/>
  <c r="H6127" i="17"/>
  <c r="H6133" i="17"/>
  <c r="H6140" i="17"/>
  <c r="H6153" i="17"/>
  <c r="H6157" i="17"/>
  <c r="H6166" i="17"/>
  <c r="H6173" i="17"/>
  <c r="H6186" i="17"/>
  <c r="H6190" i="17"/>
  <c r="H6197" i="17"/>
  <c r="H6204" i="17"/>
  <c r="H6212" i="17"/>
  <c r="H6219" i="17"/>
  <c r="H6227" i="17"/>
  <c r="H6235" i="17"/>
  <c r="H6243" i="17"/>
  <c r="H6250" i="17"/>
  <c r="H6258" i="17"/>
  <c r="H6266" i="17"/>
  <c r="H6274" i="17"/>
  <c r="H6282" i="17"/>
  <c r="H6289" i="17"/>
  <c r="H6297" i="17"/>
  <c r="H6302" i="17"/>
  <c r="H6306" i="17"/>
  <c r="H6313" i="17"/>
  <c r="H6321" i="17"/>
  <c r="H6329" i="17"/>
  <c r="H6336" i="17"/>
  <c r="H6344" i="17"/>
  <c r="H6352" i="17"/>
  <c r="H6360" i="17"/>
  <c r="H6368" i="17"/>
  <c r="H6376" i="17"/>
  <c r="H6384" i="17"/>
  <c r="H6390" i="17"/>
  <c r="H6403" i="17"/>
  <c r="H6409" i="17"/>
  <c r="H6422" i="17"/>
  <c r="H6430" i="17"/>
  <c r="H6438" i="17"/>
  <c r="H6445" i="17"/>
  <c r="H6453" i="17"/>
  <c r="H6461" i="17"/>
  <c r="H6469" i="17"/>
  <c r="H6490" i="17"/>
  <c r="H6496" i="17"/>
  <c r="H6504" i="17"/>
  <c r="H6512" i="17"/>
  <c r="H6520" i="17"/>
  <c r="H6528" i="17"/>
  <c r="H6536" i="17"/>
  <c r="H6544" i="17"/>
  <c r="H6551" i="17"/>
  <c r="H6563" i="17"/>
  <c r="H6584" i="17"/>
  <c r="H6591" i="17"/>
  <c r="H6599" i="17"/>
  <c r="H6606" i="17"/>
  <c r="H6614" i="17"/>
  <c r="H6622" i="17"/>
  <c r="H6630" i="17"/>
  <c r="H6638" i="17"/>
  <c r="H6643" i="17"/>
  <c r="H6654" i="17"/>
  <c r="H6660" i="17"/>
  <c r="H6668" i="17"/>
  <c r="H6676" i="17"/>
  <c r="H6684" i="17"/>
  <c r="H6692" i="17"/>
  <c r="H6700" i="17"/>
  <c r="H6708" i="17"/>
  <c r="H6715" i="17"/>
  <c r="H6723" i="17"/>
  <c r="H6734" i="17"/>
  <c r="H6741" i="17"/>
  <c r="H6749" i="17"/>
  <c r="H6757" i="17"/>
  <c r="H6765" i="17"/>
  <c r="H6773" i="17"/>
  <c r="H6781" i="17"/>
  <c r="H6789" i="17"/>
  <c r="H6795" i="17"/>
  <c r="H6802" i="17"/>
  <c r="H6822" i="17"/>
  <c r="H6829" i="17"/>
  <c r="H6837" i="17"/>
  <c r="H6845" i="17"/>
  <c r="H4967" i="17"/>
  <c r="H5372" i="17"/>
  <c r="H5613" i="17"/>
  <c r="H5770" i="17"/>
  <c r="H5911" i="17"/>
  <c r="H6024" i="17"/>
  <c r="H6074" i="17"/>
  <c r="H6122" i="17"/>
  <c r="H6167" i="17"/>
  <c r="H6220" i="17"/>
  <c r="H6283" i="17"/>
  <c r="H6337" i="17"/>
  <c r="H6454" i="17"/>
  <c r="H6482" i="17"/>
  <c r="H6505" i="17"/>
  <c r="H6537" i="17"/>
  <c r="H6564" i="17"/>
  <c r="H6592" i="17"/>
  <c r="H6623" i="17"/>
  <c r="H6648" i="17"/>
  <c r="H6677" i="17"/>
  <c r="H6735" i="17"/>
  <c r="H6766" i="17"/>
  <c r="H6790" i="17"/>
  <c r="H6800" i="17"/>
  <c r="H6817" i="17"/>
  <c r="H6827" i="17"/>
  <c r="H6838" i="17"/>
  <c r="H6847" i="17"/>
  <c r="H6855" i="17"/>
  <c r="H6863" i="17"/>
  <c r="H6871" i="17"/>
  <c r="H6876" i="17"/>
  <c r="H6881" i="17"/>
  <c r="H6887" i="17"/>
  <c r="H6895" i="17"/>
  <c r="H6901" i="17"/>
  <c r="H6909" i="17"/>
  <c r="H6914" i="17"/>
  <c r="H6920" i="17"/>
  <c r="H6933" i="17"/>
  <c r="H6938" i="17"/>
  <c r="H6946" i="17"/>
  <c r="H6953" i="17"/>
  <c r="H6960" i="17"/>
  <c r="H6966" i="17"/>
  <c r="H6973" i="17"/>
  <c r="H6979" i="17"/>
  <c r="H6987" i="17"/>
  <c r="H6994" i="17"/>
  <c r="H6999" i="17"/>
  <c r="H7006" i="17"/>
  <c r="H7013" i="17"/>
  <c r="H7019" i="17"/>
  <c r="H7026" i="17"/>
  <c r="H7034" i="17"/>
  <c r="H7045" i="17"/>
  <c r="H7053" i="17"/>
  <c r="H7058" i="17"/>
  <c r="H7075" i="17"/>
  <c r="H7083" i="17"/>
  <c r="H7090" i="17"/>
  <c r="H7102" i="17"/>
  <c r="H7109" i="17"/>
  <c r="H7117" i="17"/>
  <c r="H7124" i="17"/>
  <c r="H7131" i="17"/>
  <c r="H7139" i="17"/>
  <c r="H7146" i="17"/>
  <c r="H7154" i="17"/>
  <c r="H7162" i="17"/>
  <c r="H7170" i="17"/>
  <c r="H7177" i="17"/>
  <c r="H5403" i="17"/>
  <c r="H5635" i="17"/>
  <c r="H5791" i="17"/>
  <c r="H5922" i="17"/>
  <c r="H5978" i="17"/>
  <c r="H6031" i="17"/>
  <c r="H6081" i="17"/>
  <c r="H6128" i="17"/>
  <c r="H6174" i="17"/>
  <c r="H6228" i="17"/>
  <c r="H6290" i="17"/>
  <c r="H6345" i="17"/>
  <c r="H6404" i="17"/>
  <c r="H6456" i="17"/>
  <c r="H6484" i="17"/>
  <c r="H6507" i="17"/>
  <c r="H6539" i="17"/>
  <c r="H6566" i="17"/>
  <c r="H6594" i="17"/>
  <c r="H6625" i="17"/>
  <c r="H6679" i="17"/>
  <c r="H6710" i="17"/>
  <c r="H6736" i="17"/>
  <c r="H6768" i="17"/>
  <c r="H6791" i="17"/>
  <c r="H6801" i="17"/>
  <c r="H6818" i="17"/>
  <c r="H6828" i="17"/>
  <c r="H6839" i="17"/>
  <c r="H6848" i="17"/>
  <c r="H6856" i="17"/>
  <c r="H6864" i="17"/>
  <c r="H6872" i="17"/>
  <c r="H6888" i="17"/>
  <c r="H6896" i="17"/>
  <c r="H6902" i="17"/>
  <c r="H6910" i="17"/>
  <c r="H6915" i="17"/>
  <c r="H6921" i="17"/>
  <c r="H6927" i="17"/>
  <c r="H6934" i="17"/>
  <c r="H6939" i="17"/>
  <c r="H6954" i="17"/>
  <c r="H6961" i="17"/>
  <c r="H6967" i="17"/>
  <c r="H6974" i="17"/>
  <c r="H6980" i="17"/>
  <c r="H6995" i="17"/>
  <c r="H7007" i="17"/>
  <c r="H7020" i="17"/>
  <c r="H7027" i="17"/>
  <c r="H7035" i="17"/>
  <c r="H7046" i="17"/>
  <c r="H7054" i="17"/>
  <c r="H7059" i="17"/>
  <c r="H7064" i="17"/>
  <c r="H7078" i="17"/>
  <c r="H7084" i="17"/>
  <c r="H7103" i="17"/>
  <c r="H7110" i="17"/>
  <c r="H7118" i="17"/>
  <c r="H7125" i="17"/>
  <c r="H7132" i="17"/>
  <c r="H7140" i="17"/>
  <c r="H7147" i="17"/>
  <c r="H7155" i="17"/>
  <c r="H7163" i="17"/>
  <c r="H7171" i="17"/>
  <c r="H7178" i="17"/>
  <c r="H7186" i="17"/>
  <c r="H7194" i="17"/>
  <c r="H7202" i="17"/>
  <c r="H5059" i="17"/>
  <c r="H5653" i="17"/>
  <c r="H5813" i="17"/>
  <c r="H5934" i="17"/>
  <c r="H5984" i="17"/>
  <c r="H6039" i="17"/>
  <c r="H6087" i="17"/>
  <c r="H6134" i="17"/>
  <c r="H6181" i="17"/>
  <c r="H6236" i="17"/>
  <c r="H6353" i="17"/>
  <c r="H6410" i="17"/>
  <c r="H6462" i="17"/>
  <c r="H6513" i="17"/>
  <c r="H6545" i="17"/>
  <c r="H6571" i="17"/>
  <c r="H6600" i="17"/>
  <c r="H6631" i="17"/>
  <c r="H6685" i="17"/>
  <c r="H6716" i="17"/>
  <c r="H6742" i="17"/>
  <c r="H6774" i="17"/>
  <c r="H6792" i="17"/>
  <c r="H6803" i="17"/>
  <c r="H6810" i="17"/>
  <c r="H6820" i="17"/>
  <c r="H6830" i="17"/>
  <c r="H6840" i="17"/>
  <c r="H6849" i="17"/>
  <c r="H6857" i="17"/>
  <c r="H6865" i="17"/>
  <c r="H6873" i="17"/>
  <c r="H6877" i="17"/>
  <c r="H6882" i="17"/>
  <c r="H6889" i="17"/>
  <c r="H6897" i="17"/>
  <c r="H6903" i="17"/>
  <c r="H6911" i="17"/>
  <c r="H6916" i="17"/>
  <c r="H6922" i="17"/>
  <c r="H6928" i="17"/>
  <c r="H6940" i="17"/>
  <c r="H6947" i="17"/>
  <c r="H6955" i="17"/>
  <c r="H6962" i="17"/>
  <c r="H6968" i="17"/>
  <c r="H6975" i="17"/>
  <c r="H6981" i="17"/>
  <c r="H6988" i="17"/>
  <c r="H7000" i="17"/>
  <c r="H7008" i="17"/>
  <c r="H7014" i="17"/>
  <c r="H7021" i="17"/>
  <c r="H7028" i="17"/>
  <c r="H7040" i="17"/>
  <c r="H7047" i="17"/>
  <c r="H7060" i="17"/>
  <c r="H7065" i="17"/>
  <c r="H7071" i="17"/>
  <c r="H7076" i="17"/>
  <c r="H7085" i="17"/>
  <c r="H7091" i="17"/>
  <c r="H7097" i="17"/>
  <c r="H7111" i="17"/>
  <c r="H7119" i="17"/>
  <c r="H7126" i="17"/>
  <c r="H7133" i="17"/>
  <c r="H7141" i="17"/>
  <c r="H7148" i="17"/>
  <c r="H7156" i="17"/>
  <c r="H7164" i="17"/>
  <c r="H7172" i="17"/>
  <c r="H7179" i="17"/>
  <c r="H7187" i="17"/>
  <c r="H7195" i="17"/>
  <c r="H7203" i="17"/>
  <c r="H7211" i="17"/>
  <c r="H7219" i="17"/>
  <c r="H5114" i="17"/>
  <c r="H5463" i="17"/>
  <c r="H5675" i="17"/>
  <c r="H5829" i="17"/>
  <c r="H5941" i="17"/>
  <c r="H5991" i="17"/>
  <c r="H6046" i="17"/>
  <c r="H6093" i="17"/>
  <c r="H6244" i="17"/>
  <c r="H6303" i="17"/>
  <c r="H6361" i="17"/>
  <c r="H6416" i="17"/>
  <c r="H6464" i="17"/>
  <c r="H6489" i="17"/>
  <c r="H6515" i="17"/>
  <c r="H6573" i="17"/>
  <c r="H6633" i="17"/>
  <c r="H6687" i="17"/>
  <c r="H6718" i="17"/>
  <c r="H6744" i="17"/>
  <c r="H6775" i="17"/>
  <c r="H6793" i="17"/>
  <c r="H6804" i="17"/>
  <c r="H6811" i="17"/>
  <c r="H6821" i="17"/>
  <c r="H6831" i="17"/>
  <c r="H6841" i="17"/>
  <c r="H6850" i="17"/>
  <c r="H6858" i="17"/>
  <c r="H6866" i="17"/>
  <c r="H6878" i="17"/>
  <c r="H6883" i="17"/>
  <c r="H6890" i="17"/>
  <c r="H6904" i="17"/>
  <c r="H6917" i="17"/>
  <c r="H6923" i="17"/>
  <c r="H6929" i="17"/>
  <c r="H6941" i="17"/>
  <c r="H6948" i="17"/>
  <c r="H6956" i="17"/>
  <c r="H6963" i="17"/>
  <c r="H6969" i="17"/>
  <c r="H6984" i="17"/>
  <c r="H6989" i="17"/>
  <c r="H6996" i="17"/>
  <c r="H7001" i="17"/>
  <c r="H7009" i="17"/>
  <c r="H7029" i="17"/>
  <c r="H7036" i="17"/>
  <c r="H7041" i="17"/>
  <c r="H7048" i="17"/>
  <c r="H7055" i="17"/>
  <c r="H7061" i="17"/>
  <c r="H7066" i="17"/>
  <c r="H7079" i="17"/>
  <c r="H7086" i="17"/>
  <c r="H7092" i="17"/>
  <c r="H7104" i="17"/>
  <c r="H7112" i="17"/>
  <c r="H7120" i="17"/>
  <c r="H7127" i="17"/>
  <c r="H7134" i="17"/>
  <c r="H7142" i="17"/>
  <c r="H7149" i="17"/>
  <c r="H7157" i="17"/>
  <c r="H7165" i="17"/>
  <c r="H7173" i="17"/>
  <c r="H7180" i="17"/>
  <c r="H7188" i="17"/>
  <c r="H7196" i="17"/>
  <c r="H7204" i="17"/>
  <c r="H7212" i="17"/>
  <c r="H7220" i="17"/>
  <c r="H7227" i="17"/>
  <c r="H7235" i="17"/>
  <c r="H3774" i="17"/>
  <c r="H5169" i="17"/>
  <c r="H5495" i="17"/>
  <c r="H5697" i="17"/>
  <c r="H5849" i="17"/>
  <c r="H5947" i="17"/>
  <c r="H5997" i="17"/>
  <c r="H6052" i="17"/>
  <c r="H6099" i="17"/>
  <c r="H6146" i="17"/>
  <c r="H6191" i="17"/>
  <c r="H6251" i="17"/>
  <c r="H6307" i="17"/>
  <c r="H6369" i="17"/>
  <c r="H6423" i="17"/>
  <c r="H6470" i="17"/>
  <c r="H6491" i="17"/>
  <c r="H6521" i="17"/>
  <c r="H6552" i="17"/>
  <c r="H6607" i="17"/>
  <c r="H6639" i="17"/>
  <c r="H6661" i="17"/>
  <c r="H6693" i="17"/>
  <c r="H6724" i="17"/>
  <c r="H6750" i="17"/>
  <c r="H6776" i="17"/>
  <c r="H6796" i="17"/>
  <c r="H6805" i="17"/>
  <c r="H6813" i="17"/>
  <c r="H6832" i="17"/>
  <c r="H6842" i="17"/>
  <c r="H6851" i="17"/>
  <c r="H6859" i="17"/>
  <c r="H6867" i="17"/>
  <c r="H4392" i="17"/>
  <c r="H5223" i="17"/>
  <c r="H5521" i="17"/>
  <c r="H5716" i="17"/>
  <c r="H5870" i="17"/>
  <c r="H5954" i="17"/>
  <c r="H6002" i="17"/>
  <c r="H6057" i="17"/>
  <c r="H6259" i="17"/>
  <c r="H6314" i="17"/>
  <c r="H6377" i="17"/>
  <c r="H6431" i="17"/>
  <c r="H6472" i="17"/>
  <c r="H6523" i="17"/>
  <c r="H6554" i="17"/>
  <c r="H6579" i="17"/>
  <c r="H6609" i="17"/>
  <c r="H6663" i="17"/>
  <c r="H6695" i="17"/>
  <c r="H6726" i="17"/>
  <c r="H6752" i="17"/>
  <c r="H6782" i="17"/>
  <c r="H6806" i="17"/>
  <c r="H6814" i="17"/>
  <c r="H6823" i="17"/>
  <c r="H6833" i="17"/>
  <c r="H6843" i="17"/>
  <c r="H6852" i="17"/>
  <c r="H6860" i="17"/>
  <c r="H6868" i="17"/>
  <c r="H6892" i="17"/>
  <c r="H6906" i="17"/>
  <c r="H6924" i="17"/>
  <c r="H6930" i="17"/>
  <c r="H6935" i="17"/>
  <c r="H6943" i="17"/>
  <c r="H6950" i="17"/>
  <c r="H6970" i="17"/>
  <c r="H6977" i="17"/>
  <c r="H6985" i="17"/>
  <c r="H6991" i="17"/>
  <c r="H6998" i="17"/>
  <c r="H7003" i="17"/>
  <c r="H7011" i="17"/>
  <c r="H7016" i="17"/>
  <c r="H7023" i="17"/>
  <c r="H7031" i="17"/>
  <c r="H7038" i="17"/>
  <c r="H7050" i="17"/>
  <c r="H7062" i="17"/>
  <c r="H7068" i="17"/>
  <c r="H7073" i="17"/>
  <c r="H7088" i="17"/>
  <c r="H7094" i="17"/>
  <c r="H7099" i="17"/>
  <c r="H7106" i="17"/>
  <c r="H7114" i="17"/>
  <c r="H7121" i="17"/>
  <c r="H7136" i="17"/>
  <c r="H7144" i="17"/>
  <c r="H7151" i="17"/>
  <c r="H7159" i="17"/>
  <c r="H7167" i="17"/>
  <c r="H7174" i="17"/>
  <c r="H7182" i="17"/>
  <c r="H7190" i="17"/>
  <c r="H7198" i="17"/>
  <c r="H7206" i="17"/>
  <c r="H5282" i="17"/>
  <c r="H5552" i="17"/>
  <c r="H5733" i="17"/>
  <c r="H5886" i="17"/>
  <c r="H5961" i="17"/>
  <c r="H6010" i="17"/>
  <c r="H6109" i="17"/>
  <c r="H6158" i="17"/>
  <c r="H6205" i="17"/>
  <c r="H6267" i="17"/>
  <c r="H6322" i="17"/>
  <c r="H6385" i="17"/>
  <c r="H6439" i="17"/>
  <c r="H6476" i="17"/>
  <c r="H6497" i="17"/>
  <c r="H6529" i="17"/>
  <c r="H6559" i="17"/>
  <c r="H6585" i="17"/>
  <c r="H6615" i="17"/>
  <c r="H6644" i="17"/>
  <c r="H6669" i="17"/>
  <c r="H6701" i="17"/>
  <c r="H6729" i="17"/>
  <c r="H6758" i="17"/>
  <c r="H6783" i="17"/>
  <c r="H6797" i="17"/>
  <c r="H6808" i="17"/>
  <c r="H6815" i="17"/>
  <c r="H6824" i="17"/>
  <c r="H6835" i="17"/>
  <c r="H6844" i="17"/>
  <c r="H6853" i="17"/>
  <c r="H6861" i="17"/>
  <c r="H6869" i="17"/>
  <c r="H6879" i="17"/>
  <c r="H6885" i="17"/>
  <c r="H6893" i="17"/>
  <c r="H6899" i="17"/>
  <c r="H6907" i="17"/>
  <c r="H6913" i="17"/>
  <c r="H6925" i="17"/>
  <c r="H6931" i="17"/>
  <c r="H6936" i="17"/>
  <c r="H6944" i="17"/>
  <c r="H6951" i="17"/>
  <c r="H6958" i="17"/>
  <c r="H6964" i="17"/>
  <c r="H6971" i="17"/>
  <c r="H6983" i="17"/>
  <c r="H6992" i="17"/>
  <c r="H7004" i="17"/>
  <c r="H7017" i="17"/>
  <c r="H7024" i="17"/>
  <c r="H7032" i="17"/>
  <c r="H7039" i="17"/>
  <c r="H7043" i="17"/>
  <c r="H7051" i="17"/>
  <c r="H7069" i="17"/>
  <c r="H7074" i="17"/>
  <c r="H7081" i="17"/>
  <c r="H7095" i="17"/>
  <c r="H7100" i="17"/>
  <c r="H7107" i="17"/>
  <c r="H7115" i="17"/>
  <c r="H7122" i="17"/>
  <c r="H7129" i="17"/>
  <c r="H7137" i="17"/>
  <c r="H7145" i="17"/>
  <c r="H7152" i="17"/>
  <c r="H7160" i="17"/>
  <c r="H7168" i="17"/>
  <c r="H7175" i="17"/>
  <c r="H7183" i="17"/>
  <c r="H7191" i="17"/>
  <c r="H7199" i="17"/>
  <c r="H7207" i="17"/>
  <c r="H7215" i="17"/>
  <c r="H4905" i="17"/>
  <c r="H5338" i="17"/>
  <c r="H5583" i="17"/>
  <c r="H5753" i="17"/>
  <c r="H5897" i="17"/>
  <c r="H5964" i="17"/>
  <c r="H6018" i="17"/>
  <c r="H6117" i="17"/>
  <c r="H6161" i="17"/>
  <c r="H6213" i="17"/>
  <c r="H6275" i="17"/>
  <c r="H6330" i="17"/>
  <c r="H6391" i="17"/>
  <c r="H6446" i="17"/>
  <c r="H6499" i="17"/>
  <c r="H6531" i="17"/>
  <c r="H6560" i="17"/>
  <c r="H6617" i="17"/>
  <c r="H6646" i="17"/>
  <c r="H6671" i="17"/>
  <c r="H6703" i="17"/>
  <c r="H6731" i="17"/>
  <c r="H6760" i="17"/>
  <c r="H6784" i="17"/>
  <c r="H6798" i="17"/>
  <c r="H6809" i="17"/>
  <c r="H6816" i="17"/>
  <c r="H6825" i="17"/>
  <c r="H6836" i="17"/>
  <c r="H6846" i="17"/>
  <c r="H6854" i="17"/>
  <c r="H6862" i="17"/>
  <c r="H6870" i="17"/>
  <c r="H6875" i="17"/>
  <c r="H6880" i="17"/>
  <c r="H6886" i="17"/>
  <c r="H6894" i="17"/>
  <c r="H6900" i="17"/>
  <c r="H6908" i="17"/>
  <c r="H6919" i="17"/>
  <c r="H6926" i="17"/>
  <c r="H6932" i="17"/>
  <c r="H6937" i="17"/>
  <c r="H6945" i="17"/>
  <c r="H6952" i="17"/>
  <c r="H6959" i="17"/>
  <c r="H6965" i="17"/>
  <c r="H6972" i="17"/>
  <c r="H6978" i="17"/>
  <c r="H6986" i="17"/>
  <c r="H6993" i="17"/>
  <c r="H7005" i="17"/>
  <c r="H7012" i="17"/>
  <c r="H7018" i="17"/>
  <c r="H7025" i="17"/>
  <c r="H7033" i="17"/>
  <c r="H7044" i="17"/>
  <c r="H7052" i="17"/>
  <c r="H7057" i="17"/>
  <c r="H7063" i="17"/>
  <c r="H7070" i="17"/>
  <c r="H7082" i="17"/>
  <c r="H7089" i="17"/>
  <c r="H7096" i="17"/>
  <c r="H7101" i="17"/>
  <c r="H7108" i="17"/>
  <c r="H7116" i="17"/>
  <c r="H7123" i="17"/>
  <c r="H7130" i="17"/>
  <c r="H7138" i="17"/>
  <c r="H7153" i="17"/>
  <c r="H7161" i="17"/>
  <c r="H7169" i="17"/>
  <c r="H7176" i="17"/>
  <c r="H7184" i="17"/>
  <c r="H6898" i="17"/>
  <c r="H6949" i="17"/>
  <c r="H6997" i="17"/>
  <c r="H7049" i="17"/>
  <c r="H7093" i="17"/>
  <c r="H7150" i="17"/>
  <c r="H7193" i="17"/>
  <c r="H7213" i="17"/>
  <c r="H7223" i="17"/>
  <c r="H7232" i="17"/>
  <c r="H7240" i="17"/>
  <c r="H7254" i="17"/>
  <c r="H7262" i="17"/>
  <c r="H7270" i="17"/>
  <c r="H7278" i="17"/>
  <c r="H7286" i="17"/>
  <c r="H7293" i="17"/>
  <c r="H7301" i="17"/>
  <c r="H7313" i="17"/>
  <c r="H7320" i="17"/>
  <c r="H7327" i="17"/>
  <c r="H7335" i="17"/>
  <c r="H7343" i="17"/>
  <c r="H7351" i="17"/>
  <c r="H7358" i="17"/>
  <c r="H7366" i="17"/>
  <c r="H7373" i="17"/>
  <c r="H7381" i="17"/>
  <c r="H7389" i="17"/>
  <c r="H7397" i="17"/>
  <c r="H7405" i="17"/>
  <c r="H7412" i="17"/>
  <c r="H7416" i="17"/>
  <c r="H7422" i="17"/>
  <c r="H7430" i="17"/>
  <c r="H7438" i="17"/>
  <c r="H7446" i="17"/>
  <c r="H7454" i="17"/>
  <c r="H7462" i="17"/>
  <c r="H7470" i="17"/>
  <c r="H7478" i="17"/>
  <c r="H7486" i="17"/>
  <c r="H7493" i="17"/>
  <c r="H7499" i="17"/>
  <c r="H7507" i="17"/>
  <c r="H7514" i="17"/>
  <c r="H7521" i="17"/>
  <c r="H7529" i="17"/>
  <c r="H7537" i="17"/>
  <c r="H7545" i="17"/>
  <c r="H7553" i="17"/>
  <c r="H7561" i="17"/>
  <c r="H7569" i="17"/>
  <c r="H7577" i="17"/>
  <c r="H7585" i="17"/>
  <c r="H7597" i="17"/>
  <c r="H7604" i="17"/>
  <c r="H7612" i="17"/>
  <c r="H7620" i="17"/>
  <c r="H7628" i="17"/>
  <c r="H7636" i="17"/>
  <c r="H7643" i="17"/>
  <c r="H7651" i="17"/>
  <c r="H7659" i="17"/>
  <c r="H7667" i="17"/>
  <c r="H7675" i="17"/>
  <c r="H7682" i="17"/>
  <c r="H7688" i="17"/>
  <c r="H7701" i="17"/>
  <c r="H7709" i="17"/>
  <c r="H7717" i="17"/>
  <c r="H7724" i="17"/>
  <c r="H7732" i="17"/>
  <c r="H7740" i="17"/>
  <c r="H7748" i="17"/>
  <c r="H7756" i="17"/>
  <c r="H7762" i="17"/>
  <c r="H7768" i="17"/>
  <c r="H7773" i="17"/>
  <c r="H7780" i="17"/>
  <c r="H7786" i="17"/>
  <c r="H7794" i="17"/>
  <c r="H7802" i="17"/>
  <c r="H7810" i="17"/>
  <c r="H7818" i="17"/>
  <c r="H7826" i="17"/>
  <c r="H7834" i="17"/>
  <c r="H7841" i="17"/>
  <c r="H7853" i="17"/>
  <c r="H7861" i="17"/>
  <c r="H7868" i="17"/>
  <c r="H7874" i="17"/>
  <c r="H7880" i="17"/>
  <c r="H7887" i="17"/>
  <c r="H7894" i="17"/>
  <c r="H7905" i="17"/>
  <c r="H7909" i="17"/>
  <c r="H7917" i="17"/>
  <c r="H7931" i="17"/>
  <c r="H7937" i="17"/>
  <c r="H7940" i="17"/>
  <c r="H7945" i="17"/>
  <c r="H7957" i="17"/>
  <c r="H7962" i="17"/>
  <c r="H7970" i="17"/>
  <c r="H7975" i="17"/>
  <c r="H7981" i="17"/>
  <c r="H7986" i="17"/>
  <c r="H7993" i="17"/>
  <c r="H7998" i="17"/>
  <c r="H8008" i="17"/>
  <c r="H8016" i="17"/>
  <c r="H8020" i="17"/>
  <c r="H8025" i="17"/>
  <c r="H8030" i="17"/>
  <c r="H8037" i="17"/>
  <c r="H8047" i="17"/>
  <c r="H8054" i="17"/>
  <c r="H8062" i="17"/>
  <c r="H8075" i="17"/>
  <c r="H8081" i="17"/>
  <c r="H8088" i="17"/>
  <c r="H8098" i="17"/>
  <c r="H8105" i="17"/>
  <c r="H8112" i="17"/>
  <c r="H8119" i="17"/>
  <c r="H8126" i="17"/>
  <c r="H8133" i="17"/>
  <c r="H6905" i="17"/>
  <c r="H6957" i="17"/>
  <c r="H7002" i="17"/>
  <c r="H7056" i="17"/>
  <c r="H7098" i="17"/>
  <c r="H7158" i="17"/>
  <c r="H7197" i="17"/>
  <c r="H7214" i="17"/>
  <c r="H7224" i="17"/>
  <c r="H7233" i="17"/>
  <c r="H7241" i="17"/>
  <c r="H7247" i="17"/>
  <c r="H7255" i="17"/>
  <c r="H7263" i="17"/>
  <c r="H7271" i="17"/>
  <c r="H7279" i="17"/>
  <c r="H7287" i="17"/>
  <c r="H7294" i="17"/>
  <c r="H7302" i="17"/>
  <c r="H7307" i="17"/>
  <c r="H7314" i="17"/>
  <c r="H7321" i="17"/>
  <c r="H7328" i="17"/>
  <c r="H7336" i="17"/>
  <c r="H7344" i="17"/>
  <c r="H7352" i="17"/>
  <c r="H7359" i="17"/>
  <c r="H7367" i="17"/>
  <c r="H7374" i="17"/>
  <c r="H7382" i="17"/>
  <c r="H7390" i="17"/>
  <c r="H7398" i="17"/>
  <c r="H7406" i="17"/>
  <c r="H7417" i="17"/>
  <c r="H7423" i="17"/>
  <c r="H7431" i="17"/>
  <c r="H7439" i="17"/>
  <c r="H7447" i="17"/>
  <c r="H7455" i="17"/>
  <c r="H7463" i="17"/>
  <c r="H7471" i="17"/>
  <c r="H7479" i="17"/>
  <c r="H7487" i="17"/>
  <c r="H7500" i="17"/>
  <c r="H7508" i="17"/>
  <c r="H7522" i="17"/>
  <c r="H7530" i="17"/>
  <c r="H7538" i="17"/>
  <c r="H7546" i="17"/>
  <c r="H7554" i="17"/>
  <c r="H7562" i="17"/>
  <c r="H7570" i="17"/>
  <c r="H7578" i="17"/>
  <c r="H7586" i="17"/>
  <c r="H7591" i="17"/>
  <c r="H7598" i="17"/>
  <c r="H7605" i="17"/>
  <c r="H7613" i="17"/>
  <c r="H7621" i="17"/>
  <c r="H7629" i="17"/>
  <c r="H7644" i="17"/>
  <c r="H7652" i="17"/>
  <c r="H7660" i="17"/>
  <c r="H7668" i="17"/>
  <c r="H7676" i="17"/>
  <c r="H7683" i="17"/>
  <c r="H7689" i="17"/>
  <c r="H7694" i="17"/>
  <c r="H7702" i="17"/>
  <c r="H7710" i="17"/>
  <c r="H7725" i="17"/>
  <c r="H7733" i="17"/>
  <c r="H7741" i="17"/>
  <c r="H7749" i="17"/>
  <c r="H7763" i="17"/>
  <c r="H7769" i="17"/>
  <c r="H7774" i="17"/>
  <c r="H7787" i="17"/>
  <c r="H7795" i="17"/>
  <c r="H7803" i="17"/>
  <c r="H7811" i="17"/>
  <c r="H7819" i="17"/>
  <c r="H7827" i="17"/>
  <c r="H7835" i="17"/>
  <c r="H7847" i="17"/>
  <c r="H7854" i="17"/>
  <c r="H7862" i="17"/>
  <c r="H7869" i="17"/>
  <c r="H7881" i="17"/>
  <c r="H7895" i="17"/>
  <c r="H7901" i="17"/>
  <c r="H7906" i="17"/>
  <c r="H7910" i="17"/>
  <c r="H7918" i="17"/>
  <c r="H7923" i="17"/>
  <c r="H7928" i="17"/>
  <c r="H7932" i="17"/>
  <c r="H7941" i="17"/>
  <c r="H7946" i="17"/>
  <c r="H7963" i="17"/>
  <c r="H7976" i="17"/>
  <c r="H7982" i="17"/>
  <c r="H8003" i="17"/>
  <c r="H8009" i="17"/>
  <c r="H8021" i="17"/>
  <c r="H8031" i="17"/>
  <c r="H8042" i="17"/>
  <c r="H8048" i="17"/>
  <c r="H8055" i="17"/>
  <c r="H8063" i="17"/>
  <c r="H8068" i="17"/>
  <c r="H8076" i="17"/>
  <c r="H8082" i="17"/>
  <c r="H8099" i="17"/>
  <c r="H8106" i="17"/>
  <c r="H8120" i="17"/>
  <c r="H8127" i="17"/>
  <c r="H8140" i="17"/>
  <c r="H8148" i="17"/>
  <c r="H8160" i="17"/>
  <c r="H8167" i="17"/>
  <c r="H8174" i="17"/>
  <c r="H8185" i="17"/>
  <c r="H8191" i="17"/>
  <c r="H8198" i="17"/>
  <c r="H8206" i="17"/>
  <c r="H8217" i="17"/>
  <c r="H8231" i="17"/>
  <c r="H8237" i="17"/>
  <c r="H8244" i="17"/>
  <c r="H8250" i="17"/>
  <c r="H8264" i="17"/>
  <c r="H8272" i="17"/>
  <c r="H6912" i="17"/>
  <c r="H7010" i="17"/>
  <c r="H7105" i="17"/>
  <c r="H7166" i="17"/>
  <c r="H7200" i="17"/>
  <c r="H7216" i="17"/>
  <c r="H7225" i="17"/>
  <c r="H7234" i="17"/>
  <c r="H7248" i="17"/>
  <c r="H7256" i="17"/>
  <c r="H7264" i="17"/>
  <c r="H7272" i="17"/>
  <c r="H7280" i="17"/>
  <c r="H7288" i="17"/>
  <c r="H7295" i="17"/>
  <c r="H7303" i="17"/>
  <c r="H7308" i="17"/>
  <c r="H7315" i="17"/>
  <c r="H7322" i="17"/>
  <c r="H7329" i="17"/>
  <c r="H7337" i="17"/>
  <c r="H7345" i="17"/>
  <c r="H7353" i="17"/>
  <c r="H7360" i="17"/>
  <c r="H7368" i="17"/>
  <c r="H7375" i="17"/>
  <c r="H7383" i="17"/>
  <c r="H7391" i="17"/>
  <c r="H7399" i="17"/>
  <c r="H7407" i="17"/>
  <c r="H7418" i="17"/>
  <c r="H7424" i="17"/>
  <c r="H7432" i="17"/>
  <c r="H7440" i="17"/>
  <c r="H7448" i="17"/>
  <c r="H7456" i="17"/>
  <c r="H7464" i="17"/>
  <c r="H7472" i="17"/>
  <c r="H7480" i="17"/>
  <c r="H7488" i="17"/>
  <c r="H7494" i="17"/>
  <c r="H7501" i="17"/>
  <c r="H7509" i="17"/>
  <c r="H7515" i="17"/>
  <c r="H7523" i="17"/>
  <c r="H7531" i="17"/>
  <c r="H7539" i="17"/>
  <c r="H7547" i="17"/>
  <c r="H7555" i="17"/>
  <c r="H7563" i="17"/>
  <c r="H7571" i="17"/>
  <c r="H7579" i="17"/>
  <c r="H7587" i="17"/>
  <c r="H7592" i="17"/>
  <c r="H7599" i="17"/>
  <c r="H7606" i="17"/>
  <c r="H7614" i="17"/>
  <c r="H7622" i="17"/>
  <c r="H7630" i="17"/>
  <c r="H7637" i="17"/>
  <c r="H7645" i="17"/>
  <c r="H7653" i="17"/>
  <c r="H7661" i="17"/>
  <c r="H7669" i="17"/>
  <c r="H7677" i="17"/>
  <c r="H7684" i="17"/>
  <c r="H7695" i="17"/>
  <c r="H7703" i="17"/>
  <c r="H7711" i="17"/>
  <c r="H7718" i="17"/>
  <c r="H7726" i="17"/>
  <c r="H7734" i="17"/>
  <c r="H7742" i="17"/>
  <c r="H7750" i="17"/>
  <c r="H7757" i="17"/>
  <c r="H7764" i="17"/>
  <c r="H7770" i="17"/>
  <c r="H7775" i="17"/>
  <c r="H7781" i="17"/>
  <c r="H7788" i="17"/>
  <c r="H7796" i="17"/>
  <c r="H7804" i="17"/>
  <c r="H7812" i="17"/>
  <c r="H7820" i="17"/>
  <c r="H7828" i="17"/>
  <c r="H7836" i="17"/>
  <c r="H7842" i="17"/>
  <c r="H7855" i="17"/>
  <c r="H7863" i="17"/>
  <c r="H7870" i="17"/>
  <c r="H7875" i="17"/>
  <c r="H7882" i="17"/>
  <c r="H7888" i="17"/>
  <c r="H7896" i="17"/>
  <c r="H7902" i="17"/>
  <c r="H7907" i="17"/>
  <c r="H7911" i="17"/>
  <c r="H7919" i="17"/>
  <c r="H7924" i="17"/>
  <c r="H7942" i="17"/>
  <c r="H7947" i="17"/>
  <c r="H7951" i="17"/>
  <c r="H7958" i="17"/>
  <c r="H7964" i="17"/>
  <c r="H7971" i="17"/>
  <c r="H7977" i="17"/>
  <c r="H7987" i="17"/>
  <c r="H7994" i="17"/>
  <c r="H8004" i="17"/>
  <c r="H8010" i="17"/>
  <c r="H8017" i="17"/>
  <c r="H8022" i="17"/>
  <c r="H8032" i="17"/>
  <c r="H8038" i="17"/>
  <c r="H8043" i="17"/>
  <c r="H8049" i="17"/>
  <c r="H8056" i="17"/>
  <c r="H8064" i="17"/>
  <c r="H8069" i="17"/>
  <c r="H8077" i="17"/>
  <c r="H8083" i="17"/>
  <c r="H8089" i="17"/>
  <c r="H8094" i="17"/>
  <c r="H8100" i="17"/>
  <c r="H8107" i="17"/>
  <c r="H8113" i="17"/>
  <c r="H8121" i="17"/>
  <c r="H8128" i="17"/>
  <c r="H8134" i="17"/>
  <c r="H8141" i="17"/>
  <c r="H8149" i="17"/>
  <c r="H8155" i="17"/>
  <c r="H8168" i="17"/>
  <c r="H8186" i="17"/>
  <c r="H8192" i="17"/>
  <c r="H8199" i="17"/>
  <c r="H8211" i="17"/>
  <c r="H8218" i="17"/>
  <c r="H8224" i="17"/>
  <c r="H8232" i="17"/>
  <c r="H8238" i="17"/>
  <c r="H8245" i="17"/>
  <c r="H8251" i="17"/>
  <c r="H8258" i="17"/>
  <c r="H8265" i="17"/>
  <c r="H8273" i="17"/>
  <c r="H6918" i="17"/>
  <c r="H7015" i="17"/>
  <c r="H7067" i="17"/>
  <c r="H7113" i="17"/>
  <c r="H7201" i="17"/>
  <c r="H7217" i="17"/>
  <c r="H7226" i="17"/>
  <c r="H7236" i="17"/>
  <c r="H7242" i="17"/>
  <c r="H7249" i="17"/>
  <c r="H7257" i="17"/>
  <c r="H7265" i="17"/>
  <c r="H7273" i="17"/>
  <c r="H7281" i="17"/>
  <c r="H7289" i="17"/>
  <c r="H7296" i="17"/>
  <c r="H7304" i="17"/>
  <c r="H7323" i="17"/>
  <c r="H7330" i="17"/>
  <c r="H7338" i="17"/>
  <c r="H7346" i="17"/>
  <c r="H7354" i="17"/>
  <c r="H7361" i="17"/>
  <c r="H7369" i="17"/>
  <c r="H7376" i="17"/>
  <c r="H7384" i="17"/>
  <c r="H7392" i="17"/>
  <c r="H7400" i="17"/>
  <c r="H7408" i="17"/>
  <c r="H7419" i="17"/>
  <c r="H7425" i="17"/>
  <c r="H7433" i="17"/>
  <c r="H7441" i="17"/>
  <c r="H7449" i="17"/>
  <c r="H7457" i="17"/>
  <c r="H7465" i="17"/>
  <c r="H7473" i="17"/>
  <c r="H7481" i="17"/>
  <c r="H7489" i="17"/>
  <c r="H7495" i="17"/>
  <c r="H7502" i="17"/>
  <c r="H7510" i="17"/>
  <c r="H7516" i="17"/>
  <c r="H7524" i="17"/>
  <c r="H7532" i="17"/>
  <c r="H7540" i="17"/>
  <c r="H7548" i="17"/>
  <c r="H7556" i="17"/>
  <c r="H7564" i="17"/>
  <c r="H7572" i="17"/>
  <c r="H7580" i="17"/>
  <c r="H7593" i="17"/>
  <c r="H7600" i="17"/>
  <c r="H7607" i="17"/>
  <c r="H7615" i="17"/>
  <c r="H7623" i="17"/>
  <c r="H7631" i="17"/>
  <c r="H7638" i="17"/>
  <c r="H7646" i="17"/>
  <c r="H7654" i="17"/>
  <c r="H7662" i="17"/>
  <c r="H7670" i="17"/>
  <c r="H7678" i="17"/>
  <c r="H7685" i="17"/>
  <c r="H7690" i="17"/>
  <c r="H7696" i="17"/>
  <c r="H7704" i="17"/>
  <c r="H7712" i="17"/>
  <c r="H7719" i="17"/>
  <c r="H7727" i="17"/>
  <c r="H7735" i="17"/>
  <c r="H7743" i="17"/>
  <c r="H7751" i="17"/>
  <c r="H7765" i="17"/>
  <c r="H7776" i="17"/>
  <c r="H7782" i="17"/>
  <c r="H7789" i="17"/>
  <c r="H7797" i="17"/>
  <c r="H7805" i="17"/>
  <c r="H7813" i="17"/>
  <c r="H7821" i="17"/>
  <c r="H7829" i="17"/>
  <c r="H7837" i="17"/>
  <c r="H7843" i="17"/>
  <c r="H7848" i="17"/>
  <c r="H7856" i="17"/>
  <c r="H7864" i="17"/>
  <c r="H7876" i="17"/>
  <c r="H7883" i="17"/>
  <c r="H7889" i="17"/>
  <c r="H7908" i="17"/>
  <c r="H7912" i="17"/>
  <c r="H7920" i="17"/>
  <c r="H7925" i="17"/>
  <c r="H7938" i="17"/>
  <c r="H7952" i="17"/>
  <c r="H7965" i="17"/>
  <c r="H7972" i="17"/>
  <c r="H7978" i="17"/>
  <c r="H7988" i="17"/>
  <c r="H7995" i="17"/>
  <c r="H7999" i="17"/>
  <c r="H8011" i="17"/>
  <c r="H8018" i="17"/>
  <c r="H8026" i="17"/>
  <c r="H8033" i="17"/>
  <c r="H8050" i="17"/>
  <c r="H8057" i="17"/>
  <c r="H8065" i="17"/>
  <c r="H8070" i="17"/>
  <c r="H8078" i="17"/>
  <c r="H8084" i="17"/>
  <c r="H8090" i="17"/>
  <c r="H8095" i="17"/>
  <c r="H8101" i="17"/>
  <c r="H8114" i="17"/>
  <c r="H8122" i="17"/>
  <c r="H8129" i="17"/>
  <c r="H8135" i="17"/>
  <c r="H8142" i="17"/>
  <c r="H8150" i="17"/>
  <c r="H8161" i="17"/>
  <c r="H8175" i="17"/>
  <c r="H8187" i="17"/>
  <c r="H8193" i="17"/>
  <c r="H8200" i="17"/>
  <c r="H8207" i="17"/>
  <c r="H8212" i="17"/>
  <c r="H6874" i="17"/>
  <c r="H6976" i="17"/>
  <c r="H7022" i="17"/>
  <c r="H7072" i="17"/>
  <c r="H7181" i="17"/>
  <c r="H7205" i="17"/>
  <c r="H7218" i="17"/>
  <c r="H7228" i="17"/>
  <c r="H7237" i="17"/>
  <c r="H7243" i="17"/>
  <c r="H7250" i="17"/>
  <c r="H7258" i="17"/>
  <c r="H7266" i="17"/>
  <c r="H7274" i="17"/>
  <c r="H7282" i="17"/>
  <c r="H7297" i="17"/>
  <c r="H7305" i="17"/>
  <c r="H7309" i="17"/>
  <c r="H7316" i="17"/>
  <c r="H7324" i="17"/>
  <c r="H7331" i="17"/>
  <c r="H7339" i="17"/>
  <c r="H7347" i="17"/>
  <c r="H7362" i="17"/>
  <c r="H7377" i="17"/>
  <c r="H7385" i="17"/>
  <c r="H7393" i="17"/>
  <c r="H7401" i="17"/>
  <c r="H7409" i="17"/>
  <c r="H7413" i="17"/>
  <c r="H7426" i="17"/>
  <c r="H7434" i="17"/>
  <c r="H7442" i="17"/>
  <c r="H7450" i="17"/>
  <c r="H7458" i="17"/>
  <c r="H7466" i="17"/>
  <c r="H7474" i="17"/>
  <c r="H7482" i="17"/>
  <c r="H7496" i="17"/>
  <c r="H7503" i="17"/>
  <c r="H7511" i="17"/>
  <c r="H7517" i="17"/>
  <c r="H7525" i="17"/>
  <c r="H7533" i="17"/>
  <c r="H7541" i="17"/>
  <c r="H7549" i="17"/>
  <c r="H7557" i="17"/>
  <c r="H7565" i="17"/>
  <c r="H7573" i="17"/>
  <c r="H7581" i="17"/>
  <c r="H7588" i="17"/>
  <c r="H7594" i="17"/>
  <c r="H7601" i="17"/>
  <c r="H7608" i="17"/>
  <c r="H7616" i="17"/>
  <c r="H7624" i="17"/>
  <c r="H7632" i="17"/>
  <c r="H7639" i="17"/>
  <c r="H7647" i="17"/>
  <c r="H7655" i="17"/>
  <c r="H7663" i="17"/>
  <c r="H7671" i="17"/>
  <c r="H7679" i="17"/>
  <c r="H7691" i="17"/>
  <c r="H7697" i="17"/>
  <c r="H7705" i="17"/>
  <c r="H7713" i="17"/>
  <c r="H7720" i="17"/>
  <c r="H7728" i="17"/>
  <c r="H7736" i="17"/>
  <c r="H7744" i="17"/>
  <c r="H7752" i="17"/>
  <c r="H7758" i="17"/>
  <c r="H7783" i="17"/>
  <c r="H7790" i="17"/>
  <c r="H7798" i="17"/>
  <c r="H7806" i="17"/>
  <c r="H7814" i="17"/>
  <c r="H7822" i="17"/>
  <c r="H7830" i="17"/>
  <c r="H7849" i="17"/>
  <c r="H7857" i="17"/>
  <c r="H7865" i="17"/>
  <c r="H7871" i="17"/>
  <c r="H7890" i="17"/>
  <c r="H7897" i="17"/>
  <c r="H7913" i="17"/>
  <c r="H7929" i="17"/>
  <c r="H7933" i="17"/>
  <c r="H7943" i="17"/>
  <c r="H7953" i="17"/>
  <c r="H7959" i="17"/>
  <c r="H7966" i="17"/>
  <c r="H7979" i="17"/>
  <c r="H7983" i="17"/>
  <c r="H7989" i="17"/>
  <c r="H7996" i="17"/>
  <c r="H8005" i="17"/>
  <c r="H8012" i="17"/>
  <c r="H8023" i="17"/>
  <c r="H8027" i="17"/>
  <c r="H8039" i="17"/>
  <c r="H8044" i="17"/>
  <c r="H8051" i="17"/>
  <c r="H8058" i="17"/>
  <c r="H8071" i="17"/>
  <c r="H8079" i="17"/>
  <c r="H8085" i="17"/>
  <c r="H8091" i="17"/>
  <c r="H8108" i="17"/>
  <c r="H8115" i="17"/>
  <c r="H8123" i="17"/>
  <c r="H8130" i="17"/>
  <c r="H8136" i="17"/>
  <c r="H8143" i="17"/>
  <c r="H8151" i="17"/>
  <c r="H8156" i="17"/>
  <c r="H8162" i="17"/>
  <c r="H8169" i="17"/>
  <c r="H8176" i="17"/>
  <c r="H8180" i="17"/>
  <c r="H8188" i="17"/>
  <c r="H8194" i="17"/>
  <c r="H8201" i="17"/>
  <c r="H8208" i="17"/>
  <c r="H8220" i="17"/>
  <c r="H8226" i="17"/>
  <c r="H8239" i="17"/>
  <c r="H8246" i="17"/>
  <c r="H8253" i="17"/>
  <c r="H8260" i="17"/>
  <c r="H8267" i="17"/>
  <c r="H6982" i="17"/>
  <c r="H7030" i="17"/>
  <c r="H7077" i="17"/>
  <c r="H7128" i="17"/>
  <c r="H7185" i="17"/>
  <c r="H7208" i="17"/>
  <c r="H7229" i="17"/>
  <c r="H7238" i="17"/>
  <c r="H7244" i="17"/>
  <c r="H7251" i="17"/>
  <c r="H7259" i="17"/>
  <c r="H7267" i="17"/>
  <c r="H7275" i="17"/>
  <c r="H7283" i="17"/>
  <c r="H7290" i="17"/>
  <c r="H7298" i="17"/>
  <c r="H7310" i="17"/>
  <c r="H7317" i="17"/>
  <c r="H7325" i="17"/>
  <c r="H7332" i="17"/>
  <c r="H7340" i="17"/>
  <c r="H7348" i="17"/>
  <c r="H7355" i="17"/>
  <c r="H7363" i="17"/>
  <c r="H7370" i="17"/>
  <c r="H7378" i="17"/>
  <c r="H7386" i="17"/>
  <c r="H7394" i="17"/>
  <c r="H7402" i="17"/>
  <c r="H7414" i="17"/>
  <c r="H7420" i="17"/>
  <c r="H7427" i="17"/>
  <c r="H7435" i="17"/>
  <c r="H7443" i="17"/>
  <c r="H7451" i="17"/>
  <c r="H7459" i="17"/>
  <c r="H7467" i="17"/>
  <c r="H7475" i="17"/>
  <c r="H7483" i="17"/>
  <c r="H7490" i="17"/>
  <c r="H7497" i="17"/>
  <c r="H7504" i="17"/>
  <c r="H7512" i="17"/>
  <c r="H7518" i="17"/>
  <c r="H7526" i="17"/>
  <c r="H7534" i="17"/>
  <c r="H7542" i="17"/>
  <c r="H7550" i="17"/>
  <c r="H7558" i="17"/>
  <c r="H7566" i="17"/>
  <c r="H7574" i="17"/>
  <c r="H7582" i="17"/>
  <c r="H7589" i="17"/>
  <c r="H7595" i="17"/>
  <c r="H7609" i="17"/>
  <c r="H7617" i="17"/>
  <c r="H7625" i="17"/>
  <c r="H7633" i="17"/>
  <c r="H7640" i="17"/>
  <c r="H7648" i="17"/>
  <c r="H7656" i="17"/>
  <c r="H7664" i="17"/>
  <c r="H7672" i="17"/>
  <c r="H7680" i="17"/>
  <c r="H7686" i="17"/>
  <c r="H7692" i="17"/>
  <c r="H7698" i="17"/>
  <c r="H7706" i="17"/>
  <c r="H7714" i="17"/>
  <c r="H7721" i="17"/>
  <c r="H7729" i="17"/>
  <c r="H7737" i="17"/>
  <c r="H7745" i="17"/>
  <c r="H7753" i="17"/>
  <c r="H7759" i="17"/>
  <c r="H7771" i="17"/>
  <c r="H7777" i="17"/>
  <c r="H7791" i="17"/>
  <c r="H7799" i="17"/>
  <c r="H7807" i="17"/>
  <c r="H7815" i="17"/>
  <c r="H7823" i="17"/>
  <c r="H7831" i="17"/>
  <c r="H7838" i="17"/>
  <c r="H7844" i="17"/>
  <c r="H7850" i="17"/>
  <c r="H7858" i="17"/>
  <c r="H7877" i="17"/>
  <c r="H7884" i="17"/>
  <c r="H7891" i="17"/>
  <c r="H7898" i="17"/>
  <c r="H7903" i="17"/>
  <c r="H7914" i="17"/>
  <c r="H7921" i="17"/>
  <c r="H7926" i="17"/>
  <c r="H7930" i="17"/>
  <c r="H7934" i="17"/>
  <c r="H7948" i="17"/>
  <c r="H7954" i="17"/>
  <c r="H7960" i="17"/>
  <c r="H7967" i="17"/>
  <c r="H7973" i="17"/>
  <c r="H7984" i="17"/>
  <c r="H7990" i="17"/>
  <c r="H7997" i="17"/>
  <c r="H8000" i="17"/>
  <c r="H8013" i="17"/>
  <c r="H8019" i="17"/>
  <c r="H8028" i="17"/>
  <c r="H8034" i="17"/>
  <c r="H8040" i="17"/>
  <c r="H8052" i="17"/>
  <c r="H8059" i="17"/>
  <c r="H8072" i="17"/>
  <c r="H8080" i="17"/>
  <c r="H8092" i="17"/>
  <c r="H8096" i="17"/>
  <c r="H8102" i="17"/>
  <c r="H8109" i="17"/>
  <c r="H8116" i="17"/>
  <c r="H8124" i="17"/>
  <c r="H8137" i="17"/>
  <c r="H8144" i="17"/>
  <c r="H8152" i="17"/>
  <c r="H8163" i="17"/>
  <c r="H8170" i="17"/>
  <c r="H8181" i="17"/>
  <c r="H8189" i="17"/>
  <c r="H8195" i="17"/>
  <c r="H8202" i="17"/>
  <c r="H8209" i="17"/>
  <c r="H8213" i="17"/>
  <c r="H8227" i="17"/>
  <c r="H8240" i="17"/>
  <c r="H8247" i="17"/>
  <c r="H8254" i="17"/>
  <c r="H8261" i="17"/>
  <c r="H8268" i="17"/>
  <c r="H6884" i="17"/>
  <c r="H7037" i="17"/>
  <c r="H7080" i="17"/>
  <c r="H7135" i="17"/>
  <c r="H7189" i="17"/>
  <c r="H7209" i="17"/>
  <c r="H7221" i="17"/>
  <c r="H7230" i="17"/>
  <c r="H7245" i="17"/>
  <c r="H7252" i="17"/>
  <c r="H7260" i="17"/>
  <c r="H7268" i="17"/>
  <c r="H7276" i="17"/>
  <c r="H7284" i="17"/>
  <c r="H7291" i="17"/>
  <c r="H7299" i="17"/>
  <c r="H7311" i="17"/>
  <c r="H7318" i="17"/>
  <c r="H7326" i="17"/>
  <c r="H7333" i="17"/>
  <c r="H7341" i="17"/>
  <c r="H7349" i="17"/>
  <c r="H7356" i="17"/>
  <c r="H7364" i="17"/>
  <c r="H7371" i="17"/>
  <c r="H7379" i="17"/>
  <c r="H7387" i="17"/>
  <c r="H7395" i="17"/>
  <c r="H7403" i="17"/>
  <c r="H7410" i="17"/>
  <c r="H7415" i="17"/>
  <c r="H7421" i="17"/>
  <c r="H7428" i="17"/>
  <c r="H7436" i="17"/>
  <c r="H7444" i="17"/>
  <c r="H7452" i="17"/>
  <c r="H7460" i="17"/>
  <c r="H7468" i="17"/>
  <c r="H7476" i="17"/>
  <c r="H7484" i="17"/>
  <c r="H7491" i="17"/>
  <c r="H7498" i="17"/>
  <c r="H7505" i="17"/>
  <c r="H7519" i="17"/>
  <c r="H7527" i="17"/>
  <c r="H7535" i="17"/>
  <c r="H7543" i="17"/>
  <c r="H7551" i="17"/>
  <c r="H7559" i="17"/>
  <c r="H7567" i="17"/>
  <c r="H7575" i="17"/>
  <c r="H7583" i="17"/>
  <c r="H7596" i="17"/>
  <c r="H7602" i="17"/>
  <c r="H7610" i="17"/>
  <c r="H7618" i="17"/>
  <c r="H7626" i="17"/>
  <c r="H7634" i="17"/>
  <c r="H7641" i="17"/>
  <c r="H7649" i="17"/>
  <c r="H7657" i="17"/>
  <c r="H7665" i="17"/>
  <c r="H7673" i="17"/>
  <c r="H7693" i="17"/>
  <c r="H7699" i="17"/>
  <c r="H7707" i="17"/>
  <c r="H7715" i="17"/>
  <c r="H7722" i="17"/>
  <c r="H7730" i="17"/>
  <c r="H7738" i="17"/>
  <c r="H7746" i="17"/>
  <c r="H7754" i="17"/>
  <c r="H7760" i="17"/>
  <c r="H7766" i="17"/>
  <c r="H7778" i="17"/>
  <c r="H7784" i="17"/>
  <c r="H7792" i="17"/>
  <c r="H7800" i="17"/>
  <c r="H7808" i="17"/>
  <c r="H7816" i="17"/>
  <c r="H7824" i="17"/>
  <c r="H7832" i="17"/>
  <c r="H7839" i="17"/>
  <c r="H7845" i="17"/>
  <c r="H7851" i="17"/>
  <c r="H7859" i="17"/>
  <c r="H7866" i="17"/>
  <c r="H7872" i="17"/>
  <c r="H7878" i="17"/>
  <c r="H7885" i="17"/>
  <c r="H7892" i="17"/>
  <c r="H7899" i="17"/>
  <c r="H7915" i="17"/>
  <c r="H7935" i="17"/>
  <c r="H7944" i="17"/>
  <c r="H7949" i="17"/>
  <c r="H7955" i="17"/>
  <c r="H7961" i="17"/>
  <c r="H7968" i="17"/>
  <c r="H7974" i="17"/>
  <c r="H7980" i="17"/>
  <c r="H7985" i="17"/>
  <c r="H7991" i="17"/>
  <c r="H8001" i="17"/>
  <c r="H8006" i="17"/>
  <c r="H8014" i="17"/>
  <c r="H8024" i="17"/>
  <c r="H8035" i="17"/>
  <c r="H8045" i="17"/>
  <c r="H8060" i="17"/>
  <c r="H8066" i="17"/>
  <c r="H8073" i="17"/>
  <c r="H8086" i="17"/>
  <c r="H6891" i="17"/>
  <c r="H6942" i="17"/>
  <c r="H6990" i="17"/>
  <c r="H7042" i="17"/>
  <c r="H7087" i="17"/>
  <c r="H7143" i="17"/>
  <c r="H7192" i="17"/>
  <c r="H7210" i="17"/>
  <c r="H7222" i="17"/>
  <c r="H7231" i="17"/>
  <c r="H7239" i="17"/>
  <c r="H7246" i="17"/>
  <c r="H7253" i="17"/>
  <c r="H7261" i="17"/>
  <c r="H7269" i="17"/>
  <c r="H7277" i="17"/>
  <c r="H7285" i="17"/>
  <c r="H7292" i="17"/>
  <c r="H7300" i="17"/>
  <c r="H7306" i="17"/>
  <c r="H7312" i="17"/>
  <c r="H7319" i="17"/>
  <c r="H7334" i="17"/>
  <c r="H7342" i="17"/>
  <c r="H7350" i="17"/>
  <c r="H7357" i="17"/>
  <c r="H7365" i="17"/>
  <c r="H7372" i="17"/>
  <c r="H7380" i="17"/>
  <c r="H7388" i="17"/>
  <c r="H7396" i="17"/>
  <c r="H7404" i="17"/>
  <c r="H7411" i="17"/>
  <c r="H7429" i="17"/>
  <c r="H7437" i="17"/>
  <c r="H7445" i="17"/>
  <c r="H7453" i="17"/>
  <c r="H7461" i="17"/>
  <c r="H7469" i="17"/>
  <c r="H7477" i="17"/>
  <c r="H7485" i="17"/>
  <c r="H7492" i="17"/>
  <c r="H7506" i="17"/>
  <c r="H7513" i="17"/>
  <c r="H7520" i="17"/>
  <c r="H7528" i="17"/>
  <c r="H7536" i="17"/>
  <c r="H7544" i="17"/>
  <c r="H7552" i="17"/>
  <c r="H7560" i="17"/>
  <c r="H7568" i="17"/>
  <c r="H7576" i="17"/>
  <c r="H7584" i="17"/>
  <c r="H7590" i="17"/>
  <c r="H7603" i="17"/>
  <c r="H7611" i="17"/>
  <c r="H7619" i="17"/>
  <c r="H7627" i="17"/>
  <c r="H7635" i="17"/>
  <c r="H7642" i="17"/>
  <c r="H7650" i="17"/>
  <c r="H7658" i="17"/>
  <c r="H7666" i="17"/>
  <c r="H7674" i="17"/>
  <c r="H7681" i="17"/>
  <c r="H7687" i="17"/>
  <c r="H7700" i="17"/>
  <c r="H7708" i="17"/>
  <c r="H7716" i="17"/>
  <c r="H7723" i="17"/>
  <c r="H7731" i="17"/>
  <c r="H7739" i="17"/>
  <c r="H7747" i="17"/>
  <c r="H7755" i="17"/>
  <c r="H7761" i="17"/>
  <c r="H7767" i="17"/>
  <c r="H7772" i="17"/>
  <c r="H7779" i="17"/>
  <c r="H7785" i="17"/>
  <c r="H7793" i="17"/>
  <c r="H7801" i="17"/>
  <c r="H7809" i="17"/>
  <c r="H7817" i="17"/>
  <c r="H7825" i="17"/>
  <c r="H7833" i="17"/>
  <c r="H7840" i="17"/>
  <c r="H7846" i="17"/>
  <c r="H7852" i="17"/>
  <c r="H7860" i="17"/>
  <c r="H7867" i="17"/>
  <c r="H7873" i="17"/>
  <c r="H7879" i="17"/>
  <c r="H7886" i="17"/>
  <c r="H7893" i="17"/>
  <c r="H7900" i="17"/>
  <c r="H7904" i="17"/>
  <c r="H7916" i="17"/>
  <c r="H7922" i="17"/>
  <c r="H7927" i="17"/>
  <c r="H7936" i="17"/>
  <c r="H7939" i="17"/>
  <c r="H7950" i="17"/>
  <c r="H7956" i="17"/>
  <c r="H7969" i="17"/>
  <c r="H7992" i="17"/>
  <c r="H8002" i="17"/>
  <c r="H8007" i="17"/>
  <c r="H8015" i="17"/>
  <c r="H8029" i="17"/>
  <c r="H8036" i="17"/>
  <c r="H8041" i="17"/>
  <c r="H8046" i="17"/>
  <c r="H8053" i="17"/>
  <c r="H8061" i="17"/>
  <c r="H8067" i="17"/>
  <c r="H8074" i="17"/>
  <c r="H8087" i="17"/>
  <c r="H8093" i="17"/>
  <c r="H8097" i="17"/>
  <c r="H8104" i="17"/>
  <c r="H8111" i="17"/>
  <c r="H8118" i="17"/>
  <c r="H8125" i="17"/>
  <c r="H8132" i="17"/>
  <c r="H8139" i="17"/>
  <c r="H8146" i="17"/>
  <c r="H8158" i="17"/>
  <c r="H8165" i="17"/>
  <c r="H8172" i="17"/>
  <c r="H8178" i="17"/>
  <c r="H8183" i="17"/>
  <c r="H8190" i="17"/>
  <c r="H8196" i="17"/>
  <c r="H8204" i="17"/>
  <c r="H8215" i="17"/>
  <c r="H8222" i="17"/>
  <c r="H8229" i="17"/>
  <c r="H8235" i="17"/>
  <c r="H8242" i="17"/>
  <c r="H8249" i="17"/>
  <c r="H8256" i="17"/>
  <c r="H8270" i="17"/>
  <c r="H8131" i="17"/>
  <c r="H8159" i="17"/>
  <c r="H8184" i="17"/>
  <c r="H8230" i="17"/>
  <c r="H8248" i="17"/>
  <c r="H8266" i="17"/>
  <c r="H8138" i="17"/>
  <c r="H8164" i="17"/>
  <c r="H8214" i="17"/>
  <c r="H8233" i="17"/>
  <c r="H8269" i="17"/>
  <c r="H8166" i="17"/>
  <c r="H8216" i="17"/>
  <c r="H8234" i="17"/>
  <c r="H8252" i="17"/>
  <c r="H8271" i="17"/>
  <c r="H8145" i="17"/>
  <c r="H8171" i="17"/>
  <c r="H8219" i="17"/>
  <c r="H8236" i="17"/>
  <c r="H8255" i="17"/>
  <c r="H8103" i="17"/>
  <c r="H8147" i="17"/>
  <c r="H8173" i="17"/>
  <c r="H8197" i="17"/>
  <c r="H8221" i="17"/>
  <c r="H8257" i="17"/>
  <c r="H8110" i="17"/>
  <c r="H8153" i="17"/>
  <c r="H8177" i="17"/>
  <c r="H8203" i="17"/>
  <c r="H8223" i="17"/>
  <c r="H8241" i="17"/>
  <c r="H8259" i="17"/>
  <c r="H8117" i="17"/>
  <c r="H8154" i="17"/>
  <c r="H8179" i="17"/>
  <c r="H8205" i="17"/>
  <c r="H8225" i="17"/>
  <c r="H8243" i="17"/>
  <c r="H8262" i="17"/>
  <c r="H8228" i="17"/>
  <c r="H8263" i="17"/>
  <c r="H8157" i="17"/>
  <c r="H8182" i="17"/>
  <c r="H8210" i="17"/>
  <c r="F8274" i="17"/>
  <c r="F8276" i="17"/>
  <c r="F8278" i="17"/>
  <c r="F8280" i="17"/>
  <c r="F8277" i="17"/>
  <c r="F8282" i="17"/>
  <c r="F8284" i="17"/>
  <c r="F8285" i="17"/>
  <c r="F8288" i="17"/>
  <c r="F8290" i="17"/>
  <c r="F8292" i="17"/>
  <c r="F8294" i="17"/>
  <c r="F8296" i="17"/>
  <c r="F8298" i="17"/>
  <c r="F8300" i="17"/>
  <c r="F8302" i="17"/>
  <c r="F8304" i="17"/>
  <c r="F8306" i="17"/>
  <c r="F8308" i="17"/>
  <c r="F8310" i="17"/>
  <c r="F8311" i="17"/>
  <c r="F8313" i="17"/>
  <c r="F8315" i="17"/>
  <c r="F8317" i="17"/>
  <c r="F8321" i="17"/>
  <c r="F8323" i="17"/>
  <c r="F8324" i="17"/>
  <c r="F8326" i="17"/>
  <c r="F8328" i="17"/>
  <c r="F8330" i="17"/>
  <c r="F8332" i="17"/>
  <c r="F8334" i="17"/>
  <c r="F8336" i="17"/>
  <c r="F8338" i="17"/>
  <c r="F8340" i="17"/>
  <c r="F8342" i="17"/>
  <c r="F8344" i="17"/>
  <c r="F8346" i="17"/>
  <c r="F8348" i="17"/>
  <c r="F8350" i="17"/>
  <c r="F8352" i="17"/>
  <c r="F8354" i="17"/>
  <c r="F8356" i="17"/>
  <c r="F8358" i="17"/>
  <c r="F8360" i="17"/>
  <c r="F8362" i="17"/>
  <c r="F8365" i="17"/>
  <c r="F8367" i="17"/>
  <c r="F8275" i="17"/>
  <c r="F8281" i="17"/>
  <c r="F8283" i="17"/>
  <c r="F8286" i="17"/>
  <c r="F8287" i="17"/>
  <c r="F8289" i="17"/>
  <c r="F8291" i="17"/>
  <c r="F8293" i="17"/>
  <c r="F8295" i="17"/>
  <c r="F8297" i="17"/>
  <c r="F8299" i="17"/>
  <c r="F8301" i="17"/>
  <c r="F8303" i="17"/>
  <c r="F8305" i="17"/>
  <c r="F8307" i="17"/>
  <c r="F8309" i="17"/>
  <c r="F8312" i="17"/>
  <c r="F8314" i="17"/>
  <c r="F8316" i="17"/>
  <c r="F8318" i="17"/>
  <c r="F8319" i="17"/>
  <c r="F8320" i="17"/>
  <c r="F8322" i="17"/>
  <c r="F8325" i="17"/>
  <c r="F8327" i="17"/>
  <c r="F8329" i="17"/>
  <c r="F8331" i="17"/>
  <c r="F8333" i="17"/>
  <c r="F8335" i="17"/>
  <c r="F8337" i="17"/>
  <c r="F8339" i="17"/>
  <c r="F8341" i="17"/>
  <c r="F8343" i="17"/>
  <c r="F8345" i="17"/>
  <c r="F8347" i="17"/>
  <c r="F8349" i="17"/>
  <c r="F8351" i="17"/>
  <c r="F8353" i="17"/>
  <c r="F8355" i="17"/>
  <c r="F8357" i="17"/>
  <c r="F8359" i="17"/>
  <c r="F8361" i="17"/>
  <c r="F8363" i="17"/>
  <c r="F8364" i="17"/>
  <c r="F8366" i="17"/>
  <c r="F8279" i="17"/>
  <c r="F11" i="17"/>
  <c r="F19" i="17"/>
  <c r="F26" i="17"/>
  <c r="F33" i="17"/>
  <c r="F47" i="17"/>
  <c r="F61" i="17"/>
  <c r="F69" i="17"/>
  <c r="F77" i="17"/>
  <c r="F85" i="17"/>
  <c r="F93" i="17"/>
  <c r="F101" i="17"/>
  <c r="F109" i="17"/>
  <c r="F117" i="17"/>
  <c r="F125" i="17"/>
  <c r="F131" i="17"/>
  <c r="F136" i="17"/>
  <c r="F143" i="17"/>
  <c r="F150" i="17"/>
  <c r="F156" i="17"/>
  <c r="F164" i="17"/>
  <c r="F172" i="17"/>
  <c r="F180" i="17"/>
  <c r="F188" i="17"/>
  <c r="F196" i="17"/>
  <c r="F204" i="17"/>
  <c r="F212" i="17"/>
  <c r="F225" i="17"/>
  <c r="F237" i="17"/>
  <c r="F245" i="17"/>
  <c r="F253" i="17"/>
  <c r="F261" i="17"/>
  <c r="F269" i="17"/>
  <c r="F276" i="17"/>
  <c r="F284" i="17"/>
  <c r="F292" i="17"/>
  <c r="F300" i="17"/>
  <c r="F308" i="17"/>
  <c r="F316" i="17"/>
  <c r="F322" i="17"/>
  <c r="F330" i="17"/>
  <c r="F335" i="17"/>
  <c r="F342" i="17"/>
  <c r="F350" i="17"/>
  <c r="F357" i="17"/>
  <c r="F365" i="17"/>
  <c r="F373" i="17"/>
  <c r="F381" i="17"/>
  <c r="F389" i="17"/>
  <c r="F397" i="17"/>
  <c r="F404" i="17"/>
  <c r="F410" i="17"/>
  <c r="F418" i="17"/>
  <c r="F425" i="17"/>
  <c r="F436" i="17"/>
  <c r="F444" i="17"/>
  <c r="F452" i="17"/>
  <c r="F460" i="17"/>
  <c r="F468" i="17"/>
  <c r="F476" i="17"/>
  <c r="F484" i="17"/>
  <c r="F491" i="17"/>
  <c r="F504" i="17"/>
  <c r="F515" i="17"/>
  <c r="F523" i="17"/>
  <c r="F531" i="17"/>
  <c r="F539" i="17"/>
  <c r="F547" i="17"/>
  <c r="F555" i="17"/>
  <c r="F563" i="17"/>
  <c r="F570" i="17"/>
  <c r="F578" i="17"/>
  <c r="F586" i="17"/>
  <c r="F596" i="17"/>
  <c r="F604" i="17"/>
  <c r="F612" i="17"/>
  <c r="F620" i="17"/>
  <c r="F628" i="17"/>
  <c r="F636" i="17"/>
  <c r="F644" i="17"/>
  <c r="F651" i="17"/>
  <c r="F659" i="17"/>
  <c r="F667" i="17"/>
  <c r="F675" i="17"/>
  <c r="F683" i="17"/>
  <c r="F691" i="17"/>
  <c r="F699" i="17"/>
  <c r="F706" i="17"/>
  <c r="F714" i="17"/>
  <c r="F722" i="17"/>
  <c r="F730" i="17"/>
  <c r="F737" i="17"/>
  <c r="F745" i="17"/>
  <c r="F753" i="17"/>
  <c r="F761" i="17"/>
  <c r="F769" i="17"/>
  <c r="F776" i="17"/>
  <c r="F783" i="17"/>
  <c r="F790" i="17"/>
  <c r="F796" i="17"/>
  <c r="F810" i="17"/>
  <c r="F816" i="17"/>
  <c r="F834" i="17"/>
  <c r="F842" i="17"/>
  <c r="F847" i="17"/>
  <c r="F853" i="17"/>
  <c r="F867" i="17"/>
  <c r="F873" i="17"/>
  <c r="F877" i="17"/>
  <c r="F883" i="17"/>
  <c r="F887" i="17"/>
  <c r="F893" i="17"/>
  <c r="F900" i="17"/>
  <c r="F905" i="17"/>
  <c r="F910" i="17"/>
  <c r="F916" i="17"/>
  <c r="F922" i="17"/>
  <c r="F932" i="17"/>
  <c r="F937" i="17"/>
  <c r="F944" i="17"/>
  <c r="F950" i="17"/>
  <c r="F959" i="17"/>
  <c r="F970" i="17"/>
  <c r="F984" i="17"/>
  <c r="F990" i="17"/>
  <c r="F995" i="17"/>
  <c r="F1002" i="17"/>
  <c r="F1007" i="17"/>
  <c r="F1013" i="17"/>
  <c r="F1019" i="17"/>
  <c r="F1026" i="17"/>
  <c r="F1032" i="17"/>
  <c r="F1040" i="17"/>
  <c r="F1047" i="17"/>
  <c r="F1055" i="17"/>
  <c r="F1070" i="17"/>
  <c r="F1078" i="17"/>
  <c r="F1084" i="17"/>
  <c r="F1092" i="17"/>
  <c r="F1100" i="17"/>
  <c r="F1108" i="17"/>
  <c r="F1116" i="17"/>
  <c r="F1124" i="17"/>
  <c r="F1132" i="17"/>
  <c r="F1139" i="17"/>
  <c r="F1147" i="17"/>
  <c r="F1160" i="17"/>
  <c r="F1173" i="17"/>
  <c r="F1181" i="17"/>
  <c r="F1189" i="17"/>
  <c r="F1197" i="17"/>
  <c r="F1205" i="17"/>
  <c r="F1212" i="17"/>
  <c r="F1220" i="17"/>
  <c r="F1228" i="17"/>
  <c r="F1236" i="17"/>
  <c r="F1243" i="17"/>
  <c r="F1249" i="17"/>
  <c r="F1256" i="17"/>
  <c r="F1262" i="17"/>
  <c r="F1269" i="17"/>
  <c r="F1277" i="17"/>
  <c r="F1285" i="17"/>
  <c r="F1293" i="17"/>
  <c r="F1300" i="17"/>
  <c r="F1308" i="17"/>
  <c r="F1316" i="17"/>
  <c r="F1324" i="17"/>
  <c r="F1332" i="17"/>
  <c r="F1344" i="17"/>
  <c r="F1356" i="17"/>
  <c r="F1364" i="17"/>
  <c r="F1372" i="17"/>
  <c r="F1380" i="17"/>
  <c r="F1388" i="17"/>
  <c r="F1396" i="17"/>
  <c r="F1404" i="17"/>
  <c r="F1412" i="17"/>
  <c r="F1426" i="17"/>
  <c r="F1431" i="17"/>
  <c r="F1439" i="17"/>
  <c r="F1446" i="17"/>
  <c r="F1454" i="17"/>
  <c r="F1461" i="17"/>
  <c r="F1468" i="17"/>
  <c r="F1476" i="17"/>
  <c r="F1484" i="17"/>
  <c r="F1492" i="17"/>
  <c r="F1500" i="17"/>
  <c r="F1513" i="17"/>
  <c r="F1533" i="17"/>
  <c r="F1539" i="17"/>
  <c r="F1547" i="17"/>
  <c r="F1555" i="17"/>
  <c r="F1563" i="17"/>
  <c r="F1571" i="17"/>
  <c r="F1579" i="17"/>
  <c r="F1587" i="17"/>
  <c r="F1595" i="17"/>
  <c r="F1603" i="17"/>
  <c r="F1610" i="17"/>
  <c r="F1617" i="17"/>
  <c r="F1622" i="17"/>
  <c r="F1629" i="17"/>
  <c r="F1636" i="17"/>
  <c r="F1644" i="17"/>
  <c r="F1652" i="17"/>
  <c r="F1660" i="17"/>
  <c r="F1668" i="17"/>
  <c r="F1676" i="17"/>
  <c r="F1684" i="17"/>
  <c r="F1692" i="17"/>
  <c r="F1699" i="17"/>
  <c r="F1707" i="17"/>
  <c r="F1713" i="17"/>
  <c r="F1735" i="17"/>
  <c r="F1742" i="17"/>
  <c r="F1750" i="17"/>
  <c r="F1758" i="17"/>
  <c r="F1766" i="17"/>
  <c r="F1774" i="17"/>
  <c r="F1782" i="17"/>
  <c r="F1790" i="17"/>
  <c r="F1798" i="17"/>
  <c r="F1804" i="17"/>
  <c r="F1810" i="17"/>
  <c r="F1818" i="17"/>
  <c r="F1826" i="17"/>
  <c r="F1839" i="17"/>
  <c r="F1845" i="17"/>
  <c r="F1851" i="17"/>
  <c r="F1871" i="17"/>
  <c r="F1884" i="17"/>
  <c r="F1911" i="17"/>
  <c r="F1917" i="17"/>
  <c r="F1925" i="17"/>
  <c r="F1932" i="17"/>
  <c r="F1939" i="17"/>
  <c r="F1946" i="17"/>
  <c r="F1954" i="17"/>
  <c r="F1960" i="17"/>
  <c r="F1968" i="17"/>
  <c r="F1979" i="17"/>
  <c r="F1995" i="17"/>
  <c r="F2000" i="17"/>
  <c r="F2004" i="17"/>
  <c r="F2013" i="17"/>
  <c r="F2020" i="17"/>
  <c r="F2026" i="17"/>
  <c r="F2039" i="17"/>
  <c r="F2045" i="17"/>
  <c r="F2052" i="17"/>
  <c r="F2059" i="17"/>
  <c r="F2065" i="17"/>
  <c r="F2073" i="17"/>
  <c r="F2081" i="17"/>
  <c r="F2087" i="17"/>
  <c r="F2095" i="17"/>
  <c r="F2103" i="17"/>
  <c r="F2108" i="17"/>
  <c r="F2116" i="17"/>
  <c r="F2124" i="17"/>
  <c r="F2131" i="17"/>
  <c r="F2139" i="17"/>
  <c r="F2147" i="17"/>
  <c r="F2155" i="17"/>
  <c r="F2162" i="17"/>
  <c r="F2189" i="17"/>
  <c r="F2200" i="17"/>
  <c r="F2208" i="17"/>
  <c r="F2216" i="17"/>
  <c r="F2224" i="17"/>
  <c r="F2232" i="17"/>
  <c r="F2240" i="17"/>
  <c r="F2248" i="17"/>
  <c r="F2256" i="17"/>
  <c r="F2264" i="17"/>
  <c r="F2271" i="17"/>
  <c r="F2287" i="17"/>
  <c r="F2294" i="17"/>
  <c r="F2302" i="17"/>
  <c r="F2310" i="17"/>
  <c r="F2318" i="17"/>
  <c r="F2326" i="17"/>
  <c r="F2334" i="17"/>
  <c r="F2342" i="17"/>
  <c r="F10" i="17"/>
  <c r="F20" i="17"/>
  <c r="F28" i="17"/>
  <c r="F36" i="17"/>
  <c r="F43" i="17"/>
  <c r="F52" i="17"/>
  <c r="F59" i="17"/>
  <c r="F68" i="17"/>
  <c r="F78" i="17"/>
  <c r="F87" i="17"/>
  <c r="F96" i="17"/>
  <c r="F105" i="17"/>
  <c r="F114" i="17"/>
  <c r="F123" i="17"/>
  <c r="F144" i="17"/>
  <c r="F151" i="17"/>
  <c r="F160" i="17"/>
  <c r="F169" i="17"/>
  <c r="F178" i="17"/>
  <c r="F187" i="17"/>
  <c r="F197" i="17"/>
  <c r="F206" i="17"/>
  <c r="F215" i="17"/>
  <c r="F221" i="17"/>
  <c r="F229" i="17"/>
  <c r="F235" i="17"/>
  <c r="F244" i="17"/>
  <c r="F254" i="17"/>
  <c r="F263" i="17"/>
  <c r="F272" i="17"/>
  <c r="F280" i="17"/>
  <c r="F289" i="17"/>
  <c r="F298" i="17"/>
  <c r="F307" i="17"/>
  <c r="F317" i="17"/>
  <c r="F324" i="17"/>
  <c r="F331" i="17"/>
  <c r="F338" i="17"/>
  <c r="F347" i="17"/>
  <c r="F355" i="17"/>
  <c r="F364" i="17"/>
  <c r="F374" i="17"/>
  <c r="F383" i="17"/>
  <c r="F392" i="17"/>
  <c r="F400" i="17"/>
  <c r="F407" i="17"/>
  <c r="F416" i="17"/>
  <c r="F424" i="17"/>
  <c r="F429" i="17"/>
  <c r="F438" i="17"/>
  <c r="F447" i="17"/>
  <c r="F456" i="17"/>
  <c r="F465" i="17"/>
  <c r="F474" i="17"/>
  <c r="F483" i="17"/>
  <c r="F492" i="17"/>
  <c r="F498" i="17"/>
  <c r="F506" i="17"/>
  <c r="F511" i="17"/>
  <c r="F520" i="17"/>
  <c r="F529" i="17"/>
  <c r="F538" i="17"/>
  <c r="F548" i="17"/>
  <c r="F557" i="17"/>
  <c r="F565" i="17"/>
  <c r="F574" i="17"/>
  <c r="F583" i="17"/>
  <c r="F595" i="17"/>
  <c r="F605" i="17"/>
  <c r="F614" i="17"/>
  <c r="F623" i="17"/>
  <c r="F632" i="17"/>
  <c r="F641" i="17"/>
  <c r="F649" i="17"/>
  <c r="F658" i="17"/>
  <c r="F668" i="17"/>
  <c r="F677" i="17"/>
  <c r="F686" i="17"/>
  <c r="F694" i="17"/>
  <c r="F704" i="17"/>
  <c r="F713" i="17"/>
  <c r="F723" i="17"/>
  <c r="F732" i="17"/>
  <c r="F740" i="17"/>
  <c r="F749" i="17"/>
  <c r="F758" i="17"/>
  <c r="F767" i="17"/>
  <c r="F792" i="17"/>
  <c r="F799" i="17"/>
  <c r="F806" i="17"/>
  <c r="F814" i="17"/>
  <c r="F827" i="17"/>
  <c r="F835" i="17"/>
  <c r="F849" i="17"/>
  <c r="F857" i="17"/>
  <c r="F864" i="17"/>
  <c r="F871" i="17"/>
  <c r="F876" i="17"/>
  <c r="F884" i="17"/>
  <c r="F888" i="17"/>
  <c r="F896" i="17"/>
  <c r="F909" i="17"/>
  <c r="F914" i="17"/>
  <c r="F921" i="17"/>
  <c r="F933" i="17"/>
  <c r="F940" i="17"/>
  <c r="F947" i="17"/>
  <c r="F952" i="17"/>
  <c r="F963" i="17"/>
  <c r="F971" i="17"/>
  <c r="F978" i="17"/>
  <c r="F1020" i="17"/>
  <c r="F1035" i="17"/>
  <c r="F1044" i="17"/>
  <c r="F1052" i="17"/>
  <c r="F1061" i="17"/>
  <c r="F1069" i="17"/>
  <c r="F1086" i="17"/>
  <c r="F1095" i="17"/>
  <c r="F1104" i="17"/>
  <c r="F1113" i="17"/>
  <c r="F1122" i="17"/>
  <c r="F1131" i="17"/>
  <c r="F1140" i="17"/>
  <c r="F1149" i="17"/>
  <c r="F1157" i="17"/>
  <c r="F1164" i="17"/>
  <c r="F1171" i="17"/>
  <c r="F1179" i="17"/>
  <c r="F1188" i="17"/>
  <c r="F1198" i="17"/>
  <c r="F1206" i="17"/>
  <c r="F1215" i="17"/>
  <c r="F1224" i="17"/>
  <c r="F1233" i="17"/>
  <c r="F1242" i="17"/>
  <c r="F1263" i="17"/>
  <c r="F1272" i="17"/>
  <c r="F1281" i="17"/>
  <c r="F1290" i="17"/>
  <c r="F1298" i="17"/>
  <c r="F1307" i="17"/>
  <c r="F1317" i="17"/>
  <c r="F13" i="17"/>
  <c r="F22" i="17"/>
  <c r="F32" i="17"/>
  <c r="F40" i="17"/>
  <c r="F50" i="17"/>
  <c r="F58" i="17"/>
  <c r="F70" i="17"/>
  <c r="F80" i="17"/>
  <c r="F90" i="17"/>
  <c r="F100" i="17"/>
  <c r="F111" i="17"/>
  <c r="F121" i="17"/>
  <c r="F130" i="17"/>
  <c r="F137" i="17"/>
  <c r="F146" i="17"/>
  <c r="F154" i="17"/>
  <c r="F165" i="17"/>
  <c r="F175" i="17"/>
  <c r="F185" i="17"/>
  <c r="F195" i="17"/>
  <c r="F207" i="17"/>
  <c r="F217" i="17"/>
  <c r="F224" i="17"/>
  <c r="F232" i="17"/>
  <c r="F241" i="17"/>
  <c r="F251" i="17"/>
  <c r="F262" i="17"/>
  <c r="F273" i="17"/>
  <c r="F282" i="17"/>
  <c r="F293" i="17"/>
  <c r="F303" i="17"/>
  <c r="F7" i="17"/>
  <c r="F17" i="17"/>
  <c r="F27" i="17"/>
  <c r="F37" i="17"/>
  <c r="F45" i="17"/>
  <c r="F54" i="17"/>
  <c r="F64" i="17"/>
  <c r="F74" i="17"/>
  <c r="F84" i="17"/>
  <c r="F95" i="17"/>
  <c r="F106" i="17"/>
  <c r="F116" i="17"/>
  <c r="F127" i="17"/>
  <c r="F141" i="17"/>
  <c r="F159" i="17"/>
  <c r="F170" i="17"/>
  <c r="F181" i="17"/>
  <c r="F191" i="17"/>
  <c r="F201" i="17"/>
  <c r="F211" i="17"/>
  <c r="F220" i="17"/>
  <c r="F228" i="17"/>
  <c r="F236" i="17"/>
  <c r="F247" i="17"/>
  <c r="F257" i="17"/>
  <c r="F267" i="17"/>
  <c r="F277" i="17"/>
  <c r="F287" i="17"/>
  <c r="F297" i="17"/>
  <c r="F12" i="17"/>
  <c r="F24" i="17"/>
  <c r="F38" i="17"/>
  <c r="F49" i="17"/>
  <c r="F62" i="17"/>
  <c r="F75" i="17"/>
  <c r="F89" i="17"/>
  <c r="F103" i="17"/>
  <c r="F118" i="17"/>
  <c r="F139" i="17"/>
  <c r="F163" i="17"/>
  <c r="F177" i="17"/>
  <c r="F192" i="17"/>
  <c r="F205" i="17"/>
  <c r="F218" i="17"/>
  <c r="F230" i="17"/>
  <c r="F240" i="17"/>
  <c r="F255" i="17"/>
  <c r="F268" i="17"/>
  <c r="F281" i="17"/>
  <c r="F295" i="17"/>
  <c r="F309" i="17"/>
  <c r="F327" i="17"/>
  <c r="F334" i="17"/>
  <c r="F344" i="17"/>
  <c r="F354" i="17"/>
  <c r="F363" i="17"/>
  <c r="F375" i="17"/>
  <c r="F385" i="17"/>
  <c r="F395" i="17"/>
  <c r="F405" i="17"/>
  <c r="F413" i="17"/>
  <c r="F422" i="17"/>
  <c r="F428" i="17"/>
  <c r="F439" i="17"/>
  <c r="F449" i="17"/>
  <c r="F459" i="17"/>
  <c r="F470" i="17"/>
  <c r="F480" i="17"/>
  <c r="F507" i="17"/>
  <c r="F513" i="17"/>
  <c r="F524" i="17"/>
  <c r="F534" i="17"/>
  <c r="F544" i="17"/>
  <c r="F554" i="17"/>
  <c r="F564" i="17"/>
  <c r="F575" i="17"/>
  <c r="F585" i="17"/>
  <c r="F590" i="17"/>
  <c r="F600" i="17"/>
  <c r="F610" i="17"/>
  <c r="F621" i="17"/>
  <c r="F631" i="17"/>
  <c r="F642" i="17"/>
  <c r="F652" i="17"/>
  <c r="F662" i="17"/>
  <c r="F672" i="17"/>
  <c r="F682" i="17"/>
  <c r="F692" i="17"/>
  <c r="F705" i="17"/>
  <c r="F716" i="17"/>
  <c r="F726" i="17"/>
  <c r="F735" i="17"/>
  <c r="F746" i="17"/>
  <c r="F756" i="17"/>
  <c r="F766" i="17"/>
  <c r="F777" i="17"/>
  <c r="F785" i="17"/>
  <c r="F794" i="17"/>
  <c r="F803" i="17"/>
  <c r="F820" i="17"/>
  <c r="F826" i="17"/>
  <c r="F836" i="17"/>
  <c r="F845" i="17"/>
  <c r="F860" i="17"/>
  <c r="F870" i="17"/>
  <c r="F882" i="17"/>
  <c r="F889" i="17"/>
  <c r="F898" i="17"/>
  <c r="F912" i="17"/>
  <c r="F919" i="17"/>
  <c r="F926" i="17"/>
  <c r="F941" i="17"/>
  <c r="F955" i="17"/>
  <c r="F968" i="17"/>
  <c r="F985" i="17"/>
  <c r="F993" i="17"/>
  <c r="F1001" i="17"/>
  <c r="F1009" i="17"/>
  <c r="F1016" i="17"/>
  <c r="F1033" i="17"/>
  <c r="F1043" i="17"/>
  <c r="F1053" i="17"/>
  <c r="F1063" i="17"/>
  <c r="F1073" i="17"/>
  <c r="F1091" i="17"/>
  <c r="F1102" i="17"/>
  <c r="F1112" i="17"/>
  <c r="F1123" i="17"/>
  <c r="F1134" i="17"/>
  <c r="F1143" i="17"/>
  <c r="F1153" i="17"/>
  <c r="F1161" i="17"/>
  <c r="F1178" i="17"/>
  <c r="F1190" i="17"/>
  <c r="F1200" i="17"/>
  <c r="F1209" i="17"/>
  <c r="F1219" i="17"/>
  <c r="F1230" i="17"/>
  <c r="F1240" i="17"/>
  <c r="F1248" i="17"/>
  <c r="F1257" i="17"/>
  <c r="F1265" i="17"/>
  <c r="F1275" i="17"/>
  <c r="F1286" i="17"/>
  <c r="F1296" i="17"/>
  <c r="F1305" i="17"/>
  <c r="F1315" i="17"/>
  <c r="F1326" i="17"/>
  <c r="F1333" i="17"/>
  <c r="F1341" i="17"/>
  <c r="F1355" i="17"/>
  <c r="F1363" i="17"/>
  <c r="F1373" i="17"/>
  <c r="F1382" i="17"/>
  <c r="F1391" i="17"/>
  <c r="F1400" i="17"/>
  <c r="F1409" i="17"/>
  <c r="F1418" i="17"/>
  <c r="F1425" i="17"/>
  <c r="F1432" i="17"/>
  <c r="F1440" i="17"/>
  <c r="F1449" i="17"/>
  <c r="F1457" i="17"/>
  <c r="F1465" i="17"/>
  <c r="F1474" i="17"/>
  <c r="F1483" i="17"/>
  <c r="F1493" i="17"/>
  <c r="F1502" i="17"/>
  <c r="F1523" i="17"/>
  <c r="F1531" i="17"/>
  <c r="F1548" i="17"/>
  <c r="F1557" i="17"/>
  <c r="F1566" i="17"/>
  <c r="F1575" i="17"/>
  <c r="F1584" i="17"/>
  <c r="F1593" i="17"/>
  <c r="F1602" i="17"/>
  <c r="F1611" i="17"/>
  <c r="F1625" i="17"/>
  <c r="F1632" i="17"/>
  <c r="F1641" i="17"/>
  <c r="F1650" i="17"/>
  <c r="F1659" i="17"/>
  <c r="F1669" i="17"/>
  <c r="F1678" i="17"/>
  <c r="F1687" i="17"/>
  <c r="F1695" i="17"/>
  <c r="F1704" i="17"/>
  <c r="F1712" i="17"/>
  <c r="F1723" i="17"/>
  <c r="F1730" i="17"/>
  <c r="F1738" i="17"/>
  <c r="F1746" i="17"/>
  <c r="F1755" i="17"/>
  <c r="F1764" i="17"/>
  <c r="F1773" i="17"/>
  <c r="F1783" i="17"/>
  <c r="F1792" i="17"/>
  <c r="F1800" i="17"/>
  <c r="F1807" i="17"/>
  <c r="F1815" i="17"/>
  <c r="F1824" i="17"/>
  <c r="F1831" i="17"/>
  <c r="F1840" i="17"/>
  <c r="F1847" i="17"/>
  <c r="F1864" i="17"/>
  <c r="F1869" i="17"/>
  <c r="F1885" i="17"/>
  <c r="F1891" i="17"/>
  <c r="F1897" i="17"/>
  <c r="F1903" i="17"/>
  <c r="F1908" i="17"/>
  <c r="F1915" i="17"/>
  <c r="F1924" i="17"/>
  <c r="F1933" i="17"/>
  <c r="F1941" i="17"/>
  <c r="F1949" i="17"/>
  <c r="F1958" i="17"/>
  <c r="F1965" i="17"/>
  <c r="F1972" i="17"/>
  <c r="F1978" i="17"/>
  <c r="F1985" i="17"/>
  <c r="F2002" i="17"/>
  <c r="F2007" i="17"/>
  <c r="F2027" i="17"/>
  <c r="F2034" i="17"/>
  <c r="F2048" i="17"/>
  <c r="F2056" i="17"/>
  <c r="F2064" i="17"/>
  <c r="F2072" i="17"/>
  <c r="F2082" i="17"/>
  <c r="F2089" i="17"/>
  <c r="F2098" i="17"/>
  <c r="F2106" i="17"/>
  <c r="F2113" i="17"/>
  <c r="F2122" i="17"/>
  <c r="F2130" i="17"/>
  <c r="F2140" i="17"/>
  <c r="F2149" i="17"/>
  <c r="F2158" i="17"/>
  <c r="F2166" i="17"/>
  <c r="F2174" i="17"/>
  <c r="F2181" i="17"/>
  <c r="F2188" i="17"/>
  <c r="F2195" i="17"/>
  <c r="F2202" i="17"/>
  <c r="F2211" i="17"/>
  <c r="F2220" i="17"/>
  <c r="F2229" i="17"/>
  <c r="F2238" i="17"/>
  <c r="F2247" i="17"/>
  <c r="F2257" i="17"/>
  <c r="F2266" i="17"/>
  <c r="F2273" i="17"/>
  <c r="F2279" i="17"/>
  <c r="F2284" i="17"/>
  <c r="F2292" i="17"/>
  <c r="F2301" i="17"/>
  <c r="F2311" i="17"/>
  <c r="F2320" i="17"/>
  <c r="F2329" i="17"/>
  <c r="F2338" i="17"/>
  <c r="F2347" i="17"/>
  <c r="F2355" i="17"/>
  <c r="F2362" i="17"/>
  <c r="F2369" i="17"/>
  <c r="F2377" i="17"/>
  <c r="F2383" i="17"/>
  <c r="F2391" i="17"/>
  <c r="F2399" i="17"/>
  <c r="F2407" i="17"/>
  <c r="F2414" i="17"/>
  <c r="F2422" i="17"/>
  <c r="F2430" i="17"/>
  <c r="F2438" i="17"/>
  <c r="F2446" i="17"/>
  <c r="F2454" i="17"/>
  <c r="F2476" i="17"/>
  <c r="F2484" i="17"/>
  <c r="F2492" i="17"/>
  <c r="F2500" i="17"/>
  <c r="F2515" i="17"/>
  <c r="F2523" i="17"/>
  <c r="F2531" i="17"/>
  <c r="F2539" i="17"/>
  <c r="F2546" i="17"/>
  <c r="F2559" i="17"/>
  <c r="F2567" i="17"/>
  <c r="F2574" i="17"/>
  <c r="F2580" i="17"/>
  <c r="F2588" i="17"/>
  <c r="F2596" i="17"/>
  <c r="F2604" i="17"/>
  <c r="F2612" i="17"/>
  <c r="F2620" i="17"/>
  <c r="F2628" i="17"/>
  <c r="F2636" i="17"/>
  <c r="F2644" i="17"/>
  <c r="F2652" i="17"/>
  <c r="F2659" i="17"/>
  <c r="F2665" i="17"/>
  <c r="F2680" i="17"/>
  <c r="F2688" i="17"/>
  <c r="F2696" i="17"/>
  <c r="F2704" i="17"/>
  <c r="F2712" i="17"/>
  <c r="F2719" i="17"/>
  <c r="F2727" i="17"/>
  <c r="F2734" i="17"/>
  <c r="F2739" i="17"/>
  <c r="F2747" i="17"/>
  <c r="F2754" i="17"/>
  <c r="F2762" i="17"/>
  <c r="F2770" i="17"/>
  <c r="F2778" i="17"/>
  <c r="F2785" i="17"/>
  <c r="F2793" i="17"/>
  <c r="F2801" i="17"/>
  <c r="F2809" i="17"/>
  <c r="F2819" i="17"/>
  <c r="F2825" i="17"/>
  <c r="F2833" i="17"/>
  <c r="F2838" i="17"/>
  <c r="F2845" i="17"/>
  <c r="F2850" i="17"/>
  <c r="F2856" i="17"/>
  <c r="F2862" i="17"/>
  <c r="F2869" i="17"/>
  <c r="F2876" i="17"/>
  <c r="F2881" i="17"/>
  <c r="F2888" i="17"/>
  <c r="F2895" i="17"/>
  <c r="F2902" i="17"/>
  <c r="F2910" i="17"/>
  <c r="F2915" i="17"/>
  <c r="F2923" i="17"/>
  <c r="F2935" i="17"/>
  <c r="F2941" i="17"/>
  <c r="F2949" i="17"/>
  <c r="F2956" i="17"/>
  <c r="F2967" i="17"/>
  <c r="F2974" i="17"/>
  <c r="F2985" i="17"/>
  <c r="F2992" i="17"/>
  <c r="F2999" i="17"/>
  <c r="F3011" i="17"/>
  <c r="F3023" i="17"/>
  <c r="F3031" i="17"/>
  <c r="F3037" i="17"/>
  <c r="F3043" i="17"/>
  <c r="F3049" i="17"/>
  <c r="F3056" i="17"/>
  <c r="F3063" i="17"/>
  <c r="F3070" i="17"/>
  <c r="F3076" i="17"/>
  <c r="F3081" i="17"/>
  <c r="F3085" i="17"/>
  <c r="F3096" i="17"/>
  <c r="F3103" i="17"/>
  <c r="F3118" i="17"/>
  <c r="F3126" i="17"/>
  <c r="F3132" i="17"/>
  <c r="F3140" i="17"/>
  <c r="F3148" i="17"/>
  <c r="F3156" i="17"/>
  <c r="F3164" i="17"/>
  <c r="F3172" i="17"/>
  <c r="F3180" i="17"/>
  <c r="F3188" i="17"/>
  <c r="F3196" i="17"/>
  <c r="F3204" i="17"/>
  <c r="F3212" i="17"/>
  <c r="F3218" i="17"/>
  <c r="F3232" i="17"/>
  <c r="F3237" i="17"/>
  <c r="F3245" i="17"/>
  <c r="F3253" i="17"/>
  <c r="F3261" i="17"/>
  <c r="F3269" i="17"/>
  <c r="F3277" i="17"/>
  <c r="F3285" i="17"/>
  <c r="F3293" i="17"/>
  <c r="F3301" i="17"/>
  <c r="F3315" i="17"/>
  <c r="F3334" i="17"/>
  <c r="F3349" i="17"/>
  <c r="F3356" i="17"/>
  <c r="F3364" i="17"/>
  <c r="F3372" i="17"/>
  <c r="F3380" i="17"/>
  <c r="F3388" i="17"/>
  <c r="F3395" i="17"/>
  <c r="F3403" i="17"/>
  <c r="F3410" i="17"/>
  <c r="F3417" i="17"/>
  <c r="F3423" i="17"/>
  <c r="F3430" i="17"/>
  <c r="F3445" i="17"/>
  <c r="F3453" i="17"/>
  <c r="F3461" i="17"/>
  <c r="F3469" i="17"/>
  <c r="F3477" i="17"/>
  <c r="F3488" i="17"/>
  <c r="F3502" i="17"/>
  <c r="F3510" i="17"/>
  <c r="F3518" i="17"/>
  <c r="F3526" i="17"/>
  <c r="F3534" i="17"/>
  <c r="F3542" i="17"/>
  <c r="F3550" i="17"/>
  <c r="F3558" i="17"/>
  <c r="F3566" i="17"/>
  <c r="F3573" i="17"/>
  <c r="F3581" i="17"/>
  <c r="F3599" i="17"/>
  <c r="F3607" i="17"/>
  <c r="F3615" i="17"/>
  <c r="F3623" i="17"/>
  <c r="F3630" i="17"/>
  <c r="F3637" i="17"/>
  <c r="F3644" i="17"/>
  <c r="F3656" i="17"/>
  <c r="F3660" i="17"/>
  <c r="F3665" i="17"/>
  <c r="F3673" i="17"/>
  <c r="F3681" i="17"/>
  <c r="F3689" i="17"/>
  <c r="F3697" i="17"/>
  <c r="F3705" i="17"/>
  <c r="F3713" i="17"/>
  <c r="F3721" i="17"/>
  <c r="F3729" i="17"/>
  <c r="F3736" i="17"/>
  <c r="F3748" i="17"/>
  <c r="F3761" i="17"/>
  <c r="F3766" i="17"/>
  <c r="F3774" i="17"/>
  <c r="F3781" i="17"/>
  <c r="F3789" i="17"/>
  <c r="F3797" i="17"/>
  <c r="F3805" i="17"/>
  <c r="F3812" i="17"/>
  <c r="F3820" i="17"/>
  <c r="F3841" i="17"/>
  <c r="F3847" i="17"/>
  <c r="F3853" i="17"/>
  <c r="F3860" i="17"/>
  <c r="F3865" i="17"/>
  <c r="F3871" i="17"/>
  <c r="F3876" i="17"/>
  <c r="F3882" i="17"/>
  <c r="F3888" i="17"/>
  <c r="F3898" i="17"/>
  <c r="F3922" i="17"/>
  <c r="F3929" i="17"/>
  <c r="F3934" i="17"/>
  <c r="F3941" i="17"/>
  <c r="F3948" i="17"/>
  <c r="F3962" i="17"/>
  <c r="F3968" i="17"/>
  <c r="F3975" i="17"/>
  <c r="F3992" i="17"/>
  <c r="F3997" i="17"/>
  <c r="F4009" i="17"/>
  <c r="F4016" i="17"/>
  <c r="F4027" i="17"/>
  <c r="F4040" i="17"/>
  <c r="F4042" i="17"/>
  <c r="F4047" i="17"/>
  <c r="F4056" i="17"/>
  <c r="F4064" i="17"/>
  <c r="F4076" i="17"/>
  <c r="F4083" i="17"/>
  <c r="F4089" i="17"/>
  <c r="F4102" i="17"/>
  <c r="F4109" i="17"/>
  <c r="F4115" i="17"/>
  <c r="F4121" i="17"/>
  <c r="F4129" i="17"/>
  <c r="F4137" i="17"/>
  <c r="F4143" i="17"/>
  <c r="F4151" i="17"/>
  <c r="F4159" i="17"/>
  <c r="F4167" i="17"/>
  <c r="F4175" i="17"/>
  <c r="F4182" i="17"/>
  <c r="F4189" i="17"/>
  <c r="F4196" i="17"/>
  <c r="F4202" i="17"/>
  <c r="F4210" i="17"/>
  <c r="F4229" i="17"/>
  <c r="F4237" i="17"/>
  <c r="F4245" i="17"/>
  <c r="F4253" i="17"/>
  <c r="F4261" i="17"/>
  <c r="F4269" i="17"/>
  <c r="F4276" i="17"/>
  <c r="F4296" i="17"/>
  <c r="F4304" i="17"/>
  <c r="F4311" i="17"/>
  <c r="F4319" i="17"/>
  <c r="F4327" i="17"/>
  <c r="F4334" i="17"/>
  <c r="F4342" i="17"/>
  <c r="F4350" i="17"/>
  <c r="F4357" i="17"/>
  <c r="F4364" i="17"/>
  <c r="F4377" i="17"/>
  <c r="F4385" i="17"/>
  <c r="F4391" i="17"/>
  <c r="F4399" i="17"/>
  <c r="F4407" i="17"/>
  <c r="F4415" i="17"/>
  <c r="F4423" i="17"/>
  <c r="F4431" i="17"/>
  <c r="F4439" i="17"/>
  <c r="F4454" i="17"/>
  <c r="F4462" i="17"/>
  <c r="F4467" i="17"/>
  <c r="F4474" i="17"/>
  <c r="F4481" i="17"/>
  <c r="F4489" i="17"/>
  <c r="F4497" i="17"/>
  <c r="F4505" i="17"/>
  <c r="F4513" i="17"/>
  <c r="F4520" i="17"/>
  <c r="F4528" i="17"/>
  <c r="F4536" i="17"/>
  <c r="F4543" i="17"/>
  <c r="F4551" i="17"/>
  <c r="F4561" i="17"/>
  <c r="F4578" i="17"/>
  <c r="F4584" i="17"/>
  <c r="F4591" i="17"/>
  <c r="F4599" i="17"/>
  <c r="F4607" i="17"/>
  <c r="F4615" i="17"/>
  <c r="F4622" i="17"/>
  <c r="F4630" i="17"/>
  <c r="F4638" i="17"/>
  <c r="F4646" i="17"/>
  <c r="F4654" i="17"/>
  <c r="F4661" i="17"/>
  <c r="F4672" i="17"/>
  <c r="F4676" i="17"/>
  <c r="F4683" i="17"/>
  <c r="F4690" i="17"/>
  <c r="F4698" i="17"/>
  <c r="F4706" i="17"/>
  <c r="F4714" i="17"/>
  <c r="F4722" i="17"/>
  <c r="F4730" i="17"/>
  <c r="F4738" i="17"/>
  <c r="F4746" i="17"/>
  <c r="F4753" i="17"/>
  <c r="F4761" i="17"/>
  <c r="F4769" i="17"/>
  <c r="F4773" i="17"/>
  <c r="F4779" i="17"/>
  <c r="F4787" i="17"/>
  <c r="F4795" i="17"/>
  <c r="F4803" i="17"/>
  <c r="F4811" i="17"/>
  <c r="F4818" i="17"/>
  <c r="F4826" i="17"/>
  <c r="F4834" i="17"/>
  <c r="F4842" i="17"/>
  <c r="F4847" i="17"/>
  <c r="F4854" i="17"/>
  <c r="F4858" i="17"/>
  <c r="F4865" i="17"/>
  <c r="F4873" i="17"/>
  <c r="F4876" i="17"/>
  <c r="F4880" i="17"/>
  <c r="F4886" i="17"/>
  <c r="F4892" i="17"/>
  <c r="F4897" i="17"/>
  <c r="F4903" i="17"/>
  <c r="F4910" i="17"/>
  <c r="F4918" i="17"/>
  <c r="F4924" i="17"/>
  <c r="F4929" i="17"/>
  <c r="F4937" i="17"/>
  <c r="F4944" i="17"/>
  <c r="F4956" i="17"/>
  <c r="F4975" i="17"/>
  <c r="F4980" i="17"/>
  <c r="F4992" i="17"/>
  <c r="F4997" i="17"/>
  <c r="F5010" i="17"/>
  <c r="F5015" i="17"/>
  <c r="F5026" i="17"/>
  <c r="F5037" i="17"/>
  <c r="F5043" i="17"/>
  <c r="F5047" i="17"/>
  <c r="F5053" i="17"/>
  <c r="F5061" i="17"/>
  <c r="F5068" i="17"/>
  <c r="F5076" i="17"/>
  <c r="F5081" i="17"/>
  <c r="F5086" i="17"/>
  <c r="F5100" i="17"/>
  <c r="F5108" i="17"/>
  <c r="F5116" i="17"/>
  <c r="F5120" i="17"/>
  <c r="F5127" i="17"/>
  <c r="F5134" i="17"/>
  <c r="F5141" i="17"/>
  <c r="F5149" i="17"/>
  <c r="F5157" i="17"/>
  <c r="F5163" i="17"/>
  <c r="F5171" i="17"/>
  <c r="F5179" i="17"/>
  <c r="F5187" i="17"/>
  <c r="F5194" i="17"/>
  <c r="F5202" i="17"/>
  <c r="F5209" i="17"/>
  <c r="F5212" i="17"/>
  <c r="F5218" i="17"/>
  <c r="F5225" i="17"/>
  <c r="F5231" i="17"/>
  <c r="F5239" i="17"/>
  <c r="F5247" i="17"/>
  <c r="F5254" i="17"/>
  <c r="F5262" i="17"/>
  <c r="F5269" i="17"/>
  <c r="F5276" i="17"/>
  <c r="F5284" i="17"/>
  <c r="F5292" i="17"/>
  <c r="F5299" i="17"/>
  <c r="F5313" i="17"/>
  <c r="F5320" i="17"/>
  <c r="F5332" i="17"/>
  <c r="F5340" i="17"/>
  <c r="F5348" i="17"/>
  <c r="F5356" i="17"/>
  <c r="F5371" i="17"/>
  <c r="F5378" i="17"/>
  <c r="F5386" i="17"/>
  <c r="F5394" i="17"/>
  <c r="F5402" i="17"/>
  <c r="F5410" i="17"/>
  <c r="F5418" i="17"/>
  <c r="F5426" i="17"/>
  <c r="F5433" i="17"/>
  <c r="F5446" i="17"/>
  <c r="F5454" i="17"/>
  <c r="F5462" i="17"/>
  <c r="F5470" i="17"/>
  <c r="F5478" i="17"/>
  <c r="F5486" i="17"/>
  <c r="F5494" i="17"/>
  <c r="F5508" i="17"/>
  <c r="F5520" i="17"/>
  <c r="F5527" i="17"/>
  <c r="F5535" i="17"/>
  <c r="F5543" i="17"/>
  <c r="F5551" i="17"/>
  <c r="F5559" i="17"/>
  <c r="F5566" i="17"/>
  <c r="F5574" i="17"/>
  <c r="F5582" i="17"/>
  <c r="F5590" i="17"/>
  <c r="F5598" i="17"/>
  <c r="F5612" i="17"/>
  <c r="F5619" i="17"/>
  <c r="F5623" i="17"/>
  <c r="F5630" i="17"/>
  <c r="F5637" i="17"/>
  <c r="F5644" i="17"/>
  <c r="F5652" i="17"/>
  <c r="F5660" i="17"/>
  <c r="F5668" i="17"/>
  <c r="F5676" i="17"/>
  <c r="F5683" i="17"/>
  <c r="F5691" i="17"/>
  <c r="F5699" i="17"/>
  <c r="F5707" i="17"/>
  <c r="F5715" i="17"/>
  <c r="F5723" i="17"/>
  <c r="F5730" i="17"/>
  <c r="F5734" i="17"/>
  <c r="F5741" i="17"/>
  <c r="F5747" i="17"/>
  <c r="F5755" i="17"/>
  <c r="F5762" i="17"/>
  <c r="F5769" i="17"/>
  <c r="F5777" i="17"/>
  <c r="F5792" i="17"/>
  <c r="F5800" i="17"/>
  <c r="F5808" i="17"/>
  <c r="F5815" i="17"/>
  <c r="F5828" i="17"/>
  <c r="F5836" i="17"/>
  <c r="F5843" i="17"/>
  <c r="F5850" i="17"/>
  <c r="F5857" i="17"/>
  <c r="F5864" i="17"/>
  <c r="F5872" i="17"/>
  <c r="F5880" i="17"/>
  <c r="F5888" i="17"/>
  <c r="F5896" i="17"/>
  <c r="F5904" i="17"/>
  <c r="F5912" i="17"/>
  <c r="F5920" i="17"/>
  <c r="F5928" i="17"/>
  <c r="F5943" i="17"/>
  <c r="F5948" i="17"/>
  <c r="F5955" i="17"/>
  <c r="F5963" i="17"/>
  <c r="F5966" i="17"/>
  <c r="F5973" i="17"/>
  <c r="F5980" i="17"/>
  <c r="F5985" i="17"/>
  <c r="F5993" i="17"/>
  <c r="F5999" i="17"/>
  <c r="F6004" i="17"/>
  <c r="F6012" i="17"/>
  <c r="F6025" i="17"/>
  <c r="F6033" i="17"/>
  <c r="F6041" i="17"/>
  <c r="F6059" i="17"/>
  <c r="F6065" i="17"/>
  <c r="F6076" i="17"/>
  <c r="F6082" i="17"/>
  <c r="F6088" i="17"/>
  <c r="F6095" i="17"/>
  <c r="F6100" i="17"/>
  <c r="F6106" i="17"/>
  <c r="F6111" i="17"/>
  <c r="F6124" i="17"/>
  <c r="F6130" i="17"/>
  <c r="F6136" i="17"/>
  <c r="F6141" i="17"/>
  <c r="F6148" i="17"/>
  <c r="F6154" i="17"/>
  <c r="F6163" i="17"/>
  <c r="F6169" i="17"/>
  <c r="F6176" i="17"/>
  <c r="F6183" i="17"/>
  <c r="F6188" i="17"/>
  <c r="F6199" i="17"/>
  <c r="F6207" i="17"/>
  <c r="F6215" i="17"/>
  <c r="F6222" i="17"/>
  <c r="F6230" i="17"/>
  <c r="F6238" i="17"/>
  <c r="F6246" i="17"/>
  <c r="F6253" i="17"/>
  <c r="F6261" i="17"/>
  <c r="F6269" i="17"/>
  <c r="F6277" i="17"/>
  <c r="F6285" i="17"/>
  <c r="F6292" i="17"/>
  <c r="F6299" i="17"/>
  <c r="F6316" i="17"/>
  <c r="F6324" i="17"/>
  <c r="F6332" i="17"/>
  <c r="F6339" i="17"/>
  <c r="F6347" i="17"/>
  <c r="F6355" i="17"/>
  <c r="F6363" i="17"/>
  <c r="F6371" i="17"/>
  <c r="F6379" i="17"/>
  <c r="F6393" i="17"/>
  <c r="F6398" i="17"/>
  <c r="F6406" i="17"/>
  <c r="F6412" i="17"/>
  <c r="F6425" i="17"/>
  <c r="F6433" i="17"/>
  <c r="F6440" i="17"/>
  <c r="F6448" i="17"/>
  <c r="F6456" i="17"/>
  <c r="F6464" i="17"/>
  <c r="F6472" i="17"/>
  <c r="F6484" i="17"/>
  <c r="F6489" i="17"/>
  <c r="F6499" i="17"/>
  <c r="F6507" i="17"/>
  <c r="F6515" i="17"/>
  <c r="F6523" i="17"/>
  <c r="F6531" i="17"/>
  <c r="F6539" i="17"/>
  <c r="F6554" i="17"/>
  <c r="F6560" i="17"/>
  <c r="F6566" i="17"/>
  <c r="F6573" i="17"/>
  <c r="F6579" i="17"/>
  <c r="F6594" i="17"/>
  <c r="F5" i="17"/>
  <c r="F18" i="17"/>
  <c r="F31" i="17"/>
  <c r="F42" i="17"/>
  <c r="F55" i="17"/>
  <c r="F67" i="17"/>
  <c r="F82" i="17"/>
  <c r="F97" i="17"/>
  <c r="F110" i="17"/>
  <c r="F124" i="17"/>
  <c r="F145" i="17"/>
  <c r="F157" i="17"/>
  <c r="F171" i="17"/>
  <c r="F184" i="17"/>
  <c r="F199" i="17"/>
  <c r="F213" i="17"/>
  <c r="F223" i="17"/>
  <c r="F248" i="17"/>
  <c r="F260" i="17"/>
  <c r="F275" i="17"/>
  <c r="F288" i="17"/>
  <c r="F302" i="17"/>
  <c r="F313" i="17"/>
  <c r="F321" i="17"/>
  <c r="F339" i="17"/>
  <c r="F349" i="17"/>
  <c r="F359" i="17"/>
  <c r="F369" i="17"/>
  <c r="F379" i="17"/>
  <c r="F390" i="17"/>
  <c r="F399" i="17"/>
  <c r="F408" i="17"/>
  <c r="F419" i="17"/>
  <c r="F426" i="17"/>
  <c r="F433" i="17"/>
  <c r="F443" i="17"/>
  <c r="F454" i="17"/>
  <c r="F464" i="17"/>
  <c r="F475" i="17"/>
  <c r="F486" i="17"/>
  <c r="F495" i="17"/>
  <c r="F502" i="17"/>
  <c r="F509" i="17"/>
  <c r="F518" i="17"/>
  <c r="F528" i="17"/>
  <c r="F540" i="17"/>
  <c r="F550" i="17"/>
  <c r="F560" i="17"/>
  <c r="F569" i="17"/>
  <c r="F580" i="17"/>
  <c r="F588" i="17"/>
  <c r="F594" i="17"/>
  <c r="F606" i="17"/>
  <c r="F616" i="17"/>
  <c r="F626" i="17"/>
  <c r="F637" i="17"/>
  <c r="F656" i="17"/>
  <c r="F666" i="17"/>
  <c r="F678" i="17"/>
  <c r="F688" i="17"/>
  <c r="F700" i="17"/>
  <c r="F710" i="17"/>
  <c r="F720" i="17"/>
  <c r="F731" i="17"/>
  <c r="F741" i="17"/>
  <c r="F751" i="17"/>
  <c r="F762" i="17"/>
  <c r="F772" i="17"/>
  <c r="F781" i="17"/>
  <c r="F789" i="17"/>
  <c r="F798" i="17"/>
  <c r="F807" i="17"/>
  <c r="F815" i="17"/>
  <c r="F840" i="17"/>
  <c r="F856" i="17"/>
  <c r="F865" i="17"/>
  <c r="F879" i="17"/>
  <c r="F902" i="17"/>
  <c r="F915" i="17"/>
  <c r="F928" i="17"/>
  <c r="F935" i="17"/>
  <c r="F945" i="17"/>
  <c r="F957" i="17"/>
  <c r="F964" i="17"/>
  <c r="F973" i="17"/>
  <c r="F981" i="17"/>
  <c r="F989" i="17"/>
  <c r="F997" i="17"/>
  <c r="F1006" i="17"/>
  <c r="F1012" i="17"/>
  <c r="F1021" i="17"/>
  <c r="F1029" i="17"/>
  <c r="F1038" i="17"/>
  <c r="F1048" i="17"/>
  <c r="F1058" i="17"/>
  <c r="F1067" i="17"/>
  <c r="F1077" i="17"/>
  <c r="F1087" i="17"/>
  <c r="F1097" i="17"/>
  <c r="F1107" i="17"/>
  <c r="F1118" i="17"/>
  <c r="F1128" i="17"/>
  <c r="F1137" i="17"/>
  <c r="F1148" i="17"/>
  <c r="F1158" i="17"/>
  <c r="F1166" i="17"/>
  <c r="F1174" i="17"/>
  <c r="F1184" i="17"/>
  <c r="F1194" i="17"/>
  <c r="F1204" i="17"/>
  <c r="F1214" i="17"/>
  <c r="F1225" i="17"/>
  <c r="F1235" i="17"/>
  <c r="F1253" i="17"/>
  <c r="F1260" i="17"/>
  <c r="F1270" i="17"/>
  <c r="F1280" i="17"/>
  <c r="F1291" i="17"/>
  <c r="F1301" i="17"/>
  <c r="F1311" i="17"/>
  <c r="F1321" i="17"/>
  <c r="F1330" i="17"/>
  <c r="F1337" i="17"/>
  <c r="F1345" i="17"/>
  <c r="F1351" i="17"/>
  <c r="F1359" i="17"/>
  <c r="F1368" i="17"/>
  <c r="F1377" i="17"/>
  <c r="F1386" i="17"/>
  <c r="F1395" i="17"/>
  <c r="F1405" i="17"/>
  <c r="F1414" i="17"/>
  <c r="F1436" i="17"/>
  <c r="F1444" i="17"/>
  <c r="F1453" i="17"/>
  <c r="F1462" i="17"/>
  <c r="F1470" i="17"/>
  <c r="F1479" i="17"/>
  <c r="F1488" i="17"/>
  <c r="F1497" i="17"/>
  <c r="F1506" i="17"/>
  <c r="F1512" i="17"/>
  <c r="F1519" i="17"/>
  <c r="F1527" i="17"/>
  <c r="F1536" i="17"/>
  <c r="F1543" i="17"/>
  <c r="F1552" i="17"/>
  <c r="F1561" i="17"/>
  <c r="F1570" i="17"/>
  <c r="F1580" i="17"/>
  <c r="F1589" i="17"/>
  <c r="F1598" i="17"/>
  <c r="F1607" i="17"/>
  <c r="F1615" i="17"/>
  <c r="F1620" i="17"/>
  <c r="F1628" i="17"/>
  <c r="F1637" i="17"/>
  <c r="F1646" i="17"/>
  <c r="F1655" i="17"/>
  <c r="F1664" i="17"/>
  <c r="F1673" i="17"/>
  <c r="F1682" i="17"/>
  <c r="F1691" i="17"/>
  <c r="F1700" i="17"/>
  <c r="F1709" i="17"/>
  <c r="F1716" i="17"/>
  <c r="F1721" i="17"/>
  <c r="F1727" i="17"/>
  <c r="F1733" i="17"/>
  <c r="F1741" i="17"/>
  <c r="F1751" i="17"/>
  <c r="F1760" i="17"/>
  <c r="F1769" i="17"/>
  <c r="F1778" i="17"/>
  <c r="F1787" i="17"/>
  <c r="F1796" i="17"/>
  <c r="F1811" i="17"/>
  <c r="F1820" i="17"/>
  <c r="F1835" i="17"/>
  <c r="F1843" i="17"/>
  <c r="F1855" i="17"/>
  <c r="F1861" i="17"/>
  <c r="F1866" i="17"/>
  <c r="F1873" i="17"/>
  <c r="F1880" i="17"/>
  <c r="F1888" i="17"/>
  <c r="F1895" i="17"/>
  <c r="F1900" i="17"/>
  <c r="F1920" i="17"/>
  <c r="F1928" i="17"/>
  <c r="F1936" i="17"/>
  <c r="F1944" i="17"/>
  <c r="F1953" i="17"/>
  <c r="F1961" i="17"/>
  <c r="F1976" i="17"/>
  <c r="F1983" i="17"/>
  <c r="F2005" i="17"/>
  <c r="F2016" i="17"/>
  <c r="F2023" i="17"/>
  <c r="F2030" i="17"/>
  <c r="F2037" i="17"/>
  <c r="F2044" i="17"/>
  <c r="F2053" i="17"/>
  <c r="F2061" i="17"/>
  <c r="F2068" i="17"/>
  <c r="F2077" i="17"/>
  <c r="F2085" i="17"/>
  <c r="F2093" i="17"/>
  <c r="F2102" i="17"/>
  <c r="F2109" i="17"/>
  <c r="F2118" i="17"/>
  <c r="F2127" i="17"/>
  <c r="F2135" i="17"/>
  <c r="F2144" i="17"/>
  <c r="F2153" i="17"/>
  <c r="F2161" i="17"/>
  <c r="F2170" i="17"/>
  <c r="F2177" i="17"/>
  <c r="F2185" i="17"/>
  <c r="F2192" i="17"/>
  <c r="F2198" i="17"/>
  <c r="F2206" i="17"/>
  <c r="F2215" i="17"/>
  <c r="F2225" i="17"/>
  <c r="F2234" i="17"/>
  <c r="F2243" i="17"/>
  <c r="F2252" i="17"/>
  <c r="F2261" i="17"/>
  <c r="F2288" i="17"/>
  <c r="F2297" i="17"/>
  <c r="F2306" i="17"/>
  <c r="F2315" i="17"/>
  <c r="F2324" i="17"/>
  <c r="F2333" i="17"/>
  <c r="F2343" i="17"/>
  <c r="F2351" i="17"/>
  <c r="F2366" i="17"/>
  <c r="F2373" i="17"/>
  <c r="F2380" i="17"/>
  <c r="F2387" i="17"/>
  <c r="F2395" i="17"/>
  <c r="F2403" i="17"/>
  <c r="F2410" i="17"/>
  <c r="F2418" i="17"/>
  <c r="F2426" i="17"/>
  <c r="F2434" i="17"/>
  <c r="F2442" i="17"/>
  <c r="F2450" i="17"/>
  <c r="F2458" i="17"/>
  <c r="F2464" i="17"/>
  <c r="F2469" i="17"/>
  <c r="F2474" i="17"/>
  <c r="F2480" i="17"/>
  <c r="F2488" i="17"/>
  <c r="F2496" i="17"/>
  <c r="F2504" i="17"/>
  <c r="F2511" i="17"/>
  <c r="F2519" i="17"/>
  <c r="F2527" i="17"/>
  <c r="F2535" i="17"/>
  <c r="F2550" i="17"/>
  <c r="F2555" i="17"/>
  <c r="F2563" i="17"/>
  <c r="F2570" i="17"/>
  <c r="F2576" i="17"/>
  <c r="F2584" i="17"/>
  <c r="F2592" i="17"/>
  <c r="F2600" i="17"/>
  <c r="F2608" i="17"/>
  <c r="F2616" i="17"/>
  <c r="F2624" i="17"/>
  <c r="F2632" i="17"/>
  <c r="F2640" i="17"/>
  <c r="F2648" i="17"/>
  <c r="F2662" i="17"/>
  <c r="F2669" i="17"/>
  <c r="F2676" i="17"/>
  <c r="F2684" i="17"/>
  <c r="F2692" i="17"/>
  <c r="F2700" i="17"/>
  <c r="F2708" i="17"/>
  <c r="F2723" i="17"/>
  <c r="F2731" i="17"/>
  <c r="F2743" i="17"/>
  <c r="F2751" i="17"/>
  <c r="F2758" i="17"/>
  <c r="F2766" i="17"/>
  <c r="F2774" i="17"/>
  <c r="F2789" i="17"/>
  <c r="F2797" i="17"/>
  <c r="F2805" i="17"/>
  <c r="F2812" i="17"/>
  <c r="F2817" i="17"/>
  <c r="F2822" i="17"/>
  <c r="F2829" i="17"/>
  <c r="F2842" i="17"/>
  <c r="F2853" i="17"/>
  <c r="F2859" i="17"/>
  <c r="F2865" i="17"/>
  <c r="F2873" i="17"/>
  <c r="F2884" i="17"/>
  <c r="F2891" i="17"/>
  <c r="F2898" i="17"/>
  <c r="F2906" i="17"/>
  <c r="F2912" i="17"/>
  <c r="F2919" i="17"/>
  <c r="F2926" i="17"/>
  <c r="F2931" i="17"/>
  <c r="F2945" i="17"/>
  <c r="F2952" i="17"/>
  <c r="F2958" i="17"/>
  <c r="F2964" i="17"/>
  <c r="F2971" i="17"/>
  <c r="F2977" i="17"/>
  <c r="F2989" i="17"/>
  <c r="F2995" i="17"/>
  <c r="F3008" i="17"/>
  <c r="F3014" i="17"/>
  <c r="F3019" i="17"/>
  <c r="F3027" i="17"/>
  <c r="F3034" i="17"/>
  <c r="F3052" i="17"/>
  <c r="F3060" i="17"/>
  <c r="F3066" i="17"/>
  <c r="F3073" i="17"/>
  <c r="F3079" i="17"/>
  <c r="F3100" i="17"/>
  <c r="F3107" i="17"/>
  <c r="F3114" i="17"/>
  <c r="F3122" i="17"/>
  <c r="F3129" i="17"/>
  <c r="F3136" i="17"/>
  <c r="F3144" i="17"/>
  <c r="F3152" i="17"/>
  <c r="F3160" i="17"/>
  <c r="F3168" i="17"/>
  <c r="F3176" i="17"/>
  <c r="F3184" i="17"/>
  <c r="F3192" i="17"/>
  <c r="F3200" i="17"/>
  <c r="F3208" i="17"/>
  <c r="F3216" i="17"/>
  <c r="F3222" i="17"/>
  <c r="F3228" i="17"/>
  <c r="F3241" i="17"/>
  <c r="F3249" i="17"/>
  <c r="F3257" i="17"/>
  <c r="F3265" i="17"/>
  <c r="F3273" i="17"/>
  <c r="F3281" i="17"/>
  <c r="F3289" i="17"/>
  <c r="F3297" i="17"/>
  <c r="F3305" i="17"/>
  <c r="F3312" i="17"/>
  <c r="F3319" i="17"/>
  <c r="F3325" i="17"/>
  <c r="F3331" i="17"/>
  <c r="F3338" i="17"/>
  <c r="F3345" i="17"/>
  <c r="F3352" i="17"/>
  <c r="F3360" i="17"/>
  <c r="F3368" i="17"/>
  <c r="F3376" i="17"/>
  <c r="F3384" i="17"/>
  <c r="F3392" i="17"/>
  <c r="F3399" i="17"/>
  <c r="F3413" i="17"/>
  <c r="F3420" i="17"/>
  <c r="F3427" i="17"/>
  <c r="F3434" i="17"/>
  <c r="F3441" i="17"/>
  <c r="F3449" i="17"/>
  <c r="F3457" i="17"/>
  <c r="F3465" i="17"/>
  <c r="F3473" i="17"/>
  <c r="F3480" i="17"/>
  <c r="F3492" i="17"/>
  <c r="F3499" i="17"/>
  <c r="F3506" i="17"/>
  <c r="F3514" i="17"/>
  <c r="F3522" i="17"/>
  <c r="F3530" i="17"/>
  <c r="F3538" i="17"/>
  <c r="F3546" i="17"/>
  <c r="F3554" i="17"/>
  <c r="F3562" i="17"/>
  <c r="F3570" i="17"/>
  <c r="F3577" i="17"/>
  <c r="F3589" i="17"/>
  <c r="F3596" i="17"/>
  <c r="F3603" i="17"/>
  <c r="F3611" i="17"/>
  <c r="F3619" i="17"/>
  <c r="F3627" i="17"/>
  <c r="F3634" i="17"/>
  <c r="F3640" i="17"/>
  <c r="F3648" i="17"/>
  <c r="F3662" i="17"/>
  <c r="F3669" i="17"/>
  <c r="F3677" i="17"/>
  <c r="F3685" i="17"/>
  <c r="F3693" i="17"/>
  <c r="F3701" i="17"/>
  <c r="F3709" i="17"/>
  <c r="F3717" i="17"/>
  <c r="F3725" i="17"/>
  <c r="F3733" i="17"/>
  <c r="F3740" i="17"/>
  <c r="F3744" i="17"/>
  <c r="F3752" i="17"/>
  <c r="F3764" i="17"/>
  <c r="F3770" i="17"/>
  <c r="F3778" i="17"/>
  <c r="F3785" i="17"/>
  <c r="F3793" i="17"/>
  <c r="F3801" i="17"/>
  <c r="F3809" i="17"/>
  <c r="F3816" i="17"/>
  <c r="F3824" i="17"/>
  <c r="F3831" i="17"/>
  <c r="F3838" i="17"/>
  <c r="F3844" i="17"/>
  <c r="F3851" i="17"/>
  <c r="F3857" i="17"/>
  <c r="F3869" i="17"/>
  <c r="F3879" i="17"/>
  <c r="F3891" i="17"/>
  <c r="F3896" i="17"/>
  <c r="F3902" i="17"/>
  <c r="F3908" i="17"/>
  <c r="F3918" i="17"/>
  <c r="F3926" i="17"/>
  <c r="F3945" i="17"/>
  <c r="F3952" i="17"/>
  <c r="F3958" i="17"/>
  <c r="F3965" i="17"/>
  <c r="F3979" i="17"/>
  <c r="F3984" i="17"/>
  <c r="F3990" i="17"/>
  <c r="F3995" i="17"/>
  <c r="F4000" i="17"/>
  <c r="F4005" i="17"/>
  <c r="F4018" i="17"/>
  <c r="F4036" i="17"/>
  <c r="F4053" i="17"/>
  <c r="F4060" i="17"/>
  <c r="F4067" i="17"/>
  <c r="F4074" i="17"/>
  <c r="F4079" i="17"/>
  <c r="F4092" i="17"/>
  <c r="F4098" i="17"/>
  <c r="F4106" i="17"/>
  <c r="F4112" i="17"/>
  <c r="F4125" i="17"/>
  <c r="F4133" i="17"/>
  <c r="F4147" i="17"/>
  <c r="F4155" i="17"/>
  <c r="F4163" i="17"/>
  <c r="F4171" i="17"/>
  <c r="F4193" i="17"/>
  <c r="F4198" i="17"/>
  <c r="F4206" i="17"/>
  <c r="F4219" i="17"/>
  <c r="F4225" i="17"/>
  <c r="F4233" i="17"/>
  <c r="F4241" i="17"/>
  <c r="F4249" i="17"/>
  <c r="F4257" i="17"/>
  <c r="F4265" i="17"/>
  <c r="F4273" i="17"/>
  <c r="F4280" i="17"/>
  <c r="F4286" i="17"/>
  <c r="F4292" i="17"/>
  <c r="F4300" i="17"/>
  <c r="F4307" i="17"/>
  <c r="F4315" i="17"/>
  <c r="F4323" i="17"/>
  <c r="F4338" i="17"/>
  <c r="F4346" i="17"/>
  <c r="F4354" i="17"/>
  <c r="F4361" i="17"/>
  <c r="F4366" i="17"/>
  <c r="F4373" i="17"/>
  <c r="F4381" i="17"/>
  <c r="F4395" i="17"/>
  <c r="F4403" i="17"/>
  <c r="F4411" i="17"/>
  <c r="F4419" i="17"/>
  <c r="F4427" i="17"/>
  <c r="F4435" i="17"/>
  <c r="F4443" i="17"/>
  <c r="F4450" i="17"/>
  <c r="F4458" i="17"/>
  <c r="F4477" i="17"/>
  <c r="F4485" i="17"/>
  <c r="F4493" i="17"/>
  <c r="F4501" i="17"/>
  <c r="F4509" i="17"/>
  <c r="F4516" i="17"/>
  <c r="F4524" i="17"/>
  <c r="F4532" i="17"/>
  <c r="F4539" i="17"/>
  <c r="F4547" i="17"/>
  <c r="F4555" i="17"/>
  <c r="F4565" i="17"/>
  <c r="F4574" i="17"/>
  <c r="F4580" i="17"/>
  <c r="F4587" i="17"/>
  <c r="F4595" i="17"/>
  <c r="F4603" i="17"/>
  <c r="F4611" i="17"/>
  <c r="F4618" i="17"/>
  <c r="F4626" i="17"/>
  <c r="F4634" i="17"/>
  <c r="F4642" i="17"/>
  <c r="F4650" i="17"/>
  <c r="F4658" i="17"/>
  <c r="F4664" i="17"/>
  <c r="F4669" i="17"/>
  <c r="F4686" i="17"/>
  <c r="F4694" i="17"/>
  <c r="F4702" i="17"/>
  <c r="F4710" i="17"/>
  <c r="F4718" i="17"/>
  <c r="F4726" i="17"/>
  <c r="F4734" i="17"/>
  <c r="F4742" i="17"/>
  <c r="F4750" i="17"/>
  <c r="F4757" i="17"/>
  <c r="F4765" i="17"/>
  <c r="F4776" i="17"/>
  <c r="F4783" i="17"/>
  <c r="F4791" i="17"/>
  <c r="F4799" i="17"/>
  <c r="F4807" i="17"/>
  <c r="F4814" i="17"/>
  <c r="F4822" i="17"/>
  <c r="F4830" i="17"/>
  <c r="F4838" i="17"/>
  <c r="F4851" i="17"/>
  <c r="F4869" i="17"/>
  <c r="F4878" i="17"/>
  <c r="F4890" i="17"/>
  <c r="F4894" i="17"/>
  <c r="F4901" i="17"/>
  <c r="F4906" i="17"/>
  <c r="F4914" i="17"/>
  <c r="F4927" i="17"/>
  <c r="F4936" i="17"/>
  <c r="F4941" i="17"/>
  <c r="F4947" i="17"/>
  <c r="F4959" i="17"/>
  <c r="F4965" i="17"/>
  <c r="F4971" i="17"/>
  <c r="F4982" i="17"/>
  <c r="F4989" i="17"/>
  <c r="F5000" i="17"/>
  <c r="F5007" i="17"/>
  <c r="F5017" i="17"/>
  <c r="F5022" i="17"/>
  <c r="F5035" i="17"/>
  <c r="F5039" i="17"/>
  <c r="F5050" i="17"/>
  <c r="F5057" i="17"/>
  <c r="F5065" i="17"/>
  <c r="F5072" i="17"/>
  <c r="F5079" i="17"/>
  <c r="F5089" i="17"/>
  <c r="F5096" i="17"/>
  <c r="F5104" i="17"/>
  <c r="F5112" i="17"/>
  <c r="F5118" i="17"/>
  <c r="F5124" i="17"/>
  <c r="F5131" i="17"/>
  <c r="F5137" i="17"/>
  <c r="F5145" i="17"/>
  <c r="F5153" i="17"/>
  <c r="F5160" i="17"/>
  <c r="F5167" i="17"/>
  <c r="F5175" i="17"/>
  <c r="F5183" i="17"/>
  <c r="F5191" i="17"/>
  <c r="F5198" i="17"/>
  <c r="F5206" i="17"/>
  <c r="F5228" i="17"/>
  <c r="F5235" i="17"/>
  <c r="F5243" i="17"/>
  <c r="F5251" i="17"/>
  <c r="F5258" i="17"/>
  <c r="F5265" i="17"/>
  <c r="F5272" i="17"/>
  <c r="F5280" i="17"/>
  <c r="F5288" i="17"/>
  <c r="F5303" i="17"/>
  <c r="F5309" i="17"/>
  <c r="F5317" i="17"/>
  <c r="F5328" i="17"/>
  <c r="F5336" i="17"/>
  <c r="F5344" i="17"/>
  <c r="F5352" i="17"/>
  <c r="F5360" i="17"/>
  <c r="F5367" i="17"/>
  <c r="F5382" i="17"/>
  <c r="F5390" i="17"/>
  <c r="F5398" i="17"/>
  <c r="F5406" i="17"/>
  <c r="F5414" i="17"/>
  <c r="F5422" i="17"/>
  <c r="F5430" i="17"/>
  <c r="F5436" i="17"/>
  <c r="F5442" i="17"/>
  <c r="F5450" i="17"/>
  <c r="F5458" i="17"/>
  <c r="F5466" i="17"/>
  <c r="F5474" i="17"/>
  <c r="F5482" i="17"/>
  <c r="F5490" i="17"/>
  <c r="F5497" i="17"/>
  <c r="F5504" i="17"/>
  <c r="F5511" i="17"/>
  <c r="F5517" i="17"/>
  <c r="F5524" i="17"/>
  <c r="F5531" i="17"/>
  <c r="F5539" i="17"/>
  <c r="F5547" i="17"/>
  <c r="F5555" i="17"/>
  <c r="F5570" i="17"/>
  <c r="F5578" i="17"/>
  <c r="F5586" i="17"/>
  <c r="F5594" i="17"/>
  <c r="F5602" i="17"/>
  <c r="F5609" i="17"/>
  <c r="F5620" i="17"/>
  <c r="F5627" i="17"/>
  <c r="F5634" i="17"/>
  <c r="F5641" i="17"/>
  <c r="F5648" i="17"/>
  <c r="F5656" i="17"/>
  <c r="F5664" i="17"/>
  <c r="F5672" i="17"/>
  <c r="F5680" i="17"/>
  <c r="F5687" i="17"/>
  <c r="F5695" i="17"/>
  <c r="F5703" i="17"/>
  <c r="F5711" i="17"/>
  <c r="F5719" i="17"/>
  <c r="F5727" i="17"/>
  <c r="F5732" i="17"/>
  <c r="F5744" i="17"/>
  <c r="F5751" i="17"/>
  <c r="F5759" i="17"/>
  <c r="F5765" i="17"/>
  <c r="F5773" i="17"/>
  <c r="F5781" i="17"/>
  <c r="F5788" i="17"/>
  <c r="F5796" i="17"/>
  <c r="F5804" i="17"/>
  <c r="F5812" i="17"/>
  <c r="F5824" i="17"/>
  <c r="F5832" i="17"/>
  <c r="F5839" i="17"/>
  <c r="F5847" i="17"/>
  <c r="F5860" i="17"/>
  <c r="F5868" i="17"/>
  <c r="F5876" i="17"/>
  <c r="F5884" i="17"/>
  <c r="F5892" i="17"/>
  <c r="F5900" i="17"/>
  <c r="F5908" i="17"/>
  <c r="F5916" i="17"/>
  <c r="F5924" i="17"/>
  <c r="F5932" i="17"/>
  <c r="F5939" i="17"/>
  <c r="F5945" i="17"/>
  <c r="F5952" i="17"/>
  <c r="F5959" i="17"/>
  <c r="F5970" i="17"/>
  <c r="F5989" i="17"/>
  <c r="F5996" i="17"/>
  <c r="F6001" i="17"/>
  <c r="F6008" i="17"/>
  <c r="F6016" i="17"/>
  <c r="F6022" i="17"/>
  <c r="F6029" i="17"/>
  <c r="F6037" i="17"/>
  <c r="F6051" i="17"/>
  <c r="F6055" i="17"/>
  <c r="F6063" i="17"/>
  <c r="F6073" i="17"/>
  <c r="F6080" i="17"/>
  <c r="F6091" i="17"/>
  <c r="F6098" i="17"/>
  <c r="F6103" i="17"/>
  <c r="F6108" i="17"/>
  <c r="F6115" i="17"/>
  <c r="F6132" i="17"/>
  <c r="F6145" i="17"/>
  <c r="F6152" i="17"/>
  <c r="F6160" i="17"/>
  <c r="F6165" i="17"/>
  <c r="F6172" i="17"/>
  <c r="F6180" i="17"/>
  <c r="F6185" i="17"/>
  <c r="F6196" i="17"/>
  <c r="F6203" i="17"/>
  <c r="F6211" i="17"/>
  <c r="F6218" i="17"/>
  <c r="F6226" i="17"/>
  <c r="F6234" i="17"/>
  <c r="F6242" i="17"/>
  <c r="F6249" i="17"/>
  <c r="F6257" i="17"/>
  <c r="F6265" i="17"/>
  <c r="F6273" i="17"/>
  <c r="F6281" i="17"/>
  <c r="F6296" i="17"/>
  <c r="F6301" i="17"/>
  <c r="F6305" i="17"/>
  <c r="F6312" i="17"/>
  <c r="F6320" i="17"/>
  <c r="F6328" i="17"/>
  <c r="F6335" i="17"/>
  <c r="F6343" i="17"/>
  <c r="F6351" i="17"/>
  <c r="F6359" i="17"/>
  <c r="F6367" i="17"/>
  <c r="F6375" i="17"/>
  <c r="F6383" i="17"/>
  <c r="F6389" i="17"/>
  <c r="F6396" i="17"/>
  <c r="F6402" i="17"/>
  <c r="F6415" i="17"/>
  <c r="F6421" i="17"/>
  <c r="F6429" i="17"/>
  <c r="F6437" i="17"/>
  <c r="F6444" i="17"/>
  <c r="F6452" i="17"/>
  <c r="F6460" i="17"/>
  <c r="F6468" i="17"/>
  <c r="F6475" i="17"/>
  <c r="F6481" i="17"/>
  <c r="F6487" i="17"/>
  <c r="F6495" i="17"/>
  <c r="F6503" i="17"/>
  <c r="F6511" i="17"/>
  <c r="F6519" i="17"/>
  <c r="F6527" i="17"/>
  <c r="F6535" i="17"/>
  <c r="F6543" i="17"/>
  <c r="F6550" i="17"/>
  <c r="F6558" i="17"/>
  <c r="F6562" i="17"/>
  <c r="F6570" i="17"/>
  <c r="F6577" i="17"/>
  <c r="F6583" i="17"/>
  <c r="F6590" i="17"/>
  <c r="F15" i="17"/>
  <c r="F48" i="17"/>
  <c r="F65" i="17"/>
  <c r="F83" i="17"/>
  <c r="F102" i="17"/>
  <c r="F120" i="17"/>
  <c r="F134" i="17"/>
  <c r="F149" i="17"/>
  <c r="F167" i="17"/>
  <c r="F186" i="17"/>
  <c r="F203" i="17"/>
  <c r="F234" i="17"/>
  <c r="F252" i="17"/>
  <c r="F271" i="17"/>
  <c r="F290" i="17"/>
  <c r="F306" i="17"/>
  <c r="F319" i="17"/>
  <c r="F332" i="17"/>
  <c r="F343" i="17"/>
  <c r="F356" i="17"/>
  <c r="F370" i="17"/>
  <c r="F384" i="17"/>
  <c r="F398" i="17"/>
  <c r="F409" i="17"/>
  <c r="F421" i="17"/>
  <c r="F431" i="17"/>
  <c r="F445" i="17"/>
  <c r="F458" i="17"/>
  <c r="F472" i="17"/>
  <c r="F487" i="17"/>
  <c r="F519" i="17"/>
  <c r="F533" i="17"/>
  <c r="F546" i="17"/>
  <c r="F561" i="17"/>
  <c r="F573" i="17"/>
  <c r="F597" i="17"/>
  <c r="F609" i="17"/>
  <c r="F624" i="17"/>
  <c r="F638" i="17"/>
  <c r="F650" i="17"/>
  <c r="F664" i="17"/>
  <c r="F679" i="17"/>
  <c r="F698" i="17"/>
  <c r="F711" i="17"/>
  <c r="F725" i="17"/>
  <c r="F738" i="17"/>
  <c r="F752" i="17"/>
  <c r="F765" i="17"/>
  <c r="F779" i="17"/>
  <c r="F791" i="17"/>
  <c r="F802" i="17"/>
  <c r="F813" i="17"/>
  <c r="F824" i="17"/>
  <c r="F833" i="17"/>
  <c r="F858" i="17"/>
  <c r="F869" i="17"/>
  <c r="F878" i="17"/>
  <c r="F897" i="17"/>
  <c r="F907" i="17"/>
  <c r="F917" i="17"/>
  <c r="F925" i="17"/>
  <c r="F954" i="17"/>
  <c r="F962" i="17"/>
  <c r="F974" i="17"/>
  <c r="F1015" i="17"/>
  <c r="F1027" i="17"/>
  <c r="F1039" i="17"/>
  <c r="F1051" i="17"/>
  <c r="F1065" i="17"/>
  <c r="F1079" i="17"/>
  <c r="F1090" i="17"/>
  <c r="F1105" i="17"/>
  <c r="F1119" i="17"/>
  <c r="F1133" i="17"/>
  <c r="F1145" i="17"/>
  <c r="F1159" i="17"/>
  <c r="F1169" i="17"/>
  <c r="F1182" i="17"/>
  <c r="F1195" i="17"/>
  <c r="F1208" i="17"/>
  <c r="F1222" i="17"/>
  <c r="F1237" i="17"/>
  <c r="F1247" i="17"/>
  <c r="F1271" i="17"/>
  <c r="F1284" i="17"/>
  <c r="F1297" i="17"/>
  <c r="F1312" i="17"/>
  <c r="F1325" i="17"/>
  <c r="F1335" i="17"/>
  <c r="F1346" i="17"/>
  <c r="F1354" i="17"/>
  <c r="F1366" i="17"/>
  <c r="F1378" i="17"/>
  <c r="F1390" i="17"/>
  <c r="F1402" i="17"/>
  <c r="F1415" i="17"/>
  <c r="F1424" i="17"/>
  <c r="F1434" i="17"/>
  <c r="F1445" i="17"/>
  <c r="F1456" i="17"/>
  <c r="F1467" i="17"/>
  <c r="F1480" i="17"/>
  <c r="F1491" i="17"/>
  <c r="F1504" i="17"/>
  <c r="F1514" i="17"/>
  <c r="F1522" i="17"/>
  <c r="F1534" i="17"/>
  <c r="F1544" i="17"/>
  <c r="F1556" i="17"/>
  <c r="F1568" i="17"/>
  <c r="F1581" i="17"/>
  <c r="F1592" i="17"/>
  <c r="F1605" i="17"/>
  <c r="F1624" i="17"/>
  <c r="F1634" i="17"/>
  <c r="F1647" i="17"/>
  <c r="F1658" i="17"/>
  <c r="F1671" i="17"/>
  <c r="F1683" i="17"/>
  <c r="F1706" i="17"/>
  <c r="F1732" i="17"/>
  <c r="F1743" i="17"/>
  <c r="F1754" i="17"/>
  <c r="F1767" i="17"/>
  <c r="F1779" i="17"/>
  <c r="F1791" i="17"/>
  <c r="F1802" i="17"/>
  <c r="F1812" i="17"/>
  <c r="F1823" i="17"/>
  <c r="F1833" i="17"/>
  <c r="F1852" i="17"/>
  <c r="F1867" i="17"/>
  <c r="F1876" i="17"/>
  <c r="F1887" i="17"/>
  <c r="F1902" i="17"/>
  <c r="F1910" i="17"/>
  <c r="F1921" i="17"/>
  <c r="F1931" i="17"/>
  <c r="F1955" i="17"/>
  <c r="F1964" i="17"/>
  <c r="F1974" i="17"/>
  <c r="F1984" i="17"/>
  <c r="F1991" i="17"/>
  <c r="F2006" i="17"/>
  <c r="F2031" i="17"/>
  <c r="F2041" i="17"/>
  <c r="F2050" i="17"/>
  <c r="F2062" i="17"/>
  <c r="F2071" i="17"/>
  <c r="F2083" i="17"/>
  <c r="F2094" i="17"/>
  <c r="F2105" i="17"/>
  <c r="F2115" i="17"/>
  <c r="F2128" i="17"/>
  <c r="F2138" i="17"/>
  <c r="F2151" i="17"/>
  <c r="F2163" i="17"/>
  <c r="F2173" i="17"/>
  <c r="F2183" i="17"/>
  <c r="F2193" i="17"/>
  <c r="F2201" i="17"/>
  <c r="F2213" i="17"/>
  <c r="F2226" i="17"/>
  <c r="F2237" i="17"/>
  <c r="F2250" i="17"/>
  <c r="F2262" i="17"/>
  <c r="F2272" i="17"/>
  <c r="F2281" i="17"/>
  <c r="F2289" i="17"/>
  <c r="F2300" i="17"/>
  <c r="F2313" i="17"/>
  <c r="F2325" i="17"/>
  <c r="F2337" i="17"/>
  <c r="F2349" i="17"/>
  <c r="F2359" i="17"/>
  <c r="F2378" i="17"/>
  <c r="F2388" i="17"/>
  <c r="F2398" i="17"/>
  <c r="F2408" i="17"/>
  <c r="F2419" i="17"/>
  <c r="F2429" i="17"/>
  <c r="F2440" i="17"/>
  <c r="F2451" i="17"/>
  <c r="F2461" i="17"/>
  <c r="F2483" i="17"/>
  <c r="F2494" i="17"/>
  <c r="F2505" i="17"/>
  <c r="F2514" i="17"/>
  <c r="F2525" i="17"/>
  <c r="F2536" i="17"/>
  <c r="F2545" i="17"/>
  <c r="F2553" i="17"/>
  <c r="F2564" i="17"/>
  <c r="F2573" i="17"/>
  <c r="F2582" i="17"/>
  <c r="F2593" i="17"/>
  <c r="F2603" i="17"/>
  <c r="F2614" i="17"/>
  <c r="F2625" i="17"/>
  <c r="F2635" i="17"/>
  <c r="F2646" i="17"/>
  <c r="F2656" i="17"/>
  <c r="F2664" i="17"/>
  <c r="F2674" i="17"/>
  <c r="F2685" i="17"/>
  <c r="F2695" i="17"/>
  <c r="F2706" i="17"/>
  <c r="F2716" i="17"/>
  <c r="F2726" i="17"/>
  <c r="F2744" i="17"/>
  <c r="F2753" i="17"/>
  <c r="F2764" i="17"/>
  <c r="F2775" i="17"/>
  <c r="F2784" i="17"/>
  <c r="F2795" i="17"/>
  <c r="F2806" i="17"/>
  <c r="F2814" i="17"/>
  <c r="F2830" i="17"/>
  <c r="F2837" i="17"/>
  <c r="F2847" i="17"/>
  <c r="F2861" i="17"/>
  <c r="F2871" i="17"/>
  <c r="F2887" i="17"/>
  <c r="F2897" i="17"/>
  <c r="F6" i="17"/>
  <c r="F23" i="17"/>
  <c r="F56" i="17"/>
  <c r="F73" i="17"/>
  <c r="F92" i="17"/>
  <c r="F112" i="17"/>
  <c r="F129" i="17"/>
  <c r="F142" i="17"/>
  <c r="F158" i="17"/>
  <c r="F176" i="17"/>
  <c r="F194" i="17"/>
  <c r="F214" i="17"/>
  <c r="F227" i="17"/>
  <c r="F243" i="17"/>
  <c r="F264" i="17"/>
  <c r="F279" i="17"/>
  <c r="F299" i="17"/>
  <c r="F314" i="17"/>
  <c r="F326" i="17"/>
  <c r="F351" i="17"/>
  <c r="F362" i="17"/>
  <c r="F377" i="17"/>
  <c r="F391" i="17"/>
  <c r="F403" i="17"/>
  <c r="F415" i="17"/>
  <c r="F427" i="17"/>
  <c r="F437" i="17"/>
  <c r="F451" i="17"/>
  <c r="F466" i="17"/>
  <c r="F479" i="17"/>
  <c r="F493" i="17"/>
  <c r="F503" i="17"/>
  <c r="F512" i="17"/>
  <c r="F526" i="17"/>
  <c r="F541" i="17"/>
  <c r="F553" i="17"/>
  <c r="F567" i="17"/>
  <c r="F581" i="17"/>
  <c r="F602" i="17"/>
  <c r="F617" i="17"/>
  <c r="F630" i="17"/>
  <c r="F645" i="17"/>
  <c r="F657" i="17"/>
  <c r="F671" i="17"/>
  <c r="F685" i="17"/>
  <c r="F695" i="17"/>
  <c r="F703" i="17"/>
  <c r="F718" i="17"/>
  <c r="F744" i="17"/>
  <c r="F759" i="17"/>
  <c r="F773" i="17"/>
  <c r="F784" i="17"/>
  <c r="F808" i="17"/>
  <c r="F819" i="17"/>
  <c r="F829" i="17"/>
  <c r="F841" i="17"/>
  <c r="F851" i="17"/>
  <c r="F862" i="17"/>
  <c r="F881" i="17"/>
  <c r="F891" i="17"/>
  <c r="F903" i="17"/>
  <c r="F911" i="17"/>
  <c r="F929" i="17"/>
  <c r="F939" i="17"/>
  <c r="F958" i="17"/>
  <c r="F967" i="17"/>
  <c r="F979" i="17"/>
  <c r="F991" i="17"/>
  <c r="F1000" i="17"/>
  <c r="F1022" i="17"/>
  <c r="F1045" i="17"/>
  <c r="F1059" i="17"/>
  <c r="F1072" i="17"/>
  <c r="F1083" i="17"/>
  <c r="F1098" i="17"/>
  <c r="F1111" i="17"/>
  <c r="F1126" i="17"/>
  <c r="F1138" i="17"/>
  <c r="F1152" i="17"/>
  <c r="F1163" i="17"/>
  <c r="F1175" i="17"/>
  <c r="F1187" i="17"/>
  <c r="F1202" i="17"/>
  <c r="F1216" i="17"/>
  <c r="F1229" i="17"/>
  <c r="F1254" i="17"/>
  <c r="F1264" i="17"/>
  <c r="F1278" i="17"/>
  <c r="F1292" i="17"/>
  <c r="F1304" i="17"/>
  <c r="F1319" i="17"/>
  <c r="F1331" i="17"/>
  <c r="F1340" i="17"/>
  <c r="F1349" i="17"/>
  <c r="F1360" i="17"/>
  <c r="F1371" i="17"/>
  <c r="F1384" i="17"/>
  <c r="F1397" i="17"/>
  <c r="F1408" i="17"/>
  <c r="F1420" i="17"/>
  <c r="F1428" i="17"/>
  <c r="F1451" i="17"/>
  <c r="F1473" i="17"/>
  <c r="F1486" i="17"/>
  <c r="F1498" i="17"/>
  <c r="F1509" i="17"/>
  <c r="F1518" i="17"/>
  <c r="F1528" i="17"/>
  <c r="F1538" i="17"/>
  <c r="F1550" i="17"/>
  <c r="F1562" i="17"/>
  <c r="F1574" i="17"/>
  <c r="F1586" i="17"/>
  <c r="F1599" i="17"/>
  <c r="F1619" i="17"/>
  <c r="F1640" i="17"/>
  <c r="F1653" i="17"/>
  <c r="F1665" i="17"/>
  <c r="F1677" i="17"/>
  <c r="F1689" i="17"/>
  <c r="F1701" i="17"/>
  <c r="F1711" i="17"/>
  <c r="F1719" i="17"/>
  <c r="F1728" i="17"/>
  <c r="F1737" i="17"/>
  <c r="F1748" i="17"/>
  <c r="F1761" i="17"/>
  <c r="F1772" i="17"/>
  <c r="F1785" i="17"/>
  <c r="F1797" i="17"/>
  <c r="F1806" i="17"/>
  <c r="F1817" i="17"/>
  <c r="F1829" i="17"/>
  <c r="F1838" i="17"/>
  <c r="F1848" i="17"/>
  <c r="F1856" i="17"/>
  <c r="F1872" i="17"/>
  <c r="F1881" i="17"/>
  <c r="F1898" i="17"/>
  <c r="F1914" i="17"/>
  <c r="F1927" i="17"/>
  <c r="F1937" i="17"/>
  <c r="F1948" i="17"/>
  <c r="F1970" i="17"/>
  <c r="F1987" i="17"/>
  <c r="F1994" i="17"/>
  <c r="F2009" i="17"/>
  <c r="F2017" i="17"/>
  <c r="F2025" i="17"/>
  <c r="F2035" i="17"/>
  <c r="F2055" i="17"/>
  <c r="F2066" i="17"/>
  <c r="F2078" i="17"/>
  <c r="F2088" i="17"/>
  <c r="F2100" i="17"/>
  <c r="F2110" i="17"/>
  <c r="F2121" i="17"/>
  <c r="F2133" i="17"/>
  <c r="F2145" i="17"/>
  <c r="F2157" i="17"/>
  <c r="F2168" i="17"/>
  <c r="F2178" i="17"/>
  <c r="F2187" i="17"/>
  <c r="F2196" i="17"/>
  <c r="F2207" i="17"/>
  <c r="F2219" i="17"/>
  <c r="F2231" i="17"/>
  <c r="F2244" i="17"/>
  <c r="F2255" i="17"/>
  <c r="F2268" i="17"/>
  <c r="F2276" i="17"/>
  <c r="F2283" i="17"/>
  <c r="F2295" i="17"/>
  <c r="F2307" i="17"/>
  <c r="F2319" i="17"/>
  <c r="F2331" i="17"/>
  <c r="F2344" i="17"/>
  <c r="F2354" i="17"/>
  <c r="F2364" i="17"/>
  <c r="F2374" i="17"/>
  <c r="F2382" i="17"/>
  <c r="F2393" i="17"/>
  <c r="F2404" i="17"/>
  <c r="F2413" i="17"/>
  <c r="F2424" i="17"/>
  <c r="F2435" i="17"/>
  <c r="F2445" i="17"/>
  <c r="F2456" i="17"/>
  <c r="F2465" i="17"/>
  <c r="F2478" i="17"/>
  <c r="F2489" i="17"/>
  <c r="F2499" i="17"/>
  <c r="F2509" i="17"/>
  <c r="F2520" i="17"/>
  <c r="F2530" i="17"/>
  <c r="F2541" i="17"/>
  <c r="F2558" i="17"/>
  <c r="F2568" i="17"/>
  <c r="F2577" i="17"/>
  <c r="F2587" i="17"/>
  <c r="F2598" i="17"/>
  <c r="F2609" i="17"/>
  <c r="F2619" i="17"/>
  <c r="F2630" i="17"/>
  <c r="F2641" i="17"/>
  <c r="F2651" i="17"/>
  <c r="F2670" i="17"/>
  <c r="F2679" i="17"/>
  <c r="F2690" i="17"/>
  <c r="F2701" i="17"/>
  <c r="F2711" i="17"/>
  <c r="F2721" i="17"/>
  <c r="F2749" i="17"/>
  <c r="F2759" i="17"/>
  <c r="F2769" i="17"/>
  <c r="F2780" i="17"/>
  <c r="F2790" i="17"/>
  <c r="F2800" i="17"/>
  <c r="F2811" i="17"/>
  <c r="F2824" i="17"/>
  <c r="F2834" i="17"/>
  <c r="F2843" i="17"/>
  <c r="F2858" i="17"/>
  <c r="F2866" i="17"/>
  <c r="F2875" i="17"/>
  <c r="F2882" i="17"/>
  <c r="F2892" i="17"/>
  <c r="F21" i="17"/>
  <c r="F44" i="17"/>
  <c r="F66" i="17"/>
  <c r="F91" i="17"/>
  <c r="F115" i="17"/>
  <c r="F135" i="17"/>
  <c r="F155" i="17"/>
  <c r="F182" i="17"/>
  <c r="F208" i="17"/>
  <c r="F226" i="17"/>
  <c r="F249" i="17"/>
  <c r="F274" i="17"/>
  <c r="F296" i="17"/>
  <c r="F318" i="17"/>
  <c r="F348" i="17"/>
  <c r="F367" i="17"/>
  <c r="F386" i="17"/>
  <c r="F402" i="17"/>
  <c r="F432" i="17"/>
  <c r="F450" i="17"/>
  <c r="F469" i="17"/>
  <c r="F488" i="17"/>
  <c r="F501" i="17"/>
  <c r="F516" i="17"/>
  <c r="F535" i="17"/>
  <c r="F552" i="17"/>
  <c r="F571" i="17"/>
  <c r="F601" i="17"/>
  <c r="F619" i="17"/>
  <c r="F639" i="17"/>
  <c r="F655" i="17"/>
  <c r="F674" i="17"/>
  <c r="F693" i="17"/>
  <c r="F702" i="17"/>
  <c r="F721" i="17"/>
  <c r="F739" i="17"/>
  <c r="F757" i="17"/>
  <c r="F775" i="17"/>
  <c r="F822" i="17"/>
  <c r="F837" i="17"/>
  <c r="F850" i="17"/>
  <c r="F866" i="17"/>
  <c r="F890" i="17"/>
  <c r="F904" i="17"/>
  <c r="F942" i="17"/>
  <c r="F966" i="17"/>
  <c r="F982" i="17"/>
  <c r="F996" i="17"/>
  <c r="F1010" i="17"/>
  <c r="F1024" i="17"/>
  <c r="F1041" i="17"/>
  <c r="F1057" i="17"/>
  <c r="F1075" i="17"/>
  <c r="F1093" i="17"/>
  <c r="F1110" i="17"/>
  <c r="F1129" i="17"/>
  <c r="F1146" i="17"/>
  <c r="F1162" i="17"/>
  <c r="F1177" i="17"/>
  <c r="F1196" i="17"/>
  <c r="F1213" i="17"/>
  <c r="F1232" i="17"/>
  <c r="F1250" i="17"/>
  <c r="F1282" i="17"/>
  <c r="F1299" i="17"/>
  <c r="F1318" i="17"/>
  <c r="F1347" i="17"/>
  <c r="F1358" i="17"/>
  <c r="F1375" i="17"/>
  <c r="F1392" i="17"/>
  <c r="F1407" i="17"/>
  <c r="F1422" i="17"/>
  <c r="F1435" i="17"/>
  <c r="F1450" i="17"/>
  <c r="F1464" i="17"/>
  <c r="F1481" i="17"/>
  <c r="F1496" i="17"/>
  <c r="F1511" i="17"/>
  <c r="F1524" i="17"/>
  <c r="F1537" i="17"/>
  <c r="F1553" i="17"/>
  <c r="F1569" i="17"/>
  <c r="F1585" i="17"/>
  <c r="F1601" i="17"/>
  <c r="F1616" i="17"/>
  <c r="F1643" i="17"/>
  <c r="F1661" i="17"/>
  <c r="F1675" i="17"/>
  <c r="F1693" i="17"/>
  <c r="F1708" i="17"/>
  <c r="F1744" i="17"/>
  <c r="F1759" i="17"/>
  <c r="F1776" i="17"/>
  <c r="F1793" i="17"/>
  <c r="F1805" i="17"/>
  <c r="F1821" i="17"/>
  <c r="F1834" i="17"/>
  <c r="F1858" i="17"/>
  <c r="F1879" i="17"/>
  <c r="F1893" i="17"/>
  <c r="F1904" i="17"/>
  <c r="F1929" i="17"/>
  <c r="F1943" i="17"/>
  <c r="F1971" i="17"/>
  <c r="F2038" i="17"/>
  <c r="F2051" i="17"/>
  <c r="F2080" i="17"/>
  <c r="F2096" i="17"/>
  <c r="F2107" i="17"/>
  <c r="F2125" i="17"/>
  <c r="F2141" i="17"/>
  <c r="F2156" i="17"/>
  <c r="F2171" i="17"/>
  <c r="F8" i="17"/>
  <c r="F30" i="17"/>
  <c r="F53" i="17"/>
  <c r="F76" i="17"/>
  <c r="F99" i="17"/>
  <c r="F126" i="17"/>
  <c r="F166" i="17"/>
  <c r="F190" i="17"/>
  <c r="F216" i="17"/>
  <c r="F233" i="17"/>
  <c r="F258" i="17"/>
  <c r="F283" i="17"/>
  <c r="F305" i="17"/>
  <c r="F323" i="17"/>
  <c r="F337" i="17"/>
  <c r="F372" i="17"/>
  <c r="F393" i="17"/>
  <c r="F406" i="17"/>
  <c r="F440" i="17"/>
  <c r="F457" i="17"/>
  <c r="F477" i="17"/>
  <c r="F494" i="17"/>
  <c r="F522" i="17"/>
  <c r="F542" i="17"/>
  <c r="F559" i="17"/>
  <c r="F577" i="17"/>
  <c r="F591" i="17"/>
  <c r="F608" i="17"/>
  <c r="F627" i="17"/>
  <c r="F646" i="17"/>
  <c r="F663" i="17"/>
  <c r="F681" i="17"/>
  <c r="F696" i="17"/>
  <c r="F709" i="17"/>
  <c r="F728" i="17"/>
  <c r="F747" i="17"/>
  <c r="F764" i="17"/>
  <c r="F782" i="17"/>
  <c r="F797" i="17"/>
  <c r="F812" i="17"/>
  <c r="F825" i="17"/>
  <c r="F843" i="17"/>
  <c r="F855" i="17"/>
  <c r="F895" i="17"/>
  <c r="F923" i="17"/>
  <c r="F934" i="17"/>
  <c r="F948" i="17"/>
  <c r="F960" i="17"/>
  <c r="F972" i="17"/>
  <c r="F987" i="17"/>
  <c r="F1003" i="17"/>
  <c r="F1030" i="17"/>
  <c r="F1046" i="17"/>
  <c r="F1064" i="17"/>
  <c r="F1081" i="17"/>
  <c r="F1099" i="17"/>
  <c r="F1117" i="17"/>
  <c r="F1135" i="17"/>
  <c r="F1154" i="17"/>
  <c r="F1168" i="17"/>
  <c r="F1185" i="17"/>
  <c r="F1203" i="17"/>
  <c r="F1221" i="17"/>
  <c r="F1239" i="17"/>
  <c r="F1268" i="17"/>
  <c r="F1288" i="17"/>
  <c r="F1306" i="17"/>
  <c r="F1323" i="17"/>
  <c r="F1338" i="17"/>
  <c r="F1350" i="17"/>
  <c r="F1365" i="17"/>
  <c r="F1381" i="17"/>
  <c r="F1398" i="17"/>
  <c r="F1413" i="17"/>
  <c r="F1427" i="17"/>
  <c r="F1441" i="17"/>
  <c r="F1455" i="17"/>
  <c r="F1471" i="17"/>
  <c r="F1487" i="17"/>
  <c r="F1503" i="17"/>
  <c r="F1516" i="17"/>
  <c r="F1529" i="17"/>
  <c r="F1542" i="17"/>
  <c r="F1559" i="17"/>
  <c r="F1576" i="17"/>
  <c r="F1591" i="17"/>
  <c r="F1608" i="17"/>
  <c r="F1633" i="17"/>
  <c r="F1649" i="17"/>
  <c r="F1666" i="17"/>
  <c r="F1681" i="17"/>
  <c r="F1697" i="17"/>
  <c r="F1734" i="17"/>
  <c r="F1749" i="17"/>
  <c r="F1765" i="17"/>
  <c r="F1781" i="17"/>
  <c r="F1799" i="17"/>
  <c r="F1809" i="17"/>
  <c r="F1827" i="17"/>
  <c r="F1862" i="17"/>
  <c r="F1886" i="17"/>
  <c r="F1896" i="17"/>
  <c r="F1919" i="17"/>
  <c r="F1934" i="17"/>
  <c r="F1950" i="17"/>
  <c r="F1963" i="17"/>
  <c r="F1988" i="17"/>
  <c r="F1998" i="17"/>
  <c r="F2018" i="17"/>
  <c r="F2042" i="17"/>
  <c r="F2057" i="17"/>
  <c r="F2070" i="17"/>
  <c r="F2086" i="17"/>
  <c r="F2101" i="17"/>
  <c r="F2114" i="17"/>
  <c r="F2129" i="17"/>
  <c r="F2146" i="17"/>
  <c r="F2160" i="17"/>
  <c r="F2175" i="17"/>
  <c r="F2190" i="17"/>
  <c r="F2217" i="17"/>
  <c r="F2233" i="17"/>
  <c r="F9" i="17"/>
  <c r="F34" i="17"/>
  <c r="F79" i="17"/>
  <c r="F104" i="17"/>
  <c r="F128" i="17"/>
  <c r="F147" i="17"/>
  <c r="F168" i="17"/>
  <c r="F193" i="17"/>
  <c r="F238" i="17"/>
  <c r="F259" i="17"/>
  <c r="F285" i="17"/>
  <c r="F310" i="17"/>
  <c r="F325" i="17"/>
  <c r="F340" i="17"/>
  <c r="F358" i="17"/>
  <c r="F376" i="17"/>
  <c r="F394" i="17"/>
  <c r="F411" i="17"/>
  <c r="F441" i="17"/>
  <c r="F461" i="17"/>
  <c r="F478" i="17"/>
  <c r="F496" i="17"/>
  <c r="F508" i="17"/>
  <c r="F525" i="17"/>
  <c r="F543" i="17"/>
  <c r="F562" i="17"/>
  <c r="F579" i="17"/>
  <c r="F592" i="17"/>
  <c r="F611" i="17"/>
  <c r="F629" i="17"/>
  <c r="F647" i="17"/>
  <c r="F665" i="17"/>
  <c r="F684" i="17"/>
  <c r="F697" i="17"/>
  <c r="F712" i="17"/>
  <c r="F729" i="17"/>
  <c r="F748" i="17"/>
  <c r="F768" i="17"/>
  <c r="F800" i="17"/>
  <c r="F828" i="17"/>
  <c r="F844" i="17"/>
  <c r="F872" i="17"/>
  <c r="F885" i="17"/>
  <c r="F899" i="17"/>
  <c r="F924" i="17"/>
  <c r="F949" i="17"/>
  <c r="F961" i="17"/>
  <c r="F975" i="17"/>
  <c r="F988" i="17"/>
  <c r="F1004" i="17"/>
  <c r="F1017" i="17"/>
  <c r="F1031" i="17"/>
  <c r="F1049" i="17"/>
  <c r="F1066" i="17"/>
  <c r="F1082" i="17"/>
  <c r="F1101" i="17"/>
  <c r="F1120" i="17"/>
  <c r="F1136" i="17"/>
  <c r="F1155" i="17"/>
  <c r="F1170" i="17"/>
  <c r="F1186" i="17"/>
  <c r="F1223" i="17"/>
  <c r="F1241" i="17"/>
  <c r="F1255" i="17"/>
  <c r="F1273" i="17"/>
  <c r="F1289" i="17"/>
  <c r="F1309" i="17"/>
  <c r="F1327" i="17"/>
  <c r="F1339" i="17"/>
  <c r="F1352" i="17"/>
  <c r="F1367" i="17"/>
  <c r="F1383" i="17"/>
  <c r="F1399" i="17"/>
  <c r="F1416" i="17"/>
  <c r="F1442" i="17"/>
  <c r="F1458" i="17"/>
  <c r="F1472" i="17"/>
  <c r="F1489" i="17"/>
  <c r="F1505" i="17"/>
  <c r="F1517" i="17"/>
  <c r="F1530" i="17"/>
  <c r="F1545" i="17"/>
  <c r="F1560" i="17"/>
  <c r="F1577" i="17"/>
  <c r="F1594" i="17"/>
  <c r="F1609" i="17"/>
  <c r="F1621" i="17"/>
  <c r="F1635" i="17"/>
  <c r="F1651" i="17"/>
  <c r="F1667" i="17"/>
  <c r="F1685" i="17"/>
  <c r="F1698" i="17"/>
  <c r="F1714" i="17"/>
  <c r="F1724" i="17"/>
  <c r="F1736" i="17"/>
  <c r="F1752" i="17"/>
  <c r="F1768" i="17"/>
  <c r="F1784" i="17"/>
  <c r="F1813" i="17"/>
  <c r="F1828" i="17"/>
  <c r="F1841" i="17"/>
  <c r="F1853" i="17"/>
  <c r="F1863" i="17"/>
  <c r="F1874" i="17"/>
  <c r="F1907" i="17"/>
  <c r="F1922" i="17"/>
  <c r="F1935" i="17"/>
  <c r="F1951" i="17"/>
  <c r="F1966" i="17"/>
  <c r="F1977" i="17"/>
  <c r="F1989" i="17"/>
  <c r="F1999" i="17"/>
  <c r="F2008" i="17"/>
  <c r="F2019" i="17"/>
  <c r="F2032" i="17"/>
  <c r="F2043" i="17"/>
  <c r="F2058" i="17"/>
  <c r="F2074" i="17"/>
  <c r="F2117" i="17"/>
  <c r="F2132" i="17"/>
  <c r="F2148" i="17"/>
  <c r="F2164" i="17"/>
  <c r="F29" i="17"/>
  <c r="F63" i="17"/>
  <c r="F107" i="17"/>
  <c r="F138" i="17"/>
  <c r="F174" i="17"/>
  <c r="F210" i="17"/>
  <c r="F246" i="17"/>
  <c r="F286" i="17"/>
  <c r="F345" i="17"/>
  <c r="F371" i="17"/>
  <c r="F401" i="17"/>
  <c r="F453" i="17"/>
  <c r="F482" i="17"/>
  <c r="F505" i="17"/>
  <c r="F532" i="17"/>
  <c r="F615" i="17"/>
  <c r="F643" i="17"/>
  <c r="F673" i="17"/>
  <c r="F724" i="17"/>
  <c r="F754" i="17"/>
  <c r="F780" i="17"/>
  <c r="F805" i="17"/>
  <c r="F830" i="17"/>
  <c r="F852" i="17"/>
  <c r="F894" i="17"/>
  <c r="F936" i="17"/>
  <c r="F977" i="17"/>
  <c r="F999" i="17"/>
  <c r="F1023" i="17"/>
  <c r="F1050" i="17"/>
  <c r="F1076" i="17"/>
  <c r="F1106" i="17"/>
  <c r="F1191" i="17"/>
  <c r="F1217" i="17"/>
  <c r="F1245" i="17"/>
  <c r="F1267" i="17"/>
  <c r="F1328" i="17"/>
  <c r="F1370" i="17"/>
  <c r="F1394" i="17"/>
  <c r="F1421" i="17"/>
  <c r="F1443" i="17"/>
  <c r="F1466" i="17"/>
  <c r="F1494" i="17"/>
  <c r="F1515" i="17"/>
  <c r="F1564" i="17"/>
  <c r="F1588" i="17"/>
  <c r="F1613" i="17"/>
  <c r="F1631" i="17"/>
  <c r="F1657" i="17"/>
  <c r="F1686" i="17"/>
  <c r="F1726" i="17"/>
  <c r="F1747" i="17"/>
  <c r="F1775" i="17"/>
  <c r="F1801" i="17"/>
  <c r="F1822" i="17"/>
  <c r="F1844" i="17"/>
  <c r="F1860" i="17"/>
  <c r="F1878" i="17"/>
  <c r="F1899" i="17"/>
  <c r="F1916" i="17"/>
  <c r="F1940" i="17"/>
  <c r="F1962" i="17"/>
  <c r="F1982" i="17"/>
  <c r="F2014" i="17"/>
  <c r="F2054" i="17"/>
  <c r="F2079" i="17"/>
  <c r="F2104" i="17"/>
  <c r="F2126" i="17"/>
  <c r="F2152" i="17"/>
  <c r="F2204" i="17"/>
  <c r="F2222" i="17"/>
  <c r="F2241" i="17"/>
  <c r="F2258" i="17"/>
  <c r="F2296" i="17"/>
  <c r="F2312" i="17"/>
  <c r="F2328" i="17"/>
  <c r="F2345" i="17"/>
  <c r="F2358" i="17"/>
  <c r="F2371" i="17"/>
  <c r="F2384" i="17"/>
  <c r="F2397" i="17"/>
  <c r="F2411" i="17"/>
  <c r="F2425" i="17"/>
  <c r="F2439" i="17"/>
  <c r="F2453" i="17"/>
  <c r="F2466" i="17"/>
  <c r="F2473" i="17"/>
  <c r="F2486" i="17"/>
  <c r="F2501" i="17"/>
  <c r="F2513" i="17"/>
  <c r="F2528" i="17"/>
  <c r="F2542" i="17"/>
  <c r="F2566" i="17"/>
  <c r="F2578" i="17"/>
  <c r="F2591" i="17"/>
  <c r="F2606" i="17"/>
  <c r="F2621" i="17"/>
  <c r="F2634" i="17"/>
  <c r="F2649" i="17"/>
  <c r="F2661" i="17"/>
  <c r="F2673" i="17"/>
  <c r="F2687" i="17"/>
  <c r="F2702" i="17"/>
  <c r="F2715" i="17"/>
  <c r="F2729" i="17"/>
  <c r="F2740" i="17"/>
  <c r="F2767" i="17"/>
  <c r="F2781" i="17"/>
  <c r="F2794" i="17"/>
  <c r="F2808" i="17"/>
  <c r="F2828" i="17"/>
  <c r="F2840" i="17"/>
  <c r="F2851" i="17"/>
  <c r="F2874" i="17"/>
  <c r="F2883" i="17"/>
  <c r="F2896" i="17"/>
  <c r="F2907" i="17"/>
  <c r="F2925" i="17"/>
  <c r="F2932" i="17"/>
  <c r="F2940" i="17"/>
  <c r="F2950" i="17"/>
  <c r="F2959" i="17"/>
  <c r="F2966" i="17"/>
  <c r="F2975" i="17"/>
  <c r="F3001" i="17"/>
  <c r="F3009" i="17"/>
  <c r="F3015" i="17"/>
  <c r="F3025" i="17"/>
  <c r="F3035" i="17"/>
  <c r="F3042" i="17"/>
  <c r="F3050" i="17"/>
  <c r="F3069" i="17"/>
  <c r="F3090" i="17"/>
  <c r="F3098" i="17"/>
  <c r="F3108" i="17"/>
  <c r="F3117" i="17"/>
  <c r="F3127" i="17"/>
  <c r="F3137" i="17"/>
  <c r="F3147" i="17"/>
  <c r="F3158" i="17"/>
  <c r="F3169" i="17"/>
  <c r="F3179" i="17"/>
  <c r="F3190" i="17"/>
  <c r="F3201" i="17"/>
  <c r="F3211" i="17"/>
  <c r="F3220" i="17"/>
  <c r="F3229" i="17"/>
  <c r="F3236" i="17"/>
  <c r="F3247" i="17"/>
  <c r="F3258" i="17"/>
  <c r="F3268" i="17"/>
  <c r="F3279" i="17"/>
  <c r="F3290" i="17"/>
  <c r="F3300" i="17"/>
  <c r="F3310" i="17"/>
  <c r="F3327" i="17"/>
  <c r="F3336" i="17"/>
  <c r="F3346" i="17"/>
  <c r="F3355" i="17"/>
  <c r="F3366" i="17"/>
  <c r="F3377" i="17"/>
  <c r="F3387" i="17"/>
  <c r="F3397" i="17"/>
  <c r="F3407" i="17"/>
  <c r="F3416" i="17"/>
  <c r="F3425" i="17"/>
  <c r="F3435" i="17"/>
  <c r="F3444" i="17"/>
  <c r="F3455" i="17"/>
  <c r="F3466" i="17"/>
  <c r="F3476" i="17"/>
  <c r="F3484" i="17"/>
  <c r="F3493" i="17"/>
  <c r="F3501" i="17"/>
  <c r="F3512" i="17"/>
  <c r="F3523" i="17"/>
  <c r="F3533" i="17"/>
  <c r="F3544" i="17"/>
  <c r="F3555" i="17"/>
  <c r="F3565" i="17"/>
  <c r="F3575" i="17"/>
  <c r="F3592" i="17"/>
  <c r="F3601" i="17"/>
  <c r="F3612" i="17"/>
  <c r="F3622" i="17"/>
  <c r="F3632" i="17"/>
  <c r="F3641" i="17"/>
  <c r="F3650" i="17"/>
  <c r="F3657" i="17"/>
  <c r="F3663" i="17"/>
  <c r="F3672" i="17"/>
  <c r="F3683" i="17"/>
  <c r="F3694" i="17"/>
  <c r="F3704" i="17"/>
  <c r="F3715" i="17"/>
  <c r="F3726" i="17"/>
  <c r="F3753" i="17"/>
  <c r="F3760" i="17"/>
  <c r="F3768" i="17"/>
  <c r="F3779" i="17"/>
  <c r="F3788" i="17"/>
  <c r="F3799" i="17"/>
  <c r="F3819" i="17"/>
  <c r="F3829" i="17"/>
  <c r="F3855" i="17"/>
  <c r="F3863" i="17"/>
  <c r="F3877" i="17"/>
  <c r="F3900" i="17"/>
  <c r="F3909" i="17"/>
  <c r="F3924" i="17"/>
  <c r="F3932" i="17"/>
  <c r="F3940" i="17"/>
  <c r="F3950" i="17"/>
  <c r="F3959" i="17"/>
  <c r="F3977" i="17"/>
  <c r="F3985" i="17"/>
  <c r="F4006" i="17"/>
  <c r="F4015" i="17"/>
  <c r="F4023" i="17"/>
  <c r="F4031" i="17"/>
  <c r="F4039" i="17"/>
  <c r="F4044" i="17"/>
  <c r="F4055" i="17"/>
  <c r="F4082" i="17"/>
  <c r="F4091" i="17"/>
  <c r="F4099" i="17"/>
  <c r="F4108" i="17"/>
  <c r="F4117" i="17"/>
  <c r="F4126" i="17"/>
  <c r="F4136" i="17"/>
  <c r="F4145" i="17"/>
  <c r="F4156" i="17"/>
  <c r="F4166" i="17"/>
  <c r="F4177" i="17"/>
  <c r="F4186" i="17"/>
  <c r="F4204" i="17"/>
  <c r="F4214" i="17"/>
  <c r="F4222" i="17"/>
  <c r="F4231" i="17"/>
  <c r="F4242" i="17"/>
  <c r="F4252" i="17"/>
  <c r="F4263" i="17"/>
  <c r="F4283" i="17"/>
  <c r="F4290" i="17"/>
  <c r="F4301" i="17"/>
  <c r="F4310" i="17"/>
  <c r="F4321" i="17"/>
  <c r="F4331" i="17"/>
  <c r="F4341" i="17"/>
  <c r="F4352" i="17"/>
  <c r="F4362" i="17"/>
  <c r="F4369" i="17"/>
  <c r="F4379" i="17"/>
  <c r="F4389" i="17"/>
  <c r="F4398" i="17"/>
  <c r="F4409" i="17"/>
  <c r="F4420" i="17"/>
  <c r="F4430" i="17"/>
  <c r="F4441" i="17"/>
  <c r="F4451" i="17"/>
  <c r="F4461" i="17"/>
  <c r="F4469" i="17"/>
  <c r="F4478" i="17"/>
  <c r="F4488" i="17"/>
  <c r="F4499" i="17"/>
  <c r="F4510" i="17"/>
  <c r="F4519" i="17"/>
  <c r="F4530" i="17"/>
  <c r="F4540" i="17"/>
  <c r="F4550" i="17"/>
  <c r="F4566" i="17"/>
  <c r="F4588" i="17"/>
  <c r="F4598" i="17"/>
  <c r="F4609" i="17"/>
  <c r="F4619" i="17"/>
  <c r="F4629" i="17"/>
  <c r="F4640" i="17"/>
  <c r="F4651" i="17"/>
  <c r="F4660" i="17"/>
  <c r="F4674" i="17"/>
  <c r="F4682" i="17"/>
  <c r="F4692" i="17"/>
  <c r="F4703" i="17"/>
  <c r="F4713" i="17"/>
  <c r="F4724" i="17"/>
  <c r="F4735" i="17"/>
  <c r="F4745" i="17"/>
  <c r="F4755" i="17"/>
  <c r="F4766" i="17"/>
  <c r="F4781" i="17"/>
  <c r="F4792" i="17"/>
  <c r="F4802" i="17"/>
  <c r="F4813" i="17"/>
  <c r="F4823" i="17"/>
  <c r="F4833" i="17"/>
  <c r="F4844" i="17"/>
  <c r="F4852" i="17"/>
  <c r="F4867" i="17"/>
  <c r="F4888" i="17"/>
  <c r="F4895" i="17"/>
  <c r="F4912" i="17"/>
  <c r="F4922" i="17"/>
  <c r="F4966" i="17"/>
  <c r="F4974" i="17"/>
  <c r="F4990" i="17"/>
  <c r="F5005" i="17"/>
  <c r="F5013" i="17"/>
  <c r="F5028" i="17"/>
  <c r="F5036" i="17"/>
  <c r="F5042" i="17"/>
  <c r="F5048" i="17"/>
  <c r="F5058" i="17"/>
  <c r="F5078" i="17"/>
  <c r="F5084" i="17"/>
  <c r="F5092" i="17"/>
  <c r="F5102" i="17"/>
  <c r="F5113" i="17"/>
  <c r="F5129" i="17"/>
  <c r="F5138" i="17"/>
  <c r="F5148" i="17"/>
  <c r="F5159" i="17"/>
  <c r="F5168" i="17"/>
  <c r="F5178" i="17"/>
  <c r="F5189" i="17"/>
  <c r="F5199" i="17"/>
  <c r="F5213" i="17"/>
  <c r="F5222" i="17"/>
  <c r="F5230" i="17"/>
  <c r="F5241" i="17"/>
  <c r="F5252" i="17"/>
  <c r="F5261" i="17"/>
  <c r="F5270" i="17"/>
  <c r="F5281" i="17"/>
  <c r="F5291" i="17"/>
  <c r="F5301" i="17"/>
  <c r="F5310" i="17"/>
  <c r="F5319" i="17"/>
  <c r="F5326" i="17"/>
  <c r="F5337" i="17"/>
  <c r="F5347" i="17"/>
  <c r="F5358" i="17"/>
  <c r="F5368" i="17"/>
  <c r="F5377" i="17"/>
  <c r="F5388" i="17"/>
  <c r="F5399" i="17"/>
  <c r="F5409" i="17"/>
  <c r="F5420" i="17"/>
  <c r="F5431" i="17"/>
  <c r="F5438" i="17"/>
  <c r="F5448" i="17"/>
  <c r="F5459" i="17"/>
  <c r="F5469" i="17"/>
  <c r="F5480" i="17"/>
  <c r="F5491" i="17"/>
  <c r="F5500" i="17"/>
  <c r="F5518" i="17"/>
  <c r="F5526" i="17"/>
  <c r="F5537" i="17"/>
  <c r="F5548" i="17"/>
  <c r="F5558" i="17"/>
  <c r="F5568" i="17"/>
  <c r="F5579" i="17"/>
  <c r="F5589" i="17"/>
  <c r="F5600" i="17"/>
  <c r="F5610" i="17"/>
  <c r="F5618" i="17"/>
  <c r="F5625" i="17"/>
  <c r="F5654" i="17"/>
  <c r="F5665" i="17"/>
  <c r="F5675" i="17"/>
  <c r="F5685" i="17"/>
  <c r="F5696" i="17"/>
  <c r="F5706" i="17"/>
  <c r="F5717" i="17"/>
  <c r="F5728" i="17"/>
  <c r="F5733" i="17"/>
  <c r="F5752" i="17"/>
  <c r="F5761" i="17"/>
  <c r="F5771" i="17"/>
  <c r="F5782" i="17"/>
  <c r="F5791" i="17"/>
  <c r="F5802" i="17"/>
  <c r="F5821" i="17"/>
  <c r="F5830" i="17"/>
  <c r="F5840" i="17"/>
  <c r="F5849" i="17"/>
  <c r="F5858" i="17"/>
  <c r="F5869" i="17"/>
  <c r="F5879" i="17"/>
  <c r="F5890" i="17"/>
  <c r="F5901" i="17"/>
  <c r="F5911" i="17"/>
  <c r="F5922" i="17"/>
  <c r="F5933" i="17"/>
  <c r="F5942" i="17"/>
  <c r="F5950" i="17"/>
  <c r="F5960" i="17"/>
  <c r="F5965" i="17"/>
  <c r="F5975" i="17"/>
  <c r="F5983" i="17"/>
  <c r="F5992" i="17"/>
  <c r="F6009" i="17"/>
  <c r="F6027" i="17"/>
  <c r="F6038" i="17"/>
  <c r="F6047" i="17"/>
  <c r="F6070" i="17"/>
  <c r="F6078" i="17"/>
  <c r="F6086" i="17"/>
  <c r="F6094" i="17"/>
  <c r="F6102" i="17"/>
  <c r="F6118" i="17"/>
  <c r="F6133" i="17"/>
  <c r="F6150" i="17"/>
  <c r="F6157" i="17"/>
  <c r="F6162" i="17"/>
  <c r="F6171" i="17"/>
  <c r="F6187" i="17"/>
  <c r="F6194" i="17"/>
  <c r="F6204" i="17"/>
  <c r="F6214" i="17"/>
  <c r="F6224" i="17"/>
  <c r="F6235" i="17"/>
  <c r="F6245" i="17"/>
  <c r="F6255" i="17"/>
  <c r="F6266" i="17"/>
  <c r="F6276" i="17"/>
  <c r="F6287" i="17"/>
  <c r="F6297" i="17"/>
  <c r="F6310" i="17"/>
  <c r="F6321" i="17"/>
  <c r="F6331" i="17"/>
  <c r="F6341" i="17"/>
  <c r="F6352" i="17"/>
  <c r="F6362" i="17"/>
  <c r="F6373" i="17"/>
  <c r="F6384" i="17"/>
  <c r="F6392" i="17"/>
  <c r="F6400" i="17"/>
  <c r="F6409" i="17"/>
  <c r="F6417" i="17"/>
  <c r="F6427" i="17"/>
  <c r="F6438" i="17"/>
  <c r="F6447" i="17"/>
  <c r="F6458" i="17"/>
  <c r="F6469" i="17"/>
  <c r="F6477" i="17"/>
  <c r="F6485" i="17"/>
  <c r="F6490" i="17"/>
  <c r="F6498" i="17"/>
  <c r="F6509" i="17"/>
  <c r="F6520" i="17"/>
  <c r="F6530" i="17"/>
  <c r="F6541" i="17"/>
  <c r="F6551" i="17"/>
  <c r="F6568" i="17"/>
  <c r="F41" i="17"/>
  <c r="F81" i="17"/>
  <c r="F119" i="17"/>
  <c r="F152" i="17"/>
  <c r="F189" i="17"/>
  <c r="F265" i="17"/>
  <c r="F301" i="17"/>
  <c r="F329" i="17"/>
  <c r="F353" i="17"/>
  <c r="F382" i="17"/>
  <c r="F412" i="17"/>
  <c r="F434" i="17"/>
  <c r="F463" i="17"/>
  <c r="F490" i="17"/>
  <c r="F514" i="17"/>
  <c r="F545" i="17"/>
  <c r="F572" i="17"/>
  <c r="F598" i="17"/>
  <c r="F625" i="17"/>
  <c r="F654" i="17"/>
  <c r="F687" i="17"/>
  <c r="F707" i="17"/>
  <c r="F734" i="17"/>
  <c r="F763" i="17"/>
  <c r="F788" i="17"/>
  <c r="F817" i="17"/>
  <c r="F838" i="17"/>
  <c r="F861" i="17"/>
  <c r="F943" i="17"/>
  <c r="F986" i="17"/>
  <c r="F1008" i="17"/>
  <c r="F1034" i="17"/>
  <c r="F1060" i="17"/>
  <c r="F1088" i="17"/>
  <c r="F1115" i="17"/>
  <c r="F1144" i="17"/>
  <c r="F1199" i="17"/>
  <c r="F1227" i="17"/>
  <c r="F1252" i="17"/>
  <c r="F1279" i="17"/>
  <c r="F1310" i="17"/>
  <c r="F1334" i="17"/>
  <c r="F1379" i="17"/>
  <c r="F1406" i="17"/>
  <c r="F1429" i="17"/>
  <c r="F1452" i="17"/>
  <c r="F1477" i="17"/>
  <c r="F1501" i="17"/>
  <c r="F1521" i="17"/>
  <c r="F1546" i="17"/>
  <c r="F1572" i="17"/>
  <c r="F1597" i="17"/>
  <c r="F1642" i="17"/>
  <c r="F1670" i="17"/>
  <c r="F1694" i="17"/>
  <c r="F1717" i="17"/>
  <c r="F1757" i="17"/>
  <c r="F1786" i="17"/>
  <c r="F1808" i="17"/>
  <c r="F1830" i="17"/>
  <c r="F1850" i="17"/>
  <c r="F1865" i="17"/>
  <c r="F1889" i="17"/>
  <c r="F1905" i="17"/>
  <c r="F1926" i="17"/>
  <c r="F1947" i="17"/>
  <c r="F1990" i="17"/>
  <c r="F2022" i="17"/>
  <c r="F2063" i="17"/>
  <c r="F2090" i="17"/>
  <c r="F2111" i="17"/>
  <c r="F2136" i="17"/>
  <c r="F2180" i="17"/>
  <c r="F2194" i="17"/>
  <c r="F2210" i="17"/>
  <c r="F2228" i="17"/>
  <c r="F2246" i="17"/>
  <c r="F2263" i="17"/>
  <c r="F2275" i="17"/>
  <c r="F2286" i="17"/>
  <c r="F2303" i="17"/>
  <c r="F2317" i="17"/>
  <c r="F2335" i="17"/>
  <c r="F2350" i="17"/>
  <c r="F2363" i="17"/>
  <c r="F2376" i="17"/>
  <c r="F2389" i="17"/>
  <c r="F2402" i="17"/>
  <c r="F2416" i="17"/>
  <c r="F2431" i="17"/>
  <c r="F2444" i="17"/>
  <c r="F2459" i="17"/>
  <c r="F2477" i="17"/>
  <c r="F2491" i="17"/>
  <c r="F2506" i="17"/>
  <c r="F2518" i="17"/>
  <c r="F2533" i="17"/>
  <c r="F2547" i="17"/>
  <c r="F2557" i="17"/>
  <c r="F2571" i="17"/>
  <c r="F2583" i="17"/>
  <c r="F2597" i="17"/>
  <c r="F2611" i="17"/>
  <c r="F2626" i="17"/>
  <c r="F2639" i="17"/>
  <c r="F2654" i="17"/>
  <c r="F2666" i="17"/>
  <c r="F2678" i="17"/>
  <c r="F2693" i="17"/>
  <c r="F2707" i="17"/>
  <c r="F2720" i="17"/>
  <c r="F2733" i="17"/>
  <c r="F2745" i="17"/>
  <c r="F2757" i="17"/>
  <c r="F2772" i="17"/>
  <c r="F2786" i="17"/>
  <c r="F2799" i="17"/>
  <c r="F2813" i="17"/>
  <c r="F2821" i="17"/>
  <c r="F2844" i="17"/>
  <c r="F2854" i="17"/>
  <c r="F2878" i="17"/>
  <c r="F2900" i="17"/>
  <c r="F2918" i="17"/>
  <c r="F2928" i="17"/>
  <c r="F2944" i="17"/>
  <c r="F2954" i="17"/>
  <c r="F2962" i="17"/>
  <c r="F2970" i="17"/>
  <c r="F2978" i="17"/>
  <c r="F2986" i="17"/>
  <c r="F2994" i="17"/>
  <c r="F3003" i="17"/>
  <c r="F3012" i="17"/>
  <c r="F3018" i="17"/>
  <c r="F3029" i="17"/>
  <c r="F3038" i="17"/>
  <c r="F3046" i="17"/>
  <c r="F3054" i="17"/>
  <c r="F3072" i="17"/>
  <c r="F3086" i="17"/>
  <c r="F3093" i="17"/>
  <c r="F3102" i="17"/>
  <c r="F3111" i="17"/>
  <c r="F3121" i="17"/>
  <c r="F3130" i="17"/>
  <c r="F3141" i="17"/>
  <c r="F3151" i="17"/>
  <c r="F3162" i="17"/>
  <c r="F3173" i="17"/>
  <c r="F3183" i="17"/>
  <c r="F3194" i="17"/>
  <c r="F3205" i="17"/>
  <c r="F3215" i="17"/>
  <c r="F3223" i="17"/>
  <c r="F3233" i="17"/>
  <c r="F3240" i="17"/>
  <c r="F3251" i="17"/>
  <c r="F3262" i="17"/>
  <c r="F3272" i="17"/>
  <c r="F3283" i="17"/>
  <c r="F3294" i="17"/>
  <c r="F3304" i="17"/>
  <c r="F3322" i="17"/>
  <c r="F3330" i="17"/>
  <c r="F3340" i="17"/>
  <c r="F3350" i="17"/>
  <c r="F3359" i="17"/>
  <c r="F3370" i="17"/>
  <c r="F3381" i="17"/>
  <c r="F3391" i="17"/>
  <c r="F3401" i="17"/>
  <c r="F3428" i="17"/>
  <c r="F3438" i="17"/>
  <c r="F3448" i="17"/>
  <c r="F3459" i="17"/>
  <c r="F3470" i="17"/>
  <c r="F3479" i="17"/>
  <c r="F3486" i="17"/>
  <c r="F3496" i="17"/>
  <c r="F3505" i="17"/>
  <c r="F3516" i="17"/>
  <c r="F3527" i="17"/>
  <c r="F3537" i="17"/>
  <c r="F3548" i="17"/>
  <c r="F3559" i="17"/>
  <c r="F3569" i="17"/>
  <c r="F3579" i="17"/>
  <c r="F3587" i="17"/>
  <c r="F3595" i="17"/>
  <c r="F3605" i="17"/>
  <c r="F3616" i="17"/>
  <c r="F3626" i="17"/>
  <c r="F3636" i="17"/>
  <c r="F3645" i="17"/>
  <c r="F3666" i="17"/>
  <c r="F3676" i="17"/>
  <c r="F3687" i="17"/>
  <c r="F3698" i="17"/>
  <c r="F3708" i="17"/>
  <c r="F3719" i="17"/>
  <c r="F3730" i="17"/>
  <c r="F3739" i="17"/>
  <c r="F3746" i="17"/>
  <c r="F3756" i="17"/>
  <c r="F3772" i="17"/>
  <c r="F3782" i="17"/>
  <c r="F3792" i="17"/>
  <c r="F3803" i="17"/>
  <c r="F3813" i="17"/>
  <c r="F3823" i="17"/>
  <c r="F3833" i="17"/>
  <c r="F3850" i="17"/>
  <c r="F3859" i="17"/>
  <c r="F3866" i="17"/>
  <c r="F3873" i="17"/>
  <c r="F3889" i="17"/>
  <c r="F3895" i="17"/>
  <c r="F3904" i="17"/>
  <c r="F3911" i="17"/>
  <c r="F3935" i="17"/>
  <c r="F3944" i="17"/>
  <c r="F3953" i="17"/>
  <c r="F3963" i="17"/>
  <c r="F3971" i="17"/>
  <c r="F3980" i="17"/>
  <c r="F3988" i="17"/>
  <c r="F3994" i="17"/>
  <c r="F4010" i="17"/>
  <c r="F4025" i="17"/>
  <c r="F4033" i="17"/>
  <c r="F4045" i="17"/>
  <c r="F4050" i="17"/>
  <c r="F4059" i="17"/>
  <c r="F4069" i="17"/>
  <c r="F4094" i="17"/>
  <c r="F4103" i="17"/>
  <c r="F4111" i="17"/>
  <c r="F4119" i="17"/>
  <c r="F4130" i="17"/>
  <c r="F4149" i="17"/>
  <c r="F4160" i="17"/>
  <c r="F4170" i="17"/>
  <c r="F4180" i="17"/>
  <c r="F4190" i="17"/>
  <c r="F4197" i="17"/>
  <c r="F4208" i="17"/>
  <c r="F4217" i="17"/>
  <c r="F4224" i="17"/>
  <c r="F4235" i="17"/>
  <c r="F4246" i="17"/>
  <c r="F4256" i="17"/>
  <c r="F4267" i="17"/>
  <c r="F4277" i="17"/>
  <c r="F4285" i="17"/>
  <c r="F4294" i="17"/>
  <c r="F4305" i="17"/>
  <c r="F4314" i="17"/>
  <c r="F4325" i="17"/>
  <c r="F4335" i="17"/>
  <c r="F4345" i="17"/>
  <c r="F4372" i="17"/>
  <c r="F4383" i="17"/>
  <c r="F4392" i="17"/>
  <c r="F4402" i="17"/>
  <c r="F4413" i="17"/>
  <c r="F4424" i="17"/>
  <c r="F4434" i="17"/>
  <c r="F4445" i="17"/>
  <c r="F4455" i="17"/>
  <c r="F4465" i="17"/>
  <c r="F4472" i="17"/>
  <c r="F4482" i="17"/>
  <c r="F4492" i="17"/>
  <c r="F4503" i="17"/>
  <c r="F4514" i="17"/>
  <c r="F4523" i="17"/>
  <c r="F4534" i="17"/>
  <c r="F4544" i="17"/>
  <c r="F4554" i="17"/>
  <c r="F4569" i="17"/>
  <c r="F4582" i="17"/>
  <c r="F4592" i="17"/>
  <c r="F4602" i="17"/>
  <c r="F4613" i="17"/>
  <c r="F4623" i="17"/>
  <c r="F4633" i="17"/>
  <c r="F4644" i="17"/>
  <c r="F4655" i="17"/>
  <c r="F4663" i="17"/>
  <c r="F4677" i="17"/>
  <c r="F4685" i="17"/>
  <c r="F4696" i="17"/>
  <c r="F4707" i="17"/>
  <c r="F4717" i="17"/>
  <c r="F4728" i="17"/>
  <c r="F4739" i="17"/>
  <c r="F4749" i="17"/>
  <c r="F4759" i="17"/>
  <c r="F4775" i="17"/>
  <c r="F4785" i="17"/>
  <c r="F4796" i="17"/>
  <c r="F4806" i="17"/>
  <c r="F4816" i="17"/>
  <c r="F4827" i="17"/>
  <c r="F4837" i="17"/>
  <c r="F4845" i="17"/>
  <c r="F4855" i="17"/>
  <c r="F4861" i="17"/>
  <c r="F4871" i="17"/>
  <c r="F4877" i="17"/>
  <c r="F4882" i="17"/>
  <c r="F4898" i="17"/>
  <c r="F4916" i="17"/>
  <c r="F4925" i="17"/>
  <c r="F4932" i="17"/>
  <c r="F4952" i="17"/>
  <c r="F4968" i="17"/>
  <c r="F4984" i="17"/>
  <c r="F4993" i="17"/>
  <c r="F5009" i="17"/>
  <c r="F5016" i="17"/>
  <c r="F5021" i="17"/>
  <c r="F5031" i="17"/>
  <c r="F5038" i="17"/>
  <c r="F5045" i="17"/>
  <c r="F5062" i="17"/>
  <c r="F5071" i="17"/>
  <c r="F5080" i="17"/>
  <c r="F5087" i="17"/>
  <c r="F5095" i="17"/>
  <c r="F5106" i="17"/>
  <c r="F5123" i="17"/>
  <c r="F5132" i="17"/>
  <c r="F5142" i="17"/>
  <c r="F5152" i="17"/>
  <c r="F5162" i="17"/>
  <c r="F5172" i="17"/>
  <c r="F5182" i="17"/>
  <c r="F5203" i="17"/>
  <c r="F5216" i="17"/>
  <c r="F5226" i="17"/>
  <c r="F5234" i="17"/>
  <c r="F5245" i="17"/>
  <c r="F5255" i="17"/>
  <c r="F5274" i="17"/>
  <c r="F5285" i="17"/>
  <c r="F5295" i="17"/>
  <c r="F5305" i="17"/>
  <c r="F5314" i="17"/>
  <c r="F5330" i="17"/>
  <c r="F5341" i="17"/>
  <c r="F5351" i="17"/>
  <c r="F5362" i="17"/>
  <c r="F5372" i="17"/>
  <c r="F5381" i="17"/>
  <c r="F5392" i="17"/>
  <c r="F5403" i="17"/>
  <c r="F5413" i="17"/>
  <c r="F5424" i="17"/>
  <c r="F5441" i="17"/>
  <c r="F5452" i="17"/>
  <c r="F5463" i="17"/>
  <c r="F5473" i="17"/>
  <c r="F5484" i="17"/>
  <c r="F5495" i="17"/>
  <c r="F5503" i="17"/>
  <c r="F5513" i="17"/>
  <c r="F5521" i="17"/>
  <c r="F5530" i="17"/>
  <c r="F5541" i="17"/>
  <c r="F5552" i="17"/>
  <c r="F5562" i="17"/>
  <c r="F5572" i="17"/>
  <c r="F5583" i="17"/>
  <c r="F5593" i="17"/>
  <c r="F5604" i="17"/>
  <c r="F5613" i="17"/>
  <c r="F5638" i="17"/>
  <c r="F5647" i="17"/>
  <c r="F5658" i="17"/>
  <c r="F5669" i="17"/>
  <c r="F5679" i="17"/>
  <c r="F5689" i="17"/>
  <c r="F5700" i="17"/>
  <c r="F5710" i="17"/>
  <c r="F5721" i="17"/>
  <c r="F5737" i="17"/>
  <c r="F5745" i="17"/>
  <c r="F5756" i="17"/>
  <c r="F5775" i="17"/>
  <c r="F5785" i="17"/>
  <c r="F5795" i="17"/>
  <c r="F5806" i="17"/>
  <c r="F5816" i="17"/>
  <c r="F5823" i="17"/>
  <c r="F5834" i="17"/>
  <c r="F5844" i="17"/>
  <c r="F5853" i="17"/>
  <c r="F5862" i="17"/>
  <c r="F5873" i="17"/>
  <c r="F5883" i="17"/>
  <c r="F5894" i="17"/>
  <c r="F5905" i="17"/>
  <c r="F5915" i="17"/>
  <c r="F5926" i="17"/>
  <c r="F5936" i="17"/>
  <c r="F5944" i="17"/>
  <c r="F5954" i="17"/>
  <c r="F5969" i="17"/>
  <c r="F5978" i="17"/>
  <c r="F5986" i="17"/>
  <c r="F6002" i="17"/>
  <c r="F6013" i="17"/>
  <c r="F6021" i="17"/>
  <c r="F6031" i="17"/>
  <c r="F6042" i="17"/>
  <c r="F6050" i="17"/>
  <c r="F6057" i="17"/>
  <c r="F6066" i="17"/>
  <c r="F6072" i="17"/>
  <c r="F6081" i="17"/>
  <c r="F6089" i="17"/>
  <c r="F6097" i="17"/>
  <c r="F6112" i="17"/>
  <c r="F6121" i="17"/>
  <c r="F6128" i="17"/>
  <c r="F6137" i="17"/>
  <c r="F6144" i="17"/>
  <c r="F6174" i="17"/>
  <c r="F6189" i="17"/>
  <c r="F6208" i="17"/>
  <c r="F6217" i="17"/>
  <c r="F6228" i="17"/>
  <c r="F6239" i="17"/>
  <c r="F6248" i="17"/>
  <c r="F6259" i="17"/>
  <c r="F6270" i="17"/>
  <c r="F6280" i="17"/>
  <c r="F6290" i="17"/>
  <c r="F6314" i="17"/>
  <c r="F6325" i="17"/>
  <c r="F6334" i="17"/>
  <c r="F6345" i="17"/>
  <c r="F6356" i="17"/>
  <c r="F6366" i="17"/>
  <c r="F6377" i="17"/>
  <c r="F6387" i="17"/>
  <c r="F6395" i="17"/>
  <c r="F6404" i="17"/>
  <c r="F6413" i="17"/>
  <c r="F6420" i="17"/>
  <c r="F6431" i="17"/>
  <c r="F6441" i="17"/>
  <c r="F6451" i="17"/>
  <c r="F6462" i="17"/>
  <c r="F6473" i="17"/>
  <c r="F6480" i="17"/>
  <c r="F6492" i="17"/>
  <c r="F6502" i="17"/>
  <c r="F6513" i="17"/>
  <c r="F6524" i="17"/>
  <c r="F6534" i="17"/>
  <c r="F6545" i="17"/>
  <c r="F6555" i="17"/>
  <c r="F6561" i="17"/>
  <c r="F6571" i="17"/>
  <c r="F6580" i="17"/>
  <c r="F6589" i="17"/>
  <c r="F6599" i="17"/>
  <c r="F6606" i="17"/>
  <c r="F6614" i="17"/>
  <c r="F6622" i="17"/>
  <c r="F6630" i="17"/>
  <c r="F6638" i="17"/>
  <c r="F6643" i="17"/>
  <c r="F6654" i="17"/>
  <c r="F6660" i="17"/>
  <c r="F6668" i="17"/>
  <c r="F6676" i="17"/>
  <c r="F6684" i="17"/>
  <c r="F6692" i="17"/>
  <c r="F6700" i="17"/>
  <c r="F6708" i="17"/>
  <c r="F14" i="17"/>
  <c r="F46" i="17"/>
  <c r="F86" i="17"/>
  <c r="F122" i="17"/>
  <c r="F153" i="17"/>
  <c r="F198" i="17"/>
  <c r="F231" i="17"/>
  <c r="F266" i="17"/>
  <c r="F304" i="17"/>
  <c r="F360" i="17"/>
  <c r="F387" i="17"/>
  <c r="F414" i="17"/>
  <c r="F435" i="17"/>
  <c r="F467" i="17"/>
  <c r="F497" i="17"/>
  <c r="F517" i="17"/>
  <c r="F549" i="17"/>
  <c r="F576" i="17"/>
  <c r="F599" i="17"/>
  <c r="F633" i="17"/>
  <c r="F660" i="17"/>
  <c r="F689" i="17"/>
  <c r="F708" i="17"/>
  <c r="F736" i="17"/>
  <c r="F770" i="17"/>
  <c r="F793" i="17"/>
  <c r="F818" i="17"/>
  <c r="F839" i="17"/>
  <c r="F863" i="17"/>
  <c r="F886" i="17"/>
  <c r="F906" i="17"/>
  <c r="F946" i="17"/>
  <c r="F965" i="17"/>
  <c r="F992" i="17"/>
  <c r="F1011" i="17"/>
  <c r="F1036" i="17"/>
  <c r="F1062" i="17"/>
  <c r="F1089" i="17"/>
  <c r="F1121" i="17"/>
  <c r="F1150" i="17"/>
  <c r="F1172" i="17"/>
  <c r="F1201" i="17"/>
  <c r="F1231" i="17"/>
  <c r="F1258" i="17"/>
  <c r="F1283" i="17"/>
  <c r="F1313" i="17"/>
  <c r="F1336" i="17"/>
  <c r="F1357" i="17"/>
  <c r="F1385" i="17"/>
  <c r="F1410" i="17"/>
  <c r="F1430" i="17"/>
  <c r="F1478" i="17"/>
  <c r="F1507" i="17"/>
  <c r="F1525" i="17"/>
  <c r="F1549" i="17"/>
  <c r="F1573" i="17"/>
  <c r="F1600" i="17"/>
  <c r="F1623" i="17"/>
  <c r="F1645" i="17"/>
  <c r="F1672" i="17"/>
  <c r="F1696" i="17"/>
  <c r="F1718" i="17"/>
  <c r="F1739" i="17"/>
  <c r="F1762" i="17"/>
  <c r="F1788" i="17"/>
  <c r="F1832" i="17"/>
  <c r="F1868" i="17"/>
  <c r="F1890" i="17"/>
  <c r="F1906" i="17"/>
  <c r="F1952" i="17"/>
  <c r="F1973" i="17"/>
  <c r="F1992" i="17"/>
  <c r="F2024" i="17"/>
  <c r="F2046" i="17"/>
  <c r="F2067" i="17"/>
  <c r="F2091" i="17"/>
  <c r="F2112" i="17"/>
  <c r="F2137" i="17"/>
  <c r="F2165" i="17"/>
  <c r="F2182" i="17"/>
  <c r="F2212" i="17"/>
  <c r="F2230" i="17"/>
  <c r="F2249" i="17"/>
  <c r="F2265" i="17"/>
  <c r="F2277" i="17"/>
  <c r="F2304" i="17"/>
  <c r="F2321" i="17"/>
  <c r="F2336" i="17"/>
  <c r="F2352" i="17"/>
  <c r="F2365" i="17"/>
  <c r="F2390" i="17"/>
  <c r="F2405" i="17"/>
  <c r="F2417" i="17"/>
  <c r="F2432" i="17"/>
  <c r="F2447" i="17"/>
  <c r="F2460" i="17"/>
  <c r="F2470" i="17"/>
  <c r="F2479" i="17"/>
  <c r="F2493" i="17"/>
  <c r="F2507" i="17"/>
  <c r="F2521" i="17"/>
  <c r="F2534" i="17"/>
  <c r="F2548" i="17"/>
  <c r="F2560" i="17"/>
  <c r="F2572" i="17"/>
  <c r="F2585" i="17"/>
  <c r="F2599" i="17"/>
  <c r="F2613" i="17"/>
  <c r="F2627" i="17"/>
  <c r="F2642" i="17"/>
  <c r="F2655" i="17"/>
  <c r="F2667" i="17"/>
  <c r="F2681" i="17"/>
  <c r="F2694" i="17"/>
  <c r="F2709" i="17"/>
  <c r="F2722" i="17"/>
  <c r="F2735" i="17"/>
  <c r="F2746" i="17"/>
  <c r="F2760" i="17"/>
  <c r="F2773" i="17"/>
  <c r="F2787" i="17"/>
  <c r="F2802" i="17"/>
  <c r="F2823" i="17"/>
  <c r="F2846" i="17"/>
  <c r="F2855" i="17"/>
  <c r="F2867" i="17"/>
  <c r="F2879" i="17"/>
  <c r="F2889" i="17"/>
  <c r="F2901" i="17"/>
  <c r="F2911" i="17"/>
  <c r="F2920" i="17"/>
  <c r="F2929" i="17"/>
  <c r="F2936" i="17"/>
  <c r="F2946" i="17"/>
  <c r="F2955" i="17"/>
  <c r="F2979" i="17"/>
  <c r="F2987" i="17"/>
  <c r="F2996" i="17"/>
  <c r="F3004" i="17"/>
  <c r="F3020" i="17"/>
  <c r="F3030" i="17"/>
  <c r="F3047" i="17"/>
  <c r="F3055" i="17"/>
  <c r="F3064" i="17"/>
  <c r="F3080" i="17"/>
  <c r="F3087" i="17"/>
  <c r="F3112" i="17"/>
  <c r="F3123" i="17"/>
  <c r="F3131" i="17"/>
  <c r="F3142" i="17"/>
  <c r="F3153" i="17"/>
  <c r="F3163" i="17"/>
  <c r="F3174" i="17"/>
  <c r="F3185" i="17"/>
  <c r="F3195" i="17"/>
  <c r="F3206" i="17"/>
  <c r="F3224" i="17"/>
  <c r="F3242" i="17"/>
  <c r="F3252" i="17"/>
  <c r="F3263" i="17"/>
  <c r="F3274" i="17"/>
  <c r="F3284" i="17"/>
  <c r="F3295" i="17"/>
  <c r="F3306" i="17"/>
  <c r="F3314" i="17"/>
  <c r="F3323" i="17"/>
  <c r="F3341" i="17"/>
  <c r="F3351" i="17"/>
  <c r="F3361" i="17"/>
  <c r="F3371" i="17"/>
  <c r="F3382" i="17"/>
  <c r="F3393" i="17"/>
  <c r="F3402" i="17"/>
  <c r="F3411" i="17"/>
  <c r="F3429" i="17"/>
  <c r="F3439" i="17"/>
  <c r="F3450" i="17"/>
  <c r="F3460" i="17"/>
  <c r="F3471" i="17"/>
  <c r="F3481" i="17"/>
  <c r="F3487" i="17"/>
  <c r="F3497" i="17"/>
  <c r="F3507" i="17"/>
  <c r="F3517" i="17"/>
  <c r="F3528" i="17"/>
  <c r="F3539" i="17"/>
  <c r="F3549" i="17"/>
  <c r="F3560" i="17"/>
  <c r="F3571" i="17"/>
  <c r="F3580" i="17"/>
  <c r="F3588" i="17"/>
  <c r="F3597" i="17"/>
  <c r="F3606" i="17"/>
  <c r="F3617" i="17"/>
  <c r="F3628" i="17"/>
  <c r="F3646" i="17"/>
  <c r="F3653" i="17"/>
  <c r="F3659" i="17"/>
  <c r="F3667" i="17"/>
  <c r="F3678" i="17"/>
  <c r="F3688" i="17"/>
  <c r="F3699" i="17"/>
  <c r="F3710" i="17"/>
  <c r="F3720" i="17"/>
  <c r="F3731" i="17"/>
  <c r="F3747" i="17"/>
  <c r="F3757" i="17"/>
  <c r="F3773" i="17"/>
  <c r="F3783" i="17"/>
  <c r="F3794" i="17"/>
  <c r="F3804" i="17"/>
  <c r="F3814" i="17"/>
  <c r="F3825" i="17"/>
  <c r="F3834" i="17"/>
  <c r="F3842" i="17"/>
  <c r="F3867" i="17"/>
  <c r="F3874" i="17"/>
  <c r="F3881" i="17"/>
  <c r="F3890" i="17"/>
  <c r="F3905" i="17"/>
  <c r="F3912" i="17"/>
  <c r="F3919" i="17"/>
  <c r="F3928" i="17"/>
  <c r="F3936" i="17"/>
  <c r="F3954" i="17"/>
  <c r="F3964" i="17"/>
  <c r="F3972" i="17"/>
  <c r="F3981" i="17"/>
  <c r="F3996" i="17"/>
  <c r="F4002" i="17"/>
  <c r="F4011" i="17"/>
  <c r="F4019" i="17"/>
  <c r="F4026" i="17"/>
  <c r="F4034" i="17"/>
  <c r="F4046" i="17"/>
  <c r="F4051" i="17"/>
  <c r="F4061" i="17"/>
  <c r="F4070" i="17"/>
  <c r="F4077" i="17"/>
  <c r="F4086" i="17"/>
  <c r="F4095" i="17"/>
  <c r="F4104" i="17"/>
  <c r="F4120" i="17"/>
  <c r="F4131" i="17"/>
  <c r="F4140" i="17"/>
  <c r="F4150" i="17"/>
  <c r="F4161" i="17"/>
  <c r="F4172" i="17"/>
  <c r="F4181" i="17"/>
  <c r="F4191" i="17"/>
  <c r="F4199" i="17"/>
  <c r="F4209" i="17"/>
  <c r="F4226" i="17"/>
  <c r="F4236" i="17"/>
  <c r="F4247" i="17"/>
  <c r="F4258" i="17"/>
  <c r="F4268" i="17"/>
  <c r="F4278" i="17"/>
  <c r="F4287" i="17"/>
  <c r="F4295" i="17"/>
  <c r="F4306" i="17"/>
  <c r="F4316" i="17"/>
  <c r="F4326" i="17"/>
  <c r="F4336" i="17"/>
  <c r="F4347" i="17"/>
  <c r="F4356" i="17"/>
  <c r="F4374" i="17"/>
  <c r="F4384" i="17"/>
  <c r="F4393" i="17"/>
  <c r="F4404" i="17"/>
  <c r="F4414" i="17"/>
  <c r="F4425" i="17"/>
  <c r="F4436" i="17"/>
  <c r="F4446" i="17"/>
  <c r="F4456" i="17"/>
  <c r="F4466" i="17"/>
  <c r="F4473" i="17"/>
  <c r="F4483" i="17"/>
  <c r="F4494" i="17"/>
  <c r="F4504" i="17"/>
  <c r="F4525" i="17"/>
  <c r="F4535" i="17"/>
  <c r="F4545" i="17"/>
  <c r="F4556" i="17"/>
  <c r="F4560" i="17"/>
  <c r="F4575" i="17"/>
  <c r="F4583" i="17"/>
  <c r="F4593" i="17"/>
  <c r="F4604" i="17"/>
  <c r="F4614" i="17"/>
  <c r="F4624" i="17"/>
  <c r="F4635" i="17"/>
  <c r="F4645" i="17"/>
  <c r="F4656" i="17"/>
  <c r="F4665" i="17"/>
  <c r="F4671" i="17"/>
  <c r="F4678" i="17"/>
  <c r="F4687" i="17"/>
  <c r="F4697" i="17"/>
  <c r="F4708" i="17"/>
  <c r="F4719" i="17"/>
  <c r="F4729" i="17"/>
  <c r="F4740" i="17"/>
  <c r="F4751" i="17"/>
  <c r="F4760" i="17"/>
  <c r="F4770" i="17"/>
  <c r="F4786" i="17"/>
  <c r="F4797" i="17"/>
  <c r="F4808" i="17"/>
  <c r="F4817" i="17"/>
  <c r="F4828" i="17"/>
  <c r="F4839" i="17"/>
  <c r="F4846" i="17"/>
  <c r="F4856" i="17"/>
  <c r="F4862" i="17"/>
  <c r="F4872" i="17"/>
  <c r="F4883" i="17"/>
  <c r="F4899" i="17"/>
  <c r="F4907" i="17"/>
  <c r="F4917" i="17"/>
  <c r="F4926" i="17"/>
  <c r="F4933" i="17"/>
  <c r="F4945" i="17"/>
  <c r="F4953" i="17"/>
  <c r="F4961" i="17"/>
  <c r="F4969" i="17"/>
  <c r="F4977" i="17"/>
  <c r="F4985" i="17"/>
  <c r="F4994" i="17"/>
  <c r="F5001" i="17"/>
  <c r="F5023" i="17"/>
  <c r="F5052" i="17"/>
  <c r="F5063" i="17"/>
  <c r="F5073" i="17"/>
  <c r="F5097" i="17"/>
  <c r="F5107" i="17"/>
  <c r="F5125" i="17"/>
  <c r="F5133" i="17"/>
  <c r="F5143" i="17"/>
  <c r="F5154" i="17"/>
  <c r="F5173" i="17"/>
  <c r="F5184" i="17"/>
  <c r="F5193" i="17"/>
  <c r="F5204" i="17"/>
  <c r="F5217" i="17"/>
  <c r="F5227" i="17"/>
  <c r="F5236" i="17"/>
  <c r="F5246" i="17"/>
  <c r="F5256" i="17"/>
  <c r="F5266" i="17"/>
  <c r="F5275" i="17"/>
  <c r="F5286" i="17"/>
  <c r="F5296" i="17"/>
  <c r="F5306" i="17"/>
  <c r="F5315" i="17"/>
  <c r="F5322" i="17"/>
  <c r="F5331" i="17"/>
  <c r="F5342" i="17"/>
  <c r="F5353" i="17"/>
  <c r="F5363" i="17"/>
  <c r="F5373" i="17"/>
  <c r="F5383" i="17"/>
  <c r="F5393" i="17"/>
  <c r="F5404" i="17"/>
  <c r="F5415" i="17"/>
  <c r="F5425" i="17"/>
  <c r="F5434" i="17"/>
  <c r="F5443" i="17"/>
  <c r="F5453" i="17"/>
  <c r="F5464" i="17"/>
  <c r="F5475" i="17"/>
  <c r="F5485" i="17"/>
  <c r="F5496" i="17"/>
  <c r="F5505" i="17"/>
  <c r="F5514" i="17"/>
  <c r="F5522" i="17"/>
  <c r="F5532" i="17"/>
  <c r="F5542" i="17"/>
  <c r="F5553" i="17"/>
  <c r="F5563" i="17"/>
  <c r="F5573" i="17"/>
  <c r="F5584" i="17"/>
  <c r="F5595" i="17"/>
  <c r="F5605" i="17"/>
  <c r="F5614" i="17"/>
  <c r="F5621" i="17"/>
  <c r="F5629" i="17"/>
  <c r="F5639" i="17"/>
  <c r="F5649" i="17"/>
  <c r="F5659" i="17"/>
  <c r="F5670" i="17"/>
  <c r="F5681" i="17"/>
  <c r="F5690" i="17"/>
  <c r="F5701" i="17"/>
  <c r="F5712" i="17"/>
  <c r="F5722" i="17"/>
  <c r="F5731" i="17"/>
  <c r="F5738" i="17"/>
  <c r="F5746" i="17"/>
  <c r="F5757" i="17"/>
  <c r="F5766" i="17"/>
  <c r="F5776" i="17"/>
  <c r="F5786" i="17"/>
  <c r="F5797" i="17"/>
  <c r="F5807" i="17"/>
  <c r="F5817" i="17"/>
  <c r="F5825" i="17"/>
  <c r="F5835" i="17"/>
  <c r="F5845" i="17"/>
  <c r="F5854" i="17"/>
  <c r="F5863" i="17"/>
  <c r="F5874" i="17"/>
  <c r="F5885" i="17"/>
  <c r="F5895" i="17"/>
  <c r="F5906" i="17"/>
  <c r="F5917" i="17"/>
  <c r="F5927" i="17"/>
  <c r="F5937" i="17"/>
  <c r="F5946" i="17"/>
  <c r="F5971" i="17"/>
  <c r="F5979" i="17"/>
  <c r="F5987" i="17"/>
  <c r="F6003" i="17"/>
  <c r="F6014" i="17"/>
  <c r="F6023" i="17"/>
  <c r="F6032" i="17"/>
  <c r="F6043" i="17"/>
  <c r="F6058" i="17"/>
  <c r="F6067" i="17"/>
  <c r="F6090" i="17"/>
  <c r="F6105" i="17"/>
  <c r="F6113" i="17"/>
  <c r="F6129" i="17"/>
  <c r="F6138" i="17"/>
  <c r="F6159" i="17"/>
  <c r="F6166" i="17"/>
  <c r="F6175" i="17"/>
  <c r="F6190" i="17"/>
  <c r="F6198" i="17"/>
  <c r="F6209" i="17"/>
  <c r="F6219" i="17"/>
  <c r="F6229" i="17"/>
  <c r="F6240" i="17"/>
  <c r="F6250" i="17"/>
  <c r="F6260" i="17"/>
  <c r="F6271" i="17"/>
  <c r="F6282" i="17"/>
  <c r="F6291" i="17"/>
  <c r="F6300" i="17"/>
  <c r="F6306" i="17"/>
  <c r="F6315" i="17"/>
  <c r="F6326" i="17"/>
  <c r="F6336" i="17"/>
  <c r="F6346" i="17"/>
  <c r="F6357" i="17"/>
  <c r="F6368" i="17"/>
  <c r="F6378" i="17"/>
  <c r="F6388" i="17"/>
  <c r="F6405" i="17"/>
  <c r="F6414" i="17"/>
  <c r="F6422" i="17"/>
  <c r="F6432" i="17"/>
  <c r="F6442" i="17"/>
  <c r="F6453" i="17"/>
  <c r="F6463" i="17"/>
  <c r="F6488" i="17"/>
  <c r="F6493" i="17"/>
  <c r="F6504" i="17"/>
  <c r="F6514" i="17"/>
  <c r="F6525" i="17"/>
  <c r="F6536" i="17"/>
  <c r="F6546" i="17"/>
  <c r="F6556" i="17"/>
  <c r="F6563" i="17"/>
  <c r="F6572" i="17"/>
  <c r="F35" i="17"/>
  <c r="F94" i="17"/>
  <c r="F148" i="17"/>
  <c r="F209" i="17"/>
  <c r="F270" i="17"/>
  <c r="F320" i="17"/>
  <c r="F366" i="17"/>
  <c r="F448" i="17"/>
  <c r="F499" i="17"/>
  <c r="F536" i="17"/>
  <c r="F584" i="17"/>
  <c r="F622" i="17"/>
  <c r="F670" i="17"/>
  <c r="F715" i="17"/>
  <c r="F755" i="17"/>
  <c r="F801" i="17"/>
  <c r="F832" i="17"/>
  <c r="F874" i="17"/>
  <c r="F908" i="17"/>
  <c r="F938" i="17"/>
  <c r="F969" i="17"/>
  <c r="F1094" i="17"/>
  <c r="F1141" i="17"/>
  <c r="F1180" i="17"/>
  <c r="F1226" i="17"/>
  <c r="F1266" i="17"/>
  <c r="F1314" i="17"/>
  <c r="F1348" i="17"/>
  <c r="F1389" i="17"/>
  <c r="F1463" i="17"/>
  <c r="F1508" i="17"/>
  <c r="F1540" i="17"/>
  <c r="F1582" i="17"/>
  <c r="F1618" i="17"/>
  <c r="F1656" i="17"/>
  <c r="F1702" i="17"/>
  <c r="F1729" i="17"/>
  <c r="F1770" i="17"/>
  <c r="F1842" i="17"/>
  <c r="F1870" i="17"/>
  <c r="F1901" i="17"/>
  <c r="F1969" i="17"/>
  <c r="F1997" i="17"/>
  <c r="F2028" i="17"/>
  <c r="F2060" i="17"/>
  <c r="F2097" i="17"/>
  <c r="F2134" i="17"/>
  <c r="F2172" i="17"/>
  <c r="F2197" i="17"/>
  <c r="F2223" i="17"/>
  <c r="F2253" i="17"/>
  <c r="F2274" i="17"/>
  <c r="F2293" i="17"/>
  <c r="F2322" i="17"/>
  <c r="F2346" i="17"/>
  <c r="F2368" i="17"/>
  <c r="F2386" i="17"/>
  <c r="F2409" i="17"/>
  <c r="F2433" i="17"/>
  <c r="F2455" i="17"/>
  <c r="F2490" i="17"/>
  <c r="F2512" i="17"/>
  <c r="F2537" i="17"/>
  <c r="F2554" i="17"/>
  <c r="F2595" i="17"/>
  <c r="F2618" i="17"/>
  <c r="F2643" i="17"/>
  <c r="F2683" i="17"/>
  <c r="F2705" i="17"/>
  <c r="F2728" i="17"/>
  <c r="F2748" i="17"/>
  <c r="F2768" i="17"/>
  <c r="F2791" i="17"/>
  <c r="F2827" i="17"/>
  <c r="F2863" i="17"/>
  <c r="F2880" i="17"/>
  <c r="F2899" i="17"/>
  <c r="F2914" i="17"/>
  <c r="F2930" i="17"/>
  <c r="F2942" i="17"/>
  <c r="F2969" i="17"/>
  <c r="F2982" i="17"/>
  <c r="F2997" i="17"/>
  <c r="F3010" i="17"/>
  <c r="F3022" i="17"/>
  <c r="F3065" i="17"/>
  <c r="F3078" i="17"/>
  <c r="F3101" i="17"/>
  <c r="F3116" i="17"/>
  <c r="F3133" i="17"/>
  <c r="F3149" i="17"/>
  <c r="F3166" i="17"/>
  <c r="F3182" i="17"/>
  <c r="F3199" i="17"/>
  <c r="F3230" i="17"/>
  <c r="F3244" i="17"/>
  <c r="F3260" i="17"/>
  <c r="F3278" i="17"/>
  <c r="F3296" i="17"/>
  <c r="F3311" i="17"/>
  <c r="F3326" i="17"/>
  <c r="F3339" i="17"/>
  <c r="F3354" i="17"/>
  <c r="F3373" i="17"/>
  <c r="F3389" i="17"/>
  <c r="F3405" i="17"/>
  <c r="F3419" i="17"/>
  <c r="F3433" i="17"/>
  <c r="F3451" i="17"/>
  <c r="F3467" i="17"/>
  <c r="F3482" i="17"/>
  <c r="F3495" i="17"/>
  <c r="F3511" i="17"/>
  <c r="F3529" i="17"/>
  <c r="F3545" i="17"/>
  <c r="F3563" i="17"/>
  <c r="F3578" i="17"/>
  <c r="F3591" i="17"/>
  <c r="F3608" i="17"/>
  <c r="F3624" i="17"/>
  <c r="F3638" i="17"/>
  <c r="F3652" i="17"/>
  <c r="F3679" i="17"/>
  <c r="F3695" i="17"/>
  <c r="F3712" i="17"/>
  <c r="F3728" i="17"/>
  <c r="F3742" i="17"/>
  <c r="F3758" i="17"/>
  <c r="F3769" i="17"/>
  <c r="F3786" i="17"/>
  <c r="F3802" i="17"/>
  <c r="F3818" i="17"/>
  <c r="F3835" i="17"/>
  <c r="F3848" i="17"/>
  <c r="F3861" i="17"/>
  <c r="F3885" i="17"/>
  <c r="F3910" i="17"/>
  <c r="F3921" i="17"/>
  <c r="F3949" i="17"/>
  <c r="F3978" i="17"/>
  <c r="F4001" i="17"/>
  <c r="F4014" i="17"/>
  <c r="F4028" i="17"/>
  <c r="F4058" i="17"/>
  <c r="F4073" i="17"/>
  <c r="F4087" i="17"/>
  <c r="F4100" i="17"/>
  <c r="F4114" i="17"/>
  <c r="F4128" i="17"/>
  <c r="F4144" i="17"/>
  <c r="F4162" i="17"/>
  <c r="F4178" i="17"/>
  <c r="F4194" i="17"/>
  <c r="F4207" i="17"/>
  <c r="F4221" i="17"/>
  <c r="F4238" i="17"/>
  <c r="F4254" i="17"/>
  <c r="F4271" i="17"/>
  <c r="F4299" i="17"/>
  <c r="F4317" i="17"/>
  <c r="F4332" i="17"/>
  <c r="F4349" i="17"/>
  <c r="F4363" i="17"/>
  <c r="F4378" i="17"/>
  <c r="F4394" i="17"/>
  <c r="F4410" i="17"/>
  <c r="F4428" i="17"/>
  <c r="F4444" i="17"/>
  <c r="F4460" i="17"/>
  <c r="F4475" i="17"/>
  <c r="F4490" i="17"/>
  <c r="F4507" i="17"/>
  <c r="F4522" i="17"/>
  <c r="F4538" i="17"/>
  <c r="F4557" i="17"/>
  <c r="F4567" i="17"/>
  <c r="F4577" i="17"/>
  <c r="F4590" i="17"/>
  <c r="F4608" i="17"/>
  <c r="F4625" i="17"/>
  <c r="F4641" i="17"/>
  <c r="F4670" i="17"/>
  <c r="F4681" i="17"/>
  <c r="F4699" i="17"/>
  <c r="F4715" i="17"/>
  <c r="F4732" i="17"/>
  <c r="F4748" i="17"/>
  <c r="F4764" i="17"/>
  <c r="F4777" i="17"/>
  <c r="F4793" i="17"/>
  <c r="F4810" i="17"/>
  <c r="F4825" i="17"/>
  <c r="F4843" i="17"/>
  <c r="F4868" i="17"/>
  <c r="F4891" i="17"/>
  <c r="F4919" i="17"/>
  <c r="F4930" i="17"/>
  <c r="F4939" i="17"/>
  <c r="F4951" i="17"/>
  <c r="F4964" i="17"/>
  <c r="F4978" i="17"/>
  <c r="F4991" i="17"/>
  <c r="F5003" i="17"/>
  <c r="F5014" i="17"/>
  <c r="F5027" i="17"/>
  <c r="F5049" i="17"/>
  <c r="F5066" i="17"/>
  <c r="F5091" i="17"/>
  <c r="F5109" i="17"/>
  <c r="F5121" i="17"/>
  <c r="F5151" i="17"/>
  <c r="F5166" i="17"/>
  <c r="F5185" i="17"/>
  <c r="F5200" i="17"/>
  <c r="F5224" i="17"/>
  <c r="F5240" i="17"/>
  <c r="F5257" i="17"/>
  <c r="F5271" i="17"/>
  <c r="F5289" i="17"/>
  <c r="F5304" i="17"/>
  <c r="F5318" i="17"/>
  <c r="F5333" i="17"/>
  <c r="F5349" i="17"/>
  <c r="F5365" i="17"/>
  <c r="F5380" i="17"/>
  <c r="F5397" i="17"/>
  <c r="F5416" i="17"/>
  <c r="F5432" i="17"/>
  <c r="F5445" i="17"/>
  <c r="F5461" i="17"/>
  <c r="F5479" i="17"/>
  <c r="F5510" i="17"/>
  <c r="F5540" i="17"/>
  <c r="F5557" i="17"/>
  <c r="F5575" i="17"/>
  <c r="F5591" i="17"/>
  <c r="F5607" i="17"/>
  <c r="F5633" i="17"/>
  <c r="F5650" i="17"/>
  <c r="F5666" i="17"/>
  <c r="F5698" i="17"/>
  <c r="F5716" i="17"/>
  <c r="F5743" i="17"/>
  <c r="F5760" i="17"/>
  <c r="F5774" i="17"/>
  <c r="F5790" i="17"/>
  <c r="F5809" i="17"/>
  <c r="F5838" i="17"/>
  <c r="F5852" i="17"/>
  <c r="F5867" i="17"/>
  <c r="F5886" i="17"/>
  <c r="F5902" i="17"/>
  <c r="F5919" i="17"/>
  <c r="F5935" i="17"/>
  <c r="F5949" i="17"/>
  <c r="F5976" i="17"/>
  <c r="F5990" i="17"/>
  <c r="F6018" i="17"/>
  <c r="F6034" i="17"/>
  <c r="F6048" i="17"/>
  <c r="F6061" i="17"/>
  <c r="F6071" i="17"/>
  <c r="F6085" i="17"/>
  <c r="F6099" i="17"/>
  <c r="F6109" i="17"/>
  <c r="F6123" i="17"/>
  <c r="F6135" i="17"/>
  <c r="F6149" i="17"/>
  <c r="F6186" i="17"/>
  <c r="F6197" i="17"/>
  <c r="F6213" i="17"/>
  <c r="F6231" i="17"/>
  <c r="F6263" i="17"/>
  <c r="F6279" i="17"/>
  <c r="F6295" i="17"/>
  <c r="F6307" i="17"/>
  <c r="F6322" i="17"/>
  <c r="F6338" i="17"/>
  <c r="F6354" i="17"/>
  <c r="F6372" i="17"/>
  <c r="F6401" i="17"/>
  <c r="F6430" i="17"/>
  <c r="F6446" i="17"/>
  <c r="F6465" i="17"/>
  <c r="F6478" i="17"/>
  <c r="F6501" i="17"/>
  <c r="F6518" i="17"/>
  <c r="F6537" i="17"/>
  <c r="F6552" i="17"/>
  <c r="F6565" i="17"/>
  <c r="F6588" i="17"/>
  <c r="F6600" i="17"/>
  <c r="F6608" i="17"/>
  <c r="F6617" i="17"/>
  <c r="F6626" i="17"/>
  <c r="F6635" i="17"/>
  <c r="F6642" i="17"/>
  <c r="F6647" i="17"/>
  <c r="F6662" i="17"/>
  <c r="F6671" i="17"/>
  <c r="F6680" i="17"/>
  <c r="F6689" i="17"/>
  <c r="F6698" i="17"/>
  <c r="F6707" i="17"/>
  <c r="F6715" i="17"/>
  <c r="F6723" i="17"/>
  <c r="F6734" i="17"/>
  <c r="F6741" i="17"/>
  <c r="F6749" i="17"/>
  <c r="F6757" i="17"/>
  <c r="F6765" i="17"/>
  <c r="F6773" i="17"/>
  <c r="F6781" i="17"/>
  <c r="F6789" i="17"/>
  <c r="F6795" i="17"/>
  <c r="F6802" i="17"/>
  <c r="F6822" i="17"/>
  <c r="F6829" i="17"/>
  <c r="F6837" i="17"/>
  <c r="F6845" i="17"/>
  <c r="F6853" i="17"/>
  <c r="F6861" i="17"/>
  <c r="F6869" i="17"/>
  <c r="F6879" i="17"/>
  <c r="F6885" i="17"/>
  <c r="F6893" i="17"/>
  <c r="F6899" i="17"/>
  <c r="F6907" i="17"/>
  <c r="F6913" i="17"/>
  <c r="F6925" i="17"/>
  <c r="F6931" i="17"/>
  <c r="F6936" i="17"/>
  <c r="F6944" i="17"/>
  <c r="F6951" i="17"/>
  <c r="F6958" i="17"/>
  <c r="F6964" i="17"/>
  <c r="F6971" i="17"/>
  <c r="F6983" i="17"/>
  <c r="F6992" i="17"/>
  <c r="F7004" i="17"/>
  <c r="F7017" i="17"/>
  <c r="F7024" i="17"/>
  <c r="F7032" i="17"/>
  <c r="F7039" i="17"/>
  <c r="F7043" i="17"/>
  <c r="F7051" i="17"/>
  <c r="F7069" i="17"/>
  <c r="F7074" i="17"/>
  <c r="F7081" i="17"/>
  <c r="F7095" i="17"/>
  <c r="F7100" i="17"/>
  <c r="F7107" i="17"/>
  <c r="F7115" i="17"/>
  <c r="F7122" i="17"/>
  <c r="F7129" i="17"/>
  <c r="F7137" i="17"/>
  <c r="F7145" i="17"/>
  <c r="F7152" i="17"/>
  <c r="F7160" i="17"/>
  <c r="F7168" i="17"/>
  <c r="F7175" i="17"/>
  <c r="F7183" i="17"/>
  <c r="F7191" i="17"/>
  <c r="F7199" i="17"/>
  <c r="F7207" i="17"/>
  <c r="F7215" i="17"/>
  <c r="F7222" i="17"/>
  <c r="F7230" i="17"/>
  <c r="F7238" i="17"/>
  <c r="F7244" i="17"/>
  <c r="F7251" i="17"/>
  <c r="F7259" i="17"/>
  <c r="F7267" i="17"/>
  <c r="F7275" i="17"/>
  <c r="F7283" i="17"/>
  <c r="F7290" i="17"/>
  <c r="F7298" i="17"/>
  <c r="F7310" i="17"/>
  <c r="F7317" i="17"/>
  <c r="F7325" i="17"/>
  <c r="F7332" i="17"/>
  <c r="F7340" i="17"/>
  <c r="F7348" i="17"/>
  <c r="F7355" i="17"/>
  <c r="F7363" i="17"/>
  <c r="F7370" i="17"/>
  <c r="F7378" i="17"/>
  <c r="F7386" i="17"/>
  <c r="F7394" i="17"/>
  <c r="F7402" i="17"/>
  <c r="F7414" i="17"/>
  <c r="F7420" i="17"/>
  <c r="F7427" i="17"/>
  <c r="F7435" i="17"/>
  <c r="F7443" i="17"/>
  <c r="F7451" i="17"/>
  <c r="F7459" i="17"/>
  <c r="F7467" i="17"/>
  <c r="F7475" i="17"/>
  <c r="F7483" i="17"/>
  <c r="F7490" i="17"/>
  <c r="F7497" i="17"/>
  <c r="F7504" i="17"/>
  <c r="F7512" i="17"/>
  <c r="F7518" i="17"/>
  <c r="F7526" i="17"/>
  <c r="F7534" i="17"/>
  <c r="F7542" i="17"/>
  <c r="F7550" i="17"/>
  <c r="F7558" i="17"/>
  <c r="F7566" i="17"/>
  <c r="F7574" i="17"/>
  <c r="F7582" i="17"/>
  <c r="F7589" i="17"/>
  <c r="F7595" i="17"/>
  <c r="F7609" i="17"/>
  <c r="F7617" i="17"/>
  <c r="F7625" i="17"/>
  <c r="F7633" i="17"/>
  <c r="F7640" i="17"/>
  <c r="F7648" i="17"/>
  <c r="F7656" i="17"/>
  <c r="F7664" i="17"/>
  <c r="F7672" i="17"/>
  <c r="F7680" i="17"/>
  <c r="F7686" i="17"/>
  <c r="F7692" i="17"/>
  <c r="F7698" i="17"/>
  <c r="F7706" i="17"/>
  <c r="F7714" i="17"/>
  <c r="F7721" i="17"/>
  <c r="F7729" i="17"/>
  <c r="F7737" i="17"/>
  <c r="F7745" i="17"/>
  <c r="F7753" i="17"/>
  <c r="F7759" i="17"/>
  <c r="F7771" i="17"/>
  <c r="F7777" i="17"/>
  <c r="F7791" i="17"/>
  <c r="F7799" i="17"/>
  <c r="F7807" i="17"/>
  <c r="F7815" i="17"/>
  <c r="F7823" i="17"/>
  <c r="F7831" i="17"/>
  <c r="F7838" i="17"/>
  <c r="F7844" i="17"/>
  <c r="F7850" i="17"/>
  <c r="F7858" i="17"/>
  <c r="F7877" i="17"/>
  <c r="F7884" i="17"/>
  <c r="F7891" i="17"/>
  <c r="F7898" i="17"/>
  <c r="F7903" i="17"/>
  <c r="F7914" i="17"/>
  <c r="F7921" i="17"/>
  <c r="F7926" i="17"/>
  <c r="F7930" i="17"/>
  <c r="F7934" i="17"/>
  <c r="F7948" i="17"/>
  <c r="F7954" i="17"/>
  <c r="F7960" i="17"/>
  <c r="F7967" i="17"/>
  <c r="F7973" i="17"/>
  <c r="F7984" i="17"/>
  <c r="F7990" i="17"/>
  <c r="F7997" i="17"/>
  <c r="F8000" i="17"/>
  <c r="F8013" i="17"/>
  <c r="F8019" i="17"/>
  <c r="F8028" i="17"/>
  <c r="F8034" i="17"/>
  <c r="F8040" i="17"/>
  <c r="F8052" i="17"/>
  <c r="F8059" i="17"/>
  <c r="F8072" i="17"/>
  <c r="F8080" i="17"/>
  <c r="F8092" i="17"/>
  <c r="F8096" i="17"/>
  <c r="F8102" i="17"/>
  <c r="F8109" i="17"/>
  <c r="F8116" i="17"/>
  <c r="F8124" i="17"/>
  <c r="F8137" i="17"/>
  <c r="F8144" i="17"/>
  <c r="F8152" i="17"/>
  <c r="F8163" i="17"/>
  <c r="F8170" i="17"/>
  <c r="F8181" i="17"/>
  <c r="F8189" i="17"/>
  <c r="F8195" i="17"/>
  <c r="F8202" i="17"/>
  <c r="F8209" i="17"/>
  <c r="F8213" i="17"/>
  <c r="F8227" i="17"/>
  <c r="F8240" i="17"/>
  <c r="F8247" i="17"/>
  <c r="F8254" i="17"/>
  <c r="F8261" i="17"/>
  <c r="F8268" i="17"/>
  <c r="F57" i="17"/>
  <c r="F113" i="17"/>
  <c r="F173" i="17"/>
  <c r="F291" i="17"/>
  <c r="F336" i="17"/>
  <c r="F380" i="17"/>
  <c r="F423" i="17"/>
  <c r="F471" i="17"/>
  <c r="F510" i="17"/>
  <c r="F556" i="17"/>
  <c r="F593" i="17"/>
  <c r="F640" i="17"/>
  <c r="F690" i="17"/>
  <c r="F727" i="17"/>
  <c r="F774" i="17"/>
  <c r="F811" i="17"/>
  <c r="F848" i="17"/>
  <c r="F918" i="17"/>
  <c r="F951" i="17"/>
  <c r="F983" i="17"/>
  <c r="F1068" i="17"/>
  <c r="F1109" i="17"/>
  <c r="F1156" i="17"/>
  <c r="F1193" i="17"/>
  <c r="F1244" i="17"/>
  <c r="F1287" i="17"/>
  <c r="F1329" i="17"/>
  <c r="F1362" i="17"/>
  <c r="F1403" i="17"/>
  <c r="F1438" i="17"/>
  <c r="F1482" i="17"/>
  <c r="F1554" i="17"/>
  <c r="F1596" i="17"/>
  <c r="F1630" i="17"/>
  <c r="F1674" i="17"/>
  <c r="F1710" i="17"/>
  <c r="F1740" i="17"/>
  <c r="F1780" i="17"/>
  <c r="F1819" i="17"/>
  <c r="F1854" i="17"/>
  <c r="F1882" i="17"/>
  <c r="F1912" i="17"/>
  <c r="F1945" i="17"/>
  <c r="F1981" i="17"/>
  <c r="F2010" i="17"/>
  <c r="F2036" i="17"/>
  <c r="F2075" i="17"/>
  <c r="F2150" i="17"/>
  <c r="F2184" i="17"/>
  <c r="F2205" i="17"/>
  <c r="F2236" i="17"/>
  <c r="F2260" i="17"/>
  <c r="F2282" i="17"/>
  <c r="F2305" i="17"/>
  <c r="F2330" i="17"/>
  <c r="F2356" i="17"/>
  <c r="F2375" i="17"/>
  <c r="F2396" i="17"/>
  <c r="F2420" i="17"/>
  <c r="F2441" i="17"/>
  <c r="F2463" i="17"/>
  <c r="F2475" i="17"/>
  <c r="F2498" i="17"/>
  <c r="F2522" i="17"/>
  <c r="F2543" i="17"/>
  <c r="F2562" i="17"/>
  <c r="F2581" i="17"/>
  <c r="F2605" i="17"/>
  <c r="F2629" i="17"/>
  <c r="F2650" i="17"/>
  <c r="F2671" i="17"/>
  <c r="F2691" i="17"/>
  <c r="F2714" i="17"/>
  <c r="F2736" i="17"/>
  <c r="F2755" i="17"/>
  <c r="F2777" i="17"/>
  <c r="F2798" i="17"/>
  <c r="F2816" i="17"/>
  <c r="F2835" i="17"/>
  <c r="F2852" i="17"/>
  <c r="F2870" i="17"/>
  <c r="F2886" i="17"/>
  <c r="F2905" i="17"/>
  <c r="F2921" i="17"/>
  <c r="F2933" i="17"/>
  <c r="F2948" i="17"/>
  <c r="F2961" i="17"/>
  <c r="F2988" i="17"/>
  <c r="F3028" i="17"/>
  <c r="F3041" i="17"/>
  <c r="F3057" i="17"/>
  <c r="F3071" i="17"/>
  <c r="F3092" i="17"/>
  <c r="F3106" i="17"/>
  <c r="F3124" i="17"/>
  <c r="F3138" i="17"/>
  <c r="F3155" i="17"/>
  <c r="F3171" i="17"/>
  <c r="F3189" i="17"/>
  <c r="F3207" i="17"/>
  <c r="F3221" i="17"/>
  <c r="F3250" i="17"/>
  <c r="F3267" i="17"/>
  <c r="F3286" i="17"/>
  <c r="F3302" i="17"/>
  <c r="F3317" i="17"/>
  <c r="F3329" i="17"/>
  <c r="F3344" i="17"/>
  <c r="F3362" i="17"/>
  <c r="F3378" i="17"/>
  <c r="F3394" i="17"/>
  <c r="F3409" i="17"/>
  <c r="F3424" i="17"/>
  <c r="F3440" i="17"/>
  <c r="F3456" i="17"/>
  <c r="F3474" i="17"/>
  <c r="F3500" i="17"/>
  <c r="F3519" i="17"/>
  <c r="F3535" i="17"/>
  <c r="F3552" i="17"/>
  <c r="F3568" i="17"/>
  <c r="F3584" i="17"/>
  <c r="F3598" i="17"/>
  <c r="F3613" i="17"/>
  <c r="F3629" i="17"/>
  <c r="F3643" i="17"/>
  <c r="F3668" i="17"/>
  <c r="F3684" i="17"/>
  <c r="F3702" i="17"/>
  <c r="F3718" i="17"/>
  <c r="F3735" i="17"/>
  <c r="F3749" i="17"/>
  <c r="F3762" i="17"/>
  <c r="F3776" i="17"/>
  <c r="F3791" i="17"/>
  <c r="F3808" i="17"/>
  <c r="F3826" i="17"/>
  <c r="F3839" i="17"/>
  <c r="F3901" i="17"/>
  <c r="F3914" i="17"/>
  <c r="F3927" i="17"/>
  <c r="F3939" i="17"/>
  <c r="F3955" i="17"/>
  <c r="F3969" i="17"/>
  <c r="F3982" i="17"/>
  <c r="F4020" i="17"/>
  <c r="F4032" i="17"/>
  <c r="F4049" i="17"/>
  <c r="F4065" i="17"/>
  <c r="F4078" i="17"/>
  <c r="F4107" i="17"/>
  <c r="F4135" i="17"/>
  <c r="F4152" i="17"/>
  <c r="F4168" i="17"/>
  <c r="F4184" i="17"/>
  <c r="F4213" i="17"/>
  <c r="F4227" i="17"/>
  <c r="F4243" i="17"/>
  <c r="F4260" i="17"/>
  <c r="F4275" i="17"/>
  <c r="F4322" i="17"/>
  <c r="F4339" i="17"/>
  <c r="F4355" i="17"/>
  <c r="F4368" i="17"/>
  <c r="F4386" i="17"/>
  <c r="F4400" i="17"/>
  <c r="F4417" i="17"/>
  <c r="F4433" i="17"/>
  <c r="F4449" i="17"/>
  <c r="F4479" i="17"/>
  <c r="F4496" i="17"/>
  <c r="F4512" i="17"/>
  <c r="F4529" i="17"/>
  <c r="F4546" i="17"/>
  <c r="F4558" i="17"/>
  <c r="F4570" i="17"/>
  <c r="F4581" i="17"/>
  <c r="F4597" i="17"/>
  <c r="F4631" i="17"/>
  <c r="F4648" i="17"/>
  <c r="F4673" i="17"/>
  <c r="F4688" i="17"/>
  <c r="F4704" i="17"/>
  <c r="F4721" i="17"/>
  <c r="F4737" i="17"/>
  <c r="F4754" i="17"/>
  <c r="F4771" i="17"/>
  <c r="F4782" i="17"/>
  <c r="F4800" i="17"/>
  <c r="F4815" i="17"/>
  <c r="F4832" i="17"/>
  <c r="F4848" i="17"/>
  <c r="F4859" i="17"/>
  <c r="F4874" i="17"/>
  <c r="F4908" i="17"/>
  <c r="F4923" i="17"/>
  <c r="F4943" i="17"/>
  <c r="F4957" i="17"/>
  <c r="F4970" i="17"/>
  <c r="F4981" i="17"/>
  <c r="F4996" i="17"/>
  <c r="F5008" i="17"/>
  <c r="F5019" i="17"/>
  <c r="F5032" i="17"/>
  <c r="F5044" i="17"/>
  <c r="F5055" i="17"/>
  <c r="F5070" i="17"/>
  <c r="F5083" i="17"/>
  <c r="F5098" i="17"/>
  <c r="F5114" i="17"/>
  <c r="F5140" i="17"/>
  <c r="F5158" i="17"/>
  <c r="F5174" i="17"/>
  <c r="F5190" i="17"/>
  <c r="F5207" i="17"/>
  <c r="F5215" i="17"/>
  <c r="F5248" i="17"/>
  <c r="F5263" i="17"/>
  <c r="F5278" i="17"/>
  <c r="F5294" i="17"/>
  <c r="F5308" i="17"/>
  <c r="F5323" i="17"/>
  <c r="F5338" i="17"/>
  <c r="F5355" i="17"/>
  <c r="F5370" i="17"/>
  <c r="F5387" i="17"/>
  <c r="F5405" i="17"/>
  <c r="F5421" i="17"/>
  <c r="F5437" i="17"/>
  <c r="F5451" i="17"/>
  <c r="F5468" i="17"/>
  <c r="F5487" i="17"/>
  <c r="F5501" i="17"/>
  <c r="F5516" i="17"/>
  <c r="F5529" i="17"/>
  <c r="F5546" i="17"/>
  <c r="F5564" i="17"/>
  <c r="F5580" i="17"/>
  <c r="F5597" i="17"/>
  <c r="F5624" i="17"/>
  <c r="F5640" i="17"/>
  <c r="F5655" i="17"/>
  <c r="F5673" i="17"/>
  <c r="F5688" i="17"/>
  <c r="F5705" i="17"/>
  <c r="F5724" i="17"/>
  <c r="F5735" i="17"/>
  <c r="F5749" i="17"/>
  <c r="F5764" i="17"/>
  <c r="F5780" i="17"/>
  <c r="F5798" i="17"/>
  <c r="F5813" i="17"/>
  <c r="F5827" i="17"/>
  <c r="F5842" i="17"/>
  <c r="F5875" i="17"/>
  <c r="F5891" i="17"/>
  <c r="F5909" i="17"/>
  <c r="F5925" i="17"/>
  <c r="F5941" i="17"/>
  <c r="F5956" i="17"/>
  <c r="F5967" i="17"/>
  <c r="F5995" i="17"/>
  <c r="F6007" i="17"/>
  <c r="F6024" i="17"/>
  <c r="F6039" i="17"/>
  <c r="F6064" i="17"/>
  <c r="F6077" i="17"/>
  <c r="F6116" i="17"/>
  <c r="F6127" i="17"/>
  <c r="F6155" i="17"/>
  <c r="F6178" i="17"/>
  <c r="F6202" i="17"/>
  <c r="F6220" i="17"/>
  <c r="F6236" i="17"/>
  <c r="F6252" i="17"/>
  <c r="F6268" i="17"/>
  <c r="F6286" i="17"/>
  <c r="F6311" i="17"/>
  <c r="F6329" i="17"/>
  <c r="F6344" i="17"/>
  <c r="F6361" i="17"/>
  <c r="F6380" i="17"/>
  <c r="F6394" i="17"/>
  <c r="F6407" i="17"/>
  <c r="F6419" i="17"/>
  <c r="F6436" i="17"/>
  <c r="F6454" i="17"/>
  <c r="F6470" i="17"/>
  <c r="F6483" i="17"/>
  <c r="F6508" i="17"/>
  <c r="F6526" i="17"/>
  <c r="F6542" i="17"/>
  <c r="F6582" i="17"/>
  <c r="F6593" i="17"/>
  <c r="F6602" i="17"/>
  <c r="F6611" i="17"/>
  <c r="F6620" i="17"/>
  <c r="F6629" i="17"/>
  <c r="F6639" i="17"/>
  <c r="F6645" i="17"/>
  <c r="F6656" i="17"/>
  <c r="F6665" i="17"/>
  <c r="F6674" i="17"/>
  <c r="F6683" i="17"/>
  <c r="F6693" i="17"/>
  <c r="F6702" i="17"/>
  <c r="F6710" i="17"/>
  <c r="F6718" i="17"/>
  <c r="F6726" i="17"/>
  <c r="F6731" i="17"/>
  <c r="F6736" i="17"/>
  <c r="F6744" i="17"/>
  <c r="F6752" i="17"/>
  <c r="F6760" i="17"/>
  <c r="F6768" i="17"/>
  <c r="F6776" i="17"/>
  <c r="F6784" i="17"/>
  <c r="F6792" i="17"/>
  <c r="F6797" i="17"/>
  <c r="F6805" i="17"/>
  <c r="F6810" i="17"/>
  <c r="F6817" i="17"/>
  <c r="F6824" i="17"/>
  <c r="F6832" i="17"/>
  <c r="F6840" i="17"/>
  <c r="F6848" i="17"/>
  <c r="F6856" i="17"/>
  <c r="F6864" i="17"/>
  <c r="F6872" i="17"/>
  <c r="F6888" i="17"/>
  <c r="F6896" i="17"/>
  <c r="F6902" i="17"/>
  <c r="F6910" i="17"/>
  <c r="F6915" i="17"/>
  <c r="F6921" i="17"/>
  <c r="F6927" i="17"/>
  <c r="F6934" i="17"/>
  <c r="F6939" i="17"/>
  <c r="F6954" i="17"/>
  <c r="F6961" i="17"/>
  <c r="F6967" i="17"/>
  <c r="F6974" i="17"/>
  <c r="F6980" i="17"/>
  <c r="F6995" i="17"/>
  <c r="F7007" i="17"/>
  <c r="F7020" i="17"/>
  <c r="F7027" i="17"/>
  <c r="F7035" i="17"/>
  <c r="F7046" i="17"/>
  <c r="F7054" i="17"/>
  <c r="F7059" i="17"/>
  <c r="F7064" i="17"/>
  <c r="F7078" i="17"/>
  <c r="F7084" i="17"/>
  <c r="F7103" i="17"/>
  <c r="F7110" i="17"/>
  <c r="F7118" i="17"/>
  <c r="F7125" i="17"/>
  <c r="F7132" i="17"/>
  <c r="F7140" i="17"/>
  <c r="F7147" i="17"/>
  <c r="F7155" i="17"/>
  <c r="F7163" i="17"/>
  <c r="F7171" i="17"/>
  <c r="F7178" i="17"/>
  <c r="F7186" i="17"/>
  <c r="F7194" i="17"/>
  <c r="F7202" i="17"/>
  <c r="F7210" i="17"/>
  <c r="F7218" i="17"/>
  <c r="F7225" i="17"/>
  <c r="F7233" i="17"/>
  <c r="F7240" i="17"/>
  <c r="F7254" i="17"/>
  <c r="F7262" i="17"/>
  <c r="F7270" i="17"/>
  <c r="F7278" i="17"/>
  <c r="F7286" i="17"/>
  <c r="F7293" i="17"/>
  <c r="F7301" i="17"/>
  <c r="F7313" i="17"/>
  <c r="F7320" i="17"/>
  <c r="F7327" i="17"/>
  <c r="F7335" i="17"/>
  <c r="F7343" i="17"/>
  <c r="F7351" i="17"/>
  <c r="F7358" i="17"/>
  <c r="F7366" i="17"/>
  <c r="F7373" i="17"/>
  <c r="F7381" i="17"/>
  <c r="F7389" i="17"/>
  <c r="F7397" i="17"/>
  <c r="F7405" i="17"/>
  <c r="F7412" i="17"/>
  <c r="F7416" i="17"/>
  <c r="F7422" i="17"/>
  <c r="F7430" i="17"/>
  <c r="F7438" i="17"/>
  <c r="F7446" i="17"/>
  <c r="F7454" i="17"/>
  <c r="F7462" i="17"/>
  <c r="F7470" i="17"/>
  <c r="F7478" i="17"/>
  <c r="F7486" i="17"/>
  <c r="F7493" i="17"/>
  <c r="F7499" i="17"/>
  <c r="F7507" i="17"/>
  <c r="F7514" i="17"/>
  <c r="F7521" i="17"/>
  <c r="F7529" i="17"/>
  <c r="F7537" i="17"/>
  <c r="F7545" i="17"/>
  <c r="F7553" i="17"/>
  <c r="F7561" i="17"/>
  <c r="F7569" i="17"/>
  <c r="F7577" i="17"/>
  <c r="F7585" i="17"/>
  <c r="F7597" i="17"/>
  <c r="F7604" i="17"/>
  <c r="F7612" i="17"/>
  <c r="F7620" i="17"/>
  <c r="F7628" i="17"/>
  <c r="F7636" i="17"/>
  <c r="F7643" i="17"/>
  <c r="F7651" i="17"/>
  <c r="F7659" i="17"/>
  <c r="F7667" i="17"/>
  <c r="F7675" i="17"/>
  <c r="F7682" i="17"/>
  <c r="F7688" i="17"/>
  <c r="F7701" i="17"/>
  <c r="F7709" i="17"/>
  <c r="F7717" i="17"/>
  <c r="F7724" i="17"/>
  <c r="F7732" i="17"/>
  <c r="F7740" i="17"/>
  <c r="F7748" i="17"/>
  <c r="F7756" i="17"/>
  <c r="F7762" i="17"/>
  <c r="F7768" i="17"/>
  <c r="F7773" i="17"/>
  <c r="F7780" i="17"/>
  <c r="F7786" i="17"/>
  <c r="F7794" i="17"/>
  <c r="F7802" i="17"/>
  <c r="F7810" i="17"/>
  <c r="F7818" i="17"/>
  <c r="F7826" i="17"/>
  <c r="F7834" i="17"/>
  <c r="F7841" i="17"/>
  <c r="F7853" i="17"/>
  <c r="F7861" i="17"/>
  <c r="F7868" i="17"/>
  <c r="F7874" i="17"/>
  <c r="F7880" i="17"/>
  <c r="F7887" i="17"/>
  <c r="F7894" i="17"/>
  <c r="F7905" i="17"/>
  <c r="F7909" i="17"/>
  <c r="F7917" i="17"/>
  <c r="F7931" i="17"/>
  <c r="F7937" i="17"/>
  <c r="F7940" i="17"/>
  <c r="F7945" i="17"/>
  <c r="F7957" i="17"/>
  <c r="F7962" i="17"/>
  <c r="F7970" i="17"/>
  <c r="F7975" i="17"/>
  <c r="F7981" i="17"/>
  <c r="F7986" i="17"/>
  <c r="F7993" i="17"/>
  <c r="F7998" i="17"/>
  <c r="F8008" i="17"/>
  <c r="F8016" i="17"/>
  <c r="F8020" i="17"/>
  <c r="F8025" i="17"/>
  <c r="F8030" i="17"/>
  <c r="F8037" i="17"/>
  <c r="F8047" i="17"/>
  <c r="F8054" i="17"/>
  <c r="F8062" i="17"/>
  <c r="F8075" i="17"/>
  <c r="F8081" i="17"/>
  <c r="F8088" i="17"/>
  <c r="F8098" i="17"/>
  <c r="F8105" i="17"/>
  <c r="F8112" i="17"/>
  <c r="F8119" i="17"/>
  <c r="F8126" i="17"/>
  <c r="F8133" i="17"/>
  <c r="F8147" i="17"/>
  <c r="F8154" i="17"/>
  <c r="F8159" i="17"/>
  <c r="F8166" i="17"/>
  <c r="F8173" i="17"/>
  <c r="F8179" i="17"/>
  <c r="F8184" i="17"/>
  <c r="F8197" i="17"/>
  <c r="F8205" i="17"/>
  <c r="F8216" i="17"/>
  <c r="F8223" i="17"/>
  <c r="F8230" i="17"/>
  <c r="F8236" i="17"/>
  <c r="F8243" i="17"/>
  <c r="F8257" i="17"/>
  <c r="F8263" i="17"/>
  <c r="F8271" i="17"/>
  <c r="F60" i="17"/>
  <c r="F132" i="17"/>
  <c r="F179" i="17"/>
  <c r="F239" i="17"/>
  <c r="F294" i="17"/>
  <c r="F341" i="17"/>
  <c r="F388" i="17"/>
  <c r="F473" i="17"/>
  <c r="F558" i="17"/>
  <c r="F603" i="17"/>
  <c r="F648" i="17"/>
  <c r="F733" i="17"/>
  <c r="F778" i="17"/>
  <c r="F821" i="17"/>
  <c r="F854" i="17"/>
  <c r="F920" i="17"/>
  <c r="F953" i="17"/>
  <c r="F1025" i="17"/>
  <c r="F1071" i="17"/>
  <c r="F1114" i="17"/>
  <c r="F1207" i="17"/>
  <c r="F1246" i="17"/>
  <c r="F1294" i="17"/>
  <c r="F1369" i="17"/>
  <c r="F1411" i="17"/>
  <c r="F1447" i="17"/>
  <c r="F1485" i="17"/>
  <c r="F1520" i="17"/>
  <c r="F1558" i="17"/>
  <c r="F1604" i="17"/>
  <c r="F1638" i="17"/>
  <c r="F1679" i="17"/>
  <c r="F1715" i="17"/>
  <c r="F1745" i="17"/>
  <c r="F1789" i="17"/>
  <c r="F1825" i="17"/>
  <c r="F1857" i="17"/>
  <c r="F1883" i="17"/>
  <c r="F1913" i="17"/>
  <c r="F1956" i="17"/>
  <c r="F2011" i="17"/>
  <c r="F2040" i="17"/>
  <c r="F2076" i="17"/>
  <c r="F2119" i="17"/>
  <c r="F2154" i="17"/>
  <c r="F2209" i="17"/>
  <c r="F2239" i="17"/>
  <c r="F2267" i="17"/>
  <c r="F2308" i="17"/>
  <c r="F2332" i="17"/>
  <c r="F2357" i="17"/>
  <c r="F2379" i="17"/>
  <c r="F2400" i="17"/>
  <c r="F2421" i="17"/>
  <c r="F2443" i="17"/>
  <c r="F2481" i="17"/>
  <c r="F2502" i="17"/>
  <c r="F2524" i="17"/>
  <c r="F2544" i="17"/>
  <c r="F2565" i="17"/>
  <c r="F2586" i="17"/>
  <c r="F2607" i="17"/>
  <c r="F2631" i="17"/>
  <c r="F2653" i="17"/>
  <c r="F2672" i="17"/>
  <c r="F2697" i="17"/>
  <c r="F2717" i="17"/>
  <c r="F2737" i="17"/>
  <c r="F2756" i="17"/>
  <c r="F2779" i="17"/>
  <c r="F2803" i="17"/>
  <c r="F2818" i="17"/>
  <c r="F2836" i="17"/>
  <c r="F2872" i="17"/>
  <c r="F2890" i="17"/>
  <c r="F2908" i="17"/>
  <c r="F2922" i="17"/>
  <c r="F2934" i="17"/>
  <c r="F2963" i="17"/>
  <c r="F2976" i="17"/>
  <c r="F2990" i="17"/>
  <c r="F3002" i="17"/>
  <c r="F3032" i="17"/>
  <c r="F3044" i="17"/>
  <c r="F3058" i="17"/>
  <c r="F3083" i="17"/>
  <c r="F3094" i="17"/>
  <c r="F3109" i="17"/>
  <c r="F3125" i="17"/>
  <c r="F3139" i="17"/>
  <c r="F3157" i="17"/>
  <c r="F3175" i="17"/>
  <c r="F3191" i="17"/>
  <c r="F3209" i="17"/>
  <c r="F3235" i="17"/>
  <c r="F3254" i="17"/>
  <c r="F3270" i="17"/>
  <c r="F3287" i="17"/>
  <c r="F3303" i="17"/>
  <c r="F3318" i="17"/>
  <c r="F3332" i="17"/>
  <c r="F3347" i="17"/>
  <c r="F3363" i="17"/>
  <c r="F3379" i="17"/>
  <c r="F3396" i="17"/>
  <c r="F3412" i="17"/>
  <c r="F3426" i="17"/>
  <c r="F3442" i="17"/>
  <c r="F3458" i="17"/>
  <c r="F3475" i="17"/>
  <c r="F3489" i="17"/>
  <c r="F3503" i="17"/>
  <c r="F3520" i="17"/>
  <c r="F3536" i="17"/>
  <c r="F3553" i="17"/>
  <c r="F3572" i="17"/>
  <c r="F3585" i="17"/>
  <c r="F3614" i="17"/>
  <c r="F3631" i="17"/>
  <c r="F3647" i="17"/>
  <c r="F3670" i="17"/>
  <c r="F3686" i="17"/>
  <c r="F3703" i="17"/>
  <c r="F3722" i="17"/>
  <c r="F3737" i="17"/>
  <c r="F3750" i="17"/>
  <c r="F3763" i="17"/>
  <c r="F3777" i="17"/>
  <c r="F3795" i="17"/>
  <c r="F3810" i="17"/>
  <c r="F3827" i="17"/>
  <c r="F3840" i="17"/>
  <c r="F3854" i="17"/>
  <c r="F3868" i="17"/>
  <c r="F3878" i="17"/>
  <c r="F3892" i="17"/>
  <c r="F3903" i="17"/>
  <c r="F3915" i="17"/>
  <c r="F3942" i="17"/>
  <c r="F3956" i="17"/>
  <c r="F3970" i="17"/>
  <c r="F3983" i="17"/>
  <c r="F4007" i="17"/>
  <c r="F4021" i="17"/>
  <c r="F4043" i="17"/>
  <c r="F4052" i="17"/>
  <c r="F4066" i="17"/>
  <c r="F4080" i="17"/>
  <c r="F4093" i="17"/>
  <c r="F4122" i="17"/>
  <c r="F4138" i="17"/>
  <c r="F4153" i="17"/>
  <c r="F4169" i="17"/>
  <c r="F4185" i="17"/>
  <c r="F4200" i="17"/>
  <c r="F4215" i="17"/>
  <c r="F4228" i="17"/>
  <c r="F4244" i="17"/>
  <c r="F4262" i="17"/>
  <c r="F4279" i="17"/>
  <c r="F4291" i="17"/>
  <c r="F4308" i="17"/>
  <c r="F4324" i="17"/>
  <c r="F4340" i="17"/>
  <c r="F4358" i="17"/>
  <c r="F4370" i="17"/>
  <c r="F4387" i="17"/>
  <c r="F4401" i="17"/>
  <c r="F4418" i="17"/>
  <c r="F4437" i="17"/>
  <c r="F4452" i="17"/>
  <c r="F4480" i="17"/>
  <c r="F4498" i="17"/>
  <c r="F4515" i="17"/>
  <c r="F4531" i="17"/>
  <c r="F4548" i="17"/>
  <c r="F4559" i="17"/>
  <c r="F4571" i="17"/>
  <c r="F4600" i="17"/>
  <c r="F4616" i="17"/>
  <c r="F4632" i="17"/>
  <c r="F4649" i="17"/>
  <c r="F4666" i="17"/>
  <c r="F4689" i="17"/>
  <c r="F4705" i="17"/>
  <c r="F4723" i="17"/>
  <c r="F4741" i="17"/>
  <c r="F4756" i="17"/>
  <c r="F4772" i="17"/>
  <c r="F4784" i="17"/>
  <c r="F4801" i="17"/>
  <c r="F4819" i="17"/>
  <c r="F4835" i="17"/>
  <c r="F4849" i="17"/>
  <c r="F4860" i="17"/>
  <c r="F4884" i="17"/>
  <c r="F4896" i="17"/>
  <c r="F4909" i="17"/>
  <c r="F4934" i="17"/>
  <c r="F4946" i="17"/>
  <c r="F4958" i="17"/>
  <c r="F4972" i="17"/>
  <c r="F4983" i="17"/>
  <c r="F5011" i="17"/>
  <c r="F5033" i="17"/>
  <c r="F5056" i="17"/>
  <c r="F5074" i="17"/>
  <c r="F5099" i="17"/>
  <c r="F5115" i="17"/>
  <c r="F5128" i="17"/>
  <c r="F5144" i="17"/>
  <c r="F5176" i="17"/>
  <c r="F5192" i="17"/>
  <c r="F5208" i="17"/>
  <c r="F5219" i="17"/>
  <c r="F5232" i="17"/>
  <c r="F5249" i="17"/>
  <c r="F5264" i="17"/>
  <c r="F5279" i="17"/>
  <c r="F5297" i="17"/>
  <c r="F5311" i="17"/>
  <c r="F5324" i="17"/>
  <c r="F5339" i="17"/>
  <c r="F5357" i="17"/>
  <c r="F5374" i="17"/>
  <c r="F5389" i="17"/>
  <c r="F5407" i="17"/>
  <c r="F5423" i="17"/>
  <c r="F5455" i="17"/>
  <c r="F5471" i="17"/>
  <c r="F5488" i="17"/>
  <c r="F5502" i="17"/>
  <c r="F5533" i="17"/>
  <c r="F5549" i="17"/>
  <c r="F5565" i="17"/>
  <c r="F5581" i="17"/>
  <c r="F5599" i="17"/>
  <c r="F5615" i="17"/>
  <c r="F5626" i="17"/>
  <c r="F5642" i="17"/>
  <c r="F5657" i="17"/>
  <c r="F5674" i="17"/>
  <c r="F5692" i="17"/>
  <c r="F5708" i="17"/>
  <c r="F5725" i="17"/>
  <c r="F5736" i="17"/>
  <c r="F5750" i="17"/>
  <c r="F5767" i="17"/>
  <c r="F5783" i="17"/>
  <c r="F5799" i="17"/>
  <c r="F5814" i="17"/>
  <c r="F5829" i="17"/>
  <c r="F5846" i="17"/>
  <c r="F5859" i="17"/>
  <c r="F5877" i="17"/>
  <c r="F5893" i="17"/>
  <c r="F5910" i="17"/>
  <c r="F5929" i="17"/>
  <c r="F5957" i="17"/>
  <c r="F5968" i="17"/>
  <c r="F5982" i="17"/>
  <c r="F5997" i="17"/>
  <c r="F6010" i="17"/>
  <c r="F6040" i="17"/>
  <c r="F6053" i="17"/>
  <c r="F6068" i="17"/>
  <c r="F6079" i="17"/>
  <c r="F6092" i="17"/>
  <c r="F6104" i="17"/>
  <c r="F6117" i="17"/>
  <c r="F6131" i="17"/>
  <c r="F6142" i="17"/>
  <c r="F6156" i="17"/>
  <c r="F6164" i="17"/>
  <c r="F6179" i="17"/>
  <c r="F6191" i="17"/>
  <c r="F6205" i="17"/>
  <c r="F6221" i="17"/>
  <c r="F6237" i="17"/>
  <c r="F6254" i="17"/>
  <c r="F6272" i="17"/>
  <c r="F6288" i="17"/>
  <c r="F6302" i="17"/>
  <c r="F6313" i="17"/>
  <c r="F6330" i="17"/>
  <c r="F6348" i="17"/>
  <c r="F6364" i="17"/>
  <c r="F6381" i="17"/>
  <c r="F6408" i="17"/>
  <c r="F6423" i="17"/>
  <c r="F6439" i="17"/>
  <c r="F6455" i="17"/>
  <c r="F6471" i="17"/>
  <c r="F6494" i="17"/>
  <c r="F6510" i="17"/>
  <c r="F6528" i="17"/>
  <c r="F6544" i="17"/>
  <c r="F6559" i="17"/>
  <c r="F6574" i="17"/>
  <c r="F6584" i="17"/>
  <c r="F6595" i="17"/>
  <c r="F6603" i="17"/>
  <c r="F6612" i="17"/>
  <c r="F6621" i="17"/>
  <c r="F6631" i="17"/>
  <c r="F6646" i="17"/>
  <c r="F6650" i="17"/>
  <c r="F6657" i="17"/>
  <c r="F6666" i="17"/>
  <c r="F6675" i="17"/>
  <c r="F6685" i="17"/>
  <c r="F6694" i="17"/>
  <c r="F6703" i="17"/>
  <c r="F6711" i="17"/>
  <c r="F6719" i="17"/>
  <c r="F6727" i="17"/>
  <c r="F6737" i="17"/>
  <c r="F6745" i="17"/>
  <c r="F6753" i="17"/>
  <c r="F6761" i="17"/>
  <c r="F6769" i="17"/>
  <c r="F6777" i="17"/>
  <c r="F6785" i="17"/>
  <c r="F6793" i="17"/>
  <c r="F6798" i="17"/>
  <c r="F6806" i="17"/>
  <c r="F6811" i="17"/>
  <c r="F6818" i="17"/>
  <c r="F6825" i="17"/>
  <c r="F6833" i="17"/>
  <c r="F6841" i="17"/>
  <c r="F6849" i="17"/>
  <c r="F6857" i="17"/>
  <c r="F6865" i="17"/>
  <c r="F6873" i="17"/>
  <c r="F6877" i="17"/>
  <c r="F6882" i="17"/>
  <c r="F6889" i="17"/>
  <c r="F6897" i="17"/>
  <c r="F6903" i="17"/>
  <c r="F6911" i="17"/>
  <c r="F6916" i="17"/>
  <c r="F6922" i="17"/>
  <c r="F6928" i="17"/>
  <c r="F6940" i="17"/>
  <c r="F6947" i="17"/>
  <c r="F6955" i="17"/>
  <c r="F6962" i="17"/>
  <c r="F6968" i="17"/>
  <c r="F6975" i="17"/>
  <c r="F6981" i="17"/>
  <c r="F6988" i="17"/>
  <c r="F7000" i="17"/>
  <c r="F7008" i="17"/>
  <c r="F7014" i="17"/>
  <c r="F7021" i="17"/>
  <c r="F7028" i="17"/>
  <c r="F7040" i="17"/>
  <c r="F7047" i="17"/>
  <c r="F7060" i="17"/>
  <c r="F7065" i="17"/>
  <c r="F7071" i="17"/>
  <c r="F7076" i="17"/>
  <c r="F7085" i="17"/>
  <c r="F7091" i="17"/>
  <c r="F7097" i="17"/>
  <c r="F7111" i="17"/>
  <c r="F7119" i="17"/>
  <c r="F7126" i="17"/>
  <c r="F7133" i="17"/>
  <c r="F7141" i="17"/>
  <c r="F7148" i="17"/>
  <c r="F7156" i="17"/>
  <c r="F7164" i="17"/>
  <c r="F7172" i="17"/>
  <c r="F7179" i="17"/>
  <c r="F7187" i="17"/>
  <c r="F7195" i="17"/>
  <c r="F7203" i="17"/>
  <c r="F7211" i="17"/>
  <c r="F7219" i="17"/>
  <c r="F7226" i="17"/>
  <c r="F7234" i="17"/>
  <c r="F7241" i="17"/>
  <c r="F7247" i="17"/>
  <c r="F7255" i="17"/>
  <c r="F7263" i="17"/>
  <c r="F7271" i="17"/>
  <c r="F7279" i="17"/>
  <c r="F7287" i="17"/>
  <c r="F7294" i="17"/>
  <c r="F7302" i="17"/>
  <c r="F7307" i="17"/>
  <c r="F7314" i="17"/>
  <c r="F7321" i="17"/>
  <c r="F7328" i="17"/>
  <c r="F7336" i="17"/>
  <c r="F7344" i="17"/>
  <c r="F7352" i="17"/>
  <c r="F7359" i="17"/>
  <c r="F7367" i="17"/>
  <c r="F7374" i="17"/>
  <c r="F7382" i="17"/>
  <c r="F7390" i="17"/>
  <c r="F7398" i="17"/>
  <c r="F7406" i="17"/>
  <c r="F7417" i="17"/>
  <c r="F7423" i="17"/>
  <c r="F7431" i="17"/>
  <c r="F7439" i="17"/>
  <c r="F7447" i="17"/>
  <c r="F7455" i="17"/>
  <c r="F7463" i="17"/>
  <c r="F7471" i="17"/>
  <c r="F7479" i="17"/>
  <c r="F7487" i="17"/>
  <c r="F7500" i="17"/>
  <c r="F7508" i="17"/>
  <c r="F7522" i="17"/>
  <c r="F7530" i="17"/>
  <c r="F7538" i="17"/>
  <c r="F7546" i="17"/>
  <c r="F7554" i="17"/>
  <c r="F7562" i="17"/>
  <c r="F7570" i="17"/>
  <c r="F7578" i="17"/>
  <c r="F7586" i="17"/>
  <c r="F7591" i="17"/>
  <c r="F7598" i="17"/>
  <c r="F7605" i="17"/>
  <c r="F7613" i="17"/>
  <c r="F7621" i="17"/>
  <c r="F7629" i="17"/>
  <c r="F7644" i="17"/>
  <c r="F7652" i="17"/>
  <c r="F7660" i="17"/>
  <c r="F7668" i="17"/>
  <c r="F7676" i="17"/>
  <c r="F7683" i="17"/>
  <c r="F7689" i="17"/>
  <c r="F7694" i="17"/>
  <c r="F7702" i="17"/>
  <c r="F7710" i="17"/>
  <c r="F7725" i="17"/>
  <c r="F7733" i="17"/>
  <c r="F7741" i="17"/>
  <c r="F7749" i="17"/>
  <c r="F7763" i="17"/>
  <c r="F7769" i="17"/>
  <c r="F7774" i="17"/>
  <c r="F7787" i="17"/>
  <c r="F7795" i="17"/>
  <c r="F7803" i="17"/>
  <c r="F7811" i="17"/>
  <c r="F7819" i="17"/>
  <c r="F7827" i="17"/>
  <c r="F7835" i="17"/>
  <c r="F7847" i="17"/>
  <c r="F7854" i="17"/>
  <c r="F7862" i="17"/>
  <c r="F7869" i="17"/>
  <c r="F7881" i="17"/>
  <c r="F7895" i="17"/>
  <c r="F7901" i="17"/>
  <c r="F7906" i="17"/>
  <c r="F7910" i="17"/>
  <c r="F7918" i="17"/>
  <c r="F7923" i="17"/>
  <c r="F7928" i="17"/>
  <c r="F7932" i="17"/>
  <c r="F7941" i="17"/>
  <c r="F7946" i="17"/>
  <c r="F7963" i="17"/>
  <c r="F7976" i="17"/>
  <c r="F7982" i="17"/>
  <c r="F8003" i="17"/>
  <c r="F8009" i="17"/>
  <c r="F8021" i="17"/>
  <c r="F8031" i="17"/>
  <c r="F8042" i="17"/>
  <c r="F8048" i="17"/>
  <c r="F8055" i="17"/>
  <c r="F8063" i="17"/>
  <c r="F8068" i="17"/>
  <c r="F8076" i="17"/>
  <c r="F8082" i="17"/>
  <c r="F8099" i="17"/>
  <c r="F8106" i="17"/>
  <c r="F8120" i="17"/>
  <c r="F8127" i="17"/>
  <c r="F8140" i="17"/>
  <c r="F8148" i="17"/>
  <c r="F8160" i="17"/>
  <c r="F8167" i="17"/>
  <c r="F8174" i="17"/>
  <c r="F8185" i="17"/>
  <c r="F8191" i="17"/>
  <c r="F8198" i="17"/>
  <c r="F8206" i="17"/>
  <c r="F8217" i="17"/>
  <c r="F8231" i="17"/>
  <c r="F8237" i="17"/>
  <c r="F8244" i="17"/>
  <c r="F8250" i="17"/>
  <c r="F8264" i="17"/>
  <c r="F8272" i="17"/>
  <c r="F72" i="17"/>
  <c r="F162" i="17"/>
  <c r="F256" i="17"/>
  <c r="F346" i="17"/>
  <c r="F417" i="17"/>
  <c r="F485" i="17"/>
  <c r="F551" i="17"/>
  <c r="F618" i="17"/>
  <c r="F760" i="17"/>
  <c r="F880" i="17"/>
  <c r="F931" i="17"/>
  <c r="F994" i="17"/>
  <c r="F1054" i="17"/>
  <c r="F1127" i="17"/>
  <c r="F1192" i="17"/>
  <c r="F1261" i="17"/>
  <c r="F1393" i="17"/>
  <c r="F1459" i="17"/>
  <c r="F1578" i="17"/>
  <c r="F1639" i="17"/>
  <c r="F1703" i="17"/>
  <c r="F1756" i="17"/>
  <c r="F1816" i="17"/>
  <c r="F1918" i="17"/>
  <c r="F1975" i="17"/>
  <c r="F2015" i="17"/>
  <c r="F2069" i="17"/>
  <c r="F2186" i="17"/>
  <c r="F2227" i="17"/>
  <c r="F2270" i="17"/>
  <c r="F2299" i="17"/>
  <c r="F2341" i="17"/>
  <c r="F2381" i="17"/>
  <c r="F2412" i="17"/>
  <c r="F2449" i="17"/>
  <c r="F2510" i="17"/>
  <c r="F2549" i="17"/>
  <c r="F2615" i="17"/>
  <c r="F2647" i="17"/>
  <c r="F2682" i="17"/>
  <c r="F2718" i="17"/>
  <c r="F2750" i="17"/>
  <c r="F2783" i="17"/>
  <c r="F2903" i="17"/>
  <c r="F2947" i="17"/>
  <c r="F2968" i="17"/>
  <c r="F2991" i="17"/>
  <c r="F3033" i="17"/>
  <c r="F3053" i="17"/>
  <c r="F3077" i="17"/>
  <c r="F3095" i="17"/>
  <c r="F3119" i="17"/>
  <c r="F3145" i="17"/>
  <c r="F3170" i="17"/>
  <c r="F3198" i="17"/>
  <c r="F3225" i="17"/>
  <c r="F3246" i="17"/>
  <c r="F3275" i="17"/>
  <c r="F3299" i="17"/>
  <c r="F3324" i="17"/>
  <c r="F3348" i="17"/>
  <c r="F3374" i="17"/>
  <c r="F3400" i="17"/>
  <c r="F3422" i="17"/>
  <c r="F3447" i="17"/>
  <c r="F3478" i="17"/>
  <c r="F3498" i="17"/>
  <c r="F3524" i="17"/>
  <c r="F3551" i="17"/>
  <c r="F3576" i="17"/>
  <c r="F3600" i="17"/>
  <c r="F3625" i="17"/>
  <c r="F3692" i="17"/>
  <c r="F3723" i="17"/>
  <c r="F3743" i="17"/>
  <c r="F3765" i="17"/>
  <c r="F3790" i="17"/>
  <c r="F3817" i="17"/>
  <c r="F3843" i="17"/>
  <c r="F3862" i="17"/>
  <c r="F3883" i="17"/>
  <c r="F3899" i="17"/>
  <c r="F3920" i="17"/>
  <c r="F3943" i="17"/>
  <c r="F3966" i="17"/>
  <c r="F3987" i="17"/>
  <c r="F4004" i="17"/>
  <c r="F4062" i="17"/>
  <c r="F4084" i="17"/>
  <c r="F4105" i="17"/>
  <c r="F4127" i="17"/>
  <c r="F4154" i="17"/>
  <c r="F4179" i="17"/>
  <c r="F4203" i="17"/>
  <c r="F4223" i="17"/>
  <c r="F4251" i="17"/>
  <c r="F4281" i="17"/>
  <c r="F4302" i="17"/>
  <c r="F4329" i="17"/>
  <c r="F4353" i="17"/>
  <c r="F4376" i="17"/>
  <c r="F4405" i="17"/>
  <c r="F4429" i="17"/>
  <c r="F4457" i="17"/>
  <c r="F4506" i="17"/>
  <c r="F4533" i="17"/>
  <c r="F4573" i="17"/>
  <c r="F4596" i="17"/>
  <c r="F4621" i="17"/>
  <c r="F4652" i="17"/>
  <c r="F4693" i="17"/>
  <c r="F4720" i="17"/>
  <c r="F4747" i="17"/>
  <c r="F4794" i="17"/>
  <c r="F4821" i="17"/>
  <c r="F4866" i="17"/>
  <c r="F4885" i="17"/>
  <c r="F4904" i="17"/>
  <c r="F4942" i="17"/>
  <c r="F4963" i="17"/>
  <c r="F4986" i="17"/>
  <c r="F5004" i="17"/>
  <c r="F5024" i="17"/>
  <c r="F5041" i="17"/>
  <c r="F5064" i="17"/>
  <c r="F5085" i="17"/>
  <c r="F5110" i="17"/>
  <c r="F5156" i="17"/>
  <c r="F5181" i="17"/>
  <c r="F5210" i="17"/>
  <c r="F5277" i="17"/>
  <c r="F5302" i="17"/>
  <c r="F5325" i="17"/>
  <c r="F5350" i="17"/>
  <c r="F5376" i="17"/>
  <c r="F5401" i="17"/>
  <c r="F5429" i="17"/>
  <c r="F5456" i="17"/>
  <c r="F5481" i="17"/>
  <c r="F5507" i="17"/>
  <c r="F5528" i="17"/>
  <c r="F5556" i="17"/>
  <c r="F5585" i="17"/>
  <c r="F5608" i="17"/>
  <c r="F5631" i="17"/>
  <c r="F5653" i="17"/>
  <c r="F5682" i="17"/>
  <c r="F5709" i="17"/>
  <c r="F5754" i="17"/>
  <c r="F5779" i="17"/>
  <c r="F5805" i="17"/>
  <c r="F5831" i="17"/>
  <c r="F5855" i="17"/>
  <c r="F5881" i="17"/>
  <c r="F5907" i="17"/>
  <c r="F5934" i="17"/>
  <c r="F5958" i="17"/>
  <c r="F5977" i="17"/>
  <c r="F6000" i="17"/>
  <c r="F6020" i="17"/>
  <c r="F6046" i="17"/>
  <c r="F6069" i="17"/>
  <c r="F6087" i="17"/>
  <c r="F6126" i="17"/>
  <c r="F6147" i="17"/>
  <c r="F6167" i="17"/>
  <c r="F6210" i="17"/>
  <c r="F6233" i="17"/>
  <c r="F6262" i="17"/>
  <c r="F6289" i="17"/>
  <c r="F6308" i="17"/>
  <c r="F6360" i="17"/>
  <c r="F6386" i="17"/>
  <c r="F6410" i="17"/>
  <c r="F6434" i="17"/>
  <c r="F6459" i="17"/>
  <c r="F6482" i="17"/>
  <c r="F6500" i="17"/>
  <c r="F6529" i="17"/>
  <c r="F6553" i="17"/>
  <c r="F6576" i="17"/>
  <c r="F6592" i="17"/>
  <c r="F6607" i="17"/>
  <c r="F6623" i="17"/>
  <c r="F6636" i="17"/>
  <c r="F6670" i="17"/>
  <c r="F6686" i="17"/>
  <c r="F6699" i="17"/>
  <c r="F6713" i="17"/>
  <c r="F6725" i="17"/>
  <c r="F6733" i="17"/>
  <c r="F6746" i="17"/>
  <c r="F6758" i="17"/>
  <c r="F6771" i="17"/>
  <c r="F6783" i="17"/>
  <c r="F6807" i="17"/>
  <c r="F6815" i="17"/>
  <c r="F6827" i="17"/>
  <c r="F6839" i="17"/>
  <c r="F6852" i="17"/>
  <c r="F6866" i="17"/>
  <c r="F6875" i="17"/>
  <c r="F6884" i="17"/>
  <c r="F6895" i="17"/>
  <c r="F6906" i="17"/>
  <c r="F6917" i="17"/>
  <c r="F6926" i="17"/>
  <c r="F6946" i="17"/>
  <c r="F6969" i="17"/>
  <c r="F6978" i="17"/>
  <c r="F6994" i="17"/>
  <c r="F7003" i="17"/>
  <c r="F7025" i="17"/>
  <c r="F7037" i="17"/>
  <c r="F7045" i="17"/>
  <c r="F7066" i="17"/>
  <c r="F7080" i="17"/>
  <c r="F7090" i="17"/>
  <c r="F7099" i="17"/>
  <c r="F7112" i="17"/>
  <c r="F7123" i="17"/>
  <c r="F7135" i="17"/>
  <c r="F7146" i="17"/>
  <c r="F7159" i="17"/>
  <c r="F7173" i="17"/>
  <c r="F7184" i="17"/>
  <c r="F7197" i="17"/>
  <c r="F7209" i="17"/>
  <c r="F7221" i="17"/>
  <c r="F7235" i="17"/>
  <c r="F7245" i="17"/>
  <c r="F7257" i="17"/>
  <c r="F7269" i="17"/>
  <c r="F7282" i="17"/>
  <c r="F7295" i="17"/>
  <c r="F7339" i="17"/>
  <c r="F7353" i="17"/>
  <c r="F7364" i="17"/>
  <c r="F7376" i="17"/>
  <c r="F7388" i="17"/>
  <c r="F7401" i="17"/>
  <c r="F7421" i="17"/>
  <c r="F7433" i="17"/>
  <c r="F7445" i="17"/>
  <c r="F7458" i="17"/>
  <c r="F7472" i="17"/>
  <c r="F7484" i="17"/>
  <c r="F7495" i="17"/>
  <c r="F7506" i="17"/>
  <c r="F7517" i="17"/>
  <c r="F7531" i="17"/>
  <c r="F7543" i="17"/>
  <c r="F7556" i="17"/>
  <c r="F7568" i="17"/>
  <c r="F7581" i="17"/>
  <c r="F7592" i="17"/>
  <c r="F7602" i="17"/>
  <c r="F7615" i="17"/>
  <c r="F7627" i="17"/>
  <c r="F7639" i="17"/>
  <c r="F7653" i="17"/>
  <c r="F7665" i="17"/>
  <c r="F7678" i="17"/>
  <c r="F7687" i="17"/>
  <c r="F7697" i="17"/>
  <c r="F7711" i="17"/>
  <c r="F7722" i="17"/>
  <c r="F7735" i="17"/>
  <c r="F7747" i="17"/>
  <c r="F7758" i="17"/>
  <c r="F7770" i="17"/>
  <c r="F7778" i="17"/>
  <c r="F7789" i="17"/>
  <c r="F7801" i="17"/>
  <c r="F7814" i="17"/>
  <c r="F7828" i="17"/>
  <c r="F7839" i="17"/>
  <c r="F7848" i="17"/>
  <c r="F7860" i="17"/>
  <c r="F7871" i="17"/>
  <c r="F7882" i="17"/>
  <c r="F7892" i="17"/>
  <c r="F7935" i="17"/>
  <c r="F7950" i="17"/>
  <c r="F7959" i="17"/>
  <c r="F7971" i="17"/>
  <c r="F7980" i="17"/>
  <c r="F7988" i="17"/>
  <c r="F8005" i="17"/>
  <c r="F8017" i="17"/>
  <c r="F8024" i="17"/>
  <c r="F8033" i="17"/>
  <c r="F8041" i="17"/>
  <c r="F8051" i="17"/>
  <c r="F8064" i="17"/>
  <c r="F8073" i="17"/>
  <c r="F8084" i="17"/>
  <c r="F8093" i="17"/>
  <c r="F8113" i="17"/>
  <c r="F8135" i="17"/>
  <c r="F8146" i="17"/>
  <c r="F8156" i="17"/>
  <c r="F8168" i="17"/>
  <c r="F8177" i="17"/>
  <c r="F8187" i="17"/>
  <c r="F8196" i="17"/>
  <c r="F8208" i="17"/>
  <c r="F8218" i="17"/>
  <c r="F8228" i="17"/>
  <c r="F8249" i="17"/>
  <c r="F8260" i="17"/>
  <c r="F8273" i="17"/>
  <c r="F108" i="17"/>
  <c r="F202" i="17"/>
  <c r="F311" i="17"/>
  <c r="F368" i="17"/>
  <c r="F442" i="17"/>
  <c r="F582" i="17"/>
  <c r="F653" i="17"/>
  <c r="F717" i="17"/>
  <c r="F787" i="17"/>
  <c r="F901" i="17"/>
  <c r="F956" i="17"/>
  <c r="F1014" i="17"/>
  <c r="F1080" i="17"/>
  <c r="F1151" i="17"/>
  <c r="F1218" i="17"/>
  <c r="F1295" i="17"/>
  <c r="F1353" i="17"/>
  <c r="F1419" i="17"/>
  <c r="F1475" i="17"/>
  <c r="F1535" i="17"/>
  <c r="F1606" i="17"/>
  <c r="F1662" i="17"/>
  <c r="F1722" i="17"/>
  <c r="F1777" i="17"/>
  <c r="F1837" i="17"/>
  <c r="F1892" i="17"/>
  <c r="F1938" i="17"/>
  <c r="F1993" i="17"/>
  <c r="F2033" i="17"/>
  <c r="F2092" i="17"/>
  <c r="F2159" i="17"/>
  <c r="F2199" i="17"/>
  <c r="F2245" i="17"/>
  <c r="F2280" i="17"/>
  <c r="F2316" i="17"/>
  <c r="F2360" i="17"/>
  <c r="F2392" i="17"/>
  <c r="F2427" i="17"/>
  <c r="F2462" i="17"/>
  <c r="F2487" i="17"/>
  <c r="F2526" i="17"/>
  <c r="F2556" i="17"/>
  <c r="F2590" i="17"/>
  <c r="F2623" i="17"/>
  <c r="F2660" i="17"/>
  <c r="F2698" i="17"/>
  <c r="F2730" i="17"/>
  <c r="F2763" i="17"/>
  <c r="F2796" i="17"/>
  <c r="F2826" i="17"/>
  <c r="F2857" i="17"/>
  <c r="F2957" i="17"/>
  <c r="F2998" i="17"/>
  <c r="F3017" i="17"/>
  <c r="F3040" i="17"/>
  <c r="F3062" i="17"/>
  <c r="F3084" i="17"/>
  <c r="F3104" i="17"/>
  <c r="F3128" i="17"/>
  <c r="F3154" i="17"/>
  <c r="F3181" i="17"/>
  <c r="F3210" i="17"/>
  <c r="F3231" i="17"/>
  <c r="F3256" i="17"/>
  <c r="F3282" i="17"/>
  <c r="F3309" i="17"/>
  <c r="F3333" i="17"/>
  <c r="F3357" i="17"/>
  <c r="F3385" i="17"/>
  <c r="F3408" i="17"/>
  <c r="F3432" i="17"/>
  <c r="F3462" i="17"/>
  <c r="F3483" i="17"/>
  <c r="F3508" i="17"/>
  <c r="F3532" i="17"/>
  <c r="F3561" i="17"/>
  <c r="F3586" i="17"/>
  <c r="F3609" i="17"/>
  <c r="F3635" i="17"/>
  <c r="F3655" i="17"/>
  <c r="F3675" i="17"/>
  <c r="F3706" i="17"/>
  <c r="F3732" i="17"/>
  <c r="F3754" i="17"/>
  <c r="F3775" i="17"/>
  <c r="F3800" i="17"/>
  <c r="F3828" i="17"/>
  <c r="F3849" i="17"/>
  <c r="F3870" i="17"/>
  <c r="F3887" i="17"/>
  <c r="F3907" i="17"/>
  <c r="F3930" i="17"/>
  <c r="F3951" i="17"/>
  <c r="F3974" i="17"/>
  <c r="F3993" i="17"/>
  <c r="F4013" i="17"/>
  <c r="F4035" i="17"/>
  <c r="F4071" i="17"/>
  <c r="F4090" i="17"/>
  <c r="F4113" i="17"/>
  <c r="F4139" i="17"/>
  <c r="F4164" i="17"/>
  <c r="F4188" i="17"/>
  <c r="F4212" i="17"/>
  <c r="F4234" i="17"/>
  <c r="F4264" i="17"/>
  <c r="F4288" i="17"/>
  <c r="F4312" i="17"/>
  <c r="F4337" i="17"/>
  <c r="F4388" i="17"/>
  <c r="F4412" i="17"/>
  <c r="F4440" i="17"/>
  <c r="F4464" i="17"/>
  <c r="F4487" i="17"/>
  <c r="F4517" i="17"/>
  <c r="F4541" i="17"/>
  <c r="F4563" i="17"/>
  <c r="F4579" i="17"/>
  <c r="F4606" i="17"/>
  <c r="F4636" i="17"/>
  <c r="F4659" i="17"/>
  <c r="F4679" i="17"/>
  <c r="F4701" i="17"/>
  <c r="F4731" i="17"/>
  <c r="F4758" i="17"/>
  <c r="F4778" i="17"/>
  <c r="F4805" i="17"/>
  <c r="F4831" i="17"/>
  <c r="F4853" i="17"/>
  <c r="F4893" i="17"/>
  <c r="F4913" i="17"/>
  <c r="F4950" i="17"/>
  <c r="F4973" i="17"/>
  <c r="F5030" i="17"/>
  <c r="F5075" i="17"/>
  <c r="F5093" i="17"/>
  <c r="F5119" i="17"/>
  <c r="F5139" i="17"/>
  <c r="F5165" i="17"/>
  <c r="F5195" i="17"/>
  <c r="F5237" i="17"/>
  <c r="F5260" i="17"/>
  <c r="F5287" i="17"/>
  <c r="F5312" i="17"/>
  <c r="F5334" i="17"/>
  <c r="F5361" i="17"/>
  <c r="F5385" i="17"/>
  <c r="F5412" i="17"/>
  <c r="F5439" i="17"/>
  <c r="F5465" i="17"/>
  <c r="F5492" i="17"/>
  <c r="F5515" i="17"/>
  <c r="F5538" i="17"/>
  <c r="F5567" i="17"/>
  <c r="F5592" i="17"/>
  <c r="F5617" i="17"/>
  <c r="F5636" i="17"/>
  <c r="F5663" i="17"/>
  <c r="F5693" i="17"/>
  <c r="F5718" i="17"/>
  <c r="F5740" i="17"/>
  <c r="F5763" i="17"/>
  <c r="F5789" i="17"/>
  <c r="F5818" i="17"/>
  <c r="F5865" i="17"/>
  <c r="F5889" i="17"/>
  <c r="F5918" i="17"/>
  <c r="F6006" i="17"/>
  <c r="F6030" i="17"/>
  <c r="F6054" i="17"/>
  <c r="F6074" i="17"/>
  <c r="F6096" i="17"/>
  <c r="F6114" i="17"/>
  <c r="F6134" i="17"/>
  <c r="F6173" i="17"/>
  <c r="F6193" i="17"/>
  <c r="F6244" i="17"/>
  <c r="F6274" i="17"/>
  <c r="F6318" i="17"/>
  <c r="F6342" i="17"/>
  <c r="F6370" i="17"/>
  <c r="F6416" i="17"/>
  <c r="F6443" i="17"/>
  <c r="F6467" i="17"/>
  <c r="F6512" i="17"/>
  <c r="F6538" i="17"/>
  <c r="F6581" i="17"/>
  <c r="F6598" i="17"/>
  <c r="F6613" i="17"/>
  <c r="F6627" i="17"/>
  <c r="F6640" i="17"/>
  <c r="F6649" i="17"/>
  <c r="F6661" i="17"/>
  <c r="F6677" i="17"/>
  <c r="F6690" i="17"/>
  <c r="F6705" i="17"/>
  <c r="F6717" i="17"/>
  <c r="F6738" i="17"/>
  <c r="F6750" i="17"/>
  <c r="F6763" i="17"/>
  <c r="F6775" i="17"/>
  <c r="F6788" i="17"/>
  <c r="F6799" i="17"/>
  <c r="F6820" i="17"/>
  <c r="F6831" i="17"/>
  <c r="F6844" i="17"/>
  <c r="F6858" i="17"/>
  <c r="F6870" i="17"/>
  <c r="F6887" i="17"/>
  <c r="F6919" i="17"/>
  <c r="F6938" i="17"/>
  <c r="F6950" i="17"/>
  <c r="F6963" i="17"/>
  <c r="F6972" i="17"/>
  <c r="F6982" i="17"/>
  <c r="F6987" i="17"/>
  <c r="F6998" i="17"/>
  <c r="F7009" i="17"/>
  <c r="F7018" i="17"/>
  <c r="F7030" i="17"/>
  <c r="F7050" i="17"/>
  <c r="F7061" i="17"/>
  <c r="F7070" i="17"/>
  <c r="F7077" i="17"/>
  <c r="F7083" i="17"/>
  <c r="F7094" i="17"/>
  <c r="F7104" i="17"/>
  <c r="F7116" i="17"/>
  <c r="F7128" i="17"/>
  <c r="F7139" i="17"/>
  <c r="F7151" i="17"/>
  <c r="F7165" i="17"/>
  <c r="F7176" i="17"/>
  <c r="F7189" i="17"/>
  <c r="F7201" i="17"/>
  <c r="F7214" i="17"/>
  <c r="F7227" i="17"/>
  <c r="F7249" i="17"/>
  <c r="F7261" i="17"/>
  <c r="F7274" i="17"/>
  <c r="F7288" i="17"/>
  <c r="F7299" i="17"/>
  <c r="F7319" i="17"/>
  <c r="F7331" i="17"/>
  <c r="F7345" i="17"/>
  <c r="F7356" i="17"/>
  <c r="F7369" i="17"/>
  <c r="F7380" i="17"/>
  <c r="F7393" i="17"/>
  <c r="F7407" i="17"/>
  <c r="F7415" i="17"/>
  <c r="F7425" i="17"/>
  <c r="F7437" i="17"/>
  <c r="F7450" i="17"/>
  <c r="F7464" i="17"/>
  <c r="F7476" i="17"/>
  <c r="F7489" i="17"/>
  <c r="F7511" i="17"/>
  <c r="F7523" i="17"/>
  <c r="F7535" i="17"/>
  <c r="F7548" i="17"/>
  <c r="F7560" i="17"/>
  <c r="F7573" i="17"/>
  <c r="F7587" i="17"/>
  <c r="F7596" i="17"/>
  <c r="F7607" i="17"/>
  <c r="F7619" i="17"/>
  <c r="F7632" i="17"/>
  <c r="F7645" i="17"/>
  <c r="F7657" i="17"/>
  <c r="F7670" i="17"/>
  <c r="F7681" i="17"/>
  <c r="F7691" i="17"/>
  <c r="F7703" i="17"/>
  <c r="F7715" i="17"/>
  <c r="F7727" i="17"/>
  <c r="F7739" i="17"/>
  <c r="F7752" i="17"/>
  <c r="F7764" i="17"/>
  <c r="F7782" i="17"/>
  <c r="F7793" i="17"/>
  <c r="F7806" i="17"/>
  <c r="F7820" i="17"/>
  <c r="F7832" i="17"/>
  <c r="F7843" i="17"/>
  <c r="F7852" i="17"/>
  <c r="F7865" i="17"/>
  <c r="F7875" i="17"/>
  <c r="F7885" i="17"/>
  <c r="F7904" i="17"/>
  <c r="F7913" i="17"/>
  <c r="F7924" i="17"/>
  <c r="F7938" i="17"/>
  <c r="F7953" i="17"/>
  <c r="F7964" i="17"/>
  <c r="F7974" i="17"/>
  <c r="F7992" i="17"/>
  <c r="F8010" i="17"/>
  <c r="F8026" i="17"/>
  <c r="F8036" i="17"/>
  <c r="F8044" i="17"/>
  <c r="F8056" i="17"/>
  <c r="F8066" i="17"/>
  <c r="F8078" i="17"/>
  <c r="F8087" i="17"/>
  <c r="F8107" i="17"/>
  <c r="F8117" i="17"/>
  <c r="F8129" i="17"/>
  <c r="F8139" i="17"/>
  <c r="F8151" i="17"/>
  <c r="F8171" i="17"/>
  <c r="F8190" i="17"/>
  <c r="F8201" i="17"/>
  <c r="F8211" i="17"/>
  <c r="F8221" i="17"/>
  <c r="F8233" i="17"/>
  <c r="F8242" i="17"/>
  <c r="F8253" i="17"/>
  <c r="F8265" i="17"/>
  <c r="F4" i="17"/>
  <c r="F25" i="17"/>
  <c r="F133" i="17"/>
  <c r="F219" i="17"/>
  <c r="F312" i="17"/>
  <c r="F378" i="17"/>
  <c r="F446" i="17"/>
  <c r="F521" i="17"/>
  <c r="F587" i="17"/>
  <c r="F661" i="17"/>
  <c r="F719" i="17"/>
  <c r="F795" i="17"/>
  <c r="F859" i="17"/>
  <c r="F1018" i="17"/>
  <c r="F1085" i="17"/>
  <c r="F1165" i="17"/>
  <c r="F1234" i="17"/>
  <c r="F1302" i="17"/>
  <c r="F1361" i="17"/>
  <c r="F1423" i="17"/>
  <c r="F1490" i="17"/>
  <c r="F1541" i="17"/>
  <c r="F1612" i="17"/>
  <c r="F1663" i="17"/>
  <c r="F1725" i="17"/>
  <c r="F1794" i="17"/>
  <c r="F1846" i="17"/>
  <c r="F1894" i="17"/>
  <c r="F1942" i="17"/>
  <c r="F1996" i="17"/>
  <c r="F2047" i="17"/>
  <c r="F2099" i="17"/>
  <c r="F2167" i="17"/>
  <c r="F2203" i="17"/>
  <c r="F2251" i="17"/>
  <c r="F2285" i="17"/>
  <c r="F2323" i="17"/>
  <c r="F2361" i="17"/>
  <c r="F2394" i="17"/>
  <c r="F2428" i="17"/>
  <c r="F2467" i="17"/>
  <c r="F2495" i="17"/>
  <c r="F2529" i="17"/>
  <c r="F2561" i="17"/>
  <c r="F2594" i="17"/>
  <c r="F2633" i="17"/>
  <c r="F2663" i="17"/>
  <c r="F2699" i="17"/>
  <c r="F2732" i="17"/>
  <c r="F2765" i="17"/>
  <c r="F2804" i="17"/>
  <c r="F2831" i="17"/>
  <c r="F2885" i="17"/>
  <c r="F2913" i="17"/>
  <c r="F2937" i="17"/>
  <c r="F2980" i="17"/>
  <c r="F3000" i="17"/>
  <c r="F3021" i="17"/>
  <c r="F3045" i="17"/>
  <c r="F3067" i="17"/>
  <c r="F3105" i="17"/>
  <c r="F3159" i="17"/>
  <c r="F3186" i="17"/>
  <c r="F3213" i="17"/>
  <c r="F3234" i="17"/>
  <c r="F3259" i="17"/>
  <c r="F3288" i="17"/>
  <c r="F3313" i="17"/>
  <c r="F3335" i="17"/>
  <c r="F3358" i="17"/>
  <c r="F3386" i="17"/>
  <c r="F3414" i="17"/>
  <c r="F3436" i="17"/>
  <c r="F3463" i="17"/>
  <c r="F3485" i="17"/>
  <c r="F3509" i="17"/>
  <c r="F3540" i="17"/>
  <c r="F3564" i="17"/>
  <c r="F3610" i="17"/>
  <c r="F3658" i="17"/>
  <c r="F3680" i="17"/>
  <c r="F3707" i="17"/>
  <c r="F3734" i="17"/>
  <c r="F3755" i="17"/>
  <c r="F3806" i="17"/>
  <c r="F3830" i="17"/>
  <c r="F3852" i="17"/>
  <c r="F3872" i="17"/>
  <c r="F3931" i="17"/>
  <c r="F3976" i="17"/>
  <c r="F4017" i="17"/>
  <c r="F4037" i="17"/>
  <c r="F4072" i="17"/>
  <c r="F4096" i="17"/>
  <c r="F4116" i="17"/>
  <c r="F4141" i="17"/>
  <c r="F4165" i="17"/>
  <c r="F4192" i="17"/>
  <c r="F4216" i="17"/>
  <c r="F4239" i="17"/>
  <c r="F4266" i="17"/>
  <c r="F4289" i="17"/>
  <c r="F4313" i="17"/>
  <c r="F4343" i="17"/>
  <c r="F4365" i="17"/>
  <c r="F4390" i="17"/>
  <c r="F4416" i="17"/>
  <c r="F4442" i="17"/>
  <c r="F4468" i="17"/>
  <c r="F4491" i="17"/>
  <c r="F4518" i="17"/>
  <c r="F4542" i="17"/>
  <c r="F4564" i="17"/>
  <c r="F4585" i="17"/>
  <c r="F4610" i="17"/>
  <c r="F4637" i="17"/>
  <c r="F4662" i="17"/>
  <c r="F4680" i="17"/>
  <c r="F4709" i="17"/>
  <c r="F4733" i="17"/>
  <c r="F4762" i="17"/>
  <c r="F4780" i="17"/>
  <c r="F4809" i="17"/>
  <c r="F4836" i="17"/>
  <c r="F4857" i="17"/>
  <c r="F4875" i="17"/>
  <c r="F4915" i="17"/>
  <c r="F4935" i="17"/>
  <c r="F4954" i="17"/>
  <c r="F4976" i="17"/>
  <c r="F4995" i="17"/>
  <c r="F5034" i="17"/>
  <c r="F5051" i="17"/>
  <c r="F5077" i="17"/>
  <c r="F5094" i="17"/>
  <c r="F5146" i="17"/>
  <c r="F5169" i="17"/>
  <c r="F5196" i="17"/>
  <c r="F5214" i="17"/>
  <c r="F5238" i="17"/>
  <c r="F5267" i="17"/>
  <c r="F5290" i="17"/>
  <c r="F5316" i="17"/>
  <c r="F5335" i="17"/>
  <c r="F5364" i="17"/>
  <c r="F5391" i="17"/>
  <c r="F5417" i="17"/>
  <c r="F5440" i="17"/>
  <c r="F5467" i="17"/>
  <c r="F5493" i="17"/>
  <c r="F5519" i="17"/>
  <c r="F5544" i="17"/>
  <c r="F5569" i="17"/>
  <c r="F5596" i="17"/>
  <c r="F5643" i="17"/>
  <c r="F5667" i="17"/>
  <c r="F5694" i="17"/>
  <c r="F5720" i="17"/>
  <c r="F5742" i="17"/>
  <c r="F5768" i="17"/>
  <c r="F5793" i="17"/>
  <c r="F5819" i="17"/>
  <c r="F5841" i="17"/>
  <c r="F5866" i="17"/>
  <c r="F5897" i="17"/>
  <c r="F5921" i="17"/>
  <c r="F5947" i="17"/>
  <c r="F5964" i="17"/>
  <c r="F5988" i="17"/>
  <c r="F6011" i="17"/>
  <c r="F6035" i="17"/>
  <c r="F6056" i="17"/>
  <c r="F6075" i="17"/>
  <c r="F6119" i="17"/>
  <c r="F6139" i="17"/>
  <c r="F6158" i="17"/>
  <c r="F6177" i="17"/>
  <c r="F6195" i="17"/>
  <c r="F6223" i="17"/>
  <c r="F6247" i="17"/>
  <c r="F6275" i="17"/>
  <c r="F6298" i="17"/>
  <c r="F6319" i="17"/>
  <c r="F6349" i="17"/>
  <c r="F6374" i="17"/>
  <c r="F6397" i="17"/>
  <c r="F6418" i="17"/>
  <c r="F6445" i="17"/>
  <c r="F6474" i="17"/>
  <c r="F6516" i="17"/>
  <c r="F6540" i="17"/>
  <c r="F6564" i="17"/>
  <c r="F6585" i="17"/>
  <c r="F6601" i="17"/>
  <c r="F6615" i="17"/>
  <c r="F6628" i="17"/>
  <c r="F6641" i="17"/>
  <c r="F6651" i="17"/>
  <c r="F6663" i="17"/>
  <c r="F6678" i="17"/>
  <c r="F6691" i="17"/>
  <c r="F6706" i="17"/>
  <c r="F6720" i="17"/>
  <c r="F6729" i="17"/>
  <c r="F6739" i="17"/>
  <c r="F6751" i="17"/>
  <c r="F6764" i="17"/>
  <c r="F6778" i="17"/>
  <c r="F6790" i="17"/>
  <c r="F6800" i="17"/>
  <c r="F6821" i="17"/>
  <c r="F6834" i="17"/>
  <c r="F6846" i="17"/>
  <c r="F6859" i="17"/>
  <c r="F6871" i="17"/>
  <c r="F6890" i="17"/>
  <c r="F6900" i="17"/>
  <c r="F6912" i="17"/>
  <c r="F6920" i="17"/>
  <c r="F6930" i="17"/>
  <c r="F6941" i="17"/>
  <c r="F6952" i="17"/>
  <c r="F6973" i="17"/>
  <c r="F6989" i="17"/>
  <c r="F7010" i="17"/>
  <c r="F7019" i="17"/>
  <c r="F7031" i="17"/>
  <c r="F7041" i="17"/>
  <c r="F7052" i="17"/>
  <c r="F7086" i="17"/>
  <c r="F7096" i="17"/>
  <c r="F7105" i="17"/>
  <c r="F7117" i="17"/>
  <c r="F7142" i="17"/>
  <c r="F7153" i="17"/>
  <c r="F7166" i="17"/>
  <c r="F7177" i="17"/>
  <c r="F7190" i="17"/>
  <c r="F7204" i="17"/>
  <c r="F7216" i="17"/>
  <c r="F7228" i="17"/>
  <c r="F7239" i="17"/>
  <c r="F7250" i="17"/>
  <c r="F7264" i="17"/>
  <c r="F7276" i="17"/>
  <c r="F7289" i="17"/>
  <c r="F7300" i="17"/>
  <c r="F7309" i="17"/>
  <c r="F7322" i="17"/>
  <c r="F7333" i="17"/>
  <c r="F7346" i="17"/>
  <c r="F7357" i="17"/>
  <c r="F7383" i="17"/>
  <c r="F7395" i="17"/>
  <c r="F7408" i="17"/>
  <c r="F7426" i="17"/>
  <c r="F7440" i="17"/>
  <c r="F7452" i="17"/>
  <c r="F7465" i="17"/>
  <c r="F7477" i="17"/>
  <c r="F7501" i="17"/>
  <c r="F7524" i="17"/>
  <c r="F7536" i="17"/>
  <c r="F7549" i="17"/>
  <c r="F7563" i="17"/>
  <c r="F7575" i="17"/>
  <c r="F7608" i="17"/>
  <c r="F7622" i="17"/>
  <c r="F7634" i="17"/>
  <c r="F7646" i="17"/>
  <c r="F7658" i="17"/>
  <c r="F7671" i="17"/>
  <c r="F7684" i="17"/>
  <c r="F7693" i="17"/>
  <c r="F7704" i="17"/>
  <c r="F7716" i="17"/>
  <c r="F7728" i="17"/>
  <c r="F7742" i="17"/>
  <c r="F7754" i="17"/>
  <c r="F7765" i="17"/>
  <c r="F7772" i="17"/>
  <c r="F7783" i="17"/>
  <c r="F7796" i="17"/>
  <c r="F7808" i="17"/>
  <c r="F7821" i="17"/>
  <c r="F7833" i="17"/>
  <c r="F7855" i="17"/>
  <c r="F7866" i="17"/>
  <c r="F7876" i="17"/>
  <c r="F7886" i="17"/>
  <c r="F7897" i="17"/>
  <c r="F7907" i="17"/>
  <c r="F7915" i="17"/>
  <c r="F7925" i="17"/>
  <c r="F7947" i="17"/>
  <c r="F7955" i="17"/>
  <c r="F7965" i="17"/>
  <c r="F7983" i="17"/>
  <c r="F7994" i="17"/>
  <c r="F8001" i="17"/>
  <c r="F8011" i="17"/>
  <c r="F8027" i="17"/>
  <c r="F8038" i="17"/>
  <c r="F8045" i="17"/>
  <c r="F8057" i="17"/>
  <c r="F8067" i="17"/>
  <c r="F8079" i="17"/>
  <c r="F8089" i="17"/>
  <c r="F8118" i="17"/>
  <c r="F8130" i="17"/>
  <c r="F8141" i="17"/>
  <c r="F8153" i="17"/>
  <c r="F8161" i="17"/>
  <c r="F8172" i="17"/>
  <c r="F8180" i="17"/>
  <c r="F8192" i="17"/>
  <c r="F8203" i="17"/>
  <c r="F8212" i="17"/>
  <c r="F8222" i="17"/>
  <c r="F8245" i="17"/>
  <c r="F8255" i="17"/>
  <c r="F8266" i="17"/>
  <c r="F16" i="17"/>
  <c r="F161" i="17"/>
  <c r="F315" i="17"/>
  <c r="F420" i="17"/>
  <c r="F530" i="17"/>
  <c r="F635" i="17"/>
  <c r="F750" i="17"/>
  <c r="F868" i="17"/>
  <c r="F1037" i="17"/>
  <c r="F1142" i="17"/>
  <c r="F1259" i="17"/>
  <c r="F1374" i="17"/>
  <c r="F1460" i="17"/>
  <c r="F1565" i="17"/>
  <c r="F1654" i="17"/>
  <c r="F1753" i="17"/>
  <c r="F1849" i="17"/>
  <c r="F1923" i="17"/>
  <c r="F2003" i="17"/>
  <c r="F2084" i="17"/>
  <c r="F2179" i="17"/>
  <c r="F2254" i="17"/>
  <c r="F2309" i="17"/>
  <c r="F2370" i="17"/>
  <c r="F2423" i="17"/>
  <c r="F2472" i="17"/>
  <c r="F2532" i="17"/>
  <c r="F2579" i="17"/>
  <c r="F2638" i="17"/>
  <c r="F2689" i="17"/>
  <c r="F2742" i="17"/>
  <c r="F2807" i="17"/>
  <c r="F2848" i="17"/>
  <c r="F2894" i="17"/>
  <c r="F3005" i="17"/>
  <c r="F3036" i="17"/>
  <c r="F3074" i="17"/>
  <c r="F3099" i="17"/>
  <c r="F3143" i="17"/>
  <c r="F3187" i="17"/>
  <c r="F3226" i="17"/>
  <c r="F3266" i="17"/>
  <c r="F3308" i="17"/>
  <c r="F3343" i="17"/>
  <c r="F3390" i="17"/>
  <c r="F3468" i="17"/>
  <c r="F3504" i="17"/>
  <c r="F3547" i="17"/>
  <c r="F3590" i="17"/>
  <c r="F3661" i="17"/>
  <c r="F3700" i="17"/>
  <c r="F3780" i="17"/>
  <c r="F3821" i="17"/>
  <c r="F3858" i="17"/>
  <c r="F3886" i="17"/>
  <c r="F3917" i="17"/>
  <c r="F3957" i="17"/>
  <c r="F3989" i="17"/>
  <c r="F4022" i="17"/>
  <c r="F4048" i="17"/>
  <c r="F4081" i="17"/>
  <c r="F4118" i="17"/>
  <c r="F4157" i="17"/>
  <c r="F4232" i="17"/>
  <c r="F4274" i="17"/>
  <c r="F4318" i="17"/>
  <c r="F4359" i="17"/>
  <c r="F4396" i="17"/>
  <c r="F4438" i="17"/>
  <c r="F4476" i="17"/>
  <c r="F4521" i="17"/>
  <c r="F4589" i="17"/>
  <c r="F4628" i="17"/>
  <c r="F4711" i="17"/>
  <c r="F4789" i="17"/>
  <c r="F4829" i="17"/>
  <c r="F4864" i="17"/>
  <c r="F4928" i="17"/>
  <c r="F4960" i="17"/>
  <c r="F4988" i="17"/>
  <c r="F5020" i="17"/>
  <c r="F5054" i="17"/>
  <c r="F5088" i="17"/>
  <c r="F5126" i="17"/>
  <c r="F5164" i="17"/>
  <c r="F5205" i="17"/>
  <c r="F5242" i="17"/>
  <c r="F5282" i="17"/>
  <c r="F5321" i="17"/>
  <c r="F5359" i="17"/>
  <c r="F5400" i="17"/>
  <c r="F5444" i="17"/>
  <c r="F5483" i="17"/>
  <c r="F5523" i="17"/>
  <c r="F5561" i="17"/>
  <c r="F5606" i="17"/>
  <c r="F5645" i="17"/>
  <c r="F5684" i="17"/>
  <c r="F5729" i="17"/>
  <c r="F5803" i="17"/>
  <c r="F5882" i="17"/>
  <c r="F5930" i="17"/>
  <c r="F5962" i="17"/>
  <c r="F5998" i="17"/>
  <c r="F6036" i="17"/>
  <c r="F6101" i="17"/>
  <c r="F6161" i="17"/>
  <c r="F6200" i="17"/>
  <c r="F6241" i="17"/>
  <c r="F6283" i="17"/>
  <c r="F6317" i="17"/>
  <c r="F6358" i="17"/>
  <c r="F6399" i="17"/>
  <c r="F6435" i="17"/>
  <c r="F6476" i="17"/>
  <c r="F6506" i="17"/>
  <c r="F6549" i="17"/>
  <c r="F6586" i="17"/>
  <c r="F6609" i="17"/>
  <c r="F6633" i="17"/>
  <c r="F6648" i="17"/>
  <c r="F6669" i="17"/>
  <c r="F6695" i="17"/>
  <c r="F6714" i="17"/>
  <c r="F6748" i="17"/>
  <c r="F6770" i="17"/>
  <c r="F6791" i="17"/>
  <c r="F6808" i="17"/>
  <c r="F6823" i="17"/>
  <c r="F6843" i="17"/>
  <c r="F6863" i="17"/>
  <c r="F6880" i="17"/>
  <c r="F6929" i="17"/>
  <c r="F6945" i="17"/>
  <c r="F6979" i="17"/>
  <c r="F6991" i="17"/>
  <c r="F7006" i="17"/>
  <c r="F7023" i="17"/>
  <c r="F7042" i="17"/>
  <c r="F7057" i="17"/>
  <c r="F7072" i="17"/>
  <c r="F7082" i="17"/>
  <c r="F7098" i="17"/>
  <c r="F7120" i="17"/>
  <c r="F7136" i="17"/>
  <c r="F7157" i="17"/>
  <c r="F7174" i="17"/>
  <c r="F7196" i="17"/>
  <c r="F7217" i="17"/>
  <c r="F7236" i="17"/>
  <c r="F7253" i="17"/>
  <c r="F7273" i="17"/>
  <c r="F7292" i="17"/>
  <c r="F7311" i="17"/>
  <c r="F7329" i="17"/>
  <c r="F7349" i="17"/>
  <c r="F7368" i="17"/>
  <c r="F7387" i="17"/>
  <c r="F7409" i="17"/>
  <c r="F7442" i="17"/>
  <c r="F7461" i="17"/>
  <c r="F7482" i="17"/>
  <c r="F7502" i="17"/>
  <c r="F7519" i="17"/>
  <c r="F7540" i="17"/>
  <c r="F7559" i="17"/>
  <c r="F7580" i="17"/>
  <c r="F7599" i="17"/>
  <c r="F7616" i="17"/>
  <c r="F7637" i="17"/>
  <c r="F7655" i="17"/>
  <c r="F7677" i="17"/>
  <c r="F7712" i="17"/>
  <c r="F7731" i="17"/>
  <c r="F7751" i="17"/>
  <c r="F7767" i="17"/>
  <c r="F7784" i="17"/>
  <c r="F7804" i="17"/>
  <c r="F7824" i="17"/>
  <c r="F7842" i="17"/>
  <c r="F7859" i="17"/>
  <c r="F7893" i="17"/>
  <c r="F7922" i="17"/>
  <c r="F7933" i="17"/>
  <c r="F7961" i="17"/>
  <c r="F7978" i="17"/>
  <c r="F7991" i="17"/>
  <c r="F8022" i="17"/>
  <c r="F8049" i="17"/>
  <c r="F8083" i="17"/>
  <c r="F8097" i="17"/>
  <c r="F8114" i="17"/>
  <c r="F8132" i="17"/>
  <c r="F8150" i="17"/>
  <c r="F8165" i="17"/>
  <c r="F8182" i="17"/>
  <c r="F8199" i="17"/>
  <c r="F8214" i="17"/>
  <c r="F8232" i="17"/>
  <c r="F8248" i="17"/>
  <c r="F8267" i="17"/>
  <c r="F71" i="17"/>
  <c r="F222" i="17"/>
  <c r="F352" i="17"/>
  <c r="F462" i="17"/>
  <c r="F568" i="17"/>
  <c r="F680" i="17"/>
  <c r="F804" i="17"/>
  <c r="F892" i="17"/>
  <c r="F976" i="17"/>
  <c r="F1074" i="17"/>
  <c r="F1183" i="17"/>
  <c r="F1303" i="17"/>
  <c r="F1401" i="17"/>
  <c r="F1499" i="17"/>
  <c r="F1590" i="17"/>
  <c r="F1690" i="17"/>
  <c r="F1795" i="17"/>
  <c r="F1875" i="17"/>
  <c r="F1959" i="17"/>
  <c r="F2029" i="17"/>
  <c r="F2123" i="17"/>
  <c r="F2214" i="17"/>
  <c r="F2339" i="17"/>
  <c r="F2385" i="17"/>
  <c r="F2448" i="17"/>
  <c r="F2497" i="17"/>
  <c r="F2551" i="17"/>
  <c r="F2602" i="17"/>
  <c r="F2658" i="17"/>
  <c r="F2713" i="17"/>
  <c r="F2771" i="17"/>
  <c r="F2820" i="17"/>
  <c r="F2864" i="17"/>
  <c r="F2909" i="17"/>
  <c r="F2943" i="17"/>
  <c r="F2981" i="17"/>
  <c r="F3013" i="17"/>
  <c r="F3082" i="17"/>
  <c r="F3115" i="17"/>
  <c r="F3161" i="17"/>
  <c r="F3202" i="17"/>
  <c r="F3239" i="17"/>
  <c r="F3280" i="17"/>
  <c r="F3321" i="17"/>
  <c r="F3365" i="17"/>
  <c r="F3404" i="17"/>
  <c r="F3443" i="17"/>
  <c r="F3521" i="17"/>
  <c r="F3567" i="17"/>
  <c r="F3602" i="17"/>
  <c r="F3642" i="17"/>
  <c r="F3674" i="17"/>
  <c r="F3716" i="17"/>
  <c r="F3759" i="17"/>
  <c r="F3796" i="17"/>
  <c r="F3836" i="17"/>
  <c r="F3897" i="17"/>
  <c r="F3933" i="17"/>
  <c r="F3967" i="17"/>
  <c r="F3999" i="17"/>
  <c r="F4030" i="17"/>
  <c r="F4057" i="17"/>
  <c r="F4132" i="17"/>
  <c r="F4174" i="17"/>
  <c r="F4211" i="17"/>
  <c r="F4250" i="17"/>
  <c r="F4293" i="17"/>
  <c r="F4330" i="17"/>
  <c r="F4371" i="17"/>
  <c r="F4408" i="17"/>
  <c r="F4453" i="17"/>
  <c r="F4495" i="17"/>
  <c r="F4537" i="17"/>
  <c r="F4605" i="17"/>
  <c r="F4647" i="17"/>
  <c r="F4725" i="17"/>
  <c r="F4767" i="17"/>
  <c r="F4804" i="17"/>
  <c r="F4905" i="17"/>
  <c r="F4938" i="17"/>
  <c r="F5002" i="17"/>
  <c r="F5067" i="17"/>
  <c r="F5103" i="17"/>
  <c r="F5136" i="17"/>
  <c r="F5180" i="17"/>
  <c r="F5220" i="17"/>
  <c r="F5253" i="17"/>
  <c r="F5298" i="17"/>
  <c r="F5329" i="17"/>
  <c r="F5375" i="17"/>
  <c r="F5419" i="17"/>
  <c r="F5457" i="17"/>
  <c r="F5499" i="17"/>
  <c r="F5536" i="17"/>
  <c r="F5577" i="17"/>
  <c r="F5622" i="17"/>
  <c r="F5661" i="17"/>
  <c r="F5702" i="17"/>
  <c r="F5739" i="17"/>
  <c r="F5778" i="17"/>
  <c r="F5820" i="17"/>
  <c r="F5856" i="17"/>
  <c r="F5899" i="17"/>
  <c r="F5940" i="17"/>
  <c r="F5974" i="17"/>
  <c r="F6015" i="17"/>
  <c r="F6049" i="17"/>
  <c r="F6083" i="17"/>
  <c r="F6110" i="17"/>
  <c r="F6146" i="17"/>
  <c r="F6181" i="17"/>
  <c r="F6212" i="17"/>
  <c r="F6256" i="17"/>
  <c r="F6294" i="17"/>
  <c r="F6333" i="17"/>
  <c r="F6376" i="17"/>
  <c r="F6411" i="17"/>
  <c r="F6450" i="17"/>
  <c r="F6522" i="17"/>
  <c r="F6567" i="17"/>
  <c r="F6596" i="17"/>
  <c r="F6618" i="17"/>
  <c r="F6655" i="17"/>
  <c r="F6679" i="17"/>
  <c r="F6701" i="17"/>
  <c r="F6722" i="17"/>
  <c r="F6756" i="17"/>
  <c r="F6779" i="17"/>
  <c r="F6796" i="17"/>
  <c r="F6813" i="17"/>
  <c r="F6830" i="17"/>
  <c r="F6851" i="17"/>
  <c r="F6904" i="17"/>
  <c r="F6953" i="17"/>
  <c r="F6997" i="17"/>
  <c r="F7013" i="17"/>
  <c r="F7033" i="17"/>
  <c r="F7048" i="17"/>
  <c r="F7063" i="17"/>
  <c r="F7089" i="17"/>
  <c r="F7106" i="17"/>
  <c r="F7124" i="17"/>
  <c r="F7144" i="17"/>
  <c r="F7162" i="17"/>
  <c r="F7182" i="17"/>
  <c r="F7205" i="17"/>
  <c r="F7223" i="17"/>
  <c r="F7242" i="17"/>
  <c r="F7260" i="17"/>
  <c r="F7281" i="17"/>
  <c r="F7303" i="17"/>
  <c r="F7316" i="17"/>
  <c r="F7337" i="17"/>
  <c r="F7375" i="17"/>
  <c r="F7396" i="17"/>
  <c r="F7429" i="17"/>
  <c r="F7449" i="17"/>
  <c r="F7469" i="17"/>
  <c r="F7491" i="17"/>
  <c r="F7509" i="17"/>
  <c r="F7527" i="17"/>
  <c r="F7547" i="17"/>
  <c r="F7567" i="17"/>
  <c r="F7588" i="17"/>
  <c r="F7603" i="17"/>
  <c r="F7624" i="17"/>
  <c r="F7642" i="17"/>
  <c r="F7663" i="17"/>
  <c r="F7685" i="17"/>
  <c r="F7699" i="17"/>
  <c r="F7719" i="17"/>
  <c r="F7738" i="17"/>
  <c r="F7775" i="17"/>
  <c r="F7790" i="17"/>
  <c r="F7812" i="17"/>
  <c r="F7830" i="17"/>
  <c r="F7867" i="17"/>
  <c r="F7883" i="17"/>
  <c r="F7900" i="17"/>
  <c r="F7912" i="17"/>
  <c r="F7927" i="17"/>
  <c r="F7951" i="17"/>
  <c r="F7968" i="17"/>
  <c r="F8012" i="17"/>
  <c r="F8039" i="17"/>
  <c r="F8053" i="17"/>
  <c r="F8071" i="17"/>
  <c r="F8090" i="17"/>
  <c r="F8103" i="17"/>
  <c r="F8122" i="17"/>
  <c r="F8138" i="17"/>
  <c r="F8188" i="17"/>
  <c r="F8220" i="17"/>
  <c r="F8238" i="17"/>
  <c r="F8256" i="17"/>
  <c r="F88" i="17"/>
  <c r="F242" i="17"/>
  <c r="F361" i="17"/>
  <c r="F481" i="17"/>
  <c r="F589" i="17"/>
  <c r="F809" i="17"/>
  <c r="F980" i="17"/>
  <c r="F1096" i="17"/>
  <c r="F1210" i="17"/>
  <c r="F1320" i="17"/>
  <c r="F1417" i="17"/>
  <c r="F1510" i="17"/>
  <c r="F1614" i="17"/>
  <c r="F1705" i="17"/>
  <c r="F1803" i="17"/>
  <c r="F1877" i="17"/>
  <c r="F1967" i="17"/>
  <c r="F2049" i="17"/>
  <c r="F2142" i="17"/>
  <c r="F2218" i="17"/>
  <c r="F2278" i="17"/>
  <c r="F2340" i="17"/>
  <c r="F2401" i="17"/>
  <c r="F2452" i="17"/>
  <c r="F2503" i="17"/>
  <c r="F2552" i="17"/>
  <c r="F2610" i="17"/>
  <c r="F2668" i="17"/>
  <c r="F2724" i="17"/>
  <c r="F2776" i="17"/>
  <c r="F2868" i="17"/>
  <c r="F2916" i="17"/>
  <c r="F2951" i="17"/>
  <c r="F2983" i="17"/>
  <c r="F3016" i="17"/>
  <c r="F3051" i="17"/>
  <c r="F3088" i="17"/>
  <c r="F3120" i="17"/>
  <c r="F3165" i="17"/>
  <c r="F3203" i="17"/>
  <c r="F3243" i="17"/>
  <c r="F3291" i="17"/>
  <c r="F3367" i="17"/>
  <c r="F3406" i="17"/>
  <c r="F3446" i="17"/>
  <c r="F3490" i="17"/>
  <c r="F3525" i="17"/>
  <c r="F3604" i="17"/>
  <c r="F3649" i="17"/>
  <c r="F3682" i="17"/>
  <c r="F3724" i="17"/>
  <c r="F3798" i="17"/>
  <c r="F3837" i="17"/>
  <c r="F3875" i="17"/>
  <c r="F3937" i="17"/>
  <c r="F3973" i="17"/>
  <c r="F4003" i="17"/>
  <c r="F4038" i="17"/>
  <c r="F4063" i="17"/>
  <c r="F4097" i="17"/>
  <c r="F4134" i="17"/>
  <c r="F4176" i="17"/>
  <c r="F4218" i="17"/>
  <c r="F4255" i="17"/>
  <c r="F4297" i="17"/>
  <c r="F4333" i="17"/>
  <c r="F4375" i="17"/>
  <c r="F4421" i="17"/>
  <c r="F4459" i="17"/>
  <c r="F4500" i="17"/>
  <c r="F4572" i="17"/>
  <c r="F4612" i="17"/>
  <c r="F4653" i="17"/>
  <c r="F4684" i="17"/>
  <c r="F4727" i="17"/>
  <c r="F4768" i="17"/>
  <c r="F4812" i="17"/>
  <c r="F4850" i="17"/>
  <c r="F4879" i="17"/>
  <c r="F4911" i="17"/>
  <c r="F4940" i="17"/>
  <c r="F5006" i="17"/>
  <c r="F5069" i="17"/>
  <c r="F5105" i="17"/>
  <c r="F5147" i="17"/>
  <c r="F5186" i="17"/>
  <c r="F5221" i="17"/>
  <c r="F5259" i="17"/>
  <c r="F5300" i="17"/>
  <c r="F5343" i="17"/>
  <c r="F5379" i="17"/>
  <c r="F5427" i="17"/>
  <c r="F5460" i="17"/>
  <c r="F5506" i="17"/>
  <c r="F5545" i="17"/>
  <c r="F5587" i="17"/>
  <c r="F5662" i="17"/>
  <c r="F5704" i="17"/>
  <c r="F5784" i="17"/>
  <c r="F5822" i="17"/>
  <c r="F5861" i="17"/>
  <c r="F5903" i="17"/>
  <c r="F5981" i="17"/>
  <c r="F6017" i="17"/>
  <c r="F6052" i="17"/>
  <c r="F6084" i="17"/>
  <c r="F6120" i="17"/>
  <c r="F6151" i="17"/>
  <c r="F6182" i="17"/>
  <c r="F6216" i="17"/>
  <c r="F6258" i="17"/>
  <c r="F6303" i="17"/>
  <c r="F6337" i="17"/>
  <c r="F6382" i="17"/>
  <c r="F6457" i="17"/>
  <c r="F6491" i="17"/>
  <c r="F6532" i="17"/>
  <c r="F6569" i="17"/>
  <c r="F6597" i="17"/>
  <c r="F6619" i="17"/>
  <c r="F6658" i="17"/>
  <c r="F6681" i="17"/>
  <c r="F6704" i="17"/>
  <c r="F6724" i="17"/>
  <c r="F6740" i="17"/>
  <c r="F6759" i="17"/>
  <c r="F6780" i="17"/>
  <c r="F6814" i="17"/>
  <c r="F6835" i="17"/>
  <c r="F6854" i="17"/>
  <c r="F6874" i="17"/>
  <c r="F6886" i="17"/>
  <c r="F6905" i="17"/>
  <c r="F6923" i="17"/>
  <c r="F6935" i="17"/>
  <c r="F6956" i="17"/>
  <c r="F6970" i="17"/>
  <c r="F6984" i="17"/>
  <c r="F6999" i="17"/>
  <c r="F7015" i="17"/>
  <c r="F7034" i="17"/>
  <c r="F7049" i="17"/>
  <c r="F7092" i="17"/>
  <c r="F7108" i="17"/>
  <c r="F7127" i="17"/>
  <c r="F7167" i="17"/>
  <c r="F7185" i="17"/>
  <c r="F7206" i="17"/>
  <c r="F7224" i="17"/>
  <c r="F7243" i="17"/>
  <c r="F7265" i="17"/>
  <c r="F7284" i="17"/>
  <c r="F7304" i="17"/>
  <c r="F7318" i="17"/>
  <c r="F7338" i="17"/>
  <c r="F7360" i="17"/>
  <c r="F7377" i="17"/>
  <c r="F7399" i="17"/>
  <c r="F7413" i="17"/>
  <c r="F7432" i="17"/>
  <c r="F7453" i="17"/>
  <c r="F7473" i="17"/>
  <c r="F7492" i="17"/>
  <c r="F7510" i="17"/>
  <c r="F7528" i="17"/>
  <c r="F7551" i="17"/>
  <c r="F7571" i="17"/>
  <c r="F7606" i="17"/>
  <c r="F7626" i="17"/>
  <c r="F7647" i="17"/>
  <c r="F7666" i="17"/>
  <c r="F7700" i="17"/>
  <c r="F7720" i="17"/>
  <c r="F7743" i="17"/>
  <c r="F7760" i="17"/>
  <c r="F7776" i="17"/>
  <c r="F7792" i="17"/>
  <c r="F7813" i="17"/>
  <c r="F7836" i="17"/>
  <c r="F7849" i="17"/>
  <c r="F7870" i="17"/>
  <c r="F7902" i="17"/>
  <c r="F7916" i="17"/>
  <c r="F7939" i="17"/>
  <c r="F7952" i="17"/>
  <c r="F7969" i="17"/>
  <c r="F7985" i="17"/>
  <c r="F8014" i="17"/>
  <c r="F8058" i="17"/>
  <c r="F8074" i="17"/>
  <c r="F8091" i="17"/>
  <c r="F8104" i="17"/>
  <c r="F8123" i="17"/>
  <c r="F8142" i="17"/>
  <c r="F8157" i="17"/>
  <c r="F8175" i="17"/>
  <c r="F8207" i="17"/>
  <c r="F8224" i="17"/>
  <c r="F8239" i="17"/>
  <c r="F8258" i="17"/>
  <c r="F140" i="17"/>
  <c r="F278" i="17"/>
  <c r="F527" i="17"/>
  <c r="F634" i="17"/>
  <c r="F743" i="17"/>
  <c r="F846" i="17"/>
  <c r="F930" i="17"/>
  <c r="F1028" i="17"/>
  <c r="F1130" i="17"/>
  <c r="F1251" i="17"/>
  <c r="F1343" i="17"/>
  <c r="F1448" i="17"/>
  <c r="F1551" i="17"/>
  <c r="F1648" i="17"/>
  <c r="F1836" i="17"/>
  <c r="F1909" i="17"/>
  <c r="F2001" i="17"/>
  <c r="F2176" i="17"/>
  <c r="F2242" i="17"/>
  <c r="F2298" i="17"/>
  <c r="F2367" i="17"/>
  <c r="F2415" i="17"/>
  <c r="F2471" i="17"/>
  <c r="F2517" i="17"/>
  <c r="F2575" i="17"/>
  <c r="F2637" i="17"/>
  <c r="F2686" i="17"/>
  <c r="F2741" i="17"/>
  <c r="F2792" i="17"/>
  <c r="F2841" i="17"/>
  <c r="F2893" i="17"/>
  <c r="F2927" i="17"/>
  <c r="F2965" i="17"/>
  <c r="F2993" i="17"/>
  <c r="F3068" i="17"/>
  <c r="F3097" i="17"/>
  <c r="F3135" i="17"/>
  <c r="F3178" i="17"/>
  <c r="F3219" i="17"/>
  <c r="F3264" i="17"/>
  <c r="F3307" i="17"/>
  <c r="F3342" i="17"/>
  <c r="F3383" i="17"/>
  <c r="F3421" i="17"/>
  <c r="F3464" i="17"/>
  <c r="F3543" i="17"/>
  <c r="F3583" i="17"/>
  <c r="F3621" i="17"/>
  <c r="F3696" i="17"/>
  <c r="F3741" i="17"/>
  <c r="F3771" i="17"/>
  <c r="F3815" i="17"/>
  <c r="F3856" i="17"/>
  <c r="F3884" i="17"/>
  <c r="F3916" i="17"/>
  <c r="F3947" i="17"/>
  <c r="F3986" i="17"/>
  <c r="F4075" i="17"/>
  <c r="F4148" i="17"/>
  <c r="F4195" i="17"/>
  <c r="F4230" i="17"/>
  <c r="F4272" i="17"/>
  <c r="F4309" i="17"/>
  <c r="F4351" i="17"/>
  <c r="F4432" i="17"/>
  <c r="F4471" i="17"/>
  <c r="F4511" i="17"/>
  <c r="F4553" i="17"/>
  <c r="F4586" i="17"/>
  <c r="F4627" i="17"/>
  <c r="F4668" i="17"/>
  <c r="F4700" i="17"/>
  <c r="F4744" i="17"/>
  <c r="F4788" i="17"/>
  <c r="F4824" i="17"/>
  <c r="F4863" i="17"/>
  <c r="F4889" i="17"/>
  <c r="F4955" i="17"/>
  <c r="F4987" i="17"/>
  <c r="F5018" i="17"/>
  <c r="F5046" i="17"/>
  <c r="F5082" i="17"/>
  <c r="F5122" i="17"/>
  <c r="F5161" i="17"/>
  <c r="F5201" i="17"/>
  <c r="F5233" i="17"/>
  <c r="F5273" i="17"/>
  <c r="F5354" i="17"/>
  <c r="F5396" i="17"/>
  <c r="F5435" i="17"/>
  <c r="F5477" i="17"/>
  <c r="F5560" i="17"/>
  <c r="F5603" i="17"/>
  <c r="F5635" i="17"/>
  <c r="F5678" i="17"/>
  <c r="F5726" i="17"/>
  <c r="F5758" i="17"/>
  <c r="F5801" i="17"/>
  <c r="F5837" i="17"/>
  <c r="F5878" i="17"/>
  <c r="F5923" i="17"/>
  <c r="F5961" i="17"/>
  <c r="F5994" i="17"/>
  <c r="F6028" i="17"/>
  <c r="F6192" i="17"/>
  <c r="F6232" i="17"/>
  <c r="F6278" i="17"/>
  <c r="F6309" i="17"/>
  <c r="F6353" i="17"/>
  <c r="F6391" i="17"/>
  <c r="F6428" i="17"/>
  <c r="F6505" i="17"/>
  <c r="F6548" i="17"/>
  <c r="F6578" i="17"/>
  <c r="F6605" i="17"/>
  <c r="F6632" i="17"/>
  <c r="F6667" i="17"/>
  <c r="F6688" i="17"/>
  <c r="F6712" i="17"/>
  <c r="F6730" i="17"/>
  <c r="F98" i="17"/>
  <c r="F396" i="17"/>
  <c r="F607" i="17"/>
  <c r="F823" i="17"/>
  <c r="F998" i="17"/>
  <c r="F1211" i="17"/>
  <c r="F1433" i="17"/>
  <c r="F1626" i="17"/>
  <c r="F1814" i="17"/>
  <c r="F1980" i="17"/>
  <c r="F2143" i="17"/>
  <c r="F2290" i="17"/>
  <c r="F2406" i="17"/>
  <c r="F2508" i="17"/>
  <c r="F2617" i="17"/>
  <c r="F2725" i="17"/>
  <c r="F2832" i="17"/>
  <c r="F2917" i="17"/>
  <c r="F2984" i="17"/>
  <c r="F3059" i="17"/>
  <c r="F3214" i="17"/>
  <c r="F3292" i="17"/>
  <c r="F3369" i="17"/>
  <c r="F3452" i="17"/>
  <c r="F3531" i="17"/>
  <c r="F3618" i="17"/>
  <c r="F3690" i="17"/>
  <c r="F3845" i="17"/>
  <c r="F3906" i="17"/>
  <c r="F4101" i="17"/>
  <c r="F4183" i="17"/>
  <c r="F4259" i="17"/>
  <c r="F4344" i="17"/>
  <c r="F4422" i="17"/>
  <c r="F4502" i="17"/>
  <c r="F4576" i="17"/>
  <c r="F4657" i="17"/>
  <c r="F4736" i="17"/>
  <c r="F4881" i="17"/>
  <c r="F4948" i="17"/>
  <c r="F5012" i="17"/>
  <c r="F5150" i="17"/>
  <c r="F5223" i="17"/>
  <c r="F5384" i="17"/>
  <c r="F5472" i="17"/>
  <c r="F5550" i="17"/>
  <c r="F5628" i="17"/>
  <c r="F5713" i="17"/>
  <c r="F5787" i="17"/>
  <c r="F5870" i="17"/>
  <c r="F5951" i="17"/>
  <c r="F6019" i="17"/>
  <c r="F6153" i="17"/>
  <c r="F6225" i="17"/>
  <c r="F6385" i="17"/>
  <c r="F6461" i="17"/>
  <c r="F6533" i="17"/>
  <c r="F6644" i="17"/>
  <c r="F6682" i="17"/>
  <c r="F6728" i="17"/>
  <c r="F6755" i="17"/>
  <c r="F6787" i="17"/>
  <c r="F6816" i="17"/>
  <c r="F6847" i="17"/>
  <c r="F6876" i="17"/>
  <c r="F6901" i="17"/>
  <c r="F6957" i="17"/>
  <c r="F7002" i="17"/>
  <c r="F7029" i="17"/>
  <c r="F7056" i="17"/>
  <c r="F7101" i="17"/>
  <c r="F7131" i="17"/>
  <c r="F7161" i="17"/>
  <c r="F7193" i="17"/>
  <c r="F7229" i="17"/>
  <c r="F7256" i="17"/>
  <c r="F7315" i="17"/>
  <c r="F7347" i="17"/>
  <c r="F7379" i="17"/>
  <c r="F7410" i="17"/>
  <c r="F7436" i="17"/>
  <c r="F7468" i="17"/>
  <c r="F7498" i="17"/>
  <c r="F7532" i="17"/>
  <c r="F7564" i="17"/>
  <c r="F7593" i="17"/>
  <c r="F7623" i="17"/>
  <c r="F7654" i="17"/>
  <c r="F7713" i="17"/>
  <c r="F7746" i="17"/>
  <c r="F7800" i="17"/>
  <c r="F7837" i="17"/>
  <c r="F7863" i="17"/>
  <c r="F7889" i="17"/>
  <c r="F7911" i="17"/>
  <c r="F7956" i="17"/>
  <c r="F7979" i="17"/>
  <c r="F8002" i="17"/>
  <c r="F8023" i="17"/>
  <c r="F8046" i="17"/>
  <c r="F8077" i="17"/>
  <c r="F8100" i="17"/>
  <c r="F8128" i="17"/>
  <c r="F8155" i="17"/>
  <c r="F8210" i="17"/>
  <c r="F8234" i="17"/>
  <c r="F8262" i="17"/>
  <c r="F613" i="17"/>
  <c r="F831" i="17"/>
  <c r="F1005" i="17"/>
  <c r="F1238" i="17"/>
  <c r="F1437" i="17"/>
  <c r="F1627" i="17"/>
  <c r="F1986" i="17"/>
  <c r="F2169" i="17"/>
  <c r="F2291" i="17"/>
  <c r="F2516" i="17"/>
  <c r="F2622" i="17"/>
  <c r="F2738" i="17"/>
  <c r="F2839" i="17"/>
  <c r="F2924" i="17"/>
  <c r="F3061" i="17"/>
  <c r="F3134" i="17"/>
  <c r="F3217" i="17"/>
  <c r="F3298" i="17"/>
  <c r="F3375" i="17"/>
  <c r="F3454" i="17"/>
  <c r="F3541" i="17"/>
  <c r="F3620" i="17"/>
  <c r="F3691" i="17"/>
  <c r="F3767" i="17"/>
  <c r="F3846" i="17"/>
  <c r="F3913" i="17"/>
  <c r="F4041" i="17"/>
  <c r="F4110" i="17"/>
  <c r="F4187" i="17"/>
  <c r="F4270" i="17"/>
  <c r="F4348" i="17"/>
  <c r="F4426" i="17"/>
  <c r="F4508" i="17"/>
  <c r="F4667" i="17"/>
  <c r="F4743" i="17"/>
  <c r="F4820" i="17"/>
  <c r="F4887" i="17"/>
  <c r="F4949" i="17"/>
  <c r="F5155" i="17"/>
  <c r="F5229" i="17"/>
  <c r="F5307" i="17"/>
  <c r="F5395" i="17"/>
  <c r="F5476" i="17"/>
  <c r="F5554" i="17"/>
  <c r="F5632" i="17"/>
  <c r="F5714" i="17"/>
  <c r="F5794" i="17"/>
  <c r="F5871" i="17"/>
  <c r="F5953" i="17"/>
  <c r="F6026" i="17"/>
  <c r="F6093" i="17"/>
  <c r="F6227" i="17"/>
  <c r="F6304" i="17"/>
  <c r="F6390" i="17"/>
  <c r="F6466" i="17"/>
  <c r="F6547" i="17"/>
  <c r="F6604" i="17"/>
  <c r="F6687" i="17"/>
  <c r="F200" i="17"/>
  <c r="F455" i="17"/>
  <c r="F676" i="17"/>
  <c r="F875" i="17"/>
  <c r="F1056" i="17"/>
  <c r="F1276" i="17"/>
  <c r="F1495" i="17"/>
  <c r="F1688" i="17"/>
  <c r="F2021" i="17"/>
  <c r="F2327" i="17"/>
  <c r="F2437" i="17"/>
  <c r="F2540" i="17"/>
  <c r="F2657" i="17"/>
  <c r="F2761" i="17"/>
  <c r="F2860" i="17"/>
  <c r="F2939" i="17"/>
  <c r="F3007" i="17"/>
  <c r="F3150" i="17"/>
  <c r="F3238" i="17"/>
  <c r="F3320" i="17"/>
  <c r="F3398" i="17"/>
  <c r="F3557" i="17"/>
  <c r="F3639" i="17"/>
  <c r="F3714" i="17"/>
  <c r="F3787" i="17"/>
  <c r="F3864" i="17"/>
  <c r="F3925" i="17"/>
  <c r="F3998" i="17"/>
  <c r="F4124" i="17"/>
  <c r="F4205" i="17"/>
  <c r="F4284" i="17"/>
  <c r="F4367" i="17"/>
  <c r="F4448" i="17"/>
  <c r="F4527" i="17"/>
  <c r="F4601" i="17"/>
  <c r="F4675" i="17"/>
  <c r="F4763" i="17"/>
  <c r="F4841" i="17"/>
  <c r="F4902" i="17"/>
  <c r="F4967" i="17"/>
  <c r="F5029" i="17"/>
  <c r="F5101" i="17"/>
  <c r="F5177" i="17"/>
  <c r="F5250" i="17"/>
  <c r="F5327" i="17"/>
  <c r="F5411" i="17"/>
  <c r="F5498" i="17"/>
  <c r="F5576" i="17"/>
  <c r="F5651" i="17"/>
  <c r="F5811" i="17"/>
  <c r="F5898" i="17"/>
  <c r="F5972" i="17"/>
  <c r="F6045" i="17"/>
  <c r="F6170" i="17"/>
  <c r="F6251" i="17"/>
  <c r="F6327" i="17"/>
  <c r="F6486" i="17"/>
  <c r="F6616" i="17"/>
  <c r="F6653" i="17"/>
  <c r="F6697" i="17"/>
  <c r="F6735" i="17"/>
  <c r="F6767" i="17"/>
  <c r="F6801" i="17"/>
  <c r="F6826" i="17"/>
  <c r="F6860" i="17"/>
  <c r="F6883" i="17"/>
  <c r="F6937" i="17"/>
  <c r="F6965" i="17"/>
  <c r="F6986" i="17"/>
  <c r="F7012" i="17"/>
  <c r="F7067" i="17"/>
  <c r="F7087" i="17"/>
  <c r="F7113" i="17"/>
  <c r="F7143" i="17"/>
  <c r="F7208" i="17"/>
  <c r="F7237" i="17"/>
  <c r="F7268" i="17"/>
  <c r="F7297" i="17"/>
  <c r="F7326" i="17"/>
  <c r="F7361" i="17"/>
  <c r="F7391" i="17"/>
  <c r="F7419" i="17"/>
  <c r="F7448" i="17"/>
  <c r="F7481" i="17"/>
  <c r="F7513" i="17"/>
  <c r="F7541" i="17"/>
  <c r="F7576" i="17"/>
  <c r="F7601" i="17"/>
  <c r="F7635" i="17"/>
  <c r="F7669" i="17"/>
  <c r="F7695" i="17"/>
  <c r="F7726" i="17"/>
  <c r="F7757" i="17"/>
  <c r="F7781" i="17"/>
  <c r="F7816" i="17"/>
  <c r="F7845" i="17"/>
  <c r="F7872" i="17"/>
  <c r="F7899" i="17"/>
  <c r="F7942" i="17"/>
  <c r="F7987" i="17"/>
  <c r="F8007" i="17"/>
  <c r="F8032" i="17"/>
  <c r="F8060" i="17"/>
  <c r="F8085" i="17"/>
  <c r="F8110" i="17"/>
  <c r="F8136" i="17"/>
  <c r="F8164" i="17"/>
  <c r="F8193" i="17"/>
  <c r="F8215" i="17"/>
  <c r="F8270" i="17"/>
  <c r="F250" i="17"/>
  <c r="F489" i="17"/>
  <c r="F701" i="17"/>
  <c r="F913" i="17"/>
  <c r="F1103" i="17"/>
  <c r="F1322" i="17"/>
  <c r="F1526" i="17"/>
  <c r="F1720" i="17"/>
  <c r="F2221" i="17"/>
  <c r="F2348" i="17"/>
  <c r="F2457" i="17"/>
  <c r="F2675" i="17"/>
  <c r="F2782" i="17"/>
  <c r="F2877" i="17"/>
  <c r="F2953" i="17"/>
  <c r="F3024" i="17"/>
  <c r="F3089" i="17"/>
  <c r="F3167" i="17"/>
  <c r="F3248" i="17"/>
  <c r="F3328" i="17"/>
  <c r="F3415" i="17"/>
  <c r="F3491" i="17"/>
  <c r="F3574" i="17"/>
  <c r="F3651" i="17"/>
  <c r="F3727" i="17"/>
  <c r="F3807" i="17"/>
  <c r="F3938" i="17"/>
  <c r="F4008" i="17"/>
  <c r="F4068" i="17"/>
  <c r="F4142" i="17"/>
  <c r="F4220" i="17"/>
  <c r="F4298" i="17"/>
  <c r="F4380" i="17"/>
  <c r="F4463" i="17"/>
  <c r="F4549" i="17"/>
  <c r="F4617" i="17"/>
  <c r="F4691" i="17"/>
  <c r="F4774" i="17"/>
  <c r="F4920" i="17"/>
  <c r="F4979" i="17"/>
  <c r="F5040" i="17"/>
  <c r="F5111" i="17"/>
  <c r="F5188" i="17"/>
  <c r="F5268" i="17"/>
  <c r="F5345" i="17"/>
  <c r="F5428" i="17"/>
  <c r="F5509" i="17"/>
  <c r="F5588" i="17"/>
  <c r="F5671" i="17"/>
  <c r="F5748" i="17"/>
  <c r="F5826" i="17"/>
  <c r="F5913" i="17"/>
  <c r="F5984" i="17"/>
  <c r="F6060" i="17"/>
  <c r="F6122" i="17"/>
  <c r="F6184" i="17"/>
  <c r="F6264" i="17"/>
  <c r="F6340" i="17"/>
  <c r="F6424" i="17"/>
  <c r="F6496" i="17"/>
  <c r="F6575" i="17"/>
  <c r="F6624" i="17"/>
  <c r="F6659" i="17"/>
  <c r="F6742" i="17"/>
  <c r="F6772" i="17"/>
  <c r="F6803" i="17"/>
  <c r="F6828" i="17"/>
  <c r="F6862" i="17"/>
  <c r="F6891" i="17"/>
  <c r="F6914" i="17"/>
  <c r="F6942" i="17"/>
  <c r="F6966" i="17"/>
  <c r="F6990" i="17"/>
  <c r="F7016" i="17"/>
  <c r="F7068" i="17"/>
  <c r="F7088" i="17"/>
  <c r="F7114" i="17"/>
  <c r="F7149" i="17"/>
  <c r="F7180" i="17"/>
  <c r="F7212" i="17"/>
  <c r="F7272" i="17"/>
  <c r="F7305" i="17"/>
  <c r="F7330" i="17"/>
  <c r="F7362" i="17"/>
  <c r="F7392" i="17"/>
  <c r="F7456" i="17"/>
  <c r="F7485" i="17"/>
  <c r="F7515" i="17"/>
  <c r="F7544" i="17"/>
  <c r="F7579" i="17"/>
  <c r="F7610" i="17"/>
  <c r="F7638" i="17"/>
  <c r="F7673" i="17"/>
  <c r="F7696" i="17"/>
  <c r="F7730" i="17"/>
  <c r="F7761" i="17"/>
  <c r="F7785" i="17"/>
  <c r="F7817" i="17"/>
  <c r="F7846" i="17"/>
  <c r="F7873" i="17"/>
  <c r="F7943" i="17"/>
  <c r="F7966" i="17"/>
  <c r="F7989" i="17"/>
  <c r="F8015" i="17"/>
  <c r="F8035" i="17"/>
  <c r="F8061" i="17"/>
  <c r="F8086" i="17"/>
  <c r="F8111" i="17"/>
  <c r="F8143" i="17"/>
  <c r="F8194" i="17"/>
  <c r="F8219" i="17"/>
  <c r="F8246" i="17"/>
  <c r="F51" i="17"/>
  <c r="F333" i="17"/>
  <c r="F566" i="17"/>
  <c r="F786" i="17"/>
  <c r="F1176" i="17"/>
  <c r="F1387" i="17"/>
  <c r="F1583" i="17"/>
  <c r="F1771" i="17"/>
  <c r="F1957" i="17"/>
  <c r="F2120" i="17"/>
  <c r="F2269" i="17"/>
  <c r="F2485" i="17"/>
  <c r="F2601" i="17"/>
  <c r="F2710" i="17"/>
  <c r="F2815" i="17"/>
  <c r="F2904" i="17"/>
  <c r="F2973" i="17"/>
  <c r="F3048" i="17"/>
  <c r="F3113" i="17"/>
  <c r="F3197" i="17"/>
  <c r="F3276" i="17"/>
  <c r="F3353" i="17"/>
  <c r="F3437" i="17"/>
  <c r="F3515" i="17"/>
  <c r="F3594" i="17"/>
  <c r="F3671" i="17"/>
  <c r="F3751" i="17"/>
  <c r="F3832" i="17"/>
  <c r="F3894" i="17"/>
  <c r="F3961" i="17"/>
  <c r="F4029" i="17"/>
  <c r="F4088" i="17"/>
  <c r="F4173" i="17"/>
  <c r="F4248" i="17"/>
  <c r="F4328" i="17"/>
  <c r="F4406" i="17"/>
  <c r="F4486" i="17"/>
  <c r="F4568" i="17"/>
  <c r="F4643" i="17"/>
  <c r="F4716" i="17"/>
  <c r="F4798" i="17"/>
  <c r="F4999" i="17"/>
  <c r="F5060" i="17"/>
  <c r="F5135" i="17"/>
  <c r="F5293" i="17"/>
  <c r="F5369" i="17"/>
  <c r="F5449" i="17"/>
  <c r="F5534" i="17"/>
  <c r="F5616" i="17"/>
  <c r="F5697" i="17"/>
  <c r="F5772" i="17"/>
  <c r="F5851" i="17"/>
  <c r="F5938" i="17"/>
  <c r="F6005" i="17"/>
  <c r="F6143" i="17"/>
  <c r="F6206" i="17"/>
  <c r="F6293" i="17"/>
  <c r="F6369" i="17"/>
  <c r="F6449" i="17"/>
  <c r="F6521" i="17"/>
  <c r="F6591" i="17"/>
  <c r="F6637" i="17"/>
  <c r="F6673" i="17"/>
  <c r="F6721" i="17"/>
  <c r="F6754" i="17"/>
  <c r="F6786" i="17"/>
  <c r="F6812" i="17"/>
  <c r="F6842" i="17"/>
  <c r="F6898" i="17"/>
  <c r="F6924" i="17"/>
  <c r="F6949" i="17"/>
  <c r="F6977" i="17"/>
  <c r="F7001" i="17"/>
  <c r="F7026" i="17"/>
  <c r="F7055" i="17"/>
  <c r="F7075" i="17"/>
  <c r="F7130" i="17"/>
  <c r="F7158" i="17"/>
  <c r="F7192" i="17"/>
  <c r="F7252" i="17"/>
  <c r="F7285" i="17"/>
  <c r="F7312" i="17"/>
  <c r="F7342" i="17"/>
  <c r="F7372" i="17"/>
  <c r="F7404" i="17"/>
  <c r="F7434" i="17"/>
  <c r="F7466" i="17"/>
  <c r="F7496" i="17"/>
  <c r="F7525" i="17"/>
  <c r="F7557" i="17"/>
  <c r="F7590" i="17"/>
  <c r="F7618" i="17"/>
  <c r="F7650" i="17"/>
  <c r="F7708" i="17"/>
  <c r="F7744" i="17"/>
  <c r="F7798" i="17"/>
  <c r="F7829" i="17"/>
  <c r="F7857" i="17"/>
  <c r="F7888" i="17"/>
  <c r="F7949" i="17"/>
  <c r="F7977" i="17"/>
  <c r="F7999" i="17"/>
  <c r="F8070" i="17"/>
  <c r="F8095" i="17"/>
  <c r="F8125" i="17"/>
  <c r="F8178" i="17"/>
  <c r="F8204" i="17"/>
  <c r="F8229" i="17"/>
  <c r="F8259" i="17"/>
  <c r="F537" i="17"/>
  <c r="F1125" i="17"/>
  <c r="F1680" i="17"/>
  <c r="F2468" i="17"/>
  <c r="F2752" i="17"/>
  <c r="F2972" i="17"/>
  <c r="F3177" i="17"/>
  <c r="F3593" i="17"/>
  <c r="F3811" i="17"/>
  <c r="F3991" i="17"/>
  <c r="F4158" i="17"/>
  <c r="F4382" i="17"/>
  <c r="F4594" i="17"/>
  <c r="F4790" i="17"/>
  <c r="F5170" i="17"/>
  <c r="F5366" i="17"/>
  <c r="F5601" i="17"/>
  <c r="F5810" i="17"/>
  <c r="F6403" i="17"/>
  <c r="F6587" i="17"/>
  <c r="F6709" i="17"/>
  <c r="F6782" i="17"/>
  <c r="F6838" i="17"/>
  <c r="F6894" i="17"/>
  <c r="F6948" i="17"/>
  <c r="F6996" i="17"/>
  <c r="F7053" i="17"/>
  <c r="F7154" i="17"/>
  <c r="F7220" i="17"/>
  <c r="F7280" i="17"/>
  <c r="F7341" i="17"/>
  <c r="F7403" i="17"/>
  <c r="F7460" i="17"/>
  <c r="F7520" i="17"/>
  <c r="F7584" i="17"/>
  <c r="F7649" i="17"/>
  <c r="F7707" i="17"/>
  <c r="F7766" i="17"/>
  <c r="F7825" i="17"/>
  <c r="F7879" i="17"/>
  <c r="F7929" i="17"/>
  <c r="F8069" i="17"/>
  <c r="F8121" i="17"/>
  <c r="F8176" i="17"/>
  <c r="F8226" i="17"/>
  <c r="F669" i="17"/>
  <c r="F1167" i="17"/>
  <c r="F1731" i="17"/>
  <c r="F2191" i="17"/>
  <c r="F2482" i="17"/>
  <c r="F2788" i="17"/>
  <c r="F3006" i="17"/>
  <c r="F3193" i="17"/>
  <c r="F3418" i="17"/>
  <c r="F3633" i="17"/>
  <c r="F3822" i="17"/>
  <c r="F4012" i="17"/>
  <c r="F4201" i="17"/>
  <c r="F4397" i="17"/>
  <c r="F4620" i="17"/>
  <c r="F4840" i="17"/>
  <c r="F4998" i="17"/>
  <c r="F5197" i="17"/>
  <c r="F5408" i="17"/>
  <c r="F5611" i="17"/>
  <c r="F5833" i="17"/>
  <c r="F6044" i="17"/>
  <c r="F6201" i="17"/>
  <c r="F6426" i="17"/>
  <c r="F6610" i="17"/>
  <c r="F6716" i="17"/>
  <c r="F6794" i="17"/>
  <c r="F6850" i="17"/>
  <c r="F6908" i="17"/>
  <c r="F6959" i="17"/>
  <c r="F7005" i="17"/>
  <c r="F7058" i="17"/>
  <c r="F7102" i="17"/>
  <c r="F7169" i="17"/>
  <c r="F7231" i="17"/>
  <c r="F7291" i="17"/>
  <c r="F7350" i="17"/>
  <c r="F7411" i="17"/>
  <c r="F7474" i="17"/>
  <c r="F7533" i="17"/>
  <c r="F7594" i="17"/>
  <c r="F7661" i="17"/>
  <c r="F7718" i="17"/>
  <c r="F7890" i="17"/>
  <c r="F7936" i="17"/>
  <c r="F8131" i="17"/>
  <c r="F8183" i="17"/>
  <c r="F8235" i="17"/>
  <c r="F183" i="17"/>
  <c r="F771" i="17"/>
  <c r="F1342" i="17"/>
  <c r="F1859" i="17"/>
  <c r="F2259" i="17"/>
  <c r="F2569" i="17"/>
  <c r="F2849" i="17"/>
  <c r="F3039" i="17"/>
  <c r="F3255" i="17"/>
  <c r="F3472" i="17"/>
  <c r="F3664" i="17"/>
  <c r="F3880" i="17"/>
  <c r="F4054" i="17"/>
  <c r="F4240" i="17"/>
  <c r="F4470" i="17"/>
  <c r="F4870" i="17"/>
  <c r="F5244" i="17"/>
  <c r="F5447" i="17"/>
  <c r="F5677" i="17"/>
  <c r="F5887" i="17"/>
  <c r="F6267" i="17"/>
  <c r="F6479" i="17"/>
  <c r="F6634" i="17"/>
  <c r="F6743" i="17"/>
  <c r="F6804" i="17"/>
  <c r="F6867" i="17"/>
  <c r="F6918" i="17"/>
  <c r="F7181" i="17"/>
  <c r="F7246" i="17"/>
  <c r="F7306" i="17"/>
  <c r="F7365" i="17"/>
  <c r="F7424" i="17"/>
  <c r="F7488" i="17"/>
  <c r="F7552" i="17"/>
  <c r="F7611" i="17"/>
  <c r="F7674" i="17"/>
  <c r="F7734" i="17"/>
  <c r="F7788" i="17"/>
  <c r="F7851" i="17"/>
  <c r="F7944" i="17"/>
  <c r="F7995" i="17"/>
  <c r="F8145" i="17"/>
  <c r="F8251" i="17"/>
  <c r="F1376" i="17"/>
  <c r="F2314" i="17"/>
  <c r="F2589" i="17"/>
  <c r="F3075" i="17"/>
  <c r="F3271" i="17"/>
  <c r="F3494" i="17"/>
  <c r="F3711" i="17"/>
  <c r="F3893" i="17"/>
  <c r="F4282" i="17"/>
  <c r="F4484" i="17"/>
  <c r="F4695" i="17"/>
  <c r="F4900" i="17"/>
  <c r="F5059" i="17"/>
  <c r="F5489" i="17"/>
  <c r="F5686" i="17"/>
  <c r="F5914" i="17"/>
  <c r="F6107" i="17"/>
  <c r="F6284" i="17"/>
  <c r="F6497" i="17"/>
  <c r="F6652" i="17"/>
  <c r="F6747" i="17"/>
  <c r="F6809" i="17"/>
  <c r="F6868" i="17"/>
  <c r="F6976" i="17"/>
  <c r="F7022" i="17"/>
  <c r="F7073" i="17"/>
  <c r="F7121" i="17"/>
  <c r="F7188" i="17"/>
  <c r="F7248" i="17"/>
  <c r="F7308" i="17"/>
  <c r="F7371" i="17"/>
  <c r="F7428" i="17"/>
  <c r="F7494" i="17"/>
  <c r="F7555" i="17"/>
  <c r="F7614" i="17"/>
  <c r="F7679" i="17"/>
  <c r="F7736" i="17"/>
  <c r="F7797" i="17"/>
  <c r="F7856" i="17"/>
  <c r="F7908" i="17"/>
  <c r="F7996" i="17"/>
  <c r="F8043" i="17"/>
  <c r="F8094" i="17"/>
  <c r="F8149" i="17"/>
  <c r="F8200" i="17"/>
  <c r="F8252" i="17"/>
  <c r="F500" i="17"/>
  <c r="F1042" i="17"/>
  <c r="F1567" i="17"/>
  <c r="F2436" i="17"/>
  <c r="F2703" i="17"/>
  <c r="F2960" i="17"/>
  <c r="F3146" i="17"/>
  <c r="F3582" i="17"/>
  <c r="F3784" i="17"/>
  <c r="F3960" i="17"/>
  <c r="F4146" i="17"/>
  <c r="F4360" i="17"/>
  <c r="F4562" i="17"/>
  <c r="F4962" i="17"/>
  <c r="F5130" i="17"/>
  <c r="F5346" i="17"/>
  <c r="F5571" i="17"/>
  <c r="F5770" i="17"/>
  <c r="F5991" i="17"/>
  <c r="F6168" i="17"/>
  <c r="F6365" i="17"/>
  <c r="F6696" i="17"/>
  <c r="F6774" i="17"/>
  <c r="F6836" i="17"/>
  <c r="F6892" i="17"/>
  <c r="F6943" i="17"/>
  <c r="F6993" i="17"/>
  <c r="F7044" i="17"/>
  <c r="F7093" i="17"/>
  <c r="F7150" i="17"/>
  <c r="F7213" i="17"/>
  <c r="F7277" i="17"/>
  <c r="F7334" i="17"/>
  <c r="F7400" i="17"/>
  <c r="F7457" i="17"/>
  <c r="F7516" i="17"/>
  <c r="F7583" i="17"/>
  <c r="F7641" i="17"/>
  <c r="F7705" i="17"/>
  <c r="F7822" i="17"/>
  <c r="F7878" i="17"/>
  <c r="F7972" i="17"/>
  <c r="F8018" i="17"/>
  <c r="F8065" i="17"/>
  <c r="F8115" i="17"/>
  <c r="F8169" i="17"/>
  <c r="F8225" i="17"/>
  <c r="F742" i="17"/>
  <c r="F2012" i="17"/>
  <c r="F3431" i="17"/>
  <c r="F3946" i="17"/>
  <c r="F4526" i="17"/>
  <c r="F5025" i="17"/>
  <c r="F5525" i="17"/>
  <c r="F6125" i="17"/>
  <c r="F6625" i="17"/>
  <c r="F7109" i="17"/>
  <c r="F7266" i="17"/>
  <c r="F7441" i="17"/>
  <c r="F7600" i="17"/>
  <c r="F7755" i="17"/>
  <c r="F7919" i="17"/>
  <c r="F8029" i="17"/>
  <c r="F8162" i="17"/>
  <c r="F927" i="17"/>
  <c r="F2235" i="17"/>
  <c r="F2938" i="17"/>
  <c r="F3513" i="17"/>
  <c r="F4024" i="17"/>
  <c r="F4552" i="17"/>
  <c r="F5090" i="17"/>
  <c r="F5646" i="17"/>
  <c r="F6140" i="17"/>
  <c r="F6664" i="17"/>
  <c r="F6855" i="17"/>
  <c r="F6985" i="17"/>
  <c r="F7134" i="17"/>
  <c r="F7296" i="17"/>
  <c r="F7444" i="17"/>
  <c r="F7630" i="17"/>
  <c r="F7779" i="17"/>
  <c r="F7920" i="17"/>
  <c r="F8050" i="17"/>
  <c r="F8186" i="17"/>
  <c r="F1274" i="17"/>
  <c r="F2372" i="17"/>
  <c r="F3091" i="17"/>
  <c r="F3654" i="17"/>
  <c r="F4123" i="17"/>
  <c r="F4712" i="17"/>
  <c r="F5211" i="17"/>
  <c r="F5753" i="17"/>
  <c r="F6323" i="17"/>
  <c r="F6732" i="17"/>
  <c r="F6881" i="17"/>
  <c r="F7036" i="17"/>
  <c r="F7170" i="17"/>
  <c r="F7324" i="17"/>
  <c r="F7503" i="17"/>
  <c r="F7662" i="17"/>
  <c r="F7809" i="17"/>
  <c r="F7958" i="17"/>
  <c r="F1469" i="17"/>
  <c r="F2538" i="17"/>
  <c r="F3110" i="17"/>
  <c r="F3738" i="17"/>
  <c r="F4752" i="17"/>
  <c r="F5283" i="17"/>
  <c r="F5848" i="17"/>
  <c r="F6350" i="17"/>
  <c r="F6762" i="17"/>
  <c r="F6909" i="17"/>
  <c r="F7038" i="17"/>
  <c r="F7198" i="17"/>
  <c r="F7354" i="17"/>
  <c r="F7505" i="17"/>
  <c r="F7840" i="17"/>
  <c r="F8101" i="17"/>
  <c r="F8241" i="17"/>
  <c r="F430" i="17"/>
  <c r="F1930" i="17"/>
  <c r="F2810" i="17"/>
  <c r="F3337" i="17"/>
  <c r="F3923" i="17"/>
  <c r="F4447" i="17"/>
  <c r="F4931" i="17"/>
  <c r="F5512" i="17"/>
  <c r="F6062" i="17"/>
  <c r="F6557" i="17"/>
  <c r="F6819" i="17"/>
  <c r="F6960" i="17"/>
  <c r="F7258" i="17"/>
  <c r="F7418" i="17"/>
  <c r="F7572" i="17"/>
  <c r="F7750" i="17"/>
  <c r="F7896" i="17"/>
  <c r="F8006" i="17"/>
  <c r="F8158" i="17"/>
  <c r="F2645" i="17"/>
  <c r="F4085" i="17"/>
  <c r="F6766" i="17"/>
  <c r="F7138" i="17"/>
  <c r="F7565" i="17"/>
  <c r="F2677" i="17"/>
  <c r="F4303" i="17"/>
  <c r="F7200" i="17"/>
  <c r="F7631" i="17"/>
  <c r="F8004" i="17"/>
  <c r="F328" i="17"/>
  <c r="F3227" i="17"/>
  <c r="F4639" i="17"/>
  <c r="F6932" i="17"/>
  <c r="F7323" i="17"/>
  <c r="F7723" i="17"/>
  <c r="F8108" i="17"/>
  <c r="F3316" i="17"/>
  <c r="F6243" i="17"/>
  <c r="F6933" i="17"/>
  <c r="F7384" i="17"/>
  <c r="F7805" i="17"/>
  <c r="F8134" i="17"/>
  <c r="F1532" i="17"/>
  <c r="F3556" i="17"/>
  <c r="F4921" i="17"/>
  <c r="F1763" i="17"/>
  <c r="F3745" i="17"/>
  <c r="F5117" i="17"/>
  <c r="F2353" i="17"/>
  <c r="F6672" i="17"/>
  <c r="F7079" i="17"/>
  <c r="F7539" i="17"/>
  <c r="F8269" i="17"/>
  <c r="F7690" i="17"/>
  <c r="F6517" i="17"/>
  <c r="F7864" i="17"/>
  <c r="F7011" i="17"/>
  <c r="F39" i="17"/>
  <c r="F7062" i="17"/>
  <c r="F3026" i="17"/>
  <c r="F7232" i="17"/>
  <c r="F4320" i="17"/>
  <c r="F7385" i="17"/>
  <c r="F5931" i="17"/>
  <c r="F7480" i="17"/>
  <c r="F6878" i="17"/>
  <c r="Z1" i="19"/>
  <c r="U4" i="19"/>
  <c r="U5" i="19"/>
  <c r="U6" i="19"/>
  <c r="U7" i="19"/>
  <c r="U8" i="19"/>
  <c r="U9" i="19"/>
  <c r="U10" i="19"/>
  <c r="U11" i="19"/>
  <c r="U12" i="19"/>
  <c r="U13" i="19"/>
  <c r="U14" i="19"/>
  <c r="U15" i="19"/>
  <c r="U16" i="19"/>
  <c r="U17" i="19"/>
  <c r="U18" i="19"/>
  <c r="U19" i="19"/>
  <c r="U20" i="19"/>
  <c r="U21" i="19"/>
  <c r="U22" i="19"/>
  <c r="U23" i="19"/>
  <c r="U24" i="19"/>
  <c r="U25" i="19"/>
  <c r="U26" i="19"/>
  <c r="U27" i="19"/>
  <c r="U28" i="19"/>
  <c r="U29" i="19"/>
  <c r="U30" i="19"/>
  <c r="U31" i="19"/>
  <c r="U32" i="19"/>
  <c r="U33" i="19"/>
  <c r="U34" i="19"/>
  <c r="U35" i="19"/>
  <c r="U36" i="19"/>
  <c r="U37" i="19"/>
  <c r="U38" i="19"/>
  <c r="U39" i="19"/>
  <c r="U40" i="19"/>
  <c r="U41" i="19"/>
  <c r="U42" i="19"/>
  <c r="U43" i="19"/>
  <c r="U44" i="19"/>
  <c r="U45" i="19"/>
  <c r="U46" i="19"/>
  <c r="U47" i="19"/>
  <c r="U48" i="19"/>
  <c r="U49" i="19"/>
  <c r="U50" i="19"/>
  <c r="U51" i="19"/>
  <c r="U52" i="19"/>
  <c r="U53" i="19"/>
  <c r="U54" i="19"/>
  <c r="U55" i="19"/>
  <c r="U56" i="19"/>
  <c r="U57" i="19"/>
  <c r="U58" i="19"/>
  <c r="U59" i="19"/>
  <c r="U60" i="19"/>
  <c r="U61" i="19"/>
  <c r="U62" i="19"/>
  <c r="U63" i="19"/>
  <c r="U64" i="19"/>
  <c r="U65" i="19"/>
  <c r="U66" i="19"/>
  <c r="U67" i="19"/>
  <c r="U68" i="19"/>
  <c r="U69" i="19"/>
  <c r="U70" i="19"/>
  <c r="U71" i="19"/>
  <c r="U72" i="19"/>
  <c r="U73" i="19"/>
  <c r="U74" i="19"/>
  <c r="U75" i="19"/>
  <c r="U76" i="19"/>
  <c r="U77" i="19"/>
  <c r="U78" i="19"/>
  <c r="U79" i="19"/>
  <c r="U80" i="19"/>
  <c r="U81" i="19"/>
  <c r="U82" i="19"/>
  <c r="U83" i="19"/>
  <c r="U84" i="19"/>
  <c r="U85" i="19"/>
  <c r="U86" i="19"/>
  <c r="U87" i="19"/>
  <c r="U88" i="19"/>
  <c r="U89" i="19"/>
  <c r="U90" i="19"/>
  <c r="U91" i="19"/>
  <c r="U92" i="19"/>
  <c r="U93" i="19"/>
  <c r="U94" i="19"/>
  <c r="U95" i="19"/>
  <c r="U96" i="19"/>
  <c r="U97" i="19"/>
  <c r="U98" i="19"/>
  <c r="U99" i="19"/>
  <c r="U100" i="19"/>
  <c r="U101" i="19"/>
  <c r="U102" i="19"/>
  <c r="U103" i="19"/>
  <c r="U104" i="19"/>
  <c r="U105" i="19"/>
  <c r="U106" i="19"/>
  <c r="U107" i="19"/>
  <c r="U108" i="19"/>
  <c r="U109" i="19"/>
  <c r="U110" i="19"/>
  <c r="U111" i="19"/>
  <c r="U112" i="19"/>
  <c r="U113" i="19"/>
  <c r="U114" i="19"/>
  <c r="U115" i="19"/>
  <c r="U116" i="19"/>
  <c r="U117" i="19"/>
  <c r="U118" i="19"/>
  <c r="U119" i="19"/>
  <c r="U120" i="19"/>
  <c r="U121" i="19"/>
  <c r="U122" i="19"/>
  <c r="U123" i="19"/>
  <c r="U124" i="19"/>
  <c r="U125" i="19"/>
  <c r="U126" i="19"/>
  <c r="U127" i="19"/>
  <c r="U128" i="19"/>
  <c r="U129" i="19"/>
  <c r="U130" i="19"/>
  <c r="U131" i="19"/>
  <c r="U132" i="19"/>
  <c r="U133" i="19"/>
  <c r="U134" i="19"/>
  <c r="U135" i="19"/>
  <c r="U136" i="19"/>
  <c r="U137" i="19"/>
  <c r="U138" i="19"/>
  <c r="U139" i="19"/>
  <c r="U140" i="19"/>
  <c r="U141" i="19"/>
  <c r="U142" i="19"/>
  <c r="U143" i="19"/>
  <c r="U144" i="19"/>
  <c r="U145" i="19"/>
  <c r="U146" i="19"/>
  <c r="U147" i="19"/>
  <c r="U148" i="19"/>
  <c r="U149" i="19"/>
  <c r="U150" i="19"/>
  <c r="U151" i="19"/>
  <c r="U152" i="19"/>
  <c r="U153" i="19"/>
  <c r="U154" i="19"/>
  <c r="U155" i="19"/>
  <c r="U156" i="19"/>
  <c r="U157" i="19"/>
  <c r="U158" i="19"/>
  <c r="U159" i="19"/>
  <c r="U160" i="19"/>
  <c r="U161" i="19"/>
  <c r="U162" i="19"/>
  <c r="U163" i="19"/>
  <c r="U164" i="19"/>
  <c r="U165" i="19"/>
  <c r="U166" i="19"/>
  <c r="U167" i="19"/>
  <c r="U168" i="19"/>
  <c r="U169" i="19"/>
  <c r="U170" i="19"/>
  <c r="U171" i="19"/>
  <c r="U172" i="19"/>
  <c r="U173" i="19"/>
  <c r="U174" i="19"/>
  <c r="U175" i="19"/>
  <c r="U176" i="19"/>
  <c r="U177" i="19"/>
  <c r="U178" i="19"/>
  <c r="U179" i="19"/>
  <c r="U180" i="19"/>
  <c r="U181" i="19"/>
  <c r="U182" i="19"/>
  <c r="U183" i="19"/>
  <c r="U184" i="19"/>
  <c r="U185" i="19"/>
  <c r="U186" i="19"/>
  <c r="U187" i="19"/>
  <c r="U188" i="19"/>
  <c r="U189" i="19"/>
  <c r="U190" i="19"/>
  <c r="U191" i="19"/>
  <c r="U192" i="19"/>
  <c r="U193" i="19"/>
  <c r="U194" i="19"/>
  <c r="U195" i="19"/>
  <c r="U196" i="19"/>
  <c r="U197" i="19"/>
  <c r="U198" i="19"/>
  <c r="U199" i="19"/>
  <c r="U200" i="19"/>
  <c r="U201" i="19"/>
  <c r="U202" i="19"/>
  <c r="U203" i="19"/>
  <c r="U204" i="19"/>
  <c r="U205" i="19"/>
  <c r="U206" i="19"/>
  <c r="U207" i="19"/>
  <c r="U208" i="19"/>
  <c r="U209" i="19"/>
  <c r="U210" i="19"/>
  <c r="U211" i="19"/>
  <c r="U212" i="19"/>
  <c r="U213" i="19"/>
  <c r="U214" i="19"/>
  <c r="U215" i="19"/>
  <c r="U216" i="19"/>
  <c r="U217" i="19"/>
  <c r="U218" i="19"/>
  <c r="U219" i="19"/>
  <c r="U220" i="19"/>
  <c r="U221" i="19"/>
  <c r="U222" i="19"/>
  <c r="U223" i="19"/>
  <c r="U224" i="19"/>
  <c r="U225" i="19"/>
  <c r="U226" i="19"/>
  <c r="U227" i="19"/>
  <c r="U228" i="19"/>
  <c r="U229" i="19"/>
  <c r="U230" i="19"/>
  <c r="U231" i="19"/>
  <c r="U232" i="19"/>
  <c r="U233" i="19"/>
  <c r="U234" i="19"/>
  <c r="U235" i="19"/>
  <c r="U236" i="19"/>
  <c r="U237" i="19"/>
  <c r="U238" i="19"/>
  <c r="U239" i="19"/>
  <c r="U240" i="19"/>
  <c r="U241" i="19"/>
  <c r="U242" i="19"/>
  <c r="U243" i="19"/>
  <c r="U244" i="19"/>
  <c r="U245" i="19"/>
  <c r="U246" i="19"/>
  <c r="U247" i="19"/>
  <c r="U248" i="19"/>
  <c r="U249" i="19"/>
  <c r="U250" i="19"/>
  <c r="U251" i="19"/>
  <c r="U252" i="19"/>
  <c r="U253" i="19"/>
  <c r="U254" i="19"/>
  <c r="U255" i="19"/>
  <c r="U256" i="19"/>
  <c r="U257" i="19"/>
  <c r="U258" i="19"/>
  <c r="U259" i="19"/>
  <c r="U260" i="19"/>
  <c r="U261" i="19"/>
  <c r="U262" i="19"/>
  <c r="U263" i="19"/>
  <c r="U264" i="19"/>
  <c r="U265" i="19"/>
  <c r="U266" i="19"/>
  <c r="U267" i="19"/>
  <c r="U268" i="19"/>
  <c r="U269" i="19"/>
  <c r="U270" i="19"/>
  <c r="U271" i="19"/>
  <c r="U272" i="19"/>
  <c r="U273" i="19"/>
  <c r="U274" i="19"/>
  <c r="U275" i="19"/>
  <c r="U276" i="19"/>
  <c r="U277" i="19"/>
  <c r="U278" i="19"/>
  <c r="U279" i="19"/>
  <c r="U280" i="19"/>
  <c r="U281" i="19"/>
  <c r="U282" i="19"/>
  <c r="U283" i="19"/>
  <c r="U284" i="19"/>
  <c r="U285" i="19"/>
  <c r="U286" i="19"/>
  <c r="U287" i="19"/>
  <c r="U288" i="19"/>
  <c r="U289" i="19"/>
  <c r="U290" i="19"/>
  <c r="U291" i="19"/>
  <c r="U292" i="19"/>
  <c r="U293" i="19"/>
  <c r="U294" i="19"/>
  <c r="U295" i="19"/>
  <c r="U296" i="19"/>
  <c r="U297" i="19"/>
  <c r="U298" i="19"/>
  <c r="U299" i="19"/>
  <c r="U300" i="19"/>
  <c r="U301" i="19"/>
  <c r="U302" i="19"/>
  <c r="U303" i="19"/>
  <c r="U304" i="19"/>
  <c r="U305" i="19"/>
  <c r="U306" i="19"/>
  <c r="U307" i="19"/>
  <c r="U308" i="19"/>
  <c r="U309" i="19"/>
  <c r="U310" i="19"/>
  <c r="U311" i="19"/>
  <c r="U312" i="19"/>
  <c r="U313" i="19"/>
  <c r="U314" i="19"/>
  <c r="U315" i="19"/>
  <c r="U316" i="19"/>
  <c r="U317" i="19"/>
  <c r="U318" i="19"/>
  <c r="U319" i="19"/>
  <c r="U320" i="19"/>
  <c r="U321" i="19"/>
  <c r="U322" i="19"/>
  <c r="U323" i="19"/>
  <c r="U324" i="19"/>
  <c r="U325" i="19"/>
  <c r="U326" i="19"/>
  <c r="U327" i="19"/>
  <c r="U328" i="19"/>
  <c r="U329" i="19"/>
  <c r="U330" i="19"/>
  <c r="U331" i="19"/>
  <c r="U332" i="19"/>
  <c r="U333" i="19"/>
  <c r="U334" i="19"/>
  <c r="U335" i="19"/>
  <c r="U336" i="19"/>
  <c r="U337" i="19"/>
  <c r="U338" i="19"/>
  <c r="U339" i="19"/>
  <c r="U340" i="19"/>
  <c r="U341" i="19"/>
  <c r="U342" i="19"/>
  <c r="U343" i="19"/>
  <c r="U344" i="19"/>
  <c r="U345" i="19"/>
  <c r="U346" i="19"/>
  <c r="U347" i="19"/>
  <c r="U348" i="19"/>
  <c r="U349" i="19"/>
  <c r="U350" i="19"/>
  <c r="U351" i="19"/>
  <c r="U352" i="19"/>
  <c r="U353" i="19"/>
  <c r="U354" i="19"/>
  <c r="U355" i="19"/>
  <c r="U356" i="19"/>
  <c r="U357" i="19"/>
  <c r="U358" i="19"/>
  <c r="U359" i="19"/>
  <c r="U360" i="19"/>
  <c r="U361" i="19"/>
  <c r="U362" i="19"/>
  <c r="U363" i="19"/>
  <c r="U364" i="19"/>
  <c r="U365" i="19"/>
  <c r="U366" i="19"/>
  <c r="U367" i="19"/>
  <c r="U368" i="19"/>
  <c r="U369" i="19"/>
  <c r="U370" i="19"/>
  <c r="U371" i="19"/>
  <c r="U372" i="19"/>
  <c r="U373" i="19"/>
  <c r="U374" i="19"/>
  <c r="U375" i="19"/>
  <c r="U376" i="19"/>
  <c r="U377" i="19"/>
  <c r="U378" i="19"/>
  <c r="U379" i="19"/>
  <c r="U380" i="19"/>
  <c r="U381" i="19"/>
  <c r="U382" i="19"/>
  <c r="U383" i="19"/>
  <c r="U384" i="19"/>
  <c r="U385" i="19"/>
  <c r="U386" i="19"/>
  <c r="U387" i="19"/>
  <c r="U388" i="19"/>
  <c r="U389" i="19"/>
  <c r="U390" i="19"/>
  <c r="U391" i="19"/>
  <c r="U392" i="19"/>
  <c r="U393" i="19"/>
  <c r="U394" i="19"/>
  <c r="U395" i="19"/>
  <c r="U396" i="19"/>
  <c r="U397" i="19"/>
  <c r="U398" i="19"/>
  <c r="U399" i="19"/>
  <c r="U400" i="19"/>
  <c r="U401" i="19"/>
  <c r="U402" i="19"/>
  <c r="U403" i="19"/>
  <c r="U404" i="19"/>
  <c r="U405" i="19"/>
  <c r="U406" i="19"/>
  <c r="U407" i="19"/>
  <c r="U408" i="19"/>
  <c r="U409" i="19"/>
  <c r="U410" i="19"/>
  <c r="U411" i="19"/>
  <c r="U412" i="19"/>
  <c r="U413" i="19"/>
  <c r="U414" i="19"/>
  <c r="U415" i="19"/>
  <c r="U416" i="19"/>
  <c r="U417" i="19"/>
  <c r="U418" i="19"/>
  <c r="U419" i="19"/>
  <c r="U420" i="19"/>
  <c r="U421" i="19"/>
  <c r="U422" i="19"/>
  <c r="U423" i="19"/>
  <c r="U424" i="19"/>
  <c r="U425" i="19"/>
  <c r="U426" i="19"/>
  <c r="U427" i="19"/>
  <c r="U428" i="19"/>
  <c r="U429" i="19"/>
  <c r="U430" i="19"/>
  <c r="U431" i="19"/>
  <c r="U432" i="19"/>
  <c r="U433" i="19"/>
  <c r="U434" i="19"/>
  <c r="U435" i="19"/>
  <c r="U436" i="19"/>
  <c r="U437" i="19"/>
  <c r="U438" i="19"/>
  <c r="U439" i="19"/>
  <c r="U440" i="19"/>
  <c r="U441" i="19"/>
  <c r="U442" i="19"/>
  <c r="U443" i="19"/>
  <c r="U444" i="19"/>
  <c r="U445" i="19"/>
  <c r="U446" i="19"/>
  <c r="U447" i="19"/>
  <c r="U448" i="19"/>
  <c r="U449" i="19"/>
  <c r="U450" i="19"/>
  <c r="U451" i="19"/>
  <c r="U452" i="19"/>
  <c r="U453" i="19"/>
  <c r="U454" i="19"/>
  <c r="U455" i="19"/>
  <c r="U456" i="19"/>
  <c r="U457" i="19"/>
  <c r="U458" i="19"/>
  <c r="U459" i="19"/>
  <c r="U460" i="19"/>
  <c r="U461" i="19"/>
  <c r="U462" i="19"/>
  <c r="U463" i="19"/>
  <c r="U464" i="19"/>
  <c r="U465" i="19"/>
  <c r="U466" i="19"/>
  <c r="U467" i="19"/>
  <c r="U468" i="19"/>
  <c r="U469" i="19"/>
  <c r="U470" i="19"/>
  <c r="U471" i="19"/>
  <c r="U472" i="19"/>
  <c r="U473" i="19"/>
  <c r="U474" i="19"/>
  <c r="U475" i="19"/>
  <c r="U476" i="19"/>
  <c r="U477" i="19"/>
  <c r="U478" i="19"/>
  <c r="U479" i="19"/>
  <c r="U480" i="19"/>
  <c r="U481" i="19"/>
  <c r="U482" i="19"/>
  <c r="U483" i="19"/>
  <c r="U484" i="19"/>
  <c r="U485" i="19"/>
  <c r="U486" i="19"/>
  <c r="U487" i="19"/>
  <c r="U488" i="19"/>
  <c r="U489" i="19"/>
  <c r="U490" i="19"/>
  <c r="U491" i="19"/>
  <c r="U492" i="19"/>
  <c r="U493" i="19"/>
  <c r="U494" i="19"/>
  <c r="U495" i="19"/>
  <c r="U496" i="19"/>
  <c r="U497" i="19"/>
  <c r="U498" i="19"/>
  <c r="U499" i="19"/>
  <c r="U500" i="19"/>
  <c r="U501" i="19"/>
  <c r="U502" i="19"/>
  <c r="U503" i="19"/>
  <c r="U504" i="19"/>
  <c r="U505" i="19"/>
  <c r="U506" i="19"/>
  <c r="U507" i="19"/>
  <c r="U508" i="19"/>
  <c r="U509" i="19"/>
  <c r="U510" i="19"/>
  <c r="U511" i="19"/>
  <c r="U512" i="19"/>
  <c r="U513" i="19"/>
  <c r="U514" i="19"/>
  <c r="U515" i="19"/>
  <c r="U516" i="19"/>
  <c r="U517" i="19"/>
  <c r="U518" i="19"/>
  <c r="U519" i="19"/>
  <c r="U520" i="19"/>
  <c r="U521" i="19"/>
  <c r="U522" i="19"/>
  <c r="U523" i="19"/>
  <c r="U524" i="19"/>
  <c r="U525" i="19"/>
  <c r="U526" i="19"/>
  <c r="U527" i="19"/>
  <c r="U528" i="19"/>
  <c r="U529" i="19"/>
  <c r="U530" i="19"/>
  <c r="U531" i="19"/>
  <c r="U532" i="19"/>
  <c r="U533" i="19"/>
  <c r="U534" i="19"/>
  <c r="U535" i="19"/>
  <c r="U536" i="19"/>
  <c r="U537" i="19"/>
  <c r="U538" i="19"/>
  <c r="U539" i="19"/>
  <c r="U540" i="19"/>
  <c r="U541" i="19"/>
  <c r="U542" i="19"/>
  <c r="U543" i="19"/>
  <c r="U544" i="19"/>
  <c r="U545" i="19"/>
  <c r="U546" i="19"/>
  <c r="U547" i="19"/>
  <c r="U548" i="19"/>
  <c r="U549" i="19"/>
  <c r="U550" i="19"/>
  <c r="U551" i="19"/>
  <c r="U552" i="19"/>
  <c r="U553" i="19"/>
  <c r="U554" i="19"/>
  <c r="U555" i="19"/>
  <c r="U556" i="19"/>
  <c r="U557" i="19"/>
  <c r="U558" i="19"/>
  <c r="U559" i="19"/>
  <c r="U560" i="19"/>
  <c r="U561" i="19"/>
  <c r="U562" i="19"/>
  <c r="U563" i="19"/>
  <c r="U564" i="19"/>
  <c r="U565" i="19"/>
  <c r="U566" i="19"/>
  <c r="U567" i="19"/>
  <c r="U568" i="19"/>
  <c r="U569" i="19"/>
  <c r="U570" i="19"/>
  <c r="U571" i="19"/>
  <c r="U572" i="19"/>
  <c r="U573" i="19"/>
  <c r="U574" i="19"/>
  <c r="U575" i="19"/>
  <c r="U576" i="19"/>
  <c r="U577" i="19"/>
  <c r="U578" i="19"/>
  <c r="U579" i="19"/>
  <c r="U580" i="19"/>
  <c r="U581" i="19"/>
  <c r="U582" i="19"/>
  <c r="U583" i="19"/>
  <c r="U584" i="19"/>
  <c r="U585" i="19"/>
  <c r="U586" i="19"/>
  <c r="U587" i="19"/>
  <c r="U588" i="19"/>
  <c r="U589" i="19"/>
  <c r="U590" i="19"/>
  <c r="U591" i="19"/>
  <c r="U592" i="19"/>
  <c r="U593" i="19"/>
  <c r="U594" i="19"/>
  <c r="U595" i="19"/>
  <c r="U596" i="19"/>
  <c r="U597" i="19"/>
  <c r="U598" i="19"/>
  <c r="U599" i="19"/>
  <c r="U600" i="19"/>
  <c r="U601" i="19"/>
  <c r="U602" i="19"/>
  <c r="U603" i="19"/>
  <c r="U604" i="19"/>
  <c r="U605" i="19"/>
  <c r="U606" i="19"/>
  <c r="U607" i="19"/>
  <c r="U608" i="19"/>
  <c r="U609" i="19"/>
  <c r="U610" i="19"/>
  <c r="U611" i="19"/>
  <c r="U612" i="19"/>
  <c r="U613" i="19"/>
  <c r="U614" i="19"/>
  <c r="U615" i="19"/>
  <c r="U616" i="19"/>
  <c r="U617" i="19"/>
  <c r="U618" i="19"/>
  <c r="U619" i="19"/>
  <c r="U620" i="19"/>
  <c r="U621" i="19"/>
  <c r="U622" i="19"/>
  <c r="U623" i="19"/>
  <c r="U624" i="19"/>
  <c r="U625" i="19"/>
  <c r="U626" i="19"/>
  <c r="U627" i="19"/>
  <c r="U628" i="19"/>
  <c r="U629" i="19"/>
  <c r="U630" i="19"/>
  <c r="U631" i="19"/>
  <c r="U632" i="19"/>
  <c r="U633" i="19"/>
  <c r="U634" i="19"/>
  <c r="U635" i="19"/>
  <c r="U636" i="19"/>
  <c r="U637" i="19"/>
  <c r="U638" i="19"/>
  <c r="U639" i="19"/>
  <c r="U640" i="19"/>
  <c r="U641" i="19"/>
  <c r="U642" i="19"/>
  <c r="U643" i="19"/>
  <c r="U644" i="19"/>
  <c r="U645" i="19"/>
  <c r="U646" i="19"/>
  <c r="U647" i="19"/>
  <c r="U648" i="19"/>
  <c r="U649" i="19"/>
  <c r="U650" i="19"/>
  <c r="U651" i="19"/>
  <c r="U652" i="19"/>
  <c r="U653" i="19"/>
  <c r="U654" i="19"/>
  <c r="U655" i="19"/>
  <c r="U656" i="19"/>
  <c r="U657" i="19"/>
  <c r="U658" i="19"/>
  <c r="U659" i="19"/>
  <c r="U660" i="19"/>
  <c r="U661" i="19"/>
  <c r="U662" i="19"/>
  <c r="U663" i="19"/>
  <c r="U664" i="19"/>
  <c r="U665" i="19"/>
  <c r="U666" i="19"/>
  <c r="U667" i="19"/>
  <c r="U668" i="19"/>
  <c r="U669" i="19"/>
  <c r="U670" i="19"/>
  <c r="U671" i="19"/>
  <c r="U672" i="19"/>
  <c r="U673" i="19"/>
  <c r="U674" i="19"/>
  <c r="U675" i="19"/>
  <c r="U676" i="19"/>
  <c r="U677" i="19"/>
  <c r="U678" i="19"/>
  <c r="U679" i="19"/>
  <c r="U680" i="19"/>
  <c r="U681" i="19"/>
  <c r="U682" i="19"/>
  <c r="U683" i="19"/>
  <c r="U684" i="19"/>
  <c r="U685" i="19"/>
  <c r="U686" i="19"/>
  <c r="U687" i="19"/>
  <c r="U688" i="19"/>
  <c r="U689" i="19"/>
  <c r="U690" i="19"/>
  <c r="U691" i="19"/>
  <c r="U692" i="19"/>
  <c r="U693" i="19"/>
  <c r="U694" i="19"/>
  <c r="U695" i="19"/>
  <c r="U696" i="19"/>
  <c r="U697" i="19"/>
  <c r="U698" i="19"/>
  <c r="U699" i="19"/>
  <c r="U700" i="19"/>
  <c r="U701" i="19"/>
  <c r="U702" i="19"/>
  <c r="U703" i="19"/>
  <c r="U704" i="19"/>
  <c r="U705" i="19"/>
  <c r="U706" i="19"/>
  <c r="U707" i="19"/>
  <c r="U708" i="19"/>
  <c r="U709" i="19"/>
  <c r="U710" i="19"/>
  <c r="U711" i="19"/>
  <c r="U712" i="19"/>
  <c r="U713" i="19"/>
  <c r="U714" i="19"/>
  <c r="U715" i="19"/>
  <c r="U716" i="19"/>
  <c r="U717" i="19"/>
  <c r="U718" i="19"/>
  <c r="U719" i="19"/>
  <c r="U720" i="19"/>
  <c r="U721" i="19"/>
  <c r="U722" i="19"/>
  <c r="U723" i="19"/>
  <c r="U724" i="19"/>
  <c r="U725" i="19"/>
  <c r="U726" i="19"/>
  <c r="U727" i="19"/>
  <c r="U728" i="19"/>
  <c r="U729" i="19"/>
  <c r="U730" i="19"/>
  <c r="U731" i="19"/>
  <c r="U732" i="19"/>
  <c r="U733" i="19"/>
  <c r="U734" i="19"/>
  <c r="U735" i="19"/>
  <c r="U736" i="19"/>
  <c r="U737" i="19"/>
  <c r="U738" i="19"/>
  <c r="U739" i="19"/>
  <c r="U740" i="19"/>
  <c r="U741" i="19"/>
  <c r="U742" i="19"/>
  <c r="U743" i="19"/>
  <c r="U744" i="19"/>
  <c r="U745" i="19"/>
  <c r="U746" i="19"/>
  <c r="U747" i="19"/>
  <c r="U748" i="19"/>
  <c r="U749" i="19"/>
  <c r="U750" i="19"/>
  <c r="U751" i="19"/>
  <c r="U752" i="19"/>
  <c r="U753" i="19"/>
  <c r="U754" i="19"/>
  <c r="U755" i="19"/>
  <c r="U756" i="19"/>
  <c r="U757" i="19"/>
  <c r="U758" i="19"/>
  <c r="U759" i="19"/>
  <c r="U760" i="19"/>
  <c r="U761" i="19"/>
  <c r="U762" i="19"/>
  <c r="U763" i="19"/>
  <c r="U764" i="19"/>
  <c r="U765" i="19"/>
  <c r="U766" i="19"/>
  <c r="U767" i="19"/>
  <c r="U768" i="19"/>
  <c r="U769" i="19"/>
  <c r="U770" i="19"/>
  <c r="U771" i="19"/>
  <c r="U772" i="19"/>
  <c r="U773" i="19"/>
  <c r="U774" i="19"/>
  <c r="U775" i="19"/>
  <c r="U776" i="19"/>
  <c r="U777" i="19"/>
  <c r="U778" i="19"/>
  <c r="U779" i="19"/>
  <c r="U780" i="19"/>
  <c r="U781" i="19"/>
  <c r="U782" i="19"/>
  <c r="U783" i="19"/>
  <c r="U784" i="19"/>
  <c r="U785" i="19"/>
  <c r="U786" i="19"/>
  <c r="U787" i="19"/>
  <c r="U788" i="19"/>
  <c r="U789" i="19"/>
  <c r="U790" i="19"/>
  <c r="U791" i="19"/>
  <c r="U792" i="19"/>
  <c r="U793" i="19"/>
  <c r="U794" i="19"/>
  <c r="U795" i="19"/>
  <c r="U796" i="19"/>
  <c r="U797" i="19"/>
  <c r="U798" i="19"/>
  <c r="U799" i="19"/>
  <c r="U800" i="19"/>
  <c r="U801" i="19"/>
  <c r="U802" i="19"/>
  <c r="U803" i="19"/>
  <c r="U804" i="19"/>
  <c r="U805" i="19"/>
  <c r="U806" i="19"/>
  <c r="U807" i="19"/>
  <c r="U808" i="19"/>
  <c r="U809" i="19"/>
  <c r="U810" i="19"/>
  <c r="U811" i="19"/>
  <c r="U812" i="19"/>
  <c r="U813" i="19"/>
  <c r="U814" i="19"/>
  <c r="U815" i="19"/>
  <c r="U816" i="19"/>
  <c r="U817" i="19"/>
  <c r="U818" i="19"/>
  <c r="U819" i="19"/>
  <c r="U820" i="19"/>
  <c r="U821" i="19"/>
  <c r="U822" i="19"/>
  <c r="U823" i="19"/>
  <c r="U824" i="19"/>
  <c r="U825" i="19"/>
  <c r="U826" i="19"/>
  <c r="U827" i="19"/>
  <c r="U828" i="19"/>
  <c r="U829" i="19"/>
  <c r="U830" i="19"/>
  <c r="U831" i="19"/>
  <c r="U832" i="19"/>
  <c r="U833" i="19"/>
  <c r="U834" i="19"/>
  <c r="U835" i="19"/>
  <c r="U836" i="19"/>
  <c r="U837" i="19"/>
  <c r="U838" i="19"/>
  <c r="U839" i="19"/>
  <c r="U840" i="19"/>
  <c r="U841" i="19"/>
  <c r="U842" i="19"/>
  <c r="U843" i="19"/>
  <c r="U844" i="19"/>
  <c r="U845" i="19"/>
  <c r="U846" i="19"/>
  <c r="U847" i="19"/>
  <c r="U848" i="19"/>
  <c r="U849" i="19"/>
  <c r="U850" i="19"/>
  <c r="U851" i="19"/>
  <c r="U852" i="19"/>
  <c r="U853" i="19"/>
  <c r="U854" i="19"/>
  <c r="U855" i="19"/>
  <c r="U856" i="19"/>
  <c r="U857" i="19"/>
  <c r="U858" i="19"/>
  <c r="U859" i="19"/>
  <c r="U860" i="19"/>
  <c r="U861" i="19"/>
  <c r="U862" i="19"/>
  <c r="U863" i="19"/>
  <c r="U864" i="19"/>
  <c r="U865" i="19"/>
  <c r="U866" i="19"/>
  <c r="U867" i="19"/>
  <c r="U868" i="19"/>
  <c r="U869" i="19"/>
  <c r="U870" i="19"/>
  <c r="U871" i="19"/>
  <c r="U872" i="19"/>
  <c r="U873" i="19"/>
  <c r="U874" i="19"/>
  <c r="U875" i="19"/>
  <c r="U876" i="19"/>
  <c r="U877" i="19"/>
  <c r="U878" i="19"/>
  <c r="U879" i="19"/>
  <c r="U880" i="19"/>
  <c r="U881" i="19"/>
  <c r="U882" i="19"/>
  <c r="U883" i="19"/>
  <c r="U884" i="19"/>
  <c r="U885" i="19"/>
  <c r="U886" i="19"/>
  <c r="U887" i="19"/>
  <c r="U888" i="19"/>
  <c r="U889" i="19"/>
  <c r="U890" i="19"/>
  <c r="U891" i="19"/>
  <c r="U892" i="19"/>
  <c r="U893" i="19"/>
  <c r="U894" i="19"/>
  <c r="U895" i="19"/>
  <c r="U896" i="19"/>
  <c r="U897" i="19"/>
  <c r="U898" i="19"/>
  <c r="U899" i="19"/>
  <c r="U900" i="19"/>
  <c r="U901" i="19"/>
  <c r="U902" i="19"/>
  <c r="U903" i="19"/>
  <c r="U904" i="19"/>
  <c r="U905" i="19"/>
  <c r="U906" i="19"/>
  <c r="U907" i="19"/>
  <c r="U908" i="19"/>
  <c r="U909" i="19"/>
  <c r="U910" i="19"/>
  <c r="U911" i="19"/>
  <c r="U912" i="19"/>
  <c r="U913" i="19"/>
  <c r="U914" i="19"/>
  <c r="U915" i="19"/>
  <c r="U916" i="19"/>
  <c r="U917" i="19"/>
  <c r="U918" i="19"/>
  <c r="U919" i="19"/>
  <c r="U920" i="19"/>
  <c r="U921" i="19"/>
  <c r="U922" i="19"/>
  <c r="U923" i="19"/>
  <c r="U924" i="19"/>
  <c r="U925" i="19"/>
  <c r="U926" i="19"/>
  <c r="U927" i="19"/>
  <c r="U928" i="19"/>
  <c r="U929" i="19"/>
  <c r="U930" i="19"/>
  <c r="U931" i="19"/>
  <c r="U932" i="19"/>
  <c r="U933" i="19"/>
  <c r="U934" i="19"/>
  <c r="U935" i="19"/>
  <c r="U936" i="19"/>
  <c r="U937" i="19"/>
  <c r="U938" i="19"/>
  <c r="U939" i="19"/>
  <c r="U940" i="19"/>
  <c r="U941" i="19"/>
  <c r="U942" i="19"/>
  <c r="U943" i="19"/>
  <c r="U944" i="19"/>
  <c r="U945" i="19"/>
  <c r="U946" i="19"/>
  <c r="U947" i="19"/>
  <c r="U948" i="19"/>
  <c r="U949" i="19"/>
  <c r="U950" i="19"/>
  <c r="U951" i="19"/>
  <c r="U952" i="19"/>
  <c r="U953" i="19"/>
  <c r="U954" i="19"/>
  <c r="U955" i="19"/>
  <c r="U956" i="19"/>
  <c r="U957" i="19"/>
  <c r="U958" i="19"/>
  <c r="U959" i="19"/>
  <c r="U960" i="19"/>
  <c r="U961" i="19"/>
  <c r="U962" i="19"/>
  <c r="U963" i="19"/>
  <c r="U964" i="19"/>
  <c r="U965" i="19"/>
  <c r="U966" i="19"/>
  <c r="U967" i="19"/>
  <c r="U968" i="19"/>
  <c r="U969" i="19"/>
  <c r="U970" i="19"/>
  <c r="U971" i="19"/>
  <c r="U972" i="19"/>
  <c r="U973" i="19"/>
  <c r="U974" i="19"/>
  <c r="U975" i="19"/>
  <c r="U976" i="19"/>
  <c r="U977" i="19"/>
  <c r="U978" i="19"/>
  <c r="U979" i="19"/>
  <c r="U980" i="19"/>
  <c r="U981" i="19"/>
  <c r="U982" i="19"/>
  <c r="U983" i="19"/>
  <c r="U984" i="19"/>
  <c r="U985" i="19"/>
  <c r="U986" i="19"/>
  <c r="U987" i="19"/>
  <c r="U988" i="19"/>
  <c r="U989" i="19"/>
  <c r="U990" i="19"/>
  <c r="U991" i="19"/>
  <c r="U992" i="19"/>
  <c r="U993" i="19"/>
  <c r="U994" i="19"/>
  <c r="U995" i="19"/>
  <c r="U996" i="19"/>
  <c r="U997" i="19"/>
  <c r="U998" i="19"/>
  <c r="U999" i="19"/>
  <c r="U1000" i="19"/>
  <c r="U1001" i="19"/>
  <c r="U1002" i="19"/>
  <c r="U1003" i="19"/>
  <c r="U1004" i="19"/>
  <c r="U1005" i="19"/>
  <c r="U1006" i="19"/>
  <c r="U1007" i="19"/>
  <c r="U1008" i="19"/>
  <c r="U1009" i="19"/>
  <c r="U1010" i="19"/>
  <c r="U1011" i="19"/>
  <c r="U1012" i="19"/>
  <c r="U1013" i="19"/>
  <c r="U1014" i="19"/>
  <c r="U1015" i="19"/>
  <c r="U1016" i="19"/>
  <c r="U1017" i="19"/>
  <c r="U1018" i="19"/>
  <c r="U1019" i="19"/>
  <c r="U1020" i="19"/>
  <c r="U1021" i="19"/>
  <c r="U1022" i="19"/>
  <c r="U1023" i="19"/>
  <c r="U1024" i="19"/>
  <c r="U1025" i="19"/>
  <c r="U1026" i="19"/>
  <c r="U1027" i="19"/>
  <c r="U1028" i="19"/>
  <c r="U1029" i="19"/>
  <c r="U1030" i="19"/>
  <c r="U1031" i="19"/>
  <c r="U1032" i="19"/>
  <c r="U1033" i="19"/>
  <c r="U1034" i="19"/>
  <c r="U1035" i="19"/>
  <c r="U1036" i="19"/>
  <c r="U1037" i="19"/>
  <c r="U1038" i="19"/>
  <c r="U1039" i="19"/>
  <c r="U1040" i="19"/>
  <c r="U1041" i="19"/>
  <c r="U1042" i="19"/>
  <c r="U1043" i="19"/>
  <c r="U1044" i="19"/>
  <c r="U1045" i="19"/>
  <c r="U1046" i="19"/>
  <c r="U1047" i="19"/>
  <c r="U1048" i="19"/>
  <c r="U1049" i="19"/>
  <c r="U1050" i="19"/>
  <c r="U1051" i="19"/>
  <c r="U1052" i="19"/>
  <c r="U1053" i="19"/>
  <c r="U1054" i="19"/>
  <c r="U1055" i="19"/>
  <c r="U1056" i="19"/>
  <c r="U1057" i="19"/>
  <c r="U1058" i="19"/>
  <c r="U1059" i="19"/>
  <c r="U1060" i="19"/>
  <c r="U1061" i="19"/>
  <c r="U1062" i="19"/>
  <c r="U1063" i="19"/>
  <c r="U1064" i="19"/>
  <c r="U1065" i="19"/>
  <c r="U1066" i="19"/>
  <c r="U1067" i="19"/>
  <c r="U1068" i="19"/>
  <c r="U1069" i="19"/>
  <c r="U1070" i="19"/>
  <c r="U1071" i="19"/>
  <c r="U1072" i="19"/>
  <c r="U1073" i="19"/>
  <c r="U1074" i="19"/>
  <c r="U1075" i="19"/>
  <c r="U1076" i="19"/>
  <c r="U1077" i="19"/>
  <c r="U1078" i="19"/>
  <c r="U1079" i="19"/>
  <c r="U1080" i="19"/>
  <c r="U1081" i="19"/>
  <c r="U1082" i="19"/>
  <c r="U1083" i="19"/>
  <c r="U1084" i="19"/>
  <c r="U1085" i="19"/>
  <c r="U1086" i="19"/>
  <c r="U1087" i="19"/>
  <c r="U1088" i="19"/>
  <c r="U1089" i="19"/>
  <c r="U1090" i="19"/>
  <c r="U1091" i="19"/>
  <c r="U1092" i="19"/>
  <c r="U1093" i="19"/>
  <c r="U1094" i="19"/>
  <c r="U1095" i="19"/>
  <c r="U1096" i="19"/>
  <c r="U1097" i="19"/>
  <c r="U1098" i="19"/>
  <c r="U1099" i="19"/>
  <c r="U1100" i="19"/>
  <c r="U1101" i="19"/>
  <c r="U1102" i="19"/>
  <c r="U1103" i="19"/>
  <c r="U1104" i="19"/>
  <c r="U1105" i="19"/>
  <c r="U1106" i="19"/>
  <c r="U1107" i="19"/>
  <c r="U1108" i="19"/>
  <c r="U1109" i="19"/>
  <c r="U1110" i="19"/>
  <c r="U1111" i="19"/>
  <c r="U1112" i="19"/>
  <c r="U1113" i="19"/>
  <c r="U1114" i="19"/>
  <c r="U1115" i="19"/>
  <c r="U1116" i="19"/>
  <c r="U1117" i="19"/>
  <c r="U1118" i="19"/>
  <c r="U1119" i="19"/>
  <c r="U1120" i="19"/>
  <c r="U1121" i="19"/>
  <c r="U1122" i="19"/>
  <c r="U1123" i="19"/>
  <c r="U1124" i="19"/>
  <c r="U1125" i="19"/>
  <c r="U1126" i="19"/>
  <c r="U1127" i="19"/>
  <c r="U1128" i="19"/>
  <c r="U1129" i="19"/>
  <c r="U1130" i="19"/>
  <c r="U1131" i="19"/>
  <c r="U1132" i="19"/>
  <c r="U1133" i="19"/>
  <c r="U1134" i="19"/>
  <c r="U1135" i="19"/>
  <c r="U1136" i="19"/>
  <c r="U1137" i="19"/>
  <c r="U1138" i="19"/>
  <c r="U1139" i="19"/>
  <c r="U1140" i="19"/>
  <c r="U1141" i="19"/>
  <c r="U1142" i="19"/>
  <c r="U1143" i="19"/>
  <c r="U1144" i="19"/>
  <c r="U1145" i="19"/>
  <c r="U1146" i="19"/>
  <c r="U1147" i="19"/>
  <c r="U1148" i="19"/>
  <c r="U1149" i="19"/>
  <c r="U1150" i="19"/>
  <c r="U1151" i="19"/>
  <c r="U1152" i="19"/>
  <c r="U1153" i="19"/>
  <c r="U1154" i="19"/>
  <c r="U1155" i="19"/>
  <c r="U1156" i="19"/>
  <c r="U1157" i="19"/>
  <c r="U1158" i="19"/>
  <c r="U1159" i="19"/>
  <c r="U1160" i="19"/>
  <c r="U1161" i="19"/>
  <c r="U1162" i="19"/>
  <c r="U1163" i="19"/>
  <c r="U1164" i="19"/>
  <c r="U1165" i="19"/>
  <c r="U1166" i="19"/>
  <c r="U1167" i="19"/>
  <c r="U1168" i="19"/>
  <c r="U1169" i="19"/>
  <c r="U1170" i="19"/>
  <c r="U1171" i="19"/>
  <c r="U1172" i="19"/>
  <c r="U1173" i="19"/>
  <c r="U1174" i="19"/>
  <c r="U1175" i="19"/>
  <c r="U1176" i="19"/>
  <c r="U1177" i="19"/>
  <c r="U1178" i="19"/>
  <c r="U1179" i="19"/>
  <c r="U1180" i="19"/>
  <c r="U1181" i="19"/>
  <c r="U1182" i="19"/>
  <c r="U1183" i="19"/>
  <c r="U1184" i="19"/>
  <c r="U1185" i="19"/>
  <c r="U1186" i="19"/>
  <c r="U1187" i="19"/>
  <c r="U1188" i="19"/>
  <c r="U1189" i="19"/>
  <c r="U1190" i="19"/>
  <c r="U1191" i="19"/>
  <c r="U1192" i="19"/>
  <c r="U1193" i="19"/>
  <c r="U1194" i="19"/>
  <c r="U1195" i="19"/>
  <c r="U1196" i="19"/>
  <c r="U1197" i="19"/>
  <c r="U1198" i="19"/>
  <c r="U1199" i="19"/>
  <c r="U1200" i="19"/>
  <c r="U1201" i="19"/>
  <c r="U1202" i="19"/>
  <c r="U1203" i="19"/>
  <c r="U1204" i="19"/>
  <c r="U1205" i="19"/>
  <c r="U1206" i="19"/>
  <c r="U1207" i="19"/>
  <c r="U1208" i="19"/>
  <c r="U1209" i="19"/>
  <c r="U1210" i="19"/>
  <c r="U1211" i="19"/>
  <c r="U1212" i="19"/>
  <c r="U1213" i="19"/>
  <c r="U1214" i="19"/>
  <c r="U1215" i="19"/>
  <c r="U1216" i="19"/>
  <c r="U1217" i="19"/>
  <c r="U1218" i="19"/>
  <c r="U1219" i="19"/>
  <c r="U1220" i="19"/>
  <c r="U1221" i="19"/>
  <c r="U1222" i="19"/>
  <c r="U1223" i="19"/>
  <c r="U1224" i="19"/>
  <c r="U1225" i="19"/>
  <c r="U1226" i="19"/>
  <c r="U1227" i="19"/>
  <c r="U1228" i="19"/>
  <c r="U1229" i="19"/>
  <c r="U1230" i="19"/>
  <c r="U1231" i="19"/>
  <c r="U1232" i="19"/>
  <c r="U1233" i="19"/>
  <c r="U1234" i="19"/>
  <c r="U1235" i="19"/>
  <c r="U1236" i="19"/>
  <c r="U1237" i="19"/>
  <c r="U1238" i="19"/>
  <c r="U1239" i="19"/>
  <c r="U1240" i="19"/>
  <c r="U1241" i="19"/>
  <c r="U1242" i="19"/>
  <c r="U1243" i="19"/>
  <c r="U1244" i="19"/>
  <c r="U1245" i="19"/>
  <c r="U1246" i="19"/>
  <c r="U1247" i="19"/>
  <c r="U1248" i="19"/>
  <c r="U1249" i="19"/>
  <c r="U1250" i="19"/>
  <c r="U1251" i="19"/>
  <c r="U1252" i="19"/>
  <c r="U1253" i="19"/>
  <c r="U1254" i="19"/>
  <c r="U1255" i="19"/>
  <c r="U1256" i="19"/>
  <c r="U1257" i="19"/>
  <c r="U1258" i="19"/>
  <c r="U1259" i="19"/>
  <c r="U1260" i="19"/>
  <c r="U1261" i="19"/>
  <c r="U1262" i="19"/>
  <c r="U1263" i="19"/>
  <c r="U1264" i="19"/>
  <c r="U1265" i="19"/>
  <c r="U1266" i="19"/>
  <c r="U1267" i="19"/>
  <c r="U1268" i="19"/>
  <c r="U1269" i="19"/>
  <c r="U1270" i="19"/>
  <c r="U1271" i="19"/>
  <c r="U1272" i="19"/>
  <c r="U1273" i="19"/>
  <c r="U1274" i="19"/>
  <c r="U1275" i="19"/>
  <c r="U1276" i="19"/>
  <c r="U1277" i="19"/>
  <c r="U1278" i="19"/>
  <c r="U1279" i="19"/>
  <c r="U1280" i="19"/>
  <c r="U1281" i="19"/>
  <c r="U1282" i="19"/>
  <c r="U1283" i="19"/>
  <c r="U1284" i="19"/>
  <c r="U1285" i="19"/>
  <c r="U1286" i="19"/>
  <c r="U1287" i="19"/>
  <c r="U1288" i="19"/>
  <c r="U1289" i="19"/>
  <c r="U1290" i="19"/>
  <c r="U1291" i="19"/>
  <c r="U1292" i="19"/>
  <c r="U1293" i="19"/>
  <c r="U1294" i="19"/>
  <c r="U1295" i="19"/>
  <c r="U1296" i="19"/>
  <c r="U1297" i="19"/>
  <c r="U1298" i="19"/>
  <c r="U1299" i="19"/>
  <c r="U1300" i="19"/>
  <c r="U1301" i="19"/>
  <c r="U1302" i="19"/>
  <c r="U1303" i="19"/>
  <c r="U1304" i="19"/>
  <c r="U1305" i="19"/>
  <c r="U1306" i="19"/>
  <c r="U1307" i="19"/>
  <c r="U1308" i="19"/>
  <c r="U1309" i="19"/>
  <c r="U1310" i="19"/>
  <c r="U1311" i="19"/>
  <c r="U1312" i="19"/>
  <c r="U1313" i="19"/>
  <c r="U1314" i="19"/>
  <c r="U1315" i="19"/>
  <c r="U1316" i="19"/>
  <c r="U1317" i="19"/>
  <c r="U1318" i="19"/>
  <c r="U1319" i="19"/>
  <c r="U1320" i="19"/>
  <c r="U1321" i="19"/>
  <c r="U1322" i="19"/>
  <c r="U1323" i="19"/>
  <c r="U1324" i="19"/>
  <c r="U1325" i="19"/>
  <c r="U1326" i="19"/>
  <c r="U1327" i="19"/>
  <c r="U1328" i="19"/>
  <c r="U1329" i="19"/>
  <c r="U1330" i="19"/>
  <c r="U1331" i="19"/>
  <c r="U1332" i="19"/>
  <c r="U1333" i="19"/>
  <c r="U1334" i="19"/>
  <c r="U1335" i="19"/>
  <c r="U1336" i="19"/>
  <c r="U1337" i="19"/>
  <c r="U1338" i="19"/>
  <c r="U1339" i="19"/>
  <c r="U1340" i="19"/>
  <c r="U1341" i="19"/>
  <c r="U1342" i="19"/>
  <c r="U1343" i="19"/>
  <c r="U1344" i="19"/>
  <c r="U1345" i="19"/>
  <c r="U1346" i="19"/>
  <c r="U1347" i="19"/>
  <c r="U1348" i="19"/>
  <c r="U1349" i="19"/>
  <c r="U1350" i="19"/>
  <c r="U1351" i="19"/>
  <c r="U1352" i="19"/>
  <c r="U1353" i="19"/>
  <c r="U1354" i="19"/>
  <c r="U1355" i="19"/>
  <c r="U1356" i="19"/>
  <c r="U1357" i="19"/>
  <c r="U1358" i="19"/>
  <c r="U1359" i="19"/>
  <c r="U1360" i="19"/>
  <c r="U1361" i="19"/>
  <c r="U1362" i="19"/>
  <c r="U1363" i="19"/>
  <c r="U1364" i="19"/>
  <c r="U1365" i="19"/>
  <c r="U1366" i="19"/>
  <c r="U1367" i="19"/>
  <c r="U1368" i="19"/>
  <c r="U1369" i="19"/>
  <c r="U1370" i="19"/>
  <c r="U1371" i="19"/>
  <c r="U1372" i="19"/>
  <c r="U1373" i="19"/>
  <c r="U1374" i="19"/>
  <c r="U1375" i="19"/>
  <c r="U1376" i="19"/>
  <c r="U1377" i="19"/>
  <c r="U1378" i="19"/>
  <c r="U1379" i="19"/>
  <c r="U1380" i="19"/>
  <c r="U1381" i="19"/>
  <c r="U1382" i="19"/>
  <c r="U1383" i="19"/>
  <c r="U1384" i="19"/>
  <c r="U1385" i="19"/>
  <c r="U1386" i="19"/>
  <c r="U1387" i="19"/>
  <c r="U1388" i="19"/>
  <c r="U1389" i="19"/>
  <c r="U1390" i="19"/>
  <c r="U1391" i="19"/>
  <c r="U1392" i="19"/>
  <c r="U1393" i="19"/>
  <c r="U1394" i="19"/>
  <c r="U1395" i="19"/>
  <c r="U1396" i="19"/>
  <c r="U1397" i="19"/>
  <c r="U1398" i="19"/>
  <c r="U1399" i="19"/>
  <c r="U1400" i="19"/>
  <c r="U1401" i="19"/>
  <c r="U1402" i="19"/>
  <c r="U1403" i="19"/>
  <c r="U1404" i="19"/>
  <c r="U1405" i="19"/>
  <c r="U1406" i="19"/>
  <c r="U1407" i="19"/>
  <c r="U1408" i="19"/>
  <c r="U1409" i="19"/>
  <c r="U1410" i="19"/>
  <c r="U1411" i="19"/>
  <c r="U1412" i="19"/>
  <c r="U1413" i="19"/>
  <c r="U1414" i="19"/>
  <c r="U1415" i="19"/>
  <c r="U1416" i="19"/>
  <c r="U1417" i="19"/>
  <c r="U1418" i="19"/>
  <c r="U1419" i="19"/>
  <c r="U1420" i="19"/>
  <c r="U1421" i="19"/>
  <c r="U1422" i="19"/>
  <c r="U1423" i="19"/>
  <c r="U1424" i="19"/>
  <c r="U1425" i="19"/>
  <c r="U1426" i="19"/>
  <c r="U1427" i="19"/>
  <c r="U1428" i="19"/>
  <c r="U1429" i="19"/>
  <c r="U1430" i="19"/>
  <c r="U1431" i="19"/>
  <c r="U1432" i="19"/>
  <c r="U1433" i="19"/>
  <c r="U1434" i="19"/>
  <c r="U1435" i="19"/>
  <c r="U1436" i="19"/>
  <c r="U1437" i="19"/>
  <c r="U1438" i="19"/>
  <c r="U1439" i="19"/>
  <c r="U1440" i="19"/>
  <c r="U1441" i="19"/>
  <c r="U1442" i="19"/>
  <c r="U1443" i="19"/>
  <c r="U1444" i="19"/>
  <c r="U1445" i="19"/>
  <c r="U1446" i="19"/>
  <c r="U1447" i="19"/>
  <c r="U1448" i="19"/>
  <c r="U1449" i="19"/>
  <c r="U1450" i="19"/>
  <c r="U1451" i="19"/>
  <c r="U1452" i="19"/>
  <c r="U1453" i="19"/>
  <c r="U1454" i="19"/>
  <c r="U1455" i="19"/>
  <c r="U1456" i="19"/>
  <c r="U1457" i="19"/>
  <c r="U1458" i="19"/>
  <c r="U1459" i="19"/>
  <c r="U1460" i="19"/>
  <c r="U1461" i="19"/>
  <c r="U1462" i="19"/>
  <c r="U1463" i="19"/>
  <c r="U1464" i="19"/>
  <c r="U1465" i="19"/>
  <c r="U1466" i="19"/>
  <c r="U1467" i="19"/>
  <c r="U1468" i="19"/>
  <c r="U1469" i="19"/>
  <c r="U1470" i="19"/>
  <c r="U1471" i="19"/>
  <c r="U1472" i="19"/>
  <c r="U1473" i="19"/>
  <c r="U1474" i="19"/>
  <c r="U1475" i="19"/>
  <c r="U1476" i="19"/>
  <c r="U1477" i="19"/>
  <c r="U1478" i="19"/>
  <c r="U1479" i="19"/>
  <c r="U1480" i="19"/>
  <c r="U1481" i="19"/>
  <c r="U1482" i="19"/>
  <c r="U1483" i="19"/>
  <c r="U1484" i="19"/>
  <c r="U1485" i="19"/>
  <c r="U1486" i="19"/>
  <c r="U1487" i="19"/>
  <c r="U1488" i="19"/>
  <c r="U1489" i="19"/>
  <c r="U1490" i="19"/>
  <c r="U1491" i="19"/>
  <c r="U1492" i="19"/>
  <c r="U1493" i="19"/>
  <c r="U1494" i="19"/>
  <c r="U1495" i="19"/>
  <c r="U1496" i="19"/>
  <c r="U1497" i="19"/>
  <c r="U1498" i="19"/>
  <c r="U1499" i="19"/>
  <c r="U1500" i="19"/>
  <c r="U1501" i="19"/>
  <c r="U1502" i="19"/>
  <c r="U1503" i="19"/>
  <c r="U1504" i="19"/>
  <c r="U1505" i="19"/>
  <c r="U1506" i="19"/>
  <c r="U1507" i="19"/>
  <c r="U1508" i="19"/>
  <c r="U1509" i="19"/>
  <c r="U1510" i="19"/>
  <c r="U1511" i="19"/>
  <c r="U1512" i="19"/>
  <c r="U1513" i="19"/>
  <c r="U1514" i="19"/>
  <c r="U1515" i="19"/>
  <c r="U1516" i="19"/>
  <c r="U1517" i="19"/>
  <c r="U1518" i="19"/>
  <c r="U1519" i="19"/>
  <c r="U1520" i="19"/>
  <c r="U1521" i="19"/>
  <c r="U1522" i="19"/>
  <c r="U1523" i="19"/>
  <c r="U1524" i="19"/>
  <c r="U1525" i="19"/>
  <c r="U1526" i="19"/>
  <c r="U1527" i="19"/>
  <c r="U1528" i="19"/>
  <c r="U1529" i="19"/>
  <c r="U1530" i="19"/>
  <c r="U1531" i="19"/>
  <c r="U1532" i="19"/>
  <c r="U1533" i="19"/>
  <c r="U1534" i="19"/>
  <c r="U1535" i="19"/>
  <c r="U1536" i="19"/>
  <c r="U1537" i="19"/>
  <c r="U1538" i="19"/>
  <c r="U1539" i="19"/>
  <c r="U1540" i="19"/>
  <c r="U1541" i="19"/>
  <c r="U1542" i="19"/>
  <c r="U1543" i="19"/>
  <c r="U1544" i="19"/>
  <c r="U1545" i="19"/>
  <c r="U1546" i="19"/>
  <c r="U1547" i="19"/>
  <c r="U1548" i="19"/>
  <c r="U1549" i="19"/>
  <c r="U1550" i="19"/>
  <c r="U1551" i="19"/>
  <c r="U1552" i="19"/>
  <c r="U1553" i="19"/>
  <c r="U1554" i="19"/>
  <c r="U1555" i="19"/>
  <c r="U1556" i="19"/>
  <c r="U1557" i="19"/>
  <c r="U1558" i="19"/>
  <c r="U1559" i="19"/>
  <c r="U1560" i="19"/>
  <c r="U1561" i="19"/>
  <c r="U1562" i="19"/>
  <c r="U1563" i="19"/>
  <c r="U1564" i="19"/>
  <c r="U1565" i="19"/>
  <c r="U1566" i="19"/>
  <c r="U1567" i="19"/>
  <c r="U1568" i="19"/>
  <c r="U1569" i="19"/>
  <c r="U1570" i="19"/>
  <c r="U1571" i="19"/>
  <c r="U1572" i="19"/>
  <c r="U1573" i="19"/>
  <c r="U1574" i="19"/>
  <c r="U1575" i="19"/>
  <c r="U1576" i="19"/>
  <c r="U1577" i="19"/>
  <c r="U1578" i="19"/>
  <c r="U1579" i="19"/>
  <c r="U1580" i="19"/>
  <c r="U1581" i="19"/>
  <c r="U1582" i="19"/>
  <c r="U1583" i="19"/>
  <c r="U1584" i="19"/>
  <c r="U1585" i="19"/>
  <c r="U1586" i="19"/>
  <c r="U1587" i="19"/>
  <c r="U1588" i="19"/>
  <c r="U1589" i="19"/>
  <c r="U1590" i="19"/>
  <c r="U1591" i="19"/>
  <c r="U1592" i="19"/>
  <c r="U1593" i="19"/>
  <c r="U1594" i="19"/>
  <c r="U1595" i="19"/>
  <c r="U1596" i="19"/>
  <c r="U1597" i="19"/>
  <c r="U1598" i="19"/>
  <c r="U1599" i="19"/>
  <c r="U1600" i="19"/>
  <c r="U1601" i="19"/>
  <c r="U1602" i="19"/>
  <c r="U1603" i="19"/>
  <c r="U1604" i="19"/>
  <c r="U1605" i="19"/>
  <c r="U1606" i="19"/>
  <c r="U1607" i="19"/>
  <c r="U1608" i="19"/>
  <c r="U1609" i="19"/>
  <c r="U1610" i="19"/>
  <c r="U1611" i="19"/>
  <c r="U1612" i="19"/>
  <c r="U1613" i="19"/>
  <c r="U1614" i="19"/>
  <c r="U1615" i="19"/>
  <c r="U1616" i="19"/>
  <c r="U1617" i="19"/>
  <c r="U1618" i="19"/>
  <c r="U1619" i="19"/>
  <c r="U1620" i="19"/>
  <c r="U1621" i="19"/>
  <c r="U1622" i="19"/>
  <c r="U1623" i="19"/>
  <c r="U1624" i="19"/>
  <c r="U1625" i="19"/>
  <c r="U1626" i="19"/>
  <c r="U1627" i="19"/>
  <c r="U1628" i="19"/>
  <c r="U1629" i="19"/>
  <c r="U1630" i="19"/>
  <c r="U1631" i="19"/>
  <c r="U1632" i="19"/>
  <c r="U1633" i="19"/>
  <c r="U1634" i="19"/>
  <c r="U1635" i="19"/>
  <c r="U1636" i="19"/>
  <c r="U1637" i="19"/>
  <c r="U1638" i="19"/>
  <c r="U1639" i="19"/>
  <c r="U1640" i="19"/>
  <c r="U1641" i="19"/>
  <c r="U1642" i="19"/>
  <c r="U1643" i="19"/>
  <c r="U1644" i="19"/>
  <c r="U1645" i="19"/>
  <c r="U1646" i="19"/>
  <c r="U1647" i="19"/>
  <c r="U1648" i="19"/>
  <c r="U1649" i="19"/>
  <c r="U1650" i="19"/>
  <c r="U1651" i="19"/>
  <c r="U1652" i="19"/>
  <c r="U1653" i="19"/>
  <c r="U1654" i="19"/>
  <c r="U1655" i="19"/>
  <c r="U1656" i="19"/>
  <c r="U1657" i="19"/>
  <c r="U1658" i="19"/>
  <c r="U1659" i="19"/>
  <c r="U1660" i="19"/>
  <c r="U1661" i="19"/>
  <c r="U1662" i="19"/>
  <c r="U1663" i="19"/>
  <c r="U1664" i="19"/>
  <c r="U1665" i="19"/>
  <c r="U1666" i="19"/>
  <c r="U1667" i="19"/>
  <c r="U1668" i="19"/>
  <c r="U1669" i="19"/>
  <c r="U1670" i="19"/>
  <c r="U1671" i="19"/>
  <c r="U1672" i="19"/>
  <c r="U1673" i="19"/>
  <c r="U1674" i="19"/>
  <c r="U1675" i="19"/>
  <c r="U1676" i="19"/>
  <c r="U1677" i="19"/>
  <c r="U1678" i="19"/>
  <c r="U1679" i="19"/>
  <c r="U1680" i="19"/>
  <c r="U1681" i="19"/>
  <c r="U1682" i="19"/>
  <c r="U1683" i="19"/>
  <c r="U1684" i="19"/>
  <c r="U1685" i="19"/>
  <c r="U1686" i="19"/>
  <c r="U1687" i="19"/>
  <c r="U1688" i="19"/>
  <c r="U1689" i="19"/>
  <c r="U1690" i="19"/>
  <c r="U1691" i="19"/>
  <c r="U1692" i="19"/>
  <c r="U1693" i="19"/>
  <c r="U1694" i="19"/>
  <c r="U1695" i="19"/>
  <c r="U1696" i="19"/>
  <c r="U1697" i="19"/>
  <c r="U1698" i="19"/>
  <c r="U1699" i="19"/>
  <c r="U1700" i="19"/>
  <c r="U1701" i="19"/>
  <c r="U1702" i="19"/>
  <c r="U1703" i="19"/>
  <c r="U1704" i="19"/>
  <c r="U1705" i="19"/>
  <c r="U1706" i="19"/>
  <c r="U1707" i="19"/>
  <c r="U1708" i="19"/>
  <c r="U1709" i="19"/>
  <c r="U1710" i="19"/>
  <c r="U1711" i="19"/>
  <c r="U1712" i="19"/>
  <c r="U1713" i="19"/>
  <c r="U1714" i="19"/>
  <c r="U1715" i="19"/>
  <c r="U1716" i="19"/>
  <c r="U1717" i="19"/>
  <c r="U1718" i="19"/>
  <c r="U1719" i="19"/>
  <c r="U1720" i="19"/>
  <c r="U1721" i="19"/>
  <c r="U1722" i="19"/>
  <c r="U1723" i="19"/>
  <c r="U1724" i="19"/>
  <c r="U1725" i="19"/>
  <c r="U1726" i="19"/>
  <c r="U1727" i="19"/>
  <c r="U1728" i="19"/>
  <c r="U1729" i="19"/>
  <c r="U1730" i="19"/>
  <c r="U1731" i="19"/>
  <c r="U1732" i="19"/>
  <c r="U1733" i="19"/>
  <c r="U1734" i="19"/>
  <c r="U1735" i="19"/>
  <c r="U1736" i="19"/>
  <c r="U1737" i="19"/>
  <c r="U1738" i="19"/>
  <c r="U1739" i="19"/>
  <c r="U1740" i="19"/>
  <c r="U1741" i="19"/>
  <c r="U1742" i="19"/>
  <c r="U1743" i="19"/>
  <c r="U1744" i="19"/>
  <c r="U1745" i="19"/>
  <c r="U1746" i="19"/>
  <c r="U1747" i="19"/>
  <c r="U1748" i="19"/>
  <c r="U1749" i="19"/>
  <c r="U1750" i="19"/>
  <c r="U1751" i="19"/>
  <c r="U1752" i="19"/>
  <c r="U1753" i="19"/>
  <c r="U1754" i="19"/>
  <c r="U1755" i="19"/>
  <c r="U1756" i="19"/>
  <c r="U1757" i="19"/>
  <c r="U1758" i="19"/>
  <c r="U1759" i="19"/>
  <c r="U1760" i="19"/>
  <c r="U1761" i="19"/>
  <c r="U1762" i="19"/>
  <c r="U1763" i="19"/>
  <c r="U1764" i="19"/>
  <c r="U1765" i="19"/>
  <c r="U1766" i="19"/>
  <c r="U1767" i="19"/>
  <c r="U1768" i="19"/>
  <c r="U1769" i="19"/>
  <c r="U1770" i="19"/>
  <c r="U1771" i="19"/>
  <c r="U1772" i="19"/>
  <c r="U1773" i="19"/>
  <c r="U1774" i="19"/>
  <c r="U1775" i="19"/>
  <c r="U1776" i="19"/>
  <c r="U1777" i="19"/>
  <c r="U1778" i="19"/>
  <c r="U1779" i="19"/>
  <c r="U1780" i="19"/>
  <c r="U1781" i="19"/>
  <c r="U1782" i="19"/>
  <c r="U1783" i="19"/>
  <c r="U1784" i="19"/>
  <c r="U1785" i="19"/>
  <c r="U1786" i="19"/>
  <c r="U1787" i="19"/>
  <c r="U1788" i="19"/>
  <c r="U1789" i="19"/>
  <c r="U1790" i="19"/>
  <c r="U1791" i="19"/>
  <c r="U1792" i="19"/>
  <c r="U1793" i="19"/>
  <c r="U1794" i="19"/>
  <c r="U1795" i="19"/>
  <c r="U1796" i="19"/>
  <c r="U1797" i="19"/>
  <c r="U1798" i="19"/>
  <c r="U1799" i="19"/>
  <c r="U1800" i="19"/>
  <c r="U1801" i="19"/>
  <c r="U1802" i="19"/>
  <c r="U1803" i="19"/>
  <c r="U1804" i="19"/>
  <c r="U1805" i="19"/>
  <c r="U1806" i="19"/>
  <c r="U1807" i="19"/>
  <c r="U1808" i="19"/>
  <c r="U1809" i="19"/>
  <c r="U1810" i="19"/>
  <c r="U1811" i="19"/>
  <c r="U1812" i="19"/>
  <c r="U1813" i="19"/>
  <c r="U1814" i="19"/>
  <c r="U1815" i="19"/>
  <c r="U1816" i="19"/>
  <c r="U1817" i="19"/>
  <c r="U1818" i="19"/>
  <c r="U1819" i="19"/>
  <c r="U1820" i="19"/>
  <c r="U1821" i="19"/>
  <c r="U1822" i="19"/>
  <c r="U1823" i="19"/>
  <c r="U1824" i="19"/>
  <c r="U1825" i="19"/>
  <c r="U1826" i="19"/>
  <c r="U1827" i="19"/>
  <c r="U1828" i="19"/>
  <c r="U1829" i="19"/>
  <c r="U1830" i="19"/>
  <c r="U1831" i="19"/>
  <c r="U1832" i="19"/>
  <c r="U1833" i="19"/>
  <c r="U1834" i="19"/>
  <c r="U1835" i="19"/>
  <c r="U1836" i="19"/>
  <c r="U1837" i="19"/>
  <c r="U1838" i="19"/>
  <c r="U1839" i="19"/>
  <c r="U1840" i="19"/>
  <c r="U1841" i="19"/>
  <c r="U1842" i="19"/>
  <c r="U1843" i="19"/>
  <c r="U1844" i="19"/>
  <c r="U1845" i="19"/>
  <c r="U1846" i="19"/>
  <c r="U1847" i="19"/>
  <c r="U1848" i="19"/>
  <c r="U1849" i="19"/>
  <c r="U1850" i="19"/>
  <c r="U1851" i="19"/>
  <c r="U1852" i="19"/>
  <c r="U1853" i="19"/>
  <c r="U1854" i="19"/>
  <c r="U1855" i="19"/>
  <c r="U1856" i="19"/>
  <c r="U1857" i="19"/>
  <c r="U1858" i="19"/>
  <c r="U1859" i="19"/>
  <c r="U1860" i="19"/>
  <c r="U1861" i="19"/>
  <c r="U1862" i="19"/>
  <c r="U1863" i="19"/>
  <c r="U1864" i="19"/>
  <c r="U1865" i="19"/>
  <c r="U1866" i="19"/>
  <c r="U1867" i="19"/>
  <c r="U1868" i="19"/>
  <c r="U1869" i="19"/>
  <c r="U1870" i="19"/>
  <c r="U1871" i="19"/>
  <c r="U1872" i="19"/>
  <c r="U1873" i="19"/>
  <c r="U1874" i="19"/>
  <c r="U1875" i="19"/>
  <c r="U1876" i="19"/>
  <c r="U1877" i="19"/>
  <c r="U1878" i="19"/>
  <c r="U1879" i="19"/>
  <c r="U1880" i="19"/>
  <c r="U1881" i="19"/>
  <c r="U1882" i="19"/>
  <c r="U1883" i="19"/>
  <c r="U1884" i="19"/>
  <c r="U1885" i="19"/>
  <c r="U1886" i="19"/>
  <c r="U1887" i="19"/>
  <c r="U1888" i="19"/>
  <c r="U1889" i="19"/>
  <c r="U1890" i="19"/>
  <c r="U1891" i="19"/>
  <c r="U1892" i="19"/>
  <c r="U1893" i="19"/>
  <c r="U1894" i="19"/>
  <c r="U1895" i="19"/>
  <c r="U1896" i="19"/>
  <c r="U1897" i="19"/>
  <c r="U1898" i="19"/>
  <c r="U1899" i="19"/>
  <c r="U1900" i="19"/>
  <c r="U1901" i="19"/>
  <c r="U1902" i="19"/>
  <c r="U1903" i="19"/>
  <c r="U1904" i="19"/>
  <c r="U1905" i="19"/>
  <c r="U1906" i="19"/>
  <c r="U1907" i="19"/>
  <c r="U1908" i="19"/>
  <c r="U1909" i="19"/>
  <c r="U1910" i="19"/>
  <c r="U1911" i="19"/>
  <c r="U1912" i="19"/>
  <c r="U1913" i="19"/>
  <c r="U1914" i="19"/>
  <c r="U1915" i="19"/>
  <c r="U1916" i="19"/>
  <c r="U1917" i="19"/>
  <c r="U1918" i="19"/>
  <c r="U1919" i="19"/>
  <c r="U1920" i="19"/>
  <c r="U1921" i="19"/>
  <c r="U1922" i="19"/>
  <c r="U1923" i="19"/>
  <c r="U1924" i="19"/>
  <c r="U1925" i="19"/>
  <c r="U1926" i="19"/>
  <c r="U1927" i="19"/>
  <c r="U1928" i="19"/>
  <c r="U1929" i="19"/>
  <c r="U1930" i="19"/>
  <c r="U1931" i="19"/>
  <c r="U1932" i="19"/>
  <c r="U1933" i="19"/>
  <c r="U1934" i="19"/>
  <c r="U1935" i="19"/>
  <c r="U1936" i="19"/>
  <c r="U1937" i="19"/>
  <c r="U1938" i="19"/>
  <c r="U1939" i="19"/>
  <c r="U1940" i="19"/>
  <c r="U1941" i="19"/>
  <c r="U1942" i="19"/>
  <c r="U1943" i="19"/>
  <c r="U1944" i="19"/>
  <c r="U1945" i="19"/>
  <c r="U1946" i="19"/>
  <c r="U1947" i="19"/>
  <c r="U1948" i="19"/>
  <c r="U1949" i="19"/>
  <c r="U1950" i="19"/>
  <c r="U1951" i="19"/>
  <c r="U1952" i="19"/>
  <c r="U1953" i="19"/>
  <c r="U1954" i="19"/>
  <c r="U1955" i="19"/>
  <c r="U1956" i="19"/>
  <c r="U1957" i="19"/>
  <c r="U1958" i="19"/>
  <c r="U1959" i="19"/>
  <c r="U1960" i="19"/>
  <c r="U1961" i="19"/>
  <c r="U1962" i="19"/>
  <c r="U1963" i="19"/>
  <c r="U1964" i="19"/>
  <c r="U1965" i="19"/>
  <c r="U1966" i="19"/>
  <c r="U1967" i="19"/>
  <c r="U1968" i="19"/>
  <c r="U1969" i="19"/>
  <c r="U1970" i="19"/>
  <c r="U1971" i="19"/>
  <c r="U1972" i="19"/>
  <c r="U1973" i="19"/>
  <c r="U1974" i="19"/>
  <c r="U1975" i="19"/>
  <c r="U1976" i="19"/>
  <c r="U1977" i="19"/>
  <c r="U1978" i="19"/>
  <c r="U1979" i="19"/>
  <c r="U1980" i="19"/>
  <c r="U1981" i="19"/>
  <c r="U1982" i="19"/>
  <c r="U1983" i="19"/>
  <c r="U1984" i="19"/>
  <c r="U1985" i="19"/>
  <c r="U1986" i="19"/>
  <c r="U1987" i="19"/>
  <c r="U1988" i="19"/>
  <c r="U1989" i="19"/>
  <c r="U1990" i="19"/>
  <c r="U1991" i="19"/>
  <c r="U1992" i="19"/>
  <c r="U1993" i="19"/>
  <c r="U1994" i="19"/>
  <c r="U1995" i="19"/>
  <c r="U1996" i="19"/>
  <c r="U1997" i="19"/>
  <c r="U1998" i="19"/>
  <c r="U1999" i="19"/>
  <c r="U2000" i="19"/>
  <c r="U2001" i="19"/>
  <c r="U2002" i="19"/>
  <c r="U2003" i="19"/>
  <c r="U2004" i="19"/>
  <c r="U2005" i="19"/>
  <c r="U2006" i="19"/>
  <c r="U2007" i="19"/>
  <c r="U2008" i="19"/>
  <c r="U2009" i="19"/>
  <c r="U2010" i="19"/>
  <c r="U2011" i="19"/>
  <c r="U2012" i="19"/>
  <c r="U2013" i="19"/>
  <c r="U2014" i="19"/>
  <c r="U2015" i="19"/>
  <c r="U2016" i="19"/>
  <c r="U2017" i="19"/>
  <c r="U2018" i="19"/>
  <c r="U2019" i="19"/>
  <c r="U2020" i="19"/>
  <c r="U2021" i="19"/>
  <c r="U2022" i="19"/>
  <c r="U2023" i="19"/>
  <c r="U2024" i="19"/>
  <c r="U2025" i="19"/>
  <c r="U2026" i="19"/>
  <c r="U2027" i="19"/>
  <c r="U2028" i="19"/>
  <c r="U2029" i="19"/>
  <c r="U2030" i="19"/>
  <c r="U2031" i="19"/>
  <c r="U2032" i="19"/>
  <c r="U2033" i="19"/>
  <c r="U2034" i="19"/>
  <c r="U2035" i="19"/>
  <c r="U2036" i="19"/>
  <c r="U2037" i="19"/>
  <c r="U2038" i="19"/>
  <c r="U2039" i="19"/>
  <c r="U2040" i="19"/>
  <c r="U2041" i="19"/>
  <c r="U2042" i="19"/>
  <c r="U2043" i="19"/>
  <c r="U2044" i="19"/>
  <c r="U2045" i="19"/>
  <c r="U2046" i="19"/>
  <c r="U2047" i="19"/>
  <c r="U2048" i="19"/>
  <c r="U2049" i="19"/>
  <c r="U2050" i="19"/>
  <c r="U2051" i="19"/>
  <c r="U2052" i="19"/>
  <c r="U2053" i="19"/>
  <c r="U2054" i="19"/>
  <c r="U2055" i="19"/>
  <c r="U2056" i="19"/>
  <c r="U2057" i="19"/>
  <c r="U2058" i="19"/>
  <c r="U2059" i="19"/>
  <c r="U2060" i="19"/>
  <c r="U2061" i="19"/>
  <c r="U2062" i="19"/>
  <c r="U2063" i="19"/>
  <c r="U2064" i="19"/>
  <c r="U2065" i="19"/>
  <c r="U2066" i="19"/>
  <c r="U2067" i="19"/>
  <c r="U2068" i="19"/>
  <c r="U2069" i="19"/>
  <c r="U2070" i="19"/>
  <c r="U2071" i="19"/>
  <c r="U2072" i="19"/>
  <c r="U2073" i="19"/>
  <c r="U2074" i="19"/>
  <c r="U2075" i="19"/>
  <c r="U2076" i="19"/>
  <c r="U2077" i="19"/>
  <c r="U2078" i="19"/>
  <c r="U2079" i="19"/>
  <c r="U2080" i="19"/>
  <c r="U2081" i="19"/>
  <c r="U2082" i="19"/>
  <c r="U2083" i="19"/>
  <c r="U2084" i="19"/>
  <c r="U2085" i="19"/>
  <c r="U2086" i="19"/>
  <c r="U2087" i="19"/>
  <c r="U2088" i="19"/>
  <c r="U2089" i="19"/>
  <c r="U2090" i="19"/>
  <c r="U2091" i="19"/>
  <c r="U2092" i="19"/>
  <c r="U2093" i="19"/>
  <c r="U2094" i="19"/>
  <c r="U2095" i="19"/>
  <c r="U2096" i="19"/>
  <c r="U2097" i="19"/>
  <c r="U2098" i="19"/>
  <c r="U2099" i="19"/>
  <c r="U2100" i="19"/>
  <c r="U2101" i="19"/>
  <c r="U2102" i="19"/>
  <c r="U2103" i="19"/>
  <c r="U2104" i="19"/>
  <c r="U2105" i="19"/>
  <c r="U2106" i="19"/>
  <c r="U2107" i="19"/>
  <c r="U2108" i="19"/>
  <c r="U2109" i="19"/>
  <c r="U2110" i="19"/>
  <c r="U2111" i="19"/>
  <c r="U2112" i="19"/>
  <c r="U2113" i="19"/>
  <c r="U2114" i="19"/>
  <c r="U2115" i="19"/>
  <c r="U2116" i="19"/>
  <c r="U2117" i="19"/>
  <c r="U2118" i="19"/>
  <c r="U2119" i="19"/>
  <c r="U2120" i="19"/>
  <c r="U2121" i="19"/>
  <c r="U2122" i="19"/>
  <c r="U2123" i="19"/>
  <c r="U2124" i="19"/>
  <c r="U2125" i="19"/>
  <c r="U2126" i="19"/>
  <c r="U2127" i="19"/>
  <c r="U2128" i="19"/>
  <c r="U2129" i="19"/>
  <c r="U2130" i="19"/>
  <c r="U2131" i="19"/>
  <c r="U2132" i="19"/>
  <c r="U2133" i="19"/>
  <c r="U2134" i="19"/>
  <c r="U2135" i="19"/>
  <c r="U2136" i="19"/>
  <c r="U2137" i="19"/>
  <c r="U2138" i="19"/>
  <c r="U2139" i="19"/>
  <c r="U2140" i="19"/>
  <c r="U2141" i="19"/>
  <c r="U2142" i="19"/>
  <c r="U2143" i="19"/>
  <c r="U2144" i="19"/>
  <c r="U2145" i="19"/>
  <c r="U2146" i="19"/>
  <c r="U2147" i="19"/>
  <c r="U2148" i="19"/>
  <c r="U2149" i="19"/>
  <c r="U2150" i="19"/>
  <c r="U2151" i="19"/>
  <c r="U2152" i="19"/>
  <c r="U2153" i="19"/>
  <c r="U2154" i="19"/>
  <c r="U2155" i="19"/>
  <c r="U2156" i="19"/>
  <c r="U2157" i="19"/>
  <c r="U2158" i="19"/>
  <c r="U2159" i="19"/>
  <c r="U2160" i="19"/>
  <c r="U2161" i="19"/>
  <c r="U2162" i="19"/>
  <c r="U2163" i="19"/>
  <c r="U2164" i="19"/>
  <c r="U2165" i="19"/>
  <c r="U2166" i="19"/>
  <c r="U2167" i="19"/>
  <c r="U2168" i="19"/>
  <c r="U2169" i="19"/>
  <c r="U2170" i="19"/>
  <c r="U2171" i="19"/>
  <c r="U2172" i="19"/>
  <c r="U2173" i="19"/>
  <c r="U2174" i="19"/>
  <c r="U2175" i="19"/>
  <c r="U2176" i="19"/>
  <c r="U2177" i="19"/>
  <c r="U2178" i="19"/>
  <c r="U2179" i="19"/>
  <c r="U2180" i="19"/>
  <c r="U2181" i="19"/>
  <c r="U2182" i="19"/>
  <c r="U2183" i="19"/>
  <c r="U2184" i="19"/>
  <c r="U2185" i="19"/>
  <c r="U2186" i="19"/>
  <c r="U2187" i="19"/>
  <c r="U2188" i="19"/>
  <c r="U2189" i="19"/>
  <c r="U2190" i="19"/>
  <c r="U2191" i="19"/>
  <c r="U2192" i="19"/>
  <c r="U2193" i="19"/>
  <c r="U2194" i="19"/>
  <c r="U2195" i="19"/>
  <c r="U2196" i="19"/>
  <c r="U2197" i="19"/>
  <c r="U2198" i="19"/>
  <c r="U2199" i="19"/>
  <c r="U2200" i="19"/>
  <c r="U2201" i="19"/>
  <c r="U2202" i="19"/>
  <c r="U2203" i="19"/>
  <c r="U2204" i="19"/>
  <c r="U2205" i="19"/>
  <c r="U2206" i="19"/>
  <c r="U2207" i="19"/>
  <c r="U2208" i="19"/>
  <c r="U2209" i="19"/>
  <c r="U2210" i="19"/>
  <c r="U2211" i="19"/>
  <c r="U2212" i="19"/>
  <c r="U2213" i="19"/>
  <c r="U2214" i="19"/>
  <c r="U2215" i="19"/>
  <c r="U2216" i="19"/>
  <c r="U2217" i="19"/>
  <c r="U2218" i="19"/>
  <c r="U2219" i="19"/>
  <c r="U2220" i="19"/>
  <c r="U2221" i="19"/>
  <c r="U2222" i="19"/>
  <c r="U2223" i="19"/>
  <c r="U2224" i="19"/>
  <c r="U2225" i="19"/>
  <c r="U2226" i="19"/>
  <c r="U2227" i="19"/>
  <c r="U2228" i="19"/>
  <c r="U2229" i="19"/>
  <c r="U2230" i="19"/>
  <c r="U2231" i="19"/>
  <c r="U2232" i="19"/>
  <c r="U2233" i="19"/>
  <c r="U2234" i="19"/>
  <c r="U2235" i="19"/>
  <c r="U2236" i="19"/>
  <c r="U2237" i="19"/>
  <c r="U2238" i="19"/>
  <c r="U2239" i="19"/>
  <c r="U2240" i="19"/>
  <c r="U2241" i="19"/>
  <c r="U2242" i="19"/>
  <c r="U2243" i="19"/>
  <c r="U2244" i="19"/>
  <c r="U2245" i="19"/>
  <c r="U2246" i="19"/>
  <c r="U2247" i="19"/>
  <c r="U2248" i="19"/>
  <c r="U2249" i="19"/>
  <c r="U2250" i="19"/>
  <c r="U2251" i="19"/>
  <c r="U2252" i="19"/>
  <c r="U2253" i="19"/>
  <c r="U2254" i="19"/>
  <c r="U2255" i="19"/>
  <c r="U2256" i="19"/>
  <c r="U2257" i="19"/>
  <c r="U2258" i="19"/>
  <c r="U2259" i="19"/>
  <c r="U2260" i="19"/>
  <c r="U2261" i="19"/>
  <c r="U2262" i="19"/>
  <c r="U2263" i="19"/>
  <c r="U2264" i="19"/>
  <c r="U2265" i="19"/>
  <c r="U2266" i="19"/>
  <c r="U2267" i="19"/>
  <c r="U2268" i="19"/>
  <c r="U2269" i="19"/>
  <c r="U2270" i="19"/>
  <c r="U2271" i="19"/>
  <c r="U2272" i="19"/>
  <c r="U2273" i="19"/>
  <c r="U2274" i="19"/>
  <c r="U2275" i="19"/>
  <c r="U2276" i="19"/>
  <c r="U2277" i="19"/>
  <c r="U2278" i="19"/>
  <c r="U2279" i="19"/>
  <c r="U2280" i="19"/>
  <c r="U2281" i="19"/>
  <c r="U2282" i="19"/>
  <c r="U2283" i="19"/>
  <c r="U2284" i="19"/>
  <c r="U2285" i="19"/>
  <c r="U2286" i="19"/>
  <c r="U2287" i="19"/>
  <c r="U2288" i="19"/>
  <c r="U2289" i="19"/>
  <c r="U2290" i="19"/>
  <c r="U2291" i="19"/>
  <c r="U2292" i="19"/>
  <c r="U2293" i="19"/>
  <c r="U2294" i="19"/>
  <c r="U2295" i="19"/>
  <c r="U2296" i="19"/>
  <c r="U2297" i="19"/>
  <c r="U2298" i="19"/>
  <c r="U2299" i="19"/>
  <c r="U2300" i="19"/>
  <c r="U2301" i="19"/>
  <c r="U2302" i="19"/>
  <c r="U2303" i="19"/>
  <c r="U2304" i="19"/>
  <c r="U2305" i="19"/>
  <c r="U2306" i="19"/>
  <c r="U2307" i="19"/>
  <c r="U2308" i="19"/>
  <c r="U2309" i="19"/>
  <c r="U2310" i="19"/>
  <c r="U2311" i="19"/>
  <c r="U2312" i="19"/>
  <c r="U2313" i="19"/>
  <c r="U2314" i="19"/>
  <c r="U2315" i="19"/>
  <c r="U2316" i="19"/>
  <c r="U2317" i="19"/>
  <c r="U2318" i="19"/>
  <c r="U2319" i="19"/>
  <c r="U2320" i="19"/>
  <c r="U2321" i="19"/>
  <c r="U2322" i="19"/>
  <c r="U2323" i="19"/>
  <c r="U2324" i="19"/>
  <c r="U2325" i="19"/>
  <c r="U2326" i="19"/>
  <c r="U2327" i="19"/>
  <c r="U2328" i="19"/>
  <c r="U2329" i="19"/>
  <c r="U2330" i="19"/>
  <c r="U2331" i="19"/>
  <c r="U2332" i="19"/>
  <c r="U2333" i="19"/>
  <c r="U2334" i="19"/>
  <c r="U2335" i="19"/>
  <c r="U2336" i="19"/>
  <c r="U2337" i="19"/>
  <c r="U2338" i="19"/>
  <c r="U2339" i="19"/>
  <c r="U2340" i="19"/>
  <c r="U2341" i="19"/>
  <c r="U2342" i="19"/>
  <c r="U2343" i="19"/>
  <c r="U2344" i="19"/>
  <c r="U2345" i="19"/>
  <c r="U2346" i="19"/>
  <c r="U2347" i="19"/>
  <c r="U2348" i="19"/>
  <c r="U2349" i="19"/>
  <c r="U2350" i="19"/>
  <c r="U2351" i="19"/>
  <c r="U2352" i="19"/>
  <c r="U2353" i="19"/>
  <c r="U2354" i="19"/>
  <c r="U2355" i="19"/>
  <c r="U2356" i="19"/>
  <c r="U2357" i="19"/>
  <c r="U2358" i="19"/>
  <c r="U2359" i="19"/>
  <c r="U2360" i="19"/>
  <c r="U2361" i="19"/>
  <c r="U2362" i="19"/>
  <c r="U2363" i="19"/>
  <c r="U2364" i="19"/>
  <c r="U2365" i="19"/>
  <c r="U2366" i="19"/>
  <c r="U2367" i="19"/>
  <c r="U2368" i="19"/>
  <c r="U2369" i="19"/>
  <c r="U2370" i="19"/>
  <c r="U2371" i="19"/>
  <c r="U2372" i="19"/>
  <c r="U2373" i="19"/>
  <c r="U2374" i="19"/>
  <c r="U2375" i="19"/>
  <c r="U2376" i="19"/>
  <c r="U2377" i="19"/>
  <c r="U2378" i="19"/>
  <c r="U2379" i="19"/>
  <c r="U2380" i="19"/>
  <c r="U2381" i="19"/>
  <c r="U2382" i="19"/>
  <c r="U2383" i="19"/>
  <c r="U2384" i="19"/>
  <c r="U2385" i="19"/>
  <c r="U2386" i="19"/>
  <c r="U2387" i="19"/>
  <c r="U2388" i="19"/>
  <c r="U2389" i="19"/>
  <c r="U2390" i="19"/>
  <c r="U2391" i="19"/>
  <c r="U2392" i="19"/>
  <c r="U2393" i="19"/>
  <c r="U2394" i="19"/>
  <c r="U2395" i="19"/>
  <c r="U2396" i="19"/>
  <c r="U2397" i="19"/>
  <c r="U2398" i="19"/>
  <c r="U2399" i="19"/>
  <c r="U2400" i="19"/>
  <c r="U2401" i="19"/>
  <c r="U2402" i="19"/>
  <c r="U2403" i="19"/>
  <c r="U2404" i="19"/>
  <c r="U2405" i="19"/>
  <c r="U2406" i="19"/>
  <c r="U2407" i="19"/>
  <c r="U2408" i="19"/>
  <c r="U2409" i="19"/>
  <c r="U2410" i="19"/>
  <c r="U2411" i="19"/>
  <c r="U2412" i="19"/>
  <c r="U2413" i="19"/>
  <c r="U2414" i="19"/>
  <c r="U2415" i="19"/>
  <c r="U2416" i="19"/>
  <c r="U2417" i="19"/>
  <c r="U2418" i="19"/>
  <c r="U2419" i="19"/>
  <c r="U2420" i="19"/>
  <c r="U2421" i="19"/>
  <c r="U2422" i="19"/>
  <c r="U2423" i="19"/>
  <c r="U2424" i="19"/>
  <c r="U2425" i="19"/>
  <c r="U2426" i="19"/>
  <c r="U2427" i="19"/>
  <c r="U2428" i="19"/>
  <c r="U2429" i="19"/>
  <c r="U2430" i="19"/>
  <c r="U2431" i="19"/>
  <c r="U2432" i="19"/>
  <c r="U2433" i="19"/>
  <c r="U2434" i="19"/>
  <c r="U2435" i="19"/>
  <c r="U2436" i="19"/>
  <c r="U2437" i="19"/>
  <c r="U2438" i="19"/>
  <c r="U2439" i="19"/>
  <c r="U2440" i="19"/>
  <c r="U2441" i="19"/>
  <c r="U2442" i="19"/>
  <c r="U2443" i="19"/>
  <c r="U2444" i="19"/>
  <c r="U2445" i="19"/>
  <c r="U2446" i="19"/>
  <c r="U2447" i="19"/>
  <c r="U2448" i="19"/>
  <c r="U2449" i="19"/>
  <c r="U2450" i="19"/>
  <c r="U2451" i="19"/>
  <c r="U2452" i="19"/>
  <c r="U2453" i="19"/>
  <c r="U2454" i="19"/>
  <c r="U2455" i="19"/>
  <c r="U2456" i="19"/>
  <c r="U2457" i="19"/>
  <c r="U2458" i="19"/>
  <c r="U2459" i="19"/>
  <c r="U2460" i="19"/>
  <c r="U2461" i="19"/>
  <c r="U2462" i="19"/>
  <c r="U2463" i="19"/>
  <c r="U2464" i="19"/>
  <c r="U2465" i="19"/>
  <c r="U2466" i="19"/>
  <c r="U2467" i="19"/>
  <c r="U2468" i="19"/>
  <c r="U2469" i="19"/>
  <c r="U2470" i="19"/>
  <c r="U2471" i="19"/>
  <c r="U2472" i="19"/>
  <c r="U2473" i="19"/>
  <c r="U2474" i="19"/>
  <c r="U2475" i="19"/>
  <c r="U2476" i="19"/>
  <c r="U2477" i="19"/>
  <c r="U2478" i="19"/>
  <c r="U2479" i="19"/>
  <c r="U2480" i="19"/>
  <c r="U2481" i="19"/>
  <c r="U2482" i="19"/>
  <c r="U2483" i="19"/>
  <c r="U2484" i="19"/>
  <c r="U2485" i="19"/>
  <c r="U2486" i="19"/>
  <c r="U2487" i="19"/>
  <c r="U2488" i="19"/>
  <c r="U2489" i="19"/>
  <c r="U2490" i="19"/>
  <c r="U2491" i="19"/>
  <c r="U2492" i="19"/>
  <c r="U2493" i="19"/>
  <c r="U2494" i="19"/>
  <c r="U2495" i="19"/>
  <c r="U2496" i="19"/>
  <c r="U2497" i="19"/>
  <c r="U2498" i="19"/>
  <c r="U2499" i="19"/>
  <c r="U2500" i="19"/>
  <c r="U2501" i="19"/>
  <c r="U2502" i="19"/>
  <c r="U2503" i="19"/>
  <c r="U2504" i="19"/>
  <c r="U2505" i="19"/>
  <c r="U2506" i="19"/>
  <c r="U2507" i="19"/>
  <c r="U2508" i="19"/>
  <c r="U2509" i="19"/>
  <c r="U2510" i="19"/>
  <c r="U2511" i="19"/>
  <c r="U2512" i="19"/>
  <c r="U2513" i="19"/>
  <c r="U2514" i="19"/>
  <c r="U2515" i="19"/>
  <c r="U2516" i="19"/>
  <c r="U2517" i="19"/>
  <c r="U2518" i="19"/>
  <c r="U2519" i="19"/>
  <c r="U2520" i="19"/>
  <c r="U2521" i="19"/>
  <c r="U2522" i="19"/>
  <c r="U2523" i="19"/>
  <c r="U2524" i="19"/>
  <c r="U2525" i="19"/>
  <c r="U2526" i="19"/>
  <c r="U2527" i="19"/>
  <c r="U2528" i="19"/>
  <c r="U2529" i="19"/>
  <c r="U2530" i="19"/>
  <c r="U2531" i="19"/>
  <c r="U2532" i="19"/>
  <c r="U2533" i="19"/>
  <c r="U2534" i="19"/>
  <c r="U2535" i="19"/>
  <c r="U2536" i="19"/>
  <c r="U2537" i="19"/>
  <c r="U2538" i="19"/>
  <c r="U2539" i="19"/>
  <c r="U2540" i="19"/>
  <c r="U2541" i="19"/>
  <c r="U2542" i="19"/>
  <c r="U2543" i="19"/>
  <c r="U2544" i="19"/>
  <c r="U2545" i="19"/>
  <c r="U2546" i="19"/>
  <c r="U2547" i="19"/>
  <c r="U2548" i="19"/>
  <c r="U2549" i="19"/>
  <c r="U2550" i="19"/>
  <c r="U2551" i="19"/>
  <c r="U2552" i="19"/>
  <c r="U2553" i="19"/>
  <c r="U2554" i="19"/>
  <c r="U2555" i="19"/>
  <c r="U2556" i="19"/>
  <c r="U2557" i="19"/>
  <c r="U2558" i="19"/>
  <c r="U2559" i="19"/>
  <c r="U2560" i="19"/>
  <c r="U2561" i="19"/>
  <c r="U2562" i="19"/>
  <c r="U2563" i="19"/>
  <c r="U2564" i="19"/>
  <c r="U2565" i="19"/>
  <c r="U2566" i="19"/>
  <c r="U2567" i="19"/>
  <c r="U2568" i="19"/>
  <c r="U2569" i="19"/>
  <c r="U2570" i="19"/>
  <c r="U2571" i="19"/>
  <c r="U2572" i="19"/>
  <c r="U2573" i="19"/>
  <c r="U2574" i="19"/>
  <c r="U2575" i="19"/>
  <c r="U2576" i="19"/>
  <c r="U2577" i="19"/>
  <c r="U2578" i="19"/>
  <c r="U2579" i="19"/>
  <c r="U2580" i="19"/>
  <c r="U2581" i="19"/>
  <c r="U2582" i="19"/>
  <c r="U2583" i="19"/>
  <c r="U2584" i="19"/>
  <c r="U2585" i="19"/>
  <c r="U2586" i="19"/>
  <c r="U2587" i="19"/>
  <c r="U2588" i="19"/>
  <c r="U2589" i="19"/>
  <c r="U2590" i="19"/>
  <c r="U2591" i="19"/>
  <c r="U2592" i="19"/>
  <c r="U2593" i="19"/>
  <c r="U2594" i="19"/>
  <c r="U2595" i="19"/>
  <c r="U2596" i="19"/>
  <c r="U2597" i="19"/>
  <c r="U2598" i="19"/>
  <c r="U2599" i="19"/>
  <c r="U2600" i="19"/>
  <c r="U2601" i="19"/>
  <c r="U2602" i="19"/>
  <c r="U2603" i="19"/>
  <c r="U2604" i="19"/>
  <c r="U2605" i="19"/>
  <c r="U2606" i="19"/>
  <c r="U2607" i="19"/>
  <c r="U2608" i="19"/>
  <c r="U2609" i="19"/>
  <c r="U2610" i="19"/>
  <c r="U2611" i="19"/>
  <c r="U2612" i="19"/>
  <c r="U2613" i="19"/>
  <c r="U2614" i="19"/>
  <c r="U2615" i="19"/>
  <c r="U2616" i="19"/>
  <c r="U2617" i="19"/>
  <c r="U2618" i="19"/>
  <c r="U2619" i="19"/>
  <c r="U2620" i="19"/>
  <c r="U2621" i="19"/>
  <c r="U2622" i="19"/>
  <c r="U2623" i="19"/>
  <c r="U2624" i="19"/>
  <c r="U2625" i="19"/>
  <c r="U2626" i="19"/>
  <c r="U2627" i="19"/>
  <c r="U2628" i="19"/>
  <c r="U2629" i="19"/>
  <c r="U2630" i="19"/>
  <c r="U2631" i="19"/>
  <c r="U2632" i="19"/>
  <c r="U2633" i="19"/>
  <c r="U2634" i="19"/>
  <c r="U2635" i="19"/>
  <c r="U2636" i="19"/>
  <c r="U2637" i="19"/>
  <c r="U2638" i="19"/>
  <c r="U2639" i="19"/>
  <c r="U2640" i="19"/>
  <c r="U2641" i="19"/>
  <c r="U2642" i="19"/>
  <c r="U2643" i="19"/>
  <c r="U2644" i="19"/>
  <c r="U2645" i="19"/>
  <c r="U2646" i="19"/>
  <c r="U2647" i="19"/>
  <c r="U2648" i="19"/>
  <c r="U2649" i="19"/>
  <c r="U2650" i="19"/>
  <c r="U2651" i="19"/>
  <c r="U2652" i="19"/>
  <c r="U2653" i="19"/>
  <c r="U2654" i="19"/>
  <c r="U2655" i="19"/>
  <c r="U2656" i="19"/>
  <c r="U2657" i="19"/>
  <c r="U2658" i="19"/>
  <c r="U2659" i="19"/>
  <c r="U2660" i="19"/>
  <c r="U2661" i="19"/>
  <c r="U2662" i="19"/>
  <c r="U2663" i="19"/>
  <c r="U2664" i="19"/>
  <c r="U2665" i="19"/>
  <c r="U2666" i="19"/>
  <c r="U2667" i="19"/>
  <c r="U2668" i="19"/>
  <c r="U2669" i="19"/>
  <c r="U2670" i="19"/>
  <c r="U2671" i="19"/>
  <c r="U2672" i="19"/>
  <c r="U2673" i="19"/>
  <c r="U2674" i="19"/>
  <c r="U2675" i="19"/>
  <c r="U2676" i="19"/>
  <c r="U2677" i="19"/>
  <c r="U2678" i="19"/>
  <c r="U2679" i="19"/>
  <c r="U2680" i="19"/>
  <c r="U2681" i="19"/>
  <c r="U2682" i="19"/>
  <c r="U2683" i="19"/>
  <c r="U2684" i="19"/>
  <c r="U2685" i="19"/>
  <c r="U2686" i="19"/>
  <c r="U2687" i="19"/>
  <c r="U2688" i="19"/>
  <c r="U2689" i="19"/>
  <c r="U2690" i="19"/>
  <c r="U2691" i="19"/>
  <c r="U2692" i="19"/>
  <c r="U2693" i="19"/>
  <c r="U2694" i="19"/>
  <c r="U2695" i="19"/>
  <c r="U2696" i="19"/>
  <c r="U2697" i="19"/>
  <c r="U2698" i="19"/>
  <c r="U2699" i="19"/>
  <c r="U2700" i="19"/>
  <c r="U2701" i="19"/>
  <c r="U2702" i="19"/>
  <c r="U2703" i="19"/>
  <c r="U2704" i="19"/>
  <c r="U2705" i="19"/>
  <c r="U2706" i="19"/>
  <c r="U2707" i="19"/>
  <c r="U2708" i="19"/>
  <c r="U2709" i="19"/>
  <c r="U2710" i="19"/>
  <c r="U2711" i="19"/>
  <c r="U2712" i="19"/>
  <c r="U2713" i="19"/>
  <c r="U2714" i="19"/>
  <c r="U2715" i="19"/>
  <c r="U2716" i="19"/>
  <c r="U2717" i="19"/>
  <c r="U2718" i="19"/>
  <c r="U2719" i="19"/>
  <c r="U2720" i="19"/>
  <c r="U2721" i="19"/>
  <c r="U2722" i="19"/>
  <c r="U2723" i="19"/>
  <c r="U2724" i="19"/>
  <c r="U2725" i="19"/>
  <c r="U2726" i="19"/>
  <c r="U2727" i="19"/>
  <c r="U2728" i="19"/>
  <c r="U2729" i="19"/>
  <c r="U2730" i="19"/>
  <c r="U2731" i="19"/>
  <c r="U2732" i="19"/>
  <c r="U2733" i="19"/>
  <c r="U2734" i="19"/>
  <c r="U2735" i="19"/>
  <c r="U2736" i="19"/>
  <c r="U2737" i="19"/>
  <c r="U2738" i="19"/>
  <c r="U2739" i="19"/>
  <c r="U2740" i="19"/>
  <c r="U2741" i="19"/>
  <c r="U2742" i="19"/>
  <c r="U2743" i="19"/>
  <c r="U2744" i="19"/>
  <c r="U2745" i="19"/>
  <c r="U2746" i="19"/>
  <c r="U2747" i="19"/>
  <c r="U2748" i="19"/>
  <c r="U2749" i="19"/>
  <c r="U2750" i="19"/>
  <c r="U2751" i="19"/>
  <c r="U2752" i="19"/>
  <c r="U2753" i="19"/>
  <c r="U2754" i="19"/>
  <c r="U2755" i="19"/>
  <c r="U2756" i="19"/>
  <c r="U2757" i="19"/>
  <c r="U2758" i="19"/>
  <c r="U2759" i="19"/>
  <c r="U2760" i="19"/>
  <c r="U2761" i="19"/>
  <c r="U2762" i="19"/>
  <c r="U2763" i="19"/>
  <c r="U2764" i="19"/>
  <c r="U2765" i="19"/>
  <c r="U2766" i="19"/>
  <c r="U2767" i="19"/>
  <c r="U2768" i="19"/>
  <c r="U2769" i="19"/>
  <c r="U2770" i="19"/>
  <c r="U2771" i="19"/>
  <c r="U2772" i="19"/>
  <c r="U2773" i="19"/>
  <c r="U2774" i="19"/>
  <c r="U2775" i="19"/>
  <c r="U2776" i="19"/>
  <c r="U2777" i="19"/>
  <c r="U2778" i="19"/>
  <c r="U2779" i="19"/>
  <c r="U2780" i="19"/>
  <c r="U2781" i="19"/>
  <c r="U2782" i="19"/>
  <c r="U2783" i="19"/>
  <c r="U2784" i="19"/>
  <c r="U2785" i="19"/>
  <c r="U2786" i="19"/>
  <c r="U2787" i="19"/>
  <c r="U2788" i="19"/>
  <c r="U2789" i="19"/>
  <c r="U2790" i="19"/>
  <c r="U2791" i="19"/>
  <c r="U2792" i="19"/>
  <c r="U2793" i="19"/>
  <c r="U2794" i="19"/>
  <c r="U2795" i="19"/>
  <c r="U2796" i="19"/>
  <c r="U2797" i="19"/>
  <c r="U2798" i="19"/>
  <c r="U2799" i="19"/>
  <c r="U2800" i="19"/>
  <c r="U2801" i="19"/>
  <c r="U2802" i="19"/>
  <c r="U2803" i="19"/>
  <c r="U2804" i="19"/>
  <c r="U2805" i="19"/>
  <c r="U2806" i="19"/>
  <c r="U2807" i="19"/>
  <c r="U2808" i="19"/>
  <c r="U2809" i="19"/>
  <c r="U2810" i="19"/>
  <c r="U2811" i="19"/>
  <c r="U2812" i="19"/>
  <c r="U2813" i="19"/>
  <c r="U2814" i="19"/>
  <c r="U2815" i="19"/>
  <c r="U2816" i="19"/>
  <c r="U2817" i="19"/>
  <c r="U2818" i="19"/>
  <c r="U2819" i="19"/>
  <c r="U2820" i="19"/>
  <c r="U2821" i="19"/>
  <c r="U2822" i="19"/>
  <c r="U2823" i="19"/>
  <c r="U2824" i="19"/>
  <c r="U2825" i="19"/>
  <c r="U2826" i="19"/>
  <c r="U2827" i="19"/>
  <c r="U2828" i="19"/>
  <c r="U2829" i="19"/>
  <c r="U2830" i="19"/>
  <c r="U2831" i="19"/>
  <c r="U2832" i="19"/>
  <c r="U2833" i="19"/>
  <c r="U2834" i="19"/>
  <c r="U2835" i="19"/>
  <c r="U2836" i="19"/>
  <c r="U2837" i="19"/>
  <c r="U2838" i="19"/>
  <c r="U2839" i="19"/>
  <c r="U2840" i="19"/>
  <c r="U2841" i="19"/>
  <c r="U2842" i="19"/>
  <c r="U2843" i="19"/>
  <c r="U2844" i="19"/>
  <c r="U2845" i="19"/>
  <c r="U2846" i="19"/>
  <c r="U2847" i="19"/>
  <c r="U2848" i="19"/>
  <c r="U2849" i="19"/>
  <c r="U2850" i="19"/>
  <c r="U2851" i="19"/>
  <c r="U2852" i="19"/>
  <c r="U2853" i="19"/>
  <c r="U2854" i="19"/>
  <c r="U2855" i="19"/>
  <c r="U2856" i="19"/>
  <c r="U2857" i="19"/>
  <c r="U2858" i="19"/>
  <c r="U2859" i="19"/>
  <c r="U2860" i="19"/>
  <c r="U2861" i="19"/>
  <c r="U2862" i="19"/>
  <c r="U2863" i="19"/>
  <c r="U2864" i="19"/>
  <c r="U2865" i="19"/>
  <c r="U2866" i="19"/>
  <c r="U2867" i="19"/>
  <c r="U2868" i="19"/>
  <c r="U2869" i="19"/>
  <c r="U2870" i="19"/>
  <c r="U2871" i="19"/>
  <c r="U2872" i="19"/>
  <c r="U2873" i="19"/>
  <c r="U2874" i="19"/>
  <c r="U2875" i="19"/>
  <c r="U2876" i="19"/>
  <c r="U2877" i="19"/>
  <c r="U2878" i="19"/>
  <c r="U2879" i="19"/>
  <c r="U2880" i="19"/>
  <c r="U2881" i="19"/>
  <c r="U2882" i="19"/>
  <c r="U2883" i="19"/>
  <c r="U2884" i="19"/>
  <c r="U2885" i="19"/>
  <c r="U2886" i="19"/>
  <c r="U2887" i="19"/>
  <c r="U2888" i="19"/>
  <c r="U2889" i="19"/>
  <c r="U2890" i="19"/>
  <c r="U2891" i="19"/>
  <c r="U2892" i="19"/>
  <c r="U2893" i="19"/>
  <c r="U2894" i="19"/>
  <c r="U2895" i="19"/>
  <c r="U2896" i="19"/>
  <c r="U2897" i="19"/>
  <c r="U2898" i="19"/>
  <c r="U2899" i="19"/>
  <c r="U2900" i="19"/>
  <c r="U2901" i="19"/>
  <c r="U2902" i="19"/>
  <c r="U2903" i="19"/>
  <c r="U2904" i="19"/>
  <c r="U2905" i="19"/>
  <c r="U2906" i="19"/>
  <c r="U2907" i="19"/>
  <c r="U2908" i="19"/>
  <c r="U2909" i="19"/>
  <c r="U2910" i="19"/>
  <c r="U2911" i="19"/>
  <c r="U2912" i="19"/>
  <c r="U2913" i="19"/>
  <c r="U2914" i="19"/>
  <c r="U2915" i="19"/>
  <c r="U2916" i="19"/>
  <c r="U2917" i="19"/>
  <c r="U2918" i="19"/>
  <c r="U2919" i="19"/>
  <c r="U2920" i="19"/>
  <c r="U2921" i="19"/>
  <c r="U2922" i="19"/>
  <c r="U2923" i="19"/>
  <c r="U2924" i="19"/>
  <c r="U2925" i="19"/>
  <c r="U2926" i="19"/>
  <c r="U2927" i="19"/>
  <c r="U2928" i="19"/>
  <c r="U2929" i="19"/>
  <c r="U2930" i="19"/>
  <c r="U2931" i="19"/>
  <c r="U2932" i="19"/>
  <c r="U2933" i="19"/>
  <c r="U2934" i="19"/>
  <c r="U2935" i="19"/>
  <c r="U2936" i="19"/>
  <c r="U2937" i="19"/>
  <c r="U2938" i="19"/>
  <c r="U2939" i="19"/>
  <c r="U2940" i="19"/>
  <c r="U2941" i="19"/>
  <c r="U2942" i="19"/>
  <c r="U2943" i="19"/>
  <c r="U2944" i="19"/>
  <c r="U2945" i="19"/>
  <c r="U2946" i="19"/>
  <c r="U2947" i="19"/>
  <c r="U2948" i="19"/>
  <c r="U2949" i="19"/>
  <c r="U2950" i="19"/>
  <c r="U2951" i="19"/>
  <c r="U2952" i="19"/>
  <c r="U2953" i="19"/>
  <c r="U2954" i="19"/>
  <c r="U2955" i="19"/>
  <c r="U2956" i="19"/>
  <c r="U2957" i="19"/>
  <c r="U2958" i="19"/>
  <c r="U2959" i="19"/>
  <c r="U2960" i="19"/>
  <c r="U2961" i="19"/>
  <c r="U2962" i="19"/>
  <c r="U2963" i="19"/>
  <c r="U2964" i="19"/>
  <c r="U2965" i="19"/>
  <c r="U2966" i="19"/>
  <c r="U2967" i="19"/>
  <c r="U2968" i="19"/>
  <c r="U2969" i="19"/>
  <c r="U2970" i="19"/>
  <c r="U2971" i="19"/>
  <c r="U2972" i="19"/>
  <c r="U2973" i="19"/>
  <c r="U2974" i="19"/>
  <c r="U2975" i="19"/>
  <c r="U2976" i="19"/>
  <c r="U2977" i="19"/>
  <c r="U2978" i="19"/>
  <c r="U2979" i="19"/>
  <c r="U2980" i="19"/>
  <c r="U2981" i="19"/>
  <c r="U2982" i="19"/>
  <c r="U2983" i="19"/>
  <c r="U2984" i="19"/>
  <c r="U2985" i="19"/>
  <c r="U2986" i="19"/>
  <c r="U2987" i="19"/>
  <c r="U2988" i="19"/>
  <c r="U2989" i="19"/>
  <c r="U2990" i="19"/>
  <c r="U2991" i="19"/>
  <c r="U2992" i="19"/>
  <c r="U2993" i="19"/>
  <c r="U2994" i="19"/>
  <c r="U2995" i="19"/>
  <c r="U2996" i="19"/>
  <c r="U2997" i="19"/>
  <c r="U2998" i="19"/>
  <c r="U2999" i="19"/>
  <c r="U3000" i="19"/>
  <c r="U3001" i="19"/>
  <c r="U3002" i="19"/>
  <c r="U3003" i="19"/>
  <c r="U3004" i="19"/>
  <c r="U3005" i="19"/>
  <c r="U3006" i="19"/>
  <c r="U3007" i="19"/>
  <c r="U3008" i="19"/>
  <c r="U3009" i="19"/>
  <c r="U3010" i="19"/>
  <c r="U3011" i="19"/>
  <c r="U3012" i="19"/>
  <c r="U3013" i="19"/>
  <c r="U3014" i="19"/>
  <c r="U3015" i="19"/>
  <c r="U3016" i="19"/>
  <c r="U3017" i="19"/>
  <c r="U3018" i="19"/>
  <c r="U3019" i="19"/>
  <c r="U3020" i="19"/>
  <c r="U3021" i="19"/>
  <c r="U3022" i="19"/>
  <c r="U3023" i="19"/>
  <c r="U3024" i="19"/>
  <c r="U3025" i="19"/>
  <c r="U3026" i="19"/>
  <c r="U3027" i="19"/>
  <c r="U3028" i="19"/>
  <c r="U3029" i="19"/>
  <c r="U3030" i="19"/>
  <c r="U3031" i="19"/>
  <c r="U3032" i="19"/>
  <c r="U3033" i="19"/>
  <c r="U3034" i="19"/>
  <c r="U3035" i="19"/>
  <c r="U3036" i="19"/>
  <c r="U3037" i="19"/>
  <c r="U3038" i="19"/>
  <c r="U3039" i="19"/>
  <c r="U3040" i="19"/>
  <c r="U3041" i="19"/>
  <c r="U3042" i="19"/>
  <c r="U3043" i="19"/>
  <c r="U3044" i="19"/>
  <c r="U3045" i="19"/>
  <c r="U3046" i="19"/>
  <c r="U3047" i="19"/>
  <c r="U3048" i="19"/>
  <c r="U3049" i="19"/>
  <c r="U3050" i="19"/>
  <c r="U3051" i="19"/>
  <c r="U3052" i="19"/>
  <c r="U3053" i="19"/>
  <c r="U3054" i="19"/>
  <c r="U3055" i="19"/>
  <c r="U3056" i="19"/>
  <c r="U3057" i="19"/>
  <c r="U3058" i="19"/>
  <c r="U3059" i="19"/>
  <c r="U3060" i="19"/>
  <c r="U3061" i="19"/>
  <c r="U3062" i="19"/>
  <c r="U3063" i="19"/>
  <c r="U3064" i="19"/>
  <c r="U3065" i="19"/>
  <c r="U3066" i="19"/>
  <c r="U3067" i="19"/>
  <c r="U3068" i="19"/>
  <c r="U3069" i="19"/>
  <c r="U3070" i="19"/>
  <c r="U3071" i="19"/>
  <c r="U3072" i="19"/>
  <c r="U3073" i="19"/>
  <c r="U3074" i="19"/>
  <c r="U3075" i="19"/>
  <c r="U3076" i="19"/>
  <c r="U3077" i="19"/>
  <c r="U3078" i="19"/>
  <c r="U3079" i="19"/>
  <c r="U3080" i="19"/>
  <c r="U3081" i="19"/>
  <c r="U3082" i="19"/>
  <c r="U3083" i="19"/>
  <c r="U3084" i="19"/>
  <c r="U3085" i="19"/>
  <c r="U3086" i="19"/>
  <c r="U3087" i="19"/>
  <c r="U3088" i="19"/>
  <c r="U3089" i="19"/>
  <c r="U3090" i="19"/>
  <c r="U3091" i="19"/>
  <c r="U3092" i="19"/>
  <c r="U3093" i="19"/>
  <c r="U3094" i="19"/>
  <c r="U3095" i="19"/>
  <c r="U3096" i="19"/>
  <c r="U3097" i="19"/>
  <c r="U3098" i="19"/>
  <c r="U3099" i="19"/>
  <c r="U3100" i="19"/>
  <c r="U3101" i="19"/>
  <c r="U3102" i="19"/>
  <c r="U3103" i="19"/>
  <c r="U3104" i="19"/>
  <c r="U3105" i="19"/>
  <c r="U3106" i="19"/>
  <c r="U3107" i="19"/>
  <c r="U3108" i="19"/>
  <c r="U3109" i="19"/>
  <c r="U3110" i="19"/>
  <c r="U3111" i="19"/>
  <c r="U3112" i="19"/>
  <c r="U3113" i="19"/>
  <c r="U3114" i="19"/>
  <c r="U3115" i="19"/>
  <c r="U3116" i="19"/>
  <c r="U3117" i="19"/>
  <c r="U3118" i="19"/>
  <c r="U3119" i="19"/>
  <c r="U3120" i="19"/>
  <c r="U3121" i="19"/>
  <c r="U3122" i="19"/>
  <c r="U3123" i="19"/>
  <c r="U3124" i="19"/>
  <c r="U3125" i="19"/>
  <c r="U3126" i="19"/>
  <c r="U3127" i="19"/>
  <c r="U3128" i="19"/>
  <c r="U3129" i="19"/>
  <c r="U3130" i="19"/>
  <c r="U3131" i="19"/>
  <c r="U3132" i="19"/>
  <c r="U3133" i="19"/>
  <c r="U3134" i="19"/>
  <c r="U3135" i="19"/>
  <c r="U3136" i="19"/>
  <c r="U3137" i="19"/>
  <c r="U3138" i="19"/>
  <c r="U3139" i="19"/>
  <c r="U3140" i="19"/>
  <c r="U3141" i="19"/>
  <c r="U3142" i="19"/>
  <c r="U3143" i="19"/>
  <c r="U3144" i="19"/>
  <c r="U3145" i="19"/>
  <c r="U3146" i="19"/>
  <c r="U3147" i="19"/>
  <c r="U3148" i="19"/>
  <c r="U3149" i="19"/>
  <c r="U3150" i="19"/>
  <c r="U3151" i="19"/>
  <c r="U3152" i="19"/>
  <c r="U3153" i="19"/>
  <c r="U3154" i="19"/>
  <c r="U3155" i="19"/>
  <c r="U3156" i="19"/>
  <c r="U3157" i="19"/>
  <c r="U3158" i="19"/>
  <c r="U3159" i="19"/>
  <c r="U3160" i="19"/>
  <c r="U3161" i="19"/>
  <c r="U3162" i="19"/>
  <c r="U3163" i="19"/>
  <c r="U3164" i="19"/>
  <c r="U3165" i="19"/>
  <c r="U3166" i="19"/>
  <c r="U3167" i="19"/>
  <c r="U3168" i="19"/>
  <c r="U3169" i="19"/>
  <c r="U3170" i="19"/>
  <c r="U3171" i="19"/>
  <c r="U3172" i="19"/>
  <c r="U3173" i="19"/>
  <c r="U3174" i="19"/>
  <c r="U3175" i="19"/>
  <c r="U3176" i="19"/>
  <c r="U3177" i="19"/>
  <c r="U3178" i="19"/>
  <c r="U3179" i="19"/>
  <c r="U3180" i="19"/>
  <c r="U3181" i="19"/>
  <c r="U3182" i="19"/>
  <c r="U3183" i="19"/>
  <c r="U3184" i="19"/>
  <c r="U3185" i="19"/>
  <c r="U3186" i="19"/>
  <c r="U3187" i="19"/>
  <c r="U3188" i="19"/>
  <c r="U3189" i="19"/>
  <c r="U3190" i="19"/>
  <c r="U3191" i="19"/>
  <c r="U3192" i="19"/>
  <c r="U3193" i="19"/>
  <c r="U3194" i="19"/>
  <c r="U3195" i="19"/>
  <c r="U3196" i="19"/>
  <c r="U3197" i="19"/>
  <c r="U3198" i="19"/>
  <c r="U3199" i="19"/>
  <c r="U3200" i="19"/>
  <c r="U3201" i="19"/>
  <c r="U3202" i="19"/>
  <c r="U3203" i="19"/>
  <c r="U3204" i="19"/>
  <c r="U3205" i="19"/>
  <c r="U3206" i="19"/>
  <c r="U3207" i="19"/>
  <c r="U3208" i="19"/>
  <c r="U3209" i="19"/>
  <c r="U3210" i="19"/>
  <c r="U3211" i="19"/>
  <c r="U3212" i="19"/>
  <c r="U3213" i="19"/>
  <c r="U3214" i="19"/>
  <c r="U3215" i="19"/>
  <c r="U3216" i="19"/>
  <c r="U3217" i="19"/>
  <c r="U3218" i="19"/>
  <c r="U3219" i="19"/>
  <c r="U3220" i="19"/>
  <c r="U3221" i="19"/>
  <c r="U3222" i="19"/>
  <c r="U3223" i="19"/>
  <c r="U3224" i="19"/>
  <c r="U3225" i="19"/>
  <c r="U3226" i="19"/>
  <c r="U3227" i="19"/>
  <c r="U3228" i="19"/>
  <c r="U3229" i="19"/>
  <c r="U3230" i="19"/>
  <c r="U3231" i="19"/>
  <c r="U3232" i="19"/>
  <c r="U3233" i="19"/>
  <c r="U3234" i="19"/>
  <c r="U3235" i="19"/>
  <c r="U3236" i="19"/>
  <c r="U3237" i="19"/>
  <c r="U3238" i="19"/>
  <c r="U3239" i="19"/>
  <c r="U3240" i="19"/>
  <c r="U3241" i="19"/>
  <c r="U3242" i="19"/>
  <c r="U3243" i="19"/>
  <c r="U3244" i="19"/>
  <c r="U3245" i="19"/>
  <c r="U3246" i="19"/>
  <c r="U3247" i="19"/>
  <c r="U3248" i="19"/>
  <c r="U3249" i="19"/>
  <c r="U3250" i="19"/>
  <c r="U3251" i="19"/>
  <c r="U3252" i="19"/>
  <c r="U3253" i="19"/>
  <c r="U3254" i="19"/>
  <c r="U3255" i="19"/>
  <c r="U3256" i="19"/>
  <c r="U3257" i="19"/>
  <c r="U3258" i="19"/>
  <c r="U3259" i="19"/>
  <c r="U3260" i="19"/>
  <c r="U3261" i="19"/>
  <c r="U3262" i="19"/>
  <c r="U3263" i="19"/>
  <c r="U3264" i="19"/>
  <c r="U3265" i="19"/>
  <c r="U3266" i="19"/>
  <c r="U3267" i="19"/>
  <c r="U3268" i="19"/>
  <c r="U3269" i="19"/>
  <c r="U3270" i="19"/>
  <c r="U3271" i="19"/>
  <c r="U3272" i="19"/>
  <c r="U3273" i="19"/>
  <c r="U3274" i="19"/>
  <c r="U3275" i="19"/>
  <c r="U3276" i="19"/>
  <c r="U3277" i="19"/>
  <c r="U3278" i="19"/>
  <c r="U3279" i="19"/>
  <c r="U3280" i="19"/>
  <c r="U3281" i="19"/>
  <c r="U3282" i="19"/>
  <c r="U3283" i="19"/>
  <c r="U3284" i="19"/>
  <c r="U3285" i="19"/>
  <c r="U3286" i="19"/>
  <c r="U3287" i="19"/>
  <c r="U3288" i="19"/>
  <c r="U3289" i="19"/>
  <c r="U3290" i="19"/>
  <c r="U3291" i="19"/>
  <c r="U3292" i="19"/>
  <c r="U3293" i="19"/>
  <c r="U3294" i="19"/>
  <c r="U3295" i="19"/>
  <c r="U3296" i="19"/>
  <c r="U3297" i="19"/>
  <c r="U3298" i="19"/>
  <c r="U3299" i="19"/>
  <c r="U3300" i="19"/>
  <c r="U3301" i="19"/>
  <c r="U3302" i="19"/>
  <c r="U3303" i="19"/>
  <c r="U3304" i="19"/>
  <c r="U3305" i="19"/>
  <c r="U3306" i="19"/>
  <c r="U3307" i="19"/>
  <c r="U3308" i="19"/>
  <c r="U3309" i="19"/>
  <c r="U3310" i="19"/>
  <c r="U3311" i="19"/>
  <c r="U3312" i="19"/>
  <c r="U3313" i="19"/>
  <c r="U3314" i="19"/>
  <c r="U3315" i="19"/>
  <c r="U3316" i="19"/>
  <c r="U3317" i="19"/>
  <c r="U3318" i="19"/>
  <c r="U3319" i="19"/>
  <c r="U3320" i="19"/>
  <c r="U3321" i="19"/>
  <c r="U3322" i="19"/>
  <c r="U3323" i="19"/>
  <c r="U3324" i="19"/>
  <c r="U3325" i="19"/>
  <c r="U3326" i="19"/>
  <c r="U3327" i="19"/>
  <c r="U3328" i="19"/>
  <c r="U3329" i="19"/>
  <c r="U3330" i="19"/>
  <c r="U3331" i="19"/>
  <c r="U3332" i="19"/>
  <c r="U3333" i="19"/>
  <c r="U3334" i="19"/>
  <c r="U3335" i="19"/>
  <c r="U3336" i="19"/>
  <c r="U3337" i="19"/>
  <c r="U3338" i="19"/>
  <c r="U3339" i="19"/>
  <c r="U3340" i="19"/>
  <c r="U3341" i="19"/>
  <c r="U3342" i="19"/>
  <c r="U3343" i="19"/>
  <c r="U3344" i="19"/>
  <c r="U3345" i="19"/>
  <c r="U3346" i="19"/>
  <c r="U3347" i="19"/>
  <c r="U3348" i="19"/>
  <c r="U3349" i="19"/>
  <c r="U3350" i="19"/>
  <c r="U3351" i="19"/>
  <c r="U3352" i="19"/>
  <c r="U3353" i="19"/>
  <c r="U3354" i="19"/>
  <c r="U3355" i="19"/>
  <c r="U3356" i="19"/>
  <c r="U3357" i="19"/>
  <c r="U3358" i="19"/>
  <c r="U3359" i="19"/>
  <c r="U3360" i="19"/>
  <c r="U3361" i="19"/>
  <c r="U3362" i="19"/>
  <c r="U3363" i="19"/>
  <c r="U3364" i="19"/>
  <c r="U3365" i="19"/>
  <c r="U3366" i="19"/>
  <c r="U3367" i="19"/>
  <c r="U3368" i="19"/>
  <c r="U3369" i="19"/>
  <c r="U3370" i="19"/>
  <c r="U3371" i="19"/>
  <c r="U3372" i="19"/>
  <c r="U3373" i="19"/>
  <c r="U3374" i="19"/>
  <c r="U3375" i="19"/>
  <c r="U3376" i="19"/>
  <c r="U3377" i="19"/>
  <c r="U3378" i="19"/>
  <c r="U3379" i="19"/>
  <c r="U3380" i="19"/>
  <c r="U3381" i="19"/>
  <c r="U3382" i="19"/>
  <c r="U3383" i="19"/>
  <c r="U3384" i="19"/>
  <c r="U3385" i="19"/>
  <c r="U3386" i="19"/>
  <c r="U3387" i="19"/>
  <c r="U3388" i="19"/>
  <c r="U3389" i="19"/>
  <c r="U3390" i="19"/>
  <c r="U3391" i="19"/>
  <c r="U3392" i="19"/>
  <c r="U3393" i="19"/>
  <c r="U3394" i="19"/>
  <c r="U3395" i="19"/>
  <c r="U3396" i="19"/>
  <c r="U3397" i="19"/>
  <c r="U3398" i="19"/>
  <c r="U3399" i="19"/>
  <c r="U3400" i="19"/>
  <c r="U3401" i="19"/>
  <c r="U3402" i="19"/>
  <c r="U3403" i="19"/>
  <c r="U3404" i="19"/>
  <c r="U3405" i="19"/>
  <c r="U3406" i="19"/>
  <c r="U3407" i="19"/>
  <c r="U3408" i="19"/>
  <c r="U3409" i="19"/>
  <c r="U3410" i="19"/>
  <c r="U3411" i="19"/>
  <c r="U3412" i="19"/>
  <c r="U3413" i="19"/>
  <c r="U3414" i="19"/>
  <c r="U3415" i="19"/>
  <c r="U3416" i="19"/>
  <c r="U3417" i="19"/>
  <c r="U3418" i="19"/>
  <c r="U3419" i="19"/>
  <c r="U3420" i="19"/>
  <c r="U3421" i="19"/>
  <c r="U3422" i="19"/>
  <c r="U3423" i="19"/>
  <c r="U3424" i="19"/>
  <c r="U3425" i="19"/>
  <c r="U3426" i="19"/>
  <c r="U3427" i="19"/>
  <c r="U3428" i="19"/>
  <c r="U3429" i="19"/>
  <c r="U3430" i="19"/>
  <c r="U3431" i="19"/>
  <c r="U3432" i="19"/>
  <c r="U3433" i="19"/>
  <c r="U3434" i="19"/>
  <c r="U3435" i="19"/>
  <c r="U3436" i="19"/>
  <c r="U3437" i="19"/>
  <c r="U3438" i="19"/>
  <c r="U3439" i="19"/>
  <c r="U3440" i="19"/>
  <c r="U3441" i="19"/>
  <c r="U3442" i="19"/>
  <c r="U3443" i="19"/>
  <c r="U3444" i="19"/>
  <c r="U3445" i="19"/>
  <c r="U3446" i="19"/>
  <c r="U3447" i="19"/>
  <c r="U3448" i="19"/>
  <c r="U3449" i="19"/>
  <c r="U3450" i="19"/>
  <c r="U3451" i="19"/>
  <c r="U3452" i="19"/>
  <c r="U3453" i="19"/>
  <c r="U3454" i="19"/>
  <c r="U3455" i="19"/>
  <c r="U3456" i="19"/>
  <c r="U3457" i="19"/>
  <c r="U3458" i="19"/>
  <c r="U3459" i="19"/>
  <c r="U3460" i="19"/>
  <c r="U3461" i="19"/>
  <c r="U3462" i="19"/>
  <c r="U3463" i="19"/>
  <c r="U3464" i="19"/>
  <c r="U3465" i="19"/>
  <c r="U3466" i="19"/>
  <c r="U3467" i="19"/>
  <c r="U3468" i="19"/>
  <c r="U3469" i="19"/>
  <c r="U3470" i="19"/>
  <c r="U3471" i="19"/>
  <c r="U3472" i="19"/>
  <c r="U3473" i="19"/>
  <c r="U3474" i="19"/>
  <c r="U3475" i="19"/>
  <c r="U3476" i="19"/>
  <c r="U3477" i="19"/>
  <c r="U3478" i="19"/>
  <c r="U3479" i="19"/>
  <c r="U3480" i="19"/>
  <c r="U3481" i="19"/>
  <c r="U3482" i="19"/>
  <c r="U3483" i="19"/>
  <c r="U3484" i="19"/>
  <c r="U3485" i="19"/>
  <c r="U3486" i="19"/>
  <c r="U3487" i="19"/>
  <c r="U3488" i="19"/>
  <c r="U3489" i="19"/>
  <c r="U3490" i="19"/>
  <c r="U3491" i="19"/>
  <c r="U3492" i="19"/>
  <c r="U3493" i="19"/>
  <c r="U3494" i="19"/>
  <c r="U3495" i="19"/>
  <c r="U3496" i="19"/>
  <c r="U3497" i="19"/>
  <c r="U3498" i="19"/>
  <c r="U3499" i="19"/>
  <c r="U3500" i="19"/>
  <c r="U3501" i="19"/>
  <c r="U3502" i="19"/>
  <c r="U3503" i="19"/>
  <c r="U3504" i="19"/>
  <c r="U3505" i="19"/>
  <c r="U3506" i="19"/>
  <c r="U3507" i="19"/>
  <c r="U3508" i="19"/>
  <c r="U3509" i="19"/>
  <c r="U3510" i="19"/>
  <c r="U3511" i="19"/>
  <c r="U3512" i="19"/>
  <c r="U3513" i="19"/>
  <c r="U3514" i="19"/>
  <c r="U3515" i="19"/>
  <c r="U3516" i="19"/>
  <c r="U3517" i="19"/>
  <c r="U3518" i="19"/>
  <c r="U3519" i="19"/>
  <c r="U3520" i="19"/>
  <c r="U3521" i="19"/>
  <c r="U3522" i="19"/>
  <c r="U3523" i="19"/>
  <c r="U3524" i="19"/>
  <c r="U3525" i="19"/>
  <c r="U3526" i="19"/>
  <c r="U3527" i="19"/>
  <c r="U3528" i="19"/>
  <c r="U3529" i="19"/>
  <c r="U3530" i="19"/>
  <c r="U3531" i="19"/>
  <c r="U3532" i="19"/>
  <c r="U3533" i="19"/>
  <c r="U3534" i="19"/>
  <c r="U3535" i="19"/>
  <c r="U3536" i="19"/>
  <c r="U3537" i="19"/>
  <c r="U3538" i="19"/>
  <c r="U3539" i="19"/>
  <c r="U3540" i="19"/>
  <c r="U3541" i="19"/>
  <c r="U3542" i="19"/>
  <c r="U3543" i="19"/>
  <c r="U3544" i="19"/>
  <c r="U3545" i="19"/>
  <c r="U3546" i="19"/>
  <c r="U3547" i="19"/>
  <c r="U3548" i="19"/>
  <c r="U3549" i="19"/>
  <c r="U3550" i="19"/>
  <c r="U3551" i="19"/>
  <c r="U3552" i="19"/>
  <c r="U3553" i="19"/>
  <c r="U3554" i="19"/>
  <c r="U3555" i="19"/>
  <c r="U3556" i="19"/>
  <c r="U3557" i="19"/>
  <c r="U3558" i="19"/>
  <c r="U3559" i="19"/>
  <c r="U3560" i="19"/>
  <c r="U3561" i="19"/>
  <c r="U3562" i="19"/>
  <c r="U3563" i="19"/>
  <c r="U3564" i="19"/>
  <c r="U3565" i="19"/>
  <c r="U3566" i="19"/>
  <c r="U3567" i="19"/>
  <c r="U3568" i="19"/>
  <c r="U3569" i="19"/>
  <c r="U3570" i="19"/>
  <c r="U3571" i="19"/>
  <c r="U3572" i="19"/>
  <c r="U3573" i="19"/>
  <c r="U3574" i="19"/>
  <c r="U3575" i="19"/>
  <c r="U3576" i="19"/>
  <c r="U3577" i="19"/>
  <c r="U3578" i="19"/>
  <c r="U3579" i="19"/>
  <c r="U3580" i="19"/>
  <c r="U3581" i="19"/>
  <c r="U3582" i="19"/>
  <c r="U3583" i="19"/>
  <c r="U3584" i="19"/>
  <c r="U3585" i="19"/>
  <c r="U3586" i="19"/>
  <c r="U3587" i="19"/>
  <c r="U3588" i="19"/>
  <c r="U3589" i="19"/>
  <c r="U3590" i="19"/>
  <c r="U3591" i="19"/>
  <c r="U3592" i="19"/>
  <c r="U3593" i="19"/>
  <c r="U3594" i="19"/>
  <c r="U3595" i="19"/>
  <c r="U3596" i="19"/>
  <c r="U3597" i="19"/>
  <c r="U3598" i="19"/>
  <c r="U3599" i="19"/>
  <c r="U3600" i="19"/>
  <c r="U3601" i="19"/>
  <c r="U3602" i="19"/>
  <c r="U3603" i="19"/>
  <c r="U3604" i="19"/>
  <c r="U3605" i="19"/>
  <c r="U3606" i="19"/>
  <c r="U3607" i="19"/>
  <c r="U3608" i="19"/>
  <c r="U3609" i="19"/>
  <c r="U3610" i="19"/>
  <c r="U3611" i="19"/>
  <c r="U3612" i="19"/>
  <c r="U3613" i="19"/>
  <c r="U3614" i="19"/>
  <c r="U3615" i="19"/>
  <c r="U3616" i="19"/>
  <c r="U3617" i="19"/>
  <c r="U3618" i="19"/>
  <c r="U3619" i="19"/>
  <c r="U3620" i="19"/>
  <c r="U3621" i="19"/>
  <c r="U3622" i="19"/>
  <c r="U3623" i="19"/>
  <c r="U3624" i="19"/>
  <c r="U3625" i="19"/>
  <c r="U3626" i="19"/>
  <c r="U3627" i="19"/>
  <c r="U3628" i="19"/>
  <c r="U3629" i="19"/>
  <c r="U3630" i="19"/>
  <c r="U3631" i="19"/>
  <c r="U3632" i="19"/>
  <c r="U3633" i="19"/>
  <c r="U3634" i="19"/>
  <c r="U3635" i="19"/>
  <c r="U3636" i="19"/>
  <c r="U3637" i="19"/>
  <c r="U3638" i="19"/>
  <c r="U3639" i="19"/>
  <c r="U3640" i="19"/>
  <c r="U3641" i="19"/>
  <c r="U3642" i="19"/>
  <c r="U3643" i="19"/>
  <c r="U3644" i="19"/>
  <c r="U3645" i="19"/>
  <c r="U3646" i="19"/>
  <c r="U3647" i="19"/>
  <c r="U3648" i="19"/>
  <c r="U3649" i="19"/>
  <c r="U3650" i="19"/>
  <c r="U3651" i="19"/>
  <c r="U3652" i="19"/>
  <c r="U3653" i="19"/>
  <c r="U3654" i="19"/>
  <c r="U3655" i="19"/>
  <c r="U3656" i="19"/>
  <c r="U3657" i="19"/>
  <c r="U3658" i="19"/>
  <c r="U3659" i="19"/>
  <c r="U3660" i="19"/>
  <c r="U3661" i="19"/>
  <c r="U3662" i="19"/>
  <c r="U3663" i="19"/>
  <c r="U3664" i="19"/>
  <c r="U3665" i="19"/>
  <c r="U3666" i="19"/>
  <c r="U3667" i="19"/>
  <c r="U3668" i="19"/>
  <c r="U3669" i="19"/>
  <c r="U3670" i="19"/>
  <c r="U3671" i="19"/>
  <c r="U3672" i="19"/>
  <c r="U3673" i="19"/>
  <c r="U3674" i="19"/>
  <c r="U3675" i="19"/>
  <c r="U3676" i="19"/>
  <c r="U3677" i="19"/>
  <c r="U3678" i="19"/>
  <c r="U3679" i="19"/>
  <c r="U3680" i="19"/>
  <c r="U3681" i="19"/>
  <c r="U3682" i="19"/>
  <c r="U3683" i="19"/>
  <c r="U3684" i="19"/>
  <c r="U3685" i="19"/>
  <c r="U3686" i="19"/>
  <c r="U3687" i="19"/>
  <c r="U3688" i="19"/>
  <c r="U3689" i="19"/>
  <c r="U3690" i="19"/>
  <c r="U3691" i="19"/>
  <c r="U3692" i="19"/>
  <c r="U3693" i="19"/>
  <c r="U3694" i="19"/>
  <c r="U3695" i="19"/>
  <c r="U3696" i="19"/>
  <c r="U3697" i="19"/>
  <c r="U3698" i="19"/>
  <c r="U3699" i="19"/>
  <c r="U3700" i="19"/>
  <c r="U3701" i="19"/>
  <c r="U3702" i="19"/>
  <c r="U3703" i="19"/>
  <c r="U3704" i="19"/>
  <c r="U3705" i="19"/>
  <c r="U3706" i="19"/>
  <c r="U3707" i="19"/>
  <c r="U3708" i="19"/>
  <c r="U3709" i="19"/>
  <c r="U3710" i="19"/>
  <c r="U3711" i="19"/>
  <c r="U3712" i="19"/>
  <c r="U3713" i="19"/>
  <c r="U3714" i="19"/>
  <c r="U3715" i="19"/>
  <c r="U3716" i="19"/>
  <c r="U3717" i="19"/>
  <c r="U3718" i="19"/>
  <c r="U3719" i="19"/>
  <c r="U3720" i="19"/>
  <c r="U3721" i="19"/>
  <c r="U3722" i="19"/>
  <c r="U3723" i="19"/>
  <c r="U3724" i="19"/>
  <c r="U3725" i="19"/>
  <c r="U3726" i="19"/>
  <c r="U3727" i="19"/>
  <c r="U3728" i="19"/>
  <c r="U3729" i="19"/>
  <c r="U3730" i="19"/>
  <c r="U3731" i="19"/>
  <c r="U3732" i="19"/>
  <c r="U3733" i="19"/>
  <c r="U3734" i="19"/>
  <c r="U3735" i="19"/>
  <c r="U3736" i="19"/>
  <c r="U3737" i="19"/>
  <c r="U3738" i="19"/>
  <c r="U3739" i="19"/>
  <c r="U3740" i="19"/>
  <c r="U3741" i="19"/>
  <c r="U3742" i="19"/>
  <c r="U3743" i="19"/>
  <c r="U3744" i="19"/>
  <c r="U3745" i="19"/>
  <c r="U3746" i="19"/>
  <c r="U3747" i="19"/>
  <c r="U3748" i="19"/>
  <c r="U3749" i="19"/>
  <c r="U3750" i="19"/>
  <c r="U3751" i="19"/>
  <c r="U3752" i="19"/>
  <c r="U3753" i="19"/>
  <c r="U3754" i="19"/>
  <c r="U3755" i="19"/>
  <c r="U3756" i="19"/>
  <c r="U3757" i="19"/>
  <c r="U3758" i="19"/>
  <c r="U3759" i="19"/>
  <c r="U3760" i="19"/>
  <c r="U3761" i="19"/>
  <c r="U3762" i="19"/>
  <c r="U3763" i="19"/>
  <c r="U3764" i="19"/>
  <c r="U3765" i="19"/>
  <c r="U3766" i="19"/>
  <c r="U3767" i="19"/>
  <c r="U3768" i="19"/>
  <c r="U3769" i="19"/>
  <c r="U3770" i="19"/>
  <c r="U3771" i="19"/>
  <c r="U3772" i="19"/>
  <c r="U3773" i="19"/>
  <c r="U3774" i="19"/>
  <c r="U3775" i="19"/>
  <c r="U3776" i="19"/>
  <c r="U3777" i="19"/>
  <c r="U3778" i="19"/>
  <c r="U3779" i="19"/>
  <c r="U3780" i="19"/>
  <c r="U3781" i="19"/>
  <c r="U3782" i="19"/>
  <c r="U3783" i="19"/>
  <c r="U3784" i="19"/>
  <c r="U3785" i="19"/>
  <c r="U3786" i="19"/>
  <c r="U3787" i="19"/>
  <c r="U3788" i="19"/>
  <c r="U3789" i="19"/>
  <c r="U3790" i="19"/>
  <c r="U3791" i="19"/>
  <c r="U3792" i="19"/>
  <c r="U3793" i="19"/>
  <c r="U3794" i="19"/>
  <c r="U3795" i="19"/>
  <c r="U3796" i="19"/>
  <c r="U3797" i="19"/>
  <c r="U3798" i="19"/>
  <c r="U3799" i="19"/>
  <c r="U3800" i="19"/>
  <c r="U3801" i="19"/>
  <c r="U3802" i="19"/>
  <c r="U3803" i="19"/>
  <c r="U3804" i="19"/>
  <c r="U3805" i="19"/>
  <c r="U3806" i="19"/>
  <c r="U3807" i="19"/>
  <c r="U3808" i="19"/>
  <c r="U3809" i="19"/>
  <c r="U3810" i="19"/>
  <c r="U3811" i="19"/>
  <c r="U3812" i="19"/>
  <c r="U3813" i="19"/>
  <c r="U3814" i="19"/>
  <c r="U3815" i="19"/>
  <c r="U3816" i="19"/>
  <c r="U3817" i="19"/>
  <c r="U3818" i="19"/>
  <c r="U3819" i="19"/>
  <c r="U3820" i="19"/>
  <c r="U3821" i="19"/>
  <c r="U3822" i="19"/>
  <c r="U3823" i="19"/>
  <c r="U3824" i="19"/>
  <c r="U3825" i="19"/>
  <c r="U3826" i="19"/>
  <c r="U3827" i="19"/>
  <c r="U3828" i="19"/>
  <c r="U3829" i="19"/>
  <c r="U3830" i="19"/>
  <c r="U3831" i="19"/>
  <c r="U3832" i="19"/>
  <c r="U3833" i="19"/>
  <c r="U3834" i="19"/>
  <c r="U3835" i="19"/>
  <c r="U3836" i="19"/>
  <c r="U3837" i="19"/>
  <c r="U3838" i="19"/>
  <c r="U3839" i="19"/>
  <c r="U3840" i="19"/>
  <c r="U3841" i="19"/>
  <c r="U3842" i="19"/>
  <c r="U3843" i="19"/>
  <c r="U3844" i="19"/>
  <c r="U3845" i="19"/>
  <c r="U3846" i="19"/>
  <c r="U3847" i="19"/>
  <c r="U3848" i="19"/>
  <c r="U3849" i="19"/>
  <c r="U3850" i="19"/>
  <c r="U3851" i="19"/>
  <c r="U3852" i="19"/>
  <c r="U3853" i="19"/>
  <c r="U3854" i="19"/>
  <c r="U3855" i="19"/>
  <c r="U3856" i="19"/>
  <c r="U3857" i="19"/>
  <c r="U3858" i="19"/>
  <c r="U3859" i="19"/>
  <c r="U3860" i="19"/>
  <c r="U3861" i="19"/>
  <c r="U3862" i="19"/>
  <c r="U3863" i="19"/>
  <c r="U3864" i="19"/>
  <c r="U3865" i="19"/>
  <c r="U3866" i="19"/>
  <c r="U3867" i="19"/>
  <c r="U3868" i="19"/>
  <c r="U3869" i="19"/>
  <c r="U3870" i="19"/>
  <c r="U3871" i="19"/>
  <c r="U3872" i="19"/>
  <c r="U3873" i="19"/>
  <c r="U3874" i="19"/>
  <c r="U3875" i="19"/>
  <c r="U3876" i="19"/>
  <c r="U3877" i="19"/>
  <c r="U3878" i="19"/>
  <c r="U3879" i="19"/>
  <c r="U3880" i="19"/>
  <c r="U3881" i="19"/>
  <c r="U3882" i="19"/>
  <c r="U3883" i="19"/>
  <c r="U3884" i="19"/>
  <c r="U3885" i="19"/>
  <c r="U3886" i="19"/>
  <c r="U3887" i="19"/>
  <c r="U3888" i="19"/>
  <c r="U3889" i="19"/>
  <c r="U3890" i="19"/>
  <c r="U3891" i="19"/>
  <c r="U3892" i="19"/>
  <c r="U3893" i="19"/>
  <c r="U3894" i="19"/>
  <c r="U3895" i="19"/>
  <c r="U3896" i="19"/>
  <c r="U3897" i="19"/>
  <c r="U3898" i="19"/>
  <c r="U3899" i="19"/>
  <c r="U3900" i="19"/>
  <c r="U3901" i="19"/>
  <c r="U3902" i="19"/>
  <c r="U3903" i="19"/>
  <c r="U3904" i="19"/>
  <c r="U3905" i="19"/>
  <c r="U3906" i="19"/>
  <c r="U3907" i="19"/>
  <c r="U3908" i="19"/>
  <c r="U3909" i="19"/>
  <c r="U3910" i="19"/>
  <c r="U3911" i="19"/>
  <c r="U3912" i="19"/>
  <c r="U3913" i="19"/>
  <c r="U3914" i="19"/>
  <c r="U3915" i="19"/>
  <c r="U3916" i="19"/>
  <c r="U3917" i="19"/>
  <c r="U3918" i="19"/>
  <c r="U3919" i="19"/>
  <c r="U3920" i="19"/>
  <c r="U3921" i="19"/>
  <c r="U3922" i="19"/>
  <c r="U3923" i="19"/>
  <c r="U3924" i="19"/>
  <c r="U3925" i="19"/>
  <c r="U3926" i="19"/>
  <c r="U3927" i="19"/>
  <c r="U3928" i="19"/>
  <c r="U3929" i="19"/>
  <c r="U3930" i="19"/>
  <c r="U3931" i="19"/>
  <c r="U3932" i="19"/>
  <c r="U3933" i="19"/>
  <c r="U3934" i="19"/>
  <c r="U3935" i="19"/>
  <c r="U3936" i="19"/>
  <c r="U3937" i="19"/>
  <c r="U3938" i="19"/>
  <c r="U3939" i="19"/>
  <c r="U3940" i="19"/>
  <c r="U3941" i="19"/>
  <c r="U3942" i="19"/>
  <c r="U3943" i="19"/>
  <c r="U3944" i="19"/>
  <c r="U3945" i="19"/>
  <c r="U3946" i="19"/>
  <c r="U3947" i="19"/>
  <c r="U3948" i="19"/>
  <c r="U3949" i="19"/>
  <c r="U3950" i="19"/>
  <c r="U3951" i="19"/>
  <c r="U3952" i="19"/>
  <c r="U3953" i="19"/>
  <c r="U3954" i="19"/>
  <c r="U3955" i="19"/>
  <c r="U3956" i="19"/>
  <c r="U3957" i="19"/>
  <c r="U3958" i="19"/>
  <c r="U3959" i="19"/>
  <c r="U3960" i="19"/>
  <c r="U3961" i="19"/>
  <c r="U3962" i="19"/>
  <c r="U3963" i="19"/>
  <c r="U3964" i="19"/>
  <c r="U3965" i="19"/>
  <c r="U3966" i="19"/>
  <c r="U3967" i="19"/>
  <c r="U3968" i="19"/>
  <c r="U3969" i="19"/>
  <c r="U3970" i="19"/>
  <c r="U3971" i="19"/>
  <c r="U3972" i="19"/>
  <c r="U3973" i="19"/>
  <c r="U3974" i="19"/>
  <c r="U3975" i="19"/>
  <c r="U3976" i="19"/>
  <c r="U3977" i="19"/>
  <c r="U3978" i="19"/>
  <c r="U3979" i="19"/>
  <c r="U3980" i="19"/>
  <c r="U3981" i="19"/>
  <c r="U3982" i="19"/>
  <c r="U3983" i="19"/>
  <c r="U3984" i="19"/>
  <c r="U3985" i="19"/>
  <c r="U3986" i="19"/>
  <c r="U3987" i="19"/>
  <c r="U3988" i="19"/>
  <c r="U3989" i="19"/>
  <c r="U3990" i="19"/>
  <c r="U3991" i="19"/>
  <c r="U3992" i="19"/>
  <c r="U3993" i="19"/>
  <c r="U3994" i="19"/>
  <c r="U3995" i="19"/>
  <c r="U3996" i="19"/>
  <c r="U3997" i="19"/>
  <c r="U3998" i="19"/>
  <c r="U3999" i="19"/>
  <c r="U4000" i="19"/>
  <c r="U4001" i="19"/>
  <c r="U4002" i="19"/>
  <c r="U4003" i="19"/>
  <c r="U4004" i="19"/>
  <c r="U4005" i="19"/>
  <c r="U4006" i="19"/>
  <c r="U4007" i="19"/>
  <c r="U4008" i="19"/>
  <c r="U4009" i="19"/>
  <c r="U4010" i="19"/>
  <c r="U4011" i="19"/>
  <c r="U4012" i="19"/>
  <c r="U4013" i="19"/>
  <c r="U4014" i="19"/>
  <c r="U4015" i="19"/>
  <c r="U4016" i="19"/>
  <c r="U4017" i="19"/>
  <c r="U4018" i="19"/>
  <c r="U4019" i="19"/>
  <c r="U4020" i="19"/>
  <c r="U4021" i="19"/>
  <c r="U4022" i="19"/>
  <c r="U4023" i="19"/>
  <c r="U4024" i="19"/>
  <c r="U4025" i="19"/>
  <c r="U4026" i="19"/>
  <c r="U4027" i="19"/>
  <c r="U4028" i="19"/>
  <c r="U4029" i="19"/>
  <c r="U4030" i="19"/>
  <c r="U4031" i="19"/>
  <c r="U4032" i="19"/>
  <c r="U4033" i="19"/>
  <c r="U4034" i="19"/>
  <c r="U4035" i="19"/>
  <c r="U4036" i="19"/>
  <c r="U4037" i="19"/>
  <c r="U4038" i="19"/>
  <c r="U4039" i="19"/>
  <c r="U4040" i="19"/>
  <c r="U4041" i="19"/>
  <c r="U4042" i="19"/>
  <c r="U4043" i="19"/>
  <c r="U4044" i="19"/>
  <c r="U4045" i="19"/>
  <c r="U4046" i="19"/>
  <c r="U4047" i="19"/>
  <c r="U4048" i="19"/>
  <c r="U4049" i="19"/>
  <c r="U4050" i="19"/>
  <c r="U4051" i="19"/>
  <c r="U4052" i="19"/>
  <c r="U4053" i="19"/>
  <c r="U4054" i="19"/>
  <c r="U4055" i="19"/>
  <c r="U4056" i="19"/>
  <c r="U4057" i="19"/>
  <c r="U4058" i="19"/>
  <c r="U4059" i="19"/>
  <c r="U4060" i="19"/>
  <c r="U4061" i="19"/>
  <c r="U4062" i="19"/>
  <c r="U4063" i="19"/>
  <c r="U4064" i="19"/>
  <c r="U4065" i="19"/>
  <c r="U4066" i="19"/>
  <c r="U4067" i="19"/>
  <c r="U4068" i="19"/>
  <c r="U4069" i="19"/>
  <c r="U4070" i="19"/>
  <c r="U4071" i="19"/>
  <c r="U4072" i="19"/>
  <c r="U4073" i="19"/>
  <c r="U4074" i="19"/>
  <c r="U4075" i="19"/>
  <c r="U4076" i="19"/>
  <c r="U4077" i="19"/>
  <c r="U4078" i="19"/>
  <c r="U4079" i="19"/>
  <c r="U4080" i="19"/>
  <c r="U4081" i="19"/>
  <c r="U4082" i="19"/>
  <c r="U4083" i="19"/>
  <c r="U4084" i="19"/>
  <c r="U4085" i="19"/>
  <c r="U4086" i="19"/>
  <c r="U4087" i="19"/>
  <c r="U4088" i="19"/>
  <c r="U4089" i="19"/>
  <c r="U4090" i="19"/>
  <c r="U4091" i="19"/>
  <c r="U4092" i="19"/>
  <c r="U4093" i="19"/>
  <c r="U4094" i="19"/>
  <c r="U4095" i="19"/>
  <c r="U4096" i="19"/>
  <c r="U4097" i="19"/>
  <c r="U4098" i="19"/>
  <c r="U4099" i="19"/>
  <c r="U4100" i="19"/>
  <c r="U4101" i="19"/>
  <c r="U4102" i="19"/>
  <c r="U4103" i="19"/>
  <c r="U4104" i="19"/>
  <c r="U4105" i="19"/>
  <c r="U4106" i="19"/>
  <c r="U4107" i="19"/>
  <c r="U4108" i="19"/>
  <c r="U4109" i="19"/>
  <c r="U4110" i="19"/>
  <c r="U4111" i="19"/>
  <c r="U4112" i="19"/>
  <c r="U4113" i="19"/>
  <c r="U4114" i="19"/>
  <c r="U4115" i="19"/>
  <c r="U4116" i="19"/>
  <c r="U4117" i="19"/>
  <c r="U4118" i="19"/>
  <c r="U4119" i="19"/>
  <c r="U4120" i="19"/>
  <c r="U4121" i="19"/>
  <c r="U4122" i="19"/>
  <c r="U4123" i="19"/>
  <c r="U4124" i="19"/>
  <c r="U4125" i="19"/>
  <c r="U4126" i="19"/>
  <c r="U4127" i="19"/>
  <c r="U4128" i="19"/>
  <c r="U4129" i="19"/>
  <c r="U4130" i="19"/>
  <c r="U4131" i="19"/>
  <c r="U4132" i="19"/>
  <c r="U4133" i="19"/>
  <c r="U4134" i="19"/>
  <c r="U4135" i="19"/>
  <c r="U4136" i="19"/>
  <c r="U4137" i="19"/>
  <c r="U4138" i="19"/>
  <c r="U4139" i="19"/>
  <c r="U4140" i="19"/>
  <c r="U4141" i="19"/>
  <c r="U4142" i="19"/>
  <c r="U4143" i="19"/>
  <c r="U4144" i="19"/>
  <c r="U4145" i="19"/>
  <c r="U4146" i="19"/>
  <c r="U4147" i="19"/>
  <c r="U4148" i="19"/>
  <c r="U4149" i="19"/>
  <c r="U4150" i="19"/>
  <c r="U4151" i="19"/>
  <c r="U4152" i="19"/>
  <c r="U4153" i="19"/>
  <c r="U4154" i="19"/>
  <c r="U4155" i="19"/>
  <c r="U4156" i="19"/>
  <c r="U4157" i="19"/>
  <c r="U4158" i="19"/>
  <c r="U4159" i="19"/>
  <c r="U4160" i="19"/>
  <c r="U4161" i="19"/>
  <c r="U4162" i="19"/>
  <c r="U4163" i="19"/>
  <c r="U4164" i="19"/>
  <c r="U4165" i="19"/>
  <c r="U4166" i="19"/>
  <c r="U4167" i="19"/>
  <c r="U4168" i="19"/>
  <c r="U4169" i="19"/>
  <c r="U4170" i="19"/>
  <c r="U4171" i="19"/>
  <c r="U4172" i="19"/>
  <c r="U4173" i="19"/>
  <c r="U4174" i="19"/>
  <c r="U4175" i="19"/>
  <c r="U4176" i="19"/>
  <c r="U4177" i="19"/>
  <c r="U4178" i="19"/>
  <c r="U4179" i="19"/>
  <c r="U4180" i="19"/>
  <c r="U4181" i="19"/>
  <c r="U4182" i="19"/>
  <c r="U4183" i="19"/>
  <c r="U4184" i="19"/>
  <c r="U4185" i="19"/>
  <c r="U4186" i="19"/>
  <c r="U4187" i="19"/>
  <c r="U4188" i="19"/>
  <c r="U4189" i="19"/>
  <c r="U4190" i="19"/>
  <c r="U4191" i="19"/>
  <c r="U4192" i="19"/>
  <c r="U4193" i="19"/>
  <c r="U4194" i="19"/>
  <c r="U4195" i="19"/>
  <c r="U4196" i="19"/>
  <c r="U4197" i="19"/>
  <c r="U4198" i="19"/>
  <c r="U4199" i="19"/>
  <c r="U4200" i="19"/>
  <c r="U4201" i="19"/>
  <c r="U4202" i="19"/>
  <c r="U4203" i="19"/>
  <c r="U4204" i="19"/>
  <c r="U4205" i="19"/>
  <c r="U4206" i="19"/>
  <c r="U4207" i="19"/>
  <c r="U4208" i="19"/>
  <c r="U4209" i="19"/>
  <c r="U4210" i="19"/>
  <c r="U4211" i="19"/>
  <c r="U4212" i="19"/>
  <c r="U4213" i="19"/>
  <c r="U4214" i="19"/>
  <c r="U4215" i="19"/>
  <c r="U4216" i="19"/>
  <c r="U4217" i="19"/>
  <c r="U4218" i="19"/>
  <c r="U4219" i="19"/>
  <c r="U4220" i="19"/>
  <c r="U4221" i="19"/>
  <c r="U4222" i="19"/>
  <c r="U4223" i="19"/>
  <c r="U4224" i="19"/>
  <c r="U4225" i="19"/>
  <c r="U4226" i="19"/>
  <c r="U4227" i="19"/>
  <c r="U4228" i="19"/>
  <c r="U4229" i="19"/>
  <c r="U4230" i="19"/>
  <c r="U4231" i="19"/>
  <c r="U4232" i="19"/>
  <c r="U4233" i="19"/>
  <c r="U4234" i="19"/>
  <c r="U4235" i="19"/>
  <c r="U4236" i="19"/>
  <c r="U4237" i="19"/>
  <c r="U4238" i="19"/>
  <c r="U4239" i="19"/>
  <c r="U4240" i="19"/>
  <c r="U4241" i="19"/>
  <c r="U4242" i="19"/>
  <c r="U4243" i="19"/>
  <c r="U4244" i="19"/>
  <c r="U4245" i="19"/>
  <c r="U4246" i="19"/>
  <c r="U4247" i="19"/>
  <c r="U4248" i="19"/>
  <c r="U4249" i="19"/>
  <c r="U4250" i="19"/>
  <c r="U4251" i="19"/>
  <c r="U4252" i="19"/>
  <c r="U4253" i="19"/>
  <c r="U4254" i="19"/>
  <c r="U4255" i="19"/>
  <c r="U4256" i="19"/>
  <c r="U4257" i="19"/>
  <c r="U4258" i="19"/>
  <c r="U4259" i="19"/>
  <c r="U4260" i="19"/>
  <c r="U4261" i="19"/>
  <c r="U4262" i="19"/>
  <c r="U4263" i="19"/>
  <c r="U4264" i="19"/>
  <c r="U4265" i="19"/>
  <c r="U4266" i="19"/>
  <c r="U4267" i="19"/>
  <c r="U4268" i="19"/>
  <c r="U4269" i="19"/>
  <c r="U4270" i="19"/>
  <c r="U4271" i="19"/>
  <c r="U4272" i="19"/>
  <c r="U4273" i="19"/>
  <c r="U4274" i="19"/>
  <c r="U4275" i="19"/>
  <c r="U4276" i="19"/>
  <c r="U4277" i="19"/>
  <c r="U4278" i="19"/>
  <c r="U4279" i="19"/>
  <c r="U4280" i="19"/>
  <c r="U4281" i="19"/>
  <c r="U4282" i="19"/>
  <c r="U4283" i="19"/>
  <c r="U4284" i="19"/>
  <c r="U4285" i="19"/>
  <c r="U4286" i="19"/>
  <c r="U4287" i="19"/>
  <c r="U4288" i="19"/>
  <c r="U4289" i="19"/>
  <c r="U4290" i="19"/>
  <c r="U4291" i="19"/>
  <c r="U4292" i="19"/>
  <c r="U4293" i="19"/>
  <c r="U4294" i="19"/>
  <c r="U4295" i="19"/>
  <c r="U4296" i="19"/>
  <c r="U4297" i="19"/>
  <c r="U4298" i="19"/>
  <c r="U4299" i="19"/>
  <c r="U4300" i="19"/>
  <c r="U4301" i="19"/>
  <c r="U4302" i="19"/>
  <c r="U4303" i="19"/>
  <c r="U4304" i="19"/>
  <c r="U4305" i="19"/>
  <c r="U4306" i="19"/>
  <c r="U4307" i="19"/>
  <c r="U4308" i="19"/>
  <c r="U4309" i="19"/>
  <c r="U4310" i="19"/>
  <c r="U4311" i="19"/>
  <c r="U4312" i="19"/>
  <c r="U4313" i="19"/>
  <c r="U4314" i="19"/>
  <c r="U4315" i="19"/>
  <c r="U4316" i="19"/>
  <c r="U4317" i="19"/>
  <c r="U4318" i="19"/>
  <c r="U4319" i="19"/>
  <c r="U4320" i="19"/>
  <c r="U4321" i="19"/>
  <c r="U4322" i="19"/>
  <c r="U4323" i="19"/>
  <c r="U4324" i="19"/>
  <c r="U4325" i="19"/>
  <c r="U4326" i="19"/>
  <c r="U4327" i="19"/>
  <c r="U4328" i="19"/>
  <c r="U4329" i="19"/>
  <c r="U4330" i="19"/>
  <c r="U4331" i="19"/>
  <c r="U4332" i="19"/>
  <c r="U4333" i="19"/>
  <c r="U4334" i="19"/>
  <c r="U4335" i="19"/>
  <c r="U4336" i="19"/>
  <c r="U4337" i="19"/>
  <c r="U4338" i="19"/>
  <c r="U4339" i="19"/>
  <c r="U4340" i="19"/>
  <c r="U4341" i="19"/>
  <c r="U4342" i="19"/>
  <c r="U4343" i="19"/>
  <c r="U4344" i="19"/>
  <c r="U4345" i="19"/>
  <c r="U4346" i="19"/>
  <c r="U4347" i="19"/>
  <c r="U4348" i="19"/>
  <c r="U4349" i="19"/>
  <c r="U4350" i="19"/>
  <c r="U4351" i="19"/>
  <c r="U4352" i="19"/>
  <c r="U4353" i="19"/>
  <c r="U4354" i="19"/>
  <c r="U4355" i="19"/>
  <c r="U4356" i="19"/>
  <c r="U4357" i="19"/>
  <c r="U4358" i="19"/>
  <c r="U4359" i="19"/>
  <c r="U4360" i="19"/>
  <c r="U4361" i="19"/>
  <c r="U4362" i="19"/>
  <c r="U4363" i="19"/>
  <c r="U4364" i="19"/>
  <c r="U4365" i="19"/>
  <c r="U4366" i="19"/>
  <c r="U4367" i="19"/>
  <c r="U4368" i="19"/>
  <c r="U4369" i="19"/>
  <c r="U4370" i="19"/>
  <c r="U4371" i="19"/>
  <c r="U4372" i="19"/>
  <c r="U4373" i="19"/>
  <c r="U4374" i="19"/>
  <c r="U4375" i="19"/>
  <c r="U4376" i="19"/>
  <c r="U4377" i="19"/>
  <c r="U4378" i="19"/>
  <c r="U4379" i="19"/>
  <c r="U4380" i="19"/>
  <c r="U4381" i="19"/>
  <c r="U4382" i="19"/>
  <c r="U4383" i="19"/>
  <c r="U4384" i="19"/>
  <c r="U4385" i="19"/>
  <c r="U4386" i="19"/>
  <c r="U4387" i="19"/>
  <c r="U4388" i="19"/>
  <c r="U4389" i="19"/>
  <c r="U4390" i="19"/>
  <c r="U4391" i="19"/>
  <c r="U4392" i="19"/>
  <c r="U4393" i="19"/>
  <c r="U4394" i="19"/>
  <c r="U4395" i="19"/>
  <c r="U4396" i="19"/>
  <c r="U4397" i="19"/>
  <c r="U4398" i="19"/>
  <c r="U4399" i="19"/>
  <c r="U4400" i="19"/>
  <c r="U4401" i="19"/>
  <c r="U4402" i="19"/>
  <c r="U4403" i="19"/>
  <c r="U4404" i="19"/>
  <c r="U4405" i="19"/>
  <c r="U4406" i="19"/>
  <c r="U4407" i="19"/>
  <c r="U4408" i="19"/>
  <c r="U4409" i="19"/>
  <c r="U4410" i="19"/>
  <c r="U4411" i="19"/>
  <c r="U4412" i="19"/>
  <c r="U4413" i="19"/>
  <c r="U4414" i="19"/>
  <c r="U4415" i="19"/>
  <c r="U4416" i="19"/>
  <c r="U4417" i="19"/>
  <c r="U4418" i="19"/>
  <c r="U4419" i="19"/>
  <c r="U4420" i="19"/>
  <c r="U4421" i="19"/>
  <c r="U4422" i="19"/>
  <c r="U4423" i="19"/>
  <c r="U4424" i="19"/>
  <c r="U4425" i="19"/>
  <c r="U4426" i="19"/>
  <c r="U4427" i="19"/>
  <c r="U4428" i="19"/>
  <c r="U4429" i="19"/>
  <c r="U4430" i="19"/>
  <c r="U4431" i="19"/>
  <c r="U4432" i="19"/>
  <c r="U4433" i="19"/>
  <c r="U4434" i="19"/>
  <c r="U4435" i="19"/>
  <c r="U4436" i="19"/>
  <c r="U4437" i="19"/>
  <c r="U4438" i="19"/>
  <c r="U4439" i="19"/>
  <c r="U4440" i="19"/>
  <c r="U4441" i="19"/>
  <c r="U4442" i="19"/>
  <c r="U4443" i="19"/>
  <c r="U4444" i="19"/>
  <c r="U4445" i="19"/>
  <c r="U4446" i="19"/>
  <c r="U4447" i="19"/>
  <c r="U4448" i="19"/>
  <c r="U4449" i="19"/>
  <c r="U4450" i="19"/>
  <c r="U4451" i="19"/>
  <c r="U4452" i="19"/>
  <c r="U4453" i="19"/>
  <c r="U4454" i="19"/>
  <c r="U4455" i="19"/>
  <c r="U4456" i="19"/>
  <c r="U4457" i="19"/>
  <c r="U4458" i="19"/>
  <c r="U4459" i="19"/>
  <c r="U4460" i="19"/>
  <c r="U4461" i="19"/>
  <c r="U4462" i="19"/>
  <c r="U4463" i="19"/>
  <c r="U4464" i="19"/>
  <c r="U4465" i="19"/>
  <c r="U4466" i="19"/>
  <c r="U4467" i="19"/>
  <c r="U4468" i="19"/>
  <c r="U4469" i="19"/>
  <c r="U4470" i="19"/>
  <c r="U4471" i="19"/>
  <c r="U4472" i="19"/>
  <c r="U4473" i="19"/>
  <c r="U4474" i="19"/>
  <c r="U4475" i="19"/>
  <c r="U4476" i="19"/>
  <c r="U4477" i="19"/>
  <c r="U4478" i="19"/>
  <c r="U4479" i="19"/>
  <c r="U4480" i="19"/>
  <c r="U4481" i="19"/>
  <c r="U4482" i="19"/>
  <c r="U4483" i="19"/>
  <c r="U4484" i="19"/>
  <c r="U4485" i="19"/>
  <c r="U4486" i="19"/>
  <c r="U4487" i="19"/>
  <c r="U4488" i="19"/>
  <c r="U4489" i="19"/>
  <c r="U4490" i="19"/>
  <c r="U4491" i="19"/>
  <c r="U4492" i="19"/>
  <c r="U4493" i="19"/>
  <c r="U4494" i="19"/>
  <c r="U4495" i="19"/>
  <c r="U4496" i="19"/>
  <c r="U4497" i="19"/>
  <c r="U4498" i="19"/>
  <c r="U4499" i="19"/>
  <c r="U4500" i="19"/>
  <c r="U4501" i="19"/>
  <c r="U4502" i="19"/>
  <c r="U4503" i="19"/>
  <c r="U4504" i="19"/>
  <c r="U4505" i="19"/>
  <c r="U4506" i="19"/>
  <c r="U4507" i="19"/>
  <c r="U4508" i="19"/>
  <c r="U4509" i="19"/>
  <c r="U4510" i="19"/>
  <c r="U4511" i="19"/>
  <c r="U4512" i="19"/>
  <c r="U4513" i="19"/>
  <c r="U4514" i="19"/>
  <c r="U4515" i="19"/>
  <c r="U4516" i="19"/>
  <c r="U4517" i="19"/>
  <c r="U4518" i="19"/>
  <c r="U4519" i="19"/>
  <c r="U4520" i="19"/>
  <c r="U4521" i="19"/>
  <c r="U4522" i="19"/>
  <c r="U4523" i="19"/>
  <c r="U4524" i="19"/>
  <c r="U4525" i="19"/>
  <c r="U4526" i="19"/>
  <c r="U4527" i="19"/>
  <c r="U4528" i="19"/>
  <c r="U4529" i="19"/>
  <c r="U4530" i="19"/>
  <c r="U4531" i="19"/>
  <c r="U4532" i="19"/>
  <c r="U4533" i="19"/>
  <c r="U4534" i="19"/>
  <c r="U4535" i="19"/>
  <c r="U4536" i="19"/>
  <c r="U4537" i="19"/>
  <c r="U4538" i="19"/>
  <c r="U4539" i="19"/>
  <c r="U4540" i="19"/>
  <c r="U4541" i="19"/>
  <c r="U4542" i="19"/>
  <c r="U4543" i="19"/>
  <c r="U4544" i="19"/>
  <c r="U4545" i="19"/>
  <c r="U4546" i="19"/>
  <c r="U4547" i="19"/>
  <c r="U4548" i="19"/>
  <c r="U4549" i="19"/>
  <c r="U4550" i="19"/>
  <c r="U4551" i="19"/>
  <c r="U4552" i="19"/>
  <c r="U4553" i="19"/>
  <c r="U4554" i="19"/>
  <c r="U4555" i="19"/>
  <c r="U4556" i="19"/>
  <c r="U4557" i="19"/>
  <c r="U4558" i="19"/>
  <c r="U4559" i="19"/>
  <c r="U4560" i="19"/>
  <c r="U4561" i="19"/>
  <c r="U4562" i="19"/>
  <c r="U4563" i="19"/>
  <c r="U4564" i="19"/>
  <c r="U4565" i="19"/>
  <c r="U4566" i="19"/>
  <c r="U4567" i="19"/>
  <c r="U4568" i="19"/>
  <c r="U4569" i="19"/>
  <c r="U4570" i="19"/>
  <c r="U4571" i="19"/>
  <c r="U4572" i="19"/>
  <c r="U4573" i="19"/>
  <c r="U4574" i="19"/>
  <c r="U4575" i="19"/>
  <c r="U4576" i="19"/>
  <c r="U4577" i="19"/>
  <c r="U4578" i="19"/>
  <c r="U4579" i="19"/>
  <c r="U4580" i="19"/>
  <c r="U4581" i="19"/>
  <c r="U4582" i="19"/>
  <c r="U4583" i="19"/>
  <c r="U4584" i="19"/>
  <c r="U4585" i="19"/>
  <c r="U4586" i="19"/>
  <c r="U4587" i="19"/>
  <c r="U4588" i="19"/>
  <c r="U4589" i="19"/>
  <c r="U4590" i="19"/>
  <c r="U4591" i="19"/>
  <c r="U4592" i="19"/>
  <c r="U4593" i="19"/>
  <c r="U4594" i="19"/>
  <c r="U4595" i="19"/>
  <c r="U4596" i="19"/>
  <c r="U4597" i="19"/>
  <c r="U4598" i="19"/>
  <c r="U4599" i="19"/>
  <c r="U4600" i="19"/>
  <c r="U4601" i="19"/>
  <c r="U4602" i="19"/>
  <c r="U4603" i="19"/>
  <c r="U4604" i="19"/>
  <c r="U4605" i="19"/>
  <c r="U4606" i="19"/>
  <c r="U4607" i="19"/>
  <c r="U4608" i="19"/>
  <c r="U4609" i="19"/>
  <c r="U4610" i="19"/>
  <c r="U4611" i="19"/>
  <c r="U4612" i="19"/>
  <c r="U4613" i="19"/>
  <c r="U4614" i="19"/>
  <c r="U4615" i="19"/>
  <c r="U4616" i="19"/>
  <c r="U4617" i="19"/>
  <c r="U4618" i="19"/>
  <c r="U4619" i="19"/>
  <c r="U4620" i="19"/>
  <c r="U4621" i="19"/>
  <c r="U4622" i="19"/>
  <c r="U4623" i="19"/>
  <c r="U4624" i="19"/>
  <c r="U4625" i="19"/>
  <c r="U4626" i="19"/>
  <c r="U4627" i="19"/>
  <c r="U4628" i="19"/>
  <c r="U4629" i="19"/>
  <c r="U4630" i="19"/>
  <c r="U4631" i="19"/>
  <c r="U4632" i="19"/>
  <c r="U4633" i="19"/>
  <c r="U4634" i="19"/>
  <c r="U4635" i="19"/>
  <c r="U4636" i="19"/>
  <c r="U4637" i="19"/>
  <c r="U4638" i="19"/>
  <c r="U4639" i="19"/>
  <c r="U4640" i="19"/>
  <c r="U4641" i="19"/>
  <c r="U4642" i="19"/>
  <c r="U4643" i="19"/>
  <c r="U4644" i="19"/>
  <c r="U4645" i="19"/>
  <c r="U4646" i="19"/>
  <c r="U4647" i="19"/>
  <c r="U4648" i="19"/>
  <c r="U4649" i="19"/>
  <c r="U4650" i="19"/>
  <c r="U4651" i="19"/>
  <c r="U4652" i="19"/>
  <c r="U4653" i="19"/>
  <c r="U4654" i="19"/>
  <c r="U4655" i="19"/>
  <c r="U4656" i="19"/>
  <c r="U4657" i="19"/>
  <c r="U4658" i="19"/>
  <c r="U4659" i="19"/>
  <c r="U4660" i="19"/>
  <c r="U4661" i="19"/>
  <c r="U4662" i="19"/>
  <c r="U4663" i="19"/>
  <c r="U4664" i="19"/>
  <c r="U4665" i="19"/>
  <c r="U4666" i="19"/>
  <c r="U4667" i="19"/>
  <c r="U4668" i="19"/>
  <c r="U4669" i="19"/>
  <c r="U4670" i="19"/>
  <c r="U4671" i="19"/>
  <c r="U4672" i="19"/>
  <c r="U4673" i="19"/>
  <c r="U4674" i="19"/>
  <c r="U4675" i="19"/>
  <c r="U4676" i="19"/>
  <c r="U4677" i="19"/>
  <c r="U4678" i="19"/>
  <c r="U4679" i="19"/>
  <c r="U4680" i="19"/>
  <c r="U4681" i="19"/>
  <c r="U4682" i="19"/>
  <c r="U4683" i="19"/>
  <c r="U4684" i="19"/>
  <c r="U4685" i="19"/>
  <c r="U4686" i="19"/>
  <c r="U4687" i="19"/>
  <c r="U4688" i="19"/>
  <c r="U4689" i="19"/>
  <c r="U4690" i="19"/>
  <c r="U4691" i="19"/>
  <c r="U4692" i="19"/>
  <c r="U4693" i="19"/>
  <c r="U4694" i="19"/>
  <c r="U4695" i="19"/>
  <c r="U4696" i="19"/>
  <c r="U4697" i="19"/>
  <c r="U4698" i="19"/>
  <c r="U4699" i="19"/>
  <c r="U4700" i="19"/>
  <c r="U4701" i="19"/>
  <c r="U4702" i="19"/>
  <c r="U4703" i="19"/>
  <c r="U4704" i="19"/>
  <c r="U4705" i="19"/>
  <c r="U4706" i="19"/>
  <c r="U4707" i="19"/>
  <c r="U4708" i="19"/>
  <c r="U4709" i="19"/>
  <c r="U4710" i="19"/>
  <c r="U4711" i="19"/>
  <c r="U4712" i="19"/>
  <c r="U4713" i="19"/>
  <c r="U4714" i="19"/>
  <c r="U4715" i="19"/>
  <c r="U4716" i="19"/>
  <c r="U4717" i="19"/>
  <c r="U4718" i="19"/>
  <c r="U4719" i="19"/>
  <c r="U4720" i="19"/>
  <c r="U4721" i="19"/>
  <c r="U4722" i="19"/>
  <c r="U4723" i="19"/>
  <c r="U4724" i="19"/>
  <c r="U4725" i="19"/>
  <c r="U4726" i="19"/>
  <c r="U4727" i="19"/>
  <c r="U4728" i="19"/>
  <c r="U4729" i="19"/>
  <c r="U4730" i="19"/>
  <c r="U4731" i="19"/>
  <c r="U4732" i="19"/>
  <c r="U4733" i="19"/>
  <c r="U4734" i="19"/>
  <c r="U4735" i="19"/>
  <c r="U4736" i="19"/>
  <c r="U4737" i="19"/>
  <c r="U4738" i="19"/>
  <c r="U4739" i="19"/>
  <c r="U4740" i="19"/>
  <c r="U4741" i="19"/>
  <c r="U4742" i="19"/>
  <c r="U4743" i="19"/>
  <c r="U4744" i="19"/>
  <c r="U4745" i="19"/>
  <c r="U4746" i="19"/>
  <c r="U4747" i="19"/>
  <c r="U4748" i="19"/>
  <c r="U4749" i="19"/>
  <c r="U4750" i="19"/>
  <c r="U4751" i="19"/>
  <c r="U4752" i="19"/>
  <c r="U4753" i="19"/>
  <c r="U4754" i="19"/>
  <c r="U4755" i="19"/>
  <c r="U4756" i="19"/>
  <c r="U4757" i="19"/>
  <c r="U4758" i="19"/>
  <c r="U4759" i="19"/>
  <c r="U4760" i="19"/>
  <c r="U4761" i="19"/>
  <c r="U4762" i="19"/>
  <c r="U4763" i="19"/>
  <c r="U4764" i="19"/>
  <c r="U4765" i="19"/>
  <c r="U4766" i="19"/>
  <c r="U4767" i="19"/>
  <c r="U4768" i="19"/>
  <c r="U4769" i="19"/>
  <c r="U4770" i="19"/>
  <c r="U4771" i="19"/>
  <c r="U4772" i="19"/>
  <c r="U4773" i="19"/>
  <c r="U4774" i="19"/>
  <c r="U4775" i="19"/>
  <c r="U4776" i="19"/>
  <c r="U4777" i="19"/>
  <c r="U4778" i="19"/>
  <c r="U4779" i="19"/>
  <c r="U4780" i="19"/>
  <c r="U4781" i="19"/>
  <c r="U4782" i="19"/>
  <c r="U4783" i="19"/>
  <c r="U4784" i="19"/>
  <c r="U4785" i="19"/>
  <c r="U4786" i="19"/>
  <c r="U4787" i="19"/>
  <c r="U4788" i="19"/>
  <c r="U4789" i="19"/>
  <c r="U4790" i="19"/>
  <c r="U4791" i="19"/>
  <c r="U4792" i="19"/>
  <c r="U4793" i="19"/>
  <c r="U4794" i="19"/>
  <c r="U4795" i="19"/>
  <c r="U4796" i="19"/>
  <c r="U4797" i="19"/>
  <c r="U4798" i="19"/>
  <c r="U4799" i="19"/>
  <c r="U4800" i="19"/>
  <c r="U4801" i="19"/>
  <c r="U4802" i="19"/>
  <c r="U4803" i="19"/>
  <c r="U4804" i="19"/>
  <c r="U4805" i="19"/>
  <c r="U4806" i="19"/>
  <c r="U4807" i="19"/>
  <c r="U4808" i="19"/>
  <c r="U4809" i="19"/>
  <c r="U4810" i="19"/>
  <c r="U4811" i="19"/>
  <c r="U4812" i="19"/>
  <c r="U4813" i="19"/>
  <c r="U4814" i="19"/>
  <c r="U4815" i="19"/>
  <c r="U4816" i="19"/>
  <c r="U4817" i="19"/>
  <c r="U4818" i="19"/>
  <c r="U4819" i="19"/>
  <c r="U4820" i="19"/>
  <c r="U4821" i="19"/>
  <c r="U4822" i="19"/>
  <c r="U4823" i="19"/>
  <c r="U4824" i="19"/>
  <c r="U4825" i="19"/>
  <c r="U4826" i="19"/>
  <c r="U4827" i="19"/>
  <c r="U4828" i="19"/>
  <c r="U4829" i="19"/>
  <c r="U4830" i="19"/>
  <c r="U4831" i="19"/>
  <c r="U4832" i="19"/>
  <c r="U4833" i="19"/>
  <c r="U4834" i="19"/>
  <c r="U4835" i="19"/>
  <c r="U4836" i="19"/>
  <c r="U4837" i="19"/>
  <c r="U4838" i="19"/>
  <c r="U4839" i="19"/>
  <c r="U4840" i="19"/>
  <c r="U4841" i="19"/>
  <c r="U4842" i="19"/>
  <c r="U4843" i="19"/>
  <c r="U4844" i="19"/>
  <c r="U4845" i="19"/>
  <c r="U4846" i="19"/>
  <c r="U4847" i="19"/>
  <c r="U4848" i="19"/>
  <c r="U4849" i="19"/>
  <c r="U4850" i="19"/>
  <c r="U4851" i="19"/>
  <c r="U4852" i="19"/>
  <c r="U4853" i="19"/>
  <c r="U4854" i="19"/>
  <c r="U4855" i="19"/>
  <c r="U4856" i="19"/>
  <c r="U4857" i="19"/>
  <c r="U4858" i="19"/>
  <c r="U4859" i="19"/>
  <c r="U4860" i="19"/>
  <c r="U4861" i="19"/>
  <c r="U4862" i="19"/>
  <c r="U4863" i="19"/>
  <c r="U4864" i="19"/>
  <c r="U4865" i="19"/>
  <c r="U4866" i="19"/>
  <c r="U4867" i="19"/>
  <c r="U4868" i="19"/>
  <c r="U4869" i="19"/>
  <c r="U4870" i="19"/>
  <c r="U4871" i="19"/>
  <c r="U4872" i="19"/>
  <c r="U4873" i="19"/>
  <c r="U4874" i="19"/>
  <c r="U4875" i="19"/>
  <c r="U4876" i="19"/>
  <c r="U4877" i="19"/>
  <c r="U4878" i="19"/>
  <c r="U4879" i="19"/>
  <c r="U4880" i="19"/>
  <c r="U4881" i="19"/>
  <c r="U4882" i="19"/>
  <c r="U4883" i="19"/>
  <c r="U4884" i="19"/>
  <c r="U4885" i="19"/>
  <c r="U4886" i="19"/>
  <c r="U4887" i="19"/>
  <c r="U4888" i="19"/>
  <c r="U4889" i="19"/>
  <c r="U4890" i="19"/>
  <c r="U4891" i="19"/>
  <c r="U4892" i="19"/>
  <c r="U4893" i="19"/>
  <c r="U4894" i="19"/>
  <c r="U4895" i="19"/>
  <c r="U4896" i="19"/>
  <c r="U4897" i="19"/>
  <c r="U4898" i="19"/>
  <c r="U4899" i="19"/>
  <c r="U4900" i="19"/>
  <c r="U4901" i="19"/>
  <c r="U4902" i="19"/>
  <c r="U4903" i="19"/>
  <c r="U4904" i="19"/>
  <c r="U4905" i="19"/>
  <c r="U4906" i="19"/>
  <c r="U4907" i="19"/>
  <c r="U4908" i="19"/>
  <c r="U4909" i="19"/>
  <c r="U4910" i="19"/>
  <c r="U4911" i="19"/>
  <c r="U4912" i="19"/>
  <c r="U4913" i="19"/>
  <c r="U4914" i="19"/>
  <c r="U4915" i="19"/>
  <c r="U4916" i="19"/>
  <c r="U4917" i="19"/>
  <c r="U4918" i="19"/>
  <c r="U4919" i="19"/>
  <c r="U4920" i="19"/>
  <c r="U4921" i="19"/>
  <c r="U4922" i="19"/>
  <c r="U4923" i="19"/>
  <c r="U4924" i="19"/>
  <c r="U4925" i="19"/>
  <c r="U4926" i="19"/>
  <c r="U4927" i="19"/>
  <c r="U4928" i="19"/>
  <c r="U4929" i="19"/>
  <c r="U4930" i="19"/>
  <c r="U4931" i="19"/>
  <c r="U4932" i="19"/>
  <c r="U4933" i="19"/>
  <c r="U4934" i="19"/>
  <c r="U4935" i="19"/>
  <c r="U4936" i="19"/>
  <c r="U4937" i="19"/>
  <c r="U4938" i="19"/>
  <c r="U4939" i="19"/>
  <c r="U4940" i="19"/>
  <c r="U4941" i="19"/>
  <c r="U4942" i="19"/>
  <c r="U4943" i="19"/>
  <c r="U4944" i="19"/>
  <c r="U4945" i="19"/>
  <c r="U4946" i="19"/>
  <c r="U4947" i="19"/>
  <c r="U4948" i="19"/>
  <c r="U4949" i="19"/>
  <c r="U4950" i="19"/>
  <c r="U4951" i="19"/>
  <c r="U4952" i="19"/>
  <c r="U4953" i="19"/>
  <c r="U4954" i="19"/>
  <c r="U4955" i="19"/>
  <c r="U4956" i="19"/>
  <c r="U4957" i="19"/>
  <c r="U4958" i="19"/>
  <c r="U4959" i="19"/>
  <c r="U4960" i="19"/>
  <c r="U4961" i="19"/>
  <c r="U4962" i="19"/>
  <c r="U4963" i="19"/>
  <c r="U4964" i="19"/>
  <c r="U4965" i="19"/>
  <c r="U4966" i="19"/>
  <c r="U4967" i="19"/>
  <c r="U4968" i="19"/>
  <c r="U4969" i="19"/>
  <c r="U4970" i="19"/>
  <c r="U4971" i="19"/>
  <c r="U4972" i="19"/>
  <c r="U4973" i="19"/>
  <c r="U4974" i="19"/>
  <c r="U4975" i="19"/>
  <c r="U4976" i="19"/>
  <c r="U4977" i="19"/>
  <c r="U4978" i="19"/>
  <c r="U4979" i="19"/>
  <c r="U4980" i="19"/>
  <c r="U4981" i="19"/>
  <c r="U4982" i="19"/>
  <c r="U4983" i="19"/>
  <c r="U4984" i="19"/>
  <c r="U4985" i="19"/>
  <c r="U4986" i="19"/>
  <c r="U4987" i="19"/>
  <c r="U4988" i="19"/>
  <c r="U4989" i="19"/>
  <c r="U4990" i="19"/>
  <c r="U4991" i="19"/>
  <c r="U4992" i="19"/>
  <c r="U4993" i="19"/>
  <c r="U4994" i="19"/>
  <c r="U4995" i="19"/>
  <c r="U4996" i="19"/>
  <c r="U4997" i="19"/>
  <c r="U4998" i="19"/>
  <c r="U4999" i="19"/>
  <c r="U5000" i="19"/>
  <c r="U5001" i="19"/>
  <c r="U5002" i="19"/>
  <c r="U5003" i="19"/>
  <c r="U5004" i="19"/>
  <c r="U5005" i="19"/>
  <c r="U5006" i="19"/>
  <c r="U5007" i="19"/>
  <c r="U5008" i="19"/>
  <c r="U5009" i="19"/>
  <c r="U5010" i="19"/>
  <c r="U5011" i="19"/>
  <c r="U5012" i="19"/>
  <c r="U5013" i="19"/>
  <c r="U5014" i="19"/>
  <c r="U5015" i="19"/>
  <c r="U5016" i="19"/>
  <c r="U5017" i="19"/>
  <c r="U5018" i="19"/>
  <c r="U5019" i="19"/>
  <c r="U5020" i="19"/>
  <c r="U5021" i="19"/>
  <c r="U5022" i="19"/>
  <c r="U5023" i="19"/>
  <c r="U5024" i="19"/>
  <c r="U5025" i="19"/>
  <c r="U5026" i="19"/>
  <c r="U5027" i="19"/>
  <c r="U5028" i="19"/>
  <c r="U5029" i="19"/>
  <c r="U5030" i="19"/>
  <c r="U5031" i="19"/>
  <c r="U5032" i="19"/>
  <c r="U5033" i="19"/>
  <c r="U5034" i="19"/>
  <c r="U5035" i="19"/>
  <c r="U5036" i="19"/>
  <c r="U5037" i="19"/>
  <c r="U5038" i="19"/>
  <c r="U5039" i="19"/>
  <c r="U5040" i="19"/>
  <c r="U5041" i="19"/>
  <c r="U5042" i="19"/>
  <c r="U5043" i="19"/>
  <c r="U5044" i="19"/>
  <c r="U5045" i="19"/>
  <c r="U5046" i="19"/>
  <c r="U5047" i="19"/>
  <c r="U5048" i="19"/>
  <c r="U5049" i="19"/>
  <c r="U5050" i="19"/>
  <c r="U5051" i="19"/>
  <c r="U5052" i="19"/>
  <c r="U5053" i="19"/>
  <c r="U5054" i="19"/>
  <c r="U5055" i="19"/>
  <c r="U5056" i="19"/>
  <c r="U5057" i="19"/>
  <c r="U5058" i="19"/>
  <c r="U5059" i="19"/>
  <c r="U5060" i="19"/>
  <c r="U5061" i="19"/>
  <c r="U5062" i="19"/>
  <c r="U5063" i="19"/>
  <c r="U5064" i="19"/>
  <c r="U5065" i="19"/>
  <c r="U5066" i="19"/>
  <c r="U5067" i="19"/>
  <c r="U5068" i="19"/>
  <c r="U5069" i="19"/>
  <c r="U5070" i="19"/>
  <c r="U5071" i="19"/>
  <c r="U5072" i="19"/>
  <c r="U5073" i="19"/>
  <c r="U5074" i="19"/>
  <c r="U5075" i="19"/>
  <c r="U5076" i="19"/>
  <c r="U5077" i="19"/>
  <c r="U5078" i="19"/>
  <c r="U5079" i="19"/>
  <c r="U5080" i="19"/>
  <c r="U5081" i="19"/>
  <c r="U5082" i="19"/>
  <c r="U5083" i="19"/>
  <c r="U5084" i="19"/>
  <c r="U5085" i="19"/>
  <c r="U5086" i="19"/>
  <c r="U5087" i="19"/>
  <c r="U5088" i="19"/>
  <c r="U5089" i="19"/>
  <c r="U5090" i="19"/>
  <c r="U5091" i="19"/>
  <c r="U5092" i="19"/>
  <c r="U5093" i="19"/>
  <c r="U5094" i="19"/>
  <c r="U5095" i="19"/>
  <c r="U5096" i="19"/>
  <c r="U5097" i="19"/>
  <c r="U5098" i="19"/>
  <c r="U5099" i="19"/>
  <c r="U5100" i="19"/>
  <c r="U5101" i="19"/>
  <c r="U5102" i="19"/>
  <c r="U5103" i="19"/>
  <c r="U5104" i="19"/>
  <c r="U5105" i="19"/>
  <c r="U5106" i="19"/>
  <c r="U5107" i="19"/>
  <c r="U5108" i="19"/>
  <c r="U5109" i="19"/>
  <c r="U5110" i="19"/>
  <c r="U5111" i="19"/>
  <c r="U5112" i="19"/>
  <c r="U5113" i="19"/>
  <c r="U5114" i="19"/>
  <c r="U5115" i="19"/>
  <c r="U5116" i="19"/>
  <c r="U5117" i="19"/>
  <c r="U5118" i="19"/>
  <c r="U5119" i="19"/>
  <c r="U5120" i="19"/>
  <c r="U5121" i="19"/>
  <c r="U5122" i="19"/>
  <c r="U5123" i="19"/>
  <c r="U5124" i="19"/>
  <c r="U5125" i="19"/>
  <c r="U5126" i="19"/>
  <c r="U5127" i="19"/>
  <c r="U5128" i="19"/>
  <c r="U5129" i="19"/>
  <c r="U5130" i="19"/>
  <c r="U5131" i="19"/>
  <c r="U5132" i="19"/>
  <c r="U5133" i="19"/>
  <c r="U5134" i="19"/>
  <c r="U5135" i="19"/>
  <c r="U5136" i="19"/>
  <c r="U5137" i="19"/>
  <c r="U5138" i="19"/>
  <c r="U5139" i="19"/>
  <c r="U5140" i="19"/>
  <c r="U5141" i="19"/>
  <c r="U5142" i="19"/>
  <c r="U5143" i="19"/>
  <c r="U5144" i="19"/>
  <c r="U5145" i="19"/>
  <c r="U5146" i="19"/>
  <c r="U5147" i="19"/>
  <c r="U5148" i="19"/>
  <c r="U5149" i="19"/>
  <c r="U5150" i="19"/>
  <c r="U5151" i="19"/>
  <c r="U5152" i="19"/>
  <c r="U5153" i="19"/>
  <c r="U5154" i="19"/>
  <c r="U5155" i="19"/>
  <c r="U5156" i="19"/>
  <c r="U5157" i="19"/>
  <c r="U5158" i="19"/>
  <c r="U5159" i="19"/>
  <c r="U5160" i="19"/>
  <c r="U5161" i="19"/>
  <c r="U5162" i="19"/>
  <c r="U5163" i="19"/>
  <c r="U5164" i="19"/>
  <c r="U5165" i="19"/>
  <c r="U5166" i="19"/>
  <c r="U5167" i="19"/>
  <c r="U5168" i="19"/>
  <c r="U5169" i="19"/>
  <c r="U5170" i="19"/>
  <c r="U5171" i="19"/>
  <c r="U5172" i="19"/>
  <c r="U5173" i="19"/>
  <c r="U5174" i="19"/>
  <c r="U5175" i="19"/>
  <c r="U5176" i="19"/>
  <c r="U5177" i="19"/>
  <c r="U5178" i="19"/>
  <c r="U5179" i="19"/>
  <c r="U5180" i="19"/>
  <c r="U5181" i="19"/>
  <c r="U5182" i="19"/>
  <c r="U5183" i="19"/>
  <c r="U5184" i="19"/>
  <c r="U5185" i="19"/>
  <c r="U5186" i="19"/>
  <c r="U5187" i="19"/>
  <c r="U5188" i="19"/>
  <c r="U5189" i="19"/>
  <c r="U5190" i="19"/>
  <c r="U5191" i="19"/>
  <c r="U5192" i="19"/>
  <c r="U5193" i="19"/>
  <c r="U5194" i="19"/>
  <c r="U5195" i="19"/>
  <c r="U5196" i="19"/>
  <c r="U5197" i="19"/>
  <c r="U5198" i="19"/>
  <c r="U5199" i="19"/>
  <c r="U5200" i="19"/>
  <c r="U5201" i="19"/>
  <c r="U5202" i="19"/>
  <c r="U5203" i="19"/>
  <c r="U5204" i="19"/>
  <c r="U5205" i="19"/>
  <c r="U5206" i="19"/>
  <c r="U5207" i="19"/>
  <c r="U5208" i="19"/>
  <c r="U5209" i="19"/>
  <c r="U5210" i="19"/>
  <c r="U5211" i="19"/>
  <c r="U5212" i="19"/>
  <c r="U5213" i="19"/>
  <c r="U5214" i="19"/>
  <c r="U5215" i="19"/>
  <c r="U5216" i="19"/>
  <c r="U5217" i="19"/>
  <c r="U5218" i="19"/>
  <c r="U5219" i="19"/>
  <c r="U5220" i="19"/>
  <c r="U5221" i="19"/>
  <c r="U5222" i="19"/>
  <c r="U5223" i="19"/>
  <c r="U5224" i="19"/>
  <c r="U5225" i="19"/>
  <c r="U5226" i="19"/>
  <c r="U5227" i="19"/>
  <c r="U5228" i="19"/>
  <c r="U5229" i="19"/>
  <c r="U5230" i="19"/>
  <c r="U5231" i="19"/>
  <c r="U5232" i="19"/>
  <c r="U5233" i="19"/>
  <c r="U5234" i="19"/>
  <c r="U5235" i="19"/>
  <c r="U5236" i="19"/>
  <c r="U5237" i="19"/>
  <c r="U5238" i="19"/>
  <c r="U5239" i="19"/>
  <c r="U5240" i="19"/>
  <c r="U5241" i="19"/>
  <c r="U5242" i="19"/>
  <c r="U5243" i="19"/>
  <c r="U5244" i="19"/>
  <c r="U5245" i="19"/>
  <c r="U5246" i="19"/>
  <c r="U5247" i="19"/>
  <c r="U5248" i="19"/>
  <c r="U5249" i="19"/>
  <c r="U5250" i="19"/>
  <c r="U5251" i="19"/>
  <c r="U5252" i="19"/>
  <c r="U5253" i="19"/>
  <c r="U5254" i="19"/>
  <c r="U5255" i="19"/>
  <c r="U5256" i="19"/>
  <c r="U5257" i="19"/>
  <c r="U5258" i="19"/>
  <c r="U5259" i="19"/>
  <c r="U5260" i="19"/>
  <c r="U5261" i="19"/>
  <c r="U5262" i="19"/>
  <c r="U5263" i="19"/>
  <c r="U5264" i="19"/>
  <c r="U5265" i="19"/>
  <c r="U5266" i="19"/>
  <c r="U5267" i="19"/>
  <c r="U5268" i="19"/>
  <c r="U5269" i="19"/>
  <c r="U5270" i="19"/>
  <c r="U5271" i="19"/>
  <c r="U5272" i="19"/>
  <c r="U5273" i="19"/>
  <c r="U5274" i="19"/>
  <c r="U5275" i="19"/>
  <c r="U5276" i="19"/>
  <c r="U5277" i="19"/>
  <c r="U5278" i="19"/>
  <c r="U5279" i="19"/>
  <c r="U5280" i="19"/>
  <c r="U5281" i="19"/>
  <c r="U5282" i="19"/>
  <c r="U5283" i="19"/>
  <c r="U5284" i="19"/>
  <c r="U5285" i="19"/>
  <c r="U5286" i="19"/>
  <c r="U5287" i="19"/>
  <c r="U5288" i="19"/>
  <c r="U5289" i="19"/>
  <c r="U5290" i="19"/>
  <c r="U5291" i="19"/>
  <c r="U5292" i="19"/>
  <c r="U5293" i="19"/>
  <c r="U5294" i="19"/>
  <c r="U5295" i="19"/>
  <c r="U5296" i="19"/>
  <c r="U5297" i="19"/>
  <c r="U5298" i="19"/>
  <c r="U5299" i="19"/>
  <c r="U5300" i="19"/>
  <c r="U5301" i="19"/>
  <c r="U5302" i="19"/>
  <c r="U5303" i="19"/>
  <c r="U5304" i="19"/>
  <c r="U5305" i="19"/>
  <c r="U5306" i="19"/>
  <c r="U5307" i="19"/>
  <c r="U5308" i="19"/>
  <c r="U5309" i="19"/>
  <c r="U5310" i="19"/>
  <c r="U5311" i="19"/>
  <c r="U5312" i="19"/>
  <c r="U5313" i="19"/>
  <c r="U5314" i="19"/>
  <c r="U5315" i="19"/>
  <c r="U5316" i="19"/>
  <c r="U5317" i="19"/>
  <c r="U5318" i="19"/>
  <c r="U5319" i="19"/>
  <c r="U5320" i="19"/>
  <c r="U5321" i="19"/>
  <c r="U5322" i="19"/>
  <c r="U5323" i="19"/>
  <c r="U5324" i="19"/>
  <c r="U5325" i="19"/>
  <c r="U5326" i="19"/>
  <c r="U5327" i="19"/>
  <c r="U5328" i="19"/>
  <c r="U5329" i="19"/>
  <c r="U5330" i="19"/>
  <c r="U5331" i="19"/>
  <c r="U5332" i="19"/>
  <c r="U5333" i="19"/>
  <c r="U5334" i="19"/>
  <c r="U5335" i="19"/>
  <c r="U5336" i="19"/>
  <c r="U5337" i="19"/>
  <c r="U5338" i="19"/>
  <c r="U5339" i="19"/>
  <c r="U5340" i="19"/>
  <c r="U5341" i="19"/>
  <c r="U5342" i="19"/>
  <c r="U5343" i="19"/>
  <c r="U5344" i="19"/>
  <c r="U5345" i="19"/>
  <c r="U5346" i="19"/>
  <c r="U5347" i="19"/>
  <c r="U5348" i="19"/>
  <c r="U5349" i="19"/>
  <c r="U5350" i="19"/>
  <c r="U5351" i="19"/>
  <c r="U5352" i="19"/>
  <c r="U5353" i="19"/>
  <c r="U5354" i="19"/>
  <c r="U5355" i="19"/>
  <c r="U5356" i="19"/>
  <c r="U5357" i="19"/>
  <c r="U5358" i="19"/>
  <c r="U5359" i="19"/>
  <c r="U5360" i="19"/>
  <c r="U5361" i="19"/>
  <c r="U5362" i="19"/>
  <c r="U5363" i="19"/>
  <c r="U5364" i="19"/>
  <c r="U5365" i="19"/>
  <c r="U5366" i="19"/>
  <c r="U5367" i="19"/>
  <c r="U5368" i="19"/>
  <c r="U5369" i="19"/>
  <c r="U5370" i="19"/>
  <c r="U5371" i="19"/>
  <c r="U5372" i="19"/>
  <c r="U5373" i="19"/>
  <c r="U5374" i="19"/>
  <c r="U5375" i="19"/>
  <c r="U5376" i="19"/>
  <c r="U5377" i="19"/>
  <c r="U5378" i="19"/>
  <c r="U5379" i="19"/>
  <c r="U5380" i="19"/>
  <c r="U5381" i="19"/>
  <c r="U5382" i="19"/>
  <c r="U5383" i="19"/>
  <c r="U5384" i="19"/>
  <c r="U5385" i="19"/>
  <c r="U5386" i="19"/>
  <c r="U5387" i="19"/>
  <c r="U5388" i="19"/>
  <c r="U5389" i="19"/>
  <c r="U5390" i="19"/>
  <c r="U5391" i="19"/>
  <c r="U5392" i="19"/>
  <c r="U5393" i="19"/>
  <c r="U5394" i="19"/>
  <c r="U5395" i="19"/>
  <c r="U5396" i="19"/>
  <c r="U5397" i="19"/>
  <c r="U5398" i="19"/>
  <c r="U5399" i="19"/>
  <c r="U5400" i="19"/>
  <c r="U5401" i="19"/>
  <c r="U5402" i="19"/>
  <c r="U5403" i="19"/>
  <c r="U5404" i="19"/>
  <c r="U5405" i="19"/>
  <c r="U5406" i="19"/>
  <c r="U5407" i="19"/>
  <c r="U5408" i="19"/>
  <c r="U5409" i="19"/>
  <c r="U5410" i="19"/>
  <c r="U5411" i="19"/>
  <c r="U5412" i="19"/>
  <c r="U5413" i="19"/>
  <c r="U5414" i="19"/>
  <c r="U5415" i="19"/>
  <c r="U5416" i="19"/>
  <c r="U5417" i="19"/>
  <c r="U5418" i="19"/>
  <c r="U5419" i="19"/>
  <c r="U5420" i="19"/>
  <c r="U5421" i="19"/>
  <c r="U5422" i="19"/>
  <c r="U5423" i="19"/>
  <c r="U5424" i="19"/>
  <c r="U5425" i="19"/>
  <c r="U5426" i="19"/>
  <c r="U5427" i="19"/>
  <c r="U5428" i="19"/>
  <c r="U5429" i="19"/>
  <c r="U5430" i="19"/>
  <c r="U5431" i="19"/>
  <c r="U5432" i="19"/>
  <c r="U5433" i="19"/>
  <c r="U5434" i="19"/>
  <c r="U5435" i="19"/>
  <c r="U5436" i="19"/>
  <c r="U5437" i="19"/>
  <c r="U5438" i="19"/>
  <c r="U5439" i="19"/>
  <c r="U5440" i="19"/>
  <c r="U5441" i="19"/>
  <c r="U5442" i="19"/>
  <c r="U5443" i="19"/>
  <c r="U5444" i="19"/>
  <c r="U5445" i="19"/>
  <c r="U5446" i="19"/>
  <c r="U5447" i="19"/>
  <c r="U5448" i="19"/>
  <c r="U5449" i="19"/>
  <c r="U5450" i="19"/>
  <c r="U5451" i="19"/>
  <c r="U5452" i="19"/>
  <c r="U5453" i="19"/>
  <c r="U5454" i="19"/>
  <c r="U5455" i="19"/>
  <c r="U5456" i="19"/>
  <c r="U5457" i="19"/>
  <c r="U5458" i="19"/>
  <c r="U5459" i="19"/>
  <c r="U5460" i="19"/>
  <c r="U5461" i="19"/>
  <c r="U5462" i="19"/>
  <c r="U5463" i="19"/>
  <c r="U5464" i="19"/>
  <c r="U5465" i="19"/>
  <c r="U5466" i="19"/>
  <c r="U5467" i="19"/>
  <c r="U5468" i="19"/>
  <c r="U5469" i="19"/>
  <c r="U5470" i="19"/>
  <c r="U5471" i="19"/>
  <c r="U5472" i="19"/>
  <c r="U5473" i="19"/>
  <c r="U5474" i="19"/>
  <c r="U5475" i="19"/>
  <c r="U5476" i="19"/>
  <c r="U5477" i="19"/>
  <c r="U5478" i="19"/>
  <c r="U5479" i="19"/>
  <c r="U5480" i="19"/>
  <c r="U5481" i="19"/>
  <c r="U5482" i="19"/>
  <c r="U5483" i="19"/>
  <c r="U5484" i="19"/>
  <c r="U5485" i="19"/>
  <c r="U5486" i="19"/>
  <c r="U5487" i="19"/>
  <c r="U5488" i="19"/>
  <c r="U5489" i="19"/>
  <c r="U5490" i="19"/>
  <c r="U5491" i="19"/>
  <c r="U5492" i="19"/>
  <c r="U5493" i="19"/>
  <c r="U5494" i="19"/>
  <c r="U5495" i="19"/>
  <c r="U5496" i="19"/>
  <c r="U5497" i="19"/>
  <c r="U5498" i="19"/>
  <c r="U5499" i="19"/>
  <c r="U5500" i="19"/>
  <c r="U5501" i="19"/>
  <c r="U5502" i="19"/>
  <c r="U5503" i="19"/>
  <c r="U5504" i="19"/>
  <c r="U5505" i="19"/>
  <c r="U5506" i="19"/>
  <c r="U5507" i="19"/>
  <c r="U5508" i="19"/>
  <c r="U5509" i="19"/>
  <c r="U5510" i="19"/>
  <c r="U5511" i="19"/>
  <c r="U5512" i="19"/>
  <c r="U5513" i="19"/>
  <c r="U5514" i="19"/>
  <c r="U5515" i="19"/>
  <c r="U5516" i="19"/>
  <c r="U5517" i="19"/>
  <c r="U5518" i="19"/>
  <c r="U5519" i="19"/>
  <c r="U5520" i="19"/>
  <c r="U5521" i="19"/>
  <c r="U5522" i="19"/>
  <c r="U5523" i="19"/>
  <c r="U5524" i="19"/>
  <c r="U5525" i="19"/>
  <c r="U5526" i="19"/>
  <c r="U5527" i="19"/>
  <c r="U5528" i="19"/>
  <c r="U5529" i="19"/>
  <c r="U5530" i="19"/>
  <c r="U5531" i="19"/>
  <c r="U5532" i="19"/>
  <c r="U5533" i="19"/>
  <c r="U5534" i="19"/>
  <c r="U5535" i="19"/>
  <c r="U5536" i="19"/>
  <c r="U5537" i="19"/>
  <c r="U5538" i="19"/>
  <c r="U5539" i="19"/>
  <c r="U5540" i="19"/>
  <c r="U5541" i="19"/>
  <c r="U5542" i="19"/>
  <c r="U5543" i="19"/>
  <c r="U5544" i="19"/>
  <c r="U5545" i="19"/>
  <c r="U5546" i="19"/>
  <c r="U5547" i="19"/>
  <c r="U5548" i="19"/>
  <c r="U5549" i="19"/>
  <c r="U5550" i="19"/>
  <c r="U5551" i="19"/>
  <c r="U5552" i="19"/>
  <c r="U5553" i="19"/>
  <c r="U5554" i="19"/>
  <c r="U5555" i="19"/>
  <c r="U5556" i="19"/>
  <c r="U5557" i="19"/>
  <c r="U5558" i="19"/>
  <c r="U5559" i="19"/>
  <c r="U5560" i="19"/>
  <c r="U5561" i="19"/>
  <c r="U5562" i="19"/>
  <c r="U5563" i="19"/>
  <c r="U5564" i="19"/>
  <c r="U5565" i="19"/>
  <c r="U5566" i="19"/>
  <c r="U5567" i="19"/>
  <c r="U5568" i="19"/>
  <c r="U5569" i="19"/>
  <c r="U5570" i="19"/>
  <c r="U5571" i="19"/>
  <c r="U5572" i="19"/>
  <c r="U5573" i="19"/>
  <c r="U5574" i="19"/>
  <c r="U5575" i="19"/>
  <c r="U5576" i="19"/>
  <c r="U5577" i="19"/>
  <c r="U5578" i="19"/>
  <c r="U5579" i="19"/>
  <c r="U5580" i="19"/>
  <c r="U5581" i="19"/>
  <c r="U5582" i="19"/>
  <c r="U5583" i="19"/>
  <c r="U5584" i="19"/>
  <c r="U5585" i="19"/>
  <c r="U5586" i="19"/>
  <c r="U5587" i="19"/>
  <c r="U5588" i="19"/>
  <c r="U5589" i="19"/>
  <c r="U5590" i="19"/>
  <c r="U5591" i="19"/>
  <c r="U5592" i="19"/>
  <c r="U5593" i="19"/>
  <c r="U5594" i="19"/>
  <c r="U5595" i="19"/>
  <c r="U5596" i="19"/>
  <c r="U5597" i="19"/>
  <c r="U5598" i="19"/>
  <c r="U5599" i="19"/>
  <c r="U5600" i="19"/>
  <c r="U5601" i="19"/>
  <c r="U5602" i="19"/>
  <c r="U5603" i="19"/>
  <c r="U5604" i="19"/>
  <c r="U5605" i="19"/>
  <c r="U5606" i="19"/>
  <c r="U5607" i="19"/>
  <c r="U5608" i="19"/>
  <c r="U5609" i="19"/>
  <c r="U5610" i="19"/>
  <c r="U5611" i="19"/>
  <c r="U5612" i="19"/>
  <c r="U5613" i="19"/>
  <c r="U5614" i="19"/>
  <c r="U5615" i="19"/>
  <c r="U5616" i="19"/>
  <c r="U5617" i="19"/>
  <c r="U5618" i="19"/>
  <c r="U5619" i="19"/>
  <c r="U5620" i="19"/>
  <c r="U5621" i="19"/>
  <c r="U5622" i="19"/>
  <c r="U5623" i="19"/>
  <c r="U5624" i="19"/>
  <c r="U5625" i="19"/>
  <c r="U5626" i="19"/>
  <c r="U5627" i="19"/>
  <c r="U5628" i="19"/>
  <c r="U5629" i="19"/>
  <c r="U5630" i="19"/>
  <c r="U5631" i="19"/>
  <c r="U5632" i="19"/>
  <c r="U5633" i="19"/>
  <c r="U5634" i="19"/>
  <c r="U5635" i="19"/>
  <c r="U5636" i="19"/>
  <c r="U5637" i="19"/>
  <c r="U5638" i="19"/>
  <c r="U5639" i="19"/>
  <c r="U5640" i="19"/>
  <c r="U5641" i="19"/>
  <c r="U5642" i="19"/>
  <c r="U5643" i="19"/>
  <c r="U5644" i="19"/>
  <c r="U5645" i="19"/>
  <c r="U5646" i="19"/>
  <c r="U5647" i="19"/>
  <c r="U5648" i="19"/>
  <c r="U5649" i="19"/>
  <c r="U5650" i="19"/>
  <c r="U5651" i="19"/>
  <c r="U5652" i="19"/>
  <c r="U5653" i="19"/>
  <c r="U5654" i="19"/>
  <c r="U5655" i="19"/>
  <c r="U5656" i="19"/>
  <c r="U5657" i="19"/>
  <c r="U5658" i="19"/>
  <c r="U5659" i="19"/>
  <c r="U5660" i="19"/>
  <c r="U5661" i="19"/>
  <c r="U5662" i="19"/>
  <c r="U5663" i="19"/>
  <c r="U5664" i="19"/>
  <c r="U5665" i="19"/>
  <c r="U5666" i="19"/>
  <c r="U5667" i="19"/>
  <c r="U5668" i="19"/>
  <c r="U5669" i="19"/>
  <c r="U5670" i="19"/>
  <c r="U5671" i="19"/>
  <c r="U5672" i="19"/>
  <c r="U5673" i="19"/>
  <c r="U5674" i="19"/>
  <c r="U5675" i="19"/>
  <c r="U5676" i="19"/>
  <c r="U5677" i="19"/>
  <c r="U5678" i="19"/>
  <c r="U5679" i="19"/>
  <c r="U5680" i="19"/>
  <c r="U5681" i="19"/>
  <c r="U5682" i="19"/>
  <c r="U5683" i="19"/>
  <c r="U5684" i="19"/>
  <c r="U5685" i="19"/>
  <c r="U5686" i="19"/>
  <c r="U5687" i="19"/>
  <c r="U5688" i="19"/>
  <c r="U5689" i="19"/>
  <c r="U5690" i="19"/>
  <c r="U5691" i="19"/>
  <c r="U5692" i="19"/>
  <c r="U5693" i="19"/>
  <c r="U5694" i="19"/>
  <c r="U5695" i="19"/>
  <c r="U5696" i="19"/>
  <c r="U5697" i="19"/>
  <c r="U5698" i="19"/>
  <c r="U5699" i="19"/>
  <c r="U5700" i="19"/>
  <c r="U5701" i="19"/>
  <c r="U5702" i="19"/>
  <c r="U5703" i="19"/>
  <c r="U5704" i="19"/>
  <c r="U5705" i="19"/>
  <c r="U5706" i="19"/>
  <c r="U5707" i="19"/>
  <c r="U5708" i="19"/>
  <c r="U5709" i="19"/>
  <c r="U5710" i="19"/>
  <c r="U5711" i="19"/>
  <c r="U5712" i="19"/>
  <c r="U5713" i="19"/>
  <c r="U5714" i="19"/>
  <c r="U5715" i="19"/>
  <c r="U5716" i="19"/>
  <c r="U5717" i="19"/>
  <c r="U5718" i="19"/>
  <c r="U5719" i="19"/>
  <c r="U5720" i="19"/>
  <c r="U5721" i="19"/>
  <c r="U5722" i="19"/>
  <c r="U5723" i="19"/>
  <c r="U5724" i="19"/>
  <c r="U5725" i="19"/>
  <c r="U5726" i="19"/>
  <c r="U5727" i="19"/>
  <c r="U5728" i="19"/>
  <c r="U5729" i="19"/>
  <c r="U5730" i="19"/>
  <c r="U5731" i="19"/>
  <c r="U5732" i="19"/>
  <c r="U5733" i="19"/>
  <c r="U5734" i="19"/>
  <c r="U5735" i="19"/>
  <c r="U5736" i="19"/>
  <c r="U5737" i="19"/>
  <c r="U5738" i="19"/>
  <c r="U5739" i="19"/>
  <c r="U5740" i="19"/>
  <c r="U5741" i="19"/>
  <c r="U5742" i="19"/>
  <c r="U5743" i="19"/>
  <c r="U5744" i="19"/>
  <c r="U5745" i="19"/>
  <c r="U5746" i="19"/>
  <c r="U5747" i="19"/>
  <c r="U5748" i="19"/>
  <c r="U5749" i="19"/>
  <c r="U5750" i="19"/>
  <c r="U5751" i="19"/>
  <c r="U5752" i="19"/>
  <c r="U5753" i="19"/>
  <c r="U5754" i="19"/>
  <c r="U5755" i="19"/>
  <c r="U5756" i="19"/>
  <c r="U5757" i="19"/>
  <c r="U5758" i="19"/>
  <c r="U5759" i="19"/>
  <c r="U5760" i="19"/>
  <c r="U5761" i="19"/>
  <c r="U5762" i="19"/>
  <c r="U5763" i="19"/>
  <c r="U5764" i="19"/>
  <c r="U5765" i="19"/>
  <c r="U5766" i="19"/>
  <c r="U5767" i="19"/>
  <c r="U5768" i="19"/>
  <c r="U5769" i="19"/>
  <c r="U5770" i="19"/>
  <c r="U5771" i="19"/>
  <c r="U5772" i="19"/>
  <c r="U5773" i="19"/>
  <c r="U5774" i="19"/>
  <c r="U5775" i="19"/>
  <c r="U5776" i="19"/>
  <c r="U5777" i="19"/>
  <c r="U5778" i="19"/>
  <c r="U5779" i="19"/>
  <c r="U5780" i="19"/>
  <c r="U5781" i="19"/>
  <c r="U5782" i="19"/>
  <c r="U5783" i="19"/>
  <c r="U5784" i="19"/>
  <c r="U5785" i="19"/>
  <c r="U5786" i="19"/>
  <c r="U5787" i="19"/>
  <c r="U5788" i="19"/>
  <c r="U5789" i="19"/>
  <c r="U5790" i="19"/>
  <c r="U5791" i="19"/>
  <c r="U5792" i="19"/>
  <c r="U5793" i="19"/>
  <c r="U5794" i="19"/>
  <c r="U5795" i="19"/>
  <c r="U5796" i="19"/>
  <c r="U5797" i="19"/>
  <c r="U5798" i="19"/>
  <c r="U5799" i="19"/>
  <c r="U5800" i="19"/>
  <c r="U5801" i="19"/>
  <c r="U5802" i="19"/>
  <c r="U5803" i="19"/>
  <c r="U5804" i="19"/>
  <c r="U5805" i="19"/>
  <c r="U5806" i="19"/>
  <c r="U5807" i="19"/>
  <c r="U5808" i="19"/>
  <c r="U5809" i="19"/>
  <c r="U5810" i="19"/>
  <c r="U5811" i="19"/>
  <c r="U5812" i="19"/>
  <c r="U5813" i="19"/>
  <c r="U5814" i="19"/>
  <c r="U5815" i="19"/>
  <c r="U5816" i="19"/>
  <c r="U5817" i="19"/>
  <c r="U5818" i="19"/>
  <c r="U5819" i="19"/>
  <c r="U5820" i="19"/>
  <c r="U5821" i="19"/>
  <c r="U5822" i="19"/>
  <c r="U5823" i="19"/>
  <c r="U5824" i="19"/>
  <c r="U5825" i="19"/>
  <c r="U5826" i="19"/>
  <c r="U5827" i="19"/>
  <c r="U5828" i="19"/>
  <c r="U5829" i="19"/>
  <c r="U5830" i="19"/>
  <c r="U5831" i="19"/>
  <c r="U5832" i="19"/>
  <c r="U5833" i="19"/>
  <c r="U5834" i="19"/>
  <c r="U5835" i="19"/>
  <c r="U5836" i="19"/>
  <c r="U5837" i="19"/>
  <c r="U5838" i="19"/>
  <c r="U5839" i="19"/>
  <c r="U5840" i="19"/>
  <c r="U5841" i="19"/>
  <c r="U5842" i="19"/>
  <c r="U5843" i="19"/>
  <c r="U5844" i="19"/>
  <c r="U5845" i="19"/>
  <c r="U5846" i="19"/>
  <c r="U5847" i="19"/>
  <c r="U5848" i="19"/>
  <c r="U5849" i="19"/>
  <c r="U5850" i="19"/>
  <c r="U5851" i="19"/>
  <c r="U5852" i="19"/>
  <c r="U5853" i="19"/>
  <c r="U5854" i="19"/>
  <c r="U5855" i="19"/>
  <c r="U5856" i="19"/>
  <c r="U5857" i="19"/>
  <c r="U5858" i="19"/>
  <c r="U5859" i="19"/>
  <c r="U5860" i="19"/>
  <c r="U5861" i="19"/>
  <c r="U5862" i="19"/>
  <c r="U5863" i="19"/>
  <c r="U5864" i="19"/>
  <c r="U5865" i="19"/>
  <c r="U5866" i="19"/>
  <c r="U5867" i="19"/>
  <c r="U5868" i="19"/>
  <c r="U5869" i="19"/>
  <c r="U5870" i="19"/>
  <c r="U5871" i="19"/>
  <c r="U5872" i="19"/>
  <c r="U5873" i="19"/>
  <c r="U5874" i="19"/>
  <c r="U5875" i="19"/>
  <c r="U5876" i="19"/>
  <c r="U5877" i="19"/>
  <c r="U5878" i="19"/>
  <c r="U5879" i="19"/>
  <c r="U5880" i="19"/>
  <c r="U5881" i="19"/>
  <c r="U5882" i="19"/>
  <c r="U5883" i="19"/>
  <c r="U5884" i="19"/>
  <c r="U5885" i="19"/>
  <c r="U5886" i="19"/>
  <c r="U5887" i="19"/>
  <c r="U5888" i="19"/>
  <c r="U5889" i="19"/>
  <c r="U5890" i="19"/>
  <c r="U5891" i="19"/>
  <c r="U5892" i="19"/>
  <c r="U5893" i="19"/>
  <c r="U5894" i="19"/>
  <c r="U5895" i="19"/>
  <c r="U5896" i="19"/>
  <c r="U5897" i="19"/>
  <c r="U5898" i="19"/>
  <c r="U5899" i="19"/>
  <c r="U5900" i="19"/>
  <c r="U5901" i="19"/>
  <c r="U5902" i="19"/>
  <c r="U5903" i="19"/>
  <c r="U5904" i="19"/>
  <c r="U5905" i="19"/>
  <c r="U5906" i="19"/>
  <c r="U5907" i="19"/>
  <c r="U5908" i="19"/>
  <c r="U5909" i="19"/>
  <c r="U5910" i="19"/>
  <c r="U5911" i="19"/>
  <c r="U5912" i="19"/>
  <c r="U5913" i="19"/>
  <c r="U5914" i="19"/>
  <c r="U5915" i="19"/>
  <c r="U5916" i="19"/>
  <c r="U5917" i="19"/>
  <c r="U5918" i="19"/>
  <c r="U5919" i="19"/>
  <c r="U5920" i="19"/>
  <c r="U5921" i="19"/>
  <c r="U5922" i="19"/>
  <c r="U5923" i="19"/>
  <c r="U5924" i="19"/>
  <c r="U5925" i="19"/>
  <c r="U5926" i="19"/>
  <c r="U5927" i="19"/>
  <c r="U5928" i="19"/>
  <c r="U5929" i="19"/>
  <c r="U5930" i="19"/>
  <c r="U5931" i="19"/>
  <c r="U5932" i="19"/>
  <c r="U5933" i="19"/>
  <c r="U5934" i="19"/>
  <c r="U5935" i="19"/>
  <c r="U5936" i="19"/>
  <c r="U5937" i="19"/>
  <c r="U5938" i="19"/>
  <c r="U5939" i="19"/>
  <c r="U5940" i="19"/>
  <c r="U5941" i="19"/>
  <c r="U5942" i="19"/>
  <c r="U5943" i="19"/>
  <c r="U5944" i="19"/>
  <c r="U5945" i="19"/>
  <c r="U5946" i="19"/>
  <c r="U5947" i="19"/>
  <c r="U5948" i="19"/>
  <c r="U5949" i="19"/>
  <c r="U5950" i="19"/>
  <c r="U5951" i="19"/>
  <c r="U5952" i="19"/>
  <c r="U5953" i="19"/>
  <c r="U5954" i="19"/>
  <c r="U5955" i="19"/>
  <c r="U5956" i="19"/>
  <c r="U5957" i="19"/>
  <c r="U5958" i="19"/>
  <c r="U5959" i="19"/>
  <c r="U5960" i="19"/>
  <c r="U5961" i="19"/>
  <c r="U5962" i="19"/>
  <c r="U5963" i="19"/>
  <c r="U5964" i="19"/>
  <c r="U5965" i="19"/>
  <c r="U5966" i="19"/>
  <c r="U5967" i="19"/>
  <c r="U5968" i="19"/>
  <c r="U5969" i="19"/>
  <c r="U5970" i="19"/>
  <c r="U5971" i="19"/>
  <c r="U5972" i="19"/>
  <c r="U5973" i="19"/>
  <c r="U5974" i="19"/>
  <c r="U5975" i="19"/>
  <c r="U5976" i="19"/>
  <c r="U5977" i="19"/>
  <c r="U5978" i="19"/>
  <c r="U5979" i="19"/>
  <c r="U5980" i="19"/>
  <c r="U5981" i="19"/>
  <c r="U5982" i="19"/>
  <c r="U5983" i="19"/>
  <c r="U5984" i="19"/>
  <c r="U5985" i="19"/>
  <c r="U5986" i="19"/>
  <c r="U5987" i="19"/>
  <c r="U5988" i="19"/>
  <c r="U5989" i="19"/>
  <c r="U5990" i="19"/>
  <c r="U5991" i="19"/>
  <c r="U5992" i="19"/>
  <c r="U5993" i="19"/>
  <c r="U5994" i="19"/>
  <c r="U5995" i="19"/>
  <c r="U5996" i="19"/>
  <c r="U5997" i="19"/>
  <c r="U5998" i="19"/>
  <c r="U5999" i="19"/>
  <c r="U6000" i="19"/>
  <c r="U6001" i="19"/>
  <c r="U6002" i="19"/>
  <c r="U6003" i="19"/>
  <c r="U6004" i="19"/>
  <c r="U6005" i="19"/>
  <c r="U6006" i="19"/>
  <c r="U6007" i="19"/>
  <c r="U6008" i="19"/>
  <c r="U6009" i="19"/>
  <c r="U6010" i="19"/>
  <c r="U6011" i="19"/>
  <c r="U6012" i="19"/>
  <c r="U6013" i="19"/>
  <c r="U6014" i="19"/>
  <c r="U6015" i="19"/>
  <c r="U6016" i="19"/>
  <c r="U6017" i="19"/>
  <c r="U6018" i="19"/>
  <c r="U6019" i="19"/>
  <c r="U6020" i="19"/>
  <c r="U6021" i="19"/>
  <c r="U6022" i="19"/>
  <c r="U6023" i="19"/>
  <c r="U6024" i="19"/>
  <c r="U6025" i="19"/>
  <c r="U6026" i="19"/>
  <c r="U6027" i="19"/>
  <c r="U6028" i="19"/>
  <c r="U6029" i="19"/>
  <c r="U6030" i="19"/>
  <c r="U6031" i="19"/>
  <c r="U6032" i="19"/>
  <c r="U6033" i="19"/>
  <c r="U6034" i="19"/>
  <c r="U6035" i="19"/>
  <c r="U6036" i="19"/>
  <c r="U6037" i="19"/>
  <c r="U6038" i="19"/>
  <c r="U6039" i="19"/>
  <c r="U6040" i="19"/>
  <c r="U6041" i="19"/>
  <c r="U6042" i="19"/>
  <c r="U6043" i="19"/>
  <c r="U6044" i="19"/>
  <c r="U6045" i="19"/>
  <c r="U6046" i="19"/>
  <c r="U6047" i="19"/>
  <c r="U6048" i="19"/>
  <c r="U6049" i="19"/>
  <c r="U6050" i="19"/>
  <c r="U6051" i="19"/>
  <c r="U6052" i="19"/>
  <c r="U6053" i="19"/>
  <c r="U6054" i="19"/>
  <c r="U6055" i="19"/>
  <c r="U6056" i="19"/>
  <c r="U6057" i="19"/>
  <c r="U6058" i="19"/>
  <c r="U6059" i="19"/>
  <c r="U6060" i="19"/>
  <c r="U6061" i="19"/>
  <c r="U6062" i="19"/>
  <c r="U6063" i="19"/>
  <c r="U6064" i="19"/>
  <c r="U6065" i="19"/>
  <c r="U6066" i="19"/>
  <c r="U6067" i="19"/>
  <c r="U6068" i="19"/>
  <c r="U6069" i="19"/>
  <c r="U6070" i="19"/>
  <c r="U6071" i="19"/>
  <c r="U6072" i="19"/>
  <c r="U6073" i="19"/>
  <c r="U6074" i="19"/>
  <c r="U6075" i="19"/>
  <c r="U6076" i="19"/>
  <c r="U6077" i="19"/>
  <c r="U6078" i="19"/>
  <c r="U6079" i="19"/>
  <c r="U6080" i="19"/>
  <c r="U6081" i="19"/>
  <c r="U6082" i="19"/>
  <c r="U6083" i="19"/>
  <c r="U6084" i="19"/>
  <c r="U6085" i="19"/>
  <c r="U6086" i="19"/>
  <c r="U6087" i="19"/>
  <c r="U6088" i="19"/>
  <c r="U6089" i="19"/>
  <c r="U6090" i="19"/>
  <c r="U6091" i="19"/>
  <c r="U6092" i="19"/>
  <c r="U6093" i="19"/>
  <c r="U6094" i="19"/>
  <c r="U6095" i="19"/>
  <c r="U6096" i="19"/>
  <c r="U6097" i="19"/>
  <c r="U6098" i="19"/>
  <c r="U6099" i="19"/>
  <c r="U6100" i="19"/>
  <c r="U6101" i="19"/>
  <c r="U6102" i="19"/>
  <c r="U6103" i="19"/>
  <c r="U6104" i="19"/>
  <c r="U6105" i="19"/>
  <c r="U6106" i="19"/>
  <c r="U6107" i="19"/>
  <c r="U6108" i="19"/>
  <c r="U6109" i="19"/>
  <c r="U6110" i="19"/>
  <c r="U6111" i="19"/>
  <c r="U6112" i="19"/>
  <c r="U6113" i="19"/>
  <c r="U6114" i="19"/>
  <c r="U6115" i="19"/>
  <c r="U6116" i="19"/>
  <c r="U6117" i="19"/>
  <c r="U6118" i="19"/>
  <c r="U6119" i="19"/>
  <c r="U6120" i="19"/>
  <c r="U6121" i="19"/>
  <c r="U6122" i="19"/>
  <c r="U6123" i="19"/>
  <c r="U6124" i="19"/>
  <c r="U6125" i="19"/>
  <c r="U6126" i="19"/>
  <c r="U6127" i="19"/>
  <c r="U6128" i="19"/>
  <c r="U6129" i="19"/>
  <c r="U6130" i="19"/>
  <c r="U6131" i="19"/>
  <c r="U6132" i="19"/>
  <c r="U6133" i="19"/>
  <c r="U6134" i="19"/>
  <c r="U6135" i="19"/>
  <c r="U6136" i="19"/>
  <c r="U6137" i="19"/>
  <c r="U6138" i="19"/>
  <c r="U6139" i="19"/>
  <c r="U6140" i="19"/>
  <c r="U6141" i="19"/>
  <c r="U6142" i="19"/>
  <c r="U6143" i="19"/>
  <c r="U6144" i="19"/>
  <c r="U6145" i="19"/>
  <c r="U6146" i="19"/>
  <c r="U6147" i="19"/>
  <c r="U6148" i="19"/>
  <c r="U6149" i="19"/>
  <c r="U6150" i="19"/>
  <c r="U6151" i="19"/>
  <c r="U6152" i="19"/>
  <c r="U6153" i="19"/>
  <c r="U6154" i="19"/>
  <c r="U6155" i="19"/>
  <c r="U6156" i="19"/>
  <c r="U6157" i="19"/>
  <c r="U6158" i="19"/>
  <c r="U6159" i="19"/>
  <c r="U6160" i="19"/>
  <c r="U6161" i="19"/>
  <c r="U6162" i="19"/>
  <c r="U6163" i="19"/>
  <c r="U6164" i="19"/>
  <c r="U6165" i="19"/>
  <c r="U6166" i="19"/>
  <c r="U6167" i="19"/>
  <c r="U6168" i="19"/>
  <c r="U6169" i="19"/>
  <c r="U6170" i="19"/>
  <c r="U6171" i="19"/>
  <c r="U6172" i="19"/>
  <c r="U6173" i="19"/>
  <c r="U6174" i="19"/>
  <c r="U6175" i="19"/>
  <c r="U6176" i="19"/>
  <c r="U6177" i="19"/>
  <c r="U6178" i="19"/>
  <c r="U6179" i="19"/>
  <c r="U6180" i="19"/>
  <c r="U6181" i="19"/>
  <c r="U6182" i="19"/>
  <c r="U6183" i="19"/>
  <c r="U6184" i="19"/>
  <c r="U6185" i="19"/>
  <c r="U6186" i="19"/>
  <c r="U6187" i="19"/>
  <c r="U6188" i="19"/>
  <c r="U6189" i="19"/>
  <c r="U6190" i="19"/>
  <c r="U6191" i="19"/>
  <c r="U6192" i="19"/>
  <c r="U6193" i="19"/>
  <c r="U6194" i="19"/>
  <c r="U6195" i="19"/>
  <c r="U6196" i="19"/>
  <c r="U6197" i="19"/>
  <c r="U6198" i="19"/>
  <c r="U6199" i="19"/>
  <c r="U6200" i="19"/>
  <c r="U6201" i="19"/>
  <c r="U6202" i="19"/>
  <c r="U6203" i="19"/>
  <c r="U6204" i="19"/>
  <c r="U6205" i="19"/>
  <c r="U6206" i="19"/>
  <c r="U6207" i="19"/>
  <c r="U6208" i="19"/>
  <c r="U6209" i="19"/>
  <c r="U6210" i="19"/>
  <c r="U6211" i="19"/>
  <c r="U6212" i="19"/>
  <c r="U6213" i="19"/>
  <c r="U6214" i="19"/>
  <c r="U6215" i="19"/>
  <c r="U6216" i="19"/>
  <c r="U6217" i="19"/>
  <c r="U6218" i="19"/>
  <c r="U6219" i="19"/>
  <c r="U6220" i="19"/>
  <c r="U6221" i="19"/>
  <c r="U6222" i="19"/>
  <c r="U6223" i="19"/>
  <c r="U6224" i="19"/>
  <c r="U6225" i="19"/>
  <c r="U6226" i="19"/>
  <c r="U6227" i="19"/>
  <c r="U6228" i="19"/>
  <c r="U6229" i="19"/>
  <c r="U6230" i="19"/>
  <c r="U6231" i="19"/>
  <c r="U6232" i="19"/>
  <c r="U6233" i="19"/>
  <c r="U6234" i="19"/>
  <c r="U6235" i="19"/>
  <c r="U6236" i="19"/>
  <c r="U6237" i="19"/>
  <c r="U6238" i="19"/>
  <c r="U6239" i="19"/>
  <c r="U6240" i="19"/>
  <c r="U6241" i="19"/>
  <c r="U6242" i="19"/>
  <c r="U6243" i="19"/>
  <c r="U6244" i="19"/>
  <c r="U6245" i="19"/>
  <c r="U6246" i="19"/>
  <c r="U6247" i="19"/>
  <c r="U6248" i="19"/>
  <c r="U6249" i="19"/>
  <c r="U6250" i="19"/>
  <c r="U6251" i="19"/>
  <c r="U6252" i="19"/>
  <c r="U6253" i="19"/>
  <c r="U6254" i="19"/>
  <c r="U6255" i="19"/>
  <c r="U6256" i="19"/>
  <c r="U6257" i="19"/>
  <c r="U6258" i="19"/>
  <c r="U6259" i="19"/>
  <c r="U6260" i="19"/>
  <c r="U6261" i="19"/>
  <c r="U6262" i="19"/>
  <c r="U6263" i="19"/>
  <c r="U6264" i="19"/>
  <c r="U6265" i="19"/>
  <c r="U6266" i="19"/>
  <c r="U6267" i="19"/>
  <c r="U6268" i="19"/>
  <c r="U6269" i="19"/>
  <c r="U6270" i="19"/>
  <c r="U6271" i="19"/>
  <c r="U6272" i="19"/>
  <c r="U6273" i="19"/>
  <c r="U6274" i="19"/>
  <c r="U6275" i="19"/>
  <c r="U6276" i="19"/>
  <c r="U6277" i="19"/>
  <c r="U6278" i="19"/>
  <c r="U6279" i="19"/>
  <c r="U6280" i="19"/>
  <c r="U6281" i="19"/>
  <c r="U6282" i="19"/>
  <c r="U6283" i="19"/>
  <c r="U6284" i="19"/>
  <c r="U6285" i="19"/>
  <c r="U6286" i="19"/>
  <c r="U6287" i="19"/>
  <c r="U6288" i="19"/>
  <c r="U6289" i="19"/>
  <c r="U6290" i="19"/>
  <c r="U6291" i="19"/>
  <c r="U6292" i="19"/>
  <c r="U6293" i="19"/>
  <c r="U6294" i="19"/>
  <c r="U6295" i="19"/>
  <c r="U6296" i="19"/>
  <c r="U6297" i="19"/>
  <c r="U6298" i="19"/>
  <c r="U6299" i="19"/>
  <c r="U6300" i="19"/>
  <c r="U6301" i="19"/>
  <c r="U6302" i="19"/>
  <c r="U6303" i="19"/>
  <c r="U6304" i="19"/>
  <c r="U6305" i="19"/>
  <c r="U6306" i="19"/>
  <c r="U6307" i="19"/>
  <c r="U6308" i="19"/>
  <c r="U6309" i="19"/>
  <c r="U6310" i="19"/>
  <c r="U6311" i="19"/>
  <c r="U6312" i="19"/>
  <c r="U6313" i="19"/>
  <c r="U6314" i="19"/>
  <c r="U6315" i="19"/>
  <c r="U6316" i="19"/>
  <c r="U6317" i="19"/>
  <c r="U6318" i="19"/>
  <c r="U6319" i="19"/>
  <c r="U6320" i="19"/>
  <c r="U6321" i="19"/>
  <c r="U6322" i="19"/>
  <c r="U6323" i="19"/>
  <c r="U6324" i="19"/>
  <c r="U6325" i="19"/>
  <c r="U6326" i="19"/>
  <c r="U6327" i="19"/>
  <c r="U6328" i="19"/>
  <c r="U6329" i="19"/>
  <c r="U6330" i="19"/>
  <c r="U6331" i="19"/>
  <c r="U6332" i="19"/>
  <c r="U6333" i="19"/>
  <c r="U6334" i="19"/>
  <c r="U6335" i="19"/>
  <c r="U6336" i="19"/>
  <c r="U6337" i="19"/>
  <c r="U6338" i="19"/>
  <c r="U6339" i="19"/>
  <c r="U6340" i="19"/>
  <c r="U6341" i="19"/>
  <c r="U6342" i="19"/>
  <c r="U6343" i="19"/>
  <c r="U6344" i="19"/>
  <c r="U6345" i="19"/>
  <c r="U6346" i="19"/>
  <c r="U6347" i="19"/>
  <c r="U6348" i="19"/>
  <c r="U6349" i="19"/>
  <c r="U6350" i="19"/>
  <c r="U6351" i="19"/>
  <c r="U6352" i="19"/>
  <c r="U6353" i="19"/>
  <c r="U6354" i="19"/>
  <c r="U6355" i="19"/>
  <c r="U6356" i="19"/>
  <c r="U6357" i="19"/>
  <c r="U6358" i="19"/>
  <c r="U6359" i="19"/>
  <c r="U6360" i="19"/>
  <c r="U6361" i="19"/>
  <c r="U6362" i="19"/>
  <c r="U6363" i="19"/>
  <c r="U6364" i="19"/>
  <c r="U6365" i="19"/>
  <c r="U6366" i="19"/>
  <c r="U6367" i="19"/>
  <c r="U6368" i="19"/>
  <c r="U6369" i="19"/>
  <c r="U6370" i="19"/>
  <c r="U6371" i="19"/>
  <c r="U6372" i="19"/>
  <c r="U6373" i="19"/>
  <c r="U6374" i="19"/>
  <c r="U6375" i="19"/>
  <c r="U6376" i="19"/>
  <c r="U6377" i="19"/>
  <c r="U6378" i="19"/>
  <c r="U6379" i="19"/>
  <c r="U6380" i="19"/>
  <c r="U6381" i="19"/>
  <c r="U6382" i="19"/>
  <c r="U6383" i="19"/>
  <c r="U6384" i="19"/>
  <c r="U6385" i="19"/>
  <c r="U6386" i="19"/>
  <c r="U6387" i="19"/>
  <c r="U6388" i="19"/>
  <c r="U6389" i="19"/>
  <c r="U6390" i="19"/>
  <c r="U6391" i="19"/>
  <c r="U6392" i="19"/>
  <c r="U6393" i="19"/>
  <c r="U6394" i="19"/>
  <c r="U6395" i="19"/>
  <c r="U6396" i="19"/>
  <c r="U6397" i="19"/>
  <c r="U6398" i="19"/>
  <c r="U6399" i="19"/>
  <c r="U6400" i="19"/>
  <c r="U6401" i="19"/>
  <c r="U6402" i="19"/>
  <c r="U6403" i="19"/>
  <c r="U6404" i="19"/>
  <c r="U6405" i="19"/>
  <c r="U6406" i="19"/>
  <c r="U6407" i="19"/>
  <c r="U6408" i="19"/>
  <c r="U6409" i="19"/>
  <c r="U6410" i="19"/>
  <c r="U6411" i="19"/>
  <c r="U6412" i="19"/>
  <c r="U6413" i="19"/>
  <c r="U6414" i="19"/>
  <c r="U6415" i="19"/>
  <c r="U6416" i="19"/>
  <c r="U6417" i="19"/>
  <c r="U6418" i="19"/>
  <c r="U6419" i="19"/>
  <c r="U6420" i="19"/>
  <c r="U6421" i="19"/>
  <c r="U6422" i="19"/>
  <c r="U6423" i="19"/>
  <c r="U6424" i="19"/>
  <c r="U6425" i="19"/>
  <c r="U6426" i="19"/>
  <c r="U6427" i="19"/>
  <c r="U6428" i="19"/>
  <c r="U6429" i="19"/>
  <c r="U6430" i="19"/>
  <c r="U6431" i="19"/>
  <c r="U6432" i="19"/>
  <c r="U6433" i="19"/>
  <c r="U6434" i="19"/>
  <c r="U6435" i="19"/>
  <c r="U6436" i="19"/>
  <c r="U6437" i="19"/>
  <c r="U6438" i="19"/>
  <c r="U6439" i="19"/>
  <c r="U6440" i="19"/>
  <c r="U6441" i="19"/>
  <c r="U6442" i="19"/>
  <c r="U6443" i="19"/>
  <c r="U6444" i="19"/>
  <c r="U6445" i="19"/>
  <c r="U6446" i="19"/>
  <c r="U6447" i="19"/>
  <c r="U6448" i="19"/>
  <c r="U6449" i="19"/>
  <c r="U6450" i="19"/>
  <c r="U6451" i="19"/>
  <c r="U6452" i="19"/>
  <c r="U6453" i="19"/>
  <c r="U6454" i="19"/>
  <c r="U6455" i="19"/>
  <c r="U6456" i="19"/>
  <c r="U6457" i="19"/>
  <c r="U6458" i="19"/>
  <c r="U6459" i="19"/>
  <c r="U6460" i="19"/>
  <c r="U6461" i="19"/>
  <c r="U6462" i="19"/>
  <c r="U6463" i="19"/>
  <c r="U6464" i="19"/>
  <c r="U6465" i="19"/>
  <c r="U6466" i="19"/>
  <c r="U6467" i="19"/>
  <c r="U6468" i="19"/>
  <c r="U6469" i="19"/>
  <c r="U6470" i="19"/>
  <c r="U6471" i="19"/>
  <c r="U6472" i="19"/>
  <c r="U6473" i="19"/>
  <c r="U6474" i="19"/>
  <c r="U6475" i="19"/>
  <c r="U6476" i="19"/>
  <c r="U6477" i="19"/>
  <c r="U6478" i="19"/>
  <c r="U6479" i="19"/>
  <c r="U6480" i="19"/>
  <c r="U6481" i="19"/>
  <c r="U6482" i="19"/>
  <c r="U6483" i="19"/>
  <c r="U6484" i="19"/>
  <c r="U6485" i="19"/>
  <c r="U6486" i="19"/>
  <c r="U6487" i="19"/>
  <c r="U6488" i="19"/>
  <c r="U6489" i="19"/>
  <c r="U6490" i="19"/>
  <c r="U6491" i="19"/>
  <c r="U6492" i="19"/>
  <c r="U6493" i="19"/>
  <c r="U6494" i="19"/>
  <c r="U6495" i="19"/>
  <c r="U6496" i="19"/>
  <c r="U6497" i="19"/>
  <c r="U6498" i="19"/>
  <c r="U6499" i="19"/>
  <c r="U6500" i="19"/>
  <c r="U6501" i="19"/>
  <c r="U6502" i="19"/>
  <c r="U6503" i="19"/>
  <c r="U6504" i="19"/>
  <c r="U6505" i="19"/>
  <c r="U6506" i="19"/>
  <c r="U6507" i="19"/>
  <c r="U6508" i="19"/>
  <c r="U6509" i="19"/>
  <c r="U6510" i="19"/>
  <c r="U6511" i="19"/>
  <c r="U6512" i="19"/>
  <c r="U6513" i="19"/>
  <c r="U6514" i="19"/>
  <c r="U6515" i="19"/>
  <c r="U6516" i="19"/>
  <c r="U6517" i="19"/>
  <c r="U6518" i="19"/>
  <c r="U6519" i="19"/>
  <c r="U6520" i="19"/>
  <c r="U6521" i="19"/>
  <c r="U6522" i="19"/>
  <c r="U6523" i="19"/>
  <c r="U6524" i="19"/>
  <c r="U6525" i="19"/>
  <c r="U6526" i="19"/>
  <c r="U6527" i="19"/>
  <c r="U6528" i="19"/>
  <c r="U6529" i="19"/>
  <c r="U6530" i="19"/>
  <c r="U6531" i="19"/>
  <c r="U6532" i="19"/>
  <c r="U6533" i="19"/>
  <c r="U6534" i="19"/>
  <c r="U6535" i="19"/>
  <c r="U6536" i="19"/>
  <c r="U6537" i="19"/>
  <c r="U6538" i="19"/>
  <c r="U6539" i="19"/>
  <c r="U6540" i="19"/>
  <c r="U6541" i="19"/>
  <c r="U6542" i="19"/>
  <c r="U6543" i="19"/>
  <c r="U6544" i="19"/>
  <c r="U6545" i="19"/>
  <c r="U6546" i="19"/>
  <c r="U6547" i="19"/>
  <c r="U6548" i="19"/>
  <c r="U6549" i="19"/>
  <c r="U6550" i="19"/>
  <c r="U6551" i="19"/>
  <c r="U6552" i="19"/>
  <c r="U6553" i="19"/>
  <c r="U6554" i="19"/>
  <c r="U6555" i="19"/>
  <c r="U6556" i="19"/>
  <c r="U6557" i="19"/>
  <c r="U6558" i="19"/>
  <c r="U6559" i="19"/>
  <c r="U6560" i="19"/>
  <c r="U6561" i="19"/>
  <c r="U6562" i="19"/>
  <c r="U6563" i="19"/>
  <c r="U6564" i="19"/>
  <c r="U6565" i="19"/>
  <c r="U6566" i="19"/>
  <c r="U6567" i="19"/>
  <c r="U6568" i="19"/>
  <c r="U6569" i="19"/>
  <c r="U6570" i="19"/>
  <c r="U6571" i="19"/>
  <c r="U6572" i="19"/>
  <c r="U6573" i="19"/>
  <c r="U6574" i="19"/>
  <c r="U6575" i="19"/>
  <c r="U6576" i="19"/>
  <c r="U6577" i="19"/>
  <c r="U6578" i="19"/>
  <c r="U6579" i="19"/>
  <c r="U6580" i="19"/>
  <c r="U6581" i="19"/>
  <c r="U6582" i="19"/>
  <c r="U6583" i="19"/>
  <c r="U6584" i="19"/>
  <c r="U6585" i="19"/>
  <c r="U6586" i="19"/>
  <c r="U6587" i="19"/>
  <c r="U6588" i="19"/>
  <c r="U6589" i="19"/>
  <c r="U6590" i="19"/>
  <c r="U6591" i="19"/>
  <c r="U6592" i="19"/>
  <c r="U6593" i="19"/>
  <c r="U6594" i="19"/>
  <c r="U6595" i="19"/>
  <c r="U6596" i="19"/>
  <c r="U6597" i="19"/>
  <c r="U6598" i="19"/>
  <c r="U6599" i="19"/>
  <c r="U6600" i="19"/>
  <c r="U6601" i="19"/>
  <c r="U6602" i="19"/>
  <c r="U6603" i="19"/>
  <c r="U6604" i="19"/>
  <c r="U6605" i="19"/>
  <c r="U6606" i="19"/>
  <c r="U6607" i="19"/>
  <c r="U6608" i="19"/>
  <c r="U6609" i="19"/>
  <c r="U6610" i="19"/>
  <c r="U6611" i="19"/>
  <c r="U6612" i="19"/>
  <c r="U6613" i="19"/>
  <c r="U6614" i="19"/>
  <c r="U6615" i="19"/>
  <c r="U6616" i="19"/>
  <c r="U6617" i="19"/>
  <c r="U6618" i="19"/>
  <c r="U6619" i="19"/>
  <c r="U6620" i="19"/>
  <c r="U6621" i="19"/>
  <c r="U6622" i="19"/>
  <c r="U6623" i="19"/>
  <c r="U6624" i="19"/>
  <c r="U6625" i="19"/>
  <c r="U6626" i="19"/>
  <c r="U6627" i="19"/>
  <c r="U6628" i="19"/>
  <c r="U6629" i="19"/>
  <c r="U6630" i="19"/>
  <c r="U6631" i="19"/>
  <c r="U6632" i="19"/>
  <c r="U6633" i="19"/>
  <c r="U6634" i="19"/>
  <c r="U6635" i="19"/>
  <c r="U6636" i="19"/>
  <c r="U6637" i="19"/>
  <c r="U6638" i="19"/>
  <c r="U6639" i="19"/>
  <c r="U6640" i="19"/>
  <c r="U6641" i="19"/>
  <c r="U6642" i="19"/>
  <c r="U6643" i="19"/>
  <c r="U6644" i="19"/>
  <c r="U6645" i="19"/>
  <c r="U6646" i="19"/>
  <c r="U6647" i="19"/>
  <c r="U6648" i="19"/>
  <c r="U6649" i="19"/>
  <c r="U6650" i="19"/>
  <c r="U6651" i="19"/>
  <c r="U6652" i="19"/>
  <c r="U6653" i="19"/>
  <c r="U6654" i="19"/>
  <c r="U6655" i="19"/>
  <c r="U6656" i="19"/>
  <c r="U6657" i="19"/>
  <c r="U6658" i="19"/>
  <c r="U6659" i="19"/>
  <c r="U6660" i="19"/>
  <c r="U6661" i="19"/>
  <c r="U6662" i="19"/>
  <c r="U6663" i="19"/>
  <c r="U6664" i="19"/>
  <c r="U6665" i="19"/>
  <c r="U6666" i="19"/>
  <c r="U6667" i="19"/>
  <c r="U6668" i="19"/>
  <c r="U6669" i="19"/>
  <c r="U6670" i="19"/>
  <c r="U6671" i="19"/>
  <c r="U6672" i="19"/>
  <c r="U6673" i="19"/>
  <c r="U6674" i="19"/>
  <c r="U6675" i="19"/>
  <c r="U6676" i="19"/>
  <c r="U6677" i="19"/>
  <c r="U6678" i="19"/>
  <c r="U6679" i="19"/>
  <c r="U6680" i="19"/>
  <c r="U6681" i="19"/>
  <c r="U6682" i="19"/>
  <c r="U6683" i="19"/>
  <c r="U6684" i="19"/>
  <c r="U6685" i="19"/>
  <c r="U6686" i="19"/>
  <c r="U6687" i="19"/>
  <c r="U6688" i="19"/>
  <c r="U6689" i="19"/>
  <c r="U6690" i="19"/>
  <c r="U6691" i="19"/>
  <c r="U6692" i="19"/>
  <c r="U6693" i="19"/>
  <c r="U6694" i="19"/>
  <c r="U6695" i="19"/>
  <c r="U6696" i="19"/>
  <c r="U6697" i="19"/>
  <c r="U6698" i="19"/>
  <c r="U6699" i="19"/>
  <c r="U6700" i="19"/>
  <c r="U6701" i="19"/>
  <c r="U6702" i="19"/>
  <c r="U6703" i="19"/>
  <c r="U6704" i="19"/>
  <c r="U6705" i="19"/>
  <c r="U6706" i="19"/>
  <c r="U6707" i="19"/>
  <c r="U6708" i="19"/>
  <c r="U6709" i="19"/>
  <c r="U6710" i="19"/>
  <c r="U6711" i="19"/>
  <c r="U6712" i="19"/>
  <c r="U6713" i="19"/>
  <c r="U6714" i="19"/>
  <c r="U6715" i="19"/>
  <c r="U6716" i="19"/>
  <c r="U6717" i="19"/>
  <c r="U6718" i="19"/>
  <c r="U6719" i="19"/>
  <c r="U6720" i="19"/>
  <c r="U6721" i="19"/>
  <c r="U6722" i="19"/>
  <c r="U6723" i="19"/>
  <c r="U6724" i="19"/>
  <c r="U6725" i="19"/>
  <c r="U6726" i="19"/>
  <c r="U6727" i="19"/>
  <c r="U6728" i="19"/>
  <c r="U6729" i="19"/>
  <c r="U6730" i="19"/>
  <c r="U6731" i="19"/>
  <c r="U6732" i="19"/>
  <c r="U6733" i="19"/>
  <c r="U6734" i="19"/>
  <c r="U6735" i="19"/>
  <c r="U6736" i="19"/>
  <c r="U6737" i="19"/>
  <c r="U6738" i="19"/>
  <c r="U6739" i="19"/>
  <c r="U6740" i="19"/>
  <c r="U6741" i="19"/>
  <c r="U6742" i="19"/>
  <c r="U6743" i="19"/>
  <c r="U6744" i="19"/>
  <c r="U6745" i="19"/>
  <c r="U6746" i="19"/>
  <c r="U6747" i="19"/>
  <c r="U6748" i="19"/>
  <c r="U6749" i="19"/>
  <c r="U6750" i="19"/>
  <c r="U6751" i="19"/>
  <c r="U6752" i="19"/>
  <c r="U6753" i="19"/>
  <c r="U6754" i="19"/>
  <c r="U6755" i="19"/>
  <c r="U6756" i="19"/>
  <c r="U6757" i="19"/>
  <c r="U6758" i="19"/>
  <c r="U6759" i="19"/>
  <c r="U6760" i="19"/>
  <c r="U6761" i="19"/>
  <c r="U6762" i="19"/>
  <c r="U6763" i="19"/>
  <c r="U6764" i="19"/>
  <c r="U6765" i="19"/>
  <c r="U6766" i="19"/>
  <c r="U6767" i="19"/>
  <c r="U6768" i="19"/>
  <c r="U6769" i="19"/>
  <c r="U6770" i="19"/>
  <c r="U6771" i="19"/>
  <c r="U6772" i="19"/>
  <c r="U6773" i="19"/>
  <c r="U6774" i="19"/>
  <c r="U6775" i="19"/>
  <c r="U6776" i="19"/>
  <c r="U6777" i="19"/>
  <c r="U6778" i="19"/>
  <c r="U6779" i="19"/>
  <c r="U6780" i="19"/>
  <c r="U6781" i="19"/>
  <c r="U6782" i="19"/>
  <c r="U6783" i="19"/>
  <c r="U6784" i="19"/>
  <c r="U6785" i="19"/>
  <c r="U6786" i="19"/>
  <c r="U6787" i="19"/>
  <c r="U6788" i="19"/>
  <c r="U6789" i="19"/>
  <c r="U6790" i="19"/>
  <c r="U6791" i="19"/>
  <c r="U6792" i="19"/>
  <c r="U6793" i="19"/>
  <c r="U6794" i="19"/>
  <c r="U6795" i="19"/>
  <c r="U6796" i="19"/>
  <c r="U6797" i="19"/>
  <c r="U6798" i="19"/>
  <c r="U6799" i="19"/>
  <c r="U6800" i="19"/>
  <c r="U6801" i="19"/>
  <c r="U6802" i="19"/>
  <c r="U6803" i="19"/>
  <c r="U6804" i="19"/>
  <c r="U6805" i="19"/>
  <c r="U6806" i="19"/>
  <c r="U6807" i="19"/>
  <c r="U6808" i="19"/>
  <c r="U6809" i="19"/>
  <c r="U6810" i="19"/>
  <c r="U6811" i="19"/>
  <c r="U6812" i="19"/>
  <c r="U6813" i="19"/>
  <c r="U6814" i="19"/>
  <c r="U6815" i="19"/>
  <c r="U6816" i="19"/>
  <c r="U6817" i="19"/>
  <c r="U6818" i="19"/>
  <c r="U6819" i="19"/>
  <c r="U6820" i="19"/>
  <c r="U6821" i="19"/>
  <c r="U6822" i="19"/>
  <c r="U6823" i="19"/>
  <c r="U6824" i="19"/>
  <c r="U6825" i="19"/>
  <c r="U6826" i="19"/>
  <c r="U6827" i="19"/>
  <c r="U6828" i="19"/>
  <c r="U6829" i="19"/>
  <c r="U6830" i="19"/>
  <c r="U6831" i="19"/>
  <c r="U6832" i="19"/>
  <c r="U6833" i="19"/>
  <c r="U6834" i="19"/>
  <c r="U6835" i="19"/>
  <c r="U6836" i="19"/>
  <c r="U6837" i="19"/>
  <c r="U6838" i="19"/>
  <c r="U6839" i="19"/>
  <c r="U6840" i="19"/>
  <c r="U6841" i="19"/>
  <c r="U6842" i="19"/>
  <c r="U6843" i="19"/>
  <c r="U6844" i="19"/>
  <c r="U6845" i="19"/>
  <c r="U6846" i="19"/>
  <c r="U6847" i="19"/>
  <c r="U6848" i="19"/>
  <c r="U6849" i="19"/>
  <c r="U6850" i="19"/>
  <c r="U6851" i="19"/>
  <c r="U6852" i="19"/>
  <c r="U6853" i="19"/>
  <c r="U6854" i="19"/>
  <c r="U6855" i="19"/>
  <c r="U6856" i="19"/>
  <c r="U6857" i="19"/>
  <c r="U6858" i="19"/>
  <c r="U6859" i="19"/>
  <c r="U6860" i="19"/>
  <c r="U6861" i="19"/>
  <c r="U6862" i="19"/>
  <c r="U6863" i="19"/>
  <c r="U6864" i="19"/>
  <c r="U6865" i="19"/>
  <c r="U6866" i="19"/>
  <c r="U6867" i="19"/>
  <c r="U6868" i="19"/>
  <c r="U6869" i="19"/>
  <c r="U6870" i="19"/>
  <c r="U6871" i="19"/>
  <c r="U6872" i="19"/>
  <c r="U6873" i="19"/>
  <c r="U6874" i="19"/>
  <c r="U6875" i="19"/>
  <c r="U6876" i="19"/>
  <c r="U6877" i="19"/>
  <c r="U6878" i="19"/>
  <c r="U6879" i="19"/>
  <c r="U6880" i="19"/>
  <c r="U6881" i="19"/>
  <c r="U6882" i="19"/>
  <c r="U6883" i="19"/>
  <c r="U6884" i="19"/>
  <c r="U6885" i="19"/>
  <c r="U6886" i="19"/>
  <c r="U6887" i="19"/>
  <c r="U6888" i="19"/>
  <c r="U6889" i="19"/>
  <c r="U6890" i="19"/>
  <c r="U6891" i="19"/>
  <c r="U6892" i="19"/>
  <c r="U6893" i="19"/>
  <c r="U6894" i="19"/>
  <c r="U6895" i="19"/>
  <c r="U6896" i="19"/>
  <c r="U6897" i="19"/>
  <c r="U6898" i="19"/>
  <c r="U6899" i="19"/>
  <c r="U6900" i="19"/>
  <c r="U6901" i="19"/>
  <c r="U6902" i="19"/>
  <c r="U6903" i="19"/>
  <c r="U6904" i="19"/>
  <c r="U6905" i="19"/>
  <c r="U6906" i="19"/>
  <c r="U6907" i="19"/>
  <c r="U6908" i="19"/>
  <c r="U6909" i="19"/>
  <c r="U6910" i="19"/>
  <c r="U6911" i="19"/>
  <c r="U6912" i="19"/>
  <c r="U6913" i="19"/>
  <c r="U6914" i="19"/>
  <c r="U6915" i="19"/>
  <c r="U6916" i="19"/>
  <c r="U6917" i="19"/>
  <c r="U6918" i="19"/>
  <c r="U6919" i="19"/>
  <c r="U6920" i="19"/>
  <c r="U6921" i="19"/>
  <c r="U6922" i="19"/>
  <c r="U6923" i="19"/>
  <c r="U6924" i="19"/>
  <c r="U6925" i="19"/>
  <c r="U6926" i="19"/>
  <c r="U6927" i="19"/>
  <c r="U6928" i="19"/>
  <c r="U6929" i="19"/>
  <c r="U6930" i="19"/>
  <c r="U6931" i="19"/>
  <c r="U6932" i="19"/>
  <c r="U6933" i="19"/>
  <c r="U6934" i="19"/>
  <c r="U6935" i="19"/>
  <c r="U6936" i="19"/>
  <c r="U6937" i="19"/>
  <c r="U6938" i="19"/>
  <c r="U6939" i="19"/>
  <c r="U6940" i="19"/>
  <c r="U6941" i="19"/>
  <c r="U6942" i="19"/>
  <c r="U6943" i="19"/>
  <c r="U6944" i="19"/>
  <c r="U6945" i="19"/>
  <c r="U6946" i="19"/>
  <c r="U6947" i="19"/>
  <c r="U6948" i="19"/>
  <c r="U6949" i="19"/>
  <c r="U6950" i="19"/>
  <c r="U6951" i="19"/>
  <c r="U6952" i="19"/>
  <c r="U6953" i="19"/>
  <c r="U6954" i="19"/>
  <c r="U6955" i="19"/>
  <c r="U6956" i="19"/>
  <c r="U6957" i="19"/>
  <c r="U6958" i="19"/>
  <c r="U6959" i="19"/>
  <c r="U6960" i="19"/>
  <c r="U6961" i="19"/>
  <c r="U6962" i="19"/>
  <c r="U6963" i="19"/>
  <c r="U6964" i="19"/>
  <c r="U6965" i="19"/>
  <c r="U6966" i="19"/>
  <c r="U6967" i="19"/>
  <c r="U6968" i="19"/>
  <c r="U6969" i="19"/>
  <c r="U6970" i="19"/>
  <c r="U6971" i="19"/>
  <c r="U6972" i="19"/>
  <c r="U6973" i="19"/>
  <c r="U6974" i="19"/>
  <c r="U6975" i="19"/>
  <c r="U6976" i="19"/>
  <c r="U6977" i="19"/>
  <c r="U6978" i="19"/>
  <c r="U6979" i="19"/>
  <c r="U6980" i="19"/>
  <c r="U6981" i="19"/>
  <c r="U6982" i="19"/>
  <c r="U6983" i="19"/>
  <c r="U6984" i="19"/>
  <c r="U6985" i="19"/>
  <c r="U6986" i="19"/>
  <c r="U6987" i="19"/>
  <c r="U6988" i="19"/>
  <c r="U6989" i="19"/>
  <c r="U6990" i="19"/>
  <c r="U6991" i="19"/>
  <c r="U6992" i="19"/>
  <c r="U6993" i="19"/>
  <c r="U6994" i="19"/>
  <c r="U6995" i="19"/>
  <c r="U6996" i="19"/>
  <c r="U6997" i="19"/>
  <c r="U6998" i="19"/>
  <c r="U6999" i="19"/>
  <c r="U7000" i="19"/>
  <c r="U7001" i="19"/>
  <c r="U7002" i="19"/>
  <c r="U7003" i="19"/>
  <c r="U7004" i="19"/>
  <c r="U7005" i="19"/>
  <c r="U7006" i="19"/>
  <c r="U7007" i="19"/>
  <c r="U7008" i="19"/>
  <c r="U7009" i="19"/>
  <c r="U7010" i="19"/>
  <c r="U7011" i="19"/>
  <c r="U7012" i="19"/>
  <c r="U7013" i="19"/>
  <c r="U7014" i="19"/>
  <c r="U7015" i="19"/>
  <c r="U7016" i="19"/>
  <c r="U7017" i="19"/>
  <c r="U7018" i="19"/>
  <c r="U7019" i="19"/>
  <c r="U7020" i="19"/>
  <c r="U7021" i="19"/>
  <c r="U7022" i="19"/>
  <c r="U7023" i="19"/>
  <c r="U7024" i="19"/>
  <c r="U7025" i="19"/>
  <c r="U7026" i="19"/>
  <c r="U7027" i="19"/>
  <c r="U7028" i="19"/>
  <c r="U7029" i="19"/>
  <c r="U7030" i="19"/>
  <c r="U7031" i="19"/>
  <c r="U7032" i="19"/>
  <c r="U7033" i="19"/>
  <c r="U7034" i="19"/>
  <c r="U7035" i="19"/>
  <c r="U7036" i="19"/>
  <c r="U7037" i="19"/>
  <c r="U7038" i="19"/>
  <c r="U7039" i="19"/>
  <c r="U7040" i="19"/>
  <c r="U7041" i="19"/>
  <c r="U7042" i="19"/>
  <c r="U7043" i="19"/>
  <c r="U7044" i="19"/>
  <c r="U7045" i="19"/>
  <c r="U7046" i="19"/>
  <c r="U7047" i="19"/>
  <c r="U7048" i="19"/>
  <c r="U7049" i="19"/>
  <c r="U7050" i="19"/>
  <c r="U7051" i="19"/>
  <c r="U7052" i="19"/>
  <c r="U7053" i="19"/>
  <c r="U7054" i="19"/>
  <c r="U7055" i="19"/>
  <c r="U7056" i="19"/>
  <c r="U7057" i="19"/>
  <c r="U7058" i="19"/>
  <c r="U7059" i="19"/>
  <c r="U7060" i="19"/>
  <c r="U7061" i="19"/>
  <c r="U7062" i="19"/>
  <c r="U7063" i="19"/>
  <c r="U7064" i="19"/>
  <c r="U7065" i="19"/>
  <c r="U7066" i="19"/>
  <c r="U7067" i="19"/>
  <c r="U7068" i="19"/>
  <c r="U7069" i="19"/>
  <c r="U7070" i="19"/>
  <c r="U7071" i="19"/>
  <c r="U7072" i="19"/>
  <c r="U7073" i="19"/>
  <c r="U7074" i="19"/>
  <c r="U7075" i="19"/>
  <c r="U7076" i="19"/>
  <c r="U7077" i="19"/>
  <c r="U7078" i="19"/>
  <c r="U7079" i="19"/>
  <c r="U7080" i="19"/>
  <c r="U7081" i="19"/>
  <c r="U7082" i="19"/>
  <c r="U7083" i="19"/>
  <c r="U7084" i="19"/>
  <c r="U7085" i="19"/>
  <c r="U7086" i="19"/>
  <c r="U7087" i="19"/>
  <c r="U7088" i="19"/>
  <c r="U7089" i="19"/>
  <c r="U7090" i="19"/>
  <c r="U7091" i="19"/>
  <c r="U7092" i="19"/>
  <c r="U7093" i="19"/>
  <c r="U7094" i="19"/>
  <c r="U7095" i="19"/>
  <c r="U7096" i="19"/>
  <c r="U7097" i="19"/>
  <c r="U7098" i="19"/>
  <c r="U7099" i="19"/>
  <c r="U7100" i="19"/>
  <c r="U7101" i="19"/>
  <c r="U7102" i="19"/>
  <c r="U7103" i="19"/>
  <c r="U7104" i="19"/>
  <c r="U7105" i="19"/>
  <c r="U7106" i="19"/>
  <c r="U7107" i="19"/>
  <c r="U7108" i="19"/>
  <c r="U7109" i="19"/>
  <c r="U7110" i="19"/>
  <c r="U7111" i="19"/>
  <c r="U7112" i="19"/>
  <c r="U7113" i="19"/>
  <c r="U7114" i="19"/>
  <c r="U7115" i="19"/>
  <c r="U7116" i="19"/>
  <c r="U7117" i="19"/>
  <c r="U7118" i="19"/>
  <c r="U7119" i="19"/>
  <c r="U7120" i="19"/>
  <c r="U7121" i="19"/>
  <c r="U7122" i="19"/>
  <c r="U7123" i="19"/>
  <c r="U7124" i="19"/>
  <c r="U7125" i="19"/>
  <c r="U7126" i="19"/>
  <c r="U7127" i="19"/>
  <c r="U7128" i="19"/>
  <c r="U7129" i="19"/>
  <c r="U7130" i="19"/>
  <c r="U7131" i="19"/>
  <c r="U7132" i="19"/>
  <c r="U7133" i="19"/>
  <c r="U7134" i="19"/>
  <c r="U7135" i="19"/>
  <c r="U7136" i="19"/>
  <c r="U7137" i="19"/>
  <c r="U7138" i="19"/>
  <c r="U7139" i="19"/>
  <c r="U7140" i="19"/>
  <c r="U7141" i="19"/>
  <c r="U7142" i="19"/>
  <c r="U7143" i="19"/>
  <c r="U7144" i="19"/>
  <c r="U7145" i="19"/>
  <c r="U7146" i="19"/>
  <c r="U7147" i="19"/>
  <c r="U7148" i="19"/>
  <c r="U7149" i="19"/>
  <c r="U7150" i="19"/>
  <c r="U7151" i="19"/>
  <c r="U7152" i="19"/>
  <c r="U7153" i="19"/>
  <c r="U7154" i="19"/>
  <c r="U7155" i="19"/>
  <c r="U7156" i="19"/>
  <c r="U7157" i="19"/>
  <c r="U7158" i="19"/>
  <c r="U7159" i="19"/>
  <c r="U7160" i="19"/>
  <c r="U7161" i="19"/>
  <c r="U7162" i="19"/>
  <c r="U7163" i="19"/>
  <c r="U7164" i="19"/>
  <c r="U7165" i="19"/>
  <c r="U7166" i="19"/>
  <c r="U7167" i="19"/>
  <c r="U7168" i="19"/>
  <c r="U7169" i="19"/>
  <c r="U7170" i="19"/>
  <c r="U7171" i="19"/>
  <c r="U7172" i="19"/>
  <c r="U7173" i="19"/>
  <c r="U7174" i="19"/>
  <c r="U7175" i="19"/>
  <c r="U7176" i="19"/>
  <c r="U7177" i="19"/>
  <c r="U7178" i="19"/>
  <c r="U7179" i="19"/>
  <c r="U7180" i="19"/>
  <c r="U7181" i="19"/>
  <c r="U7182" i="19"/>
  <c r="U7183" i="19"/>
  <c r="U7184" i="19"/>
  <c r="U7185" i="19"/>
  <c r="U7186" i="19"/>
  <c r="U7187" i="19"/>
  <c r="U7188" i="19"/>
  <c r="U7189" i="19"/>
  <c r="U7190" i="19"/>
  <c r="U7191" i="19"/>
  <c r="U7192" i="19"/>
  <c r="U7193" i="19"/>
  <c r="U7194" i="19"/>
  <c r="U7195" i="19"/>
  <c r="U7196" i="19"/>
  <c r="U7197" i="19"/>
  <c r="U7198" i="19"/>
  <c r="U7199" i="19"/>
  <c r="U7200" i="19"/>
  <c r="U7201" i="19"/>
  <c r="U7202" i="19"/>
  <c r="U7203" i="19"/>
  <c r="U7204" i="19"/>
  <c r="U7205" i="19"/>
  <c r="U7206" i="19"/>
  <c r="U7207" i="19"/>
  <c r="U7208" i="19"/>
  <c r="U7209" i="19"/>
  <c r="U7210" i="19"/>
  <c r="U7211" i="19"/>
  <c r="U7212" i="19"/>
  <c r="U7213" i="19"/>
  <c r="U7214" i="19"/>
  <c r="U7215" i="19"/>
  <c r="U7216" i="19"/>
  <c r="U7217" i="19"/>
  <c r="U7218" i="19"/>
  <c r="U7219" i="19"/>
  <c r="U7220" i="19"/>
  <c r="U7221" i="19"/>
  <c r="U7222" i="19"/>
  <c r="U7223" i="19"/>
  <c r="U7224" i="19"/>
  <c r="U7225" i="19"/>
  <c r="U7226" i="19"/>
  <c r="U7227" i="19"/>
  <c r="U7228" i="19"/>
  <c r="U7229" i="19"/>
  <c r="U7230" i="19"/>
  <c r="U7231" i="19"/>
  <c r="U7232" i="19"/>
  <c r="U7233" i="19"/>
  <c r="U7234" i="19"/>
  <c r="U7235" i="19"/>
  <c r="U7236" i="19"/>
  <c r="U7237" i="19"/>
  <c r="U7238" i="19"/>
  <c r="U7239" i="19"/>
  <c r="U7240" i="19"/>
  <c r="U7241" i="19"/>
  <c r="U7242" i="19"/>
  <c r="U7243" i="19"/>
  <c r="U7244" i="19"/>
  <c r="U7245" i="19"/>
  <c r="U7246" i="19"/>
  <c r="U7247" i="19"/>
  <c r="U7248" i="19"/>
  <c r="U7249" i="19"/>
  <c r="U7250" i="19"/>
  <c r="U7251" i="19"/>
  <c r="U7252" i="19"/>
  <c r="U7253" i="19"/>
  <c r="U7254" i="19"/>
  <c r="U7255" i="19"/>
  <c r="U7256" i="19"/>
  <c r="U7257" i="19"/>
  <c r="U7258" i="19"/>
  <c r="U7259" i="19"/>
  <c r="U7260" i="19"/>
  <c r="U7261" i="19"/>
  <c r="U7262" i="19"/>
  <c r="U7263" i="19"/>
  <c r="U7264" i="19"/>
  <c r="U7265" i="19"/>
  <c r="U7266" i="19"/>
  <c r="U7267" i="19"/>
  <c r="U7268" i="19"/>
  <c r="U7269" i="19"/>
  <c r="U7270" i="19"/>
  <c r="U7271" i="19"/>
  <c r="U7272" i="19"/>
  <c r="U7273" i="19"/>
  <c r="U7274" i="19"/>
  <c r="U7275" i="19"/>
  <c r="U7276" i="19"/>
  <c r="U7277" i="19"/>
  <c r="U7278" i="19"/>
  <c r="U7279" i="19"/>
  <c r="U7280" i="19"/>
  <c r="U7281" i="19"/>
  <c r="U7282" i="19"/>
  <c r="U7283" i="19"/>
  <c r="U7284" i="19"/>
  <c r="U7285" i="19"/>
  <c r="U7286" i="19"/>
  <c r="U7287" i="19"/>
  <c r="U7288" i="19"/>
  <c r="U7289" i="19"/>
  <c r="U7290" i="19"/>
  <c r="U7291" i="19"/>
  <c r="U7292" i="19"/>
  <c r="U7293" i="19"/>
  <c r="U7294" i="19"/>
  <c r="U7295" i="19"/>
  <c r="U7296" i="19"/>
  <c r="U7297" i="19"/>
  <c r="U7298" i="19"/>
  <c r="U7299" i="19"/>
  <c r="U7300" i="19"/>
  <c r="U7301" i="19"/>
  <c r="U7302" i="19"/>
  <c r="U7303" i="19"/>
  <c r="U7304" i="19"/>
  <c r="U7305" i="19"/>
  <c r="U7306" i="19"/>
  <c r="U7307" i="19"/>
  <c r="U7308" i="19"/>
  <c r="U7309" i="19"/>
  <c r="U7310" i="19"/>
  <c r="U7311" i="19"/>
  <c r="U7312" i="19"/>
  <c r="U7313" i="19"/>
  <c r="U7314" i="19"/>
  <c r="U7315" i="19"/>
  <c r="U7316" i="19"/>
  <c r="U7317" i="19"/>
  <c r="U7318" i="19"/>
  <c r="U7319" i="19"/>
  <c r="U7320" i="19"/>
  <c r="U7321" i="19"/>
  <c r="U7322" i="19"/>
  <c r="U7323" i="19"/>
  <c r="U7324" i="19"/>
  <c r="U7325" i="19"/>
  <c r="U7326" i="19"/>
  <c r="U7327" i="19"/>
  <c r="U7328" i="19"/>
  <c r="U7329" i="19"/>
  <c r="U7330" i="19"/>
  <c r="U7331" i="19"/>
  <c r="U7332" i="19"/>
  <c r="U7333" i="19"/>
  <c r="U7334" i="19"/>
  <c r="U7335" i="19"/>
  <c r="U7336" i="19"/>
  <c r="U7337" i="19"/>
  <c r="U7338" i="19"/>
  <c r="U7339" i="19"/>
  <c r="U7340" i="19"/>
  <c r="U7341" i="19"/>
  <c r="U7342" i="19"/>
  <c r="U7343" i="19"/>
  <c r="U7344" i="19"/>
  <c r="U7345" i="19"/>
  <c r="U7346" i="19"/>
  <c r="U7347" i="19"/>
  <c r="U7348" i="19"/>
  <c r="U7349" i="19"/>
  <c r="U7350" i="19"/>
  <c r="U7351" i="19"/>
  <c r="U7352" i="19"/>
  <c r="U7353" i="19"/>
  <c r="U7354" i="19"/>
  <c r="U7355" i="19"/>
  <c r="U7356" i="19"/>
  <c r="U7357" i="19"/>
  <c r="U7358" i="19"/>
  <c r="U7359" i="19"/>
  <c r="U7360" i="19"/>
  <c r="U7361" i="19"/>
  <c r="U7362" i="19"/>
  <c r="U7363" i="19"/>
  <c r="U7364" i="19"/>
  <c r="U7365" i="19"/>
  <c r="U7366" i="19"/>
  <c r="U7367" i="19"/>
  <c r="U7368" i="19"/>
  <c r="U7369" i="19"/>
  <c r="U7370" i="19"/>
  <c r="U7371" i="19"/>
  <c r="U7372" i="19"/>
  <c r="U7373" i="19"/>
  <c r="U7374" i="19"/>
  <c r="U7375" i="19"/>
  <c r="U7376" i="19"/>
  <c r="U7377" i="19"/>
  <c r="U7378" i="19"/>
  <c r="U7379" i="19"/>
  <c r="U7380" i="19"/>
  <c r="U7381" i="19"/>
  <c r="U7382" i="19"/>
  <c r="U7383" i="19"/>
  <c r="U7384" i="19"/>
  <c r="U7385" i="19"/>
  <c r="U7386" i="19"/>
  <c r="U7387" i="19"/>
  <c r="U7388" i="19"/>
  <c r="U7389" i="19"/>
  <c r="U7390" i="19"/>
  <c r="U7391" i="19"/>
  <c r="U7392" i="19"/>
  <c r="U7393" i="19"/>
  <c r="U7394" i="19"/>
  <c r="U7395" i="19"/>
  <c r="U7396" i="19"/>
  <c r="U7397" i="19"/>
  <c r="U7398" i="19"/>
  <c r="U7399" i="19"/>
  <c r="U7400" i="19"/>
  <c r="U7401" i="19"/>
  <c r="U7402" i="19"/>
  <c r="U7403" i="19"/>
  <c r="U7404" i="19"/>
  <c r="U7405" i="19"/>
  <c r="U7406" i="19"/>
  <c r="U7407" i="19"/>
  <c r="U7408" i="19"/>
  <c r="U7409" i="19"/>
  <c r="U7410" i="19"/>
  <c r="U7411" i="19"/>
  <c r="U7412" i="19"/>
  <c r="U7413" i="19"/>
  <c r="U7414" i="19"/>
  <c r="U7415" i="19"/>
  <c r="U7416" i="19"/>
  <c r="U7417" i="19"/>
  <c r="U7418" i="19"/>
  <c r="U7419" i="19"/>
  <c r="U7420" i="19"/>
  <c r="U7421" i="19"/>
  <c r="U7422" i="19"/>
  <c r="U7423" i="19"/>
  <c r="U7424" i="19"/>
  <c r="U7425" i="19"/>
  <c r="U7426" i="19"/>
  <c r="U7427" i="19"/>
  <c r="U7428" i="19"/>
  <c r="U7429" i="19"/>
  <c r="U7430" i="19"/>
  <c r="U7431" i="19"/>
  <c r="U7432" i="19"/>
  <c r="U7433" i="19"/>
  <c r="U7434" i="19"/>
  <c r="U7435" i="19"/>
  <c r="U7436" i="19"/>
  <c r="U7437" i="19"/>
  <c r="U7438" i="19"/>
  <c r="U7439" i="19"/>
  <c r="U7440" i="19"/>
  <c r="U7441" i="19"/>
  <c r="U7442" i="19"/>
  <c r="U7443" i="19"/>
  <c r="U7444" i="19"/>
  <c r="U7445" i="19"/>
  <c r="U7446" i="19"/>
  <c r="U7447" i="19"/>
  <c r="U7448" i="19"/>
  <c r="U7449" i="19"/>
  <c r="U7450" i="19"/>
  <c r="U7451" i="19"/>
  <c r="U7452" i="19"/>
  <c r="U7453" i="19"/>
  <c r="U7454" i="19"/>
  <c r="U7455" i="19"/>
  <c r="U7456" i="19"/>
  <c r="U7457" i="19"/>
  <c r="U7458" i="19"/>
  <c r="U7459" i="19"/>
  <c r="U7460" i="19"/>
  <c r="U7461" i="19"/>
  <c r="U7462" i="19"/>
  <c r="U7463" i="19"/>
  <c r="U7464" i="19"/>
  <c r="U7465" i="19"/>
  <c r="U7466" i="19"/>
  <c r="U7467" i="19"/>
  <c r="U7468" i="19"/>
  <c r="U7469" i="19"/>
  <c r="U7470" i="19"/>
  <c r="U7471" i="19"/>
  <c r="U7472" i="19"/>
  <c r="U7473" i="19"/>
  <c r="U7474" i="19"/>
  <c r="U7475" i="19"/>
  <c r="U7476" i="19"/>
  <c r="U7477" i="19"/>
  <c r="U7478" i="19"/>
  <c r="U7479" i="19"/>
  <c r="U7480" i="19"/>
  <c r="U7481" i="19"/>
  <c r="U7482" i="19"/>
  <c r="U7483" i="19"/>
  <c r="U7484" i="19"/>
  <c r="U7485" i="19"/>
  <c r="U7486" i="19"/>
  <c r="U7487" i="19"/>
  <c r="U7488" i="19"/>
  <c r="U7489" i="19"/>
  <c r="U7490" i="19"/>
  <c r="U7491" i="19"/>
  <c r="U7492" i="19"/>
  <c r="U7493" i="19"/>
  <c r="U7494" i="19"/>
  <c r="U7495" i="19"/>
  <c r="U7496" i="19"/>
  <c r="U7497" i="19"/>
  <c r="U7498" i="19"/>
  <c r="U7499" i="19"/>
  <c r="U7500" i="19"/>
  <c r="U7501" i="19"/>
  <c r="U7502" i="19"/>
  <c r="U7503" i="19"/>
  <c r="U7504" i="19"/>
  <c r="U7505" i="19"/>
  <c r="U7506" i="19"/>
  <c r="U7507" i="19"/>
  <c r="U7508" i="19"/>
  <c r="U7509" i="19"/>
  <c r="U7510" i="19"/>
  <c r="U7511" i="19"/>
  <c r="U7512" i="19"/>
  <c r="U7513" i="19"/>
  <c r="U7514" i="19"/>
  <c r="U7515" i="19"/>
  <c r="U7516" i="19"/>
  <c r="U7517" i="19"/>
  <c r="U7518" i="19"/>
  <c r="U7519" i="19"/>
  <c r="U7520" i="19"/>
  <c r="U7521" i="19"/>
  <c r="U7522" i="19"/>
  <c r="U7523" i="19"/>
  <c r="U7524" i="19"/>
  <c r="U7525" i="19"/>
  <c r="U7526" i="19"/>
  <c r="U7527" i="19"/>
  <c r="U7528" i="19"/>
  <c r="U7529" i="19"/>
  <c r="U7530" i="19"/>
  <c r="U7531" i="19"/>
  <c r="U7532" i="19"/>
  <c r="U7533" i="19"/>
  <c r="U7534" i="19"/>
  <c r="U7535" i="19"/>
  <c r="U7536" i="19"/>
  <c r="U7537" i="19"/>
  <c r="U7538" i="19"/>
  <c r="U7539" i="19"/>
  <c r="U7540" i="19"/>
  <c r="U7541" i="19"/>
  <c r="U7542" i="19"/>
  <c r="U7543" i="19"/>
  <c r="U7544" i="19"/>
  <c r="U7545" i="19"/>
  <c r="U7546" i="19"/>
  <c r="U7547" i="19"/>
  <c r="U7548" i="19"/>
  <c r="U7549" i="19"/>
  <c r="U7550" i="19"/>
  <c r="U7551" i="19"/>
  <c r="U7552" i="19"/>
  <c r="U7553" i="19"/>
  <c r="U7554" i="19"/>
  <c r="U7555" i="19"/>
  <c r="U7556" i="19"/>
  <c r="U7557" i="19"/>
  <c r="U7558" i="19"/>
  <c r="U7559" i="19"/>
  <c r="U7560" i="19"/>
  <c r="U7561" i="19"/>
  <c r="U7562" i="19"/>
  <c r="U7563" i="19"/>
  <c r="U7564" i="19"/>
  <c r="U7565" i="19"/>
  <c r="U7566" i="19"/>
  <c r="U7567" i="19"/>
  <c r="U7568" i="19"/>
  <c r="U7569" i="19"/>
  <c r="U7570" i="19"/>
  <c r="U7571" i="19"/>
  <c r="U7572" i="19"/>
  <c r="U7573" i="19"/>
  <c r="U7574" i="19"/>
  <c r="U7575" i="19"/>
  <c r="U7576" i="19"/>
  <c r="U7577" i="19"/>
  <c r="U7578" i="19"/>
  <c r="U7579" i="19"/>
  <c r="U7580" i="19"/>
  <c r="U7581" i="19"/>
  <c r="U7582" i="19"/>
  <c r="U7583" i="19"/>
  <c r="U7584" i="19"/>
  <c r="U7585" i="19"/>
  <c r="U7586" i="19"/>
  <c r="U7587" i="19"/>
  <c r="U7588" i="19"/>
  <c r="U7589" i="19"/>
  <c r="U7590" i="19"/>
  <c r="U7591" i="19"/>
  <c r="U7592" i="19"/>
  <c r="U7593" i="19"/>
  <c r="U7594" i="19"/>
  <c r="U7595" i="19"/>
  <c r="U7596" i="19"/>
  <c r="U7597" i="19"/>
  <c r="U7598" i="19"/>
  <c r="U7599" i="19"/>
  <c r="U7600" i="19"/>
  <c r="U7601" i="19"/>
  <c r="U7602" i="19"/>
  <c r="U7603" i="19"/>
  <c r="U7604" i="19"/>
  <c r="U7605" i="19"/>
  <c r="U7606" i="19"/>
  <c r="U7607" i="19"/>
  <c r="U7608" i="19"/>
  <c r="U7609" i="19"/>
  <c r="U7610" i="19"/>
  <c r="U7611" i="19"/>
  <c r="U7612" i="19"/>
  <c r="U7613" i="19"/>
  <c r="U7614" i="19"/>
  <c r="U7615" i="19"/>
  <c r="U7616" i="19"/>
  <c r="U7617" i="19"/>
  <c r="U7618" i="19"/>
  <c r="U7619" i="19"/>
  <c r="U7620" i="19"/>
  <c r="U7621" i="19"/>
  <c r="U7622" i="19"/>
  <c r="U7623" i="19"/>
  <c r="U7624" i="19"/>
  <c r="U7625" i="19"/>
  <c r="U7626" i="19"/>
  <c r="U7627" i="19"/>
  <c r="U7628" i="19"/>
  <c r="U7629" i="19"/>
  <c r="U7630" i="19"/>
  <c r="U7631" i="19"/>
  <c r="U7632" i="19"/>
  <c r="U7633" i="19"/>
  <c r="U7634" i="19"/>
  <c r="U7635" i="19"/>
  <c r="U7636" i="19"/>
  <c r="U7637" i="19"/>
  <c r="U7638" i="19"/>
  <c r="U7639" i="19"/>
  <c r="U7640" i="19"/>
  <c r="U7641" i="19"/>
  <c r="U7642" i="19"/>
  <c r="U7643" i="19"/>
  <c r="U7644" i="19"/>
  <c r="U7645" i="19"/>
  <c r="U7646" i="19"/>
  <c r="U7647" i="19"/>
  <c r="U7648" i="19"/>
  <c r="U7649" i="19"/>
  <c r="U7650" i="19"/>
  <c r="U7651" i="19"/>
  <c r="U7652" i="19"/>
  <c r="U7653" i="19"/>
  <c r="U7654" i="19"/>
  <c r="U7655" i="19"/>
  <c r="U7656" i="19"/>
  <c r="U7657" i="19"/>
  <c r="U7658" i="19"/>
  <c r="U7659" i="19"/>
  <c r="U7660" i="19"/>
  <c r="U7661" i="19"/>
  <c r="U7662" i="19"/>
  <c r="U7663" i="19"/>
  <c r="U7664" i="19"/>
  <c r="U7665" i="19"/>
  <c r="U7666" i="19"/>
  <c r="U7667" i="19"/>
  <c r="U7668" i="19"/>
  <c r="U7669" i="19"/>
  <c r="U7670" i="19"/>
  <c r="U7671" i="19"/>
  <c r="U7672" i="19"/>
  <c r="U7673" i="19"/>
  <c r="U7674" i="19"/>
  <c r="U7675" i="19"/>
  <c r="U7676" i="19"/>
  <c r="U7677" i="19"/>
  <c r="U7678" i="19"/>
  <c r="U7679" i="19"/>
  <c r="U7680" i="19"/>
  <c r="U7681" i="19"/>
  <c r="U7682" i="19"/>
  <c r="U7683" i="19"/>
  <c r="U7684" i="19"/>
  <c r="U7685" i="19"/>
  <c r="U7686" i="19"/>
  <c r="U7687" i="19"/>
  <c r="U7688" i="19"/>
  <c r="U7689" i="19"/>
  <c r="U7690" i="19"/>
  <c r="U7691" i="19"/>
  <c r="U7692" i="19"/>
  <c r="U7693" i="19"/>
  <c r="U7694" i="19"/>
  <c r="U7695" i="19"/>
  <c r="U7696" i="19"/>
  <c r="U7697" i="19"/>
  <c r="U7698" i="19"/>
  <c r="U7699" i="19"/>
  <c r="U7700" i="19"/>
  <c r="U7701" i="19"/>
  <c r="U7702" i="19"/>
  <c r="U7703" i="19"/>
  <c r="U7704" i="19"/>
  <c r="U7705" i="19"/>
  <c r="U7706" i="19"/>
  <c r="U7707" i="19"/>
  <c r="U7708" i="19"/>
  <c r="U7709" i="19"/>
  <c r="U7710" i="19"/>
  <c r="U7711" i="19"/>
  <c r="U7712" i="19"/>
  <c r="U7713" i="19"/>
  <c r="U7714" i="19"/>
  <c r="U7715" i="19"/>
  <c r="U7716" i="19"/>
  <c r="U7717" i="19"/>
  <c r="U7718" i="19"/>
  <c r="U7719" i="19"/>
  <c r="U7720" i="19"/>
  <c r="U7721" i="19"/>
  <c r="U7722" i="19"/>
  <c r="U7723" i="19"/>
  <c r="U7724" i="19"/>
  <c r="U7725" i="19"/>
  <c r="U7726" i="19"/>
  <c r="U7727" i="19"/>
  <c r="U7728" i="19"/>
  <c r="U7729" i="19"/>
  <c r="U7730" i="19"/>
  <c r="U7731" i="19"/>
  <c r="U7732" i="19"/>
  <c r="U7733" i="19"/>
  <c r="U7734" i="19"/>
  <c r="U7735" i="19"/>
  <c r="U7736" i="19"/>
  <c r="U7737" i="19"/>
  <c r="U7738" i="19"/>
  <c r="U7739" i="19"/>
  <c r="U7740" i="19"/>
  <c r="U7741" i="19"/>
  <c r="U7742" i="19"/>
  <c r="U7743" i="19"/>
  <c r="U7744" i="19"/>
  <c r="U7745" i="19"/>
  <c r="U7746" i="19"/>
  <c r="U7747" i="19"/>
  <c r="U7748" i="19"/>
  <c r="U7749" i="19"/>
  <c r="U7750" i="19"/>
  <c r="U7751" i="19"/>
  <c r="U7752" i="19"/>
  <c r="U7753" i="19"/>
  <c r="U7754" i="19"/>
  <c r="U7755" i="19"/>
  <c r="U7756" i="19"/>
  <c r="U7757" i="19"/>
  <c r="U7758" i="19"/>
  <c r="U7759" i="19"/>
  <c r="U7760" i="19"/>
  <c r="U7761" i="19"/>
  <c r="U7762" i="19"/>
  <c r="U7763" i="19"/>
  <c r="U7764" i="19"/>
  <c r="U7765" i="19"/>
  <c r="U7766" i="19"/>
  <c r="U7767" i="19"/>
  <c r="U7768" i="19"/>
  <c r="U7769" i="19"/>
  <c r="U7770" i="19"/>
  <c r="U7771" i="19"/>
  <c r="U7772" i="19"/>
  <c r="U7773" i="19"/>
  <c r="U7774" i="19"/>
  <c r="U7775" i="19"/>
  <c r="U7776" i="19"/>
  <c r="U7777" i="19"/>
  <c r="U7778" i="19"/>
  <c r="U7779" i="19"/>
  <c r="U7780" i="19"/>
  <c r="U7781" i="19"/>
  <c r="U7782" i="19"/>
  <c r="U7783" i="19"/>
  <c r="U7784" i="19"/>
  <c r="U7785" i="19"/>
  <c r="U7786" i="19"/>
  <c r="U7787" i="19"/>
  <c r="U7788" i="19"/>
  <c r="U7789" i="19"/>
  <c r="U7790" i="19"/>
  <c r="U7791" i="19"/>
  <c r="U7792" i="19"/>
  <c r="U7793" i="19"/>
  <c r="U7794" i="19"/>
  <c r="U7795" i="19"/>
  <c r="U7796" i="19"/>
  <c r="U7797" i="19"/>
  <c r="U7798" i="19"/>
  <c r="U7799" i="19"/>
  <c r="U7800" i="19"/>
  <c r="U7801" i="19"/>
  <c r="U7802" i="19"/>
  <c r="U7803" i="19"/>
  <c r="U7804" i="19"/>
  <c r="U7805" i="19"/>
  <c r="U7806" i="19"/>
  <c r="U7807" i="19"/>
  <c r="U7808" i="19"/>
  <c r="U7809" i="19"/>
  <c r="U7810" i="19"/>
  <c r="U7811" i="19"/>
  <c r="U7812" i="19"/>
  <c r="U7813" i="19"/>
  <c r="U7814" i="19"/>
  <c r="U7815" i="19"/>
  <c r="U7816" i="19"/>
  <c r="U7817" i="19"/>
  <c r="U7818" i="19"/>
  <c r="U7819" i="19"/>
  <c r="U7820" i="19"/>
  <c r="U7821" i="19"/>
  <c r="U7822" i="19"/>
  <c r="U7823" i="19"/>
  <c r="U7824" i="19"/>
  <c r="U7825" i="19"/>
  <c r="U7826" i="19"/>
  <c r="U7827" i="19"/>
  <c r="U7828" i="19"/>
  <c r="U7829" i="19"/>
  <c r="U7830" i="19"/>
  <c r="U7831" i="19"/>
  <c r="U7832" i="19"/>
  <c r="U7833" i="19"/>
  <c r="U7834" i="19"/>
  <c r="U7835" i="19"/>
  <c r="U7836" i="19"/>
  <c r="U7837" i="19"/>
  <c r="U7838" i="19"/>
  <c r="U7839" i="19"/>
  <c r="U7840" i="19"/>
  <c r="U7841" i="19"/>
  <c r="U7842" i="19"/>
  <c r="U7843" i="19"/>
  <c r="U7844" i="19"/>
  <c r="U7845" i="19"/>
  <c r="U7846" i="19"/>
  <c r="U7847" i="19"/>
  <c r="U7848" i="19"/>
  <c r="U7849" i="19"/>
  <c r="U7850" i="19"/>
  <c r="U7851" i="19"/>
  <c r="U7852" i="19"/>
  <c r="U7853" i="19"/>
  <c r="U7854" i="19"/>
  <c r="U7855" i="19"/>
  <c r="U7856" i="19"/>
  <c r="U7857" i="19"/>
  <c r="U7858" i="19"/>
  <c r="U7859" i="19"/>
  <c r="U7860" i="19"/>
  <c r="U7861" i="19"/>
  <c r="U7862" i="19"/>
  <c r="U7863" i="19"/>
  <c r="U7864" i="19"/>
  <c r="U7865" i="19"/>
  <c r="U7866" i="19"/>
  <c r="U7867" i="19"/>
  <c r="U7868" i="19"/>
  <c r="U7869" i="19"/>
  <c r="U7870" i="19"/>
  <c r="U7871" i="19"/>
  <c r="U7872" i="19"/>
  <c r="U7873" i="19"/>
  <c r="U7874" i="19"/>
  <c r="U7875" i="19"/>
  <c r="U7876" i="19"/>
  <c r="U7877" i="19"/>
  <c r="U7878" i="19"/>
  <c r="U7879" i="19"/>
  <c r="U7880" i="19"/>
  <c r="U7881" i="19"/>
  <c r="U7882" i="19"/>
  <c r="U7883" i="19"/>
  <c r="U7884" i="19"/>
  <c r="U7885" i="19"/>
  <c r="U7886" i="19"/>
  <c r="U7887" i="19"/>
  <c r="U7888" i="19"/>
  <c r="U7889" i="19"/>
  <c r="U7890" i="19"/>
  <c r="U7891" i="19"/>
  <c r="U7892" i="19"/>
  <c r="U7893" i="19"/>
  <c r="U7894" i="19"/>
  <c r="U7895" i="19"/>
  <c r="U7896" i="19"/>
  <c r="U7897" i="19"/>
  <c r="U7898" i="19"/>
  <c r="U7899" i="19"/>
  <c r="U7900" i="19"/>
  <c r="U7901" i="19"/>
  <c r="U7902" i="19"/>
  <c r="U7903" i="19"/>
  <c r="U7904" i="19"/>
  <c r="U7905" i="19"/>
  <c r="U7906" i="19"/>
  <c r="U7907" i="19"/>
  <c r="U7908" i="19"/>
  <c r="U7909" i="19"/>
  <c r="U7910" i="19"/>
  <c r="U7911" i="19"/>
  <c r="U7912" i="19"/>
  <c r="U7913" i="19"/>
  <c r="U7914" i="19"/>
  <c r="U7915" i="19"/>
  <c r="U7916" i="19"/>
  <c r="U7917" i="19"/>
  <c r="U7918" i="19"/>
  <c r="U7919" i="19"/>
  <c r="U7920" i="19"/>
  <c r="U7921" i="19"/>
  <c r="U7922" i="19"/>
  <c r="U7923" i="19"/>
  <c r="U7924" i="19"/>
  <c r="U7925" i="19"/>
  <c r="U7926" i="19"/>
  <c r="U7927" i="19"/>
  <c r="U7928" i="19"/>
  <c r="U7929" i="19"/>
  <c r="U7930" i="19"/>
  <c r="U7931" i="19"/>
  <c r="U7932" i="19"/>
  <c r="U7933" i="19"/>
  <c r="U7934" i="19"/>
  <c r="U7935" i="19"/>
  <c r="U7936" i="19"/>
  <c r="U7937" i="19"/>
  <c r="U7938" i="19"/>
  <c r="U7939" i="19"/>
  <c r="U7940" i="19"/>
  <c r="U7941" i="19"/>
  <c r="U7942" i="19"/>
  <c r="U7943" i="19"/>
  <c r="U7944" i="19"/>
  <c r="U7945" i="19"/>
  <c r="U7946" i="19"/>
  <c r="U7947" i="19"/>
  <c r="U7948" i="19"/>
  <c r="U7949" i="19"/>
  <c r="U7950" i="19"/>
  <c r="U7951" i="19"/>
  <c r="U7952" i="19"/>
  <c r="U7953" i="19"/>
  <c r="U7954" i="19"/>
  <c r="U7955" i="19"/>
  <c r="U7956" i="19"/>
  <c r="U7957" i="19"/>
  <c r="U7958" i="19"/>
  <c r="U7959" i="19"/>
  <c r="U7960" i="19"/>
  <c r="U7961" i="19"/>
  <c r="U7962" i="19"/>
  <c r="U7963" i="19"/>
  <c r="U7964" i="19"/>
  <c r="U7965" i="19"/>
  <c r="U7966" i="19"/>
  <c r="U7967" i="19"/>
  <c r="U7968" i="19"/>
  <c r="U7969" i="19"/>
  <c r="U7970" i="19"/>
  <c r="U7971" i="19"/>
  <c r="U7972" i="19"/>
  <c r="U7973" i="19"/>
  <c r="U7974" i="19"/>
  <c r="U7975" i="19"/>
  <c r="U7976" i="19"/>
  <c r="U7977" i="19"/>
  <c r="U7978" i="19"/>
  <c r="U7979" i="19"/>
  <c r="U7980" i="19"/>
  <c r="U7981" i="19"/>
  <c r="U7982" i="19"/>
  <c r="U7983" i="19"/>
  <c r="U7984" i="19"/>
  <c r="U7985" i="19"/>
  <c r="U7986" i="19"/>
  <c r="U7987" i="19"/>
  <c r="U7988" i="19"/>
  <c r="U7989" i="19"/>
  <c r="U7990" i="19"/>
  <c r="U7991" i="19"/>
  <c r="U7992" i="19"/>
  <c r="U7993" i="19"/>
  <c r="U7994" i="19"/>
  <c r="U7995" i="19"/>
  <c r="U7996" i="19"/>
  <c r="U7997" i="19"/>
  <c r="U7998" i="19"/>
  <c r="U7999" i="19"/>
  <c r="U8000" i="19"/>
  <c r="U8001" i="19"/>
  <c r="U8002" i="19"/>
  <c r="U8003" i="19"/>
  <c r="U8004" i="19"/>
  <c r="U8005" i="19"/>
  <c r="U8006" i="19"/>
  <c r="U8007" i="19"/>
  <c r="U8008" i="19"/>
  <c r="U8009" i="19"/>
  <c r="U8010" i="19"/>
  <c r="U8011" i="19"/>
  <c r="U8012" i="19"/>
  <c r="U8013" i="19"/>
  <c r="U8014" i="19"/>
  <c r="U8015" i="19"/>
  <c r="U8016" i="19"/>
  <c r="U8017" i="19"/>
  <c r="U8018" i="19"/>
  <c r="U8019" i="19"/>
  <c r="U8020" i="19"/>
  <c r="U8021" i="19"/>
  <c r="U8022" i="19"/>
  <c r="U8023" i="19"/>
  <c r="U8024" i="19"/>
  <c r="U8025" i="19"/>
  <c r="U8026" i="19"/>
  <c r="U8027" i="19"/>
  <c r="U8028" i="19"/>
  <c r="U8029" i="19"/>
  <c r="U8030" i="19"/>
  <c r="U8031" i="19"/>
  <c r="U8032" i="19"/>
  <c r="U8033" i="19"/>
  <c r="U8034" i="19"/>
  <c r="U8035" i="19"/>
  <c r="U8036" i="19"/>
  <c r="U8037" i="19"/>
  <c r="U8038" i="19"/>
  <c r="U8039" i="19"/>
  <c r="U8040" i="19"/>
  <c r="U8041" i="19"/>
  <c r="U8042" i="19"/>
  <c r="U8043" i="19"/>
  <c r="U8044" i="19"/>
  <c r="U8045" i="19"/>
  <c r="U8046" i="19"/>
  <c r="U8047" i="19"/>
  <c r="U8048" i="19"/>
  <c r="U8049" i="19"/>
  <c r="U8050" i="19"/>
  <c r="U8051" i="19"/>
  <c r="U8052" i="19"/>
  <c r="U8053" i="19"/>
  <c r="U8054" i="19"/>
  <c r="U8055" i="19"/>
  <c r="U8056" i="19"/>
  <c r="U8057" i="19"/>
  <c r="U8058" i="19"/>
  <c r="U8059" i="19"/>
  <c r="U8060" i="19"/>
  <c r="U8061" i="19"/>
  <c r="U8062" i="19"/>
  <c r="U8063" i="19"/>
  <c r="U8064" i="19"/>
  <c r="U8065" i="19"/>
  <c r="U8066" i="19"/>
  <c r="U8067" i="19"/>
  <c r="U8068" i="19"/>
  <c r="U8069" i="19"/>
  <c r="U8070" i="19"/>
  <c r="U8071" i="19"/>
  <c r="U8072" i="19"/>
  <c r="U8073" i="19"/>
  <c r="U8074" i="19"/>
  <c r="U8075" i="19"/>
  <c r="U8076" i="19"/>
  <c r="U8077" i="19"/>
  <c r="U8078" i="19"/>
  <c r="U8079" i="19"/>
  <c r="U8080" i="19"/>
  <c r="U8081" i="19"/>
  <c r="U8082" i="19"/>
  <c r="U8083" i="19"/>
  <c r="U8084" i="19"/>
  <c r="U8085" i="19"/>
  <c r="U8086" i="19"/>
  <c r="U8087" i="19"/>
  <c r="U8088" i="19"/>
  <c r="U8089" i="19"/>
  <c r="U8090" i="19"/>
  <c r="U8091" i="19"/>
  <c r="U8092" i="19"/>
  <c r="U8093" i="19"/>
  <c r="U8094" i="19"/>
  <c r="U8095" i="19"/>
  <c r="U8096" i="19"/>
  <c r="U8097" i="19"/>
  <c r="U8098" i="19"/>
  <c r="U8099" i="19"/>
  <c r="U8100" i="19"/>
  <c r="U8101" i="19"/>
  <c r="U8102" i="19"/>
  <c r="U8103" i="19"/>
  <c r="U8104" i="19"/>
  <c r="U8105" i="19"/>
  <c r="U8106" i="19"/>
  <c r="U8107" i="19"/>
  <c r="U8108" i="19"/>
  <c r="U8109" i="19"/>
  <c r="U8110" i="19"/>
  <c r="U8111" i="19"/>
  <c r="U8112" i="19"/>
  <c r="U8113" i="19"/>
  <c r="U8114" i="19"/>
  <c r="U8115" i="19"/>
  <c r="U8116" i="19"/>
  <c r="U8117" i="19"/>
  <c r="U8118" i="19"/>
  <c r="U8119" i="19"/>
  <c r="U8120" i="19"/>
  <c r="U8121" i="19"/>
  <c r="U8122" i="19"/>
  <c r="U8123" i="19"/>
  <c r="U8124" i="19"/>
  <c r="U8125" i="19"/>
  <c r="U8126" i="19"/>
  <c r="U8127" i="19"/>
  <c r="U8128" i="19"/>
  <c r="U8129" i="19"/>
  <c r="U8130" i="19"/>
  <c r="U8131" i="19"/>
  <c r="U8132" i="19"/>
  <c r="U8133" i="19"/>
  <c r="U8134" i="19"/>
  <c r="U8135" i="19"/>
  <c r="U8136" i="19"/>
  <c r="U8137" i="19"/>
  <c r="U8138" i="19"/>
  <c r="U8139" i="19"/>
  <c r="U8140" i="19"/>
  <c r="U8141" i="19"/>
  <c r="U8142" i="19"/>
  <c r="U8143" i="19"/>
  <c r="U8144" i="19"/>
  <c r="U8145" i="19"/>
  <c r="U8146" i="19"/>
  <c r="U8147" i="19"/>
  <c r="U8148" i="19"/>
  <c r="U8149" i="19"/>
  <c r="U8150" i="19"/>
  <c r="U8151" i="19"/>
  <c r="U8152" i="19"/>
  <c r="U8153" i="19"/>
  <c r="U8154" i="19"/>
  <c r="U8155" i="19"/>
  <c r="U8156" i="19"/>
  <c r="U8157" i="19"/>
  <c r="U8158" i="19"/>
  <c r="U8159" i="19"/>
  <c r="U8160" i="19"/>
  <c r="U8161" i="19"/>
  <c r="U8162" i="19"/>
  <c r="U8163" i="19"/>
  <c r="U8164" i="19"/>
  <c r="U8165" i="19"/>
  <c r="U8166" i="19"/>
  <c r="U8167" i="19"/>
  <c r="U8168" i="19"/>
  <c r="U8169" i="19"/>
  <c r="U8170" i="19"/>
  <c r="U8171" i="19"/>
  <c r="U8172" i="19"/>
  <c r="U8173" i="19"/>
  <c r="U8174" i="19"/>
  <c r="U8175" i="19"/>
  <c r="U8176" i="19"/>
  <c r="U8177" i="19"/>
  <c r="U8178" i="19"/>
  <c r="U8179" i="19"/>
  <c r="U8180" i="19"/>
  <c r="U8181" i="19"/>
  <c r="U8182" i="19"/>
  <c r="U8183" i="19"/>
  <c r="U8184" i="19"/>
  <c r="U8185" i="19"/>
  <c r="U8186" i="19"/>
  <c r="U8187" i="19"/>
  <c r="U8188" i="19"/>
  <c r="U8189" i="19"/>
  <c r="U8190" i="19"/>
  <c r="U8191" i="19"/>
  <c r="U8192" i="19"/>
  <c r="U8193" i="19"/>
  <c r="U8194" i="19"/>
  <c r="U8195" i="19"/>
  <c r="U8196" i="19"/>
  <c r="U8197" i="19"/>
  <c r="U8198" i="19"/>
  <c r="U8199" i="19"/>
  <c r="U8200" i="19"/>
  <c r="U8201" i="19"/>
  <c r="U8202" i="19"/>
  <c r="U8203" i="19"/>
  <c r="U8204" i="19"/>
  <c r="U8205" i="19"/>
  <c r="U8206" i="19"/>
  <c r="U8207" i="19"/>
  <c r="U8208" i="19"/>
  <c r="U8209" i="19"/>
  <c r="U8210" i="19"/>
  <c r="U8211" i="19"/>
  <c r="U8212" i="19"/>
  <c r="U8213" i="19"/>
  <c r="U8214" i="19"/>
  <c r="U8215" i="19"/>
  <c r="U8216" i="19"/>
  <c r="U8217" i="19"/>
  <c r="U8218" i="19"/>
  <c r="U8219" i="19"/>
  <c r="U8220" i="19"/>
  <c r="U8221" i="19"/>
  <c r="U8222" i="19"/>
  <c r="U8223" i="19"/>
  <c r="U8224" i="19"/>
  <c r="U8225" i="19"/>
  <c r="U8226" i="19"/>
  <c r="U8227" i="19"/>
  <c r="U8228" i="19"/>
  <c r="U8229" i="19"/>
  <c r="U8230" i="19"/>
  <c r="U8231" i="19"/>
  <c r="U8232" i="19"/>
  <c r="U8233" i="19"/>
  <c r="U8234" i="19"/>
  <c r="U8235" i="19"/>
  <c r="U8236" i="19"/>
  <c r="U8237" i="19"/>
  <c r="U8238" i="19"/>
  <c r="U8239" i="19"/>
  <c r="U8240" i="19"/>
  <c r="U8241" i="19"/>
  <c r="U8242" i="19"/>
  <c r="U8243" i="19"/>
  <c r="U8244" i="19"/>
  <c r="U8245" i="19"/>
  <c r="U8246" i="19"/>
  <c r="U8247" i="19"/>
  <c r="U8248" i="19"/>
  <c r="U8249" i="19"/>
  <c r="U8250" i="19"/>
  <c r="U8251" i="19"/>
  <c r="U8252" i="19"/>
  <c r="U8253" i="19"/>
  <c r="U8254" i="19"/>
  <c r="U8255" i="19"/>
  <c r="U8256" i="19"/>
  <c r="U8257" i="19"/>
  <c r="U8258" i="19"/>
  <c r="U8259" i="19"/>
  <c r="U8260" i="19"/>
  <c r="U8261" i="19"/>
  <c r="U8262" i="19"/>
  <c r="U8263" i="19"/>
  <c r="U8264" i="19"/>
  <c r="U8265" i="19"/>
  <c r="U8266" i="19"/>
  <c r="U8267" i="19"/>
  <c r="U8268" i="19"/>
  <c r="U8269" i="19"/>
  <c r="U8270" i="19"/>
  <c r="U8271" i="19"/>
  <c r="U8272" i="19"/>
  <c r="U8273" i="19"/>
  <c r="U8274" i="19"/>
  <c r="U8275" i="19"/>
  <c r="U8276" i="19"/>
  <c r="U8277" i="19"/>
  <c r="U8278" i="19"/>
  <c r="U8279" i="19"/>
  <c r="U8280" i="19"/>
  <c r="U8281" i="19"/>
  <c r="U8282" i="19"/>
  <c r="U8283" i="19"/>
  <c r="U8284" i="19"/>
  <c r="U8285" i="19"/>
  <c r="U8286" i="19"/>
  <c r="U8287" i="19"/>
  <c r="U8288" i="19"/>
  <c r="U8289" i="19"/>
  <c r="U8290" i="19"/>
  <c r="U8291" i="19"/>
  <c r="U8292" i="19"/>
  <c r="U8293" i="19"/>
  <c r="U8294" i="19"/>
  <c r="U8295" i="19"/>
  <c r="U8296" i="19"/>
  <c r="U8297" i="19"/>
  <c r="U8298" i="19"/>
  <c r="U8299" i="19"/>
  <c r="U8300" i="19"/>
  <c r="U8301" i="19"/>
  <c r="U8302" i="19"/>
  <c r="U8303" i="19"/>
  <c r="U8304" i="19"/>
  <c r="U8305" i="19"/>
  <c r="U8306" i="19"/>
  <c r="U8307" i="19"/>
  <c r="U8308" i="19"/>
  <c r="U8309" i="19"/>
  <c r="U8310" i="19"/>
  <c r="U8311" i="19"/>
  <c r="U8312" i="19"/>
  <c r="U8313" i="19"/>
  <c r="U8314" i="19"/>
  <c r="U8315" i="19"/>
  <c r="U8316" i="19"/>
  <c r="U8317" i="19"/>
  <c r="U8318" i="19"/>
  <c r="U8319" i="19"/>
  <c r="U8320" i="19"/>
  <c r="U8321" i="19"/>
  <c r="U8322" i="19"/>
  <c r="U8323" i="19"/>
  <c r="U8324" i="19"/>
  <c r="U8325" i="19"/>
  <c r="U8326" i="19"/>
  <c r="U8327" i="19"/>
  <c r="U8328" i="19"/>
  <c r="U8329" i="19"/>
  <c r="U8330" i="19"/>
  <c r="U8331" i="19"/>
  <c r="U8332" i="19"/>
  <c r="U8333" i="19"/>
  <c r="U8334" i="19"/>
  <c r="U8335" i="19"/>
  <c r="U8336" i="19"/>
  <c r="U8337" i="19"/>
  <c r="U8338" i="19"/>
  <c r="U8339" i="19"/>
  <c r="U8340" i="19"/>
  <c r="U8341" i="19"/>
  <c r="U8342" i="19"/>
  <c r="U8343" i="19"/>
  <c r="U8344" i="19"/>
  <c r="U8345" i="19"/>
  <c r="U8346" i="19"/>
  <c r="U8347" i="19"/>
  <c r="U8348" i="19"/>
  <c r="U8349" i="19"/>
  <c r="U8350" i="19"/>
  <c r="U8351" i="19"/>
  <c r="U8352" i="19"/>
  <c r="U8353" i="19"/>
  <c r="U8354" i="19"/>
  <c r="U8355" i="19"/>
  <c r="U8356" i="19"/>
  <c r="U8357" i="19"/>
  <c r="U8358" i="19"/>
  <c r="U8359" i="19"/>
  <c r="U8360" i="19"/>
  <c r="U8361" i="19"/>
  <c r="U8362" i="19"/>
  <c r="U8363" i="19"/>
  <c r="U8364" i="19"/>
  <c r="U8365" i="19"/>
  <c r="U8366" i="19"/>
  <c r="U8367" i="19"/>
  <c r="U8368" i="19"/>
  <c r="U8369" i="19"/>
  <c r="U8370" i="19"/>
  <c r="U8371" i="19"/>
  <c r="U8372" i="19"/>
  <c r="U8373" i="19"/>
  <c r="U8374" i="19"/>
  <c r="U8375" i="19"/>
  <c r="U8376" i="19"/>
  <c r="U8377" i="19"/>
  <c r="U8378" i="19"/>
  <c r="U8379" i="19"/>
  <c r="U8380" i="19"/>
  <c r="U8381" i="19"/>
  <c r="U8382" i="19"/>
  <c r="U8383" i="19"/>
  <c r="U8384" i="19"/>
  <c r="U8385" i="19"/>
  <c r="U8386" i="19"/>
  <c r="U8387" i="19"/>
  <c r="U8388" i="19"/>
  <c r="U8389" i="19"/>
  <c r="U8390" i="19"/>
  <c r="U8391" i="19"/>
  <c r="U8392" i="19"/>
  <c r="U8393" i="19"/>
  <c r="U8394" i="19"/>
  <c r="U8395" i="19"/>
  <c r="U8396" i="19"/>
  <c r="U8397" i="19"/>
  <c r="U8398" i="19"/>
  <c r="U8399" i="19"/>
  <c r="U8400" i="19"/>
  <c r="U8401" i="19"/>
  <c r="U8402" i="19"/>
  <c r="U8403" i="19"/>
  <c r="U8404" i="19"/>
  <c r="U8405" i="19"/>
  <c r="U8406" i="19"/>
  <c r="U8407" i="19"/>
  <c r="U8408" i="19"/>
  <c r="U8409" i="19"/>
  <c r="U8410" i="19"/>
  <c r="U8411" i="19"/>
  <c r="U8412" i="19"/>
  <c r="U8413" i="19"/>
  <c r="U8414" i="19"/>
  <c r="U8415" i="19"/>
  <c r="U8416" i="19"/>
  <c r="U8417" i="19"/>
  <c r="U8418" i="19"/>
  <c r="U8419" i="19"/>
  <c r="U8420" i="19"/>
  <c r="U8421" i="19"/>
  <c r="U8422" i="19"/>
  <c r="U8423" i="19"/>
  <c r="U8424" i="19"/>
  <c r="U8425" i="19"/>
  <c r="U8426" i="19"/>
  <c r="U8427" i="19"/>
  <c r="U8428" i="19"/>
  <c r="U8429" i="19"/>
  <c r="U8430" i="19"/>
  <c r="U8431" i="19"/>
  <c r="U8432" i="19"/>
  <c r="U8433" i="19"/>
  <c r="U8434" i="19"/>
  <c r="U8435" i="19"/>
  <c r="U8436" i="19"/>
  <c r="U8437" i="19"/>
  <c r="U8438" i="19"/>
  <c r="U8439" i="19"/>
  <c r="U8440" i="19"/>
  <c r="U8441" i="19"/>
  <c r="U8442" i="19"/>
  <c r="U8443" i="19"/>
  <c r="U8444" i="19"/>
  <c r="U8445" i="19"/>
  <c r="U8446" i="19"/>
  <c r="U8447" i="19"/>
  <c r="U8448" i="19"/>
  <c r="U8449" i="19"/>
  <c r="U8450" i="19"/>
  <c r="U8451" i="19"/>
  <c r="U8452" i="19"/>
  <c r="U8453" i="19"/>
  <c r="U8454" i="19"/>
  <c r="U8455" i="19"/>
  <c r="U8456" i="19"/>
  <c r="U8457" i="19"/>
  <c r="U8458" i="19"/>
  <c r="U8459" i="19"/>
  <c r="U8460" i="19"/>
  <c r="U8461" i="19"/>
  <c r="U8462" i="19"/>
  <c r="U8463" i="19"/>
  <c r="U8464" i="19"/>
  <c r="U8465" i="19"/>
  <c r="U8466" i="19"/>
  <c r="U8467" i="19"/>
  <c r="U8468" i="19"/>
  <c r="U8469" i="19"/>
  <c r="U8470" i="19"/>
  <c r="U8471" i="19"/>
  <c r="U8472" i="19"/>
  <c r="U8473" i="19"/>
  <c r="U8474" i="19"/>
  <c r="U8475" i="19"/>
  <c r="U8476" i="19"/>
  <c r="U8477" i="19"/>
  <c r="U8478" i="19"/>
  <c r="U8479" i="19"/>
  <c r="U8480" i="19"/>
  <c r="U8481" i="19"/>
  <c r="U8482" i="19"/>
  <c r="U8483" i="19"/>
  <c r="U8484" i="19"/>
  <c r="U8485" i="19"/>
  <c r="U8486" i="19"/>
  <c r="U8487" i="19"/>
  <c r="U8488" i="19"/>
  <c r="U8489" i="19"/>
  <c r="U8490" i="19"/>
  <c r="U8491" i="19"/>
  <c r="U8492" i="19"/>
  <c r="U8493" i="19"/>
  <c r="U8494" i="19"/>
  <c r="U8495" i="19"/>
  <c r="U8496" i="19"/>
  <c r="U8497" i="19"/>
  <c r="U8498" i="19"/>
  <c r="U8499" i="19"/>
  <c r="U8500" i="19"/>
  <c r="U8501" i="19"/>
  <c r="U8502" i="19"/>
  <c r="U8503" i="19"/>
  <c r="U8504" i="19"/>
  <c r="U8505" i="19"/>
  <c r="U8506" i="19"/>
  <c r="U8507" i="19"/>
  <c r="U8508" i="19"/>
  <c r="U8509" i="19"/>
  <c r="U8510" i="19"/>
  <c r="U8511" i="19"/>
  <c r="U8512" i="19"/>
  <c r="U8513" i="19"/>
  <c r="U8514" i="19"/>
  <c r="U8515" i="19"/>
  <c r="U8516" i="19"/>
  <c r="U8517" i="19"/>
  <c r="U8518" i="19"/>
  <c r="U8519" i="19"/>
  <c r="U8520" i="19"/>
  <c r="U8521" i="19"/>
  <c r="U8522" i="19"/>
  <c r="U8523" i="19"/>
  <c r="U8524" i="19"/>
  <c r="U8525" i="19"/>
  <c r="U8526" i="19"/>
  <c r="U8527" i="19"/>
  <c r="U8528" i="19"/>
  <c r="U8529" i="19"/>
  <c r="U8530" i="19"/>
  <c r="U8531" i="19"/>
  <c r="U8532" i="19"/>
  <c r="U8533" i="19"/>
  <c r="U8534" i="19"/>
  <c r="U8535" i="19"/>
  <c r="U8536" i="19"/>
  <c r="U8537" i="19"/>
  <c r="U8538" i="19"/>
  <c r="U8539" i="19"/>
  <c r="U8540" i="19"/>
  <c r="U8541" i="19"/>
  <c r="U8542" i="19"/>
  <c r="U8543" i="19"/>
  <c r="U8544" i="19"/>
  <c r="U8545" i="19"/>
  <c r="U8546" i="19"/>
  <c r="U8547" i="19"/>
  <c r="U8548" i="19"/>
  <c r="U8549" i="19"/>
  <c r="U8550" i="19"/>
  <c r="U8551" i="19"/>
  <c r="U8552" i="19"/>
  <c r="U8553" i="19"/>
  <c r="U8554" i="19"/>
  <c r="U8555" i="19"/>
  <c r="U8556" i="19"/>
  <c r="U8557" i="19"/>
  <c r="U8558" i="19"/>
  <c r="U8559" i="19"/>
  <c r="U8560" i="19"/>
  <c r="U8561" i="19"/>
  <c r="U8562" i="19"/>
  <c r="U8563" i="19"/>
  <c r="U8564" i="19"/>
  <c r="U8565" i="19"/>
  <c r="U8566" i="19"/>
  <c r="U8567" i="19"/>
  <c r="U8568" i="19"/>
  <c r="U8569" i="19"/>
  <c r="U8570" i="19"/>
  <c r="U8571" i="19"/>
  <c r="U8572" i="19"/>
  <c r="U8573" i="19"/>
  <c r="U8574" i="19"/>
  <c r="U8575" i="19"/>
  <c r="U8576" i="19"/>
  <c r="U8577" i="19"/>
  <c r="U8578" i="19"/>
  <c r="U8579" i="19"/>
  <c r="U8580" i="19"/>
  <c r="U8581" i="19"/>
  <c r="U8582" i="19"/>
  <c r="U8583" i="19"/>
  <c r="U8584" i="19"/>
  <c r="U8585" i="19"/>
  <c r="U8586" i="19"/>
  <c r="U8587" i="19"/>
  <c r="U8588" i="19"/>
  <c r="U8589" i="19"/>
  <c r="U8590" i="19"/>
  <c r="U8591" i="19"/>
  <c r="U8592" i="19"/>
  <c r="U8593" i="19"/>
  <c r="U8594" i="19"/>
  <c r="U8595" i="19"/>
  <c r="U8596" i="19"/>
  <c r="U8597" i="19"/>
  <c r="U8598" i="19"/>
  <c r="U8599" i="19"/>
  <c r="U8600" i="19"/>
  <c r="U8601" i="19"/>
  <c r="U8602" i="19"/>
  <c r="U8603" i="19"/>
  <c r="U8604" i="19"/>
  <c r="U8605" i="19"/>
  <c r="U8606" i="19"/>
  <c r="U8607" i="19"/>
  <c r="U8608" i="19"/>
  <c r="U8609" i="19"/>
  <c r="U8610" i="19"/>
  <c r="U8611" i="19"/>
  <c r="U8612" i="19"/>
  <c r="U8613" i="19"/>
  <c r="U8614" i="19"/>
  <c r="U8615" i="19"/>
  <c r="U8616" i="19"/>
  <c r="U8617" i="19"/>
  <c r="U8618" i="19"/>
  <c r="U8619" i="19"/>
  <c r="U8620" i="19"/>
  <c r="U8621" i="19"/>
  <c r="U8622" i="19"/>
  <c r="U8623" i="19"/>
  <c r="U8624" i="19"/>
  <c r="U8625" i="19"/>
  <c r="U8626" i="19"/>
  <c r="U8627" i="19"/>
  <c r="U8628" i="19"/>
  <c r="U8629" i="19"/>
  <c r="U8630" i="19"/>
  <c r="U8631" i="19"/>
  <c r="U8632" i="19"/>
  <c r="U8633" i="19"/>
  <c r="U8634" i="19"/>
  <c r="U8635" i="19"/>
  <c r="U8636" i="19"/>
  <c r="U8637" i="19"/>
  <c r="U8638" i="19"/>
  <c r="U8639" i="19"/>
  <c r="U8640" i="19"/>
  <c r="U8641" i="19"/>
  <c r="U8642" i="19"/>
  <c r="U8643" i="19"/>
  <c r="U8644" i="19"/>
  <c r="U8645" i="19"/>
  <c r="U8646" i="19"/>
  <c r="U8647" i="19"/>
  <c r="U8648" i="19"/>
  <c r="U8649" i="19"/>
  <c r="U8650" i="19"/>
  <c r="U8651" i="19"/>
  <c r="U8652" i="19"/>
  <c r="U8653" i="19"/>
  <c r="U8654" i="19"/>
  <c r="U8655" i="19"/>
  <c r="U8656" i="19"/>
  <c r="U8657" i="19"/>
  <c r="U8658" i="19"/>
  <c r="U8659" i="19"/>
  <c r="U8660" i="19"/>
  <c r="U8661" i="19"/>
  <c r="U8662" i="19"/>
  <c r="U8663" i="19"/>
  <c r="U8664" i="19"/>
  <c r="U8665" i="19"/>
  <c r="U8666" i="19"/>
  <c r="U8667" i="19"/>
  <c r="U8668" i="19"/>
  <c r="U8669" i="19"/>
  <c r="U8670" i="19"/>
  <c r="U8671" i="19"/>
  <c r="U8672" i="19"/>
  <c r="U8673" i="19"/>
  <c r="U8674" i="19"/>
  <c r="U8675" i="19"/>
  <c r="U8676" i="19"/>
  <c r="U8677" i="19"/>
  <c r="U8678" i="19"/>
  <c r="U8679" i="19"/>
  <c r="U8680" i="19"/>
  <c r="U8681" i="19"/>
  <c r="U8682" i="19"/>
  <c r="U8683" i="19"/>
  <c r="U8684" i="19"/>
  <c r="U8685" i="19"/>
  <c r="U8686" i="19"/>
  <c r="U8687" i="19"/>
  <c r="U8688" i="19"/>
  <c r="U8689" i="19"/>
  <c r="U8690" i="19"/>
  <c r="U8691" i="19"/>
  <c r="U8692" i="19"/>
  <c r="U8693" i="19"/>
  <c r="U8694" i="19"/>
  <c r="U8695" i="19"/>
  <c r="U8696" i="19"/>
  <c r="U8697" i="19"/>
  <c r="U8698" i="19"/>
  <c r="U8699" i="19"/>
  <c r="U8700" i="19"/>
  <c r="U8701" i="19"/>
  <c r="U8702" i="19"/>
  <c r="U8703" i="19"/>
  <c r="U8704" i="19"/>
  <c r="U8705" i="19"/>
  <c r="U8706" i="19"/>
  <c r="U8707" i="19"/>
  <c r="U8708" i="19"/>
  <c r="U8709" i="19"/>
  <c r="U8710" i="19"/>
  <c r="U8711" i="19"/>
  <c r="U8712" i="19"/>
  <c r="U8713" i="19"/>
  <c r="U8714" i="19"/>
  <c r="U8715" i="19"/>
  <c r="U8716" i="19"/>
  <c r="U8717" i="19"/>
  <c r="U8718" i="19"/>
  <c r="U8719" i="19"/>
  <c r="U8720" i="19"/>
  <c r="U8721" i="19"/>
  <c r="U8722" i="19"/>
  <c r="U8723" i="19"/>
  <c r="U8724" i="19"/>
  <c r="U8725" i="19"/>
  <c r="U8726" i="19"/>
  <c r="U8727" i="19"/>
  <c r="U8728" i="19"/>
  <c r="U8729" i="19"/>
  <c r="U8730" i="19"/>
  <c r="U8731" i="19"/>
  <c r="U8732" i="19"/>
  <c r="U8733" i="19"/>
  <c r="U8734" i="19"/>
  <c r="U8735" i="19"/>
  <c r="U8736" i="19"/>
  <c r="U8737" i="19"/>
  <c r="U8738" i="19"/>
  <c r="U8739" i="19"/>
  <c r="U8740" i="19"/>
  <c r="U8741" i="19"/>
  <c r="U8742" i="19"/>
  <c r="U8743" i="19"/>
  <c r="U8744" i="19"/>
  <c r="U8745" i="19"/>
  <c r="U8746" i="19"/>
  <c r="U8747" i="19"/>
  <c r="U8748" i="19"/>
  <c r="U8749" i="19"/>
  <c r="U8750" i="19"/>
  <c r="U8751" i="19"/>
  <c r="U8752" i="19"/>
  <c r="U8753" i="19"/>
  <c r="U8754" i="19"/>
  <c r="U8755" i="19"/>
  <c r="U8756" i="19"/>
  <c r="U8757" i="19"/>
  <c r="U8758" i="19"/>
  <c r="U8759" i="19"/>
  <c r="U8760" i="19"/>
  <c r="U8761" i="19"/>
  <c r="U8762" i="19"/>
  <c r="U8763" i="19"/>
  <c r="U8764" i="19"/>
  <c r="U8765" i="19"/>
  <c r="U8766" i="19"/>
  <c r="U8767" i="19"/>
  <c r="U8768" i="19"/>
  <c r="U8769" i="19"/>
  <c r="U8770" i="19"/>
  <c r="U8771" i="19"/>
  <c r="U8772" i="19"/>
  <c r="U8773" i="19"/>
  <c r="U8774" i="19"/>
  <c r="U8775" i="19"/>
  <c r="U8776" i="19"/>
  <c r="U8777" i="19"/>
  <c r="U8778" i="19"/>
  <c r="U8779" i="19"/>
  <c r="U8780" i="19"/>
  <c r="U8781" i="19"/>
  <c r="U8782" i="19"/>
  <c r="U8783" i="19"/>
  <c r="U8784" i="19"/>
  <c r="U8785" i="19"/>
  <c r="U8786" i="19"/>
  <c r="U8787" i="19"/>
  <c r="U8788" i="19"/>
  <c r="U8789" i="19"/>
  <c r="U8790" i="19"/>
  <c r="U8791" i="19"/>
  <c r="U8792" i="19"/>
  <c r="U8793" i="19"/>
  <c r="U8794" i="19"/>
  <c r="U8795" i="19"/>
  <c r="U8796" i="19"/>
  <c r="U8797" i="19"/>
  <c r="U8798" i="19"/>
  <c r="U8799" i="19"/>
  <c r="U8800" i="19"/>
  <c r="U8801" i="19"/>
  <c r="U8802" i="19"/>
  <c r="U8803" i="19"/>
  <c r="U8804" i="19"/>
  <c r="U8805" i="19"/>
  <c r="U8806" i="19"/>
  <c r="U8807" i="19"/>
  <c r="U8808" i="19"/>
  <c r="U8809" i="19"/>
  <c r="U8810" i="19"/>
  <c r="U8811" i="19"/>
  <c r="U8812" i="19"/>
  <c r="U8813" i="19"/>
  <c r="U8814" i="19"/>
  <c r="U8815" i="19"/>
  <c r="U8816" i="19"/>
  <c r="U8817" i="19"/>
  <c r="U8818" i="19"/>
  <c r="U8819" i="19"/>
  <c r="U8820" i="19"/>
  <c r="U8821" i="19"/>
  <c r="U8822" i="19"/>
  <c r="U8823" i="19"/>
  <c r="U8824" i="19"/>
  <c r="U8825" i="19"/>
  <c r="U8826" i="19"/>
  <c r="U8827" i="19"/>
  <c r="U8828" i="19"/>
  <c r="U8829" i="19"/>
  <c r="U8830" i="19"/>
  <c r="U8831" i="19"/>
  <c r="U8832" i="19"/>
  <c r="U8833" i="19"/>
  <c r="U8834" i="19"/>
  <c r="U8835" i="19"/>
  <c r="U8836" i="19"/>
  <c r="U8837" i="19"/>
  <c r="U8838" i="19"/>
  <c r="U8839" i="19"/>
  <c r="U8840" i="19"/>
  <c r="U8841" i="19"/>
  <c r="U8842" i="19"/>
  <c r="U8843" i="19"/>
  <c r="U8844" i="19"/>
  <c r="U8845" i="19"/>
  <c r="U8846" i="19"/>
  <c r="U8847" i="19"/>
  <c r="U8848" i="19"/>
  <c r="U8849" i="19"/>
  <c r="U8850" i="19"/>
  <c r="U8851" i="19"/>
  <c r="U8852" i="19"/>
  <c r="U8853" i="19"/>
  <c r="U8854" i="19"/>
  <c r="U8855" i="19"/>
  <c r="U8856" i="19"/>
  <c r="U8857" i="19"/>
  <c r="U8858" i="19"/>
  <c r="U8859" i="19"/>
  <c r="U8860" i="19"/>
  <c r="U8861" i="19"/>
  <c r="U8862" i="19"/>
  <c r="U8863" i="19"/>
  <c r="U8864" i="19"/>
  <c r="U8865" i="19"/>
  <c r="U8866" i="19"/>
  <c r="U8867" i="19"/>
  <c r="U8868" i="19"/>
  <c r="U8869" i="19"/>
  <c r="U8870" i="19"/>
  <c r="U8871" i="19"/>
  <c r="U8872" i="19"/>
  <c r="U8873" i="19"/>
  <c r="U8874" i="19"/>
  <c r="U8875" i="19"/>
  <c r="U8876" i="19"/>
  <c r="U8877" i="19"/>
  <c r="U8878" i="19"/>
  <c r="U8879" i="19"/>
  <c r="U8880" i="19"/>
  <c r="U8881" i="19"/>
  <c r="U8882" i="19"/>
  <c r="U8883" i="19"/>
  <c r="U8884" i="19"/>
  <c r="U8885" i="19"/>
  <c r="U8886" i="19"/>
  <c r="U8887" i="19"/>
  <c r="U8888" i="19"/>
  <c r="U8889" i="19"/>
  <c r="U8890" i="19"/>
  <c r="U8891" i="19"/>
  <c r="U8892" i="19"/>
  <c r="U8893" i="19"/>
  <c r="U8894" i="19"/>
  <c r="U8895" i="19"/>
  <c r="U8896" i="19"/>
  <c r="U8897" i="19"/>
  <c r="U8898" i="19"/>
  <c r="U8899" i="19"/>
  <c r="U8900" i="19"/>
  <c r="U8901" i="19"/>
  <c r="U8902" i="19"/>
  <c r="U8903" i="19"/>
  <c r="U8904" i="19"/>
  <c r="U8905" i="19"/>
  <c r="U8906" i="19"/>
  <c r="U8907" i="19"/>
  <c r="U8908" i="19"/>
  <c r="U8909" i="19"/>
  <c r="U8910" i="19"/>
  <c r="U8911" i="19"/>
  <c r="U8912" i="19"/>
  <c r="U8913" i="19"/>
  <c r="U8914" i="19"/>
  <c r="U8915" i="19"/>
  <c r="U8916" i="19"/>
  <c r="U8917" i="19"/>
  <c r="U8918" i="19"/>
  <c r="U8919" i="19"/>
  <c r="U8920" i="19"/>
  <c r="U8921" i="19"/>
  <c r="U8922" i="19"/>
  <c r="U8923" i="19"/>
  <c r="U8924" i="19"/>
  <c r="U8925" i="19"/>
  <c r="U8926" i="19"/>
  <c r="U8927" i="19"/>
  <c r="U8928" i="19"/>
  <c r="U8929" i="19"/>
  <c r="U8930" i="19"/>
  <c r="U8931" i="19"/>
  <c r="U8932" i="19"/>
  <c r="U8933" i="19"/>
  <c r="U8934" i="19"/>
  <c r="U8935" i="19"/>
  <c r="U8936" i="19"/>
  <c r="U8937" i="19"/>
  <c r="U8938" i="19"/>
  <c r="U8939" i="19"/>
  <c r="U8940" i="19"/>
  <c r="U8941" i="19"/>
  <c r="U8942" i="19"/>
  <c r="U8943" i="19"/>
  <c r="U8944" i="19"/>
  <c r="U8945" i="19"/>
  <c r="U8946" i="19"/>
  <c r="U8947" i="19"/>
  <c r="U8948" i="19"/>
  <c r="U8949" i="19"/>
  <c r="U8950" i="19"/>
  <c r="U8951" i="19"/>
  <c r="U8952" i="19"/>
  <c r="U8953" i="19"/>
  <c r="U8954" i="19"/>
  <c r="U8955" i="19"/>
  <c r="U8956" i="19"/>
  <c r="U8957" i="19"/>
  <c r="U8958" i="19"/>
  <c r="U8959" i="19"/>
  <c r="U8960" i="19"/>
  <c r="U8961" i="19"/>
  <c r="U8962" i="19"/>
  <c r="U8963" i="19"/>
  <c r="U8964" i="19"/>
  <c r="U8965" i="19"/>
  <c r="U8966" i="19"/>
  <c r="U8967" i="19"/>
  <c r="U8968" i="19"/>
  <c r="U8969" i="19"/>
  <c r="U8970" i="19"/>
  <c r="U8971" i="19"/>
  <c r="U8972" i="19"/>
  <c r="U8973" i="19"/>
  <c r="U8974" i="19"/>
  <c r="U8975" i="19"/>
  <c r="U8976" i="19"/>
  <c r="U8977" i="19"/>
  <c r="U8978" i="19"/>
  <c r="U8979" i="19"/>
  <c r="U8980" i="19"/>
  <c r="U8981" i="19"/>
  <c r="U8982" i="19"/>
  <c r="U8983" i="19"/>
  <c r="U8984" i="19"/>
  <c r="U8985" i="19"/>
  <c r="U8986" i="19"/>
  <c r="U8987" i="19"/>
  <c r="U8988" i="19"/>
  <c r="U8989" i="19"/>
  <c r="U8990" i="19"/>
  <c r="U8991" i="19"/>
  <c r="U8992" i="19"/>
  <c r="U8993" i="19"/>
  <c r="U8994" i="19"/>
  <c r="U8995" i="19"/>
  <c r="U8996" i="19"/>
  <c r="U8997" i="19"/>
  <c r="U8998" i="19"/>
  <c r="U8999" i="19"/>
  <c r="U9000" i="19"/>
  <c r="U9001" i="19"/>
  <c r="U9002" i="19"/>
  <c r="U9003" i="19"/>
  <c r="U9004" i="19"/>
  <c r="U9005" i="19"/>
  <c r="U9006" i="19"/>
  <c r="U9007" i="19"/>
  <c r="U9008" i="19"/>
  <c r="U9009" i="19"/>
  <c r="U9010" i="19"/>
  <c r="U9011" i="19"/>
  <c r="U9012" i="19"/>
  <c r="U9013" i="19"/>
  <c r="U9014" i="19"/>
  <c r="U9015" i="19"/>
  <c r="U9016" i="19"/>
  <c r="U9017" i="19"/>
  <c r="U9018" i="19"/>
  <c r="U9019" i="19"/>
  <c r="U9020" i="19"/>
  <c r="U9021" i="19"/>
  <c r="U9022" i="19"/>
  <c r="U9023" i="19"/>
  <c r="U9024" i="19"/>
  <c r="U9025" i="19"/>
  <c r="U9026" i="19"/>
  <c r="U9027" i="19"/>
  <c r="U9028" i="19"/>
  <c r="U9029" i="19"/>
  <c r="U9030" i="19"/>
  <c r="U9031" i="19"/>
  <c r="U9032" i="19"/>
  <c r="U9033" i="19"/>
  <c r="U9034" i="19"/>
  <c r="U9035" i="19"/>
  <c r="U9036" i="19"/>
  <c r="U9037" i="19"/>
  <c r="U9038" i="19"/>
  <c r="U9039" i="19"/>
  <c r="U9040" i="19"/>
  <c r="U9041" i="19"/>
  <c r="U9042" i="19"/>
  <c r="U9043" i="19"/>
  <c r="U9044" i="19"/>
  <c r="U9045" i="19"/>
  <c r="U9046" i="19"/>
  <c r="U9047" i="19"/>
  <c r="U9048" i="19"/>
  <c r="U9049" i="19"/>
  <c r="U9050" i="19"/>
  <c r="U9051" i="19"/>
  <c r="U9052" i="19"/>
  <c r="U9053" i="19"/>
  <c r="U9054" i="19"/>
  <c r="U9055" i="19"/>
  <c r="U9056" i="19"/>
  <c r="U9057" i="19"/>
  <c r="U9058" i="19"/>
  <c r="U9059" i="19"/>
  <c r="U9060" i="19"/>
  <c r="U9061" i="19"/>
  <c r="U9062" i="19"/>
  <c r="U9063" i="19"/>
  <c r="U9064" i="19"/>
  <c r="U9065" i="19"/>
  <c r="U9066" i="19"/>
  <c r="U9067" i="19"/>
  <c r="U9068" i="19"/>
  <c r="U9069" i="19"/>
  <c r="U9070" i="19"/>
  <c r="U9071" i="19"/>
  <c r="U9072" i="19"/>
  <c r="U9073" i="19"/>
  <c r="U9074" i="19"/>
  <c r="U9075" i="19"/>
  <c r="U9076" i="19"/>
  <c r="U9077" i="19"/>
  <c r="U9078" i="19"/>
  <c r="U9079" i="19"/>
  <c r="U9080" i="19"/>
  <c r="U9081" i="19"/>
  <c r="U9082" i="19"/>
  <c r="U9083" i="19"/>
  <c r="U9084" i="19"/>
  <c r="U9085" i="19"/>
  <c r="U9086" i="19"/>
  <c r="U9087" i="19"/>
  <c r="U9088" i="19"/>
  <c r="U9089" i="19"/>
  <c r="U9090" i="19"/>
  <c r="U9091" i="19"/>
  <c r="U9092" i="19"/>
  <c r="U9093" i="19"/>
  <c r="U9094" i="19"/>
  <c r="U9095" i="19"/>
  <c r="U9096" i="19"/>
  <c r="U9097" i="19"/>
  <c r="U9098" i="19"/>
  <c r="U9099" i="19"/>
  <c r="U9100" i="19"/>
  <c r="U9101" i="19"/>
  <c r="U9102" i="19"/>
  <c r="U9103" i="19"/>
  <c r="U9104" i="19"/>
  <c r="U9105" i="19"/>
  <c r="U9106" i="19"/>
  <c r="U9107" i="19"/>
  <c r="U9108" i="19"/>
  <c r="U9109" i="19"/>
  <c r="U9110" i="19"/>
  <c r="U9111" i="19"/>
  <c r="U9112" i="19"/>
  <c r="U9113" i="19"/>
  <c r="U9114" i="19"/>
  <c r="U9115" i="19"/>
  <c r="U9116" i="19"/>
  <c r="U9117" i="19"/>
  <c r="U9118" i="19"/>
  <c r="U9119" i="19"/>
  <c r="U9120" i="19"/>
  <c r="U9121" i="19"/>
  <c r="U9122" i="19"/>
  <c r="U9123" i="19"/>
  <c r="U9124" i="19"/>
  <c r="U9125" i="19"/>
  <c r="U9126" i="19"/>
  <c r="U9127" i="19"/>
  <c r="U9128" i="19"/>
  <c r="U9129" i="19"/>
  <c r="U9130" i="19"/>
  <c r="U9131" i="19"/>
  <c r="U9132" i="19"/>
  <c r="U9133" i="19"/>
  <c r="U9134" i="19"/>
  <c r="U9135" i="19"/>
  <c r="U9136" i="19"/>
  <c r="U9137" i="19"/>
  <c r="U9138" i="19"/>
  <c r="U9139" i="19"/>
  <c r="U9140" i="19"/>
  <c r="U9141" i="19"/>
  <c r="U9142" i="19"/>
  <c r="U9143" i="19"/>
  <c r="U9144" i="19"/>
  <c r="U9145" i="19"/>
  <c r="U9146" i="19"/>
  <c r="U9147" i="19"/>
  <c r="U9148" i="19"/>
  <c r="U9149" i="19"/>
  <c r="U9150" i="19"/>
  <c r="U9151" i="19"/>
  <c r="U9152" i="19"/>
  <c r="U9153" i="19"/>
  <c r="U9154" i="19"/>
  <c r="U9155" i="19"/>
  <c r="U9156" i="19"/>
  <c r="U9157" i="19"/>
  <c r="U9158" i="19"/>
  <c r="U9159" i="19"/>
  <c r="U9160" i="19"/>
  <c r="U9161" i="19"/>
  <c r="U9162" i="19"/>
  <c r="U9163" i="19"/>
  <c r="U9164" i="19"/>
  <c r="U9165" i="19"/>
  <c r="U9166" i="19"/>
  <c r="U9167" i="19"/>
  <c r="U9168" i="19"/>
  <c r="U9169" i="19"/>
  <c r="U9170" i="19"/>
  <c r="U9171" i="19"/>
  <c r="U9172" i="19"/>
  <c r="U9173" i="19"/>
  <c r="U9174" i="19"/>
  <c r="U9175" i="19"/>
  <c r="U9176" i="19"/>
  <c r="U9177" i="19"/>
  <c r="U9178" i="19"/>
  <c r="U9179" i="19"/>
  <c r="U9180" i="19"/>
  <c r="U9181" i="19"/>
  <c r="U9182" i="19"/>
  <c r="U9183" i="19"/>
  <c r="U9184" i="19"/>
  <c r="U9185" i="19"/>
  <c r="U9186" i="19"/>
  <c r="U9187" i="19"/>
  <c r="U9188" i="19"/>
  <c r="U9189" i="19"/>
  <c r="U9190" i="19"/>
  <c r="U9191" i="19"/>
  <c r="U9192" i="19"/>
  <c r="U9193" i="19"/>
  <c r="U9194" i="19"/>
  <c r="U9195" i="19"/>
  <c r="U9196" i="19"/>
  <c r="U9197" i="19"/>
  <c r="U9198" i="19"/>
  <c r="U9199" i="19"/>
  <c r="U9200" i="19"/>
  <c r="U9201" i="19"/>
  <c r="U9202" i="19"/>
  <c r="U9203" i="19"/>
  <c r="U9204" i="19"/>
  <c r="U9205" i="19"/>
  <c r="U9206" i="19"/>
  <c r="U9207" i="19"/>
  <c r="U9208" i="19"/>
  <c r="U9209" i="19"/>
  <c r="U9210" i="19"/>
  <c r="U9211" i="19"/>
  <c r="U9212" i="19"/>
  <c r="U9213" i="19"/>
  <c r="U9214" i="19"/>
  <c r="U9215" i="19"/>
  <c r="U9216" i="19"/>
  <c r="U9217" i="19"/>
  <c r="U9218" i="19"/>
  <c r="U9219" i="19"/>
  <c r="U9220" i="19"/>
  <c r="U9221" i="19"/>
  <c r="U9222" i="19"/>
  <c r="U9223" i="19"/>
  <c r="U9224" i="19"/>
  <c r="U9225" i="19"/>
  <c r="U9226" i="19"/>
  <c r="U9227" i="19"/>
  <c r="U9228" i="19"/>
  <c r="U9229" i="19"/>
  <c r="U9230" i="19"/>
  <c r="U9231" i="19"/>
  <c r="U9232" i="19"/>
  <c r="U9233" i="19"/>
  <c r="U9234" i="19"/>
  <c r="U9235" i="19"/>
  <c r="U9236" i="19"/>
  <c r="U9237" i="19"/>
  <c r="U9238" i="19"/>
  <c r="U9239" i="19"/>
  <c r="U9240" i="19"/>
  <c r="U3" i="19"/>
  <c r="P1" i="19"/>
  <c r="F1" i="19"/>
  <c r="K4" i="19"/>
  <c r="K5" i="19"/>
  <c r="K6" i="19"/>
  <c r="K7" i="19"/>
  <c r="K8" i="19"/>
  <c r="K9" i="19"/>
  <c r="K10" i="19"/>
  <c r="K11" i="19"/>
  <c r="K12" i="19"/>
  <c r="K13" i="19"/>
  <c r="K14" i="19"/>
  <c r="K15" i="19"/>
  <c r="K16" i="19"/>
  <c r="K17" i="19"/>
  <c r="K18" i="19"/>
  <c r="K19" i="19"/>
  <c r="K20" i="19"/>
  <c r="K21" i="19"/>
  <c r="K22" i="19"/>
  <c r="K23" i="19"/>
  <c r="K24" i="19"/>
  <c r="K25" i="19"/>
  <c r="K26" i="19"/>
  <c r="K27" i="19"/>
  <c r="K28" i="19"/>
  <c r="K29" i="19"/>
  <c r="K30" i="19"/>
  <c r="K31" i="19"/>
  <c r="K32" i="19"/>
  <c r="K33" i="19"/>
  <c r="K34" i="19"/>
  <c r="K35" i="19"/>
  <c r="K36" i="19"/>
  <c r="K37" i="19"/>
  <c r="K38" i="19"/>
  <c r="K39" i="19"/>
  <c r="K40" i="19"/>
  <c r="K41" i="19"/>
  <c r="K42" i="19"/>
  <c r="K43" i="19"/>
  <c r="K44" i="19"/>
  <c r="K45" i="19"/>
  <c r="K46" i="19"/>
  <c r="K47" i="19"/>
  <c r="K48" i="19"/>
  <c r="K49" i="19"/>
  <c r="K50" i="19"/>
  <c r="K51" i="19"/>
  <c r="K52" i="19"/>
  <c r="K53" i="19"/>
  <c r="K54" i="19"/>
  <c r="K55" i="19"/>
  <c r="K56" i="19"/>
  <c r="K57" i="19"/>
  <c r="K58" i="19"/>
  <c r="K59" i="19"/>
  <c r="K60" i="19"/>
  <c r="K61" i="19"/>
  <c r="K62" i="19"/>
  <c r="K63" i="19"/>
  <c r="K64" i="19"/>
  <c r="K65" i="19"/>
  <c r="K66" i="19"/>
  <c r="K67" i="19"/>
  <c r="K68" i="19"/>
  <c r="K69" i="19"/>
  <c r="K70" i="19"/>
  <c r="K71" i="19"/>
  <c r="K72" i="19"/>
  <c r="K73" i="19"/>
  <c r="K74" i="19"/>
  <c r="K75" i="19"/>
  <c r="K76" i="19"/>
  <c r="K77" i="19"/>
  <c r="K78" i="19"/>
  <c r="K79" i="19"/>
  <c r="K80" i="19"/>
  <c r="K81" i="19"/>
  <c r="K82" i="19"/>
  <c r="K83" i="19"/>
  <c r="K84" i="19"/>
  <c r="K85" i="19"/>
  <c r="K86" i="19"/>
  <c r="K87" i="19"/>
  <c r="K88" i="19"/>
  <c r="K89" i="19"/>
  <c r="K90" i="19"/>
  <c r="K91" i="19"/>
  <c r="K92" i="19"/>
  <c r="K93" i="19"/>
  <c r="K94" i="19"/>
  <c r="K95" i="19"/>
  <c r="K96" i="19"/>
  <c r="K97" i="19"/>
  <c r="K98" i="19"/>
  <c r="K99" i="19"/>
  <c r="K100" i="19"/>
  <c r="K101" i="19"/>
  <c r="K102" i="19"/>
  <c r="K103" i="19"/>
  <c r="K104" i="19"/>
  <c r="K105" i="19"/>
  <c r="K106" i="19"/>
  <c r="K107" i="19"/>
  <c r="K108" i="19"/>
  <c r="K109" i="19"/>
  <c r="K110" i="19"/>
  <c r="K111" i="19"/>
  <c r="K112" i="19"/>
  <c r="K113" i="19"/>
  <c r="K114" i="19"/>
  <c r="K115" i="19"/>
  <c r="K116" i="19"/>
  <c r="K117" i="19"/>
  <c r="K118" i="19"/>
  <c r="K119" i="19"/>
  <c r="K120" i="19"/>
  <c r="K121" i="19"/>
  <c r="K122" i="19"/>
  <c r="K123" i="19"/>
  <c r="K124" i="19"/>
  <c r="K125" i="19"/>
  <c r="K126" i="19"/>
  <c r="K127" i="19"/>
  <c r="K128" i="19"/>
  <c r="K129" i="19"/>
  <c r="K130" i="19"/>
  <c r="K131" i="19"/>
  <c r="K132" i="19"/>
  <c r="K133" i="19"/>
  <c r="K134" i="19"/>
  <c r="K135" i="19"/>
  <c r="K136" i="19"/>
  <c r="K137" i="19"/>
  <c r="K138" i="19"/>
  <c r="K139" i="19"/>
  <c r="K140" i="19"/>
  <c r="K141" i="19"/>
  <c r="K142" i="19"/>
  <c r="K143" i="19"/>
  <c r="K144" i="19"/>
  <c r="K145" i="19"/>
  <c r="K146" i="19"/>
  <c r="K147" i="19"/>
  <c r="K148" i="19"/>
  <c r="K149" i="19"/>
  <c r="K150" i="19"/>
  <c r="K151" i="19"/>
  <c r="K152" i="19"/>
  <c r="K153" i="19"/>
  <c r="K154" i="19"/>
  <c r="K155" i="19"/>
  <c r="K156" i="19"/>
  <c r="K157" i="19"/>
  <c r="K158" i="19"/>
  <c r="K159" i="19"/>
  <c r="K160" i="19"/>
  <c r="K161" i="19"/>
  <c r="K162" i="19"/>
  <c r="K163" i="19"/>
  <c r="K164" i="19"/>
  <c r="K165" i="19"/>
  <c r="K166" i="19"/>
  <c r="K167" i="19"/>
  <c r="K168" i="19"/>
  <c r="K169" i="19"/>
  <c r="K170" i="19"/>
  <c r="K171" i="19"/>
  <c r="K172" i="19"/>
  <c r="K173" i="19"/>
  <c r="K174" i="19"/>
  <c r="K175" i="19"/>
  <c r="K176" i="19"/>
  <c r="K177" i="19"/>
  <c r="K178" i="19"/>
  <c r="K179" i="19"/>
  <c r="K180" i="19"/>
  <c r="K181" i="19"/>
  <c r="K182" i="19"/>
  <c r="K183" i="19"/>
  <c r="K184" i="19"/>
  <c r="K185" i="19"/>
  <c r="K186" i="19"/>
  <c r="K187" i="19"/>
  <c r="K188" i="19"/>
  <c r="K189" i="19"/>
  <c r="K190" i="19"/>
  <c r="K191" i="19"/>
  <c r="K192" i="19"/>
  <c r="K193" i="19"/>
  <c r="K194" i="19"/>
  <c r="K195" i="19"/>
  <c r="K196" i="19"/>
  <c r="K197" i="19"/>
  <c r="K198" i="19"/>
  <c r="K199" i="19"/>
  <c r="K200" i="19"/>
  <c r="K201" i="19"/>
  <c r="K202" i="19"/>
  <c r="K203" i="19"/>
  <c r="K204" i="19"/>
  <c r="K205" i="19"/>
  <c r="K206" i="19"/>
  <c r="K207" i="19"/>
  <c r="K208" i="19"/>
  <c r="K209" i="19"/>
  <c r="K210" i="19"/>
  <c r="K211" i="19"/>
  <c r="K212" i="19"/>
  <c r="K213" i="19"/>
  <c r="K214" i="19"/>
  <c r="K215" i="19"/>
  <c r="K216" i="19"/>
  <c r="K217" i="19"/>
  <c r="K218" i="19"/>
  <c r="K219" i="19"/>
  <c r="K220" i="19"/>
  <c r="K221" i="19"/>
  <c r="K222" i="19"/>
  <c r="K223" i="19"/>
  <c r="K224" i="19"/>
  <c r="K225" i="19"/>
  <c r="K226" i="19"/>
  <c r="K227" i="19"/>
  <c r="K228" i="19"/>
  <c r="K229" i="19"/>
  <c r="K230" i="19"/>
  <c r="K231" i="19"/>
  <c r="K232" i="19"/>
  <c r="K233" i="19"/>
  <c r="K234" i="19"/>
  <c r="K235" i="19"/>
  <c r="K236" i="19"/>
  <c r="K237" i="19"/>
  <c r="K238" i="19"/>
  <c r="K239" i="19"/>
  <c r="K240" i="19"/>
  <c r="K241" i="19"/>
  <c r="K242" i="19"/>
  <c r="K243" i="19"/>
  <c r="K244" i="19"/>
  <c r="K245" i="19"/>
  <c r="K246" i="19"/>
  <c r="K247" i="19"/>
  <c r="K248" i="19"/>
  <c r="K249" i="19"/>
  <c r="K250" i="19"/>
  <c r="K251" i="19"/>
  <c r="K252" i="19"/>
  <c r="K253" i="19"/>
  <c r="K254" i="19"/>
  <c r="K255" i="19"/>
  <c r="K256" i="19"/>
  <c r="K257" i="19"/>
  <c r="K258" i="19"/>
  <c r="K259" i="19"/>
  <c r="K260" i="19"/>
  <c r="K261" i="19"/>
  <c r="K262" i="19"/>
  <c r="K263" i="19"/>
  <c r="K264" i="19"/>
  <c r="K265" i="19"/>
  <c r="K266" i="19"/>
  <c r="K267" i="19"/>
  <c r="K268" i="19"/>
  <c r="K269" i="19"/>
  <c r="K270" i="19"/>
  <c r="K271" i="19"/>
  <c r="K272" i="19"/>
  <c r="K273" i="19"/>
  <c r="K274" i="19"/>
  <c r="K275" i="19"/>
  <c r="K276" i="19"/>
  <c r="K277" i="19"/>
  <c r="K278" i="19"/>
  <c r="K279" i="19"/>
  <c r="K280" i="19"/>
  <c r="K281" i="19"/>
  <c r="K282" i="19"/>
  <c r="K283" i="19"/>
  <c r="K284" i="19"/>
  <c r="K285" i="19"/>
  <c r="K286" i="19"/>
  <c r="K287" i="19"/>
  <c r="K288" i="19"/>
  <c r="K289" i="19"/>
  <c r="K290" i="19"/>
  <c r="K291" i="19"/>
  <c r="K292" i="19"/>
  <c r="K293" i="19"/>
  <c r="K294" i="19"/>
  <c r="K295" i="19"/>
  <c r="K296" i="19"/>
  <c r="K297" i="19"/>
  <c r="K298" i="19"/>
  <c r="K299" i="19"/>
  <c r="K300" i="19"/>
  <c r="K301" i="19"/>
  <c r="K302" i="19"/>
  <c r="K303" i="19"/>
  <c r="K304" i="19"/>
  <c r="K305" i="19"/>
  <c r="K306" i="19"/>
  <c r="K307" i="19"/>
  <c r="K308" i="19"/>
  <c r="K309" i="19"/>
  <c r="K310" i="19"/>
  <c r="K311" i="19"/>
  <c r="K312" i="19"/>
  <c r="K313" i="19"/>
  <c r="K314" i="19"/>
  <c r="K315" i="19"/>
  <c r="K316" i="19"/>
  <c r="K317" i="19"/>
  <c r="K318" i="19"/>
  <c r="K319" i="19"/>
  <c r="K320" i="19"/>
  <c r="K321" i="19"/>
  <c r="K322" i="19"/>
  <c r="K323" i="19"/>
  <c r="K324" i="19"/>
  <c r="K325" i="19"/>
  <c r="K326" i="19"/>
  <c r="K327" i="19"/>
  <c r="K328" i="19"/>
  <c r="K329" i="19"/>
  <c r="K330" i="19"/>
  <c r="K331" i="19"/>
  <c r="K332" i="19"/>
  <c r="K333" i="19"/>
  <c r="K334" i="19"/>
  <c r="K335" i="19"/>
  <c r="K336" i="19"/>
  <c r="K337" i="19"/>
  <c r="K338" i="19"/>
  <c r="K339" i="19"/>
  <c r="K340" i="19"/>
  <c r="K341" i="19"/>
  <c r="K342" i="19"/>
  <c r="K343" i="19"/>
  <c r="K344" i="19"/>
  <c r="K345" i="19"/>
  <c r="K346" i="19"/>
  <c r="K347" i="19"/>
  <c r="K348" i="19"/>
  <c r="K349" i="19"/>
  <c r="K350" i="19"/>
  <c r="K351" i="19"/>
  <c r="K352" i="19"/>
  <c r="K353" i="19"/>
  <c r="K354" i="19"/>
  <c r="K355" i="19"/>
  <c r="K356" i="19"/>
  <c r="K357" i="19"/>
  <c r="K358" i="19"/>
  <c r="K359" i="19"/>
  <c r="K360" i="19"/>
  <c r="K361" i="19"/>
  <c r="K362" i="19"/>
  <c r="K363" i="19"/>
  <c r="K364" i="19"/>
  <c r="K365" i="19"/>
  <c r="K366" i="19"/>
  <c r="K367" i="19"/>
  <c r="K368" i="19"/>
  <c r="K369" i="19"/>
  <c r="K370" i="19"/>
  <c r="K371" i="19"/>
  <c r="K372" i="19"/>
  <c r="K373" i="19"/>
  <c r="K374" i="19"/>
  <c r="K375" i="19"/>
  <c r="K376" i="19"/>
  <c r="K377" i="19"/>
  <c r="K378" i="19"/>
  <c r="K379" i="19"/>
  <c r="K380" i="19"/>
  <c r="K381" i="19"/>
  <c r="K382" i="19"/>
  <c r="K383" i="19"/>
  <c r="K384" i="19"/>
  <c r="K385" i="19"/>
  <c r="K386" i="19"/>
  <c r="K387" i="19"/>
  <c r="K388" i="19"/>
  <c r="K389" i="19"/>
  <c r="K390" i="19"/>
  <c r="K391" i="19"/>
  <c r="K392" i="19"/>
  <c r="K393" i="19"/>
  <c r="K394" i="19"/>
  <c r="K395" i="19"/>
  <c r="K396" i="19"/>
  <c r="K397" i="19"/>
  <c r="K398" i="19"/>
  <c r="K399" i="19"/>
  <c r="K400" i="19"/>
  <c r="K401" i="19"/>
  <c r="K402" i="19"/>
  <c r="K403" i="19"/>
  <c r="K404" i="19"/>
  <c r="K405" i="19"/>
  <c r="K406" i="19"/>
  <c r="K407" i="19"/>
  <c r="K408" i="19"/>
  <c r="K409" i="19"/>
  <c r="K410" i="19"/>
  <c r="K411" i="19"/>
  <c r="K412" i="19"/>
  <c r="K413" i="19"/>
  <c r="K414" i="19"/>
  <c r="K415" i="19"/>
  <c r="K416" i="19"/>
  <c r="K417" i="19"/>
  <c r="K418" i="19"/>
  <c r="K419" i="19"/>
  <c r="K420" i="19"/>
  <c r="K421" i="19"/>
  <c r="K422" i="19"/>
  <c r="K423" i="19"/>
  <c r="K424" i="19"/>
  <c r="K425" i="19"/>
  <c r="K426" i="19"/>
  <c r="K427" i="19"/>
  <c r="K428" i="19"/>
  <c r="K429" i="19"/>
  <c r="K430" i="19"/>
  <c r="K431" i="19"/>
  <c r="K432" i="19"/>
  <c r="K433" i="19"/>
  <c r="K434" i="19"/>
  <c r="K435" i="19"/>
  <c r="K436" i="19"/>
  <c r="K437" i="19"/>
  <c r="K438" i="19"/>
  <c r="K439" i="19"/>
  <c r="K440" i="19"/>
  <c r="K441" i="19"/>
  <c r="K442" i="19"/>
  <c r="K443" i="19"/>
  <c r="K444" i="19"/>
  <c r="K445" i="19"/>
  <c r="K446" i="19"/>
  <c r="K447" i="19"/>
  <c r="K448" i="19"/>
  <c r="K449" i="19"/>
  <c r="K450" i="19"/>
  <c r="K451" i="19"/>
  <c r="K452" i="19"/>
  <c r="K453" i="19"/>
  <c r="K454" i="19"/>
  <c r="K455" i="19"/>
  <c r="K456" i="19"/>
  <c r="K457" i="19"/>
  <c r="K458" i="19"/>
  <c r="K459" i="19"/>
  <c r="K460" i="19"/>
  <c r="K461" i="19"/>
  <c r="K462" i="19"/>
  <c r="K463" i="19"/>
  <c r="K464" i="19"/>
  <c r="K465" i="19"/>
  <c r="K466" i="19"/>
  <c r="K467" i="19"/>
  <c r="K468" i="19"/>
  <c r="K469" i="19"/>
  <c r="K470" i="19"/>
  <c r="K471" i="19"/>
  <c r="K472" i="19"/>
  <c r="K473" i="19"/>
  <c r="K474" i="19"/>
  <c r="K475" i="19"/>
  <c r="K476" i="19"/>
  <c r="K477" i="19"/>
  <c r="K478" i="19"/>
  <c r="K479" i="19"/>
  <c r="K480" i="19"/>
  <c r="K481" i="19"/>
  <c r="K482" i="19"/>
  <c r="K483" i="19"/>
  <c r="K484" i="19"/>
  <c r="K485" i="19"/>
  <c r="K486" i="19"/>
  <c r="K487" i="19"/>
  <c r="K488" i="19"/>
  <c r="K489" i="19"/>
  <c r="K490" i="19"/>
  <c r="K491" i="19"/>
  <c r="K492" i="19"/>
  <c r="K493" i="19"/>
  <c r="K494" i="19"/>
  <c r="K495" i="19"/>
  <c r="K496" i="19"/>
  <c r="K497" i="19"/>
  <c r="K498" i="19"/>
  <c r="K499" i="19"/>
  <c r="K500" i="19"/>
  <c r="K501" i="19"/>
  <c r="K502" i="19"/>
  <c r="K503" i="19"/>
  <c r="K504" i="19"/>
  <c r="K505" i="19"/>
  <c r="K506" i="19"/>
  <c r="K507" i="19"/>
  <c r="K508" i="19"/>
  <c r="K509" i="19"/>
  <c r="K510" i="19"/>
  <c r="K511" i="19"/>
  <c r="K512" i="19"/>
  <c r="K513" i="19"/>
  <c r="K514" i="19"/>
  <c r="K515" i="19"/>
  <c r="K516" i="19"/>
  <c r="K517" i="19"/>
  <c r="K518" i="19"/>
  <c r="K519" i="19"/>
  <c r="K520" i="19"/>
  <c r="K521" i="19"/>
  <c r="K522" i="19"/>
  <c r="K523" i="19"/>
  <c r="K524" i="19"/>
  <c r="K525" i="19"/>
  <c r="K526" i="19"/>
  <c r="K527" i="19"/>
  <c r="K528" i="19"/>
  <c r="K529" i="19"/>
  <c r="K530" i="19"/>
  <c r="K531" i="19"/>
  <c r="K532" i="19"/>
  <c r="K533" i="19"/>
  <c r="K534" i="19"/>
  <c r="K535" i="19"/>
  <c r="K536" i="19"/>
  <c r="K537" i="19"/>
  <c r="K538" i="19"/>
  <c r="K539" i="19"/>
  <c r="K540" i="19"/>
  <c r="K541" i="19"/>
  <c r="K542" i="19"/>
  <c r="K543" i="19"/>
  <c r="K544" i="19"/>
  <c r="K545" i="19"/>
  <c r="K546" i="19"/>
  <c r="K547" i="19"/>
  <c r="K548" i="19"/>
  <c r="K549" i="19"/>
  <c r="K550" i="19"/>
  <c r="K551" i="19"/>
  <c r="K552" i="19"/>
  <c r="K553" i="19"/>
  <c r="K554" i="19"/>
  <c r="K555" i="19"/>
  <c r="K556" i="19"/>
  <c r="K557" i="19"/>
  <c r="K558" i="19"/>
  <c r="K559" i="19"/>
  <c r="K560" i="19"/>
  <c r="K561" i="19"/>
  <c r="K562" i="19"/>
  <c r="K563" i="19"/>
  <c r="K564" i="19"/>
  <c r="K565" i="19"/>
  <c r="K566" i="19"/>
  <c r="K567" i="19"/>
  <c r="K568" i="19"/>
  <c r="K569" i="19"/>
  <c r="K570" i="19"/>
  <c r="K571" i="19"/>
  <c r="K572" i="19"/>
  <c r="K573" i="19"/>
  <c r="K574" i="19"/>
  <c r="K575" i="19"/>
  <c r="K576" i="19"/>
  <c r="K577" i="19"/>
  <c r="K578" i="19"/>
  <c r="K579" i="19"/>
  <c r="K580" i="19"/>
  <c r="K581" i="19"/>
  <c r="K582" i="19"/>
  <c r="K583" i="19"/>
  <c r="K584" i="19"/>
  <c r="K585" i="19"/>
  <c r="K586" i="19"/>
  <c r="K587" i="19"/>
  <c r="K588" i="19"/>
  <c r="K589" i="19"/>
  <c r="K590" i="19"/>
  <c r="K591" i="19"/>
  <c r="K592" i="19"/>
  <c r="K593" i="19"/>
  <c r="K594" i="19"/>
  <c r="K595" i="19"/>
  <c r="K596" i="19"/>
  <c r="K597" i="19"/>
  <c r="K598" i="19"/>
  <c r="K599" i="19"/>
  <c r="K600" i="19"/>
  <c r="K601" i="19"/>
  <c r="K602" i="19"/>
  <c r="K603" i="19"/>
  <c r="K604" i="19"/>
  <c r="K605" i="19"/>
  <c r="K606" i="19"/>
  <c r="K607" i="19"/>
  <c r="K608" i="19"/>
  <c r="K609" i="19"/>
  <c r="K610" i="19"/>
  <c r="K611" i="19"/>
  <c r="K612" i="19"/>
  <c r="K613" i="19"/>
  <c r="K614" i="19"/>
  <c r="K615" i="19"/>
  <c r="K616" i="19"/>
  <c r="K617" i="19"/>
  <c r="K618" i="19"/>
  <c r="K619" i="19"/>
  <c r="K620" i="19"/>
  <c r="K621" i="19"/>
  <c r="K622" i="19"/>
  <c r="K623" i="19"/>
  <c r="K624" i="19"/>
  <c r="K625" i="19"/>
  <c r="K626" i="19"/>
  <c r="K627" i="19"/>
  <c r="K628" i="19"/>
  <c r="K629" i="19"/>
  <c r="K630" i="19"/>
  <c r="K631" i="19"/>
  <c r="K632" i="19"/>
  <c r="K633" i="19"/>
  <c r="K634" i="19"/>
  <c r="K635" i="19"/>
  <c r="K636" i="19"/>
  <c r="K637" i="19"/>
  <c r="K638" i="19"/>
  <c r="K639" i="19"/>
  <c r="K640" i="19"/>
  <c r="K641" i="19"/>
  <c r="K642" i="19"/>
  <c r="K643" i="19"/>
  <c r="K644" i="19"/>
  <c r="K645" i="19"/>
  <c r="K646" i="19"/>
  <c r="K647" i="19"/>
  <c r="K648" i="19"/>
  <c r="K649" i="19"/>
  <c r="K650" i="19"/>
  <c r="K651" i="19"/>
  <c r="K652" i="19"/>
  <c r="K653" i="19"/>
  <c r="K654" i="19"/>
  <c r="K655" i="19"/>
  <c r="K656" i="19"/>
  <c r="K657" i="19"/>
  <c r="K658" i="19"/>
  <c r="K659" i="19"/>
  <c r="K660" i="19"/>
  <c r="K661" i="19"/>
  <c r="K662" i="19"/>
  <c r="K663" i="19"/>
  <c r="K664" i="19"/>
  <c r="K665" i="19"/>
  <c r="K666" i="19"/>
  <c r="K667" i="19"/>
  <c r="K668" i="19"/>
  <c r="K669" i="19"/>
  <c r="K670" i="19"/>
  <c r="K671" i="19"/>
  <c r="K672" i="19"/>
  <c r="K673" i="19"/>
  <c r="K674" i="19"/>
  <c r="K675" i="19"/>
  <c r="K676" i="19"/>
  <c r="K677" i="19"/>
  <c r="K678" i="19"/>
  <c r="K679" i="19"/>
  <c r="K680" i="19"/>
  <c r="K681" i="19"/>
  <c r="K682" i="19"/>
  <c r="K683" i="19"/>
  <c r="K684" i="19"/>
  <c r="K685" i="19"/>
  <c r="K686" i="19"/>
  <c r="K687" i="19"/>
  <c r="K688" i="19"/>
  <c r="K689" i="19"/>
  <c r="K690" i="19"/>
  <c r="K691" i="19"/>
  <c r="K692" i="19"/>
  <c r="K693" i="19"/>
  <c r="K694" i="19"/>
  <c r="K695" i="19"/>
  <c r="K696" i="19"/>
  <c r="K697" i="19"/>
  <c r="K698" i="19"/>
  <c r="K699" i="19"/>
  <c r="K700" i="19"/>
  <c r="K701" i="19"/>
  <c r="K702" i="19"/>
  <c r="K703" i="19"/>
  <c r="K704" i="19"/>
  <c r="K705" i="19"/>
  <c r="K706" i="19"/>
  <c r="K707" i="19"/>
  <c r="K708" i="19"/>
  <c r="K709" i="19"/>
  <c r="K710" i="19"/>
  <c r="K711" i="19"/>
  <c r="K712" i="19"/>
  <c r="K713" i="19"/>
  <c r="K714" i="19"/>
  <c r="K715" i="19"/>
  <c r="K716" i="19"/>
  <c r="K717" i="19"/>
  <c r="K718" i="19"/>
  <c r="K719" i="19"/>
  <c r="K720" i="19"/>
  <c r="K721" i="19"/>
  <c r="K722" i="19"/>
  <c r="K723" i="19"/>
  <c r="K724" i="19"/>
  <c r="K725" i="19"/>
  <c r="K726" i="19"/>
  <c r="K727" i="19"/>
  <c r="K728" i="19"/>
  <c r="K729" i="19"/>
  <c r="K730" i="19"/>
  <c r="K731" i="19"/>
  <c r="K732" i="19"/>
  <c r="K733" i="19"/>
  <c r="K734" i="19"/>
  <c r="K735" i="19"/>
  <c r="K736" i="19"/>
  <c r="K737" i="19"/>
  <c r="K738" i="19"/>
  <c r="K739" i="19"/>
  <c r="K740" i="19"/>
  <c r="K741" i="19"/>
  <c r="K742" i="19"/>
  <c r="K743" i="19"/>
  <c r="K744" i="19"/>
  <c r="K745" i="19"/>
  <c r="K746" i="19"/>
  <c r="K747" i="19"/>
  <c r="K748" i="19"/>
  <c r="K749" i="19"/>
  <c r="K750" i="19"/>
  <c r="K751" i="19"/>
  <c r="K752" i="19"/>
  <c r="K753" i="19"/>
  <c r="K754" i="19"/>
  <c r="K755" i="19"/>
  <c r="K756" i="19"/>
  <c r="K757" i="19"/>
  <c r="K758" i="19"/>
  <c r="K759" i="19"/>
  <c r="K760" i="19"/>
  <c r="K761" i="19"/>
  <c r="K762" i="19"/>
  <c r="K763" i="19"/>
  <c r="K764" i="19"/>
  <c r="K765" i="19"/>
  <c r="K766" i="19"/>
  <c r="K767" i="19"/>
  <c r="K768" i="19"/>
  <c r="K769" i="19"/>
  <c r="K770" i="19"/>
  <c r="K771" i="19"/>
  <c r="K772" i="19"/>
  <c r="K773" i="19"/>
  <c r="K774" i="19"/>
  <c r="K775" i="19"/>
  <c r="K776" i="19"/>
  <c r="K777" i="19"/>
  <c r="K778" i="19"/>
  <c r="K779" i="19"/>
  <c r="K780" i="19"/>
  <c r="K781" i="19"/>
  <c r="K782" i="19"/>
  <c r="K783" i="19"/>
  <c r="K784" i="19"/>
  <c r="K785" i="19"/>
  <c r="K786" i="19"/>
  <c r="K787" i="19"/>
  <c r="K788" i="19"/>
  <c r="K789" i="19"/>
  <c r="K790" i="19"/>
  <c r="K791" i="19"/>
  <c r="K792" i="19"/>
  <c r="K793" i="19"/>
  <c r="K794" i="19"/>
  <c r="K795" i="19"/>
  <c r="K796" i="19"/>
  <c r="K797" i="19"/>
  <c r="K798" i="19"/>
  <c r="K799" i="19"/>
  <c r="K800" i="19"/>
  <c r="K801" i="19"/>
  <c r="K802" i="19"/>
  <c r="K803" i="19"/>
  <c r="K804" i="19"/>
  <c r="K805" i="19"/>
  <c r="K806" i="19"/>
  <c r="K807" i="19"/>
  <c r="K808" i="19"/>
  <c r="K809" i="19"/>
  <c r="K810" i="19"/>
  <c r="K811" i="19"/>
  <c r="K812" i="19"/>
  <c r="K813" i="19"/>
  <c r="K814" i="19"/>
  <c r="K815" i="19"/>
  <c r="K816" i="19"/>
  <c r="K817" i="19"/>
  <c r="K818" i="19"/>
  <c r="K819" i="19"/>
  <c r="K820" i="19"/>
  <c r="K821" i="19"/>
  <c r="K822" i="19"/>
  <c r="K823" i="19"/>
  <c r="K824" i="19"/>
  <c r="K825" i="19"/>
  <c r="K826" i="19"/>
  <c r="K827" i="19"/>
  <c r="K828" i="19"/>
  <c r="K829" i="19"/>
  <c r="K830" i="19"/>
  <c r="K831" i="19"/>
  <c r="K832" i="19"/>
  <c r="K833" i="19"/>
  <c r="K834" i="19"/>
  <c r="K835" i="19"/>
  <c r="K836" i="19"/>
  <c r="K837" i="19"/>
  <c r="K838" i="19"/>
  <c r="K839" i="19"/>
  <c r="K840" i="19"/>
  <c r="K841" i="19"/>
  <c r="K842" i="19"/>
  <c r="K843" i="19"/>
  <c r="K844" i="19"/>
  <c r="K845" i="19"/>
  <c r="K846" i="19"/>
  <c r="K847" i="19"/>
  <c r="K848" i="19"/>
  <c r="K849" i="19"/>
  <c r="K850" i="19"/>
  <c r="K851" i="19"/>
  <c r="K852" i="19"/>
  <c r="K853" i="19"/>
  <c r="K854" i="19"/>
  <c r="K855" i="19"/>
  <c r="K856" i="19"/>
  <c r="K857" i="19"/>
  <c r="K858" i="19"/>
  <c r="K859" i="19"/>
  <c r="K860" i="19"/>
  <c r="K861" i="19"/>
  <c r="K862" i="19"/>
  <c r="K863" i="19"/>
  <c r="K864" i="19"/>
  <c r="K865" i="19"/>
  <c r="K866" i="19"/>
  <c r="K867" i="19"/>
  <c r="K868" i="19"/>
  <c r="K869" i="19"/>
  <c r="K870" i="19"/>
  <c r="K871" i="19"/>
  <c r="K872" i="19"/>
  <c r="K873" i="19"/>
  <c r="K874" i="19"/>
  <c r="K875" i="19"/>
  <c r="K876" i="19"/>
  <c r="K877" i="19"/>
  <c r="K878" i="19"/>
  <c r="K879" i="19"/>
  <c r="K880" i="19"/>
  <c r="K881" i="19"/>
  <c r="K882" i="19"/>
  <c r="K883" i="19"/>
  <c r="K884" i="19"/>
  <c r="K885" i="19"/>
  <c r="K886" i="19"/>
  <c r="K887" i="19"/>
  <c r="K888" i="19"/>
  <c r="K889" i="19"/>
  <c r="K890" i="19"/>
  <c r="K891" i="19"/>
  <c r="K892" i="19"/>
  <c r="K893" i="19"/>
  <c r="K894" i="19"/>
  <c r="K895" i="19"/>
  <c r="K896" i="19"/>
  <c r="K897" i="19"/>
  <c r="K898" i="19"/>
  <c r="K899" i="19"/>
  <c r="K900" i="19"/>
  <c r="K901" i="19"/>
  <c r="K902" i="19"/>
  <c r="K903" i="19"/>
  <c r="K904" i="19"/>
  <c r="K905" i="19"/>
  <c r="K906" i="19"/>
  <c r="K907" i="19"/>
  <c r="K908" i="19"/>
  <c r="K909" i="19"/>
  <c r="K910" i="19"/>
  <c r="K911" i="19"/>
  <c r="K912" i="19"/>
  <c r="K913" i="19"/>
  <c r="K914" i="19"/>
  <c r="K915" i="19"/>
  <c r="K916" i="19"/>
  <c r="K917" i="19"/>
  <c r="K918" i="19"/>
  <c r="K919" i="19"/>
  <c r="K920" i="19"/>
  <c r="K921" i="19"/>
  <c r="K922" i="19"/>
  <c r="K923" i="19"/>
  <c r="K924" i="19"/>
  <c r="K925" i="19"/>
  <c r="K926" i="19"/>
  <c r="K927" i="19"/>
  <c r="K928" i="19"/>
  <c r="K929" i="19"/>
  <c r="K930" i="19"/>
  <c r="K931" i="19"/>
  <c r="K932" i="19"/>
  <c r="K933" i="19"/>
  <c r="K934" i="19"/>
  <c r="K935" i="19"/>
  <c r="K936" i="19"/>
  <c r="K937" i="19"/>
  <c r="K938" i="19"/>
  <c r="K939" i="19"/>
  <c r="K940" i="19"/>
  <c r="K941" i="19"/>
  <c r="K942" i="19"/>
  <c r="K943" i="19"/>
  <c r="K944" i="19"/>
  <c r="K945" i="19"/>
  <c r="K946" i="19"/>
  <c r="K947" i="19"/>
  <c r="K948" i="19"/>
  <c r="K949" i="19"/>
  <c r="K950" i="19"/>
  <c r="K951" i="19"/>
  <c r="K952" i="19"/>
  <c r="K953" i="19"/>
  <c r="K954" i="19"/>
  <c r="K955" i="19"/>
  <c r="K956" i="19"/>
  <c r="K957" i="19"/>
  <c r="K958" i="19"/>
  <c r="K959" i="19"/>
  <c r="K960" i="19"/>
  <c r="K961" i="19"/>
  <c r="K962" i="19"/>
  <c r="K963" i="19"/>
  <c r="K964" i="19"/>
  <c r="K965" i="19"/>
  <c r="K966" i="19"/>
  <c r="K967" i="19"/>
  <c r="K968" i="19"/>
  <c r="K969" i="19"/>
  <c r="K970" i="19"/>
  <c r="K971" i="19"/>
  <c r="K972" i="19"/>
  <c r="K973" i="19"/>
  <c r="K974" i="19"/>
  <c r="K975" i="19"/>
  <c r="K976" i="19"/>
  <c r="K977" i="19"/>
  <c r="K978" i="19"/>
  <c r="K979" i="19"/>
  <c r="K980" i="19"/>
  <c r="K981" i="19"/>
  <c r="K982" i="19"/>
  <c r="K983" i="19"/>
  <c r="K984" i="19"/>
  <c r="K985" i="19"/>
  <c r="K986" i="19"/>
  <c r="K987" i="19"/>
  <c r="K988" i="19"/>
  <c r="K989" i="19"/>
  <c r="K990" i="19"/>
  <c r="K991" i="19"/>
  <c r="K992" i="19"/>
  <c r="K993" i="19"/>
  <c r="K994" i="19"/>
  <c r="K995" i="19"/>
  <c r="K996" i="19"/>
  <c r="K997" i="19"/>
  <c r="K998" i="19"/>
  <c r="K999" i="19"/>
  <c r="K1000" i="19"/>
  <c r="K1001" i="19"/>
  <c r="K1002" i="19"/>
  <c r="K1003" i="19"/>
  <c r="K1004" i="19"/>
  <c r="K1005" i="19"/>
  <c r="K1006" i="19"/>
  <c r="K1007" i="19"/>
  <c r="K1008" i="19"/>
  <c r="K1009" i="19"/>
  <c r="K1010" i="19"/>
  <c r="K1011" i="19"/>
  <c r="K1012" i="19"/>
  <c r="K1013" i="19"/>
  <c r="K1014" i="19"/>
  <c r="K1015" i="19"/>
  <c r="K1016" i="19"/>
  <c r="K1017" i="19"/>
  <c r="K1018" i="19"/>
  <c r="K1019" i="19"/>
  <c r="K1020" i="19"/>
  <c r="K1021" i="19"/>
  <c r="K1022" i="19"/>
  <c r="K1023" i="19"/>
  <c r="K1024" i="19"/>
  <c r="K1025" i="19"/>
  <c r="K1026" i="19"/>
  <c r="K1027" i="19"/>
  <c r="K1028" i="19"/>
  <c r="K1029" i="19"/>
  <c r="K1030" i="19"/>
  <c r="K1031" i="19"/>
  <c r="K1032" i="19"/>
  <c r="K1033" i="19"/>
  <c r="K1034" i="19"/>
  <c r="K1035" i="19"/>
  <c r="K1036" i="19"/>
  <c r="K1037" i="19"/>
  <c r="K1038" i="19"/>
  <c r="K1039" i="19"/>
  <c r="K1040" i="19"/>
  <c r="K1041" i="19"/>
  <c r="K1042" i="19"/>
  <c r="K1043" i="19"/>
  <c r="K1044" i="19"/>
  <c r="K1045" i="19"/>
  <c r="K1046" i="19"/>
  <c r="K1047" i="19"/>
  <c r="K1048" i="19"/>
  <c r="K1049" i="19"/>
  <c r="K1050" i="19"/>
  <c r="K1051" i="19"/>
  <c r="K1052" i="19"/>
  <c r="K1053" i="19"/>
  <c r="K1054" i="19"/>
  <c r="K1055" i="19"/>
  <c r="K1056" i="19"/>
  <c r="K1057" i="19"/>
  <c r="K1058" i="19"/>
  <c r="K1059" i="19"/>
  <c r="K1060" i="19"/>
  <c r="K1061" i="19"/>
  <c r="K1062" i="19"/>
  <c r="K1063" i="19"/>
  <c r="K1064" i="19"/>
  <c r="K1065" i="19"/>
  <c r="K1066" i="19"/>
  <c r="K1067" i="19"/>
  <c r="K1068" i="19"/>
  <c r="K1069" i="19"/>
  <c r="K1070" i="19"/>
  <c r="K1071" i="19"/>
  <c r="K1072" i="19"/>
  <c r="K1073" i="19"/>
  <c r="K1074" i="19"/>
  <c r="K1075" i="19"/>
  <c r="K1076" i="19"/>
  <c r="K1077" i="19"/>
  <c r="K1078" i="19"/>
  <c r="K1079" i="19"/>
  <c r="K1080" i="19"/>
  <c r="K1081" i="19"/>
  <c r="K1082" i="19"/>
  <c r="K1083" i="19"/>
  <c r="K1084" i="19"/>
  <c r="K1085" i="19"/>
  <c r="K1086" i="19"/>
  <c r="K1087" i="19"/>
  <c r="K1088" i="19"/>
  <c r="K1089" i="19"/>
  <c r="K1090" i="19"/>
  <c r="K1091" i="19"/>
  <c r="K1092" i="19"/>
  <c r="K1093" i="19"/>
  <c r="K1094" i="19"/>
  <c r="K1095" i="19"/>
  <c r="K1096" i="19"/>
  <c r="K1097" i="19"/>
  <c r="K1098" i="19"/>
  <c r="K1099" i="19"/>
  <c r="K1100" i="19"/>
  <c r="K1101" i="19"/>
  <c r="K1102" i="19"/>
  <c r="K1103" i="19"/>
  <c r="K1104" i="19"/>
  <c r="K1105" i="19"/>
  <c r="K1106" i="19"/>
  <c r="K1107" i="19"/>
  <c r="K1108" i="19"/>
  <c r="K1109" i="19"/>
  <c r="K1110" i="19"/>
  <c r="K1111" i="19"/>
  <c r="K1112" i="19"/>
  <c r="K1113" i="19"/>
  <c r="K1114" i="19"/>
  <c r="K1115" i="19"/>
  <c r="K1116" i="19"/>
  <c r="K1117" i="19"/>
  <c r="K1118" i="19"/>
  <c r="K1119" i="19"/>
  <c r="K1120" i="19"/>
  <c r="K1121" i="19"/>
  <c r="K1122" i="19"/>
  <c r="K1123" i="19"/>
  <c r="K1124" i="19"/>
  <c r="K1125" i="19"/>
  <c r="K1126" i="19"/>
  <c r="K1127" i="19"/>
  <c r="K1128" i="19"/>
  <c r="K1129" i="19"/>
  <c r="K1130" i="19"/>
  <c r="K1131" i="19"/>
  <c r="K1132" i="19"/>
  <c r="K1133" i="19"/>
  <c r="K1134" i="19"/>
  <c r="K1135" i="19"/>
  <c r="K1136" i="19"/>
  <c r="K1137" i="19"/>
  <c r="K1138" i="19"/>
  <c r="K1139" i="19"/>
  <c r="K1140" i="19"/>
  <c r="K1141" i="19"/>
  <c r="K1142" i="19"/>
  <c r="K1143" i="19"/>
  <c r="K1144" i="19"/>
  <c r="K1145" i="19"/>
  <c r="K1146" i="19"/>
  <c r="K1147" i="19"/>
  <c r="K1148" i="19"/>
  <c r="K1149" i="19"/>
  <c r="K1150" i="19"/>
  <c r="K1151" i="19"/>
  <c r="K1152" i="19"/>
  <c r="K1153" i="19"/>
  <c r="K1154" i="19"/>
  <c r="K1155" i="19"/>
  <c r="K1156" i="19"/>
  <c r="K1157" i="19"/>
  <c r="K1158" i="19"/>
  <c r="K1159" i="19"/>
  <c r="K1160" i="19"/>
  <c r="K1161" i="19"/>
  <c r="K1162" i="19"/>
  <c r="K1163" i="19"/>
  <c r="K1164" i="19"/>
  <c r="K1165" i="19"/>
  <c r="K1166" i="19"/>
  <c r="K1167" i="19"/>
  <c r="K1168" i="19"/>
  <c r="K1169" i="19"/>
  <c r="K1170" i="19"/>
  <c r="K1171" i="19"/>
  <c r="K1172" i="19"/>
  <c r="K1173" i="19"/>
  <c r="K1174" i="19"/>
  <c r="K1175" i="19"/>
  <c r="K1176" i="19"/>
  <c r="K1177" i="19"/>
  <c r="K1178" i="19"/>
  <c r="K1179" i="19"/>
  <c r="K1180" i="19"/>
  <c r="K1181" i="19"/>
  <c r="K1182" i="19"/>
  <c r="K1183" i="19"/>
  <c r="K1184" i="19"/>
  <c r="K1185" i="19"/>
  <c r="K1186" i="19"/>
  <c r="K1187" i="19"/>
  <c r="K1188" i="19"/>
  <c r="K1189" i="19"/>
  <c r="K1190" i="19"/>
  <c r="K1191" i="19"/>
  <c r="K1192" i="19"/>
  <c r="K1193" i="19"/>
  <c r="K1194" i="19"/>
  <c r="K1195" i="19"/>
  <c r="K1196" i="19"/>
  <c r="K1197" i="19"/>
  <c r="K1198" i="19"/>
  <c r="K1199" i="19"/>
  <c r="K1200" i="19"/>
  <c r="K1201" i="19"/>
  <c r="K1202" i="19"/>
  <c r="K1203" i="19"/>
  <c r="K1204" i="19"/>
  <c r="K1205" i="19"/>
  <c r="K1206" i="19"/>
  <c r="K1207" i="19"/>
  <c r="K1208" i="19"/>
  <c r="K1209" i="19"/>
  <c r="K1210" i="19"/>
  <c r="K1211" i="19"/>
  <c r="K1212" i="19"/>
  <c r="K1213" i="19"/>
  <c r="K1214" i="19"/>
  <c r="K1215" i="19"/>
  <c r="K1216" i="19"/>
  <c r="K1217" i="19"/>
  <c r="K1218" i="19"/>
  <c r="K1219" i="19"/>
  <c r="K1220" i="19"/>
  <c r="K1221" i="19"/>
  <c r="K1222" i="19"/>
  <c r="K1223" i="19"/>
  <c r="K1224" i="19"/>
  <c r="K1225" i="19"/>
  <c r="K1226" i="19"/>
  <c r="K1227" i="19"/>
  <c r="K1228" i="19"/>
  <c r="K1229" i="19"/>
  <c r="K1230" i="19"/>
  <c r="K1231" i="19"/>
  <c r="K1232" i="19"/>
  <c r="K1233" i="19"/>
  <c r="K1234" i="19"/>
  <c r="K1235" i="19"/>
  <c r="K1236" i="19"/>
  <c r="K1237" i="19"/>
  <c r="K1238" i="19"/>
  <c r="K1239" i="19"/>
  <c r="K1240" i="19"/>
  <c r="K1241" i="19"/>
  <c r="K1242" i="19"/>
  <c r="K1243" i="19"/>
  <c r="K1244" i="19"/>
  <c r="K1245" i="19"/>
  <c r="K1246" i="19"/>
  <c r="K1247" i="19"/>
  <c r="K1248" i="19"/>
  <c r="K1249" i="19"/>
  <c r="K1250" i="19"/>
  <c r="K1251" i="19"/>
  <c r="K1252" i="19"/>
  <c r="K1253" i="19"/>
  <c r="K1254" i="19"/>
  <c r="K1255" i="19"/>
  <c r="K1256" i="19"/>
  <c r="K1257" i="19"/>
  <c r="K1258" i="19"/>
  <c r="K1259" i="19"/>
  <c r="K1260" i="19"/>
  <c r="K1261" i="19"/>
  <c r="K1262" i="19"/>
  <c r="K1263" i="19"/>
  <c r="K1264" i="19"/>
  <c r="K1265" i="19"/>
  <c r="K1266" i="19"/>
  <c r="K1267" i="19"/>
  <c r="K1268" i="19"/>
  <c r="K1269" i="19"/>
  <c r="K1270" i="19"/>
  <c r="K1271" i="19"/>
  <c r="K1272" i="19"/>
  <c r="K1273" i="19"/>
  <c r="K1274" i="19"/>
  <c r="K1275" i="19"/>
  <c r="K1276" i="19"/>
  <c r="K1277" i="19"/>
  <c r="K1278" i="19"/>
  <c r="K1279" i="19"/>
  <c r="K1280" i="19"/>
  <c r="K1281" i="19"/>
  <c r="K1282" i="19"/>
  <c r="K1283" i="19"/>
  <c r="K1284" i="19"/>
  <c r="K1285" i="19"/>
  <c r="K1286" i="19"/>
  <c r="K1287" i="19"/>
  <c r="K1288" i="19"/>
  <c r="K1289" i="19"/>
  <c r="K1290" i="19"/>
  <c r="K1291" i="19"/>
  <c r="K1292" i="19"/>
  <c r="K1293" i="19"/>
  <c r="K1294" i="19"/>
  <c r="K1295" i="19"/>
  <c r="K1296" i="19"/>
  <c r="K1297" i="19"/>
  <c r="K1298" i="19"/>
  <c r="K1299" i="19"/>
  <c r="K1300" i="19"/>
  <c r="K1301" i="19"/>
  <c r="K1302" i="19"/>
  <c r="K1303" i="19"/>
  <c r="K1304" i="19"/>
  <c r="K1305" i="19"/>
  <c r="K1306" i="19"/>
  <c r="K1307" i="19"/>
  <c r="K1308" i="19"/>
  <c r="K1309" i="19"/>
  <c r="K1310" i="19"/>
  <c r="K1311" i="19"/>
  <c r="K1312" i="19"/>
  <c r="K1313" i="19"/>
  <c r="K1314" i="19"/>
  <c r="K1315" i="19"/>
  <c r="K1316" i="19"/>
  <c r="K1317" i="19"/>
  <c r="K1318" i="19"/>
  <c r="K1319" i="19"/>
  <c r="K1320" i="19"/>
  <c r="K1321" i="19"/>
  <c r="K1322" i="19"/>
  <c r="K1323" i="19"/>
  <c r="K1324" i="19"/>
  <c r="K1325" i="19"/>
  <c r="K1326" i="19"/>
  <c r="K1327" i="19"/>
  <c r="K1328" i="19"/>
  <c r="K1329" i="19"/>
  <c r="K1330" i="19"/>
  <c r="K1331" i="19"/>
  <c r="K1332" i="19"/>
  <c r="K1333" i="19"/>
  <c r="K1334" i="19"/>
  <c r="K1335" i="19"/>
  <c r="K1336" i="19"/>
  <c r="K1337" i="19"/>
  <c r="K1338" i="19"/>
  <c r="K1339" i="19"/>
  <c r="K1340" i="19"/>
  <c r="K1341" i="19"/>
  <c r="K1342" i="19"/>
  <c r="K1343" i="19"/>
  <c r="K1344" i="19"/>
  <c r="K1345" i="19"/>
  <c r="K1346" i="19"/>
  <c r="K1347" i="19"/>
  <c r="K1348" i="19"/>
  <c r="K1349" i="19"/>
  <c r="K1350" i="19"/>
  <c r="K1351" i="19"/>
  <c r="K1352" i="19"/>
  <c r="K1353" i="19"/>
  <c r="K1354" i="19"/>
  <c r="K1355" i="19"/>
  <c r="K1356" i="19"/>
  <c r="K1357" i="19"/>
  <c r="K1358" i="19"/>
  <c r="K1359" i="19"/>
  <c r="K1360" i="19"/>
  <c r="K1361" i="19"/>
  <c r="K1362" i="19"/>
  <c r="K1363" i="19"/>
  <c r="K1364" i="19"/>
  <c r="K1365" i="19"/>
  <c r="K1366" i="19"/>
  <c r="K1367" i="19"/>
  <c r="K1368" i="19"/>
  <c r="K1369" i="19"/>
  <c r="K1370" i="19"/>
  <c r="K1371" i="19"/>
  <c r="K1372" i="19"/>
  <c r="K1373" i="19"/>
  <c r="K1374" i="19"/>
  <c r="K1375" i="19"/>
  <c r="K1376" i="19"/>
  <c r="K1377" i="19"/>
  <c r="K1378" i="19"/>
  <c r="K1379" i="19"/>
  <c r="K1380" i="19"/>
  <c r="K1381" i="19"/>
  <c r="K1382" i="19"/>
  <c r="K1383" i="19"/>
  <c r="K1384" i="19"/>
  <c r="K1385" i="19"/>
  <c r="K1386" i="19"/>
  <c r="K1387" i="19"/>
  <c r="K1388" i="19"/>
  <c r="K1389" i="19"/>
  <c r="K1390" i="19"/>
  <c r="K1391" i="19"/>
  <c r="K1392" i="19"/>
  <c r="K1393" i="19"/>
  <c r="K1394" i="19"/>
  <c r="K1395" i="19"/>
  <c r="K1396" i="19"/>
  <c r="K1397" i="19"/>
  <c r="K1398" i="19"/>
  <c r="K1399" i="19"/>
  <c r="K1400" i="19"/>
  <c r="K1401" i="19"/>
  <c r="K1402" i="19"/>
  <c r="K1403" i="19"/>
  <c r="K1404" i="19"/>
  <c r="K1405" i="19"/>
  <c r="K1406" i="19"/>
  <c r="K1407" i="19"/>
  <c r="K1408" i="19"/>
  <c r="K1409" i="19"/>
  <c r="K1410" i="19"/>
  <c r="K1411" i="19"/>
  <c r="K1412" i="19"/>
  <c r="K1413" i="19"/>
  <c r="K1414" i="19"/>
  <c r="K1415" i="19"/>
  <c r="K1416" i="19"/>
  <c r="K1417" i="19"/>
  <c r="K1418" i="19"/>
  <c r="K1419" i="19"/>
  <c r="K1420" i="19"/>
  <c r="K1421" i="19"/>
  <c r="K1422" i="19"/>
  <c r="K1423" i="19"/>
  <c r="K1424" i="19"/>
  <c r="K1425" i="19"/>
  <c r="K1426" i="19"/>
  <c r="K1427" i="19"/>
  <c r="K1428" i="19"/>
  <c r="K1429" i="19"/>
  <c r="K1430" i="19"/>
  <c r="K1431" i="19"/>
  <c r="K1432" i="19"/>
  <c r="K1433" i="19"/>
  <c r="K1434" i="19"/>
  <c r="K1435" i="19"/>
  <c r="K1436" i="19"/>
  <c r="K1437" i="19"/>
  <c r="K1438" i="19"/>
  <c r="K1439" i="19"/>
  <c r="K1440" i="19"/>
  <c r="K1441" i="19"/>
  <c r="K1442" i="19"/>
  <c r="K1443" i="19"/>
  <c r="K1444" i="19"/>
  <c r="K1445" i="19"/>
  <c r="K1446" i="19"/>
  <c r="K1447" i="19"/>
  <c r="K1448" i="19"/>
  <c r="K1449" i="19"/>
  <c r="K1450" i="19"/>
  <c r="K1451" i="19"/>
  <c r="K1452" i="19"/>
  <c r="K1453" i="19"/>
  <c r="K1454" i="19"/>
  <c r="K1455" i="19"/>
  <c r="K1456" i="19"/>
  <c r="K1457" i="19"/>
  <c r="K1458" i="19"/>
  <c r="K1459" i="19"/>
  <c r="K1460" i="19"/>
  <c r="K1461" i="19"/>
  <c r="K1462" i="19"/>
  <c r="K1463" i="19"/>
  <c r="K1464" i="19"/>
  <c r="K1465" i="19"/>
  <c r="K1466" i="19"/>
  <c r="K1467" i="19"/>
  <c r="K1468" i="19"/>
  <c r="K1469" i="19"/>
  <c r="K1470" i="19"/>
  <c r="K1471" i="19"/>
  <c r="K1472" i="19"/>
  <c r="K1473" i="19"/>
  <c r="K1474" i="19"/>
  <c r="K1475" i="19"/>
  <c r="K1476" i="19"/>
  <c r="K1477" i="19"/>
  <c r="K1478" i="19"/>
  <c r="K1479" i="19"/>
  <c r="K1480" i="19"/>
  <c r="K1481" i="19"/>
  <c r="K1482" i="19"/>
  <c r="K1483" i="19"/>
  <c r="K1484" i="19"/>
  <c r="K1485" i="19"/>
  <c r="K1486" i="19"/>
  <c r="K1487" i="19"/>
  <c r="K1488" i="19"/>
  <c r="K1489" i="19"/>
  <c r="K1490" i="19"/>
  <c r="K1491" i="19"/>
  <c r="K1492" i="19"/>
  <c r="K1493" i="19"/>
  <c r="K1494" i="19"/>
  <c r="K1495" i="19"/>
  <c r="K1496" i="19"/>
  <c r="K1497" i="19"/>
  <c r="K1498" i="19"/>
  <c r="K1499" i="19"/>
  <c r="K1500" i="19"/>
  <c r="K1501" i="19"/>
  <c r="K1502" i="19"/>
  <c r="K1503" i="19"/>
  <c r="K1504" i="19"/>
  <c r="K1505" i="19"/>
  <c r="K1506" i="19"/>
  <c r="K1507" i="19"/>
  <c r="K1508" i="19"/>
  <c r="K1509" i="19"/>
  <c r="K1510" i="19"/>
  <c r="K1511" i="19"/>
  <c r="K1512" i="19"/>
  <c r="K1513" i="19"/>
  <c r="K1514" i="19"/>
  <c r="K1515" i="19"/>
  <c r="K1516" i="19"/>
  <c r="K1517" i="19"/>
  <c r="K1518" i="19"/>
  <c r="K1519" i="19"/>
  <c r="K1520" i="19"/>
  <c r="K1521" i="19"/>
  <c r="K1522" i="19"/>
  <c r="K1523" i="19"/>
  <c r="K1524" i="19"/>
  <c r="K1525" i="19"/>
  <c r="K1526" i="19"/>
  <c r="K1527" i="19"/>
  <c r="K1528" i="19"/>
  <c r="K1529" i="19"/>
  <c r="K1530" i="19"/>
  <c r="K1531" i="19"/>
  <c r="K1532" i="19"/>
  <c r="K1533" i="19"/>
  <c r="K1534" i="19"/>
  <c r="K1535" i="19"/>
  <c r="K1536" i="19"/>
  <c r="K1537" i="19"/>
  <c r="K1538" i="19"/>
  <c r="K1539" i="19"/>
  <c r="K1540" i="19"/>
  <c r="K1541" i="19"/>
  <c r="K1542" i="19"/>
  <c r="K1543" i="19"/>
  <c r="K1544" i="19"/>
  <c r="K1545" i="19"/>
  <c r="K1546" i="19"/>
  <c r="K1547" i="19"/>
  <c r="K1548" i="19"/>
  <c r="K1549" i="19"/>
  <c r="K1550" i="19"/>
  <c r="K1551" i="19"/>
  <c r="K1552" i="19"/>
  <c r="K1553" i="19"/>
  <c r="K1554" i="19"/>
  <c r="K1555" i="19"/>
  <c r="K1556" i="19"/>
  <c r="K1557" i="19"/>
  <c r="K1558" i="19"/>
  <c r="K1559" i="19"/>
  <c r="K1560" i="19"/>
  <c r="K1561" i="19"/>
  <c r="K1562" i="19"/>
  <c r="K1563" i="19"/>
  <c r="K1564" i="19"/>
  <c r="K1565" i="19"/>
  <c r="K1566" i="19"/>
  <c r="K1567" i="19"/>
  <c r="K1568" i="19"/>
  <c r="K1569" i="19"/>
  <c r="K1570" i="19"/>
  <c r="K1571" i="19"/>
  <c r="K1572" i="19"/>
  <c r="K1573" i="19"/>
  <c r="K1574" i="19"/>
  <c r="K1575" i="19"/>
  <c r="K1576" i="19"/>
  <c r="K1577" i="19"/>
  <c r="K1578" i="19"/>
  <c r="K1579" i="19"/>
  <c r="K1580" i="19"/>
  <c r="K1581" i="19"/>
  <c r="K1582" i="19"/>
  <c r="K1583" i="19"/>
  <c r="K1584" i="19"/>
  <c r="K1585" i="19"/>
  <c r="K1586" i="19"/>
  <c r="K1587" i="19"/>
  <c r="K1588" i="19"/>
  <c r="K1589" i="19"/>
  <c r="K1590" i="19"/>
  <c r="K1591" i="19"/>
  <c r="K1592" i="19"/>
  <c r="K1593" i="19"/>
  <c r="K1594" i="19"/>
  <c r="K1595" i="19"/>
  <c r="K1596" i="19"/>
  <c r="K1597" i="19"/>
  <c r="K1598" i="19"/>
  <c r="K1599" i="19"/>
  <c r="K1600" i="19"/>
  <c r="K1601" i="19"/>
  <c r="K1602" i="19"/>
  <c r="K1603" i="19"/>
  <c r="K1604" i="19"/>
  <c r="K1605" i="19"/>
  <c r="K1606" i="19"/>
  <c r="K1607" i="19"/>
  <c r="K1608" i="19"/>
  <c r="K1609" i="19"/>
  <c r="K1610" i="19"/>
  <c r="K1611" i="19"/>
  <c r="K1612" i="19"/>
  <c r="K1613" i="19"/>
  <c r="K1614" i="19"/>
  <c r="K1615" i="19"/>
  <c r="K1616" i="19"/>
  <c r="K1617" i="19"/>
  <c r="K1618" i="19"/>
  <c r="K1619" i="19"/>
  <c r="K1620" i="19"/>
  <c r="K1621" i="19"/>
  <c r="K1622" i="19"/>
  <c r="K1623" i="19"/>
  <c r="K1624" i="19"/>
  <c r="K1625" i="19"/>
  <c r="K1626" i="19"/>
  <c r="K1627" i="19"/>
  <c r="K1628" i="19"/>
  <c r="K1629" i="19"/>
  <c r="K1630" i="19"/>
  <c r="K1631" i="19"/>
  <c r="K1632" i="19"/>
  <c r="K1633" i="19"/>
  <c r="K1634" i="19"/>
  <c r="K1635" i="19"/>
  <c r="K1636" i="19"/>
  <c r="K1637" i="19"/>
  <c r="K1638" i="19"/>
  <c r="K1639" i="19"/>
  <c r="K1640" i="19"/>
  <c r="K1641" i="19"/>
  <c r="K1642" i="19"/>
  <c r="K1643" i="19"/>
  <c r="K1644" i="19"/>
  <c r="K1645" i="19"/>
  <c r="K1646" i="19"/>
  <c r="K1647" i="19"/>
  <c r="K1648" i="19"/>
  <c r="K1649" i="19"/>
  <c r="K1650" i="19"/>
  <c r="K1651" i="19"/>
  <c r="K1652" i="19"/>
  <c r="K1653" i="19"/>
  <c r="K1654" i="19"/>
  <c r="K1655" i="19"/>
  <c r="K1656" i="19"/>
  <c r="K1657" i="19"/>
  <c r="K1658" i="19"/>
  <c r="K1659" i="19"/>
  <c r="K1660" i="19"/>
  <c r="K1661" i="19"/>
  <c r="K1662" i="19"/>
  <c r="K1663" i="19"/>
  <c r="K1664" i="19"/>
  <c r="K1665" i="19"/>
  <c r="K1666" i="19"/>
  <c r="K1667" i="19"/>
  <c r="K1668" i="19"/>
  <c r="K1669" i="19"/>
  <c r="K1670" i="19"/>
  <c r="K1671" i="19"/>
  <c r="K1672" i="19"/>
  <c r="K1673" i="19"/>
  <c r="K1674" i="19"/>
  <c r="K1675" i="19"/>
  <c r="K1676" i="19"/>
  <c r="K1677" i="19"/>
  <c r="K1678" i="19"/>
  <c r="K1679" i="19"/>
  <c r="K1680" i="19"/>
  <c r="K1681" i="19"/>
  <c r="K1682" i="19"/>
  <c r="K1683" i="19"/>
  <c r="K1684" i="19"/>
  <c r="K1685" i="19"/>
  <c r="K1686" i="19"/>
  <c r="K1687" i="19"/>
  <c r="K1688" i="19"/>
  <c r="K1689" i="19"/>
  <c r="K1690" i="19"/>
  <c r="K1691" i="19"/>
  <c r="K1692" i="19"/>
  <c r="K1693" i="19"/>
  <c r="K1694" i="19"/>
  <c r="K1695" i="19"/>
  <c r="K1696" i="19"/>
  <c r="K1697" i="19"/>
  <c r="K1698" i="19"/>
  <c r="K1699" i="19"/>
  <c r="K1700" i="19"/>
  <c r="K1701" i="19"/>
  <c r="K1702" i="19"/>
  <c r="K1703" i="19"/>
  <c r="K1704" i="19"/>
  <c r="K1705" i="19"/>
  <c r="K1706" i="19"/>
  <c r="K1707" i="19"/>
  <c r="K1708" i="19"/>
  <c r="K1709" i="19"/>
  <c r="K1710" i="19"/>
  <c r="K1711" i="19"/>
  <c r="K1712" i="19"/>
  <c r="K1713" i="19"/>
  <c r="K1714" i="19"/>
  <c r="K1715" i="19"/>
  <c r="K1716" i="19"/>
  <c r="K1717" i="19"/>
  <c r="K1718" i="19"/>
  <c r="K1719" i="19"/>
  <c r="K1720" i="19"/>
  <c r="K1721" i="19"/>
  <c r="K1722" i="19"/>
  <c r="K1723" i="19"/>
  <c r="K1724" i="19"/>
  <c r="K1725" i="19"/>
  <c r="K1726" i="19"/>
  <c r="K1727" i="19"/>
  <c r="K1728" i="19"/>
  <c r="K1729" i="19"/>
  <c r="K1730" i="19"/>
  <c r="K1731" i="19"/>
  <c r="K1732" i="19"/>
  <c r="K1733" i="19"/>
  <c r="K1734" i="19"/>
  <c r="K1735" i="19"/>
  <c r="K1736" i="19"/>
  <c r="K1737" i="19"/>
  <c r="K1738" i="19"/>
  <c r="K1739" i="19"/>
  <c r="K1740" i="19"/>
  <c r="K1741" i="19"/>
  <c r="K1742" i="19"/>
  <c r="K1743" i="19"/>
  <c r="K1744" i="19"/>
  <c r="K1745" i="19"/>
  <c r="K1746" i="19"/>
  <c r="K1747" i="19"/>
  <c r="K1748" i="19"/>
  <c r="K1749" i="19"/>
  <c r="K1750" i="19"/>
  <c r="K1751" i="19"/>
  <c r="K1752" i="19"/>
  <c r="K1753" i="19"/>
  <c r="K1754" i="19"/>
  <c r="K1755" i="19"/>
  <c r="K1756" i="19"/>
  <c r="K1757" i="19"/>
  <c r="K1758" i="19"/>
  <c r="K1759" i="19"/>
  <c r="K1760" i="19"/>
  <c r="K1761" i="19"/>
  <c r="K1762" i="19"/>
  <c r="K1763" i="19"/>
  <c r="K1764" i="19"/>
  <c r="K1765" i="19"/>
  <c r="K1766" i="19"/>
  <c r="K1767" i="19"/>
  <c r="K1768" i="19"/>
  <c r="K1769" i="19"/>
  <c r="K1770" i="19"/>
  <c r="K1771" i="19"/>
  <c r="K1772" i="19"/>
  <c r="K1773" i="19"/>
  <c r="K1774" i="19"/>
  <c r="K1775" i="19"/>
  <c r="K1776" i="19"/>
  <c r="K1777" i="19"/>
  <c r="K1778" i="19"/>
  <c r="K1779" i="19"/>
  <c r="K1780" i="19"/>
  <c r="K1781" i="19"/>
  <c r="K1782" i="19"/>
  <c r="K1783" i="19"/>
  <c r="K1784" i="19"/>
  <c r="K1785" i="19"/>
  <c r="K1786" i="19"/>
  <c r="K1787" i="19"/>
  <c r="K1788" i="19"/>
  <c r="K1789" i="19"/>
  <c r="K1790" i="19"/>
  <c r="K1791" i="19"/>
  <c r="K1792" i="19"/>
  <c r="K1793" i="19"/>
  <c r="K1794" i="19"/>
  <c r="K1795" i="19"/>
  <c r="K1796" i="19"/>
  <c r="K1797" i="19"/>
  <c r="K1798" i="19"/>
  <c r="K1799" i="19"/>
  <c r="K1800" i="19"/>
  <c r="K1801" i="19"/>
  <c r="K1802" i="19"/>
  <c r="K1803" i="19"/>
  <c r="K1804" i="19"/>
  <c r="K1805" i="19"/>
  <c r="K1806" i="19"/>
  <c r="K1807" i="19"/>
  <c r="K1808" i="19"/>
  <c r="K1809" i="19"/>
  <c r="K1810" i="19"/>
  <c r="K1811" i="19"/>
  <c r="K1812" i="19"/>
  <c r="K1813" i="19"/>
  <c r="K1814" i="19"/>
  <c r="K1815" i="19"/>
  <c r="K1816" i="19"/>
  <c r="K1817" i="19"/>
  <c r="K1818" i="19"/>
  <c r="K1819" i="19"/>
  <c r="K1820" i="19"/>
  <c r="K1821" i="19"/>
  <c r="K1822" i="19"/>
  <c r="K1823" i="19"/>
  <c r="K1824" i="19"/>
  <c r="K1825" i="19"/>
  <c r="K1826" i="19"/>
  <c r="K1827" i="19"/>
  <c r="K1828" i="19"/>
  <c r="K1829" i="19"/>
  <c r="K1830" i="19"/>
  <c r="K1831" i="19"/>
  <c r="K1832" i="19"/>
  <c r="K1833" i="19"/>
  <c r="K1834" i="19"/>
  <c r="K1835" i="19"/>
  <c r="K1836" i="19"/>
  <c r="K1837" i="19"/>
  <c r="K1838" i="19"/>
  <c r="K1839" i="19"/>
  <c r="K1840" i="19"/>
  <c r="K1841" i="19"/>
  <c r="K1842" i="19"/>
  <c r="K1843" i="19"/>
  <c r="K1844" i="19"/>
  <c r="K1845" i="19"/>
  <c r="K1846" i="19"/>
  <c r="K1847" i="19"/>
  <c r="K1848" i="19"/>
  <c r="K1849" i="19"/>
  <c r="K1850" i="19"/>
  <c r="K1851" i="19"/>
  <c r="K1852" i="19"/>
  <c r="K1853" i="19"/>
  <c r="K1854" i="19"/>
  <c r="K1855" i="19"/>
  <c r="K1856" i="19"/>
  <c r="K1857" i="19"/>
  <c r="K1858" i="19"/>
  <c r="K1859" i="19"/>
  <c r="K1860" i="19"/>
  <c r="K1861" i="19"/>
  <c r="K1862" i="19"/>
  <c r="K1863" i="19"/>
  <c r="K1864" i="19"/>
  <c r="K1865" i="19"/>
  <c r="K1866" i="19"/>
  <c r="K1867" i="19"/>
  <c r="K1868" i="19"/>
  <c r="K1869" i="19"/>
  <c r="K1870" i="19"/>
  <c r="K1871" i="19"/>
  <c r="K1872" i="19"/>
  <c r="K1873" i="19"/>
  <c r="K1874" i="19"/>
  <c r="K1875" i="19"/>
  <c r="K1876" i="19"/>
  <c r="K1877" i="19"/>
  <c r="K1878" i="19"/>
  <c r="K1879" i="19"/>
  <c r="K1880" i="19"/>
  <c r="K1881" i="19"/>
  <c r="K1882" i="19"/>
  <c r="K1883" i="19"/>
  <c r="K1884" i="19"/>
  <c r="K1885" i="19"/>
  <c r="K1886" i="19"/>
  <c r="K1887" i="19"/>
  <c r="K1888" i="19"/>
  <c r="K1889" i="19"/>
  <c r="K1890" i="19"/>
  <c r="K1891" i="19"/>
  <c r="K1892" i="19"/>
  <c r="K1893" i="19"/>
  <c r="K1894" i="19"/>
  <c r="K1895" i="19"/>
  <c r="K1896" i="19"/>
  <c r="K1897" i="19"/>
  <c r="K1898" i="19"/>
  <c r="K1899" i="19"/>
  <c r="K1900" i="19"/>
  <c r="K1901" i="19"/>
  <c r="K1902" i="19"/>
  <c r="K1903" i="19"/>
  <c r="K1904" i="19"/>
  <c r="K1905" i="19"/>
  <c r="K1906" i="19"/>
  <c r="K1907" i="19"/>
  <c r="K1908" i="19"/>
  <c r="K1909" i="19"/>
  <c r="K1910" i="19"/>
  <c r="K1911" i="19"/>
  <c r="K1912" i="19"/>
  <c r="K1913" i="19"/>
  <c r="K1914" i="19"/>
  <c r="K1915" i="19"/>
  <c r="K1916" i="19"/>
  <c r="K1917" i="19"/>
  <c r="K1918" i="19"/>
  <c r="K1919" i="19"/>
  <c r="K1920" i="19"/>
  <c r="K1921" i="19"/>
  <c r="K1922" i="19"/>
  <c r="K1923" i="19"/>
  <c r="K1924" i="19"/>
  <c r="K1925" i="19"/>
  <c r="K1926" i="19"/>
  <c r="K1927" i="19"/>
  <c r="K1928" i="19"/>
  <c r="K1929" i="19"/>
  <c r="K1930" i="19"/>
  <c r="K1931" i="19"/>
  <c r="K1932" i="19"/>
  <c r="K1933" i="19"/>
  <c r="K1934" i="19"/>
  <c r="K1935" i="19"/>
  <c r="K1936" i="19"/>
  <c r="K1937" i="19"/>
  <c r="K1938" i="19"/>
  <c r="K1939" i="19"/>
  <c r="K1940" i="19"/>
  <c r="K1941" i="19"/>
  <c r="K1942" i="19"/>
  <c r="K1943" i="19"/>
  <c r="K1944" i="19"/>
  <c r="K1945" i="19"/>
  <c r="K1946" i="19"/>
  <c r="K1947" i="19"/>
  <c r="K1948" i="19"/>
  <c r="K1949" i="19"/>
  <c r="K1950" i="19"/>
  <c r="K1951" i="19"/>
  <c r="K1952" i="19"/>
  <c r="K1953" i="19"/>
  <c r="K1954" i="19"/>
  <c r="K1955" i="19"/>
  <c r="K1956" i="19"/>
  <c r="K1957" i="19"/>
  <c r="K1958" i="19"/>
  <c r="K1959" i="19"/>
  <c r="K1960" i="19"/>
  <c r="K1961" i="19"/>
  <c r="K1962" i="19"/>
  <c r="K1963" i="19"/>
  <c r="K1964" i="19"/>
  <c r="K1965" i="19"/>
  <c r="K1966" i="19"/>
  <c r="K1967" i="19"/>
  <c r="K1968" i="19"/>
  <c r="K1969" i="19"/>
  <c r="K1970" i="19"/>
  <c r="K1971" i="19"/>
  <c r="K1972" i="19"/>
  <c r="K1973" i="19"/>
  <c r="K1974" i="19"/>
  <c r="K1975" i="19"/>
  <c r="K1976" i="19"/>
  <c r="K1977" i="19"/>
  <c r="K1978" i="19"/>
  <c r="K1979" i="19"/>
  <c r="K1980" i="19"/>
  <c r="K1981" i="19"/>
  <c r="K1982" i="19"/>
  <c r="K1983" i="19"/>
  <c r="K1984" i="19"/>
  <c r="K1985" i="19"/>
  <c r="K1986" i="19"/>
  <c r="K1987" i="19"/>
  <c r="K1988" i="19"/>
  <c r="K1989" i="19"/>
  <c r="K1990" i="19"/>
  <c r="K1991" i="19"/>
  <c r="K1992" i="19"/>
  <c r="K1993" i="19"/>
  <c r="K1994" i="19"/>
  <c r="K1995" i="19"/>
  <c r="K1996" i="19"/>
  <c r="K1997" i="19"/>
  <c r="K1998" i="19"/>
  <c r="K1999" i="19"/>
  <c r="K2000" i="19"/>
  <c r="K2001" i="19"/>
  <c r="K2002" i="19"/>
  <c r="K2003" i="19"/>
  <c r="K2004" i="19"/>
  <c r="K2005" i="19"/>
  <c r="K2006" i="19"/>
  <c r="K2007" i="19"/>
  <c r="K2008" i="19"/>
  <c r="K2009" i="19"/>
  <c r="K2010" i="19"/>
  <c r="K2011" i="19"/>
  <c r="K2012" i="19"/>
  <c r="K2013" i="19"/>
  <c r="K2014" i="19"/>
  <c r="K2015" i="19"/>
  <c r="K2016" i="19"/>
  <c r="K2017" i="19"/>
  <c r="K2018" i="19"/>
  <c r="K2019" i="19"/>
  <c r="K2020" i="19"/>
  <c r="K2021" i="19"/>
  <c r="K2022" i="19"/>
  <c r="K2023" i="19"/>
  <c r="K2024" i="19"/>
  <c r="K2025" i="19"/>
  <c r="K2026" i="19"/>
  <c r="K2027" i="19"/>
  <c r="K2028" i="19"/>
  <c r="K2029" i="19"/>
  <c r="K2030" i="19"/>
  <c r="K2031" i="19"/>
  <c r="K2032" i="19"/>
  <c r="K2033" i="19"/>
  <c r="K2034" i="19"/>
  <c r="K2035" i="19"/>
  <c r="K2036" i="19"/>
  <c r="K2037" i="19"/>
  <c r="K2038" i="19"/>
  <c r="K2039" i="19"/>
  <c r="K2040" i="19"/>
  <c r="K2041" i="19"/>
  <c r="K2042" i="19"/>
  <c r="K2043" i="19"/>
  <c r="K2044" i="19"/>
  <c r="K2045" i="19"/>
  <c r="K2046" i="19"/>
  <c r="K2047" i="19"/>
  <c r="K2048" i="19"/>
  <c r="K2049" i="19"/>
  <c r="K2050" i="19"/>
  <c r="K2051" i="19"/>
  <c r="K2052" i="19"/>
  <c r="K2053" i="19"/>
  <c r="K2054" i="19"/>
  <c r="K2055" i="19"/>
  <c r="K2056" i="19"/>
  <c r="K2057" i="19"/>
  <c r="K2058" i="19"/>
  <c r="K2059" i="19"/>
  <c r="K2060" i="19"/>
  <c r="K2061" i="19"/>
  <c r="K2062" i="19"/>
  <c r="K2063" i="19"/>
  <c r="K2064" i="19"/>
  <c r="K2065" i="19"/>
  <c r="K2066" i="19"/>
  <c r="K2067" i="19"/>
  <c r="K2068" i="19"/>
  <c r="K2069" i="19"/>
  <c r="K2070" i="19"/>
  <c r="K2071" i="19"/>
  <c r="K2072" i="19"/>
  <c r="K2073" i="19"/>
  <c r="K2074" i="19"/>
  <c r="K2075" i="19"/>
  <c r="K2076" i="19"/>
  <c r="K2077" i="19"/>
  <c r="K2078" i="19"/>
  <c r="K2079" i="19"/>
  <c r="K2080" i="19"/>
  <c r="K2081" i="19"/>
  <c r="K2082" i="19"/>
  <c r="K2083" i="19"/>
  <c r="K2084" i="19"/>
  <c r="K2085" i="19"/>
  <c r="K2086" i="19"/>
  <c r="K2087" i="19"/>
  <c r="K2088" i="19"/>
  <c r="K2089" i="19"/>
  <c r="K2090" i="19"/>
  <c r="K2091" i="19"/>
  <c r="K2092" i="19"/>
  <c r="K2093" i="19"/>
  <c r="K2094" i="19"/>
  <c r="K2095" i="19"/>
  <c r="K2096" i="19"/>
  <c r="K2097" i="19"/>
  <c r="K2098" i="19"/>
  <c r="K2099" i="19"/>
  <c r="K2100" i="19"/>
  <c r="K2101" i="19"/>
  <c r="K2102" i="19"/>
  <c r="K2103" i="19"/>
  <c r="K2104" i="19"/>
  <c r="K2105" i="19"/>
  <c r="K2106" i="19"/>
  <c r="K2107" i="19"/>
  <c r="K2108" i="19"/>
  <c r="K2109" i="19"/>
  <c r="K2110" i="19"/>
  <c r="K2111" i="19"/>
  <c r="K2112" i="19"/>
  <c r="K2113" i="19"/>
  <c r="K2114" i="19"/>
  <c r="K2115" i="19"/>
  <c r="K2116" i="19"/>
  <c r="K2117" i="19"/>
  <c r="K2118" i="19"/>
  <c r="K2119" i="19"/>
  <c r="K2120" i="19"/>
  <c r="K2121" i="19"/>
  <c r="K2122" i="19"/>
  <c r="K2123" i="19"/>
  <c r="K2124" i="19"/>
  <c r="K2125" i="19"/>
  <c r="K2126" i="19"/>
  <c r="K2127" i="19"/>
  <c r="K2128" i="19"/>
  <c r="K2129" i="19"/>
  <c r="K2130" i="19"/>
  <c r="K2131" i="19"/>
  <c r="K2132" i="19"/>
  <c r="K2133" i="19"/>
  <c r="K2134" i="19"/>
  <c r="K2135" i="19"/>
  <c r="K2136" i="19"/>
  <c r="K2137" i="19"/>
  <c r="K2138" i="19"/>
  <c r="K2139" i="19"/>
  <c r="K2140" i="19"/>
  <c r="K2141" i="19"/>
  <c r="K2142" i="19"/>
  <c r="K2143" i="19"/>
  <c r="K2144" i="19"/>
  <c r="K2145" i="19"/>
  <c r="K2146" i="19"/>
  <c r="K2147" i="19"/>
  <c r="K2148" i="19"/>
  <c r="K2149" i="19"/>
  <c r="K2150" i="19"/>
  <c r="K2151" i="19"/>
  <c r="K2152" i="19"/>
  <c r="K2153" i="19"/>
  <c r="K2154" i="19"/>
  <c r="K2155" i="19"/>
  <c r="K2156" i="19"/>
  <c r="K2157" i="19"/>
  <c r="K2158" i="19"/>
  <c r="K2159" i="19"/>
  <c r="K2160" i="19"/>
  <c r="K2161" i="19"/>
  <c r="K2162" i="19"/>
  <c r="K2163" i="19"/>
  <c r="K2164" i="19"/>
  <c r="K2165" i="19"/>
  <c r="K2166" i="19"/>
  <c r="K2167" i="19"/>
  <c r="K2168" i="19"/>
  <c r="K2169" i="19"/>
  <c r="K2170" i="19"/>
  <c r="K2171" i="19"/>
  <c r="K2172" i="19"/>
  <c r="K2173" i="19"/>
  <c r="K2174" i="19"/>
  <c r="K2175" i="19"/>
  <c r="K2176" i="19"/>
  <c r="K2177" i="19"/>
  <c r="K2178" i="19"/>
  <c r="K2179" i="19"/>
  <c r="K2180" i="19"/>
  <c r="K2181" i="19"/>
  <c r="K2182" i="19"/>
  <c r="K2183" i="19"/>
  <c r="K2184" i="19"/>
  <c r="K2185" i="19"/>
  <c r="K2186" i="19"/>
  <c r="K2187" i="19"/>
  <c r="K2188" i="19"/>
  <c r="K2189" i="19"/>
  <c r="K2190" i="19"/>
  <c r="K2191" i="19"/>
  <c r="K2192" i="19"/>
  <c r="K2193" i="19"/>
  <c r="K2194" i="19"/>
  <c r="K2195" i="19"/>
  <c r="K2196" i="19"/>
  <c r="K2197" i="19"/>
  <c r="K2198" i="19"/>
  <c r="K2199" i="19"/>
  <c r="K2200" i="19"/>
  <c r="K2201" i="19"/>
  <c r="K2202" i="19"/>
  <c r="K2203" i="19"/>
  <c r="K2204" i="19"/>
  <c r="K2205" i="19"/>
  <c r="K2206" i="19"/>
  <c r="K2207" i="19"/>
  <c r="K2208" i="19"/>
  <c r="K2209" i="19"/>
  <c r="K2210" i="19"/>
  <c r="K2211" i="19"/>
  <c r="K2212" i="19"/>
  <c r="K2213" i="19"/>
  <c r="K2214" i="19"/>
  <c r="K2215" i="19"/>
  <c r="K2216" i="19"/>
  <c r="K2217" i="19"/>
  <c r="K2218" i="19"/>
  <c r="K2219" i="19"/>
  <c r="K2220" i="19"/>
  <c r="K2221" i="19"/>
  <c r="K2222" i="19"/>
  <c r="K2223" i="19"/>
  <c r="K2224" i="19"/>
  <c r="K2225" i="19"/>
  <c r="K2226" i="19"/>
  <c r="K2227" i="19"/>
  <c r="K2228" i="19"/>
  <c r="K2229" i="19"/>
  <c r="K2230" i="19"/>
  <c r="K2231" i="19"/>
  <c r="K2232" i="19"/>
  <c r="K2233" i="19"/>
  <c r="K2234" i="19"/>
  <c r="K2235" i="19"/>
  <c r="K2236" i="19"/>
  <c r="K2237" i="19"/>
  <c r="K2238" i="19"/>
  <c r="K2239" i="19"/>
  <c r="K2240" i="19"/>
  <c r="K2241" i="19"/>
  <c r="K2242" i="19"/>
  <c r="K2243" i="19"/>
  <c r="K2244" i="19"/>
  <c r="K2245" i="19"/>
  <c r="K2246" i="19"/>
  <c r="K2247" i="19"/>
  <c r="K2248" i="19"/>
  <c r="K2249" i="19"/>
  <c r="K2250" i="19"/>
  <c r="K2251" i="19"/>
  <c r="K2252" i="19"/>
  <c r="K2253" i="19"/>
  <c r="K2254" i="19"/>
  <c r="K2255" i="19"/>
  <c r="K2256" i="19"/>
  <c r="K2257" i="19"/>
  <c r="K2258" i="19"/>
  <c r="K2259" i="19"/>
  <c r="K2260" i="19"/>
  <c r="K2261" i="19"/>
  <c r="K2262" i="19"/>
  <c r="K2263" i="19"/>
  <c r="K2264" i="19"/>
  <c r="K2265" i="19"/>
  <c r="K2266" i="19"/>
  <c r="K2267" i="19"/>
  <c r="K2268" i="19"/>
  <c r="K2269" i="19"/>
  <c r="K2270" i="19"/>
  <c r="K2271" i="19"/>
  <c r="K2272" i="19"/>
  <c r="K2273" i="19"/>
  <c r="K2274" i="19"/>
  <c r="K2275" i="19"/>
  <c r="K2276" i="19"/>
  <c r="K2277" i="19"/>
  <c r="K2278" i="19"/>
  <c r="K2279" i="19"/>
  <c r="K2280" i="19"/>
  <c r="K2281" i="19"/>
  <c r="K2282" i="19"/>
  <c r="K2283" i="19"/>
  <c r="K2284" i="19"/>
  <c r="K2285" i="19"/>
  <c r="K2286" i="19"/>
  <c r="K2287" i="19"/>
  <c r="K2288" i="19"/>
  <c r="K2289" i="19"/>
  <c r="K2290" i="19"/>
  <c r="K2291" i="19"/>
  <c r="K2292" i="19"/>
  <c r="K2293" i="19"/>
  <c r="K2294" i="19"/>
  <c r="K2295" i="19"/>
  <c r="K2296" i="19"/>
  <c r="K2297" i="19"/>
  <c r="K2298" i="19"/>
  <c r="K2299" i="19"/>
  <c r="K2300" i="19"/>
  <c r="K2301" i="19"/>
  <c r="K2302" i="19"/>
  <c r="K2303" i="19"/>
  <c r="K2304" i="19"/>
  <c r="K2305" i="19"/>
  <c r="K2306" i="19"/>
  <c r="K2307" i="19"/>
  <c r="K2308" i="19"/>
  <c r="K2309" i="19"/>
  <c r="K2310" i="19"/>
  <c r="K2311" i="19"/>
  <c r="K2312" i="19"/>
  <c r="K2313" i="19"/>
  <c r="K2314" i="19"/>
  <c r="K2315" i="19"/>
  <c r="K2316" i="19"/>
  <c r="K2317" i="19"/>
  <c r="K2318" i="19"/>
  <c r="K2319" i="19"/>
  <c r="K2320" i="19"/>
  <c r="K2321" i="19"/>
  <c r="K2322" i="19"/>
  <c r="K2323" i="19"/>
  <c r="K2324" i="19"/>
  <c r="K2325" i="19"/>
  <c r="K2326" i="19"/>
  <c r="K2327" i="19"/>
  <c r="K2328" i="19"/>
  <c r="K2329" i="19"/>
  <c r="K2330" i="19"/>
  <c r="K2331" i="19"/>
  <c r="K2332" i="19"/>
  <c r="K2333" i="19"/>
  <c r="K2334" i="19"/>
  <c r="K2335" i="19"/>
  <c r="K2336" i="19"/>
  <c r="K2337" i="19"/>
  <c r="K2338" i="19"/>
  <c r="K2339" i="19"/>
  <c r="K2340" i="19"/>
  <c r="K2341" i="19"/>
  <c r="K2342" i="19"/>
  <c r="K2343" i="19"/>
  <c r="K2344" i="19"/>
  <c r="K2345" i="19"/>
  <c r="K2346" i="19"/>
  <c r="K2347" i="19"/>
  <c r="K2348" i="19"/>
  <c r="K2349" i="19"/>
  <c r="K2350" i="19"/>
  <c r="K2351" i="19"/>
  <c r="K2352" i="19"/>
  <c r="K2353" i="19"/>
  <c r="K2354" i="19"/>
  <c r="K2355" i="19"/>
  <c r="K2356" i="19"/>
  <c r="K2357" i="19"/>
  <c r="K2358" i="19"/>
  <c r="K2359" i="19"/>
  <c r="K2360" i="19"/>
  <c r="K2361" i="19"/>
  <c r="K2362" i="19"/>
  <c r="K2363" i="19"/>
  <c r="K2364" i="19"/>
  <c r="K2365" i="19"/>
  <c r="K2366" i="19"/>
  <c r="K2367" i="19"/>
  <c r="K2368" i="19"/>
  <c r="K2369" i="19"/>
  <c r="K2370" i="19"/>
  <c r="K2371" i="19"/>
  <c r="K2372" i="19"/>
  <c r="K2373" i="19"/>
  <c r="K2374" i="19"/>
  <c r="K2375" i="19"/>
  <c r="K2376" i="19"/>
  <c r="K2377" i="19"/>
  <c r="K2378" i="19"/>
  <c r="K2379" i="19"/>
  <c r="K2380" i="19"/>
  <c r="K2381" i="19"/>
  <c r="K2382" i="19"/>
  <c r="K2383" i="19"/>
  <c r="K2384" i="19"/>
  <c r="K2385" i="19"/>
  <c r="K2386" i="19"/>
  <c r="K2387" i="19"/>
  <c r="K2388" i="19"/>
  <c r="K2389" i="19"/>
  <c r="K2390" i="19"/>
  <c r="K2391" i="19"/>
  <c r="K2392" i="19"/>
  <c r="K2393" i="19"/>
  <c r="K2394" i="19"/>
  <c r="K2395" i="19"/>
  <c r="K2396" i="19"/>
  <c r="K2397" i="19"/>
  <c r="K2398" i="19"/>
  <c r="K2399" i="19"/>
  <c r="K2400" i="19"/>
  <c r="K2401" i="19"/>
  <c r="K2402" i="19"/>
  <c r="K2403" i="19"/>
  <c r="K2404" i="19"/>
  <c r="K2405" i="19"/>
  <c r="K2406" i="19"/>
  <c r="K2407" i="19"/>
  <c r="K2408" i="19"/>
  <c r="K2409" i="19"/>
  <c r="K2410" i="19"/>
  <c r="K2411" i="19"/>
  <c r="K2412" i="19"/>
  <c r="K2413" i="19"/>
  <c r="K2414" i="19"/>
  <c r="K2415" i="19"/>
  <c r="K2416" i="19"/>
  <c r="K2417" i="19"/>
  <c r="K2418" i="19"/>
  <c r="K2419" i="19"/>
  <c r="K2420" i="19"/>
  <c r="K2421" i="19"/>
  <c r="K2422" i="19"/>
  <c r="K2423" i="19"/>
  <c r="K2424" i="19"/>
  <c r="K2425" i="19"/>
  <c r="K2426" i="19"/>
  <c r="K2427" i="19"/>
  <c r="K2428" i="19"/>
  <c r="K2429" i="19"/>
  <c r="K2430" i="19"/>
  <c r="K2431" i="19"/>
  <c r="K2432" i="19"/>
  <c r="K2433" i="19"/>
  <c r="K2434" i="19"/>
  <c r="K2435" i="19"/>
  <c r="K2436" i="19"/>
  <c r="K2437" i="19"/>
  <c r="K2438" i="19"/>
  <c r="K2439" i="19"/>
  <c r="K2440" i="19"/>
  <c r="K2441" i="19"/>
  <c r="K2442" i="19"/>
  <c r="K2443" i="19"/>
  <c r="K2444" i="19"/>
  <c r="K2445" i="19"/>
  <c r="K2446" i="19"/>
  <c r="K2447" i="19"/>
  <c r="K2448" i="19"/>
  <c r="K2449" i="19"/>
  <c r="K2450" i="19"/>
  <c r="K2451" i="19"/>
  <c r="K2452" i="19"/>
  <c r="K2453" i="19"/>
  <c r="K2454" i="19"/>
  <c r="K2455" i="19"/>
  <c r="K2456" i="19"/>
  <c r="K2457" i="19"/>
  <c r="K2458" i="19"/>
  <c r="K2459" i="19"/>
  <c r="K2460" i="19"/>
  <c r="K2461" i="19"/>
  <c r="K2462" i="19"/>
  <c r="K2463" i="19"/>
  <c r="K2464" i="19"/>
  <c r="K2465" i="19"/>
  <c r="K2466" i="19"/>
  <c r="K2467" i="19"/>
  <c r="K2468" i="19"/>
  <c r="K2469" i="19"/>
  <c r="K2470" i="19"/>
  <c r="K2471" i="19"/>
  <c r="K2472" i="19"/>
  <c r="K2473" i="19"/>
  <c r="K2474" i="19"/>
  <c r="K2475" i="19"/>
  <c r="K2476" i="19"/>
  <c r="K2477" i="19"/>
  <c r="K2478" i="19"/>
  <c r="K2479" i="19"/>
  <c r="K2480" i="19"/>
  <c r="K2481" i="19"/>
  <c r="K2482" i="19"/>
  <c r="K2483" i="19"/>
  <c r="K2484" i="19"/>
  <c r="K2485" i="19"/>
  <c r="K2486" i="19"/>
  <c r="K2487" i="19"/>
  <c r="K2488" i="19"/>
  <c r="K2489" i="19"/>
  <c r="K2490" i="19"/>
  <c r="K2491" i="19"/>
  <c r="K2492" i="19"/>
  <c r="K2493" i="19"/>
  <c r="K2494" i="19"/>
  <c r="K2495" i="19"/>
  <c r="K2496" i="19"/>
  <c r="K2497" i="19"/>
  <c r="K2498" i="19"/>
  <c r="K2499" i="19"/>
  <c r="K2500" i="19"/>
  <c r="K2501" i="19"/>
  <c r="K2502" i="19"/>
  <c r="K2503" i="19"/>
  <c r="K2504" i="19"/>
  <c r="K2505" i="19"/>
  <c r="K2506" i="19"/>
  <c r="K2507" i="19"/>
  <c r="K2508" i="19"/>
  <c r="K2509" i="19"/>
  <c r="K2510" i="19"/>
  <c r="K2511" i="19"/>
  <c r="K2512" i="19"/>
  <c r="K2513" i="19"/>
  <c r="K2514" i="19"/>
  <c r="K2515" i="19"/>
  <c r="K2516" i="19"/>
  <c r="K2517" i="19"/>
  <c r="K2518" i="19"/>
  <c r="K2519" i="19"/>
  <c r="K2520" i="19"/>
  <c r="K2521" i="19"/>
  <c r="K2522" i="19"/>
  <c r="K2523" i="19"/>
  <c r="K2524" i="19"/>
  <c r="K2525" i="19"/>
  <c r="K2526" i="19"/>
  <c r="K2527" i="19"/>
  <c r="K2528" i="19"/>
  <c r="K2529" i="19"/>
  <c r="K2530" i="19"/>
  <c r="K2531" i="19"/>
  <c r="K2532" i="19"/>
  <c r="K2533" i="19"/>
  <c r="K2534" i="19"/>
  <c r="K2535" i="19"/>
  <c r="K2536" i="19"/>
  <c r="K2537" i="19"/>
  <c r="K2538" i="19"/>
  <c r="K2539" i="19"/>
  <c r="K2540" i="19"/>
  <c r="K2541" i="19"/>
  <c r="K2542" i="19"/>
  <c r="K2543" i="19"/>
  <c r="K2544" i="19"/>
  <c r="K2545" i="19"/>
  <c r="K2546" i="19"/>
  <c r="K2547" i="19"/>
  <c r="K2548" i="19"/>
  <c r="K2549" i="19"/>
  <c r="K2550" i="19"/>
  <c r="K2551" i="19"/>
  <c r="K2552" i="19"/>
  <c r="K2553" i="19"/>
  <c r="K2554" i="19"/>
  <c r="K2555" i="19"/>
  <c r="K2556" i="19"/>
  <c r="K2557" i="19"/>
  <c r="K2558" i="19"/>
  <c r="K2559" i="19"/>
  <c r="K2560" i="19"/>
  <c r="K2561" i="19"/>
  <c r="K2562" i="19"/>
  <c r="K2563" i="19"/>
  <c r="K2564" i="19"/>
  <c r="K2565" i="19"/>
  <c r="K2566" i="19"/>
  <c r="K2567" i="19"/>
  <c r="K2568" i="19"/>
  <c r="K2569" i="19"/>
  <c r="K2570" i="19"/>
  <c r="K2571" i="19"/>
  <c r="K2572" i="19"/>
  <c r="K2573" i="19"/>
  <c r="K2574" i="19"/>
  <c r="K2575" i="19"/>
  <c r="K2576" i="19"/>
  <c r="K2577" i="19"/>
  <c r="K2578" i="19"/>
  <c r="K2579" i="19"/>
  <c r="K2580" i="19"/>
  <c r="K2581" i="19"/>
  <c r="K2582" i="19"/>
  <c r="K2583" i="19"/>
  <c r="K2584" i="19"/>
  <c r="K2585" i="19"/>
  <c r="K2586" i="19"/>
  <c r="K2587" i="19"/>
  <c r="K2588" i="19"/>
  <c r="K2589" i="19"/>
  <c r="K2590" i="19"/>
  <c r="K2591" i="19"/>
  <c r="K2592" i="19"/>
  <c r="K2593" i="19"/>
  <c r="K2594" i="19"/>
  <c r="K2595" i="19"/>
  <c r="K2596" i="19"/>
  <c r="K2597" i="19"/>
  <c r="K2598" i="19"/>
  <c r="K2599" i="19"/>
  <c r="K2600" i="19"/>
  <c r="K2601" i="19"/>
  <c r="K2602" i="19"/>
  <c r="K2603" i="19"/>
  <c r="K2604" i="19"/>
  <c r="K2605" i="19"/>
  <c r="K2606" i="19"/>
  <c r="K2607" i="19"/>
  <c r="K2608" i="19"/>
  <c r="K2609" i="19"/>
  <c r="K2610" i="19"/>
  <c r="K2611" i="19"/>
  <c r="K2612" i="19"/>
  <c r="K2613" i="19"/>
  <c r="K2614" i="19"/>
  <c r="K2615" i="19"/>
  <c r="K2616" i="19"/>
  <c r="K2617" i="19"/>
  <c r="K2618" i="19"/>
  <c r="K2619" i="19"/>
  <c r="K2620" i="19"/>
  <c r="K2621" i="19"/>
  <c r="K2622" i="19"/>
  <c r="K2623" i="19"/>
  <c r="K2624" i="19"/>
  <c r="K2625" i="19"/>
  <c r="K2626" i="19"/>
  <c r="K2627" i="19"/>
  <c r="K2628" i="19"/>
  <c r="K2629" i="19"/>
  <c r="K2630" i="19"/>
  <c r="K2631" i="19"/>
  <c r="K2632" i="19"/>
  <c r="K2633" i="19"/>
  <c r="K2634" i="19"/>
  <c r="K2635" i="19"/>
  <c r="K2636" i="19"/>
  <c r="K2637" i="19"/>
  <c r="K2638" i="19"/>
  <c r="K2639" i="19"/>
  <c r="K2640" i="19"/>
  <c r="K2641" i="19"/>
  <c r="K2642" i="19"/>
  <c r="K2643" i="19"/>
  <c r="K2644" i="19"/>
  <c r="K2645" i="19"/>
  <c r="K2646" i="19"/>
  <c r="K2647" i="19"/>
  <c r="K2648" i="19"/>
  <c r="K2649" i="19"/>
  <c r="K2650" i="19"/>
  <c r="K2651" i="19"/>
  <c r="K2652" i="19"/>
  <c r="K2653" i="19"/>
  <c r="K2654" i="19"/>
  <c r="K2655" i="19"/>
  <c r="K2656" i="19"/>
  <c r="K2657" i="19"/>
  <c r="K2658" i="19"/>
  <c r="K2659" i="19"/>
  <c r="K2660" i="19"/>
  <c r="K2661" i="19"/>
  <c r="K2662" i="19"/>
  <c r="K2663" i="19"/>
  <c r="K2664" i="19"/>
  <c r="K2665" i="19"/>
  <c r="K2666" i="19"/>
  <c r="K2667" i="19"/>
  <c r="K2668" i="19"/>
  <c r="K2669" i="19"/>
  <c r="K2670" i="19"/>
  <c r="K2671" i="19"/>
  <c r="K2672" i="19"/>
  <c r="K2673" i="19"/>
  <c r="K2674" i="19"/>
  <c r="K2675" i="19"/>
  <c r="K2676" i="19"/>
  <c r="K2677" i="19"/>
  <c r="K2678" i="19"/>
  <c r="K2679" i="19"/>
  <c r="K2680" i="19"/>
  <c r="K2681" i="19"/>
  <c r="K2682" i="19"/>
  <c r="K2683" i="19"/>
  <c r="K2684" i="19"/>
  <c r="K2685" i="19"/>
  <c r="K2686" i="19"/>
  <c r="K2687" i="19"/>
  <c r="K2688" i="19"/>
  <c r="K2689" i="19"/>
  <c r="K2690" i="19"/>
  <c r="K2691" i="19"/>
  <c r="K2692" i="19"/>
  <c r="K2693" i="19"/>
  <c r="K2694" i="19"/>
  <c r="K2695" i="19"/>
  <c r="K2696" i="19"/>
  <c r="K2697" i="19"/>
  <c r="K2698" i="19"/>
  <c r="K2699" i="19"/>
  <c r="K2700" i="19"/>
  <c r="K2701" i="19"/>
  <c r="K2702" i="19"/>
  <c r="K2703" i="19"/>
  <c r="K2704" i="19"/>
  <c r="K2705" i="19"/>
  <c r="K2706" i="19"/>
  <c r="K2707" i="19"/>
  <c r="K2708" i="19"/>
  <c r="K2709" i="19"/>
  <c r="K2710" i="19"/>
  <c r="K2711" i="19"/>
  <c r="K2712" i="19"/>
  <c r="K2713" i="19"/>
  <c r="K2714" i="19"/>
  <c r="K2715" i="19"/>
  <c r="K2716" i="19"/>
  <c r="K2717" i="19"/>
  <c r="K2718" i="19"/>
  <c r="K2719" i="19"/>
  <c r="K2720" i="19"/>
  <c r="K2721" i="19"/>
  <c r="K2722" i="19"/>
  <c r="K2723" i="19"/>
  <c r="K2724" i="19"/>
  <c r="K2725" i="19"/>
  <c r="K2726" i="19"/>
  <c r="K2727" i="19"/>
  <c r="K2728" i="19"/>
  <c r="K2729" i="19"/>
  <c r="K2730" i="19"/>
  <c r="K2731" i="19"/>
  <c r="K2732" i="19"/>
  <c r="K2733" i="19"/>
  <c r="K2734" i="19"/>
  <c r="K2735" i="19"/>
  <c r="K2736" i="19"/>
  <c r="K2737" i="19"/>
  <c r="K2738" i="19"/>
  <c r="K2739" i="19"/>
  <c r="K2740" i="19"/>
  <c r="K2741" i="19"/>
  <c r="K2742" i="19"/>
  <c r="K2743" i="19"/>
  <c r="K2744" i="19"/>
  <c r="K2745" i="19"/>
  <c r="K2746" i="19"/>
  <c r="K2747" i="19"/>
  <c r="K2748" i="19"/>
  <c r="K2749" i="19"/>
  <c r="K2750" i="19"/>
  <c r="K2751" i="19"/>
  <c r="K2752" i="19"/>
  <c r="K2753" i="19"/>
  <c r="K2754" i="19"/>
  <c r="K2755" i="19"/>
  <c r="K2756" i="19"/>
  <c r="K2757" i="19"/>
  <c r="K2758" i="19"/>
  <c r="K2759" i="19"/>
  <c r="K2760" i="19"/>
  <c r="K2761" i="19"/>
  <c r="K2762" i="19"/>
  <c r="K2763" i="19"/>
  <c r="K2764" i="19"/>
  <c r="K2765" i="19"/>
  <c r="K2766" i="19"/>
  <c r="K2767" i="19"/>
  <c r="K2768" i="19"/>
  <c r="K2769" i="19"/>
  <c r="K2770" i="19"/>
  <c r="K2771" i="19"/>
  <c r="K2772" i="19"/>
  <c r="K2773" i="19"/>
  <c r="K2774" i="19"/>
  <c r="K2775" i="19"/>
  <c r="K2776" i="19"/>
  <c r="K2777" i="19"/>
  <c r="K2778" i="19"/>
  <c r="K2779" i="19"/>
  <c r="K2780" i="19"/>
  <c r="K2781" i="19"/>
  <c r="K2782" i="19"/>
  <c r="K2783" i="19"/>
  <c r="K2784" i="19"/>
  <c r="K2785" i="19"/>
  <c r="K2786" i="19"/>
  <c r="K2787" i="19"/>
  <c r="K2788" i="19"/>
  <c r="K2789" i="19"/>
  <c r="K2790" i="19"/>
  <c r="K2791" i="19"/>
  <c r="K2792" i="19"/>
  <c r="K2793" i="19"/>
  <c r="K2794" i="19"/>
  <c r="K2795" i="19"/>
  <c r="K2796" i="19"/>
  <c r="K2797" i="19"/>
  <c r="K2798" i="19"/>
  <c r="K2799" i="19"/>
  <c r="K2800" i="19"/>
  <c r="K2801" i="19"/>
  <c r="K2802" i="19"/>
  <c r="K2803" i="19"/>
  <c r="K2804" i="19"/>
  <c r="K2805" i="19"/>
  <c r="K2806" i="19"/>
  <c r="K2807" i="19"/>
  <c r="K2808" i="19"/>
  <c r="K2809" i="19"/>
  <c r="K2810" i="19"/>
  <c r="K2811" i="19"/>
  <c r="K2812" i="19"/>
  <c r="K2813" i="19"/>
  <c r="K2814" i="19"/>
  <c r="K2815" i="19"/>
  <c r="K2816" i="19"/>
  <c r="K2817" i="19"/>
  <c r="K2818" i="19"/>
  <c r="K2819" i="19"/>
  <c r="K2820" i="19"/>
  <c r="K2821" i="19"/>
  <c r="K2822" i="19"/>
  <c r="K2823" i="19"/>
  <c r="K2824" i="19"/>
  <c r="K2825" i="19"/>
  <c r="K2826" i="19"/>
  <c r="K2827" i="19"/>
  <c r="K2828" i="19"/>
  <c r="K2829" i="19"/>
  <c r="K2830" i="19"/>
  <c r="K2831" i="19"/>
  <c r="K2832" i="19"/>
  <c r="K2833" i="19"/>
  <c r="K2834" i="19"/>
  <c r="K2835" i="19"/>
  <c r="K2836" i="19"/>
  <c r="K2837" i="19"/>
  <c r="K2838" i="19"/>
  <c r="K2839" i="19"/>
  <c r="K2840" i="19"/>
  <c r="K2841" i="19"/>
  <c r="K2842" i="19"/>
  <c r="K2843" i="19"/>
  <c r="K2844" i="19"/>
  <c r="K2845" i="19"/>
  <c r="K2846" i="19"/>
  <c r="K2847" i="19"/>
  <c r="K2848" i="19"/>
  <c r="K2849" i="19"/>
  <c r="K2850" i="19"/>
  <c r="K2851" i="19"/>
  <c r="K2852" i="19"/>
  <c r="K2853" i="19"/>
  <c r="K2854" i="19"/>
  <c r="K2855" i="19"/>
  <c r="K2856" i="19"/>
  <c r="K2857" i="19"/>
  <c r="K2858" i="19"/>
  <c r="K2859" i="19"/>
  <c r="K2860" i="19"/>
  <c r="K2861" i="19"/>
  <c r="K2862" i="19"/>
  <c r="K2863" i="19"/>
  <c r="K2864" i="19"/>
  <c r="K2865" i="19"/>
  <c r="K2866" i="19"/>
  <c r="K2867" i="19"/>
  <c r="K2868" i="19"/>
  <c r="K2869" i="19"/>
  <c r="K2870" i="19"/>
  <c r="K2871" i="19"/>
  <c r="K2872" i="19"/>
  <c r="K2873" i="19"/>
  <c r="K2874" i="19"/>
  <c r="K2875" i="19"/>
  <c r="K2876" i="19"/>
  <c r="K2877" i="19"/>
  <c r="K2878" i="19"/>
  <c r="K2879" i="19"/>
  <c r="K2880" i="19"/>
  <c r="K2881" i="19"/>
  <c r="K2882" i="19"/>
  <c r="K2883" i="19"/>
  <c r="K2884" i="19"/>
  <c r="K2885" i="19"/>
  <c r="K2886" i="19"/>
  <c r="K2887" i="19"/>
  <c r="K2888" i="19"/>
  <c r="K2889" i="19"/>
  <c r="K2890" i="19"/>
  <c r="K2891" i="19"/>
  <c r="K2892" i="19"/>
  <c r="K2893" i="19"/>
  <c r="K2894" i="19"/>
  <c r="K2895" i="19"/>
  <c r="K2896" i="19"/>
  <c r="K2897" i="19"/>
  <c r="K2898" i="19"/>
  <c r="K2899" i="19"/>
  <c r="K2900" i="19"/>
  <c r="K2901" i="19"/>
  <c r="K2902" i="19"/>
  <c r="K2903" i="19"/>
  <c r="K2904" i="19"/>
  <c r="K2905" i="19"/>
  <c r="K2906" i="19"/>
  <c r="K2907" i="19"/>
  <c r="K2908" i="19"/>
  <c r="K2909" i="19"/>
  <c r="K2910" i="19"/>
  <c r="K2911" i="19"/>
  <c r="K2912" i="19"/>
  <c r="K2913" i="19"/>
  <c r="K2914" i="19"/>
  <c r="K2915" i="19"/>
  <c r="K2916" i="19"/>
  <c r="K2917" i="19"/>
  <c r="K2918" i="19"/>
  <c r="K2919" i="19"/>
  <c r="K2920" i="19"/>
  <c r="K2921" i="19"/>
  <c r="K2922" i="19"/>
  <c r="K2923" i="19"/>
  <c r="K2924" i="19"/>
  <c r="K2925" i="19"/>
  <c r="K2926" i="19"/>
  <c r="K2927" i="19"/>
  <c r="K2928" i="19"/>
  <c r="K2929" i="19"/>
  <c r="K2930" i="19"/>
  <c r="K2931" i="19"/>
  <c r="K2932" i="19"/>
  <c r="K2933" i="19"/>
  <c r="K2934" i="19"/>
  <c r="K2935" i="19"/>
  <c r="K2936" i="19"/>
  <c r="K2937" i="19"/>
  <c r="K2938" i="19"/>
  <c r="K2939" i="19"/>
  <c r="K2940" i="19"/>
  <c r="K2941" i="19"/>
  <c r="K2942" i="19"/>
  <c r="K2943" i="19"/>
  <c r="K2944" i="19"/>
  <c r="K2945" i="19"/>
  <c r="K2946" i="19"/>
  <c r="K2947" i="19"/>
  <c r="K2948" i="19"/>
  <c r="K2949" i="19"/>
  <c r="K2950" i="19"/>
  <c r="K2951" i="19"/>
  <c r="K2952" i="19"/>
  <c r="K2953" i="19"/>
  <c r="K2954" i="19"/>
  <c r="K2955" i="19"/>
  <c r="K2956" i="19"/>
  <c r="K2957" i="19"/>
  <c r="K2958" i="19"/>
  <c r="K2959" i="19"/>
  <c r="K2960" i="19"/>
  <c r="K2961" i="19"/>
  <c r="K2962" i="19"/>
  <c r="K2963" i="19"/>
  <c r="K2964" i="19"/>
  <c r="K2965" i="19"/>
  <c r="K2966" i="19"/>
  <c r="K2967" i="19"/>
  <c r="K2968" i="19"/>
  <c r="K2969" i="19"/>
  <c r="K2970" i="19"/>
  <c r="K2971" i="19"/>
  <c r="K2972" i="19"/>
  <c r="K2973" i="19"/>
  <c r="K2974" i="19"/>
  <c r="K2975" i="19"/>
  <c r="K2976" i="19"/>
  <c r="K2977" i="19"/>
  <c r="K2978" i="19"/>
  <c r="K2979" i="19"/>
  <c r="K2980" i="19"/>
  <c r="K2981" i="19"/>
  <c r="K2982" i="19"/>
  <c r="K2983" i="19"/>
  <c r="K2984" i="19"/>
  <c r="K2985" i="19"/>
  <c r="K2986" i="19"/>
  <c r="K2987" i="19"/>
  <c r="K2988" i="19"/>
  <c r="K2989" i="19"/>
  <c r="K2990" i="19"/>
  <c r="K2991" i="19"/>
  <c r="K2992" i="19"/>
  <c r="K2993" i="19"/>
  <c r="K2994" i="19"/>
  <c r="K2995" i="19"/>
  <c r="K2996" i="19"/>
  <c r="K2997" i="19"/>
  <c r="K2998" i="19"/>
  <c r="K2999" i="19"/>
  <c r="K3000" i="19"/>
  <c r="K3001" i="19"/>
  <c r="K3002" i="19"/>
  <c r="K3003" i="19"/>
  <c r="K3004" i="19"/>
  <c r="K3005" i="19"/>
  <c r="K3006" i="19"/>
  <c r="K3007" i="19"/>
  <c r="K3008" i="19"/>
  <c r="K3009" i="19"/>
  <c r="K3010" i="19"/>
  <c r="K3011" i="19"/>
  <c r="K3012" i="19"/>
  <c r="K3013" i="19"/>
  <c r="K3014" i="19"/>
  <c r="K3015" i="19"/>
  <c r="K3016" i="19"/>
  <c r="K3017" i="19"/>
  <c r="K3018" i="19"/>
  <c r="K3019" i="19"/>
  <c r="K3020" i="19"/>
  <c r="K3021" i="19"/>
  <c r="K3022" i="19"/>
  <c r="K3023" i="19"/>
  <c r="K3024" i="19"/>
  <c r="K3025" i="19"/>
  <c r="K3026" i="19"/>
  <c r="K3027" i="19"/>
  <c r="K3028" i="19"/>
  <c r="K3029" i="19"/>
  <c r="K3030" i="19"/>
  <c r="K3031" i="19"/>
  <c r="K3032" i="19"/>
  <c r="K3033" i="19"/>
  <c r="K3034" i="19"/>
  <c r="K3035" i="19"/>
  <c r="K3036" i="19"/>
  <c r="K3037" i="19"/>
  <c r="K3038" i="19"/>
  <c r="K3039" i="19"/>
  <c r="K3040" i="19"/>
  <c r="K3041" i="19"/>
  <c r="K3042" i="19"/>
  <c r="K3043" i="19"/>
  <c r="K3044" i="19"/>
  <c r="K3045" i="19"/>
  <c r="K3046" i="19"/>
  <c r="K3047" i="19"/>
  <c r="K3048" i="19"/>
  <c r="K3049" i="19"/>
  <c r="K3050" i="19"/>
  <c r="K3051" i="19"/>
  <c r="K3052" i="19"/>
  <c r="K3053" i="19"/>
  <c r="K3054" i="19"/>
  <c r="K3055" i="19"/>
  <c r="K3056" i="19"/>
  <c r="K3057" i="19"/>
  <c r="K3058" i="19"/>
  <c r="K3059" i="19"/>
  <c r="K3060" i="19"/>
  <c r="K3061" i="19"/>
  <c r="K3062" i="19"/>
  <c r="K3063" i="19"/>
  <c r="K3064" i="19"/>
  <c r="K3065" i="19"/>
  <c r="K3066" i="19"/>
  <c r="K3067" i="19"/>
  <c r="K3068" i="19"/>
  <c r="K3069" i="19"/>
  <c r="K3070" i="19"/>
  <c r="K3071" i="19"/>
  <c r="K3072" i="19"/>
  <c r="K3073" i="19"/>
  <c r="K3074" i="19"/>
  <c r="K3075" i="19"/>
  <c r="K3076" i="19"/>
  <c r="K3077" i="19"/>
  <c r="K3078" i="19"/>
  <c r="K3079" i="19"/>
  <c r="K3080" i="19"/>
  <c r="K3081" i="19"/>
  <c r="K3082" i="19"/>
  <c r="K3083" i="19"/>
  <c r="K3084" i="19"/>
  <c r="K3085" i="19"/>
  <c r="K3086" i="19"/>
  <c r="K3087" i="19"/>
  <c r="K3088" i="19"/>
  <c r="K3089" i="19"/>
  <c r="K3090" i="19"/>
  <c r="K3091" i="19"/>
  <c r="K3092" i="19"/>
  <c r="K3093" i="19"/>
  <c r="K3094" i="19"/>
  <c r="K3095" i="19"/>
  <c r="K3096" i="19"/>
  <c r="K3097" i="19"/>
  <c r="K3098" i="19"/>
  <c r="K3099" i="19"/>
  <c r="K3100" i="19"/>
  <c r="K3101" i="19"/>
  <c r="K3102" i="19"/>
  <c r="K3103" i="19"/>
  <c r="K3104" i="19"/>
  <c r="K3105" i="19"/>
  <c r="K3106" i="19"/>
  <c r="K3107" i="19"/>
  <c r="K3108" i="19"/>
  <c r="K3109" i="19"/>
  <c r="K3110" i="19"/>
  <c r="K3111" i="19"/>
  <c r="K3112" i="19"/>
  <c r="K3113" i="19"/>
  <c r="K3114" i="19"/>
  <c r="K3115" i="19"/>
  <c r="K3116" i="19"/>
  <c r="K3117" i="19"/>
  <c r="K3118" i="19"/>
  <c r="K3119" i="19"/>
  <c r="K3120" i="19"/>
  <c r="K3121" i="19"/>
  <c r="K3122" i="19"/>
  <c r="K3123" i="19"/>
  <c r="K3124" i="19"/>
  <c r="K3125" i="19"/>
  <c r="K3126" i="19"/>
  <c r="K3127" i="19"/>
  <c r="K3128" i="19"/>
  <c r="K3129" i="19"/>
  <c r="K3130" i="19"/>
  <c r="K3131" i="19"/>
  <c r="K3132" i="19"/>
  <c r="K3133" i="19"/>
  <c r="K3134" i="19"/>
  <c r="K3135" i="19"/>
  <c r="K3136" i="19"/>
  <c r="K3137" i="19"/>
  <c r="K3138" i="19"/>
  <c r="K3139" i="19"/>
  <c r="K3140" i="19"/>
  <c r="K3141" i="19"/>
  <c r="K3142" i="19"/>
  <c r="K3143" i="19"/>
  <c r="K3144" i="19"/>
  <c r="K3145" i="19"/>
  <c r="K3146" i="19"/>
  <c r="K3147" i="19"/>
  <c r="K3148" i="19"/>
  <c r="K3149" i="19"/>
  <c r="K3150" i="19"/>
  <c r="K3151" i="19"/>
  <c r="K3152" i="19"/>
  <c r="K3153" i="19"/>
  <c r="K3154" i="19"/>
  <c r="K3155" i="19"/>
  <c r="K3156" i="19"/>
  <c r="K3157" i="19"/>
  <c r="K3158" i="19"/>
  <c r="K3159" i="19"/>
  <c r="K3160" i="19"/>
  <c r="K3161" i="19"/>
  <c r="K3162" i="19"/>
  <c r="K3163" i="19"/>
  <c r="K3164" i="19"/>
  <c r="K3165" i="19"/>
  <c r="K3166" i="19"/>
  <c r="K3167" i="19"/>
  <c r="K3168" i="19"/>
  <c r="K3169" i="19"/>
  <c r="K3170" i="19"/>
  <c r="K3171" i="19"/>
  <c r="K3172" i="19"/>
  <c r="K3173" i="19"/>
  <c r="K3174" i="19"/>
  <c r="K3175" i="19"/>
  <c r="K3176" i="19"/>
  <c r="K3177" i="19"/>
  <c r="K3178" i="19"/>
  <c r="K3179" i="19"/>
  <c r="K3180" i="19"/>
  <c r="K3181" i="19"/>
  <c r="K3182" i="19"/>
  <c r="K3183" i="19"/>
  <c r="K3184" i="19"/>
  <c r="K3185" i="19"/>
  <c r="K3186" i="19"/>
  <c r="K3187" i="19"/>
  <c r="K3188" i="19"/>
  <c r="K3189" i="19"/>
  <c r="K3190" i="19"/>
  <c r="K3191" i="19"/>
  <c r="K3192" i="19"/>
  <c r="K3193" i="19"/>
  <c r="K3194" i="19"/>
  <c r="K3195" i="19"/>
  <c r="K3196" i="19"/>
  <c r="K3197" i="19"/>
  <c r="K3198" i="19"/>
  <c r="K3199" i="19"/>
  <c r="K3200" i="19"/>
  <c r="K3201" i="19"/>
  <c r="K3202" i="19"/>
  <c r="K3203" i="19"/>
  <c r="K3204" i="19"/>
  <c r="K3205" i="19"/>
  <c r="K3206" i="19"/>
  <c r="K3207" i="19"/>
  <c r="K3208" i="19"/>
  <c r="K3209" i="19"/>
  <c r="K3210" i="19"/>
  <c r="K3211" i="19"/>
  <c r="K3212" i="19"/>
  <c r="K3213" i="19"/>
  <c r="K3214" i="19"/>
  <c r="K3215" i="19"/>
  <c r="K3216" i="19"/>
  <c r="K3217" i="19"/>
  <c r="K3218" i="19"/>
  <c r="K3219" i="19"/>
  <c r="K3220" i="19"/>
  <c r="K3221" i="19"/>
  <c r="K3222" i="19"/>
  <c r="K3223" i="19"/>
  <c r="K3224" i="19"/>
  <c r="K3225" i="19"/>
  <c r="K3226" i="19"/>
  <c r="K3227" i="19"/>
  <c r="K3228" i="19"/>
  <c r="K3229" i="19"/>
  <c r="K3230" i="19"/>
  <c r="K3231" i="19"/>
  <c r="K3232" i="19"/>
  <c r="K3233" i="19"/>
  <c r="K3234" i="19"/>
  <c r="K3235" i="19"/>
  <c r="K3236" i="19"/>
  <c r="K3237" i="19"/>
  <c r="K3238" i="19"/>
  <c r="K3239" i="19"/>
  <c r="K3240" i="19"/>
  <c r="K3241" i="19"/>
  <c r="K3242" i="19"/>
  <c r="K3243" i="19"/>
  <c r="K3244" i="19"/>
  <c r="K3245" i="19"/>
  <c r="K3246" i="19"/>
  <c r="K3247" i="19"/>
  <c r="K3248" i="19"/>
  <c r="K3249" i="19"/>
  <c r="K3250" i="19"/>
  <c r="K3251" i="19"/>
  <c r="K3252" i="19"/>
  <c r="K3253" i="19"/>
  <c r="K3254" i="19"/>
  <c r="K3255" i="19"/>
  <c r="K3256" i="19"/>
  <c r="K3257" i="19"/>
  <c r="K3258" i="19"/>
  <c r="K3259" i="19"/>
  <c r="K3260" i="19"/>
  <c r="K3261" i="19"/>
  <c r="K3262" i="19"/>
  <c r="K3263" i="19"/>
  <c r="K3264" i="19"/>
  <c r="K3265" i="19"/>
  <c r="K3266" i="19"/>
  <c r="K3267" i="19"/>
  <c r="K3268" i="19"/>
  <c r="K3269" i="19"/>
  <c r="K3270" i="19"/>
  <c r="K3271" i="19"/>
  <c r="K3272" i="19"/>
  <c r="K3273" i="19"/>
  <c r="K3274" i="19"/>
  <c r="K3275" i="19"/>
  <c r="K3276" i="19"/>
  <c r="K3277" i="19"/>
  <c r="K3278" i="19"/>
  <c r="K3279" i="19"/>
  <c r="K3280" i="19"/>
  <c r="K3281" i="19"/>
  <c r="K3282" i="19"/>
  <c r="K3283" i="19"/>
  <c r="K3284" i="19"/>
  <c r="K3285" i="19"/>
  <c r="K3286" i="19"/>
  <c r="K3287" i="19"/>
  <c r="K3288" i="19"/>
  <c r="K3289" i="19"/>
  <c r="K3290" i="19"/>
  <c r="K3291" i="19"/>
  <c r="K3292" i="19"/>
  <c r="K3293" i="19"/>
  <c r="K3294" i="19"/>
  <c r="K3295" i="19"/>
  <c r="K3296" i="19"/>
  <c r="K3297" i="19"/>
  <c r="K3298" i="19"/>
  <c r="K3299" i="19"/>
  <c r="K3300" i="19"/>
  <c r="K3301" i="19"/>
  <c r="K3302" i="19"/>
  <c r="K3303" i="19"/>
  <c r="K3304" i="19"/>
  <c r="K3305" i="19"/>
  <c r="K3306" i="19"/>
  <c r="K3307" i="19"/>
  <c r="K3308" i="19"/>
  <c r="K3309" i="19"/>
  <c r="K3310" i="19"/>
  <c r="K3311" i="19"/>
  <c r="K3312" i="19"/>
  <c r="K3313" i="19"/>
  <c r="K3314" i="19"/>
  <c r="K3315" i="19"/>
  <c r="K3316" i="19"/>
  <c r="K3317" i="19"/>
  <c r="K3318" i="19"/>
  <c r="K3319" i="19"/>
  <c r="K3320" i="19"/>
  <c r="K3321" i="19"/>
  <c r="K3322" i="19"/>
  <c r="K3323" i="19"/>
  <c r="K3324" i="19"/>
  <c r="K3325" i="19"/>
  <c r="K3326" i="19"/>
  <c r="K3327" i="19"/>
  <c r="K3328" i="19"/>
  <c r="K3329" i="19"/>
  <c r="K3330" i="19"/>
  <c r="K3331" i="19"/>
  <c r="K3332" i="19"/>
  <c r="K3333" i="19"/>
  <c r="K3334" i="19"/>
  <c r="K3335" i="19"/>
  <c r="K3336" i="19"/>
  <c r="K3337" i="19"/>
  <c r="K3338" i="19"/>
  <c r="K3339" i="19"/>
  <c r="K3340" i="19"/>
  <c r="K3341" i="19"/>
  <c r="K3342" i="19"/>
  <c r="K3343" i="19"/>
  <c r="K3344" i="19"/>
  <c r="K3345" i="19"/>
  <c r="K3346" i="19"/>
  <c r="K3347" i="19"/>
  <c r="K3348" i="19"/>
  <c r="K3349" i="19"/>
  <c r="K3350" i="19"/>
  <c r="K3351" i="19"/>
  <c r="K3352" i="19"/>
  <c r="K3353" i="19"/>
  <c r="K3354" i="19"/>
  <c r="K3355" i="19"/>
  <c r="K3356" i="19"/>
  <c r="K3357" i="19"/>
  <c r="K3358" i="19"/>
  <c r="K3359" i="19"/>
  <c r="K3360" i="19"/>
  <c r="K3361" i="19"/>
  <c r="K3362" i="19"/>
  <c r="K3363" i="19"/>
  <c r="K3364" i="19"/>
  <c r="K3365" i="19"/>
  <c r="K3366" i="19"/>
  <c r="K3367" i="19"/>
  <c r="K3368" i="19"/>
  <c r="K3369" i="19"/>
  <c r="K3370" i="19"/>
  <c r="K3371" i="19"/>
  <c r="K3372" i="19"/>
  <c r="K3373" i="19"/>
  <c r="K3374" i="19"/>
  <c r="K3375" i="19"/>
  <c r="K3376" i="19"/>
  <c r="K3377" i="19"/>
  <c r="K3378" i="19"/>
  <c r="K3379" i="19"/>
  <c r="K3380" i="19"/>
  <c r="K3381" i="19"/>
  <c r="K3382" i="19"/>
  <c r="K3383" i="19"/>
  <c r="K3384" i="19"/>
  <c r="K3385" i="19"/>
  <c r="K3386" i="19"/>
  <c r="K3387" i="19"/>
  <c r="K3388" i="19"/>
  <c r="K3389" i="19"/>
  <c r="K3390" i="19"/>
  <c r="K3391" i="19"/>
  <c r="K3392" i="19"/>
  <c r="K3393" i="19"/>
  <c r="K3394" i="19"/>
  <c r="K3395" i="19"/>
  <c r="K3396" i="19"/>
  <c r="K3397" i="19"/>
  <c r="K3398" i="19"/>
  <c r="K3399" i="19"/>
  <c r="K3400" i="19"/>
  <c r="K3401" i="19"/>
  <c r="K3402" i="19"/>
  <c r="K3403" i="19"/>
  <c r="K3404" i="19"/>
  <c r="K3405" i="19"/>
  <c r="K3406" i="19"/>
  <c r="K3407" i="19"/>
  <c r="K3408" i="19"/>
  <c r="K3409" i="19"/>
  <c r="K3410" i="19"/>
  <c r="K3411" i="19"/>
  <c r="K3412" i="19"/>
  <c r="K3413" i="19"/>
  <c r="K3414" i="19"/>
  <c r="K3415" i="19"/>
  <c r="K3416" i="19"/>
  <c r="K3417" i="19"/>
  <c r="K3418" i="19"/>
  <c r="K3419" i="19"/>
  <c r="K3420" i="19"/>
  <c r="K3421" i="19"/>
  <c r="K3422" i="19"/>
  <c r="K3423" i="19"/>
  <c r="K3424" i="19"/>
  <c r="K3425" i="19"/>
  <c r="K3426" i="19"/>
  <c r="K3427" i="19"/>
  <c r="K3428" i="19"/>
  <c r="K3429" i="19"/>
  <c r="K3430" i="19"/>
  <c r="K3431" i="19"/>
  <c r="K3432" i="19"/>
  <c r="K3433" i="19"/>
  <c r="K3434" i="19"/>
  <c r="K3435" i="19"/>
  <c r="K3436" i="19"/>
  <c r="K3437" i="19"/>
  <c r="K3438" i="19"/>
  <c r="K3439" i="19"/>
  <c r="K3440" i="19"/>
  <c r="K3441" i="19"/>
  <c r="K3442" i="19"/>
  <c r="K3443" i="19"/>
  <c r="K3444" i="19"/>
  <c r="K3445" i="19"/>
  <c r="K3446" i="19"/>
  <c r="K3447" i="19"/>
  <c r="K3448" i="19"/>
  <c r="K3449" i="19"/>
  <c r="K3450" i="19"/>
  <c r="K3451" i="19"/>
  <c r="K3452" i="19"/>
  <c r="K3453" i="19"/>
  <c r="K3454" i="19"/>
  <c r="K3455" i="19"/>
  <c r="K3456" i="19"/>
  <c r="K3457" i="19"/>
  <c r="K3458" i="19"/>
  <c r="K3459" i="19"/>
  <c r="K3460" i="19"/>
  <c r="K3461" i="19"/>
  <c r="K3462" i="19"/>
  <c r="K3463" i="19"/>
  <c r="K3464" i="19"/>
  <c r="K3465" i="19"/>
  <c r="K3466" i="19"/>
  <c r="K3467" i="19"/>
  <c r="K3468" i="19"/>
  <c r="K3469" i="19"/>
  <c r="K3470" i="19"/>
  <c r="K3471" i="19"/>
  <c r="K3472" i="19"/>
  <c r="K3473" i="19"/>
  <c r="K3474" i="19"/>
  <c r="K3475" i="19"/>
  <c r="K3476" i="19"/>
  <c r="K3477" i="19"/>
  <c r="K3478" i="19"/>
  <c r="K3479" i="19"/>
  <c r="K3480" i="19"/>
  <c r="K3481" i="19"/>
  <c r="K3482" i="19"/>
  <c r="K3483" i="19"/>
  <c r="K3484" i="19"/>
  <c r="K3485" i="19"/>
  <c r="K3486" i="19"/>
  <c r="K3487" i="19"/>
  <c r="K3488" i="19"/>
  <c r="K3489" i="19"/>
  <c r="K3490" i="19"/>
  <c r="K3491" i="19"/>
  <c r="K3492" i="19"/>
  <c r="K3493" i="19"/>
  <c r="K3494" i="19"/>
  <c r="K3495" i="19"/>
  <c r="K3496" i="19"/>
  <c r="K3497" i="19"/>
  <c r="K3498" i="19"/>
  <c r="K3499" i="19"/>
  <c r="K3500" i="19"/>
  <c r="K3501" i="19"/>
  <c r="K3502" i="19"/>
  <c r="K3503" i="19"/>
  <c r="K3504" i="19"/>
  <c r="K3505" i="19"/>
  <c r="K3506" i="19"/>
  <c r="K3507" i="19"/>
  <c r="K3508" i="19"/>
  <c r="K3509" i="19"/>
  <c r="K3510" i="19"/>
  <c r="K3511" i="19"/>
  <c r="K3512" i="19"/>
  <c r="K3513" i="19"/>
  <c r="K3514" i="19"/>
  <c r="K3515" i="19"/>
  <c r="K3516" i="19"/>
  <c r="K3517" i="19"/>
  <c r="K3518" i="19"/>
  <c r="K3519" i="19"/>
  <c r="K3520" i="19"/>
  <c r="K3521" i="19"/>
  <c r="K3522" i="19"/>
  <c r="K3523" i="19"/>
  <c r="K3524" i="19"/>
  <c r="K3525" i="19"/>
  <c r="K3526" i="19"/>
  <c r="K3527" i="19"/>
  <c r="K3528" i="19"/>
  <c r="K3529" i="19"/>
  <c r="K3530" i="19"/>
  <c r="K3531" i="19"/>
  <c r="K3532" i="19"/>
  <c r="K3533" i="19"/>
  <c r="K3534" i="19"/>
  <c r="K3535" i="19"/>
  <c r="K3536" i="19"/>
  <c r="K3537" i="19"/>
  <c r="K3538" i="19"/>
  <c r="K3539" i="19"/>
  <c r="K3540" i="19"/>
  <c r="K3541" i="19"/>
  <c r="K3542" i="19"/>
  <c r="K3543" i="19"/>
  <c r="K3544" i="19"/>
  <c r="K3545" i="19"/>
  <c r="K3546" i="19"/>
  <c r="K3547" i="19"/>
  <c r="K3548" i="19"/>
  <c r="K3549" i="19"/>
  <c r="K3550" i="19"/>
  <c r="K3551" i="19"/>
  <c r="K3552" i="19"/>
  <c r="K3553" i="19"/>
  <c r="K3554" i="19"/>
  <c r="K3555" i="19"/>
  <c r="K3556" i="19"/>
  <c r="K3557" i="19"/>
  <c r="K3558" i="19"/>
  <c r="K3559" i="19"/>
  <c r="K3560" i="19"/>
  <c r="K3561" i="19"/>
  <c r="K3562" i="19"/>
  <c r="K3563" i="19"/>
  <c r="K3564" i="19"/>
  <c r="K3565" i="19"/>
  <c r="K3566" i="19"/>
  <c r="K3567" i="19"/>
  <c r="K3568" i="19"/>
  <c r="K3569" i="19"/>
  <c r="K3570" i="19"/>
  <c r="K3571" i="19"/>
  <c r="K3572" i="19"/>
  <c r="K3573" i="19"/>
  <c r="K3574" i="19"/>
  <c r="K3575" i="19"/>
  <c r="K3576" i="19"/>
  <c r="K3577" i="19"/>
  <c r="K3578" i="19"/>
  <c r="K3579" i="19"/>
  <c r="K3580" i="19"/>
  <c r="K3581" i="19"/>
  <c r="K3582" i="19"/>
  <c r="K3583" i="19"/>
  <c r="K3584" i="19"/>
  <c r="K3585" i="19"/>
  <c r="K3586" i="19"/>
  <c r="K3587" i="19"/>
  <c r="K3588" i="19"/>
  <c r="K3589" i="19"/>
  <c r="K3590" i="19"/>
  <c r="K3591" i="19"/>
  <c r="K3592" i="19"/>
  <c r="K3593" i="19"/>
  <c r="K3594" i="19"/>
  <c r="K3595" i="19"/>
  <c r="K3596" i="19"/>
  <c r="K3597" i="19"/>
  <c r="K3598" i="19"/>
  <c r="K3599" i="19"/>
  <c r="K3600" i="19"/>
  <c r="K3601" i="19"/>
  <c r="K3602" i="19"/>
  <c r="K3603" i="19"/>
  <c r="K3604" i="19"/>
  <c r="K3605" i="19"/>
  <c r="K3606" i="19"/>
  <c r="K3607" i="19"/>
  <c r="K3608" i="19"/>
  <c r="K3609" i="19"/>
  <c r="K3610" i="19"/>
  <c r="K3611" i="19"/>
  <c r="K3612" i="19"/>
  <c r="K3613" i="19"/>
  <c r="K3614" i="19"/>
  <c r="K3615" i="19"/>
  <c r="K3616" i="19"/>
  <c r="K3617" i="19"/>
  <c r="K3618" i="19"/>
  <c r="K3619" i="19"/>
  <c r="K3620" i="19"/>
  <c r="K3621" i="19"/>
  <c r="K3622" i="19"/>
  <c r="K3623" i="19"/>
  <c r="K3624" i="19"/>
  <c r="K3625" i="19"/>
  <c r="K3626" i="19"/>
  <c r="K3627" i="19"/>
  <c r="K3628" i="19"/>
  <c r="K3629" i="19"/>
  <c r="K3630" i="19"/>
  <c r="K3631" i="19"/>
  <c r="K3632" i="19"/>
  <c r="K3633" i="19"/>
  <c r="K3634" i="19"/>
  <c r="K3635" i="19"/>
  <c r="K3636" i="19"/>
  <c r="K3637" i="19"/>
  <c r="K3638" i="19"/>
  <c r="K3639" i="19"/>
  <c r="K3640" i="19"/>
  <c r="K3641" i="19"/>
  <c r="K3642" i="19"/>
  <c r="K3643" i="19"/>
  <c r="K3644" i="19"/>
  <c r="K3645" i="19"/>
  <c r="K3646" i="19"/>
  <c r="K3647" i="19"/>
  <c r="K3648" i="19"/>
  <c r="K3649" i="19"/>
  <c r="K3650" i="19"/>
  <c r="K3651" i="19"/>
  <c r="K3652" i="19"/>
  <c r="K3653" i="19"/>
  <c r="K3654" i="19"/>
  <c r="K3655" i="19"/>
  <c r="K3656" i="19"/>
  <c r="K3657" i="19"/>
  <c r="K3658" i="19"/>
  <c r="K3659" i="19"/>
  <c r="K3660" i="19"/>
  <c r="K3661" i="19"/>
  <c r="K3662" i="19"/>
  <c r="K3663" i="19"/>
  <c r="K3664" i="19"/>
  <c r="K3665" i="19"/>
  <c r="K3666" i="19"/>
  <c r="K3667" i="19"/>
  <c r="K3668" i="19"/>
  <c r="K3669" i="19"/>
  <c r="K3670" i="19"/>
  <c r="K3671" i="19"/>
  <c r="K3672" i="19"/>
  <c r="K3673" i="19"/>
  <c r="K3674" i="19"/>
  <c r="K3675" i="19"/>
  <c r="K3676" i="19"/>
  <c r="K3677" i="19"/>
  <c r="K3678" i="19"/>
  <c r="K3679" i="19"/>
  <c r="K3680" i="19"/>
  <c r="K3681" i="19"/>
  <c r="K3682" i="19"/>
  <c r="K3683" i="19"/>
  <c r="K3684" i="19"/>
  <c r="K3685" i="19"/>
  <c r="K3686" i="19"/>
  <c r="K3687" i="19"/>
  <c r="K3688" i="19"/>
  <c r="K3689" i="19"/>
  <c r="K3690" i="19"/>
  <c r="K3691" i="19"/>
  <c r="K3692" i="19"/>
  <c r="K3693" i="19"/>
  <c r="K3694" i="19"/>
  <c r="K3695" i="19"/>
  <c r="K3696" i="19"/>
  <c r="K3697" i="19"/>
  <c r="K3698" i="19"/>
  <c r="K3699" i="19"/>
  <c r="K3700" i="19"/>
  <c r="K3701" i="19"/>
  <c r="K3702" i="19"/>
  <c r="K3703" i="19"/>
  <c r="K3704" i="19"/>
  <c r="K3705" i="19"/>
  <c r="K3706" i="19"/>
  <c r="K3707" i="19"/>
  <c r="K3708" i="19"/>
  <c r="K3709" i="19"/>
  <c r="K3710" i="19"/>
  <c r="K3711" i="19"/>
  <c r="K3712" i="19"/>
  <c r="K3713" i="19"/>
  <c r="K3714" i="19"/>
  <c r="K3715" i="19"/>
  <c r="K3716" i="19"/>
  <c r="K3717" i="19"/>
  <c r="K3718" i="19"/>
  <c r="K3719" i="19"/>
  <c r="K3720" i="19"/>
  <c r="K3721" i="19"/>
  <c r="K3722" i="19"/>
  <c r="K3723" i="19"/>
  <c r="K3724" i="19"/>
  <c r="K3725" i="19"/>
  <c r="K3726" i="19"/>
  <c r="K3727" i="19"/>
  <c r="K3728" i="19"/>
  <c r="K3729" i="19"/>
  <c r="K3730" i="19"/>
  <c r="K3731" i="19"/>
  <c r="K3732" i="19"/>
  <c r="K3733" i="19"/>
  <c r="K3734" i="19"/>
  <c r="K3735" i="19"/>
  <c r="K3736" i="19"/>
  <c r="K3737" i="19"/>
  <c r="K3738" i="19"/>
  <c r="K3739" i="19"/>
  <c r="K3740" i="19"/>
  <c r="K3741" i="19"/>
  <c r="K3742" i="19"/>
  <c r="K3743" i="19"/>
  <c r="K3744" i="19"/>
  <c r="K3745" i="19"/>
  <c r="K3746" i="19"/>
  <c r="K3747" i="19"/>
  <c r="K3748" i="19"/>
  <c r="K3749" i="19"/>
  <c r="K3750" i="19"/>
  <c r="K3751" i="19"/>
  <c r="K3752" i="19"/>
  <c r="K3753" i="19"/>
  <c r="K3754" i="19"/>
  <c r="K3755" i="19"/>
  <c r="K3756" i="19"/>
  <c r="K3757" i="19"/>
  <c r="K3758" i="19"/>
  <c r="K3759" i="19"/>
  <c r="K3760" i="19"/>
  <c r="K3761" i="19"/>
  <c r="K3762" i="19"/>
  <c r="K3763" i="19"/>
  <c r="K3764" i="19"/>
  <c r="K3765" i="19"/>
  <c r="K3766" i="19"/>
  <c r="K3767" i="19"/>
  <c r="K3768" i="19"/>
  <c r="K3769" i="19"/>
  <c r="K3770" i="19"/>
  <c r="K3771" i="19"/>
  <c r="K3772" i="19"/>
  <c r="K3773" i="19"/>
  <c r="K3774" i="19"/>
  <c r="K3775" i="19"/>
  <c r="K3776" i="19"/>
  <c r="K3777" i="19"/>
  <c r="K3778" i="19"/>
  <c r="K3779" i="19"/>
  <c r="K3780" i="19"/>
  <c r="K3781" i="19"/>
  <c r="K3782" i="19"/>
  <c r="K3783" i="19"/>
  <c r="K3784" i="19"/>
  <c r="K3785" i="19"/>
  <c r="K3786" i="19"/>
  <c r="K3787" i="19"/>
  <c r="K3788" i="19"/>
  <c r="K3789" i="19"/>
  <c r="K3790" i="19"/>
  <c r="K3791" i="19"/>
  <c r="K3792" i="19"/>
  <c r="K3793" i="19"/>
  <c r="K3794" i="19"/>
  <c r="K3795" i="19"/>
  <c r="K3796" i="19"/>
  <c r="K3797" i="19"/>
  <c r="K3798" i="19"/>
  <c r="K3799" i="19"/>
  <c r="K3800" i="19"/>
  <c r="K3801" i="19"/>
  <c r="K3802" i="19"/>
  <c r="K3803" i="19"/>
  <c r="K3804" i="19"/>
  <c r="K3805" i="19"/>
  <c r="K3806" i="19"/>
  <c r="K3807" i="19"/>
  <c r="K3808" i="19"/>
  <c r="K3809" i="19"/>
  <c r="K3810" i="19"/>
  <c r="K3811" i="19"/>
  <c r="K3812" i="19"/>
  <c r="K3813" i="19"/>
  <c r="K3814" i="19"/>
  <c r="K3815" i="19"/>
  <c r="K3816" i="19"/>
  <c r="K3817" i="19"/>
  <c r="K3818" i="19"/>
  <c r="K3819" i="19"/>
  <c r="K3820" i="19"/>
  <c r="K3821" i="19"/>
  <c r="K3822" i="19"/>
  <c r="K3823" i="19"/>
  <c r="K3824" i="19"/>
  <c r="K3825" i="19"/>
  <c r="K3826" i="19"/>
  <c r="K3827" i="19"/>
  <c r="K3828" i="19"/>
  <c r="K3829" i="19"/>
  <c r="K3830" i="19"/>
  <c r="K3831" i="19"/>
  <c r="K3832" i="19"/>
  <c r="K3833" i="19"/>
  <c r="K3834" i="19"/>
  <c r="K3835" i="19"/>
  <c r="K3836" i="19"/>
  <c r="K3837" i="19"/>
  <c r="K3838" i="19"/>
  <c r="K3839" i="19"/>
  <c r="K3840" i="19"/>
  <c r="K3841" i="19"/>
  <c r="K3842" i="19"/>
  <c r="K3843" i="19"/>
  <c r="K3844" i="19"/>
  <c r="K3845" i="19"/>
  <c r="K3846" i="19"/>
  <c r="K3847" i="19"/>
  <c r="K3848" i="19"/>
  <c r="K3849" i="19"/>
  <c r="K3850" i="19"/>
  <c r="K3851" i="19"/>
  <c r="K3852" i="19"/>
  <c r="K3853" i="19"/>
  <c r="K3854" i="19"/>
  <c r="K3855" i="19"/>
  <c r="K3856" i="19"/>
  <c r="K3857" i="19"/>
  <c r="K3858" i="19"/>
  <c r="K3859" i="19"/>
  <c r="K3860" i="19"/>
  <c r="K3861" i="19"/>
  <c r="K3862" i="19"/>
  <c r="K3863" i="19"/>
  <c r="K3864" i="19"/>
  <c r="K3865" i="19"/>
  <c r="K3866" i="19"/>
  <c r="K3867" i="19"/>
  <c r="K3868" i="19"/>
  <c r="K3869" i="19"/>
  <c r="K3870" i="19"/>
  <c r="K3871" i="19"/>
  <c r="K3872" i="19"/>
  <c r="K3873" i="19"/>
  <c r="K3874" i="19"/>
  <c r="K3875" i="19"/>
  <c r="K3876" i="19"/>
  <c r="K3877" i="19"/>
  <c r="K3878" i="19"/>
  <c r="K3879" i="19"/>
  <c r="K3880" i="19"/>
  <c r="K3881" i="19"/>
  <c r="K3882" i="19"/>
  <c r="K3883" i="19"/>
  <c r="K3884" i="19"/>
  <c r="K3885" i="19"/>
  <c r="K3886" i="19"/>
  <c r="K3887" i="19"/>
  <c r="K3888" i="19"/>
  <c r="K3889" i="19"/>
  <c r="K3890" i="19"/>
  <c r="K3891" i="19"/>
  <c r="K3892" i="19"/>
  <c r="K3893" i="19"/>
  <c r="K3894" i="19"/>
  <c r="K3895" i="19"/>
  <c r="K3896" i="19"/>
  <c r="K3897" i="19"/>
  <c r="K3898" i="19"/>
  <c r="K3899" i="19"/>
  <c r="K3900" i="19"/>
  <c r="K3901" i="19"/>
  <c r="K3902" i="19"/>
  <c r="K3903" i="19"/>
  <c r="K3904" i="19"/>
  <c r="K3905" i="19"/>
  <c r="K3906" i="19"/>
  <c r="K3907" i="19"/>
  <c r="K3908" i="19"/>
  <c r="K3909" i="19"/>
  <c r="K3910" i="19"/>
  <c r="K3911" i="19"/>
  <c r="K3912" i="19"/>
  <c r="K3913" i="19"/>
  <c r="K3914" i="19"/>
  <c r="K3915" i="19"/>
  <c r="K3916" i="19"/>
  <c r="K3917" i="19"/>
  <c r="K3918" i="19"/>
  <c r="K3919" i="19"/>
  <c r="K3920" i="19"/>
  <c r="K3921" i="19"/>
  <c r="K3922" i="19"/>
  <c r="K3923" i="19"/>
  <c r="K3924" i="19"/>
  <c r="K3925" i="19"/>
  <c r="K3926" i="19"/>
  <c r="K3927" i="19"/>
  <c r="K3928" i="19"/>
  <c r="K3929" i="19"/>
  <c r="K3930" i="19"/>
  <c r="K3931" i="19"/>
  <c r="K3932" i="19"/>
  <c r="K3933" i="19"/>
  <c r="K3934" i="19"/>
  <c r="K3935" i="19"/>
  <c r="K3936" i="19"/>
  <c r="K3937" i="19"/>
  <c r="K3938" i="19"/>
  <c r="K3939" i="19"/>
  <c r="K3940" i="19"/>
  <c r="K3941" i="19"/>
  <c r="K3942" i="19"/>
  <c r="K3943" i="19"/>
  <c r="K3944" i="19"/>
  <c r="K3945" i="19"/>
  <c r="K3946" i="19"/>
  <c r="K3947" i="19"/>
  <c r="K3948" i="19"/>
  <c r="K3949" i="19"/>
  <c r="K3950" i="19"/>
  <c r="K3951" i="19"/>
  <c r="K3952" i="19"/>
  <c r="K3953" i="19"/>
  <c r="K3954" i="19"/>
  <c r="K3955" i="19"/>
  <c r="K3956" i="19"/>
  <c r="K3957" i="19"/>
  <c r="K3958" i="19"/>
  <c r="K3959" i="19"/>
  <c r="K3960" i="19"/>
  <c r="K3961" i="19"/>
  <c r="K3962" i="19"/>
  <c r="K3963" i="19"/>
  <c r="K3964" i="19"/>
  <c r="K3965" i="19"/>
  <c r="K3966" i="19"/>
  <c r="K3967" i="19"/>
  <c r="K3968" i="19"/>
  <c r="K3969" i="19"/>
  <c r="K3970" i="19"/>
  <c r="K3971" i="19"/>
  <c r="K3972" i="19"/>
  <c r="K3973" i="19"/>
  <c r="K3974" i="19"/>
  <c r="K3975" i="19"/>
  <c r="K3976" i="19"/>
  <c r="K3977" i="19"/>
  <c r="K3978" i="19"/>
  <c r="K3979" i="19"/>
  <c r="K3980" i="19"/>
  <c r="K3981" i="19"/>
  <c r="K3982" i="19"/>
  <c r="K3983" i="19"/>
  <c r="K3984" i="19"/>
  <c r="K3985" i="19"/>
  <c r="K3986" i="19"/>
  <c r="K3987" i="19"/>
  <c r="K3988" i="19"/>
  <c r="K3989" i="19"/>
  <c r="K3990" i="19"/>
  <c r="K3991" i="19"/>
  <c r="K3992" i="19"/>
  <c r="K3993" i="19"/>
  <c r="K3994" i="19"/>
  <c r="K3995" i="19"/>
  <c r="K3996" i="19"/>
  <c r="K3997" i="19"/>
  <c r="K3998" i="19"/>
  <c r="K3999" i="19"/>
  <c r="K4000" i="19"/>
  <c r="K4001" i="19"/>
  <c r="K4002" i="19"/>
  <c r="K4003" i="19"/>
  <c r="K4004" i="19"/>
  <c r="K4005" i="19"/>
  <c r="K4006" i="19"/>
  <c r="K4007" i="19"/>
  <c r="K4008" i="19"/>
  <c r="K4009" i="19"/>
  <c r="K4010" i="19"/>
  <c r="K4011" i="19"/>
  <c r="K4012" i="19"/>
  <c r="K4013" i="19"/>
  <c r="K4014" i="19"/>
  <c r="K4015" i="19"/>
  <c r="K4016" i="19"/>
  <c r="K4017" i="19"/>
  <c r="K4018" i="19"/>
  <c r="K4019" i="19"/>
  <c r="K4020" i="19"/>
  <c r="K4021" i="19"/>
  <c r="K4022" i="19"/>
  <c r="K4023" i="19"/>
  <c r="K4024" i="19"/>
  <c r="K4025" i="19"/>
  <c r="K4026" i="19"/>
  <c r="K4027" i="19"/>
  <c r="K4028" i="19"/>
  <c r="K4029" i="19"/>
  <c r="K4030" i="19"/>
  <c r="K4031" i="19"/>
  <c r="K4032" i="19"/>
  <c r="K4033" i="19"/>
  <c r="K4034" i="19"/>
  <c r="K4035" i="19"/>
  <c r="K4036" i="19"/>
  <c r="K4037" i="19"/>
  <c r="K4038" i="19"/>
  <c r="K4039" i="19"/>
  <c r="K4040" i="19"/>
  <c r="K4041" i="19"/>
  <c r="K4042" i="19"/>
  <c r="K4043" i="19"/>
  <c r="K4044" i="19"/>
  <c r="K4045" i="19"/>
  <c r="K4046" i="19"/>
  <c r="K4047" i="19"/>
  <c r="K4048" i="19"/>
  <c r="K4049" i="19"/>
  <c r="K4050" i="19"/>
  <c r="K4051" i="19"/>
  <c r="K4052" i="19"/>
  <c r="K4053" i="19"/>
  <c r="K4054" i="19"/>
  <c r="K4055" i="19"/>
  <c r="K4056" i="19"/>
  <c r="K4057" i="19"/>
  <c r="K4058" i="19"/>
  <c r="K4059" i="19"/>
  <c r="K4060" i="19"/>
  <c r="K4061" i="19"/>
  <c r="K4062" i="19"/>
  <c r="K4063" i="19"/>
  <c r="K4064" i="19"/>
  <c r="K4065" i="19"/>
  <c r="K4066" i="19"/>
  <c r="K4067" i="19"/>
  <c r="K4068" i="19"/>
  <c r="K4069" i="19"/>
  <c r="K4070" i="19"/>
  <c r="K4071" i="19"/>
  <c r="K4072" i="19"/>
  <c r="K4073" i="19"/>
  <c r="K4074" i="19"/>
  <c r="K4075" i="19"/>
  <c r="K4076" i="19"/>
  <c r="K4077" i="19"/>
  <c r="K4078" i="19"/>
  <c r="K4079" i="19"/>
  <c r="K4080" i="19"/>
  <c r="K4081" i="19"/>
  <c r="K4082" i="19"/>
  <c r="K4083" i="19"/>
  <c r="K4084" i="19"/>
  <c r="K4085" i="19"/>
  <c r="K4086" i="19"/>
  <c r="K4087" i="19"/>
  <c r="K4088" i="19"/>
  <c r="K4089" i="19"/>
  <c r="K4090" i="19"/>
  <c r="K4091" i="19"/>
  <c r="K4092" i="19"/>
  <c r="K4093" i="19"/>
  <c r="K4094" i="19"/>
  <c r="K4095" i="19"/>
  <c r="K4096" i="19"/>
  <c r="K4097" i="19"/>
  <c r="K4098" i="19"/>
  <c r="K4099" i="19"/>
  <c r="K4100" i="19"/>
  <c r="K4101" i="19"/>
  <c r="K4102" i="19"/>
  <c r="K4103" i="19"/>
  <c r="K4104" i="19"/>
  <c r="K4105" i="19"/>
  <c r="K4106" i="19"/>
  <c r="K4107" i="19"/>
  <c r="K4108" i="19"/>
  <c r="K4109" i="19"/>
  <c r="K4110" i="19"/>
  <c r="K4111" i="19"/>
  <c r="K4112" i="19"/>
  <c r="K4113" i="19"/>
  <c r="K4114" i="19"/>
  <c r="K4115" i="19"/>
  <c r="K4116" i="19"/>
  <c r="K4117" i="19"/>
  <c r="K4118" i="19"/>
  <c r="K4119" i="19"/>
  <c r="K4120" i="19"/>
  <c r="K4121" i="19"/>
  <c r="K4122" i="19"/>
  <c r="K4123" i="19"/>
  <c r="K4124" i="19"/>
  <c r="K4125" i="19"/>
  <c r="K4126" i="19"/>
  <c r="K4127" i="19"/>
  <c r="K4128" i="19"/>
  <c r="K4129" i="19"/>
  <c r="K4130" i="19"/>
  <c r="K4131" i="19"/>
  <c r="K4132" i="19"/>
  <c r="K4133" i="19"/>
  <c r="K4134" i="19"/>
  <c r="K4135" i="19"/>
  <c r="K4136" i="19"/>
  <c r="K4137" i="19"/>
  <c r="K4138" i="19"/>
  <c r="K4139" i="19"/>
  <c r="K4140" i="19"/>
  <c r="K4141" i="19"/>
  <c r="K4142" i="19"/>
  <c r="K4143" i="19"/>
  <c r="K4144" i="19"/>
  <c r="K4145" i="19"/>
  <c r="K4146" i="19"/>
  <c r="K4147" i="19"/>
  <c r="K4148" i="19"/>
  <c r="K4149" i="19"/>
  <c r="K4150" i="19"/>
  <c r="K4151" i="19"/>
  <c r="K4152" i="19"/>
  <c r="K4153" i="19"/>
  <c r="K4154" i="19"/>
  <c r="K4155" i="19"/>
  <c r="K4156" i="19"/>
  <c r="K4157" i="19"/>
  <c r="K4158" i="19"/>
  <c r="K4159" i="19"/>
  <c r="K4160" i="19"/>
  <c r="K4161" i="19"/>
  <c r="K4162" i="19"/>
  <c r="K4163" i="19"/>
  <c r="K4164" i="19"/>
  <c r="K4165" i="19"/>
  <c r="K4166" i="19"/>
  <c r="K4167" i="19"/>
  <c r="K4168" i="19"/>
  <c r="K4169" i="19"/>
  <c r="K4170" i="19"/>
  <c r="K4171" i="19"/>
  <c r="K4172" i="19"/>
  <c r="K4173" i="19"/>
  <c r="K4174" i="19"/>
  <c r="K4175" i="19"/>
  <c r="K4176" i="19"/>
  <c r="K4177" i="19"/>
  <c r="K4178" i="19"/>
  <c r="K4179" i="19"/>
  <c r="K4180" i="19"/>
  <c r="K4181" i="19"/>
  <c r="K4182" i="19"/>
  <c r="K4183" i="19"/>
  <c r="K4184" i="19"/>
  <c r="K4185" i="19"/>
  <c r="K4186" i="19"/>
  <c r="K4187" i="19"/>
  <c r="K4188" i="19"/>
  <c r="K4189" i="19"/>
  <c r="K4190" i="19"/>
  <c r="K4191" i="19"/>
  <c r="K4192" i="19"/>
  <c r="K4193" i="19"/>
  <c r="K4194" i="19"/>
  <c r="K4195" i="19"/>
  <c r="K4196" i="19"/>
  <c r="K4197" i="19"/>
  <c r="K4198" i="19"/>
  <c r="K4199" i="19"/>
  <c r="K4200" i="19"/>
  <c r="K4201" i="19"/>
  <c r="K4202" i="19"/>
  <c r="K4203" i="19"/>
  <c r="K4204" i="19"/>
  <c r="K4205" i="19"/>
  <c r="K4206" i="19"/>
  <c r="K4207" i="19"/>
  <c r="K4208" i="19"/>
  <c r="K4209" i="19"/>
  <c r="K4210" i="19"/>
  <c r="K4211" i="19"/>
  <c r="K4212" i="19"/>
  <c r="K4213" i="19"/>
  <c r="K4214" i="19"/>
  <c r="K4215" i="19"/>
  <c r="K4216" i="19"/>
  <c r="K4217" i="19"/>
  <c r="K4218" i="19"/>
  <c r="K4219" i="19"/>
  <c r="K4220" i="19"/>
  <c r="K4221" i="19"/>
  <c r="K4222" i="19"/>
  <c r="K4223" i="19"/>
  <c r="K4224" i="19"/>
  <c r="K4225" i="19"/>
  <c r="K4226" i="19"/>
  <c r="K4227" i="19"/>
  <c r="K4228" i="19"/>
  <c r="K4229" i="19"/>
  <c r="K4230" i="19"/>
  <c r="K4231" i="19"/>
  <c r="K4232" i="19"/>
  <c r="K4233" i="19"/>
  <c r="K4234" i="19"/>
  <c r="K4235" i="19"/>
  <c r="K4236" i="19"/>
  <c r="K4237" i="19"/>
  <c r="K4238" i="19"/>
  <c r="K4239" i="19"/>
  <c r="K4240" i="19"/>
  <c r="K4241" i="19"/>
  <c r="K4242" i="19"/>
  <c r="K4243" i="19"/>
  <c r="K4244" i="19"/>
  <c r="K4245" i="19"/>
  <c r="K4246" i="19"/>
  <c r="K4247" i="19"/>
  <c r="K4248" i="19"/>
  <c r="K4249" i="19"/>
  <c r="K4250" i="19"/>
  <c r="K4251" i="19"/>
  <c r="K4252" i="19"/>
  <c r="K4253" i="19"/>
  <c r="K4254" i="19"/>
  <c r="K4255" i="19"/>
  <c r="K4256" i="19"/>
  <c r="K4257" i="19"/>
  <c r="K4258" i="19"/>
  <c r="K4259" i="19"/>
  <c r="K4260" i="19"/>
  <c r="K4261" i="19"/>
  <c r="K4262" i="19"/>
  <c r="K4263" i="19"/>
  <c r="K4264" i="19"/>
  <c r="K4265" i="19"/>
  <c r="K4266" i="19"/>
  <c r="K4267" i="19"/>
  <c r="K4268" i="19"/>
  <c r="K4269" i="19"/>
  <c r="K4270" i="19"/>
  <c r="K4271" i="19"/>
  <c r="K4272" i="19"/>
  <c r="K4273" i="19"/>
  <c r="K4274" i="19"/>
  <c r="K4275" i="19"/>
  <c r="K4276" i="19"/>
  <c r="K4277" i="19"/>
  <c r="K4278" i="19"/>
  <c r="K4279" i="19"/>
  <c r="K4280" i="19"/>
  <c r="K4281" i="19"/>
  <c r="K4282" i="19"/>
  <c r="K4283" i="19"/>
  <c r="K4284" i="19"/>
  <c r="K4285" i="19"/>
  <c r="K4286" i="19"/>
  <c r="K4287" i="19"/>
  <c r="K4288" i="19"/>
  <c r="K4289" i="19"/>
  <c r="K4290" i="19"/>
  <c r="K4291" i="19"/>
  <c r="K4292" i="19"/>
  <c r="K4293" i="19"/>
  <c r="K4294" i="19"/>
  <c r="K4295" i="19"/>
  <c r="K4296" i="19"/>
  <c r="K4297" i="19"/>
  <c r="K4298" i="19"/>
  <c r="K4299" i="19"/>
  <c r="K4300" i="19"/>
  <c r="K4301" i="19"/>
  <c r="K4302" i="19"/>
  <c r="K4303" i="19"/>
  <c r="K4304" i="19"/>
  <c r="K4305" i="19"/>
  <c r="K4306" i="19"/>
  <c r="K4307" i="19"/>
  <c r="K4308" i="19"/>
  <c r="K4309" i="19"/>
  <c r="K4310" i="19"/>
  <c r="K4311" i="19"/>
  <c r="K4312" i="19"/>
  <c r="K4313" i="19"/>
  <c r="K4314" i="19"/>
  <c r="K4315" i="19"/>
  <c r="K4316" i="19"/>
  <c r="K4317" i="19"/>
  <c r="K4318" i="19"/>
  <c r="K4319" i="19"/>
  <c r="K4320" i="19"/>
  <c r="K4321" i="19"/>
  <c r="K4322" i="19"/>
  <c r="K4323" i="19"/>
  <c r="K4324" i="19"/>
  <c r="K4325" i="19"/>
  <c r="K4326" i="19"/>
  <c r="K4327" i="19"/>
  <c r="K4328" i="19"/>
  <c r="K4329" i="19"/>
  <c r="K4330" i="19"/>
  <c r="K4331" i="19"/>
  <c r="K4332" i="19"/>
  <c r="K4333" i="19"/>
  <c r="K4334" i="19"/>
  <c r="K4335" i="19"/>
  <c r="K4336" i="19"/>
  <c r="K4337" i="19"/>
  <c r="K4338" i="19"/>
  <c r="K4339" i="19"/>
  <c r="K4340" i="19"/>
  <c r="K4341" i="19"/>
  <c r="K4342" i="19"/>
  <c r="K4343" i="19"/>
  <c r="K4344" i="19"/>
  <c r="K4345" i="19"/>
  <c r="K4346" i="19"/>
  <c r="K4347" i="19"/>
  <c r="K4348" i="19"/>
  <c r="K4349" i="19"/>
  <c r="K4350" i="19"/>
  <c r="K4351" i="19"/>
  <c r="K4352" i="19"/>
  <c r="K4353" i="19"/>
  <c r="K4354" i="19"/>
  <c r="K4355" i="19"/>
  <c r="K4356" i="19"/>
  <c r="K4357" i="19"/>
  <c r="K4358" i="19"/>
  <c r="K4359" i="19"/>
  <c r="K4360" i="19"/>
  <c r="K4361" i="19"/>
  <c r="K4362" i="19"/>
  <c r="K4363" i="19"/>
  <c r="K4364" i="19"/>
  <c r="K4365" i="19"/>
  <c r="K4366" i="19"/>
  <c r="K4367" i="19"/>
  <c r="K4368" i="19"/>
  <c r="K4369" i="19"/>
  <c r="K4370" i="19"/>
  <c r="K4371" i="19"/>
  <c r="K4372" i="19"/>
  <c r="K4373" i="19"/>
  <c r="K4374" i="19"/>
  <c r="K4375" i="19"/>
  <c r="K4376" i="19"/>
  <c r="K4377" i="19"/>
  <c r="K4378" i="19"/>
  <c r="K4379" i="19"/>
  <c r="K4380" i="19"/>
  <c r="K4381" i="19"/>
  <c r="K4382" i="19"/>
  <c r="K4383" i="19"/>
  <c r="K4384" i="19"/>
  <c r="K4385" i="19"/>
  <c r="K4386" i="19"/>
  <c r="K4387" i="19"/>
  <c r="K4388" i="19"/>
  <c r="K4389" i="19"/>
  <c r="K4390" i="19"/>
  <c r="K4391" i="19"/>
  <c r="K4392" i="19"/>
  <c r="K4393" i="19"/>
  <c r="K4394" i="19"/>
  <c r="K4395" i="19"/>
  <c r="K4396" i="19"/>
  <c r="K4397" i="19"/>
  <c r="K4398" i="19"/>
  <c r="K4399" i="19"/>
  <c r="K4400" i="19"/>
  <c r="K4401" i="19"/>
  <c r="K4402" i="19"/>
  <c r="K4403" i="19"/>
  <c r="K4404" i="19"/>
  <c r="K4405" i="19"/>
  <c r="K4406" i="19"/>
  <c r="K4407" i="19"/>
  <c r="K4408" i="19"/>
  <c r="K4409" i="19"/>
  <c r="K4410" i="19"/>
  <c r="K4411" i="19"/>
  <c r="K4412" i="19"/>
  <c r="K4413" i="19"/>
  <c r="K4414" i="19"/>
  <c r="K4415" i="19"/>
  <c r="K4416" i="19"/>
  <c r="K4417" i="19"/>
  <c r="K4418" i="19"/>
  <c r="K4419" i="19"/>
  <c r="K4420" i="19"/>
  <c r="K4421" i="19"/>
  <c r="K4422" i="19"/>
  <c r="K4423" i="19"/>
  <c r="K4424" i="19"/>
  <c r="K4425" i="19"/>
  <c r="K4426" i="19"/>
  <c r="K4427" i="19"/>
  <c r="K4428" i="19"/>
  <c r="K4429" i="19"/>
  <c r="K4430" i="19"/>
  <c r="K4431" i="19"/>
  <c r="K4432" i="19"/>
  <c r="K4433" i="19"/>
  <c r="K4434" i="19"/>
  <c r="K4435" i="19"/>
  <c r="K4436" i="19"/>
  <c r="K4437" i="19"/>
  <c r="K4438" i="19"/>
  <c r="K4439" i="19"/>
  <c r="K4440" i="19"/>
  <c r="K4441" i="19"/>
  <c r="K4442" i="19"/>
  <c r="K4443" i="19"/>
  <c r="K4444" i="19"/>
  <c r="K4445" i="19"/>
  <c r="K4446" i="19"/>
  <c r="K4447" i="19"/>
  <c r="K4448" i="19"/>
  <c r="K4449" i="19"/>
  <c r="K4450" i="19"/>
  <c r="K4451" i="19"/>
  <c r="K4452" i="19"/>
  <c r="K4453" i="19"/>
  <c r="K4454" i="19"/>
  <c r="K4455" i="19"/>
  <c r="K4456" i="19"/>
  <c r="K4457" i="19"/>
  <c r="K4458" i="19"/>
  <c r="K4459" i="19"/>
  <c r="K4460" i="19"/>
  <c r="K4461" i="19"/>
  <c r="K4462" i="19"/>
  <c r="K4463" i="19"/>
  <c r="K4464" i="19"/>
  <c r="K4465" i="19"/>
  <c r="K4466" i="19"/>
  <c r="K4467" i="19"/>
  <c r="K4468" i="19"/>
  <c r="K4469" i="19"/>
  <c r="K4470" i="19"/>
  <c r="K4471" i="19"/>
  <c r="K4472" i="19"/>
  <c r="K4473" i="19"/>
  <c r="K4474" i="19"/>
  <c r="K4475" i="19"/>
  <c r="K4476" i="19"/>
  <c r="K4477" i="19"/>
  <c r="K4478" i="19"/>
  <c r="K4479" i="19"/>
  <c r="K4480" i="19"/>
  <c r="K4481" i="19"/>
  <c r="K4482" i="19"/>
  <c r="K4483" i="19"/>
  <c r="K4484" i="19"/>
  <c r="K4485" i="19"/>
  <c r="K4486" i="19"/>
  <c r="K4487" i="19"/>
  <c r="K4488" i="19"/>
  <c r="K4489" i="19"/>
  <c r="K4490" i="19"/>
  <c r="K4491" i="19"/>
  <c r="K4492" i="19"/>
  <c r="K4493" i="19"/>
  <c r="K4494" i="19"/>
  <c r="K4495" i="19"/>
  <c r="K4496" i="19"/>
  <c r="K4497" i="19"/>
  <c r="K4498" i="19"/>
  <c r="K4499" i="19"/>
  <c r="K4500" i="19"/>
  <c r="K4501" i="19"/>
  <c r="K4502" i="19"/>
  <c r="K4503" i="19"/>
  <c r="K4504" i="19"/>
  <c r="K4505" i="19"/>
  <c r="K4506" i="19"/>
  <c r="K4507" i="19"/>
  <c r="K4508" i="19"/>
  <c r="K4509" i="19"/>
  <c r="K4510" i="19"/>
  <c r="K4511" i="19"/>
  <c r="K4512" i="19"/>
  <c r="K4513" i="19"/>
  <c r="K4514" i="19"/>
  <c r="K4515" i="19"/>
  <c r="K4516" i="19"/>
  <c r="K4517" i="19"/>
  <c r="K4518" i="19"/>
  <c r="K4519" i="19"/>
  <c r="K4520" i="19"/>
  <c r="K4521" i="19"/>
  <c r="K4522" i="19"/>
  <c r="K4523" i="19"/>
  <c r="K4524" i="19"/>
  <c r="K4525" i="19"/>
  <c r="K4526" i="19"/>
  <c r="K4527" i="19"/>
  <c r="K4528" i="19"/>
  <c r="K4529" i="19"/>
  <c r="K4530" i="19"/>
  <c r="K4531" i="19"/>
  <c r="K4532" i="19"/>
  <c r="K4533" i="19"/>
  <c r="K4534" i="19"/>
  <c r="K4535" i="19"/>
  <c r="K4536" i="19"/>
  <c r="K4537" i="19"/>
  <c r="K4538" i="19"/>
  <c r="K4539" i="19"/>
  <c r="K4540" i="19"/>
  <c r="K4541" i="19"/>
  <c r="K4542" i="19"/>
  <c r="K4543" i="19"/>
  <c r="K4544" i="19"/>
  <c r="K4545" i="19"/>
  <c r="K4546" i="19"/>
  <c r="K4547" i="19"/>
  <c r="K4548" i="19"/>
  <c r="K4549" i="19"/>
  <c r="K4550" i="19"/>
  <c r="K4551" i="19"/>
  <c r="K4552" i="19"/>
  <c r="K4553" i="19"/>
  <c r="K4554" i="19"/>
  <c r="K4555" i="19"/>
  <c r="K4556" i="19"/>
  <c r="K4557" i="19"/>
  <c r="K4558" i="19"/>
  <c r="K4559" i="19"/>
  <c r="K4560" i="19"/>
  <c r="K4561" i="19"/>
  <c r="K4562" i="19"/>
  <c r="K4563" i="19"/>
  <c r="K4564" i="19"/>
  <c r="K4565" i="19"/>
  <c r="K4566" i="19"/>
  <c r="K4567" i="19"/>
  <c r="K4568" i="19"/>
  <c r="K4569" i="19"/>
  <c r="K4570" i="19"/>
  <c r="K4571" i="19"/>
  <c r="K4572" i="19"/>
  <c r="K4573" i="19"/>
  <c r="K4574" i="19"/>
  <c r="K4575" i="19"/>
  <c r="K4576" i="19"/>
  <c r="K4577" i="19"/>
  <c r="K4578" i="19"/>
  <c r="K4579" i="19"/>
  <c r="K4580" i="19"/>
  <c r="K4581" i="19"/>
  <c r="K4582" i="19"/>
  <c r="K4583" i="19"/>
  <c r="K4584" i="19"/>
  <c r="K4585" i="19"/>
  <c r="K4586" i="19"/>
  <c r="K4587" i="19"/>
  <c r="K4588" i="19"/>
  <c r="K4589" i="19"/>
  <c r="K4590" i="19"/>
  <c r="K4591" i="19"/>
  <c r="K4592" i="19"/>
  <c r="K4593" i="19"/>
  <c r="K4594" i="19"/>
  <c r="K4595" i="19"/>
  <c r="K4596" i="19"/>
  <c r="K4597" i="19"/>
  <c r="K4598" i="19"/>
  <c r="K4599" i="19"/>
  <c r="K4600" i="19"/>
  <c r="K4601" i="19"/>
  <c r="K4602" i="19"/>
  <c r="K4603" i="19"/>
  <c r="K4604" i="19"/>
  <c r="K4605" i="19"/>
  <c r="K4606" i="19"/>
  <c r="K4607" i="19"/>
  <c r="K4608" i="19"/>
  <c r="K4609" i="19"/>
  <c r="K4610" i="19"/>
  <c r="K4611" i="19"/>
  <c r="K4612" i="19"/>
  <c r="K4613" i="19"/>
  <c r="K4614" i="19"/>
  <c r="K4615" i="19"/>
  <c r="K4616" i="19"/>
  <c r="K4617" i="19"/>
  <c r="K4618" i="19"/>
  <c r="K4619" i="19"/>
  <c r="K4620" i="19"/>
  <c r="K4621" i="19"/>
  <c r="K4622" i="19"/>
  <c r="K4623" i="19"/>
  <c r="K4624" i="19"/>
  <c r="K4625" i="19"/>
  <c r="K4626" i="19"/>
  <c r="K4627" i="19"/>
  <c r="K4628" i="19"/>
  <c r="K4629" i="19"/>
  <c r="K4630" i="19"/>
  <c r="K4631" i="19"/>
  <c r="K4632" i="19"/>
  <c r="K4633" i="19"/>
  <c r="K4634" i="19"/>
  <c r="K4635" i="19"/>
  <c r="K4636" i="19"/>
  <c r="K4637" i="19"/>
  <c r="K4638" i="19"/>
  <c r="K4639" i="19"/>
  <c r="K4640" i="19"/>
  <c r="K4641" i="19"/>
  <c r="K4642" i="19"/>
  <c r="K4643" i="19"/>
  <c r="K4644" i="19"/>
  <c r="K4645" i="19"/>
  <c r="K4646" i="19"/>
  <c r="K4647" i="19"/>
  <c r="K4648" i="19"/>
  <c r="K4649" i="19"/>
  <c r="K4650" i="19"/>
  <c r="K4651" i="19"/>
  <c r="K4652" i="19"/>
  <c r="K4653" i="19"/>
  <c r="K4654" i="19"/>
  <c r="K4655" i="19"/>
  <c r="K4656" i="19"/>
  <c r="K4657" i="19"/>
  <c r="K4658" i="19"/>
  <c r="K4659" i="19"/>
  <c r="K4660" i="19"/>
  <c r="K4661" i="19"/>
  <c r="K4662" i="19"/>
  <c r="K4663" i="19"/>
  <c r="K4664" i="19"/>
  <c r="K4665" i="19"/>
  <c r="K4666" i="19"/>
  <c r="K4667" i="19"/>
  <c r="K4668" i="19"/>
  <c r="K4669" i="19"/>
  <c r="K4670" i="19"/>
  <c r="K4671" i="19"/>
  <c r="K4672" i="19"/>
  <c r="K4673" i="19"/>
  <c r="K4674" i="19"/>
  <c r="K4675" i="19"/>
  <c r="K4676" i="19"/>
  <c r="K4677" i="19"/>
  <c r="K4678" i="19"/>
  <c r="K4679" i="19"/>
  <c r="K4680" i="19"/>
  <c r="K4681" i="19"/>
  <c r="K4682" i="19"/>
  <c r="K4683" i="19"/>
  <c r="K4684" i="19"/>
  <c r="K4685" i="19"/>
  <c r="K4686" i="19"/>
  <c r="K4687" i="19"/>
  <c r="K4688" i="19"/>
  <c r="K4689" i="19"/>
  <c r="K4690" i="19"/>
  <c r="K4691" i="19"/>
  <c r="K4692" i="19"/>
  <c r="K4693" i="19"/>
  <c r="K4694" i="19"/>
  <c r="K4695" i="19"/>
  <c r="K4696" i="19"/>
  <c r="K4697" i="19"/>
  <c r="K4698" i="19"/>
  <c r="K4699" i="19"/>
  <c r="K4700" i="19"/>
  <c r="K4701" i="19"/>
  <c r="K4702" i="19"/>
  <c r="K4703" i="19"/>
  <c r="K4704" i="19"/>
  <c r="K4705" i="19"/>
  <c r="K4706" i="19"/>
  <c r="K4707" i="19"/>
  <c r="K4708" i="19"/>
  <c r="K4709" i="19"/>
  <c r="K4710" i="19"/>
  <c r="K4711" i="19"/>
  <c r="K4712" i="19"/>
  <c r="K4713" i="19"/>
  <c r="K4714" i="19"/>
  <c r="K4715" i="19"/>
  <c r="K4716" i="19"/>
  <c r="K4717" i="19"/>
  <c r="K4718" i="19"/>
  <c r="K4719" i="19"/>
  <c r="K4720" i="19"/>
  <c r="K4721" i="19"/>
  <c r="K4722" i="19"/>
  <c r="K4723" i="19"/>
  <c r="K4724" i="19"/>
  <c r="K4725" i="19"/>
  <c r="K4726" i="19"/>
  <c r="K4727" i="19"/>
  <c r="K4728" i="19"/>
  <c r="K4729" i="19"/>
  <c r="K4730" i="19"/>
  <c r="K4731" i="19"/>
  <c r="K4732" i="19"/>
  <c r="K4733" i="19"/>
  <c r="K4734" i="19"/>
  <c r="K4735" i="19"/>
  <c r="K4736" i="19"/>
  <c r="K4737" i="19"/>
  <c r="K4738" i="19"/>
  <c r="K4739" i="19"/>
  <c r="K4740" i="19"/>
  <c r="K4741" i="19"/>
  <c r="K4742" i="19"/>
  <c r="K4743" i="19"/>
  <c r="K4744" i="19"/>
  <c r="K4745" i="19"/>
  <c r="K4746" i="19"/>
  <c r="K4747" i="19"/>
  <c r="K4748" i="19"/>
  <c r="K4749" i="19"/>
  <c r="K4750" i="19"/>
  <c r="K4751" i="19"/>
  <c r="K4752" i="19"/>
  <c r="K4753" i="19"/>
  <c r="K4754" i="19"/>
  <c r="K4755" i="19"/>
  <c r="K4756" i="19"/>
  <c r="K4757" i="19"/>
  <c r="K4758" i="19"/>
  <c r="K4759" i="19"/>
  <c r="K4760" i="19"/>
  <c r="K4761" i="19"/>
  <c r="K4762" i="19"/>
  <c r="K4763" i="19"/>
  <c r="K4764" i="19"/>
  <c r="K4765" i="19"/>
  <c r="K4766" i="19"/>
  <c r="K4767" i="19"/>
  <c r="K4768" i="19"/>
  <c r="K4769" i="19"/>
  <c r="K4770" i="19"/>
  <c r="K4771" i="19"/>
  <c r="K4772" i="19"/>
  <c r="K4773" i="19"/>
  <c r="K4774" i="19"/>
  <c r="K4775" i="19"/>
  <c r="K4776" i="19"/>
  <c r="K4777" i="19"/>
  <c r="K4778" i="19"/>
  <c r="K4779" i="19"/>
  <c r="K4780" i="19"/>
  <c r="K4781" i="19"/>
  <c r="K4782" i="19"/>
  <c r="K4783" i="19"/>
  <c r="K4784" i="19"/>
  <c r="K4785" i="19"/>
  <c r="K4786" i="19"/>
  <c r="K4787" i="19"/>
  <c r="K4788" i="19"/>
  <c r="K4789" i="19"/>
  <c r="K4790" i="19"/>
  <c r="K4791" i="19"/>
  <c r="K4792" i="19"/>
  <c r="K4793" i="19"/>
  <c r="K4794" i="19"/>
  <c r="K4795" i="19"/>
  <c r="K4796" i="19"/>
  <c r="K4797" i="19"/>
  <c r="K4798" i="19"/>
  <c r="K4799" i="19"/>
  <c r="K4800" i="19"/>
  <c r="K4801" i="19"/>
  <c r="K4802" i="19"/>
  <c r="K4803" i="19"/>
  <c r="K4804" i="19"/>
  <c r="K4805" i="19"/>
  <c r="K4806" i="19"/>
  <c r="K4807" i="19"/>
  <c r="K4808" i="19"/>
  <c r="K4809" i="19"/>
  <c r="K4810" i="19"/>
  <c r="K4811" i="19"/>
  <c r="K4812" i="19"/>
  <c r="K4813" i="19"/>
  <c r="K4814" i="19"/>
  <c r="K4815" i="19"/>
  <c r="K4816" i="19"/>
  <c r="K4817" i="19"/>
  <c r="K4818" i="19"/>
  <c r="K4819" i="19"/>
  <c r="K4820" i="19"/>
  <c r="K4821" i="19"/>
  <c r="K4822" i="19"/>
  <c r="K4823" i="19"/>
  <c r="K4824" i="19"/>
  <c r="K4825" i="19"/>
  <c r="K4826" i="19"/>
  <c r="K4827" i="19"/>
  <c r="K4828" i="19"/>
  <c r="K4829" i="19"/>
  <c r="K4830" i="19"/>
  <c r="K4831" i="19"/>
  <c r="K4832" i="19"/>
  <c r="K4833" i="19"/>
  <c r="K4834" i="19"/>
  <c r="K4835" i="19"/>
  <c r="K4836" i="19"/>
  <c r="K4837" i="19"/>
  <c r="K4838" i="19"/>
  <c r="K4839" i="19"/>
  <c r="K4840" i="19"/>
  <c r="K4841" i="19"/>
  <c r="K4842" i="19"/>
  <c r="K4843" i="19"/>
  <c r="K4844" i="19"/>
  <c r="K4845" i="19"/>
  <c r="K4846" i="19"/>
  <c r="K4847" i="19"/>
  <c r="K4848" i="19"/>
  <c r="K4849" i="19"/>
  <c r="K4850" i="19"/>
  <c r="K4851" i="19"/>
  <c r="K4852" i="19"/>
  <c r="K4853" i="19"/>
  <c r="K4854" i="19"/>
  <c r="K4855" i="19"/>
  <c r="K4856" i="19"/>
  <c r="K4857" i="19"/>
  <c r="K4858" i="19"/>
  <c r="K4859" i="19"/>
  <c r="K4860" i="19"/>
  <c r="K4861" i="19"/>
  <c r="K4862" i="19"/>
  <c r="K4863" i="19"/>
  <c r="K4864" i="19"/>
  <c r="K4865" i="19"/>
  <c r="K4866" i="19"/>
  <c r="K4867" i="19"/>
  <c r="K4868" i="19"/>
  <c r="K4869" i="19"/>
  <c r="K4870" i="19"/>
  <c r="K4871" i="19"/>
  <c r="K4872" i="19"/>
  <c r="K4873" i="19"/>
  <c r="K4874" i="19"/>
  <c r="K4875" i="19"/>
  <c r="K4876" i="19"/>
  <c r="K4877" i="19"/>
  <c r="K4878" i="19"/>
  <c r="K4879" i="19"/>
  <c r="K4880" i="19"/>
  <c r="K4881" i="19"/>
  <c r="K4882" i="19"/>
  <c r="K4883" i="19"/>
  <c r="K4884" i="19"/>
  <c r="K4885" i="19"/>
  <c r="K4886" i="19"/>
  <c r="K4887" i="19"/>
  <c r="K4888" i="19"/>
  <c r="K4889" i="19"/>
  <c r="K4890" i="19"/>
  <c r="K4891" i="19"/>
  <c r="K4892" i="19"/>
  <c r="K4893" i="19"/>
  <c r="K4894" i="19"/>
  <c r="K4895" i="19"/>
  <c r="K4896" i="19"/>
  <c r="K4897" i="19"/>
  <c r="K4898" i="19"/>
  <c r="K4899" i="19"/>
  <c r="K4900" i="19"/>
  <c r="K4901" i="19"/>
  <c r="K4902" i="19"/>
  <c r="K4903" i="19"/>
  <c r="K4904" i="19"/>
  <c r="K4905" i="19"/>
  <c r="K4906" i="19"/>
  <c r="K4907" i="19"/>
  <c r="K4908" i="19"/>
  <c r="K4909" i="19"/>
  <c r="K4910" i="19"/>
  <c r="K4911" i="19"/>
  <c r="K4912" i="19"/>
  <c r="K4913" i="19"/>
  <c r="K4914" i="19"/>
  <c r="K4915" i="19"/>
  <c r="K4916" i="19"/>
  <c r="K4917" i="19"/>
  <c r="K4918" i="19"/>
  <c r="K4919" i="19"/>
  <c r="K4920" i="19"/>
  <c r="K4921" i="19"/>
  <c r="K4922" i="19"/>
  <c r="K4923" i="19"/>
  <c r="K4924" i="19"/>
  <c r="K4925" i="19"/>
  <c r="K4926" i="19"/>
  <c r="K4927" i="19"/>
  <c r="K4928" i="19"/>
  <c r="K4929" i="19"/>
  <c r="K4930" i="19"/>
  <c r="K4931" i="19"/>
  <c r="K4932" i="19"/>
  <c r="K4933" i="19"/>
  <c r="K4934" i="19"/>
  <c r="K4935" i="19"/>
  <c r="K4936" i="19"/>
  <c r="K4937" i="19"/>
  <c r="K4938" i="19"/>
  <c r="K4939" i="19"/>
  <c r="K4940" i="19"/>
  <c r="K4941" i="19"/>
  <c r="K4942" i="19"/>
  <c r="K4943" i="19"/>
  <c r="K4944" i="19"/>
  <c r="K4945" i="19"/>
  <c r="K4946" i="19"/>
  <c r="K4947" i="19"/>
  <c r="K4948" i="19"/>
  <c r="K4949" i="19"/>
  <c r="K4950" i="19"/>
  <c r="K4951" i="19"/>
  <c r="K4952" i="19"/>
  <c r="K4953" i="19"/>
  <c r="K4954" i="19"/>
  <c r="K4955" i="19"/>
  <c r="K4956" i="19"/>
  <c r="K4957" i="19"/>
  <c r="K4958" i="19"/>
  <c r="K4959" i="19"/>
  <c r="K4960" i="19"/>
  <c r="K4961" i="19"/>
  <c r="K4962" i="19"/>
  <c r="K4963" i="19"/>
  <c r="K4964" i="19"/>
  <c r="K4965" i="19"/>
  <c r="K4966" i="19"/>
  <c r="K4967" i="19"/>
  <c r="K4968" i="19"/>
  <c r="K4969" i="19"/>
  <c r="K4970" i="19"/>
  <c r="K4971" i="19"/>
  <c r="K4972" i="19"/>
  <c r="K4973" i="19"/>
  <c r="K4974" i="19"/>
  <c r="K4975" i="19"/>
  <c r="K4976" i="19"/>
  <c r="K4977" i="19"/>
  <c r="K4978" i="19"/>
  <c r="K4979" i="19"/>
  <c r="K4980" i="19"/>
  <c r="K4981" i="19"/>
  <c r="K4982" i="19"/>
  <c r="K4983" i="19"/>
  <c r="K4984" i="19"/>
  <c r="K4985" i="19"/>
  <c r="K4986" i="19"/>
  <c r="K4987" i="19"/>
  <c r="K4988" i="19"/>
  <c r="K4989" i="19"/>
  <c r="K4990" i="19"/>
  <c r="K4991" i="19"/>
  <c r="K4992" i="19"/>
  <c r="K4993" i="19"/>
  <c r="K4994" i="19"/>
  <c r="K4995" i="19"/>
  <c r="K4996" i="19"/>
  <c r="K4997" i="19"/>
  <c r="K4998" i="19"/>
  <c r="K4999" i="19"/>
  <c r="K5000" i="19"/>
  <c r="K5001" i="19"/>
  <c r="K5002" i="19"/>
  <c r="K5003" i="19"/>
  <c r="K5004" i="19"/>
  <c r="K5005" i="19"/>
  <c r="K5006" i="19"/>
  <c r="K5007" i="19"/>
  <c r="K5008" i="19"/>
  <c r="K5009" i="19"/>
  <c r="K5010" i="19"/>
  <c r="K5011" i="19"/>
  <c r="K5012" i="19"/>
  <c r="K5013" i="19"/>
  <c r="K5014" i="19"/>
  <c r="K5015" i="19"/>
  <c r="K5016" i="19"/>
  <c r="K5017" i="19"/>
  <c r="K5018" i="19"/>
  <c r="K5019" i="19"/>
  <c r="K5020" i="19"/>
  <c r="K5021" i="19"/>
  <c r="K5022" i="19"/>
  <c r="K5023" i="19"/>
  <c r="K5024" i="19"/>
  <c r="K5025" i="19"/>
  <c r="K5026" i="19"/>
  <c r="K5027" i="19"/>
  <c r="K5028" i="19"/>
  <c r="K5029" i="19"/>
  <c r="K5030" i="19"/>
  <c r="K5031" i="19"/>
  <c r="K5032" i="19"/>
  <c r="K5033" i="19"/>
  <c r="K5034" i="19"/>
  <c r="K5035" i="19"/>
  <c r="K5036" i="19"/>
  <c r="K5037" i="19"/>
  <c r="K5038" i="19"/>
  <c r="K5039" i="19"/>
  <c r="K5040" i="19"/>
  <c r="K5041" i="19"/>
  <c r="K5042" i="19"/>
  <c r="K5043" i="19"/>
  <c r="K5044" i="19"/>
  <c r="K5045" i="19"/>
  <c r="K5046" i="19"/>
  <c r="K5047" i="19"/>
  <c r="K5048" i="19"/>
  <c r="K5049" i="19"/>
  <c r="K5050" i="19"/>
  <c r="K5051" i="19"/>
  <c r="K5052" i="19"/>
  <c r="K5053" i="19"/>
  <c r="K5054" i="19"/>
  <c r="K5055" i="19"/>
  <c r="K5056" i="19"/>
  <c r="K5057" i="19"/>
  <c r="K5058" i="19"/>
  <c r="K5059" i="19"/>
  <c r="K5060" i="19"/>
  <c r="K5061" i="19"/>
  <c r="K5062" i="19"/>
  <c r="K5063" i="19"/>
  <c r="K5064" i="19"/>
  <c r="K5065" i="19"/>
  <c r="K5066" i="19"/>
  <c r="K5067" i="19"/>
  <c r="K5068" i="19"/>
  <c r="K5069" i="19"/>
  <c r="K5070" i="19"/>
  <c r="K5071" i="19"/>
  <c r="K5072" i="19"/>
  <c r="K5073" i="19"/>
  <c r="K5074" i="19"/>
  <c r="K5075" i="19"/>
  <c r="K5076" i="19"/>
  <c r="K5077" i="19"/>
  <c r="K5078" i="19"/>
  <c r="K5079" i="19"/>
  <c r="K5080" i="19"/>
  <c r="K5081" i="19"/>
  <c r="K5082" i="19"/>
  <c r="K5083" i="19"/>
  <c r="K5084" i="19"/>
  <c r="K5085" i="19"/>
  <c r="K5086" i="19"/>
  <c r="K5087" i="19"/>
  <c r="K5088" i="19"/>
  <c r="K5089" i="19"/>
  <c r="K5090" i="19"/>
  <c r="K5091" i="19"/>
  <c r="K5092" i="19"/>
  <c r="K5093" i="19"/>
  <c r="K5094" i="19"/>
  <c r="K5095" i="19"/>
  <c r="K5096" i="19"/>
  <c r="K5097" i="19"/>
  <c r="K5098" i="19"/>
  <c r="K5099" i="19"/>
  <c r="K5100" i="19"/>
  <c r="K5101" i="19"/>
  <c r="K5102" i="19"/>
  <c r="K5103" i="19"/>
  <c r="K5104" i="19"/>
  <c r="K5105" i="19"/>
  <c r="K5106" i="19"/>
  <c r="K5107" i="19"/>
  <c r="K5108" i="19"/>
  <c r="K5109" i="19"/>
  <c r="K5110" i="19"/>
  <c r="K5111" i="19"/>
  <c r="K5112" i="19"/>
  <c r="K5113" i="19"/>
  <c r="K5114" i="19"/>
  <c r="K5115" i="19"/>
  <c r="K5116" i="19"/>
  <c r="K5117" i="19"/>
  <c r="K5118" i="19"/>
  <c r="K5119" i="19"/>
  <c r="K5120" i="19"/>
  <c r="K5121" i="19"/>
  <c r="K5122" i="19"/>
  <c r="K5123" i="19"/>
  <c r="K5124" i="19"/>
  <c r="K5125" i="19"/>
  <c r="K5126" i="19"/>
  <c r="K5127" i="19"/>
  <c r="K5128" i="19"/>
  <c r="K5129" i="19"/>
  <c r="K5130" i="19"/>
  <c r="K5131" i="19"/>
  <c r="K5132" i="19"/>
  <c r="K5133" i="19"/>
  <c r="K5134" i="19"/>
  <c r="K5135" i="19"/>
  <c r="K5136" i="19"/>
  <c r="K5137" i="19"/>
  <c r="K5138" i="19"/>
  <c r="K5139" i="19"/>
  <c r="K5140" i="19"/>
  <c r="K5141" i="19"/>
  <c r="K5142" i="19"/>
  <c r="K5143" i="19"/>
  <c r="K5144" i="19"/>
  <c r="K5145" i="19"/>
  <c r="K5146" i="19"/>
  <c r="K5147" i="19"/>
  <c r="K5148" i="19"/>
  <c r="K5149" i="19"/>
  <c r="K5150" i="19"/>
  <c r="K5151" i="19"/>
  <c r="K5152" i="19"/>
  <c r="K5153" i="19"/>
  <c r="K5154" i="19"/>
  <c r="K5155" i="19"/>
  <c r="K5156" i="19"/>
  <c r="K5157" i="19"/>
  <c r="K5158" i="19"/>
  <c r="K5159" i="19"/>
  <c r="K5160" i="19"/>
  <c r="K5161" i="19"/>
  <c r="K5162" i="19"/>
  <c r="K5163" i="19"/>
  <c r="K5164" i="19"/>
  <c r="K5165" i="19"/>
  <c r="K5166" i="19"/>
  <c r="K5167" i="19"/>
  <c r="K5168" i="19"/>
  <c r="K5169" i="19"/>
  <c r="K5170" i="19"/>
  <c r="K5171" i="19"/>
  <c r="K5172" i="19"/>
  <c r="K5173" i="19"/>
  <c r="K5174" i="19"/>
  <c r="K5175" i="19"/>
  <c r="K5176" i="19"/>
  <c r="K5177" i="19"/>
  <c r="K5178" i="19"/>
  <c r="K5179" i="19"/>
  <c r="K5180" i="19"/>
  <c r="K5181" i="19"/>
  <c r="K5182" i="19"/>
  <c r="K5183" i="19"/>
  <c r="K5184" i="19"/>
  <c r="K5185" i="19"/>
  <c r="K5186" i="19"/>
  <c r="K5187" i="19"/>
  <c r="K5188" i="19"/>
  <c r="K5189" i="19"/>
  <c r="K5190" i="19"/>
  <c r="K5191" i="19"/>
  <c r="K5192" i="19"/>
  <c r="K5193" i="19"/>
  <c r="K5194" i="19"/>
  <c r="K5195" i="19"/>
  <c r="K5196" i="19"/>
  <c r="K5197" i="19"/>
  <c r="K5198" i="19"/>
  <c r="K5199" i="19"/>
  <c r="K5200" i="19"/>
  <c r="K5201" i="19"/>
  <c r="K5202" i="19"/>
  <c r="K5203" i="19"/>
  <c r="K5204" i="19"/>
  <c r="K5205" i="19"/>
  <c r="K5206" i="19"/>
  <c r="K5207" i="19"/>
  <c r="K5208" i="19"/>
  <c r="K5209" i="19"/>
  <c r="K5210" i="19"/>
  <c r="K5211" i="19"/>
  <c r="K5212" i="19"/>
  <c r="K5213" i="19"/>
  <c r="K5214" i="19"/>
  <c r="K5215" i="19"/>
  <c r="K5216" i="19"/>
  <c r="K5217" i="19"/>
  <c r="K5218" i="19"/>
  <c r="K5219" i="19"/>
  <c r="K5220" i="19"/>
  <c r="K5221" i="19"/>
  <c r="K5222" i="19"/>
  <c r="K5223" i="19"/>
  <c r="K5224" i="19"/>
  <c r="K5225" i="19"/>
  <c r="K5226" i="19"/>
  <c r="K5227" i="19"/>
  <c r="K5228" i="19"/>
  <c r="K5229" i="19"/>
  <c r="K5230" i="19"/>
  <c r="K5231" i="19"/>
  <c r="K5232" i="19"/>
  <c r="K5233" i="19"/>
  <c r="K5234" i="19"/>
  <c r="K5235" i="19"/>
  <c r="K5236" i="19"/>
  <c r="K5237" i="19"/>
  <c r="K5238" i="19"/>
  <c r="K5239" i="19"/>
  <c r="K5240" i="19"/>
  <c r="K5241" i="19"/>
  <c r="K5242" i="19"/>
  <c r="K5243" i="19"/>
  <c r="K5244" i="19"/>
  <c r="K5245" i="19"/>
  <c r="K5246" i="19"/>
  <c r="K5247" i="19"/>
  <c r="K5248" i="19"/>
  <c r="K5249" i="19"/>
  <c r="K5250" i="19"/>
  <c r="K5251" i="19"/>
  <c r="K5252" i="19"/>
  <c r="K5253" i="19"/>
  <c r="K5254" i="19"/>
  <c r="K5255" i="19"/>
  <c r="K5256" i="19"/>
  <c r="K5257" i="19"/>
  <c r="K5258" i="19"/>
  <c r="K5259" i="19"/>
  <c r="K5260" i="19"/>
  <c r="K5261" i="19"/>
  <c r="K5262" i="19"/>
  <c r="K5263" i="19"/>
  <c r="K5264" i="19"/>
  <c r="K5265" i="19"/>
  <c r="K5266" i="19"/>
  <c r="K5267" i="19"/>
  <c r="K5268" i="19"/>
  <c r="K5269" i="19"/>
  <c r="K5270" i="19"/>
  <c r="K5271" i="19"/>
  <c r="K5272" i="19"/>
  <c r="K5273" i="19"/>
  <c r="K5274" i="19"/>
  <c r="K5275" i="19"/>
  <c r="K5276" i="19"/>
  <c r="K5277" i="19"/>
  <c r="K5278" i="19"/>
  <c r="K5279" i="19"/>
  <c r="K5280" i="19"/>
  <c r="K5281" i="19"/>
  <c r="K5282" i="19"/>
  <c r="K5283" i="19"/>
  <c r="K5284" i="19"/>
  <c r="K5285" i="19"/>
  <c r="K5286" i="19"/>
  <c r="K5287" i="19"/>
  <c r="K5288" i="19"/>
  <c r="K5289" i="19"/>
  <c r="K5290" i="19"/>
  <c r="K5291" i="19"/>
  <c r="K5292" i="19"/>
  <c r="K5293" i="19"/>
  <c r="K5294" i="19"/>
  <c r="K5295" i="19"/>
  <c r="K5296" i="19"/>
  <c r="K5297" i="19"/>
  <c r="K5298" i="19"/>
  <c r="K5299" i="19"/>
  <c r="K5300" i="19"/>
  <c r="K5301" i="19"/>
  <c r="K5302" i="19"/>
  <c r="K5303" i="19"/>
  <c r="K5304" i="19"/>
  <c r="K5305" i="19"/>
  <c r="K5306" i="19"/>
  <c r="K5307" i="19"/>
  <c r="K5308" i="19"/>
  <c r="K5309" i="19"/>
  <c r="K5310" i="19"/>
  <c r="K5311" i="19"/>
  <c r="K5312" i="19"/>
  <c r="K5313" i="19"/>
  <c r="K5314" i="19"/>
  <c r="K5315" i="19"/>
  <c r="K5316" i="19"/>
  <c r="K5317" i="19"/>
  <c r="K5318" i="19"/>
  <c r="K5319" i="19"/>
  <c r="K5320" i="19"/>
  <c r="K5321" i="19"/>
  <c r="K5322" i="19"/>
  <c r="K5323" i="19"/>
  <c r="K5324" i="19"/>
  <c r="K5325" i="19"/>
  <c r="K5326" i="19"/>
  <c r="K5327" i="19"/>
  <c r="K5328" i="19"/>
  <c r="K5329" i="19"/>
  <c r="K5330" i="19"/>
  <c r="K5331" i="19"/>
  <c r="K5332" i="19"/>
  <c r="K5333" i="19"/>
  <c r="K5334" i="19"/>
  <c r="K5335" i="19"/>
  <c r="K5336" i="19"/>
  <c r="K5337" i="19"/>
  <c r="K5338" i="19"/>
  <c r="K5339" i="19"/>
  <c r="K5340" i="19"/>
  <c r="K5341" i="19"/>
  <c r="K5342" i="19"/>
  <c r="K5343" i="19"/>
  <c r="K5344" i="19"/>
  <c r="K5345" i="19"/>
  <c r="K5346" i="19"/>
  <c r="K5347" i="19"/>
  <c r="K5348" i="19"/>
  <c r="K5349" i="19"/>
  <c r="K5350" i="19"/>
  <c r="K5351" i="19"/>
  <c r="K5352" i="19"/>
  <c r="K5353" i="19"/>
  <c r="K5354" i="19"/>
  <c r="K5355" i="19"/>
  <c r="K5356" i="19"/>
  <c r="K5357" i="19"/>
  <c r="K5358" i="19"/>
  <c r="K5359" i="19"/>
  <c r="K5360" i="19"/>
  <c r="K5361" i="19"/>
  <c r="K5362" i="19"/>
  <c r="K5363" i="19"/>
  <c r="K5364" i="19"/>
  <c r="K5365" i="19"/>
  <c r="K5366" i="19"/>
  <c r="K5367" i="19"/>
  <c r="K5368" i="19"/>
  <c r="K5369" i="19"/>
  <c r="K5370" i="19"/>
  <c r="K5371" i="19"/>
  <c r="K5372" i="19"/>
  <c r="K5373" i="19"/>
  <c r="K5374" i="19"/>
  <c r="K5375" i="19"/>
  <c r="K5376" i="19"/>
  <c r="K5377" i="19"/>
  <c r="K5378" i="19"/>
  <c r="K5379" i="19"/>
  <c r="K5380" i="19"/>
  <c r="K5381" i="19"/>
  <c r="K5382" i="19"/>
  <c r="K5383" i="19"/>
  <c r="K5384" i="19"/>
  <c r="K5385" i="19"/>
  <c r="K5386" i="19"/>
  <c r="K5387" i="19"/>
  <c r="K5388" i="19"/>
  <c r="K5389" i="19"/>
  <c r="K5390" i="19"/>
  <c r="K5391" i="19"/>
  <c r="K5392" i="19"/>
  <c r="K5393" i="19"/>
  <c r="K5394" i="19"/>
  <c r="K5395" i="19"/>
  <c r="K5396" i="19"/>
  <c r="K5397" i="19"/>
  <c r="K5398" i="19"/>
  <c r="K5399" i="19"/>
  <c r="K5400" i="19"/>
  <c r="K5401" i="19"/>
  <c r="K5402" i="19"/>
  <c r="K5403" i="19"/>
  <c r="K5404" i="19"/>
  <c r="K5405" i="19"/>
  <c r="K5406" i="19"/>
  <c r="K5407" i="19"/>
  <c r="K5408" i="19"/>
  <c r="K5409" i="19"/>
  <c r="K5410" i="19"/>
  <c r="K5411" i="19"/>
  <c r="K5412" i="19"/>
  <c r="K5413" i="19"/>
  <c r="K5414" i="19"/>
  <c r="K5415" i="19"/>
  <c r="K5416" i="19"/>
  <c r="K5417" i="19"/>
  <c r="K5418" i="19"/>
  <c r="K5419" i="19"/>
  <c r="K5420" i="19"/>
  <c r="K5421" i="19"/>
  <c r="K5422" i="19"/>
  <c r="K5423" i="19"/>
  <c r="K5424" i="19"/>
  <c r="K5425" i="19"/>
  <c r="K5426" i="19"/>
  <c r="K5427" i="19"/>
  <c r="K5428" i="19"/>
  <c r="K5429" i="19"/>
  <c r="K5430" i="19"/>
  <c r="K5431" i="19"/>
  <c r="K5432" i="19"/>
  <c r="K5433" i="19"/>
  <c r="K5434" i="19"/>
  <c r="K5435" i="19"/>
  <c r="K5436" i="19"/>
  <c r="K5437" i="19"/>
  <c r="K5438" i="19"/>
  <c r="K5439" i="19"/>
  <c r="K5440" i="19"/>
  <c r="K5441" i="19"/>
  <c r="K5442" i="19"/>
  <c r="K5443" i="19"/>
  <c r="K5444" i="19"/>
  <c r="K5445" i="19"/>
  <c r="K5446" i="19"/>
  <c r="K5447" i="19"/>
  <c r="K5448" i="19"/>
  <c r="K5449" i="19"/>
  <c r="K5450" i="19"/>
  <c r="K5451" i="19"/>
  <c r="K5452" i="19"/>
  <c r="K5453" i="19"/>
  <c r="K5454" i="19"/>
  <c r="K5455" i="19"/>
  <c r="K5456" i="19"/>
  <c r="K5457" i="19"/>
  <c r="K5458" i="19"/>
  <c r="K5459" i="19"/>
  <c r="K5460" i="19"/>
  <c r="K5461" i="19"/>
  <c r="K5462" i="19"/>
  <c r="K5463" i="19"/>
  <c r="K5464" i="19"/>
  <c r="K5465" i="19"/>
  <c r="K5466" i="19"/>
  <c r="K5467" i="19"/>
  <c r="K5468" i="19"/>
  <c r="K5469" i="19"/>
  <c r="K5470" i="19"/>
  <c r="K5471" i="19"/>
  <c r="K5472" i="19"/>
  <c r="K5473" i="19"/>
  <c r="K5474" i="19"/>
  <c r="K5475" i="19"/>
  <c r="K5476" i="19"/>
  <c r="K5477" i="19"/>
  <c r="K5478" i="19"/>
  <c r="K5479" i="19"/>
  <c r="K5480" i="19"/>
  <c r="K5481" i="19"/>
  <c r="K5482" i="19"/>
  <c r="K5483" i="19"/>
  <c r="K5484" i="19"/>
  <c r="K5485" i="19"/>
  <c r="K5486" i="19"/>
  <c r="K5487" i="19"/>
  <c r="K5488" i="19"/>
  <c r="K5489" i="19"/>
  <c r="K5490" i="19"/>
  <c r="K5491" i="19"/>
  <c r="K5492" i="19"/>
  <c r="K5493" i="19"/>
  <c r="K5494" i="19"/>
  <c r="K5495" i="19"/>
  <c r="K5496" i="19"/>
  <c r="K5497" i="19"/>
  <c r="K5498" i="19"/>
  <c r="K5499" i="19"/>
  <c r="K5500" i="19"/>
  <c r="K5501" i="19"/>
  <c r="K5502" i="19"/>
  <c r="K5503" i="19"/>
  <c r="K5504" i="19"/>
  <c r="K5505" i="19"/>
  <c r="K5506" i="19"/>
  <c r="K5507" i="19"/>
  <c r="K5508" i="19"/>
  <c r="K5509" i="19"/>
  <c r="K5510" i="19"/>
  <c r="K5511" i="19"/>
  <c r="K5512" i="19"/>
  <c r="K5513" i="19"/>
  <c r="K5514" i="19"/>
  <c r="K5515" i="19"/>
  <c r="K5516" i="19"/>
  <c r="K5517" i="19"/>
  <c r="K5518" i="19"/>
  <c r="K5519" i="19"/>
  <c r="K5520" i="19"/>
  <c r="K5521" i="19"/>
  <c r="K5522" i="19"/>
  <c r="K5523" i="19"/>
  <c r="K5524" i="19"/>
  <c r="K5525" i="19"/>
  <c r="K5526" i="19"/>
  <c r="K5527" i="19"/>
  <c r="K5528" i="19"/>
  <c r="K5529" i="19"/>
  <c r="K5530" i="19"/>
  <c r="K5531" i="19"/>
  <c r="K5532" i="19"/>
  <c r="K5533" i="19"/>
  <c r="K5534" i="19"/>
  <c r="K5535" i="19"/>
  <c r="K5536" i="19"/>
  <c r="K5537" i="19"/>
  <c r="K5538" i="19"/>
  <c r="K5539" i="19"/>
  <c r="K5540" i="19"/>
  <c r="K5541" i="19"/>
  <c r="K5542" i="19"/>
  <c r="K5543" i="19"/>
  <c r="K5544" i="19"/>
  <c r="K5545" i="19"/>
  <c r="K5546" i="19"/>
  <c r="K5547" i="19"/>
  <c r="K5548" i="19"/>
  <c r="K5549" i="19"/>
  <c r="K5550" i="19"/>
  <c r="K5551" i="19"/>
  <c r="K5552" i="19"/>
  <c r="K5553" i="19"/>
  <c r="K5554" i="19"/>
  <c r="K5555" i="19"/>
  <c r="K5556" i="19"/>
  <c r="K5557" i="19"/>
  <c r="K5558" i="19"/>
  <c r="K5559" i="19"/>
  <c r="K5560" i="19"/>
  <c r="K5561" i="19"/>
  <c r="K5562" i="19"/>
  <c r="K5563" i="19"/>
  <c r="K5564" i="19"/>
  <c r="K5565" i="19"/>
  <c r="K5566" i="19"/>
  <c r="K5567" i="19"/>
  <c r="K5568" i="19"/>
  <c r="K5569" i="19"/>
  <c r="K5570" i="19"/>
  <c r="K5571" i="19"/>
  <c r="K5572" i="19"/>
  <c r="K5573" i="19"/>
  <c r="K5574" i="19"/>
  <c r="K5575" i="19"/>
  <c r="K5576" i="19"/>
  <c r="K5577" i="19"/>
  <c r="K5578" i="19"/>
  <c r="K5579" i="19"/>
  <c r="K5580" i="19"/>
  <c r="K5581" i="19"/>
  <c r="K5582" i="19"/>
  <c r="K5583" i="19"/>
  <c r="K5584" i="19"/>
  <c r="K5585" i="19"/>
  <c r="K5586" i="19"/>
  <c r="K5587" i="19"/>
  <c r="K5588" i="19"/>
  <c r="K5589" i="19"/>
  <c r="K5590" i="19"/>
  <c r="K5591" i="19"/>
  <c r="K5592" i="19"/>
  <c r="K5593" i="19"/>
  <c r="K5594" i="19"/>
  <c r="K5595" i="19"/>
  <c r="K5596" i="19"/>
  <c r="K5597" i="19"/>
  <c r="K5598" i="19"/>
  <c r="K5599" i="19"/>
  <c r="K5600" i="19"/>
  <c r="K5601" i="19"/>
  <c r="K5602" i="19"/>
  <c r="K5603" i="19"/>
  <c r="K5604" i="19"/>
  <c r="K5605" i="19"/>
  <c r="K5606" i="19"/>
  <c r="K5607" i="19"/>
  <c r="K5608" i="19"/>
  <c r="K5609" i="19"/>
  <c r="K5610" i="19"/>
  <c r="K5611" i="19"/>
  <c r="K5612" i="19"/>
  <c r="K5613" i="19"/>
  <c r="K5614" i="19"/>
  <c r="K5615" i="19"/>
  <c r="K5616" i="19"/>
  <c r="K5617" i="19"/>
  <c r="K5618" i="19"/>
  <c r="K5619" i="19"/>
  <c r="K5620" i="19"/>
  <c r="K5621" i="19"/>
  <c r="K5622" i="19"/>
  <c r="K5623" i="19"/>
  <c r="K5624" i="19"/>
  <c r="K5625" i="19"/>
  <c r="K5626" i="19"/>
  <c r="K5627" i="19"/>
  <c r="K5628" i="19"/>
  <c r="K5629" i="19"/>
  <c r="K5630" i="19"/>
  <c r="K5631" i="19"/>
  <c r="K5632" i="19"/>
  <c r="K5633" i="19"/>
  <c r="K5634" i="19"/>
  <c r="K5635" i="19"/>
  <c r="K5636" i="19"/>
  <c r="K5637" i="19"/>
  <c r="K5638" i="19"/>
  <c r="K5639" i="19"/>
  <c r="K5640" i="19"/>
  <c r="K5641" i="19"/>
  <c r="K5642" i="19"/>
  <c r="K5643" i="19"/>
  <c r="K5644" i="19"/>
  <c r="K5645" i="19"/>
  <c r="K5646" i="19"/>
  <c r="K5647" i="19"/>
  <c r="K5648" i="19"/>
  <c r="K5649" i="19"/>
  <c r="K5650" i="19"/>
  <c r="K5651" i="19"/>
  <c r="K5652" i="19"/>
  <c r="K5653" i="19"/>
  <c r="K5654" i="19"/>
  <c r="K5655" i="19"/>
  <c r="K5656" i="19"/>
  <c r="K5657" i="19"/>
  <c r="K5658" i="19"/>
  <c r="K5659" i="19"/>
  <c r="K5660" i="19"/>
  <c r="K5661" i="19"/>
  <c r="K5662" i="19"/>
  <c r="K5663" i="19"/>
  <c r="K5664" i="19"/>
  <c r="K5665" i="19"/>
  <c r="K5666" i="19"/>
  <c r="K5667" i="19"/>
  <c r="K5668" i="19"/>
  <c r="K5669" i="19"/>
  <c r="K5670" i="19"/>
  <c r="K5671" i="19"/>
  <c r="K5672" i="19"/>
  <c r="K5673" i="19"/>
  <c r="K5674" i="19"/>
  <c r="K5675" i="19"/>
  <c r="K5676" i="19"/>
  <c r="K5677" i="19"/>
  <c r="K5678" i="19"/>
  <c r="K5679" i="19"/>
  <c r="K5680" i="19"/>
  <c r="K5681" i="19"/>
  <c r="K5682" i="19"/>
  <c r="K5683" i="19"/>
  <c r="K5684" i="19"/>
  <c r="K5685" i="19"/>
  <c r="K5686" i="19"/>
  <c r="K5687" i="19"/>
  <c r="K5688" i="19"/>
  <c r="K5689" i="19"/>
  <c r="K5690" i="19"/>
  <c r="K5691" i="19"/>
  <c r="K5692" i="19"/>
  <c r="K5693" i="19"/>
  <c r="K5694" i="19"/>
  <c r="K5695" i="19"/>
  <c r="K5696" i="19"/>
  <c r="K5697" i="19"/>
  <c r="K5698" i="19"/>
  <c r="K5699" i="19"/>
  <c r="K5700" i="19"/>
  <c r="K5701" i="19"/>
  <c r="K5702" i="19"/>
  <c r="K5703" i="19"/>
  <c r="K5704" i="19"/>
  <c r="K5705" i="19"/>
  <c r="K5706" i="19"/>
  <c r="K5707" i="19"/>
  <c r="K5708" i="19"/>
  <c r="K5709" i="19"/>
  <c r="K5710" i="19"/>
  <c r="K5711" i="19"/>
  <c r="K5712" i="19"/>
  <c r="K5713" i="19"/>
  <c r="K5714" i="19"/>
  <c r="K5715" i="19"/>
  <c r="K5716" i="19"/>
  <c r="K5717" i="19"/>
  <c r="K5718" i="19"/>
  <c r="K5719" i="19"/>
  <c r="K5720" i="19"/>
  <c r="K5721" i="19"/>
  <c r="K5722" i="19"/>
  <c r="K5723" i="19"/>
  <c r="K5724" i="19"/>
  <c r="K5725" i="19"/>
  <c r="K5726" i="19"/>
  <c r="K5727" i="19"/>
  <c r="K5728" i="19"/>
  <c r="K5729" i="19"/>
  <c r="K5730" i="19"/>
  <c r="K5731" i="19"/>
  <c r="K5732" i="19"/>
  <c r="K5733" i="19"/>
  <c r="K5734" i="19"/>
  <c r="K5735" i="19"/>
  <c r="K5736" i="19"/>
  <c r="K5737" i="19"/>
  <c r="K5738" i="19"/>
  <c r="K5739" i="19"/>
  <c r="K5740" i="19"/>
  <c r="K5741" i="19"/>
  <c r="K5742" i="19"/>
  <c r="K5743" i="19"/>
  <c r="K5744" i="19"/>
  <c r="K5745" i="19"/>
  <c r="K5746" i="19"/>
  <c r="K5747" i="19"/>
  <c r="K5748" i="19"/>
  <c r="K5749" i="19"/>
  <c r="K5750" i="19"/>
  <c r="K5751" i="19"/>
  <c r="K5752" i="19"/>
  <c r="K5753" i="19"/>
  <c r="K5754" i="19"/>
  <c r="K5755" i="19"/>
  <c r="K5756" i="19"/>
  <c r="K5757" i="19"/>
  <c r="K5758" i="19"/>
  <c r="K5759" i="19"/>
  <c r="K5760" i="19"/>
  <c r="K5761" i="19"/>
  <c r="K5762" i="19"/>
  <c r="K5763" i="19"/>
  <c r="K5764" i="19"/>
  <c r="K5765" i="19"/>
  <c r="K5766" i="19"/>
  <c r="K5767" i="19"/>
  <c r="K5768" i="19"/>
  <c r="K5769" i="19"/>
  <c r="K5770" i="19"/>
  <c r="K5771" i="19"/>
  <c r="K5772" i="19"/>
  <c r="K5773" i="19"/>
  <c r="K5774" i="19"/>
  <c r="K5775" i="19"/>
  <c r="K5776" i="19"/>
  <c r="K5777" i="19"/>
  <c r="K5778" i="19"/>
  <c r="K5779" i="19"/>
  <c r="K5780" i="19"/>
  <c r="K5781" i="19"/>
  <c r="K5782" i="19"/>
  <c r="K5783" i="19"/>
  <c r="K5784" i="19"/>
  <c r="K5785" i="19"/>
  <c r="K5786" i="19"/>
  <c r="K5787" i="19"/>
  <c r="K5788" i="19"/>
  <c r="K5789" i="19"/>
  <c r="K5790" i="19"/>
  <c r="K5791" i="19"/>
  <c r="K5792" i="19"/>
  <c r="K5793" i="19"/>
  <c r="K5794" i="19"/>
  <c r="K5795" i="19"/>
  <c r="K5796" i="19"/>
  <c r="K5797" i="19"/>
  <c r="K5798" i="19"/>
  <c r="K5799" i="19"/>
  <c r="K5800" i="19"/>
  <c r="K5801" i="19"/>
  <c r="K5802" i="19"/>
  <c r="K5803" i="19"/>
  <c r="K5804" i="19"/>
  <c r="K5805" i="19"/>
  <c r="K5806" i="19"/>
  <c r="K5807" i="19"/>
  <c r="K5808" i="19"/>
  <c r="K5809" i="19"/>
  <c r="K5810" i="19"/>
  <c r="K5811" i="19"/>
  <c r="K5812" i="19"/>
  <c r="K5813" i="19"/>
  <c r="K5814" i="19"/>
  <c r="K5815" i="19"/>
  <c r="K5816" i="19"/>
  <c r="K5817" i="19"/>
  <c r="K5818" i="19"/>
  <c r="K5819" i="19"/>
  <c r="K5820" i="19"/>
  <c r="K5821" i="19"/>
  <c r="K5822" i="19"/>
  <c r="K5823" i="19"/>
  <c r="K5824" i="19"/>
  <c r="K5825" i="19"/>
  <c r="K5826" i="19"/>
  <c r="K5827" i="19"/>
  <c r="K5828" i="19"/>
  <c r="K5829" i="19"/>
  <c r="K5830" i="19"/>
  <c r="K5831" i="19"/>
  <c r="K5832" i="19"/>
  <c r="K5833" i="19"/>
  <c r="K5834" i="19"/>
  <c r="K5835" i="19"/>
  <c r="K5836" i="19"/>
  <c r="K5837" i="19"/>
  <c r="K5838" i="19"/>
  <c r="K5839" i="19"/>
  <c r="K5840" i="19"/>
  <c r="K5841" i="19"/>
  <c r="K5842" i="19"/>
  <c r="K5843" i="19"/>
  <c r="K5844" i="19"/>
  <c r="K5845" i="19"/>
  <c r="K5846" i="19"/>
  <c r="K5847" i="19"/>
  <c r="K5848" i="19"/>
  <c r="K5849" i="19"/>
  <c r="K5850" i="19"/>
  <c r="K5851" i="19"/>
  <c r="K5852" i="19"/>
  <c r="K5853" i="19"/>
  <c r="K5854" i="19"/>
  <c r="K5855" i="19"/>
  <c r="K5856" i="19"/>
  <c r="K5857" i="19"/>
  <c r="K5858" i="19"/>
  <c r="K5859" i="19"/>
  <c r="K5860" i="19"/>
  <c r="K5861" i="19"/>
  <c r="K5862" i="19"/>
  <c r="K5863" i="19"/>
  <c r="K5864" i="19"/>
  <c r="K5865" i="19"/>
  <c r="K5866" i="19"/>
  <c r="K5867" i="19"/>
  <c r="K5868" i="19"/>
  <c r="K5869" i="19"/>
  <c r="K5870" i="19"/>
  <c r="K5871" i="19"/>
  <c r="K5872" i="19"/>
  <c r="K5873" i="19"/>
  <c r="K5874" i="19"/>
  <c r="K5875" i="19"/>
  <c r="K5876" i="19"/>
  <c r="K5877" i="19"/>
  <c r="K5878" i="19"/>
  <c r="K5879" i="19"/>
  <c r="K5880" i="19"/>
  <c r="K5881" i="19"/>
  <c r="K5882" i="19"/>
  <c r="K5883" i="19"/>
  <c r="K5884" i="19"/>
  <c r="K5885" i="19"/>
  <c r="K5886" i="19"/>
  <c r="K5887" i="19"/>
  <c r="K5888" i="19"/>
  <c r="K5889" i="19"/>
  <c r="K5890" i="19"/>
  <c r="K5891" i="19"/>
  <c r="K5892" i="19"/>
  <c r="K5893" i="19"/>
  <c r="K5894" i="19"/>
  <c r="K5895" i="19"/>
  <c r="K5896" i="19"/>
  <c r="K5897" i="19"/>
  <c r="K5898" i="19"/>
  <c r="K5899" i="19"/>
  <c r="K5900" i="19"/>
  <c r="K5901" i="19"/>
  <c r="K5902" i="19"/>
  <c r="K5903" i="19"/>
  <c r="K5904" i="19"/>
  <c r="K5905" i="19"/>
  <c r="K5906" i="19"/>
  <c r="K5907" i="19"/>
  <c r="K5908" i="19"/>
  <c r="K5909" i="19"/>
  <c r="K5910" i="19"/>
  <c r="K5911" i="19"/>
  <c r="K5912" i="19"/>
  <c r="K5913" i="19"/>
  <c r="K5914" i="19"/>
  <c r="K5915" i="19"/>
  <c r="K5916" i="19"/>
  <c r="K5917" i="19"/>
  <c r="K5918" i="19"/>
  <c r="K5919" i="19"/>
  <c r="K5920" i="19"/>
  <c r="K5921" i="19"/>
  <c r="K5922" i="19"/>
  <c r="K5923" i="19"/>
  <c r="K5924" i="19"/>
  <c r="K5925" i="19"/>
  <c r="K5926" i="19"/>
  <c r="K5927" i="19"/>
  <c r="K5928" i="19"/>
  <c r="K5929" i="19"/>
  <c r="K5930" i="19"/>
  <c r="K5931" i="19"/>
  <c r="K5932" i="19"/>
  <c r="K5933" i="19"/>
  <c r="K5934" i="19"/>
  <c r="K5935" i="19"/>
  <c r="K5936" i="19"/>
  <c r="K5937" i="19"/>
  <c r="K5938" i="19"/>
  <c r="K5939" i="19"/>
  <c r="K5940" i="19"/>
  <c r="K5941" i="19"/>
  <c r="K5942" i="19"/>
  <c r="K5943" i="19"/>
  <c r="K5944" i="19"/>
  <c r="K5945" i="19"/>
  <c r="K5946" i="19"/>
  <c r="K5947" i="19"/>
  <c r="K5948" i="19"/>
  <c r="K5949" i="19"/>
  <c r="K5950" i="19"/>
  <c r="K5951" i="19"/>
  <c r="K5952" i="19"/>
  <c r="K5953" i="19"/>
  <c r="K5954" i="19"/>
  <c r="K5955" i="19"/>
  <c r="K5956" i="19"/>
  <c r="K5957" i="19"/>
  <c r="K5958" i="19"/>
  <c r="K5959" i="19"/>
  <c r="K5960" i="19"/>
  <c r="K5961" i="19"/>
  <c r="K5962" i="19"/>
  <c r="K5963" i="19"/>
  <c r="K5964" i="19"/>
  <c r="K5965" i="19"/>
  <c r="K5966" i="19"/>
  <c r="K5967" i="19"/>
  <c r="K5968" i="19"/>
  <c r="K5969" i="19"/>
  <c r="K5970" i="19"/>
  <c r="K5971" i="19"/>
  <c r="K5972" i="19"/>
  <c r="K5973" i="19"/>
  <c r="K5974" i="19"/>
  <c r="K5975" i="19"/>
  <c r="K5976" i="19"/>
  <c r="K5977" i="19"/>
  <c r="K5978" i="19"/>
  <c r="K5979" i="19"/>
  <c r="K5980" i="19"/>
  <c r="K5981" i="19"/>
  <c r="K5982" i="19"/>
  <c r="K5983" i="19"/>
  <c r="K5984" i="19"/>
  <c r="K5985" i="19"/>
  <c r="K5986" i="19"/>
  <c r="K5987" i="19"/>
  <c r="K5988" i="19"/>
  <c r="K5989" i="19"/>
  <c r="K5990" i="19"/>
  <c r="K5991" i="19"/>
  <c r="K5992" i="19"/>
  <c r="K5993" i="19"/>
  <c r="K5994" i="19"/>
  <c r="K5995" i="19"/>
  <c r="K5996" i="19"/>
  <c r="K5997" i="19"/>
  <c r="K5998" i="19"/>
  <c r="K5999" i="19"/>
  <c r="K6000" i="19"/>
  <c r="K6001" i="19"/>
  <c r="K6002" i="19"/>
  <c r="K6003" i="19"/>
  <c r="K6004" i="19"/>
  <c r="K6005" i="19"/>
  <c r="K6006" i="19"/>
  <c r="K6007" i="19"/>
  <c r="K6008" i="19"/>
  <c r="K6009" i="19"/>
  <c r="K6010" i="19"/>
  <c r="K6011" i="19"/>
  <c r="K6012" i="19"/>
  <c r="K6013" i="19"/>
  <c r="K6014" i="19"/>
  <c r="K6015" i="19"/>
  <c r="K6016" i="19"/>
  <c r="K6017" i="19"/>
  <c r="K6018" i="19"/>
  <c r="K6019" i="19"/>
  <c r="K6020" i="19"/>
  <c r="K6021" i="19"/>
  <c r="K6022" i="19"/>
  <c r="K6023" i="19"/>
  <c r="K6024" i="19"/>
  <c r="K6025" i="19"/>
  <c r="K6026" i="19"/>
  <c r="K6027" i="19"/>
  <c r="K6028" i="19"/>
  <c r="K6029" i="19"/>
  <c r="K6030" i="19"/>
  <c r="K6031" i="19"/>
  <c r="K6032" i="19"/>
  <c r="K6033" i="19"/>
  <c r="K6034" i="19"/>
  <c r="K6035" i="19"/>
  <c r="K6036" i="19"/>
  <c r="K6037" i="19"/>
  <c r="K6038" i="19"/>
  <c r="K6039" i="19"/>
  <c r="K6040" i="19"/>
  <c r="K6041" i="19"/>
  <c r="K6042" i="19"/>
  <c r="K6043" i="19"/>
  <c r="K6044" i="19"/>
  <c r="K6045" i="19"/>
  <c r="K6046" i="19"/>
  <c r="K6047" i="19"/>
  <c r="K6048" i="19"/>
  <c r="K6049" i="19"/>
  <c r="K6050" i="19"/>
  <c r="K6051" i="19"/>
  <c r="K6052" i="19"/>
  <c r="K6053" i="19"/>
  <c r="K6054" i="19"/>
  <c r="K6055" i="19"/>
  <c r="K6056" i="19"/>
  <c r="K6057" i="19"/>
  <c r="K6058" i="19"/>
  <c r="K6059" i="19"/>
  <c r="K6060" i="19"/>
  <c r="K6061" i="19"/>
  <c r="K6062" i="19"/>
  <c r="K6063" i="19"/>
  <c r="K6064" i="19"/>
  <c r="K6065" i="19"/>
  <c r="K6066" i="19"/>
  <c r="K6067" i="19"/>
  <c r="K6068" i="19"/>
  <c r="K6069" i="19"/>
  <c r="K6070" i="19"/>
  <c r="K6071" i="19"/>
  <c r="K6072" i="19"/>
  <c r="K6073" i="19"/>
  <c r="K6074" i="19"/>
  <c r="K6075" i="19"/>
  <c r="K6076" i="19"/>
  <c r="K6077" i="19"/>
  <c r="K6078" i="19"/>
  <c r="K6079" i="19"/>
  <c r="K6080" i="19"/>
  <c r="K6081" i="19"/>
  <c r="K6082" i="19"/>
  <c r="K6083" i="19"/>
  <c r="K6084" i="19"/>
  <c r="K6085" i="19"/>
  <c r="K6086" i="19"/>
  <c r="K6087" i="19"/>
  <c r="K6088" i="19"/>
  <c r="K6089" i="19"/>
  <c r="K6090" i="19"/>
  <c r="K6091" i="19"/>
  <c r="K6092" i="19"/>
  <c r="K6093" i="19"/>
  <c r="K6094" i="19"/>
  <c r="K6095" i="19"/>
  <c r="K6096" i="19"/>
  <c r="K6097" i="19"/>
  <c r="K6098" i="19"/>
  <c r="K6099" i="19"/>
  <c r="K6100" i="19"/>
  <c r="K6101" i="19"/>
  <c r="K6102" i="19"/>
  <c r="K6103" i="19"/>
  <c r="K6104" i="19"/>
  <c r="K6105" i="19"/>
  <c r="K6106" i="19"/>
  <c r="K6107" i="19"/>
  <c r="K6108" i="19"/>
  <c r="K6109" i="19"/>
  <c r="K6110" i="19"/>
  <c r="K6111" i="19"/>
  <c r="K6112" i="19"/>
  <c r="K6113" i="19"/>
  <c r="K6114" i="19"/>
  <c r="K6115" i="19"/>
  <c r="K6116" i="19"/>
  <c r="K6117" i="19"/>
  <c r="K6118" i="19"/>
  <c r="K6119" i="19"/>
  <c r="K6120" i="19"/>
  <c r="K6121" i="19"/>
  <c r="K6122" i="19"/>
  <c r="K6123" i="19"/>
  <c r="K6124" i="19"/>
  <c r="K6125" i="19"/>
  <c r="K6126" i="19"/>
  <c r="K6127" i="19"/>
  <c r="K6128" i="19"/>
  <c r="K6129" i="19"/>
  <c r="K6130" i="19"/>
  <c r="K6131" i="19"/>
  <c r="K6132" i="19"/>
  <c r="K6133" i="19"/>
  <c r="K6134" i="19"/>
  <c r="K6135" i="19"/>
  <c r="K6136" i="19"/>
  <c r="K6137" i="19"/>
  <c r="K6138" i="19"/>
  <c r="K6139" i="19"/>
  <c r="K6140" i="19"/>
  <c r="K6141" i="19"/>
  <c r="K6142" i="19"/>
  <c r="K6143" i="19"/>
  <c r="K6144" i="19"/>
  <c r="K6145" i="19"/>
  <c r="K6146" i="19"/>
  <c r="K6147" i="19"/>
  <c r="K6148" i="19"/>
  <c r="K6149" i="19"/>
  <c r="K6150" i="19"/>
  <c r="K6151" i="19"/>
  <c r="K6152" i="19"/>
  <c r="K6153" i="19"/>
  <c r="K6154" i="19"/>
  <c r="K6155" i="19"/>
  <c r="K6156" i="19"/>
  <c r="K6157" i="19"/>
  <c r="K6158" i="19"/>
  <c r="K6159" i="19"/>
  <c r="K6160" i="19"/>
  <c r="K6161" i="19"/>
  <c r="K6162" i="19"/>
  <c r="K6163" i="19"/>
  <c r="K6164" i="19"/>
  <c r="K6165" i="19"/>
  <c r="K6166" i="19"/>
  <c r="K6167" i="19"/>
  <c r="K6168" i="19"/>
  <c r="K6169" i="19"/>
  <c r="K6170" i="19"/>
  <c r="K6171" i="19"/>
  <c r="K6172" i="19"/>
  <c r="K6173" i="19"/>
  <c r="K6174" i="19"/>
  <c r="K6175" i="19"/>
  <c r="K6176" i="19"/>
  <c r="K6177" i="19"/>
  <c r="K6178" i="19"/>
  <c r="K6179" i="19"/>
  <c r="K6180" i="19"/>
  <c r="K6181" i="19"/>
  <c r="K6182" i="19"/>
  <c r="K6183" i="19"/>
  <c r="K6184" i="19"/>
  <c r="K6185" i="19"/>
  <c r="K6186" i="19"/>
  <c r="K6187" i="19"/>
  <c r="K6188" i="19"/>
  <c r="K6189" i="19"/>
  <c r="K6190" i="19"/>
  <c r="K6191" i="19"/>
  <c r="K6192" i="19"/>
  <c r="K6193" i="19"/>
  <c r="K6194" i="19"/>
  <c r="K6195" i="19"/>
  <c r="K6196" i="19"/>
  <c r="K6197" i="19"/>
  <c r="K6198" i="19"/>
  <c r="K6199" i="19"/>
  <c r="K6200" i="19"/>
  <c r="K6201" i="19"/>
  <c r="K6202" i="19"/>
  <c r="K6203" i="19"/>
  <c r="K6204" i="19"/>
  <c r="K6205" i="19"/>
  <c r="K6206" i="19"/>
  <c r="K6207" i="19"/>
  <c r="K6208" i="19"/>
  <c r="K6209" i="19"/>
  <c r="K6210" i="19"/>
  <c r="K6211" i="19"/>
  <c r="K6212" i="19"/>
  <c r="K6213" i="19"/>
  <c r="K6214" i="19"/>
  <c r="K6215" i="19"/>
  <c r="K6216" i="19"/>
  <c r="K6217" i="19"/>
  <c r="K6218" i="19"/>
  <c r="K6219" i="19"/>
  <c r="K6220" i="19"/>
  <c r="K6221" i="19"/>
  <c r="K6222" i="19"/>
  <c r="K6223" i="19"/>
  <c r="K6224" i="19"/>
  <c r="K6225" i="19"/>
  <c r="K6226" i="19"/>
  <c r="K6227" i="19"/>
  <c r="K6228" i="19"/>
  <c r="K6229" i="19"/>
  <c r="K6230" i="19"/>
  <c r="K6231" i="19"/>
  <c r="K6232" i="19"/>
  <c r="K6233" i="19"/>
  <c r="K6234" i="19"/>
  <c r="K6235" i="19"/>
  <c r="K6236" i="19"/>
  <c r="K6237" i="19"/>
  <c r="K6238" i="19"/>
  <c r="K6239" i="19"/>
  <c r="K6240" i="19"/>
  <c r="K6241" i="19"/>
  <c r="K6242" i="19"/>
  <c r="K6243" i="19"/>
  <c r="K6244" i="19"/>
  <c r="K6245" i="19"/>
  <c r="K6246" i="19"/>
  <c r="K6247" i="19"/>
  <c r="K6248" i="19"/>
  <c r="K6249" i="19"/>
  <c r="K6250" i="19"/>
  <c r="K6251" i="19"/>
  <c r="K6252" i="19"/>
  <c r="K6253" i="19"/>
  <c r="K6254" i="19"/>
  <c r="K6255" i="19"/>
  <c r="K6256" i="19"/>
  <c r="K6257" i="19"/>
  <c r="K6258" i="19"/>
  <c r="K6259" i="19"/>
  <c r="K6260" i="19"/>
  <c r="K6261" i="19"/>
  <c r="K6262" i="19"/>
  <c r="K6263" i="19"/>
  <c r="K6264" i="19"/>
  <c r="K6265" i="19"/>
  <c r="K6266" i="19"/>
  <c r="K6267" i="19"/>
  <c r="K6268" i="19"/>
  <c r="K6269" i="19"/>
  <c r="K6270" i="19"/>
  <c r="K6271" i="19"/>
  <c r="K6272" i="19"/>
  <c r="K6273" i="19"/>
  <c r="K6274" i="19"/>
  <c r="K6275" i="19"/>
  <c r="K6276" i="19"/>
  <c r="K6277" i="19"/>
  <c r="K6278" i="19"/>
  <c r="K6279" i="19"/>
  <c r="K6280" i="19"/>
  <c r="K6281" i="19"/>
  <c r="K6282" i="19"/>
  <c r="K6283" i="19"/>
  <c r="K6284" i="19"/>
  <c r="K6285" i="19"/>
  <c r="K6286" i="19"/>
  <c r="K6287" i="19"/>
  <c r="K6288" i="19"/>
  <c r="K6289" i="19"/>
  <c r="K6290" i="19"/>
  <c r="K6291" i="19"/>
  <c r="K6292" i="19"/>
  <c r="K6293" i="19"/>
  <c r="K6294" i="19"/>
  <c r="K6295" i="19"/>
  <c r="K6296" i="19"/>
  <c r="K6297" i="19"/>
  <c r="K6298" i="19"/>
  <c r="K6299" i="19"/>
  <c r="K6300" i="19"/>
  <c r="K6301" i="19"/>
  <c r="K6302" i="19"/>
  <c r="K6303" i="19"/>
  <c r="K6304" i="19"/>
  <c r="K6305" i="19"/>
  <c r="K6306" i="19"/>
  <c r="K6307" i="19"/>
  <c r="K6308" i="19"/>
  <c r="K6309" i="19"/>
  <c r="K6310" i="19"/>
  <c r="K6311" i="19"/>
  <c r="K6312" i="19"/>
  <c r="K6313" i="19"/>
  <c r="K6314" i="19"/>
  <c r="K6315" i="19"/>
  <c r="K6316" i="19"/>
  <c r="K6317" i="19"/>
  <c r="K6318" i="19"/>
  <c r="K6319" i="19"/>
  <c r="K6320" i="19"/>
  <c r="K6321" i="19"/>
  <c r="K6322" i="19"/>
  <c r="K6323" i="19"/>
  <c r="K6324" i="19"/>
  <c r="K6325" i="19"/>
  <c r="K6326" i="19"/>
  <c r="K6327" i="19"/>
  <c r="K6328" i="19"/>
  <c r="K6329" i="19"/>
  <c r="K6330" i="19"/>
  <c r="K6331" i="19"/>
  <c r="K6332" i="19"/>
  <c r="K6333" i="19"/>
  <c r="K6334" i="19"/>
  <c r="K6335" i="19"/>
  <c r="K6336" i="19"/>
  <c r="K6337" i="19"/>
  <c r="K6338" i="19"/>
  <c r="K6339" i="19"/>
  <c r="K6340" i="19"/>
  <c r="K6341" i="19"/>
  <c r="K6342" i="19"/>
  <c r="K6343" i="19"/>
  <c r="K6344" i="19"/>
  <c r="K6345" i="19"/>
  <c r="K6346" i="19"/>
  <c r="K6347" i="19"/>
  <c r="K6348" i="19"/>
  <c r="K6349" i="19"/>
  <c r="K6350" i="19"/>
  <c r="K6351" i="19"/>
  <c r="K6352" i="19"/>
  <c r="K6353" i="19"/>
  <c r="K6354" i="19"/>
  <c r="K6355" i="19"/>
  <c r="K6356" i="19"/>
  <c r="K6357" i="19"/>
  <c r="K6358" i="19"/>
  <c r="K6359" i="19"/>
  <c r="K6360" i="19"/>
  <c r="K6361" i="19"/>
  <c r="K6362" i="19"/>
  <c r="K6363" i="19"/>
  <c r="K6364" i="19"/>
  <c r="K6365" i="19"/>
  <c r="K6366" i="19"/>
  <c r="K6367" i="19"/>
  <c r="K6368" i="19"/>
  <c r="K6369" i="19"/>
  <c r="K6370" i="19"/>
  <c r="K6371" i="19"/>
  <c r="K6372" i="19"/>
  <c r="K6373" i="19"/>
  <c r="K6374" i="19"/>
  <c r="K6375" i="19"/>
  <c r="K6376" i="19"/>
  <c r="K6377" i="19"/>
  <c r="K6378" i="19"/>
  <c r="K6379" i="19"/>
  <c r="K6380" i="19"/>
  <c r="K6381" i="19"/>
  <c r="K6382" i="19"/>
  <c r="K6383" i="19"/>
  <c r="K6384" i="19"/>
  <c r="K6385" i="19"/>
  <c r="K6386" i="19"/>
  <c r="K6387" i="19"/>
  <c r="K6388" i="19"/>
  <c r="K6389" i="19"/>
  <c r="K6390" i="19"/>
  <c r="K6391" i="19"/>
  <c r="K6392" i="19"/>
  <c r="K6393" i="19"/>
  <c r="K6394" i="19"/>
  <c r="K6395" i="19"/>
  <c r="K6396" i="19"/>
  <c r="K6397" i="19"/>
  <c r="K6398" i="19"/>
  <c r="K6399" i="19"/>
  <c r="K6400" i="19"/>
  <c r="K6401" i="19"/>
  <c r="K6402" i="19"/>
  <c r="K6403" i="19"/>
  <c r="K6404" i="19"/>
  <c r="K6405" i="19"/>
  <c r="K6406" i="19"/>
  <c r="K6407" i="19"/>
  <c r="K6408" i="19"/>
  <c r="K6409" i="19"/>
  <c r="K6410" i="19"/>
  <c r="K6411" i="19"/>
  <c r="K6412" i="19"/>
  <c r="K6413" i="19"/>
  <c r="K6414" i="19"/>
  <c r="K6415" i="19"/>
  <c r="K6416" i="19"/>
  <c r="K6417" i="19"/>
  <c r="K6418" i="19"/>
  <c r="K6419" i="19"/>
  <c r="K6420" i="19"/>
  <c r="K6421" i="19"/>
  <c r="K6422" i="19"/>
  <c r="K6423" i="19"/>
  <c r="K6424" i="19"/>
  <c r="K6425" i="19"/>
  <c r="K6426" i="19"/>
  <c r="K6427" i="19"/>
  <c r="K6428" i="19"/>
  <c r="K6429" i="19"/>
  <c r="K6430" i="19"/>
  <c r="K6431" i="19"/>
  <c r="K6432" i="19"/>
  <c r="K6433" i="19"/>
  <c r="K6434" i="19"/>
  <c r="K6435" i="19"/>
  <c r="K6436" i="19"/>
  <c r="K6437" i="19"/>
  <c r="K6438" i="19"/>
  <c r="K6439" i="19"/>
  <c r="K6440" i="19"/>
  <c r="K6441" i="19"/>
  <c r="K6442" i="19"/>
  <c r="K6443" i="19"/>
  <c r="K6444" i="19"/>
  <c r="K6445" i="19"/>
  <c r="K6446" i="19"/>
  <c r="K6447" i="19"/>
  <c r="K6448" i="19"/>
  <c r="K6449" i="19"/>
  <c r="K6450" i="19"/>
  <c r="K6451" i="19"/>
  <c r="K6452" i="19"/>
  <c r="K6453" i="19"/>
  <c r="K6454" i="19"/>
  <c r="K6455" i="19"/>
  <c r="K6456" i="19"/>
  <c r="K6457" i="19"/>
  <c r="K6458" i="19"/>
  <c r="K6459" i="19"/>
  <c r="K6460" i="19"/>
  <c r="K6461" i="19"/>
  <c r="K6462" i="19"/>
  <c r="K6463" i="19"/>
  <c r="K6464" i="19"/>
  <c r="K6465" i="19"/>
  <c r="K6466" i="19"/>
  <c r="K6467" i="19"/>
  <c r="K6468" i="19"/>
  <c r="K6469" i="19"/>
  <c r="K6470" i="19"/>
  <c r="K6471" i="19"/>
  <c r="K6472" i="19"/>
  <c r="K6473" i="19"/>
  <c r="K6474" i="19"/>
  <c r="K6475" i="19"/>
  <c r="K6476" i="19"/>
  <c r="K6477" i="19"/>
  <c r="K6478" i="19"/>
  <c r="K6479" i="19"/>
  <c r="K6480" i="19"/>
  <c r="K6481" i="19"/>
  <c r="K6482" i="19"/>
  <c r="K6483" i="19"/>
  <c r="K6484" i="19"/>
  <c r="K6485" i="19"/>
  <c r="K6486" i="19"/>
  <c r="K6487" i="19"/>
  <c r="K6488" i="19"/>
  <c r="K6489" i="19"/>
  <c r="K6490" i="19"/>
  <c r="K6491" i="19"/>
  <c r="K6492" i="19"/>
  <c r="K6493" i="19"/>
  <c r="K6494" i="19"/>
  <c r="K6495" i="19"/>
  <c r="K6496" i="19"/>
  <c r="K6497" i="19"/>
  <c r="K6498" i="19"/>
  <c r="K6499" i="19"/>
  <c r="K6500" i="19"/>
  <c r="K6501" i="19"/>
  <c r="K6502" i="19"/>
  <c r="K6503" i="19"/>
  <c r="K6504" i="19"/>
  <c r="K6505" i="19"/>
  <c r="K6506" i="19"/>
  <c r="K6507" i="19"/>
  <c r="K6508" i="19"/>
  <c r="K6509" i="19"/>
  <c r="K6510" i="19"/>
  <c r="K6511" i="19"/>
  <c r="K6512" i="19"/>
  <c r="K6513" i="19"/>
  <c r="K6514" i="19"/>
  <c r="K6515" i="19"/>
  <c r="K6516" i="19"/>
  <c r="K6517" i="19"/>
  <c r="K6518" i="19"/>
  <c r="K6519" i="19"/>
  <c r="K6520" i="19"/>
  <c r="K6521" i="19"/>
  <c r="K6522" i="19"/>
  <c r="K6523" i="19"/>
  <c r="K6524" i="19"/>
  <c r="K6525" i="19"/>
  <c r="K6526" i="19"/>
  <c r="K6527" i="19"/>
  <c r="K6528" i="19"/>
  <c r="K6529" i="19"/>
  <c r="K6530" i="19"/>
  <c r="K6531" i="19"/>
  <c r="K6532" i="19"/>
  <c r="K6533" i="19"/>
  <c r="K6534" i="19"/>
  <c r="K6535" i="19"/>
  <c r="K6536" i="19"/>
  <c r="K6537" i="19"/>
  <c r="K6538" i="19"/>
  <c r="K6539" i="19"/>
  <c r="K6540" i="19"/>
  <c r="K6541" i="19"/>
  <c r="K6542" i="19"/>
  <c r="K6543" i="19"/>
  <c r="K6544" i="19"/>
  <c r="K6545" i="19"/>
  <c r="K6546" i="19"/>
  <c r="K6547" i="19"/>
  <c r="K6548" i="19"/>
  <c r="K6549" i="19"/>
  <c r="K6550" i="19"/>
  <c r="K6551" i="19"/>
  <c r="K6552" i="19"/>
  <c r="K6553" i="19"/>
  <c r="K6554" i="19"/>
  <c r="K6555" i="19"/>
  <c r="K6556" i="19"/>
  <c r="K6557" i="19"/>
  <c r="K6558" i="19"/>
  <c r="K6559" i="19"/>
  <c r="K6560" i="19"/>
  <c r="K6561" i="19"/>
  <c r="K6562" i="19"/>
  <c r="K6563" i="19"/>
  <c r="K6564" i="19"/>
  <c r="K6565" i="19"/>
  <c r="K6566" i="19"/>
  <c r="K6567" i="19"/>
  <c r="K6568" i="19"/>
  <c r="K6569" i="19"/>
  <c r="K6570" i="19"/>
  <c r="K6571" i="19"/>
  <c r="K6572" i="19"/>
  <c r="K6573" i="19"/>
  <c r="K6574" i="19"/>
  <c r="K6575" i="19"/>
  <c r="K6576" i="19"/>
  <c r="K6577" i="19"/>
  <c r="K6578" i="19"/>
  <c r="K6579" i="19"/>
  <c r="K6580" i="19"/>
  <c r="K6581" i="19"/>
  <c r="K6582" i="19"/>
  <c r="K6583" i="19"/>
  <c r="K6584" i="19"/>
  <c r="K6585" i="19"/>
  <c r="K6586" i="19"/>
  <c r="K6587" i="19"/>
  <c r="K6588" i="19"/>
  <c r="K6589" i="19"/>
  <c r="K6590" i="19"/>
  <c r="K6591" i="19"/>
  <c r="K6592" i="19"/>
  <c r="K6593" i="19"/>
  <c r="K6594" i="19"/>
  <c r="K6595" i="19"/>
  <c r="K6596" i="19"/>
  <c r="K6597" i="19"/>
  <c r="K6598" i="19"/>
  <c r="K6599" i="19"/>
  <c r="K6600" i="19"/>
  <c r="K6601" i="19"/>
  <c r="K6602" i="19"/>
  <c r="K6603" i="19"/>
  <c r="K6604" i="19"/>
  <c r="K6605" i="19"/>
  <c r="K6606" i="19"/>
  <c r="K6607" i="19"/>
  <c r="K6608" i="19"/>
  <c r="K6609" i="19"/>
  <c r="K6610" i="19"/>
  <c r="K6611" i="19"/>
  <c r="K6612" i="19"/>
  <c r="K6613" i="19"/>
  <c r="K6614" i="19"/>
  <c r="K6615" i="19"/>
  <c r="K6616" i="19"/>
  <c r="K6617" i="19"/>
  <c r="K6618" i="19"/>
  <c r="K6619" i="19"/>
  <c r="K6620" i="19"/>
  <c r="K6621" i="19"/>
  <c r="K6622" i="19"/>
  <c r="K6623" i="19"/>
  <c r="K6624" i="19"/>
  <c r="K6625" i="19"/>
  <c r="K6626" i="19"/>
  <c r="K6627" i="19"/>
  <c r="K6628" i="19"/>
  <c r="K6629" i="19"/>
  <c r="K6630" i="19"/>
  <c r="K6631" i="19"/>
  <c r="K6632" i="19"/>
  <c r="K6633" i="19"/>
  <c r="K6634" i="19"/>
  <c r="K6635" i="19"/>
  <c r="K6636" i="19"/>
  <c r="K6637" i="19"/>
  <c r="K6638" i="19"/>
  <c r="K6639" i="19"/>
  <c r="K6640" i="19"/>
  <c r="K6641" i="19"/>
  <c r="K6642" i="19"/>
  <c r="K6643" i="19"/>
  <c r="K6644" i="19"/>
  <c r="K6645" i="19"/>
  <c r="K6646" i="19"/>
  <c r="K6647" i="19"/>
  <c r="K6648" i="19"/>
  <c r="K6649" i="19"/>
  <c r="K6650" i="19"/>
  <c r="K6651" i="19"/>
  <c r="K6652" i="19"/>
  <c r="K6653" i="19"/>
  <c r="K6654" i="19"/>
  <c r="K6655" i="19"/>
  <c r="K6656" i="19"/>
  <c r="K6657" i="19"/>
  <c r="K6658" i="19"/>
  <c r="K6659" i="19"/>
  <c r="K6660" i="19"/>
  <c r="K6661" i="19"/>
  <c r="K6662" i="19"/>
  <c r="K6663" i="19"/>
  <c r="K6664" i="19"/>
  <c r="K6665" i="19"/>
  <c r="K6666" i="19"/>
  <c r="K6667" i="19"/>
  <c r="K6668" i="19"/>
  <c r="K6669" i="19"/>
  <c r="K6670" i="19"/>
  <c r="K6671" i="19"/>
  <c r="K6672" i="19"/>
  <c r="K6673" i="19"/>
  <c r="K6674" i="19"/>
  <c r="K6675" i="19"/>
  <c r="K6676" i="19"/>
  <c r="K6677" i="19"/>
  <c r="K6678" i="19"/>
  <c r="K6679" i="19"/>
  <c r="K6680" i="19"/>
  <c r="K6681" i="19"/>
  <c r="K6682" i="19"/>
  <c r="K6683" i="19"/>
  <c r="K6684" i="19"/>
  <c r="K6685" i="19"/>
  <c r="K6686" i="19"/>
  <c r="K6687" i="19"/>
  <c r="K6688" i="19"/>
  <c r="K6689" i="19"/>
  <c r="K6690" i="19"/>
  <c r="K6691" i="19"/>
  <c r="K6692" i="19"/>
  <c r="K6693" i="19"/>
  <c r="K6694" i="19"/>
  <c r="K6695" i="19"/>
  <c r="K6696" i="19"/>
  <c r="K6697" i="19"/>
  <c r="K6698" i="19"/>
  <c r="K6699" i="19"/>
  <c r="K6700" i="19"/>
  <c r="K6701" i="19"/>
  <c r="K6702" i="19"/>
  <c r="K6703" i="19"/>
  <c r="K6704" i="19"/>
  <c r="K6705" i="19"/>
  <c r="K6706" i="19"/>
  <c r="K6707" i="19"/>
  <c r="K6708" i="19"/>
  <c r="K6709" i="19"/>
  <c r="K6710" i="19"/>
  <c r="K6711" i="19"/>
  <c r="K6712" i="19"/>
  <c r="K6713" i="19"/>
  <c r="K6714" i="19"/>
  <c r="K6715" i="19"/>
  <c r="K6716" i="19"/>
  <c r="K6717" i="19"/>
  <c r="K6718" i="19"/>
  <c r="K6719" i="19"/>
  <c r="K6720" i="19"/>
  <c r="K6721" i="19"/>
  <c r="K6722" i="19"/>
  <c r="K6723" i="19"/>
  <c r="K6724" i="19"/>
  <c r="K6725" i="19"/>
  <c r="K6726" i="19"/>
  <c r="K6727" i="19"/>
  <c r="K6728" i="19"/>
  <c r="K6729" i="19"/>
  <c r="K6730" i="19"/>
  <c r="K6731" i="19"/>
  <c r="K6732" i="19"/>
  <c r="K6733" i="19"/>
  <c r="K6734" i="19"/>
  <c r="K6735" i="19"/>
  <c r="K6736" i="19"/>
  <c r="K6737" i="19"/>
  <c r="K6738" i="19"/>
  <c r="K6739" i="19"/>
  <c r="K6740" i="19"/>
  <c r="K6741" i="19"/>
  <c r="K6742" i="19"/>
  <c r="K6743" i="19"/>
  <c r="K6744" i="19"/>
  <c r="K6745" i="19"/>
  <c r="K6746" i="19"/>
  <c r="K6747" i="19"/>
  <c r="K6748" i="19"/>
  <c r="K6749" i="19"/>
  <c r="K6750" i="19"/>
  <c r="K6751" i="19"/>
  <c r="K6752" i="19"/>
  <c r="K6753" i="19"/>
  <c r="K6754" i="19"/>
  <c r="K6755" i="19"/>
  <c r="K6756" i="19"/>
  <c r="K6757" i="19"/>
  <c r="K6758" i="19"/>
  <c r="K6759" i="19"/>
  <c r="K6760" i="19"/>
  <c r="K6761" i="19"/>
  <c r="K6762" i="19"/>
  <c r="K6763" i="19"/>
  <c r="K6764" i="19"/>
  <c r="K6765" i="19"/>
  <c r="K6766" i="19"/>
  <c r="K6767" i="19"/>
  <c r="K6768" i="19"/>
  <c r="K6769" i="19"/>
  <c r="K6770" i="19"/>
  <c r="K6771" i="19"/>
  <c r="K6772" i="19"/>
  <c r="K6773" i="19"/>
  <c r="K6774" i="19"/>
  <c r="K6775" i="19"/>
  <c r="K6776" i="19"/>
  <c r="K6777" i="19"/>
  <c r="K6778" i="19"/>
  <c r="K6779" i="19"/>
  <c r="K6780" i="19"/>
  <c r="K6781" i="19"/>
  <c r="K6782" i="19"/>
  <c r="K6783" i="19"/>
  <c r="K6784" i="19"/>
  <c r="K6785" i="19"/>
  <c r="K6786" i="19"/>
  <c r="K6787" i="19"/>
  <c r="K6788" i="19"/>
  <c r="K6789" i="19"/>
  <c r="K6790" i="19"/>
  <c r="K6791" i="19"/>
  <c r="K6792" i="19"/>
  <c r="K6793" i="19"/>
  <c r="K6794" i="19"/>
  <c r="K6795" i="19"/>
  <c r="K6796" i="19"/>
  <c r="K6797" i="19"/>
  <c r="K6798" i="19"/>
  <c r="K6799" i="19"/>
  <c r="K6800" i="19"/>
  <c r="K6801" i="19"/>
  <c r="K6802" i="19"/>
  <c r="K6803" i="19"/>
  <c r="K6804" i="19"/>
  <c r="K6805" i="19"/>
  <c r="K6806" i="19"/>
  <c r="K6807" i="19"/>
  <c r="K6808" i="19"/>
  <c r="K6809" i="19"/>
  <c r="K6810" i="19"/>
  <c r="K6811" i="19"/>
  <c r="K6812" i="19"/>
  <c r="K6813" i="19"/>
  <c r="K6814" i="19"/>
  <c r="K6815" i="19"/>
  <c r="K6816" i="19"/>
  <c r="K6817" i="19"/>
  <c r="K6818" i="19"/>
  <c r="K6819" i="19"/>
  <c r="K6820" i="19"/>
  <c r="K6821" i="19"/>
  <c r="K6822" i="19"/>
  <c r="K6823" i="19"/>
  <c r="K6824" i="19"/>
  <c r="K6825" i="19"/>
  <c r="K6826" i="19"/>
  <c r="K6827" i="19"/>
  <c r="K6828" i="19"/>
  <c r="K6829" i="19"/>
  <c r="K6830" i="19"/>
  <c r="K6831" i="19"/>
  <c r="K6832" i="19"/>
  <c r="K6833" i="19"/>
  <c r="K6834" i="19"/>
  <c r="K6835" i="19"/>
  <c r="K6836" i="19"/>
  <c r="K6837" i="19"/>
  <c r="K6838" i="19"/>
  <c r="K6839" i="19"/>
  <c r="K6840" i="19"/>
  <c r="K6841" i="19"/>
  <c r="K6842" i="19"/>
  <c r="K6843" i="19"/>
  <c r="K6844" i="19"/>
  <c r="K6845" i="19"/>
  <c r="K6846" i="19"/>
  <c r="K6847" i="19"/>
  <c r="K6848" i="19"/>
  <c r="K6849" i="19"/>
  <c r="K6850" i="19"/>
  <c r="K6851" i="19"/>
  <c r="K6852" i="19"/>
  <c r="K6853" i="19"/>
  <c r="K6854" i="19"/>
  <c r="K6855" i="19"/>
  <c r="K6856" i="19"/>
  <c r="K6857" i="19"/>
  <c r="K6858" i="19"/>
  <c r="K6859" i="19"/>
  <c r="K6860" i="19"/>
  <c r="K6861" i="19"/>
  <c r="K6862" i="19"/>
  <c r="K6863" i="19"/>
  <c r="K6864" i="19"/>
  <c r="K6865" i="19"/>
  <c r="K6866" i="19"/>
  <c r="K6867" i="19"/>
  <c r="K6868" i="19"/>
  <c r="K6869" i="19"/>
  <c r="K6870" i="19"/>
  <c r="K6871" i="19"/>
  <c r="K6872" i="19"/>
  <c r="K6873" i="19"/>
  <c r="K6874" i="19"/>
  <c r="K6875" i="19"/>
  <c r="K6876" i="19"/>
  <c r="K6877" i="19"/>
  <c r="K6878" i="19"/>
  <c r="K6879" i="19"/>
  <c r="K6880" i="19"/>
  <c r="K6881" i="19"/>
  <c r="K6882" i="19"/>
  <c r="K6883" i="19"/>
  <c r="K6884" i="19"/>
  <c r="K6885" i="19"/>
  <c r="K6886" i="19"/>
  <c r="K6887" i="19"/>
  <c r="K6888" i="19"/>
  <c r="K6889" i="19"/>
  <c r="K6890" i="19"/>
  <c r="K6891" i="19"/>
  <c r="K6892" i="19"/>
  <c r="K6893" i="19"/>
  <c r="K6894" i="19"/>
  <c r="K6895" i="19"/>
  <c r="K6896" i="19"/>
  <c r="K6897" i="19"/>
  <c r="K6898" i="19"/>
  <c r="K6899" i="19"/>
  <c r="K6900" i="19"/>
  <c r="K6901" i="19"/>
  <c r="K6902" i="19"/>
  <c r="K6903" i="19"/>
  <c r="K6904" i="19"/>
  <c r="K6905" i="19"/>
  <c r="K6906" i="19"/>
  <c r="K6907" i="19"/>
  <c r="K6908" i="19"/>
  <c r="K6909" i="19"/>
  <c r="K6910" i="19"/>
  <c r="K6911" i="19"/>
  <c r="K6912" i="19"/>
  <c r="K6913" i="19"/>
  <c r="K6914" i="19"/>
  <c r="K6915" i="19"/>
  <c r="K6916" i="19"/>
  <c r="K6917" i="19"/>
  <c r="K6918" i="19"/>
  <c r="K6919" i="19"/>
  <c r="K6920" i="19"/>
  <c r="K6921" i="19"/>
  <c r="K6922" i="19"/>
  <c r="K6923" i="19"/>
  <c r="K6924" i="19"/>
  <c r="K6925" i="19"/>
  <c r="K6926" i="19"/>
  <c r="K6927" i="19"/>
  <c r="K6928" i="19"/>
  <c r="K6929" i="19"/>
  <c r="K6930" i="19"/>
  <c r="K6931" i="19"/>
  <c r="K6932" i="19"/>
  <c r="K6933" i="19"/>
  <c r="K6934" i="19"/>
  <c r="K6935" i="19"/>
  <c r="K6936" i="19"/>
  <c r="K6937" i="19"/>
  <c r="K6938" i="19"/>
  <c r="K6939" i="19"/>
  <c r="K6940" i="19"/>
  <c r="K6941" i="19"/>
  <c r="K6942" i="19"/>
  <c r="K6943" i="19"/>
  <c r="K6944" i="19"/>
  <c r="K6945" i="19"/>
  <c r="K6946" i="19"/>
  <c r="K6947" i="19"/>
  <c r="K6948" i="19"/>
  <c r="K6949" i="19"/>
  <c r="K6950" i="19"/>
  <c r="K6951" i="19"/>
  <c r="K6952" i="19"/>
  <c r="K6953" i="19"/>
  <c r="K6954" i="19"/>
  <c r="K6955" i="19"/>
  <c r="K6956" i="19"/>
  <c r="K6957" i="19"/>
  <c r="K6958" i="19"/>
  <c r="K6959" i="19"/>
  <c r="K6960" i="19"/>
  <c r="K6961" i="19"/>
  <c r="K6962" i="19"/>
  <c r="K6963" i="19"/>
  <c r="K6964" i="19"/>
  <c r="K6965" i="19"/>
  <c r="K6966" i="19"/>
  <c r="K6967" i="19"/>
  <c r="K6968" i="19"/>
  <c r="K6969" i="19"/>
  <c r="K6970" i="19"/>
  <c r="K6971" i="19"/>
  <c r="K6972" i="19"/>
  <c r="K6973" i="19"/>
  <c r="K6974" i="19"/>
  <c r="K6975" i="19"/>
  <c r="K6976" i="19"/>
  <c r="K6977" i="19"/>
  <c r="K6978" i="19"/>
  <c r="K6979" i="19"/>
  <c r="K6980" i="19"/>
  <c r="K6981" i="19"/>
  <c r="K6982" i="19"/>
  <c r="K6983" i="19"/>
  <c r="K6984" i="19"/>
  <c r="K6985" i="19"/>
  <c r="K6986" i="19"/>
  <c r="K6987" i="19"/>
  <c r="K6988" i="19"/>
  <c r="K6989" i="19"/>
  <c r="K6990" i="19"/>
  <c r="K6991" i="19"/>
  <c r="K6992" i="19"/>
  <c r="K6993" i="19"/>
  <c r="K6994" i="19"/>
  <c r="K6995" i="19"/>
  <c r="K6996" i="19"/>
  <c r="K6997" i="19"/>
  <c r="K6998" i="19"/>
  <c r="K6999" i="19"/>
  <c r="K7000" i="19"/>
  <c r="K7001" i="19"/>
  <c r="K7002" i="19"/>
  <c r="K7003" i="19"/>
  <c r="K7004" i="19"/>
  <c r="K7005" i="19"/>
  <c r="K7006" i="19"/>
  <c r="K7007" i="19"/>
  <c r="K7008" i="19"/>
  <c r="K7009" i="19"/>
  <c r="K7010" i="19"/>
  <c r="K7011" i="19"/>
  <c r="K7012" i="19"/>
  <c r="K7013" i="19"/>
  <c r="K7014" i="19"/>
  <c r="K7015" i="19"/>
  <c r="K7016" i="19"/>
  <c r="K7017" i="19"/>
  <c r="K7018" i="19"/>
  <c r="K7019" i="19"/>
  <c r="K7020" i="19"/>
  <c r="K7021" i="19"/>
  <c r="K7022" i="19"/>
  <c r="K7023" i="19"/>
  <c r="K7024" i="19"/>
  <c r="K7025" i="19"/>
  <c r="K7026" i="19"/>
  <c r="K7027" i="19"/>
  <c r="K7028" i="19"/>
  <c r="K7029" i="19"/>
  <c r="K7030" i="19"/>
  <c r="K7031" i="19"/>
  <c r="K7032" i="19"/>
  <c r="K7033" i="19"/>
  <c r="K7034" i="19"/>
  <c r="K7035" i="19"/>
  <c r="K7036" i="19"/>
  <c r="K7037" i="19"/>
  <c r="K7038" i="19"/>
  <c r="K7039" i="19"/>
  <c r="K7040" i="19"/>
  <c r="K7041" i="19"/>
  <c r="K7042" i="19"/>
  <c r="K7043" i="19"/>
  <c r="K7044" i="19"/>
  <c r="K7045" i="19"/>
  <c r="K7046" i="19"/>
  <c r="K7047" i="19"/>
  <c r="K7048" i="19"/>
  <c r="K7049" i="19"/>
  <c r="K7050" i="19"/>
  <c r="K7051" i="19"/>
  <c r="K7052" i="19"/>
  <c r="K7053" i="19"/>
  <c r="K7054" i="19"/>
  <c r="K7055" i="19"/>
  <c r="K7056" i="19"/>
  <c r="K7057" i="19"/>
  <c r="K7058" i="19"/>
  <c r="K7059" i="19"/>
  <c r="K7060" i="19"/>
  <c r="K7061" i="19"/>
  <c r="K7062" i="19"/>
  <c r="K7063" i="19"/>
  <c r="K7064" i="19"/>
  <c r="K7065" i="19"/>
  <c r="K7066" i="19"/>
  <c r="K7067" i="19"/>
  <c r="K7068" i="19"/>
  <c r="K7069" i="19"/>
  <c r="K7070" i="19"/>
  <c r="K7071" i="19"/>
  <c r="K7072" i="19"/>
  <c r="K7073" i="19"/>
  <c r="K7074" i="19"/>
  <c r="K7075" i="19"/>
  <c r="K7076" i="19"/>
  <c r="K7077" i="19"/>
  <c r="K7078" i="19"/>
  <c r="K7079" i="19"/>
  <c r="K7080" i="19"/>
  <c r="K7081" i="19"/>
  <c r="K7082" i="19"/>
  <c r="K7083" i="19"/>
  <c r="K7084" i="19"/>
  <c r="K7085" i="19"/>
  <c r="K7086" i="19"/>
  <c r="K7087" i="19"/>
  <c r="K7088" i="19"/>
  <c r="K7089" i="19"/>
  <c r="K7090" i="19"/>
  <c r="K7091" i="19"/>
  <c r="K7092" i="19"/>
  <c r="K7093" i="19"/>
  <c r="K7094" i="19"/>
  <c r="K7095" i="19"/>
  <c r="K7096" i="19"/>
  <c r="K7097" i="19"/>
  <c r="K7098" i="19"/>
  <c r="K7099" i="19"/>
  <c r="K7100" i="19"/>
  <c r="K7101" i="19"/>
  <c r="K7102" i="19"/>
  <c r="K7103" i="19"/>
  <c r="K7104" i="19"/>
  <c r="K7105" i="19"/>
  <c r="K7106" i="19"/>
  <c r="K7107" i="19"/>
  <c r="K7108" i="19"/>
  <c r="K7109" i="19"/>
  <c r="K7110" i="19"/>
  <c r="K7111" i="19"/>
  <c r="K7112" i="19"/>
  <c r="K7113" i="19"/>
  <c r="K7114" i="19"/>
  <c r="K7115" i="19"/>
  <c r="K7116" i="19"/>
  <c r="K7117" i="19"/>
  <c r="K7118" i="19"/>
  <c r="K7119" i="19"/>
  <c r="K7120" i="19"/>
  <c r="K7121" i="19"/>
  <c r="K7122" i="19"/>
  <c r="K7123" i="19"/>
  <c r="K7124" i="19"/>
  <c r="K7125" i="19"/>
  <c r="K7126" i="19"/>
  <c r="K7127" i="19"/>
  <c r="K7128" i="19"/>
  <c r="K7129" i="19"/>
  <c r="K7130" i="19"/>
  <c r="K7131" i="19"/>
  <c r="K7132" i="19"/>
  <c r="K7133" i="19"/>
  <c r="K7134" i="19"/>
  <c r="K7135" i="19"/>
  <c r="K7136" i="19"/>
  <c r="K7137" i="19"/>
  <c r="K7138" i="19"/>
  <c r="K7139" i="19"/>
  <c r="K7140" i="19"/>
  <c r="K7141" i="19"/>
  <c r="K7142" i="19"/>
  <c r="K7143" i="19"/>
  <c r="K7144" i="19"/>
  <c r="K7145" i="19"/>
  <c r="K7146" i="19"/>
  <c r="K7147" i="19"/>
  <c r="K7148" i="19"/>
  <c r="K7149" i="19"/>
  <c r="K7150" i="19"/>
  <c r="K7151" i="19"/>
  <c r="K7152" i="19"/>
  <c r="K7153" i="19"/>
  <c r="K7154" i="19"/>
  <c r="K7155" i="19"/>
  <c r="K7156" i="19"/>
  <c r="K7157" i="19"/>
  <c r="K7158" i="19"/>
  <c r="K7159" i="19"/>
  <c r="K7160" i="19"/>
  <c r="K7161" i="19"/>
  <c r="K7162" i="19"/>
  <c r="K7163" i="19"/>
  <c r="K7164" i="19"/>
  <c r="K7165" i="19"/>
  <c r="K7166" i="19"/>
  <c r="K7167" i="19"/>
  <c r="K7168" i="19"/>
  <c r="K7169" i="19"/>
  <c r="K7170" i="19"/>
  <c r="K7171" i="19"/>
  <c r="K7172" i="19"/>
  <c r="K7173" i="19"/>
  <c r="K7174" i="19"/>
  <c r="K7175" i="19"/>
  <c r="K7176" i="19"/>
  <c r="K7177" i="19"/>
  <c r="K7178" i="19"/>
  <c r="K7179" i="19"/>
  <c r="K7180" i="19"/>
  <c r="K7181" i="19"/>
  <c r="K7182" i="19"/>
  <c r="K7183" i="19"/>
  <c r="K7184" i="19"/>
  <c r="K7185" i="19"/>
  <c r="K7186" i="19"/>
  <c r="K7187" i="19"/>
  <c r="K7188" i="19"/>
  <c r="K7189" i="19"/>
  <c r="K7190" i="19"/>
  <c r="K7191" i="19"/>
  <c r="K7192" i="19"/>
  <c r="K7193" i="19"/>
  <c r="K7194" i="19"/>
  <c r="K7195" i="19"/>
  <c r="K7196" i="19"/>
  <c r="K7197" i="19"/>
  <c r="K7198" i="19"/>
  <c r="K7199" i="19"/>
  <c r="K7200" i="19"/>
  <c r="K7201" i="19"/>
  <c r="K7202" i="19"/>
  <c r="K7203" i="19"/>
  <c r="K7204" i="19"/>
  <c r="K7205" i="19"/>
  <c r="K7206" i="19"/>
  <c r="K7207" i="19"/>
  <c r="K7208" i="19"/>
  <c r="K7209" i="19"/>
  <c r="K7210" i="19"/>
  <c r="K7211" i="19"/>
  <c r="K7212" i="19"/>
  <c r="K7213" i="19"/>
  <c r="K7214" i="19"/>
  <c r="K7215" i="19"/>
  <c r="K7216" i="19"/>
  <c r="K7217" i="19"/>
  <c r="K7218" i="19"/>
  <c r="K7219" i="19"/>
  <c r="K7220" i="19"/>
  <c r="K7221" i="19"/>
  <c r="K7222" i="19"/>
  <c r="K7223" i="19"/>
  <c r="K7224" i="19"/>
  <c r="K7225" i="19"/>
  <c r="K7226" i="19"/>
  <c r="K7227" i="19"/>
  <c r="K7228" i="19"/>
  <c r="K7229" i="19"/>
  <c r="K7230" i="19"/>
  <c r="K7231" i="19"/>
  <c r="K7232" i="19"/>
  <c r="K7233" i="19"/>
  <c r="K7234" i="19"/>
  <c r="K7235" i="19"/>
  <c r="K7236" i="19"/>
  <c r="K7237" i="19"/>
  <c r="K7238" i="19"/>
  <c r="K7239" i="19"/>
  <c r="K7240" i="19"/>
  <c r="K7241" i="19"/>
  <c r="K7242" i="19"/>
  <c r="K7243" i="19"/>
  <c r="K7244" i="19"/>
  <c r="K7245" i="19"/>
  <c r="K7246" i="19"/>
  <c r="K7247" i="19"/>
  <c r="K7248" i="19"/>
  <c r="K7249" i="19"/>
  <c r="K7250" i="19"/>
  <c r="K7251" i="19"/>
  <c r="K7252" i="19"/>
  <c r="K7253" i="19"/>
  <c r="K7254" i="19"/>
  <c r="K7255" i="19"/>
  <c r="K7256" i="19"/>
  <c r="K7257" i="19"/>
  <c r="K7258" i="19"/>
  <c r="K7259" i="19"/>
  <c r="K7260" i="19"/>
  <c r="K7261" i="19"/>
  <c r="K7262" i="19"/>
  <c r="K7263" i="19"/>
  <c r="K7264" i="19"/>
  <c r="K7265" i="19"/>
  <c r="K7266" i="19"/>
  <c r="K7267" i="19"/>
  <c r="K7268" i="19"/>
  <c r="K7269" i="19"/>
  <c r="K7270" i="19"/>
  <c r="K7271" i="19"/>
  <c r="K7272" i="19"/>
  <c r="K7273" i="19"/>
  <c r="K7274" i="19"/>
  <c r="K7275" i="19"/>
  <c r="K7276" i="19"/>
  <c r="K7277" i="19"/>
  <c r="K7278" i="19"/>
  <c r="K7279" i="19"/>
  <c r="K7280" i="19"/>
  <c r="K7281" i="19"/>
  <c r="K7282" i="19"/>
  <c r="K7283" i="19"/>
  <c r="K7284" i="19"/>
  <c r="K7285" i="19"/>
  <c r="K7286" i="19"/>
  <c r="K7287" i="19"/>
  <c r="K7288" i="19"/>
  <c r="K7289" i="19"/>
  <c r="K7290" i="19"/>
  <c r="K7291" i="19"/>
  <c r="K7292" i="19"/>
  <c r="K7293" i="19"/>
  <c r="K7294" i="19"/>
  <c r="K7295" i="19"/>
  <c r="K7296" i="19"/>
  <c r="K7297" i="19"/>
  <c r="K7298" i="19"/>
  <c r="K7299" i="19"/>
  <c r="K7300" i="19"/>
  <c r="K7301" i="19"/>
  <c r="K7302" i="19"/>
  <c r="K7303" i="19"/>
  <c r="K7304" i="19"/>
  <c r="K7305" i="19"/>
  <c r="K7306" i="19"/>
  <c r="K7307" i="19"/>
  <c r="K7308" i="19"/>
  <c r="K7309" i="19"/>
  <c r="K7310" i="19"/>
  <c r="K7311" i="19"/>
  <c r="K7312" i="19"/>
  <c r="K7313" i="19"/>
  <c r="K7314" i="19"/>
  <c r="K7315" i="19"/>
  <c r="K7316" i="19"/>
  <c r="K7317" i="19"/>
  <c r="K7318" i="19"/>
  <c r="K7319" i="19"/>
  <c r="K7320" i="19"/>
  <c r="K7321" i="19"/>
  <c r="K7322" i="19"/>
  <c r="K7323" i="19"/>
  <c r="K7324" i="19"/>
  <c r="K7325" i="19"/>
  <c r="K7326" i="19"/>
  <c r="K7327" i="19"/>
  <c r="K7328" i="19"/>
  <c r="K7329" i="19"/>
  <c r="K7330" i="19"/>
  <c r="K7331" i="19"/>
  <c r="K7332" i="19"/>
  <c r="K7333" i="19"/>
  <c r="K7334" i="19"/>
  <c r="K7335" i="19"/>
  <c r="K7336" i="19"/>
  <c r="K7337" i="19"/>
  <c r="K7338" i="19"/>
  <c r="K7339" i="19"/>
  <c r="K7340" i="19"/>
  <c r="K7341" i="19"/>
  <c r="K7342" i="19"/>
  <c r="K7343" i="19"/>
  <c r="K7344" i="19"/>
  <c r="K7345" i="19"/>
  <c r="K7346" i="19"/>
  <c r="K7347" i="19"/>
  <c r="K7348" i="19"/>
  <c r="K7349" i="19"/>
  <c r="K7350" i="19"/>
  <c r="K7351" i="19"/>
  <c r="K7352" i="19"/>
  <c r="K7353" i="19"/>
  <c r="K7354" i="19"/>
  <c r="K7355" i="19"/>
  <c r="K7356" i="19"/>
  <c r="K7357" i="19"/>
  <c r="K7358" i="19"/>
  <c r="K7359" i="19"/>
  <c r="K7360" i="19"/>
  <c r="K7361" i="19"/>
  <c r="K7362" i="19"/>
  <c r="K7363" i="19"/>
  <c r="K7364" i="19"/>
  <c r="K7365" i="19"/>
  <c r="K7366" i="19"/>
  <c r="K7367" i="19"/>
  <c r="K7368" i="19"/>
  <c r="K7369" i="19"/>
  <c r="K7370" i="19"/>
  <c r="K7371" i="19"/>
  <c r="K7372" i="19"/>
  <c r="K7373" i="19"/>
  <c r="K7374" i="19"/>
  <c r="K7375" i="19"/>
  <c r="K7376" i="19"/>
  <c r="K7377" i="19"/>
  <c r="K7378" i="19"/>
  <c r="K7379" i="19"/>
  <c r="K7380" i="19"/>
  <c r="K7381" i="19"/>
  <c r="K7382" i="19"/>
  <c r="K7383" i="19"/>
  <c r="K7384" i="19"/>
  <c r="K7385" i="19"/>
  <c r="K7386" i="19"/>
  <c r="K7387" i="19"/>
  <c r="K7388" i="19"/>
  <c r="K7389" i="19"/>
  <c r="K7390" i="19"/>
  <c r="K7391" i="19"/>
  <c r="K7392" i="19"/>
  <c r="K7393" i="19"/>
  <c r="K7394" i="19"/>
  <c r="K7395" i="19"/>
  <c r="K7396" i="19"/>
  <c r="K7397" i="19"/>
  <c r="K7398" i="19"/>
  <c r="K7399" i="19"/>
  <c r="K7400" i="19"/>
  <c r="K7401" i="19"/>
  <c r="K7402" i="19"/>
  <c r="K7403" i="19"/>
  <c r="K7404" i="19"/>
  <c r="K7405" i="19"/>
  <c r="K7406" i="19"/>
  <c r="K7407" i="19"/>
  <c r="K7408" i="19"/>
  <c r="K7409" i="19"/>
  <c r="K7410" i="19"/>
  <c r="K7411" i="19"/>
  <c r="K7412" i="19"/>
  <c r="K7413" i="19"/>
  <c r="K7414" i="19"/>
  <c r="K7415" i="19"/>
  <c r="K7416" i="19"/>
  <c r="K7417" i="19"/>
  <c r="K7418" i="19"/>
  <c r="K7419" i="19"/>
  <c r="K7420" i="19"/>
  <c r="K7421" i="19"/>
  <c r="K7422" i="19"/>
  <c r="K7423" i="19"/>
  <c r="K7424" i="19"/>
  <c r="K7425" i="19"/>
  <c r="K7426" i="19"/>
  <c r="K7427" i="19"/>
  <c r="K7428" i="19"/>
  <c r="K7429" i="19"/>
  <c r="K7430" i="19"/>
  <c r="K7431" i="19"/>
  <c r="K7432" i="19"/>
  <c r="K7433" i="19"/>
  <c r="K7434" i="19"/>
  <c r="K7435" i="19"/>
  <c r="K7436" i="19"/>
  <c r="K7437" i="19"/>
  <c r="K7438" i="19"/>
  <c r="K7439" i="19"/>
  <c r="K7440" i="19"/>
  <c r="K7441" i="19"/>
  <c r="K7442" i="19"/>
  <c r="K7443" i="19"/>
  <c r="K7444" i="19"/>
  <c r="K7445" i="19"/>
  <c r="K7446" i="19"/>
  <c r="K7447" i="19"/>
  <c r="K7448" i="19"/>
  <c r="K7449" i="19"/>
  <c r="K7450" i="19"/>
  <c r="K7451" i="19"/>
  <c r="K7452" i="19"/>
  <c r="K7453" i="19"/>
  <c r="K7454" i="19"/>
  <c r="K7455" i="19"/>
  <c r="K7456" i="19"/>
  <c r="K7457" i="19"/>
  <c r="K7458" i="19"/>
  <c r="K7459" i="19"/>
  <c r="K7460" i="19"/>
  <c r="K7461" i="19"/>
  <c r="K7462" i="19"/>
  <c r="K7463" i="19"/>
  <c r="K7464" i="19"/>
  <c r="K7465" i="19"/>
  <c r="K7466" i="19"/>
  <c r="K7467" i="19"/>
  <c r="K7468" i="19"/>
  <c r="K7469" i="19"/>
  <c r="K7470" i="19"/>
  <c r="K7471" i="19"/>
  <c r="K7472" i="19"/>
  <c r="K7473" i="19"/>
  <c r="K7474" i="19"/>
  <c r="K7475" i="19"/>
  <c r="K7476" i="19"/>
  <c r="K7477" i="19"/>
  <c r="K7478" i="19"/>
  <c r="K7479" i="19"/>
  <c r="K7480" i="19"/>
  <c r="K7481" i="19"/>
  <c r="K7482" i="19"/>
  <c r="K7483" i="19"/>
  <c r="K7484" i="19"/>
  <c r="K7485" i="19"/>
  <c r="K7486" i="19"/>
  <c r="K7487" i="19"/>
  <c r="K7488" i="19"/>
  <c r="K7489" i="19"/>
  <c r="K7490" i="19"/>
  <c r="K7491" i="19"/>
  <c r="K7492" i="19"/>
  <c r="K7493" i="19"/>
  <c r="K7494" i="19"/>
  <c r="K7495" i="19"/>
  <c r="K7496" i="19"/>
  <c r="K7497" i="19"/>
  <c r="K7498" i="19"/>
  <c r="K7499" i="19"/>
  <c r="K7500" i="19"/>
  <c r="K7501" i="19"/>
  <c r="K7502" i="19"/>
  <c r="K7503" i="19"/>
  <c r="K7504" i="19"/>
  <c r="K7505" i="19"/>
  <c r="K7506" i="19"/>
  <c r="K7507" i="19"/>
  <c r="K7508" i="19"/>
  <c r="K7509" i="19"/>
  <c r="K7510" i="19"/>
  <c r="K7511" i="19"/>
  <c r="K7512" i="19"/>
  <c r="K7513" i="19"/>
  <c r="K7514" i="19"/>
  <c r="K7515" i="19"/>
  <c r="K7516" i="19"/>
  <c r="K7517" i="19"/>
  <c r="K7518" i="19"/>
  <c r="K7519" i="19"/>
  <c r="K7520" i="19"/>
  <c r="K7521" i="19"/>
  <c r="K7522" i="19"/>
  <c r="K7523" i="19"/>
  <c r="K7524" i="19"/>
  <c r="K7525" i="19"/>
  <c r="K7526" i="19"/>
  <c r="K7527" i="19"/>
  <c r="K7528" i="19"/>
  <c r="K7529" i="19"/>
  <c r="K7530" i="19"/>
  <c r="K7531" i="19"/>
  <c r="K7532" i="19"/>
  <c r="K7533" i="19"/>
  <c r="K7534" i="19"/>
  <c r="K7535" i="19"/>
  <c r="K7536" i="19"/>
  <c r="K7537" i="19"/>
  <c r="K7538" i="19"/>
  <c r="K7539" i="19"/>
  <c r="K7540" i="19"/>
  <c r="K7541" i="19"/>
  <c r="K7542" i="19"/>
  <c r="K7543" i="19"/>
  <c r="K7544" i="19"/>
  <c r="K7545" i="19"/>
  <c r="K7546" i="19"/>
  <c r="K7547" i="19"/>
  <c r="K7548" i="19"/>
  <c r="K7549" i="19"/>
  <c r="K7550" i="19"/>
  <c r="K7551" i="19"/>
  <c r="K7552" i="19"/>
  <c r="K7553" i="19"/>
  <c r="K7554" i="19"/>
  <c r="K7555" i="19"/>
  <c r="K7556" i="19"/>
  <c r="K7557" i="19"/>
  <c r="K7558" i="19"/>
  <c r="K7559" i="19"/>
  <c r="K7560" i="19"/>
  <c r="K7561" i="19"/>
  <c r="K7562" i="19"/>
  <c r="K7563" i="19"/>
  <c r="K7564" i="19"/>
  <c r="K7565" i="19"/>
  <c r="K7566" i="19"/>
  <c r="K7567" i="19"/>
  <c r="K7568" i="19"/>
  <c r="K7569" i="19"/>
  <c r="K7570" i="19"/>
  <c r="K7571" i="19"/>
  <c r="K7572" i="19"/>
  <c r="K7573" i="19"/>
  <c r="K7574" i="19"/>
  <c r="K7575" i="19"/>
  <c r="K7576" i="19"/>
  <c r="K7577" i="19"/>
  <c r="K7578" i="19"/>
  <c r="K7579" i="19"/>
  <c r="K7580" i="19"/>
  <c r="K7581" i="19"/>
  <c r="K7582" i="19"/>
  <c r="K7583" i="19"/>
  <c r="K7584" i="19"/>
  <c r="K7585" i="19"/>
  <c r="K7586" i="19"/>
  <c r="K7587" i="19"/>
  <c r="K7588" i="19"/>
  <c r="K7589" i="19"/>
  <c r="K7590" i="19"/>
  <c r="K7591" i="19"/>
  <c r="K7592" i="19"/>
  <c r="K7593" i="19"/>
  <c r="K7594" i="19"/>
  <c r="K7595" i="19"/>
  <c r="K7596" i="19"/>
  <c r="K7597" i="19"/>
  <c r="K7598" i="19"/>
  <c r="K7599" i="19"/>
  <c r="K7600" i="19"/>
  <c r="K7601" i="19"/>
  <c r="K7602" i="19"/>
  <c r="K7603" i="19"/>
  <c r="K7604" i="19"/>
  <c r="K7605" i="19"/>
  <c r="K7606" i="19"/>
  <c r="K7607" i="19"/>
  <c r="K7608" i="19"/>
  <c r="K7609" i="19"/>
  <c r="K7610" i="19"/>
  <c r="K7611" i="19"/>
  <c r="K7612" i="19"/>
  <c r="K7613" i="19"/>
  <c r="K7614" i="19"/>
  <c r="K7615" i="19"/>
  <c r="K7616" i="19"/>
  <c r="K7617" i="19"/>
  <c r="K7618" i="19"/>
  <c r="K7619" i="19"/>
  <c r="K7620" i="19"/>
  <c r="K7621" i="19"/>
  <c r="K7622" i="19"/>
  <c r="K7623" i="19"/>
  <c r="K7624" i="19"/>
  <c r="K7625" i="19"/>
  <c r="K7626" i="19"/>
  <c r="K7627" i="19"/>
  <c r="K7628" i="19"/>
  <c r="K7629" i="19"/>
  <c r="K7630" i="19"/>
  <c r="K7631" i="19"/>
  <c r="K7632" i="19"/>
  <c r="K7633" i="19"/>
  <c r="K7634" i="19"/>
  <c r="K7635" i="19"/>
  <c r="K7636" i="19"/>
  <c r="K7637" i="19"/>
  <c r="K7638" i="19"/>
  <c r="K7639" i="19"/>
  <c r="K7640" i="19"/>
  <c r="K7641" i="19"/>
  <c r="K7642" i="19"/>
  <c r="K7643" i="19"/>
  <c r="K7644" i="19"/>
  <c r="K7645" i="19"/>
  <c r="K7646" i="19"/>
  <c r="K7647" i="19"/>
  <c r="K7648" i="19"/>
  <c r="K7649" i="19"/>
  <c r="K7650" i="19"/>
  <c r="K7651" i="19"/>
  <c r="K7652" i="19"/>
  <c r="K7653" i="19"/>
  <c r="K7654" i="19"/>
  <c r="K7655" i="19"/>
  <c r="K7656" i="19"/>
  <c r="K7657" i="19"/>
  <c r="K7658" i="19"/>
  <c r="K7659" i="19"/>
  <c r="K7660" i="19"/>
  <c r="K7661" i="19"/>
  <c r="K7662" i="19"/>
  <c r="K7663" i="19"/>
  <c r="K7664" i="19"/>
  <c r="K7665" i="19"/>
  <c r="K7666" i="19"/>
  <c r="K7667" i="19"/>
  <c r="K7668" i="19"/>
  <c r="K7669" i="19"/>
  <c r="K7670" i="19"/>
  <c r="K7671" i="19"/>
  <c r="K7672" i="19"/>
  <c r="K7673" i="19"/>
  <c r="K7674" i="19"/>
  <c r="K7675" i="19"/>
  <c r="K7676" i="19"/>
  <c r="K7677" i="19"/>
  <c r="K7678" i="19"/>
  <c r="K7679" i="19"/>
  <c r="K7680" i="19"/>
  <c r="K7681" i="19"/>
  <c r="K7682" i="19"/>
  <c r="K7683" i="19"/>
  <c r="K7684" i="19"/>
  <c r="K7685" i="19"/>
  <c r="K7686" i="19"/>
  <c r="K7687" i="19"/>
  <c r="K7688" i="19"/>
  <c r="K7689" i="19"/>
  <c r="K7690" i="19"/>
  <c r="K7691" i="19"/>
  <c r="K7692" i="19"/>
  <c r="K7693" i="19"/>
  <c r="K7694" i="19"/>
  <c r="K7695" i="19"/>
  <c r="K7696" i="19"/>
  <c r="K7697" i="19"/>
  <c r="K7698" i="19"/>
  <c r="K7699" i="19"/>
  <c r="K7700" i="19"/>
  <c r="K7701" i="19"/>
  <c r="K7702" i="19"/>
  <c r="K7703" i="19"/>
  <c r="K7704" i="19"/>
  <c r="K7705" i="19"/>
  <c r="K7706" i="19"/>
  <c r="K7707" i="19"/>
  <c r="K7708" i="19"/>
  <c r="K7709" i="19"/>
  <c r="K7710" i="19"/>
  <c r="K7711" i="19"/>
  <c r="K7712" i="19"/>
  <c r="K7713" i="19"/>
  <c r="K7714" i="19"/>
  <c r="K7715" i="19"/>
  <c r="K7716" i="19"/>
  <c r="K7717" i="19"/>
  <c r="K7718" i="19"/>
  <c r="K7719" i="19"/>
  <c r="K7720" i="19"/>
  <c r="K7721" i="19"/>
  <c r="K7722" i="19"/>
  <c r="K7723" i="19"/>
  <c r="K7724" i="19"/>
  <c r="K7725" i="19"/>
  <c r="K7726" i="19"/>
  <c r="K7727" i="19"/>
  <c r="K7728" i="19"/>
  <c r="K7729" i="19"/>
  <c r="K7730" i="19"/>
  <c r="K7731" i="19"/>
  <c r="K7732" i="19"/>
  <c r="K7733" i="19"/>
  <c r="K7734" i="19"/>
  <c r="K7735" i="19"/>
  <c r="K7736" i="19"/>
  <c r="K7737" i="19"/>
  <c r="K7738" i="19"/>
  <c r="K7739" i="19"/>
  <c r="K7740" i="19"/>
  <c r="K7741" i="19"/>
  <c r="K7742" i="19"/>
  <c r="K7743" i="19"/>
  <c r="K7744" i="19"/>
  <c r="K7745" i="19"/>
  <c r="K7746" i="19"/>
  <c r="K7747" i="19"/>
  <c r="K7748" i="19"/>
  <c r="K7749" i="19"/>
  <c r="K7750" i="19"/>
  <c r="K7751" i="19"/>
  <c r="K7752" i="19"/>
  <c r="K7753" i="19"/>
  <c r="K7754" i="19"/>
  <c r="K7755" i="19"/>
  <c r="K7756" i="19"/>
  <c r="K7757" i="19"/>
  <c r="K7758" i="19"/>
  <c r="K7759" i="19"/>
  <c r="K7760" i="19"/>
  <c r="K7761" i="19"/>
  <c r="K7762" i="19"/>
  <c r="K7763" i="19"/>
  <c r="K7764" i="19"/>
  <c r="K7765" i="19"/>
  <c r="K7766" i="19"/>
  <c r="K7767" i="19"/>
  <c r="K7768" i="19"/>
  <c r="K7769" i="19"/>
  <c r="K7770" i="19"/>
  <c r="K7771" i="19"/>
  <c r="K7772" i="19"/>
  <c r="K7773" i="19"/>
  <c r="K7774" i="19"/>
  <c r="K7775" i="19"/>
  <c r="K7776" i="19"/>
  <c r="K7777" i="19"/>
  <c r="K7778" i="19"/>
  <c r="K7779" i="19"/>
  <c r="K7780" i="19"/>
  <c r="K7781" i="19"/>
  <c r="K7782" i="19"/>
  <c r="K7783" i="19"/>
  <c r="K7784" i="19"/>
  <c r="K7785" i="19"/>
  <c r="K7786" i="19"/>
  <c r="K7787" i="19"/>
  <c r="K7788" i="19"/>
  <c r="K7789" i="19"/>
  <c r="K7790" i="19"/>
  <c r="K7791" i="19"/>
  <c r="K7792" i="19"/>
  <c r="K7793" i="19"/>
  <c r="K7794" i="19"/>
  <c r="K7795" i="19"/>
  <c r="K7796" i="19"/>
  <c r="K7797" i="19"/>
  <c r="K7798" i="19"/>
  <c r="K7799" i="19"/>
  <c r="K7800" i="19"/>
  <c r="K7801" i="19"/>
  <c r="K7802" i="19"/>
  <c r="K7803" i="19"/>
  <c r="K7804" i="19"/>
  <c r="K7805" i="19"/>
  <c r="K7806" i="19"/>
  <c r="K7807" i="19"/>
  <c r="K7808" i="19"/>
  <c r="K7809" i="19"/>
  <c r="K7810" i="19"/>
  <c r="K7811" i="19"/>
  <c r="K7812" i="19"/>
  <c r="K7813" i="19"/>
  <c r="K7814" i="19"/>
  <c r="K7815" i="19"/>
  <c r="K7816" i="19"/>
  <c r="K7817" i="19"/>
  <c r="K7818" i="19"/>
  <c r="K7819" i="19"/>
  <c r="K7820" i="19"/>
  <c r="K7821" i="19"/>
  <c r="K7822" i="19"/>
  <c r="K7823" i="19"/>
  <c r="K7824" i="19"/>
  <c r="K7825" i="19"/>
  <c r="K7826" i="19"/>
  <c r="K7827" i="19"/>
  <c r="K7828" i="19"/>
  <c r="K7829" i="19"/>
  <c r="K7830" i="19"/>
  <c r="K7831" i="19"/>
  <c r="K7832" i="19"/>
  <c r="K7833" i="19"/>
  <c r="K7834" i="19"/>
  <c r="K7835" i="19"/>
  <c r="K7836" i="19"/>
  <c r="K7837" i="19"/>
  <c r="K7838" i="19"/>
  <c r="K7839" i="19"/>
  <c r="K7840" i="19"/>
  <c r="K7841" i="19"/>
  <c r="K7842" i="19"/>
  <c r="K7843" i="19"/>
  <c r="K7844" i="19"/>
  <c r="K7845" i="19"/>
  <c r="K7846" i="19"/>
  <c r="K7847" i="19"/>
  <c r="K7848" i="19"/>
  <c r="K7849" i="19"/>
  <c r="K7850" i="19"/>
  <c r="K7851" i="19"/>
  <c r="K7852" i="19"/>
  <c r="K7853" i="19"/>
  <c r="K7854" i="19"/>
  <c r="K7855" i="19"/>
  <c r="K7856" i="19"/>
  <c r="K7857" i="19"/>
  <c r="K7858" i="19"/>
  <c r="K7859" i="19"/>
  <c r="K7860" i="19"/>
  <c r="K7861" i="19"/>
  <c r="K7862" i="19"/>
  <c r="K7863" i="19"/>
  <c r="K7864" i="19"/>
  <c r="K7865" i="19"/>
  <c r="K7866" i="19"/>
  <c r="K7867" i="19"/>
  <c r="K7868" i="19"/>
  <c r="K7869" i="19"/>
  <c r="K7870" i="19"/>
  <c r="K7871" i="19"/>
  <c r="K7872" i="19"/>
  <c r="K7873" i="19"/>
  <c r="K7874" i="19"/>
  <c r="K7875" i="19"/>
  <c r="K7876" i="19"/>
  <c r="K7877" i="19"/>
  <c r="K7878" i="19"/>
  <c r="K7879" i="19"/>
  <c r="K7880" i="19"/>
  <c r="K7881" i="19"/>
  <c r="K7882" i="19"/>
  <c r="K7883" i="19"/>
  <c r="K7884" i="19"/>
  <c r="K7885" i="19"/>
  <c r="K7886" i="19"/>
  <c r="K7887" i="19"/>
  <c r="K7888" i="19"/>
  <c r="K7889" i="19"/>
  <c r="K7890" i="19"/>
  <c r="K7891" i="19"/>
  <c r="K7892" i="19"/>
  <c r="K7893" i="19"/>
  <c r="K7894" i="19"/>
  <c r="K7895" i="19"/>
  <c r="K7896" i="19"/>
  <c r="K7897" i="19"/>
  <c r="K7898" i="19"/>
  <c r="K7899" i="19"/>
  <c r="K7900" i="19"/>
  <c r="K7901" i="19"/>
  <c r="K7902" i="19"/>
  <c r="K7903" i="19"/>
  <c r="K7904" i="19"/>
  <c r="K7905" i="19"/>
  <c r="K7906" i="19"/>
  <c r="K7907" i="19"/>
  <c r="K7908" i="19"/>
  <c r="K7909" i="19"/>
  <c r="K7910" i="19"/>
  <c r="K7911" i="19"/>
  <c r="K7912" i="19"/>
  <c r="K7913" i="19"/>
  <c r="K7914" i="19"/>
  <c r="K7915" i="19"/>
  <c r="K7916" i="19"/>
  <c r="K7917" i="19"/>
  <c r="K7918" i="19"/>
  <c r="K7919" i="19"/>
  <c r="K7920" i="19"/>
  <c r="K7921" i="19"/>
  <c r="K7922" i="19"/>
  <c r="K7923" i="19"/>
  <c r="K7924" i="19"/>
  <c r="K7925" i="19"/>
  <c r="K7926" i="19"/>
  <c r="K7927" i="19"/>
  <c r="K7928" i="19"/>
  <c r="K7929" i="19"/>
  <c r="K7930" i="19"/>
  <c r="K7931" i="19"/>
  <c r="K7932" i="19"/>
  <c r="K7933" i="19"/>
  <c r="K7934" i="19"/>
  <c r="K7935" i="19"/>
  <c r="K7936" i="19"/>
  <c r="K7937" i="19"/>
  <c r="K7938" i="19"/>
  <c r="K7939" i="19"/>
  <c r="K7940" i="19"/>
  <c r="K7941" i="19"/>
  <c r="K7942" i="19"/>
  <c r="K7943" i="19"/>
  <c r="K7944" i="19"/>
  <c r="K7945" i="19"/>
  <c r="K7946" i="19"/>
  <c r="K7947" i="19"/>
  <c r="K7948" i="19"/>
  <c r="K7949" i="19"/>
  <c r="K7950" i="19"/>
  <c r="K7951" i="19"/>
  <c r="K7952" i="19"/>
  <c r="K7953" i="19"/>
  <c r="K7954" i="19"/>
  <c r="K7955" i="19"/>
  <c r="K7956" i="19"/>
  <c r="K7957" i="19"/>
  <c r="K7958" i="19"/>
  <c r="K7959" i="19"/>
  <c r="K7960" i="19"/>
  <c r="K7961" i="19"/>
  <c r="K7962" i="19"/>
  <c r="K7963" i="19"/>
  <c r="K7964" i="19"/>
  <c r="K7965" i="19"/>
  <c r="K7966" i="19"/>
  <c r="K7967" i="19"/>
  <c r="K7968" i="19"/>
  <c r="K7969" i="19"/>
  <c r="K7970" i="19"/>
  <c r="K7971" i="19"/>
  <c r="K7972" i="19"/>
  <c r="K7973" i="19"/>
  <c r="K7974" i="19"/>
  <c r="K7975" i="19"/>
  <c r="K7976" i="19"/>
  <c r="K7977" i="19"/>
  <c r="K7978" i="19"/>
  <c r="K7979" i="19"/>
  <c r="K7980" i="19"/>
  <c r="K7981" i="19"/>
  <c r="K7982" i="19"/>
  <c r="K7983" i="19"/>
  <c r="K7984" i="19"/>
  <c r="K7985" i="19"/>
  <c r="K7986" i="19"/>
  <c r="K7987" i="19"/>
  <c r="K7988" i="19"/>
  <c r="K7989" i="19"/>
  <c r="K7990" i="19"/>
  <c r="K7991" i="19"/>
  <c r="K7992" i="19"/>
  <c r="K7993" i="19"/>
  <c r="K7994" i="19"/>
  <c r="K7995" i="19"/>
  <c r="K7996" i="19"/>
  <c r="K7997" i="19"/>
  <c r="K7998" i="19"/>
  <c r="K7999" i="19"/>
  <c r="K8000" i="19"/>
  <c r="K8001" i="19"/>
  <c r="K8002" i="19"/>
  <c r="K8003" i="19"/>
  <c r="K8004" i="19"/>
  <c r="K8005" i="19"/>
  <c r="K8006" i="19"/>
  <c r="K8007" i="19"/>
  <c r="K8008" i="19"/>
  <c r="K8009" i="19"/>
  <c r="K8010" i="19"/>
  <c r="K8011" i="19"/>
  <c r="K8012" i="19"/>
  <c r="K8013" i="19"/>
  <c r="K8014" i="19"/>
  <c r="K8015" i="19"/>
  <c r="K8016" i="19"/>
  <c r="K8017" i="19"/>
  <c r="K8018" i="19"/>
  <c r="K8019" i="19"/>
  <c r="K8020" i="19"/>
  <c r="K8021" i="19"/>
  <c r="K8022" i="19"/>
  <c r="K8023" i="19"/>
  <c r="K8024" i="19"/>
  <c r="K8025" i="19"/>
  <c r="K8026" i="19"/>
  <c r="K8027" i="19"/>
  <c r="K8028" i="19"/>
  <c r="K8029" i="19"/>
  <c r="K8030" i="19"/>
  <c r="K8031" i="19"/>
  <c r="K8032" i="19"/>
  <c r="K8033" i="19"/>
  <c r="K8034" i="19"/>
  <c r="K8035" i="19"/>
  <c r="K8036" i="19"/>
  <c r="K8037" i="19"/>
  <c r="K8038" i="19"/>
  <c r="K8039" i="19"/>
  <c r="K8040" i="19"/>
  <c r="K8041" i="19"/>
  <c r="K8042" i="19"/>
  <c r="K8043" i="19"/>
  <c r="K8044" i="19"/>
  <c r="K8045" i="19"/>
  <c r="K8046" i="19"/>
  <c r="K8047" i="19"/>
  <c r="K8048" i="19"/>
  <c r="K8049" i="19"/>
  <c r="K8050" i="19"/>
  <c r="K8051" i="19"/>
  <c r="K8052" i="19"/>
  <c r="K8053" i="19"/>
  <c r="K8054" i="19"/>
  <c r="K8055" i="19"/>
  <c r="K8056" i="19"/>
  <c r="K8057" i="19"/>
  <c r="K8058" i="19"/>
  <c r="K8059" i="19"/>
  <c r="K8060" i="19"/>
  <c r="K8061" i="19"/>
  <c r="K8062" i="19"/>
  <c r="K8063" i="19"/>
  <c r="K8064" i="19"/>
  <c r="K8065" i="19"/>
  <c r="K8066" i="19"/>
  <c r="K8067" i="19"/>
  <c r="K8068" i="19"/>
  <c r="K8069" i="19"/>
  <c r="K8070" i="19"/>
  <c r="K8071" i="19"/>
  <c r="K8072" i="19"/>
  <c r="K8073" i="19"/>
  <c r="K8074" i="19"/>
  <c r="K8075" i="19"/>
  <c r="K8076" i="19"/>
  <c r="K8077" i="19"/>
  <c r="K8078" i="19"/>
  <c r="K8079" i="19"/>
  <c r="K8080" i="19"/>
  <c r="K8081" i="19"/>
  <c r="K8082" i="19"/>
  <c r="K8083" i="19"/>
  <c r="K8084" i="19"/>
  <c r="K8085" i="19"/>
  <c r="K8086" i="19"/>
  <c r="K8087" i="19"/>
  <c r="K8088" i="19"/>
  <c r="K8089" i="19"/>
  <c r="K8090" i="19"/>
  <c r="K8091" i="19"/>
  <c r="K8092" i="19"/>
  <c r="K8093" i="19"/>
  <c r="K8094" i="19"/>
  <c r="K8095" i="19"/>
  <c r="K8096" i="19"/>
  <c r="K8097" i="19"/>
  <c r="K8098" i="19"/>
  <c r="K8099" i="19"/>
  <c r="K8100" i="19"/>
  <c r="K8101" i="19"/>
  <c r="K8102" i="19"/>
  <c r="K8103" i="19"/>
  <c r="K8104" i="19"/>
  <c r="K8105" i="19"/>
  <c r="K8106" i="19"/>
  <c r="K8107" i="19"/>
  <c r="K8108" i="19"/>
  <c r="K8109" i="19"/>
  <c r="K8110" i="19"/>
  <c r="K8111" i="19"/>
  <c r="K8112" i="19"/>
  <c r="K8113" i="19"/>
  <c r="K8114" i="19"/>
  <c r="K8115" i="19"/>
  <c r="K8116" i="19"/>
  <c r="K8117" i="19"/>
  <c r="K8118" i="19"/>
  <c r="K8119" i="19"/>
  <c r="K8120" i="19"/>
  <c r="K8121" i="19"/>
  <c r="K8122" i="19"/>
  <c r="K8123" i="19"/>
  <c r="K8124" i="19"/>
  <c r="K8125" i="19"/>
  <c r="K8126" i="19"/>
  <c r="K8127" i="19"/>
  <c r="K8128" i="19"/>
  <c r="K8129" i="19"/>
  <c r="K8130" i="19"/>
  <c r="K8131" i="19"/>
  <c r="K8132" i="19"/>
  <c r="K8133" i="19"/>
  <c r="K8134" i="19"/>
  <c r="K8135" i="19"/>
  <c r="K8136" i="19"/>
  <c r="K8137" i="19"/>
  <c r="K8138" i="19"/>
  <c r="K8139" i="19"/>
  <c r="K8140" i="19"/>
  <c r="K8141" i="19"/>
  <c r="K8142" i="19"/>
  <c r="K8143" i="19"/>
  <c r="K8144" i="19"/>
  <c r="K8145" i="19"/>
  <c r="K8146" i="19"/>
  <c r="K8147" i="19"/>
  <c r="K8148" i="19"/>
  <c r="K8149" i="19"/>
  <c r="K8150" i="19"/>
  <c r="K8151" i="19"/>
  <c r="K8152" i="19"/>
  <c r="K8153" i="19"/>
  <c r="K8154" i="19"/>
  <c r="K8155" i="19"/>
  <c r="K8156" i="19"/>
  <c r="K8157" i="19"/>
  <c r="K8158" i="19"/>
  <c r="K8159" i="19"/>
  <c r="K8160" i="19"/>
  <c r="K8161" i="19"/>
  <c r="K8162" i="19"/>
  <c r="K8163" i="19"/>
  <c r="K8164" i="19"/>
  <c r="K8165" i="19"/>
  <c r="K8166" i="19"/>
  <c r="K8167" i="19"/>
  <c r="K8168" i="19"/>
  <c r="K8169" i="19"/>
  <c r="K8170" i="19"/>
  <c r="K8171" i="19"/>
  <c r="K8172" i="19"/>
  <c r="K8173" i="19"/>
  <c r="K8174" i="19"/>
  <c r="K8175" i="19"/>
  <c r="K8176" i="19"/>
  <c r="K8177" i="19"/>
  <c r="K8178" i="19"/>
  <c r="K8179" i="19"/>
  <c r="K8180" i="19"/>
  <c r="K8181" i="19"/>
  <c r="K8182" i="19"/>
  <c r="K8183" i="19"/>
  <c r="K8184" i="19"/>
  <c r="K8185" i="19"/>
  <c r="K8186" i="19"/>
  <c r="K8187" i="19"/>
  <c r="K8188" i="19"/>
  <c r="K8189" i="19"/>
  <c r="K8190" i="19"/>
  <c r="K8191" i="19"/>
  <c r="K8192" i="19"/>
  <c r="K8193" i="19"/>
  <c r="K8194" i="19"/>
  <c r="K8195" i="19"/>
  <c r="K8196" i="19"/>
  <c r="K8197" i="19"/>
  <c r="K8198" i="19"/>
  <c r="K8199" i="19"/>
  <c r="K8200" i="19"/>
  <c r="K8201" i="19"/>
  <c r="K8202" i="19"/>
  <c r="K8203" i="19"/>
  <c r="K8204" i="19"/>
  <c r="K8205" i="19"/>
  <c r="K8206" i="19"/>
  <c r="K8207" i="19"/>
  <c r="K8208" i="19"/>
  <c r="K8209" i="19"/>
  <c r="K8210" i="19"/>
  <c r="K8211" i="19"/>
  <c r="K8212" i="19"/>
  <c r="K8213" i="19"/>
  <c r="K8214" i="19"/>
  <c r="K8215" i="19"/>
  <c r="K8216" i="19"/>
  <c r="K8217" i="19"/>
  <c r="K8218" i="19"/>
  <c r="K8219" i="19"/>
  <c r="K8220" i="19"/>
  <c r="K8221" i="19"/>
  <c r="K8222" i="19"/>
  <c r="K8223" i="19"/>
  <c r="K8224" i="19"/>
  <c r="K8225" i="19"/>
  <c r="K8226" i="19"/>
  <c r="K8227" i="19"/>
  <c r="K8228" i="19"/>
  <c r="K8229" i="19"/>
  <c r="K8230" i="19"/>
  <c r="K8231" i="19"/>
  <c r="K8232" i="19"/>
  <c r="K8233" i="19"/>
  <c r="K8234" i="19"/>
  <c r="K8235" i="19"/>
  <c r="K8236" i="19"/>
  <c r="K8237" i="19"/>
  <c r="K8238" i="19"/>
  <c r="K8239" i="19"/>
  <c r="K8240" i="19"/>
  <c r="K8241" i="19"/>
  <c r="K8242" i="19"/>
  <c r="K8243" i="19"/>
  <c r="K8244" i="19"/>
  <c r="K8245" i="19"/>
  <c r="K8246" i="19"/>
  <c r="K8247" i="19"/>
  <c r="K8248" i="19"/>
  <c r="K8249" i="19"/>
  <c r="K8250" i="19"/>
  <c r="K8251" i="19"/>
  <c r="K8252" i="19"/>
  <c r="K8253" i="19"/>
  <c r="K8254" i="19"/>
  <c r="K8255" i="19"/>
  <c r="K8256" i="19"/>
  <c r="K8257" i="19"/>
  <c r="K8258" i="19"/>
  <c r="K8259" i="19"/>
  <c r="K8260" i="19"/>
  <c r="K8261" i="19"/>
  <c r="K8262" i="19"/>
  <c r="K8263" i="19"/>
  <c r="K8264" i="19"/>
  <c r="K8265" i="19"/>
  <c r="K8266" i="19"/>
  <c r="K8267" i="19"/>
  <c r="K8268" i="19"/>
  <c r="K8269" i="19"/>
  <c r="K8270" i="19"/>
  <c r="K8271" i="19"/>
  <c r="K8272" i="19"/>
  <c r="K8273" i="19"/>
  <c r="K8274" i="19"/>
  <c r="K8275" i="19"/>
  <c r="K8276" i="19"/>
  <c r="K8277" i="19"/>
  <c r="K8278" i="19"/>
  <c r="K8279" i="19"/>
  <c r="K8280" i="19"/>
  <c r="K8281" i="19"/>
  <c r="K8282" i="19"/>
  <c r="K8283" i="19"/>
  <c r="K8284" i="19"/>
  <c r="K8285" i="19"/>
  <c r="K8286" i="19"/>
  <c r="K8287" i="19"/>
  <c r="K8288" i="19"/>
  <c r="K8289" i="19"/>
  <c r="K8290" i="19"/>
  <c r="K8291" i="19"/>
  <c r="K8292" i="19"/>
  <c r="K8293" i="19"/>
  <c r="K8294" i="19"/>
  <c r="K8295" i="19"/>
  <c r="K8296" i="19"/>
  <c r="K8297" i="19"/>
  <c r="K8298" i="19"/>
  <c r="K8299" i="19"/>
  <c r="K8300" i="19"/>
  <c r="K8301" i="19"/>
  <c r="K8302" i="19"/>
  <c r="K8303" i="19"/>
  <c r="K8304" i="19"/>
  <c r="K8305" i="19"/>
  <c r="K8306" i="19"/>
  <c r="K8307" i="19"/>
  <c r="K8308" i="19"/>
  <c r="K8309" i="19"/>
  <c r="K8310" i="19"/>
  <c r="K8311" i="19"/>
  <c r="K8312" i="19"/>
  <c r="K8313" i="19"/>
  <c r="K8314" i="19"/>
  <c r="K8315" i="19"/>
  <c r="K8316" i="19"/>
  <c r="K8317" i="19"/>
  <c r="K8318" i="19"/>
  <c r="K8319" i="19"/>
  <c r="K8320" i="19"/>
  <c r="K8321" i="19"/>
  <c r="K8322" i="19"/>
  <c r="K8323" i="19"/>
  <c r="K8324" i="19"/>
  <c r="K8325" i="19"/>
  <c r="K8326" i="19"/>
  <c r="K8327" i="19"/>
  <c r="K8328" i="19"/>
  <c r="K8329" i="19"/>
  <c r="K8330" i="19"/>
  <c r="K8331" i="19"/>
  <c r="K8332" i="19"/>
  <c r="K8333" i="19"/>
  <c r="K8334" i="19"/>
  <c r="K8335" i="19"/>
  <c r="K8336" i="19"/>
  <c r="K8337" i="19"/>
  <c r="K8338" i="19"/>
  <c r="K8339" i="19"/>
  <c r="K8340" i="19"/>
  <c r="K8341" i="19"/>
  <c r="K8342" i="19"/>
  <c r="K8343" i="19"/>
  <c r="K8344" i="19"/>
  <c r="K8345" i="19"/>
  <c r="K8346" i="19"/>
  <c r="K8347" i="19"/>
  <c r="K8348" i="19"/>
  <c r="K8349" i="19"/>
  <c r="K8350" i="19"/>
  <c r="K8351" i="19"/>
  <c r="K8352" i="19"/>
  <c r="K8353" i="19"/>
  <c r="K8354" i="19"/>
  <c r="K8355" i="19"/>
  <c r="K8356" i="19"/>
  <c r="K8357" i="19"/>
  <c r="K8358" i="19"/>
  <c r="K8359" i="19"/>
  <c r="K8360" i="19"/>
  <c r="K8361" i="19"/>
  <c r="K8362" i="19"/>
  <c r="K8363" i="19"/>
  <c r="K8364" i="19"/>
  <c r="K8365" i="19"/>
  <c r="K8366" i="19"/>
  <c r="K8367" i="19"/>
  <c r="K8368" i="19"/>
  <c r="K8369" i="19"/>
  <c r="K8370" i="19"/>
  <c r="K8371" i="19"/>
  <c r="K8372" i="19"/>
  <c r="K8373" i="19"/>
  <c r="K8374" i="19"/>
  <c r="K8375" i="19"/>
  <c r="K8376" i="19"/>
  <c r="K8377" i="19"/>
  <c r="K8378" i="19"/>
  <c r="K8379" i="19"/>
  <c r="K8380" i="19"/>
  <c r="K8381" i="19"/>
  <c r="K8382" i="19"/>
  <c r="K8383" i="19"/>
  <c r="K8384" i="19"/>
  <c r="K8385" i="19"/>
  <c r="K8386" i="19"/>
  <c r="K8387" i="19"/>
  <c r="K8388" i="19"/>
  <c r="K8389" i="19"/>
  <c r="K8390" i="19"/>
  <c r="K8391" i="19"/>
  <c r="K8392" i="19"/>
  <c r="K8393" i="19"/>
  <c r="K8394" i="19"/>
  <c r="K8395" i="19"/>
  <c r="K8396" i="19"/>
  <c r="K8397" i="19"/>
  <c r="K8398" i="19"/>
  <c r="K8399" i="19"/>
  <c r="K8400" i="19"/>
  <c r="K8401" i="19"/>
  <c r="K8402" i="19"/>
  <c r="K8403" i="19"/>
  <c r="K8404" i="19"/>
  <c r="K8405" i="19"/>
  <c r="K8406" i="19"/>
  <c r="K8407" i="19"/>
  <c r="K8408" i="19"/>
  <c r="K8409" i="19"/>
  <c r="K8410" i="19"/>
  <c r="K8411" i="19"/>
  <c r="K8412" i="19"/>
  <c r="K8413" i="19"/>
  <c r="K8414" i="19"/>
  <c r="K8415" i="19"/>
  <c r="K8416" i="19"/>
  <c r="K8417" i="19"/>
  <c r="K8418" i="19"/>
  <c r="K8419" i="19"/>
  <c r="K8420" i="19"/>
  <c r="K8421" i="19"/>
  <c r="K8422" i="19"/>
  <c r="K8423" i="19"/>
  <c r="K8424" i="19"/>
  <c r="K8425" i="19"/>
  <c r="K8426" i="19"/>
  <c r="K8427" i="19"/>
  <c r="K8428" i="19"/>
  <c r="K8429" i="19"/>
  <c r="K8430" i="19"/>
  <c r="K8431" i="19"/>
  <c r="K8432" i="19"/>
  <c r="K8433" i="19"/>
  <c r="K8434" i="19"/>
  <c r="K8435" i="19"/>
  <c r="K8436" i="19"/>
  <c r="K8437" i="19"/>
  <c r="K8438" i="19"/>
  <c r="K8439" i="19"/>
  <c r="K8440" i="19"/>
  <c r="K8441" i="19"/>
  <c r="K8442" i="19"/>
  <c r="K8443" i="19"/>
  <c r="K8444" i="19"/>
  <c r="K8445" i="19"/>
  <c r="K8446" i="19"/>
  <c r="K8447" i="19"/>
  <c r="K8448" i="19"/>
  <c r="K8449" i="19"/>
  <c r="K8450" i="19"/>
  <c r="K8451" i="19"/>
  <c r="K8452" i="19"/>
  <c r="K8453" i="19"/>
  <c r="K8454" i="19"/>
  <c r="K8455" i="19"/>
  <c r="K8456" i="19"/>
  <c r="K8457" i="19"/>
  <c r="K8458" i="19"/>
  <c r="K8459" i="19"/>
  <c r="K8460" i="19"/>
  <c r="K8461" i="19"/>
  <c r="K8462" i="19"/>
  <c r="K8463" i="19"/>
  <c r="K8464" i="19"/>
  <c r="K8465" i="19"/>
  <c r="K8466" i="19"/>
  <c r="K8467" i="19"/>
  <c r="K8468" i="19"/>
  <c r="K8469" i="19"/>
  <c r="K8470" i="19"/>
  <c r="K8471" i="19"/>
  <c r="K8472" i="19"/>
  <c r="K8473" i="19"/>
  <c r="K8474" i="19"/>
  <c r="K8475" i="19"/>
  <c r="K8476" i="19"/>
  <c r="K8477" i="19"/>
  <c r="K8478" i="19"/>
  <c r="K8479" i="19"/>
  <c r="K8480" i="19"/>
  <c r="K8481" i="19"/>
  <c r="K8482" i="19"/>
  <c r="K8483" i="19"/>
  <c r="K8484" i="19"/>
  <c r="K8485" i="19"/>
  <c r="K8486" i="19"/>
  <c r="K8487" i="19"/>
  <c r="K8488" i="19"/>
  <c r="K8489" i="19"/>
  <c r="K8490" i="19"/>
  <c r="K8491" i="19"/>
  <c r="K8492" i="19"/>
  <c r="K8493" i="19"/>
  <c r="K8494" i="19"/>
  <c r="K8495" i="19"/>
  <c r="K8496" i="19"/>
  <c r="K8497" i="19"/>
  <c r="K8498" i="19"/>
  <c r="K8499" i="19"/>
  <c r="K8500" i="19"/>
  <c r="K8501" i="19"/>
  <c r="K8502" i="19"/>
  <c r="K8503" i="19"/>
  <c r="K8504" i="19"/>
  <c r="K8505" i="19"/>
  <c r="K8506" i="19"/>
  <c r="K8507" i="19"/>
  <c r="K8508" i="19"/>
  <c r="K8509" i="19"/>
  <c r="K8510" i="19"/>
  <c r="K8511" i="19"/>
  <c r="K8512" i="19"/>
  <c r="K8513" i="19"/>
  <c r="K8514" i="19"/>
  <c r="K8515" i="19"/>
  <c r="K8516" i="19"/>
  <c r="K8517" i="19"/>
  <c r="K8518" i="19"/>
  <c r="K8519" i="19"/>
  <c r="K8520" i="19"/>
  <c r="K8521" i="19"/>
  <c r="K8522" i="19"/>
  <c r="K8523" i="19"/>
  <c r="K8524" i="19"/>
  <c r="K8525" i="19"/>
  <c r="K8526" i="19"/>
  <c r="K8527" i="19"/>
  <c r="K8528" i="19"/>
  <c r="K8529" i="19"/>
  <c r="K8530" i="19"/>
  <c r="K8531" i="19"/>
  <c r="K8532" i="19"/>
  <c r="K8533" i="19"/>
  <c r="K8534" i="19"/>
  <c r="K8535" i="19"/>
  <c r="K8536" i="19"/>
  <c r="K8537" i="19"/>
  <c r="K8538" i="19"/>
  <c r="K8539" i="19"/>
  <c r="K8540" i="19"/>
  <c r="K8541" i="19"/>
  <c r="K8542" i="19"/>
  <c r="K8543" i="19"/>
  <c r="K8544" i="19"/>
  <c r="K8545" i="19"/>
  <c r="K8546" i="19"/>
  <c r="K8547" i="19"/>
  <c r="K8548" i="19"/>
  <c r="K8549" i="19"/>
  <c r="K8550" i="19"/>
  <c r="K8551" i="19"/>
  <c r="K8552" i="19"/>
  <c r="K8553" i="19"/>
  <c r="K8554" i="19"/>
  <c r="K8555" i="19"/>
  <c r="K8556" i="19"/>
  <c r="K8557" i="19"/>
  <c r="K8558" i="19"/>
  <c r="K8559" i="19"/>
  <c r="K8560" i="19"/>
  <c r="K8561" i="19"/>
  <c r="K8562" i="19"/>
  <c r="K8563" i="19"/>
  <c r="K8564" i="19"/>
  <c r="K8565" i="19"/>
  <c r="K8566" i="19"/>
  <c r="K8567" i="19"/>
  <c r="K8568" i="19"/>
  <c r="K8569" i="19"/>
  <c r="K8570" i="19"/>
  <c r="K8571" i="19"/>
  <c r="K8572" i="19"/>
  <c r="K8573" i="19"/>
  <c r="K8574" i="19"/>
  <c r="K8575" i="19"/>
  <c r="K8576" i="19"/>
  <c r="K8577" i="19"/>
  <c r="K8578" i="19"/>
  <c r="K8579" i="19"/>
  <c r="K8580" i="19"/>
  <c r="K8581" i="19"/>
  <c r="K8582" i="19"/>
  <c r="K8583" i="19"/>
  <c r="K8584" i="19"/>
  <c r="K8585" i="19"/>
  <c r="K8586" i="19"/>
  <c r="K8587" i="19"/>
  <c r="K8588" i="19"/>
  <c r="K8589" i="19"/>
  <c r="K8590" i="19"/>
  <c r="K8591" i="19"/>
  <c r="K8592" i="19"/>
  <c r="K8593" i="19"/>
  <c r="K8594" i="19"/>
  <c r="K8595" i="19"/>
  <c r="K8596" i="19"/>
  <c r="K8597" i="19"/>
  <c r="K8598" i="19"/>
  <c r="K8599" i="19"/>
  <c r="K8600" i="19"/>
  <c r="K8601" i="19"/>
  <c r="K8602" i="19"/>
  <c r="K8603" i="19"/>
  <c r="K8604" i="19"/>
  <c r="K8605" i="19"/>
  <c r="K8606" i="19"/>
  <c r="K8607" i="19"/>
  <c r="K8608" i="19"/>
  <c r="K8609" i="19"/>
  <c r="K8610" i="19"/>
  <c r="K8611" i="19"/>
  <c r="K8612" i="19"/>
  <c r="K8613" i="19"/>
  <c r="K8614" i="19"/>
  <c r="K8615" i="19"/>
  <c r="K8616" i="19"/>
  <c r="K8617" i="19"/>
  <c r="K8618" i="19"/>
  <c r="K8619" i="19"/>
  <c r="K8620" i="19"/>
  <c r="K8621" i="19"/>
  <c r="K8622" i="19"/>
  <c r="K8623" i="19"/>
  <c r="K8624" i="19"/>
  <c r="K8625" i="19"/>
  <c r="K8626" i="19"/>
  <c r="K8627" i="19"/>
  <c r="K8628" i="19"/>
  <c r="K8629" i="19"/>
  <c r="K8630" i="19"/>
  <c r="K8631" i="19"/>
  <c r="K8632" i="19"/>
  <c r="K8633" i="19"/>
  <c r="K8634" i="19"/>
  <c r="K8635" i="19"/>
  <c r="K8636" i="19"/>
  <c r="K8637" i="19"/>
  <c r="K8638" i="19"/>
  <c r="K8639" i="19"/>
  <c r="K8640" i="19"/>
  <c r="K8641" i="19"/>
  <c r="K8642" i="19"/>
  <c r="K8643" i="19"/>
  <c r="K8644" i="19"/>
  <c r="K8645" i="19"/>
  <c r="K8646" i="19"/>
  <c r="K8647" i="19"/>
  <c r="K8648" i="19"/>
  <c r="K8649" i="19"/>
  <c r="K8650" i="19"/>
  <c r="K8651" i="19"/>
  <c r="K8652" i="19"/>
  <c r="K8653" i="19"/>
  <c r="K8654" i="19"/>
  <c r="K8655" i="19"/>
  <c r="K8656" i="19"/>
  <c r="K8657" i="19"/>
  <c r="K8658" i="19"/>
  <c r="K8659" i="19"/>
  <c r="K8660" i="19"/>
  <c r="K8661" i="19"/>
  <c r="K8662" i="19"/>
  <c r="K8663" i="19"/>
  <c r="K8664" i="19"/>
  <c r="K8665" i="19"/>
  <c r="K8666" i="19"/>
  <c r="K8667" i="19"/>
  <c r="K8668" i="19"/>
  <c r="K8669" i="19"/>
  <c r="K8670" i="19"/>
  <c r="K8671" i="19"/>
  <c r="K8672" i="19"/>
  <c r="K8673" i="19"/>
  <c r="K8674" i="19"/>
  <c r="K8675" i="19"/>
  <c r="K8676" i="19"/>
  <c r="K8677" i="19"/>
  <c r="K8678" i="19"/>
  <c r="K8679" i="19"/>
  <c r="K8680" i="19"/>
  <c r="K8681" i="19"/>
  <c r="K8682" i="19"/>
  <c r="K8683" i="19"/>
  <c r="K8684" i="19"/>
  <c r="K8685" i="19"/>
  <c r="K8686" i="19"/>
  <c r="K8687" i="19"/>
  <c r="K8688" i="19"/>
  <c r="K8689" i="19"/>
  <c r="K8690" i="19"/>
  <c r="K8691" i="19"/>
  <c r="K8692" i="19"/>
  <c r="K8693" i="19"/>
  <c r="K8694" i="19"/>
  <c r="K8695" i="19"/>
  <c r="K8696" i="19"/>
  <c r="K8697" i="19"/>
  <c r="K8698" i="19"/>
  <c r="K8699" i="19"/>
  <c r="K8700" i="19"/>
  <c r="K8701" i="19"/>
  <c r="K8702" i="19"/>
  <c r="K8703" i="19"/>
  <c r="K8704" i="19"/>
  <c r="K8705" i="19"/>
  <c r="K8706" i="19"/>
  <c r="K8707" i="19"/>
  <c r="K8708" i="19"/>
  <c r="K8709" i="19"/>
  <c r="K8710" i="19"/>
  <c r="K8711" i="19"/>
  <c r="K8712" i="19"/>
  <c r="K8713" i="19"/>
  <c r="K8714" i="19"/>
  <c r="K8715" i="19"/>
  <c r="K8716" i="19"/>
  <c r="K8717" i="19"/>
  <c r="K8718" i="19"/>
  <c r="K8719" i="19"/>
  <c r="K8720" i="19"/>
  <c r="K8721" i="19"/>
  <c r="K8722" i="19"/>
  <c r="K8723" i="19"/>
  <c r="K8724" i="19"/>
  <c r="K8725" i="19"/>
  <c r="K8726" i="19"/>
  <c r="K8727" i="19"/>
  <c r="K8728" i="19"/>
  <c r="K8729" i="19"/>
  <c r="K8730" i="19"/>
  <c r="K8731" i="19"/>
  <c r="K8732" i="19"/>
  <c r="K8733" i="19"/>
  <c r="K8734" i="19"/>
  <c r="K8735" i="19"/>
  <c r="K8736" i="19"/>
  <c r="K8737" i="19"/>
  <c r="K8738" i="19"/>
  <c r="K8739" i="19"/>
  <c r="K8740" i="19"/>
  <c r="K8741" i="19"/>
  <c r="K8742" i="19"/>
  <c r="K8743" i="19"/>
  <c r="K8744" i="19"/>
  <c r="K8745" i="19"/>
  <c r="K8746" i="19"/>
  <c r="K8747" i="19"/>
  <c r="K8748" i="19"/>
  <c r="K8749" i="19"/>
  <c r="K8750" i="19"/>
  <c r="K8751" i="19"/>
  <c r="K8752" i="19"/>
  <c r="K8753" i="19"/>
  <c r="K8754" i="19"/>
  <c r="K8755" i="19"/>
  <c r="K8756" i="19"/>
  <c r="K8757" i="19"/>
  <c r="K8758" i="19"/>
  <c r="K8759" i="19"/>
  <c r="K8760" i="19"/>
  <c r="K8761" i="19"/>
  <c r="K8762" i="19"/>
  <c r="K8763" i="19"/>
  <c r="K8764" i="19"/>
  <c r="K8765" i="19"/>
  <c r="K8766" i="19"/>
  <c r="K8767" i="19"/>
  <c r="K8768" i="19"/>
  <c r="K8769" i="19"/>
  <c r="K8770" i="19"/>
  <c r="K8771" i="19"/>
  <c r="K8772" i="19"/>
  <c r="K8773" i="19"/>
  <c r="K8774" i="19"/>
  <c r="K8775" i="19"/>
  <c r="K8776" i="19"/>
  <c r="K8777" i="19"/>
  <c r="K8778" i="19"/>
  <c r="K8779" i="19"/>
  <c r="K8780" i="19"/>
  <c r="K8781" i="19"/>
  <c r="K8782" i="19"/>
  <c r="K8783" i="19"/>
  <c r="K8784" i="19"/>
  <c r="K8785" i="19"/>
  <c r="K8786" i="19"/>
  <c r="K8787" i="19"/>
  <c r="K8788" i="19"/>
  <c r="K8789" i="19"/>
  <c r="K8790" i="19"/>
  <c r="K8791" i="19"/>
  <c r="K8792" i="19"/>
  <c r="K8793" i="19"/>
  <c r="K8794" i="19"/>
  <c r="K8795" i="19"/>
  <c r="K8796" i="19"/>
  <c r="K8797" i="19"/>
  <c r="K8798" i="19"/>
  <c r="K8799" i="19"/>
  <c r="K8800" i="19"/>
  <c r="K8801" i="19"/>
  <c r="K8802" i="19"/>
  <c r="K8803" i="19"/>
  <c r="K8804" i="19"/>
  <c r="K8805" i="19"/>
  <c r="K8806" i="19"/>
  <c r="K8807" i="19"/>
  <c r="K8808" i="19"/>
  <c r="K8809" i="19"/>
  <c r="K8810" i="19"/>
  <c r="K8811" i="19"/>
  <c r="K8812" i="19"/>
  <c r="K8813" i="19"/>
  <c r="K8814" i="19"/>
  <c r="K8815" i="19"/>
  <c r="K8816" i="19"/>
  <c r="K8817" i="19"/>
  <c r="K8818" i="19"/>
  <c r="K8819" i="19"/>
  <c r="K8820" i="19"/>
  <c r="K8821" i="19"/>
  <c r="K8822" i="19"/>
  <c r="K8823" i="19"/>
  <c r="K8824" i="19"/>
  <c r="K8825" i="19"/>
  <c r="K8826" i="19"/>
  <c r="K8827" i="19"/>
  <c r="K8828" i="19"/>
  <c r="K8829" i="19"/>
  <c r="K8830" i="19"/>
  <c r="K8831" i="19"/>
  <c r="K8832" i="19"/>
  <c r="K8833" i="19"/>
  <c r="K8834" i="19"/>
  <c r="K8835" i="19"/>
  <c r="K8836" i="19"/>
  <c r="K8837" i="19"/>
  <c r="K8838" i="19"/>
  <c r="K8839" i="19"/>
  <c r="K8840" i="19"/>
  <c r="K8841" i="19"/>
  <c r="K8842" i="19"/>
  <c r="K8843" i="19"/>
  <c r="K8844" i="19"/>
  <c r="K8845" i="19"/>
  <c r="K8846" i="19"/>
  <c r="K8847" i="19"/>
  <c r="K8848" i="19"/>
  <c r="K8849" i="19"/>
  <c r="K8850" i="19"/>
  <c r="K8851" i="19"/>
  <c r="K8852" i="19"/>
  <c r="K8853" i="19"/>
  <c r="K8854" i="19"/>
  <c r="K8855" i="19"/>
  <c r="K8856" i="19"/>
  <c r="K8857" i="19"/>
  <c r="K8858" i="19"/>
  <c r="K8859" i="19"/>
  <c r="K8860" i="19"/>
  <c r="K8861" i="19"/>
  <c r="K8862" i="19"/>
  <c r="K8863" i="19"/>
  <c r="K8864" i="19"/>
  <c r="K8865" i="19"/>
  <c r="K8866" i="19"/>
  <c r="K8867" i="19"/>
  <c r="K8868" i="19"/>
  <c r="K8869" i="19"/>
  <c r="K8870" i="19"/>
  <c r="K8871" i="19"/>
  <c r="K8872" i="19"/>
  <c r="K8873" i="19"/>
  <c r="K8874" i="19"/>
  <c r="K8875" i="19"/>
  <c r="K8876" i="19"/>
  <c r="K8877" i="19"/>
  <c r="K8878" i="19"/>
  <c r="K8879" i="19"/>
  <c r="K8880" i="19"/>
  <c r="K8881" i="19"/>
  <c r="K8882" i="19"/>
  <c r="K8883" i="19"/>
  <c r="K8884" i="19"/>
  <c r="K8885" i="19"/>
  <c r="K8886" i="19"/>
  <c r="K8887" i="19"/>
  <c r="K8888" i="19"/>
  <c r="K8889" i="19"/>
  <c r="K8890" i="19"/>
  <c r="K8891" i="19"/>
  <c r="K8892" i="19"/>
  <c r="K8893" i="19"/>
  <c r="K8894" i="19"/>
  <c r="K8895" i="19"/>
  <c r="K8896" i="19"/>
  <c r="K8897" i="19"/>
  <c r="K8898" i="19"/>
  <c r="K8899" i="19"/>
  <c r="K8900" i="19"/>
  <c r="K8901" i="19"/>
  <c r="K8902" i="19"/>
  <c r="K8903" i="19"/>
  <c r="K8904" i="19"/>
  <c r="K8905" i="19"/>
  <c r="K8906" i="19"/>
  <c r="K8907" i="19"/>
  <c r="K8908" i="19"/>
  <c r="K8909" i="19"/>
  <c r="K8910" i="19"/>
  <c r="K8911" i="19"/>
  <c r="K8912" i="19"/>
  <c r="K8913" i="19"/>
  <c r="K8914" i="19"/>
  <c r="K8915" i="19"/>
  <c r="K8916" i="19"/>
  <c r="K8917" i="19"/>
  <c r="K8918" i="19"/>
  <c r="K8919" i="19"/>
  <c r="K8920" i="19"/>
  <c r="K8921" i="19"/>
  <c r="K8922" i="19"/>
  <c r="K8923" i="19"/>
  <c r="K8924" i="19"/>
  <c r="K8925" i="19"/>
  <c r="K8926" i="19"/>
  <c r="K8927" i="19"/>
  <c r="K8928" i="19"/>
  <c r="K8929" i="19"/>
  <c r="K8930" i="19"/>
  <c r="K8931" i="19"/>
  <c r="K8932" i="19"/>
  <c r="K8933" i="19"/>
  <c r="K8934" i="19"/>
  <c r="K8935" i="19"/>
  <c r="K8936" i="19"/>
  <c r="K8937" i="19"/>
  <c r="K8938" i="19"/>
  <c r="K8939" i="19"/>
  <c r="K8940" i="19"/>
  <c r="K8941" i="19"/>
  <c r="K8942" i="19"/>
  <c r="K8943" i="19"/>
  <c r="K8944" i="19"/>
  <c r="K8945" i="19"/>
  <c r="K8946" i="19"/>
  <c r="K8947" i="19"/>
  <c r="K8948" i="19"/>
  <c r="K8949" i="19"/>
  <c r="K8950" i="19"/>
  <c r="K8951" i="19"/>
  <c r="K8952" i="19"/>
  <c r="K8953" i="19"/>
  <c r="K8954" i="19"/>
  <c r="K8955" i="19"/>
  <c r="K8956" i="19"/>
  <c r="K8957" i="19"/>
  <c r="K8958" i="19"/>
  <c r="K8959" i="19"/>
  <c r="K8960" i="19"/>
  <c r="K8961" i="19"/>
  <c r="K8962" i="19"/>
  <c r="K8963" i="19"/>
  <c r="K8964" i="19"/>
  <c r="K8965" i="19"/>
  <c r="K8966" i="19"/>
  <c r="K8967" i="19"/>
  <c r="K8968" i="19"/>
  <c r="K8969" i="19"/>
  <c r="K8970" i="19"/>
  <c r="K8971" i="19"/>
  <c r="K8972" i="19"/>
  <c r="K8973" i="19"/>
  <c r="K8974" i="19"/>
  <c r="K8975" i="19"/>
  <c r="K8976" i="19"/>
  <c r="K8977" i="19"/>
  <c r="K8978" i="19"/>
  <c r="K8979" i="19"/>
  <c r="K8980" i="19"/>
  <c r="K8981" i="19"/>
  <c r="K8982" i="19"/>
  <c r="K8983" i="19"/>
  <c r="K8984" i="19"/>
  <c r="K8985" i="19"/>
  <c r="K8986" i="19"/>
  <c r="K8987" i="19"/>
  <c r="K8988" i="19"/>
  <c r="K8989" i="19"/>
  <c r="K8990" i="19"/>
  <c r="K8991" i="19"/>
  <c r="K8992" i="19"/>
  <c r="K8993" i="19"/>
  <c r="K8994" i="19"/>
  <c r="K8995" i="19"/>
  <c r="K8996" i="19"/>
  <c r="K8997" i="19"/>
  <c r="K8998" i="19"/>
  <c r="K8999" i="19"/>
  <c r="K9000" i="19"/>
  <c r="K9001" i="19"/>
  <c r="K9002" i="19"/>
  <c r="K9003" i="19"/>
  <c r="K9004" i="19"/>
  <c r="K9005" i="19"/>
  <c r="K9006" i="19"/>
  <c r="K9007" i="19"/>
  <c r="K9008" i="19"/>
  <c r="K9009" i="19"/>
  <c r="K9010" i="19"/>
  <c r="K9011" i="19"/>
  <c r="K9012" i="19"/>
  <c r="K9013" i="19"/>
  <c r="K9014" i="19"/>
  <c r="K9015" i="19"/>
  <c r="K9016" i="19"/>
  <c r="K9017" i="19"/>
  <c r="K9018" i="19"/>
  <c r="K9019" i="19"/>
  <c r="K9020" i="19"/>
  <c r="K9021" i="19"/>
  <c r="K9022" i="19"/>
  <c r="K9023" i="19"/>
  <c r="K9024" i="19"/>
  <c r="K9025" i="19"/>
  <c r="K9026" i="19"/>
  <c r="K9027" i="19"/>
  <c r="K9028" i="19"/>
  <c r="K9029" i="19"/>
  <c r="K9030" i="19"/>
  <c r="K9031" i="19"/>
  <c r="K9032" i="19"/>
  <c r="K9033" i="19"/>
  <c r="K9034" i="19"/>
  <c r="K9035" i="19"/>
  <c r="K9036" i="19"/>
  <c r="K9037" i="19"/>
  <c r="K9038" i="19"/>
  <c r="K9039" i="19"/>
  <c r="K9040" i="19"/>
  <c r="K9041" i="19"/>
  <c r="K9042" i="19"/>
  <c r="K9043" i="19"/>
  <c r="K9044" i="19"/>
  <c r="K9045" i="19"/>
  <c r="K9046" i="19"/>
  <c r="K9047" i="19"/>
  <c r="K9048" i="19"/>
  <c r="K9049" i="19"/>
  <c r="K9050" i="19"/>
  <c r="K9051" i="19"/>
  <c r="K9052" i="19"/>
  <c r="K9053" i="19"/>
  <c r="K9054" i="19"/>
  <c r="K9055" i="19"/>
  <c r="K9056" i="19"/>
  <c r="K9057" i="19"/>
  <c r="K9058" i="19"/>
  <c r="K9059" i="19"/>
  <c r="K9060" i="19"/>
  <c r="K9061" i="19"/>
  <c r="K9062" i="19"/>
  <c r="K9063" i="19"/>
  <c r="K9064" i="19"/>
  <c r="K9065" i="19"/>
  <c r="K9066" i="19"/>
  <c r="K9067" i="19"/>
  <c r="K9068" i="19"/>
  <c r="K9069" i="19"/>
  <c r="K9070" i="19"/>
  <c r="K9071" i="19"/>
  <c r="K9072" i="19"/>
  <c r="K9073" i="19"/>
  <c r="K9074" i="19"/>
  <c r="K9075" i="19"/>
  <c r="K9076" i="19"/>
  <c r="K9077" i="19"/>
  <c r="K9078" i="19"/>
  <c r="K9079" i="19"/>
  <c r="K9080" i="19"/>
  <c r="K9081" i="19"/>
  <c r="K9082" i="19"/>
  <c r="K9083" i="19"/>
  <c r="K9084" i="19"/>
  <c r="K9085" i="19"/>
  <c r="K9086" i="19"/>
  <c r="K9087" i="19"/>
  <c r="K9088" i="19"/>
  <c r="K9089" i="19"/>
  <c r="K9090" i="19"/>
  <c r="K9091" i="19"/>
  <c r="K9092" i="19"/>
  <c r="K9093" i="19"/>
  <c r="K9094" i="19"/>
  <c r="K9095" i="19"/>
  <c r="K9096" i="19"/>
  <c r="K9097" i="19"/>
  <c r="K9098" i="19"/>
  <c r="K9099" i="19"/>
  <c r="K9100" i="19"/>
  <c r="K9101" i="19"/>
  <c r="K9102" i="19"/>
  <c r="K9103" i="19"/>
  <c r="K9104" i="19"/>
  <c r="K9105" i="19"/>
  <c r="K9106" i="19"/>
  <c r="K9107" i="19"/>
  <c r="K9108" i="19"/>
  <c r="K9109" i="19"/>
  <c r="K9110" i="19"/>
  <c r="K9111" i="19"/>
  <c r="K9112" i="19"/>
  <c r="K9113" i="19"/>
  <c r="K9114" i="19"/>
  <c r="K9115" i="19"/>
  <c r="K9116" i="19"/>
  <c r="K9117" i="19"/>
  <c r="K9118" i="19"/>
  <c r="K9119" i="19"/>
  <c r="K9120" i="19"/>
  <c r="K9121" i="19"/>
  <c r="K9122" i="19"/>
  <c r="K9123" i="19"/>
  <c r="K9124" i="19"/>
  <c r="K9125" i="19"/>
  <c r="K9126" i="19"/>
  <c r="K9127" i="19"/>
  <c r="K9128" i="19"/>
  <c r="K9129" i="19"/>
  <c r="K9130" i="19"/>
  <c r="K9131" i="19"/>
  <c r="K9132" i="19"/>
  <c r="K9133" i="19"/>
  <c r="K9134" i="19"/>
  <c r="K9135" i="19"/>
  <c r="K9136" i="19"/>
  <c r="K9137" i="19"/>
  <c r="K9138" i="19"/>
  <c r="K9139" i="19"/>
  <c r="K9140" i="19"/>
  <c r="K9141" i="19"/>
  <c r="K9142" i="19"/>
  <c r="K9143" i="19"/>
  <c r="K9144" i="19"/>
  <c r="K9145" i="19"/>
  <c r="K9146" i="19"/>
  <c r="K9147" i="19"/>
  <c r="K9148" i="19"/>
  <c r="K9149" i="19"/>
  <c r="K9150" i="19"/>
  <c r="K9151" i="19"/>
  <c r="K9152" i="19"/>
  <c r="K9153" i="19"/>
  <c r="K9154" i="19"/>
  <c r="K9155" i="19"/>
  <c r="K9156" i="19"/>
  <c r="K9157" i="19"/>
  <c r="K9158" i="19"/>
  <c r="K9159" i="19"/>
  <c r="K9160" i="19"/>
  <c r="K9161" i="19"/>
  <c r="K9162" i="19"/>
  <c r="K9163" i="19"/>
  <c r="K9164" i="19"/>
  <c r="K9165" i="19"/>
  <c r="K9166" i="19"/>
  <c r="K9167" i="19"/>
  <c r="K9168" i="19"/>
  <c r="K9169" i="19"/>
  <c r="K9170" i="19"/>
  <c r="K9171" i="19"/>
  <c r="K9172" i="19"/>
  <c r="K9173" i="19"/>
  <c r="K9174" i="19"/>
  <c r="K9175" i="19"/>
  <c r="K9176" i="19"/>
  <c r="K9177" i="19"/>
  <c r="K9178" i="19"/>
  <c r="K9179" i="19"/>
  <c r="K9180" i="19"/>
  <c r="K9181" i="19"/>
  <c r="K9182" i="19"/>
  <c r="K9183" i="19"/>
  <c r="K9184" i="19"/>
  <c r="K9185" i="19"/>
  <c r="K9186" i="19"/>
  <c r="K9187" i="19"/>
  <c r="K9188" i="19"/>
  <c r="K9189" i="19"/>
  <c r="K9190" i="19"/>
  <c r="K9191" i="19"/>
  <c r="K9192" i="19"/>
  <c r="K9193" i="19"/>
  <c r="K9194" i="19"/>
  <c r="K9195" i="19"/>
  <c r="K9196" i="19"/>
  <c r="K9197" i="19"/>
  <c r="K9198" i="19"/>
  <c r="K9199" i="19"/>
  <c r="K9200" i="19"/>
  <c r="K9201" i="19"/>
  <c r="K9202" i="19"/>
  <c r="K9203" i="19"/>
  <c r="K9204" i="19"/>
  <c r="K9205" i="19"/>
  <c r="K9206" i="19"/>
  <c r="K9207" i="19"/>
  <c r="K9208" i="19"/>
  <c r="K9209" i="19"/>
  <c r="K9210" i="19"/>
  <c r="K9211" i="19"/>
  <c r="K9212" i="19"/>
  <c r="K9213" i="19"/>
  <c r="K9214" i="19"/>
  <c r="K9215" i="19"/>
  <c r="K9216" i="19"/>
  <c r="K9217" i="19"/>
  <c r="K9218" i="19"/>
  <c r="K9219" i="19"/>
  <c r="K9220" i="19"/>
  <c r="K9221" i="19"/>
  <c r="K9222" i="19"/>
  <c r="K9223" i="19"/>
  <c r="K9224" i="19"/>
  <c r="K9225" i="19"/>
  <c r="K9226" i="19"/>
  <c r="K9227" i="19"/>
  <c r="K9228" i="19"/>
  <c r="K9229" i="19"/>
  <c r="K9230" i="19"/>
  <c r="K9231" i="19"/>
  <c r="K9232" i="19"/>
  <c r="K9233" i="19"/>
  <c r="K9234" i="19"/>
  <c r="K9235" i="19"/>
  <c r="K9236" i="19"/>
  <c r="K9237" i="19"/>
  <c r="K9238" i="19"/>
  <c r="K9239" i="19"/>
  <c r="K9240" i="19"/>
  <c r="K9241" i="19"/>
  <c r="K9242" i="19"/>
  <c r="K9243" i="19"/>
  <c r="K9244" i="19"/>
  <c r="K9245" i="19"/>
  <c r="K9246" i="19"/>
  <c r="K9247" i="19"/>
  <c r="K9248" i="19"/>
  <c r="K9249" i="19"/>
  <c r="K9250" i="19"/>
  <c r="K9251" i="19"/>
  <c r="K9252" i="19"/>
  <c r="K9253" i="19"/>
  <c r="K9254" i="19"/>
  <c r="K9255" i="19"/>
  <c r="K9256" i="19"/>
  <c r="K9257" i="19"/>
  <c r="K9258" i="19"/>
  <c r="K9259" i="19"/>
  <c r="K9260" i="19"/>
  <c r="K9261" i="19"/>
  <c r="K9262" i="19"/>
  <c r="K9263" i="19"/>
  <c r="K9264" i="19"/>
  <c r="K9265" i="19"/>
  <c r="K9266" i="19"/>
  <c r="K9267" i="19"/>
  <c r="K9268" i="19"/>
  <c r="K9269" i="19"/>
  <c r="K9270" i="19"/>
  <c r="K9271" i="19"/>
  <c r="K9272" i="19"/>
  <c r="K9273" i="19"/>
  <c r="K9274" i="19"/>
  <c r="K9275" i="19"/>
  <c r="K9276" i="19"/>
  <c r="K9277" i="19"/>
  <c r="K9278" i="19"/>
  <c r="K9279" i="19"/>
  <c r="K9280" i="19"/>
  <c r="K9281" i="19"/>
  <c r="K9282" i="19"/>
  <c r="K9283" i="19"/>
  <c r="K9284" i="19"/>
  <c r="K9285" i="19"/>
  <c r="K9286" i="19"/>
  <c r="K9287" i="19"/>
  <c r="K9288" i="19"/>
  <c r="K9289" i="19"/>
  <c r="K9290" i="19"/>
  <c r="K9291" i="19"/>
  <c r="K9292" i="19"/>
  <c r="K9293" i="19"/>
  <c r="K9294" i="19"/>
  <c r="K9295" i="19"/>
  <c r="K9296" i="19"/>
  <c r="K9297" i="19"/>
  <c r="K9298" i="19"/>
  <c r="K9299" i="19"/>
  <c r="K9300" i="19"/>
  <c r="K9301" i="19"/>
  <c r="K9302" i="19"/>
  <c r="K9303" i="19"/>
  <c r="K9304" i="19"/>
  <c r="K9305" i="19"/>
  <c r="K9306" i="19"/>
  <c r="K9307" i="19"/>
  <c r="K9308" i="19"/>
  <c r="K9309" i="19"/>
  <c r="K9310" i="19"/>
  <c r="K9311" i="19"/>
  <c r="K9312" i="19"/>
  <c r="K9313" i="19"/>
  <c r="K9314" i="19"/>
  <c r="K9315" i="19"/>
  <c r="K9316" i="19"/>
  <c r="K9317" i="19"/>
  <c r="K9318" i="19"/>
  <c r="K9319" i="19"/>
  <c r="K9320" i="19"/>
  <c r="K9321" i="19"/>
  <c r="K9322" i="19"/>
  <c r="K9323" i="19"/>
  <c r="K9324" i="19"/>
  <c r="K9325" i="19"/>
  <c r="K9326" i="19"/>
  <c r="K9327" i="19"/>
  <c r="K9328" i="19"/>
  <c r="K9329" i="19"/>
  <c r="K9330" i="19"/>
  <c r="K9331" i="19"/>
  <c r="K9332" i="19"/>
  <c r="K9333" i="19"/>
  <c r="K9334" i="19"/>
  <c r="K9335" i="19"/>
  <c r="K9336" i="19"/>
  <c r="K9337" i="19"/>
  <c r="K9338" i="19"/>
  <c r="K3" i="19"/>
  <c r="D9749" i="17" l="1"/>
  <c r="D9779" i="17"/>
  <c r="D9781" i="17"/>
  <c r="D9783" i="17"/>
  <c r="D9787" i="17"/>
  <c r="D9788" i="17"/>
  <c r="D9750" i="17"/>
  <c r="D9775" i="17"/>
  <c r="D9782" i="17"/>
  <c r="D9785" i="17"/>
  <c r="D9798" i="17"/>
  <c r="D9800" i="17"/>
  <c r="D9752" i="17"/>
  <c r="D9753" i="17"/>
  <c r="D9780" i="17"/>
  <c r="D9699" i="17"/>
  <c r="D9700" i="17"/>
  <c r="D9707" i="17"/>
  <c r="D9713" i="17"/>
  <c r="D9729" i="17"/>
  <c r="D9731" i="17"/>
  <c r="D9797" i="17"/>
  <c r="D9706" i="17"/>
  <c r="D9714" i="17"/>
  <c r="D9728" i="17"/>
  <c r="D9769" i="17"/>
  <c r="D9770" i="17"/>
  <c r="D9776" i="17"/>
  <c r="D9696" i="17"/>
  <c r="D9709" i="17"/>
  <c r="D9722" i="17"/>
  <c r="D9723" i="17"/>
  <c r="D9724" i="17"/>
  <c r="D9726" i="17"/>
  <c r="D9694" i="17"/>
  <c r="D9718" i="17"/>
  <c r="D9687" i="17"/>
  <c r="D9691" i="17"/>
  <c r="D9692" i="17"/>
  <c r="D9695" i="17"/>
  <c r="D9701" i="17"/>
  <c r="D9702" i="17"/>
  <c r="D9708" i="17"/>
  <c r="D9716" i="17"/>
  <c r="D9717" i="17"/>
  <c r="D9719" i="17"/>
  <c r="D9734" i="17"/>
  <c r="D9703" i="17"/>
  <c r="D9720" i="17"/>
  <c r="D9737" i="17"/>
  <c r="D9742" i="17"/>
  <c r="D9693" i="17"/>
  <c r="D9732" i="17"/>
  <c r="D9745" i="17"/>
  <c r="D9751" i="17"/>
  <c r="D9754" i="17"/>
  <c r="D9688" i="17"/>
  <c r="D9746" i="17"/>
  <c r="D9712" i="17"/>
  <c r="D9736" i="17"/>
  <c r="D9741" i="17"/>
  <c r="D9711" i="17"/>
  <c r="D9715" i="17"/>
  <c r="D9735" i="17"/>
  <c r="D9740" i="17"/>
  <c r="D9698" i="17"/>
  <c r="D9727" i="17"/>
  <c r="D9744" i="17"/>
  <c r="D9777" i="17"/>
  <c r="D9790" i="17"/>
  <c r="D9730" i="17"/>
  <c r="D9761" i="17"/>
  <c r="D9801" i="17"/>
  <c r="D9704" i="17"/>
  <c r="D9705" i="17"/>
  <c r="D9733" i="17"/>
  <c r="D9758" i="17"/>
  <c r="D9804" i="17"/>
  <c r="D9799" i="17"/>
  <c r="D9803" i="17"/>
  <c r="D9774" i="17"/>
  <c r="D9794" i="17"/>
  <c r="D9738" i="17"/>
  <c r="D9690" i="17"/>
  <c r="D9771" i="17"/>
  <c r="D9784" i="17"/>
  <c r="D9757" i="17"/>
  <c r="D9768" i="17"/>
  <c r="D9778" i="17"/>
  <c r="D9789" i="17"/>
  <c r="D9792" i="17"/>
  <c r="D9762" i="17"/>
  <c r="D9766" i="17"/>
  <c r="D9795" i="17"/>
  <c r="D9796" i="17"/>
  <c r="D9793" i="17"/>
  <c r="D9791" i="17"/>
  <c r="D9689" i="17"/>
  <c r="D9756" i="17"/>
  <c r="D9767" i="17"/>
  <c r="D9802" i="17"/>
  <c r="D9764" i="17"/>
  <c r="D9710" i="17"/>
  <c r="D9786" i="17"/>
  <c r="D9763" i="17"/>
  <c r="D9765" i="17"/>
  <c r="D9773" i="17"/>
  <c r="D9697" i="17"/>
  <c r="D9755" i="17"/>
  <c r="D9739" i="17"/>
  <c r="D9759" i="17"/>
  <c r="D9760" i="17"/>
  <c r="D9748" i="17"/>
  <c r="D9686" i="17"/>
  <c r="D9721" i="17"/>
  <c r="D9725" i="17"/>
  <c r="D9743" i="17"/>
  <c r="D9747" i="17"/>
  <c r="D9772" i="17"/>
  <c r="E9707" i="17"/>
  <c r="E9748" i="17"/>
  <c r="E9768" i="17"/>
  <c r="E9776" i="17"/>
  <c r="E9777" i="17"/>
  <c r="E9778" i="17"/>
  <c r="E9786" i="17"/>
  <c r="E9789" i="17"/>
  <c r="E9799" i="17"/>
  <c r="E9801" i="17"/>
  <c r="E9749" i="17"/>
  <c r="E9779" i="17"/>
  <c r="E9781" i="17"/>
  <c r="E9783" i="17"/>
  <c r="E9787" i="17"/>
  <c r="E9788" i="17"/>
  <c r="E9750" i="17"/>
  <c r="E9775" i="17"/>
  <c r="E9782" i="17"/>
  <c r="E9730" i="17"/>
  <c r="E9739" i="17"/>
  <c r="E9741" i="17"/>
  <c r="E9743" i="17"/>
  <c r="E9752" i="17"/>
  <c r="E9785" i="17"/>
  <c r="E9790" i="17"/>
  <c r="E9802" i="17"/>
  <c r="E9803" i="17"/>
  <c r="E9699" i="17"/>
  <c r="E9700" i="17"/>
  <c r="E9713" i="17"/>
  <c r="E9729" i="17"/>
  <c r="E9731" i="17"/>
  <c r="E9697" i="17"/>
  <c r="E9703" i="17"/>
  <c r="E9705" i="17"/>
  <c r="E9725" i="17"/>
  <c r="E9727" i="17"/>
  <c r="E9720" i="17"/>
  <c r="E9721" i="17"/>
  <c r="E9694" i="17"/>
  <c r="E9718" i="17"/>
  <c r="E9745" i="17"/>
  <c r="E9754" i="17"/>
  <c r="E9689" i="17"/>
  <c r="E9716" i="17"/>
  <c r="E9724" i="17"/>
  <c r="E9738" i="17"/>
  <c r="E9747" i="17"/>
  <c r="E9728" i="17"/>
  <c r="E9737" i="17"/>
  <c r="E9742" i="17"/>
  <c r="E9692" i="17"/>
  <c r="E9693" i="17"/>
  <c r="E9696" i="17"/>
  <c r="E9709" i="17"/>
  <c r="E9755" i="17"/>
  <c r="E9706" i="17"/>
  <c r="E9723" i="17"/>
  <c r="E9732" i="17"/>
  <c r="E9751" i="17"/>
  <c r="E9688" i="17"/>
  <c r="E9719" i="17"/>
  <c r="E9746" i="17"/>
  <c r="E9687" i="17"/>
  <c r="E9691" i="17"/>
  <c r="E9702" i="17"/>
  <c r="E9712" i="17"/>
  <c r="E9736" i="17"/>
  <c r="E9695" i="17"/>
  <c r="E9708" i="17"/>
  <c r="E9711" i="17"/>
  <c r="E9715" i="17"/>
  <c r="E9722" i="17"/>
  <c r="E9735" i="17"/>
  <c r="E9740" i="17"/>
  <c r="E9753" i="17"/>
  <c r="E9797" i="17"/>
  <c r="E9698" i="17"/>
  <c r="E9701" i="17"/>
  <c r="E9744" i="17"/>
  <c r="E9734" i="17"/>
  <c r="E9710" i="17"/>
  <c r="E9757" i="17"/>
  <c r="E9800" i="17"/>
  <c r="E9756" i="17"/>
  <c r="E9704" i="17"/>
  <c r="E9772" i="17"/>
  <c r="E9733" i="17"/>
  <c r="E9758" i="17"/>
  <c r="E9804" i="17"/>
  <c r="E9761" i="17"/>
  <c r="E9798" i="17"/>
  <c r="E9690" i="17"/>
  <c r="E9771" i="17"/>
  <c r="E9770" i="17"/>
  <c r="E9794" i="17"/>
  <c r="E9714" i="17"/>
  <c r="E9762" i="17"/>
  <c r="E9766" i="17"/>
  <c r="E9795" i="17"/>
  <c r="E9796" i="17"/>
  <c r="E9773" i="17"/>
  <c r="E9767" i="17"/>
  <c r="E9774" i="17"/>
  <c r="E9764" i="17"/>
  <c r="E9793" i="17"/>
  <c r="E9686" i="17"/>
  <c r="E9763" i="17"/>
  <c r="E9765" i="17"/>
  <c r="E9784" i="17"/>
  <c r="E9726" i="17"/>
  <c r="E9769" i="17"/>
  <c r="E9791" i="17"/>
  <c r="E9792" i="17"/>
  <c r="E9759" i="17"/>
  <c r="E9760" i="17"/>
  <c r="E9780" i="17"/>
  <c r="E9717" i="17"/>
  <c r="D9472" i="17"/>
  <c r="D9474" i="17"/>
  <c r="D9478" i="17"/>
  <c r="D9486" i="17"/>
  <c r="D9521" i="17"/>
  <c r="D9539" i="17"/>
  <c r="D9544" i="17"/>
  <c r="D9549" i="17"/>
  <c r="D9450" i="17"/>
  <c r="D9453" i="17"/>
  <c r="D9455" i="17"/>
  <c r="D9457" i="17"/>
  <c r="D9460" i="17"/>
  <c r="D9464" i="17"/>
  <c r="D9466" i="17"/>
  <c r="D9470" i="17"/>
  <c r="D9493" i="17"/>
  <c r="D9501" i="17"/>
  <c r="D9509" i="17"/>
  <c r="D9517" i="17"/>
  <c r="D9519" i="17"/>
  <c r="D9526" i="17"/>
  <c r="D9529" i="17"/>
  <c r="D9547" i="17"/>
  <c r="D9447" i="17"/>
  <c r="D9462" i="17"/>
  <c r="D9485" i="17"/>
  <c r="D9491" i="17"/>
  <c r="D9499" i="17"/>
  <c r="D9507" i="17"/>
  <c r="D9515" i="17"/>
  <c r="D9534" i="17"/>
  <c r="D9537" i="17"/>
  <c r="D9456" i="17"/>
  <c r="D9458" i="17"/>
  <c r="D9477" i="17"/>
  <c r="D9483" i="17"/>
  <c r="D9495" i="17"/>
  <c r="D9497" i="17"/>
  <c r="D9503" i="17"/>
  <c r="D9505" i="17"/>
  <c r="D9511" i="17"/>
  <c r="D9513" i="17"/>
  <c r="D9520" i="17"/>
  <c r="D9522" i="17"/>
  <c r="D9524" i="17"/>
  <c r="D9527" i="17"/>
  <c r="D9542" i="17"/>
  <c r="D9545" i="17"/>
  <c r="D9449" i="17"/>
  <c r="D9469" i="17"/>
  <c r="D9475" i="17"/>
  <c r="D9487" i="17"/>
  <c r="D9489" i="17"/>
  <c r="D9492" i="17"/>
  <c r="D9500" i="17"/>
  <c r="D9508" i="17"/>
  <c r="D9516" i="17"/>
  <c r="D9530" i="17"/>
  <c r="D9532" i="17"/>
  <c r="D9535" i="17"/>
  <c r="D9448" i="17"/>
  <c r="D9451" i="17"/>
  <c r="D9454" i="17"/>
  <c r="D9461" i="17"/>
  <c r="D9467" i="17"/>
  <c r="D9479" i="17"/>
  <c r="D9481" i="17"/>
  <c r="D9484" i="17"/>
  <c r="D9496" i="17"/>
  <c r="D9498" i="17"/>
  <c r="D9504" i="17"/>
  <c r="D9506" i="17"/>
  <c r="D9512" i="17"/>
  <c r="D9514" i="17"/>
  <c r="D9525" i="17"/>
  <c r="D9528" i="17"/>
  <c r="D9471" i="17"/>
  <c r="D9473" i="17"/>
  <c r="D9476" i="17"/>
  <c r="D9488" i="17"/>
  <c r="D9490" i="17"/>
  <c r="D9518" i="17"/>
  <c r="D9523" i="17"/>
  <c r="D9533" i="17"/>
  <c r="D9536" i="17"/>
  <c r="D9452" i="17"/>
  <c r="D9459" i="17"/>
  <c r="D9463" i="17"/>
  <c r="D9465" i="17"/>
  <c r="D9468" i="17"/>
  <c r="D9480" i="17"/>
  <c r="D9482" i="17"/>
  <c r="D9494" i="17"/>
  <c r="D9502" i="17"/>
  <c r="D9510" i="17"/>
  <c r="D9531" i="17"/>
  <c r="D9541" i="17"/>
  <c r="D9538" i="17"/>
  <c r="D9552" i="17"/>
  <c r="D9560" i="17"/>
  <c r="D9563" i="17"/>
  <c r="D9574" i="17"/>
  <c r="D9602" i="17"/>
  <c r="D9605" i="17"/>
  <c r="D9543" i="17"/>
  <c r="D9548" i="17"/>
  <c r="D9558" i="17"/>
  <c r="D9570" i="17"/>
  <c r="D9572" i="17"/>
  <c r="D9577" i="17"/>
  <c r="D9582" i="17"/>
  <c r="D9584" i="17"/>
  <c r="D9587" i="17"/>
  <c r="D9592" i="17"/>
  <c r="D9595" i="17"/>
  <c r="D9600" i="17"/>
  <c r="D9612" i="17"/>
  <c r="D9632" i="17"/>
  <c r="D9637" i="17"/>
  <c r="D9653" i="17"/>
  <c r="D9553" i="17"/>
  <c r="D9556" i="17"/>
  <c r="D9561" i="17"/>
  <c r="D9575" i="17"/>
  <c r="D9580" i="17"/>
  <c r="D9590" i="17"/>
  <c r="D9598" i="17"/>
  <c r="D9603" i="17"/>
  <c r="D9608" i="17"/>
  <c r="D9610" i="17"/>
  <c r="D9557" i="17"/>
  <c r="D9559" i="17"/>
  <c r="D9573" i="17"/>
  <c r="D9578" i="17"/>
  <c r="D9585" i="17"/>
  <c r="D9593" i="17"/>
  <c r="D9601" i="17"/>
  <c r="D9606" i="17"/>
  <c r="D9613" i="17"/>
  <c r="D9620" i="17"/>
  <c r="D9633" i="17"/>
  <c r="D9638" i="17"/>
  <c r="D9640" i="17"/>
  <c r="D9651" i="17"/>
  <c r="D9554" i="17"/>
  <c r="D9568" i="17"/>
  <c r="D9571" i="17"/>
  <c r="D9588" i="17"/>
  <c r="D9596" i="17"/>
  <c r="D9609" i="17"/>
  <c r="D9611" i="17"/>
  <c r="D9616" i="17"/>
  <c r="D9618" i="17"/>
  <c r="D9642" i="17"/>
  <c r="D9550" i="17"/>
  <c r="D9555" i="17"/>
  <c r="D9562" i="17"/>
  <c r="D9564" i="17"/>
  <c r="D9566" i="17"/>
  <c r="D9579" i="17"/>
  <c r="D9591" i="17"/>
  <c r="D9599" i="17"/>
  <c r="D9604" i="17"/>
  <c r="D9614" i="17"/>
  <c r="D9621" i="17"/>
  <c r="D9628" i="17"/>
  <c r="D9631" i="17"/>
  <c r="D9641" i="17"/>
  <c r="D9540" i="17"/>
  <c r="D9551" i="17"/>
  <c r="D9569" i="17"/>
  <c r="D9581" i="17"/>
  <c r="D9607" i="17"/>
  <c r="D9617" i="17"/>
  <c r="D9619" i="17"/>
  <c r="D9624" i="17"/>
  <c r="D9626" i="17"/>
  <c r="D9643" i="17"/>
  <c r="D9645" i="17"/>
  <c r="D9650" i="17"/>
  <c r="D9565" i="17"/>
  <c r="D9635" i="17"/>
  <c r="D9661" i="17"/>
  <c r="D9666" i="17"/>
  <c r="D9675" i="17"/>
  <c r="D9679" i="17"/>
  <c r="D9685" i="17"/>
  <c r="D9546" i="17"/>
  <c r="D9634" i="17"/>
  <c r="D9656" i="17"/>
  <c r="D9670" i="17"/>
  <c r="D9673" i="17"/>
  <c r="D9629" i="17"/>
  <c r="D9659" i="17"/>
  <c r="D9663" i="17"/>
  <c r="D9676" i="17"/>
  <c r="D9680" i="17"/>
  <c r="D9683" i="17"/>
  <c r="D9576" i="17"/>
  <c r="D9630" i="17"/>
  <c r="D9644" i="17"/>
  <c r="D9657" i="17"/>
  <c r="D9669" i="17"/>
  <c r="D9674" i="17"/>
  <c r="D9594" i="17"/>
  <c r="D9639" i="17"/>
  <c r="D9654" i="17"/>
  <c r="D9660" i="17"/>
  <c r="D9664" i="17"/>
  <c r="D9678" i="17"/>
  <c r="D9681" i="17"/>
  <c r="D9684" i="17"/>
  <c r="D9567" i="17"/>
  <c r="D9597" i="17"/>
  <c r="D9615" i="17"/>
  <c r="D9625" i="17"/>
  <c r="D9627" i="17"/>
  <c r="D9649" i="17"/>
  <c r="D9652" i="17"/>
  <c r="D9658" i="17"/>
  <c r="D9667" i="17"/>
  <c r="D9671" i="17"/>
  <c r="D9583" i="17"/>
  <c r="D9586" i="17"/>
  <c r="D9622" i="17"/>
  <c r="D9646" i="17"/>
  <c r="D9648" i="17"/>
  <c r="D9662" i="17"/>
  <c r="D9665" i="17"/>
  <c r="D9677" i="17"/>
  <c r="D9682" i="17"/>
  <c r="D9589" i="17"/>
  <c r="D9623" i="17"/>
  <c r="D9636" i="17"/>
  <c r="D9647" i="17"/>
  <c r="D9655" i="17"/>
  <c r="D9668" i="17"/>
  <c r="D9672" i="17"/>
  <c r="E9452" i="17"/>
  <c r="E9459" i="17"/>
  <c r="E9463" i="17"/>
  <c r="E9465" i="17"/>
  <c r="E9468" i="17"/>
  <c r="E9480" i="17"/>
  <c r="E9482" i="17"/>
  <c r="E9494" i="17"/>
  <c r="E9502" i="17"/>
  <c r="E9510" i="17"/>
  <c r="E9531" i="17"/>
  <c r="E9541" i="17"/>
  <c r="E9551" i="17"/>
  <c r="E9472" i="17"/>
  <c r="E9474" i="17"/>
  <c r="E9478" i="17"/>
  <c r="E9486" i="17"/>
  <c r="E9521" i="17"/>
  <c r="E9539" i="17"/>
  <c r="E9544" i="17"/>
  <c r="E9450" i="17"/>
  <c r="E9453" i="17"/>
  <c r="E9455" i="17"/>
  <c r="E9457" i="17"/>
  <c r="E9460" i="17"/>
  <c r="E9464" i="17"/>
  <c r="E9466" i="17"/>
  <c r="E9470" i="17"/>
  <c r="E9493" i="17"/>
  <c r="E9501" i="17"/>
  <c r="E9509" i="17"/>
  <c r="E9517" i="17"/>
  <c r="E9519" i="17"/>
  <c r="E9526" i="17"/>
  <c r="E9529" i="17"/>
  <c r="E9547" i="17"/>
  <c r="E9554" i="17"/>
  <c r="E9556" i="17"/>
  <c r="E9447" i="17"/>
  <c r="E9462" i="17"/>
  <c r="E9485" i="17"/>
  <c r="E9491" i="17"/>
  <c r="E9499" i="17"/>
  <c r="E9507" i="17"/>
  <c r="E9515" i="17"/>
  <c r="E9534" i="17"/>
  <c r="E9537" i="17"/>
  <c r="E9456" i="17"/>
  <c r="E9458" i="17"/>
  <c r="E9477" i="17"/>
  <c r="E9483" i="17"/>
  <c r="E9495" i="17"/>
  <c r="E9497" i="17"/>
  <c r="E9503" i="17"/>
  <c r="E9505" i="17"/>
  <c r="E9511" i="17"/>
  <c r="E9513" i="17"/>
  <c r="E9520" i="17"/>
  <c r="E9522" i="17"/>
  <c r="E9524" i="17"/>
  <c r="E9527" i="17"/>
  <c r="E9542" i="17"/>
  <c r="E9545" i="17"/>
  <c r="E9449" i="17"/>
  <c r="E9469" i="17"/>
  <c r="E9475" i="17"/>
  <c r="E9487" i="17"/>
  <c r="E9489" i="17"/>
  <c r="E9492" i="17"/>
  <c r="E9500" i="17"/>
  <c r="E9508" i="17"/>
  <c r="E9516" i="17"/>
  <c r="E9530" i="17"/>
  <c r="E9532" i="17"/>
  <c r="E9535" i="17"/>
  <c r="E9448" i="17"/>
  <c r="E9451" i="17"/>
  <c r="E9454" i="17"/>
  <c r="E9461" i="17"/>
  <c r="E9467" i="17"/>
  <c r="E9479" i="17"/>
  <c r="E9481" i="17"/>
  <c r="E9484" i="17"/>
  <c r="E9496" i="17"/>
  <c r="E9498" i="17"/>
  <c r="E9504" i="17"/>
  <c r="E9506" i="17"/>
  <c r="E9512" i="17"/>
  <c r="E9514" i="17"/>
  <c r="E9525" i="17"/>
  <c r="E9528" i="17"/>
  <c r="E9538" i="17"/>
  <c r="E9471" i="17"/>
  <c r="E9473" i="17"/>
  <c r="E9476" i="17"/>
  <c r="E9488" i="17"/>
  <c r="E9490" i="17"/>
  <c r="E9518" i="17"/>
  <c r="E9523" i="17"/>
  <c r="E9533" i="17"/>
  <c r="E9536" i="17"/>
  <c r="E9546" i="17"/>
  <c r="E9565" i="17"/>
  <c r="E9567" i="17"/>
  <c r="E9576" i="17"/>
  <c r="E9583" i="17"/>
  <c r="E9586" i="17"/>
  <c r="E9589" i="17"/>
  <c r="E9594" i="17"/>
  <c r="E9597" i="17"/>
  <c r="E9552" i="17"/>
  <c r="E9560" i="17"/>
  <c r="E9563" i="17"/>
  <c r="E9574" i="17"/>
  <c r="E9602" i="17"/>
  <c r="E9605" i="17"/>
  <c r="E9615" i="17"/>
  <c r="E9625" i="17"/>
  <c r="E9627" i="17"/>
  <c r="E9634" i="17"/>
  <c r="E9647" i="17"/>
  <c r="E9543" i="17"/>
  <c r="E9548" i="17"/>
  <c r="E9549" i="17"/>
  <c r="E9558" i="17"/>
  <c r="E9570" i="17"/>
  <c r="E9572" i="17"/>
  <c r="E9577" i="17"/>
  <c r="E9582" i="17"/>
  <c r="E9584" i="17"/>
  <c r="E9587" i="17"/>
  <c r="E9592" i="17"/>
  <c r="E9595" i="17"/>
  <c r="E9600" i="17"/>
  <c r="E9612" i="17"/>
  <c r="E9553" i="17"/>
  <c r="E9561" i="17"/>
  <c r="E9575" i="17"/>
  <c r="E9580" i="17"/>
  <c r="E9590" i="17"/>
  <c r="E9598" i="17"/>
  <c r="E9603" i="17"/>
  <c r="E9608" i="17"/>
  <c r="E9610" i="17"/>
  <c r="E9623" i="17"/>
  <c r="E9630" i="17"/>
  <c r="E9635" i="17"/>
  <c r="E9644" i="17"/>
  <c r="E9648" i="17"/>
  <c r="E9557" i="17"/>
  <c r="E9559" i="17"/>
  <c r="E9573" i="17"/>
  <c r="E9578" i="17"/>
  <c r="E9585" i="17"/>
  <c r="E9593" i="17"/>
  <c r="E9601" i="17"/>
  <c r="E9606" i="17"/>
  <c r="E9613" i="17"/>
  <c r="E9620" i="17"/>
  <c r="E9633" i="17"/>
  <c r="E9638" i="17"/>
  <c r="E9640" i="17"/>
  <c r="E9568" i="17"/>
  <c r="E9571" i="17"/>
  <c r="E9588" i="17"/>
  <c r="E9596" i="17"/>
  <c r="E9609" i="17"/>
  <c r="E9611" i="17"/>
  <c r="E9616" i="17"/>
  <c r="E9618" i="17"/>
  <c r="E9642" i="17"/>
  <c r="E9646" i="17"/>
  <c r="E9649" i="17"/>
  <c r="E9550" i="17"/>
  <c r="E9555" i="17"/>
  <c r="E9562" i="17"/>
  <c r="E9564" i="17"/>
  <c r="E9566" i="17"/>
  <c r="E9579" i="17"/>
  <c r="E9591" i="17"/>
  <c r="E9599" i="17"/>
  <c r="E9604" i="17"/>
  <c r="E9614" i="17"/>
  <c r="E9621" i="17"/>
  <c r="E9628" i="17"/>
  <c r="E9631" i="17"/>
  <c r="E9641" i="17"/>
  <c r="E9652" i="17"/>
  <c r="E9569" i="17"/>
  <c r="E9636" i="17"/>
  <c r="E9637" i="17"/>
  <c r="E9653" i="17"/>
  <c r="E9655" i="17"/>
  <c r="E9668" i="17"/>
  <c r="E9672" i="17"/>
  <c r="E9661" i="17"/>
  <c r="E9666" i="17"/>
  <c r="E9675" i="17"/>
  <c r="E9679" i="17"/>
  <c r="E9685" i="17"/>
  <c r="E9643" i="17"/>
  <c r="E9656" i="17"/>
  <c r="E9670" i="17"/>
  <c r="E9673" i="17"/>
  <c r="E9540" i="17"/>
  <c r="E9617" i="17"/>
  <c r="E9619" i="17"/>
  <c r="E9629" i="17"/>
  <c r="E9632" i="17"/>
  <c r="E9645" i="17"/>
  <c r="E9659" i="17"/>
  <c r="E9663" i="17"/>
  <c r="E9676" i="17"/>
  <c r="E9680" i="17"/>
  <c r="E9683" i="17"/>
  <c r="E9650" i="17"/>
  <c r="E9657" i="17"/>
  <c r="E9669" i="17"/>
  <c r="E9674" i="17"/>
  <c r="E9639" i="17"/>
  <c r="E9654" i="17"/>
  <c r="E9660" i="17"/>
  <c r="E9664" i="17"/>
  <c r="E9678" i="17"/>
  <c r="E9681" i="17"/>
  <c r="E9684" i="17"/>
  <c r="E9607" i="17"/>
  <c r="E9624" i="17"/>
  <c r="E9626" i="17"/>
  <c r="E9651" i="17"/>
  <c r="E9658" i="17"/>
  <c r="E9667" i="17"/>
  <c r="E9671" i="17"/>
  <c r="E9581" i="17"/>
  <c r="E9622" i="17"/>
  <c r="E9662" i="17"/>
  <c r="E9665" i="17"/>
  <c r="E9677" i="17"/>
  <c r="E9682" i="17"/>
  <c r="D9320" i="17"/>
  <c r="D9321" i="17"/>
  <c r="D9329" i="17"/>
  <c r="D9337" i="17"/>
  <c r="D9345" i="17"/>
  <c r="D9353" i="17"/>
  <c r="D9361" i="17"/>
  <c r="D9369" i="17"/>
  <c r="D9377" i="17"/>
  <c r="D9385" i="17"/>
  <c r="D9393" i="17"/>
  <c r="D9401" i="17"/>
  <c r="D9409" i="17"/>
  <c r="D9417" i="17"/>
  <c r="D9319" i="17"/>
  <c r="D9328" i="17"/>
  <c r="D9336" i="17"/>
  <c r="D9344" i="17"/>
  <c r="D9352" i="17"/>
  <c r="D9360" i="17"/>
  <c r="D9368" i="17"/>
  <c r="D9376" i="17"/>
  <c r="D9384" i="17"/>
  <c r="D9392" i="17"/>
  <c r="D9400" i="17"/>
  <c r="D9408" i="17"/>
  <c r="D9327" i="17"/>
  <c r="D9335" i="17"/>
  <c r="D9343" i="17"/>
  <c r="D9351" i="17"/>
  <c r="D9359" i="17"/>
  <c r="D9367" i="17"/>
  <c r="D9375" i="17"/>
  <c r="D9383" i="17"/>
  <c r="D9391" i="17"/>
  <c r="D9399" i="17"/>
  <c r="D9407" i="17"/>
  <c r="D9415" i="17"/>
  <c r="D9326" i="17"/>
  <c r="D9334" i="17"/>
  <c r="D9342" i="17"/>
  <c r="D9350" i="17"/>
  <c r="D9358" i="17"/>
  <c r="D9366" i="17"/>
  <c r="D9374" i="17"/>
  <c r="D9382" i="17"/>
  <c r="D9390" i="17"/>
  <c r="D9398" i="17"/>
  <c r="D9406" i="17"/>
  <c r="D9414" i="17"/>
  <c r="D9325" i="17"/>
  <c r="D9333" i="17"/>
  <c r="D9341" i="17"/>
  <c r="D9349" i="17"/>
  <c r="D9357" i="17"/>
  <c r="D9365" i="17"/>
  <c r="D9373" i="17"/>
  <c r="D9381" i="17"/>
  <c r="D9389" i="17"/>
  <c r="D9397" i="17"/>
  <c r="D9405" i="17"/>
  <c r="D9413" i="17"/>
  <c r="D9421" i="17"/>
  <c r="D9324" i="17"/>
  <c r="D9332" i="17"/>
  <c r="D9340" i="17"/>
  <c r="D9348" i="17"/>
  <c r="D9356" i="17"/>
  <c r="D9364" i="17"/>
  <c r="D9372" i="17"/>
  <c r="D9380" i="17"/>
  <c r="D9388" i="17"/>
  <c r="D9396" i="17"/>
  <c r="D9404" i="17"/>
  <c r="D9412" i="17"/>
  <c r="D9323" i="17"/>
  <c r="D9331" i="17"/>
  <c r="D9339" i="17"/>
  <c r="D9347" i="17"/>
  <c r="D9355" i="17"/>
  <c r="D9363" i="17"/>
  <c r="D9371" i="17"/>
  <c r="D9379" i="17"/>
  <c r="D9387" i="17"/>
  <c r="D9395" i="17"/>
  <c r="D9403" i="17"/>
  <c r="D9411" i="17"/>
  <c r="D9419" i="17"/>
  <c r="D9322" i="17"/>
  <c r="D9330" i="17"/>
  <c r="D9338" i="17"/>
  <c r="D9346" i="17"/>
  <c r="D9354" i="17"/>
  <c r="D9362" i="17"/>
  <c r="D9370" i="17"/>
  <c r="D9378" i="17"/>
  <c r="D9386" i="17"/>
  <c r="D9394" i="17"/>
  <c r="D9402" i="17"/>
  <c r="D9410" i="17"/>
  <c r="D9438" i="17"/>
  <c r="D9423" i="17"/>
  <c r="D9431" i="17"/>
  <c r="D9441" i="17"/>
  <c r="D9418" i="17"/>
  <c r="D9420" i="17"/>
  <c r="D9422" i="17"/>
  <c r="D9429" i="17"/>
  <c r="D9439" i="17"/>
  <c r="D9428" i="17"/>
  <c r="D9437" i="17"/>
  <c r="D9445" i="17"/>
  <c r="D9424" i="17"/>
  <c r="D9416" i="17"/>
  <c r="D9427" i="17"/>
  <c r="D9436" i="17"/>
  <c r="D9446" i="17"/>
  <c r="D9442" i="17"/>
  <c r="D9426" i="17"/>
  <c r="D9434" i="17"/>
  <c r="D9435" i="17"/>
  <c r="D9430" i="17"/>
  <c r="D9440" i="17"/>
  <c r="D9425" i="17"/>
  <c r="D9433" i="17"/>
  <c r="D9444" i="17"/>
  <c r="D9432" i="17"/>
  <c r="D9443" i="17"/>
  <c r="E9322" i="17"/>
  <c r="E9330" i="17"/>
  <c r="E9338" i="17"/>
  <c r="E9346" i="17"/>
  <c r="E9354" i="17"/>
  <c r="E9362" i="17"/>
  <c r="E9370" i="17"/>
  <c r="E9378" i="17"/>
  <c r="E9386" i="17"/>
  <c r="E9394" i="17"/>
  <c r="E9402" i="17"/>
  <c r="E9410" i="17"/>
  <c r="E9418" i="17"/>
  <c r="E9320" i="17"/>
  <c r="E9321" i="17"/>
  <c r="E9329" i="17"/>
  <c r="E9337" i="17"/>
  <c r="E9345" i="17"/>
  <c r="E9353" i="17"/>
  <c r="E9361" i="17"/>
  <c r="E9369" i="17"/>
  <c r="E9377" i="17"/>
  <c r="E9385" i="17"/>
  <c r="E9393" i="17"/>
  <c r="E9401" i="17"/>
  <c r="E9409" i="17"/>
  <c r="E9319" i="17"/>
  <c r="E9328" i="17"/>
  <c r="E9336" i="17"/>
  <c r="E9344" i="17"/>
  <c r="E9352" i="17"/>
  <c r="E9360" i="17"/>
  <c r="E9368" i="17"/>
  <c r="E9376" i="17"/>
  <c r="E9384" i="17"/>
  <c r="E9392" i="17"/>
  <c r="E9400" i="17"/>
  <c r="E9408" i="17"/>
  <c r="E9416" i="17"/>
  <c r="E9327" i="17"/>
  <c r="E9335" i="17"/>
  <c r="E9343" i="17"/>
  <c r="E9351" i="17"/>
  <c r="E9359" i="17"/>
  <c r="E9367" i="17"/>
  <c r="E9375" i="17"/>
  <c r="E9383" i="17"/>
  <c r="E9391" i="17"/>
  <c r="E9399" i="17"/>
  <c r="E9407" i="17"/>
  <c r="E9415" i="17"/>
  <c r="E9326" i="17"/>
  <c r="E9334" i="17"/>
  <c r="E9342" i="17"/>
  <c r="E9350" i="17"/>
  <c r="E9358" i="17"/>
  <c r="E9366" i="17"/>
  <c r="E9374" i="17"/>
  <c r="E9382" i="17"/>
  <c r="E9390" i="17"/>
  <c r="E9398" i="17"/>
  <c r="E9406" i="17"/>
  <c r="E9414" i="17"/>
  <c r="E9422" i="17"/>
  <c r="E9325" i="17"/>
  <c r="E9333" i="17"/>
  <c r="E9341" i="17"/>
  <c r="E9349" i="17"/>
  <c r="E9357" i="17"/>
  <c r="E9365" i="17"/>
  <c r="E9373" i="17"/>
  <c r="E9381" i="17"/>
  <c r="E9389" i="17"/>
  <c r="E9397" i="17"/>
  <c r="E9405" i="17"/>
  <c r="E9413" i="17"/>
  <c r="E9324" i="17"/>
  <c r="E9332" i="17"/>
  <c r="E9340" i="17"/>
  <c r="E9348" i="17"/>
  <c r="E9356" i="17"/>
  <c r="E9364" i="17"/>
  <c r="E9372" i="17"/>
  <c r="E9380" i="17"/>
  <c r="E9388" i="17"/>
  <c r="E9396" i="17"/>
  <c r="E9404" i="17"/>
  <c r="E9412" i="17"/>
  <c r="E9420" i="17"/>
  <c r="E9323" i="17"/>
  <c r="E9331" i="17"/>
  <c r="E9339" i="17"/>
  <c r="E9347" i="17"/>
  <c r="E9355" i="17"/>
  <c r="E9363" i="17"/>
  <c r="E9371" i="17"/>
  <c r="E9379" i="17"/>
  <c r="E9387" i="17"/>
  <c r="E9395" i="17"/>
  <c r="E9403" i="17"/>
  <c r="E9411" i="17"/>
  <c r="E9444" i="17"/>
  <c r="E9441" i="17"/>
  <c r="E9424" i="17"/>
  <c r="E9432" i="17"/>
  <c r="E9442" i="17"/>
  <c r="E9443" i="17"/>
  <c r="E9423" i="17"/>
  <c r="E9431" i="17"/>
  <c r="E9430" i="17"/>
  <c r="E9429" i="17"/>
  <c r="E9438" i="17"/>
  <c r="E9439" i="17"/>
  <c r="E9440" i="17"/>
  <c r="E9428" i="17"/>
  <c r="E9437" i="17"/>
  <c r="E9436" i="17"/>
  <c r="E9425" i="17"/>
  <c r="E9433" i="17"/>
  <c r="E9427" i="17"/>
  <c r="E9446" i="17"/>
  <c r="E9417" i="17"/>
  <c r="E9419" i="17"/>
  <c r="E9421" i="17"/>
  <c r="E9426" i="17"/>
  <c r="E9434" i="17"/>
  <c r="E9435" i="17"/>
  <c r="E9445" i="17"/>
  <c r="E9221" i="17"/>
  <c r="E9225" i="17"/>
  <c r="E9227" i="17"/>
  <c r="E9234" i="17"/>
  <c r="E9248" i="17"/>
  <c r="E9255" i="17"/>
  <c r="E9259" i="17"/>
  <c r="E9262" i="17"/>
  <c r="E9269" i="17"/>
  <c r="E9273" i="17"/>
  <c r="E9280" i="17"/>
  <c r="E9282" i="17"/>
  <c r="E9302" i="17"/>
  <c r="E9306" i="17"/>
  <c r="E9231" i="17"/>
  <c r="E9238" i="17"/>
  <c r="E9245" i="17"/>
  <c r="E9277" i="17"/>
  <c r="E9286" i="17"/>
  <c r="E9292" i="17"/>
  <c r="E9296" i="17"/>
  <c r="E9299" i="17"/>
  <c r="E9310" i="17"/>
  <c r="E9314" i="17"/>
  <c r="E9318" i="17"/>
  <c r="E9254" i="17"/>
  <c r="E9272" i="17"/>
  <c r="E9222" i="17"/>
  <c r="E9228" i="17"/>
  <c r="E9235" i="17"/>
  <c r="E9242" i="17"/>
  <c r="E9249" i="17"/>
  <c r="E9252" i="17"/>
  <c r="E9256" i="17"/>
  <c r="E9263" i="17"/>
  <c r="E9266" i="17"/>
  <c r="E9270" i="17"/>
  <c r="E9274" i="17"/>
  <c r="E9283" i="17"/>
  <c r="E9303" i="17"/>
  <c r="E9247" i="17"/>
  <c r="E9217" i="17"/>
  <c r="E9219" i="17"/>
  <c r="E9232" i="17"/>
  <c r="E9239" i="17"/>
  <c r="E9260" i="17"/>
  <c r="E9281" i="17"/>
  <c r="E9287" i="17"/>
  <c r="E9290" i="17"/>
  <c r="E9293" i="17"/>
  <c r="E9297" i="17"/>
  <c r="E9307" i="17"/>
  <c r="E9311" i="17"/>
  <c r="E9315" i="17"/>
  <c r="E9316" i="17"/>
  <c r="E9224" i="17"/>
  <c r="E9265" i="17"/>
  <c r="E9223" i="17"/>
  <c r="E9226" i="17"/>
  <c r="E9243" i="17"/>
  <c r="E9246" i="17"/>
  <c r="E9250" i="17"/>
  <c r="E9253" i="17"/>
  <c r="E9257" i="17"/>
  <c r="E9264" i="17"/>
  <c r="E9267" i="17"/>
  <c r="E9271" i="17"/>
  <c r="E9275" i="17"/>
  <c r="E9278" i="17"/>
  <c r="E9284" i="17"/>
  <c r="E9300" i="17"/>
  <c r="E9304" i="17"/>
  <c r="E9220" i="17"/>
  <c r="E9229" i="17"/>
  <c r="E9233" i="17"/>
  <c r="E9236" i="17"/>
  <c r="E9240" i="17"/>
  <c r="E9261" i="17"/>
  <c r="E9288" i="17"/>
  <c r="E9294" i="17"/>
  <c r="E9308" i="17"/>
  <c r="E9312" i="17"/>
  <c r="E9258" i="17"/>
  <c r="E9268" i="17"/>
  <c r="E9218" i="17"/>
  <c r="E9230" i="17"/>
  <c r="E9237" i="17"/>
  <c r="E9241" i="17"/>
  <c r="E9244" i="17"/>
  <c r="E9251" i="17"/>
  <c r="E9276" i="17"/>
  <c r="E9285" i="17"/>
  <c r="E9289" i="17"/>
  <c r="E9295" i="17"/>
  <c r="E9309" i="17"/>
  <c r="E9313" i="17"/>
  <c r="E9317" i="17"/>
  <c r="E9298" i="17"/>
  <c r="E9305" i="17"/>
  <c r="E9301" i="17"/>
  <c r="E9291" i="17"/>
  <c r="E9279" i="17"/>
  <c r="D9231" i="17"/>
  <c r="D9238" i="17"/>
  <c r="D9245" i="17"/>
  <c r="D9277" i="17"/>
  <c r="D9286" i="17"/>
  <c r="D9292" i="17"/>
  <c r="D9296" i="17"/>
  <c r="D9299" i="17"/>
  <c r="D9318" i="17"/>
  <c r="D9251" i="17"/>
  <c r="D9222" i="17"/>
  <c r="D9228" i="17"/>
  <c r="D9235" i="17"/>
  <c r="D9242" i="17"/>
  <c r="D9249" i="17"/>
  <c r="D9252" i="17"/>
  <c r="D9256" i="17"/>
  <c r="D9263" i="17"/>
  <c r="D9266" i="17"/>
  <c r="D9270" i="17"/>
  <c r="D9274" i="17"/>
  <c r="D9283" i="17"/>
  <c r="D9303" i="17"/>
  <c r="D9237" i="17"/>
  <c r="D9217" i="17"/>
  <c r="D9219" i="17"/>
  <c r="D9232" i="17"/>
  <c r="D9239" i="17"/>
  <c r="D9260" i="17"/>
  <c r="D9281" i="17"/>
  <c r="D9287" i="17"/>
  <c r="D9290" i="17"/>
  <c r="D9293" i="17"/>
  <c r="D9297" i="17"/>
  <c r="D9307" i="17"/>
  <c r="D9311" i="17"/>
  <c r="D9315" i="17"/>
  <c r="D9223" i="17"/>
  <c r="D9226" i="17"/>
  <c r="D9243" i="17"/>
  <c r="D9246" i="17"/>
  <c r="D9250" i="17"/>
  <c r="D9253" i="17"/>
  <c r="D9257" i="17"/>
  <c r="D9264" i="17"/>
  <c r="D9267" i="17"/>
  <c r="D9271" i="17"/>
  <c r="D9275" i="17"/>
  <c r="D9278" i="17"/>
  <c r="D9284" i="17"/>
  <c r="D9300" i="17"/>
  <c r="D9304" i="17"/>
  <c r="D9218" i="17"/>
  <c r="D9230" i="17"/>
  <c r="D9241" i="17"/>
  <c r="D9229" i="17"/>
  <c r="D9233" i="17"/>
  <c r="D9236" i="17"/>
  <c r="D9240" i="17"/>
  <c r="D9261" i="17"/>
  <c r="D9288" i="17"/>
  <c r="D9294" i="17"/>
  <c r="D9308" i="17"/>
  <c r="D9312" i="17"/>
  <c r="D9316" i="17"/>
  <c r="D9244" i="17"/>
  <c r="D9220" i="17"/>
  <c r="D9224" i="17"/>
  <c r="D9247" i="17"/>
  <c r="D9254" i="17"/>
  <c r="D9258" i="17"/>
  <c r="D9265" i="17"/>
  <c r="D9268" i="17"/>
  <c r="D9272" i="17"/>
  <c r="D9279" i="17"/>
  <c r="D9291" i="17"/>
  <c r="D9298" i="17"/>
  <c r="D9301" i="17"/>
  <c r="D9305" i="17"/>
  <c r="D9221" i="17"/>
  <c r="D9225" i="17"/>
  <c r="D9227" i="17"/>
  <c r="D9234" i="17"/>
  <c r="D9248" i="17"/>
  <c r="D9255" i="17"/>
  <c r="D9259" i="17"/>
  <c r="D9262" i="17"/>
  <c r="D9269" i="17"/>
  <c r="D9273" i="17"/>
  <c r="D9280" i="17"/>
  <c r="D9282" i="17"/>
  <c r="D9302" i="17"/>
  <c r="D9306" i="17"/>
  <c r="D9310" i="17"/>
  <c r="D9314" i="17"/>
  <c r="D9276" i="17"/>
  <c r="D9309" i="17"/>
  <c r="D9289" i="17"/>
  <c r="D9295" i="17"/>
  <c r="D9313" i="17"/>
  <c r="D9285" i="17"/>
  <c r="D9317" i="17"/>
  <c r="D9085" i="17"/>
  <c r="D9093" i="17"/>
  <c r="D9101" i="17"/>
  <c r="D9109" i="17"/>
  <c r="D9117" i="17"/>
  <c r="D9125" i="17"/>
  <c r="D9086" i="17"/>
  <c r="D9094" i="17"/>
  <c r="D9102" i="17"/>
  <c r="D9110" i="17"/>
  <c r="D9118" i="17"/>
  <c r="D9126" i="17"/>
  <c r="D9134" i="17"/>
  <c r="D9142" i="17"/>
  <c r="D9150" i="17"/>
  <c r="D9158" i="17"/>
  <c r="D9166" i="17"/>
  <c r="D9174" i="17"/>
  <c r="D9182" i="17"/>
  <c r="D9190" i="17"/>
  <c r="D9198" i="17"/>
  <c r="D9206" i="17"/>
  <c r="D9214" i="17"/>
  <c r="D9079" i="17"/>
  <c r="D9087" i="17"/>
  <c r="D9095" i="17"/>
  <c r="D9103" i="17"/>
  <c r="D9111" i="17"/>
  <c r="D9119" i="17"/>
  <c r="D9127" i="17"/>
  <c r="D9135" i="17"/>
  <c r="D9143" i="17"/>
  <c r="D9151" i="17"/>
  <c r="D9159" i="17"/>
  <c r="D9167" i="17"/>
  <c r="D9175" i="17"/>
  <c r="D9183" i="17"/>
  <c r="D9191" i="17"/>
  <c r="D9199" i="17"/>
  <c r="D9207" i="17"/>
  <c r="D9215" i="17"/>
  <c r="D9080" i="17"/>
  <c r="D9088" i="17"/>
  <c r="D9096" i="17"/>
  <c r="D9104" i="17"/>
  <c r="D9112" i="17"/>
  <c r="D9120" i="17"/>
  <c r="D9128" i="17"/>
  <c r="D9136" i="17"/>
  <c r="D9144" i="17"/>
  <c r="D9152" i="17"/>
  <c r="D9160" i="17"/>
  <c r="D9168" i="17"/>
  <c r="D9176" i="17"/>
  <c r="D9184" i="17"/>
  <c r="D9192" i="17"/>
  <c r="D9200" i="17"/>
  <c r="D9208" i="17"/>
  <c r="D9216" i="17"/>
  <c r="D9155" i="17"/>
  <c r="D9081" i="17"/>
  <c r="D9089" i="17"/>
  <c r="D9097" i="17"/>
  <c r="D9105" i="17"/>
  <c r="D9113" i="17"/>
  <c r="D9121" i="17"/>
  <c r="D9129" i="17"/>
  <c r="D9137" i="17"/>
  <c r="D9145" i="17"/>
  <c r="D9153" i="17"/>
  <c r="D9161" i="17"/>
  <c r="D9169" i="17"/>
  <c r="D9177" i="17"/>
  <c r="D9185" i="17"/>
  <c r="D9193" i="17"/>
  <c r="D9201" i="17"/>
  <c r="D9209" i="17"/>
  <c r="D9179" i="17"/>
  <c r="D9082" i="17"/>
  <c r="D9090" i="17"/>
  <c r="D9098" i="17"/>
  <c r="D9106" i="17"/>
  <c r="D9114" i="17"/>
  <c r="D9122" i="17"/>
  <c r="D9130" i="17"/>
  <c r="D9138" i="17"/>
  <c r="D9146" i="17"/>
  <c r="D9154" i="17"/>
  <c r="D9162" i="17"/>
  <c r="D9170" i="17"/>
  <c r="D9178" i="17"/>
  <c r="D9186" i="17"/>
  <c r="D9194" i="17"/>
  <c r="D9202" i="17"/>
  <c r="D9210" i="17"/>
  <c r="D9139" i="17"/>
  <c r="D9171" i="17"/>
  <c r="D9187" i="17"/>
  <c r="D9083" i="17"/>
  <c r="D9091" i="17"/>
  <c r="D9099" i="17"/>
  <c r="D9107" i="17"/>
  <c r="D9115" i="17"/>
  <c r="D9123" i="17"/>
  <c r="D9131" i="17"/>
  <c r="D9147" i="17"/>
  <c r="D9163" i="17"/>
  <c r="D9195" i="17"/>
  <c r="D9197" i="17"/>
  <c r="D9116" i="17"/>
  <c r="D9156" i="17"/>
  <c r="D9188" i="17"/>
  <c r="D9212" i="17"/>
  <c r="D9124" i="17"/>
  <c r="D9157" i="17"/>
  <c r="D9189" i="17"/>
  <c r="D9213" i="17"/>
  <c r="D9165" i="17"/>
  <c r="D9132" i="17"/>
  <c r="D9164" i="17"/>
  <c r="D9196" i="17"/>
  <c r="D9084" i="17"/>
  <c r="D9140" i="17"/>
  <c r="D9172" i="17"/>
  <c r="D9203" i="17"/>
  <c r="D9148" i="17"/>
  <c r="D9205" i="17"/>
  <c r="D9108" i="17"/>
  <c r="D9181" i="17"/>
  <c r="D9092" i="17"/>
  <c r="D9141" i="17"/>
  <c r="D9173" i="17"/>
  <c r="D9204" i="17"/>
  <c r="D9100" i="17"/>
  <c r="D9180" i="17"/>
  <c r="D9149" i="17"/>
  <c r="D9211" i="17"/>
  <c r="D9133" i="17"/>
  <c r="U9086" i="17"/>
  <c r="U9094" i="17"/>
  <c r="W9082" i="17"/>
  <c r="W9086" i="17"/>
  <c r="W9090" i="17"/>
  <c r="W9094" i="17"/>
  <c r="W9098" i="17"/>
  <c r="W9102" i="17"/>
  <c r="W9106" i="17"/>
  <c r="W9110" i="17"/>
  <c r="W9114" i="17"/>
  <c r="W9118" i="17"/>
  <c r="W9122" i="17"/>
  <c r="W9126" i="17"/>
  <c r="W9130" i="17"/>
  <c r="W9134" i="17"/>
  <c r="W9138" i="17"/>
  <c r="W9142" i="17"/>
  <c r="W9146" i="17"/>
  <c r="W9150" i="17"/>
  <c r="W9154" i="17"/>
  <c r="W9158" i="17"/>
  <c r="W9162" i="17"/>
  <c r="W9166" i="17"/>
  <c r="W9170" i="17"/>
  <c r="W9174" i="17"/>
  <c r="W9178" i="17"/>
  <c r="W9182" i="17"/>
  <c r="W9186" i="17"/>
  <c r="W9190" i="17"/>
  <c r="W9194" i="17"/>
  <c r="W9198" i="17"/>
  <c r="W9202" i="17"/>
  <c r="W9206" i="17"/>
  <c r="W9210" i="17"/>
  <c r="W9214" i="17"/>
  <c r="U9079" i="17"/>
  <c r="U9087" i="17"/>
  <c r="U9095" i="17"/>
  <c r="U9103" i="17"/>
  <c r="U9111" i="17"/>
  <c r="U9119" i="17"/>
  <c r="U9127" i="17"/>
  <c r="U9135" i="17"/>
  <c r="U9143" i="17"/>
  <c r="U9151" i="17"/>
  <c r="U9159" i="17"/>
  <c r="U9167" i="17"/>
  <c r="U9175" i="17"/>
  <c r="U9183" i="17"/>
  <c r="U9191" i="17"/>
  <c r="U9199" i="17"/>
  <c r="U9207" i="17"/>
  <c r="U9215" i="17"/>
  <c r="U9080" i="17"/>
  <c r="W9079" i="17"/>
  <c r="W9083" i="17"/>
  <c r="W9087" i="17"/>
  <c r="W9091" i="17"/>
  <c r="W9095" i="17"/>
  <c r="W9099" i="17"/>
  <c r="W9103" i="17"/>
  <c r="W9107" i="17"/>
  <c r="W9111" i="17"/>
  <c r="W9115" i="17"/>
  <c r="W9119" i="17"/>
  <c r="W9123" i="17"/>
  <c r="W9127" i="17"/>
  <c r="W9131" i="17"/>
  <c r="W9135" i="17"/>
  <c r="W9139" i="17"/>
  <c r="W9143" i="17"/>
  <c r="W9147" i="17"/>
  <c r="W9151" i="17"/>
  <c r="W9155" i="17"/>
  <c r="W9159" i="17"/>
  <c r="W9163" i="17"/>
  <c r="W9167" i="17"/>
  <c r="W9171" i="17"/>
  <c r="W9175" i="17"/>
  <c r="W9179" i="17"/>
  <c r="W9183" i="17"/>
  <c r="W9187" i="17"/>
  <c r="W9191" i="17"/>
  <c r="W9195" i="17"/>
  <c r="W9199" i="17"/>
  <c r="W9203" i="17"/>
  <c r="W9207" i="17"/>
  <c r="W9211" i="17"/>
  <c r="W9215" i="17"/>
  <c r="U9081" i="17"/>
  <c r="U9089" i="17"/>
  <c r="U9097" i="17"/>
  <c r="U9105" i="17"/>
  <c r="U9113" i="17"/>
  <c r="U9121" i="17"/>
  <c r="U9129" i="17"/>
  <c r="U9137" i="17"/>
  <c r="U9145" i="17"/>
  <c r="U9153" i="17"/>
  <c r="U9161" i="17"/>
  <c r="U9169" i="17"/>
  <c r="U9177" i="17"/>
  <c r="U9185" i="17"/>
  <c r="U9193" i="17"/>
  <c r="U9201" i="17"/>
  <c r="U9209" i="17"/>
  <c r="W9080" i="17"/>
  <c r="W9084" i="17"/>
  <c r="W9088" i="17"/>
  <c r="W9092" i="17"/>
  <c r="W9096" i="17"/>
  <c r="W9100" i="17"/>
  <c r="W9104" i="17"/>
  <c r="W9108" i="17"/>
  <c r="W9112" i="17"/>
  <c r="W9116" i="17"/>
  <c r="W9120" i="17"/>
  <c r="W9124" i="17"/>
  <c r="W9128" i="17"/>
  <c r="W9132" i="17"/>
  <c r="W9136" i="17"/>
  <c r="W9140" i="17"/>
  <c r="W9144" i="17"/>
  <c r="W9148" i="17"/>
  <c r="W9152" i="17"/>
  <c r="W9156" i="17"/>
  <c r="W9160" i="17"/>
  <c r="W9164" i="17"/>
  <c r="W9168" i="17"/>
  <c r="W9172" i="17"/>
  <c r="W9176" i="17"/>
  <c r="W9180" i="17"/>
  <c r="W9184" i="17"/>
  <c r="W9188" i="17"/>
  <c r="W9192" i="17"/>
  <c r="W9196" i="17"/>
  <c r="W9200" i="17"/>
  <c r="W9204" i="17"/>
  <c r="W9208" i="17"/>
  <c r="W9212" i="17"/>
  <c r="W9216" i="17"/>
  <c r="U9083" i="17"/>
  <c r="U9091" i="17"/>
  <c r="U9099" i="17"/>
  <c r="U9107" i="17"/>
  <c r="U9115" i="17"/>
  <c r="U9123" i="17"/>
  <c r="U9131" i="17"/>
  <c r="U9139" i="17"/>
  <c r="U9147" i="17"/>
  <c r="U9155" i="17"/>
  <c r="U9163" i="17"/>
  <c r="U9171" i="17"/>
  <c r="U9179" i="17"/>
  <c r="U9187" i="17"/>
  <c r="U9195" i="17"/>
  <c r="U9203" i="17"/>
  <c r="U9211" i="17"/>
  <c r="U9084" i="17"/>
  <c r="W9089" i="17"/>
  <c r="W9105" i="17"/>
  <c r="W9121" i="17"/>
  <c r="W9137" i="17"/>
  <c r="W9153" i="17"/>
  <c r="W9169" i="17"/>
  <c r="W9185" i="17"/>
  <c r="W9201" i="17"/>
  <c r="U9093" i="17"/>
  <c r="U9108" i="17"/>
  <c r="U9120" i="17"/>
  <c r="U9133" i="17"/>
  <c r="U9146" i="17"/>
  <c r="U9158" i="17"/>
  <c r="U9172" i="17"/>
  <c r="U9184" i="17"/>
  <c r="U9197" i="17"/>
  <c r="U9210" i="17"/>
  <c r="U9096" i="17"/>
  <c r="U9109" i="17"/>
  <c r="U9122" i="17"/>
  <c r="U9134" i="17"/>
  <c r="U9148" i="17"/>
  <c r="U9160" i="17"/>
  <c r="U9173" i="17"/>
  <c r="U9186" i="17"/>
  <c r="U9198" i="17"/>
  <c r="U9212" i="17"/>
  <c r="W9093" i="17"/>
  <c r="W9109" i="17"/>
  <c r="W9125" i="17"/>
  <c r="W9141" i="17"/>
  <c r="W9157" i="17"/>
  <c r="W9173" i="17"/>
  <c r="W9189" i="17"/>
  <c r="W9205" i="17"/>
  <c r="U9098" i="17"/>
  <c r="U9110" i="17"/>
  <c r="U9124" i="17"/>
  <c r="U9136" i="17"/>
  <c r="U9149" i="17"/>
  <c r="U9162" i="17"/>
  <c r="U9174" i="17"/>
  <c r="U9188" i="17"/>
  <c r="U9200" i="17"/>
  <c r="U9213" i="17"/>
  <c r="U9082" i="17"/>
  <c r="U9100" i="17"/>
  <c r="U9112" i="17"/>
  <c r="U9125" i="17"/>
  <c r="U9138" i="17"/>
  <c r="U9150" i="17"/>
  <c r="U9164" i="17"/>
  <c r="U9176" i="17"/>
  <c r="U9189" i="17"/>
  <c r="U9202" i="17"/>
  <c r="U9214" i="17"/>
  <c r="W9081" i="17"/>
  <c r="W9097" i="17"/>
  <c r="W9113" i="17"/>
  <c r="W9129" i="17"/>
  <c r="W9145" i="17"/>
  <c r="W9161" i="17"/>
  <c r="W9177" i="17"/>
  <c r="W9193" i="17"/>
  <c r="W9209" i="17"/>
  <c r="U9085" i="17"/>
  <c r="U9101" i="17"/>
  <c r="U9114" i="17"/>
  <c r="U9126" i="17"/>
  <c r="U9140" i="17"/>
  <c r="U9152" i="17"/>
  <c r="U9165" i="17"/>
  <c r="U9178" i="17"/>
  <c r="U9190" i="17"/>
  <c r="U9204" i="17"/>
  <c r="U9216" i="17"/>
  <c r="U9088" i="17"/>
  <c r="U9102" i="17"/>
  <c r="U9116" i="17"/>
  <c r="U9128" i="17"/>
  <c r="U9141" i="17"/>
  <c r="U9154" i="17"/>
  <c r="U9166" i="17"/>
  <c r="U9180" i="17"/>
  <c r="U9192" i="17"/>
  <c r="U9205" i="17"/>
  <c r="W9085" i="17"/>
  <c r="W9101" i="17"/>
  <c r="W9117" i="17"/>
  <c r="W9133" i="17"/>
  <c r="W9149" i="17"/>
  <c r="W9165" i="17"/>
  <c r="W9181" i="17"/>
  <c r="W9197" i="17"/>
  <c r="W9213" i="17"/>
  <c r="U9090" i="17"/>
  <c r="U9104" i="17"/>
  <c r="U9117" i="17"/>
  <c r="U9130" i="17"/>
  <c r="U9142" i="17"/>
  <c r="U9156" i="17"/>
  <c r="U9168" i="17"/>
  <c r="U9181" i="17"/>
  <c r="U9194" i="17"/>
  <c r="U9206" i="17"/>
  <c r="U9092" i="17"/>
  <c r="U9196" i="17"/>
  <c r="E9079" i="17"/>
  <c r="E9087" i="17"/>
  <c r="E9095" i="17"/>
  <c r="E9103" i="17"/>
  <c r="V9103" i="17" s="1"/>
  <c r="Z9103" i="17" s="1"/>
  <c r="AA9103" i="17" s="1"/>
  <c r="E9111" i="17"/>
  <c r="V9111" i="17" s="1"/>
  <c r="Z9111" i="17" s="1"/>
  <c r="AA9111" i="17" s="1"/>
  <c r="E9119" i="17"/>
  <c r="E9127" i="17"/>
  <c r="V9127" i="17" s="1"/>
  <c r="Z9127" i="17" s="1"/>
  <c r="AA9127" i="17" s="1"/>
  <c r="E9135" i="17"/>
  <c r="E9143" i="17"/>
  <c r="V9143" i="17" s="1"/>
  <c r="Z9143" i="17" s="1"/>
  <c r="AA9143" i="17" s="1"/>
  <c r="E9151" i="17"/>
  <c r="E9159" i="17"/>
  <c r="E9167" i="17"/>
  <c r="E9175" i="17"/>
  <c r="E9183" i="17"/>
  <c r="E9191" i="17"/>
  <c r="E9199" i="17"/>
  <c r="V9199" i="17" s="1"/>
  <c r="Z9199" i="17" s="1"/>
  <c r="AA9199" i="17" s="1"/>
  <c r="E9207" i="17"/>
  <c r="V9207" i="17" s="1"/>
  <c r="Z9207" i="17" s="1"/>
  <c r="AA9207" i="17" s="1"/>
  <c r="E9215" i="17"/>
  <c r="U9106" i="17"/>
  <c r="U9208" i="17"/>
  <c r="E9080" i="17"/>
  <c r="V9080" i="17" s="1"/>
  <c r="Z9080" i="17" s="1"/>
  <c r="AA9080" i="17" s="1"/>
  <c r="E9088" i="17"/>
  <c r="E9096" i="17"/>
  <c r="E9104" i="17"/>
  <c r="E9112" i="17"/>
  <c r="E9120" i="17"/>
  <c r="E9128" i="17"/>
  <c r="E9136" i="17"/>
  <c r="V9136" i="17" s="1"/>
  <c r="Z9136" i="17" s="1"/>
  <c r="AA9136" i="17" s="1"/>
  <c r="E9144" i="17"/>
  <c r="E9152" i="17"/>
  <c r="V9152" i="17" s="1"/>
  <c r="Z9152" i="17" s="1"/>
  <c r="AA9152" i="17" s="1"/>
  <c r="E9160" i="17"/>
  <c r="E9168" i="17"/>
  <c r="E9176" i="17"/>
  <c r="E9184" i="17"/>
  <c r="E9192" i="17"/>
  <c r="E9200" i="17"/>
  <c r="E9208" i="17"/>
  <c r="E9216" i="17"/>
  <c r="U9118" i="17"/>
  <c r="E9081" i="17"/>
  <c r="E9089" i="17"/>
  <c r="V9089" i="17" s="1"/>
  <c r="Z9089" i="17" s="1"/>
  <c r="AA9089" i="17" s="1"/>
  <c r="E9097" i="17"/>
  <c r="E9105" i="17"/>
  <c r="E9113" i="17"/>
  <c r="E9121" i="17"/>
  <c r="V9121" i="17" s="1"/>
  <c r="Z9121" i="17" s="1"/>
  <c r="AA9121" i="17" s="1"/>
  <c r="E9129" i="17"/>
  <c r="E9137" i="17"/>
  <c r="E9145" i="17"/>
  <c r="E9153" i="17"/>
  <c r="V9153" i="17" s="1"/>
  <c r="Z9153" i="17" s="1"/>
  <c r="AA9153" i="17" s="1"/>
  <c r="E9161" i="17"/>
  <c r="E9169" i="17"/>
  <c r="E9177" i="17"/>
  <c r="V9177" i="17" s="1"/>
  <c r="Z9177" i="17" s="1"/>
  <c r="AA9177" i="17" s="1"/>
  <c r="E9185" i="17"/>
  <c r="V9185" i="17" s="1"/>
  <c r="Z9185" i="17" s="1"/>
  <c r="AA9185" i="17" s="1"/>
  <c r="E9193" i="17"/>
  <c r="E9201" i="17"/>
  <c r="E9209" i="17"/>
  <c r="U9132" i="17"/>
  <c r="E9082" i="17"/>
  <c r="E9090" i="17"/>
  <c r="E9098" i="17"/>
  <c r="E9106" i="17"/>
  <c r="E9114" i="17"/>
  <c r="E9122" i="17"/>
  <c r="E9130" i="17"/>
  <c r="V9130" i="17" s="1"/>
  <c r="Z9130" i="17" s="1"/>
  <c r="AA9130" i="17" s="1"/>
  <c r="E9138" i="17"/>
  <c r="E9146" i="17"/>
  <c r="V9146" i="17" s="1"/>
  <c r="Z9146" i="17" s="1"/>
  <c r="AA9146" i="17" s="1"/>
  <c r="E9154" i="17"/>
  <c r="E9162" i="17"/>
  <c r="E9170" i="17"/>
  <c r="E9178" i="17"/>
  <c r="E9186" i="17"/>
  <c r="E9194" i="17"/>
  <c r="E9202" i="17"/>
  <c r="E9210" i="17"/>
  <c r="U9144" i="17"/>
  <c r="E9083" i="17"/>
  <c r="E9091" i="17"/>
  <c r="E9099" i="17"/>
  <c r="E9107" i="17"/>
  <c r="E9115" i="17"/>
  <c r="E9123" i="17"/>
  <c r="V9123" i="17" s="1"/>
  <c r="Z9123" i="17" s="1"/>
  <c r="AA9123" i="17" s="1"/>
  <c r="E9131" i="17"/>
  <c r="E9139" i="17"/>
  <c r="E9147" i="17"/>
  <c r="E9155" i="17"/>
  <c r="E9163" i="17"/>
  <c r="E9171" i="17"/>
  <c r="E9179" i="17"/>
  <c r="E9187" i="17"/>
  <c r="E9195" i="17"/>
  <c r="E9203" i="17"/>
  <c r="E9211" i="17"/>
  <c r="V9211" i="17" s="1"/>
  <c r="Z9211" i="17" s="1"/>
  <c r="AA9211" i="17" s="1"/>
  <c r="U9157" i="17"/>
  <c r="E9084" i="17"/>
  <c r="E9092" i="17"/>
  <c r="V9092" i="17" s="1"/>
  <c r="Z9092" i="17" s="1"/>
  <c r="AA9092" i="17" s="1"/>
  <c r="E9100" i="17"/>
  <c r="V9100" i="17" s="1"/>
  <c r="Z9100" i="17" s="1"/>
  <c r="AA9100" i="17" s="1"/>
  <c r="E9108" i="17"/>
  <c r="E9116" i="17"/>
  <c r="E9124" i="17"/>
  <c r="V9124" i="17" s="1"/>
  <c r="Z9124" i="17" s="1"/>
  <c r="AA9124" i="17" s="1"/>
  <c r="E9132" i="17"/>
  <c r="E9140" i="17"/>
  <c r="E9148" i="17"/>
  <c r="E9156" i="17"/>
  <c r="E9164" i="17"/>
  <c r="E9172" i="17"/>
  <c r="V9172" i="17" s="1"/>
  <c r="Z9172" i="17" s="1"/>
  <c r="AA9172" i="17" s="1"/>
  <c r="E9180" i="17"/>
  <c r="E9188" i="17"/>
  <c r="E9196" i="17"/>
  <c r="V9196" i="17" s="1"/>
  <c r="Z9196" i="17" s="1"/>
  <c r="AA9196" i="17" s="1"/>
  <c r="E9204" i="17"/>
  <c r="E9212" i="17"/>
  <c r="U9170" i="17"/>
  <c r="E9085" i="17"/>
  <c r="E9093" i="17"/>
  <c r="E9101" i="17"/>
  <c r="E9109" i="17"/>
  <c r="E9117" i="17"/>
  <c r="E9125" i="17"/>
  <c r="E9133" i="17"/>
  <c r="E9141" i="17"/>
  <c r="E9149" i="17"/>
  <c r="E9157" i="17"/>
  <c r="E9165" i="17"/>
  <c r="E9173" i="17"/>
  <c r="E9181" i="17"/>
  <c r="E9189" i="17"/>
  <c r="E9197" i="17"/>
  <c r="E9205" i="17"/>
  <c r="V9205" i="17" s="1"/>
  <c r="Z9205" i="17" s="1"/>
  <c r="AA9205" i="17" s="1"/>
  <c r="E9213" i="17"/>
  <c r="E9126" i="17"/>
  <c r="E9190" i="17"/>
  <c r="E9134" i="17"/>
  <c r="E9198" i="17"/>
  <c r="E9086" i="17"/>
  <c r="E9142" i="17"/>
  <c r="E9206" i="17"/>
  <c r="E9150" i="17"/>
  <c r="V9150" i="17" s="1"/>
  <c r="Z9150" i="17" s="1"/>
  <c r="AA9150" i="17" s="1"/>
  <c r="U9182" i="17"/>
  <c r="E9094" i="17"/>
  <c r="E9158" i="17"/>
  <c r="E9174" i="17"/>
  <c r="E9118" i="17"/>
  <c r="E9214" i="17"/>
  <c r="E9102" i="17"/>
  <c r="E9166" i="17"/>
  <c r="V9166" i="17" s="1"/>
  <c r="Z9166" i="17" s="1"/>
  <c r="AA9166" i="17" s="1"/>
  <c r="E9110" i="17"/>
  <c r="E9182" i="17"/>
  <c r="X2" i="17"/>
  <c r="D8975" i="17"/>
  <c r="D8980" i="17"/>
  <c r="D8982" i="17"/>
  <c r="D8993" i="17"/>
  <c r="D8996" i="17"/>
  <c r="D8998" i="17"/>
  <c r="D9004" i="17"/>
  <c r="D9007" i="17"/>
  <c r="D9008" i="17"/>
  <c r="D9014" i="17"/>
  <c r="D9018" i="17"/>
  <c r="D9030" i="17"/>
  <c r="D9031" i="17"/>
  <c r="D9032" i="17"/>
  <c r="D9046" i="17"/>
  <c r="D9054" i="17"/>
  <c r="D8970" i="17"/>
  <c r="D8987" i="17"/>
  <c r="D9001" i="17"/>
  <c r="D9006" i="17"/>
  <c r="D9013" i="17"/>
  <c r="D9029" i="17"/>
  <c r="D9035" i="17"/>
  <c r="D8972" i="17"/>
  <c r="D8974" i="17"/>
  <c r="D8979" i="17"/>
  <c r="D9010" i="17"/>
  <c r="D9017" i="17"/>
  <c r="D9028" i="17"/>
  <c r="D8984" i="17"/>
  <c r="D8989" i="17"/>
  <c r="D8995" i="17"/>
  <c r="D9003" i="17"/>
  <c r="D9022" i="17"/>
  <c r="D9023" i="17"/>
  <c r="D9024" i="17"/>
  <c r="D9040" i="17"/>
  <c r="D9042" i="17"/>
  <c r="D9050" i="17"/>
  <c r="D8971" i="17"/>
  <c r="D8976" i="17"/>
  <c r="D8981" i="17"/>
  <c r="D8986" i="17"/>
  <c r="D8997" i="17"/>
  <c r="D9005" i="17"/>
  <c r="D9009" i="17"/>
  <c r="D9012" i="17"/>
  <c r="D9021" i="17"/>
  <c r="D9027" i="17"/>
  <c r="D9033" i="17"/>
  <c r="D9039" i="17"/>
  <c r="D8978" i="17"/>
  <c r="D8983" i="17"/>
  <c r="D8992" i="17"/>
  <c r="D9020" i="17"/>
  <c r="D9026" i="17"/>
  <c r="D9038" i="17"/>
  <c r="D9047" i="17"/>
  <c r="D9049" i="17"/>
  <c r="D9055" i="17"/>
  <c r="D8973" i="17"/>
  <c r="D8985" i="17"/>
  <c r="D8991" i="17"/>
  <c r="D9000" i="17"/>
  <c r="D9011" i="17"/>
  <c r="D9015" i="17"/>
  <c r="D9016" i="17"/>
  <c r="D9037" i="17"/>
  <c r="D9044" i="17"/>
  <c r="D9052" i="17"/>
  <c r="D8977" i="17"/>
  <c r="D8994" i="17"/>
  <c r="D8999" i="17"/>
  <c r="D9043" i="17"/>
  <c r="D9057" i="17"/>
  <c r="D9059" i="17"/>
  <c r="D9062" i="17"/>
  <c r="D9069" i="17"/>
  <c r="D9074" i="17"/>
  <c r="D9077" i="17"/>
  <c r="D9019" i="17"/>
  <c r="D9025" i="17"/>
  <c r="D9051" i="17"/>
  <c r="D9064" i="17"/>
  <c r="D9067" i="17"/>
  <c r="D8990" i="17"/>
  <c r="D9041" i="17"/>
  <c r="D9061" i="17"/>
  <c r="D9066" i="17"/>
  <c r="D9076" i="17"/>
  <c r="D9070" i="17"/>
  <c r="D9034" i="17"/>
  <c r="D9036" i="17"/>
  <c r="D9045" i="17"/>
  <c r="D9048" i="17"/>
  <c r="D9071" i="17"/>
  <c r="D9073" i="17"/>
  <c r="D9056" i="17"/>
  <c r="D9053" i="17"/>
  <c r="D9058" i="17"/>
  <c r="D9068" i="17"/>
  <c r="D9075" i="17"/>
  <c r="D9060" i="17"/>
  <c r="D9002" i="17"/>
  <c r="D9063" i="17"/>
  <c r="D9065" i="17"/>
  <c r="D9078" i="17"/>
  <c r="D8988" i="17"/>
  <c r="D9072" i="17"/>
  <c r="W8971" i="17"/>
  <c r="W8973" i="17"/>
  <c r="U8975" i="17"/>
  <c r="E8977" i="17"/>
  <c r="W8978" i="17"/>
  <c r="U8983" i="17"/>
  <c r="E8988" i="17"/>
  <c r="U8988" i="17"/>
  <c r="E8990" i="17"/>
  <c r="E8994" i="17"/>
  <c r="E8999" i="17"/>
  <c r="E9002" i="17"/>
  <c r="U9008" i="17"/>
  <c r="W9009" i="17"/>
  <c r="W9016" i="17"/>
  <c r="E9019" i="17"/>
  <c r="U9021" i="17"/>
  <c r="E9025" i="17"/>
  <c r="U9026" i="17"/>
  <c r="W9027" i="17"/>
  <c r="U9032" i="17"/>
  <c r="W9033" i="17"/>
  <c r="E9036" i="17"/>
  <c r="U9039" i="17"/>
  <c r="E9041" i="17"/>
  <c r="U9041" i="17"/>
  <c r="E9043" i="17"/>
  <c r="W9044" i="17"/>
  <c r="U9049" i="17"/>
  <c r="E9051" i="17"/>
  <c r="W9052" i="17"/>
  <c r="U8970" i="17"/>
  <c r="E8975" i="17"/>
  <c r="E8980" i="17"/>
  <c r="U8980" i="17"/>
  <c r="E8982" i="17"/>
  <c r="U8982" i="17"/>
  <c r="W8983" i="17"/>
  <c r="U8985" i="17"/>
  <c r="W8988" i="17"/>
  <c r="E8993" i="17"/>
  <c r="W8994" i="17"/>
  <c r="E8996" i="17"/>
  <c r="U8996" i="17"/>
  <c r="E8998" i="17"/>
  <c r="W9002" i="17"/>
  <c r="E9004" i="17"/>
  <c r="U9004" i="17"/>
  <c r="E9007" i="17"/>
  <c r="E9008" i="17"/>
  <c r="U9011" i="17"/>
  <c r="E9014" i="17"/>
  <c r="E9018" i="17"/>
  <c r="U9020" i="17"/>
  <c r="W9021" i="17"/>
  <c r="W9022" i="17"/>
  <c r="W9023" i="17"/>
  <c r="U9025" i="17"/>
  <c r="E9030" i="17"/>
  <c r="E9031" i="17"/>
  <c r="E9032" i="17"/>
  <c r="E8970" i="17"/>
  <c r="W8970" i="17"/>
  <c r="W8975" i="17"/>
  <c r="U8977" i="17"/>
  <c r="W8980" i="17"/>
  <c r="W8985" i="17"/>
  <c r="E8987" i="17"/>
  <c r="U8990" i="17"/>
  <c r="U8991" i="17"/>
  <c r="W8996" i="17"/>
  <c r="E9001" i="17"/>
  <c r="W9004" i="17"/>
  <c r="E9006" i="17"/>
  <c r="W9008" i="17"/>
  <c r="U9010" i="17"/>
  <c r="W9011" i="17"/>
  <c r="E9013" i="17"/>
  <c r="U9014" i="17"/>
  <c r="U9015" i="17"/>
  <c r="U9019" i="17"/>
  <c r="W9020" i="17"/>
  <c r="W9026" i="17"/>
  <c r="E8972" i="17"/>
  <c r="U8972" i="17"/>
  <c r="E8974" i="17"/>
  <c r="W8977" i="17"/>
  <c r="E8979" i="17"/>
  <c r="W8982" i="17"/>
  <c r="U8984" i="17"/>
  <c r="W8991" i="17"/>
  <c r="U8998" i="17"/>
  <c r="U8999" i="17"/>
  <c r="E9010" i="17"/>
  <c r="E9017" i="17"/>
  <c r="U9018" i="17"/>
  <c r="W9019" i="17"/>
  <c r="U9024" i="17"/>
  <c r="W9025" i="17"/>
  <c r="E9028" i="17"/>
  <c r="E9034" i="17"/>
  <c r="U9036" i="17"/>
  <c r="W9037" i="17"/>
  <c r="U9042" i="17"/>
  <c r="U9043" i="17"/>
  <c r="E9045" i="17"/>
  <c r="W9046" i="17"/>
  <c r="W9048" i="17"/>
  <c r="U9050" i="17"/>
  <c r="U9051" i="17"/>
  <c r="E9053" i="17"/>
  <c r="W8972" i="17"/>
  <c r="U8974" i="17"/>
  <c r="U8976" i="17"/>
  <c r="U8981" i="17"/>
  <c r="E8984" i="17"/>
  <c r="W8984" i="17"/>
  <c r="U8987" i="17"/>
  <c r="E8989" i="17"/>
  <c r="U8989" i="17"/>
  <c r="W8990" i="17"/>
  <c r="U8993" i="17"/>
  <c r="E8995" i="17"/>
  <c r="W8999" i="17"/>
  <c r="U9001" i="17"/>
  <c r="E9003" i="17"/>
  <c r="U9006" i="17"/>
  <c r="U9007" i="17"/>
  <c r="W9010" i="17"/>
  <c r="W9014" i="17"/>
  <c r="W9015" i="17"/>
  <c r="U9017" i="17"/>
  <c r="E9022" i="17"/>
  <c r="E9023" i="17"/>
  <c r="E9024" i="17"/>
  <c r="U9030" i="17"/>
  <c r="U9031" i="17"/>
  <c r="U9035" i="17"/>
  <c r="W9036" i="17"/>
  <c r="E9040" i="17"/>
  <c r="U9040" i="17"/>
  <c r="E9042" i="17"/>
  <c r="W9043" i="17"/>
  <c r="E9050" i="17"/>
  <c r="W9051" i="17"/>
  <c r="E8971" i="17"/>
  <c r="E8976" i="17"/>
  <c r="W8976" i="17"/>
  <c r="U8979" i="17"/>
  <c r="E8981" i="17"/>
  <c r="E8986" i="17"/>
  <c r="U8986" i="17"/>
  <c r="W8987" i="17"/>
  <c r="W8989" i="17"/>
  <c r="U8992" i="17"/>
  <c r="W8993" i="17"/>
  <c r="U8995" i="17"/>
  <c r="E8997" i="17"/>
  <c r="U8997" i="17"/>
  <c r="W8998" i="17"/>
  <c r="W9001" i="17"/>
  <c r="U9003" i="17"/>
  <c r="E9005" i="17"/>
  <c r="E9009" i="17"/>
  <c r="E9012" i="17"/>
  <c r="U9013" i="17"/>
  <c r="W9018" i="17"/>
  <c r="E9021" i="17"/>
  <c r="W9024" i="17"/>
  <c r="E9027" i="17"/>
  <c r="U9029" i="17"/>
  <c r="E9033" i="17"/>
  <c r="U9034" i="17"/>
  <c r="W9035" i="17"/>
  <c r="E9039" i="17"/>
  <c r="W9040" i="17"/>
  <c r="W9042" i="17"/>
  <c r="U9045" i="17"/>
  <c r="U9047" i="17"/>
  <c r="W9050" i="17"/>
  <c r="U9053" i="17"/>
  <c r="U9055" i="17"/>
  <c r="U8973" i="17"/>
  <c r="W8974" i="17"/>
  <c r="E8978" i="17"/>
  <c r="U8978" i="17"/>
  <c r="W8979" i="17"/>
  <c r="W8981" i="17"/>
  <c r="E8983" i="17"/>
  <c r="E8992" i="17"/>
  <c r="W8992" i="17"/>
  <c r="W8995" i="17"/>
  <c r="W8997" i="17"/>
  <c r="U9000" i="17"/>
  <c r="W9003" i="17"/>
  <c r="U9005" i="17"/>
  <c r="W9006" i="17"/>
  <c r="W9007" i="17"/>
  <c r="U9009" i="17"/>
  <c r="U9012" i="17"/>
  <c r="W9013" i="17"/>
  <c r="U9016" i="17"/>
  <c r="W9017" i="17"/>
  <c r="E9020" i="17"/>
  <c r="E9026" i="17"/>
  <c r="U9028" i="17"/>
  <c r="W9029" i="17"/>
  <c r="W9030" i="17"/>
  <c r="W9031" i="17"/>
  <c r="U9033" i="17"/>
  <c r="E9038" i="17"/>
  <c r="W9045" i="17"/>
  <c r="E9047" i="17"/>
  <c r="E9049" i="17"/>
  <c r="W9053" i="17"/>
  <c r="E9055" i="17"/>
  <c r="E9057" i="17"/>
  <c r="E9029" i="17"/>
  <c r="U9038" i="17"/>
  <c r="W9060" i="17"/>
  <c r="W9065" i="17"/>
  <c r="E9072" i="17"/>
  <c r="U9074" i="17"/>
  <c r="W9075" i="17"/>
  <c r="U9077" i="17"/>
  <c r="W9000" i="17"/>
  <c r="W9058" i="17"/>
  <c r="E9065" i="17"/>
  <c r="E9000" i="17"/>
  <c r="W9038" i="17"/>
  <c r="U9044" i="17"/>
  <c r="U9048" i="17"/>
  <c r="U9057" i="17"/>
  <c r="E9059" i="17"/>
  <c r="E9062" i="17"/>
  <c r="U9062" i="17"/>
  <c r="U9064" i="17"/>
  <c r="U9067" i="17"/>
  <c r="E9069" i="17"/>
  <c r="W9070" i="17"/>
  <c r="W9072" i="17"/>
  <c r="E9074" i="17"/>
  <c r="W9061" i="17"/>
  <c r="E8973" i="17"/>
  <c r="E8985" i="17"/>
  <c r="E8991" i="17"/>
  <c r="U9002" i="17"/>
  <c r="W9034" i="17"/>
  <c r="W9041" i="17"/>
  <c r="E9044" i="17"/>
  <c r="W9047" i="17"/>
  <c r="U9052" i="17"/>
  <c r="W9057" i="17"/>
  <c r="E9064" i="17"/>
  <c r="U9066" i="17"/>
  <c r="W9067" i="17"/>
  <c r="W9074" i="17"/>
  <c r="W9054" i="17"/>
  <c r="W9078" i="17"/>
  <c r="U9022" i="17"/>
  <c r="W9032" i="17"/>
  <c r="E9035" i="17"/>
  <c r="W9039" i="17"/>
  <c r="U9046" i="17"/>
  <c r="W9049" i="17"/>
  <c r="E9052" i="17"/>
  <c r="U9059" i="17"/>
  <c r="E9061" i="17"/>
  <c r="W9062" i="17"/>
  <c r="W9064" i="17"/>
  <c r="E9066" i="17"/>
  <c r="U9069" i="17"/>
  <c r="U9071" i="17"/>
  <c r="E9076" i="17"/>
  <c r="U9076" i="17"/>
  <c r="W9077" i="17"/>
  <c r="W9012" i="17"/>
  <c r="U9027" i="17"/>
  <c r="U8971" i="17"/>
  <c r="U9023" i="17"/>
  <c r="E9046" i="17"/>
  <c r="E9048" i="17"/>
  <c r="U9054" i="17"/>
  <c r="W9055" i="17"/>
  <c r="U9058" i="17"/>
  <c r="W9059" i="17"/>
  <c r="W9066" i="17"/>
  <c r="W9069" i="17"/>
  <c r="E9071" i="17"/>
  <c r="E9073" i="17"/>
  <c r="W9076" i="17"/>
  <c r="W9005" i="17"/>
  <c r="E9015" i="17"/>
  <c r="W9068" i="17"/>
  <c r="W9073" i="17"/>
  <c r="E9078" i="17"/>
  <c r="U8994" i="17"/>
  <c r="E9037" i="17"/>
  <c r="E9054" i="17"/>
  <c r="U9056" i="17"/>
  <c r="E9058" i="17"/>
  <c r="U9061" i="17"/>
  <c r="U9063" i="17"/>
  <c r="E9068" i="17"/>
  <c r="U9068" i="17"/>
  <c r="W9071" i="17"/>
  <c r="U9073" i="17"/>
  <c r="E9075" i="17"/>
  <c r="U9078" i="17"/>
  <c r="U9037" i="17"/>
  <c r="E9063" i="17"/>
  <c r="W8986" i="17"/>
  <c r="E9011" i="17"/>
  <c r="E9016" i="17"/>
  <c r="W9028" i="17"/>
  <c r="E9056" i="17"/>
  <c r="W9056" i="17"/>
  <c r="E9060" i="17"/>
  <c r="U9060" i="17"/>
  <c r="W9063" i="17"/>
  <c r="U9065" i="17"/>
  <c r="E9067" i="17"/>
  <c r="E9070" i="17"/>
  <c r="U9070" i="17"/>
  <c r="U9072" i="17"/>
  <c r="U9075" i="17"/>
  <c r="E9077" i="17"/>
  <c r="D8784" i="17"/>
  <c r="D8788" i="17"/>
  <c r="D8792" i="17"/>
  <c r="D8796" i="17"/>
  <c r="D8800" i="17"/>
  <c r="D8804" i="17"/>
  <c r="D8808" i="17"/>
  <c r="D8812" i="17"/>
  <c r="D8816" i="17"/>
  <c r="D8820" i="17"/>
  <c r="D8824" i="17"/>
  <c r="D8828" i="17"/>
  <c r="D8832" i="17"/>
  <c r="D8836" i="17"/>
  <c r="D8840" i="17"/>
  <c r="D8844" i="17"/>
  <c r="D8848" i="17"/>
  <c r="D8852" i="17"/>
  <c r="D8856" i="17"/>
  <c r="D8860" i="17"/>
  <c r="D8864" i="17"/>
  <c r="D8868" i="17"/>
  <c r="D8872" i="17"/>
  <c r="D8876" i="17"/>
  <c r="D8880" i="17"/>
  <c r="D8884" i="17"/>
  <c r="D8888" i="17"/>
  <c r="D8892" i="17"/>
  <c r="D8896" i="17"/>
  <c r="D8900" i="17"/>
  <c r="D8904" i="17"/>
  <c r="D8908" i="17"/>
  <c r="D8912" i="17"/>
  <c r="D8916" i="17"/>
  <c r="D8920" i="17"/>
  <c r="D8924" i="17"/>
  <c r="D8928" i="17"/>
  <c r="D8932" i="17"/>
  <c r="D8936" i="17"/>
  <c r="D8940" i="17"/>
  <c r="D8944" i="17"/>
  <c r="D8948" i="17"/>
  <c r="D8952" i="17"/>
  <c r="D8956" i="17"/>
  <c r="D8960" i="17"/>
  <c r="D8964" i="17"/>
  <c r="D8968" i="17"/>
  <c r="D8781" i="17"/>
  <c r="D8785" i="17"/>
  <c r="D8789" i="17"/>
  <c r="D8793" i="17"/>
  <c r="D8797" i="17"/>
  <c r="D8801" i="17"/>
  <c r="D8805" i="17"/>
  <c r="D8809" i="17"/>
  <c r="D8813" i="17"/>
  <c r="D8817" i="17"/>
  <c r="D8821" i="17"/>
  <c r="D8825" i="17"/>
  <c r="D8829" i="17"/>
  <c r="D8833" i="17"/>
  <c r="D8837" i="17"/>
  <c r="D8841" i="17"/>
  <c r="D8845" i="17"/>
  <c r="D8849" i="17"/>
  <c r="D8853" i="17"/>
  <c r="D8857" i="17"/>
  <c r="D8861" i="17"/>
  <c r="D8865" i="17"/>
  <c r="D8869" i="17"/>
  <c r="D8873" i="17"/>
  <c r="D8877" i="17"/>
  <c r="D8881" i="17"/>
  <c r="D8885" i="17"/>
  <c r="D8889" i="17"/>
  <c r="D8893" i="17"/>
  <c r="D8897" i="17"/>
  <c r="D8901" i="17"/>
  <c r="D8905" i="17"/>
  <c r="D8909" i="17"/>
  <c r="D8913" i="17"/>
  <c r="D8917" i="17"/>
  <c r="D8921" i="17"/>
  <c r="D8925" i="17"/>
  <c r="D8929" i="17"/>
  <c r="D8933" i="17"/>
  <c r="D8937" i="17"/>
  <c r="D8941" i="17"/>
  <c r="D8945" i="17"/>
  <c r="D8949" i="17"/>
  <c r="D8953" i="17"/>
  <c r="D8957" i="17"/>
  <c r="D8961" i="17"/>
  <c r="D8965" i="17"/>
  <c r="D8969" i="17"/>
  <c r="D8782" i="17"/>
  <c r="D8786" i="17"/>
  <c r="D8790" i="17"/>
  <c r="D8794" i="17"/>
  <c r="D8798" i="17"/>
  <c r="D8802" i="17"/>
  <c r="D8806" i="17"/>
  <c r="D8810" i="17"/>
  <c r="D8814" i="17"/>
  <c r="D8818" i="17"/>
  <c r="D8822" i="17"/>
  <c r="D8826" i="17"/>
  <c r="D8830" i="17"/>
  <c r="D8834" i="17"/>
  <c r="D8838" i="17"/>
  <c r="D8842" i="17"/>
  <c r="D8846" i="17"/>
  <c r="D8850" i="17"/>
  <c r="D8854" i="17"/>
  <c r="D8858" i="17"/>
  <c r="D8862" i="17"/>
  <c r="D8866" i="17"/>
  <c r="D8870" i="17"/>
  <c r="D8874" i="17"/>
  <c r="D8878" i="17"/>
  <c r="D8882" i="17"/>
  <c r="D8886" i="17"/>
  <c r="D8890" i="17"/>
  <c r="D8894" i="17"/>
  <c r="D8898" i="17"/>
  <c r="D8902" i="17"/>
  <c r="D8906" i="17"/>
  <c r="D8910" i="17"/>
  <c r="D8914" i="17"/>
  <c r="D8918" i="17"/>
  <c r="D8922" i="17"/>
  <c r="D8926" i="17"/>
  <c r="D8930" i="17"/>
  <c r="D8934" i="17"/>
  <c r="D8938" i="17"/>
  <c r="D8942" i="17"/>
  <c r="D8946" i="17"/>
  <c r="D8950" i="17"/>
  <c r="D8954" i="17"/>
  <c r="D8958" i="17"/>
  <c r="D8962" i="17"/>
  <c r="D8966" i="17"/>
  <c r="D8791" i="17"/>
  <c r="D8807" i="17"/>
  <c r="D8823" i="17"/>
  <c r="D8839" i="17"/>
  <c r="D8855" i="17"/>
  <c r="D8871" i="17"/>
  <c r="D8887" i="17"/>
  <c r="D8903" i="17"/>
  <c r="D8919" i="17"/>
  <c r="D8935" i="17"/>
  <c r="D8951" i="17"/>
  <c r="D8967" i="17"/>
  <c r="D8803" i="17"/>
  <c r="D8851" i="17"/>
  <c r="D8899" i="17"/>
  <c r="D8963" i="17"/>
  <c r="D8795" i="17"/>
  <c r="D8811" i="17"/>
  <c r="D8827" i="17"/>
  <c r="D8843" i="17"/>
  <c r="D8859" i="17"/>
  <c r="D8875" i="17"/>
  <c r="D8891" i="17"/>
  <c r="D8907" i="17"/>
  <c r="D8923" i="17"/>
  <c r="D8939" i="17"/>
  <c r="D8955" i="17"/>
  <c r="D8819" i="17"/>
  <c r="D8867" i="17"/>
  <c r="D8915" i="17"/>
  <c r="D8947" i="17"/>
  <c r="D8783" i="17"/>
  <c r="D8799" i="17"/>
  <c r="D8815" i="17"/>
  <c r="D8831" i="17"/>
  <c r="D8847" i="17"/>
  <c r="D8863" i="17"/>
  <c r="D8879" i="17"/>
  <c r="D8895" i="17"/>
  <c r="D8911" i="17"/>
  <c r="D8927" i="17"/>
  <c r="D8943" i="17"/>
  <c r="D8959" i="17"/>
  <c r="D8787" i="17"/>
  <c r="D8835" i="17"/>
  <c r="D8883" i="17"/>
  <c r="D8931" i="17"/>
  <c r="U8781" i="17"/>
  <c r="U8783" i="17"/>
  <c r="U8786" i="17"/>
  <c r="W8787" i="17"/>
  <c r="U8789" i="17"/>
  <c r="U8791" i="17"/>
  <c r="W8792" i="17"/>
  <c r="U8796" i="17"/>
  <c r="W8797" i="17"/>
  <c r="U8799" i="17"/>
  <c r="W8800" i="17"/>
  <c r="U8804" i="17"/>
  <c r="W8805" i="17"/>
  <c r="U8807" i="17"/>
  <c r="W8808" i="17"/>
  <c r="U8812" i="17"/>
  <c r="W8813" i="17"/>
  <c r="U8815" i="17"/>
  <c r="W8816" i="17"/>
  <c r="U8820" i="17"/>
  <c r="W8821" i="17"/>
  <c r="U8823" i="17"/>
  <c r="W8824" i="17"/>
  <c r="U8828" i="17"/>
  <c r="W8829" i="17"/>
  <c r="U8831" i="17"/>
  <c r="W8832" i="17"/>
  <c r="U8836" i="17"/>
  <c r="W8837" i="17"/>
  <c r="U8839" i="17"/>
  <c r="W8840" i="17"/>
  <c r="U8844" i="17"/>
  <c r="W8845" i="17"/>
  <c r="U8847" i="17"/>
  <c r="W8848" i="17"/>
  <c r="U8852" i="17"/>
  <c r="W8853" i="17"/>
  <c r="U8855" i="17"/>
  <c r="W8856" i="17"/>
  <c r="U8860" i="17"/>
  <c r="W8861" i="17"/>
  <c r="U8863" i="17"/>
  <c r="W8864" i="17"/>
  <c r="U8868" i="17"/>
  <c r="W8869" i="17"/>
  <c r="U8871" i="17"/>
  <c r="W8872" i="17"/>
  <c r="U8876" i="17"/>
  <c r="W8877" i="17"/>
  <c r="U8879" i="17"/>
  <c r="W8880" i="17"/>
  <c r="U8884" i="17"/>
  <c r="W8885" i="17"/>
  <c r="U8887" i="17"/>
  <c r="W8888" i="17"/>
  <c r="U8892" i="17"/>
  <c r="W8893" i="17"/>
  <c r="U8895" i="17"/>
  <c r="W8896" i="17"/>
  <c r="U8900" i="17"/>
  <c r="W8781" i="17"/>
  <c r="W8784" i="17"/>
  <c r="W8786" i="17"/>
  <c r="U8788" i="17"/>
  <c r="W8789" i="17"/>
  <c r="W8791" i="17"/>
  <c r="U8793" i="17"/>
  <c r="W8794" i="17"/>
  <c r="U8798" i="17"/>
  <c r="W8799" i="17"/>
  <c r="U8801" i="17"/>
  <c r="W8802" i="17"/>
  <c r="U8806" i="17"/>
  <c r="W8807" i="17"/>
  <c r="U8809" i="17"/>
  <c r="W8810" i="17"/>
  <c r="U8814" i="17"/>
  <c r="W8815" i="17"/>
  <c r="U8817" i="17"/>
  <c r="W8818" i="17"/>
  <c r="U8822" i="17"/>
  <c r="W8823" i="17"/>
  <c r="U8825" i="17"/>
  <c r="W8826" i="17"/>
  <c r="U8830" i="17"/>
  <c r="W8831" i="17"/>
  <c r="U8833" i="17"/>
  <c r="W8834" i="17"/>
  <c r="U8838" i="17"/>
  <c r="W8839" i="17"/>
  <c r="U8841" i="17"/>
  <c r="W8842" i="17"/>
  <c r="U8846" i="17"/>
  <c r="W8847" i="17"/>
  <c r="U8849" i="17"/>
  <c r="W8850" i="17"/>
  <c r="U8854" i="17"/>
  <c r="W8855" i="17"/>
  <c r="U8857" i="17"/>
  <c r="W8858" i="17"/>
  <c r="U8862" i="17"/>
  <c r="W8863" i="17"/>
  <c r="U8865" i="17"/>
  <c r="W8866" i="17"/>
  <c r="U8870" i="17"/>
  <c r="W8871" i="17"/>
  <c r="U8873" i="17"/>
  <c r="W8874" i="17"/>
  <c r="U8878" i="17"/>
  <c r="W8879" i="17"/>
  <c r="U8881" i="17"/>
  <c r="W8882" i="17"/>
  <c r="U8886" i="17"/>
  <c r="W8887" i="17"/>
  <c r="U8889" i="17"/>
  <c r="W8890" i="17"/>
  <c r="U8894" i="17"/>
  <c r="W8895" i="17"/>
  <c r="U8897" i="17"/>
  <c r="W8898" i="17"/>
  <c r="U8902" i="17"/>
  <c r="W8903" i="17"/>
  <c r="U8905" i="17"/>
  <c r="W8906" i="17"/>
  <c r="U8910" i="17"/>
  <c r="W8911" i="17"/>
  <c r="U8913" i="17"/>
  <c r="W8914" i="17"/>
  <c r="U8782" i="17"/>
  <c r="W8783" i="17"/>
  <c r="U8785" i="17"/>
  <c r="U8787" i="17"/>
  <c r="U8790" i="17"/>
  <c r="U8792" i="17"/>
  <c r="W8793" i="17"/>
  <c r="U8795" i="17"/>
  <c r="W8796" i="17"/>
  <c r="U8800" i="17"/>
  <c r="W8801" i="17"/>
  <c r="U8803" i="17"/>
  <c r="W8804" i="17"/>
  <c r="U8808" i="17"/>
  <c r="W8809" i="17"/>
  <c r="U8811" i="17"/>
  <c r="W8812" i="17"/>
  <c r="U8816" i="17"/>
  <c r="W8817" i="17"/>
  <c r="U8819" i="17"/>
  <c r="W8820" i="17"/>
  <c r="U8824" i="17"/>
  <c r="W8825" i="17"/>
  <c r="U8827" i="17"/>
  <c r="W8828" i="17"/>
  <c r="U8832" i="17"/>
  <c r="W8833" i="17"/>
  <c r="U8835" i="17"/>
  <c r="W8836" i="17"/>
  <c r="U8840" i="17"/>
  <c r="W8841" i="17"/>
  <c r="U8843" i="17"/>
  <c r="W8844" i="17"/>
  <c r="U8848" i="17"/>
  <c r="W8849" i="17"/>
  <c r="U8851" i="17"/>
  <c r="W8852" i="17"/>
  <c r="U8856" i="17"/>
  <c r="W8857" i="17"/>
  <c r="U8859" i="17"/>
  <c r="W8860" i="17"/>
  <c r="U8864" i="17"/>
  <c r="W8865" i="17"/>
  <c r="U8867" i="17"/>
  <c r="W8868" i="17"/>
  <c r="U8872" i="17"/>
  <c r="W8873" i="17"/>
  <c r="U8875" i="17"/>
  <c r="W8876" i="17"/>
  <c r="U8880" i="17"/>
  <c r="W8881" i="17"/>
  <c r="U8883" i="17"/>
  <c r="W8884" i="17"/>
  <c r="U8888" i="17"/>
  <c r="W8889" i="17"/>
  <c r="U8891" i="17"/>
  <c r="W8892" i="17"/>
  <c r="U8896" i="17"/>
  <c r="W8897" i="17"/>
  <c r="U8899" i="17"/>
  <c r="W8782" i="17"/>
  <c r="W8788" i="17"/>
  <c r="W8795" i="17"/>
  <c r="U8802" i="17"/>
  <c r="W8814" i="17"/>
  <c r="U8821" i="17"/>
  <c r="W8827" i="17"/>
  <c r="U8834" i="17"/>
  <c r="W8846" i="17"/>
  <c r="U8853" i="17"/>
  <c r="W8859" i="17"/>
  <c r="U8866" i="17"/>
  <c r="W8878" i="17"/>
  <c r="U8885" i="17"/>
  <c r="W8891" i="17"/>
  <c r="U8898" i="17"/>
  <c r="W8901" i="17"/>
  <c r="U8904" i="17"/>
  <c r="U8906" i="17"/>
  <c r="U8908" i="17"/>
  <c r="U8784" i="17"/>
  <c r="W8790" i="17"/>
  <c r="U8797" i="17"/>
  <c r="W8803" i="17"/>
  <c r="U8810" i="17"/>
  <c r="W8822" i="17"/>
  <c r="U8829" i="17"/>
  <c r="W8835" i="17"/>
  <c r="U8842" i="17"/>
  <c r="W8854" i="17"/>
  <c r="U8861" i="17"/>
  <c r="W8867" i="17"/>
  <c r="U8874" i="17"/>
  <c r="W8886" i="17"/>
  <c r="U8893" i="17"/>
  <c r="W8899" i="17"/>
  <c r="W8908" i="17"/>
  <c r="W8910" i="17"/>
  <c r="W8912" i="17"/>
  <c r="U8915" i="17"/>
  <c r="U8917" i="17"/>
  <c r="W8785" i="17"/>
  <c r="W8798" i="17"/>
  <c r="U8805" i="17"/>
  <c r="W8811" i="17"/>
  <c r="U8818" i="17"/>
  <c r="W8830" i="17"/>
  <c r="U8837" i="17"/>
  <c r="W8843" i="17"/>
  <c r="U8850" i="17"/>
  <c r="W8862" i="17"/>
  <c r="U8869" i="17"/>
  <c r="W8875" i="17"/>
  <c r="U8882" i="17"/>
  <c r="W8894" i="17"/>
  <c r="W8900" i="17"/>
  <c r="W8902" i="17"/>
  <c r="W8904" i="17"/>
  <c r="U8907" i="17"/>
  <c r="U8909" i="17"/>
  <c r="U8911" i="17"/>
  <c r="W8913" i="17"/>
  <c r="W8915" i="17"/>
  <c r="W8917" i="17"/>
  <c r="U8919" i="17"/>
  <c r="W8920" i="17"/>
  <c r="U8924" i="17"/>
  <c r="W8925" i="17"/>
  <c r="U8927" i="17"/>
  <c r="W8928" i="17"/>
  <c r="U8932" i="17"/>
  <c r="W8933" i="17"/>
  <c r="U8935" i="17"/>
  <c r="W8936" i="17"/>
  <c r="U8940" i="17"/>
  <c r="W8941" i="17"/>
  <c r="U8943" i="17"/>
  <c r="W8944" i="17"/>
  <c r="U8948" i="17"/>
  <c r="W8949" i="17"/>
  <c r="U8951" i="17"/>
  <c r="W8952" i="17"/>
  <c r="U8956" i="17"/>
  <c r="W8957" i="17"/>
  <c r="U8959" i="17"/>
  <c r="W8960" i="17"/>
  <c r="U8964" i="17"/>
  <c r="W8965" i="17"/>
  <c r="U8967" i="17"/>
  <c r="W8968" i="17"/>
  <c r="U8813" i="17"/>
  <c r="W8838" i="17"/>
  <c r="U8890" i="17"/>
  <c r="W8905" i="17"/>
  <c r="W8916" i="17"/>
  <c r="W8919" i="17"/>
  <c r="W8921" i="17"/>
  <c r="W8923" i="17"/>
  <c r="U8926" i="17"/>
  <c r="U8928" i="17"/>
  <c r="U8930" i="17"/>
  <c r="W8938" i="17"/>
  <c r="W8940" i="17"/>
  <c r="W8942" i="17"/>
  <c r="U8945" i="17"/>
  <c r="U8947" i="17"/>
  <c r="U8949" i="17"/>
  <c r="W8951" i="17"/>
  <c r="W8953" i="17"/>
  <c r="W8955" i="17"/>
  <c r="U8958" i="17"/>
  <c r="U8960" i="17"/>
  <c r="U8962" i="17"/>
  <c r="U8794" i="17"/>
  <c r="W8819" i="17"/>
  <c r="U8845" i="17"/>
  <c r="W8870" i="17"/>
  <c r="W8907" i="17"/>
  <c r="U8914" i="17"/>
  <c r="U8918" i="17"/>
  <c r="U8920" i="17"/>
  <c r="U8922" i="17"/>
  <c r="W8930" i="17"/>
  <c r="W8932" i="17"/>
  <c r="W8934" i="17"/>
  <c r="U8937" i="17"/>
  <c r="U8939" i="17"/>
  <c r="U8941" i="17"/>
  <c r="W8943" i="17"/>
  <c r="W8945" i="17"/>
  <c r="W8947" i="17"/>
  <c r="U8950" i="17"/>
  <c r="U8952" i="17"/>
  <c r="U8954" i="17"/>
  <c r="W8962" i="17"/>
  <c r="W8964" i="17"/>
  <c r="W8966" i="17"/>
  <c r="U8969" i="17"/>
  <c r="U8826" i="17"/>
  <c r="W8851" i="17"/>
  <c r="U8877" i="17"/>
  <c r="U8901" i="17"/>
  <c r="W8909" i="17"/>
  <c r="W8922" i="17"/>
  <c r="W8924" i="17"/>
  <c r="W8926" i="17"/>
  <c r="U8929" i="17"/>
  <c r="U8931" i="17"/>
  <c r="U8933" i="17"/>
  <c r="W8935" i="17"/>
  <c r="W8937" i="17"/>
  <c r="W8939" i="17"/>
  <c r="U8942" i="17"/>
  <c r="U8944" i="17"/>
  <c r="U8946" i="17"/>
  <c r="W8954" i="17"/>
  <c r="W8956" i="17"/>
  <c r="W8958" i="17"/>
  <c r="U8961" i="17"/>
  <c r="U8963" i="17"/>
  <c r="U8965" i="17"/>
  <c r="W8967" i="17"/>
  <c r="W8969" i="17"/>
  <c r="W8806" i="17"/>
  <c r="U8903" i="17"/>
  <c r="U8921" i="17"/>
  <c r="W8929" i="17"/>
  <c r="U8938" i="17"/>
  <c r="W8946" i="17"/>
  <c r="U8955" i="17"/>
  <c r="W8963" i="17"/>
  <c r="U8912" i="17"/>
  <c r="U8923" i="17"/>
  <c r="W8931" i="17"/>
  <c r="W8948" i="17"/>
  <c r="U8957" i="17"/>
  <c r="U8966" i="17"/>
  <c r="U8858" i="17"/>
  <c r="U8916" i="17"/>
  <c r="U8925" i="17"/>
  <c r="U8934" i="17"/>
  <c r="W8950" i="17"/>
  <c r="W8959" i="17"/>
  <c r="U8968" i="17"/>
  <c r="W8883" i="17"/>
  <c r="W8918" i="17"/>
  <c r="U8953" i="17"/>
  <c r="W8927" i="17"/>
  <c r="W8961" i="17"/>
  <c r="U8936" i="17"/>
  <c r="E8781" i="17"/>
  <c r="E8785" i="17"/>
  <c r="E8789" i="17"/>
  <c r="E8793" i="17"/>
  <c r="E8797" i="17"/>
  <c r="E8801" i="17"/>
  <c r="E8805" i="17"/>
  <c r="E8809" i="17"/>
  <c r="E8813" i="17"/>
  <c r="E8817" i="17"/>
  <c r="E8821" i="17"/>
  <c r="E8825" i="17"/>
  <c r="E8829" i="17"/>
  <c r="E8833" i="17"/>
  <c r="E8837" i="17"/>
  <c r="E8841" i="17"/>
  <c r="E8845" i="17"/>
  <c r="E8849" i="17"/>
  <c r="E8853" i="17"/>
  <c r="E8857" i="17"/>
  <c r="E8861" i="17"/>
  <c r="E8865" i="17"/>
  <c r="E8869" i="17"/>
  <c r="E8873" i="17"/>
  <c r="E8877" i="17"/>
  <c r="E8881" i="17"/>
  <c r="E8885" i="17"/>
  <c r="E8889" i="17"/>
  <c r="E8893" i="17"/>
  <c r="E8897" i="17"/>
  <c r="E8901" i="17"/>
  <c r="E8905" i="17"/>
  <c r="E8909" i="17"/>
  <c r="E8913" i="17"/>
  <c r="E8917" i="17"/>
  <c r="E8921" i="17"/>
  <c r="E8925" i="17"/>
  <c r="E8929" i="17"/>
  <c r="E8933" i="17"/>
  <c r="E8937" i="17"/>
  <c r="E8941" i="17"/>
  <c r="E8945" i="17"/>
  <c r="E8949" i="17"/>
  <c r="E8953" i="17"/>
  <c r="E8957" i="17"/>
  <c r="E8961" i="17"/>
  <c r="E8965" i="17"/>
  <c r="E8969" i="17"/>
  <c r="E8782" i="17"/>
  <c r="E8786" i="17"/>
  <c r="E8790" i="17"/>
  <c r="E8794" i="17"/>
  <c r="E8798" i="17"/>
  <c r="E8802" i="17"/>
  <c r="E8806" i="17"/>
  <c r="E8810" i="17"/>
  <c r="E8814" i="17"/>
  <c r="E8818" i="17"/>
  <c r="E8822" i="17"/>
  <c r="E8826" i="17"/>
  <c r="E8830" i="17"/>
  <c r="E8834" i="17"/>
  <c r="E8838" i="17"/>
  <c r="E8842" i="17"/>
  <c r="E8846" i="17"/>
  <c r="E8850" i="17"/>
  <c r="E8854" i="17"/>
  <c r="E8858" i="17"/>
  <c r="E8862" i="17"/>
  <c r="E8866" i="17"/>
  <c r="E8870" i="17"/>
  <c r="E8874" i="17"/>
  <c r="E8878" i="17"/>
  <c r="E8882" i="17"/>
  <c r="E8886" i="17"/>
  <c r="E8890" i="17"/>
  <c r="E8894" i="17"/>
  <c r="E8898" i="17"/>
  <c r="E8902" i="17"/>
  <c r="E8906" i="17"/>
  <c r="E8910" i="17"/>
  <c r="E8914" i="17"/>
  <c r="E8918" i="17"/>
  <c r="E8922" i="17"/>
  <c r="E8926" i="17"/>
  <c r="E8930" i="17"/>
  <c r="E8934" i="17"/>
  <c r="E8938" i="17"/>
  <c r="E8942" i="17"/>
  <c r="E8946" i="17"/>
  <c r="E8950" i="17"/>
  <c r="E8954" i="17"/>
  <c r="E8958" i="17"/>
  <c r="E8962" i="17"/>
  <c r="E8966" i="17"/>
  <c r="E8783" i="17"/>
  <c r="E8787" i="17"/>
  <c r="E8791" i="17"/>
  <c r="E8795" i="17"/>
  <c r="E8799" i="17"/>
  <c r="E8803" i="17"/>
  <c r="E8807" i="17"/>
  <c r="E8811" i="17"/>
  <c r="E8815" i="17"/>
  <c r="E8819" i="17"/>
  <c r="E8823" i="17"/>
  <c r="E8827" i="17"/>
  <c r="E8831" i="17"/>
  <c r="E8835" i="17"/>
  <c r="E8839" i="17"/>
  <c r="E8843" i="17"/>
  <c r="E8847" i="17"/>
  <c r="E8851" i="17"/>
  <c r="E8855" i="17"/>
  <c r="E8859" i="17"/>
  <c r="E8863" i="17"/>
  <c r="E8867" i="17"/>
  <c r="E8871" i="17"/>
  <c r="E8875" i="17"/>
  <c r="E8879" i="17"/>
  <c r="E8883" i="17"/>
  <c r="E8887" i="17"/>
  <c r="E8891" i="17"/>
  <c r="E8895" i="17"/>
  <c r="E8899" i="17"/>
  <c r="E8903" i="17"/>
  <c r="E8907" i="17"/>
  <c r="E8911" i="17"/>
  <c r="E8915" i="17"/>
  <c r="E8919" i="17"/>
  <c r="E8923" i="17"/>
  <c r="E8927" i="17"/>
  <c r="E8931" i="17"/>
  <c r="E8935" i="17"/>
  <c r="E8939" i="17"/>
  <c r="E8943" i="17"/>
  <c r="E8947" i="17"/>
  <c r="E8951" i="17"/>
  <c r="E8955" i="17"/>
  <c r="E8959" i="17"/>
  <c r="E8963" i="17"/>
  <c r="E8967" i="17"/>
  <c r="E8788" i="17"/>
  <c r="E8804" i="17"/>
  <c r="E8820" i="17"/>
  <c r="E8836" i="17"/>
  <c r="E8852" i="17"/>
  <c r="E8868" i="17"/>
  <c r="E8884" i="17"/>
  <c r="E8900" i="17"/>
  <c r="E8916" i="17"/>
  <c r="E8932" i="17"/>
  <c r="E8948" i="17"/>
  <c r="E8964" i="17"/>
  <c r="E8800" i="17"/>
  <c r="E8848" i="17"/>
  <c r="E8896" i="17"/>
  <c r="E8944" i="17"/>
  <c r="E8792" i="17"/>
  <c r="E8808" i="17"/>
  <c r="E8824" i="17"/>
  <c r="E8840" i="17"/>
  <c r="E8856" i="17"/>
  <c r="E8872" i="17"/>
  <c r="E8888" i="17"/>
  <c r="E8904" i="17"/>
  <c r="E8920" i="17"/>
  <c r="E8936" i="17"/>
  <c r="E8952" i="17"/>
  <c r="E8968" i="17"/>
  <c r="E8784" i="17"/>
  <c r="E8832" i="17"/>
  <c r="E8864" i="17"/>
  <c r="E8912" i="17"/>
  <c r="E8960" i="17"/>
  <c r="E8796" i="17"/>
  <c r="E8812" i="17"/>
  <c r="E8828" i="17"/>
  <c r="E8844" i="17"/>
  <c r="E8860" i="17"/>
  <c r="E8876" i="17"/>
  <c r="E8892" i="17"/>
  <c r="E8908" i="17"/>
  <c r="E8924" i="17"/>
  <c r="E8940" i="17"/>
  <c r="E8956" i="17"/>
  <c r="E8816" i="17"/>
  <c r="E8880" i="17"/>
  <c r="E8928" i="17"/>
  <c r="W4" i="17"/>
  <c r="U4" i="17"/>
  <c r="W12" i="17"/>
  <c r="W20" i="17"/>
  <c r="W27" i="17"/>
  <c r="W34" i="17"/>
  <c r="W41" i="17"/>
  <c r="W49" i="17"/>
  <c r="W55" i="17"/>
  <c r="W63" i="17"/>
  <c r="W71" i="17"/>
  <c r="W79" i="17"/>
  <c r="W87" i="17"/>
  <c r="W95" i="17"/>
  <c r="W103" i="17"/>
  <c r="W111" i="17"/>
  <c r="W119" i="17"/>
  <c r="W127" i="17"/>
  <c r="W138" i="17"/>
  <c r="W145" i="17"/>
  <c r="W152" i="17"/>
  <c r="W160" i="17"/>
  <c r="W168" i="17"/>
  <c r="W176" i="17"/>
  <c r="W184" i="17"/>
  <c r="W192" i="17"/>
  <c r="W200" i="17"/>
  <c r="W208" i="17"/>
  <c r="W216" i="17"/>
  <c r="W222" i="17"/>
  <c r="W229" i="17"/>
  <c r="W235" i="17"/>
  <c r="W243" i="17"/>
  <c r="W251" i="17"/>
  <c r="W259" i="17"/>
  <c r="W267" i="17"/>
  <c r="W275" i="17"/>
  <c r="W282" i="17"/>
  <c r="W290" i="17"/>
  <c r="W298" i="17"/>
  <c r="W306" i="17"/>
  <c r="W314" i="17"/>
  <c r="W320" i="17"/>
  <c r="W328" i="17"/>
  <c r="W333" i="17"/>
  <c r="W340" i="17"/>
  <c r="W348" i="17"/>
  <c r="W355" i="17"/>
  <c r="W363" i="17"/>
  <c r="W371" i="17"/>
  <c r="W379" i="17"/>
  <c r="W387" i="17"/>
  <c r="W5" i="17"/>
  <c r="W13" i="17"/>
  <c r="W28" i="17"/>
  <c r="W35" i="17"/>
  <c r="W42" i="17"/>
  <c r="W50" i="17"/>
  <c r="W56" i="17"/>
  <c r="W64" i="17"/>
  <c r="W72" i="17"/>
  <c r="W80" i="17"/>
  <c r="W88" i="17"/>
  <c r="W96" i="17"/>
  <c r="W104" i="17"/>
  <c r="W112" i="17"/>
  <c r="W120" i="17"/>
  <c r="W128" i="17"/>
  <c r="W139" i="17"/>
  <c r="W146" i="17"/>
  <c r="W153" i="17"/>
  <c r="W161" i="17"/>
  <c r="W169" i="17"/>
  <c r="W177" i="17"/>
  <c r="W185" i="17"/>
  <c r="W193" i="17"/>
  <c r="W201" i="17"/>
  <c r="W209" i="17"/>
  <c r="W217" i="17"/>
  <c r="W223" i="17"/>
  <c r="W230" i="17"/>
  <c r="W236" i="17"/>
  <c r="W244" i="17"/>
  <c r="W252" i="17"/>
  <c r="W260" i="17"/>
  <c r="W268" i="17"/>
  <c r="W283" i="17"/>
  <c r="W291" i="17"/>
  <c r="W299" i="17"/>
  <c r="W307" i="17"/>
  <c r="W315" i="17"/>
  <c r="W321" i="17"/>
  <c r="W329" i="17"/>
  <c r="W334" i="17"/>
  <c r="W341" i="17"/>
  <c r="W349" i="17"/>
  <c r="W356" i="17"/>
  <c r="W364" i="17"/>
  <c r="W372" i="17"/>
  <c r="W380" i="17"/>
  <c r="W388" i="17"/>
  <c r="W396" i="17"/>
  <c r="W403" i="17"/>
  <c r="W410" i="17"/>
  <c r="W418" i="17"/>
  <c r="W425" i="17"/>
  <c r="W429" i="17"/>
  <c r="W437" i="17"/>
  <c r="W445" i="17"/>
  <c r="W453" i="17"/>
  <c r="W461" i="17"/>
  <c r="W469" i="17"/>
  <c r="W477" i="17"/>
  <c r="W485" i="17"/>
  <c r="W492" i="17"/>
  <c r="W509" i="17"/>
  <c r="W516" i="17"/>
  <c r="W524" i="17"/>
  <c r="W532" i="17"/>
  <c r="W540" i="17"/>
  <c r="W548" i="17"/>
  <c r="W556" i="17"/>
  <c r="W564" i="17"/>
  <c r="W572" i="17"/>
  <c r="W580" i="17"/>
  <c r="W591" i="17"/>
  <c r="W599" i="17"/>
  <c r="W607" i="17"/>
  <c r="W615" i="17"/>
  <c r="W623" i="17"/>
  <c r="W631" i="17"/>
  <c r="W6" i="17"/>
  <c r="W14" i="17"/>
  <c r="W21" i="17"/>
  <c r="W29" i="17"/>
  <c r="W36" i="17"/>
  <c r="W43" i="17"/>
  <c r="W51" i="17"/>
  <c r="W57" i="17"/>
  <c r="W65" i="17"/>
  <c r="W73" i="17"/>
  <c r="W81" i="17"/>
  <c r="W89" i="17"/>
  <c r="W97" i="17"/>
  <c r="W105" i="17"/>
  <c r="W113" i="17"/>
  <c r="W121" i="17"/>
  <c r="W129" i="17"/>
  <c r="W140" i="17"/>
  <c r="W147" i="17"/>
  <c r="W154" i="17"/>
  <c r="W162" i="17"/>
  <c r="W170" i="17"/>
  <c r="W178" i="17"/>
  <c r="W186" i="17"/>
  <c r="W194" i="17"/>
  <c r="W202" i="17"/>
  <c r="W210" i="17"/>
  <c r="W224" i="17"/>
  <c r="W231" i="17"/>
  <c r="W237" i="17"/>
  <c r="W245" i="17"/>
  <c r="W253" i="17"/>
  <c r="W261" i="17"/>
  <c r="W269" i="17"/>
  <c r="W276" i="17"/>
  <c r="W284" i="17"/>
  <c r="W292" i="17"/>
  <c r="W300" i="17"/>
  <c r="W308" i="17"/>
  <c r="W316" i="17"/>
  <c r="W322" i="17"/>
  <c r="W330" i="17"/>
  <c r="W335" i="17"/>
  <c r="W342" i="17"/>
  <c r="W350" i="17"/>
  <c r="W357" i="17"/>
  <c r="W365" i="17"/>
  <c r="W373" i="17"/>
  <c r="W381" i="17"/>
  <c r="W389" i="17"/>
  <c r="W397" i="17"/>
  <c r="W404" i="17"/>
  <c r="W411" i="17"/>
  <c r="W419" i="17"/>
  <c r="W430" i="17"/>
  <c r="W438" i="17"/>
  <c r="W446" i="17"/>
  <c r="W454" i="17"/>
  <c r="W462" i="17"/>
  <c r="W470" i="17"/>
  <c r="W478" i="17"/>
  <c r="W486" i="17"/>
  <c r="W493" i="17"/>
  <c r="W498" i="17"/>
  <c r="W505" i="17"/>
  <c r="W510" i="17"/>
  <c r="W517" i="17"/>
  <c r="W525" i="17"/>
  <c r="W533" i="17"/>
  <c r="W541" i="17"/>
  <c r="W549" i="17"/>
  <c r="W557" i="17"/>
  <c r="W565" i="17"/>
  <c r="W573" i="17"/>
  <c r="W581" i="17"/>
  <c r="W588" i="17"/>
  <c r="W592" i="17"/>
  <c r="W600" i="17"/>
  <c r="W608" i="17"/>
  <c r="W616" i="17"/>
  <c r="W624" i="17"/>
  <c r="W632" i="17"/>
  <c r="W7" i="17"/>
  <c r="W15" i="17"/>
  <c r="W22" i="17"/>
  <c r="W30" i="17"/>
  <c r="W37" i="17"/>
  <c r="W44" i="17"/>
  <c r="W52" i="17"/>
  <c r="W58" i="17"/>
  <c r="W66" i="17"/>
  <c r="W74" i="17"/>
  <c r="W82" i="17"/>
  <c r="W90" i="17"/>
  <c r="W98" i="17"/>
  <c r="W106" i="17"/>
  <c r="W114" i="17"/>
  <c r="W122" i="17"/>
  <c r="W130" i="17"/>
  <c r="W134" i="17"/>
  <c r="W141" i="17"/>
  <c r="W148" i="17"/>
  <c r="W155" i="17"/>
  <c r="W163" i="17"/>
  <c r="W171" i="17"/>
  <c r="W179" i="17"/>
  <c r="W187" i="17"/>
  <c r="W195" i="17"/>
  <c r="W203" i="17"/>
  <c r="W211" i="17"/>
  <c r="W218" i="17"/>
  <c r="W225" i="17"/>
  <c r="W238" i="17"/>
  <c r="W246" i="17"/>
  <c r="W254" i="17"/>
  <c r="W262" i="17"/>
  <c r="W270" i="17"/>
  <c r="W277" i="17"/>
  <c r="W285" i="17"/>
  <c r="W293" i="17"/>
  <c r="W301" i="17"/>
  <c r="W309" i="17"/>
  <c r="W317" i="17"/>
  <c r="W323" i="17"/>
  <c r="W336" i="17"/>
  <c r="W343" i="17"/>
  <c r="W351" i="17"/>
  <c r="W358" i="17"/>
  <c r="W366" i="17"/>
  <c r="W374" i="17"/>
  <c r="W382" i="17"/>
  <c r="W390" i="17"/>
  <c r="W398" i="17"/>
  <c r="W405" i="17"/>
  <c r="W412" i="17"/>
  <c r="W431" i="17"/>
  <c r="W439" i="17"/>
  <c r="W447" i="17"/>
  <c r="W455" i="17"/>
  <c r="W463" i="17"/>
  <c r="W471" i="17"/>
  <c r="W479" i="17"/>
  <c r="W487" i="17"/>
  <c r="W494" i="17"/>
  <c r="W499" i="17"/>
  <c r="W506" i="17"/>
  <c r="W518" i="17"/>
  <c r="W526" i="17"/>
  <c r="W534" i="17"/>
  <c r="W542" i="17"/>
  <c r="W550" i="17"/>
  <c r="W558" i="17"/>
  <c r="W566" i="17"/>
  <c r="W574" i="17"/>
  <c r="W582" i="17"/>
  <c r="W593" i="17"/>
  <c r="W601" i="17"/>
  <c r="W609" i="17"/>
  <c r="W617" i="17"/>
  <c r="W625" i="17"/>
  <c r="W633" i="17"/>
  <c r="W8" i="17"/>
  <c r="W16" i="17"/>
  <c r="W23" i="17"/>
  <c r="W31" i="17"/>
  <c r="W38" i="17"/>
  <c r="W45" i="17"/>
  <c r="W53" i="17"/>
  <c r="W59" i="17"/>
  <c r="W67" i="17"/>
  <c r="W75" i="17"/>
  <c r="W83" i="17"/>
  <c r="W91" i="17"/>
  <c r="W99" i="17"/>
  <c r="W107" i="17"/>
  <c r="W115" i="17"/>
  <c r="W123" i="17"/>
  <c r="W135" i="17"/>
  <c r="W142" i="17"/>
  <c r="W149" i="17"/>
  <c r="W156" i="17"/>
  <c r="W164" i="17"/>
  <c r="W172" i="17"/>
  <c r="W180" i="17"/>
  <c r="W188" i="17"/>
  <c r="W196" i="17"/>
  <c r="W204" i="17"/>
  <c r="W212" i="17"/>
  <c r="W219" i="17"/>
  <c r="W232" i="17"/>
  <c r="W239" i="17"/>
  <c r="W247" i="17"/>
  <c r="W255" i="17"/>
  <c r="W263" i="17"/>
  <c r="W271" i="17"/>
  <c r="W278" i="17"/>
  <c r="W286" i="17"/>
  <c r="W294" i="17"/>
  <c r="W302" i="17"/>
  <c r="W310" i="17"/>
  <c r="W318" i="17"/>
  <c r="W324" i="17"/>
  <c r="W344" i="17"/>
  <c r="W352" i="17"/>
  <c r="W359" i="17"/>
  <c r="W367" i="17"/>
  <c r="W375" i="17"/>
  <c r="W383" i="17"/>
  <c r="W391" i="17"/>
  <c r="W413" i="17"/>
  <c r="W420" i="17"/>
  <c r="W426" i="17"/>
  <c r="W432" i="17"/>
  <c r="W440" i="17"/>
  <c r="W448" i="17"/>
  <c r="W456" i="17"/>
  <c r="W464" i="17"/>
  <c r="W472" i="17"/>
  <c r="W480" i="17"/>
  <c r="W488" i="17"/>
  <c r="W495" i="17"/>
  <c r="W500" i="17"/>
  <c r="W507" i="17"/>
  <c r="W511" i="17"/>
  <c r="W519" i="17"/>
  <c r="W527" i="17"/>
  <c r="W535" i="17"/>
  <c r="W543" i="17"/>
  <c r="W551" i="17"/>
  <c r="W559" i="17"/>
  <c r="W567" i="17"/>
  <c r="W575" i="17"/>
  <c r="W583" i="17"/>
  <c r="W594" i="17"/>
  <c r="W602" i="17"/>
  <c r="W610" i="17"/>
  <c r="W618" i="17"/>
  <c r="W626" i="17"/>
  <c r="W634" i="17"/>
  <c r="W9" i="17"/>
  <c r="W17" i="17"/>
  <c r="W24" i="17"/>
  <c r="W32" i="17"/>
  <c r="W39" i="17"/>
  <c r="W46" i="17"/>
  <c r="W60" i="17"/>
  <c r="W68" i="17"/>
  <c r="W76" i="17"/>
  <c r="W84" i="17"/>
  <c r="W92" i="17"/>
  <c r="W100" i="17"/>
  <c r="W108" i="17"/>
  <c r="W116" i="17"/>
  <c r="W124" i="17"/>
  <c r="W131" i="17"/>
  <c r="W136" i="17"/>
  <c r="W143" i="17"/>
  <c r="W150" i="17"/>
  <c r="W157" i="17"/>
  <c r="W165" i="17"/>
  <c r="W173" i="17"/>
  <c r="W181" i="17"/>
  <c r="W189" i="17"/>
  <c r="W197" i="17"/>
  <c r="W205" i="17"/>
  <c r="W213" i="17"/>
  <c r="W220" i="17"/>
  <c r="W226" i="17"/>
  <c r="W233" i="17"/>
  <c r="W240" i="17"/>
  <c r="W248" i="17"/>
  <c r="W256" i="17"/>
  <c r="W264" i="17"/>
  <c r="W272" i="17"/>
  <c r="W279" i="17"/>
  <c r="W287" i="17"/>
  <c r="W295" i="17"/>
  <c r="W303" i="17"/>
  <c r="W311" i="17"/>
  <c r="W325" i="17"/>
  <c r="W331" i="17"/>
  <c r="W337" i="17"/>
  <c r="W345" i="17"/>
  <c r="W353" i="17"/>
  <c r="W360" i="17"/>
  <c r="W368" i="17"/>
  <c r="W376" i="17"/>
  <c r="W384" i="17"/>
  <c r="W392" i="17"/>
  <c r="W399" i="17"/>
  <c r="W406" i="17"/>
  <c r="W414" i="17"/>
  <c r="W421" i="17"/>
  <c r="W427" i="17"/>
  <c r="W10" i="17"/>
  <c r="W18" i="17"/>
  <c r="W25" i="17"/>
  <c r="W47" i="17"/>
  <c r="W61" i="17"/>
  <c r="W69" i="17"/>
  <c r="W77" i="17"/>
  <c r="W85" i="17"/>
  <c r="W93" i="17"/>
  <c r="W101" i="17"/>
  <c r="W109" i="17"/>
  <c r="W117" i="17"/>
  <c r="W125" i="17"/>
  <c r="W132" i="17"/>
  <c r="W158" i="17"/>
  <c r="W166" i="17"/>
  <c r="W174" i="17"/>
  <c r="W182" i="17"/>
  <c r="W190" i="17"/>
  <c r="W198" i="17"/>
  <c r="W206" i="17"/>
  <c r="W214" i="17"/>
  <c r="W227" i="17"/>
  <c r="W241" i="17"/>
  <c r="W249" i="17"/>
  <c r="W257" i="17"/>
  <c r="W265" i="17"/>
  <c r="W273" i="17"/>
  <c r="W280" i="17"/>
  <c r="W288" i="17"/>
  <c r="W296" i="17"/>
  <c r="W304" i="17"/>
  <c r="W312" i="17"/>
  <c r="W326" i="17"/>
  <c r="W332" i="17"/>
  <c r="W338" i="17"/>
  <c r="W346" i="17"/>
  <c r="W354" i="17"/>
  <c r="W361" i="17"/>
  <c r="W369" i="17"/>
  <c r="W377" i="17"/>
  <c r="W385" i="17"/>
  <c r="W393" i="17"/>
  <c r="W400" i="17"/>
  <c r="W407" i="17"/>
  <c r="W415" i="17"/>
  <c r="W422" i="17"/>
  <c r="W434" i="17"/>
  <c r="W442" i="17"/>
  <c r="W450" i="17"/>
  <c r="W458" i="17"/>
  <c r="W466" i="17"/>
  <c r="W474" i="17"/>
  <c r="W482" i="17"/>
  <c r="W497" i="17"/>
  <c r="W502" i="17"/>
  <c r="W513" i="17"/>
  <c r="W521" i="17"/>
  <c r="W529" i="17"/>
  <c r="W537" i="17"/>
  <c r="W545" i="17"/>
  <c r="W553" i="17"/>
  <c r="W561" i="17"/>
  <c r="W569" i="17"/>
  <c r="W577" i="17"/>
  <c r="W585" i="17"/>
  <c r="W596" i="17"/>
  <c r="W604" i="17"/>
  <c r="W612" i="17"/>
  <c r="W620" i="17"/>
  <c r="W628" i="17"/>
  <c r="W62" i="17"/>
  <c r="W126" i="17"/>
  <c r="W183" i="17"/>
  <c r="W242" i="17"/>
  <c r="W305" i="17"/>
  <c r="W362" i="17"/>
  <c r="W408" i="17"/>
  <c r="W433" i="17"/>
  <c r="W452" i="17"/>
  <c r="W475" i="17"/>
  <c r="W496" i="17"/>
  <c r="W530" i="17"/>
  <c r="W552" i="17"/>
  <c r="W571" i="17"/>
  <c r="W611" i="17"/>
  <c r="W630" i="17"/>
  <c r="W642" i="17"/>
  <c r="W649" i="17"/>
  <c r="W657" i="17"/>
  <c r="W11" i="17"/>
  <c r="W70" i="17"/>
  <c r="W133" i="17"/>
  <c r="W191" i="17"/>
  <c r="W250" i="17"/>
  <c r="W313" i="17"/>
  <c r="W370" i="17"/>
  <c r="W409" i="17"/>
  <c r="W435" i="17"/>
  <c r="W457" i="17"/>
  <c r="W476" i="17"/>
  <c r="W512" i="17"/>
  <c r="W531" i="17"/>
  <c r="W554" i="17"/>
  <c r="W576" i="17"/>
  <c r="W590" i="17"/>
  <c r="W613" i="17"/>
  <c r="W635" i="17"/>
  <c r="W643" i="17"/>
  <c r="W650" i="17"/>
  <c r="W658" i="17"/>
  <c r="W666" i="17"/>
  <c r="W674" i="17"/>
  <c r="W682" i="17"/>
  <c r="W690" i="17"/>
  <c r="W699" i="17"/>
  <c r="W707" i="17"/>
  <c r="W715" i="17"/>
  <c r="W723" i="17"/>
  <c r="W731" i="17"/>
  <c r="W739" i="17"/>
  <c r="W747" i="17"/>
  <c r="W755" i="17"/>
  <c r="W763" i="17"/>
  <c r="W771" i="17"/>
  <c r="W778" i="17"/>
  <c r="W784" i="17"/>
  <c r="W792" i="17"/>
  <c r="W799" i="17"/>
  <c r="W812" i="17"/>
  <c r="W819" i="17"/>
  <c r="W838" i="17"/>
  <c r="W845" i="17"/>
  <c r="W850" i="17"/>
  <c r="W857" i="17"/>
  <c r="W864" i="17"/>
  <c r="W876" i="17"/>
  <c r="W883" i="17"/>
  <c r="W19" i="17"/>
  <c r="W78" i="17"/>
  <c r="W137" i="17"/>
  <c r="W199" i="17"/>
  <c r="W258" i="17"/>
  <c r="W319" i="17"/>
  <c r="W378" i="17"/>
  <c r="W416" i="17"/>
  <c r="W436" i="17"/>
  <c r="W459" i="17"/>
  <c r="W481" i="17"/>
  <c r="W514" i="17"/>
  <c r="W536" i="17"/>
  <c r="W555" i="17"/>
  <c r="W578" i="17"/>
  <c r="W595" i="17"/>
  <c r="W614" i="17"/>
  <c r="W636" i="17"/>
  <c r="W644" i="17"/>
  <c r="W651" i="17"/>
  <c r="W659" i="17"/>
  <c r="W667" i="17"/>
  <c r="W675" i="17"/>
  <c r="W683" i="17"/>
  <c r="W691" i="17"/>
  <c r="W695" i="17"/>
  <c r="W700" i="17"/>
  <c r="W708" i="17"/>
  <c r="W716" i="17"/>
  <c r="W724" i="17"/>
  <c r="W732" i="17"/>
  <c r="W740" i="17"/>
  <c r="W748" i="17"/>
  <c r="W756" i="17"/>
  <c r="W764" i="17"/>
  <c r="W772" i="17"/>
  <c r="W779" i="17"/>
  <c r="W785" i="17"/>
  <c r="W800" i="17"/>
  <c r="W806" i="17"/>
  <c r="W813" i="17"/>
  <c r="W820" i="17"/>
  <c r="W825" i="17"/>
  <c r="W831" i="17"/>
  <c r="W839" i="17"/>
  <c r="W846" i="17"/>
  <c r="W851" i="17"/>
  <c r="W858" i="17"/>
  <c r="W865" i="17"/>
  <c r="W871" i="17"/>
  <c r="W877" i="17"/>
  <c r="W884" i="17"/>
  <c r="W894" i="17"/>
  <c r="W902" i="17"/>
  <c r="W907" i="17"/>
  <c r="W918" i="17"/>
  <c r="W928" i="17"/>
  <c r="W948" i="17"/>
  <c r="W952" i="17"/>
  <c r="W957" i="17"/>
  <c r="W962" i="17"/>
  <c r="W968" i="17"/>
  <c r="W975" i="17"/>
  <c r="W982" i="17"/>
  <c r="W988" i="17"/>
  <c r="W994" i="17"/>
  <c r="W1000" i="17"/>
  <c r="W1012" i="17"/>
  <c r="W1018" i="17"/>
  <c r="W1031" i="17"/>
  <c r="W1039" i="17"/>
  <c r="W1046" i="17"/>
  <c r="W1054" i="17"/>
  <c r="W1062" i="17"/>
  <c r="W1069" i="17"/>
  <c r="W1077" i="17"/>
  <c r="W26" i="17"/>
  <c r="W86" i="17"/>
  <c r="W144" i="17"/>
  <c r="W207" i="17"/>
  <c r="W266" i="17"/>
  <c r="W327" i="17"/>
  <c r="W386" i="17"/>
  <c r="W417" i="17"/>
  <c r="W441" i="17"/>
  <c r="W460" i="17"/>
  <c r="W483" i="17"/>
  <c r="W501" i="17"/>
  <c r="W515" i="17"/>
  <c r="W538" i="17"/>
  <c r="W560" i="17"/>
  <c r="W579" i="17"/>
  <c r="W597" i="17"/>
  <c r="W619" i="17"/>
  <c r="W637" i="17"/>
  <c r="W645" i="17"/>
  <c r="W652" i="17"/>
  <c r="W660" i="17"/>
  <c r="W668" i="17"/>
  <c r="W676" i="17"/>
  <c r="W684" i="17"/>
  <c r="W696" i="17"/>
  <c r="W701" i="17"/>
  <c r="W709" i="17"/>
  <c r="W717" i="17"/>
  <c r="W725" i="17"/>
  <c r="W733" i="17"/>
  <c r="W741" i="17"/>
  <c r="W749" i="17"/>
  <c r="W757" i="17"/>
  <c r="W765" i="17"/>
  <c r="W773" i="17"/>
  <c r="W780" i="17"/>
  <c r="W786" i="17"/>
  <c r="W793" i="17"/>
  <c r="W801" i="17"/>
  <c r="W807" i="17"/>
  <c r="W814" i="17"/>
  <c r="W821" i="17"/>
  <c r="W826" i="17"/>
  <c r="W832" i="17"/>
  <c r="W840" i="17"/>
  <c r="W859" i="17"/>
  <c r="W866" i="17"/>
  <c r="W33" i="17"/>
  <c r="W94" i="17"/>
  <c r="W151" i="17"/>
  <c r="W215" i="17"/>
  <c r="W274" i="17"/>
  <c r="W394" i="17"/>
  <c r="W423" i="17"/>
  <c r="W443" i="17"/>
  <c r="W465" i="17"/>
  <c r="W484" i="17"/>
  <c r="W503" i="17"/>
  <c r="W520" i="17"/>
  <c r="W539" i="17"/>
  <c r="W562" i="17"/>
  <c r="W584" i="17"/>
  <c r="W598" i="17"/>
  <c r="W621" i="17"/>
  <c r="W638" i="17"/>
  <c r="W646" i="17"/>
  <c r="W653" i="17"/>
  <c r="W661" i="17"/>
  <c r="W669" i="17"/>
  <c r="W677" i="17"/>
  <c r="W685" i="17"/>
  <c r="W692" i="17"/>
  <c r="W697" i="17"/>
  <c r="W702" i="17"/>
  <c r="W710" i="17"/>
  <c r="W718" i="17"/>
  <c r="W726" i="17"/>
  <c r="W734" i="17"/>
  <c r="W742" i="17"/>
  <c r="W750" i="17"/>
  <c r="W758" i="17"/>
  <c r="W766" i="17"/>
  <c r="W774" i="17"/>
  <c r="W781" i="17"/>
  <c r="W787" i="17"/>
  <c r="W794" i="17"/>
  <c r="W802" i="17"/>
  <c r="W808" i="17"/>
  <c r="W827" i="17"/>
  <c r="W833" i="17"/>
  <c r="W841" i="17"/>
  <c r="W852" i="17"/>
  <c r="W867" i="17"/>
  <c r="W873" i="17"/>
  <c r="W885" i="17"/>
  <c r="W889" i="17"/>
  <c r="W896" i="17"/>
  <c r="W920" i="17"/>
  <c r="W926" i="17"/>
  <c r="W930" i="17"/>
  <c r="W936" i="17"/>
  <c r="W943" i="17"/>
  <c r="W949" i="17"/>
  <c r="W954" i="17"/>
  <c r="W958" i="17"/>
  <c r="W963" i="17"/>
  <c r="W969" i="17"/>
  <c r="W984" i="17"/>
  <c r="W990" i="17"/>
  <c r="W995" i="17"/>
  <c r="W1002" i="17"/>
  <c r="W1007" i="17"/>
  <c r="W1013" i="17"/>
  <c r="W1019" i="17"/>
  <c r="W1026" i="17"/>
  <c r="W1033" i="17"/>
  <c r="W1041" i="17"/>
  <c r="W1048" i="17"/>
  <c r="W1056" i="17"/>
  <c r="W1063" i="17"/>
  <c r="W1071" i="17"/>
  <c r="W40" i="17"/>
  <c r="W102" i="17"/>
  <c r="W159" i="17"/>
  <c r="W221" i="17"/>
  <c r="W281" i="17"/>
  <c r="W339" i="17"/>
  <c r="W395" i="17"/>
  <c r="W424" i="17"/>
  <c r="W444" i="17"/>
  <c r="W467" i="17"/>
  <c r="W489" i="17"/>
  <c r="W504" i="17"/>
  <c r="W522" i="17"/>
  <c r="W544" i="17"/>
  <c r="W563" i="17"/>
  <c r="W586" i="17"/>
  <c r="W603" i="17"/>
  <c r="W622" i="17"/>
  <c r="W639" i="17"/>
  <c r="W654" i="17"/>
  <c r="W48" i="17"/>
  <c r="W110" i="17"/>
  <c r="W167" i="17"/>
  <c r="W228" i="17"/>
  <c r="W289" i="17"/>
  <c r="W347" i="17"/>
  <c r="W401" i="17"/>
  <c r="W449" i="17"/>
  <c r="W468" i="17"/>
  <c r="W490" i="17"/>
  <c r="W523" i="17"/>
  <c r="W546" i="17"/>
  <c r="W568" i="17"/>
  <c r="W587" i="17"/>
  <c r="W605" i="17"/>
  <c r="W627" i="17"/>
  <c r="W640" i="17"/>
  <c r="W647" i="17"/>
  <c r="W655" i="17"/>
  <c r="W663" i="17"/>
  <c r="W671" i="17"/>
  <c r="W679" i="17"/>
  <c r="W687" i="17"/>
  <c r="W694" i="17"/>
  <c r="W704" i="17"/>
  <c r="W712" i="17"/>
  <c r="W720" i="17"/>
  <c r="W728" i="17"/>
  <c r="W736" i="17"/>
  <c r="W744" i="17"/>
  <c r="W752" i="17"/>
  <c r="W760" i="17"/>
  <c r="W768" i="17"/>
  <c r="W789" i="17"/>
  <c r="W796" i="17"/>
  <c r="W810" i="17"/>
  <c r="W816" i="17"/>
  <c r="W823" i="17"/>
  <c r="W828" i="17"/>
  <c r="W835" i="17"/>
  <c r="W843" i="17"/>
  <c r="W854" i="17"/>
  <c r="W861" i="17"/>
  <c r="W869" i="17"/>
  <c r="W874" i="17"/>
  <c r="W880" i="17"/>
  <c r="W891" i="17"/>
  <c r="W898" i="17"/>
  <c r="W904" i="17"/>
  <c r="W915" i="17"/>
  <c r="W922" i="17"/>
  <c r="W932" i="17"/>
  <c r="W938" i="17"/>
  <c r="W945" i="17"/>
  <c r="W955" i="17"/>
  <c r="W960" i="17"/>
  <c r="W964" i="17"/>
  <c r="W971" i="17"/>
  <c r="W978" i="17"/>
  <c r="W985" i="17"/>
  <c r="W992" i="17"/>
  <c r="W997" i="17"/>
  <c r="W1004" i="17"/>
  <c r="W1009" i="17"/>
  <c r="W1021" i="17"/>
  <c r="W1035" i="17"/>
  <c r="W1043" i="17"/>
  <c r="W1050" i="17"/>
  <c r="W1058" i="17"/>
  <c r="W1065" i="17"/>
  <c r="W1073" i="17"/>
  <c r="W1080" i="17"/>
  <c r="W428" i="17"/>
  <c r="W589" i="17"/>
  <c r="W665" i="17"/>
  <c r="W688" i="17"/>
  <c r="W703" i="17"/>
  <c r="W722" i="17"/>
  <c r="W745" i="17"/>
  <c r="W767" i="17"/>
  <c r="W804" i="17"/>
  <c r="W822" i="17"/>
  <c r="W837" i="17"/>
  <c r="W855" i="17"/>
  <c r="W872" i="17"/>
  <c r="W912" i="17"/>
  <c r="W923" i="17"/>
  <c r="W929" i="17"/>
  <c r="W940" i="17"/>
  <c r="W950" i="17"/>
  <c r="W956" i="17"/>
  <c r="W965" i="17"/>
  <c r="W976" i="17"/>
  <c r="W986" i="17"/>
  <c r="W996" i="17"/>
  <c r="W1015" i="17"/>
  <c r="W1025" i="17"/>
  <c r="W1037" i="17"/>
  <c r="W1049" i="17"/>
  <c r="W1061" i="17"/>
  <c r="W1074" i="17"/>
  <c r="W1083" i="17"/>
  <c r="W1091" i="17"/>
  <c r="W1099" i="17"/>
  <c r="W1107" i="17"/>
  <c r="W1115" i="17"/>
  <c r="W1123" i="17"/>
  <c r="W1131" i="17"/>
  <c r="W1138" i="17"/>
  <c r="W1146" i="17"/>
  <c r="W1154" i="17"/>
  <c r="W54" i="17"/>
  <c r="W451" i="17"/>
  <c r="W606" i="17"/>
  <c r="W670" i="17"/>
  <c r="W689" i="17"/>
  <c r="W705" i="17"/>
  <c r="W727" i="17"/>
  <c r="W746" i="17"/>
  <c r="W769" i="17"/>
  <c r="W788" i="17"/>
  <c r="W805" i="17"/>
  <c r="W842" i="17"/>
  <c r="W856" i="17"/>
  <c r="W886" i="17"/>
  <c r="W893" i="17"/>
  <c r="W913" i="17"/>
  <c r="W931" i="17"/>
  <c r="W941" i="17"/>
  <c r="W966" i="17"/>
  <c r="W977" i="17"/>
  <c r="W987" i="17"/>
  <c r="W998" i="17"/>
  <c r="W1016" i="17"/>
  <c r="W1027" i="17"/>
  <c r="W1038" i="17"/>
  <c r="W1051" i="17"/>
  <c r="W1075" i="17"/>
  <c r="W1084" i="17"/>
  <c r="W1092" i="17"/>
  <c r="W1100" i="17"/>
  <c r="W118" i="17"/>
  <c r="W473" i="17"/>
  <c r="W629" i="17"/>
  <c r="W672" i="17"/>
  <c r="W693" i="17"/>
  <c r="W706" i="17"/>
  <c r="W729" i="17"/>
  <c r="W751" i="17"/>
  <c r="W770" i="17"/>
  <c r="W790" i="17"/>
  <c r="W809" i="17"/>
  <c r="W824" i="17"/>
  <c r="W860" i="17"/>
  <c r="W895" i="17"/>
  <c r="W905" i="17"/>
  <c r="W914" i="17"/>
  <c r="W924" i="17"/>
  <c r="W942" i="17"/>
  <c r="W959" i="17"/>
  <c r="W967" i="17"/>
  <c r="W979" i="17"/>
  <c r="W989" i="17"/>
  <c r="W999" i="17"/>
  <c r="W1008" i="17"/>
  <c r="W1017" i="17"/>
  <c r="W1028" i="17"/>
  <c r="W1040" i="17"/>
  <c r="W1052" i="17"/>
  <c r="W1064" i="17"/>
  <c r="W1076" i="17"/>
  <c r="W1085" i="17"/>
  <c r="W1093" i="17"/>
  <c r="W1101" i="17"/>
  <c r="W1109" i="17"/>
  <c r="W1117" i="17"/>
  <c r="W1125" i="17"/>
  <c r="W1133" i="17"/>
  <c r="W1140" i="17"/>
  <c r="W1148" i="17"/>
  <c r="W1155" i="17"/>
  <c r="W1162" i="17"/>
  <c r="W1169" i="17"/>
  <c r="W1175" i="17"/>
  <c r="W1183" i="17"/>
  <c r="W1191" i="17"/>
  <c r="W1199" i="17"/>
  <c r="W1206" i="17"/>
  <c r="W1214" i="17"/>
  <c r="W1222" i="17"/>
  <c r="W1230" i="17"/>
  <c r="W1238" i="17"/>
  <c r="W1251" i="17"/>
  <c r="W1257" i="17"/>
  <c r="W1263" i="17"/>
  <c r="W1271" i="17"/>
  <c r="W1279" i="17"/>
  <c r="W1287" i="17"/>
  <c r="W1295" i="17"/>
  <c r="W1302" i="17"/>
  <c r="W1310" i="17"/>
  <c r="W1318" i="17"/>
  <c r="W1326" i="17"/>
  <c r="W1340" i="17"/>
  <c r="W1347" i="17"/>
  <c r="W1352" i="17"/>
  <c r="W1359" i="17"/>
  <c r="W1367" i="17"/>
  <c r="W1375" i="17"/>
  <c r="W1383" i="17"/>
  <c r="W1391" i="17"/>
  <c r="W1399" i="17"/>
  <c r="W1407" i="17"/>
  <c r="W1415" i="17"/>
  <c r="W1428" i="17"/>
  <c r="W1436" i="17"/>
  <c r="W1443" i="17"/>
  <c r="W1451" i="17"/>
  <c r="W175" i="17"/>
  <c r="W491" i="17"/>
  <c r="W641" i="17"/>
  <c r="W673" i="17"/>
  <c r="W711" i="17"/>
  <c r="W730" i="17"/>
  <c r="W753" i="17"/>
  <c r="W775" i="17"/>
  <c r="W791" i="17"/>
  <c r="W811" i="17"/>
  <c r="W844" i="17"/>
  <c r="W862" i="17"/>
  <c r="W875" i="17"/>
  <c r="W897" i="17"/>
  <c r="W906" i="17"/>
  <c r="W916" i="17"/>
  <c r="W925" i="17"/>
  <c r="W933" i="17"/>
  <c r="W944" i="17"/>
  <c r="W951" i="17"/>
  <c r="W961" i="17"/>
  <c r="W980" i="17"/>
  <c r="W991" i="17"/>
  <c r="W1010" i="17"/>
  <c r="W1029" i="17"/>
  <c r="W1042" i="17"/>
  <c r="W1053" i="17"/>
  <c r="W1066" i="17"/>
  <c r="W1078" i="17"/>
  <c r="W1086" i="17"/>
  <c r="W1094" i="17"/>
  <c r="W1102" i="17"/>
  <c r="W1110" i="17"/>
  <c r="W1118" i="17"/>
  <c r="W1126" i="17"/>
  <c r="W1134" i="17"/>
  <c r="W1141" i="17"/>
  <c r="W1149" i="17"/>
  <c r="W1156" i="17"/>
  <c r="W1163" i="17"/>
  <c r="W1176" i="17"/>
  <c r="W1184" i="17"/>
  <c r="W1192" i="17"/>
  <c r="W1200" i="17"/>
  <c r="W1207" i="17"/>
  <c r="W1215" i="17"/>
  <c r="W1223" i="17"/>
  <c r="W1231" i="17"/>
  <c r="W1239" i="17"/>
  <c r="W1245" i="17"/>
  <c r="W1252" i="17"/>
  <c r="W1258" i="17"/>
  <c r="W1264" i="17"/>
  <c r="W1272" i="17"/>
  <c r="W1280" i="17"/>
  <c r="W1288" i="17"/>
  <c r="W1296" i="17"/>
  <c r="W1303" i="17"/>
  <c r="W1311" i="17"/>
  <c r="W1319" i="17"/>
  <c r="W1327" i="17"/>
  <c r="W1333" i="17"/>
  <c r="W1341" i="17"/>
  <c r="W1353" i="17"/>
  <c r="W1360" i="17"/>
  <c r="W1368" i="17"/>
  <c r="W1376" i="17"/>
  <c r="W1384" i="17"/>
  <c r="W1392" i="17"/>
  <c r="W1400" i="17"/>
  <c r="W1408" i="17"/>
  <c r="W1416" i="17"/>
  <c r="W1422" i="17"/>
  <c r="W1429" i="17"/>
  <c r="W1437" i="17"/>
  <c r="W1444" i="17"/>
  <c r="W1452" i="17"/>
  <c r="W1459" i="17"/>
  <c r="W234" i="17"/>
  <c r="W508" i="17"/>
  <c r="W648" i="17"/>
  <c r="W678" i="17"/>
  <c r="W713" i="17"/>
  <c r="W735" i="17"/>
  <c r="W754" i="17"/>
  <c r="W776" i="17"/>
  <c r="W795" i="17"/>
  <c r="W829" i="17"/>
  <c r="W847" i="17"/>
  <c r="W863" i="17"/>
  <c r="W878" i="17"/>
  <c r="W887" i="17"/>
  <c r="W899" i="17"/>
  <c r="W908" i="17"/>
  <c r="W917" i="17"/>
  <c r="W934" i="17"/>
  <c r="W953" i="17"/>
  <c r="W970" i="17"/>
  <c r="W981" i="17"/>
  <c r="W1001" i="17"/>
  <c r="W1020" i="17"/>
  <c r="W1030" i="17"/>
  <c r="W1044" i="17"/>
  <c r="W1055" i="17"/>
  <c r="W1067" i="17"/>
  <c r="W1079" i="17"/>
  <c r="W1087" i="17"/>
  <c r="W1095" i="17"/>
  <c r="W1103" i="17"/>
  <c r="W1111" i="17"/>
  <c r="W1119" i="17"/>
  <c r="W1127" i="17"/>
  <c r="W1142" i="17"/>
  <c r="W297" i="17"/>
  <c r="W528" i="17"/>
  <c r="W656" i="17"/>
  <c r="W680" i="17"/>
  <c r="W714" i="17"/>
  <c r="W737" i="17"/>
  <c r="W759" i="17"/>
  <c r="W777" i="17"/>
  <c r="W797" i="17"/>
  <c r="W815" i="17"/>
  <c r="W830" i="17"/>
  <c r="W848" i="17"/>
  <c r="W868" i="17"/>
  <c r="W879" i="17"/>
  <c r="W888" i="17"/>
  <c r="W900" i="17"/>
  <c r="W909" i="17"/>
  <c r="W935" i="17"/>
  <c r="W946" i="17"/>
  <c r="W972" i="17"/>
  <c r="W983" i="17"/>
  <c r="W1003" i="17"/>
  <c r="W1011" i="17"/>
  <c r="W1022" i="17"/>
  <c r="W1032" i="17"/>
  <c r="W1057" i="17"/>
  <c r="W1068" i="17"/>
  <c r="W1081" i="17"/>
  <c r="W1088" i="17"/>
  <c r="W1096" i="17"/>
  <c r="W547" i="17"/>
  <c r="W662" i="17"/>
  <c r="W681" i="17"/>
  <c r="W719" i="17"/>
  <c r="W738" i="17"/>
  <c r="W761" i="17"/>
  <c r="W782" i="17"/>
  <c r="W798" i="17"/>
  <c r="W817" i="17"/>
  <c r="W834" i="17"/>
  <c r="W849" i="17"/>
  <c r="W870" i="17"/>
  <c r="W881" i="17"/>
  <c r="W890" i="17"/>
  <c r="W901" i="17"/>
  <c r="W910" i="17"/>
  <c r="W919" i="17"/>
  <c r="W927" i="17"/>
  <c r="W937" i="17"/>
  <c r="W947" i="17"/>
  <c r="W973" i="17"/>
  <c r="W993" i="17"/>
  <c r="W1005" i="17"/>
  <c r="W1023" i="17"/>
  <c r="W1034" i="17"/>
  <c r="W1045" i="17"/>
  <c r="W1059" i="17"/>
  <c r="W1070" i="17"/>
  <c r="W1089" i="17"/>
  <c r="W1097" i="17"/>
  <c r="W1105" i="17"/>
  <c r="W1113" i="17"/>
  <c r="W1121" i="17"/>
  <c r="W1129" i="17"/>
  <c r="W1136" i="17"/>
  <c r="W1144" i="17"/>
  <c r="W1152" i="17"/>
  <c r="W1159" i="17"/>
  <c r="W1166" i="17"/>
  <c r="W1179" i="17"/>
  <c r="W1187" i="17"/>
  <c r="W1195" i="17"/>
  <c r="W1203" i="17"/>
  <c r="W1210" i="17"/>
  <c r="W1218" i="17"/>
  <c r="W1226" i="17"/>
  <c r="W1234" i="17"/>
  <c r="W1242" i="17"/>
  <c r="W1248" i="17"/>
  <c r="W1260" i="17"/>
  <c r="W1267" i="17"/>
  <c r="W1275" i="17"/>
  <c r="W1283" i="17"/>
  <c r="W1291" i="17"/>
  <c r="W1298" i="17"/>
  <c r="W1306" i="17"/>
  <c r="W1314" i="17"/>
  <c r="W1322" i="17"/>
  <c r="W1330" i="17"/>
  <c r="W1336" i="17"/>
  <c r="W1343" i="17"/>
  <c r="W1349" i="17"/>
  <c r="W1363" i="17"/>
  <c r="W1371" i="17"/>
  <c r="W1379" i="17"/>
  <c r="W1387" i="17"/>
  <c r="W1395" i="17"/>
  <c r="W1403" i="17"/>
  <c r="W1411" i="17"/>
  <c r="W1419" i="17"/>
  <c r="W1425" i="17"/>
  <c r="W1432" i="17"/>
  <c r="W1447" i="17"/>
  <c r="W1462" i="17"/>
  <c r="W762" i="17"/>
  <c r="W892" i="17"/>
  <c r="W1047" i="17"/>
  <c r="W1108" i="17"/>
  <c r="W1130" i="17"/>
  <c r="W1150" i="17"/>
  <c r="W1161" i="17"/>
  <c r="W1172" i="17"/>
  <c r="W1185" i="17"/>
  <c r="W1197" i="17"/>
  <c r="W1209" i="17"/>
  <c r="W1221" i="17"/>
  <c r="W1235" i="17"/>
  <c r="W1246" i="17"/>
  <c r="W1256" i="17"/>
  <c r="W1266" i="17"/>
  <c r="W1278" i="17"/>
  <c r="W1292" i="17"/>
  <c r="W1304" i="17"/>
  <c r="W1316" i="17"/>
  <c r="W1329" i="17"/>
  <c r="W1339" i="17"/>
  <c r="W1361" i="17"/>
  <c r="W1373" i="17"/>
  <c r="W1386" i="17"/>
  <c r="W1398" i="17"/>
  <c r="W1412" i="17"/>
  <c r="W1423" i="17"/>
  <c r="W1434" i="17"/>
  <c r="W1446" i="17"/>
  <c r="W1457" i="17"/>
  <c r="W1466" i="17"/>
  <c r="W1474" i="17"/>
  <c r="W1482" i="17"/>
  <c r="W1490" i="17"/>
  <c r="W1498" i="17"/>
  <c r="W1506" i="17"/>
  <c r="W1518" i="17"/>
  <c r="W1524" i="17"/>
  <c r="W402" i="17"/>
  <c r="W783" i="17"/>
  <c r="W903" i="17"/>
  <c r="W974" i="17"/>
  <c r="W1060" i="17"/>
  <c r="W1112" i="17"/>
  <c r="W1132" i="17"/>
  <c r="W1151" i="17"/>
  <c r="W1164" i="17"/>
  <c r="W1173" i="17"/>
  <c r="W1186" i="17"/>
  <c r="W1198" i="17"/>
  <c r="W1211" i="17"/>
  <c r="W1224" i="17"/>
  <c r="W1236" i="17"/>
  <c r="W1247" i="17"/>
  <c r="W1268" i="17"/>
  <c r="W1281" i="17"/>
  <c r="W1293" i="17"/>
  <c r="W1305" i="17"/>
  <c r="W1317" i="17"/>
  <c r="W1331" i="17"/>
  <c r="W1350" i="17"/>
  <c r="W1362" i="17"/>
  <c r="W1374" i="17"/>
  <c r="W1388" i="17"/>
  <c r="W1401" i="17"/>
  <c r="W1413" i="17"/>
  <c r="W1424" i="17"/>
  <c r="W1435" i="17"/>
  <c r="W1448" i="17"/>
  <c r="W1458" i="17"/>
  <c r="W1467" i="17"/>
  <c r="W1475" i="17"/>
  <c r="W1483" i="17"/>
  <c r="W1491" i="17"/>
  <c r="W1499" i="17"/>
  <c r="W1507" i="17"/>
  <c r="W1512" i="17"/>
  <c r="W1525" i="17"/>
  <c r="W1533" i="17"/>
  <c r="W1539" i="17"/>
  <c r="W1547" i="17"/>
  <c r="W1555" i="17"/>
  <c r="W1563" i="17"/>
  <c r="W1571" i="17"/>
  <c r="W1579" i="17"/>
  <c r="W1587" i="17"/>
  <c r="W1595" i="17"/>
  <c r="W1603" i="17"/>
  <c r="W1610" i="17"/>
  <c r="W1617" i="17"/>
  <c r="W1623" i="17"/>
  <c r="W1637" i="17"/>
  <c r="W1645" i="17"/>
  <c r="W1653" i="17"/>
  <c r="W1661" i="17"/>
  <c r="W1669" i="17"/>
  <c r="W1677" i="17"/>
  <c r="W1685" i="17"/>
  <c r="W1693" i="17"/>
  <c r="W1701" i="17"/>
  <c r="W1709" i="17"/>
  <c r="W1715" i="17"/>
  <c r="W1721" i="17"/>
  <c r="W1727" i="17"/>
  <c r="W1733" i="17"/>
  <c r="W1740" i="17"/>
  <c r="W1748" i="17"/>
  <c r="W1756" i="17"/>
  <c r="W1764" i="17"/>
  <c r="W1772" i="17"/>
  <c r="W1780" i="17"/>
  <c r="W1788" i="17"/>
  <c r="W1796" i="17"/>
  <c r="W1803" i="17"/>
  <c r="W1810" i="17"/>
  <c r="W1818" i="17"/>
  <c r="W1826" i="17"/>
  <c r="W1832" i="17"/>
  <c r="W1840" i="17"/>
  <c r="W1846" i="17"/>
  <c r="W570" i="17"/>
  <c r="W803" i="17"/>
  <c r="W911" i="17"/>
  <c r="W1072" i="17"/>
  <c r="W1114" i="17"/>
  <c r="W1135" i="17"/>
  <c r="W1153" i="17"/>
  <c r="W1165" i="17"/>
  <c r="W1174" i="17"/>
  <c r="W1188" i="17"/>
  <c r="W1201" i="17"/>
  <c r="W1212" i="17"/>
  <c r="W1225" i="17"/>
  <c r="W1237" i="17"/>
  <c r="W1269" i="17"/>
  <c r="W1282" i="17"/>
  <c r="W1294" i="17"/>
  <c r="W1307" i="17"/>
  <c r="W1320" i="17"/>
  <c r="W1332" i="17"/>
  <c r="W1342" i="17"/>
  <c r="W1351" i="17"/>
  <c r="W1364" i="17"/>
  <c r="W1377" i="17"/>
  <c r="W1389" i="17"/>
  <c r="W1402" i="17"/>
  <c r="W1414" i="17"/>
  <c r="W1426" i="17"/>
  <c r="W1438" i="17"/>
  <c r="W1449" i="17"/>
  <c r="W1460" i="17"/>
  <c r="W1468" i="17"/>
  <c r="W1476" i="17"/>
  <c r="W1484" i="17"/>
  <c r="W1492" i="17"/>
  <c r="W1500" i="17"/>
  <c r="W1513" i="17"/>
  <c r="W1526" i="17"/>
  <c r="W1534" i="17"/>
  <c r="W1540" i="17"/>
  <c r="W1548" i="17"/>
  <c r="W1556" i="17"/>
  <c r="W1564" i="17"/>
  <c r="W1572" i="17"/>
  <c r="W1580" i="17"/>
  <c r="W1588" i="17"/>
  <c r="W1596" i="17"/>
  <c r="W1604" i="17"/>
  <c r="W1611" i="17"/>
  <c r="W1618" i="17"/>
  <c r="W1624" i="17"/>
  <c r="W1630" i="17"/>
  <c r="W1638" i="17"/>
  <c r="W1646" i="17"/>
  <c r="W1654" i="17"/>
  <c r="W1662" i="17"/>
  <c r="W1670" i="17"/>
  <c r="W1678" i="17"/>
  <c r="W1686" i="17"/>
  <c r="W1694" i="17"/>
  <c r="W1702" i="17"/>
  <c r="W1716" i="17"/>
  <c r="W1722" i="17"/>
  <c r="W1728" i="17"/>
  <c r="W1734" i="17"/>
  <c r="W1741" i="17"/>
  <c r="W1749" i="17"/>
  <c r="W1757" i="17"/>
  <c r="W1765" i="17"/>
  <c r="W1773" i="17"/>
  <c r="W1781" i="17"/>
  <c r="W1789" i="17"/>
  <c r="W1797" i="17"/>
  <c r="W1811" i="17"/>
  <c r="W1819" i="17"/>
  <c r="W1827" i="17"/>
  <c r="W1833" i="17"/>
  <c r="W1847" i="17"/>
  <c r="W664" i="17"/>
  <c r="W818" i="17"/>
  <c r="W921" i="17"/>
  <c r="W1082" i="17"/>
  <c r="W1116" i="17"/>
  <c r="W1137" i="17"/>
  <c r="W1167" i="17"/>
  <c r="W1177" i="17"/>
  <c r="W1189" i="17"/>
  <c r="W1202" i="17"/>
  <c r="W1213" i="17"/>
  <c r="W1227" i="17"/>
  <c r="W1240" i="17"/>
  <c r="W1249" i="17"/>
  <c r="W1259" i="17"/>
  <c r="W1270" i="17"/>
  <c r="W1284" i="17"/>
  <c r="W1308" i="17"/>
  <c r="W1321" i="17"/>
  <c r="W1344" i="17"/>
  <c r="W1354" i="17"/>
  <c r="W1365" i="17"/>
  <c r="W1378" i="17"/>
  <c r="W1390" i="17"/>
  <c r="W1404" i="17"/>
  <c r="W1417" i="17"/>
  <c r="W1427" i="17"/>
  <c r="W1439" i="17"/>
  <c r="W1450" i="17"/>
  <c r="W1461" i="17"/>
  <c r="W1469" i="17"/>
  <c r="W1477" i="17"/>
  <c r="W1485" i="17"/>
  <c r="W1493" i="17"/>
  <c r="W686" i="17"/>
  <c r="W836" i="17"/>
  <c r="W1006" i="17"/>
  <c r="W1090" i="17"/>
  <c r="W1120" i="17"/>
  <c r="W1139" i="17"/>
  <c r="W1157" i="17"/>
  <c r="W1178" i="17"/>
  <c r="W1190" i="17"/>
  <c r="W1204" i="17"/>
  <c r="W1216" i="17"/>
  <c r="W1228" i="17"/>
  <c r="W1241" i="17"/>
  <c r="W1250" i="17"/>
  <c r="W1261" i="17"/>
  <c r="W1273" i="17"/>
  <c r="W1285" i="17"/>
  <c r="W1297" i="17"/>
  <c r="W1309" i="17"/>
  <c r="W1323" i="17"/>
  <c r="W1334" i="17"/>
  <c r="W1345" i="17"/>
  <c r="W1355" i="17"/>
  <c r="W1366" i="17"/>
  <c r="W1380" i="17"/>
  <c r="W1393" i="17"/>
  <c r="W1405" i="17"/>
  <c r="W1418" i="17"/>
  <c r="W1440" i="17"/>
  <c r="W1453" i="17"/>
  <c r="W1470" i="17"/>
  <c r="W1478" i="17"/>
  <c r="W1486" i="17"/>
  <c r="W1494" i="17"/>
  <c r="W1502" i="17"/>
  <c r="W1509" i="17"/>
  <c r="W1515" i="17"/>
  <c r="W1520" i="17"/>
  <c r="W1528" i="17"/>
  <c r="W1536" i="17"/>
  <c r="W698" i="17"/>
  <c r="W853" i="17"/>
  <c r="W939" i="17"/>
  <c r="W1014" i="17"/>
  <c r="W1098" i="17"/>
  <c r="W1122" i="17"/>
  <c r="W1143" i="17"/>
  <c r="W1158" i="17"/>
  <c r="W1168" i="17"/>
  <c r="W1180" i="17"/>
  <c r="W1193" i="17"/>
  <c r="W1205" i="17"/>
  <c r="W1217" i="17"/>
  <c r="W1229" i="17"/>
  <c r="W1253" i="17"/>
  <c r="W1262" i="17"/>
  <c r="W1274" i="17"/>
  <c r="W1286" i="17"/>
  <c r="W1299" i="17"/>
  <c r="W1312" i="17"/>
  <c r="W1324" i="17"/>
  <c r="W1335" i="17"/>
  <c r="W1346" i="17"/>
  <c r="W1356" i="17"/>
  <c r="W1369" i="17"/>
  <c r="W1381" i="17"/>
  <c r="W1394" i="17"/>
  <c r="W1406" i="17"/>
  <c r="W1430" i="17"/>
  <c r="W1441" i="17"/>
  <c r="W1454" i="17"/>
  <c r="W1463" i="17"/>
  <c r="W1471" i="17"/>
  <c r="W1479" i="17"/>
  <c r="W1487" i="17"/>
  <c r="W1495" i="17"/>
  <c r="W1503" i="17"/>
  <c r="W1516" i="17"/>
  <c r="W1521" i="17"/>
  <c r="W1529" i="17"/>
  <c r="W1543" i="17"/>
  <c r="W1551" i="17"/>
  <c r="W1559" i="17"/>
  <c r="W1567" i="17"/>
  <c r="W1575" i="17"/>
  <c r="W1583" i="17"/>
  <c r="W1591" i="17"/>
  <c r="W1599" i="17"/>
  <c r="W1607" i="17"/>
  <c r="W1614" i="17"/>
  <c r="W1627" i="17"/>
  <c r="W1633" i="17"/>
  <c r="W1641" i="17"/>
  <c r="W1649" i="17"/>
  <c r="W1657" i="17"/>
  <c r="W1665" i="17"/>
  <c r="W1673" i="17"/>
  <c r="W1681" i="17"/>
  <c r="W1689" i="17"/>
  <c r="W1697" i="17"/>
  <c r="W1705" i="17"/>
  <c r="W1712" i="17"/>
  <c r="W1723" i="17"/>
  <c r="W1730" i="17"/>
  <c r="W1737" i="17"/>
  <c r="W1744" i="17"/>
  <c r="W1752" i="17"/>
  <c r="W1760" i="17"/>
  <c r="W1768" i="17"/>
  <c r="W1776" i="17"/>
  <c r="W1784" i="17"/>
  <c r="W1792" i="17"/>
  <c r="W1806" i="17"/>
  <c r="W1814" i="17"/>
  <c r="W1822" i="17"/>
  <c r="W1829" i="17"/>
  <c r="W1836" i="17"/>
  <c r="W1843" i="17"/>
  <c r="W1036" i="17"/>
  <c r="W1160" i="17"/>
  <c r="W1208" i="17"/>
  <c r="W1255" i="17"/>
  <c r="W1301" i="17"/>
  <c r="W1348" i="17"/>
  <c r="W1397" i="17"/>
  <c r="W1445" i="17"/>
  <c r="W1481" i="17"/>
  <c r="W1508" i="17"/>
  <c r="W1523" i="17"/>
  <c r="W1552" i="17"/>
  <c r="W1565" i="17"/>
  <c r="W1577" i="17"/>
  <c r="W1590" i="17"/>
  <c r="W1602" i="17"/>
  <c r="W1615" i="17"/>
  <c r="W1625" i="17"/>
  <c r="W1635" i="17"/>
  <c r="W1648" i="17"/>
  <c r="W1660" i="17"/>
  <c r="W1674" i="17"/>
  <c r="W1687" i="17"/>
  <c r="W1699" i="17"/>
  <c r="W1711" i="17"/>
  <c r="W1720" i="17"/>
  <c r="W1731" i="17"/>
  <c r="W1742" i="17"/>
  <c r="W1754" i="17"/>
  <c r="W1767" i="17"/>
  <c r="W1779" i="17"/>
  <c r="W1793" i="17"/>
  <c r="W1804" i="17"/>
  <c r="W1816" i="17"/>
  <c r="W1839" i="17"/>
  <c r="W1849" i="17"/>
  <c r="W1855" i="17"/>
  <c r="W1860" i="17"/>
  <c r="W1871" i="17"/>
  <c r="W1877" i="17"/>
  <c r="W1885" i="17"/>
  <c r="W1913" i="17"/>
  <c r="W1920" i="17"/>
  <c r="W1934" i="17"/>
  <c r="W1942" i="17"/>
  <c r="W1949" i="17"/>
  <c r="W1957" i="17"/>
  <c r="W1963" i="17"/>
  <c r="W1970" i="17"/>
  <c r="W1976" i="17"/>
  <c r="W1982" i="17"/>
  <c r="W1999" i="17"/>
  <c r="W2004" i="17"/>
  <c r="W2013" i="17"/>
  <c r="W2020" i="17"/>
  <c r="W2026" i="17"/>
  <c r="W2034" i="17"/>
  <c r="W2041" i="17"/>
  <c r="W2048" i="17"/>
  <c r="W2055" i="17"/>
  <c r="W2063" i="17"/>
  <c r="W2070" i="17"/>
  <c r="W2078" i="17"/>
  <c r="W2085" i="17"/>
  <c r="W2092" i="17"/>
  <c r="W2100" i="17"/>
  <c r="W2113" i="17"/>
  <c r="W2121" i="17"/>
  <c r="W2136" i="17"/>
  <c r="W2144" i="17"/>
  <c r="W2152" i="17"/>
  <c r="W2160" i="17"/>
  <c r="W721" i="17"/>
  <c r="W1104" i="17"/>
  <c r="W1170" i="17"/>
  <c r="W1219" i="17"/>
  <c r="W1313" i="17"/>
  <c r="W1357" i="17"/>
  <c r="W1409" i="17"/>
  <c r="W1455" i="17"/>
  <c r="W1488" i="17"/>
  <c r="W1510" i="17"/>
  <c r="W1527" i="17"/>
  <c r="W1541" i="17"/>
  <c r="W1553" i="17"/>
  <c r="W1566" i="17"/>
  <c r="W1578" i="17"/>
  <c r="W1592" i="17"/>
  <c r="W1605" i="17"/>
  <c r="W1626" i="17"/>
  <c r="W1636" i="17"/>
  <c r="W1650" i="17"/>
  <c r="W1663" i="17"/>
  <c r="W1675" i="17"/>
  <c r="W1688" i="17"/>
  <c r="W1700" i="17"/>
  <c r="W1732" i="17"/>
  <c r="W1743" i="17"/>
  <c r="W1755" i="17"/>
  <c r="W1769" i="17"/>
  <c r="W1782" i="17"/>
  <c r="W1794" i="17"/>
  <c r="W1805" i="17"/>
  <c r="W1817" i="17"/>
  <c r="W1830" i="17"/>
  <c r="W1841" i="17"/>
  <c r="W1850" i="17"/>
  <c r="W1865" i="17"/>
  <c r="W1872" i="17"/>
  <c r="W1878" i="17"/>
  <c r="W1886" i="17"/>
  <c r="W1891" i="17"/>
  <c r="W1896" i="17"/>
  <c r="W1902" i="17"/>
  <c r="W1907" i="17"/>
  <c r="W1921" i="17"/>
  <c r="W1928" i="17"/>
  <c r="W1935" i="17"/>
  <c r="W1950" i="17"/>
  <c r="W1958" i="17"/>
  <c r="W1964" i="17"/>
  <c r="W1983" i="17"/>
  <c r="W1989" i="17"/>
  <c r="W1994" i="17"/>
  <c r="W2005" i="17"/>
  <c r="W2010" i="17"/>
  <c r="W2014" i="17"/>
  <c r="W2021" i="17"/>
  <c r="W2027" i="17"/>
  <c r="W2049" i="17"/>
  <c r="W2056" i="17"/>
  <c r="W2064" i="17"/>
  <c r="W2071" i="17"/>
  <c r="W2079" i="17"/>
  <c r="W2086" i="17"/>
  <c r="W2093" i="17"/>
  <c r="W2101" i="17"/>
  <c r="W2114" i="17"/>
  <c r="W2122" i="17"/>
  <c r="W2129" i="17"/>
  <c r="W2137" i="17"/>
  <c r="W2145" i="17"/>
  <c r="W2153" i="17"/>
  <c r="W2161" i="17"/>
  <c r="W2169" i="17"/>
  <c r="W2189" i="17"/>
  <c r="W2200" i="17"/>
  <c r="W2208" i="17"/>
  <c r="W2216" i="17"/>
  <c r="W2224" i="17"/>
  <c r="W2232" i="17"/>
  <c r="W2240" i="17"/>
  <c r="W2248" i="17"/>
  <c r="W2256" i="17"/>
  <c r="W2264" i="17"/>
  <c r="W2271" i="17"/>
  <c r="W2276" i="17"/>
  <c r="W2288" i="17"/>
  <c r="W2296" i="17"/>
  <c r="W2304" i="17"/>
  <c r="W2312" i="17"/>
  <c r="W2320" i="17"/>
  <c r="W2328" i="17"/>
  <c r="W2336" i="17"/>
  <c r="W2344" i="17"/>
  <c r="W2352" i="17"/>
  <c r="W2359" i="17"/>
  <c r="W2367" i="17"/>
  <c r="W2374" i="17"/>
  <c r="W2381" i="17"/>
  <c r="W2388" i="17"/>
  <c r="W2396" i="17"/>
  <c r="W2404" i="17"/>
  <c r="W2412" i="17"/>
  <c r="W2420" i="17"/>
  <c r="W2428" i="17"/>
  <c r="W2436" i="17"/>
  <c r="W2444" i="17"/>
  <c r="W2452" i="17"/>
  <c r="W2460" i="17"/>
  <c r="W2467" i="17"/>
  <c r="W2472" i="17"/>
  <c r="W2479" i="17"/>
  <c r="W2487" i="17"/>
  <c r="W2495" i="17"/>
  <c r="W743" i="17"/>
  <c r="W1106" i="17"/>
  <c r="W1171" i="17"/>
  <c r="W1220" i="17"/>
  <c r="W1265" i="17"/>
  <c r="W1315" i="17"/>
  <c r="W1358" i="17"/>
  <c r="W1410" i="17"/>
  <c r="W1456" i="17"/>
  <c r="W1489" i="17"/>
  <c r="W1511" i="17"/>
  <c r="W1530" i="17"/>
  <c r="W1542" i="17"/>
  <c r="W1554" i="17"/>
  <c r="W1568" i="17"/>
  <c r="W1581" i="17"/>
  <c r="W1593" i="17"/>
  <c r="W1606" i="17"/>
  <c r="W1616" i="17"/>
  <c r="W1639" i="17"/>
  <c r="W1651" i="17"/>
  <c r="W1664" i="17"/>
  <c r="W1676" i="17"/>
  <c r="W1690" i="17"/>
  <c r="W1703" i="17"/>
  <c r="W1713" i="17"/>
  <c r="W1745" i="17"/>
  <c r="W1758" i="17"/>
  <c r="W1770" i="17"/>
  <c r="W1783" i="17"/>
  <c r="W1795" i="17"/>
  <c r="W1807" i="17"/>
  <c r="W1820" i="17"/>
  <c r="W1831" i="17"/>
  <c r="W1842" i="17"/>
  <c r="W1851" i="17"/>
  <c r="W1856" i="17"/>
  <c r="W1861" i="17"/>
  <c r="W1866" i="17"/>
  <c r="W1879" i="17"/>
  <c r="W1887" i="17"/>
  <c r="W1892" i="17"/>
  <c r="W1897" i="17"/>
  <c r="W1903" i="17"/>
  <c r="W1908" i="17"/>
  <c r="W1914" i="17"/>
  <c r="W1922" i="17"/>
  <c r="W1929" i="17"/>
  <c r="W1936" i="17"/>
  <c r="W1943" i="17"/>
  <c r="W1951" i="17"/>
  <c r="W1965" i="17"/>
  <c r="W1971" i="17"/>
  <c r="W1977" i="17"/>
  <c r="W1984" i="17"/>
  <c r="W1990" i="17"/>
  <c r="W1995" i="17"/>
  <c r="W2000" i="17"/>
  <c r="W2006" i="17"/>
  <c r="W2015" i="17"/>
  <c r="W2028" i="17"/>
  <c r="W2035" i="17"/>
  <c r="W2042" i="17"/>
  <c r="W2050" i="17"/>
  <c r="W2057" i="17"/>
  <c r="W2072" i="17"/>
  <c r="W2080" i="17"/>
  <c r="W2094" i="17"/>
  <c r="W2102" i="17"/>
  <c r="W2107" i="17"/>
  <c r="W2115" i="17"/>
  <c r="W2123" i="17"/>
  <c r="W2130" i="17"/>
  <c r="W2138" i="17"/>
  <c r="W2146" i="17"/>
  <c r="W2154" i="17"/>
  <c r="W2162" i="17"/>
  <c r="W2176" i="17"/>
  <c r="W2183" i="17"/>
  <c r="W2190" i="17"/>
  <c r="W2195" i="17"/>
  <c r="W2201" i="17"/>
  <c r="W2209" i="17"/>
  <c r="W2217" i="17"/>
  <c r="W2225" i="17"/>
  <c r="W2233" i="17"/>
  <c r="W2241" i="17"/>
  <c r="W2249" i="17"/>
  <c r="W2257" i="17"/>
  <c r="W2265" i="17"/>
  <c r="W2277" i="17"/>
  <c r="W2289" i="17"/>
  <c r="W2297" i="17"/>
  <c r="W2305" i="17"/>
  <c r="W2313" i="17"/>
  <c r="W2321" i="17"/>
  <c r="W2329" i="17"/>
  <c r="W2337" i="17"/>
  <c r="W2345" i="17"/>
  <c r="W2353" i="17"/>
  <c r="W2360" i="17"/>
  <c r="W2368" i="17"/>
  <c r="W2375" i="17"/>
  <c r="W2389" i="17"/>
  <c r="W1124" i="17"/>
  <c r="W1181" i="17"/>
  <c r="W1232" i="17"/>
  <c r="W1276" i="17"/>
  <c r="W1325" i="17"/>
  <c r="W1370" i="17"/>
  <c r="W1420" i="17"/>
  <c r="W1464" i="17"/>
  <c r="W1496" i="17"/>
  <c r="W1514" i="17"/>
  <c r="W1531" i="17"/>
  <c r="W1544" i="17"/>
  <c r="W1557" i="17"/>
  <c r="W1569" i="17"/>
  <c r="W1582" i="17"/>
  <c r="W1594" i="17"/>
  <c r="W1608" i="17"/>
  <c r="W1628" i="17"/>
  <c r="W1640" i="17"/>
  <c r="W1652" i="17"/>
  <c r="W1666" i="17"/>
  <c r="W1679" i="17"/>
  <c r="W1691" i="17"/>
  <c r="W1704" i="17"/>
  <c r="W1714" i="17"/>
  <c r="W1724" i="17"/>
  <c r="W1735" i="17"/>
  <c r="W1746" i="17"/>
  <c r="W1759" i="17"/>
  <c r="W1771" i="17"/>
  <c r="W1785" i="17"/>
  <c r="W1798" i="17"/>
  <c r="W1808" i="17"/>
  <c r="W1821" i="17"/>
  <c r="W1852" i="17"/>
  <c r="W1857" i="17"/>
  <c r="W1862" i="17"/>
  <c r="W1867" i="17"/>
  <c r="W1873" i="17"/>
  <c r="W1880" i="17"/>
  <c r="W1893" i="17"/>
  <c r="W1898" i="17"/>
  <c r="W1904" i="17"/>
  <c r="W1909" i="17"/>
  <c r="W1915" i="17"/>
  <c r="W1923" i="17"/>
  <c r="W1930" i="17"/>
  <c r="W1937" i="17"/>
  <c r="W1944" i="17"/>
  <c r="W1952" i="17"/>
  <c r="W1966" i="17"/>
  <c r="W1972" i="17"/>
  <c r="W1996" i="17"/>
  <c r="W2001" i="17"/>
  <c r="W2011" i="17"/>
  <c r="W2016" i="17"/>
  <c r="W2022" i="17"/>
  <c r="W2029" i="17"/>
  <c r="W2036" i="17"/>
  <c r="W2043" i="17"/>
  <c r="W2051" i="17"/>
  <c r="W2058" i="17"/>
  <c r="W2065" i="17"/>
  <c r="W2073" i="17"/>
  <c r="W2081" i="17"/>
  <c r="W2087" i="17"/>
  <c r="W2095" i="17"/>
  <c r="W2103" i="17"/>
  <c r="W2108" i="17"/>
  <c r="W2116" i="17"/>
  <c r="W2124" i="17"/>
  <c r="W2131" i="17"/>
  <c r="W2139" i="17"/>
  <c r="W2147" i="17"/>
  <c r="W2155" i="17"/>
  <c r="W2163" i="17"/>
  <c r="W2170" i="17"/>
  <c r="W2177" i="17"/>
  <c r="W2184" i="17"/>
  <c r="W2202" i="17"/>
  <c r="W2210" i="17"/>
  <c r="W2218" i="17"/>
  <c r="W2226" i="17"/>
  <c r="W2234" i="17"/>
  <c r="W2242" i="17"/>
  <c r="W2250" i="17"/>
  <c r="W2258" i="17"/>
  <c r="W2266" i="17"/>
  <c r="W2272" i="17"/>
  <c r="W2278" i="17"/>
  <c r="W2290" i="17"/>
  <c r="W2298" i="17"/>
  <c r="W2306" i="17"/>
  <c r="W2314" i="17"/>
  <c r="W2322" i="17"/>
  <c r="W2330" i="17"/>
  <c r="W2338" i="17"/>
  <c r="W2346" i="17"/>
  <c r="W2354" i="17"/>
  <c r="W2361" i="17"/>
  <c r="W2376" i="17"/>
  <c r="W2382" i="17"/>
  <c r="W2390" i="17"/>
  <c r="W2398" i="17"/>
  <c r="W2406" i="17"/>
  <c r="W2414" i="17"/>
  <c r="W2422" i="17"/>
  <c r="W2430" i="17"/>
  <c r="W2438" i="17"/>
  <c r="W882" i="17"/>
  <c r="W1128" i="17"/>
  <c r="W1182" i="17"/>
  <c r="W1233" i="17"/>
  <c r="W1277" i="17"/>
  <c r="W1328" i="17"/>
  <c r="W1372" i="17"/>
  <c r="W1421" i="17"/>
  <c r="W1465" i="17"/>
  <c r="W1497" i="17"/>
  <c r="W1532" i="17"/>
  <c r="W1545" i="17"/>
  <c r="W1558" i="17"/>
  <c r="W1570" i="17"/>
  <c r="W1584" i="17"/>
  <c r="W1597" i="17"/>
  <c r="W1609" i="17"/>
  <c r="W1619" i="17"/>
  <c r="W1629" i="17"/>
  <c r="W1642" i="17"/>
  <c r="W1655" i="17"/>
  <c r="W1667" i="17"/>
  <c r="W1680" i="17"/>
  <c r="W1692" i="17"/>
  <c r="W1706" i="17"/>
  <c r="W1717" i="17"/>
  <c r="W1725" i="17"/>
  <c r="W1736" i="17"/>
  <c r="W1747" i="17"/>
  <c r="W1761" i="17"/>
  <c r="W1774" i="17"/>
  <c r="W1786" i="17"/>
  <c r="W1799" i="17"/>
  <c r="W1809" i="17"/>
  <c r="W1823" i="17"/>
  <c r="W1834" i="17"/>
  <c r="W1844" i="17"/>
  <c r="W1858" i="17"/>
  <c r="W1863" i="17"/>
  <c r="W1874" i="17"/>
  <c r="W1881" i="17"/>
  <c r="W1888" i="17"/>
  <c r="W1894" i="17"/>
  <c r="W1899" i="17"/>
  <c r="W1905" i="17"/>
  <c r="W1910" i="17"/>
  <c r="W1916" i="17"/>
  <c r="W1924" i="17"/>
  <c r="W1931" i="17"/>
  <c r="W1938" i="17"/>
  <c r="W1945" i="17"/>
  <c r="W1953" i="17"/>
  <c r="W1959" i="17"/>
  <c r="W1967" i="17"/>
  <c r="W1973" i="17"/>
  <c r="W1978" i="17"/>
  <c r="W1985" i="17"/>
  <c r="W1991" i="17"/>
  <c r="W1997" i="17"/>
  <c r="W2002" i="17"/>
  <c r="W2012" i="17"/>
  <c r="W2017" i="17"/>
  <c r="W2023" i="17"/>
  <c r="W2030" i="17"/>
  <c r="W2037" i="17"/>
  <c r="W2044" i="17"/>
  <c r="W2052" i="17"/>
  <c r="W2059" i="17"/>
  <c r="W2066" i="17"/>
  <c r="W2074" i="17"/>
  <c r="W2082" i="17"/>
  <c r="W2088" i="17"/>
  <c r="W2096" i="17"/>
  <c r="W2109" i="17"/>
  <c r="W2117" i="17"/>
  <c r="W2125" i="17"/>
  <c r="W2132" i="17"/>
  <c r="W2140" i="17"/>
  <c r="W2148" i="17"/>
  <c r="W2156" i="17"/>
  <c r="W2164" i="17"/>
  <c r="W2171" i="17"/>
  <c r="W1145" i="17"/>
  <c r="W1194" i="17"/>
  <c r="W1243" i="17"/>
  <c r="W1289" i="17"/>
  <c r="W1337" i="17"/>
  <c r="W1382" i="17"/>
  <c r="W1431" i="17"/>
  <c r="W1472" i="17"/>
  <c r="W1501" i="17"/>
  <c r="W1517" i="17"/>
  <c r="W1535" i="17"/>
  <c r="W1546" i="17"/>
  <c r="W1560" i="17"/>
  <c r="W1573" i="17"/>
  <c r="W1585" i="17"/>
  <c r="W1598" i="17"/>
  <c r="W1620" i="17"/>
  <c r="W1631" i="17"/>
  <c r="W1643" i="17"/>
  <c r="W1656" i="17"/>
  <c r="W1668" i="17"/>
  <c r="W1682" i="17"/>
  <c r="W1695" i="17"/>
  <c r="W1707" i="17"/>
  <c r="W1718" i="17"/>
  <c r="W1726" i="17"/>
  <c r="W1738" i="17"/>
  <c r="W1750" i="17"/>
  <c r="W1762" i="17"/>
  <c r="W1775" i="17"/>
  <c r="W1787" i="17"/>
  <c r="W1800" i="17"/>
  <c r="W1812" i="17"/>
  <c r="W1824" i="17"/>
  <c r="W1835" i="17"/>
  <c r="W1845" i="17"/>
  <c r="W1853" i="17"/>
  <c r="W1868" i="17"/>
  <c r="W1875" i="17"/>
  <c r="W1882" i="17"/>
  <c r="W1889" i="17"/>
  <c r="W1895" i="17"/>
  <c r="W1900" i="17"/>
  <c r="W1906" i="17"/>
  <c r="W1911" i="17"/>
  <c r="W1917" i="17"/>
  <c r="W1925" i="17"/>
  <c r="W1932" i="17"/>
  <c r="W1939" i="17"/>
  <c r="W1946" i="17"/>
  <c r="W1954" i="17"/>
  <c r="W1960" i="17"/>
  <c r="W1968" i="17"/>
  <c r="W1979" i="17"/>
  <c r="W1986" i="17"/>
  <c r="W2003" i="17"/>
  <c r="W2007" i="17"/>
  <c r="W2018" i="17"/>
  <c r="W2024" i="17"/>
  <c r="W2031" i="17"/>
  <c r="W2038" i="17"/>
  <c r="W2045" i="17"/>
  <c r="W2053" i="17"/>
  <c r="W2060" i="17"/>
  <c r="W2067" i="17"/>
  <c r="W2075" i="17"/>
  <c r="W2089" i="17"/>
  <c r="W2097" i="17"/>
  <c r="W2104" i="17"/>
  <c r="W2110" i="17"/>
  <c r="W2118" i="17"/>
  <c r="W2126" i="17"/>
  <c r="W2133" i="17"/>
  <c r="W2141" i="17"/>
  <c r="W2149" i="17"/>
  <c r="W2157" i="17"/>
  <c r="W2165" i="17"/>
  <c r="W2172" i="17"/>
  <c r="W2179" i="17"/>
  <c r="W2192" i="17"/>
  <c r="W2197" i="17"/>
  <c r="W2204" i="17"/>
  <c r="W2212" i="17"/>
  <c r="W2220" i="17"/>
  <c r="W2228" i="17"/>
  <c r="W2236" i="17"/>
  <c r="W2244" i="17"/>
  <c r="W2252" i="17"/>
  <c r="W2260" i="17"/>
  <c r="W2268" i="17"/>
  <c r="W2280" i="17"/>
  <c r="W2284" i="17"/>
  <c r="W2292" i="17"/>
  <c r="W2300" i="17"/>
  <c r="W2308" i="17"/>
  <c r="W2316" i="17"/>
  <c r="W2324" i="17"/>
  <c r="W2332" i="17"/>
  <c r="W2340" i="17"/>
  <c r="W2348" i="17"/>
  <c r="W2356" i="17"/>
  <c r="W2363" i="17"/>
  <c r="W2370" i="17"/>
  <c r="W2384" i="17"/>
  <c r="W2392" i="17"/>
  <c r="W2400" i="17"/>
  <c r="W2408" i="17"/>
  <c r="W2416" i="17"/>
  <c r="W2424" i="17"/>
  <c r="W2432" i="17"/>
  <c r="W2440" i="17"/>
  <c r="W2448" i="17"/>
  <c r="W2456" i="17"/>
  <c r="W2463" i="17"/>
  <c r="W2470" i="17"/>
  <c r="W2475" i="17"/>
  <c r="W2483" i="17"/>
  <c r="W2491" i="17"/>
  <c r="W2499" i="17"/>
  <c r="W1147" i="17"/>
  <c r="W1196" i="17"/>
  <c r="W1244" i="17"/>
  <c r="W1290" i="17"/>
  <c r="W1338" i="17"/>
  <c r="W1385" i="17"/>
  <c r="W1433" i="17"/>
  <c r="W1473" i="17"/>
  <c r="W1504" i="17"/>
  <c r="W1519" i="17"/>
  <c r="W1537" i="17"/>
  <c r="W1549" i="17"/>
  <c r="W1561" i="17"/>
  <c r="W1574" i="17"/>
  <c r="W1586" i="17"/>
  <c r="W1600" i="17"/>
  <c r="W1612" i="17"/>
  <c r="W1621" i="17"/>
  <c r="W1632" i="17"/>
  <c r="W1644" i="17"/>
  <c r="W1658" i="17"/>
  <c r="W1671" i="17"/>
  <c r="W1683" i="17"/>
  <c r="W1696" i="17"/>
  <c r="W1708" i="17"/>
  <c r="W1729" i="17"/>
  <c r="W1739" i="17"/>
  <c r="W1751" i="17"/>
  <c r="W1763" i="17"/>
  <c r="W1777" i="17"/>
  <c r="W1790" i="17"/>
  <c r="W1801" i="17"/>
  <c r="W1813" i="17"/>
  <c r="W1825" i="17"/>
  <c r="W1837" i="17"/>
  <c r="W1859" i="17"/>
  <c r="W1864" i="17"/>
  <c r="W1869" i="17"/>
  <c r="W1876" i="17"/>
  <c r="W1883" i="17"/>
  <c r="W1890" i="17"/>
  <c r="W1912" i="17"/>
  <c r="W1918" i="17"/>
  <c r="W1926" i="17"/>
  <c r="W1933" i="17"/>
  <c r="W1940" i="17"/>
  <c r="W1947" i="17"/>
  <c r="W1955" i="17"/>
  <c r="W1961" i="17"/>
  <c r="W1969" i="17"/>
  <c r="W1974" i="17"/>
  <c r="W1980" i="17"/>
  <c r="W1987" i="17"/>
  <c r="W1992" i="17"/>
  <c r="W1998" i="17"/>
  <c r="W2008" i="17"/>
  <c r="W2019" i="17"/>
  <c r="W2032" i="17"/>
  <c r="W2039" i="17"/>
  <c r="W2046" i="17"/>
  <c r="W2061" i="17"/>
  <c r="W2068" i="17"/>
  <c r="W1442" i="17"/>
  <c r="W1589" i="17"/>
  <c r="W1684" i="17"/>
  <c r="W1778" i="17"/>
  <c r="W1962" i="17"/>
  <c r="W2009" i="17"/>
  <c r="W2062" i="17"/>
  <c r="W2098" i="17"/>
  <c r="W2127" i="17"/>
  <c r="W2158" i="17"/>
  <c r="W2178" i="17"/>
  <c r="W2191" i="17"/>
  <c r="W2203" i="17"/>
  <c r="W2219" i="17"/>
  <c r="W2235" i="17"/>
  <c r="W2251" i="17"/>
  <c r="W2267" i="17"/>
  <c r="W2279" i="17"/>
  <c r="W2291" i="17"/>
  <c r="W2307" i="17"/>
  <c r="W2323" i="17"/>
  <c r="W2339" i="17"/>
  <c r="W2355" i="17"/>
  <c r="W2369" i="17"/>
  <c r="W2383" i="17"/>
  <c r="W2397" i="17"/>
  <c r="W2410" i="17"/>
  <c r="W2423" i="17"/>
  <c r="W2435" i="17"/>
  <c r="W2447" i="17"/>
  <c r="W2458" i="17"/>
  <c r="W2485" i="17"/>
  <c r="W2496" i="17"/>
  <c r="W2505" i="17"/>
  <c r="W2512" i="17"/>
  <c r="W2520" i="17"/>
  <c r="W2528" i="17"/>
  <c r="W2536" i="17"/>
  <c r="W2543" i="17"/>
  <c r="W2551" i="17"/>
  <c r="W2558" i="17"/>
  <c r="W2566" i="17"/>
  <c r="W2573" i="17"/>
  <c r="W2579" i="17"/>
  <c r="W2587" i="17"/>
  <c r="W2595" i="17"/>
  <c r="W2603" i="17"/>
  <c r="W2611" i="17"/>
  <c r="W2619" i="17"/>
  <c r="W2627" i="17"/>
  <c r="W2635" i="17"/>
  <c r="W2643" i="17"/>
  <c r="W2651" i="17"/>
  <c r="W2658" i="17"/>
  <c r="W2665" i="17"/>
  <c r="W2680" i="17"/>
  <c r="W2688" i="17"/>
  <c r="W2696" i="17"/>
  <c r="W2704" i="17"/>
  <c r="W2712" i="17"/>
  <c r="W2720" i="17"/>
  <c r="W2728" i="17"/>
  <c r="W2735" i="17"/>
  <c r="W2740" i="17"/>
  <c r="W2748" i="17"/>
  <c r="W2755" i="17"/>
  <c r="W2763" i="17"/>
  <c r="W2771" i="17"/>
  <c r="W2779" i="17"/>
  <c r="W2786" i="17"/>
  <c r="W2794" i="17"/>
  <c r="W2802" i="17"/>
  <c r="W2810" i="17"/>
  <c r="W2815" i="17"/>
  <c r="W2820" i="17"/>
  <c r="W2827" i="17"/>
  <c r="W2834" i="17"/>
  <c r="W2840" i="17"/>
  <c r="W2847" i="17"/>
  <c r="W2859" i="17"/>
  <c r="W2865" i="17"/>
  <c r="W2873" i="17"/>
  <c r="W2884" i="17"/>
  <c r="W2891" i="17"/>
  <c r="W2898" i="17"/>
  <c r="W2906" i="17"/>
  <c r="W2912" i="17"/>
  <c r="W2919" i="17"/>
  <c r="W2926" i="17"/>
  <c r="W2932" i="17"/>
  <c r="W2939" i="17"/>
  <c r="W2947" i="17"/>
  <c r="W2954" i="17"/>
  <c r="W2960" i="17"/>
  <c r="W2966" i="17"/>
  <c r="W2973" i="17"/>
  <c r="W2985" i="17"/>
  <c r="W2992" i="17"/>
  <c r="W2999" i="17"/>
  <c r="W3011" i="17"/>
  <c r="W3023" i="17"/>
  <c r="W3031" i="17"/>
  <c r="W3037" i="17"/>
  <c r="W3043" i="17"/>
  <c r="W3057" i="17"/>
  <c r="W3064" i="17"/>
  <c r="W3087" i="17"/>
  <c r="W3093" i="17"/>
  <c r="W3100" i="17"/>
  <c r="W3108" i="17"/>
  <c r="W3115" i="17"/>
  <c r="W3123" i="17"/>
  <c r="W3137" i="17"/>
  <c r="W3145" i="17"/>
  <c r="W3153" i="17"/>
  <c r="W3161" i="17"/>
  <c r="W3169" i="17"/>
  <c r="W3177" i="17"/>
  <c r="W3185" i="17"/>
  <c r="W3193" i="17"/>
  <c r="W3201" i="17"/>
  <c r="W3209" i="17"/>
  <c r="W3229" i="17"/>
  <c r="W3235" i="17"/>
  <c r="W3243" i="17"/>
  <c r="W3251" i="17"/>
  <c r="W3259" i="17"/>
  <c r="W3267" i="17"/>
  <c r="W3275" i="17"/>
  <c r="W3283" i="17"/>
  <c r="W3291" i="17"/>
  <c r="W3299" i="17"/>
  <c r="W3307" i="17"/>
  <c r="W3320" i="17"/>
  <c r="W3332" i="17"/>
  <c r="W3340" i="17"/>
  <c r="W3347" i="17"/>
  <c r="W3355" i="17"/>
  <c r="W3363" i="17"/>
  <c r="W3371" i="17"/>
  <c r="W3379" i="17"/>
  <c r="W3387" i="17"/>
  <c r="W3394" i="17"/>
  <c r="W3402" i="17"/>
  <c r="W3409" i="17"/>
  <c r="W3416" i="17"/>
  <c r="W3422" i="17"/>
  <c r="W3429" i="17"/>
  <c r="W3437" i="17"/>
  <c r="W3444" i="17"/>
  <c r="W3452" i="17"/>
  <c r="W1024" i="17"/>
  <c r="W1480" i="17"/>
  <c r="W1601" i="17"/>
  <c r="W1698" i="17"/>
  <c r="W1791" i="17"/>
  <c r="W2069" i="17"/>
  <c r="W2099" i="17"/>
  <c r="W2128" i="17"/>
  <c r="W2159" i="17"/>
  <c r="W2180" i="17"/>
  <c r="W2193" i="17"/>
  <c r="W2205" i="17"/>
  <c r="W2221" i="17"/>
  <c r="W2237" i="17"/>
  <c r="W2253" i="17"/>
  <c r="W2269" i="17"/>
  <c r="W2281" i="17"/>
  <c r="W2293" i="17"/>
  <c r="W2309" i="17"/>
  <c r="W2325" i="17"/>
  <c r="W2341" i="17"/>
  <c r="W2357" i="17"/>
  <c r="W2371" i="17"/>
  <c r="W2385" i="17"/>
  <c r="W2399" i="17"/>
  <c r="W2411" i="17"/>
  <c r="W2425" i="17"/>
  <c r="W2437" i="17"/>
  <c r="W2449" i="17"/>
  <c r="W2459" i="17"/>
  <c r="W2468" i="17"/>
  <c r="W2476" i="17"/>
  <c r="W2486" i="17"/>
  <c r="W2497" i="17"/>
  <c r="W2506" i="17"/>
  <c r="W2513" i="17"/>
  <c r="W2521" i="17"/>
  <c r="W2529" i="17"/>
  <c r="W2537" i="17"/>
  <c r="W2544" i="17"/>
  <c r="W2552" i="17"/>
  <c r="W2559" i="17"/>
  <c r="W2567" i="17"/>
  <c r="W2574" i="17"/>
  <c r="W2580" i="17"/>
  <c r="W2588" i="17"/>
  <c r="W2596" i="17"/>
  <c r="W2604" i="17"/>
  <c r="W2612" i="17"/>
  <c r="W2620" i="17"/>
  <c r="W2628" i="17"/>
  <c r="W2636" i="17"/>
  <c r="W2644" i="17"/>
  <c r="W2652" i="17"/>
  <c r="W2659" i="17"/>
  <c r="W2666" i="17"/>
  <c r="W2673" i="17"/>
  <c r="W2681" i="17"/>
  <c r="W2689" i="17"/>
  <c r="W2697" i="17"/>
  <c r="W2705" i="17"/>
  <c r="W2713" i="17"/>
  <c r="W2721" i="17"/>
  <c r="W2729" i="17"/>
  <c r="W2741" i="17"/>
  <c r="W2749" i="17"/>
  <c r="W2756" i="17"/>
  <c r="W2764" i="17"/>
  <c r="W2772" i="17"/>
  <c r="W2780" i="17"/>
  <c r="W2787" i="17"/>
  <c r="W2795" i="17"/>
  <c r="W2803" i="17"/>
  <c r="W2811" i="17"/>
  <c r="W2821" i="17"/>
  <c r="W2828" i="17"/>
  <c r="W2841" i="17"/>
  <c r="W2853" i="17"/>
  <c r="W2860" i="17"/>
  <c r="W2866" i="17"/>
  <c r="W2874" i="17"/>
  <c r="W2885" i="17"/>
  <c r="W2892" i="17"/>
  <c r="W2899" i="17"/>
  <c r="W2907" i="17"/>
  <c r="W2913" i="17"/>
  <c r="W2920" i="17"/>
  <c r="W2927" i="17"/>
  <c r="W2933" i="17"/>
  <c r="W2940" i="17"/>
  <c r="W2948" i="17"/>
  <c r="W2955" i="17"/>
  <c r="W2961" i="17"/>
  <c r="W2967" i="17"/>
  <c r="W2974" i="17"/>
  <c r="W2980" i="17"/>
  <c r="W2986" i="17"/>
  <c r="W3000" i="17"/>
  <c r="W3005" i="17"/>
  <c r="W3012" i="17"/>
  <c r="W3016" i="17"/>
  <c r="W3024" i="17"/>
  <c r="W3032" i="17"/>
  <c r="W3038" i="17"/>
  <c r="W3044" i="17"/>
  <c r="W3050" i="17"/>
  <c r="W3058" i="17"/>
  <c r="W3065" i="17"/>
  <c r="W3072" i="17"/>
  <c r="W3078" i="17"/>
  <c r="W3083" i="17"/>
  <c r="W3088" i="17"/>
  <c r="W3101" i="17"/>
  <c r="W3109" i="17"/>
  <c r="W3116" i="17"/>
  <c r="W3124" i="17"/>
  <c r="W3130" i="17"/>
  <c r="W3138" i="17"/>
  <c r="W3146" i="17"/>
  <c r="W3154" i="17"/>
  <c r="W3162" i="17"/>
  <c r="W3170" i="17"/>
  <c r="W3178" i="17"/>
  <c r="W3186" i="17"/>
  <c r="W3194" i="17"/>
  <c r="W3202" i="17"/>
  <c r="W3210" i="17"/>
  <c r="W3223" i="17"/>
  <c r="W3230" i="17"/>
  <c r="W3236" i="17"/>
  <c r="W3244" i="17"/>
  <c r="W3252" i="17"/>
  <c r="W3260" i="17"/>
  <c r="W1505" i="17"/>
  <c r="W1613" i="17"/>
  <c r="W1710" i="17"/>
  <c r="W1802" i="17"/>
  <c r="W1870" i="17"/>
  <c r="W1919" i="17"/>
  <c r="W1975" i="17"/>
  <c r="W2076" i="17"/>
  <c r="W2105" i="17"/>
  <c r="W2134" i="17"/>
  <c r="W2166" i="17"/>
  <c r="W2181" i="17"/>
  <c r="W2206" i="17"/>
  <c r="W2222" i="17"/>
  <c r="W2238" i="17"/>
  <c r="W2254" i="17"/>
  <c r="W2282" i="17"/>
  <c r="W2294" i="17"/>
  <c r="W2310" i="17"/>
  <c r="W2326" i="17"/>
  <c r="W2342" i="17"/>
  <c r="W2358" i="17"/>
  <c r="W2372" i="17"/>
  <c r="W2386" i="17"/>
  <c r="W2401" i="17"/>
  <c r="W2413" i="17"/>
  <c r="W2426" i="17"/>
  <c r="W2439" i="17"/>
  <c r="W2450" i="17"/>
  <c r="W2461" i="17"/>
  <c r="W2469" i="17"/>
  <c r="W2477" i="17"/>
  <c r="W2488" i="17"/>
  <c r="W2498" i="17"/>
  <c r="W2507" i="17"/>
  <c r="W2514" i="17"/>
  <c r="W2522" i="17"/>
  <c r="W2530" i="17"/>
  <c r="W2538" i="17"/>
  <c r="W2545" i="17"/>
  <c r="W2560" i="17"/>
  <c r="W2575" i="17"/>
  <c r="W2581" i="17"/>
  <c r="W2589" i="17"/>
  <c r="W2597" i="17"/>
  <c r="W2605" i="17"/>
  <c r="W2613" i="17"/>
  <c r="W2621" i="17"/>
  <c r="W2629" i="17"/>
  <c r="W2637" i="17"/>
  <c r="W2645" i="17"/>
  <c r="W2653" i="17"/>
  <c r="W2660" i="17"/>
  <c r="W2667" i="17"/>
  <c r="W2674" i="17"/>
  <c r="W2682" i="17"/>
  <c r="W2690" i="17"/>
  <c r="W2698" i="17"/>
  <c r="W2706" i="17"/>
  <c r="W2714" i="17"/>
  <c r="W2722" i="17"/>
  <c r="W2730" i="17"/>
  <c r="W2736" i="17"/>
  <c r="W2742" i="17"/>
  <c r="W2750" i="17"/>
  <c r="W2757" i="17"/>
  <c r="W2765" i="17"/>
  <c r="W2773" i="17"/>
  <c r="W2781" i="17"/>
  <c r="W2788" i="17"/>
  <c r="W2796" i="17"/>
  <c r="W2804" i="17"/>
  <c r="W2816" i="17"/>
  <c r="W2822" i="17"/>
  <c r="W2829" i="17"/>
  <c r="W2842" i="17"/>
  <c r="W2848" i="17"/>
  <c r="W2867" i="17"/>
  <c r="W2886" i="17"/>
  <c r="W2893" i="17"/>
  <c r="W2900" i="17"/>
  <c r="W2908" i="17"/>
  <c r="W2914" i="17"/>
  <c r="W2921" i="17"/>
  <c r="W2928" i="17"/>
  <c r="W2934" i="17"/>
  <c r="W2941" i="17"/>
  <c r="W2949" i="17"/>
  <c r="W2956" i="17"/>
  <c r="W2968" i="17"/>
  <c r="W2975" i="17"/>
  <c r="W2981" i="17"/>
  <c r="W2987" i="17"/>
  <c r="W2993" i="17"/>
  <c r="W3001" i="17"/>
  <c r="W3006" i="17"/>
  <c r="W3017" i="17"/>
  <c r="W3025" i="17"/>
  <c r="W3045" i="17"/>
  <c r="W3051" i="17"/>
  <c r="W3059" i="17"/>
  <c r="W3066" i="17"/>
  <c r="W3073" i="17"/>
  <c r="W3079" i="17"/>
  <c r="W3094" i="17"/>
  <c r="W3102" i="17"/>
  <c r="W3110" i="17"/>
  <c r="W3117" i="17"/>
  <c r="W3125" i="17"/>
  <c r="W3131" i="17"/>
  <c r="W3139" i="17"/>
  <c r="W3147" i="17"/>
  <c r="W3155" i="17"/>
  <c r="W3163" i="17"/>
  <c r="W3171" i="17"/>
  <c r="W3179" i="17"/>
  <c r="W3187" i="17"/>
  <c r="W3195" i="17"/>
  <c r="W3203" i="17"/>
  <c r="W3211" i="17"/>
  <c r="W3217" i="17"/>
  <c r="W3224" i="17"/>
  <c r="W3231" i="17"/>
  <c r="W3237" i="17"/>
  <c r="W1522" i="17"/>
  <c r="W1622" i="17"/>
  <c r="W1719" i="17"/>
  <c r="W1815" i="17"/>
  <c r="W1927" i="17"/>
  <c r="W1981" i="17"/>
  <c r="W2025" i="17"/>
  <c r="W2077" i="17"/>
  <c r="W2106" i="17"/>
  <c r="W2135" i="17"/>
  <c r="W2167" i="17"/>
  <c r="W2182" i="17"/>
  <c r="W2194" i="17"/>
  <c r="W2207" i="17"/>
  <c r="W2223" i="17"/>
  <c r="W2239" i="17"/>
  <c r="W2255" i="17"/>
  <c r="W2270" i="17"/>
  <c r="W2295" i="17"/>
  <c r="W2311" i="17"/>
  <c r="W2327" i="17"/>
  <c r="W2343" i="17"/>
  <c r="W2373" i="17"/>
  <c r="W2387" i="17"/>
  <c r="W2402" i="17"/>
  <c r="W2415" i="17"/>
  <c r="W2427" i="17"/>
  <c r="W2441" i="17"/>
  <c r="W2451" i="17"/>
  <c r="W2471" i="17"/>
  <c r="W2478" i="17"/>
  <c r="W2489" i="17"/>
  <c r="W2500" i="17"/>
  <c r="W2515" i="17"/>
  <c r="W2523" i="17"/>
  <c r="W2531" i="17"/>
  <c r="W2539" i="17"/>
  <c r="W2546" i="17"/>
  <c r="W2553" i="17"/>
  <c r="W2561" i="17"/>
  <c r="W2568" i="17"/>
  <c r="W2582" i="17"/>
  <c r="W2590" i="17"/>
  <c r="W2598" i="17"/>
  <c r="W2606" i="17"/>
  <c r="W2614" i="17"/>
  <c r="W2622" i="17"/>
  <c r="W2630" i="17"/>
  <c r="W2638" i="17"/>
  <c r="W2646" i="17"/>
  <c r="W2654" i="17"/>
  <c r="W2661" i="17"/>
  <c r="W2668" i="17"/>
  <c r="W2675" i="17"/>
  <c r="W2683" i="17"/>
  <c r="W2691" i="17"/>
  <c r="W2699" i="17"/>
  <c r="W2707" i="17"/>
  <c r="W2715" i="17"/>
  <c r="W2723" i="17"/>
  <c r="W2731" i="17"/>
  <c r="W2743" i="17"/>
  <c r="W2751" i="17"/>
  <c r="W2758" i="17"/>
  <c r="W2766" i="17"/>
  <c r="W2774" i="17"/>
  <c r="W2789" i="17"/>
  <c r="W2797" i="17"/>
  <c r="W2805" i="17"/>
  <c r="W2812" i="17"/>
  <c r="W2817" i="17"/>
  <c r="W2823" i="17"/>
  <c r="W2830" i="17"/>
  <c r="W2835" i="17"/>
  <c r="W2843" i="17"/>
  <c r="W2849" i="17"/>
  <c r="W2854" i="17"/>
  <c r="W2861" i="17"/>
  <c r="W2868" i="17"/>
  <c r="W2875" i="17"/>
  <c r="W2880" i="17"/>
  <c r="W2887" i="17"/>
  <c r="W2894" i="17"/>
  <c r="W2901" i="17"/>
  <c r="W2909" i="17"/>
  <c r="W2922" i="17"/>
  <c r="W2929" i="17"/>
  <c r="W2935" i="17"/>
  <c r="W2942" i="17"/>
  <c r="W2957" i="17"/>
  <c r="W2962" i="17"/>
  <c r="W2969" i="17"/>
  <c r="W2976" i="17"/>
  <c r="W2982" i="17"/>
  <c r="W2988" i="17"/>
  <c r="W2994" i="17"/>
  <c r="W3007" i="17"/>
  <c r="W3013" i="17"/>
  <c r="W3018" i="17"/>
  <c r="W3026" i="17"/>
  <c r="W3033" i="17"/>
  <c r="W3039" i="17"/>
  <c r="W3046" i="17"/>
  <c r="W3052" i="17"/>
  <c r="W3060" i="17"/>
  <c r="W3067" i="17"/>
  <c r="W3095" i="17"/>
  <c r="W3103" i="17"/>
  <c r="W3118" i="17"/>
  <c r="W3126" i="17"/>
  <c r="W3132" i="17"/>
  <c r="W3140" i="17"/>
  <c r="W3148" i="17"/>
  <c r="W3156" i="17"/>
  <c r="W3164" i="17"/>
  <c r="W3172" i="17"/>
  <c r="W3180" i="17"/>
  <c r="W3188" i="17"/>
  <c r="W3196" i="17"/>
  <c r="W3204" i="17"/>
  <c r="W3212" i="17"/>
  <c r="W3218" i="17"/>
  <c r="W3232" i="17"/>
  <c r="W3238" i="17"/>
  <c r="W3246" i="17"/>
  <c r="W3254" i="17"/>
  <c r="W3262" i="17"/>
  <c r="W3270" i="17"/>
  <c r="W3278" i="17"/>
  <c r="W3286" i="17"/>
  <c r="W3294" i="17"/>
  <c r="W3302" i="17"/>
  <c r="W3309" i="17"/>
  <c r="W3316" i="17"/>
  <c r="W3322" i="17"/>
  <c r="W3328" i="17"/>
  <c r="W3335" i="17"/>
  <c r="W3342" i="17"/>
  <c r="W3350" i="17"/>
  <c r="W3358" i="17"/>
  <c r="W3366" i="17"/>
  <c r="W3374" i="17"/>
  <c r="W3382" i="17"/>
  <c r="W3390" i="17"/>
  <c r="W3397" i="17"/>
  <c r="W3405" i="17"/>
  <c r="W3411" i="17"/>
  <c r="W3419" i="17"/>
  <c r="W3425" i="17"/>
  <c r="W3432" i="17"/>
  <c r="W3439" i="17"/>
  <c r="W3447" i="17"/>
  <c r="W1254" i="17"/>
  <c r="W1538" i="17"/>
  <c r="W1634" i="17"/>
  <c r="W1828" i="17"/>
  <c r="W1884" i="17"/>
  <c r="W1988" i="17"/>
  <c r="W2033" i="17"/>
  <c r="W2083" i="17"/>
  <c r="W2111" i="17"/>
  <c r="W2142" i="17"/>
  <c r="W2168" i="17"/>
  <c r="W2185" i="17"/>
  <c r="W2196" i="17"/>
  <c r="W2211" i="17"/>
  <c r="W2227" i="17"/>
  <c r="W2243" i="17"/>
  <c r="W2259" i="17"/>
  <c r="W2273" i="17"/>
  <c r="W2283" i="17"/>
  <c r="W2299" i="17"/>
  <c r="W2315" i="17"/>
  <c r="W2331" i="17"/>
  <c r="W2347" i="17"/>
  <c r="W2362" i="17"/>
  <c r="W2377" i="17"/>
  <c r="W2391" i="17"/>
  <c r="W2403" i="17"/>
  <c r="W2417" i="17"/>
  <c r="W2429" i="17"/>
  <c r="W2442" i="17"/>
  <c r="W2453" i="17"/>
  <c r="W2462" i="17"/>
  <c r="W2480" i="17"/>
  <c r="W2490" i="17"/>
  <c r="W2501" i="17"/>
  <c r="W2508" i="17"/>
  <c r="W2516" i="17"/>
  <c r="W2524" i="17"/>
  <c r="W2532" i="17"/>
  <c r="W2540" i="17"/>
  <c r="W2547" i="17"/>
  <c r="W2554" i="17"/>
  <c r="W2562" i="17"/>
  <c r="W2569" i="17"/>
  <c r="W2583" i="17"/>
  <c r="W2591" i="17"/>
  <c r="W2599" i="17"/>
  <c r="W2607" i="17"/>
  <c r="W2615" i="17"/>
  <c r="W2623" i="17"/>
  <c r="W2631" i="17"/>
  <c r="W2639" i="17"/>
  <c r="W2647" i="17"/>
  <c r="W2655" i="17"/>
  <c r="W2662" i="17"/>
  <c r="W2669" i="17"/>
  <c r="W2676" i="17"/>
  <c r="W2684" i="17"/>
  <c r="W2692" i="17"/>
  <c r="W2700" i="17"/>
  <c r="W2708" i="17"/>
  <c r="W2716" i="17"/>
  <c r="W2724" i="17"/>
  <c r="W2737" i="17"/>
  <c r="W2744" i="17"/>
  <c r="W2752" i="17"/>
  <c r="W2759" i="17"/>
  <c r="W2767" i="17"/>
  <c r="W2775" i="17"/>
  <c r="W2782" i="17"/>
  <c r="W2790" i="17"/>
  <c r="W2798" i="17"/>
  <c r="W2806" i="17"/>
  <c r="W2813" i="17"/>
  <c r="W2831" i="17"/>
  <c r="W2836" i="17"/>
  <c r="W2855" i="17"/>
  <c r="W2862" i="17"/>
  <c r="W2869" i="17"/>
  <c r="W2876" i="17"/>
  <c r="W2881" i="17"/>
  <c r="W2888" i="17"/>
  <c r="W2895" i="17"/>
  <c r="W2902" i="17"/>
  <c r="W2910" i="17"/>
  <c r="W2915" i="17"/>
  <c r="W2923" i="17"/>
  <c r="W2930" i="17"/>
  <c r="W2943" i="17"/>
  <c r="W2950" i="17"/>
  <c r="W2970" i="17"/>
  <c r="W2977" i="17"/>
  <c r="W2989" i="17"/>
  <c r="W2995" i="17"/>
  <c r="W3008" i="17"/>
  <c r="W3014" i="17"/>
  <c r="W3019" i="17"/>
  <c r="W3027" i="17"/>
  <c r="W3034" i="17"/>
  <c r="W3053" i="17"/>
  <c r="W3068" i="17"/>
  <c r="W3074" i="17"/>
  <c r="W3084" i="17"/>
  <c r="W3089" i="17"/>
  <c r="W3096" i="17"/>
  <c r="W3104" i="17"/>
  <c r="W3111" i="17"/>
  <c r="W3119" i="17"/>
  <c r="W3133" i="17"/>
  <c r="W3141" i="17"/>
  <c r="W3149" i="17"/>
  <c r="W3157" i="17"/>
  <c r="W3165" i="17"/>
  <c r="W3173" i="17"/>
  <c r="W3181" i="17"/>
  <c r="W3189" i="17"/>
  <c r="W3197" i="17"/>
  <c r="W3205" i="17"/>
  <c r="W3213" i="17"/>
  <c r="W3219" i="17"/>
  <c r="W3225" i="17"/>
  <c r="W3233" i="17"/>
  <c r="W3239" i="17"/>
  <c r="W3247" i="17"/>
  <c r="W3255" i="17"/>
  <c r="W3263" i="17"/>
  <c r="W3271" i="17"/>
  <c r="W3279" i="17"/>
  <c r="W3287" i="17"/>
  <c r="W3295" i="17"/>
  <c r="W3303" i="17"/>
  <c r="W3310" i="17"/>
  <c r="W3317" i="17"/>
  <c r="W3323" i="17"/>
  <c r="W3329" i="17"/>
  <c r="W3336" i="17"/>
  <c r="W3343" i="17"/>
  <c r="W3351" i="17"/>
  <c r="W3359" i="17"/>
  <c r="W3367" i="17"/>
  <c r="W3375" i="17"/>
  <c r="W3383" i="17"/>
  <c r="W3391" i="17"/>
  <c r="W3398" i="17"/>
  <c r="W3406" i="17"/>
  <c r="W3412" i="17"/>
  <c r="W3426" i="17"/>
  <c r="W3433" i="17"/>
  <c r="W3440" i="17"/>
  <c r="W3448" i="17"/>
  <c r="W1300" i="17"/>
  <c r="W1550" i="17"/>
  <c r="W1647" i="17"/>
  <c r="W1838" i="17"/>
  <c r="W1941" i="17"/>
  <c r="W1993" i="17"/>
  <c r="W2040" i="17"/>
  <c r="W2084" i="17"/>
  <c r="W2112" i="17"/>
  <c r="W2143" i="17"/>
  <c r="W2173" i="17"/>
  <c r="W2186" i="17"/>
  <c r="W2198" i="17"/>
  <c r="W2213" i="17"/>
  <c r="W2229" i="17"/>
  <c r="W2245" i="17"/>
  <c r="W2261" i="17"/>
  <c r="W2274" i="17"/>
  <c r="W2285" i="17"/>
  <c r="W2301" i="17"/>
  <c r="W2317" i="17"/>
  <c r="W2333" i="17"/>
  <c r="W2349" i="17"/>
  <c r="W2364" i="17"/>
  <c r="W2378" i="17"/>
  <c r="W2393" i="17"/>
  <c r="W2405" i="17"/>
  <c r="W2418" i="17"/>
  <c r="W2431" i="17"/>
  <c r="W2443" i="17"/>
  <c r="W2454" i="17"/>
  <c r="W2464" i="17"/>
  <c r="W2481" i="17"/>
  <c r="W2492" i="17"/>
  <c r="W2502" i="17"/>
  <c r="W2509" i="17"/>
  <c r="W2517" i="17"/>
  <c r="W2525" i="17"/>
  <c r="W2533" i="17"/>
  <c r="W2541" i="17"/>
  <c r="W2548" i="17"/>
  <c r="W2555" i="17"/>
  <c r="W2563" i="17"/>
  <c r="W2570" i="17"/>
  <c r="W2576" i="17"/>
  <c r="W2584" i="17"/>
  <c r="W2592" i="17"/>
  <c r="W2600" i="17"/>
  <c r="W2608" i="17"/>
  <c r="W2616" i="17"/>
  <c r="W2624" i="17"/>
  <c r="W2632" i="17"/>
  <c r="W2640" i="17"/>
  <c r="W2648" i="17"/>
  <c r="W2670" i="17"/>
  <c r="W2677" i="17"/>
  <c r="W2685" i="17"/>
  <c r="W2693" i="17"/>
  <c r="W2701" i="17"/>
  <c r="W2709" i="17"/>
  <c r="W2717" i="17"/>
  <c r="W2725" i="17"/>
  <c r="W2732" i="17"/>
  <c r="W2738" i="17"/>
  <c r="W2745" i="17"/>
  <c r="W2760" i="17"/>
  <c r="W2768" i="17"/>
  <c r="W2776" i="17"/>
  <c r="W2783" i="17"/>
  <c r="W2791" i="17"/>
  <c r="W2799" i="17"/>
  <c r="W2807" i="17"/>
  <c r="W2824" i="17"/>
  <c r="W2832" i="17"/>
  <c r="W2837" i="17"/>
  <c r="W2844" i="17"/>
  <c r="W2850" i="17"/>
  <c r="W2856" i="17"/>
  <c r="W2863" i="17"/>
  <c r="W2870" i="17"/>
  <c r="W2877" i="17"/>
  <c r="W2896" i="17"/>
  <c r="W2903" i="17"/>
  <c r="W2916" i="17"/>
  <c r="W2924" i="17"/>
  <c r="W2936" i="17"/>
  <c r="W2944" i="17"/>
  <c r="W2951" i="17"/>
  <c r="W2963" i="17"/>
  <c r="W2971" i="17"/>
  <c r="W2990" i="17"/>
  <c r="W2996" i="17"/>
  <c r="W3002" i="17"/>
  <c r="W3009" i="17"/>
  <c r="W3020" i="17"/>
  <c r="W3028" i="17"/>
  <c r="W3035" i="17"/>
  <c r="W3040" i="17"/>
  <c r="W3047" i="17"/>
  <c r="W3054" i="17"/>
  <c r="W3061" i="17"/>
  <c r="W3069" i="17"/>
  <c r="W3075" i="17"/>
  <c r="W3080" i="17"/>
  <c r="W3090" i="17"/>
  <c r="W3097" i="17"/>
  <c r="W3105" i="17"/>
  <c r="W3112" i="17"/>
  <c r="W3120" i="17"/>
  <c r="W3127" i="17"/>
  <c r="W3134" i="17"/>
  <c r="W3142" i="17"/>
  <c r="W3150" i="17"/>
  <c r="W3158" i="17"/>
  <c r="W3166" i="17"/>
  <c r="W3174" i="17"/>
  <c r="W3182" i="17"/>
  <c r="W3190" i="17"/>
  <c r="W3198" i="17"/>
  <c r="W3206" i="17"/>
  <c r="W3214" i="17"/>
  <c r="W3220" i="17"/>
  <c r="W3226" i="17"/>
  <c r="W3234" i="17"/>
  <c r="W3240" i="17"/>
  <c r="W3248" i="17"/>
  <c r="W3256" i="17"/>
  <c r="W3264" i="17"/>
  <c r="W3272" i="17"/>
  <c r="W3280" i="17"/>
  <c r="W3288" i="17"/>
  <c r="W3296" i="17"/>
  <c r="W1562" i="17"/>
  <c r="W1659" i="17"/>
  <c r="W1753" i="17"/>
  <c r="W1848" i="17"/>
  <c r="W1948" i="17"/>
  <c r="W2047" i="17"/>
  <c r="W2090" i="17"/>
  <c r="W2119" i="17"/>
  <c r="W2150" i="17"/>
  <c r="W2174" i="17"/>
  <c r="W2187" i="17"/>
  <c r="W2199" i="17"/>
  <c r="W2214" i="17"/>
  <c r="W2230" i="17"/>
  <c r="W2246" i="17"/>
  <c r="W2262" i="17"/>
  <c r="W2275" i="17"/>
  <c r="W2286" i="17"/>
  <c r="W2302" i="17"/>
  <c r="W2318" i="17"/>
  <c r="W2334" i="17"/>
  <c r="W2350" i="17"/>
  <c r="W2365" i="17"/>
  <c r="W2379" i="17"/>
  <c r="W2394" i="17"/>
  <c r="W2407" i="17"/>
  <c r="W2419" i="17"/>
  <c r="W2433" i="17"/>
  <c r="W2445" i="17"/>
  <c r="W2455" i="17"/>
  <c r="W2465" i="17"/>
  <c r="W2473" i="17"/>
  <c r="W2482" i="17"/>
  <c r="W2493" i="17"/>
  <c r="W2503" i="17"/>
  <c r="W2510" i="17"/>
  <c r="W2518" i="17"/>
  <c r="W2526" i="17"/>
  <c r="W2534" i="17"/>
  <c r="W2542" i="17"/>
  <c r="W2549" i="17"/>
  <c r="W2556" i="17"/>
  <c r="W2564" i="17"/>
  <c r="W2571" i="17"/>
  <c r="W2577" i="17"/>
  <c r="W2585" i="17"/>
  <c r="W2593" i="17"/>
  <c r="W2601" i="17"/>
  <c r="W2609" i="17"/>
  <c r="W2617" i="17"/>
  <c r="W2625" i="17"/>
  <c r="W2633" i="17"/>
  <c r="W2641" i="17"/>
  <c r="W2649" i="17"/>
  <c r="W2656" i="17"/>
  <c r="W2663" i="17"/>
  <c r="W2671" i="17"/>
  <c r="W2678" i="17"/>
  <c r="W2686" i="17"/>
  <c r="W2694" i="17"/>
  <c r="W2702" i="17"/>
  <c r="W2710" i="17"/>
  <c r="W2718" i="17"/>
  <c r="W2726" i="17"/>
  <c r="W2733" i="17"/>
  <c r="W2746" i="17"/>
  <c r="W2753" i="17"/>
  <c r="W2761" i="17"/>
  <c r="W2769" i="17"/>
  <c r="W2777" i="17"/>
  <c r="W2784" i="17"/>
  <c r="W2792" i="17"/>
  <c r="W2800" i="17"/>
  <c r="W2808" i="17"/>
  <c r="W2814" i="17"/>
  <c r="W2818" i="17"/>
  <c r="W2825" i="17"/>
  <c r="W2833" i="17"/>
  <c r="W2838" i="17"/>
  <c r="W2845" i="17"/>
  <c r="W2851" i="17"/>
  <c r="W2857" i="17"/>
  <c r="W2864" i="17"/>
  <c r="W2871" i="17"/>
  <c r="W2878" i="17"/>
  <c r="W2882" i="17"/>
  <c r="W2889" i="17"/>
  <c r="W2897" i="17"/>
  <c r="W2904" i="17"/>
  <c r="W2911" i="17"/>
  <c r="W2917" i="17"/>
  <c r="W2925" i="17"/>
  <c r="W2937" i="17"/>
  <c r="W2945" i="17"/>
  <c r="W2952" i="17"/>
  <c r="W2958" i="17"/>
  <c r="W2964" i="17"/>
  <c r="W2978" i="17"/>
  <c r="W2983" i="17"/>
  <c r="W2991" i="17"/>
  <c r="W2997" i="17"/>
  <c r="W3003" i="17"/>
  <c r="W3010" i="17"/>
  <c r="W3021" i="17"/>
  <c r="W3029" i="17"/>
  <c r="W3036" i="17"/>
  <c r="W3041" i="17"/>
  <c r="W3048" i="17"/>
  <c r="W3055" i="17"/>
  <c r="W3062" i="17"/>
  <c r="W3070" i="17"/>
  <c r="W3076" i="17"/>
  <c r="W3081" i="17"/>
  <c r="W3085" i="17"/>
  <c r="W3091" i="17"/>
  <c r="W3098" i="17"/>
  <c r="W3106" i="17"/>
  <c r="W3113" i="17"/>
  <c r="W3121" i="17"/>
  <c r="W3128" i="17"/>
  <c r="W3135" i="17"/>
  <c r="W3143" i="17"/>
  <c r="W3151" i="17"/>
  <c r="W3159" i="17"/>
  <c r="W3167" i="17"/>
  <c r="W3175" i="17"/>
  <c r="W3183" i="17"/>
  <c r="W3191" i="17"/>
  <c r="W3199" i="17"/>
  <c r="W3207" i="17"/>
  <c r="W3215" i="17"/>
  <c r="W3221" i="17"/>
  <c r="W3227" i="17"/>
  <c r="W3241" i="17"/>
  <c r="W3249" i="17"/>
  <c r="W3257" i="17"/>
  <c r="W3265" i="17"/>
  <c r="W3273" i="17"/>
  <c r="W3281" i="17"/>
  <c r="W3289" i="17"/>
  <c r="W3297" i="17"/>
  <c r="W3305" i="17"/>
  <c r="W3312" i="17"/>
  <c r="W3319" i="17"/>
  <c r="W3325" i="17"/>
  <c r="W3331" i="17"/>
  <c r="W3338" i="17"/>
  <c r="W3345" i="17"/>
  <c r="W3353" i="17"/>
  <c r="W3361" i="17"/>
  <c r="W3369" i="17"/>
  <c r="W3377" i="17"/>
  <c r="W3385" i="17"/>
  <c r="W3393" i="17"/>
  <c r="W3400" i="17"/>
  <c r="W3407" i="17"/>
  <c r="W3414" i="17"/>
  <c r="W3435" i="17"/>
  <c r="W3442" i="17"/>
  <c r="W3450" i="17"/>
  <c r="W2215" i="17"/>
  <c r="W2335" i="17"/>
  <c r="W2446" i="17"/>
  <c r="W2519" i="17"/>
  <c r="W2578" i="17"/>
  <c r="W2642" i="17"/>
  <c r="W2703" i="17"/>
  <c r="W2762" i="17"/>
  <c r="W2819" i="17"/>
  <c r="W2872" i="17"/>
  <c r="W2979" i="17"/>
  <c r="W3030" i="17"/>
  <c r="W3082" i="17"/>
  <c r="W3136" i="17"/>
  <c r="W3200" i="17"/>
  <c r="W3250" i="17"/>
  <c r="W3276" i="17"/>
  <c r="W3298" i="17"/>
  <c r="W3313" i="17"/>
  <c r="W3326" i="17"/>
  <c r="W3339" i="17"/>
  <c r="W3354" i="17"/>
  <c r="W3370" i="17"/>
  <c r="W3386" i="17"/>
  <c r="W3401" i="17"/>
  <c r="W3415" i="17"/>
  <c r="W3428" i="17"/>
  <c r="W3443" i="17"/>
  <c r="W3456" i="17"/>
  <c r="W3464" i="17"/>
  <c r="W3472" i="17"/>
  <c r="W3479" i="17"/>
  <c r="W3485" i="17"/>
  <c r="W3491" i="17"/>
  <c r="W3498" i="17"/>
  <c r="W3505" i="17"/>
  <c r="W3513" i="17"/>
  <c r="W3521" i="17"/>
  <c r="W3529" i="17"/>
  <c r="W3537" i="17"/>
  <c r="W3545" i="17"/>
  <c r="W3553" i="17"/>
  <c r="W3561" i="17"/>
  <c r="W3569" i="17"/>
  <c r="W3576" i="17"/>
  <c r="W3584" i="17"/>
  <c r="W3596" i="17"/>
  <c r="W3604" i="17"/>
  <c r="W3612" i="17"/>
  <c r="W3620" i="17"/>
  <c r="W3628" i="17"/>
  <c r="W3635" i="17"/>
  <c r="W3641" i="17"/>
  <c r="W3649" i="17"/>
  <c r="W3653" i="17"/>
  <c r="W3658" i="17"/>
  <c r="W3663" i="17"/>
  <c r="W3670" i="17"/>
  <c r="W3678" i="17"/>
  <c r="W3686" i="17"/>
  <c r="W3694" i="17"/>
  <c r="W3702" i="17"/>
  <c r="W3710" i="17"/>
  <c r="W3718" i="17"/>
  <c r="W3726" i="17"/>
  <c r="W3734" i="17"/>
  <c r="W3741" i="17"/>
  <c r="W3747" i="17"/>
  <c r="W3755" i="17"/>
  <c r="W3760" i="17"/>
  <c r="W3765" i="17"/>
  <c r="W3773" i="17"/>
  <c r="W3781" i="17"/>
  <c r="W3789" i="17"/>
  <c r="W3797" i="17"/>
  <c r="W3805" i="17"/>
  <c r="W3812" i="17"/>
  <c r="W3820" i="17"/>
  <c r="W3841" i="17"/>
  <c r="W3847" i="17"/>
  <c r="W3853" i="17"/>
  <c r="W3860" i="17"/>
  <c r="W3865" i="17"/>
  <c r="W3871" i="17"/>
  <c r="W3876" i="17"/>
  <c r="W3883" i="17"/>
  <c r="W3889" i="17"/>
  <c r="W3893" i="17"/>
  <c r="W3899" i="17"/>
  <c r="W3911" i="17"/>
  <c r="W3916" i="17"/>
  <c r="W3923" i="17"/>
  <c r="W3935" i="17"/>
  <c r="W3943" i="17"/>
  <c r="W3950" i="17"/>
  <c r="W3956" i="17"/>
  <c r="W3964" i="17"/>
  <c r="W3971" i="17"/>
  <c r="W3978" i="17"/>
  <c r="W3983" i="17"/>
  <c r="W3989" i="17"/>
  <c r="W3994" i="17"/>
  <c r="W3999" i="17"/>
  <c r="W1396" i="17"/>
  <c r="W2054" i="17"/>
  <c r="W2231" i="17"/>
  <c r="W2351" i="17"/>
  <c r="W2457" i="17"/>
  <c r="W2527" i="17"/>
  <c r="W2586" i="17"/>
  <c r="W2650" i="17"/>
  <c r="W2711" i="17"/>
  <c r="W2770" i="17"/>
  <c r="W2826" i="17"/>
  <c r="W2879" i="17"/>
  <c r="W2931" i="17"/>
  <c r="W2984" i="17"/>
  <c r="W3086" i="17"/>
  <c r="W3144" i="17"/>
  <c r="W3208" i="17"/>
  <c r="W3253" i="17"/>
  <c r="W3277" i="17"/>
  <c r="W3300" i="17"/>
  <c r="W3314" i="17"/>
  <c r="W3327" i="17"/>
  <c r="W3341" i="17"/>
  <c r="W3356" i="17"/>
  <c r="W3372" i="17"/>
  <c r="W3388" i="17"/>
  <c r="W3403" i="17"/>
  <c r="W3417" i="17"/>
  <c r="W3430" i="17"/>
  <c r="W3445" i="17"/>
  <c r="W3457" i="17"/>
  <c r="W3465" i="17"/>
  <c r="W3473" i="17"/>
  <c r="W3480" i="17"/>
  <c r="W3492" i="17"/>
  <c r="W3499" i="17"/>
  <c r="W3506" i="17"/>
  <c r="W3514" i="17"/>
  <c r="W3522" i="17"/>
  <c r="W3530" i="17"/>
  <c r="W3538" i="17"/>
  <c r="W3546" i="17"/>
  <c r="W3554" i="17"/>
  <c r="W3562" i="17"/>
  <c r="W3570" i="17"/>
  <c r="W3577" i="17"/>
  <c r="W3589" i="17"/>
  <c r="W3597" i="17"/>
  <c r="W3605" i="17"/>
  <c r="W3613" i="17"/>
  <c r="W3621" i="17"/>
  <c r="W3636" i="17"/>
  <c r="W3642" i="17"/>
  <c r="W3654" i="17"/>
  <c r="W3664" i="17"/>
  <c r="W3671" i="17"/>
  <c r="W3679" i="17"/>
  <c r="W3687" i="17"/>
  <c r="W3695" i="17"/>
  <c r="W3703" i="17"/>
  <c r="W3711" i="17"/>
  <c r="W3719" i="17"/>
  <c r="W3727" i="17"/>
  <c r="W3735" i="17"/>
  <c r="W3748" i="17"/>
  <c r="W3761" i="17"/>
  <c r="W3766" i="17"/>
  <c r="W3774" i="17"/>
  <c r="W3782" i="17"/>
  <c r="W3790" i="17"/>
  <c r="W3798" i="17"/>
  <c r="W3806" i="17"/>
  <c r="W3813" i="17"/>
  <c r="W3821" i="17"/>
  <c r="W3828" i="17"/>
  <c r="W3835" i="17"/>
  <c r="W3848" i="17"/>
  <c r="W3854" i="17"/>
  <c r="W3866" i="17"/>
  <c r="W3872" i="17"/>
  <c r="W3884" i="17"/>
  <c r="W3890" i="17"/>
  <c r="W3894" i="17"/>
  <c r="W3900" i="17"/>
  <c r="W3906" i="17"/>
  <c r="W3912" i="17"/>
  <c r="W3917" i="17"/>
  <c r="W3924" i="17"/>
  <c r="W3930" i="17"/>
  <c r="W3936" i="17"/>
  <c r="W3944" i="17"/>
  <c r="W3951" i="17"/>
  <c r="W3957" i="17"/>
  <c r="W3965" i="17"/>
  <c r="W3979" i="17"/>
  <c r="W3984" i="17"/>
  <c r="W3990" i="17"/>
  <c r="W3995" i="17"/>
  <c r="W4000" i="17"/>
  <c r="W4005" i="17"/>
  <c r="W4018" i="17"/>
  <c r="W4031" i="17"/>
  <c r="W4037" i="17"/>
  <c r="W4041" i="17"/>
  <c r="W4045" i="17"/>
  <c r="W4049" i="17"/>
  <c r="W4055" i="17"/>
  <c r="W4063" i="17"/>
  <c r="W4070" i="17"/>
  <c r="W4075" i="17"/>
  <c r="W4082" i="17"/>
  <c r="W4088" i="17"/>
  <c r="W4095" i="17"/>
  <c r="W4101" i="17"/>
  <c r="W4108" i="17"/>
  <c r="W4114" i="17"/>
  <c r="W4120" i="17"/>
  <c r="W4128" i="17"/>
  <c r="W4136" i="17"/>
  <c r="W4143" i="17"/>
  <c r="W4151" i="17"/>
  <c r="W4159" i="17"/>
  <c r="W4167" i="17"/>
  <c r="W4175" i="17"/>
  <c r="W4182" i="17"/>
  <c r="W4189" i="17"/>
  <c r="W4196" i="17"/>
  <c r="W4202" i="17"/>
  <c r="W4210" i="17"/>
  <c r="W4217" i="17"/>
  <c r="W4230" i="17"/>
  <c r="W4238" i="17"/>
  <c r="W4246" i="17"/>
  <c r="W4254" i="17"/>
  <c r="W4262" i="17"/>
  <c r="W4270" i="17"/>
  <c r="W4277" i="17"/>
  <c r="W4284" i="17"/>
  <c r="W4297" i="17"/>
  <c r="W4305" i="17"/>
  <c r="W4312" i="17"/>
  <c r="W4320" i="17"/>
  <c r="W4328" i="17"/>
  <c r="W4335" i="17"/>
  <c r="W4343" i="17"/>
  <c r="W4351" i="17"/>
  <c r="W4359" i="17"/>
  <c r="W4365" i="17"/>
  <c r="W4372" i="17"/>
  <c r="W4380" i="17"/>
  <c r="W4388" i="17"/>
  <c r="W4395" i="17"/>
  <c r="W4403" i="17"/>
  <c r="W4411" i="17"/>
  <c r="W1576" i="17"/>
  <c r="W2091" i="17"/>
  <c r="W2247" i="17"/>
  <c r="W2366" i="17"/>
  <c r="W2466" i="17"/>
  <c r="W2535" i="17"/>
  <c r="W2594" i="17"/>
  <c r="W2657" i="17"/>
  <c r="W2719" i="17"/>
  <c r="W2778" i="17"/>
  <c r="W2883" i="17"/>
  <c r="W2938" i="17"/>
  <c r="W3042" i="17"/>
  <c r="W3092" i="17"/>
  <c r="W3152" i="17"/>
  <c r="W3216" i="17"/>
  <c r="W3258" i="17"/>
  <c r="W3282" i="17"/>
  <c r="W3301" i="17"/>
  <c r="W3315" i="17"/>
  <c r="W3357" i="17"/>
  <c r="W3373" i="17"/>
  <c r="W3389" i="17"/>
  <c r="W3404" i="17"/>
  <c r="W3418" i="17"/>
  <c r="W3431" i="17"/>
  <c r="W3446" i="17"/>
  <c r="W3458" i="17"/>
  <c r="W3466" i="17"/>
  <c r="W3474" i="17"/>
  <c r="W3481" i="17"/>
  <c r="W3493" i="17"/>
  <c r="W3507" i="17"/>
  <c r="W3515" i="17"/>
  <c r="W3523" i="17"/>
  <c r="W3531" i="17"/>
  <c r="W3539" i="17"/>
  <c r="W3547" i="17"/>
  <c r="W3555" i="17"/>
  <c r="W3563" i="17"/>
  <c r="W3571" i="17"/>
  <c r="W3578" i="17"/>
  <c r="W3590" i="17"/>
  <c r="W3598" i="17"/>
  <c r="W3606" i="17"/>
  <c r="W3614" i="17"/>
  <c r="W3622" i="17"/>
  <c r="W3629" i="17"/>
  <c r="W3643" i="17"/>
  <c r="W3650" i="17"/>
  <c r="W3655" i="17"/>
  <c r="W3659" i="17"/>
  <c r="W3672" i="17"/>
  <c r="W3680" i="17"/>
  <c r="W3688" i="17"/>
  <c r="W3696" i="17"/>
  <c r="W3704" i="17"/>
  <c r="W3712" i="17"/>
  <c r="W3720" i="17"/>
  <c r="W3728" i="17"/>
  <c r="W3736" i="17"/>
  <c r="W3742" i="17"/>
  <c r="W3749" i="17"/>
  <c r="W3756" i="17"/>
  <c r="W3762" i="17"/>
  <c r="W3767" i="17"/>
  <c r="W3775" i="17"/>
  <c r="W3783" i="17"/>
  <c r="W3791" i="17"/>
  <c r="W3799" i="17"/>
  <c r="W3807" i="17"/>
  <c r="W3814" i="17"/>
  <c r="W3822" i="17"/>
  <c r="W3829" i="17"/>
  <c r="W3836" i="17"/>
  <c r="W3842" i="17"/>
  <c r="W3849" i="17"/>
  <c r="W3855" i="17"/>
  <c r="W3861" i="17"/>
  <c r="W3867" i="17"/>
  <c r="W3877" i="17"/>
  <c r="W3885" i="17"/>
  <c r="W3895" i="17"/>
  <c r="W3901" i="17"/>
  <c r="W3907" i="17"/>
  <c r="W3913" i="17"/>
  <c r="W3925" i="17"/>
  <c r="W3931" i="17"/>
  <c r="W3937" i="17"/>
  <c r="W3945" i="17"/>
  <c r="W3952" i="17"/>
  <c r="W3958" i="17"/>
  <c r="W3966" i="17"/>
  <c r="W3972" i="17"/>
  <c r="W3985" i="17"/>
  <c r="W3996" i="17"/>
  <c r="W4001" i="17"/>
  <c r="W4006" i="17"/>
  <c r="W4013" i="17"/>
  <c r="W4019" i="17"/>
  <c r="W4025" i="17"/>
  <c r="W4032" i="17"/>
  <c r="W4038" i="17"/>
  <c r="W4046" i="17"/>
  <c r="W4056" i="17"/>
  <c r="W4064" i="17"/>
  <c r="W4076" i="17"/>
  <c r="W4083" i="17"/>
  <c r="W4089" i="17"/>
  <c r="W4102" i="17"/>
  <c r="W4109" i="17"/>
  <c r="W4115" i="17"/>
  <c r="W4121" i="17"/>
  <c r="W4129" i="17"/>
  <c r="W4137" i="17"/>
  <c r="W4144" i="17"/>
  <c r="W4152" i="17"/>
  <c r="W4160" i="17"/>
  <c r="W4168" i="17"/>
  <c r="W4176" i="17"/>
  <c r="W4183" i="17"/>
  <c r="W4190" i="17"/>
  <c r="W4203" i="17"/>
  <c r="W4211" i="17"/>
  <c r="W4223" i="17"/>
  <c r="W4231" i="17"/>
  <c r="W4239" i="17"/>
  <c r="W4247" i="17"/>
  <c r="W4255" i="17"/>
  <c r="W4263" i="17"/>
  <c r="W4271" i="17"/>
  <c r="W4278" i="17"/>
  <c r="W4290" i="17"/>
  <c r="W4298" i="17"/>
  <c r="W4306" i="17"/>
  <c r="W4313" i="17"/>
  <c r="W4321" i="17"/>
  <c r="W1672" i="17"/>
  <c r="W2120" i="17"/>
  <c r="W2263" i="17"/>
  <c r="W2380" i="17"/>
  <c r="W2474" i="17"/>
  <c r="W2602" i="17"/>
  <c r="W2664" i="17"/>
  <c r="W2727" i="17"/>
  <c r="W2785" i="17"/>
  <c r="W2839" i="17"/>
  <c r="W2890" i="17"/>
  <c r="W2946" i="17"/>
  <c r="W2998" i="17"/>
  <c r="W3049" i="17"/>
  <c r="W3099" i="17"/>
  <c r="W3160" i="17"/>
  <c r="W3222" i="17"/>
  <c r="W3261" i="17"/>
  <c r="W3284" i="17"/>
  <c r="W3304" i="17"/>
  <c r="W3318" i="17"/>
  <c r="W3330" i="17"/>
  <c r="W3344" i="17"/>
  <c r="W3360" i="17"/>
  <c r="W3376" i="17"/>
  <c r="W3392" i="17"/>
  <c r="W3420" i="17"/>
  <c r="W3434" i="17"/>
  <c r="W3449" i="17"/>
  <c r="W3459" i="17"/>
  <c r="W3467" i="17"/>
  <c r="W3475" i="17"/>
  <c r="W3486" i="17"/>
  <c r="W3494" i="17"/>
  <c r="W3500" i="17"/>
  <c r="W3508" i="17"/>
  <c r="W3516" i="17"/>
  <c r="W3524" i="17"/>
  <c r="W3532" i="17"/>
  <c r="W3540" i="17"/>
  <c r="W3548" i="17"/>
  <c r="W3556" i="17"/>
  <c r="W3564" i="17"/>
  <c r="W3572" i="17"/>
  <c r="W3579" i="17"/>
  <c r="W3585" i="17"/>
  <c r="W3591" i="17"/>
  <c r="W3599" i="17"/>
  <c r="W3607" i="17"/>
  <c r="W3615" i="17"/>
  <c r="W3623" i="17"/>
  <c r="W3630" i="17"/>
  <c r="W3637" i="17"/>
  <c r="W3644" i="17"/>
  <c r="W3656" i="17"/>
  <c r="W3660" i="17"/>
  <c r="W3665" i="17"/>
  <c r="W3673" i="17"/>
  <c r="W3681" i="17"/>
  <c r="W3689" i="17"/>
  <c r="W3697" i="17"/>
  <c r="W3705" i="17"/>
  <c r="W3713" i="17"/>
  <c r="W3721" i="17"/>
  <c r="W3729" i="17"/>
  <c r="W3737" i="17"/>
  <c r="W3750" i="17"/>
  <c r="W3757" i="17"/>
  <c r="W3763" i="17"/>
  <c r="W3768" i="17"/>
  <c r="W3776" i="17"/>
  <c r="W3784" i="17"/>
  <c r="W3792" i="17"/>
  <c r="W3800" i="17"/>
  <c r="W3808" i="17"/>
  <c r="W3815" i="17"/>
  <c r="W3823" i="17"/>
  <c r="W3830" i="17"/>
  <c r="W3837" i="17"/>
  <c r="W3843" i="17"/>
  <c r="W3850" i="17"/>
  <c r="W3856" i="17"/>
  <c r="W3862" i="17"/>
  <c r="W3868" i="17"/>
  <c r="W3873" i="17"/>
  <c r="W3878" i="17"/>
  <c r="W3891" i="17"/>
  <c r="W3896" i="17"/>
  <c r="W3902" i="17"/>
  <c r="W3908" i="17"/>
  <c r="W3918" i="17"/>
  <c r="W3926" i="17"/>
  <c r="W3938" i="17"/>
  <c r="W3959" i="17"/>
  <c r="W3967" i="17"/>
  <c r="W3973" i="17"/>
  <c r="W3980" i="17"/>
  <c r="W3986" i="17"/>
  <c r="W3991" i="17"/>
  <c r="W4007" i="17"/>
  <c r="W4014" i="17"/>
  <c r="W4020" i="17"/>
  <c r="W4026" i="17"/>
  <c r="W4039" i="17"/>
  <c r="W4042" i="17"/>
  <c r="W4047" i="17"/>
  <c r="W4050" i="17"/>
  <c r="W4057" i="17"/>
  <c r="W4065" i="17"/>
  <c r="W4071" i="17"/>
  <c r="W4084" i="17"/>
  <c r="W4090" i="17"/>
  <c r="W4096" i="17"/>
  <c r="W4103" i="17"/>
  <c r="W4110" i="17"/>
  <c r="W4116" i="17"/>
  <c r="W4122" i="17"/>
  <c r="W4130" i="17"/>
  <c r="W4138" i="17"/>
  <c r="W4145" i="17"/>
  <c r="W4153" i="17"/>
  <c r="W4161" i="17"/>
  <c r="W4169" i="17"/>
  <c r="W4177" i="17"/>
  <c r="W4184" i="17"/>
  <c r="W4191" i="17"/>
  <c r="W4204" i="17"/>
  <c r="W4212" i="17"/>
  <c r="W4218" i="17"/>
  <c r="W4224" i="17"/>
  <c r="W4232" i="17"/>
  <c r="W4240" i="17"/>
  <c r="W4248" i="17"/>
  <c r="W4256" i="17"/>
  <c r="W4264" i="17"/>
  <c r="W4272" i="17"/>
  <c r="W4279" i="17"/>
  <c r="W4285" i="17"/>
  <c r="W4291" i="17"/>
  <c r="W4299" i="17"/>
  <c r="W4314" i="17"/>
  <c r="W4322" i="17"/>
  <c r="W4330" i="17"/>
  <c r="W4337" i="17"/>
  <c r="W4345" i="17"/>
  <c r="W4353" i="17"/>
  <c r="W4361" i="17"/>
  <c r="W4367" i="17"/>
  <c r="W4374" i="17"/>
  <c r="W4382" i="17"/>
  <c r="W4389" i="17"/>
  <c r="W4397" i="17"/>
  <c r="W4405" i="17"/>
  <c r="W4413" i="17"/>
  <c r="W4421" i="17"/>
  <c r="W1766" i="17"/>
  <c r="W2151" i="17"/>
  <c r="W2395" i="17"/>
  <c r="W2484" i="17"/>
  <c r="W2550" i="17"/>
  <c r="W2610" i="17"/>
  <c r="W2672" i="17"/>
  <c r="W2734" i="17"/>
  <c r="W2793" i="17"/>
  <c r="W2846" i="17"/>
  <c r="W2953" i="17"/>
  <c r="W3004" i="17"/>
  <c r="W3056" i="17"/>
  <c r="W3107" i="17"/>
  <c r="W3168" i="17"/>
  <c r="W3228" i="17"/>
  <c r="W3266" i="17"/>
  <c r="W3285" i="17"/>
  <c r="W3306" i="17"/>
  <c r="W3346" i="17"/>
  <c r="W3362" i="17"/>
  <c r="W3378" i="17"/>
  <c r="W3408" i="17"/>
  <c r="W3421" i="17"/>
  <c r="W3436" i="17"/>
  <c r="W3451" i="17"/>
  <c r="W3460" i="17"/>
  <c r="W3468" i="17"/>
  <c r="W3476" i="17"/>
  <c r="W3482" i="17"/>
  <c r="W3487" i="17"/>
  <c r="W3495" i="17"/>
  <c r="W3501" i="17"/>
  <c r="W3509" i="17"/>
  <c r="W3517" i="17"/>
  <c r="W3525" i="17"/>
  <c r="W3533" i="17"/>
  <c r="W3541" i="17"/>
  <c r="W3549" i="17"/>
  <c r="W3557" i="17"/>
  <c r="W3565" i="17"/>
  <c r="W3580" i="17"/>
  <c r="W3586" i="17"/>
  <c r="W3592" i="17"/>
  <c r="W3600" i="17"/>
  <c r="W3608" i="17"/>
  <c r="W3616" i="17"/>
  <c r="W3624" i="17"/>
  <c r="W3631" i="17"/>
  <c r="W3645" i="17"/>
  <c r="W3651" i="17"/>
  <c r="W3666" i="17"/>
  <c r="W3674" i="17"/>
  <c r="W3682" i="17"/>
  <c r="W3690" i="17"/>
  <c r="W3698" i="17"/>
  <c r="W3706" i="17"/>
  <c r="W3714" i="17"/>
  <c r="W3722" i="17"/>
  <c r="W3730" i="17"/>
  <c r="W3738" i="17"/>
  <c r="W3743" i="17"/>
  <c r="W3751" i="17"/>
  <c r="W3758" i="17"/>
  <c r="W3769" i="17"/>
  <c r="W3777" i="17"/>
  <c r="W3785" i="17"/>
  <c r="W3793" i="17"/>
  <c r="W3801" i="17"/>
  <c r="W3809" i="17"/>
  <c r="W3816" i="17"/>
  <c r="W3824" i="17"/>
  <c r="W3831" i="17"/>
  <c r="W3838" i="17"/>
  <c r="W3844" i="17"/>
  <c r="W3851" i="17"/>
  <c r="W3857" i="17"/>
  <c r="W3869" i="17"/>
  <c r="W3879" i="17"/>
  <c r="W3892" i="17"/>
  <c r="W3903" i="17"/>
  <c r="W3909" i="17"/>
  <c r="W3914" i="17"/>
  <c r="W3919" i="17"/>
  <c r="W3927" i="17"/>
  <c r="W3932" i="17"/>
  <c r="W3939" i="17"/>
  <c r="W3946" i="17"/>
  <c r="W3953" i="17"/>
  <c r="W3960" i="17"/>
  <c r="W3974" i="17"/>
  <c r="W3981" i="17"/>
  <c r="W3987" i="17"/>
  <c r="W1854" i="17"/>
  <c r="W2175" i="17"/>
  <c r="W2287" i="17"/>
  <c r="W2409" i="17"/>
  <c r="W2494" i="17"/>
  <c r="W2557" i="17"/>
  <c r="W2618" i="17"/>
  <c r="W2679" i="17"/>
  <c r="W2739" i="17"/>
  <c r="W2801" i="17"/>
  <c r="W2852" i="17"/>
  <c r="W2905" i="17"/>
  <c r="W2959" i="17"/>
  <c r="W3063" i="17"/>
  <c r="W3114" i="17"/>
  <c r="W3176" i="17"/>
  <c r="W3268" i="17"/>
  <c r="W3290" i="17"/>
  <c r="W3308" i="17"/>
  <c r="W3321" i="17"/>
  <c r="W3333" i="17"/>
  <c r="W3348" i="17"/>
  <c r="W3364" i="17"/>
  <c r="W3380" i="17"/>
  <c r="W3395" i="17"/>
  <c r="W3410" i="17"/>
  <c r="W3423" i="17"/>
  <c r="W3453" i="17"/>
  <c r="W3461" i="17"/>
  <c r="W3469" i="17"/>
  <c r="W3477" i="17"/>
  <c r="W3488" i="17"/>
  <c r="W3502" i="17"/>
  <c r="W3510" i="17"/>
  <c r="W3518" i="17"/>
  <c r="W3526" i="17"/>
  <c r="W3534" i="17"/>
  <c r="W3542" i="17"/>
  <c r="W3550" i="17"/>
  <c r="W3558" i="17"/>
  <c r="W3566" i="17"/>
  <c r="W3573" i="17"/>
  <c r="W3581" i="17"/>
  <c r="W3593" i="17"/>
  <c r="W3601" i="17"/>
  <c r="W3609" i="17"/>
  <c r="W3617" i="17"/>
  <c r="W3625" i="17"/>
  <c r="W3632" i="17"/>
  <c r="W3638" i="17"/>
  <c r="W3646" i="17"/>
  <c r="W3652" i="17"/>
  <c r="W3657" i="17"/>
  <c r="W3661" i="17"/>
  <c r="W3667" i="17"/>
  <c r="W3675" i="17"/>
  <c r="W3683" i="17"/>
  <c r="W3691" i="17"/>
  <c r="W3699" i="17"/>
  <c r="W3707" i="17"/>
  <c r="W3715" i="17"/>
  <c r="W3723" i="17"/>
  <c r="W3731" i="17"/>
  <c r="W3739" i="17"/>
  <c r="W3744" i="17"/>
  <c r="W3752" i="17"/>
  <c r="W3764" i="17"/>
  <c r="W3770" i="17"/>
  <c r="W3778" i="17"/>
  <c r="W3786" i="17"/>
  <c r="W3794" i="17"/>
  <c r="W3802" i="17"/>
  <c r="W3817" i="17"/>
  <c r="W3825" i="17"/>
  <c r="W3832" i="17"/>
  <c r="W3845" i="17"/>
  <c r="W3858" i="17"/>
  <c r="W3863" i="17"/>
  <c r="W3874" i="17"/>
  <c r="W3880" i="17"/>
  <c r="W3886" i="17"/>
  <c r="W3904" i="17"/>
  <c r="W3910" i="17"/>
  <c r="W3915" i="17"/>
  <c r="W3920" i="17"/>
  <c r="W3933" i="17"/>
  <c r="W3940" i="17"/>
  <c r="W3947" i="17"/>
  <c r="W3954" i="17"/>
  <c r="W3961" i="17"/>
  <c r="W3968" i="17"/>
  <c r="W3975" i="17"/>
  <c r="W3992" i="17"/>
  <c r="W3997" i="17"/>
  <c r="W4009" i="17"/>
  <c r="W4016" i="17"/>
  <c r="W4028" i="17"/>
  <c r="W4033" i="17"/>
  <c r="W4044" i="17"/>
  <c r="W4052" i="17"/>
  <c r="W4059" i="17"/>
  <c r="W4066" i="17"/>
  <c r="W4073" i="17"/>
  <c r="W4078" i="17"/>
  <c r="W4097" i="17"/>
  <c r="W4105" i="17"/>
  <c r="W4111" i="17"/>
  <c r="W4118" i="17"/>
  <c r="W4124" i="17"/>
  <c r="W4132" i="17"/>
  <c r="W4147" i="17"/>
  <c r="W4155" i="17"/>
  <c r="W4163" i="17"/>
  <c r="W4171" i="17"/>
  <c r="W4193" i="17"/>
  <c r="W4198" i="17"/>
  <c r="W4206" i="17"/>
  <c r="W4214" i="17"/>
  <c r="W4220" i="17"/>
  <c r="W4226" i="17"/>
  <c r="W4234" i="17"/>
  <c r="W4242" i="17"/>
  <c r="W4250" i="17"/>
  <c r="W4258" i="17"/>
  <c r="W4266" i="17"/>
  <c r="W4281" i="17"/>
  <c r="W4287" i="17"/>
  <c r="W4293" i="17"/>
  <c r="W4301" i="17"/>
  <c r="W4308" i="17"/>
  <c r="W4316" i="17"/>
  <c r="W4324" i="17"/>
  <c r="W4331" i="17"/>
  <c r="W4339" i="17"/>
  <c r="W4347" i="17"/>
  <c r="W4355" i="17"/>
  <c r="W4369" i="17"/>
  <c r="W4376" i="17"/>
  <c r="W4384" i="17"/>
  <c r="W4391" i="17"/>
  <c r="W4399" i="17"/>
  <c r="W4407" i="17"/>
  <c r="W4415" i="17"/>
  <c r="W1901" i="17"/>
  <c r="W2188" i="17"/>
  <c r="W2303" i="17"/>
  <c r="W2421" i="17"/>
  <c r="W2504" i="17"/>
  <c r="W2565" i="17"/>
  <c r="W2626" i="17"/>
  <c r="W2687" i="17"/>
  <c r="W2747" i="17"/>
  <c r="W2809" i="17"/>
  <c r="W2858" i="17"/>
  <c r="W2965" i="17"/>
  <c r="W3015" i="17"/>
  <c r="W3071" i="17"/>
  <c r="W3122" i="17"/>
  <c r="W3184" i="17"/>
  <c r="W3242" i="17"/>
  <c r="W3269" i="17"/>
  <c r="W3292" i="17"/>
  <c r="W3334" i="17"/>
  <c r="W3349" i="17"/>
  <c r="W3365" i="17"/>
  <c r="W3381" i="17"/>
  <c r="W3396" i="17"/>
  <c r="W3424" i="17"/>
  <c r="W3438" i="17"/>
  <c r="W3454" i="17"/>
  <c r="W3462" i="17"/>
  <c r="W3470" i="17"/>
  <c r="W3478" i="17"/>
  <c r="W3483" i="17"/>
  <c r="W3489" i="17"/>
  <c r="W3496" i="17"/>
  <c r="W3503" i="17"/>
  <c r="W3511" i="17"/>
  <c r="W3519" i="17"/>
  <c r="W3527" i="17"/>
  <c r="W3535" i="17"/>
  <c r="W3543" i="17"/>
  <c r="W3551" i="17"/>
  <c r="W3559" i="17"/>
  <c r="W3567" i="17"/>
  <c r="W3574" i="17"/>
  <c r="W3582" i="17"/>
  <c r="W3587" i="17"/>
  <c r="W3594" i="17"/>
  <c r="W3602" i="17"/>
  <c r="W3610" i="17"/>
  <c r="W3618" i="17"/>
  <c r="W3626" i="17"/>
  <c r="W3633" i="17"/>
  <c r="W3639" i="17"/>
  <c r="W3647" i="17"/>
  <c r="W3668" i="17"/>
  <c r="W3676" i="17"/>
  <c r="W3684" i="17"/>
  <c r="W3692" i="17"/>
  <c r="W3700" i="17"/>
  <c r="W3708" i="17"/>
  <c r="W3716" i="17"/>
  <c r="W3724" i="17"/>
  <c r="W3732" i="17"/>
  <c r="W3740" i="17"/>
  <c r="W3745" i="17"/>
  <c r="W3753" i="17"/>
  <c r="W3759" i="17"/>
  <c r="W3771" i="17"/>
  <c r="W3779" i="17"/>
  <c r="W3787" i="17"/>
  <c r="W3795" i="17"/>
  <c r="W3803" i="17"/>
  <c r="W3810" i="17"/>
  <c r="W3818" i="17"/>
  <c r="W3826" i="17"/>
  <c r="W3833" i="17"/>
  <c r="W3839" i="17"/>
  <c r="W3846" i="17"/>
  <c r="W3852" i="17"/>
  <c r="W3859" i="17"/>
  <c r="W3864" i="17"/>
  <c r="W3870" i="17"/>
  <c r="W3875" i="17"/>
  <c r="W3881" i="17"/>
  <c r="W3887" i="17"/>
  <c r="W3897" i="17"/>
  <c r="W3905" i="17"/>
  <c r="W3921" i="17"/>
  <c r="W3928" i="17"/>
  <c r="W3941" i="17"/>
  <c r="W3948" i="17"/>
  <c r="W3962" i="17"/>
  <c r="W3969" i="17"/>
  <c r="W3976" i="17"/>
  <c r="W3988" i="17"/>
  <c r="W3993" i="17"/>
  <c r="W3998" i="17"/>
  <c r="W4003" i="17"/>
  <c r="W4010" i="17"/>
  <c r="W4017" i="17"/>
  <c r="W4022" i="17"/>
  <c r="W4029" i="17"/>
  <c r="W4034" i="17"/>
  <c r="W4053" i="17"/>
  <c r="W4060" i="17"/>
  <c r="W4067" i="17"/>
  <c r="W4074" i="17"/>
  <c r="W4079" i="17"/>
  <c r="W4092" i="17"/>
  <c r="W4098" i="17"/>
  <c r="W4106" i="17"/>
  <c r="W4112" i="17"/>
  <c r="W4125" i="17"/>
  <c r="W4133" i="17"/>
  <c r="W4140" i="17"/>
  <c r="W4148" i="17"/>
  <c r="W4156" i="17"/>
  <c r="W4164" i="17"/>
  <c r="W4172" i="17"/>
  <c r="W4179" i="17"/>
  <c r="W4186" i="17"/>
  <c r="W4194" i="17"/>
  <c r="W4199" i="17"/>
  <c r="W4207" i="17"/>
  <c r="W4215" i="17"/>
  <c r="W4221" i="17"/>
  <c r="W4227" i="17"/>
  <c r="W4235" i="17"/>
  <c r="W4243" i="17"/>
  <c r="W4251" i="17"/>
  <c r="W4259" i="17"/>
  <c r="W4267" i="17"/>
  <c r="W4274" i="17"/>
  <c r="W4282" i="17"/>
  <c r="W4288" i="17"/>
  <c r="W4294" i="17"/>
  <c r="W4302" i="17"/>
  <c r="W4309" i="17"/>
  <c r="W4317" i="17"/>
  <c r="W4325" i="17"/>
  <c r="W4332" i="17"/>
  <c r="W4340" i="17"/>
  <c r="W4348" i="17"/>
  <c r="W4356" i="17"/>
  <c r="W4363" i="17"/>
  <c r="W4377" i="17"/>
  <c r="W4385" i="17"/>
  <c r="W4392" i="17"/>
  <c r="W4400" i="17"/>
  <c r="W4408" i="17"/>
  <c r="W4416" i="17"/>
  <c r="W1956" i="17"/>
  <c r="W2319" i="17"/>
  <c r="W2434" i="17"/>
  <c r="W2511" i="17"/>
  <c r="W2572" i="17"/>
  <c r="W2634" i="17"/>
  <c r="W2695" i="17"/>
  <c r="W2754" i="17"/>
  <c r="W2918" i="17"/>
  <c r="W2972" i="17"/>
  <c r="W3022" i="17"/>
  <c r="W3077" i="17"/>
  <c r="W3129" i="17"/>
  <c r="W3192" i="17"/>
  <c r="W3245" i="17"/>
  <c r="W3274" i="17"/>
  <c r="W3293" i="17"/>
  <c r="W3311" i="17"/>
  <c r="W3324" i="17"/>
  <c r="W3337" i="17"/>
  <c r="W3352" i="17"/>
  <c r="W3368" i="17"/>
  <c r="W3384" i="17"/>
  <c r="W3399" i="17"/>
  <c r="W3413" i="17"/>
  <c r="W3427" i="17"/>
  <c r="W3441" i="17"/>
  <c r="W3504" i="17"/>
  <c r="W3568" i="17"/>
  <c r="W3627" i="17"/>
  <c r="W3677" i="17"/>
  <c r="W3796" i="17"/>
  <c r="W3898" i="17"/>
  <c r="W3949" i="17"/>
  <c r="W4061" i="17"/>
  <c r="W4077" i="17"/>
  <c r="W4094" i="17"/>
  <c r="W4131" i="17"/>
  <c r="W4150" i="17"/>
  <c r="W4173" i="17"/>
  <c r="W4192" i="17"/>
  <c r="W4209" i="17"/>
  <c r="W4228" i="17"/>
  <c r="W4249" i="17"/>
  <c r="W4269" i="17"/>
  <c r="W4289" i="17"/>
  <c r="W4307" i="17"/>
  <c r="W4327" i="17"/>
  <c r="W4342" i="17"/>
  <c r="W4358" i="17"/>
  <c r="W4371" i="17"/>
  <c r="W4387" i="17"/>
  <c r="W4402" i="17"/>
  <c r="W4418" i="17"/>
  <c r="W4427" i="17"/>
  <c r="W4435" i="17"/>
  <c r="W4443" i="17"/>
  <c r="W4450" i="17"/>
  <c r="W4458" i="17"/>
  <c r="W4477" i="17"/>
  <c r="W4485" i="17"/>
  <c r="W4493" i="17"/>
  <c r="W4501" i="17"/>
  <c r="W4509" i="17"/>
  <c r="W4517" i="17"/>
  <c r="W4525" i="17"/>
  <c r="W4533" i="17"/>
  <c r="W4541" i="17"/>
  <c r="W4549" i="17"/>
  <c r="W4557" i="17"/>
  <c r="W4567" i="17"/>
  <c r="W4571" i="17"/>
  <c r="W4576" i="17"/>
  <c r="W4582" i="17"/>
  <c r="W4589" i="17"/>
  <c r="W4597" i="17"/>
  <c r="W4605" i="17"/>
  <c r="W4613" i="17"/>
  <c r="W4620" i="17"/>
  <c r="W4628" i="17"/>
  <c r="W4636" i="17"/>
  <c r="W4644" i="17"/>
  <c r="W4652" i="17"/>
  <c r="W4660" i="17"/>
  <c r="W4667" i="17"/>
  <c r="W4677" i="17"/>
  <c r="W4691" i="17"/>
  <c r="W4699" i="17"/>
  <c r="W4707" i="17"/>
  <c r="W4715" i="17"/>
  <c r="W4723" i="17"/>
  <c r="W4731" i="17"/>
  <c r="W4739" i="17"/>
  <c r="W4747" i="17"/>
  <c r="W4754" i="17"/>
  <c r="W4762" i="17"/>
  <c r="W4774" i="17"/>
  <c r="W4780" i="17"/>
  <c r="W4788" i="17"/>
  <c r="W3471" i="17"/>
  <c r="W3528" i="17"/>
  <c r="W3588" i="17"/>
  <c r="W3648" i="17"/>
  <c r="W3701" i="17"/>
  <c r="W3819" i="17"/>
  <c r="W3970" i="17"/>
  <c r="W4004" i="17"/>
  <c r="W4023" i="17"/>
  <c r="W4040" i="17"/>
  <c r="W4068" i="17"/>
  <c r="W4085" i="17"/>
  <c r="W4100" i="17"/>
  <c r="W4139" i="17"/>
  <c r="W4158" i="17"/>
  <c r="W4180" i="17"/>
  <c r="W4197" i="17"/>
  <c r="W4236" i="17"/>
  <c r="W4257" i="17"/>
  <c r="W4276" i="17"/>
  <c r="W4295" i="17"/>
  <c r="W4315" i="17"/>
  <c r="W4333" i="17"/>
  <c r="W4349" i="17"/>
  <c r="W4364" i="17"/>
  <c r="W4378" i="17"/>
  <c r="W4393" i="17"/>
  <c r="W4409" i="17"/>
  <c r="W4422" i="17"/>
  <c r="W4430" i="17"/>
  <c r="W4438" i="17"/>
  <c r="W4446" i="17"/>
  <c r="W4453" i="17"/>
  <c r="W4461" i="17"/>
  <c r="W4473" i="17"/>
  <c r="W4480" i="17"/>
  <c r="W4488" i="17"/>
  <c r="W4496" i="17"/>
  <c r="W4504" i="17"/>
  <c r="W4512" i="17"/>
  <c r="W4520" i="17"/>
  <c r="W4528" i="17"/>
  <c r="W4536" i="17"/>
  <c r="W4544" i="17"/>
  <c r="W4552" i="17"/>
  <c r="W4562" i="17"/>
  <c r="W4569" i="17"/>
  <c r="W4572" i="17"/>
  <c r="W4592" i="17"/>
  <c r="W4600" i="17"/>
  <c r="W4608" i="17"/>
  <c r="W4623" i="17"/>
  <c r="W4631" i="17"/>
  <c r="W4639" i="17"/>
  <c r="W4647" i="17"/>
  <c r="W4655" i="17"/>
  <c r="W4669" i="17"/>
  <c r="W4686" i="17"/>
  <c r="W4694" i="17"/>
  <c r="W4702" i="17"/>
  <c r="W4710" i="17"/>
  <c r="W4718" i="17"/>
  <c r="W4726" i="17"/>
  <c r="W4734" i="17"/>
  <c r="W4742" i="17"/>
  <c r="W4750" i="17"/>
  <c r="W4757" i="17"/>
  <c r="W4765" i="17"/>
  <c r="W4776" i="17"/>
  <c r="W4783" i="17"/>
  <c r="W4791" i="17"/>
  <c r="W3536" i="17"/>
  <c r="W3595" i="17"/>
  <c r="W3709" i="17"/>
  <c r="W3827" i="17"/>
  <c r="W3922" i="17"/>
  <c r="W3977" i="17"/>
  <c r="W4008" i="17"/>
  <c r="W4024" i="17"/>
  <c r="W4051" i="17"/>
  <c r="W4069" i="17"/>
  <c r="W4086" i="17"/>
  <c r="W4104" i="17"/>
  <c r="W4119" i="17"/>
  <c r="W4141" i="17"/>
  <c r="W4162" i="17"/>
  <c r="W4181" i="17"/>
  <c r="W4200" i="17"/>
  <c r="W4219" i="17"/>
  <c r="W4237" i="17"/>
  <c r="W4260" i="17"/>
  <c r="W4280" i="17"/>
  <c r="W4296" i="17"/>
  <c r="W4318" i="17"/>
  <c r="W4334" i="17"/>
  <c r="W4350" i="17"/>
  <c r="W4379" i="17"/>
  <c r="W4394" i="17"/>
  <c r="W4410" i="17"/>
  <c r="W4423" i="17"/>
  <c r="W4431" i="17"/>
  <c r="W4439" i="17"/>
  <c r="W4454" i="17"/>
  <c r="W4462" i="17"/>
  <c r="W4467" i="17"/>
  <c r="W4474" i="17"/>
  <c r="W4481" i="17"/>
  <c r="W4489" i="17"/>
  <c r="W4497" i="17"/>
  <c r="W4505" i="17"/>
  <c r="W4513" i="17"/>
  <c r="W4521" i="17"/>
  <c r="W4529" i="17"/>
  <c r="W4537" i="17"/>
  <c r="W4545" i="17"/>
  <c r="W4553" i="17"/>
  <c r="W4563" i="17"/>
  <c r="W4573" i="17"/>
  <c r="W4585" i="17"/>
  <c r="W4593" i="17"/>
  <c r="W4601" i="17"/>
  <c r="W4609" i="17"/>
  <c r="W4616" i="17"/>
  <c r="W4624" i="17"/>
  <c r="W4632" i="17"/>
  <c r="W4640" i="17"/>
  <c r="W4648" i="17"/>
  <c r="W4656" i="17"/>
  <c r="W4663" i="17"/>
  <c r="W4670" i="17"/>
  <c r="W4674" i="17"/>
  <c r="W4680" i="17"/>
  <c r="W4687" i="17"/>
  <c r="W4695" i="17"/>
  <c r="W4703" i="17"/>
  <c r="W4711" i="17"/>
  <c r="W4719" i="17"/>
  <c r="W4727" i="17"/>
  <c r="W4735" i="17"/>
  <c r="W4743" i="17"/>
  <c r="W4751" i="17"/>
  <c r="W4758" i="17"/>
  <c r="W4766" i="17"/>
  <c r="W4772" i="17"/>
  <c r="W4784" i="17"/>
  <c r="W4792" i="17"/>
  <c r="W3497" i="17"/>
  <c r="W3560" i="17"/>
  <c r="W3619" i="17"/>
  <c r="W3669" i="17"/>
  <c r="W3733" i="17"/>
  <c r="W3788" i="17"/>
  <c r="W3942" i="17"/>
  <c r="W4015" i="17"/>
  <c r="W4058" i="17"/>
  <c r="W4093" i="17"/>
  <c r="W4127" i="17"/>
  <c r="W4149" i="17"/>
  <c r="W4170" i="17"/>
  <c r="W4188" i="17"/>
  <c r="W4208" i="17"/>
  <c r="W4225" i="17"/>
  <c r="W4245" i="17"/>
  <c r="W4268" i="17"/>
  <c r="W4286" i="17"/>
  <c r="W4304" i="17"/>
  <c r="W4326" i="17"/>
  <c r="W4341" i="17"/>
  <c r="W4357" i="17"/>
  <c r="W4370" i="17"/>
  <c r="W4386" i="17"/>
  <c r="W4401" i="17"/>
  <c r="W4417" i="17"/>
  <c r="W4426" i="17"/>
  <c r="W4434" i="17"/>
  <c r="W4442" i="17"/>
  <c r="W4449" i="17"/>
  <c r="W4457" i="17"/>
  <c r="W4465" i="17"/>
  <c r="W4470" i="17"/>
  <c r="W4484" i="17"/>
  <c r="W4492" i="17"/>
  <c r="W4500" i="17"/>
  <c r="W4508" i="17"/>
  <c r="W4516" i="17"/>
  <c r="W4524" i="17"/>
  <c r="W4532" i="17"/>
  <c r="W4540" i="17"/>
  <c r="W4548" i="17"/>
  <c r="W4556" i="17"/>
  <c r="W4559" i="17"/>
  <c r="W4566" i="17"/>
  <c r="W4570" i="17"/>
  <c r="W4575" i="17"/>
  <c r="W4581" i="17"/>
  <c r="W4588" i="17"/>
  <c r="W4596" i="17"/>
  <c r="W4604" i="17"/>
  <c r="W4612" i="17"/>
  <c r="W4619" i="17"/>
  <c r="W4627" i="17"/>
  <c r="W4635" i="17"/>
  <c r="W4643" i="17"/>
  <c r="W4651" i="17"/>
  <c r="W4659" i="17"/>
  <c r="W4666" i="17"/>
  <c r="W4672" i="17"/>
  <c r="W4676" i="17"/>
  <c r="W4683" i="17"/>
  <c r="W4690" i="17"/>
  <c r="W4698" i="17"/>
  <c r="W4706" i="17"/>
  <c r="W4714" i="17"/>
  <c r="W4722" i="17"/>
  <c r="W4730" i="17"/>
  <c r="W4738" i="17"/>
  <c r="W4746" i="17"/>
  <c r="W4753" i="17"/>
  <c r="W4761" i="17"/>
  <c r="W4769" i="17"/>
  <c r="W4773" i="17"/>
  <c r="W4779" i="17"/>
  <c r="W4787" i="17"/>
  <c r="W3552" i="17"/>
  <c r="W3662" i="17"/>
  <c r="W3780" i="17"/>
  <c r="W3888" i="17"/>
  <c r="W4030" i="17"/>
  <c r="W4091" i="17"/>
  <c r="W4126" i="17"/>
  <c r="W4166" i="17"/>
  <c r="W4205" i="17"/>
  <c r="W4244" i="17"/>
  <c r="W4323" i="17"/>
  <c r="W4354" i="17"/>
  <c r="W4383" i="17"/>
  <c r="W4414" i="17"/>
  <c r="W4433" i="17"/>
  <c r="W4448" i="17"/>
  <c r="W4464" i="17"/>
  <c r="W4476" i="17"/>
  <c r="W4491" i="17"/>
  <c r="W4507" i="17"/>
  <c r="W4523" i="17"/>
  <c r="W4539" i="17"/>
  <c r="W4555" i="17"/>
  <c r="W4565" i="17"/>
  <c r="W4574" i="17"/>
  <c r="W4587" i="17"/>
  <c r="W4603" i="17"/>
  <c r="W4618" i="17"/>
  <c r="W4634" i="17"/>
  <c r="W4650" i="17"/>
  <c r="W4665" i="17"/>
  <c r="W4675" i="17"/>
  <c r="W4689" i="17"/>
  <c r="W4705" i="17"/>
  <c r="W4721" i="17"/>
  <c r="W4737" i="17"/>
  <c r="W4752" i="17"/>
  <c r="W4768" i="17"/>
  <c r="W4778" i="17"/>
  <c r="W4794" i="17"/>
  <c r="W4802" i="17"/>
  <c r="W4810" i="17"/>
  <c r="W4817" i="17"/>
  <c r="W4825" i="17"/>
  <c r="W4833" i="17"/>
  <c r="W4841" i="17"/>
  <c r="W4846" i="17"/>
  <c r="W4853" i="17"/>
  <c r="W4865" i="17"/>
  <c r="W4873" i="17"/>
  <c r="W4876" i="17"/>
  <c r="W4881" i="17"/>
  <c r="W4888" i="17"/>
  <c r="W4894" i="17"/>
  <c r="W4901" i="17"/>
  <c r="W4906" i="17"/>
  <c r="W4914" i="17"/>
  <c r="W4927" i="17"/>
  <c r="W4936" i="17"/>
  <c r="W4941" i="17"/>
  <c r="W4947" i="17"/>
  <c r="W4959" i="17"/>
  <c r="W4965" i="17"/>
  <c r="W4972" i="17"/>
  <c r="W4977" i="17"/>
  <c r="W4983" i="17"/>
  <c r="W4990" i="17"/>
  <c r="W4996" i="17"/>
  <c r="W5001" i="17"/>
  <c r="W5008" i="17"/>
  <c r="W5013" i="17"/>
  <c r="W5018" i="17"/>
  <c r="W5023" i="17"/>
  <c r="W5030" i="17"/>
  <c r="W5036" i="17"/>
  <c r="W5042" i="17"/>
  <c r="W5047" i="17"/>
  <c r="W5053" i="17"/>
  <c r="W5061" i="17"/>
  <c r="W5068" i="17"/>
  <c r="W5076" i="17"/>
  <c r="W5083" i="17"/>
  <c r="W5088" i="17"/>
  <c r="W5095" i="17"/>
  <c r="W5103" i="17"/>
  <c r="W5111" i="17"/>
  <c r="W5117" i="17"/>
  <c r="W5124" i="17"/>
  <c r="W5131" i="17"/>
  <c r="W5137" i="17"/>
  <c r="W5145" i="17"/>
  <c r="W5153" i="17"/>
  <c r="W5160" i="17"/>
  <c r="W5167" i="17"/>
  <c r="W5175" i="17"/>
  <c r="W5183" i="17"/>
  <c r="W5191" i="17"/>
  <c r="W5198" i="17"/>
  <c r="W5206" i="17"/>
  <c r="W5228" i="17"/>
  <c r="W5235" i="17"/>
  <c r="W5243" i="17"/>
  <c r="W5251" i="17"/>
  <c r="W5258" i="17"/>
  <c r="W5265" i="17"/>
  <c r="W5272" i="17"/>
  <c r="W5280" i="17"/>
  <c r="W5288" i="17"/>
  <c r="W5303" i="17"/>
  <c r="W5310" i="17"/>
  <c r="W5322" i="17"/>
  <c r="W5329" i="17"/>
  <c r="W5337" i="17"/>
  <c r="W5345" i="17"/>
  <c r="W5353" i="17"/>
  <c r="W5361" i="17"/>
  <c r="W5368" i="17"/>
  <c r="W5375" i="17"/>
  <c r="W5383" i="17"/>
  <c r="W5391" i="17"/>
  <c r="W5399" i="17"/>
  <c r="W5407" i="17"/>
  <c r="W5415" i="17"/>
  <c r="W5423" i="17"/>
  <c r="W5431" i="17"/>
  <c r="W5437" i="17"/>
  <c r="W5444" i="17"/>
  <c r="W5452" i="17"/>
  <c r="W5460" i="17"/>
  <c r="W5468" i="17"/>
  <c r="W5476" i="17"/>
  <c r="W5484" i="17"/>
  <c r="W5492" i="17"/>
  <c r="W5499" i="17"/>
  <c r="W5506" i="17"/>
  <c r="W5513" i="17"/>
  <c r="W5519" i="17"/>
  <c r="W5525" i="17"/>
  <c r="W5533" i="17"/>
  <c r="W5541" i="17"/>
  <c r="W5549" i="17"/>
  <c r="W5557" i="17"/>
  <c r="W5565" i="17"/>
  <c r="W5573" i="17"/>
  <c r="W5581" i="17"/>
  <c r="W5589" i="17"/>
  <c r="W5597" i="17"/>
  <c r="W5605" i="17"/>
  <c r="W5612" i="17"/>
  <c r="W5619" i="17"/>
  <c r="W5623" i="17"/>
  <c r="W5630" i="17"/>
  <c r="W5637" i="17"/>
  <c r="W5644" i="17"/>
  <c r="W5652" i="17"/>
  <c r="W5660" i="17"/>
  <c r="W5668" i="17"/>
  <c r="W5676" i="17"/>
  <c r="W3455" i="17"/>
  <c r="W3575" i="17"/>
  <c r="W3685" i="17"/>
  <c r="W3804" i="17"/>
  <c r="W4035" i="17"/>
  <c r="W4062" i="17"/>
  <c r="W4134" i="17"/>
  <c r="W4174" i="17"/>
  <c r="W4213" i="17"/>
  <c r="W4252" i="17"/>
  <c r="W4329" i="17"/>
  <c r="W4360" i="17"/>
  <c r="W4419" i="17"/>
  <c r="W4436" i="17"/>
  <c r="W4451" i="17"/>
  <c r="W4466" i="17"/>
  <c r="W4478" i="17"/>
  <c r="W4494" i="17"/>
  <c r="W4510" i="17"/>
  <c r="W4526" i="17"/>
  <c r="W4542" i="17"/>
  <c r="W4568" i="17"/>
  <c r="W4577" i="17"/>
  <c r="W4590" i="17"/>
  <c r="W4606" i="17"/>
  <c r="W4621" i="17"/>
  <c r="W4637" i="17"/>
  <c r="W4653" i="17"/>
  <c r="W4678" i="17"/>
  <c r="W4692" i="17"/>
  <c r="W4708" i="17"/>
  <c r="W4724" i="17"/>
  <c r="W4740" i="17"/>
  <c r="W4755" i="17"/>
  <c r="W4770" i="17"/>
  <c r="W4781" i="17"/>
  <c r="W4795" i="17"/>
  <c r="W4803" i="17"/>
  <c r="W4811" i="17"/>
  <c r="W4818" i="17"/>
  <c r="W4826" i="17"/>
  <c r="W4834" i="17"/>
  <c r="W4842" i="17"/>
  <c r="W4847" i="17"/>
  <c r="W4854" i="17"/>
  <c r="W4858" i="17"/>
  <c r="W4866" i="17"/>
  <c r="W4877" i="17"/>
  <c r="W4889" i="17"/>
  <c r="W4895" i="17"/>
  <c r="W4902" i="17"/>
  <c r="W4907" i="17"/>
  <c r="W4915" i="17"/>
  <c r="W4922" i="17"/>
  <c r="W4933" i="17"/>
  <c r="W4948" i="17"/>
  <c r="W4953" i="17"/>
  <c r="W4960" i="17"/>
  <c r="W4966" i="17"/>
  <c r="W4973" i="17"/>
  <c r="W4978" i="17"/>
  <c r="W4984" i="17"/>
  <c r="W4991" i="17"/>
  <c r="W5002" i="17"/>
  <c r="W5009" i="17"/>
  <c r="W5019" i="17"/>
  <c r="W3463" i="17"/>
  <c r="W3583" i="17"/>
  <c r="W3693" i="17"/>
  <c r="W3811" i="17"/>
  <c r="W4002" i="17"/>
  <c r="W4036" i="17"/>
  <c r="W4099" i="17"/>
  <c r="W4135" i="17"/>
  <c r="W4178" i="17"/>
  <c r="W4216" i="17"/>
  <c r="W4253" i="17"/>
  <c r="W4292" i="17"/>
  <c r="W4362" i="17"/>
  <c r="W4390" i="17"/>
  <c r="W4420" i="17"/>
  <c r="W4437" i="17"/>
  <c r="W4452" i="17"/>
  <c r="W4479" i="17"/>
  <c r="W4495" i="17"/>
  <c r="W4511" i="17"/>
  <c r="W4527" i="17"/>
  <c r="W4543" i="17"/>
  <c r="W4578" i="17"/>
  <c r="W4591" i="17"/>
  <c r="W4607" i="17"/>
  <c r="W4622" i="17"/>
  <c r="W4638" i="17"/>
  <c r="W4654" i="17"/>
  <c r="W4668" i="17"/>
  <c r="W4679" i="17"/>
  <c r="W4693" i="17"/>
  <c r="W4709" i="17"/>
  <c r="W4725" i="17"/>
  <c r="W4741" i="17"/>
  <c r="W4756" i="17"/>
  <c r="W4771" i="17"/>
  <c r="W4782" i="17"/>
  <c r="W4796" i="17"/>
  <c r="W4804" i="17"/>
  <c r="W4812" i="17"/>
  <c r="W4819" i="17"/>
  <c r="W4827" i="17"/>
  <c r="W4835" i="17"/>
  <c r="W4843" i="17"/>
  <c r="W4848" i="17"/>
  <c r="W4855" i="17"/>
  <c r="W4859" i="17"/>
  <c r="W4867" i="17"/>
  <c r="W4874" i="17"/>
  <c r="W4882" i="17"/>
  <c r="W4890" i="17"/>
  <c r="W4896" i="17"/>
  <c r="W4908" i="17"/>
  <c r="W4916" i="17"/>
  <c r="W4923" i="17"/>
  <c r="W4928" i="17"/>
  <c r="W4942" i="17"/>
  <c r="W4949" i="17"/>
  <c r="W4954" i="17"/>
  <c r="W4967" i="17"/>
  <c r="W4974" i="17"/>
  <c r="W4979" i="17"/>
  <c r="W4985" i="17"/>
  <c r="W5003" i="17"/>
  <c r="W5014" i="17"/>
  <c r="W5025" i="17"/>
  <c r="W3484" i="17"/>
  <c r="W3603" i="17"/>
  <c r="W3717" i="17"/>
  <c r="W3834" i="17"/>
  <c r="W3929" i="17"/>
  <c r="W4011" i="17"/>
  <c r="W4072" i="17"/>
  <c r="W4107" i="17"/>
  <c r="W4142" i="17"/>
  <c r="W4185" i="17"/>
  <c r="W4222" i="17"/>
  <c r="W4261" i="17"/>
  <c r="W4300" i="17"/>
  <c r="W4336" i="17"/>
  <c r="W4366" i="17"/>
  <c r="W4396" i="17"/>
  <c r="W4424" i="17"/>
  <c r="W4440" i="17"/>
  <c r="W4455" i="17"/>
  <c r="W4468" i="17"/>
  <c r="W4482" i="17"/>
  <c r="W4498" i="17"/>
  <c r="W4514" i="17"/>
  <c r="W4530" i="17"/>
  <c r="W4546" i="17"/>
  <c r="W4558" i="17"/>
  <c r="W4579" i="17"/>
  <c r="W4594" i="17"/>
  <c r="W4610" i="17"/>
  <c r="W4625" i="17"/>
  <c r="W4641" i="17"/>
  <c r="W4657" i="17"/>
  <c r="W4681" i="17"/>
  <c r="W4696" i="17"/>
  <c r="W4712" i="17"/>
  <c r="W4728" i="17"/>
  <c r="W4744" i="17"/>
  <c r="W4759" i="17"/>
  <c r="W4785" i="17"/>
  <c r="W4797" i="17"/>
  <c r="W4805" i="17"/>
  <c r="W4813" i="17"/>
  <c r="W4820" i="17"/>
  <c r="W4828" i="17"/>
  <c r="W4836" i="17"/>
  <c r="W4844" i="17"/>
  <c r="W4849" i="17"/>
  <c r="W4856" i="17"/>
  <c r="W4860" i="17"/>
  <c r="W4868" i="17"/>
  <c r="W4883" i="17"/>
  <c r="W4891" i="17"/>
  <c r="W4909" i="17"/>
  <c r="W4917" i="17"/>
  <c r="W4943" i="17"/>
  <c r="W4955" i="17"/>
  <c r="W4961" i="17"/>
  <c r="W4975" i="17"/>
  <c r="W4980" i="17"/>
  <c r="W4992" i="17"/>
  <c r="W4997" i="17"/>
  <c r="W5010" i="17"/>
  <c r="W5015" i="17"/>
  <c r="W5026" i="17"/>
  <c r="W5038" i="17"/>
  <c r="W5049" i="17"/>
  <c r="W5056" i="17"/>
  <c r="W5064" i="17"/>
  <c r="W5071" i="17"/>
  <c r="W5079" i="17"/>
  <c r="W5091" i="17"/>
  <c r="W5098" i="17"/>
  <c r="W5106" i="17"/>
  <c r="W5114" i="17"/>
  <c r="W5133" i="17"/>
  <c r="W5140" i="17"/>
  <c r="W5148" i="17"/>
  <c r="W5156" i="17"/>
  <c r="W5170" i="17"/>
  <c r="W5178" i="17"/>
  <c r="W5186" i="17"/>
  <c r="W5193" i="17"/>
  <c r="W5201" i="17"/>
  <c r="W5217" i="17"/>
  <c r="W5224" i="17"/>
  <c r="W5230" i="17"/>
  <c r="W5238" i="17"/>
  <c r="W5246" i="17"/>
  <c r="W5253" i="17"/>
  <c r="W5261" i="17"/>
  <c r="W5268" i="17"/>
  <c r="W5275" i="17"/>
  <c r="W5283" i="17"/>
  <c r="W5291" i="17"/>
  <c r="W5298" i="17"/>
  <c r="W5306" i="17"/>
  <c r="W5313" i="17"/>
  <c r="W5320" i="17"/>
  <c r="W5332" i="17"/>
  <c r="W5340" i="17"/>
  <c r="W5348" i="17"/>
  <c r="W5356" i="17"/>
  <c r="W5371" i="17"/>
  <c r="W5378" i="17"/>
  <c r="W5386" i="17"/>
  <c r="W5394" i="17"/>
  <c r="W5402" i="17"/>
  <c r="W5410" i="17"/>
  <c r="W5418" i="17"/>
  <c r="W5426" i="17"/>
  <c r="W5433" i="17"/>
  <c r="W5439" i="17"/>
  <c r="W5447" i="17"/>
  <c r="W5455" i="17"/>
  <c r="W5463" i="17"/>
  <c r="W5471" i="17"/>
  <c r="W5479" i="17"/>
  <c r="W5487" i="17"/>
  <c r="W5495" i="17"/>
  <c r="W5501" i="17"/>
  <c r="W5509" i="17"/>
  <c r="W5515" i="17"/>
  <c r="W5521" i="17"/>
  <c r="W5528" i="17"/>
  <c r="W5536" i="17"/>
  <c r="W5544" i="17"/>
  <c r="W5552" i="17"/>
  <c r="W5560" i="17"/>
  <c r="W5568" i="17"/>
  <c r="W5576" i="17"/>
  <c r="W5584" i="17"/>
  <c r="W5592" i="17"/>
  <c r="W5600" i="17"/>
  <c r="W5608" i="17"/>
  <c r="W5615" i="17"/>
  <c r="W5626" i="17"/>
  <c r="W5633" i="17"/>
  <c r="W5640" i="17"/>
  <c r="W5647" i="17"/>
  <c r="W5655" i="17"/>
  <c r="W5663" i="17"/>
  <c r="W5671" i="17"/>
  <c r="W3490" i="17"/>
  <c r="W3611" i="17"/>
  <c r="W3725" i="17"/>
  <c r="W3840" i="17"/>
  <c r="W3934" i="17"/>
  <c r="W4012" i="17"/>
  <c r="W4043" i="17"/>
  <c r="W4146" i="17"/>
  <c r="W4187" i="17"/>
  <c r="W4265" i="17"/>
  <c r="W4303" i="17"/>
  <c r="W4338" i="17"/>
  <c r="W4368" i="17"/>
  <c r="W4398" i="17"/>
  <c r="W4425" i="17"/>
  <c r="W4441" i="17"/>
  <c r="W4456" i="17"/>
  <c r="W4469" i="17"/>
  <c r="W4483" i="17"/>
  <c r="W4499" i="17"/>
  <c r="W4515" i="17"/>
  <c r="W4531" i="17"/>
  <c r="W4547" i="17"/>
  <c r="W4580" i="17"/>
  <c r="W4595" i="17"/>
  <c r="W4611" i="17"/>
  <c r="W4626" i="17"/>
  <c r="W4642" i="17"/>
  <c r="W4658" i="17"/>
  <c r="W4671" i="17"/>
  <c r="W4682" i="17"/>
  <c r="W4697" i="17"/>
  <c r="W4713" i="17"/>
  <c r="W4729" i="17"/>
  <c r="W4745" i="17"/>
  <c r="W4760" i="17"/>
  <c r="W4786" i="17"/>
  <c r="W4798" i="17"/>
  <c r="W4806" i="17"/>
  <c r="W4821" i="17"/>
  <c r="W4829" i="17"/>
  <c r="W4837" i="17"/>
  <c r="W4850" i="17"/>
  <c r="W4861" i="17"/>
  <c r="W4869" i="17"/>
  <c r="W4878" i="17"/>
  <c r="W4884" i="17"/>
  <c r="W4892" i="17"/>
  <c r="W4897" i="17"/>
  <c r="W4903" i="17"/>
  <c r="W4910" i="17"/>
  <c r="W4918" i="17"/>
  <c r="W4924" i="17"/>
  <c r="W4929" i="17"/>
  <c r="W4937" i="17"/>
  <c r="W4944" i="17"/>
  <c r="W4956" i="17"/>
  <c r="W4968" i="17"/>
  <c r="W4976" i="17"/>
  <c r="W4986" i="17"/>
  <c r="W4993" i="17"/>
  <c r="W4998" i="17"/>
  <c r="W5004" i="17"/>
  <c r="W5011" i="17"/>
  <c r="W5016" i="17"/>
  <c r="W5027" i="17"/>
  <c r="W5032" i="17"/>
  <c r="W5045" i="17"/>
  <c r="W5050" i="17"/>
  <c r="W5057" i="17"/>
  <c r="W5065" i="17"/>
  <c r="W5072" i="17"/>
  <c r="W5080" i="17"/>
  <c r="W5085" i="17"/>
  <c r="W5092" i="17"/>
  <c r="W5099" i="17"/>
  <c r="W5107" i="17"/>
  <c r="W5115" i="17"/>
  <c r="W5120" i="17"/>
  <c r="W5127" i="17"/>
  <c r="W5134" i="17"/>
  <c r="W5141" i="17"/>
  <c r="W5149" i="17"/>
  <c r="W5157" i="17"/>
  <c r="W5163" i="17"/>
  <c r="W5171" i="17"/>
  <c r="W5179" i="17"/>
  <c r="W5187" i="17"/>
  <c r="W5194" i="17"/>
  <c r="W5202" i="17"/>
  <c r="W5209" i="17"/>
  <c r="W5212" i="17"/>
  <c r="W5218" i="17"/>
  <c r="W5225" i="17"/>
  <c r="W5231" i="17"/>
  <c r="W5239" i="17"/>
  <c r="W5247" i="17"/>
  <c r="W5254" i="17"/>
  <c r="W5262" i="17"/>
  <c r="W5269" i="17"/>
  <c r="W5276" i="17"/>
  <c r="W5284" i="17"/>
  <c r="W5292" i="17"/>
  <c r="W5299" i="17"/>
  <c r="W5314" i="17"/>
  <c r="W5321" i="17"/>
  <c r="W5325" i="17"/>
  <c r="W5333" i="17"/>
  <c r="W5341" i="17"/>
  <c r="W5349" i="17"/>
  <c r="W5357" i="17"/>
  <c r="W5364" i="17"/>
  <c r="W5372" i="17"/>
  <c r="W5379" i="17"/>
  <c r="W5387" i="17"/>
  <c r="W5395" i="17"/>
  <c r="W5403" i="17"/>
  <c r="W5411" i="17"/>
  <c r="W5419" i="17"/>
  <c r="W5427" i="17"/>
  <c r="W5440" i="17"/>
  <c r="W5448" i="17"/>
  <c r="W5456" i="17"/>
  <c r="W5464" i="17"/>
  <c r="W5472" i="17"/>
  <c r="W5480" i="17"/>
  <c r="W5488" i="17"/>
  <c r="W5496" i="17"/>
  <c r="W5502" i="17"/>
  <c r="W5516" i="17"/>
  <c r="W5522" i="17"/>
  <c r="W5529" i="17"/>
  <c r="W5537" i="17"/>
  <c r="W5545" i="17"/>
  <c r="W5553" i="17"/>
  <c r="W5561" i="17"/>
  <c r="W5569" i="17"/>
  <c r="W5577" i="17"/>
  <c r="W5585" i="17"/>
  <c r="W5593" i="17"/>
  <c r="W5601" i="17"/>
  <c r="W5609" i="17"/>
  <c r="W5620" i="17"/>
  <c r="W5627" i="17"/>
  <c r="W5634" i="17"/>
  <c r="W5641" i="17"/>
  <c r="W5648" i="17"/>
  <c r="W5656" i="17"/>
  <c r="W5664" i="17"/>
  <c r="W5672" i="17"/>
  <c r="W3512" i="17"/>
  <c r="W3634" i="17"/>
  <c r="W3746" i="17"/>
  <c r="W3955" i="17"/>
  <c r="W4048" i="17"/>
  <c r="W4080" i="17"/>
  <c r="W4113" i="17"/>
  <c r="W4154" i="17"/>
  <c r="W4195" i="17"/>
  <c r="W4229" i="17"/>
  <c r="W4273" i="17"/>
  <c r="W4310" i="17"/>
  <c r="W4344" i="17"/>
  <c r="W4373" i="17"/>
  <c r="W4404" i="17"/>
  <c r="W4428" i="17"/>
  <c r="W4444" i="17"/>
  <c r="W4459" i="17"/>
  <c r="W4471" i="17"/>
  <c r="W4486" i="17"/>
  <c r="W4502" i="17"/>
  <c r="W4518" i="17"/>
  <c r="W4534" i="17"/>
  <c r="W4550" i="17"/>
  <c r="W4560" i="17"/>
  <c r="W4583" i="17"/>
  <c r="W4598" i="17"/>
  <c r="W4614" i="17"/>
  <c r="W4629" i="17"/>
  <c r="W4645" i="17"/>
  <c r="W4661" i="17"/>
  <c r="W4684" i="17"/>
  <c r="W4700" i="17"/>
  <c r="W4716" i="17"/>
  <c r="W4732" i="17"/>
  <c r="W4748" i="17"/>
  <c r="W4763" i="17"/>
  <c r="W4789" i="17"/>
  <c r="W4799" i="17"/>
  <c r="W4807" i="17"/>
  <c r="W4814" i="17"/>
  <c r="W4822" i="17"/>
  <c r="W4830" i="17"/>
  <c r="W4838" i="17"/>
  <c r="W4851" i="17"/>
  <c r="W4862" i="17"/>
  <c r="W4870" i="17"/>
  <c r="W4879" i="17"/>
  <c r="W4885" i="17"/>
  <c r="W4893" i="17"/>
  <c r="W4898" i="17"/>
  <c r="W4904" i="17"/>
  <c r="W4911" i="17"/>
  <c r="W4919" i="17"/>
  <c r="W4925" i="17"/>
  <c r="W4930" i="17"/>
  <c r="W4934" i="17"/>
  <c r="W4938" i="17"/>
  <c r="W4950" i="17"/>
  <c r="W4957" i="17"/>
  <c r="W4962" i="17"/>
  <c r="W4969" i="17"/>
  <c r="W4987" i="17"/>
  <c r="W4994" i="17"/>
  <c r="W3520" i="17"/>
  <c r="W3640" i="17"/>
  <c r="W3754" i="17"/>
  <c r="W3963" i="17"/>
  <c r="W4021" i="17"/>
  <c r="W4081" i="17"/>
  <c r="W4117" i="17"/>
  <c r="W4157" i="17"/>
  <c r="W4233" i="17"/>
  <c r="W4275" i="17"/>
  <c r="W4311" i="17"/>
  <c r="W4346" i="17"/>
  <c r="W4375" i="17"/>
  <c r="W4406" i="17"/>
  <c r="W4429" i="17"/>
  <c r="W4445" i="17"/>
  <c r="W4460" i="17"/>
  <c r="W4472" i="17"/>
  <c r="W4487" i="17"/>
  <c r="W4503" i="17"/>
  <c r="W4519" i="17"/>
  <c r="W4535" i="17"/>
  <c r="W4551" i="17"/>
  <c r="W4561" i="17"/>
  <c r="W4584" i="17"/>
  <c r="W4599" i="17"/>
  <c r="W4615" i="17"/>
  <c r="W4630" i="17"/>
  <c r="W4646" i="17"/>
  <c r="W4662" i="17"/>
  <c r="W4673" i="17"/>
  <c r="W4685" i="17"/>
  <c r="W4701" i="17"/>
  <c r="W4717" i="17"/>
  <c r="W4733" i="17"/>
  <c r="W4749" i="17"/>
  <c r="W4764" i="17"/>
  <c r="W4775" i="17"/>
  <c r="W4790" i="17"/>
  <c r="W4800" i="17"/>
  <c r="W4808" i="17"/>
  <c r="W4815" i="17"/>
  <c r="W4823" i="17"/>
  <c r="W4831" i="17"/>
  <c r="W4839" i="17"/>
  <c r="W4852" i="17"/>
  <c r="W4857" i="17"/>
  <c r="W4863" i="17"/>
  <c r="W4871" i="17"/>
  <c r="W4886" i="17"/>
  <c r="W4899" i="17"/>
  <c r="W4905" i="17"/>
  <c r="W4912" i="17"/>
  <c r="W4920" i="17"/>
  <c r="W4926" i="17"/>
  <c r="W4931" i="17"/>
  <c r="W4939" i="17"/>
  <c r="W4945" i="17"/>
  <c r="W4951" i="17"/>
  <c r="W4963" i="17"/>
  <c r="W4970" i="17"/>
  <c r="W4981" i="17"/>
  <c r="W4988" i="17"/>
  <c r="W4995" i="17"/>
  <c r="W5006" i="17"/>
  <c r="W3544" i="17"/>
  <c r="W3772" i="17"/>
  <c r="W3882" i="17"/>
  <c r="W3982" i="17"/>
  <c r="W4027" i="17"/>
  <c r="W4054" i="17"/>
  <c r="W4087" i="17"/>
  <c r="W4123" i="17"/>
  <c r="W4165" i="17"/>
  <c r="W4201" i="17"/>
  <c r="W4241" i="17"/>
  <c r="W4283" i="17"/>
  <c r="W4319" i="17"/>
  <c r="W4352" i="17"/>
  <c r="W4381" i="17"/>
  <c r="W4412" i="17"/>
  <c r="W4432" i="17"/>
  <c r="W4447" i="17"/>
  <c r="W4463" i="17"/>
  <c r="W4475" i="17"/>
  <c r="W4490" i="17"/>
  <c r="W4506" i="17"/>
  <c r="W4522" i="17"/>
  <c r="W4538" i="17"/>
  <c r="W4554" i="17"/>
  <c r="W4564" i="17"/>
  <c r="W4586" i="17"/>
  <c r="W4602" i="17"/>
  <c r="W4617" i="17"/>
  <c r="W4633" i="17"/>
  <c r="W4649" i="17"/>
  <c r="W4664" i="17"/>
  <c r="W4688" i="17"/>
  <c r="W4704" i="17"/>
  <c r="W4720" i="17"/>
  <c r="W4736" i="17"/>
  <c r="W4767" i="17"/>
  <c r="W4777" i="17"/>
  <c r="W4793" i="17"/>
  <c r="W4801" i="17"/>
  <c r="W4809" i="17"/>
  <c r="W4816" i="17"/>
  <c r="W4824" i="17"/>
  <c r="W4832" i="17"/>
  <c r="W4840" i="17"/>
  <c r="W4845" i="17"/>
  <c r="W4864" i="17"/>
  <c r="W4872" i="17"/>
  <c r="W4875" i="17"/>
  <c r="W4880" i="17"/>
  <c r="W4887" i="17"/>
  <c r="W4900" i="17"/>
  <c r="W4913" i="17"/>
  <c r="W4921" i="17"/>
  <c r="W4932" i="17"/>
  <c r="W4935" i="17"/>
  <c r="W4940" i="17"/>
  <c r="W4946" i="17"/>
  <c r="W4952" i="17"/>
  <c r="W4958" i="17"/>
  <c r="W4964" i="17"/>
  <c r="W4971" i="17"/>
  <c r="W4982" i="17"/>
  <c r="W4989" i="17"/>
  <c r="W5000" i="17"/>
  <c r="W5007" i="17"/>
  <c r="W5017" i="17"/>
  <c r="W5022" i="17"/>
  <c r="W5035" i="17"/>
  <c r="W5041" i="17"/>
  <c r="W5046" i="17"/>
  <c r="W5052" i="17"/>
  <c r="W5060" i="17"/>
  <c r="W5075" i="17"/>
  <c r="W5082" i="17"/>
  <c r="W5094" i="17"/>
  <c r="W5102" i="17"/>
  <c r="W5110" i="17"/>
  <c r="W5123" i="17"/>
  <c r="W5130" i="17"/>
  <c r="W5136" i="17"/>
  <c r="W5144" i="17"/>
  <c r="W5152" i="17"/>
  <c r="W5166" i="17"/>
  <c r="W5174" i="17"/>
  <c r="W5182" i="17"/>
  <c r="W5190" i="17"/>
  <c r="W5197" i="17"/>
  <c r="W5205" i="17"/>
  <c r="W5214" i="17"/>
  <c r="W5221" i="17"/>
  <c r="W5234" i="17"/>
  <c r="W5242" i="17"/>
  <c r="W5250" i="17"/>
  <c r="W5257" i="17"/>
  <c r="W5271" i="17"/>
  <c r="W5279" i="17"/>
  <c r="W5287" i="17"/>
  <c r="W5295" i="17"/>
  <c r="W5302" i="17"/>
  <c r="W5309" i="17"/>
  <c r="W5317" i="17"/>
  <c r="W5328" i="17"/>
  <c r="W5336" i="17"/>
  <c r="W5344" i="17"/>
  <c r="W5352" i="17"/>
  <c r="W5360" i="17"/>
  <c r="W5367" i="17"/>
  <c r="W5382" i="17"/>
  <c r="W5390" i="17"/>
  <c r="W5398" i="17"/>
  <c r="W5406" i="17"/>
  <c r="W5414" i="17"/>
  <c r="W5422" i="17"/>
  <c r="W5430" i="17"/>
  <c r="W5436" i="17"/>
  <c r="W5443" i="17"/>
  <c r="W5451" i="17"/>
  <c r="W5459" i="17"/>
  <c r="W5467" i="17"/>
  <c r="W5475" i="17"/>
  <c r="W5483" i="17"/>
  <c r="W5491" i="17"/>
  <c r="W5498" i="17"/>
  <c r="W5505" i="17"/>
  <c r="W5512" i="17"/>
  <c r="W5518" i="17"/>
  <c r="W5532" i="17"/>
  <c r="W5540" i="17"/>
  <c r="W5548" i="17"/>
  <c r="W5556" i="17"/>
  <c r="W5564" i="17"/>
  <c r="W5572" i="17"/>
  <c r="W5580" i="17"/>
  <c r="W5588" i="17"/>
  <c r="W5596" i="17"/>
  <c r="W5604" i="17"/>
  <c r="W5618" i="17"/>
  <c r="W5629" i="17"/>
  <c r="W5636" i="17"/>
  <c r="W5651" i="17"/>
  <c r="W5659" i="17"/>
  <c r="W5667" i="17"/>
  <c r="W5675" i="17"/>
  <c r="W5028" i="17"/>
  <c r="W5039" i="17"/>
  <c r="W5051" i="17"/>
  <c r="W5066" i="17"/>
  <c r="W5081" i="17"/>
  <c r="W5108" i="17"/>
  <c r="W5121" i="17"/>
  <c r="W5135" i="17"/>
  <c r="W5150" i="17"/>
  <c r="W5164" i="17"/>
  <c r="W5180" i="17"/>
  <c r="W5195" i="17"/>
  <c r="W5210" i="17"/>
  <c r="W5219" i="17"/>
  <c r="W5232" i="17"/>
  <c r="W5248" i="17"/>
  <c r="W5263" i="17"/>
  <c r="W5277" i="17"/>
  <c r="W5293" i="17"/>
  <c r="W5307" i="17"/>
  <c r="W5334" i="17"/>
  <c r="W5350" i="17"/>
  <c r="W5365" i="17"/>
  <c r="W5380" i="17"/>
  <c r="W5396" i="17"/>
  <c r="W5412" i="17"/>
  <c r="W5428" i="17"/>
  <c r="W5441" i="17"/>
  <c r="W5457" i="17"/>
  <c r="W5473" i="17"/>
  <c r="W5489" i="17"/>
  <c r="W5503" i="17"/>
  <c r="W5530" i="17"/>
  <c r="W5546" i="17"/>
  <c r="W5562" i="17"/>
  <c r="W5578" i="17"/>
  <c r="W5594" i="17"/>
  <c r="W5610" i="17"/>
  <c r="W5621" i="17"/>
  <c r="W5649" i="17"/>
  <c r="W5665" i="17"/>
  <c r="W5679" i="17"/>
  <c r="W5686" i="17"/>
  <c r="W5694" i="17"/>
  <c r="W5702" i="17"/>
  <c r="W5710" i="17"/>
  <c r="W4999" i="17"/>
  <c r="W5029" i="17"/>
  <c r="W5040" i="17"/>
  <c r="W5067" i="17"/>
  <c r="W5093" i="17"/>
  <c r="W5109" i="17"/>
  <c r="W5122" i="17"/>
  <c r="W5151" i="17"/>
  <c r="W5165" i="17"/>
  <c r="W5181" i="17"/>
  <c r="W5196" i="17"/>
  <c r="W5211" i="17"/>
  <c r="W5220" i="17"/>
  <c r="W5233" i="17"/>
  <c r="W5249" i="17"/>
  <c r="W5264" i="17"/>
  <c r="W5278" i="17"/>
  <c r="W5294" i="17"/>
  <c r="W5308" i="17"/>
  <c r="W5335" i="17"/>
  <c r="W5351" i="17"/>
  <c r="W5366" i="17"/>
  <c r="W5381" i="17"/>
  <c r="W5397" i="17"/>
  <c r="W5413" i="17"/>
  <c r="W5429" i="17"/>
  <c r="W5442" i="17"/>
  <c r="W5458" i="17"/>
  <c r="W5474" i="17"/>
  <c r="W5490" i="17"/>
  <c r="W5504" i="17"/>
  <c r="W5517" i="17"/>
  <c r="W5531" i="17"/>
  <c r="W5547" i="17"/>
  <c r="W5563" i="17"/>
  <c r="W5579" i="17"/>
  <c r="W5595" i="17"/>
  <c r="W5611" i="17"/>
  <c r="W5622" i="17"/>
  <c r="W5635" i="17"/>
  <c r="W5650" i="17"/>
  <c r="W5666" i="17"/>
  <c r="W5680" i="17"/>
  <c r="W5687" i="17"/>
  <c r="W5695" i="17"/>
  <c r="W5703" i="17"/>
  <c r="W5711" i="17"/>
  <c r="W5719" i="17"/>
  <c r="W5727" i="17"/>
  <c r="W5732" i="17"/>
  <c r="W5738" i="17"/>
  <c r="W5752" i="17"/>
  <c r="W5760" i="17"/>
  <c r="W5766" i="17"/>
  <c r="W5774" i="17"/>
  <c r="W5782" i="17"/>
  <c r="W5790" i="17"/>
  <c r="W5798" i="17"/>
  <c r="W5806" i="17"/>
  <c r="W5813" i="17"/>
  <c r="W5820" i="17"/>
  <c r="W5826" i="17"/>
  <c r="W5834" i="17"/>
  <c r="W5841" i="17"/>
  <c r="W5849" i="17"/>
  <c r="W5856" i="17"/>
  <c r="W5864" i="17"/>
  <c r="W5872" i="17"/>
  <c r="W5880" i="17"/>
  <c r="W5888" i="17"/>
  <c r="W5896" i="17"/>
  <c r="W5904" i="17"/>
  <c r="W5912" i="17"/>
  <c r="W5920" i="17"/>
  <c r="W5928" i="17"/>
  <c r="W5936" i="17"/>
  <c r="W5949" i="17"/>
  <c r="W5956" i="17"/>
  <c r="W5005" i="17"/>
  <c r="W5031" i="17"/>
  <c r="W5043" i="17"/>
  <c r="W5054" i="17"/>
  <c r="W5069" i="17"/>
  <c r="W5096" i="17"/>
  <c r="W5112" i="17"/>
  <c r="W5125" i="17"/>
  <c r="W5138" i="17"/>
  <c r="W5154" i="17"/>
  <c r="W5168" i="17"/>
  <c r="W5184" i="17"/>
  <c r="W5199" i="17"/>
  <c r="W5222" i="17"/>
  <c r="W5236" i="17"/>
  <c r="W5252" i="17"/>
  <c r="W5266" i="17"/>
  <c r="W5281" i="17"/>
  <c r="W5296" i="17"/>
  <c r="W5311" i="17"/>
  <c r="W5323" i="17"/>
  <c r="W5338" i="17"/>
  <c r="W5354" i="17"/>
  <c r="W5369" i="17"/>
  <c r="W5384" i="17"/>
  <c r="W5400" i="17"/>
  <c r="W5416" i="17"/>
  <c r="W5432" i="17"/>
  <c r="W5445" i="17"/>
  <c r="W5461" i="17"/>
  <c r="W5477" i="17"/>
  <c r="W5493" i="17"/>
  <c r="W5507" i="17"/>
  <c r="W5534" i="17"/>
  <c r="W5550" i="17"/>
  <c r="W5566" i="17"/>
  <c r="W5582" i="17"/>
  <c r="W5598" i="17"/>
  <c r="W5613" i="17"/>
  <c r="W5624" i="17"/>
  <c r="W5638" i="17"/>
  <c r="W5653" i="17"/>
  <c r="W5669" i="17"/>
  <c r="W5681" i="17"/>
  <c r="W5688" i="17"/>
  <c r="W5696" i="17"/>
  <c r="W5704" i="17"/>
  <c r="W5712" i="17"/>
  <c r="W5720" i="17"/>
  <c r="W5728" i="17"/>
  <c r="W5739" i="17"/>
  <c r="W5745" i="17"/>
  <c r="W5753" i="17"/>
  <c r="W5767" i="17"/>
  <c r="W5775" i="17"/>
  <c r="W5783" i="17"/>
  <c r="W5791" i="17"/>
  <c r="W5799" i="17"/>
  <c r="W5807" i="17"/>
  <c r="W5814" i="17"/>
  <c r="W5821" i="17"/>
  <c r="W5827" i="17"/>
  <c r="W5835" i="17"/>
  <c r="W5842" i="17"/>
  <c r="W5850" i="17"/>
  <c r="W5857" i="17"/>
  <c r="W5865" i="17"/>
  <c r="W5873" i="17"/>
  <c r="W5881" i="17"/>
  <c r="W5889" i="17"/>
  <c r="W5897" i="17"/>
  <c r="W5905" i="17"/>
  <c r="W5913" i="17"/>
  <c r="W5921" i="17"/>
  <c r="W5929" i="17"/>
  <c r="W5937" i="17"/>
  <c r="W5950" i="17"/>
  <c r="W5957" i="17"/>
  <c r="W5968" i="17"/>
  <c r="W5975" i="17"/>
  <c r="W5982" i="17"/>
  <c r="W5012" i="17"/>
  <c r="W5044" i="17"/>
  <c r="W5055" i="17"/>
  <c r="W5070" i="17"/>
  <c r="W5084" i="17"/>
  <c r="W5097" i="17"/>
  <c r="W5113" i="17"/>
  <c r="W5126" i="17"/>
  <c r="W5139" i="17"/>
  <c r="W5155" i="17"/>
  <c r="W5169" i="17"/>
  <c r="W5185" i="17"/>
  <c r="W5200" i="17"/>
  <c r="W5223" i="17"/>
  <c r="W5237" i="17"/>
  <c r="W5267" i="17"/>
  <c r="W5282" i="17"/>
  <c r="W5297" i="17"/>
  <c r="W5312" i="17"/>
  <c r="W5324" i="17"/>
  <c r="W5339" i="17"/>
  <c r="W5355" i="17"/>
  <c r="W5370" i="17"/>
  <c r="W5385" i="17"/>
  <c r="W5401" i="17"/>
  <c r="W5417" i="17"/>
  <c r="W5446" i="17"/>
  <c r="W5462" i="17"/>
  <c r="W5478" i="17"/>
  <c r="W5494" i="17"/>
  <c r="W5508" i="17"/>
  <c r="W5520" i="17"/>
  <c r="W5535" i="17"/>
  <c r="W5551" i="17"/>
  <c r="W5567" i="17"/>
  <c r="W5583" i="17"/>
  <c r="W5599" i="17"/>
  <c r="W5614" i="17"/>
  <c r="W5625" i="17"/>
  <c r="W5639" i="17"/>
  <c r="W5654" i="17"/>
  <c r="W5670" i="17"/>
  <c r="W5682" i="17"/>
  <c r="W5689" i="17"/>
  <c r="W5697" i="17"/>
  <c r="W5705" i="17"/>
  <c r="W5713" i="17"/>
  <c r="W5721" i="17"/>
  <c r="W5729" i="17"/>
  <c r="W5733" i="17"/>
  <c r="W5740" i="17"/>
  <c r="W5746" i="17"/>
  <c r="W5754" i="17"/>
  <c r="W5761" i="17"/>
  <c r="W5768" i="17"/>
  <c r="W5776" i="17"/>
  <c r="W5784" i="17"/>
  <c r="W5792" i="17"/>
  <c r="W5800" i="17"/>
  <c r="W5808" i="17"/>
  <c r="W5815" i="17"/>
  <c r="W5828" i="17"/>
  <c r="W5836" i="17"/>
  <c r="W5843" i="17"/>
  <c r="W5851" i="17"/>
  <c r="W5858" i="17"/>
  <c r="W5866" i="17"/>
  <c r="W5874" i="17"/>
  <c r="W5882" i="17"/>
  <c r="W5890" i="17"/>
  <c r="W5898" i="17"/>
  <c r="W5906" i="17"/>
  <c r="W5914" i="17"/>
  <c r="W5922" i="17"/>
  <c r="W5930" i="17"/>
  <c r="W5938" i="17"/>
  <c r="W5944" i="17"/>
  <c r="W5951" i="17"/>
  <c r="W5958" i="17"/>
  <c r="W5969" i="17"/>
  <c r="W5976" i="17"/>
  <c r="W5983" i="17"/>
  <c r="W5033" i="17"/>
  <c r="W5058" i="17"/>
  <c r="W5073" i="17"/>
  <c r="W5086" i="17"/>
  <c r="W5100" i="17"/>
  <c r="W5116" i="17"/>
  <c r="W5128" i="17"/>
  <c r="W5142" i="17"/>
  <c r="W5158" i="17"/>
  <c r="W5172" i="17"/>
  <c r="W5188" i="17"/>
  <c r="W5203" i="17"/>
  <c r="W5226" i="17"/>
  <c r="W5240" i="17"/>
  <c r="W5255" i="17"/>
  <c r="W5285" i="17"/>
  <c r="W5300" i="17"/>
  <c r="W5315" i="17"/>
  <c r="W5326" i="17"/>
  <c r="W5342" i="17"/>
  <c r="W5358" i="17"/>
  <c r="W5373" i="17"/>
  <c r="W5388" i="17"/>
  <c r="W5404" i="17"/>
  <c r="W5420" i="17"/>
  <c r="W5434" i="17"/>
  <c r="W5449" i="17"/>
  <c r="W5465" i="17"/>
  <c r="W5481" i="17"/>
  <c r="W5510" i="17"/>
  <c r="W5523" i="17"/>
  <c r="W5538" i="17"/>
  <c r="W5554" i="17"/>
  <c r="W5570" i="17"/>
  <c r="W5586" i="17"/>
  <c r="W5602" i="17"/>
  <c r="W5616" i="17"/>
  <c r="W5628" i="17"/>
  <c r="W5642" i="17"/>
  <c r="W5657" i="17"/>
  <c r="W5673" i="17"/>
  <c r="W5690" i="17"/>
  <c r="W5698" i="17"/>
  <c r="W5706" i="17"/>
  <c r="W5714" i="17"/>
  <c r="W5722" i="17"/>
  <c r="W5734" i="17"/>
  <c r="W5741" i="17"/>
  <c r="W5747" i="17"/>
  <c r="W5755" i="17"/>
  <c r="W5762" i="17"/>
  <c r="W5769" i="17"/>
  <c r="W5777" i="17"/>
  <c r="W5785" i="17"/>
  <c r="W5793" i="17"/>
  <c r="W5801" i="17"/>
  <c r="W5809" i="17"/>
  <c r="W5816" i="17"/>
  <c r="W5829" i="17"/>
  <c r="W5837" i="17"/>
  <c r="W5844" i="17"/>
  <c r="W5852" i="17"/>
  <c r="W5859" i="17"/>
  <c r="W5867" i="17"/>
  <c r="W5875" i="17"/>
  <c r="W5883" i="17"/>
  <c r="W5891" i="17"/>
  <c r="W5899" i="17"/>
  <c r="W5907" i="17"/>
  <c r="W5915" i="17"/>
  <c r="W5923" i="17"/>
  <c r="W5931" i="17"/>
  <c r="W5939" i="17"/>
  <c r="W5945" i="17"/>
  <c r="W5952" i="17"/>
  <c r="W5959" i="17"/>
  <c r="W5970" i="17"/>
  <c r="W5984" i="17"/>
  <c r="W5991" i="17"/>
  <c r="W5998" i="17"/>
  <c r="W6004" i="17"/>
  <c r="W6012" i="17"/>
  <c r="W6019" i="17"/>
  <c r="W6026" i="17"/>
  <c r="W6034" i="17"/>
  <c r="W6042" i="17"/>
  <c r="W6048" i="17"/>
  <c r="W6053" i="17"/>
  <c r="W6060" i="17"/>
  <c r="W6066" i="17"/>
  <c r="W6072" i="17"/>
  <c r="W6079" i="17"/>
  <c r="W6085" i="17"/>
  <c r="W6097" i="17"/>
  <c r="W6103" i="17"/>
  <c r="W6108" i="17"/>
  <c r="W6115" i="17"/>
  <c r="W6132" i="17"/>
  <c r="W6145" i="17"/>
  <c r="W6152" i="17"/>
  <c r="W6157" i="17"/>
  <c r="W6167" i="17"/>
  <c r="W6174" i="17"/>
  <c r="W6181" i="17"/>
  <c r="W6187" i="17"/>
  <c r="W6192" i="17"/>
  <c r="W6198" i="17"/>
  <c r="W6206" i="17"/>
  <c r="W6214" i="17"/>
  <c r="W6221" i="17"/>
  <c r="W6229" i="17"/>
  <c r="W6237" i="17"/>
  <c r="W6245" i="17"/>
  <c r="W6253" i="17"/>
  <c r="W6261" i="17"/>
  <c r="W6269" i="17"/>
  <c r="W6277" i="17"/>
  <c r="W6285" i="17"/>
  <c r="W6292" i="17"/>
  <c r="W6299" i="17"/>
  <c r="W6310" i="17"/>
  <c r="W6318" i="17"/>
  <c r="W6326" i="17"/>
  <c r="W6341" i="17"/>
  <c r="W6349" i="17"/>
  <c r="W6357" i="17"/>
  <c r="W6365" i="17"/>
  <c r="W6373" i="17"/>
  <c r="W6381" i="17"/>
  <c r="W6388" i="17"/>
  <c r="W6395" i="17"/>
  <c r="W6402" i="17"/>
  <c r="W6415" i="17"/>
  <c r="W6421" i="17"/>
  <c r="W6429" i="17"/>
  <c r="W6437" i="17"/>
  <c r="W6444" i="17"/>
  <c r="W6452" i="17"/>
  <c r="W6460" i="17"/>
  <c r="W6468" i="17"/>
  <c r="W6475" i="17"/>
  <c r="W6481" i="17"/>
  <c r="W6487" i="17"/>
  <c r="W6490" i="17"/>
  <c r="W6496" i="17"/>
  <c r="W6504" i="17"/>
  <c r="W6512" i="17"/>
  <c r="W6520" i="17"/>
  <c r="W6528" i="17"/>
  <c r="W6536" i="17"/>
  <c r="W6544" i="17"/>
  <c r="W6552" i="17"/>
  <c r="W6559" i="17"/>
  <c r="W5020" i="17"/>
  <c r="W5034" i="17"/>
  <c r="W5059" i="17"/>
  <c r="W5074" i="17"/>
  <c r="W5087" i="17"/>
  <c r="W5101" i="17"/>
  <c r="W5129" i="17"/>
  <c r="W5143" i="17"/>
  <c r="W5159" i="17"/>
  <c r="W5173" i="17"/>
  <c r="W5189" i="17"/>
  <c r="W5204" i="17"/>
  <c r="W5213" i="17"/>
  <c r="W5227" i="17"/>
  <c r="W5241" i="17"/>
  <c r="W5256" i="17"/>
  <c r="W5270" i="17"/>
  <c r="W5286" i="17"/>
  <c r="W5301" i="17"/>
  <c r="W5316" i="17"/>
  <c r="W5327" i="17"/>
  <c r="W5343" i="17"/>
  <c r="W5359" i="17"/>
  <c r="W5374" i="17"/>
  <c r="W5389" i="17"/>
  <c r="W5405" i="17"/>
  <c r="W5421" i="17"/>
  <c r="W5435" i="17"/>
  <c r="W5450" i="17"/>
  <c r="W5466" i="17"/>
  <c r="W5482" i="17"/>
  <c r="W5497" i="17"/>
  <c r="W5511" i="17"/>
  <c r="W5524" i="17"/>
  <c r="W5539" i="17"/>
  <c r="W5555" i="17"/>
  <c r="W5571" i="17"/>
  <c r="W5587" i="17"/>
  <c r="W5603" i="17"/>
  <c r="W5617" i="17"/>
  <c r="W5643" i="17"/>
  <c r="W5658" i="17"/>
  <c r="W5674" i="17"/>
  <c r="W5683" i="17"/>
  <c r="W5691" i="17"/>
  <c r="W5699" i="17"/>
  <c r="W5707" i="17"/>
  <c r="W5715" i="17"/>
  <c r="W5723" i="17"/>
  <c r="W5730" i="17"/>
  <c r="W5735" i="17"/>
  <c r="W5742" i="17"/>
  <c r="W5748" i="17"/>
  <c r="W5756" i="17"/>
  <c r="W5763" i="17"/>
  <c r="W5770" i="17"/>
  <c r="W5778" i="17"/>
  <c r="W5786" i="17"/>
  <c r="W5794" i="17"/>
  <c r="W5802" i="17"/>
  <c r="W5810" i="17"/>
  <c r="W5817" i="17"/>
  <c r="W5822" i="17"/>
  <c r="W5830" i="17"/>
  <c r="W5838" i="17"/>
  <c r="W5845" i="17"/>
  <c r="W5853" i="17"/>
  <c r="W5860" i="17"/>
  <c r="W5868" i="17"/>
  <c r="W5876" i="17"/>
  <c r="W5884" i="17"/>
  <c r="W5892" i="17"/>
  <c r="W5900" i="17"/>
  <c r="W5908" i="17"/>
  <c r="W5916" i="17"/>
  <c r="W5924" i="17"/>
  <c r="W5932" i="17"/>
  <c r="W5940" i="17"/>
  <c r="W5946" i="17"/>
  <c r="W5953" i="17"/>
  <c r="W5960" i="17"/>
  <c r="W5971" i="17"/>
  <c r="W5977" i="17"/>
  <c r="W5992" i="17"/>
  <c r="W5999" i="17"/>
  <c r="W6005" i="17"/>
  <c r="W6013" i="17"/>
  <c r="W6020" i="17"/>
  <c r="W6027" i="17"/>
  <c r="W6035" i="17"/>
  <c r="W6043" i="17"/>
  <c r="W6049" i="17"/>
  <c r="W6061" i="17"/>
  <c r="W6067" i="17"/>
  <c r="W6073" i="17"/>
  <c r="W6080" i="17"/>
  <c r="W6091" i="17"/>
  <c r="W6098" i="17"/>
  <c r="W6104" i="17"/>
  <c r="W6116" i="17"/>
  <c r="W6127" i="17"/>
  <c r="W6133" i="17"/>
  <c r="W6140" i="17"/>
  <c r="W6153" i="17"/>
  <c r="W6158" i="17"/>
  <c r="W6161" i="17"/>
  <c r="W6168" i="17"/>
  <c r="W6175" i="17"/>
  <c r="W6182" i="17"/>
  <c r="W6188" i="17"/>
  <c r="W6199" i="17"/>
  <c r="W6207" i="17"/>
  <c r="W6215" i="17"/>
  <c r="W6222" i="17"/>
  <c r="W6230" i="17"/>
  <c r="W6238" i="17"/>
  <c r="W6246" i="17"/>
  <c r="W6254" i="17"/>
  <c r="W6262" i="17"/>
  <c r="W6270" i="17"/>
  <c r="W6278" i="17"/>
  <c r="W6286" i="17"/>
  <c r="W6293" i="17"/>
  <c r="W6304" i="17"/>
  <c r="W6311" i="17"/>
  <c r="W6319" i="17"/>
  <c r="W6327" i="17"/>
  <c r="W6334" i="17"/>
  <c r="W6342" i="17"/>
  <c r="W6350" i="17"/>
  <c r="W6358" i="17"/>
  <c r="W6366" i="17"/>
  <c r="W6374" i="17"/>
  <c r="W6382" i="17"/>
  <c r="W6396" i="17"/>
  <c r="W6403" i="17"/>
  <c r="W6409" i="17"/>
  <c r="W6422" i="17"/>
  <c r="W6430" i="17"/>
  <c r="W6438" i="17"/>
  <c r="W6445" i="17"/>
  <c r="W6453" i="17"/>
  <c r="W6461" i="17"/>
  <c r="W6469" i="17"/>
  <c r="W6491" i="17"/>
  <c r="W6497" i="17"/>
  <c r="W6505" i="17"/>
  <c r="W6513" i="17"/>
  <c r="W6521" i="17"/>
  <c r="W6529" i="17"/>
  <c r="W6537" i="17"/>
  <c r="W6545" i="17"/>
  <c r="W6553" i="17"/>
  <c r="W5021" i="17"/>
  <c r="W5062" i="17"/>
  <c r="W5077" i="17"/>
  <c r="W5089" i="17"/>
  <c r="W5104" i="17"/>
  <c r="W5118" i="17"/>
  <c r="W5146" i="17"/>
  <c r="W5161" i="17"/>
  <c r="W5176" i="17"/>
  <c r="W5192" i="17"/>
  <c r="W5207" i="17"/>
  <c r="W5215" i="17"/>
  <c r="W5229" i="17"/>
  <c r="W5244" i="17"/>
  <c r="W5259" i="17"/>
  <c r="W5273" i="17"/>
  <c r="W5289" i="17"/>
  <c r="W5304" i="17"/>
  <c r="W5318" i="17"/>
  <c r="W5330" i="17"/>
  <c r="W5346" i="17"/>
  <c r="W5362" i="17"/>
  <c r="W5376" i="17"/>
  <c r="W5392" i="17"/>
  <c r="W5408" i="17"/>
  <c r="W5424" i="17"/>
  <c r="W5438" i="17"/>
  <c r="W5453" i="17"/>
  <c r="W5469" i="17"/>
  <c r="W5485" i="17"/>
  <c r="W5500" i="17"/>
  <c r="W5514" i="17"/>
  <c r="W5526" i="17"/>
  <c r="W5542" i="17"/>
  <c r="W5558" i="17"/>
  <c r="W5574" i="17"/>
  <c r="W5590" i="17"/>
  <c r="W5606" i="17"/>
  <c r="W5631" i="17"/>
  <c r="W5645" i="17"/>
  <c r="W5661" i="17"/>
  <c r="W5677" i="17"/>
  <c r="W5684" i="17"/>
  <c r="W5692" i="17"/>
  <c r="W5700" i="17"/>
  <c r="W5708" i="17"/>
  <c r="W5716" i="17"/>
  <c r="W5724" i="17"/>
  <c r="W5736" i="17"/>
  <c r="W5749" i="17"/>
  <c r="W5757" i="17"/>
  <c r="W5764" i="17"/>
  <c r="W5771" i="17"/>
  <c r="W5779" i="17"/>
  <c r="W5787" i="17"/>
  <c r="W5795" i="17"/>
  <c r="W5803" i="17"/>
  <c r="W5811" i="17"/>
  <c r="W5818" i="17"/>
  <c r="W5823" i="17"/>
  <c r="W5831" i="17"/>
  <c r="W5846" i="17"/>
  <c r="W5861" i="17"/>
  <c r="W5869" i="17"/>
  <c r="W5877" i="17"/>
  <c r="W5885" i="17"/>
  <c r="W5893" i="17"/>
  <c r="W5901" i="17"/>
  <c r="W5909" i="17"/>
  <c r="W5917" i="17"/>
  <c r="W5925" i="17"/>
  <c r="W5933" i="17"/>
  <c r="W5941" i="17"/>
  <c r="W5947" i="17"/>
  <c r="W5954" i="17"/>
  <c r="W5961" i="17"/>
  <c r="W5964" i="17"/>
  <c r="W5978" i="17"/>
  <c r="W5024" i="17"/>
  <c r="W5037" i="17"/>
  <c r="W5048" i="17"/>
  <c r="W5063" i="17"/>
  <c r="W5078" i="17"/>
  <c r="W5090" i="17"/>
  <c r="W5105" i="17"/>
  <c r="W5119" i="17"/>
  <c r="W5132" i="17"/>
  <c r="W5147" i="17"/>
  <c r="W5162" i="17"/>
  <c r="W5177" i="17"/>
  <c r="W5208" i="17"/>
  <c r="W5216" i="17"/>
  <c r="W5245" i="17"/>
  <c r="W5260" i="17"/>
  <c r="W5274" i="17"/>
  <c r="W5290" i="17"/>
  <c r="W5305" i="17"/>
  <c r="W5319" i="17"/>
  <c r="W5331" i="17"/>
  <c r="W5347" i="17"/>
  <c r="W5363" i="17"/>
  <c r="W5377" i="17"/>
  <c r="W5393" i="17"/>
  <c r="W5409" i="17"/>
  <c r="W5425" i="17"/>
  <c r="W5454" i="17"/>
  <c r="W5470" i="17"/>
  <c r="W5486" i="17"/>
  <c r="W5527" i="17"/>
  <c r="W5543" i="17"/>
  <c r="W5559" i="17"/>
  <c r="W5575" i="17"/>
  <c r="W5591" i="17"/>
  <c r="W5607" i="17"/>
  <c r="W5632" i="17"/>
  <c r="W5646" i="17"/>
  <c r="W5662" i="17"/>
  <c r="W5678" i="17"/>
  <c r="W5685" i="17"/>
  <c r="W5693" i="17"/>
  <c r="W5701" i="17"/>
  <c r="W5709" i="17"/>
  <c r="W5717" i="17"/>
  <c r="W5725" i="17"/>
  <c r="W5731" i="17"/>
  <c r="W5737" i="17"/>
  <c r="W5743" i="17"/>
  <c r="W5750" i="17"/>
  <c r="W5758" i="17"/>
  <c r="W5772" i="17"/>
  <c r="W5780" i="17"/>
  <c r="W5788" i="17"/>
  <c r="W5796" i="17"/>
  <c r="W5804" i="17"/>
  <c r="W5812" i="17"/>
  <c r="W5824" i="17"/>
  <c r="W5832" i="17"/>
  <c r="W5839" i="17"/>
  <c r="W5847" i="17"/>
  <c r="W5854" i="17"/>
  <c r="W5862" i="17"/>
  <c r="W5870" i="17"/>
  <c r="W5878" i="17"/>
  <c r="W5886" i="17"/>
  <c r="W5894" i="17"/>
  <c r="W5902" i="17"/>
  <c r="W5910" i="17"/>
  <c r="W5918" i="17"/>
  <c r="W5926" i="17"/>
  <c r="W5934" i="17"/>
  <c r="W5942" i="17"/>
  <c r="W5962" i="17"/>
  <c r="W5965" i="17"/>
  <c r="W5972" i="17"/>
  <c r="W5979" i="17"/>
  <c r="W5986" i="17"/>
  <c r="W5994" i="17"/>
  <c r="W6007" i="17"/>
  <c r="W6015" i="17"/>
  <c r="W6022" i="17"/>
  <c r="W6029" i="17"/>
  <c r="W6037" i="17"/>
  <c r="W6051" i="17"/>
  <c r="W6055" i="17"/>
  <c r="W6063" i="17"/>
  <c r="W6074" i="17"/>
  <c r="W6081" i="17"/>
  <c r="W6087" i="17"/>
  <c r="W6093" i="17"/>
  <c r="W6099" i="17"/>
  <c r="W6105" i="17"/>
  <c r="W6110" i="17"/>
  <c r="W6118" i="17"/>
  <c r="W6123" i="17"/>
  <c r="W6129" i="17"/>
  <c r="W6135" i="17"/>
  <c r="W6147" i="17"/>
  <c r="W6154" i="17"/>
  <c r="W6163" i="17"/>
  <c r="W6170" i="17"/>
  <c r="W6177" i="17"/>
  <c r="W6194" i="17"/>
  <c r="W6201" i="17"/>
  <c r="W6209" i="17"/>
  <c r="W6224" i="17"/>
  <c r="W6232" i="17"/>
  <c r="W6240" i="17"/>
  <c r="W6248" i="17"/>
  <c r="W6256" i="17"/>
  <c r="W6264" i="17"/>
  <c r="W6272" i="17"/>
  <c r="W6280" i="17"/>
  <c r="W6288" i="17"/>
  <c r="W6295" i="17"/>
  <c r="W6306" i="17"/>
  <c r="W6313" i="17"/>
  <c r="W6321" i="17"/>
  <c r="W6329" i="17"/>
  <c r="W6336" i="17"/>
  <c r="W6344" i="17"/>
  <c r="W6352" i="17"/>
  <c r="W6360" i="17"/>
  <c r="W6368" i="17"/>
  <c r="W6376" i="17"/>
  <c r="W6384" i="17"/>
  <c r="W6390" i="17"/>
  <c r="W6397" i="17"/>
  <c r="W6405" i="17"/>
  <c r="W6411" i="17"/>
  <c r="W6417" i="17"/>
  <c r="W6424" i="17"/>
  <c r="W6432" i="17"/>
  <c r="W6447" i="17"/>
  <c r="W6455" i="17"/>
  <c r="W6463" i="17"/>
  <c r="W6471" i="17"/>
  <c r="W6477" i="17"/>
  <c r="W6483" i="17"/>
  <c r="W6488" i="17"/>
  <c r="W6499" i="17"/>
  <c r="W6507" i="17"/>
  <c r="W6515" i="17"/>
  <c r="W6523" i="17"/>
  <c r="W6531" i="17"/>
  <c r="W6539" i="17"/>
  <c r="W6547" i="17"/>
  <c r="W6555" i="17"/>
  <c r="W5765" i="17"/>
  <c r="W5825" i="17"/>
  <c r="W5887" i="17"/>
  <c r="W5948" i="17"/>
  <c r="W5981" i="17"/>
  <c r="W5996" i="17"/>
  <c r="W6006" i="17"/>
  <c r="W6018" i="17"/>
  <c r="W6030" i="17"/>
  <c r="W6041" i="17"/>
  <c r="W6052" i="17"/>
  <c r="W6062" i="17"/>
  <c r="W6090" i="17"/>
  <c r="W6101" i="17"/>
  <c r="W6109" i="17"/>
  <c r="W6120" i="17"/>
  <c r="W6130" i="17"/>
  <c r="W6139" i="17"/>
  <c r="W6149" i="17"/>
  <c r="W6165" i="17"/>
  <c r="W6178" i="17"/>
  <c r="W6186" i="17"/>
  <c r="W6196" i="17"/>
  <c r="W6208" i="17"/>
  <c r="W6219" i="17"/>
  <c r="W6233" i="17"/>
  <c r="W6244" i="17"/>
  <c r="W6258" i="17"/>
  <c r="W6271" i="17"/>
  <c r="W6283" i="17"/>
  <c r="W6296" i="17"/>
  <c r="W6315" i="17"/>
  <c r="W6328" i="17"/>
  <c r="W6339" i="17"/>
  <c r="W6353" i="17"/>
  <c r="W6364" i="17"/>
  <c r="W6378" i="17"/>
  <c r="W6389" i="17"/>
  <c r="W6400" i="17"/>
  <c r="W6412" i="17"/>
  <c r="W6420" i="17"/>
  <c r="W6434" i="17"/>
  <c r="W6446" i="17"/>
  <c r="W6458" i="17"/>
  <c r="W6472" i="17"/>
  <c r="W6480" i="17"/>
  <c r="W6498" i="17"/>
  <c r="W6510" i="17"/>
  <c r="W6524" i="17"/>
  <c r="W6535" i="17"/>
  <c r="W6549" i="17"/>
  <c r="W6560" i="17"/>
  <c r="W6567" i="17"/>
  <c r="W6574" i="17"/>
  <c r="W6580" i="17"/>
  <c r="W6587" i="17"/>
  <c r="W6595" i="17"/>
  <c r="W6602" i="17"/>
  <c r="W6610" i="17"/>
  <c r="W6618" i="17"/>
  <c r="W6626" i="17"/>
  <c r="W6634" i="17"/>
  <c r="W6640" i="17"/>
  <c r="W6651" i="17"/>
  <c r="W6657" i="17"/>
  <c r="W6665" i="17"/>
  <c r="W6673" i="17"/>
  <c r="W6681" i="17"/>
  <c r="W6689" i="17"/>
  <c r="W6697" i="17"/>
  <c r="W6705" i="17"/>
  <c r="W6712" i="17"/>
  <c r="W6720" i="17"/>
  <c r="W6728" i="17"/>
  <c r="W6732" i="17"/>
  <c r="W6739" i="17"/>
  <c r="W6747" i="17"/>
  <c r="W6755" i="17"/>
  <c r="W6763" i="17"/>
  <c r="W6771" i="17"/>
  <c r="W6779" i="17"/>
  <c r="W6787" i="17"/>
  <c r="W6801" i="17"/>
  <c r="W6809" i="17"/>
  <c r="W6814" i="17"/>
  <c r="W6821" i="17"/>
  <c r="W6828" i="17"/>
  <c r="W6836" i="17"/>
  <c r="W6844" i="17"/>
  <c r="W6852" i="17"/>
  <c r="W6860" i="17"/>
  <c r="W6868" i="17"/>
  <c r="W6875" i="17"/>
  <c r="W6881" i="17"/>
  <c r="W6887" i="17"/>
  <c r="W6895" i="17"/>
  <c r="W6901" i="17"/>
  <c r="W6909" i="17"/>
  <c r="W6915" i="17"/>
  <c r="W6922" i="17"/>
  <c r="W6928" i="17"/>
  <c r="W6940" i="17"/>
  <c r="W6947" i="17"/>
  <c r="W6955" i="17"/>
  <c r="W6962" i="17"/>
  <c r="W6969" i="17"/>
  <c r="W6982" i="17"/>
  <c r="W6985" i="17"/>
  <c r="W6991" i="17"/>
  <c r="W6998" i="17"/>
  <c r="W7004" i="17"/>
  <c r="W7017" i="17"/>
  <c r="W7024" i="17"/>
  <c r="W7032" i="17"/>
  <c r="W7039" i="17"/>
  <c r="W7043" i="17"/>
  <c r="W7051" i="17"/>
  <c r="W7057" i="17"/>
  <c r="W7063" i="17"/>
  <c r="W7075" i="17"/>
  <c r="W7078" i="17"/>
  <c r="W7084" i="17"/>
  <c r="W7097" i="17"/>
  <c r="W7111" i="17"/>
  <c r="W7119" i="17"/>
  <c r="W7126" i="17"/>
  <c r="W7133" i="17"/>
  <c r="W7141" i="17"/>
  <c r="W7148" i="17"/>
  <c r="W7156" i="17"/>
  <c r="W7164" i="17"/>
  <c r="W7172" i="17"/>
  <c r="W7179" i="17"/>
  <c r="W7187" i="17"/>
  <c r="W7195" i="17"/>
  <c r="W7203" i="17"/>
  <c r="W7211" i="17"/>
  <c r="W7219" i="17"/>
  <c r="W7226" i="17"/>
  <c r="W7234" i="17"/>
  <c r="W7241" i="17"/>
  <c r="W7247" i="17"/>
  <c r="W7255" i="17"/>
  <c r="W7263" i="17"/>
  <c r="W7271" i="17"/>
  <c r="W7279" i="17"/>
  <c r="W7287" i="17"/>
  <c r="W7294" i="17"/>
  <c r="W7302" i="17"/>
  <c r="W7307" i="17"/>
  <c r="W7314" i="17"/>
  <c r="W7321" i="17"/>
  <c r="W7328" i="17"/>
  <c r="W7336" i="17"/>
  <c r="W7344" i="17"/>
  <c r="W7352" i="17"/>
  <c r="W7359" i="17"/>
  <c r="W5718" i="17"/>
  <c r="W5773" i="17"/>
  <c r="W5833" i="17"/>
  <c r="W5895" i="17"/>
  <c r="W5955" i="17"/>
  <c r="W5985" i="17"/>
  <c r="W6008" i="17"/>
  <c r="W6031" i="17"/>
  <c r="W6044" i="17"/>
  <c r="W6071" i="17"/>
  <c r="W6082" i="17"/>
  <c r="W6092" i="17"/>
  <c r="W6102" i="17"/>
  <c r="W6111" i="17"/>
  <c r="W6121" i="17"/>
  <c r="W6131" i="17"/>
  <c r="W6150" i="17"/>
  <c r="W6166" i="17"/>
  <c r="W6179" i="17"/>
  <c r="W6197" i="17"/>
  <c r="W6210" i="17"/>
  <c r="W6220" i="17"/>
  <c r="W6234" i="17"/>
  <c r="W6247" i="17"/>
  <c r="W6259" i="17"/>
  <c r="W6273" i="17"/>
  <c r="W6284" i="17"/>
  <c r="W6297" i="17"/>
  <c r="W6305" i="17"/>
  <c r="W6316" i="17"/>
  <c r="W6330" i="17"/>
  <c r="W6340" i="17"/>
  <c r="W6354" i="17"/>
  <c r="W6367" i="17"/>
  <c r="W6379" i="17"/>
  <c r="W6391" i="17"/>
  <c r="W6401" i="17"/>
  <c r="W6413" i="17"/>
  <c r="W6423" i="17"/>
  <c r="W6435" i="17"/>
  <c r="W6448" i="17"/>
  <c r="W6459" i="17"/>
  <c r="W6473" i="17"/>
  <c r="W6482" i="17"/>
  <c r="W6500" i="17"/>
  <c r="W6511" i="17"/>
  <c r="W6525" i="17"/>
  <c r="W6538" i="17"/>
  <c r="W6550" i="17"/>
  <c r="W6568" i="17"/>
  <c r="W6575" i="17"/>
  <c r="W6581" i="17"/>
  <c r="W6588" i="17"/>
  <c r="W6596" i="17"/>
  <c r="W6603" i="17"/>
  <c r="W6611" i="17"/>
  <c r="W6619" i="17"/>
  <c r="W6627" i="17"/>
  <c r="W6635" i="17"/>
  <c r="W6641" i="17"/>
  <c r="W6652" i="17"/>
  <c r="W6658" i="17"/>
  <c r="W6666" i="17"/>
  <c r="W6674" i="17"/>
  <c r="W6682" i="17"/>
  <c r="W6690" i="17"/>
  <c r="W6698" i="17"/>
  <c r="W6706" i="17"/>
  <c r="W6713" i="17"/>
  <c r="W6721" i="17"/>
  <c r="W6733" i="17"/>
  <c r="W6740" i="17"/>
  <c r="W6748" i="17"/>
  <c r="W6756" i="17"/>
  <c r="W6764" i="17"/>
  <c r="W6772" i="17"/>
  <c r="W6780" i="17"/>
  <c r="W6788" i="17"/>
  <c r="W6795" i="17"/>
  <c r="W6802" i="17"/>
  <c r="W6822" i="17"/>
  <c r="W6829" i="17"/>
  <c r="W6837" i="17"/>
  <c r="W6845" i="17"/>
  <c r="W6853" i="17"/>
  <c r="W6861" i="17"/>
  <c r="W6869" i="17"/>
  <c r="W6876" i="17"/>
  <c r="W6888" i="17"/>
  <c r="W6896" i="17"/>
  <c r="W6902" i="17"/>
  <c r="W6910" i="17"/>
  <c r="W6916" i="17"/>
  <c r="W6923" i="17"/>
  <c r="W6929" i="17"/>
  <c r="W6941" i="17"/>
  <c r="W6948" i="17"/>
  <c r="W6956" i="17"/>
  <c r="W6963" i="17"/>
  <c r="W6976" i="17"/>
  <c r="W6992" i="17"/>
  <c r="W7005" i="17"/>
  <c r="W7012" i="17"/>
  <c r="W7018" i="17"/>
  <c r="W7025" i="17"/>
  <c r="W7033" i="17"/>
  <c r="W7044" i="17"/>
  <c r="W7052" i="17"/>
  <c r="W7058" i="17"/>
  <c r="W7064" i="17"/>
  <c r="W7085" i="17"/>
  <c r="W7091" i="17"/>
  <c r="W7104" i="17"/>
  <c r="W7112" i="17"/>
  <c r="W7120" i="17"/>
  <c r="W7127" i="17"/>
  <c r="W7134" i="17"/>
  <c r="W7142" i="17"/>
  <c r="W7149" i="17"/>
  <c r="W7157" i="17"/>
  <c r="W7165" i="17"/>
  <c r="W7173" i="17"/>
  <c r="W7180" i="17"/>
  <c r="W7188" i="17"/>
  <c r="W7196" i="17"/>
  <c r="W7204" i="17"/>
  <c r="W7212" i="17"/>
  <c r="W7220" i="17"/>
  <c r="W7227" i="17"/>
  <c r="W7235" i="17"/>
  <c r="W7248" i="17"/>
  <c r="W7256" i="17"/>
  <c r="W7264" i="17"/>
  <c r="W7272" i="17"/>
  <c r="W7280" i="17"/>
  <c r="W7288" i="17"/>
  <c r="W7295" i="17"/>
  <c r="W7303" i="17"/>
  <c r="W7308" i="17"/>
  <c r="W7315" i="17"/>
  <c r="W7322" i="17"/>
  <c r="W7329" i="17"/>
  <c r="W7337" i="17"/>
  <c r="W7345" i="17"/>
  <c r="W7353" i="17"/>
  <c r="W5726" i="17"/>
  <c r="W5781" i="17"/>
  <c r="W5840" i="17"/>
  <c r="W5903" i="17"/>
  <c r="W5963" i="17"/>
  <c r="W5987" i="17"/>
  <c r="W5997" i="17"/>
  <c r="W6009" i="17"/>
  <c r="W6021" i="17"/>
  <c r="W6032" i="17"/>
  <c r="W6045" i="17"/>
  <c r="W6083" i="17"/>
  <c r="W6094" i="17"/>
  <c r="W6112" i="17"/>
  <c r="W6122" i="17"/>
  <c r="W6141" i="17"/>
  <c r="W6151" i="17"/>
  <c r="W6159" i="17"/>
  <c r="W6169" i="17"/>
  <c r="W6180" i="17"/>
  <c r="W6189" i="17"/>
  <c r="W6211" i="17"/>
  <c r="W6223" i="17"/>
  <c r="W6235" i="17"/>
  <c r="W6249" i="17"/>
  <c r="W6260" i="17"/>
  <c r="W6274" i="17"/>
  <c r="W6287" i="17"/>
  <c r="W6307" i="17"/>
  <c r="W6317" i="17"/>
  <c r="W6331" i="17"/>
  <c r="W6343" i="17"/>
  <c r="W6355" i="17"/>
  <c r="W6369" i="17"/>
  <c r="W6380" i="17"/>
  <c r="W6392" i="17"/>
  <c r="W6404" i="17"/>
  <c r="W6414" i="17"/>
  <c r="W6425" i="17"/>
  <c r="W6436" i="17"/>
  <c r="W6449" i="17"/>
  <c r="W6462" i="17"/>
  <c r="W6484" i="17"/>
  <c r="W6501" i="17"/>
  <c r="W6514" i="17"/>
  <c r="W6526" i="17"/>
  <c r="W6540" i="17"/>
  <c r="W6551" i="17"/>
  <c r="W6561" i="17"/>
  <c r="W6569" i="17"/>
  <c r="W6576" i="17"/>
  <c r="W6582" i="17"/>
  <c r="W6589" i="17"/>
  <c r="W6597" i="17"/>
  <c r="W6604" i="17"/>
  <c r="W6612" i="17"/>
  <c r="W6620" i="17"/>
  <c r="W6628" i="17"/>
  <c r="W6636" i="17"/>
  <c r="W6642" i="17"/>
  <c r="W6647" i="17"/>
  <c r="W6653" i="17"/>
  <c r="W6659" i="17"/>
  <c r="W6667" i="17"/>
  <c r="W6675" i="17"/>
  <c r="W6683" i="17"/>
  <c r="W6691" i="17"/>
  <c r="W6699" i="17"/>
  <c r="W6707" i="17"/>
  <c r="W6714" i="17"/>
  <c r="W6722" i="17"/>
  <c r="W6734" i="17"/>
  <c r="W6741" i="17"/>
  <c r="W6749" i="17"/>
  <c r="W6757" i="17"/>
  <c r="W6765" i="17"/>
  <c r="W6773" i="17"/>
  <c r="W6781" i="17"/>
  <c r="W6789" i="17"/>
  <c r="W6796" i="17"/>
  <c r="W6803" i="17"/>
  <c r="W6815" i="17"/>
  <c r="W6830" i="17"/>
  <c r="W6838" i="17"/>
  <c r="W6846" i="17"/>
  <c r="W6854" i="17"/>
  <c r="W6862" i="17"/>
  <c r="W6870" i="17"/>
  <c r="W6882" i="17"/>
  <c r="W6889" i="17"/>
  <c r="W6897" i="17"/>
  <c r="W6903" i="17"/>
  <c r="W6911" i="17"/>
  <c r="W6917" i="17"/>
  <c r="W6942" i="17"/>
  <c r="W6949" i="17"/>
  <c r="W6957" i="17"/>
  <c r="W6970" i="17"/>
  <c r="W6977" i="17"/>
  <c r="W6983" i="17"/>
  <c r="W6986" i="17"/>
  <c r="W6993" i="17"/>
  <c r="W7006" i="17"/>
  <c r="W7013" i="17"/>
  <c r="W7019" i="17"/>
  <c r="W7026" i="17"/>
  <c r="W7034" i="17"/>
  <c r="W7045" i="17"/>
  <c r="W7053" i="17"/>
  <c r="W7059" i="17"/>
  <c r="W7065" i="17"/>
  <c r="W7071" i="17"/>
  <c r="W7076" i="17"/>
  <c r="W7079" i="17"/>
  <c r="W7086" i="17"/>
  <c r="W7092" i="17"/>
  <c r="W7098" i="17"/>
  <c r="W7105" i="17"/>
  <c r="W7113" i="17"/>
  <c r="W7128" i="17"/>
  <c r="W7135" i="17"/>
  <c r="W7143" i="17"/>
  <c r="W7150" i="17"/>
  <c r="W7158" i="17"/>
  <c r="W7166" i="17"/>
  <c r="W7181" i="17"/>
  <c r="W7189" i="17"/>
  <c r="W7197" i="17"/>
  <c r="W7205" i="17"/>
  <c r="W7213" i="17"/>
  <c r="W7228" i="17"/>
  <c r="W7236" i="17"/>
  <c r="W7242" i="17"/>
  <c r="W7249" i="17"/>
  <c r="W7257" i="17"/>
  <c r="W7265" i="17"/>
  <c r="W7273" i="17"/>
  <c r="W7281" i="17"/>
  <c r="W7289" i="17"/>
  <c r="W7296" i="17"/>
  <c r="W7304" i="17"/>
  <c r="W7323" i="17"/>
  <c r="W7330" i="17"/>
  <c r="W7338" i="17"/>
  <c r="W7346" i="17"/>
  <c r="W7354" i="17"/>
  <c r="W5789" i="17"/>
  <c r="W5848" i="17"/>
  <c r="W5911" i="17"/>
  <c r="W5966" i="17"/>
  <c r="W5988" i="17"/>
  <c r="W6000" i="17"/>
  <c r="W6010" i="17"/>
  <c r="W6023" i="17"/>
  <c r="W6033" i="17"/>
  <c r="W6046" i="17"/>
  <c r="W6054" i="17"/>
  <c r="W6064" i="17"/>
  <c r="W6075" i="17"/>
  <c r="W6084" i="17"/>
  <c r="W6095" i="17"/>
  <c r="W6113" i="17"/>
  <c r="W6124" i="17"/>
  <c r="W6142" i="17"/>
  <c r="W6171" i="17"/>
  <c r="W6200" i="17"/>
  <c r="W6212" i="17"/>
  <c r="W6225" i="17"/>
  <c r="W6236" i="17"/>
  <c r="W6250" i="17"/>
  <c r="W6263" i="17"/>
  <c r="W6275" i="17"/>
  <c r="W6298" i="17"/>
  <c r="W6308" i="17"/>
  <c r="W6320" i="17"/>
  <c r="W6332" i="17"/>
  <c r="W6345" i="17"/>
  <c r="W6356" i="17"/>
  <c r="W6370" i="17"/>
  <c r="W6383" i="17"/>
  <c r="W6393" i="17"/>
  <c r="W6406" i="17"/>
  <c r="W6426" i="17"/>
  <c r="W6439" i="17"/>
  <c r="W6450" i="17"/>
  <c r="W6464" i="17"/>
  <c r="W6474" i="17"/>
  <c r="W6502" i="17"/>
  <c r="W6516" i="17"/>
  <c r="W6527" i="17"/>
  <c r="W6541" i="17"/>
  <c r="W6554" i="17"/>
  <c r="W6562" i="17"/>
  <c r="W6570" i="17"/>
  <c r="W6577" i="17"/>
  <c r="W6583" i="17"/>
  <c r="W6590" i="17"/>
  <c r="W6598" i="17"/>
  <c r="W6605" i="17"/>
  <c r="W6613" i="17"/>
  <c r="W6621" i="17"/>
  <c r="W6629" i="17"/>
  <c r="W6637" i="17"/>
  <c r="W6654" i="17"/>
  <c r="W6660" i="17"/>
  <c r="W6668" i="17"/>
  <c r="W6676" i="17"/>
  <c r="W6684" i="17"/>
  <c r="W6692" i="17"/>
  <c r="W6700" i="17"/>
  <c r="W6708" i="17"/>
  <c r="W6715" i="17"/>
  <c r="W6723" i="17"/>
  <c r="W6729" i="17"/>
  <c r="W6735" i="17"/>
  <c r="W6742" i="17"/>
  <c r="W6750" i="17"/>
  <c r="W6758" i="17"/>
  <c r="W6766" i="17"/>
  <c r="W6774" i="17"/>
  <c r="W6782" i="17"/>
  <c r="W6790" i="17"/>
  <c r="W6804" i="17"/>
  <c r="W6816" i="17"/>
  <c r="W6823" i="17"/>
  <c r="W6831" i="17"/>
  <c r="W6839" i="17"/>
  <c r="W6847" i="17"/>
  <c r="W6855" i="17"/>
  <c r="W6863" i="17"/>
  <c r="W6871" i="17"/>
  <c r="W6877" i="17"/>
  <c r="W6883" i="17"/>
  <c r="W6890" i="17"/>
  <c r="W6904" i="17"/>
  <c r="W6912" i="17"/>
  <c r="W6918" i="17"/>
  <c r="W6924" i="17"/>
  <c r="W6930" i="17"/>
  <c r="W6935" i="17"/>
  <c r="W6943" i="17"/>
  <c r="W6950" i="17"/>
  <c r="W6964" i="17"/>
  <c r="W6971" i="17"/>
  <c r="W6978" i="17"/>
  <c r="W6987" i="17"/>
  <c r="W6994" i="17"/>
  <c r="W6999" i="17"/>
  <c r="W7007" i="17"/>
  <c r="W7020" i="17"/>
  <c r="W7027" i="17"/>
  <c r="W7035" i="17"/>
  <c r="W7046" i="17"/>
  <c r="W7054" i="17"/>
  <c r="W7060" i="17"/>
  <c r="W7066" i="17"/>
  <c r="W7080" i="17"/>
  <c r="W7087" i="17"/>
  <c r="W7093" i="17"/>
  <c r="W7099" i="17"/>
  <c r="W7106" i="17"/>
  <c r="W7114" i="17"/>
  <c r="W7121" i="17"/>
  <c r="W7136" i="17"/>
  <c r="W7144" i="17"/>
  <c r="W7151" i="17"/>
  <c r="W7159" i="17"/>
  <c r="W7167" i="17"/>
  <c r="W7174" i="17"/>
  <c r="W7182" i="17"/>
  <c r="W7190" i="17"/>
  <c r="W7198" i="17"/>
  <c r="W7206" i="17"/>
  <c r="W7214" i="17"/>
  <c r="W7221" i="17"/>
  <c r="W7229" i="17"/>
  <c r="W7237" i="17"/>
  <c r="W7243" i="17"/>
  <c r="W7250" i="17"/>
  <c r="W7258" i="17"/>
  <c r="W7266" i="17"/>
  <c r="W7274" i="17"/>
  <c r="W7282" i="17"/>
  <c r="W7297" i="17"/>
  <c r="W7305" i="17"/>
  <c r="W7309" i="17"/>
  <c r="W7316" i="17"/>
  <c r="W7324" i="17"/>
  <c r="W7331" i="17"/>
  <c r="W7339" i="17"/>
  <c r="W7347" i="17"/>
  <c r="W5797" i="17"/>
  <c r="W5855" i="17"/>
  <c r="W5919" i="17"/>
  <c r="W5967" i="17"/>
  <c r="W5989" i="17"/>
  <c r="W6001" i="17"/>
  <c r="W6011" i="17"/>
  <c r="W6024" i="17"/>
  <c r="W6036" i="17"/>
  <c r="W6047" i="17"/>
  <c r="W6056" i="17"/>
  <c r="W6065" i="17"/>
  <c r="W6076" i="17"/>
  <c r="W6086" i="17"/>
  <c r="W6096" i="17"/>
  <c r="W6106" i="17"/>
  <c r="W6114" i="17"/>
  <c r="W6125" i="17"/>
  <c r="W6134" i="17"/>
  <c r="W6143" i="17"/>
  <c r="W6155" i="17"/>
  <c r="W6160" i="17"/>
  <c r="W6183" i="17"/>
  <c r="W6190" i="17"/>
  <c r="W6202" i="17"/>
  <c r="W6213" i="17"/>
  <c r="W6226" i="17"/>
  <c r="W6239" i="17"/>
  <c r="W6251" i="17"/>
  <c r="W6265" i="17"/>
  <c r="W6276" i="17"/>
  <c r="W6289" i="17"/>
  <c r="W6300" i="17"/>
  <c r="W6322" i="17"/>
  <c r="W6333" i="17"/>
  <c r="W6346" i="17"/>
  <c r="W6359" i="17"/>
  <c r="W6371" i="17"/>
  <c r="W6385" i="17"/>
  <c r="W6394" i="17"/>
  <c r="W6416" i="17"/>
  <c r="W6427" i="17"/>
  <c r="W6440" i="17"/>
  <c r="W6451" i="17"/>
  <c r="W6465" i="17"/>
  <c r="W6476" i="17"/>
  <c r="W6485" i="17"/>
  <c r="W6492" i="17"/>
  <c r="W6503" i="17"/>
  <c r="W6517" i="17"/>
  <c r="W6530" i="17"/>
  <c r="W6542" i="17"/>
  <c r="W6556" i="17"/>
  <c r="W6563" i="17"/>
  <c r="W6584" i="17"/>
  <c r="W6591" i="17"/>
  <c r="W6599" i="17"/>
  <c r="W6606" i="17"/>
  <c r="W6614" i="17"/>
  <c r="W6622" i="17"/>
  <c r="W6630" i="17"/>
  <c r="W6638" i="17"/>
  <c r="W6643" i="17"/>
  <c r="W6648" i="17"/>
  <c r="W6661" i="17"/>
  <c r="W6669" i="17"/>
  <c r="W6677" i="17"/>
  <c r="W6685" i="17"/>
  <c r="W6693" i="17"/>
  <c r="W6701" i="17"/>
  <c r="W6716" i="17"/>
  <c r="W6724" i="17"/>
  <c r="W6730" i="17"/>
  <c r="W6743" i="17"/>
  <c r="W6751" i="17"/>
  <c r="W6759" i="17"/>
  <c r="W6767" i="17"/>
  <c r="W6775" i="17"/>
  <c r="W6783" i="17"/>
  <c r="W6791" i="17"/>
  <c r="W6797" i="17"/>
  <c r="W6805" i="17"/>
  <c r="W6810" i="17"/>
  <c r="W6817" i="17"/>
  <c r="W6824" i="17"/>
  <c r="W6832" i="17"/>
  <c r="W6840" i="17"/>
  <c r="W6848" i="17"/>
  <c r="W6856" i="17"/>
  <c r="W6864" i="17"/>
  <c r="W6872" i="17"/>
  <c r="W6878" i="17"/>
  <c r="W6884" i="17"/>
  <c r="W6891" i="17"/>
  <c r="W6898" i="17"/>
  <c r="W6905" i="17"/>
  <c r="W6925" i="17"/>
  <c r="W6931" i="17"/>
  <c r="W6936" i="17"/>
  <c r="W6944" i="17"/>
  <c r="W6951" i="17"/>
  <c r="W6958" i="17"/>
  <c r="W6965" i="17"/>
  <c r="W6972" i="17"/>
  <c r="W6979" i="17"/>
  <c r="W6995" i="17"/>
  <c r="W7000" i="17"/>
  <c r="W7008" i="17"/>
  <c r="W7014" i="17"/>
  <c r="W7021" i="17"/>
  <c r="W7028" i="17"/>
  <c r="W7040" i="17"/>
  <c r="W7047" i="17"/>
  <c r="W7061" i="17"/>
  <c r="W7067" i="17"/>
  <c r="W7072" i="17"/>
  <c r="W7077" i="17"/>
  <c r="W7088" i="17"/>
  <c r="W7094" i="17"/>
  <c r="W7100" i="17"/>
  <c r="W7107" i="17"/>
  <c r="W7115" i="17"/>
  <c r="W7122" i="17"/>
  <c r="W7129" i="17"/>
  <c r="W7137" i="17"/>
  <c r="W7145" i="17"/>
  <c r="W7152" i="17"/>
  <c r="W7160" i="17"/>
  <c r="W7168" i="17"/>
  <c r="W7175" i="17"/>
  <c r="W7183" i="17"/>
  <c r="W7191" i="17"/>
  <c r="W7199" i="17"/>
  <c r="W7207" i="17"/>
  <c r="W7215" i="17"/>
  <c r="W7222" i="17"/>
  <c r="W7230" i="17"/>
  <c r="W7238" i="17"/>
  <c r="W7244" i="17"/>
  <c r="W7251" i="17"/>
  <c r="W7259" i="17"/>
  <c r="W7267" i="17"/>
  <c r="W7275" i="17"/>
  <c r="W7283" i="17"/>
  <c r="W7290" i="17"/>
  <c r="W7298" i="17"/>
  <c r="W7310" i="17"/>
  <c r="W7317" i="17"/>
  <c r="W7325" i="17"/>
  <c r="W7332" i="17"/>
  <c r="W7340" i="17"/>
  <c r="W7348" i="17"/>
  <c r="W7355" i="17"/>
  <c r="W7363" i="17"/>
  <c r="W7370" i="17"/>
  <c r="W7378" i="17"/>
  <c r="W7386" i="17"/>
  <c r="W7394" i="17"/>
  <c r="W7402" i="17"/>
  <c r="W7414" i="17"/>
  <c r="W7420" i="17"/>
  <c r="W7427" i="17"/>
  <c r="W7435" i="17"/>
  <c r="W7443" i="17"/>
  <c r="W7451" i="17"/>
  <c r="W7459" i="17"/>
  <c r="W7467" i="17"/>
  <c r="W7475" i="17"/>
  <c r="W7483" i="17"/>
  <c r="W7490" i="17"/>
  <c r="W7497" i="17"/>
  <c r="W7504" i="17"/>
  <c r="W7512" i="17"/>
  <c r="W7518" i="17"/>
  <c r="W7526" i="17"/>
  <c r="W7534" i="17"/>
  <c r="W7542" i="17"/>
  <c r="W7550" i="17"/>
  <c r="W7558" i="17"/>
  <c r="W7566" i="17"/>
  <c r="W7574" i="17"/>
  <c r="W7582" i="17"/>
  <c r="W7589" i="17"/>
  <c r="W7595" i="17"/>
  <c r="W7609" i="17"/>
  <c r="W7617" i="17"/>
  <c r="W7625" i="17"/>
  <c r="W7633" i="17"/>
  <c r="W7640" i="17"/>
  <c r="W7648" i="17"/>
  <c r="W7656" i="17"/>
  <c r="W7664" i="17"/>
  <c r="W7672" i="17"/>
  <c r="W7680" i="17"/>
  <c r="W7693" i="17"/>
  <c r="W7699" i="17"/>
  <c r="W7707" i="17"/>
  <c r="W7715" i="17"/>
  <c r="W7722" i="17"/>
  <c r="W7730" i="17"/>
  <c r="W7738" i="17"/>
  <c r="W7746" i="17"/>
  <c r="W7754" i="17"/>
  <c r="W7761" i="17"/>
  <c r="W7767" i="17"/>
  <c r="W7772" i="17"/>
  <c r="W7780" i="17"/>
  <c r="W7786" i="17"/>
  <c r="W7794" i="17"/>
  <c r="W7802" i="17"/>
  <c r="W7810" i="17"/>
  <c r="W7818" i="17"/>
  <c r="W7826" i="17"/>
  <c r="W7834" i="17"/>
  <c r="W5744" i="17"/>
  <c r="W5805" i="17"/>
  <c r="W5863" i="17"/>
  <c r="W5927" i="17"/>
  <c r="W5973" i="17"/>
  <c r="W5990" i="17"/>
  <c r="W6014" i="17"/>
  <c r="W6038" i="17"/>
  <c r="W6057" i="17"/>
  <c r="W6068" i="17"/>
  <c r="W6077" i="17"/>
  <c r="W6107" i="17"/>
  <c r="W6117" i="17"/>
  <c r="W6136" i="17"/>
  <c r="W6144" i="17"/>
  <c r="W6156" i="17"/>
  <c r="W6162" i="17"/>
  <c r="W6172" i="17"/>
  <c r="W6191" i="17"/>
  <c r="W6203" i="17"/>
  <c r="W6216" i="17"/>
  <c r="W6227" i="17"/>
  <c r="W6241" i="17"/>
  <c r="W6252" i="17"/>
  <c r="W6266" i="17"/>
  <c r="W6279" i="17"/>
  <c r="W6290" i="17"/>
  <c r="W6301" i="17"/>
  <c r="W6309" i="17"/>
  <c r="W6323" i="17"/>
  <c r="W6335" i="17"/>
  <c r="W6347" i="17"/>
  <c r="W6361" i="17"/>
  <c r="W6372" i="17"/>
  <c r="W6386" i="17"/>
  <c r="W6407" i="17"/>
  <c r="W6428" i="17"/>
  <c r="W6441" i="17"/>
  <c r="W6454" i="17"/>
  <c r="W6466" i="17"/>
  <c r="W6486" i="17"/>
  <c r="W6493" i="17"/>
  <c r="W6506" i="17"/>
  <c r="W6518" i="17"/>
  <c r="W6532" i="17"/>
  <c r="W6543" i="17"/>
  <c r="W6557" i="17"/>
  <c r="W6564" i="17"/>
  <c r="W6571" i="17"/>
  <c r="W6585" i="17"/>
  <c r="W6592" i="17"/>
  <c r="W6600" i="17"/>
  <c r="W6607" i="17"/>
  <c r="W6615" i="17"/>
  <c r="W6623" i="17"/>
  <c r="W6631" i="17"/>
  <c r="W6639" i="17"/>
  <c r="W6644" i="17"/>
  <c r="W6649" i="17"/>
  <c r="W6655" i="17"/>
  <c r="W6662" i="17"/>
  <c r="W6670" i="17"/>
  <c r="W6678" i="17"/>
  <c r="W6686" i="17"/>
  <c r="W6694" i="17"/>
  <c r="W6702" i="17"/>
  <c r="W6709" i="17"/>
  <c r="W6717" i="17"/>
  <c r="W6725" i="17"/>
  <c r="W6731" i="17"/>
  <c r="W6736" i="17"/>
  <c r="W6744" i="17"/>
  <c r="W6752" i="17"/>
  <c r="W6760" i="17"/>
  <c r="W6768" i="17"/>
  <c r="W6776" i="17"/>
  <c r="W6784" i="17"/>
  <c r="W6792" i="17"/>
  <c r="W6798" i="17"/>
  <c r="W6806" i="17"/>
  <c r="W6811" i="17"/>
  <c r="W6818" i="17"/>
  <c r="W6825" i="17"/>
  <c r="W6833" i="17"/>
  <c r="W6841" i="17"/>
  <c r="W6849" i="17"/>
  <c r="W6857" i="17"/>
  <c r="W6865" i="17"/>
  <c r="W6873" i="17"/>
  <c r="W6892" i="17"/>
  <c r="W6906" i="17"/>
  <c r="W6913" i="17"/>
  <c r="W6919" i="17"/>
  <c r="W6926" i="17"/>
  <c r="W6932" i="17"/>
  <c r="W6937" i="17"/>
  <c r="W6945" i="17"/>
  <c r="W6952" i="17"/>
  <c r="W6959" i="17"/>
  <c r="W6966" i="17"/>
  <c r="W6973" i="17"/>
  <c r="W6980" i="17"/>
  <c r="W6988" i="17"/>
  <c r="W7001" i="17"/>
  <c r="W7009" i="17"/>
  <c r="W7029" i="17"/>
  <c r="W7036" i="17"/>
  <c r="W7041" i="17"/>
  <c r="W7048" i="17"/>
  <c r="W7055" i="17"/>
  <c r="W7068" i="17"/>
  <c r="W7073" i="17"/>
  <c r="W7081" i="17"/>
  <c r="W7095" i="17"/>
  <c r="W7101" i="17"/>
  <c r="W7108" i="17"/>
  <c r="W7116" i="17"/>
  <c r="W7123" i="17"/>
  <c r="W7130" i="17"/>
  <c r="W7138" i="17"/>
  <c r="W7153" i="17"/>
  <c r="W7161" i="17"/>
  <c r="W7169" i="17"/>
  <c r="W7176" i="17"/>
  <c r="W7184" i="17"/>
  <c r="W7192" i="17"/>
  <c r="W7200" i="17"/>
  <c r="W7208" i="17"/>
  <c r="W7216" i="17"/>
  <c r="W7223" i="17"/>
  <c r="W7231" i="17"/>
  <c r="W7245" i="17"/>
  <c r="W7252" i="17"/>
  <c r="W7260" i="17"/>
  <c r="W7268" i="17"/>
  <c r="W7276" i="17"/>
  <c r="W7284" i="17"/>
  <c r="W7291" i="17"/>
  <c r="W7299" i="17"/>
  <c r="W7311" i="17"/>
  <c r="W7318" i="17"/>
  <c r="W7326" i="17"/>
  <c r="W7333" i="17"/>
  <c r="W7341" i="17"/>
  <c r="W7349" i="17"/>
  <c r="W7356" i="17"/>
  <c r="W7364" i="17"/>
  <c r="W7371" i="17"/>
  <c r="W7379" i="17"/>
  <c r="W7387" i="17"/>
  <c r="W7395" i="17"/>
  <c r="W7403" i="17"/>
  <c r="W7410" i="17"/>
  <c r="W7415" i="17"/>
  <c r="W7421" i="17"/>
  <c r="W7428" i="17"/>
  <c r="W7436" i="17"/>
  <c r="W7444" i="17"/>
  <c r="W7452" i="17"/>
  <c r="W7460" i="17"/>
  <c r="W7468" i="17"/>
  <c r="W7476" i="17"/>
  <c r="W7484" i="17"/>
  <c r="W7491" i="17"/>
  <c r="W7498" i="17"/>
  <c r="W7505" i="17"/>
  <c r="W7519" i="17"/>
  <c r="W7527" i="17"/>
  <c r="W7535" i="17"/>
  <c r="W7543" i="17"/>
  <c r="W7551" i="17"/>
  <c r="W7559" i="17"/>
  <c r="W7567" i="17"/>
  <c r="W7575" i="17"/>
  <c r="W7583" i="17"/>
  <c r="W7596" i="17"/>
  <c r="W7602" i="17"/>
  <c r="W7610" i="17"/>
  <c r="W7618" i="17"/>
  <c r="W7626" i="17"/>
  <c r="W7634" i="17"/>
  <c r="W7641" i="17"/>
  <c r="W7649" i="17"/>
  <c r="W7657" i="17"/>
  <c r="W7665" i="17"/>
  <c r="W7673" i="17"/>
  <c r="W7681" i="17"/>
  <c r="W7687" i="17"/>
  <c r="W7700" i="17"/>
  <c r="W7708" i="17"/>
  <c r="W7716" i="17"/>
  <c r="W7723" i="17"/>
  <c r="W7731" i="17"/>
  <c r="W7739" i="17"/>
  <c r="W7747" i="17"/>
  <c r="W7755" i="17"/>
  <c r="W7762" i="17"/>
  <c r="W7768" i="17"/>
  <c r="W7773" i="17"/>
  <c r="W7787" i="17"/>
  <c r="W7795" i="17"/>
  <c r="W7803" i="17"/>
  <c r="W7811" i="17"/>
  <c r="W7819" i="17"/>
  <c r="W7827" i="17"/>
  <c r="W7835" i="17"/>
  <c r="W5751" i="17"/>
  <c r="W5871" i="17"/>
  <c r="W5935" i="17"/>
  <c r="W5974" i="17"/>
  <c r="W5993" i="17"/>
  <c r="W6002" i="17"/>
  <c r="W6016" i="17"/>
  <c r="W6025" i="17"/>
  <c r="W6039" i="17"/>
  <c r="W6050" i="17"/>
  <c r="W6058" i="17"/>
  <c r="W6069" i="17"/>
  <c r="W6078" i="17"/>
  <c r="W6088" i="17"/>
  <c r="W6126" i="17"/>
  <c r="W6137" i="17"/>
  <c r="W6146" i="17"/>
  <c r="W6173" i="17"/>
  <c r="W6184" i="17"/>
  <c r="W6193" i="17"/>
  <c r="W6204" i="17"/>
  <c r="W6217" i="17"/>
  <c r="W6228" i="17"/>
  <c r="W6242" i="17"/>
  <c r="W6255" i="17"/>
  <c r="W6267" i="17"/>
  <c r="W6281" i="17"/>
  <c r="W6291" i="17"/>
  <c r="W6302" i="17"/>
  <c r="W6312" i="17"/>
  <c r="W6324" i="17"/>
  <c r="W6337" i="17"/>
  <c r="W6348" i="17"/>
  <c r="W6362" i="17"/>
  <c r="W6375" i="17"/>
  <c r="W6398" i="17"/>
  <c r="W6408" i="17"/>
  <c r="W6418" i="17"/>
  <c r="W6431" i="17"/>
  <c r="W6442" i="17"/>
  <c r="W6456" i="17"/>
  <c r="W6467" i="17"/>
  <c r="W6478" i="17"/>
  <c r="W6494" i="17"/>
  <c r="W6508" i="17"/>
  <c r="W6519" i="17"/>
  <c r="W6533" i="17"/>
  <c r="W6546" i="17"/>
  <c r="W6558" i="17"/>
  <c r="W6565" i="17"/>
  <c r="W6572" i="17"/>
  <c r="W6578" i="17"/>
  <c r="W6586" i="17"/>
  <c r="W6593" i="17"/>
  <c r="W6601" i="17"/>
  <c r="W6608" i="17"/>
  <c r="W6616" i="17"/>
  <c r="W6624" i="17"/>
  <c r="W6632" i="17"/>
  <c r="W6645" i="17"/>
  <c r="W6663" i="17"/>
  <c r="W6671" i="17"/>
  <c r="W6679" i="17"/>
  <c r="W6687" i="17"/>
  <c r="W6695" i="17"/>
  <c r="W6703" i="17"/>
  <c r="W6710" i="17"/>
  <c r="W6718" i="17"/>
  <c r="W6726" i="17"/>
  <c r="W6737" i="17"/>
  <c r="W6745" i="17"/>
  <c r="W6753" i="17"/>
  <c r="W6761" i="17"/>
  <c r="W6769" i="17"/>
  <c r="W6777" i="17"/>
  <c r="W6785" i="17"/>
  <c r="W6793" i="17"/>
  <c r="W6799" i="17"/>
  <c r="W6807" i="17"/>
  <c r="W6812" i="17"/>
  <c r="W6819" i="17"/>
  <c r="W6826" i="17"/>
  <c r="W6834" i="17"/>
  <c r="W6842" i="17"/>
  <c r="W6850" i="17"/>
  <c r="W6858" i="17"/>
  <c r="W6866" i="17"/>
  <c r="W6879" i="17"/>
  <c r="W6885" i="17"/>
  <c r="W6893" i="17"/>
  <c r="W6899" i="17"/>
  <c r="W6907" i="17"/>
  <c r="W6920" i="17"/>
  <c r="W6933" i="17"/>
  <c r="W6938" i="17"/>
  <c r="W6946" i="17"/>
  <c r="W6953" i="17"/>
  <c r="W6960" i="17"/>
  <c r="W6967" i="17"/>
  <c r="W6974" i="17"/>
  <c r="W6981" i="17"/>
  <c r="W6984" i="17"/>
  <c r="W6989" i="17"/>
  <c r="W6996" i="17"/>
  <c r="W7002" i="17"/>
  <c r="W7010" i="17"/>
  <c r="W7015" i="17"/>
  <c r="W7022" i="17"/>
  <c r="W7030" i="17"/>
  <c r="W7037" i="17"/>
  <c r="W7042" i="17"/>
  <c r="W7049" i="17"/>
  <c r="W7056" i="17"/>
  <c r="W7062" i="17"/>
  <c r="W7069" i="17"/>
  <c r="W7074" i="17"/>
  <c r="W7082" i="17"/>
  <c r="W7089" i="17"/>
  <c r="W7096" i="17"/>
  <c r="W7102" i="17"/>
  <c r="W7109" i="17"/>
  <c r="W7117" i="17"/>
  <c r="W7124" i="17"/>
  <c r="W7131" i="17"/>
  <c r="W7139" i="17"/>
  <c r="W7146" i="17"/>
  <c r="W7154" i="17"/>
  <c r="W7162" i="17"/>
  <c r="W7170" i="17"/>
  <c r="W7177" i="17"/>
  <c r="W7185" i="17"/>
  <c r="W7193" i="17"/>
  <c r="W7201" i="17"/>
  <c r="W7209" i="17"/>
  <c r="W7217" i="17"/>
  <c r="W7224" i="17"/>
  <c r="W7232" i="17"/>
  <c r="W7239" i="17"/>
  <c r="W7246" i="17"/>
  <c r="W7253" i="17"/>
  <c r="W7261" i="17"/>
  <c r="W7269" i="17"/>
  <c r="W7277" i="17"/>
  <c r="W7285" i="17"/>
  <c r="W7292" i="17"/>
  <c r="W7300" i="17"/>
  <c r="W7306" i="17"/>
  <c r="W7312" i="17"/>
  <c r="W7319" i="17"/>
  <c r="W7334" i="17"/>
  <c r="W7342" i="17"/>
  <c r="W7350" i="17"/>
  <c r="W7357" i="17"/>
  <c r="W7365" i="17"/>
  <c r="W7372" i="17"/>
  <c r="W7380" i="17"/>
  <c r="W7388" i="17"/>
  <c r="W7396" i="17"/>
  <c r="W7404" i="17"/>
  <c r="W7411" i="17"/>
  <c r="W7429" i="17"/>
  <c r="W7437" i="17"/>
  <c r="W7445" i="17"/>
  <c r="W7453" i="17"/>
  <c r="W7461" i="17"/>
  <c r="W7469" i="17"/>
  <c r="W7477" i="17"/>
  <c r="W7485" i="17"/>
  <c r="W7492" i="17"/>
  <c r="W7506" i="17"/>
  <c r="W7513" i="17"/>
  <c r="W7520" i="17"/>
  <c r="W7528" i="17"/>
  <c r="W7536" i="17"/>
  <c r="W7544" i="17"/>
  <c r="W7552" i="17"/>
  <c r="W7560" i="17"/>
  <c r="W7568" i="17"/>
  <c r="W7576" i="17"/>
  <c r="W7584" i="17"/>
  <c r="W7590" i="17"/>
  <c r="W7603" i="17"/>
  <c r="W7611" i="17"/>
  <c r="W7619" i="17"/>
  <c r="W7627" i="17"/>
  <c r="W7635" i="17"/>
  <c r="W7642" i="17"/>
  <c r="W7650" i="17"/>
  <c r="W7658" i="17"/>
  <c r="W7666" i="17"/>
  <c r="W7674" i="17"/>
  <c r="W7682" i="17"/>
  <c r="W7688" i="17"/>
  <c r="W7701" i="17"/>
  <c r="W7709" i="17"/>
  <c r="W7717" i="17"/>
  <c r="W7724" i="17"/>
  <c r="W7732" i="17"/>
  <c r="W7740" i="17"/>
  <c r="W7748" i="17"/>
  <c r="W7756" i="17"/>
  <c r="W7763" i="17"/>
  <c r="W7769" i="17"/>
  <c r="W7774" i="17"/>
  <c r="W7781" i="17"/>
  <c r="W7788" i="17"/>
  <c r="W7796" i="17"/>
  <c r="W7804" i="17"/>
  <c r="W7812" i="17"/>
  <c r="W7820" i="17"/>
  <c r="W7828" i="17"/>
  <c r="W7836" i="17"/>
  <c r="W5759" i="17"/>
  <c r="W5819" i="17"/>
  <c r="W5879" i="17"/>
  <c r="W5943" i="17"/>
  <c r="W5980" i="17"/>
  <c r="W5995" i="17"/>
  <c r="W6003" i="17"/>
  <c r="W6017" i="17"/>
  <c r="W6028" i="17"/>
  <c r="W6040" i="17"/>
  <c r="W6059" i="17"/>
  <c r="W6070" i="17"/>
  <c r="W6089" i="17"/>
  <c r="W6100" i="17"/>
  <c r="W6119" i="17"/>
  <c r="W6128" i="17"/>
  <c r="W6138" i="17"/>
  <c r="W6148" i="17"/>
  <c r="W6164" i="17"/>
  <c r="W6176" i="17"/>
  <c r="W6185" i="17"/>
  <c r="W6195" i="17"/>
  <c r="W6205" i="17"/>
  <c r="W6218" i="17"/>
  <c r="W6231" i="17"/>
  <c r="W6243" i="17"/>
  <c r="W6257" i="17"/>
  <c r="W6268" i="17"/>
  <c r="W6282" i="17"/>
  <c r="W6294" i="17"/>
  <c r="W6303" i="17"/>
  <c r="W6314" i="17"/>
  <c r="W6325" i="17"/>
  <c r="W6338" i="17"/>
  <c r="W6351" i="17"/>
  <c r="W6363" i="17"/>
  <c r="W6377" i="17"/>
  <c r="W6387" i="17"/>
  <c r="W6399" i="17"/>
  <c r="W6410" i="17"/>
  <c r="W6419" i="17"/>
  <c r="W6433" i="17"/>
  <c r="W6443" i="17"/>
  <c r="W6457" i="17"/>
  <c r="W6470" i="17"/>
  <c r="W6479" i="17"/>
  <c r="W6489" i="17"/>
  <c r="W6495" i="17"/>
  <c r="W6509" i="17"/>
  <c r="W6522" i="17"/>
  <c r="W6534" i="17"/>
  <c r="W6548" i="17"/>
  <c r="W6566" i="17"/>
  <c r="W6573" i="17"/>
  <c r="W6579" i="17"/>
  <c r="W6594" i="17"/>
  <c r="W6609" i="17"/>
  <c r="W6617" i="17"/>
  <c r="W6625" i="17"/>
  <c r="W6633" i="17"/>
  <c r="W6646" i="17"/>
  <c r="W6650" i="17"/>
  <c r="W6656" i="17"/>
  <c r="W6664" i="17"/>
  <c r="W6672" i="17"/>
  <c r="W6680" i="17"/>
  <c r="W6688" i="17"/>
  <c r="W6696" i="17"/>
  <c r="W6704" i="17"/>
  <c r="W6711" i="17"/>
  <c r="W6719" i="17"/>
  <c r="W6727" i="17"/>
  <c r="W6738" i="17"/>
  <c r="W6746" i="17"/>
  <c r="W6754" i="17"/>
  <c r="W6762" i="17"/>
  <c r="W6770" i="17"/>
  <c r="W6778" i="17"/>
  <c r="W6786" i="17"/>
  <c r="W6794" i="17"/>
  <c r="W6800" i="17"/>
  <c r="W6808" i="17"/>
  <c r="W6813" i="17"/>
  <c r="W6820" i="17"/>
  <c r="W6827" i="17"/>
  <c r="W6835" i="17"/>
  <c r="W6843" i="17"/>
  <c r="W6851" i="17"/>
  <c r="W6859" i="17"/>
  <c r="W6867" i="17"/>
  <c r="W6874" i="17"/>
  <c r="W6880" i="17"/>
  <c r="W6886" i="17"/>
  <c r="W6894" i="17"/>
  <c r="W6900" i="17"/>
  <c r="W6908" i="17"/>
  <c r="W6914" i="17"/>
  <c r="W6921" i="17"/>
  <c r="W6927" i="17"/>
  <c r="W6934" i="17"/>
  <c r="W6939" i="17"/>
  <c r="W6954" i="17"/>
  <c r="W6961" i="17"/>
  <c r="W6968" i="17"/>
  <c r="W6975" i="17"/>
  <c r="W6990" i="17"/>
  <c r="W6997" i="17"/>
  <c r="W7003" i="17"/>
  <c r="W7011" i="17"/>
  <c r="W7016" i="17"/>
  <c r="W7023" i="17"/>
  <c r="W7031" i="17"/>
  <c r="W7038" i="17"/>
  <c r="W7050" i="17"/>
  <c r="W7070" i="17"/>
  <c r="W7083" i="17"/>
  <c r="W7090" i="17"/>
  <c r="W7103" i="17"/>
  <c r="W7110" i="17"/>
  <c r="W7118" i="17"/>
  <c r="W7125" i="17"/>
  <c r="W7132" i="17"/>
  <c r="W7140" i="17"/>
  <c r="W7147" i="17"/>
  <c r="W7155" i="17"/>
  <c r="W7163" i="17"/>
  <c r="W7171" i="17"/>
  <c r="W7178" i="17"/>
  <c r="W7186" i="17"/>
  <c r="W7194" i="17"/>
  <c r="W7202" i="17"/>
  <c r="W7210" i="17"/>
  <c r="W7218" i="17"/>
  <c r="W7225" i="17"/>
  <c r="W7233" i="17"/>
  <c r="W7240" i="17"/>
  <c r="W7254" i="17"/>
  <c r="W7262" i="17"/>
  <c r="W7270" i="17"/>
  <c r="W7278" i="17"/>
  <c r="W7286" i="17"/>
  <c r="W7293" i="17"/>
  <c r="W7301" i="17"/>
  <c r="W7313" i="17"/>
  <c r="W7320" i="17"/>
  <c r="W7327" i="17"/>
  <c r="W7335" i="17"/>
  <c r="W7343" i="17"/>
  <c r="W7351" i="17"/>
  <c r="W7358" i="17"/>
  <c r="W7366" i="17"/>
  <c r="W7373" i="17"/>
  <c r="W7381" i="17"/>
  <c r="W7389" i="17"/>
  <c r="W7397" i="17"/>
  <c r="W7405" i="17"/>
  <c r="W7412" i="17"/>
  <c r="W7416" i="17"/>
  <c r="W7422" i="17"/>
  <c r="W7430" i="17"/>
  <c r="W7438" i="17"/>
  <c r="W7446" i="17"/>
  <c r="W7454" i="17"/>
  <c r="W7462" i="17"/>
  <c r="W7470" i="17"/>
  <c r="W7478" i="17"/>
  <c r="W7486" i="17"/>
  <c r="W7493" i="17"/>
  <c r="W7499" i="17"/>
  <c r="W7507" i="17"/>
  <c r="W7514" i="17"/>
  <c r="W7521" i="17"/>
  <c r="W7529" i="17"/>
  <c r="W7537" i="17"/>
  <c r="W7545" i="17"/>
  <c r="W7553" i="17"/>
  <c r="W7561" i="17"/>
  <c r="W7569" i="17"/>
  <c r="W7577" i="17"/>
  <c r="W7585" i="17"/>
  <c r="W7597" i="17"/>
  <c r="W7604" i="17"/>
  <c r="W7612" i="17"/>
  <c r="W7620" i="17"/>
  <c r="W7628" i="17"/>
  <c r="W7636" i="17"/>
  <c r="W7643" i="17"/>
  <c r="W7651" i="17"/>
  <c r="W7659" i="17"/>
  <c r="W7667" i="17"/>
  <c r="W7675" i="17"/>
  <c r="W7683" i="17"/>
  <c r="W7689" i="17"/>
  <c r="W7694" i="17"/>
  <c r="W7702" i="17"/>
  <c r="W7710" i="17"/>
  <c r="W7725" i="17"/>
  <c r="W7733" i="17"/>
  <c r="W7741" i="17"/>
  <c r="W7749" i="17"/>
  <c r="W7757" i="17"/>
  <c r="W7764" i="17"/>
  <c r="W7770" i="17"/>
  <c r="W7775" i="17"/>
  <c r="W7782" i="17"/>
  <c r="W7789" i="17"/>
  <c r="W7797" i="17"/>
  <c r="W7805" i="17"/>
  <c r="W7813" i="17"/>
  <c r="W7821" i="17"/>
  <c r="W7829" i="17"/>
  <c r="W7837" i="17"/>
  <c r="W7385" i="17"/>
  <c r="W7401" i="17"/>
  <c r="W7413" i="17"/>
  <c r="W7426" i="17"/>
  <c r="W7442" i="17"/>
  <c r="W7458" i="17"/>
  <c r="W7474" i="17"/>
  <c r="W7503" i="17"/>
  <c r="W7517" i="17"/>
  <c r="W7533" i="17"/>
  <c r="W7549" i="17"/>
  <c r="W7565" i="17"/>
  <c r="W7581" i="17"/>
  <c r="W7594" i="17"/>
  <c r="W7608" i="17"/>
  <c r="W7624" i="17"/>
  <c r="W7639" i="17"/>
  <c r="W7655" i="17"/>
  <c r="W7671" i="17"/>
  <c r="W7686" i="17"/>
  <c r="W7698" i="17"/>
  <c r="W7714" i="17"/>
  <c r="W7729" i="17"/>
  <c r="W7745" i="17"/>
  <c r="W7760" i="17"/>
  <c r="W7785" i="17"/>
  <c r="W7801" i="17"/>
  <c r="W7817" i="17"/>
  <c r="W7833" i="17"/>
  <c r="W7850" i="17"/>
  <c r="W7858" i="17"/>
  <c r="W7872" i="17"/>
  <c r="W7878" i="17"/>
  <c r="W7885" i="17"/>
  <c r="W7892" i="17"/>
  <c r="W7899" i="17"/>
  <c r="W7915" i="17"/>
  <c r="W7935" i="17"/>
  <c r="W7940" i="17"/>
  <c r="W7946" i="17"/>
  <c r="W7963" i="17"/>
  <c r="W7977" i="17"/>
  <c r="W7987" i="17"/>
  <c r="W7994" i="17"/>
  <c r="W8011" i="17"/>
  <c r="W8018" i="17"/>
  <c r="W8023" i="17"/>
  <c r="W8028" i="17"/>
  <c r="W8034" i="17"/>
  <c r="W8040" i="17"/>
  <c r="W8045" i="17"/>
  <c r="W8060" i="17"/>
  <c r="W8066" i="17"/>
  <c r="W8073" i="17"/>
  <c r="W8086" i="17"/>
  <c r="W8103" i="17"/>
  <c r="W8110" i="17"/>
  <c r="W8117" i="17"/>
  <c r="W8131" i="17"/>
  <c r="W8138" i="17"/>
  <c r="W8145" i="17"/>
  <c r="W8153" i="17"/>
  <c r="W8157" i="17"/>
  <c r="W8164" i="17"/>
  <c r="W8171" i="17"/>
  <c r="W8177" i="17"/>
  <c r="W8182" i="17"/>
  <c r="W8203" i="17"/>
  <c r="W8210" i="17"/>
  <c r="W8214" i="17"/>
  <c r="W8221" i="17"/>
  <c r="W8228" i="17"/>
  <c r="W8234" i="17"/>
  <c r="W8241" i="17"/>
  <c r="W8248" i="17"/>
  <c r="W8255" i="17"/>
  <c r="W8262" i="17"/>
  <c r="W8269" i="17"/>
  <c r="W8286" i="17"/>
  <c r="W8293" i="17"/>
  <c r="W8301" i="17"/>
  <c r="W8309" i="17"/>
  <c r="W8316" i="17"/>
  <c r="W8322" i="17"/>
  <c r="W8327" i="17"/>
  <c r="W8335" i="17"/>
  <c r="W8343" i="17"/>
  <c r="W8351" i="17"/>
  <c r="W8357" i="17"/>
  <c r="W8364" i="17"/>
  <c r="W8370" i="17"/>
  <c r="W8377" i="17"/>
  <c r="W8384" i="17"/>
  <c r="W8398" i="17"/>
  <c r="W8406" i="17"/>
  <c r="W8419" i="17"/>
  <c r="W8427" i="17"/>
  <c r="W8435" i="17"/>
  <c r="W8443" i="17"/>
  <c r="W8451" i="17"/>
  <c r="W8456" i="17"/>
  <c r="W8463" i="17"/>
  <c r="W8471" i="17"/>
  <c r="W8479" i="17"/>
  <c r="W8487" i="17"/>
  <c r="W8495" i="17"/>
  <c r="W8503" i="17"/>
  <c r="W8515" i="17"/>
  <c r="W8523" i="17"/>
  <c r="W8531" i="17"/>
  <c r="W8539" i="17"/>
  <c r="W8546" i="17"/>
  <c r="W8554" i="17"/>
  <c r="W8562" i="17"/>
  <c r="W8570" i="17"/>
  <c r="W8578" i="17"/>
  <c r="W8586" i="17"/>
  <c r="W8594" i="17"/>
  <c r="W8602" i="17"/>
  <c r="W8610" i="17"/>
  <c r="W8618" i="17"/>
  <c r="W8626" i="17"/>
  <c r="W8633" i="17"/>
  <c r="W8640" i="17"/>
  <c r="W8648" i="17"/>
  <c r="W8656" i="17"/>
  <c r="W8664" i="17"/>
  <c r="W8678" i="17"/>
  <c r="W8685" i="17"/>
  <c r="W8693" i="17"/>
  <c r="W8701" i="17"/>
  <c r="W8716" i="17"/>
  <c r="W8723" i="17"/>
  <c r="W8731" i="17"/>
  <c r="W8739" i="17"/>
  <c r="W8747" i="17"/>
  <c r="W8755" i="17"/>
  <c r="W8763" i="17"/>
  <c r="W7374" i="17"/>
  <c r="W7390" i="17"/>
  <c r="W7406" i="17"/>
  <c r="W7417" i="17"/>
  <c r="W7431" i="17"/>
  <c r="W7447" i="17"/>
  <c r="W7463" i="17"/>
  <c r="W7479" i="17"/>
  <c r="W7508" i="17"/>
  <c r="W7522" i="17"/>
  <c r="W7538" i="17"/>
  <c r="W7554" i="17"/>
  <c r="W7570" i="17"/>
  <c r="W7586" i="17"/>
  <c r="W7598" i="17"/>
  <c r="W7613" i="17"/>
  <c r="W7629" i="17"/>
  <c r="W7644" i="17"/>
  <c r="W7660" i="17"/>
  <c r="W7676" i="17"/>
  <c r="W7703" i="17"/>
  <c r="W7718" i="17"/>
  <c r="W7734" i="17"/>
  <c r="W7750" i="17"/>
  <c r="W7765" i="17"/>
  <c r="W7776" i="17"/>
  <c r="W7790" i="17"/>
  <c r="W7806" i="17"/>
  <c r="W7822" i="17"/>
  <c r="W7844" i="17"/>
  <c r="W7851" i="17"/>
  <c r="W7859" i="17"/>
  <c r="W7866" i="17"/>
  <c r="W7873" i="17"/>
  <c r="W7879" i="17"/>
  <c r="W7886" i="17"/>
  <c r="W7893" i="17"/>
  <c r="W7900" i="17"/>
  <c r="W7904" i="17"/>
  <c r="W7916" i="17"/>
  <c r="W7922" i="17"/>
  <c r="W7927" i="17"/>
  <c r="W7936" i="17"/>
  <c r="W7941" i="17"/>
  <c r="W7947" i="17"/>
  <c r="W7951" i="17"/>
  <c r="W7958" i="17"/>
  <c r="W7964" i="17"/>
  <c r="W7971" i="17"/>
  <c r="W7978" i="17"/>
  <c r="W7988" i="17"/>
  <c r="W7995" i="17"/>
  <c r="W7999" i="17"/>
  <c r="W8005" i="17"/>
  <c r="W8012" i="17"/>
  <c r="W8019" i="17"/>
  <c r="W8035" i="17"/>
  <c r="W8041" i="17"/>
  <c r="W8046" i="17"/>
  <c r="W8053" i="17"/>
  <c r="W8061" i="17"/>
  <c r="W8067" i="17"/>
  <c r="W8074" i="17"/>
  <c r="W8087" i="17"/>
  <c r="W8093" i="17"/>
  <c r="W8097" i="17"/>
  <c r="W8104" i="17"/>
  <c r="W8111" i="17"/>
  <c r="W8118" i="17"/>
  <c r="W8125" i="17"/>
  <c r="W7360" i="17"/>
  <c r="W7375" i="17"/>
  <c r="W7391" i="17"/>
  <c r="W7407" i="17"/>
  <c r="W7418" i="17"/>
  <c r="W7432" i="17"/>
  <c r="W7448" i="17"/>
  <c r="W7464" i="17"/>
  <c r="W7480" i="17"/>
  <c r="W7494" i="17"/>
  <c r="W7509" i="17"/>
  <c r="W7523" i="17"/>
  <c r="W7539" i="17"/>
  <c r="W7555" i="17"/>
  <c r="W7571" i="17"/>
  <c r="W7587" i="17"/>
  <c r="W7599" i="17"/>
  <c r="W7614" i="17"/>
  <c r="W7630" i="17"/>
  <c r="W7645" i="17"/>
  <c r="W7661" i="17"/>
  <c r="W7677" i="17"/>
  <c r="W7690" i="17"/>
  <c r="W7704" i="17"/>
  <c r="W7719" i="17"/>
  <c r="W7735" i="17"/>
  <c r="W7751" i="17"/>
  <c r="W7777" i="17"/>
  <c r="W7791" i="17"/>
  <c r="W7807" i="17"/>
  <c r="W7823" i="17"/>
  <c r="W7838" i="17"/>
  <c r="W7845" i="17"/>
  <c r="W7852" i="17"/>
  <c r="W7860" i="17"/>
  <c r="W7867" i="17"/>
  <c r="W7874" i="17"/>
  <c r="W7880" i="17"/>
  <c r="W7887" i="17"/>
  <c r="W7894" i="17"/>
  <c r="W7905" i="17"/>
  <c r="W7909" i="17"/>
  <c r="W7917" i="17"/>
  <c r="W7931" i="17"/>
  <c r="W7937" i="17"/>
  <c r="W7942" i="17"/>
  <c r="W7952" i="17"/>
  <c r="W7965" i="17"/>
  <c r="W7972" i="17"/>
  <c r="W7979" i="17"/>
  <c r="W7983" i="17"/>
  <c r="W7989" i="17"/>
  <c r="W7996" i="17"/>
  <c r="W8013" i="17"/>
  <c r="W8024" i="17"/>
  <c r="W8029" i="17"/>
  <c r="W8036" i="17"/>
  <c r="W8047" i="17"/>
  <c r="W8054" i="17"/>
  <c r="W8062" i="17"/>
  <c r="W8075" i="17"/>
  <c r="W8081" i="17"/>
  <c r="W8088" i="17"/>
  <c r="W8098" i="17"/>
  <c r="W7361" i="17"/>
  <c r="W7376" i="17"/>
  <c r="W7392" i="17"/>
  <c r="W7408" i="17"/>
  <c r="W7419" i="17"/>
  <c r="W7433" i="17"/>
  <c r="W7449" i="17"/>
  <c r="W7465" i="17"/>
  <c r="W7481" i="17"/>
  <c r="W7495" i="17"/>
  <c r="W7510" i="17"/>
  <c r="W7524" i="17"/>
  <c r="W7540" i="17"/>
  <c r="W7556" i="17"/>
  <c r="W7572" i="17"/>
  <c r="W7600" i="17"/>
  <c r="W7615" i="17"/>
  <c r="W7631" i="17"/>
  <c r="W7646" i="17"/>
  <c r="W7662" i="17"/>
  <c r="W7678" i="17"/>
  <c r="W7691" i="17"/>
  <c r="W7705" i="17"/>
  <c r="W7720" i="17"/>
  <c r="W7736" i="17"/>
  <c r="W7752" i="17"/>
  <c r="W7778" i="17"/>
  <c r="W7792" i="17"/>
  <c r="W7808" i="17"/>
  <c r="W7824" i="17"/>
  <c r="W7839" i="17"/>
  <c r="W7846" i="17"/>
  <c r="W7853" i="17"/>
  <c r="W7861" i="17"/>
  <c r="W7868" i="17"/>
  <c r="W7881" i="17"/>
  <c r="W7895" i="17"/>
  <c r="W7901" i="17"/>
  <c r="W7906" i="17"/>
  <c r="W7910" i="17"/>
  <c r="W7918" i="17"/>
  <c r="W7923" i="17"/>
  <c r="W7928" i="17"/>
  <c r="W7932" i="17"/>
  <c r="W7953" i="17"/>
  <c r="W7959" i="17"/>
  <c r="W7966" i="17"/>
  <c r="W7973" i="17"/>
  <c r="W7984" i="17"/>
  <c r="W7990" i="17"/>
  <c r="W7997" i="17"/>
  <c r="W8000" i="17"/>
  <c r="W8006" i="17"/>
  <c r="W8014" i="17"/>
  <c r="W8030" i="17"/>
  <c r="W8037" i="17"/>
  <c r="W8042" i="17"/>
  <c r="W8048" i="17"/>
  <c r="W8055" i="17"/>
  <c r="W8063" i="17"/>
  <c r="W8068" i="17"/>
  <c r="W8076" i="17"/>
  <c r="W8082" i="17"/>
  <c r="W8099" i="17"/>
  <c r="W7362" i="17"/>
  <c r="W7377" i="17"/>
  <c r="W7393" i="17"/>
  <c r="W7409" i="17"/>
  <c r="W7434" i="17"/>
  <c r="W7450" i="17"/>
  <c r="W7466" i="17"/>
  <c r="W7482" i="17"/>
  <c r="W7496" i="17"/>
  <c r="W7511" i="17"/>
  <c r="W7525" i="17"/>
  <c r="W7541" i="17"/>
  <c r="W7557" i="17"/>
  <c r="W7573" i="17"/>
  <c r="W7588" i="17"/>
  <c r="W7601" i="17"/>
  <c r="W7616" i="17"/>
  <c r="W7632" i="17"/>
  <c r="W7647" i="17"/>
  <c r="W7663" i="17"/>
  <c r="W7679" i="17"/>
  <c r="W7692" i="17"/>
  <c r="W7706" i="17"/>
  <c r="W7721" i="17"/>
  <c r="W7737" i="17"/>
  <c r="W7753" i="17"/>
  <c r="W7766" i="17"/>
  <c r="W7779" i="17"/>
  <c r="W7793" i="17"/>
  <c r="W7809" i="17"/>
  <c r="W7825" i="17"/>
  <c r="W7840" i="17"/>
  <c r="W7847" i="17"/>
  <c r="W7854" i="17"/>
  <c r="W7862" i="17"/>
  <c r="W7869" i="17"/>
  <c r="W7875" i="17"/>
  <c r="W7882" i="17"/>
  <c r="W7888" i="17"/>
  <c r="W7896" i="17"/>
  <c r="W7902" i="17"/>
  <c r="W7907" i="17"/>
  <c r="W7911" i="17"/>
  <c r="W7919" i="17"/>
  <c r="W7924" i="17"/>
  <c r="W7943" i="17"/>
  <c r="W7948" i="17"/>
  <c r="W7954" i="17"/>
  <c r="W7960" i="17"/>
  <c r="W7967" i="17"/>
  <c r="W7974" i="17"/>
  <c r="W7980" i="17"/>
  <c r="W7985" i="17"/>
  <c r="W7991" i="17"/>
  <c r="W8001" i="17"/>
  <c r="W8007" i="17"/>
  <c r="W8015" i="17"/>
  <c r="W8020" i="17"/>
  <c r="W8025" i="17"/>
  <c r="W8031" i="17"/>
  <c r="W8043" i="17"/>
  <c r="W8049" i="17"/>
  <c r="W8056" i="17"/>
  <c r="W8064" i="17"/>
  <c r="W8069" i="17"/>
  <c r="W8077" i="17"/>
  <c r="W8083" i="17"/>
  <c r="W8089" i="17"/>
  <c r="W8094" i="17"/>
  <c r="W8100" i="17"/>
  <c r="W8107" i="17"/>
  <c r="W8113" i="17"/>
  <c r="W8121" i="17"/>
  <c r="W8128" i="17"/>
  <c r="W8134" i="17"/>
  <c r="W8141" i="17"/>
  <c r="W8149" i="17"/>
  <c r="W8155" i="17"/>
  <c r="W8168" i="17"/>
  <c r="W8186" i="17"/>
  <c r="W8192" i="17"/>
  <c r="W8199" i="17"/>
  <c r="W8211" i="17"/>
  <c r="W8218" i="17"/>
  <c r="W8224" i="17"/>
  <c r="W8232" i="17"/>
  <c r="W8238" i="17"/>
  <c r="W8245" i="17"/>
  <c r="W8251" i="17"/>
  <c r="W8258" i="17"/>
  <c r="W8265" i="17"/>
  <c r="W8273" i="17"/>
  <c r="W8277" i="17"/>
  <c r="W8283" i="17"/>
  <c r="W8289" i="17"/>
  <c r="W8297" i="17"/>
  <c r="W8305" i="17"/>
  <c r="W8312" i="17"/>
  <c r="W8319" i="17"/>
  <c r="W8331" i="17"/>
  <c r="W8339" i="17"/>
  <c r="W8347" i="17"/>
  <c r="W8353" i="17"/>
  <c r="W8361" i="17"/>
  <c r="W8366" i="17"/>
  <c r="W8374" i="17"/>
  <c r="W8380" i="17"/>
  <c r="W8394" i="17"/>
  <c r="W8402" i="17"/>
  <c r="W8410" i="17"/>
  <c r="W8416" i="17"/>
  <c r="W8423" i="17"/>
  <c r="W8431" i="17"/>
  <c r="W8439" i="17"/>
  <c r="W8447" i="17"/>
  <c r="W8460" i="17"/>
  <c r="W8467" i="17"/>
  <c r="W8475" i="17"/>
  <c r="W8483" i="17"/>
  <c r="W8491" i="17"/>
  <c r="W8499" i="17"/>
  <c r="W8505" i="17"/>
  <c r="W8511" i="17"/>
  <c r="W8519" i="17"/>
  <c r="W8527" i="17"/>
  <c r="W8535" i="17"/>
  <c r="W8542" i="17"/>
  <c r="W8550" i="17"/>
  <c r="W8558" i="17"/>
  <c r="W8566" i="17"/>
  <c r="W8574" i="17"/>
  <c r="W8582" i="17"/>
  <c r="W8590" i="17"/>
  <c r="W8598" i="17"/>
  <c r="W8606" i="17"/>
  <c r="W8614" i="17"/>
  <c r="W8622" i="17"/>
  <c r="W8629" i="17"/>
  <c r="W8636" i="17"/>
  <c r="W8644" i="17"/>
  <c r="W8652" i="17"/>
  <c r="W8660" i="17"/>
  <c r="W8668" i="17"/>
  <c r="W8675" i="17"/>
  <c r="W8681" i="17"/>
  <c r="W8689" i="17"/>
  <c r="W8697" i="17"/>
  <c r="W8705" i="17"/>
  <c r="W8712" i="17"/>
  <c r="W8720" i="17"/>
  <c r="W8727" i="17"/>
  <c r="W8735" i="17"/>
  <c r="W8743" i="17"/>
  <c r="W8751" i="17"/>
  <c r="W8759" i="17"/>
  <c r="W8767" i="17"/>
  <c r="W8772" i="17"/>
  <c r="W8779" i="17"/>
  <c r="W7367" i="17"/>
  <c r="W7382" i="17"/>
  <c r="W7398" i="17"/>
  <c r="W7423" i="17"/>
  <c r="W7439" i="17"/>
  <c r="W7455" i="17"/>
  <c r="W7471" i="17"/>
  <c r="W7487" i="17"/>
  <c r="W7500" i="17"/>
  <c r="W7530" i="17"/>
  <c r="W7546" i="17"/>
  <c r="W7562" i="17"/>
  <c r="W7578" i="17"/>
  <c r="W7591" i="17"/>
  <c r="W7605" i="17"/>
  <c r="W7621" i="17"/>
  <c r="W7652" i="17"/>
  <c r="W7668" i="17"/>
  <c r="W7684" i="17"/>
  <c r="W7695" i="17"/>
  <c r="W7711" i="17"/>
  <c r="W7726" i="17"/>
  <c r="W7742" i="17"/>
  <c r="W7783" i="17"/>
  <c r="W7798" i="17"/>
  <c r="W7814" i="17"/>
  <c r="W7830" i="17"/>
  <c r="W7841" i="17"/>
  <c r="W7855" i="17"/>
  <c r="W7863" i="17"/>
  <c r="W7870" i="17"/>
  <c r="W7876" i="17"/>
  <c r="W7883" i="17"/>
  <c r="W7889" i="17"/>
  <c r="W7908" i="17"/>
  <c r="W7912" i="17"/>
  <c r="W7920" i="17"/>
  <c r="W7925" i="17"/>
  <c r="W7938" i="17"/>
  <c r="W7944" i="17"/>
  <c r="W7949" i="17"/>
  <c r="W7955" i="17"/>
  <c r="W7961" i="17"/>
  <c r="W7968" i="17"/>
  <c r="W7992" i="17"/>
  <c r="W8002" i="17"/>
  <c r="W8008" i="17"/>
  <c r="W8016" i="17"/>
  <c r="W8021" i="17"/>
  <c r="W8032" i="17"/>
  <c r="W8038" i="17"/>
  <c r="W8050" i="17"/>
  <c r="W8057" i="17"/>
  <c r="W8065" i="17"/>
  <c r="W8070" i="17"/>
  <c r="W8078" i="17"/>
  <c r="W8084" i="17"/>
  <c r="W8090" i="17"/>
  <c r="W8095" i="17"/>
  <c r="W8101" i="17"/>
  <c r="W8114" i="17"/>
  <c r="W8122" i="17"/>
  <c r="W8129" i="17"/>
  <c r="W8135" i="17"/>
  <c r="W7368" i="17"/>
  <c r="W7383" i="17"/>
  <c r="W7399" i="17"/>
  <c r="W7424" i="17"/>
  <c r="W7440" i="17"/>
  <c r="W7456" i="17"/>
  <c r="W7472" i="17"/>
  <c r="W7488" i="17"/>
  <c r="W7501" i="17"/>
  <c r="W7515" i="17"/>
  <c r="W7531" i="17"/>
  <c r="W7547" i="17"/>
  <c r="W7563" i="17"/>
  <c r="W7579" i="17"/>
  <c r="W7592" i="17"/>
  <c r="W7606" i="17"/>
  <c r="W7622" i="17"/>
  <c r="W7637" i="17"/>
  <c r="W7653" i="17"/>
  <c r="W7669" i="17"/>
  <c r="W7685" i="17"/>
  <c r="W7696" i="17"/>
  <c r="W7712" i="17"/>
  <c r="W7727" i="17"/>
  <c r="W7743" i="17"/>
  <c r="W7758" i="17"/>
  <c r="W7799" i="17"/>
  <c r="W7815" i="17"/>
  <c r="W7831" i="17"/>
  <c r="W7842" i="17"/>
  <c r="W7848" i="17"/>
  <c r="W7856" i="17"/>
  <c r="W7864" i="17"/>
  <c r="W7890" i="17"/>
  <c r="W7897" i="17"/>
  <c r="W7913" i="17"/>
  <c r="W7929" i="17"/>
  <c r="W7933" i="17"/>
  <c r="W7950" i="17"/>
  <c r="W7956" i="17"/>
  <c r="W7969" i="17"/>
  <c r="W7975" i="17"/>
  <c r="W7981" i="17"/>
  <c r="W7986" i="17"/>
  <c r="W7993" i="17"/>
  <c r="W7998" i="17"/>
  <c r="W8003" i="17"/>
  <c r="W8009" i="17"/>
  <c r="W8022" i="17"/>
  <c r="W8026" i="17"/>
  <c r="W8033" i="17"/>
  <c r="W8044" i="17"/>
  <c r="W8051" i="17"/>
  <c r="W8058" i="17"/>
  <c r="W8071" i="17"/>
  <c r="W8079" i="17"/>
  <c r="W8085" i="17"/>
  <c r="W8091" i="17"/>
  <c r="W8108" i="17"/>
  <c r="W8115" i="17"/>
  <c r="W8123" i="17"/>
  <c r="W8130" i="17"/>
  <c r="W8136" i="17"/>
  <c r="W8143" i="17"/>
  <c r="W8151" i="17"/>
  <c r="W8156" i="17"/>
  <c r="W8162" i="17"/>
  <c r="W8169" i="17"/>
  <c r="W8176" i="17"/>
  <c r="W8180" i="17"/>
  <c r="W8188" i="17"/>
  <c r="W8194" i="17"/>
  <c r="W8201" i="17"/>
  <c r="W8208" i="17"/>
  <c r="W8220" i="17"/>
  <c r="W8226" i="17"/>
  <c r="W8239" i="17"/>
  <c r="W8246" i="17"/>
  <c r="W8253" i="17"/>
  <c r="W8260" i="17"/>
  <c r="W8267" i="17"/>
  <c r="W8279" i="17"/>
  <c r="W8291" i="17"/>
  <c r="W8299" i="17"/>
  <c r="W8307" i="17"/>
  <c r="W8314" i="17"/>
  <c r="W8320" i="17"/>
  <c r="W8325" i="17"/>
  <c r="W8333" i="17"/>
  <c r="W8341" i="17"/>
  <c r="W8349" i="17"/>
  <c r="W8355" i="17"/>
  <c r="W8363" i="17"/>
  <c r="W8368" i="17"/>
  <c r="W8382" i="17"/>
  <c r="W8389" i="17"/>
  <c r="W8396" i="17"/>
  <c r="W8404" i="17"/>
  <c r="W8412" i="17"/>
  <c r="W8425" i="17"/>
  <c r="W8433" i="17"/>
  <c r="W8441" i="17"/>
  <c r="W8449" i="17"/>
  <c r="W8469" i="17"/>
  <c r="W8477" i="17"/>
  <c r="W8485" i="17"/>
  <c r="W8493" i="17"/>
  <c r="W8501" i="17"/>
  <c r="W8506" i="17"/>
  <c r="W8513" i="17"/>
  <c r="W8521" i="17"/>
  <c r="W8529" i="17"/>
  <c r="W8537" i="17"/>
  <c r="W8544" i="17"/>
  <c r="W8552" i="17"/>
  <c r="W8560" i="17"/>
  <c r="W8568" i="17"/>
  <c r="W8576" i="17"/>
  <c r="W8584" i="17"/>
  <c r="W8592" i="17"/>
  <c r="W8600" i="17"/>
  <c r="W8608" i="17"/>
  <c r="W8616" i="17"/>
  <c r="W8624" i="17"/>
  <c r="W8631" i="17"/>
  <c r="W8638" i="17"/>
  <c r="W8646" i="17"/>
  <c r="W8654" i="17"/>
  <c r="W8662" i="17"/>
  <c r="W8670" i="17"/>
  <c r="W8677" i="17"/>
  <c r="W8683" i="17"/>
  <c r="W8691" i="17"/>
  <c r="W8699" i="17"/>
  <c r="W8707" i="17"/>
  <c r="W8714" i="17"/>
  <c r="W8721" i="17"/>
  <c r="W8729" i="17"/>
  <c r="W8737" i="17"/>
  <c r="W8745" i="17"/>
  <c r="W8753" i="17"/>
  <c r="W8761" i="17"/>
  <c r="W8774" i="17"/>
  <c r="W7369" i="17"/>
  <c r="W7384" i="17"/>
  <c r="W7400" i="17"/>
  <c r="W7425" i="17"/>
  <c r="W7441" i="17"/>
  <c r="W7457" i="17"/>
  <c r="W7473" i="17"/>
  <c r="W7489" i="17"/>
  <c r="W7502" i="17"/>
  <c r="W7516" i="17"/>
  <c r="W7532" i="17"/>
  <c r="W7548" i="17"/>
  <c r="W7564" i="17"/>
  <c r="W7580" i="17"/>
  <c r="W7593" i="17"/>
  <c r="W7607" i="17"/>
  <c r="W7623" i="17"/>
  <c r="W7638" i="17"/>
  <c r="W7654" i="17"/>
  <c r="W7670" i="17"/>
  <c r="W7697" i="17"/>
  <c r="W7713" i="17"/>
  <c r="W7728" i="17"/>
  <c r="W7744" i="17"/>
  <c r="W7759" i="17"/>
  <c r="W7771" i="17"/>
  <c r="W7784" i="17"/>
  <c r="W7800" i="17"/>
  <c r="W7816" i="17"/>
  <c r="W7832" i="17"/>
  <c r="W7843" i="17"/>
  <c r="W7849" i="17"/>
  <c r="W7857" i="17"/>
  <c r="W7865" i="17"/>
  <c r="W7871" i="17"/>
  <c r="W7877" i="17"/>
  <c r="W7884" i="17"/>
  <c r="W7891" i="17"/>
  <c r="W7898" i="17"/>
  <c r="W7903" i="17"/>
  <c r="W7914" i="17"/>
  <c r="W7921" i="17"/>
  <c r="W7926" i="17"/>
  <c r="W7930" i="17"/>
  <c r="W7934" i="17"/>
  <c r="W7939" i="17"/>
  <c r="W7945" i="17"/>
  <c r="W7957" i="17"/>
  <c r="W7962" i="17"/>
  <c r="W7970" i="17"/>
  <c r="W7976" i="17"/>
  <c r="W7982" i="17"/>
  <c r="W8004" i="17"/>
  <c r="W8010" i="17"/>
  <c r="W8017" i="17"/>
  <c r="W8027" i="17"/>
  <c r="W8039" i="17"/>
  <c r="W8052" i="17"/>
  <c r="W8059" i="17"/>
  <c r="W8072" i="17"/>
  <c r="W8080" i="17"/>
  <c r="W8092" i="17"/>
  <c r="W8096" i="17"/>
  <c r="W8102" i="17"/>
  <c r="W8109" i="17"/>
  <c r="W8116" i="17"/>
  <c r="W8124" i="17"/>
  <c r="W8137" i="17"/>
  <c r="W8144" i="17"/>
  <c r="W8152" i="17"/>
  <c r="W8163" i="17"/>
  <c r="W8170" i="17"/>
  <c r="W8181" i="17"/>
  <c r="W8189" i="17"/>
  <c r="W8195" i="17"/>
  <c r="W8202" i="17"/>
  <c r="W8209" i="17"/>
  <c r="W8213" i="17"/>
  <c r="W8227" i="17"/>
  <c r="W8240" i="17"/>
  <c r="W8247" i="17"/>
  <c r="W8254" i="17"/>
  <c r="W8261" i="17"/>
  <c r="W8268" i="17"/>
  <c r="W8280" i="17"/>
  <c r="W8285" i="17"/>
  <c r="W8292" i="17"/>
  <c r="W8300" i="17"/>
  <c r="W8308" i="17"/>
  <c r="W8315" i="17"/>
  <c r="W8321" i="17"/>
  <c r="W8326" i="17"/>
  <c r="W8334" i="17"/>
  <c r="W8342" i="17"/>
  <c r="W8350" i="17"/>
  <c r="W8356" i="17"/>
  <c r="W8369" i="17"/>
  <c r="W8376" i="17"/>
  <c r="W8383" i="17"/>
  <c r="W8390" i="17"/>
  <c r="W8397" i="17"/>
  <c r="W8405" i="17"/>
  <c r="W8413" i="17"/>
  <c r="W8418" i="17"/>
  <c r="W8426" i="17"/>
  <c r="W8434" i="17"/>
  <c r="W8442" i="17"/>
  <c r="W8450" i="17"/>
  <c r="W8455" i="17"/>
  <c r="W8462" i="17"/>
  <c r="W8470" i="17"/>
  <c r="W8478" i="17"/>
  <c r="W8486" i="17"/>
  <c r="W8494" i="17"/>
  <c r="W8502" i="17"/>
  <c r="W8507" i="17"/>
  <c r="W8514" i="17"/>
  <c r="W8522" i="17"/>
  <c r="W8530" i="17"/>
  <c r="W8538" i="17"/>
  <c r="W8545" i="17"/>
  <c r="W8553" i="17"/>
  <c r="W8561" i="17"/>
  <c r="W8569" i="17"/>
  <c r="W8577" i="17"/>
  <c r="W8585" i="17"/>
  <c r="W8593" i="17"/>
  <c r="W8601" i="17"/>
  <c r="W8609" i="17"/>
  <c r="W8617" i="17"/>
  <c r="W8625" i="17"/>
  <c r="W8632" i="17"/>
  <c r="W8639" i="17"/>
  <c r="W8647" i="17"/>
  <c r="W8655" i="17"/>
  <c r="W8663" i="17"/>
  <c r="W8671" i="17"/>
  <c r="W8684" i="17"/>
  <c r="W8692" i="17"/>
  <c r="W8700" i="17"/>
  <c r="W8708" i="17"/>
  <c r="W8715" i="17"/>
  <c r="W8722" i="17"/>
  <c r="W8730" i="17"/>
  <c r="W8738" i="17"/>
  <c r="W8746" i="17"/>
  <c r="W8754" i="17"/>
  <c r="W8762" i="17"/>
  <c r="W8769" i="17"/>
  <c r="W8775" i="17"/>
  <c r="W8127" i="17"/>
  <c r="W8146" i="17"/>
  <c r="W8158" i="17"/>
  <c r="W8172" i="17"/>
  <c r="W8183" i="17"/>
  <c r="W8196" i="17"/>
  <c r="W8222" i="17"/>
  <c r="W8235" i="17"/>
  <c r="W8249" i="17"/>
  <c r="W8274" i="17"/>
  <c r="W8302" i="17"/>
  <c r="W8317" i="17"/>
  <c r="W8328" i="17"/>
  <c r="W8344" i="17"/>
  <c r="W8358" i="17"/>
  <c r="W8371" i="17"/>
  <c r="W8385" i="17"/>
  <c r="W8399" i="17"/>
  <c r="W8428" i="17"/>
  <c r="W8444" i="17"/>
  <c r="W8457" i="17"/>
  <c r="W8472" i="17"/>
  <c r="W8488" i="17"/>
  <c r="W8516" i="17"/>
  <c r="W8532" i="17"/>
  <c r="W8547" i="17"/>
  <c r="W8563" i="17"/>
  <c r="W8579" i="17"/>
  <c r="W8595" i="17"/>
  <c r="W8611" i="17"/>
  <c r="W8627" i="17"/>
  <c r="W8641" i="17"/>
  <c r="W8657" i="17"/>
  <c r="W8672" i="17"/>
  <c r="W8686" i="17"/>
  <c r="W8702" i="17"/>
  <c r="W8717" i="17"/>
  <c r="W8732" i="17"/>
  <c r="W8748" i="17"/>
  <c r="W8764" i="17"/>
  <c r="W8776" i="17"/>
  <c r="U8" i="17"/>
  <c r="U16" i="17"/>
  <c r="U23" i="17"/>
  <c r="U31" i="17"/>
  <c r="U38" i="17"/>
  <c r="U45" i="17"/>
  <c r="U53" i="17"/>
  <c r="U59" i="17"/>
  <c r="U67" i="17"/>
  <c r="U75" i="17"/>
  <c r="U83" i="17"/>
  <c r="U91" i="17"/>
  <c r="U99" i="17"/>
  <c r="U107" i="17"/>
  <c r="U115" i="17"/>
  <c r="U123" i="17"/>
  <c r="U135" i="17"/>
  <c r="U142" i="17"/>
  <c r="U149" i="17"/>
  <c r="U156" i="17"/>
  <c r="U164" i="17"/>
  <c r="U172" i="17"/>
  <c r="U180" i="17"/>
  <c r="U188" i="17"/>
  <c r="U196" i="17"/>
  <c r="U204" i="17"/>
  <c r="U212" i="17"/>
  <c r="U219" i="17"/>
  <c r="U232" i="17"/>
  <c r="U239" i="17"/>
  <c r="U247" i="17"/>
  <c r="U255" i="17"/>
  <c r="U263" i="17"/>
  <c r="U271" i="17"/>
  <c r="U278" i="17"/>
  <c r="U286" i="17"/>
  <c r="U294" i="17"/>
  <c r="U302" i="17"/>
  <c r="U310" i="17"/>
  <c r="U318" i="17"/>
  <c r="U324" i="17"/>
  <c r="U344" i="17"/>
  <c r="U352" i="17"/>
  <c r="U359" i="17"/>
  <c r="U367" i="17"/>
  <c r="U375" i="17"/>
  <c r="U383" i="17"/>
  <c r="U391" i="17"/>
  <c r="U413" i="17"/>
  <c r="U420" i="17"/>
  <c r="U426" i="17"/>
  <c r="U432" i="17"/>
  <c r="U440" i="17"/>
  <c r="U448" i="17"/>
  <c r="U456" i="17"/>
  <c r="U464" i="17"/>
  <c r="U472" i="17"/>
  <c r="U480" i="17"/>
  <c r="U488" i="17"/>
  <c r="U495" i="17"/>
  <c r="U500" i="17"/>
  <c r="U507" i="17"/>
  <c r="U511" i="17"/>
  <c r="U519" i="17"/>
  <c r="U527" i="17"/>
  <c r="U535" i="17"/>
  <c r="U543" i="17"/>
  <c r="U551" i="17"/>
  <c r="U559" i="17"/>
  <c r="U567" i="17"/>
  <c r="U575" i="17"/>
  <c r="U583" i="17"/>
  <c r="U594" i="17"/>
  <c r="U602" i="17"/>
  <c r="U610" i="17"/>
  <c r="U618" i="17"/>
  <c r="U626" i="17"/>
  <c r="U634" i="17"/>
  <c r="U642" i="17"/>
  <c r="U649" i="17"/>
  <c r="U657" i="17"/>
  <c r="U665" i="17"/>
  <c r="U673" i="17"/>
  <c r="U681" i="17"/>
  <c r="U689" i="17"/>
  <c r="U698" i="17"/>
  <c r="U706" i="17"/>
  <c r="U714" i="17"/>
  <c r="U722" i="17"/>
  <c r="U730" i="17"/>
  <c r="U738" i="17"/>
  <c r="U746" i="17"/>
  <c r="U754" i="17"/>
  <c r="U762" i="17"/>
  <c r="U770" i="17"/>
  <c r="U777" i="17"/>
  <c r="U791" i="17"/>
  <c r="U798" i="17"/>
  <c r="U805" i="17"/>
  <c r="U818" i="17"/>
  <c r="U824" i="17"/>
  <c r="U830" i="17"/>
  <c r="U837" i="17"/>
  <c r="U844" i="17"/>
  <c r="U849" i="17"/>
  <c r="U856" i="17"/>
  <c r="U863" i="17"/>
  <c r="U875" i="17"/>
  <c r="U882" i="17"/>
  <c r="U900" i="17"/>
  <c r="U905" i="17"/>
  <c r="W8106" i="17"/>
  <c r="W8133" i="17"/>
  <c r="W8148" i="17"/>
  <c r="W8160" i="17"/>
  <c r="W8174" i="17"/>
  <c r="W8185" i="17"/>
  <c r="W8198" i="17"/>
  <c r="W8237" i="17"/>
  <c r="W8250" i="17"/>
  <c r="W8264" i="17"/>
  <c r="W8276" i="17"/>
  <c r="W8288" i="17"/>
  <c r="W8304" i="17"/>
  <c r="W8330" i="17"/>
  <c r="W8346" i="17"/>
  <c r="W8360" i="17"/>
  <c r="W8373" i="17"/>
  <c r="W8387" i="17"/>
  <c r="W8401" i="17"/>
  <c r="W8415" i="17"/>
  <c r="W8430" i="17"/>
  <c r="W8446" i="17"/>
  <c r="W8459" i="17"/>
  <c r="W8474" i="17"/>
  <c r="W8490" i="17"/>
  <c r="W8504" i="17"/>
  <c r="W8518" i="17"/>
  <c r="W8534" i="17"/>
  <c r="W8549" i="17"/>
  <c r="W8565" i="17"/>
  <c r="W8581" i="17"/>
  <c r="W8597" i="17"/>
  <c r="W8613" i="17"/>
  <c r="W8628" i="17"/>
  <c r="W8643" i="17"/>
  <c r="W8659" i="17"/>
  <c r="W8674" i="17"/>
  <c r="W8688" i="17"/>
  <c r="W8704" i="17"/>
  <c r="W8719" i="17"/>
  <c r="W8734" i="17"/>
  <c r="W8750" i="17"/>
  <c r="W8766" i="17"/>
  <c r="W8778" i="17"/>
  <c r="U10" i="17"/>
  <c r="U18" i="17"/>
  <c r="U25" i="17"/>
  <c r="U47" i="17"/>
  <c r="U61" i="17"/>
  <c r="U69" i="17"/>
  <c r="U77" i="17"/>
  <c r="U85" i="17"/>
  <c r="U93" i="17"/>
  <c r="U101" i="17"/>
  <c r="U109" i="17"/>
  <c r="U117" i="17"/>
  <c r="U125" i="17"/>
  <c r="U132" i="17"/>
  <c r="U158" i="17"/>
  <c r="U166" i="17"/>
  <c r="U174" i="17"/>
  <c r="U182" i="17"/>
  <c r="U190" i="17"/>
  <c r="U198" i="17"/>
  <c r="U206" i="17"/>
  <c r="U214" i="17"/>
  <c r="U227" i="17"/>
  <c r="U241" i="17"/>
  <c r="U249" i="17"/>
  <c r="U257" i="17"/>
  <c r="U265" i="17"/>
  <c r="U273" i="17"/>
  <c r="U280" i="17"/>
  <c r="U288" i="17"/>
  <c r="U296" i="17"/>
  <c r="U304" i="17"/>
  <c r="U312" i="17"/>
  <c r="U326" i="17"/>
  <c r="U332" i="17"/>
  <c r="U338" i="17"/>
  <c r="U346" i="17"/>
  <c r="U354" i="17"/>
  <c r="U361" i="17"/>
  <c r="U369" i="17"/>
  <c r="U377" i="17"/>
  <c r="U385" i="17"/>
  <c r="U393" i="17"/>
  <c r="U400" i="17"/>
  <c r="U407" i="17"/>
  <c r="U415" i="17"/>
  <c r="U422" i="17"/>
  <c r="U434" i="17"/>
  <c r="U442" i="17"/>
  <c r="U450" i="17"/>
  <c r="U458" i="17"/>
  <c r="U466" i="17"/>
  <c r="U474" i="17"/>
  <c r="U482" i="17"/>
  <c r="U497" i="17"/>
  <c r="U502" i="17"/>
  <c r="U513" i="17"/>
  <c r="U521" i="17"/>
  <c r="U529" i="17"/>
  <c r="U537" i="17"/>
  <c r="U545" i="17"/>
  <c r="U553" i="17"/>
  <c r="U561" i="17"/>
  <c r="U569" i="17"/>
  <c r="U577" i="17"/>
  <c r="U585" i="17"/>
  <c r="U596" i="17"/>
  <c r="U604" i="17"/>
  <c r="U612" i="17"/>
  <c r="U620" i="17"/>
  <c r="U628" i="17"/>
  <c r="U636" i="17"/>
  <c r="U644" i="17"/>
  <c r="U651" i="17"/>
  <c r="U659" i="17"/>
  <c r="U667" i="17"/>
  <c r="U675" i="17"/>
  <c r="U683" i="17"/>
  <c r="U691" i="17"/>
  <c r="U695" i="17"/>
  <c r="U700" i="17"/>
  <c r="U708" i="17"/>
  <c r="U716" i="17"/>
  <c r="U724" i="17"/>
  <c r="U732" i="17"/>
  <c r="U740" i="17"/>
  <c r="U748" i="17"/>
  <c r="U756" i="17"/>
  <c r="U764" i="17"/>
  <c r="U772" i="17"/>
  <c r="U779" i="17"/>
  <c r="U785" i="17"/>
  <c r="U800" i="17"/>
  <c r="U806" i="17"/>
  <c r="U813" i="17"/>
  <c r="U820" i="17"/>
  <c r="U825" i="17"/>
  <c r="U831" i="17"/>
  <c r="U839" i="17"/>
  <c r="U846" i="17"/>
  <c r="U851" i="17"/>
  <c r="U858" i="17"/>
  <c r="U865" i="17"/>
  <c r="U871" i="17"/>
  <c r="U877" i="17"/>
  <c r="U884" i="17"/>
  <c r="U894" i="17"/>
  <c r="U902" i="17"/>
  <c r="W8112" i="17"/>
  <c r="W8150" i="17"/>
  <c r="W8161" i="17"/>
  <c r="W8175" i="17"/>
  <c r="W8187" i="17"/>
  <c r="W8200" i="17"/>
  <c r="W8212" i="17"/>
  <c r="W8225" i="17"/>
  <c r="W8252" i="17"/>
  <c r="W8266" i="17"/>
  <c r="W8278" i="17"/>
  <c r="W8290" i="17"/>
  <c r="W8306" i="17"/>
  <c r="W8332" i="17"/>
  <c r="W8348" i="17"/>
  <c r="W8362" i="17"/>
  <c r="W8375" i="17"/>
  <c r="W8388" i="17"/>
  <c r="W8403" i="17"/>
  <c r="W8417" i="17"/>
  <c r="W8432" i="17"/>
  <c r="W8448" i="17"/>
  <c r="W8461" i="17"/>
  <c r="W8476" i="17"/>
  <c r="W8492" i="17"/>
  <c r="W8520" i="17"/>
  <c r="W8536" i="17"/>
  <c r="W8551" i="17"/>
  <c r="W8567" i="17"/>
  <c r="W8583" i="17"/>
  <c r="W8599" i="17"/>
  <c r="W8615" i="17"/>
  <c r="W8630" i="17"/>
  <c r="W8645" i="17"/>
  <c r="W8661" i="17"/>
  <c r="W8676" i="17"/>
  <c r="W8690" i="17"/>
  <c r="W8706" i="17"/>
  <c r="W8736" i="17"/>
  <c r="W8752" i="17"/>
  <c r="W8768" i="17"/>
  <c r="W8780" i="17"/>
  <c r="U11" i="17"/>
  <c r="U19" i="17"/>
  <c r="U26" i="17"/>
  <c r="U33" i="17"/>
  <c r="U40" i="17"/>
  <c r="U48" i="17"/>
  <c r="U54" i="17"/>
  <c r="U62" i="17"/>
  <c r="U70" i="17"/>
  <c r="U78" i="17"/>
  <c r="U86" i="17"/>
  <c r="U94" i="17"/>
  <c r="U102" i="17"/>
  <c r="U110" i="17"/>
  <c r="U118" i="17"/>
  <c r="U126" i="17"/>
  <c r="U133" i="17"/>
  <c r="U137" i="17"/>
  <c r="U144" i="17"/>
  <c r="U151" i="17"/>
  <c r="U159" i="17"/>
  <c r="U167" i="17"/>
  <c r="U175" i="17"/>
  <c r="U183" i="17"/>
  <c r="U191" i="17"/>
  <c r="U199" i="17"/>
  <c r="U207" i="17"/>
  <c r="U215" i="17"/>
  <c r="U221" i="17"/>
  <c r="U228" i="17"/>
  <c r="U234" i="17"/>
  <c r="U242" i="17"/>
  <c r="U250" i="17"/>
  <c r="U258" i="17"/>
  <c r="U266" i="17"/>
  <c r="U274" i="17"/>
  <c r="U281" i="17"/>
  <c r="U289" i="17"/>
  <c r="U297" i="17"/>
  <c r="U305" i="17"/>
  <c r="U313" i="17"/>
  <c r="U319" i="17"/>
  <c r="U327" i="17"/>
  <c r="U339" i="17"/>
  <c r="U347" i="17"/>
  <c r="U362" i="17"/>
  <c r="U370" i="17"/>
  <c r="U378" i="17"/>
  <c r="U386" i="17"/>
  <c r="U394" i="17"/>
  <c r="U401" i="17"/>
  <c r="U408" i="17"/>
  <c r="U416" i="17"/>
  <c r="U423" i="17"/>
  <c r="U435" i="17"/>
  <c r="U443" i="17"/>
  <c r="U451" i="17"/>
  <c r="U459" i="17"/>
  <c r="U467" i="17"/>
  <c r="U475" i="17"/>
  <c r="U483" i="17"/>
  <c r="U490" i="17"/>
  <c r="U503" i="17"/>
  <c r="U508" i="17"/>
  <c r="U514" i="17"/>
  <c r="U522" i="17"/>
  <c r="U530" i="17"/>
  <c r="U538" i="17"/>
  <c r="U546" i="17"/>
  <c r="U554" i="17"/>
  <c r="U562" i="17"/>
  <c r="U570" i="17"/>
  <c r="U578" i="17"/>
  <c r="U586" i="17"/>
  <c r="U597" i="17"/>
  <c r="U605" i="17"/>
  <c r="U613" i="17"/>
  <c r="U621" i="17"/>
  <c r="U629" i="17"/>
  <c r="U637" i="17"/>
  <c r="U645" i="17"/>
  <c r="U652" i="17"/>
  <c r="U660" i="17"/>
  <c r="U668" i="17"/>
  <c r="U676" i="17"/>
  <c r="U684" i="17"/>
  <c r="U696" i="17"/>
  <c r="U701" i="17"/>
  <c r="U709" i="17"/>
  <c r="U717" i="17"/>
  <c r="U725" i="17"/>
  <c r="U733" i="17"/>
  <c r="U741" i="17"/>
  <c r="U749" i="17"/>
  <c r="U757" i="17"/>
  <c r="U765" i="17"/>
  <c r="U773" i="17"/>
  <c r="U780" i="17"/>
  <c r="U786" i="17"/>
  <c r="U793" i="17"/>
  <c r="U801" i="17"/>
  <c r="U807" i="17"/>
  <c r="U814" i="17"/>
  <c r="U821" i="17"/>
  <c r="U826" i="17"/>
  <c r="U832" i="17"/>
  <c r="U840" i="17"/>
  <c r="U859" i="17"/>
  <c r="U866" i="17"/>
  <c r="U872" i="17"/>
  <c r="U878" i="17"/>
  <c r="U888" i="17"/>
  <c r="U895" i="17"/>
  <c r="U903" i="17"/>
  <c r="W8139" i="17"/>
  <c r="W8165" i="17"/>
  <c r="W8178" i="17"/>
  <c r="W8190" i="17"/>
  <c r="W8204" i="17"/>
  <c r="W8215" i="17"/>
  <c r="W8229" i="17"/>
  <c r="W8242" i="17"/>
  <c r="W8256" i="17"/>
  <c r="W8270" i="17"/>
  <c r="W8294" i="17"/>
  <c r="W8310" i="17"/>
  <c r="W8323" i="17"/>
  <c r="W8336" i="17"/>
  <c r="W8365" i="17"/>
  <c r="W8378" i="17"/>
  <c r="W8391" i="17"/>
  <c r="W8407" i="17"/>
  <c r="W8420" i="17"/>
  <c r="W8436" i="17"/>
  <c r="W8452" i="17"/>
  <c r="W8464" i="17"/>
  <c r="W8480" i="17"/>
  <c r="W8496" i="17"/>
  <c r="W8508" i="17"/>
  <c r="W8524" i="17"/>
  <c r="W8555" i="17"/>
  <c r="W8571" i="17"/>
  <c r="W8587" i="17"/>
  <c r="W8603" i="17"/>
  <c r="W8619" i="17"/>
  <c r="W8634" i="17"/>
  <c r="W8649" i="17"/>
  <c r="W8665" i="17"/>
  <c r="W8679" i="17"/>
  <c r="W8694" i="17"/>
  <c r="W8709" i="17"/>
  <c r="W8724" i="17"/>
  <c r="W8740" i="17"/>
  <c r="W8756" i="17"/>
  <c r="W8770" i="17"/>
  <c r="U12" i="17"/>
  <c r="U20" i="17"/>
  <c r="U27" i="17"/>
  <c r="U34" i="17"/>
  <c r="U41" i="17"/>
  <c r="U49" i="17"/>
  <c r="U55" i="17"/>
  <c r="U63" i="17"/>
  <c r="U71" i="17"/>
  <c r="U79" i="17"/>
  <c r="U87" i="17"/>
  <c r="U95" i="17"/>
  <c r="U103" i="17"/>
  <c r="U111" i="17"/>
  <c r="U119" i="17"/>
  <c r="U127" i="17"/>
  <c r="U138" i="17"/>
  <c r="U145" i="17"/>
  <c r="U152" i="17"/>
  <c r="U160" i="17"/>
  <c r="U168" i="17"/>
  <c r="U176" i="17"/>
  <c r="U184" i="17"/>
  <c r="U192" i="17"/>
  <c r="U200" i="17"/>
  <c r="U208" i="17"/>
  <c r="U216" i="17"/>
  <c r="U222" i="17"/>
  <c r="U229" i="17"/>
  <c r="U235" i="17"/>
  <c r="U243" i="17"/>
  <c r="U251" i="17"/>
  <c r="U259" i="17"/>
  <c r="U267" i="17"/>
  <c r="U275" i="17"/>
  <c r="U282" i="17"/>
  <c r="U290" i="17"/>
  <c r="U298" i="17"/>
  <c r="U306" i="17"/>
  <c r="U314" i="17"/>
  <c r="U320" i="17"/>
  <c r="U328" i="17"/>
  <c r="U333" i="17"/>
  <c r="U340" i="17"/>
  <c r="U348" i="17"/>
  <c r="U355" i="17"/>
  <c r="U363" i="17"/>
  <c r="U371" i="17"/>
  <c r="U379" i="17"/>
  <c r="U387" i="17"/>
  <c r="U395" i="17"/>
  <c r="U402" i="17"/>
  <c r="U409" i="17"/>
  <c r="U417" i="17"/>
  <c r="U424" i="17"/>
  <c r="U428" i="17"/>
  <c r="U436" i="17"/>
  <c r="U444" i="17"/>
  <c r="U452" i="17"/>
  <c r="U460" i="17"/>
  <c r="U468" i="17"/>
  <c r="U476" i="17"/>
  <c r="U484" i="17"/>
  <c r="U491" i="17"/>
  <c r="U504" i="17"/>
  <c r="U515" i="17"/>
  <c r="U523" i="17"/>
  <c r="U531" i="17"/>
  <c r="U539" i="17"/>
  <c r="U547" i="17"/>
  <c r="U555" i="17"/>
  <c r="U563" i="17"/>
  <c r="U571" i="17"/>
  <c r="U579" i="17"/>
  <c r="U587" i="17"/>
  <c r="U590" i="17"/>
  <c r="U598" i="17"/>
  <c r="U606" i="17"/>
  <c r="U614" i="17"/>
  <c r="U622" i="17"/>
  <c r="U630" i="17"/>
  <c r="U638" i="17"/>
  <c r="U646" i="17"/>
  <c r="U653" i="17"/>
  <c r="U661" i="17"/>
  <c r="U669" i="17"/>
  <c r="U677" i="17"/>
  <c r="U685" i="17"/>
  <c r="U692" i="17"/>
  <c r="U697" i="17"/>
  <c r="U702" i="17"/>
  <c r="U710" i="17"/>
  <c r="U718" i="17"/>
  <c r="U726" i="17"/>
  <c r="U734" i="17"/>
  <c r="U742" i="17"/>
  <c r="U750" i="17"/>
  <c r="U758" i="17"/>
  <c r="U766" i="17"/>
  <c r="U774" i="17"/>
  <c r="U781" i="17"/>
  <c r="U787" i="17"/>
  <c r="U794" i="17"/>
  <c r="U802" i="17"/>
  <c r="U808" i="17"/>
  <c r="U827" i="17"/>
  <c r="U833" i="17"/>
  <c r="U841" i="17"/>
  <c r="U852" i="17"/>
  <c r="U867" i="17"/>
  <c r="U873" i="17"/>
  <c r="U885" i="17"/>
  <c r="U889" i="17"/>
  <c r="U896" i="17"/>
  <c r="W8119" i="17"/>
  <c r="W8154" i="17"/>
  <c r="W8166" i="17"/>
  <c r="W8179" i="17"/>
  <c r="W8205" i="17"/>
  <c r="W8216" i="17"/>
  <c r="W8230" i="17"/>
  <c r="W8243" i="17"/>
  <c r="W8257" i="17"/>
  <c r="W8271" i="17"/>
  <c r="W8281" i="17"/>
  <c r="W8295" i="17"/>
  <c r="W8337" i="17"/>
  <c r="W8392" i="17"/>
  <c r="W8408" i="17"/>
  <c r="W8421" i="17"/>
  <c r="W8437" i="17"/>
  <c r="W8465" i="17"/>
  <c r="W8481" i="17"/>
  <c r="W8497" i="17"/>
  <c r="W8509" i="17"/>
  <c r="W8525" i="17"/>
  <c r="W8540" i="17"/>
  <c r="W8556" i="17"/>
  <c r="W8572" i="17"/>
  <c r="W8588" i="17"/>
  <c r="W8604" i="17"/>
  <c r="W8620" i="17"/>
  <c r="W8635" i="17"/>
  <c r="W8650" i="17"/>
  <c r="W8666" i="17"/>
  <c r="W8680" i="17"/>
  <c r="W8695" i="17"/>
  <c r="W8710" i="17"/>
  <c r="W8725" i="17"/>
  <c r="W8741" i="17"/>
  <c r="W8757" i="17"/>
  <c r="W8771" i="17"/>
  <c r="U5" i="17"/>
  <c r="U13" i="17"/>
  <c r="U28" i="17"/>
  <c r="U35" i="17"/>
  <c r="U42" i="17"/>
  <c r="U50" i="17"/>
  <c r="U56" i="17"/>
  <c r="U64" i="17"/>
  <c r="U72" i="17"/>
  <c r="U80" i="17"/>
  <c r="U88" i="17"/>
  <c r="U96" i="17"/>
  <c r="U104" i="17"/>
  <c r="U112" i="17"/>
  <c r="U120" i="17"/>
  <c r="U128" i="17"/>
  <c r="U139" i="17"/>
  <c r="U146" i="17"/>
  <c r="U153" i="17"/>
  <c r="U161" i="17"/>
  <c r="U169" i="17"/>
  <c r="U177" i="17"/>
  <c r="U185" i="17"/>
  <c r="U193" i="17"/>
  <c r="U201" i="17"/>
  <c r="U209" i="17"/>
  <c r="U217" i="17"/>
  <c r="U223" i="17"/>
  <c r="U230" i="17"/>
  <c r="U236" i="17"/>
  <c r="U244" i="17"/>
  <c r="U252" i="17"/>
  <c r="U260" i="17"/>
  <c r="U268" i="17"/>
  <c r="U283" i="17"/>
  <c r="U291" i="17"/>
  <c r="U299" i="17"/>
  <c r="U307" i="17"/>
  <c r="U315" i="17"/>
  <c r="U321" i="17"/>
  <c r="U329" i="17"/>
  <c r="U334" i="17"/>
  <c r="U341" i="17"/>
  <c r="U349" i="17"/>
  <c r="U356" i="17"/>
  <c r="U364" i="17"/>
  <c r="U372" i="17"/>
  <c r="U380" i="17"/>
  <c r="U388" i="17"/>
  <c r="U396" i="17"/>
  <c r="U403" i="17"/>
  <c r="U410" i="17"/>
  <c r="U418" i="17"/>
  <c r="U425" i="17"/>
  <c r="U429" i="17"/>
  <c r="U437" i="17"/>
  <c r="U445" i="17"/>
  <c r="U453" i="17"/>
  <c r="U461" i="17"/>
  <c r="U469" i="17"/>
  <c r="U477" i="17"/>
  <c r="U485" i="17"/>
  <c r="U492" i="17"/>
  <c r="U509" i="17"/>
  <c r="U516" i="17"/>
  <c r="U524" i="17"/>
  <c r="U532" i="17"/>
  <c r="U540" i="17"/>
  <c r="U548" i="17"/>
  <c r="U556" i="17"/>
  <c r="U564" i="17"/>
  <c r="U572" i="17"/>
  <c r="U580" i="17"/>
  <c r="U591" i="17"/>
  <c r="U599" i="17"/>
  <c r="U607" i="17"/>
  <c r="U615" i="17"/>
  <c r="U623" i="17"/>
  <c r="U631" i="17"/>
  <c r="U639" i="17"/>
  <c r="U654" i="17"/>
  <c r="U662" i="17"/>
  <c r="U670" i="17"/>
  <c r="U678" i="17"/>
  <c r="U686" i="17"/>
  <c r="U693" i="17"/>
  <c r="U703" i="17"/>
  <c r="U711" i="17"/>
  <c r="U719" i="17"/>
  <c r="U727" i="17"/>
  <c r="U735" i="17"/>
  <c r="U743" i="17"/>
  <c r="U751" i="17"/>
  <c r="U759" i="17"/>
  <c r="U767" i="17"/>
  <c r="U775" i="17"/>
  <c r="U782" i="17"/>
  <c r="U788" i="17"/>
  <c r="U795" i="17"/>
  <c r="U803" i="17"/>
  <c r="U809" i="17"/>
  <c r="U815" i="17"/>
  <c r="U822" i="17"/>
  <c r="U834" i="17"/>
  <c r="U842" i="17"/>
  <c r="U847" i="17"/>
  <c r="U853" i="17"/>
  <c r="U860" i="17"/>
  <c r="U868" i="17"/>
  <c r="U879" i="17"/>
  <c r="U886" i="17"/>
  <c r="U890" i="17"/>
  <c r="U897" i="17"/>
  <c r="U909" i="17"/>
  <c r="W8120" i="17"/>
  <c r="W8140" i="17"/>
  <c r="W8167" i="17"/>
  <c r="W8191" i="17"/>
  <c r="W8206" i="17"/>
  <c r="W8217" i="17"/>
  <c r="W8231" i="17"/>
  <c r="W8244" i="17"/>
  <c r="W8272" i="17"/>
  <c r="W8282" i="17"/>
  <c r="W8296" i="17"/>
  <c r="W8311" i="17"/>
  <c r="W8324" i="17"/>
  <c r="W8338" i="17"/>
  <c r="W8352" i="17"/>
  <c r="W8379" i="17"/>
  <c r="W8393" i="17"/>
  <c r="W8409" i="17"/>
  <c r="W8422" i="17"/>
  <c r="W8438" i="17"/>
  <c r="W8453" i="17"/>
  <c r="W8466" i="17"/>
  <c r="W8482" i="17"/>
  <c r="W8498" i="17"/>
  <c r="W8510" i="17"/>
  <c r="W8526" i="17"/>
  <c r="W8541" i="17"/>
  <c r="W8557" i="17"/>
  <c r="W8573" i="17"/>
  <c r="W8589" i="17"/>
  <c r="W8605" i="17"/>
  <c r="W8621" i="17"/>
  <c r="W8651" i="17"/>
  <c r="W8667" i="17"/>
  <c r="W8696" i="17"/>
  <c r="W8711" i="17"/>
  <c r="W8726" i="17"/>
  <c r="W8742" i="17"/>
  <c r="W8758" i="17"/>
  <c r="U6" i="17"/>
  <c r="U14" i="17"/>
  <c r="U21" i="17"/>
  <c r="U29" i="17"/>
  <c r="U36" i="17"/>
  <c r="U43" i="17"/>
  <c r="U51" i="17"/>
  <c r="U57" i="17"/>
  <c r="U65" i="17"/>
  <c r="U73" i="17"/>
  <c r="U81" i="17"/>
  <c r="U89" i="17"/>
  <c r="U97" i="17"/>
  <c r="U105" i="17"/>
  <c r="U113" i="17"/>
  <c r="U121" i="17"/>
  <c r="U129" i="17"/>
  <c r="U140" i="17"/>
  <c r="U147" i="17"/>
  <c r="U154" i="17"/>
  <c r="U162" i="17"/>
  <c r="U170" i="17"/>
  <c r="U178" i="17"/>
  <c r="U186" i="17"/>
  <c r="U194" i="17"/>
  <c r="U202" i="17"/>
  <c r="U210" i="17"/>
  <c r="U224" i="17"/>
  <c r="U231" i="17"/>
  <c r="U237" i="17"/>
  <c r="U245" i="17"/>
  <c r="U253" i="17"/>
  <c r="U261" i="17"/>
  <c r="U269" i="17"/>
  <c r="U276" i="17"/>
  <c r="U284" i="17"/>
  <c r="U292" i="17"/>
  <c r="U300" i="17"/>
  <c r="U308" i="17"/>
  <c r="U316" i="17"/>
  <c r="U322" i="17"/>
  <c r="U330" i="17"/>
  <c r="U335" i="17"/>
  <c r="U342" i="17"/>
  <c r="U350" i="17"/>
  <c r="U357" i="17"/>
  <c r="U365" i="17"/>
  <c r="U373" i="17"/>
  <c r="U381" i="17"/>
  <c r="U389" i="17"/>
  <c r="U397" i="17"/>
  <c r="U404" i="17"/>
  <c r="U411" i="17"/>
  <c r="U419" i="17"/>
  <c r="U430" i="17"/>
  <c r="U438" i="17"/>
  <c r="U446" i="17"/>
  <c r="U454" i="17"/>
  <c r="U462" i="17"/>
  <c r="U470" i="17"/>
  <c r="U478" i="17"/>
  <c r="U486" i="17"/>
  <c r="U493" i="17"/>
  <c r="U498" i="17"/>
  <c r="U505" i="17"/>
  <c r="U510" i="17"/>
  <c r="U517" i="17"/>
  <c r="U525" i="17"/>
  <c r="U533" i="17"/>
  <c r="U541" i="17"/>
  <c r="U549" i="17"/>
  <c r="U557" i="17"/>
  <c r="U565" i="17"/>
  <c r="U573" i="17"/>
  <c r="U581" i="17"/>
  <c r="U588" i="17"/>
  <c r="U592" i="17"/>
  <c r="U600" i="17"/>
  <c r="U608" i="17"/>
  <c r="U616" i="17"/>
  <c r="U624" i="17"/>
  <c r="U632" i="17"/>
  <c r="U640" i="17"/>
  <c r="U647" i="17"/>
  <c r="U655" i="17"/>
  <c r="U663" i="17"/>
  <c r="U671" i="17"/>
  <c r="U679" i="17"/>
  <c r="U687" i="17"/>
  <c r="U694" i="17"/>
  <c r="U704" i="17"/>
  <c r="U712" i="17"/>
  <c r="U720" i="17"/>
  <c r="U728" i="17"/>
  <c r="U736" i="17"/>
  <c r="U744" i="17"/>
  <c r="U752" i="17"/>
  <c r="U760" i="17"/>
  <c r="U768" i="17"/>
  <c r="U789" i="17"/>
  <c r="U796" i="17"/>
  <c r="U810" i="17"/>
  <c r="U816" i="17"/>
  <c r="U823" i="17"/>
  <c r="U828" i="17"/>
  <c r="U835" i="17"/>
  <c r="U843" i="17"/>
  <c r="U854" i="17"/>
  <c r="U861" i="17"/>
  <c r="U869" i="17"/>
  <c r="U874" i="17"/>
  <c r="W8126" i="17"/>
  <c r="W8142" i="17"/>
  <c r="W8193" i="17"/>
  <c r="W8207" i="17"/>
  <c r="W8219" i="17"/>
  <c r="W8233" i="17"/>
  <c r="W8259" i="17"/>
  <c r="W8284" i="17"/>
  <c r="W8298" i="17"/>
  <c r="W8313" i="17"/>
  <c r="W8340" i="17"/>
  <c r="W8354" i="17"/>
  <c r="W8367" i="17"/>
  <c r="W8381" i="17"/>
  <c r="W8395" i="17"/>
  <c r="W8411" i="17"/>
  <c r="W8424" i="17"/>
  <c r="W8440" i="17"/>
  <c r="W8454" i="17"/>
  <c r="W8468" i="17"/>
  <c r="W8484" i="17"/>
  <c r="W8500" i="17"/>
  <c r="W8512" i="17"/>
  <c r="W8528" i="17"/>
  <c r="W8543" i="17"/>
  <c r="W8559" i="17"/>
  <c r="W8575" i="17"/>
  <c r="W8591" i="17"/>
  <c r="W8607" i="17"/>
  <c r="W8623" i="17"/>
  <c r="W8637" i="17"/>
  <c r="W8653" i="17"/>
  <c r="W8669" i="17"/>
  <c r="W8682" i="17"/>
  <c r="W8698" i="17"/>
  <c r="W8713" i="17"/>
  <c r="W8728" i="17"/>
  <c r="W8744" i="17"/>
  <c r="W8760" i="17"/>
  <c r="W8773" i="17"/>
  <c r="U7" i="17"/>
  <c r="U15" i="17"/>
  <c r="U22" i="17"/>
  <c r="U30" i="17"/>
  <c r="U37" i="17"/>
  <c r="U44" i="17"/>
  <c r="U52" i="17"/>
  <c r="U58" i="17"/>
  <c r="U66" i="17"/>
  <c r="U74" i="17"/>
  <c r="U82" i="17"/>
  <c r="U90" i="17"/>
  <c r="U98" i="17"/>
  <c r="U106" i="17"/>
  <c r="U114" i="17"/>
  <c r="U122" i="17"/>
  <c r="U130" i="17"/>
  <c r="U134" i="17"/>
  <c r="U141" i="17"/>
  <c r="U148" i="17"/>
  <c r="U155" i="17"/>
  <c r="U163" i="17"/>
  <c r="U171" i="17"/>
  <c r="U179" i="17"/>
  <c r="U187" i="17"/>
  <c r="U195" i="17"/>
  <c r="U203" i="17"/>
  <c r="U211" i="17"/>
  <c r="U218" i="17"/>
  <c r="U225" i="17"/>
  <c r="U238" i="17"/>
  <c r="U246" i="17"/>
  <c r="U254" i="17"/>
  <c r="U262" i="17"/>
  <c r="U270" i="17"/>
  <c r="U277" i="17"/>
  <c r="U285" i="17"/>
  <c r="U293" i="17"/>
  <c r="U301" i="17"/>
  <c r="U309" i="17"/>
  <c r="U317" i="17"/>
  <c r="U323" i="17"/>
  <c r="U336" i="17"/>
  <c r="U343" i="17"/>
  <c r="U351" i="17"/>
  <c r="U358" i="17"/>
  <c r="U366" i="17"/>
  <c r="U374" i="17"/>
  <c r="U382" i="17"/>
  <c r="U390" i="17"/>
  <c r="U398" i="17"/>
  <c r="U405" i="17"/>
  <c r="U412" i="17"/>
  <c r="U431" i="17"/>
  <c r="U439" i="17"/>
  <c r="U447" i="17"/>
  <c r="U455" i="17"/>
  <c r="U463" i="17"/>
  <c r="U471" i="17"/>
  <c r="U479" i="17"/>
  <c r="U487" i="17"/>
  <c r="U494" i="17"/>
  <c r="U499" i="17"/>
  <c r="U506" i="17"/>
  <c r="U518" i="17"/>
  <c r="U526" i="17"/>
  <c r="U534" i="17"/>
  <c r="U542" i="17"/>
  <c r="U550" i="17"/>
  <c r="U558" i="17"/>
  <c r="U566" i="17"/>
  <c r="U574" i="17"/>
  <c r="U582" i="17"/>
  <c r="U593" i="17"/>
  <c r="U601" i="17"/>
  <c r="U609" i="17"/>
  <c r="U617" i="17"/>
  <c r="U625" i="17"/>
  <c r="U633" i="17"/>
  <c r="U641" i="17"/>
  <c r="U648" i="17"/>
  <c r="U656" i="17"/>
  <c r="U664" i="17"/>
  <c r="U672" i="17"/>
  <c r="U680" i="17"/>
  <c r="U688" i="17"/>
  <c r="U705" i="17"/>
  <c r="U713" i="17"/>
  <c r="U721" i="17"/>
  <c r="U729" i="17"/>
  <c r="U737" i="17"/>
  <c r="U745" i="17"/>
  <c r="U753" i="17"/>
  <c r="U761" i="17"/>
  <c r="U769" i="17"/>
  <c r="U776" i="17"/>
  <c r="U783" i="17"/>
  <c r="U790" i="17"/>
  <c r="U797" i="17"/>
  <c r="U804" i="17"/>
  <c r="U811" i="17"/>
  <c r="U817" i="17"/>
  <c r="U829" i="17"/>
  <c r="U836" i="17"/>
  <c r="U848" i="17"/>
  <c r="U855" i="17"/>
  <c r="U862" i="17"/>
  <c r="U870" i="17"/>
  <c r="U881" i="17"/>
  <c r="U892" i="17"/>
  <c r="U899" i="17"/>
  <c r="U910" i="17"/>
  <c r="W8318" i="17"/>
  <c r="W8429" i="17"/>
  <c r="W8548" i="17"/>
  <c r="W8673" i="17"/>
  <c r="U60" i="17"/>
  <c r="U124" i="17"/>
  <c r="U181" i="17"/>
  <c r="U240" i="17"/>
  <c r="U303" i="17"/>
  <c r="U360" i="17"/>
  <c r="U421" i="17"/>
  <c r="U481" i="17"/>
  <c r="U536" i="17"/>
  <c r="U595" i="17"/>
  <c r="U658" i="17"/>
  <c r="U715" i="17"/>
  <c r="U778" i="17"/>
  <c r="U880" i="17"/>
  <c r="U904" i="17"/>
  <c r="U918" i="17"/>
  <c r="U928" i="17"/>
  <c r="U948" i="17"/>
  <c r="U952" i="17"/>
  <c r="U957" i="17"/>
  <c r="U962" i="17"/>
  <c r="U968" i="17"/>
  <c r="U975" i="17"/>
  <c r="U982" i="17"/>
  <c r="U988" i="17"/>
  <c r="U994" i="17"/>
  <c r="U1000" i="17"/>
  <c r="U1012" i="17"/>
  <c r="U1018" i="17"/>
  <c r="U1031" i="17"/>
  <c r="U1039" i="17"/>
  <c r="U1046" i="17"/>
  <c r="U1054" i="17"/>
  <c r="U1062" i="17"/>
  <c r="U1069" i="17"/>
  <c r="U1077" i="17"/>
  <c r="U1083" i="17"/>
  <c r="U1091" i="17"/>
  <c r="U1099" i="17"/>
  <c r="U1107" i="17"/>
  <c r="U1115" i="17"/>
  <c r="U1123" i="17"/>
  <c r="U1131" i="17"/>
  <c r="U1138" i="17"/>
  <c r="U1146" i="17"/>
  <c r="U1154" i="17"/>
  <c r="U1160" i="17"/>
  <c r="U1173" i="17"/>
  <c r="U1181" i="17"/>
  <c r="U1189" i="17"/>
  <c r="U1197" i="17"/>
  <c r="U1205" i="17"/>
  <c r="U1212" i="17"/>
  <c r="U1220" i="17"/>
  <c r="U1228" i="17"/>
  <c r="U1236" i="17"/>
  <c r="U1243" i="17"/>
  <c r="U1249" i="17"/>
  <c r="U1256" i="17"/>
  <c r="U1262" i="17"/>
  <c r="U1269" i="17"/>
  <c r="U1277" i="17"/>
  <c r="U1285" i="17"/>
  <c r="U1293" i="17"/>
  <c r="U1300" i="17"/>
  <c r="U1308" i="17"/>
  <c r="U1316" i="17"/>
  <c r="U1324" i="17"/>
  <c r="U1332" i="17"/>
  <c r="U1338" i="17"/>
  <c r="U1345" i="17"/>
  <c r="U1350" i="17"/>
  <c r="U1357" i="17"/>
  <c r="U1365" i="17"/>
  <c r="U1373" i="17"/>
  <c r="U1381" i="17"/>
  <c r="U1389" i="17"/>
  <c r="U1397" i="17"/>
  <c r="U1405" i="17"/>
  <c r="U1413" i="17"/>
  <c r="U1420" i="17"/>
  <c r="U1427" i="17"/>
  <c r="U1434" i="17"/>
  <c r="U1441" i="17"/>
  <c r="U1449" i="17"/>
  <c r="U1456" i="17"/>
  <c r="U1463" i="17"/>
  <c r="U1471" i="17"/>
  <c r="U1479" i="17"/>
  <c r="U1487" i="17"/>
  <c r="U1495" i="17"/>
  <c r="U1503" i="17"/>
  <c r="U1516" i="17"/>
  <c r="U1521" i="17"/>
  <c r="U1529" i="17"/>
  <c r="U1543" i="17"/>
  <c r="U1551" i="17"/>
  <c r="U1559" i="17"/>
  <c r="U1567" i="17"/>
  <c r="U1575" i="17"/>
  <c r="U1583" i="17"/>
  <c r="U1591" i="17"/>
  <c r="U1599" i="17"/>
  <c r="U1607" i="17"/>
  <c r="U1614" i="17"/>
  <c r="U1627" i="17"/>
  <c r="U1633" i="17"/>
  <c r="U1641" i="17"/>
  <c r="U1649" i="17"/>
  <c r="U1657" i="17"/>
  <c r="U1665" i="17"/>
  <c r="U1673" i="17"/>
  <c r="U1681" i="17"/>
  <c r="U1689" i="17"/>
  <c r="U1697" i="17"/>
  <c r="U1705" i="17"/>
  <c r="U1712" i="17"/>
  <c r="U1723" i="17"/>
  <c r="U1730" i="17"/>
  <c r="U1737" i="17"/>
  <c r="U1744" i="17"/>
  <c r="U1752" i="17"/>
  <c r="U1760" i="17"/>
  <c r="U1768" i="17"/>
  <c r="U1776" i="17"/>
  <c r="U1784" i="17"/>
  <c r="U1792" i="17"/>
  <c r="U1806" i="17"/>
  <c r="U1814" i="17"/>
  <c r="U1822" i="17"/>
  <c r="U1829" i="17"/>
  <c r="U1836" i="17"/>
  <c r="U1843" i="17"/>
  <c r="U1849" i="17"/>
  <c r="U1855" i="17"/>
  <c r="U1860" i="17"/>
  <c r="U1871" i="17"/>
  <c r="U1877" i="17"/>
  <c r="U1885" i="17"/>
  <c r="U1913" i="17"/>
  <c r="U1920" i="17"/>
  <c r="U1934" i="17"/>
  <c r="U1942" i="17"/>
  <c r="U1949" i="17"/>
  <c r="U1957" i="17"/>
  <c r="U1963" i="17"/>
  <c r="U1970" i="17"/>
  <c r="U1976" i="17"/>
  <c r="U1982" i="17"/>
  <c r="U1999" i="17"/>
  <c r="U2004" i="17"/>
  <c r="U2013" i="17"/>
  <c r="U2020" i="17"/>
  <c r="U2026" i="17"/>
  <c r="U2034" i="17"/>
  <c r="U2041" i="17"/>
  <c r="U2048" i="17"/>
  <c r="U2055" i="17"/>
  <c r="U2063" i="17"/>
  <c r="U2070" i="17"/>
  <c r="U2078" i="17"/>
  <c r="U2085" i="17"/>
  <c r="U2092" i="17"/>
  <c r="U2100" i="17"/>
  <c r="U2113" i="17"/>
  <c r="U2121" i="17"/>
  <c r="U2136" i="17"/>
  <c r="U2144" i="17"/>
  <c r="U2152" i="17"/>
  <c r="U2160" i="17"/>
  <c r="U2168" i="17"/>
  <c r="U2175" i="17"/>
  <c r="U2182" i="17"/>
  <c r="U2188" i="17"/>
  <c r="U2194" i="17"/>
  <c r="U2207" i="17"/>
  <c r="U2215" i="17"/>
  <c r="U2223" i="17"/>
  <c r="U2231" i="17"/>
  <c r="U2239" i="17"/>
  <c r="U2247" i="17"/>
  <c r="U2255" i="17"/>
  <c r="U2263" i="17"/>
  <c r="U2270" i="17"/>
  <c r="U2287" i="17"/>
  <c r="U2295" i="17"/>
  <c r="U2303" i="17"/>
  <c r="U2311" i="17"/>
  <c r="U2319" i="17"/>
  <c r="U2327" i="17"/>
  <c r="U2335" i="17"/>
  <c r="U2343" i="17"/>
  <c r="U2351" i="17"/>
  <c r="U2366" i="17"/>
  <c r="U2373" i="17"/>
  <c r="U2380" i="17"/>
  <c r="U2387" i="17"/>
  <c r="U2395" i="17"/>
  <c r="U2403" i="17"/>
  <c r="U2411" i="17"/>
  <c r="U2419" i="17"/>
  <c r="U2427" i="17"/>
  <c r="U2435" i="17"/>
  <c r="U2443" i="17"/>
  <c r="U2451" i="17"/>
  <c r="U2459" i="17"/>
  <c r="U2466" i="17"/>
  <c r="U2478" i="17"/>
  <c r="U2486" i="17"/>
  <c r="U2494" i="17"/>
  <c r="U2502" i="17"/>
  <c r="U2509" i="17"/>
  <c r="U2517" i="17"/>
  <c r="U2525" i="17"/>
  <c r="U2533" i="17"/>
  <c r="U2541" i="17"/>
  <c r="U2548" i="17"/>
  <c r="U2555" i="17"/>
  <c r="U2563" i="17"/>
  <c r="U2570" i="17"/>
  <c r="U2576" i="17"/>
  <c r="U2584" i="17"/>
  <c r="U2592" i="17"/>
  <c r="U2600" i="17"/>
  <c r="U2608" i="17"/>
  <c r="U2616" i="17"/>
  <c r="U2624" i="17"/>
  <c r="U2632" i="17"/>
  <c r="U2640" i="17"/>
  <c r="U2648" i="17"/>
  <c r="U2670" i="17"/>
  <c r="U2677" i="17"/>
  <c r="U2685" i="17"/>
  <c r="U2693" i="17"/>
  <c r="U2701" i="17"/>
  <c r="U2709" i="17"/>
  <c r="U2717" i="17"/>
  <c r="U2725" i="17"/>
  <c r="U2732" i="17"/>
  <c r="U2738" i="17"/>
  <c r="U2745" i="17"/>
  <c r="U2760" i="17"/>
  <c r="U2768" i="17"/>
  <c r="U2776" i="17"/>
  <c r="U2783" i="17"/>
  <c r="U2791" i="17"/>
  <c r="U2799" i="17"/>
  <c r="U2807" i="17"/>
  <c r="U2824" i="17"/>
  <c r="U2832" i="17"/>
  <c r="U2837" i="17"/>
  <c r="U2844" i="17"/>
  <c r="U2850" i="17"/>
  <c r="U2856" i="17"/>
  <c r="U2863" i="17"/>
  <c r="U2870" i="17"/>
  <c r="U2877" i="17"/>
  <c r="U2896" i="17"/>
  <c r="U2903" i="17"/>
  <c r="U2916" i="17"/>
  <c r="U2924" i="17"/>
  <c r="U2936" i="17"/>
  <c r="U2944" i="17"/>
  <c r="U2951" i="17"/>
  <c r="U2963" i="17"/>
  <c r="U2971" i="17"/>
  <c r="U2990" i="17"/>
  <c r="U2996" i="17"/>
  <c r="U3002" i="17"/>
  <c r="U3009" i="17"/>
  <c r="U3020" i="17"/>
  <c r="U3028" i="17"/>
  <c r="U3035" i="17"/>
  <c r="U3040" i="17"/>
  <c r="U3047" i="17"/>
  <c r="U3054" i="17"/>
  <c r="W8105" i="17"/>
  <c r="W8223" i="17"/>
  <c r="W8329" i="17"/>
  <c r="W8445" i="17"/>
  <c r="W8564" i="17"/>
  <c r="W8687" i="17"/>
  <c r="U9" i="17"/>
  <c r="U68" i="17"/>
  <c r="U131" i="17"/>
  <c r="U189" i="17"/>
  <c r="U248" i="17"/>
  <c r="U311" i="17"/>
  <c r="U368" i="17"/>
  <c r="U427" i="17"/>
  <c r="U489" i="17"/>
  <c r="U544" i="17"/>
  <c r="U603" i="17"/>
  <c r="U666" i="17"/>
  <c r="U723" i="17"/>
  <c r="U784" i="17"/>
  <c r="U838" i="17"/>
  <c r="U883" i="17"/>
  <c r="U906" i="17"/>
  <c r="U913" i="17"/>
  <c r="U919" i="17"/>
  <c r="U925" i="17"/>
  <c r="U929" i="17"/>
  <c r="U935" i="17"/>
  <c r="U942" i="17"/>
  <c r="U953" i="17"/>
  <c r="U976" i="17"/>
  <c r="U983" i="17"/>
  <c r="U989" i="17"/>
  <c r="U1001" i="17"/>
  <c r="U1025" i="17"/>
  <c r="U1032" i="17"/>
  <c r="U1040" i="17"/>
  <c r="U1047" i="17"/>
  <c r="U1055" i="17"/>
  <c r="U1070" i="17"/>
  <c r="U1078" i="17"/>
  <c r="U1084" i="17"/>
  <c r="U1092" i="17"/>
  <c r="U1100" i="17"/>
  <c r="U1108" i="17"/>
  <c r="U1116" i="17"/>
  <c r="U1124" i="17"/>
  <c r="U1132" i="17"/>
  <c r="U1139" i="17"/>
  <c r="U1147" i="17"/>
  <c r="U1161" i="17"/>
  <c r="U1168" i="17"/>
  <c r="U1174" i="17"/>
  <c r="U1182" i="17"/>
  <c r="U1190" i="17"/>
  <c r="U1198" i="17"/>
  <c r="U1213" i="17"/>
  <c r="U1221" i="17"/>
  <c r="U1229" i="17"/>
  <c r="U1237" i="17"/>
  <c r="U1244" i="17"/>
  <c r="U1250" i="17"/>
  <c r="U1270" i="17"/>
  <c r="U1278" i="17"/>
  <c r="U1286" i="17"/>
  <c r="U1294" i="17"/>
  <c r="U1301" i="17"/>
  <c r="U1309" i="17"/>
  <c r="U1317" i="17"/>
  <c r="U1325" i="17"/>
  <c r="U1339" i="17"/>
  <c r="U1346" i="17"/>
  <c r="U1351" i="17"/>
  <c r="U1358" i="17"/>
  <c r="U1366" i="17"/>
  <c r="U1374" i="17"/>
  <c r="U1382" i="17"/>
  <c r="U1390" i="17"/>
  <c r="U1398" i="17"/>
  <c r="U1406" i="17"/>
  <c r="U1414" i="17"/>
  <c r="U1421" i="17"/>
  <c r="U1435" i="17"/>
  <c r="U1442" i="17"/>
  <c r="U1450" i="17"/>
  <c r="U1457" i="17"/>
  <c r="U1464" i="17"/>
  <c r="U1472" i="17"/>
  <c r="U1480" i="17"/>
  <c r="U1488" i="17"/>
  <c r="U1496" i="17"/>
  <c r="U1504" i="17"/>
  <c r="U1510" i="17"/>
  <c r="U1522" i="17"/>
  <c r="U1530" i="17"/>
  <c r="U1537" i="17"/>
  <c r="U1544" i="17"/>
  <c r="U1552" i="17"/>
  <c r="U1560" i="17"/>
  <c r="U1568" i="17"/>
  <c r="U1576" i="17"/>
  <c r="U1584" i="17"/>
  <c r="U1592" i="17"/>
  <c r="U1600" i="17"/>
  <c r="U1608" i="17"/>
  <c r="U1615" i="17"/>
  <c r="U1620" i="17"/>
  <c r="U1634" i="17"/>
  <c r="U1642" i="17"/>
  <c r="U1650" i="17"/>
  <c r="U1658" i="17"/>
  <c r="U1666" i="17"/>
  <c r="U1674" i="17"/>
  <c r="U1682" i="17"/>
  <c r="U1690" i="17"/>
  <c r="U1698" i="17"/>
  <c r="U1706" i="17"/>
  <c r="U1724" i="17"/>
  <c r="U1731" i="17"/>
  <c r="U1738" i="17"/>
  <c r="U1745" i="17"/>
  <c r="U1753" i="17"/>
  <c r="U1761" i="17"/>
  <c r="U1769" i="17"/>
  <c r="U1777" i="17"/>
  <c r="U1785" i="17"/>
  <c r="U1793" i="17"/>
  <c r="U1800" i="17"/>
  <c r="U1807" i="17"/>
  <c r="U1815" i="17"/>
  <c r="U1823" i="17"/>
  <c r="U1830" i="17"/>
  <c r="U1837" i="17"/>
  <c r="U1850" i="17"/>
  <c r="U1865" i="17"/>
  <c r="U1872" i="17"/>
  <c r="U1878" i="17"/>
  <c r="U1886" i="17"/>
  <c r="U1891" i="17"/>
  <c r="U1896" i="17"/>
  <c r="U1902" i="17"/>
  <c r="U1907" i="17"/>
  <c r="U1921" i="17"/>
  <c r="U1928" i="17"/>
  <c r="U1935" i="17"/>
  <c r="U1950" i="17"/>
  <c r="U1958" i="17"/>
  <c r="W8132" i="17"/>
  <c r="W8236" i="17"/>
  <c r="W8345" i="17"/>
  <c r="W8458" i="17"/>
  <c r="W8580" i="17"/>
  <c r="W8703" i="17"/>
  <c r="U17" i="17"/>
  <c r="U76" i="17"/>
  <c r="U136" i="17"/>
  <c r="U197" i="17"/>
  <c r="U256" i="17"/>
  <c r="U376" i="17"/>
  <c r="U433" i="17"/>
  <c r="U496" i="17"/>
  <c r="U552" i="17"/>
  <c r="U611" i="17"/>
  <c r="U674" i="17"/>
  <c r="U731" i="17"/>
  <c r="U792" i="17"/>
  <c r="U845" i="17"/>
  <c r="U907" i="17"/>
  <c r="U920" i="17"/>
  <c r="U926" i="17"/>
  <c r="U930" i="17"/>
  <c r="U936" i="17"/>
  <c r="U943" i="17"/>
  <c r="U949" i="17"/>
  <c r="U954" i="17"/>
  <c r="U958" i="17"/>
  <c r="U963" i="17"/>
  <c r="U969" i="17"/>
  <c r="U984" i="17"/>
  <c r="U990" i="17"/>
  <c r="U995" i="17"/>
  <c r="U1002" i="17"/>
  <c r="U1007" i="17"/>
  <c r="U1013" i="17"/>
  <c r="U1019" i="17"/>
  <c r="U1026" i="17"/>
  <c r="U1033" i="17"/>
  <c r="U1041" i="17"/>
  <c r="U1048" i="17"/>
  <c r="U1056" i="17"/>
  <c r="U1063" i="17"/>
  <c r="U1071" i="17"/>
  <c r="U1085" i="17"/>
  <c r="U1093" i="17"/>
  <c r="U1101" i="17"/>
  <c r="U1109" i="17"/>
  <c r="U1117" i="17"/>
  <c r="U1125" i="17"/>
  <c r="U1133" i="17"/>
  <c r="U1140" i="17"/>
  <c r="U1148" i="17"/>
  <c r="U1155" i="17"/>
  <c r="U1162" i="17"/>
  <c r="U1169" i="17"/>
  <c r="U1175" i="17"/>
  <c r="U1183" i="17"/>
  <c r="U1191" i="17"/>
  <c r="U1199" i="17"/>
  <c r="U1206" i="17"/>
  <c r="U1214" i="17"/>
  <c r="U1222" i="17"/>
  <c r="U1230" i="17"/>
  <c r="U1238" i="17"/>
  <c r="U1251" i="17"/>
  <c r="U1257" i="17"/>
  <c r="U1263" i="17"/>
  <c r="U1271" i="17"/>
  <c r="U1279" i="17"/>
  <c r="U1287" i="17"/>
  <c r="U1295" i="17"/>
  <c r="U1302" i="17"/>
  <c r="U1310" i="17"/>
  <c r="U1318" i="17"/>
  <c r="U1326" i="17"/>
  <c r="U1340" i="17"/>
  <c r="U1347" i="17"/>
  <c r="U1352" i="17"/>
  <c r="U1359" i="17"/>
  <c r="U1367" i="17"/>
  <c r="U1375" i="17"/>
  <c r="U1383" i="17"/>
  <c r="U1391" i="17"/>
  <c r="U1399" i="17"/>
  <c r="U1407" i="17"/>
  <c r="U1415" i="17"/>
  <c r="U1428" i="17"/>
  <c r="U1436" i="17"/>
  <c r="U1443" i="17"/>
  <c r="U1451" i="17"/>
  <c r="U1458" i="17"/>
  <c r="U1465" i="17"/>
  <c r="U1473" i="17"/>
  <c r="U1481" i="17"/>
  <c r="U1489" i="17"/>
  <c r="U1497" i="17"/>
  <c r="U1505" i="17"/>
  <c r="U1511" i="17"/>
  <c r="U1517" i="17"/>
  <c r="U1523" i="17"/>
  <c r="U1531" i="17"/>
  <c r="U1538" i="17"/>
  <c r="U1545" i="17"/>
  <c r="U1553" i="17"/>
  <c r="U1561" i="17"/>
  <c r="U1569" i="17"/>
  <c r="U1577" i="17"/>
  <c r="U1585" i="17"/>
  <c r="U1593" i="17"/>
  <c r="U1601" i="17"/>
  <c r="U1609" i="17"/>
  <c r="U1621" i="17"/>
  <c r="U1628" i="17"/>
  <c r="U1635" i="17"/>
  <c r="U1643" i="17"/>
  <c r="U1651" i="17"/>
  <c r="U1659" i="17"/>
  <c r="U1667" i="17"/>
  <c r="U1675" i="17"/>
  <c r="U1683" i="17"/>
  <c r="U1691" i="17"/>
  <c r="U1699" i="17"/>
  <c r="U1707" i="17"/>
  <c r="U1713" i="17"/>
  <c r="U1719" i="17"/>
  <c r="U1725" i="17"/>
  <c r="U1732" i="17"/>
  <c r="U1739" i="17"/>
  <c r="U1746" i="17"/>
  <c r="U1754" i="17"/>
  <c r="U1762" i="17"/>
  <c r="U1770" i="17"/>
  <c r="U1778" i="17"/>
  <c r="U1786" i="17"/>
  <c r="U1794" i="17"/>
  <c r="U1801" i="17"/>
  <c r="U1808" i="17"/>
  <c r="U1816" i="17"/>
  <c r="U1824" i="17"/>
  <c r="U1831" i="17"/>
  <c r="U1838" i="17"/>
  <c r="U1844" i="17"/>
  <c r="U1851" i="17"/>
  <c r="U1856" i="17"/>
  <c r="U1861" i="17"/>
  <c r="U1866" i="17"/>
  <c r="U1879" i="17"/>
  <c r="U1887" i="17"/>
  <c r="U1892" i="17"/>
  <c r="U1897" i="17"/>
  <c r="U1903" i="17"/>
  <c r="U1908" i="17"/>
  <c r="U1914" i="17"/>
  <c r="U1922" i="17"/>
  <c r="U1929" i="17"/>
  <c r="U1936" i="17"/>
  <c r="U1943" i="17"/>
  <c r="U1951" i="17"/>
  <c r="U1965" i="17"/>
  <c r="U1971" i="17"/>
  <c r="U1977" i="17"/>
  <c r="U1984" i="17"/>
  <c r="U1990" i="17"/>
  <c r="U1995" i="17"/>
  <c r="U2000" i="17"/>
  <c r="U2006" i="17"/>
  <c r="U2015" i="17"/>
  <c r="U2028" i="17"/>
  <c r="U2035" i="17"/>
  <c r="U2042" i="17"/>
  <c r="U2050" i="17"/>
  <c r="U2057" i="17"/>
  <c r="U2072" i="17"/>
  <c r="U2080" i="17"/>
  <c r="U2094" i="17"/>
  <c r="U2102" i="17"/>
  <c r="U2107" i="17"/>
  <c r="U2115" i="17"/>
  <c r="U2123" i="17"/>
  <c r="U2130" i="17"/>
  <c r="U2138" i="17"/>
  <c r="U2146" i="17"/>
  <c r="U2154" i="17"/>
  <c r="U2162" i="17"/>
  <c r="U2176" i="17"/>
  <c r="U2183" i="17"/>
  <c r="U2190" i="17"/>
  <c r="U2195" i="17"/>
  <c r="U2201" i="17"/>
  <c r="U2209" i="17"/>
  <c r="U2217" i="17"/>
  <c r="U2225" i="17"/>
  <c r="U2233" i="17"/>
  <c r="U2241" i="17"/>
  <c r="U2249" i="17"/>
  <c r="U2257" i="17"/>
  <c r="U2265" i="17"/>
  <c r="U2277" i="17"/>
  <c r="U2289" i="17"/>
  <c r="U2297" i="17"/>
  <c r="U2305" i="17"/>
  <c r="U2313" i="17"/>
  <c r="U2321" i="17"/>
  <c r="U2329" i="17"/>
  <c r="U2337" i="17"/>
  <c r="U2345" i="17"/>
  <c r="U2353" i="17"/>
  <c r="U2360" i="17"/>
  <c r="U2368" i="17"/>
  <c r="U2375" i="17"/>
  <c r="U2389" i="17"/>
  <c r="U2397" i="17"/>
  <c r="U2405" i="17"/>
  <c r="U2413" i="17"/>
  <c r="U2421" i="17"/>
  <c r="U2429" i="17"/>
  <c r="U2437" i="17"/>
  <c r="U2445" i="17"/>
  <c r="U2453" i="17"/>
  <c r="U2461" i="17"/>
  <c r="U2473" i="17"/>
  <c r="U2480" i="17"/>
  <c r="U2488" i="17"/>
  <c r="U2496" i="17"/>
  <c r="U2504" i="17"/>
  <c r="U2511" i="17"/>
  <c r="U2519" i="17"/>
  <c r="U2527" i="17"/>
  <c r="U2535" i="17"/>
  <c r="U2550" i="17"/>
  <c r="U2557" i="17"/>
  <c r="U2565" i="17"/>
  <c r="U2572" i="17"/>
  <c r="U2578" i="17"/>
  <c r="U2586" i="17"/>
  <c r="U2594" i="17"/>
  <c r="U2602" i="17"/>
  <c r="U2610" i="17"/>
  <c r="U2618" i="17"/>
  <c r="U2626" i="17"/>
  <c r="U2634" i="17"/>
  <c r="U2642" i="17"/>
  <c r="U2650" i="17"/>
  <c r="U2657" i="17"/>
  <c r="U2664" i="17"/>
  <c r="U2672" i="17"/>
  <c r="U2679" i="17"/>
  <c r="U2687" i="17"/>
  <c r="U2695" i="17"/>
  <c r="U2703" i="17"/>
  <c r="U2711" i="17"/>
  <c r="U2719" i="17"/>
  <c r="U2727" i="17"/>
  <c r="U2734" i="17"/>
  <c r="U2739" i="17"/>
  <c r="U2747" i="17"/>
  <c r="U2754" i="17"/>
  <c r="U2762" i="17"/>
  <c r="U2770" i="17"/>
  <c r="U2778" i="17"/>
  <c r="U2785" i="17"/>
  <c r="U2793" i="17"/>
  <c r="U2801" i="17"/>
  <c r="U2809" i="17"/>
  <c r="U2819" i="17"/>
  <c r="U2826" i="17"/>
  <c r="U2839" i="17"/>
  <c r="U2846" i="17"/>
  <c r="U2852" i="17"/>
  <c r="U2858" i="17"/>
  <c r="U2872" i="17"/>
  <c r="U2879" i="17"/>
  <c r="U2883" i="17"/>
  <c r="U2890" i="17"/>
  <c r="U2905" i="17"/>
  <c r="U2918" i="17"/>
  <c r="U2931" i="17"/>
  <c r="U2938" i="17"/>
  <c r="U2946" i="17"/>
  <c r="U2953" i="17"/>
  <c r="U2959" i="17"/>
  <c r="U2965" i="17"/>
  <c r="U2972" i="17"/>
  <c r="U2979" i="17"/>
  <c r="U2984" i="17"/>
  <c r="W8147" i="17"/>
  <c r="W8359" i="17"/>
  <c r="W8473" i="17"/>
  <c r="W8596" i="17"/>
  <c r="W8718" i="17"/>
  <c r="U24" i="17"/>
  <c r="U84" i="17"/>
  <c r="U143" i="17"/>
  <c r="U205" i="17"/>
  <c r="U264" i="17"/>
  <c r="U325" i="17"/>
  <c r="U384" i="17"/>
  <c r="U441" i="17"/>
  <c r="U501" i="17"/>
  <c r="U560" i="17"/>
  <c r="U619" i="17"/>
  <c r="U682" i="17"/>
  <c r="U739" i="17"/>
  <c r="U799" i="17"/>
  <c r="U850" i="17"/>
  <c r="U887" i="17"/>
  <c r="U908" i="17"/>
  <c r="U914" i="17"/>
  <c r="U921" i="17"/>
  <c r="U931" i="17"/>
  <c r="U937" i="17"/>
  <c r="U944" i="17"/>
  <c r="U950" i="17"/>
  <c r="U959" i="17"/>
  <c r="U970" i="17"/>
  <c r="U977" i="17"/>
  <c r="U991" i="17"/>
  <c r="U996" i="17"/>
  <c r="U1003" i="17"/>
  <c r="U1008" i="17"/>
  <c r="U1014" i="17"/>
  <c r="U1020" i="17"/>
  <c r="U1027" i="17"/>
  <c r="U1034" i="17"/>
  <c r="U1042" i="17"/>
  <c r="U1049" i="17"/>
  <c r="U1057" i="17"/>
  <c r="U1064" i="17"/>
  <c r="U1072" i="17"/>
  <c r="U1079" i="17"/>
  <c r="U1086" i="17"/>
  <c r="U1094" i="17"/>
  <c r="U1102" i="17"/>
  <c r="U1110" i="17"/>
  <c r="U1118" i="17"/>
  <c r="U1126" i="17"/>
  <c r="U1134" i="17"/>
  <c r="U1141" i="17"/>
  <c r="U1149" i="17"/>
  <c r="U1156" i="17"/>
  <c r="U1163" i="17"/>
  <c r="U1176" i="17"/>
  <c r="U1184" i="17"/>
  <c r="U1192" i="17"/>
  <c r="U1200" i="17"/>
  <c r="U1207" i="17"/>
  <c r="U1215" i="17"/>
  <c r="U1223" i="17"/>
  <c r="U1231" i="17"/>
  <c r="U1239" i="17"/>
  <c r="U1245" i="17"/>
  <c r="U1252" i="17"/>
  <c r="U1258" i="17"/>
  <c r="U1264" i="17"/>
  <c r="U1272" i="17"/>
  <c r="U1280" i="17"/>
  <c r="U1288" i="17"/>
  <c r="U1296" i="17"/>
  <c r="U1303" i="17"/>
  <c r="U1311" i="17"/>
  <c r="U1319" i="17"/>
  <c r="U1327" i="17"/>
  <c r="U1333" i="17"/>
  <c r="U1341" i="17"/>
  <c r="U1353" i="17"/>
  <c r="U1360" i="17"/>
  <c r="U1368" i="17"/>
  <c r="U1376" i="17"/>
  <c r="U1384" i="17"/>
  <c r="U1392" i="17"/>
  <c r="U1400" i="17"/>
  <c r="U1408" i="17"/>
  <c r="U1416" i="17"/>
  <c r="U1422" i="17"/>
  <c r="U1429" i="17"/>
  <c r="U1437" i="17"/>
  <c r="U1444" i="17"/>
  <c r="U1452" i="17"/>
  <c r="U1459" i="17"/>
  <c r="U1466" i="17"/>
  <c r="U1474" i="17"/>
  <c r="U1482" i="17"/>
  <c r="U1490" i="17"/>
  <c r="U1498" i="17"/>
  <c r="U1506" i="17"/>
  <c r="U1518" i="17"/>
  <c r="U1524" i="17"/>
  <c r="U1532" i="17"/>
  <c r="U1546" i="17"/>
  <c r="U1554" i="17"/>
  <c r="U1562" i="17"/>
  <c r="U1570" i="17"/>
  <c r="U1578" i="17"/>
  <c r="U1586" i="17"/>
  <c r="U1594" i="17"/>
  <c r="U1602" i="17"/>
  <c r="U1616" i="17"/>
  <c r="U1622" i="17"/>
  <c r="U1629" i="17"/>
  <c r="U1636" i="17"/>
  <c r="U1644" i="17"/>
  <c r="U1652" i="17"/>
  <c r="U1660" i="17"/>
  <c r="U1668" i="17"/>
  <c r="U1676" i="17"/>
  <c r="U1684" i="17"/>
  <c r="U1692" i="17"/>
  <c r="U1700" i="17"/>
  <c r="U1708" i="17"/>
  <c r="U1714" i="17"/>
  <c r="U1720" i="17"/>
  <c r="U1726" i="17"/>
  <c r="U1747" i="17"/>
  <c r="U1755" i="17"/>
  <c r="U1763" i="17"/>
  <c r="U1771" i="17"/>
  <c r="U1779" i="17"/>
  <c r="U1787" i="17"/>
  <c r="U1795" i="17"/>
  <c r="U1802" i="17"/>
  <c r="U1809" i="17"/>
  <c r="U1817" i="17"/>
  <c r="U1825" i="17"/>
  <c r="U1839" i="17"/>
  <c r="U1845" i="17"/>
  <c r="U1852" i="17"/>
  <c r="U1857" i="17"/>
  <c r="U1862" i="17"/>
  <c r="U1867" i="17"/>
  <c r="U1873" i="17"/>
  <c r="U1880" i="17"/>
  <c r="U1893" i="17"/>
  <c r="U1898" i="17"/>
  <c r="U1904" i="17"/>
  <c r="U1909" i="17"/>
  <c r="U1915" i="17"/>
  <c r="U1923" i="17"/>
  <c r="U1930" i="17"/>
  <c r="U1937" i="17"/>
  <c r="U1944" i="17"/>
  <c r="U1952" i="17"/>
  <c r="U1966" i="17"/>
  <c r="U1972" i="17"/>
  <c r="U1996" i="17"/>
  <c r="U2001" i="17"/>
  <c r="U2011" i="17"/>
  <c r="U2016" i="17"/>
  <c r="U2022" i="17"/>
  <c r="U2029" i="17"/>
  <c r="U2036" i="17"/>
  <c r="U2043" i="17"/>
  <c r="U2051" i="17"/>
  <c r="U2058" i="17"/>
  <c r="U2065" i="17"/>
  <c r="U2073" i="17"/>
  <c r="U2081" i="17"/>
  <c r="U2087" i="17"/>
  <c r="U2095" i="17"/>
  <c r="U2103" i="17"/>
  <c r="U2108" i="17"/>
  <c r="U2116" i="17"/>
  <c r="U2124" i="17"/>
  <c r="U2131" i="17"/>
  <c r="U2139" i="17"/>
  <c r="U2147" i="17"/>
  <c r="U2155" i="17"/>
  <c r="U2163" i="17"/>
  <c r="U2170" i="17"/>
  <c r="U2177" i="17"/>
  <c r="U2184" i="17"/>
  <c r="U2202" i="17"/>
  <c r="U2210" i="17"/>
  <c r="U2218" i="17"/>
  <c r="U2226" i="17"/>
  <c r="U2234" i="17"/>
  <c r="U2242" i="17"/>
  <c r="U2250" i="17"/>
  <c r="U2258" i="17"/>
  <c r="U2266" i="17"/>
  <c r="U2272" i="17"/>
  <c r="U2278" i="17"/>
  <c r="U2290" i="17"/>
  <c r="U2298" i="17"/>
  <c r="U2306" i="17"/>
  <c r="U2314" i="17"/>
  <c r="U2322" i="17"/>
  <c r="U2330" i="17"/>
  <c r="U2338" i="17"/>
  <c r="U2346" i="17"/>
  <c r="U2354" i="17"/>
  <c r="U2361" i="17"/>
  <c r="U2376" i="17"/>
  <c r="U2382" i="17"/>
  <c r="U2390" i="17"/>
  <c r="U2398" i="17"/>
  <c r="U2406" i="17"/>
  <c r="U2414" i="17"/>
  <c r="U2422" i="17"/>
  <c r="U2430" i="17"/>
  <c r="U2438" i="17"/>
  <c r="U2446" i="17"/>
  <c r="U2454" i="17"/>
  <c r="U2468" i="17"/>
  <c r="U2474" i="17"/>
  <c r="U2481" i="17"/>
  <c r="U2489" i="17"/>
  <c r="U2497" i="17"/>
  <c r="U2505" i="17"/>
  <c r="U2512" i="17"/>
  <c r="U2520" i="17"/>
  <c r="U2528" i="17"/>
  <c r="U2536" i="17"/>
  <c r="U2543" i="17"/>
  <c r="U2551" i="17"/>
  <c r="U2558" i="17"/>
  <c r="U2566" i="17"/>
  <c r="U2573" i="17"/>
  <c r="U2579" i="17"/>
  <c r="U2587" i="17"/>
  <c r="U2595" i="17"/>
  <c r="U2603" i="17"/>
  <c r="U2611" i="17"/>
  <c r="U2619" i="17"/>
  <c r="U2627" i="17"/>
  <c r="U2635" i="17"/>
  <c r="U2643" i="17"/>
  <c r="U2651" i="17"/>
  <c r="U2658" i="17"/>
  <c r="U2665" i="17"/>
  <c r="U2680" i="17"/>
  <c r="U2688" i="17"/>
  <c r="U2696" i="17"/>
  <c r="U2704" i="17"/>
  <c r="U2712" i="17"/>
  <c r="U2720" i="17"/>
  <c r="U2728" i="17"/>
  <c r="U2735" i="17"/>
  <c r="U2740" i="17"/>
  <c r="U2748" i="17"/>
  <c r="U2755" i="17"/>
  <c r="U2763" i="17"/>
  <c r="U2771" i="17"/>
  <c r="U2779" i="17"/>
  <c r="U2786" i="17"/>
  <c r="U2794" i="17"/>
  <c r="U2802" i="17"/>
  <c r="U2810" i="17"/>
  <c r="U2815" i="17"/>
  <c r="U2820" i="17"/>
  <c r="U2827" i="17"/>
  <c r="U2834" i="17"/>
  <c r="U2840" i="17"/>
  <c r="U2847" i="17"/>
  <c r="U2859" i="17"/>
  <c r="U2865" i="17"/>
  <c r="U2873" i="17"/>
  <c r="U2884" i="17"/>
  <c r="U2891" i="17"/>
  <c r="U2898" i="17"/>
  <c r="U2906" i="17"/>
  <c r="U2912" i="17"/>
  <c r="U2919" i="17"/>
  <c r="U2926" i="17"/>
  <c r="U2932" i="17"/>
  <c r="U2939" i="17"/>
  <c r="U2947" i="17"/>
  <c r="U2954" i="17"/>
  <c r="U2960" i="17"/>
  <c r="U2966" i="17"/>
  <c r="U2973" i="17"/>
  <c r="U2985" i="17"/>
  <c r="U2992" i="17"/>
  <c r="U2999" i="17"/>
  <c r="U3011" i="17"/>
  <c r="U3023" i="17"/>
  <c r="U3031" i="17"/>
  <c r="U3037" i="17"/>
  <c r="U3043" i="17"/>
  <c r="U3057" i="17"/>
  <c r="U3064" i="17"/>
  <c r="U3087" i="17"/>
  <c r="U3093" i="17"/>
  <c r="U3100" i="17"/>
  <c r="U3108" i="17"/>
  <c r="U3115" i="17"/>
  <c r="U3123" i="17"/>
  <c r="U3137" i="17"/>
  <c r="U3145" i="17"/>
  <c r="W8159" i="17"/>
  <c r="W8263" i="17"/>
  <c r="W8372" i="17"/>
  <c r="W8489" i="17"/>
  <c r="W8612" i="17"/>
  <c r="W8733" i="17"/>
  <c r="U32" i="17"/>
  <c r="U92" i="17"/>
  <c r="U150" i="17"/>
  <c r="U213" i="17"/>
  <c r="U272" i="17"/>
  <c r="U331" i="17"/>
  <c r="U392" i="17"/>
  <c r="U449" i="17"/>
  <c r="U568" i="17"/>
  <c r="U627" i="17"/>
  <c r="U690" i="17"/>
  <c r="U747" i="17"/>
  <c r="U857" i="17"/>
  <c r="U891" i="17"/>
  <c r="U915" i="17"/>
  <c r="U922" i="17"/>
  <c r="U932" i="17"/>
  <c r="U938" i="17"/>
  <c r="U945" i="17"/>
  <c r="U955" i="17"/>
  <c r="U960" i="17"/>
  <c r="U964" i="17"/>
  <c r="U971" i="17"/>
  <c r="U978" i="17"/>
  <c r="U985" i="17"/>
  <c r="U992" i="17"/>
  <c r="U997" i="17"/>
  <c r="U1004" i="17"/>
  <c r="U1009" i="17"/>
  <c r="U1021" i="17"/>
  <c r="U1035" i="17"/>
  <c r="U1043" i="17"/>
  <c r="U1050" i="17"/>
  <c r="U1058" i="17"/>
  <c r="U1065" i="17"/>
  <c r="U1073" i="17"/>
  <c r="U1080" i="17"/>
  <c r="U1087" i="17"/>
  <c r="U1095" i="17"/>
  <c r="U1103" i="17"/>
  <c r="U1111" i="17"/>
  <c r="U1119" i="17"/>
  <c r="U1127" i="17"/>
  <c r="U1142" i="17"/>
  <c r="U1150" i="17"/>
  <c r="U1157" i="17"/>
  <c r="U1164" i="17"/>
  <c r="U1170" i="17"/>
  <c r="U1177" i="17"/>
  <c r="U1185" i="17"/>
  <c r="U1193" i="17"/>
  <c r="U1201" i="17"/>
  <c r="U1208" i="17"/>
  <c r="U1216" i="17"/>
  <c r="U1224" i="17"/>
  <c r="U1232" i="17"/>
  <c r="U1240" i="17"/>
  <c r="U1246" i="17"/>
  <c r="U1253" i="17"/>
  <c r="U1265" i="17"/>
  <c r="U1273" i="17"/>
  <c r="U1281" i="17"/>
  <c r="U1289" i="17"/>
  <c r="U1304" i="17"/>
  <c r="U1312" i="17"/>
  <c r="U1320" i="17"/>
  <c r="U1328" i="17"/>
  <c r="U1334" i="17"/>
  <c r="U1354" i="17"/>
  <c r="U1361" i="17"/>
  <c r="U1369" i="17"/>
  <c r="U1377" i="17"/>
  <c r="U1385" i="17"/>
  <c r="U1393" i="17"/>
  <c r="U1401" i="17"/>
  <c r="U1409" i="17"/>
  <c r="U1417" i="17"/>
  <c r="U1423" i="17"/>
  <c r="U1430" i="17"/>
  <c r="U1438" i="17"/>
  <c r="U1445" i="17"/>
  <c r="U1453" i="17"/>
  <c r="U1460" i="17"/>
  <c r="U1467" i="17"/>
  <c r="U1475" i="17"/>
  <c r="U1483" i="17"/>
  <c r="U1491" i="17"/>
  <c r="U1499" i="17"/>
  <c r="U1507" i="17"/>
  <c r="U1512" i="17"/>
  <c r="U1525" i="17"/>
  <c r="U1533" i="17"/>
  <c r="U1539" i="17"/>
  <c r="U1547" i="17"/>
  <c r="U1555" i="17"/>
  <c r="U1563" i="17"/>
  <c r="U1571" i="17"/>
  <c r="U1579" i="17"/>
  <c r="U1587" i="17"/>
  <c r="U1595" i="17"/>
  <c r="U1603" i="17"/>
  <c r="U1610" i="17"/>
  <c r="U1617" i="17"/>
  <c r="U1623" i="17"/>
  <c r="U1637" i="17"/>
  <c r="U1645" i="17"/>
  <c r="U1653" i="17"/>
  <c r="U1661" i="17"/>
  <c r="U1669" i="17"/>
  <c r="U1677" i="17"/>
  <c r="U1685" i="17"/>
  <c r="U1693" i="17"/>
  <c r="U1701" i="17"/>
  <c r="U1709" i="17"/>
  <c r="U1715" i="17"/>
  <c r="U1721" i="17"/>
  <c r="U1727" i="17"/>
  <c r="U1733" i="17"/>
  <c r="U1740" i="17"/>
  <c r="U1748" i="17"/>
  <c r="U1756" i="17"/>
  <c r="U1764" i="17"/>
  <c r="U1772" i="17"/>
  <c r="U1780" i="17"/>
  <c r="U1788" i="17"/>
  <c r="U1796" i="17"/>
  <c r="U1803" i="17"/>
  <c r="U1810" i="17"/>
  <c r="U1818" i="17"/>
  <c r="U1826" i="17"/>
  <c r="U1832" i="17"/>
  <c r="U1840" i="17"/>
  <c r="U1846" i="17"/>
  <c r="U1858" i="17"/>
  <c r="U1863" i="17"/>
  <c r="U1874" i="17"/>
  <c r="U1881" i="17"/>
  <c r="U1888" i="17"/>
  <c r="U1894" i="17"/>
  <c r="U1899" i="17"/>
  <c r="U1905" i="17"/>
  <c r="U1910" i="17"/>
  <c r="U1916" i="17"/>
  <c r="U1924" i="17"/>
  <c r="U1931" i="17"/>
  <c r="U1938" i="17"/>
  <c r="U1945" i="17"/>
  <c r="U1953" i="17"/>
  <c r="U1959" i="17"/>
  <c r="U1967" i="17"/>
  <c r="U1973" i="17"/>
  <c r="U1978" i="17"/>
  <c r="U1985" i="17"/>
  <c r="U1991" i="17"/>
  <c r="U1997" i="17"/>
  <c r="U2002" i="17"/>
  <c r="U2012" i="17"/>
  <c r="U2017" i="17"/>
  <c r="U2023" i="17"/>
  <c r="U2030" i="17"/>
  <c r="U2037" i="17"/>
  <c r="U2044" i="17"/>
  <c r="U2052" i="17"/>
  <c r="U2059" i="17"/>
  <c r="U2066" i="17"/>
  <c r="U2074" i="17"/>
  <c r="U2082" i="17"/>
  <c r="U2088" i="17"/>
  <c r="U2096" i="17"/>
  <c r="U2109" i="17"/>
  <c r="U2117" i="17"/>
  <c r="U2125" i="17"/>
  <c r="U2132" i="17"/>
  <c r="U2140" i="17"/>
  <c r="U2148" i="17"/>
  <c r="U2156" i="17"/>
  <c r="U2164" i="17"/>
  <c r="U2171" i="17"/>
  <c r="U2178" i="17"/>
  <c r="U2185" i="17"/>
  <c r="U2191" i="17"/>
  <c r="U2196" i="17"/>
  <c r="U2203" i="17"/>
  <c r="U2211" i="17"/>
  <c r="U2219" i="17"/>
  <c r="U2227" i="17"/>
  <c r="U2235" i="17"/>
  <c r="U2243" i="17"/>
  <c r="U2251" i="17"/>
  <c r="U2259" i="17"/>
  <c r="U2267" i="17"/>
  <c r="U2273" i="17"/>
  <c r="U2279" i="17"/>
  <c r="U2283" i="17"/>
  <c r="U2291" i="17"/>
  <c r="U2299" i="17"/>
  <c r="U2307" i="17"/>
  <c r="U2315" i="17"/>
  <c r="U2323" i="17"/>
  <c r="U2331" i="17"/>
  <c r="U2339" i="17"/>
  <c r="U2347" i="17"/>
  <c r="U2355" i="17"/>
  <c r="U2362" i="17"/>
  <c r="U2369" i="17"/>
  <c r="U2377" i="17"/>
  <c r="U2383" i="17"/>
  <c r="U2391" i="17"/>
  <c r="U2399" i="17"/>
  <c r="U2407" i="17"/>
  <c r="U2415" i="17"/>
  <c r="U2423" i="17"/>
  <c r="U2431" i="17"/>
  <c r="U2439" i="17"/>
  <c r="U2447" i="17"/>
  <c r="U2455" i="17"/>
  <c r="U2462" i="17"/>
  <c r="U2469" i="17"/>
  <c r="U2482" i="17"/>
  <c r="U2490" i="17"/>
  <c r="U2498" i="17"/>
  <c r="U2506" i="17"/>
  <c r="U2513" i="17"/>
  <c r="U2521" i="17"/>
  <c r="U2529" i="17"/>
  <c r="U2537" i="17"/>
  <c r="U2544" i="17"/>
  <c r="U2552" i="17"/>
  <c r="U2559" i="17"/>
  <c r="U2567" i="17"/>
  <c r="U2574" i="17"/>
  <c r="U2580" i="17"/>
  <c r="U2588" i="17"/>
  <c r="U2596" i="17"/>
  <c r="U2604" i="17"/>
  <c r="U2612" i="17"/>
  <c r="U2620" i="17"/>
  <c r="U2628" i="17"/>
  <c r="U2636" i="17"/>
  <c r="U2644" i="17"/>
  <c r="U2652" i="17"/>
  <c r="U2659" i="17"/>
  <c r="U2666" i="17"/>
  <c r="U2673" i="17"/>
  <c r="U2681" i="17"/>
  <c r="U2689" i="17"/>
  <c r="U2697" i="17"/>
  <c r="U2705" i="17"/>
  <c r="U2713" i="17"/>
  <c r="U2721" i="17"/>
  <c r="U2729" i="17"/>
  <c r="U2741" i="17"/>
  <c r="U2749" i="17"/>
  <c r="U2756" i="17"/>
  <c r="U2764" i="17"/>
  <c r="U2772" i="17"/>
  <c r="U2780" i="17"/>
  <c r="U2787" i="17"/>
  <c r="U2795" i="17"/>
  <c r="U2803" i="17"/>
  <c r="U2811" i="17"/>
  <c r="U2821" i="17"/>
  <c r="U2828" i="17"/>
  <c r="U2841" i="17"/>
  <c r="U2853" i="17"/>
  <c r="U2860" i="17"/>
  <c r="U2866" i="17"/>
  <c r="U2874" i="17"/>
  <c r="U2885" i="17"/>
  <c r="U2892" i="17"/>
  <c r="U2899" i="17"/>
  <c r="U2907" i="17"/>
  <c r="U2913" i="17"/>
  <c r="U2920" i="17"/>
  <c r="U2927" i="17"/>
  <c r="U2933" i="17"/>
  <c r="U2940" i="17"/>
  <c r="U2948" i="17"/>
  <c r="U2955" i="17"/>
  <c r="U2961" i="17"/>
  <c r="U2967" i="17"/>
  <c r="U2974" i="17"/>
  <c r="U2980" i="17"/>
  <c r="U2986" i="17"/>
  <c r="U3000" i="17"/>
  <c r="U3005" i="17"/>
  <c r="U3012" i="17"/>
  <c r="U3016" i="17"/>
  <c r="U3024" i="17"/>
  <c r="U3032" i="17"/>
  <c r="U3038" i="17"/>
  <c r="U3044" i="17"/>
  <c r="U3050" i="17"/>
  <c r="U3058" i="17"/>
  <c r="U3065" i="17"/>
  <c r="W8173" i="17"/>
  <c r="W8275" i="17"/>
  <c r="W8386" i="17"/>
  <c r="W8749" i="17"/>
  <c r="U39" i="17"/>
  <c r="U100" i="17"/>
  <c r="U157" i="17"/>
  <c r="U220" i="17"/>
  <c r="U279" i="17"/>
  <c r="U337" i="17"/>
  <c r="U399" i="17"/>
  <c r="U457" i="17"/>
  <c r="U512" i="17"/>
  <c r="U576" i="17"/>
  <c r="U635" i="17"/>
  <c r="U755" i="17"/>
  <c r="U812" i="17"/>
  <c r="U864" i="17"/>
  <c r="U893" i="17"/>
  <c r="U916" i="17"/>
  <c r="U923" i="17"/>
  <c r="U939" i="17"/>
  <c r="U961" i="17"/>
  <c r="U965" i="17"/>
  <c r="U972" i="17"/>
  <c r="U979" i="17"/>
  <c r="U998" i="17"/>
  <c r="U1005" i="17"/>
  <c r="U1010" i="17"/>
  <c r="U1015" i="17"/>
  <c r="U1022" i="17"/>
  <c r="U1028" i="17"/>
  <c r="U1036" i="17"/>
  <c r="U1044" i="17"/>
  <c r="U1051" i="17"/>
  <c r="U1059" i="17"/>
  <c r="U1066" i="17"/>
  <c r="U1074" i="17"/>
  <c r="U1081" i="17"/>
  <c r="U1088" i="17"/>
  <c r="U1096" i="17"/>
  <c r="U1104" i="17"/>
  <c r="U1112" i="17"/>
  <c r="U1120" i="17"/>
  <c r="U1128" i="17"/>
  <c r="U1135" i="17"/>
  <c r="U1143" i="17"/>
  <c r="U1151" i="17"/>
  <c r="U1158" i="17"/>
  <c r="U1165" i="17"/>
  <c r="U1171" i="17"/>
  <c r="U1178" i="17"/>
  <c r="U1186" i="17"/>
  <c r="U1194" i="17"/>
  <c r="U1202" i="17"/>
  <c r="U1209" i="17"/>
  <c r="U1217" i="17"/>
  <c r="U1225" i="17"/>
  <c r="U1233" i="17"/>
  <c r="U1241" i="17"/>
  <c r="U1247" i="17"/>
  <c r="U1254" i="17"/>
  <c r="U1259" i="17"/>
  <c r="U1266" i="17"/>
  <c r="U1274" i="17"/>
  <c r="U1282" i="17"/>
  <c r="U1290" i="17"/>
  <c r="U1297" i="17"/>
  <c r="U1305" i="17"/>
  <c r="U1313" i="17"/>
  <c r="U1321" i="17"/>
  <c r="U1329" i="17"/>
  <c r="U1335" i="17"/>
  <c r="U1342" i="17"/>
  <c r="U1348" i="17"/>
  <c r="U1355" i="17"/>
  <c r="U1362" i="17"/>
  <c r="U1370" i="17"/>
  <c r="U1378" i="17"/>
  <c r="U1386" i="17"/>
  <c r="U1394" i="17"/>
  <c r="U1402" i="17"/>
  <c r="U1410" i="17"/>
  <c r="U1418" i="17"/>
  <c r="U1424" i="17"/>
  <c r="U1431" i="17"/>
  <c r="U1439" i="17"/>
  <c r="U1446" i="17"/>
  <c r="U1454" i="17"/>
  <c r="U1461" i="17"/>
  <c r="U1468" i="17"/>
  <c r="U1476" i="17"/>
  <c r="U1484" i="17"/>
  <c r="U1492" i="17"/>
  <c r="U1500" i="17"/>
  <c r="U1513" i="17"/>
  <c r="U1526" i="17"/>
  <c r="U1534" i="17"/>
  <c r="U1540" i="17"/>
  <c r="U1548" i="17"/>
  <c r="U1556" i="17"/>
  <c r="U1564" i="17"/>
  <c r="U1572" i="17"/>
  <c r="U1580" i="17"/>
  <c r="U1588" i="17"/>
  <c r="U1596" i="17"/>
  <c r="U1604" i="17"/>
  <c r="U1611" i="17"/>
  <c r="U1618" i="17"/>
  <c r="U1624" i="17"/>
  <c r="U1630" i="17"/>
  <c r="U1638" i="17"/>
  <c r="U1646" i="17"/>
  <c r="U1654" i="17"/>
  <c r="U1662" i="17"/>
  <c r="U1670" i="17"/>
  <c r="U1678" i="17"/>
  <c r="U1686" i="17"/>
  <c r="U1694" i="17"/>
  <c r="U1702" i="17"/>
  <c r="U1716" i="17"/>
  <c r="U1722" i="17"/>
  <c r="U1728" i="17"/>
  <c r="U1734" i="17"/>
  <c r="U1741" i="17"/>
  <c r="U1749" i="17"/>
  <c r="U1757" i="17"/>
  <c r="U1765" i="17"/>
  <c r="U1773" i="17"/>
  <c r="U1781" i="17"/>
  <c r="U1789" i="17"/>
  <c r="U1797" i="17"/>
  <c r="U1811" i="17"/>
  <c r="U1819" i="17"/>
  <c r="U1827" i="17"/>
  <c r="U1833" i="17"/>
  <c r="U1847" i="17"/>
  <c r="U1853" i="17"/>
  <c r="U1868" i="17"/>
  <c r="U1875" i="17"/>
  <c r="U1882" i="17"/>
  <c r="U1889" i="17"/>
  <c r="U1895" i="17"/>
  <c r="U1900" i="17"/>
  <c r="U1906" i="17"/>
  <c r="U1911" i="17"/>
  <c r="U1917" i="17"/>
  <c r="U1925" i="17"/>
  <c r="U1932" i="17"/>
  <c r="U1939" i="17"/>
  <c r="U1946" i="17"/>
  <c r="U1954" i="17"/>
  <c r="U1960" i="17"/>
  <c r="U1968" i="17"/>
  <c r="U1979" i="17"/>
  <c r="U1986" i="17"/>
  <c r="U2003" i="17"/>
  <c r="U2007" i="17"/>
  <c r="U2018" i="17"/>
  <c r="U2024" i="17"/>
  <c r="U2031" i="17"/>
  <c r="U2038" i="17"/>
  <c r="U2045" i="17"/>
  <c r="U2053" i="17"/>
  <c r="U2060" i="17"/>
  <c r="U2067" i="17"/>
  <c r="U2075" i="17"/>
  <c r="U2089" i="17"/>
  <c r="U2097" i="17"/>
  <c r="U2104" i="17"/>
  <c r="U2110" i="17"/>
  <c r="U2118" i="17"/>
  <c r="U2126" i="17"/>
  <c r="U2133" i="17"/>
  <c r="U2141" i="17"/>
  <c r="U2149" i="17"/>
  <c r="U2157" i="17"/>
  <c r="U2165" i="17"/>
  <c r="U2172" i="17"/>
  <c r="U2179" i="17"/>
  <c r="U2192" i="17"/>
  <c r="U2197" i="17"/>
  <c r="U2204" i="17"/>
  <c r="U2212" i="17"/>
  <c r="U2220" i="17"/>
  <c r="U2228" i="17"/>
  <c r="U2236" i="17"/>
  <c r="U2244" i="17"/>
  <c r="U2252" i="17"/>
  <c r="U2260" i="17"/>
  <c r="U2268" i="17"/>
  <c r="U2280" i="17"/>
  <c r="U2284" i="17"/>
  <c r="U2292" i="17"/>
  <c r="U2300" i="17"/>
  <c r="U2308" i="17"/>
  <c r="U2316" i="17"/>
  <c r="U2324" i="17"/>
  <c r="U2332" i="17"/>
  <c r="U2340" i="17"/>
  <c r="U2348" i="17"/>
  <c r="U2356" i="17"/>
  <c r="U2363" i="17"/>
  <c r="U2370" i="17"/>
  <c r="U2384" i="17"/>
  <c r="U2392" i="17"/>
  <c r="U2400" i="17"/>
  <c r="U2408" i="17"/>
  <c r="U2416" i="17"/>
  <c r="U2424" i="17"/>
  <c r="U2432" i="17"/>
  <c r="U2440" i="17"/>
  <c r="U2448" i="17"/>
  <c r="U2456" i="17"/>
  <c r="U2463" i="17"/>
  <c r="U2470" i="17"/>
  <c r="U2475" i="17"/>
  <c r="U2483" i="17"/>
  <c r="U2491" i="17"/>
  <c r="U2499" i="17"/>
  <c r="U2507" i="17"/>
  <c r="U2514" i="17"/>
  <c r="U2522" i="17"/>
  <c r="U2530" i="17"/>
  <c r="U2538" i="17"/>
  <c r="U2545" i="17"/>
  <c r="U2560" i="17"/>
  <c r="U2575" i="17"/>
  <c r="U2581" i="17"/>
  <c r="U2589" i="17"/>
  <c r="U2597" i="17"/>
  <c r="U2605" i="17"/>
  <c r="U2613" i="17"/>
  <c r="U2621" i="17"/>
  <c r="U2629" i="17"/>
  <c r="U2637" i="17"/>
  <c r="U2645" i="17"/>
  <c r="U2653" i="17"/>
  <c r="U2660" i="17"/>
  <c r="U2667" i="17"/>
  <c r="U2674" i="17"/>
  <c r="U2682" i="17"/>
  <c r="U2690" i="17"/>
  <c r="U2698" i="17"/>
  <c r="U2706" i="17"/>
  <c r="U2714" i="17"/>
  <c r="U2722" i="17"/>
  <c r="U2730" i="17"/>
  <c r="U2736" i="17"/>
  <c r="U2742" i="17"/>
  <c r="U2750" i="17"/>
  <c r="U2757" i="17"/>
  <c r="U2765" i="17"/>
  <c r="U2773" i="17"/>
  <c r="U2781" i="17"/>
  <c r="U2788" i="17"/>
  <c r="U2796" i="17"/>
  <c r="U2804" i="17"/>
  <c r="U2816" i="17"/>
  <c r="U2822" i="17"/>
  <c r="U2829" i="17"/>
  <c r="U2842" i="17"/>
  <c r="U2848" i="17"/>
  <c r="U2867" i="17"/>
  <c r="U2886" i="17"/>
  <c r="U2893" i="17"/>
  <c r="U2900" i="17"/>
  <c r="U2908" i="17"/>
  <c r="U2914" i="17"/>
  <c r="U2921" i="17"/>
  <c r="U2928" i="17"/>
  <c r="U2934" i="17"/>
  <c r="U2941" i="17"/>
  <c r="U2949" i="17"/>
  <c r="U2956" i="17"/>
  <c r="U2968" i="17"/>
  <c r="U2975" i="17"/>
  <c r="U2981" i="17"/>
  <c r="U2987" i="17"/>
  <c r="U2993" i="17"/>
  <c r="U3001" i="17"/>
  <c r="U3006" i="17"/>
  <c r="U3017" i="17"/>
  <c r="U3025" i="17"/>
  <c r="U3045" i="17"/>
  <c r="U3051" i="17"/>
  <c r="U3059" i="17"/>
  <c r="U3066" i="17"/>
  <c r="U3073" i="17"/>
  <c r="U3079" i="17"/>
  <c r="U3094" i="17"/>
  <c r="U3102" i="17"/>
  <c r="U3110" i="17"/>
  <c r="U3117" i="17"/>
  <c r="U3125" i="17"/>
  <c r="U3131" i="17"/>
  <c r="U3139" i="17"/>
  <c r="U3147" i="17"/>
  <c r="W8184" i="17"/>
  <c r="W8287" i="17"/>
  <c r="W8400" i="17"/>
  <c r="W8517" i="17"/>
  <c r="W8642" i="17"/>
  <c r="W8765" i="17"/>
  <c r="U46" i="17"/>
  <c r="U108" i="17"/>
  <c r="U165" i="17"/>
  <c r="U226" i="17"/>
  <c r="U287" i="17"/>
  <c r="U345" i="17"/>
  <c r="U406" i="17"/>
  <c r="U465" i="17"/>
  <c r="U520" i="17"/>
  <c r="U584" i="17"/>
  <c r="U643" i="17"/>
  <c r="U699" i="17"/>
  <c r="U763" i="17"/>
  <c r="U819" i="17"/>
  <c r="U898" i="17"/>
  <c r="U911" i="17"/>
  <c r="U917" i="17"/>
  <c r="U927" i="17"/>
  <c r="U933" i="17"/>
  <c r="U940" i="17"/>
  <c r="U946" i="17"/>
  <c r="U966" i="17"/>
  <c r="U973" i="17"/>
  <c r="U980" i="17"/>
  <c r="U986" i="17"/>
  <c r="U999" i="17"/>
  <c r="U1006" i="17"/>
  <c r="U1016" i="17"/>
  <c r="U1023" i="17"/>
  <c r="U1029" i="17"/>
  <c r="U1037" i="17"/>
  <c r="U1052" i="17"/>
  <c r="U1060" i="17"/>
  <c r="U1067" i="17"/>
  <c r="U1075" i="17"/>
  <c r="U1089" i="17"/>
  <c r="U1097" i="17"/>
  <c r="U1105" i="17"/>
  <c r="U1113" i="17"/>
  <c r="U1121" i="17"/>
  <c r="U1129" i="17"/>
  <c r="U1136" i="17"/>
  <c r="U1144" i="17"/>
  <c r="U1152" i="17"/>
  <c r="U1159" i="17"/>
  <c r="U1166" i="17"/>
  <c r="U1179" i="17"/>
  <c r="U1187" i="17"/>
  <c r="U1195" i="17"/>
  <c r="U1203" i="17"/>
  <c r="U1210" i="17"/>
  <c r="U1218" i="17"/>
  <c r="U1226" i="17"/>
  <c r="U1234" i="17"/>
  <c r="U1242" i="17"/>
  <c r="U1248" i="17"/>
  <c r="U1260" i="17"/>
  <c r="U1267" i="17"/>
  <c r="U1275" i="17"/>
  <c r="U1283" i="17"/>
  <c r="U1291" i="17"/>
  <c r="U1298" i="17"/>
  <c r="U1306" i="17"/>
  <c r="U1314" i="17"/>
  <c r="U1322" i="17"/>
  <c r="U1330" i="17"/>
  <c r="U1336" i="17"/>
  <c r="U1343" i="17"/>
  <c r="U1349" i="17"/>
  <c r="U1363" i="17"/>
  <c r="U1371" i="17"/>
  <c r="U1379" i="17"/>
  <c r="U1387" i="17"/>
  <c r="U1395" i="17"/>
  <c r="U1403" i="17"/>
  <c r="U1411" i="17"/>
  <c r="U1419" i="17"/>
  <c r="U1425" i="17"/>
  <c r="U1432" i="17"/>
  <c r="U1447" i="17"/>
  <c r="U1462" i="17"/>
  <c r="U1469" i="17"/>
  <c r="U1477" i="17"/>
  <c r="U1485" i="17"/>
  <c r="U1493" i="17"/>
  <c r="U1501" i="17"/>
  <c r="U1508" i="17"/>
  <c r="U1514" i="17"/>
  <c r="U1519" i="17"/>
  <c r="U1527" i="17"/>
  <c r="U1535" i="17"/>
  <c r="U1541" i="17"/>
  <c r="U1549" i="17"/>
  <c r="U1557" i="17"/>
  <c r="U1565" i="17"/>
  <c r="U1573" i="17"/>
  <c r="U1581" i="17"/>
  <c r="U1589" i="17"/>
  <c r="U1597" i="17"/>
  <c r="U1605" i="17"/>
  <c r="U1612" i="17"/>
  <c r="U1625" i="17"/>
  <c r="U1631" i="17"/>
  <c r="U1639" i="17"/>
  <c r="U1647" i="17"/>
  <c r="U1655" i="17"/>
  <c r="U1663" i="17"/>
  <c r="U1671" i="17"/>
  <c r="U1679" i="17"/>
  <c r="U1687" i="17"/>
  <c r="U1695" i="17"/>
  <c r="U1703" i="17"/>
  <c r="U1710" i="17"/>
  <c r="U1717" i="17"/>
  <c r="U1729" i="17"/>
  <c r="U1735" i="17"/>
  <c r="U1742" i="17"/>
  <c r="U1750" i="17"/>
  <c r="U1758" i="17"/>
  <c r="U1766" i="17"/>
  <c r="U1774" i="17"/>
  <c r="U1782" i="17"/>
  <c r="U1790" i="17"/>
  <c r="U1798" i="17"/>
  <c r="U1804" i="17"/>
  <c r="U1812" i="17"/>
  <c r="U1820" i="17"/>
  <c r="U1828" i="17"/>
  <c r="U1834" i="17"/>
  <c r="U1841" i="17"/>
  <c r="U1859" i="17"/>
  <c r="U1864" i="17"/>
  <c r="U1869" i="17"/>
  <c r="U1876" i="17"/>
  <c r="U1883" i="17"/>
  <c r="U1890" i="17"/>
  <c r="U1912" i="17"/>
  <c r="U1918" i="17"/>
  <c r="U1926" i="17"/>
  <c r="U1933" i="17"/>
  <c r="U1940" i="17"/>
  <c r="U1947" i="17"/>
  <c r="U1955" i="17"/>
  <c r="U1961" i="17"/>
  <c r="U1969" i="17"/>
  <c r="U1974" i="17"/>
  <c r="U1980" i="17"/>
  <c r="U1987" i="17"/>
  <c r="U1992" i="17"/>
  <c r="U1998" i="17"/>
  <c r="U2008" i="17"/>
  <c r="U2019" i="17"/>
  <c r="U2032" i="17"/>
  <c r="U2039" i="17"/>
  <c r="U2046" i="17"/>
  <c r="U2061" i="17"/>
  <c r="U2068" i="17"/>
  <c r="U2076" i="17"/>
  <c r="U2083" i="17"/>
  <c r="U2090" i="17"/>
  <c r="U2098" i="17"/>
  <c r="U2105" i="17"/>
  <c r="U2111" i="17"/>
  <c r="U2119" i="17"/>
  <c r="U2127" i="17"/>
  <c r="U2134" i="17"/>
  <c r="U2142" i="17"/>
  <c r="U2150" i="17"/>
  <c r="U2158" i="17"/>
  <c r="U2166" i="17"/>
  <c r="U2173" i="17"/>
  <c r="U2180" i="17"/>
  <c r="U2186" i="17"/>
  <c r="U2193" i="17"/>
  <c r="U2198" i="17"/>
  <c r="U2205" i="17"/>
  <c r="U2213" i="17"/>
  <c r="U2221" i="17"/>
  <c r="U2229" i="17"/>
  <c r="U2237" i="17"/>
  <c r="U2245" i="17"/>
  <c r="U2253" i="17"/>
  <c r="U2261" i="17"/>
  <c r="U2269" i="17"/>
  <c r="U2274" i="17"/>
  <c r="U2281" i="17"/>
  <c r="U2285" i="17"/>
  <c r="U2293" i="17"/>
  <c r="U2301" i="17"/>
  <c r="U2309" i="17"/>
  <c r="U2317" i="17"/>
  <c r="U2325" i="17"/>
  <c r="U2333" i="17"/>
  <c r="U2341" i="17"/>
  <c r="U2349" i="17"/>
  <c r="U2357" i="17"/>
  <c r="U2364" i="17"/>
  <c r="U2371" i="17"/>
  <c r="U2378" i="17"/>
  <c r="U2385" i="17"/>
  <c r="U2393" i="17"/>
  <c r="U2401" i="17"/>
  <c r="U2409" i="17"/>
  <c r="U2417" i="17"/>
  <c r="U2425" i="17"/>
  <c r="U2433" i="17"/>
  <c r="U2441" i="17"/>
  <c r="U2449" i="17"/>
  <c r="U2457" i="17"/>
  <c r="U2464" i="17"/>
  <c r="U2471" i="17"/>
  <c r="U2476" i="17"/>
  <c r="U2484" i="17"/>
  <c r="U2492" i="17"/>
  <c r="U2500" i="17"/>
  <c r="U2515" i="17"/>
  <c r="U2523" i="17"/>
  <c r="U2531" i="17"/>
  <c r="U2539" i="17"/>
  <c r="U2546" i="17"/>
  <c r="U2553" i="17"/>
  <c r="U2561" i="17"/>
  <c r="U2568" i="17"/>
  <c r="U2582" i="17"/>
  <c r="U2590" i="17"/>
  <c r="U2598" i="17"/>
  <c r="U2606" i="17"/>
  <c r="U2614" i="17"/>
  <c r="U2622" i="17"/>
  <c r="U2630" i="17"/>
  <c r="U2638" i="17"/>
  <c r="U2646" i="17"/>
  <c r="U2654" i="17"/>
  <c r="U2661" i="17"/>
  <c r="U2668" i="17"/>
  <c r="U2675" i="17"/>
  <c r="U2683" i="17"/>
  <c r="U2691" i="17"/>
  <c r="U2699" i="17"/>
  <c r="U2707" i="17"/>
  <c r="U2715" i="17"/>
  <c r="U2723" i="17"/>
  <c r="U2731" i="17"/>
  <c r="U2743" i="17"/>
  <c r="U2751" i="17"/>
  <c r="U2758" i="17"/>
  <c r="U2766" i="17"/>
  <c r="U2774" i="17"/>
  <c r="U2789" i="17"/>
  <c r="U2797" i="17"/>
  <c r="U2805" i="17"/>
  <c r="U2812" i="17"/>
  <c r="W8197" i="17"/>
  <c r="W8303" i="17"/>
  <c r="W8414" i="17"/>
  <c r="W8533" i="17"/>
  <c r="W8658" i="17"/>
  <c r="W8777" i="17"/>
  <c r="U116" i="17"/>
  <c r="U173" i="17"/>
  <c r="U233" i="17"/>
  <c r="U295" i="17"/>
  <c r="U353" i="17"/>
  <c r="U414" i="17"/>
  <c r="U473" i="17"/>
  <c r="U528" i="17"/>
  <c r="U589" i="17"/>
  <c r="U650" i="17"/>
  <c r="U707" i="17"/>
  <c r="U771" i="17"/>
  <c r="U876" i="17"/>
  <c r="U901" i="17"/>
  <c r="U912" i="17"/>
  <c r="U924" i="17"/>
  <c r="U934" i="17"/>
  <c r="U941" i="17"/>
  <c r="U947" i="17"/>
  <c r="U951" i="17"/>
  <c r="U956" i="17"/>
  <c r="U967" i="17"/>
  <c r="U974" i="17"/>
  <c r="U981" i="17"/>
  <c r="U987" i="17"/>
  <c r="U993" i="17"/>
  <c r="U1011" i="17"/>
  <c r="U1017" i="17"/>
  <c r="U1024" i="17"/>
  <c r="U1030" i="17"/>
  <c r="U1038" i="17"/>
  <c r="U1045" i="17"/>
  <c r="U1053" i="17"/>
  <c r="U1061" i="17"/>
  <c r="U1068" i="17"/>
  <c r="U1076" i="17"/>
  <c r="U1082" i="17"/>
  <c r="U1090" i="17"/>
  <c r="U1098" i="17"/>
  <c r="U1106" i="17"/>
  <c r="U1114" i="17"/>
  <c r="U1122" i="17"/>
  <c r="U1130" i="17"/>
  <c r="U1137" i="17"/>
  <c r="U1145" i="17"/>
  <c r="U1153" i="17"/>
  <c r="U1167" i="17"/>
  <c r="U1172" i="17"/>
  <c r="U1180" i="17"/>
  <c r="U1188" i="17"/>
  <c r="U1196" i="17"/>
  <c r="U1204" i="17"/>
  <c r="U1211" i="17"/>
  <c r="U1219" i="17"/>
  <c r="U1227" i="17"/>
  <c r="U1235" i="17"/>
  <c r="U1255" i="17"/>
  <c r="U1261" i="17"/>
  <c r="U1268" i="17"/>
  <c r="U1276" i="17"/>
  <c r="U1284" i="17"/>
  <c r="U1292" i="17"/>
  <c r="U1299" i="17"/>
  <c r="U1307" i="17"/>
  <c r="U1315" i="17"/>
  <c r="U1323" i="17"/>
  <c r="U1331" i="17"/>
  <c r="U1337" i="17"/>
  <c r="U1344" i="17"/>
  <c r="U1356" i="17"/>
  <c r="U1364" i="17"/>
  <c r="U1372" i="17"/>
  <c r="U1380" i="17"/>
  <c r="U1388" i="17"/>
  <c r="U1396" i="17"/>
  <c r="U1404" i="17"/>
  <c r="U1412" i="17"/>
  <c r="U1426" i="17"/>
  <c r="U1433" i="17"/>
  <c r="U1440" i="17"/>
  <c r="U1448" i="17"/>
  <c r="U1455" i="17"/>
  <c r="U1470" i="17"/>
  <c r="U1478" i="17"/>
  <c r="U1486" i="17"/>
  <c r="U1494" i="17"/>
  <c r="U1502" i="17"/>
  <c r="U1509" i="17"/>
  <c r="U1515" i="17"/>
  <c r="U1520" i="17"/>
  <c r="U1528" i="17"/>
  <c r="U1536" i="17"/>
  <c r="U1542" i="17"/>
  <c r="U1550" i="17"/>
  <c r="U1558" i="17"/>
  <c r="U1566" i="17"/>
  <c r="U1574" i="17"/>
  <c r="U1582" i="17"/>
  <c r="U1590" i="17"/>
  <c r="U1598" i="17"/>
  <c r="U1606" i="17"/>
  <c r="U1613" i="17"/>
  <c r="U1619" i="17"/>
  <c r="U1626" i="17"/>
  <c r="U1632" i="17"/>
  <c r="U1640" i="17"/>
  <c r="U1648" i="17"/>
  <c r="U1656" i="17"/>
  <c r="U1664" i="17"/>
  <c r="U1672" i="17"/>
  <c r="U1680" i="17"/>
  <c r="U1688" i="17"/>
  <c r="U1696" i="17"/>
  <c r="U1704" i="17"/>
  <c r="U1711" i="17"/>
  <c r="U1718" i="17"/>
  <c r="U1736" i="17"/>
  <c r="U1743" i="17"/>
  <c r="U1751" i="17"/>
  <c r="U1759" i="17"/>
  <c r="U1767" i="17"/>
  <c r="U1775" i="17"/>
  <c r="U1783" i="17"/>
  <c r="U1791" i="17"/>
  <c r="U1799" i="17"/>
  <c r="U1805" i="17"/>
  <c r="U1813" i="17"/>
  <c r="U1821" i="17"/>
  <c r="U1835" i="17"/>
  <c r="U1842" i="17"/>
  <c r="U1848" i="17"/>
  <c r="U1854" i="17"/>
  <c r="U1870" i="17"/>
  <c r="U1884" i="17"/>
  <c r="U1901" i="17"/>
  <c r="U1919" i="17"/>
  <c r="U1927" i="17"/>
  <c r="U1941" i="17"/>
  <c r="U1948" i="17"/>
  <c r="U1956" i="17"/>
  <c r="U1962" i="17"/>
  <c r="U1975" i="17"/>
  <c r="U1981" i="17"/>
  <c r="U1988" i="17"/>
  <c r="U1993" i="17"/>
  <c r="U2009" i="17"/>
  <c r="U2025" i="17"/>
  <c r="U2033" i="17"/>
  <c r="U2040" i="17"/>
  <c r="U2047" i="17"/>
  <c r="U2054" i="17"/>
  <c r="U2062" i="17"/>
  <c r="U2069" i="17"/>
  <c r="U2077" i="17"/>
  <c r="U2084" i="17"/>
  <c r="U2091" i="17"/>
  <c r="U2099" i="17"/>
  <c r="U2106" i="17"/>
  <c r="U2112" i="17"/>
  <c r="U2120" i="17"/>
  <c r="U2128" i="17"/>
  <c r="U2135" i="17"/>
  <c r="U2143" i="17"/>
  <c r="U2151" i="17"/>
  <c r="U2159" i="17"/>
  <c r="U2167" i="17"/>
  <c r="U2174" i="17"/>
  <c r="U2181" i="17"/>
  <c r="U2187" i="17"/>
  <c r="U2199" i="17"/>
  <c r="U2206" i="17"/>
  <c r="U2214" i="17"/>
  <c r="U2222" i="17"/>
  <c r="U2230" i="17"/>
  <c r="U2238" i="17"/>
  <c r="U2246" i="17"/>
  <c r="U2254" i="17"/>
  <c r="U2262" i="17"/>
  <c r="U2275" i="17"/>
  <c r="U2282" i="17"/>
  <c r="U2286" i="17"/>
  <c r="U2294" i="17"/>
  <c r="U2302" i="17"/>
  <c r="U2310" i="17"/>
  <c r="U2318" i="17"/>
  <c r="U2326" i="17"/>
  <c r="U2334" i="17"/>
  <c r="U2342" i="17"/>
  <c r="U2350" i="17"/>
  <c r="U2358" i="17"/>
  <c r="U2365" i="17"/>
  <c r="U2372" i="17"/>
  <c r="U2379" i="17"/>
  <c r="U2386" i="17"/>
  <c r="U2394" i="17"/>
  <c r="U2402" i="17"/>
  <c r="U2410" i="17"/>
  <c r="U2418" i="17"/>
  <c r="U2426" i="17"/>
  <c r="U2434" i="17"/>
  <c r="U2442" i="17"/>
  <c r="U2450" i="17"/>
  <c r="U2458" i="17"/>
  <c r="U2465" i="17"/>
  <c r="U2477" i="17"/>
  <c r="U2485" i="17"/>
  <c r="U2493" i="17"/>
  <c r="U2501" i="17"/>
  <c r="U2508" i="17"/>
  <c r="U2516" i="17"/>
  <c r="U2524" i="17"/>
  <c r="U2532" i="17"/>
  <c r="U2540" i="17"/>
  <c r="U2547" i="17"/>
  <c r="U2554" i="17"/>
  <c r="U2562" i="17"/>
  <c r="U2569" i="17"/>
  <c r="U2583" i="17"/>
  <c r="U2591" i="17"/>
  <c r="U2599" i="17"/>
  <c r="U2607" i="17"/>
  <c r="U2615" i="17"/>
  <c r="U2623" i="17"/>
  <c r="U2631" i="17"/>
  <c r="U2639" i="17"/>
  <c r="U2647" i="17"/>
  <c r="U2655" i="17"/>
  <c r="U2662" i="17"/>
  <c r="U2669" i="17"/>
  <c r="U2676" i="17"/>
  <c r="U2684" i="17"/>
  <c r="U2692" i="17"/>
  <c r="U2700" i="17"/>
  <c r="U2708" i="17"/>
  <c r="U2716" i="17"/>
  <c r="U2724" i="17"/>
  <c r="U2737" i="17"/>
  <c r="U2744" i="17"/>
  <c r="U2752" i="17"/>
  <c r="U2759" i="17"/>
  <c r="U2767" i="17"/>
  <c r="U2775" i="17"/>
  <c r="U2782" i="17"/>
  <c r="U2790" i="17"/>
  <c r="U2798" i="17"/>
  <c r="U2806" i="17"/>
  <c r="U2813" i="17"/>
  <c r="U2831" i="17"/>
  <c r="U2836" i="17"/>
  <c r="U2855" i="17"/>
  <c r="U2862" i="17"/>
  <c r="U2869" i="17"/>
  <c r="U2876" i="17"/>
  <c r="U2881" i="17"/>
  <c r="U2888" i="17"/>
  <c r="U2895" i="17"/>
  <c r="U2902" i="17"/>
  <c r="U2910" i="17"/>
  <c r="U2915" i="17"/>
  <c r="U2923" i="17"/>
  <c r="U2930" i="17"/>
  <c r="U2943" i="17"/>
  <c r="U2950" i="17"/>
  <c r="U2970" i="17"/>
  <c r="U2977" i="17"/>
  <c r="U2989" i="17"/>
  <c r="U2995" i="17"/>
  <c r="U3008" i="17"/>
  <c r="U3014" i="17"/>
  <c r="U3019" i="17"/>
  <c r="U3027" i="17"/>
  <c r="U3034" i="17"/>
  <c r="U3053" i="17"/>
  <c r="U3068" i="17"/>
  <c r="U3074" i="17"/>
  <c r="U3084" i="17"/>
  <c r="U3089" i="17"/>
  <c r="U3096" i="17"/>
  <c r="U3104" i="17"/>
  <c r="U3111" i="17"/>
  <c r="U3119" i="17"/>
  <c r="U3133" i="17"/>
  <c r="U3141" i="17"/>
  <c r="U3149" i="17"/>
  <c r="U3157" i="17"/>
  <c r="U3165" i="17"/>
  <c r="U3173" i="17"/>
  <c r="U2049" i="17"/>
  <c r="U2169" i="17"/>
  <c r="U2224" i="17"/>
  <c r="U2344" i="17"/>
  <c r="U2404" i="17"/>
  <c r="U2467" i="17"/>
  <c r="U2526" i="17"/>
  <c r="U2585" i="17"/>
  <c r="U2649" i="17"/>
  <c r="U2710" i="17"/>
  <c r="U2769" i="17"/>
  <c r="U2818" i="17"/>
  <c r="U2845" i="17"/>
  <c r="U2871" i="17"/>
  <c r="U2897" i="17"/>
  <c r="U2925" i="17"/>
  <c r="U2952" i="17"/>
  <c r="U2978" i="17"/>
  <c r="U2998" i="17"/>
  <c r="U3033" i="17"/>
  <c r="U3049" i="17"/>
  <c r="U3067" i="17"/>
  <c r="U3077" i="17"/>
  <c r="U3106" i="17"/>
  <c r="U3118" i="17"/>
  <c r="U3129" i="17"/>
  <c r="U3142" i="17"/>
  <c r="U3153" i="17"/>
  <c r="U3162" i="17"/>
  <c r="U3171" i="17"/>
  <c r="U3180" i="17"/>
  <c r="U3188" i="17"/>
  <c r="U3196" i="17"/>
  <c r="U3204" i="17"/>
  <c r="U3212" i="17"/>
  <c r="U3218" i="17"/>
  <c r="U3232" i="17"/>
  <c r="U3238" i="17"/>
  <c r="U3246" i="17"/>
  <c r="U3254" i="17"/>
  <c r="U3262" i="17"/>
  <c r="U3270" i="17"/>
  <c r="U3278" i="17"/>
  <c r="U3286" i="17"/>
  <c r="U3294" i="17"/>
  <c r="U3302" i="17"/>
  <c r="U3309" i="17"/>
  <c r="U3316" i="17"/>
  <c r="U3322" i="17"/>
  <c r="U3328" i="17"/>
  <c r="U3335" i="17"/>
  <c r="U3342" i="17"/>
  <c r="U3350" i="17"/>
  <c r="U3358" i="17"/>
  <c r="U3366" i="17"/>
  <c r="U3374" i="17"/>
  <c r="U3382" i="17"/>
  <c r="U3390" i="17"/>
  <c r="U3397" i="17"/>
  <c r="U3405" i="17"/>
  <c r="U3411" i="17"/>
  <c r="U3419" i="17"/>
  <c r="U3425" i="17"/>
  <c r="U3432" i="17"/>
  <c r="U3439" i="17"/>
  <c r="U3447" i="17"/>
  <c r="U3455" i="17"/>
  <c r="U3463" i="17"/>
  <c r="U3471" i="17"/>
  <c r="U3484" i="17"/>
  <c r="U3490" i="17"/>
  <c r="U3497" i="17"/>
  <c r="U3504" i="17"/>
  <c r="U3512" i="17"/>
  <c r="U3520" i="17"/>
  <c r="U3528" i="17"/>
  <c r="U3536" i="17"/>
  <c r="U3544" i="17"/>
  <c r="U3552" i="17"/>
  <c r="U3560" i="17"/>
  <c r="U3568" i="17"/>
  <c r="U3575" i="17"/>
  <c r="U3583" i="17"/>
  <c r="U3588" i="17"/>
  <c r="U3595" i="17"/>
  <c r="U3603" i="17"/>
  <c r="U3611" i="17"/>
  <c r="U3619" i="17"/>
  <c r="U3627" i="17"/>
  <c r="U3634" i="17"/>
  <c r="U3640" i="17"/>
  <c r="U3648" i="17"/>
  <c r="U3662" i="17"/>
  <c r="U3669" i="17"/>
  <c r="U3677" i="17"/>
  <c r="U3685" i="17"/>
  <c r="U3693" i="17"/>
  <c r="U3701" i="17"/>
  <c r="U3709" i="17"/>
  <c r="U3717" i="17"/>
  <c r="U3725" i="17"/>
  <c r="U3733" i="17"/>
  <c r="U3746" i="17"/>
  <c r="U3754" i="17"/>
  <c r="U3772" i="17"/>
  <c r="U3780" i="17"/>
  <c r="U3788" i="17"/>
  <c r="U3796" i="17"/>
  <c r="U3804" i="17"/>
  <c r="U3811" i="17"/>
  <c r="U3819" i="17"/>
  <c r="U3827" i="17"/>
  <c r="U3834" i="17"/>
  <c r="U3840" i="17"/>
  <c r="U3882" i="17"/>
  <c r="U3888" i="17"/>
  <c r="U3898" i="17"/>
  <c r="U3922" i="17"/>
  <c r="U3929" i="17"/>
  <c r="U3934" i="17"/>
  <c r="U3942" i="17"/>
  <c r="U3949" i="17"/>
  <c r="U3955" i="17"/>
  <c r="U3963" i="17"/>
  <c r="U3970" i="17"/>
  <c r="U3977" i="17"/>
  <c r="U3982" i="17"/>
  <c r="U4004" i="17"/>
  <c r="U4011" i="17"/>
  <c r="U4023" i="17"/>
  <c r="U4030" i="17"/>
  <c r="U4035" i="17"/>
  <c r="U4054" i="17"/>
  <c r="U4061" i="17"/>
  <c r="U4068" i="17"/>
  <c r="U4080" i="17"/>
  <c r="U4086" i="17"/>
  <c r="U4093" i="17"/>
  <c r="U4099" i="17"/>
  <c r="U4107" i="17"/>
  <c r="U4126" i="17"/>
  <c r="U4134" i="17"/>
  <c r="U4141" i="17"/>
  <c r="U4149" i="17"/>
  <c r="U4157" i="17"/>
  <c r="U4165" i="17"/>
  <c r="U4173" i="17"/>
  <c r="U4180" i="17"/>
  <c r="U4187" i="17"/>
  <c r="U4195" i="17"/>
  <c r="U4200" i="17"/>
  <c r="U4208" i="17"/>
  <c r="U4216" i="17"/>
  <c r="U4222" i="17"/>
  <c r="U4228" i="17"/>
  <c r="U4236" i="17"/>
  <c r="U4244" i="17"/>
  <c r="U4252" i="17"/>
  <c r="U4260" i="17"/>
  <c r="U4268" i="17"/>
  <c r="U4275" i="17"/>
  <c r="U4283" i="17"/>
  <c r="U4289" i="17"/>
  <c r="U4295" i="17"/>
  <c r="U4303" i="17"/>
  <c r="U4310" i="17"/>
  <c r="U4318" i="17"/>
  <c r="U4326" i="17"/>
  <c r="U4333" i="17"/>
  <c r="U4341" i="17"/>
  <c r="U4349" i="17"/>
  <c r="U4357" i="17"/>
  <c r="U4364" i="17"/>
  <c r="U4370" i="17"/>
  <c r="U4378" i="17"/>
  <c r="U4386" i="17"/>
  <c r="U4393" i="17"/>
  <c r="U4401" i="17"/>
  <c r="U4409" i="17"/>
  <c r="U4417" i="17"/>
  <c r="U4425" i="17"/>
  <c r="U4433" i="17"/>
  <c r="U4441" i="17"/>
  <c r="U4448" i="17"/>
  <c r="U4456" i="17"/>
  <c r="U4464" i="17"/>
  <c r="U4469" i="17"/>
  <c r="U4476" i="17"/>
  <c r="U4483" i="17"/>
  <c r="U4491" i="17"/>
  <c r="U4499" i="17"/>
  <c r="U4507" i="17"/>
  <c r="U4515" i="17"/>
  <c r="U4523" i="17"/>
  <c r="U4531" i="17"/>
  <c r="U4539" i="17"/>
  <c r="U4547" i="17"/>
  <c r="U4555" i="17"/>
  <c r="U4565" i="17"/>
  <c r="U4574" i="17"/>
  <c r="U4580" i="17"/>
  <c r="U4587" i="17"/>
  <c r="U4595" i="17"/>
  <c r="U4603" i="17"/>
  <c r="U4611" i="17"/>
  <c r="U4618" i="17"/>
  <c r="U4626" i="17"/>
  <c r="U4634" i="17"/>
  <c r="U4642" i="17"/>
  <c r="U4650" i="17"/>
  <c r="U4658" i="17"/>
  <c r="U4665" i="17"/>
  <c r="U4671" i="17"/>
  <c r="U4675" i="17"/>
  <c r="U4682" i="17"/>
  <c r="U4689" i="17"/>
  <c r="U4697" i="17"/>
  <c r="U4705" i="17"/>
  <c r="U4713" i="17"/>
  <c r="U4721" i="17"/>
  <c r="U4729" i="17"/>
  <c r="U4737" i="17"/>
  <c r="U4745" i="17"/>
  <c r="U4752" i="17"/>
  <c r="U4760" i="17"/>
  <c r="U4768" i="17"/>
  <c r="U4778" i="17"/>
  <c r="U4786" i="17"/>
  <c r="U4794" i="17"/>
  <c r="U4802" i="17"/>
  <c r="U4810" i="17"/>
  <c r="U4817" i="17"/>
  <c r="U4825" i="17"/>
  <c r="U4833" i="17"/>
  <c r="U4841" i="17"/>
  <c r="U4846" i="17"/>
  <c r="U4853" i="17"/>
  <c r="U4865" i="17"/>
  <c r="U4873" i="17"/>
  <c r="U4876" i="17"/>
  <c r="U4881" i="17"/>
  <c r="U4888" i="17"/>
  <c r="U4894" i="17"/>
  <c r="U4901" i="17"/>
  <c r="U4906" i="17"/>
  <c r="U4914" i="17"/>
  <c r="U4927" i="17"/>
  <c r="U4936" i="17"/>
  <c r="U4941" i="17"/>
  <c r="U4947" i="17"/>
  <c r="U4959" i="17"/>
  <c r="U4965" i="17"/>
  <c r="U4972" i="17"/>
  <c r="U4977" i="17"/>
  <c r="U4983" i="17"/>
  <c r="U4990" i="17"/>
  <c r="U4996" i="17"/>
  <c r="U5001" i="17"/>
  <c r="U5008" i="17"/>
  <c r="U5013" i="17"/>
  <c r="U5018" i="17"/>
  <c r="U5023" i="17"/>
  <c r="U2005" i="17"/>
  <c r="U2056" i="17"/>
  <c r="U2114" i="17"/>
  <c r="U2232" i="17"/>
  <c r="U2288" i="17"/>
  <c r="U2352" i="17"/>
  <c r="U2412" i="17"/>
  <c r="U2472" i="17"/>
  <c r="U2534" i="17"/>
  <c r="U2593" i="17"/>
  <c r="U2656" i="17"/>
  <c r="U2718" i="17"/>
  <c r="U2777" i="17"/>
  <c r="U2823" i="17"/>
  <c r="U2849" i="17"/>
  <c r="U2875" i="17"/>
  <c r="U2901" i="17"/>
  <c r="U2929" i="17"/>
  <c r="U2957" i="17"/>
  <c r="U2982" i="17"/>
  <c r="U3015" i="17"/>
  <c r="U3036" i="17"/>
  <c r="U3052" i="17"/>
  <c r="U3069" i="17"/>
  <c r="U3078" i="17"/>
  <c r="U3085" i="17"/>
  <c r="U3095" i="17"/>
  <c r="U3107" i="17"/>
  <c r="U3120" i="17"/>
  <c r="U3130" i="17"/>
  <c r="U3143" i="17"/>
  <c r="U3154" i="17"/>
  <c r="U3163" i="17"/>
  <c r="U3172" i="17"/>
  <c r="U3181" i="17"/>
  <c r="U3189" i="17"/>
  <c r="U3197" i="17"/>
  <c r="U3205" i="17"/>
  <c r="U3213" i="17"/>
  <c r="U3219" i="17"/>
  <c r="U3225" i="17"/>
  <c r="U3233" i="17"/>
  <c r="U3239" i="17"/>
  <c r="U3247" i="17"/>
  <c r="U3255" i="17"/>
  <c r="U3263" i="17"/>
  <c r="U3271" i="17"/>
  <c r="U3279" i="17"/>
  <c r="U3287" i="17"/>
  <c r="U3295" i="17"/>
  <c r="U3303" i="17"/>
  <c r="U3310" i="17"/>
  <c r="U3317" i="17"/>
  <c r="U3323" i="17"/>
  <c r="U3329" i="17"/>
  <c r="U3336" i="17"/>
  <c r="U3343" i="17"/>
  <c r="U3351" i="17"/>
  <c r="U3359" i="17"/>
  <c r="U3367" i="17"/>
  <c r="U3375" i="17"/>
  <c r="U3383" i="17"/>
  <c r="U3391" i="17"/>
  <c r="U3398" i="17"/>
  <c r="U3406" i="17"/>
  <c r="U3412" i="17"/>
  <c r="U3426" i="17"/>
  <c r="U3433" i="17"/>
  <c r="U3440" i="17"/>
  <c r="U3448" i="17"/>
  <c r="U3456" i="17"/>
  <c r="U3464" i="17"/>
  <c r="U3472" i="17"/>
  <c r="U3479" i="17"/>
  <c r="U3485" i="17"/>
  <c r="U3491" i="17"/>
  <c r="U3498" i="17"/>
  <c r="U3505" i="17"/>
  <c r="U3513" i="17"/>
  <c r="U3521" i="17"/>
  <c r="U3529" i="17"/>
  <c r="U3537" i="17"/>
  <c r="U3545" i="17"/>
  <c r="U3553" i="17"/>
  <c r="U3561" i="17"/>
  <c r="U3569" i="17"/>
  <c r="U3576" i="17"/>
  <c r="U3584" i="17"/>
  <c r="U3596" i="17"/>
  <c r="U3604" i="17"/>
  <c r="U3612" i="17"/>
  <c r="U3620" i="17"/>
  <c r="U3628" i="17"/>
  <c r="U3635" i="17"/>
  <c r="U3641" i="17"/>
  <c r="U3649" i="17"/>
  <c r="U3653" i="17"/>
  <c r="U3658" i="17"/>
  <c r="U3663" i="17"/>
  <c r="U3670" i="17"/>
  <c r="U3678" i="17"/>
  <c r="U3686" i="17"/>
  <c r="U3694" i="17"/>
  <c r="U3702" i="17"/>
  <c r="U3710" i="17"/>
  <c r="U3718" i="17"/>
  <c r="U3726" i="17"/>
  <c r="U3734" i="17"/>
  <c r="U3741" i="17"/>
  <c r="U3747" i="17"/>
  <c r="U3755" i="17"/>
  <c r="U3760" i="17"/>
  <c r="U3765" i="17"/>
  <c r="U3773" i="17"/>
  <c r="U3781" i="17"/>
  <c r="U3789" i="17"/>
  <c r="U3797" i="17"/>
  <c r="U3805" i="17"/>
  <c r="U3812" i="17"/>
  <c r="U3820" i="17"/>
  <c r="U3841" i="17"/>
  <c r="U3847" i="17"/>
  <c r="U3853" i="17"/>
  <c r="U3860" i="17"/>
  <c r="U3865" i="17"/>
  <c r="U3871" i="17"/>
  <c r="U3876" i="17"/>
  <c r="U3883" i="17"/>
  <c r="U3889" i="17"/>
  <c r="U3893" i="17"/>
  <c r="U3899" i="17"/>
  <c r="U3911" i="17"/>
  <c r="U3916" i="17"/>
  <c r="U3923" i="17"/>
  <c r="U3935" i="17"/>
  <c r="U3943" i="17"/>
  <c r="U3950" i="17"/>
  <c r="U3956" i="17"/>
  <c r="U3964" i="17"/>
  <c r="U3971" i="17"/>
  <c r="U3978" i="17"/>
  <c r="U3983" i="17"/>
  <c r="U3989" i="17"/>
  <c r="U3994" i="17"/>
  <c r="U3999" i="17"/>
  <c r="U4012" i="17"/>
  <c r="U4024" i="17"/>
  <c r="U4036" i="17"/>
  <c r="U4062" i="17"/>
  <c r="U4069" i="17"/>
  <c r="U4081" i="17"/>
  <c r="U4087" i="17"/>
  <c r="U4094" i="17"/>
  <c r="U4100" i="17"/>
  <c r="U4113" i="17"/>
  <c r="U4119" i="17"/>
  <c r="U4127" i="17"/>
  <c r="U4135" i="17"/>
  <c r="U4142" i="17"/>
  <c r="U4150" i="17"/>
  <c r="U4158" i="17"/>
  <c r="U4166" i="17"/>
  <c r="U4174" i="17"/>
  <c r="U4181" i="17"/>
  <c r="U4188" i="17"/>
  <c r="U4201" i="17"/>
  <c r="U4209" i="17"/>
  <c r="U4229" i="17"/>
  <c r="U4237" i="17"/>
  <c r="U4245" i="17"/>
  <c r="U4253" i="17"/>
  <c r="U4261" i="17"/>
  <c r="U4269" i="17"/>
  <c r="U4276" i="17"/>
  <c r="U4296" i="17"/>
  <c r="U4304" i="17"/>
  <c r="U4311" i="17"/>
  <c r="U4319" i="17"/>
  <c r="U4327" i="17"/>
  <c r="U4334" i="17"/>
  <c r="U4342" i="17"/>
  <c r="U4350" i="17"/>
  <c r="U4358" i="17"/>
  <c r="U4371" i="17"/>
  <c r="U4379" i="17"/>
  <c r="U4387" i="17"/>
  <c r="U4394" i="17"/>
  <c r="U4402" i="17"/>
  <c r="U4410" i="17"/>
  <c r="U4418" i="17"/>
  <c r="U4426" i="17"/>
  <c r="U4434" i="17"/>
  <c r="U4442" i="17"/>
  <c r="U4449" i="17"/>
  <c r="U4457" i="17"/>
  <c r="U4465" i="17"/>
  <c r="U4470" i="17"/>
  <c r="U4484" i="17"/>
  <c r="U4492" i="17"/>
  <c r="U4500" i="17"/>
  <c r="U4508" i="17"/>
  <c r="U4516" i="17"/>
  <c r="U4524" i="17"/>
  <c r="U4532" i="17"/>
  <c r="U4540" i="17"/>
  <c r="U4548" i="17"/>
  <c r="U4556" i="17"/>
  <c r="U4559" i="17"/>
  <c r="U4566" i="17"/>
  <c r="U4570" i="17"/>
  <c r="U4575" i="17"/>
  <c r="U4581" i="17"/>
  <c r="U4588" i="17"/>
  <c r="U4596" i="17"/>
  <c r="U4604" i="17"/>
  <c r="U4612" i="17"/>
  <c r="U4619" i="17"/>
  <c r="U4627" i="17"/>
  <c r="U4635" i="17"/>
  <c r="U4643" i="17"/>
  <c r="U4651" i="17"/>
  <c r="U4659" i="17"/>
  <c r="U4666" i="17"/>
  <c r="U4672" i="17"/>
  <c r="U4676" i="17"/>
  <c r="U4683" i="17"/>
  <c r="U4690" i="17"/>
  <c r="U4698" i="17"/>
  <c r="U4706" i="17"/>
  <c r="U4714" i="17"/>
  <c r="U4722" i="17"/>
  <c r="U4730" i="17"/>
  <c r="U4738" i="17"/>
  <c r="U4746" i="17"/>
  <c r="U4753" i="17"/>
  <c r="U4761" i="17"/>
  <c r="U4769" i="17"/>
  <c r="U4773" i="17"/>
  <c r="U4779" i="17"/>
  <c r="U4787" i="17"/>
  <c r="U4795" i="17"/>
  <c r="U4803" i="17"/>
  <c r="U4811" i="17"/>
  <c r="U4818" i="17"/>
  <c r="U4826" i="17"/>
  <c r="U4834" i="17"/>
  <c r="U4842" i="17"/>
  <c r="U4847" i="17"/>
  <c r="U4854" i="17"/>
  <c r="U4858" i="17"/>
  <c r="U4866" i="17"/>
  <c r="U4877" i="17"/>
  <c r="U4889" i="17"/>
  <c r="U4895" i="17"/>
  <c r="U4902" i="17"/>
  <c r="U4907" i="17"/>
  <c r="U4915" i="17"/>
  <c r="U4922" i="17"/>
  <c r="U4933" i="17"/>
  <c r="U4948" i="17"/>
  <c r="U4953" i="17"/>
  <c r="U4960" i="17"/>
  <c r="U4966" i="17"/>
  <c r="U4973" i="17"/>
  <c r="U4978" i="17"/>
  <c r="U4984" i="17"/>
  <c r="U4991" i="17"/>
  <c r="U5002" i="17"/>
  <c r="U5009" i="17"/>
  <c r="U5019" i="17"/>
  <c r="U5024" i="17"/>
  <c r="U5031" i="17"/>
  <c r="U5043" i="17"/>
  <c r="U5054" i="17"/>
  <c r="U5062" i="17"/>
  <c r="U5069" i="17"/>
  <c r="U5077" i="17"/>
  <c r="U5089" i="17"/>
  <c r="U5096" i="17"/>
  <c r="U5104" i="17"/>
  <c r="U5112" i="17"/>
  <c r="U5118" i="17"/>
  <c r="U5125" i="17"/>
  <c r="U5138" i="17"/>
  <c r="U5146" i="17"/>
  <c r="U5154" i="17"/>
  <c r="U5161" i="17"/>
  <c r="U5168" i="17"/>
  <c r="U5176" i="17"/>
  <c r="U5184" i="17"/>
  <c r="U5192" i="17"/>
  <c r="U5199" i="17"/>
  <c r="U5207" i="17"/>
  <c r="U5215" i="17"/>
  <c r="U5222" i="17"/>
  <c r="U5229" i="17"/>
  <c r="U5236" i="17"/>
  <c r="U1964" i="17"/>
  <c r="U2010" i="17"/>
  <c r="U2064" i="17"/>
  <c r="U2122" i="17"/>
  <c r="U2240" i="17"/>
  <c r="U2296" i="17"/>
  <c r="U2359" i="17"/>
  <c r="U2420" i="17"/>
  <c r="U2479" i="17"/>
  <c r="U2542" i="17"/>
  <c r="U2601" i="17"/>
  <c r="U2663" i="17"/>
  <c r="U2726" i="17"/>
  <c r="U2784" i="17"/>
  <c r="U2825" i="17"/>
  <c r="U2851" i="17"/>
  <c r="U2878" i="17"/>
  <c r="U2904" i="17"/>
  <c r="U2958" i="17"/>
  <c r="U2983" i="17"/>
  <c r="U3003" i="17"/>
  <c r="U3018" i="17"/>
  <c r="U3055" i="17"/>
  <c r="U3070" i="17"/>
  <c r="U3086" i="17"/>
  <c r="U3097" i="17"/>
  <c r="U3109" i="17"/>
  <c r="U3121" i="17"/>
  <c r="U3132" i="17"/>
  <c r="U3144" i="17"/>
  <c r="U3155" i="17"/>
  <c r="U3164" i="17"/>
  <c r="U3174" i="17"/>
  <c r="U3182" i="17"/>
  <c r="U3190" i="17"/>
  <c r="U3198" i="17"/>
  <c r="U3206" i="17"/>
  <c r="U3214" i="17"/>
  <c r="U3220" i="17"/>
  <c r="U3226" i="17"/>
  <c r="U3234" i="17"/>
  <c r="U3240" i="17"/>
  <c r="U3248" i="17"/>
  <c r="U3256" i="17"/>
  <c r="U3264" i="17"/>
  <c r="U3272" i="17"/>
  <c r="U3280" i="17"/>
  <c r="U3288" i="17"/>
  <c r="U3296" i="17"/>
  <c r="U3304" i="17"/>
  <c r="U3311" i="17"/>
  <c r="U3318" i="17"/>
  <c r="U3324" i="17"/>
  <c r="U3330" i="17"/>
  <c r="U3337" i="17"/>
  <c r="U3344" i="17"/>
  <c r="U3352" i="17"/>
  <c r="U3360" i="17"/>
  <c r="U3368" i="17"/>
  <c r="U3376" i="17"/>
  <c r="U3384" i="17"/>
  <c r="U3392" i="17"/>
  <c r="U3399" i="17"/>
  <c r="U3413" i="17"/>
  <c r="U3420" i="17"/>
  <c r="U3427" i="17"/>
  <c r="U3434" i="17"/>
  <c r="U3441" i="17"/>
  <c r="U3449" i="17"/>
  <c r="U3457" i="17"/>
  <c r="U3465" i="17"/>
  <c r="U3473" i="17"/>
  <c r="U3480" i="17"/>
  <c r="U3492" i="17"/>
  <c r="U3499" i="17"/>
  <c r="U3506" i="17"/>
  <c r="U3514" i="17"/>
  <c r="U3522" i="17"/>
  <c r="U3530" i="17"/>
  <c r="U3538" i="17"/>
  <c r="U3546" i="17"/>
  <c r="U3554" i="17"/>
  <c r="U3562" i="17"/>
  <c r="U3570" i="17"/>
  <c r="U3577" i="17"/>
  <c r="U3589" i="17"/>
  <c r="U3597" i="17"/>
  <c r="U3605" i="17"/>
  <c r="U3613" i="17"/>
  <c r="U3621" i="17"/>
  <c r="U3636" i="17"/>
  <c r="U3642" i="17"/>
  <c r="U3654" i="17"/>
  <c r="U3664" i="17"/>
  <c r="U3671" i="17"/>
  <c r="U3679" i="17"/>
  <c r="U3687" i="17"/>
  <c r="U3695" i="17"/>
  <c r="U3703" i="17"/>
  <c r="U3711" i="17"/>
  <c r="U3719" i="17"/>
  <c r="U3727" i="17"/>
  <c r="U3735" i="17"/>
  <c r="U3748" i="17"/>
  <c r="U3761" i="17"/>
  <c r="U3766" i="17"/>
  <c r="U3774" i="17"/>
  <c r="U3782" i="17"/>
  <c r="U3790" i="17"/>
  <c r="U3798" i="17"/>
  <c r="U3806" i="17"/>
  <c r="U3813" i="17"/>
  <c r="U3821" i="17"/>
  <c r="U3828" i="17"/>
  <c r="U3835" i="17"/>
  <c r="U3848" i="17"/>
  <c r="U3854" i="17"/>
  <c r="U3866" i="17"/>
  <c r="U3872" i="17"/>
  <c r="U3884" i="17"/>
  <c r="U3890" i="17"/>
  <c r="U3894" i="17"/>
  <c r="U3900" i="17"/>
  <c r="U3906" i="17"/>
  <c r="U3912" i="17"/>
  <c r="U3917" i="17"/>
  <c r="U3924" i="17"/>
  <c r="U3930" i="17"/>
  <c r="U3936" i="17"/>
  <c r="U3944" i="17"/>
  <c r="U3951" i="17"/>
  <c r="U3957" i="17"/>
  <c r="U3965" i="17"/>
  <c r="U3979" i="17"/>
  <c r="U3984" i="17"/>
  <c r="U3990" i="17"/>
  <c r="U3995" i="17"/>
  <c r="U4000" i="17"/>
  <c r="U4005" i="17"/>
  <c r="U4018" i="17"/>
  <c r="U4031" i="17"/>
  <c r="U4037" i="17"/>
  <c r="U4041" i="17"/>
  <c r="U4045" i="17"/>
  <c r="U4049" i="17"/>
  <c r="U4055" i="17"/>
  <c r="U4063" i="17"/>
  <c r="U4070" i="17"/>
  <c r="U4075" i="17"/>
  <c r="U4082" i="17"/>
  <c r="U4088" i="17"/>
  <c r="U4095" i="17"/>
  <c r="U4101" i="17"/>
  <c r="U4108" i="17"/>
  <c r="U4114" i="17"/>
  <c r="U4120" i="17"/>
  <c r="U4128" i="17"/>
  <c r="U4136" i="17"/>
  <c r="U4143" i="17"/>
  <c r="U4151" i="17"/>
  <c r="U4159" i="17"/>
  <c r="U4167" i="17"/>
  <c r="U4175" i="17"/>
  <c r="U4182" i="17"/>
  <c r="U4189" i="17"/>
  <c r="U4196" i="17"/>
  <c r="U4202" i="17"/>
  <c r="U4210" i="17"/>
  <c r="U4217" i="17"/>
  <c r="U4230" i="17"/>
  <c r="U4238" i="17"/>
  <c r="U4246" i="17"/>
  <c r="U4254" i="17"/>
  <c r="U4262" i="17"/>
  <c r="U4270" i="17"/>
  <c r="U4277" i="17"/>
  <c r="U4284" i="17"/>
  <c r="U4297" i="17"/>
  <c r="U4305" i="17"/>
  <c r="U4312" i="17"/>
  <c r="U4320" i="17"/>
  <c r="U4328" i="17"/>
  <c r="U4335" i="17"/>
  <c r="U4343" i="17"/>
  <c r="U4351" i="17"/>
  <c r="U4359" i="17"/>
  <c r="U4365" i="17"/>
  <c r="U4372" i="17"/>
  <c r="U4380" i="17"/>
  <c r="U4388" i="17"/>
  <c r="U4395" i="17"/>
  <c r="U4403" i="17"/>
  <c r="U4411" i="17"/>
  <c r="U4419" i="17"/>
  <c r="U4427" i="17"/>
  <c r="U4435" i="17"/>
  <c r="U4443" i="17"/>
  <c r="U4450" i="17"/>
  <c r="U4458" i="17"/>
  <c r="U4477" i="17"/>
  <c r="U4485" i="17"/>
  <c r="U4493" i="17"/>
  <c r="U4501" i="17"/>
  <c r="U4509" i="17"/>
  <c r="U4517" i="17"/>
  <c r="U4525" i="17"/>
  <c r="U4533" i="17"/>
  <c r="U4541" i="17"/>
  <c r="U4549" i="17"/>
  <c r="U4557" i="17"/>
  <c r="U4567" i="17"/>
  <c r="U4571" i="17"/>
  <c r="U4576" i="17"/>
  <c r="U4582" i="17"/>
  <c r="U4589" i="17"/>
  <c r="U4597" i="17"/>
  <c r="U4605" i="17"/>
  <c r="U4613" i="17"/>
  <c r="U4620" i="17"/>
  <c r="U4628" i="17"/>
  <c r="U4636" i="17"/>
  <c r="U4644" i="17"/>
  <c r="U4652" i="17"/>
  <c r="U4660" i="17"/>
  <c r="U4667" i="17"/>
  <c r="U4677" i="17"/>
  <c r="U4691" i="17"/>
  <c r="U4699" i="17"/>
  <c r="U4707" i="17"/>
  <c r="U4715" i="17"/>
  <c r="U4723" i="17"/>
  <c r="U4731" i="17"/>
  <c r="U4739" i="17"/>
  <c r="U4747" i="17"/>
  <c r="U4754" i="17"/>
  <c r="U4762" i="17"/>
  <c r="U4774" i="17"/>
  <c r="U4780" i="17"/>
  <c r="U4788" i="17"/>
  <c r="U4796" i="17"/>
  <c r="U4804" i="17"/>
  <c r="U4812" i="17"/>
  <c r="U4819" i="17"/>
  <c r="U4827" i="17"/>
  <c r="U4835" i="17"/>
  <c r="U4843" i="17"/>
  <c r="U4848" i="17"/>
  <c r="U4855" i="17"/>
  <c r="U4859" i="17"/>
  <c r="U4867" i="17"/>
  <c r="U4874" i="17"/>
  <c r="U4882" i="17"/>
  <c r="U4890" i="17"/>
  <c r="U4896" i="17"/>
  <c r="U4908" i="17"/>
  <c r="U4916" i="17"/>
  <c r="U4923" i="17"/>
  <c r="U4928" i="17"/>
  <c r="U4942" i="17"/>
  <c r="U4949" i="17"/>
  <c r="U4954" i="17"/>
  <c r="U4967" i="17"/>
  <c r="U4974" i="17"/>
  <c r="U4979" i="17"/>
  <c r="U4985" i="17"/>
  <c r="U5003" i="17"/>
  <c r="U5014" i="17"/>
  <c r="U5025" i="17"/>
  <c r="U5037" i="17"/>
  <c r="U5044" i="17"/>
  <c r="U5048" i="17"/>
  <c r="U5055" i="17"/>
  <c r="U5063" i="17"/>
  <c r="U5070" i="17"/>
  <c r="U5078" i="17"/>
  <c r="U5084" i="17"/>
  <c r="U5090" i="17"/>
  <c r="U5097" i="17"/>
  <c r="U5105" i="17"/>
  <c r="U5113" i="17"/>
  <c r="U5119" i="17"/>
  <c r="U5126" i="17"/>
  <c r="U5132" i="17"/>
  <c r="U5139" i="17"/>
  <c r="U5147" i="17"/>
  <c r="U5155" i="17"/>
  <c r="U5162" i="17"/>
  <c r="U5169" i="17"/>
  <c r="U5177" i="17"/>
  <c r="U5185" i="17"/>
  <c r="U5200" i="17"/>
  <c r="U5208" i="17"/>
  <c r="U5216" i="17"/>
  <c r="U5223" i="17"/>
  <c r="U2014" i="17"/>
  <c r="U2071" i="17"/>
  <c r="U2129" i="17"/>
  <c r="U2189" i="17"/>
  <c r="U2248" i="17"/>
  <c r="U2304" i="17"/>
  <c r="U2367" i="17"/>
  <c r="U2428" i="17"/>
  <c r="U2487" i="17"/>
  <c r="U2549" i="17"/>
  <c r="U2609" i="17"/>
  <c r="U2671" i="17"/>
  <c r="U2733" i="17"/>
  <c r="U2792" i="17"/>
  <c r="U2830" i="17"/>
  <c r="U2854" i="17"/>
  <c r="U2880" i="17"/>
  <c r="U2909" i="17"/>
  <c r="U2935" i="17"/>
  <c r="U2962" i="17"/>
  <c r="U2988" i="17"/>
  <c r="U3004" i="17"/>
  <c r="U3021" i="17"/>
  <c r="U3039" i="17"/>
  <c r="U3056" i="17"/>
  <c r="U3071" i="17"/>
  <c r="U3080" i="17"/>
  <c r="U3088" i="17"/>
  <c r="U3098" i="17"/>
  <c r="U3122" i="17"/>
  <c r="U3134" i="17"/>
  <c r="U3146" i="17"/>
  <c r="U3156" i="17"/>
  <c r="U3166" i="17"/>
  <c r="U3175" i="17"/>
  <c r="U3183" i="17"/>
  <c r="U3191" i="17"/>
  <c r="U3199" i="17"/>
  <c r="U3207" i="17"/>
  <c r="U3215" i="17"/>
  <c r="U3221" i="17"/>
  <c r="U3227" i="17"/>
  <c r="U3241" i="17"/>
  <c r="U3249" i="17"/>
  <c r="U3257" i="17"/>
  <c r="U3265" i="17"/>
  <c r="U3273" i="17"/>
  <c r="U3281" i="17"/>
  <c r="U3289" i="17"/>
  <c r="U3297" i="17"/>
  <c r="U3305" i="17"/>
  <c r="U3312" i="17"/>
  <c r="U3319" i="17"/>
  <c r="U3325" i="17"/>
  <c r="U3331" i="17"/>
  <c r="U3338" i="17"/>
  <c r="U3345" i="17"/>
  <c r="U3353" i="17"/>
  <c r="U3361" i="17"/>
  <c r="U3369" i="17"/>
  <c r="U3377" i="17"/>
  <c r="U3385" i="17"/>
  <c r="U3393" i="17"/>
  <c r="U3400" i="17"/>
  <c r="U3407" i="17"/>
  <c r="U3414" i="17"/>
  <c r="U3435" i="17"/>
  <c r="U3442" i="17"/>
  <c r="U3450" i="17"/>
  <c r="U3458" i="17"/>
  <c r="U3466" i="17"/>
  <c r="U3474" i="17"/>
  <c r="U3481" i="17"/>
  <c r="U3493" i="17"/>
  <c r="U3507" i="17"/>
  <c r="U3515" i="17"/>
  <c r="U3523" i="17"/>
  <c r="U3531" i="17"/>
  <c r="U3539" i="17"/>
  <c r="U3547" i="17"/>
  <c r="U3555" i="17"/>
  <c r="U3563" i="17"/>
  <c r="U3571" i="17"/>
  <c r="U3578" i="17"/>
  <c r="U3590" i="17"/>
  <c r="U3598" i="17"/>
  <c r="U3606" i="17"/>
  <c r="U3614" i="17"/>
  <c r="U3622" i="17"/>
  <c r="U3629" i="17"/>
  <c r="U3643" i="17"/>
  <c r="U3650" i="17"/>
  <c r="U3655" i="17"/>
  <c r="U3659" i="17"/>
  <c r="U3672" i="17"/>
  <c r="U3680" i="17"/>
  <c r="U3688" i="17"/>
  <c r="U3696" i="17"/>
  <c r="U3704" i="17"/>
  <c r="U3712" i="17"/>
  <c r="U3720" i="17"/>
  <c r="U3728" i="17"/>
  <c r="U3736" i="17"/>
  <c r="U3742" i="17"/>
  <c r="U3749" i="17"/>
  <c r="U3756" i="17"/>
  <c r="U3762" i="17"/>
  <c r="U3767" i="17"/>
  <c r="U3775" i="17"/>
  <c r="U3783" i="17"/>
  <c r="U3791" i="17"/>
  <c r="U3799" i="17"/>
  <c r="U3807" i="17"/>
  <c r="U3814" i="17"/>
  <c r="U3822" i="17"/>
  <c r="U3829" i="17"/>
  <c r="U3836" i="17"/>
  <c r="U3842" i="17"/>
  <c r="U3849" i="17"/>
  <c r="U3855" i="17"/>
  <c r="U3861" i="17"/>
  <c r="U3867" i="17"/>
  <c r="U3877" i="17"/>
  <c r="U3885" i="17"/>
  <c r="U3895" i="17"/>
  <c r="U3901" i="17"/>
  <c r="U3907" i="17"/>
  <c r="U3913" i="17"/>
  <c r="U3925" i="17"/>
  <c r="U3931" i="17"/>
  <c r="U3937" i="17"/>
  <c r="U3945" i="17"/>
  <c r="U3952" i="17"/>
  <c r="U3958" i="17"/>
  <c r="U3966" i="17"/>
  <c r="U3972" i="17"/>
  <c r="U3985" i="17"/>
  <c r="U3996" i="17"/>
  <c r="U4001" i="17"/>
  <c r="U4006" i="17"/>
  <c r="U4013" i="17"/>
  <c r="U4019" i="17"/>
  <c r="U4025" i="17"/>
  <c r="U4032" i="17"/>
  <c r="U4038" i="17"/>
  <c r="U4046" i="17"/>
  <c r="U4056" i="17"/>
  <c r="U4064" i="17"/>
  <c r="U4076" i="17"/>
  <c r="U4083" i="17"/>
  <c r="U4089" i="17"/>
  <c r="U4102" i="17"/>
  <c r="U4109" i="17"/>
  <c r="U4115" i="17"/>
  <c r="U4121" i="17"/>
  <c r="U4129" i="17"/>
  <c r="U4137" i="17"/>
  <c r="U4144" i="17"/>
  <c r="U4152" i="17"/>
  <c r="U4160" i="17"/>
  <c r="U4168" i="17"/>
  <c r="U4176" i="17"/>
  <c r="U4183" i="17"/>
  <c r="U4190" i="17"/>
  <c r="U4203" i="17"/>
  <c r="U4211" i="17"/>
  <c r="U4223" i="17"/>
  <c r="U4231" i="17"/>
  <c r="U4239" i="17"/>
  <c r="U4247" i="17"/>
  <c r="U4255" i="17"/>
  <c r="U4263" i="17"/>
  <c r="U4271" i="17"/>
  <c r="U4278" i="17"/>
  <c r="U4290" i="17"/>
  <c r="U4298" i="17"/>
  <c r="U4306" i="17"/>
  <c r="U4313" i="17"/>
  <c r="U4321" i="17"/>
  <c r="U4329" i="17"/>
  <c r="U4336" i="17"/>
  <c r="U4344" i="17"/>
  <c r="U4352" i="17"/>
  <c r="U4360" i="17"/>
  <c r="U4366" i="17"/>
  <c r="U4373" i="17"/>
  <c r="U4381" i="17"/>
  <c r="U4396" i="17"/>
  <c r="U4404" i="17"/>
  <c r="U4412" i="17"/>
  <c r="U4420" i="17"/>
  <c r="U4428" i="17"/>
  <c r="U4436" i="17"/>
  <c r="U4444" i="17"/>
  <c r="U4451" i="17"/>
  <c r="U4459" i="17"/>
  <c r="U4466" i="17"/>
  <c r="U4471" i="17"/>
  <c r="U4478" i="17"/>
  <c r="U4486" i="17"/>
  <c r="U4494" i="17"/>
  <c r="U4502" i="17"/>
  <c r="U4510" i="17"/>
  <c r="U4518" i="17"/>
  <c r="U4526" i="17"/>
  <c r="U4534" i="17"/>
  <c r="U4542" i="17"/>
  <c r="U4550" i="17"/>
  <c r="U4560" i="17"/>
  <c r="U4568" i="17"/>
  <c r="U4577" i="17"/>
  <c r="U4583" i="17"/>
  <c r="U4590" i="17"/>
  <c r="U4598" i="17"/>
  <c r="U4606" i="17"/>
  <c r="U4614" i="17"/>
  <c r="U4621" i="17"/>
  <c r="U4629" i="17"/>
  <c r="U4637" i="17"/>
  <c r="U4645" i="17"/>
  <c r="U4653" i="17"/>
  <c r="U4661" i="17"/>
  <c r="U4678" i="17"/>
  <c r="U4684" i="17"/>
  <c r="U4692" i="17"/>
  <c r="U4700" i="17"/>
  <c r="U4708" i="17"/>
  <c r="U4716" i="17"/>
  <c r="U4724" i="17"/>
  <c r="U4732" i="17"/>
  <c r="U4740" i="17"/>
  <c r="U4748" i="17"/>
  <c r="U4755" i="17"/>
  <c r="U4763" i="17"/>
  <c r="U4770" i="17"/>
  <c r="U4781" i="17"/>
  <c r="U4789" i="17"/>
  <c r="U4797" i="17"/>
  <c r="U4805" i="17"/>
  <c r="U4813" i="17"/>
  <c r="U4820" i="17"/>
  <c r="U4828" i="17"/>
  <c r="U4836" i="17"/>
  <c r="U4844" i="17"/>
  <c r="U4849" i="17"/>
  <c r="U4856" i="17"/>
  <c r="U4860" i="17"/>
  <c r="U4868" i="17"/>
  <c r="U4883" i="17"/>
  <c r="U4891" i="17"/>
  <c r="U4909" i="17"/>
  <c r="U4917" i="17"/>
  <c r="U4943" i="17"/>
  <c r="U4955" i="17"/>
  <c r="U4961" i="17"/>
  <c r="U4975" i="17"/>
  <c r="U4980" i="17"/>
  <c r="U4992" i="17"/>
  <c r="U4997" i="17"/>
  <c r="U5010" i="17"/>
  <c r="U5015" i="17"/>
  <c r="U5026" i="17"/>
  <c r="U5038" i="17"/>
  <c r="U5049" i="17"/>
  <c r="U5056" i="17"/>
  <c r="U5064" i="17"/>
  <c r="U5071" i="17"/>
  <c r="U5079" i="17"/>
  <c r="U5091" i="17"/>
  <c r="U5098" i="17"/>
  <c r="U5106" i="17"/>
  <c r="U5114" i="17"/>
  <c r="U5133" i="17"/>
  <c r="U5140" i="17"/>
  <c r="U5148" i="17"/>
  <c r="U5156" i="17"/>
  <c r="U5170" i="17"/>
  <c r="U5178" i="17"/>
  <c r="U5186" i="17"/>
  <c r="U5193" i="17"/>
  <c r="U5201" i="17"/>
  <c r="U5217" i="17"/>
  <c r="U5224" i="17"/>
  <c r="U5230" i="17"/>
  <c r="U5238" i="17"/>
  <c r="U5246" i="17"/>
  <c r="U5253" i="17"/>
  <c r="U5261" i="17"/>
  <c r="U5268" i="17"/>
  <c r="U5275" i="17"/>
  <c r="U5283" i="17"/>
  <c r="U5291" i="17"/>
  <c r="U2021" i="17"/>
  <c r="U2079" i="17"/>
  <c r="U2137" i="17"/>
  <c r="U2256" i="17"/>
  <c r="U2312" i="17"/>
  <c r="U2374" i="17"/>
  <c r="U2436" i="17"/>
  <c r="U2495" i="17"/>
  <c r="U2556" i="17"/>
  <c r="U2617" i="17"/>
  <c r="U2678" i="17"/>
  <c r="U2800" i="17"/>
  <c r="U2833" i="17"/>
  <c r="U2857" i="17"/>
  <c r="U2882" i="17"/>
  <c r="U2911" i="17"/>
  <c r="U2937" i="17"/>
  <c r="U2964" i="17"/>
  <c r="U2991" i="17"/>
  <c r="U3007" i="17"/>
  <c r="U3022" i="17"/>
  <c r="U3041" i="17"/>
  <c r="U3060" i="17"/>
  <c r="U3072" i="17"/>
  <c r="U3081" i="17"/>
  <c r="U3099" i="17"/>
  <c r="U3112" i="17"/>
  <c r="U3124" i="17"/>
  <c r="U3135" i="17"/>
  <c r="U3148" i="17"/>
  <c r="U3158" i="17"/>
  <c r="U3167" i="17"/>
  <c r="U3176" i="17"/>
  <c r="U3184" i="17"/>
  <c r="U3192" i="17"/>
  <c r="U3200" i="17"/>
  <c r="U3208" i="17"/>
  <c r="U3216" i="17"/>
  <c r="U3222" i="17"/>
  <c r="U3228" i="17"/>
  <c r="U3242" i="17"/>
  <c r="U3250" i="17"/>
  <c r="U3258" i="17"/>
  <c r="U3266" i="17"/>
  <c r="U3274" i="17"/>
  <c r="U3282" i="17"/>
  <c r="U3290" i="17"/>
  <c r="U3298" i="17"/>
  <c r="U3306" i="17"/>
  <c r="U3313" i="17"/>
  <c r="U3326" i="17"/>
  <c r="U3339" i="17"/>
  <c r="U3346" i="17"/>
  <c r="U3354" i="17"/>
  <c r="U3362" i="17"/>
  <c r="U3370" i="17"/>
  <c r="U3378" i="17"/>
  <c r="U3386" i="17"/>
  <c r="U3401" i="17"/>
  <c r="U3408" i="17"/>
  <c r="U3415" i="17"/>
  <c r="U3421" i="17"/>
  <c r="U3428" i="17"/>
  <c r="U3436" i="17"/>
  <c r="U3443" i="17"/>
  <c r="U3451" i="17"/>
  <c r="U3459" i="17"/>
  <c r="U3467" i="17"/>
  <c r="U3475" i="17"/>
  <c r="U3486" i="17"/>
  <c r="U3494" i="17"/>
  <c r="U3500" i="17"/>
  <c r="U3508" i="17"/>
  <c r="U3516" i="17"/>
  <c r="U3524" i="17"/>
  <c r="U3532" i="17"/>
  <c r="U3540" i="17"/>
  <c r="U3548" i="17"/>
  <c r="U3556" i="17"/>
  <c r="U3564" i="17"/>
  <c r="U3572" i="17"/>
  <c r="U3579" i="17"/>
  <c r="U3585" i="17"/>
  <c r="U3591" i="17"/>
  <c r="U3599" i="17"/>
  <c r="U3607" i="17"/>
  <c r="U3615" i="17"/>
  <c r="U3623" i="17"/>
  <c r="U3630" i="17"/>
  <c r="U3637" i="17"/>
  <c r="U3644" i="17"/>
  <c r="U3656" i="17"/>
  <c r="U3660" i="17"/>
  <c r="U3665" i="17"/>
  <c r="U3673" i="17"/>
  <c r="U3681" i="17"/>
  <c r="U3689" i="17"/>
  <c r="U3697" i="17"/>
  <c r="U3705" i="17"/>
  <c r="U3713" i="17"/>
  <c r="U3721" i="17"/>
  <c r="U3729" i="17"/>
  <c r="U3737" i="17"/>
  <c r="U3750" i="17"/>
  <c r="U3757" i="17"/>
  <c r="U3763" i="17"/>
  <c r="U3768" i="17"/>
  <c r="U3776" i="17"/>
  <c r="U3784" i="17"/>
  <c r="U3792" i="17"/>
  <c r="U3800" i="17"/>
  <c r="U3808" i="17"/>
  <c r="U3815" i="17"/>
  <c r="U3823" i="17"/>
  <c r="U3830" i="17"/>
  <c r="U3837" i="17"/>
  <c r="U3843" i="17"/>
  <c r="U3850" i="17"/>
  <c r="U3856" i="17"/>
  <c r="U3862" i="17"/>
  <c r="U3868" i="17"/>
  <c r="U3873" i="17"/>
  <c r="U3878" i="17"/>
  <c r="U3891" i="17"/>
  <c r="U3896" i="17"/>
  <c r="U3902" i="17"/>
  <c r="U3908" i="17"/>
  <c r="U3918" i="17"/>
  <c r="U3926" i="17"/>
  <c r="U3938" i="17"/>
  <c r="U3959" i="17"/>
  <c r="U3967" i="17"/>
  <c r="U3973" i="17"/>
  <c r="U3980" i="17"/>
  <c r="U3986" i="17"/>
  <c r="U3991" i="17"/>
  <c r="U4007" i="17"/>
  <c r="U4014" i="17"/>
  <c r="U4020" i="17"/>
  <c r="U4026" i="17"/>
  <c r="U4039" i="17"/>
  <c r="U4042" i="17"/>
  <c r="U4047" i="17"/>
  <c r="U4050" i="17"/>
  <c r="U4057" i="17"/>
  <c r="U4065" i="17"/>
  <c r="U4071" i="17"/>
  <c r="U4084" i="17"/>
  <c r="U4090" i="17"/>
  <c r="U4096" i="17"/>
  <c r="U4103" i="17"/>
  <c r="U4110" i="17"/>
  <c r="U4116" i="17"/>
  <c r="U4122" i="17"/>
  <c r="U4130" i="17"/>
  <c r="U4138" i="17"/>
  <c r="U4145" i="17"/>
  <c r="U4153" i="17"/>
  <c r="U4161" i="17"/>
  <c r="U4169" i="17"/>
  <c r="U4177" i="17"/>
  <c r="U4184" i="17"/>
  <c r="U4191" i="17"/>
  <c r="U4204" i="17"/>
  <c r="U4212" i="17"/>
  <c r="U4218" i="17"/>
  <c r="U4224" i="17"/>
  <c r="U4232" i="17"/>
  <c r="U4240" i="17"/>
  <c r="U4248" i="17"/>
  <c r="U4256" i="17"/>
  <c r="U4264" i="17"/>
  <c r="U4272" i="17"/>
  <c r="U4279" i="17"/>
  <c r="U4285" i="17"/>
  <c r="U4291" i="17"/>
  <c r="U4299" i="17"/>
  <c r="U4314" i="17"/>
  <c r="U4322" i="17"/>
  <c r="U4330" i="17"/>
  <c r="U4337" i="17"/>
  <c r="U4345" i="17"/>
  <c r="U4353" i="17"/>
  <c r="U4361" i="17"/>
  <c r="U4367" i="17"/>
  <c r="U4374" i="17"/>
  <c r="U4382" i="17"/>
  <c r="U4389" i="17"/>
  <c r="U4397" i="17"/>
  <c r="U4405" i="17"/>
  <c r="U4413" i="17"/>
  <c r="U4421" i="17"/>
  <c r="U4429" i="17"/>
  <c r="U4437" i="17"/>
  <c r="U4445" i="17"/>
  <c r="U4452" i="17"/>
  <c r="U4460" i="17"/>
  <c r="U4472" i="17"/>
  <c r="U4479" i="17"/>
  <c r="U4487" i="17"/>
  <c r="U4495" i="17"/>
  <c r="U4503" i="17"/>
  <c r="U4511" i="17"/>
  <c r="U4519" i="17"/>
  <c r="U4527" i="17"/>
  <c r="U4535" i="17"/>
  <c r="U4543" i="17"/>
  <c r="U4551" i="17"/>
  <c r="U4561" i="17"/>
  <c r="U4578" i="17"/>
  <c r="U4584" i="17"/>
  <c r="U4591" i="17"/>
  <c r="U4599" i="17"/>
  <c r="U4607" i="17"/>
  <c r="U4615" i="17"/>
  <c r="U4622" i="17"/>
  <c r="U4630" i="17"/>
  <c r="U4638" i="17"/>
  <c r="U4646" i="17"/>
  <c r="U4654" i="17"/>
  <c r="U4662" i="17"/>
  <c r="U4668" i="17"/>
  <c r="U4673" i="17"/>
  <c r="U4679" i="17"/>
  <c r="U4685" i="17"/>
  <c r="U4693" i="17"/>
  <c r="U4701" i="17"/>
  <c r="U4709" i="17"/>
  <c r="U4717" i="17"/>
  <c r="U4725" i="17"/>
  <c r="U4733" i="17"/>
  <c r="U4741" i="17"/>
  <c r="U4749" i="17"/>
  <c r="U4756" i="17"/>
  <c r="U4764" i="17"/>
  <c r="U4771" i="17"/>
  <c r="U4775" i="17"/>
  <c r="U4782" i="17"/>
  <c r="U4790" i="17"/>
  <c r="U4798" i="17"/>
  <c r="U4806" i="17"/>
  <c r="U4821" i="17"/>
  <c r="U4829" i="17"/>
  <c r="U4837" i="17"/>
  <c r="U4850" i="17"/>
  <c r="U4861" i="17"/>
  <c r="U4869" i="17"/>
  <c r="U4878" i="17"/>
  <c r="U4884" i="17"/>
  <c r="U4892" i="17"/>
  <c r="U4897" i="17"/>
  <c r="U4903" i="17"/>
  <c r="U4910" i="17"/>
  <c r="U4918" i="17"/>
  <c r="U4924" i="17"/>
  <c r="U4929" i="17"/>
  <c r="U4937" i="17"/>
  <c r="U4944" i="17"/>
  <c r="U4956" i="17"/>
  <c r="U4968" i="17"/>
  <c r="U4976" i="17"/>
  <c r="U4986" i="17"/>
  <c r="U4993" i="17"/>
  <c r="U4998" i="17"/>
  <c r="U5004" i="17"/>
  <c r="U5011" i="17"/>
  <c r="U5016" i="17"/>
  <c r="U5027" i="17"/>
  <c r="U5032" i="17"/>
  <c r="U5045" i="17"/>
  <c r="U5050" i="17"/>
  <c r="U5057" i="17"/>
  <c r="U5065" i="17"/>
  <c r="U5072" i="17"/>
  <c r="U5080" i="17"/>
  <c r="U5085" i="17"/>
  <c r="U5092" i="17"/>
  <c r="U5099" i="17"/>
  <c r="U5107" i="17"/>
  <c r="U5115" i="17"/>
  <c r="U5120" i="17"/>
  <c r="U5127" i="17"/>
  <c r="U5134" i="17"/>
  <c r="U5141" i="17"/>
  <c r="U5149" i="17"/>
  <c r="U5157" i="17"/>
  <c r="U5163" i="17"/>
  <c r="U5171" i="17"/>
  <c r="U5179" i="17"/>
  <c r="U1989" i="17"/>
  <c r="U2093" i="17"/>
  <c r="U2153" i="17"/>
  <c r="U2208" i="17"/>
  <c r="U2271" i="17"/>
  <c r="U2328" i="17"/>
  <c r="U2388" i="17"/>
  <c r="U2452" i="17"/>
  <c r="U2510" i="17"/>
  <c r="U2571" i="17"/>
  <c r="U2633" i="17"/>
  <c r="U2694" i="17"/>
  <c r="U2753" i="17"/>
  <c r="U2814" i="17"/>
  <c r="U2838" i="17"/>
  <c r="U2864" i="17"/>
  <c r="U2889" i="17"/>
  <c r="U2917" i="17"/>
  <c r="U2945" i="17"/>
  <c r="U2994" i="17"/>
  <c r="U3029" i="17"/>
  <c r="U3046" i="17"/>
  <c r="U3062" i="17"/>
  <c r="U3075" i="17"/>
  <c r="U3083" i="17"/>
  <c r="U3091" i="17"/>
  <c r="U3103" i="17"/>
  <c r="U3114" i="17"/>
  <c r="U3127" i="17"/>
  <c r="U3138" i="17"/>
  <c r="U3151" i="17"/>
  <c r="U3160" i="17"/>
  <c r="U3169" i="17"/>
  <c r="U3178" i="17"/>
  <c r="U3186" i="17"/>
  <c r="U3194" i="17"/>
  <c r="U3202" i="17"/>
  <c r="U3210" i="17"/>
  <c r="U3223" i="17"/>
  <c r="U3230" i="17"/>
  <c r="U3236" i="17"/>
  <c r="U3244" i="17"/>
  <c r="U3252" i="17"/>
  <c r="U3260" i="17"/>
  <c r="U3268" i="17"/>
  <c r="U3276" i="17"/>
  <c r="U3284" i="17"/>
  <c r="U3292" i="17"/>
  <c r="U3300" i="17"/>
  <c r="U3308" i="17"/>
  <c r="U3314" i="17"/>
  <c r="U3321" i="17"/>
  <c r="U3327" i="17"/>
  <c r="U3333" i="17"/>
  <c r="U3341" i="17"/>
  <c r="U3348" i="17"/>
  <c r="U3356" i="17"/>
  <c r="U3364" i="17"/>
  <c r="U3372" i="17"/>
  <c r="U3380" i="17"/>
  <c r="U3388" i="17"/>
  <c r="U3395" i="17"/>
  <c r="U3403" i="17"/>
  <c r="U3410" i="17"/>
  <c r="U3417" i="17"/>
  <c r="U3423" i="17"/>
  <c r="U3430" i="17"/>
  <c r="U3445" i="17"/>
  <c r="U3453" i="17"/>
  <c r="U3461" i="17"/>
  <c r="U3469" i="17"/>
  <c r="U3477" i="17"/>
  <c r="U3488" i="17"/>
  <c r="U3502" i="17"/>
  <c r="U3510" i="17"/>
  <c r="U3518" i="17"/>
  <c r="U3526" i="17"/>
  <c r="U3534" i="17"/>
  <c r="U3542" i="17"/>
  <c r="U3550" i="17"/>
  <c r="U3558" i="17"/>
  <c r="U3566" i="17"/>
  <c r="U3573" i="17"/>
  <c r="U3581" i="17"/>
  <c r="U3593" i="17"/>
  <c r="U3601" i="17"/>
  <c r="U3609" i="17"/>
  <c r="U3617" i="17"/>
  <c r="U3625" i="17"/>
  <c r="U3632" i="17"/>
  <c r="U3638" i="17"/>
  <c r="U3646" i="17"/>
  <c r="U3652" i="17"/>
  <c r="U3657" i="17"/>
  <c r="U3661" i="17"/>
  <c r="U3667" i="17"/>
  <c r="U3675" i="17"/>
  <c r="U3683" i="17"/>
  <c r="U3691" i="17"/>
  <c r="U3699" i="17"/>
  <c r="U3707" i="17"/>
  <c r="U3715" i="17"/>
  <c r="U3723" i="17"/>
  <c r="U3731" i="17"/>
  <c r="U3739" i="17"/>
  <c r="U3744" i="17"/>
  <c r="U3752" i="17"/>
  <c r="U3764" i="17"/>
  <c r="U3770" i="17"/>
  <c r="U3778" i="17"/>
  <c r="U3786" i="17"/>
  <c r="U3794" i="17"/>
  <c r="U3802" i="17"/>
  <c r="U3817" i="17"/>
  <c r="U3825" i="17"/>
  <c r="U3832" i="17"/>
  <c r="U3845" i="17"/>
  <c r="U3858" i="17"/>
  <c r="U3863" i="17"/>
  <c r="U3874" i="17"/>
  <c r="U3880" i="17"/>
  <c r="U3886" i="17"/>
  <c r="U3904" i="17"/>
  <c r="U3910" i="17"/>
  <c r="U3915" i="17"/>
  <c r="U3920" i="17"/>
  <c r="U3933" i="17"/>
  <c r="U3940" i="17"/>
  <c r="U3947" i="17"/>
  <c r="U3954" i="17"/>
  <c r="U3961" i="17"/>
  <c r="U3968" i="17"/>
  <c r="U3975" i="17"/>
  <c r="U3992" i="17"/>
  <c r="U3997" i="17"/>
  <c r="U4009" i="17"/>
  <c r="U4016" i="17"/>
  <c r="U4028" i="17"/>
  <c r="U4033" i="17"/>
  <c r="U4044" i="17"/>
  <c r="U4052" i="17"/>
  <c r="U4059" i="17"/>
  <c r="U4066" i="17"/>
  <c r="U4073" i="17"/>
  <c r="U4078" i="17"/>
  <c r="U4097" i="17"/>
  <c r="U4105" i="17"/>
  <c r="U4111" i="17"/>
  <c r="U4118" i="17"/>
  <c r="U4124" i="17"/>
  <c r="U4132" i="17"/>
  <c r="U4147" i="17"/>
  <c r="U4155" i="17"/>
  <c r="U4163" i="17"/>
  <c r="U4171" i="17"/>
  <c r="U4193" i="17"/>
  <c r="U4198" i="17"/>
  <c r="U4206" i="17"/>
  <c r="U4214" i="17"/>
  <c r="U4220" i="17"/>
  <c r="U4226" i="17"/>
  <c r="U4234" i="17"/>
  <c r="U4242" i="17"/>
  <c r="U4250" i="17"/>
  <c r="U4258" i="17"/>
  <c r="U4266" i="17"/>
  <c r="U4281" i="17"/>
  <c r="U4287" i="17"/>
  <c r="U4293" i="17"/>
  <c r="U4301" i="17"/>
  <c r="U4308" i="17"/>
  <c r="U4316" i="17"/>
  <c r="U4324" i="17"/>
  <c r="U4331" i="17"/>
  <c r="U4339" i="17"/>
  <c r="U4347" i="17"/>
  <c r="U4355" i="17"/>
  <c r="U4369" i="17"/>
  <c r="U4376" i="17"/>
  <c r="U4384" i="17"/>
  <c r="U4391" i="17"/>
  <c r="U4399" i="17"/>
  <c r="U4407" i="17"/>
  <c r="U4415" i="17"/>
  <c r="U4423" i="17"/>
  <c r="U4431" i="17"/>
  <c r="U4439" i="17"/>
  <c r="U4454" i="17"/>
  <c r="U4462" i="17"/>
  <c r="U4467" i="17"/>
  <c r="U4474" i="17"/>
  <c r="U4481" i="17"/>
  <c r="U4489" i="17"/>
  <c r="U4497" i="17"/>
  <c r="U4505" i="17"/>
  <c r="U4513" i="17"/>
  <c r="U4521" i="17"/>
  <c r="U4529" i="17"/>
  <c r="U4537" i="17"/>
  <c r="U4545" i="17"/>
  <c r="U4553" i="17"/>
  <c r="U4563" i="17"/>
  <c r="U4573" i="17"/>
  <c r="U4585" i="17"/>
  <c r="U4593" i="17"/>
  <c r="U4601" i="17"/>
  <c r="U4609" i="17"/>
  <c r="U4616" i="17"/>
  <c r="U4624" i="17"/>
  <c r="U4632" i="17"/>
  <c r="U4640" i="17"/>
  <c r="U4648" i="17"/>
  <c r="U4656" i="17"/>
  <c r="U4663" i="17"/>
  <c r="U4670" i="17"/>
  <c r="U4674" i="17"/>
  <c r="U4680" i="17"/>
  <c r="U4687" i="17"/>
  <c r="U4695" i="17"/>
  <c r="U4703" i="17"/>
  <c r="U4711" i="17"/>
  <c r="U4719" i="17"/>
  <c r="U4727" i="17"/>
  <c r="U4735" i="17"/>
  <c r="U4743" i="17"/>
  <c r="U4751" i="17"/>
  <c r="U4758" i="17"/>
  <c r="U4766" i="17"/>
  <c r="U4772" i="17"/>
  <c r="U4784" i="17"/>
  <c r="U4792" i="17"/>
  <c r="U4800" i="17"/>
  <c r="U4808" i="17"/>
  <c r="U4815" i="17"/>
  <c r="U4823" i="17"/>
  <c r="U4831" i="17"/>
  <c r="U4839" i="17"/>
  <c r="U4852" i="17"/>
  <c r="U4857" i="17"/>
  <c r="U4863" i="17"/>
  <c r="U4871" i="17"/>
  <c r="U4886" i="17"/>
  <c r="U4899" i="17"/>
  <c r="U4905" i="17"/>
  <c r="U4912" i="17"/>
  <c r="U4920" i="17"/>
  <c r="U4926" i="17"/>
  <c r="U4931" i="17"/>
  <c r="U4939" i="17"/>
  <c r="U4945" i="17"/>
  <c r="U4951" i="17"/>
  <c r="U4963" i="17"/>
  <c r="U4970" i="17"/>
  <c r="U4981" i="17"/>
  <c r="U4988" i="17"/>
  <c r="U4995" i="17"/>
  <c r="U5006" i="17"/>
  <c r="U5021" i="17"/>
  <c r="U5029" i="17"/>
  <c r="U5034" i="17"/>
  <c r="U5040" i="17"/>
  <c r="U5059" i="17"/>
  <c r="U5067" i="17"/>
  <c r="U5074" i="17"/>
  <c r="U5087" i="17"/>
  <c r="U5093" i="17"/>
  <c r="U5101" i="17"/>
  <c r="U5109" i="17"/>
  <c r="U5122" i="17"/>
  <c r="U5129" i="17"/>
  <c r="U1994" i="17"/>
  <c r="U2101" i="17"/>
  <c r="U2161" i="17"/>
  <c r="U2216" i="17"/>
  <c r="U2276" i="17"/>
  <c r="U2336" i="17"/>
  <c r="U2396" i="17"/>
  <c r="U2460" i="17"/>
  <c r="U2518" i="17"/>
  <c r="U2577" i="17"/>
  <c r="U2641" i="17"/>
  <c r="U2702" i="17"/>
  <c r="U2761" i="17"/>
  <c r="U2817" i="17"/>
  <c r="U2843" i="17"/>
  <c r="U2868" i="17"/>
  <c r="U2894" i="17"/>
  <c r="U2922" i="17"/>
  <c r="U2976" i="17"/>
  <c r="U2997" i="17"/>
  <c r="U3013" i="17"/>
  <c r="U3030" i="17"/>
  <c r="U3048" i="17"/>
  <c r="U3063" i="17"/>
  <c r="U3076" i="17"/>
  <c r="U3092" i="17"/>
  <c r="U3105" i="17"/>
  <c r="U3116" i="17"/>
  <c r="U3128" i="17"/>
  <c r="U3140" i="17"/>
  <c r="U3152" i="17"/>
  <c r="U3161" i="17"/>
  <c r="U3170" i="17"/>
  <c r="U3179" i="17"/>
  <c r="U3187" i="17"/>
  <c r="U3195" i="17"/>
  <c r="U3203" i="17"/>
  <c r="U3211" i="17"/>
  <c r="U3217" i="17"/>
  <c r="U3224" i="17"/>
  <c r="U3231" i="17"/>
  <c r="U3237" i="17"/>
  <c r="U3245" i="17"/>
  <c r="U3253" i="17"/>
  <c r="U3261" i="17"/>
  <c r="U3269" i="17"/>
  <c r="U3277" i="17"/>
  <c r="U3285" i="17"/>
  <c r="U3293" i="17"/>
  <c r="U3301" i="17"/>
  <c r="U3315" i="17"/>
  <c r="U3334" i="17"/>
  <c r="U3349" i="17"/>
  <c r="U3357" i="17"/>
  <c r="U3365" i="17"/>
  <c r="U3373" i="17"/>
  <c r="U3381" i="17"/>
  <c r="U3389" i="17"/>
  <c r="U3396" i="17"/>
  <c r="U3404" i="17"/>
  <c r="U3418" i="17"/>
  <c r="U3424" i="17"/>
  <c r="U3431" i="17"/>
  <c r="U3438" i="17"/>
  <c r="U3446" i="17"/>
  <c r="U3454" i="17"/>
  <c r="U3462" i="17"/>
  <c r="U3470" i="17"/>
  <c r="U3478" i="17"/>
  <c r="U3483" i="17"/>
  <c r="U3489" i="17"/>
  <c r="U3496" i="17"/>
  <c r="U3503" i="17"/>
  <c r="U3511" i="17"/>
  <c r="U3519" i="17"/>
  <c r="U3527" i="17"/>
  <c r="U3535" i="17"/>
  <c r="U3543" i="17"/>
  <c r="U3551" i="17"/>
  <c r="U3559" i="17"/>
  <c r="U3567" i="17"/>
  <c r="U3574" i="17"/>
  <c r="U3582" i="17"/>
  <c r="U3587" i="17"/>
  <c r="U3594" i="17"/>
  <c r="U3602" i="17"/>
  <c r="U3610" i="17"/>
  <c r="U3618" i="17"/>
  <c r="U3626" i="17"/>
  <c r="U3633" i="17"/>
  <c r="U3639" i="17"/>
  <c r="U3647" i="17"/>
  <c r="U3668" i="17"/>
  <c r="U3676" i="17"/>
  <c r="U3684" i="17"/>
  <c r="U3692" i="17"/>
  <c r="U3700" i="17"/>
  <c r="U3708" i="17"/>
  <c r="U3716" i="17"/>
  <c r="U3724" i="17"/>
  <c r="U3732" i="17"/>
  <c r="U3740" i="17"/>
  <c r="U3745" i="17"/>
  <c r="U3753" i="17"/>
  <c r="U3759" i="17"/>
  <c r="U3771" i="17"/>
  <c r="U3779" i="17"/>
  <c r="U3787" i="17"/>
  <c r="U3795" i="17"/>
  <c r="U3803" i="17"/>
  <c r="U3810" i="17"/>
  <c r="U3818" i="17"/>
  <c r="U3826" i="17"/>
  <c r="U3833" i="17"/>
  <c r="U3839" i="17"/>
  <c r="U3846" i="17"/>
  <c r="U3852" i="17"/>
  <c r="U3859" i="17"/>
  <c r="U3864" i="17"/>
  <c r="U3870" i="17"/>
  <c r="U3875" i="17"/>
  <c r="U3881" i="17"/>
  <c r="U3887" i="17"/>
  <c r="U3897" i="17"/>
  <c r="U3905" i="17"/>
  <c r="U3921" i="17"/>
  <c r="U3928" i="17"/>
  <c r="U3941" i="17"/>
  <c r="U3948" i="17"/>
  <c r="U3962" i="17"/>
  <c r="U3969" i="17"/>
  <c r="U3976" i="17"/>
  <c r="U3988" i="17"/>
  <c r="U3993" i="17"/>
  <c r="U3998" i="17"/>
  <c r="U4003" i="17"/>
  <c r="U4010" i="17"/>
  <c r="U4017" i="17"/>
  <c r="U4022" i="17"/>
  <c r="U4029" i="17"/>
  <c r="U4034" i="17"/>
  <c r="U4053" i="17"/>
  <c r="U4060" i="17"/>
  <c r="U4067" i="17"/>
  <c r="U4074" i="17"/>
  <c r="U4079" i="17"/>
  <c r="U4092" i="17"/>
  <c r="U4098" i="17"/>
  <c r="U4106" i="17"/>
  <c r="U4112" i="17"/>
  <c r="U4125" i="17"/>
  <c r="U4133" i="17"/>
  <c r="U4140" i="17"/>
  <c r="U4148" i="17"/>
  <c r="U4156" i="17"/>
  <c r="U4164" i="17"/>
  <c r="U4172" i="17"/>
  <c r="U4179" i="17"/>
  <c r="U4186" i="17"/>
  <c r="U4194" i="17"/>
  <c r="U4199" i="17"/>
  <c r="U4207" i="17"/>
  <c r="U4215" i="17"/>
  <c r="U4221" i="17"/>
  <c r="U4227" i="17"/>
  <c r="U4235" i="17"/>
  <c r="U4243" i="17"/>
  <c r="U4251" i="17"/>
  <c r="U4259" i="17"/>
  <c r="U4267" i="17"/>
  <c r="U4274" i="17"/>
  <c r="U4282" i="17"/>
  <c r="U4288" i="17"/>
  <c r="U4294" i="17"/>
  <c r="U4302" i="17"/>
  <c r="U4309" i="17"/>
  <c r="U4317" i="17"/>
  <c r="U4325" i="17"/>
  <c r="U4332" i="17"/>
  <c r="U4340" i="17"/>
  <c r="U4348" i="17"/>
  <c r="U4356" i="17"/>
  <c r="U4363" i="17"/>
  <c r="U4377" i="17"/>
  <c r="U4385" i="17"/>
  <c r="U4392" i="17"/>
  <c r="U4400" i="17"/>
  <c r="U4408" i="17"/>
  <c r="U4416" i="17"/>
  <c r="U4424" i="17"/>
  <c r="U4432" i="17"/>
  <c r="U4440" i="17"/>
  <c r="U4447" i="17"/>
  <c r="U4455" i="17"/>
  <c r="U4463" i="17"/>
  <c r="U4468" i="17"/>
  <c r="U4475" i="17"/>
  <c r="U4482" i="17"/>
  <c r="U4490" i="17"/>
  <c r="U4498" i="17"/>
  <c r="U4506" i="17"/>
  <c r="U4514" i="17"/>
  <c r="U4522" i="17"/>
  <c r="U4530" i="17"/>
  <c r="U4538" i="17"/>
  <c r="U4546" i="17"/>
  <c r="U4554" i="17"/>
  <c r="U4558" i="17"/>
  <c r="U4564" i="17"/>
  <c r="U4579" i="17"/>
  <c r="U4586" i="17"/>
  <c r="U4594" i="17"/>
  <c r="U4602" i="17"/>
  <c r="U4610" i="17"/>
  <c r="U4617" i="17"/>
  <c r="U4625" i="17"/>
  <c r="U4633" i="17"/>
  <c r="U4641" i="17"/>
  <c r="U4649" i="17"/>
  <c r="U4657" i="17"/>
  <c r="U4664" i="17"/>
  <c r="U4681" i="17"/>
  <c r="U4688" i="17"/>
  <c r="U4696" i="17"/>
  <c r="U4704" i="17"/>
  <c r="U4712" i="17"/>
  <c r="U4720" i="17"/>
  <c r="U4728" i="17"/>
  <c r="U4736" i="17"/>
  <c r="U4744" i="17"/>
  <c r="U4759" i="17"/>
  <c r="U4767" i="17"/>
  <c r="U4777" i="17"/>
  <c r="U4785" i="17"/>
  <c r="U4793" i="17"/>
  <c r="U4801" i="17"/>
  <c r="U4809" i="17"/>
  <c r="U4816" i="17"/>
  <c r="U4824" i="17"/>
  <c r="U4832" i="17"/>
  <c r="U4840" i="17"/>
  <c r="U4845" i="17"/>
  <c r="U4864" i="17"/>
  <c r="U4872" i="17"/>
  <c r="U4875" i="17"/>
  <c r="U4880" i="17"/>
  <c r="U4887" i="17"/>
  <c r="U4900" i="17"/>
  <c r="U4913" i="17"/>
  <c r="U4921" i="17"/>
  <c r="U4932" i="17"/>
  <c r="U4935" i="17"/>
  <c r="U4940" i="17"/>
  <c r="U4946" i="17"/>
  <c r="U4952" i="17"/>
  <c r="U4958" i="17"/>
  <c r="U4964" i="17"/>
  <c r="U4971" i="17"/>
  <c r="U4982" i="17"/>
  <c r="U4989" i="17"/>
  <c r="U5000" i="17"/>
  <c r="U5007" i="17"/>
  <c r="U5017" i="17"/>
  <c r="U5022" i="17"/>
  <c r="U5035" i="17"/>
  <c r="U5041" i="17"/>
  <c r="U5046" i="17"/>
  <c r="U5052" i="17"/>
  <c r="U5060" i="17"/>
  <c r="U5075" i="17"/>
  <c r="U5082" i="17"/>
  <c r="U5094" i="17"/>
  <c r="U5102" i="17"/>
  <c r="U5110" i="17"/>
  <c r="U5123" i="17"/>
  <c r="U5130" i="17"/>
  <c r="U5136" i="17"/>
  <c r="U2320" i="17"/>
  <c r="U2808" i="17"/>
  <c r="U3010" i="17"/>
  <c r="U3113" i="17"/>
  <c r="U3193" i="17"/>
  <c r="U3251" i="17"/>
  <c r="U3371" i="17"/>
  <c r="U3429" i="17"/>
  <c r="U3487" i="17"/>
  <c r="U3549" i="17"/>
  <c r="U3608" i="17"/>
  <c r="U3722" i="17"/>
  <c r="U3777" i="17"/>
  <c r="U3838" i="17"/>
  <c r="U3932" i="17"/>
  <c r="U3987" i="17"/>
  <c r="U4077" i="17"/>
  <c r="U4131" i="17"/>
  <c r="U4192" i="17"/>
  <c r="U4249" i="17"/>
  <c r="U4307" i="17"/>
  <c r="U4368" i="17"/>
  <c r="U4430" i="17"/>
  <c r="U4488" i="17"/>
  <c r="U4552" i="17"/>
  <c r="U4600" i="17"/>
  <c r="U4718" i="17"/>
  <c r="U4776" i="17"/>
  <c r="U4838" i="17"/>
  <c r="U4885" i="17"/>
  <c r="U4934" i="17"/>
  <c r="U5028" i="17"/>
  <c r="U5051" i="17"/>
  <c r="U5081" i="17"/>
  <c r="U5108" i="17"/>
  <c r="U5135" i="17"/>
  <c r="U5152" i="17"/>
  <c r="U5166" i="17"/>
  <c r="U5182" i="17"/>
  <c r="U5195" i="17"/>
  <c r="U5206" i="17"/>
  <c r="U5213" i="17"/>
  <c r="U5225" i="17"/>
  <c r="U5234" i="17"/>
  <c r="U5244" i="17"/>
  <c r="U5262" i="17"/>
  <c r="U5278" i="17"/>
  <c r="U5287" i="17"/>
  <c r="U5303" i="17"/>
  <c r="U5310" i="17"/>
  <c r="U5322" i="17"/>
  <c r="U5329" i="17"/>
  <c r="U5337" i="17"/>
  <c r="U5345" i="17"/>
  <c r="U5353" i="17"/>
  <c r="U5361" i="17"/>
  <c r="U5368" i="17"/>
  <c r="U5375" i="17"/>
  <c r="U5383" i="17"/>
  <c r="U5391" i="17"/>
  <c r="U5399" i="17"/>
  <c r="U5407" i="17"/>
  <c r="U5415" i="17"/>
  <c r="U5423" i="17"/>
  <c r="U5431" i="17"/>
  <c r="U5437" i="17"/>
  <c r="U5444" i="17"/>
  <c r="U5452" i="17"/>
  <c r="U5460" i="17"/>
  <c r="U5468" i="17"/>
  <c r="U5476" i="17"/>
  <c r="U5484" i="17"/>
  <c r="U5492" i="17"/>
  <c r="U5499" i="17"/>
  <c r="U5506" i="17"/>
  <c r="U5513" i="17"/>
  <c r="U5519" i="17"/>
  <c r="U5525" i="17"/>
  <c r="U5533" i="17"/>
  <c r="U5541" i="17"/>
  <c r="U5549" i="17"/>
  <c r="U5557" i="17"/>
  <c r="U5565" i="17"/>
  <c r="U5573" i="17"/>
  <c r="U5581" i="17"/>
  <c r="U5589" i="17"/>
  <c r="U5597" i="17"/>
  <c r="U5605" i="17"/>
  <c r="U5612" i="17"/>
  <c r="U5619" i="17"/>
  <c r="U5623" i="17"/>
  <c r="U5630" i="17"/>
  <c r="U5637" i="17"/>
  <c r="U5644" i="17"/>
  <c r="U5652" i="17"/>
  <c r="U5660" i="17"/>
  <c r="U5668" i="17"/>
  <c r="U5676" i="17"/>
  <c r="U5683" i="17"/>
  <c r="U5691" i="17"/>
  <c r="U5699" i="17"/>
  <c r="U5707" i="17"/>
  <c r="U5715" i="17"/>
  <c r="U5723" i="17"/>
  <c r="U5730" i="17"/>
  <c r="U5735" i="17"/>
  <c r="U5742" i="17"/>
  <c r="U5748" i="17"/>
  <c r="U5756" i="17"/>
  <c r="U5763" i="17"/>
  <c r="U5770" i="17"/>
  <c r="U5778" i="17"/>
  <c r="U5786" i="17"/>
  <c r="U5794" i="17"/>
  <c r="U5802" i="17"/>
  <c r="U5810" i="17"/>
  <c r="U5817" i="17"/>
  <c r="U5822" i="17"/>
  <c r="U5830" i="17"/>
  <c r="U5838" i="17"/>
  <c r="U5845" i="17"/>
  <c r="U5853" i="17"/>
  <c r="U5860" i="17"/>
  <c r="U5868" i="17"/>
  <c r="U5876" i="17"/>
  <c r="U5884" i="17"/>
  <c r="U5892" i="17"/>
  <c r="U5900" i="17"/>
  <c r="U5908" i="17"/>
  <c r="U5916" i="17"/>
  <c r="U5924" i="17"/>
  <c r="U5932" i="17"/>
  <c r="U5940" i="17"/>
  <c r="U5946" i="17"/>
  <c r="U5953" i="17"/>
  <c r="U5960" i="17"/>
  <c r="U5971" i="17"/>
  <c r="U5977" i="17"/>
  <c r="U5992" i="17"/>
  <c r="U5999" i="17"/>
  <c r="U6005" i="17"/>
  <c r="U6013" i="17"/>
  <c r="U6020" i="17"/>
  <c r="U6027" i="17"/>
  <c r="U6035" i="17"/>
  <c r="U6043" i="17"/>
  <c r="U6049" i="17"/>
  <c r="U6061" i="17"/>
  <c r="U6067" i="17"/>
  <c r="U6073" i="17"/>
  <c r="U6080" i="17"/>
  <c r="U6091" i="17"/>
  <c r="U6098" i="17"/>
  <c r="U6104" i="17"/>
  <c r="U6116" i="17"/>
  <c r="U6127" i="17"/>
  <c r="U6133" i="17"/>
  <c r="U6140" i="17"/>
  <c r="U6153" i="17"/>
  <c r="U6158" i="17"/>
  <c r="U6161" i="17"/>
  <c r="U6168" i="17"/>
  <c r="U6175" i="17"/>
  <c r="U6182" i="17"/>
  <c r="U6188" i="17"/>
  <c r="U6199" i="17"/>
  <c r="U6207" i="17"/>
  <c r="U6215" i="17"/>
  <c r="U6222" i="17"/>
  <c r="U6230" i="17"/>
  <c r="U6238" i="17"/>
  <c r="U6246" i="17"/>
  <c r="U6254" i="17"/>
  <c r="U6262" i="17"/>
  <c r="U6270" i="17"/>
  <c r="U6278" i="17"/>
  <c r="U6286" i="17"/>
  <c r="U6293" i="17"/>
  <c r="U6304" i="17"/>
  <c r="U6311" i="17"/>
  <c r="U6319" i="17"/>
  <c r="U6327" i="17"/>
  <c r="U6334" i="17"/>
  <c r="U6342" i="17"/>
  <c r="U6350" i="17"/>
  <c r="U6358" i="17"/>
  <c r="U6366" i="17"/>
  <c r="U6374" i="17"/>
  <c r="U6382" i="17"/>
  <c r="U6396" i="17"/>
  <c r="U6403" i="17"/>
  <c r="U6409" i="17"/>
  <c r="U6422" i="17"/>
  <c r="U6430" i="17"/>
  <c r="U6438" i="17"/>
  <c r="U6445" i="17"/>
  <c r="U6453" i="17"/>
  <c r="U6461" i="17"/>
  <c r="U6469" i="17"/>
  <c r="U6491" i="17"/>
  <c r="U6497" i="17"/>
  <c r="U6505" i="17"/>
  <c r="U6513" i="17"/>
  <c r="U6521" i="17"/>
  <c r="U6529" i="17"/>
  <c r="U6537" i="17"/>
  <c r="U6545" i="17"/>
  <c r="U6553" i="17"/>
  <c r="U6566" i="17"/>
  <c r="U6573" i="17"/>
  <c r="U6579" i="17"/>
  <c r="U6594" i="17"/>
  <c r="U6609" i="17"/>
  <c r="U6617" i="17"/>
  <c r="U6625" i="17"/>
  <c r="U6633" i="17"/>
  <c r="U6646" i="17"/>
  <c r="U6650" i="17"/>
  <c r="U6656" i="17"/>
  <c r="U6664" i="17"/>
  <c r="U6672" i="17"/>
  <c r="U6680" i="17"/>
  <c r="U6688" i="17"/>
  <c r="U6696" i="17"/>
  <c r="U6704" i="17"/>
  <c r="U6711" i="17"/>
  <c r="U6719" i="17"/>
  <c r="U6727" i="17"/>
  <c r="U6738" i="17"/>
  <c r="U6746" i="17"/>
  <c r="U6754" i="17"/>
  <c r="U6762" i="17"/>
  <c r="U6770" i="17"/>
  <c r="U6778" i="17"/>
  <c r="U6786" i="17"/>
  <c r="U6794" i="17"/>
  <c r="U6800" i="17"/>
  <c r="U6808" i="17"/>
  <c r="U6813" i="17"/>
  <c r="U6820" i="17"/>
  <c r="U6827" i="17"/>
  <c r="U6835" i="17"/>
  <c r="U6843" i="17"/>
  <c r="U6851" i="17"/>
  <c r="U6859" i="17"/>
  <c r="U6867" i="17"/>
  <c r="U6874" i="17"/>
  <c r="U6880" i="17"/>
  <c r="U6886" i="17"/>
  <c r="U6894" i="17"/>
  <c r="U6900" i="17"/>
  <c r="U6908" i="17"/>
  <c r="U6914" i="17"/>
  <c r="U6921" i="17"/>
  <c r="U6927" i="17"/>
  <c r="U6934" i="17"/>
  <c r="U6939" i="17"/>
  <c r="U6954" i="17"/>
  <c r="U6961" i="17"/>
  <c r="U6968" i="17"/>
  <c r="U6975" i="17"/>
  <c r="U6990" i="17"/>
  <c r="U6997" i="17"/>
  <c r="U7003" i="17"/>
  <c r="U7011" i="17"/>
  <c r="U7016" i="17"/>
  <c r="U7023" i="17"/>
  <c r="U7031" i="17"/>
  <c r="U7038" i="17"/>
  <c r="U7050" i="17"/>
  <c r="U7070" i="17"/>
  <c r="U7083" i="17"/>
  <c r="U7090" i="17"/>
  <c r="U7103" i="17"/>
  <c r="U7110" i="17"/>
  <c r="U7118" i="17"/>
  <c r="U7125" i="17"/>
  <c r="U7132" i="17"/>
  <c r="U7140" i="17"/>
  <c r="U7147" i="17"/>
  <c r="U7155" i="17"/>
  <c r="U7163" i="17"/>
  <c r="U7171" i="17"/>
  <c r="U7178" i="17"/>
  <c r="U7186" i="17"/>
  <c r="U7194" i="17"/>
  <c r="U7202" i="17"/>
  <c r="U7210" i="17"/>
  <c r="U7218" i="17"/>
  <c r="U7225" i="17"/>
  <c r="U7233" i="17"/>
  <c r="U7240" i="17"/>
  <c r="U7254" i="17"/>
  <c r="U7262" i="17"/>
  <c r="U7270" i="17"/>
  <c r="U7278" i="17"/>
  <c r="U7286" i="17"/>
  <c r="U7293" i="17"/>
  <c r="U7301" i="17"/>
  <c r="U7313" i="17"/>
  <c r="U7320" i="17"/>
  <c r="U2381" i="17"/>
  <c r="U2835" i="17"/>
  <c r="U3026" i="17"/>
  <c r="U3126" i="17"/>
  <c r="U3201" i="17"/>
  <c r="U3259" i="17"/>
  <c r="U3320" i="17"/>
  <c r="U3379" i="17"/>
  <c r="U3437" i="17"/>
  <c r="U3495" i="17"/>
  <c r="U3557" i="17"/>
  <c r="U3616" i="17"/>
  <c r="U3666" i="17"/>
  <c r="U3730" i="17"/>
  <c r="U3785" i="17"/>
  <c r="U3844" i="17"/>
  <c r="U3892" i="17"/>
  <c r="U3939" i="17"/>
  <c r="U4040" i="17"/>
  <c r="U4085" i="17"/>
  <c r="U4139" i="17"/>
  <c r="U4197" i="17"/>
  <c r="U4257" i="17"/>
  <c r="U4315" i="17"/>
  <c r="U4375" i="17"/>
  <c r="U4438" i="17"/>
  <c r="U4496" i="17"/>
  <c r="U4608" i="17"/>
  <c r="U4669" i="17"/>
  <c r="U4726" i="17"/>
  <c r="U4783" i="17"/>
  <c r="U4893" i="17"/>
  <c r="U4938" i="17"/>
  <c r="U4987" i="17"/>
  <c r="U5030" i="17"/>
  <c r="U5053" i="17"/>
  <c r="U5083" i="17"/>
  <c r="U5111" i="17"/>
  <c r="U5137" i="17"/>
  <c r="U5153" i="17"/>
  <c r="U5167" i="17"/>
  <c r="U5183" i="17"/>
  <c r="U5196" i="17"/>
  <c r="U5209" i="17"/>
  <c r="U5214" i="17"/>
  <c r="U5226" i="17"/>
  <c r="U5235" i="17"/>
  <c r="U5245" i="17"/>
  <c r="U5254" i="17"/>
  <c r="U5263" i="17"/>
  <c r="U5270" i="17"/>
  <c r="U5279" i="17"/>
  <c r="U5288" i="17"/>
  <c r="U5296" i="17"/>
  <c r="U5304" i="17"/>
  <c r="U5311" i="17"/>
  <c r="U5318" i="17"/>
  <c r="U5323" i="17"/>
  <c r="U5330" i="17"/>
  <c r="U5338" i="17"/>
  <c r="U5346" i="17"/>
  <c r="U5354" i="17"/>
  <c r="U5362" i="17"/>
  <c r="U5369" i="17"/>
  <c r="U5376" i="17"/>
  <c r="U5384" i="17"/>
  <c r="U5392" i="17"/>
  <c r="U5400" i="17"/>
  <c r="U5408" i="17"/>
  <c r="U5416" i="17"/>
  <c r="U5424" i="17"/>
  <c r="U5432" i="17"/>
  <c r="U5438" i="17"/>
  <c r="U5445" i="17"/>
  <c r="U5453" i="17"/>
  <c r="U5461" i="17"/>
  <c r="U5469" i="17"/>
  <c r="U5477" i="17"/>
  <c r="U5485" i="17"/>
  <c r="U5493" i="17"/>
  <c r="U5500" i="17"/>
  <c r="U5507" i="17"/>
  <c r="U5514" i="17"/>
  <c r="U5526" i="17"/>
  <c r="U5534" i="17"/>
  <c r="U5542" i="17"/>
  <c r="U5550" i="17"/>
  <c r="U5558" i="17"/>
  <c r="U5566" i="17"/>
  <c r="U5574" i="17"/>
  <c r="U5582" i="17"/>
  <c r="U5590" i="17"/>
  <c r="U5598" i="17"/>
  <c r="U5606" i="17"/>
  <c r="U5613" i="17"/>
  <c r="U5624" i="17"/>
  <c r="U5631" i="17"/>
  <c r="U5638" i="17"/>
  <c r="U5645" i="17"/>
  <c r="U5653" i="17"/>
  <c r="U5661" i="17"/>
  <c r="U5669" i="17"/>
  <c r="U5677" i="17"/>
  <c r="U5684" i="17"/>
  <c r="U5692" i="17"/>
  <c r="U5700" i="17"/>
  <c r="U5708" i="17"/>
  <c r="U5716" i="17"/>
  <c r="U5724" i="17"/>
  <c r="U5736" i="17"/>
  <c r="U5749" i="17"/>
  <c r="U5757" i="17"/>
  <c r="U5764" i="17"/>
  <c r="U5771" i="17"/>
  <c r="U5779" i="17"/>
  <c r="U5787" i="17"/>
  <c r="U5795" i="17"/>
  <c r="U5803" i="17"/>
  <c r="U5811" i="17"/>
  <c r="U5818" i="17"/>
  <c r="U5823" i="17"/>
  <c r="U5831" i="17"/>
  <c r="U5846" i="17"/>
  <c r="U5861" i="17"/>
  <c r="U5869" i="17"/>
  <c r="U5877" i="17"/>
  <c r="U5885" i="17"/>
  <c r="U5893" i="17"/>
  <c r="U5901" i="17"/>
  <c r="U5909" i="17"/>
  <c r="U5917" i="17"/>
  <c r="U5925" i="17"/>
  <c r="U5933" i="17"/>
  <c r="U5941" i="17"/>
  <c r="U5947" i="17"/>
  <c r="U5954" i="17"/>
  <c r="U5961" i="17"/>
  <c r="U5964" i="17"/>
  <c r="U5978" i="17"/>
  <c r="U5985" i="17"/>
  <c r="U5993" i="17"/>
  <c r="U6000" i="17"/>
  <c r="U6006" i="17"/>
  <c r="U6014" i="17"/>
  <c r="U6021" i="17"/>
  <c r="U6028" i="17"/>
  <c r="U6036" i="17"/>
  <c r="U6044" i="17"/>
  <c r="U6050" i="17"/>
  <c r="U6054" i="17"/>
  <c r="U6062" i="17"/>
  <c r="U6068" i="17"/>
  <c r="U6086" i="17"/>
  <c r="U6092" i="17"/>
  <c r="U6109" i="17"/>
  <c r="U6117" i="17"/>
  <c r="U6122" i="17"/>
  <c r="U6128" i="17"/>
  <c r="U6134" i="17"/>
  <c r="U6146" i="17"/>
  <c r="U6162" i="17"/>
  <c r="U6169" i="17"/>
  <c r="U6176" i="17"/>
  <c r="U6183" i="17"/>
  <c r="U6193" i="17"/>
  <c r="U6200" i="17"/>
  <c r="U6208" i="17"/>
  <c r="U6216" i="17"/>
  <c r="U6223" i="17"/>
  <c r="U6231" i="17"/>
  <c r="U6239" i="17"/>
  <c r="U6247" i="17"/>
  <c r="U6255" i="17"/>
  <c r="U6263" i="17"/>
  <c r="U6271" i="17"/>
  <c r="U6279" i="17"/>
  <c r="U6287" i="17"/>
  <c r="U6294" i="17"/>
  <c r="U6300" i="17"/>
  <c r="U6305" i="17"/>
  <c r="U6312" i="17"/>
  <c r="U6320" i="17"/>
  <c r="U6328" i="17"/>
  <c r="U6335" i="17"/>
  <c r="U6343" i="17"/>
  <c r="U6351" i="17"/>
  <c r="U6359" i="17"/>
  <c r="U6367" i="17"/>
  <c r="U6375" i="17"/>
  <c r="U6383" i="17"/>
  <c r="U6389" i="17"/>
  <c r="U6404" i="17"/>
  <c r="U6410" i="17"/>
  <c r="U6416" i="17"/>
  <c r="U6423" i="17"/>
  <c r="U6431" i="17"/>
  <c r="U6439" i="17"/>
  <c r="U6446" i="17"/>
  <c r="U6454" i="17"/>
  <c r="U6462" i="17"/>
  <c r="U6470" i="17"/>
  <c r="U6476" i="17"/>
  <c r="U6482" i="17"/>
  <c r="U6498" i="17"/>
  <c r="U6506" i="17"/>
  <c r="U6514" i="17"/>
  <c r="U6522" i="17"/>
  <c r="U6530" i="17"/>
  <c r="U6538" i="17"/>
  <c r="U6546" i="17"/>
  <c r="U6554" i="17"/>
  <c r="U6560" i="17"/>
  <c r="U6567" i="17"/>
  <c r="U6574" i="17"/>
  <c r="U6580" i="17"/>
  <c r="U6587" i="17"/>
  <c r="U6595" i="17"/>
  <c r="U6602" i="17"/>
  <c r="U6610" i="17"/>
  <c r="U6618" i="17"/>
  <c r="U6626" i="17"/>
  <c r="U6634" i="17"/>
  <c r="U6640" i="17"/>
  <c r="U6651" i="17"/>
  <c r="U6657" i="17"/>
  <c r="U6665" i="17"/>
  <c r="U6673" i="17"/>
  <c r="U6681" i="17"/>
  <c r="U6689" i="17"/>
  <c r="U6697" i="17"/>
  <c r="U6705" i="17"/>
  <c r="U6712" i="17"/>
  <c r="U6720" i="17"/>
  <c r="U6728" i="17"/>
  <c r="U6732" i="17"/>
  <c r="U6739" i="17"/>
  <c r="U6747" i="17"/>
  <c r="U6755" i="17"/>
  <c r="U6763" i="17"/>
  <c r="U6771" i="17"/>
  <c r="U6779" i="17"/>
  <c r="U6787" i="17"/>
  <c r="U6801" i="17"/>
  <c r="U6809" i="17"/>
  <c r="U6814" i="17"/>
  <c r="U6821" i="17"/>
  <c r="U6828" i="17"/>
  <c r="U6836" i="17"/>
  <c r="U6844" i="17"/>
  <c r="U6852" i="17"/>
  <c r="U6860" i="17"/>
  <c r="U6868" i="17"/>
  <c r="U6875" i="17"/>
  <c r="U6881" i="17"/>
  <c r="U6887" i="17"/>
  <c r="U6895" i="17"/>
  <c r="U6901" i="17"/>
  <c r="U6909" i="17"/>
  <c r="U6915" i="17"/>
  <c r="U6922" i="17"/>
  <c r="U6928" i="17"/>
  <c r="U6940" i="17"/>
  <c r="U6947" i="17"/>
  <c r="U6955" i="17"/>
  <c r="U6962" i="17"/>
  <c r="U6969" i="17"/>
  <c r="U6982" i="17"/>
  <c r="U6985" i="17"/>
  <c r="U6991" i="17"/>
  <c r="U6998" i="17"/>
  <c r="U7004" i="17"/>
  <c r="U7017" i="17"/>
  <c r="U7024" i="17"/>
  <c r="U7032" i="17"/>
  <c r="U7039" i="17"/>
  <c r="U7043" i="17"/>
  <c r="U7051" i="17"/>
  <c r="U7057" i="17"/>
  <c r="U7063" i="17"/>
  <c r="U7075" i="17"/>
  <c r="U7078" i="17"/>
  <c r="U7084" i="17"/>
  <c r="U7097" i="17"/>
  <c r="U7111" i="17"/>
  <c r="U7119" i="17"/>
  <c r="U7126" i="17"/>
  <c r="U7133" i="17"/>
  <c r="U7141" i="17"/>
  <c r="U7148" i="17"/>
  <c r="U7156" i="17"/>
  <c r="U7164" i="17"/>
  <c r="U7172" i="17"/>
  <c r="U7179" i="17"/>
  <c r="U7187" i="17"/>
  <c r="U7195" i="17"/>
  <c r="U7203" i="17"/>
  <c r="U7211" i="17"/>
  <c r="U7219" i="17"/>
  <c r="U7226" i="17"/>
  <c r="U7234" i="17"/>
  <c r="U7241" i="17"/>
  <c r="U7247" i="17"/>
  <c r="U7255" i="17"/>
  <c r="U7263" i="17"/>
  <c r="U7271" i="17"/>
  <c r="U7279" i="17"/>
  <c r="U7287" i="17"/>
  <c r="U7294" i="17"/>
  <c r="U7302" i="17"/>
  <c r="U7307" i="17"/>
  <c r="U7314" i="17"/>
  <c r="U7321" i="17"/>
  <c r="U1983" i="17"/>
  <c r="U2444" i="17"/>
  <c r="U2861" i="17"/>
  <c r="U3042" i="17"/>
  <c r="U3136" i="17"/>
  <c r="U3209" i="17"/>
  <c r="U3267" i="17"/>
  <c r="U3387" i="17"/>
  <c r="U3444" i="17"/>
  <c r="U3501" i="17"/>
  <c r="U3565" i="17"/>
  <c r="U3624" i="17"/>
  <c r="U3674" i="17"/>
  <c r="U3738" i="17"/>
  <c r="U3793" i="17"/>
  <c r="U3851" i="17"/>
  <c r="U3946" i="17"/>
  <c r="U4043" i="17"/>
  <c r="U4091" i="17"/>
  <c r="U4146" i="17"/>
  <c r="U4205" i="17"/>
  <c r="U4265" i="17"/>
  <c r="U4323" i="17"/>
  <c r="U4383" i="17"/>
  <c r="U4446" i="17"/>
  <c r="U4504" i="17"/>
  <c r="U4562" i="17"/>
  <c r="U4734" i="17"/>
  <c r="U4791" i="17"/>
  <c r="U4851" i="17"/>
  <c r="U4898" i="17"/>
  <c r="U4994" i="17"/>
  <c r="U5033" i="17"/>
  <c r="U5058" i="17"/>
  <c r="U5086" i="17"/>
  <c r="U5116" i="17"/>
  <c r="U5142" i="17"/>
  <c r="U5158" i="17"/>
  <c r="U5172" i="17"/>
  <c r="U5187" i="17"/>
  <c r="U5197" i="17"/>
  <c r="U5210" i="17"/>
  <c r="U5227" i="17"/>
  <c r="U5237" i="17"/>
  <c r="U5247" i="17"/>
  <c r="U5255" i="17"/>
  <c r="U5264" i="17"/>
  <c r="U5271" i="17"/>
  <c r="U5280" i="17"/>
  <c r="U5289" i="17"/>
  <c r="U5297" i="17"/>
  <c r="U5305" i="17"/>
  <c r="U5312" i="17"/>
  <c r="U5319" i="17"/>
  <c r="U5324" i="17"/>
  <c r="U5331" i="17"/>
  <c r="U5339" i="17"/>
  <c r="U5347" i="17"/>
  <c r="U5355" i="17"/>
  <c r="U5363" i="17"/>
  <c r="U5370" i="17"/>
  <c r="U5377" i="17"/>
  <c r="U5385" i="17"/>
  <c r="U5393" i="17"/>
  <c r="U5401" i="17"/>
  <c r="U5409" i="17"/>
  <c r="U5417" i="17"/>
  <c r="U5425" i="17"/>
  <c r="U5446" i="17"/>
  <c r="U5454" i="17"/>
  <c r="U5462" i="17"/>
  <c r="U5470" i="17"/>
  <c r="U5478" i="17"/>
  <c r="U5486" i="17"/>
  <c r="U5494" i="17"/>
  <c r="U5508" i="17"/>
  <c r="U5520" i="17"/>
  <c r="U5527" i="17"/>
  <c r="U5535" i="17"/>
  <c r="U5543" i="17"/>
  <c r="U5551" i="17"/>
  <c r="U5559" i="17"/>
  <c r="U5567" i="17"/>
  <c r="U5575" i="17"/>
  <c r="U5583" i="17"/>
  <c r="U5591" i="17"/>
  <c r="U5599" i="17"/>
  <c r="U5607" i="17"/>
  <c r="U5614" i="17"/>
  <c r="U5625" i="17"/>
  <c r="U5632" i="17"/>
  <c r="U5639" i="17"/>
  <c r="U5646" i="17"/>
  <c r="U5654" i="17"/>
  <c r="U5662" i="17"/>
  <c r="U5670" i="17"/>
  <c r="U5678" i="17"/>
  <c r="U5685" i="17"/>
  <c r="U5693" i="17"/>
  <c r="U5701" i="17"/>
  <c r="U5709" i="17"/>
  <c r="U5717" i="17"/>
  <c r="U5725" i="17"/>
  <c r="U5731" i="17"/>
  <c r="U5737" i="17"/>
  <c r="U5743" i="17"/>
  <c r="U5750" i="17"/>
  <c r="U5758" i="17"/>
  <c r="U5772" i="17"/>
  <c r="U5780" i="17"/>
  <c r="U5788" i="17"/>
  <c r="U5796" i="17"/>
  <c r="U5804" i="17"/>
  <c r="U5812" i="17"/>
  <c r="U5824" i="17"/>
  <c r="U5832" i="17"/>
  <c r="U5839" i="17"/>
  <c r="U5847" i="17"/>
  <c r="U5854" i="17"/>
  <c r="U5862" i="17"/>
  <c r="U5870" i="17"/>
  <c r="U5878" i="17"/>
  <c r="U5886" i="17"/>
  <c r="U5894" i="17"/>
  <c r="U5902" i="17"/>
  <c r="U5910" i="17"/>
  <c r="U5918" i="17"/>
  <c r="U5926" i="17"/>
  <c r="U5934" i="17"/>
  <c r="U5942" i="17"/>
  <c r="U5962" i="17"/>
  <c r="U5965" i="17"/>
  <c r="U5972" i="17"/>
  <c r="U5979" i="17"/>
  <c r="U5986" i="17"/>
  <c r="U5994" i="17"/>
  <c r="U6007" i="17"/>
  <c r="U6015" i="17"/>
  <c r="U6022" i="17"/>
  <c r="U6029" i="17"/>
  <c r="U6037" i="17"/>
  <c r="U6051" i="17"/>
  <c r="U6055" i="17"/>
  <c r="U6063" i="17"/>
  <c r="U6074" i="17"/>
  <c r="U6081" i="17"/>
  <c r="U6087" i="17"/>
  <c r="U6093" i="17"/>
  <c r="U6099" i="17"/>
  <c r="U6105" i="17"/>
  <c r="U6110" i="17"/>
  <c r="U6118" i="17"/>
  <c r="U6123" i="17"/>
  <c r="U6129" i="17"/>
  <c r="U6135" i="17"/>
  <c r="U6147" i="17"/>
  <c r="U6154" i="17"/>
  <c r="U6163" i="17"/>
  <c r="U6170" i="17"/>
  <c r="U6177" i="17"/>
  <c r="U6194" i="17"/>
  <c r="U6201" i="17"/>
  <c r="U6209" i="17"/>
  <c r="U6224" i="17"/>
  <c r="U6232" i="17"/>
  <c r="U6240" i="17"/>
  <c r="U6248" i="17"/>
  <c r="U6256" i="17"/>
  <c r="U6264" i="17"/>
  <c r="U6272" i="17"/>
  <c r="U6280" i="17"/>
  <c r="U6288" i="17"/>
  <c r="U6295" i="17"/>
  <c r="U6306" i="17"/>
  <c r="U6313" i="17"/>
  <c r="U6321" i="17"/>
  <c r="U6329" i="17"/>
  <c r="U6336" i="17"/>
  <c r="U6344" i="17"/>
  <c r="U6352" i="17"/>
  <c r="U6360" i="17"/>
  <c r="U6368" i="17"/>
  <c r="U6376" i="17"/>
  <c r="U6384" i="17"/>
  <c r="U6390" i="17"/>
  <c r="U6397" i="17"/>
  <c r="U6405" i="17"/>
  <c r="U6411" i="17"/>
  <c r="U6417" i="17"/>
  <c r="U6424" i="17"/>
  <c r="U6432" i="17"/>
  <c r="U6447" i="17"/>
  <c r="U6455" i="17"/>
  <c r="U6463" i="17"/>
  <c r="U6471" i="17"/>
  <c r="U6477" i="17"/>
  <c r="U6483" i="17"/>
  <c r="U6488" i="17"/>
  <c r="U6499" i="17"/>
  <c r="U6507" i="17"/>
  <c r="U6515" i="17"/>
  <c r="U6523" i="17"/>
  <c r="U6531" i="17"/>
  <c r="U6539" i="17"/>
  <c r="U6547" i="17"/>
  <c r="U6555" i="17"/>
  <c r="U6568" i="17"/>
  <c r="U6575" i="17"/>
  <c r="U6581" i="17"/>
  <c r="U6588" i="17"/>
  <c r="U6596" i="17"/>
  <c r="U6603" i="17"/>
  <c r="U6611" i="17"/>
  <c r="U6619" i="17"/>
  <c r="U6627" i="17"/>
  <c r="U6635" i="17"/>
  <c r="U6641" i="17"/>
  <c r="U6652" i="17"/>
  <c r="U6658" i="17"/>
  <c r="U6666" i="17"/>
  <c r="U6674" i="17"/>
  <c r="U6682" i="17"/>
  <c r="U6690" i="17"/>
  <c r="U6698" i="17"/>
  <c r="U6706" i="17"/>
  <c r="U6713" i="17"/>
  <c r="U6721" i="17"/>
  <c r="U6733" i="17"/>
  <c r="U6740" i="17"/>
  <c r="U6748" i="17"/>
  <c r="U6756" i="17"/>
  <c r="U6764" i="17"/>
  <c r="U6772" i="17"/>
  <c r="U6780" i="17"/>
  <c r="U6788" i="17"/>
  <c r="U6795" i="17"/>
  <c r="U6802" i="17"/>
  <c r="U6822" i="17"/>
  <c r="U6829" i="17"/>
  <c r="U6837" i="17"/>
  <c r="U6845" i="17"/>
  <c r="U6853" i="17"/>
  <c r="U6861" i="17"/>
  <c r="U6869" i="17"/>
  <c r="U6876" i="17"/>
  <c r="U6888" i="17"/>
  <c r="U6896" i="17"/>
  <c r="U6902" i="17"/>
  <c r="U6910" i="17"/>
  <c r="U6916" i="17"/>
  <c r="U6923" i="17"/>
  <c r="U6929" i="17"/>
  <c r="U6941" i="17"/>
  <c r="U6948" i="17"/>
  <c r="U6956" i="17"/>
  <c r="U6963" i="17"/>
  <c r="U6976" i="17"/>
  <c r="U6992" i="17"/>
  <c r="U7005" i="17"/>
  <c r="U7012" i="17"/>
  <c r="U7018" i="17"/>
  <c r="U7025" i="17"/>
  <c r="U7033" i="17"/>
  <c r="U7044" i="17"/>
  <c r="U7052" i="17"/>
  <c r="U7058" i="17"/>
  <c r="U7064" i="17"/>
  <c r="U7085" i="17"/>
  <c r="U7091" i="17"/>
  <c r="U7104" i="17"/>
  <c r="U7112" i="17"/>
  <c r="U7120" i="17"/>
  <c r="U7127" i="17"/>
  <c r="U7134" i="17"/>
  <c r="U7142" i="17"/>
  <c r="U7149" i="17"/>
  <c r="U7157" i="17"/>
  <c r="U7165" i="17"/>
  <c r="U7173" i="17"/>
  <c r="U7180" i="17"/>
  <c r="U7188" i="17"/>
  <c r="U7196" i="17"/>
  <c r="U7204" i="17"/>
  <c r="U7212" i="17"/>
  <c r="U7220" i="17"/>
  <c r="U7227" i="17"/>
  <c r="U7235" i="17"/>
  <c r="U7248" i="17"/>
  <c r="U7256" i="17"/>
  <c r="U7264" i="17"/>
  <c r="U7272" i="17"/>
  <c r="U7280" i="17"/>
  <c r="U7288" i="17"/>
  <c r="U7295" i="17"/>
  <c r="U7303" i="17"/>
  <c r="U7308" i="17"/>
  <c r="U2027" i="17"/>
  <c r="U2503" i="17"/>
  <c r="U2887" i="17"/>
  <c r="U3061" i="17"/>
  <c r="U3150" i="17"/>
  <c r="U3275" i="17"/>
  <c r="U3332" i="17"/>
  <c r="U3394" i="17"/>
  <c r="U3452" i="17"/>
  <c r="U3509" i="17"/>
  <c r="U3631" i="17"/>
  <c r="U3682" i="17"/>
  <c r="U3743" i="17"/>
  <c r="U3801" i="17"/>
  <c r="U3857" i="17"/>
  <c r="U3903" i="17"/>
  <c r="U3953" i="17"/>
  <c r="U4002" i="17"/>
  <c r="U4048" i="17"/>
  <c r="U4154" i="17"/>
  <c r="U4213" i="17"/>
  <c r="U4273" i="17"/>
  <c r="U4390" i="17"/>
  <c r="U4453" i="17"/>
  <c r="U4512" i="17"/>
  <c r="U4569" i="17"/>
  <c r="U4623" i="17"/>
  <c r="U4742" i="17"/>
  <c r="U4799" i="17"/>
  <c r="U4904" i="17"/>
  <c r="U4950" i="17"/>
  <c r="U4999" i="17"/>
  <c r="U5036" i="17"/>
  <c r="U5061" i="17"/>
  <c r="U5088" i="17"/>
  <c r="U5117" i="17"/>
  <c r="U5143" i="17"/>
  <c r="U5159" i="17"/>
  <c r="U5173" i="17"/>
  <c r="U5188" i="17"/>
  <c r="U5198" i="17"/>
  <c r="U5211" i="17"/>
  <c r="U5218" i="17"/>
  <c r="U5239" i="17"/>
  <c r="U5248" i="17"/>
  <c r="U5256" i="17"/>
  <c r="U5272" i="17"/>
  <c r="U5281" i="17"/>
  <c r="U5290" i="17"/>
  <c r="U5298" i="17"/>
  <c r="U5306" i="17"/>
  <c r="U5313" i="17"/>
  <c r="U5320" i="17"/>
  <c r="U5332" i="17"/>
  <c r="U5340" i="17"/>
  <c r="U5348" i="17"/>
  <c r="U5356" i="17"/>
  <c r="U5371" i="17"/>
  <c r="U5378" i="17"/>
  <c r="U5386" i="17"/>
  <c r="U5394" i="17"/>
  <c r="U5402" i="17"/>
  <c r="U5410" i="17"/>
  <c r="U5418" i="17"/>
  <c r="U5426" i="17"/>
  <c r="U5433" i="17"/>
  <c r="U5439" i="17"/>
  <c r="U5447" i="17"/>
  <c r="U5455" i="17"/>
  <c r="U5463" i="17"/>
  <c r="U5471" i="17"/>
  <c r="U5479" i="17"/>
  <c r="U5487" i="17"/>
  <c r="U5495" i="17"/>
  <c r="U5501" i="17"/>
  <c r="U5509" i="17"/>
  <c r="U5515" i="17"/>
  <c r="U5521" i="17"/>
  <c r="U5528" i="17"/>
  <c r="U5536" i="17"/>
  <c r="U5544" i="17"/>
  <c r="U5552" i="17"/>
  <c r="U5560" i="17"/>
  <c r="U5568" i="17"/>
  <c r="U5576" i="17"/>
  <c r="U5584" i="17"/>
  <c r="U5592" i="17"/>
  <c r="U5600" i="17"/>
  <c r="U5608" i="17"/>
  <c r="U5615" i="17"/>
  <c r="U5626" i="17"/>
  <c r="U5633" i="17"/>
  <c r="U5640" i="17"/>
  <c r="U5647" i="17"/>
  <c r="U5655" i="17"/>
  <c r="U5663" i="17"/>
  <c r="U5671" i="17"/>
  <c r="U5679" i="17"/>
  <c r="U5686" i="17"/>
  <c r="U5694" i="17"/>
  <c r="U5702" i="17"/>
  <c r="U5710" i="17"/>
  <c r="U5718" i="17"/>
  <c r="U5726" i="17"/>
  <c r="U5744" i="17"/>
  <c r="U5751" i="17"/>
  <c r="U5759" i="17"/>
  <c r="U5765" i="17"/>
  <c r="U5773" i="17"/>
  <c r="U5781" i="17"/>
  <c r="U5789" i="17"/>
  <c r="U5797" i="17"/>
  <c r="U5805" i="17"/>
  <c r="U5819" i="17"/>
  <c r="U5825" i="17"/>
  <c r="U5833" i="17"/>
  <c r="U5840" i="17"/>
  <c r="U5848" i="17"/>
  <c r="U5855" i="17"/>
  <c r="U5863" i="17"/>
  <c r="U5871" i="17"/>
  <c r="U5879" i="17"/>
  <c r="U5887" i="17"/>
  <c r="U5895" i="17"/>
  <c r="U5903" i="17"/>
  <c r="U5911" i="17"/>
  <c r="U5919" i="17"/>
  <c r="U5927" i="17"/>
  <c r="U5935" i="17"/>
  <c r="U5943" i="17"/>
  <c r="U5948" i="17"/>
  <c r="U5955" i="17"/>
  <c r="U5963" i="17"/>
  <c r="U5966" i="17"/>
  <c r="U5973" i="17"/>
  <c r="U5980" i="17"/>
  <c r="U5987" i="17"/>
  <c r="U5995" i="17"/>
  <c r="U6001" i="17"/>
  <c r="U6008" i="17"/>
  <c r="U6016" i="17"/>
  <c r="U6023" i="17"/>
  <c r="U6030" i="17"/>
  <c r="U6038" i="17"/>
  <c r="U6045" i="17"/>
  <c r="U6056" i="17"/>
  <c r="U6069" i="17"/>
  <c r="U6075" i="17"/>
  <c r="U6094" i="17"/>
  <c r="U6100" i="17"/>
  <c r="U6106" i="17"/>
  <c r="U6111" i="17"/>
  <c r="U6124" i="17"/>
  <c r="U6130" i="17"/>
  <c r="U6136" i="17"/>
  <c r="U6141" i="17"/>
  <c r="U6148" i="17"/>
  <c r="U6155" i="17"/>
  <c r="U6171" i="17"/>
  <c r="U6178" i="17"/>
  <c r="U6189" i="17"/>
  <c r="U6195" i="17"/>
  <c r="U6202" i="17"/>
  <c r="U6210" i="17"/>
  <c r="U6217" i="17"/>
  <c r="U6225" i="17"/>
  <c r="U6233" i="17"/>
  <c r="U6241" i="17"/>
  <c r="U6249" i="17"/>
  <c r="U6257" i="17"/>
  <c r="U6265" i="17"/>
  <c r="U6273" i="17"/>
  <c r="U6281" i="17"/>
  <c r="U6296" i="17"/>
  <c r="U6301" i="17"/>
  <c r="U6307" i="17"/>
  <c r="U6314" i="17"/>
  <c r="U6322" i="17"/>
  <c r="U6330" i="17"/>
  <c r="U6337" i="17"/>
  <c r="U6345" i="17"/>
  <c r="U6353" i="17"/>
  <c r="U6361" i="17"/>
  <c r="U6369" i="17"/>
  <c r="U6377" i="17"/>
  <c r="U6385" i="17"/>
  <c r="U6391" i="17"/>
  <c r="U6398" i="17"/>
  <c r="U6406" i="17"/>
  <c r="U6412" i="17"/>
  <c r="U6425" i="17"/>
  <c r="U6433" i="17"/>
  <c r="U6440" i="17"/>
  <c r="U6448" i="17"/>
  <c r="U6456" i="17"/>
  <c r="U6464" i="17"/>
  <c r="U6472" i="17"/>
  <c r="U6484" i="17"/>
  <c r="U6489" i="17"/>
  <c r="U6492" i="17"/>
  <c r="U6500" i="17"/>
  <c r="U6508" i="17"/>
  <c r="U6516" i="17"/>
  <c r="U6524" i="17"/>
  <c r="U6532" i="17"/>
  <c r="U6540" i="17"/>
  <c r="U6548" i="17"/>
  <c r="U6556" i="17"/>
  <c r="U6561" i="17"/>
  <c r="U6569" i="17"/>
  <c r="U6576" i="17"/>
  <c r="U6582" i="17"/>
  <c r="U6589" i="17"/>
  <c r="U6597" i="17"/>
  <c r="U6604" i="17"/>
  <c r="U6612" i="17"/>
  <c r="U6620" i="17"/>
  <c r="U6628" i="17"/>
  <c r="U6636" i="17"/>
  <c r="U6642" i="17"/>
  <c r="U6647" i="17"/>
  <c r="U6653" i="17"/>
  <c r="U6659" i="17"/>
  <c r="U6667" i="17"/>
  <c r="U6675" i="17"/>
  <c r="U6683" i="17"/>
  <c r="U6691" i="17"/>
  <c r="U6699" i="17"/>
  <c r="U6707" i="17"/>
  <c r="U6714" i="17"/>
  <c r="U6722" i="17"/>
  <c r="U6734" i="17"/>
  <c r="U6741" i="17"/>
  <c r="U6749" i="17"/>
  <c r="U6757" i="17"/>
  <c r="U6765" i="17"/>
  <c r="U6773" i="17"/>
  <c r="U6781" i="17"/>
  <c r="U6789" i="17"/>
  <c r="U6796" i="17"/>
  <c r="U6803" i="17"/>
  <c r="U6815" i="17"/>
  <c r="U6830" i="17"/>
  <c r="U6838" i="17"/>
  <c r="U6846" i="17"/>
  <c r="U6854" i="17"/>
  <c r="U6862" i="17"/>
  <c r="U6870" i="17"/>
  <c r="U6882" i="17"/>
  <c r="U6889" i="17"/>
  <c r="U6897" i="17"/>
  <c r="U6903" i="17"/>
  <c r="U6911" i="17"/>
  <c r="U6917" i="17"/>
  <c r="U6942" i="17"/>
  <c r="U6949" i="17"/>
  <c r="U6957" i="17"/>
  <c r="U6970" i="17"/>
  <c r="U6977" i="17"/>
  <c r="U6983" i="17"/>
  <c r="U6986" i="17"/>
  <c r="U6993" i="17"/>
  <c r="U7006" i="17"/>
  <c r="U7013" i="17"/>
  <c r="U7019" i="17"/>
  <c r="U7026" i="17"/>
  <c r="U7034" i="17"/>
  <c r="U7045" i="17"/>
  <c r="U7053" i="17"/>
  <c r="U7059" i="17"/>
  <c r="U7065" i="17"/>
  <c r="U7071" i="17"/>
  <c r="U7076" i="17"/>
  <c r="U7079" i="17"/>
  <c r="U7086" i="17"/>
  <c r="U7092" i="17"/>
  <c r="U7098" i="17"/>
  <c r="U7105" i="17"/>
  <c r="U7113" i="17"/>
  <c r="U7128" i="17"/>
  <c r="U7135" i="17"/>
  <c r="U7143" i="17"/>
  <c r="U7150" i="17"/>
  <c r="U7158" i="17"/>
  <c r="U2086" i="17"/>
  <c r="U2564" i="17"/>
  <c r="U3159" i="17"/>
  <c r="U3283" i="17"/>
  <c r="U3340" i="17"/>
  <c r="U3402" i="17"/>
  <c r="U3460" i="17"/>
  <c r="U3517" i="17"/>
  <c r="U3580" i="17"/>
  <c r="U3690" i="17"/>
  <c r="U3751" i="17"/>
  <c r="U3809" i="17"/>
  <c r="U3909" i="17"/>
  <c r="U3960" i="17"/>
  <c r="U4008" i="17"/>
  <c r="U4051" i="17"/>
  <c r="U4104" i="17"/>
  <c r="U4162" i="17"/>
  <c r="U4219" i="17"/>
  <c r="U4280" i="17"/>
  <c r="U4338" i="17"/>
  <c r="U4398" i="17"/>
  <c r="U4461" i="17"/>
  <c r="U4520" i="17"/>
  <c r="U4572" i="17"/>
  <c r="U4631" i="17"/>
  <c r="U4686" i="17"/>
  <c r="U4750" i="17"/>
  <c r="U4807" i="17"/>
  <c r="U4862" i="17"/>
  <c r="U4911" i="17"/>
  <c r="U4957" i="17"/>
  <c r="U5005" i="17"/>
  <c r="U5039" i="17"/>
  <c r="U5066" i="17"/>
  <c r="U5121" i="17"/>
  <c r="U5144" i="17"/>
  <c r="U5174" i="17"/>
  <c r="U5189" i="17"/>
  <c r="U5202" i="17"/>
  <c r="U5219" i="17"/>
  <c r="U5228" i="17"/>
  <c r="U5240" i="17"/>
  <c r="U5249" i="17"/>
  <c r="U5257" i="17"/>
  <c r="U5265" i="17"/>
  <c r="U5273" i="17"/>
  <c r="U5282" i="17"/>
  <c r="U5292" i="17"/>
  <c r="U5299" i="17"/>
  <c r="U5314" i="17"/>
  <c r="U5321" i="17"/>
  <c r="U5325" i="17"/>
  <c r="U5333" i="17"/>
  <c r="U5341" i="17"/>
  <c r="U5349" i="17"/>
  <c r="U5357" i="17"/>
  <c r="U5364" i="17"/>
  <c r="U5372" i="17"/>
  <c r="U5379" i="17"/>
  <c r="U5387" i="17"/>
  <c r="U5395" i="17"/>
  <c r="U5403" i="17"/>
  <c r="U5411" i="17"/>
  <c r="U5419" i="17"/>
  <c r="U5427" i="17"/>
  <c r="U5440" i="17"/>
  <c r="U5448" i="17"/>
  <c r="U5456" i="17"/>
  <c r="U5464" i="17"/>
  <c r="U5472" i="17"/>
  <c r="U5480" i="17"/>
  <c r="U5488" i="17"/>
  <c r="U5496" i="17"/>
  <c r="U5502" i="17"/>
  <c r="U5516" i="17"/>
  <c r="U5522" i="17"/>
  <c r="U5529" i="17"/>
  <c r="U5537" i="17"/>
  <c r="U5545" i="17"/>
  <c r="U5553" i="17"/>
  <c r="U5561" i="17"/>
  <c r="U5569" i="17"/>
  <c r="U5577" i="17"/>
  <c r="U5585" i="17"/>
  <c r="U5593" i="17"/>
  <c r="U5601" i="17"/>
  <c r="U5609" i="17"/>
  <c r="U5620" i="17"/>
  <c r="U5627" i="17"/>
  <c r="U5634" i="17"/>
  <c r="U5641" i="17"/>
  <c r="U5648" i="17"/>
  <c r="U5656" i="17"/>
  <c r="U5664" i="17"/>
  <c r="U5672" i="17"/>
  <c r="U5680" i="17"/>
  <c r="U5687" i="17"/>
  <c r="U5695" i="17"/>
  <c r="U5703" i="17"/>
  <c r="U5711" i="17"/>
  <c r="U5719" i="17"/>
  <c r="U5727" i="17"/>
  <c r="U5732" i="17"/>
  <c r="U5738" i="17"/>
  <c r="U5752" i="17"/>
  <c r="U5760" i="17"/>
  <c r="U5766" i="17"/>
  <c r="U5774" i="17"/>
  <c r="U5782" i="17"/>
  <c r="U5790" i="17"/>
  <c r="U5798" i="17"/>
  <c r="U5806" i="17"/>
  <c r="U5813" i="17"/>
  <c r="U5820" i="17"/>
  <c r="U5826" i="17"/>
  <c r="U5834" i="17"/>
  <c r="U5841" i="17"/>
  <c r="U5849" i="17"/>
  <c r="U5856" i="17"/>
  <c r="U5864" i="17"/>
  <c r="U5872" i="17"/>
  <c r="U5880" i="17"/>
  <c r="U5888" i="17"/>
  <c r="U5896" i="17"/>
  <c r="U5904" i="17"/>
  <c r="U5912" i="17"/>
  <c r="U5920" i="17"/>
  <c r="U5928" i="17"/>
  <c r="U5936" i="17"/>
  <c r="U5949" i="17"/>
  <c r="U5956" i="17"/>
  <c r="U5967" i="17"/>
  <c r="U5974" i="17"/>
  <c r="U5981" i="17"/>
  <c r="U5988" i="17"/>
  <c r="U5996" i="17"/>
  <c r="U6009" i="17"/>
  <c r="U6017" i="17"/>
  <c r="U6024" i="17"/>
  <c r="U6031" i="17"/>
  <c r="U6039" i="17"/>
  <c r="U6046" i="17"/>
  <c r="U6052" i="17"/>
  <c r="U6057" i="17"/>
  <c r="U6070" i="17"/>
  <c r="U6076" i="17"/>
  <c r="U6082" i="17"/>
  <c r="U6088" i="17"/>
  <c r="U6095" i="17"/>
  <c r="U6101" i="17"/>
  <c r="U6107" i="17"/>
  <c r="U6112" i="17"/>
  <c r="U6119" i="17"/>
  <c r="U6125" i="17"/>
  <c r="U6131" i="17"/>
  <c r="U6137" i="17"/>
  <c r="U6142" i="17"/>
  <c r="U6149" i="17"/>
  <c r="U6156" i="17"/>
  <c r="U6159" i="17"/>
  <c r="U6164" i="17"/>
  <c r="U6179" i="17"/>
  <c r="U6184" i="17"/>
  <c r="U6196" i="17"/>
  <c r="U6203" i="17"/>
  <c r="U6211" i="17"/>
  <c r="U6218" i="17"/>
  <c r="U6226" i="17"/>
  <c r="U6234" i="17"/>
  <c r="U6242" i="17"/>
  <c r="U6250" i="17"/>
  <c r="U6258" i="17"/>
  <c r="U6266" i="17"/>
  <c r="U6274" i="17"/>
  <c r="U6282" i="17"/>
  <c r="U6289" i="17"/>
  <c r="U6297" i="17"/>
  <c r="U6302" i="17"/>
  <c r="U6308" i="17"/>
  <c r="U6315" i="17"/>
  <c r="U6323" i="17"/>
  <c r="U6331" i="17"/>
  <c r="U6338" i="17"/>
  <c r="U6346" i="17"/>
  <c r="U6354" i="17"/>
  <c r="U6362" i="17"/>
  <c r="U6370" i="17"/>
  <c r="U6378" i="17"/>
  <c r="U6386" i="17"/>
  <c r="U6392" i="17"/>
  <c r="U6399" i="17"/>
  <c r="U6413" i="17"/>
  <c r="U6418" i="17"/>
  <c r="U6426" i="17"/>
  <c r="U6434" i="17"/>
  <c r="U6441" i="17"/>
  <c r="U6449" i="17"/>
  <c r="U6457" i="17"/>
  <c r="U6465" i="17"/>
  <c r="U6473" i="17"/>
  <c r="U6478" i="17"/>
  <c r="U6493" i="17"/>
  <c r="U6501" i="17"/>
  <c r="U6509" i="17"/>
  <c r="U6517" i="17"/>
  <c r="U6525" i="17"/>
  <c r="U6533" i="17"/>
  <c r="U6541" i="17"/>
  <c r="U6549" i="17"/>
  <c r="U6557" i="17"/>
  <c r="U6562" i="17"/>
  <c r="U6570" i="17"/>
  <c r="U6577" i="17"/>
  <c r="U6583" i="17"/>
  <c r="U6590" i="17"/>
  <c r="U6598" i="17"/>
  <c r="U6605" i="17"/>
  <c r="U6613" i="17"/>
  <c r="U6621" i="17"/>
  <c r="U6629" i="17"/>
  <c r="U6637" i="17"/>
  <c r="U6654" i="17"/>
  <c r="U6660" i="17"/>
  <c r="U6668" i="17"/>
  <c r="U6676" i="17"/>
  <c r="U6684" i="17"/>
  <c r="U6692" i="17"/>
  <c r="U6700" i="17"/>
  <c r="U6708" i="17"/>
  <c r="U6715" i="17"/>
  <c r="U6723" i="17"/>
  <c r="U6729" i="17"/>
  <c r="U6735" i="17"/>
  <c r="U6742" i="17"/>
  <c r="U6750" i="17"/>
  <c r="U6758" i="17"/>
  <c r="U6766" i="17"/>
  <c r="U6774" i="17"/>
  <c r="U6782" i="17"/>
  <c r="U6790" i="17"/>
  <c r="U6804" i="17"/>
  <c r="U6816" i="17"/>
  <c r="U6823" i="17"/>
  <c r="U6831" i="17"/>
  <c r="U6839" i="17"/>
  <c r="U6847" i="17"/>
  <c r="U6855" i="17"/>
  <c r="U6863" i="17"/>
  <c r="U6871" i="17"/>
  <c r="U6877" i="17"/>
  <c r="U6883" i="17"/>
  <c r="U6890" i="17"/>
  <c r="U6904" i="17"/>
  <c r="U6912" i="17"/>
  <c r="U6918" i="17"/>
  <c r="U6924" i="17"/>
  <c r="U6930" i="17"/>
  <c r="U6935" i="17"/>
  <c r="U6943" i="17"/>
  <c r="U6950" i="17"/>
  <c r="U6964" i="17"/>
  <c r="U6971" i="17"/>
  <c r="U6978" i="17"/>
  <c r="U6987" i="17"/>
  <c r="U6994" i="17"/>
  <c r="U6999" i="17"/>
  <c r="U7007" i="17"/>
  <c r="U7020" i="17"/>
  <c r="U7027" i="17"/>
  <c r="U7035" i="17"/>
  <c r="U7046" i="17"/>
  <c r="U7054" i="17"/>
  <c r="U7060" i="17"/>
  <c r="U7066" i="17"/>
  <c r="U7080" i="17"/>
  <c r="U7087" i="17"/>
  <c r="U7093" i="17"/>
  <c r="U7099" i="17"/>
  <c r="U7106" i="17"/>
  <c r="U7114" i="17"/>
  <c r="U7121" i="17"/>
  <c r="U7136" i="17"/>
  <c r="U7144" i="17"/>
  <c r="U7151" i="17"/>
  <c r="U7159" i="17"/>
  <c r="U7167" i="17"/>
  <c r="U7174" i="17"/>
  <c r="U7182" i="17"/>
  <c r="U7190" i="17"/>
  <c r="U7198" i="17"/>
  <c r="U7206" i="17"/>
  <c r="U7214" i="17"/>
  <c r="U7221" i="17"/>
  <c r="U7229" i="17"/>
  <c r="U7237" i="17"/>
  <c r="U7243" i="17"/>
  <c r="U7250" i="17"/>
  <c r="U7258" i="17"/>
  <c r="U7266" i="17"/>
  <c r="U7274" i="17"/>
  <c r="U7282" i="17"/>
  <c r="U7297" i="17"/>
  <c r="U7305" i="17"/>
  <c r="U7309" i="17"/>
  <c r="U7316" i="17"/>
  <c r="U2145" i="17"/>
  <c r="U2625" i="17"/>
  <c r="U2942" i="17"/>
  <c r="U3082" i="17"/>
  <c r="U3168" i="17"/>
  <c r="U3229" i="17"/>
  <c r="U3291" i="17"/>
  <c r="U3347" i="17"/>
  <c r="U3409" i="17"/>
  <c r="U3468" i="17"/>
  <c r="U3525" i="17"/>
  <c r="U3586" i="17"/>
  <c r="U3645" i="17"/>
  <c r="U3698" i="17"/>
  <c r="U3758" i="17"/>
  <c r="U3816" i="17"/>
  <c r="U3869" i="17"/>
  <c r="U3914" i="17"/>
  <c r="U4015" i="17"/>
  <c r="U4058" i="17"/>
  <c r="U4170" i="17"/>
  <c r="U4225" i="17"/>
  <c r="U4286" i="17"/>
  <c r="U4346" i="17"/>
  <c r="U4406" i="17"/>
  <c r="U4528" i="17"/>
  <c r="U4639" i="17"/>
  <c r="U4694" i="17"/>
  <c r="U4757" i="17"/>
  <c r="U4814" i="17"/>
  <c r="U4870" i="17"/>
  <c r="U4919" i="17"/>
  <c r="U4962" i="17"/>
  <c r="U5012" i="17"/>
  <c r="U5042" i="17"/>
  <c r="U5068" i="17"/>
  <c r="U5095" i="17"/>
  <c r="U5124" i="17"/>
  <c r="U5145" i="17"/>
  <c r="U5160" i="17"/>
  <c r="U5175" i="17"/>
  <c r="U5190" i="17"/>
  <c r="U5203" i="17"/>
  <c r="U5220" i="17"/>
  <c r="U5231" i="17"/>
  <c r="U5241" i="17"/>
  <c r="U5250" i="17"/>
  <c r="U5258" i="17"/>
  <c r="U5266" i="17"/>
  <c r="U5274" i="17"/>
  <c r="U5284" i="17"/>
  <c r="U5293" i="17"/>
  <c r="U5300" i="17"/>
  <c r="U5307" i="17"/>
  <c r="U5315" i="17"/>
  <c r="U5326" i="17"/>
  <c r="U5334" i="17"/>
  <c r="U5342" i="17"/>
  <c r="U5350" i="17"/>
  <c r="U5358" i="17"/>
  <c r="U5365" i="17"/>
  <c r="U5373" i="17"/>
  <c r="U5380" i="17"/>
  <c r="U5388" i="17"/>
  <c r="U5396" i="17"/>
  <c r="U5404" i="17"/>
  <c r="U5412" i="17"/>
  <c r="U5420" i="17"/>
  <c r="U5428" i="17"/>
  <c r="U5434" i="17"/>
  <c r="U5441" i="17"/>
  <c r="U5449" i="17"/>
  <c r="U5457" i="17"/>
  <c r="U5465" i="17"/>
  <c r="U5473" i="17"/>
  <c r="U5481" i="17"/>
  <c r="U5489" i="17"/>
  <c r="U5503" i="17"/>
  <c r="U5510" i="17"/>
  <c r="U5523" i="17"/>
  <c r="U5530" i="17"/>
  <c r="U5538" i="17"/>
  <c r="U5546" i="17"/>
  <c r="U5554" i="17"/>
  <c r="U5562" i="17"/>
  <c r="U5570" i="17"/>
  <c r="U5578" i="17"/>
  <c r="U5586" i="17"/>
  <c r="U5594" i="17"/>
  <c r="U5602" i="17"/>
  <c r="U5610" i="17"/>
  <c r="U5616" i="17"/>
  <c r="U5621" i="17"/>
  <c r="U5628" i="17"/>
  <c r="U5642" i="17"/>
  <c r="U5649" i="17"/>
  <c r="U5657" i="17"/>
  <c r="U5665" i="17"/>
  <c r="U5673" i="17"/>
  <c r="U5681" i="17"/>
  <c r="U5688" i="17"/>
  <c r="U5696" i="17"/>
  <c r="U5704" i="17"/>
  <c r="U5712" i="17"/>
  <c r="U5720" i="17"/>
  <c r="U5728" i="17"/>
  <c r="U5739" i="17"/>
  <c r="U5745" i="17"/>
  <c r="U5753" i="17"/>
  <c r="U5767" i="17"/>
  <c r="U5775" i="17"/>
  <c r="U5783" i="17"/>
  <c r="U5791" i="17"/>
  <c r="U5799" i="17"/>
  <c r="U5807" i="17"/>
  <c r="U5814" i="17"/>
  <c r="U5821" i="17"/>
  <c r="U5827" i="17"/>
  <c r="U5835" i="17"/>
  <c r="U5842" i="17"/>
  <c r="U5850" i="17"/>
  <c r="U5857" i="17"/>
  <c r="U5865" i="17"/>
  <c r="U5873" i="17"/>
  <c r="U5881" i="17"/>
  <c r="U5889" i="17"/>
  <c r="U5897" i="17"/>
  <c r="U5905" i="17"/>
  <c r="U5913" i="17"/>
  <c r="U5921" i="17"/>
  <c r="U5929" i="17"/>
  <c r="U5937" i="17"/>
  <c r="U5950" i="17"/>
  <c r="U5957" i="17"/>
  <c r="U5968" i="17"/>
  <c r="U5975" i="17"/>
  <c r="U5982" i="17"/>
  <c r="U5989" i="17"/>
  <c r="U6002" i="17"/>
  <c r="U6010" i="17"/>
  <c r="U6018" i="17"/>
  <c r="U6032" i="17"/>
  <c r="U6040" i="17"/>
  <c r="U6047" i="17"/>
  <c r="U6058" i="17"/>
  <c r="U6064" i="17"/>
  <c r="U6077" i="17"/>
  <c r="U6083" i="17"/>
  <c r="U6089" i="17"/>
  <c r="U6096" i="17"/>
  <c r="U6102" i="17"/>
  <c r="U6113" i="17"/>
  <c r="U6120" i="17"/>
  <c r="U6138" i="17"/>
  <c r="U6143" i="17"/>
  <c r="U6150" i="17"/>
  <c r="U6165" i="17"/>
  <c r="U6172" i="17"/>
  <c r="U6180" i="17"/>
  <c r="U6185" i="17"/>
  <c r="U6190" i="17"/>
  <c r="U6197" i="17"/>
  <c r="U6204" i="17"/>
  <c r="U6212" i="17"/>
  <c r="U6219" i="17"/>
  <c r="U6227" i="17"/>
  <c r="U6235" i="17"/>
  <c r="U6243" i="17"/>
  <c r="U6251" i="17"/>
  <c r="U6259" i="17"/>
  <c r="U6267" i="17"/>
  <c r="U6275" i="17"/>
  <c r="U6283" i="17"/>
  <c r="U6290" i="17"/>
  <c r="U6303" i="17"/>
  <c r="U6316" i="17"/>
  <c r="U6324" i="17"/>
  <c r="U6332" i="17"/>
  <c r="U6339" i="17"/>
  <c r="U6347" i="17"/>
  <c r="U6355" i="17"/>
  <c r="U6363" i="17"/>
  <c r="U6371" i="17"/>
  <c r="U6379" i="17"/>
  <c r="U6393" i="17"/>
  <c r="U6400" i="17"/>
  <c r="U6407" i="17"/>
  <c r="U6414" i="17"/>
  <c r="U6419" i="17"/>
  <c r="U6427" i="17"/>
  <c r="U6435" i="17"/>
  <c r="U6442" i="17"/>
  <c r="U6450" i="17"/>
  <c r="U6458" i="17"/>
  <c r="U6466" i="17"/>
  <c r="U6479" i="17"/>
  <c r="U6485" i="17"/>
  <c r="U6494" i="17"/>
  <c r="U6502" i="17"/>
  <c r="U6510" i="17"/>
  <c r="U6518" i="17"/>
  <c r="U6526" i="17"/>
  <c r="U6534" i="17"/>
  <c r="U6542" i="17"/>
  <c r="U6550" i="17"/>
  <c r="U6558" i="17"/>
  <c r="U6563" i="17"/>
  <c r="U6584" i="17"/>
  <c r="U6591" i="17"/>
  <c r="U6599" i="17"/>
  <c r="U6606" i="17"/>
  <c r="U6614" i="17"/>
  <c r="U6622" i="17"/>
  <c r="U6630" i="17"/>
  <c r="U6638" i="17"/>
  <c r="U6643" i="17"/>
  <c r="U6648" i="17"/>
  <c r="U6661" i="17"/>
  <c r="U6669" i="17"/>
  <c r="U6677" i="17"/>
  <c r="U6685" i="17"/>
  <c r="U6693" i="17"/>
  <c r="U6701" i="17"/>
  <c r="U6716" i="17"/>
  <c r="U6724" i="17"/>
  <c r="U6730" i="17"/>
  <c r="U6743" i="17"/>
  <c r="U6751" i="17"/>
  <c r="U6759" i="17"/>
  <c r="U6767" i="17"/>
  <c r="U6775" i="17"/>
  <c r="U6783" i="17"/>
  <c r="U6791" i="17"/>
  <c r="U6797" i="17"/>
  <c r="U6805" i="17"/>
  <c r="U6810" i="17"/>
  <c r="U6817" i="17"/>
  <c r="U6824" i="17"/>
  <c r="U6832" i="17"/>
  <c r="U6840" i="17"/>
  <c r="U6848" i="17"/>
  <c r="U6856" i="17"/>
  <c r="U6864" i="17"/>
  <c r="U6872" i="17"/>
  <c r="U6878" i="17"/>
  <c r="U6884" i="17"/>
  <c r="U6891" i="17"/>
  <c r="U6898" i="17"/>
  <c r="U6905" i="17"/>
  <c r="U6925" i="17"/>
  <c r="U6931" i="17"/>
  <c r="U6936" i="17"/>
  <c r="U6944" i="17"/>
  <c r="U6951" i="17"/>
  <c r="U6958" i="17"/>
  <c r="U6965" i="17"/>
  <c r="U6972" i="17"/>
  <c r="U6979" i="17"/>
  <c r="U6995" i="17"/>
  <c r="U7000" i="17"/>
  <c r="U7008" i="17"/>
  <c r="U7014" i="17"/>
  <c r="U7021" i="17"/>
  <c r="U7028" i="17"/>
  <c r="U7040" i="17"/>
  <c r="U7047" i="17"/>
  <c r="U7061" i="17"/>
  <c r="U7067" i="17"/>
  <c r="U7072" i="17"/>
  <c r="U7077" i="17"/>
  <c r="U7088" i="17"/>
  <c r="U7094" i="17"/>
  <c r="U7100" i="17"/>
  <c r="U7107" i="17"/>
  <c r="U7115" i="17"/>
  <c r="U7122" i="17"/>
  <c r="U7129" i="17"/>
  <c r="U7137" i="17"/>
  <c r="U7145" i="17"/>
  <c r="U7152" i="17"/>
  <c r="U7160" i="17"/>
  <c r="U7168" i="17"/>
  <c r="U7175" i="17"/>
  <c r="U7183" i="17"/>
  <c r="U7191" i="17"/>
  <c r="U7199" i="17"/>
  <c r="U7207" i="17"/>
  <c r="U7215" i="17"/>
  <c r="U7222" i="17"/>
  <c r="U7230" i="17"/>
  <c r="U7238" i="17"/>
  <c r="U7244" i="17"/>
  <c r="U7251" i="17"/>
  <c r="U7259" i="17"/>
  <c r="U7267" i="17"/>
  <c r="U7275" i="17"/>
  <c r="U7283" i="17"/>
  <c r="U7290" i="17"/>
  <c r="U7298" i="17"/>
  <c r="U7310" i="17"/>
  <c r="U7317" i="17"/>
  <c r="U2200" i="17"/>
  <c r="U2686" i="17"/>
  <c r="U2969" i="17"/>
  <c r="U3090" i="17"/>
  <c r="U3177" i="17"/>
  <c r="U3235" i="17"/>
  <c r="U3299" i="17"/>
  <c r="U3355" i="17"/>
  <c r="U3416" i="17"/>
  <c r="U3476" i="17"/>
  <c r="U3533" i="17"/>
  <c r="U3592" i="17"/>
  <c r="U3651" i="17"/>
  <c r="U3706" i="17"/>
  <c r="U3824" i="17"/>
  <c r="U3919" i="17"/>
  <c r="U3974" i="17"/>
  <c r="U4021" i="17"/>
  <c r="U4117" i="17"/>
  <c r="U4178" i="17"/>
  <c r="U4233" i="17"/>
  <c r="U4292" i="17"/>
  <c r="U4354" i="17"/>
  <c r="U4414" i="17"/>
  <c r="U4473" i="17"/>
  <c r="U4536" i="17"/>
  <c r="U4647" i="17"/>
  <c r="U4702" i="17"/>
  <c r="U4765" i="17"/>
  <c r="U4822" i="17"/>
  <c r="U4925" i="17"/>
  <c r="U4969" i="17"/>
  <c r="U5073" i="17"/>
  <c r="U5100" i="17"/>
  <c r="U5128" i="17"/>
  <c r="U5150" i="17"/>
  <c r="U5164" i="17"/>
  <c r="U5180" i="17"/>
  <c r="U5191" i="17"/>
  <c r="U5204" i="17"/>
  <c r="U5212" i="17"/>
  <c r="U5221" i="17"/>
  <c r="U5232" i="17"/>
  <c r="U5242" i="17"/>
  <c r="U5251" i="17"/>
  <c r="U5259" i="17"/>
  <c r="U5267" i="17"/>
  <c r="U5276" i="17"/>
  <c r="U5285" i="17"/>
  <c r="U5294" i="17"/>
  <c r="U5301" i="17"/>
  <c r="U5308" i="17"/>
  <c r="U5316" i="17"/>
  <c r="U5327" i="17"/>
  <c r="U5335" i="17"/>
  <c r="U5343" i="17"/>
  <c r="U5351" i="17"/>
  <c r="U5359" i="17"/>
  <c r="U5366" i="17"/>
  <c r="U5374" i="17"/>
  <c r="U5381" i="17"/>
  <c r="U5389" i="17"/>
  <c r="U5397" i="17"/>
  <c r="U5405" i="17"/>
  <c r="U5413" i="17"/>
  <c r="U5421" i="17"/>
  <c r="U5429" i="17"/>
  <c r="U5435" i="17"/>
  <c r="U5442" i="17"/>
  <c r="U5450" i="17"/>
  <c r="U5458" i="17"/>
  <c r="U5466" i="17"/>
  <c r="U5474" i="17"/>
  <c r="U5482" i="17"/>
  <c r="U5490" i="17"/>
  <c r="U5497" i="17"/>
  <c r="U5504" i="17"/>
  <c r="U5511" i="17"/>
  <c r="U5517" i="17"/>
  <c r="U5524" i="17"/>
  <c r="U5531" i="17"/>
  <c r="U5539" i="17"/>
  <c r="U5547" i="17"/>
  <c r="U5555" i="17"/>
  <c r="U5563" i="17"/>
  <c r="U5571" i="17"/>
  <c r="U5579" i="17"/>
  <c r="U5587" i="17"/>
  <c r="U5595" i="17"/>
  <c r="U5603" i="17"/>
  <c r="U5611" i="17"/>
  <c r="U5617" i="17"/>
  <c r="U5622" i="17"/>
  <c r="U5635" i="17"/>
  <c r="U5643" i="17"/>
  <c r="U5650" i="17"/>
  <c r="U5658" i="17"/>
  <c r="U5666" i="17"/>
  <c r="U5674" i="17"/>
  <c r="U5682" i="17"/>
  <c r="U5689" i="17"/>
  <c r="U5697" i="17"/>
  <c r="U5705" i="17"/>
  <c r="U5713" i="17"/>
  <c r="U5721" i="17"/>
  <c r="U5729" i="17"/>
  <c r="U5733" i="17"/>
  <c r="U5740" i="17"/>
  <c r="U5746" i="17"/>
  <c r="U5754" i="17"/>
  <c r="U5761" i="17"/>
  <c r="U5768" i="17"/>
  <c r="U5776" i="17"/>
  <c r="U5784" i="17"/>
  <c r="U5792" i="17"/>
  <c r="U5800" i="17"/>
  <c r="U5808" i="17"/>
  <c r="U5815" i="17"/>
  <c r="U5828" i="17"/>
  <c r="U5836" i="17"/>
  <c r="U5843" i="17"/>
  <c r="U5851" i="17"/>
  <c r="U5858" i="17"/>
  <c r="U5866" i="17"/>
  <c r="U5874" i="17"/>
  <c r="U5882" i="17"/>
  <c r="U5890" i="17"/>
  <c r="U5898" i="17"/>
  <c r="U5906" i="17"/>
  <c r="U5914" i="17"/>
  <c r="U5922" i="17"/>
  <c r="U5930" i="17"/>
  <c r="U5938" i="17"/>
  <c r="U5944" i="17"/>
  <c r="U5951" i="17"/>
  <c r="U5958" i="17"/>
  <c r="U5969" i="17"/>
  <c r="U5976" i="17"/>
  <c r="U5983" i="17"/>
  <c r="U5990" i="17"/>
  <c r="U5997" i="17"/>
  <c r="U6003" i="17"/>
  <c r="U6011" i="17"/>
  <c r="U6025" i="17"/>
  <c r="U6033" i="17"/>
  <c r="U6041" i="17"/>
  <c r="U6059" i="17"/>
  <c r="U6065" i="17"/>
  <c r="U6071" i="17"/>
  <c r="U6078" i="17"/>
  <c r="U6084" i="17"/>
  <c r="U6090" i="17"/>
  <c r="U6114" i="17"/>
  <c r="U6121" i="17"/>
  <c r="U6126" i="17"/>
  <c r="U6139" i="17"/>
  <c r="U6144" i="17"/>
  <c r="U6151" i="17"/>
  <c r="U6160" i="17"/>
  <c r="U6166" i="17"/>
  <c r="U6173" i="17"/>
  <c r="U6186" i="17"/>
  <c r="U6191" i="17"/>
  <c r="U6205" i="17"/>
  <c r="U6213" i="17"/>
  <c r="U6220" i="17"/>
  <c r="U6228" i="17"/>
  <c r="U6236" i="17"/>
  <c r="U6244" i="17"/>
  <c r="U6252" i="17"/>
  <c r="U6260" i="17"/>
  <c r="U6268" i="17"/>
  <c r="U6276" i="17"/>
  <c r="U6284" i="17"/>
  <c r="U6291" i="17"/>
  <c r="U6298" i="17"/>
  <c r="U6309" i="17"/>
  <c r="U6317" i="17"/>
  <c r="U6325" i="17"/>
  <c r="U6333" i="17"/>
  <c r="U6340" i="17"/>
  <c r="U6348" i="17"/>
  <c r="U6356" i="17"/>
  <c r="U6364" i="17"/>
  <c r="U6372" i="17"/>
  <c r="U6380" i="17"/>
  <c r="U6387" i="17"/>
  <c r="U6394" i="17"/>
  <c r="U6401" i="17"/>
  <c r="U6408" i="17"/>
  <c r="U6420" i="17"/>
  <c r="U6428" i="17"/>
  <c r="U6436" i="17"/>
  <c r="U6443" i="17"/>
  <c r="U6451" i="17"/>
  <c r="U6459" i="17"/>
  <c r="U6467" i="17"/>
  <c r="U6474" i="17"/>
  <c r="U6480" i="17"/>
  <c r="U6486" i="17"/>
  <c r="U6495" i="17"/>
  <c r="U6503" i="17"/>
  <c r="U6511" i="17"/>
  <c r="U6519" i="17"/>
  <c r="U6527" i="17"/>
  <c r="U6535" i="17"/>
  <c r="U6543" i="17"/>
  <c r="U6551" i="17"/>
  <c r="U6564" i="17"/>
  <c r="U6571" i="17"/>
  <c r="U6585" i="17"/>
  <c r="U6592" i="17"/>
  <c r="U6600" i="17"/>
  <c r="U6607" i="17"/>
  <c r="U6615" i="17"/>
  <c r="U6623" i="17"/>
  <c r="U6631" i="17"/>
  <c r="U6639" i="17"/>
  <c r="U6644" i="17"/>
  <c r="U6649" i="17"/>
  <c r="U6655" i="17"/>
  <c r="U6662" i="17"/>
  <c r="U6670" i="17"/>
  <c r="U6678" i="17"/>
  <c r="U6686" i="17"/>
  <c r="U6694" i="17"/>
  <c r="U6702" i="17"/>
  <c r="U6709" i="17"/>
  <c r="U6717" i="17"/>
  <c r="U6725" i="17"/>
  <c r="U6731" i="17"/>
  <c r="U6736" i="17"/>
  <c r="U6744" i="17"/>
  <c r="U6752" i="17"/>
  <c r="U6760" i="17"/>
  <c r="U6768" i="17"/>
  <c r="U6776" i="17"/>
  <c r="U6784" i="17"/>
  <c r="U6792" i="17"/>
  <c r="U6798" i="17"/>
  <c r="U6806" i="17"/>
  <c r="U6811" i="17"/>
  <c r="U6818" i="17"/>
  <c r="U6825" i="17"/>
  <c r="U6833" i="17"/>
  <c r="U6841" i="17"/>
  <c r="U6849" i="17"/>
  <c r="U6857" i="17"/>
  <c r="U6865" i="17"/>
  <c r="U6873" i="17"/>
  <c r="U6892" i="17"/>
  <c r="U6906" i="17"/>
  <c r="U6913" i="17"/>
  <c r="U6919" i="17"/>
  <c r="U6926" i="17"/>
  <c r="U6932" i="17"/>
  <c r="U6937" i="17"/>
  <c r="U6945" i="17"/>
  <c r="U6952" i="17"/>
  <c r="U6959" i="17"/>
  <c r="U6966" i="17"/>
  <c r="U6973" i="17"/>
  <c r="U6980" i="17"/>
  <c r="U6988" i="17"/>
  <c r="U7001" i="17"/>
  <c r="U7009" i="17"/>
  <c r="U7029" i="17"/>
  <c r="U7036" i="17"/>
  <c r="U7041" i="17"/>
  <c r="U7048" i="17"/>
  <c r="U7055" i="17"/>
  <c r="U7068" i="17"/>
  <c r="U7073" i="17"/>
  <c r="U7081" i="17"/>
  <c r="U7095" i="17"/>
  <c r="U7101" i="17"/>
  <c r="U7108" i="17"/>
  <c r="U7116" i="17"/>
  <c r="U7123" i="17"/>
  <c r="U7130" i="17"/>
  <c r="U7138" i="17"/>
  <c r="U7153" i="17"/>
  <c r="U7161" i="17"/>
  <c r="U7169" i="17"/>
  <c r="U7176" i="17"/>
  <c r="U7184" i="17"/>
  <c r="U7192" i="17"/>
  <c r="U7200" i="17"/>
  <c r="U7208" i="17"/>
  <c r="U7216" i="17"/>
  <c r="U7223" i="17"/>
  <c r="U7231" i="17"/>
  <c r="U7245" i="17"/>
  <c r="U7252" i="17"/>
  <c r="U7260" i="17"/>
  <c r="U7268" i="17"/>
  <c r="U7276" i="17"/>
  <c r="U7284" i="17"/>
  <c r="U7291" i="17"/>
  <c r="U7299" i="17"/>
  <c r="U7311" i="17"/>
  <c r="U7318" i="17"/>
  <c r="U2264" i="17"/>
  <c r="U2746" i="17"/>
  <c r="U3101" i="17"/>
  <c r="U3185" i="17"/>
  <c r="U3243" i="17"/>
  <c r="U3307" i="17"/>
  <c r="U3363" i="17"/>
  <c r="U3422" i="17"/>
  <c r="U3482" i="17"/>
  <c r="U3541" i="17"/>
  <c r="U3600" i="17"/>
  <c r="U3714" i="17"/>
  <c r="U3769" i="17"/>
  <c r="U3831" i="17"/>
  <c r="U3879" i="17"/>
  <c r="U3927" i="17"/>
  <c r="U3981" i="17"/>
  <c r="U4027" i="17"/>
  <c r="U4072" i="17"/>
  <c r="U4123" i="17"/>
  <c r="U4185" i="17"/>
  <c r="U4241" i="17"/>
  <c r="U4300" i="17"/>
  <c r="U4362" i="17"/>
  <c r="U4422" i="17"/>
  <c r="U4480" i="17"/>
  <c r="U4544" i="17"/>
  <c r="U4592" i="17"/>
  <c r="U4655" i="17"/>
  <c r="U4710" i="17"/>
  <c r="U4830" i="17"/>
  <c r="U4879" i="17"/>
  <c r="U4930" i="17"/>
  <c r="U5020" i="17"/>
  <c r="U5047" i="17"/>
  <c r="U5076" i="17"/>
  <c r="U5103" i="17"/>
  <c r="U5131" i="17"/>
  <c r="U5151" i="17"/>
  <c r="U5165" i="17"/>
  <c r="U5181" i="17"/>
  <c r="U5194" i="17"/>
  <c r="U5205" i="17"/>
  <c r="U5233" i="17"/>
  <c r="U5243" i="17"/>
  <c r="U5252" i="17"/>
  <c r="U5260" i="17"/>
  <c r="U5269" i="17"/>
  <c r="U5277" i="17"/>
  <c r="U5286" i="17"/>
  <c r="U5295" i="17"/>
  <c r="U5302" i="17"/>
  <c r="U5309" i="17"/>
  <c r="U5317" i="17"/>
  <c r="U5328" i="17"/>
  <c r="U5336" i="17"/>
  <c r="U5344" i="17"/>
  <c r="U5352" i="17"/>
  <c r="U5360" i="17"/>
  <c r="U5367" i="17"/>
  <c r="U5382" i="17"/>
  <c r="U5390" i="17"/>
  <c r="U5398" i="17"/>
  <c r="U5406" i="17"/>
  <c r="U5414" i="17"/>
  <c r="U5422" i="17"/>
  <c r="U5430" i="17"/>
  <c r="U5436" i="17"/>
  <c r="U5443" i="17"/>
  <c r="U5451" i="17"/>
  <c r="U5459" i="17"/>
  <c r="U5467" i="17"/>
  <c r="U5475" i="17"/>
  <c r="U5483" i="17"/>
  <c r="U5491" i="17"/>
  <c r="U5498" i="17"/>
  <c r="U5505" i="17"/>
  <c r="U5512" i="17"/>
  <c r="U5518" i="17"/>
  <c r="U5532" i="17"/>
  <c r="U5540" i="17"/>
  <c r="U5548" i="17"/>
  <c r="U5556" i="17"/>
  <c r="U5564" i="17"/>
  <c r="U5572" i="17"/>
  <c r="U5580" i="17"/>
  <c r="U5588" i="17"/>
  <c r="U5596" i="17"/>
  <c r="U5604" i="17"/>
  <c r="U5618" i="17"/>
  <c r="U5629" i="17"/>
  <c r="U5636" i="17"/>
  <c r="U5651" i="17"/>
  <c r="U5659" i="17"/>
  <c r="U5667" i="17"/>
  <c r="U5675" i="17"/>
  <c r="U5690" i="17"/>
  <c r="U5698" i="17"/>
  <c r="U5706" i="17"/>
  <c r="U5714" i="17"/>
  <c r="U5722" i="17"/>
  <c r="U5734" i="17"/>
  <c r="U5741" i="17"/>
  <c r="U5747" i="17"/>
  <c r="U5755" i="17"/>
  <c r="U5762" i="17"/>
  <c r="U5769" i="17"/>
  <c r="U5777" i="17"/>
  <c r="U5785" i="17"/>
  <c r="U5793" i="17"/>
  <c r="U5801" i="17"/>
  <c r="U5809" i="17"/>
  <c r="U5816" i="17"/>
  <c r="U5829" i="17"/>
  <c r="U5837" i="17"/>
  <c r="U5844" i="17"/>
  <c r="U5852" i="17"/>
  <c r="U5859" i="17"/>
  <c r="U5867" i="17"/>
  <c r="U5875" i="17"/>
  <c r="U5883" i="17"/>
  <c r="U5891" i="17"/>
  <c r="U5899" i="17"/>
  <c r="U5907" i="17"/>
  <c r="U5915" i="17"/>
  <c r="U5923" i="17"/>
  <c r="U5931" i="17"/>
  <c r="U5939" i="17"/>
  <c r="U5945" i="17"/>
  <c r="U5952" i="17"/>
  <c r="U5959" i="17"/>
  <c r="U5970" i="17"/>
  <c r="U5984" i="17"/>
  <c r="U5991" i="17"/>
  <c r="U5998" i="17"/>
  <c r="U6004" i="17"/>
  <c r="U6012" i="17"/>
  <c r="U6019" i="17"/>
  <c r="U6026" i="17"/>
  <c r="U6034" i="17"/>
  <c r="U6042" i="17"/>
  <c r="U6048" i="17"/>
  <c r="U6053" i="17"/>
  <c r="U6060" i="17"/>
  <c r="U6066" i="17"/>
  <c r="U6072" i="17"/>
  <c r="U6079" i="17"/>
  <c r="U6085" i="17"/>
  <c r="U6097" i="17"/>
  <c r="U6103" i="17"/>
  <c r="U6108" i="17"/>
  <c r="U6115" i="17"/>
  <c r="U6132" i="17"/>
  <c r="U6145" i="17"/>
  <c r="U6152" i="17"/>
  <c r="U6157" i="17"/>
  <c r="U6167" i="17"/>
  <c r="U6174" i="17"/>
  <c r="U6181" i="17"/>
  <c r="U6187" i="17"/>
  <c r="U6192" i="17"/>
  <c r="U6198" i="17"/>
  <c r="U6206" i="17"/>
  <c r="U6214" i="17"/>
  <c r="U6221" i="17"/>
  <c r="U6229" i="17"/>
  <c r="U6237" i="17"/>
  <c r="U6245" i="17"/>
  <c r="U6253" i="17"/>
  <c r="U6261" i="17"/>
  <c r="U6269" i="17"/>
  <c r="U6277" i="17"/>
  <c r="U6285" i="17"/>
  <c r="U6292" i="17"/>
  <c r="U6299" i="17"/>
  <c r="U6310" i="17"/>
  <c r="U6318" i="17"/>
  <c r="U6326" i="17"/>
  <c r="U6341" i="17"/>
  <c r="U6349" i="17"/>
  <c r="U6357" i="17"/>
  <c r="U6365" i="17"/>
  <c r="U6373" i="17"/>
  <c r="U6381" i="17"/>
  <c r="U6388" i="17"/>
  <c r="U6395" i="17"/>
  <c r="U6402" i="17"/>
  <c r="U6415" i="17"/>
  <c r="U6421" i="17"/>
  <c r="U6429" i="17"/>
  <c r="U6437" i="17"/>
  <c r="U6444" i="17"/>
  <c r="U6452" i="17"/>
  <c r="U6460" i="17"/>
  <c r="U6468" i="17"/>
  <c r="U6475" i="17"/>
  <c r="U6481" i="17"/>
  <c r="U6487" i="17"/>
  <c r="U6490" i="17"/>
  <c r="U6496" i="17"/>
  <c r="U6504" i="17"/>
  <c r="U6512" i="17"/>
  <c r="U6520" i="17"/>
  <c r="U6528" i="17"/>
  <c r="U6536" i="17"/>
  <c r="U6544" i="17"/>
  <c r="U6552" i="17"/>
  <c r="U6559" i="17"/>
  <c r="U6565" i="17"/>
  <c r="U6572" i="17"/>
  <c r="U6578" i="17"/>
  <c r="U6586" i="17"/>
  <c r="U6593" i="17"/>
  <c r="U6601" i="17"/>
  <c r="U6608" i="17"/>
  <c r="U6616" i="17"/>
  <c r="U6624" i="17"/>
  <c r="U6632" i="17"/>
  <c r="U6645" i="17"/>
  <c r="U6663" i="17"/>
  <c r="U6671" i="17"/>
  <c r="U6679" i="17"/>
  <c r="U6687" i="17"/>
  <c r="U6695" i="17"/>
  <c r="U6703" i="17"/>
  <c r="U6710" i="17"/>
  <c r="U6718" i="17"/>
  <c r="U6726" i="17"/>
  <c r="U6737" i="17"/>
  <c r="U6745" i="17"/>
  <c r="U6753" i="17"/>
  <c r="U6761" i="17"/>
  <c r="U6769" i="17"/>
  <c r="U6777" i="17"/>
  <c r="U6785" i="17"/>
  <c r="U6793" i="17"/>
  <c r="U6799" i="17"/>
  <c r="U6807" i="17"/>
  <c r="U6812" i="17"/>
  <c r="U6819" i="17"/>
  <c r="U6826" i="17"/>
  <c r="U6834" i="17"/>
  <c r="U6842" i="17"/>
  <c r="U6850" i="17"/>
  <c r="U6858" i="17"/>
  <c r="U6866" i="17"/>
  <c r="U6879" i="17"/>
  <c r="U6885" i="17"/>
  <c r="U6893" i="17"/>
  <c r="U6899" i="17"/>
  <c r="U6907" i="17"/>
  <c r="U6920" i="17"/>
  <c r="U6933" i="17"/>
  <c r="U6938" i="17"/>
  <c r="U6946" i="17"/>
  <c r="U6953" i="17"/>
  <c r="U6960" i="17"/>
  <c r="U6967" i="17"/>
  <c r="U6974" i="17"/>
  <c r="U6981" i="17"/>
  <c r="U6984" i="17"/>
  <c r="U6989" i="17"/>
  <c r="U6996" i="17"/>
  <c r="U7002" i="17"/>
  <c r="U7010" i="17"/>
  <c r="U7015" i="17"/>
  <c r="U7022" i="17"/>
  <c r="U7030" i="17"/>
  <c r="U7037" i="17"/>
  <c r="U7042" i="17"/>
  <c r="U7049" i="17"/>
  <c r="U7056" i="17"/>
  <c r="U7062" i="17"/>
  <c r="U7069" i="17"/>
  <c r="U7074" i="17"/>
  <c r="U7082" i="17"/>
  <c r="U7089" i="17"/>
  <c r="U7096" i="17"/>
  <c r="U7102" i="17"/>
  <c r="U7109" i="17"/>
  <c r="U7117" i="17"/>
  <c r="U7124" i="17"/>
  <c r="U7131" i="17"/>
  <c r="U7139" i="17"/>
  <c r="U7146" i="17"/>
  <c r="U7154" i="17"/>
  <c r="U7162" i="17"/>
  <c r="U7170" i="17"/>
  <c r="U7177" i="17"/>
  <c r="U7185" i="17"/>
  <c r="U7193" i="17"/>
  <c r="U7201" i="17"/>
  <c r="U7209" i="17"/>
  <c r="U7217" i="17"/>
  <c r="U7224" i="17"/>
  <c r="U7232" i="17"/>
  <c r="U7239" i="17"/>
  <c r="U7246" i="17"/>
  <c r="U7253" i="17"/>
  <c r="U7261" i="17"/>
  <c r="U7269" i="17"/>
  <c r="U7277" i="17"/>
  <c r="U7285" i="17"/>
  <c r="U7292" i="17"/>
  <c r="U7300" i="17"/>
  <c r="U7306" i="17"/>
  <c r="U7312" i="17"/>
  <c r="U7213" i="17"/>
  <c r="U7273" i="17"/>
  <c r="U7319" i="17"/>
  <c r="U7328" i="17"/>
  <c r="U7336" i="17"/>
  <c r="U7344" i="17"/>
  <c r="U7352" i="17"/>
  <c r="U7359" i="17"/>
  <c r="U7367" i="17"/>
  <c r="U7374" i="17"/>
  <c r="U7382" i="17"/>
  <c r="U7390" i="17"/>
  <c r="U7398" i="17"/>
  <c r="U7406" i="17"/>
  <c r="U7417" i="17"/>
  <c r="U7423" i="17"/>
  <c r="U7431" i="17"/>
  <c r="U7439" i="17"/>
  <c r="U7447" i="17"/>
  <c r="U7455" i="17"/>
  <c r="U7463" i="17"/>
  <c r="U7471" i="17"/>
  <c r="U7479" i="17"/>
  <c r="U7487" i="17"/>
  <c r="U7500" i="17"/>
  <c r="U7508" i="17"/>
  <c r="U7522" i="17"/>
  <c r="U7530" i="17"/>
  <c r="U7538" i="17"/>
  <c r="U7546" i="17"/>
  <c r="U7554" i="17"/>
  <c r="U7562" i="17"/>
  <c r="U7570" i="17"/>
  <c r="U7578" i="17"/>
  <c r="U7586" i="17"/>
  <c r="U7591" i="17"/>
  <c r="U7598" i="17"/>
  <c r="U7605" i="17"/>
  <c r="U7613" i="17"/>
  <c r="U7621" i="17"/>
  <c r="U7629" i="17"/>
  <c r="U7644" i="17"/>
  <c r="U7652" i="17"/>
  <c r="U7660" i="17"/>
  <c r="U7668" i="17"/>
  <c r="U7676" i="17"/>
  <c r="U7684" i="17"/>
  <c r="U7695" i="17"/>
  <c r="U7703" i="17"/>
  <c r="U7711" i="17"/>
  <c r="U7718" i="17"/>
  <c r="U7726" i="17"/>
  <c r="U7734" i="17"/>
  <c r="U7742" i="17"/>
  <c r="U7750" i="17"/>
  <c r="U7765" i="17"/>
  <c r="U7776" i="17"/>
  <c r="U7783" i="17"/>
  <c r="U7790" i="17"/>
  <c r="U7798" i="17"/>
  <c r="U7806" i="17"/>
  <c r="U7814" i="17"/>
  <c r="U7822" i="17"/>
  <c r="U7830" i="17"/>
  <c r="U7844" i="17"/>
  <c r="U7851" i="17"/>
  <c r="U7859" i="17"/>
  <c r="U7866" i="17"/>
  <c r="U7873" i="17"/>
  <c r="U7879" i="17"/>
  <c r="U7886" i="17"/>
  <c r="U7893" i="17"/>
  <c r="U7900" i="17"/>
  <c r="U7904" i="17"/>
  <c r="U7916" i="17"/>
  <c r="U7922" i="17"/>
  <c r="U7927" i="17"/>
  <c r="U7936" i="17"/>
  <c r="U7941" i="17"/>
  <c r="U7947" i="17"/>
  <c r="U7951" i="17"/>
  <c r="U7958" i="17"/>
  <c r="U7964" i="17"/>
  <c r="U7971" i="17"/>
  <c r="U7978" i="17"/>
  <c r="U7988" i="17"/>
  <c r="U7995" i="17"/>
  <c r="U7999" i="17"/>
  <c r="U8005" i="17"/>
  <c r="U8012" i="17"/>
  <c r="U8019" i="17"/>
  <c r="U8035" i="17"/>
  <c r="U8041" i="17"/>
  <c r="U8046" i="17"/>
  <c r="U8053" i="17"/>
  <c r="U8061" i="17"/>
  <c r="U8067" i="17"/>
  <c r="U8074" i="17"/>
  <c r="U8087" i="17"/>
  <c r="U8093" i="17"/>
  <c r="U8097" i="17"/>
  <c r="U8104" i="17"/>
  <c r="U8111" i="17"/>
  <c r="U8118" i="17"/>
  <c r="U8125" i="17"/>
  <c r="U8132" i="17"/>
  <c r="U8139" i="17"/>
  <c r="U8146" i="17"/>
  <c r="U8158" i="17"/>
  <c r="U8165" i="17"/>
  <c r="U8172" i="17"/>
  <c r="U8178" i="17"/>
  <c r="U8183" i="17"/>
  <c r="U8190" i="17"/>
  <c r="U8196" i="17"/>
  <c r="U8204" i="17"/>
  <c r="U8215" i="17"/>
  <c r="U8222" i="17"/>
  <c r="U8229" i="17"/>
  <c r="U8235" i="17"/>
  <c r="U8242" i="17"/>
  <c r="U8249" i="17"/>
  <c r="U8256" i="17"/>
  <c r="U8270" i="17"/>
  <c r="U8274" i="17"/>
  <c r="U8294" i="17"/>
  <c r="U8302" i="17"/>
  <c r="U8310" i="17"/>
  <c r="U8317" i="17"/>
  <c r="U8323" i="17"/>
  <c r="U8328" i="17"/>
  <c r="U8336" i="17"/>
  <c r="U8344" i="17"/>
  <c r="U8358" i="17"/>
  <c r="U8365" i="17"/>
  <c r="U8371" i="17"/>
  <c r="U8378" i="17"/>
  <c r="U8385" i="17"/>
  <c r="U8391" i="17"/>
  <c r="U8399" i="17"/>
  <c r="U8407" i="17"/>
  <c r="U8420" i="17"/>
  <c r="U8428" i="17"/>
  <c r="U8436" i="17"/>
  <c r="U8444" i="17"/>
  <c r="U8452" i="17"/>
  <c r="U8457" i="17"/>
  <c r="U8464" i="17"/>
  <c r="U8472" i="17"/>
  <c r="U8480" i="17"/>
  <c r="U8488" i="17"/>
  <c r="U8496" i="17"/>
  <c r="U8508" i="17"/>
  <c r="U8516" i="17"/>
  <c r="U8524" i="17"/>
  <c r="U8532" i="17"/>
  <c r="U8547" i="17"/>
  <c r="U8555" i="17"/>
  <c r="U8563" i="17"/>
  <c r="U8571" i="17"/>
  <c r="U8579" i="17"/>
  <c r="U8587" i="17"/>
  <c r="U8595" i="17"/>
  <c r="U8603" i="17"/>
  <c r="U8611" i="17"/>
  <c r="U8619" i="17"/>
  <c r="U8627" i="17"/>
  <c r="U8634" i="17"/>
  <c r="U8641" i="17"/>
  <c r="U8649" i="17"/>
  <c r="U8657" i="17"/>
  <c r="U8665" i="17"/>
  <c r="U8672" i="17"/>
  <c r="U8679" i="17"/>
  <c r="U8686" i="17"/>
  <c r="U8694" i="17"/>
  <c r="U8702" i="17"/>
  <c r="U8709" i="17"/>
  <c r="U8717" i="17"/>
  <c r="U8724" i="17"/>
  <c r="U8732" i="17"/>
  <c r="U8740" i="17"/>
  <c r="U8748" i="17"/>
  <c r="U8756" i="17"/>
  <c r="U8764" i="17"/>
  <c r="U8770" i="17"/>
  <c r="U8776" i="17"/>
  <c r="U8471" i="17"/>
  <c r="U8562" i="17"/>
  <c r="U8618" i="17"/>
  <c r="U8656" i="17"/>
  <c r="U8755" i="17"/>
  <c r="U7281" i="17"/>
  <c r="U7322" i="17"/>
  <c r="U7329" i="17"/>
  <c r="U7337" i="17"/>
  <c r="U7345" i="17"/>
  <c r="U7353" i="17"/>
  <c r="U7360" i="17"/>
  <c r="U7368" i="17"/>
  <c r="U7375" i="17"/>
  <c r="U7383" i="17"/>
  <c r="U7391" i="17"/>
  <c r="U7399" i="17"/>
  <c r="U7407" i="17"/>
  <c r="U7418" i="17"/>
  <c r="U7424" i="17"/>
  <c r="U7432" i="17"/>
  <c r="U7440" i="17"/>
  <c r="U7448" i="17"/>
  <c r="U7456" i="17"/>
  <c r="U7464" i="17"/>
  <c r="U7472" i="17"/>
  <c r="U7480" i="17"/>
  <c r="U7488" i="17"/>
  <c r="U7494" i="17"/>
  <c r="U7501" i="17"/>
  <c r="U7509" i="17"/>
  <c r="U7515" i="17"/>
  <c r="U7523" i="17"/>
  <c r="U7531" i="17"/>
  <c r="U7539" i="17"/>
  <c r="U7547" i="17"/>
  <c r="U7555" i="17"/>
  <c r="U7563" i="17"/>
  <c r="U7571" i="17"/>
  <c r="U7579" i="17"/>
  <c r="U7587" i="17"/>
  <c r="U7592" i="17"/>
  <c r="U7599" i="17"/>
  <c r="U7606" i="17"/>
  <c r="U7614" i="17"/>
  <c r="U7622" i="17"/>
  <c r="U7630" i="17"/>
  <c r="U7637" i="17"/>
  <c r="U7645" i="17"/>
  <c r="U7653" i="17"/>
  <c r="U7661" i="17"/>
  <c r="U7669" i="17"/>
  <c r="U7677" i="17"/>
  <c r="U7685" i="17"/>
  <c r="U7690" i="17"/>
  <c r="U7696" i="17"/>
  <c r="U7704" i="17"/>
  <c r="U7712" i="17"/>
  <c r="U7719" i="17"/>
  <c r="U7727" i="17"/>
  <c r="U7735" i="17"/>
  <c r="U7743" i="17"/>
  <c r="U7751" i="17"/>
  <c r="U7758" i="17"/>
  <c r="U7777" i="17"/>
  <c r="U7791" i="17"/>
  <c r="U7799" i="17"/>
  <c r="U7807" i="17"/>
  <c r="U7815" i="17"/>
  <c r="U7823" i="17"/>
  <c r="U7831" i="17"/>
  <c r="U7838" i="17"/>
  <c r="U7845" i="17"/>
  <c r="U7852" i="17"/>
  <c r="U7860" i="17"/>
  <c r="U7867" i="17"/>
  <c r="U7874" i="17"/>
  <c r="U7880" i="17"/>
  <c r="U7887" i="17"/>
  <c r="U7894" i="17"/>
  <c r="U7905" i="17"/>
  <c r="U7909" i="17"/>
  <c r="U7917" i="17"/>
  <c r="U7931" i="17"/>
  <c r="U7937" i="17"/>
  <c r="U7942" i="17"/>
  <c r="U7952" i="17"/>
  <c r="U7965" i="17"/>
  <c r="U7972" i="17"/>
  <c r="U7979" i="17"/>
  <c r="U7983" i="17"/>
  <c r="U7989" i="17"/>
  <c r="U7996" i="17"/>
  <c r="U8013" i="17"/>
  <c r="U8024" i="17"/>
  <c r="U8029" i="17"/>
  <c r="U8036" i="17"/>
  <c r="U8047" i="17"/>
  <c r="U8054" i="17"/>
  <c r="U8062" i="17"/>
  <c r="U8075" i="17"/>
  <c r="U8081" i="17"/>
  <c r="U8088" i="17"/>
  <c r="U8098" i="17"/>
  <c r="U8105" i="17"/>
  <c r="U8112" i="17"/>
  <c r="U8119" i="17"/>
  <c r="U8126" i="17"/>
  <c r="U8133" i="17"/>
  <c r="U8147" i="17"/>
  <c r="U8154" i="17"/>
  <c r="U8159" i="17"/>
  <c r="U8166" i="17"/>
  <c r="U8173" i="17"/>
  <c r="U8179" i="17"/>
  <c r="U8184" i="17"/>
  <c r="U8197" i="17"/>
  <c r="U8205" i="17"/>
  <c r="U8216" i="17"/>
  <c r="U8223" i="17"/>
  <c r="U8230" i="17"/>
  <c r="U8236" i="17"/>
  <c r="U8243" i="17"/>
  <c r="U8257" i="17"/>
  <c r="U8263" i="17"/>
  <c r="U8271" i="17"/>
  <c r="U8275" i="17"/>
  <c r="U8281" i="17"/>
  <c r="U8287" i="17"/>
  <c r="U8295" i="17"/>
  <c r="U8303" i="17"/>
  <c r="U8318" i="17"/>
  <c r="U8329" i="17"/>
  <c r="U8337" i="17"/>
  <c r="U8345" i="17"/>
  <c r="U8359" i="17"/>
  <c r="U8372" i="17"/>
  <c r="U8386" i="17"/>
  <c r="U8392" i="17"/>
  <c r="U8400" i="17"/>
  <c r="U8408" i="17"/>
  <c r="U8414" i="17"/>
  <c r="U8421" i="17"/>
  <c r="U8429" i="17"/>
  <c r="U8437" i="17"/>
  <c r="U8445" i="17"/>
  <c r="U8458" i="17"/>
  <c r="U8465" i="17"/>
  <c r="U8473" i="17"/>
  <c r="U8481" i="17"/>
  <c r="U8489" i="17"/>
  <c r="U8497" i="17"/>
  <c r="U8509" i="17"/>
  <c r="U8517" i="17"/>
  <c r="U8525" i="17"/>
  <c r="U8533" i="17"/>
  <c r="U8540" i="17"/>
  <c r="U8548" i="17"/>
  <c r="U8556" i="17"/>
  <c r="U8564" i="17"/>
  <c r="U8572" i="17"/>
  <c r="U8580" i="17"/>
  <c r="U8588" i="17"/>
  <c r="U8596" i="17"/>
  <c r="U8604" i="17"/>
  <c r="U8612" i="17"/>
  <c r="U8620" i="17"/>
  <c r="U8635" i="17"/>
  <c r="U8642" i="17"/>
  <c r="U8650" i="17"/>
  <c r="U8658" i="17"/>
  <c r="U8666" i="17"/>
  <c r="U8673" i="17"/>
  <c r="U8680" i="17"/>
  <c r="U8687" i="17"/>
  <c r="U8695" i="17"/>
  <c r="U8703" i="17"/>
  <c r="U8710" i="17"/>
  <c r="U8718" i="17"/>
  <c r="U8725" i="17"/>
  <c r="U8733" i="17"/>
  <c r="U8741" i="17"/>
  <c r="U8749" i="17"/>
  <c r="U8757" i="17"/>
  <c r="U8765" i="17"/>
  <c r="U8771" i="17"/>
  <c r="U8777" i="17"/>
  <c r="U8750" i="17"/>
  <c r="U8766" i="17"/>
  <c r="U8778" i="17"/>
  <c r="U7659" i="17"/>
  <c r="U7782" i="17"/>
  <c r="U7813" i="17"/>
  <c r="U7858" i="17"/>
  <c r="U7885" i="17"/>
  <c r="U7940" i="17"/>
  <c r="U8034" i="17"/>
  <c r="U8073" i="17"/>
  <c r="U8103" i="17"/>
  <c r="U8145" i="17"/>
  <c r="U8228" i="17"/>
  <c r="U8262" i="17"/>
  <c r="U8286" i="17"/>
  <c r="U8327" i="17"/>
  <c r="U8377" i="17"/>
  <c r="U8419" i="17"/>
  <c r="U8456" i="17"/>
  <c r="U8495" i="17"/>
  <c r="U8546" i="17"/>
  <c r="U8594" i="17"/>
  <c r="U8633" i="17"/>
  <c r="U8685" i="17"/>
  <c r="U8731" i="17"/>
  <c r="U7166" i="17"/>
  <c r="U7228" i="17"/>
  <c r="U7289" i="17"/>
  <c r="U7323" i="17"/>
  <c r="U7330" i="17"/>
  <c r="U7338" i="17"/>
  <c r="U7346" i="17"/>
  <c r="U7354" i="17"/>
  <c r="U7361" i="17"/>
  <c r="U7369" i="17"/>
  <c r="U7376" i="17"/>
  <c r="U7384" i="17"/>
  <c r="U7392" i="17"/>
  <c r="U7400" i="17"/>
  <c r="U7408" i="17"/>
  <c r="U7419" i="17"/>
  <c r="U7425" i="17"/>
  <c r="U7433" i="17"/>
  <c r="U7441" i="17"/>
  <c r="U7449" i="17"/>
  <c r="U7457" i="17"/>
  <c r="U7465" i="17"/>
  <c r="U7473" i="17"/>
  <c r="U7481" i="17"/>
  <c r="U7489" i="17"/>
  <c r="U7495" i="17"/>
  <c r="U7502" i="17"/>
  <c r="U7510" i="17"/>
  <c r="U7516" i="17"/>
  <c r="U7524" i="17"/>
  <c r="U7532" i="17"/>
  <c r="U7540" i="17"/>
  <c r="U7548" i="17"/>
  <c r="U7556" i="17"/>
  <c r="U7564" i="17"/>
  <c r="U7572" i="17"/>
  <c r="U7580" i="17"/>
  <c r="U7593" i="17"/>
  <c r="U7600" i="17"/>
  <c r="U7607" i="17"/>
  <c r="U7615" i="17"/>
  <c r="U7623" i="17"/>
  <c r="U7631" i="17"/>
  <c r="U7638" i="17"/>
  <c r="U7646" i="17"/>
  <c r="U7654" i="17"/>
  <c r="U7662" i="17"/>
  <c r="U7670" i="17"/>
  <c r="U7678" i="17"/>
  <c r="U7691" i="17"/>
  <c r="U7697" i="17"/>
  <c r="U7705" i="17"/>
  <c r="U7713" i="17"/>
  <c r="U7720" i="17"/>
  <c r="U7728" i="17"/>
  <c r="U7736" i="17"/>
  <c r="U7744" i="17"/>
  <c r="U7752" i="17"/>
  <c r="U7759" i="17"/>
  <c r="U7771" i="17"/>
  <c r="U7778" i="17"/>
  <c r="U7784" i="17"/>
  <c r="U7792" i="17"/>
  <c r="U7800" i="17"/>
  <c r="U7808" i="17"/>
  <c r="U7816" i="17"/>
  <c r="U7824" i="17"/>
  <c r="U7832" i="17"/>
  <c r="U7839" i="17"/>
  <c r="U7846" i="17"/>
  <c r="U7853" i="17"/>
  <c r="U7861" i="17"/>
  <c r="U7868" i="17"/>
  <c r="U7881" i="17"/>
  <c r="U7895" i="17"/>
  <c r="U7901" i="17"/>
  <c r="U7906" i="17"/>
  <c r="U7910" i="17"/>
  <c r="U7918" i="17"/>
  <c r="U7923" i="17"/>
  <c r="U7928" i="17"/>
  <c r="U7932" i="17"/>
  <c r="U7953" i="17"/>
  <c r="U7959" i="17"/>
  <c r="U7966" i="17"/>
  <c r="U7973" i="17"/>
  <c r="U7984" i="17"/>
  <c r="U7990" i="17"/>
  <c r="U7997" i="17"/>
  <c r="U8000" i="17"/>
  <c r="U8006" i="17"/>
  <c r="U8014" i="17"/>
  <c r="U8030" i="17"/>
  <c r="U8037" i="17"/>
  <c r="U8042" i="17"/>
  <c r="U8048" i="17"/>
  <c r="U8055" i="17"/>
  <c r="U8063" i="17"/>
  <c r="U8068" i="17"/>
  <c r="U8076" i="17"/>
  <c r="U8082" i="17"/>
  <c r="U8099" i="17"/>
  <c r="U8106" i="17"/>
  <c r="U8120" i="17"/>
  <c r="U8127" i="17"/>
  <c r="U8140" i="17"/>
  <c r="U8148" i="17"/>
  <c r="U8160" i="17"/>
  <c r="U8167" i="17"/>
  <c r="U8174" i="17"/>
  <c r="U8185" i="17"/>
  <c r="U8191" i="17"/>
  <c r="U8198" i="17"/>
  <c r="U8206" i="17"/>
  <c r="U8217" i="17"/>
  <c r="U8231" i="17"/>
  <c r="U8237" i="17"/>
  <c r="U8244" i="17"/>
  <c r="U8250" i="17"/>
  <c r="U8264" i="17"/>
  <c r="U8272" i="17"/>
  <c r="U8276" i="17"/>
  <c r="U8282" i="17"/>
  <c r="U8288" i="17"/>
  <c r="U8296" i="17"/>
  <c r="U8304" i="17"/>
  <c r="U8311" i="17"/>
  <c r="U8324" i="17"/>
  <c r="U8330" i="17"/>
  <c r="U8338" i="17"/>
  <c r="U8346" i="17"/>
  <c r="U8352" i="17"/>
  <c r="U8360" i="17"/>
  <c r="U8373" i="17"/>
  <c r="U8379" i="17"/>
  <c r="U8387" i="17"/>
  <c r="U8393" i="17"/>
  <c r="U8401" i="17"/>
  <c r="U8409" i="17"/>
  <c r="U8415" i="17"/>
  <c r="U8422" i="17"/>
  <c r="U8430" i="17"/>
  <c r="U8438" i="17"/>
  <c r="U8446" i="17"/>
  <c r="U8453" i="17"/>
  <c r="U8459" i="17"/>
  <c r="U8466" i="17"/>
  <c r="U8474" i="17"/>
  <c r="U8482" i="17"/>
  <c r="U8490" i="17"/>
  <c r="U8498" i="17"/>
  <c r="U8504" i="17"/>
  <c r="U8510" i="17"/>
  <c r="U8518" i="17"/>
  <c r="U8526" i="17"/>
  <c r="U8534" i="17"/>
  <c r="U8541" i="17"/>
  <c r="U8549" i="17"/>
  <c r="U8557" i="17"/>
  <c r="U8565" i="17"/>
  <c r="U8573" i="17"/>
  <c r="U8581" i="17"/>
  <c r="U8589" i="17"/>
  <c r="U8597" i="17"/>
  <c r="U8605" i="17"/>
  <c r="U8613" i="17"/>
  <c r="U8621" i="17"/>
  <c r="U8628" i="17"/>
  <c r="U8643" i="17"/>
  <c r="U8651" i="17"/>
  <c r="U8659" i="17"/>
  <c r="U8667" i="17"/>
  <c r="U8674" i="17"/>
  <c r="U8688" i="17"/>
  <c r="U8696" i="17"/>
  <c r="U8704" i="17"/>
  <c r="U8711" i="17"/>
  <c r="U8719" i="17"/>
  <c r="U8726" i="17"/>
  <c r="U8734" i="17"/>
  <c r="U8742" i="17"/>
  <c r="U8758" i="17"/>
  <c r="U7636" i="17"/>
  <c r="U7775" i="17"/>
  <c r="U7829" i="17"/>
  <c r="U7963" i="17"/>
  <c r="U8040" i="17"/>
  <c r="U8066" i="17"/>
  <c r="U8117" i="17"/>
  <c r="U8157" i="17"/>
  <c r="U8234" i="17"/>
  <c r="U8269" i="17"/>
  <c r="U8293" i="17"/>
  <c r="U8335" i="17"/>
  <c r="U8370" i="17"/>
  <c r="U8443" i="17"/>
  <c r="U8487" i="17"/>
  <c r="U8531" i="17"/>
  <c r="U8578" i="17"/>
  <c r="U8626" i="17"/>
  <c r="U8678" i="17"/>
  <c r="U8723" i="17"/>
  <c r="U7236" i="17"/>
  <c r="U7296" i="17"/>
  <c r="U7324" i="17"/>
  <c r="U7331" i="17"/>
  <c r="U7339" i="17"/>
  <c r="U7347" i="17"/>
  <c r="U7362" i="17"/>
  <c r="U7377" i="17"/>
  <c r="U7385" i="17"/>
  <c r="U7393" i="17"/>
  <c r="U7401" i="17"/>
  <c r="U7409" i="17"/>
  <c r="U7413" i="17"/>
  <c r="U7426" i="17"/>
  <c r="U7434" i="17"/>
  <c r="U7442" i="17"/>
  <c r="U7450" i="17"/>
  <c r="U7458" i="17"/>
  <c r="U7466" i="17"/>
  <c r="U7474" i="17"/>
  <c r="U7482" i="17"/>
  <c r="U7496" i="17"/>
  <c r="U7503" i="17"/>
  <c r="U7511" i="17"/>
  <c r="U7517" i="17"/>
  <c r="U7525" i="17"/>
  <c r="U7533" i="17"/>
  <c r="U7541" i="17"/>
  <c r="U7549" i="17"/>
  <c r="U7557" i="17"/>
  <c r="U7565" i="17"/>
  <c r="U7573" i="17"/>
  <c r="U7581" i="17"/>
  <c r="U7588" i="17"/>
  <c r="U7594" i="17"/>
  <c r="U7601" i="17"/>
  <c r="U7608" i="17"/>
  <c r="U7616" i="17"/>
  <c r="U7624" i="17"/>
  <c r="U7632" i="17"/>
  <c r="U7639" i="17"/>
  <c r="U7647" i="17"/>
  <c r="U7655" i="17"/>
  <c r="U7663" i="17"/>
  <c r="U7671" i="17"/>
  <c r="U7679" i="17"/>
  <c r="U7686" i="17"/>
  <c r="U7692" i="17"/>
  <c r="U7698" i="17"/>
  <c r="U7706" i="17"/>
  <c r="U7714" i="17"/>
  <c r="U7721" i="17"/>
  <c r="U7729" i="17"/>
  <c r="U7737" i="17"/>
  <c r="U7745" i="17"/>
  <c r="U7753" i="17"/>
  <c r="U7760" i="17"/>
  <c r="U7766" i="17"/>
  <c r="U7779" i="17"/>
  <c r="U7785" i="17"/>
  <c r="U7793" i="17"/>
  <c r="U7801" i="17"/>
  <c r="U7809" i="17"/>
  <c r="U7817" i="17"/>
  <c r="U7825" i="17"/>
  <c r="U7833" i="17"/>
  <c r="U7840" i="17"/>
  <c r="U7847" i="17"/>
  <c r="U7854" i="17"/>
  <c r="U7862" i="17"/>
  <c r="U7869" i="17"/>
  <c r="U7875" i="17"/>
  <c r="U7882" i="17"/>
  <c r="U7888" i="17"/>
  <c r="U7896" i="17"/>
  <c r="U7902" i="17"/>
  <c r="U7907" i="17"/>
  <c r="U7911" i="17"/>
  <c r="U7919" i="17"/>
  <c r="U7924" i="17"/>
  <c r="U7943" i="17"/>
  <c r="U7948" i="17"/>
  <c r="U7954" i="17"/>
  <c r="U7960" i="17"/>
  <c r="U7967" i="17"/>
  <c r="U7974" i="17"/>
  <c r="U7980" i="17"/>
  <c r="U7985" i="17"/>
  <c r="U7991" i="17"/>
  <c r="U8001" i="17"/>
  <c r="U8007" i="17"/>
  <c r="U8015" i="17"/>
  <c r="U8020" i="17"/>
  <c r="U8025" i="17"/>
  <c r="U8031" i="17"/>
  <c r="U8043" i="17"/>
  <c r="U8049" i="17"/>
  <c r="U8056" i="17"/>
  <c r="U8064" i="17"/>
  <c r="U8069" i="17"/>
  <c r="U8077" i="17"/>
  <c r="U8083" i="17"/>
  <c r="U8089" i="17"/>
  <c r="U8094" i="17"/>
  <c r="U8100" i="17"/>
  <c r="U8107" i="17"/>
  <c r="U8113" i="17"/>
  <c r="U8121" i="17"/>
  <c r="U8128" i="17"/>
  <c r="U8134" i="17"/>
  <c r="U8141" i="17"/>
  <c r="U8149" i="17"/>
  <c r="U8155" i="17"/>
  <c r="U8168" i="17"/>
  <c r="U8186" i="17"/>
  <c r="U8192" i="17"/>
  <c r="U8199" i="17"/>
  <c r="U8211" i="17"/>
  <c r="U8218" i="17"/>
  <c r="U8224" i="17"/>
  <c r="U8232" i="17"/>
  <c r="U8238" i="17"/>
  <c r="U8245" i="17"/>
  <c r="U8251" i="17"/>
  <c r="U8258" i="17"/>
  <c r="U8265" i="17"/>
  <c r="U8273" i="17"/>
  <c r="U8277" i="17"/>
  <c r="U8283" i="17"/>
  <c r="U8289" i="17"/>
  <c r="U8297" i="17"/>
  <c r="U8305" i="17"/>
  <c r="U8312" i="17"/>
  <c r="U8319" i="17"/>
  <c r="U8331" i="17"/>
  <c r="U8339" i="17"/>
  <c r="U8347" i="17"/>
  <c r="U8353" i="17"/>
  <c r="U8361" i="17"/>
  <c r="U8366" i="17"/>
  <c r="U8374" i="17"/>
  <c r="U8380" i="17"/>
  <c r="U8394" i="17"/>
  <c r="U8402" i="17"/>
  <c r="U8410" i="17"/>
  <c r="U8416" i="17"/>
  <c r="U8423" i="17"/>
  <c r="U8431" i="17"/>
  <c r="U8439" i="17"/>
  <c r="U8447" i="17"/>
  <c r="U8460" i="17"/>
  <c r="U8467" i="17"/>
  <c r="U8475" i="17"/>
  <c r="U8483" i="17"/>
  <c r="U8491" i="17"/>
  <c r="U8499" i="17"/>
  <c r="U8505" i="17"/>
  <c r="U8511" i="17"/>
  <c r="U8519" i="17"/>
  <c r="U8527" i="17"/>
  <c r="U8535" i="17"/>
  <c r="U8542" i="17"/>
  <c r="U8550" i="17"/>
  <c r="U8558" i="17"/>
  <c r="U8566" i="17"/>
  <c r="U8574" i="17"/>
  <c r="U8582" i="17"/>
  <c r="U8590" i="17"/>
  <c r="U8598" i="17"/>
  <c r="U8606" i="17"/>
  <c r="U8614" i="17"/>
  <c r="U8622" i="17"/>
  <c r="U8629" i="17"/>
  <c r="U8636" i="17"/>
  <c r="U8644" i="17"/>
  <c r="U8652" i="17"/>
  <c r="U8660" i="17"/>
  <c r="U8668" i="17"/>
  <c r="U8675" i="17"/>
  <c r="U8681" i="17"/>
  <c r="U8689" i="17"/>
  <c r="U8697" i="17"/>
  <c r="U8705" i="17"/>
  <c r="U8712" i="17"/>
  <c r="U8720" i="17"/>
  <c r="U8727" i="17"/>
  <c r="U8735" i="17"/>
  <c r="U8743" i="17"/>
  <c r="U8751" i="17"/>
  <c r="U8759" i="17"/>
  <c r="U8767" i="17"/>
  <c r="U8772" i="17"/>
  <c r="U8779" i="17"/>
  <c r="U8520" i="17"/>
  <c r="U8536" i="17"/>
  <c r="U8559" i="17"/>
  <c r="U8575" i="17"/>
  <c r="U8591" i="17"/>
  <c r="U8607" i="17"/>
  <c r="U8615" i="17"/>
  <c r="U8630" i="17"/>
  <c r="U8645" i="17"/>
  <c r="U8669" i="17"/>
  <c r="U8676" i="17"/>
  <c r="U8690" i="17"/>
  <c r="U8706" i="17"/>
  <c r="U8728" i="17"/>
  <c r="U8744" i="17"/>
  <c r="U8752" i="17"/>
  <c r="U8773" i="17"/>
  <c r="U8780" i="17"/>
  <c r="U8753" i="17"/>
  <c r="U8774" i="17"/>
  <c r="U7430" i="17"/>
  <c r="U7569" i="17"/>
  <c r="U7597" i="17"/>
  <c r="U7628" i="17"/>
  <c r="U7675" i="17"/>
  <c r="U7694" i="17"/>
  <c r="U7725" i="17"/>
  <c r="U7749" i="17"/>
  <c r="U7789" i="17"/>
  <c r="U7837" i="17"/>
  <c r="U7872" i="17"/>
  <c r="U7946" i="17"/>
  <c r="U8011" i="17"/>
  <c r="U8045" i="17"/>
  <c r="U8086" i="17"/>
  <c r="U8110" i="17"/>
  <c r="U8153" i="17"/>
  <c r="U8182" i="17"/>
  <c r="U8214" i="17"/>
  <c r="U8248" i="17"/>
  <c r="U8322" i="17"/>
  <c r="U8357" i="17"/>
  <c r="U8384" i="17"/>
  <c r="U8427" i="17"/>
  <c r="U8463" i="17"/>
  <c r="U8503" i="17"/>
  <c r="U8539" i="17"/>
  <c r="U8586" i="17"/>
  <c r="U8640" i="17"/>
  <c r="U8693" i="17"/>
  <c r="U8747" i="17"/>
  <c r="U7181" i="17"/>
  <c r="U7242" i="17"/>
  <c r="U7304" i="17"/>
  <c r="U7325" i="17"/>
  <c r="U7332" i="17"/>
  <c r="U7340" i="17"/>
  <c r="U7348" i="17"/>
  <c r="U7355" i="17"/>
  <c r="U7363" i="17"/>
  <c r="U7370" i="17"/>
  <c r="U7378" i="17"/>
  <c r="U7386" i="17"/>
  <c r="U7394" i="17"/>
  <c r="U7402" i="17"/>
  <c r="U7414" i="17"/>
  <c r="U7420" i="17"/>
  <c r="U7427" i="17"/>
  <c r="U7435" i="17"/>
  <c r="U7443" i="17"/>
  <c r="U7451" i="17"/>
  <c r="U7459" i="17"/>
  <c r="U7467" i="17"/>
  <c r="U7475" i="17"/>
  <c r="U7483" i="17"/>
  <c r="U7490" i="17"/>
  <c r="U7497" i="17"/>
  <c r="U7504" i="17"/>
  <c r="U7512" i="17"/>
  <c r="U7518" i="17"/>
  <c r="U7526" i="17"/>
  <c r="U7534" i="17"/>
  <c r="U7542" i="17"/>
  <c r="U7550" i="17"/>
  <c r="U7558" i="17"/>
  <c r="U7566" i="17"/>
  <c r="U7574" i="17"/>
  <c r="U7582" i="17"/>
  <c r="U7589" i="17"/>
  <c r="U7595" i="17"/>
  <c r="U7609" i="17"/>
  <c r="U7617" i="17"/>
  <c r="U7625" i="17"/>
  <c r="U7633" i="17"/>
  <c r="U7640" i="17"/>
  <c r="U7648" i="17"/>
  <c r="U7656" i="17"/>
  <c r="U7664" i="17"/>
  <c r="U7672" i="17"/>
  <c r="U7680" i="17"/>
  <c r="U7693" i="17"/>
  <c r="U7699" i="17"/>
  <c r="U7707" i="17"/>
  <c r="U7715" i="17"/>
  <c r="U7722" i="17"/>
  <c r="U7730" i="17"/>
  <c r="U7738" i="17"/>
  <c r="U7746" i="17"/>
  <c r="U7754" i="17"/>
  <c r="U7761" i="17"/>
  <c r="U7767" i="17"/>
  <c r="U7772" i="17"/>
  <c r="U7780" i="17"/>
  <c r="U7786" i="17"/>
  <c r="U7794" i="17"/>
  <c r="U7802" i="17"/>
  <c r="U7810" i="17"/>
  <c r="U7818" i="17"/>
  <c r="U7826" i="17"/>
  <c r="U7834" i="17"/>
  <c r="U7841" i="17"/>
  <c r="U7855" i="17"/>
  <c r="U7863" i="17"/>
  <c r="U7870" i="17"/>
  <c r="U7876" i="17"/>
  <c r="U7883" i="17"/>
  <c r="U7889" i="17"/>
  <c r="U7908" i="17"/>
  <c r="U7912" i="17"/>
  <c r="U7920" i="17"/>
  <c r="U7925" i="17"/>
  <c r="U7938" i="17"/>
  <c r="U7944" i="17"/>
  <c r="U7949" i="17"/>
  <c r="U7955" i="17"/>
  <c r="U7961" i="17"/>
  <c r="U7968" i="17"/>
  <c r="U7992" i="17"/>
  <c r="U8002" i="17"/>
  <c r="U8008" i="17"/>
  <c r="U8016" i="17"/>
  <c r="U8021" i="17"/>
  <c r="U8032" i="17"/>
  <c r="U8038" i="17"/>
  <c r="U8050" i="17"/>
  <c r="U8057" i="17"/>
  <c r="U8065" i="17"/>
  <c r="U8070" i="17"/>
  <c r="U8078" i="17"/>
  <c r="U8084" i="17"/>
  <c r="U8090" i="17"/>
  <c r="U8095" i="17"/>
  <c r="U8101" i="17"/>
  <c r="U8114" i="17"/>
  <c r="U8122" i="17"/>
  <c r="U8129" i="17"/>
  <c r="U8135" i="17"/>
  <c r="U8142" i="17"/>
  <c r="U8150" i="17"/>
  <c r="U8161" i="17"/>
  <c r="U8175" i="17"/>
  <c r="U8187" i="17"/>
  <c r="U8193" i="17"/>
  <c r="U8200" i="17"/>
  <c r="U8207" i="17"/>
  <c r="U8212" i="17"/>
  <c r="U8219" i="17"/>
  <c r="U8225" i="17"/>
  <c r="U8233" i="17"/>
  <c r="U8252" i="17"/>
  <c r="U8259" i="17"/>
  <c r="U8266" i="17"/>
  <c r="U8278" i="17"/>
  <c r="U8284" i="17"/>
  <c r="U8290" i="17"/>
  <c r="U8298" i="17"/>
  <c r="U8306" i="17"/>
  <c r="U8313" i="17"/>
  <c r="U8332" i="17"/>
  <c r="U8340" i="17"/>
  <c r="U8348" i="17"/>
  <c r="U8354" i="17"/>
  <c r="U8362" i="17"/>
  <c r="U8367" i="17"/>
  <c r="U8375" i="17"/>
  <c r="U8381" i="17"/>
  <c r="U8388" i="17"/>
  <c r="U8395" i="17"/>
  <c r="U8403" i="17"/>
  <c r="U8411" i="17"/>
  <c r="U8417" i="17"/>
  <c r="U8424" i="17"/>
  <c r="U8432" i="17"/>
  <c r="U8440" i="17"/>
  <c r="U8448" i="17"/>
  <c r="U8454" i="17"/>
  <c r="U8461" i="17"/>
  <c r="U8468" i="17"/>
  <c r="U8476" i="17"/>
  <c r="U8484" i="17"/>
  <c r="U8492" i="17"/>
  <c r="U8500" i="17"/>
  <c r="U8512" i="17"/>
  <c r="U8528" i="17"/>
  <c r="U8543" i="17"/>
  <c r="U8551" i="17"/>
  <c r="U8567" i="17"/>
  <c r="U8583" i="17"/>
  <c r="U8599" i="17"/>
  <c r="U8623" i="17"/>
  <c r="U8637" i="17"/>
  <c r="U8653" i="17"/>
  <c r="U8661" i="17"/>
  <c r="U8682" i="17"/>
  <c r="U8698" i="17"/>
  <c r="U8713" i="17"/>
  <c r="U8736" i="17"/>
  <c r="U8760" i="17"/>
  <c r="U8768" i="17"/>
  <c r="U8737" i="17"/>
  <c r="U8761" i="17"/>
  <c r="U7446" i="17"/>
  <c r="U7499" i="17"/>
  <c r="U7514" i="17"/>
  <c r="U7537" i="17"/>
  <c r="U7545" i="17"/>
  <c r="U7577" i="17"/>
  <c r="U7620" i="17"/>
  <c r="U7667" i="17"/>
  <c r="U7689" i="17"/>
  <c r="U7741" i="17"/>
  <c r="U7770" i="17"/>
  <c r="U7797" i="17"/>
  <c r="U7850" i="17"/>
  <c r="U7899" i="17"/>
  <c r="U7987" i="17"/>
  <c r="U8023" i="17"/>
  <c r="U8060" i="17"/>
  <c r="U8138" i="17"/>
  <c r="U8177" i="17"/>
  <c r="U8210" i="17"/>
  <c r="U8255" i="17"/>
  <c r="U8301" i="17"/>
  <c r="U8343" i="17"/>
  <c r="U8364" i="17"/>
  <c r="U8406" i="17"/>
  <c r="U8451" i="17"/>
  <c r="U8515" i="17"/>
  <c r="U8570" i="17"/>
  <c r="U8610" i="17"/>
  <c r="U8716" i="17"/>
  <c r="U8763" i="17"/>
  <c r="U7189" i="17"/>
  <c r="U7249" i="17"/>
  <c r="U7326" i="17"/>
  <c r="U7333" i="17"/>
  <c r="U7341" i="17"/>
  <c r="U7349" i="17"/>
  <c r="U7356" i="17"/>
  <c r="U7364" i="17"/>
  <c r="U7371" i="17"/>
  <c r="U7379" i="17"/>
  <c r="U7387" i="17"/>
  <c r="U7395" i="17"/>
  <c r="U7403" i="17"/>
  <c r="U7410" i="17"/>
  <c r="U7415" i="17"/>
  <c r="U7421" i="17"/>
  <c r="U7428" i="17"/>
  <c r="U7436" i="17"/>
  <c r="U7444" i="17"/>
  <c r="U7452" i="17"/>
  <c r="U7460" i="17"/>
  <c r="U7468" i="17"/>
  <c r="U7476" i="17"/>
  <c r="U7484" i="17"/>
  <c r="U7491" i="17"/>
  <c r="U7498" i="17"/>
  <c r="U7505" i="17"/>
  <c r="U7519" i="17"/>
  <c r="U7527" i="17"/>
  <c r="U7535" i="17"/>
  <c r="U7543" i="17"/>
  <c r="U7551" i="17"/>
  <c r="U7559" i="17"/>
  <c r="U7567" i="17"/>
  <c r="U7575" i="17"/>
  <c r="U7583" i="17"/>
  <c r="U7596" i="17"/>
  <c r="U7602" i="17"/>
  <c r="U7610" i="17"/>
  <c r="U7618" i="17"/>
  <c r="U7626" i="17"/>
  <c r="U7634" i="17"/>
  <c r="U7641" i="17"/>
  <c r="U7649" i="17"/>
  <c r="U7657" i="17"/>
  <c r="U7665" i="17"/>
  <c r="U7673" i="17"/>
  <c r="U7681" i="17"/>
  <c r="U7687" i="17"/>
  <c r="U7700" i="17"/>
  <c r="U7708" i="17"/>
  <c r="U7716" i="17"/>
  <c r="U7723" i="17"/>
  <c r="U7731" i="17"/>
  <c r="U7739" i="17"/>
  <c r="U7747" i="17"/>
  <c r="U7755" i="17"/>
  <c r="U7762" i="17"/>
  <c r="U7768" i="17"/>
  <c r="U7773" i="17"/>
  <c r="U7787" i="17"/>
  <c r="U7795" i="17"/>
  <c r="U7803" i="17"/>
  <c r="U7811" i="17"/>
  <c r="U7819" i="17"/>
  <c r="U7827" i="17"/>
  <c r="U7835" i="17"/>
  <c r="U7842" i="17"/>
  <c r="U7848" i="17"/>
  <c r="U7856" i="17"/>
  <c r="U7864" i="17"/>
  <c r="U7890" i="17"/>
  <c r="U7897" i="17"/>
  <c r="U7913" i="17"/>
  <c r="U7929" i="17"/>
  <c r="U7933" i="17"/>
  <c r="U7950" i="17"/>
  <c r="U7956" i="17"/>
  <c r="U7969" i="17"/>
  <c r="U7975" i="17"/>
  <c r="U7981" i="17"/>
  <c r="U7986" i="17"/>
  <c r="U7993" i="17"/>
  <c r="U7998" i="17"/>
  <c r="U8003" i="17"/>
  <c r="U8009" i="17"/>
  <c r="U8022" i="17"/>
  <c r="U8026" i="17"/>
  <c r="U8033" i="17"/>
  <c r="U8044" i="17"/>
  <c r="U8051" i="17"/>
  <c r="U8058" i="17"/>
  <c r="U8071" i="17"/>
  <c r="U8079" i="17"/>
  <c r="U8085" i="17"/>
  <c r="U8091" i="17"/>
  <c r="U8108" i="17"/>
  <c r="U8115" i="17"/>
  <c r="U8123" i="17"/>
  <c r="U8130" i="17"/>
  <c r="U8136" i="17"/>
  <c r="U8143" i="17"/>
  <c r="U8151" i="17"/>
  <c r="U8156" i="17"/>
  <c r="U8162" i="17"/>
  <c r="U8169" i="17"/>
  <c r="U8176" i="17"/>
  <c r="U8180" i="17"/>
  <c r="U8188" i="17"/>
  <c r="U8194" i="17"/>
  <c r="U8201" i="17"/>
  <c r="U8208" i="17"/>
  <c r="U8220" i="17"/>
  <c r="U8226" i="17"/>
  <c r="U8239" i="17"/>
  <c r="U8246" i="17"/>
  <c r="U8253" i="17"/>
  <c r="U8260" i="17"/>
  <c r="U8267" i="17"/>
  <c r="U8279" i="17"/>
  <c r="U8291" i="17"/>
  <c r="U8299" i="17"/>
  <c r="U8307" i="17"/>
  <c r="U8314" i="17"/>
  <c r="U8320" i="17"/>
  <c r="U8325" i="17"/>
  <c r="U8333" i="17"/>
  <c r="U8341" i="17"/>
  <c r="U8349" i="17"/>
  <c r="U8355" i="17"/>
  <c r="U8363" i="17"/>
  <c r="U8368" i="17"/>
  <c r="U8382" i="17"/>
  <c r="U8389" i="17"/>
  <c r="U8396" i="17"/>
  <c r="U8404" i="17"/>
  <c r="U8412" i="17"/>
  <c r="U8425" i="17"/>
  <c r="U8433" i="17"/>
  <c r="U8441" i="17"/>
  <c r="U8449" i="17"/>
  <c r="U8469" i="17"/>
  <c r="U8477" i="17"/>
  <c r="U8485" i="17"/>
  <c r="U8493" i="17"/>
  <c r="U8501" i="17"/>
  <c r="U8506" i="17"/>
  <c r="U8513" i="17"/>
  <c r="U8521" i="17"/>
  <c r="U8529" i="17"/>
  <c r="U8537" i="17"/>
  <c r="U8544" i="17"/>
  <c r="U8552" i="17"/>
  <c r="U8560" i="17"/>
  <c r="U8568" i="17"/>
  <c r="U8576" i="17"/>
  <c r="U8584" i="17"/>
  <c r="U8592" i="17"/>
  <c r="U8600" i="17"/>
  <c r="U8608" i="17"/>
  <c r="U8616" i="17"/>
  <c r="U8624" i="17"/>
  <c r="U8631" i="17"/>
  <c r="U8638" i="17"/>
  <c r="U8646" i="17"/>
  <c r="U8654" i="17"/>
  <c r="U8662" i="17"/>
  <c r="U8670" i="17"/>
  <c r="U8677" i="17"/>
  <c r="U8683" i="17"/>
  <c r="U8691" i="17"/>
  <c r="U8699" i="17"/>
  <c r="U8707" i="17"/>
  <c r="U8714" i="17"/>
  <c r="U8721" i="17"/>
  <c r="U8729" i="17"/>
  <c r="U8745" i="17"/>
  <c r="U7422" i="17"/>
  <c r="U7521" i="17"/>
  <c r="U7561" i="17"/>
  <c r="U7604" i="17"/>
  <c r="U7651" i="17"/>
  <c r="U7702" i="17"/>
  <c r="U7757" i="17"/>
  <c r="U7821" i="17"/>
  <c r="U7892" i="17"/>
  <c r="U7935" i="17"/>
  <c r="U7994" i="17"/>
  <c r="U8028" i="17"/>
  <c r="U8171" i="17"/>
  <c r="U8221" i="17"/>
  <c r="U8316" i="17"/>
  <c r="U8398" i="17"/>
  <c r="U8523" i="17"/>
  <c r="U8664" i="17"/>
  <c r="U7197" i="17"/>
  <c r="U7257" i="17"/>
  <c r="U7315" i="17"/>
  <c r="U7334" i="17"/>
  <c r="U7342" i="17"/>
  <c r="U7350" i="17"/>
  <c r="U7357" i="17"/>
  <c r="U7365" i="17"/>
  <c r="U7372" i="17"/>
  <c r="U7380" i="17"/>
  <c r="U7388" i="17"/>
  <c r="U7396" i="17"/>
  <c r="U7404" i="17"/>
  <c r="U7411" i="17"/>
  <c r="U7429" i="17"/>
  <c r="U7437" i="17"/>
  <c r="U7445" i="17"/>
  <c r="U7453" i="17"/>
  <c r="U7461" i="17"/>
  <c r="U7469" i="17"/>
  <c r="U7477" i="17"/>
  <c r="U7485" i="17"/>
  <c r="U7492" i="17"/>
  <c r="U7506" i="17"/>
  <c r="U7513" i="17"/>
  <c r="U7520" i="17"/>
  <c r="U7528" i="17"/>
  <c r="U7536" i="17"/>
  <c r="U7544" i="17"/>
  <c r="U7552" i="17"/>
  <c r="U7560" i="17"/>
  <c r="U7568" i="17"/>
  <c r="U7576" i="17"/>
  <c r="U7584" i="17"/>
  <c r="U7590" i="17"/>
  <c r="U7603" i="17"/>
  <c r="U7611" i="17"/>
  <c r="U7619" i="17"/>
  <c r="U7627" i="17"/>
  <c r="U7635" i="17"/>
  <c r="U7642" i="17"/>
  <c r="U7650" i="17"/>
  <c r="U7658" i="17"/>
  <c r="U7666" i="17"/>
  <c r="U7674" i="17"/>
  <c r="U7682" i="17"/>
  <c r="U7688" i="17"/>
  <c r="U7701" i="17"/>
  <c r="U7709" i="17"/>
  <c r="U7717" i="17"/>
  <c r="U7724" i="17"/>
  <c r="U7732" i="17"/>
  <c r="U7740" i="17"/>
  <c r="U7748" i="17"/>
  <c r="U7756" i="17"/>
  <c r="U7763" i="17"/>
  <c r="U7769" i="17"/>
  <c r="U7774" i="17"/>
  <c r="U7781" i="17"/>
  <c r="U7788" i="17"/>
  <c r="U7796" i="17"/>
  <c r="U7804" i="17"/>
  <c r="U7812" i="17"/>
  <c r="U7820" i="17"/>
  <c r="U7828" i="17"/>
  <c r="U7836" i="17"/>
  <c r="U7843" i="17"/>
  <c r="U7849" i="17"/>
  <c r="U7857" i="17"/>
  <c r="U7865" i="17"/>
  <c r="U7871" i="17"/>
  <c r="U7877" i="17"/>
  <c r="U7884" i="17"/>
  <c r="U7891" i="17"/>
  <c r="U7898" i="17"/>
  <c r="U7903" i="17"/>
  <c r="U7914" i="17"/>
  <c r="U7921" i="17"/>
  <c r="U7926" i="17"/>
  <c r="U7930" i="17"/>
  <c r="U7934" i="17"/>
  <c r="U7939" i="17"/>
  <c r="U7945" i="17"/>
  <c r="U7957" i="17"/>
  <c r="U7962" i="17"/>
  <c r="U7970" i="17"/>
  <c r="U7976" i="17"/>
  <c r="U7982" i="17"/>
  <c r="U8004" i="17"/>
  <c r="U8010" i="17"/>
  <c r="U8017" i="17"/>
  <c r="U8027" i="17"/>
  <c r="U8039" i="17"/>
  <c r="U8052" i="17"/>
  <c r="U8059" i="17"/>
  <c r="U8072" i="17"/>
  <c r="U8080" i="17"/>
  <c r="U8092" i="17"/>
  <c r="U8096" i="17"/>
  <c r="U8102" i="17"/>
  <c r="U8109" i="17"/>
  <c r="U8116" i="17"/>
  <c r="U8124" i="17"/>
  <c r="U8137" i="17"/>
  <c r="U8144" i="17"/>
  <c r="U8152" i="17"/>
  <c r="U8163" i="17"/>
  <c r="U8170" i="17"/>
  <c r="U8181" i="17"/>
  <c r="U8189" i="17"/>
  <c r="U8195" i="17"/>
  <c r="U8202" i="17"/>
  <c r="U8209" i="17"/>
  <c r="U8213" i="17"/>
  <c r="U8227" i="17"/>
  <c r="U8240" i="17"/>
  <c r="U8247" i="17"/>
  <c r="U8254" i="17"/>
  <c r="U8261" i="17"/>
  <c r="U8268" i="17"/>
  <c r="U8280" i="17"/>
  <c r="U8285" i="17"/>
  <c r="U8292" i="17"/>
  <c r="U8300" i="17"/>
  <c r="U8308" i="17"/>
  <c r="U8315" i="17"/>
  <c r="U8321" i="17"/>
  <c r="U8326" i="17"/>
  <c r="U8334" i="17"/>
  <c r="U8342" i="17"/>
  <c r="U8350" i="17"/>
  <c r="U8356" i="17"/>
  <c r="U8369" i="17"/>
  <c r="U8376" i="17"/>
  <c r="U8383" i="17"/>
  <c r="U8390" i="17"/>
  <c r="U8397" i="17"/>
  <c r="U8405" i="17"/>
  <c r="U8413" i="17"/>
  <c r="U8418" i="17"/>
  <c r="U8426" i="17"/>
  <c r="U8434" i="17"/>
  <c r="U8442" i="17"/>
  <c r="U8450" i="17"/>
  <c r="U8455" i="17"/>
  <c r="U8462" i="17"/>
  <c r="U8470" i="17"/>
  <c r="U8478" i="17"/>
  <c r="U8486" i="17"/>
  <c r="U8494" i="17"/>
  <c r="U8502" i="17"/>
  <c r="U8507" i="17"/>
  <c r="U8514" i="17"/>
  <c r="U8522" i="17"/>
  <c r="U8530" i="17"/>
  <c r="U8538" i="17"/>
  <c r="U8545" i="17"/>
  <c r="U8553" i="17"/>
  <c r="U8561" i="17"/>
  <c r="U8569" i="17"/>
  <c r="U8577" i="17"/>
  <c r="U8585" i="17"/>
  <c r="U8593" i="17"/>
  <c r="U8601" i="17"/>
  <c r="U8609" i="17"/>
  <c r="U8617" i="17"/>
  <c r="U8625" i="17"/>
  <c r="U8632" i="17"/>
  <c r="U8639" i="17"/>
  <c r="U8647" i="17"/>
  <c r="U8655" i="17"/>
  <c r="U8663" i="17"/>
  <c r="U8671" i="17"/>
  <c r="U8684" i="17"/>
  <c r="U8692" i="17"/>
  <c r="U8700" i="17"/>
  <c r="U8708" i="17"/>
  <c r="U8715" i="17"/>
  <c r="U8722" i="17"/>
  <c r="U8730" i="17"/>
  <c r="U8738" i="17"/>
  <c r="U8746" i="17"/>
  <c r="U8754" i="17"/>
  <c r="U8762" i="17"/>
  <c r="U8769" i="17"/>
  <c r="U8775" i="17"/>
  <c r="U7205" i="17"/>
  <c r="U7265" i="17"/>
  <c r="U7327" i="17"/>
  <c r="U7335" i="17"/>
  <c r="U7343" i="17"/>
  <c r="U7351" i="17"/>
  <c r="U7358" i="17"/>
  <c r="U7366" i="17"/>
  <c r="U7373" i="17"/>
  <c r="U7381" i="17"/>
  <c r="U7389" i="17"/>
  <c r="U7397" i="17"/>
  <c r="U7405" i="17"/>
  <c r="U7412" i="17"/>
  <c r="U7416" i="17"/>
  <c r="U7438" i="17"/>
  <c r="U7454" i="17"/>
  <c r="U7462" i="17"/>
  <c r="U7470" i="17"/>
  <c r="U7478" i="17"/>
  <c r="U7486" i="17"/>
  <c r="U7493" i="17"/>
  <c r="U7507" i="17"/>
  <c r="U7529" i="17"/>
  <c r="U7553" i="17"/>
  <c r="U7585" i="17"/>
  <c r="U7612" i="17"/>
  <c r="U7643" i="17"/>
  <c r="U7683" i="17"/>
  <c r="U7710" i="17"/>
  <c r="U7733" i="17"/>
  <c r="U7764" i="17"/>
  <c r="U7805" i="17"/>
  <c r="U7878" i="17"/>
  <c r="U7915" i="17"/>
  <c r="U7977" i="17"/>
  <c r="U8018" i="17"/>
  <c r="U8131" i="17"/>
  <c r="U8164" i="17"/>
  <c r="U8203" i="17"/>
  <c r="U8241" i="17"/>
  <c r="U8309" i="17"/>
  <c r="U8351" i="17"/>
  <c r="U8435" i="17"/>
  <c r="U8479" i="17"/>
  <c r="U8554" i="17"/>
  <c r="U8602" i="17"/>
  <c r="U8648" i="17"/>
  <c r="U8701" i="17"/>
  <c r="U8739" i="17"/>
  <c r="D8435" i="17"/>
  <c r="D8441" i="17"/>
  <c r="D8443" i="17"/>
  <c r="D8453" i="17"/>
  <c r="D8458" i="17"/>
  <c r="D8465" i="17"/>
  <c r="D8474" i="17"/>
  <c r="D8483" i="17"/>
  <c r="D8486" i="17"/>
  <c r="D8422" i="17"/>
  <c r="D8430" i="17"/>
  <c r="D8446" i="17"/>
  <c r="D8473" i="17"/>
  <c r="D8477" i="17"/>
  <c r="D8482" i="17"/>
  <c r="D8489" i="17"/>
  <c r="D8491" i="17"/>
  <c r="D8493" i="17"/>
  <c r="D8429" i="17"/>
  <c r="D8438" i="17"/>
  <c r="D8445" i="17"/>
  <c r="D8454" i="17"/>
  <c r="D8455" i="17"/>
  <c r="D8461" i="17"/>
  <c r="D8462" i="17"/>
  <c r="D8468" i="17"/>
  <c r="D8470" i="17"/>
  <c r="D8479" i="17"/>
  <c r="D8481" i="17"/>
  <c r="D8498" i="17"/>
  <c r="D8424" i="17"/>
  <c r="D8426" i="17"/>
  <c r="D8432" i="17"/>
  <c r="D8437" i="17"/>
  <c r="D8448" i="17"/>
  <c r="D8450" i="17"/>
  <c r="D8460" i="17"/>
  <c r="D8488" i="17"/>
  <c r="D8434" i="17"/>
  <c r="D8440" i="17"/>
  <c r="D8442" i="17"/>
  <c r="D8467" i="17"/>
  <c r="D8485" i="17"/>
  <c r="D8423" i="17"/>
  <c r="D8431" i="17"/>
  <c r="D8447" i="17"/>
  <c r="D8457" i="17"/>
  <c r="D8464" i="17"/>
  <c r="D8476" i="17"/>
  <c r="D8478" i="17"/>
  <c r="D8490" i="17"/>
  <c r="D8494" i="17"/>
  <c r="D8428" i="17"/>
  <c r="D8439" i="17"/>
  <c r="D8452" i="17"/>
  <c r="D8456" i="17"/>
  <c r="D8463" i="17"/>
  <c r="D8469" i="17"/>
  <c r="D8472" i="17"/>
  <c r="D8475" i="17"/>
  <c r="D8480" i="17"/>
  <c r="D8496" i="17"/>
  <c r="D8499" i="17"/>
  <c r="D8502" i="17"/>
  <c r="D8512" i="17"/>
  <c r="D8520" i="17"/>
  <c r="D8528" i="17"/>
  <c r="D8535" i="17"/>
  <c r="D8542" i="17"/>
  <c r="D8548" i="17"/>
  <c r="D8557" i="17"/>
  <c r="D8565" i="17"/>
  <c r="D8566" i="17"/>
  <c r="D8570" i="17"/>
  <c r="D8505" i="17"/>
  <c r="D8507" i="17"/>
  <c r="D8511" i="17"/>
  <c r="D8514" i="17"/>
  <c r="D8519" i="17"/>
  <c r="D8522" i="17"/>
  <c r="D8527" i="17"/>
  <c r="D8530" i="17"/>
  <c r="D8425" i="17"/>
  <c r="D8433" i="17"/>
  <c r="D8487" i="17"/>
  <c r="D8500" i="17"/>
  <c r="D8510" i="17"/>
  <c r="D8515" i="17"/>
  <c r="D8518" i="17"/>
  <c r="D8523" i="17"/>
  <c r="D8526" i="17"/>
  <c r="D8531" i="17"/>
  <c r="D8534" i="17"/>
  <c r="D8544" i="17"/>
  <c r="D8551" i="17"/>
  <c r="D8553" i="17"/>
  <c r="D8563" i="17"/>
  <c r="D8436" i="17"/>
  <c r="D8459" i="17"/>
  <c r="D8484" i="17"/>
  <c r="D8497" i="17"/>
  <c r="D8504" i="17"/>
  <c r="D8506" i="17"/>
  <c r="D8513" i="17"/>
  <c r="D8521" i="17"/>
  <c r="D8529" i="17"/>
  <c r="D8541" i="17"/>
  <c r="D8546" i="17"/>
  <c r="D8547" i="17"/>
  <c r="D8550" i="17"/>
  <c r="D8427" i="17"/>
  <c r="D8466" i="17"/>
  <c r="D8471" i="17"/>
  <c r="D8509" i="17"/>
  <c r="D8517" i="17"/>
  <c r="D8525" i="17"/>
  <c r="D8533" i="17"/>
  <c r="D8537" i="17"/>
  <c r="D8555" i="17"/>
  <c r="D8573" i="17"/>
  <c r="D8495" i="17"/>
  <c r="D8508" i="17"/>
  <c r="D8516" i="17"/>
  <c r="D8524" i="17"/>
  <c r="D8532" i="17"/>
  <c r="D8540" i="17"/>
  <c r="D8543" i="17"/>
  <c r="D8549" i="17"/>
  <c r="D8552" i="17"/>
  <c r="D8554" i="17"/>
  <c r="D8558" i="17"/>
  <c r="D8562" i="17"/>
  <c r="D8571" i="17"/>
  <c r="D8449" i="17"/>
  <c r="D8556" i="17"/>
  <c r="D8574" i="17"/>
  <c r="D8578" i="17"/>
  <c r="D8589" i="17"/>
  <c r="D8590" i="17"/>
  <c r="D8603" i="17"/>
  <c r="D8606" i="17"/>
  <c r="D8608" i="17"/>
  <c r="D8611" i="17"/>
  <c r="D8614" i="17"/>
  <c r="D8617" i="17"/>
  <c r="D8625" i="17"/>
  <c r="D8451" i="17"/>
  <c r="D8538" i="17"/>
  <c r="D8539" i="17"/>
  <c r="D8564" i="17"/>
  <c r="D8577" i="17"/>
  <c r="D8588" i="17"/>
  <c r="D8593" i="17"/>
  <c r="D8597" i="17"/>
  <c r="D8605" i="17"/>
  <c r="D8613" i="17"/>
  <c r="D8492" i="17"/>
  <c r="D8587" i="17"/>
  <c r="D8595" i="17"/>
  <c r="D8599" i="17"/>
  <c r="D8616" i="17"/>
  <c r="D8619" i="17"/>
  <c r="D8622" i="17"/>
  <c r="D8444" i="17"/>
  <c r="D8536" i="17"/>
  <c r="D8567" i="17"/>
  <c r="D8572" i="17"/>
  <c r="D8576" i="17"/>
  <c r="D8583" i="17"/>
  <c r="D8592" i="17"/>
  <c r="D8607" i="17"/>
  <c r="D8610" i="17"/>
  <c r="D8621" i="17"/>
  <c r="D8568" i="17"/>
  <c r="D8581" i="17"/>
  <c r="D8582" i="17"/>
  <c r="D8586" i="17"/>
  <c r="D8602" i="17"/>
  <c r="D8615" i="17"/>
  <c r="D8624" i="17"/>
  <c r="D8501" i="17"/>
  <c r="D8559" i="17"/>
  <c r="D8560" i="17"/>
  <c r="D8561" i="17"/>
  <c r="D8580" i="17"/>
  <c r="D8585" i="17"/>
  <c r="D8594" i="17"/>
  <c r="D8604" i="17"/>
  <c r="D8569" i="17"/>
  <c r="D8579" i="17"/>
  <c r="D8596" i="17"/>
  <c r="D8601" i="17"/>
  <c r="D8609" i="17"/>
  <c r="D8623" i="17"/>
  <c r="D8503" i="17"/>
  <c r="D8646" i="17"/>
  <c r="D8658" i="17"/>
  <c r="D8661" i="17"/>
  <c r="D8664" i="17"/>
  <c r="D8626" i="17"/>
  <c r="D8630" i="17"/>
  <c r="D8633" i="17"/>
  <c r="D8682" i="17"/>
  <c r="D8689" i="17"/>
  <c r="D8584" i="17"/>
  <c r="D8591" i="17"/>
  <c r="D8637" i="17"/>
  <c r="D8640" i="17"/>
  <c r="D8650" i="17"/>
  <c r="D8653" i="17"/>
  <c r="D8655" i="17"/>
  <c r="D8671" i="17"/>
  <c r="D8687" i="17"/>
  <c r="D8688" i="17"/>
  <c r="D8692" i="17"/>
  <c r="D8545" i="17"/>
  <c r="D8635" i="17"/>
  <c r="D8642" i="17"/>
  <c r="D8645" i="17"/>
  <c r="D8649" i="17"/>
  <c r="D8657" i="17"/>
  <c r="D8663" i="17"/>
  <c r="D8686" i="17"/>
  <c r="D8691" i="17"/>
  <c r="D8598" i="17"/>
  <c r="D8612" i="17"/>
  <c r="D8632" i="17"/>
  <c r="D8660" i="17"/>
  <c r="D8618" i="17"/>
  <c r="D8620" i="17"/>
  <c r="D8627" i="17"/>
  <c r="D8639" i="17"/>
  <c r="D8648" i="17"/>
  <c r="D8656" i="17"/>
  <c r="D8673" i="17"/>
  <c r="D8674" i="17"/>
  <c r="D8681" i="17"/>
  <c r="D8628" i="17"/>
  <c r="D8629" i="17"/>
  <c r="D8631" i="17"/>
  <c r="D8634" i="17"/>
  <c r="D8651" i="17"/>
  <c r="D8652" i="17"/>
  <c r="D8654" i="17"/>
  <c r="D8659" i="17"/>
  <c r="D8666" i="17"/>
  <c r="D8667" i="17"/>
  <c r="D8670" i="17"/>
  <c r="D8672" i="17"/>
  <c r="D8677" i="17"/>
  <c r="D8680" i="17"/>
  <c r="D8684" i="17"/>
  <c r="D8641" i="17"/>
  <c r="D8693" i="17"/>
  <c r="D8700" i="17"/>
  <c r="D8710" i="17"/>
  <c r="D8675" i="17"/>
  <c r="D8676" i="17"/>
  <c r="D8697" i="17"/>
  <c r="D8709" i="17"/>
  <c r="D8724" i="17"/>
  <c r="D8726" i="17"/>
  <c r="D8737" i="17"/>
  <c r="D8742" i="17"/>
  <c r="D8748" i="17"/>
  <c r="D8757" i="17"/>
  <c r="D8575" i="17"/>
  <c r="D8643" i="17"/>
  <c r="D8644" i="17"/>
  <c r="D8665" i="17"/>
  <c r="D8678" i="17"/>
  <c r="D8716" i="17"/>
  <c r="D8722" i="17"/>
  <c r="D8723" i="17"/>
  <c r="D8736" i="17"/>
  <c r="D8600" i="17"/>
  <c r="D8638" i="17"/>
  <c r="D8662" i="17"/>
  <c r="D8683" i="17"/>
  <c r="D8696" i="17"/>
  <c r="D8699" i="17"/>
  <c r="D8705" i="17"/>
  <c r="D8713" i="17"/>
  <c r="D8721" i="17"/>
  <c r="D8732" i="17"/>
  <c r="D8741" i="17"/>
  <c r="D8745" i="17"/>
  <c r="D8750" i="17"/>
  <c r="D8679" i="17"/>
  <c r="D8695" i="17"/>
  <c r="D8703" i="17"/>
  <c r="D8704" i="17"/>
  <c r="D8708" i="17"/>
  <c r="D8715" i="17"/>
  <c r="D8718" i="17"/>
  <c r="D8730" i="17"/>
  <c r="D8731" i="17"/>
  <c r="D8735" i="17"/>
  <c r="D8744" i="17"/>
  <c r="D8685" i="17"/>
  <c r="D8698" i="17"/>
  <c r="D8702" i="17"/>
  <c r="D8707" i="17"/>
  <c r="D8712" i="17"/>
  <c r="D8725" i="17"/>
  <c r="D8729" i="17"/>
  <c r="D8734" i="17"/>
  <c r="D8749" i="17"/>
  <c r="D8756" i="17"/>
  <c r="D8765" i="17"/>
  <c r="D8647" i="17"/>
  <c r="D8690" i="17"/>
  <c r="D8694" i="17"/>
  <c r="D8701" i="17"/>
  <c r="D8720" i="17"/>
  <c r="D8728" i="17"/>
  <c r="D8754" i="17"/>
  <c r="D8755" i="17"/>
  <c r="D8759" i="17"/>
  <c r="D8776" i="17"/>
  <c r="D8636" i="17"/>
  <c r="D8719" i="17"/>
  <c r="D8727" i="17"/>
  <c r="D8751" i="17"/>
  <c r="D8771" i="17"/>
  <c r="D8669" i="17"/>
  <c r="D8738" i="17"/>
  <c r="D8746" i="17"/>
  <c r="D8752" i="17"/>
  <c r="D8773" i="17"/>
  <c r="D8780" i="17"/>
  <c r="D8706" i="17"/>
  <c r="D8711" i="17"/>
  <c r="D8714" i="17"/>
  <c r="D8739" i="17"/>
  <c r="D8740" i="17"/>
  <c r="D8764" i="17"/>
  <c r="D8767" i="17"/>
  <c r="D8778" i="17"/>
  <c r="D8668" i="17"/>
  <c r="D8717" i="17"/>
  <c r="D8733" i="17"/>
  <c r="D8761" i="17"/>
  <c r="D8770" i="17"/>
  <c r="D8743" i="17"/>
  <c r="D8747" i="17"/>
  <c r="D8753" i="17"/>
  <c r="D8758" i="17"/>
  <c r="D8768" i="17"/>
  <c r="D8772" i="17"/>
  <c r="D8774" i="17"/>
  <c r="D8777" i="17"/>
  <c r="D8762" i="17"/>
  <c r="D8766" i="17"/>
  <c r="D8763" i="17"/>
  <c r="D8779" i="17"/>
  <c r="D8769" i="17"/>
  <c r="D8760" i="17"/>
  <c r="D8775" i="17"/>
  <c r="E8425" i="17"/>
  <c r="E8427" i="17"/>
  <c r="E8433" i="17"/>
  <c r="E8436" i="17"/>
  <c r="E8444" i="17"/>
  <c r="E8449" i="17"/>
  <c r="E8451" i="17"/>
  <c r="E8459" i="17"/>
  <c r="E8466" i="17"/>
  <c r="E8471" i="17"/>
  <c r="E8475" i="17"/>
  <c r="E8480" i="17"/>
  <c r="E8484" i="17"/>
  <c r="E8487" i="17"/>
  <c r="E8435" i="17"/>
  <c r="E8441" i="17"/>
  <c r="E8443" i="17"/>
  <c r="E8453" i="17"/>
  <c r="E8458" i="17"/>
  <c r="E8465" i="17"/>
  <c r="E8474" i="17"/>
  <c r="E8483" i="17"/>
  <c r="E8486" i="17"/>
  <c r="E8496" i="17"/>
  <c r="E8499" i="17"/>
  <c r="E8422" i="17"/>
  <c r="E8430" i="17"/>
  <c r="E8446" i="17"/>
  <c r="E8473" i="17"/>
  <c r="E8477" i="17"/>
  <c r="E8482" i="17"/>
  <c r="E8489" i="17"/>
  <c r="E8491" i="17"/>
  <c r="E8493" i="17"/>
  <c r="E8501" i="17"/>
  <c r="E8429" i="17"/>
  <c r="E8438" i="17"/>
  <c r="E8445" i="17"/>
  <c r="E8454" i="17"/>
  <c r="E8455" i="17"/>
  <c r="E8461" i="17"/>
  <c r="E8462" i="17"/>
  <c r="E8468" i="17"/>
  <c r="E8470" i="17"/>
  <c r="E8479" i="17"/>
  <c r="E8481" i="17"/>
  <c r="E8424" i="17"/>
  <c r="E8426" i="17"/>
  <c r="E8432" i="17"/>
  <c r="E8437" i="17"/>
  <c r="E8448" i="17"/>
  <c r="E8450" i="17"/>
  <c r="E8460" i="17"/>
  <c r="E8488" i="17"/>
  <c r="E8434" i="17"/>
  <c r="E8440" i="17"/>
  <c r="E8442" i="17"/>
  <c r="E8467" i="17"/>
  <c r="E8485" i="17"/>
  <c r="E8495" i="17"/>
  <c r="E8423" i="17"/>
  <c r="E8431" i="17"/>
  <c r="E8447" i="17"/>
  <c r="E8457" i="17"/>
  <c r="E8464" i="17"/>
  <c r="E8476" i="17"/>
  <c r="E8478" i="17"/>
  <c r="E8456" i="17"/>
  <c r="E8503" i="17"/>
  <c r="E8536" i="17"/>
  <c r="E8538" i="17"/>
  <c r="E8561" i="17"/>
  <c r="E8567" i="17"/>
  <c r="E8463" i="17"/>
  <c r="E8469" i="17"/>
  <c r="E8502" i="17"/>
  <c r="E8512" i="17"/>
  <c r="E8520" i="17"/>
  <c r="E8528" i="17"/>
  <c r="E8535" i="17"/>
  <c r="E8428" i="17"/>
  <c r="E8472" i="17"/>
  <c r="E8505" i="17"/>
  <c r="E8507" i="17"/>
  <c r="E8511" i="17"/>
  <c r="E8514" i="17"/>
  <c r="E8519" i="17"/>
  <c r="E8522" i="17"/>
  <c r="E8527" i="17"/>
  <c r="E8530" i="17"/>
  <c r="E8556" i="17"/>
  <c r="E8560" i="17"/>
  <c r="E8564" i="17"/>
  <c r="E8500" i="17"/>
  <c r="E8510" i="17"/>
  <c r="E8515" i="17"/>
  <c r="E8518" i="17"/>
  <c r="E8523" i="17"/>
  <c r="E8526" i="17"/>
  <c r="E8531" i="17"/>
  <c r="E8534" i="17"/>
  <c r="E8544" i="17"/>
  <c r="E8551" i="17"/>
  <c r="E8553" i="17"/>
  <c r="E8563" i="17"/>
  <c r="E8494" i="17"/>
  <c r="E8497" i="17"/>
  <c r="E8504" i="17"/>
  <c r="E8506" i="17"/>
  <c r="E8513" i="17"/>
  <c r="E8521" i="17"/>
  <c r="E8529" i="17"/>
  <c r="E8541" i="17"/>
  <c r="E8546" i="17"/>
  <c r="E8547" i="17"/>
  <c r="E8550" i="17"/>
  <c r="E8568" i="17"/>
  <c r="E8492" i="17"/>
  <c r="E8539" i="17"/>
  <c r="E8545" i="17"/>
  <c r="E8559" i="17"/>
  <c r="E8572" i="17"/>
  <c r="E8540" i="17"/>
  <c r="E8566" i="17"/>
  <c r="E8575" i="17"/>
  <c r="E8584" i="17"/>
  <c r="E8591" i="17"/>
  <c r="E8598" i="17"/>
  <c r="E8600" i="17"/>
  <c r="E8620" i="17"/>
  <c r="E8498" i="17"/>
  <c r="E8516" i="17"/>
  <c r="E8517" i="17"/>
  <c r="E8573" i="17"/>
  <c r="E8574" i="17"/>
  <c r="E8578" i="17"/>
  <c r="E8589" i="17"/>
  <c r="E8590" i="17"/>
  <c r="E8603" i="17"/>
  <c r="E8606" i="17"/>
  <c r="E8608" i="17"/>
  <c r="E8611" i="17"/>
  <c r="E8614" i="17"/>
  <c r="E8617" i="17"/>
  <c r="E8537" i="17"/>
  <c r="E8542" i="17"/>
  <c r="E8543" i="17"/>
  <c r="E8570" i="17"/>
  <c r="E8577" i="17"/>
  <c r="E8588" i="17"/>
  <c r="E8593" i="17"/>
  <c r="E8597" i="17"/>
  <c r="E8605" i="17"/>
  <c r="E8613" i="17"/>
  <c r="E8557" i="17"/>
  <c r="E8558" i="17"/>
  <c r="E8587" i="17"/>
  <c r="E8595" i="17"/>
  <c r="E8599" i="17"/>
  <c r="E8616" i="17"/>
  <c r="E8619" i="17"/>
  <c r="E8524" i="17"/>
  <c r="E8525" i="17"/>
  <c r="E8565" i="17"/>
  <c r="E8576" i="17"/>
  <c r="E8583" i="17"/>
  <c r="E8592" i="17"/>
  <c r="E8607" i="17"/>
  <c r="E8610" i="17"/>
  <c r="E8621" i="17"/>
  <c r="E8548" i="17"/>
  <c r="E8554" i="17"/>
  <c r="E8581" i="17"/>
  <c r="E8582" i="17"/>
  <c r="E8586" i="17"/>
  <c r="E8602" i="17"/>
  <c r="E8439" i="17"/>
  <c r="E8490" i="17"/>
  <c r="E8508" i="17"/>
  <c r="E8509" i="17"/>
  <c r="E8549" i="17"/>
  <c r="E8562" i="17"/>
  <c r="E8571" i="17"/>
  <c r="E8580" i="17"/>
  <c r="E8585" i="17"/>
  <c r="E8594" i="17"/>
  <c r="E8604" i="17"/>
  <c r="E8612" i="17"/>
  <c r="E8618" i="17"/>
  <c r="E8596" i="17"/>
  <c r="E8636" i="17"/>
  <c r="E8638" i="17"/>
  <c r="E8641" i="17"/>
  <c r="E8643" i="17"/>
  <c r="E8644" i="17"/>
  <c r="E8647" i="17"/>
  <c r="E8662" i="17"/>
  <c r="E8665" i="17"/>
  <c r="E8646" i="17"/>
  <c r="E8658" i="17"/>
  <c r="E8661" i="17"/>
  <c r="E8664" i="17"/>
  <c r="E8669" i="17"/>
  <c r="E8676" i="17"/>
  <c r="E8678" i="17"/>
  <c r="E8452" i="17"/>
  <c r="E8552" i="17"/>
  <c r="E8579" i="17"/>
  <c r="E8624" i="17"/>
  <c r="E8626" i="17"/>
  <c r="E8630" i="17"/>
  <c r="E8633" i="17"/>
  <c r="E8682" i="17"/>
  <c r="E8689" i="17"/>
  <c r="E8555" i="17"/>
  <c r="E8615" i="17"/>
  <c r="E8637" i="17"/>
  <c r="E8640" i="17"/>
  <c r="E8650" i="17"/>
  <c r="E8653" i="17"/>
  <c r="E8655" i="17"/>
  <c r="E8671" i="17"/>
  <c r="E8687" i="17"/>
  <c r="E8688" i="17"/>
  <c r="E8692" i="17"/>
  <c r="E8625" i="17"/>
  <c r="E8635" i="17"/>
  <c r="E8642" i="17"/>
  <c r="E8645" i="17"/>
  <c r="E8649" i="17"/>
  <c r="E8657" i="17"/>
  <c r="E8622" i="17"/>
  <c r="E8632" i="17"/>
  <c r="E8660" i="17"/>
  <c r="E8668" i="17"/>
  <c r="E8675" i="17"/>
  <c r="E8685" i="17"/>
  <c r="E8623" i="17"/>
  <c r="E8627" i="17"/>
  <c r="E8639" i="17"/>
  <c r="E8648" i="17"/>
  <c r="E8656" i="17"/>
  <c r="E8673" i="17"/>
  <c r="E8674" i="17"/>
  <c r="E8681" i="17"/>
  <c r="E8690" i="17"/>
  <c r="E8686" i="17"/>
  <c r="E8691" i="17"/>
  <c r="E8706" i="17"/>
  <c r="E8663" i="17"/>
  <c r="E8672" i="17"/>
  <c r="E8677" i="17"/>
  <c r="E8693" i="17"/>
  <c r="E8700" i="17"/>
  <c r="E8710" i="17"/>
  <c r="E8717" i="17"/>
  <c r="E8719" i="17"/>
  <c r="E8727" i="17"/>
  <c r="E8738" i="17"/>
  <c r="E8739" i="17"/>
  <c r="E8743" i="17"/>
  <c r="E8752" i="17"/>
  <c r="E8697" i="17"/>
  <c r="E8709" i="17"/>
  <c r="E8724" i="17"/>
  <c r="E8726" i="17"/>
  <c r="E8737" i="17"/>
  <c r="E8601" i="17"/>
  <c r="E8609" i="17"/>
  <c r="E8628" i="17"/>
  <c r="E8629" i="17"/>
  <c r="E8651" i="17"/>
  <c r="E8652" i="17"/>
  <c r="E8716" i="17"/>
  <c r="E8722" i="17"/>
  <c r="E8723" i="17"/>
  <c r="E8736" i="17"/>
  <c r="E8746" i="17"/>
  <c r="E8747" i="17"/>
  <c r="E8751" i="17"/>
  <c r="E8569" i="17"/>
  <c r="E8634" i="17"/>
  <c r="E8666" i="17"/>
  <c r="E8683" i="17"/>
  <c r="E8684" i="17"/>
  <c r="E8696" i="17"/>
  <c r="E8699" i="17"/>
  <c r="E8705" i="17"/>
  <c r="E8713" i="17"/>
  <c r="E8721" i="17"/>
  <c r="E8732" i="17"/>
  <c r="E8741" i="17"/>
  <c r="E8745" i="17"/>
  <c r="E8750" i="17"/>
  <c r="E8659" i="17"/>
  <c r="E8679" i="17"/>
  <c r="E8695" i="17"/>
  <c r="E8703" i="17"/>
  <c r="E8704" i="17"/>
  <c r="E8708" i="17"/>
  <c r="E8715" i="17"/>
  <c r="E8718" i="17"/>
  <c r="E8730" i="17"/>
  <c r="E8731" i="17"/>
  <c r="E8735" i="17"/>
  <c r="E8744" i="17"/>
  <c r="E8760" i="17"/>
  <c r="E8771" i="17"/>
  <c r="E8773" i="17"/>
  <c r="E8532" i="17"/>
  <c r="E8533" i="17"/>
  <c r="E8654" i="17"/>
  <c r="E8667" i="17"/>
  <c r="E8698" i="17"/>
  <c r="E8702" i="17"/>
  <c r="E8707" i="17"/>
  <c r="E8712" i="17"/>
  <c r="E8725" i="17"/>
  <c r="E8729" i="17"/>
  <c r="E8734" i="17"/>
  <c r="E8749" i="17"/>
  <c r="E8756" i="17"/>
  <c r="E8765" i="17"/>
  <c r="E8728" i="17"/>
  <c r="E8755" i="17"/>
  <c r="E8763" i="17"/>
  <c r="E8774" i="17"/>
  <c r="E8775" i="17"/>
  <c r="E8680" i="17"/>
  <c r="E8694" i="17"/>
  <c r="E8631" i="17"/>
  <c r="E8762" i="17"/>
  <c r="E8766" i="17"/>
  <c r="E8769" i="17"/>
  <c r="E8701" i="17"/>
  <c r="E8754" i="17"/>
  <c r="E8759" i="17"/>
  <c r="E8776" i="17"/>
  <c r="E8780" i="17"/>
  <c r="E8711" i="17"/>
  <c r="E8714" i="17"/>
  <c r="E8740" i="17"/>
  <c r="E8757" i="17"/>
  <c r="E8764" i="17"/>
  <c r="E8767" i="17"/>
  <c r="E8733" i="17"/>
  <c r="E8742" i="17"/>
  <c r="E8720" i="17"/>
  <c r="E8772" i="17"/>
  <c r="E8777" i="17"/>
  <c r="E8779" i="17"/>
  <c r="E8761" i="17"/>
  <c r="E8768" i="17"/>
  <c r="E8770" i="17"/>
  <c r="E8748" i="17"/>
  <c r="E8753" i="17"/>
  <c r="E8778" i="17"/>
  <c r="E8670" i="17"/>
  <c r="E8758" i="17"/>
  <c r="E8368" i="17"/>
  <c r="E8382" i="17"/>
  <c r="E8389" i="17"/>
  <c r="E8396" i="17"/>
  <c r="E8404" i="17"/>
  <c r="E8412" i="17"/>
  <c r="E8378" i="17"/>
  <c r="E8391" i="17"/>
  <c r="E8420" i="17"/>
  <c r="E8373" i="17"/>
  <c r="E8379" i="17"/>
  <c r="E8387" i="17"/>
  <c r="E8393" i="17"/>
  <c r="E8401" i="17"/>
  <c r="E8409" i="17"/>
  <c r="E8415" i="17"/>
  <c r="E8407" i="17"/>
  <c r="E8370" i="17"/>
  <c r="E8377" i="17"/>
  <c r="E8384" i="17"/>
  <c r="E8398" i="17"/>
  <c r="E8406" i="17"/>
  <c r="E8419" i="17"/>
  <c r="E8375" i="17"/>
  <c r="E8381" i="17"/>
  <c r="E8388" i="17"/>
  <c r="E8395" i="17"/>
  <c r="E8403" i="17"/>
  <c r="E8411" i="17"/>
  <c r="E8417" i="17"/>
  <c r="E8371" i="17"/>
  <c r="E8372" i="17"/>
  <c r="E8386" i="17"/>
  <c r="E8392" i="17"/>
  <c r="E8400" i="17"/>
  <c r="E8408" i="17"/>
  <c r="E8414" i="17"/>
  <c r="E8421" i="17"/>
  <c r="E8385" i="17"/>
  <c r="E8369" i="17"/>
  <c r="E8376" i="17"/>
  <c r="E8383" i="17"/>
  <c r="E8390" i="17"/>
  <c r="E8397" i="17"/>
  <c r="E8405" i="17"/>
  <c r="E8413" i="17"/>
  <c r="E8418" i="17"/>
  <c r="E8374" i="17"/>
  <c r="E8380" i="17"/>
  <c r="E8394" i="17"/>
  <c r="E8402" i="17"/>
  <c r="E8410" i="17"/>
  <c r="E8416" i="17"/>
  <c r="E8399" i="17"/>
  <c r="D8373" i="17"/>
  <c r="D8379" i="17"/>
  <c r="D8387" i="17"/>
  <c r="D8393" i="17"/>
  <c r="D8401" i="17"/>
  <c r="D8409" i="17"/>
  <c r="D8415" i="17"/>
  <c r="D8370" i="17"/>
  <c r="D8377" i="17"/>
  <c r="D8384" i="17"/>
  <c r="D8398" i="17"/>
  <c r="D8406" i="17"/>
  <c r="D8419" i="17"/>
  <c r="D8396" i="17"/>
  <c r="D8375" i="17"/>
  <c r="D8381" i="17"/>
  <c r="D8388" i="17"/>
  <c r="D8395" i="17"/>
  <c r="D8403" i="17"/>
  <c r="D8411" i="17"/>
  <c r="D8417" i="17"/>
  <c r="D8382" i="17"/>
  <c r="D8372" i="17"/>
  <c r="D8386" i="17"/>
  <c r="D8392" i="17"/>
  <c r="D8400" i="17"/>
  <c r="D8408" i="17"/>
  <c r="D8414" i="17"/>
  <c r="D8421" i="17"/>
  <c r="D8412" i="17"/>
  <c r="D8369" i="17"/>
  <c r="D8376" i="17"/>
  <c r="D8383" i="17"/>
  <c r="D8390" i="17"/>
  <c r="D8397" i="17"/>
  <c r="D8405" i="17"/>
  <c r="D8413" i="17"/>
  <c r="D8418" i="17"/>
  <c r="D8374" i="17"/>
  <c r="D8380" i="17"/>
  <c r="D8394" i="17"/>
  <c r="D8402" i="17"/>
  <c r="D8410" i="17"/>
  <c r="D8416" i="17"/>
  <c r="D8368" i="17"/>
  <c r="D8404" i="17"/>
  <c r="D8371" i="17"/>
  <c r="D8378" i="17"/>
  <c r="D8385" i="17"/>
  <c r="D8391" i="17"/>
  <c r="D8399" i="17"/>
  <c r="D8407" i="17"/>
  <c r="D8420" i="17"/>
  <c r="D8389" i="17"/>
  <c r="H2" i="17"/>
  <c r="H1" i="17" s="1"/>
  <c r="D8275" i="17"/>
  <c r="D8280" i="17"/>
  <c r="D8278" i="17"/>
  <c r="D8281" i="17"/>
  <c r="D8283" i="17"/>
  <c r="D8286" i="17"/>
  <c r="D8287" i="17"/>
  <c r="D8289" i="17"/>
  <c r="D8291" i="17"/>
  <c r="D8293" i="17"/>
  <c r="D8295" i="17"/>
  <c r="D8297" i="17"/>
  <c r="D8299" i="17"/>
  <c r="D8301" i="17"/>
  <c r="D8303" i="17"/>
  <c r="D8305" i="17"/>
  <c r="D8307" i="17"/>
  <c r="D8309" i="17"/>
  <c r="D8312" i="17"/>
  <c r="D8314" i="17"/>
  <c r="D8316" i="17"/>
  <c r="D8318" i="17"/>
  <c r="D8319" i="17"/>
  <c r="D8320" i="17"/>
  <c r="D8322" i="17"/>
  <c r="D8325" i="17"/>
  <c r="D8327" i="17"/>
  <c r="D8329" i="17"/>
  <c r="D8331" i="17"/>
  <c r="D8333" i="17"/>
  <c r="D8335" i="17"/>
  <c r="D8337" i="17"/>
  <c r="D8339" i="17"/>
  <c r="D8341" i="17"/>
  <c r="D8343" i="17"/>
  <c r="D8345" i="17"/>
  <c r="D8347" i="17"/>
  <c r="D8349" i="17"/>
  <c r="D8351" i="17"/>
  <c r="D8353" i="17"/>
  <c r="D8355" i="17"/>
  <c r="D8357" i="17"/>
  <c r="D8359" i="17"/>
  <c r="D8361" i="17"/>
  <c r="D8363" i="17"/>
  <c r="D8364" i="17"/>
  <c r="D8366" i="17"/>
  <c r="D8276" i="17"/>
  <c r="D8279" i="17"/>
  <c r="D8274" i="17"/>
  <c r="D8277" i="17"/>
  <c r="D8282" i="17"/>
  <c r="D8296" i="17"/>
  <c r="D8311" i="17"/>
  <c r="D8324" i="17"/>
  <c r="D8338" i="17"/>
  <c r="D8352" i="17"/>
  <c r="D8284" i="17"/>
  <c r="D8298" i="17"/>
  <c r="D8313" i="17"/>
  <c r="D8340" i="17"/>
  <c r="D8354" i="17"/>
  <c r="D8367" i="17"/>
  <c r="D8285" i="17"/>
  <c r="D8300" i="17"/>
  <c r="D8315" i="17"/>
  <c r="D8326" i="17"/>
  <c r="D8342" i="17"/>
  <c r="D8356" i="17"/>
  <c r="D8302" i="17"/>
  <c r="D8317" i="17"/>
  <c r="D8328" i="17"/>
  <c r="D8344" i="17"/>
  <c r="D8358" i="17"/>
  <c r="D8288" i="17"/>
  <c r="D8304" i="17"/>
  <c r="D8330" i="17"/>
  <c r="D8346" i="17"/>
  <c r="D8360" i="17"/>
  <c r="D8290" i="17"/>
  <c r="D8306" i="17"/>
  <c r="D8332" i="17"/>
  <c r="D8348" i="17"/>
  <c r="D8362" i="17"/>
  <c r="D8292" i="17"/>
  <c r="D8308" i="17"/>
  <c r="D8321" i="17"/>
  <c r="D8334" i="17"/>
  <c r="D8350" i="17"/>
  <c r="D8310" i="17"/>
  <c r="D8323" i="17"/>
  <c r="D8336" i="17"/>
  <c r="D8365" i="17"/>
  <c r="D8294" i="17"/>
  <c r="E8282" i="17"/>
  <c r="E8284" i="17"/>
  <c r="E8285" i="17"/>
  <c r="E8288" i="17"/>
  <c r="E8290" i="17"/>
  <c r="E8292" i="17"/>
  <c r="E8294" i="17"/>
  <c r="E8296" i="17"/>
  <c r="E8298" i="17"/>
  <c r="E8300" i="17"/>
  <c r="E8302" i="17"/>
  <c r="E8304" i="17"/>
  <c r="E8306" i="17"/>
  <c r="E8308" i="17"/>
  <c r="E8310" i="17"/>
  <c r="E8311" i="17"/>
  <c r="E8313" i="17"/>
  <c r="E8315" i="17"/>
  <c r="E8317" i="17"/>
  <c r="E8321" i="17"/>
  <c r="E8323" i="17"/>
  <c r="E8324" i="17"/>
  <c r="E8326" i="17"/>
  <c r="E8328" i="17"/>
  <c r="E8330" i="17"/>
  <c r="E8332" i="17"/>
  <c r="E8334" i="17"/>
  <c r="E8336" i="17"/>
  <c r="E8338" i="17"/>
  <c r="E8340" i="17"/>
  <c r="E8342" i="17"/>
  <c r="E8344" i="17"/>
  <c r="E8346" i="17"/>
  <c r="E8348" i="17"/>
  <c r="E8350" i="17"/>
  <c r="E8352" i="17"/>
  <c r="E8354" i="17"/>
  <c r="E8356" i="17"/>
  <c r="E8358" i="17"/>
  <c r="E8360" i="17"/>
  <c r="E8362" i="17"/>
  <c r="E8365" i="17"/>
  <c r="E8367" i="17"/>
  <c r="E8275" i="17"/>
  <c r="E8280" i="17"/>
  <c r="E8278" i="17"/>
  <c r="E8281" i="17"/>
  <c r="E8283" i="17"/>
  <c r="E8286" i="17"/>
  <c r="E8287" i="17"/>
  <c r="E8289" i="17"/>
  <c r="E8291" i="17"/>
  <c r="E8293" i="17"/>
  <c r="E8295" i="17"/>
  <c r="E8297" i="17"/>
  <c r="E8299" i="17"/>
  <c r="E8301" i="17"/>
  <c r="E8303" i="17"/>
  <c r="E8305" i="17"/>
  <c r="E8307" i="17"/>
  <c r="E8309" i="17"/>
  <c r="E8312" i="17"/>
  <c r="E8314" i="17"/>
  <c r="E8316" i="17"/>
  <c r="E8318" i="17"/>
  <c r="E8319" i="17"/>
  <c r="E8320" i="17"/>
  <c r="E8322" i="17"/>
  <c r="E8325" i="17"/>
  <c r="E8327" i="17"/>
  <c r="E8329" i="17"/>
  <c r="E8331" i="17"/>
  <c r="E8333" i="17"/>
  <c r="E8335" i="17"/>
  <c r="E8337" i="17"/>
  <c r="E8339" i="17"/>
  <c r="E8341" i="17"/>
  <c r="E8343" i="17"/>
  <c r="E8345" i="17"/>
  <c r="E8347" i="17"/>
  <c r="E8349" i="17"/>
  <c r="E8351" i="17"/>
  <c r="E8353" i="17"/>
  <c r="E8355" i="17"/>
  <c r="E8357" i="17"/>
  <c r="E8359" i="17"/>
  <c r="E8361" i="17"/>
  <c r="E8363" i="17"/>
  <c r="E8364" i="17"/>
  <c r="E8366" i="17"/>
  <c r="E8276" i="17"/>
  <c r="E8279" i="17"/>
  <c r="E8274" i="17"/>
  <c r="E8277" i="17"/>
  <c r="F2" i="17"/>
  <c r="F1" i="17" s="1"/>
  <c r="E11" i="17"/>
  <c r="V11" i="17" s="1"/>
  <c r="Z11" i="17" s="1"/>
  <c r="AA11" i="17" s="1"/>
  <c r="E19" i="17"/>
  <c r="V19" i="17" s="1"/>
  <c r="Z19" i="17" s="1"/>
  <c r="AA19" i="17" s="1"/>
  <c r="E26" i="17"/>
  <c r="E33" i="17"/>
  <c r="V33" i="17" s="1"/>
  <c r="Z33" i="17" s="1"/>
  <c r="AA33" i="17" s="1"/>
  <c r="E47" i="17"/>
  <c r="V47" i="17" s="1"/>
  <c r="Z47" i="17" s="1"/>
  <c r="AA47" i="17" s="1"/>
  <c r="E61" i="17"/>
  <c r="E69" i="17"/>
  <c r="E77" i="17"/>
  <c r="E85" i="17"/>
  <c r="E93" i="17"/>
  <c r="E101" i="17"/>
  <c r="E109" i="17"/>
  <c r="E117" i="17"/>
  <c r="E125" i="17"/>
  <c r="E131" i="17"/>
  <c r="E136" i="17"/>
  <c r="E143" i="17"/>
  <c r="E150" i="17"/>
  <c r="E156" i="17"/>
  <c r="E164" i="17"/>
  <c r="E172" i="17"/>
  <c r="E180" i="17"/>
  <c r="E188" i="17"/>
  <c r="E196" i="17"/>
  <c r="E204" i="17"/>
  <c r="E212" i="17"/>
  <c r="E225" i="17"/>
  <c r="E237" i="17"/>
  <c r="E245" i="17"/>
  <c r="E253" i="17"/>
  <c r="E261" i="17"/>
  <c r="E269" i="17"/>
  <c r="E276" i="17"/>
  <c r="E284" i="17"/>
  <c r="E292" i="17"/>
  <c r="E300" i="17"/>
  <c r="E308" i="17"/>
  <c r="E316" i="17"/>
  <c r="E322" i="17"/>
  <c r="E330" i="17"/>
  <c r="E335" i="17"/>
  <c r="E342" i="17"/>
  <c r="E350" i="17"/>
  <c r="E357" i="17"/>
  <c r="E365" i="17"/>
  <c r="E373" i="17"/>
  <c r="E381" i="17"/>
  <c r="E389" i="17"/>
  <c r="E397" i="17"/>
  <c r="E404" i="17"/>
  <c r="E410" i="17"/>
  <c r="E418" i="17"/>
  <c r="E425" i="17"/>
  <c r="E436" i="17"/>
  <c r="E444" i="17"/>
  <c r="E452" i="17"/>
  <c r="E460" i="17"/>
  <c r="E468" i="17"/>
  <c r="E476" i="17"/>
  <c r="E484" i="17"/>
  <c r="E491" i="17"/>
  <c r="E504" i="17"/>
  <c r="E515" i="17"/>
  <c r="E523" i="17"/>
  <c r="E531" i="17"/>
  <c r="E539" i="17"/>
  <c r="E547" i="17"/>
  <c r="E555" i="17"/>
  <c r="E563" i="17"/>
  <c r="E570" i="17"/>
  <c r="E578" i="17"/>
  <c r="E586" i="17"/>
  <c r="E596" i="17"/>
  <c r="E604" i="17"/>
  <c r="E612" i="17"/>
  <c r="E620" i="17"/>
  <c r="E628" i="17"/>
  <c r="E636" i="17"/>
  <c r="E644" i="17"/>
  <c r="E651" i="17"/>
  <c r="E659" i="17"/>
  <c r="E667" i="17"/>
  <c r="E675" i="17"/>
  <c r="E683" i="17"/>
  <c r="E691" i="17"/>
  <c r="E699" i="17"/>
  <c r="E706" i="17"/>
  <c r="E714" i="17"/>
  <c r="E722" i="17"/>
  <c r="E730" i="17"/>
  <c r="E737" i="17"/>
  <c r="E745" i="17"/>
  <c r="E753" i="17"/>
  <c r="E761" i="17"/>
  <c r="E769" i="17"/>
  <c r="E776" i="17"/>
  <c r="E783" i="17"/>
  <c r="E790" i="17"/>
  <c r="E796" i="17"/>
  <c r="E810" i="17"/>
  <c r="E816" i="17"/>
  <c r="E834" i="17"/>
  <c r="E842" i="17"/>
  <c r="E847" i="17"/>
  <c r="E853" i="17"/>
  <c r="E867" i="17"/>
  <c r="E873" i="17"/>
  <c r="E877" i="17"/>
  <c r="E883" i="17"/>
  <c r="E887" i="17"/>
  <c r="E893" i="17"/>
  <c r="E900" i="17"/>
  <c r="E905" i="17"/>
  <c r="E910" i="17"/>
  <c r="E916" i="17"/>
  <c r="E922" i="17"/>
  <c r="E932" i="17"/>
  <c r="E937" i="17"/>
  <c r="E944" i="17"/>
  <c r="E950" i="17"/>
  <c r="E959" i="17"/>
  <c r="E970" i="17"/>
  <c r="E984" i="17"/>
  <c r="E990" i="17"/>
  <c r="E995" i="17"/>
  <c r="E1002" i="17"/>
  <c r="E1007" i="17"/>
  <c r="E1013" i="17"/>
  <c r="E1019" i="17"/>
  <c r="E1026" i="17"/>
  <c r="E1032" i="17"/>
  <c r="E1040" i="17"/>
  <c r="E1047" i="17"/>
  <c r="E1055" i="17"/>
  <c r="E1070" i="17"/>
  <c r="E1078" i="17"/>
  <c r="E1084" i="17"/>
  <c r="E1092" i="17"/>
  <c r="E1100" i="17"/>
  <c r="E1108" i="17"/>
  <c r="E1116" i="17"/>
  <c r="E1124" i="17"/>
  <c r="E1132" i="17"/>
  <c r="E1139" i="17"/>
  <c r="E1147" i="17"/>
  <c r="E1160" i="17"/>
  <c r="E1173" i="17"/>
  <c r="E1181" i="17"/>
  <c r="E1189" i="17"/>
  <c r="E1197" i="17"/>
  <c r="E1205" i="17"/>
  <c r="E1212" i="17"/>
  <c r="E1220" i="17"/>
  <c r="E1228" i="17"/>
  <c r="E1236" i="17"/>
  <c r="E1243" i="17"/>
  <c r="E1249" i="17"/>
  <c r="E1256" i="17"/>
  <c r="E1262" i="17"/>
  <c r="E1269" i="17"/>
  <c r="E1277" i="17"/>
  <c r="E1285" i="17"/>
  <c r="E1293" i="17"/>
  <c r="E1300" i="17"/>
  <c r="E1308" i="17"/>
  <c r="E1316" i="17"/>
  <c r="E1324" i="17"/>
  <c r="E1332" i="17"/>
  <c r="E1344" i="17"/>
  <c r="E1356" i="17"/>
  <c r="E1364" i="17"/>
  <c r="E1372" i="17"/>
  <c r="E1380" i="17"/>
  <c r="E1388" i="17"/>
  <c r="E1396" i="17"/>
  <c r="E1404" i="17"/>
  <c r="E1412" i="17"/>
  <c r="E1426" i="17"/>
  <c r="E1431" i="17"/>
  <c r="E1439" i="17"/>
  <c r="E1446" i="17"/>
  <c r="E1454" i="17"/>
  <c r="E1461" i="17"/>
  <c r="E1468" i="17"/>
  <c r="E1476" i="17"/>
  <c r="E1484" i="17"/>
  <c r="E1492" i="17"/>
  <c r="E1500" i="17"/>
  <c r="E1513" i="17"/>
  <c r="E1533" i="17"/>
  <c r="E1539" i="17"/>
  <c r="E1547" i="17"/>
  <c r="E1555" i="17"/>
  <c r="E1563" i="17"/>
  <c r="E1571" i="17"/>
  <c r="E1579" i="17"/>
  <c r="E1587" i="17"/>
  <c r="E1595" i="17"/>
  <c r="E1603" i="17"/>
  <c r="E1610" i="17"/>
  <c r="E1617" i="17"/>
  <c r="E1622" i="17"/>
  <c r="E1629" i="17"/>
  <c r="E1636" i="17"/>
  <c r="E1644" i="17"/>
  <c r="E1652" i="17"/>
  <c r="E1660" i="17"/>
  <c r="E1668" i="17"/>
  <c r="E1676" i="17"/>
  <c r="E1684" i="17"/>
  <c r="E1692" i="17"/>
  <c r="E1699" i="17"/>
  <c r="E1707" i="17"/>
  <c r="E1713" i="17"/>
  <c r="E1735" i="17"/>
  <c r="E1742" i="17"/>
  <c r="E1750" i="17"/>
  <c r="E1758" i="17"/>
  <c r="E1766" i="17"/>
  <c r="E1774" i="17"/>
  <c r="E1782" i="17"/>
  <c r="E1790" i="17"/>
  <c r="E1798" i="17"/>
  <c r="E1804" i="17"/>
  <c r="E1810" i="17"/>
  <c r="E1818" i="17"/>
  <c r="E1826" i="17"/>
  <c r="E1839" i="17"/>
  <c r="E1845" i="17"/>
  <c r="E1851" i="17"/>
  <c r="E1871" i="17"/>
  <c r="E1884" i="17"/>
  <c r="E1911" i="17"/>
  <c r="E1917" i="17"/>
  <c r="E1925" i="17"/>
  <c r="E1932" i="17"/>
  <c r="E1939" i="17"/>
  <c r="E1946" i="17"/>
  <c r="E1954" i="17"/>
  <c r="E1960" i="17"/>
  <c r="E1968" i="17"/>
  <c r="E1979" i="17"/>
  <c r="E1995" i="17"/>
  <c r="E2000" i="17"/>
  <c r="E2004" i="17"/>
  <c r="E2013" i="17"/>
  <c r="E2020" i="17"/>
  <c r="E2026" i="17"/>
  <c r="E2039" i="17"/>
  <c r="E2045" i="17"/>
  <c r="E2052" i="17"/>
  <c r="E2059" i="17"/>
  <c r="E2065" i="17"/>
  <c r="E2073" i="17"/>
  <c r="E2081" i="17"/>
  <c r="E2087" i="17"/>
  <c r="E2095" i="17"/>
  <c r="E2103" i="17"/>
  <c r="E2108" i="17"/>
  <c r="E2116" i="17"/>
  <c r="E2124" i="17"/>
  <c r="E2131" i="17"/>
  <c r="E2139" i="17"/>
  <c r="E2147" i="17"/>
  <c r="E2155" i="17"/>
  <c r="E2162" i="17"/>
  <c r="E2189" i="17"/>
  <c r="E2200" i="17"/>
  <c r="E2208" i="17"/>
  <c r="E2216" i="17"/>
  <c r="E2224" i="17"/>
  <c r="E2232" i="17"/>
  <c r="E2240" i="17"/>
  <c r="E2248" i="17"/>
  <c r="E2256" i="17"/>
  <c r="E2264" i="17"/>
  <c r="E2271" i="17"/>
  <c r="E2287" i="17"/>
  <c r="E2294" i="17"/>
  <c r="E2302" i="17"/>
  <c r="E2310" i="17"/>
  <c r="E2318" i="17"/>
  <c r="E2326" i="17"/>
  <c r="E2334" i="17"/>
  <c r="E2342" i="17"/>
  <c r="E2350" i="17"/>
  <c r="E2358" i="17"/>
  <c r="E2365" i="17"/>
  <c r="E2372" i="17"/>
  <c r="E2379" i="17"/>
  <c r="E2386" i="17"/>
  <c r="E2394" i="17"/>
  <c r="E2402" i="17"/>
  <c r="E2409" i="17"/>
  <c r="E2417" i="17"/>
  <c r="E2425" i="17"/>
  <c r="E2433" i="17"/>
  <c r="E2441" i="17"/>
  <c r="E2449" i="17"/>
  <c r="E2457" i="17"/>
  <c r="E2473" i="17"/>
  <c r="E2479" i="17"/>
  <c r="E2487" i="17"/>
  <c r="E2495" i="17"/>
  <c r="E2503" i="17"/>
  <c r="E2510" i="17"/>
  <c r="E2518" i="17"/>
  <c r="E2526" i="17"/>
  <c r="E2534" i="17"/>
  <c r="E2542" i="17"/>
  <c r="E2549" i="17"/>
  <c r="E2554" i="17"/>
  <c r="E2562" i="17"/>
  <c r="E2569" i="17"/>
  <c r="E2583" i="17"/>
  <c r="E2591" i="17"/>
  <c r="E2599" i="17"/>
  <c r="E2607" i="17"/>
  <c r="E2615" i="17"/>
  <c r="E2623" i="17"/>
  <c r="E2631" i="17"/>
  <c r="E2639" i="17"/>
  <c r="E2647" i="17"/>
  <c r="E2655" i="17"/>
  <c r="E2661" i="17"/>
  <c r="E2668" i="17"/>
  <c r="E2675" i="17"/>
  <c r="E2683" i="17"/>
  <c r="E2691" i="17"/>
  <c r="E2699" i="17"/>
  <c r="E2707" i="17"/>
  <c r="E2715" i="17"/>
  <c r="E2722" i="17"/>
  <c r="E2730" i="17"/>
  <c r="E2736" i="17"/>
  <c r="E2742" i="17"/>
  <c r="E2750" i="17"/>
  <c r="E2757" i="17"/>
  <c r="E2765" i="17"/>
  <c r="E2773" i="17"/>
  <c r="E2781" i="17"/>
  <c r="E2788" i="17"/>
  <c r="E2796" i="17"/>
  <c r="E2804" i="17"/>
  <c r="E2816" i="17"/>
  <c r="E2821" i="17"/>
  <c r="E2828" i="17"/>
  <c r="E2841" i="17"/>
  <c r="E2872" i="17"/>
  <c r="E2879" i="17"/>
  <c r="E2883" i="17"/>
  <c r="E2890" i="17"/>
  <c r="E2905" i="17"/>
  <c r="E2918" i="17"/>
  <c r="E2937" i="17"/>
  <c r="E2944" i="17"/>
  <c r="E2951" i="17"/>
  <c r="E2963" i="17"/>
  <c r="E2970" i="17"/>
  <c r="E2976" i="17"/>
  <c r="E2982" i="17"/>
  <c r="E2988" i="17"/>
  <c r="E2994" i="17"/>
  <c r="E3007" i="17"/>
  <c r="E3013" i="17"/>
  <c r="E3018" i="17"/>
  <c r="E3026" i="17"/>
  <c r="E3033" i="17"/>
  <c r="E3039" i="17"/>
  <c r="E3046" i="17"/>
  <c r="E3051" i="17"/>
  <c r="E3059" i="17"/>
  <c r="E3065" i="17"/>
  <c r="E3072" i="17"/>
  <c r="E3078" i="17"/>
  <c r="E3083" i="17"/>
  <c r="E3088" i="17"/>
  <c r="E3093" i="17"/>
  <c r="E3099" i="17"/>
  <c r="E3106" i="17"/>
  <c r="E3113" i="17"/>
  <c r="E3121" i="17"/>
  <c r="E3128" i="17"/>
  <c r="E3135" i="17"/>
  <c r="E3143" i="17"/>
  <c r="E3151" i="17"/>
  <c r="E3159" i="17"/>
  <c r="E3167" i="17"/>
  <c r="E3175" i="17"/>
  <c r="E3183" i="17"/>
  <c r="E3191" i="17"/>
  <c r="E3199" i="17"/>
  <c r="E3207" i="17"/>
  <c r="E3215" i="17"/>
  <c r="E3221" i="17"/>
  <c r="E3227" i="17"/>
  <c r="E3234" i="17"/>
  <c r="E3240" i="17"/>
  <c r="E3248" i="17"/>
  <c r="E3256" i="17"/>
  <c r="E3264" i="17"/>
  <c r="E3272" i="17"/>
  <c r="E3280" i="17"/>
  <c r="E3288" i="17"/>
  <c r="E3296" i="17"/>
  <c r="E3304" i="17"/>
  <c r="E3311" i="17"/>
  <c r="E3318" i="17"/>
  <c r="E3324" i="17"/>
  <c r="E3330" i="17"/>
  <c r="E3337" i="17"/>
  <c r="E3344" i="17"/>
  <c r="E3359" i="17"/>
  <c r="E3367" i="17"/>
  <c r="E3375" i="17"/>
  <c r="E3383" i="17"/>
  <c r="E3391" i="17"/>
  <c r="E3398" i="17"/>
  <c r="E3406" i="17"/>
  <c r="E3412" i="17"/>
  <c r="E3426" i="17"/>
  <c r="E3433" i="17"/>
  <c r="E3440" i="17"/>
  <c r="E3448" i="17"/>
  <c r="E3456" i="17"/>
  <c r="E3464" i="17"/>
  <c r="E3472" i="17"/>
  <c r="E3479" i="17"/>
  <c r="E3485" i="17"/>
  <c r="E3491" i="17"/>
  <c r="E3498" i="17"/>
  <c r="E3505" i="17"/>
  <c r="E3513" i="17"/>
  <c r="E3521" i="17"/>
  <c r="E3529" i="17"/>
  <c r="E3537" i="17"/>
  <c r="E3545" i="17"/>
  <c r="E3553" i="17"/>
  <c r="E3561" i="17"/>
  <c r="E3569" i="17"/>
  <c r="E3576" i="17"/>
  <c r="E3584" i="17"/>
  <c r="E3595" i="17"/>
  <c r="E3602" i="17"/>
  <c r="E3610" i="17"/>
  <c r="E3618" i="17"/>
  <c r="E3626" i="17"/>
  <c r="E3633" i="17"/>
  <c r="E3639" i="17"/>
  <c r="E3647" i="17"/>
  <c r="E3668" i="17"/>
  <c r="E3676" i="17"/>
  <c r="E3684" i="17"/>
  <c r="E3692" i="17"/>
  <c r="E3700" i="17"/>
  <c r="E3708" i="17"/>
  <c r="E3716" i="17"/>
  <c r="E3724" i="17"/>
  <c r="E3732" i="17"/>
  <c r="E3739" i="17"/>
  <c r="E3743" i="17"/>
  <c r="E3751" i="17"/>
  <c r="E3758" i="17"/>
  <c r="E3769" i="17"/>
  <c r="E3777" i="17"/>
  <c r="E3784" i="17"/>
  <c r="E3792" i="17"/>
  <c r="E3800" i="17"/>
  <c r="E3808" i="17"/>
  <c r="E3815" i="17"/>
  <c r="E3823" i="17"/>
  <c r="E3830" i="17"/>
  <c r="E3837" i="17"/>
  <c r="E3843" i="17"/>
  <c r="E3850" i="17"/>
  <c r="E3856" i="17"/>
  <c r="E3862" i="17"/>
  <c r="E3868" i="17"/>
  <c r="E3873" i="17"/>
  <c r="E3878" i="17"/>
  <c r="E3885" i="17"/>
  <c r="E3895" i="17"/>
  <c r="E3901" i="17"/>
  <c r="E3907" i="17"/>
  <c r="E3913" i="17"/>
  <c r="E3925" i="17"/>
  <c r="E3931" i="17"/>
  <c r="E3937" i="17"/>
  <c r="E3944" i="17"/>
  <c r="E3951" i="17"/>
  <c r="E3957" i="17"/>
  <c r="E3971" i="17"/>
  <c r="E3978" i="17"/>
  <c r="E3983" i="17"/>
  <c r="E3989" i="17"/>
  <c r="E3994" i="17"/>
  <c r="E3999" i="17"/>
  <c r="E4012" i="17"/>
  <c r="E4024" i="17"/>
  <c r="E4030" i="17"/>
  <c r="E4035" i="17"/>
  <c r="E4052" i="17"/>
  <c r="E4059" i="17"/>
  <c r="E4066" i="17"/>
  <c r="E4073" i="17"/>
  <c r="E4078" i="17"/>
  <c r="E4097" i="17"/>
  <c r="E4105" i="17"/>
  <c r="E4111" i="17"/>
  <c r="E4118" i="17"/>
  <c r="E4124" i="17"/>
  <c r="E4132" i="17"/>
  <c r="E4146" i="17"/>
  <c r="E4154" i="17"/>
  <c r="E4162" i="17"/>
  <c r="E4170" i="17"/>
  <c r="E4178" i="17"/>
  <c r="E4185" i="17"/>
  <c r="E4192" i="17"/>
  <c r="E4197" i="17"/>
  <c r="E4205" i="17"/>
  <c r="E4213" i="17"/>
  <c r="E4218" i="17"/>
  <c r="E4224" i="17"/>
  <c r="E4232" i="17"/>
  <c r="E4240" i="17"/>
  <c r="E4248" i="17"/>
  <c r="E4256" i="17"/>
  <c r="E4264" i="17"/>
  <c r="E4272" i="17"/>
  <c r="E4279" i="17"/>
  <c r="E4285" i="17"/>
  <c r="E4291" i="17"/>
  <c r="E4299" i="17"/>
  <c r="E4314" i="17"/>
  <c r="E4322" i="17"/>
  <c r="E4330" i="17"/>
  <c r="E4337" i="17"/>
  <c r="E4345" i="17"/>
  <c r="E4353" i="17"/>
  <c r="E4360" i="17"/>
  <c r="E4365" i="17"/>
  <c r="E4372" i="17"/>
  <c r="E4380" i="17"/>
  <c r="E4388" i="17"/>
  <c r="E4394" i="17"/>
  <c r="E4402" i="17"/>
  <c r="E4410" i="17"/>
  <c r="E4418" i="17"/>
  <c r="E4426" i="17"/>
  <c r="E4434" i="17"/>
  <c r="E4442" i="17"/>
  <c r="E4449" i="17"/>
  <c r="E4457" i="17"/>
  <c r="E4465" i="17"/>
  <c r="E4470" i="17"/>
  <c r="E4484" i="17"/>
  <c r="E4492" i="17"/>
  <c r="E4500" i="17"/>
  <c r="E4508" i="17"/>
  <c r="E4515" i="17"/>
  <c r="E4523" i="17"/>
  <c r="E4531" i="17"/>
  <c r="E4538" i="17"/>
  <c r="E4546" i="17"/>
  <c r="E4554" i="17"/>
  <c r="E4558" i="17"/>
  <c r="E4564" i="17"/>
  <c r="E4579" i="17"/>
  <c r="E4586" i="17"/>
  <c r="E4594" i="17"/>
  <c r="E4602" i="17"/>
  <c r="E4610" i="17"/>
  <c r="E4617" i="17"/>
  <c r="E4625" i="17"/>
  <c r="E4633" i="17"/>
  <c r="E4641" i="17"/>
  <c r="E4649" i="17"/>
  <c r="E4657" i="17"/>
  <c r="E4663" i="17"/>
  <c r="E4673" i="17"/>
  <c r="E4679" i="17"/>
  <c r="E4685" i="17"/>
  <c r="E4693" i="17"/>
  <c r="E4701" i="17"/>
  <c r="E4709" i="17"/>
  <c r="E4717" i="17"/>
  <c r="E4725" i="17"/>
  <c r="E4733" i="17"/>
  <c r="E4741" i="17"/>
  <c r="E4749" i="17"/>
  <c r="E4756" i="17"/>
  <c r="E4764" i="17"/>
  <c r="E4771" i="17"/>
  <c r="E4775" i="17"/>
  <c r="E4782" i="17"/>
  <c r="E4790" i="17"/>
  <c r="E4798" i="17"/>
  <c r="E4806" i="17"/>
  <c r="E4821" i="17"/>
  <c r="E4829" i="17"/>
  <c r="E4837" i="17"/>
  <c r="E4850" i="17"/>
  <c r="E4861" i="17"/>
  <c r="E4868" i="17"/>
  <c r="E4882" i="17"/>
  <c r="E4889" i="17"/>
  <c r="E4900" i="17"/>
  <c r="E4913" i="17"/>
  <c r="E4921" i="17"/>
  <c r="E4932" i="17"/>
  <c r="E4935" i="17"/>
  <c r="E4940" i="17"/>
  <c r="E4946" i="17"/>
  <c r="E4952" i="17"/>
  <c r="E4958" i="17"/>
  <c r="E4964" i="17"/>
  <c r="E4970" i="17"/>
  <c r="E4981" i="17"/>
  <c r="E4988" i="17"/>
  <c r="E4995" i="17"/>
  <c r="E5006" i="17"/>
  <c r="E5021" i="17"/>
  <c r="E5029" i="17"/>
  <c r="E5034" i="17"/>
  <c r="E5045" i="17"/>
  <c r="E5049" i="17"/>
  <c r="E5056" i="17"/>
  <c r="E5064" i="17"/>
  <c r="E5071" i="17"/>
  <c r="E5083" i="17"/>
  <c r="E5088" i="17"/>
  <c r="E5095" i="17"/>
  <c r="E5103" i="17"/>
  <c r="E5111" i="17"/>
  <c r="E5117" i="17"/>
  <c r="E5123" i="17"/>
  <c r="E5130" i="17"/>
  <c r="E5136" i="17"/>
  <c r="E5144" i="17"/>
  <c r="E5152" i="17"/>
  <c r="E5166" i="17"/>
  <c r="E5174" i="17"/>
  <c r="E5182" i="17"/>
  <c r="E5190" i="17"/>
  <c r="E5197" i="17"/>
  <c r="E5205" i="17"/>
  <c r="E5214" i="17"/>
  <c r="E5221" i="17"/>
  <c r="E5234" i="17"/>
  <c r="E5242" i="17"/>
  <c r="E5250" i="17"/>
  <c r="E5257" i="17"/>
  <c r="E5271" i="17"/>
  <c r="E5279" i="17"/>
  <c r="E5287" i="17"/>
  <c r="E5295" i="17"/>
  <c r="E5302" i="17"/>
  <c r="E5308" i="17"/>
  <c r="E5316" i="17"/>
  <c r="E5327" i="17"/>
  <c r="E5335" i="17"/>
  <c r="E5343" i="17"/>
  <c r="E5351" i="17"/>
  <c r="E5359" i="17"/>
  <c r="E5366" i="17"/>
  <c r="E5374" i="17"/>
  <c r="E5381" i="17"/>
  <c r="E5389" i="17"/>
  <c r="E5397" i="17"/>
  <c r="E5405" i="17"/>
  <c r="E5413" i="17"/>
  <c r="E5421" i="17"/>
  <c r="E5429" i="17"/>
  <c r="E5435" i="17"/>
  <c r="E5441" i="17"/>
  <c r="E5449" i="17"/>
  <c r="E5457" i="17"/>
  <c r="E5465" i="17"/>
  <c r="E5473" i="17"/>
  <c r="E5481" i="17"/>
  <c r="E5489" i="17"/>
  <c r="E5503" i="17"/>
  <c r="E5510" i="17"/>
  <c r="E5523" i="17"/>
  <c r="E5530" i="17"/>
  <c r="E5538" i="17"/>
  <c r="E5546" i="17"/>
  <c r="E5554" i="17"/>
  <c r="E5562" i="17"/>
  <c r="E5569" i="17"/>
  <c r="E5577" i="17"/>
  <c r="E5585" i="17"/>
  <c r="E5593" i="17"/>
  <c r="E5601" i="17"/>
  <c r="E5608" i="17"/>
  <c r="E5615" i="17"/>
  <c r="E5626" i="17"/>
  <c r="E5633" i="17"/>
  <c r="E5640" i="17"/>
  <c r="E5647" i="17"/>
  <c r="E5655" i="17"/>
  <c r="E5663" i="17"/>
  <c r="E5671" i="17"/>
  <c r="E5679" i="17"/>
  <c r="E5686" i="17"/>
  <c r="E5694" i="17"/>
  <c r="E5702" i="17"/>
  <c r="E5710" i="17"/>
  <c r="E5718" i="17"/>
  <c r="E5726" i="17"/>
  <c r="E5737" i="17"/>
  <c r="E5743" i="17"/>
  <c r="E5750" i="17"/>
  <c r="E5758" i="17"/>
  <c r="E5772" i="17"/>
  <c r="E5780" i="17"/>
  <c r="E5787" i="17"/>
  <c r="E5795" i="17"/>
  <c r="E5803" i="17"/>
  <c r="E5811" i="17"/>
  <c r="E5818" i="17"/>
  <c r="E5823" i="17"/>
  <c r="E5831" i="17"/>
  <c r="E5846" i="17"/>
  <c r="E5853" i="17"/>
  <c r="E5859" i="17"/>
  <c r="E5867" i="17"/>
  <c r="E5875" i="17"/>
  <c r="E5883" i="17"/>
  <c r="E5891" i="17"/>
  <c r="E5899" i="17"/>
  <c r="E5907" i="17"/>
  <c r="E5915" i="17"/>
  <c r="E5923" i="17"/>
  <c r="E5931" i="17"/>
  <c r="E5938" i="17"/>
  <c r="E5944" i="17"/>
  <c r="E5951" i="17"/>
  <c r="E5958" i="17"/>
  <c r="E5969" i="17"/>
  <c r="E5976" i="17"/>
  <c r="E5982" i="17"/>
  <c r="E5988" i="17"/>
  <c r="E6007" i="17"/>
  <c r="E6015" i="17"/>
  <c r="E6021" i="17"/>
  <c r="E6028" i="17"/>
  <c r="E6036" i="17"/>
  <c r="E6044" i="17"/>
  <c r="E6050" i="17"/>
  <c r="E6054" i="17"/>
  <c r="E6062" i="17"/>
  <c r="E6068" i="17"/>
  <c r="E6072" i="17"/>
  <c r="E6079" i="17"/>
  <c r="E6085" i="17"/>
  <c r="E6097" i="17"/>
  <c r="E6114" i="17"/>
  <c r="E6121" i="17"/>
  <c r="E6126" i="17"/>
  <c r="E6139" i="17"/>
  <c r="E6144" i="17"/>
  <c r="E6151" i="17"/>
  <c r="E6179" i="17"/>
  <c r="E6184" i="17"/>
  <c r="E6189" i="17"/>
  <c r="E6195" i="17"/>
  <c r="E6202" i="17"/>
  <c r="E6210" i="17"/>
  <c r="E6217" i="17"/>
  <c r="E6225" i="17"/>
  <c r="E6233" i="17"/>
  <c r="E6241" i="17"/>
  <c r="E6248" i="17"/>
  <c r="E6256" i="17"/>
  <c r="E6264" i="17"/>
  <c r="E6272" i="17"/>
  <c r="E6280" i="17"/>
  <c r="E6288" i="17"/>
  <c r="E6295" i="17"/>
  <c r="E6311" i="17"/>
  <c r="E6319" i="17"/>
  <c r="E6327" i="17"/>
  <c r="E6334" i="17"/>
  <c r="E6342" i="17"/>
  <c r="E6350" i="17"/>
  <c r="E6358" i="17"/>
  <c r="E6366" i="17"/>
  <c r="E6374" i="17"/>
  <c r="E6382" i="17"/>
  <c r="E6395" i="17"/>
  <c r="E6401" i="17"/>
  <c r="E6408" i="17"/>
  <c r="E6420" i="17"/>
  <c r="E6428" i="17"/>
  <c r="E6436" i="17"/>
  <c r="E6443" i="17"/>
  <c r="E6451" i="17"/>
  <c r="E6459" i="17"/>
  <c r="E6467" i="17"/>
  <c r="E6474" i="17"/>
  <c r="E6480" i="17"/>
  <c r="E6486" i="17"/>
  <c r="E6494" i="17"/>
  <c r="E6502" i="17"/>
  <c r="E6510" i="17"/>
  <c r="E6" i="17"/>
  <c r="V6" i="17" s="1"/>
  <c r="Z6" i="17" s="1"/>
  <c r="AA6" i="17" s="1"/>
  <c r="E14" i="17"/>
  <c r="V14" i="17" s="1"/>
  <c r="Z14" i="17" s="1"/>
  <c r="AA14" i="17" s="1"/>
  <c r="E21" i="17"/>
  <c r="V21" i="17" s="1"/>
  <c r="Z21" i="17" s="1"/>
  <c r="AA21" i="17" s="1"/>
  <c r="E29" i="17"/>
  <c r="V29" i="17" s="1"/>
  <c r="Z29" i="17" s="1"/>
  <c r="AA29" i="17" s="1"/>
  <c r="E36" i="17"/>
  <c r="V36" i="17" s="1"/>
  <c r="Z36" i="17" s="1"/>
  <c r="AA36" i="17" s="1"/>
  <c r="E42" i="17"/>
  <c r="V42" i="17" s="1"/>
  <c r="Z42" i="17" s="1"/>
  <c r="AA42" i="17" s="1"/>
  <c r="E50" i="17"/>
  <c r="V50" i="17" s="1"/>
  <c r="Z50" i="17" s="1"/>
  <c r="AA50" i="17" s="1"/>
  <c r="E56" i="17"/>
  <c r="E64" i="17"/>
  <c r="E72" i="17"/>
  <c r="E80" i="17"/>
  <c r="E88" i="17"/>
  <c r="E96" i="17"/>
  <c r="E104" i="17"/>
  <c r="E112" i="17"/>
  <c r="E120" i="17"/>
  <c r="E128" i="17"/>
  <c r="E138" i="17"/>
  <c r="E145" i="17"/>
  <c r="E151" i="17"/>
  <c r="E159" i="17"/>
  <c r="E167" i="17"/>
  <c r="E175" i="17"/>
  <c r="E183" i="17"/>
  <c r="E191" i="17"/>
  <c r="E199" i="17"/>
  <c r="E207" i="17"/>
  <c r="E215" i="17"/>
  <c r="E227" i="17"/>
  <c r="E233" i="17"/>
  <c r="E240" i="17"/>
  <c r="E248" i="17"/>
  <c r="E256" i="17"/>
  <c r="E264" i="17"/>
  <c r="E272" i="17"/>
  <c r="E279" i="17"/>
  <c r="E287" i="17"/>
  <c r="E295" i="17"/>
  <c r="E303" i="17"/>
  <c r="E311" i="17"/>
  <c r="E325" i="17"/>
  <c r="E331" i="17"/>
  <c r="E337" i="17"/>
  <c r="E345" i="17"/>
  <c r="E353" i="17"/>
  <c r="E360" i="17"/>
  <c r="E368" i="17"/>
  <c r="E376" i="17"/>
  <c r="E384" i="17"/>
  <c r="E392" i="17"/>
  <c r="E399" i="17"/>
  <c r="E413" i="17"/>
  <c r="E420" i="17"/>
  <c r="E426" i="17"/>
  <c r="E431" i="17"/>
  <c r="E439" i="17"/>
  <c r="E447" i="17"/>
  <c r="E455" i="17"/>
  <c r="E463" i="17"/>
  <c r="E471" i="17"/>
  <c r="E479" i="17"/>
  <c r="E487" i="17"/>
  <c r="E494" i="17"/>
  <c r="E499" i="17"/>
  <c r="E506" i="17"/>
  <c r="E518" i="17"/>
  <c r="E526" i="17"/>
  <c r="E534" i="17"/>
  <c r="E542" i="17"/>
  <c r="E550" i="17"/>
  <c r="E558" i="17"/>
  <c r="E565" i="17"/>
  <c r="E573" i="17"/>
  <c r="E581" i="17"/>
  <c r="E591" i="17"/>
  <c r="E599" i="17"/>
  <c r="E607" i="17"/>
  <c r="E615" i="17"/>
  <c r="E623" i="17"/>
  <c r="E631" i="17"/>
  <c r="E639" i="17"/>
  <c r="E654" i="17"/>
  <c r="E662" i="17"/>
  <c r="E670" i="17"/>
  <c r="E678" i="17"/>
  <c r="E686" i="17"/>
  <c r="E693" i="17"/>
  <c r="E697" i="17"/>
  <c r="E701" i="17"/>
  <c r="E709" i="17"/>
  <c r="E717" i="17"/>
  <c r="E725" i="17"/>
  <c r="E740" i="17"/>
  <c r="E748" i="17"/>
  <c r="E756" i="17"/>
  <c r="E764" i="17"/>
  <c r="E772" i="17"/>
  <c r="E779" i="17"/>
  <c r="E785" i="17"/>
  <c r="E799" i="17"/>
  <c r="E812" i="17"/>
  <c r="E819" i="17"/>
  <c r="E824" i="17"/>
  <c r="E830" i="17"/>
  <c r="E837" i="17"/>
  <c r="E844" i="17"/>
  <c r="E849" i="17"/>
  <c r="E856" i="17"/>
  <c r="E862" i="17"/>
  <c r="E870" i="17"/>
  <c r="E874" i="17"/>
  <c r="E879" i="17"/>
  <c r="E885" i="17"/>
  <c r="E889" i="17"/>
  <c r="E896" i="17"/>
  <c r="E903" i="17"/>
  <c r="E908" i="17"/>
  <c r="E918" i="17"/>
  <c r="E924" i="17"/>
  <c r="E934" i="17"/>
  <c r="E940" i="17"/>
  <c r="E946" i="17"/>
  <c r="E966" i="17"/>
  <c r="E973" i="17"/>
  <c r="E979" i="17"/>
  <c r="E998" i="17"/>
  <c r="E1005" i="17"/>
  <c r="E1010" i="17"/>
  <c r="E1015" i="17"/>
  <c r="E1022" i="17"/>
  <c r="E1028" i="17"/>
  <c r="E1035" i="17"/>
  <c r="E1043" i="17"/>
  <c r="E1050" i="17"/>
  <c r="E1058" i="17"/>
  <c r="E1065" i="17"/>
  <c r="E1073" i="17"/>
  <c r="E1080" i="17"/>
  <c r="E1087" i="17"/>
  <c r="E1095" i="17"/>
  <c r="E1103" i="17"/>
  <c r="E1111" i="17"/>
  <c r="E1119" i="17"/>
  <c r="E1127" i="17"/>
  <c r="E1142" i="17"/>
  <c r="E1150" i="17"/>
  <c r="E1157" i="17"/>
  <c r="E1163" i="17"/>
  <c r="E1176" i="17"/>
  <c r="E1184" i="17"/>
  <c r="E1192" i="17"/>
  <c r="E1200" i="17"/>
  <c r="E1207" i="17"/>
  <c r="E1215" i="17"/>
  <c r="E1223" i="17"/>
  <c r="E1231" i="17"/>
  <c r="E1239" i="17"/>
  <c r="E1245" i="17"/>
  <c r="E1252" i="17"/>
  <c r="E1258" i="17"/>
  <c r="E1264" i="17"/>
  <c r="E1272" i="17"/>
  <c r="E1280" i="17"/>
  <c r="E1288" i="17"/>
  <c r="E1296" i="17"/>
  <c r="E1303" i="17"/>
  <c r="E1311" i="17"/>
  <c r="E1319" i="17"/>
  <c r="E1327" i="17"/>
  <c r="E1333" i="17"/>
  <c r="E1340" i="17"/>
  <c r="E1347" i="17"/>
  <c r="E1352" i="17"/>
  <c r="E1359" i="17"/>
  <c r="E1367" i="17"/>
  <c r="E1375" i="17"/>
  <c r="E1383" i="17"/>
  <c r="E1391" i="17"/>
  <c r="E1399" i="17"/>
  <c r="E1407" i="17"/>
  <c r="E1415" i="17"/>
  <c r="E1434" i="17"/>
  <c r="E1441" i="17"/>
  <c r="E1449" i="17"/>
  <c r="E1456" i="17"/>
  <c r="E1463" i="17"/>
  <c r="E1471" i="17"/>
  <c r="E1479" i="17"/>
  <c r="E1487" i="17"/>
  <c r="E1495" i="17"/>
  <c r="E1503" i="17"/>
  <c r="E1516" i="17"/>
  <c r="E1521" i="17"/>
  <c r="E1528" i="17"/>
  <c r="E1536" i="17"/>
  <c r="E1542" i="17"/>
  <c r="E1550" i="17"/>
  <c r="E1558" i="17"/>
  <c r="E1566" i="17"/>
  <c r="E1574" i="17"/>
  <c r="E1582" i="17"/>
  <c r="E1590" i="17"/>
  <c r="E1598" i="17"/>
  <c r="E1606" i="17"/>
  <c r="E1613" i="17"/>
  <c r="E1625" i="17"/>
  <c r="E1631" i="17"/>
  <c r="E1639" i="17"/>
  <c r="E1647" i="17"/>
  <c r="E1655" i="17"/>
  <c r="E1663" i="17"/>
  <c r="E1671" i="17"/>
  <c r="E1679" i="17"/>
  <c r="E1687" i="17"/>
  <c r="E1702" i="17"/>
  <c r="E1716" i="17"/>
  <c r="E1720" i="17"/>
  <c r="E1725" i="17"/>
  <c r="E1731" i="17"/>
  <c r="E1738" i="17"/>
  <c r="E1745" i="17"/>
  <c r="E1753" i="17"/>
  <c r="E1761" i="17"/>
  <c r="E1769" i="17"/>
  <c r="E1777" i="17"/>
  <c r="E1785" i="17"/>
  <c r="E1793" i="17"/>
  <c r="E1800" i="17"/>
  <c r="E1806" i="17"/>
  <c r="E1813" i="17"/>
  <c r="E1821" i="17"/>
  <c r="E1834" i="17"/>
  <c r="E1841" i="17"/>
  <c r="E1858" i="17"/>
  <c r="E1863" i="17"/>
  <c r="E1867" i="17"/>
  <c r="E1873" i="17"/>
  <c r="E1879" i="17"/>
  <c r="E1887" i="17"/>
  <c r="E1892" i="17"/>
  <c r="E1897" i="17"/>
  <c r="E1902" i="17"/>
  <c r="E1913" i="17"/>
  <c r="E1920" i="17"/>
  <c r="E1934" i="17"/>
  <c r="E1942" i="17"/>
  <c r="E1949" i="17"/>
  <c r="E1957" i="17"/>
  <c r="E1963" i="17"/>
  <c r="E1970" i="17"/>
  <c r="E1976" i="17"/>
  <c r="E1982" i="17"/>
  <c r="E1987" i="17"/>
  <c r="E1992" i="17"/>
  <c r="E2011" i="17"/>
  <c r="E2016" i="17"/>
  <c r="E2022" i="17"/>
  <c r="E2029" i="17"/>
  <c r="E2047" i="17"/>
  <c r="E2054" i="17"/>
  <c r="E2062" i="17"/>
  <c r="E2068" i="17"/>
  <c r="E2076" i="17"/>
  <c r="E2083" i="17"/>
  <c r="E2090" i="17"/>
  <c r="E2098" i="17"/>
  <c r="E2105" i="17"/>
  <c r="E2111" i="17"/>
  <c r="E2119" i="17"/>
  <c r="E2127" i="17"/>
  <c r="E2134" i="17"/>
  <c r="E2142" i="17"/>
  <c r="E2150" i="17"/>
  <c r="E2158" i="17"/>
  <c r="E2165" i="17"/>
  <c r="E2172" i="17"/>
  <c r="E2178" i="17"/>
  <c r="E2185" i="17"/>
  <c r="E2191" i="17"/>
  <c r="E2196" i="17"/>
  <c r="E2203" i="17"/>
  <c r="E2211" i="17"/>
  <c r="E2219" i="17"/>
  <c r="E2227" i="17"/>
  <c r="E2235" i="17"/>
  <c r="E2243" i="17"/>
  <c r="E2251" i="17"/>
  <c r="E2259" i="17"/>
  <c r="E2267" i="17"/>
  <c r="E2273" i="17"/>
  <c r="E2278" i="17"/>
  <c r="E2289" i="17"/>
  <c r="E2297" i="17"/>
  <c r="E2305" i="17"/>
  <c r="E2313" i="17"/>
  <c r="E2321" i="17"/>
  <c r="E2329" i="17"/>
  <c r="E2337" i="17"/>
  <c r="E2345" i="17"/>
  <c r="E2353" i="17"/>
  <c r="E2360" i="17"/>
  <c r="E2368" i="17"/>
  <c r="E2375" i="17"/>
  <c r="E2389" i="17"/>
  <c r="E2397" i="17"/>
  <c r="E2405" i="17"/>
  <c r="E2412" i="17"/>
  <c r="E2420" i="17"/>
  <c r="E2428" i="17"/>
  <c r="E2436" i="17"/>
  <c r="E2444" i="17"/>
  <c r="E2452" i="17"/>
  <c r="E2460" i="17"/>
  <c r="E2466" i="17"/>
  <c r="E2471" i="17"/>
  <c r="E2482" i="17"/>
  <c r="E2490" i="17"/>
  <c r="E2498" i="17"/>
  <c r="E2506" i="17"/>
  <c r="E2513" i="17"/>
  <c r="E2521" i="17"/>
  <c r="E2529" i="17"/>
  <c r="E2537" i="17"/>
  <c r="E2544" i="17"/>
  <c r="E2551" i="17"/>
  <c r="E2557" i="17"/>
  <c r="E2565" i="17"/>
  <c r="E2572" i="17"/>
  <c r="E2578" i="17"/>
  <c r="E2586" i="17"/>
  <c r="E2594" i="17"/>
  <c r="E2602" i="17"/>
  <c r="E2610" i="17"/>
  <c r="E2618" i="17"/>
  <c r="E2626" i="17"/>
  <c r="E2634" i="17"/>
  <c r="E2642" i="17"/>
  <c r="E2650" i="17"/>
  <c r="E2657" i="17"/>
  <c r="E2663" i="17"/>
  <c r="E2671" i="17"/>
  <c r="E2678" i="17"/>
  <c r="E2686" i="17"/>
  <c r="E2694" i="17"/>
  <c r="E2702" i="17"/>
  <c r="E2710" i="17"/>
  <c r="E2717" i="17"/>
  <c r="E2725" i="17"/>
  <c r="E2732" i="17"/>
  <c r="E2738" i="17"/>
  <c r="E2745" i="17"/>
  <c r="E2760" i="17"/>
  <c r="E2768" i="17"/>
  <c r="E2776" i="17"/>
  <c r="E2783" i="17"/>
  <c r="E2791" i="17"/>
  <c r="E2799" i="17"/>
  <c r="E2807" i="17"/>
  <c r="E2831" i="17"/>
  <c r="E2836" i="17"/>
  <c r="E2849" i="17"/>
  <c r="E2854" i="17"/>
  <c r="E2867" i="17"/>
  <c r="E2886" i="17"/>
  <c r="E2893" i="17"/>
  <c r="E2900" i="17"/>
  <c r="E2908" i="17"/>
  <c r="E2914" i="17"/>
  <c r="E2921" i="17"/>
  <c r="E2928" i="17"/>
  <c r="E2933" i="17"/>
  <c r="E2939" i="17"/>
  <c r="E2947" i="17"/>
  <c r="E2954" i="17"/>
  <c r="E2960" i="17"/>
  <c r="E2972" i="17"/>
  <c r="E2978" i="17"/>
  <c r="E2983" i="17"/>
  <c r="E2991" i="17"/>
  <c r="E2997" i="17"/>
  <c r="E3003" i="17"/>
  <c r="E3010" i="17"/>
  <c r="E3021" i="17"/>
  <c r="E3029" i="17"/>
  <c r="E3036" i="17"/>
  <c r="E3041" i="17"/>
  <c r="E3048" i="17"/>
  <c r="E3054" i="17"/>
  <c r="E3061" i="17"/>
  <c r="E3068" i="17"/>
  <c r="E3074" i="17"/>
  <c r="E3084" i="17"/>
  <c r="E3089" i="17"/>
  <c r="E3094" i="17"/>
  <c r="E3102" i="17"/>
  <c r="E3109" i="17"/>
  <c r="E3116" i="17"/>
  <c r="E3124" i="17"/>
  <c r="E3130" i="17"/>
  <c r="E3138" i="17"/>
  <c r="E3146" i="17"/>
  <c r="E3154" i="17"/>
  <c r="E3162" i="17"/>
  <c r="E3170" i="17"/>
  <c r="E3178" i="17"/>
  <c r="E3186" i="17"/>
  <c r="E3194" i="17"/>
  <c r="E3202" i="17"/>
  <c r="E3210" i="17"/>
  <c r="E3223" i="17"/>
  <c r="E3230" i="17"/>
  <c r="E3235" i="17"/>
  <c r="E3243" i="17"/>
  <c r="E3251" i="17"/>
  <c r="E3259" i="17"/>
  <c r="E3267" i="17"/>
  <c r="E3275" i="17"/>
  <c r="E3283" i="17"/>
  <c r="E3291" i="17"/>
  <c r="E3299" i="17"/>
  <c r="E3307" i="17"/>
  <c r="E3320" i="17"/>
  <c r="E3332" i="17"/>
  <c r="E3340" i="17"/>
  <c r="E3347" i="17"/>
  <c r="E3354" i="17"/>
  <c r="E3362" i="17"/>
  <c r="E3370" i="17"/>
  <c r="E3378" i="17"/>
  <c r="E3386" i="17"/>
  <c r="E3401" i="17"/>
  <c r="E3408" i="17"/>
  <c r="E3415" i="17"/>
  <c r="E3421" i="17"/>
  <c r="E3428" i="17"/>
  <c r="E3436" i="17"/>
  <c r="E3443" i="17"/>
  <c r="E3451" i="17"/>
  <c r="E3459" i="17"/>
  <c r="E3467" i="17"/>
  <c r="E3475" i="17"/>
  <c r="E3486" i="17"/>
  <c r="E3494" i="17"/>
  <c r="E3500" i="17"/>
  <c r="E3508" i="17"/>
  <c r="E3516" i="17"/>
  <c r="E3524" i="17"/>
  <c r="E3532" i="17"/>
  <c r="E3540" i="17"/>
  <c r="E3548" i="17"/>
  <c r="E3556" i="17"/>
  <c r="E3564" i="17"/>
  <c r="E3572" i="17"/>
  <c r="E3579" i="17"/>
  <c r="E3585" i="17"/>
  <c r="E3591" i="17"/>
  <c r="E3598" i="17"/>
  <c r="E3605" i="17"/>
  <c r="E3613" i="17"/>
  <c r="E3621" i="17"/>
  <c r="E3636" i="17"/>
  <c r="E3642" i="17"/>
  <c r="E3654" i="17"/>
  <c r="E3664" i="17"/>
  <c r="E3671" i="17"/>
  <c r="E3679" i="17"/>
  <c r="E3687" i="17"/>
  <c r="E3695" i="17"/>
  <c r="E3703" i="17"/>
  <c r="E3711" i="17"/>
  <c r="E3719" i="17"/>
  <c r="E3727" i="17"/>
  <c r="E3735" i="17"/>
  <c r="E3741" i="17"/>
  <c r="E3746" i="17"/>
  <c r="E3754" i="17"/>
  <c r="E3772" i="17"/>
  <c r="E3787" i="17"/>
  <c r="E3795" i="17"/>
  <c r="E3803" i="17"/>
  <c r="E3810" i="17"/>
  <c r="E3818" i="17"/>
  <c r="E3826" i="17"/>
  <c r="E3833" i="17"/>
  <c r="E3839" i="17"/>
  <c r="E3846" i="17"/>
  <c r="E3852" i="17"/>
  <c r="E3859" i="17"/>
  <c r="E3864" i="17"/>
  <c r="E3870" i="17"/>
  <c r="E3875" i="17"/>
  <c r="E3886" i="17"/>
  <c r="E3904" i="17"/>
  <c r="E3910" i="17"/>
  <c r="E3915" i="17"/>
  <c r="E3920" i="17"/>
  <c r="E3933" i="17"/>
  <c r="E3939" i="17"/>
  <c r="E3946" i="17"/>
  <c r="E3953" i="17"/>
  <c r="E3960" i="17"/>
  <c r="E3967" i="17"/>
  <c r="E3973" i="17"/>
  <c r="E3980" i="17"/>
  <c r="E3986" i="17"/>
  <c r="E3991" i="17"/>
  <c r="E4007" i="17"/>
  <c r="E4014" i="17"/>
  <c r="E4020" i="17"/>
  <c r="E4025" i="17"/>
  <c r="E4032" i="17"/>
  <c r="E4038" i="17"/>
  <c r="E4041" i="17"/>
  <c r="E4045" i="17"/>
  <c r="E4062" i="17"/>
  <c r="E4069" i="17"/>
  <c r="E4081" i="17"/>
  <c r="E4087" i="17"/>
  <c r="E4094" i="17"/>
  <c r="E4100" i="17"/>
  <c r="E4113" i="17"/>
  <c r="E4119" i="17"/>
  <c r="E4127" i="17"/>
  <c r="E4135" i="17"/>
  <c r="E4141" i="17"/>
  <c r="E4149" i="17"/>
  <c r="E4157" i="17"/>
  <c r="E4165" i="17"/>
  <c r="E4173" i="17"/>
  <c r="E4180" i="17"/>
  <c r="E4187" i="17"/>
  <c r="E4195" i="17"/>
  <c r="E4200" i="17"/>
  <c r="E4208" i="17"/>
  <c r="E4215" i="17"/>
  <c r="E4221" i="17"/>
  <c r="E4227" i="17"/>
  <c r="E4235" i="17"/>
  <c r="E4243" i="17"/>
  <c r="E4251" i="17"/>
  <c r="E4259" i="17"/>
  <c r="E4267" i="17"/>
  <c r="E4274" i="17"/>
  <c r="E4282" i="17"/>
  <c r="E4288" i="17"/>
  <c r="E4294" i="17"/>
  <c r="E4302" i="17"/>
  <c r="E4309" i="17"/>
  <c r="E4317" i="17"/>
  <c r="E4325" i="17"/>
  <c r="E4332" i="17"/>
  <c r="E4340" i="17"/>
  <c r="E4348" i="17"/>
  <c r="E4368" i="17"/>
  <c r="E4375" i="17"/>
  <c r="E4383" i="17"/>
  <c r="E4390" i="17"/>
  <c r="E4397" i="17"/>
  <c r="E4405" i="17"/>
  <c r="E4413" i="17"/>
  <c r="E4421" i="17"/>
  <c r="E4429" i="17"/>
  <c r="E4437" i="17"/>
  <c r="E4445" i="17"/>
  <c r="E4452" i="17"/>
  <c r="E4460" i="17"/>
  <c r="E4472" i="17"/>
  <c r="E4479" i="17"/>
  <c r="E4487" i="17"/>
  <c r="E4495" i="17"/>
  <c r="E4503" i="17"/>
  <c r="E4511" i="17"/>
  <c r="E4518" i="17"/>
  <c r="E4526" i="17"/>
  <c r="E4534" i="17"/>
  <c r="E4541" i="17"/>
  <c r="E4549" i="17"/>
  <c r="E4557" i="17"/>
  <c r="E4567" i="17"/>
  <c r="E4571" i="17"/>
  <c r="E4576" i="17"/>
  <c r="E4582" i="17"/>
  <c r="E4589" i="17"/>
  <c r="E4597" i="17"/>
  <c r="E4605" i="17"/>
  <c r="E4613" i="17"/>
  <c r="E4620" i="17"/>
  <c r="E4628" i="17"/>
  <c r="E4636" i="17"/>
  <c r="E4644" i="17"/>
  <c r="E4652" i="17"/>
  <c r="E4659" i="17"/>
  <c r="E4666" i="17"/>
  <c r="E4681" i="17"/>
  <c r="E4688" i="17"/>
  <c r="E4696" i="17"/>
  <c r="E4704" i="17"/>
  <c r="E4712" i="17"/>
  <c r="E4720" i="17"/>
  <c r="E4728" i="17"/>
  <c r="E4736" i="17"/>
  <c r="E4744" i="17"/>
  <c r="E4759" i="17"/>
  <c r="E4767" i="17"/>
  <c r="E4777" i="17"/>
  <c r="E4785" i="17"/>
  <c r="E4793" i="17"/>
  <c r="E4801" i="17"/>
  <c r="E4809" i="17"/>
  <c r="E4816" i="17"/>
  <c r="E4824" i="17"/>
  <c r="E4832" i="17"/>
  <c r="E4840" i="17"/>
  <c r="E4845" i="17"/>
  <c r="E4863" i="17"/>
  <c r="E4871" i="17"/>
  <c r="E4879" i="17"/>
  <c r="E4884" i="17"/>
  <c r="E4896" i="17"/>
  <c r="E4908" i="17"/>
  <c r="E4916" i="17"/>
  <c r="E4923" i="17"/>
  <c r="E7" i="17"/>
  <c r="V7" i="17" s="1"/>
  <c r="Z7" i="17" s="1"/>
  <c r="AA7" i="17" s="1"/>
  <c r="E15" i="17"/>
  <c r="V15" i="17" s="1"/>
  <c r="Z15" i="17" s="1"/>
  <c r="AA15" i="17" s="1"/>
  <c r="E22" i="17"/>
  <c r="V22" i="17" s="1"/>
  <c r="Z22" i="17" s="1"/>
  <c r="AA22" i="17" s="1"/>
  <c r="E30" i="17"/>
  <c r="V30" i="17" s="1"/>
  <c r="Z30" i="17" s="1"/>
  <c r="AA30" i="17" s="1"/>
  <c r="E37" i="17"/>
  <c r="V37" i="17" s="1"/>
  <c r="Z37" i="17" s="1"/>
  <c r="AA37" i="17" s="1"/>
  <c r="E43" i="17"/>
  <c r="V43" i="17" s="1"/>
  <c r="Z43" i="17" s="1"/>
  <c r="AA43" i="17" s="1"/>
  <c r="E51" i="17"/>
  <c r="V51" i="17" s="1"/>
  <c r="Z51" i="17" s="1"/>
  <c r="AA51" i="17" s="1"/>
  <c r="E57" i="17"/>
  <c r="E65" i="17"/>
  <c r="E73" i="17"/>
  <c r="E81" i="17"/>
  <c r="E89" i="17"/>
  <c r="E97" i="17"/>
  <c r="E105" i="17"/>
  <c r="E113" i="17"/>
  <c r="E121" i="17"/>
  <c r="E129" i="17"/>
  <c r="E139" i="17"/>
  <c r="E146" i="17"/>
  <c r="E152" i="17"/>
  <c r="E160" i="17"/>
  <c r="E168" i="17"/>
  <c r="E176" i="17"/>
  <c r="E184" i="17"/>
  <c r="E192" i="17"/>
  <c r="E200" i="17"/>
  <c r="E208" i="17"/>
  <c r="E216" i="17"/>
  <c r="E221" i="17"/>
  <c r="E228" i="17"/>
  <c r="E241" i="17"/>
  <c r="E249" i="17"/>
  <c r="E257" i="17"/>
  <c r="E265" i="17"/>
  <c r="E273" i="17"/>
  <c r="E280" i="17"/>
  <c r="E288" i="17"/>
  <c r="E296" i="17"/>
  <c r="E304" i="17"/>
  <c r="E312" i="17"/>
  <c r="E326" i="17"/>
  <c r="E332" i="17"/>
  <c r="E338" i="17"/>
  <c r="E346" i="17"/>
  <c r="E354" i="17"/>
  <c r="E361" i="17"/>
  <c r="E369" i="17"/>
  <c r="E377" i="17"/>
  <c r="E385" i="17"/>
  <c r="E393" i="17"/>
  <c r="E400" i="17"/>
  <c r="E406" i="17"/>
  <c r="E414" i="17"/>
  <c r="E421" i="17"/>
  <c r="E427" i="17"/>
  <c r="E432" i="17"/>
  <c r="E440" i="17"/>
  <c r="E448" i="17"/>
  <c r="E456" i="17"/>
  <c r="E464" i="17"/>
  <c r="E472" i="17"/>
  <c r="E480" i="17"/>
  <c r="E488" i="17"/>
  <c r="E495" i="17"/>
  <c r="E500" i="17"/>
  <c r="E507" i="17"/>
  <c r="E511" i="17"/>
  <c r="E519" i="17"/>
  <c r="E527" i="17"/>
  <c r="E535" i="17"/>
  <c r="E543" i="17"/>
  <c r="E551" i="17"/>
  <c r="E559" i="17"/>
  <c r="E566" i="17"/>
  <c r="E574" i="17"/>
  <c r="E582" i="17"/>
  <c r="E588" i="17"/>
  <c r="E592" i="17"/>
  <c r="E600" i="17"/>
  <c r="E608" i="17"/>
  <c r="E616" i="17"/>
  <c r="E624" i="17"/>
  <c r="E632" i="17"/>
  <c r="E640" i="17"/>
  <c r="E647" i="17"/>
  <c r="E655" i="17"/>
  <c r="E663" i="17"/>
  <c r="E671" i="17"/>
  <c r="E679" i="17"/>
  <c r="E687" i="17"/>
  <c r="E694" i="17"/>
  <c r="E702" i="17"/>
  <c r="E710" i="17"/>
  <c r="E718" i="17"/>
  <c r="E726" i="17"/>
  <c r="E733" i="17"/>
  <c r="E741" i="17"/>
  <c r="E749" i="17"/>
  <c r="E757" i="17"/>
  <c r="E765" i="17"/>
  <c r="E773" i="17"/>
  <c r="E780" i="17"/>
  <c r="E786" i="17"/>
  <c r="E793" i="17"/>
  <c r="E800" i="17"/>
  <c r="E806" i="17"/>
  <c r="E813" i="17"/>
  <c r="E820" i="17"/>
  <c r="E838" i="17"/>
  <c r="E845" i="17"/>
  <c r="E850" i="17"/>
  <c r="E857" i="17"/>
  <c r="E863" i="17"/>
  <c r="E880" i="17"/>
  <c r="E886" i="17"/>
  <c r="E890" i="17"/>
  <c r="E897" i="17"/>
  <c r="E913" i="17"/>
  <c r="E919" i="17"/>
  <c r="E928" i="17"/>
  <c r="E941" i="17"/>
  <c r="E947" i="17"/>
  <c r="E951" i="17"/>
  <c r="E956" i="17"/>
  <c r="E967" i="17"/>
  <c r="E974" i="17"/>
  <c r="E980" i="17"/>
  <c r="E986" i="17"/>
  <c r="E999" i="17"/>
  <c r="E1006" i="17"/>
  <c r="E1016" i="17"/>
  <c r="E1023" i="17"/>
  <c r="E1029" i="17"/>
  <c r="E1036" i="17"/>
  <c r="E1044" i="17"/>
  <c r="E1051" i="17"/>
  <c r="E1059" i="17"/>
  <c r="E1066" i="17"/>
  <c r="E1074" i="17"/>
  <c r="E1081" i="17"/>
  <c r="E1088" i="17"/>
  <c r="E1096" i="17"/>
  <c r="E1104" i="17"/>
  <c r="E1112" i="17"/>
  <c r="E1120" i="17"/>
  <c r="E1128" i="17"/>
  <c r="E1135" i="17"/>
  <c r="E1143" i="17"/>
  <c r="E1151" i="17"/>
  <c r="E1158" i="17"/>
  <c r="E1164" i="17"/>
  <c r="E1170" i="17"/>
  <c r="E1177" i="17"/>
  <c r="E1185" i="17"/>
  <c r="E1193" i="17"/>
  <c r="E1201" i="17"/>
  <c r="E1208" i="17"/>
  <c r="E1216" i="17"/>
  <c r="E1224" i="17"/>
  <c r="E1232" i="17"/>
  <c r="E1240" i="17"/>
  <c r="E1246" i="17"/>
  <c r="E1253" i="17"/>
  <c r="E1265" i="17"/>
  <c r="E1273" i="17"/>
  <c r="E1281" i="17"/>
  <c r="E1289" i="17"/>
  <c r="E1304" i="17"/>
  <c r="E1312" i="17"/>
  <c r="E1320" i="17"/>
  <c r="E1328" i="17"/>
  <c r="E1334" i="17"/>
  <c r="E1341" i="17"/>
  <c r="E1353" i="17"/>
  <c r="E1360" i="17"/>
  <c r="E1368" i="17"/>
  <c r="E1376" i="17"/>
  <c r="E1384" i="17"/>
  <c r="E1392" i="17"/>
  <c r="E1400" i="17"/>
  <c r="E1408" i="17"/>
  <c r="E1416" i="17"/>
  <c r="E1422" i="17"/>
  <c r="E1435" i="17"/>
  <c r="E1442" i="17"/>
  <c r="E1450" i="17"/>
  <c r="E1457" i="17"/>
  <c r="E1464" i="17"/>
  <c r="E1472" i="17"/>
  <c r="E1480" i="17"/>
  <c r="E1488" i="17"/>
  <c r="E1496" i="17"/>
  <c r="E1504" i="17"/>
  <c r="E1510" i="17"/>
  <c r="E1522" i="17"/>
  <c r="E1529" i="17"/>
  <c r="E1543" i="17"/>
  <c r="E1551" i="17"/>
  <c r="E1559" i="17"/>
  <c r="E1567" i="17"/>
  <c r="E1575" i="17"/>
  <c r="E1583" i="17"/>
  <c r="E1591" i="17"/>
  <c r="E1599" i="17"/>
  <c r="E1607" i="17"/>
  <c r="E1614" i="17"/>
  <c r="E1619" i="17"/>
  <c r="E1626" i="17"/>
  <c r="E1632" i="17"/>
  <c r="E1640" i="17"/>
  <c r="E1648" i="17"/>
  <c r="E1656" i="17"/>
  <c r="E1664" i="17"/>
  <c r="E1672" i="17"/>
  <c r="E1680" i="17"/>
  <c r="E1688" i="17"/>
  <c r="E1695" i="17"/>
  <c r="E1703" i="17"/>
  <c r="E1710" i="17"/>
  <c r="E1721" i="17"/>
  <c r="E1726" i="17"/>
  <c r="E1732" i="17"/>
  <c r="E1739" i="17"/>
  <c r="E1746" i="17"/>
  <c r="E1754" i="17"/>
  <c r="E1762" i="17"/>
  <c r="E1770" i="17"/>
  <c r="E1778" i="17"/>
  <c r="E1786" i="17"/>
  <c r="E1794" i="17"/>
  <c r="E1801" i="17"/>
  <c r="E1807" i="17"/>
  <c r="E1814" i="17"/>
  <c r="E1822" i="17"/>
  <c r="E1829" i="17"/>
  <c r="E1835" i="17"/>
  <c r="E1842" i="17"/>
  <c r="E1848" i="17"/>
  <c r="E1853" i="17"/>
  <c r="E1874" i="17"/>
  <c r="E1880" i="17"/>
  <c r="E1893" i="17"/>
  <c r="E1903" i="17"/>
  <c r="E1907" i="17"/>
  <c r="E1921" i="17"/>
  <c r="E1928" i="17"/>
  <c r="E1935" i="17"/>
  <c r="E1950" i="17"/>
  <c r="E1958" i="17"/>
  <c r="E1964" i="17"/>
  <c r="E1983" i="17"/>
  <c r="E1988" i="17"/>
  <c r="E1993" i="17"/>
  <c r="E1998" i="17"/>
  <c r="E2002" i="17"/>
  <c r="E2012" i="17"/>
  <c r="E2017" i="17"/>
  <c r="E2023" i="17"/>
  <c r="E2035" i="17"/>
  <c r="E2048" i="17"/>
  <c r="E2055" i="17"/>
  <c r="E2069" i="17"/>
  <c r="E2077" i="17"/>
  <c r="E2084" i="17"/>
  <c r="E2091" i="17"/>
  <c r="E2099" i="17"/>
  <c r="E2106" i="17"/>
  <c r="E2112" i="17"/>
  <c r="E2120" i="17"/>
  <c r="E2128" i="17"/>
  <c r="E2135" i="17"/>
  <c r="E2143" i="17"/>
  <c r="E2151" i="17"/>
  <c r="E2159" i="17"/>
  <c r="E2166" i="17"/>
  <c r="E2173" i="17"/>
  <c r="E2179" i="17"/>
  <c r="E2192" i="17"/>
  <c r="E2197" i="17"/>
  <c r="E2204" i="17"/>
  <c r="E2212" i="17"/>
  <c r="E2220" i="17"/>
  <c r="E2228" i="17"/>
  <c r="E2236" i="17"/>
  <c r="E2244" i="17"/>
  <c r="E2252" i="17"/>
  <c r="E2260" i="17"/>
  <c r="E2268" i="17"/>
  <c r="E2279" i="17"/>
  <c r="E2283" i="17"/>
  <c r="E2290" i="17"/>
  <c r="E2298" i="17"/>
  <c r="E2306" i="17"/>
  <c r="E2314" i="17"/>
  <c r="E2322" i="17"/>
  <c r="E2330" i="17"/>
  <c r="E2338" i="17"/>
  <c r="E2346" i="17"/>
  <c r="E2354" i="17"/>
  <c r="E2361" i="17"/>
  <c r="E2376" i="17"/>
  <c r="E2382" i="17"/>
  <c r="E2390" i="17"/>
  <c r="E2398" i="17"/>
  <c r="E2406" i="17"/>
  <c r="E2413" i="17"/>
  <c r="E2421" i="17"/>
  <c r="E2429" i="17"/>
  <c r="E2437" i="17"/>
  <c r="E2445" i="17"/>
  <c r="E2453" i="17"/>
  <c r="E2461" i="17"/>
  <c r="E2467" i="17"/>
  <c r="E2475" i="17"/>
  <c r="E2483" i="17"/>
  <c r="E2491" i="17"/>
  <c r="E2499" i="17"/>
  <c r="E2507" i="17"/>
  <c r="E2514" i="17"/>
  <c r="E2522" i="17"/>
  <c r="E2530" i="17"/>
  <c r="E2538" i="17"/>
  <c r="E2545" i="17"/>
  <c r="E2552" i="17"/>
  <c r="E2558" i="17"/>
  <c r="E2566" i="17"/>
  <c r="E2573" i="17"/>
  <c r="E2579" i="17"/>
  <c r="E2587" i="17"/>
  <c r="E2595" i="17"/>
  <c r="E2603" i="17"/>
  <c r="E2611" i="17"/>
  <c r="E2619" i="17"/>
  <c r="E2627" i="17"/>
  <c r="E2635" i="17"/>
  <c r="E2643" i="17"/>
  <c r="E2651" i="17"/>
  <c r="E2658" i="17"/>
  <c r="E2664" i="17"/>
  <c r="E2672" i="17"/>
  <c r="E2679" i="17"/>
  <c r="E2687" i="17"/>
  <c r="E2695" i="17"/>
  <c r="E2703" i="17"/>
  <c r="E2711" i="17"/>
  <c r="E2718" i="17"/>
  <c r="E2726" i="17"/>
  <c r="E2733" i="17"/>
  <c r="E2746" i="17"/>
  <c r="E2753" i="17"/>
  <c r="E2761" i="17"/>
  <c r="E2769" i="17"/>
  <c r="E2777" i="17"/>
  <c r="E2784" i="17"/>
  <c r="E2792" i="17"/>
  <c r="E2800" i="17"/>
  <c r="E2808" i="17"/>
  <c r="E2814" i="17"/>
  <c r="E2818" i="17"/>
  <c r="E2824" i="17"/>
  <c r="E2832" i="17"/>
  <c r="E2837" i="17"/>
  <c r="E2844" i="17"/>
  <c r="E2855" i="17"/>
  <c r="E2861" i="17"/>
  <c r="E2868" i="17"/>
  <c r="E2875" i="17"/>
  <c r="E2880" i="17"/>
  <c r="E2887" i="17"/>
  <c r="E2894" i="17"/>
  <c r="E2901" i="17"/>
  <c r="E2909" i="17"/>
  <c r="E2922" i="17"/>
  <c r="E2929" i="17"/>
  <c r="E2934" i="17"/>
  <c r="E2940" i="17"/>
  <c r="E2948" i="17"/>
  <c r="E2955" i="17"/>
  <c r="E2961" i="17"/>
  <c r="E2966" i="17"/>
  <c r="E2973" i="17"/>
  <c r="E2979" i="17"/>
  <c r="E2984" i="17"/>
  <c r="E2998" i="17"/>
  <c r="E3004" i="17"/>
  <c r="E3015" i="17"/>
  <c r="E3022" i="17"/>
  <c r="E3030" i="17"/>
  <c r="E3042" i="17"/>
  <c r="E3055" i="17"/>
  <c r="E3062" i="17"/>
  <c r="E3069" i="17"/>
  <c r="E3075" i="17"/>
  <c r="E3080" i="17"/>
  <c r="E3090" i="17"/>
  <c r="E3095" i="17"/>
  <c r="E3110" i="17"/>
  <c r="E3117" i="17"/>
  <c r="E3125" i="17"/>
  <c r="E3131" i="17"/>
  <c r="E3139" i="17"/>
  <c r="E3147" i="17"/>
  <c r="E3155" i="17"/>
  <c r="E3163" i="17"/>
  <c r="E3171" i="17"/>
  <c r="E3179" i="17"/>
  <c r="E3187" i="17"/>
  <c r="E3195" i="17"/>
  <c r="E3203" i="17"/>
  <c r="E3211" i="17"/>
  <c r="E3217" i="17"/>
  <c r="E3224" i="17"/>
  <c r="E3231" i="17"/>
  <c r="E3236" i="17"/>
  <c r="E3244" i="17"/>
  <c r="E3252" i="17"/>
  <c r="E3260" i="17"/>
  <c r="E3268" i="17"/>
  <c r="E3276" i="17"/>
  <c r="E3284" i="17"/>
  <c r="E3292" i="17"/>
  <c r="E3300" i="17"/>
  <c r="E3308" i="17"/>
  <c r="E3314" i="17"/>
  <c r="E3321" i="17"/>
  <c r="E3327" i="17"/>
  <c r="E3333" i="17"/>
  <c r="E3341" i="17"/>
  <c r="E3348" i="17"/>
  <c r="E3355" i="17"/>
  <c r="E3363" i="17"/>
  <c r="E3371" i="17"/>
  <c r="E3379" i="17"/>
  <c r="E3387" i="17"/>
  <c r="E3394" i="17"/>
  <c r="E3402" i="17"/>
  <c r="E3409" i="17"/>
  <c r="E3416" i="17"/>
  <c r="E3422" i="17"/>
  <c r="E3429" i="17"/>
  <c r="E3437" i="17"/>
  <c r="E3444" i="17"/>
  <c r="E3452" i="17"/>
  <c r="E3460" i="17"/>
  <c r="E3468" i="17"/>
  <c r="E3476" i="17"/>
  <c r="E3482" i="17"/>
  <c r="E3487" i="17"/>
  <c r="E3495" i="17"/>
  <c r="E3501" i="17"/>
  <c r="E3509" i="17"/>
  <c r="E3517" i="17"/>
  <c r="E3525" i="17"/>
  <c r="E3533" i="17"/>
  <c r="E3541" i="17"/>
  <c r="E3549" i="17"/>
  <c r="E3557" i="17"/>
  <c r="E3565" i="17"/>
  <c r="E3580" i="17"/>
  <c r="E3586" i="17"/>
  <c r="E3592" i="17"/>
  <c r="E3606" i="17"/>
  <c r="E3614" i="17"/>
  <c r="E3622" i="17"/>
  <c r="E3629" i="17"/>
  <c r="E3643" i="17"/>
  <c r="E3650" i="17"/>
  <c r="E3655" i="17"/>
  <c r="E3659" i="17"/>
  <c r="E3672" i="17"/>
  <c r="E3680" i="17"/>
  <c r="E3688" i="17"/>
  <c r="E3696" i="17"/>
  <c r="E3704" i="17"/>
  <c r="E3712" i="17"/>
  <c r="E3720" i="17"/>
  <c r="E3728" i="17"/>
  <c r="E3747" i="17"/>
  <c r="E3755" i="17"/>
  <c r="E3760" i="17"/>
  <c r="E3765" i="17"/>
  <c r="E3773" i="17"/>
  <c r="E3780" i="17"/>
  <c r="E3788" i="17"/>
  <c r="E3796" i="17"/>
  <c r="E3804" i="17"/>
  <c r="E3811" i="17"/>
  <c r="E3819" i="17"/>
  <c r="E3827" i="17"/>
  <c r="E3834" i="17"/>
  <c r="E3840" i="17"/>
  <c r="E3881" i="17"/>
  <c r="E3887" i="17"/>
  <c r="E3897" i="17"/>
  <c r="E3905" i="17"/>
  <c r="E3921" i="17"/>
  <c r="E3928" i="17"/>
  <c r="E3940" i="17"/>
  <c r="E3947" i="17"/>
  <c r="E3954" i="17"/>
  <c r="E3961" i="17"/>
  <c r="E3974" i="17"/>
  <c r="E3981" i="17"/>
  <c r="E3987" i="17"/>
  <c r="E4002" i="17"/>
  <c r="E4008" i="17"/>
  <c r="E4015" i="17"/>
  <c r="E4021" i="17"/>
  <c r="E4026" i="17"/>
  <c r="E4039" i="17"/>
  <c r="E4046" i="17"/>
  <c r="E4049" i="17"/>
  <c r="E4055" i="17"/>
  <c r="E4063" i="17"/>
  <c r="E4070" i="17"/>
  <c r="E4075" i="17"/>
  <c r="E4082" i="17"/>
  <c r="E4088" i="17"/>
  <c r="E4095" i="17"/>
  <c r="E4101" i="17"/>
  <c r="E4108" i="17"/>
  <c r="E4114" i="17"/>
  <c r="E4120" i="17"/>
  <c r="E4128" i="17"/>
  <c r="E4136" i="17"/>
  <c r="E4142" i="17"/>
  <c r="E4150" i="17"/>
  <c r="E4158" i="17"/>
  <c r="E4166" i="17"/>
  <c r="E4174" i="17"/>
  <c r="E4181" i="17"/>
  <c r="E4188" i="17"/>
  <c r="E4201" i="17"/>
  <c r="E4209" i="17"/>
  <c r="E4216" i="17"/>
  <c r="E4222" i="17"/>
  <c r="E4228" i="17"/>
  <c r="E4236" i="17"/>
  <c r="E4244" i="17"/>
  <c r="E4252" i="17"/>
  <c r="E4260" i="17"/>
  <c r="E4268" i="17"/>
  <c r="E4275" i="17"/>
  <c r="E4283" i="17"/>
  <c r="E4289" i="17"/>
  <c r="E4295" i="17"/>
  <c r="E4303" i="17"/>
  <c r="E4310" i="17"/>
  <c r="E4318" i="17"/>
  <c r="E4326" i="17"/>
  <c r="E4333" i="17"/>
  <c r="E4341" i="17"/>
  <c r="E4349" i="17"/>
  <c r="E4356" i="17"/>
  <c r="E4363" i="17"/>
  <c r="E4369" i="17"/>
  <c r="E4376" i="17"/>
  <c r="E4384" i="17"/>
  <c r="E4398" i="17"/>
  <c r="E4406" i="17"/>
  <c r="E4414" i="17"/>
  <c r="E4422" i="17"/>
  <c r="E4430" i="17"/>
  <c r="E4438" i="17"/>
  <c r="E4446" i="17"/>
  <c r="E4453" i="17"/>
  <c r="E4461" i="17"/>
  <c r="E4473" i="17"/>
  <c r="E4480" i="17"/>
  <c r="E4488" i="17"/>
  <c r="E4496" i="17"/>
  <c r="E4504" i="17"/>
  <c r="E4512" i="17"/>
  <c r="E4519" i="17"/>
  <c r="E4527" i="17"/>
  <c r="E4535" i="17"/>
  <c r="E4542" i="17"/>
  <c r="E4550" i="17"/>
  <c r="E4560" i="17"/>
  <c r="E4568" i="17"/>
  <c r="E4577" i="17"/>
  <c r="E4583" i="17"/>
  <c r="E4590" i="17"/>
  <c r="E4598" i="17"/>
  <c r="E4606" i="17"/>
  <c r="E4614" i="17"/>
  <c r="E4621" i="17"/>
  <c r="E4629" i="17"/>
  <c r="E4637" i="17"/>
  <c r="E4645" i="17"/>
  <c r="E4653" i="17"/>
  <c r="E4660" i="17"/>
  <c r="E4667" i="17"/>
  <c r="E4671" i="17"/>
  <c r="E4675" i="17"/>
  <c r="E4682" i="17"/>
  <c r="E4689" i="17"/>
  <c r="E4697" i="17"/>
  <c r="E4705" i="17"/>
  <c r="E4713" i="17"/>
  <c r="E4721" i="17"/>
  <c r="E4729" i="17"/>
  <c r="E4737" i="17"/>
  <c r="E4745" i="17"/>
  <c r="E4752" i="17"/>
  <c r="E4760" i="17"/>
  <c r="E4768" i="17"/>
  <c r="E4778" i="17"/>
  <c r="E4786" i="17"/>
  <c r="E4794" i="17"/>
  <c r="E4802" i="17"/>
  <c r="E4810" i="17"/>
  <c r="E4817" i="17"/>
  <c r="E4825" i="17"/>
  <c r="E4833" i="17"/>
  <c r="E4841" i="17"/>
  <c r="E4846" i="17"/>
  <c r="E4853" i="17"/>
  <c r="E4864" i="17"/>
  <c r="E4872" i="17"/>
  <c r="E4875" i="17"/>
  <c r="E4885" i="17"/>
  <c r="E4909" i="17"/>
  <c r="E4917" i="17"/>
  <c r="E4943" i="17"/>
  <c r="E4955" i="17"/>
  <c r="E4961" i="17"/>
  <c r="E4974" i="17"/>
  <c r="E4979" i="17"/>
  <c r="E4985" i="17"/>
  <c r="E5003" i="17"/>
  <c r="E5014" i="17"/>
  <c r="E5025" i="17"/>
  <c r="E5042" i="17"/>
  <c r="E5046" i="17"/>
  <c r="E5052" i="17"/>
  <c r="E5060" i="17"/>
  <c r="E5075" i="17"/>
  <c r="E5085" i="17"/>
  <c r="E5092" i="17"/>
  <c r="E5099" i="17"/>
  <c r="E5107" i="17"/>
  <c r="E5115" i="17"/>
  <c r="E5133" i="17"/>
  <c r="E5140" i="17"/>
  <c r="E5148" i="17"/>
  <c r="E5156" i="17"/>
  <c r="E5170" i="17"/>
  <c r="E5178" i="17"/>
  <c r="E5186" i="17"/>
  <c r="E5193" i="17"/>
  <c r="E5201" i="17"/>
  <c r="E5217" i="17"/>
  <c r="E5224" i="17"/>
  <c r="E5230" i="17"/>
  <c r="E5238" i="17"/>
  <c r="E5246" i="17"/>
  <c r="E5253" i="17"/>
  <c r="E5261" i="17"/>
  <c r="E5268" i="17"/>
  <c r="E5275" i="17"/>
  <c r="E5283" i="17"/>
  <c r="E5291" i="17"/>
  <c r="E5298" i="17"/>
  <c r="E5306" i="17"/>
  <c r="E5312" i="17"/>
  <c r="E5319" i="17"/>
  <c r="E5324" i="17"/>
  <c r="E5331" i="17"/>
  <c r="E5339" i="17"/>
  <c r="E5347" i="17"/>
  <c r="E5355" i="17"/>
  <c r="E5363" i="17"/>
  <c r="E5370" i="17"/>
  <c r="E5377" i="17"/>
  <c r="E5385" i="17"/>
  <c r="E5393" i="17"/>
  <c r="E5401" i="17"/>
  <c r="E5409" i="17"/>
  <c r="E5417" i="17"/>
  <c r="E5425" i="17"/>
  <c r="E5438" i="17"/>
  <c r="E5445" i="17"/>
  <c r="E5453" i="17"/>
  <c r="E5461" i="17"/>
  <c r="E5469" i="17"/>
  <c r="E5477" i="17"/>
  <c r="E5485" i="17"/>
  <c r="E5493" i="17"/>
  <c r="E5500" i="17"/>
  <c r="E5507" i="17"/>
  <c r="E5514" i="17"/>
  <c r="E5526" i="17"/>
  <c r="E5534" i="17"/>
  <c r="E5542" i="17"/>
  <c r="E5550" i="17"/>
  <c r="E5558" i="17"/>
  <c r="E5565" i="17"/>
  <c r="E5573" i="17"/>
  <c r="E5581" i="17"/>
  <c r="E5589" i="17"/>
  <c r="E5597" i="17"/>
  <c r="E5605" i="17"/>
  <c r="E5618" i="17"/>
  <c r="E5629" i="17"/>
  <c r="E5636" i="17"/>
  <c r="E5651" i="17"/>
  <c r="E5659" i="17"/>
  <c r="E5667" i="17"/>
  <c r="E5675" i="17"/>
  <c r="E5690" i="17"/>
  <c r="E5698" i="17"/>
  <c r="E5706" i="17"/>
  <c r="E5714" i="17"/>
  <c r="E5722" i="17"/>
  <c r="E5733" i="17"/>
  <c r="E5740" i="17"/>
  <c r="E5746" i="17"/>
  <c r="E5754" i="17"/>
  <c r="E5761" i="17"/>
  <c r="E5768" i="17"/>
  <c r="E5776" i="17"/>
  <c r="E5784" i="17"/>
  <c r="E5791" i="17"/>
  <c r="E5799" i="17"/>
  <c r="E5807" i="17"/>
  <c r="E5814" i="17"/>
  <c r="E5821" i="17"/>
  <c r="E5827" i="17"/>
  <c r="E5835" i="17"/>
  <c r="E5842" i="17"/>
  <c r="E5849" i="17"/>
  <c r="E5856" i="17"/>
  <c r="E5863" i="17"/>
  <c r="E5871" i="17"/>
  <c r="E5879" i="17"/>
  <c r="E5887" i="17"/>
  <c r="E5895" i="17"/>
  <c r="E5903" i="17"/>
  <c r="E5911" i="17"/>
  <c r="E5919" i="17"/>
  <c r="E5927" i="17"/>
  <c r="E5935" i="17"/>
  <c r="E5942" i="17"/>
  <c r="E5962" i="17"/>
  <c r="E5965" i="17"/>
  <c r="E5972" i="17"/>
  <c r="E5979" i="17"/>
  <c r="E5992" i="17"/>
  <c r="E5998" i="17"/>
  <c r="E6003" i="17"/>
  <c r="E6011" i="17"/>
  <c r="E6032" i="17"/>
  <c r="E6040" i="17"/>
  <c r="E6047" i="17"/>
  <c r="E6058" i="17"/>
  <c r="E6064" i="17"/>
  <c r="E6070" i="17"/>
  <c r="E6075" i="17"/>
  <c r="E6094" i="17"/>
  <c r="E6105" i="17"/>
  <c r="E6110" i="17"/>
  <c r="E6118" i="17"/>
  <c r="E6123" i="17"/>
  <c r="E6129" i="17"/>
  <c r="E6135" i="17"/>
  <c r="E6147" i="17"/>
  <c r="E6162" i="17"/>
  <c r="E6168" i="17"/>
  <c r="E6175" i="17"/>
  <c r="E6182" i="17"/>
  <c r="E6187" i="17"/>
  <c r="E6192" i="17"/>
  <c r="E6198" i="17"/>
  <c r="E6206" i="17"/>
  <c r="E6214" i="17"/>
  <c r="E6221" i="17"/>
  <c r="E6229" i="17"/>
  <c r="E6237" i="17"/>
  <c r="E6245" i="17"/>
  <c r="E6252" i="17"/>
  <c r="E6260" i="17"/>
  <c r="E6268" i="17"/>
  <c r="E6276" i="17"/>
  <c r="E6284" i="17"/>
  <c r="E6291" i="17"/>
  <c r="E6298" i="17"/>
  <c r="E6308" i="17"/>
  <c r="E6315" i="17"/>
  <c r="E6323" i="17"/>
  <c r="E6331" i="17"/>
  <c r="E6338" i="17"/>
  <c r="E6346" i="17"/>
  <c r="E6354" i="17"/>
  <c r="E6362" i="17"/>
  <c r="E6370" i="17"/>
  <c r="E6378" i="17"/>
  <c r="E6386" i="17"/>
  <c r="E6392" i="17"/>
  <c r="E6397" i="17"/>
  <c r="E6405" i="17"/>
  <c r="E6411" i="17"/>
  <c r="E6417" i="17"/>
  <c r="E6424" i="17"/>
  <c r="E6432" i="17"/>
  <c r="E6447" i="17"/>
  <c r="E6455" i="17"/>
  <c r="E6463" i="17"/>
  <c r="E6471" i="17"/>
  <c r="E6477" i="17"/>
  <c r="E6483" i="17"/>
  <c r="E6488" i="17"/>
  <c r="E6498" i="17"/>
  <c r="E6506" i="17"/>
  <c r="E6514" i="17"/>
  <c r="E6522" i="17"/>
  <c r="E6530" i="17"/>
  <c r="E6538" i="17"/>
  <c r="E6546" i="17"/>
  <c r="E6553" i="17"/>
  <c r="E6565" i="17"/>
  <c r="E6572" i="17"/>
  <c r="E6578" i="17"/>
  <c r="E6586" i="17"/>
  <c r="E6593" i="17"/>
  <c r="E6601" i="17"/>
  <c r="E6608" i="17"/>
  <c r="E6616" i="17"/>
  <c r="E6624" i="17"/>
  <c r="E6632" i="17"/>
  <c r="E6645" i="17"/>
  <c r="E6649" i="17"/>
  <c r="E6655" i="17"/>
  <c r="E6662" i="17"/>
  <c r="E6670" i="17"/>
  <c r="E6678" i="17"/>
  <c r="E6686" i="17"/>
  <c r="E6694" i="17"/>
  <c r="E6702" i="17"/>
  <c r="E6709" i="17"/>
  <c r="E6717" i="17"/>
  <c r="E6725" i="17"/>
  <c r="E6730" i="17"/>
  <c r="E6743" i="17"/>
  <c r="E6751" i="17"/>
  <c r="E6759" i="17"/>
  <c r="E6767" i="17"/>
  <c r="E6775" i="17"/>
  <c r="E6783" i="17"/>
  <c r="E6791" i="17"/>
  <c r="E6804" i="17"/>
  <c r="E6816" i="17"/>
  <c r="E6823" i="17"/>
  <c r="E6831" i="17"/>
  <c r="E6839" i="17"/>
  <c r="E6847" i="17"/>
  <c r="E6855" i="17"/>
  <c r="E6863" i="17"/>
  <c r="E6871" i="17"/>
  <c r="E6876" i="17"/>
  <c r="E6881" i="17"/>
  <c r="E6887" i="17"/>
  <c r="E6895" i="17"/>
  <c r="E6901" i="17"/>
  <c r="E6909" i="17"/>
  <c r="E6914" i="17"/>
  <c r="E6920" i="17"/>
  <c r="E6933" i="17"/>
  <c r="E6938" i="17"/>
  <c r="E6946" i="17"/>
  <c r="E6953" i="17"/>
  <c r="E6960" i="17"/>
  <c r="E6966" i="17"/>
  <c r="E6973" i="17"/>
  <c r="E6979" i="17"/>
  <c r="E6987" i="17"/>
  <c r="E6994" i="17"/>
  <c r="E6999" i="17"/>
  <c r="E7006" i="17"/>
  <c r="E7013" i="17"/>
  <c r="E7019" i="17"/>
  <c r="E7026" i="17"/>
  <c r="E7034" i="17"/>
  <c r="E7045" i="17"/>
  <c r="E7053" i="17"/>
  <c r="E7058" i="17"/>
  <c r="E7075" i="17"/>
  <c r="E7083" i="17"/>
  <c r="E7090" i="17"/>
  <c r="E7102" i="17"/>
  <c r="E7109" i="17"/>
  <c r="E7117" i="17"/>
  <c r="E7124" i="17"/>
  <c r="E7131" i="17"/>
  <c r="E7139" i="17"/>
  <c r="E7146" i="17"/>
  <c r="E7154" i="17"/>
  <c r="E7162" i="17"/>
  <c r="E7170" i="17"/>
  <c r="E7177" i="17"/>
  <c r="E7185" i="17"/>
  <c r="E7193" i="17"/>
  <c r="E7201" i="17"/>
  <c r="E7209" i="17"/>
  <c r="E7217" i="17"/>
  <c r="E7224" i="17"/>
  <c r="E7232" i="17"/>
  <c r="E7239" i="17"/>
  <c r="E7246" i="17"/>
  <c r="E7253" i="17"/>
  <c r="E7261" i="17"/>
  <c r="E7269" i="17"/>
  <c r="E7277" i="17"/>
  <c r="E7285" i="17"/>
  <c r="E7292" i="17"/>
  <c r="E7300" i="17"/>
  <c r="E7306" i="17"/>
  <c r="E7312" i="17"/>
  <c r="E7319" i="17"/>
  <c r="E7334" i="17"/>
  <c r="E7342" i="17"/>
  <c r="E7350" i="17"/>
  <c r="E7357" i="17"/>
  <c r="E7365" i="17"/>
  <c r="E7372" i="17"/>
  <c r="E7380" i="17"/>
  <c r="E7388" i="17"/>
  <c r="E7396" i="17"/>
  <c r="E7404" i="17"/>
  <c r="E7411" i="17"/>
  <c r="E7429" i="17"/>
  <c r="E7437" i="17"/>
  <c r="E7445" i="17"/>
  <c r="E7453" i="17"/>
  <c r="E7461" i="17"/>
  <c r="E7469" i="17"/>
  <c r="E7477" i="17"/>
  <c r="E7485" i="17"/>
  <c r="E7492" i="17"/>
  <c r="E7506" i="17"/>
  <c r="E7513" i="17"/>
  <c r="E7520" i="17"/>
  <c r="E7528" i="17"/>
  <c r="E7536" i="17"/>
  <c r="E7544" i="17"/>
  <c r="E7552" i="17"/>
  <c r="E7560" i="17"/>
  <c r="E7568" i="17"/>
  <c r="E7576" i="17"/>
  <c r="E7584" i="17"/>
  <c r="E7590" i="17"/>
  <c r="E7603" i="17"/>
  <c r="E7611" i="17"/>
  <c r="E7619" i="17"/>
  <c r="E7627" i="17"/>
  <c r="E7635" i="17"/>
  <c r="E7642" i="17"/>
  <c r="E7650" i="17"/>
  <c r="E7658" i="17"/>
  <c r="E7666" i="17"/>
  <c r="E7674" i="17"/>
  <c r="E7681" i="17"/>
  <c r="E7687" i="17"/>
  <c r="E7700" i="17"/>
  <c r="E7708" i="17"/>
  <c r="E7716" i="17"/>
  <c r="E7723" i="17"/>
  <c r="E7731" i="17"/>
  <c r="E7739" i="17"/>
  <c r="E12" i="17"/>
  <c r="V12" i="17" s="1"/>
  <c r="Z12" i="17" s="1"/>
  <c r="AA12" i="17" s="1"/>
  <c r="E24" i="17"/>
  <c r="V24" i="17" s="1"/>
  <c r="Z24" i="17" s="1"/>
  <c r="AA24" i="17" s="1"/>
  <c r="E35" i="17"/>
  <c r="V35" i="17" s="1"/>
  <c r="Z35" i="17" s="1"/>
  <c r="AA35" i="17" s="1"/>
  <c r="E46" i="17"/>
  <c r="V46" i="17" s="1"/>
  <c r="Z46" i="17" s="1"/>
  <c r="AA46" i="17" s="1"/>
  <c r="E58" i="17"/>
  <c r="E70" i="17"/>
  <c r="E83" i="17"/>
  <c r="E95" i="17"/>
  <c r="E108" i="17"/>
  <c r="E122" i="17"/>
  <c r="E132" i="17"/>
  <c r="E141" i="17"/>
  <c r="E163" i="17"/>
  <c r="E177" i="17"/>
  <c r="E189" i="17"/>
  <c r="E202" i="17"/>
  <c r="E214" i="17"/>
  <c r="E224" i="17"/>
  <c r="E234" i="17"/>
  <c r="E246" i="17"/>
  <c r="E259" i="17"/>
  <c r="E271" i="17"/>
  <c r="E283" i="17"/>
  <c r="E297" i="17"/>
  <c r="E309" i="17"/>
  <c r="E320" i="17"/>
  <c r="E341" i="17"/>
  <c r="E366" i="17"/>
  <c r="E379" i="17"/>
  <c r="E391" i="17"/>
  <c r="E403" i="17"/>
  <c r="E415" i="17"/>
  <c r="E434" i="17"/>
  <c r="E446" i="17"/>
  <c r="E459" i="17"/>
  <c r="E473" i="17"/>
  <c r="E485" i="17"/>
  <c r="E497" i="17"/>
  <c r="E505" i="17"/>
  <c r="E514" i="17"/>
  <c r="E528" i="17"/>
  <c r="E540" i="17"/>
  <c r="E553" i="17"/>
  <c r="E564" i="17"/>
  <c r="E577" i="17"/>
  <c r="E597" i="17"/>
  <c r="E610" i="17"/>
  <c r="E622" i="17"/>
  <c r="E635" i="17"/>
  <c r="E648" i="17"/>
  <c r="E660" i="17"/>
  <c r="E673" i="17"/>
  <c r="E685" i="17"/>
  <c r="E703" i="17"/>
  <c r="E715" i="17"/>
  <c r="E728" i="17"/>
  <c r="E739" i="17"/>
  <c r="E752" i="17"/>
  <c r="E766" i="17"/>
  <c r="E777" i="17"/>
  <c r="E788" i="17"/>
  <c r="E798" i="17"/>
  <c r="E809" i="17"/>
  <c r="E821" i="17"/>
  <c r="E828" i="17"/>
  <c r="E840" i="17"/>
  <c r="E848" i="17"/>
  <c r="E859" i="17"/>
  <c r="E878" i="17"/>
  <c r="E895" i="17"/>
  <c r="E923" i="17"/>
  <c r="E930" i="17"/>
  <c r="E939" i="17"/>
  <c r="E949" i="17"/>
  <c r="E957" i="17"/>
  <c r="E964" i="17"/>
  <c r="E976" i="17"/>
  <c r="E985" i="17"/>
  <c r="E1014" i="17"/>
  <c r="E1034" i="17"/>
  <c r="E1046" i="17"/>
  <c r="E1060" i="17"/>
  <c r="E1071" i="17"/>
  <c r="E1082" i="17"/>
  <c r="E1094" i="17"/>
  <c r="E1107" i="17"/>
  <c r="E1121" i="17"/>
  <c r="E1133" i="17"/>
  <c r="E1145" i="17"/>
  <c r="E1156" i="17"/>
  <c r="E1167" i="17"/>
  <c r="E1178" i="17"/>
  <c r="E1190" i="17"/>
  <c r="E1203" i="17"/>
  <c r="E1214" i="17"/>
  <c r="E1227" i="17"/>
  <c r="E1241" i="17"/>
  <c r="E1250" i="17"/>
  <c r="E1260" i="17"/>
  <c r="E1271" i="17"/>
  <c r="E1284" i="17"/>
  <c r="E1297" i="17"/>
  <c r="E1309" i="17"/>
  <c r="E1322" i="17"/>
  <c r="E1343" i="17"/>
  <c r="E1354" i="17"/>
  <c r="E1365" i="17"/>
  <c r="E1378" i="17"/>
  <c r="E1390" i="17"/>
  <c r="E1403" i="17"/>
  <c r="E1417" i="17"/>
  <c r="E1437" i="17"/>
  <c r="E1448" i="17"/>
  <c r="E1460" i="17"/>
  <c r="E1473" i="17"/>
  <c r="E1485" i="17"/>
  <c r="E1498" i="17"/>
  <c r="E1509" i="17"/>
  <c r="E1530" i="17"/>
  <c r="E1540" i="17"/>
  <c r="E1553" i="17"/>
  <c r="E1565" i="17"/>
  <c r="E1578" i="17"/>
  <c r="E1592" i="17"/>
  <c r="E1604" i="17"/>
  <c r="E1624" i="17"/>
  <c r="E1635" i="17"/>
  <c r="E1649" i="17"/>
  <c r="E1661" i="17"/>
  <c r="E1674" i="17"/>
  <c r="E1686" i="17"/>
  <c r="E1698" i="17"/>
  <c r="E1711" i="17"/>
  <c r="E1728" i="17"/>
  <c r="E1737" i="17"/>
  <c r="E1749" i="17"/>
  <c r="E1763" i="17"/>
  <c r="E1775" i="17"/>
  <c r="E1788" i="17"/>
  <c r="E1809" i="17"/>
  <c r="E1823" i="17"/>
  <c r="E1832" i="17"/>
  <c r="E1852" i="17"/>
  <c r="E1860" i="17"/>
  <c r="E1868" i="17"/>
  <c r="E1877" i="17"/>
  <c r="E1889" i="17"/>
  <c r="E1896" i="17"/>
  <c r="E1906" i="17"/>
  <c r="E1914" i="17"/>
  <c r="E1926" i="17"/>
  <c r="E1937" i="17"/>
  <c r="E1948" i="17"/>
  <c r="E1959" i="17"/>
  <c r="E1971" i="17"/>
  <c r="E1980" i="17"/>
  <c r="E1989" i="17"/>
  <c r="E1997" i="17"/>
  <c r="E2021" i="17"/>
  <c r="E2031" i="17"/>
  <c r="E2041" i="17"/>
  <c r="E2051" i="17"/>
  <c r="E2063" i="17"/>
  <c r="E2074" i="17"/>
  <c r="E2086" i="17"/>
  <c r="E2097" i="17"/>
  <c r="E2107" i="17"/>
  <c r="E2121" i="17"/>
  <c r="E2132" i="17"/>
  <c r="E2145" i="17"/>
  <c r="E2157" i="17"/>
  <c r="E2169" i="17"/>
  <c r="E2180" i="17"/>
  <c r="E2190" i="17"/>
  <c r="E2199" i="17"/>
  <c r="E2210" i="17"/>
  <c r="E2223" i="17"/>
  <c r="E2237" i="17"/>
  <c r="E2249" i="17"/>
  <c r="E2262" i="17"/>
  <c r="E2272" i="17"/>
  <c r="E2282" i="17"/>
  <c r="E2291" i="17"/>
  <c r="E2303" i="17"/>
  <c r="E2316" i="17"/>
  <c r="E2328" i="17"/>
  <c r="E2341" i="17"/>
  <c r="E2355" i="17"/>
  <c r="E2366" i="17"/>
  <c r="E2388" i="17"/>
  <c r="E2401" i="17"/>
  <c r="E2414" i="17"/>
  <c r="E2426" i="17"/>
  <c r="E2439" i="17"/>
  <c r="E2451" i="17"/>
  <c r="E2463" i="17"/>
  <c r="V2463" i="17" s="1"/>
  <c r="Z2463" i="17" s="1"/>
  <c r="E2480" i="17"/>
  <c r="E2493" i="17"/>
  <c r="E2505" i="17"/>
  <c r="E2517" i="17"/>
  <c r="E2531" i="17"/>
  <c r="E2564" i="17"/>
  <c r="E2588" i="17"/>
  <c r="E2600" i="17"/>
  <c r="E2613" i="17"/>
  <c r="E2625" i="17"/>
  <c r="E2638" i="17"/>
  <c r="E2652" i="17"/>
  <c r="E2662" i="17"/>
  <c r="E2673" i="17"/>
  <c r="E2685" i="17"/>
  <c r="E2698" i="17"/>
  <c r="E2712" i="17"/>
  <c r="E2723" i="17"/>
  <c r="E2735" i="17"/>
  <c r="E2744" i="17"/>
  <c r="E2756" i="17"/>
  <c r="E2770" i="17"/>
  <c r="E2794" i="17"/>
  <c r="E2806" i="17"/>
  <c r="E2825" i="17"/>
  <c r="E2846" i="17"/>
  <c r="E2864" i="17"/>
  <c r="E2876" i="17"/>
  <c r="E2884" i="17"/>
  <c r="E2896" i="17"/>
  <c r="E2907" i="17"/>
  <c r="E2917" i="17"/>
  <c r="E2959" i="17"/>
  <c r="E2969" i="17"/>
  <c r="E2989" i="17"/>
  <c r="E3000" i="17"/>
  <c r="E3009" i="17"/>
  <c r="E3017" i="17"/>
  <c r="E3031" i="17"/>
  <c r="E3081" i="17"/>
  <c r="E3097" i="17"/>
  <c r="E3108" i="17"/>
  <c r="E3120" i="17"/>
  <c r="E3132" i="17"/>
  <c r="E3144" i="17"/>
  <c r="E3157" i="17"/>
  <c r="E3169" i="17"/>
  <c r="E3182" i="17"/>
  <c r="E3196" i="17"/>
  <c r="E3208" i="17"/>
  <c r="E3219" i="17"/>
  <c r="E3229" i="17"/>
  <c r="E3239" i="17"/>
  <c r="E3253" i="17"/>
  <c r="E3265" i="17"/>
  <c r="E3278" i="17"/>
  <c r="E3290" i="17"/>
  <c r="E3303" i="17"/>
  <c r="E3315" i="17"/>
  <c r="E3325" i="17"/>
  <c r="E3335" i="17"/>
  <c r="E3346" i="17"/>
  <c r="E3358" i="17"/>
  <c r="E3372" i="17"/>
  <c r="E3384" i="17"/>
  <c r="E3396" i="17"/>
  <c r="E3407" i="17"/>
  <c r="E3419" i="17"/>
  <c r="E3430" i="17"/>
  <c r="E3441" i="17"/>
  <c r="E3454" i="17"/>
  <c r="E3466" i="17"/>
  <c r="E3488" i="17"/>
  <c r="E3499" i="17"/>
  <c r="E3511" i="17"/>
  <c r="E3523" i="17"/>
  <c r="E3536" i="17"/>
  <c r="E3550" i="17"/>
  <c r="E3562" i="17"/>
  <c r="E3574" i="17"/>
  <c r="E3594" i="17"/>
  <c r="E3607" i="17"/>
  <c r="E3619" i="17"/>
  <c r="E3631" i="17"/>
  <c r="E3641" i="17"/>
  <c r="E3652" i="17"/>
  <c r="E3660" i="17"/>
  <c r="E3669" i="17"/>
  <c r="E3682" i="17"/>
  <c r="E3694" i="17"/>
  <c r="E3707" i="17"/>
  <c r="E3721" i="17"/>
  <c r="E3733" i="17"/>
  <c r="E3742" i="17"/>
  <c r="E3753" i="17"/>
  <c r="E3763" i="17"/>
  <c r="E3774" i="17"/>
  <c r="E3785" i="17"/>
  <c r="E3798" i="17"/>
  <c r="E3822" i="17"/>
  <c r="E3844" i="17"/>
  <c r="E3854" i="17"/>
  <c r="E3863" i="17"/>
  <c r="E3882" i="17"/>
  <c r="E3891" i="17"/>
  <c r="E3899" i="17"/>
  <c r="E3909" i="17"/>
  <c r="E3917" i="17"/>
  <c r="E3929" i="17"/>
  <c r="E3949" i="17"/>
  <c r="E3959" i="17"/>
  <c r="E3970" i="17"/>
  <c r="E3990" i="17"/>
  <c r="E3998" i="17"/>
  <c r="E4006" i="17"/>
  <c r="E4027" i="17"/>
  <c r="E4036" i="17"/>
  <c r="E4043" i="17"/>
  <c r="E4058" i="17"/>
  <c r="E4079" i="17"/>
  <c r="E4090" i="17"/>
  <c r="E4099" i="17"/>
  <c r="E4121" i="17"/>
  <c r="E4133" i="17"/>
  <c r="E4144" i="17"/>
  <c r="E4156" i="17"/>
  <c r="E4169" i="17"/>
  <c r="E4182" i="17"/>
  <c r="E4193" i="17"/>
  <c r="E4203" i="17"/>
  <c r="E4214" i="17"/>
  <c r="E4223" i="17"/>
  <c r="E4237" i="17"/>
  <c r="E4249" i="17"/>
  <c r="E4262" i="17"/>
  <c r="E4296" i="17"/>
  <c r="E4307" i="17"/>
  <c r="E4320" i="17"/>
  <c r="E4331" i="17"/>
  <c r="E4344" i="17"/>
  <c r="E4357" i="17"/>
  <c r="E4366" i="17"/>
  <c r="E4378" i="17"/>
  <c r="E4389" i="17"/>
  <c r="E4401" i="17"/>
  <c r="E4415" i="17"/>
  <c r="E4427" i="17"/>
  <c r="E4440" i="17"/>
  <c r="E4451" i="17"/>
  <c r="E4464" i="17"/>
  <c r="E4474" i="17"/>
  <c r="E4485" i="17"/>
  <c r="E4498" i="17"/>
  <c r="E4510" i="17"/>
  <c r="E4522" i="17"/>
  <c r="E4536" i="17"/>
  <c r="E4547" i="17"/>
  <c r="E4566" i="17"/>
  <c r="E4573" i="17"/>
  <c r="E4584" i="17"/>
  <c r="E4595" i="17"/>
  <c r="E4608" i="17"/>
  <c r="E4619" i="17"/>
  <c r="E4632" i="17"/>
  <c r="E4646" i="17"/>
  <c r="E4658" i="17"/>
  <c r="E4668" i="17"/>
  <c r="E4674" i="17"/>
  <c r="E4684" i="17"/>
  <c r="E4698" i="17"/>
  <c r="E4710" i="17"/>
  <c r="E4723" i="17"/>
  <c r="E4735" i="17"/>
  <c r="E4748" i="17"/>
  <c r="E4761" i="17"/>
  <c r="E4780" i="17"/>
  <c r="E4792" i="17"/>
  <c r="E4805" i="17"/>
  <c r="E4818" i="17"/>
  <c r="E4830" i="17"/>
  <c r="E4843" i="17"/>
  <c r="E4852" i="17"/>
  <c r="E4860" i="17"/>
  <c r="E4873" i="17"/>
  <c r="E4878" i="17"/>
  <c r="E4887" i="17"/>
  <c r="E4895" i="17"/>
  <c r="E4905" i="17"/>
  <c r="E4918" i="17"/>
  <c r="E4927" i="17"/>
  <c r="E4938" i="17"/>
  <c r="E4947" i="17"/>
  <c r="E4954" i="17"/>
  <c r="E4962" i="17"/>
  <c r="E4971" i="17"/>
  <c r="E4978" i="17"/>
  <c r="E4986" i="17"/>
  <c r="E5002" i="17"/>
  <c r="E5011" i="17"/>
  <c r="E5017" i="17"/>
  <c r="E5024" i="17"/>
  <c r="E5032" i="17"/>
  <c r="E5039" i="17"/>
  <c r="E5054" i="17"/>
  <c r="E5065" i="17"/>
  <c r="E5074" i="17"/>
  <c r="E5089" i="17"/>
  <c r="E5098" i="17"/>
  <c r="E5109" i="17"/>
  <c r="E5118" i="17"/>
  <c r="E5126" i="17"/>
  <c r="E5135" i="17"/>
  <c r="E5145" i="17"/>
  <c r="E5155" i="17"/>
  <c r="E5164" i="17"/>
  <c r="E5175" i="17"/>
  <c r="E5185" i="17"/>
  <c r="E5195" i="17"/>
  <c r="E5206" i="17"/>
  <c r="E5219" i="17"/>
  <c r="E5228" i="17"/>
  <c r="E5237" i="17"/>
  <c r="E5248" i="17"/>
  <c r="E5258" i="17"/>
  <c r="E5267" i="17"/>
  <c r="E5277" i="17"/>
  <c r="E5288" i="17"/>
  <c r="E5297" i="17"/>
  <c r="E5317" i="17"/>
  <c r="E5323" i="17"/>
  <c r="E5333" i="17"/>
  <c r="E5344" i="17"/>
  <c r="E5354" i="17"/>
  <c r="E5364" i="17"/>
  <c r="E5384" i="17"/>
  <c r="E5395" i="17"/>
  <c r="E5406" i="17"/>
  <c r="E5416" i="17"/>
  <c r="E5427" i="17"/>
  <c r="E5436" i="17"/>
  <c r="E5444" i="17"/>
  <c r="E5455" i="17"/>
  <c r="E5466" i="17"/>
  <c r="E5476" i="17"/>
  <c r="E5487" i="17"/>
  <c r="E5497" i="17"/>
  <c r="E5506" i="17"/>
  <c r="E5515" i="17"/>
  <c r="E5524" i="17"/>
  <c r="E5533" i="17"/>
  <c r="E5544" i="17"/>
  <c r="E5555" i="17"/>
  <c r="E5564" i="17"/>
  <c r="E5575" i="17"/>
  <c r="E5586" i="17"/>
  <c r="E5596" i="17"/>
  <c r="E5606" i="17"/>
  <c r="E5622" i="17"/>
  <c r="E5631" i="17"/>
  <c r="E5641" i="17"/>
  <c r="E5650" i="17"/>
  <c r="E5661" i="17"/>
  <c r="E5672" i="17"/>
  <c r="E5682" i="17"/>
  <c r="E5692" i="17"/>
  <c r="E5703" i="17"/>
  <c r="E5713" i="17"/>
  <c r="E5724" i="17"/>
  <c r="E5732" i="17"/>
  <c r="E5739" i="17"/>
  <c r="E5748" i="17"/>
  <c r="E5759" i="17"/>
  <c r="E5767" i="17"/>
  <c r="E5778" i="17"/>
  <c r="E5788" i="17"/>
  <c r="E5798" i="17"/>
  <c r="E5809" i="17"/>
  <c r="E5826" i="17"/>
  <c r="E5837" i="17"/>
  <c r="E5847" i="17"/>
  <c r="E5855" i="17"/>
  <c r="E5865" i="17"/>
  <c r="E5876" i="17"/>
  <c r="E5886" i="17"/>
  <c r="E5897" i="17"/>
  <c r="E5908" i="17"/>
  <c r="E5918" i="17"/>
  <c r="E5929" i="17"/>
  <c r="E5939" i="17"/>
  <c r="E5947" i="17"/>
  <c r="E5956" i="17"/>
  <c r="E5981" i="17"/>
  <c r="E5989" i="17"/>
  <c r="E5997" i="17"/>
  <c r="E6005" i="17"/>
  <c r="E6016" i="17"/>
  <c r="E6024" i="17"/>
  <c r="E6034" i="17"/>
  <c r="E6052" i="17"/>
  <c r="E6060" i="17"/>
  <c r="E6074" i="17"/>
  <c r="E6083" i="17"/>
  <c r="E6091" i="17"/>
  <c r="E6099" i="17"/>
  <c r="E6107" i="17"/>
  <c r="E6115" i="17"/>
  <c r="E6122" i="17"/>
  <c r="E6131" i="17"/>
  <c r="E6146" i="17"/>
  <c r="E6155" i="17"/>
  <c r="E6160" i="17"/>
  <c r="E6167" i="17"/>
  <c r="E6177" i="17"/>
  <c r="E6185" i="17"/>
  <c r="E6191" i="17"/>
  <c r="E6200" i="17"/>
  <c r="E6211" i="17"/>
  <c r="E6220" i="17"/>
  <c r="E6231" i="17"/>
  <c r="E6242" i="17"/>
  <c r="E6251" i="17"/>
  <c r="E6262" i="17"/>
  <c r="E6273" i="17"/>
  <c r="E6283" i="17"/>
  <c r="E6293" i="17"/>
  <c r="E6301" i="17"/>
  <c r="E6307" i="17"/>
  <c r="E6317" i="17"/>
  <c r="E6328" i="17"/>
  <c r="E6337" i="17"/>
  <c r="E6348" i="17"/>
  <c r="E6359" i="17"/>
  <c r="E6369" i="17"/>
  <c r="E6380" i="17"/>
  <c r="E6389" i="17"/>
  <c r="E6415" i="17"/>
  <c r="E6423" i="17"/>
  <c r="E6434" i="17"/>
  <c r="E6444" i="17"/>
  <c r="E6454" i="17"/>
  <c r="E6465" i="17"/>
  <c r="E6475" i="17"/>
  <c r="E6482" i="17"/>
  <c r="E6495" i="17"/>
  <c r="E6505" i="17"/>
  <c r="E6516" i="17"/>
  <c r="E6525" i="17"/>
  <c r="E6534" i="17"/>
  <c r="E6543" i="17"/>
  <c r="E6551" i="17"/>
  <c r="E6559" i="17"/>
  <c r="E6566" i="17"/>
  <c r="E6574" i="17"/>
  <c r="E6581" i="17"/>
  <c r="E6589" i="17"/>
  <c r="E6598" i="17"/>
  <c r="E6606" i="17"/>
  <c r="E6615" i="17"/>
  <c r="E6625" i="17"/>
  <c r="E6634" i="17"/>
  <c r="E6641" i="17"/>
  <c r="E6653" i="17"/>
  <c r="E6660" i="17"/>
  <c r="E6669" i="17"/>
  <c r="E6679" i="17"/>
  <c r="E6688" i="17"/>
  <c r="E6697" i="17"/>
  <c r="E6706" i="17"/>
  <c r="E6714" i="17"/>
  <c r="E6723" i="17"/>
  <c r="E6729" i="17"/>
  <c r="E6736" i="17"/>
  <c r="E6745" i="17"/>
  <c r="E6754" i="17"/>
  <c r="E6763" i="17"/>
  <c r="E6772" i="17"/>
  <c r="E6781" i="17"/>
  <c r="E6790" i="17"/>
  <c r="E6797" i="17"/>
  <c r="E6806" i="17"/>
  <c r="E6812" i="17"/>
  <c r="E6820" i="17"/>
  <c r="E6828" i="17"/>
  <c r="E6837" i="17"/>
  <c r="E6846" i="17"/>
  <c r="E6856" i="17"/>
  <c r="E6865" i="17"/>
  <c r="E6893" i="17"/>
  <c r="E6900" i="17"/>
  <c r="E6910" i="17"/>
  <c r="E6916" i="17"/>
  <c r="E6923" i="17"/>
  <c r="E6935" i="17"/>
  <c r="E6944" i="17"/>
  <c r="E6952" i="17"/>
  <c r="E6961" i="17"/>
  <c r="E6968" i="17"/>
  <c r="E6982" i="17"/>
  <c r="E6985" i="17"/>
  <c r="E6992" i="17"/>
  <c r="E7007" i="17"/>
  <c r="E7014" i="17"/>
  <c r="E7030" i="17"/>
  <c r="E7038" i="17"/>
  <c r="E7043" i="17"/>
  <c r="E7052" i="17"/>
  <c r="E7059" i="17"/>
  <c r="E7065" i="17"/>
  <c r="E7077" i="17"/>
  <c r="E7096" i="17"/>
  <c r="E7103" i="17"/>
  <c r="E7111" i="17"/>
  <c r="E7120" i="17"/>
  <c r="E7128" i="17"/>
  <c r="E7136" i="17"/>
  <c r="E7145" i="17"/>
  <c r="E7153" i="17"/>
  <c r="E7163" i="17"/>
  <c r="E7172" i="17"/>
  <c r="E7180" i="17"/>
  <c r="E7189" i="17"/>
  <c r="E7198" i="17"/>
  <c r="E7207" i="17"/>
  <c r="E7216" i="17"/>
  <c r="E7225" i="17"/>
  <c r="E7234" i="17"/>
  <c r="E7249" i="17"/>
  <c r="E7258" i="17"/>
  <c r="E7267" i="17"/>
  <c r="E7276" i="17"/>
  <c r="E7286" i="17"/>
  <c r="E7294" i="17"/>
  <c r="E7303" i="17"/>
  <c r="E7316" i="17"/>
  <c r="E7325" i="17"/>
  <c r="E7333" i="17"/>
  <c r="E7343" i="17"/>
  <c r="E7352" i="17"/>
  <c r="E7360" i="17"/>
  <c r="E7369" i="17"/>
  <c r="E7377" i="17"/>
  <c r="E7386" i="17"/>
  <c r="E7395" i="17"/>
  <c r="E7405" i="17"/>
  <c r="E7418" i="17"/>
  <c r="E7425" i="17"/>
  <c r="E7434" i="17"/>
  <c r="E7443" i="17"/>
  <c r="E7452" i="17"/>
  <c r="E7462" i="17"/>
  <c r="E7471" i="17"/>
  <c r="E7480" i="17"/>
  <c r="E7489" i="17"/>
  <c r="E7496" i="17"/>
  <c r="E7504" i="17"/>
  <c r="E7521" i="17"/>
  <c r="E7530" i="17"/>
  <c r="E7539" i="17"/>
  <c r="E7548" i="17"/>
  <c r="E7557" i="17"/>
  <c r="E7566" i="17"/>
  <c r="E7575" i="17"/>
  <c r="E7585" i="17"/>
  <c r="E7591" i="17"/>
  <c r="E7599" i="17"/>
  <c r="E7607" i="17"/>
  <c r="E7616" i="17"/>
  <c r="E7625" i="17"/>
  <c r="E7634" i="17"/>
  <c r="E7643" i="17"/>
  <c r="E7652" i="17"/>
  <c r="E7661" i="17"/>
  <c r="E7670" i="17"/>
  <c r="E7679" i="17"/>
  <c r="E7686" i="17"/>
  <c r="E7693" i="17"/>
  <c r="E7701" i="17"/>
  <c r="E7710" i="17"/>
  <c r="E7718" i="17"/>
  <c r="E7727" i="17"/>
  <c r="E7736" i="17"/>
  <c r="E7745" i="17"/>
  <c r="E7753" i="17"/>
  <c r="E7759" i="17"/>
  <c r="E7771" i="17"/>
  <c r="E7777" i="17"/>
  <c r="E7791" i="17"/>
  <c r="E7799" i="17"/>
  <c r="E7807" i="17"/>
  <c r="E7815" i="17"/>
  <c r="E7823" i="17"/>
  <c r="E7831" i="17"/>
  <c r="E7838" i="17"/>
  <c r="E7844" i="17"/>
  <c r="E7850" i="17"/>
  <c r="E7858" i="17"/>
  <c r="E7877" i="17"/>
  <c r="E7884" i="17"/>
  <c r="E7891" i="17"/>
  <c r="E7898" i="17"/>
  <c r="E7903" i="17"/>
  <c r="E7914" i="17"/>
  <c r="E7921" i="17"/>
  <c r="E7926" i="17"/>
  <c r="E7930" i="17"/>
  <c r="E7934" i="17"/>
  <c r="E7948" i="17"/>
  <c r="E7954" i="17"/>
  <c r="E7960" i="17"/>
  <c r="E7967" i="17"/>
  <c r="E7973" i="17"/>
  <c r="E7984" i="17"/>
  <c r="E7990" i="17"/>
  <c r="E7997" i="17"/>
  <c r="E8000" i="17"/>
  <c r="E8013" i="17"/>
  <c r="E8019" i="17"/>
  <c r="E8028" i="17"/>
  <c r="E8034" i="17"/>
  <c r="E8040" i="17"/>
  <c r="E8052" i="17"/>
  <c r="E8059" i="17"/>
  <c r="E8072" i="17"/>
  <c r="E8080" i="17"/>
  <c r="E8092" i="17"/>
  <c r="E8096" i="17"/>
  <c r="E8102" i="17"/>
  <c r="E8109" i="17"/>
  <c r="E8116" i="17"/>
  <c r="E8124" i="17"/>
  <c r="E8137" i="17"/>
  <c r="E8144" i="17"/>
  <c r="E8152" i="17"/>
  <c r="E8163" i="17"/>
  <c r="E8170" i="17"/>
  <c r="E8181" i="17"/>
  <c r="E8189" i="17"/>
  <c r="E8195" i="17"/>
  <c r="E8202" i="17"/>
  <c r="E8209" i="17"/>
  <c r="E8213" i="17"/>
  <c r="E8227" i="17"/>
  <c r="E8240" i="17"/>
  <c r="E8247" i="17"/>
  <c r="E8254" i="17"/>
  <c r="E8261" i="17"/>
  <c r="E8268" i="17"/>
  <c r="E17" i="17"/>
  <c r="V17" i="17" s="1"/>
  <c r="Z17" i="17" s="1"/>
  <c r="AA17" i="17" s="1"/>
  <c r="E28" i="17"/>
  <c r="V28" i="17" s="1"/>
  <c r="Z28" i="17" s="1"/>
  <c r="AA28" i="17" s="1"/>
  <c r="E52" i="17"/>
  <c r="E62" i="17"/>
  <c r="E75" i="17"/>
  <c r="E87" i="17"/>
  <c r="E100" i="17"/>
  <c r="E114" i="17"/>
  <c r="E126" i="17"/>
  <c r="E134" i="17"/>
  <c r="E144" i="17"/>
  <c r="E155" i="17"/>
  <c r="E169" i="17"/>
  <c r="E181" i="17"/>
  <c r="E194" i="17"/>
  <c r="E206" i="17"/>
  <c r="E218" i="17"/>
  <c r="E229" i="17"/>
  <c r="E238" i="17"/>
  <c r="E251" i="17"/>
  <c r="E263" i="17"/>
  <c r="E289" i="17"/>
  <c r="E301" i="17"/>
  <c r="E314" i="17"/>
  <c r="E324" i="17"/>
  <c r="E334" i="17"/>
  <c r="E347" i="17"/>
  <c r="E358" i="17"/>
  <c r="E371" i="17"/>
  <c r="E383" i="17"/>
  <c r="E396" i="17"/>
  <c r="E407" i="17"/>
  <c r="E419" i="17"/>
  <c r="E438" i="17"/>
  <c r="E451" i="17"/>
  <c r="E465" i="17"/>
  <c r="E477" i="17"/>
  <c r="E498" i="17"/>
  <c r="E508" i="17"/>
  <c r="E520" i="17"/>
  <c r="E532" i="17"/>
  <c r="E545" i="17"/>
  <c r="E557" i="17"/>
  <c r="E569" i="17"/>
  <c r="E583" i="17"/>
  <c r="E602" i="17"/>
  <c r="E614" i="17"/>
  <c r="E627" i="17"/>
  <c r="E641" i="17"/>
  <c r="E652" i="17"/>
  <c r="E665" i="17"/>
  <c r="E677" i="17"/>
  <c r="E690" i="17"/>
  <c r="E707" i="17"/>
  <c r="E720" i="17"/>
  <c r="E732" i="17"/>
  <c r="E744" i="17"/>
  <c r="E758" i="17"/>
  <c r="E770" i="17"/>
  <c r="E782" i="17"/>
  <c r="E792" i="17"/>
  <c r="E803" i="17"/>
  <c r="E814" i="17"/>
  <c r="E823" i="17"/>
  <c r="E832" i="17"/>
  <c r="E852" i="17"/>
  <c r="E864" i="17"/>
  <c r="E881" i="17"/>
  <c r="E888" i="17"/>
  <c r="E909" i="17"/>
  <c r="E917" i="17"/>
  <c r="E926" i="17"/>
  <c r="E933" i="17"/>
  <c r="E943" i="17"/>
  <c r="E952" i="17"/>
  <c r="E960" i="17"/>
  <c r="E978" i="17"/>
  <c r="E989" i="17"/>
  <c r="E1008" i="17"/>
  <c r="E1018" i="17"/>
  <c r="E1039" i="17"/>
  <c r="E1052" i="17"/>
  <c r="E1063" i="17"/>
  <c r="E1076" i="17"/>
  <c r="E1086" i="17"/>
  <c r="E1099" i="17"/>
  <c r="E1113" i="17"/>
  <c r="E1125" i="17"/>
  <c r="E1137" i="17"/>
  <c r="E1149" i="17"/>
  <c r="E1171" i="17"/>
  <c r="E1182" i="17"/>
  <c r="E1195" i="17"/>
  <c r="E1206" i="17"/>
  <c r="E1219" i="17"/>
  <c r="E1233" i="17"/>
  <c r="E1244" i="17"/>
  <c r="E1263" i="17"/>
  <c r="E1276" i="17"/>
  <c r="E1290" i="17"/>
  <c r="E1301" i="17"/>
  <c r="E1314" i="17"/>
  <c r="E1326" i="17"/>
  <c r="E1337" i="17"/>
  <c r="E1357" i="17"/>
  <c r="E1370" i="17"/>
  <c r="E1382" i="17"/>
  <c r="E1395" i="17"/>
  <c r="E1409" i="17"/>
  <c r="E1420" i="17"/>
  <c r="E1429" i="17"/>
  <c r="E1440" i="17"/>
  <c r="E1453" i="17"/>
  <c r="E1465" i="17"/>
  <c r="E1477" i="17"/>
  <c r="E1490" i="17"/>
  <c r="E1502" i="17"/>
  <c r="E1512" i="17"/>
  <c r="E1523" i="17"/>
  <c r="E1534" i="17"/>
  <c r="E1545" i="17"/>
  <c r="E1557" i="17"/>
  <c r="E1570" i="17"/>
  <c r="E1584" i="17"/>
  <c r="E1596" i="17"/>
  <c r="E1609" i="17"/>
  <c r="E1628" i="17"/>
  <c r="E1641" i="17"/>
  <c r="E1653" i="17"/>
  <c r="E1666" i="17"/>
  <c r="E1678" i="17"/>
  <c r="E1691" i="17"/>
  <c r="E1704" i="17"/>
  <c r="E1714" i="17"/>
  <c r="E1730" i="17"/>
  <c r="E1741" i="17"/>
  <c r="E1755" i="17"/>
  <c r="E1767" i="17"/>
  <c r="E1780" i="17"/>
  <c r="E1792" i="17"/>
  <c r="E1815" i="17"/>
  <c r="E1827" i="17"/>
  <c r="E1837" i="17"/>
  <c r="E1847" i="17"/>
  <c r="E1855" i="17"/>
  <c r="E1864" i="17"/>
  <c r="E1872" i="17"/>
  <c r="E1882" i="17"/>
  <c r="E1891" i="17"/>
  <c r="E1900" i="17"/>
  <c r="E1908" i="17"/>
  <c r="E1918" i="17"/>
  <c r="E1930" i="17"/>
  <c r="E1941" i="17"/>
  <c r="E1953" i="17"/>
  <c r="E1965" i="17"/>
  <c r="E1974" i="17"/>
  <c r="E2007" i="17"/>
  <c r="E2014" i="17"/>
  <c r="E2034" i="17"/>
  <c r="E2044" i="17"/>
  <c r="E2056" i="17"/>
  <c r="E2066" i="17"/>
  <c r="E2079" i="17"/>
  <c r="E2089" i="17"/>
  <c r="E2102" i="17"/>
  <c r="E2113" i="17"/>
  <c r="E2125" i="17"/>
  <c r="E2137" i="17"/>
  <c r="E2149" i="17"/>
  <c r="E2161" i="17"/>
  <c r="E2174" i="17"/>
  <c r="E2183" i="17"/>
  <c r="E2202" i="17"/>
  <c r="E2215" i="17"/>
  <c r="E2229" i="17"/>
  <c r="E2241" i="17"/>
  <c r="E2254" i="17"/>
  <c r="E2266" i="17"/>
  <c r="E2284" i="17"/>
  <c r="E2295" i="17"/>
  <c r="E2308" i="17"/>
  <c r="E2320" i="17"/>
  <c r="E2333" i="17"/>
  <c r="E2347" i="17"/>
  <c r="E2370" i="17"/>
  <c r="E2381" i="17"/>
  <c r="E2393" i="17"/>
  <c r="E2407" i="17"/>
  <c r="E2418" i="17"/>
  <c r="E2431" i="17"/>
  <c r="E2443" i="17"/>
  <c r="E2456" i="17"/>
  <c r="E2474" i="17"/>
  <c r="E2485" i="17"/>
  <c r="E2497" i="17"/>
  <c r="E2509" i="17"/>
  <c r="E2523" i="17"/>
  <c r="E2535" i="17"/>
  <c r="E2547" i="17"/>
  <c r="E2556" i="17"/>
  <c r="E2568" i="17"/>
  <c r="E2580" i="17"/>
  <c r="E2592" i="17"/>
  <c r="E2605" i="17"/>
  <c r="E2617" i="17"/>
  <c r="E2630" i="17"/>
  <c r="E2644" i="17"/>
  <c r="E2666" i="17"/>
  <c r="E2677" i="17"/>
  <c r="E2690" i="17"/>
  <c r="E2704" i="17"/>
  <c r="E2728" i="17"/>
  <c r="E2737" i="17"/>
  <c r="E2749" i="17"/>
  <c r="E2762" i="17"/>
  <c r="E2774" i="17"/>
  <c r="E2786" i="17"/>
  <c r="E2798" i="17"/>
  <c r="E2811" i="17"/>
  <c r="E2819" i="17"/>
  <c r="E2829" i="17"/>
  <c r="E2839" i="17"/>
  <c r="E2848" i="17"/>
  <c r="E2858" i="17"/>
  <c r="E2869" i="17"/>
  <c r="E2899" i="17"/>
  <c r="E2911" i="17"/>
  <c r="E2923" i="17"/>
  <c r="E2931" i="17"/>
  <c r="E2942" i="17"/>
  <c r="E2953" i="17"/>
  <c r="E2974" i="17"/>
  <c r="E3002" i="17"/>
  <c r="E3023" i="17"/>
  <c r="E3034" i="17"/>
  <c r="E3044" i="17"/>
  <c r="E3053" i="17"/>
  <c r="E3064" i="17"/>
  <c r="E3076" i="17"/>
  <c r="E3091" i="17"/>
  <c r="E3101" i="17"/>
  <c r="E3112" i="17"/>
  <c r="E3126" i="17"/>
  <c r="E3136" i="17"/>
  <c r="E3149" i="17"/>
  <c r="E3161" i="17"/>
  <c r="E3174" i="17"/>
  <c r="E3188" i="17"/>
  <c r="E3200" i="17"/>
  <c r="E3213" i="17"/>
  <c r="E3245" i="17"/>
  <c r="E3257" i="17"/>
  <c r="E3270" i="17"/>
  <c r="E3282" i="17"/>
  <c r="E3295" i="17"/>
  <c r="E3319" i="17"/>
  <c r="E3328" i="17"/>
  <c r="E3339" i="17"/>
  <c r="E3351" i="17"/>
  <c r="E3364" i="17"/>
  <c r="E3376" i="17"/>
  <c r="E3389" i="17"/>
  <c r="E3400" i="17"/>
  <c r="E3411" i="17"/>
  <c r="E3423" i="17"/>
  <c r="E3434" i="17"/>
  <c r="E3446" i="17"/>
  <c r="E3458" i="17"/>
  <c r="E3471" i="17"/>
  <c r="E3492" i="17"/>
  <c r="E3503" i="17"/>
  <c r="E3515" i="17"/>
  <c r="E3528" i="17"/>
  <c r="E3542" i="17"/>
  <c r="E3554" i="17"/>
  <c r="E3567" i="17"/>
  <c r="E3578" i="17"/>
  <c r="E3588" i="17"/>
  <c r="E3599" i="17"/>
  <c r="E3611" i="17"/>
  <c r="E3624" i="17"/>
  <c r="E3635" i="17"/>
  <c r="E3646" i="17"/>
  <c r="E3656" i="17"/>
  <c r="E3662" i="17"/>
  <c r="E3674" i="17"/>
  <c r="E3686" i="17"/>
  <c r="E3699" i="17"/>
  <c r="E3713" i="17"/>
  <c r="E3725" i="17"/>
  <c r="E3737" i="17"/>
  <c r="E3745" i="17"/>
  <c r="E3757" i="17"/>
  <c r="E3766" i="17"/>
  <c r="E3778" i="17"/>
  <c r="E3790" i="17"/>
  <c r="E3802" i="17"/>
  <c r="E3814" i="17"/>
  <c r="E3838" i="17"/>
  <c r="E3848" i="17"/>
  <c r="E3858" i="17"/>
  <c r="E3867" i="17"/>
  <c r="E3876" i="17"/>
  <c r="E3893" i="17"/>
  <c r="E3903" i="17"/>
  <c r="E3912" i="17"/>
  <c r="E3922" i="17"/>
  <c r="E3942" i="17"/>
  <c r="E3964" i="17"/>
  <c r="E3975" i="17"/>
  <c r="E3984" i="17"/>
  <c r="E3993" i="17"/>
  <c r="E4001" i="17"/>
  <c r="E4011" i="17"/>
  <c r="E4051" i="17"/>
  <c r="E4064" i="17"/>
  <c r="E4074" i="17"/>
  <c r="E4084" i="17"/>
  <c r="E4093" i="17"/>
  <c r="E4104" i="17"/>
  <c r="E4115" i="17"/>
  <c r="E4125" i="17"/>
  <c r="E4138" i="17"/>
  <c r="E4148" i="17"/>
  <c r="E4161" i="17"/>
  <c r="E4175" i="17"/>
  <c r="E4207" i="17"/>
  <c r="E4229" i="17"/>
  <c r="E4241" i="17"/>
  <c r="E4254" i="17"/>
  <c r="E4266" i="17"/>
  <c r="E4278" i="17"/>
  <c r="E4300" i="17"/>
  <c r="E4312" i="17"/>
  <c r="E4324" i="17"/>
  <c r="E4336" i="17"/>
  <c r="E4350" i="17"/>
  <c r="E4361" i="17"/>
  <c r="E4370" i="17"/>
  <c r="E4382" i="17"/>
  <c r="E4393" i="17"/>
  <c r="E4407" i="17"/>
  <c r="E4419" i="17"/>
  <c r="E4432" i="17"/>
  <c r="E4444" i="17"/>
  <c r="E4456" i="17"/>
  <c r="E4467" i="17"/>
  <c r="E4477" i="17"/>
  <c r="E4490" i="17"/>
  <c r="E4502" i="17"/>
  <c r="E4528" i="17"/>
  <c r="E4539" i="17"/>
  <c r="E4552" i="17"/>
  <c r="E4559" i="17"/>
  <c r="E4578" i="17"/>
  <c r="E4587" i="17"/>
  <c r="E4600" i="17"/>
  <c r="E4612" i="17"/>
  <c r="E4624" i="17"/>
  <c r="E4638" i="17"/>
  <c r="E4650" i="17"/>
  <c r="E4662" i="17"/>
  <c r="E4670" i="17"/>
  <c r="E4678" i="17"/>
  <c r="E4690" i="17"/>
  <c r="E4702" i="17"/>
  <c r="E4715" i="17"/>
  <c r="E4727" i="17"/>
  <c r="E4740" i="17"/>
  <c r="E4753" i="17"/>
  <c r="E4765" i="17"/>
  <c r="E4774" i="17"/>
  <c r="E4784" i="17"/>
  <c r="E4797" i="17"/>
  <c r="E4811" i="17"/>
  <c r="E4822" i="17"/>
  <c r="E4835" i="17"/>
  <c r="E4856" i="17"/>
  <c r="E4865" i="17"/>
  <c r="E4881" i="17"/>
  <c r="E4891" i="17"/>
  <c r="E4899" i="17"/>
  <c r="E4910" i="17"/>
  <c r="E4929" i="17"/>
  <c r="E4966" i="17"/>
  <c r="E4975" i="17"/>
  <c r="E4990" i="17"/>
  <c r="E4997" i="17"/>
  <c r="E5005" i="17"/>
  <c r="E5013" i="17"/>
  <c r="E5028" i="17"/>
  <c r="E5036" i="17"/>
  <c r="E5043" i="17"/>
  <c r="E5048" i="17"/>
  <c r="E5058" i="17"/>
  <c r="E5068" i="17"/>
  <c r="E5078" i="17"/>
  <c r="E5084" i="17"/>
  <c r="E5102" i="17"/>
  <c r="E5113" i="17"/>
  <c r="E5120" i="17"/>
  <c r="E5129" i="17"/>
  <c r="E5138" i="17"/>
  <c r="E5149" i="17"/>
  <c r="E5159" i="17"/>
  <c r="E5168" i="17"/>
  <c r="E5179" i="17"/>
  <c r="E5189" i="17"/>
  <c r="E5199" i="17"/>
  <c r="E5209" i="17"/>
  <c r="E5213" i="17"/>
  <c r="E5222" i="17"/>
  <c r="E5231" i="17"/>
  <c r="E5241" i="17"/>
  <c r="E5252" i="17"/>
  <c r="E5262" i="17"/>
  <c r="E5270" i="17"/>
  <c r="E5281" i="17"/>
  <c r="E5292" i="17"/>
  <c r="E5301" i="17"/>
  <c r="E5310" i="17"/>
  <c r="E5320" i="17"/>
  <c r="E5326" i="17"/>
  <c r="E5337" i="17"/>
  <c r="E5348" i="17"/>
  <c r="E5358" i="17"/>
  <c r="E5368" i="17"/>
  <c r="E5378" i="17"/>
  <c r="E5388" i="17"/>
  <c r="E5399" i="17"/>
  <c r="E5410" i="17"/>
  <c r="E5420" i="17"/>
  <c r="E5431" i="17"/>
  <c r="E5448" i="17"/>
  <c r="E5459" i="17"/>
  <c r="E5470" i="17"/>
  <c r="E5480" i="17"/>
  <c r="E5491" i="17"/>
  <c r="E5518" i="17"/>
  <c r="E5527" i="17"/>
  <c r="E5537" i="17"/>
  <c r="E5548" i="17"/>
  <c r="E5559" i="17"/>
  <c r="E5568" i="17"/>
  <c r="E5579" i="17"/>
  <c r="E5590" i="17"/>
  <c r="E5600" i="17"/>
  <c r="E5610" i="17"/>
  <c r="E5619" i="17"/>
  <c r="E5625" i="17"/>
  <c r="E5644" i="17"/>
  <c r="E5654" i="17"/>
  <c r="E5665" i="17"/>
  <c r="E5676" i="17"/>
  <c r="E5685" i="17"/>
  <c r="E5696" i="17"/>
  <c r="E5707" i="17"/>
  <c r="E5717" i="17"/>
  <c r="E5728" i="17"/>
  <c r="E5734" i="17"/>
  <c r="E5752" i="17"/>
  <c r="E5762" i="17"/>
  <c r="E5771" i="17"/>
  <c r="E5782" i="17"/>
  <c r="E5792" i="17"/>
  <c r="E5802" i="17"/>
  <c r="E5830" i="17"/>
  <c r="E5840" i="17"/>
  <c r="E5850" i="17"/>
  <c r="E5858" i="17"/>
  <c r="E5869" i="17"/>
  <c r="E5880" i="17"/>
  <c r="E5890" i="17"/>
  <c r="E5901" i="17"/>
  <c r="E5912" i="17"/>
  <c r="E5922" i="17"/>
  <c r="E5933" i="17"/>
  <c r="E5943" i="17"/>
  <c r="E5950" i="17"/>
  <c r="E5960" i="17"/>
  <c r="E5966" i="17"/>
  <c r="E5975" i="17"/>
  <c r="E5983" i="17"/>
  <c r="E5993" i="17"/>
  <c r="E6009" i="17"/>
  <c r="E6027" i="17"/>
  <c r="E6038" i="17"/>
  <c r="E6078" i="17"/>
  <c r="E6086" i="17"/>
  <c r="E6095" i="17"/>
  <c r="E6102" i="17"/>
  <c r="E6133" i="17"/>
  <c r="E6141" i="17"/>
  <c r="E6150" i="17"/>
  <c r="E6157" i="17"/>
  <c r="E6163" i="17"/>
  <c r="E6171" i="17"/>
  <c r="E6188" i="17"/>
  <c r="E6194" i="17"/>
  <c r="E6204" i="17"/>
  <c r="E6215" i="17"/>
  <c r="E6224" i="17"/>
  <c r="E6235" i="17"/>
  <c r="E6246" i="17"/>
  <c r="E6255" i="17"/>
  <c r="E6266" i="17"/>
  <c r="E6277" i="17"/>
  <c r="E6287" i="17"/>
  <c r="E6297" i="17"/>
  <c r="E6310" i="17"/>
  <c r="E6321" i="17"/>
  <c r="E6332" i="17"/>
  <c r="E6341" i="17"/>
  <c r="E6352" i="17"/>
  <c r="E6363" i="17"/>
  <c r="E6373" i="17"/>
  <c r="E6384" i="17"/>
  <c r="E6393" i="17"/>
  <c r="E6400" i="17"/>
  <c r="E6409" i="17"/>
  <c r="E6427" i="17"/>
  <c r="E6438" i="17"/>
  <c r="E6448" i="17"/>
  <c r="E6458" i="17"/>
  <c r="E6469" i="17"/>
  <c r="E6485" i="17"/>
  <c r="E6490" i="17"/>
  <c r="E6499" i="17"/>
  <c r="E6509" i="17"/>
  <c r="E6519" i="17"/>
  <c r="E6528" i="17"/>
  <c r="E6537" i="17"/>
  <c r="E6555" i="17"/>
  <c r="E6569" i="17"/>
  <c r="E6577" i="17"/>
  <c r="E6584" i="17"/>
  <c r="E6592" i="17"/>
  <c r="E6610" i="17"/>
  <c r="E6619" i="17"/>
  <c r="E6628" i="17"/>
  <c r="E6637" i="17"/>
  <c r="E6643" i="17"/>
  <c r="E6648" i="17"/>
  <c r="E6664" i="17"/>
  <c r="E6673" i="17"/>
  <c r="E6682" i="17"/>
  <c r="E6691" i="17"/>
  <c r="E6700" i="17"/>
  <c r="E6718" i="17"/>
  <c r="E6727" i="17"/>
  <c r="E6739" i="17"/>
  <c r="E6748" i="17"/>
  <c r="E6757" i="17"/>
  <c r="E6766" i="17"/>
  <c r="E6776" i="17"/>
  <c r="E6785" i="17"/>
  <c r="E6794" i="17"/>
  <c r="E6800" i="17"/>
  <c r="E6809" i="17"/>
  <c r="E6832" i="17"/>
  <c r="E6841" i="17"/>
  <c r="E6850" i="17"/>
  <c r="E6859" i="17"/>
  <c r="E6868" i="17"/>
  <c r="E6880" i="17"/>
  <c r="E6888" i="17"/>
  <c r="E6897" i="17"/>
  <c r="E6904" i="17"/>
  <c r="E6912" i="17"/>
  <c r="E6925" i="17"/>
  <c r="E6932" i="17"/>
  <c r="E6939" i="17"/>
  <c r="E6947" i="17"/>
  <c r="E6956" i="17"/>
  <c r="E6970" i="17"/>
  <c r="E7001" i="17"/>
  <c r="E7010" i="17"/>
  <c r="E7016" i="17"/>
  <c r="E7024" i="17"/>
  <c r="E7033" i="17"/>
  <c r="E7047" i="17"/>
  <c r="E7055" i="17"/>
  <c r="E7068" i="17"/>
  <c r="E7074" i="17"/>
  <c r="E7084" i="17"/>
  <c r="E7091" i="17"/>
  <c r="E7105" i="17"/>
  <c r="E7114" i="17"/>
  <c r="E7122" i="17"/>
  <c r="E7130" i="17"/>
  <c r="E7140" i="17"/>
  <c r="E7148" i="17"/>
  <c r="E7157" i="17"/>
  <c r="E7166" i="17"/>
  <c r="E7174" i="17"/>
  <c r="E7183" i="17"/>
  <c r="E7192" i="17"/>
  <c r="E7202" i="17"/>
  <c r="E7211" i="17"/>
  <c r="E7220" i="17"/>
  <c r="E7228" i="17"/>
  <c r="E7237" i="17"/>
  <c r="E7244" i="17"/>
  <c r="E7252" i="17"/>
  <c r="E7262" i="17"/>
  <c r="E7271" i="17"/>
  <c r="E7280" i="17"/>
  <c r="E7289" i="17"/>
  <c r="E7297" i="17"/>
  <c r="E7311" i="17"/>
  <c r="E7320" i="17"/>
  <c r="E7328" i="17"/>
  <c r="E7337" i="17"/>
  <c r="E7346" i="17"/>
  <c r="E7363" i="17"/>
  <c r="E7371" i="17"/>
  <c r="E7381" i="17"/>
  <c r="E7390" i="17"/>
  <c r="E7399" i="17"/>
  <c r="E7408" i="17"/>
  <c r="E7413" i="17"/>
  <c r="E7420" i="17"/>
  <c r="E7428" i="17"/>
  <c r="E7438" i="17"/>
  <c r="E7447" i="17"/>
  <c r="E7456" i="17"/>
  <c r="E7465" i="17"/>
  <c r="E7474" i="17"/>
  <c r="E7483" i="17"/>
  <c r="E7491" i="17"/>
  <c r="E7499" i="17"/>
  <c r="E7508" i="17"/>
  <c r="E7515" i="17"/>
  <c r="E7524" i="17"/>
  <c r="E7533" i="17"/>
  <c r="E7542" i="17"/>
  <c r="E7551" i="17"/>
  <c r="E7561" i="17"/>
  <c r="E7570" i="17"/>
  <c r="E7579" i="17"/>
  <c r="E7594" i="17"/>
  <c r="E7610" i="17"/>
  <c r="E7620" i="17"/>
  <c r="E7629" i="17"/>
  <c r="E7637" i="17"/>
  <c r="E7646" i="17"/>
  <c r="E7655" i="17"/>
  <c r="E7664" i="17"/>
  <c r="E7673" i="17"/>
  <c r="E7682" i="17"/>
  <c r="E7689" i="17"/>
  <c r="E7695" i="17"/>
  <c r="E7704" i="17"/>
  <c r="E7713" i="17"/>
  <c r="E7721" i="17"/>
  <c r="E7730" i="17"/>
  <c r="E7740" i="17"/>
  <c r="E7748" i="17"/>
  <c r="E7756" i="17"/>
  <c r="E7762" i="17"/>
  <c r="E7768" i="17"/>
  <c r="E7773" i="17"/>
  <c r="E7780" i="17"/>
  <c r="E7786" i="17"/>
  <c r="E7794" i="17"/>
  <c r="E7802" i="17"/>
  <c r="E7810" i="17"/>
  <c r="E7818" i="17"/>
  <c r="E7826" i="17"/>
  <c r="E7834" i="17"/>
  <c r="E7841" i="17"/>
  <c r="E7853" i="17"/>
  <c r="E7861" i="17"/>
  <c r="E7868" i="17"/>
  <c r="E7874" i="17"/>
  <c r="E7880" i="17"/>
  <c r="E7887" i="17"/>
  <c r="E7894" i="17"/>
  <c r="E7905" i="17"/>
  <c r="E7909" i="17"/>
  <c r="E7917" i="17"/>
  <c r="E7931" i="17"/>
  <c r="E7937" i="17"/>
  <c r="E7940" i="17"/>
  <c r="E7945" i="17"/>
  <c r="E7957" i="17"/>
  <c r="E7962" i="17"/>
  <c r="E7970" i="17"/>
  <c r="E7975" i="17"/>
  <c r="E7981" i="17"/>
  <c r="E7986" i="17"/>
  <c r="E7993" i="17"/>
  <c r="E7998" i="17"/>
  <c r="E8008" i="17"/>
  <c r="E8016" i="17"/>
  <c r="E8020" i="17"/>
  <c r="E8025" i="17"/>
  <c r="E8030" i="17"/>
  <c r="E8037" i="17"/>
  <c r="E8047" i="17"/>
  <c r="E8054" i="17"/>
  <c r="E8062" i="17"/>
  <c r="E8075" i="17"/>
  <c r="E8081" i="17"/>
  <c r="E8088" i="17"/>
  <c r="E8098" i="17"/>
  <c r="E8105" i="17"/>
  <c r="E8112" i="17"/>
  <c r="E8119" i="17"/>
  <c r="E8126" i="17"/>
  <c r="E8133" i="17"/>
  <c r="E8147" i="17"/>
  <c r="E8154" i="17"/>
  <c r="E8159" i="17"/>
  <c r="E8166" i="17"/>
  <c r="E8173" i="17"/>
  <c r="E8179" i="17"/>
  <c r="E8184" i="17"/>
  <c r="E8197" i="17"/>
  <c r="E8205" i="17"/>
  <c r="E8216" i="17"/>
  <c r="E8223" i="17"/>
  <c r="E8230" i="17"/>
  <c r="E8236" i="17"/>
  <c r="E8243" i="17"/>
  <c r="E8257" i="17"/>
  <c r="E8263" i="17"/>
  <c r="E8271" i="17"/>
  <c r="E5" i="17"/>
  <c r="V5" i="17" s="1"/>
  <c r="Z5" i="17" s="1"/>
  <c r="E18" i="17"/>
  <c r="V18" i="17" s="1"/>
  <c r="Z18" i="17" s="1"/>
  <c r="AA18" i="17" s="1"/>
  <c r="E31" i="17"/>
  <c r="V31" i="17" s="1"/>
  <c r="Z31" i="17" s="1"/>
  <c r="AA31" i="17" s="1"/>
  <c r="E40" i="17"/>
  <c r="V40" i="17" s="1"/>
  <c r="Z40" i="17" s="1"/>
  <c r="AA40" i="17" s="1"/>
  <c r="E53" i="17"/>
  <c r="E63" i="17"/>
  <c r="E76" i="17"/>
  <c r="E90" i="17"/>
  <c r="E102" i="17"/>
  <c r="E115" i="17"/>
  <c r="E127" i="17"/>
  <c r="E135" i="17"/>
  <c r="E147" i="17"/>
  <c r="E157" i="17"/>
  <c r="E170" i="17"/>
  <c r="E182" i="17"/>
  <c r="E195" i="17"/>
  <c r="E209" i="17"/>
  <c r="E219" i="17"/>
  <c r="E230" i="17"/>
  <c r="E239" i="17"/>
  <c r="E252" i="17"/>
  <c r="E266" i="17"/>
  <c r="E277" i="17"/>
  <c r="E290" i="17"/>
  <c r="E302" i="17"/>
  <c r="E315" i="17"/>
  <c r="E327" i="17"/>
  <c r="E336" i="17"/>
  <c r="E348" i="17"/>
  <c r="E359" i="17"/>
  <c r="E372" i="17"/>
  <c r="E386" i="17"/>
  <c r="E398" i="17"/>
  <c r="E408" i="17"/>
  <c r="E428" i="17"/>
  <c r="E441" i="17"/>
  <c r="E453" i="17"/>
  <c r="E466" i="17"/>
  <c r="E478" i="17"/>
  <c r="E490" i="17"/>
  <c r="E501" i="17"/>
  <c r="E509" i="17"/>
  <c r="E521" i="17"/>
  <c r="E533" i="17"/>
  <c r="E546" i="17"/>
  <c r="E560" i="17"/>
  <c r="E571" i="17"/>
  <c r="E584" i="17"/>
  <c r="E590" i="17"/>
  <c r="E603" i="17"/>
  <c r="E617" i="17"/>
  <c r="E629" i="17"/>
  <c r="E642" i="17"/>
  <c r="E653" i="17"/>
  <c r="E666" i="17"/>
  <c r="E680" i="17"/>
  <c r="E708" i="17"/>
  <c r="E721" i="17"/>
  <c r="E734" i="17"/>
  <c r="E746" i="17"/>
  <c r="E759" i="17"/>
  <c r="E771" i="17"/>
  <c r="E794" i="17"/>
  <c r="E804" i="17"/>
  <c r="E833" i="17"/>
  <c r="E846" i="17"/>
  <c r="E854" i="17"/>
  <c r="E865" i="17"/>
  <c r="E882" i="17"/>
  <c r="E891" i="17"/>
  <c r="E901" i="17"/>
  <c r="E945" i="17"/>
  <c r="E953" i="17"/>
  <c r="E961" i="17"/>
  <c r="E969" i="17"/>
  <c r="E981" i="17"/>
  <c r="E991" i="17"/>
  <c r="E1000" i="17"/>
  <c r="E1009" i="17"/>
  <c r="E1030" i="17"/>
  <c r="E1041" i="17"/>
  <c r="E1053" i="17"/>
  <c r="E1064" i="17"/>
  <c r="E1077" i="17"/>
  <c r="E1089" i="17"/>
  <c r="E1101" i="17"/>
  <c r="E1114" i="17"/>
  <c r="E1126" i="17"/>
  <c r="E1138" i="17"/>
  <c r="E1152" i="17"/>
  <c r="E1161" i="17"/>
  <c r="E1183" i="17"/>
  <c r="E1196" i="17"/>
  <c r="E1209" i="17"/>
  <c r="E1221" i="17"/>
  <c r="E1234" i="17"/>
  <c r="E1255" i="17"/>
  <c r="E1266" i="17"/>
  <c r="E1278" i="17"/>
  <c r="E1291" i="17"/>
  <c r="E1302" i="17"/>
  <c r="E1315" i="17"/>
  <c r="E1329" i="17"/>
  <c r="E1338" i="17"/>
  <c r="E1348" i="17"/>
  <c r="E1358" i="17"/>
  <c r="E1371" i="17"/>
  <c r="E1385" i="17"/>
  <c r="E1397" i="17"/>
  <c r="E1410" i="17"/>
  <c r="E1421" i="17"/>
  <c r="E1430" i="17"/>
  <c r="E1443" i="17"/>
  <c r="E1466" i="17"/>
  <c r="E1478" i="17"/>
  <c r="E1491" i="17"/>
  <c r="E1505" i="17"/>
  <c r="E1514" i="17"/>
  <c r="E1524" i="17"/>
  <c r="E1535" i="17"/>
  <c r="E1546" i="17"/>
  <c r="E1560" i="17"/>
  <c r="E1572" i="17"/>
  <c r="E1585" i="17"/>
  <c r="E1597" i="17"/>
  <c r="E1642" i="17"/>
  <c r="E1654" i="17"/>
  <c r="E1667" i="17"/>
  <c r="E1681" i="17"/>
  <c r="E1693" i="17"/>
  <c r="E1705" i="17"/>
  <c r="E1715" i="17"/>
  <c r="E1743" i="17"/>
  <c r="E1756" i="17"/>
  <c r="E1768" i="17"/>
  <c r="E1781" i="17"/>
  <c r="E1795" i="17"/>
  <c r="E1816" i="17"/>
  <c r="E1828" i="17"/>
  <c r="E1838" i="17"/>
  <c r="E1849" i="17"/>
  <c r="E1856" i="17"/>
  <c r="E1883" i="17"/>
  <c r="E1894" i="17"/>
  <c r="E1901" i="17"/>
  <c r="E1909" i="17"/>
  <c r="E1919" i="17"/>
  <c r="E1931" i="17"/>
  <c r="E1943" i="17"/>
  <c r="E1955" i="17"/>
  <c r="E1966" i="17"/>
  <c r="E1975" i="17"/>
  <c r="E2008" i="17"/>
  <c r="E2015" i="17"/>
  <c r="E2025" i="17"/>
  <c r="E2036" i="17"/>
  <c r="E2057" i="17"/>
  <c r="E2067" i="17"/>
  <c r="E2080" i="17"/>
  <c r="E2092" i="17"/>
  <c r="E2114" i="17"/>
  <c r="E2126" i="17"/>
  <c r="E2138" i="17"/>
  <c r="E2152" i="17"/>
  <c r="E2163" i="17"/>
  <c r="E2184" i="17"/>
  <c r="E2194" i="17"/>
  <c r="E2205" i="17"/>
  <c r="E2217" i="17"/>
  <c r="E2230" i="17"/>
  <c r="E2242" i="17"/>
  <c r="E2255" i="17"/>
  <c r="E2269" i="17"/>
  <c r="E2276" i="17"/>
  <c r="E2285" i="17"/>
  <c r="E2296" i="17"/>
  <c r="E2309" i="17"/>
  <c r="E2323" i="17"/>
  <c r="E2335" i="17"/>
  <c r="E2348" i="17"/>
  <c r="E2359" i="17"/>
  <c r="E2371" i="17"/>
  <c r="E2383" i="17"/>
  <c r="E2395" i="17"/>
  <c r="E2419" i="17"/>
  <c r="E2432" i="17"/>
  <c r="E2446" i="17"/>
  <c r="E2458" i="17"/>
  <c r="E2468" i="17"/>
  <c r="E2486" i="17"/>
  <c r="E2500" i="17"/>
  <c r="E2511" i="17"/>
  <c r="E2524" i="17"/>
  <c r="E2536" i="17"/>
  <c r="E2548" i="17"/>
  <c r="E2559" i="17"/>
  <c r="E2570" i="17"/>
  <c r="E2581" i="17"/>
  <c r="E2593" i="17"/>
  <c r="E2606" i="17"/>
  <c r="E2620" i="17"/>
  <c r="E2632" i="17"/>
  <c r="E2645" i="17"/>
  <c r="E2656" i="17"/>
  <c r="E2667" i="17"/>
  <c r="E2680" i="17"/>
  <c r="E2692" i="17"/>
  <c r="E2705" i="17"/>
  <c r="E2716" i="17"/>
  <c r="E2729" i="17"/>
  <c r="E2739" i="17"/>
  <c r="E2751" i="17"/>
  <c r="E2763" i="17"/>
  <c r="E2775" i="17"/>
  <c r="E2787" i="17"/>
  <c r="E2801" i="17"/>
  <c r="E2812" i="17"/>
  <c r="E2820" i="17"/>
  <c r="E2830" i="17"/>
  <c r="E2840" i="17"/>
  <c r="E2850" i="17"/>
  <c r="E2859" i="17"/>
  <c r="E2870" i="17"/>
  <c r="E2889" i="17"/>
  <c r="E2902" i="17"/>
  <c r="E2912" i="17"/>
  <c r="E2924" i="17"/>
  <c r="E2932" i="17"/>
  <c r="E2943" i="17"/>
  <c r="E2956" i="17"/>
  <c r="E2964" i="17"/>
  <c r="E2993" i="17"/>
  <c r="E3014" i="17"/>
  <c r="E3024" i="17"/>
  <c r="E3035" i="17"/>
  <c r="E3045" i="17"/>
  <c r="E3056" i="17"/>
  <c r="E3066" i="17"/>
  <c r="E3077" i="17"/>
  <c r="E3092" i="17"/>
  <c r="E3103" i="17"/>
  <c r="E3114" i="17"/>
  <c r="E3137" i="17"/>
  <c r="E3150" i="17"/>
  <c r="E3164" i="17"/>
  <c r="E3176" i="17"/>
  <c r="E3189" i="17"/>
  <c r="E3201" i="17"/>
  <c r="E3214" i="17"/>
  <c r="E3246" i="17"/>
  <c r="E3258" i="17"/>
  <c r="E3271" i="17"/>
  <c r="E3285" i="17"/>
  <c r="E3297" i="17"/>
  <c r="E3309" i="17"/>
  <c r="E3329" i="17"/>
  <c r="E3352" i="17"/>
  <c r="E3365" i="17"/>
  <c r="E3377" i="17"/>
  <c r="E3390" i="17"/>
  <c r="E3403" i="17"/>
  <c r="E3413" i="17"/>
  <c r="E3424" i="17"/>
  <c r="E3435" i="17"/>
  <c r="E3447" i="17"/>
  <c r="E3461" i="17"/>
  <c r="E3473" i="17"/>
  <c r="E3483" i="17"/>
  <c r="E3493" i="17"/>
  <c r="E3504" i="17"/>
  <c r="E3518" i="17"/>
  <c r="E3530" i="17"/>
  <c r="E3543" i="17"/>
  <c r="E3555" i="17"/>
  <c r="E3568" i="17"/>
  <c r="E3581" i="17"/>
  <c r="E3589" i="17"/>
  <c r="E3600" i="17"/>
  <c r="E3612" i="17"/>
  <c r="E3625" i="17"/>
  <c r="E3637" i="17"/>
  <c r="E3648" i="17"/>
  <c r="E3663" i="17"/>
  <c r="E3675" i="17"/>
  <c r="E3689" i="17"/>
  <c r="E3701" i="17"/>
  <c r="E3714" i="17"/>
  <c r="E3726" i="17"/>
  <c r="E3738" i="17"/>
  <c r="E3748" i="17"/>
  <c r="E3767" i="17"/>
  <c r="E3779" i="17"/>
  <c r="E3791" i="17"/>
  <c r="E3805" i="17"/>
  <c r="E3816" i="17"/>
  <c r="E3828" i="17"/>
  <c r="E3849" i="17"/>
  <c r="E3860" i="17"/>
  <c r="E3869" i="17"/>
  <c r="E3894" i="17"/>
  <c r="E3923" i="17"/>
  <c r="E3932" i="17"/>
  <c r="E3943" i="17"/>
  <c r="E3965" i="17"/>
  <c r="E3976" i="17"/>
  <c r="E3985" i="17"/>
  <c r="E4022" i="17"/>
  <c r="E4031" i="17"/>
  <c r="E4047" i="17"/>
  <c r="E4053" i="17"/>
  <c r="E4065" i="17"/>
  <c r="E4085" i="17"/>
  <c r="E4106" i="17"/>
  <c r="E4116" i="17"/>
  <c r="E4126" i="17"/>
  <c r="E4139" i="17"/>
  <c r="E4151" i="17"/>
  <c r="E4163" i="17"/>
  <c r="E4176" i="17"/>
  <c r="E4186" i="17"/>
  <c r="E4210" i="17"/>
  <c r="E4219" i="17"/>
  <c r="E4230" i="17"/>
  <c r="E4242" i="17"/>
  <c r="E4255" i="17"/>
  <c r="E4269" i="17"/>
  <c r="E4280" i="17"/>
  <c r="E4301" i="17"/>
  <c r="E4313" i="17"/>
  <c r="E4327" i="17"/>
  <c r="E4338" i="17"/>
  <c r="E4351" i="17"/>
  <c r="E4362" i="17"/>
  <c r="E4371" i="17"/>
  <c r="E4385" i="17"/>
  <c r="E4395" i="17"/>
  <c r="E4408" i="17"/>
  <c r="E4420" i="17"/>
  <c r="E4433" i="17"/>
  <c r="E4458" i="17"/>
  <c r="E4468" i="17"/>
  <c r="E4478" i="17"/>
  <c r="E4491" i="17"/>
  <c r="E4505" i="17"/>
  <c r="E4516" i="17"/>
  <c r="E4529" i="17"/>
  <c r="E4540" i="17"/>
  <c r="E4553" i="17"/>
  <c r="E4561" i="17"/>
  <c r="E4588" i="17"/>
  <c r="E4601" i="17"/>
  <c r="E4615" i="17"/>
  <c r="E4626" i="17"/>
  <c r="E4639" i="17"/>
  <c r="E4651" i="17"/>
  <c r="E4672" i="17"/>
  <c r="E4691" i="17"/>
  <c r="E4703" i="17"/>
  <c r="E4716" i="17"/>
  <c r="E4730" i="17"/>
  <c r="E4742" i="17"/>
  <c r="E4754" i="17"/>
  <c r="E4766" i="17"/>
  <c r="E4787" i="17"/>
  <c r="E4799" i="17"/>
  <c r="E4812" i="17"/>
  <c r="E4823" i="17"/>
  <c r="E4836" i="17"/>
  <c r="E4847" i="17"/>
  <c r="E4866" i="17"/>
  <c r="E4892" i="17"/>
  <c r="E4901" i="17"/>
  <c r="E4911" i="17"/>
  <c r="E4922" i="17"/>
  <c r="E4930" i="17"/>
  <c r="E4936" i="17"/>
  <c r="E4942" i="17"/>
  <c r="E4950" i="17"/>
  <c r="E4959" i="17"/>
  <c r="E4967" i="17"/>
  <c r="E4976" i="17"/>
  <c r="E4982" i="17"/>
  <c r="E4991" i="17"/>
  <c r="E4998" i="17"/>
  <c r="E5007" i="17"/>
  <c r="E5044" i="17"/>
  <c r="E5050" i="17"/>
  <c r="E5059" i="17"/>
  <c r="E5069" i="17"/>
  <c r="E5079" i="17"/>
  <c r="E5093" i="17"/>
  <c r="E5104" i="17"/>
  <c r="E5114" i="17"/>
  <c r="E5121" i="17"/>
  <c r="E5131" i="17"/>
  <c r="E5139" i="17"/>
  <c r="E5150" i="17"/>
  <c r="E5160" i="17"/>
  <c r="E5169" i="17"/>
  <c r="E5180" i="17"/>
  <c r="E5191" i="17"/>
  <c r="E5200" i="17"/>
  <c r="E5210" i="17"/>
  <c r="E5223" i="17"/>
  <c r="E5232" i="17"/>
  <c r="E5243" i="17"/>
  <c r="E5263" i="17"/>
  <c r="E5272" i="17"/>
  <c r="E5282" i="17"/>
  <c r="E5293" i="17"/>
  <c r="E5303" i="17"/>
  <c r="E5311" i="17"/>
  <c r="E5321" i="17"/>
  <c r="E5328" i="17"/>
  <c r="E5338" i="17"/>
  <c r="E5349" i="17"/>
  <c r="E5360" i="17"/>
  <c r="E5369" i="17"/>
  <c r="E5379" i="17"/>
  <c r="E5390" i="17"/>
  <c r="E5400" i="17"/>
  <c r="E5411" i="17"/>
  <c r="E5422" i="17"/>
  <c r="E5432" i="17"/>
  <c r="E5439" i="17"/>
  <c r="E5450" i="17"/>
  <c r="E5460" i="17"/>
  <c r="E5471" i="17"/>
  <c r="E5482" i="17"/>
  <c r="E5492" i="17"/>
  <c r="E5501" i="17"/>
  <c r="E5511" i="17"/>
  <c r="E5519" i="17"/>
  <c r="E5528" i="17"/>
  <c r="E5539" i="17"/>
  <c r="E5549" i="17"/>
  <c r="E5560" i="17"/>
  <c r="E5570" i="17"/>
  <c r="E5580" i="17"/>
  <c r="E5591" i="17"/>
  <c r="E5602" i="17"/>
  <c r="E5611" i="17"/>
  <c r="E5627" i="17"/>
  <c r="E5635" i="17"/>
  <c r="E5645" i="17"/>
  <c r="E5656" i="17"/>
  <c r="E5666" i="17"/>
  <c r="E5677" i="17"/>
  <c r="E5687" i="17"/>
  <c r="E5697" i="17"/>
  <c r="E5708" i="17"/>
  <c r="E5719" i="17"/>
  <c r="E5729" i="17"/>
  <c r="E5735" i="17"/>
  <c r="E5744" i="17"/>
  <c r="E5753" i="17"/>
  <c r="E5763" i="17"/>
  <c r="E5773" i="17"/>
  <c r="E5783" i="17"/>
  <c r="E5793" i="17"/>
  <c r="E5804" i="17"/>
  <c r="E5813" i="17"/>
  <c r="E5832" i="17"/>
  <c r="E5841" i="17"/>
  <c r="E5851" i="17"/>
  <c r="E5860" i="17"/>
  <c r="E5870" i="17"/>
  <c r="E5881" i="17"/>
  <c r="E5892" i="17"/>
  <c r="E5902" i="17"/>
  <c r="E5913" i="17"/>
  <c r="E5924" i="17"/>
  <c r="E5934" i="17"/>
  <c r="E5952" i="17"/>
  <c r="E5961" i="17"/>
  <c r="E5967" i="17"/>
  <c r="E5984" i="17"/>
  <c r="E5994" i="17"/>
  <c r="E6001" i="17"/>
  <c r="E6010" i="17"/>
  <c r="E6019" i="17"/>
  <c r="E6029" i="17"/>
  <c r="E6039" i="17"/>
  <c r="E6048" i="17"/>
  <c r="E6055" i="17"/>
  <c r="E6080" i="17"/>
  <c r="E6087" i="17"/>
  <c r="E6096" i="17"/>
  <c r="E6103" i="17"/>
  <c r="E6109" i="17"/>
  <c r="E6119" i="17"/>
  <c r="E6134" i="17"/>
  <c r="E6142" i="17"/>
  <c r="E6152" i="17"/>
  <c r="E6158" i="17"/>
  <c r="E6172" i="17"/>
  <c r="E6181" i="17"/>
  <c r="E6196" i="17"/>
  <c r="E6205" i="17"/>
  <c r="E6216" i="17"/>
  <c r="E6226" i="17"/>
  <c r="E6236" i="17"/>
  <c r="E6257" i="17"/>
  <c r="E6267" i="17"/>
  <c r="E6278" i="17"/>
  <c r="E6312" i="17"/>
  <c r="E6322" i="17"/>
  <c r="E6333" i="17"/>
  <c r="E6343" i="17"/>
  <c r="E6353" i="17"/>
  <c r="E6364" i="17"/>
  <c r="E6375" i="17"/>
  <c r="E6385" i="17"/>
  <c r="E6394" i="17"/>
  <c r="E6402" i="17"/>
  <c r="E6410" i="17"/>
  <c r="E6418" i="17"/>
  <c r="E6429" i="17"/>
  <c r="E6439" i="17"/>
  <c r="E6449" i="17"/>
  <c r="E6460" i="17"/>
  <c r="E6470" i="17"/>
  <c r="E6478" i="17"/>
  <c r="E6487" i="17"/>
  <c r="E6491" i="17"/>
  <c r="E6500" i="17"/>
  <c r="E6511" i="17"/>
  <c r="E6520" i="17"/>
  <c r="E6529" i="17"/>
  <c r="E6539" i="17"/>
  <c r="E6547" i="17"/>
  <c r="E6556" i="17"/>
  <c r="E6561" i="17"/>
  <c r="E6570" i="17"/>
  <c r="E6585" i="17"/>
  <c r="E6594" i="17"/>
  <c r="E6602" i="17"/>
  <c r="E6611" i="17"/>
  <c r="E6620" i="17"/>
  <c r="E6629" i="17"/>
  <c r="E6638" i="17"/>
  <c r="E6644" i="17"/>
  <c r="E6656" i="17"/>
  <c r="E6665" i="17"/>
  <c r="E6674" i="17"/>
  <c r="E6683" i="17"/>
  <c r="E6692" i="17"/>
  <c r="E6701" i="17"/>
  <c r="E6710" i="17"/>
  <c r="E6719" i="17"/>
  <c r="E6728" i="17"/>
  <c r="E6732" i="17"/>
  <c r="E6740" i="17"/>
  <c r="E6749" i="17"/>
  <c r="E6758" i="17"/>
  <c r="E6768" i="17"/>
  <c r="E6777" i="17"/>
  <c r="E6786" i="17"/>
  <c r="E6801" i="17"/>
  <c r="E6815" i="17"/>
  <c r="E6824" i="17"/>
  <c r="E6833" i="17"/>
  <c r="E6842" i="17"/>
  <c r="E6851" i="17"/>
  <c r="E6860" i="17"/>
  <c r="E6869" i="17"/>
  <c r="E6875" i="17"/>
  <c r="E6889" i="17"/>
  <c r="E6905" i="17"/>
  <c r="E6926" i="17"/>
  <c r="E6934" i="17"/>
  <c r="E6940" i="17"/>
  <c r="E6948" i="17"/>
  <c r="E6957" i="17"/>
  <c r="E6971" i="17"/>
  <c r="E6978" i="17"/>
  <c r="E6988" i="17"/>
  <c r="E6996" i="17"/>
  <c r="E7002" i="17"/>
  <c r="E7011" i="17"/>
  <c r="E7017" i="17"/>
  <c r="E7025" i="17"/>
  <c r="E7035" i="17"/>
  <c r="E7040" i="17"/>
  <c r="E7048" i="17"/>
  <c r="E7056" i="17"/>
  <c r="E7062" i="17"/>
  <c r="E7069" i="17"/>
  <c r="E7078" i="17"/>
  <c r="E7085" i="17"/>
  <c r="E7092" i="17"/>
  <c r="E7098" i="17"/>
  <c r="E7106" i="17"/>
  <c r="E7115" i="17"/>
  <c r="E7123" i="17"/>
  <c r="E7132" i="17"/>
  <c r="E7141" i="17"/>
  <c r="E7149" i="17"/>
  <c r="E7158" i="17"/>
  <c r="E7167" i="17"/>
  <c r="E7175" i="17"/>
  <c r="E7184" i="17"/>
  <c r="E7194" i="17"/>
  <c r="E7203" i="17"/>
  <c r="E7212" i="17"/>
  <c r="E7229" i="17"/>
  <c r="E7238" i="17"/>
  <c r="E7245" i="17"/>
  <c r="E7254" i="17"/>
  <c r="E7263" i="17"/>
  <c r="E7272" i="17"/>
  <c r="E7281" i="17"/>
  <c r="E7298" i="17"/>
  <c r="E7313" i="17"/>
  <c r="E7321" i="17"/>
  <c r="E7329" i="17"/>
  <c r="E7338" i="17"/>
  <c r="E7347" i="17"/>
  <c r="E7355" i="17"/>
  <c r="E7364" i="17"/>
  <c r="E7373" i="17"/>
  <c r="E7382" i="17"/>
  <c r="E7391" i="17"/>
  <c r="E7400" i="17"/>
  <c r="E7409" i="17"/>
  <c r="E7414" i="17"/>
  <c r="E7421" i="17"/>
  <c r="E7430" i="17"/>
  <c r="E7439" i="17"/>
  <c r="E7448" i="17"/>
  <c r="E7457" i="17"/>
  <c r="E7466" i="17"/>
  <c r="E7475" i="17"/>
  <c r="E7484" i="17"/>
  <c r="E7493" i="17"/>
  <c r="E7500" i="17"/>
  <c r="E7509" i="17"/>
  <c r="E7516" i="17"/>
  <c r="E7525" i="17"/>
  <c r="E7534" i="17"/>
  <c r="E7543" i="17"/>
  <c r="E7553" i="17"/>
  <c r="E7562" i="17"/>
  <c r="E7571" i="17"/>
  <c r="E7580" i="17"/>
  <c r="E7588" i="17"/>
  <c r="E7595" i="17"/>
  <c r="E7602" i="17"/>
  <c r="E7612" i="17"/>
  <c r="E7621" i="17"/>
  <c r="E7630" i="17"/>
  <c r="E7638" i="17"/>
  <c r="E7647" i="17"/>
  <c r="E7656" i="17"/>
  <c r="E7665" i="17"/>
  <c r="E7675" i="17"/>
  <c r="E7683" i="17"/>
  <c r="E7696" i="17"/>
  <c r="E7705" i="17"/>
  <c r="E7714" i="17"/>
  <c r="E7722" i="17"/>
  <c r="E7732" i="17"/>
  <c r="E7741" i="17"/>
  <c r="E7749" i="17"/>
  <c r="E7763" i="17"/>
  <c r="E7769" i="17"/>
  <c r="E7774" i="17"/>
  <c r="E7787" i="17"/>
  <c r="E7795" i="17"/>
  <c r="E7803" i="17"/>
  <c r="E7811" i="17"/>
  <c r="E7819" i="17"/>
  <c r="E7827" i="17"/>
  <c r="E7835" i="17"/>
  <c r="E7847" i="17"/>
  <c r="E7854" i="17"/>
  <c r="E7862" i="17"/>
  <c r="E7869" i="17"/>
  <c r="E7881" i="17"/>
  <c r="E7895" i="17"/>
  <c r="E7901" i="17"/>
  <c r="E7906" i="17"/>
  <c r="E7910" i="17"/>
  <c r="E7918" i="17"/>
  <c r="E7923" i="17"/>
  <c r="E7928" i="17"/>
  <c r="E7932" i="17"/>
  <c r="E7941" i="17"/>
  <c r="E7946" i="17"/>
  <c r="E7963" i="17"/>
  <c r="E7976" i="17"/>
  <c r="E7982" i="17"/>
  <c r="E8003" i="17"/>
  <c r="E8009" i="17"/>
  <c r="E8021" i="17"/>
  <c r="E8031" i="17"/>
  <c r="E8042" i="17"/>
  <c r="E8048" i="17"/>
  <c r="E8055" i="17"/>
  <c r="E8063" i="17"/>
  <c r="E8068" i="17"/>
  <c r="E8076" i="17"/>
  <c r="E8082" i="17"/>
  <c r="E8099" i="17"/>
  <c r="E8106" i="17"/>
  <c r="E8120" i="17"/>
  <c r="E8127" i="17"/>
  <c r="E8140" i="17"/>
  <c r="E8148" i="17"/>
  <c r="E8160" i="17"/>
  <c r="E8167" i="17"/>
  <c r="E8174" i="17"/>
  <c r="E8185" i="17"/>
  <c r="E8191" i="17"/>
  <c r="E8198" i="17"/>
  <c r="E8206" i="17"/>
  <c r="E8217" i="17"/>
  <c r="E8231" i="17"/>
  <c r="E8237" i="17"/>
  <c r="E8244" i="17"/>
  <c r="E8250" i="17"/>
  <c r="E8264" i="17"/>
  <c r="E8272" i="17"/>
  <c r="E13" i="17"/>
  <c r="V13" i="17" s="1"/>
  <c r="Z13" i="17" s="1"/>
  <c r="AA13" i="17" s="1"/>
  <c r="E49" i="17"/>
  <c r="V49" i="17" s="1"/>
  <c r="Z49" i="17" s="1"/>
  <c r="AA49" i="17" s="1"/>
  <c r="E68" i="17"/>
  <c r="E91" i="17"/>
  <c r="E110" i="17"/>
  <c r="E130" i="17"/>
  <c r="E162" i="17"/>
  <c r="E185" i="17"/>
  <c r="E203" i="17"/>
  <c r="E222" i="17"/>
  <c r="E236" i="17"/>
  <c r="E258" i="17"/>
  <c r="E278" i="17"/>
  <c r="E298" i="17"/>
  <c r="E318" i="17"/>
  <c r="E333" i="17"/>
  <c r="E352" i="17"/>
  <c r="E374" i="17"/>
  <c r="E394" i="17"/>
  <c r="E411" i="17"/>
  <c r="E445" i="17"/>
  <c r="E467" i="17"/>
  <c r="E486" i="17"/>
  <c r="E503" i="17"/>
  <c r="E517" i="17"/>
  <c r="E538" i="17"/>
  <c r="E561" i="17"/>
  <c r="E579" i="17"/>
  <c r="E594" i="17"/>
  <c r="E613" i="17"/>
  <c r="E634" i="17"/>
  <c r="E656" i="17"/>
  <c r="E674" i="17"/>
  <c r="E705" i="17"/>
  <c r="E727" i="17"/>
  <c r="E747" i="17"/>
  <c r="E767" i="17"/>
  <c r="E784" i="17"/>
  <c r="E802" i="17"/>
  <c r="E818" i="17"/>
  <c r="E835" i="17"/>
  <c r="E851" i="17"/>
  <c r="E868" i="17"/>
  <c r="E894" i="17"/>
  <c r="E936" i="17"/>
  <c r="E963" i="17"/>
  <c r="E982" i="17"/>
  <c r="E996" i="17"/>
  <c r="E1012" i="17"/>
  <c r="E1027" i="17"/>
  <c r="E1045" i="17"/>
  <c r="E1067" i="17"/>
  <c r="E1083" i="17"/>
  <c r="E1105" i="17"/>
  <c r="E1123" i="17"/>
  <c r="E1144" i="17"/>
  <c r="E1162" i="17"/>
  <c r="E1179" i="17"/>
  <c r="E1199" i="17"/>
  <c r="E1218" i="17"/>
  <c r="E1238" i="17"/>
  <c r="E1274" i="17"/>
  <c r="E1294" i="17"/>
  <c r="E1313" i="17"/>
  <c r="E1349" i="17"/>
  <c r="E1366" i="17"/>
  <c r="E1387" i="17"/>
  <c r="E1406" i="17"/>
  <c r="E1425" i="17"/>
  <c r="E1444" i="17"/>
  <c r="E1462" i="17"/>
  <c r="E1482" i="17"/>
  <c r="E1501" i="17"/>
  <c r="E1518" i="17"/>
  <c r="E1537" i="17"/>
  <c r="E1554" i="17"/>
  <c r="E1576" i="17"/>
  <c r="E1594" i="17"/>
  <c r="E1615" i="17"/>
  <c r="E1630" i="17"/>
  <c r="E1650" i="17"/>
  <c r="E1670" i="17"/>
  <c r="E1690" i="17"/>
  <c r="E1709" i="17"/>
  <c r="E1723" i="17"/>
  <c r="E1759" i="17"/>
  <c r="E1779" i="17"/>
  <c r="E1799" i="17"/>
  <c r="E1817" i="17"/>
  <c r="E1833" i="17"/>
  <c r="E1850" i="17"/>
  <c r="E1862" i="17"/>
  <c r="E1895" i="17"/>
  <c r="E1923" i="17"/>
  <c r="E1940" i="17"/>
  <c r="E1977" i="17"/>
  <c r="E1990" i="17"/>
  <c r="E2003" i="17"/>
  <c r="E2030" i="17"/>
  <c r="E2046" i="17"/>
  <c r="E2064" i="17"/>
  <c r="E2101" i="17"/>
  <c r="E2118" i="17"/>
  <c r="E2140" i="17"/>
  <c r="E2176" i="17"/>
  <c r="E2193" i="17"/>
  <c r="E2209" i="17"/>
  <c r="E2231" i="17"/>
  <c r="E2250" i="17"/>
  <c r="E2270" i="17"/>
  <c r="E2301" i="17"/>
  <c r="E2324" i="17"/>
  <c r="E2343" i="17"/>
  <c r="E2363" i="17"/>
  <c r="E2380" i="17"/>
  <c r="E2400" i="17"/>
  <c r="E2422" i="17"/>
  <c r="E2440" i="17"/>
  <c r="E2472" i="17"/>
  <c r="E2492" i="17"/>
  <c r="E2512" i="17"/>
  <c r="E2532" i="17"/>
  <c r="E2585" i="17"/>
  <c r="E2608" i="17"/>
  <c r="E2628" i="17"/>
  <c r="E2648" i="17"/>
  <c r="E2665" i="17"/>
  <c r="E2684" i="17"/>
  <c r="E2706" i="17"/>
  <c r="E2724" i="17"/>
  <c r="E2741" i="17"/>
  <c r="E2759" i="17"/>
  <c r="E2780" i="17"/>
  <c r="E2802" i="17"/>
  <c r="E2817" i="17"/>
  <c r="E2863" i="17"/>
  <c r="E2881" i="17"/>
  <c r="E2897" i="17"/>
  <c r="E2915" i="17"/>
  <c r="E2949" i="17"/>
  <c r="E2965" i="17"/>
  <c r="E2980" i="17"/>
  <c r="E2996" i="17"/>
  <c r="E3012" i="17"/>
  <c r="E3028" i="17"/>
  <c r="E3063" i="17"/>
  <c r="E3079" i="17"/>
  <c r="E3107" i="17"/>
  <c r="E3127" i="17"/>
  <c r="E3145" i="17"/>
  <c r="E3166" i="17"/>
  <c r="E3185" i="17"/>
  <c r="E3206" i="17"/>
  <c r="E3225" i="17"/>
  <c r="E3241" i="17"/>
  <c r="E3262" i="17"/>
  <c r="E3281" i="17"/>
  <c r="E3302" i="17"/>
  <c r="E3336" i="17"/>
  <c r="E3356" i="17"/>
  <c r="E3374" i="17"/>
  <c r="E3395" i="17"/>
  <c r="E3414" i="17"/>
  <c r="E3431" i="17"/>
  <c r="E3450" i="17"/>
  <c r="E3470" i="17"/>
  <c r="E3506" i="17"/>
  <c r="E3526" i="17"/>
  <c r="E3546" i="17"/>
  <c r="E3566" i="17"/>
  <c r="E3601" i="17"/>
  <c r="E3620" i="17"/>
  <c r="E3638" i="17"/>
  <c r="E3653" i="17"/>
  <c r="E3667" i="17"/>
  <c r="E3690" i="17"/>
  <c r="E3709" i="17"/>
  <c r="E3730" i="17"/>
  <c r="E3744" i="17"/>
  <c r="E3762" i="17"/>
  <c r="E3781" i="17"/>
  <c r="E3799" i="17"/>
  <c r="E3820" i="17"/>
  <c r="E3836" i="17"/>
  <c r="E3853" i="17"/>
  <c r="E3883" i="17"/>
  <c r="E3911" i="17"/>
  <c r="E3927" i="17"/>
  <c r="E3945" i="17"/>
  <c r="E3962" i="17"/>
  <c r="E3979" i="17"/>
  <c r="E3992" i="17"/>
  <c r="E4005" i="17"/>
  <c r="E4023" i="17"/>
  <c r="E4037" i="17"/>
  <c r="E4061" i="17"/>
  <c r="E4077" i="17"/>
  <c r="E4096" i="17"/>
  <c r="E4112" i="17"/>
  <c r="E4130" i="17"/>
  <c r="E4147" i="17"/>
  <c r="E4168" i="17"/>
  <c r="E4189" i="17"/>
  <c r="E4204" i="17"/>
  <c r="E4239" i="17"/>
  <c r="E4261" i="17"/>
  <c r="E4281" i="17"/>
  <c r="E4297" i="17"/>
  <c r="E4316" i="17"/>
  <c r="E4335" i="17"/>
  <c r="E4355" i="17"/>
  <c r="E4373" i="17"/>
  <c r="E4391" i="17"/>
  <c r="E4411" i="17"/>
  <c r="E4431" i="17"/>
  <c r="E4450" i="17"/>
  <c r="E4469" i="17"/>
  <c r="E4486" i="17"/>
  <c r="E4507" i="17"/>
  <c r="E4525" i="17"/>
  <c r="E4545" i="17"/>
  <c r="E4562" i="17"/>
  <c r="E4574" i="17"/>
  <c r="E4592" i="17"/>
  <c r="E4611" i="17"/>
  <c r="E4631" i="17"/>
  <c r="E4654" i="17"/>
  <c r="E4683" i="17"/>
  <c r="E4700" i="17"/>
  <c r="E4722" i="17"/>
  <c r="E4743" i="17"/>
  <c r="E4762" i="17"/>
  <c r="E4796" i="17"/>
  <c r="E4815" i="17"/>
  <c r="E4838" i="17"/>
  <c r="E4854" i="17"/>
  <c r="E4869" i="17"/>
  <c r="E4880" i="17"/>
  <c r="E4894" i="17"/>
  <c r="E4912" i="17"/>
  <c r="E4949" i="17"/>
  <c r="E4987" i="17"/>
  <c r="E5000" i="17"/>
  <c r="E5023" i="17"/>
  <c r="E5037" i="17"/>
  <c r="E5047" i="17"/>
  <c r="E5062" i="17"/>
  <c r="E5077" i="17"/>
  <c r="E5105" i="17"/>
  <c r="E5119" i="17"/>
  <c r="E5132" i="17"/>
  <c r="E5147" i="17"/>
  <c r="E5163" i="17"/>
  <c r="E5181" i="17"/>
  <c r="E5196" i="17"/>
  <c r="E5236" i="17"/>
  <c r="E5254" i="17"/>
  <c r="E5269" i="17"/>
  <c r="E5285" i="17"/>
  <c r="E5300" i="17"/>
  <c r="E5315" i="17"/>
  <c r="E5329" i="17"/>
  <c r="E5345" i="17"/>
  <c r="E5362" i="17"/>
  <c r="E5376" i="17"/>
  <c r="E5394" i="17"/>
  <c r="E5412" i="17"/>
  <c r="E5428" i="17"/>
  <c r="E5442" i="17"/>
  <c r="E5458" i="17"/>
  <c r="E5475" i="17"/>
  <c r="E5494" i="17"/>
  <c r="E5508" i="17"/>
  <c r="E5521" i="17"/>
  <c r="E5536" i="17"/>
  <c r="E5553" i="17"/>
  <c r="E5571" i="17"/>
  <c r="E5587" i="17"/>
  <c r="E5604" i="17"/>
  <c r="E5617" i="17"/>
  <c r="E5630" i="17"/>
  <c r="E5646" i="17"/>
  <c r="E5662" i="17"/>
  <c r="E5680" i="17"/>
  <c r="E5695" i="17"/>
  <c r="E5712" i="17"/>
  <c r="E5730" i="17"/>
  <c r="E5741" i="17"/>
  <c r="E5756" i="17"/>
  <c r="E5770" i="17"/>
  <c r="E5786" i="17"/>
  <c r="E5805" i="17"/>
  <c r="E5819" i="17"/>
  <c r="E5834" i="17"/>
  <c r="E5848" i="17"/>
  <c r="E5864" i="17"/>
  <c r="E5882" i="17"/>
  <c r="E5898" i="17"/>
  <c r="E5916" i="17"/>
  <c r="E5932" i="17"/>
  <c r="E5946" i="17"/>
  <c r="E5963" i="17"/>
  <c r="E5973" i="17"/>
  <c r="E5986" i="17"/>
  <c r="E6000" i="17"/>
  <c r="E6014" i="17"/>
  <c r="E6030" i="17"/>
  <c r="E6045" i="17"/>
  <c r="E6057" i="17"/>
  <c r="E6082" i="17"/>
  <c r="E6132" i="17"/>
  <c r="E6169" i="17"/>
  <c r="E6193" i="17"/>
  <c r="E6209" i="17"/>
  <c r="E6227" i="17"/>
  <c r="E6243" i="17"/>
  <c r="E6259" i="17"/>
  <c r="E6275" i="17"/>
  <c r="E6292" i="17"/>
  <c r="E6304" i="17"/>
  <c r="E6318" i="17"/>
  <c r="E6335" i="17"/>
  <c r="E6351" i="17"/>
  <c r="E6368" i="17"/>
  <c r="E6398" i="17"/>
  <c r="E6413" i="17"/>
  <c r="E6426" i="17"/>
  <c r="E6442" i="17"/>
  <c r="E6461" i="17"/>
  <c r="E6497" i="17"/>
  <c r="E6515" i="17"/>
  <c r="E6531" i="17"/>
  <c r="E6544" i="17"/>
  <c r="E6558" i="17"/>
  <c r="E6568" i="17"/>
  <c r="E6580" i="17"/>
  <c r="E6595" i="17"/>
  <c r="E6607" i="17"/>
  <c r="E6622" i="17"/>
  <c r="E6636" i="17"/>
  <c r="E6657" i="17"/>
  <c r="E6671" i="17"/>
  <c r="E6685" i="17"/>
  <c r="E6699" i="17"/>
  <c r="E6713" i="17"/>
  <c r="E6737" i="17"/>
  <c r="E6752" i="17"/>
  <c r="E6765" i="17"/>
  <c r="E6780" i="17"/>
  <c r="E6807" i="17"/>
  <c r="E6818" i="17"/>
  <c r="E6830" i="17"/>
  <c r="E6845" i="17"/>
  <c r="E6861" i="17"/>
  <c r="E6874" i="17"/>
  <c r="E6883" i="17"/>
  <c r="E6896" i="17"/>
  <c r="E6908" i="17"/>
  <c r="E6919" i="17"/>
  <c r="E6930" i="17"/>
  <c r="E6942" i="17"/>
  <c r="E6955" i="17"/>
  <c r="E6967" i="17"/>
  <c r="E6980" i="17"/>
  <c r="E6998" i="17"/>
  <c r="E7009" i="17"/>
  <c r="E7021" i="17"/>
  <c r="E7044" i="17"/>
  <c r="E7067" i="17"/>
  <c r="E7086" i="17"/>
  <c r="E7108" i="17"/>
  <c r="E7121" i="17"/>
  <c r="E7135" i="17"/>
  <c r="E7150" i="17"/>
  <c r="E7164" i="17"/>
  <c r="E7178" i="17"/>
  <c r="E7191" i="17"/>
  <c r="E7206" i="17"/>
  <c r="E7221" i="17"/>
  <c r="E7235" i="17"/>
  <c r="E7247" i="17"/>
  <c r="E7260" i="17"/>
  <c r="E7275" i="17"/>
  <c r="E7290" i="17"/>
  <c r="E7304" i="17"/>
  <c r="E7315" i="17"/>
  <c r="E7327" i="17"/>
  <c r="E7341" i="17"/>
  <c r="E7356" i="17"/>
  <c r="E7384" i="17"/>
  <c r="E7398" i="17"/>
  <c r="E7412" i="17"/>
  <c r="E7422" i="17"/>
  <c r="E7435" i="17"/>
  <c r="E7450" i="17"/>
  <c r="E7464" i="17"/>
  <c r="E7479" i="17"/>
  <c r="E7505" i="17"/>
  <c r="E7518" i="17"/>
  <c r="E7532" i="17"/>
  <c r="E7547" i="17"/>
  <c r="E7563" i="17"/>
  <c r="E7577" i="17"/>
  <c r="E7601" i="17"/>
  <c r="E7615" i="17"/>
  <c r="E7631" i="17"/>
  <c r="E7644" i="17"/>
  <c r="E7659" i="17"/>
  <c r="E7672" i="17"/>
  <c r="E7697" i="17"/>
  <c r="E7711" i="17"/>
  <c r="E7725" i="17"/>
  <c r="E7738" i="17"/>
  <c r="E7752" i="17"/>
  <c r="E7764" i="17"/>
  <c r="E7782" i="17"/>
  <c r="E7793" i="17"/>
  <c r="E7806" i="17"/>
  <c r="E7820" i="17"/>
  <c r="E7832" i="17"/>
  <c r="E7843" i="17"/>
  <c r="E7852" i="17"/>
  <c r="E7865" i="17"/>
  <c r="E7875" i="17"/>
  <c r="E7885" i="17"/>
  <c r="E7904" i="17"/>
  <c r="E7913" i="17"/>
  <c r="E7924" i="17"/>
  <c r="E7938" i="17"/>
  <c r="E7953" i="17"/>
  <c r="E7964" i="17"/>
  <c r="E7974" i="17"/>
  <c r="E7992" i="17"/>
  <c r="E8010" i="17"/>
  <c r="E8026" i="17"/>
  <c r="E8036" i="17"/>
  <c r="E8044" i="17"/>
  <c r="E8056" i="17"/>
  <c r="E8066" i="17"/>
  <c r="E8078" i="17"/>
  <c r="E8087" i="17"/>
  <c r="E8107" i="17"/>
  <c r="E8117" i="17"/>
  <c r="E8129" i="17"/>
  <c r="E8139" i="17"/>
  <c r="E8151" i="17"/>
  <c r="E8171" i="17"/>
  <c r="E8190" i="17"/>
  <c r="E8201" i="17"/>
  <c r="E8211" i="17"/>
  <c r="E8221" i="17"/>
  <c r="E8233" i="17"/>
  <c r="E8242" i="17"/>
  <c r="E8253" i="17"/>
  <c r="E8265" i="17"/>
  <c r="E4" i="17"/>
  <c r="E39" i="17"/>
  <c r="V39" i="17" s="1"/>
  <c r="Z39" i="17" s="1"/>
  <c r="AA39" i="17" s="1"/>
  <c r="E55" i="17"/>
  <c r="E78" i="17"/>
  <c r="E98" i="17"/>
  <c r="E118" i="17"/>
  <c r="E171" i="17"/>
  <c r="E190" i="17"/>
  <c r="E211" i="17"/>
  <c r="E226" i="17"/>
  <c r="E244" i="17"/>
  <c r="E267" i="17"/>
  <c r="E285" i="17"/>
  <c r="E306" i="17"/>
  <c r="E323" i="17"/>
  <c r="E340" i="17"/>
  <c r="E362" i="17"/>
  <c r="E380" i="17"/>
  <c r="E401" i="17"/>
  <c r="E417" i="17"/>
  <c r="E433" i="17"/>
  <c r="E454" i="17"/>
  <c r="E474" i="17"/>
  <c r="E493" i="17"/>
  <c r="E525" i="17"/>
  <c r="E548" i="17"/>
  <c r="E567" i="17"/>
  <c r="E587" i="17"/>
  <c r="E601" i="17"/>
  <c r="E621" i="17"/>
  <c r="E643" i="17"/>
  <c r="E661" i="17"/>
  <c r="E682" i="17"/>
  <c r="E696" i="17"/>
  <c r="E713" i="17"/>
  <c r="E735" i="17"/>
  <c r="E754" i="17"/>
  <c r="E775" i="17"/>
  <c r="E791" i="17"/>
  <c r="E808" i="17"/>
  <c r="E825" i="17"/>
  <c r="E841" i="17"/>
  <c r="E858" i="17"/>
  <c r="E872" i="17"/>
  <c r="E902" i="17"/>
  <c r="E914" i="17"/>
  <c r="E927" i="17"/>
  <c r="E942" i="17"/>
  <c r="E971" i="17"/>
  <c r="E987" i="17"/>
  <c r="E1003" i="17"/>
  <c r="E1017" i="17"/>
  <c r="E1033" i="17"/>
  <c r="E1054" i="17"/>
  <c r="E1072" i="17"/>
  <c r="E1091" i="17"/>
  <c r="E1110" i="17"/>
  <c r="E1131" i="17"/>
  <c r="E1153" i="17"/>
  <c r="E1168" i="17"/>
  <c r="E1187" i="17"/>
  <c r="E1226" i="17"/>
  <c r="E1247" i="17"/>
  <c r="E1261" i="17"/>
  <c r="E1282" i="17"/>
  <c r="E1299" i="17"/>
  <c r="E1321" i="17"/>
  <c r="E1339" i="17"/>
  <c r="E1355" i="17"/>
  <c r="E1374" i="17"/>
  <c r="E1394" i="17"/>
  <c r="E1414" i="17"/>
  <c r="E1432" i="17"/>
  <c r="E1451" i="17"/>
  <c r="E1469" i="17"/>
  <c r="E1489" i="17"/>
  <c r="E1508" i="17"/>
  <c r="E1525" i="17"/>
  <c r="E1541" i="17"/>
  <c r="E1562" i="17"/>
  <c r="E1581" i="17"/>
  <c r="E1602" i="17"/>
  <c r="E1620" i="17"/>
  <c r="E1637" i="17"/>
  <c r="E1658" i="17"/>
  <c r="E1677" i="17"/>
  <c r="E1697" i="17"/>
  <c r="E1717" i="17"/>
  <c r="E1729" i="17"/>
  <c r="E1747" i="17"/>
  <c r="E1765" i="17"/>
  <c r="E1787" i="17"/>
  <c r="E1805" i="17"/>
  <c r="E1824" i="17"/>
  <c r="E1854" i="17"/>
  <c r="E1866" i="17"/>
  <c r="E1885" i="17"/>
  <c r="E1898" i="17"/>
  <c r="E1912" i="17"/>
  <c r="E1929" i="17"/>
  <c r="E1947" i="17"/>
  <c r="E1967" i="17"/>
  <c r="E1981" i="17"/>
  <c r="E1994" i="17"/>
  <c r="E2006" i="17"/>
  <c r="E2037" i="17"/>
  <c r="E2053" i="17"/>
  <c r="E2071" i="17"/>
  <c r="E2088" i="17"/>
  <c r="E2146" i="17"/>
  <c r="E2167" i="17"/>
  <c r="E2182" i="17"/>
  <c r="E2198" i="17"/>
  <c r="E2218" i="17"/>
  <c r="E2238" i="17"/>
  <c r="E2258" i="17"/>
  <c r="E2275" i="17"/>
  <c r="E2288" i="17"/>
  <c r="E2311" i="17"/>
  <c r="E2331" i="17"/>
  <c r="E2351" i="17"/>
  <c r="E2369" i="17"/>
  <c r="E2387" i="17"/>
  <c r="E2408" i="17"/>
  <c r="E2427" i="17"/>
  <c r="E2448" i="17"/>
  <c r="E2465" i="17"/>
  <c r="E2478" i="17"/>
  <c r="E2501" i="17"/>
  <c r="E2519" i="17"/>
  <c r="E2540" i="17"/>
  <c r="E2555" i="17"/>
  <c r="E2575" i="17"/>
  <c r="E2596" i="17"/>
  <c r="E2614" i="17"/>
  <c r="E2636" i="17"/>
  <c r="E2654" i="17"/>
  <c r="E2693" i="17"/>
  <c r="E2713" i="17"/>
  <c r="E2748" i="17"/>
  <c r="E2767" i="17"/>
  <c r="E2789" i="17"/>
  <c r="E2809" i="17"/>
  <c r="E2822" i="17"/>
  <c r="E2838" i="17"/>
  <c r="E2853" i="17"/>
  <c r="E2871" i="17"/>
  <c r="E2885" i="17"/>
  <c r="E2904" i="17"/>
  <c r="E2920" i="17"/>
  <c r="E2936" i="17"/>
  <c r="E2957" i="17"/>
  <c r="E2971" i="17"/>
  <c r="E2986" i="17"/>
  <c r="E3016" i="17"/>
  <c r="E3037" i="17"/>
  <c r="E3050" i="17"/>
  <c r="E3070" i="17"/>
  <c r="E3096" i="17"/>
  <c r="E3115" i="17"/>
  <c r="E3133" i="17"/>
  <c r="E3153" i="17"/>
  <c r="E3173" i="17"/>
  <c r="E3193" i="17"/>
  <c r="E3216" i="17"/>
  <c r="E3232" i="17"/>
  <c r="E3249" i="17"/>
  <c r="E3269" i="17"/>
  <c r="E3289" i="17"/>
  <c r="E3310" i="17"/>
  <c r="E3326" i="17"/>
  <c r="E3343" i="17"/>
  <c r="E3361" i="17"/>
  <c r="E3382" i="17"/>
  <c r="E3404" i="17"/>
  <c r="E3420" i="17"/>
  <c r="E3438" i="17"/>
  <c r="E3457" i="17"/>
  <c r="E3478" i="17"/>
  <c r="E3512" i="17"/>
  <c r="E3534" i="17"/>
  <c r="E3552" i="17"/>
  <c r="E3573" i="17"/>
  <c r="E3590" i="17"/>
  <c r="E3608" i="17"/>
  <c r="E3628" i="17"/>
  <c r="E3645" i="17"/>
  <c r="E3658" i="17"/>
  <c r="E3677" i="17"/>
  <c r="E3697" i="17"/>
  <c r="E3717" i="17"/>
  <c r="E3736" i="17"/>
  <c r="E3752" i="17"/>
  <c r="E3768" i="17"/>
  <c r="E3786" i="17"/>
  <c r="E3807" i="17"/>
  <c r="E3825" i="17"/>
  <c r="E3842" i="17"/>
  <c r="E3889" i="17"/>
  <c r="E3902" i="17"/>
  <c r="E3916" i="17"/>
  <c r="E3934" i="17"/>
  <c r="E3950" i="17"/>
  <c r="E3968" i="17"/>
  <c r="E3982" i="17"/>
  <c r="E3997" i="17"/>
  <c r="E4013" i="17"/>
  <c r="E4028" i="17"/>
  <c r="E4050" i="17"/>
  <c r="E4068" i="17"/>
  <c r="E4102" i="17"/>
  <c r="E4137" i="17"/>
  <c r="E4155" i="17"/>
  <c r="E4177" i="17"/>
  <c r="E4194" i="17"/>
  <c r="E4212" i="17"/>
  <c r="E4226" i="17"/>
  <c r="E4247" i="17"/>
  <c r="E4270" i="17"/>
  <c r="E4286" i="17"/>
  <c r="E4305" i="17"/>
  <c r="E4323" i="17"/>
  <c r="E4343" i="17"/>
  <c r="E4364" i="17"/>
  <c r="E4379" i="17"/>
  <c r="E4399" i="17"/>
  <c r="E4417" i="17"/>
  <c r="E4439" i="17"/>
  <c r="E4459" i="17"/>
  <c r="E4475" i="17"/>
  <c r="E4494" i="17"/>
  <c r="E4514" i="17"/>
  <c r="E4533" i="17"/>
  <c r="E4555" i="17"/>
  <c r="E4580" i="17"/>
  <c r="E4599" i="17"/>
  <c r="E4618" i="17"/>
  <c r="E4640" i="17"/>
  <c r="E4687" i="17"/>
  <c r="E4708" i="17"/>
  <c r="E4731" i="17"/>
  <c r="E4750" i="17"/>
  <c r="E4783" i="17"/>
  <c r="E4804" i="17"/>
  <c r="E4826" i="17"/>
  <c r="E4844" i="17"/>
  <c r="E4858" i="17"/>
  <c r="E4874" i="17"/>
  <c r="E4886" i="17"/>
  <c r="E4902" i="17"/>
  <c r="E4919" i="17"/>
  <c r="E4941" i="17"/>
  <c r="E4953" i="17"/>
  <c r="E4980" i="17"/>
  <c r="E4993" i="17"/>
  <c r="E5004" i="17"/>
  <c r="E5030" i="17"/>
  <c r="E5040" i="17"/>
  <c r="E5067" i="17"/>
  <c r="E5081" i="17"/>
  <c r="E5094" i="17"/>
  <c r="E5110" i="17"/>
  <c r="E5124" i="17"/>
  <c r="E5137" i="17"/>
  <c r="E5154" i="17"/>
  <c r="E5171" i="17"/>
  <c r="E5187" i="17"/>
  <c r="E5203" i="17"/>
  <c r="E5227" i="17"/>
  <c r="E5244" i="17"/>
  <c r="E5259" i="17"/>
  <c r="E5274" i="17"/>
  <c r="E5290" i="17"/>
  <c r="E5334" i="17"/>
  <c r="E5352" i="17"/>
  <c r="E5367" i="17"/>
  <c r="E5383" i="17"/>
  <c r="E5402" i="17"/>
  <c r="E5418" i="17"/>
  <c r="E5447" i="17"/>
  <c r="E5464" i="17"/>
  <c r="E5483" i="17"/>
  <c r="E5498" i="17"/>
  <c r="E5513" i="17"/>
  <c r="E5525" i="17"/>
  <c r="E5543" i="17"/>
  <c r="E5561" i="17"/>
  <c r="E5576" i="17"/>
  <c r="E5594" i="17"/>
  <c r="E5609" i="17"/>
  <c r="E5621" i="17"/>
  <c r="E5637" i="17"/>
  <c r="E5652" i="17"/>
  <c r="E5669" i="17"/>
  <c r="E5684" i="17"/>
  <c r="E5701" i="17"/>
  <c r="E5720" i="17"/>
  <c r="E5745" i="17"/>
  <c r="E5777" i="17"/>
  <c r="E5794" i="17"/>
  <c r="E5810" i="17"/>
  <c r="E5824" i="17"/>
  <c r="E5839" i="17"/>
  <c r="E5854" i="17"/>
  <c r="E5872" i="17"/>
  <c r="E5888" i="17"/>
  <c r="E5905" i="17"/>
  <c r="E5921" i="17"/>
  <c r="E5937" i="17"/>
  <c r="E5953" i="17"/>
  <c r="E5978" i="17"/>
  <c r="E5991" i="17"/>
  <c r="E6004" i="17"/>
  <c r="E6020" i="17"/>
  <c r="E6035" i="17"/>
  <c r="E6051" i="17"/>
  <c r="E6063" i="17"/>
  <c r="E6088" i="17"/>
  <c r="E6100" i="17"/>
  <c r="E6112" i="17"/>
  <c r="E6125" i="17"/>
  <c r="E6138" i="17"/>
  <c r="E6153" i="17"/>
  <c r="E6174" i="17"/>
  <c r="E6199" i="17"/>
  <c r="E6232" i="17"/>
  <c r="E6249" i="17"/>
  <c r="E6265" i="17"/>
  <c r="E6282" i="17"/>
  <c r="E6299" i="17"/>
  <c r="E6325" i="17"/>
  <c r="E6340" i="17"/>
  <c r="E6357" i="17"/>
  <c r="E6376" i="17"/>
  <c r="E6390" i="17"/>
  <c r="E6404" i="17"/>
  <c r="E6416" i="17"/>
  <c r="E6433" i="17"/>
  <c r="E6450" i="17"/>
  <c r="E6466" i="17"/>
  <c r="E6481" i="17"/>
  <c r="E6504" i="17"/>
  <c r="E6521" i="17"/>
  <c r="E6535" i="17"/>
  <c r="E6549" i="17"/>
  <c r="E6573" i="17"/>
  <c r="E6599" i="17"/>
  <c r="E6613" i="17"/>
  <c r="E6627" i="17"/>
  <c r="E6640" i="17"/>
  <c r="E6650" i="17"/>
  <c r="E6661" i="17"/>
  <c r="E6676" i="17"/>
  <c r="E6690" i="17"/>
  <c r="E6705" i="17"/>
  <c r="E6720" i="17"/>
  <c r="E6731" i="17"/>
  <c r="E6742" i="17"/>
  <c r="E6756" i="17"/>
  <c r="E6771" i="17"/>
  <c r="E6787" i="17"/>
  <c r="E6798" i="17"/>
  <c r="E6810" i="17"/>
  <c r="E6822" i="17"/>
  <c r="E6836" i="17"/>
  <c r="E6852" i="17"/>
  <c r="E6866" i="17"/>
  <c r="E6877" i="17"/>
  <c r="E6886" i="17"/>
  <c r="E6899" i="17"/>
  <c r="E6913" i="17"/>
  <c r="E6959" i="17"/>
  <c r="E6972" i="17"/>
  <c r="E6990" i="17"/>
  <c r="E7000" i="17"/>
  <c r="E7027" i="17"/>
  <c r="E7039" i="17"/>
  <c r="E7050" i="17"/>
  <c r="E7061" i="17"/>
  <c r="E7071" i="17"/>
  <c r="E7089" i="17"/>
  <c r="E7100" i="17"/>
  <c r="E7113" i="17"/>
  <c r="E7127" i="17"/>
  <c r="E7142" i="17"/>
  <c r="E7155" i="17"/>
  <c r="E7169" i="17"/>
  <c r="E7182" i="17"/>
  <c r="E7197" i="17"/>
  <c r="E7213" i="17"/>
  <c r="E7226" i="17"/>
  <c r="E7240" i="17"/>
  <c r="E7251" i="17"/>
  <c r="E7266" i="17"/>
  <c r="E7282" i="17"/>
  <c r="E7295" i="17"/>
  <c r="E7307" i="17"/>
  <c r="E7318" i="17"/>
  <c r="E7332" i="17"/>
  <c r="E7348" i="17"/>
  <c r="E7361" i="17"/>
  <c r="E7375" i="17"/>
  <c r="E7389" i="17"/>
  <c r="E7403" i="17"/>
  <c r="E7415" i="17"/>
  <c r="E7426" i="17"/>
  <c r="E7441" i="17"/>
  <c r="E7455" i="17"/>
  <c r="E7470" i="17"/>
  <c r="E7486" i="17"/>
  <c r="E7497" i="17"/>
  <c r="E7511" i="17"/>
  <c r="E7523" i="17"/>
  <c r="E7538" i="17"/>
  <c r="E7554" i="17"/>
  <c r="E7567" i="17"/>
  <c r="E7582" i="17"/>
  <c r="E7593" i="17"/>
  <c r="E7606" i="17"/>
  <c r="E7622" i="17"/>
  <c r="E7636" i="17"/>
  <c r="E7649" i="17"/>
  <c r="E7663" i="17"/>
  <c r="E7678" i="17"/>
  <c r="E7690" i="17"/>
  <c r="E7702" i="17"/>
  <c r="E7717" i="17"/>
  <c r="E7729" i="17"/>
  <c r="E7744" i="17"/>
  <c r="E7757" i="17"/>
  <c r="E7766" i="17"/>
  <c r="E7776" i="17"/>
  <c r="E7785" i="17"/>
  <c r="E7798" i="17"/>
  <c r="E7812" i="17"/>
  <c r="E7824" i="17"/>
  <c r="E7837" i="17"/>
  <c r="E7846" i="17"/>
  <c r="E7857" i="17"/>
  <c r="E7870" i="17"/>
  <c r="E7878" i="17"/>
  <c r="E7889" i="17"/>
  <c r="E7900" i="17"/>
  <c r="E7919" i="17"/>
  <c r="E7939" i="17"/>
  <c r="E7958" i="17"/>
  <c r="E7968" i="17"/>
  <c r="E7978" i="17"/>
  <c r="E7996" i="17"/>
  <c r="E8004" i="17"/>
  <c r="E8014" i="17"/>
  <c r="E8029" i="17"/>
  <c r="E8039" i="17"/>
  <c r="E8049" i="17"/>
  <c r="E8060" i="17"/>
  <c r="E8070" i="17"/>
  <c r="E8091" i="17"/>
  <c r="E8100" i="17"/>
  <c r="E8110" i="17"/>
  <c r="E8122" i="17"/>
  <c r="E8132" i="17"/>
  <c r="E8143" i="17"/>
  <c r="E8155" i="17"/>
  <c r="E8164" i="17"/>
  <c r="E8175" i="17"/>
  <c r="E8183" i="17"/>
  <c r="E8194" i="17"/>
  <c r="E8214" i="17"/>
  <c r="E8225" i="17"/>
  <c r="E8235" i="17"/>
  <c r="E8246" i="17"/>
  <c r="E8258" i="17"/>
  <c r="E8269" i="17"/>
  <c r="E23" i="17"/>
  <c r="V23" i="17" s="1"/>
  <c r="Z23" i="17" s="1"/>
  <c r="AA23" i="17" s="1"/>
  <c r="E41" i="17"/>
  <c r="V41" i="17" s="1"/>
  <c r="Z41" i="17" s="1"/>
  <c r="AA41" i="17" s="1"/>
  <c r="E59" i="17"/>
  <c r="E79" i="17"/>
  <c r="E99" i="17"/>
  <c r="E119" i="17"/>
  <c r="E153" i="17"/>
  <c r="E173" i="17"/>
  <c r="E193" i="17"/>
  <c r="E213" i="17"/>
  <c r="E231" i="17"/>
  <c r="E247" i="17"/>
  <c r="E268" i="17"/>
  <c r="E286" i="17"/>
  <c r="E307" i="17"/>
  <c r="E328" i="17"/>
  <c r="E343" i="17"/>
  <c r="E363" i="17"/>
  <c r="E382" i="17"/>
  <c r="E402" i="17"/>
  <c r="E422" i="17"/>
  <c r="E435" i="17"/>
  <c r="E457" i="17"/>
  <c r="E475" i="17"/>
  <c r="E496" i="17"/>
  <c r="E510" i="17"/>
  <c r="E529" i="17"/>
  <c r="E549" i="17"/>
  <c r="E568" i="17"/>
  <c r="E605" i="17"/>
  <c r="E625" i="17"/>
  <c r="E645" i="17"/>
  <c r="E664" i="17"/>
  <c r="E684" i="17"/>
  <c r="E698" i="17"/>
  <c r="E716" i="17"/>
  <c r="E736" i="17"/>
  <c r="E755" i="17"/>
  <c r="E795" i="17"/>
  <c r="E811" i="17"/>
  <c r="E826" i="17"/>
  <c r="E843" i="17"/>
  <c r="E915" i="17"/>
  <c r="E929" i="17"/>
  <c r="E972" i="17"/>
  <c r="E988" i="17"/>
  <c r="E1004" i="17"/>
  <c r="E1020" i="17"/>
  <c r="E1037" i="17"/>
  <c r="E1056" i="17"/>
  <c r="E1075" i="17"/>
  <c r="E1093" i="17"/>
  <c r="E1115" i="17"/>
  <c r="E1134" i="17"/>
  <c r="E1154" i="17"/>
  <c r="E1169" i="17"/>
  <c r="E1188" i="17"/>
  <c r="E1210" i="17"/>
  <c r="E1229" i="17"/>
  <c r="E1248" i="17"/>
  <c r="E1283" i="17"/>
  <c r="E1305" i="17"/>
  <c r="E1323" i="17"/>
  <c r="E1377" i="17"/>
  <c r="E1398" i="17"/>
  <c r="E1418" i="17"/>
  <c r="E1433" i="17"/>
  <c r="E1452" i="17"/>
  <c r="E1470" i="17"/>
  <c r="E1493" i="17"/>
  <c r="E1511" i="17"/>
  <c r="E1526" i="17"/>
  <c r="E1544" i="17"/>
  <c r="E1564" i="17"/>
  <c r="E1586" i="17"/>
  <c r="E1605" i="17"/>
  <c r="E1621" i="17"/>
  <c r="E1638" i="17"/>
  <c r="E1659" i="17"/>
  <c r="E1682" i="17"/>
  <c r="E1700" i="17"/>
  <c r="E1718" i="17"/>
  <c r="E1748" i="17"/>
  <c r="E1771" i="17"/>
  <c r="E1789" i="17"/>
  <c r="E1808" i="17"/>
  <c r="E1825" i="17"/>
  <c r="E1843" i="17"/>
  <c r="E1857" i="17"/>
  <c r="E1869" i="17"/>
  <c r="E1886" i="17"/>
  <c r="E1899" i="17"/>
  <c r="E1933" i="17"/>
  <c r="E1951" i="17"/>
  <c r="E1969" i="17"/>
  <c r="E1984" i="17"/>
  <c r="E1996" i="17"/>
  <c r="E2009" i="17"/>
  <c r="E2038" i="17"/>
  <c r="E2072" i="17"/>
  <c r="E2093" i="17"/>
  <c r="E2109" i="17"/>
  <c r="E2129" i="17"/>
  <c r="E2148" i="17"/>
  <c r="E2168" i="17"/>
  <c r="E2186" i="17"/>
  <c r="E2221" i="17"/>
  <c r="E2239" i="17"/>
  <c r="E2261" i="17"/>
  <c r="E2277" i="17"/>
  <c r="E2292" i="17"/>
  <c r="E2312" i="17"/>
  <c r="E2332" i="17"/>
  <c r="E2352" i="17"/>
  <c r="E2373" i="17"/>
  <c r="E2391" i="17"/>
  <c r="E2410" i="17"/>
  <c r="E2430" i="17"/>
  <c r="E2450" i="17"/>
  <c r="E2481" i="17"/>
  <c r="E2502" i="17"/>
  <c r="E2520" i="17"/>
  <c r="E2541" i="17"/>
  <c r="E2560" i="17"/>
  <c r="E2576" i="17"/>
  <c r="E2597" i="17"/>
  <c r="E2616" i="17"/>
  <c r="E2637" i="17"/>
  <c r="E2659" i="17"/>
  <c r="E2674" i="17"/>
  <c r="E2696" i="17"/>
  <c r="E2714" i="17"/>
  <c r="E2734" i="17"/>
  <c r="E2752" i="17"/>
  <c r="E2771" i="17"/>
  <c r="E2790" i="17"/>
  <c r="E2810" i="17"/>
  <c r="E2823" i="17"/>
  <c r="E2842" i="17"/>
  <c r="E2856" i="17"/>
  <c r="E2873" i="17"/>
  <c r="E2888" i="17"/>
  <c r="E2906" i="17"/>
  <c r="E2925" i="17"/>
  <c r="E2938" i="17"/>
  <c r="E2987" i="17"/>
  <c r="E3005" i="17"/>
  <c r="E3019" i="17"/>
  <c r="E3038" i="17"/>
  <c r="E3052" i="17"/>
  <c r="E3071" i="17"/>
  <c r="E3085" i="17"/>
  <c r="E3098" i="17"/>
  <c r="E3118" i="17"/>
  <c r="E3134" i="17"/>
  <c r="E3156" i="17"/>
  <c r="E3177" i="17"/>
  <c r="E3197" i="17"/>
  <c r="E3233" i="17"/>
  <c r="E3250" i="17"/>
  <c r="E3273" i="17"/>
  <c r="E3293" i="17"/>
  <c r="E3312" i="17"/>
  <c r="E3345" i="17"/>
  <c r="E3366" i="17"/>
  <c r="E3385" i="17"/>
  <c r="E3405" i="17"/>
  <c r="E3439" i="17"/>
  <c r="E3462" i="17"/>
  <c r="E3480" i="17"/>
  <c r="E3496" i="17"/>
  <c r="E3514" i="17"/>
  <c r="E3535" i="17"/>
  <c r="E3558" i="17"/>
  <c r="E3575" i="17"/>
  <c r="E3609" i="17"/>
  <c r="E3630" i="17"/>
  <c r="E3649" i="17"/>
  <c r="E3678" i="17"/>
  <c r="E3698" i="17"/>
  <c r="E3718" i="17"/>
  <c r="E3740" i="17"/>
  <c r="E3770" i="17"/>
  <c r="E3789" i="17"/>
  <c r="E3809" i="17"/>
  <c r="E3829" i="17"/>
  <c r="E3845" i="17"/>
  <c r="E3861" i="17"/>
  <c r="E3874" i="17"/>
  <c r="E3890" i="17"/>
  <c r="E3918" i="17"/>
  <c r="E3935" i="17"/>
  <c r="E3952" i="17"/>
  <c r="E3969" i="17"/>
  <c r="E4016" i="17"/>
  <c r="E4029" i="17"/>
  <c r="E4042" i="17"/>
  <c r="E4054" i="17"/>
  <c r="E4071" i="17"/>
  <c r="E4086" i="17"/>
  <c r="E4103" i="17"/>
  <c r="E4159" i="17"/>
  <c r="E4196" i="17"/>
  <c r="E4231" i="17"/>
  <c r="E4250" i="17"/>
  <c r="E4271" i="17"/>
  <c r="E4287" i="17"/>
  <c r="E4306" i="17"/>
  <c r="E4328" i="17"/>
  <c r="E4346" i="17"/>
  <c r="E4381" i="17"/>
  <c r="E4400" i="17"/>
  <c r="E4423" i="17"/>
  <c r="E4441" i="17"/>
  <c r="E4462" i="17"/>
  <c r="E4476" i="17"/>
  <c r="E4497" i="17"/>
  <c r="E4517" i="17"/>
  <c r="E4537" i="17"/>
  <c r="E4556" i="17"/>
  <c r="E4569" i="17"/>
  <c r="E4581" i="17"/>
  <c r="E4603" i="17"/>
  <c r="E4622" i="17"/>
  <c r="E4642" i="17"/>
  <c r="E4661" i="17"/>
  <c r="E4692" i="17"/>
  <c r="E4711" i="17"/>
  <c r="E4732" i="17"/>
  <c r="E4751" i="17"/>
  <c r="E4770" i="17"/>
  <c r="E4788" i="17"/>
  <c r="E4807" i="17"/>
  <c r="E4827" i="17"/>
  <c r="E4859" i="17"/>
  <c r="E4876" i="17"/>
  <c r="E4888" i="17"/>
  <c r="E4903" i="17"/>
  <c r="E4920" i="17"/>
  <c r="E4933" i="17"/>
  <c r="E4944" i="17"/>
  <c r="E4956" i="17"/>
  <c r="E4968" i="17"/>
  <c r="E4994" i="17"/>
  <c r="E5008" i="17"/>
  <c r="E5018" i="17"/>
  <c r="E5031" i="17"/>
  <c r="E5041" i="17"/>
  <c r="E5053" i="17"/>
  <c r="E5070" i="17"/>
  <c r="E5082" i="17"/>
  <c r="E5096" i="17"/>
  <c r="E5112" i="17"/>
  <c r="E5125" i="17"/>
  <c r="E5141" i="17"/>
  <c r="E5157" i="17"/>
  <c r="E5172" i="17"/>
  <c r="E5188" i="17"/>
  <c r="E5204" i="17"/>
  <c r="E5215" i="17"/>
  <c r="E5229" i="17"/>
  <c r="E5245" i="17"/>
  <c r="E5260" i="17"/>
  <c r="E5276" i="17"/>
  <c r="E5294" i="17"/>
  <c r="E5307" i="17"/>
  <c r="E5336" i="17"/>
  <c r="E5353" i="17"/>
  <c r="E5371" i="17"/>
  <c r="E5386" i="17"/>
  <c r="E5403" i="17"/>
  <c r="E5419" i="17"/>
  <c r="E5434" i="17"/>
  <c r="E5451" i="17"/>
  <c r="E5467" i="17"/>
  <c r="E5484" i="17"/>
  <c r="E5499" i="17"/>
  <c r="E5529" i="17"/>
  <c r="E5545" i="17"/>
  <c r="E5578" i="17"/>
  <c r="E5595" i="17"/>
  <c r="E5612" i="17"/>
  <c r="E5623" i="17"/>
  <c r="E5638" i="17"/>
  <c r="E5653" i="17"/>
  <c r="E5670" i="17"/>
  <c r="E5688" i="17"/>
  <c r="E5704" i="17"/>
  <c r="E5721" i="17"/>
  <c r="E5747" i="17"/>
  <c r="E5764" i="17"/>
  <c r="E5779" i="17"/>
  <c r="E5796" i="17"/>
  <c r="E5812" i="17"/>
  <c r="E5825" i="17"/>
  <c r="E5843" i="17"/>
  <c r="E5857" i="17"/>
  <c r="E5873" i="17"/>
  <c r="E5889" i="17"/>
  <c r="E5906" i="17"/>
  <c r="E5925" i="17"/>
  <c r="E5940" i="17"/>
  <c r="E5954" i="17"/>
  <c r="E5964" i="17"/>
  <c r="E5980" i="17"/>
  <c r="E5995" i="17"/>
  <c r="E6006" i="17"/>
  <c r="E6022" i="17"/>
  <c r="E6037" i="17"/>
  <c r="E6065" i="17"/>
  <c r="E6076" i="17"/>
  <c r="E6089" i="17"/>
  <c r="E6101" i="17"/>
  <c r="E6113" i="17"/>
  <c r="E6127" i="17"/>
  <c r="E6140" i="17"/>
  <c r="E6161" i="17"/>
  <c r="E6176" i="17"/>
  <c r="E6201" i="17"/>
  <c r="E6218" i="17"/>
  <c r="E6234" i="17"/>
  <c r="E6250" i="17"/>
  <c r="E6269" i="17"/>
  <c r="E6285" i="17"/>
  <c r="E6309" i="17"/>
  <c r="E6326" i="17"/>
  <c r="E6344" i="17"/>
  <c r="E6360" i="17"/>
  <c r="E6377" i="17"/>
  <c r="E6391" i="17"/>
  <c r="E6406" i="17"/>
  <c r="E6419" i="17"/>
  <c r="E6435" i="17"/>
  <c r="E6452" i="17"/>
  <c r="E6468" i="17"/>
  <c r="E6507" i="17"/>
  <c r="E6523" i="17"/>
  <c r="E6536" i="17"/>
  <c r="E6550" i="17"/>
  <c r="E6562" i="17"/>
  <c r="E6575" i="17"/>
  <c r="E6587" i="17"/>
  <c r="E6600" i="17"/>
  <c r="E6614" i="17"/>
  <c r="E6630" i="17"/>
  <c r="E6642" i="17"/>
  <c r="E6651" i="17"/>
  <c r="E6663" i="17"/>
  <c r="E6677" i="17"/>
  <c r="E6693" i="17"/>
  <c r="E6707" i="17"/>
  <c r="E6721" i="17"/>
  <c r="E6744" i="17"/>
  <c r="E6760" i="17"/>
  <c r="E6773" i="17"/>
  <c r="E6788" i="17"/>
  <c r="E6799" i="17"/>
  <c r="E6811" i="17"/>
  <c r="E6825" i="17"/>
  <c r="E6838" i="17"/>
  <c r="E6853" i="17"/>
  <c r="E6867" i="17"/>
  <c r="E6878" i="17"/>
  <c r="E6890" i="17"/>
  <c r="E6902" i="17"/>
  <c r="E6924" i="17"/>
  <c r="E6949" i="17"/>
  <c r="E6962" i="17"/>
  <c r="E6974" i="17"/>
  <c r="E6983" i="17"/>
  <c r="E6991" i="17"/>
  <c r="E7003" i="17"/>
  <c r="E7028" i="17"/>
  <c r="E7051" i="17"/>
  <c r="E7072" i="17"/>
  <c r="E7079" i="17"/>
  <c r="E7101" i="17"/>
  <c r="E7116" i="17"/>
  <c r="E7143" i="17"/>
  <c r="E7156" i="17"/>
  <c r="E7171" i="17"/>
  <c r="E7186" i="17"/>
  <c r="E7199" i="17"/>
  <c r="E7214" i="17"/>
  <c r="E7227" i="17"/>
  <c r="E7241" i="17"/>
  <c r="E7255" i="17"/>
  <c r="E7268" i="17"/>
  <c r="E7283" i="17"/>
  <c r="E7296" i="17"/>
  <c r="E7308" i="17"/>
  <c r="E7322" i="17"/>
  <c r="E7335" i="17"/>
  <c r="E7349" i="17"/>
  <c r="E7362" i="17"/>
  <c r="E7376" i="17"/>
  <c r="E7392" i="17"/>
  <c r="E7406" i="17"/>
  <c r="E7416" i="17"/>
  <c r="E7427" i="17"/>
  <c r="E7442" i="17"/>
  <c r="E7458" i="17"/>
  <c r="E7472" i="17"/>
  <c r="E7487" i="17"/>
  <c r="E7498" i="17"/>
  <c r="E7512" i="17"/>
  <c r="E7526" i="17"/>
  <c r="E7540" i="17"/>
  <c r="E7555" i="17"/>
  <c r="E7569" i="17"/>
  <c r="E7583" i="17"/>
  <c r="E7596" i="17"/>
  <c r="E7608" i="17"/>
  <c r="E7623" i="17"/>
  <c r="E7651" i="17"/>
  <c r="E7667" i="17"/>
  <c r="E7680" i="17"/>
  <c r="E7691" i="17"/>
  <c r="E7703" i="17"/>
  <c r="E7733" i="17"/>
  <c r="E7746" i="17"/>
  <c r="E7767" i="17"/>
  <c r="E7788" i="17"/>
  <c r="E7800" i="17"/>
  <c r="E7813" i="17"/>
  <c r="E7825" i="17"/>
  <c r="E7859" i="17"/>
  <c r="E7879" i="17"/>
  <c r="E7890" i="17"/>
  <c r="E7902" i="17"/>
  <c r="E7920" i="17"/>
  <c r="E7927" i="17"/>
  <c r="E7933" i="17"/>
  <c r="E7942" i="17"/>
  <c r="E7949" i="17"/>
  <c r="E7969" i="17"/>
  <c r="E7979" i="17"/>
  <c r="E7987" i="17"/>
  <c r="E8015" i="17"/>
  <c r="E8023" i="17"/>
  <c r="E8032" i="17"/>
  <c r="E8050" i="17"/>
  <c r="E8061" i="17"/>
  <c r="E8071" i="17"/>
  <c r="E8083" i="17"/>
  <c r="E8101" i="17"/>
  <c r="E8111" i="17"/>
  <c r="E8123" i="17"/>
  <c r="E8134" i="17"/>
  <c r="E8145" i="17"/>
  <c r="E8165" i="17"/>
  <c r="E8176" i="17"/>
  <c r="E8186" i="17"/>
  <c r="E8207" i="17"/>
  <c r="E8215" i="17"/>
  <c r="E8226" i="17"/>
  <c r="E8238" i="17"/>
  <c r="E8248" i="17"/>
  <c r="E8259" i="17"/>
  <c r="E8270" i="17"/>
  <c r="E20" i="17"/>
  <c r="V20" i="17" s="1"/>
  <c r="Z20" i="17" s="1"/>
  <c r="AA20" i="17" s="1"/>
  <c r="E48" i="17"/>
  <c r="V48" i="17" s="1"/>
  <c r="Z48" i="17" s="1"/>
  <c r="AA48" i="17" s="1"/>
  <c r="E82" i="17"/>
  <c r="E111" i="17"/>
  <c r="E140" i="17"/>
  <c r="E166" i="17"/>
  <c r="E201" i="17"/>
  <c r="E260" i="17"/>
  <c r="E293" i="17"/>
  <c r="E321" i="17"/>
  <c r="E351" i="17"/>
  <c r="E387" i="17"/>
  <c r="E412" i="17"/>
  <c r="E442" i="17"/>
  <c r="E470" i="17"/>
  <c r="E502" i="17"/>
  <c r="E530" i="17"/>
  <c r="E562" i="17"/>
  <c r="E589" i="17"/>
  <c r="E619" i="17"/>
  <c r="E650" i="17"/>
  <c r="E688" i="17"/>
  <c r="E711" i="17"/>
  <c r="E742" i="17"/>
  <c r="E774" i="17"/>
  <c r="E801" i="17"/>
  <c r="E827" i="17"/>
  <c r="E876" i="17"/>
  <c r="E899" i="17"/>
  <c r="E921" i="17"/>
  <c r="E948" i="17"/>
  <c r="E965" i="17"/>
  <c r="E993" i="17"/>
  <c r="E1106" i="17"/>
  <c r="E1140" i="17"/>
  <c r="E1166" i="17"/>
  <c r="E1198" i="17"/>
  <c r="E1230" i="17"/>
  <c r="E1257" i="17"/>
  <c r="E1287" i="17"/>
  <c r="E1318" i="17"/>
  <c r="E1346" i="17"/>
  <c r="E1379" i="17"/>
  <c r="E1411" i="17"/>
  <c r="E1438" i="17"/>
  <c r="E1467" i="17"/>
  <c r="E1499" i="17"/>
  <c r="E1527" i="17"/>
  <c r="E1556" i="17"/>
  <c r="E1589" i="17"/>
  <c r="E1618" i="17"/>
  <c r="E1646" i="17"/>
  <c r="E1683" i="17"/>
  <c r="E1712" i="17"/>
  <c r="E1734" i="17"/>
  <c r="E1764" i="17"/>
  <c r="E1797" i="17"/>
  <c r="E1875" i="17"/>
  <c r="E1922" i="17"/>
  <c r="E1952" i="17"/>
  <c r="E1999" i="17"/>
  <c r="E2019" i="17"/>
  <c r="E2043" i="17"/>
  <c r="E2075" i="17"/>
  <c r="E2104" i="17"/>
  <c r="E2133" i="17"/>
  <c r="E2164" i="17"/>
  <c r="E2222" i="17"/>
  <c r="E2253" i="17"/>
  <c r="E2281" i="17"/>
  <c r="E2307" i="17"/>
  <c r="E2340" i="17"/>
  <c r="E2374" i="17"/>
  <c r="E2403" i="17"/>
  <c r="E2435" i="17"/>
  <c r="E2464" i="17"/>
  <c r="E2489" i="17"/>
  <c r="E2525" i="17"/>
  <c r="E2582" i="17"/>
  <c r="E2612" i="17"/>
  <c r="E2646" i="17"/>
  <c r="E2676" i="17"/>
  <c r="E2708" i="17"/>
  <c r="E2766" i="17"/>
  <c r="E2797" i="17"/>
  <c r="E2826" i="17"/>
  <c r="E2851" i="17"/>
  <c r="E2877" i="17"/>
  <c r="E2903" i="17"/>
  <c r="E2930" i="17"/>
  <c r="E2958" i="17"/>
  <c r="E2981" i="17"/>
  <c r="E3008" i="17"/>
  <c r="E3060" i="17"/>
  <c r="E3086" i="17"/>
  <c r="E3141" i="17"/>
  <c r="E3172" i="17"/>
  <c r="E3205" i="17"/>
  <c r="E3263" i="17"/>
  <c r="E3298" i="17"/>
  <c r="E3323" i="17"/>
  <c r="E3353" i="17"/>
  <c r="E3388" i="17"/>
  <c r="E3417" i="17"/>
  <c r="E3445" i="17"/>
  <c r="E3477" i="17"/>
  <c r="E3502" i="17"/>
  <c r="E3538" i="17"/>
  <c r="E3570" i="17"/>
  <c r="E3596" i="17"/>
  <c r="E3627" i="17"/>
  <c r="E3681" i="17"/>
  <c r="E3710" i="17"/>
  <c r="E3797" i="17"/>
  <c r="E3831" i="17"/>
  <c r="E3855" i="17"/>
  <c r="E3879" i="17"/>
  <c r="E3900" i="17"/>
  <c r="E3926" i="17"/>
  <c r="E3955" i="17"/>
  <c r="E4003" i="17"/>
  <c r="E4048" i="17"/>
  <c r="E4072" i="17"/>
  <c r="E4123" i="17"/>
  <c r="E4153" i="17"/>
  <c r="E4184" i="17"/>
  <c r="E4245" i="17"/>
  <c r="E4276" i="17"/>
  <c r="E4304" i="17"/>
  <c r="E4334" i="17"/>
  <c r="E4392" i="17"/>
  <c r="E4425" i="17"/>
  <c r="E4455" i="17"/>
  <c r="E4483" i="17"/>
  <c r="E4520" i="17"/>
  <c r="E4548" i="17"/>
  <c r="E4596" i="17"/>
  <c r="E4630" i="17"/>
  <c r="E4664" i="17"/>
  <c r="E4718" i="17"/>
  <c r="E4747" i="17"/>
  <c r="E4776" i="17"/>
  <c r="E4808" i="17"/>
  <c r="E4839" i="17"/>
  <c r="E4862" i="17"/>
  <c r="E4883" i="17"/>
  <c r="E4907" i="17"/>
  <c r="E4951" i="17"/>
  <c r="E4972" i="17"/>
  <c r="E4992" i="17"/>
  <c r="E5012" i="17"/>
  <c r="E5073" i="17"/>
  <c r="E5091" i="17"/>
  <c r="E5142" i="17"/>
  <c r="E5165" i="17"/>
  <c r="E5212" i="17"/>
  <c r="E5235" i="17"/>
  <c r="E5264" i="17"/>
  <c r="E5286" i="17"/>
  <c r="E5313" i="17"/>
  <c r="E5332" i="17"/>
  <c r="E5361" i="17"/>
  <c r="E5387" i="17"/>
  <c r="E5414" i="17"/>
  <c r="E5463" i="17"/>
  <c r="E5490" i="17"/>
  <c r="E5516" i="17"/>
  <c r="E5540" i="17"/>
  <c r="E5566" i="17"/>
  <c r="E5592" i="17"/>
  <c r="E5616" i="17"/>
  <c r="E5639" i="17"/>
  <c r="E5664" i="17"/>
  <c r="E5691" i="17"/>
  <c r="E5716" i="17"/>
  <c r="E5738" i="17"/>
  <c r="E5765" i="17"/>
  <c r="E5789" i="17"/>
  <c r="E5816" i="17"/>
  <c r="E5838" i="17"/>
  <c r="E5862" i="17"/>
  <c r="E5893" i="17"/>
  <c r="E5917" i="17"/>
  <c r="E5985" i="17"/>
  <c r="E6008" i="17"/>
  <c r="E6031" i="17"/>
  <c r="E6053" i="17"/>
  <c r="E6073" i="17"/>
  <c r="E6093" i="17"/>
  <c r="E6116" i="17"/>
  <c r="E6136" i="17"/>
  <c r="E6156" i="17"/>
  <c r="E6173" i="17"/>
  <c r="E6219" i="17"/>
  <c r="E6244" i="17"/>
  <c r="E6271" i="17"/>
  <c r="E6296" i="17"/>
  <c r="E6316" i="17"/>
  <c r="E6345" i="17"/>
  <c r="E6371" i="17"/>
  <c r="E6396" i="17"/>
  <c r="E6441" i="17"/>
  <c r="E6472" i="17"/>
  <c r="E6489" i="17"/>
  <c r="E6512" i="17"/>
  <c r="E6533" i="17"/>
  <c r="E6557" i="17"/>
  <c r="E32" i="17"/>
  <c r="V32" i="17" s="1"/>
  <c r="Z32" i="17" s="1"/>
  <c r="AA32" i="17" s="1"/>
  <c r="E60" i="17"/>
  <c r="E92" i="17"/>
  <c r="E124" i="17"/>
  <c r="E149" i="17"/>
  <c r="E179" i="17"/>
  <c r="E217" i="17"/>
  <c r="E242" i="17"/>
  <c r="E274" i="17"/>
  <c r="E305" i="17"/>
  <c r="E364" i="17"/>
  <c r="E395" i="17"/>
  <c r="E424" i="17"/>
  <c r="E450" i="17"/>
  <c r="E483" i="17"/>
  <c r="E512" i="17"/>
  <c r="E541" i="17"/>
  <c r="E575" i="17"/>
  <c r="E598" i="17"/>
  <c r="E633" i="17"/>
  <c r="E668" i="17"/>
  <c r="E723" i="17"/>
  <c r="E751" i="17"/>
  <c r="E836" i="17"/>
  <c r="E861" i="17"/>
  <c r="E907" i="17"/>
  <c r="E931" i="17"/>
  <c r="E954" i="17"/>
  <c r="E1001" i="17"/>
  <c r="E1025" i="17"/>
  <c r="E1057" i="17"/>
  <c r="E1085" i="17"/>
  <c r="E1118" i="17"/>
  <c r="E1148" i="17"/>
  <c r="E1175" i="17"/>
  <c r="E1211" i="17"/>
  <c r="E1242" i="17"/>
  <c r="E1268" i="17"/>
  <c r="E1298" i="17"/>
  <c r="E1331" i="17"/>
  <c r="E1361" i="17"/>
  <c r="E1389" i="17"/>
  <c r="E1423" i="17"/>
  <c r="E1447" i="17"/>
  <c r="E1481" i="17"/>
  <c r="E1538" i="17"/>
  <c r="E1569" i="17"/>
  <c r="E1601" i="17"/>
  <c r="E1662" i="17"/>
  <c r="E1694" i="17"/>
  <c r="E1719" i="17"/>
  <c r="E1744" i="17"/>
  <c r="E1776" i="17"/>
  <c r="E1836" i="17"/>
  <c r="E1881" i="17"/>
  <c r="E1905" i="17"/>
  <c r="E1961" i="17"/>
  <c r="E1986" i="17"/>
  <c r="E2005" i="17"/>
  <c r="E2028" i="17"/>
  <c r="E2058" i="17"/>
  <c r="E2085" i="17"/>
  <c r="E2115" i="17"/>
  <c r="E2144" i="17"/>
  <c r="E2175" i="17"/>
  <c r="E2201" i="17"/>
  <c r="E2233" i="17"/>
  <c r="E2265" i="17"/>
  <c r="E2319" i="17"/>
  <c r="E2356" i="17"/>
  <c r="E2384" i="17"/>
  <c r="E2415" i="17"/>
  <c r="E2447" i="17"/>
  <c r="E2504" i="17"/>
  <c r="E2533" i="17"/>
  <c r="E2563" i="17"/>
  <c r="E2590" i="17"/>
  <c r="E2624" i="17"/>
  <c r="E2660" i="17"/>
  <c r="E2688" i="17"/>
  <c r="E2720" i="17"/>
  <c r="E2747" i="17"/>
  <c r="E2779" i="17"/>
  <c r="E2813" i="17"/>
  <c r="E2834" i="17"/>
  <c r="E2860" i="17"/>
  <c r="E2882" i="17"/>
  <c r="E2913" i="17"/>
  <c r="E2941" i="17"/>
  <c r="E2967" i="17"/>
  <c r="E2992" i="17"/>
  <c r="E3043" i="17"/>
  <c r="E3073" i="17"/>
  <c r="E3122" i="17"/>
  <c r="E3152" i="17"/>
  <c r="E3184" i="17"/>
  <c r="E3218" i="17"/>
  <c r="E3242" i="17"/>
  <c r="E3277" i="17"/>
  <c r="E3306" i="17"/>
  <c r="E3334" i="17"/>
  <c r="E3368" i="17"/>
  <c r="E3397" i="17"/>
  <c r="E3427" i="17"/>
  <c r="E3455" i="17"/>
  <c r="E3519" i="17"/>
  <c r="E3547" i="17"/>
  <c r="E3582" i="17"/>
  <c r="E3604" i="17"/>
  <c r="E3661" i="17"/>
  <c r="E3691" i="17"/>
  <c r="E3723" i="17"/>
  <c r="E3750" i="17"/>
  <c r="E3776" i="17"/>
  <c r="E3812" i="17"/>
  <c r="E3841" i="17"/>
  <c r="E3865" i="17"/>
  <c r="E3888" i="17"/>
  <c r="E3936" i="17"/>
  <c r="E3963" i="17"/>
  <c r="E4010" i="17"/>
  <c r="E4034" i="17"/>
  <c r="E4056" i="17"/>
  <c r="E4080" i="17"/>
  <c r="E4109" i="17"/>
  <c r="E4134" i="17"/>
  <c r="E4167" i="17"/>
  <c r="E4198" i="17"/>
  <c r="E4257" i="17"/>
  <c r="E4284" i="17"/>
  <c r="E4315" i="17"/>
  <c r="E4347" i="17"/>
  <c r="E4374" i="17"/>
  <c r="E4404" i="17"/>
  <c r="E4436" i="17"/>
  <c r="E4466" i="17"/>
  <c r="E4499" i="17"/>
  <c r="E4530" i="17"/>
  <c r="E4609" i="17"/>
  <c r="E4643" i="17"/>
  <c r="E4669" i="17"/>
  <c r="E4695" i="17"/>
  <c r="E4726" i="17"/>
  <c r="E4758" i="17"/>
  <c r="E4789" i="17"/>
  <c r="E4819" i="17"/>
  <c r="E4849" i="17"/>
  <c r="E4924" i="17"/>
  <c r="E4937" i="17"/>
  <c r="E4960" i="17"/>
  <c r="E4977" i="17"/>
  <c r="E4999" i="17"/>
  <c r="E5019" i="17"/>
  <c r="E5038" i="17"/>
  <c r="E5057" i="17"/>
  <c r="E5080" i="17"/>
  <c r="E5101" i="17"/>
  <c r="E5127" i="17"/>
  <c r="E5151" i="17"/>
  <c r="E5176" i="17"/>
  <c r="E5202" i="17"/>
  <c r="E5220" i="17"/>
  <c r="E5247" i="17"/>
  <c r="E5296" i="17"/>
  <c r="E5318" i="17"/>
  <c r="E5342" i="17"/>
  <c r="E5372" i="17"/>
  <c r="E5396" i="17"/>
  <c r="E5424" i="17"/>
  <c r="E5446" i="17"/>
  <c r="E5474" i="17"/>
  <c r="E5502" i="17"/>
  <c r="E5522" i="17"/>
  <c r="E5551" i="17"/>
  <c r="E5574" i="17"/>
  <c r="E5603" i="17"/>
  <c r="E5624" i="17"/>
  <c r="E5648" i="17"/>
  <c r="E5674" i="17"/>
  <c r="E5700" i="17"/>
  <c r="E5727" i="17"/>
  <c r="E5749" i="17"/>
  <c r="E5774" i="17"/>
  <c r="E5800" i="17"/>
  <c r="E5822" i="17"/>
  <c r="E5874" i="17"/>
  <c r="E5900" i="17"/>
  <c r="E5928" i="17"/>
  <c r="E5949" i="17"/>
  <c r="E5971" i="17"/>
  <c r="E5996" i="17"/>
  <c r="E6017" i="17"/>
  <c r="E6042" i="17"/>
  <c r="E6061" i="17"/>
  <c r="E6081" i="17"/>
  <c r="E6104" i="17"/>
  <c r="E6143" i="17"/>
  <c r="E6159" i="17"/>
  <c r="E6183" i="17"/>
  <c r="E6203" i="17"/>
  <c r="E6228" i="17"/>
  <c r="E6254" i="17"/>
  <c r="E6281" i="17"/>
  <c r="E6303" i="17"/>
  <c r="E6329" i="17"/>
  <c r="E6355" i="17"/>
  <c r="E6381" i="17"/>
  <c r="E6403" i="17"/>
  <c r="E6425" i="17"/>
  <c r="E6453" i="17"/>
  <c r="E6476" i="17"/>
  <c r="E6493" i="17"/>
  <c r="E6518" i="17"/>
  <c r="E6542" i="17"/>
  <c r="E6563" i="17"/>
  <c r="E8" i="17"/>
  <c r="V8" i="17" s="1"/>
  <c r="Z8" i="17" s="1"/>
  <c r="AA8" i="17" s="1"/>
  <c r="E34" i="17"/>
  <c r="V34" i="17" s="1"/>
  <c r="Z34" i="17" s="1"/>
  <c r="AA34" i="17" s="1"/>
  <c r="E66" i="17"/>
  <c r="E94" i="17"/>
  <c r="E154" i="17"/>
  <c r="E186" i="17"/>
  <c r="E243" i="17"/>
  <c r="E275" i="17"/>
  <c r="E310" i="17"/>
  <c r="E367" i="17"/>
  <c r="E458" i="17"/>
  <c r="E489" i="17"/>
  <c r="E513" i="17"/>
  <c r="E544" i="17"/>
  <c r="E576" i="17"/>
  <c r="E606" i="17"/>
  <c r="E637" i="17"/>
  <c r="E669" i="17"/>
  <c r="E695" i="17"/>
  <c r="E724" i="17"/>
  <c r="E760" i="17"/>
  <c r="E787" i="17"/>
  <c r="E815" i="17"/>
  <c r="E839" i="17"/>
  <c r="E866" i="17"/>
  <c r="E911" i="17"/>
  <c r="E955" i="17"/>
  <c r="E977" i="17"/>
  <c r="E1031" i="17"/>
  <c r="E1061" i="17"/>
  <c r="E1090" i="17"/>
  <c r="E1122" i="17"/>
  <c r="E1155" i="17"/>
  <c r="E1180" i="17"/>
  <c r="E1213" i="17"/>
  <c r="E1270" i="17"/>
  <c r="E1306" i="17"/>
  <c r="E1335" i="17"/>
  <c r="E1362" i="17"/>
  <c r="E1393" i="17"/>
  <c r="E1424" i="17"/>
  <c r="E1455" i="17"/>
  <c r="E1483" i="17"/>
  <c r="E1515" i="17"/>
  <c r="E1573" i="17"/>
  <c r="E1608" i="17"/>
  <c r="E1633" i="17"/>
  <c r="E1665" i="17"/>
  <c r="E1696" i="17"/>
  <c r="E1722" i="17"/>
  <c r="E1751" i="17"/>
  <c r="E1783" i="17"/>
  <c r="E1811" i="17"/>
  <c r="E1840" i="17"/>
  <c r="E1861" i="17"/>
  <c r="E1888" i="17"/>
  <c r="E1936" i="17"/>
  <c r="E1962" i="17"/>
  <c r="E2010" i="17"/>
  <c r="E2032" i="17"/>
  <c r="E2060" i="17"/>
  <c r="E2117" i="17"/>
  <c r="E2153" i="17"/>
  <c r="E2177" i="17"/>
  <c r="E2206" i="17"/>
  <c r="E2234" i="17"/>
  <c r="E2293" i="17"/>
  <c r="E2325" i="17"/>
  <c r="E2357" i="17"/>
  <c r="E2385" i="17"/>
  <c r="E2416" i="17"/>
  <c r="E2454" i="17"/>
  <c r="E2476" i="17"/>
  <c r="E2539" i="17"/>
  <c r="E2567" i="17"/>
  <c r="E2598" i="17"/>
  <c r="E2629" i="17"/>
  <c r="E2689" i="17"/>
  <c r="E2721" i="17"/>
  <c r="E2754" i="17"/>
  <c r="E2782" i="17"/>
  <c r="E2835" i="17"/>
  <c r="E2862" i="17"/>
  <c r="E2891" i="17"/>
  <c r="E2916" i="17"/>
  <c r="E2945" i="17"/>
  <c r="E2968" i="17"/>
  <c r="E2995" i="17"/>
  <c r="E3020" i="17"/>
  <c r="E3047" i="17"/>
  <c r="E3123" i="17"/>
  <c r="E3158" i="17"/>
  <c r="E3190" i="17"/>
  <c r="E3220" i="17"/>
  <c r="E3247" i="17"/>
  <c r="E3279" i="17"/>
  <c r="E3313" i="17"/>
  <c r="E3338" i="17"/>
  <c r="E3369" i="17"/>
  <c r="E3399" i="17"/>
  <c r="E3463" i="17"/>
  <c r="E3489" i="17"/>
  <c r="E3520" i="17"/>
  <c r="E3551" i="17"/>
  <c r="E3583" i="17"/>
  <c r="E3615" i="17"/>
  <c r="E3640" i="17"/>
  <c r="E3665" i="17"/>
  <c r="E3693" i="17"/>
  <c r="E3729" i="17"/>
  <c r="E3756" i="17"/>
  <c r="E3782" i="17"/>
  <c r="E3813" i="17"/>
  <c r="E3866" i="17"/>
  <c r="E3892" i="17"/>
  <c r="E3914" i="17"/>
  <c r="E3938" i="17"/>
  <c r="E3966" i="17"/>
  <c r="E4017" i="17"/>
  <c r="E4040" i="17"/>
  <c r="E4057" i="17"/>
  <c r="E4083" i="17"/>
  <c r="E4110" i="17"/>
  <c r="E4140" i="17"/>
  <c r="E4171" i="17"/>
  <c r="E4199" i="17"/>
  <c r="E4225" i="17"/>
  <c r="E4258" i="17"/>
  <c r="E4290" i="17"/>
  <c r="E4319" i="17"/>
  <c r="E4352" i="17"/>
  <c r="E4377" i="17"/>
  <c r="E4409" i="17"/>
  <c r="E4443" i="17"/>
  <c r="E4501" i="17"/>
  <c r="E4532" i="17"/>
  <c r="E4647" i="17"/>
  <c r="E4699" i="17"/>
  <c r="E4734" i="17"/>
  <c r="E4763" i="17"/>
  <c r="E4791" i="17"/>
  <c r="E4820" i="17"/>
  <c r="E4851" i="17"/>
  <c r="E4877" i="17"/>
  <c r="E4897" i="17"/>
  <c r="E4925" i="17"/>
  <c r="E4939" i="17"/>
  <c r="E4983" i="17"/>
  <c r="E5001" i="17"/>
  <c r="E5020" i="17"/>
  <c r="E5061" i="17"/>
  <c r="E5106" i="17"/>
  <c r="E5128" i="17"/>
  <c r="E5153" i="17"/>
  <c r="E5177" i="17"/>
  <c r="E5207" i="17"/>
  <c r="E5225" i="17"/>
  <c r="E5249" i="17"/>
  <c r="E5273" i="17"/>
  <c r="E5299" i="17"/>
  <c r="E5322" i="17"/>
  <c r="E5346" i="17"/>
  <c r="E5373" i="17"/>
  <c r="E5398" i="17"/>
  <c r="E5426" i="17"/>
  <c r="E5452" i="17"/>
  <c r="E5478" i="17"/>
  <c r="E5504" i="17"/>
  <c r="E5552" i="17"/>
  <c r="E5582" i="17"/>
  <c r="E5628" i="17"/>
  <c r="E5649" i="17"/>
  <c r="E5678" i="17"/>
  <c r="E5705" i="17"/>
  <c r="E5751" i="17"/>
  <c r="E5775" i="17"/>
  <c r="E5801" i="17"/>
  <c r="E5828" i="17"/>
  <c r="E5852" i="17"/>
  <c r="E5877" i="17"/>
  <c r="E5904" i="17"/>
  <c r="E5930" i="17"/>
  <c r="E5955" i="17"/>
  <c r="E5974" i="17"/>
  <c r="E6018" i="17"/>
  <c r="E6043" i="17"/>
  <c r="E6066" i="17"/>
  <c r="E6084" i="17"/>
  <c r="E6124" i="17"/>
  <c r="E6145" i="17"/>
  <c r="E6164" i="17"/>
  <c r="E6207" i="17"/>
  <c r="E6230" i="17"/>
  <c r="E6258" i="17"/>
  <c r="E6286" i="17"/>
  <c r="E6305" i="17"/>
  <c r="E6330" i="17"/>
  <c r="E6356" i="17"/>
  <c r="E6383" i="17"/>
  <c r="E6407" i="17"/>
  <c r="E6430" i="17"/>
  <c r="E6456" i="17"/>
  <c r="E6479" i="17"/>
  <c r="E6496" i="17"/>
  <c r="E6524" i="17"/>
  <c r="E6545" i="17"/>
  <c r="E6564" i="17"/>
  <c r="E16" i="17"/>
  <c r="V16" i="17" s="1"/>
  <c r="Z16" i="17" s="1"/>
  <c r="AA16" i="17" s="1"/>
  <c r="E45" i="17"/>
  <c r="V45" i="17" s="1"/>
  <c r="Z45" i="17" s="1"/>
  <c r="AA45" i="17" s="1"/>
  <c r="E74" i="17"/>
  <c r="E107" i="17"/>
  <c r="E137" i="17"/>
  <c r="E165" i="17"/>
  <c r="E198" i="17"/>
  <c r="E255" i="17"/>
  <c r="E291" i="17"/>
  <c r="E319" i="17"/>
  <c r="E349" i="17"/>
  <c r="E378" i="17"/>
  <c r="E409" i="17"/>
  <c r="E437" i="17"/>
  <c r="E469" i="17"/>
  <c r="E524" i="17"/>
  <c r="E556" i="17"/>
  <c r="E618" i="17"/>
  <c r="E649" i="17"/>
  <c r="E681" i="17"/>
  <c r="E704" i="17"/>
  <c r="E738" i="17"/>
  <c r="E768" i="17"/>
  <c r="E797" i="17"/>
  <c r="E822" i="17"/>
  <c r="E875" i="17"/>
  <c r="E898" i="17"/>
  <c r="E992" i="17"/>
  <c r="E1042" i="17"/>
  <c r="E1069" i="17"/>
  <c r="E1102" i="17"/>
  <c r="E1136" i="17"/>
  <c r="E1165" i="17"/>
  <c r="E1194" i="17"/>
  <c r="E1225" i="17"/>
  <c r="E1254" i="17"/>
  <c r="E1286" i="17"/>
  <c r="E1317" i="17"/>
  <c r="E1345" i="17"/>
  <c r="E1373" i="17"/>
  <c r="E1405" i="17"/>
  <c r="E1436" i="17"/>
  <c r="E1497" i="17"/>
  <c r="E1520" i="17"/>
  <c r="E1552" i="17"/>
  <c r="E1588" i="17"/>
  <c r="E1616" i="17"/>
  <c r="E1645" i="17"/>
  <c r="E1675" i="17"/>
  <c r="E1708" i="17"/>
  <c r="E1733" i="17"/>
  <c r="E1760" i="17"/>
  <c r="E1796" i="17"/>
  <c r="E1820" i="17"/>
  <c r="E1870" i="17"/>
  <c r="E1916" i="17"/>
  <c r="E1945" i="17"/>
  <c r="E1973" i="17"/>
  <c r="E2018" i="17"/>
  <c r="E2042" i="17"/>
  <c r="E2070" i="17"/>
  <c r="E2100" i="17"/>
  <c r="E2130" i="17"/>
  <c r="E2160" i="17"/>
  <c r="E2188" i="17"/>
  <c r="E2214" i="17"/>
  <c r="E2247" i="17"/>
  <c r="E2280" i="17"/>
  <c r="E2304" i="17"/>
  <c r="E2339" i="17"/>
  <c r="E2367" i="17"/>
  <c r="E2399" i="17"/>
  <c r="E2434" i="17"/>
  <c r="E2462" i="17"/>
  <c r="E2488" i="17"/>
  <c r="E2516" i="17"/>
  <c r="E2550" i="17"/>
  <c r="E2577" i="17"/>
  <c r="E2609" i="17"/>
  <c r="E2641" i="17"/>
  <c r="E2670" i="17"/>
  <c r="E2701" i="17"/>
  <c r="E2764" i="17"/>
  <c r="E2795" i="17"/>
  <c r="E2847" i="17"/>
  <c r="E2874" i="17"/>
  <c r="E2898" i="17"/>
  <c r="E2927" i="17"/>
  <c r="E2952" i="17"/>
  <c r="E3006" i="17"/>
  <c r="E3032" i="17"/>
  <c r="E3058" i="17"/>
  <c r="E3082" i="17"/>
  <c r="E3105" i="17"/>
  <c r="E3140" i="17"/>
  <c r="E3168" i="17"/>
  <c r="E3204" i="17"/>
  <c r="E3228" i="17"/>
  <c r="E3261" i="17"/>
  <c r="E3294" i="17"/>
  <c r="E3322" i="17"/>
  <c r="E3350" i="17"/>
  <c r="E3381" i="17"/>
  <c r="E3442" i="17"/>
  <c r="E3474" i="17"/>
  <c r="E3531" i="17"/>
  <c r="E3563" i="17"/>
  <c r="E3593" i="17"/>
  <c r="E3623" i="17"/>
  <c r="E3651" i="17"/>
  <c r="E3673" i="17"/>
  <c r="E3706" i="17"/>
  <c r="E3764" i="17"/>
  <c r="E3794" i="17"/>
  <c r="E3824" i="17"/>
  <c r="E3877" i="17"/>
  <c r="E3898" i="17"/>
  <c r="E3924" i="17"/>
  <c r="E3948" i="17"/>
  <c r="E3977" i="17"/>
  <c r="E4000" i="17"/>
  <c r="E4067" i="17"/>
  <c r="E4092" i="17"/>
  <c r="E4122" i="17"/>
  <c r="E4152" i="17"/>
  <c r="E4183" i="17"/>
  <c r="E4211" i="17"/>
  <c r="E4238" i="17"/>
  <c r="E4273" i="17"/>
  <c r="E4298" i="17"/>
  <c r="E4359" i="17"/>
  <c r="E4424" i="17"/>
  <c r="E4454" i="17"/>
  <c r="E10" i="17"/>
  <c r="V10" i="17" s="1"/>
  <c r="Z10" i="17" s="1"/>
  <c r="AA10" i="17" s="1"/>
  <c r="E71" i="17"/>
  <c r="E133" i="17"/>
  <c r="E197" i="17"/>
  <c r="E254" i="17"/>
  <c r="E317" i="17"/>
  <c r="E375" i="17"/>
  <c r="E430" i="17"/>
  <c r="E554" i="17"/>
  <c r="E611" i="17"/>
  <c r="E676" i="17"/>
  <c r="E731" i="17"/>
  <c r="E938" i="17"/>
  <c r="E1038" i="17"/>
  <c r="E1098" i="17"/>
  <c r="E1222" i="17"/>
  <c r="E1279" i="17"/>
  <c r="E1342" i="17"/>
  <c r="E1402" i="17"/>
  <c r="E1459" i="17"/>
  <c r="E1519" i="17"/>
  <c r="E1580" i="17"/>
  <c r="E1643" i="17"/>
  <c r="E1706" i="17"/>
  <c r="E1757" i="17"/>
  <c r="E1819" i="17"/>
  <c r="E1865" i="17"/>
  <c r="E1915" i="17"/>
  <c r="E1972" i="17"/>
  <c r="E2123" i="17"/>
  <c r="E2187" i="17"/>
  <c r="E2246" i="17"/>
  <c r="E2300" i="17"/>
  <c r="E2364" i="17"/>
  <c r="E2424" i="17"/>
  <c r="E2484" i="17"/>
  <c r="E2546" i="17"/>
  <c r="E2604" i="17"/>
  <c r="E2669" i="17"/>
  <c r="E2731" i="17"/>
  <c r="E2793" i="17"/>
  <c r="E2845" i="17"/>
  <c r="E2895" i="17"/>
  <c r="E2950" i="17"/>
  <c r="E3001" i="17"/>
  <c r="E3057" i="17"/>
  <c r="E3104" i="17"/>
  <c r="E3165" i="17"/>
  <c r="E3226" i="17"/>
  <c r="E3287" i="17"/>
  <c r="E3349" i="17"/>
  <c r="E3410" i="17"/>
  <c r="E3469" i="17"/>
  <c r="E3527" i="17"/>
  <c r="E3587" i="17"/>
  <c r="E3705" i="17"/>
  <c r="E3761" i="17"/>
  <c r="E3821" i="17"/>
  <c r="E3872" i="17"/>
  <c r="E3919" i="17"/>
  <c r="E3972" i="17"/>
  <c r="E4019" i="17"/>
  <c r="E4117" i="17"/>
  <c r="E4179" i="17"/>
  <c r="E4234" i="17"/>
  <c r="E4293" i="17"/>
  <c r="E4358" i="17"/>
  <c r="E4416" i="17"/>
  <c r="E4481" i="17"/>
  <c r="E4524" i="17"/>
  <c r="E4570" i="17"/>
  <c r="E4616" i="17"/>
  <c r="E4665" i="17"/>
  <c r="E4707" i="17"/>
  <c r="E4757" i="17"/>
  <c r="E4803" i="17"/>
  <c r="E4855" i="17"/>
  <c r="E4890" i="17"/>
  <c r="E4928" i="17"/>
  <c r="E4957" i="17"/>
  <c r="E4989" i="17"/>
  <c r="E5022" i="17"/>
  <c r="E5051" i="17"/>
  <c r="E5087" i="17"/>
  <c r="E5122" i="17"/>
  <c r="E5162" i="17"/>
  <c r="E5208" i="17"/>
  <c r="E5239" i="17"/>
  <c r="E5280" i="17"/>
  <c r="E5357" i="17"/>
  <c r="E5404" i="17"/>
  <c r="E5440" i="17"/>
  <c r="E5486" i="17"/>
  <c r="E5520" i="17"/>
  <c r="E5563" i="17"/>
  <c r="E5607" i="17"/>
  <c r="E5642" i="17"/>
  <c r="E5683" i="17"/>
  <c r="E25" i="17"/>
  <c r="V25" i="17" s="1"/>
  <c r="Z25" i="17" s="1"/>
  <c r="AA25" i="17" s="1"/>
  <c r="E84" i="17"/>
  <c r="E142" i="17"/>
  <c r="E205" i="17"/>
  <c r="E262" i="17"/>
  <c r="E329" i="17"/>
  <c r="E388" i="17"/>
  <c r="E443" i="17"/>
  <c r="E626" i="17"/>
  <c r="E689" i="17"/>
  <c r="E743" i="17"/>
  <c r="E805" i="17"/>
  <c r="E855" i="17"/>
  <c r="E904" i="17"/>
  <c r="E994" i="17"/>
  <c r="E1048" i="17"/>
  <c r="E1109" i="17"/>
  <c r="E1172" i="17"/>
  <c r="E1235" i="17"/>
  <c r="E1292" i="17"/>
  <c r="E1350" i="17"/>
  <c r="E1413" i="17"/>
  <c r="E1474" i="17"/>
  <c r="E1531" i="17"/>
  <c r="E1593" i="17"/>
  <c r="E1651" i="17"/>
  <c r="E1772" i="17"/>
  <c r="E1830" i="17"/>
  <c r="E1876" i="17"/>
  <c r="E1924" i="17"/>
  <c r="E1978" i="17"/>
  <c r="E2024" i="17"/>
  <c r="E2078" i="17"/>
  <c r="E2136" i="17"/>
  <c r="E2195" i="17"/>
  <c r="E2257" i="17"/>
  <c r="E2315" i="17"/>
  <c r="E2377" i="17"/>
  <c r="E2438" i="17"/>
  <c r="E2494" i="17"/>
  <c r="E2553" i="17"/>
  <c r="E2621" i="17"/>
  <c r="E2681" i="17"/>
  <c r="E2740" i="17"/>
  <c r="E2803" i="17"/>
  <c r="E2852" i="17"/>
  <c r="E2910" i="17"/>
  <c r="E3011" i="17"/>
  <c r="E3111" i="17"/>
  <c r="E3180" i="17"/>
  <c r="E3237" i="17"/>
  <c r="E3301" i="17"/>
  <c r="E3357" i="17"/>
  <c r="E3418" i="17"/>
  <c r="E3481" i="17"/>
  <c r="E3539" i="17"/>
  <c r="E3597" i="17"/>
  <c r="E3657" i="17"/>
  <c r="E3715" i="17"/>
  <c r="E3771" i="17"/>
  <c r="E3832" i="17"/>
  <c r="E3880" i="17"/>
  <c r="E4076" i="17"/>
  <c r="E4129" i="17"/>
  <c r="E4190" i="17"/>
  <c r="E4246" i="17"/>
  <c r="E4308" i="17"/>
  <c r="E4367" i="17"/>
  <c r="E4428" i="17"/>
  <c r="E4482" i="17"/>
  <c r="E4572" i="17"/>
  <c r="E4623" i="17"/>
  <c r="E4714" i="17"/>
  <c r="E4769" i="17"/>
  <c r="E4813" i="17"/>
  <c r="E4857" i="17"/>
  <c r="E4893" i="17"/>
  <c r="E4931" i="17"/>
  <c r="E4963" i="17"/>
  <c r="E4996" i="17"/>
  <c r="E5026" i="17"/>
  <c r="E5055" i="17"/>
  <c r="E5090" i="17"/>
  <c r="E5167" i="17"/>
  <c r="E5211" i="17"/>
  <c r="E5240" i="17"/>
  <c r="E5284" i="17"/>
  <c r="E5407" i="17"/>
  <c r="E5443" i="17"/>
  <c r="E5488" i="17"/>
  <c r="E5531" i="17"/>
  <c r="E5567" i="17"/>
  <c r="E5613" i="17"/>
  <c r="E5643" i="17"/>
  <c r="E5689" i="17"/>
  <c r="E5731" i="17"/>
  <c r="E5766" i="17"/>
  <c r="E38" i="17"/>
  <c r="V38" i="17" s="1"/>
  <c r="Z38" i="17" s="1"/>
  <c r="AA38" i="17" s="1"/>
  <c r="E103" i="17"/>
  <c r="E158" i="17"/>
  <c r="E220" i="17"/>
  <c r="E281" i="17"/>
  <c r="E339" i="17"/>
  <c r="E405" i="17"/>
  <c r="E461" i="17"/>
  <c r="E516" i="17"/>
  <c r="E580" i="17"/>
  <c r="E638" i="17"/>
  <c r="E762" i="17"/>
  <c r="E817" i="17"/>
  <c r="E869" i="17"/>
  <c r="E912" i="17"/>
  <c r="E958" i="17"/>
  <c r="E1062" i="17"/>
  <c r="E1129" i="17"/>
  <c r="E1186" i="17"/>
  <c r="E1307" i="17"/>
  <c r="E1363" i="17"/>
  <c r="E1427" i="17"/>
  <c r="E1486" i="17"/>
  <c r="E1548" i="17"/>
  <c r="E1611" i="17"/>
  <c r="E1669" i="17"/>
  <c r="E1724" i="17"/>
  <c r="E1784" i="17"/>
  <c r="E1844" i="17"/>
  <c r="E1890" i="17"/>
  <c r="E1938" i="17"/>
  <c r="E1991" i="17"/>
  <c r="E2033" i="17"/>
  <c r="E2094" i="17"/>
  <c r="E2154" i="17"/>
  <c r="E2207" i="17"/>
  <c r="E2327" i="17"/>
  <c r="E2392" i="17"/>
  <c r="E2455" i="17"/>
  <c r="E2508" i="17"/>
  <c r="E2571" i="17"/>
  <c r="E2633" i="17"/>
  <c r="E2697" i="17"/>
  <c r="E2755" i="17"/>
  <c r="E2815" i="17"/>
  <c r="E2865" i="17"/>
  <c r="E2919" i="17"/>
  <c r="E2975" i="17"/>
  <c r="E3025" i="17"/>
  <c r="E3129" i="17"/>
  <c r="E3192" i="17"/>
  <c r="E3254" i="17"/>
  <c r="E3316" i="17"/>
  <c r="E3373" i="17"/>
  <c r="E3432" i="17"/>
  <c r="E3490" i="17"/>
  <c r="E3559" i="17"/>
  <c r="E3616" i="17"/>
  <c r="E3666" i="17"/>
  <c r="E3731" i="17"/>
  <c r="E3783" i="17"/>
  <c r="E3847" i="17"/>
  <c r="E3941" i="17"/>
  <c r="E3995" i="17"/>
  <c r="E4089" i="17"/>
  <c r="E4143" i="17"/>
  <c r="E4202" i="17"/>
  <c r="E4263" i="17"/>
  <c r="E4321" i="17"/>
  <c r="E4386" i="17"/>
  <c r="E4447" i="17"/>
  <c r="E4493" i="17"/>
  <c r="E4544" i="17"/>
  <c r="E4585" i="17"/>
  <c r="E4634" i="17"/>
  <c r="E4677" i="17"/>
  <c r="E4724" i="17"/>
  <c r="E4773" i="17"/>
  <c r="E4828" i="17"/>
  <c r="E4867" i="17"/>
  <c r="E4904" i="17"/>
  <c r="E4969" i="17"/>
  <c r="E5033" i="17"/>
  <c r="E5066" i="17"/>
  <c r="E5100" i="17"/>
  <c r="E5183" i="17"/>
  <c r="E5216" i="17"/>
  <c r="E5255" i="17"/>
  <c r="E5330" i="17"/>
  <c r="E5375" i="17"/>
  <c r="E5415" i="17"/>
  <c r="E5456" i="17"/>
  <c r="E5496" i="17"/>
  <c r="E5535" i="17"/>
  <c r="E5583" i="17"/>
  <c r="E5658" i="17"/>
  <c r="E5699" i="17"/>
  <c r="E5781" i="17"/>
  <c r="E5817" i="17"/>
  <c r="E5896" i="17"/>
  <c r="E5941" i="17"/>
  <c r="E5977" i="17"/>
  <c r="E6012" i="17"/>
  <c r="E6049" i="17"/>
  <c r="E44" i="17"/>
  <c r="V44" i="17" s="1"/>
  <c r="Z44" i="17" s="1"/>
  <c r="AA44" i="17" s="1"/>
  <c r="E106" i="17"/>
  <c r="E161" i="17"/>
  <c r="E223" i="17"/>
  <c r="E282" i="17"/>
  <c r="E344" i="17"/>
  <c r="E462" i="17"/>
  <c r="E522" i="17"/>
  <c r="E585" i="17"/>
  <c r="E646" i="17"/>
  <c r="E700" i="17"/>
  <c r="E763" i="17"/>
  <c r="E871" i="17"/>
  <c r="E920" i="17"/>
  <c r="E962" i="17"/>
  <c r="E1011" i="17"/>
  <c r="E1068" i="17"/>
  <c r="E1130" i="17"/>
  <c r="E1191" i="17"/>
  <c r="E1251" i="17"/>
  <c r="E1310" i="17"/>
  <c r="E1369" i="17"/>
  <c r="E1428" i="17"/>
  <c r="E1494" i="17"/>
  <c r="E1549" i="17"/>
  <c r="E1612" i="17"/>
  <c r="E1673" i="17"/>
  <c r="E1727" i="17"/>
  <c r="E1791" i="17"/>
  <c r="E1846" i="17"/>
  <c r="E1944" i="17"/>
  <c r="E2040" i="17"/>
  <c r="E2096" i="17"/>
  <c r="E2156" i="17"/>
  <c r="E2213" i="17"/>
  <c r="E2274" i="17"/>
  <c r="E2336" i="17"/>
  <c r="E2396" i="17"/>
  <c r="E2459" i="17"/>
  <c r="E2515" i="17"/>
  <c r="E2574" i="17"/>
  <c r="E2640" i="17"/>
  <c r="E2700" i="17"/>
  <c r="E2758" i="17"/>
  <c r="E2866" i="17"/>
  <c r="E2926" i="17"/>
  <c r="E2977" i="17"/>
  <c r="E3027" i="17"/>
  <c r="E3198" i="17"/>
  <c r="E3255" i="17"/>
  <c r="E3317" i="17"/>
  <c r="E3380" i="17"/>
  <c r="E3497" i="17"/>
  <c r="E3560" i="17"/>
  <c r="E3617" i="17"/>
  <c r="E3670" i="17"/>
  <c r="E3734" i="17"/>
  <c r="E3793" i="17"/>
  <c r="E3851" i="17"/>
  <c r="E3896" i="17"/>
  <c r="E3996" i="17"/>
  <c r="E4044" i="17"/>
  <c r="E4091" i="17"/>
  <c r="E4145" i="17"/>
  <c r="E4206" i="17"/>
  <c r="E4265" i="17"/>
  <c r="E4329" i="17"/>
  <c r="E4387" i="17"/>
  <c r="E4448" i="17"/>
  <c r="E4506" i="17"/>
  <c r="E4551" i="17"/>
  <c r="E4591" i="17"/>
  <c r="E4635" i="17"/>
  <c r="E4680" i="17"/>
  <c r="E4738" i="17"/>
  <c r="E4779" i="17"/>
  <c r="E4831" i="17"/>
  <c r="E4870" i="17"/>
  <c r="E4906" i="17"/>
  <c r="E4973" i="17"/>
  <c r="E5009" i="17"/>
  <c r="E5035" i="17"/>
  <c r="E5072" i="17"/>
  <c r="E5108" i="17"/>
  <c r="E5143" i="17"/>
  <c r="E5184" i="17"/>
  <c r="E5218" i="17"/>
  <c r="E5256" i="17"/>
  <c r="E5304" i="17"/>
  <c r="E5340" i="17"/>
  <c r="E5380" i="17"/>
  <c r="E5423" i="17"/>
  <c r="E5462" i="17"/>
  <c r="E5505" i="17"/>
  <c r="E5541" i="17"/>
  <c r="E5584" i="17"/>
  <c r="E5620" i="17"/>
  <c r="E5660" i="17"/>
  <c r="E5709" i="17"/>
  <c r="E9" i="17"/>
  <c r="V9" i="17" s="1"/>
  <c r="Z9" i="17" s="1"/>
  <c r="AA9" i="17" s="1"/>
  <c r="E67" i="17"/>
  <c r="E187" i="17"/>
  <c r="E250" i="17"/>
  <c r="E313" i="17"/>
  <c r="E370" i="17"/>
  <c r="E429" i="17"/>
  <c r="E492" i="17"/>
  <c r="E552" i="17"/>
  <c r="E609" i="17"/>
  <c r="E672" i="17"/>
  <c r="E729" i="17"/>
  <c r="E789" i="17"/>
  <c r="E892" i="17"/>
  <c r="E935" i="17"/>
  <c r="E983" i="17"/>
  <c r="E1097" i="17"/>
  <c r="E1159" i="17"/>
  <c r="E1217" i="17"/>
  <c r="E1275" i="17"/>
  <c r="E1336" i="17"/>
  <c r="E1401" i="17"/>
  <c r="E1458" i="17"/>
  <c r="E1517" i="17"/>
  <c r="E1577" i="17"/>
  <c r="E1634" i="17"/>
  <c r="E1701" i="17"/>
  <c r="E1752" i="17"/>
  <c r="E1812" i="17"/>
  <c r="E1910" i="17"/>
  <c r="E2061" i="17"/>
  <c r="E2122" i="17"/>
  <c r="E2181" i="17"/>
  <c r="E2245" i="17"/>
  <c r="E2299" i="17"/>
  <c r="E2362" i="17"/>
  <c r="E2423" i="17"/>
  <c r="E2477" i="17"/>
  <c r="E2543" i="17"/>
  <c r="E2601" i="17"/>
  <c r="E2727" i="17"/>
  <c r="E2785" i="17"/>
  <c r="E2843" i="17"/>
  <c r="E2892" i="17"/>
  <c r="E2946" i="17"/>
  <c r="E2999" i="17"/>
  <c r="E3049" i="17"/>
  <c r="E3100" i="17"/>
  <c r="E3160" i="17"/>
  <c r="E3222" i="17"/>
  <c r="E3286" i="17"/>
  <c r="E3342" i="17"/>
  <c r="E3465" i="17"/>
  <c r="E3522" i="17"/>
  <c r="E3644" i="17"/>
  <c r="E3702" i="17"/>
  <c r="E3759" i="17"/>
  <c r="E3817" i="17"/>
  <c r="E3871" i="17"/>
  <c r="E4018" i="17"/>
  <c r="E4060" i="17"/>
  <c r="E4172" i="17"/>
  <c r="E4233" i="17"/>
  <c r="E4292" i="17"/>
  <c r="E4354" i="17"/>
  <c r="E4412" i="17"/>
  <c r="E4471" i="17"/>
  <c r="E4521" i="17"/>
  <c r="E4565" i="17"/>
  <c r="E4607" i="17"/>
  <c r="E4656" i="17"/>
  <c r="E4706" i="17"/>
  <c r="E4755" i="17"/>
  <c r="E4800" i="17"/>
  <c r="E4848" i="17"/>
  <c r="E4926" i="17"/>
  <c r="E5016" i="17"/>
  <c r="E5086" i="17"/>
  <c r="E5161" i="17"/>
  <c r="E5198" i="17"/>
  <c r="E5233" i="17"/>
  <c r="E5278" i="17"/>
  <c r="E5314" i="17"/>
  <c r="E5356" i="17"/>
  <c r="E5392" i="17"/>
  <c r="E5437" i="17"/>
  <c r="E5479" i="17"/>
  <c r="E5517" i="17"/>
  <c r="E5557" i="17"/>
  <c r="E5599" i="17"/>
  <c r="E5634" i="17"/>
  <c r="E5681" i="17"/>
  <c r="E5723" i="17"/>
  <c r="E5757" i="17"/>
  <c r="E5797" i="17"/>
  <c r="E210" i="17"/>
  <c r="E356" i="17"/>
  <c r="E536" i="17"/>
  <c r="E692" i="17"/>
  <c r="E831" i="17"/>
  <c r="E968" i="17"/>
  <c r="E1117" i="17"/>
  <c r="E1267" i="17"/>
  <c r="E1600" i="17"/>
  <c r="E1740" i="17"/>
  <c r="E2027" i="17"/>
  <c r="E2171" i="17"/>
  <c r="E2344" i="17"/>
  <c r="E2496" i="17"/>
  <c r="E2653" i="17"/>
  <c r="E2827" i="17"/>
  <c r="E2962" i="17"/>
  <c r="E3266" i="17"/>
  <c r="E3425" i="17"/>
  <c r="E3577" i="17"/>
  <c r="E3884" i="17"/>
  <c r="E4009" i="17"/>
  <c r="E4160" i="17"/>
  <c r="E4311" i="17"/>
  <c r="E4593" i="17"/>
  <c r="E4719" i="17"/>
  <c r="E4842" i="17"/>
  <c r="E4945" i="17"/>
  <c r="E5027" i="17"/>
  <c r="E5226" i="17"/>
  <c r="E5325" i="17"/>
  <c r="E5433" i="17"/>
  <c r="E5547" i="17"/>
  <c r="E5657" i="17"/>
  <c r="E5742" i="17"/>
  <c r="E5806" i="17"/>
  <c r="E5845" i="17"/>
  <c r="E5894" i="17"/>
  <c r="E5945" i="17"/>
  <c r="E6025" i="17"/>
  <c r="E6067" i="17"/>
  <c r="E6165" i="17"/>
  <c r="E6197" i="17"/>
  <c r="E6239" i="17"/>
  <c r="E6279" i="17"/>
  <c r="E6314" i="17"/>
  <c r="E6361" i="17"/>
  <c r="E6437" i="17"/>
  <c r="E6508" i="17"/>
  <c r="E6548" i="17"/>
  <c r="E6576" i="17"/>
  <c r="E6596" i="17"/>
  <c r="E6618" i="17"/>
  <c r="E6680" i="17"/>
  <c r="E6703" i="17"/>
  <c r="E6724" i="17"/>
  <c r="E6741" i="17"/>
  <c r="E6764" i="17"/>
  <c r="E6789" i="17"/>
  <c r="E6808" i="17"/>
  <c r="E6827" i="17"/>
  <c r="E6849" i="17"/>
  <c r="E6873" i="17"/>
  <c r="E6891" i="17"/>
  <c r="E6911" i="17"/>
  <c r="E6928" i="17"/>
  <c r="E6945" i="17"/>
  <c r="E6965" i="17"/>
  <c r="E7018" i="17"/>
  <c r="E7037" i="17"/>
  <c r="E7073" i="17"/>
  <c r="E7087" i="17"/>
  <c r="E7104" i="17"/>
  <c r="E7126" i="17"/>
  <c r="E7147" i="17"/>
  <c r="E7173" i="17"/>
  <c r="E7195" i="17"/>
  <c r="E7218" i="17"/>
  <c r="E7259" i="17"/>
  <c r="E7284" i="17"/>
  <c r="E7305" i="17"/>
  <c r="E7324" i="17"/>
  <c r="E7345" i="17"/>
  <c r="E7368" i="17"/>
  <c r="E7393" i="17"/>
  <c r="E7432" i="17"/>
  <c r="E7454" i="17"/>
  <c r="E7478" i="17"/>
  <c r="E7501" i="17"/>
  <c r="E7519" i="17"/>
  <c r="E7545" i="17"/>
  <c r="E7565" i="17"/>
  <c r="E7589" i="17"/>
  <c r="E7609" i="17"/>
  <c r="E7632" i="17"/>
  <c r="E7654" i="17"/>
  <c r="E7677" i="17"/>
  <c r="E7694" i="17"/>
  <c r="E7719" i="17"/>
  <c r="E7742" i="17"/>
  <c r="E7760" i="17"/>
  <c r="E7775" i="17"/>
  <c r="E7792" i="17"/>
  <c r="E7814" i="17"/>
  <c r="E7833" i="17"/>
  <c r="E7849" i="17"/>
  <c r="V7849" i="17" s="1"/>
  <c r="E7867" i="17"/>
  <c r="E7915" i="17"/>
  <c r="E7952" i="17"/>
  <c r="E7971" i="17"/>
  <c r="E7983" i="17"/>
  <c r="E8012" i="17"/>
  <c r="E8041" i="17"/>
  <c r="E8057" i="17"/>
  <c r="E8074" i="17"/>
  <c r="E8090" i="17"/>
  <c r="E8104" i="17"/>
  <c r="E8141" i="17"/>
  <c r="E8157" i="17"/>
  <c r="E8208" i="17"/>
  <c r="E8222" i="17"/>
  <c r="E8239" i="17"/>
  <c r="E8256" i="17"/>
  <c r="E54" i="17"/>
  <c r="E232" i="17"/>
  <c r="E390" i="17"/>
  <c r="E537" i="17"/>
  <c r="E712" i="17"/>
  <c r="E860" i="17"/>
  <c r="E975" i="17"/>
  <c r="E1141" i="17"/>
  <c r="E1295" i="17"/>
  <c r="E1445" i="17"/>
  <c r="E1623" i="17"/>
  <c r="E1773" i="17"/>
  <c r="E1904" i="17"/>
  <c r="E2049" i="17"/>
  <c r="E2349" i="17"/>
  <c r="E2527" i="17"/>
  <c r="E2682" i="17"/>
  <c r="E2833" i="17"/>
  <c r="E2985" i="17"/>
  <c r="E3119" i="17"/>
  <c r="E3274" i="17"/>
  <c r="E3449" i="17"/>
  <c r="E3603" i="17"/>
  <c r="E3749" i="17"/>
  <c r="E3906" i="17"/>
  <c r="E4033" i="17"/>
  <c r="E4164" i="17"/>
  <c r="E4339" i="17"/>
  <c r="E4489" i="17"/>
  <c r="E4604" i="17"/>
  <c r="E4739" i="17"/>
  <c r="E4948" i="17"/>
  <c r="E5134" i="17"/>
  <c r="E5341" i="17"/>
  <c r="E5454" i="17"/>
  <c r="E5556" i="17"/>
  <c r="E5668" i="17"/>
  <c r="E5808" i="17"/>
  <c r="E5909" i="17"/>
  <c r="E5948" i="17"/>
  <c r="E5987" i="17"/>
  <c r="E6026" i="17"/>
  <c r="E6069" i="17"/>
  <c r="E6106" i="17"/>
  <c r="E6137" i="17"/>
  <c r="E6166" i="17"/>
  <c r="E6240" i="17"/>
  <c r="E6289" i="17"/>
  <c r="E6320" i="17"/>
  <c r="E6365" i="17"/>
  <c r="E6399" i="17"/>
  <c r="E6440" i="17"/>
  <c r="E6484" i="17"/>
  <c r="E6513" i="17"/>
  <c r="E6552" i="17"/>
  <c r="E6597" i="17"/>
  <c r="E6621" i="17"/>
  <c r="E6658" i="17"/>
  <c r="E6681" i="17"/>
  <c r="E6704" i="17"/>
  <c r="E6726" i="17"/>
  <c r="E6746" i="17"/>
  <c r="E6769" i="17"/>
  <c r="E6792" i="17"/>
  <c r="E6829" i="17"/>
  <c r="E6854" i="17"/>
  <c r="E6892" i="17"/>
  <c r="E6929" i="17"/>
  <c r="E6950" i="17"/>
  <c r="E6969" i="17"/>
  <c r="E6984" i="17"/>
  <c r="E7020" i="17"/>
  <c r="E7041" i="17"/>
  <c r="E7057" i="17"/>
  <c r="E7088" i="17"/>
  <c r="E7107" i="17"/>
  <c r="E7129" i="17"/>
  <c r="E7151" i="17"/>
  <c r="E7196" i="17"/>
  <c r="E7219" i="17"/>
  <c r="E7242" i="17"/>
  <c r="E7264" i="17"/>
  <c r="E7287" i="17"/>
  <c r="E7326" i="17"/>
  <c r="E7351" i="17"/>
  <c r="E7370" i="17"/>
  <c r="E7394" i="17"/>
  <c r="E7433" i="17"/>
  <c r="E7459" i="17"/>
  <c r="E7481" i="17"/>
  <c r="E7502" i="17"/>
  <c r="E7522" i="17"/>
  <c r="E7546" i="17"/>
  <c r="E7572" i="17"/>
  <c r="E7613" i="17"/>
  <c r="E7633" i="17"/>
  <c r="E7657" i="17"/>
  <c r="E7698" i="17"/>
  <c r="E7720" i="17"/>
  <c r="E7743" i="17"/>
  <c r="E7761" i="17"/>
  <c r="E7778" i="17"/>
  <c r="E7796" i="17"/>
  <c r="E7816" i="17"/>
  <c r="E7836" i="17"/>
  <c r="E7851" i="17"/>
  <c r="E7871" i="17"/>
  <c r="E7886" i="17"/>
  <c r="E7916" i="17"/>
  <c r="E7929" i="17"/>
  <c r="E7955" i="17"/>
  <c r="E7972" i="17"/>
  <c r="E7985" i="17"/>
  <c r="E7999" i="17"/>
  <c r="E8017" i="17"/>
  <c r="E8027" i="17"/>
  <c r="E8043" i="17"/>
  <c r="E8058" i="17"/>
  <c r="E8077" i="17"/>
  <c r="E8093" i="17"/>
  <c r="E8125" i="17"/>
  <c r="E8142" i="17"/>
  <c r="E8158" i="17"/>
  <c r="E8177" i="17"/>
  <c r="E8192" i="17"/>
  <c r="E8210" i="17"/>
  <c r="E8224" i="17"/>
  <c r="E8241" i="17"/>
  <c r="E8260" i="17"/>
  <c r="E116" i="17"/>
  <c r="E270" i="17"/>
  <c r="E423" i="17"/>
  <c r="E593" i="17"/>
  <c r="E750" i="17"/>
  <c r="E884" i="17"/>
  <c r="E1021" i="17"/>
  <c r="E1174" i="17"/>
  <c r="E1330" i="17"/>
  <c r="E1506" i="17"/>
  <c r="E1657" i="17"/>
  <c r="E1803" i="17"/>
  <c r="E1956" i="17"/>
  <c r="E2082" i="17"/>
  <c r="E2226" i="17"/>
  <c r="E2404" i="17"/>
  <c r="E2561" i="17"/>
  <c r="E2719" i="17"/>
  <c r="E2878" i="17"/>
  <c r="E3148" i="17"/>
  <c r="E3331" i="17"/>
  <c r="E3484" i="17"/>
  <c r="E3634" i="17"/>
  <c r="E3801" i="17"/>
  <c r="E3930" i="17"/>
  <c r="E4217" i="17"/>
  <c r="E4513" i="17"/>
  <c r="E4648" i="17"/>
  <c r="E4772" i="17"/>
  <c r="E5063" i="17"/>
  <c r="E5158" i="17"/>
  <c r="E5265" i="17"/>
  <c r="E5365" i="17"/>
  <c r="E5472" i="17"/>
  <c r="E5588" i="17"/>
  <c r="E5693" i="17"/>
  <c r="E5760" i="17"/>
  <c r="E5820" i="17"/>
  <c r="E5866" i="17"/>
  <c r="E5914" i="17"/>
  <c r="E5959" i="17"/>
  <c r="E5999" i="17"/>
  <c r="E6041" i="17"/>
  <c r="E6077" i="17"/>
  <c r="E6111" i="17"/>
  <c r="E6148" i="17"/>
  <c r="E6178" i="17"/>
  <c r="E6212" i="17"/>
  <c r="E6253" i="17"/>
  <c r="E6294" i="17"/>
  <c r="E6372" i="17"/>
  <c r="E6412" i="17"/>
  <c r="E6446" i="17"/>
  <c r="E6526" i="17"/>
  <c r="E6582" i="17"/>
  <c r="E6604" i="17"/>
  <c r="E6626" i="17"/>
  <c r="E6666" i="17"/>
  <c r="E6687" i="17"/>
  <c r="E6711" i="17"/>
  <c r="E6750" i="17"/>
  <c r="E6774" i="17"/>
  <c r="E6795" i="17"/>
  <c r="E6814" i="17"/>
  <c r="E6835" i="17"/>
  <c r="E6858" i="17"/>
  <c r="E6898" i="17"/>
  <c r="E6917" i="17"/>
  <c r="E6954" i="17"/>
  <c r="E6975" i="17"/>
  <c r="E6986" i="17"/>
  <c r="E7005" i="17"/>
  <c r="E7023" i="17"/>
  <c r="E7063" i="17"/>
  <c r="E7094" i="17"/>
  <c r="E7112" i="17"/>
  <c r="E7134" i="17"/>
  <c r="E7159" i="17"/>
  <c r="E7179" i="17"/>
  <c r="E7204" i="17"/>
  <c r="E7223" i="17"/>
  <c r="E7270" i="17"/>
  <c r="E7291" i="17"/>
  <c r="E7310" i="17"/>
  <c r="E7331" i="17"/>
  <c r="E7354" i="17"/>
  <c r="E7378" i="17"/>
  <c r="E7401" i="17"/>
  <c r="E7419" i="17"/>
  <c r="E7440" i="17"/>
  <c r="E7463" i="17"/>
  <c r="E7488" i="17"/>
  <c r="E7507" i="17"/>
  <c r="E7529" i="17"/>
  <c r="E7550" i="17"/>
  <c r="E7574" i="17"/>
  <c r="E7597" i="17"/>
  <c r="E7617" i="17"/>
  <c r="E7640" i="17"/>
  <c r="E7662" i="17"/>
  <c r="E7685" i="17"/>
  <c r="E7706" i="17"/>
  <c r="E7726" i="17"/>
  <c r="E7750" i="17"/>
  <c r="E7781" i="17"/>
  <c r="E7801" i="17"/>
  <c r="E7821" i="17"/>
  <c r="E7840" i="17"/>
  <c r="E7856" i="17"/>
  <c r="E7873" i="17"/>
  <c r="E7892" i="17"/>
  <c r="E7907" i="17"/>
  <c r="E7944" i="17"/>
  <c r="E7959" i="17"/>
  <c r="E7989" i="17"/>
  <c r="E8002" i="17"/>
  <c r="E8033" i="17"/>
  <c r="E8045" i="17"/>
  <c r="E8065" i="17"/>
  <c r="E8095" i="17"/>
  <c r="E8113" i="17"/>
  <c r="E8130" i="17"/>
  <c r="E8149" i="17"/>
  <c r="E8162" i="17"/>
  <c r="E8196" i="17"/>
  <c r="E8212" i="17"/>
  <c r="E8229" i="17"/>
  <c r="E123" i="17"/>
  <c r="E294" i="17"/>
  <c r="E449" i="17"/>
  <c r="E595" i="17"/>
  <c r="E778" i="17"/>
  <c r="E906" i="17"/>
  <c r="E1024" i="17"/>
  <c r="E1202" i="17"/>
  <c r="E1351" i="17"/>
  <c r="E1507" i="17"/>
  <c r="E1685" i="17"/>
  <c r="E1831" i="17"/>
  <c r="E2263" i="17"/>
  <c r="E2411" i="17"/>
  <c r="E2584" i="17"/>
  <c r="E2743" i="17"/>
  <c r="E3181" i="17"/>
  <c r="E3507" i="17"/>
  <c r="E3806" i="17"/>
  <c r="E3956" i="17"/>
  <c r="E4220" i="17"/>
  <c r="E4396" i="17"/>
  <c r="E4543" i="17"/>
  <c r="E4655" i="17"/>
  <c r="E4781" i="17"/>
  <c r="E4898" i="17"/>
  <c r="E4984" i="17"/>
  <c r="E5076" i="17"/>
  <c r="E5173" i="17"/>
  <c r="E5266" i="17"/>
  <c r="E5382" i="17"/>
  <c r="E5495" i="17"/>
  <c r="E5598" i="17"/>
  <c r="E5711" i="17"/>
  <c r="E5769" i="17"/>
  <c r="E5829" i="17"/>
  <c r="E5868" i="17"/>
  <c r="E5920" i="17"/>
  <c r="E6046" i="17"/>
  <c r="E6117" i="17"/>
  <c r="E6149" i="17"/>
  <c r="E6180" i="17"/>
  <c r="E6213" i="17"/>
  <c r="E6261" i="17"/>
  <c r="E6300" i="17"/>
  <c r="E6336" i="17"/>
  <c r="E6379" i="17"/>
  <c r="E6414" i="17"/>
  <c r="E6457" i="17"/>
  <c r="E6527" i="17"/>
  <c r="E6560" i="17"/>
  <c r="E6583" i="17"/>
  <c r="E6605" i="17"/>
  <c r="E6631" i="17"/>
  <c r="E6647" i="17"/>
  <c r="E6667" i="17"/>
  <c r="E6689" i="17"/>
  <c r="E6712" i="17"/>
  <c r="E6733" i="17"/>
  <c r="E6753" i="17"/>
  <c r="E6778" i="17"/>
  <c r="E6796" i="17"/>
  <c r="E6817" i="17"/>
  <c r="E6840" i="17"/>
  <c r="E6862" i="17"/>
  <c r="E6879" i="17"/>
  <c r="E6918" i="17"/>
  <c r="E6936" i="17"/>
  <c r="E6976" i="17"/>
  <c r="E6989" i="17"/>
  <c r="E7008" i="17"/>
  <c r="E7029" i="17"/>
  <c r="E7046" i="17"/>
  <c r="E7064" i="17"/>
  <c r="E7095" i="17"/>
  <c r="E7118" i="17"/>
  <c r="E7137" i="17"/>
  <c r="E7160" i="17"/>
  <c r="E7181" i="17"/>
  <c r="E7205" i="17"/>
  <c r="E7230" i="17"/>
  <c r="E7248" i="17"/>
  <c r="E7273" i="17"/>
  <c r="E7293" i="17"/>
  <c r="E7314" i="17"/>
  <c r="E7336" i="17"/>
  <c r="E7358" i="17"/>
  <c r="E7379" i="17"/>
  <c r="E7402" i="17"/>
  <c r="E7444" i="17"/>
  <c r="E7467" i="17"/>
  <c r="E7510" i="17"/>
  <c r="E7531" i="17"/>
  <c r="E7556" i="17"/>
  <c r="E7578" i="17"/>
  <c r="E7598" i="17"/>
  <c r="E7618" i="17"/>
  <c r="E7641" i="17"/>
  <c r="E7668" i="17"/>
  <c r="E7707" i="17"/>
  <c r="E7728" i="17"/>
  <c r="E7751" i="17"/>
  <c r="E7770" i="17"/>
  <c r="E7783" i="17"/>
  <c r="E7804" i="17"/>
  <c r="E7822" i="17"/>
  <c r="E7842" i="17"/>
  <c r="E7860" i="17"/>
  <c r="E7876" i="17"/>
  <c r="E7893" i="17"/>
  <c r="E7908" i="17"/>
  <c r="E7922" i="17"/>
  <c r="E7935" i="17"/>
  <c r="E7947" i="17"/>
  <c r="E7961" i="17"/>
  <c r="E7977" i="17"/>
  <c r="E7991" i="17"/>
  <c r="E8005" i="17"/>
  <c r="E8046" i="17"/>
  <c r="E8084" i="17"/>
  <c r="E8114" i="17"/>
  <c r="E8131" i="17"/>
  <c r="E8150" i="17"/>
  <c r="E8168" i="17"/>
  <c r="E8180" i="17"/>
  <c r="E8199" i="17"/>
  <c r="E8232" i="17"/>
  <c r="E8249" i="17"/>
  <c r="E8266" i="17"/>
  <c r="E27" i="17"/>
  <c r="V27" i="17" s="1"/>
  <c r="Z27" i="17" s="1"/>
  <c r="AA27" i="17" s="1"/>
  <c r="E178" i="17"/>
  <c r="E355" i="17"/>
  <c r="E658" i="17"/>
  <c r="E829" i="17"/>
  <c r="E1259" i="17"/>
  <c r="E1419" i="17"/>
  <c r="E1568" i="17"/>
  <c r="E1736" i="17"/>
  <c r="E1878" i="17"/>
  <c r="E2170" i="17"/>
  <c r="E2317" i="17"/>
  <c r="E2470" i="17"/>
  <c r="E2649" i="17"/>
  <c r="E2805" i="17"/>
  <c r="E3087" i="17"/>
  <c r="E3238" i="17"/>
  <c r="E3393" i="17"/>
  <c r="E3571" i="17"/>
  <c r="E3722" i="17"/>
  <c r="E4004" i="17"/>
  <c r="E4131" i="17"/>
  <c r="E4463" i="17"/>
  <c r="E4575" i="17"/>
  <c r="E4694" i="17"/>
  <c r="E4834" i="17"/>
  <c r="E4934" i="17"/>
  <c r="E5015" i="17"/>
  <c r="E5116" i="17"/>
  <c r="E5309" i="17"/>
  <c r="E5430" i="17"/>
  <c r="E5532" i="17"/>
  <c r="E5632" i="17"/>
  <c r="E5736" i="17"/>
  <c r="E5790" i="17"/>
  <c r="E5844" i="17"/>
  <c r="E5885" i="17"/>
  <c r="E5936" i="17"/>
  <c r="E6023" i="17"/>
  <c r="E6059" i="17"/>
  <c r="E6098" i="17"/>
  <c r="E6130" i="17"/>
  <c r="E6190" i="17"/>
  <c r="E6238" i="17"/>
  <c r="E6274" i="17"/>
  <c r="E6313" i="17"/>
  <c r="E6349" i="17"/>
  <c r="E6431" i="17"/>
  <c r="E6473" i="17"/>
  <c r="E6503" i="17"/>
  <c r="E6541" i="17"/>
  <c r="E6571" i="17"/>
  <c r="E6591" i="17"/>
  <c r="E6617" i="17"/>
  <c r="E6639" i="17"/>
  <c r="E6654" i="17"/>
  <c r="E6675" i="17"/>
  <c r="E6698" i="17"/>
  <c r="E6722" i="17"/>
  <c r="E6738" i="17"/>
  <c r="E6762" i="17"/>
  <c r="E6784" i="17"/>
  <c r="E6805" i="17"/>
  <c r="E6826" i="17"/>
  <c r="E6848" i="17"/>
  <c r="E6872" i="17"/>
  <c r="E6885" i="17"/>
  <c r="E6907" i="17"/>
  <c r="E6927" i="17"/>
  <c r="E6943" i="17"/>
  <c r="E6964" i="17"/>
  <c r="E6997" i="17"/>
  <c r="E7015" i="17"/>
  <c r="E7036" i="17"/>
  <c r="E7082" i="17"/>
  <c r="E7125" i="17"/>
  <c r="E7168" i="17"/>
  <c r="E7190" i="17"/>
  <c r="E7215" i="17"/>
  <c r="E7236" i="17"/>
  <c r="E7257" i="17"/>
  <c r="E7279" i="17"/>
  <c r="E7302" i="17"/>
  <c r="E7323" i="17"/>
  <c r="E7344" i="17"/>
  <c r="E7367" i="17"/>
  <c r="E7387" i="17"/>
  <c r="E7410" i="17"/>
  <c r="E7431" i="17"/>
  <c r="E7451" i="17"/>
  <c r="E7476" i="17"/>
  <c r="E7495" i="17"/>
  <c r="E7517" i="17"/>
  <c r="E7541" i="17"/>
  <c r="E7564" i="17"/>
  <c r="E7587" i="17"/>
  <c r="E7605" i="17"/>
  <c r="E7628" i="17"/>
  <c r="E7653" i="17"/>
  <c r="E7676" i="17"/>
  <c r="E7715" i="17"/>
  <c r="E7737" i="17"/>
  <c r="E7758" i="17"/>
  <c r="E7772" i="17"/>
  <c r="E7790" i="17"/>
  <c r="E7809" i="17"/>
  <c r="E7830" i="17"/>
  <c r="E7848" i="17"/>
  <c r="E7866" i="17"/>
  <c r="E7883" i="17"/>
  <c r="E7899" i="17"/>
  <c r="E7912" i="17"/>
  <c r="E7951" i="17"/>
  <c r="E7966" i="17"/>
  <c r="E8011" i="17"/>
  <c r="E8053" i="17"/>
  <c r="E8073" i="17"/>
  <c r="E8089" i="17"/>
  <c r="E8103" i="17"/>
  <c r="E8121" i="17"/>
  <c r="E8138" i="17"/>
  <c r="E8156" i="17"/>
  <c r="E8172" i="17"/>
  <c r="E8188" i="17"/>
  <c r="E8204" i="17"/>
  <c r="E8220" i="17"/>
  <c r="E8255" i="17"/>
  <c r="E86" i="17"/>
  <c r="E482" i="17"/>
  <c r="E925" i="17"/>
  <c r="E1325" i="17"/>
  <c r="E2110" i="17"/>
  <c r="E2528" i="17"/>
  <c r="E2935" i="17"/>
  <c r="E3360" i="17"/>
  <c r="E3775" i="17"/>
  <c r="E4107" i="17"/>
  <c r="E5097" i="17"/>
  <c r="E5391" i="17"/>
  <c r="E5673" i="17"/>
  <c r="E5836" i="17"/>
  <c r="E5968" i="17"/>
  <c r="E6071" i="17"/>
  <c r="E6263" i="17"/>
  <c r="E6367" i="17"/>
  <c r="E6464" i="17"/>
  <c r="E6567" i="17"/>
  <c r="E6623" i="17"/>
  <c r="E6672" i="17"/>
  <c r="E6734" i="17"/>
  <c r="E6793" i="17"/>
  <c r="E6844" i="17"/>
  <c r="E6903" i="17"/>
  <c r="E6951" i="17"/>
  <c r="E6995" i="17"/>
  <c r="E7049" i="17"/>
  <c r="E7093" i="17"/>
  <c r="E7144" i="17"/>
  <c r="E7208" i="17"/>
  <c r="E7265" i="17"/>
  <c r="E7317" i="17"/>
  <c r="E7383" i="17"/>
  <c r="E7436" i="17"/>
  <c r="E7494" i="17"/>
  <c r="E7558" i="17"/>
  <c r="E7614" i="17"/>
  <c r="E7671" i="17"/>
  <c r="E7734" i="17"/>
  <c r="E7779" i="17"/>
  <c r="E7829" i="17"/>
  <c r="E7950" i="17"/>
  <c r="E7994" i="17"/>
  <c r="E8069" i="17"/>
  <c r="E8115" i="17"/>
  <c r="E8161" i="17"/>
  <c r="E8203" i="17"/>
  <c r="E8251" i="17"/>
  <c r="E148" i="17"/>
  <c r="E572" i="17"/>
  <c r="E1381" i="17"/>
  <c r="E1802" i="17"/>
  <c r="E2141" i="17"/>
  <c r="E2589" i="17"/>
  <c r="E2990" i="17"/>
  <c r="E3392" i="17"/>
  <c r="E3835" i="17"/>
  <c r="E4191" i="17"/>
  <c r="E4563" i="17"/>
  <c r="E4914" i="17"/>
  <c r="E5146" i="17"/>
  <c r="E5408" i="17"/>
  <c r="E5715" i="17"/>
  <c r="E5861" i="17"/>
  <c r="E5970" i="17"/>
  <c r="E6090" i="17"/>
  <c r="E6170" i="17"/>
  <c r="E6270" i="17"/>
  <c r="E6387" i="17"/>
  <c r="E6633" i="17"/>
  <c r="E6684" i="17"/>
  <c r="E6735" i="17"/>
  <c r="E6802" i="17"/>
  <c r="E6857" i="17"/>
  <c r="E6906" i="17"/>
  <c r="E6958" i="17"/>
  <c r="E7004" i="17"/>
  <c r="E7054" i="17"/>
  <c r="E7097" i="17"/>
  <c r="E7152" i="17"/>
  <c r="E7210" i="17"/>
  <c r="E7274" i="17"/>
  <c r="E7330" i="17"/>
  <c r="E7385" i="17"/>
  <c r="E7446" i="17"/>
  <c r="E7503" i="17"/>
  <c r="E7559" i="17"/>
  <c r="E7624" i="17"/>
  <c r="E7684" i="17"/>
  <c r="E7735" i="17"/>
  <c r="E7784" i="17"/>
  <c r="E7839" i="17"/>
  <c r="E7882" i="17"/>
  <c r="E7925" i="17"/>
  <c r="E7956" i="17"/>
  <c r="E7995" i="17"/>
  <c r="E8035" i="17"/>
  <c r="E8079" i="17"/>
  <c r="E8118" i="17"/>
  <c r="E8252" i="17"/>
  <c r="E235" i="17"/>
  <c r="E657" i="17"/>
  <c r="E1049" i="17"/>
  <c r="E1475" i="17"/>
  <c r="E1859" i="17"/>
  <c r="E2709" i="17"/>
  <c r="E3067" i="17"/>
  <c r="E3510" i="17"/>
  <c r="E3908" i="17"/>
  <c r="E4277" i="17"/>
  <c r="E4676" i="17"/>
  <c r="E4965" i="17"/>
  <c r="E5194" i="17"/>
  <c r="E5509" i="17"/>
  <c r="E5755" i="17"/>
  <c r="E5884" i="17"/>
  <c r="E6002" i="17"/>
  <c r="E6108" i="17"/>
  <c r="E6302" i="17"/>
  <c r="E6501" i="17"/>
  <c r="E6588" i="17"/>
  <c r="E6646" i="17"/>
  <c r="E6696" i="17"/>
  <c r="E6755" i="17"/>
  <c r="E6813" i="17"/>
  <c r="E6870" i="17"/>
  <c r="E6921" i="17"/>
  <c r="E7012" i="17"/>
  <c r="E7066" i="17"/>
  <c r="E7110" i="17"/>
  <c r="E7165" i="17"/>
  <c r="E7231" i="17"/>
  <c r="E7288" i="17"/>
  <c r="E7340" i="17"/>
  <c r="E7407" i="17"/>
  <c r="E7460" i="17"/>
  <c r="E7581" i="17"/>
  <c r="E7639" i="17"/>
  <c r="E7692" i="17"/>
  <c r="E7754" i="17"/>
  <c r="E7797" i="17"/>
  <c r="E7845" i="17"/>
  <c r="E7896" i="17"/>
  <c r="E7965" i="17"/>
  <c r="E8006" i="17"/>
  <c r="E8086" i="17"/>
  <c r="E8135" i="17"/>
  <c r="E8178" i="17"/>
  <c r="E8219" i="17"/>
  <c r="E8267" i="17"/>
  <c r="E299" i="17"/>
  <c r="E719" i="17"/>
  <c r="E1079" i="17"/>
  <c r="E1532" i="17"/>
  <c r="E1927" i="17"/>
  <c r="E2286" i="17"/>
  <c r="E2772" i="17"/>
  <c r="E3142" i="17"/>
  <c r="E3544" i="17"/>
  <c r="E3958" i="17"/>
  <c r="E4342" i="17"/>
  <c r="E4686" i="17"/>
  <c r="E5251" i="17"/>
  <c r="E5512" i="17"/>
  <c r="E5910" i="17"/>
  <c r="E6013" i="17"/>
  <c r="E6120" i="17"/>
  <c r="E6208" i="17"/>
  <c r="E6306" i="17"/>
  <c r="E6421" i="17"/>
  <c r="E6517" i="17"/>
  <c r="E6590" i="17"/>
  <c r="E6708" i="17"/>
  <c r="E6761" i="17"/>
  <c r="E6819" i="17"/>
  <c r="E6922" i="17"/>
  <c r="E6977" i="17"/>
  <c r="E7022" i="17"/>
  <c r="E7070" i="17"/>
  <c r="E7119" i="17"/>
  <c r="E7176" i="17"/>
  <c r="E7233" i="17"/>
  <c r="E7299" i="17"/>
  <c r="E7353" i="17"/>
  <c r="E7468" i="17"/>
  <c r="E7527" i="17"/>
  <c r="E7586" i="17"/>
  <c r="E7645" i="17"/>
  <c r="E7699" i="17"/>
  <c r="E7755" i="17"/>
  <c r="E7805" i="17"/>
  <c r="E7855" i="17"/>
  <c r="E7897" i="17"/>
  <c r="E7936" i="17"/>
  <c r="E8007" i="17"/>
  <c r="E8051" i="17"/>
  <c r="E8094" i="17"/>
  <c r="E8136" i="17"/>
  <c r="E8182" i="17"/>
  <c r="E8228" i="17"/>
  <c r="E8273" i="17"/>
  <c r="E481" i="17"/>
  <c r="E1237" i="17"/>
  <c r="E1689" i="17"/>
  <c r="E2050" i="17"/>
  <c r="E2469" i="17"/>
  <c r="E3305" i="17"/>
  <c r="E3685" i="17"/>
  <c r="E4098" i="17"/>
  <c r="E4509" i="17"/>
  <c r="E4814" i="17"/>
  <c r="E5350" i="17"/>
  <c r="E5833" i="17"/>
  <c r="E5957" i="17"/>
  <c r="E6056" i="17"/>
  <c r="E6154" i="17"/>
  <c r="E6247" i="17"/>
  <c r="E6347" i="17"/>
  <c r="E6462" i="17"/>
  <c r="E6554" i="17"/>
  <c r="E6612" i="17"/>
  <c r="E6668" i="17"/>
  <c r="E6782" i="17"/>
  <c r="E6843" i="17"/>
  <c r="E6894" i="17"/>
  <c r="E6941" i="17"/>
  <c r="E6993" i="17"/>
  <c r="E7042" i="17"/>
  <c r="E7081" i="17"/>
  <c r="E7138" i="17"/>
  <c r="E7200" i="17"/>
  <c r="E7256" i="17"/>
  <c r="E7374" i="17"/>
  <c r="E7424" i="17"/>
  <c r="E7490" i="17"/>
  <c r="E7549" i="17"/>
  <c r="E7604" i="17"/>
  <c r="E7669" i="17"/>
  <c r="E7724" i="17"/>
  <c r="E7828" i="17"/>
  <c r="E7872" i="17"/>
  <c r="E7911" i="17"/>
  <c r="E7988" i="17"/>
  <c r="E8024" i="17"/>
  <c r="E8067" i="17"/>
  <c r="E8108" i="17"/>
  <c r="E8200" i="17"/>
  <c r="E8245" i="17"/>
  <c r="E416" i="17"/>
  <c r="E1561" i="17"/>
  <c r="E2622" i="17"/>
  <c r="E3683" i="17"/>
  <c r="E4746" i="17"/>
  <c r="E5468" i="17"/>
  <c r="E6222" i="17"/>
  <c r="E6492" i="17"/>
  <c r="E6659" i="17"/>
  <c r="E6821" i="17"/>
  <c r="E6963" i="17"/>
  <c r="E7080" i="17"/>
  <c r="E7243" i="17"/>
  <c r="E7397" i="17"/>
  <c r="E7537" i="17"/>
  <c r="E7709" i="17"/>
  <c r="E7943" i="17"/>
  <c r="E8169" i="17"/>
  <c r="E630" i="17"/>
  <c r="E1627" i="17"/>
  <c r="E2778" i="17"/>
  <c r="E3857" i="17"/>
  <c r="E4795" i="17"/>
  <c r="E5572" i="17"/>
  <c r="E5990" i="17"/>
  <c r="E6223" i="17"/>
  <c r="E6532" i="17"/>
  <c r="E6695" i="17"/>
  <c r="E6834" i="17"/>
  <c r="E6981" i="17"/>
  <c r="E7099" i="17"/>
  <c r="E7250" i="17"/>
  <c r="E7417" i="17"/>
  <c r="E7573" i="17"/>
  <c r="E7712" i="17"/>
  <c r="E7863" i="17"/>
  <c r="E8064" i="17"/>
  <c r="E8187" i="17"/>
  <c r="E807" i="17"/>
  <c r="E1985" i="17"/>
  <c r="E3040" i="17"/>
  <c r="E5010" i="17"/>
  <c r="E5725" i="17"/>
  <c r="E6324" i="17"/>
  <c r="E6579" i="17"/>
  <c r="E6716" i="17"/>
  <c r="E6882" i="17"/>
  <c r="E7133" i="17"/>
  <c r="E7301" i="17"/>
  <c r="E7449" i="17"/>
  <c r="E7600" i="17"/>
  <c r="E7765" i="17"/>
  <c r="E7888" i="17"/>
  <c r="E8097" i="17"/>
  <c r="E8218" i="17"/>
  <c r="E997" i="17"/>
  <c r="E2001" i="17"/>
  <c r="E3209" i="17"/>
  <c r="E4253" i="17"/>
  <c r="E5785" i="17"/>
  <c r="E6092" i="17"/>
  <c r="E6339" i="17"/>
  <c r="E6603" i="17"/>
  <c r="E6747" i="17"/>
  <c r="E6884" i="17"/>
  <c r="E7031" i="17"/>
  <c r="E7161" i="17"/>
  <c r="E7309" i="17"/>
  <c r="E7473" i="17"/>
  <c r="E7626" i="17"/>
  <c r="E8001" i="17"/>
  <c r="E1146" i="17"/>
  <c r="E2225" i="17"/>
  <c r="E3212" i="17"/>
  <c r="E4403" i="17"/>
  <c r="E5192" i="17"/>
  <c r="E5815" i="17"/>
  <c r="E6128" i="17"/>
  <c r="E6388" i="17"/>
  <c r="E6609" i="17"/>
  <c r="E6770" i="17"/>
  <c r="E6915" i="17"/>
  <c r="E7032" i="17"/>
  <c r="E7187" i="17"/>
  <c r="E7339" i="17"/>
  <c r="E7482" i="17"/>
  <c r="E7648" i="17"/>
  <c r="E7789" i="17"/>
  <c r="E8018" i="17"/>
  <c r="E8128" i="17"/>
  <c r="E8234" i="17"/>
  <c r="E174" i="17"/>
  <c r="E1204" i="17"/>
  <c r="E2378" i="17"/>
  <c r="E3453" i="17"/>
  <c r="E4435" i="17"/>
  <c r="E5289" i="17"/>
  <c r="E5878" i="17"/>
  <c r="E6422" i="17"/>
  <c r="E6635" i="17"/>
  <c r="E6779" i="17"/>
  <c r="E6931" i="17"/>
  <c r="E7060" i="17"/>
  <c r="E7188" i="17"/>
  <c r="E7359" i="17"/>
  <c r="E7514" i="17"/>
  <c r="E7660" i="17"/>
  <c r="E7808" i="17"/>
  <c r="E8022" i="17"/>
  <c r="E8146" i="17"/>
  <c r="E8262" i="17"/>
  <c r="E1386" i="17"/>
  <c r="E2442" i="17"/>
  <c r="E3632" i="17"/>
  <c r="E4627" i="17"/>
  <c r="E5305" i="17"/>
  <c r="E5926" i="17"/>
  <c r="E6186" i="17"/>
  <c r="E6445" i="17"/>
  <c r="E6652" i="17"/>
  <c r="E6803" i="17"/>
  <c r="E6937" i="17"/>
  <c r="E7076" i="17"/>
  <c r="E7222" i="17"/>
  <c r="E7366" i="17"/>
  <c r="E7535" i="17"/>
  <c r="E7688" i="17"/>
  <c r="E7817" i="17"/>
  <c r="E8038" i="17"/>
  <c r="E8153" i="17"/>
  <c r="E2857" i="17"/>
  <c r="E6864" i="17"/>
  <c r="E7980" i="17"/>
  <c r="E3988" i="17"/>
  <c r="E8085" i="17"/>
  <c r="E5614" i="17"/>
  <c r="E7278" i="17"/>
  <c r="E6033" i="17"/>
  <c r="E7423" i="17"/>
  <c r="E6290" i="17"/>
  <c r="E7592" i="17"/>
  <c r="E781" i="17"/>
  <c r="E6540" i="17"/>
  <c r="E7747" i="17"/>
  <c r="E6715" i="17"/>
  <c r="E7864" i="17"/>
  <c r="E4915" i="17"/>
  <c r="E8193" i="17"/>
  <c r="D11" i="17"/>
  <c r="D19" i="17"/>
  <c r="D26" i="17"/>
  <c r="D33" i="17"/>
  <c r="D47" i="17"/>
  <c r="D61" i="17"/>
  <c r="D69" i="17"/>
  <c r="D77" i="17"/>
  <c r="D85" i="17"/>
  <c r="D93" i="17"/>
  <c r="D101" i="17"/>
  <c r="D109" i="17"/>
  <c r="D117" i="17"/>
  <c r="D125" i="17"/>
  <c r="D131" i="17"/>
  <c r="D136" i="17"/>
  <c r="D143" i="17"/>
  <c r="D150" i="17"/>
  <c r="D156" i="17"/>
  <c r="D164" i="17"/>
  <c r="D172" i="17"/>
  <c r="D180" i="17"/>
  <c r="D188" i="17"/>
  <c r="D196" i="17"/>
  <c r="D204" i="17"/>
  <c r="D212" i="17"/>
  <c r="D225" i="17"/>
  <c r="D237" i="17"/>
  <c r="D245" i="17"/>
  <c r="D253" i="17"/>
  <c r="D261" i="17"/>
  <c r="D269" i="17"/>
  <c r="D276" i="17"/>
  <c r="D284" i="17"/>
  <c r="D292" i="17"/>
  <c r="D300" i="17"/>
  <c r="D308" i="17"/>
  <c r="D316" i="17"/>
  <c r="D322" i="17"/>
  <c r="D330" i="17"/>
  <c r="D335" i="17"/>
  <c r="D342" i="17"/>
  <c r="D350" i="17"/>
  <c r="D357" i="17"/>
  <c r="D365" i="17"/>
  <c r="D373" i="17"/>
  <c r="D381" i="17"/>
  <c r="D389" i="17"/>
  <c r="D397" i="17"/>
  <c r="D404" i="17"/>
  <c r="D410" i="17"/>
  <c r="D418" i="17"/>
  <c r="D425" i="17"/>
  <c r="D436" i="17"/>
  <c r="D444" i="17"/>
  <c r="D452" i="17"/>
  <c r="D460" i="17"/>
  <c r="D468" i="17"/>
  <c r="D476" i="17"/>
  <c r="D484" i="17"/>
  <c r="D491" i="17"/>
  <c r="D504" i="17"/>
  <c r="D515" i="17"/>
  <c r="D523" i="17"/>
  <c r="D531" i="17"/>
  <c r="D539" i="17"/>
  <c r="D547" i="17"/>
  <c r="D555" i="17"/>
  <c r="D563" i="17"/>
  <c r="D570" i="17"/>
  <c r="D578" i="17"/>
  <c r="D586" i="17"/>
  <c r="D596" i="17"/>
  <c r="D604" i="17"/>
  <c r="D612" i="17"/>
  <c r="D620" i="17"/>
  <c r="D628" i="17"/>
  <c r="D636" i="17"/>
  <c r="D644" i="17"/>
  <c r="D651" i="17"/>
  <c r="D659" i="17"/>
  <c r="D667" i="17"/>
  <c r="D675" i="17"/>
  <c r="D683" i="17"/>
  <c r="D691" i="17"/>
  <c r="D699" i="17"/>
  <c r="D706" i="17"/>
  <c r="D714" i="17"/>
  <c r="D722" i="17"/>
  <c r="D730" i="17"/>
  <c r="D737" i="17"/>
  <c r="D745" i="17"/>
  <c r="D753" i="17"/>
  <c r="D761" i="17"/>
  <c r="D769" i="17"/>
  <c r="D776" i="17"/>
  <c r="D783" i="17"/>
  <c r="D790" i="17"/>
  <c r="D796" i="17"/>
  <c r="D810" i="17"/>
  <c r="D816" i="17"/>
  <c r="D834" i="17"/>
  <c r="D842" i="17"/>
  <c r="D847" i="17"/>
  <c r="D853" i="17"/>
  <c r="D867" i="17"/>
  <c r="D873" i="17"/>
  <c r="D877" i="17"/>
  <c r="D883" i="17"/>
  <c r="D887" i="17"/>
  <c r="D893" i="17"/>
  <c r="D900" i="17"/>
  <c r="D905" i="17"/>
  <c r="D910" i="17"/>
  <c r="D916" i="17"/>
  <c r="D922" i="17"/>
  <c r="D932" i="17"/>
  <c r="D937" i="17"/>
  <c r="D944" i="17"/>
  <c r="D950" i="17"/>
  <c r="D959" i="17"/>
  <c r="D970" i="17"/>
  <c r="D984" i="17"/>
  <c r="D990" i="17"/>
  <c r="D995" i="17"/>
  <c r="D1002" i="17"/>
  <c r="D1007" i="17"/>
  <c r="D1013" i="17"/>
  <c r="D1019" i="17"/>
  <c r="D1026" i="17"/>
  <c r="D1032" i="17"/>
  <c r="D1040" i="17"/>
  <c r="D1047" i="17"/>
  <c r="D1055" i="17"/>
  <c r="D1070" i="17"/>
  <c r="D1078" i="17"/>
  <c r="D1084" i="17"/>
  <c r="D1092" i="17"/>
  <c r="D1100" i="17"/>
  <c r="D1108" i="17"/>
  <c r="D1116" i="17"/>
  <c r="D1124" i="17"/>
  <c r="D1132" i="17"/>
  <c r="D1139" i="17"/>
  <c r="D1147" i="17"/>
  <c r="D1160" i="17"/>
  <c r="D1173" i="17"/>
  <c r="D1181" i="17"/>
  <c r="D1189" i="17"/>
  <c r="D1197" i="17"/>
  <c r="D1205" i="17"/>
  <c r="D1212" i="17"/>
  <c r="D1220" i="17"/>
  <c r="D1228" i="17"/>
  <c r="D1236" i="17"/>
  <c r="D1243" i="17"/>
  <c r="D1249" i="17"/>
  <c r="D1256" i="17"/>
  <c r="D1262" i="17"/>
  <c r="D1269" i="17"/>
  <c r="D1277" i="17"/>
  <c r="D1285" i="17"/>
  <c r="D1293" i="17"/>
  <c r="D1300" i="17"/>
  <c r="D1308" i="17"/>
  <c r="D1316" i="17"/>
  <c r="D1324" i="17"/>
  <c r="D1332" i="17"/>
  <c r="D1344" i="17"/>
  <c r="D1356" i="17"/>
  <c r="D1364" i="17"/>
  <c r="D1372" i="17"/>
  <c r="D1380" i="17"/>
  <c r="D1388" i="17"/>
  <c r="D1396" i="17"/>
  <c r="D1404" i="17"/>
  <c r="D1412" i="17"/>
  <c r="D1426" i="17"/>
  <c r="D1431" i="17"/>
  <c r="D1439" i="17"/>
  <c r="D1446" i="17"/>
  <c r="D1454" i="17"/>
  <c r="D1461" i="17"/>
  <c r="D1468" i="17"/>
  <c r="D1476" i="17"/>
  <c r="D1484" i="17"/>
  <c r="D1492" i="17"/>
  <c r="D1500" i="17"/>
  <c r="D1513" i="17"/>
  <c r="D1533" i="17"/>
  <c r="D1539" i="17"/>
  <c r="D1547" i="17"/>
  <c r="D1555" i="17"/>
  <c r="D1563" i="17"/>
  <c r="D1571" i="17"/>
  <c r="D1579" i="17"/>
  <c r="D1587" i="17"/>
  <c r="D1595" i="17"/>
  <c r="D1603" i="17"/>
  <c r="D1610" i="17"/>
  <c r="D1617" i="17"/>
  <c r="D1622" i="17"/>
  <c r="D1629" i="17"/>
  <c r="D1636" i="17"/>
  <c r="D1644" i="17"/>
  <c r="D1652" i="17"/>
  <c r="D1660" i="17"/>
  <c r="D1668" i="17"/>
  <c r="D1676" i="17"/>
  <c r="D1684" i="17"/>
  <c r="D1692" i="17"/>
  <c r="D1699" i="17"/>
  <c r="D1707" i="17"/>
  <c r="D1713" i="17"/>
  <c r="D1735" i="17"/>
  <c r="D1742" i="17"/>
  <c r="D1750" i="17"/>
  <c r="D1758" i="17"/>
  <c r="D1766" i="17"/>
  <c r="D1774" i="17"/>
  <c r="D1782" i="17"/>
  <c r="D1790" i="17"/>
  <c r="D1798" i="17"/>
  <c r="D1804" i="17"/>
  <c r="D1810" i="17"/>
  <c r="D1818" i="17"/>
  <c r="D1826" i="17"/>
  <c r="D1839" i="17"/>
  <c r="D1845" i="17"/>
  <c r="D1851" i="17"/>
  <c r="D1871" i="17"/>
  <c r="D1884" i="17"/>
  <c r="D1911" i="17"/>
  <c r="D1917" i="17"/>
  <c r="D1925" i="17"/>
  <c r="D1932" i="17"/>
  <c r="D1939" i="17"/>
  <c r="D1946" i="17"/>
  <c r="D1954" i="17"/>
  <c r="D1960" i="17"/>
  <c r="D1968" i="17"/>
  <c r="D1979" i="17"/>
  <c r="D1995" i="17"/>
  <c r="D2000" i="17"/>
  <c r="D2004" i="17"/>
  <c r="D2013" i="17"/>
  <c r="D2020" i="17"/>
  <c r="D2026" i="17"/>
  <c r="D2039" i="17"/>
  <c r="D2045" i="17"/>
  <c r="D2052" i="17"/>
  <c r="D2059" i="17"/>
  <c r="D2065" i="17"/>
  <c r="D2073" i="17"/>
  <c r="D2081" i="17"/>
  <c r="D2087" i="17"/>
  <c r="D2095" i="17"/>
  <c r="D2103" i="17"/>
  <c r="D2108" i="17"/>
  <c r="D2116" i="17"/>
  <c r="D2124" i="17"/>
  <c r="D2131" i="17"/>
  <c r="D2139" i="17"/>
  <c r="D2147" i="17"/>
  <c r="D2155" i="17"/>
  <c r="D2162" i="17"/>
  <c r="D2189" i="17"/>
  <c r="D2200" i="17"/>
  <c r="D2208" i="17"/>
  <c r="D2216" i="17"/>
  <c r="D2224" i="17"/>
  <c r="D2232" i="17"/>
  <c r="D2240" i="17"/>
  <c r="D2248" i="17"/>
  <c r="D2256" i="17"/>
  <c r="D2264" i="17"/>
  <c r="D2271" i="17"/>
  <c r="D2287" i="17"/>
  <c r="D2294" i="17"/>
  <c r="D2302" i="17"/>
  <c r="D2310" i="17"/>
  <c r="D2318" i="17"/>
  <c r="D2326" i="17"/>
  <c r="D2334" i="17"/>
  <c r="D2342" i="17"/>
  <c r="D2350" i="17"/>
  <c r="D2358" i="17"/>
  <c r="D2365" i="17"/>
  <c r="D2372" i="17"/>
  <c r="D2379" i="17"/>
  <c r="D2386" i="17"/>
  <c r="D2394" i="17"/>
  <c r="D2402" i="17"/>
  <c r="D2409" i="17"/>
  <c r="D2417" i="17"/>
  <c r="D2425" i="17"/>
  <c r="D2433" i="17"/>
  <c r="D2441" i="17"/>
  <c r="D2449" i="17"/>
  <c r="D2457" i="17"/>
  <c r="D2473" i="17"/>
  <c r="D2479" i="17"/>
  <c r="D2487" i="17"/>
  <c r="D2495" i="17"/>
  <c r="D2503" i="17"/>
  <c r="D2510" i="17"/>
  <c r="D2518" i="17"/>
  <c r="D2526" i="17"/>
  <c r="D2534" i="17"/>
  <c r="D2542" i="17"/>
  <c r="D2549" i="17"/>
  <c r="D2554" i="17"/>
  <c r="D2562" i="17"/>
  <c r="D2569" i="17"/>
  <c r="D2583" i="17"/>
  <c r="D2591" i="17"/>
  <c r="D2599" i="17"/>
  <c r="D2607" i="17"/>
  <c r="D2615" i="17"/>
  <c r="D2623" i="17"/>
  <c r="D2631" i="17"/>
  <c r="D2639" i="17"/>
  <c r="D2647" i="17"/>
  <c r="D2655" i="17"/>
  <c r="D2661" i="17"/>
  <c r="D2668" i="17"/>
  <c r="D2675" i="17"/>
  <c r="D2683" i="17"/>
  <c r="D2691" i="17"/>
  <c r="D2699" i="17"/>
  <c r="D2707" i="17"/>
  <c r="D2715" i="17"/>
  <c r="D2722" i="17"/>
  <c r="D2730" i="17"/>
  <c r="D2736" i="17"/>
  <c r="D2742" i="17"/>
  <c r="D2750" i="17"/>
  <c r="D2757" i="17"/>
  <c r="D2765" i="17"/>
  <c r="D2773" i="17"/>
  <c r="D2781" i="17"/>
  <c r="D2788" i="17"/>
  <c r="D2796" i="17"/>
  <c r="D2804" i="17"/>
  <c r="D2816" i="17"/>
  <c r="D2821" i="17"/>
  <c r="D2828" i="17"/>
  <c r="D2841" i="17"/>
  <c r="D2872" i="17"/>
  <c r="D2879" i="17"/>
  <c r="D2883" i="17"/>
  <c r="D2890" i="17"/>
  <c r="D2905" i="17"/>
  <c r="D2918" i="17"/>
  <c r="D2937" i="17"/>
  <c r="D2944" i="17"/>
  <c r="D2951" i="17"/>
  <c r="D2963" i="17"/>
  <c r="D2970" i="17"/>
  <c r="D2976" i="17"/>
  <c r="D2982" i="17"/>
  <c r="D2988" i="17"/>
  <c r="D2994" i="17"/>
  <c r="D3007" i="17"/>
  <c r="D3013" i="17"/>
  <c r="D3018" i="17"/>
  <c r="D3026" i="17"/>
  <c r="D3033" i="17"/>
  <c r="D3039" i="17"/>
  <c r="D3046" i="17"/>
  <c r="D3051" i="17"/>
  <c r="D3059" i="17"/>
  <c r="D3065" i="17"/>
  <c r="D3072" i="17"/>
  <c r="D3078" i="17"/>
  <c r="D3083" i="17"/>
  <c r="D3088" i="17"/>
  <c r="D3093" i="17"/>
  <c r="D3099" i="17"/>
  <c r="D3106" i="17"/>
  <c r="D3113" i="17"/>
  <c r="D3121" i="17"/>
  <c r="D3128" i="17"/>
  <c r="D3135" i="17"/>
  <c r="D3143" i="17"/>
  <c r="D3151" i="17"/>
  <c r="D3159" i="17"/>
  <c r="D3167" i="17"/>
  <c r="D3175" i="17"/>
  <c r="D3183" i="17"/>
  <c r="D3191" i="17"/>
  <c r="D3199" i="17"/>
  <c r="D3207" i="17"/>
  <c r="D3215" i="17"/>
  <c r="D3221" i="17"/>
  <c r="D3227" i="17"/>
  <c r="D3234" i="17"/>
  <c r="D3240" i="17"/>
  <c r="D3248" i="17"/>
  <c r="D3256" i="17"/>
  <c r="D3264" i="17"/>
  <c r="D3272" i="17"/>
  <c r="D3280" i="17"/>
  <c r="D3288" i="17"/>
  <c r="D3296" i="17"/>
  <c r="D3304" i="17"/>
  <c r="D3311" i="17"/>
  <c r="D3318" i="17"/>
  <c r="D3324" i="17"/>
  <c r="D3330" i="17"/>
  <c r="D3337" i="17"/>
  <c r="D3344" i="17"/>
  <c r="D3359" i="17"/>
  <c r="D3367" i="17"/>
  <c r="D3375" i="17"/>
  <c r="D3383" i="17"/>
  <c r="D3391" i="17"/>
  <c r="D3398" i="17"/>
  <c r="D3406" i="17"/>
  <c r="D3412" i="17"/>
  <c r="D3426" i="17"/>
  <c r="D3433" i="17"/>
  <c r="D3440" i="17"/>
  <c r="D3448" i="17"/>
  <c r="D3456" i="17"/>
  <c r="D3464" i="17"/>
  <c r="D3472" i="17"/>
  <c r="D3479" i="17"/>
  <c r="D3485" i="17"/>
  <c r="D3491" i="17"/>
  <c r="D3498" i="17"/>
  <c r="D3505" i="17"/>
  <c r="D3513" i="17"/>
  <c r="D3521" i="17"/>
  <c r="D3529" i="17"/>
  <c r="D3537" i="17"/>
  <c r="D3545" i="17"/>
  <c r="D3553" i="17"/>
  <c r="D3561" i="17"/>
  <c r="D3569" i="17"/>
  <c r="D3576" i="17"/>
  <c r="D3584" i="17"/>
  <c r="D3595" i="17"/>
  <c r="D3602" i="17"/>
  <c r="D3610" i="17"/>
  <c r="D3618" i="17"/>
  <c r="D3626" i="17"/>
  <c r="D3633" i="17"/>
  <c r="D3639" i="17"/>
  <c r="D3647" i="17"/>
  <c r="D3668" i="17"/>
  <c r="D3676" i="17"/>
  <c r="D3684" i="17"/>
  <c r="D3692" i="17"/>
  <c r="D3700" i="17"/>
  <c r="D3708" i="17"/>
  <c r="D3716" i="17"/>
  <c r="D3724" i="17"/>
  <c r="D3732" i="17"/>
  <c r="D3739" i="17"/>
  <c r="D3743" i="17"/>
  <c r="D3751" i="17"/>
  <c r="D3758" i="17"/>
  <c r="D3769" i="17"/>
  <c r="D3777" i="17"/>
  <c r="D3784" i="17"/>
  <c r="D3792" i="17"/>
  <c r="D3800" i="17"/>
  <c r="D3808" i="17"/>
  <c r="D3815" i="17"/>
  <c r="D3823" i="17"/>
  <c r="D3830" i="17"/>
  <c r="D3837" i="17"/>
  <c r="D3843" i="17"/>
  <c r="D3850" i="17"/>
  <c r="D3856" i="17"/>
  <c r="D3862" i="17"/>
  <c r="D3868" i="17"/>
  <c r="D3873" i="17"/>
  <c r="D3878" i="17"/>
  <c r="D3885" i="17"/>
  <c r="D3895" i="17"/>
  <c r="D3901" i="17"/>
  <c r="D3907" i="17"/>
  <c r="D3913" i="17"/>
  <c r="D3925" i="17"/>
  <c r="D3931" i="17"/>
  <c r="D3937" i="17"/>
  <c r="D3944" i="17"/>
  <c r="D3951" i="17"/>
  <c r="D3957" i="17"/>
  <c r="D3971" i="17"/>
  <c r="D3978" i="17"/>
  <c r="D3983" i="17"/>
  <c r="D3989" i="17"/>
  <c r="D3994" i="17"/>
  <c r="D3999" i="17"/>
  <c r="D4012" i="17"/>
  <c r="D4024" i="17"/>
  <c r="D4030" i="17"/>
  <c r="D4035" i="17"/>
  <c r="D4052" i="17"/>
  <c r="D4059" i="17"/>
  <c r="D4066" i="17"/>
  <c r="D4073" i="17"/>
  <c r="D4078" i="17"/>
  <c r="D4097" i="17"/>
  <c r="D4105" i="17"/>
  <c r="D4111" i="17"/>
  <c r="D4118" i="17"/>
  <c r="D4124" i="17"/>
  <c r="D4132" i="17"/>
  <c r="D4146" i="17"/>
  <c r="D4154" i="17"/>
  <c r="D4162" i="17"/>
  <c r="D4170" i="17"/>
  <c r="D4178" i="17"/>
  <c r="D4185" i="17"/>
  <c r="D4192" i="17"/>
  <c r="D4197" i="17"/>
  <c r="D4205" i="17"/>
  <c r="D4213" i="17"/>
  <c r="D4218" i="17"/>
  <c r="D4224" i="17"/>
  <c r="D4232" i="17"/>
  <c r="D4240" i="17"/>
  <c r="D4248" i="17"/>
  <c r="D4256" i="17"/>
  <c r="D4264" i="17"/>
  <c r="D4272" i="17"/>
  <c r="D4279" i="17"/>
  <c r="D4285" i="17"/>
  <c r="D4291" i="17"/>
  <c r="D4299" i="17"/>
  <c r="D4314" i="17"/>
  <c r="D4322" i="17"/>
  <c r="D4330" i="17"/>
  <c r="D4337" i="17"/>
  <c r="D4345" i="17"/>
  <c r="D4353" i="17"/>
  <c r="D4360" i="17"/>
  <c r="D4365" i="17"/>
  <c r="D4372" i="17"/>
  <c r="D4380" i="17"/>
  <c r="D4388" i="17"/>
  <c r="D4394" i="17"/>
  <c r="D4402" i="17"/>
  <c r="D4410" i="17"/>
  <c r="D4418" i="17"/>
  <c r="D4426" i="17"/>
  <c r="D4434" i="17"/>
  <c r="D4442" i="17"/>
  <c r="D4449" i="17"/>
  <c r="D4457" i="17"/>
  <c r="D4465" i="17"/>
  <c r="D4470" i="17"/>
  <c r="D4484" i="17"/>
  <c r="D4492" i="17"/>
  <c r="D4500" i="17"/>
  <c r="D4508" i="17"/>
  <c r="D4515" i="17"/>
  <c r="D4523" i="17"/>
  <c r="D4531" i="17"/>
  <c r="D4538" i="17"/>
  <c r="D4546" i="17"/>
  <c r="D4554" i="17"/>
  <c r="D4558" i="17"/>
  <c r="D4564" i="17"/>
  <c r="D4579" i="17"/>
  <c r="D4586" i="17"/>
  <c r="D4594" i="17"/>
  <c r="D4602" i="17"/>
  <c r="D4610" i="17"/>
  <c r="D4617" i="17"/>
  <c r="D4625" i="17"/>
  <c r="D4633" i="17"/>
  <c r="D4641" i="17"/>
  <c r="D4649" i="17"/>
  <c r="D4657" i="17"/>
  <c r="D4663" i="17"/>
  <c r="D4673" i="17"/>
  <c r="D4679" i="17"/>
  <c r="D4685" i="17"/>
  <c r="D4693" i="17"/>
  <c r="D4701" i="17"/>
  <c r="D4709" i="17"/>
  <c r="D4717" i="17"/>
  <c r="D4725" i="17"/>
  <c r="D4733" i="17"/>
  <c r="D4741" i="17"/>
  <c r="D4749" i="17"/>
  <c r="D4756" i="17"/>
  <c r="D4764" i="17"/>
  <c r="D4771" i="17"/>
  <c r="D4775" i="17"/>
  <c r="D4782" i="17"/>
  <c r="D4790" i="17"/>
  <c r="D4798" i="17"/>
  <c r="D4806" i="17"/>
  <c r="D4821" i="17"/>
  <c r="D4829" i="17"/>
  <c r="D4837" i="17"/>
  <c r="D4850" i="17"/>
  <c r="D4861" i="17"/>
  <c r="D4868" i="17"/>
  <c r="D4882" i="17"/>
  <c r="D4889" i="17"/>
  <c r="D4900" i="17"/>
  <c r="D4913" i="17"/>
  <c r="D4921" i="17"/>
  <c r="D4932" i="17"/>
  <c r="D4935" i="17"/>
  <c r="D4940" i="17"/>
  <c r="D4946" i="17"/>
  <c r="D4952" i="17"/>
  <c r="D4958" i="17"/>
  <c r="D4964" i="17"/>
  <c r="D4970" i="17"/>
  <c r="D4981" i="17"/>
  <c r="D4988" i="17"/>
  <c r="D4995" i="17"/>
  <c r="D5006" i="17"/>
  <c r="D5021" i="17"/>
  <c r="D5029" i="17"/>
  <c r="D5034" i="17"/>
  <c r="D5045" i="17"/>
  <c r="D5049" i="17"/>
  <c r="D5056" i="17"/>
  <c r="D5064" i="17"/>
  <c r="D5071" i="17"/>
  <c r="D5083" i="17"/>
  <c r="D5088" i="17"/>
  <c r="D5095" i="17"/>
  <c r="D5103" i="17"/>
  <c r="D5111" i="17"/>
  <c r="D5117" i="17"/>
  <c r="D5123" i="17"/>
  <c r="D5130" i="17"/>
  <c r="D5136" i="17"/>
  <c r="D5144" i="17"/>
  <c r="D5152" i="17"/>
  <c r="D5166" i="17"/>
  <c r="D5174" i="17"/>
  <c r="D5182" i="17"/>
  <c r="D5190" i="17"/>
  <c r="D5197" i="17"/>
  <c r="D5205" i="17"/>
  <c r="D5214" i="17"/>
  <c r="D5221" i="17"/>
  <c r="D5234" i="17"/>
  <c r="D5242" i="17"/>
  <c r="D5250" i="17"/>
  <c r="D5257" i="17"/>
  <c r="D5271" i="17"/>
  <c r="D5279" i="17"/>
  <c r="D5287" i="17"/>
  <c r="D5295" i="17"/>
  <c r="D5302" i="17"/>
  <c r="D5308" i="17"/>
  <c r="D5316" i="17"/>
  <c r="D5327" i="17"/>
  <c r="D5335" i="17"/>
  <c r="D5343" i="17"/>
  <c r="D5351" i="17"/>
  <c r="D5359" i="17"/>
  <c r="D5366" i="17"/>
  <c r="D5374" i="17"/>
  <c r="D5381" i="17"/>
  <c r="D5389" i="17"/>
  <c r="D5397" i="17"/>
  <c r="D5405" i="17"/>
  <c r="D5413" i="17"/>
  <c r="D5421" i="17"/>
  <c r="D5429" i="17"/>
  <c r="D5435" i="17"/>
  <c r="D5441" i="17"/>
  <c r="D5449" i="17"/>
  <c r="D5457" i="17"/>
  <c r="D5465" i="17"/>
  <c r="D5473" i="17"/>
  <c r="D5481" i="17"/>
  <c r="D5489" i="17"/>
  <c r="D5503" i="17"/>
  <c r="D5510" i="17"/>
  <c r="D5523" i="17"/>
  <c r="D5530" i="17"/>
  <c r="D5538" i="17"/>
  <c r="D5546" i="17"/>
  <c r="D5554" i="17"/>
  <c r="D5562" i="17"/>
  <c r="D5569" i="17"/>
  <c r="D5577" i="17"/>
  <c r="D5585" i="17"/>
  <c r="D5593" i="17"/>
  <c r="D5601" i="17"/>
  <c r="D5608" i="17"/>
  <c r="D5615" i="17"/>
  <c r="D5626" i="17"/>
  <c r="D5633" i="17"/>
  <c r="D5640" i="17"/>
  <c r="D5647" i="17"/>
  <c r="D5655" i="17"/>
  <c r="D5663" i="17"/>
  <c r="D5671" i="17"/>
  <c r="D5679" i="17"/>
  <c r="D5686" i="17"/>
  <c r="D5694" i="17"/>
  <c r="D5702" i="17"/>
  <c r="D5710" i="17"/>
  <c r="D5718" i="17"/>
  <c r="D5726" i="17"/>
  <c r="D5737" i="17"/>
  <c r="D5743" i="17"/>
  <c r="D5750" i="17"/>
  <c r="D5758" i="17"/>
  <c r="D5772" i="17"/>
  <c r="D5780" i="17"/>
  <c r="D5787" i="17"/>
  <c r="D5795" i="17"/>
  <c r="D5803" i="17"/>
  <c r="D5811" i="17"/>
  <c r="D5818" i="17"/>
  <c r="D5823" i="17"/>
  <c r="D5831" i="17"/>
  <c r="D5846" i="17"/>
  <c r="D5853" i="17"/>
  <c r="D5859" i="17"/>
  <c r="D5867" i="17"/>
  <c r="D5875" i="17"/>
  <c r="D5883" i="17"/>
  <c r="D5891" i="17"/>
  <c r="D5899" i="17"/>
  <c r="D5907" i="17"/>
  <c r="D5915" i="17"/>
  <c r="D5923" i="17"/>
  <c r="D5931" i="17"/>
  <c r="D5938" i="17"/>
  <c r="D5944" i="17"/>
  <c r="D5951" i="17"/>
  <c r="D5958" i="17"/>
  <c r="D5969" i="17"/>
  <c r="D5976" i="17"/>
  <c r="D5982" i="17"/>
  <c r="D5988" i="17"/>
  <c r="D6007" i="17"/>
  <c r="D6015" i="17"/>
  <c r="D6021" i="17"/>
  <c r="D6028" i="17"/>
  <c r="D6036" i="17"/>
  <c r="D6044" i="17"/>
  <c r="D6050" i="17"/>
  <c r="D6054" i="17"/>
  <c r="D6062" i="17"/>
  <c r="D6068" i="17"/>
  <c r="D6072" i="17"/>
  <c r="D6079" i="17"/>
  <c r="D6085" i="17"/>
  <c r="D6097" i="17"/>
  <c r="D6114" i="17"/>
  <c r="D6121" i="17"/>
  <c r="D6126" i="17"/>
  <c r="D6139" i="17"/>
  <c r="D6144" i="17"/>
  <c r="D6151" i="17"/>
  <c r="D6179" i="17"/>
  <c r="D6184" i="17"/>
  <c r="D6189" i="17"/>
  <c r="D6195" i="17"/>
  <c r="D6202" i="17"/>
  <c r="D6210" i="17"/>
  <c r="D6217" i="17"/>
  <c r="D6225" i="17"/>
  <c r="D6233" i="17"/>
  <c r="D6241" i="17"/>
  <c r="D6248" i="17"/>
  <c r="D6256" i="17"/>
  <c r="D6264" i="17"/>
  <c r="D6272" i="17"/>
  <c r="D6280" i="17"/>
  <c r="D6288" i="17"/>
  <c r="D6295" i="17"/>
  <c r="D6311" i="17"/>
  <c r="D6319" i="17"/>
  <c r="D6327" i="17"/>
  <c r="D6334" i="17"/>
  <c r="D6342" i="17"/>
  <c r="D6350" i="17"/>
  <c r="D6358" i="17"/>
  <c r="D6366" i="17"/>
  <c r="D6374" i="17"/>
  <c r="D6382" i="17"/>
  <c r="D6395" i="17"/>
  <c r="D6401" i="17"/>
  <c r="D6408" i="17"/>
  <c r="D6420" i="17"/>
  <c r="D6428" i="17"/>
  <c r="D6436" i="17"/>
  <c r="D6443" i="17"/>
  <c r="D6451" i="17"/>
  <c r="D6459" i="17"/>
  <c r="D6467" i="17"/>
  <c r="D6474" i="17"/>
  <c r="D6480" i="17"/>
  <c r="D6486" i="17"/>
  <c r="D6494" i="17"/>
  <c r="D6502" i="17"/>
  <c r="D6510" i="17"/>
  <c r="D6518" i="17"/>
  <c r="D6526" i="17"/>
  <c r="D6534" i="17"/>
  <c r="D6542" i="17"/>
  <c r="D6549" i="17"/>
  <c r="D6557" i="17"/>
  <c r="D6561" i="17"/>
  <c r="D6569" i="17"/>
  <c r="D6576" i="17"/>
  <c r="D6582" i="17"/>
  <c r="D6589" i="17"/>
  <c r="D6597" i="17"/>
  <c r="D6604" i="17"/>
  <c r="D6612" i="17"/>
  <c r="D6620" i="17"/>
  <c r="D6628" i="17"/>
  <c r="D6636" i="17"/>
  <c r="D6642" i="17"/>
  <c r="D6652" i="17"/>
  <c r="D6658" i="17"/>
  <c r="D6666" i="17"/>
  <c r="D6674" i="17"/>
  <c r="D6682" i="17"/>
  <c r="D6690" i="17"/>
  <c r="D6698" i="17"/>
  <c r="D6706" i="17"/>
  <c r="D6713" i="17"/>
  <c r="D6721" i="17"/>
  <c r="D6732" i="17"/>
  <c r="D6739" i="17"/>
  <c r="D6747" i="17"/>
  <c r="D6755" i="17"/>
  <c r="D6763" i="17"/>
  <c r="D6771" i="17"/>
  <c r="D6779" i="17"/>
  <c r="D6787" i="17"/>
  <c r="D6800" i="17"/>
  <c r="D6808" i="17"/>
  <c r="D6813" i="17"/>
  <c r="D6820" i="17"/>
  <c r="D6827" i="17"/>
  <c r="D6835" i="17"/>
  <c r="D6843" i="17"/>
  <c r="D6851" i="17"/>
  <c r="D6859" i="17"/>
  <c r="D6867" i="17"/>
  <c r="D6874" i="17"/>
  <c r="D6884" i="17"/>
  <c r="D6891" i="17"/>
  <c r="D6898" i="17"/>
  <c r="D6905" i="17"/>
  <c r="D6912" i="17"/>
  <c r="D6918" i="17"/>
  <c r="D6942" i="17"/>
  <c r="D6949" i="17"/>
  <c r="D6957" i="17"/>
  <c r="D6976" i="17"/>
  <c r="D6982" i="17"/>
  <c r="D6990" i="17"/>
  <c r="D6997" i="17"/>
  <c r="D7002" i="17"/>
  <c r="D7010" i="17"/>
  <c r="D7015" i="17"/>
  <c r="D7022" i="17"/>
  <c r="D7030" i="17"/>
  <c r="D7037" i="17"/>
  <c r="D7042" i="17"/>
  <c r="D7049" i="17"/>
  <c r="D7056" i="17"/>
  <c r="D7067" i="17"/>
  <c r="D7072" i="17"/>
  <c r="D7077" i="17"/>
  <c r="D7080" i="17"/>
  <c r="D7087" i="17"/>
  <c r="D7093" i="17"/>
  <c r="D7098" i="17"/>
  <c r="D7105" i="17"/>
  <c r="D7113" i="17"/>
  <c r="D7128" i="17"/>
  <c r="D7135" i="17"/>
  <c r="D7143" i="17"/>
  <c r="D7150" i="17"/>
  <c r="D7158" i="17"/>
  <c r="D7166" i="17"/>
  <c r="D7181" i="17"/>
  <c r="D7189" i="17"/>
  <c r="D7197" i="17"/>
  <c r="D7205" i="17"/>
  <c r="D7213" i="17"/>
  <c r="D7228" i="17"/>
  <c r="D7236" i="17"/>
  <c r="D7242" i="17"/>
  <c r="D7249" i="17"/>
  <c r="D7257" i="17"/>
  <c r="D7265" i="17"/>
  <c r="D7273" i="17"/>
  <c r="D7281" i="17"/>
  <c r="D7289" i="17"/>
  <c r="D7296" i="17"/>
  <c r="D7304" i="17"/>
  <c r="D7323" i="17"/>
  <c r="D7330" i="17"/>
  <c r="D7338" i="17"/>
  <c r="D7346" i="17"/>
  <c r="D7354" i="17"/>
  <c r="D7361" i="17"/>
  <c r="D7369" i="17"/>
  <c r="D7376" i="17"/>
  <c r="D7384" i="17"/>
  <c r="D7392" i="17"/>
  <c r="D7400" i="17"/>
  <c r="D7408" i="17"/>
  <c r="D7419" i="17"/>
  <c r="D7425" i="17"/>
  <c r="D7433" i="17"/>
  <c r="D7441" i="17"/>
  <c r="D7449" i="17"/>
  <c r="D7457" i="17"/>
  <c r="D7465" i="17"/>
  <c r="D7473" i="17"/>
  <c r="D7481" i="17"/>
  <c r="D7489" i="17"/>
  <c r="D7495" i="17"/>
  <c r="D7502" i="17"/>
  <c r="D7510" i="17"/>
  <c r="D7516" i="17"/>
  <c r="D7524" i="17"/>
  <c r="D7532" i="17"/>
  <c r="D7540" i="17"/>
  <c r="D7548" i="17"/>
  <c r="D7556" i="17"/>
  <c r="D7564" i="17"/>
  <c r="D7572" i="17"/>
  <c r="D7580" i="17"/>
  <c r="D7593" i="17"/>
  <c r="D7600" i="17"/>
  <c r="D7607" i="17"/>
  <c r="D7615" i="17"/>
  <c r="D7623" i="17"/>
  <c r="D7631" i="17"/>
  <c r="D7638" i="17"/>
  <c r="D7646" i="17"/>
  <c r="D7654" i="17"/>
  <c r="D7662" i="17"/>
  <c r="D7670" i="17"/>
  <c r="D7678" i="17"/>
  <c r="D7685" i="17"/>
  <c r="D7690" i="17"/>
  <c r="D7696" i="17"/>
  <c r="D7704" i="17"/>
  <c r="D7712" i="17"/>
  <c r="D7719" i="17"/>
  <c r="D7727" i="17"/>
  <c r="D7735" i="17"/>
  <c r="D7743" i="17"/>
  <c r="D7751" i="17"/>
  <c r="D7765" i="17"/>
  <c r="D7776" i="17"/>
  <c r="D7782" i="17"/>
  <c r="D7789" i="17"/>
  <c r="D7797" i="17"/>
  <c r="D7805" i="17"/>
  <c r="D7813" i="17"/>
  <c r="D7821" i="17"/>
  <c r="D7829" i="17"/>
  <c r="D7837" i="17"/>
  <c r="D7843" i="17"/>
  <c r="D7848" i="17"/>
  <c r="D7856" i="17"/>
  <c r="D7864" i="17"/>
  <c r="D7876" i="17"/>
  <c r="D7883" i="17"/>
  <c r="D7889" i="17"/>
  <c r="D7908" i="17"/>
  <c r="D7912" i="17"/>
  <c r="D7920" i="17"/>
  <c r="D7925" i="17"/>
  <c r="D7938" i="17"/>
  <c r="D7952" i="17"/>
  <c r="D7965" i="17"/>
  <c r="D7972" i="17"/>
  <c r="D7978" i="17"/>
  <c r="D7988" i="17"/>
  <c r="D7995" i="17"/>
  <c r="D7999" i="17"/>
  <c r="D8011" i="17"/>
  <c r="D8018" i="17"/>
  <c r="D8026" i="17"/>
  <c r="D8033" i="17"/>
  <c r="D8050" i="17"/>
  <c r="D8057" i="17"/>
  <c r="D8065" i="17"/>
  <c r="D8070" i="17"/>
  <c r="D8078" i="17"/>
  <c r="D8084" i="17"/>
  <c r="D8090" i="17"/>
  <c r="D8095" i="17"/>
  <c r="D8101" i="17"/>
  <c r="D8114" i="17"/>
  <c r="D8122" i="17"/>
  <c r="D8129" i="17"/>
  <c r="D8135" i="17"/>
  <c r="D8142" i="17"/>
  <c r="D8150" i="17"/>
  <c r="D8161" i="17"/>
  <c r="D8175" i="17"/>
  <c r="D8187" i="17"/>
  <c r="D8193" i="17"/>
  <c r="D8200" i="17"/>
  <c r="D8207" i="17"/>
  <c r="D8212" i="17"/>
  <c r="D8219" i="17"/>
  <c r="D8225" i="17"/>
  <c r="D8233" i="17"/>
  <c r="D8252" i="17"/>
  <c r="D8259" i="17"/>
  <c r="D8266" i="17"/>
  <c r="D6" i="17"/>
  <c r="D14" i="17"/>
  <c r="D21" i="17"/>
  <c r="D29" i="17"/>
  <c r="D36" i="17"/>
  <c r="D42" i="17"/>
  <c r="D50" i="17"/>
  <c r="D56" i="17"/>
  <c r="D64" i="17"/>
  <c r="D72" i="17"/>
  <c r="D80" i="17"/>
  <c r="D88" i="17"/>
  <c r="D96" i="17"/>
  <c r="D104" i="17"/>
  <c r="D112" i="17"/>
  <c r="D120" i="17"/>
  <c r="D128" i="17"/>
  <c r="D138" i="17"/>
  <c r="D145" i="17"/>
  <c r="D151" i="17"/>
  <c r="D159" i="17"/>
  <c r="D167" i="17"/>
  <c r="D175" i="17"/>
  <c r="D183" i="17"/>
  <c r="D191" i="17"/>
  <c r="D199" i="17"/>
  <c r="D207" i="17"/>
  <c r="D215" i="17"/>
  <c r="D227" i="17"/>
  <c r="D233" i="17"/>
  <c r="D240" i="17"/>
  <c r="D248" i="17"/>
  <c r="D256" i="17"/>
  <c r="D264" i="17"/>
  <c r="D272" i="17"/>
  <c r="D279" i="17"/>
  <c r="D287" i="17"/>
  <c r="D295" i="17"/>
  <c r="D303" i="17"/>
  <c r="D311" i="17"/>
  <c r="D325" i="17"/>
  <c r="D331" i="17"/>
  <c r="D337" i="17"/>
  <c r="D345" i="17"/>
  <c r="D353" i="17"/>
  <c r="D360" i="17"/>
  <c r="D368" i="17"/>
  <c r="D376" i="17"/>
  <c r="D384" i="17"/>
  <c r="D392" i="17"/>
  <c r="D399" i="17"/>
  <c r="D413" i="17"/>
  <c r="D420" i="17"/>
  <c r="D426" i="17"/>
  <c r="D431" i="17"/>
  <c r="D439" i="17"/>
  <c r="D447" i="17"/>
  <c r="D455" i="17"/>
  <c r="D463" i="17"/>
  <c r="D471" i="17"/>
  <c r="D479" i="17"/>
  <c r="D487" i="17"/>
  <c r="D494" i="17"/>
  <c r="D499" i="17"/>
  <c r="D506" i="17"/>
  <c r="D518" i="17"/>
  <c r="D526" i="17"/>
  <c r="D534" i="17"/>
  <c r="D542" i="17"/>
  <c r="D550" i="17"/>
  <c r="D558" i="17"/>
  <c r="D565" i="17"/>
  <c r="D573" i="17"/>
  <c r="D581" i="17"/>
  <c r="D591" i="17"/>
  <c r="D599" i="17"/>
  <c r="D607" i="17"/>
  <c r="D615" i="17"/>
  <c r="D623" i="17"/>
  <c r="D631" i="17"/>
  <c r="D639" i="17"/>
  <c r="D654" i="17"/>
  <c r="D662" i="17"/>
  <c r="D670" i="17"/>
  <c r="D678" i="17"/>
  <c r="D686" i="17"/>
  <c r="D693" i="17"/>
  <c r="D697" i="17"/>
  <c r="D701" i="17"/>
  <c r="D709" i="17"/>
  <c r="D717" i="17"/>
  <c r="D725" i="17"/>
  <c r="D740" i="17"/>
  <c r="D748" i="17"/>
  <c r="D756" i="17"/>
  <c r="D764" i="17"/>
  <c r="D772" i="17"/>
  <c r="D779" i="17"/>
  <c r="D785" i="17"/>
  <c r="D799" i="17"/>
  <c r="D812" i="17"/>
  <c r="D819" i="17"/>
  <c r="D824" i="17"/>
  <c r="D830" i="17"/>
  <c r="D837" i="17"/>
  <c r="D844" i="17"/>
  <c r="D849" i="17"/>
  <c r="D856" i="17"/>
  <c r="D862" i="17"/>
  <c r="D870" i="17"/>
  <c r="D874" i="17"/>
  <c r="D879" i="17"/>
  <c r="D885" i="17"/>
  <c r="D889" i="17"/>
  <c r="D896" i="17"/>
  <c r="D903" i="17"/>
  <c r="D908" i="17"/>
  <c r="D918" i="17"/>
  <c r="D924" i="17"/>
  <c r="D934" i="17"/>
  <c r="D940" i="17"/>
  <c r="D946" i="17"/>
  <c r="D966" i="17"/>
  <c r="D973" i="17"/>
  <c r="D979" i="17"/>
  <c r="D998" i="17"/>
  <c r="D1005" i="17"/>
  <c r="D1010" i="17"/>
  <c r="D1015" i="17"/>
  <c r="D1022" i="17"/>
  <c r="D1028" i="17"/>
  <c r="D1035" i="17"/>
  <c r="D1043" i="17"/>
  <c r="D1050" i="17"/>
  <c r="D1058" i="17"/>
  <c r="D1065" i="17"/>
  <c r="D1073" i="17"/>
  <c r="D1080" i="17"/>
  <c r="D1087" i="17"/>
  <c r="D1095" i="17"/>
  <c r="D1103" i="17"/>
  <c r="D1111" i="17"/>
  <c r="D1119" i="17"/>
  <c r="D1127" i="17"/>
  <c r="D1142" i="17"/>
  <c r="D1150" i="17"/>
  <c r="D1157" i="17"/>
  <c r="D1163" i="17"/>
  <c r="D1176" i="17"/>
  <c r="D1184" i="17"/>
  <c r="D1192" i="17"/>
  <c r="D1200" i="17"/>
  <c r="D1207" i="17"/>
  <c r="D1215" i="17"/>
  <c r="D1223" i="17"/>
  <c r="D1231" i="17"/>
  <c r="D1239" i="17"/>
  <c r="D1245" i="17"/>
  <c r="D1252" i="17"/>
  <c r="D1258" i="17"/>
  <c r="D1264" i="17"/>
  <c r="D1272" i="17"/>
  <c r="D1280" i="17"/>
  <c r="D1288" i="17"/>
  <c r="D1296" i="17"/>
  <c r="D1303" i="17"/>
  <c r="D1311" i="17"/>
  <c r="D1319" i="17"/>
  <c r="D1327" i="17"/>
  <c r="D1333" i="17"/>
  <c r="D1340" i="17"/>
  <c r="D1347" i="17"/>
  <c r="D1352" i="17"/>
  <c r="D1359" i="17"/>
  <c r="D1367" i="17"/>
  <c r="D1375" i="17"/>
  <c r="D1383" i="17"/>
  <c r="D1391" i="17"/>
  <c r="D1399" i="17"/>
  <c r="D1407" i="17"/>
  <c r="D1415" i="17"/>
  <c r="D1434" i="17"/>
  <c r="D1441" i="17"/>
  <c r="D1449" i="17"/>
  <c r="D1456" i="17"/>
  <c r="D1463" i="17"/>
  <c r="D1471" i="17"/>
  <c r="D1479" i="17"/>
  <c r="D1487" i="17"/>
  <c r="D1495" i="17"/>
  <c r="D1503" i="17"/>
  <c r="D1516" i="17"/>
  <c r="D1521" i="17"/>
  <c r="D1528" i="17"/>
  <c r="D1536" i="17"/>
  <c r="D1542" i="17"/>
  <c r="D1550" i="17"/>
  <c r="D1558" i="17"/>
  <c r="D1566" i="17"/>
  <c r="D1574" i="17"/>
  <c r="D1582" i="17"/>
  <c r="D1590" i="17"/>
  <c r="D1598" i="17"/>
  <c r="D1606" i="17"/>
  <c r="D1613" i="17"/>
  <c r="D1625" i="17"/>
  <c r="D1631" i="17"/>
  <c r="D1639" i="17"/>
  <c r="D1647" i="17"/>
  <c r="D1655" i="17"/>
  <c r="D1663" i="17"/>
  <c r="D1671" i="17"/>
  <c r="D1679" i="17"/>
  <c r="D1687" i="17"/>
  <c r="D1702" i="17"/>
  <c r="D1716" i="17"/>
  <c r="D1720" i="17"/>
  <c r="D1725" i="17"/>
  <c r="D1731" i="17"/>
  <c r="D1738" i="17"/>
  <c r="D1745" i="17"/>
  <c r="D1753" i="17"/>
  <c r="D1761" i="17"/>
  <c r="D1769" i="17"/>
  <c r="D1777" i="17"/>
  <c r="D1785" i="17"/>
  <c r="D1793" i="17"/>
  <c r="D1800" i="17"/>
  <c r="D1806" i="17"/>
  <c r="D1813" i="17"/>
  <c r="D1821" i="17"/>
  <c r="D1834" i="17"/>
  <c r="D1841" i="17"/>
  <c r="D1858" i="17"/>
  <c r="D1863" i="17"/>
  <c r="D1867" i="17"/>
  <c r="D1873" i="17"/>
  <c r="D1879" i="17"/>
  <c r="D1887" i="17"/>
  <c r="D1892" i="17"/>
  <c r="D1897" i="17"/>
  <c r="D1902" i="17"/>
  <c r="D1913" i="17"/>
  <c r="D1920" i="17"/>
  <c r="D1934" i="17"/>
  <c r="D1942" i="17"/>
  <c r="D1949" i="17"/>
  <c r="D1957" i="17"/>
  <c r="D1963" i="17"/>
  <c r="D1970" i="17"/>
  <c r="D1976" i="17"/>
  <c r="D1982" i="17"/>
  <c r="D1987" i="17"/>
  <c r="D1992" i="17"/>
  <c r="D2011" i="17"/>
  <c r="D2016" i="17"/>
  <c r="D2022" i="17"/>
  <c r="D2029" i="17"/>
  <c r="D2047" i="17"/>
  <c r="D2054" i="17"/>
  <c r="D2062" i="17"/>
  <c r="D2068" i="17"/>
  <c r="D2076" i="17"/>
  <c r="D2083" i="17"/>
  <c r="D2090" i="17"/>
  <c r="D2098" i="17"/>
  <c r="D2105" i="17"/>
  <c r="D2111" i="17"/>
  <c r="D2119" i="17"/>
  <c r="D2127" i="17"/>
  <c r="D2134" i="17"/>
  <c r="D2142" i="17"/>
  <c r="D2150" i="17"/>
  <c r="D2158" i="17"/>
  <c r="D2165" i="17"/>
  <c r="D2172" i="17"/>
  <c r="D2178" i="17"/>
  <c r="D2185" i="17"/>
  <c r="D2191" i="17"/>
  <c r="D2196" i="17"/>
  <c r="D2203" i="17"/>
  <c r="D2211" i="17"/>
  <c r="D2219" i="17"/>
  <c r="D2227" i="17"/>
  <c r="D2235" i="17"/>
  <c r="D2243" i="17"/>
  <c r="D2251" i="17"/>
  <c r="D2259" i="17"/>
  <c r="D2267" i="17"/>
  <c r="D2273" i="17"/>
  <c r="D2278" i="17"/>
  <c r="D2289" i="17"/>
  <c r="D2297" i="17"/>
  <c r="D2305" i="17"/>
  <c r="D2313" i="17"/>
  <c r="D2321" i="17"/>
  <c r="D2329" i="17"/>
  <c r="D2337" i="17"/>
  <c r="D2345" i="17"/>
  <c r="D2353" i="17"/>
  <c r="D2360" i="17"/>
  <c r="D2368" i="17"/>
  <c r="D2375" i="17"/>
  <c r="D2389" i="17"/>
  <c r="D2397" i="17"/>
  <c r="D2405" i="17"/>
  <c r="D2412" i="17"/>
  <c r="D2420" i="17"/>
  <c r="D2428" i="17"/>
  <c r="D2436" i="17"/>
  <c r="D2444" i="17"/>
  <c r="D2452" i="17"/>
  <c r="D2460" i="17"/>
  <c r="D2466" i="17"/>
  <c r="D2471" i="17"/>
  <c r="D2482" i="17"/>
  <c r="D2490" i="17"/>
  <c r="D2498" i="17"/>
  <c r="D2506" i="17"/>
  <c r="D2513" i="17"/>
  <c r="D2521" i="17"/>
  <c r="D2529" i="17"/>
  <c r="D2537" i="17"/>
  <c r="D2544" i="17"/>
  <c r="D2551" i="17"/>
  <c r="D2557" i="17"/>
  <c r="D2565" i="17"/>
  <c r="D2572" i="17"/>
  <c r="D2578" i="17"/>
  <c r="D2586" i="17"/>
  <c r="D2594" i="17"/>
  <c r="D2602" i="17"/>
  <c r="D2610" i="17"/>
  <c r="D2618" i="17"/>
  <c r="D2626" i="17"/>
  <c r="D2634" i="17"/>
  <c r="D2642" i="17"/>
  <c r="D2650" i="17"/>
  <c r="D2657" i="17"/>
  <c r="D2663" i="17"/>
  <c r="D2671" i="17"/>
  <c r="D2678" i="17"/>
  <c r="D2686" i="17"/>
  <c r="D2694" i="17"/>
  <c r="D2702" i="17"/>
  <c r="D2710" i="17"/>
  <c r="D2717" i="17"/>
  <c r="D2725" i="17"/>
  <c r="D2732" i="17"/>
  <c r="D2738" i="17"/>
  <c r="D2745" i="17"/>
  <c r="D2760" i="17"/>
  <c r="D2768" i="17"/>
  <c r="D2776" i="17"/>
  <c r="D2783" i="17"/>
  <c r="D2791" i="17"/>
  <c r="D2799" i="17"/>
  <c r="D2807" i="17"/>
  <c r="D2831" i="17"/>
  <c r="D2836" i="17"/>
  <c r="D2849" i="17"/>
  <c r="D2854" i="17"/>
  <c r="D2867" i="17"/>
  <c r="D2886" i="17"/>
  <c r="D2893" i="17"/>
  <c r="D2900" i="17"/>
  <c r="D2908" i="17"/>
  <c r="D2914" i="17"/>
  <c r="D2921" i="17"/>
  <c r="D2928" i="17"/>
  <c r="D2933" i="17"/>
  <c r="D2939" i="17"/>
  <c r="D2947" i="17"/>
  <c r="D2954" i="17"/>
  <c r="D2960" i="17"/>
  <c r="D2972" i="17"/>
  <c r="D2978" i="17"/>
  <c r="D2983" i="17"/>
  <c r="D2991" i="17"/>
  <c r="D2997" i="17"/>
  <c r="D3003" i="17"/>
  <c r="D3010" i="17"/>
  <c r="D3021" i="17"/>
  <c r="D3029" i="17"/>
  <c r="D3036" i="17"/>
  <c r="D3041" i="17"/>
  <c r="D3048" i="17"/>
  <c r="D3054" i="17"/>
  <c r="D3061" i="17"/>
  <c r="D3068" i="17"/>
  <c r="D3074" i="17"/>
  <c r="D3084" i="17"/>
  <c r="D3089" i="17"/>
  <c r="D3094" i="17"/>
  <c r="D3102" i="17"/>
  <c r="D3109" i="17"/>
  <c r="D3116" i="17"/>
  <c r="D3124" i="17"/>
  <c r="D3130" i="17"/>
  <c r="D3138" i="17"/>
  <c r="D3146" i="17"/>
  <c r="D3154" i="17"/>
  <c r="D3162" i="17"/>
  <c r="D3170" i="17"/>
  <c r="D3178" i="17"/>
  <c r="D3186" i="17"/>
  <c r="D3194" i="17"/>
  <c r="D3202" i="17"/>
  <c r="D3210" i="17"/>
  <c r="D3223" i="17"/>
  <c r="D3230" i="17"/>
  <c r="D3235" i="17"/>
  <c r="D3243" i="17"/>
  <c r="D3251" i="17"/>
  <c r="D3259" i="17"/>
  <c r="D3267" i="17"/>
  <c r="D3275" i="17"/>
  <c r="D3283" i="17"/>
  <c r="D3291" i="17"/>
  <c r="D3299" i="17"/>
  <c r="D3307" i="17"/>
  <c r="D3320" i="17"/>
  <c r="D3332" i="17"/>
  <c r="D3340" i="17"/>
  <c r="D3347" i="17"/>
  <c r="D3354" i="17"/>
  <c r="D3362" i="17"/>
  <c r="D3370" i="17"/>
  <c r="D3378" i="17"/>
  <c r="D3386" i="17"/>
  <c r="D3401" i="17"/>
  <c r="D3408" i="17"/>
  <c r="D3415" i="17"/>
  <c r="D3421" i="17"/>
  <c r="D3428" i="17"/>
  <c r="D3436" i="17"/>
  <c r="D3443" i="17"/>
  <c r="D3451" i="17"/>
  <c r="D3459" i="17"/>
  <c r="D3467" i="17"/>
  <c r="D3475" i="17"/>
  <c r="D3486" i="17"/>
  <c r="D3494" i="17"/>
  <c r="D3500" i="17"/>
  <c r="D3508" i="17"/>
  <c r="D3516" i="17"/>
  <c r="D3524" i="17"/>
  <c r="D3532" i="17"/>
  <c r="D3540" i="17"/>
  <c r="D3548" i="17"/>
  <c r="D3556" i="17"/>
  <c r="D3564" i="17"/>
  <c r="D3572" i="17"/>
  <c r="D3579" i="17"/>
  <c r="D3585" i="17"/>
  <c r="D3591" i="17"/>
  <c r="D3598" i="17"/>
  <c r="D3605" i="17"/>
  <c r="D3613" i="17"/>
  <c r="D3621" i="17"/>
  <c r="D3636" i="17"/>
  <c r="D3642" i="17"/>
  <c r="D3654" i="17"/>
  <c r="D3664" i="17"/>
  <c r="D3671" i="17"/>
  <c r="D3679" i="17"/>
  <c r="D3687" i="17"/>
  <c r="D3695" i="17"/>
  <c r="D3703" i="17"/>
  <c r="D3711" i="17"/>
  <c r="D3719" i="17"/>
  <c r="D3727" i="17"/>
  <c r="D3735" i="17"/>
  <c r="D3741" i="17"/>
  <c r="D3746" i="17"/>
  <c r="D3754" i="17"/>
  <c r="D3772" i="17"/>
  <c r="D3787" i="17"/>
  <c r="D3795" i="17"/>
  <c r="D3803" i="17"/>
  <c r="D3810" i="17"/>
  <c r="D3818" i="17"/>
  <c r="D3826" i="17"/>
  <c r="D3833" i="17"/>
  <c r="D3839" i="17"/>
  <c r="D3846" i="17"/>
  <c r="D3852" i="17"/>
  <c r="D3859" i="17"/>
  <c r="D3864" i="17"/>
  <c r="D3870" i="17"/>
  <c r="D3875" i="17"/>
  <c r="D3886" i="17"/>
  <c r="D3904" i="17"/>
  <c r="D3910" i="17"/>
  <c r="D3915" i="17"/>
  <c r="D3920" i="17"/>
  <c r="D3933" i="17"/>
  <c r="D3939" i="17"/>
  <c r="D3946" i="17"/>
  <c r="D3953" i="17"/>
  <c r="D3960" i="17"/>
  <c r="D3967" i="17"/>
  <c r="D3973" i="17"/>
  <c r="D3980" i="17"/>
  <c r="D3986" i="17"/>
  <c r="D3991" i="17"/>
  <c r="D4007" i="17"/>
  <c r="D4014" i="17"/>
  <c r="D4020" i="17"/>
  <c r="D4025" i="17"/>
  <c r="D4032" i="17"/>
  <c r="D4038" i="17"/>
  <c r="D4041" i="17"/>
  <c r="D4045" i="17"/>
  <c r="D4062" i="17"/>
  <c r="D4069" i="17"/>
  <c r="D4081" i="17"/>
  <c r="D4087" i="17"/>
  <c r="D4094" i="17"/>
  <c r="D4100" i="17"/>
  <c r="D4113" i="17"/>
  <c r="D4119" i="17"/>
  <c r="D4127" i="17"/>
  <c r="D4135" i="17"/>
  <c r="D4141" i="17"/>
  <c r="D4149" i="17"/>
  <c r="D4157" i="17"/>
  <c r="D4165" i="17"/>
  <c r="D4173" i="17"/>
  <c r="D4180" i="17"/>
  <c r="D4187" i="17"/>
  <c r="D4195" i="17"/>
  <c r="D4200" i="17"/>
  <c r="D4208" i="17"/>
  <c r="D4215" i="17"/>
  <c r="D4221" i="17"/>
  <c r="D4227" i="17"/>
  <c r="D4235" i="17"/>
  <c r="D4243" i="17"/>
  <c r="D4251" i="17"/>
  <c r="D4259" i="17"/>
  <c r="D4267" i="17"/>
  <c r="D4274" i="17"/>
  <c r="D4282" i="17"/>
  <c r="D4288" i="17"/>
  <c r="D4294" i="17"/>
  <c r="D4302" i="17"/>
  <c r="D4309" i="17"/>
  <c r="D4317" i="17"/>
  <c r="D4325" i="17"/>
  <c r="D4332" i="17"/>
  <c r="D4340" i="17"/>
  <c r="D4348" i="17"/>
  <c r="D4368" i="17"/>
  <c r="D4375" i="17"/>
  <c r="D4383" i="17"/>
  <c r="D4390" i="17"/>
  <c r="D4397" i="17"/>
  <c r="D4405" i="17"/>
  <c r="D4413" i="17"/>
  <c r="D4421" i="17"/>
  <c r="D4429" i="17"/>
  <c r="D4437" i="17"/>
  <c r="D4445" i="17"/>
  <c r="D4452" i="17"/>
  <c r="D4460" i="17"/>
  <c r="D4472" i="17"/>
  <c r="D4479" i="17"/>
  <c r="D4487" i="17"/>
  <c r="D4495" i="17"/>
  <c r="D4503" i="17"/>
  <c r="D4511" i="17"/>
  <c r="D4518" i="17"/>
  <c r="D4526" i="17"/>
  <c r="D4534" i="17"/>
  <c r="D4541" i="17"/>
  <c r="D4549" i="17"/>
  <c r="D4557" i="17"/>
  <c r="D4567" i="17"/>
  <c r="D4571" i="17"/>
  <c r="D4576" i="17"/>
  <c r="D4582" i="17"/>
  <c r="D4589" i="17"/>
  <c r="D4597" i="17"/>
  <c r="D4605" i="17"/>
  <c r="D4613" i="17"/>
  <c r="D4620" i="17"/>
  <c r="D4628" i="17"/>
  <c r="D4636" i="17"/>
  <c r="D4644" i="17"/>
  <c r="D4652" i="17"/>
  <c r="D4659" i="17"/>
  <c r="D4666" i="17"/>
  <c r="D4681" i="17"/>
  <c r="D4688" i="17"/>
  <c r="D4696" i="17"/>
  <c r="D4704" i="17"/>
  <c r="D4712" i="17"/>
  <c r="D4720" i="17"/>
  <c r="D4728" i="17"/>
  <c r="D4736" i="17"/>
  <c r="D4744" i="17"/>
  <c r="D4759" i="17"/>
  <c r="D4767" i="17"/>
  <c r="D4777" i="17"/>
  <c r="D4785" i="17"/>
  <c r="D4793" i="17"/>
  <c r="D4801" i="17"/>
  <c r="D4809" i="17"/>
  <c r="D4816" i="17"/>
  <c r="D4824" i="17"/>
  <c r="D4832" i="17"/>
  <c r="D4840" i="17"/>
  <c r="D4845" i="17"/>
  <c r="D4863" i="17"/>
  <c r="D4871" i="17"/>
  <c r="D4879" i="17"/>
  <c r="D4884" i="17"/>
  <c r="D4896" i="17"/>
  <c r="D4908" i="17"/>
  <c r="D4916" i="17"/>
  <c r="D4923" i="17"/>
  <c r="D4928" i="17"/>
  <c r="D4942" i="17"/>
  <c r="D4949" i="17"/>
  <c r="D4954" i="17"/>
  <c r="D4967" i="17"/>
  <c r="D4973" i="17"/>
  <c r="D4978" i="17"/>
  <c r="D4984" i="17"/>
  <c r="D4991" i="17"/>
  <c r="D5002" i="17"/>
  <c r="D5009" i="17"/>
  <c r="D5019" i="17"/>
  <c r="D5024" i="17"/>
  <c r="D5031" i="17"/>
  <c r="D5041" i="17"/>
  <c r="D5059" i="17"/>
  <c r="D5067" i="17"/>
  <c r="D5074" i="17"/>
  <c r="D5080" i="17"/>
  <c r="D5091" i="17"/>
  <c r="D5098" i="17"/>
  <c r="D5106" i="17"/>
  <c r="D5114" i="17"/>
  <c r="D5126" i="17"/>
  <c r="D5132" i="17"/>
  <c r="D5139" i="17"/>
  <c r="D5147" i="17"/>
  <c r="D5155" i="17"/>
  <c r="D5162" i="17"/>
  <c r="D5169" i="17"/>
  <c r="D5177" i="17"/>
  <c r="D5185" i="17"/>
  <c r="D5200" i="17"/>
  <c r="D5208" i="17"/>
  <c r="D5216" i="17"/>
  <c r="D5223" i="17"/>
  <c r="D5237" i="17"/>
  <c r="D5245" i="17"/>
  <c r="D5260" i="17"/>
  <c r="D5267" i="17"/>
  <c r="D5274" i="17"/>
  <c r="D5282" i="17"/>
  <c r="D5290" i="17"/>
  <c r="D5297" i="17"/>
  <c r="D5305" i="17"/>
  <c r="D5311" i="17"/>
  <c r="D5318" i="17"/>
  <c r="D5323" i="17"/>
  <c r="D5330" i="17"/>
  <c r="D5338" i="17"/>
  <c r="D5346" i="17"/>
  <c r="D5354" i="17"/>
  <c r="D5362" i="17"/>
  <c r="D5369" i="17"/>
  <c r="D5376" i="17"/>
  <c r="D5384" i="17"/>
  <c r="D5392" i="17"/>
  <c r="D5400" i="17"/>
  <c r="D5408" i="17"/>
  <c r="D5416" i="17"/>
  <c r="D5424" i="17"/>
  <c r="D5432" i="17"/>
  <c r="D5444" i="17"/>
  <c r="D5452" i="17"/>
  <c r="D5460" i="17"/>
  <c r="D5468" i="17"/>
  <c r="D5476" i="17"/>
  <c r="D5484" i="17"/>
  <c r="D5492" i="17"/>
  <c r="D5499" i="17"/>
  <c r="D5506" i="17"/>
  <c r="D5513" i="17"/>
  <c r="D5519" i="17"/>
  <c r="D5525" i="17"/>
  <c r="D5533" i="17"/>
  <c r="D5541" i="17"/>
  <c r="D5549" i="17"/>
  <c r="D5557" i="17"/>
  <c r="D5564" i="17"/>
  <c r="D5572" i="17"/>
  <c r="D5580" i="17"/>
  <c r="D5588" i="17"/>
  <c r="D5596" i="17"/>
  <c r="D5604" i="17"/>
  <c r="D5611" i="17"/>
  <c r="D5617" i="17"/>
  <c r="D5622" i="17"/>
  <c r="D5635" i="17"/>
  <c r="D5643" i="17"/>
  <c r="D5650" i="17"/>
  <c r="D5658" i="17"/>
  <c r="D5666" i="17"/>
  <c r="D5674" i="17"/>
  <c r="D5682" i="17"/>
  <c r="D5689" i="17"/>
  <c r="D5697" i="17"/>
  <c r="D5705" i="17"/>
  <c r="D5713" i="17"/>
  <c r="D5721" i="17"/>
  <c r="D5729" i="17"/>
  <c r="D5739" i="17"/>
  <c r="D5745" i="17"/>
  <c r="D5753" i="17"/>
  <c r="D5767" i="17"/>
  <c r="D5775" i="17"/>
  <c r="D5783" i="17"/>
  <c r="D5790" i="17"/>
  <c r="D5798" i="17"/>
  <c r="D5806" i="17"/>
  <c r="D5813" i="17"/>
  <c r="D5820" i="17"/>
  <c r="D5826" i="17"/>
  <c r="D5834" i="17"/>
  <c r="D5841" i="17"/>
  <c r="D5848" i="17"/>
  <c r="D5855" i="17"/>
  <c r="D5862" i="17"/>
  <c r="D5870" i="17"/>
  <c r="D5878" i="17"/>
  <c r="D5886" i="17"/>
  <c r="D5894" i="17"/>
  <c r="D5902" i="17"/>
  <c r="D5910" i="17"/>
  <c r="D5918" i="17"/>
  <c r="D5926" i="17"/>
  <c r="D5934" i="17"/>
  <c r="D5941" i="17"/>
  <c r="D5947" i="17"/>
  <c r="D5954" i="17"/>
  <c r="D5961" i="17"/>
  <c r="D5964" i="17"/>
  <c r="D5978" i="17"/>
  <c r="D5984" i="17"/>
  <c r="D5991" i="17"/>
  <c r="D5997" i="17"/>
  <c r="D6002" i="17"/>
  <c r="D6010" i="17"/>
  <c r="D6018" i="17"/>
  <c r="D6024" i="17"/>
  <c r="D6031" i="17"/>
  <c r="D6039" i="17"/>
  <c r="D6046" i="17"/>
  <c r="D6052" i="17"/>
  <c r="D6057" i="17"/>
  <c r="D6074" i="17"/>
  <c r="D6081" i="17"/>
  <c r="D6087" i="17"/>
  <c r="D6093" i="17"/>
  <c r="D6099" i="17"/>
  <c r="D6109" i="17"/>
  <c r="D6117" i="17"/>
  <c r="D6122" i="17"/>
  <c r="D6128" i="17"/>
  <c r="D6134" i="17"/>
  <c r="D6146" i="17"/>
  <c r="D6158" i="17"/>
  <c r="D6161" i="17"/>
  <c r="D6167" i="17"/>
  <c r="D6174" i="17"/>
  <c r="D6181" i="17"/>
  <c r="D6191" i="17"/>
  <c r="D6205" i="17"/>
  <c r="D6213" i="17"/>
  <c r="D6220" i="17"/>
  <c r="D6228" i="17"/>
  <c r="D6236" i="17"/>
  <c r="D6244" i="17"/>
  <c r="D6251" i="17"/>
  <c r="D6259" i="17"/>
  <c r="D6267" i="17"/>
  <c r="D6275" i="17"/>
  <c r="D6283" i="17"/>
  <c r="D6290" i="17"/>
  <c r="D6303" i="17"/>
  <c r="D6307" i="17"/>
  <c r="D6314" i="17"/>
  <c r="D6322" i="17"/>
  <c r="D6330" i="17"/>
  <c r="D6337" i="17"/>
  <c r="D6345" i="17"/>
  <c r="D6353" i="17"/>
  <c r="D6361" i="17"/>
  <c r="D6369" i="17"/>
  <c r="D6377" i="17"/>
  <c r="D6385" i="17"/>
  <c r="D6391" i="17"/>
  <c r="D6404" i="17"/>
  <c r="D6410" i="17"/>
  <c r="D6416" i="17"/>
  <c r="D6423" i="17"/>
  <c r="D6431" i="17"/>
  <c r="D6439" i="17"/>
  <c r="D6446" i="17"/>
  <c r="D6454" i="17"/>
  <c r="D6462" i="17"/>
  <c r="D6470" i="17"/>
  <c r="D6476" i="17"/>
  <c r="D6482" i="17"/>
  <c r="D6491" i="17"/>
  <c r="D6497" i="17"/>
  <c r="D6505" i="17"/>
  <c r="D6513" i="17"/>
  <c r="D6521" i="17"/>
  <c r="D6529" i="17"/>
  <c r="D6537" i="17"/>
  <c r="D6545" i="17"/>
  <c r="D6552" i="17"/>
  <c r="D6559" i="17"/>
  <c r="D6564" i="17"/>
  <c r="D6571" i="17"/>
  <c r="D6585" i="17"/>
  <c r="D6592" i="17"/>
  <c r="D6600" i="17"/>
  <c r="D6607" i="17"/>
  <c r="D6615" i="17"/>
  <c r="D6623" i="17"/>
  <c r="D6631" i="17"/>
  <c r="D6639" i="17"/>
  <c r="D6644" i="17"/>
  <c r="D6648" i="17"/>
  <c r="D6661" i="17"/>
  <c r="D6669" i="17"/>
  <c r="D6677" i="17"/>
  <c r="D6685" i="17"/>
  <c r="D6693" i="17"/>
  <c r="D6701" i="17"/>
  <c r="D6716" i="17"/>
  <c r="D6724" i="17"/>
  <c r="D6729" i="17"/>
  <c r="D6735" i="17"/>
  <c r="D6742" i="17"/>
  <c r="D6750" i="17"/>
  <c r="D6758" i="17"/>
  <c r="D6766" i="17"/>
  <c r="D6774" i="17"/>
  <c r="D6782" i="17"/>
  <c r="D6790" i="17"/>
  <c r="D6796" i="17"/>
  <c r="D6803" i="17"/>
  <c r="D6815" i="17"/>
  <c r="D6830" i="17"/>
  <c r="D6838" i="17"/>
  <c r="D6846" i="17"/>
  <c r="D6854" i="17"/>
  <c r="D6862" i="17"/>
  <c r="D6870" i="17"/>
  <c r="D6875" i="17"/>
  <c r="D6880" i="17"/>
  <c r="D6886" i="17"/>
  <c r="D6894" i="17"/>
  <c r="D6900" i="17"/>
  <c r="D6908" i="17"/>
  <c r="D6919" i="17"/>
  <c r="D6926" i="17"/>
  <c r="D6932" i="17"/>
  <c r="D6937" i="17"/>
  <c r="D6945" i="17"/>
  <c r="D6952" i="17"/>
  <c r="D6959" i="17"/>
  <c r="D6965" i="17"/>
  <c r="D6972" i="17"/>
  <c r="D6978" i="17"/>
  <c r="D6986" i="17"/>
  <c r="D6993" i="17"/>
  <c r="D7005" i="17"/>
  <c r="D7012" i="17"/>
  <c r="D7018" i="17"/>
  <c r="D7025" i="17"/>
  <c r="D7033" i="17"/>
  <c r="D7044" i="17"/>
  <c r="D7052" i="17"/>
  <c r="D7057" i="17"/>
  <c r="D7063" i="17"/>
  <c r="D7070" i="17"/>
  <c r="D7082" i="17"/>
  <c r="D7089" i="17"/>
  <c r="D7096" i="17"/>
  <c r="D7101" i="17"/>
  <c r="D7108" i="17"/>
  <c r="D7116" i="17"/>
  <c r="D7123" i="17"/>
  <c r="D7130" i="17"/>
  <c r="D7138" i="17"/>
  <c r="D7153" i="17"/>
  <c r="D7161" i="17"/>
  <c r="D7169" i="17"/>
  <c r="D7176" i="17"/>
  <c r="D7184" i="17"/>
  <c r="D7192" i="17"/>
  <c r="D7200" i="17"/>
  <c r="D7208" i="17"/>
  <c r="D7216" i="17"/>
  <c r="D7223" i="17"/>
  <c r="D7231" i="17"/>
  <c r="D7245" i="17"/>
  <c r="D7252" i="17"/>
  <c r="D7260" i="17"/>
  <c r="D7268" i="17"/>
  <c r="D7276" i="17"/>
  <c r="D7284" i="17"/>
  <c r="D7291" i="17"/>
  <c r="D7299" i="17"/>
  <c r="D7311" i="17"/>
  <c r="D7318" i="17"/>
  <c r="D7326" i="17"/>
  <c r="D7333" i="17"/>
  <c r="D7341" i="17"/>
  <c r="D7349" i="17"/>
  <c r="D7356" i="17"/>
  <c r="D7364" i="17"/>
  <c r="D7371" i="17"/>
  <c r="D7379" i="17"/>
  <c r="D7387" i="17"/>
  <c r="D7395" i="17"/>
  <c r="D7403" i="17"/>
  <c r="D7410" i="17"/>
  <c r="D7415" i="17"/>
  <c r="D7421" i="17"/>
  <c r="D7428" i="17"/>
  <c r="D7436" i="17"/>
  <c r="D7444" i="17"/>
  <c r="D7452" i="17"/>
  <c r="D7460" i="17"/>
  <c r="D7468" i="17"/>
  <c r="D7476" i="17"/>
  <c r="D7484" i="17"/>
  <c r="D7491" i="17"/>
  <c r="D7498" i="17"/>
  <c r="D7505" i="17"/>
  <c r="D7519" i="17"/>
  <c r="D7527" i="17"/>
  <c r="D7535" i="17"/>
  <c r="D7543" i="17"/>
  <c r="D7551" i="17"/>
  <c r="D7559" i="17"/>
  <c r="D7567" i="17"/>
  <c r="D7575" i="17"/>
  <c r="D7583" i="17"/>
  <c r="D7596" i="17"/>
  <c r="D7602" i="17"/>
  <c r="D7610" i="17"/>
  <c r="D7618" i="17"/>
  <c r="D7626" i="17"/>
  <c r="D7634" i="17"/>
  <c r="D7641" i="17"/>
  <c r="D7649" i="17"/>
  <c r="D7657" i="17"/>
  <c r="D7665" i="17"/>
  <c r="D7673" i="17"/>
  <c r="D7693" i="17"/>
  <c r="D7699" i="17"/>
  <c r="D7707" i="17"/>
  <c r="D7715" i="17"/>
  <c r="D7722" i="17"/>
  <c r="D7730" i="17"/>
  <c r="D7738" i="17"/>
  <c r="D7746" i="17"/>
  <c r="D7754" i="17"/>
  <c r="D7760" i="17"/>
  <c r="D7766" i="17"/>
  <c r="D7778" i="17"/>
  <c r="D7784" i="17"/>
  <c r="D7792" i="17"/>
  <c r="D7800" i="17"/>
  <c r="D7808" i="17"/>
  <c r="D7816" i="17"/>
  <c r="D7824" i="17"/>
  <c r="D7832" i="17"/>
  <c r="D7839" i="17"/>
  <c r="D7845" i="17"/>
  <c r="D7851" i="17"/>
  <c r="D7859" i="17"/>
  <c r="D7866" i="17"/>
  <c r="D7872" i="17"/>
  <c r="D7878" i="17"/>
  <c r="D7885" i="17"/>
  <c r="D7892" i="17"/>
  <c r="D7899" i="17"/>
  <c r="D7915" i="17"/>
  <c r="D7935" i="17"/>
  <c r="D7944" i="17"/>
  <c r="D7949" i="17"/>
  <c r="D7955" i="17"/>
  <c r="D7961" i="17"/>
  <c r="D7968" i="17"/>
  <c r="D7974" i="17"/>
  <c r="D7980" i="17"/>
  <c r="D7985" i="17"/>
  <c r="D7991" i="17"/>
  <c r="D8001" i="17"/>
  <c r="D8006" i="17"/>
  <c r="D8014" i="17"/>
  <c r="D8024" i="17"/>
  <c r="D8035" i="17"/>
  <c r="D8045" i="17"/>
  <c r="D8060" i="17"/>
  <c r="D8066" i="17"/>
  <c r="D8073" i="17"/>
  <c r="D8086" i="17"/>
  <c r="D8103" i="17"/>
  <c r="D8110" i="17"/>
  <c r="D8117" i="17"/>
  <c r="D8131" i="17"/>
  <c r="D8138" i="17"/>
  <c r="D8145" i="17"/>
  <c r="D8153" i="17"/>
  <c r="D8157" i="17"/>
  <c r="D8164" i="17"/>
  <c r="D8171" i="17"/>
  <c r="D8177" i="17"/>
  <c r="D8182" i="17"/>
  <c r="D8203" i="17"/>
  <c r="D8210" i="17"/>
  <c r="D8214" i="17"/>
  <c r="D8221" i="17"/>
  <c r="D8228" i="17"/>
  <c r="D8234" i="17"/>
  <c r="D8241" i="17"/>
  <c r="D8248" i="17"/>
  <c r="D8255" i="17"/>
  <c r="D8262" i="17"/>
  <c r="D8269" i="17"/>
  <c r="D4" i="17"/>
  <c r="D7" i="17"/>
  <c r="D15" i="17"/>
  <c r="D22" i="17"/>
  <c r="D30" i="17"/>
  <c r="D37" i="17"/>
  <c r="D43" i="17"/>
  <c r="D51" i="17"/>
  <c r="D57" i="17"/>
  <c r="D65" i="17"/>
  <c r="D73" i="17"/>
  <c r="D81" i="17"/>
  <c r="D89" i="17"/>
  <c r="D97" i="17"/>
  <c r="D105" i="17"/>
  <c r="D113" i="17"/>
  <c r="D121" i="17"/>
  <c r="D129" i="17"/>
  <c r="D139" i="17"/>
  <c r="D146" i="17"/>
  <c r="D152" i="17"/>
  <c r="D160" i="17"/>
  <c r="D168" i="17"/>
  <c r="D176" i="17"/>
  <c r="D184" i="17"/>
  <c r="D192" i="17"/>
  <c r="D200" i="17"/>
  <c r="D208" i="17"/>
  <c r="D216" i="17"/>
  <c r="D221" i="17"/>
  <c r="D228" i="17"/>
  <c r="D241" i="17"/>
  <c r="D249" i="17"/>
  <c r="D257" i="17"/>
  <c r="D265" i="17"/>
  <c r="D273" i="17"/>
  <c r="D280" i="17"/>
  <c r="D288" i="17"/>
  <c r="D296" i="17"/>
  <c r="D304" i="17"/>
  <c r="D312" i="17"/>
  <c r="D326" i="17"/>
  <c r="D332" i="17"/>
  <c r="D338" i="17"/>
  <c r="D346" i="17"/>
  <c r="D354" i="17"/>
  <c r="D361" i="17"/>
  <c r="D369" i="17"/>
  <c r="D377" i="17"/>
  <c r="D385" i="17"/>
  <c r="D393" i="17"/>
  <c r="D400" i="17"/>
  <c r="D406" i="17"/>
  <c r="D414" i="17"/>
  <c r="D421" i="17"/>
  <c r="D427" i="17"/>
  <c r="D432" i="17"/>
  <c r="D440" i="17"/>
  <c r="D448" i="17"/>
  <c r="D456" i="17"/>
  <c r="D464" i="17"/>
  <c r="D472" i="17"/>
  <c r="D480" i="17"/>
  <c r="D488" i="17"/>
  <c r="D495" i="17"/>
  <c r="D500" i="17"/>
  <c r="D507" i="17"/>
  <c r="D511" i="17"/>
  <c r="D519" i="17"/>
  <c r="D527" i="17"/>
  <c r="D535" i="17"/>
  <c r="D543" i="17"/>
  <c r="D551" i="17"/>
  <c r="D559" i="17"/>
  <c r="D566" i="17"/>
  <c r="D574" i="17"/>
  <c r="D582" i="17"/>
  <c r="D588" i="17"/>
  <c r="D592" i="17"/>
  <c r="D600" i="17"/>
  <c r="D608" i="17"/>
  <c r="D616" i="17"/>
  <c r="D624" i="17"/>
  <c r="D632" i="17"/>
  <c r="D640" i="17"/>
  <c r="D647" i="17"/>
  <c r="D655" i="17"/>
  <c r="D663" i="17"/>
  <c r="D671" i="17"/>
  <c r="D679" i="17"/>
  <c r="D687" i="17"/>
  <c r="D694" i="17"/>
  <c r="D702" i="17"/>
  <c r="D710" i="17"/>
  <c r="D718" i="17"/>
  <c r="D726" i="17"/>
  <c r="D733" i="17"/>
  <c r="D741" i="17"/>
  <c r="D749" i="17"/>
  <c r="D757" i="17"/>
  <c r="D765" i="17"/>
  <c r="D773" i="17"/>
  <c r="D780" i="17"/>
  <c r="D786" i="17"/>
  <c r="D793" i="17"/>
  <c r="D800" i="17"/>
  <c r="D806" i="17"/>
  <c r="D813" i="17"/>
  <c r="D820" i="17"/>
  <c r="D838" i="17"/>
  <c r="D845" i="17"/>
  <c r="D850" i="17"/>
  <c r="D857" i="17"/>
  <c r="D863" i="17"/>
  <c r="D880" i="17"/>
  <c r="D886" i="17"/>
  <c r="D890" i="17"/>
  <c r="D897" i="17"/>
  <c r="D913" i="17"/>
  <c r="D919" i="17"/>
  <c r="D928" i="17"/>
  <c r="D941" i="17"/>
  <c r="D947" i="17"/>
  <c r="D951" i="17"/>
  <c r="D956" i="17"/>
  <c r="D967" i="17"/>
  <c r="D974" i="17"/>
  <c r="D980" i="17"/>
  <c r="D986" i="17"/>
  <c r="D999" i="17"/>
  <c r="D1006" i="17"/>
  <c r="D1016" i="17"/>
  <c r="D1023" i="17"/>
  <c r="D1029" i="17"/>
  <c r="D1036" i="17"/>
  <c r="D1044" i="17"/>
  <c r="D1051" i="17"/>
  <c r="D1059" i="17"/>
  <c r="D1066" i="17"/>
  <c r="D1074" i="17"/>
  <c r="D1081" i="17"/>
  <c r="D1088" i="17"/>
  <c r="D1096" i="17"/>
  <c r="D1104" i="17"/>
  <c r="D1112" i="17"/>
  <c r="D1120" i="17"/>
  <c r="D1128" i="17"/>
  <c r="D1135" i="17"/>
  <c r="D1143" i="17"/>
  <c r="D1151" i="17"/>
  <c r="D1158" i="17"/>
  <c r="D1164" i="17"/>
  <c r="D1170" i="17"/>
  <c r="D1177" i="17"/>
  <c r="D1185" i="17"/>
  <c r="D1193" i="17"/>
  <c r="D1201" i="17"/>
  <c r="D1208" i="17"/>
  <c r="D1216" i="17"/>
  <c r="D1224" i="17"/>
  <c r="D1232" i="17"/>
  <c r="D1240" i="17"/>
  <c r="D1246" i="17"/>
  <c r="D1253" i="17"/>
  <c r="D1265" i="17"/>
  <c r="D1273" i="17"/>
  <c r="D1281" i="17"/>
  <c r="D1289" i="17"/>
  <c r="D1304" i="17"/>
  <c r="D1312" i="17"/>
  <c r="D1320" i="17"/>
  <c r="D1328" i="17"/>
  <c r="D1334" i="17"/>
  <c r="D1341" i="17"/>
  <c r="D1353" i="17"/>
  <c r="D1360" i="17"/>
  <c r="D1368" i="17"/>
  <c r="D1376" i="17"/>
  <c r="D1384" i="17"/>
  <c r="D1392" i="17"/>
  <c r="D1400" i="17"/>
  <c r="D1408" i="17"/>
  <c r="D1416" i="17"/>
  <c r="D1422" i="17"/>
  <c r="D1435" i="17"/>
  <c r="D1442" i="17"/>
  <c r="D1450" i="17"/>
  <c r="D1457" i="17"/>
  <c r="D1464" i="17"/>
  <c r="D1472" i="17"/>
  <c r="D1480" i="17"/>
  <c r="D1488" i="17"/>
  <c r="D1496" i="17"/>
  <c r="D1504" i="17"/>
  <c r="D1510" i="17"/>
  <c r="D1522" i="17"/>
  <c r="D1529" i="17"/>
  <c r="D1543" i="17"/>
  <c r="D1551" i="17"/>
  <c r="D1559" i="17"/>
  <c r="D1567" i="17"/>
  <c r="D1575" i="17"/>
  <c r="D1583" i="17"/>
  <c r="D1591" i="17"/>
  <c r="D1599" i="17"/>
  <c r="D1607" i="17"/>
  <c r="D1614" i="17"/>
  <c r="D1619" i="17"/>
  <c r="D1626" i="17"/>
  <c r="D1632" i="17"/>
  <c r="D1640" i="17"/>
  <c r="D1648" i="17"/>
  <c r="D1656" i="17"/>
  <c r="D1664" i="17"/>
  <c r="D1672" i="17"/>
  <c r="D1680" i="17"/>
  <c r="D1688" i="17"/>
  <c r="D1695" i="17"/>
  <c r="D1703" i="17"/>
  <c r="D1710" i="17"/>
  <c r="D1721" i="17"/>
  <c r="D1726" i="17"/>
  <c r="D1732" i="17"/>
  <c r="D1739" i="17"/>
  <c r="D1746" i="17"/>
  <c r="D1754" i="17"/>
  <c r="D1762" i="17"/>
  <c r="D1770" i="17"/>
  <c r="D1778" i="17"/>
  <c r="D1786" i="17"/>
  <c r="D1794" i="17"/>
  <c r="D1801" i="17"/>
  <c r="D1807" i="17"/>
  <c r="D1814" i="17"/>
  <c r="D1822" i="17"/>
  <c r="D1829" i="17"/>
  <c r="D1835" i="17"/>
  <c r="D1842" i="17"/>
  <c r="D1848" i="17"/>
  <c r="D1853" i="17"/>
  <c r="D1874" i="17"/>
  <c r="D1880" i="17"/>
  <c r="D1893" i="17"/>
  <c r="D1903" i="17"/>
  <c r="D1907" i="17"/>
  <c r="D1921" i="17"/>
  <c r="D1928" i="17"/>
  <c r="D1935" i="17"/>
  <c r="D1950" i="17"/>
  <c r="D1958" i="17"/>
  <c r="D1964" i="17"/>
  <c r="D1983" i="17"/>
  <c r="D1988" i="17"/>
  <c r="D1993" i="17"/>
  <c r="D1998" i="17"/>
  <c r="D2002" i="17"/>
  <c r="D2012" i="17"/>
  <c r="D2017" i="17"/>
  <c r="D2023" i="17"/>
  <c r="D2035" i="17"/>
  <c r="D2048" i="17"/>
  <c r="D2055" i="17"/>
  <c r="D2069" i="17"/>
  <c r="D2077" i="17"/>
  <c r="D2084" i="17"/>
  <c r="D2091" i="17"/>
  <c r="D2099" i="17"/>
  <c r="D2106" i="17"/>
  <c r="D2112" i="17"/>
  <c r="D2120" i="17"/>
  <c r="D2128" i="17"/>
  <c r="D2135" i="17"/>
  <c r="D2143" i="17"/>
  <c r="D2151" i="17"/>
  <c r="D2159" i="17"/>
  <c r="D2166" i="17"/>
  <c r="D2173" i="17"/>
  <c r="D2179" i="17"/>
  <c r="D2192" i="17"/>
  <c r="D2197" i="17"/>
  <c r="D2204" i="17"/>
  <c r="D2212" i="17"/>
  <c r="D2220" i="17"/>
  <c r="D2228" i="17"/>
  <c r="D2236" i="17"/>
  <c r="D2244" i="17"/>
  <c r="D2252" i="17"/>
  <c r="D2260" i="17"/>
  <c r="D2268" i="17"/>
  <c r="D2279" i="17"/>
  <c r="D2283" i="17"/>
  <c r="D2290" i="17"/>
  <c r="D2298" i="17"/>
  <c r="D2306" i="17"/>
  <c r="D2314" i="17"/>
  <c r="D2322" i="17"/>
  <c r="D2330" i="17"/>
  <c r="D2338" i="17"/>
  <c r="D2346" i="17"/>
  <c r="D2354" i="17"/>
  <c r="D2361" i="17"/>
  <c r="D2376" i="17"/>
  <c r="D2382" i="17"/>
  <c r="D2390" i="17"/>
  <c r="D2398" i="17"/>
  <c r="D2406" i="17"/>
  <c r="D2413" i="17"/>
  <c r="D2421" i="17"/>
  <c r="D2429" i="17"/>
  <c r="D2437" i="17"/>
  <c r="D2445" i="17"/>
  <c r="D2453" i="17"/>
  <c r="D2461" i="17"/>
  <c r="D2467" i="17"/>
  <c r="D2475" i="17"/>
  <c r="D2483" i="17"/>
  <c r="D2491" i="17"/>
  <c r="D2499" i="17"/>
  <c r="D2507" i="17"/>
  <c r="D2514" i="17"/>
  <c r="D2522" i="17"/>
  <c r="D2530" i="17"/>
  <c r="D2538" i="17"/>
  <c r="D2545" i="17"/>
  <c r="D2552" i="17"/>
  <c r="D2558" i="17"/>
  <c r="D2566" i="17"/>
  <c r="D2573" i="17"/>
  <c r="D2579" i="17"/>
  <c r="D2587" i="17"/>
  <c r="D2595" i="17"/>
  <c r="D2603" i="17"/>
  <c r="D2611" i="17"/>
  <c r="D2619" i="17"/>
  <c r="D2627" i="17"/>
  <c r="D2635" i="17"/>
  <c r="D2643" i="17"/>
  <c r="D2651" i="17"/>
  <c r="D2658" i="17"/>
  <c r="D2664" i="17"/>
  <c r="D2672" i="17"/>
  <c r="D2679" i="17"/>
  <c r="D2687" i="17"/>
  <c r="D2695" i="17"/>
  <c r="D2703" i="17"/>
  <c r="D2711" i="17"/>
  <c r="D2718" i="17"/>
  <c r="D2726" i="17"/>
  <c r="D2733" i="17"/>
  <c r="D2746" i="17"/>
  <c r="D2753" i="17"/>
  <c r="D2761" i="17"/>
  <c r="D2769" i="17"/>
  <c r="D2777" i="17"/>
  <c r="D2784" i="17"/>
  <c r="D2792" i="17"/>
  <c r="D2800" i="17"/>
  <c r="D2808" i="17"/>
  <c r="D2814" i="17"/>
  <c r="D2818" i="17"/>
  <c r="D2824" i="17"/>
  <c r="D2832" i="17"/>
  <c r="D2837" i="17"/>
  <c r="D2844" i="17"/>
  <c r="D2855" i="17"/>
  <c r="D2861" i="17"/>
  <c r="D2868" i="17"/>
  <c r="D2875" i="17"/>
  <c r="D2880" i="17"/>
  <c r="D2887" i="17"/>
  <c r="D2894" i="17"/>
  <c r="D2901" i="17"/>
  <c r="D2909" i="17"/>
  <c r="D2922" i="17"/>
  <c r="D2929" i="17"/>
  <c r="D2934" i="17"/>
  <c r="D2940" i="17"/>
  <c r="D2948" i="17"/>
  <c r="D2955" i="17"/>
  <c r="D2961" i="17"/>
  <c r="D2966" i="17"/>
  <c r="D2973" i="17"/>
  <c r="D2979" i="17"/>
  <c r="D2984" i="17"/>
  <c r="D2998" i="17"/>
  <c r="D3004" i="17"/>
  <c r="D3015" i="17"/>
  <c r="D3022" i="17"/>
  <c r="D3030" i="17"/>
  <c r="D3042" i="17"/>
  <c r="D3055" i="17"/>
  <c r="D3062" i="17"/>
  <c r="D3069" i="17"/>
  <c r="D3075" i="17"/>
  <c r="D3080" i="17"/>
  <c r="D3090" i="17"/>
  <c r="D3095" i="17"/>
  <c r="D3110" i="17"/>
  <c r="D3117" i="17"/>
  <c r="D3125" i="17"/>
  <c r="D3131" i="17"/>
  <c r="D3139" i="17"/>
  <c r="D3147" i="17"/>
  <c r="D3155" i="17"/>
  <c r="D3163" i="17"/>
  <c r="D3171" i="17"/>
  <c r="D3179" i="17"/>
  <c r="D3187" i="17"/>
  <c r="D3195" i="17"/>
  <c r="D3203" i="17"/>
  <c r="D3211" i="17"/>
  <c r="D3217" i="17"/>
  <c r="D3224" i="17"/>
  <c r="D3231" i="17"/>
  <c r="D3236" i="17"/>
  <c r="D3244" i="17"/>
  <c r="D3252" i="17"/>
  <c r="D3260" i="17"/>
  <c r="D3268" i="17"/>
  <c r="D3276" i="17"/>
  <c r="D3284" i="17"/>
  <c r="D3292" i="17"/>
  <c r="D3300" i="17"/>
  <c r="D3308" i="17"/>
  <c r="D3314" i="17"/>
  <c r="D3321" i="17"/>
  <c r="D3327" i="17"/>
  <c r="D3333" i="17"/>
  <c r="D3341" i="17"/>
  <c r="D3348" i="17"/>
  <c r="D3355" i="17"/>
  <c r="D3363" i="17"/>
  <c r="D3371" i="17"/>
  <c r="D3379" i="17"/>
  <c r="D3387" i="17"/>
  <c r="D3394" i="17"/>
  <c r="D3402" i="17"/>
  <c r="D3409" i="17"/>
  <c r="D3416" i="17"/>
  <c r="D3422" i="17"/>
  <c r="D3429" i="17"/>
  <c r="D3437" i="17"/>
  <c r="D3444" i="17"/>
  <c r="D3452" i="17"/>
  <c r="D3460" i="17"/>
  <c r="D3468" i="17"/>
  <c r="D3476" i="17"/>
  <c r="D3482" i="17"/>
  <c r="D3487" i="17"/>
  <c r="D3495" i="17"/>
  <c r="D3501" i="17"/>
  <c r="D3509" i="17"/>
  <c r="D3517" i="17"/>
  <c r="D3525" i="17"/>
  <c r="D3533" i="17"/>
  <c r="D3541" i="17"/>
  <c r="D3549" i="17"/>
  <c r="D3557" i="17"/>
  <c r="D3565" i="17"/>
  <c r="D3580" i="17"/>
  <c r="D3586" i="17"/>
  <c r="D3592" i="17"/>
  <c r="D3606" i="17"/>
  <c r="D3614" i="17"/>
  <c r="D3622" i="17"/>
  <c r="D3629" i="17"/>
  <c r="D3643" i="17"/>
  <c r="D3650" i="17"/>
  <c r="D3655" i="17"/>
  <c r="D3659" i="17"/>
  <c r="D3672" i="17"/>
  <c r="D3680" i="17"/>
  <c r="D3688" i="17"/>
  <c r="D3696" i="17"/>
  <c r="D3704" i="17"/>
  <c r="D3712" i="17"/>
  <c r="D3720" i="17"/>
  <c r="D3728" i="17"/>
  <c r="D3747" i="17"/>
  <c r="D3755" i="17"/>
  <c r="D3760" i="17"/>
  <c r="D3765" i="17"/>
  <c r="D3773" i="17"/>
  <c r="D3780" i="17"/>
  <c r="D3788" i="17"/>
  <c r="D3796" i="17"/>
  <c r="D3804" i="17"/>
  <c r="D3811" i="17"/>
  <c r="D3819" i="17"/>
  <c r="D3827" i="17"/>
  <c r="D3834" i="17"/>
  <c r="D3840" i="17"/>
  <c r="D3881" i="17"/>
  <c r="D3887" i="17"/>
  <c r="D3897" i="17"/>
  <c r="D3905" i="17"/>
  <c r="D3921" i="17"/>
  <c r="D3928" i="17"/>
  <c r="D3940" i="17"/>
  <c r="D3947" i="17"/>
  <c r="D3954" i="17"/>
  <c r="D3961" i="17"/>
  <c r="D3974" i="17"/>
  <c r="D3981" i="17"/>
  <c r="D3987" i="17"/>
  <c r="D4002" i="17"/>
  <c r="D4008" i="17"/>
  <c r="D4015" i="17"/>
  <c r="D4021" i="17"/>
  <c r="D4026" i="17"/>
  <c r="D4039" i="17"/>
  <c r="D4046" i="17"/>
  <c r="D4049" i="17"/>
  <c r="D4055" i="17"/>
  <c r="D4063" i="17"/>
  <c r="D4070" i="17"/>
  <c r="D4075" i="17"/>
  <c r="D4082" i="17"/>
  <c r="D4088" i="17"/>
  <c r="D4095" i="17"/>
  <c r="D4101" i="17"/>
  <c r="D4108" i="17"/>
  <c r="D4114" i="17"/>
  <c r="D4120" i="17"/>
  <c r="D4128" i="17"/>
  <c r="D4136" i="17"/>
  <c r="D4142" i="17"/>
  <c r="D4150" i="17"/>
  <c r="D4158" i="17"/>
  <c r="D4166" i="17"/>
  <c r="D4174" i="17"/>
  <c r="D4181" i="17"/>
  <c r="D4188" i="17"/>
  <c r="D4201" i="17"/>
  <c r="D4209" i="17"/>
  <c r="D4216" i="17"/>
  <c r="D4222" i="17"/>
  <c r="D4228" i="17"/>
  <c r="D4236" i="17"/>
  <c r="D4244" i="17"/>
  <c r="D4252" i="17"/>
  <c r="D4260" i="17"/>
  <c r="D4268" i="17"/>
  <c r="D4275" i="17"/>
  <c r="D4283" i="17"/>
  <c r="D4289" i="17"/>
  <c r="D4295" i="17"/>
  <c r="D4303" i="17"/>
  <c r="D4310" i="17"/>
  <c r="D4318" i="17"/>
  <c r="D4326" i="17"/>
  <c r="D4333" i="17"/>
  <c r="D4341" i="17"/>
  <c r="D4349" i="17"/>
  <c r="D4356" i="17"/>
  <c r="D4363" i="17"/>
  <c r="D4369" i="17"/>
  <c r="D4376" i="17"/>
  <c r="D4384" i="17"/>
  <c r="D4398" i="17"/>
  <c r="D4406" i="17"/>
  <c r="D4414" i="17"/>
  <c r="D4422" i="17"/>
  <c r="D4430" i="17"/>
  <c r="D4438" i="17"/>
  <c r="D4446" i="17"/>
  <c r="D4453" i="17"/>
  <c r="D4461" i="17"/>
  <c r="D4473" i="17"/>
  <c r="D4480" i="17"/>
  <c r="D4488" i="17"/>
  <c r="D4496" i="17"/>
  <c r="D4504" i="17"/>
  <c r="D4512" i="17"/>
  <c r="D4519" i="17"/>
  <c r="D4527" i="17"/>
  <c r="D4535" i="17"/>
  <c r="D4542" i="17"/>
  <c r="D4550" i="17"/>
  <c r="D4560" i="17"/>
  <c r="D4568" i="17"/>
  <c r="D4577" i="17"/>
  <c r="D4583" i="17"/>
  <c r="D4590" i="17"/>
  <c r="D4598" i="17"/>
  <c r="D4606" i="17"/>
  <c r="D4614" i="17"/>
  <c r="D4621" i="17"/>
  <c r="D4629" i="17"/>
  <c r="D4637" i="17"/>
  <c r="D4645" i="17"/>
  <c r="D4653" i="17"/>
  <c r="D4660" i="17"/>
  <c r="D4667" i="17"/>
  <c r="D4671" i="17"/>
  <c r="D4675" i="17"/>
  <c r="D4682" i="17"/>
  <c r="D4689" i="17"/>
  <c r="D4697" i="17"/>
  <c r="D4705" i="17"/>
  <c r="D4713" i="17"/>
  <c r="D4721" i="17"/>
  <c r="D4729" i="17"/>
  <c r="D4737" i="17"/>
  <c r="D4745" i="17"/>
  <c r="D4752" i="17"/>
  <c r="D4760" i="17"/>
  <c r="D4768" i="17"/>
  <c r="D4778" i="17"/>
  <c r="D4786" i="17"/>
  <c r="D4794" i="17"/>
  <c r="D4802" i="17"/>
  <c r="D4810" i="17"/>
  <c r="D4817" i="17"/>
  <c r="D4825" i="17"/>
  <c r="D4833" i="17"/>
  <c r="D4841" i="17"/>
  <c r="D4846" i="17"/>
  <c r="D4853" i="17"/>
  <c r="D4864" i="17"/>
  <c r="D4872" i="17"/>
  <c r="D4875" i="17"/>
  <c r="D4885" i="17"/>
  <c r="D4909" i="17"/>
  <c r="D4917" i="17"/>
  <c r="D4943" i="17"/>
  <c r="D4955" i="17"/>
  <c r="D4961" i="17"/>
  <c r="D4974" i="17"/>
  <c r="D4979" i="17"/>
  <c r="D4985" i="17"/>
  <c r="D5003" i="17"/>
  <c r="D5014" i="17"/>
  <c r="D5025" i="17"/>
  <c r="D5042" i="17"/>
  <c r="D5046" i="17"/>
  <c r="D5052" i="17"/>
  <c r="D5060" i="17"/>
  <c r="D5075" i="17"/>
  <c r="D5085" i="17"/>
  <c r="D5092" i="17"/>
  <c r="D5099" i="17"/>
  <c r="D5107" i="17"/>
  <c r="D5115" i="17"/>
  <c r="D5133" i="17"/>
  <c r="D5140" i="17"/>
  <c r="D5148" i="17"/>
  <c r="D5156" i="17"/>
  <c r="D5170" i="17"/>
  <c r="D5178" i="17"/>
  <c r="D5186" i="17"/>
  <c r="D5193" i="17"/>
  <c r="D5201" i="17"/>
  <c r="D5217" i="17"/>
  <c r="D5224" i="17"/>
  <c r="D5230" i="17"/>
  <c r="D5238" i="17"/>
  <c r="D5246" i="17"/>
  <c r="D5253" i="17"/>
  <c r="D5261" i="17"/>
  <c r="D5268" i="17"/>
  <c r="D5275" i="17"/>
  <c r="D5283" i="17"/>
  <c r="D5291" i="17"/>
  <c r="D5298" i="17"/>
  <c r="D5306" i="17"/>
  <c r="D5312" i="17"/>
  <c r="D5319" i="17"/>
  <c r="D5324" i="17"/>
  <c r="D5331" i="17"/>
  <c r="D5339" i="17"/>
  <c r="D5347" i="17"/>
  <c r="D5355" i="17"/>
  <c r="D5363" i="17"/>
  <c r="D5370" i="17"/>
  <c r="D5377" i="17"/>
  <c r="D5385" i="17"/>
  <c r="D5393" i="17"/>
  <c r="D5401" i="17"/>
  <c r="D5409" i="17"/>
  <c r="D5417" i="17"/>
  <c r="D5425" i="17"/>
  <c r="D5438" i="17"/>
  <c r="D5445" i="17"/>
  <c r="D5453" i="17"/>
  <c r="D5461" i="17"/>
  <c r="D5469" i="17"/>
  <c r="D5477" i="17"/>
  <c r="D5485" i="17"/>
  <c r="D5493" i="17"/>
  <c r="D5500" i="17"/>
  <c r="D5507" i="17"/>
  <c r="D5514" i="17"/>
  <c r="D5526" i="17"/>
  <c r="D5534" i="17"/>
  <c r="D5542" i="17"/>
  <c r="D5550" i="17"/>
  <c r="D5558" i="17"/>
  <c r="D5565" i="17"/>
  <c r="D5573" i="17"/>
  <c r="D5581" i="17"/>
  <c r="D5589" i="17"/>
  <c r="D5597" i="17"/>
  <c r="D5605" i="17"/>
  <c r="D5618" i="17"/>
  <c r="D5629" i="17"/>
  <c r="D5636" i="17"/>
  <c r="D5651" i="17"/>
  <c r="D5659" i="17"/>
  <c r="D5667" i="17"/>
  <c r="D5675" i="17"/>
  <c r="D5690" i="17"/>
  <c r="D5698" i="17"/>
  <c r="D5706" i="17"/>
  <c r="D5714" i="17"/>
  <c r="D5722" i="17"/>
  <c r="D5733" i="17"/>
  <c r="D5740" i="17"/>
  <c r="D5746" i="17"/>
  <c r="D5754" i="17"/>
  <c r="D5761" i="17"/>
  <c r="D5768" i="17"/>
  <c r="D5776" i="17"/>
  <c r="D5784" i="17"/>
  <c r="D5791" i="17"/>
  <c r="D5799" i="17"/>
  <c r="D5807" i="17"/>
  <c r="D5814" i="17"/>
  <c r="D5821" i="17"/>
  <c r="D5827" i="17"/>
  <c r="D5835" i="17"/>
  <c r="D5842" i="17"/>
  <c r="D5849" i="17"/>
  <c r="D5856" i="17"/>
  <c r="D5863" i="17"/>
  <c r="D5871" i="17"/>
  <c r="D5879" i="17"/>
  <c r="D5887" i="17"/>
  <c r="D5895" i="17"/>
  <c r="D5903" i="17"/>
  <c r="D5911" i="17"/>
  <c r="D5919" i="17"/>
  <c r="D5927" i="17"/>
  <c r="D5935" i="17"/>
  <c r="D5942" i="17"/>
  <c r="D5962" i="17"/>
  <c r="D5965" i="17"/>
  <c r="D5972" i="17"/>
  <c r="D5979" i="17"/>
  <c r="D5992" i="17"/>
  <c r="D5998" i="17"/>
  <c r="D6003" i="17"/>
  <c r="D6011" i="17"/>
  <c r="D6032" i="17"/>
  <c r="D6040" i="17"/>
  <c r="D6047" i="17"/>
  <c r="D6058" i="17"/>
  <c r="D6064" i="17"/>
  <c r="D6070" i="17"/>
  <c r="D6075" i="17"/>
  <c r="D6094" i="17"/>
  <c r="D6105" i="17"/>
  <c r="D6110" i="17"/>
  <c r="D6118" i="17"/>
  <c r="D6123" i="17"/>
  <c r="D6129" i="17"/>
  <c r="D6135" i="17"/>
  <c r="D6147" i="17"/>
  <c r="D6162" i="17"/>
  <c r="D6168" i="17"/>
  <c r="D6175" i="17"/>
  <c r="D6182" i="17"/>
  <c r="D6187" i="17"/>
  <c r="D6192" i="17"/>
  <c r="D6198" i="17"/>
  <c r="D6206" i="17"/>
  <c r="D6214" i="17"/>
  <c r="D6221" i="17"/>
  <c r="D6229" i="17"/>
  <c r="D6237" i="17"/>
  <c r="D6245" i="17"/>
  <c r="D6252" i="17"/>
  <c r="D6260" i="17"/>
  <c r="D6268" i="17"/>
  <c r="D6276" i="17"/>
  <c r="D6284" i="17"/>
  <c r="D6291" i="17"/>
  <c r="D6298" i="17"/>
  <c r="D6308" i="17"/>
  <c r="D6315" i="17"/>
  <c r="D6323" i="17"/>
  <c r="D6331" i="17"/>
  <c r="D6338" i="17"/>
  <c r="D6346" i="17"/>
  <c r="D6354" i="17"/>
  <c r="D6362" i="17"/>
  <c r="D6370" i="17"/>
  <c r="D6378" i="17"/>
  <c r="D6386" i="17"/>
  <c r="D6392" i="17"/>
  <c r="D6397" i="17"/>
  <c r="D6405" i="17"/>
  <c r="D6411" i="17"/>
  <c r="D6417" i="17"/>
  <c r="D6424" i="17"/>
  <c r="D6432" i="17"/>
  <c r="D6447" i="17"/>
  <c r="D6455" i="17"/>
  <c r="D6463" i="17"/>
  <c r="D6471" i="17"/>
  <c r="D6477" i="17"/>
  <c r="D6483" i="17"/>
  <c r="D6488" i="17"/>
  <c r="D6498" i="17"/>
  <c r="D6506" i="17"/>
  <c r="D6514" i="17"/>
  <c r="D6522" i="17"/>
  <c r="D6530" i="17"/>
  <c r="D6538" i="17"/>
  <c r="D6546" i="17"/>
  <c r="D6553" i="17"/>
  <c r="D6565" i="17"/>
  <c r="D6572" i="17"/>
  <c r="D6578" i="17"/>
  <c r="D6586" i="17"/>
  <c r="D6593" i="17"/>
  <c r="D6601" i="17"/>
  <c r="D6608" i="17"/>
  <c r="D6616" i="17"/>
  <c r="D6624" i="17"/>
  <c r="D6632" i="17"/>
  <c r="D6645" i="17"/>
  <c r="D6649" i="17"/>
  <c r="D6655" i="17"/>
  <c r="D6662" i="17"/>
  <c r="D6670" i="17"/>
  <c r="D6678" i="17"/>
  <c r="D6686" i="17"/>
  <c r="D6694" i="17"/>
  <c r="D6702" i="17"/>
  <c r="D6709" i="17"/>
  <c r="D6717" i="17"/>
  <c r="D6725" i="17"/>
  <c r="D6730" i="17"/>
  <c r="D6743" i="17"/>
  <c r="D6751" i="17"/>
  <c r="D6759" i="17"/>
  <c r="D6767" i="17"/>
  <c r="D6775" i="17"/>
  <c r="D6783" i="17"/>
  <c r="D6791" i="17"/>
  <c r="D6804" i="17"/>
  <c r="D6816" i="17"/>
  <c r="D6823" i="17"/>
  <c r="D6831" i="17"/>
  <c r="D6839" i="17"/>
  <c r="D6847" i="17"/>
  <c r="D6855" i="17"/>
  <c r="D6863" i="17"/>
  <c r="D6871" i="17"/>
  <c r="D6876" i="17"/>
  <c r="D6881" i="17"/>
  <c r="D6887" i="17"/>
  <c r="D6895" i="17"/>
  <c r="D6901" i="17"/>
  <c r="D6909" i="17"/>
  <c r="D6914" i="17"/>
  <c r="D6920" i="17"/>
  <c r="D6933" i="17"/>
  <c r="D6938" i="17"/>
  <c r="D6946" i="17"/>
  <c r="D6953" i="17"/>
  <c r="D6960" i="17"/>
  <c r="D6966" i="17"/>
  <c r="D6973" i="17"/>
  <c r="D6979" i="17"/>
  <c r="D6987" i="17"/>
  <c r="D6994" i="17"/>
  <c r="D6999" i="17"/>
  <c r="D7006" i="17"/>
  <c r="D7013" i="17"/>
  <c r="D7019" i="17"/>
  <c r="D7026" i="17"/>
  <c r="D7034" i="17"/>
  <c r="D7045" i="17"/>
  <c r="D7053" i="17"/>
  <c r="D7058" i="17"/>
  <c r="D7075" i="17"/>
  <c r="D7083" i="17"/>
  <c r="D7090" i="17"/>
  <c r="D7102" i="17"/>
  <c r="D7109" i="17"/>
  <c r="D7117" i="17"/>
  <c r="D7124" i="17"/>
  <c r="D7131" i="17"/>
  <c r="D7139" i="17"/>
  <c r="D7146" i="17"/>
  <c r="D7154" i="17"/>
  <c r="D7162" i="17"/>
  <c r="D7170" i="17"/>
  <c r="D7177" i="17"/>
  <c r="D7185" i="17"/>
  <c r="D7193" i="17"/>
  <c r="D7201" i="17"/>
  <c r="D7209" i="17"/>
  <c r="D7217" i="17"/>
  <c r="D7224" i="17"/>
  <c r="D7232" i="17"/>
  <c r="D7239" i="17"/>
  <c r="D7246" i="17"/>
  <c r="D7253" i="17"/>
  <c r="D7261" i="17"/>
  <c r="D7269" i="17"/>
  <c r="D7277" i="17"/>
  <c r="D7285" i="17"/>
  <c r="D7292" i="17"/>
  <c r="D7300" i="17"/>
  <c r="D7306" i="17"/>
  <c r="D7312" i="17"/>
  <c r="D7319" i="17"/>
  <c r="D7334" i="17"/>
  <c r="D7342" i="17"/>
  <c r="D7350" i="17"/>
  <c r="D7357" i="17"/>
  <c r="D7365" i="17"/>
  <c r="D7372" i="17"/>
  <c r="D7380" i="17"/>
  <c r="D7388" i="17"/>
  <c r="D7396" i="17"/>
  <c r="D7404" i="17"/>
  <c r="D7411" i="17"/>
  <c r="D7429" i="17"/>
  <c r="D7437" i="17"/>
  <c r="D7445" i="17"/>
  <c r="D7453" i="17"/>
  <c r="D7461" i="17"/>
  <c r="D7469" i="17"/>
  <c r="D7477" i="17"/>
  <c r="D7485" i="17"/>
  <c r="D7492" i="17"/>
  <c r="D7506" i="17"/>
  <c r="D7513" i="17"/>
  <c r="D7520" i="17"/>
  <c r="D7528" i="17"/>
  <c r="D7536" i="17"/>
  <c r="D7544" i="17"/>
  <c r="D7552" i="17"/>
  <c r="D7560" i="17"/>
  <c r="D7568" i="17"/>
  <c r="D7576" i="17"/>
  <c r="D7584" i="17"/>
  <c r="D7590" i="17"/>
  <c r="D7603" i="17"/>
  <c r="D7611" i="17"/>
  <c r="D7619" i="17"/>
  <c r="D7627" i="17"/>
  <c r="D7635" i="17"/>
  <c r="D7642" i="17"/>
  <c r="D7650" i="17"/>
  <c r="D7658" i="17"/>
  <c r="D7666" i="17"/>
  <c r="D7674" i="17"/>
  <c r="D7681" i="17"/>
  <c r="D7687" i="17"/>
  <c r="D7700" i="17"/>
  <c r="D7708" i="17"/>
  <c r="D7716" i="17"/>
  <c r="D7723" i="17"/>
  <c r="D7731" i="17"/>
  <c r="D7739" i="17"/>
  <c r="D7747" i="17"/>
  <c r="D7755" i="17"/>
  <c r="D7761" i="17"/>
  <c r="D7767" i="17"/>
  <c r="D7772" i="17"/>
  <c r="D7779" i="17"/>
  <c r="D7785" i="17"/>
  <c r="D7793" i="17"/>
  <c r="D7801" i="17"/>
  <c r="D7809" i="17"/>
  <c r="D7817" i="17"/>
  <c r="D7825" i="17"/>
  <c r="D7833" i="17"/>
  <c r="D7840" i="17"/>
  <c r="D7846" i="17"/>
  <c r="D7852" i="17"/>
  <c r="D7860" i="17"/>
  <c r="D7867" i="17"/>
  <c r="D7873" i="17"/>
  <c r="D7879" i="17"/>
  <c r="D7886" i="17"/>
  <c r="D7893" i="17"/>
  <c r="D7900" i="17"/>
  <c r="D7904" i="17"/>
  <c r="D7916" i="17"/>
  <c r="D7922" i="17"/>
  <c r="D7927" i="17"/>
  <c r="D7936" i="17"/>
  <c r="D7939" i="17"/>
  <c r="D7950" i="17"/>
  <c r="D7956" i="17"/>
  <c r="D7969" i="17"/>
  <c r="D7992" i="17"/>
  <c r="D8002" i="17"/>
  <c r="D8007" i="17"/>
  <c r="D8015" i="17"/>
  <c r="D8029" i="17"/>
  <c r="D8036" i="17"/>
  <c r="D8041" i="17"/>
  <c r="D8046" i="17"/>
  <c r="D8053" i="17"/>
  <c r="D8061" i="17"/>
  <c r="D8067" i="17"/>
  <c r="D8074" i="17"/>
  <c r="D8087" i="17"/>
  <c r="D8093" i="17"/>
  <c r="D8097" i="17"/>
  <c r="D8104" i="17"/>
  <c r="D8111" i="17"/>
  <c r="D8118" i="17"/>
  <c r="D8125" i="17"/>
  <c r="D8132" i="17"/>
  <c r="D8139" i="17"/>
  <c r="D8146" i="17"/>
  <c r="D8158" i="17"/>
  <c r="D8165" i="17"/>
  <c r="D8172" i="17"/>
  <c r="D8178" i="17"/>
  <c r="D8183" i="17"/>
  <c r="D8190" i="17"/>
  <c r="D8196" i="17"/>
  <c r="D8204" i="17"/>
  <c r="D8215" i="17"/>
  <c r="D8222" i="17"/>
  <c r="D8229" i="17"/>
  <c r="D8235" i="17"/>
  <c r="D8242" i="17"/>
  <c r="D8249" i="17"/>
  <c r="D8256" i="17"/>
  <c r="D8270" i="17"/>
  <c r="D17" i="17"/>
  <c r="D28" i="17"/>
  <c r="D52" i="17"/>
  <c r="D62" i="17"/>
  <c r="D75" i="17"/>
  <c r="D87" i="17"/>
  <c r="D100" i="17"/>
  <c r="D114" i="17"/>
  <c r="D126" i="17"/>
  <c r="D134" i="17"/>
  <c r="D144" i="17"/>
  <c r="D155" i="17"/>
  <c r="D169" i="17"/>
  <c r="D181" i="17"/>
  <c r="D194" i="17"/>
  <c r="D206" i="17"/>
  <c r="D218" i="17"/>
  <c r="D229" i="17"/>
  <c r="D238" i="17"/>
  <c r="D251" i="17"/>
  <c r="D263" i="17"/>
  <c r="D9" i="17"/>
  <c r="D44" i="17"/>
  <c r="D54" i="17"/>
  <c r="D67" i="17"/>
  <c r="D79" i="17"/>
  <c r="D92" i="17"/>
  <c r="D106" i="17"/>
  <c r="D118" i="17"/>
  <c r="D130" i="17"/>
  <c r="D137" i="17"/>
  <c r="D149" i="17"/>
  <c r="D161" i="17"/>
  <c r="D173" i="17"/>
  <c r="D186" i="17"/>
  <c r="D198" i="17"/>
  <c r="D211" i="17"/>
  <c r="D222" i="17"/>
  <c r="D243" i="17"/>
  <c r="D255" i="17"/>
  <c r="D268" i="17"/>
  <c r="D281" i="17"/>
  <c r="D293" i="17"/>
  <c r="D306" i="17"/>
  <c r="D318" i="17"/>
  <c r="D329" i="17"/>
  <c r="D339" i="17"/>
  <c r="D351" i="17"/>
  <c r="D363" i="17"/>
  <c r="D375" i="17"/>
  <c r="D388" i="17"/>
  <c r="D401" i="17"/>
  <c r="D411" i="17"/>
  <c r="D423" i="17"/>
  <c r="D430" i="17"/>
  <c r="D443" i="17"/>
  <c r="D457" i="17"/>
  <c r="D469" i="17"/>
  <c r="D482" i="17"/>
  <c r="D493" i="17"/>
  <c r="D503" i="17"/>
  <c r="D512" i="17"/>
  <c r="D524" i="17"/>
  <c r="D537" i="17"/>
  <c r="D549" i="17"/>
  <c r="D562" i="17"/>
  <c r="D575" i="17"/>
  <c r="D587" i="17"/>
  <c r="D594" i="17"/>
  <c r="D606" i="17"/>
  <c r="D619" i="17"/>
  <c r="D633" i="17"/>
  <c r="D645" i="17"/>
  <c r="D657" i="17"/>
  <c r="D669" i="17"/>
  <c r="D682" i="17"/>
  <c r="D712" i="17"/>
  <c r="D724" i="17"/>
  <c r="D736" i="17"/>
  <c r="D750" i="17"/>
  <c r="D762" i="17"/>
  <c r="D775" i="17"/>
  <c r="D784" i="17"/>
  <c r="D807" i="17"/>
  <c r="D817" i="17"/>
  <c r="D826" i="17"/>
  <c r="D836" i="17"/>
  <c r="D858" i="17"/>
  <c r="D868" i="17"/>
  <c r="D875" i="17"/>
  <c r="D911" i="17"/>
  <c r="D10" i="17"/>
  <c r="D23" i="17"/>
  <c r="D34" i="17"/>
  <c r="D45" i="17"/>
  <c r="D55" i="17"/>
  <c r="D68" i="17"/>
  <c r="D82" i="17"/>
  <c r="D94" i="17"/>
  <c r="D107" i="17"/>
  <c r="D119" i="17"/>
  <c r="D140" i="17"/>
  <c r="D162" i="17"/>
  <c r="D174" i="17"/>
  <c r="D187" i="17"/>
  <c r="D201" i="17"/>
  <c r="D213" i="17"/>
  <c r="D223" i="17"/>
  <c r="D232" i="17"/>
  <c r="D244" i="17"/>
  <c r="D258" i="17"/>
  <c r="D270" i="17"/>
  <c r="D282" i="17"/>
  <c r="D294" i="17"/>
  <c r="D307" i="17"/>
  <c r="D319" i="17"/>
  <c r="D340" i="17"/>
  <c r="D352" i="17"/>
  <c r="D364" i="17"/>
  <c r="D378" i="17"/>
  <c r="D390" i="17"/>
  <c r="D402" i="17"/>
  <c r="D412" i="17"/>
  <c r="D424" i="17"/>
  <c r="D433" i="17"/>
  <c r="D445" i="17"/>
  <c r="D458" i="17"/>
  <c r="D470" i="17"/>
  <c r="D483" i="17"/>
  <c r="D496" i="17"/>
  <c r="D513" i="17"/>
  <c r="D525" i="17"/>
  <c r="D538" i="17"/>
  <c r="D552" i="17"/>
  <c r="D576" i="17"/>
  <c r="D595" i="17"/>
  <c r="D609" i="17"/>
  <c r="D621" i="17"/>
  <c r="D634" i="17"/>
  <c r="D646" i="17"/>
  <c r="D658" i="17"/>
  <c r="D672" i="17"/>
  <c r="D684" i="17"/>
  <c r="D700" i="17"/>
  <c r="D713" i="17"/>
  <c r="D727" i="17"/>
  <c r="D738" i="17"/>
  <c r="D751" i="17"/>
  <c r="D763" i="17"/>
  <c r="D787" i="17"/>
  <c r="D797" i="17"/>
  <c r="D808" i="17"/>
  <c r="D818" i="17"/>
  <c r="D827" i="17"/>
  <c r="D839" i="17"/>
  <c r="D869" i="17"/>
  <c r="D876" i="17"/>
  <c r="D894" i="17"/>
  <c r="D904" i="17"/>
  <c r="D912" i="17"/>
  <c r="D921" i="17"/>
  <c r="D24" i="17"/>
  <c r="D40" i="17"/>
  <c r="D59" i="17"/>
  <c r="D78" i="17"/>
  <c r="D99" i="17"/>
  <c r="D122" i="17"/>
  <c r="D135" i="17"/>
  <c r="D153" i="17"/>
  <c r="D171" i="17"/>
  <c r="D193" i="17"/>
  <c r="D214" i="17"/>
  <c r="D230" i="17"/>
  <c r="D247" i="17"/>
  <c r="D267" i="17"/>
  <c r="D285" i="17"/>
  <c r="D301" i="17"/>
  <c r="D317" i="17"/>
  <c r="D347" i="17"/>
  <c r="D362" i="17"/>
  <c r="D380" i="17"/>
  <c r="D396" i="17"/>
  <c r="D409" i="17"/>
  <c r="D438" i="17"/>
  <c r="D454" i="17"/>
  <c r="D474" i="17"/>
  <c r="D502" i="17"/>
  <c r="D516" i="17"/>
  <c r="D532" i="17"/>
  <c r="D548" i="17"/>
  <c r="D567" i="17"/>
  <c r="D583" i="17"/>
  <c r="D593" i="17"/>
  <c r="D611" i="17"/>
  <c r="D627" i="17"/>
  <c r="D643" i="17"/>
  <c r="D661" i="17"/>
  <c r="D677" i="17"/>
  <c r="D692" i="17"/>
  <c r="D704" i="17"/>
  <c r="D720" i="17"/>
  <c r="D735" i="17"/>
  <c r="D754" i="17"/>
  <c r="D770" i="17"/>
  <c r="D801" i="17"/>
  <c r="D814" i="17"/>
  <c r="D825" i="17"/>
  <c r="D841" i="17"/>
  <c r="D852" i="17"/>
  <c r="D866" i="17"/>
  <c r="D888" i="17"/>
  <c r="D902" i="17"/>
  <c r="D914" i="17"/>
  <c r="D925" i="17"/>
  <c r="D942" i="17"/>
  <c r="D958" i="17"/>
  <c r="D968" i="17"/>
  <c r="D977" i="17"/>
  <c r="D988" i="17"/>
  <c r="D997" i="17"/>
  <c r="D1017" i="17"/>
  <c r="D1027" i="17"/>
  <c r="D1038" i="17"/>
  <c r="D1049" i="17"/>
  <c r="D1062" i="17"/>
  <c r="D1075" i="17"/>
  <c r="D1085" i="17"/>
  <c r="D1098" i="17"/>
  <c r="D1110" i="17"/>
  <c r="D1123" i="17"/>
  <c r="D1136" i="17"/>
  <c r="D1148" i="17"/>
  <c r="D1169" i="17"/>
  <c r="D1180" i="17"/>
  <c r="D1194" i="17"/>
  <c r="D1218" i="17"/>
  <c r="D1230" i="17"/>
  <c r="D1254" i="17"/>
  <c r="D1275" i="17"/>
  <c r="D1287" i="17"/>
  <c r="D1299" i="17"/>
  <c r="D1313" i="17"/>
  <c r="D1325" i="17"/>
  <c r="D1336" i="17"/>
  <c r="D1346" i="17"/>
  <c r="D1369" i="17"/>
  <c r="D1381" i="17"/>
  <c r="D1394" i="17"/>
  <c r="D1406" i="17"/>
  <c r="D1419" i="17"/>
  <c r="D1428" i="17"/>
  <c r="D1452" i="17"/>
  <c r="D1475" i="17"/>
  <c r="D1489" i="17"/>
  <c r="D1501" i="17"/>
  <c r="D1520" i="17"/>
  <c r="D1532" i="17"/>
  <c r="D1544" i="17"/>
  <c r="D1556" i="17"/>
  <c r="D1569" i="17"/>
  <c r="D1581" i="17"/>
  <c r="D1594" i="17"/>
  <c r="D1608" i="17"/>
  <c r="D1618" i="17"/>
  <c r="D1638" i="17"/>
  <c r="D1651" i="17"/>
  <c r="D1665" i="17"/>
  <c r="D1677" i="17"/>
  <c r="D1690" i="17"/>
  <c r="D1701" i="17"/>
  <c r="D1722" i="17"/>
  <c r="D1740" i="17"/>
  <c r="D1752" i="17"/>
  <c r="D1765" i="17"/>
  <c r="D1779" i="17"/>
  <c r="D1791" i="17"/>
  <c r="D1803" i="17"/>
  <c r="D1812" i="17"/>
  <c r="D1825" i="17"/>
  <c r="D1836" i="17"/>
  <c r="D1846" i="17"/>
  <c r="D1854" i="17"/>
  <c r="D1862" i="17"/>
  <c r="D1870" i="17"/>
  <c r="D1881" i="17"/>
  <c r="D1899" i="17"/>
  <c r="D1916" i="17"/>
  <c r="D1929" i="17"/>
  <c r="D1940" i="17"/>
  <c r="D1952" i="17"/>
  <c r="D1962" i="17"/>
  <c r="D1973" i="17"/>
  <c r="D1984" i="17"/>
  <c r="D1991" i="17"/>
  <c r="D5" i="17"/>
  <c r="D25" i="17"/>
  <c r="D41" i="17"/>
  <c r="D60" i="17"/>
  <c r="D83" i="17"/>
  <c r="D102" i="17"/>
  <c r="D123" i="17"/>
  <c r="D154" i="17"/>
  <c r="D177" i="17"/>
  <c r="D195" i="17"/>
  <c r="D217" i="17"/>
  <c r="D231" i="17"/>
  <c r="D250" i="17"/>
  <c r="D271" i="17"/>
  <c r="D286" i="17"/>
  <c r="D302" i="17"/>
  <c r="D320" i="17"/>
  <c r="D333" i="17"/>
  <c r="D348" i="17"/>
  <c r="D366" i="17"/>
  <c r="D382" i="17"/>
  <c r="D398" i="17"/>
  <c r="D415" i="17"/>
  <c r="D441" i="17"/>
  <c r="D459" i="17"/>
  <c r="D475" i="17"/>
  <c r="D490" i="17"/>
  <c r="D505" i="17"/>
  <c r="D517" i="17"/>
  <c r="D533" i="17"/>
  <c r="D553" i="17"/>
  <c r="D568" i="17"/>
  <c r="D584" i="17"/>
  <c r="D597" i="17"/>
  <c r="D613" i="17"/>
  <c r="D629" i="17"/>
  <c r="D648" i="17"/>
  <c r="D664" i="17"/>
  <c r="D680" i="17"/>
  <c r="D705" i="17"/>
  <c r="D721" i="17"/>
  <c r="D739" i="17"/>
  <c r="D755" i="17"/>
  <c r="D771" i="17"/>
  <c r="D788" i="17"/>
  <c r="D802" i="17"/>
  <c r="D828" i="17"/>
  <c r="D843" i="17"/>
  <c r="D854" i="17"/>
  <c r="D891" i="17"/>
  <c r="D915" i="17"/>
  <c r="D926" i="17"/>
  <c r="D933" i="17"/>
  <c r="D943" i="17"/>
  <c r="D952" i="17"/>
  <c r="D960" i="17"/>
  <c r="D978" i="17"/>
  <c r="D989" i="17"/>
  <c r="D1008" i="17"/>
  <c r="D1018" i="17"/>
  <c r="D1039" i="17"/>
  <c r="D1052" i="17"/>
  <c r="D1063" i="17"/>
  <c r="D1076" i="17"/>
  <c r="D1086" i="17"/>
  <c r="D1099" i="17"/>
  <c r="D1113" i="17"/>
  <c r="D1125" i="17"/>
  <c r="D1137" i="17"/>
  <c r="D1149" i="17"/>
  <c r="D1171" i="17"/>
  <c r="D1182" i="17"/>
  <c r="D1195" i="17"/>
  <c r="D1206" i="17"/>
  <c r="D1219" i="17"/>
  <c r="D1233" i="17"/>
  <c r="D1244" i="17"/>
  <c r="D1263" i="17"/>
  <c r="D1276" i="17"/>
  <c r="D1290" i="17"/>
  <c r="D1301" i="17"/>
  <c r="D1314" i="17"/>
  <c r="D1326" i="17"/>
  <c r="D1337" i="17"/>
  <c r="D1357" i="17"/>
  <c r="D1370" i="17"/>
  <c r="D1382" i="17"/>
  <c r="D1395" i="17"/>
  <c r="D1409" i="17"/>
  <c r="D1420" i="17"/>
  <c r="D1429" i="17"/>
  <c r="D1440" i="17"/>
  <c r="D1453" i="17"/>
  <c r="D1465" i="17"/>
  <c r="D1477" i="17"/>
  <c r="D1490" i="17"/>
  <c r="D1502" i="17"/>
  <c r="D1512" i="17"/>
  <c r="D1523" i="17"/>
  <c r="D1534" i="17"/>
  <c r="D1545" i="17"/>
  <c r="D1557" i="17"/>
  <c r="D1570" i="17"/>
  <c r="D1584" i="17"/>
  <c r="D1596" i="17"/>
  <c r="D1609" i="17"/>
  <c r="D1628" i="17"/>
  <c r="D1641" i="17"/>
  <c r="D1653" i="17"/>
  <c r="D1666" i="17"/>
  <c r="D1678" i="17"/>
  <c r="D1691" i="17"/>
  <c r="D1704" i="17"/>
  <c r="D1714" i="17"/>
  <c r="D1730" i="17"/>
  <c r="D1741" i="17"/>
  <c r="D1755" i="17"/>
  <c r="D1767" i="17"/>
  <c r="D1780" i="17"/>
  <c r="D1792" i="17"/>
  <c r="D1815" i="17"/>
  <c r="D1827" i="17"/>
  <c r="D1837" i="17"/>
  <c r="D1847" i="17"/>
  <c r="D1855" i="17"/>
  <c r="D1864" i="17"/>
  <c r="D1872" i="17"/>
  <c r="D1882" i="17"/>
  <c r="D1891" i="17"/>
  <c r="D1900" i="17"/>
  <c r="D1908" i="17"/>
  <c r="D1918" i="17"/>
  <c r="D1930" i="17"/>
  <c r="D1941" i="17"/>
  <c r="D1953" i="17"/>
  <c r="D1965" i="17"/>
  <c r="D1974" i="17"/>
  <c r="D2007" i="17"/>
  <c r="D2014" i="17"/>
  <c r="D2034" i="17"/>
  <c r="D2044" i="17"/>
  <c r="D2056" i="17"/>
  <c r="D2066" i="17"/>
  <c r="D2079" i="17"/>
  <c r="D2089" i="17"/>
  <c r="D2102" i="17"/>
  <c r="D2113" i="17"/>
  <c r="D2125" i="17"/>
  <c r="D12" i="17"/>
  <c r="D31" i="17"/>
  <c r="D48" i="17"/>
  <c r="D66" i="17"/>
  <c r="D86" i="17"/>
  <c r="D108" i="17"/>
  <c r="D127" i="17"/>
  <c r="D142" i="17"/>
  <c r="D158" i="17"/>
  <c r="D179" i="17"/>
  <c r="D202" i="17"/>
  <c r="D219" i="17"/>
  <c r="D235" i="17"/>
  <c r="D254" i="17"/>
  <c r="D275" i="17"/>
  <c r="D290" i="17"/>
  <c r="D309" i="17"/>
  <c r="D323" i="17"/>
  <c r="D336" i="17"/>
  <c r="D370" i="17"/>
  <c r="D386" i="17"/>
  <c r="D403" i="17"/>
  <c r="D417" i="17"/>
  <c r="D428" i="17"/>
  <c r="D446" i="17"/>
  <c r="D462" i="17"/>
  <c r="D478" i="17"/>
  <c r="D497" i="17"/>
  <c r="D521" i="17"/>
  <c r="D540" i="17"/>
  <c r="D556" i="17"/>
  <c r="D571" i="17"/>
  <c r="D601" i="17"/>
  <c r="D617" i="17"/>
  <c r="D635" i="17"/>
  <c r="D650" i="17"/>
  <c r="D666" i="17"/>
  <c r="D685" i="17"/>
  <c r="D696" i="17"/>
  <c r="D708" i="17"/>
  <c r="D728" i="17"/>
  <c r="D743" i="17"/>
  <c r="D759" i="17"/>
  <c r="D777" i="17"/>
  <c r="D791" i="17"/>
  <c r="D804" i="17"/>
  <c r="D821" i="17"/>
  <c r="D831" i="17"/>
  <c r="D846" i="17"/>
  <c r="D859" i="17"/>
  <c r="D872" i="17"/>
  <c r="D882" i="17"/>
  <c r="D895" i="17"/>
  <c r="D907" i="17"/>
  <c r="D935" i="17"/>
  <c r="D954" i="17"/>
  <c r="D962" i="17"/>
  <c r="D971" i="17"/>
  <c r="D982" i="17"/>
  <c r="D992" i="17"/>
  <c r="D1001" i="17"/>
  <c r="D1011" i="17"/>
  <c r="D1020" i="17"/>
  <c r="D1031" i="17"/>
  <c r="D1042" i="17"/>
  <c r="D1054" i="17"/>
  <c r="D1067" i="17"/>
  <c r="D1090" i="17"/>
  <c r="D1102" i="17"/>
  <c r="D1115" i="17"/>
  <c r="D1129" i="17"/>
  <c r="D1140" i="17"/>
  <c r="D1153" i="17"/>
  <c r="D1162" i="17"/>
  <c r="D1172" i="17"/>
  <c r="D1186" i="17"/>
  <c r="D1198" i="17"/>
  <c r="D1210" i="17"/>
  <c r="D1222" i="17"/>
  <c r="D1235" i="17"/>
  <c r="D1247" i="17"/>
  <c r="D1267" i="17"/>
  <c r="D1279" i="17"/>
  <c r="D1292" i="17"/>
  <c r="D1305" i="17"/>
  <c r="D1317" i="17"/>
  <c r="D1330" i="17"/>
  <c r="D1339" i="17"/>
  <c r="D1349" i="17"/>
  <c r="D1361" i="17"/>
  <c r="D1373" i="17"/>
  <c r="D1386" i="17"/>
  <c r="D1398" i="17"/>
  <c r="D1411" i="17"/>
  <c r="D1423" i="17"/>
  <c r="D1432" i="17"/>
  <c r="D1444" i="17"/>
  <c r="D1455" i="17"/>
  <c r="D1467" i="17"/>
  <c r="D1481" i="17"/>
  <c r="D1493" i="17"/>
  <c r="D1506" i="17"/>
  <c r="D1515" i="17"/>
  <c r="D1525" i="17"/>
  <c r="D1537" i="17"/>
  <c r="D1548" i="17"/>
  <c r="D1561" i="17"/>
  <c r="D1573" i="17"/>
  <c r="D1586" i="17"/>
  <c r="D1600" i="17"/>
  <c r="D1611" i="17"/>
  <c r="D1620" i="17"/>
  <c r="D1630" i="17"/>
  <c r="D1643" i="17"/>
  <c r="D1657" i="17"/>
  <c r="D1669" i="17"/>
  <c r="D1682" i="17"/>
  <c r="D1694" i="17"/>
  <c r="D1706" i="17"/>
  <c r="D1717" i="17"/>
  <c r="D1723" i="17"/>
  <c r="D1733" i="17"/>
  <c r="D1744" i="17"/>
  <c r="D1757" i="17"/>
  <c r="D1771" i="17"/>
  <c r="D1783" i="17"/>
  <c r="D1796" i="17"/>
  <c r="D1805" i="17"/>
  <c r="D1817" i="17"/>
  <c r="D1840" i="17"/>
  <c r="D1857" i="17"/>
  <c r="D1875" i="17"/>
  <c r="D1885" i="17"/>
  <c r="D1895" i="17"/>
  <c r="D1910" i="17"/>
  <c r="D1922" i="17"/>
  <c r="D1933" i="17"/>
  <c r="D1944" i="17"/>
  <c r="D1956" i="17"/>
  <c r="D1967" i="17"/>
  <c r="D1977" i="17"/>
  <c r="D1985" i="17"/>
  <c r="D2001" i="17"/>
  <c r="D2009" i="17"/>
  <c r="D2018" i="17"/>
  <c r="D2027" i="17"/>
  <c r="D2037" i="17"/>
  <c r="D2046" i="17"/>
  <c r="D2058" i="17"/>
  <c r="D2070" i="17"/>
  <c r="D2082" i="17"/>
  <c r="D2093" i="17"/>
  <c r="D2104" i="17"/>
  <c r="D2115" i="17"/>
  <c r="D2140" i="17"/>
  <c r="D13" i="17"/>
  <c r="D32" i="17"/>
  <c r="D49" i="17"/>
  <c r="D70" i="17"/>
  <c r="D90" i="17"/>
  <c r="D110" i="17"/>
  <c r="D163" i="17"/>
  <c r="D182" i="17"/>
  <c r="D203" i="17"/>
  <c r="D220" i="17"/>
  <c r="D236" i="17"/>
  <c r="D259" i="17"/>
  <c r="D291" i="17"/>
  <c r="D310" i="17"/>
  <c r="D324" i="17"/>
  <c r="D355" i="17"/>
  <c r="D371" i="17"/>
  <c r="D387" i="17"/>
  <c r="D405" i="17"/>
  <c r="D419" i="17"/>
  <c r="D429" i="17"/>
  <c r="D449" i="17"/>
  <c r="D465" i="17"/>
  <c r="D481" i="17"/>
  <c r="D508" i="17"/>
  <c r="D522" i="17"/>
  <c r="D541" i="17"/>
  <c r="D557" i="17"/>
  <c r="D572" i="17"/>
  <c r="D602" i="17"/>
  <c r="D618" i="17"/>
  <c r="D637" i="17"/>
  <c r="D652" i="17"/>
  <c r="D668" i="17"/>
  <c r="D688" i="17"/>
  <c r="D711" i="17"/>
  <c r="D729" i="17"/>
  <c r="D744" i="17"/>
  <c r="D760" i="17"/>
  <c r="D778" i="17"/>
  <c r="D792" i="17"/>
  <c r="D805" i="17"/>
  <c r="D832" i="17"/>
  <c r="D860" i="17"/>
  <c r="D884" i="17"/>
  <c r="D898" i="17"/>
  <c r="D909" i="17"/>
  <c r="D920" i="17"/>
  <c r="D927" i="17"/>
  <c r="D936" i="17"/>
  <c r="D948" i="17"/>
  <c r="D955" i="17"/>
  <c r="D972" i="17"/>
  <c r="D983" i="17"/>
  <c r="D993" i="17"/>
  <c r="D1003" i="17"/>
  <c r="D1012" i="17"/>
  <c r="D1021" i="17"/>
  <c r="D1056" i="17"/>
  <c r="D1068" i="17"/>
  <c r="D1079" i="17"/>
  <c r="D1091" i="17"/>
  <c r="D1105" i="17"/>
  <c r="D1117" i="17"/>
  <c r="D1130" i="17"/>
  <c r="D1141" i="17"/>
  <c r="D1154" i="17"/>
  <c r="D1165" i="17"/>
  <c r="D1174" i="17"/>
  <c r="D1187" i="17"/>
  <c r="D1199" i="17"/>
  <c r="D1211" i="17"/>
  <c r="D1225" i="17"/>
  <c r="D1237" i="17"/>
  <c r="D1248" i="17"/>
  <c r="D1257" i="17"/>
  <c r="D1268" i="17"/>
  <c r="D1282" i="17"/>
  <c r="D1294" i="17"/>
  <c r="D1306" i="17"/>
  <c r="D1318" i="17"/>
  <c r="D1331" i="17"/>
  <c r="D1350" i="17"/>
  <c r="D1362" i="17"/>
  <c r="D1374" i="17"/>
  <c r="D1387" i="17"/>
  <c r="D1401" i="17"/>
  <c r="D1413" i="17"/>
  <c r="D1424" i="17"/>
  <c r="D1433" i="17"/>
  <c r="D1445" i="17"/>
  <c r="D1458" i="17"/>
  <c r="D1469" i="17"/>
  <c r="D1482" i="17"/>
  <c r="D1494" i="17"/>
  <c r="D1507" i="17"/>
  <c r="D1517" i="17"/>
  <c r="D1526" i="17"/>
  <c r="D1538" i="17"/>
  <c r="D1549" i="17"/>
  <c r="D1562" i="17"/>
  <c r="D1576" i="17"/>
  <c r="D1588" i="17"/>
  <c r="D1601" i="17"/>
  <c r="D1612" i="17"/>
  <c r="D1621" i="17"/>
  <c r="D1633" i="17"/>
  <c r="D1645" i="17"/>
  <c r="D1658" i="17"/>
  <c r="D1670" i="17"/>
  <c r="D1683" i="17"/>
  <c r="D1696" i="17"/>
  <c r="D1708" i="17"/>
  <c r="D1718" i="17"/>
  <c r="D1724" i="17"/>
  <c r="D1734" i="17"/>
  <c r="D1747" i="17"/>
  <c r="D1759" i="17"/>
  <c r="D1772" i="17"/>
  <c r="D1784" i="17"/>
  <c r="D1797" i="17"/>
  <c r="D1808" i="17"/>
  <c r="D1819" i="17"/>
  <c r="D1830" i="17"/>
  <c r="D1850" i="17"/>
  <c r="D1859" i="17"/>
  <c r="D1865" i="17"/>
  <c r="D1876" i="17"/>
  <c r="D1886" i="17"/>
  <c r="D1904" i="17"/>
  <c r="D1912" i="17"/>
  <c r="D1923" i="17"/>
  <c r="D1945" i="17"/>
  <c r="D1969" i="17"/>
  <c r="D1986" i="17"/>
  <c r="D1994" i="17"/>
  <c r="D20" i="17"/>
  <c r="D39" i="17"/>
  <c r="D58" i="17"/>
  <c r="D76" i="17"/>
  <c r="D98" i="17"/>
  <c r="D116" i="17"/>
  <c r="D170" i="17"/>
  <c r="D190" i="17"/>
  <c r="D210" i="17"/>
  <c r="D226" i="17"/>
  <c r="D246" i="17"/>
  <c r="D266" i="17"/>
  <c r="D283" i="17"/>
  <c r="D299" i="17"/>
  <c r="D315" i="17"/>
  <c r="D344" i="17"/>
  <c r="D359" i="17"/>
  <c r="D379" i="17"/>
  <c r="D395" i="17"/>
  <c r="D408" i="17"/>
  <c r="D437" i="17"/>
  <c r="D453" i="17"/>
  <c r="D473" i="17"/>
  <c r="D489" i="17"/>
  <c r="D501" i="17"/>
  <c r="D514" i="17"/>
  <c r="D530" i="17"/>
  <c r="D546" i="17"/>
  <c r="D564" i="17"/>
  <c r="D580" i="17"/>
  <c r="D590" i="17"/>
  <c r="D610" i="17"/>
  <c r="D626" i="17"/>
  <c r="D642" i="17"/>
  <c r="D660" i="17"/>
  <c r="D676" i="17"/>
  <c r="D703" i="17"/>
  <c r="D719" i="17"/>
  <c r="D734" i="17"/>
  <c r="D752" i="17"/>
  <c r="D768" i="17"/>
  <c r="D798" i="17"/>
  <c r="D840" i="17"/>
  <c r="D865" i="17"/>
  <c r="D878" i="17"/>
  <c r="D901" i="17"/>
  <c r="D931" i="17"/>
  <c r="D965" i="17"/>
  <c r="D987" i="17"/>
  <c r="D996" i="17"/>
  <c r="D1025" i="17"/>
  <c r="D1037" i="17"/>
  <c r="D1048" i="17"/>
  <c r="D1061" i="17"/>
  <c r="D1072" i="17"/>
  <c r="D1083" i="17"/>
  <c r="D1097" i="17"/>
  <c r="D1109" i="17"/>
  <c r="D1122" i="17"/>
  <c r="D1134" i="17"/>
  <c r="D1146" i="17"/>
  <c r="D1159" i="17"/>
  <c r="D1168" i="17"/>
  <c r="D1179" i="17"/>
  <c r="D1191" i="17"/>
  <c r="D1204" i="17"/>
  <c r="D1217" i="17"/>
  <c r="D1229" i="17"/>
  <c r="D1242" i="17"/>
  <c r="D1251" i="17"/>
  <c r="D1261" i="17"/>
  <c r="D1274" i="17"/>
  <c r="D1286" i="17"/>
  <c r="D1298" i="17"/>
  <c r="D1310" i="17"/>
  <c r="D1323" i="17"/>
  <c r="D1335" i="17"/>
  <c r="D1345" i="17"/>
  <c r="D1355" i="17"/>
  <c r="D1366" i="17"/>
  <c r="D1379" i="17"/>
  <c r="D1393" i="17"/>
  <c r="D1405" i="17"/>
  <c r="D1418" i="17"/>
  <c r="D1427" i="17"/>
  <c r="D1438" i="17"/>
  <c r="D1451" i="17"/>
  <c r="D1462" i="17"/>
  <c r="D1474" i="17"/>
  <c r="D1486" i="17"/>
  <c r="D1499" i="17"/>
  <c r="D1511" i="17"/>
  <c r="D1519" i="17"/>
  <c r="D1531" i="17"/>
  <c r="D1541" i="17"/>
  <c r="D1554" i="17"/>
  <c r="D1568" i="17"/>
  <c r="D1580" i="17"/>
  <c r="D1593" i="17"/>
  <c r="D1605" i="17"/>
  <c r="D1616" i="17"/>
  <c r="D1627" i="17"/>
  <c r="D1637" i="17"/>
  <c r="D1650" i="17"/>
  <c r="D1662" i="17"/>
  <c r="D1675" i="17"/>
  <c r="D1689" i="17"/>
  <c r="D1700" i="17"/>
  <c r="D1712" i="17"/>
  <c r="D1719" i="17"/>
  <c r="D1729" i="17"/>
  <c r="D1751" i="17"/>
  <c r="D1764" i="17"/>
  <c r="D1776" i="17"/>
  <c r="D1789" i="17"/>
  <c r="D1802" i="17"/>
  <c r="D1811" i="17"/>
  <c r="D1824" i="17"/>
  <c r="D1833" i="17"/>
  <c r="D1844" i="17"/>
  <c r="D1861" i="17"/>
  <c r="D1869" i="17"/>
  <c r="D1878" i="17"/>
  <c r="D1890" i="17"/>
  <c r="D1898" i="17"/>
  <c r="D1915" i="17"/>
  <c r="D1927" i="17"/>
  <c r="D1938" i="17"/>
  <c r="D1951" i="17"/>
  <c r="D1961" i="17"/>
  <c r="D1972" i="17"/>
  <c r="D1981" i="17"/>
  <c r="D1990" i="17"/>
  <c r="D2005" i="17"/>
  <c r="D2032" i="17"/>
  <c r="D2042" i="17"/>
  <c r="D2053" i="17"/>
  <c r="D2064" i="17"/>
  <c r="D2075" i="17"/>
  <c r="D2100" i="17"/>
  <c r="D2109" i="17"/>
  <c r="D2122" i="17"/>
  <c r="D27" i="17"/>
  <c r="D74" i="17"/>
  <c r="D132" i="17"/>
  <c r="D178" i="17"/>
  <c r="D277" i="17"/>
  <c r="D321" i="17"/>
  <c r="D358" i="17"/>
  <c r="D442" i="17"/>
  <c r="D486" i="17"/>
  <c r="D528" i="17"/>
  <c r="D569" i="17"/>
  <c r="D605" i="17"/>
  <c r="D653" i="17"/>
  <c r="D695" i="17"/>
  <c r="D732" i="17"/>
  <c r="D781" i="17"/>
  <c r="D815" i="17"/>
  <c r="D851" i="17"/>
  <c r="D917" i="17"/>
  <c r="D939" i="17"/>
  <c r="D963" i="17"/>
  <c r="D991" i="17"/>
  <c r="D1014" i="17"/>
  <c r="D1045" i="17"/>
  <c r="D1077" i="17"/>
  <c r="D1107" i="17"/>
  <c r="D1144" i="17"/>
  <c r="D1203" i="17"/>
  <c r="D1238" i="17"/>
  <c r="D1266" i="17"/>
  <c r="D1297" i="17"/>
  <c r="D1358" i="17"/>
  <c r="D1390" i="17"/>
  <c r="D1425" i="17"/>
  <c r="D1485" i="17"/>
  <c r="D1518" i="17"/>
  <c r="D1546" i="17"/>
  <c r="D1578" i="17"/>
  <c r="D1615" i="17"/>
  <c r="D1642" i="17"/>
  <c r="D1674" i="17"/>
  <c r="D1709" i="17"/>
  <c r="D1763" i="17"/>
  <c r="D1799" i="17"/>
  <c r="D1828" i="17"/>
  <c r="D1852" i="17"/>
  <c r="D1901" i="17"/>
  <c r="D1926" i="17"/>
  <c r="D2003" i="17"/>
  <c r="D2030" i="17"/>
  <c r="D2063" i="17"/>
  <c r="D2101" i="17"/>
  <c r="D2118" i="17"/>
  <c r="D2136" i="17"/>
  <c r="D2149" i="17"/>
  <c r="D2161" i="17"/>
  <c r="D2174" i="17"/>
  <c r="D2183" i="17"/>
  <c r="D2202" i="17"/>
  <c r="D2215" i="17"/>
  <c r="D2229" i="17"/>
  <c r="D2241" i="17"/>
  <c r="D2254" i="17"/>
  <c r="D2266" i="17"/>
  <c r="D2284" i="17"/>
  <c r="D2295" i="17"/>
  <c r="D2308" i="17"/>
  <c r="D2320" i="17"/>
  <c r="D2333" i="17"/>
  <c r="D2347" i="17"/>
  <c r="D2370" i="17"/>
  <c r="D2381" i="17"/>
  <c r="D2393" i="17"/>
  <c r="D2407" i="17"/>
  <c r="D2418" i="17"/>
  <c r="D2431" i="17"/>
  <c r="D2443" i="17"/>
  <c r="D2456" i="17"/>
  <c r="D2474" i="17"/>
  <c r="D2485" i="17"/>
  <c r="D2497" i="17"/>
  <c r="D2509" i="17"/>
  <c r="D2523" i="17"/>
  <c r="D2535" i="17"/>
  <c r="D2547" i="17"/>
  <c r="D2556" i="17"/>
  <c r="D2568" i="17"/>
  <c r="D2580" i="17"/>
  <c r="D2592" i="17"/>
  <c r="D2605" i="17"/>
  <c r="D2617" i="17"/>
  <c r="D2630" i="17"/>
  <c r="D2644" i="17"/>
  <c r="D2666" i="17"/>
  <c r="D2677" i="17"/>
  <c r="D2690" i="17"/>
  <c r="D2704" i="17"/>
  <c r="D2728" i="17"/>
  <c r="D2737" i="17"/>
  <c r="D2749" i="17"/>
  <c r="D2762" i="17"/>
  <c r="D2774" i="17"/>
  <c r="D2786" i="17"/>
  <c r="D2798" i="17"/>
  <c r="D2811" i="17"/>
  <c r="D2819" i="17"/>
  <c r="D2829" i="17"/>
  <c r="D2839" i="17"/>
  <c r="D2848" i="17"/>
  <c r="D2858" i="17"/>
  <c r="D2869" i="17"/>
  <c r="D2899" i="17"/>
  <c r="D2911" i="17"/>
  <c r="D2923" i="17"/>
  <c r="D2931" i="17"/>
  <c r="D2942" i="17"/>
  <c r="D2953" i="17"/>
  <c r="D2974" i="17"/>
  <c r="D3002" i="17"/>
  <c r="D3023" i="17"/>
  <c r="D3034" i="17"/>
  <c r="D3044" i="17"/>
  <c r="D3053" i="17"/>
  <c r="D3064" i="17"/>
  <c r="D3076" i="17"/>
  <c r="D3091" i="17"/>
  <c r="D3101" i="17"/>
  <c r="D3112" i="17"/>
  <c r="D3126" i="17"/>
  <c r="D3136" i="17"/>
  <c r="D3149" i="17"/>
  <c r="D3161" i="17"/>
  <c r="D3174" i="17"/>
  <c r="D3188" i="17"/>
  <c r="D3200" i="17"/>
  <c r="D3213" i="17"/>
  <c r="D3245" i="17"/>
  <c r="D3257" i="17"/>
  <c r="D3270" i="17"/>
  <c r="D3282" i="17"/>
  <c r="D3295" i="17"/>
  <c r="D3319" i="17"/>
  <c r="D3328" i="17"/>
  <c r="D3339" i="17"/>
  <c r="D3351" i="17"/>
  <c r="D3364" i="17"/>
  <c r="D3376" i="17"/>
  <c r="D3389" i="17"/>
  <c r="D3400" i="17"/>
  <c r="D3411" i="17"/>
  <c r="D3423" i="17"/>
  <c r="D3434" i="17"/>
  <c r="D3446" i="17"/>
  <c r="D3458" i="17"/>
  <c r="D3471" i="17"/>
  <c r="D3492" i="17"/>
  <c r="D3503" i="17"/>
  <c r="D3515" i="17"/>
  <c r="D3528" i="17"/>
  <c r="D3542" i="17"/>
  <c r="D3554" i="17"/>
  <c r="D3567" i="17"/>
  <c r="D3578" i="17"/>
  <c r="D3588" i="17"/>
  <c r="D3599" i="17"/>
  <c r="D3611" i="17"/>
  <c r="D3624" i="17"/>
  <c r="D3635" i="17"/>
  <c r="D3646" i="17"/>
  <c r="D3656" i="17"/>
  <c r="D3662" i="17"/>
  <c r="D3674" i="17"/>
  <c r="D3686" i="17"/>
  <c r="D3699" i="17"/>
  <c r="D3713" i="17"/>
  <c r="D3725" i="17"/>
  <c r="D3737" i="17"/>
  <c r="D3745" i="17"/>
  <c r="D3757" i="17"/>
  <c r="D3766" i="17"/>
  <c r="D3778" i="17"/>
  <c r="D3790" i="17"/>
  <c r="D3802" i="17"/>
  <c r="D3814" i="17"/>
  <c r="D3838" i="17"/>
  <c r="D3848" i="17"/>
  <c r="D3858" i="17"/>
  <c r="D3867" i="17"/>
  <c r="D3876" i="17"/>
  <c r="D3893" i="17"/>
  <c r="D3903" i="17"/>
  <c r="D3912" i="17"/>
  <c r="D3922" i="17"/>
  <c r="D3942" i="17"/>
  <c r="D3964" i="17"/>
  <c r="D3975" i="17"/>
  <c r="D3984" i="17"/>
  <c r="D3993" i="17"/>
  <c r="D4001" i="17"/>
  <c r="D4011" i="17"/>
  <c r="D35" i="17"/>
  <c r="D84" i="17"/>
  <c r="D133" i="17"/>
  <c r="D185" i="17"/>
  <c r="D234" i="17"/>
  <c r="D278" i="17"/>
  <c r="D327" i="17"/>
  <c r="D367" i="17"/>
  <c r="D407" i="17"/>
  <c r="D450" i="17"/>
  <c r="D492" i="17"/>
  <c r="D529" i="17"/>
  <c r="D577" i="17"/>
  <c r="D614" i="17"/>
  <c r="D656" i="17"/>
  <c r="D742" i="17"/>
  <c r="D782" i="17"/>
  <c r="D822" i="17"/>
  <c r="D855" i="17"/>
  <c r="D945" i="17"/>
  <c r="D964" i="17"/>
  <c r="D994" i="17"/>
  <c r="D1046" i="17"/>
  <c r="D1114" i="17"/>
  <c r="D1145" i="17"/>
  <c r="D1175" i="17"/>
  <c r="D1209" i="17"/>
  <c r="D1241" i="17"/>
  <c r="D1270" i="17"/>
  <c r="D1302" i="17"/>
  <c r="D1363" i="17"/>
  <c r="D1397" i="17"/>
  <c r="D1459" i="17"/>
  <c r="D1491" i="17"/>
  <c r="D1552" i="17"/>
  <c r="D1585" i="17"/>
  <c r="D1646" i="17"/>
  <c r="D1681" i="17"/>
  <c r="D1711" i="17"/>
  <c r="D1736" i="17"/>
  <c r="D1768" i="17"/>
  <c r="D1831" i="17"/>
  <c r="D1856" i="17"/>
  <c r="D1877" i="17"/>
  <c r="D1905" i="17"/>
  <c r="D1931" i="17"/>
  <c r="D1959" i="17"/>
  <c r="D2015" i="17"/>
  <c r="D2031" i="17"/>
  <c r="D2049" i="17"/>
  <c r="D2085" i="17"/>
  <c r="D2121" i="17"/>
  <c r="D2137" i="17"/>
  <c r="D2152" i="17"/>
  <c r="D2163" i="17"/>
  <c r="D2184" i="17"/>
  <c r="D2194" i="17"/>
  <c r="D2205" i="17"/>
  <c r="D2217" i="17"/>
  <c r="D2230" i="17"/>
  <c r="D2242" i="17"/>
  <c r="D2255" i="17"/>
  <c r="D2269" i="17"/>
  <c r="D2276" i="17"/>
  <c r="D2285" i="17"/>
  <c r="D2296" i="17"/>
  <c r="D2309" i="17"/>
  <c r="D2323" i="17"/>
  <c r="D2335" i="17"/>
  <c r="D2348" i="17"/>
  <c r="D2359" i="17"/>
  <c r="D2371" i="17"/>
  <c r="D2383" i="17"/>
  <c r="D2395" i="17"/>
  <c r="D2419" i="17"/>
  <c r="D2432" i="17"/>
  <c r="D2446" i="17"/>
  <c r="D2458" i="17"/>
  <c r="D2468" i="17"/>
  <c r="D2486" i="17"/>
  <c r="D2500" i="17"/>
  <c r="D2511" i="17"/>
  <c r="D2524" i="17"/>
  <c r="D2536" i="17"/>
  <c r="D2548" i="17"/>
  <c r="D2559" i="17"/>
  <c r="D2570" i="17"/>
  <c r="D2581" i="17"/>
  <c r="D2593" i="17"/>
  <c r="D2606" i="17"/>
  <c r="D2620" i="17"/>
  <c r="D2632" i="17"/>
  <c r="D2645" i="17"/>
  <c r="D2656" i="17"/>
  <c r="D2667" i="17"/>
  <c r="D2680" i="17"/>
  <c r="D2692" i="17"/>
  <c r="D2705" i="17"/>
  <c r="D2716" i="17"/>
  <c r="D2729" i="17"/>
  <c r="D2739" i="17"/>
  <c r="D2751" i="17"/>
  <c r="D2763" i="17"/>
  <c r="D2775" i="17"/>
  <c r="D2787" i="17"/>
  <c r="D2801" i="17"/>
  <c r="D2812" i="17"/>
  <c r="D2820" i="17"/>
  <c r="D2830" i="17"/>
  <c r="D2840" i="17"/>
  <c r="D2850" i="17"/>
  <c r="D2859" i="17"/>
  <c r="D2870" i="17"/>
  <c r="D2889" i="17"/>
  <c r="D2902" i="17"/>
  <c r="D2912" i="17"/>
  <c r="D2924" i="17"/>
  <c r="D2932" i="17"/>
  <c r="D2943" i="17"/>
  <c r="D2956" i="17"/>
  <c r="D2964" i="17"/>
  <c r="D2993" i="17"/>
  <c r="D3014" i="17"/>
  <c r="D3024" i="17"/>
  <c r="D3035" i="17"/>
  <c r="D3045" i="17"/>
  <c r="D3056" i="17"/>
  <c r="D3066" i="17"/>
  <c r="D3077" i="17"/>
  <c r="D3092" i="17"/>
  <c r="D3103" i="17"/>
  <c r="D3114" i="17"/>
  <c r="D3137" i="17"/>
  <c r="D3150" i="17"/>
  <c r="D3164" i="17"/>
  <c r="D3176" i="17"/>
  <c r="D3189" i="17"/>
  <c r="D3201" i="17"/>
  <c r="D3214" i="17"/>
  <c r="D3246" i="17"/>
  <c r="D3258" i="17"/>
  <c r="D3271" i="17"/>
  <c r="D3285" i="17"/>
  <c r="D3297" i="17"/>
  <c r="D3309" i="17"/>
  <c r="D3329" i="17"/>
  <c r="D3352" i="17"/>
  <c r="D3365" i="17"/>
  <c r="D3377" i="17"/>
  <c r="D3390" i="17"/>
  <c r="D3403" i="17"/>
  <c r="D3413" i="17"/>
  <c r="D3424" i="17"/>
  <c r="D3435" i="17"/>
  <c r="D3447" i="17"/>
  <c r="D3461" i="17"/>
  <c r="D3473" i="17"/>
  <c r="D3483" i="17"/>
  <c r="D3493" i="17"/>
  <c r="D3504" i="17"/>
  <c r="D3518" i="17"/>
  <c r="D3530" i="17"/>
  <c r="D3543" i="17"/>
  <c r="D3555" i="17"/>
  <c r="D3568" i="17"/>
  <c r="D3581" i="17"/>
  <c r="D3589" i="17"/>
  <c r="D3600" i="17"/>
  <c r="D3612" i="17"/>
  <c r="D3625" i="17"/>
  <c r="D3637" i="17"/>
  <c r="D3648" i="17"/>
  <c r="D3663" i="17"/>
  <c r="D3675" i="17"/>
  <c r="D3689" i="17"/>
  <c r="D3701" i="17"/>
  <c r="D3714" i="17"/>
  <c r="D3726" i="17"/>
  <c r="D3738" i="17"/>
  <c r="D3748" i="17"/>
  <c r="D3767" i="17"/>
  <c r="D3779" i="17"/>
  <c r="D3791" i="17"/>
  <c r="D3805" i="17"/>
  <c r="D3816" i="17"/>
  <c r="D3828" i="17"/>
  <c r="D3849" i="17"/>
  <c r="D3860" i="17"/>
  <c r="D3869" i="17"/>
  <c r="D3894" i="17"/>
  <c r="D3923" i="17"/>
  <c r="D3932" i="17"/>
  <c r="D3943" i="17"/>
  <c r="D3965" i="17"/>
  <c r="D3976" i="17"/>
  <c r="D3985" i="17"/>
  <c r="D4022" i="17"/>
  <c r="D4031" i="17"/>
  <c r="D4047" i="17"/>
  <c r="D4053" i="17"/>
  <c r="D4065" i="17"/>
  <c r="D4085" i="17"/>
  <c r="D4106" i="17"/>
  <c r="D4116" i="17"/>
  <c r="D4126" i="17"/>
  <c r="D4139" i="17"/>
  <c r="D4151" i="17"/>
  <c r="D4163" i="17"/>
  <c r="D4176" i="17"/>
  <c r="D4186" i="17"/>
  <c r="D4210" i="17"/>
  <c r="D4219" i="17"/>
  <c r="D4230" i="17"/>
  <c r="D4242" i="17"/>
  <c r="D4255" i="17"/>
  <c r="D4269" i="17"/>
  <c r="D4280" i="17"/>
  <c r="D4301" i="17"/>
  <c r="D4313" i="17"/>
  <c r="D4327" i="17"/>
  <c r="D4338" i="17"/>
  <c r="D4351" i="17"/>
  <c r="D4362" i="17"/>
  <c r="D4371" i="17"/>
  <c r="D4385" i="17"/>
  <c r="D4395" i="17"/>
  <c r="D4408" i="17"/>
  <c r="D4420" i="17"/>
  <c r="D4433" i="17"/>
  <c r="D46" i="17"/>
  <c r="D95" i="17"/>
  <c r="D147" i="17"/>
  <c r="D197" i="17"/>
  <c r="D242" i="17"/>
  <c r="D297" i="17"/>
  <c r="D334" i="17"/>
  <c r="D374" i="17"/>
  <c r="D461" i="17"/>
  <c r="D498" i="17"/>
  <c r="D544" i="17"/>
  <c r="D585" i="17"/>
  <c r="D625" i="17"/>
  <c r="D673" i="17"/>
  <c r="D707" i="17"/>
  <c r="D747" i="17"/>
  <c r="D794" i="17"/>
  <c r="D829" i="17"/>
  <c r="D864" i="17"/>
  <c r="D899" i="17"/>
  <c r="D949" i="17"/>
  <c r="D975" i="17"/>
  <c r="D1000" i="17"/>
  <c r="D1057" i="17"/>
  <c r="D1089" i="17"/>
  <c r="D1121" i="17"/>
  <c r="D1155" i="17"/>
  <c r="D1183" i="17"/>
  <c r="D1214" i="17"/>
  <c r="D1278" i="17"/>
  <c r="D1309" i="17"/>
  <c r="D1342" i="17"/>
  <c r="D1371" i="17"/>
  <c r="D1403" i="17"/>
  <c r="D1436" i="17"/>
  <c r="D1466" i="17"/>
  <c r="D1498" i="17"/>
  <c r="D1527" i="17"/>
  <c r="D1560" i="17"/>
  <c r="D1592" i="17"/>
  <c r="D1623" i="17"/>
  <c r="D1654" i="17"/>
  <c r="D1686" i="17"/>
  <c r="D1743" i="17"/>
  <c r="D1775" i="17"/>
  <c r="D1838" i="17"/>
  <c r="D1860" i="17"/>
  <c r="D1888" i="17"/>
  <c r="D1909" i="17"/>
  <c r="D1937" i="17"/>
  <c r="D2006" i="17"/>
  <c r="D2036" i="17"/>
  <c r="D2051" i="17"/>
  <c r="D2071" i="17"/>
  <c r="D2088" i="17"/>
  <c r="D2126" i="17"/>
  <c r="D2141" i="17"/>
  <c r="D2154" i="17"/>
  <c r="D2167" i="17"/>
  <c r="D2176" i="17"/>
  <c r="D2187" i="17"/>
  <c r="D2207" i="17"/>
  <c r="D2221" i="17"/>
  <c r="D2233" i="17"/>
  <c r="D2246" i="17"/>
  <c r="D2258" i="17"/>
  <c r="D2270" i="17"/>
  <c r="D2280" i="17"/>
  <c r="D2300" i="17"/>
  <c r="D2312" i="17"/>
  <c r="D2325" i="17"/>
  <c r="D2339" i="17"/>
  <c r="D2351" i="17"/>
  <c r="D2363" i="17"/>
  <c r="D2374" i="17"/>
  <c r="D2385" i="17"/>
  <c r="D2399" i="17"/>
  <c r="D2410" i="17"/>
  <c r="D2423" i="17"/>
  <c r="D2435" i="17"/>
  <c r="D2448" i="17"/>
  <c r="D2469" i="17"/>
  <c r="D2477" i="17"/>
  <c r="D2489" i="17"/>
  <c r="D2502" i="17"/>
  <c r="D2515" i="17"/>
  <c r="D2527" i="17"/>
  <c r="D2540" i="17"/>
  <c r="D2561" i="17"/>
  <c r="D2574" i="17"/>
  <c r="D2584" i="17"/>
  <c r="D2597" i="17"/>
  <c r="D2609" i="17"/>
  <c r="D2622" i="17"/>
  <c r="D2636" i="17"/>
  <c r="D2648" i="17"/>
  <c r="D2660" i="17"/>
  <c r="D2670" i="17"/>
  <c r="D2682" i="17"/>
  <c r="D2696" i="17"/>
  <c r="D2708" i="17"/>
  <c r="D2720" i="17"/>
  <c r="D2741" i="17"/>
  <c r="D2754" i="17"/>
  <c r="D2766" i="17"/>
  <c r="D2779" i="17"/>
  <c r="D2790" i="17"/>
  <c r="D2803" i="17"/>
  <c r="D2822" i="17"/>
  <c r="D2843" i="17"/>
  <c r="D2852" i="17"/>
  <c r="D2862" i="17"/>
  <c r="D2873" i="17"/>
  <c r="D2892" i="17"/>
  <c r="D2904" i="17"/>
  <c r="D2915" i="17"/>
  <c r="D2926" i="17"/>
  <c r="D2946" i="17"/>
  <c r="D2967" i="17"/>
  <c r="D2977" i="17"/>
  <c r="D2986" i="17"/>
  <c r="D2996" i="17"/>
  <c r="D3006" i="17"/>
  <c r="D3027" i="17"/>
  <c r="D3038" i="17"/>
  <c r="D3047" i="17"/>
  <c r="D3058" i="17"/>
  <c r="D3070" i="17"/>
  <c r="D3079" i="17"/>
  <c r="D3086" i="17"/>
  <c r="D3105" i="17"/>
  <c r="D3118" i="17"/>
  <c r="D3129" i="17"/>
  <c r="D3141" i="17"/>
  <c r="D3153" i="17"/>
  <c r="D3166" i="17"/>
  <c r="D3180" i="17"/>
  <c r="D3192" i="17"/>
  <c r="D3205" i="17"/>
  <c r="D3226" i="17"/>
  <c r="D3237" i="17"/>
  <c r="D3249" i="17"/>
  <c r="D3262" i="17"/>
  <c r="D3274" i="17"/>
  <c r="D3287" i="17"/>
  <c r="D3301" i="17"/>
  <c r="D3312" i="17"/>
  <c r="D3322" i="17"/>
  <c r="D3343" i="17"/>
  <c r="D3356" i="17"/>
  <c r="D3368" i="17"/>
  <c r="D3381" i="17"/>
  <c r="D3393" i="17"/>
  <c r="D3405" i="17"/>
  <c r="D3417" i="17"/>
  <c r="D3427" i="17"/>
  <c r="D3438" i="17"/>
  <c r="D3450" i="17"/>
  <c r="D3463" i="17"/>
  <c r="D3477" i="17"/>
  <c r="D3496" i="17"/>
  <c r="D3507" i="17"/>
  <c r="D3520" i="17"/>
  <c r="D3534" i="17"/>
  <c r="D3546" i="17"/>
  <c r="D3559" i="17"/>
  <c r="D3571" i="17"/>
  <c r="D3583" i="17"/>
  <c r="D3603" i="17"/>
  <c r="D3616" i="17"/>
  <c r="D3628" i="17"/>
  <c r="D3638" i="17"/>
  <c r="D3666" i="17"/>
  <c r="D3678" i="17"/>
  <c r="D3691" i="17"/>
  <c r="D3705" i="17"/>
  <c r="D3717" i="17"/>
  <c r="D3730" i="17"/>
  <c r="D3750" i="17"/>
  <c r="D3761" i="17"/>
  <c r="D3770" i="17"/>
  <c r="D3782" i="17"/>
  <c r="D3794" i="17"/>
  <c r="D3807" i="17"/>
  <c r="D3820" i="17"/>
  <c r="D3831" i="17"/>
  <c r="D3861" i="17"/>
  <c r="D3871" i="17"/>
  <c r="D3879" i="17"/>
  <c r="D3889" i="17"/>
  <c r="D3906" i="17"/>
  <c r="D3926" i="17"/>
  <c r="D3935" i="17"/>
  <c r="D3956" i="17"/>
  <c r="D3968" i="17"/>
  <c r="D3979" i="17"/>
  <c r="D3988" i="17"/>
  <c r="D3996" i="17"/>
  <c r="D4004" i="17"/>
  <c r="D4016" i="17"/>
  <c r="D4033" i="17"/>
  <c r="D4056" i="17"/>
  <c r="D4067" i="17"/>
  <c r="D4086" i="17"/>
  <c r="D4109" i="17"/>
  <c r="D4130" i="17"/>
  <c r="D4140" i="17"/>
  <c r="D4153" i="17"/>
  <c r="D4167" i="17"/>
  <c r="D4190" i="17"/>
  <c r="D4199" i="17"/>
  <c r="D4212" i="17"/>
  <c r="D4233" i="17"/>
  <c r="D4246" i="17"/>
  <c r="D4258" i="17"/>
  <c r="D4271" i="17"/>
  <c r="D4292" i="17"/>
  <c r="D4305" i="17"/>
  <c r="D4316" i="17"/>
  <c r="D4329" i="17"/>
  <c r="D4342" i="17"/>
  <c r="D4354" i="17"/>
  <c r="D4374" i="17"/>
  <c r="D4387" i="17"/>
  <c r="D4399" i="17"/>
  <c r="D4411" i="17"/>
  <c r="D4424" i="17"/>
  <c r="D4436" i="17"/>
  <c r="D4448" i="17"/>
  <c r="D4462" i="17"/>
  <c r="D4482" i="17"/>
  <c r="D4494" i="17"/>
  <c r="D4507" i="17"/>
  <c r="D4520" i="17"/>
  <c r="D4532" i="17"/>
  <c r="D4544" i="17"/>
  <c r="D4556" i="17"/>
  <c r="D4563" i="17"/>
  <c r="D4580" i="17"/>
  <c r="D53" i="17"/>
  <c r="D103" i="17"/>
  <c r="D148" i="17"/>
  <c r="D205" i="17"/>
  <c r="D252" i="17"/>
  <c r="D298" i="17"/>
  <c r="D341" i="17"/>
  <c r="D383" i="17"/>
  <c r="D422" i="17"/>
  <c r="D466" i="17"/>
  <c r="D545" i="17"/>
  <c r="D589" i="17"/>
  <c r="D630" i="17"/>
  <c r="D674" i="17"/>
  <c r="D715" i="17"/>
  <c r="D758" i="17"/>
  <c r="D795" i="17"/>
  <c r="D833" i="17"/>
  <c r="D871" i="17"/>
  <c r="D929" i="17"/>
  <c r="D953" i="17"/>
  <c r="D976" i="17"/>
  <c r="D1004" i="17"/>
  <c r="D1030" i="17"/>
  <c r="D1060" i="17"/>
  <c r="D1093" i="17"/>
  <c r="D1126" i="17"/>
  <c r="D1156" i="17"/>
  <c r="D1188" i="17"/>
  <c r="D1221" i="17"/>
  <c r="D1250" i="17"/>
  <c r="D1283" i="17"/>
  <c r="D1315" i="17"/>
  <c r="D1343" i="17"/>
  <c r="D1377" i="17"/>
  <c r="D1410" i="17"/>
  <c r="D1437" i="17"/>
  <c r="D1470" i="17"/>
  <c r="D1505" i="17"/>
  <c r="D1530" i="17"/>
  <c r="D1564" i="17"/>
  <c r="D1597" i="17"/>
  <c r="D1624" i="17"/>
  <c r="D1659" i="17"/>
  <c r="D1693" i="17"/>
  <c r="D1748" i="17"/>
  <c r="D1781" i="17"/>
  <c r="D1809" i="17"/>
  <c r="D1843" i="17"/>
  <c r="D1889" i="17"/>
  <c r="D1943" i="17"/>
  <c r="D1971" i="17"/>
  <c r="D1996" i="17"/>
  <c r="D2008" i="17"/>
  <c r="D2021" i="17"/>
  <c r="D2038" i="17"/>
  <c r="D2072" i="17"/>
  <c r="D2092" i="17"/>
  <c r="D2107" i="17"/>
  <c r="D2129" i="17"/>
  <c r="D2144" i="17"/>
  <c r="D2156" i="17"/>
  <c r="D2168" i="17"/>
  <c r="D2177" i="17"/>
  <c r="D2188" i="17"/>
  <c r="D2198" i="17"/>
  <c r="D2209" i="17"/>
  <c r="D2222" i="17"/>
  <c r="D2234" i="17"/>
  <c r="D2247" i="17"/>
  <c r="D2261" i="17"/>
  <c r="D2281" i="17"/>
  <c r="D2288" i="17"/>
  <c r="D2301" i="17"/>
  <c r="D2315" i="17"/>
  <c r="D2327" i="17"/>
  <c r="D2340" i="17"/>
  <c r="D2352" i="17"/>
  <c r="D2364" i="17"/>
  <c r="D2377" i="17"/>
  <c r="D2387" i="17"/>
  <c r="D2400" i="17"/>
  <c r="D2411" i="17"/>
  <c r="D2424" i="17"/>
  <c r="D2438" i="17"/>
  <c r="D2450" i="17"/>
  <c r="D2462" i="17"/>
  <c r="D2470" i="17"/>
  <c r="D2478" i="17"/>
  <c r="D2492" i="17"/>
  <c r="D2504" i="17"/>
  <c r="D2516" i="17"/>
  <c r="D2528" i="17"/>
  <c r="D2541" i="17"/>
  <c r="D2563" i="17"/>
  <c r="D2575" i="17"/>
  <c r="D2585" i="17"/>
  <c r="D2598" i="17"/>
  <c r="D2612" i="17"/>
  <c r="D2624" i="17"/>
  <c r="D2637" i="17"/>
  <c r="D2649" i="17"/>
  <c r="D2684" i="17"/>
  <c r="D2697" i="17"/>
  <c r="D2709" i="17"/>
  <c r="D2721" i="17"/>
  <c r="D2734" i="17"/>
  <c r="D2743" i="17"/>
  <c r="D2755" i="17"/>
  <c r="D2767" i="17"/>
  <c r="D2780" i="17"/>
  <c r="D2793" i="17"/>
  <c r="D2805" i="17"/>
  <c r="D2815" i="17"/>
  <c r="D2823" i="17"/>
  <c r="D2834" i="17"/>
  <c r="D2845" i="17"/>
  <c r="D2853" i="17"/>
  <c r="D2863" i="17"/>
  <c r="D2874" i="17"/>
  <c r="D2882" i="17"/>
  <c r="D2895" i="17"/>
  <c r="D2906" i="17"/>
  <c r="D2916" i="17"/>
  <c r="D2927" i="17"/>
  <c r="D2936" i="17"/>
  <c r="D2949" i="17"/>
  <c r="D2958" i="17"/>
  <c r="D2968" i="17"/>
  <c r="D2987" i="17"/>
  <c r="D2999" i="17"/>
  <c r="D3008" i="17"/>
  <c r="D3016" i="17"/>
  <c r="D3028" i="17"/>
  <c r="D3049" i="17"/>
  <c r="D3060" i="17"/>
  <c r="D3071" i="17"/>
  <c r="D3087" i="17"/>
  <c r="D3096" i="17"/>
  <c r="D3107" i="17"/>
  <c r="D3119" i="17"/>
  <c r="D3142" i="17"/>
  <c r="D3156" i="17"/>
  <c r="D3168" i="17"/>
  <c r="D3181" i="17"/>
  <c r="D3193" i="17"/>
  <c r="D3206" i="17"/>
  <c r="D3218" i="17"/>
  <c r="D3228" i="17"/>
  <c r="D3238" i="17"/>
  <c r="D3250" i="17"/>
  <c r="D3263" i="17"/>
  <c r="D3277" i="17"/>
  <c r="D3289" i="17"/>
  <c r="D3302" i="17"/>
  <c r="D3313" i="17"/>
  <c r="D3323" i="17"/>
  <c r="D3334" i="17"/>
  <c r="D3345" i="17"/>
  <c r="D3357" i="17"/>
  <c r="D3369" i="17"/>
  <c r="D3382" i="17"/>
  <c r="D3395" i="17"/>
  <c r="D3418" i="17"/>
  <c r="D3439" i="17"/>
  <c r="D3453" i="17"/>
  <c r="D3465" i="17"/>
  <c r="D3478" i="17"/>
  <c r="D3497" i="17"/>
  <c r="D3510" i="17"/>
  <c r="D3522" i="17"/>
  <c r="D3535" i="17"/>
  <c r="D3547" i="17"/>
  <c r="D3560" i="17"/>
  <c r="D3573" i="17"/>
  <c r="D3593" i="17"/>
  <c r="D3604" i="17"/>
  <c r="D3617" i="17"/>
  <c r="D3630" i="17"/>
  <c r="D3640" i="17"/>
  <c r="D3651" i="17"/>
  <c r="D3658" i="17"/>
  <c r="D3667" i="17"/>
  <c r="D3681" i="17"/>
  <c r="D3693" i="17"/>
  <c r="D3706" i="17"/>
  <c r="D3718" i="17"/>
  <c r="D3731" i="17"/>
  <c r="D3752" i="17"/>
  <c r="D3762" i="17"/>
  <c r="D3771" i="17"/>
  <c r="D3783" i="17"/>
  <c r="D3797" i="17"/>
  <c r="D3809" i="17"/>
  <c r="D3821" i="17"/>
  <c r="D3832" i="17"/>
  <c r="D3842" i="17"/>
  <c r="D3853" i="17"/>
  <c r="D3872" i="17"/>
  <c r="D3880" i="17"/>
  <c r="D3890" i="17"/>
  <c r="D3898" i="17"/>
  <c r="D3908" i="17"/>
  <c r="D3916" i="17"/>
  <c r="D3927" i="17"/>
  <c r="D3936" i="17"/>
  <c r="D3948" i="17"/>
  <c r="D3958" i="17"/>
  <c r="D3969" i="17"/>
  <c r="D3997" i="17"/>
  <c r="D4005" i="17"/>
  <c r="D4017" i="17"/>
  <c r="D4034" i="17"/>
  <c r="D4042" i="17"/>
  <c r="D4057" i="17"/>
  <c r="D4068" i="17"/>
  <c r="D4077" i="17"/>
  <c r="D4089" i="17"/>
  <c r="D4098" i="17"/>
  <c r="D4110" i="17"/>
  <c r="D4131" i="17"/>
  <c r="D4143" i="17"/>
  <c r="D4155" i="17"/>
  <c r="D4168" i="17"/>
  <c r="D4179" i="17"/>
  <c r="D4191" i="17"/>
  <c r="D4202" i="17"/>
  <c r="D4234" i="17"/>
  <c r="D4247" i="17"/>
  <c r="D4261" i="17"/>
  <c r="D4273" i="17"/>
  <c r="D4284" i="17"/>
  <c r="D4293" i="17"/>
  <c r="D4306" i="17"/>
  <c r="D4319" i="17"/>
  <c r="D4343" i="17"/>
  <c r="D4355" i="17"/>
  <c r="D4377" i="17"/>
  <c r="D18" i="17"/>
  <c r="D71" i="17"/>
  <c r="D124" i="17"/>
  <c r="D166" i="17"/>
  <c r="D224" i="17"/>
  <c r="D274" i="17"/>
  <c r="D314" i="17"/>
  <c r="D356" i="17"/>
  <c r="D435" i="17"/>
  <c r="D485" i="17"/>
  <c r="D520" i="17"/>
  <c r="D561" i="17"/>
  <c r="D603" i="17"/>
  <c r="D649" i="17"/>
  <c r="D690" i="17"/>
  <c r="D731" i="17"/>
  <c r="D774" i="17"/>
  <c r="D811" i="17"/>
  <c r="D848" i="17"/>
  <c r="D881" i="17"/>
  <c r="D938" i="17"/>
  <c r="D961" i="17"/>
  <c r="D985" i="17"/>
  <c r="D1041" i="17"/>
  <c r="D1071" i="17"/>
  <c r="D1106" i="17"/>
  <c r="D1138" i="17"/>
  <c r="D1167" i="17"/>
  <c r="D1202" i="17"/>
  <c r="D1234" i="17"/>
  <c r="D1260" i="17"/>
  <c r="D1295" i="17"/>
  <c r="D1329" i="17"/>
  <c r="D1354" i="17"/>
  <c r="D1389" i="17"/>
  <c r="D1421" i="17"/>
  <c r="D1448" i="17"/>
  <c r="D1483" i="17"/>
  <c r="D1514" i="17"/>
  <c r="D1540" i="17"/>
  <c r="D1577" i="17"/>
  <c r="D1635" i="17"/>
  <c r="D1673" i="17"/>
  <c r="D1705" i="17"/>
  <c r="D1728" i="17"/>
  <c r="D1760" i="17"/>
  <c r="D1795" i="17"/>
  <c r="D1823" i="17"/>
  <c r="D1896" i="17"/>
  <c r="D1924" i="17"/>
  <c r="D1955" i="17"/>
  <c r="D1980" i="17"/>
  <c r="D2028" i="17"/>
  <c r="D2043" i="17"/>
  <c r="D2061" i="17"/>
  <c r="D2080" i="17"/>
  <c r="D2097" i="17"/>
  <c r="D2117" i="17"/>
  <c r="D2133" i="17"/>
  <c r="D2148" i="17"/>
  <c r="D2160" i="17"/>
  <c r="D2171" i="17"/>
  <c r="D2182" i="17"/>
  <c r="D2193" i="17"/>
  <c r="D2201" i="17"/>
  <c r="D2214" i="17"/>
  <c r="D2226" i="17"/>
  <c r="D2239" i="17"/>
  <c r="D2253" i="17"/>
  <c r="D2265" i="17"/>
  <c r="D2275" i="17"/>
  <c r="D2293" i="17"/>
  <c r="D2307" i="17"/>
  <c r="D2319" i="17"/>
  <c r="D2332" i="17"/>
  <c r="D2344" i="17"/>
  <c r="D2357" i="17"/>
  <c r="D2369" i="17"/>
  <c r="D2380" i="17"/>
  <c r="D2392" i="17"/>
  <c r="D2404" i="17"/>
  <c r="D2416" i="17"/>
  <c r="D2430" i="17"/>
  <c r="D2442" i="17"/>
  <c r="D2455" i="17"/>
  <c r="D2465" i="17"/>
  <c r="D2472" i="17"/>
  <c r="D2484" i="17"/>
  <c r="D2496" i="17"/>
  <c r="D2508" i="17"/>
  <c r="D2520" i="17"/>
  <c r="D2533" i="17"/>
  <c r="D2546" i="17"/>
  <c r="D2555" i="17"/>
  <c r="D2577" i="17"/>
  <c r="D2590" i="17"/>
  <c r="D2604" i="17"/>
  <c r="D2616" i="17"/>
  <c r="D2629" i="17"/>
  <c r="D2641" i="17"/>
  <c r="D2654" i="17"/>
  <c r="D2665" i="17"/>
  <c r="D2676" i="17"/>
  <c r="D2689" i="17"/>
  <c r="D2701" i="17"/>
  <c r="D2714" i="17"/>
  <c r="D2727" i="17"/>
  <c r="D2748" i="17"/>
  <c r="D2759" i="17"/>
  <c r="D2772" i="17"/>
  <c r="D2785" i="17"/>
  <c r="D2797" i="17"/>
  <c r="D2810" i="17"/>
  <c r="D2827" i="17"/>
  <c r="D2838" i="17"/>
  <c r="D2857" i="17"/>
  <c r="D2866" i="17"/>
  <c r="D2878" i="17"/>
  <c r="D2888" i="17"/>
  <c r="D2898" i="17"/>
  <c r="D2920" i="17"/>
  <c r="D2941" i="17"/>
  <c r="D2952" i="17"/>
  <c r="D2962" i="17"/>
  <c r="D2981" i="17"/>
  <c r="D2992" i="17"/>
  <c r="D3012" i="17"/>
  <c r="D3020" i="17"/>
  <c r="D3043" i="17"/>
  <c r="D3052" i="17"/>
  <c r="D3100" i="17"/>
  <c r="D3111" i="17"/>
  <c r="D3123" i="17"/>
  <c r="D3134" i="17"/>
  <c r="D3148" i="17"/>
  <c r="D3160" i="17"/>
  <c r="D3173" i="17"/>
  <c r="D3185" i="17"/>
  <c r="D3198" i="17"/>
  <c r="D3212" i="17"/>
  <c r="D3222" i="17"/>
  <c r="D3233" i="17"/>
  <c r="D3242" i="17"/>
  <c r="D3255" i="17"/>
  <c r="D3269" i="17"/>
  <c r="D3281" i="17"/>
  <c r="D3294" i="17"/>
  <c r="D3306" i="17"/>
  <c r="D3317" i="17"/>
  <c r="D3338" i="17"/>
  <c r="D3350" i="17"/>
  <c r="D3361" i="17"/>
  <c r="D3374" i="17"/>
  <c r="D3388" i="17"/>
  <c r="D3399" i="17"/>
  <c r="D3432" i="17"/>
  <c r="D3445" i="17"/>
  <c r="D3457" i="17"/>
  <c r="D3470" i="17"/>
  <c r="D3481" i="17"/>
  <c r="D3490" i="17"/>
  <c r="D3502" i="17"/>
  <c r="D3514" i="17"/>
  <c r="D3527" i="17"/>
  <c r="D3539" i="17"/>
  <c r="D3552" i="17"/>
  <c r="D3566" i="17"/>
  <c r="D3577" i="17"/>
  <c r="D3587" i="17"/>
  <c r="D3597" i="17"/>
  <c r="D3609" i="17"/>
  <c r="D3623" i="17"/>
  <c r="D3634" i="17"/>
  <c r="D3645" i="17"/>
  <c r="D3653" i="17"/>
  <c r="D3661" i="17"/>
  <c r="D3673" i="17"/>
  <c r="D3685" i="17"/>
  <c r="D3698" i="17"/>
  <c r="D3710" i="17"/>
  <c r="D3723" i="17"/>
  <c r="D3736" i="17"/>
  <c r="D3744" i="17"/>
  <c r="D3756" i="17"/>
  <c r="D3776" i="17"/>
  <c r="D3789" i="17"/>
  <c r="D3801" i="17"/>
  <c r="D3813" i="17"/>
  <c r="D3825" i="17"/>
  <c r="D3836" i="17"/>
  <c r="D3847" i="17"/>
  <c r="D3857" i="17"/>
  <c r="D3866" i="17"/>
  <c r="D3874" i="17"/>
  <c r="D3884" i="17"/>
  <c r="D3902" i="17"/>
  <c r="D3911" i="17"/>
  <c r="D3919" i="17"/>
  <c r="D3930" i="17"/>
  <c r="D3941" i="17"/>
  <c r="D3952" i="17"/>
  <c r="D3963" i="17"/>
  <c r="D3972" i="17"/>
  <c r="D3982" i="17"/>
  <c r="D3992" i="17"/>
  <c r="D4000" i="17"/>
  <c r="D4010" i="17"/>
  <c r="D4019" i="17"/>
  <c r="D4029" i="17"/>
  <c r="D4040" i="17"/>
  <c r="D4050" i="17"/>
  <c r="D4061" i="17"/>
  <c r="D4072" i="17"/>
  <c r="D4083" i="17"/>
  <c r="D4092" i="17"/>
  <c r="D4103" i="17"/>
  <c r="D4123" i="17"/>
  <c r="D4137" i="17"/>
  <c r="D4147" i="17"/>
  <c r="D4160" i="17"/>
  <c r="D4172" i="17"/>
  <c r="D4184" i="17"/>
  <c r="D4196" i="17"/>
  <c r="D4206" i="17"/>
  <c r="D4217" i="17"/>
  <c r="D4226" i="17"/>
  <c r="D4239" i="17"/>
  <c r="D4253" i="17"/>
  <c r="D4265" i="17"/>
  <c r="D4277" i="17"/>
  <c r="D4287" i="17"/>
  <c r="D4298" i="17"/>
  <c r="D4311" i="17"/>
  <c r="D4323" i="17"/>
  <c r="D4335" i="17"/>
  <c r="D4347" i="17"/>
  <c r="D4359" i="17"/>
  <c r="D4381" i="17"/>
  <c r="D4392" i="17"/>
  <c r="D4404" i="17"/>
  <c r="D4417" i="17"/>
  <c r="D4431" i="17"/>
  <c r="D4443" i="17"/>
  <c r="D4455" i="17"/>
  <c r="D4466" i="17"/>
  <c r="D4476" i="17"/>
  <c r="D16" i="17"/>
  <c r="D157" i="17"/>
  <c r="D289" i="17"/>
  <c r="D394" i="17"/>
  <c r="D509" i="17"/>
  <c r="D622" i="17"/>
  <c r="D723" i="17"/>
  <c r="D835" i="17"/>
  <c r="D923" i="17"/>
  <c r="D1064" i="17"/>
  <c r="D1152" i="17"/>
  <c r="D1227" i="17"/>
  <c r="D1321" i="17"/>
  <c r="D1402" i="17"/>
  <c r="D1478" i="17"/>
  <c r="D1565" i="17"/>
  <c r="D1649" i="17"/>
  <c r="D1727" i="17"/>
  <c r="D1816" i="17"/>
  <c r="D1883" i="17"/>
  <c r="D1948" i="17"/>
  <c r="D2010" i="17"/>
  <c r="D2050" i="17"/>
  <c r="D2096" i="17"/>
  <c r="D2145" i="17"/>
  <c r="D2175" i="17"/>
  <c r="D2237" i="17"/>
  <c r="D2292" i="17"/>
  <c r="D2328" i="17"/>
  <c r="D2362" i="17"/>
  <c r="D2391" i="17"/>
  <c r="D2426" i="17"/>
  <c r="D2459" i="17"/>
  <c r="D2481" i="17"/>
  <c r="D2517" i="17"/>
  <c r="D2550" i="17"/>
  <c r="D2576" i="17"/>
  <c r="D2613" i="17"/>
  <c r="D2646" i="17"/>
  <c r="D2674" i="17"/>
  <c r="D2712" i="17"/>
  <c r="D2740" i="17"/>
  <c r="D2771" i="17"/>
  <c r="D2806" i="17"/>
  <c r="D2833" i="17"/>
  <c r="D2856" i="17"/>
  <c r="D2884" i="17"/>
  <c r="D2913" i="17"/>
  <c r="D2938" i="17"/>
  <c r="D2969" i="17"/>
  <c r="D2995" i="17"/>
  <c r="D3019" i="17"/>
  <c r="D3098" i="17"/>
  <c r="D3132" i="17"/>
  <c r="D3165" i="17"/>
  <c r="D3197" i="17"/>
  <c r="D3229" i="17"/>
  <c r="D38" i="17"/>
  <c r="D165" i="17"/>
  <c r="D305" i="17"/>
  <c r="D416" i="17"/>
  <c r="D510" i="17"/>
  <c r="D638" i="17"/>
  <c r="D746" i="17"/>
  <c r="D930" i="17"/>
  <c r="D1069" i="17"/>
  <c r="D1161" i="17"/>
  <c r="D1322" i="17"/>
  <c r="D1414" i="17"/>
  <c r="D1497" i="17"/>
  <c r="D1572" i="17"/>
  <c r="D1661" i="17"/>
  <c r="D1737" i="17"/>
  <c r="D1820" i="17"/>
  <c r="D1894" i="17"/>
  <c r="D1966" i="17"/>
  <c r="D2057" i="17"/>
  <c r="D2146" i="17"/>
  <c r="D2180" i="17"/>
  <c r="D2206" i="17"/>
  <c r="D2238" i="17"/>
  <c r="D2272" i="17"/>
  <c r="D2299" i="17"/>
  <c r="D2331" i="17"/>
  <c r="D2366" i="17"/>
  <c r="D2396" i="17"/>
  <c r="D2427" i="17"/>
  <c r="D2463" i="17"/>
  <c r="D2488" i="17"/>
  <c r="D2519" i="17"/>
  <c r="D2582" i="17"/>
  <c r="D2614" i="17"/>
  <c r="D2652" i="17"/>
  <c r="D2681" i="17"/>
  <c r="D2713" i="17"/>
  <c r="D2744" i="17"/>
  <c r="D2778" i="17"/>
  <c r="D2809" i="17"/>
  <c r="D2860" i="17"/>
  <c r="D2885" i="17"/>
  <c r="D2917" i="17"/>
  <c r="D2945" i="17"/>
  <c r="D2971" i="17"/>
  <c r="D3000" i="17"/>
  <c r="D3025" i="17"/>
  <c r="D3050" i="17"/>
  <c r="D3081" i="17"/>
  <c r="D3104" i="17"/>
  <c r="D3133" i="17"/>
  <c r="D3169" i="17"/>
  <c r="D3204" i="17"/>
  <c r="D3232" i="17"/>
  <c r="D63" i="17"/>
  <c r="D209" i="17"/>
  <c r="D328" i="17"/>
  <c r="D434" i="17"/>
  <c r="D554" i="17"/>
  <c r="D665" i="17"/>
  <c r="D767" i="17"/>
  <c r="D1009" i="17"/>
  <c r="D1094" i="17"/>
  <c r="D1178" i="17"/>
  <c r="D1259" i="17"/>
  <c r="D1348" i="17"/>
  <c r="D1430" i="17"/>
  <c r="D1509" i="17"/>
  <c r="D1602" i="17"/>
  <c r="D1685" i="17"/>
  <c r="D1756" i="17"/>
  <c r="D1906" i="17"/>
  <c r="D1978" i="17"/>
  <c r="D2024" i="17"/>
  <c r="D2067" i="17"/>
  <c r="D2114" i="17"/>
  <c r="D2157" i="17"/>
  <c r="D2186" i="17"/>
  <c r="D2213" i="17"/>
  <c r="D2249" i="17"/>
  <c r="D2277" i="17"/>
  <c r="D2304" i="17"/>
  <c r="D2341" i="17"/>
  <c r="D2373" i="17"/>
  <c r="D2403" i="17"/>
  <c r="D2439" i="17"/>
  <c r="D2494" i="17"/>
  <c r="D2531" i="17"/>
  <c r="D2560" i="17"/>
  <c r="D2589" i="17"/>
  <c r="D2625" i="17"/>
  <c r="D2659" i="17"/>
  <c r="D2688" i="17"/>
  <c r="D2723" i="17"/>
  <c r="D2752" i="17"/>
  <c r="D2782" i="17"/>
  <c r="D2842" i="17"/>
  <c r="D2865" i="17"/>
  <c r="D2896" i="17"/>
  <c r="D2925" i="17"/>
  <c r="D2950" i="17"/>
  <c r="D3005" i="17"/>
  <c r="D3032" i="17"/>
  <c r="D3085" i="17"/>
  <c r="D3144" i="17"/>
  <c r="D3177" i="17"/>
  <c r="D3209" i="17"/>
  <c r="D3239" i="17"/>
  <c r="D3273" i="17"/>
  <c r="D3305" i="17"/>
  <c r="D3335" i="17"/>
  <c r="D3366" i="17"/>
  <c r="D3397" i="17"/>
  <c r="D3430" i="17"/>
  <c r="D3462" i="17"/>
  <c r="D91" i="17"/>
  <c r="D343" i="17"/>
  <c r="D451" i="17"/>
  <c r="D560" i="17"/>
  <c r="D681" i="17"/>
  <c r="D789" i="17"/>
  <c r="D1024" i="17"/>
  <c r="D1101" i="17"/>
  <c r="D1190" i="17"/>
  <c r="D1271" i="17"/>
  <c r="D1351" i="17"/>
  <c r="D1443" i="17"/>
  <c r="D1524" i="17"/>
  <c r="D1604" i="17"/>
  <c r="D1697" i="17"/>
  <c r="D1773" i="17"/>
  <c r="D1849" i="17"/>
  <c r="D1914" i="17"/>
  <c r="D1989" i="17"/>
  <c r="D2025" i="17"/>
  <c r="D2074" i="17"/>
  <c r="D2123" i="17"/>
  <c r="D2190" i="17"/>
  <c r="D2218" i="17"/>
  <c r="D2250" i="17"/>
  <c r="D2282" i="17"/>
  <c r="D2311" i="17"/>
  <c r="D2343" i="17"/>
  <c r="D2408" i="17"/>
  <c r="D2440" i="17"/>
  <c r="D2501" i="17"/>
  <c r="D2532" i="17"/>
  <c r="D2564" i="17"/>
  <c r="D2596" i="17"/>
  <c r="D2628" i="17"/>
  <c r="D2662" i="17"/>
  <c r="D2693" i="17"/>
  <c r="D2724" i="17"/>
  <c r="D2756" i="17"/>
  <c r="D2789" i="17"/>
  <c r="D2817" i="17"/>
  <c r="D2846" i="17"/>
  <c r="D2871" i="17"/>
  <c r="D2897" i="17"/>
  <c r="D2957" i="17"/>
  <c r="D2980" i="17"/>
  <c r="D3009" i="17"/>
  <c r="D3037" i="17"/>
  <c r="D3063" i="17"/>
  <c r="D3115" i="17"/>
  <c r="D3145" i="17"/>
  <c r="D3182" i="17"/>
  <c r="D3216" i="17"/>
  <c r="D111" i="17"/>
  <c r="D239" i="17"/>
  <c r="D349" i="17"/>
  <c r="D467" i="17"/>
  <c r="D579" i="17"/>
  <c r="D689" i="17"/>
  <c r="D803" i="17"/>
  <c r="D892" i="17"/>
  <c r="D957" i="17"/>
  <c r="D1033" i="17"/>
  <c r="D1118" i="17"/>
  <c r="D1196" i="17"/>
  <c r="D1284" i="17"/>
  <c r="D1365" i="17"/>
  <c r="D1447" i="17"/>
  <c r="D1535" i="17"/>
  <c r="D1698" i="17"/>
  <c r="D1787" i="17"/>
  <c r="D1919" i="17"/>
  <c r="D1997" i="17"/>
  <c r="D2033" i="17"/>
  <c r="D2078" i="17"/>
  <c r="D2130" i="17"/>
  <c r="D2164" i="17"/>
  <c r="D2223" i="17"/>
  <c r="D2257" i="17"/>
  <c r="D2316" i="17"/>
  <c r="D2349" i="17"/>
  <c r="D2378" i="17"/>
  <c r="D2414" i="17"/>
  <c r="D2447" i="17"/>
  <c r="D2505" i="17"/>
  <c r="D2539" i="17"/>
  <c r="D2567" i="17"/>
  <c r="D2600" i="17"/>
  <c r="D2633" i="17"/>
  <c r="D2698" i="17"/>
  <c r="D2731" i="17"/>
  <c r="D2758" i="17"/>
  <c r="D2794" i="17"/>
  <c r="D2847" i="17"/>
  <c r="D2876" i="17"/>
  <c r="D2903" i="17"/>
  <c r="D2930" i="17"/>
  <c r="D2959" i="17"/>
  <c r="D2985" i="17"/>
  <c r="D3011" i="17"/>
  <c r="D3067" i="17"/>
  <c r="D3120" i="17"/>
  <c r="D3152" i="17"/>
  <c r="D3184" i="17"/>
  <c r="D3219" i="17"/>
  <c r="D115" i="17"/>
  <c r="D260" i="17"/>
  <c r="D372" i="17"/>
  <c r="D477" i="17"/>
  <c r="D698" i="17"/>
  <c r="D809" i="17"/>
  <c r="D906" i="17"/>
  <c r="D969" i="17"/>
  <c r="D1034" i="17"/>
  <c r="D1131" i="17"/>
  <c r="D1213" i="17"/>
  <c r="D1291" i="17"/>
  <c r="D1378" i="17"/>
  <c r="D1460" i="17"/>
  <c r="D1715" i="17"/>
  <c r="D1788" i="17"/>
  <c r="D1866" i="17"/>
  <c r="D1936" i="17"/>
  <c r="D1999" i="17"/>
  <c r="D2040" i="17"/>
  <c r="D2086" i="17"/>
  <c r="D2132" i="17"/>
  <c r="D2169" i="17"/>
  <c r="D2195" i="17"/>
  <c r="D2225" i="17"/>
  <c r="D2262" i="17"/>
  <c r="D2286" i="17"/>
  <c r="D2317" i="17"/>
  <c r="D2355" i="17"/>
  <c r="D2384" i="17"/>
  <c r="D2415" i="17"/>
  <c r="D2451" i="17"/>
  <c r="D2476" i="17"/>
  <c r="D2571" i="17"/>
  <c r="D2601" i="17"/>
  <c r="D2638" i="17"/>
  <c r="D2669" i="17"/>
  <c r="D2700" i="17"/>
  <c r="D2735" i="17"/>
  <c r="D2764" i="17"/>
  <c r="D2795" i="17"/>
  <c r="D2825" i="17"/>
  <c r="D2851" i="17"/>
  <c r="D2877" i="17"/>
  <c r="D2907" i="17"/>
  <c r="D2935" i="17"/>
  <c r="D2989" i="17"/>
  <c r="D3040" i="17"/>
  <c r="D3122" i="17"/>
  <c r="D3157" i="17"/>
  <c r="D3190" i="17"/>
  <c r="D3220" i="17"/>
  <c r="D8" i="17"/>
  <c r="D141" i="17"/>
  <c r="D262" i="17"/>
  <c r="D391" i="17"/>
  <c r="D598" i="17"/>
  <c r="D716" i="17"/>
  <c r="D823" i="17"/>
  <c r="D981" i="17"/>
  <c r="D1053" i="17"/>
  <c r="D1133" i="17"/>
  <c r="D1226" i="17"/>
  <c r="D1307" i="17"/>
  <c r="D1385" i="17"/>
  <c r="D1473" i="17"/>
  <c r="D1553" i="17"/>
  <c r="D1634" i="17"/>
  <c r="D1868" i="17"/>
  <c r="D1947" i="17"/>
  <c r="D2041" i="17"/>
  <c r="D2094" i="17"/>
  <c r="D2138" i="17"/>
  <c r="D2170" i="17"/>
  <c r="D2199" i="17"/>
  <c r="D2231" i="17"/>
  <c r="D2263" i="17"/>
  <c r="D2291" i="17"/>
  <c r="D2324" i="17"/>
  <c r="D2356" i="17"/>
  <c r="D2388" i="17"/>
  <c r="D2422" i="17"/>
  <c r="D2454" i="17"/>
  <c r="D2480" i="17"/>
  <c r="D2512" i="17"/>
  <c r="D2543" i="17"/>
  <c r="D2608" i="17"/>
  <c r="D2640" i="17"/>
  <c r="D2673" i="17"/>
  <c r="D2706" i="17"/>
  <c r="D2770" i="17"/>
  <c r="D2802" i="17"/>
  <c r="D2826" i="17"/>
  <c r="D2881" i="17"/>
  <c r="D2910" i="17"/>
  <c r="D2965" i="17"/>
  <c r="D2990" i="17"/>
  <c r="D3017" i="17"/>
  <c r="D3073" i="17"/>
  <c r="D3097" i="17"/>
  <c r="D3127" i="17"/>
  <c r="D3158" i="17"/>
  <c r="D3196" i="17"/>
  <c r="D3225" i="17"/>
  <c r="D641" i="17"/>
  <c r="D1338" i="17"/>
  <c r="D1975" i="17"/>
  <c r="D2274" i="17"/>
  <c r="D2525" i="17"/>
  <c r="D3001" i="17"/>
  <c r="D3278" i="17"/>
  <c r="D3315" i="17"/>
  <c r="D3346" i="17"/>
  <c r="D3384" i="17"/>
  <c r="D3419" i="17"/>
  <c r="D3454" i="17"/>
  <c r="D3488" i="17"/>
  <c r="D3519" i="17"/>
  <c r="D3551" i="17"/>
  <c r="D3615" i="17"/>
  <c r="D3644" i="17"/>
  <c r="D3669" i="17"/>
  <c r="D3702" i="17"/>
  <c r="D3734" i="17"/>
  <c r="D3763" i="17"/>
  <c r="D3793" i="17"/>
  <c r="D3824" i="17"/>
  <c r="D3854" i="17"/>
  <c r="D3877" i="17"/>
  <c r="D3900" i="17"/>
  <c r="D3929" i="17"/>
  <c r="D3955" i="17"/>
  <c r="D4006" i="17"/>
  <c r="D4090" i="17"/>
  <c r="D4133" i="17"/>
  <c r="D4156" i="17"/>
  <c r="D4182" i="17"/>
  <c r="D4203" i="17"/>
  <c r="D4223" i="17"/>
  <c r="D4249" i="17"/>
  <c r="D4296" i="17"/>
  <c r="D4320" i="17"/>
  <c r="D4344" i="17"/>
  <c r="D4366" i="17"/>
  <c r="D4407" i="17"/>
  <c r="D4427" i="17"/>
  <c r="D4463" i="17"/>
  <c r="D4475" i="17"/>
  <c r="D4490" i="17"/>
  <c r="D4505" i="17"/>
  <c r="D4517" i="17"/>
  <c r="D4533" i="17"/>
  <c r="D4547" i="17"/>
  <c r="D4569" i="17"/>
  <c r="D4578" i="17"/>
  <c r="D4588" i="17"/>
  <c r="D4601" i="17"/>
  <c r="D4615" i="17"/>
  <c r="D4626" i="17"/>
  <c r="D4639" i="17"/>
  <c r="D4651" i="17"/>
  <c r="D4672" i="17"/>
  <c r="D4691" i="17"/>
  <c r="D4703" i="17"/>
  <c r="D4716" i="17"/>
  <c r="D4730" i="17"/>
  <c r="D4742" i="17"/>
  <c r="D4754" i="17"/>
  <c r="D4766" i="17"/>
  <c r="D4787" i="17"/>
  <c r="D766" i="17"/>
  <c r="D1417" i="17"/>
  <c r="D2019" i="17"/>
  <c r="D2303" i="17"/>
  <c r="D2553" i="17"/>
  <c r="D2813" i="17"/>
  <c r="D3031" i="17"/>
  <c r="D3241" i="17"/>
  <c r="D3279" i="17"/>
  <c r="D3316" i="17"/>
  <c r="D3349" i="17"/>
  <c r="D3385" i="17"/>
  <c r="D3420" i="17"/>
  <c r="D3455" i="17"/>
  <c r="D3489" i="17"/>
  <c r="D3523" i="17"/>
  <c r="D3558" i="17"/>
  <c r="D3619" i="17"/>
  <c r="D3649" i="17"/>
  <c r="D3670" i="17"/>
  <c r="D3707" i="17"/>
  <c r="D3740" i="17"/>
  <c r="D3764" i="17"/>
  <c r="D3798" i="17"/>
  <c r="D3829" i="17"/>
  <c r="D3855" i="17"/>
  <c r="D3882" i="17"/>
  <c r="D3959" i="17"/>
  <c r="D4009" i="17"/>
  <c r="D4036" i="17"/>
  <c r="D4071" i="17"/>
  <c r="D4091" i="17"/>
  <c r="D4112" i="17"/>
  <c r="D4134" i="17"/>
  <c r="D4159" i="17"/>
  <c r="D4183" i="17"/>
  <c r="D4204" i="17"/>
  <c r="D4225" i="17"/>
  <c r="D4250" i="17"/>
  <c r="D4276" i="17"/>
  <c r="D4297" i="17"/>
  <c r="D4321" i="17"/>
  <c r="D4346" i="17"/>
  <c r="D4367" i="17"/>
  <c r="D4389" i="17"/>
  <c r="D4409" i="17"/>
  <c r="D4428" i="17"/>
  <c r="D4447" i="17"/>
  <c r="D4464" i="17"/>
  <c r="D4477" i="17"/>
  <c r="D4491" i="17"/>
  <c r="D4506" i="17"/>
  <c r="D4521" i="17"/>
  <c r="D4536" i="17"/>
  <c r="D4548" i="17"/>
  <c r="D4591" i="17"/>
  <c r="D4603" i="17"/>
  <c r="D4627" i="17"/>
  <c r="D4640" i="17"/>
  <c r="D4654" i="17"/>
  <c r="D4664" i="17"/>
  <c r="D4680" i="17"/>
  <c r="D4692" i="17"/>
  <c r="D4706" i="17"/>
  <c r="D4718" i="17"/>
  <c r="D4731" i="17"/>
  <c r="D4743" i="17"/>
  <c r="D4755" i="17"/>
  <c r="D4769" i="17"/>
  <c r="D4776" i="17"/>
  <c r="D1589" i="17"/>
  <c r="D2110" i="17"/>
  <c r="D2367" i="17"/>
  <c r="D2621" i="17"/>
  <c r="D2864" i="17"/>
  <c r="D3082" i="17"/>
  <c r="D3253" i="17"/>
  <c r="D3290" i="17"/>
  <c r="D3325" i="17"/>
  <c r="D3358" i="17"/>
  <c r="D3396" i="17"/>
  <c r="D3431" i="17"/>
  <c r="D3469" i="17"/>
  <c r="D3499" i="17"/>
  <c r="D3531" i="17"/>
  <c r="D3563" i="17"/>
  <c r="D3594" i="17"/>
  <c r="D3627" i="17"/>
  <c r="D3682" i="17"/>
  <c r="D3715" i="17"/>
  <c r="D3774" i="17"/>
  <c r="D3806" i="17"/>
  <c r="D3835" i="17"/>
  <c r="D3863" i="17"/>
  <c r="D3888" i="17"/>
  <c r="D3966" i="17"/>
  <c r="D4054" i="17"/>
  <c r="D4076" i="17"/>
  <c r="D4096" i="17"/>
  <c r="D4117" i="17"/>
  <c r="D4164" i="17"/>
  <c r="D4189" i="17"/>
  <c r="D4211" i="17"/>
  <c r="D4231" i="17"/>
  <c r="D4257" i="17"/>
  <c r="D4281" i="17"/>
  <c r="D4304" i="17"/>
  <c r="D4328" i="17"/>
  <c r="D4352" i="17"/>
  <c r="D4373" i="17"/>
  <c r="D4393" i="17"/>
  <c r="D4415" i="17"/>
  <c r="D4435" i="17"/>
  <c r="D4451" i="17"/>
  <c r="D4467" i="17"/>
  <c r="D4481" i="17"/>
  <c r="D4497" i="17"/>
  <c r="D4510" i="17"/>
  <c r="D4524" i="17"/>
  <c r="D4552" i="17"/>
  <c r="D4561" i="17"/>
  <c r="D4570" i="17"/>
  <c r="D4581" i="17"/>
  <c r="D4593" i="17"/>
  <c r="D4607" i="17"/>
  <c r="D4618" i="17"/>
  <c r="D4631" i="17"/>
  <c r="D4643" i="17"/>
  <c r="D4656" i="17"/>
  <c r="D4695" i="17"/>
  <c r="D4708" i="17"/>
  <c r="D4722" i="17"/>
  <c r="D4734" i="17"/>
  <c r="D4747" i="17"/>
  <c r="D4758" i="17"/>
  <c r="D4770" i="17"/>
  <c r="D4779" i="17"/>
  <c r="D4791" i="17"/>
  <c r="D4804" i="17"/>
  <c r="D4815" i="17"/>
  <c r="D4828" i="17"/>
  <c r="D4842" i="17"/>
  <c r="D4851" i="17"/>
  <c r="D189" i="17"/>
  <c r="D1667" i="17"/>
  <c r="D2153" i="17"/>
  <c r="D2401" i="17"/>
  <c r="D2653" i="17"/>
  <c r="D2891" i="17"/>
  <c r="D3108" i="17"/>
  <c r="D3254" i="17"/>
  <c r="D3293" i="17"/>
  <c r="D3326" i="17"/>
  <c r="D3360" i="17"/>
  <c r="D3404" i="17"/>
  <c r="D3474" i="17"/>
  <c r="D3536" i="17"/>
  <c r="D3570" i="17"/>
  <c r="D3596" i="17"/>
  <c r="D3631" i="17"/>
  <c r="D3657" i="17"/>
  <c r="D3683" i="17"/>
  <c r="D3721" i="17"/>
  <c r="D3749" i="17"/>
  <c r="D3775" i="17"/>
  <c r="D3841" i="17"/>
  <c r="D3865" i="17"/>
  <c r="D3891" i="17"/>
  <c r="D3914" i="17"/>
  <c r="D3938" i="17"/>
  <c r="D3970" i="17"/>
  <c r="D3995" i="17"/>
  <c r="D4018" i="17"/>
  <c r="D4043" i="17"/>
  <c r="D4058" i="17"/>
  <c r="D4079" i="17"/>
  <c r="D4099" i="17"/>
  <c r="D4121" i="17"/>
  <c r="D4144" i="17"/>
  <c r="D4169" i="17"/>
  <c r="D4193" i="17"/>
  <c r="D4214" i="17"/>
  <c r="D4237" i="17"/>
  <c r="D4262" i="17"/>
  <c r="D4307" i="17"/>
  <c r="D4331" i="17"/>
  <c r="D4357" i="17"/>
  <c r="D4378" i="17"/>
  <c r="D4396" i="17"/>
  <c r="D4416" i="17"/>
  <c r="D4439" i="17"/>
  <c r="D4454" i="17"/>
  <c r="D4468" i="17"/>
  <c r="D4483" i="17"/>
  <c r="D4498" i="17"/>
  <c r="D4513" i="17"/>
  <c r="D4525" i="17"/>
  <c r="D4539" i="17"/>
  <c r="D4553" i="17"/>
  <c r="D4562" i="17"/>
  <c r="D4572" i="17"/>
  <c r="D4584" i="17"/>
  <c r="D4595" i="17"/>
  <c r="D4608" i="17"/>
  <c r="D4619" i="17"/>
  <c r="D4632" i="17"/>
  <c r="D4646" i="17"/>
  <c r="D4658" i="17"/>
  <c r="D4668" i="17"/>
  <c r="D4674" i="17"/>
  <c r="D4684" i="17"/>
  <c r="D4698" i="17"/>
  <c r="D4710" i="17"/>
  <c r="D4723" i="17"/>
  <c r="D4735" i="17"/>
  <c r="D4748" i="17"/>
  <c r="D4761" i="17"/>
  <c r="D4780" i="17"/>
  <c r="D313" i="17"/>
  <c r="D1082" i="17"/>
  <c r="D1749" i="17"/>
  <c r="D2181" i="17"/>
  <c r="D2434" i="17"/>
  <c r="D2685" i="17"/>
  <c r="D2919" i="17"/>
  <c r="D3140" i="17"/>
  <c r="D3261" i="17"/>
  <c r="D3298" i="17"/>
  <c r="D3331" i="17"/>
  <c r="D3372" i="17"/>
  <c r="D3407" i="17"/>
  <c r="D3441" i="17"/>
  <c r="D3506" i="17"/>
  <c r="D3538" i="17"/>
  <c r="D3574" i="17"/>
  <c r="D3601" i="17"/>
  <c r="D3632" i="17"/>
  <c r="D3660" i="17"/>
  <c r="D3690" i="17"/>
  <c r="D3722" i="17"/>
  <c r="D3753" i="17"/>
  <c r="D3781" i="17"/>
  <c r="D3812" i="17"/>
  <c r="D3844" i="17"/>
  <c r="D3892" i="17"/>
  <c r="D3917" i="17"/>
  <c r="D3945" i="17"/>
  <c r="D3998" i="17"/>
  <c r="D4023" i="17"/>
  <c r="D4044" i="17"/>
  <c r="D4060" i="17"/>
  <c r="D4080" i="17"/>
  <c r="D4102" i="17"/>
  <c r="D4122" i="17"/>
  <c r="D4145" i="17"/>
  <c r="D4171" i="17"/>
  <c r="D4194" i="17"/>
  <c r="D4238" i="17"/>
  <c r="D4263" i="17"/>
  <c r="D4286" i="17"/>
  <c r="D4308" i="17"/>
  <c r="D4334" i="17"/>
  <c r="D4358" i="17"/>
  <c r="D4379" i="17"/>
  <c r="D4400" i="17"/>
  <c r="D4419" i="17"/>
  <c r="D4440" i="17"/>
  <c r="D4456" i="17"/>
  <c r="D4469" i="17"/>
  <c r="D4485" i="17"/>
  <c r="D4499" i="17"/>
  <c r="D4514" i="17"/>
  <c r="D4528" i="17"/>
  <c r="D4540" i="17"/>
  <c r="D4555" i="17"/>
  <c r="D4565" i="17"/>
  <c r="D4573" i="17"/>
  <c r="D4596" i="17"/>
  <c r="D4609" i="17"/>
  <c r="D4622" i="17"/>
  <c r="D4634" i="17"/>
  <c r="D4647" i="17"/>
  <c r="D4676" i="17"/>
  <c r="D4686" i="17"/>
  <c r="D4699" i="17"/>
  <c r="D4711" i="17"/>
  <c r="D4724" i="17"/>
  <c r="D4738" i="17"/>
  <c r="D4750" i="17"/>
  <c r="D4762" i="17"/>
  <c r="D4772" i="17"/>
  <c r="D4781" i="17"/>
  <c r="D4795" i="17"/>
  <c r="D1166" i="17"/>
  <c r="D1832" i="17"/>
  <c r="D2210" i="17"/>
  <c r="D2464" i="17"/>
  <c r="D2719" i="17"/>
  <c r="D3172" i="17"/>
  <c r="D3265" i="17"/>
  <c r="D3303" i="17"/>
  <c r="D3336" i="17"/>
  <c r="D3373" i="17"/>
  <c r="D3410" i="17"/>
  <c r="D3442" i="17"/>
  <c r="D3480" i="17"/>
  <c r="D3511" i="17"/>
  <c r="D3544" i="17"/>
  <c r="D3575" i="17"/>
  <c r="D3607" i="17"/>
  <c r="D3694" i="17"/>
  <c r="D3729" i="17"/>
  <c r="D3785" i="17"/>
  <c r="D3817" i="17"/>
  <c r="D3845" i="17"/>
  <c r="D3896" i="17"/>
  <c r="D3918" i="17"/>
  <c r="D3949" i="17"/>
  <c r="D3977" i="17"/>
  <c r="D4027" i="17"/>
  <c r="D4064" i="17"/>
  <c r="D4084" i="17"/>
  <c r="D4104" i="17"/>
  <c r="D4125" i="17"/>
  <c r="D4148" i="17"/>
  <c r="D4175" i="17"/>
  <c r="D4241" i="17"/>
  <c r="D4266" i="17"/>
  <c r="D4312" i="17"/>
  <c r="D4336" i="17"/>
  <c r="D4361" i="17"/>
  <c r="D4382" i="17"/>
  <c r="D4401" i="17"/>
  <c r="D4423" i="17"/>
  <c r="D4441" i="17"/>
  <c r="D4458" i="17"/>
  <c r="D4471" i="17"/>
  <c r="D4486" i="17"/>
  <c r="D4501" i="17"/>
  <c r="D4529" i="17"/>
  <c r="D4543" i="17"/>
  <c r="D4566" i="17"/>
  <c r="D4574" i="17"/>
  <c r="D4585" i="17"/>
  <c r="D4599" i="17"/>
  <c r="D4611" i="17"/>
  <c r="D4623" i="17"/>
  <c r="D4635" i="17"/>
  <c r="D4648" i="17"/>
  <c r="D4661" i="17"/>
  <c r="D4669" i="17"/>
  <c r="D4677" i="17"/>
  <c r="D4687" i="17"/>
  <c r="D4700" i="17"/>
  <c r="D4714" i="17"/>
  <c r="D4726" i="17"/>
  <c r="D4739" i="17"/>
  <c r="D4751" i="17"/>
  <c r="D4763" i="17"/>
  <c r="D4773" i="17"/>
  <c r="D4783" i="17"/>
  <c r="D4796" i="17"/>
  <c r="D536" i="17"/>
  <c r="D1255" i="17"/>
  <c r="D2245" i="17"/>
  <c r="D2493" i="17"/>
  <c r="D2747" i="17"/>
  <c r="D2975" i="17"/>
  <c r="D3208" i="17"/>
  <c r="D3266" i="17"/>
  <c r="D3310" i="17"/>
  <c r="D3342" i="17"/>
  <c r="D3380" i="17"/>
  <c r="D3414" i="17"/>
  <c r="D3449" i="17"/>
  <c r="D3484" i="17"/>
  <c r="D3512" i="17"/>
  <c r="D3550" i="17"/>
  <c r="D3582" i="17"/>
  <c r="D3608" i="17"/>
  <c r="D3641" i="17"/>
  <c r="D3665" i="17"/>
  <c r="D3697" i="17"/>
  <c r="D3733" i="17"/>
  <c r="D3759" i="17"/>
  <c r="D3786" i="17"/>
  <c r="D3822" i="17"/>
  <c r="D3851" i="17"/>
  <c r="D3899" i="17"/>
  <c r="D3924" i="17"/>
  <c r="D3950" i="17"/>
  <c r="D4003" i="17"/>
  <c r="D4028" i="17"/>
  <c r="D4048" i="17"/>
  <c r="D4107" i="17"/>
  <c r="D4129" i="17"/>
  <c r="D4152" i="17"/>
  <c r="D4177" i="17"/>
  <c r="D4198" i="17"/>
  <c r="D4220" i="17"/>
  <c r="D4245" i="17"/>
  <c r="D4270" i="17"/>
  <c r="D4290" i="17"/>
  <c r="D4315" i="17"/>
  <c r="D4339" i="17"/>
  <c r="D4364" i="17"/>
  <c r="D4386" i="17"/>
  <c r="D4403" i="17"/>
  <c r="D4425" i="17"/>
  <c r="D4444" i="17"/>
  <c r="D4459" i="17"/>
  <c r="D4474" i="17"/>
  <c r="D4489" i="17"/>
  <c r="D4502" i="17"/>
  <c r="D4516" i="17"/>
  <c r="D4530" i="17"/>
  <c r="D4545" i="17"/>
  <c r="D4575" i="17"/>
  <c r="D4587" i="17"/>
  <c r="D4600" i="17"/>
  <c r="D4612" i="17"/>
  <c r="D4624" i="17"/>
  <c r="D4638" i="17"/>
  <c r="D4650" i="17"/>
  <c r="D4662" i="17"/>
  <c r="D4670" i="17"/>
  <c r="D4678" i="17"/>
  <c r="D4690" i="17"/>
  <c r="D4702" i="17"/>
  <c r="D4715" i="17"/>
  <c r="D4727" i="17"/>
  <c r="D4740" i="17"/>
  <c r="D4753" i="17"/>
  <c r="D4765" i="17"/>
  <c r="D4774" i="17"/>
  <c r="D1508" i="17"/>
  <c r="D3590" i="17"/>
  <c r="D4037" i="17"/>
  <c r="D4207" i="17"/>
  <c r="D4391" i="17"/>
  <c r="D4522" i="17"/>
  <c r="D4616" i="17"/>
  <c r="D4707" i="17"/>
  <c r="D4788" i="17"/>
  <c r="D4807" i="17"/>
  <c r="D4820" i="17"/>
  <c r="D4835" i="17"/>
  <c r="D4847" i="17"/>
  <c r="D4857" i="17"/>
  <c r="D4867" i="17"/>
  <c r="D4876" i="17"/>
  <c r="D4893" i="17"/>
  <c r="D4902" i="17"/>
  <c r="D4912" i="17"/>
  <c r="D4924" i="17"/>
  <c r="D4938" i="17"/>
  <c r="D4948" i="17"/>
  <c r="D4986" i="17"/>
  <c r="D4996" i="17"/>
  <c r="D5005" i="17"/>
  <c r="D5015" i="17"/>
  <c r="D5022" i="17"/>
  <c r="D5032" i="17"/>
  <c r="D5040" i="17"/>
  <c r="D5048" i="17"/>
  <c r="D5061" i="17"/>
  <c r="D5072" i="17"/>
  <c r="D5090" i="17"/>
  <c r="D5102" i="17"/>
  <c r="D5116" i="17"/>
  <c r="D5124" i="17"/>
  <c r="D5135" i="17"/>
  <c r="D5146" i="17"/>
  <c r="D5159" i="17"/>
  <c r="D5171" i="17"/>
  <c r="D5183" i="17"/>
  <c r="D5195" i="17"/>
  <c r="D5207" i="17"/>
  <c r="D5213" i="17"/>
  <c r="D5225" i="17"/>
  <c r="D5235" i="17"/>
  <c r="D5248" i="17"/>
  <c r="D5259" i="17"/>
  <c r="D5270" i="17"/>
  <c r="D5284" i="17"/>
  <c r="D5326" i="17"/>
  <c r="D5340" i="17"/>
  <c r="D5352" i="17"/>
  <c r="D5364" i="17"/>
  <c r="D5375" i="17"/>
  <c r="D5388" i="17"/>
  <c r="D5402" i="17"/>
  <c r="D5414" i="17"/>
  <c r="D5427" i="17"/>
  <c r="D5437" i="17"/>
  <c r="D5448" i="17"/>
  <c r="D5462" i="17"/>
  <c r="D5474" i="17"/>
  <c r="D5487" i="17"/>
  <c r="D5498" i="17"/>
  <c r="D5520" i="17"/>
  <c r="D5531" i="17"/>
  <c r="D5544" i="17"/>
  <c r="D5556" i="17"/>
  <c r="D5568" i="17"/>
  <c r="D5582" i="17"/>
  <c r="D5594" i="17"/>
  <c r="D5606" i="17"/>
  <c r="D5616" i="17"/>
  <c r="D5625" i="17"/>
  <c r="D5637" i="17"/>
  <c r="D5648" i="17"/>
  <c r="D5661" i="17"/>
  <c r="D5673" i="17"/>
  <c r="D5685" i="17"/>
  <c r="D5699" i="17"/>
  <c r="D5711" i="17"/>
  <c r="D5724" i="17"/>
  <c r="D5755" i="17"/>
  <c r="D5765" i="17"/>
  <c r="D5778" i="17"/>
  <c r="D5789" i="17"/>
  <c r="D5802" i="17"/>
  <c r="D5815" i="17"/>
  <c r="D5824" i="17"/>
  <c r="D5837" i="17"/>
  <c r="D5858" i="17"/>
  <c r="D5872" i="17"/>
  <c r="D5884" i="17"/>
  <c r="D5897" i="17"/>
  <c r="D5909" i="17"/>
  <c r="D5922" i="17"/>
  <c r="D5945" i="17"/>
  <c r="D5956" i="17"/>
  <c r="D5975" i="17"/>
  <c r="D5985" i="17"/>
  <c r="D5996" i="17"/>
  <c r="D6005" i="17"/>
  <c r="D6017" i="17"/>
  <c r="D6027" i="17"/>
  <c r="D6041" i="17"/>
  <c r="D6051" i="17"/>
  <c r="D6060" i="17"/>
  <c r="D6069" i="17"/>
  <c r="D6078" i="17"/>
  <c r="D6088" i="17"/>
  <c r="D6098" i="17"/>
  <c r="D6107" i="17"/>
  <c r="D6116" i="17"/>
  <c r="D6136" i="17"/>
  <c r="D6145" i="17"/>
  <c r="D6155" i="17"/>
  <c r="D6171" i="17"/>
  <c r="D6183" i="17"/>
  <c r="D6200" i="17"/>
  <c r="D6212" i="17"/>
  <c r="D6224" i="17"/>
  <c r="D6238" i="17"/>
  <c r="D6249" i="17"/>
  <c r="D6262" i="17"/>
  <c r="D6274" i="17"/>
  <c r="D6287" i="17"/>
  <c r="D6299" i="17"/>
  <c r="D6305" i="17"/>
  <c r="D6317" i="17"/>
  <c r="D6329" i="17"/>
  <c r="D6341" i="17"/>
  <c r="D6355" i="17"/>
  <c r="D6367" i="17"/>
  <c r="D6380" i="17"/>
  <c r="D6390" i="17"/>
  <c r="D6400" i="17"/>
  <c r="D6412" i="17"/>
  <c r="D6421" i="17"/>
  <c r="D6434" i="17"/>
  <c r="D6445" i="17"/>
  <c r="D6458" i="17"/>
  <c r="D6472" i="17"/>
  <c r="D6481" i="17"/>
  <c r="D6496" i="17"/>
  <c r="D6509" i="17"/>
  <c r="D6523" i="17"/>
  <c r="D6535" i="17"/>
  <c r="D2060" i="17"/>
  <c r="D3353" i="17"/>
  <c r="D3620" i="17"/>
  <c r="D4051" i="17"/>
  <c r="D4229" i="17"/>
  <c r="D4412" i="17"/>
  <c r="D4537" i="17"/>
  <c r="D4630" i="17"/>
  <c r="D4719" i="17"/>
  <c r="D4789" i="17"/>
  <c r="D4808" i="17"/>
  <c r="D4822" i="17"/>
  <c r="D4836" i="17"/>
  <c r="D4848" i="17"/>
  <c r="D4858" i="17"/>
  <c r="D4869" i="17"/>
  <c r="D4877" i="17"/>
  <c r="D4883" i="17"/>
  <c r="D4903" i="17"/>
  <c r="D4914" i="17"/>
  <c r="D4925" i="17"/>
  <c r="D4933" i="17"/>
  <c r="D4939" i="17"/>
  <c r="D4959" i="17"/>
  <c r="D4968" i="17"/>
  <c r="D4977" i="17"/>
  <c r="D4987" i="17"/>
  <c r="D4997" i="17"/>
  <c r="D5007" i="17"/>
  <c r="D5016" i="17"/>
  <c r="D5023" i="17"/>
  <c r="D5033" i="17"/>
  <c r="D5043" i="17"/>
  <c r="D5050" i="17"/>
  <c r="D5062" i="17"/>
  <c r="D5073" i="17"/>
  <c r="D5082" i="17"/>
  <c r="D5104" i="17"/>
  <c r="D5125" i="17"/>
  <c r="D5149" i="17"/>
  <c r="D5160" i="17"/>
  <c r="D5172" i="17"/>
  <c r="D5184" i="17"/>
  <c r="D5196" i="17"/>
  <c r="D5209" i="17"/>
  <c r="D5226" i="17"/>
  <c r="D5236" i="17"/>
  <c r="D5249" i="17"/>
  <c r="D5262" i="17"/>
  <c r="D5272" i="17"/>
  <c r="D5285" i="17"/>
  <c r="D5296" i="17"/>
  <c r="D5307" i="17"/>
  <c r="D5320" i="17"/>
  <c r="D5328" i="17"/>
  <c r="D5341" i="17"/>
  <c r="D5353" i="17"/>
  <c r="D5365" i="17"/>
  <c r="D5378" i="17"/>
  <c r="D5390" i="17"/>
  <c r="D5403" i="17"/>
  <c r="D5415" i="17"/>
  <c r="D5428" i="17"/>
  <c r="D5450" i="17"/>
  <c r="D5463" i="17"/>
  <c r="D5475" i="17"/>
  <c r="D5488" i="17"/>
  <c r="D5511" i="17"/>
  <c r="D5521" i="17"/>
  <c r="D5532" i="17"/>
  <c r="D5545" i="17"/>
  <c r="D5559" i="17"/>
  <c r="D5570" i="17"/>
  <c r="D5583" i="17"/>
  <c r="D5595" i="17"/>
  <c r="D5607" i="17"/>
  <c r="D5619" i="17"/>
  <c r="D5627" i="17"/>
  <c r="D5638" i="17"/>
  <c r="D5649" i="17"/>
  <c r="D5662" i="17"/>
  <c r="D5676" i="17"/>
  <c r="D5687" i="17"/>
  <c r="D5700" i="17"/>
  <c r="D5712" i="17"/>
  <c r="D5725" i="17"/>
  <c r="D5734" i="17"/>
  <c r="D5744" i="17"/>
  <c r="D5756" i="17"/>
  <c r="D5766" i="17"/>
  <c r="D5779" i="17"/>
  <c r="D5792" i="17"/>
  <c r="D5804" i="17"/>
  <c r="D5816" i="17"/>
  <c r="D5825" i="17"/>
  <c r="D5838" i="17"/>
  <c r="D5850" i="17"/>
  <c r="D5860" i="17"/>
  <c r="D5873" i="17"/>
  <c r="D5885" i="17"/>
  <c r="D5898" i="17"/>
  <c r="D5912" i="17"/>
  <c r="D5924" i="17"/>
  <c r="D5936" i="17"/>
  <c r="D5946" i="17"/>
  <c r="D5957" i="17"/>
  <c r="D5966" i="17"/>
  <c r="D5986" i="17"/>
  <c r="D6006" i="17"/>
  <c r="D6029" i="17"/>
  <c r="D6042" i="17"/>
  <c r="D6061" i="17"/>
  <c r="D6080" i="17"/>
  <c r="D6089" i="17"/>
  <c r="D6137" i="17"/>
  <c r="D6156" i="17"/>
  <c r="D6163" i="17"/>
  <c r="D6172" i="17"/>
  <c r="D6190" i="17"/>
  <c r="D6201" i="17"/>
  <c r="D6215" i="17"/>
  <c r="D6226" i="17"/>
  <c r="D6239" i="17"/>
  <c r="D6250" i="17"/>
  <c r="D6263" i="17"/>
  <c r="D6277" i="17"/>
  <c r="D6306" i="17"/>
  <c r="D6318" i="17"/>
  <c r="D6332" i="17"/>
  <c r="D6343" i="17"/>
  <c r="D6356" i="17"/>
  <c r="D6368" i="17"/>
  <c r="D6381" i="17"/>
  <c r="D6393" i="17"/>
  <c r="D6402" i="17"/>
  <c r="D6413" i="17"/>
  <c r="D6422" i="17"/>
  <c r="D6435" i="17"/>
  <c r="D6448" i="17"/>
  <c r="D6460" i="17"/>
  <c r="D6473" i="17"/>
  <c r="D6499" i="17"/>
  <c r="D6511" i="17"/>
  <c r="D6524" i="17"/>
  <c r="D2588" i="17"/>
  <c r="D3425" i="17"/>
  <c r="D3677" i="17"/>
  <c r="D3909" i="17"/>
  <c r="D4093" i="17"/>
  <c r="D4278" i="17"/>
  <c r="D4450" i="17"/>
  <c r="D4559" i="17"/>
  <c r="D4655" i="17"/>
  <c r="D4746" i="17"/>
  <c r="D4797" i="17"/>
  <c r="D4812" i="17"/>
  <c r="D4826" i="17"/>
  <c r="D4839" i="17"/>
  <c r="D4852" i="17"/>
  <c r="D4860" i="17"/>
  <c r="D4873" i="17"/>
  <c r="D4878" i="17"/>
  <c r="D4887" i="17"/>
  <c r="D4895" i="17"/>
  <c r="D4905" i="17"/>
  <c r="D4918" i="17"/>
  <c r="D4927" i="17"/>
  <c r="D4934" i="17"/>
  <c r="D4951" i="17"/>
  <c r="D4971" i="17"/>
  <c r="D4990" i="17"/>
  <c r="D4999" i="17"/>
  <c r="D5010" i="17"/>
  <c r="D5017" i="17"/>
  <c r="D5027" i="17"/>
  <c r="D5036" i="17"/>
  <c r="D5053" i="17"/>
  <c r="D5065" i="17"/>
  <c r="D5077" i="17"/>
  <c r="D5084" i="17"/>
  <c r="D5094" i="17"/>
  <c r="D5108" i="17"/>
  <c r="D5118" i="17"/>
  <c r="D5128" i="17"/>
  <c r="D5138" i="17"/>
  <c r="D5151" i="17"/>
  <c r="D5163" i="17"/>
  <c r="D5175" i="17"/>
  <c r="D5188" i="17"/>
  <c r="D5199" i="17"/>
  <c r="D5211" i="17"/>
  <c r="D5218" i="17"/>
  <c r="D5228" i="17"/>
  <c r="D5240" i="17"/>
  <c r="D5252" i="17"/>
  <c r="D5264" i="17"/>
  <c r="D5276" i="17"/>
  <c r="D5288" i="17"/>
  <c r="D5300" i="17"/>
  <c r="D5310" i="17"/>
  <c r="D5332" i="17"/>
  <c r="D5344" i="17"/>
  <c r="D5357" i="17"/>
  <c r="D5368" i="17"/>
  <c r="D5380" i="17"/>
  <c r="D5394" i="17"/>
  <c r="D5406" i="17"/>
  <c r="D5419" i="17"/>
  <c r="D5431" i="17"/>
  <c r="D5440" i="17"/>
  <c r="D5454" i="17"/>
  <c r="D5466" i="17"/>
  <c r="D5479" i="17"/>
  <c r="D5491" i="17"/>
  <c r="D5502" i="17"/>
  <c r="D5524" i="17"/>
  <c r="D5536" i="17"/>
  <c r="D5548" i="17"/>
  <c r="D5561" i="17"/>
  <c r="D5574" i="17"/>
  <c r="D5586" i="17"/>
  <c r="D5599" i="17"/>
  <c r="D5610" i="17"/>
  <c r="D5630" i="17"/>
  <c r="D5641" i="17"/>
  <c r="D5653" i="17"/>
  <c r="D5665" i="17"/>
  <c r="D5678" i="17"/>
  <c r="D5691" i="17"/>
  <c r="D5703" i="17"/>
  <c r="D5716" i="17"/>
  <c r="D5728" i="17"/>
  <c r="D5736" i="17"/>
  <c r="D5747" i="17"/>
  <c r="D5759" i="17"/>
  <c r="D5770" i="17"/>
  <c r="D5782" i="17"/>
  <c r="D5794" i="17"/>
  <c r="D5808" i="17"/>
  <c r="D5829" i="17"/>
  <c r="D5840" i="17"/>
  <c r="D5852" i="17"/>
  <c r="D5864" i="17"/>
  <c r="D5876" i="17"/>
  <c r="D5889" i="17"/>
  <c r="D5901" i="17"/>
  <c r="D5914" i="17"/>
  <c r="D5928" i="17"/>
  <c r="D5939" i="17"/>
  <c r="D5949" i="17"/>
  <c r="D5960" i="17"/>
  <c r="D5968" i="17"/>
  <c r="D5980" i="17"/>
  <c r="D5989" i="17"/>
  <c r="D6000" i="17"/>
  <c r="D6009" i="17"/>
  <c r="D6020" i="17"/>
  <c r="D6033" i="17"/>
  <c r="D6053" i="17"/>
  <c r="D6071" i="17"/>
  <c r="D6082" i="17"/>
  <c r="D6091" i="17"/>
  <c r="D6101" i="17"/>
  <c r="D6120" i="17"/>
  <c r="D6130" i="17"/>
  <c r="D6149" i="17"/>
  <c r="D6157" i="17"/>
  <c r="D6164" i="17"/>
  <c r="D6176" i="17"/>
  <c r="D6185" i="17"/>
  <c r="D6193" i="17"/>
  <c r="D6204" i="17"/>
  <c r="D6230" i="17"/>
  <c r="D6242" i="17"/>
  <c r="D6254" i="17"/>
  <c r="D6266" i="17"/>
  <c r="D6279" i="17"/>
  <c r="D6292" i="17"/>
  <c r="D6301" i="17"/>
  <c r="D6309" i="17"/>
  <c r="D6321" i="17"/>
  <c r="D6347" i="17"/>
  <c r="D6359" i="17"/>
  <c r="D6372" i="17"/>
  <c r="D6384" i="17"/>
  <c r="D6406" i="17"/>
  <c r="D6415" i="17"/>
  <c r="D6426" i="17"/>
  <c r="D6438" i="17"/>
  <c r="D6450" i="17"/>
  <c r="D6464" i="17"/>
  <c r="D6475" i="17"/>
  <c r="D6490" i="17"/>
  <c r="D6501" i="17"/>
  <c r="D6515" i="17"/>
  <c r="D6527" i="17"/>
  <c r="D6540" i="17"/>
  <c r="D6551" i="17"/>
  <c r="D6573" i="17"/>
  <c r="D6583" i="17"/>
  <c r="D6595" i="17"/>
  <c r="D6606" i="17"/>
  <c r="D6619" i="17"/>
  <c r="D6633" i="17"/>
  <c r="D6650" i="17"/>
  <c r="D2835" i="17"/>
  <c r="D3466" i="17"/>
  <c r="D3709" i="17"/>
  <c r="D3934" i="17"/>
  <c r="D4115" i="17"/>
  <c r="D4300" i="17"/>
  <c r="D4665" i="17"/>
  <c r="D4757" i="17"/>
  <c r="D4799" i="17"/>
  <c r="D4813" i="17"/>
  <c r="D4827" i="17"/>
  <c r="D4843" i="17"/>
  <c r="D4854" i="17"/>
  <c r="D4888" i="17"/>
  <c r="D4897" i="17"/>
  <c r="D4906" i="17"/>
  <c r="D4919" i="17"/>
  <c r="D4944" i="17"/>
  <c r="D4962" i="17"/>
  <c r="D4972" i="17"/>
  <c r="D4992" i="17"/>
  <c r="D5000" i="17"/>
  <c r="D5011" i="17"/>
  <c r="D5018" i="17"/>
  <c r="D5028" i="17"/>
  <c r="D5037" i="17"/>
  <c r="D5054" i="17"/>
  <c r="D5066" i="17"/>
  <c r="D5078" i="17"/>
  <c r="D5086" i="17"/>
  <c r="D5096" i="17"/>
  <c r="D5109" i="17"/>
  <c r="D5119" i="17"/>
  <c r="D5129" i="17"/>
  <c r="D5141" i="17"/>
  <c r="D5153" i="17"/>
  <c r="D5164" i="17"/>
  <c r="D5176" i="17"/>
  <c r="D5189" i="17"/>
  <c r="D5202" i="17"/>
  <c r="D5219" i="17"/>
  <c r="D5229" i="17"/>
  <c r="D5241" i="17"/>
  <c r="D5254" i="17"/>
  <c r="D5265" i="17"/>
  <c r="D5277" i="17"/>
  <c r="D5289" i="17"/>
  <c r="D5301" i="17"/>
  <c r="D5313" i="17"/>
  <c r="D5333" i="17"/>
  <c r="D5345" i="17"/>
  <c r="D5358" i="17"/>
  <c r="D5371" i="17"/>
  <c r="D5382" i="17"/>
  <c r="D5395" i="17"/>
  <c r="D5407" i="17"/>
  <c r="D5420" i="17"/>
  <c r="D5433" i="17"/>
  <c r="D5442" i="17"/>
  <c r="D5455" i="17"/>
  <c r="D5467" i="17"/>
  <c r="D5480" i="17"/>
  <c r="D5494" i="17"/>
  <c r="D5504" i="17"/>
  <c r="D5515" i="17"/>
  <c r="D5537" i="17"/>
  <c r="D5551" i="17"/>
  <c r="D5575" i="17"/>
  <c r="D5587" i="17"/>
  <c r="D5600" i="17"/>
  <c r="D5612" i="17"/>
  <c r="D5620" i="17"/>
  <c r="D5631" i="17"/>
  <c r="D5642" i="17"/>
  <c r="D5654" i="17"/>
  <c r="D5668" i="17"/>
  <c r="D5680" i="17"/>
  <c r="D5692" i="17"/>
  <c r="D5704" i="17"/>
  <c r="D5717" i="17"/>
  <c r="D5730" i="17"/>
  <c r="D5748" i="17"/>
  <c r="D5760" i="17"/>
  <c r="D5771" i="17"/>
  <c r="D5796" i="17"/>
  <c r="D5809" i="17"/>
  <c r="D5819" i="17"/>
  <c r="D5830" i="17"/>
  <c r="D5843" i="17"/>
  <c r="D5865" i="17"/>
  <c r="D5877" i="17"/>
  <c r="D5890" i="17"/>
  <c r="D5904" i="17"/>
  <c r="D5916" i="17"/>
  <c r="D5929" i="17"/>
  <c r="D5940" i="17"/>
  <c r="D5950" i="17"/>
  <c r="D5963" i="17"/>
  <c r="D5970" i="17"/>
  <c r="D5981" i="17"/>
  <c r="D5990" i="17"/>
  <c r="D6012" i="17"/>
  <c r="D6022" i="17"/>
  <c r="D6034" i="17"/>
  <c r="D6045" i="17"/>
  <c r="D6065" i="17"/>
  <c r="D6073" i="17"/>
  <c r="D6083" i="17"/>
  <c r="D6092" i="17"/>
  <c r="D6102" i="17"/>
  <c r="D6111" i="17"/>
  <c r="D6131" i="17"/>
  <c r="D6140" i="17"/>
  <c r="D6150" i="17"/>
  <c r="D6165" i="17"/>
  <c r="D6177" i="17"/>
  <c r="D6186" i="17"/>
  <c r="D6194" i="17"/>
  <c r="D6207" i="17"/>
  <c r="D6218" i="17"/>
  <c r="D6231" i="17"/>
  <c r="D6243" i="17"/>
  <c r="D6255" i="17"/>
  <c r="D6269" i="17"/>
  <c r="D6281" i="17"/>
  <c r="D6293" i="17"/>
  <c r="D6302" i="17"/>
  <c r="D6310" i="17"/>
  <c r="D6324" i="17"/>
  <c r="D6335" i="17"/>
  <c r="D6348" i="17"/>
  <c r="D6360" i="17"/>
  <c r="D6373" i="17"/>
  <c r="D6396" i="17"/>
  <c r="D6427" i="17"/>
  <c r="D6440" i="17"/>
  <c r="D6452" i="17"/>
  <c r="D6465" i="17"/>
  <c r="D6485" i="17"/>
  <c r="D6503" i="17"/>
  <c r="D6516" i="17"/>
  <c r="D6528" i="17"/>
  <c r="D3057" i="17"/>
  <c r="D3742" i="17"/>
  <c r="D3962" i="17"/>
  <c r="D4138" i="17"/>
  <c r="D4324" i="17"/>
  <c r="D4478" i="17"/>
  <c r="D4800" i="17"/>
  <c r="D4814" i="17"/>
  <c r="D4830" i="17"/>
  <c r="D4844" i="17"/>
  <c r="D4855" i="17"/>
  <c r="D4862" i="17"/>
  <c r="D4874" i="17"/>
  <c r="D4880" i="17"/>
  <c r="D4890" i="17"/>
  <c r="D4898" i="17"/>
  <c r="D4907" i="17"/>
  <c r="D4920" i="17"/>
  <c r="D4929" i="17"/>
  <c r="D4936" i="17"/>
  <c r="D4953" i="17"/>
  <c r="D4963" i="17"/>
  <c r="D4975" i="17"/>
  <c r="D4982" i="17"/>
  <c r="D4993" i="17"/>
  <c r="D5001" i="17"/>
  <c r="D5012" i="17"/>
  <c r="D5038" i="17"/>
  <c r="D5055" i="17"/>
  <c r="D5068" i="17"/>
  <c r="D5079" i="17"/>
  <c r="D5087" i="17"/>
  <c r="D5097" i="17"/>
  <c r="D5110" i="17"/>
  <c r="D5120" i="17"/>
  <c r="D5131" i="17"/>
  <c r="D5142" i="17"/>
  <c r="D5154" i="17"/>
  <c r="D5165" i="17"/>
  <c r="D5179" i="17"/>
  <c r="D5191" i="17"/>
  <c r="D5203" i="17"/>
  <c r="D5220" i="17"/>
  <c r="D5231" i="17"/>
  <c r="D5243" i="17"/>
  <c r="D5255" i="17"/>
  <c r="D5266" i="17"/>
  <c r="D5278" i="17"/>
  <c r="D5292" i="17"/>
  <c r="D5303" i="17"/>
  <c r="D5314" i="17"/>
  <c r="D5322" i="17"/>
  <c r="D5334" i="17"/>
  <c r="D5348" i="17"/>
  <c r="D5360" i="17"/>
  <c r="D5372" i="17"/>
  <c r="D5383" i="17"/>
  <c r="D5396" i="17"/>
  <c r="D5410" i="17"/>
  <c r="D5422" i="17"/>
  <c r="D5443" i="17"/>
  <c r="D5456" i="17"/>
  <c r="D5470" i="17"/>
  <c r="D5482" i="17"/>
  <c r="D5495" i="17"/>
  <c r="D5505" i="17"/>
  <c r="D5516" i="17"/>
  <c r="D5527" i="17"/>
  <c r="D5539" i="17"/>
  <c r="D5552" i="17"/>
  <c r="D5563" i="17"/>
  <c r="D5576" i="17"/>
  <c r="D5590" i="17"/>
  <c r="D5602" i="17"/>
  <c r="D5613" i="17"/>
  <c r="D5621" i="17"/>
  <c r="D5632" i="17"/>
  <c r="D5644" i="17"/>
  <c r="D5656" i="17"/>
  <c r="D5669" i="17"/>
  <c r="D5681" i="17"/>
  <c r="D5693" i="17"/>
  <c r="D5707" i="17"/>
  <c r="D5719" i="17"/>
  <c r="D5738" i="17"/>
  <c r="D5749" i="17"/>
  <c r="D5762" i="17"/>
  <c r="D5773" i="17"/>
  <c r="D5785" i="17"/>
  <c r="D5797" i="17"/>
  <c r="D5810" i="17"/>
  <c r="D5832" i="17"/>
  <c r="D5844" i="17"/>
  <c r="D5854" i="17"/>
  <c r="D5866" i="17"/>
  <c r="D5880" i="17"/>
  <c r="D5892" i="17"/>
  <c r="D5905" i="17"/>
  <c r="D5917" i="17"/>
  <c r="D5930" i="17"/>
  <c r="D5943" i="17"/>
  <c r="D5952" i="17"/>
  <c r="D5971" i="17"/>
  <c r="D5993" i="17"/>
  <c r="D6001" i="17"/>
  <c r="D6013" i="17"/>
  <c r="D6023" i="17"/>
  <c r="D6035" i="17"/>
  <c r="D6055" i="17"/>
  <c r="D6066" i="17"/>
  <c r="D6084" i="17"/>
  <c r="D6095" i="17"/>
  <c r="D6103" i="17"/>
  <c r="D6112" i="17"/>
  <c r="D6141" i="17"/>
  <c r="D6152" i="17"/>
  <c r="D6166" i="17"/>
  <c r="D6178" i="17"/>
  <c r="D6188" i="17"/>
  <c r="D6196" i="17"/>
  <c r="D6208" i="17"/>
  <c r="D6219" i="17"/>
  <c r="D6232" i="17"/>
  <c r="D6246" i="17"/>
  <c r="D6257" i="17"/>
  <c r="D6270" i="17"/>
  <c r="D6282" i="17"/>
  <c r="D6294" i="17"/>
  <c r="D6312" i="17"/>
  <c r="D6325" i="17"/>
  <c r="D6336" i="17"/>
  <c r="D6349" i="17"/>
  <c r="D6363" i="17"/>
  <c r="D6375" i="17"/>
  <c r="D6387" i="17"/>
  <c r="D6407" i="17"/>
  <c r="D6429" i="17"/>
  <c r="D6441" i="17"/>
  <c r="D6453" i="17"/>
  <c r="D6466" i="17"/>
  <c r="D6487" i="17"/>
  <c r="D6492" i="17"/>
  <c r="D6504" i="17"/>
  <c r="D6517" i="17"/>
  <c r="D6531" i="17"/>
  <c r="D6543" i="17"/>
  <c r="D3247" i="17"/>
  <c r="D3526" i="17"/>
  <c r="D3768" i="17"/>
  <c r="D3990" i="17"/>
  <c r="D4161" i="17"/>
  <c r="D4350" i="17"/>
  <c r="D4493" i="17"/>
  <c r="D4592" i="17"/>
  <c r="D4683" i="17"/>
  <c r="D4803" i="17"/>
  <c r="D4818" i="17"/>
  <c r="D4831" i="17"/>
  <c r="D4856" i="17"/>
  <c r="D4865" i="17"/>
  <c r="D4881" i="17"/>
  <c r="D4891" i="17"/>
  <c r="D4899" i="17"/>
  <c r="D4910" i="17"/>
  <c r="D4930" i="17"/>
  <c r="D4945" i="17"/>
  <c r="D4956" i="17"/>
  <c r="D4965" i="17"/>
  <c r="D4976" i="17"/>
  <c r="D4983" i="17"/>
  <c r="D4994" i="17"/>
  <c r="D5030" i="17"/>
  <c r="D5047" i="17"/>
  <c r="D5057" i="17"/>
  <c r="D5069" i="17"/>
  <c r="D5100" i="17"/>
  <c r="D5112" i="17"/>
  <c r="D5121" i="17"/>
  <c r="D5143" i="17"/>
  <c r="D5157" i="17"/>
  <c r="D5167" i="17"/>
  <c r="D5180" i="17"/>
  <c r="D5192" i="17"/>
  <c r="D5204" i="17"/>
  <c r="D5212" i="17"/>
  <c r="D5232" i="17"/>
  <c r="D5244" i="17"/>
  <c r="D5256" i="17"/>
  <c r="D5269" i="17"/>
  <c r="D5280" i="17"/>
  <c r="D5293" i="17"/>
  <c r="D5304" i="17"/>
  <c r="D5315" i="17"/>
  <c r="D5336" i="17"/>
  <c r="D5349" i="17"/>
  <c r="D5361" i="17"/>
  <c r="D5373" i="17"/>
  <c r="D5386" i="17"/>
  <c r="D5398" i="17"/>
  <c r="D5411" i="17"/>
  <c r="D5423" i="17"/>
  <c r="D5434" i="17"/>
  <c r="D5446" i="17"/>
  <c r="D5458" i="17"/>
  <c r="D5471" i="17"/>
  <c r="D5483" i="17"/>
  <c r="D5496" i="17"/>
  <c r="D5508" i="17"/>
  <c r="D5517" i="17"/>
  <c r="D5528" i="17"/>
  <c r="D5540" i="17"/>
  <c r="D5553" i="17"/>
  <c r="D5566" i="17"/>
  <c r="D5578" i="17"/>
  <c r="D5591" i="17"/>
  <c r="D5603" i="17"/>
  <c r="D5614" i="17"/>
  <c r="D5623" i="17"/>
  <c r="D5634" i="17"/>
  <c r="D5645" i="17"/>
  <c r="D5657" i="17"/>
  <c r="D5670" i="17"/>
  <c r="D5683" i="17"/>
  <c r="D5695" i="17"/>
  <c r="D5708" i="17"/>
  <c r="D5720" i="17"/>
  <c r="D5731" i="17"/>
  <c r="D5741" i="17"/>
  <c r="D5751" i="17"/>
  <c r="D5763" i="17"/>
  <c r="D5774" i="17"/>
  <c r="D5786" i="17"/>
  <c r="D5800" i="17"/>
  <c r="D5812" i="17"/>
  <c r="D5833" i="17"/>
  <c r="D5845" i="17"/>
  <c r="D5857" i="17"/>
  <c r="D5868" i="17"/>
  <c r="D5881" i="17"/>
  <c r="D5893" i="17"/>
  <c r="D5906" i="17"/>
  <c r="D5920" i="17"/>
  <c r="D5932" i="17"/>
  <c r="D5953" i="17"/>
  <c r="D5973" i="17"/>
  <c r="D5994" i="17"/>
  <c r="D6014" i="17"/>
  <c r="D6025" i="17"/>
  <c r="D6037" i="17"/>
  <c r="D6048" i="17"/>
  <c r="D6056" i="17"/>
  <c r="D6067" i="17"/>
  <c r="D6076" i="17"/>
  <c r="D6096" i="17"/>
  <c r="D6104" i="17"/>
  <c r="D6113" i="17"/>
  <c r="D6124" i="17"/>
  <c r="D6132" i="17"/>
  <c r="D6142" i="17"/>
  <c r="D6153" i="17"/>
  <c r="D6159" i="17"/>
  <c r="D6169" i="17"/>
  <c r="D6180" i="17"/>
  <c r="D6197" i="17"/>
  <c r="D6209" i="17"/>
  <c r="D6222" i="17"/>
  <c r="D6234" i="17"/>
  <c r="D6258" i="17"/>
  <c r="D6271" i="17"/>
  <c r="D6285" i="17"/>
  <c r="D6296" i="17"/>
  <c r="D6313" i="17"/>
  <c r="D6326" i="17"/>
  <c r="D6339" i="17"/>
  <c r="D6351" i="17"/>
  <c r="D6364" i="17"/>
  <c r="D6376" i="17"/>
  <c r="D6388" i="17"/>
  <c r="D6398" i="17"/>
  <c r="D6418" i="17"/>
  <c r="D6430" i="17"/>
  <c r="D6442" i="17"/>
  <c r="D6456" i="17"/>
  <c r="D6468" i="17"/>
  <c r="D6478" i="17"/>
  <c r="D6493" i="17"/>
  <c r="D6507" i="17"/>
  <c r="D6519" i="17"/>
  <c r="D6532" i="17"/>
  <c r="D6544" i="17"/>
  <c r="D861" i="17"/>
  <c r="D3286" i="17"/>
  <c r="D3562" i="17"/>
  <c r="D3799" i="17"/>
  <c r="D4013" i="17"/>
  <c r="D4370" i="17"/>
  <c r="D4509" i="17"/>
  <c r="D4604" i="17"/>
  <c r="D4694" i="17"/>
  <c r="D4784" i="17"/>
  <c r="D4805" i="17"/>
  <c r="D4819" i="17"/>
  <c r="D4834" i="17"/>
  <c r="D4866" i="17"/>
  <c r="D4892" i="17"/>
  <c r="D4901" i="17"/>
  <c r="D4911" i="17"/>
  <c r="D4922" i="17"/>
  <c r="D4931" i="17"/>
  <c r="D4937" i="17"/>
  <c r="D4947" i="17"/>
  <c r="D4957" i="17"/>
  <c r="D4966" i="17"/>
  <c r="D5004" i="17"/>
  <c r="D5013" i="17"/>
  <c r="D5020" i="17"/>
  <c r="D5039" i="17"/>
  <c r="D5058" i="17"/>
  <c r="D5070" i="17"/>
  <c r="D5081" i="17"/>
  <c r="D5089" i="17"/>
  <c r="D5101" i="17"/>
  <c r="D5113" i="17"/>
  <c r="D5122" i="17"/>
  <c r="D5134" i="17"/>
  <c r="D5145" i="17"/>
  <c r="D5158" i="17"/>
  <c r="D5168" i="17"/>
  <c r="D5181" i="17"/>
  <c r="D5194" i="17"/>
  <c r="D5206" i="17"/>
  <c r="D5222" i="17"/>
  <c r="D5233" i="17"/>
  <c r="D5247" i="17"/>
  <c r="D5258" i="17"/>
  <c r="D5281" i="17"/>
  <c r="D5294" i="17"/>
  <c r="D5317" i="17"/>
  <c r="D5325" i="17"/>
  <c r="D5337" i="17"/>
  <c r="D5350" i="17"/>
  <c r="D5387" i="17"/>
  <c r="D5399" i="17"/>
  <c r="D5412" i="17"/>
  <c r="D5426" i="17"/>
  <c r="D5436" i="17"/>
  <c r="D5447" i="17"/>
  <c r="D5459" i="17"/>
  <c r="D5472" i="17"/>
  <c r="D5486" i="17"/>
  <c r="D5497" i="17"/>
  <c r="D5509" i="17"/>
  <c r="D5518" i="17"/>
  <c r="D5529" i="17"/>
  <c r="D5543" i="17"/>
  <c r="D5555" i="17"/>
  <c r="D5567" i="17"/>
  <c r="D5579" i="17"/>
  <c r="D5592" i="17"/>
  <c r="D5624" i="17"/>
  <c r="D5646" i="17"/>
  <c r="D5660" i="17"/>
  <c r="D5672" i="17"/>
  <c r="D5684" i="17"/>
  <c r="D5696" i="17"/>
  <c r="D5709" i="17"/>
  <c r="D5723" i="17"/>
  <c r="D5732" i="17"/>
  <c r="D5742" i="17"/>
  <c r="D5752" i="17"/>
  <c r="D5764" i="17"/>
  <c r="D5777" i="17"/>
  <c r="D5788" i="17"/>
  <c r="D5801" i="17"/>
  <c r="D5822" i="17"/>
  <c r="D5836" i="17"/>
  <c r="D5847" i="17"/>
  <c r="D5869" i="17"/>
  <c r="D5882" i="17"/>
  <c r="D5896" i="17"/>
  <c r="D5908" i="17"/>
  <c r="D5921" i="17"/>
  <c r="D5933" i="17"/>
  <c r="D5955" i="17"/>
  <c r="D5974" i="17"/>
  <c r="D5983" i="17"/>
  <c r="D5995" i="17"/>
  <c r="D6004" i="17"/>
  <c r="D6016" i="17"/>
  <c r="D6026" i="17"/>
  <c r="D6038" i="17"/>
  <c r="D6049" i="17"/>
  <c r="D6059" i="17"/>
  <c r="D6077" i="17"/>
  <c r="D6086" i="17"/>
  <c r="D6106" i="17"/>
  <c r="D6115" i="17"/>
  <c r="D6125" i="17"/>
  <c r="D6133" i="17"/>
  <c r="D6143" i="17"/>
  <c r="D6154" i="17"/>
  <c r="D6160" i="17"/>
  <c r="D6170" i="17"/>
  <c r="D6199" i="17"/>
  <c r="D6211" i="17"/>
  <c r="D6223" i="17"/>
  <c r="D6235" i="17"/>
  <c r="D6247" i="17"/>
  <c r="D6261" i="17"/>
  <c r="D6273" i="17"/>
  <c r="D6286" i="17"/>
  <c r="D6297" i="17"/>
  <c r="D6304" i="17"/>
  <c r="D6316" i="17"/>
  <c r="D6328" i="17"/>
  <c r="D6340" i="17"/>
  <c r="D6352" i="17"/>
  <c r="D6365" i="17"/>
  <c r="D6379" i="17"/>
  <c r="D6389" i="17"/>
  <c r="D6399" i="17"/>
  <c r="D6409" i="17"/>
  <c r="D6419" i="17"/>
  <c r="D6433" i="17"/>
  <c r="D6444" i="17"/>
  <c r="D6457" i="17"/>
  <c r="D6469" i="17"/>
  <c r="D6479" i="17"/>
  <c r="D6489" i="17"/>
  <c r="D6495" i="17"/>
  <c r="D6508" i="17"/>
  <c r="D4074" i="17"/>
  <c r="D4823" i="17"/>
  <c r="D4904" i="17"/>
  <c r="D4980" i="17"/>
  <c r="D5051" i="17"/>
  <c r="D5137" i="17"/>
  <c r="D5227" i="17"/>
  <c r="D5321" i="17"/>
  <c r="D5418" i="17"/>
  <c r="D5512" i="17"/>
  <c r="D5609" i="17"/>
  <c r="D5701" i="17"/>
  <c r="D5793" i="17"/>
  <c r="D5888" i="17"/>
  <c r="D5977" i="17"/>
  <c r="D6063" i="17"/>
  <c r="D6138" i="17"/>
  <c r="D6216" i="17"/>
  <c r="D6403" i="17"/>
  <c r="D6541" i="17"/>
  <c r="D6558" i="17"/>
  <c r="D6568" i="17"/>
  <c r="D6580" i="17"/>
  <c r="D6594" i="17"/>
  <c r="D6609" i="17"/>
  <c r="D6622" i="17"/>
  <c r="D6637" i="17"/>
  <c r="D6656" i="17"/>
  <c r="D6668" i="17"/>
  <c r="D6681" i="17"/>
  <c r="D6695" i="17"/>
  <c r="D6707" i="17"/>
  <c r="D6719" i="17"/>
  <c r="D6738" i="17"/>
  <c r="D6752" i="17"/>
  <c r="D6764" i="17"/>
  <c r="D6777" i="17"/>
  <c r="D6789" i="17"/>
  <c r="D6799" i="17"/>
  <c r="D6810" i="17"/>
  <c r="D6821" i="17"/>
  <c r="D6833" i="17"/>
  <c r="D6845" i="17"/>
  <c r="D6858" i="17"/>
  <c r="D6872" i="17"/>
  <c r="D6889" i="17"/>
  <c r="D6899" i="17"/>
  <c r="D6921" i="17"/>
  <c r="D6930" i="17"/>
  <c r="D6940" i="17"/>
  <c r="D6951" i="17"/>
  <c r="D6963" i="17"/>
  <c r="D6974" i="17"/>
  <c r="D6988" i="17"/>
  <c r="D7009" i="17"/>
  <c r="D7020" i="17"/>
  <c r="D7031" i="17"/>
  <c r="D7040" i="17"/>
  <c r="D7051" i="17"/>
  <c r="D7061" i="17"/>
  <c r="D7085" i="17"/>
  <c r="D7095" i="17"/>
  <c r="D7104" i="17"/>
  <c r="D7118" i="17"/>
  <c r="D7141" i="17"/>
  <c r="D7152" i="17"/>
  <c r="D7165" i="17"/>
  <c r="D7178" i="17"/>
  <c r="D7190" i="17"/>
  <c r="D7203" i="17"/>
  <c r="D7215" i="17"/>
  <c r="D7227" i="17"/>
  <c r="D7240" i="17"/>
  <c r="D7250" i="17"/>
  <c r="D7263" i="17"/>
  <c r="D7275" i="17"/>
  <c r="D7288" i="17"/>
  <c r="D7301" i="17"/>
  <c r="D7309" i="17"/>
  <c r="D7321" i="17"/>
  <c r="D7332" i="17"/>
  <c r="D7345" i="17"/>
  <c r="D7358" i="17"/>
  <c r="D7382" i="17"/>
  <c r="D7394" i="17"/>
  <c r="D7407" i="17"/>
  <c r="D7416" i="17"/>
  <c r="D7426" i="17"/>
  <c r="D7439" i="17"/>
  <c r="D7451" i="17"/>
  <c r="D7464" i="17"/>
  <c r="D7478" i="17"/>
  <c r="D7500" i="17"/>
  <c r="D7512" i="17"/>
  <c r="D7523" i="17"/>
  <c r="D7537" i="17"/>
  <c r="D7549" i="17"/>
  <c r="D7562" i="17"/>
  <c r="D7574" i="17"/>
  <c r="D7587" i="17"/>
  <c r="D7597" i="17"/>
  <c r="D7608" i="17"/>
  <c r="D7621" i="17"/>
  <c r="D7633" i="17"/>
  <c r="D7645" i="17"/>
  <c r="D7659" i="17"/>
  <c r="D7671" i="17"/>
  <c r="D7683" i="17"/>
  <c r="D7692" i="17"/>
  <c r="D7703" i="17"/>
  <c r="D7717" i="17"/>
  <c r="D7728" i="17"/>
  <c r="D7741" i="17"/>
  <c r="D7753" i="17"/>
  <c r="D7764" i="17"/>
  <c r="D7773" i="17"/>
  <c r="D7783" i="17"/>
  <c r="D7795" i="17"/>
  <c r="D7807" i="17"/>
  <c r="D7820" i="17"/>
  <c r="D7834" i="17"/>
  <c r="D7854" i="17"/>
  <c r="D7875" i="17"/>
  <c r="D7887" i="17"/>
  <c r="D7897" i="17"/>
  <c r="D7906" i="17"/>
  <c r="D7914" i="17"/>
  <c r="D7924" i="17"/>
  <c r="D7931" i="17"/>
  <c r="D7946" i="17"/>
  <c r="D7954" i="17"/>
  <c r="D7964" i="17"/>
  <c r="D7975" i="17"/>
  <c r="D7983" i="17"/>
  <c r="D8000" i="17"/>
  <c r="D8010" i="17"/>
  <c r="D8020" i="17"/>
  <c r="D8027" i="17"/>
  <c r="D8056" i="17"/>
  <c r="D8079" i="17"/>
  <c r="D8096" i="17"/>
  <c r="D8107" i="17"/>
  <c r="D8119" i="17"/>
  <c r="D8130" i="17"/>
  <c r="D8140" i="17"/>
  <c r="D8152" i="17"/>
  <c r="D8173" i="17"/>
  <c r="D8180" i="17"/>
  <c r="D4254" i="17"/>
  <c r="D4838" i="17"/>
  <c r="D4915" i="17"/>
  <c r="D4989" i="17"/>
  <c r="D5063" i="17"/>
  <c r="D5150" i="17"/>
  <c r="D5239" i="17"/>
  <c r="D5329" i="17"/>
  <c r="D5430" i="17"/>
  <c r="D5522" i="17"/>
  <c r="D5715" i="17"/>
  <c r="D5805" i="17"/>
  <c r="D5900" i="17"/>
  <c r="D5987" i="17"/>
  <c r="D6148" i="17"/>
  <c r="D6227" i="17"/>
  <c r="D6320" i="17"/>
  <c r="D6414" i="17"/>
  <c r="D6500" i="17"/>
  <c r="D6570" i="17"/>
  <c r="D6581" i="17"/>
  <c r="D6596" i="17"/>
  <c r="D6610" i="17"/>
  <c r="D6625" i="17"/>
  <c r="D6638" i="17"/>
  <c r="D6647" i="17"/>
  <c r="D6657" i="17"/>
  <c r="D6671" i="17"/>
  <c r="D6683" i="17"/>
  <c r="D6696" i="17"/>
  <c r="D6708" i="17"/>
  <c r="D6720" i="17"/>
  <c r="D6731" i="17"/>
  <c r="D6740" i="17"/>
  <c r="D6753" i="17"/>
  <c r="D6765" i="17"/>
  <c r="D6778" i="17"/>
  <c r="D6792" i="17"/>
  <c r="D6801" i="17"/>
  <c r="D6811" i="17"/>
  <c r="D6822" i="17"/>
  <c r="D6834" i="17"/>
  <c r="D6848" i="17"/>
  <c r="D6860" i="17"/>
  <c r="D6873" i="17"/>
  <c r="D6879" i="17"/>
  <c r="D6890" i="17"/>
  <c r="D6902" i="17"/>
  <c r="D6922" i="17"/>
  <c r="D6931" i="17"/>
  <c r="D6941" i="17"/>
  <c r="D6954" i="17"/>
  <c r="D6975" i="17"/>
  <c r="D6983" i="17"/>
  <c r="D6989" i="17"/>
  <c r="D7011" i="17"/>
  <c r="D7021" i="17"/>
  <c r="D7032" i="17"/>
  <c r="D7041" i="17"/>
  <c r="D7054" i="17"/>
  <c r="D7062" i="17"/>
  <c r="D7071" i="17"/>
  <c r="D7086" i="17"/>
  <c r="D7106" i="17"/>
  <c r="D7119" i="17"/>
  <c r="D7129" i="17"/>
  <c r="D7142" i="17"/>
  <c r="D7155" i="17"/>
  <c r="D7167" i="17"/>
  <c r="D7179" i="17"/>
  <c r="D7191" i="17"/>
  <c r="D7204" i="17"/>
  <c r="D7218" i="17"/>
  <c r="D7229" i="17"/>
  <c r="D7241" i="17"/>
  <c r="D7251" i="17"/>
  <c r="D7264" i="17"/>
  <c r="D7278" i="17"/>
  <c r="D7302" i="17"/>
  <c r="D7310" i="17"/>
  <c r="D7322" i="17"/>
  <c r="D7335" i="17"/>
  <c r="D7347" i="17"/>
  <c r="D7359" i="17"/>
  <c r="D7370" i="17"/>
  <c r="D7383" i="17"/>
  <c r="D7397" i="17"/>
  <c r="D7409" i="17"/>
  <c r="D7417" i="17"/>
  <c r="D7427" i="17"/>
  <c r="D7440" i="17"/>
  <c r="D7454" i="17"/>
  <c r="D7466" i="17"/>
  <c r="D7479" i="17"/>
  <c r="D7490" i="17"/>
  <c r="D7501" i="17"/>
  <c r="D7514" i="17"/>
  <c r="D7525" i="17"/>
  <c r="D7538" i="17"/>
  <c r="D7550" i="17"/>
  <c r="D7563" i="17"/>
  <c r="D7577" i="17"/>
  <c r="D7588" i="17"/>
  <c r="D7598" i="17"/>
  <c r="D7609" i="17"/>
  <c r="D7622" i="17"/>
  <c r="D7636" i="17"/>
  <c r="D7647" i="17"/>
  <c r="D7660" i="17"/>
  <c r="D7672" i="17"/>
  <c r="D7684" i="17"/>
  <c r="D7705" i="17"/>
  <c r="D7729" i="17"/>
  <c r="D7742" i="17"/>
  <c r="D7756" i="17"/>
  <c r="D7774" i="17"/>
  <c r="D7796" i="17"/>
  <c r="D7810" i="17"/>
  <c r="D7822" i="17"/>
  <c r="D7835" i="17"/>
  <c r="D7844" i="17"/>
  <c r="D7855" i="17"/>
  <c r="D7868" i="17"/>
  <c r="D7898" i="17"/>
  <c r="D7907" i="17"/>
  <c r="D7917" i="17"/>
  <c r="D7932" i="17"/>
  <c r="D7947" i="17"/>
  <c r="D7957" i="17"/>
  <c r="D7966" i="17"/>
  <c r="D7976" i="17"/>
  <c r="D7984" i="17"/>
  <c r="D7994" i="17"/>
  <c r="D8012" i="17"/>
  <c r="D8021" i="17"/>
  <c r="D8028" i="17"/>
  <c r="D8038" i="17"/>
  <c r="D8047" i="17"/>
  <c r="D8058" i="17"/>
  <c r="D8068" i="17"/>
  <c r="D8080" i="17"/>
  <c r="D8089" i="17"/>
  <c r="D8098" i="17"/>
  <c r="D8108" i="17"/>
  <c r="D8120" i="17"/>
  <c r="D8141" i="17"/>
  <c r="D8154" i="17"/>
  <c r="D8162" i="17"/>
  <c r="D8174" i="17"/>
  <c r="D8181" i="17"/>
  <c r="D4551" i="17"/>
  <c r="D4859" i="17"/>
  <c r="D5008" i="17"/>
  <c r="D5173" i="17"/>
  <c r="D5263" i="17"/>
  <c r="D5356" i="17"/>
  <c r="D5451" i="17"/>
  <c r="D5547" i="17"/>
  <c r="D5639" i="17"/>
  <c r="D5735" i="17"/>
  <c r="D5828" i="17"/>
  <c r="D5925" i="17"/>
  <c r="D6008" i="17"/>
  <c r="D6090" i="17"/>
  <c r="D6253" i="17"/>
  <c r="D6344" i="17"/>
  <c r="D6437" i="17"/>
  <c r="D6520" i="17"/>
  <c r="D6548" i="17"/>
  <c r="D6574" i="17"/>
  <c r="D6599" i="17"/>
  <c r="D6613" i="17"/>
  <c r="D6627" i="17"/>
  <c r="D6640" i="17"/>
  <c r="D6660" i="17"/>
  <c r="D6673" i="17"/>
  <c r="D6687" i="17"/>
  <c r="D6699" i="17"/>
  <c r="D6711" i="17"/>
  <c r="D6723" i="17"/>
  <c r="D6744" i="17"/>
  <c r="D6756" i="17"/>
  <c r="D6769" i="17"/>
  <c r="D6781" i="17"/>
  <c r="D6794" i="17"/>
  <c r="D6805" i="17"/>
  <c r="D6814" i="17"/>
  <c r="D6825" i="17"/>
  <c r="D6837" i="17"/>
  <c r="D6850" i="17"/>
  <c r="D6864" i="17"/>
  <c r="D6882" i="17"/>
  <c r="D6893" i="17"/>
  <c r="D6904" i="17"/>
  <c r="D6915" i="17"/>
  <c r="D6924" i="17"/>
  <c r="D6944" i="17"/>
  <c r="D6956" i="17"/>
  <c r="D6967" i="17"/>
  <c r="D6977" i="17"/>
  <c r="D6992" i="17"/>
  <c r="D7001" i="17"/>
  <c r="D7023" i="17"/>
  <c r="D7043" i="17"/>
  <c r="D7055" i="17"/>
  <c r="D7064" i="17"/>
  <c r="D7073" i="17"/>
  <c r="D7110" i="17"/>
  <c r="D7121" i="17"/>
  <c r="D7133" i="17"/>
  <c r="D7145" i="17"/>
  <c r="D7157" i="17"/>
  <c r="D7171" i="17"/>
  <c r="D7182" i="17"/>
  <c r="D7195" i="17"/>
  <c r="D7207" i="17"/>
  <c r="D7220" i="17"/>
  <c r="D7233" i="17"/>
  <c r="D7243" i="17"/>
  <c r="D7255" i="17"/>
  <c r="D7267" i="17"/>
  <c r="D7280" i="17"/>
  <c r="D7293" i="17"/>
  <c r="D7305" i="17"/>
  <c r="D7314" i="17"/>
  <c r="D7325" i="17"/>
  <c r="D7337" i="17"/>
  <c r="D7351" i="17"/>
  <c r="D7362" i="17"/>
  <c r="D7374" i="17"/>
  <c r="D7386" i="17"/>
  <c r="D7399" i="17"/>
  <c r="D7412" i="17"/>
  <c r="D7431" i="17"/>
  <c r="D7443" i="17"/>
  <c r="D7456" i="17"/>
  <c r="D7470" i="17"/>
  <c r="D7482" i="17"/>
  <c r="D7504" i="17"/>
  <c r="D7515" i="17"/>
  <c r="D7529" i="17"/>
  <c r="D7541" i="17"/>
  <c r="D7554" i="17"/>
  <c r="D7566" i="17"/>
  <c r="D7579" i="17"/>
  <c r="D7601" i="17"/>
  <c r="D7613" i="17"/>
  <c r="D7625" i="17"/>
  <c r="D7637" i="17"/>
  <c r="D7651" i="17"/>
  <c r="D7663" i="17"/>
  <c r="D7676" i="17"/>
  <c r="D7686" i="17"/>
  <c r="D7695" i="17"/>
  <c r="D7709" i="17"/>
  <c r="D7720" i="17"/>
  <c r="D7733" i="17"/>
  <c r="D7745" i="17"/>
  <c r="D7757" i="17"/>
  <c r="D7768" i="17"/>
  <c r="D7787" i="17"/>
  <c r="D7799" i="17"/>
  <c r="D7812" i="17"/>
  <c r="D7826" i="17"/>
  <c r="D7847" i="17"/>
  <c r="D7858" i="17"/>
  <c r="D7870" i="17"/>
  <c r="D7880" i="17"/>
  <c r="D7890" i="17"/>
  <c r="D7901" i="17"/>
  <c r="D7919" i="17"/>
  <c r="D7933" i="17"/>
  <c r="D7941" i="17"/>
  <c r="D7948" i="17"/>
  <c r="D7958" i="17"/>
  <c r="D7970" i="17"/>
  <c r="D7979" i="17"/>
  <c r="D7997" i="17"/>
  <c r="D8004" i="17"/>
  <c r="D8016" i="17"/>
  <c r="D8023" i="17"/>
  <c r="D8031" i="17"/>
  <c r="D8040" i="17"/>
  <c r="D8049" i="17"/>
  <c r="D8062" i="17"/>
  <c r="D8071" i="17"/>
  <c r="D8082" i="17"/>
  <c r="D8092" i="17"/>
  <c r="D8100" i="17"/>
  <c r="D8112" i="17"/>
  <c r="D8123" i="17"/>
  <c r="D8144" i="17"/>
  <c r="D8155" i="17"/>
  <c r="D8166" i="17"/>
  <c r="D8176" i="17"/>
  <c r="D8185" i="17"/>
  <c r="D8195" i="17"/>
  <c r="D8216" i="17"/>
  <c r="D8226" i="17"/>
  <c r="D8237" i="17"/>
  <c r="D8247" i="17"/>
  <c r="D8258" i="17"/>
  <c r="D8271" i="17"/>
  <c r="D2336" i="17"/>
  <c r="D4642" i="17"/>
  <c r="D4870" i="17"/>
  <c r="D4941" i="17"/>
  <c r="D5093" i="17"/>
  <c r="D5187" i="17"/>
  <c r="D5273" i="17"/>
  <c r="D5367" i="17"/>
  <c r="D5464" i="17"/>
  <c r="D5560" i="17"/>
  <c r="D5652" i="17"/>
  <c r="D5839" i="17"/>
  <c r="D5937" i="17"/>
  <c r="D6019" i="17"/>
  <c r="D6100" i="17"/>
  <c r="D6173" i="17"/>
  <c r="D6265" i="17"/>
  <c r="D6357" i="17"/>
  <c r="D6449" i="17"/>
  <c r="D6525" i="17"/>
  <c r="D6550" i="17"/>
  <c r="D6562" i="17"/>
  <c r="D6575" i="17"/>
  <c r="D6587" i="17"/>
  <c r="D6614" i="17"/>
  <c r="D6629" i="17"/>
  <c r="D6641" i="17"/>
  <c r="D6651" i="17"/>
  <c r="D6663" i="17"/>
  <c r="D6675" i="17"/>
  <c r="D6688" i="17"/>
  <c r="D6700" i="17"/>
  <c r="D6712" i="17"/>
  <c r="D6726" i="17"/>
  <c r="D6733" i="17"/>
  <c r="D6745" i="17"/>
  <c r="D6757" i="17"/>
  <c r="D6770" i="17"/>
  <c r="D6784" i="17"/>
  <c r="D6806" i="17"/>
  <c r="D6826" i="17"/>
  <c r="D6840" i="17"/>
  <c r="D6852" i="17"/>
  <c r="D6865" i="17"/>
  <c r="D6883" i="17"/>
  <c r="D6896" i="17"/>
  <c r="D6906" i="17"/>
  <c r="D6916" i="17"/>
  <c r="D6925" i="17"/>
  <c r="D6968" i="17"/>
  <c r="D6984" i="17"/>
  <c r="D6995" i="17"/>
  <c r="D7003" i="17"/>
  <c r="D7014" i="17"/>
  <c r="D7024" i="17"/>
  <c r="D7036" i="17"/>
  <c r="D7046" i="17"/>
  <c r="D7065" i="17"/>
  <c r="D7074" i="17"/>
  <c r="D7079" i="17"/>
  <c r="D7099" i="17"/>
  <c r="D7111" i="17"/>
  <c r="D7122" i="17"/>
  <c r="D7134" i="17"/>
  <c r="D7147" i="17"/>
  <c r="D7159" i="17"/>
  <c r="D7172" i="17"/>
  <c r="D7183" i="17"/>
  <c r="D7196" i="17"/>
  <c r="D7210" i="17"/>
  <c r="D7221" i="17"/>
  <c r="D7234" i="17"/>
  <c r="D7244" i="17"/>
  <c r="D7256" i="17"/>
  <c r="D7270" i="17"/>
  <c r="D7282" i="17"/>
  <c r="D7294" i="17"/>
  <c r="D7315" i="17"/>
  <c r="D7327" i="17"/>
  <c r="D7339" i="17"/>
  <c r="D7352" i="17"/>
  <c r="D7363" i="17"/>
  <c r="D7375" i="17"/>
  <c r="D7389" i="17"/>
  <c r="D7401" i="17"/>
  <c r="D7420" i="17"/>
  <c r="D7432" i="17"/>
  <c r="D7446" i="17"/>
  <c r="D7458" i="17"/>
  <c r="D7471" i="17"/>
  <c r="D7483" i="17"/>
  <c r="D7494" i="17"/>
  <c r="D7507" i="17"/>
  <c r="D7517" i="17"/>
  <c r="D7530" i="17"/>
  <c r="D7542" i="17"/>
  <c r="D7555" i="17"/>
  <c r="D7569" i="17"/>
  <c r="D7581" i="17"/>
  <c r="D7591" i="17"/>
  <c r="D7614" i="17"/>
  <c r="D7628" i="17"/>
  <c r="D7639" i="17"/>
  <c r="D7652" i="17"/>
  <c r="D7664" i="17"/>
  <c r="D7677" i="17"/>
  <c r="D7688" i="17"/>
  <c r="D7697" i="17"/>
  <c r="D7710" i="17"/>
  <c r="D7721" i="17"/>
  <c r="D7734" i="17"/>
  <c r="D7748" i="17"/>
  <c r="D7758" i="17"/>
  <c r="D7769" i="17"/>
  <c r="D7777" i="17"/>
  <c r="D7788" i="17"/>
  <c r="D7802" i="17"/>
  <c r="D7814" i="17"/>
  <c r="D7827" i="17"/>
  <c r="D7838" i="17"/>
  <c r="D7861" i="17"/>
  <c r="D7871" i="17"/>
  <c r="D7881" i="17"/>
  <c r="D7891" i="17"/>
  <c r="D7902" i="17"/>
  <c r="D7909" i="17"/>
  <c r="D7928" i="17"/>
  <c r="D7934" i="17"/>
  <c r="D7942" i="17"/>
  <c r="D7959" i="17"/>
  <c r="D7987" i="17"/>
  <c r="D7998" i="17"/>
  <c r="D8005" i="17"/>
  <c r="D8032" i="17"/>
  <c r="D8051" i="17"/>
  <c r="D8063" i="17"/>
  <c r="D8072" i="17"/>
  <c r="D8083" i="17"/>
  <c r="D8124" i="17"/>
  <c r="D8134" i="17"/>
  <c r="D8147" i="17"/>
  <c r="D8156" i="17"/>
  <c r="D8167" i="17"/>
  <c r="D3392" i="17"/>
  <c r="D4732" i="17"/>
  <c r="D4950" i="17"/>
  <c r="D5026" i="17"/>
  <c r="D5105" i="17"/>
  <c r="D5198" i="17"/>
  <c r="D5286" i="17"/>
  <c r="D5379" i="17"/>
  <c r="D5478" i="17"/>
  <c r="D5571" i="17"/>
  <c r="D5664" i="17"/>
  <c r="D5757" i="17"/>
  <c r="D5851" i="17"/>
  <c r="D5948" i="17"/>
  <c r="D6030" i="17"/>
  <c r="D6108" i="17"/>
  <c r="D6278" i="17"/>
  <c r="D6371" i="17"/>
  <c r="D6461" i="17"/>
  <c r="D6533" i="17"/>
  <c r="D6554" i="17"/>
  <c r="D6563" i="17"/>
  <c r="D6577" i="17"/>
  <c r="D6588" i="17"/>
  <c r="D6602" i="17"/>
  <c r="D6617" i="17"/>
  <c r="D6630" i="17"/>
  <c r="D6643" i="17"/>
  <c r="D6653" i="17"/>
  <c r="D6664" i="17"/>
  <c r="D6676" i="17"/>
  <c r="D6689" i="17"/>
  <c r="D6703" i="17"/>
  <c r="D6714" i="17"/>
  <c r="D6727" i="17"/>
  <c r="D6734" i="17"/>
  <c r="D6746" i="17"/>
  <c r="D6760" i="17"/>
  <c r="D6772" i="17"/>
  <c r="D6785" i="17"/>
  <c r="D6795" i="17"/>
  <c r="D6807" i="17"/>
  <c r="D6817" i="17"/>
  <c r="D6828" i="17"/>
  <c r="D6841" i="17"/>
  <c r="D6853" i="17"/>
  <c r="D6866" i="17"/>
  <c r="D6897" i="17"/>
  <c r="D6907" i="17"/>
  <c r="D6917" i="17"/>
  <c r="D6927" i="17"/>
  <c r="D6935" i="17"/>
  <c r="D6947" i="17"/>
  <c r="D6958" i="17"/>
  <c r="D6969" i="17"/>
  <c r="D6980" i="17"/>
  <c r="D6985" i="17"/>
  <c r="D7004" i="17"/>
  <c r="D7027" i="17"/>
  <c r="D7038" i="17"/>
  <c r="D7047" i="17"/>
  <c r="D7066" i="17"/>
  <c r="D7091" i="17"/>
  <c r="D7100" i="17"/>
  <c r="D7112" i="17"/>
  <c r="D7125" i="17"/>
  <c r="D7136" i="17"/>
  <c r="D7148" i="17"/>
  <c r="D7160" i="17"/>
  <c r="D7173" i="17"/>
  <c r="D7186" i="17"/>
  <c r="D7198" i="17"/>
  <c r="D7211" i="17"/>
  <c r="D7222" i="17"/>
  <c r="D7235" i="17"/>
  <c r="D7258" i="17"/>
  <c r="D7271" i="17"/>
  <c r="D7283" i="17"/>
  <c r="D7295" i="17"/>
  <c r="D7316" i="17"/>
  <c r="D7328" i="17"/>
  <c r="D7340" i="17"/>
  <c r="D7353" i="17"/>
  <c r="D7366" i="17"/>
  <c r="D7377" i="17"/>
  <c r="D7390" i="17"/>
  <c r="D7402" i="17"/>
  <c r="D7422" i="17"/>
  <c r="D7434" i="17"/>
  <c r="D7447" i="17"/>
  <c r="D7459" i="17"/>
  <c r="D7472" i="17"/>
  <c r="D7486" i="17"/>
  <c r="D7496" i="17"/>
  <c r="D7508" i="17"/>
  <c r="D7518" i="17"/>
  <c r="D7531" i="17"/>
  <c r="D7545" i="17"/>
  <c r="D7557" i="17"/>
  <c r="D7570" i="17"/>
  <c r="D7582" i="17"/>
  <c r="D7592" i="17"/>
  <c r="D7604" i="17"/>
  <c r="D7616" i="17"/>
  <c r="D7629" i="17"/>
  <c r="D7640" i="17"/>
  <c r="D7653" i="17"/>
  <c r="D7667" i="17"/>
  <c r="D7679" i="17"/>
  <c r="D7689" i="17"/>
  <c r="D7698" i="17"/>
  <c r="D7711" i="17"/>
  <c r="D7724" i="17"/>
  <c r="D7736" i="17"/>
  <c r="D7749" i="17"/>
  <c r="D7759" i="17"/>
  <c r="D7770" i="17"/>
  <c r="D7780" i="17"/>
  <c r="D7790" i="17"/>
  <c r="D7803" i="17"/>
  <c r="D7815" i="17"/>
  <c r="D7828" i="17"/>
  <c r="D7841" i="17"/>
  <c r="D7849" i="17"/>
  <c r="D7862" i="17"/>
  <c r="D7882" i="17"/>
  <c r="D7894" i="17"/>
  <c r="D7910" i="17"/>
  <c r="D7921" i="17"/>
  <c r="D7937" i="17"/>
  <c r="D7943" i="17"/>
  <c r="D7960" i="17"/>
  <c r="D7971" i="17"/>
  <c r="D7981" i="17"/>
  <c r="D7989" i="17"/>
  <c r="D8017" i="17"/>
  <c r="D8025" i="17"/>
  <c r="D8042" i="17"/>
  <c r="D8052" i="17"/>
  <c r="D8064" i="17"/>
  <c r="D8075" i="17"/>
  <c r="D8085" i="17"/>
  <c r="D8102" i="17"/>
  <c r="D8113" i="17"/>
  <c r="D8126" i="17"/>
  <c r="D8136" i="17"/>
  <c r="D8148" i="17"/>
  <c r="D8168" i="17"/>
  <c r="D8179" i="17"/>
  <c r="D3652" i="17"/>
  <c r="D4792" i="17"/>
  <c r="D4886" i="17"/>
  <c r="D4960" i="17"/>
  <c r="D5035" i="17"/>
  <c r="D5210" i="17"/>
  <c r="D5299" i="17"/>
  <c r="D5391" i="17"/>
  <c r="D5490" i="17"/>
  <c r="D5584" i="17"/>
  <c r="D5677" i="17"/>
  <c r="D5769" i="17"/>
  <c r="D5861" i="17"/>
  <c r="D5959" i="17"/>
  <c r="D6043" i="17"/>
  <c r="D6119" i="17"/>
  <c r="D6289" i="17"/>
  <c r="D6383" i="17"/>
  <c r="D6536" i="17"/>
  <c r="D6555" i="17"/>
  <c r="D6566" i="17"/>
  <c r="D6590" i="17"/>
  <c r="D6603" i="17"/>
  <c r="D6618" i="17"/>
  <c r="D6634" i="17"/>
  <c r="D6646" i="17"/>
  <c r="D6654" i="17"/>
  <c r="D6665" i="17"/>
  <c r="D6679" i="17"/>
  <c r="D6691" i="17"/>
  <c r="D6704" i="17"/>
  <c r="D6715" i="17"/>
  <c r="D6728" i="17"/>
  <c r="D6736" i="17"/>
  <c r="D6748" i="17"/>
  <c r="D6761" i="17"/>
  <c r="D6773" i="17"/>
  <c r="D6786" i="17"/>
  <c r="D6797" i="17"/>
  <c r="D6809" i="17"/>
  <c r="D6818" i="17"/>
  <c r="D6829" i="17"/>
  <c r="D6842" i="17"/>
  <c r="D6856" i="17"/>
  <c r="D6868" i="17"/>
  <c r="D6877" i="17"/>
  <c r="D6885" i="17"/>
  <c r="D6910" i="17"/>
  <c r="D6928" i="17"/>
  <c r="D6936" i="17"/>
  <c r="D6948" i="17"/>
  <c r="D6961" i="17"/>
  <c r="D6970" i="17"/>
  <c r="D6981" i="17"/>
  <c r="D6996" i="17"/>
  <c r="D7007" i="17"/>
  <c r="D7016" i="17"/>
  <c r="D7028" i="17"/>
  <c r="D7039" i="17"/>
  <c r="D7048" i="17"/>
  <c r="D7059" i="17"/>
  <c r="D7068" i="17"/>
  <c r="D7076" i="17"/>
  <c r="D7081" i="17"/>
  <c r="D7092" i="17"/>
  <c r="D7103" i="17"/>
  <c r="D7114" i="17"/>
  <c r="D7126" i="17"/>
  <c r="D7137" i="17"/>
  <c r="D7149" i="17"/>
  <c r="D7163" i="17"/>
  <c r="D7174" i="17"/>
  <c r="D7187" i="17"/>
  <c r="D7199" i="17"/>
  <c r="D7212" i="17"/>
  <c r="D7225" i="17"/>
  <c r="D7237" i="17"/>
  <c r="D7247" i="17"/>
  <c r="D7259" i="17"/>
  <c r="D7272" i="17"/>
  <c r="D7286" i="17"/>
  <c r="D7297" i="17"/>
  <c r="D7307" i="17"/>
  <c r="D7317" i="17"/>
  <c r="D7329" i="17"/>
  <c r="D7343" i="17"/>
  <c r="D7367" i="17"/>
  <c r="D7378" i="17"/>
  <c r="D7391" i="17"/>
  <c r="D7405" i="17"/>
  <c r="D7413" i="17"/>
  <c r="D7423" i="17"/>
  <c r="D7435" i="17"/>
  <c r="D7448" i="17"/>
  <c r="D7462" i="17"/>
  <c r="D7474" i="17"/>
  <c r="D7487" i="17"/>
  <c r="D7497" i="17"/>
  <c r="D7509" i="17"/>
  <c r="D7521" i="17"/>
  <c r="D7533" i="17"/>
  <c r="D7546" i="17"/>
  <c r="D7558" i="17"/>
  <c r="D7571" i="17"/>
  <c r="D7585" i="17"/>
  <c r="D7594" i="17"/>
  <c r="D7605" i="17"/>
  <c r="D7617" i="17"/>
  <c r="D7630" i="17"/>
  <c r="D7643" i="17"/>
  <c r="D7655" i="17"/>
  <c r="D7668" i="17"/>
  <c r="D7680" i="17"/>
  <c r="D7701" i="17"/>
  <c r="D7713" i="17"/>
  <c r="D7725" i="17"/>
  <c r="D7737" i="17"/>
  <c r="D7750" i="17"/>
  <c r="D7762" i="17"/>
  <c r="D7791" i="17"/>
  <c r="D7804" i="17"/>
  <c r="D7818" i="17"/>
  <c r="D7830" i="17"/>
  <c r="D7850" i="17"/>
  <c r="D7863" i="17"/>
  <c r="D7874" i="17"/>
  <c r="D7895" i="17"/>
  <c r="D7903" i="17"/>
  <c r="D7911" i="17"/>
  <c r="D7929" i="17"/>
  <c r="D7951" i="17"/>
  <c r="D7962" i="17"/>
  <c r="D7982" i="17"/>
  <c r="D7990" i="17"/>
  <c r="D8008" i="17"/>
  <c r="D8034" i="17"/>
  <c r="D8043" i="17"/>
  <c r="D8054" i="17"/>
  <c r="D8076" i="17"/>
  <c r="D8094" i="17"/>
  <c r="D8105" i="17"/>
  <c r="D8115" i="17"/>
  <c r="D8127" i="17"/>
  <c r="D8137" i="17"/>
  <c r="D8149" i="17"/>
  <c r="D8159" i="17"/>
  <c r="D8169" i="17"/>
  <c r="D8189" i="17"/>
  <c r="D3883" i="17"/>
  <c r="D4811" i="17"/>
  <c r="D4894" i="17"/>
  <c r="D4969" i="17"/>
  <c r="D5044" i="17"/>
  <c r="D5127" i="17"/>
  <c r="D5215" i="17"/>
  <c r="D5309" i="17"/>
  <c r="D5404" i="17"/>
  <c r="D5501" i="17"/>
  <c r="D5598" i="17"/>
  <c r="D5688" i="17"/>
  <c r="D5781" i="17"/>
  <c r="D5874" i="17"/>
  <c r="D5967" i="17"/>
  <c r="D6127" i="17"/>
  <c r="D6203" i="17"/>
  <c r="D6300" i="17"/>
  <c r="D6394" i="17"/>
  <c r="D6484" i="17"/>
  <c r="D6539" i="17"/>
  <c r="D6556" i="17"/>
  <c r="D6567" i="17"/>
  <c r="D6579" i="17"/>
  <c r="D6591" i="17"/>
  <c r="D6605" i="17"/>
  <c r="D6621" i="17"/>
  <c r="D6635" i="17"/>
  <c r="D6667" i="17"/>
  <c r="D6680" i="17"/>
  <c r="D6692" i="17"/>
  <c r="D6705" i="17"/>
  <c r="D6718" i="17"/>
  <c r="D6737" i="17"/>
  <c r="D6749" i="17"/>
  <c r="D6762" i="17"/>
  <c r="D6776" i="17"/>
  <c r="D6788" i="17"/>
  <c r="D6798" i="17"/>
  <c r="D6819" i="17"/>
  <c r="D6832" i="17"/>
  <c r="D6844" i="17"/>
  <c r="D6857" i="17"/>
  <c r="D6869" i="17"/>
  <c r="D6878" i="17"/>
  <c r="D6888" i="17"/>
  <c r="D6911" i="17"/>
  <c r="D6929" i="17"/>
  <c r="D6939" i="17"/>
  <c r="D6950" i="17"/>
  <c r="D6962" i="17"/>
  <c r="D6971" i="17"/>
  <c r="D6998" i="17"/>
  <c r="D7008" i="17"/>
  <c r="D7017" i="17"/>
  <c r="D7029" i="17"/>
  <c r="D7050" i="17"/>
  <c r="D7060" i="17"/>
  <c r="D7069" i="17"/>
  <c r="D7084" i="17"/>
  <c r="D7094" i="17"/>
  <c r="D7115" i="17"/>
  <c r="D7127" i="17"/>
  <c r="D7140" i="17"/>
  <c r="D7151" i="17"/>
  <c r="D7164" i="17"/>
  <c r="D7175" i="17"/>
  <c r="D7188" i="17"/>
  <c r="D7202" i="17"/>
  <c r="D7214" i="17"/>
  <c r="D7226" i="17"/>
  <c r="D7238" i="17"/>
  <c r="D7248" i="17"/>
  <c r="D7262" i="17"/>
  <c r="D7274" i="17"/>
  <c r="D7287" i="17"/>
  <c r="D7298" i="17"/>
  <c r="D7308" i="17"/>
  <c r="D7320" i="17"/>
  <c r="D7331" i="17"/>
  <c r="D7344" i="17"/>
  <c r="D7355" i="17"/>
  <c r="D7368" i="17"/>
  <c r="D7381" i="17"/>
  <c r="D7393" i="17"/>
  <c r="D7406" i="17"/>
  <c r="D7414" i="17"/>
  <c r="D7424" i="17"/>
  <c r="D7438" i="17"/>
  <c r="D7450" i="17"/>
  <c r="D7463" i="17"/>
  <c r="D7475" i="17"/>
  <c r="D7488" i="17"/>
  <c r="D7499" i="17"/>
  <c r="D7511" i="17"/>
  <c r="D7522" i="17"/>
  <c r="D7534" i="17"/>
  <c r="D7547" i="17"/>
  <c r="D7561" i="17"/>
  <c r="D7573" i="17"/>
  <c r="D7586" i="17"/>
  <c r="D7595" i="17"/>
  <c r="D7606" i="17"/>
  <c r="D7620" i="17"/>
  <c r="D7632" i="17"/>
  <c r="D7644" i="17"/>
  <c r="D7656" i="17"/>
  <c r="D7669" i="17"/>
  <c r="D7682" i="17"/>
  <c r="D7691" i="17"/>
  <c r="D7702" i="17"/>
  <c r="D7714" i="17"/>
  <c r="D7726" i="17"/>
  <c r="D7740" i="17"/>
  <c r="D7752" i="17"/>
  <c r="D7763" i="17"/>
  <c r="D7771" i="17"/>
  <c r="D7781" i="17"/>
  <c r="D7794" i="17"/>
  <c r="D7806" i="17"/>
  <c r="D7819" i="17"/>
  <c r="D7831" i="17"/>
  <c r="D7842" i="17"/>
  <c r="D7853" i="17"/>
  <c r="D7865" i="17"/>
  <c r="D7884" i="17"/>
  <c r="D7896" i="17"/>
  <c r="D7905" i="17"/>
  <c r="D7913" i="17"/>
  <c r="D7923" i="17"/>
  <c r="D7930" i="17"/>
  <c r="D7945" i="17"/>
  <c r="D7953" i="17"/>
  <c r="D7963" i="17"/>
  <c r="D7973" i="17"/>
  <c r="D7993" i="17"/>
  <c r="D8009" i="17"/>
  <c r="D8019" i="17"/>
  <c r="D8037" i="17"/>
  <c r="D8044" i="17"/>
  <c r="D8055" i="17"/>
  <c r="D8077" i="17"/>
  <c r="D8088" i="17"/>
  <c r="D8106" i="17"/>
  <c r="D8116" i="17"/>
  <c r="D8128" i="17"/>
  <c r="D8151" i="17"/>
  <c r="D8160" i="17"/>
  <c r="D8170" i="17"/>
  <c r="D5076" i="17"/>
  <c r="D5817" i="17"/>
  <c r="D6512" i="17"/>
  <c r="D6824" i="17"/>
  <c r="D6913" i="17"/>
  <c r="D6991" i="17"/>
  <c r="D7156" i="17"/>
  <c r="D7254" i="17"/>
  <c r="D7348" i="17"/>
  <c r="D7442" i="17"/>
  <c r="D7539" i="17"/>
  <c r="D7732" i="17"/>
  <c r="D7823" i="17"/>
  <c r="D7977" i="17"/>
  <c r="D8048" i="17"/>
  <c r="D8133" i="17"/>
  <c r="D8188" i="17"/>
  <c r="D8201" i="17"/>
  <c r="D8211" i="17"/>
  <c r="D8236" i="17"/>
  <c r="D8261" i="17"/>
  <c r="D5161" i="17"/>
  <c r="D5913" i="17"/>
  <c r="D6547" i="17"/>
  <c r="D6741" i="17"/>
  <c r="D6836" i="17"/>
  <c r="D6923" i="17"/>
  <c r="D7000" i="17"/>
  <c r="D7078" i="17"/>
  <c r="D7168" i="17"/>
  <c r="D7266" i="17"/>
  <c r="D7360" i="17"/>
  <c r="D7455" i="17"/>
  <c r="D7553" i="17"/>
  <c r="D7648" i="17"/>
  <c r="D7744" i="17"/>
  <c r="D7836" i="17"/>
  <c r="D7918" i="17"/>
  <c r="D7986" i="17"/>
  <c r="D8059" i="17"/>
  <c r="D8143" i="17"/>
  <c r="D8202" i="17"/>
  <c r="D8224" i="17"/>
  <c r="D8238" i="17"/>
  <c r="D8250" i="17"/>
  <c r="D8263" i="17"/>
  <c r="D5342" i="17"/>
  <c r="D6672" i="17"/>
  <c r="D6768" i="17"/>
  <c r="D6861" i="17"/>
  <c r="D6943" i="17"/>
  <c r="D7097" i="17"/>
  <c r="D7194" i="17"/>
  <c r="D7290" i="17"/>
  <c r="D7385" i="17"/>
  <c r="D7480" i="17"/>
  <c r="D7578" i="17"/>
  <c r="D7675" i="17"/>
  <c r="D7857" i="17"/>
  <c r="D8003" i="17"/>
  <c r="D8081" i="17"/>
  <c r="D8163" i="17"/>
  <c r="D8192" i="17"/>
  <c r="D8206" i="17"/>
  <c r="D8217" i="17"/>
  <c r="D8230" i="17"/>
  <c r="D8240" i="17"/>
  <c r="D8253" i="17"/>
  <c r="D8265" i="17"/>
  <c r="D4432" i="17"/>
  <c r="D5439" i="17"/>
  <c r="D6584" i="17"/>
  <c r="D6684" i="17"/>
  <c r="D6780" i="17"/>
  <c r="D6955" i="17"/>
  <c r="D7035" i="17"/>
  <c r="D7107" i="17"/>
  <c r="D7206" i="17"/>
  <c r="D7303" i="17"/>
  <c r="D7398" i="17"/>
  <c r="D7493" i="17"/>
  <c r="D7589" i="17"/>
  <c r="D7775" i="17"/>
  <c r="D7869" i="17"/>
  <c r="D7940" i="17"/>
  <c r="D8013" i="17"/>
  <c r="D8091" i="17"/>
  <c r="D8194" i="17"/>
  <c r="D8208" i="17"/>
  <c r="D8218" i="17"/>
  <c r="D8231" i="17"/>
  <c r="D8243" i="17"/>
  <c r="D8254" i="17"/>
  <c r="D8267" i="17"/>
  <c r="D4849" i="17"/>
  <c r="D5535" i="17"/>
  <c r="D6240" i="17"/>
  <c r="D6598" i="17"/>
  <c r="D6697" i="17"/>
  <c r="D6793" i="17"/>
  <c r="D6964" i="17"/>
  <c r="D7120" i="17"/>
  <c r="D7219" i="17"/>
  <c r="D7313" i="17"/>
  <c r="D7503" i="17"/>
  <c r="D7599" i="17"/>
  <c r="D7694" i="17"/>
  <c r="D7786" i="17"/>
  <c r="D7877" i="17"/>
  <c r="D8022" i="17"/>
  <c r="D8099" i="17"/>
  <c r="D8197" i="17"/>
  <c r="D8209" i="17"/>
  <c r="D8220" i="17"/>
  <c r="D8232" i="17"/>
  <c r="D8244" i="17"/>
  <c r="D8257" i="17"/>
  <c r="D8268" i="17"/>
  <c r="D4926" i="17"/>
  <c r="D5628" i="17"/>
  <c r="D6333" i="17"/>
  <c r="D6611" i="17"/>
  <c r="D6710" i="17"/>
  <c r="D6802" i="17"/>
  <c r="D6892" i="17"/>
  <c r="D7132" i="17"/>
  <c r="D7230" i="17"/>
  <c r="D7324" i="17"/>
  <c r="D7418" i="17"/>
  <c r="D7612" i="17"/>
  <c r="D7706" i="17"/>
  <c r="D7798" i="17"/>
  <c r="D7888" i="17"/>
  <c r="D8030" i="17"/>
  <c r="D8109" i="17"/>
  <c r="D8184" i="17"/>
  <c r="D8198" i="17"/>
  <c r="D8245" i="17"/>
  <c r="D8272" i="17"/>
  <c r="D4998" i="17"/>
  <c r="D5727" i="17"/>
  <c r="D6425" i="17"/>
  <c r="D6626" i="17"/>
  <c r="D6722" i="17"/>
  <c r="D6812" i="17"/>
  <c r="D6903" i="17"/>
  <c r="D7144" i="17"/>
  <c r="D7336" i="17"/>
  <c r="D7430" i="17"/>
  <c r="D7526" i="17"/>
  <c r="D7624" i="17"/>
  <c r="D7718" i="17"/>
  <c r="D7811" i="17"/>
  <c r="D7967" i="17"/>
  <c r="D8039" i="17"/>
  <c r="D8121" i="17"/>
  <c r="D8186" i="17"/>
  <c r="D8199" i="17"/>
  <c r="D8223" i="17"/>
  <c r="D8246" i="17"/>
  <c r="D8260" i="17"/>
  <c r="D8273" i="17"/>
  <c r="D6754" i="17"/>
  <c r="D7467" i="17"/>
  <c r="D6849" i="17"/>
  <c r="D7565" i="17"/>
  <c r="D8191" i="17"/>
  <c r="D8213" i="17"/>
  <c r="D5251" i="17"/>
  <c r="D7088" i="17"/>
  <c r="D8227" i="17"/>
  <c r="D5999" i="17"/>
  <c r="D7180" i="17"/>
  <c r="D7926" i="17"/>
  <c r="D8239" i="17"/>
  <c r="D6560" i="17"/>
  <c r="D7279" i="17"/>
  <c r="D7996" i="17"/>
  <c r="D8251" i="17"/>
  <c r="D6659" i="17"/>
  <c r="D7373" i="17"/>
  <c r="D8069" i="17"/>
  <c r="D8264" i="17"/>
  <c r="D6934" i="17"/>
  <c r="D7661" i="17"/>
  <c r="D8205" i="17"/>
  <c r="A4" i="19"/>
  <c r="A5" i="19"/>
  <c r="A6" i="19"/>
  <c r="A7" i="19"/>
  <c r="A8" i="19"/>
  <c r="A9" i="19"/>
  <c r="A10" i="19"/>
  <c r="A11" i="19"/>
  <c r="A12" i="19"/>
  <c r="A13" i="19"/>
  <c r="A14" i="19"/>
  <c r="A15" i="19"/>
  <c r="A16" i="19"/>
  <c r="A17" i="19"/>
  <c r="A18" i="19"/>
  <c r="A19" i="19"/>
  <c r="A20" i="19"/>
  <c r="A21" i="19"/>
  <c r="A22" i="19"/>
  <c r="A23" i="19"/>
  <c r="A24" i="19"/>
  <c r="A25" i="19"/>
  <c r="A26" i="19"/>
  <c r="A27" i="19"/>
  <c r="A28" i="19"/>
  <c r="A29" i="19"/>
  <c r="A30" i="19"/>
  <c r="A31" i="19"/>
  <c r="A32" i="19"/>
  <c r="A33" i="19"/>
  <c r="A34" i="19"/>
  <c r="A35" i="19"/>
  <c r="A36" i="19"/>
  <c r="A37" i="19"/>
  <c r="A38" i="19"/>
  <c r="A39" i="19"/>
  <c r="A40" i="19"/>
  <c r="A41" i="19"/>
  <c r="A42" i="19"/>
  <c r="A43" i="19"/>
  <c r="A44" i="19"/>
  <c r="A45" i="19"/>
  <c r="A46" i="19"/>
  <c r="A47" i="19"/>
  <c r="A48" i="19"/>
  <c r="A49" i="19"/>
  <c r="A50" i="19"/>
  <c r="A51" i="19"/>
  <c r="A52" i="19"/>
  <c r="A53" i="19"/>
  <c r="A54" i="19"/>
  <c r="A55" i="19"/>
  <c r="A56" i="19"/>
  <c r="A57" i="19"/>
  <c r="A58" i="19"/>
  <c r="A59" i="19"/>
  <c r="A60" i="19"/>
  <c r="A61" i="19"/>
  <c r="A62" i="19"/>
  <c r="A63" i="19"/>
  <c r="A64" i="19"/>
  <c r="A65" i="19"/>
  <c r="A66" i="19"/>
  <c r="A67" i="19"/>
  <c r="A68" i="19"/>
  <c r="A69" i="19"/>
  <c r="A70" i="19"/>
  <c r="A71" i="19"/>
  <c r="A72" i="19"/>
  <c r="A73" i="19"/>
  <c r="A74" i="19"/>
  <c r="A75" i="19"/>
  <c r="A76" i="19"/>
  <c r="A77" i="19"/>
  <c r="A78" i="19"/>
  <c r="A79" i="19"/>
  <c r="A80" i="19"/>
  <c r="A81" i="19"/>
  <c r="A82" i="19"/>
  <c r="A83" i="19"/>
  <c r="A84" i="19"/>
  <c r="A85" i="19"/>
  <c r="A86" i="19"/>
  <c r="A87" i="19"/>
  <c r="A88" i="19"/>
  <c r="A89" i="19"/>
  <c r="A90" i="19"/>
  <c r="A91" i="19"/>
  <c r="A92" i="19"/>
  <c r="A93" i="19"/>
  <c r="A94" i="19"/>
  <c r="A95" i="19"/>
  <c r="A96" i="19"/>
  <c r="A97" i="19"/>
  <c r="A98" i="19"/>
  <c r="A99" i="19"/>
  <c r="A100" i="19"/>
  <c r="A101" i="19"/>
  <c r="A102" i="19"/>
  <c r="A103" i="19"/>
  <c r="A104" i="19"/>
  <c r="A105" i="19"/>
  <c r="A106" i="19"/>
  <c r="A107" i="19"/>
  <c r="A108" i="19"/>
  <c r="A109" i="19"/>
  <c r="A110" i="19"/>
  <c r="A111" i="19"/>
  <c r="A112" i="19"/>
  <c r="A113" i="19"/>
  <c r="A114" i="19"/>
  <c r="A115" i="19"/>
  <c r="A116" i="19"/>
  <c r="A117" i="19"/>
  <c r="A118" i="19"/>
  <c r="A119" i="19"/>
  <c r="A120" i="19"/>
  <c r="A121" i="19"/>
  <c r="A122" i="19"/>
  <c r="A123" i="19"/>
  <c r="A124" i="19"/>
  <c r="A125" i="19"/>
  <c r="A126" i="19"/>
  <c r="A127" i="19"/>
  <c r="A128" i="19"/>
  <c r="A129" i="19"/>
  <c r="A130" i="19"/>
  <c r="A131" i="19"/>
  <c r="A132" i="19"/>
  <c r="A133" i="19"/>
  <c r="A134" i="19"/>
  <c r="A135" i="19"/>
  <c r="A136" i="19"/>
  <c r="A137" i="19"/>
  <c r="A138" i="19"/>
  <c r="A139" i="19"/>
  <c r="A140" i="19"/>
  <c r="A141" i="19"/>
  <c r="A142" i="19"/>
  <c r="A143" i="19"/>
  <c r="A144" i="19"/>
  <c r="A145" i="19"/>
  <c r="A146" i="19"/>
  <c r="A147" i="19"/>
  <c r="A148" i="19"/>
  <c r="A149" i="19"/>
  <c r="A150" i="19"/>
  <c r="A151" i="19"/>
  <c r="A152" i="19"/>
  <c r="A153" i="19"/>
  <c r="A154" i="19"/>
  <c r="A155" i="19"/>
  <c r="A156" i="19"/>
  <c r="A157" i="19"/>
  <c r="A158" i="19"/>
  <c r="A159" i="19"/>
  <c r="A160" i="19"/>
  <c r="A161" i="19"/>
  <c r="A162" i="19"/>
  <c r="A163" i="19"/>
  <c r="A164" i="19"/>
  <c r="A165" i="19"/>
  <c r="A166" i="19"/>
  <c r="A167" i="19"/>
  <c r="A168" i="19"/>
  <c r="A169" i="19"/>
  <c r="A170" i="19"/>
  <c r="A171" i="19"/>
  <c r="A172" i="19"/>
  <c r="A173" i="19"/>
  <c r="A174" i="19"/>
  <c r="A175" i="19"/>
  <c r="A176" i="19"/>
  <c r="A177" i="19"/>
  <c r="A178" i="19"/>
  <c r="A179" i="19"/>
  <c r="A180" i="19"/>
  <c r="A181" i="19"/>
  <c r="A182" i="19"/>
  <c r="A183" i="19"/>
  <c r="A184" i="19"/>
  <c r="A185" i="19"/>
  <c r="A186" i="19"/>
  <c r="A187" i="19"/>
  <c r="A188" i="19"/>
  <c r="A189" i="19"/>
  <c r="A190" i="19"/>
  <c r="A191" i="19"/>
  <c r="A192" i="19"/>
  <c r="A193" i="19"/>
  <c r="A194" i="19"/>
  <c r="A195" i="19"/>
  <c r="A196" i="19"/>
  <c r="A197" i="19"/>
  <c r="A198" i="19"/>
  <c r="A199" i="19"/>
  <c r="A200" i="19"/>
  <c r="A201" i="19"/>
  <c r="A202" i="19"/>
  <c r="A203" i="19"/>
  <c r="A204" i="19"/>
  <c r="A205" i="19"/>
  <c r="A206" i="19"/>
  <c r="A207" i="19"/>
  <c r="A208" i="19"/>
  <c r="A209" i="19"/>
  <c r="A210" i="19"/>
  <c r="A211" i="19"/>
  <c r="A212" i="19"/>
  <c r="A213" i="19"/>
  <c r="A214" i="19"/>
  <c r="A215" i="19"/>
  <c r="A216" i="19"/>
  <c r="A217" i="19"/>
  <c r="A218" i="19"/>
  <c r="A219" i="19"/>
  <c r="A220" i="19"/>
  <c r="A221" i="19"/>
  <c r="A222" i="19"/>
  <c r="A223" i="19"/>
  <c r="A224" i="19"/>
  <c r="A225" i="19"/>
  <c r="A226" i="19"/>
  <c r="A227" i="19"/>
  <c r="A228" i="19"/>
  <c r="A229" i="19"/>
  <c r="A230" i="19"/>
  <c r="A231" i="19"/>
  <c r="A232" i="19"/>
  <c r="A233" i="19"/>
  <c r="A234" i="19"/>
  <c r="A235" i="19"/>
  <c r="A236" i="19"/>
  <c r="A237" i="19"/>
  <c r="A238" i="19"/>
  <c r="A239" i="19"/>
  <c r="A240" i="19"/>
  <c r="A241" i="19"/>
  <c r="A242" i="19"/>
  <c r="A243" i="19"/>
  <c r="A244" i="19"/>
  <c r="A245" i="19"/>
  <c r="A246" i="19"/>
  <c r="A247" i="19"/>
  <c r="A248" i="19"/>
  <c r="A249" i="19"/>
  <c r="A250" i="19"/>
  <c r="A251" i="19"/>
  <c r="A252" i="19"/>
  <c r="A253" i="19"/>
  <c r="A254" i="19"/>
  <c r="A255" i="19"/>
  <c r="A256" i="19"/>
  <c r="A257" i="19"/>
  <c r="A258" i="19"/>
  <c r="A259" i="19"/>
  <c r="A260" i="19"/>
  <c r="A261" i="19"/>
  <c r="A262" i="19"/>
  <c r="A263" i="19"/>
  <c r="A264" i="19"/>
  <c r="A265" i="19"/>
  <c r="A266" i="19"/>
  <c r="A267" i="19"/>
  <c r="A268" i="19"/>
  <c r="A269" i="19"/>
  <c r="A270" i="19"/>
  <c r="A271" i="19"/>
  <c r="A272" i="19"/>
  <c r="A273" i="19"/>
  <c r="A274" i="19"/>
  <c r="A275" i="19"/>
  <c r="A276" i="19"/>
  <c r="A277" i="19"/>
  <c r="A278" i="19"/>
  <c r="A279" i="19"/>
  <c r="A280" i="19"/>
  <c r="A281" i="19"/>
  <c r="A282" i="19"/>
  <c r="A283" i="19"/>
  <c r="A284" i="19"/>
  <c r="A285" i="19"/>
  <c r="A286" i="19"/>
  <c r="A287" i="19"/>
  <c r="A288" i="19"/>
  <c r="A289" i="19"/>
  <c r="A290" i="19"/>
  <c r="A291" i="19"/>
  <c r="A292" i="19"/>
  <c r="A293" i="19"/>
  <c r="A294" i="19"/>
  <c r="A295" i="19"/>
  <c r="A296" i="19"/>
  <c r="A297" i="19"/>
  <c r="A298" i="19"/>
  <c r="A299" i="19"/>
  <c r="A300" i="19"/>
  <c r="A301" i="19"/>
  <c r="A302" i="19"/>
  <c r="A303" i="19"/>
  <c r="A304" i="19"/>
  <c r="A305" i="19"/>
  <c r="A306" i="19"/>
  <c r="A307" i="19"/>
  <c r="A308" i="19"/>
  <c r="A309" i="19"/>
  <c r="A310" i="19"/>
  <c r="A311" i="19"/>
  <c r="A312" i="19"/>
  <c r="A313" i="19"/>
  <c r="A314" i="19"/>
  <c r="A315" i="19"/>
  <c r="A316" i="19"/>
  <c r="A317" i="19"/>
  <c r="A318" i="19"/>
  <c r="A319" i="19"/>
  <c r="A320" i="19"/>
  <c r="A321" i="19"/>
  <c r="A322" i="19"/>
  <c r="A323" i="19"/>
  <c r="A324" i="19"/>
  <c r="A325" i="19"/>
  <c r="A326" i="19"/>
  <c r="A327" i="19"/>
  <c r="A328" i="19"/>
  <c r="A329" i="19"/>
  <c r="A330" i="19"/>
  <c r="A331" i="19"/>
  <c r="A332" i="19"/>
  <c r="A333" i="19"/>
  <c r="A334" i="19"/>
  <c r="A335" i="19"/>
  <c r="A336" i="19"/>
  <c r="A337" i="19"/>
  <c r="A338" i="19"/>
  <c r="A339" i="19"/>
  <c r="A340" i="19"/>
  <c r="A341" i="19"/>
  <c r="A342" i="19"/>
  <c r="A343" i="19"/>
  <c r="A344" i="19"/>
  <c r="A345" i="19"/>
  <c r="A346" i="19"/>
  <c r="A347" i="19"/>
  <c r="A348" i="19"/>
  <c r="A349" i="19"/>
  <c r="A350" i="19"/>
  <c r="A351" i="19"/>
  <c r="A352" i="19"/>
  <c r="A353" i="19"/>
  <c r="A354" i="19"/>
  <c r="A355" i="19"/>
  <c r="A356" i="19"/>
  <c r="A357" i="19"/>
  <c r="A358" i="19"/>
  <c r="A359" i="19"/>
  <c r="A360" i="19"/>
  <c r="A361" i="19"/>
  <c r="A362" i="19"/>
  <c r="A363" i="19"/>
  <c r="A364" i="19"/>
  <c r="A365" i="19"/>
  <c r="A366" i="19"/>
  <c r="A367" i="19"/>
  <c r="A368" i="19"/>
  <c r="A369" i="19"/>
  <c r="A370" i="19"/>
  <c r="A371" i="19"/>
  <c r="A372" i="19"/>
  <c r="A373" i="19"/>
  <c r="A374" i="19"/>
  <c r="A375" i="19"/>
  <c r="A376" i="19"/>
  <c r="A377" i="19"/>
  <c r="A378" i="19"/>
  <c r="A379" i="19"/>
  <c r="A380" i="19"/>
  <c r="A381" i="19"/>
  <c r="A382" i="19"/>
  <c r="A383" i="19"/>
  <c r="A384" i="19"/>
  <c r="A385" i="19"/>
  <c r="A386" i="19"/>
  <c r="A387" i="19"/>
  <c r="A388" i="19"/>
  <c r="A389" i="19"/>
  <c r="A390" i="19"/>
  <c r="A391" i="19"/>
  <c r="A392" i="19"/>
  <c r="A393" i="19"/>
  <c r="A394" i="19"/>
  <c r="A395" i="19"/>
  <c r="A396" i="19"/>
  <c r="A397" i="19"/>
  <c r="A398" i="19"/>
  <c r="A399" i="19"/>
  <c r="A400" i="19"/>
  <c r="A401" i="19"/>
  <c r="A402" i="19"/>
  <c r="A403" i="19"/>
  <c r="A404" i="19"/>
  <c r="A405" i="19"/>
  <c r="A406" i="19"/>
  <c r="A407" i="19"/>
  <c r="A408" i="19"/>
  <c r="A409" i="19"/>
  <c r="A410" i="19"/>
  <c r="A411" i="19"/>
  <c r="A412" i="19"/>
  <c r="A413" i="19"/>
  <c r="A414" i="19"/>
  <c r="A415" i="19"/>
  <c r="A416" i="19"/>
  <c r="A417" i="19"/>
  <c r="A418" i="19"/>
  <c r="A419" i="19"/>
  <c r="A420" i="19"/>
  <c r="A421" i="19"/>
  <c r="A422" i="19"/>
  <c r="A423" i="19"/>
  <c r="A424" i="19"/>
  <c r="A425" i="19"/>
  <c r="A426" i="19"/>
  <c r="A427" i="19"/>
  <c r="A428" i="19"/>
  <c r="A429" i="19"/>
  <c r="A430" i="19"/>
  <c r="A431" i="19"/>
  <c r="A432" i="19"/>
  <c r="A433" i="19"/>
  <c r="A434" i="19"/>
  <c r="A435" i="19"/>
  <c r="A436" i="19"/>
  <c r="A437" i="19"/>
  <c r="A438" i="19"/>
  <c r="A439" i="19"/>
  <c r="A440" i="19"/>
  <c r="A441" i="19"/>
  <c r="A442" i="19"/>
  <c r="A443" i="19"/>
  <c r="A444" i="19"/>
  <c r="A445" i="19"/>
  <c r="A446" i="19"/>
  <c r="A447" i="19"/>
  <c r="A448" i="19"/>
  <c r="A449" i="19"/>
  <c r="A450" i="19"/>
  <c r="A451" i="19"/>
  <c r="A452" i="19"/>
  <c r="A453" i="19"/>
  <c r="A454" i="19"/>
  <c r="A455" i="19"/>
  <c r="A456" i="19"/>
  <c r="A457" i="19"/>
  <c r="A458" i="19"/>
  <c r="A459" i="19"/>
  <c r="A460" i="19"/>
  <c r="A461" i="19"/>
  <c r="A462" i="19"/>
  <c r="A463" i="19"/>
  <c r="A464" i="19"/>
  <c r="A465" i="19"/>
  <c r="A466" i="19"/>
  <c r="A467" i="19"/>
  <c r="A468" i="19"/>
  <c r="A469" i="19"/>
  <c r="A470" i="19"/>
  <c r="A471" i="19"/>
  <c r="A472" i="19"/>
  <c r="A473" i="19"/>
  <c r="A474" i="19"/>
  <c r="A475" i="19"/>
  <c r="A476" i="19"/>
  <c r="A477" i="19"/>
  <c r="A478" i="19"/>
  <c r="A479" i="19"/>
  <c r="A480" i="19"/>
  <c r="A481" i="19"/>
  <c r="A482" i="19"/>
  <c r="A483" i="19"/>
  <c r="A484" i="19"/>
  <c r="A485" i="19"/>
  <c r="A486" i="19"/>
  <c r="A487" i="19"/>
  <c r="A488" i="19"/>
  <c r="A489" i="19"/>
  <c r="A490" i="19"/>
  <c r="A491" i="19"/>
  <c r="A492" i="19"/>
  <c r="A493" i="19"/>
  <c r="A494" i="19"/>
  <c r="A495" i="19"/>
  <c r="A496" i="19"/>
  <c r="A497" i="19"/>
  <c r="A498" i="19"/>
  <c r="A499" i="19"/>
  <c r="A500" i="19"/>
  <c r="A501" i="19"/>
  <c r="A502" i="19"/>
  <c r="A503" i="19"/>
  <c r="A504" i="19"/>
  <c r="A505" i="19"/>
  <c r="A506" i="19"/>
  <c r="A507" i="19"/>
  <c r="A508" i="19"/>
  <c r="A509" i="19"/>
  <c r="A510" i="19"/>
  <c r="A511" i="19"/>
  <c r="A512" i="19"/>
  <c r="A513" i="19"/>
  <c r="A514" i="19"/>
  <c r="A515" i="19"/>
  <c r="A516" i="19"/>
  <c r="A517" i="19"/>
  <c r="A518" i="19"/>
  <c r="A519" i="19"/>
  <c r="A520" i="19"/>
  <c r="A521" i="19"/>
  <c r="A522" i="19"/>
  <c r="A523" i="19"/>
  <c r="A524" i="19"/>
  <c r="A525" i="19"/>
  <c r="A526" i="19"/>
  <c r="A527" i="19"/>
  <c r="A528" i="19"/>
  <c r="A529" i="19"/>
  <c r="A530" i="19"/>
  <c r="A531" i="19"/>
  <c r="A532" i="19"/>
  <c r="A533" i="19"/>
  <c r="A534" i="19"/>
  <c r="A535" i="19"/>
  <c r="A536" i="19"/>
  <c r="A537" i="19"/>
  <c r="A538" i="19"/>
  <c r="A539" i="19"/>
  <c r="A540" i="19"/>
  <c r="A541" i="19"/>
  <c r="A542" i="19"/>
  <c r="A543" i="19"/>
  <c r="A544" i="19"/>
  <c r="A545" i="19"/>
  <c r="A546" i="19"/>
  <c r="A547" i="19"/>
  <c r="A548" i="19"/>
  <c r="A549" i="19"/>
  <c r="A550" i="19"/>
  <c r="A551" i="19"/>
  <c r="A552" i="19"/>
  <c r="A553" i="19"/>
  <c r="A554" i="19"/>
  <c r="A555" i="19"/>
  <c r="A556" i="19"/>
  <c r="A557" i="19"/>
  <c r="A558" i="19"/>
  <c r="A559" i="19"/>
  <c r="A560" i="19"/>
  <c r="A561" i="19"/>
  <c r="A562" i="19"/>
  <c r="A563" i="19"/>
  <c r="A564" i="19"/>
  <c r="A565" i="19"/>
  <c r="A566" i="19"/>
  <c r="A567" i="19"/>
  <c r="A568" i="19"/>
  <c r="A569" i="19"/>
  <c r="A570" i="19"/>
  <c r="A571" i="19"/>
  <c r="A572" i="19"/>
  <c r="A573" i="19"/>
  <c r="A574" i="19"/>
  <c r="A575" i="19"/>
  <c r="A576" i="19"/>
  <c r="A577" i="19"/>
  <c r="A578" i="19"/>
  <c r="A579" i="19"/>
  <c r="A580" i="19"/>
  <c r="A581" i="19"/>
  <c r="A582" i="19"/>
  <c r="A583" i="19"/>
  <c r="A584" i="19"/>
  <c r="A585" i="19"/>
  <c r="A586" i="19"/>
  <c r="A587" i="19"/>
  <c r="A588" i="19"/>
  <c r="A589" i="19"/>
  <c r="A590" i="19"/>
  <c r="A591" i="19"/>
  <c r="A592" i="19"/>
  <c r="A593" i="19"/>
  <c r="A594" i="19"/>
  <c r="A595" i="19"/>
  <c r="A596" i="19"/>
  <c r="A597" i="19"/>
  <c r="A598" i="19"/>
  <c r="A599" i="19"/>
  <c r="A600" i="19"/>
  <c r="A601" i="19"/>
  <c r="A602" i="19"/>
  <c r="A603" i="19"/>
  <c r="A604" i="19"/>
  <c r="A605" i="19"/>
  <c r="A606" i="19"/>
  <c r="A607" i="19"/>
  <c r="A608" i="19"/>
  <c r="A609" i="19"/>
  <c r="A610" i="19"/>
  <c r="A611" i="19"/>
  <c r="A612" i="19"/>
  <c r="A613" i="19"/>
  <c r="A614" i="19"/>
  <c r="A615" i="19"/>
  <c r="A616" i="19"/>
  <c r="A617" i="19"/>
  <c r="A618" i="19"/>
  <c r="A619" i="19"/>
  <c r="A620" i="19"/>
  <c r="A621" i="19"/>
  <c r="A622" i="19"/>
  <c r="A623" i="19"/>
  <c r="A624" i="19"/>
  <c r="A625" i="19"/>
  <c r="A626" i="19"/>
  <c r="A627" i="19"/>
  <c r="A628" i="19"/>
  <c r="A629" i="19"/>
  <c r="A630" i="19"/>
  <c r="A631" i="19"/>
  <c r="A632" i="19"/>
  <c r="A633" i="19"/>
  <c r="A634" i="19"/>
  <c r="A635" i="19"/>
  <c r="A636" i="19"/>
  <c r="A637" i="19"/>
  <c r="A638" i="19"/>
  <c r="A639" i="19"/>
  <c r="A640" i="19"/>
  <c r="A641" i="19"/>
  <c r="A642" i="19"/>
  <c r="A643" i="19"/>
  <c r="A644" i="19"/>
  <c r="A645" i="19"/>
  <c r="A646" i="19"/>
  <c r="A647" i="19"/>
  <c r="A648" i="19"/>
  <c r="A649" i="19"/>
  <c r="A650" i="19"/>
  <c r="A651" i="19"/>
  <c r="A652" i="19"/>
  <c r="A653" i="19"/>
  <c r="A654" i="19"/>
  <c r="A655" i="19"/>
  <c r="A656" i="19"/>
  <c r="A657" i="19"/>
  <c r="A658" i="19"/>
  <c r="A659" i="19"/>
  <c r="A660" i="19"/>
  <c r="A661" i="19"/>
  <c r="A662" i="19"/>
  <c r="A663" i="19"/>
  <c r="A664" i="19"/>
  <c r="A665" i="19"/>
  <c r="A666" i="19"/>
  <c r="A667" i="19"/>
  <c r="A668" i="19"/>
  <c r="A669" i="19"/>
  <c r="A670" i="19"/>
  <c r="A671" i="19"/>
  <c r="A672" i="19"/>
  <c r="A673" i="19"/>
  <c r="A674" i="19"/>
  <c r="A675" i="19"/>
  <c r="A676" i="19"/>
  <c r="A677" i="19"/>
  <c r="A678" i="19"/>
  <c r="A679" i="19"/>
  <c r="A680" i="19"/>
  <c r="A681" i="19"/>
  <c r="A682" i="19"/>
  <c r="A683" i="19"/>
  <c r="A684" i="19"/>
  <c r="A685" i="19"/>
  <c r="A686" i="19"/>
  <c r="A687" i="19"/>
  <c r="A688" i="19"/>
  <c r="A689" i="19"/>
  <c r="A690" i="19"/>
  <c r="A691" i="19"/>
  <c r="A692" i="19"/>
  <c r="A693" i="19"/>
  <c r="A694" i="19"/>
  <c r="A695" i="19"/>
  <c r="A696" i="19"/>
  <c r="A697" i="19"/>
  <c r="A698" i="19"/>
  <c r="A699" i="19"/>
  <c r="A700" i="19"/>
  <c r="A701" i="19"/>
  <c r="A702" i="19"/>
  <c r="A703" i="19"/>
  <c r="A704" i="19"/>
  <c r="A705" i="19"/>
  <c r="A706" i="19"/>
  <c r="A707" i="19"/>
  <c r="A708" i="19"/>
  <c r="A709" i="19"/>
  <c r="A710" i="19"/>
  <c r="A711" i="19"/>
  <c r="A712" i="19"/>
  <c r="A713" i="19"/>
  <c r="A714" i="19"/>
  <c r="A715" i="19"/>
  <c r="A716" i="19"/>
  <c r="A717" i="19"/>
  <c r="A718" i="19"/>
  <c r="A719" i="19"/>
  <c r="A720" i="19"/>
  <c r="A721" i="19"/>
  <c r="A722" i="19"/>
  <c r="A723" i="19"/>
  <c r="A724" i="19"/>
  <c r="A725" i="19"/>
  <c r="A726" i="19"/>
  <c r="A727" i="19"/>
  <c r="A728" i="19"/>
  <c r="A729" i="19"/>
  <c r="A730" i="19"/>
  <c r="A731" i="19"/>
  <c r="A732" i="19"/>
  <c r="A733" i="19"/>
  <c r="A734" i="19"/>
  <c r="A735" i="19"/>
  <c r="A736" i="19"/>
  <c r="A737" i="19"/>
  <c r="A738" i="19"/>
  <c r="A739" i="19"/>
  <c r="A740" i="19"/>
  <c r="A741" i="19"/>
  <c r="A742" i="19"/>
  <c r="A743" i="19"/>
  <c r="A744" i="19"/>
  <c r="A745" i="19"/>
  <c r="A746" i="19"/>
  <c r="A747" i="19"/>
  <c r="A748" i="19"/>
  <c r="A749" i="19"/>
  <c r="A750" i="19"/>
  <c r="A751" i="19"/>
  <c r="A752" i="19"/>
  <c r="A753" i="19"/>
  <c r="A754" i="19"/>
  <c r="A755" i="19"/>
  <c r="A756" i="19"/>
  <c r="A757" i="19"/>
  <c r="A758" i="19"/>
  <c r="A759" i="19"/>
  <c r="A760" i="19"/>
  <c r="A761" i="19"/>
  <c r="A762" i="19"/>
  <c r="A763" i="19"/>
  <c r="A764" i="19"/>
  <c r="A765" i="19"/>
  <c r="A766" i="19"/>
  <c r="A767" i="19"/>
  <c r="A768" i="19"/>
  <c r="A769" i="19"/>
  <c r="A770" i="19"/>
  <c r="A771" i="19"/>
  <c r="A772" i="19"/>
  <c r="A773" i="19"/>
  <c r="A774" i="19"/>
  <c r="A775" i="19"/>
  <c r="A776" i="19"/>
  <c r="A777" i="19"/>
  <c r="A778" i="19"/>
  <c r="A779" i="19"/>
  <c r="A780" i="19"/>
  <c r="A781" i="19"/>
  <c r="A782" i="19"/>
  <c r="A783" i="19"/>
  <c r="A784" i="19"/>
  <c r="A785" i="19"/>
  <c r="A786" i="19"/>
  <c r="A787" i="19"/>
  <c r="A788" i="19"/>
  <c r="A789" i="19"/>
  <c r="A790" i="19"/>
  <c r="A791" i="19"/>
  <c r="A792" i="19"/>
  <c r="A793" i="19"/>
  <c r="A794" i="19"/>
  <c r="A795" i="19"/>
  <c r="A796" i="19"/>
  <c r="A797" i="19"/>
  <c r="A798" i="19"/>
  <c r="A799" i="19"/>
  <c r="A800" i="19"/>
  <c r="A801" i="19"/>
  <c r="A802" i="19"/>
  <c r="A803" i="19"/>
  <c r="A804" i="19"/>
  <c r="A805" i="19"/>
  <c r="A806" i="19"/>
  <c r="A807" i="19"/>
  <c r="A808" i="19"/>
  <c r="A809" i="19"/>
  <c r="A810" i="19"/>
  <c r="A811" i="19"/>
  <c r="A812" i="19"/>
  <c r="A813" i="19"/>
  <c r="A814" i="19"/>
  <c r="A815" i="19"/>
  <c r="A816" i="19"/>
  <c r="A817" i="19"/>
  <c r="A818" i="19"/>
  <c r="A819" i="19"/>
  <c r="A820" i="19"/>
  <c r="A821" i="19"/>
  <c r="A822" i="19"/>
  <c r="A823" i="19"/>
  <c r="A824" i="19"/>
  <c r="A825" i="19"/>
  <c r="A826" i="19"/>
  <c r="A827" i="19"/>
  <c r="A828" i="19"/>
  <c r="A829" i="19"/>
  <c r="A830" i="19"/>
  <c r="A831" i="19"/>
  <c r="A832" i="19"/>
  <c r="A833" i="19"/>
  <c r="A834" i="19"/>
  <c r="A835" i="19"/>
  <c r="A836" i="19"/>
  <c r="A837" i="19"/>
  <c r="A838" i="19"/>
  <c r="A839" i="19"/>
  <c r="A840" i="19"/>
  <c r="A841" i="19"/>
  <c r="A842" i="19"/>
  <c r="A843" i="19"/>
  <c r="A844" i="19"/>
  <c r="A845" i="19"/>
  <c r="A846" i="19"/>
  <c r="A847" i="19"/>
  <c r="A848" i="19"/>
  <c r="A849" i="19"/>
  <c r="A850" i="19"/>
  <c r="A851" i="19"/>
  <c r="A852" i="19"/>
  <c r="A853" i="19"/>
  <c r="A854" i="19"/>
  <c r="A855" i="19"/>
  <c r="A856" i="19"/>
  <c r="A857" i="19"/>
  <c r="A858" i="19"/>
  <c r="A859" i="19"/>
  <c r="A860" i="19"/>
  <c r="A861" i="19"/>
  <c r="A862" i="19"/>
  <c r="A863" i="19"/>
  <c r="A864" i="19"/>
  <c r="A865" i="19"/>
  <c r="A866" i="19"/>
  <c r="A867" i="19"/>
  <c r="A868" i="19"/>
  <c r="A869" i="19"/>
  <c r="A870" i="19"/>
  <c r="A871" i="19"/>
  <c r="A872" i="19"/>
  <c r="A873" i="19"/>
  <c r="A874" i="19"/>
  <c r="A875" i="19"/>
  <c r="A876" i="19"/>
  <c r="A877" i="19"/>
  <c r="A878" i="19"/>
  <c r="A879" i="19"/>
  <c r="A880" i="19"/>
  <c r="A881" i="19"/>
  <c r="A882" i="19"/>
  <c r="A883" i="19"/>
  <c r="A884" i="19"/>
  <c r="A885" i="19"/>
  <c r="A886" i="19"/>
  <c r="A887" i="19"/>
  <c r="A888" i="19"/>
  <c r="A889" i="19"/>
  <c r="A890" i="19"/>
  <c r="A891" i="19"/>
  <c r="A892" i="19"/>
  <c r="A893" i="19"/>
  <c r="A894" i="19"/>
  <c r="A895" i="19"/>
  <c r="A896" i="19"/>
  <c r="A897" i="19"/>
  <c r="A898" i="19"/>
  <c r="A899" i="19"/>
  <c r="A900" i="19"/>
  <c r="A901" i="19"/>
  <c r="A902" i="19"/>
  <c r="A903" i="19"/>
  <c r="A904" i="19"/>
  <c r="A905" i="19"/>
  <c r="A906" i="19"/>
  <c r="A907" i="19"/>
  <c r="A908" i="19"/>
  <c r="A909" i="19"/>
  <c r="A910" i="19"/>
  <c r="A911" i="19"/>
  <c r="A912" i="19"/>
  <c r="A913" i="19"/>
  <c r="A914" i="19"/>
  <c r="A915" i="19"/>
  <c r="A916" i="19"/>
  <c r="A917" i="19"/>
  <c r="A918" i="19"/>
  <c r="A919" i="19"/>
  <c r="A920" i="19"/>
  <c r="A921" i="19"/>
  <c r="A922" i="19"/>
  <c r="A923" i="19"/>
  <c r="A924" i="19"/>
  <c r="A925" i="19"/>
  <c r="A926" i="19"/>
  <c r="A927" i="19"/>
  <c r="A928" i="19"/>
  <c r="A929" i="19"/>
  <c r="A930" i="19"/>
  <c r="A931" i="19"/>
  <c r="A932" i="19"/>
  <c r="A933" i="19"/>
  <c r="A934" i="19"/>
  <c r="A935" i="19"/>
  <c r="A936" i="19"/>
  <c r="A937" i="19"/>
  <c r="A938" i="19"/>
  <c r="A939" i="19"/>
  <c r="A940" i="19"/>
  <c r="A941" i="19"/>
  <c r="A942" i="19"/>
  <c r="A943" i="19"/>
  <c r="A944" i="19"/>
  <c r="A945" i="19"/>
  <c r="A946" i="19"/>
  <c r="A947" i="19"/>
  <c r="A948" i="19"/>
  <c r="A949" i="19"/>
  <c r="A950" i="19"/>
  <c r="A951" i="19"/>
  <c r="A952" i="19"/>
  <c r="A953" i="19"/>
  <c r="A954" i="19"/>
  <c r="A955" i="19"/>
  <c r="A956" i="19"/>
  <c r="A957" i="19"/>
  <c r="A958" i="19"/>
  <c r="A959" i="19"/>
  <c r="A960" i="19"/>
  <c r="A961" i="19"/>
  <c r="A962" i="19"/>
  <c r="A963" i="19"/>
  <c r="A964" i="19"/>
  <c r="A965" i="19"/>
  <c r="A966" i="19"/>
  <c r="A967" i="19"/>
  <c r="A968" i="19"/>
  <c r="A969" i="19"/>
  <c r="A970" i="19"/>
  <c r="A971" i="19"/>
  <c r="A972" i="19"/>
  <c r="A973" i="19"/>
  <c r="A974" i="19"/>
  <c r="A975" i="19"/>
  <c r="A976" i="19"/>
  <c r="A977" i="19"/>
  <c r="A978" i="19"/>
  <c r="A979" i="19"/>
  <c r="A980" i="19"/>
  <c r="A981" i="19"/>
  <c r="A982" i="19"/>
  <c r="A983" i="19"/>
  <c r="A984" i="19"/>
  <c r="A985" i="19"/>
  <c r="A986" i="19"/>
  <c r="A987" i="19"/>
  <c r="A988" i="19"/>
  <c r="A989" i="19"/>
  <c r="A990" i="19"/>
  <c r="A991" i="19"/>
  <c r="A992" i="19"/>
  <c r="A993" i="19"/>
  <c r="A994" i="19"/>
  <c r="A995" i="19"/>
  <c r="A996" i="19"/>
  <c r="A997" i="19"/>
  <c r="A998" i="19"/>
  <c r="A999" i="19"/>
  <c r="A1000" i="19"/>
  <c r="A1001" i="19"/>
  <c r="A1002" i="19"/>
  <c r="A1003" i="19"/>
  <c r="A1004" i="19"/>
  <c r="A1005" i="19"/>
  <c r="A1006" i="19"/>
  <c r="A1007" i="19"/>
  <c r="A1008" i="19"/>
  <c r="A1009" i="19"/>
  <c r="A1010" i="19"/>
  <c r="A1011" i="19"/>
  <c r="A1012" i="19"/>
  <c r="A1013" i="19"/>
  <c r="A1014" i="19"/>
  <c r="A1015" i="19"/>
  <c r="A1016" i="19"/>
  <c r="A1017" i="19"/>
  <c r="A1018" i="19"/>
  <c r="A1019" i="19"/>
  <c r="A1020" i="19"/>
  <c r="A1021" i="19"/>
  <c r="A1022" i="19"/>
  <c r="A1023" i="19"/>
  <c r="A1024" i="19"/>
  <c r="A1025" i="19"/>
  <c r="A1026" i="19"/>
  <c r="A1027" i="19"/>
  <c r="A1028" i="19"/>
  <c r="A1029" i="19"/>
  <c r="A1030" i="19"/>
  <c r="A1031" i="19"/>
  <c r="A1032" i="19"/>
  <c r="A1033" i="19"/>
  <c r="A1034" i="19"/>
  <c r="A1035" i="19"/>
  <c r="A1036" i="19"/>
  <c r="A1037" i="19"/>
  <c r="A1038" i="19"/>
  <c r="A1039" i="19"/>
  <c r="A1040" i="19"/>
  <c r="A1041" i="19"/>
  <c r="A1042" i="19"/>
  <c r="A1043" i="19"/>
  <c r="A1044" i="19"/>
  <c r="A1045" i="19"/>
  <c r="A1046" i="19"/>
  <c r="A1047" i="19"/>
  <c r="A1048" i="19"/>
  <c r="A1049" i="19"/>
  <c r="A1050" i="19"/>
  <c r="A1051" i="19"/>
  <c r="A1052" i="19"/>
  <c r="A1053" i="19"/>
  <c r="A1054" i="19"/>
  <c r="A1055" i="19"/>
  <c r="A1056" i="19"/>
  <c r="A1057" i="19"/>
  <c r="A1058" i="19"/>
  <c r="A1059" i="19"/>
  <c r="A1060" i="19"/>
  <c r="A1061" i="19"/>
  <c r="A1062" i="19"/>
  <c r="A1063" i="19"/>
  <c r="A1064" i="19"/>
  <c r="A1065" i="19"/>
  <c r="A1066" i="19"/>
  <c r="A1067" i="19"/>
  <c r="A1068" i="19"/>
  <c r="A1069" i="19"/>
  <c r="A1070" i="19"/>
  <c r="A1071" i="19"/>
  <c r="A1072" i="19"/>
  <c r="A1073" i="19"/>
  <c r="A1074" i="19"/>
  <c r="A1075" i="19"/>
  <c r="A1076" i="19"/>
  <c r="A1077" i="19"/>
  <c r="A1078" i="19"/>
  <c r="A1079" i="19"/>
  <c r="A1080" i="19"/>
  <c r="A1081" i="19"/>
  <c r="A1082" i="19"/>
  <c r="A1083" i="19"/>
  <c r="A1084" i="19"/>
  <c r="A1085" i="19"/>
  <c r="A1086" i="19"/>
  <c r="A1087" i="19"/>
  <c r="A1088" i="19"/>
  <c r="A1089" i="19"/>
  <c r="A1090" i="19"/>
  <c r="A1091" i="19"/>
  <c r="A1092" i="19"/>
  <c r="A1093" i="19"/>
  <c r="A1094" i="19"/>
  <c r="A1095" i="19"/>
  <c r="A1096" i="19"/>
  <c r="A1097" i="19"/>
  <c r="A1098" i="19"/>
  <c r="A1099" i="19"/>
  <c r="A1100" i="19"/>
  <c r="A1101" i="19"/>
  <c r="A1102" i="19"/>
  <c r="A1103" i="19"/>
  <c r="A1104" i="19"/>
  <c r="A1105" i="19"/>
  <c r="A1106" i="19"/>
  <c r="A1107" i="19"/>
  <c r="A1108" i="19"/>
  <c r="A1109" i="19"/>
  <c r="A1110" i="19"/>
  <c r="A1111" i="19"/>
  <c r="A1112" i="19"/>
  <c r="A1113" i="19"/>
  <c r="A1114" i="19"/>
  <c r="A1115" i="19"/>
  <c r="A1116" i="19"/>
  <c r="A1117" i="19"/>
  <c r="A1118" i="19"/>
  <c r="A1119" i="19"/>
  <c r="A1120" i="19"/>
  <c r="A1121" i="19"/>
  <c r="A1122" i="19"/>
  <c r="A1123" i="19"/>
  <c r="A1124" i="19"/>
  <c r="A1125" i="19"/>
  <c r="A1126" i="19"/>
  <c r="A1127" i="19"/>
  <c r="A1128" i="19"/>
  <c r="A1129" i="19"/>
  <c r="A1130" i="19"/>
  <c r="A1131" i="19"/>
  <c r="A1132" i="19"/>
  <c r="A1133" i="19"/>
  <c r="A1134" i="19"/>
  <c r="A1135" i="19"/>
  <c r="A1136" i="19"/>
  <c r="A1137" i="19"/>
  <c r="A1138" i="19"/>
  <c r="A1139" i="19"/>
  <c r="A1140" i="19"/>
  <c r="A1141" i="19"/>
  <c r="A1142" i="19"/>
  <c r="A1143" i="19"/>
  <c r="A1144" i="19"/>
  <c r="A1145" i="19"/>
  <c r="A1146" i="19"/>
  <c r="A1147" i="19"/>
  <c r="A1148" i="19"/>
  <c r="A1149" i="19"/>
  <c r="A1150" i="19"/>
  <c r="A1151" i="19"/>
  <c r="A1152" i="19"/>
  <c r="A1153" i="19"/>
  <c r="A1154" i="19"/>
  <c r="A1155" i="19"/>
  <c r="A1156" i="19"/>
  <c r="A1157" i="19"/>
  <c r="A1158" i="19"/>
  <c r="A1159" i="19"/>
  <c r="A1160" i="19"/>
  <c r="A1161" i="19"/>
  <c r="A1162" i="19"/>
  <c r="A1163" i="19"/>
  <c r="A1164" i="19"/>
  <c r="A1165" i="19"/>
  <c r="A1166" i="19"/>
  <c r="A1167" i="19"/>
  <c r="A1168" i="19"/>
  <c r="A1169" i="19"/>
  <c r="A1170" i="19"/>
  <c r="A1171" i="19"/>
  <c r="A1172" i="19"/>
  <c r="A1173" i="19"/>
  <c r="A1174" i="19"/>
  <c r="A1175" i="19"/>
  <c r="A1176" i="19"/>
  <c r="A1177" i="19"/>
  <c r="A1178" i="19"/>
  <c r="A1179" i="19"/>
  <c r="A1180" i="19"/>
  <c r="A1181" i="19"/>
  <c r="A1182" i="19"/>
  <c r="A1183" i="19"/>
  <c r="A1184" i="19"/>
  <c r="A1185" i="19"/>
  <c r="A1186" i="19"/>
  <c r="A1187" i="19"/>
  <c r="A1188" i="19"/>
  <c r="A1189" i="19"/>
  <c r="A1190" i="19"/>
  <c r="A1191" i="19"/>
  <c r="A1192" i="19"/>
  <c r="A1193" i="19"/>
  <c r="A1194" i="19"/>
  <c r="A1195" i="19"/>
  <c r="A1196" i="19"/>
  <c r="A1197" i="19"/>
  <c r="A1198" i="19"/>
  <c r="A1199" i="19"/>
  <c r="A1200" i="19"/>
  <c r="A1201" i="19"/>
  <c r="A1202" i="19"/>
  <c r="A1203" i="19"/>
  <c r="A1204" i="19"/>
  <c r="A1205" i="19"/>
  <c r="A1206" i="19"/>
  <c r="A1207" i="19"/>
  <c r="A1208" i="19"/>
  <c r="A1209" i="19"/>
  <c r="A1210" i="19"/>
  <c r="A1211" i="19"/>
  <c r="A1212" i="19"/>
  <c r="A1213" i="19"/>
  <c r="A1214" i="19"/>
  <c r="A1215" i="19"/>
  <c r="A1216" i="19"/>
  <c r="A1217" i="19"/>
  <c r="A1218" i="19"/>
  <c r="A1219" i="19"/>
  <c r="A1220" i="19"/>
  <c r="A1221" i="19"/>
  <c r="A1222" i="19"/>
  <c r="A1223" i="19"/>
  <c r="A1224" i="19"/>
  <c r="A1225" i="19"/>
  <c r="A1226" i="19"/>
  <c r="A1227" i="19"/>
  <c r="A1228" i="19"/>
  <c r="A1229" i="19"/>
  <c r="A1230" i="19"/>
  <c r="A1231" i="19"/>
  <c r="A1232" i="19"/>
  <c r="A1233" i="19"/>
  <c r="A1234" i="19"/>
  <c r="A1235" i="19"/>
  <c r="A1236" i="19"/>
  <c r="A1237" i="19"/>
  <c r="A1238" i="19"/>
  <c r="A1239" i="19"/>
  <c r="A1240" i="19"/>
  <c r="A1241" i="19"/>
  <c r="A1242" i="19"/>
  <c r="A1243" i="19"/>
  <c r="A1244" i="19"/>
  <c r="A1245" i="19"/>
  <c r="A1246" i="19"/>
  <c r="A1247" i="19"/>
  <c r="A1248" i="19"/>
  <c r="A1249" i="19"/>
  <c r="A1250" i="19"/>
  <c r="A1251" i="19"/>
  <c r="A1252" i="19"/>
  <c r="A1253" i="19"/>
  <c r="A1254" i="19"/>
  <c r="A1255" i="19"/>
  <c r="A1256" i="19"/>
  <c r="A1257" i="19"/>
  <c r="A1258" i="19"/>
  <c r="A1259" i="19"/>
  <c r="A1260" i="19"/>
  <c r="A1261" i="19"/>
  <c r="A1262" i="19"/>
  <c r="A1263" i="19"/>
  <c r="A1264" i="19"/>
  <c r="A1265" i="19"/>
  <c r="A1266" i="19"/>
  <c r="A1267" i="19"/>
  <c r="A1268" i="19"/>
  <c r="A1269" i="19"/>
  <c r="A1270" i="19"/>
  <c r="A1271" i="19"/>
  <c r="A1272" i="19"/>
  <c r="A1273" i="19"/>
  <c r="A1274" i="19"/>
  <c r="A1275" i="19"/>
  <c r="A1276" i="19"/>
  <c r="A1277" i="19"/>
  <c r="A1278" i="19"/>
  <c r="A1279" i="19"/>
  <c r="A1280" i="19"/>
  <c r="A1281" i="19"/>
  <c r="A1282" i="19"/>
  <c r="A1283" i="19"/>
  <c r="A1284" i="19"/>
  <c r="A1285" i="19"/>
  <c r="A1286" i="19"/>
  <c r="A1287" i="19"/>
  <c r="A1288" i="19"/>
  <c r="A1289" i="19"/>
  <c r="A1290" i="19"/>
  <c r="A1291" i="19"/>
  <c r="A1292" i="19"/>
  <c r="A1293" i="19"/>
  <c r="A1294" i="19"/>
  <c r="A1295" i="19"/>
  <c r="A1296" i="19"/>
  <c r="A1297" i="19"/>
  <c r="A1298" i="19"/>
  <c r="A1299" i="19"/>
  <c r="A1300" i="19"/>
  <c r="A1301" i="19"/>
  <c r="A1302" i="19"/>
  <c r="A1303" i="19"/>
  <c r="A1304" i="19"/>
  <c r="A1305" i="19"/>
  <c r="A1306" i="19"/>
  <c r="A1307" i="19"/>
  <c r="A1308" i="19"/>
  <c r="A1309" i="19"/>
  <c r="A1310" i="19"/>
  <c r="A1311" i="19"/>
  <c r="A1312" i="19"/>
  <c r="A1313" i="19"/>
  <c r="A1314" i="19"/>
  <c r="A1315" i="19"/>
  <c r="A1316" i="19"/>
  <c r="A1317" i="19"/>
  <c r="A1318" i="19"/>
  <c r="A1319" i="19"/>
  <c r="A1320" i="19"/>
  <c r="A1321" i="19"/>
  <c r="A1322" i="19"/>
  <c r="A1323" i="19"/>
  <c r="A1324" i="19"/>
  <c r="A1325" i="19"/>
  <c r="A1326" i="19"/>
  <c r="A1327" i="19"/>
  <c r="A1328" i="19"/>
  <c r="A1329" i="19"/>
  <c r="A1330" i="19"/>
  <c r="A1331" i="19"/>
  <c r="A1332" i="19"/>
  <c r="A1333" i="19"/>
  <c r="A1334" i="19"/>
  <c r="A1335" i="19"/>
  <c r="A1336" i="19"/>
  <c r="A1337" i="19"/>
  <c r="A1338" i="19"/>
  <c r="A1339" i="19"/>
  <c r="A1340" i="19"/>
  <c r="A1341" i="19"/>
  <c r="A1342" i="19"/>
  <c r="A1343" i="19"/>
  <c r="A1344" i="19"/>
  <c r="A1345" i="19"/>
  <c r="A1346" i="19"/>
  <c r="A1347" i="19"/>
  <c r="A1348" i="19"/>
  <c r="A1349" i="19"/>
  <c r="A1350" i="19"/>
  <c r="A1351" i="19"/>
  <c r="A1352" i="19"/>
  <c r="A1353" i="19"/>
  <c r="A1354" i="19"/>
  <c r="A1355" i="19"/>
  <c r="A1356" i="19"/>
  <c r="A1357" i="19"/>
  <c r="A1358" i="19"/>
  <c r="A1359" i="19"/>
  <c r="A1360" i="19"/>
  <c r="A1361" i="19"/>
  <c r="A1362" i="19"/>
  <c r="A1363" i="19"/>
  <c r="A1364" i="19"/>
  <c r="A1365" i="19"/>
  <c r="A1366" i="19"/>
  <c r="A1367" i="19"/>
  <c r="A1368" i="19"/>
  <c r="A1369" i="19"/>
  <c r="A1370" i="19"/>
  <c r="A1371" i="19"/>
  <c r="A1372" i="19"/>
  <c r="A1373" i="19"/>
  <c r="A1374" i="19"/>
  <c r="A1375" i="19"/>
  <c r="A1376" i="19"/>
  <c r="A1377" i="19"/>
  <c r="A1378" i="19"/>
  <c r="A1379" i="19"/>
  <c r="A1380" i="19"/>
  <c r="A1381" i="19"/>
  <c r="A1382" i="19"/>
  <c r="A1383" i="19"/>
  <c r="A1384" i="19"/>
  <c r="A1385" i="19"/>
  <c r="A1386" i="19"/>
  <c r="A1387" i="19"/>
  <c r="A1388" i="19"/>
  <c r="A1389" i="19"/>
  <c r="A1390" i="19"/>
  <c r="A1391" i="19"/>
  <c r="A1392" i="19"/>
  <c r="A1393" i="19"/>
  <c r="A1394" i="19"/>
  <c r="A1395" i="19"/>
  <c r="A1396" i="19"/>
  <c r="A1397" i="19"/>
  <c r="A1398" i="19"/>
  <c r="A1399" i="19"/>
  <c r="A1400" i="19"/>
  <c r="A1401" i="19"/>
  <c r="A1402" i="19"/>
  <c r="A1403" i="19"/>
  <c r="A1404" i="19"/>
  <c r="A1405" i="19"/>
  <c r="A1406" i="19"/>
  <c r="A1407" i="19"/>
  <c r="A1408" i="19"/>
  <c r="A1409" i="19"/>
  <c r="A1410" i="19"/>
  <c r="A1411" i="19"/>
  <c r="A1412" i="19"/>
  <c r="A1413" i="19"/>
  <c r="A1414" i="19"/>
  <c r="A1415" i="19"/>
  <c r="A1416" i="19"/>
  <c r="A1417" i="19"/>
  <c r="A1418" i="19"/>
  <c r="A1419" i="19"/>
  <c r="A1420" i="19"/>
  <c r="A1421" i="19"/>
  <c r="A1422" i="19"/>
  <c r="A1423" i="19"/>
  <c r="A1424" i="19"/>
  <c r="A1425" i="19"/>
  <c r="A1426" i="19"/>
  <c r="A1427" i="19"/>
  <c r="A1428" i="19"/>
  <c r="A1429" i="19"/>
  <c r="A1430" i="19"/>
  <c r="A1431" i="19"/>
  <c r="A1432" i="19"/>
  <c r="A1433" i="19"/>
  <c r="A1434" i="19"/>
  <c r="A1435" i="19"/>
  <c r="A1436" i="19"/>
  <c r="A1437" i="19"/>
  <c r="A1438" i="19"/>
  <c r="A1439" i="19"/>
  <c r="A1440" i="19"/>
  <c r="A1441" i="19"/>
  <c r="A1442" i="19"/>
  <c r="A1443" i="19"/>
  <c r="A1444" i="19"/>
  <c r="A1445" i="19"/>
  <c r="A1446" i="19"/>
  <c r="A1447" i="19"/>
  <c r="A1448" i="19"/>
  <c r="A1449" i="19"/>
  <c r="A1450" i="19"/>
  <c r="A1451" i="19"/>
  <c r="A1452" i="19"/>
  <c r="A1453" i="19"/>
  <c r="A1454" i="19"/>
  <c r="A1455" i="19"/>
  <c r="A1456" i="19"/>
  <c r="A1457" i="19"/>
  <c r="A1458" i="19"/>
  <c r="A1459" i="19"/>
  <c r="A1460" i="19"/>
  <c r="A1461" i="19"/>
  <c r="A1462" i="19"/>
  <c r="A1463" i="19"/>
  <c r="A1464" i="19"/>
  <c r="A1465" i="19"/>
  <c r="A1466" i="19"/>
  <c r="A1467" i="19"/>
  <c r="A1468" i="19"/>
  <c r="A1469" i="19"/>
  <c r="A1470" i="19"/>
  <c r="A1471" i="19"/>
  <c r="A1472" i="19"/>
  <c r="A1473" i="19"/>
  <c r="A1474" i="19"/>
  <c r="A1475" i="19"/>
  <c r="A1476" i="19"/>
  <c r="A1477" i="19"/>
  <c r="A1478" i="19"/>
  <c r="A1479" i="19"/>
  <c r="A1480" i="19"/>
  <c r="A1481" i="19"/>
  <c r="A1482" i="19"/>
  <c r="A1483" i="19"/>
  <c r="A1484" i="19"/>
  <c r="A1485" i="19"/>
  <c r="A1486" i="19"/>
  <c r="A1487" i="19"/>
  <c r="A1488" i="19"/>
  <c r="A1489" i="19"/>
  <c r="A1490" i="19"/>
  <c r="A1491" i="19"/>
  <c r="A1492" i="19"/>
  <c r="A1493" i="19"/>
  <c r="A1494" i="19"/>
  <c r="A1495" i="19"/>
  <c r="A1496" i="19"/>
  <c r="A1497" i="19"/>
  <c r="A1498" i="19"/>
  <c r="A1499" i="19"/>
  <c r="A1500" i="19"/>
  <c r="A1501" i="19"/>
  <c r="A1502" i="19"/>
  <c r="A1503" i="19"/>
  <c r="A1504" i="19"/>
  <c r="A1505" i="19"/>
  <c r="A1506" i="19"/>
  <c r="A1507" i="19"/>
  <c r="A1508" i="19"/>
  <c r="A1509" i="19"/>
  <c r="A1510" i="19"/>
  <c r="A1511" i="19"/>
  <c r="A1512" i="19"/>
  <c r="A1513" i="19"/>
  <c r="A1514" i="19"/>
  <c r="A1515" i="19"/>
  <c r="A1516" i="19"/>
  <c r="A1517" i="19"/>
  <c r="A1518" i="19"/>
  <c r="A1519" i="19"/>
  <c r="A1520" i="19"/>
  <c r="A1521" i="19"/>
  <c r="A1522" i="19"/>
  <c r="A1523" i="19"/>
  <c r="A1524" i="19"/>
  <c r="A1525" i="19"/>
  <c r="A1526" i="19"/>
  <c r="A1527" i="19"/>
  <c r="A1528" i="19"/>
  <c r="A1529" i="19"/>
  <c r="A1530" i="19"/>
  <c r="A1531" i="19"/>
  <c r="A1532" i="19"/>
  <c r="A1533" i="19"/>
  <c r="A1534" i="19"/>
  <c r="A1535" i="19"/>
  <c r="A1536" i="19"/>
  <c r="A1537" i="19"/>
  <c r="A1538" i="19"/>
  <c r="A1539" i="19"/>
  <c r="A1540" i="19"/>
  <c r="A1541" i="19"/>
  <c r="A1542" i="19"/>
  <c r="A1543" i="19"/>
  <c r="A1544" i="19"/>
  <c r="A1545" i="19"/>
  <c r="A1546" i="19"/>
  <c r="A1547" i="19"/>
  <c r="A1548" i="19"/>
  <c r="A1549" i="19"/>
  <c r="A1550" i="19"/>
  <c r="A1551" i="19"/>
  <c r="A1552" i="19"/>
  <c r="A1553" i="19"/>
  <c r="A1554" i="19"/>
  <c r="A1555" i="19"/>
  <c r="A1556" i="19"/>
  <c r="A1557" i="19"/>
  <c r="A1558" i="19"/>
  <c r="A1559" i="19"/>
  <c r="A1560" i="19"/>
  <c r="A1561" i="19"/>
  <c r="A1562" i="19"/>
  <c r="A1563" i="19"/>
  <c r="A1564" i="19"/>
  <c r="A1565" i="19"/>
  <c r="A1566" i="19"/>
  <c r="A1567" i="19"/>
  <c r="A1568" i="19"/>
  <c r="A1569" i="19"/>
  <c r="A1570" i="19"/>
  <c r="A1571" i="19"/>
  <c r="A1572" i="19"/>
  <c r="A1573" i="19"/>
  <c r="A1574" i="19"/>
  <c r="A1575" i="19"/>
  <c r="A1576" i="19"/>
  <c r="A1577" i="19"/>
  <c r="A1578" i="19"/>
  <c r="A1579" i="19"/>
  <c r="A1580" i="19"/>
  <c r="A1581" i="19"/>
  <c r="A1582" i="19"/>
  <c r="A1583" i="19"/>
  <c r="A1584" i="19"/>
  <c r="A1585" i="19"/>
  <c r="A1586" i="19"/>
  <c r="A1587" i="19"/>
  <c r="A1588" i="19"/>
  <c r="A1589" i="19"/>
  <c r="A1590" i="19"/>
  <c r="A1591" i="19"/>
  <c r="A1592" i="19"/>
  <c r="A1593" i="19"/>
  <c r="A1594" i="19"/>
  <c r="A1595" i="19"/>
  <c r="A1596" i="19"/>
  <c r="A1597" i="19"/>
  <c r="A1598" i="19"/>
  <c r="A1599" i="19"/>
  <c r="A1600" i="19"/>
  <c r="A1601" i="19"/>
  <c r="A1602" i="19"/>
  <c r="A1603" i="19"/>
  <c r="A1604" i="19"/>
  <c r="A1605" i="19"/>
  <c r="A1606" i="19"/>
  <c r="A1607" i="19"/>
  <c r="A1608" i="19"/>
  <c r="A1609" i="19"/>
  <c r="A1610" i="19"/>
  <c r="A1611" i="19"/>
  <c r="A1612" i="19"/>
  <c r="A1613" i="19"/>
  <c r="A1614" i="19"/>
  <c r="A1615" i="19"/>
  <c r="A1616" i="19"/>
  <c r="A1617" i="19"/>
  <c r="A1618" i="19"/>
  <c r="A1619" i="19"/>
  <c r="A1620" i="19"/>
  <c r="A1621" i="19"/>
  <c r="A1622" i="19"/>
  <c r="A1623" i="19"/>
  <c r="A1624" i="19"/>
  <c r="A1625" i="19"/>
  <c r="A1626" i="19"/>
  <c r="A1627" i="19"/>
  <c r="A1628" i="19"/>
  <c r="A1629" i="19"/>
  <c r="A1630" i="19"/>
  <c r="A1631" i="19"/>
  <c r="A1632" i="19"/>
  <c r="A1633" i="19"/>
  <c r="A1634" i="19"/>
  <c r="A1635" i="19"/>
  <c r="A1636" i="19"/>
  <c r="A1637" i="19"/>
  <c r="A1638" i="19"/>
  <c r="A1639" i="19"/>
  <c r="A1640" i="19"/>
  <c r="A1641" i="19"/>
  <c r="A1642" i="19"/>
  <c r="A1643" i="19"/>
  <c r="A1644" i="19"/>
  <c r="A1645" i="19"/>
  <c r="A1646" i="19"/>
  <c r="A1647" i="19"/>
  <c r="A1648" i="19"/>
  <c r="A1649" i="19"/>
  <c r="A1650" i="19"/>
  <c r="A1651" i="19"/>
  <c r="A1652" i="19"/>
  <c r="A1653" i="19"/>
  <c r="A1654" i="19"/>
  <c r="A1655" i="19"/>
  <c r="A1656" i="19"/>
  <c r="A1657" i="19"/>
  <c r="A1658" i="19"/>
  <c r="A1659" i="19"/>
  <c r="A1660" i="19"/>
  <c r="A1661" i="19"/>
  <c r="A1662" i="19"/>
  <c r="A1663" i="19"/>
  <c r="A1664" i="19"/>
  <c r="A1665" i="19"/>
  <c r="A1666" i="19"/>
  <c r="A1667" i="19"/>
  <c r="A1668" i="19"/>
  <c r="A1669" i="19"/>
  <c r="A1670" i="19"/>
  <c r="A1671" i="19"/>
  <c r="A1672" i="19"/>
  <c r="A1673" i="19"/>
  <c r="A1674" i="19"/>
  <c r="A1675" i="19"/>
  <c r="A1676" i="19"/>
  <c r="A1677" i="19"/>
  <c r="A1678" i="19"/>
  <c r="A1679" i="19"/>
  <c r="A1680" i="19"/>
  <c r="A1681" i="19"/>
  <c r="A1682" i="19"/>
  <c r="A1683" i="19"/>
  <c r="A1684" i="19"/>
  <c r="A1685" i="19"/>
  <c r="A1686" i="19"/>
  <c r="A1687" i="19"/>
  <c r="A1688" i="19"/>
  <c r="A1689" i="19"/>
  <c r="A1690" i="19"/>
  <c r="A1691" i="19"/>
  <c r="A1692" i="19"/>
  <c r="A1693" i="19"/>
  <c r="A1694" i="19"/>
  <c r="A1695" i="19"/>
  <c r="A1696" i="19"/>
  <c r="A1697" i="19"/>
  <c r="A1698" i="19"/>
  <c r="A1699" i="19"/>
  <c r="A1700" i="19"/>
  <c r="A1701" i="19"/>
  <c r="A1702" i="19"/>
  <c r="A1703" i="19"/>
  <c r="A1704" i="19"/>
  <c r="A1705" i="19"/>
  <c r="A1706" i="19"/>
  <c r="A1707" i="19"/>
  <c r="A1708" i="19"/>
  <c r="A1709" i="19"/>
  <c r="A1710" i="19"/>
  <c r="A1711" i="19"/>
  <c r="A1712" i="19"/>
  <c r="A1713" i="19"/>
  <c r="A1714" i="19"/>
  <c r="A1715" i="19"/>
  <c r="A1716" i="19"/>
  <c r="A1717" i="19"/>
  <c r="A1718" i="19"/>
  <c r="A1719" i="19"/>
  <c r="A1720" i="19"/>
  <c r="A1721" i="19"/>
  <c r="A1722" i="19"/>
  <c r="A1723" i="19"/>
  <c r="A1724" i="19"/>
  <c r="A1725" i="19"/>
  <c r="A1726" i="19"/>
  <c r="A1727" i="19"/>
  <c r="A1728" i="19"/>
  <c r="A1729" i="19"/>
  <c r="A1730" i="19"/>
  <c r="A1731" i="19"/>
  <c r="A1732" i="19"/>
  <c r="A1733" i="19"/>
  <c r="A1734" i="19"/>
  <c r="A1735" i="19"/>
  <c r="A1736" i="19"/>
  <c r="A1737" i="19"/>
  <c r="A1738" i="19"/>
  <c r="A1739" i="19"/>
  <c r="A1740" i="19"/>
  <c r="A1741" i="19"/>
  <c r="A1742" i="19"/>
  <c r="A1743" i="19"/>
  <c r="A1744" i="19"/>
  <c r="A1745" i="19"/>
  <c r="A1746" i="19"/>
  <c r="A1747" i="19"/>
  <c r="A1748" i="19"/>
  <c r="A1749" i="19"/>
  <c r="A1750" i="19"/>
  <c r="A1751" i="19"/>
  <c r="A1752" i="19"/>
  <c r="A1753" i="19"/>
  <c r="A1754" i="19"/>
  <c r="A1755" i="19"/>
  <c r="A1756" i="19"/>
  <c r="A1757" i="19"/>
  <c r="A1758" i="19"/>
  <c r="A1759" i="19"/>
  <c r="A1760" i="19"/>
  <c r="A1761" i="19"/>
  <c r="A1762" i="19"/>
  <c r="A1763" i="19"/>
  <c r="A1764" i="19"/>
  <c r="A1765" i="19"/>
  <c r="A1766" i="19"/>
  <c r="A1767" i="19"/>
  <c r="A1768" i="19"/>
  <c r="A1769" i="19"/>
  <c r="A1770" i="19"/>
  <c r="A1771" i="19"/>
  <c r="A1772" i="19"/>
  <c r="A1773" i="19"/>
  <c r="A1774" i="19"/>
  <c r="A1775" i="19"/>
  <c r="A1776" i="19"/>
  <c r="A1777" i="19"/>
  <c r="A1778" i="19"/>
  <c r="A1779" i="19"/>
  <c r="A1780" i="19"/>
  <c r="A1781" i="19"/>
  <c r="A1782" i="19"/>
  <c r="A1783" i="19"/>
  <c r="A1784" i="19"/>
  <c r="A1785" i="19"/>
  <c r="A1786" i="19"/>
  <c r="A1787" i="19"/>
  <c r="A1788" i="19"/>
  <c r="A1789" i="19"/>
  <c r="A1790" i="19"/>
  <c r="A1791" i="19"/>
  <c r="A1792" i="19"/>
  <c r="A1793" i="19"/>
  <c r="A1794" i="19"/>
  <c r="A1795" i="19"/>
  <c r="A1796" i="19"/>
  <c r="A1797" i="19"/>
  <c r="A1798" i="19"/>
  <c r="A1799" i="19"/>
  <c r="A1800" i="19"/>
  <c r="A1801" i="19"/>
  <c r="A1802" i="19"/>
  <c r="A1803" i="19"/>
  <c r="A1804" i="19"/>
  <c r="A1805" i="19"/>
  <c r="A1806" i="19"/>
  <c r="A1807" i="19"/>
  <c r="A1808" i="19"/>
  <c r="A1809" i="19"/>
  <c r="A1810" i="19"/>
  <c r="A1811" i="19"/>
  <c r="A1812" i="19"/>
  <c r="A1813" i="19"/>
  <c r="A1814" i="19"/>
  <c r="A1815" i="19"/>
  <c r="A1816" i="19"/>
  <c r="A1817" i="19"/>
  <c r="A1818" i="19"/>
  <c r="A1819" i="19"/>
  <c r="A1820" i="19"/>
  <c r="A1821" i="19"/>
  <c r="A1822" i="19"/>
  <c r="A1823" i="19"/>
  <c r="A1824" i="19"/>
  <c r="A1825" i="19"/>
  <c r="A1826" i="19"/>
  <c r="A1827" i="19"/>
  <c r="A1828" i="19"/>
  <c r="A1829" i="19"/>
  <c r="A1830" i="19"/>
  <c r="A1831" i="19"/>
  <c r="A1832" i="19"/>
  <c r="A1833" i="19"/>
  <c r="A1834" i="19"/>
  <c r="A1835" i="19"/>
  <c r="A1836" i="19"/>
  <c r="A1837" i="19"/>
  <c r="A1838" i="19"/>
  <c r="A1839" i="19"/>
  <c r="A1840" i="19"/>
  <c r="A1841" i="19"/>
  <c r="A1842" i="19"/>
  <c r="A1843" i="19"/>
  <c r="A1844" i="19"/>
  <c r="A1845" i="19"/>
  <c r="A1846" i="19"/>
  <c r="A1847" i="19"/>
  <c r="A1848" i="19"/>
  <c r="A1849" i="19"/>
  <c r="A1850" i="19"/>
  <c r="A1851" i="19"/>
  <c r="A1852" i="19"/>
  <c r="A1853" i="19"/>
  <c r="A1854" i="19"/>
  <c r="A1855" i="19"/>
  <c r="A1856" i="19"/>
  <c r="A1857" i="19"/>
  <c r="A1858" i="19"/>
  <c r="A1859" i="19"/>
  <c r="A1860" i="19"/>
  <c r="A1861" i="19"/>
  <c r="A1862" i="19"/>
  <c r="A1863" i="19"/>
  <c r="A1864" i="19"/>
  <c r="A1865" i="19"/>
  <c r="A1866" i="19"/>
  <c r="A1867" i="19"/>
  <c r="A1868" i="19"/>
  <c r="A1869" i="19"/>
  <c r="A1870" i="19"/>
  <c r="A1871" i="19"/>
  <c r="A1872" i="19"/>
  <c r="A1873" i="19"/>
  <c r="A1874" i="19"/>
  <c r="A1875" i="19"/>
  <c r="A1876" i="19"/>
  <c r="A1877" i="19"/>
  <c r="A1878" i="19"/>
  <c r="A1879" i="19"/>
  <c r="A1880" i="19"/>
  <c r="A1881" i="19"/>
  <c r="A1882" i="19"/>
  <c r="A1883" i="19"/>
  <c r="A1884" i="19"/>
  <c r="A1885" i="19"/>
  <c r="A1886" i="19"/>
  <c r="A1887" i="19"/>
  <c r="A1888" i="19"/>
  <c r="A1889" i="19"/>
  <c r="A1890" i="19"/>
  <c r="A1891" i="19"/>
  <c r="A1892" i="19"/>
  <c r="A1893" i="19"/>
  <c r="A1894" i="19"/>
  <c r="A1895" i="19"/>
  <c r="A1896" i="19"/>
  <c r="A1897" i="19"/>
  <c r="A1898" i="19"/>
  <c r="A1899" i="19"/>
  <c r="A1900" i="19"/>
  <c r="A1901" i="19"/>
  <c r="A1902" i="19"/>
  <c r="A1903" i="19"/>
  <c r="A1904" i="19"/>
  <c r="A1905" i="19"/>
  <c r="A1906" i="19"/>
  <c r="A1907" i="19"/>
  <c r="A1908" i="19"/>
  <c r="A1909" i="19"/>
  <c r="A1910" i="19"/>
  <c r="A1911" i="19"/>
  <c r="A1912" i="19"/>
  <c r="A1913" i="19"/>
  <c r="A1914" i="19"/>
  <c r="A1915" i="19"/>
  <c r="A1916" i="19"/>
  <c r="A1917" i="19"/>
  <c r="A1918" i="19"/>
  <c r="A1919" i="19"/>
  <c r="A1920" i="19"/>
  <c r="A1921" i="19"/>
  <c r="A1922" i="19"/>
  <c r="A1923" i="19"/>
  <c r="A1924" i="19"/>
  <c r="A1925" i="19"/>
  <c r="A1926" i="19"/>
  <c r="A1927" i="19"/>
  <c r="A1928" i="19"/>
  <c r="A1929" i="19"/>
  <c r="A1930" i="19"/>
  <c r="A1931" i="19"/>
  <c r="A1932" i="19"/>
  <c r="A1933" i="19"/>
  <c r="A1934" i="19"/>
  <c r="A1935" i="19"/>
  <c r="A1936" i="19"/>
  <c r="A1937" i="19"/>
  <c r="A1938" i="19"/>
  <c r="A1939" i="19"/>
  <c r="A1940" i="19"/>
  <c r="A1941" i="19"/>
  <c r="A1942" i="19"/>
  <c r="A1943" i="19"/>
  <c r="A1944" i="19"/>
  <c r="A1945" i="19"/>
  <c r="A1946" i="19"/>
  <c r="A1947" i="19"/>
  <c r="A1948" i="19"/>
  <c r="A1949" i="19"/>
  <c r="A1950" i="19"/>
  <c r="A1951" i="19"/>
  <c r="A1952" i="19"/>
  <c r="A1953" i="19"/>
  <c r="A1954" i="19"/>
  <c r="A1955" i="19"/>
  <c r="A1956" i="19"/>
  <c r="A1957" i="19"/>
  <c r="A1958" i="19"/>
  <c r="A1959" i="19"/>
  <c r="A1960" i="19"/>
  <c r="A1961" i="19"/>
  <c r="A1962" i="19"/>
  <c r="A1963" i="19"/>
  <c r="A1964" i="19"/>
  <c r="A1965" i="19"/>
  <c r="A1966" i="19"/>
  <c r="A1967" i="19"/>
  <c r="A1968" i="19"/>
  <c r="A1969" i="19"/>
  <c r="A1970" i="19"/>
  <c r="A1971" i="19"/>
  <c r="A1972" i="19"/>
  <c r="A1973" i="19"/>
  <c r="A1974" i="19"/>
  <c r="A1975" i="19"/>
  <c r="A1976" i="19"/>
  <c r="A1977" i="19"/>
  <c r="A1978" i="19"/>
  <c r="A1979" i="19"/>
  <c r="A1980" i="19"/>
  <c r="A1981" i="19"/>
  <c r="A1982" i="19"/>
  <c r="A1983" i="19"/>
  <c r="A1984" i="19"/>
  <c r="A1985" i="19"/>
  <c r="A1986" i="19"/>
  <c r="A1987" i="19"/>
  <c r="A1988" i="19"/>
  <c r="A1989" i="19"/>
  <c r="A1990" i="19"/>
  <c r="A1991" i="19"/>
  <c r="A1992" i="19"/>
  <c r="A1993" i="19"/>
  <c r="A1994" i="19"/>
  <c r="A1995" i="19"/>
  <c r="A1996" i="19"/>
  <c r="A1997" i="19"/>
  <c r="A1998" i="19"/>
  <c r="A1999" i="19"/>
  <c r="A2000" i="19"/>
  <c r="A2001" i="19"/>
  <c r="A2002" i="19"/>
  <c r="A2003" i="19"/>
  <c r="A2004" i="19"/>
  <c r="A2005" i="19"/>
  <c r="A2006" i="19"/>
  <c r="A2007" i="19"/>
  <c r="A2008" i="19"/>
  <c r="A2009" i="19"/>
  <c r="A2010" i="19"/>
  <c r="A2011" i="19"/>
  <c r="A2012" i="19"/>
  <c r="A2013" i="19"/>
  <c r="A2014" i="19"/>
  <c r="A2015" i="19"/>
  <c r="A2016" i="19"/>
  <c r="A2017" i="19"/>
  <c r="A2018" i="19"/>
  <c r="A2019" i="19"/>
  <c r="A2020" i="19"/>
  <c r="A2021" i="19"/>
  <c r="A2022" i="19"/>
  <c r="A2023" i="19"/>
  <c r="A2024" i="19"/>
  <c r="A2025" i="19"/>
  <c r="A2026" i="19"/>
  <c r="A2027" i="19"/>
  <c r="A2028" i="19"/>
  <c r="A2029" i="19"/>
  <c r="A2030" i="19"/>
  <c r="A2031" i="19"/>
  <c r="A2032" i="19"/>
  <c r="A2033" i="19"/>
  <c r="A2034" i="19"/>
  <c r="A2035" i="19"/>
  <c r="A2036" i="19"/>
  <c r="A2037" i="19"/>
  <c r="A2038" i="19"/>
  <c r="A2039" i="19"/>
  <c r="A2040" i="19"/>
  <c r="A2041" i="19"/>
  <c r="A2042" i="19"/>
  <c r="A2043" i="19"/>
  <c r="A2044" i="19"/>
  <c r="A2045" i="19"/>
  <c r="A2046" i="19"/>
  <c r="A2047" i="19"/>
  <c r="A2048" i="19"/>
  <c r="A2049" i="19"/>
  <c r="A2050" i="19"/>
  <c r="A2051" i="19"/>
  <c r="A2052" i="19"/>
  <c r="A2053" i="19"/>
  <c r="A2054" i="19"/>
  <c r="A2055" i="19"/>
  <c r="A2056" i="19"/>
  <c r="A2057" i="19"/>
  <c r="A2058" i="19"/>
  <c r="A2059" i="19"/>
  <c r="A2060" i="19"/>
  <c r="A2061" i="19"/>
  <c r="A2062" i="19"/>
  <c r="A2063" i="19"/>
  <c r="A2064" i="19"/>
  <c r="A2065" i="19"/>
  <c r="A2066" i="19"/>
  <c r="A2067" i="19"/>
  <c r="A2068" i="19"/>
  <c r="A2069" i="19"/>
  <c r="A2070" i="19"/>
  <c r="A2071" i="19"/>
  <c r="A2072" i="19"/>
  <c r="A2073" i="19"/>
  <c r="A2074" i="19"/>
  <c r="A2075" i="19"/>
  <c r="A2076" i="19"/>
  <c r="A2077" i="19"/>
  <c r="A2078" i="19"/>
  <c r="A2079" i="19"/>
  <c r="A2080" i="19"/>
  <c r="A2081" i="19"/>
  <c r="A2082" i="19"/>
  <c r="A2083" i="19"/>
  <c r="A2084" i="19"/>
  <c r="A2085" i="19"/>
  <c r="A2086" i="19"/>
  <c r="A2087" i="19"/>
  <c r="A2088" i="19"/>
  <c r="A2089" i="19"/>
  <c r="A2090" i="19"/>
  <c r="A2091" i="19"/>
  <c r="A2092" i="19"/>
  <c r="A2093" i="19"/>
  <c r="A2094" i="19"/>
  <c r="A2095" i="19"/>
  <c r="A2096" i="19"/>
  <c r="A2097" i="19"/>
  <c r="A2098" i="19"/>
  <c r="A2099" i="19"/>
  <c r="A2100" i="19"/>
  <c r="A2101" i="19"/>
  <c r="A2102" i="19"/>
  <c r="A2103" i="19"/>
  <c r="A2104" i="19"/>
  <c r="A2105" i="19"/>
  <c r="A2106" i="19"/>
  <c r="A2107" i="19"/>
  <c r="A2108" i="19"/>
  <c r="A2109" i="19"/>
  <c r="A2110" i="19"/>
  <c r="A2111" i="19"/>
  <c r="A2112" i="19"/>
  <c r="A2113" i="19"/>
  <c r="A2114" i="19"/>
  <c r="A2115" i="19"/>
  <c r="A2116" i="19"/>
  <c r="A2117" i="19"/>
  <c r="A2118" i="19"/>
  <c r="A2119" i="19"/>
  <c r="A2120" i="19"/>
  <c r="A2121" i="19"/>
  <c r="A2122" i="19"/>
  <c r="A2123" i="19"/>
  <c r="A2124" i="19"/>
  <c r="A2125" i="19"/>
  <c r="A2126" i="19"/>
  <c r="A2127" i="19"/>
  <c r="A2128" i="19"/>
  <c r="A2129" i="19"/>
  <c r="A2130" i="19"/>
  <c r="A2131" i="19"/>
  <c r="A2132" i="19"/>
  <c r="A2133" i="19"/>
  <c r="A2134" i="19"/>
  <c r="A2135" i="19"/>
  <c r="A2136" i="19"/>
  <c r="A2137" i="19"/>
  <c r="A2138" i="19"/>
  <c r="A2139" i="19"/>
  <c r="A2140" i="19"/>
  <c r="A2141" i="19"/>
  <c r="A2142" i="19"/>
  <c r="A2143" i="19"/>
  <c r="A2144" i="19"/>
  <c r="A2145" i="19"/>
  <c r="A2146" i="19"/>
  <c r="A2147" i="19"/>
  <c r="A2148" i="19"/>
  <c r="A2149" i="19"/>
  <c r="A2150" i="19"/>
  <c r="A2151" i="19"/>
  <c r="A2152" i="19"/>
  <c r="A2153" i="19"/>
  <c r="A2154" i="19"/>
  <c r="A2155" i="19"/>
  <c r="A2156" i="19"/>
  <c r="A2157" i="19"/>
  <c r="A2158" i="19"/>
  <c r="A2159" i="19"/>
  <c r="A2160" i="19"/>
  <c r="A2161" i="19"/>
  <c r="A2162" i="19"/>
  <c r="A2163" i="19"/>
  <c r="A2164" i="19"/>
  <c r="A2165" i="19"/>
  <c r="A2166" i="19"/>
  <c r="A2167" i="19"/>
  <c r="A2168" i="19"/>
  <c r="A2169" i="19"/>
  <c r="A2170" i="19"/>
  <c r="A2171" i="19"/>
  <c r="A2172" i="19"/>
  <c r="A2173" i="19"/>
  <c r="A2174" i="19"/>
  <c r="A2175" i="19"/>
  <c r="A2176" i="19"/>
  <c r="A2177" i="19"/>
  <c r="A2178" i="19"/>
  <c r="A2179" i="19"/>
  <c r="A2180" i="19"/>
  <c r="A2181" i="19"/>
  <c r="A2182" i="19"/>
  <c r="A2183" i="19"/>
  <c r="A2184" i="19"/>
  <c r="A2185" i="19"/>
  <c r="A2186" i="19"/>
  <c r="A2187" i="19"/>
  <c r="A2188" i="19"/>
  <c r="A2189" i="19"/>
  <c r="A2190" i="19"/>
  <c r="A2191" i="19"/>
  <c r="A2192" i="19"/>
  <c r="A2193" i="19"/>
  <c r="A2194" i="19"/>
  <c r="A2195" i="19"/>
  <c r="A2196" i="19"/>
  <c r="A2197" i="19"/>
  <c r="A2198" i="19"/>
  <c r="A2199" i="19"/>
  <c r="A2200" i="19"/>
  <c r="A2201" i="19"/>
  <c r="A2202" i="19"/>
  <c r="A2203" i="19"/>
  <c r="A2204" i="19"/>
  <c r="A2205" i="19"/>
  <c r="A2206" i="19"/>
  <c r="A2207" i="19"/>
  <c r="A2208" i="19"/>
  <c r="A2209" i="19"/>
  <c r="A2210" i="19"/>
  <c r="A2211" i="19"/>
  <c r="A2212" i="19"/>
  <c r="A2213" i="19"/>
  <c r="A2214" i="19"/>
  <c r="A2215" i="19"/>
  <c r="A2216" i="19"/>
  <c r="A2217" i="19"/>
  <c r="A2218" i="19"/>
  <c r="A2219" i="19"/>
  <c r="A2220" i="19"/>
  <c r="A2221" i="19"/>
  <c r="A2222" i="19"/>
  <c r="A2223" i="19"/>
  <c r="A2224" i="19"/>
  <c r="A2225" i="19"/>
  <c r="A2226" i="19"/>
  <c r="A2227" i="19"/>
  <c r="A2228" i="19"/>
  <c r="A2229" i="19"/>
  <c r="A2230" i="19"/>
  <c r="A2231" i="19"/>
  <c r="A2232" i="19"/>
  <c r="A2233" i="19"/>
  <c r="A2234" i="19"/>
  <c r="A2235" i="19"/>
  <c r="A2236" i="19"/>
  <c r="A2237" i="19"/>
  <c r="A2238" i="19"/>
  <c r="A2239" i="19"/>
  <c r="A2240" i="19"/>
  <c r="A2241" i="19"/>
  <c r="A2242" i="19"/>
  <c r="A2243" i="19"/>
  <c r="A2244" i="19"/>
  <c r="A2245" i="19"/>
  <c r="A2246" i="19"/>
  <c r="A2247" i="19"/>
  <c r="A2248" i="19"/>
  <c r="A2249" i="19"/>
  <c r="A2250" i="19"/>
  <c r="A2251" i="19"/>
  <c r="A2252" i="19"/>
  <c r="A2253" i="19"/>
  <c r="A2254" i="19"/>
  <c r="A2255" i="19"/>
  <c r="A2256" i="19"/>
  <c r="A2257" i="19"/>
  <c r="A2258" i="19"/>
  <c r="A2259" i="19"/>
  <c r="A2260" i="19"/>
  <c r="A2261" i="19"/>
  <c r="A2262" i="19"/>
  <c r="A2263" i="19"/>
  <c r="A2264" i="19"/>
  <c r="A2265" i="19"/>
  <c r="A2266" i="19"/>
  <c r="A2267" i="19"/>
  <c r="A2268" i="19"/>
  <c r="A2269" i="19"/>
  <c r="A2270" i="19"/>
  <c r="A2271" i="19"/>
  <c r="A2272" i="19"/>
  <c r="A2273" i="19"/>
  <c r="A2274" i="19"/>
  <c r="A2275" i="19"/>
  <c r="A2276" i="19"/>
  <c r="A2277" i="19"/>
  <c r="A2278" i="19"/>
  <c r="A2279" i="19"/>
  <c r="A2280" i="19"/>
  <c r="A2281" i="19"/>
  <c r="A2282" i="19"/>
  <c r="A2283" i="19"/>
  <c r="A2284" i="19"/>
  <c r="A2285" i="19"/>
  <c r="A2286" i="19"/>
  <c r="A2287" i="19"/>
  <c r="A2288" i="19"/>
  <c r="A2289" i="19"/>
  <c r="A2290" i="19"/>
  <c r="A2291" i="19"/>
  <c r="A2292" i="19"/>
  <c r="A2293" i="19"/>
  <c r="A2294" i="19"/>
  <c r="A2295" i="19"/>
  <c r="A2296" i="19"/>
  <c r="A2297" i="19"/>
  <c r="A2298" i="19"/>
  <c r="A2299" i="19"/>
  <c r="A2300" i="19"/>
  <c r="A2301" i="19"/>
  <c r="A2302" i="19"/>
  <c r="A2303" i="19"/>
  <c r="A2304" i="19"/>
  <c r="A2305" i="19"/>
  <c r="A2306" i="19"/>
  <c r="A2307" i="19"/>
  <c r="A2308" i="19"/>
  <c r="A2309" i="19"/>
  <c r="A2310" i="19"/>
  <c r="A2311" i="19"/>
  <c r="A2312" i="19"/>
  <c r="A2313" i="19"/>
  <c r="A2314" i="19"/>
  <c r="A2315" i="19"/>
  <c r="A2316" i="19"/>
  <c r="A2317" i="19"/>
  <c r="A2318" i="19"/>
  <c r="A2319" i="19"/>
  <c r="A2320" i="19"/>
  <c r="A2321" i="19"/>
  <c r="A2322" i="19"/>
  <c r="A2323" i="19"/>
  <c r="A2324" i="19"/>
  <c r="A2325" i="19"/>
  <c r="A2326" i="19"/>
  <c r="A2327" i="19"/>
  <c r="A2328" i="19"/>
  <c r="A2329" i="19"/>
  <c r="A2330" i="19"/>
  <c r="A2331" i="19"/>
  <c r="A2332" i="19"/>
  <c r="A2333" i="19"/>
  <c r="A2334" i="19"/>
  <c r="A2335" i="19"/>
  <c r="A2336" i="19"/>
  <c r="A2337" i="19"/>
  <c r="A2338" i="19"/>
  <c r="A2339" i="19"/>
  <c r="A2340" i="19"/>
  <c r="A2341" i="19"/>
  <c r="A2342" i="19"/>
  <c r="A2343" i="19"/>
  <c r="A2344" i="19"/>
  <c r="A2345" i="19"/>
  <c r="A2346" i="19"/>
  <c r="A2347" i="19"/>
  <c r="A2348" i="19"/>
  <c r="A2349" i="19"/>
  <c r="A2350" i="19"/>
  <c r="A2351" i="19"/>
  <c r="A2352" i="19"/>
  <c r="A2353" i="19"/>
  <c r="A2354" i="19"/>
  <c r="A2355" i="19"/>
  <c r="A2356" i="19"/>
  <c r="A2357" i="19"/>
  <c r="A2358" i="19"/>
  <c r="A2359" i="19"/>
  <c r="A2360" i="19"/>
  <c r="A2361" i="19"/>
  <c r="A2362" i="19"/>
  <c r="A2363" i="19"/>
  <c r="A2364" i="19"/>
  <c r="A2365" i="19"/>
  <c r="A2366" i="19"/>
  <c r="A2367" i="19"/>
  <c r="A2368" i="19"/>
  <c r="A2369" i="19"/>
  <c r="A2370" i="19"/>
  <c r="A2371" i="19"/>
  <c r="A2372" i="19"/>
  <c r="A2373" i="19"/>
  <c r="A2374" i="19"/>
  <c r="A2375" i="19"/>
  <c r="A2376" i="19"/>
  <c r="A2377" i="19"/>
  <c r="A2378" i="19"/>
  <c r="A2379" i="19"/>
  <c r="A2380" i="19"/>
  <c r="A2381" i="19"/>
  <c r="A2382" i="19"/>
  <c r="A2383" i="19"/>
  <c r="A2384" i="19"/>
  <c r="A2385" i="19"/>
  <c r="A2386" i="19"/>
  <c r="A2387" i="19"/>
  <c r="A2388" i="19"/>
  <c r="A2389" i="19"/>
  <c r="A2390" i="19"/>
  <c r="A2391" i="19"/>
  <c r="A2392" i="19"/>
  <c r="A2393" i="19"/>
  <c r="A2394" i="19"/>
  <c r="A2395" i="19"/>
  <c r="A2396" i="19"/>
  <c r="A2397" i="19"/>
  <c r="A2398" i="19"/>
  <c r="A2399" i="19"/>
  <c r="A2400" i="19"/>
  <c r="A2401" i="19"/>
  <c r="A2402" i="19"/>
  <c r="A2403" i="19"/>
  <c r="A2404" i="19"/>
  <c r="A2405" i="19"/>
  <c r="A2406" i="19"/>
  <c r="A2407" i="19"/>
  <c r="A2408" i="19"/>
  <c r="A2409" i="19"/>
  <c r="A2410" i="19"/>
  <c r="A2411" i="19"/>
  <c r="A2412" i="19"/>
  <c r="A2413" i="19"/>
  <c r="A2414" i="19"/>
  <c r="A2415" i="19"/>
  <c r="A2416" i="19"/>
  <c r="A2417" i="19"/>
  <c r="A2418" i="19"/>
  <c r="A2419" i="19"/>
  <c r="A2420" i="19"/>
  <c r="A2421" i="19"/>
  <c r="A2422" i="19"/>
  <c r="A2423" i="19"/>
  <c r="A2424" i="19"/>
  <c r="A2425" i="19"/>
  <c r="A2426" i="19"/>
  <c r="A2427" i="19"/>
  <c r="A2428" i="19"/>
  <c r="A2429" i="19"/>
  <c r="A2430" i="19"/>
  <c r="A2431" i="19"/>
  <c r="A2432" i="19"/>
  <c r="A2433" i="19"/>
  <c r="A2434" i="19"/>
  <c r="A2435" i="19"/>
  <c r="A2436" i="19"/>
  <c r="A2437" i="19"/>
  <c r="A2438" i="19"/>
  <c r="A2439" i="19"/>
  <c r="A2440" i="19"/>
  <c r="A2441" i="19"/>
  <c r="A2442" i="19"/>
  <c r="A2443" i="19"/>
  <c r="A2444" i="19"/>
  <c r="A2445" i="19"/>
  <c r="A2446" i="19"/>
  <c r="A2447" i="19"/>
  <c r="A2448" i="19"/>
  <c r="A2449" i="19"/>
  <c r="A2450" i="19"/>
  <c r="A2451" i="19"/>
  <c r="A2452" i="19"/>
  <c r="A2453" i="19"/>
  <c r="A2454" i="19"/>
  <c r="A2455" i="19"/>
  <c r="A2456" i="19"/>
  <c r="A2457" i="19"/>
  <c r="A2458" i="19"/>
  <c r="A2459" i="19"/>
  <c r="A2460" i="19"/>
  <c r="A2461" i="19"/>
  <c r="A2462" i="19"/>
  <c r="A2463" i="19"/>
  <c r="A2464" i="19"/>
  <c r="A2465" i="19"/>
  <c r="A2466" i="19"/>
  <c r="A2467" i="19"/>
  <c r="A2468" i="19"/>
  <c r="A2469" i="19"/>
  <c r="A2470" i="19"/>
  <c r="A2471" i="19"/>
  <c r="A2472" i="19"/>
  <c r="A2473" i="19"/>
  <c r="A2474" i="19"/>
  <c r="A2475" i="19"/>
  <c r="A2476" i="19"/>
  <c r="A2477" i="19"/>
  <c r="A2478" i="19"/>
  <c r="A2479" i="19"/>
  <c r="A2480" i="19"/>
  <c r="A2481" i="19"/>
  <c r="A2482" i="19"/>
  <c r="A2483" i="19"/>
  <c r="A2484" i="19"/>
  <c r="A2485" i="19"/>
  <c r="A2486" i="19"/>
  <c r="A2487" i="19"/>
  <c r="A2488" i="19"/>
  <c r="A2489" i="19"/>
  <c r="A2490" i="19"/>
  <c r="A2491" i="19"/>
  <c r="A2492" i="19"/>
  <c r="A2493" i="19"/>
  <c r="A2494" i="19"/>
  <c r="A2495" i="19"/>
  <c r="A2496" i="19"/>
  <c r="A2497" i="19"/>
  <c r="A2498" i="19"/>
  <c r="A2499" i="19"/>
  <c r="A2500" i="19"/>
  <c r="A2501" i="19"/>
  <c r="A2502" i="19"/>
  <c r="A2503" i="19"/>
  <c r="A2504" i="19"/>
  <c r="A2505" i="19"/>
  <c r="A2506" i="19"/>
  <c r="A2507" i="19"/>
  <c r="A2508" i="19"/>
  <c r="A2509" i="19"/>
  <c r="A2510" i="19"/>
  <c r="A2511" i="19"/>
  <c r="A2512" i="19"/>
  <c r="A2513" i="19"/>
  <c r="A2514" i="19"/>
  <c r="A2515" i="19"/>
  <c r="A2516" i="19"/>
  <c r="A2517" i="19"/>
  <c r="A2518" i="19"/>
  <c r="A2519" i="19"/>
  <c r="A2520" i="19"/>
  <c r="A2521" i="19"/>
  <c r="A2522" i="19"/>
  <c r="A2523" i="19"/>
  <c r="A2524" i="19"/>
  <c r="A2525" i="19"/>
  <c r="A2526" i="19"/>
  <c r="A2527" i="19"/>
  <c r="A2528" i="19"/>
  <c r="A2529" i="19"/>
  <c r="A2530" i="19"/>
  <c r="A2531" i="19"/>
  <c r="A2532" i="19"/>
  <c r="A2533" i="19"/>
  <c r="A2534" i="19"/>
  <c r="A2535" i="19"/>
  <c r="A2536" i="19"/>
  <c r="A2537" i="19"/>
  <c r="A2538" i="19"/>
  <c r="A2539" i="19"/>
  <c r="A2540" i="19"/>
  <c r="A2541" i="19"/>
  <c r="A2542" i="19"/>
  <c r="A2543" i="19"/>
  <c r="A2544" i="19"/>
  <c r="A2545" i="19"/>
  <c r="A2546" i="19"/>
  <c r="A2547" i="19"/>
  <c r="A2548" i="19"/>
  <c r="A2549" i="19"/>
  <c r="A2550" i="19"/>
  <c r="A2551" i="19"/>
  <c r="A2552" i="19"/>
  <c r="A2553" i="19"/>
  <c r="A2554" i="19"/>
  <c r="A2555" i="19"/>
  <c r="A2556" i="19"/>
  <c r="A2557" i="19"/>
  <c r="A2558" i="19"/>
  <c r="A2559" i="19"/>
  <c r="A2560" i="19"/>
  <c r="A2561" i="19"/>
  <c r="A2562" i="19"/>
  <c r="A2563" i="19"/>
  <c r="A2564" i="19"/>
  <c r="A2565" i="19"/>
  <c r="A2566" i="19"/>
  <c r="A2567" i="19"/>
  <c r="A2568" i="19"/>
  <c r="A2569" i="19"/>
  <c r="A2570" i="19"/>
  <c r="A2571" i="19"/>
  <c r="A2572" i="19"/>
  <c r="A2573" i="19"/>
  <c r="A2574" i="19"/>
  <c r="A2575" i="19"/>
  <c r="A2576" i="19"/>
  <c r="A2577" i="19"/>
  <c r="A2578" i="19"/>
  <c r="A2579" i="19"/>
  <c r="A2580" i="19"/>
  <c r="A2581" i="19"/>
  <c r="A2582" i="19"/>
  <c r="A2583" i="19"/>
  <c r="A2584" i="19"/>
  <c r="A2585" i="19"/>
  <c r="A2586" i="19"/>
  <c r="A2587" i="19"/>
  <c r="A2588" i="19"/>
  <c r="A2589" i="19"/>
  <c r="A2590" i="19"/>
  <c r="A2591" i="19"/>
  <c r="A2592" i="19"/>
  <c r="A2593" i="19"/>
  <c r="A2594" i="19"/>
  <c r="A2595" i="19"/>
  <c r="A2596" i="19"/>
  <c r="A2597" i="19"/>
  <c r="A2598" i="19"/>
  <c r="A2599" i="19"/>
  <c r="A2600" i="19"/>
  <c r="A2601" i="19"/>
  <c r="A2602" i="19"/>
  <c r="A2603" i="19"/>
  <c r="A2604" i="19"/>
  <c r="A2605" i="19"/>
  <c r="A2606" i="19"/>
  <c r="A2607" i="19"/>
  <c r="A2608" i="19"/>
  <c r="A2609" i="19"/>
  <c r="A2610" i="19"/>
  <c r="A2611" i="19"/>
  <c r="A2612" i="19"/>
  <c r="A2613" i="19"/>
  <c r="A2614" i="19"/>
  <c r="A2615" i="19"/>
  <c r="A2616" i="19"/>
  <c r="A2617" i="19"/>
  <c r="A2618" i="19"/>
  <c r="A2619" i="19"/>
  <c r="A2620" i="19"/>
  <c r="A2621" i="19"/>
  <c r="A2622" i="19"/>
  <c r="A2623" i="19"/>
  <c r="A2624" i="19"/>
  <c r="A2625" i="19"/>
  <c r="A2626" i="19"/>
  <c r="A2627" i="19"/>
  <c r="A2628" i="19"/>
  <c r="A2629" i="19"/>
  <c r="A2630" i="19"/>
  <c r="A2631" i="19"/>
  <c r="A2632" i="19"/>
  <c r="A2633" i="19"/>
  <c r="A2634" i="19"/>
  <c r="A2635" i="19"/>
  <c r="A2636" i="19"/>
  <c r="A2637" i="19"/>
  <c r="A2638" i="19"/>
  <c r="A2639" i="19"/>
  <c r="A2640" i="19"/>
  <c r="A2641" i="19"/>
  <c r="A2642" i="19"/>
  <c r="A2643" i="19"/>
  <c r="A2644" i="19"/>
  <c r="A2645" i="19"/>
  <c r="A2646" i="19"/>
  <c r="A2647" i="19"/>
  <c r="A2648" i="19"/>
  <c r="A2649" i="19"/>
  <c r="A2650" i="19"/>
  <c r="A2651" i="19"/>
  <c r="A2652" i="19"/>
  <c r="A2653" i="19"/>
  <c r="A2654" i="19"/>
  <c r="A2655" i="19"/>
  <c r="A2656" i="19"/>
  <c r="A2657" i="19"/>
  <c r="A2658" i="19"/>
  <c r="A2659" i="19"/>
  <c r="A2660" i="19"/>
  <c r="A2661" i="19"/>
  <c r="A2662" i="19"/>
  <c r="A2663" i="19"/>
  <c r="A2664" i="19"/>
  <c r="A2665" i="19"/>
  <c r="A2666" i="19"/>
  <c r="A2667" i="19"/>
  <c r="A2668" i="19"/>
  <c r="A2669" i="19"/>
  <c r="A2670" i="19"/>
  <c r="A2671" i="19"/>
  <c r="A2672" i="19"/>
  <c r="A2673" i="19"/>
  <c r="A2674" i="19"/>
  <c r="A2675" i="19"/>
  <c r="A2676" i="19"/>
  <c r="A2677" i="19"/>
  <c r="A2678" i="19"/>
  <c r="A2679" i="19"/>
  <c r="A2680" i="19"/>
  <c r="A2681" i="19"/>
  <c r="A2682" i="19"/>
  <c r="A2683" i="19"/>
  <c r="A2684" i="19"/>
  <c r="A2685" i="19"/>
  <c r="A2686" i="19"/>
  <c r="A2687" i="19"/>
  <c r="A2688" i="19"/>
  <c r="A2689" i="19"/>
  <c r="A2690" i="19"/>
  <c r="A2691" i="19"/>
  <c r="A2692" i="19"/>
  <c r="A2693" i="19"/>
  <c r="A2694" i="19"/>
  <c r="A2695" i="19"/>
  <c r="A2696" i="19"/>
  <c r="A2697" i="19"/>
  <c r="A2698" i="19"/>
  <c r="A2699" i="19"/>
  <c r="A2700" i="19"/>
  <c r="A2701" i="19"/>
  <c r="A2702" i="19"/>
  <c r="A2703" i="19"/>
  <c r="A2704" i="19"/>
  <c r="A2705" i="19"/>
  <c r="A2706" i="19"/>
  <c r="A2707" i="19"/>
  <c r="A2708" i="19"/>
  <c r="A2709" i="19"/>
  <c r="A2710" i="19"/>
  <c r="A2711" i="19"/>
  <c r="A2712" i="19"/>
  <c r="A2713" i="19"/>
  <c r="A2714" i="19"/>
  <c r="A2715" i="19"/>
  <c r="A2716" i="19"/>
  <c r="A2717" i="19"/>
  <c r="A2718" i="19"/>
  <c r="A2719" i="19"/>
  <c r="A2720" i="19"/>
  <c r="A2721" i="19"/>
  <c r="A2722" i="19"/>
  <c r="A2723" i="19"/>
  <c r="A2724" i="19"/>
  <c r="A2725" i="19"/>
  <c r="A2726" i="19"/>
  <c r="A2727" i="19"/>
  <c r="A2728" i="19"/>
  <c r="A2729" i="19"/>
  <c r="A2730" i="19"/>
  <c r="A2731" i="19"/>
  <c r="A2732" i="19"/>
  <c r="A2733" i="19"/>
  <c r="A2734" i="19"/>
  <c r="A2735" i="19"/>
  <c r="A2736" i="19"/>
  <c r="A2737" i="19"/>
  <c r="A2738" i="19"/>
  <c r="A2739" i="19"/>
  <c r="A2740" i="19"/>
  <c r="A2741" i="19"/>
  <c r="A2742" i="19"/>
  <c r="A2743" i="19"/>
  <c r="A2744" i="19"/>
  <c r="A2745" i="19"/>
  <c r="A2746" i="19"/>
  <c r="A2747" i="19"/>
  <c r="A2748" i="19"/>
  <c r="A2749" i="19"/>
  <c r="A2750" i="19"/>
  <c r="A2751" i="19"/>
  <c r="A2752" i="19"/>
  <c r="A2753" i="19"/>
  <c r="A2754" i="19"/>
  <c r="A2755" i="19"/>
  <c r="A2756" i="19"/>
  <c r="A2757" i="19"/>
  <c r="A2758" i="19"/>
  <c r="A2759" i="19"/>
  <c r="A2760" i="19"/>
  <c r="A2761" i="19"/>
  <c r="A2762" i="19"/>
  <c r="A2763" i="19"/>
  <c r="A2764" i="19"/>
  <c r="A2765" i="19"/>
  <c r="A2766" i="19"/>
  <c r="A2767" i="19"/>
  <c r="A2768" i="19"/>
  <c r="A2769" i="19"/>
  <c r="A2770" i="19"/>
  <c r="A2771" i="19"/>
  <c r="A2772" i="19"/>
  <c r="A2773" i="19"/>
  <c r="A2774" i="19"/>
  <c r="A2775" i="19"/>
  <c r="A2776" i="19"/>
  <c r="A2777" i="19"/>
  <c r="A2778" i="19"/>
  <c r="A2779" i="19"/>
  <c r="A2780" i="19"/>
  <c r="A2781" i="19"/>
  <c r="A2782" i="19"/>
  <c r="A2783" i="19"/>
  <c r="A2784" i="19"/>
  <c r="A2785" i="19"/>
  <c r="A2786" i="19"/>
  <c r="A2787" i="19"/>
  <c r="A2788" i="19"/>
  <c r="A2789" i="19"/>
  <c r="A2790" i="19"/>
  <c r="A2791" i="19"/>
  <c r="A2792" i="19"/>
  <c r="A2793" i="19"/>
  <c r="A2794" i="19"/>
  <c r="A2795" i="19"/>
  <c r="A2796" i="19"/>
  <c r="A2797" i="19"/>
  <c r="A2798" i="19"/>
  <c r="A2799" i="19"/>
  <c r="A2800" i="19"/>
  <c r="A2801" i="19"/>
  <c r="A2802" i="19"/>
  <c r="A2803" i="19"/>
  <c r="A2804" i="19"/>
  <c r="A2805" i="19"/>
  <c r="A2806" i="19"/>
  <c r="A2807" i="19"/>
  <c r="A2808" i="19"/>
  <c r="A2809" i="19"/>
  <c r="A2810" i="19"/>
  <c r="A2811" i="19"/>
  <c r="A2812" i="19"/>
  <c r="A2813" i="19"/>
  <c r="A2814" i="19"/>
  <c r="A2815" i="19"/>
  <c r="A2816" i="19"/>
  <c r="A2817" i="19"/>
  <c r="A2818" i="19"/>
  <c r="A2819" i="19"/>
  <c r="A2820" i="19"/>
  <c r="A2821" i="19"/>
  <c r="A2822" i="19"/>
  <c r="A2823" i="19"/>
  <c r="A2824" i="19"/>
  <c r="A2825" i="19"/>
  <c r="A2826" i="19"/>
  <c r="A2827" i="19"/>
  <c r="A2828" i="19"/>
  <c r="A2829" i="19"/>
  <c r="A2830" i="19"/>
  <c r="A2831" i="19"/>
  <c r="A2832" i="19"/>
  <c r="A2833" i="19"/>
  <c r="A2834" i="19"/>
  <c r="A2835" i="19"/>
  <c r="A2836" i="19"/>
  <c r="A2837" i="19"/>
  <c r="A2838" i="19"/>
  <c r="A2839" i="19"/>
  <c r="A2840" i="19"/>
  <c r="A2841" i="19"/>
  <c r="A2842" i="19"/>
  <c r="A2843" i="19"/>
  <c r="A2844" i="19"/>
  <c r="A2845" i="19"/>
  <c r="A2846" i="19"/>
  <c r="A2847" i="19"/>
  <c r="A2848" i="19"/>
  <c r="A2849" i="19"/>
  <c r="A2850" i="19"/>
  <c r="A2851" i="19"/>
  <c r="A2852" i="19"/>
  <c r="A2853" i="19"/>
  <c r="A2854" i="19"/>
  <c r="A2855" i="19"/>
  <c r="A2856" i="19"/>
  <c r="A2857" i="19"/>
  <c r="A2858" i="19"/>
  <c r="A2859" i="19"/>
  <c r="A2860" i="19"/>
  <c r="A2861" i="19"/>
  <c r="A2862" i="19"/>
  <c r="A2863" i="19"/>
  <c r="A2864" i="19"/>
  <c r="A2865" i="19"/>
  <c r="A2866" i="19"/>
  <c r="A2867" i="19"/>
  <c r="A2868" i="19"/>
  <c r="A2869" i="19"/>
  <c r="A2870" i="19"/>
  <c r="A2871" i="19"/>
  <c r="A2872" i="19"/>
  <c r="A2873" i="19"/>
  <c r="A2874" i="19"/>
  <c r="A2875" i="19"/>
  <c r="A2876" i="19"/>
  <c r="A2877" i="19"/>
  <c r="A2878" i="19"/>
  <c r="A2879" i="19"/>
  <c r="A2880" i="19"/>
  <c r="A2881" i="19"/>
  <c r="A2882" i="19"/>
  <c r="A2883" i="19"/>
  <c r="A2884" i="19"/>
  <c r="A2885" i="19"/>
  <c r="A2886" i="19"/>
  <c r="A2887" i="19"/>
  <c r="A2888" i="19"/>
  <c r="A2889" i="19"/>
  <c r="A2890" i="19"/>
  <c r="A2891" i="19"/>
  <c r="A2892" i="19"/>
  <c r="A2893" i="19"/>
  <c r="A2894" i="19"/>
  <c r="A2895" i="19"/>
  <c r="A2896" i="19"/>
  <c r="A2897" i="19"/>
  <c r="A2898" i="19"/>
  <c r="A2899" i="19"/>
  <c r="A2900" i="19"/>
  <c r="A2901" i="19"/>
  <c r="A2902" i="19"/>
  <c r="A2903" i="19"/>
  <c r="A2904" i="19"/>
  <c r="A2905" i="19"/>
  <c r="A2906" i="19"/>
  <c r="A2907" i="19"/>
  <c r="A2908" i="19"/>
  <c r="A2909" i="19"/>
  <c r="A2910" i="19"/>
  <c r="A2911" i="19"/>
  <c r="A2912" i="19"/>
  <c r="A2913" i="19"/>
  <c r="A2914" i="19"/>
  <c r="A2915" i="19"/>
  <c r="A2916" i="19"/>
  <c r="A2917" i="19"/>
  <c r="A2918" i="19"/>
  <c r="A2919" i="19"/>
  <c r="A2920" i="19"/>
  <c r="A2921" i="19"/>
  <c r="A2922" i="19"/>
  <c r="A2923" i="19"/>
  <c r="A2924" i="19"/>
  <c r="A2925" i="19"/>
  <c r="A2926" i="19"/>
  <c r="A2927" i="19"/>
  <c r="A2928" i="19"/>
  <c r="A2929" i="19"/>
  <c r="A2930" i="19"/>
  <c r="A2931" i="19"/>
  <c r="A2932" i="19"/>
  <c r="A2933" i="19"/>
  <c r="A2934" i="19"/>
  <c r="A2935" i="19"/>
  <c r="A2936" i="19"/>
  <c r="A2937" i="19"/>
  <c r="A2938" i="19"/>
  <c r="A2939" i="19"/>
  <c r="A2940" i="19"/>
  <c r="A2941" i="19"/>
  <c r="A2942" i="19"/>
  <c r="A2943" i="19"/>
  <c r="A2944" i="19"/>
  <c r="A2945" i="19"/>
  <c r="A2946" i="19"/>
  <c r="A2947" i="19"/>
  <c r="A2948" i="19"/>
  <c r="A2949" i="19"/>
  <c r="A2950" i="19"/>
  <c r="A2951" i="19"/>
  <c r="A2952" i="19"/>
  <c r="A2953" i="19"/>
  <c r="A2954" i="19"/>
  <c r="A2955" i="19"/>
  <c r="A2956" i="19"/>
  <c r="A2957" i="19"/>
  <c r="A2958" i="19"/>
  <c r="A2959" i="19"/>
  <c r="A2960" i="19"/>
  <c r="A2961" i="19"/>
  <c r="A2962" i="19"/>
  <c r="A2963" i="19"/>
  <c r="A2964" i="19"/>
  <c r="A2965" i="19"/>
  <c r="A2966" i="19"/>
  <c r="A2967" i="19"/>
  <c r="A2968" i="19"/>
  <c r="A2969" i="19"/>
  <c r="A2970" i="19"/>
  <c r="A2971" i="19"/>
  <c r="A2972" i="19"/>
  <c r="A2973" i="19"/>
  <c r="A2974" i="19"/>
  <c r="A2975" i="19"/>
  <c r="A2976" i="19"/>
  <c r="A2977" i="19"/>
  <c r="A2978" i="19"/>
  <c r="A2979" i="19"/>
  <c r="A2980" i="19"/>
  <c r="A2981" i="19"/>
  <c r="A2982" i="19"/>
  <c r="A2983" i="19"/>
  <c r="A2984" i="19"/>
  <c r="A2985" i="19"/>
  <c r="A2986" i="19"/>
  <c r="A2987" i="19"/>
  <c r="A2988" i="19"/>
  <c r="A2989" i="19"/>
  <c r="A2990" i="19"/>
  <c r="A2991" i="19"/>
  <c r="A2992" i="19"/>
  <c r="A2993" i="19"/>
  <c r="A2994" i="19"/>
  <c r="A2995" i="19"/>
  <c r="A2996" i="19"/>
  <c r="A2997" i="19"/>
  <c r="A2998" i="19"/>
  <c r="A2999" i="19"/>
  <c r="A3000" i="19"/>
  <c r="A3001" i="19"/>
  <c r="A3002" i="19"/>
  <c r="A3003" i="19"/>
  <c r="A3004" i="19"/>
  <c r="A3005" i="19"/>
  <c r="A3006" i="19"/>
  <c r="A3007" i="19"/>
  <c r="A3008" i="19"/>
  <c r="A3009" i="19"/>
  <c r="A3010" i="19"/>
  <c r="A3011" i="19"/>
  <c r="A3012" i="19"/>
  <c r="A3013" i="19"/>
  <c r="A3014" i="19"/>
  <c r="A3015" i="19"/>
  <c r="A3016" i="19"/>
  <c r="A3017" i="19"/>
  <c r="A3018" i="19"/>
  <c r="A3019" i="19"/>
  <c r="A3020" i="19"/>
  <c r="A3021" i="19"/>
  <c r="A3022" i="19"/>
  <c r="A3023" i="19"/>
  <c r="A3024" i="19"/>
  <c r="A3025" i="19"/>
  <c r="A3026" i="19"/>
  <c r="A3027" i="19"/>
  <c r="A3028" i="19"/>
  <c r="A3029" i="19"/>
  <c r="A3030" i="19"/>
  <c r="A3031" i="19"/>
  <c r="A3032" i="19"/>
  <c r="A3033" i="19"/>
  <c r="A3034" i="19"/>
  <c r="A3035" i="19"/>
  <c r="A3036" i="19"/>
  <c r="A3037" i="19"/>
  <c r="A3038" i="19"/>
  <c r="A3039" i="19"/>
  <c r="A3040" i="19"/>
  <c r="A3041" i="19"/>
  <c r="A3042" i="19"/>
  <c r="A3043" i="19"/>
  <c r="A3044" i="19"/>
  <c r="A3045" i="19"/>
  <c r="A3046" i="19"/>
  <c r="A3047" i="19"/>
  <c r="A3048" i="19"/>
  <c r="A3049" i="19"/>
  <c r="A3050" i="19"/>
  <c r="A3051" i="19"/>
  <c r="A3052" i="19"/>
  <c r="A3053" i="19"/>
  <c r="A3054" i="19"/>
  <c r="A3055" i="19"/>
  <c r="A3056" i="19"/>
  <c r="A3057" i="19"/>
  <c r="A3058" i="19"/>
  <c r="A3059" i="19"/>
  <c r="A3060" i="19"/>
  <c r="A3061" i="19"/>
  <c r="A3062" i="19"/>
  <c r="A3063" i="19"/>
  <c r="A3064" i="19"/>
  <c r="A3065" i="19"/>
  <c r="A3066" i="19"/>
  <c r="A3067" i="19"/>
  <c r="A3068" i="19"/>
  <c r="A3069" i="19"/>
  <c r="A3070" i="19"/>
  <c r="A3071" i="19"/>
  <c r="A3072" i="19"/>
  <c r="A3073" i="19"/>
  <c r="A3074" i="19"/>
  <c r="A3075" i="19"/>
  <c r="A3076" i="19"/>
  <c r="A3077" i="19"/>
  <c r="A3078" i="19"/>
  <c r="A3079" i="19"/>
  <c r="A3080" i="19"/>
  <c r="A3081" i="19"/>
  <c r="A3082" i="19"/>
  <c r="A3083" i="19"/>
  <c r="A3084" i="19"/>
  <c r="A3085" i="19"/>
  <c r="A3086" i="19"/>
  <c r="A3087" i="19"/>
  <c r="A3088" i="19"/>
  <c r="A3089" i="19"/>
  <c r="A3090" i="19"/>
  <c r="A3091" i="19"/>
  <c r="A3092" i="19"/>
  <c r="A3093" i="19"/>
  <c r="A3094" i="19"/>
  <c r="A3095" i="19"/>
  <c r="A3096" i="19"/>
  <c r="A3097" i="19"/>
  <c r="A3098" i="19"/>
  <c r="A3099" i="19"/>
  <c r="A3100" i="19"/>
  <c r="A3101" i="19"/>
  <c r="A3102" i="19"/>
  <c r="A3103" i="19"/>
  <c r="A3104" i="19"/>
  <c r="A3105" i="19"/>
  <c r="A3106" i="19"/>
  <c r="A3107" i="19"/>
  <c r="A3108" i="19"/>
  <c r="A3109" i="19"/>
  <c r="A3110" i="19"/>
  <c r="A3111" i="19"/>
  <c r="A3112" i="19"/>
  <c r="A3113" i="19"/>
  <c r="A3114" i="19"/>
  <c r="A3115" i="19"/>
  <c r="A3116" i="19"/>
  <c r="A3117" i="19"/>
  <c r="A3118" i="19"/>
  <c r="A3119" i="19"/>
  <c r="A3120" i="19"/>
  <c r="A3121" i="19"/>
  <c r="A3122" i="19"/>
  <c r="A3123" i="19"/>
  <c r="A3124" i="19"/>
  <c r="A3125" i="19"/>
  <c r="A3126" i="19"/>
  <c r="A3127" i="19"/>
  <c r="A3128" i="19"/>
  <c r="A3129" i="19"/>
  <c r="A3130" i="19"/>
  <c r="A3131" i="19"/>
  <c r="A3132" i="19"/>
  <c r="A3133" i="19"/>
  <c r="A3134" i="19"/>
  <c r="A3135" i="19"/>
  <c r="A3136" i="19"/>
  <c r="A3137" i="19"/>
  <c r="A3138" i="19"/>
  <c r="A3139" i="19"/>
  <c r="A3140" i="19"/>
  <c r="A3141" i="19"/>
  <c r="A3142" i="19"/>
  <c r="A3143" i="19"/>
  <c r="A3144" i="19"/>
  <c r="A3145" i="19"/>
  <c r="A3146" i="19"/>
  <c r="A3147" i="19"/>
  <c r="A3148" i="19"/>
  <c r="A3149" i="19"/>
  <c r="A3150" i="19"/>
  <c r="A3151" i="19"/>
  <c r="A3152" i="19"/>
  <c r="A3153" i="19"/>
  <c r="A3154" i="19"/>
  <c r="A3155" i="19"/>
  <c r="A3156" i="19"/>
  <c r="A3157" i="19"/>
  <c r="A3158" i="19"/>
  <c r="A3159" i="19"/>
  <c r="A3160" i="19"/>
  <c r="A3161" i="19"/>
  <c r="A3162" i="19"/>
  <c r="A3163" i="19"/>
  <c r="A3164" i="19"/>
  <c r="A3165" i="19"/>
  <c r="A3166" i="19"/>
  <c r="A3167" i="19"/>
  <c r="A3168" i="19"/>
  <c r="A3169" i="19"/>
  <c r="A3170" i="19"/>
  <c r="A3171" i="19"/>
  <c r="A3172" i="19"/>
  <c r="A3173" i="19"/>
  <c r="A3174" i="19"/>
  <c r="A3175" i="19"/>
  <c r="A3176" i="19"/>
  <c r="A3177" i="19"/>
  <c r="A3178" i="19"/>
  <c r="A3179" i="19"/>
  <c r="A3180" i="19"/>
  <c r="A3181" i="19"/>
  <c r="A3182" i="19"/>
  <c r="A3183" i="19"/>
  <c r="A3184" i="19"/>
  <c r="A3185" i="19"/>
  <c r="A3186" i="19"/>
  <c r="A3187" i="19"/>
  <c r="A3188" i="19"/>
  <c r="A3189" i="19"/>
  <c r="A3190" i="19"/>
  <c r="A3191" i="19"/>
  <c r="A3192" i="19"/>
  <c r="A3193" i="19"/>
  <c r="A3194" i="19"/>
  <c r="A3195" i="19"/>
  <c r="A3196" i="19"/>
  <c r="A3197" i="19"/>
  <c r="A3198" i="19"/>
  <c r="A3199" i="19"/>
  <c r="A3200" i="19"/>
  <c r="A3201" i="19"/>
  <c r="A3202" i="19"/>
  <c r="A3203" i="19"/>
  <c r="A3204" i="19"/>
  <c r="A3205" i="19"/>
  <c r="A3206" i="19"/>
  <c r="A3207" i="19"/>
  <c r="A3208" i="19"/>
  <c r="A3209" i="19"/>
  <c r="A3210" i="19"/>
  <c r="A3211" i="19"/>
  <c r="A3212" i="19"/>
  <c r="A3213" i="19"/>
  <c r="A3214" i="19"/>
  <c r="A3215" i="19"/>
  <c r="A3216" i="19"/>
  <c r="A3217" i="19"/>
  <c r="A3218" i="19"/>
  <c r="A3219" i="19"/>
  <c r="A3220" i="19"/>
  <c r="A3221" i="19"/>
  <c r="A3222" i="19"/>
  <c r="A3223" i="19"/>
  <c r="A3224" i="19"/>
  <c r="A3225" i="19"/>
  <c r="A3226" i="19"/>
  <c r="A3227" i="19"/>
  <c r="A3228" i="19"/>
  <c r="A3229" i="19"/>
  <c r="A3230" i="19"/>
  <c r="A3231" i="19"/>
  <c r="A3232" i="19"/>
  <c r="A3233" i="19"/>
  <c r="A3234" i="19"/>
  <c r="A3235" i="19"/>
  <c r="A3236" i="19"/>
  <c r="A3237" i="19"/>
  <c r="A3238" i="19"/>
  <c r="A3239" i="19"/>
  <c r="A3240" i="19"/>
  <c r="A3241" i="19"/>
  <c r="A3242" i="19"/>
  <c r="A3243" i="19"/>
  <c r="A3244" i="19"/>
  <c r="A3245" i="19"/>
  <c r="A3246" i="19"/>
  <c r="A3247" i="19"/>
  <c r="A3248" i="19"/>
  <c r="A3249" i="19"/>
  <c r="A3250" i="19"/>
  <c r="A3251" i="19"/>
  <c r="A3252" i="19"/>
  <c r="A3253" i="19"/>
  <c r="A3254" i="19"/>
  <c r="A3255" i="19"/>
  <c r="A3256" i="19"/>
  <c r="A3257" i="19"/>
  <c r="A3258" i="19"/>
  <c r="A3259" i="19"/>
  <c r="A3260" i="19"/>
  <c r="A3261" i="19"/>
  <c r="A3262" i="19"/>
  <c r="A3263" i="19"/>
  <c r="A3264" i="19"/>
  <c r="A3265" i="19"/>
  <c r="A3266" i="19"/>
  <c r="A3267" i="19"/>
  <c r="A3268" i="19"/>
  <c r="A3269" i="19"/>
  <c r="A3270" i="19"/>
  <c r="A3271" i="19"/>
  <c r="A3272" i="19"/>
  <c r="A3273" i="19"/>
  <c r="A3274" i="19"/>
  <c r="A3275" i="19"/>
  <c r="A3276" i="19"/>
  <c r="A3277" i="19"/>
  <c r="A3278" i="19"/>
  <c r="A3279" i="19"/>
  <c r="A3280" i="19"/>
  <c r="A3281" i="19"/>
  <c r="A3282" i="19"/>
  <c r="A3283" i="19"/>
  <c r="A3284" i="19"/>
  <c r="A3285" i="19"/>
  <c r="A3286" i="19"/>
  <c r="A3287" i="19"/>
  <c r="A3288" i="19"/>
  <c r="A3289" i="19"/>
  <c r="A3290" i="19"/>
  <c r="A3291" i="19"/>
  <c r="A3292" i="19"/>
  <c r="A3293" i="19"/>
  <c r="A3294" i="19"/>
  <c r="A3295" i="19"/>
  <c r="A3296" i="19"/>
  <c r="A3297" i="19"/>
  <c r="A3298" i="19"/>
  <c r="A3299" i="19"/>
  <c r="A3300" i="19"/>
  <c r="A3301" i="19"/>
  <c r="A3302" i="19"/>
  <c r="A3303" i="19"/>
  <c r="A3304" i="19"/>
  <c r="A3305" i="19"/>
  <c r="A3306" i="19"/>
  <c r="A3307" i="19"/>
  <c r="A3308" i="19"/>
  <c r="A3309" i="19"/>
  <c r="A3310" i="19"/>
  <c r="A3311" i="19"/>
  <c r="A3312" i="19"/>
  <c r="A3313" i="19"/>
  <c r="A3314" i="19"/>
  <c r="A3315" i="19"/>
  <c r="A3316" i="19"/>
  <c r="A3317" i="19"/>
  <c r="A3318" i="19"/>
  <c r="A3319" i="19"/>
  <c r="A3320" i="19"/>
  <c r="A3321" i="19"/>
  <c r="A3322" i="19"/>
  <c r="A3323" i="19"/>
  <c r="A3324" i="19"/>
  <c r="A3325" i="19"/>
  <c r="A3326" i="19"/>
  <c r="A3327" i="19"/>
  <c r="A3328" i="19"/>
  <c r="A3329" i="19"/>
  <c r="A3330" i="19"/>
  <c r="A3331" i="19"/>
  <c r="A3332" i="19"/>
  <c r="A3333" i="19"/>
  <c r="A3334" i="19"/>
  <c r="A3335" i="19"/>
  <c r="A3336" i="19"/>
  <c r="A3337" i="19"/>
  <c r="A3338" i="19"/>
  <c r="A3339" i="19"/>
  <c r="A3340" i="19"/>
  <c r="A3341" i="19"/>
  <c r="A3342" i="19"/>
  <c r="A3343" i="19"/>
  <c r="A3344" i="19"/>
  <c r="A3345" i="19"/>
  <c r="A3346" i="19"/>
  <c r="A3347" i="19"/>
  <c r="A3348" i="19"/>
  <c r="A3349" i="19"/>
  <c r="A3350" i="19"/>
  <c r="A3351" i="19"/>
  <c r="A3352" i="19"/>
  <c r="A3353" i="19"/>
  <c r="A3354" i="19"/>
  <c r="A3355" i="19"/>
  <c r="A3356" i="19"/>
  <c r="A3357" i="19"/>
  <c r="A3358" i="19"/>
  <c r="A3359" i="19"/>
  <c r="A3360" i="19"/>
  <c r="A3361" i="19"/>
  <c r="A3362" i="19"/>
  <c r="A3363" i="19"/>
  <c r="A3364" i="19"/>
  <c r="A3365" i="19"/>
  <c r="A3366" i="19"/>
  <c r="A3367" i="19"/>
  <c r="A3368" i="19"/>
  <c r="A3369" i="19"/>
  <c r="A3370" i="19"/>
  <c r="A3371" i="19"/>
  <c r="A3372" i="19"/>
  <c r="A3373" i="19"/>
  <c r="A3374" i="19"/>
  <c r="A3375" i="19"/>
  <c r="A3376" i="19"/>
  <c r="A3377" i="19"/>
  <c r="A3378" i="19"/>
  <c r="A3379" i="19"/>
  <c r="A3380" i="19"/>
  <c r="A3381" i="19"/>
  <c r="A3382" i="19"/>
  <c r="A3383" i="19"/>
  <c r="A3384" i="19"/>
  <c r="A3385" i="19"/>
  <c r="A3386" i="19"/>
  <c r="A3387" i="19"/>
  <c r="A3388" i="19"/>
  <c r="A3389" i="19"/>
  <c r="A3390" i="19"/>
  <c r="A3391" i="19"/>
  <c r="A3392" i="19"/>
  <c r="A3393" i="19"/>
  <c r="A3394" i="19"/>
  <c r="A3395" i="19"/>
  <c r="A3396" i="19"/>
  <c r="A3397" i="19"/>
  <c r="A3398" i="19"/>
  <c r="A3399" i="19"/>
  <c r="A3400" i="19"/>
  <c r="A3401" i="19"/>
  <c r="A3402" i="19"/>
  <c r="A3403" i="19"/>
  <c r="A3404" i="19"/>
  <c r="A3405" i="19"/>
  <c r="A3406" i="19"/>
  <c r="A3407" i="19"/>
  <c r="A3408" i="19"/>
  <c r="A3409" i="19"/>
  <c r="A3410" i="19"/>
  <c r="A3411" i="19"/>
  <c r="A3412" i="19"/>
  <c r="A3413" i="19"/>
  <c r="A3414" i="19"/>
  <c r="A3415" i="19"/>
  <c r="A3416" i="19"/>
  <c r="A3417" i="19"/>
  <c r="A3418" i="19"/>
  <c r="A3419" i="19"/>
  <c r="A3420" i="19"/>
  <c r="A3421" i="19"/>
  <c r="A3422" i="19"/>
  <c r="A3423" i="19"/>
  <c r="A3424" i="19"/>
  <c r="A3425" i="19"/>
  <c r="A3426" i="19"/>
  <c r="A3427" i="19"/>
  <c r="A3428" i="19"/>
  <c r="A3429" i="19"/>
  <c r="A3430" i="19"/>
  <c r="A3431" i="19"/>
  <c r="A3432" i="19"/>
  <c r="A3433" i="19"/>
  <c r="A3434" i="19"/>
  <c r="A3435" i="19"/>
  <c r="A3436" i="19"/>
  <c r="A3437" i="19"/>
  <c r="A3438" i="19"/>
  <c r="A3439" i="19"/>
  <c r="A3440" i="19"/>
  <c r="A3441" i="19"/>
  <c r="A3442" i="19"/>
  <c r="A3443" i="19"/>
  <c r="A3444" i="19"/>
  <c r="A3445" i="19"/>
  <c r="A3446" i="19"/>
  <c r="A3447" i="19"/>
  <c r="A3448" i="19"/>
  <c r="A3449" i="19"/>
  <c r="A3450" i="19"/>
  <c r="A3451" i="19"/>
  <c r="A3452" i="19"/>
  <c r="A3453" i="19"/>
  <c r="A3454" i="19"/>
  <c r="A3455" i="19"/>
  <c r="A3456" i="19"/>
  <c r="A3457" i="19"/>
  <c r="A3458" i="19"/>
  <c r="A3459" i="19"/>
  <c r="A3460" i="19"/>
  <c r="A3461" i="19"/>
  <c r="A3462" i="19"/>
  <c r="A3463" i="19"/>
  <c r="A3464" i="19"/>
  <c r="A3465" i="19"/>
  <c r="A3466" i="19"/>
  <c r="A3467" i="19"/>
  <c r="A3468" i="19"/>
  <c r="A3469" i="19"/>
  <c r="A3470" i="19"/>
  <c r="A3471" i="19"/>
  <c r="A3472" i="19"/>
  <c r="A3473" i="19"/>
  <c r="A3474" i="19"/>
  <c r="A3475" i="19"/>
  <c r="A3476" i="19"/>
  <c r="A3477" i="19"/>
  <c r="A3478" i="19"/>
  <c r="A3479" i="19"/>
  <c r="A3480" i="19"/>
  <c r="A3481" i="19"/>
  <c r="A3482" i="19"/>
  <c r="A3483" i="19"/>
  <c r="A3484" i="19"/>
  <c r="A3485" i="19"/>
  <c r="A3486" i="19"/>
  <c r="A3487" i="19"/>
  <c r="A3488" i="19"/>
  <c r="A3489" i="19"/>
  <c r="A3490" i="19"/>
  <c r="A3491" i="19"/>
  <c r="A3492" i="19"/>
  <c r="A3493" i="19"/>
  <c r="A3494" i="19"/>
  <c r="A3495" i="19"/>
  <c r="A3496" i="19"/>
  <c r="A3497" i="19"/>
  <c r="A3498" i="19"/>
  <c r="A3499" i="19"/>
  <c r="A3500" i="19"/>
  <c r="A3501" i="19"/>
  <c r="A3502" i="19"/>
  <c r="A3503" i="19"/>
  <c r="A3504" i="19"/>
  <c r="A3505" i="19"/>
  <c r="A3506" i="19"/>
  <c r="A3507" i="19"/>
  <c r="A3508" i="19"/>
  <c r="A3509" i="19"/>
  <c r="A3510" i="19"/>
  <c r="A3511" i="19"/>
  <c r="A3512" i="19"/>
  <c r="A3513" i="19"/>
  <c r="A3514" i="19"/>
  <c r="A3515" i="19"/>
  <c r="A3516" i="19"/>
  <c r="A3517" i="19"/>
  <c r="A3518" i="19"/>
  <c r="A3519" i="19"/>
  <c r="A3520" i="19"/>
  <c r="A3521" i="19"/>
  <c r="A3522" i="19"/>
  <c r="A3523" i="19"/>
  <c r="A3524" i="19"/>
  <c r="A3525" i="19"/>
  <c r="A3526" i="19"/>
  <c r="A3527" i="19"/>
  <c r="A3528" i="19"/>
  <c r="A3529" i="19"/>
  <c r="A3530" i="19"/>
  <c r="A3531" i="19"/>
  <c r="A3532" i="19"/>
  <c r="A3533" i="19"/>
  <c r="A3534" i="19"/>
  <c r="A3535" i="19"/>
  <c r="A3536" i="19"/>
  <c r="A3537" i="19"/>
  <c r="A3538" i="19"/>
  <c r="A3539" i="19"/>
  <c r="A3540" i="19"/>
  <c r="A3541" i="19"/>
  <c r="A3542" i="19"/>
  <c r="A3543" i="19"/>
  <c r="A3544" i="19"/>
  <c r="A3545" i="19"/>
  <c r="A3546" i="19"/>
  <c r="A3547" i="19"/>
  <c r="A3548" i="19"/>
  <c r="A3549" i="19"/>
  <c r="A3550" i="19"/>
  <c r="A3551" i="19"/>
  <c r="A3552" i="19"/>
  <c r="A3553" i="19"/>
  <c r="A3554" i="19"/>
  <c r="A3555" i="19"/>
  <c r="A3556" i="19"/>
  <c r="A3557" i="19"/>
  <c r="A3558" i="19"/>
  <c r="A3559" i="19"/>
  <c r="A3560" i="19"/>
  <c r="A3561" i="19"/>
  <c r="A3562" i="19"/>
  <c r="A3563" i="19"/>
  <c r="A3564" i="19"/>
  <c r="A3565" i="19"/>
  <c r="A3566" i="19"/>
  <c r="A3567" i="19"/>
  <c r="A3568" i="19"/>
  <c r="A3569" i="19"/>
  <c r="A3570" i="19"/>
  <c r="A3571" i="19"/>
  <c r="A3572" i="19"/>
  <c r="A3573" i="19"/>
  <c r="A3574" i="19"/>
  <c r="A3575" i="19"/>
  <c r="A3576" i="19"/>
  <c r="A3577" i="19"/>
  <c r="A3578" i="19"/>
  <c r="A3579" i="19"/>
  <c r="A3580" i="19"/>
  <c r="A3581" i="19"/>
  <c r="A3582" i="19"/>
  <c r="A3583" i="19"/>
  <c r="A3584" i="19"/>
  <c r="A3585" i="19"/>
  <c r="A3586" i="19"/>
  <c r="A3587" i="19"/>
  <c r="A3588" i="19"/>
  <c r="A3589" i="19"/>
  <c r="A3590" i="19"/>
  <c r="A3591" i="19"/>
  <c r="A3592" i="19"/>
  <c r="A3593" i="19"/>
  <c r="A3594" i="19"/>
  <c r="A3595" i="19"/>
  <c r="A3596" i="19"/>
  <c r="A3597" i="19"/>
  <c r="A3598" i="19"/>
  <c r="A3599" i="19"/>
  <c r="A3600" i="19"/>
  <c r="A3601" i="19"/>
  <c r="A3602" i="19"/>
  <c r="A3603" i="19"/>
  <c r="A3604" i="19"/>
  <c r="A3605" i="19"/>
  <c r="A3606" i="19"/>
  <c r="A3607" i="19"/>
  <c r="A3608" i="19"/>
  <c r="A3609" i="19"/>
  <c r="A3610" i="19"/>
  <c r="A3611" i="19"/>
  <c r="A3612" i="19"/>
  <c r="A3613" i="19"/>
  <c r="A3614" i="19"/>
  <c r="A3615" i="19"/>
  <c r="A3616" i="19"/>
  <c r="A3617" i="19"/>
  <c r="A3618" i="19"/>
  <c r="A3619" i="19"/>
  <c r="A3620" i="19"/>
  <c r="A3621" i="19"/>
  <c r="A3622" i="19"/>
  <c r="A3623" i="19"/>
  <c r="A3624" i="19"/>
  <c r="A3625" i="19"/>
  <c r="A3626" i="19"/>
  <c r="A3627" i="19"/>
  <c r="A3628" i="19"/>
  <c r="A3629" i="19"/>
  <c r="A3630" i="19"/>
  <c r="A3631" i="19"/>
  <c r="A3632" i="19"/>
  <c r="A3633" i="19"/>
  <c r="A3634" i="19"/>
  <c r="A3635" i="19"/>
  <c r="A3636" i="19"/>
  <c r="A3637" i="19"/>
  <c r="A3638" i="19"/>
  <c r="A3639" i="19"/>
  <c r="A3640" i="19"/>
  <c r="A3641" i="19"/>
  <c r="A3642" i="19"/>
  <c r="A3643" i="19"/>
  <c r="A3644" i="19"/>
  <c r="A3645" i="19"/>
  <c r="A3646" i="19"/>
  <c r="A3647" i="19"/>
  <c r="A3648" i="19"/>
  <c r="A3649" i="19"/>
  <c r="A3650" i="19"/>
  <c r="A3651" i="19"/>
  <c r="A3652" i="19"/>
  <c r="A3653" i="19"/>
  <c r="A3654" i="19"/>
  <c r="A3655" i="19"/>
  <c r="A3656" i="19"/>
  <c r="A3657" i="19"/>
  <c r="A3658" i="19"/>
  <c r="A3659" i="19"/>
  <c r="A3660" i="19"/>
  <c r="A3661" i="19"/>
  <c r="A3662" i="19"/>
  <c r="A3663" i="19"/>
  <c r="A3664" i="19"/>
  <c r="A3665" i="19"/>
  <c r="A3666" i="19"/>
  <c r="A3667" i="19"/>
  <c r="A3668" i="19"/>
  <c r="A3669" i="19"/>
  <c r="A3670" i="19"/>
  <c r="A3671" i="19"/>
  <c r="A3672" i="19"/>
  <c r="A3673" i="19"/>
  <c r="A3674" i="19"/>
  <c r="A3675" i="19"/>
  <c r="A3676" i="19"/>
  <c r="A3677" i="19"/>
  <c r="A3678" i="19"/>
  <c r="A3679" i="19"/>
  <c r="A3680" i="19"/>
  <c r="A3681" i="19"/>
  <c r="A3682" i="19"/>
  <c r="A3683" i="19"/>
  <c r="A3684" i="19"/>
  <c r="A3685" i="19"/>
  <c r="A3686" i="19"/>
  <c r="A3687" i="19"/>
  <c r="A3688" i="19"/>
  <c r="A3689" i="19"/>
  <c r="A3690" i="19"/>
  <c r="A3691" i="19"/>
  <c r="A3692" i="19"/>
  <c r="A3693" i="19"/>
  <c r="A3694" i="19"/>
  <c r="A3695" i="19"/>
  <c r="A3696" i="19"/>
  <c r="A3697" i="19"/>
  <c r="A3698" i="19"/>
  <c r="A3699" i="19"/>
  <c r="A3700" i="19"/>
  <c r="A3701" i="19"/>
  <c r="A3702" i="19"/>
  <c r="A3703" i="19"/>
  <c r="A3704" i="19"/>
  <c r="A3705" i="19"/>
  <c r="A3706" i="19"/>
  <c r="A3707" i="19"/>
  <c r="A3708" i="19"/>
  <c r="A3709" i="19"/>
  <c r="A3710" i="19"/>
  <c r="A3711" i="19"/>
  <c r="A3712" i="19"/>
  <c r="A3713" i="19"/>
  <c r="A3714" i="19"/>
  <c r="A3715" i="19"/>
  <c r="A3716" i="19"/>
  <c r="A3717" i="19"/>
  <c r="A3718" i="19"/>
  <c r="A3719" i="19"/>
  <c r="A3720" i="19"/>
  <c r="A3721" i="19"/>
  <c r="A3722" i="19"/>
  <c r="A3723" i="19"/>
  <c r="A3724" i="19"/>
  <c r="A3725" i="19"/>
  <c r="A3726" i="19"/>
  <c r="A3727" i="19"/>
  <c r="A3728" i="19"/>
  <c r="A3729" i="19"/>
  <c r="A3730" i="19"/>
  <c r="A3731" i="19"/>
  <c r="A3732" i="19"/>
  <c r="A3733" i="19"/>
  <c r="A3734" i="19"/>
  <c r="A3735" i="19"/>
  <c r="A3736" i="19"/>
  <c r="A3737" i="19"/>
  <c r="A3738" i="19"/>
  <c r="A3739" i="19"/>
  <c r="A3740" i="19"/>
  <c r="A3741" i="19"/>
  <c r="A3742" i="19"/>
  <c r="A3743" i="19"/>
  <c r="A3744" i="19"/>
  <c r="A3745" i="19"/>
  <c r="A3746" i="19"/>
  <c r="A3747" i="19"/>
  <c r="A3748" i="19"/>
  <c r="A3749" i="19"/>
  <c r="A3750" i="19"/>
  <c r="A3751" i="19"/>
  <c r="A3752" i="19"/>
  <c r="A3753" i="19"/>
  <c r="A3754" i="19"/>
  <c r="A3755" i="19"/>
  <c r="A3756" i="19"/>
  <c r="A3757" i="19"/>
  <c r="A3758" i="19"/>
  <c r="A3759" i="19"/>
  <c r="A3760" i="19"/>
  <c r="A3761" i="19"/>
  <c r="A3762" i="19"/>
  <c r="A3763" i="19"/>
  <c r="A3764" i="19"/>
  <c r="A3765" i="19"/>
  <c r="A3766" i="19"/>
  <c r="A3767" i="19"/>
  <c r="A3768" i="19"/>
  <c r="A3769" i="19"/>
  <c r="A3770" i="19"/>
  <c r="A3771" i="19"/>
  <c r="A3772" i="19"/>
  <c r="A3773" i="19"/>
  <c r="A3774" i="19"/>
  <c r="A3775" i="19"/>
  <c r="A3776" i="19"/>
  <c r="A3777" i="19"/>
  <c r="A3778" i="19"/>
  <c r="A3779" i="19"/>
  <c r="A3780" i="19"/>
  <c r="A3781" i="19"/>
  <c r="A3782" i="19"/>
  <c r="A3783" i="19"/>
  <c r="A3784" i="19"/>
  <c r="A3785" i="19"/>
  <c r="A3786" i="19"/>
  <c r="A3787" i="19"/>
  <c r="A3788" i="19"/>
  <c r="A3789" i="19"/>
  <c r="A3790" i="19"/>
  <c r="A3791" i="19"/>
  <c r="A3792" i="19"/>
  <c r="A3793" i="19"/>
  <c r="A3794" i="19"/>
  <c r="A3795" i="19"/>
  <c r="A3796" i="19"/>
  <c r="A3797" i="19"/>
  <c r="A3798" i="19"/>
  <c r="A3799" i="19"/>
  <c r="A3800" i="19"/>
  <c r="A3801" i="19"/>
  <c r="A3802" i="19"/>
  <c r="A3803" i="19"/>
  <c r="A3804" i="19"/>
  <c r="A3805" i="19"/>
  <c r="A3806" i="19"/>
  <c r="A3807" i="19"/>
  <c r="A3808" i="19"/>
  <c r="A3809" i="19"/>
  <c r="A3810" i="19"/>
  <c r="A3811" i="19"/>
  <c r="A3812" i="19"/>
  <c r="A3813" i="19"/>
  <c r="A3814" i="19"/>
  <c r="A3815" i="19"/>
  <c r="A3816" i="19"/>
  <c r="A3817" i="19"/>
  <c r="A3818" i="19"/>
  <c r="A3819" i="19"/>
  <c r="A3820" i="19"/>
  <c r="A3821" i="19"/>
  <c r="A3822" i="19"/>
  <c r="A3823" i="19"/>
  <c r="A3824" i="19"/>
  <c r="A3825" i="19"/>
  <c r="A3826" i="19"/>
  <c r="A3827" i="19"/>
  <c r="A3828" i="19"/>
  <c r="A3829" i="19"/>
  <c r="A3830" i="19"/>
  <c r="A3831" i="19"/>
  <c r="A3832" i="19"/>
  <c r="A3833" i="19"/>
  <c r="A3834" i="19"/>
  <c r="A3835" i="19"/>
  <c r="A3836" i="19"/>
  <c r="A3837" i="19"/>
  <c r="A3838" i="19"/>
  <c r="A3839" i="19"/>
  <c r="A3840" i="19"/>
  <c r="A3841" i="19"/>
  <c r="A3842" i="19"/>
  <c r="A3843" i="19"/>
  <c r="A3844" i="19"/>
  <c r="A3845" i="19"/>
  <c r="A3846" i="19"/>
  <c r="A3847" i="19"/>
  <c r="A3848" i="19"/>
  <c r="A3849" i="19"/>
  <c r="A3850" i="19"/>
  <c r="A3851" i="19"/>
  <c r="A3852" i="19"/>
  <c r="A3853" i="19"/>
  <c r="A3854" i="19"/>
  <c r="A3855" i="19"/>
  <c r="A3856" i="19"/>
  <c r="A3857" i="19"/>
  <c r="A3858" i="19"/>
  <c r="A3859" i="19"/>
  <c r="A3860" i="19"/>
  <c r="A3861" i="19"/>
  <c r="A3862" i="19"/>
  <c r="A3863" i="19"/>
  <c r="A3864" i="19"/>
  <c r="A3865" i="19"/>
  <c r="A3866" i="19"/>
  <c r="A3867" i="19"/>
  <c r="A3868" i="19"/>
  <c r="A3869" i="19"/>
  <c r="A3870" i="19"/>
  <c r="A3871" i="19"/>
  <c r="A3872" i="19"/>
  <c r="A3873" i="19"/>
  <c r="A3874" i="19"/>
  <c r="A3875" i="19"/>
  <c r="A3876" i="19"/>
  <c r="A3877" i="19"/>
  <c r="A3878" i="19"/>
  <c r="A3879" i="19"/>
  <c r="A3880" i="19"/>
  <c r="A3881" i="19"/>
  <c r="A3882" i="19"/>
  <c r="A3883" i="19"/>
  <c r="A3884" i="19"/>
  <c r="A3885" i="19"/>
  <c r="A3886" i="19"/>
  <c r="A3887" i="19"/>
  <c r="A3888" i="19"/>
  <c r="A3889" i="19"/>
  <c r="A3890" i="19"/>
  <c r="A3891" i="19"/>
  <c r="A3892" i="19"/>
  <c r="A3893" i="19"/>
  <c r="A3894" i="19"/>
  <c r="A3895" i="19"/>
  <c r="A3896" i="19"/>
  <c r="A3897" i="19"/>
  <c r="A3898" i="19"/>
  <c r="A3899" i="19"/>
  <c r="A3900" i="19"/>
  <c r="A3901" i="19"/>
  <c r="A3902" i="19"/>
  <c r="A3903" i="19"/>
  <c r="A3904" i="19"/>
  <c r="A3905" i="19"/>
  <c r="A3906" i="19"/>
  <c r="A3907" i="19"/>
  <c r="A3908" i="19"/>
  <c r="A3909" i="19"/>
  <c r="A3910" i="19"/>
  <c r="A3911" i="19"/>
  <c r="A3912" i="19"/>
  <c r="A3913" i="19"/>
  <c r="A3914" i="19"/>
  <c r="A3915" i="19"/>
  <c r="A3916" i="19"/>
  <c r="A3917" i="19"/>
  <c r="A3918" i="19"/>
  <c r="A3919" i="19"/>
  <c r="A3920" i="19"/>
  <c r="A3921" i="19"/>
  <c r="A3922" i="19"/>
  <c r="A3923" i="19"/>
  <c r="A3924" i="19"/>
  <c r="A3925" i="19"/>
  <c r="A3926" i="19"/>
  <c r="A3927" i="19"/>
  <c r="A3928" i="19"/>
  <c r="A3929" i="19"/>
  <c r="A3930" i="19"/>
  <c r="A3931" i="19"/>
  <c r="A3932" i="19"/>
  <c r="A3933" i="19"/>
  <c r="A3934" i="19"/>
  <c r="A3935" i="19"/>
  <c r="A3936" i="19"/>
  <c r="A3937" i="19"/>
  <c r="A3938" i="19"/>
  <c r="A3939" i="19"/>
  <c r="A3940" i="19"/>
  <c r="A3941" i="19"/>
  <c r="A3942" i="19"/>
  <c r="A3943" i="19"/>
  <c r="A3944" i="19"/>
  <c r="A3945" i="19"/>
  <c r="A3946" i="19"/>
  <c r="A3947" i="19"/>
  <c r="A3948" i="19"/>
  <c r="A3949" i="19"/>
  <c r="A3950" i="19"/>
  <c r="A3951" i="19"/>
  <c r="A3952" i="19"/>
  <c r="A3953" i="19"/>
  <c r="A3954" i="19"/>
  <c r="A3955" i="19"/>
  <c r="A3956" i="19"/>
  <c r="A3957" i="19"/>
  <c r="A3958" i="19"/>
  <c r="A3959" i="19"/>
  <c r="A3960" i="19"/>
  <c r="A3961" i="19"/>
  <c r="A3962" i="19"/>
  <c r="A3963" i="19"/>
  <c r="A3964" i="19"/>
  <c r="A3965" i="19"/>
  <c r="A3966" i="19"/>
  <c r="A3967" i="19"/>
  <c r="A3968" i="19"/>
  <c r="A3969" i="19"/>
  <c r="A3970" i="19"/>
  <c r="A3971" i="19"/>
  <c r="A3972" i="19"/>
  <c r="A3973" i="19"/>
  <c r="A3974" i="19"/>
  <c r="A3975" i="19"/>
  <c r="A3976" i="19"/>
  <c r="A3977" i="19"/>
  <c r="A3978" i="19"/>
  <c r="A3979" i="19"/>
  <c r="A3980" i="19"/>
  <c r="A3981" i="19"/>
  <c r="A3982" i="19"/>
  <c r="A3983" i="19"/>
  <c r="A3984" i="19"/>
  <c r="A3985" i="19"/>
  <c r="A3986" i="19"/>
  <c r="A3987" i="19"/>
  <c r="A3988" i="19"/>
  <c r="A3989" i="19"/>
  <c r="A3990" i="19"/>
  <c r="A3991" i="19"/>
  <c r="A3992" i="19"/>
  <c r="A3993" i="19"/>
  <c r="A3994" i="19"/>
  <c r="A3995" i="19"/>
  <c r="A3996" i="19"/>
  <c r="A3997" i="19"/>
  <c r="A3998" i="19"/>
  <c r="A3999" i="19"/>
  <c r="A4000" i="19"/>
  <c r="A4001" i="19"/>
  <c r="A4002" i="19"/>
  <c r="A4003" i="19"/>
  <c r="A4004" i="19"/>
  <c r="A4005" i="19"/>
  <c r="A4006" i="19"/>
  <c r="A4007" i="19"/>
  <c r="A4008" i="19"/>
  <c r="A4009" i="19"/>
  <c r="A4010" i="19"/>
  <c r="A4011" i="19"/>
  <c r="A4012" i="19"/>
  <c r="A4013" i="19"/>
  <c r="A4014" i="19"/>
  <c r="A4015" i="19"/>
  <c r="A4016" i="19"/>
  <c r="A4017" i="19"/>
  <c r="A4018" i="19"/>
  <c r="A4019" i="19"/>
  <c r="A4020" i="19"/>
  <c r="A4021" i="19"/>
  <c r="A4022" i="19"/>
  <c r="A4023" i="19"/>
  <c r="A4024" i="19"/>
  <c r="A4025" i="19"/>
  <c r="A4026" i="19"/>
  <c r="A4027" i="19"/>
  <c r="A4028" i="19"/>
  <c r="A4029" i="19"/>
  <c r="A4030" i="19"/>
  <c r="A4031" i="19"/>
  <c r="A4032" i="19"/>
  <c r="A4033" i="19"/>
  <c r="A4034" i="19"/>
  <c r="A4035" i="19"/>
  <c r="A4036" i="19"/>
  <c r="A4037" i="19"/>
  <c r="A4038" i="19"/>
  <c r="A4039" i="19"/>
  <c r="A4040" i="19"/>
  <c r="A4041" i="19"/>
  <c r="A4042" i="19"/>
  <c r="A4043" i="19"/>
  <c r="A4044" i="19"/>
  <c r="A4045" i="19"/>
  <c r="A4046" i="19"/>
  <c r="A4047" i="19"/>
  <c r="A4048" i="19"/>
  <c r="A4049" i="19"/>
  <c r="A4050" i="19"/>
  <c r="A4051" i="19"/>
  <c r="A4052" i="19"/>
  <c r="A4053" i="19"/>
  <c r="A4054" i="19"/>
  <c r="A4055" i="19"/>
  <c r="A4056" i="19"/>
  <c r="A4057" i="19"/>
  <c r="A4058" i="19"/>
  <c r="A4059" i="19"/>
  <c r="A4060" i="19"/>
  <c r="A4061" i="19"/>
  <c r="A4062" i="19"/>
  <c r="A4063" i="19"/>
  <c r="A4064" i="19"/>
  <c r="A4065" i="19"/>
  <c r="A4066" i="19"/>
  <c r="A4067" i="19"/>
  <c r="A4068" i="19"/>
  <c r="A4069" i="19"/>
  <c r="A4070" i="19"/>
  <c r="A4071" i="19"/>
  <c r="A4072" i="19"/>
  <c r="A4073" i="19"/>
  <c r="A4074" i="19"/>
  <c r="A4075" i="19"/>
  <c r="A4076" i="19"/>
  <c r="A4077" i="19"/>
  <c r="A4078" i="19"/>
  <c r="A4079" i="19"/>
  <c r="A4080" i="19"/>
  <c r="A4081" i="19"/>
  <c r="A4082" i="19"/>
  <c r="A4083" i="19"/>
  <c r="A4084" i="19"/>
  <c r="A4085" i="19"/>
  <c r="A4086" i="19"/>
  <c r="A4087" i="19"/>
  <c r="A4088" i="19"/>
  <c r="A4089" i="19"/>
  <c r="A4090" i="19"/>
  <c r="A4091" i="19"/>
  <c r="A4092" i="19"/>
  <c r="A4093" i="19"/>
  <c r="A4094" i="19"/>
  <c r="A4095" i="19"/>
  <c r="A4096" i="19"/>
  <c r="A4097" i="19"/>
  <c r="A4098" i="19"/>
  <c r="A4099" i="19"/>
  <c r="A4100" i="19"/>
  <c r="A4101" i="19"/>
  <c r="A4102" i="19"/>
  <c r="A4103" i="19"/>
  <c r="A4104" i="19"/>
  <c r="A4105" i="19"/>
  <c r="A4106" i="19"/>
  <c r="A4107" i="19"/>
  <c r="A4108" i="19"/>
  <c r="A4109" i="19"/>
  <c r="A4110" i="19"/>
  <c r="A4111" i="19"/>
  <c r="A4112" i="19"/>
  <c r="A4113" i="19"/>
  <c r="A4114" i="19"/>
  <c r="A4115" i="19"/>
  <c r="A4116" i="19"/>
  <c r="A4117" i="19"/>
  <c r="A4118" i="19"/>
  <c r="A4119" i="19"/>
  <c r="A4120" i="19"/>
  <c r="A4121" i="19"/>
  <c r="A4122" i="19"/>
  <c r="A4123" i="19"/>
  <c r="A4124" i="19"/>
  <c r="A4125" i="19"/>
  <c r="A4126" i="19"/>
  <c r="A4127" i="19"/>
  <c r="A4128" i="19"/>
  <c r="A4129" i="19"/>
  <c r="A4130" i="19"/>
  <c r="A4131" i="19"/>
  <c r="A4132" i="19"/>
  <c r="A4133" i="19"/>
  <c r="A4134" i="19"/>
  <c r="A4135" i="19"/>
  <c r="A4136" i="19"/>
  <c r="A4137" i="19"/>
  <c r="A4138" i="19"/>
  <c r="A4139" i="19"/>
  <c r="A4140" i="19"/>
  <c r="A4141" i="19"/>
  <c r="A4142" i="19"/>
  <c r="A4143" i="19"/>
  <c r="A4144" i="19"/>
  <c r="A4145" i="19"/>
  <c r="A4146" i="19"/>
  <c r="A4147" i="19"/>
  <c r="A4148" i="19"/>
  <c r="A4149" i="19"/>
  <c r="A4150" i="19"/>
  <c r="A4151" i="19"/>
  <c r="A4152" i="19"/>
  <c r="A4153" i="19"/>
  <c r="A4154" i="19"/>
  <c r="A4155" i="19"/>
  <c r="A4156" i="19"/>
  <c r="A4157" i="19"/>
  <c r="A4158" i="19"/>
  <c r="A4159" i="19"/>
  <c r="A4160" i="19"/>
  <c r="A4161" i="19"/>
  <c r="A4162" i="19"/>
  <c r="A4163" i="19"/>
  <c r="A4164" i="19"/>
  <c r="A4165" i="19"/>
  <c r="A4166" i="19"/>
  <c r="A4167" i="19"/>
  <c r="A4168" i="19"/>
  <c r="A4169" i="19"/>
  <c r="A4170" i="19"/>
  <c r="A4171" i="19"/>
  <c r="A4172" i="19"/>
  <c r="A4173" i="19"/>
  <c r="A4174" i="19"/>
  <c r="A4175" i="19"/>
  <c r="A4176" i="19"/>
  <c r="A4177" i="19"/>
  <c r="A4178" i="19"/>
  <c r="A4179" i="19"/>
  <c r="A4180" i="19"/>
  <c r="A4181" i="19"/>
  <c r="A4182" i="19"/>
  <c r="A4183" i="19"/>
  <c r="A4184" i="19"/>
  <c r="A4185" i="19"/>
  <c r="A4186" i="19"/>
  <c r="A4187" i="19"/>
  <c r="A4188" i="19"/>
  <c r="A4189" i="19"/>
  <c r="A4190" i="19"/>
  <c r="A4191" i="19"/>
  <c r="A4192" i="19"/>
  <c r="A4193" i="19"/>
  <c r="A4194" i="19"/>
  <c r="A4195" i="19"/>
  <c r="A4196" i="19"/>
  <c r="A4197" i="19"/>
  <c r="A4198" i="19"/>
  <c r="A4199" i="19"/>
  <c r="A4200" i="19"/>
  <c r="A4201" i="19"/>
  <c r="A4202" i="19"/>
  <c r="A4203" i="19"/>
  <c r="A4204" i="19"/>
  <c r="A4205" i="19"/>
  <c r="A4206" i="19"/>
  <c r="A4207" i="19"/>
  <c r="A4208" i="19"/>
  <c r="A4209" i="19"/>
  <c r="A4210" i="19"/>
  <c r="A4211" i="19"/>
  <c r="A4212" i="19"/>
  <c r="A4213" i="19"/>
  <c r="A4214" i="19"/>
  <c r="A4215" i="19"/>
  <c r="A4216" i="19"/>
  <c r="A4217" i="19"/>
  <c r="A4218" i="19"/>
  <c r="A4219" i="19"/>
  <c r="A4220" i="19"/>
  <c r="A4221" i="19"/>
  <c r="A4222" i="19"/>
  <c r="A4223" i="19"/>
  <c r="A4224" i="19"/>
  <c r="A4225" i="19"/>
  <c r="A4226" i="19"/>
  <c r="A4227" i="19"/>
  <c r="A4228" i="19"/>
  <c r="A4229" i="19"/>
  <c r="A4230" i="19"/>
  <c r="A4231" i="19"/>
  <c r="A4232" i="19"/>
  <c r="A4233" i="19"/>
  <c r="A4234" i="19"/>
  <c r="A4235" i="19"/>
  <c r="A4236" i="19"/>
  <c r="A4237" i="19"/>
  <c r="A4238" i="19"/>
  <c r="A4239" i="19"/>
  <c r="A4240" i="19"/>
  <c r="A4241" i="19"/>
  <c r="A4242" i="19"/>
  <c r="A4243" i="19"/>
  <c r="A4244" i="19"/>
  <c r="A4245" i="19"/>
  <c r="A4246" i="19"/>
  <c r="A4247" i="19"/>
  <c r="A4248" i="19"/>
  <c r="A4249" i="19"/>
  <c r="A4250" i="19"/>
  <c r="A4251" i="19"/>
  <c r="A4252" i="19"/>
  <c r="A4253" i="19"/>
  <c r="A4254" i="19"/>
  <c r="A4255" i="19"/>
  <c r="A4256" i="19"/>
  <c r="A4257" i="19"/>
  <c r="A4258" i="19"/>
  <c r="A4259" i="19"/>
  <c r="A4260" i="19"/>
  <c r="A4261" i="19"/>
  <c r="A4262" i="19"/>
  <c r="A4263" i="19"/>
  <c r="A4264" i="19"/>
  <c r="A4265" i="19"/>
  <c r="A4266" i="19"/>
  <c r="A4267" i="19"/>
  <c r="A4268" i="19"/>
  <c r="A4269" i="19"/>
  <c r="A4270" i="19"/>
  <c r="A4271" i="19"/>
  <c r="A4272" i="19"/>
  <c r="A4273" i="19"/>
  <c r="A4274" i="19"/>
  <c r="A4275" i="19"/>
  <c r="A4276" i="19"/>
  <c r="A4277" i="19"/>
  <c r="A4278" i="19"/>
  <c r="A4279" i="19"/>
  <c r="A4280" i="19"/>
  <c r="A4281" i="19"/>
  <c r="A4282" i="19"/>
  <c r="A4283" i="19"/>
  <c r="A4284" i="19"/>
  <c r="A4285" i="19"/>
  <c r="A4286" i="19"/>
  <c r="A4287" i="19"/>
  <c r="A4288" i="19"/>
  <c r="A4289" i="19"/>
  <c r="A4290" i="19"/>
  <c r="A4291" i="19"/>
  <c r="A4292" i="19"/>
  <c r="A4293" i="19"/>
  <c r="A4294" i="19"/>
  <c r="A4295" i="19"/>
  <c r="A4296" i="19"/>
  <c r="A4297" i="19"/>
  <c r="A4298" i="19"/>
  <c r="A4299" i="19"/>
  <c r="A4300" i="19"/>
  <c r="A4301" i="19"/>
  <c r="A4302" i="19"/>
  <c r="A4303" i="19"/>
  <c r="A4304" i="19"/>
  <c r="A4305" i="19"/>
  <c r="A4306" i="19"/>
  <c r="A4307" i="19"/>
  <c r="A4308" i="19"/>
  <c r="A4309" i="19"/>
  <c r="A4310" i="19"/>
  <c r="A4311" i="19"/>
  <c r="A4312" i="19"/>
  <c r="A4313" i="19"/>
  <c r="A4314" i="19"/>
  <c r="A4315" i="19"/>
  <c r="A4316" i="19"/>
  <c r="A4317" i="19"/>
  <c r="A4318" i="19"/>
  <c r="A4319" i="19"/>
  <c r="A4320" i="19"/>
  <c r="A4321" i="19"/>
  <c r="A4322" i="19"/>
  <c r="A4323" i="19"/>
  <c r="A4324" i="19"/>
  <c r="A4325" i="19"/>
  <c r="A4326" i="19"/>
  <c r="A4327" i="19"/>
  <c r="A4328" i="19"/>
  <c r="A4329" i="19"/>
  <c r="A4330" i="19"/>
  <c r="A4331" i="19"/>
  <c r="A4332" i="19"/>
  <c r="A4333" i="19"/>
  <c r="A4334" i="19"/>
  <c r="A4335" i="19"/>
  <c r="A4336" i="19"/>
  <c r="A4337" i="19"/>
  <c r="A4338" i="19"/>
  <c r="A4339" i="19"/>
  <c r="A4340" i="19"/>
  <c r="A4341" i="19"/>
  <c r="A4342" i="19"/>
  <c r="A4343" i="19"/>
  <c r="A4344" i="19"/>
  <c r="A4345" i="19"/>
  <c r="A4346" i="19"/>
  <c r="A4347" i="19"/>
  <c r="A4348" i="19"/>
  <c r="A4349" i="19"/>
  <c r="A4350" i="19"/>
  <c r="A4351" i="19"/>
  <c r="A4352" i="19"/>
  <c r="A4353" i="19"/>
  <c r="A4354" i="19"/>
  <c r="A4355" i="19"/>
  <c r="A4356" i="19"/>
  <c r="A4357" i="19"/>
  <c r="A4358" i="19"/>
  <c r="A4359" i="19"/>
  <c r="A4360" i="19"/>
  <c r="A4361" i="19"/>
  <c r="A4362" i="19"/>
  <c r="A4363" i="19"/>
  <c r="A4364" i="19"/>
  <c r="A4365" i="19"/>
  <c r="A4366" i="19"/>
  <c r="A4367" i="19"/>
  <c r="A4368" i="19"/>
  <c r="A4369" i="19"/>
  <c r="A4370" i="19"/>
  <c r="A4371" i="19"/>
  <c r="A4372" i="19"/>
  <c r="A4373" i="19"/>
  <c r="A4374" i="19"/>
  <c r="A4375" i="19"/>
  <c r="A4376" i="19"/>
  <c r="A4377" i="19"/>
  <c r="A4378" i="19"/>
  <c r="A4379" i="19"/>
  <c r="A4380" i="19"/>
  <c r="A4381" i="19"/>
  <c r="A4382" i="19"/>
  <c r="A4383" i="19"/>
  <c r="A4384" i="19"/>
  <c r="A4385" i="19"/>
  <c r="A4386" i="19"/>
  <c r="A4387" i="19"/>
  <c r="A4388" i="19"/>
  <c r="A4389" i="19"/>
  <c r="A4390" i="19"/>
  <c r="A4391" i="19"/>
  <c r="A4392" i="19"/>
  <c r="A4393" i="19"/>
  <c r="A4394" i="19"/>
  <c r="A4395" i="19"/>
  <c r="A4396" i="19"/>
  <c r="A4397" i="19"/>
  <c r="A4398" i="19"/>
  <c r="A4399" i="19"/>
  <c r="A4400" i="19"/>
  <c r="A4401" i="19"/>
  <c r="A4402" i="19"/>
  <c r="A4403" i="19"/>
  <c r="A4404" i="19"/>
  <c r="A4405" i="19"/>
  <c r="A4406" i="19"/>
  <c r="A4407" i="19"/>
  <c r="A4408" i="19"/>
  <c r="A4409" i="19"/>
  <c r="A4410" i="19"/>
  <c r="A4411" i="19"/>
  <c r="A4412" i="19"/>
  <c r="A4413" i="19"/>
  <c r="A4414" i="19"/>
  <c r="A4415" i="19"/>
  <c r="A4416" i="19"/>
  <c r="A4417" i="19"/>
  <c r="A4418" i="19"/>
  <c r="A4419" i="19"/>
  <c r="A4420" i="19"/>
  <c r="A4421" i="19"/>
  <c r="A4422" i="19"/>
  <c r="A4423" i="19"/>
  <c r="A4424" i="19"/>
  <c r="A4425" i="19"/>
  <c r="A4426" i="19"/>
  <c r="A4427" i="19"/>
  <c r="A4428" i="19"/>
  <c r="A4429" i="19"/>
  <c r="A4430" i="19"/>
  <c r="A4431" i="19"/>
  <c r="A4432" i="19"/>
  <c r="A4433" i="19"/>
  <c r="A4434" i="19"/>
  <c r="A4435" i="19"/>
  <c r="A4436" i="19"/>
  <c r="A4437" i="19"/>
  <c r="A4438" i="19"/>
  <c r="A4439" i="19"/>
  <c r="A4440" i="19"/>
  <c r="A4441" i="19"/>
  <c r="A4442" i="19"/>
  <c r="A4443" i="19"/>
  <c r="A4444" i="19"/>
  <c r="A4445" i="19"/>
  <c r="A4446" i="19"/>
  <c r="A4447" i="19"/>
  <c r="A4448" i="19"/>
  <c r="A4449" i="19"/>
  <c r="A4450" i="19"/>
  <c r="A4451" i="19"/>
  <c r="A4452" i="19"/>
  <c r="A4453" i="19"/>
  <c r="A4454" i="19"/>
  <c r="A4455" i="19"/>
  <c r="A4456" i="19"/>
  <c r="A4457" i="19"/>
  <c r="A4458" i="19"/>
  <c r="A4459" i="19"/>
  <c r="A4460" i="19"/>
  <c r="A4461" i="19"/>
  <c r="A4462" i="19"/>
  <c r="A4463" i="19"/>
  <c r="A4464" i="19"/>
  <c r="A4465" i="19"/>
  <c r="A4466" i="19"/>
  <c r="A4467" i="19"/>
  <c r="A4468" i="19"/>
  <c r="A4469" i="19"/>
  <c r="A4470" i="19"/>
  <c r="A4471" i="19"/>
  <c r="A4472" i="19"/>
  <c r="A4473" i="19"/>
  <c r="A4474" i="19"/>
  <c r="A4475" i="19"/>
  <c r="A4476" i="19"/>
  <c r="A4477" i="19"/>
  <c r="A4478" i="19"/>
  <c r="A4479" i="19"/>
  <c r="A4480" i="19"/>
  <c r="A4481" i="19"/>
  <c r="A4482" i="19"/>
  <c r="A4483" i="19"/>
  <c r="A4484" i="19"/>
  <c r="A4485" i="19"/>
  <c r="A4486" i="19"/>
  <c r="A4487" i="19"/>
  <c r="A4488" i="19"/>
  <c r="A4489" i="19"/>
  <c r="A4490" i="19"/>
  <c r="A4491" i="19"/>
  <c r="A4492" i="19"/>
  <c r="A4493" i="19"/>
  <c r="A4494" i="19"/>
  <c r="A4495" i="19"/>
  <c r="A4496" i="19"/>
  <c r="A4497" i="19"/>
  <c r="A4498" i="19"/>
  <c r="A4499" i="19"/>
  <c r="A4500" i="19"/>
  <c r="A4501" i="19"/>
  <c r="A4502" i="19"/>
  <c r="A4503" i="19"/>
  <c r="A4504" i="19"/>
  <c r="A4505" i="19"/>
  <c r="A4506" i="19"/>
  <c r="A4507" i="19"/>
  <c r="A4508" i="19"/>
  <c r="A4509" i="19"/>
  <c r="A4510" i="19"/>
  <c r="A4511" i="19"/>
  <c r="A4512" i="19"/>
  <c r="A4513" i="19"/>
  <c r="A4514" i="19"/>
  <c r="A4515" i="19"/>
  <c r="A4516" i="19"/>
  <c r="A4517" i="19"/>
  <c r="A4518" i="19"/>
  <c r="A4519" i="19"/>
  <c r="A4520" i="19"/>
  <c r="A4521" i="19"/>
  <c r="A4522" i="19"/>
  <c r="A4523" i="19"/>
  <c r="A4524" i="19"/>
  <c r="A4525" i="19"/>
  <c r="A4526" i="19"/>
  <c r="A4527" i="19"/>
  <c r="A4528" i="19"/>
  <c r="A4529" i="19"/>
  <c r="A4530" i="19"/>
  <c r="A4531" i="19"/>
  <c r="A4532" i="19"/>
  <c r="A4533" i="19"/>
  <c r="A4534" i="19"/>
  <c r="A4535" i="19"/>
  <c r="A4536" i="19"/>
  <c r="A4537" i="19"/>
  <c r="A4538" i="19"/>
  <c r="A4539" i="19"/>
  <c r="A4540" i="19"/>
  <c r="A4541" i="19"/>
  <c r="A4542" i="19"/>
  <c r="A4543" i="19"/>
  <c r="A4544" i="19"/>
  <c r="A4545" i="19"/>
  <c r="A4546" i="19"/>
  <c r="A4547" i="19"/>
  <c r="A4548" i="19"/>
  <c r="A4549" i="19"/>
  <c r="A4550" i="19"/>
  <c r="A4551" i="19"/>
  <c r="A4552" i="19"/>
  <c r="A4553" i="19"/>
  <c r="A4554" i="19"/>
  <c r="A4555" i="19"/>
  <c r="A4556" i="19"/>
  <c r="A4557" i="19"/>
  <c r="A4558" i="19"/>
  <c r="A4559" i="19"/>
  <c r="A4560" i="19"/>
  <c r="A4561" i="19"/>
  <c r="A4562" i="19"/>
  <c r="A4563" i="19"/>
  <c r="A4564" i="19"/>
  <c r="A4565" i="19"/>
  <c r="A4566" i="19"/>
  <c r="A4567" i="19"/>
  <c r="A4568" i="19"/>
  <c r="A4569" i="19"/>
  <c r="A4570" i="19"/>
  <c r="A4571" i="19"/>
  <c r="A4572" i="19"/>
  <c r="A4573" i="19"/>
  <c r="A4574" i="19"/>
  <c r="A4575" i="19"/>
  <c r="A4576" i="19"/>
  <c r="A4577" i="19"/>
  <c r="A4578" i="19"/>
  <c r="A4579" i="19"/>
  <c r="A4580" i="19"/>
  <c r="A4581" i="19"/>
  <c r="A4582" i="19"/>
  <c r="A4583" i="19"/>
  <c r="A4584" i="19"/>
  <c r="A4585" i="19"/>
  <c r="A4586" i="19"/>
  <c r="A4587" i="19"/>
  <c r="A4588" i="19"/>
  <c r="A4589" i="19"/>
  <c r="A4590" i="19"/>
  <c r="A4591" i="19"/>
  <c r="A4592" i="19"/>
  <c r="A4593" i="19"/>
  <c r="A4594" i="19"/>
  <c r="A4595" i="19"/>
  <c r="A4596" i="19"/>
  <c r="A4597" i="19"/>
  <c r="A4598" i="19"/>
  <c r="A4599" i="19"/>
  <c r="A4600" i="19"/>
  <c r="A4601" i="19"/>
  <c r="A4602" i="19"/>
  <c r="A4603" i="19"/>
  <c r="A4604" i="19"/>
  <c r="A4605" i="19"/>
  <c r="A4606" i="19"/>
  <c r="A4607" i="19"/>
  <c r="A4608" i="19"/>
  <c r="A4609" i="19"/>
  <c r="A4610" i="19"/>
  <c r="A4611" i="19"/>
  <c r="A4612" i="19"/>
  <c r="A4613" i="19"/>
  <c r="A4614" i="19"/>
  <c r="A4615" i="19"/>
  <c r="A4616" i="19"/>
  <c r="A4617" i="19"/>
  <c r="A4618" i="19"/>
  <c r="A4619" i="19"/>
  <c r="A4620" i="19"/>
  <c r="A4621" i="19"/>
  <c r="A4622" i="19"/>
  <c r="A4623" i="19"/>
  <c r="A4624" i="19"/>
  <c r="A4625" i="19"/>
  <c r="A4626" i="19"/>
  <c r="A4627" i="19"/>
  <c r="A4628" i="19"/>
  <c r="A4629" i="19"/>
  <c r="A4630" i="19"/>
  <c r="A4631" i="19"/>
  <c r="A4632" i="19"/>
  <c r="A4633" i="19"/>
  <c r="A4634" i="19"/>
  <c r="A4635" i="19"/>
  <c r="A4636" i="19"/>
  <c r="A4637" i="19"/>
  <c r="A4638" i="19"/>
  <c r="A4639" i="19"/>
  <c r="A4640" i="19"/>
  <c r="A4641" i="19"/>
  <c r="A4642" i="19"/>
  <c r="A4643" i="19"/>
  <c r="A4644" i="19"/>
  <c r="A4645" i="19"/>
  <c r="A4646" i="19"/>
  <c r="A4647" i="19"/>
  <c r="A4648" i="19"/>
  <c r="A4649" i="19"/>
  <c r="A4650" i="19"/>
  <c r="A4651" i="19"/>
  <c r="A4652" i="19"/>
  <c r="A4653" i="19"/>
  <c r="A4654" i="19"/>
  <c r="A4655" i="19"/>
  <c r="A4656" i="19"/>
  <c r="A4657" i="19"/>
  <c r="A4658" i="19"/>
  <c r="A4659" i="19"/>
  <c r="A4660" i="19"/>
  <c r="A4661" i="19"/>
  <c r="A4662" i="19"/>
  <c r="A4663" i="19"/>
  <c r="A4664" i="19"/>
  <c r="A4665" i="19"/>
  <c r="A4666" i="19"/>
  <c r="A4667" i="19"/>
  <c r="A4668" i="19"/>
  <c r="A4669" i="19"/>
  <c r="A4670" i="19"/>
  <c r="A4671" i="19"/>
  <c r="A4672" i="19"/>
  <c r="A4673" i="19"/>
  <c r="A4674" i="19"/>
  <c r="A4675" i="19"/>
  <c r="A4676" i="19"/>
  <c r="A4677" i="19"/>
  <c r="A4678" i="19"/>
  <c r="A4679" i="19"/>
  <c r="A4680" i="19"/>
  <c r="A4681" i="19"/>
  <c r="A4682" i="19"/>
  <c r="A4683" i="19"/>
  <c r="A4684" i="19"/>
  <c r="A4685" i="19"/>
  <c r="A4686" i="19"/>
  <c r="A4687" i="19"/>
  <c r="A4688" i="19"/>
  <c r="A4689" i="19"/>
  <c r="A4690" i="19"/>
  <c r="A4691" i="19"/>
  <c r="A4692" i="19"/>
  <c r="A4693" i="19"/>
  <c r="A4694" i="19"/>
  <c r="A4695" i="19"/>
  <c r="A4696" i="19"/>
  <c r="A4697" i="19"/>
  <c r="A4698" i="19"/>
  <c r="A4699" i="19"/>
  <c r="A4700" i="19"/>
  <c r="A4701" i="19"/>
  <c r="A4702" i="19"/>
  <c r="A4703" i="19"/>
  <c r="A4704" i="19"/>
  <c r="A4705" i="19"/>
  <c r="A4706" i="19"/>
  <c r="A4707" i="19"/>
  <c r="A4708" i="19"/>
  <c r="A4709" i="19"/>
  <c r="A4710" i="19"/>
  <c r="A4711" i="19"/>
  <c r="A4712" i="19"/>
  <c r="A4713" i="19"/>
  <c r="A4714" i="19"/>
  <c r="A4715" i="19"/>
  <c r="A4716" i="19"/>
  <c r="A4717" i="19"/>
  <c r="A4718" i="19"/>
  <c r="A4719" i="19"/>
  <c r="A4720" i="19"/>
  <c r="A4721" i="19"/>
  <c r="A4722" i="19"/>
  <c r="A4723" i="19"/>
  <c r="A4724" i="19"/>
  <c r="A4725" i="19"/>
  <c r="A4726" i="19"/>
  <c r="A4727" i="19"/>
  <c r="A4728" i="19"/>
  <c r="A4729" i="19"/>
  <c r="A4730" i="19"/>
  <c r="A4731" i="19"/>
  <c r="A4732" i="19"/>
  <c r="A4733" i="19"/>
  <c r="A4734" i="19"/>
  <c r="A4735" i="19"/>
  <c r="A4736" i="19"/>
  <c r="A4737" i="19"/>
  <c r="A4738" i="19"/>
  <c r="A4739" i="19"/>
  <c r="A4740" i="19"/>
  <c r="A4741" i="19"/>
  <c r="A4742" i="19"/>
  <c r="A4743" i="19"/>
  <c r="A4744" i="19"/>
  <c r="A4745" i="19"/>
  <c r="A4746" i="19"/>
  <c r="A4747" i="19"/>
  <c r="A4748" i="19"/>
  <c r="A4749" i="19"/>
  <c r="A4750" i="19"/>
  <c r="A4751" i="19"/>
  <c r="A4752" i="19"/>
  <c r="A4753" i="19"/>
  <c r="A4754" i="19"/>
  <c r="A4755" i="19"/>
  <c r="A4756" i="19"/>
  <c r="A4757" i="19"/>
  <c r="A4758" i="19"/>
  <c r="A4759" i="19"/>
  <c r="A4760" i="19"/>
  <c r="A4761" i="19"/>
  <c r="A4762" i="19"/>
  <c r="A4763" i="19"/>
  <c r="A4764" i="19"/>
  <c r="A4765" i="19"/>
  <c r="A4766" i="19"/>
  <c r="A4767" i="19"/>
  <c r="A4768" i="19"/>
  <c r="A4769" i="19"/>
  <c r="A4770" i="19"/>
  <c r="A4771" i="19"/>
  <c r="A4772" i="19"/>
  <c r="A4773" i="19"/>
  <c r="A4774" i="19"/>
  <c r="A4775" i="19"/>
  <c r="A4776" i="19"/>
  <c r="A4777" i="19"/>
  <c r="A4778" i="19"/>
  <c r="A4779" i="19"/>
  <c r="A4780" i="19"/>
  <c r="A4781" i="19"/>
  <c r="A4782" i="19"/>
  <c r="A4783" i="19"/>
  <c r="A4784" i="19"/>
  <c r="A4785" i="19"/>
  <c r="A4786" i="19"/>
  <c r="A4787" i="19"/>
  <c r="A4788" i="19"/>
  <c r="A4789" i="19"/>
  <c r="A4790" i="19"/>
  <c r="A4791" i="19"/>
  <c r="A4792" i="19"/>
  <c r="A4793" i="19"/>
  <c r="A4794" i="19"/>
  <c r="A4795" i="19"/>
  <c r="A4796" i="19"/>
  <c r="A4797" i="19"/>
  <c r="A4798" i="19"/>
  <c r="A4799" i="19"/>
  <c r="A4800" i="19"/>
  <c r="A4801" i="19"/>
  <c r="A4802" i="19"/>
  <c r="A4803" i="19"/>
  <c r="A4804" i="19"/>
  <c r="A4805" i="19"/>
  <c r="A4806" i="19"/>
  <c r="A4807" i="19"/>
  <c r="A4808" i="19"/>
  <c r="A4809" i="19"/>
  <c r="A4810" i="19"/>
  <c r="A4811" i="19"/>
  <c r="A4812" i="19"/>
  <c r="A4813" i="19"/>
  <c r="A4814" i="19"/>
  <c r="A4815" i="19"/>
  <c r="A4816" i="19"/>
  <c r="A4817" i="19"/>
  <c r="A4818" i="19"/>
  <c r="A4819" i="19"/>
  <c r="A4820" i="19"/>
  <c r="A4821" i="19"/>
  <c r="A4822" i="19"/>
  <c r="A4823" i="19"/>
  <c r="A4824" i="19"/>
  <c r="A4825" i="19"/>
  <c r="A4826" i="19"/>
  <c r="A4827" i="19"/>
  <c r="A4828" i="19"/>
  <c r="A4829" i="19"/>
  <c r="A4830" i="19"/>
  <c r="A4831" i="19"/>
  <c r="A4832" i="19"/>
  <c r="A4833" i="19"/>
  <c r="A4834" i="19"/>
  <c r="A4835" i="19"/>
  <c r="A4836" i="19"/>
  <c r="A4837" i="19"/>
  <c r="A4838" i="19"/>
  <c r="A4839" i="19"/>
  <c r="A4840" i="19"/>
  <c r="A4841" i="19"/>
  <c r="A4842" i="19"/>
  <c r="A4843" i="19"/>
  <c r="A4844" i="19"/>
  <c r="A4845" i="19"/>
  <c r="A4846" i="19"/>
  <c r="A4847" i="19"/>
  <c r="A4848" i="19"/>
  <c r="A4849" i="19"/>
  <c r="A4850" i="19"/>
  <c r="A4851" i="19"/>
  <c r="A4852" i="19"/>
  <c r="A4853" i="19"/>
  <c r="A4854" i="19"/>
  <c r="A4855" i="19"/>
  <c r="A4856" i="19"/>
  <c r="A4857" i="19"/>
  <c r="A4858" i="19"/>
  <c r="A4859" i="19"/>
  <c r="A4860" i="19"/>
  <c r="A4861" i="19"/>
  <c r="A4862" i="19"/>
  <c r="A4863" i="19"/>
  <c r="A4864" i="19"/>
  <c r="A4865" i="19"/>
  <c r="A4866" i="19"/>
  <c r="A4867" i="19"/>
  <c r="A4868" i="19"/>
  <c r="A4869" i="19"/>
  <c r="A4870" i="19"/>
  <c r="A4871" i="19"/>
  <c r="A4872" i="19"/>
  <c r="A4873" i="19"/>
  <c r="A4874" i="19"/>
  <c r="A4875" i="19"/>
  <c r="A4876" i="19"/>
  <c r="A4877" i="19"/>
  <c r="A4878" i="19"/>
  <c r="A4879" i="19"/>
  <c r="A4880" i="19"/>
  <c r="A4881" i="19"/>
  <c r="A4882" i="19"/>
  <c r="A4883" i="19"/>
  <c r="A4884" i="19"/>
  <c r="A4885" i="19"/>
  <c r="A4886" i="19"/>
  <c r="A4887" i="19"/>
  <c r="A4888" i="19"/>
  <c r="A4889" i="19"/>
  <c r="A4890" i="19"/>
  <c r="A4891" i="19"/>
  <c r="A4892" i="19"/>
  <c r="A4893" i="19"/>
  <c r="A4894" i="19"/>
  <c r="A4895" i="19"/>
  <c r="A4896" i="19"/>
  <c r="A4897" i="19"/>
  <c r="A4898" i="19"/>
  <c r="A4899" i="19"/>
  <c r="A4900" i="19"/>
  <c r="A4901" i="19"/>
  <c r="A4902" i="19"/>
  <c r="A4903" i="19"/>
  <c r="A4904" i="19"/>
  <c r="A4905" i="19"/>
  <c r="A4906" i="19"/>
  <c r="A4907" i="19"/>
  <c r="A4908" i="19"/>
  <c r="A4909" i="19"/>
  <c r="A4910" i="19"/>
  <c r="A4911" i="19"/>
  <c r="A4912" i="19"/>
  <c r="A4913" i="19"/>
  <c r="A4914" i="19"/>
  <c r="A4915" i="19"/>
  <c r="A4916" i="19"/>
  <c r="A4917" i="19"/>
  <c r="A4918" i="19"/>
  <c r="A4919" i="19"/>
  <c r="A4920" i="19"/>
  <c r="A4921" i="19"/>
  <c r="A4922" i="19"/>
  <c r="A4923" i="19"/>
  <c r="A4924" i="19"/>
  <c r="A4925" i="19"/>
  <c r="A4926" i="19"/>
  <c r="A4927" i="19"/>
  <c r="A4928" i="19"/>
  <c r="A4929" i="19"/>
  <c r="A4930" i="19"/>
  <c r="A4931" i="19"/>
  <c r="A4932" i="19"/>
  <c r="A4933" i="19"/>
  <c r="A4934" i="19"/>
  <c r="A4935" i="19"/>
  <c r="A4936" i="19"/>
  <c r="A4937" i="19"/>
  <c r="A4938" i="19"/>
  <c r="A4939" i="19"/>
  <c r="A4940" i="19"/>
  <c r="A4941" i="19"/>
  <c r="A4942" i="19"/>
  <c r="A4943" i="19"/>
  <c r="A4944" i="19"/>
  <c r="A4945" i="19"/>
  <c r="A4946" i="19"/>
  <c r="A4947" i="19"/>
  <c r="A4948" i="19"/>
  <c r="A4949" i="19"/>
  <c r="A4950" i="19"/>
  <c r="A4951" i="19"/>
  <c r="A4952" i="19"/>
  <c r="A4953" i="19"/>
  <c r="A4954" i="19"/>
  <c r="A4955" i="19"/>
  <c r="A4956" i="19"/>
  <c r="A4957" i="19"/>
  <c r="A4958" i="19"/>
  <c r="A4959" i="19"/>
  <c r="A4960" i="19"/>
  <c r="A4961" i="19"/>
  <c r="A4962" i="19"/>
  <c r="A4963" i="19"/>
  <c r="A4964" i="19"/>
  <c r="A4965" i="19"/>
  <c r="A4966" i="19"/>
  <c r="A4967" i="19"/>
  <c r="A4968" i="19"/>
  <c r="A4969" i="19"/>
  <c r="A4970" i="19"/>
  <c r="A4971" i="19"/>
  <c r="A4972" i="19"/>
  <c r="A4973" i="19"/>
  <c r="A4974" i="19"/>
  <c r="A4975" i="19"/>
  <c r="A4976" i="19"/>
  <c r="A4977" i="19"/>
  <c r="A4978" i="19"/>
  <c r="A4979" i="19"/>
  <c r="A4980" i="19"/>
  <c r="A4981" i="19"/>
  <c r="A4982" i="19"/>
  <c r="A4983" i="19"/>
  <c r="A4984" i="19"/>
  <c r="A4985" i="19"/>
  <c r="A4986" i="19"/>
  <c r="A4987" i="19"/>
  <c r="A4988" i="19"/>
  <c r="A4989" i="19"/>
  <c r="A4990" i="19"/>
  <c r="A4991" i="19"/>
  <c r="A4992" i="19"/>
  <c r="A4993" i="19"/>
  <c r="A4994" i="19"/>
  <c r="A4995" i="19"/>
  <c r="A4996" i="19"/>
  <c r="A4997" i="19"/>
  <c r="A4998" i="19"/>
  <c r="A4999" i="19"/>
  <c r="A5000" i="19"/>
  <c r="A5001" i="19"/>
  <c r="A5002" i="19"/>
  <c r="A5003" i="19"/>
  <c r="A5004" i="19"/>
  <c r="A5005" i="19"/>
  <c r="A5006" i="19"/>
  <c r="A5007" i="19"/>
  <c r="A5008" i="19"/>
  <c r="A5009" i="19"/>
  <c r="A5010" i="19"/>
  <c r="A5011" i="19"/>
  <c r="A5012" i="19"/>
  <c r="A5013" i="19"/>
  <c r="A5014" i="19"/>
  <c r="A5015" i="19"/>
  <c r="A5016" i="19"/>
  <c r="A5017" i="19"/>
  <c r="A5018" i="19"/>
  <c r="A5019" i="19"/>
  <c r="A5020" i="19"/>
  <c r="A5021" i="19"/>
  <c r="A5022" i="19"/>
  <c r="A5023" i="19"/>
  <c r="A5024" i="19"/>
  <c r="A5025" i="19"/>
  <c r="A5026" i="19"/>
  <c r="A5027" i="19"/>
  <c r="A5028" i="19"/>
  <c r="A5029" i="19"/>
  <c r="A5030" i="19"/>
  <c r="A5031" i="19"/>
  <c r="A5032" i="19"/>
  <c r="A5033" i="19"/>
  <c r="A5034" i="19"/>
  <c r="A5035" i="19"/>
  <c r="A5036" i="19"/>
  <c r="A5037" i="19"/>
  <c r="A5038" i="19"/>
  <c r="A5039" i="19"/>
  <c r="A5040" i="19"/>
  <c r="A5041" i="19"/>
  <c r="A5042" i="19"/>
  <c r="A5043" i="19"/>
  <c r="A5044" i="19"/>
  <c r="A5045" i="19"/>
  <c r="A5046" i="19"/>
  <c r="A5047" i="19"/>
  <c r="A5048" i="19"/>
  <c r="A5049" i="19"/>
  <c r="A5050" i="19"/>
  <c r="A5051" i="19"/>
  <c r="A5052" i="19"/>
  <c r="A5053" i="19"/>
  <c r="A5054" i="19"/>
  <c r="A5055" i="19"/>
  <c r="A5056" i="19"/>
  <c r="A5057" i="19"/>
  <c r="A5058" i="19"/>
  <c r="A5059" i="19"/>
  <c r="A5060" i="19"/>
  <c r="A5061" i="19"/>
  <c r="A5062" i="19"/>
  <c r="A5063" i="19"/>
  <c r="A5064" i="19"/>
  <c r="A5065" i="19"/>
  <c r="A5066" i="19"/>
  <c r="A5067" i="19"/>
  <c r="A5068" i="19"/>
  <c r="A5069" i="19"/>
  <c r="A5070" i="19"/>
  <c r="A5071" i="19"/>
  <c r="A5072" i="19"/>
  <c r="A5073" i="19"/>
  <c r="A5074" i="19"/>
  <c r="A5075" i="19"/>
  <c r="A5076" i="19"/>
  <c r="A5077" i="19"/>
  <c r="A5078" i="19"/>
  <c r="A5079" i="19"/>
  <c r="A5080" i="19"/>
  <c r="A5081" i="19"/>
  <c r="A5082" i="19"/>
  <c r="A5083" i="19"/>
  <c r="A5084" i="19"/>
  <c r="A5085" i="19"/>
  <c r="A5086" i="19"/>
  <c r="A5087" i="19"/>
  <c r="A5088" i="19"/>
  <c r="A5089" i="19"/>
  <c r="A5090" i="19"/>
  <c r="A5091" i="19"/>
  <c r="A5092" i="19"/>
  <c r="A5093" i="19"/>
  <c r="A5094" i="19"/>
  <c r="A5095" i="19"/>
  <c r="A5096" i="19"/>
  <c r="A5097" i="19"/>
  <c r="A5098" i="19"/>
  <c r="A5099" i="19"/>
  <c r="A5100" i="19"/>
  <c r="A5101" i="19"/>
  <c r="A5102" i="19"/>
  <c r="A5103" i="19"/>
  <c r="A5104" i="19"/>
  <c r="A5105" i="19"/>
  <c r="A5106" i="19"/>
  <c r="A5107" i="19"/>
  <c r="A5108" i="19"/>
  <c r="A5109" i="19"/>
  <c r="A5110" i="19"/>
  <c r="A5111" i="19"/>
  <c r="A5112" i="19"/>
  <c r="A5113" i="19"/>
  <c r="A5114" i="19"/>
  <c r="A5115" i="19"/>
  <c r="A5116" i="19"/>
  <c r="A5117" i="19"/>
  <c r="A5118" i="19"/>
  <c r="A5119" i="19"/>
  <c r="A5120" i="19"/>
  <c r="A5121" i="19"/>
  <c r="A5122" i="19"/>
  <c r="A5123" i="19"/>
  <c r="A5124" i="19"/>
  <c r="A5125" i="19"/>
  <c r="A5126" i="19"/>
  <c r="A5127" i="19"/>
  <c r="A5128" i="19"/>
  <c r="A5129" i="19"/>
  <c r="A5130" i="19"/>
  <c r="A5131" i="19"/>
  <c r="A5132" i="19"/>
  <c r="A5133" i="19"/>
  <c r="A5134" i="19"/>
  <c r="A5135" i="19"/>
  <c r="A5136" i="19"/>
  <c r="A5137" i="19"/>
  <c r="A5138" i="19"/>
  <c r="A5139" i="19"/>
  <c r="A5140" i="19"/>
  <c r="A5141" i="19"/>
  <c r="A5142" i="19"/>
  <c r="A5143" i="19"/>
  <c r="A5144" i="19"/>
  <c r="A5145" i="19"/>
  <c r="A5146" i="19"/>
  <c r="A5147" i="19"/>
  <c r="A5148" i="19"/>
  <c r="A5149" i="19"/>
  <c r="A5150" i="19"/>
  <c r="A5151" i="19"/>
  <c r="A5152" i="19"/>
  <c r="A5153" i="19"/>
  <c r="A5154" i="19"/>
  <c r="A5155" i="19"/>
  <c r="A5156" i="19"/>
  <c r="A5157" i="19"/>
  <c r="A5158" i="19"/>
  <c r="A5159" i="19"/>
  <c r="A5160" i="19"/>
  <c r="A5161" i="19"/>
  <c r="A5162" i="19"/>
  <c r="A5163" i="19"/>
  <c r="A5164" i="19"/>
  <c r="A5165" i="19"/>
  <c r="A5166" i="19"/>
  <c r="A5167" i="19"/>
  <c r="A5168" i="19"/>
  <c r="A5169" i="19"/>
  <c r="A5170" i="19"/>
  <c r="A5171" i="19"/>
  <c r="A5172" i="19"/>
  <c r="A5173" i="19"/>
  <c r="A5174" i="19"/>
  <c r="A5175" i="19"/>
  <c r="A5176" i="19"/>
  <c r="A5177" i="19"/>
  <c r="A5178" i="19"/>
  <c r="A5179" i="19"/>
  <c r="A5180" i="19"/>
  <c r="A5181" i="19"/>
  <c r="A5182" i="19"/>
  <c r="A5183" i="19"/>
  <c r="A5184" i="19"/>
  <c r="A5185" i="19"/>
  <c r="A5186" i="19"/>
  <c r="A5187" i="19"/>
  <c r="A5188" i="19"/>
  <c r="A5189" i="19"/>
  <c r="A5190" i="19"/>
  <c r="A5191" i="19"/>
  <c r="A5192" i="19"/>
  <c r="A5193" i="19"/>
  <c r="A5194" i="19"/>
  <c r="A5195" i="19"/>
  <c r="A5196" i="19"/>
  <c r="A5197" i="19"/>
  <c r="A5198" i="19"/>
  <c r="A5199" i="19"/>
  <c r="A5200" i="19"/>
  <c r="A5201" i="19"/>
  <c r="A5202" i="19"/>
  <c r="A5203" i="19"/>
  <c r="A5204" i="19"/>
  <c r="A5205" i="19"/>
  <c r="A5206" i="19"/>
  <c r="A5207" i="19"/>
  <c r="A5208" i="19"/>
  <c r="A5209" i="19"/>
  <c r="A5210" i="19"/>
  <c r="A5211" i="19"/>
  <c r="A5212" i="19"/>
  <c r="A5213" i="19"/>
  <c r="A5214" i="19"/>
  <c r="A5215" i="19"/>
  <c r="A5216" i="19"/>
  <c r="A5217" i="19"/>
  <c r="A5218" i="19"/>
  <c r="A5219" i="19"/>
  <c r="A5220" i="19"/>
  <c r="A5221" i="19"/>
  <c r="A5222" i="19"/>
  <c r="A5223" i="19"/>
  <c r="A5224" i="19"/>
  <c r="A5225" i="19"/>
  <c r="A5226" i="19"/>
  <c r="A5227" i="19"/>
  <c r="A5228" i="19"/>
  <c r="A5229" i="19"/>
  <c r="A5230" i="19"/>
  <c r="A5231" i="19"/>
  <c r="A5232" i="19"/>
  <c r="A5233" i="19"/>
  <c r="A5234" i="19"/>
  <c r="A5235" i="19"/>
  <c r="A5236" i="19"/>
  <c r="A5237" i="19"/>
  <c r="A5238" i="19"/>
  <c r="A5239" i="19"/>
  <c r="A5240" i="19"/>
  <c r="A5241" i="19"/>
  <c r="A5242" i="19"/>
  <c r="A5243" i="19"/>
  <c r="A5244" i="19"/>
  <c r="A5245" i="19"/>
  <c r="A5246" i="19"/>
  <c r="A5247" i="19"/>
  <c r="A5248" i="19"/>
  <c r="A5249" i="19"/>
  <c r="A5250" i="19"/>
  <c r="A5251" i="19"/>
  <c r="A5252" i="19"/>
  <c r="A5253" i="19"/>
  <c r="A5254" i="19"/>
  <c r="A5255" i="19"/>
  <c r="A5256" i="19"/>
  <c r="A5257" i="19"/>
  <c r="A5258" i="19"/>
  <c r="A5259" i="19"/>
  <c r="A5260" i="19"/>
  <c r="A5261" i="19"/>
  <c r="A5262" i="19"/>
  <c r="A5263" i="19"/>
  <c r="A5264" i="19"/>
  <c r="A5265" i="19"/>
  <c r="A5266" i="19"/>
  <c r="A5267" i="19"/>
  <c r="A5268" i="19"/>
  <c r="A5269" i="19"/>
  <c r="A5270" i="19"/>
  <c r="A5271" i="19"/>
  <c r="A5272" i="19"/>
  <c r="A5273" i="19"/>
  <c r="A5274" i="19"/>
  <c r="A5275" i="19"/>
  <c r="A5276" i="19"/>
  <c r="A5277" i="19"/>
  <c r="A5278" i="19"/>
  <c r="A5279" i="19"/>
  <c r="A5280" i="19"/>
  <c r="A5281" i="19"/>
  <c r="A5282" i="19"/>
  <c r="A5283" i="19"/>
  <c r="A5284" i="19"/>
  <c r="A5285" i="19"/>
  <c r="A5286" i="19"/>
  <c r="A5287" i="19"/>
  <c r="A5288" i="19"/>
  <c r="A5289" i="19"/>
  <c r="A5290" i="19"/>
  <c r="A5291" i="19"/>
  <c r="A5292" i="19"/>
  <c r="A5293" i="19"/>
  <c r="A5294" i="19"/>
  <c r="A5295" i="19"/>
  <c r="A5296" i="19"/>
  <c r="A5297" i="19"/>
  <c r="A5298" i="19"/>
  <c r="A5299" i="19"/>
  <c r="A5300" i="19"/>
  <c r="A5301" i="19"/>
  <c r="A5302" i="19"/>
  <c r="A5303" i="19"/>
  <c r="A5304" i="19"/>
  <c r="A5305" i="19"/>
  <c r="A5306" i="19"/>
  <c r="A5307" i="19"/>
  <c r="A5308" i="19"/>
  <c r="A5309" i="19"/>
  <c r="A5310" i="19"/>
  <c r="A5311" i="19"/>
  <c r="A5312" i="19"/>
  <c r="A5313" i="19"/>
  <c r="A5314" i="19"/>
  <c r="A5315" i="19"/>
  <c r="A5316" i="19"/>
  <c r="A5317" i="19"/>
  <c r="A5318" i="19"/>
  <c r="A5319" i="19"/>
  <c r="A5320" i="19"/>
  <c r="A5321" i="19"/>
  <c r="A5322" i="19"/>
  <c r="A5323" i="19"/>
  <c r="A5324" i="19"/>
  <c r="A5325" i="19"/>
  <c r="A5326" i="19"/>
  <c r="A5327" i="19"/>
  <c r="A5328" i="19"/>
  <c r="A5329" i="19"/>
  <c r="A5330" i="19"/>
  <c r="A5331" i="19"/>
  <c r="A5332" i="19"/>
  <c r="A5333" i="19"/>
  <c r="A5334" i="19"/>
  <c r="A5335" i="19"/>
  <c r="A5336" i="19"/>
  <c r="A5337" i="19"/>
  <c r="A5338" i="19"/>
  <c r="A5339" i="19"/>
  <c r="A5340" i="19"/>
  <c r="A5341" i="19"/>
  <c r="A5342" i="19"/>
  <c r="A5343" i="19"/>
  <c r="A5344" i="19"/>
  <c r="A5345" i="19"/>
  <c r="A5346" i="19"/>
  <c r="A5347" i="19"/>
  <c r="A5348" i="19"/>
  <c r="A5349" i="19"/>
  <c r="A5350" i="19"/>
  <c r="A5351" i="19"/>
  <c r="A5352" i="19"/>
  <c r="A5353" i="19"/>
  <c r="A5354" i="19"/>
  <c r="A5355" i="19"/>
  <c r="A5356" i="19"/>
  <c r="A5357" i="19"/>
  <c r="A5358" i="19"/>
  <c r="A5359" i="19"/>
  <c r="A5360" i="19"/>
  <c r="A5361" i="19"/>
  <c r="A5362" i="19"/>
  <c r="A5363" i="19"/>
  <c r="A5364" i="19"/>
  <c r="A5365" i="19"/>
  <c r="A5366" i="19"/>
  <c r="A5367" i="19"/>
  <c r="A5368" i="19"/>
  <c r="A5369" i="19"/>
  <c r="A5370" i="19"/>
  <c r="A5371" i="19"/>
  <c r="A5372" i="19"/>
  <c r="A5373" i="19"/>
  <c r="A5374" i="19"/>
  <c r="A5375" i="19"/>
  <c r="A5376" i="19"/>
  <c r="A5377" i="19"/>
  <c r="A5378" i="19"/>
  <c r="A5379" i="19"/>
  <c r="A5380" i="19"/>
  <c r="A5381" i="19"/>
  <c r="A5382" i="19"/>
  <c r="A5383" i="19"/>
  <c r="A5384" i="19"/>
  <c r="A5385" i="19"/>
  <c r="A5386" i="19"/>
  <c r="A5387" i="19"/>
  <c r="A5388" i="19"/>
  <c r="A5389" i="19"/>
  <c r="A5390" i="19"/>
  <c r="A5391" i="19"/>
  <c r="A5392" i="19"/>
  <c r="A5393" i="19"/>
  <c r="A5394" i="19"/>
  <c r="A5395" i="19"/>
  <c r="A5396" i="19"/>
  <c r="A5397" i="19"/>
  <c r="A5398" i="19"/>
  <c r="A5399" i="19"/>
  <c r="A5400" i="19"/>
  <c r="A5401" i="19"/>
  <c r="A5402" i="19"/>
  <c r="A5403" i="19"/>
  <c r="A5404" i="19"/>
  <c r="A5405" i="19"/>
  <c r="A5406" i="19"/>
  <c r="A5407" i="19"/>
  <c r="A5408" i="19"/>
  <c r="A5409" i="19"/>
  <c r="A5410" i="19"/>
  <c r="A5411" i="19"/>
  <c r="A5412" i="19"/>
  <c r="A5413" i="19"/>
  <c r="A5414" i="19"/>
  <c r="A5415" i="19"/>
  <c r="A5416" i="19"/>
  <c r="A5417" i="19"/>
  <c r="A5418" i="19"/>
  <c r="A5419" i="19"/>
  <c r="A5420" i="19"/>
  <c r="A5421" i="19"/>
  <c r="A5422" i="19"/>
  <c r="A5423" i="19"/>
  <c r="A5424" i="19"/>
  <c r="A5425" i="19"/>
  <c r="A5426" i="19"/>
  <c r="A5427" i="19"/>
  <c r="A5428" i="19"/>
  <c r="A5429" i="19"/>
  <c r="A5430" i="19"/>
  <c r="A5431" i="19"/>
  <c r="A5432" i="19"/>
  <c r="A5433" i="19"/>
  <c r="A5434" i="19"/>
  <c r="A5435" i="19"/>
  <c r="A5436" i="19"/>
  <c r="A5437" i="19"/>
  <c r="A5438" i="19"/>
  <c r="A5439" i="19"/>
  <c r="A5440" i="19"/>
  <c r="A5441" i="19"/>
  <c r="A5442" i="19"/>
  <c r="A5443" i="19"/>
  <c r="A5444" i="19"/>
  <c r="A5445" i="19"/>
  <c r="A5446" i="19"/>
  <c r="A5447" i="19"/>
  <c r="A5448" i="19"/>
  <c r="A5449" i="19"/>
  <c r="A5450" i="19"/>
  <c r="A5451" i="19"/>
  <c r="A5452" i="19"/>
  <c r="A5453" i="19"/>
  <c r="A5454" i="19"/>
  <c r="A5455" i="19"/>
  <c r="A5456" i="19"/>
  <c r="A5457" i="19"/>
  <c r="A5458" i="19"/>
  <c r="A5459" i="19"/>
  <c r="A5460" i="19"/>
  <c r="A5461" i="19"/>
  <c r="A5462" i="19"/>
  <c r="A5463" i="19"/>
  <c r="A5464" i="19"/>
  <c r="A5465" i="19"/>
  <c r="A5466" i="19"/>
  <c r="A5467" i="19"/>
  <c r="A5468" i="19"/>
  <c r="A5469" i="19"/>
  <c r="A5470" i="19"/>
  <c r="A5471" i="19"/>
  <c r="A5472" i="19"/>
  <c r="A5473" i="19"/>
  <c r="A5474" i="19"/>
  <c r="A5475" i="19"/>
  <c r="A5476" i="19"/>
  <c r="A5477" i="19"/>
  <c r="A5478" i="19"/>
  <c r="A5479" i="19"/>
  <c r="A5480" i="19"/>
  <c r="A5481" i="19"/>
  <c r="A5482" i="19"/>
  <c r="A5483" i="19"/>
  <c r="A5484" i="19"/>
  <c r="A5485" i="19"/>
  <c r="A5486" i="19"/>
  <c r="A5487" i="19"/>
  <c r="A5488" i="19"/>
  <c r="A5489" i="19"/>
  <c r="A5490" i="19"/>
  <c r="A5491" i="19"/>
  <c r="A5492" i="19"/>
  <c r="A5493" i="19"/>
  <c r="A5494" i="19"/>
  <c r="A5495" i="19"/>
  <c r="A5496" i="19"/>
  <c r="A5497" i="19"/>
  <c r="A5498" i="19"/>
  <c r="A5499" i="19"/>
  <c r="A5500" i="19"/>
  <c r="A5501" i="19"/>
  <c r="A5502" i="19"/>
  <c r="A5503" i="19"/>
  <c r="A5504" i="19"/>
  <c r="A5505" i="19"/>
  <c r="A5506" i="19"/>
  <c r="A5507" i="19"/>
  <c r="A5508" i="19"/>
  <c r="A5509" i="19"/>
  <c r="A5510" i="19"/>
  <c r="A5511" i="19"/>
  <c r="A5512" i="19"/>
  <c r="A5513" i="19"/>
  <c r="A5514" i="19"/>
  <c r="A5515" i="19"/>
  <c r="A5516" i="19"/>
  <c r="A5517" i="19"/>
  <c r="A5518" i="19"/>
  <c r="A5519" i="19"/>
  <c r="A5520" i="19"/>
  <c r="A5521" i="19"/>
  <c r="A5522" i="19"/>
  <c r="A5523" i="19"/>
  <c r="A5524" i="19"/>
  <c r="A5525" i="19"/>
  <c r="A5526" i="19"/>
  <c r="A5527" i="19"/>
  <c r="A5528" i="19"/>
  <c r="A5529" i="19"/>
  <c r="A5530" i="19"/>
  <c r="A5531" i="19"/>
  <c r="A5532" i="19"/>
  <c r="A5533" i="19"/>
  <c r="A5534" i="19"/>
  <c r="A5535" i="19"/>
  <c r="A5536" i="19"/>
  <c r="A5537" i="19"/>
  <c r="A5538" i="19"/>
  <c r="A5539" i="19"/>
  <c r="A5540" i="19"/>
  <c r="A5541" i="19"/>
  <c r="A5542" i="19"/>
  <c r="A5543" i="19"/>
  <c r="A5544" i="19"/>
  <c r="A5545" i="19"/>
  <c r="A5546" i="19"/>
  <c r="A5547" i="19"/>
  <c r="A5548" i="19"/>
  <c r="A5549" i="19"/>
  <c r="A5550" i="19"/>
  <c r="A5551" i="19"/>
  <c r="A5552" i="19"/>
  <c r="A5553" i="19"/>
  <c r="A5554" i="19"/>
  <c r="A5555" i="19"/>
  <c r="A5556" i="19"/>
  <c r="A5557" i="19"/>
  <c r="A5558" i="19"/>
  <c r="A5559" i="19"/>
  <c r="A5560" i="19"/>
  <c r="A5561" i="19"/>
  <c r="A5562" i="19"/>
  <c r="A5563" i="19"/>
  <c r="A5564" i="19"/>
  <c r="A5565" i="19"/>
  <c r="A5566" i="19"/>
  <c r="A5567" i="19"/>
  <c r="A5568" i="19"/>
  <c r="A5569" i="19"/>
  <c r="A5570" i="19"/>
  <c r="A5571" i="19"/>
  <c r="A5572" i="19"/>
  <c r="A5573" i="19"/>
  <c r="A5574" i="19"/>
  <c r="A5575" i="19"/>
  <c r="A5576" i="19"/>
  <c r="A5577" i="19"/>
  <c r="A5578" i="19"/>
  <c r="A5579" i="19"/>
  <c r="A5580" i="19"/>
  <c r="A5581" i="19"/>
  <c r="A5582" i="19"/>
  <c r="A5583" i="19"/>
  <c r="A5584" i="19"/>
  <c r="A5585" i="19"/>
  <c r="A5586" i="19"/>
  <c r="A5587" i="19"/>
  <c r="A5588" i="19"/>
  <c r="A5589" i="19"/>
  <c r="A5590" i="19"/>
  <c r="A5591" i="19"/>
  <c r="A5592" i="19"/>
  <c r="A5593" i="19"/>
  <c r="A5594" i="19"/>
  <c r="A5595" i="19"/>
  <c r="A5596" i="19"/>
  <c r="A5597" i="19"/>
  <c r="A5598" i="19"/>
  <c r="A5599" i="19"/>
  <c r="A5600" i="19"/>
  <c r="A5601" i="19"/>
  <c r="A5602" i="19"/>
  <c r="A5603" i="19"/>
  <c r="A5604" i="19"/>
  <c r="A5605" i="19"/>
  <c r="A5606" i="19"/>
  <c r="A5607" i="19"/>
  <c r="A5608" i="19"/>
  <c r="A5609" i="19"/>
  <c r="A5610" i="19"/>
  <c r="A5611" i="19"/>
  <c r="A5612" i="19"/>
  <c r="A5613" i="19"/>
  <c r="A5614" i="19"/>
  <c r="A5615" i="19"/>
  <c r="A5616" i="19"/>
  <c r="A5617" i="19"/>
  <c r="A5618" i="19"/>
  <c r="A5619" i="19"/>
  <c r="A5620" i="19"/>
  <c r="A5621" i="19"/>
  <c r="A5622" i="19"/>
  <c r="A5623" i="19"/>
  <c r="A5624" i="19"/>
  <c r="A5625" i="19"/>
  <c r="A5626" i="19"/>
  <c r="A5627" i="19"/>
  <c r="A5628" i="19"/>
  <c r="A5629" i="19"/>
  <c r="A5630" i="19"/>
  <c r="A5631" i="19"/>
  <c r="A5632" i="19"/>
  <c r="A5633" i="19"/>
  <c r="A5634" i="19"/>
  <c r="A5635" i="19"/>
  <c r="A5636" i="19"/>
  <c r="A5637" i="19"/>
  <c r="A5638" i="19"/>
  <c r="A5639" i="19"/>
  <c r="A5640" i="19"/>
  <c r="A5641" i="19"/>
  <c r="A5642" i="19"/>
  <c r="A5643" i="19"/>
  <c r="A5644" i="19"/>
  <c r="A5645" i="19"/>
  <c r="A5646" i="19"/>
  <c r="A5647" i="19"/>
  <c r="A5648" i="19"/>
  <c r="A5649" i="19"/>
  <c r="A5650" i="19"/>
  <c r="A5651" i="19"/>
  <c r="A5652" i="19"/>
  <c r="A5653" i="19"/>
  <c r="A5654" i="19"/>
  <c r="A5655" i="19"/>
  <c r="A5656" i="19"/>
  <c r="A5657" i="19"/>
  <c r="A5658" i="19"/>
  <c r="A5659" i="19"/>
  <c r="A5660" i="19"/>
  <c r="A5661" i="19"/>
  <c r="A5662" i="19"/>
  <c r="A5663" i="19"/>
  <c r="A5664" i="19"/>
  <c r="A5665" i="19"/>
  <c r="A5666" i="19"/>
  <c r="A5667" i="19"/>
  <c r="A5668" i="19"/>
  <c r="A5669" i="19"/>
  <c r="A5670" i="19"/>
  <c r="A5671" i="19"/>
  <c r="A5672" i="19"/>
  <c r="A5673" i="19"/>
  <c r="A5674" i="19"/>
  <c r="A5675" i="19"/>
  <c r="A5676" i="19"/>
  <c r="A5677" i="19"/>
  <c r="A5678" i="19"/>
  <c r="A5679" i="19"/>
  <c r="A5680" i="19"/>
  <c r="A5681" i="19"/>
  <c r="A5682" i="19"/>
  <c r="A5683" i="19"/>
  <c r="A5684" i="19"/>
  <c r="A5685" i="19"/>
  <c r="A5686" i="19"/>
  <c r="A5687" i="19"/>
  <c r="A5688" i="19"/>
  <c r="A5689" i="19"/>
  <c r="A5690" i="19"/>
  <c r="A5691" i="19"/>
  <c r="A5692" i="19"/>
  <c r="A5693" i="19"/>
  <c r="A5694" i="19"/>
  <c r="A5695" i="19"/>
  <c r="A5696" i="19"/>
  <c r="A5697" i="19"/>
  <c r="A5698" i="19"/>
  <c r="A5699" i="19"/>
  <c r="A5700" i="19"/>
  <c r="A5701" i="19"/>
  <c r="A5702" i="19"/>
  <c r="A5703" i="19"/>
  <c r="A5704" i="19"/>
  <c r="A5705" i="19"/>
  <c r="A5706" i="19"/>
  <c r="A5707" i="19"/>
  <c r="A5708" i="19"/>
  <c r="A5709" i="19"/>
  <c r="A5710" i="19"/>
  <c r="A5711" i="19"/>
  <c r="A5712" i="19"/>
  <c r="A5713" i="19"/>
  <c r="A5714" i="19"/>
  <c r="A5715" i="19"/>
  <c r="A5716" i="19"/>
  <c r="A5717" i="19"/>
  <c r="A5718" i="19"/>
  <c r="A5719" i="19"/>
  <c r="A5720" i="19"/>
  <c r="A5721" i="19"/>
  <c r="A5722" i="19"/>
  <c r="A5723" i="19"/>
  <c r="A5724" i="19"/>
  <c r="A5725" i="19"/>
  <c r="A5726" i="19"/>
  <c r="A5727" i="19"/>
  <c r="A5728" i="19"/>
  <c r="A5729" i="19"/>
  <c r="A5730" i="19"/>
  <c r="A5731" i="19"/>
  <c r="A5732" i="19"/>
  <c r="A5733" i="19"/>
  <c r="A5734" i="19"/>
  <c r="A5735" i="19"/>
  <c r="A5736" i="19"/>
  <c r="A5737" i="19"/>
  <c r="A5738" i="19"/>
  <c r="A5739" i="19"/>
  <c r="A5740" i="19"/>
  <c r="A5741" i="19"/>
  <c r="A5742" i="19"/>
  <c r="A5743" i="19"/>
  <c r="A5744" i="19"/>
  <c r="A5745" i="19"/>
  <c r="A5746" i="19"/>
  <c r="A5747" i="19"/>
  <c r="A5748" i="19"/>
  <c r="A5749" i="19"/>
  <c r="A5750" i="19"/>
  <c r="A5751" i="19"/>
  <c r="A5752" i="19"/>
  <c r="A5753" i="19"/>
  <c r="A5754" i="19"/>
  <c r="A5755" i="19"/>
  <c r="A5756" i="19"/>
  <c r="A5757" i="19"/>
  <c r="A5758" i="19"/>
  <c r="A5759" i="19"/>
  <c r="A5760" i="19"/>
  <c r="A5761" i="19"/>
  <c r="A5762" i="19"/>
  <c r="A5763" i="19"/>
  <c r="A5764" i="19"/>
  <c r="A5765" i="19"/>
  <c r="A5766" i="19"/>
  <c r="A5767" i="19"/>
  <c r="A5768" i="19"/>
  <c r="A5769" i="19"/>
  <c r="A5770" i="19"/>
  <c r="A5771" i="19"/>
  <c r="A5772" i="19"/>
  <c r="A5773" i="19"/>
  <c r="A5774" i="19"/>
  <c r="A5775" i="19"/>
  <c r="A5776" i="19"/>
  <c r="A5777" i="19"/>
  <c r="A5778" i="19"/>
  <c r="A5779" i="19"/>
  <c r="A5780" i="19"/>
  <c r="A5781" i="19"/>
  <c r="A5782" i="19"/>
  <c r="A5783" i="19"/>
  <c r="A5784" i="19"/>
  <c r="A5785" i="19"/>
  <c r="A5786" i="19"/>
  <c r="A5787" i="19"/>
  <c r="A5788" i="19"/>
  <c r="A5789" i="19"/>
  <c r="A5790" i="19"/>
  <c r="A5791" i="19"/>
  <c r="A5792" i="19"/>
  <c r="A5793" i="19"/>
  <c r="A5794" i="19"/>
  <c r="A5795" i="19"/>
  <c r="A5796" i="19"/>
  <c r="A5797" i="19"/>
  <c r="A5798" i="19"/>
  <c r="A5799" i="19"/>
  <c r="A5800" i="19"/>
  <c r="A5801" i="19"/>
  <c r="A5802" i="19"/>
  <c r="A5803" i="19"/>
  <c r="A5804" i="19"/>
  <c r="A5805" i="19"/>
  <c r="A5806" i="19"/>
  <c r="A5807" i="19"/>
  <c r="A5808" i="19"/>
  <c r="A5809" i="19"/>
  <c r="A5810" i="19"/>
  <c r="A5811" i="19"/>
  <c r="A5812" i="19"/>
  <c r="A5813" i="19"/>
  <c r="A5814" i="19"/>
  <c r="A5815" i="19"/>
  <c r="A5816" i="19"/>
  <c r="A5817" i="19"/>
  <c r="A5818" i="19"/>
  <c r="A5819" i="19"/>
  <c r="A5820" i="19"/>
  <c r="A5821" i="19"/>
  <c r="A5822" i="19"/>
  <c r="A5823" i="19"/>
  <c r="A5824" i="19"/>
  <c r="A5825" i="19"/>
  <c r="A5826" i="19"/>
  <c r="A5827" i="19"/>
  <c r="A5828" i="19"/>
  <c r="A5829" i="19"/>
  <c r="A5830" i="19"/>
  <c r="A5831" i="19"/>
  <c r="A5832" i="19"/>
  <c r="A5833" i="19"/>
  <c r="A5834" i="19"/>
  <c r="A5835" i="19"/>
  <c r="A5836" i="19"/>
  <c r="A5837" i="19"/>
  <c r="A5838" i="19"/>
  <c r="A5839" i="19"/>
  <c r="A5840" i="19"/>
  <c r="A5841" i="19"/>
  <c r="A5842" i="19"/>
  <c r="A5843" i="19"/>
  <c r="A5844" i="19"/>
  <c r="A5845" i="19"/>
  <c r="A5846" i="19"/>
  <c r="A5847" i="19"/>
  <c r="A5848" i="19"/>
  <c r="A5849" i="19"/>
  <c r="A5850" i="19"/>
  <c r="A5851" i="19"/>
  <c r="A5852" i="19"/>
  <c r="A5853" i="19"/>
  <c r="A5854" i="19"/>
  <c r="A5855" i="19"/>
  <c r="A5856" i="19"/>
  <c r="A5857" i="19"/>
  <c r="A5858" i="19"/>
  <c r="A5859" i="19"/>
  <c r="A5860" i="19"/>
  <c r="A5861" i="19"/>
  <c r="A5862" i="19"/>
  <c r="A5863" i="19"/>
  <c r="A5864" i="19"/>
  <c r="A5865" i="19"/>
  <c r="A5866" i="19"/>
  <c r="A5867" i="19"/>
  <c r="A5868" i="19"/>
  <c r="A5869" i="19"/>
  <c r="A5870" i="19"/>
  <c r="A5871" i="19"/>
  <c r="A5872" i="19"/>
  <c r="A5873" i="19"/>
  <c r="A5874" i="19"/>
  <c r="A5875" i="19"/>
  <c r="A5876" i="19"/>
  <c r="A5877" i="19"/>
  <c r="A5878" i="19"/>
  <c r="A5879" i="19"/>
  <c r="A5880" i="19"/>
  <c r="A5881" i="19"/>
  <c r="A5882" i="19"/>
  <c r="A5883" i="19"/>
  <c r="A5884" i="19"/>
  <c r="A5885" i="19"/>
  <c r="A5886" i="19"/>
  <c r="A5887" i="19"/>
  <c r="A5888" i="19"/>
  <c r="A5889" i="19"/>
  <c r="A5890" i="19"/>
  <c r="A5891" i="19"/>
  <c r="A5892" i="19"/>
  <c r="A5893" i="19"/>
  <c r="A5894" i="19"/>
  <c r="A5895" i="19"/>
  <c r="A5896" i="19"/>
  <c r="A5897" i="19"/>
  <c r="A5898" i="19"/>
  <c r="A5899" i="19"/>
  <c r="A5900" i="19"/>
  <c r="A5901" i="19"/>
  <c r="A5902" i="19"/>
  <c r="A5903" i="19"/>
  <c r="A5904" i="19"/>
  <c r="A5905" i="19"/>
  <c r="A5906" i="19"/>
  <c r="A5907" i="19"/>
  <c r="A5908" i="19"/>
  <c r="A5909" i="19"/>
  <c r="A5910" i="19"/>
  <c r="A5911" i="19"/>
  <c r="A5912" i="19"/>
  <c r="A5913" i="19"/>
  <c r="A5914" i="19"/>
  <c r="A5915" i="19"/>
  <c r="A5916" i="19"/>
  <c r="A5917" i="19"/>
  <c r="A5918" i="19"/>
  <c r="A5919" i="19"/>
  <c r="A5920" i="19"/>
  <c r="A5921" i="19"/>
  <c r="A5922" i="19"/>
  <c r="A5923" i="19"/>
  <c r="A5924" i="19"/>
  <c r="A5925" i="19"/>
  <c r="A5926" i="19"/>
  <c r="A5927" i="19"/>
  <c r="A5928" i="19"/>
  <c r="A5929" i="19"/>
  <c r="A5930" i="19"/>
  <c r="A5931" i="19"/>
  <c r="A5932" i="19"/>
  <c r="A5933" i="19"/>
  <c r="A5934" i="19"/>
  <c r="A5935" i="19"/>
  <c r="A5936" i="19"/>
  <c r="A5937" i="19"/>
  <c r="A5938" i="19"/>
  <c r="A5939" i="19"/>
  <c r="A5940" i="19"/>
  <c r="A5941" i="19"/>
  <c r="A5942" i="19"/>
  <c r="A5943" i="19"/>
  <c r="A5944" i="19"/>
  <c r="A5945" i="19"/>
  <c r="A5946" i="19"/>
  <c r="A5947" i="19"/>
  <c r="A5948" i="19"/>
  <c r="A5949" i="19"/>
  <c r="A5950" i="19"/>
  <c r="A5951" i="19"/>
  <c r="A5952" i="19"/>
  <c r="A5953" i="19"/>
  <c r="A5954" i="19"/>
  <c r="A5955" i="19"/>
  <c r="A5956" i="19"/>
  <c r="A5957" i="19"/>
  <c r="A5958" i="19"/>
  <c r="A5959" i="19"/>
  <c r="A5960" i="19"/>
  <c r="A5961" i="19"/>
  <c r="A5962" i="19"/>
  <c r="A5963" i="19"/>
  <c r="A5964" i="19"/>
  <c r="A5965" i="19"/>
  <c r="A5966" i="19"/>
  <c r="A5967" i="19"/>
  <c r="A5968" i="19"/>
  <c r="A5969" i="19"/>
  <c r="A5970" i="19"/>
  <c r="A5971" i="19"/>
  <c r="A5972" i="19"/>
  <c r="A5973" i="19"/>
  <c r="A5974" i="19"/>
  <c r="A5975" i="19"/>
  <c r="A5976" i="19"/>
  <c r="A5977" i="19"/>
  <c r="A5978" i="19"/>
  <c r="A5979" i="19"/>
  <c r="A5980" i="19"/>
  <c r="A5981" i="19"/>
  <c r="A5982" i="19"/>
  <c r="A5983" i="19"/>
  <c r="A5984" i="19"/>
  <c r="A5985" i="19"/>
  <c r="A5986" i="19"/>
  <c r="A5987" i="19"/>
  <c r="A5988" i="19"/>
  <c r="A5989" i="19"/>
  <c r="A5990" i="19"/>
  <c r="A5991" i="19"/>
  <c r="A5992" i="19"/>
  <c r="A5993" i="19"/>
  <c r="A5994" i="19"/>
  <c r="A5995" i="19"/>
  <c r="A5996" i="19"/>
  <c r="A5997" i="19"/>
  <c r="A5998" i="19"/>
  <c r="A5999" i="19"/>
  <c r="A6000" i="19"/>
  <c r="A6001" i="19"/>
  <c r="A6002" i="19"/>
  <c r="A6003" i="19"/>
  <c r="A6004" i="19"/>
  <c r="A6005" i="19"/>
  <c r="A6006" i="19"/>
  <c r="A6007" i="19"/>
  <c r="A6008" i="19"/>
  <c r="A6009" i="19"/>
  <c r="A6010" i="19"/>
  <c r="A6011" i="19"/>
  <c r="A6012" i="19"/>
  <c r="A6013" i="19"/>
  <c r="A6014" i="19"/>
  <c r="A6015" i="19"/>
  <c r="A6016" i="19"/>
  <c r="A6017" i="19"/>
  <c r="A6018" i="19"/>
  <c r="A6019" i="19"/>
  <c r="A6020" i="19"/>
  <c r="A6021" i="19"/>
  <c r="A6022" i="19"/>
  <c r="A6023" i="19"/>
  <c r="A6024" i="19"/>
  <c r="A6025" i="19"/>
  <c r="A6026" i="19"/>
  <c r="A6027" i="19"/>
  <c r="A6028" i="19"/>
  <c r="A6029" i="19"/>
  <c r="A6030" i="19"/>
  <c r="A6031" i="19"/>
  <c r="A6032" i="19"/>
  <c r="A6033" i="19"/>
  <c r="A6034" i="19"/>
  <c r="A6035" i="19"/>
  <c r="A6036" i="19"/>
  <c r="A6037" i="19"/>
  <c r="A6038" i="19"/>
  <c r="A6039" i="19"/>
  <c r="A6040" i="19"/>
  <c r="A6041" i="19"/>
  <c r="A6042" i="19"/>
  <c r="A6043" i="19"/>
  <c r="A6044" i="19"/>
  <c r="A6045" i="19"/>
  <c r="A6046" i="19"/>
  <c r="A6047" i="19"/>
  <c r="A6048" i="19"/>
  <c r="A6049" i="19"/>
  <c r="A6050" i="19"/>
  <c r="A6051" i="19"/>
  <c r="A6052" i="19"/>
  <c r="A6053" i="19"/>
  <c r="A6054" i="19"/>
  <c r="A6055" i="19"/>
  <c r="A6056" i="19"/>
  <c r="A6057" i="19"/>
  <c r="A6058" i="19"/>
  <c r="A6059" i="19"/>
  <c r="A6060" i="19"/>
  <c r="A6061" i="19"/>
  <c r="A6062" i="19"/>
  <c r="A6063" i="19"/>
  <c r="A6064" i="19"/>
  <c r="A6065" i="19"/>
  <c r="A6066" i="19"/>
  <c r="A6067" i="19"/>
  <c r="A6068" i="19"/>
  <c r="A6069" i="19"/>
  <c r="A6070" i="19"/>
  <c r="A6071" i="19"/>
  <c r="A6072" i="19"/>
  <c r="A6073" i="19"/>
  <c r="A6074" i="19"/>
  <c r="A6075" i="19"/>
  <c r="A6076" i="19"/>
  <c r="A6077" i="19"/>
  <c r="A6078" i="19"/>
  <c r="A6079" i="19"/>
  <c r="A6080" i="19"/>
  <c r="A6081" i="19"/>
  <c r="A6082" i="19"/>
  <c r="A6083" i="19"/>
  <c r="A6084" i="19"/>
  <c r="A6085" i="19"/>
  <c r="A6086" i="19"/>
  <c r="A6087" i="19"/>
  <c r="A6088" i="19"/>
  <c r="A6089" i="19"/>
  <c r="A6090" i="19"/>
  <c r="A6091" i="19"/>
  <c r="A6092" i="19"/>
  <c r="A6093" i="19"/>
  <c r="A6094" i="19"/>
  <c r="A6095" i="19"/>
  <c r="A6096" i="19"/>
  <c r="A6097" i="19"/>
  <c r="A6098" i="19"/>
  <c r="A6099" i="19"/>
  <c r="A6100" i="19"/>
  <c r="A6101" i="19"/>
  <c r="A6102" i="19"/>
  <c r="A6103" i="19"/>
  <c r="A6104" i="19"/>
  <c r="A6105" i="19"/>
  <c r="A6106" i="19"/>
  <c r="A6107" i="19"/>
  <c r="A6108" i="19"/>
  <c r="A6109" i="19"/>
  <c r="A6110" i="19"/>
  <c r="A6111" i="19"/>
  <c r="A6112" i="19"/>
  <c r="A6113" i="19"/>
  <c r="A6114" i="19"/>
  <c r="A6115" i="19"/>
  <c r="A6116" i="19"/>
  <c r="A6117" i="19"/>
  <c r="A6118" i="19"/>
  <c r="A6119" i="19"/>
  <c r="A6120" i="19"/>
  <c r="A6121" i="19"/>
  <c r="A6122" i="19"/>
  <c r="A6123" i="19"/>
  <c r="A6124" i="19"/>
  <c r="A6125" i="19"/>
  <c r="A6126" i="19"/>
  <c r="A6127" i="19"/>
  <c r="A6128" i="19"/>
  <c r="A6129" i="19"/>
  <c r="A6130" i="19"/>
  <c r="A6131" i="19"/>
  <c r="A6132" i="19"/>
  <c r="A6133" i="19"/>
  <c r="A6134" i="19"/>
  <c r="A6135" i="19"/>
  <c r="A6136" i="19"/>
  <c r="A6137" i="19"/>
  <c r="A6138" i="19"/>
  <c r="A6139" i="19"/>
  <c r="A6140" i="19"/>
  <c r="A6141" i="19"/>
  <c r="A6142" i="19"/>
  <c r="A6143" i="19"/>
  <c r="A6144" i="19"/>
  <c r="A6145" i="19"/>
  <c r="A6146" i="19"/>
  <c r="A6147" i="19"/>
  <c r="A6148" i="19"/>
  <c r="A6149" i="19"/>
  <c r="A6150" i="19"/>
  <c r="A6151" i="19"/>
  <c r="A6152" i="19"/>
  <c r="A6153" i="19"/>
  <c r="A6154" i="19"/>
  <c r="A6155" i="19"/>
  <c r="A6156" i="19"/>
  <c r="A6157" i="19"/>
  <c r="A6158" i="19"/>
  <c r="A6159" i="19"/>
  <c r="A6160" i="19"/>
  <c r="A6161" i="19"/>
  <c r="A6162" i="19"/>
  <c r="A6163" i="19"/>
  <c r="A6164" i="19"/>
  <c r="A6165" i="19"/>
  <c r="A6166" i="19"/>
  <c r="A6167" i="19"/>
  <c r="A6168" i="19"/>
  <c r="A6169" i="19"/>
  <c r="A6170" i="19"/>
  <c r="A6171" i="19"/>
  <c r="A6172" i="19"/>
  <c r="A6173" i="19"/>
  <c r="A6174" i="19"/>
  <c r="A6175" i="19"/>
  <c r="A6176" i="19"/>
  <c r="A6177" i="19"/>
  <c r="A6178" i="19"/>
  <c r="A6179" i="19"/>
  <c r="A6180" i="19"/>
  <c r="A6181" i="19"/>
  <c r="A6182" i="19"/>
  <c r="A6183" i="19"/>
  <c r="A6184" i="19"/>
  <c r="A6185" i="19"/>
  <c r="A6186" i="19"/>
  <c r="A6187" i="19"/>
  <c r="A6188" i="19"/>
  <c r="A6189" i="19"/>
  <c r="A6190" i="19"/>
  <c r="A6191" i="19"/>
  <c r="A6192" i="19"/>
  <c r="A6193" i="19"/>
  <c r="A6194" i="19"/>
  <c r="A6195" i="19"/>
  <c r="A6196" i="19"/>
  <c r="A6197" i="19"/>
  <c r="A6198" i="19"/>
  <c r="A6199" i="19"/>
  <c r="A6200" i="19"/>
  <c r="A6201" i="19"/>
  <c r="A6202" i="19"/>
  <c r="A6203" i="19"/>
  <c r="A6204" i="19"/>
  <c r="A6205" i="19"/>
  <c r="A6206" i="19"/>
  <c r="A6207" i="19"/>
  <c r="A6208" i="19"/>
  <c r="A6209" i="19"/>
  <c r="A6210" i="19"/>
  <c r="A6211" i="19"/>
  <c r="A6212" i="19"/>
  <c r="A6213" i="19"/>
  <c r="A6214" i="19"/>
  <c r="A6215" i="19"/>
  <c r="A6216" i="19"/>
  <c r="A6217" i="19"/>
  <c r="A6218" i="19"/>
  <c r="A6219" i="19"/>
  <c r="A6220" i="19"/>
  <c r="A6221" i="19"/>
  <c r="A6222" i="19"/>
  <c r="A6223" i="19"/>
  <c r="A6224" i="19"/>
  <c r="A6225" i="19"/>
  <c r="A6226" i="19"/>
  <c r="A6227" i="19"/>
  <c r="A6228" i="19"/>
  <c r="A6229" i="19"/>
  <c r="A6230" i="19"/>
  <c r="A6231" i="19"/>
  <c r="A6232" i="19"/>
  <c r="A6233" i="19"/>
  <c r="A6234" i="19"/>
  <c r="A6235" i="19"/>
  <c r="A6236" i="19"/>
  <c r="A6237" i="19"/>
  <c r="A6238" i="19"/>
  <c r="A6239" i="19"/>
  <c r="A6240" i="19"/>
  <c r="A6241" i="19"/>
  <c r="A6242" i="19"/>
  <c r="A6243" i="19"/>
  <c r="A6244" i="19"/>
  <c r="A6245" i="19"/>
  <c r="A6246" i="19"/>
  <c r="A6247" i="19"/>
  <c r="A6248" i="19"/>
  <c r="A6249" i="19"/>
  <c r="A6250" i="19"/>
  <c r="A6251" i="19"/>
  <c r="A6252" i="19"/>
  <c r="A6253" i="19"/>
  <c r="A6254" i="19"/>
  <c r="A6255" i="19"/>
  <c r="A6256" i="19"/>
  <c r="A6257" i="19"/>
  <c r="A6258" i="19"/>
  <c r="A6259" i="19"/>
  <c r="A6260" i="19"/>
  <c r="A6261" i="19"/>
  <c r="A6262" i="19"/>
  <c r="A6263" i="19"/>
  <c r="A6264" i="19"/>
  <c r="A6265" i="19"/>
  <c r="A6266" i="19"/>
  <c r="A6267" i="19"/>
  <c r="A6268" i="19"/>
  <c r="A6269" i="19"/>
  <c r="A6270" i="19"/>
  <c r="A6271" i="19"/>
  <c r="A6272" i="19"/>
  <c r="A6273" i="19"/>
  <c r="A6274" i="19"/>
  <c r="A6275" i="19"/>
  <c r="A6276" i="19"/>
  <c r="A6277" i="19"/>
  <c r="A6278" i="19"/>
  <c r="A6279" i="19"/>
  <c r="A6280" i="19"/>
  <c r="A6281" i="19"/>
  <c r="A6282" i="19"/>
  <c r="A6283" i="19"/>
  <c r="A6284" i="19"/>
  <c r="A6285" i="19"/>
  <c r="A6286" i="19"/>
  <c r="A6287" i="19"/>
  <c r="A6288" i="19"/>
  <c r="A6289" i="19"/>
  <c r="A6290" i="19"/>
  <c r="A6291" i="19"/>
  <c r="A6292" i="19"/>
  <c r="A6293" i="19"/>
  <c r="A6294" i="19"/>
  <c r="A6295" i="19"/>
  <c r="A6296" i="19"/>
  <c r="A6297" i="19"/>
  <c r="A6298" i="19"/>
  <c r="A6299" i="19"/>
  <c r="A6300" i="19"/>
  <c r="A6301" i="19"/>
  <c r="A6302" i="19"/>
  <c r="A6303" i="19"/>
  <c r="A6304" i="19"/>
  <c r="A6305" i="19"/>
  <c r="A6306" i="19"/>
  <c r="A6307" i="19"/>
  <c r="A6308" i="19"/>
  <c r="A6309" i="19"/>
  <c r="A6310" i="19"/>
  <c r="A6311" i="19"/>
  <c r="A6312" i="19"/>
  <c r="A6313" i="19"/>
  <c r="A6314" i="19"/>
  <c r="A6315" i="19"/>
  <c r="A6316" i="19"/>
  <c r="A6317" i="19"/>
  <c r="A6318" i="19"/>
  <c r="A6319" i="19"/>
  <c r="A6320" i="19"/>
  <c r="A6321" i="19"/>
  <c r="A6322" i="19"/>
  <c r="A6323" i="19"/>
  <c r="A6324" i="19"/>
  <c r="A6325" i="19"/>
  <c r="A6326" i="19"/>
  <c r="A6327" i="19"/>
  <c r="A6328" i="19"/>
  <c r="A6329" i="19"/>
  <c r="A6330" i="19"/>
  <c r="A6331" i="19"/>
  <c r="A6332" i="19"/>
  <c r="A6333" i="19"/>
  <c r="A6334" i="19"/>
  <c r="A6335" i="19"/>
  <c r="A6336" i="19"/>
  <c r="A6337" i="19"/>
  <c r="A6338" i="19"/>
  <c r="A6339" i="19"/>
  <c r="A6340" i="19"/>
  <c r="A6341" i="19"/>
  <c r="A6342" i="19"/>
  <c r="A6343" i="19"/>
  <c r="A6344" i="19"/>
  <c r="A6345" i="19"/>
  <c r="A6346" i="19"/>
  <c r="A6347" i="19"/>
  <c r="A6348" i="19"/>
  <c r="A6349" i="19"/>
  <c r="A6350" i="19"/>
  <c r="A6351" i="19"/>
  <c r="A6352" i="19"/>
  <c r="A6353" i="19"/>
  <c r="A6354" i="19"/>
  <c r="A6355" i="19"/>
  <c r="A6356" i="19"/>
  <c r="A6357" i="19"/>
  <c r="A6358" i="19"/>
  <c r="A6359" i="19"/>
  <c r="A6360" i="19"/>
  <c r="A6361" i="19"/>
  <c r="A6362" i="19"/>
  <c r="A6363" i="19"/>
  <c r="A6364" i="19"/>
  <c r="A6365" i="19"/>
  <c r="A6366" i="19"/>
  <c r="A6367" i="19"/>
  <c r="A6368" i="19"/>
  <c r="A6369" i="19"/>
  <c r="A6370" i="19"/>
  <c r="A6371" i="19"/>
  <c r="A6372" i="19"/>
  <c r="A6373" i="19"/>
  <c r="A6374" i="19"/>
  <c r="A6375" i="19"/>
  <c r="A6376" i="19"/>
  <c r="A6377" i="19"/>
  <c r="A6378" i="19"/>
  <c r="A6379" i="19"/>
  <c r="A6380" i="19"/>
  <c r="A6381" i="19"/>
  <c r="A6382" i="19"/>
  <c r="A6383" i="19"/>
  <c r="A6384" i="19"/>
  <c r="A6385" i="19"/>
  <c r="A6386" i="19"/>
  <c r="A6387" i="19"/>
  <c r="A6388" i="19"/>
  <c r="A6389" i="19"/>
  <c r="A6390" i="19"/>
  <c r="A6391" i="19"/>
  <c r="A6392" i="19"/>
  <c r="A6393" i="19"/>
  <c r="A6394" i="19"/>
  <c r="A6395" i="19"/>
  <c r="A6396" i="19"/>
  <c r="A6397" i="19"/>
  <c r="A6398" i="19"/>
  <c r="A6399" i="19"/>
  <c r="A6400" i="19"/>
  <c r="A6401" i="19"/>
  <c r="A6402" i="19"/>
  <c r="A6403" i="19"/>
  <c r="A6404" i="19"/>
  <c r="A6405" i="19"/>
  <c r="A6406" i="19"/>
  <c r="A6407" i="19"/>
  <c r="A6408" i="19"/>
  <c r="A6409" i="19"/>
  <c r="A6410" i="19"/>
  <c r="A6411" i="19"/>
  <c r="A6412" i="19"/>
  <c r="A6413" i="19"/>
  <c r="A6414" i="19"/>
  <c r="A6415" i="19"/>
  <c r="A6416" i="19"/>
  <c r="A6417" i="19"/>
  <c r="A6418" i="19"/>
  <c r="A6419" i="19"/>
  <c r="A6420" i="19"/>
  <c r="A6421" i="19"/>
  <c r="A6422" i="19"/>
  <c r="A6423" i="19"/>
  <c r="A6424" i="19"/>
  <c r="A6425" i="19"/>
  <c r="A6426" i="19"/>
  <c r="A6427" i="19"/>
  <c r="A6428" i="19"/>
  <c r="A6429" i="19"/>
  <c r="A6430" i="19"/>
  <c r="A6431" i="19"/>
  <c r="A6432" i="19"/>
  <c r="A6433" i="19"/>
  <c r="A6434" i="19"/>
  <c r="A6435" i="19"/>
  <c r="A6436" i="19"/>
  <c r="A6437" i="19"/>
  <c r="A6438" i="19"/>
  <c r="A6439" i="19"/>
  <c r="A6440" i="19"/>
  <c r="A6441" i="19"/>
  <c r="A6442" i="19"/>
  <c r="A6443" i="19"/>
  <c r="A6444" i="19"/>
  <c r="A6445" i="19"/>
  <c r="A6446" i="19"/>
  <c r="A6447" i="19"/>
  <c r="A6448" i="19"/>
  <c r="A6449" i="19"/>
  <c r="A6450" i="19"/>
  <c r="A6451" i="19"/>
  <c r="A6452" i="19"/>
  <c r="A6453" i="19"/>
  <c r="A6454" i="19"/>
  <c r="A6455" i="19"/>
  <c r="A6456" i="19"/>
  <c r="A6457" i="19"/>
  <c r="A6458" i="19"/>
  <c r="A6459" i="19"/>
  <c r="A6460" i="19"/>
  <c r="A6461" i="19"/>
  <c r="A6462" i="19"/>
  <c r="A6463" i="19"/>
  <c r="A6464" i="19"/>
  <c r="A6465" i="19"/>
  <c r="A6466" i="19"/>
  <c r="A6467" i="19"/>
  <c r="A6468" i="19"/>
  <c r="A6469" i="19"/>
  <c r="A6470" i="19"/>
  <c r="A6471" i="19"/>
  <c r="A6472" i="19"/>
  <c r="A6473" i="19"/>
  <c r="A6474" i="19"/>
  <c r="A6475" i="19"/>
  <c r="A6476" i="19"/>
  <c r="A6477" i="19"/>
  <c r="A6478" i="19"/>
  <c r="A6479" i="19"/>
  <c r="A6480" i="19"/>
  <c r="A6481" i="19"/>
  <c r="A6482" i="19"/>
  <c r="A6483" i="19"/>
  <c r="A6484" i="19"/>
  <c r="A6485" i="19"/>
  <c r="A6486" i="19"/>
  <c r="A6487" i="19"/>
  <c r="A6488" i="19"/>
  <c r="A6489" i="19"/>
  <c r="A6490" i="19"/>
  <c r="A6491" i="19"/>
  <c r="A6492" i="19"/>
  <c r="A6493" i="19"/>
  <c r="A6494" i="19"/>
  <c r="A6495" i="19"/>
  <c r="A6496" i="19"/>
  <c r="A6497" i="19"/>
  <c r="A6498" i="19"/>
  <c r="A6499" i="19"/>
  <c r="A6500" i="19"/>
  <c r="A6501" i="19"/>
  <c r="A6502" i="19"/>
  <c r="A6503" i="19"/>
  <c r="A6504" i="19"/>
  <c r="A6505" i="19"/>
  <c r="A6506" i="19"/>
  <c r="A6507" i="19"/>
  <c r="A6508" i="19"/>
  <c r="A6509" i="19"/>
  <c r="A6510" i="19"/>
  <c r="A6511" i="19"/>
  <c r="A6512" i="19"/>
  <c r="A6513" i="19"/>
  <c r="A6514" i="19"/>
  <c r="A6515" i="19"/>
  <c r="A6516" i="19"/>
  <c r="A6517" i="19"/>
  <c r="A6518" i="19"/>
  <c r="A6519" i="19"/>
  <c r="A6520" i="19"/>
  <c r="A6521" i="19"/>
  <c r="A6522" i="19"/>
  <c r="A6523" i="19"/>
  <c r="A6524" i="19"/>
  <c r="A6525" i="19"/>
  <c r="A6526" i="19"/>
  <c r="A6527" i="19"/>
  <c r="A6528" i="19"/>
  <c r="A6529" i="19"/>
  <c r="A6530" i="19"/>
  <c r="A6531" i="19"/>
  <c r="A6532" i="19"/>
  <c r="A6533" i="19"/>
  <c r="A6534" i="19"/>
  <c r="A6535" i="19"/>
  <c r="A6536" i="19"/>
  <c r="A6537" i="19"/>
  <c r="A6538" i="19"/>
  <c r="A6539" i="19"/>
  <c r="A6540" i="19"/>
  <c r="A6541" i="19"/>
  <c r="A6542" i="19"/>
  <c r="A6543" i="19"/>
  <c r="A6544" i="19"/>
  <c r="A6545" i="19"/>
  <c r="A6546" i="19"/>
  <c r="A6547" i="19"/>
  <c r="A6548" i="19"/>
  <c r="A6549" i="19"/>
  <c r="A6550" i="19"/>
  <c r="A6551" i="19"/>
  <c r="A6552" i="19"/>
  <c r="A6553" i="19"/>
  <c r="A6554" i="19"/>
  <c r="A6555" i="19"/>
  <c r="A6556" i="19"/>
  <c r="A6557" i="19"/>
  <c r="A6558" i="19"/>
  <c r="A6559" i="19"/>
  <c r="A6560" i="19"/>
  <c r="A6561" i="19"/>
  <c r="A6562" i="19"/>
  <c r="A6563" i="19"/>
  <c r="A6564" i="19"/>
  <c r="A6565" i="19"/>
  <c r="A6566" i="19"/>
  <c r="A6567" i="19"/>
  <c r="A6568" i="19"/>
  <c r="A6569" i="19"/>
  <c r="A6570" i="19"/>
  <c r="A6571" i="19"/>
  <c r="A6572" i="19"/>
  <c r="A6573" i="19"/>
  <c r="A6574" i="19"/>
  <c r="A6575" i="19"/>
  <c r="A6576" i="19"/>
  <c r="A6577" i="19"/>
  <c r="A6578" i="19"/>
  <c r="A6579" i="19"/>
  <c r="A6580" i="19"/>
  <c r="A6581" i="19"/>
  <c r="A6582" i="19"/>
  <c r="A6583" i="19"/>
  <c r="A6584" i="19"/>
  <c r="A6585" i="19"/>
  <c r="A6586" i="19"/>
  <c r="A6587" i="19"/>
  <c r="A6588" i="19"/>
  <c r="A6589" i="19"/>
  <c r="A6590" i="19"/>
  <c r="A6591" i="19"/>
  <c r="A6592" i="19"/>
  <c r="A6593" i="19"/>
  <c r="A6594" i="19"/>
  <c r="A6595" i="19"/>
  <c r="A6596" i="19"/>
  <c r="A6597" i="19"/>
  <c r="A6598" i="19"/>
  <c r="A6599" i="19"/>
  <c r="A6600" i="19"/>
  <c r="A6601" i="19"/>
  <c r="A6602" i="19"/>
  <c r="A6603" i="19"/>
  <c r="A6604" i="19"/>
  <c r="A6605" i="19"/>
  <c r="A6606" i="19"/>
  <c r="A6607" i="19"/>
  <c r="A6608" i="19"/>
  <c r="A6609" i="19"/>
  <c r="A6610" i="19"/>
  <c r="A6611" i="19"/>
  <c r="A6612" i="19"/>
  <c r="A6613" i="19"/>
  <c r="A6614" i="19"/>
  <c r="A6615" i="19"/>
  <c r="A6616" i="19"/>
  <c r="A6617" i="19"/>
  <c r="A6618" i="19"/>
  <c r="A6619" i="19"/>
  <c r="A6620" i="19"/>
  <c r="A6621" i="19"/>
  <c r="A6622" i="19"/>
  <c r="A6623" i="19"/>
  <c r="A6624" i="19"/>
  <c r="A6625" i="19"/>
  <c r="A6626" i="19"/>
  <c r="A6627" i="19"/>
  <c r="A6628" i="19"/>
  <c r="A6629" i="19"/>
  <c r="A6630" i="19"/>
  <c r="A6631" i="19"/>
  <c r="A6632" i="19"/>
  <c r="A6633" i="19"/>
  <c r="A6634" i="19"/>
  <c r="A6635" i="19"/>
  <c r="A6636" i="19"/>
  <c r="A6637" i="19"/>
  <c r="A6638" i="19"/>
  <c r="A6639" i="19"/>
  <c r="A6640" i="19"/>
  <c r="A6641" i="19"/>
  <c r="A6642" i="19"/>
  <c r="A6643" i="19"/>
  <c r="A6644" i="19"/>
  <c r="A6645" i="19"/>
  <c r="A6646" i="19"/>
  <c r="A6647" i="19"/>
  <c r="A6648" i="19"/>
  <c r="A6649" i="19"/>
  <c r="A6650" i="19"/>
  <c r="A6651" i="19"/>
  <c r="A6652" i="19"/>
  <c r="A6653" i="19"/>
  <c r="A6654" i="19"/>
  <c r="A6655" i="19"/>
  <c r="A6656" i="19"/>
  <c r="A6657" i="19"/>
  <c r="A6658" i="19"/>
  <c r="A6659" i="19"/>
  <c r="A6660" i="19"/>
  <c r="A6661" i="19"/>
  <c r="A6662" i="19"/>
  <c r="A6663" i="19"/>
  <c r="A6664" i="19"/>
  <c r="A6665" i="19"/>
  <c r="A6666" i="19"/>
  <c r="A6667" i="19"/>
  <c r="A6668" i="19"/>
  <c r="A6669" i="19"/>
  <c r="A6670" i="19"/>
  <c r="A6671" i="19"/>
  <c r="A6672" i="19"/>
  <c r="A6673" i="19"/>
  <c r="A6674" i="19"/>
  <c r="A6675" i="19"/>
  <c r="A6676" i="19"/>
  <c r="A6677" i="19"/>
  <c r="A6678" i="19"/>
  <c r="A6679" i="19"/>
  <c r="A6680" i="19"/>
  <c r="A6681" i="19"/>
  <c r="A6682" i="19"/>
  <c r="A6683" i="19"/>
  <c r="A6684" i="19"/>
  <c r="A6685" i="19"/>
  <c r="A6686" i="19"/>
  <c r="A6687" i="19"/>
  <c r="A6688" i="19"/>
  <c r="A6689" i="19"/>
  <c r="A6690" i="19"/>
  <c r="A6691" i="19"/>
  <c r="A6692" i="19"/>
  <c r="A6693" i="19"/>
  <c r="A6694" i="19"/>
  <c r="A6695" i="19"/>
  <c r="A6696" i="19"/>
  <c r="A6697" i="19"/>
  <c r="A6698" i="19"/>
  <c r="A6699" i="19"/>
  <c r="A6700" i="19"/>
  <c r="A6701" i="19"/>
  <c r="A6702" i="19"/>
  <c r="A6703" i="19"/>
  <c r="A6704" i="19"/>
  <c r="A6705" i="19"/>
  <c r="A6706" i="19"/>
  <c r="A6707" i="19"/>
  <c r="A6708" i="19"/>
  <c r="A6709" i="19"/>
  <c r="A6710" i="19"/>
  <c r="A6711" i="19"/>
  <c r="A6712" i="19"/>
  <c r="A6713" i="19"/>
  <c r="A6714" i="19"/>
  <c r="A6715" i="19"/>
  <c r="A6716" i="19"/>
  <c r="A6717" i="19"/>
  <c r="A6718" i="19"/>
  <c r="A6719" i="19"/>
  <c r="A6720" i="19"/>
  <c r="A6721" i="19"/>
  <c r="A6722" i="19"/>
  <c r="A6723" i="19"/>
  <c r="A6724" i="19"/>
  <c r="A6725" i="19"/>
  <c r="A6726" i="19"/>
  <c r="A6727" i="19"/>
  <c r="A6728" i="19"/>
  <c r="A6729" i="19"/>
  <c r="A6730" i="19"/>
  <c r="A6731" i="19"/>
  <c r="A6732" i="19"/>
  <c r="A6733" i="19"/>
  <c r="A6734" i="19"/>
  <c r="A6735" i="19"/>
  <c r="A6736" i="19"/>
  <c r="A6737" i="19"/>
  <c r="A6738" i="19"/>
  <c r="A6739" i="19"/>
  <c r="A6740" i="19"/>
  <c r="A6741" i="19"/>
  <c r="A6742" i="19"/>
  <c r="A6743" i="19"/>
  <c r="A6744" i="19"/>
  <c r="A6745" i="19"/>
  <c r="A6746" i="19"/>
  <c r="A6747" i="19"/>
  <c r="A6748" i="19"/>
  <c r="A6749" i="19"/>
  <c r="A6750" i="19"/>
  <c r="A6751" i="19"/>
  <c r="A6752" i="19"/>
  <c r="A6753" i="19"/>
  <c r="A6754" i="19"/>
  <c r="A6755" i="19"/>
  <c r="A6756" i="19"/>
  <c r="A6757" i="19"/>
  <c r="A6758" i="19"/>
  <c r="A6759" i="19"/>
  <c r="A6760" i="19"/>
  <c r="A6761" i="19"/>
  <c r="A6762" i="19"/>
  <c r="A6763" i="19"/>
  <c r="A6764" i="19"/>
  <c r="A6765" i="19"/>
  <c r="A6766" i="19"/>
  <c r="A6767" i="19"/>
  <c r="A6768" i="19"/>
  <c r="A6769" i="19"/>
  <c r="A6770" i="19"/>
  <c r="A6771" i="19"/>
  <c r="A6772" i="19"/>
  <c r="A6773" i="19"/>
  <c r="A6774" i="19"/>
  <c r="A6775" i="19"/>
  <c r="A6776" i="19"/>
  <c r="A6777" i="19"/>
  <c r="A6778" i="19"/>
  <c r="A6779" i="19"/>
  <c r="A6780" i="19"/>
  <c r="A6781" i="19"/>
  <c r="A6782" i="19"/>
  <c r="A6783" i="19"/>
  <c r="A6784" i="19"/>
  <c r="A6785" i="19"/>
  <c r="A6786" i="19"/>
  <c r="A6787" i="19"/>
  <c r="A6788" i="19"/>
  <c r="A6789" i="19"/>
  <c r="A6790" i="19"/>
  <c r="A6791" i="19"/>
  <c r="A6792" i="19"/>
  <c r="A6793" i="19"/>
  <c r="A6794" i="19"/>
  <c r="A6795" i="19"/>
  <c r="A6796" i="19"/>
  <c r="A6797" i="19"/>
  <c r="A6798" i="19"/>
  <c r="A6799" i="19"/>
  <c r="A6800" i="19"/>
  <c r="A6801" i="19"/>
  <c r="A6802" i="19"/>
  <c r="A6803" i="19"/>
  <c r="A6804" i="19"/>
  <c r="A6805" i="19"/>
  <c r="A6806" i="19"/>
  <c r="A6807" i="19"/>
  <c r="A6808" i="19"/>
  <c r="A6809" i="19"/>
  <c r="A6810" i="19"/>
  <c r="A6811" i="19"/>
  <c r="A6812" i="19"/>
  <c r="A6813" i="19"/>
  <c r="A6814" i="19"/>
  <c r="A6815" i="19"/>
  <c r="A6816" i="19"/>
  <c r="A6817" i="19"/>
  <c r="A6818" i="19"/>
  <c r="A6819" i="19"/>
  <c r="A6820" i="19"/>
  <c r="A6821" i="19"/>
  <c r="A6822" i="19"/>
  <c r="A6823" i="19"/>
  <c r="A6824" i="19"/>
  <c r="A6825" i="19"/>
  <c r="A6826" i="19"/>
  <c r="A6827" i="19"/>
  <c r="A6828" i="19"/>
  <c r="A6829" i="19"/>
  <c r="A6830" i="19"/>
  <c r="A6831" i="19"/>
  <c r="A6832" i="19"/>
  <c r="A6833" i="19"/>
  <c r="A6834" i="19"/>
  <c r="A6835" i="19"/>
  <c r="A6836" i="19"/>
  <c r="A6837" i="19"/>
  <c r="A6838" i="19"/>
  <c r="A6839" i="19"/>
  <c r="A6840" i="19"/>
  <c r="A6841" i="19"/>
  <c r="A6842" i="19"/>
  <c r="A6843" i="19"/>
  <c r="A6844" i="19"/>
  <c r="A6845" i="19"/>
  <c r="A6846" i="19"/>
  <c r="A6847" i="19"/>
  <c r="A6848" i="19"/>
  <c r="A6849" i="19"/>
  <c r="A6850" i="19"/>
  <c r="A6851" i="19"/>
  <c r="A6852" i="19"/>
  <c r="A6853" i="19"/>
  <c r="A6854" i="19"/>
  <c r="A6855" i="19"/>
  <c r="A6856" i="19"/>
  <c r="A6857" i="19"/>
  <c r="A6858" i="19"/>
  <c r="A6859" i="19"/>
  <c r="A6860" i="19"/>
  <c r="A6861" i="19"/>
  <c r="A6862" i="19"/>
  <c r="A6863" i="19"/>
  <c r="A6864" i="19"/>
  <c r="A6865" i="19"/>
  <c r="A6866" i="19"/>
  <c r="A6867" i="19"/>
  <c r="A6868" i="19"/>
  <c r="A6869" i="19"/>
  <c r="A6870" i="19"/>
  <c r="A6871" i="19"/>
  <c r="A6872" i="19"/>
  <c r="A6873" i="19"/>
  <c r="A6874" i="19"/>
  <c r="A6875" i="19"/>
  <c r="A6876" i="19"/>
  <c r="A6877" i="19"/>
  <c r="A6878" i="19"/>
  <c r="A6879" i="19"/>
  <c r="A6880" i="19"/>
  <c r="A6881" i="19"/>
  <c r="A6882" i="19"/>
  <c r="A6883" i="19"/>
  <c r="A6884" i="19"/>
  <c r="A6885" i="19"/>
  <c r="A6886" i="19"/>
  <c r="A6887" i="19"/>
  <c r="A6888" i="19"/>
  <c r="A6889" i="19"/>
  <c r="A6890" i="19"/>
  <c r="A6891" i="19"/>
  <c r="A6892" i="19"/>
  <c r="A6893" i="19"/>
  <c r="A6894" i="19"/>
  <c r="A6895" i="19"/>
  <c r="A6896" i="19"/>
  <c r="A6897" i="19"/>
  <c r="A6898" i="19"/>
  <c r="A6899" i="19"/>
  <c r="A6900" i="19"/>
  <c r="A6901" i="19"/>
  <c r="A6902" i="19"/>
  <c r="A6903" i="19"/>
  <c r="A6904" i="19"/>
  <c r="A6905" i="19"/>
  <c r="A6906" i="19"/>
  <c r="A6907" i="19"/>
  <c r="A6908" i="19"/>
  <c r="A6909" i="19"/>
  <c r="A6910" i="19"/>
  <c r="A6911" i="19"/>
  <c r="A6912" i="19"/>
  <c r="A6913" i="19"/>
  <c r="A6914" i="19"/>
  <c r="A6915" i="19"/>
  <c r="A6916" i="19"/>
  <c r="A6917" i="19"/>
  <c r="A6918" i="19"/>
  <c r="A6919" i="19"/>
  <c r="A6920" i="19"/>
  <c r="A6921" i="19"/>
  <c r="A6922" i="19"/>
  <c r="A6923" i="19"/>
  <c r="A6924" i="19"/>
  <c r="A6925" i="19"/>
  <c r="A6926" i="19"/>
  <c r="A6927" i="19"/>
  <c r="A6928" i="19"/>
  <c r="A6929" i="19"/>
  <c r="A6930" i="19"/>
  <c r="A6931" i="19"/>
  <c r="A6932" i="19"/>
  <c r="A6933" i="19"/>
  <c r="A6934" i="19"/>
  <c r="A6935" i="19"/>
  <c r="A6936" i="19"/>
  <c r="A6937" i="19"/>
  <c r="A6938" i="19"/>
  <c r="A6939" i="19"/>
  <c r="A6940" i="19"/>
  <c r="A6941" i="19"/>
  <c r="A6942" i="19"/>
  <c r="A6943" i="19"/>
  <c r="A6944" i="19"/>
  <c r="A6945" i="19"/>
  <c r="A6946" i="19"/>
  <c r="A6947" i="19"/>
  <c r="A6948" i="19"/>
  <c r="A6949" i="19"/>
  <c r="A6950" i="19"/>
  <c r="A6951" i="19"/>
  <c r="A6952" i="19"/>
  <c r="A6953" i="19"/>
  <c r="A6954" i="19"/>
  <c r="A6955" i="19"/>
  <c r="A6956" i="19"/>
  <c r="A6957" i="19"/>
  <c r="A6958" i="19"/>
  <c r="A6959" i="19"/>
  <c r="A6960" i="19"/>
  <c r="A6961" i="19"/>
  <c r="A6962" i="19"/>
  <c r="A6963" i="19"/>
  <c r="A6964" i="19"/>
  <c r="A6965" i="19"/>
  <c r="A6966" i="19"/>
  <c r="A6967" i="19"/>
  <c r="A6968" i="19"/>
  <c r="A6969" i="19"/>
  <c r="A6970" i="19"/>
  <c r="A6971" i="19"/>
  <c r="A6972" i="19"/>
  <c r="A6973" i="19"/>
  <c r="A6974" i="19"/>
  <c r="A6975" i="19"/>
  <c r="A6976" i="19"/>
  <c r="A6977" i="19"/>
  <c r="A6978" i="19"/>
  <c r="A6979" i="19"/>
  <c r="A6980" i="19"/>
  <c r="A6981" i="19"/>
  <c r="A6982" i="19"/>
  <c r="A6983" i="19"/>
  <c r="A6984" i="19"/>
  <c r="A6985" i="19"/>
  <c r="A6986" i="19"/>
  <c r="A6987" i="19"/>
  <c r="A6988" i="19"/>
  <c r="A6989" i="19"/>
  <c r="A6990" i="19"/>
  <c r="A6991" i="19"/>
  <c r="A6992" i="19"/>
  <c r="A6993" i="19"/>
  <c r="A6994" i="19"/>
  <c r="A6995" i="19"/>
  <c r="A6996" i="19"/>
  <c r="A6997" i="19"/>
  <c r="A6998" i="19"/>
  <c r="A6999" i="19"/>
  <c r="A7000" i="19"/>
  <c r="A7001" i="19"/>
  <c r="A7002" i="19"/>
  <c r="A7003" i="19"/>
  <c r="A7004" i="19"/>
  <c r="A7005" i="19"/>
  <c r="A7006" i="19"/>
  <c r="A7007" i="19"/>
  <c r="A7008" i="19"/>
  <c r="A7009" i="19"/>
  <c r="A7010" i="19"/>
  <c r="A7011" i="19"/>
  <c r="A7012" i="19"/>
  <c r="A7013" i="19"/>
  <c r="A7014" i="19"/>
  <c r="A7015" i="19"/>
  <c r="A7016" i="19"/>
  <c r="A7017" i="19"/>
  <c r="A7018" i="19"/>
  <c r="A7019" i="19"/>
  <c r="A7020" i="19"/>
  <c r="A7021" i="19"/>
  <c r="A7022" i="19"/>
  <c r="A7023" i="19"/>
  <c r="A7024" i="19"/>
  <c r="A7025" i="19"/>
  <c r="A7026" i="19"/>
  <c r="A7027" i="19"/>
  <c r="A7028" i="19"/>
  <c r="A7029" i="19"/>
  <c r="A7030" i="19"/>
  <c r="A7031" i="19"/>
  <c r="A7032" i="19"/>
  <c r="A7033" i="19"/>
  <c r="A7034" i="19"/>
  <c r="A7035" i="19"/>
  <c r="A7036" i="19"/>
  <c r="A7037" i="19"/>
  <c r="A7038" i="19"/>
  <c r="A7039" i="19"/>
  <c r="A7040" i="19"/>
  <c r="A7041" i="19"/>
  <c r="A7042" i="19"/>
  <c r="A7043" i="19"/>
  <c r="A7044" i="19"/>
  <c r="A7045" i="19"/>
  <c r="A7046" i="19"/>
  <c r="A7047" i="19"/>
  <c r="A7048" i="19"/>
  <c r="A7049" i="19"/>
  <c r="A7050" i="19"/>
  <c r="A7051" i="19"/>
  <c r="A7052" i="19"/>
  <c r="A7053" i="19"/>
  <c r="A7054" i="19"/>
  <c r="A7055" i="19"/>
  <c r="A7056" i="19"/>
  <c r="A7057" i="19"/>
  <c r="A7058" i="19"/>
  <c r="A7059" i="19"/>
  <c r="A7060" i="19"/>
  <c r="A7061" i="19"/>
  <c r="A7062" i="19"/>
  <c r="A7063" i="19"/>
  <c r="A7064" i="19"/>
  <c r="A7065" i="19"/>
  <c r="A7066" i="19"/>
  <c r="A7067" i="19"/>
  <c r="A7068" i="19"/>
  <c r="A7069" i="19"/>
  <c r="A7070" i="19"/>
  <c r="A7071" i="19"/>
  <c r="A7072" i="19"/>
  <c r="A7073" i="19"/>
  <c r="A7074" i="19"/>
  <c r="A7075" i="19"/>
  <c r="A7076" i="19"/>
  <c r="A7077" i="19"/>
  <c r="A7078" i="19"/>
  <c r="A7079" i="19"/>
  <c r="A7080" i="19"/>
  <c r="A7081" i="19"/>
  <c r="A7082" i="19"/>
  <c r="A7083" i="19"/>
  <c r="A7084" i="19"/>
  <c r="A7085" i="19"/>
  <c r="A7086" i="19"/>
  <c r="A7087" i="19"/>
  <c r="A7088" i="19"/>
  <c r="A7089" i="19"/>
  <c r="A7090" i="19"/>
  <c r="A7091" i="19"/>
  <c r="A7092" i="19"/>
  <c r="A7093" i="19"/>
  <c r="A7094" i="19"/>
  <c r="A7095" i="19"/>
  <c r="A7096" i="19"/>
  <c r="A7097" i="19"/>
  <c r="A7098" i="19"/>
  <c r="A7099" i="19"/>
  <c r="A7100" i="19"/>
  <c r="A7101" i="19"/>
  <c r="A7102" i="19"/>
  <c r="A7103" i="19"/>
  <c r="A7104" i="19"/>
  <c r="A7105" i="19"/>
  <c r="A7106" i="19"/>
  <c r="A7107" i="19"/>
  <c r="A7108" i="19"/>
  <c r="A7109" i="19"/>
  <c r="A7110" i="19"/>
  <c r="A7111" i="19"/>
  <c r="A7112" i="19"/>
  <c r="A7113" i="19"/>
  <c r="A7114" i="19"/>
  <c r="A7115" i="19"/>
  <c r="A7116" i="19"/>
  <c r="A7117" i="19"/>
  <c r="A7118" i="19"/>
  <c r="A7119" i="19"/>
  <c r="A7120" i="19"/>
  <c r="A7121" i="19"/>
  <c r="A7122" i="19"/>
  <c r="A7123" i="19"/>
  <c r="A7124" i="19"/>
  <c r="A7125" i="19"/>
  <c r="A7126" i="19"/>
  <c r="A7127" i="19"/>
  <c r="A7128" i="19"/>
  <c r="A7129" i="19"/>
  <c r="A7130" i="19"/>
  <c r="A7131" i="19"/>
  <c r="A7132" i="19"/>
  <c r="A7133" i="19"/>
  <c r="A7134" i="19"/>
  <c r="A7135" i="19"/>
  <c r="A7136" i="19"/>
  <c r="A7137" i="19"/>
  <c r="A7138" i="19"/>
  <c r="A7139" i="19"/>
  <c r="A7140" i="19"/>
  <c r="A7141" i="19"/>
  <c r="A7142" i="19"/>
  <c r="A7143" i="19"/>
  <c r="A7144" i="19"/>
  <c r="A7145" i="19"/>
  <c r="A7146" i="19"/>
  <c r="A7147" i="19"/>
  <c r="A7148" i="19"/>
  <c r="A7149" i="19"/>
  <c r="A7150" i="19"/>
  <c r="A7151" i="19"/>
  <c r="A7152" i="19"/>
  <c r="A7153" i="19"/>
  <c r="A7154" i="19"/>
  <c r="A7155" i="19"/>
  <c r="A7156" i="19"/>
  <c r="A7157" i="19"/>
  <c r="A7158" i="19"/>
  <c r="A7159" i="19"/>
  <c r="A7160" i="19"/>
  <c r="A7161" i="19"/>
  <c r="A7162" i="19"/>
  <c r="A7163" i="19"/>
  <c r="A7164" i="19"/>
  <c r="A7165" i="19"/>
  <c r="A7166" i="19"/>
  <c r="A7167" i="19"/>
  <c r="A7168" i="19"/>
  <c r="A7169" i="19"/>
  <c r="A7170" i="19"/>
  <c r="A7171" i="19"/>
  <c r="A7172" i="19"/>
  <c r="A7173" i="19"/>
  <c r="A7174" i="19"/>
  <c r="A7175" i="19"/>
  <c r="A7176" i="19"/>
  <c r="A7177" i="19"/>
  <c r="A7178" i="19"/>
  <c r="A7179" i="19"/>
  <c r="A7180" i="19"/>
  <c r="A7181" i="19"/>
  <c r="A7182" i="19"/>
  <c r="A7183" i="19"/>
  <c r="A7184" i="19"/>
  <c r="A7185" i="19"/>
  <c r="A7186" i="19"/>
  <c r="A7187" i="19"/>
  <c r="A7188" i="19"/>
  <c r="A7189" i="19"/>
  <c r="A7190" i="19"/>
  <c r="A7191" i="19"/>
  <c r="A7192" i="19"/>
  <c r="A7193" i="19"/>
  <c r="A7194" i="19"/>
  <c r="A7195" i="19"/>
  <c r="A7196" i="19"/>
  <c r="A7197" i="19"/>
  <c r="A7198" i="19"/>
  <c r="A7199" i="19"/>
  <c r="A7200" i="19"/>
  <c r="A7201" i="19"/>
  <c r="A7202" i="19"/>
  <c r="A7203" i="19"/>
  <c r="A7204" i="19"/>
  <c r="A7205" i="19"/>
  <c r="A7206" i="19"/>
  <c r="A7207" i="19"/>
  <c r="A7208" i="19"/>
  <c r="A7209" i="19"/>
  <c r="A7210" i="19"/>
  <c r="A7211" i="19"/>
  <c r="A7212" i="19"/>
  <c r="A7213" i="19"/>
  <c r="A7214" i="19"/>
  <c r="A7215" i="19"/>
  <c r="A7216" i="19"/>
  <c r="A7217" i="19"/>
  <c r="A7218" i="19"/>
  <c r="A7219" i="19"/>
  <c r="A7220" i="19"/>
  <c r="A7221" i="19"/>
  <c r="A7222" i="19"/>
  <c r="A7223" i="19"/>
  <c r="A7224" i="19"/>
  <c r="A7225" i="19"/>
  <c r="A7226" i="19"/>
  <c r="A7227" i="19"/>
  <c r="A7228" i="19"/>
  <c r="A7229" i="19"/>
  <c r="A7230" i="19"/>
  <c r="A7231" i="19"/>
  <c r="A7232" i="19"/>
  <c r="A7233" i="19"/>
  <c r="A7234" i="19"/>
  <c r="A7235" i="19"/>
  <c r="A7236" i="19"/>
  <c r="A7237" i="19"/>
  <c r="A7238" i="19"/>
  <c r="A7239" i="19"/>
  <c r="A7240" i="19"/>
  <c r="A7241" i="19"/>
  <c r="A7242" i="19"/>
  <c r="A7243" i="19"/>
  <c r="A7244" i="19"/>
  <c r="A7245" i="19"/>
  <c r="A7246" i="19"/>
  <c r="A7247" i="19"/>
  <c r="A7248" i="19"/>
  <c r="A7249" i="19"/>
  <c r="A7250" i="19"/>
  <c r="A7251" i="19"/>
  <c r="A7252" i="19"/>
  <c r="A7253" i="19"/>
  <c r="A7254" i="19"/>
  <c r="A7255" i="19"/>
  <c r="A7256" i="19"/>
  <c r="A7257" i="19"/>
  <c r="A7258" i="19"/>
  <c r="A7259" i="19"/>
  <c r="A7260" i="19"/>
  <c r="A7261" i="19"/>
  <c r="A7262" i="19"/>
  <c r="A7263" i="19"/>
  <c r="A7264" i="19"/>
  <c r="A7265" i="19"/>
  <c r="A7266" i="19"/>
  <c r="A7267" i="19"/>
  <c r="A7268" i="19"/>
  <c r="A7269" i="19"/>
  <c r="A7270" i="19"/>
  <c r="A7271" i="19"/>
  <c r="A7272" i="19"/>
  <c r="A7273" i="19"/>
  <c r="A7274" i="19"/>
  <c r="A7275" i="19"/>
  <c r="A7276" i="19"/>
  <c r="A7277" i="19"/>
  <c r="A7278" i="19"/>
  <c r="A7279" i="19"/>
  <c r="A7280" i="19"/>
  <c r="A7281" i="19"/>
  <c r="A7282" i="19"/>
  <c r="A7283" i="19"/>
  <c r="A7284" i="19"/>
  <c r="A7285" i="19"/>
  <c r="A7286" i="19"/>
  <c r="A7287" i="19"/>
  <c r="A7288" i="19"/>
  <c r="A7289" i="19"/>
  <c r="A7290" i="19"/>
  <c r="A7291" i="19"/>
  <c r="A7292" i="19"/>
  <c r="A7293" i="19"/>
  <c r="A7294" i="19"/>
  <c r="A7295" i="19"/>
  <c r="A7296" i="19"/>
  <c r="A7297" i="19"/>
  <c r="A7298" i="19"/>
  <c r="A7299" i="19"/>
  <c r="A7300" i="19"/>
  <c r="A7301" i="19"/>
  <c r="A7302" i="19"/>
  <c r="A7303" i="19"/>
  <c r="A7304" i="19"/>
  <c r="A7305" i="19"/>
  <c r="A7306" i="19"/>
  <c r="A7307" i="19"/>
  <c r="A7308" i="19"/>
  <c r="A7309" i="19"/>
  <c r="A7310" i="19"/>
  <c r="A7311" i="19"/>
  <c r="A7312" i="19"/>
  <c r="A7313" i="19"/>
  <c r="A7314" i="19"/>
  <c r="A7315" i="19"/>
  <c r="A7316" i="19"/>
  <c r="A7317" i="19"/>
  <c r="A7318" i="19"/>
  <c r="A7319" i="19"/>
  <c r="A7320" i="19"/>
  <c r="A7321" i="19"/>
  <c r="A7322" i="19"/>
  <c r="A7323" i="19"/>
  <c r="A7324" i="19"/>
  <c r="A7325" i="19"/>
  <c r="A7326" i="19"/>
  <c r="A7327" i="19"/>
  <c r="A7328" i="19"/>
  <c r="A7329" i="19"/>
  <c r="A7330" i="19"/>
  <c r="A7331" i="19"/>
  <c r="A7332" i="19"/>
  <c r="A7333" i="19"/>
  <c r="A7334" i="19"/>
  <c r="A7335" i="19"/>
  <c r="A7336" i="19"/>
  <c r="A7337" i="19"/>
  <c r="A7338" i="19"/>
  <c r="A7339" i="19"/>
  <c r="A7340" i="19"/>
  <c r="A7341" i="19"/>
  <c r="A7342" i="19"/>
  <c r="A7343" i="19"/>
  <c r="A7344" i="19"/>
  <c r="A7345" i="19"/>
  <c r="A7346" i="19"/>
  <c r="A7347" i="19"/>
  <c r="A7348" i="19"/>
  <c r="A7349" i="19"/>
  <c r="A7350" i="19"/>
  <c r="A7351" i="19"/>
  <c r="A7352" i="19"/>
  <c r="A7353" i="19"/>
  <c r="A7354" i="19"/>
  <c r="A7355" i="19"/>
  <c r="A7356" i="19"/>
  <c r="A7357" i="19"/>
  <c r="A7358" i="19"/>
  <c r="A7359" i="19"/>
  <c r="A7360" i="19"/>
  <c r="A7361" i="19"/>
  <c r="A7362" i="19"/>
  <c r="A7363" i="19"/>
  <c r="A7364" i="19"/>
  <c r="A7365" i="19"/>
  <c r="A7366" i="19"/>
  <c r="A7367" i="19"/>
  <c r="A7368" i="19"/>
  <c r="A7369" i="19"/>
  <c r="A7370" i="19"/>
  <c r="A7371" i="19"/>
  <c r="A7372" i="19"/>
  <c r="A7373" i="19"/>
  <c r="A7374" i="19"/>
  <c r="A7375" i="19"/>
  <c r="A7376" i="19"/>
  <c r="A7377" i="19"/>
  <c r="A7378" i="19"/>
  <c r="A7379" i="19"/>
  <c r="A7380" i="19"/>
  <c r="A7381" i="19"/>
  <c r="A7382" i="19"/>
  <c r="A7383" i="19"/>
  <c r="A7384" i="19"/>
  <c r="A7385" i="19"/>
  <c r="A7386" i="19"/>
  <c r="A7387" i="19"/>
  <c r="A7388" i="19"/>
  <c r="A7389" i="19"/>
  <c r="A7390" i="19"/>
  <c r="A7391" i="19"/>
  <c r="A7392" i="19"/>
  <c r="A7393" i="19"/>
  <c r="A7394" i="19"/>
  <c r="A7395" i="19"/>
  <c r="A7396" i="19"/>
  <c r="A7397" i="19"/>
  <c r="A7398" i="19"/>
  <c r="A7399" i="19"/>
  <c r="A7400" i="19"/>
  <c r="A7401" i="19"/>
  <c r="A7402" i="19"/>
  <c r="A7403" i="19"/>
  <c r="A7404" i="19"/>
  <c r="A7405" i="19"/>
  <c r="A7406" i="19"/>
  <c r="A7407" i="19"/>
  <c r="A7408" i="19"/>
  <c r="A7409" i="19"/>
  <c r="A7410" i="19"/>
  <c r="A7411" i="19"/>
  <c r="A7412" i="19"/>
  <c r="A7413" i="19"/>
  <c r="A7414" i="19"/>
  <c r="A7415" i="19"/>
  <c r="A7416" i="19"/>
  <c r="A7417" i="19"/>
  <c r="A7418" i="19"/>
  <c r="A7419" i="19"/>
  <c r="A7420" i="19"/>
  <c r="A7421" i="19"/>
  <c r="A7422" i="19"/>
  <c r="A7423" i="19"/>
  <c r="A7424" i="19"/>
  <c r="A7425" i="19"/>
  <c r="A7426" i="19"/>
  <c r="A7427" i="19"/>
  <c r="A7428" i="19"/>
  <c r="A7429" i="19"/>
  <c r="A7430" i="19"/>
  <c r="A7431" i="19"/>
  <c r="A7432" i="19"/>
  <c r="A7433" i="19"/>
  <c r="A7434" i="19"/>
  <c r="A7435" i="19"/>
  <c r="A7436" i="19"/>
  <c r="A7437" i="19"/>
  <c r="A7438" i="19"/>
  <c r="A7439" i="19"/>
  <c r="A7440" i="19"/>
  <c r="A7441" i="19"/>
  <c r="A7442" i="19"/>
  <c r="A7443" i="19"/>
  <c r="A7444" i="19"/>
  <c r="A7445" i="19"/>
  <c r="A7446" i="19"/>
  <c r="A7447" i="19"/>
  <c r="A7448" i="19"/>
  <c r="A7449" i="19"/>
  <c r="A7450" i="19"/>
  <c r="A7451" i="19"/>
  <c r="A7452" i="19"/>
  <c r="A7453" i="19"/>
  <c r="A7454" i="19"/>
  <c r="A7455" i="19"/>
  <c r="A7456" i="19"/>
  <c r="A7457" i="19"/>
  <c r="A7458" i="19"/>
  <c r="A7459" i="19"/>
  <c r="A7460" i="19"/>
  <c r="A7461" i="19"/>
  <c r="A7462" i="19"/>
  <c r="A7463" i="19"/>
  <c r="A7464" i="19"/>
  <c r="A7465" i="19"/>
  <c r="A7466" i="19"/>
  <c r="A7467" i="19"/>
  <c r="A7468" i="19"/>
  <c r="A7469" i="19"/>
  <c r="A7470" i="19"/>
  <c r="A7471" i="19"/>
  <c r="A7472" i="19"/>
  <c r="A7473" i="19"/>
  <c r="A7474" i="19"/>
  <c r="A7475" i="19"/>
  <c r="A7476" i="19"/>
  <c r="A7477" i="19"/>
  <c r="A7478" i="19"/>
  <c r="A7479" i="19"/>
  <c r="A7480" i="19"/>
  <c r="A7481" i="19"/>
  <c r="A7482" i="19"/>
  <c r="A7483" i="19"/>
  <c r="A7484" i="19"/>
  <c r="A7485" i="19"/>
  <c r="A7486" i="19"/>
  <c r="A7487" i="19"/>
  <c r="A7488" i="19"/>
  <c r="A7489" i="19"/>
  <c r="A7490" i="19"/>
  <c r="A7491" i="19"/>
  <c r="A7492" i="19"/>
  <c r="A7493" i="19"/>
  <c r="A7494" i="19"/>
  <c r="A7495" i="19"/>
  <c r="A7496" i="19"/>
  <c r="A7497" i="19"/>
  <c r="A7498" i="19"/>
  <c r="A7499" i="19"/>
  <c r="A7500" i="19"/>
  <c r="A7501" i="19"/>
  <c r="A7502" i="19"/>
  <c r="A7503" i="19"/>
  <c r="A7504" i="19"/>
  <c r="A7505" i="19"/>
  <c r="A7506" i="19"/>
  <c r="A7507" i="19"/>
  <c r="A7508" i="19"/>
  <c r="A7509" i="19"/>
  <c r="A7510" i="19"/>
  <c r="A7511" i="19"/>
  <c r="A7512" i="19"/>
  <c r="A7513" i="19"/>
  <c r="A7514" i="19"/>
  <c r="A7515" i="19"/>
  <c r="A7516" i="19"/>
  <c r="A7517" i="19"/>
  <c r="A7518" i="19"/>
  <c r="A7519" i="19"/>
  <c r="A7520" i="19"/>
  <c r="A7521" i="19"/>
  <c r="A7522" i="19"/>
  <c r="A7523" i="19"/>
  <c r="A7524" i="19"/>
  <c r="A7525" i="19"/>
  <c r="A7526" i="19"/>
  <c r="A7527" i="19"/>
  <c r="A7528" i="19"/>
  <c r="A7529" i="19"/>
  <c r="A7530" i="19"/>
  <c r="A7531" i="19"/>
  <c r="A7532" i="19"/>
  <c r="A7533" i="19"/>
  <c r="A7534" i="19"/>
  <c r="A7535" i="19"/>
  <c r="A7536" i="19"/>
  <c r="A7537" i="19"/>
  <c r="A7538" i="19"/>
  <c r="A7539" i="19"/>
  <c r="A7540" i="19"/>
  <c r="A7541" i="19"/>
  <c r="A7542" i="19"/>
  <c r="A7543" i="19"/>
  <c r="A7544" i="19"/>
  <c r="A7545" i="19"/>
  <c r="A7546" i="19"/>
  <c r="A7547" i="19"/>
  <c r="A7548" i="19"/>
  <c r="A7549" i="19"/>
  <c r="A7550" i="19"/>
  <c r="A7551" i="19"/>
  <c r="A7552" i="19"/>
  <c r="A7553" i="19"/>
  <c r="A7554" i="19"/>
  <c r="A7555" i="19"/>
  <c r="A7556" i="19"/>
  <c r="A7557" i="19"/>
  <c r="A7558" i="19"/>
  <c r="A7559" i="19"/>
  <c r="A7560" i="19"/>
  <c r="A7561" i="19"/>
  <c r="A7562" i="19"/>
  <c r="A7563" i="19"/>
  <c r="A7564" i="19"/>
  <c r="A7565" i="19"/>
  <c r="A7566" i="19"/>
  <c r="A7567" i="19"/>
  <c r="A7568" i="19"/>
  <c r="A7569" i="19"/>
  <c r="A7570" i="19"/>
  <c r="A7571" i="19"/>
  <c r="A7572" i="19"/>
  <c r="A7573" i="19"/>
  <c r="A7574" i="19"/>
  <c r="A7575" i="19"/>
  <c r="A7576" i="19"/>
  <c r="A7577" i="19"/>
  <c r="A7578" i="19"/>
  <c r="A7579" i="19"/>
  <c r="A7580" i="19"/>
  <c r="A7581" i="19"/>
  <c r="A7582" i="19"/>
  <c r="A7583" i="19"/>
  <c r="A7584" i="19"/>
  <c r="A7585" i="19"/>
  <c r="A7586" i="19"/>
  <c r="A7587" i="19"/>
  <c r="A7588" i="19"/>
  <c r="A7589" i="19"/>
  <c r="A7590" i="19"/>
  <c r="A7591" i="19"/>
  <c r="A7592" i="19"/>
  <c r="A7593" i="19"/>
  <c r="A7594" i="19"/>
  <c r="A7595" i="19"/>
  <c r="A7596" i="19"/>
  <c r="A7597" i="19"/>
  <c r="A7598" i="19"/>
  <c r="A7599" i="19"/>
  <c r="A7600" i="19"/>
  <c r="A7601" i="19"/>
  <c r="A7602" i="19"/>
  <c r="A7603" i="19"/>
  <c r="A7604" i="19"/>
  <c r="A7605" i="19"/>
  <c r="A7606" i="19"/>
  <c r="A7607" i="19"/>
  <c r="A7608" i="19"/>
  <c r="A7609" i="19"/>
  <c r="A7610" i="19"/>
  <c r="A7611" i="19"/>
  <c r="A7612" i="19"/>
  <c r="A7613" i="19"/>
  <c r="A7614" i="19"/>
  <c r="A7615" i="19"/>
  <c r="A7616" i="19"/>
  <c r="A7617" i="19"/>
  <c r="A7618" i="19"/>
  <c r="A7619" i="19"/>
  <c r="A7620" i="19"/>
  <c r="A7621" i="19"/>
  <c r="A7622" i="19"/>
  <c r="A7623" i="19"/>
  <c r="A7624" i="19"/>
  <c r="A7625" i="19"/>
  <c r="A7626" i="19"/>
  <c r="A7627" i="19"/>
  <c r="A7628" i="19"/>
  <c r="A7629" i="19"/>
  <c r="A7630" i="19"/>
  <c r="A7631" i="19"/>
  <c r="A7632" i="19"/>
  <c r="A7633" i="19"/>
  <c r="A7634" i="19"/>
  <c r="A7635" i="19"/>
  <c r="A7636" i="19"/>
  <c r="A7637" i="19"/>
  <c r="A7638" i="19"/>
  <c r="A7639" i="19"/>
  <c r="A7640" i="19"/>
  <c r="A7641" i="19"/>
  <c r="A7642" i="19"/>
  <c r="A7643" i="19"/>
  <c r="A7644" i="19"/>
  <c r="A7645" i="19"/>
  <c r="A7646" i="19"/>
  <c r="A7647" i="19"/>
  <c r="A7648" i="19"/>
  <c r="A7649" i="19"/>
  <c r="A7650" i="19"/>
  <c r="A7651" i="19"/>
  <c r="A7652" i="19"/>
  <c r="A7653" i="19"/>
  <c r="A7654" i="19"/>
  <c r="A7655" i="19"/>
  <c r="A7656" i="19"/>
  <c r="A7657" i="19"/>
  <c r="A7658" i="19"/>
  <c r="A7659" i="19"/>
  <c r="A7660" i="19"/>
  <c r="A7661" i="19"/>
  <c r="A7662" i="19"/>
  <c r="A7663" i="19"/>
  <c r="A7664" i="19"/>
  <c r="A7665" i="19"/>
  <c r="A7666" i="19"/>
  <c r="A7667" i="19"/>
  <c r="A7668" i="19"/>
  <c r="A7669" i="19"/>
  <c r="A7670" i="19"/>
  <c r="A7671" i="19"/>
  <c r="A7672" i="19"/>
  <c r="A7673" i="19"/>
  <c r="A7674" i="19"/>
  <c r="A7675" i="19"/>
  <c r="A7676" i="19"/>
  <c r="A7677" i="19"/>
  <c r="A7678" i="19"/>
  <c r="A7679" i="19"/>
  <c r="A7680" i="19"/>
  <c r="A7681" i="19"/>
  <c r="A7682" i="19"/>
  <c r="A7683" i="19"/>
  <c r="A7684" i="19"/>
  <c r="A7685" i="19"/>
  <c r="A7686" i="19"/>
  <c r="A7687" i="19"/>
  <c r="A7688" i="19"/>
  <c r="A7689" i="19"/>
  <c r="A7690" i="19"/>
  <c r="A7691" i="19"/>
  <c r="A7692" i="19"/>
  <c r="A7693" i="19"/>
  <c r="A7694" i="19"/>
  <c r="A7695" i="19"/>
  <c r="A7696" i="19"/>
  <c r="A7697" i="19"/>
  <c r="A7698" i="19"/>
  <c r="A7699" i="19"/>
  <c r="A7700" i="19"/>
  <c r="A7701" i="19"/>
  <c r="A7702" i="19"/>
  <c r="A7703" i="19"/>
  <c r="A7704" i="19"/>
  <c r="A7705" i="19"/>
  <c r="A7706" i="19"/>
  <c r="A7707" i="19"/>
  <c r="A7708" i="19"/>
  <c r="A7709" i="19"/>
  <c r="A7710" i="19"/>
  <c r="A7711" i="19"/>
  <c r="A7712" i="19"/>
  <c r="A7713" i="19"/>
  <c r="A7714" i="19"/>
  <c r="A7715" i="19"/>
  <c r="A7716" i="19"/>
  <c r="A7717" i="19"/>
  <c r="A7718" i="19"/>
  <c r="A7719" i="19"/>
  <c r="A7720" i="19"/>
  <c r="A7721" i="19"/>
  <c r="A7722" i="19"/>
  <c r="A7723" i="19"/>
  <c r="A7724" i="19"/>
  <c r="A7725" i="19"/>
  <c r="A7726" i="19"/>
  <c r="A7727" i="19"/>
  <c r="A7728" i="19"/>
  <c r="A7729" i="19"/>
  <c r="A7730" i="19"/>
  <c r="A7731" i="19"/>
  <c r="A7732" i="19"/>
  <c r="A7733" i="19"/>
  <c r="A7734" i="19"/>
  <c r="A7735" i="19"/>
  <c r="A7736" i="19"/>
  <c r="A7737" i="19"/>
  <c r="A7738" i="19"/>
  <c r="A7739" i="19"/>
  <c r="A7740" i="19"/>
  <c r="A7741" i="19"/>
  <c r="A7742" i="19"/>
  <c r="A7743" i="19"/>
  <c r="A7744" i="19"/>
  <c r="A7745" i="19"/>
  <c r="A7746" i="19"/>
  <c r="A7747" i="19"/>
  <c r="A7748" i="19"/>
  <c r="A7749" i="19"/>
  <c r="A7750" i="19"/>
  <c r="A7751" i="19"/>
  <c r="A7752" i="19"/>
  <c r="A7753" i="19"/>
  <c r="A7754" i="19"/>
  <c r="A7755" i="19"/>
  <c r="A7756" i="19"/>
  <c r="A7757" i="19"/>
  <c r="A7758" i="19"/>
  <c r="A7759" i="19"/>
  <c r="A7760" i="19"/>
  <c r="A7761" i="19"/>
  <c r="A7762" i="19"/>
  <c r="A7763" i="19"/>
  <c r="A7764" i="19"/>
  <c r="A7765" i="19"/>
  <c r="A7766" i="19"/>
  <c r="A7767" i="19"/>
  <c r="A7768" i="19"/>
  <c r="A7769" i="19"/>
  <c r="A7770" i="19"/>
  <c r="A7771" i="19"/>
  <c r="A7772" i="19"/>
  <c r="A7773" i="19"/>
  <c r="A7774" i="19"/>
  <c r="A7775" i="19"/>
  <c r="A7776" i="19"/>
  <c r="A7777" i="19"/>
  <c r="A7778" i="19"/>
  <c r="A7779" i="19"/>
  <c r="A7780" i="19"/>
  <c r="A7781" i="19"/>
  <c r="A7782" i="19"/>
  <c r="A7783" i="19"/>
  <c r="A7784" i="19"/>
  <c r="A7785" i="19"/>
  <c r="A7786" i="19"/>
  <c r="A7787" i="19"/>
  <c r="A7788" i="19"/>
  <c r="A7789" i="19"/>
  <c r="A7790" i="19"/>
  <c r="A7791" i="19"/>
  <c r="A7792" i="19"/>
  <c r="A7793" i="19"/>
  <c r="A7794" i="19"/>
  <c r="A7795" i="19"/>
  <c r="A7796" i="19"/>
  <c r="A7797" i="19"/>
  <c r="A7798" i="19"/>
  <c r="A7799" i="19"/>
  <c r="A7800" i="19"/>
  <c r="A7801" i="19"/>
  <c r="A7802" i="19"/>
  <c r="A7803" i="19"/>
  <c r="A7804" i="19"/>
  <c r="A7805" i="19"/>
  <c r="A7806" i="19"/>
  <c r="A7807" i="19"/>
  <c r="A7808" i="19"/>
  <c r="A7809" i="19"/>
  <c r="A7810" i="19"/>
  <c r="A7811" i="19"/>
  <c r="A7812" i="19"/>
  <c r="A7813" i="19"/>
  <c r="A7814" i="19"/>
  <c r="A7815" i="19"/>
  <c r="A7816" i="19"/>
  <c r="A7817" i="19"/>
  <c r="A7818" i="19"/>
  <c r="A7819" i="19"/>
  <c r="A7820" i="19"/>
  <c r="A7821" i="19"/>
  <c r="A7822" i="19"/>
  <c r="A7823" i="19"/>
  <c r="A7824" i="19"/>
  <c r="A7825" i="19"/>
  <c r="A7826" i="19"/>
  <c r="A7827" i="19"/>
  <c r="A7828" i="19"/>
  <c r="A7829" i="19"/>
  <c r="A7830" i="19"/>
  <c r="A7831" i="19"/>
  <c r="A7832" i="19"/>
  <c r="A7833" i="19"/>
  <c r="A7834" i="19"/>
  <c r="A7835" i="19"/>
  <c r="A7836" i="19"/>
  <c r="A7837" i="19"/>
  <c r="A7838" i="19"/>
  <c r="A7839" i="19"/>
  <c r="A7840" i="19"/>
  <c r="A7841" i="19"/>
  <c r="A7842" i="19"/>
  <c r="A7843" i="19"/>
  <c r="A7844" i="19"/>
  <c r="A7845" i="19"/>
  <c r="A7846" i="19"/>
  <c r="A7847" i="19"/>
  <c r="A7848" i="19"/>
  <c r="A7849" i="19"/>
  <c r="A7850" i="19"/>
  <c r="A7851" i="19"/>
  <c r="A7852" i="19"/>
  <c r="A7853" i="19"/>
  <c r="A7854" i="19"/>
  <c r="A7855" i="19"/>
  <c r="A7856" i="19"/>
  <c r="A7857" i="19"/>
  <c r="A7858" i="19"/>
  <c r="A7859" i="19"/>
  <c r="A7860" i="19"/>
  <c r="A7861" i="19"/>
  <c r="A7862" i="19"/>
  <c r="A7863" i="19"/>
  <c r="A7864" i="19"/>
  <c r="A7865" i="19"/>
  <c r="A7866" i="19"/>
  <c r="A7867" i="19"/>
  <c r="A7868" i="19"/>
  <c r="A7869" i="19"/>
  <c r="A7870" i="19"/>
  <c r="A7871" i="19"/>
  <c r="A7872" i="19"/>
  <c r="A7873" i="19"/>
  <c r="A7874" i="19"/>
  <c r="A7875" i="19"/>
  <c r="A7876" i="19"/>
  <c r="A7877" i="19"/>
  <c r="A7878" i="19"/>
  <c r="A7879" i="19"/>
  <c r="A7880" i="19"/>
  <c r="A7881" i="19"/>
  <c r="A7882" i="19"/>
  <c r="A7883" i="19"/>
  <c r="A7884" i="19"/>
  <c r="A7885" i="19"/>
  <c r="A7886" i="19"/>
  <c r="A7887" i="19"/>
  <c r="A7888" i="19"/>
  <c r="A7889" i="19"/>
  <c r="A7890" i="19"/>
  <c r="A7891" i="19"/>
  <c r="A7892" i="19"/>
  <c r="A7893" i="19"/>
  <c r="A7894" i="19"/>
  <c r="A7895" i="19"/>
  <c r="A7896" i="19"/>
  <c r="A7897" i="19"/>
  <c r="A7898" i="19"/>
  <c r="A7899" i="19"/>
  <c r="A7900" i="19"/>
  <c r="A7901" i="19"/>
  <c r="A7902" i="19"/>
  <c r="A7903" i="19"/>
  <c r="A7904" i="19"/>
  <c r="A7905" i="19"/>
  <c r="A7906" i="19"/>
  <c r="A7907" i="19"/>
  <c r="A7908" i="19"/>
  <c r="A7909" i="19"/>
  <c r="A7910" i="19"/>
  <c r="A7911" i="19"/>
  <c r="A7912" i="19"/>
  <c r="A7913" i="19"/>
  <c r="A7914" i="19"/>
  <c r="A7915" i="19"/>
  <c r="A7916" i="19"/>
  <c r="A7917" i="19"/>
  <c r="A7918" i="19"/>
  <c r="A7919" i="19"/>
  <c r="A7920" i="19"/>
  <c r="A7921" i="19"/>
  <c r="A7922" i="19"/>
  <c r="A7923" i="19"/>
  <c r="A7924" i="19"/>
  <c r="A7925" i="19"/>
  <c r="A7926" i="19"/>
  <c r="A7927" i="19"/>
  <c r="A7928" i="19"/>
  <c r="A7929" i="19"/>
  <c r="A7930" i="19"/>
  <c r="A7931" i="19"/>
  <c r="A7932" i="19"/>
  <c r="A7933" i="19"/>
  <c r="A7934" i="19"/>
  <c r="A7935" i="19"/>
  <c r="A7936" i="19"/>
  <c r="A7937" i="19"/>
  <c r="A7938" i="19"/>
  <c r="A7939" i="19"/>
  <c r="A7940" i="19"/>
  <c r="A7941" i="19"/>
  <c r="A7942" i="19"/>
  <c r="A7943" i="19"/>
  <c r="A7944" i="19"/>
  <c r="A7945" i="19"/>
  <c r="A7946" i="19"/>
  <c r="A7947" i="19"/>
  <c r="A7948" i="19"/>
  <c r="A7949" i="19"/>
  <c r="A7950" i="19"/>
  <c r="A7951" i="19"/>
  <c r="A7952" i="19"/>
  <c r="A7953" i="19"/>
  <c r="A7954" i="19"/>
  <c r="A7955" i="19"/>
  <c r="A7956" i="19"/>
  <c r="A7957" i="19"/>
  <c r="A7958" i="19"/>
  <c r="A7959" i="19"/>
  <c r="A7960" i="19"/>
  <c r="A7961" i="19"/>
  <c r="A7962" i="19"/>
  <c r="A7963" i="19"/>
  <c r="A7964" i="19"/>
  <c r="A7965" i="19"/>
  <c r="A7966" i="19"/>
  <c r="A7967" i="19"/>
  <c r="A7968" i="19"/>
  <c r="A7969" i="19"/>
  <c r="A7970" i="19"/>
  <c r="A7971" i="19"/>
  <c r="A7972" i="19"/>
  <c r="A7973" i="19"/>
  <c r="A7974" i="19"/>
  <c r="A7975" i="19"/>
  <c r="A7976" i="19"/>
  <c r="A7977" i="19"/>
  <c r="A7978" i="19"/>
  <c r="A7979" i="19"/>
  <c r="A7980" i="19"/>
  <c r="A7981" i="19"/>
  <c r="A7982" i="19"/>
  <c r="A7983" i="19"/>
  <c r="A7984" i="19"/>
  <c r="A7985" i="19"/>
  <c r="A7986" i="19"/>
  <c r="A7987" i="19"/>
  <c r="A7988" i="19"/>
  <c r="A7989" i="19"/>
  <c r="A7990" i="19"/>
  <c r="A7991" i="19"/>
  <c r="A7992" i="19"/>
  <c r="A7993" i="19"/>
  <c r="A7994" i="19"/>
  <c r="A7995" i="19"/>
  <c r="A7996" i="19"/>
  <c r="A7997" i="19"/>
  <c r="A7998" i="19"/>
  <c r="A7999" i="19"/>
  <c r="A8000" i="19"/>
  <c r="A8001" i="19"/>
  <c r="A8002" i="19"/>
  <c r="A8003" i="19"/>
  <c r="A8004" i="19"/>
  <c r="A8005" i="19"/>
  <c r="A8006" i="19"/>
  <c r="A8007" i="19"/>
  <c r="A8008" i="19"/>
  <c r="A8009" i="19"/>
  <c r="A8010" i="19"/>
  <c r="A8011" i="19"/>
  <c r="A8012" i="19"/>
  <c r="A8013" i="19"/>
  <c r="A8014" i="19"/>
  <c r="A8015" i="19"/>
  <c r="A8016" i="19"/>
  <c r="A8017" i="19"/>
  <c r="A8018" i="19"/>
  <c r="A8019" i="19"/>
  <c r="A8020" i="19"/>
  <c r="A8021" i="19"/>
  <c r="A8022" i="19"/>
  <c r="A8023" i="19"/>
  <c r="A8024" i="19"/>
  <c r="A8025" i="19"/>
  <c r="A8026" i="19"/>
  <c r="A8027" i="19"/>
  <c r="A8028" i="19"/>
  <c r="A8029" i="19"/>
  <c r="A8030" i="19"/>
  <c r="A8031" i="19"/>
  <c r="A8032" i="19"/>
  <c r="A8033" i="19"/>
  <c r="A8034" i="19"/>
  <c r="A8035" i="19"/>
  <c r="A8036" i="19"/>
  <c r="A8037" i="19"/>
  <c r="A8038" i="19"/>
  <c r="A8039" i="19"/>
  <c r="A8040" i="19"/>
  <c r="A8041" i="19"/>
  <c r="A8042" i="19"/>
  <c r="A8043" i="19"/>
  <c r="A8044" i="19"/>
  <c r="A8045" i="19"/>
  <c r="A8046" i="19"/>
  <c r="A8047" i="19"/>
  <c r="A8048" i="19"/>
  <c r="A8049" i="19"/>
  <c r="A8050" i="19"/>
  <c r="A8051" i="19"/>
  <c r="A8052" i="19"/>
  <c r="A8053" i="19"/>
  <c r="A8054" i="19"/>
  <c r="A8055" i="19"/>
  <c r="A8056" i="19"/>
  <c r="A8057" i="19"/>
  <c r="A8058" i="19"/>
  <c r="A8059" i="19"/>
  <c r="A8060" i="19"/>
  <c r="A8061" i="19"/>
  <c r="A8062" i="19"/>
  <c r="A8063" i="19"/>
  <c r="A8064" i="19"/>
  <c r="A8065" i="19"/>
  <c r="A8066" i="19"/>
  <c r="A8067" i="19"/>
  <c r="A8068" i="19"/>
  <c r="A8069" i="19"/>
  <c r="A8070" i="19"/>
  <c r="A8071" i="19"/>
  <c r="A8072" i="19"/>
  <c r="A8073" i="19"/>
  <c r="A8074" i="19"/>
  <c r="A8075" i="19"/>
  <c r="A8076" i="19"/>
  <c r="A8077" i="19"/>
  <c r="A8078" i="19"/>
  <c r="A8079" i="19"/>
  <c r="A8080" i="19"/>
  <c r="A8081" i="19"/>
  <c r="A8082" i="19"/>
  <c r="A8083" i="19"/>
  <c r="A8084" i="19"/>
  <c r="A8085" i="19"/>
  <c r="A8086" i="19"/>
  <c r="A8087" i="19"/>
  <c r="A8088" i="19"/>
  <c r="A8089" i="19"/>
  <c r="A8090" i="19"/>
  <c r="A8091" i="19"/>
  <c r="A8092" i="19"/>
  <c r="A8093" i="19"/>
  <c r="A8094" i="19"/>
  <c r="A8095" i="19"/>
  <c r="A8096" i="19"/>
  <c r="A8097" i="19"/>
  <c r="A8098" i="19"/>
  <c r="A8099" i="19"/>
  <c r="A8100" i="19"/>
  <c r="A8101" i="19"/>
  <c r="A8102" i="19"/>
  <c r="A8103" i="19"/>
  <c r="A8104" i="19"/>
  <c r="A8105" i="19"/>
  <c r="A8106" i="19"/>
  <c r="A8107" i="19"/>
  <c r="A8108" i="19"/>
  <c r="A8109" i="19"/>
  <c r="A8110" i="19"/>
  <c r="A8111" i="19"/>
  <c r="A8112" i="19"/>
  <c r="A8113" i="19"/>
  <c r="A8114" i="19"/>
  <c r="A8115" i="19"/>
  <c r="A8116" i="19"/>
  <c r="A8117" i="19"/>
  <c r="A8118" i="19"/>
  <c r="A8119" i="19"/>
  <c r="A8120" i="19"/>
  <c r="A8121" i="19"/>
  <c r="A8122" i="19"/>
  <c r="A8123" i="19"/>
  <c r="A8124" i="19"/>
  <c r="A8125" i="19"/>
  <c r="A8126" i="19"/>
  <c r="A8127" i="19"/>
  <c r="A8128" i="19"/>
  <c r="A8129" i="19"/>
  <c r="A8130" i="19"/>
  <c r="A8131" i="19"/>
  <c r="A8132" i="19"/>
  <c r="A8133" i="19"/>
  <c r="A8134" i="19"/>
  <c r="A8135" i="19"/>
  <c r="A8136" i="19"/>
  <c r="A8137" i="19"/>
  <c r="A8138" i="19"/>
  <c r="A8139" i="19"/>
  <c r="A8140" i="19"/>
  <c r="A8141" i="19"/>
  <c r="A8142" i="19"/>
  <c r="A8143" i="19"/>
  <c r="A8144" i="19"/>
  <c r="A8145" i="19"/>
  <c r="A8146" i="19"/>
  <c r="A8147" i="19"/>
  <c r="A8148" i="19"/>
  <c r="A8149" i="19"/>
  <c r="A8150" i="19"/>
  <c r="A8151" i="19"/>
  <c r="A8152" i="19"/>
  <c r="A8153" i="19"/>
  <c r="A8154" i="19"/>
  <c r="A8155" i="19"/>
  <c r="A8156" i="19"/>
  <c r="A8157" i="19"/>
  <c r="A8158" i="19"/>
  <c r="A8159" i="19"/>
  <c r="A8160" i="19"/>
  <c r="A8161" i="19"/>
  <c r="A8162" i="19"/>
  <c r="A8163" i="19"/>
  <c r="A8164" i="19"/>
  <c r="A8165" i="19"/>
  <c r="A8166" i="19"/>
  <c r="A8167" i="19"/>
  <c r="A8168" i="19"/>
  <c r="A8169" i="19"/>
  <c r="A8170" i="19"/>
  <c r="A8171" i="19"/>
  <c r="A8172" i="19"/>
  <c r="A8173" i="19"/>
  <c r="A8174" i="19"/>
  <c r="A8175" i="19"/>
  <c r="A8176" i="19"/>
  <c r="A8177" i="19"/>
  <c r="A8178" i="19"/>
  <c r="A8179" i="19"/>
  <c r="A8180" i="19"/>
  <c r="A8181" i="19"/>
  <c r="A8182" i="19"/>
  <c r="A8183" i="19"/>
  <c r="A8184" i="19"/>
  <c r="A8185" i="19"/>
  <c r="A8186" i="19"/>
  <c r="A8187" i="19"/>
  <c r="A8188" i="19"/>
  <c r="A8189" i="19"/>
  <c r="A8190" i="19"/>
  <c r="A8191" i="19"/>
  <c r="A8192" i="19"/>
  <c r="A8193" i="19"/>
  <c r="A8194" i="19"/>
  <c r="A8195" i="19"/>
  <c r="A8196" i="19"/>
  <c r="A8197" i="19"/>
  <c r="A8198" i="19"/>
  <c r="A8199" i="19"/>
  <c r="A8200" i="19"/>
  <c r="A8201" i="19"/>
  <c r="A8202" i="19"/>
  <c r="A8203" i="19"/>
  <c r="A8204" i="19"/>
  <c r="A8205" i="19"/>
  <c r="A8206" i="19"/>
  <c r="A8207" i="19"/>
  <c r="A8208" i="19"/>
  <c r="A8209" i="19"/>
  <c r="A8210" i="19"/>
  <c r="A8211" i="19"/>
  <c r="A8212" i="19"/>
  <c r="A8213" i="19"/>
  <c r="A8214" i="19"/>
  <c r="A8215" i="19"/>
  <c r="A8216" i="19"/>
  <c r="A8217" i="19"/>
  <c r="A8218" i="19"/>
  <c r="A8219" i="19"/>
  <c r="A8220" i="19"/>
  <c r="A8221" i="19"/>
  <c r="A8222" i="19"/>
  <c r="A8223" i="19"/>
  <c r="A8224" i="19"/>
  <c r="A8225" i="19"/>
  <c r="A8226" i="19"/>
  <c r="A8227" i="19"/>
  <c r="A8228" i="19"/>
  <c r="A8229" i="19"/>
  <c r="A8230" i="19"/>
  <c r="A8231" i="19"/>
  <c r="A8232" i="19"/>
  <c r="A8233" i="19"/>
  <c r="A8234" i="19"/>
  <c r="A8235" i="19"/>
  <c r="A8236" i="19"/>
  <c r="A8237" i="19"/>
  <c r="A8238" i="19"/>
  <c r="A8239" i="19"/>
  <c r="A8240" i="19"/>
  <c r="A8241" i="19"/>
  <c r="A8242" i="19"/>
  <c r="A8243" i="19"/>
  <c r="A8244" i="19"/>
  <c r="A8245" i="19"/>
  <c r="A8246" i="19"/>
  <c r="A8247" i="19"/>
  <c r="A8248" i="19"/>
  <c r="A8249" i="19"/>
  <c r="A8250" i="19"/>
  <c r="A8251" i="19"/>
  <c r="A8252" i="19"/>
  <c r="A8253" i="19"/>
  <c r="A8254" i="19"/>
  <c r="A8255" i="19"/>
  <c r="A8256" i="19"/>
  <c r="A8257" i="19"/>
  <c r="A8258" i="19"/>
  <c r="A8259" i="19"/>
  <c r="A8260" i="19"/>
  <c r="A8261" i="19"/>
  <c r="A8262" i="19"/>
  <c r="A8263" i="19"/>
  <c r="A8264" i="19"/>
  <c r="A8265" i="19"/>
  <c r="A8266" i="19"/>
  <c r="A8267" i="19"/>
  <c r="A8268" i="19"/>
  <c r="A8269" i="19"/>
  <c r="A8270" i="19"/>
  <c r="A8271" i="19"/>
  <c r="A8272" i="19"/>
  <c r="A8273" i="19"/>
  <c r="A8274" i="19"/>
  <c r="A8275" i="19"/>
  <c r="A8276" i="19"/>
  <c r="A8277" i="19"/>
  <c r="A8278" i="19"/>
  <c r="A8279" i="19"/>
  <c r="A8280" i="19"/>
  <c r="A8281" i="19"/>
  <c r="A8282" i="19"/>
  <c r="A8283" i="19"/>
  <c r="A8284" i="19"/>
  <c r="A8285" i="19"/>
  <c r="A8286" i="19"/>
  <c r="A8287" i="19"/>
  <c r="A8288" i="19"/>
  <c r="A8289" i="19"/>
  <c r="A8290" i="19"/>
  <c r="A8291" i="19"/>
  <c r="A8292" i="19"/>
  <c r="A8293" i="19"/>
  <c r="A8294" i="19"/>
  <c r="A8295" i="19"/>
  <c r="A8296" i="19"/>
  <c r="A8297" i="19"/>
  <c r="A8298" i="19"/>
  <c r="A8299" i="19"/>
  <c r="A8300" i="19"/>
  <c r="A8301" i="19"/>
  <c r="A8302" i="19"/>
  <c r="A8303" i="19"/>
  <c r="A8304" i="19"/>
  <c r="A8305" i="19"/>
  <c r="A8306" i="19"/>
  <c r="A8307" i="19"/>
  <c r="A8308" i="19"/>
  <c r="A8309" i="19"/>
  <c r="A8310" i="19"/>
  <c r="A8311" i="19"/>
  <c r="A8312" i="19"/>
  <c r="A8313" i="19"/>
  <c r="A8314" i="19"/>
  <c r="A8315" i="19"/>
  <c r="A8316" i="19"/>
  <c r="A8317" i="19"/>
  <c r="A8318" i="19"/>
  <c r="A8319" i="19"/>
  <c r="A8320" i="19"/>
  <c r="A8321" i="19"/>
  <c r="A8322" i="19"/>
  <c r="A8323" i="19"/>
  <c r="A8324" i="19"/>
  <c r="A8325" i="19"/>
  <c r="A8326" i="19"/>
  <c r="A8327" i="19"/>
  <c r="A8328" i="19"/>
  <c r="A8329" i="19"/>
  <c r="A8330" i="19"/>
  <c r="A8331" i="19"/>
  <c r="A8332" i="19"/>
  <c r="A8333" i="19"/>
  <c r="A8334" i="19"/>
  <c r="A8335" i="19"/>
  <c r="A8336" i="19"/>
  <c r="A8337" i="19"/>
  <c r="A8338" i="19"/>
  <c r="A8339" i="19"/>
  <c r="A8340" i="19"/>
  <c r="A8341" i="19"/>
  <c r="A8342" i="19"/>
  <c r="A8343" i="19"/>
  <c r="A8344" i="19"/>
  <c r="A8345" i="19"/>
  <c r="A8346" i="19"/>
  <c r="A8347" i="19"/>
  <c r="A8348" i="19"/>
  <c r="A8349" i="19"/>
  <c r="A8350" i="19"/>
  <c r="A8351" i="19"/>
  <c r="A8352" i="19"/>
  <c r="A8353" i="19"/>
  <c r="A8354" i="19"/>
  <c r="A8355" i="19"/>
  <c r="A8356" i="19"/>
  <c r="A8357" i="19"/>
  <c r="A8358" i="19"/>
  <c r="A8359" i="19"/>
  <c r="A8360" i="19"/>
  <c r="A8361" i="19"/>
  <c r="A8362" i="19"/>
  <c r="A8363" i="19"/>
  <c r="A8364" i="19"/>
  <c r="A8365" i="19"/>
  <c r="A8366" i="19"/>
  <c r="A8367" i="19"/>
  <c r="A8368" i="19"/>
  <c r="A8369" i="19"/>
  <c r="A8370" i="19"/>
  <c r="A8371" i="19"/>
  <c r="A8372" i="19"/>
  <c r="A8373" i="19"/>
  <c r="A8374" i="19"/>
  <c r="A8375" i="19"/>
  <c r="A8376" i="19"/>
  <c r="A8377" i="19"/>
  <c r="A8378" i="19"/>
  <c r="A8379" i="19"/>
  <c r="A8380" i="19"/>
  <c r="A8381" i="19"/>
  <c r="A8382" i="19"/>
  <c r="A8383" i="19"/>
  <c r="A8384" i="19"/>
  <c r="A8385" i="19"/>
  <c r="A8386" i="19"/>
  <c r="A8387" i="19"/>
  <c r="A8388" i="19"/>
  <c r="A8389" i="19"/>
  <c r="A8390" i="19"/>
  <c r="A8391" i="19"/>
  <c r="A8392" i="19"/>
  <c r="A8393" i="19"/>
  <c r="A8394" i="19"/>
  <c r="A8395" i="19"/>
  <c r="A8396" i="19"/>
  <c r="A8397" i="19"/>
  <c r="A8398" i="19"/>
  <c r="A8399" i="19"/>
  <c r="A8400" i="19"/>
  <c r="A8401" i="19"/>
  <c r="A8402" i="19"/>
  <c r="A8403" i="19"/>
  <c r="A8404" i="19"/>
  <c r="A8405" i="19"/>
  <c r="A8406" i="19"/>
  <c r="A8407" i="19"/>
  <c r="A8408" i="19"/>
  <c r="A8409" i="19"/>
  <c r="A8410" i="19"/>
  <c r="A8411" i="19"/>
  <c r="A8412" i="19"/>
  <c r="A8413" i="19"/>
  <c r="A8414" i="19"/>
  <c r="A8415" i="19"/>
  <c r="A8416" i="19"/>
  <c r="A8417" i="19"/>
  <c r="A8418" i="19"/>
  <c r="A8419" i="19"/>
  <c r="A8420" i="19"/>
  <c r="A8421" i="19"/>
  <c r="A8422" i="19"/>
  <c r="A8423" i="19"/>
  <c r="A8424" i="19"/>
  <c r="A8425" i="19"/>
  <c r="A8426" i="19"/>
  <c r="A8427" i="19"/>
  <c r="A8428" i="19"/>
  <c r="A8429" i="19"/>
  <c r="A8430" i="19"/>
  <c r="A8431" i="19"/>
  <c r="A8432" i="19"/>
  <c r="A8433" i="19"/>
  <c r="A8434" i="19"/>
  <c r="A8435" i="19"/>
  <c r="A8436" i="19"/>
  <c r="A8437" i="19"/>
  <c r="A8438" i="19"/>
  <c r="A8439" i="19"/>
  <c r="A8440" i="19"/>
  <c r="A8441" i="19"/>
  <c r="A8442" i="19"/>
  <c r="A8443" i="19"/>
  <c r="A8444" i="19"/>
  <c r="A8445" i="19"/>
  <c r="A8446" i="19"/>
  <c r="A8447" i="19"/>
  <c r="A8448" i="19"/>
  <c r="A8449" i="19"/>
  <c r="A8450" i="19"/>
  <c r="A8451" i="19"/>
  <c r="A8452" i="19"/>
  <c r="A8453" i="19"/>
  <c r="A8454" i="19"/>
  <c r="A8455" i="19"/>
  <c r="A8456" i="19"/>
  <c r="A8457" i="19"/>
  <c r="A8458" i="19"/>
  <c r="A8459" i="19"/>
  <c r="A8460" i="19"/>
  <c r="A8461" i="19"/>
  <c r="A8462" i="19"/>
  <c r="A8463" i="19"/>
  <c r="A8464" i="19"/>
  <c r="A8465" i="19"/>
  <c r="A8466" i="19"/>
  <c r="A8467" i="19"/>
  <c r="A8468" i="19"/>
  <c r="A8469" i="19"/>
  <c r="A8470" i="19"/>
  <c r="A8471" i="19"/>
  <c r="A8472" i="19"/>
  <c r="A8473" i="19"/>
  <c r="A8474" i="19"/>
  <c r="A8475" i="19"/>
  <c r="A8476" i="19"/>
  <c r="A8477" i="19"/>
  <c r="A8478" i="19"/>
  <c r="A8479" i="19"/>
  <c r="A8480" i="19"/>
  <c r="A8481" i="19"/>
  <c r="A8482" i="19"/>
  <c r="A8483" i="19"/>
  <c r="A8484" i="19"/>
  <c r="A8485" i="19"/>
  <c r="A8486" i="19"/>
  <c r="A8487" i="19"/>
  <c r="A8488" i="19"/>
  <c r="A8489" i="19"/>
  <c r="A8490" i="19"/>
  <c r="A8491" i="19"/>
  <c r="A8492" i="19"/>
  <c r="A8493" i="19"/>
  <c r="A8494" i="19"/>
  <c r="A8495" i="19"/>
  <c r="A8496" i="19"/>
  <c r="A8497" i="19"/>
  <c r="A8498" i="19"/>
  <c r="A8499" i="19"/>
  <c r="A8500" i="19"/>
  <c r="A8501" i="19"/>
  <c r="A8502" i="19"/>
  <c r="A8503" i="19"/>
  <c r="A8504" i="19"/>
  <c r="A8505" i="19"/>
  <c r="A8506" i="19"/>
  <c r="A8507" i="19"/>
  <c r="A8508" i="19"/>
  <c r="A8509" i="19"/>
  <c r="A8510" i="19"/>
  <c r="A8511" i="19"/>
  <c r="A8512" i="19"/>
  <c r="A8513" i="19"/>
  <c r="A8514" i="19"/>
  <c r="A8515" i="19"/>
  <c r="A8516" i="19"/>
  <c r="A8517" i="19"/>
  <c r="A8518" i="19"/>
  <c r="A8519" i="19"/>
  <c r="A8520" i="19"/>
  <c r="A8521" i="19"/>
  <c r="A8522" i="19"/>
  <c r="A8523" i="19"/>
  <c r="A8524" i="19"/>
  <c r="A8525" i="19"/>
  <c r="A8526" i="19"/>
  <c r="A8527" i="19"/>
  <c r="A8528" i="19"/>
  <c r="A8529" i="19"/>
  <c r="A8530" i="19"/>
  <c r="A8531" i="19"/>
  <c r="A8532" i="19"/>
  <c r="A8533" i="19"/>
  <c r="A8534" i="19"/>
  <c r="A8535" i="19"/>
  <c r="A8536" i="19"/>
  <c r="A8537" i="19"/>
  <c r="A8538" i="19"/>
  <c r="A8539" i="19"/>
  <c r="A8540" i="19"/>
  <c r="A8541" i="19"/>
  <c r="A8542" i="19"/>
  <c r="A8543" i="19"/>
  <c r="A8544" i="19"/>
  <c r="A8545" i="19"/>
  <c r="A8546" i="19"/>
  <c r="A8547" i="19"/>
  <c r="A8548" i="19"/>
  <c r="A8549" i="19"/>
  <c r="A8550" i="19"/>
  <c r="A8551" i="19"/>
  <c r="A8552" i="19"/>
  <c r="A8553" i="19"/>
  <c r="A8554" i="19"/>
  <c r="A8555" i="19"/>
  <c r="A8556" i="19"/>
  <c r="A8557" i="19"/>
  <c r="A8558" i="19"/>
  <c r="A8559" i="19"/>
  <c r="A8560" i="19"/>
  <c r="A8561" i="19"/>
  <c r="A8562" i="19"/>
  <c r="A8563" i="19"/>
  <c r="A8564" i="19"/>
  <c r="A8565" i="19"/>
  <c r="A8566" i="19"/>
  <c r="A8567" i="19"/>
  <c r="A8568" i="19"/>
  <c r="A8569" i="19"/>
  <c r="A8570" i="19"/>
  <c r="A8571" i="19"/>
  <c r="A8572" i="19"/>
  <c r="A8573" i="19"/>
  <c r="A8574" i="19"/>
  <c r="A8575" i="19"/>
  <c r="A8576" i="19"/>
  <c r="A8577" i="19"/>
  <c r="A8578" i="19"/>
  <c r="A8579" i="19"/>
  <c r="A8580" i="19"/>
  <c r="A8581" i="19"/>
  <c r="A8582" i="19"/>
  <c r="A8583" i="19"/>
  <c r="A8584" i="19"/>
  <c r="A8585" i="19"/>
  <c r="A8586" i="19"/>
  <c r="A8587" i="19"/>
  <c r="A8588" i="19"/>
  <c r="A8589" i="19"/>
  <c r="A8590" i="19"/>
  <c r="A8591" i="19"/>
  <c r="A8592" i="19"/>
  <c r="A8593" i="19"/>
  <c r="A8594" i="19"/>
  <c r="A8595" i="19"/>
  <c r="A8596" i="19"/>
  <c r="A8597" i="19"/>
  <c r="A8598" i="19"/>
  <c r="A8599" i="19"/>
  <c r="A8600" i="19"/>
  <c r="A8601" i="19"/>
  <c r="A8602" i="19"/>
  <c r="A8603" i="19"/>
  <c r="A8604" i="19"/>
  <c r="A8605" i="19"/>
  <c r="A8606" i="19"/>
  <c r="A8607" i="19"/>
  <c r="A8608" i="19"/>
  <c r="A8609" i="19"/>
  <c r="A8610" i="19"/>
  <c r="A8611" i="19"/>
  <c r="A8612" i="19"/>
  <c r="A8613" i="19"/>
  <c r="A8614" i="19"/>
  <c r="A8615" i="19"/>
  <c r="A8616" i="19"/>
  <c r="A8617" i="19"/>
  <c r="A8618" i="19"/>
  <c r="A8619" i="19"/>
  <c r="A8620" i="19"/>
  <c r="A8621" i="19"/>
  <c r="A8622" i="19"/>
  <c r="A8623" i="19"/>
  <c r="A8624" i="19"/>
  <c r="A8625" i="19"/>
  <c r="A8626" i="19"/>
  <c r="A8627" i="19"/>
  <c r="A8628" i="19"/>
  <c r="A8629" i="19"/>
  <c r="A8630" i="19"/>
  <c r="A8631" i="19"/>
  <c r="A8632" i="19"/>
  <c r="A8633" i="19"/>
  <c r="A8634" i="19"/>
  <c r="A8635" i="19"/>
  <c r="A8636" i="19"/>
  <c r="A8637" i="19"/>
  <c r="A8638" i="19"/>
  <c r="A8639" i="19"/>
  <c r="A8640" i="19"/>
  <c r="A8641" i="19"/>
  <c r="A8642" i="19"/>
  <c r="A8643" i="19"/>
  <c r="A8644" i="19"/>
  <c r="A8645" i="19"/>
  <c r="A8646" i="19"/>
  <c r="A8647" i="19"/>
  <c r="A8648" i="19"/>
  <c r="A8649" i="19"/>
  <c r="A8650" i="19"/>
  <c r="A8651" i="19"/>
  <c r="A8652" i="19"/>
  <c r="A8653" i="19"/>
  <c r="A8654" i="19"/>
  <c r="A8655" i="19"/>
  <c r="A8656" i="19"/>
  <c r="A8657" i="19"/>
  <c r="A8658" i="19"/>
  <c r="A8659" i="19"/>
  <c r="A8660" i="19"/>
  <c r="A8661" i="19"/>
  <c r="A8662" i="19"/>
  <c r="A8663" i="19"/>
  <c r="A8664" i="19"/>
  <c r="A8665" i="19"/>
  <c r="A8666" i="19"/>
  <c r="A8667" i="19"/>
  <c r="A8668" i="19"/>
  <c r="A8669" i="19"/>
  <c r="A8670" i="19"/>
  <c r="A8671" i="19"/>
  <c r="A8672" i="19"/>
  <c r="A8673" i="19"/>
  <c r="A8674" i="19"/>
  <c r="A8675" i="19"/>
  <c r="A8676" i="19"/>
  <c r="A8677" i="19"/>
  <c r="A8678" i="19"/>
  <c r="A8679" i="19"/>
  <c r="A8680" i="19"/>
  <c r="A8681" i="19"/>
  <c r="A8682" i="19"/>
  <c r="A8683" i="19"/>
  <c r="A8684" i="19"/>
  <c r="A8685" i="19"/>
  <c r="A8686" i="19"/>
  <c r="A8687" i="19"/>
  <c r="A8688" i="19"/>
  <c r="A8689" i="19"/>
  <c r="A8690" i="19"/>
  <c r="A8691" i="19"/>
  <c r="A8692" i="19"/>
  <c r="A8693" i="19"/>
  <c r="A8694" i="19"/>
  <c r="A8695" i="19"/>
  <c r="A8696" i="19"/>
  <c r="A8697" i="19"/>
  <c r="A8698" i="19"/>
  <c r="A8699" i="19"/>
  <c r="A8700" i="19"/>
  <c r="A8701" i="19"/>
  <c r="A8702" i="19"/>
  <c r="A8703" i="19"/>
  <c r="A8704" i="19"/>
  <c r="A8705" i="19"/>
  <c r="A8706" i="19"/>
  <c r="A8707" i="19"/>
  <c r="A8708" i="19"/>
  <c r="A8709" i="19"/>
  <c r="A8710" i="19"/>
  <c r="A8711" i="19"/>
  <c r="A8712" i="19"/>
  <c r="A8713" i="19"/>
  <c r="A8714" i="19"/>
  <c r="A8715" i="19"/>
  <c r="A8716" i="19"/>
  <c r="A8717" i="19"/>
  <c r="A8718" i="19"/>
  <c r="A8719" i="19"/>
  <c r="A8720" i="19"/>
  <c r="A8721" i="19"/>
  <c r="A8722" i="19"/>
  <c r="A8723" i="19"/>
  <c r="A8724" i="19"/>
  <c r="A8725" i="19"/>
  <c r="A8726" i="19"/>
  <c r="A8727" i="19"/>
  <c r="A8728" i="19"/>
  <c r="A8729" i="19"/>
  <c r="A8730" i="19"/>
  <c r="A8731" i="19"/>
  <c r="A8732" i="19"/>
  <c r="A8733" i="19"/>
  <c r="A8734" i="19"/>
  <c r="A8735" i="19"/>
  <c r="A8736" i="19"/>
  <c r="A8737" i="19"/>
  <c r="A8738" i="19"/>
  <c r="A8739" i="19"/>
  <c r="A8740" i="19"/>
  <c r="A8741" i="19"/>
  <c r="A8742" i="19"/>
  <c r="A8743" i="19"/>
  <c r="A8744" i="19"/>
  <c r="A8745" i="19"/>
  <c r="A8746" i="19"/>
  <c r="A8747" i="19"/>
  <c r="A8748" i="19"/>
  <c r="A8749" i="19"/>
  <c r="A8750" i="19"/>
  <c r="A8751" i="19"/>
  <c r="A8752" i="19"/>
  <c r="A8753" i="19"/>
  <c r="A8754" i="19"/>
  <c r="A8755" i="19"/>
  <c r="A8756" i="19"/>
  <c r="A8757" i="19"/>
  <c r="A8758" i="19"/>
  <c r="A8759" i="19"/>
  <c r="A8760" i="19"/>
  <c r="A8761" i="19"/>
  <c r="A8762" i="19"/>
  <c r="A8763" i="19"/>
  <c r="A8764" i="19"/>
  <c r="A8765" i="19"/>
  <c r="A8766" i="19"/>
  <c r="A8767" i="19"/>
  <c r="A8768" i="19"/>
  <c r="A8769" i="19"/>
  <c r="A8770" i="19"/>
  <c r="A8771" i="19"/>
  <c r="A8772" i="19"/>
  <c r="A8773" i="19"/>
  <c r="A8774" i="19"/>
  <c r="A8775" i="19"/>
  <c r="A8776" i="19"/>
  <c r="A8777" i="19"/>
  <c r="A8778" i="19"/>
  <c r="A8779" i="19"/>
  <c r="A8780" i="19"/>
  <c r="A8781" i="19"/>
  <c r="A8782" i="19"/>
  <c r="A8783" i="19"/>
  <c r="A8784" i="19"/>
  <c r="A8785" i="19"/>
  <c r="A8786" i="19"/>
  <c r="A8787" i="19"/>
  <c r="A8788" i="19"/>
  <c r="A8789" i="19"/>
  <c r="A8790" i="19"/>
  <c r="A8791" i="19"/>
  <c r="A8792" i="19"/>
  <c r="A8793" i="19"/>
  <c r="A8794" i="19"/>
  <c r="A8795" i="19"/>
  <c r="A8796" i="19"/>
  <c r="A8797" i="19"/>
  <c r="A8798" i="19"/>
  <c r="A8799" i="19"/>
  <c r="A8800" i="19"/>
  <c r="A8801" i="19"/>
  <c r="A8802" i="19"/>
  <c r="A8803" i="19"/>
  <c r="A8804" i="19"/>
  <c r="A8805" i="19"/>
  <c r="A8806" i="19"/>
  <c r="A8807" i="19"/>
  <c r="A8808" i="19"/>
  <c r="A8809" i="19"/>
  <c r="A8810" i="19"/>
  <c r="A8811" i="19"/>
  <c r="A8812" i="19"/>
  <c r="A8813" i="19"/>
  <c r="A8814" i="19"/>
  <c r="A8815" i="19"/>
  <c r="A8816" i="19"/>
  <c r="A8817" i="19"/>
  <c r="A8818" i="19"/>
  <c r="A8819" i="19"/>
  <c r="A8820" i="19"/>
  <c r="A8821" i="19"/>
  <c r="A8822" i="19"/>
  <c r="A8823" i="19"/>
  <c r="A8824" i="19"/>
  <c r="A8825" i="19"/>
  <c r="A8826" i="19"/>
  <c r="A8827" i="19"/>
  <c r="A8828" i="19"/>
  <c r="A8829" i="19"/>
  <c r="A8830" i="19"/>
  <c r="A8831" i="19"/>
  <c r="A8832" i="19"/>
  <c r="A8833" i="19"/>
  <c r="A8834" i="19"/>
  <c r="A8835" i="19"/>
  <c r="A8836" i="19"/>
  <c r="A8837" i="19"/>
  <c r="A8838" i="19"/>
  <c r="A8839" i="19"/>
  <c r="A8840" i="19"/>
  <c r="A8841" i="19"/>
  <c r="A8842" i="19"/>
  <c r="A8843" i="19"/>
  <c r="A8844" i="19"/>
  <c r="A8845" i="19"/>
  <c r="A8846" i="19"/>
  <c r="A8847" i="19"/>
  <c r="A8848" i="19"/>
  <c r="A8849" i="19"/>
  <c r="A8850" i="19"/>
  <c r="A8851" i="19"/>
  <c r="A8852" i="19"/>
  <c r="A8853" i="19"/>
  <c r="A8854" i="19"/>
  <c r="A8855" i="19"/>
  <c r="A8856" i="19"/>
  <c r="A8857" i="19"/>
  <c r="A8858" i="19"/>
  <c r="A8859" i="19"/>
  <c r="A8860" i="19"/>
  <c r="A8861" i="19"/>
  <c r="A8862" i="19"/>
  <c r="A8863" i="19"/>
  <c r="A8864" i="19"/>
  <c r="A8865" i="19"/>
  <c r="A8866" i="19"/>
  <c r="A8867" i="19"/>
  <c r="A8868" i="19"/>
  <c r="A8869" i="19"/>
  <c r="A8870" i="19"/>
  <c r="A8871" i="19"/>
  <c r="A8872" i="19"/>
  <c r="A8873" i="19"/>
  <c r="A8874" i="19"/>
  <c r="A8875" i="19"/>
  <c r="A8876" i="19"/>
  <c r="A8877" i="19"/>
  <c r="A8878" i="19"/>
  <c r="A8879" i="19"/>
  <c r="A8880" i="19"/>
  <c r="A8881" i="19"/>
  <c r="A8882" i="19"/>
  <c r="A8883" i="19"/>
  <c r="A8884" i="19"/>
  <c r="A8885" i="19"/>
  <c r="A8886" i="19"/>
  <c r="A8887" i="19"/>
  <c r="A8888" i="19"/>
  <c r="A8889" i="19"/>
  <c r="A8890" i="19"/>
  <c r="A8891" i="19"/>
  <c r="A8892" i="19"/>
  <c r="A8893" i="19"/>
  <c r="A8894" i="19"/>
  <c r="A8895" i="19"/>
  <c r="A8896" i="19"/>
  <c r="A8897" i="19"/>
  <c r="A8898" i="19"/>
  <c r="A8899" i="19"/>
  <c r="A8900" i="19"/>
  <c r="A8901" i="19"/>
  <c r="A8902" i="19"/>
  <c r="A8903" i="19"/>
  <c r="A8904" i="19"/>
  <c r="A8905" i="19"/>
  <c r="A8906" i="19"/>
  <c r="A8907" i="19"/>
  <c r="A8908" i="19"/>
  <c r="A8909" i="19"/>
  <c r="A8910" i="19"/>
  <c r="A8911" i="19"/>
  <c r="A8912" i="19"/>
  <c r="A8913" i="19"/>
  <c r="A8914" i="19"/>
  <c r="A8915" i="19"/>
  <c r="A8916" i="19"/>
  <c r="A8917" i="19"/>
  <c r="A8918" i="19"/>
  <c r="A8919" i="19"/>
  <c r="A8920" i="19"/>
  <c r="A8921" i="19"/>
  <c r="A8922" i="19"/>
  <c r="A8923" i="19"/>
  <c r="A8924" i="19"/>
  <c r="A8925" i="19"/>
  <c r="A8926" i="19"/>
  <c r="A8927" i="19"/>
  <c r="A8928" i="19"/>
  <c r="A8929" i="19"/>
  <c r="A8930" i="19"/>
  <c r="A8931" i="19"/>
  <c r="A8932" i="19"/>
  <c r="A8933" i="19"/>
  <c r="A8934" i="19"/>
  <c r="A8935" i="19"/>
  <c r="A8936" i="19"/>
  <c r="A8937" i="19"/>
  <c r="A8938" i="19"/>
  <c r="A8939" i="19"/>
  <c r="A8940" i="19"/>
  <c r="A8941" i="19"/>
  <c r="A8942" i="19"/>
  <c r="A8943" i="19"/>
  <c r="A8944" i="19"/>
  <c r="A8945" i="19"/>
  <c r="A8946" i="19"/>
  <c r="A8947" i="19"/>
  <c r="A8948" i="19"/>
  <c r="A8949" i="19"/>
  <c r="A8950" i="19"/>
  <c r="A8951" i="19"/>
  <c r="A8952" i="19"/>
  <c r="A8953" i="19"/>
  <c r="A8954" i="19"/>
  <c r="A8955" i="19"/>
  <c r="A8956" i="19"/>
  <c r="A8957" i="19"/>
  <c r="A8958" i="19"/>
  <c r="A8959" i="19"/>
  <c r="A8960" i="19"/>
  <c r="A8961" i="19"/>
  <c r="A8962" i="19"/>
  <c r="A8963" i="19"/>
  <c r="A8964" i="19"/>
  <c r="A8965" i="19"/>
  <c r="A8966" i="19"/>
  <c r="A8967" i="19"/>
  <c r="A8968" i="19"/>
  <c r="A8969" i="19"/>
  <c r="A8970" i="19"/>
  <c r="A8971" i="19"/>
  <c r="A8972" i="19"/>
  <c r="A8973" i="19"/>
  <c r="A8974" i="19"/>
  <c r="A8975" i="19"/>
  <c r="A8976" i="19"/>
  <c r="A8977" i="19"/>
  <c r="A8978" i="19"/>
  <c r="A8979" i="19"/>
  <c r="A8980" i="19"/>
  <c r="A8981" i="19"/>
  <c r="A8982" i="19"/>
  <c r="A8983" i="19"/>
  <c r="A8984" i="19"/>
  <c r="A8985" i="19"/>
  <c r="A8986" i="19"/>
  <c r="A8987" i="19"/>
  <c r="A8988" i="19"/>
  <c r="A8989" i="19"/>
  <c r="A8990" i="19"/>
  <c r="A8991" i="19"/>
  <c r="A8992" i="19"/>
  <c r="A8993" i="19"/>
  <c r="A8994" i="19"/>
  <c r="A8995" i="19"/>
  <c r="A8996" i="19"/>
  <c r="A8997" i="19"/>
  <c r="A8998" i="19"/>
  <c r="A8999" i="19"/>
  <c r="A9000" i="19"/>
  <c r="A9001" i="19"/>
  <c r="A9002" i="19"/>
  <c r="A9003" i="19"/>
  <c r="A9004" i="19"/>
  <c r="A9005" i="19"/>
  <c r="A9006" i="19"/>
  <c r="A9007" i="19"/>
  <c r="A9008" i="19"/>
  <c r="A9009" i="19"/>
  <c r="A9010" i="19"/>
  <c r="A9011" i="19"/>
  <c r="A9012" i="19"/>
  <c r="A9013" i="19"/>
  <c r="A9014" i="19"/>
  <c r="A9015" i="19"/>
  <c r="A9016" i="19"/>
  <c r="A9017" i="19"/>
  <c r="A9018" i="19"/>
  <c r="A9019" i="19"/>
  <c r="A9020" i="19"/>
  <c r="A9021" i="19"/>
  <c r="A9022" i="19"/>
  <c r="A9023" i="19"/>
  <c r="A9024" i="19"/>
  <c r="A9025" i="19"/>
  <c r="A9026" i="19"/>
  <c r="A9027" i="19"/>
  <c r="A9028" i="19"/>
  <c r="A9029" i="19"/>
  <c r="A9030" i="19"/>
  <c r="A9031" i="19"/>
  <c r="A9032" i="19"/>
  <c r="A9033" i="19"/>
  <c r="A9034" i="19"/>
  <c r="A9035" i="19"/>
  <c r="A9036" i="19"/>
  <c r="A9037" i="19"/>
  <c r="A9038" i="19"/>
  <c r="A9039" i="19"/>
  <c r="A9040" i="19"/>
  <c r="A9041" i="19"/>
  <c r="A9042" i="19"/>
  <c r="A9043" i="19"/>
  <c r="A9044" i="19"/>
  <c r="A9045" i="19"/>
  <c r="A9046" i="19"/>
  <c r="A9047" i="19"/>
  <c r="A9048" i="19"/>
  <c r="A9049" i="19"/>
  <c r="A9050" i="19"/>
  <c r="A9051" i="19"/>
  <c r="A9052" i="19"/>
  <c r="A9053" i="19"/>
  <c r="A9054" i="19"/>
  <c r="A9055" i="19"/>
  <c r="A9056" i="19"/>
  <c r="A9057" i="19"/>
  <c r="A9058" i="19"/>
  <c r="A9059" i="19"/>
  <c r="A9060" i="19"/>
  <c r="A9061" i="19"/>
  <c r="A9062" i="19"/>
  <c r="A9063" i="19"/>
  <c r="A9064" i="19"/>
  <c r="A9065" i="19"/>
  <c r="A9066" i="19"/>
  <c r="A9067" i="19"/>
  <c r="A9068" i="19"/>
  <c r="A9069" i="19"/>
  <c r="A9070" i="19"/>
  <c r="A9071" i="19"/>
  <c r="A9072" i="19"/>
  <c r="A9073" i="19"/>
  <c r="A9074" i="19"/>
  <c r="A9075" i="19"/>
  <c r="A9076" i="19"/>
  <c r="A9077" i="19"/>
  <c r="A9078" i="19"/>
  <c r="A9079" i="19"/>
  <c r="A9080" i="19"/>
  <c r="A9081" i="19"/>
  <c r="A9082" i="19"/>
  <c r="A9083" i="19"/>
  <c r="A9084" i="19"/>
  <c r="A9085" i="19"/>
  <c r="A9086" i="19"/>
  <c r="A9087" i="19"/>
  <c r="A9088" i="19"/>
  <c r="A9089" i="19"/>
  <c r="A9090" i="19"/>
  <c r="A9091" i="19"/>
  <c r="A9092" i="19"/>
  <c r="A9093" i="19"/>
  <c r="A9094" i="19"/>
  <c r="A9095" i="19"/>
  <c r="A9096" i="19"/>
  <c r="A9097" i="19"/>
  <c r="A9098" i="19"/>
  <c r="A9099" i="19"/>
  <c r="A9100" i="19"/>
  <c r="A9101" i="19"/>
  <c r="A9102" i="19"/>
  <c r="A9103" i="19"/>
  <c r="A9104" i="19"/>
  <c r="A9105" i="19"/>
  <c r="A9106" i="19"/>
  <c r="A9107" i="19"/>
  <c r="A9108" i="19"/>
  <c r="A9109" i="19"/>
  <c r="A9110" i="19"/>
  <c r="A9111" i="19"/>
  <c r="A9112" i="19"/>
  <c r="A9113" i="19"/>
  <c r="A9114" i="19"/>
  <c r="A9115" i="19"/>
  <c r="A9116" i="19"/>
  <c r="A9117" i="19"/>
  <c r="A9118" i="19"/>
  <c r="A9119" i="19"/>
  <c r="A9120" i="19"/>
  <c r="A9121" i="19"/>
  <c r="A9122" i="19"/>
  <c r="A9123" i="19"/>
  <c r="A9124" i="19"/>
  <c r="A9125" i="19"/>
  <c r="A9126" i="19"/>
  <c r="A9127" i="19"/>
  <c r="A9128" i="19"/>
  <c r="A9129" i="19"/>
  <c r="A9130" i="19"/>
  <c r="A9131" i="19"/>
  <c r="A9132" i="19"/>
  <c r="A9133" i="19"/>
  <c r="A9134" i="19"/>
  <c r="A9135" i="19"/>
  <c r="A9136" i="19"/>
  <c r="A9137" i="19"/>
  <c r="A9138" i="19"/>
  <c r="A9139" i="19"/>
  <c r="A9140" i="19"/>
  <c r="A9141" i="19"/>
  <c r="A9142" i="19"/>
  <c r="A9143" i="19"/>
  <c r="A9144" i="19"/>
  <c r="A9145" i="19"/>
  <c r="A9146" i="19"/>
  <c r="A9147" i="19"/>
  <c r="A9148" i="19"/>
  <c r="A9149" i="19"/>
  <c r="A9150" i="19"/>
  <c r="A9151" i="19"/>
  <c r="A9152" i="19"/>
  <c r="A9153" i="19"/>
  <c r="A9154" i="19"/>
  <c r="A9155" i="19"/>
  <c r="A9156" i="19"/>
  <c r="A9157" i="19"/>
  <c r="A9158" i="19"/>
  <c r="A9159" i="19"/>
  <c r="A9160" i="19"/>
  <c r="A9161" i="19"/>
  <c r="A9162" i="19"/>
  <c r="A9163" i="19"/>
  <c r="A9164" i="19"/>
  <c r="A9165" i="19"/>
  <c r="A9166" i="19"/>
  <c r="A9167" i="19"/>
  <c r="A9168" i="19"/>
  <c r="A9169" i="19"/>
  <c r="A9170" i="19"/>
  <c r="A9171" i="19"/>
  <c r="A9172" i="19"/>
  <c r="A9173" i="19"/>
  <c r="A9174" i="19"/>
  <c r="A9175" i="19"/>
  <c r="A9176" i="19"/>
  <c r="A9177" i="19"/>
  <c r="A9178" i="19"/>
  <c r="A9179" i="19"/>
  <c r="A9180" i="19"/>
  <c r="A9181" i="19"/>
  <c r="A9182" i="19"/>
  <c r="A9183" i="19"/>
  <c r="A9184" i="19"/>
  <c r="A9185" i="19"/>
  <c r="A9186" i="19"/>
  <c r="A9187" i="19"/>
  <c r="A9188" i="19"/>
  <c r="A9189" i="19"/>
  <c r="A9190" i="19"/>
  <c r="A9191" i="19"/>
  <c r="A9192" i="19"/>
  <c r="A9193" i="19"/>
  <c r="A9194" i="19"/>
  <c r="A9195" i="19"/>
  <c r="A9196" i="19"/>
  <c r="A9197" i="19"/>
  <c r="A9198" i="19"/>
  <c r="A9199" i="19"/>
  <c r="A9200" i="19"/>
  <c r="A9201" i="19"/>
  <c r="A9202" i="19"/>
  <c r="A9203" i="19"/>
  <c r="A9204" i="19"/>
  <c r="A9205" i="19"/>
  <c r="A9206" i="19"/>
  <c r="A9207" i="19"/>
  <c r="A9208" i="19"/>
  <c r="A9209" i="19"/>
  <c r="A9210" i="19"/>
  <c r="A9211" i="19"/>
  <c r="A9212" i="19"/>
  <c r="A9213" i="19"/>
  <c r="A9214" i="19"/>
  <c r="A9215" i="19"/>
  <c r="A9216" i="19"/>
  <c r="A9217" i="19"/>
  <c r="A9218" i="19"/>
  <c r="A9219" i="19"/>
  <c r="A9220" i="19"/>
  <c r="A9221" i="19"/>
  <c r="A9222" i="19"/>
  <c r="A9223" i="19"/>
  <c r="A9224" i="19"/>
  <c r="A9225" i="19"/>
  <c r="A9226" i="19"/>
  <c r="A9227" i="19"/>
  <c r="A9228" i="19"/>
  <c r="A9229" i="19"/>
  <c r="A9230" i="19"/>
  <c r="A9231" i="19"/>
  <c r="A9232" i="19"/>
  <c r="A9233" i="19"/>
  <c r="A9234" i="19"/>
  <c r="A9235" i="19"/>
  <c r="A9236" i="19"/>
  <c r="A9237" i="19"/>
  <c r="A9238" i="19"/>
  <c r="A9239" i="19"/>
  <c r="A9240" i="19"/>
  <c r="A9241" i="19"/>
  <c r="A9242" i="19"/>
  <c r="A9243" i="19"/>
  <c r="A9244" i="19"/>
  <c r="A9245" i="19"/>
  <c r="A9246" i="19"/>
  <c r="A9247" i="19"/>
  <c r="A9248" i="19"/>
  <c r="A9249" i="19"/>
  <c r="A9250" i="19"/>
  <c r="A9251" i="19"/>
  <c r="A9252" i="19"/>
  <c r="A9253" i="19"/>
  <c r="A9254" i="19"/>
  <c r="A9255" i="19"/>
  <c r="A9256" i="19"/>
  <c r="A9257" i="19"/>
  <c r="A9258" i="19"/>
  <c r="A9259" i="19"/>
  <c r="A9260" i="19"/>
  <c r="A9261" i="19"/>
  <c r="A9262" i="19"/>
  <c r="A9263" i="19"/>
  <c r="A9264" i="19"/>
  <c r="A9265" i="19"/>
  <c r="A9266" i="19"/>
  <c r="A9267" i="19"/>
  <c r="A9268" i="19"/>
  <c r="A9269" i="19"/>
  <c r="A9270" i="19"/>
  <c r="A9271" i="19"/>
  <c r="A9272" i="19"/>
  <c r="A9273" i="19"/>
  <c r="A9274" i="19"/>
  <c r="A9275" i="19"/>
  <c r="A9276" i="19"/>
  <c r="A9277" i="19"/>
  <c r="A9278" i="19"/>
  <c r="A9279" i="19"/>
  <c r="A9280" i="19"/>
  <c r="A9281" i="19"/>
  <c r="A9282" i="19"/>
  <c r="A9283" i="19"/>
  <c r="A9284" i="19"/>
  <c r="A9285" i="19"/>
  <c r="A9286" i="19"/>
  <c r="A9287" i="19"/>
  <c r="A9288" i="19"/>
  <c r="A9289" i="19"/>
  <c r="A9290" i="19"/>
  <c r="A9291" i="19"/>
  <c r="A9292" i="19"/>
  <c r="A9293" i="19"/>
  <c r="A9294" i="19"/>
  <c r="A9295" i="19"/>
  <c r="A9296" i="19"/>
  <c r="A9297" i="19"/>
  <c r="A9298" i="19"/>
  <c r="A9299" i="19"/>
  <c r="A9300" i="19"/>
  <c r="A9301" i="19"/>
  <c r="A9302" i="19"/>
  <c r="A9303" i="19"/>
  <c r="A9304" i="19"/>
  <c r="A9305" i="19"/>
  <c r="A9306" i="19"/>
  <c r="A9307" i="19"/>
  <c r="A9308" i="19"/>
  <c r="A9309" i="19"/>
  <c r="A9310" i="19"/>
  <c r="A9311" i="19"/>
  <c r="A9312" i="19"/>
  <c r="A9313" i="19"/>
  <c r="A9314" i="19"/>
  <c r="A9315" i="19"/>
  <c r="A9316" i="19"/>
  <c r="A9317" i="19"/>
  <c r="A9318" i="19"/>
  <c r="A9319" i="19"/>
  <c r="A9320" i="19"/>
  <c r="A9321" i="19"/>
  <c r="A9322" i="19"/>
  <c r="A9323" i="19"/>
  <c r="A9324" i="19"/>
  <c r="A9325" i="19"/>
  <c r="A9326" i="19"/>
  <c r="A9327" i="19"/>
  <c r="A9328" i="19"/>
  <c r="A9329" i="19"/>
  <c r="A9330" i="19"/>
  <c r="A9331" i="19"/>
  <c r="A9332" i="19"/>
  <c r="A9333" i="19"/>
  <c r="A9334" i="19"/>
  <c r="A9335" i="19"/>
  <c r="A9336" i="19"/>
  <c r="A9337" i="19"/>
  <c r="A9338" i="19"/>
  <c r="A9339" i="19"/>
  <c r="A9340" i="19"/>
  <c r="A9341" i="19"/>
  <c r="A9342" i="19"/>
  <c r="A9343" i="19"/>
  <c r="A9344" i="19"/>
  <c r="A9345" i="19"/>
  <c r="A9346" i="19"/>
  <c r="A9347" i="19"/>
  <c r="A9348" i="19"/>
  <c r="A9349" i="19"/>
  <c r="A9350" i="19"/>
  <c r="A9351" i="19"/>
  <c r="A9352" i="19"/>
  <c r="A9353" i="19"/>
  <c r="A9354" i="19"/>
  <c r="A9355" i="19"/>
  <c r="A9356" i="19"/>
  <c r="A9357" i="19"/>
  <c r="A9358" i="19"/>
  <c r="A9359" i="19"/>
  <c r="A9360" i="19"/>
  <c r="A9361" i="19"/>
  <c r="A9362" i="19"/>
  <c r="A9363" i="19"/>
  <c r="A9364" i="19"/>
  <c r="A9365" i="19"/>
  <c r="A9366" i="19"/>
  <c r="A9367" i="19"/>
  <c r="A9368" i="19"/>
  <c r="A9369" i="19"/>
  <c r="A9370" i="19"/>
  <c r="A9371" i="19"/>
  <c r="A9372" i="19"/>
  <c r="A9373" i="19"/>
  <c r="A9374" i="19"/>
  <c r="A9375" i="19"/>
  <c r="A9376" i="19"/>
  <c r="A9377" i="19"/>
  <c r="A9378" i="19"/>
  <c r="A9379" i="19"/>
  <c r="A9380" i="19"/>
  <c r="A9381" i="19"/>
  <c r="A9382" i="19"/>
  <c r="A9383" i="19"/>
  <c r="A9384" i="19"/>
  <c r="A9385" i="19"/>
  <c r="A9386" i="19"/>
  <c r="A9387" i="19"/>
  <c r="A9388" i="19"/>
  <c r="A9389" i="19"/>
  <c r="A9390" i="19"/>
  <c r="A9391" i="19"/>
  <c r="A9392" i="19"/>
  <c r="A9393" i="19"/>
  <c r="A9394" i="19"/>
  <c r="A9395" i="19"/>
  <c r="A9396" i="19"/>
  <c r="A9397" i="19"/>
  <c r="A9398" i="19"/>
  <c r="A9399" i="19"/>
  <c r="A9400" i="19"/>
  <c r="A9401" i="19"/>
  <c r="A9402" i="19"/>
  <c r="A9403" i="19"/>
  <c r="A9404" i="19"/>
  <c r="A9405" i="19"/>
  <c r="A9406" i="19"/>
  <c r="A9407" i="19"/>
  <c r="A9408" i="19"/>
  <c r="A9409" i="19"/>
  <c r="A9410" i="19"/>
  <c r="A9411" i="19"/>
  <c r="A9412" i="19"/>
  <c r="A9413" i="19"/>
  <c r="A9414" i="19"/>
  <c r="A9415" i="19"/>
  <c r="A9416" i="19"/>
  <c r="A9417" i="19"/>
  <c r="A9418" i="19"/>
  <c r="A9419" i="19"/>
  <c r="A9420" i="19"/>
  <c r="A9421" i="19"/>
  <c r="A9422" i="19"/>
  <c r="A9423" i="19"/>
  <c r="A9424" i="19"/>
  <c r="A9425" i="19"/>
  <c r="A9426" i="19"/>
  <c r="A9427" i="19"/>
  <c r="A9428" i="19"/>
  <c r="A9429" i="19"/>
  <c r="A9430" i="19"/>
  <c r="A9431" i="19"/>
  <c r="A9432" i="19"/>
  <c r="A9433" i="19"/>
  <c r="A9434" i="19"/>
  <c r="A9435" i="19"/>
  <c r="A9436" i="19"/>
  <c r="A9437" i="19"/>
  <c r="A9438" i="19"/>
  <c r="A9439" i="19"/>
  <c r="A9440" i="19"/>
  <c r="A9441" i="19"/>
  <c r="A9442" i="19"/>
  <c r="A9443" i="19"/>
  <c r="A9444" i="19"/>
  <c r="A9445" i="19"/>
  <c r="A9446" i="19"/>
  <c r="A9447" i="19"/>
  <c r="A9448" i="19"/>
  <c r="A9449" i="19"/>
  <c r="A9450" i="19"/>
  <c r="A9451" i="19"/>
  <c r="A9452" i="19"/>
  <c r="A9453" i="19"/>
  <c r="A9454" i="19"/>
  <c r="A9455" i="19"/>
  <c r="A9456" i="19"/>
  <c r="A9457" i="19"/>
  <c r="A9458" i="19"/>
  <c r="A9459" i="19"/>
  <c r="A9460" i="19"/>
  <c r="A9461" i="19"/>
  <c r="A9462" i="19"/>
  <c r="A9463" i="19"/>
  <c r="A9464" i="19"/>
  <c r="A9465" i="19"/>
  <c r="A9466" i="19"/>
  <c r="A9467" i="19"/>
  <c r="A9468" i="19"/>
  <c r="A9469" i="19"/>
  <c r="A3" i="19"/>
  <c r="V9126" i="17" l="1"/>
  <c r="Z9126" i="17" s="1"/>
  <c r="AA9126" i="17" s="1"/>
  <c r="V9213" i="17"/>
  <c r="Z9213" i="17" s="1"/>
  <c r="AA9213" i="17" s="1"/>
  <c r="V9139" i="17"/>
  <c r="Z9139" i="17" s="1"/>
  <c r="AA9139" i="17" s="1"/>
  <c r="V9095" i="17"/>
  <c r="Z9095" i="17" s="1"/>
  <c r="AA9095" i="17" s="1"/>
  <c r="V9140" i="17"/>
  <c r="Z9140" i="17" s="1"/>
  <c r="AA9140" i="17" s="1"/>
  <c r="V9187" i="17"/>
  <c r="Z9187" i="17" s="1"/>
  <c r="AA9187" i="17" s="1"/>
  <c r="V9091" i="17"/>
  <c r="Z9091" i="17" s="1"/>
  <c r="AA9091" i="17" s="1"/>
  <c r="V9134" i="17"/>
  <c r="Z9134" i="17" s="1"/>
  <c r="AA9134" i="17" s="1"/>
  <c r="V9137" i="17"/>
  <c r="Z9137" i="17" s="1"/>
  <c r="AA9137" i="17" s="1"/>
  <c r="V9192" i="17"/>
  <c r="Z9192" i="17" s="1"/>
  <c r="AA9192" i="17" s="1"/>
  <c r="V9169" i="17"/>
  <c r="Z9169" i="17" s="1"/>
  <c r="AA9169" i="17" s="1"/>
  <c r="V9110" i="17"/>
  <c r="Z9110" i="17" s="1"/>
  <c r="AA9110" i="17" s="1"/>
  <c r="V9204" i="17"/>
  <c r="Z9204" i="17" s="1"/>
  <c r="AA9204" i="17" s="1"/>
  <c r="V9155" i="17"/>
  <c r="Z9155" i="17" s="1"/>
  <c r="AA9155" i="17" s="1"/>
  <c r="V9147" i="17"/>
  <c r="Z9147" i="17" s="1"/>
  <c r="AA9147" i="17" s="1"/>
  <c r="V9158" i="17"/>
  <c r="Z9158" i="17" s="1"/>
  <c r="AA9158" i="17" s="1"/>
  <c r="V9203" i="17"/>
  <c r="Z9203" i="17" s="1"/>
  <c r="AA9203" i="17" s="1"/>
  <c r="V9107" i="17"/>
  <c r="Z9107" i="17" s="1"/>
  <c r="AA9107" i="17" s="1"/>
  <c r="V9094" i="17"/>
  <c r="Z9094" i="17" s="1"/>
  <c r="AA9094" i="17" s="1"/>
  <c r="V9148" i="17"/>
  <c r="Z9148" i="17" s="1"/>
  <c r="AA9148" i="17" s="1"/>
  <c r="V9215" i="17"/>
  <c r="Z9215" i="17" s="1"/>
  <c r="AA9215" i="17" s="1"/>
  <c r="V9119" i="17"/>
  <c r="Z9119" i="17" s="1"/>
  <c r="AA9119" i="17" s="1"/>
  <c r="V9191" i="17"/>
  <c r="Z9191" i="17" s="1"/>
  <c r="AA9191" i="17" s="1"/>
  <c r="V9212" i="17"/>
  <c r="Z9212" i="17" s="1"/>
  <c r="AA9212" i="17" s="1"/>
  <c r="V9161" i="17"/>
  <c r="Z9161" i="17" s="1"/>
  <c r="AA9161" i="17" s="1"/>
  <c r="V9133" i="17"/>
  <c r="Z9133" i="17" s="1"/>
  <c r="AA9133" i="17" s="1"/>
  <c r="V9084" i="17"/>
  <c r="Z9084" i="17" s="1"/>
  <c r="AA9084" i="17" s="1"/>
  <c r="V9131" i="17"/>
  <c r="Z9131" i="17" s="1"/>
  <c r="AA9131" i="17" s="1"/>
  <c r="V9184" i="17"/>
  <c r="Z9184" i="17" s="1"/>
  <c r="AA9184" i="17" s="1"/>
  <c r="V9151" i="17"/>
  <c r="Z9151" i="17" s="1"/>
  <c r="AA9151" i="17" s="1"/>
  <c r="V9200" i="17"/>
  <c r="Z9200" i="17" s="1"/>
  <c r="AA9200" i="17" s="1"/>
  <c r="V9162" i="17"/>
  <c r="Z9162" i="17" s="1"/>
  <c r="AA9162" i="17" s="1"/>
  <c r="V9208" i="17"/>
  <c r="Z9208" i="17" s="1"/>
  <c r="AA9208" i="17" s="1"/>
  <c r="V9135" i="17"/>
  <c r="Z9135" i="17" s="1"/>
  <c r="AA9135" i="17" s="1"/>
  <c r="V9167" i="17"/>
  <c r="Z9167" i="17" s="1"/>
  <c r="AA9167" i="17" s="1"/>
  <c r="V9156" i="17"/>
  <c r="Z9156" i="17" s="1"/>
  <c r="AA9156" i="17" s="1"/>
  <c r="V9201" i="17"/>
  <c r="Z9201" i="17" s="1"/>
  <c r="AA9201" i="17" s="1"/>
  <c r="V9105" i="17"/>
  <c r="Z9105" i="17" s="1"/>
  <c r="AA9105" i="17" s="1"/>
  <c r="V9160" i="17"/>
  <c r="Z9160" i="17" s="1"/>
  <c r="AA9160" i="17" s="1"/>
  <c r="V9171" i="17"/>
  <c r="Z9171" i="17" s="1"/>
  <c r="AA9171" i="17" s="1"/>
  <c r="V9116" i="17"/>
  <c r="Z9116" i="17" s="1"/>
  <c r="AA9116" i="17" s="1"/>
  <c r="V9183" i="17"/>
  <c r="Z9183" i="17" s="1"/>
  <c r="AA9183" i="17" s="1"/>
  <c r="V9087" i="17"/>
  <c r="Z9087" i="17" s="1"/>
  <c r="AA9087" i="17" s="1"/>
  <c r="V9086" i="17"/>
  <c r="Z9086" i="17" s="1"/>
  <c r="AA9086" i="17" s="1"/>
  <c r="V9108" i="17"/>
  <c r="Z9108" i="17" s="1"/>
  <c r="AA9108" i="17" s="1"/>
  <c r="V9175" i="17"/>
  <c r="Z9175" i="17" s="1"/>
  <c r="AA9175" i="17" s="1"/>
  <c r="V9079" i="17"/>
  <c r="Z9079" i="17" s="1"/>
  <c r="AA9079" i="17" s="1"/>
  <c r="C9750" i="17"/>
  <c r="G9750" i="17" s="1"/>
  <c r="I9750" i="17" s="1"/>
  <c r="K9750" i="17" s="1"/>
  <c r="B9752" i="17"/>
  <c r="B9753" i="17"/>
  <c r="C9775" i="17"/>
  <c r="G9775" i="17" s="1"/>
  <c r="I9775" i="17" s="1"/>
  <c r="K9775" i="17" s="1"/>
  <c r="B9780" i="17"/>
  <c r="C9782" i="17"/>
  <c r="G9782" i="17" s="1"/>
  <c r="I9782" i="17" s="1"/>
  <c r="K9782" i="17" s="1"/>
  <c r="B9784" i="17"/>
  <c r="C9785" i="17"/>
  <c r="G9785" i="17" s="1"/>
  <c r="I9785" i="17" s="1"/>
  <c r="K9785" i="17" s="1"/>
  <c r="B9797" i="17"/>
  <c r="C9798" i="17"/>
  <c r="G9798" i="17" s="1"/>
  <c r="I9798" i="17" s="1"/>
  <c r="K9798" i="17" s="1"/>
  <c r="C9800" i="17"/>
  <c r="G9800" i="17" s="1"/>
  <c r="I9800" i="17" s="1"/>
  <c r="K9800" i="17" s="1"/>
  <c r="B9751" i="17"/>
  <c r="C9752" i="17"/>
  <c r="G9752" i="17" s="1"/>
  <c r="I9752" i="17" s="1"/>
  <c r="K9752" i="17" s="1"/>
  <c r="C9753" i="17"/>
  <c r="G9753" i="17" s="1"/>
  <c r="I9753" i="17" s="1"/>
  <c r="K9753" i="17" s="1"/>
  <c r="B9754" i="17"/>
  <c r="C9780" i="17"/>
  <c r="G9780" i="17" s="1"/>
  <c r="I9780" i="17" s="1"/>
  <c r="K9780" i="17" s="1"/>
  <c r="C9784" i="17"/>
  <c r="G9784" i="17" s="1"/>
  <c r="I9784" i="17" s="1"/>
  <c r="K9784" i="17" s="1"/>
  <c r="C9797" i="17"/>
  <c r="G9797" i="17" s="1"/>
  <c r="I9797" i="17" s="1"/>
  <c r="K9797" i="17" s="1"/>
  <c r="B9686" i="17"/>
  <c r="B9687" i="17"/>
  <c r="B9728" i="17"/>
  <c r="B9729" i="17"/>
  <c r="B9730" i="17"/>
  <c r="B9732" i="17"/>
  <c r="B9733" i="17"/>
  <c r="B9734" i="17"/>
  <c r="C9751" i="17"/>
  <c r="G9751" i="17" s="1"/>
  <c r="I9751" i="17" s="1"/>
  <c r="K9751" i="17" s="1"/>
  <c r="C9754" i="17"/>
  <c r="G9754" i="17" s="1"/>
  <c r="I9754" i="17" s="1"/>
  <c r="K9754" i="17" s="1"/>
  <c r="B9755" i="17"/>
  <c r="B9757" i="17"/>
  <c r="B9759" i="17"/>
  <c r="B9761" i="17"/>
  <c r="B9698" i="17"/>
  <c r="C9706" i="17"/>
  <c r="G9706" i="17" s="1"/>
  <c r="I9706" i="17" s="1"/>
  <c r="K9706" i="17" s="1"/>
  <c r="B9711" i="17"/>
  <c r="C9714" i="17"/>
  <c r="G9714" i="17" s="1"/>
  <c r="I9714" i="17" s="1"/>
  <c r="K9714" i="17" s="1"/>
  <c r="C9728" i="17"/>
  <c r="G9728" i="17" s="1"/>
  <c r="I9728" i="17" s="1"/>
  <c r="K9728" i="17" s="1"/>
  <c r="C9769" i="17"/>
  <c r="C9770" i="17"/>
  <c r="G9770" i="17" s="1"/>
  <c r="I9770" i="17" s="1"/>
  <c r="K9770" i="17" s="1"/>
  <c r="C9776" i="17"/>
  <c r="C9698" i="17"/>
  <c r="G9698" i="17" s="1"/>
  <c r="I9698" i="17" s="1"/>
  <c r="K9698" i="17" s="1"/>
  <c r="B9704" i="17"/>
  <c r="B9710" i="17"/>
  <c r="C9711" i="17"/>
  <c r="G9711" i="17" s="1"/>
  <c r="I9711" i="17" s="1"/>
  <c r="K9711" i="17" s="1"/>
  <c r="B9712" i="17"/>
  <c r="B9694" i="17"/>
  <c r="B9718" i="17"/>
  <c r="C9720" i="17"/>
  <c r="G9720" i="17" s="1"/>
  <c r="I9720" i="17" s="1"/>
  <c r="K9720" i="17" s="1"/>
  <c r="C9721" i="17"/>
  <c r="G9721" i="17" s="1"/>
  <c r="I9721" i="17" s="1"/>
  <c r="K9721" i="17" s="1"/>
  <c r="B9745" i="17"/>
  <c r="C9687" i="17"/>
  <c r="G9687" i="17" s="1"/>
  <c r="I9687" i="17" s="1"/>
  <c r="K9687" i="17" s="1"/>
  <c r="B9688" i="17"/>
  <c r="B9689" i="17"/>
  <c r="C9691" i="17"/>
  <c r="G9691" i="17" s="1"/>
  <c r="I9691" i="17" s="1"/>
  <c r="K9691" i="17" s="1"/>
  <c r="C9692" i="17"/>
  <c r="G9692" i="17" s="1"/>
  <c r="I9692" i="17" s="1"/>
  <c r="K9692" i="17" s="1"/>
  <c r="C9695" i="17"/>
  <c r="G9695" i="17" s="1"/>
  <c r="I9695" i="17" s="1"/>
  <c r="K9695" i="17" s="1"/>
  <c r="C9701" i="17"/>
  <c r="G9701" i="17" s="1"/>
  <c r="I9701" i="17" s="1"/>
  <c r="K9701" i="17" s="1"/>
  <c r="C9702" i="17"/>
  <c r="G9702" i="17" s="1"/>
  <c r="I9702" i="17" s="1"/>
  <c r="K9702" i="17" s="1"/>
  <c r="C9708" i="17"/>
  <c r="G9708" i="17" s="1"/>
  <c r="I9708" i="17" s="1"/>
  <c r="K9708" i="17" s="1"/>
  <c r="C9716" i="17"/>
  <c r="G9716" i="17" s="1"/>
  <c r="I9716" i="17" s="1"/>
  <c r="K9716" i="17" s="1"/>
  <c r="S9716" i="17" s="1"/>
  <c r="T9716" i="17" s="1"/>
  <c r="C9717" i="17"/>
  <c r="G9717" i="17" s="1"/>
  <c r="I9717" i="17" s="1"/>
  <c r="K9717" i="17" s="1"/>
  <c r="C9719" i="17"/>
  <c r="G9719" i="17" s="1"/>
  <c r="I9719" i="17" s="1"/>
  <c r="K9719" i="17" s="1"/>
  <c r="C9688" i="17"/>
  <c r="G9688" i="17" s="1"/>
  <c r="I9688" i="17" s="1"/>
  <c r="K9688" i="17" s="1"/>
  <c r="C9689" i="17"/>
  <c r="G9689" i="17" s="1"/>
  <c r="I9689" i="17" s="1"/>
  <c r="K9689" i="17" s="1"/>
  <c r="B9690" i="17"/>
  <c r="B9693" i="17"/>
  <c r="B9715" i="17"/>
  <c r="C9733" i="17"/>
  <c r="G9733" i="17" s="1"/>
  <c r="I9733" i="17" s="1"/>
  <c r="K9733" i="17" s="1"/>
  <c r="S9733" i="17" s="1"/>
  <c r="T9733" i="17" s="1"/>
  <c r="C9735" i="17"/>
  <c r="G9735" i="17" s="1"/>
  <c r="I9735" i="17" s="1"/>
  <c r="K9735" i="17" s="1"/>
  <c r="B9736" i="17"/>
  <c r="C9737" i="17"/>
  <c r="G9737" i="17" s="1"/>
  <c r="I9737" i="17" s="1"/>
  <c r="K9737" i="17" s="1"/>
  <c r="B9738" i="17"/>
  <c r="C9740" i="17"/>
  <c r="G9740" i="17" s="1"/>
  <c r="I9740" i="17" s="1"/>
  <c r="K9740" i="17" s="1"/>
  <c r="B9742" i="17"/>
  <c r="C9744" i="17"/>
  <c r="G9744" i="17" s="1"/>
  <c r="I9744" i="17" s="1"/>
  <c r="K9744" i="17" s="1"/>
  <c r="B9746" i="17"/>
  <c r="C9747" i="17"/>
  <c r="G9747" i="17" s="1"/>
  <c r="I9747" i="17" s="1"/>
  <c r="K9747" i="17" s="1"/>
  <c r="B9748" i="17"/>
  <c r="C9693" i="17"/>
  <c r="G9693" i="17" s="1"/>
  <c r="I9693" i="17" s="1"/>
  <c r="K9693" i="17" s="1"/>
  <c r="B9696" i="17"/>
  <c r="B9700" i="17"/>
  <c r="C9707" i="17"/>
  <c r="G9707" i="17" s="1"/>
  <c r="I9707" i="17" s="1"/>
  <c r="K9707" i="17" s="1"/>
  <c r="B9709" i="17"/>
  <c r="C9755" i="17"/>
  <c r="G9755" i="17" s="1"/>
  <c r="I9755" i="17" s="1"/>
  <c r="K9755" i="17" s="1"/>
  <c r="B9756" i="17"/>
  <c r="B9692" i="17"/>
  <c r="C9696" i="17"/>
  <c r="G9696" i="17" s="1"/>
  <c r="I9696" i="17" s="1"/>
  <c r="K9696" i="17" s="1"/>
  <c r="S9696" i="17" s="1"/>
  <c r="T9696" i="17" s="1"/>
  <c r="C9700" i="17"/>
  <c r="G9700" i="17" s="1"/>
  <c r="I9700" i="17" s="1"/>
  <c r="K9700" i="17" s="1"/>
  <c r="C9709" i="17"/>
  <c r="B9723" i="17"/>
  <c r="C9732" i="17"/>
  <c r="G9732" i="17" s="1"/>
  <c r="I9732" i="17" s="1"/>
  <c r="K9732" i="17" s="1"/>
  <c r="C9745" i="17"/>
  <c r="G9745" i="17" s="1"/>
  <c r="I9745" i="17" s="1"/>
  <c r="K9745" i="17" s="1"/>
  <c r="B9699" i="17"/>
  <c r="B9706" i="17"/>
  <c r="C9723" i="17"/>
  <c r="G9723" i="17" s="1"/>
  <c r="I9723" i="17" s="1"/>
  <c r="K9723" i="17" s="1"/>
  <c r="S9723" i="17" s="1"/>
  <c r="T9723" i="17" s="1"/>
  <c r="B9741" i="17"/>
  <c r="C9746" i="17"/>
  <c r="G9746" i="17" s="1"/>
  <c r="I9746" i="17" s="1"/>
  <c r="K9746" i="17" s="1"/>
  <c r="C9699" i="17"/>
  <c r="G9699" i="17" s="1"/>
  <c r="I9699" i="17" s="1"/>
  <c r="K9699" i="17" s="1"/>
  <c r="C9712" i="17"/>
  <c r="G9712" i="17" s="1"/>
  <c r="I9712" i="17" s="1"/>
  <c r="K9712" i="17" s="1"/>
  <c r="B9719" i="17"/>
  <c r="C9736" i="17"/>
  <c r="G9736" i="17" s="1"/>
  <c r="I9736" i="17" s="1"/>
  <c r="K9736" i="17" s="1"/>
  <c r="C9741" i="17"/>
  <c r="G9741" i="17" s="1"/>
  <c r="I9741" i="17" s="1"/>
  <c r="K9741" i="17" s="1"/>
  <c r="B9750" i="17"/>
  <c r="B9691" i="17"/>
  <c r="B9702" i="17"/>
  <c r="C9715" i="17"/>
  <c r="G9715" i="17" s="1"/>
  <c r="I9715" i="17" s="1"/>
  <c r="K9715" i="17" s="1"/>
  <c r="B9722" i="17"/>
  <c r="B9727" i="17"/>
  <c r="B9731" i="17"/>
  <c r="B9735" i="17"/>
  <c r="B9740" i="17"/>
  <c r="B9695" i="17"/>
  <c r="B9708" i="17"/>
  <c r="C9718" i="17"/>
  <c r="G9718" i="17" s="1"/>
  <c r="I9718" i="17" s="1"/>
  <c r="K9718" i="17" s="1"/>
  <c r="S9718" i="17" s="1"/>
  <c r="T9718" i="17" s="1"/>
  <c r="C9722" i="17"/>
  <c r="G9722" i="17" s="1"/>
  <c r="I9722" i="17" s="1"/>
  <c r="K9722" i="17" s="1"/>
  <c r="C9727" i="17"/>
  <c r="G9727" i="17" s="1"/>
  <c r="I9727" i="17" s="1"/>
  <c r="K9727" i="17" s="1"/>
  <c r="S9727" i="17" s="1"/>
  <c r="T9727" i="17" s="1"/>
  <c r="C9731" i="17"/>
  <c r="G9731" i="17" s="1"/>
  <c r="I9731" i="17" s="1"/>
  <c r="K9731" i="17" s="1"/>
  <c r="B9744" i="17"/>
  <c r="B9701" i="17"/>
  <c r="B9705" i="17"/>
  <c r="C9730" i="17"/>
  <c r="G9730" i="17" s="1"/>
  <c r="I9730" i="17" s="1"/>
  <c r="K9730" i="17" s="1"/>
  <c r="B9749" i="17"/>
  <c r="C9761" i="17"/>
  <c r="G9761" i="17" s="1"/>
  <c r="I9761" i="17" s="1"/>
  <c r="K9761" i="17" s="1"/>
  <c r="B9762" i="17"/>
  <c r="B9772" i="17"/>
  <c r="C9781" i="17"/>
  <c r="C9801" i="17"/>
  <c r="G9801" i="17" s="1"/>
  <c r="I9801" i="17" s="1"/>
  <c r="K9801" i="17" s="1"/>
  <c r="C9694" i="17"/>
  <c r="G9694" i="17" s="1"/>
  <c r="I9694" i="17" s="1"/>
  <c r="K9694" i="17" s="1"/>
  <c r="C9704" i="17"/>
  <c r="G9704" i="17" s="1"/>
  <c r="I9704" i="17" s="1"/>
  <c r="K9704" i="17" s="1"/>
  <c r="S9704" i="17" s="1"/>
  <c r="T9704" i="17" s="1"/>
  <c r="C9705" i="17"/>
  <c r="G9705" i="17" s="1"/>
  <c r="I9705" i="17" s="1"/>
  <c r="K9705" i="17" s="1"/>
  <c r="B9725" i="17"/>
  <c r="B9726" i="17"/>
  <c r="C9734" i="17"/>
  <c r="G9734" i="17" s="1"/>
  <c r="I9734" i="17" s="1"/>
  <c r="K9734" i="17" s="1"/>
  <c r="C9749" i="17"/>
  <c r="G9749" i="17" s="1"/>
  <c r="I9749" i="17" s="1"/>
  <c r="K9749" i="17" s="1"/>
  <c r="C9759" i="17"/>
  <c r="G9759" i="17" s="1"/>
  <c r="I9759" i="17" s="1"/>
  <c r="K9759" i="17" s="1"/>
  <c r="B9760" i="17"/>
  <c r="C9762" i="17"/>
  <c r="G9762" i="17" s="1"/>
  <c r="I9762" i="17" s="1"/>
  <c r="K9762" i="17" s="1"/>
  <c r="S9762" i="17" s="1"/>
  <c r="T9762" i="17" s="1"/>
  <c r="B9766" i="17"/>
  <c r="B9768" i="17"/>
  <c r="B9771" i="17"/>
  <c r="C9772" i="17"/>
  <c r="G9772" i="17" s="1"/>
  <c r="I9772" i="17" s="1"/>
  <c r="K9772" i="17" s="1"/>
  <c r="B9785" i="17"/>
  <c r="C9710" i="17"/>
  <c r="G9710" i="17" s="1"/>
  <c r="I9710" i="17" s="1"/>
  <c r="K9710" i="17" s="1"/>
  <c r="B9721" i="17"/>
  <c r="C9725" i="17"/>
  <c r="G9725" i="17" s="1"/>
  <c r="I9725" i="17" s="1"/>
  <c r="K9725" i="17" s="1"/>
  <c r="S9725" i="17" s="1"/>
  <c r="T9725" i="17" s="1"/>
  <c r="C9726" i="17"/>
  <c r="G9726" i="17" s="1"/>
  <c r="I9726" i="17" s="1"/>
  <c r="K9726" i="17" s="1"/>
  <c r="B9739" i="17"/>
  <c r="C9690" i="17"/>
  <c r="G9690" i="17" s="1"/>
  <c r="I9690" i="17" s="1"/>
  <c r="K9690" i="17" s="1"/>
  <c r="C9742" i="17"/>
  <c r="G9742" i="17" s="1"/>
  <c r="I9742" i="17" s="1"/>
  <c r="K9742" i="17" s="1"/>
  <c r="C9771" i="17"/>
  <c r="G9771" i="17" s="1"/>
  <c r="I9771" i="17" s="1"/>
  <c r="K9771" i="17" s="1"/>
  <c r="B9778" i="17"/>
  <c r="B9782" i="17"/>
  <c r="C9790" i="17"/>
  <c r="G9790" i="17" s="1"/>
  <c r="I9790" i="17" s="1"/>
  <c r="K9790" i="17" s="1"/>
  <c r="B9799" i="17"/>
  <c r="B9800" i="17"/>
  <c r="C9796" i="17"/>
  <c r="G9796" i="17" s="1"/>
  <c r="I9796" i="17" s="1"/>
  <c r="K9796" i="17" s="1"/>
  <c r="C9803" i="17"/>
  <c r="G9803" i="17" s="1"/>
  <c r="I9803" i="17" s="1"/>
  <c r="K9803" i="17" s="1"/>
  <c r="C9724" i="17"/>
  <c r="G9724" i="17" s="1"/>
  <c r="I9724" i="17" s="1"/>
  <c r="K9724" i="17" s="1"/>
  <c r="C9765" i="17"/>
  <c r="G9765" i="17" s="1"/>
  <c r="I9765" i="17" s="1"/>
  <c r="K9765" i="17" s="1"/>
  <c r="B9770" i="17"/>
  <c r="C9791" i="17"/>
  <c r="G9791" i="17" s="1"/>
  <c r="I9791" i="17" s="1"/>
  <c r="K9791" i="17" s="1"/>
  <c r="B9783" i="17"/>
  <c r="C9788" i="17"/>
  <c r="G9788" i="17" s="1"/>
  <c r="I9788" i="17" s="1"/>
  <c r="K9788" i="17" s="1"/>
  <c r="C9779" i="17"/>
  <c r="G9779" i="17" s="1"/>
  <c r="I9779" i="17" s="1"/>
  <c r="K9779" i="17" s="1"/>
  <c r="B9790" i="17"/>
  <c r="C9729" i="17"/>
  <c r="G9729" i="17" s="1"/>
  <c r="I9729" i="17" s="1"/>
  <c r="K9729" i="17" s="1"/>
  <c r="C9768" i="17"/>
  <c r="G9768" i="17" s="1"/>
  <c r="I9768" i="17" s="1"/>
  <c r="K9768" i="17" s="1"/>
  <c r="C9778" i="17"/>
  <c r="G9778" i="17" s="1"/>
  <c r="I9778" i="17" s="1"/>
  <c r="K9778" i="17" s="1"/>
  <c r="B9795" i="17"/>
  <c r="B9796" i="17"/>
  <c r="C9799" i="17"/>
  <c r="G9799" i="17" s="1"/>
  <c r="I9799" i="17" s="1"/>
  <c r="K9799" i="17" s="1"/>
  <c r="B9803" i="17"/>
  <c r="B9777" i="17"/>
  <c r="B9716" i="17"/>
  <c r="B9737" i="17"/>
  <c r="C9766" i="17"/>
  <c r="G9766" i="17" s="1"/>
  <c r="I9766" i="17" s="1"/>
  <c r="K9766" i="17" s="1"/>
  <c r="B9767" i="17"/>
  <c r="C9795" i="17"/>
  <c r="G9795" i="17" s="1"/>
  <c r="I9795" i="17" s="1"/>
  <c r="K9795" i="17" s="1"/>
  <c r="B9802" i="17"/>
  <c r="C9773" i="17"/>
  <c r="G9773" i="17" s="1"/>
  <c r="I9773" i="17" s="1"/>
  <c r="K9773" i="17" s="1"/>
  <c r="S9773" i="17" s="1"/>
  <c r="T9773" i="17" s="1"/>
  <c r="C9792" i="17"/>
  <c r="B9714" i="17"/>
  <c r="B9720" i="17"/>
  <c r="C9756" i="17"/>
  <c r="G9756" i="17" s="1"/>
  <c r="I9756" i="17" s="1"/>
  <c r="K9756" i="17" s="1"/>
  <c r="B9764" i="17"/>
  <c r="C9767" i="17"/>
  <c r="G9767" i="17" s="1"/>
  <c r="I9767" i="17" s="1"/>
  <c r="K9767" i="17" s="1"/>
  <c r="B9774" i="17"/>
  <c r="B9775" i="17"/>
  <c r="B9789" i="17"/>
  <c r="B9793" i="17"/>
  <c r="B9794" i="17"/>
  <c r="C9802" i="17"/>
  <c r="G9802" i="17" s="1"/>
  <c r="I9802" i="17" s="1"/>
  <c r="K9802" i="17" s="1"/>
  <c r="S9802" i="17" s="1"/>
  <c r="T9802" i="17" s="1"/>
  <c r="C9763" i="17"/>
  <c r="G9763" i="17" s="1"/>
  <c r="I9763" i="17" s="1"/>
  <c r="K9763" i="17" s="1"/>
  <c r="C9804" i="17"/>
  <c r="G9804" i="17" s="1"/>
  <c r="I9804" i="17" s="1"/>
  <c r="K9804" i="17" s="1"/>
  <c r="R9804" i="17" s="1"/>
  <c r="B9703" i="17"/>
  <c r="B9724" i="17"/>
  <c r="B9763" i="17"/>
  <c r="C9764" i="17"/>
  <c r="G9764" i="17" s="1"/>
  <c r="I9764" i="17" s="1"/>
  <c r="K9764" i="17" s="1"/>
  <c r="B9765" i="17"/>
  <c r="B9773" i="17"/>
  <c r="C9774" i="17"/>
  <c r="G9774" i="17" s="1"/>
  <c r="I9774" i="17" s="1"/>
  <c r="K9774" i="17" s="1"/>
  <c r="S9774" i="17" s="1"/>
  <c r="T9774" i="17" s="1"/>
  <c r="B9781" i="17"/>
  <c r="C9789" i="17"/>
  <c r="G9789" i="17" s="1"/>
  <c r="I9789" i="17" s="1"/>
  <c r="K9789" i="17" s="1"/>
  <c r="C9793" i="17"/>
  <c r="G9793" i="17" s="1"/>
  <c r="I9793" i="17" s="1"/>
  <c r="K9793" i="17" s="1"/>
  <c r="S9793" i="17" s="1"/>
  <c r="T9793" i="17" s="1"/>
  <c r="C9794" i="17"/>
  <c r="B9792" i="17"/>
  <c r="B9798" i="17"/>
  <c r="C9777" i="17"/>
  <c r="B9697" i="17"/>
  <c r="C9703" i="17"/>
  <c r="G9703" i="17" s="1"/>
  <c r="I9703" i="17" s="1"/>
  <c r="K9703" i="17" s="1"/>
  <c r="B9791" i="17"/>
  <c r="C9697" i="17"/>
  <c r="G9697" i="17" s="1"/>
  <c r="I9697" i="17" s="1"/>
  <c r="K9697" i="17" s="1"/>
  <c r="B9713" i="17"/>
  <c r="B9788" i="17"/>
  <c r="C9713" i="17"/>
  <c r="G9713" i="17" s="1"/>
  <c r="I9713" i="17" s="1"/>
  <c r="K9713" i="17" s="1"/>
  <c r="C9739" i="17"/>
  <c r="G9739" i="17" s="1"/>
  <c r="I9739" i="17" s="1"/>
  <c r="K9739" i="17" s="1"/>
  <c r="C9760" i="17"/>
  <c r="G9760" i="17" s="1"/>
  <c r="I9760" i="17" s="1"/>
  <c r="K9760" i="17" s="1"/>
  <c r="B9769" i="17"/>
  <c r="B9707" i="17"/>
  <c r="B9743" i="17"/>
  <c r="C9748" i="17"/>
  <c r="G9748" i="17" s="1"/>
  <c r="I9748" i="17" s="1"/>
  <c r="K9748" i="17" s="1"/>
  <c r="C9783" i="17"/>
  <c r="G9783" i="17" s="1"/>
  <c r="I9783" i="17" s="1"/>
  <c r="K9783" i="17" s="1"/>
  <c r="S9783" i="17" s="1"/>
  <c r="T9783" i="17" s="1"/>
  <c r="B9787" i="17"/>
  <c r="B9801" i="17"/>
  <c r="C9686" i="17"/>
  <c r="G9686" i="17" s="1"/>
  <c r="I9686" i="17" s="1"/>
  <c r="K9686" i="17" s="1"/>
  <c r="B9717" i="17"/>
  <c r="C9743" i="17"/>
  <c r="G9743" i="17" s="1"/>
  <c r="I9743" i="17" s="1"/>
  <c r="K9743" i="17" s="1"/>
  <c r="B9747" i="17"/>
  <c r="B9786" i="17"/>
  <c r="C9787" i="17"/>
  <c r="G9787" i="17" s="1"/>
  <c r="I9787" i="17" s="1"/>
  <c r="K9787" i="17" s="1"/>
  <c r="C9738" i="17"/>
  <c r="G9738" i="17" s="1"/>
  <c r="I9738" i="17" s="1"/>
  <c r="K9738" i="17" s="1"/>
  <c r="S9738" i="17" s="1"/>
  <c r="T9738" i="17" s="1"/>
  <c r="C9757" i="17"/>
  <c r="G9757" i="17" s="1"/>
  <c r="I9757" i="17" s="1"/>
  <c r="K9757" i="17" s="1"/>
  <c r="B9758" i="17"/>
  <c r="B9776" i="17"/>
  <c r="B9779" i="17"/>
  <c r="C9786" i="17"/>
  <c r="G9786" i="17" s="1"/>
  <c r="I9786" i="17" s="1"/>
  <c r="K9786" i="17" s="1"/>
  <c r="S9786" i="17" s="1"/>
  <c r="T9786" i="17" s="1"/>
  <c r="B9804" i="17"/>
  <c r="C9758" i="17"/>
  <c r="G9758" i="17" s="1"/>
  <c r="I9758" i="17" s="1"/>
  <c r="K9758" i="17" s="1"/>
  <c r="G9709" i="17"/>
  <c r="I9709" i="17" s="1"/>
  <c r="K9709" i="17" s="1"/>
  <c r="V9188" i="17"/>
  <c r="Z9188" i="17" s="1"/>
  <c r="AA9188" i="17" s="1"/>
  <c r="G9792" i="17"/>
  <c r="I9792" i="17" s="1"/>
  <c r="K9792" i="17" s="1"/>
  <c r="G9769" i="17"/>
  <c r="I9769" i="17" s="1"/>
  <c r="K9769" i="17" s="1"/>
  <c r="G9777" i="17"/>
  <c r="I9777" i="17" s="1"/>
  <c r="K9777" i="17" s="1"/>
  <c r="G9776" i="17"/>
  <c r="I9776" i="17" s="1"/>
  <c r="K9776" i="17" s="1"/>
  <c r="V9109" i="17"/>
  <c r="Z9109" i="17" s="1"/>
  <c r="AA9109" i="17" s="1"/>
  <c r="V9101" i="17"/>
  <c r="Z9101" i="17" s="1"/>
  <c r="AA9101" i="17" s="1"/>
  <c r="V9097" i="17"/>
  <c r="Z9097" i="17" s="1"/>
  <c r="AA9097" i="17" s="1"/>
  <c r="G9794" i="17"/>
  <c r="I9794" i="17" s="1"/>
  <c r="K9794" i="17" s="1"/>
  <c r="G9781" i="17"/>
  <c r="I9781" i="17" s="1"/>
  <c r="K9781" i="17" s="1"/>
  <c r="V9181" i="17"/>
  <c r="Z9181" i="17" s="1"/>
  <c r="AA9181" i="17" s="1"/>
  <c r="V9082" i="17"/>
  <c r="Z9082" i="17" s="1"/>
  <c r="AA9082" i="17" s="1"/>
  <c r="V9202" i="17"/>
  <c r="Z9202" i="17" s="1"/>
  <c r="AA9202" i="17" s="1"/>
  <c r="V9178" i="17"/>
  <c r="Z9178" i="17" s="1"/>
  <c r="AA9178" i="17" s="1"/>
  <c r="V9168" i="17"/>
  <c r="Z9168" i="17" s="1"/>
  <c r="AA9168" i="17" s="1"/>
  <c r="V9085" i="17"/>
  <c r="Z9085" i="17" s="1"/>
  <c r="AA9085" i="17" s="1"/>
  <c r="V9083" i="17"/>
  <c r="Z9083" i="17" s="1"/>
  <c r="AA9083" i="17" s="1"/>
  <c r="V9209" i="17"/>
  <c r="Z9209" i="17" s="1"/>
  <c r="AA9209" i="17" s="1"/>
  <c r="V9113" i="17"/>
  <c r="Z9113" i="17" s="1"/>
  <c r="AA9113" i="17" s="1"/>
  <c r="V9102" i="17"/>
  <c r="Z9102" i="17" s="1"/>
  <c r="AA9102" i="17" s="1"/>
  <c r="V9096" i="17"/>
  <c r="Z9096" i="17" s="1"/>
  <c r="AA9096" i="17" s="1"/>
  <c r="V9159" i="17"/>
  <c r="Z9159" i="17" s="1"/>
  <c r="AA9159" i="17" s="1"/>
  <c r="V9145" i="17"/>
  <c r="Z9145" i="17" s="1"/>
  <c r="AA9145" i="17" s="1"/>
  <c r="V9189" i="17"/>
  <c r="Z9189" i="17" s="1"/>
  <c r="AA9189" i="17" s="1"/>
  <c r="V9081" i="17"/>
  <c r="Z9081" i="17" s="1"/>
  <c r="AA9081" i="17" s="1"/>
  <c r="V9106" i="17"/>
  <c r="Z9106" i="17" s="1"/>
  <c r="AA9106" i="17" s="1"/>
  <c r="V9179" i="17"/>
  <c r="Z9179" i="17" s="1"/>
  <c r="AA9179" i="17" s="1"/>
  <c r="V9115" i="17"/>
  <c r="Z9115" i="17" s="1"/>
  <c r="AA9115" i="17" s="1"/>
  <c r="V9144" i="17"/>
  <c r="Z9144" i="17" s="1"/>
  <c r="AA9144" i="17" s="1"/>
  <c r="V9194" i="17"/>
  <c r="Z9194" i="17" s="1"/>
  <c r="AA9194" i="17" s="1"/>
  <c r="V9149" i="17"/>
  <c r="Z9149" i="17" s="1"/>
  <c r="AA9149" i="17" s="1"/>
  <c r="V9120" i="17"/>
  <c r="Z9120" i="17" s="1"/>
  <c r="AA9120" i="17" s="1"/>
  <c r="V9170" i="17"/>
  <c r="Z9170" i="17" s="1"/>
  <c r="AA9170" i="17" s="1"/>
  <c r="V9214" i="17"/>
  <c r="Z9214" i="17" s="1"/>
  <c r="AA9214" i="17" s="1"/>
  <c r="V9197" i="17"/>
  <c r="Z9197" i="17" s="1"/>
  <c r="AA9197" i="17" s="1"/>
  <c r="V9163" i="17"/>
  <c r="Z9163" i="17" s="1"/>
  <c r="AA9163" i="17" s="1"/>
  <c r="V9099" i="17"/>
  <c r="Z9099" i="17" s="1"/>
  <c r="AA9099" i="17" s="1"/>
  <c r="V9193" i="17"/>
  <c r="Z9193" i="17" s="1"/>
  <c r="AA9193" i="17" s="1"/>
  <c r="V9129" i="17"/>
  <c r="Z9129" i="17" s="1"/>
  <c r="AA9129" i="17" s="1"/>
  <c r="V9173" i="17"/>
  <c r="Z9173" i="17" s="1"/>
  <c r="AA9173" i="17" s="1"/>
  <c r="V9090" i="17"/>
  <c r="Z9090" i="17" s="1"/>
  <c r="AA9090" i="17" s="1"/>
  <c r="V9128" i="17"/>
  <c r="Z9128" i="17" s="1"/>
  <c r="AA9128" i="17" s="1"/>
  <c r="V9165" i="17"/>
  <c r="Z9165" i="17" s="1"/>
  <c r="AA9165" i="17" s="1"/>
  <c r="V9093" i="17"/>
  <c r="Z9093" i="17" s="1"/>
  <c r="AA9093" i="17" s="1"/>
  <c r="V9176" i="17"/>
  <c r="Z9176" i="17" s="1"/>
  <c r="AA9176" i="17" s="1"/>
  <c r="V9112" i="17"/>
  <c r="Z9112" i="17" s="1"/>
  <c r="AA9112" i="17" s="1"/>
  <c r="B9447" i="17"/>
  <c r="C9450" i="17"/>
  <c r="G9450" i="17" s="1"/>
  <c r="I9450" i="17" s="1"/>
  <c r="K9450" i="17" s="1"/>
  <c r="S9450" i="17" s="1"/>
  <c r="T9450" i="17" s="1"/>
  <c r="C9453" i="17"/>
  <c r="G9453" i="17" s="1"/>
  <c r="I9453" i="17" s="1"/>
  <c r="K9453" i="17" s="1"/>
  <c r="C9455" i="17"/>
  <c r="G9455" i="17" s="1"/>
  <c r="I9455" i="17" s="1"/>
  <c r="K9455" i="17" s="1"/>
  <c r="C9457" i="17"/>
  <c r="C9460" i="17"/>
  <c r="G9460" i="17" s="1"/>
  <c r="I9460" i="17" s="1"/>
  <c r="K9460" i="17" s="1"/>
  <c r="B9462" i="17"/>
  <c r="C9464" i="17"/>
  <c r="G9464" i="17" s="1"/>
  <c r="I9464" i="17" s="1"/>
  <c r="K9464" i="17" s="1"/>
  <c r="S9464" i="17" s="1"/>
  <c r="T9464" i="17" s="1"/>
  <c r="C9466" i="17"/>
  <c r="G9466" i="17" s="1"/>
  <c r="I9466" i="17" s="1"/>
  <c r="K9466" i="17" s="1"/>
  <c r="C9470" i="17"/>
  <c r="G9470" i="17" s="1"/>
  <c r="I9470" i="17" s="1"/>
  <c r="K9470" i="17" s="1"/>
  <c r="S9470" i="17" s="1"/>
  <c r="T9470" i="17" s="1"/>
  <c r="B9485" i="17"/>
  <c r="B9491" i="17"/>
  <c r="C9493" i="17"/>
  <c r="G9493" i="17" s="1"/>
  <c r="I9493" i="17" s="1"/>
  <c r="K9493" i="17" s="1"/>
  <c r="B9499" i="17"/>
  <c r="C9501" i="17"/>
  <c r="G9501" i="17" s="1"/>
  <c r="I9501" i="17" s="1"/>
  <c r="K9501" i="17" s="1"/>
  <c r="B9507" i="17"/>
  <c r="C9509" i="17"/>
  <c r="G9509" i="17" s="1"/>
  <c r="I9509" i="17" s="1"/>
  <c r="K9509" i="17" s="1"/>
  <c r="B9515" i="17"/>
  <c r="C9517" i="17"/>
  <c r="G9517" i="17" s="1"/>
  <c r="I9517" i="17" s="1"/>
  <c r="K9517" i="17" s="1"/>
  <c r="C9519" i="17"/>
  <c r="G9519" i="17" s="1"/>
  <c r="I9519" i="17" s="1"/>
  <c r="K9519" i="17" s="1"/>
  <c r="C9526" i="17"/>
  <c r="G9526" i="17" s="1"/>
  <c r="I9526" i="17" s="1"/>
  <c r="K9526" i="17" s="1"/>
  <c r="C9529" i="17"/>
  <c r="G9529" i="17" s="1"/>
  <c r="I9529" i="17" s="1"/>
  <c r="K9529" i="17" s="1"/>
  <c r="B9534" i="17"/>
  <c r="B9537" i="17"/>
  <c r="C9547" i="17"/>
  <c r="G9547" i="17" s="1"/>
  <c r="I9547" i="17" s="1"/>
  <c r="K9547" i="17" s="1"/>
  <c r="R9547" i="17" s="1"/>
  <c r="C9447" i="17"/>
  <c r="G9447" i="17" s="1"/>
  <c r="I9447" i="17" s="1"/>
  <c r="K9447" i="17" s="1"/>
  <c r="B9456" i="17"/>
  <c r="B9458" i="17"/>
  <c r="C9462" i="17"/>
  <c r="G9462" i="17" s="1"/>
  <c r="I9462" i="17" s="1"/>
  <c r="K9462" i="17" s="1"/>
  <c r="S9462" i="17" s="1"/>
  <c r="T9462" i="17" s="1"/>
  <c r="B9477" i="17"/>
  <c r="B9483" i="17"/>
  <c r="C9485" i="17"/>
  <c r="G9485" i="17" s="1"/>
  <c r="I9485" i="17" s="1"/>
  <c r="K9485" i="17" s="1"/>
  <c r="S9485" i="17" s="1"/>
  <c r="T9485" i="17" s="1"/>
  <c r="C9491" i="17"/>
  <c r="B9495" i="17"/>
  <c r="B9497" i="17"/>
  <c r="C9499" i="17"/>
  <c r="B9503" i="17"/>
  <c r="B9505" i="17"/>
  <c r="C9507" i="17"/>
  <c r="G9507" i="17" s="1"/>
  <c r="I9507" i="17" s="1"/>
  <c r="K9507" i="17" s="1"/>
  <c r="S9507" i="17" s="1"/>
  <c r="T9507" i="17" s="1"/>
  <c r="B9511" i="17"/>
  <c r="B9513" i="17"/>
  <c r="C9515" i="17"/>
  <c r="G9515" i="17" s="1"/>
  <c r="I9515" i="17" s="1"/>
  <c r="K9515" i="17" s="1"/>
  <c r="B9520" i="17"/>
  <c r="B9522" i="17"/>
  <c r="B9524" i="17"/>
  <c r="B9527" i="17"/>
  <c r="C9534" i="17"/>
  <c r="G9534" i="17" s="1"/>
  <c r="I9534" i="17" s="1"/>
  <c r="K9534" i="17" s="1"/>
  <c r="C9537" i="17"/>
  <c r="G9537" i="17" s="1"/>
  <c r="I9537" i="17" s="1"/>
  <c r="K9537" i="17" s="1"/>
  <c r="S9537" i="17" s="1"/>
  <c r="T9537" i="17" s="1"/>
  <c r="B9542" i="17"/>
  <c r="B9545" i="17"/>
  <c r="B9449" i="17"/>
  <c r="C9456" i="17"/>
  <c r="G9456" i="17" s="1"/>
  <c r="I9456" i="17" s="1"/>
  <c r="K9456" i="17" s="1"/>
  <c r="S9456" i="17" s="1"/>
  <c r="T9456" i="17" s="1"/>
  <c r="C9458" i="17"/>
  <c r="G9458" i="17" s="1"/>
  <c r="I9458" i="17" s="1"/>
  <c r="K9458" i="17" s="1"/>
  <c r="S9458" i="17" s="1"/>
  <c r="T9458" i="17" s="1"/>
  <c r="B9469" i="17"/>
  <c r="B9475" i="17"/>
  <c r="C9477" i="17"/>
  <c r="G9477" i="17" s="1"/>
  <c r="I9477" i="17" s="1"/>
  <c r="K9477" i="17" s="1"/>
  <c r="S9477" i="17" s="1"/>
  <c r="T9477" i="17" s="1"/>
  <c r="C9483" i="17"/>
  <c r="B9487" i="17"/>
  <c r="B9489" i="17"/>
  <c r="B9492" i="17"/>
  <c r="C9495" i="17"/>
  <c r="G9495" i="17" s="1"/>
  <c r="I9495" i="17" s="1"/>
  <c r="K9495" i="17" s="1"/>
  <c r="C9497" i="17"/>
  <c r="G9497" i="17" s="1"/>
  <c r="I9497" i="17" s="1"/>
  <c r="K9497" i="17" s="1"/>
  <c r="B9500" i="17"/>
  <c r="C9503" i="17"/>
  <c r="G9503" i="17" s="1"/>
  <c r="I9503" i="17" s="1"/>
  <c r="K9503" i="17" s="1"/>
  <c r="C9505" i="17"/>
  <c r="G9505" i="17" s="1"/>
  <c r="I9505" i="17" s="1"/>
  <c r="K9505" i="17" s="1"/>
  <c r="B9508" i="17"/>
  <c r="C9511" i="17"/>
  <c r="G9511" i="17" s="1"/>
  <c r="I9511" i="17" s="1"/>
  <c r="K9511" i="17" s="1"/>
  <c r="C9513" i="17"/>
  <c r="G9513" i="17" s="1"/>
  <c r="I9513" i="17" s="1"/>
  <c r="K9513" i="17" s="1"/>
  <c r="B9516" i="17"/>
  <c r="C9520" i="17"/>
  <c r="G9520" i="17" s="1"/>
  <c r="I9520" i="17" s="1"/>
  <c r="K9520" i="17" s="1"/>
  <c r="S9520" i="17" s="1"/>
  <c r="T9520" i="17" s="1"/>
  <c r="C9522" i="17"/>
  <c r="G9522" i="17" s="1"/>
  <c r="I9522" i="17" s="1"/>
  <c r="K9522" i="17" s="1"/>
  <c r="C9524" i="17"/>
  <c r="G9524" i="17" s="1"/>
  <c r="I9524" i="17" s="1"/>
  <c r="K9524" i="17" s="1"/>
  <c r="C9527" i="17"/>
  <c r="G9527" i="17" s="1"/>
  <c r="I9527" i="17" s="1"/>
  <c r="K9527" i="17" s="1"/>
  <c r="B9530" i="17"/>
  <c r="B9532" i="17"/>
  <c r="B9535" i="17"/>
  <c r="C9542" i="17"/>
  <c r="G9542" i="17" s="1"/>
  <c r="I9542" i="17" s="1"/>
  <c r="K9542" i="17" s="1"/>
  <c r="C9545" i="17"/>
  <c r="G9545" i="17" s="1"/>
  <c r="I9545" i="17" s="1"/>
  <c r="K9545" i="17" s="1"/>
  <c r="B9552" i="17"/>
  <c r="B9555" i="17"/>
  <c r="B9448" i="17"/>
  <c r="C9449" i="17"/>
  <c r="G9449" i="17" s="1"/>
  <c r="I9449" i="17" s="1"/>
  <c r="K9449" i="17" s="1"/>
  <c r="B9451" i="17"/>
  <c r="B9454" i="17"/>
  <c r="B9461" i="17"/>
  <c r="B9467" i="17"/>
  <c r="C9469" i="17"/>
  <c r="G9469" i="17" s="1"/>
  <c r="I9469" i="17" s="1"/>
  <c r="K9469" i="17" s="1"/>
  <c r="R9469" i="17" s="1"/>
  <c r="C9475" i="17"/>
  <c r="B9479" i="17"/>
  <c r="B9481" i="17"/>
  <c r="B9484" i="17"/>
  <c r="C9487" i="17"/>
  <c r="G9487" i="17" s="1"/>
  <c r="I9487" i="17" s="1"/>
  <c r="K9487" i="17" s="1"/>
  <c r="C9489" i="17"/>
  <c r="G9489" i="17" s="1"/>
  <c r="I9489" i="17" s="1"/>
  <c r="K9489" i="17" s="1"/>
  <c r="C9492" i="17"/>
  <c r="G9492" i="17" s="1"/>
  <c r="I9492" i="17" s="1"/>
  <c r="K9492" i="17" s="1"/>
  <c r="B9496" i="17"/>
  <c r="B9498" i="17"/>
  <c r="C9500" i="17"/>
  <c r="G9500" i="17" s="1"/>
  <c r="I9500" i="17" s="1"/>
  <c r="K9500" i="17" s="1"/>
  <c r="B9504" i="17"/>
  <c r="B9506" i="17"/>
  <c r="C9508" i="17"/>
  <c r="G9508" i="17" s="1"/>
  <c r="I9508" i="17" s="1"/>
  <c r="K9508" i="17" s="1"/>
  <c r="B9512" i="17"/>
  <c r="B9514" i="17"/>
  <c r="C9516" i="17"/>
  <c r="G9516" i="17" s="1"/>
  <c r="I9516" i="17" s="1"/>
  <c r="K9516" i="17" s="1"/>
  <c r="B9525" i="17"/>
  <c r="B9528" i="17"/>
  <c r="C9530" i="17"/>
  <c r="G9530" i="17" s="1"/>
  <c r="I9530" i="17" s="1"/>
  <c r="K9530" i="17" s="1"/>
  <c r="C9532" i="17"/>
  <c r="G9532" i="17" s="1"/>
  <c r="I9532" i="17" s="1"/>
  <c r="K9532" i="17" s="1"/>
  <c r="C9535" i="17"/>
  <c r="G9535" i="17" s="1"/>
  <c r="I9535" i="17" s="1"/>
  <c r="K9535" i="17" s="1"/>
  <c r="B9538" i="17"/>
  <c r="B9540" i="17"/>
  <c r="B9543" i="17"/>
  <c r="C9448" i="17"/>
  <c r="G9448" i="17" s="1"/>
  <c r="I9448" i="17" s="1"/>
  <c r="K9448" i="17" s="1"/>
  <c r="C9451" i="17"/>
  <c r="G9451" i="17" s="1"/>
  <c r="I9451" i="17" s="1"/>
  <c r="K9451" i="17" s="1"/>
  <c r="C9454" i="17"/>
  <c r="G9454" i="17" s="1"/>
  <c r="I9454" i="17" s="1"/>
  <c r="K9454" i="17" s="1"/>
  <c r="S9454" i="17" s="1"/>
  <c r="T9454" i="17" s="1"/>
  <c r="C9461" i="17"/>
  <c r="G9461" i="17" s="1"/>
  <c r="I9461" i="17" s="1"/>
  <c r="K9461" i="17" s="1"/>
  <c r="R9461" i="17" s="1"/>
  <c r="C9467" i="17"/>
  <c r="G9467" i="17" s="1"/>
  <c r="I9467" i="17" s="1"/>
  <c r="K9467" i="17" s="1"/>
  <c r="B9471" i="17"/>
  <c r="B9473" i="17"/>
  <c r="B9476" i="17"/>
  <c r="C9479" i="17"/>
  <c r="G9479" i="17" s="1"/>
  <c r="I9479" i="17" s="1"/>
  <c r="K9479" i="17" s="1"/>
  <c r="C9481" i="17"/>
  <c r="C9484" i="17"/>
  <c r="G9484" i="17" s="1"/>
  <c r="I9484" i="17" s="1"/>
  <c r="K9484" i="17" s="1"/>
  <c r="B9488" i="17"/>
  <c r="B9490" i="17"/>
  <c r="C9496" i="17"/>
  <c r="G9496" i="17" s="1"/>
  <c r="I9496" i="17" s="1"/>
  <c r="K9496" i="17" s="1"/>
  <c r="S9496" i="17" s="1"/>
  <c r="T9496" i="17" s="1"/>
  <c r="C9498" i="17"/>
  <c r="G9498" i="17" s="1"/>
  <c r="I9498" i="17" s="1"/>
  <c r="K9498" i="17" s="1"/>
  <c r="C9504" i="17"/>
  <c r="G9504" i="17" s="1"/>
  <c r="I9504" i="17" s="1"/>
  <c r="K9504" i="17" s="1"/>
  <c r="S9504" i="17" s="1"/>
  <c r="T9504" i="17" s="1"/>
  <c r="C9506" i="17"/>
  <c r="G9506" i="17" s="1"/>
  <c r="I9506" i="17" s="1"/>
  <c r="K9506" i="17" s="1"/>
  <c r="S9506" i="17" s="1"/>
  <c r="T9506" i="17" s="1"/>
  <c r="C9512" i="17"/>
  <c r="G9512" i="17" s="1"/>
  <c r="I9512" i="17" s="1"/>
  <c r="K9512" i="17" s="1"/>
  <c r="S9512" i="17" s="1"/>
  <c r="T9512" i="17" s="1"/>
  <c r="C9514" i="17"/>
  <c r="G9514" i="17" s="1"/>
  <c r="I9514" i="17" s="1"/>
  <c r="K9514" i="17" s="1"/>
  <c r="S9514" i="17" s="1"/>
  <c r="T9514" i="17" s="1"/>
  <c r="B9518" i="17"/>
  <c r="B9523" i="17"/>
  <c r="C9525" i="17"/>
  <c r="G9525" i="17" s="1"/>
  <c r="I9525" i="17" s="1"/>
  <c r="K9525" i="17" s="1"/>
  <c r="S9525" i="17" s="1"/>
  <c r="T9525" i="17" s="1"/>
  <c r="C9528" i="17"/>
  <c r="G9528" i="17" s="1"/>
  <c r="I9528" i="17" s="1"/>
  <c r="K9528" i="17" s="1"/>
  <c r="S9528" i="17" s="1"/>
  <c r="T9528" i="17" s="1"/>
  <c r="B9533" i="17"/>
  <c r="B9536" i="17"/>
  <c r="C9538" i="17"/>
  <c r="G9538" i="17" s="1"/>
  <c r="I9538" i="17" s="1"/>
  <c r="K9538" i="17" s="1"/>
  <c r="C9540" i="17"/>
  <c r="G9540" i="17" s="1"/>
  <c r="I9540" i="17" s="1"/>
  <c r="K9540" i="17" s="1"/>
  <c r="R9540" i="17" s="1"/>
  <c r="C9543" i="17"/>
  <c r="G9543" i="17" s="1"/>
  <c r="I9543" i="17" s="1"/>
  <c r="K9543" i="17" s="1"/>
  <c r="B9452" i="17"/>
  <c r="B9459" i="17"/>
  <c r="B9463" i="17"/>
  <c r="B9465" i="17"/>
  <c r="B9468" i="17"/>
  <c r="C9471" i="17"/>
  <c r="G9471" i="17" s="1"/>
  <c r="I9471" i="17" s="1"/>
  <c r="K9471" i="17" s="1"/>
  <c r="C9473" i="17"/>
  <c r="G9473" i="17" s="1"/>
  <c r="I9473" i="17" s="1"/>
  <c r="K9473" i="17" s="1"/>
  <c r="C9476" i="17"/>
  <c r="G9476" i="17" s="1"/>
  <c r="I9476" i="17" s="1"/>
  <c r="K9476" i="17" s="1"/>
  <c r="B9480" i="17"/>
  <c r="B9482" i="17"/>
  <c r="C9488" i="17"/>
  <c r="G9488" i="17" s="1"/>
  <c r="I9488" i="17" s="1"/>
  <c r="K9488" i="17" s="1"/>
  <c r="S9488" i="17" s="1"/>
  <c r="T9488" i="17" s="1"/>
  <c r="C9490" i="17"/>
  <c r="G9490" i="17" s="1"/>
  <c r="I9490" i="17" s="1"/>
  <c r="K9490" i="17" s="1"/>
  <c r="S9490" i="17" s="1"/>
  <c r="T9490" i="17" s="1"/>
  <c r="B9494" i="17"/>
  <c r="B9502" i="17"/>
  <c r="B9510" i="17"/>
  <c r="C9518" i="17"/>
  <c r="G9518" i="17" s="1"/>
  <c r="I9518" i="17" s="1"/>
  <c r="K9518" i="17" s="1"/>
  <c r="C9523" i="17"/>
  <c r="G9523" i="17" s="1"/>
  <c r="I9523" i="17" s="1"/>
  <c r="K9523" i="17" s="1"/>
  <c r="S9523" i="17" s="1"/>
  <c r="T9523" i="17" s="1"/>
  <c r="B9531" i="17"/>
  <c r="C9533" i="17"/>
  <c r="G9533" i="17" s="1"/>
  <c r="I9533" i="17" s="1"/>
  <c r="K9533" i="17" s="1"/>
  <c r="S9533" i="17" s="1"/>
  <c r="T9533" i="17" s="1"/>
  <c r="C9536" i="17"/>
  <c r="G9536" i="17" s="1"/>
  <c r="I9536" i="17" s="1"/>
  <c r="K9536" i="17" s="1"/>
  <c r="S9536" i="17" s="1"/>
  <c r="T9536" i="17" s="1"/>
  <c r="C9452" i="17"/>
  <c r="G9452" i="17" s="1"/>
  <c r="I9452" i="17" s="1"/>
  <c r="K9452" i="17" s="1"/>
  <c r="C9459" i="17"/>
  <c r="G9459" i="17" s="1"/>
  <c r="I9459" i="17" s="1"/>
  <c r="K9459" i="17" s="1"/>
  <c r="C9463" i="17"/>
  <c r="G9463" i="17" s="1"/>
  <c r="I9463" i="17" s="1"/>
  <c r="K9463" i="17" s="1"/>
  <c r="C9465" i="17"/>
  <c r="G9465" i="17" s="1"/>
  <c r="I9465" i="17" s="1"/>
  <c r="K9465" i="17" s="1"/>
  <c r="C9468" i="17"/>
  <c r="G9468" i="17" s="1"/>
  <c r="I9468" i="17" s="1"/>
  <c r="K9468" i="17" s="1"/>
  <c r="S9468" i="17" s="1"/>
  <c r="T9468" i="17" s="1"/>
  <c r="B9472" i="17"/>
  <c r="B9474" i="17"/>
  <c r="B9478" i="17"/>
  <c r="C9480" i="17"/>
  <c r="G9480" i="17" s="1"/>
  <c r="I9480" i="17" s="1"/>
  <c r="K9480" i="17" s="1"/>
  <c r="S9480" i="17" s="1"/>
  <c r="T9480" i="17" s="1"/>
  <c r="C9482" i="17"/>
  <c r="G9482" i="17" s="1"/>
  <c r="I9482" i="17" s="1"/>
  <c r="K9482" i="17" s="1"/>
  <c r="S9482" i="17" s="1"/>
  <c r="T9482" i="17" s="1"/>
  <c r="B9486" i="17"/>
  <c r="C9494" i="17"/>
  <c r="G9494" i="17" s="1"/>
  <c r="I9494" i="17" s="1"/>
  <c r="K9494" i="17" s="1"/>
  <c r="S9494" i="17" s="1"/>
  <c r="T9494" i="17" s="1"/>
  <c r="C9502" i="17"/>
  <c r="G9502" i="17" s="1"/>
  <c r="I9502" i="17" s="1"/>
  <c r="K9502" i="17" s="1"/>
  <c r="S9502" i="17" s="1"/>
  <c r="T9502" i="17" s="1"/>
  <c r="C9510" i="17"/>
  <c r="G9510" i="17" s="1"/>
  <c r="I9510" i="17" s="1"/>
  <c r="K9510" i="17" s="1"/>
  <c r="S9510" i="17" s="1"/>
  <c r="T9510" i="17" s="1"/>
  <c r="B9521" i="17"/>
  <c r="C9531" i="17"/>
  <c r="G9531" i="17" s="1"/>
  <c r="I9531" i="17" s="1"/>
  <c r="K9531" i="17" s="1"/>
  <c r="B9450" i="17"/>
  <c r="B9453" i="17"/>
  <c r="B9455" i="17"/>
  <c r="B9457" i="17"/>
  <c r="B9460" i="17"/>
  <c r="B9464" i="17"/>
  <c r="B9466" i="17"/>
  <c r="B9470" i="17"/>
  <c r="C9472" i="17"/>
  <c r="G9472" i="17" s="1"/>
  <c r="I9472" i="17" s="1"/>
  <c r="K9472" i="17" s="1"/>
  <c r="S9472" i="17" s="1"/>
  <c r="T9472" i="17" s="1"/>
  <c r="C9474" i="17"/>
  <c r="G9474" i="17" s="1"/>
  <c r="I9474" i="17" s="1"/>
  <c r="K9474" i="17" s="1"/>
  <c r="S9474" i="17" s="1"/>
  <c r="T9474" i="17" s="1"/>
  <c r="C9478" i="17"/>
  <c r="G9478" i="17" s="1"/>
  <c r="I9478" i="17" s="1"/>
  <c r="K9478" i="17" s="1"/>
  <c r="S9478" i="17" s="1"/>
  <c r="T9478" i="17" s="1"/>
  <c r="C9486" i="17"/>
  <c r="G9486" i="17" s="1"/>
  <c r="I9486" i="17" s="1"/>
  <c r="K9486" i="17" s="1"/>
  <c r="S9486" i="17" s="1"/>
  <c r="T9486" i="17" s="1"/>
  <c r="B9493" i="17"/>
  <c r="B9501" i="17"/>
  <c r="B9509" i="17"/>
  <c r="B9517" i="17"/>
  <c r="B9519" i="17"/>
  <c r="C9521" i="17"/>
  <c r="G9521" i="17" s="1"/>
  <c r="I9521" i="17" s="1"/>
  <c r="K9521" i="17" s="1"/>
  <c r="B9526" i="17"/>
  <c r="B9529" i="17"/>
  <c r="C9539" i="17"/>
  <c r="G9539" i="17" s="1"/>
  <c r="I9539" i="17" s="1"/>
  <c r="K9539" i="17" s="1"/>
  <c r="C9544" i="17"/>
  <c r="G9544" i="17" s="1"/>
  <c r="I9544" i="17" s="1"/>
  <c r="K9544" i="17" s="1"/>
  <c r="B9544" i="17"/>
  <c r="C9548" i="17"/>
  <c r="G9548" i="17" s="1"/>
  <c r="I9548" i="17" s="1"/>
  <c r="K9548" i="17" s="1"/>
  <c r="B9549" i="17"/>
  <c r="B9553" i="17"/>
  <c r="B9556" i="17"/>
  <c r="C9558" i="17"/>
  <c r="G9558" i="17" s="1"/>
  <c r="I9558" i="17" s="1"/>
  <c r="K9558" i="17" s="1"/>
  <c r="B9561" i="17"/>
  <c r="C9570" i="17"/>
  <c r="G9570" i="17" s="1"/>
  <c r="I9570" i="17" s="1"/>
  <c r="K9570" i="17" s="1"/>
  <c r="R9570" i="17" s="1"/>
  <c r="C9572" i="17"/>
  <c r="G9572" i="17" s="1"/>
  <c r="I9572" i="17" s="1"/>
  <c r="K9572" i="17" s="1"/>
  <c r="S9572" i="17" s="1"/>
  <c r="T9572" i="17" s="1"/>
  <c r="B9575" i="17"/>
  <c r="C9577" i="17"/>
  <c r="G9577" i="17" s="1"/>
  <c r="I9577" i="17" s="1"/>
  <c r="K9577" i="17" s="1"/>
  <c r="B9580" i="17"/>
  <c r="C9582" i="17"/>
  <c r="G9582" i="17" s="1"/>
  <c r="I9582" i="17" s="1"/>
  <c r="K9582" i="17" s="1"/>
  <c r="S9582" i="17" s="1"/>
  <c r="T9582" i="17" s="1"/>
  <c r="C9584" i="17"/>
  <c r="G9584" i="17" s="1"/>
  <c r="I9584" i="17" s="1"/>
  <c r="K9584" i="17" s="1"/>
  <c r="C9587" i="17"/>
  <c r="G9587" i="17" s="1"/>
  <c r="I9587" i="17" s="1"/>
  <c r="K9587" i="17" s="1"/>
  <c r="B9590" i="17"/>
  <c r="C9592" i="17"/>
  <c r="G9592" i="17" s="1"/>
  <c r="I9592" i="17" s="1"/>
  <c r="K9592" i="17" s="1"/>
  <c r="C9595" i="17"/>
  <c r="G9595" i="17" s="1"/>
  <c r="I9595" i="17" s="1"/>
  <c r="K9595" i="17" s="1"/>
  <c r="B9598" i="17"/>
  <c r="C9600" i="17"/>
  <c r="B9603" i="17"/>
  <c r="B9608" i="17"/>
  <c r="B9610" i="17"/>
  <c r="C9612" i="17"/>
  <c r="G9612" i="17" s="1"/>
  <c r="I9612" i="17" s="1"/>
  <c r="K9612" i="17" s="1"/>
  <c r="C9549" i="17"/>
  <c r="G9549" i="17" s="1"/>
  <c r="I9549" i="17" s="1"/>
  <c r="K9549" i="17" s="1"/>
  <c r="S9549" i="17" s="1"/>
  <c r="T9549" i="17" s="1"/>
  <c r="C9553" i="17"/>
  <c r="G9553" i="17" s="1"/>
  <c r="I9553" i="17" s="1"/>
  <c r="K9553" i="17" s="1"/>
  <c r="C9556" i="17"/>
  <c r="G9556" i="17" s="1"/>
  <c r="I9556" i="17" s="1"/>
  <c r="K9556" i="17" s="1"/>
  <c r="B9557" i="17"/>
  <c r="B9559" i="17"/>
  <c r="C9561" i="17"/>
  <c r="G9561" i="17" s="1"/>
  <c r="I9561" i="17" s="1"/>
  <c r="K9561" i="17" s="1"/>
  <c r="B9573" i="17"/>
  <c r="C9575" i="17"/>
  <c r="G9575" i="17" s="1"/>
  <c r="I9575" i="17" s="1"/>
  <c r="K9575" i="17" s="1"/>
  <c r="B9578" i="17"/>
  <c r="C9580" i="17"/>
  <c r="G9580" i="17" s="1"/>
  <c r="I9580" i="17" s="1"/>
  <c r="K9580" i="17" s="1"/>
  <c r="B9585" i="17"/>
  <c r="C9590" i="17"/>
  <c r="G9590" i="17" s="1"/>
  <c r="I9590" i="17" s="1"/>
  <c r="K9590" i="17" s="1"/>
  <c r="S9590" i="17" s="1"/>
  <c r="T9590" i="17" s="1"/>
  <c r="B9593" i="17"/>
  <c r="C9598" i="17"/>
  <c r="G9598" i="17" s="1"/>
  <c r="I9598" i="17" s="1"/>
  <c r="K9598" i="17" s="1"/>
  <c r="S9598" i="17" s="1"/>
  <c r="T9598" i="17" s="1"/>
  <c r="B9601" i="17"/>
  <c r="C9603" i="17"/>
  <c r="G9603" i="17" s="1"/>
  <c r="I9603" i="17" s="1"/>
  <c r="K9603" i="17" s="1"/>
  <c r="S9603" i="17" s="1"/>
  <c r="T9603" i="17" s="1"/>
  <c r="B9606" i="17"/>
  <c r="C9608" i="17"/>
  <c r="G9608" i="17" s="1"/>
  <c r="I9608" i="17" s="1"/>
  <c r="K9608" i="17" s="1"/>
  <c r="C9610" i="17"/>
  <c r="G9610" i="17" s="1"/>
  <c r="I9610" i="17" s="1"/>
  <c r="K9610" i="17" s="1"/>
  <c r="B9613" i="17"/>
  <c r="B9620" i="17"/>
  <c r="C9623" i="17"/>
  <c r="G9623" i="17" s="1"/>
  <c r="I9623" i="17" s="1"/>
  <c r="K9623" i="17" s="1"/>
  <c r="S9623" i="17" s="1"/>
  <c r="T9623" i="17" s="1"/>
  <c r="C9630" i="17"/>
  <c r="G9630" i="17" s="1"/>
  <c r="I9630" i="17" s="1"/>
  <c r="K9630" i="17" s="1"/>
  <c r="B9633" i="17"/>
  <c r="C9635" i="17"/>
  <c r="G9635" i="17" s="1"/>
  <c r="I9635" i="17" s="1"/>
  <c r="K9635" i="17" s="1"/>
  <c r="S9635" i="17" s="1"/>
  <c r="T9635" i="17" s="1"/>
  <c r="B9638" i="17"/>
  <c r="B9640" i="17"/>
  <c r="C9644" i="17"/>
  <c r="G9644" i="17" s="1"/>
  <c r="I9644" i="17" s="1"/>
  <c r="K9644" i="17" s="1"/>
  <c r="C9648" i="17"/>
  <c r="B9651" i="17"/>
  <c r="B9554" i="17"/>
  <c r="C9557" i="17"/>
  <c r="G9557" i="17" s="1"/>
  <c r="I9557" i="17" s="1"/>
  <c r="K9557" i="17" s="1"/>
  <c r="S9557" i="17" s="1"/>
  <c r="T9557" i="17" s="1"/>
  <c r="C9559" i="17"/>
  <c r="G9559" i="17" s="1"/>
  <c r="I9559" i="17" s="1"/>
  <c r="K9559" i="17" s="1"/>
  <c r="B9568" i="17"/>
  <c r="B9571" i="17"/>
  <c r="C9573" i="17"/>
  <c r="G9573" i="17" s="1"/>
  <c r="I9573" i="17" s="1"/>
  <c r="K9573" i="17" s="1"/>
  <c r="C9578" i="17"/>
  <c r="G9578" i="17" s="1"/>
  <c r="I9578" i="17" s="1"/>
  <c r="K9578" i="17" s="1"/>
  <c r="C9585" i="17"/>
  <c r="G9585" i="17" s="1"/>
  <c r="I9585" i="17" s="1"/>
  <c r="K9585" i="17" s="1"/>
  <c r="S9585" i="17" s="1"/>
  <c r="T9585" i="17" s="1"/>
  <c r="B9588" i="17"/>
  <c r="C9593" i="17"/>
  <c r="G9593" i="17" s="1"/>
  <c r="I9593" i="17" s="1"/>
  <c r="K9593" i="17" s="1"/>
  <c r="S9593" i="17" s="1"/>
  <c r="T9593" i="17" s="1"/>
  <c r="B9596" i="17"/>
  <c r="C9601" i="17"/>
  <c r="G9601" i="17" s="1"/>
  <c r="I9601" i="17" s="1"/>
  <c r="K9601" i="17" s="1"/>
  <c r="S9601" i="17" s="1"/>
  <c r="T9601" i="17" s="1"/>
  <c r="C9606" i="17"/>
  <c r="G9606" i="17" s="1"/>
  <c r="I9606" i="17" s="1"/>
  <c r="K9606" i="17" s="1"/>
  <c r="B9609" i="17"/>
  <c r="B9611" i="17"/>
  <c r="B9550" i="17"/>
  <c r="C9554" i="17"/>
  <c r="G9554" i="17" s="1"/>
  <c r="I9554" i="17" s="1"/>
  <c r="K9554" i="17" s="1"/>
  <c r="B9562" i="17"/>
  <c r="B9564" i="17"/>
  <c r="B9566" i="17"/>
  <c r="C9568" i="17"/>
  <c r="G9568" i="17" s="1"/>
  <c r="I9568" i="17" s="1"/>
  <c r="K9568" i="17" s="1"/>
  <c r="C9571" i="17"/>
  <c r="G9571" i="17" s="1"/>
  <c r="I9571" i="17" s="1"/>
  <c r="K9571" i="17" s="1"/>
  <c r="S9571" i="17" s="1"/>
  <c r="T9571" i="17" s="1"/>
  <c r="B9579" i="17"/>
  <c r="C9588" i="17"/>
  <c r="G9588" i="17" s="1"/>
  <c r="I9588" i="17" s="1"/>
  <c r="K9588" i="17" s="1"/>
  <c r="B9591" i="17"/>
  <c r="C9596" i="17"/>
  <c r="G9596" i="17" s="1"/>
  <c r="I9596" i="17" s="1"/>
  <c r="K9596" i="17" s="1"/>
  <c r="B9599" i="17"/>
  <c r="B9604" i="17"/>
  <c r="C9609" i="17"/>
  <c r="G9609" i="17" s="1"/>
  <c r="I9609" i="17" s="1"/>
  <c r="K9609" i="17" s="1"/>
  <c r="S9609" i="17" s="1"/>
  <c r="T9609" i="17" s="1"/>
  <c r="C9611" i="17"/>
  <c r="G9611" i="17" s="1"/>
  <c r="I9611" i="17" s="1"/>
  <c r="K9611" i="17" s="1"/>
  <c r="S9611" i="17" s="1"/>
  <c r="T9611" i="17" s="1"/>
  <c r="B9614" i="17"/>
  <c r="C9616" i="17"/>
  <c r="G9616" i="17" s="1"/>
  <c r="I9616" i="17" s="1"/>
  <c r="K9616" i="17" s="1"/>
  <c r="C9618" i="17"/>
  <c r="G9618" i="17" s="1"/>
  <c r="I9618" i="17" s="1"/>
  <c r="K9618" i="17" s="1"/>
  <c r="B9621" i="17"/>
  <c r="B9628" i="17"/>
  <c r="B9631" i="17"/>
  <c r="B9641" i="17"/>
  <c r="C9642" i="17"/>
  <c r="G9642" i="17" s="1"/>
  <c r="I9642" i="17" s="1"/>
  <c r="K9642" i="17" s="1"/>
  <c r="C9646" i="17"/>
  <c r="G9646" i="17" s="1"/>
  <c r="I9646" i="17" s="1"/>
  <c r="K9646" i="17" s="1"/>
  <c r="S9646" i="17" s="1"/>
  <c r="T9646" i="17" s="1"/>
  <c r="C9649" i="17"/>
  <c r="G9649" i="17" s="1"/>
  <c r="I9649" i="17" s="1"/>
  <c r="K9649" i="17" s="1"/>
  <c r="B9541" i="17"/>
  <c r="C9550" i="17"/>
  <c r="B9551" i="17"/>
  <c r="C9555" i="17"/>
  <c r="G9555" i="17" s="1"/>
  <c r="I9555" i="17" s="1"/>
  <c r="K9555" i="17" s="1"/>
  <c r="S9555" i="17" s="1"/>
  <c r="T9555" i="17" s="1"/>
  <c r="C9562" i="17"/>
  <c r="G9562" i="17" s="1"/>
  <c r="I9562" i="17" s="1"/>
  <c r="K9562" i="17" s="1"/>
  <c r="R9562" i="17" s="1"/>
  <c r="C9564" i="17"/>
  <c r="G9564" i="17" s="1"/>
  <c r="I9564" i="17" s="1"/>
  <c r="K9564" i="17" s="1"/>
  <c r="C9566" i="17"/>
  <c r="G9566" i="17" s="1"/>
  <c r="I9566" i="17" s="1"/>
  <c r="K9566" i="17" s="1"/>
  <c r="R9566" i="17" s="1"/>
  <c r="B9569" i="17"/>
  <c r="C9579" i="17"/>
  <c r="G9579" i="17" s="1"/>
  <c r="I9579" i="17" s="1"/>
  <c r="K9579" i="17" s="1"/>
  <c r="B9581" i="17"/>
  <c r="C9591" i="17"/>
  <c r="G9591" i="17" s="1"/>
  <c r="I9591" i="17" s="1"/>
  <c r="K9591" i="17" s="1"/>
  <c r="S9591" i="17" s="1"/>
  <c r="T9591" i="17" s="1"/>
  <c r="C9599" i="17"/>
  <c r="G9599" i="17" s="1"/>
  <c r="I9599" i="17" s="1"/>
  <c r="K9599" i="17" s="1"/>
  <c r="C9604" i="17"/>
  <c r="B9607" i="17"/>
  <c r="C9614" i="17"/>
  <c r="G9614" i="17" s="1"/>
  <c r="I9614" i="17" s="1"/>
  <c r="K9614" i="17" s="1"/>
  <c r="B9617" i="17"/>
  <c r="B9619" i="17"/>
  <c r="C9621" i="17"/>
  <c r="G9621" i="17" s="1"/>
  <c r="I9621" i="17" s="1"/>
  <c r="K9621" i="17" s="1"/>
  <c r="B9624" i="17"/>
  <c r="B9626" i="17"/>
  <c r="C9628" i="17"/>
  <c r="G9628" i="17" s="1"/>
  <c r="I9628" i="17" s="1"/>
  <c r="K9628" i="17" s="1"/>
  <c r="C9631" i="17"/>
  <c r="G9631" i="17" s="1"/>
  <c r="I9631" i="17" s="1"/>
  <c r="K9631" i="17" s="1"/>
  <c r="S9631" i="17" s="1"/>
  <c r="T9631" i="17" s="1"/>
  <c r="C9641" i="17"/>
  <c r="G9641" i="17" s="1"/>
  <c r="I9641" i="17" s="1"/>
  <c r="K9641" i="17" s="1"/>
  <c r="S9641" i="17" s="1"/>
  <c r="T9641" i="17" s="1"/>
  <c r="B9643" i="17"/>
  <c r="C9541" i="17"/>
  <c r="G9541" i="17" s="1"/>
  <c r="I9541" i="17" s="1"/>
  <c r="K9541" i="17" s="1"/>
  <c r="S9541" i="17" s="1"/>
  <c r="T9541" i="17" s="1"/>
  <c r="B9546" i="17"/>
  <c r="C9551" i="17"/>
  <c r="G9551" i="17" s="1"/>
  <c r="I9551" i="17" s="1"/>
  <c r="K9551" i="17" s="1"/>
  <c r="B9565" i="17"/>
  <c r="B9567" i="17"/>
  <c r="C9569" i="17"/>
  <c r="G9569" i="17" s="1"/>
  <c r="I9569" i="17" s="1"/>
  <c r="K9569" i="17" s="1"/>
  <c r="B9576" i="17"/>
  <c r="C9581" i="17"/>
  <c r="G9581" i="17" s="1"/>
  <c r="I9581" i="17" s="1"/>
  <c r="K9581" i="17" s="1"/>
  <c r="B9583" i="17"/>
  <c r="B9586" i="17"/>
  <c r="B9589" i="17"/>
  <c r="B9594" i="17"/>
  <c r="B9597" i="17"/>
  <c r="C9607" i="17"/>
  <c r="G9607" i="17" s="1"/>
  <c r="I9607" i="17" s="1"/>
  <c r="K9607" i="17" s="1"/>
  <c r="S9607" i="17" s="1"/>
  <c r="T9607" i="17" s="1"/>
  <c r="C9617" i="17"/>
  <c r="G9617" i="17" s="1"/>
  <c r="I9617" i="17" s="1"/>
  <c r="K9617" i="17" s="1"/>
  <c r="S9617" i="17" s="1"/>
  <c r="T9617" i="17" s="1"/>
  <c r="C9619" i="17"/>
  <c r="G9619" i="17" s="1"/>
  <c r="I9619" i="17" s="1"/>
  <c r="K9619" i="17" s="1"/>
  <c r="S9619" i="17" s="1"/>
  <c r="T9619" i="17" s="1"/>
  <c r="B9622" i="17"/>
  <c r="C9624" i="17"/>
  <c r="G9624" i="17" s="1"/>
  <c r="I9624" i="17" s="1"/>
  <c r="K9624" i="17" s="1"/>
  <c r="C9626" i="17"/>
  <c r="G9626" i="17" s="1"/>
  <c r="I9626" i="17" s="1"/>
  <c r="K9626" i="17" s="1"/>
  <c r="B9629" i="17"/>
  <c r="B9636" i="17"/>
  <c r="B9639" i="17"/>
  <c r="C9643" i="17"/>
  <c r="G9643" i="17" s="1"/>
  <c r="I9643" i="17" s="1"/>
  <c r="K9643" i="17" s="1"/>
  <c r="S9643" i="17" s="1"/>
  <c r="T9643" i="17" s="1"/>
  <c r="C9645" i="17"/>
  <c r="G9645" i="17" s="1"/>
  <c r="I9645" i="17" s="1"/>
  <c r="K9645" i="17" s="1"/>
  <c r="S9645" i="17" s="1"/>
  <c r="T9645" i="17" s="1"/>
  <c r="C9650" i="17"/>
  <c r="G9650" i="17" s="1"/>
  <c r="I9650" i="17" s="1"/>
  <c r="K9650" i="17" s="1"/>
  <c r="B9539" i="17"/>
  <c r="C9546" i="17"/>
  <c r="G9546" i="17" s="1"/>
  <c r="I9546" i="17" s="1"/>
  <c r="K9546" i="17" s="1"/>
  <c r="B9547" i="17"/>
  <c r="B9560" i="17"/>
  <c r="B9563" i="17"/>
  <c r="C9565" i="17"/>
  <c r="G9565" i="17" s="1"/>
  <c r="I9565" i="17" s="1"/>
  <c r="K9565" i="17" s="1"/>
  <c r="S9565" i="17" s="1"/>
  <c r="T9565" i="17" s="1"/>
  <c r="C9567" i="17"/>
  <c r="G9567" i="17" s="1"/>
  <c r="I9567" i="17" s="1"/>
  <c r="K9567" i="17" s="1"/>
  <c r="S9567" i="17" s="1"/>
  <c r="T9567" i="17" s="1"/>
  <c r="B9574" i="17"/>
  <c r="C9576" i="17"/>
  <c r="G9576" i="17" s="1"/>
  <c r="I9576" i="17" s="1"/>
  <c r="K9576" i="17" s="1"/>
  <c r="C9583" i="17"/>
  <c r="G9583" i="17" s="1"/>
  <c r="I9583" i="17" s="1"/>
  <c r="K9583" i="17" s="1"/>
  <c r="C9586" i="17"/>
  <c r="G9586" i="17" s="1"/>
  <c r="I9586" i="17" s="1"/>
  <c r="K9586" i="17" s="1"/>
  <c r="C9589" i="17"/>
  <c r="G9589" i="17" s="1"/>
  <c r="I9589" i="17" s="1"/>
  <c r="K9589" i="17" s="1"/>
  <c r="C9594" i="17"/>
  <c r="G9594" i="17" s="1"/>
  <c r="I9594" i="17" s="1"/>
  <c r="K9594" i="17" s="1"/>
  <c r="C9597" i="17"/>
  <c r="G9597" i="17" s="1"/>
  <c r="I9597" i="17" s="1"/>
  <c r="K9597" i="17" s="1"/>
  <c r="B9602" i="17"/>
  <c r="B9605" i="17"/>
  <c r="B9615" i="17"/>
  <c r="C9622" i="17"/>
  <c r="G9622" i="17" s="1"/>
  <c r="I9622" i="17" s="1"/>
  <c r="K9622" i="17" s="1"/>
  <c r="B9625" i="17"/>
  <c r="B9627" i="17"/>
  <c r="C9629" i="17"/>
  <c r="G9629" i="17" s="1"/>
  <c r="I9629" i="17" s="1"/>
  <c r="K9629" i="17" s="1"/>
  <c r="B9634" i="17"/>
  <c r="C9636" i="17"/>
  <c r="G9636" i="17" s="1"/>
  <c r="I9636" i="17" s="1"/>
  <c r="K9636" i="17" s="1"/>
  <c r="C9639" i="17"/>
  <c r="G9639" i="17" s="1"/>
  <c r="I9639" i="17" s="1"/>
  <c r="K9639" i="17" s="1"/>
  <c r="B9647" i="17"/>
  <c r="C9654" i="17"/>
  <c r="G9654" i="17" s="1"/>
  <c r="I9654" i="17" s="1"/>
  <c r="K9654" i="17" s="1"/>
  <c r="S9654" i="17" s="1"/>
  <c r="T9654" i="17" s="1"/>
  <c r="B9558" i="17"/>
  <c r="C9574" i="17"/>
  <c r="G9574" i="17" s="1"/>
  <c r="I9574" i="17" s="1"/>
  <c r="K9574" i="17" s="1"/>
  <c r="B9577" i="17"/>
  <c r="C9613" i="17"/>
  <c r="G9613" i="17" s="1"/>
  <c r="I9613" i="17" s="1"/>
  <c r="K9613" i="17" s="1"/>
  <c r="R9613" i="17" s="1"/>
  <c r="C9633" i="17"/>
  <c r="G9633" i="17" s="1"/>
  <c r="I9633" i="17" s="1"/>
  <c r="K9633" i="17" s="1"/>
  <c r="C9634" i="17"/>
  <c r="G9634" i="17" s="1"/>
  <c r="I9634" i="17" s="1"/>
  <c r="K9634" i="17" s="1"/>
  <c r="C9656" i="17"/>
  <c r="G9656" i="17" s="1"/>
  <c r="I9656" i="17" s="1"/>
  <c r="K9656" i="17" s="1"/>
  <c r="B9659" i="17"/>
  <c r="B9663" i="17"/>
  <c r="C9670" i="17"/>
  <c r="G9670" i="17" s="1"/>
  <c r="I9670" i="17" s="1"/>
  <c r="K9670" i="17" s="1"/>
  <c r="S9670" i="17" s="1"/>
  <c r="T9670" i="17" s="1"/>
  <c r="C9673" i="17"/>
  <c r="G9673" i="17" s="1"/>
  <c r="I9673" i="17" s="1"/>
  <c r="K9673" i="17" s="1"/>
  <c r="B9676" i="17"/>
  <c r="B9680" i="17"/>
  <c r="B9683" i="17"/>
  <c r="B9592" i="17"/>
  <c r="B9595" i="17"/>
  <c r="B9632" i="17"/>
  <c r="B9657" i="17"/>
  <c r="C9659" i="17"/>
  <c r="G9659" i="17" s="1"/>
  <c r="I9659" i="17" s="1"/>
  <c r="K9659" i="17" s="1"/>
  <c r="C9663" i="17"/>
  <c r="G9663" i="17" s="1"/>
  <c r="I9663" i="17" s="1"/>
  <c r="K9663" i="17" s="1"/>
  <c r="S9663" i="17" s="1"/>
  <c r="T9663" i="17" s="1"/>
  <c r="B9669" i="17"/>
  <c r="B9674" i="17"/>
  <c r="C9676" i="17"/>
  <c r="G9676" i="17" s="1"/>
  <c r="I9676" i="17" s="1"/>
  <c r="K9676" i="17" s="1"/>
  <c r="C9680" i="17"/>
  <c r="G9680" i="17" s="1"/>
  <c r="I9680" i="17" s="1"/>
  <c r="K9680" i="17" s="1"/>
  <c r="C9683" i="17"/>
  <c r="G9683" i="17" s="1"/>
  <c r="I9683" i="17" s="1"/>
  <c r="K9683" i="17" s="1"/>
  <c r="B9630" i="17"/>
  <c r="C9632" i="17"/>
  <c r="G9632" i="17" s="1"/>
  <c r="I9632" i="17" s="1"/>
  <c r="K9632" i="17" s="1"/>
  <c r="B9644" i="17"/>
  <c r="B9645" i="17"/>
  <c r="C9657" i="17"/>
  <c r="G9657" i="17" s="1"/>
  <c r="I9657" i="17" s="1"/>
  <c r="K9657" i="17" s="1"/>
  <c r="B9660" i="17"/>
  <c r="B9664" i="17"/>
  <c r="C9669" i="17"/>
  <c r="G9669" i="17" s="1"/>
  <c r="I9669" i="17" s="1"/>
  <c r="K9669" i="17" s="1"/>
  <c r="C9674" i="17"/>
  <c r="G9674" i="17" s="1"/>
  <c r="I9674" i="17" s="1"/>
  <c r="K9674" i="17" s="1"/>
  <c r="S9674" i="17" s="1"/>
  <c r="T9674" i="17" s="1"/>
  <c r="B9678" i="17"/>
  <c r="B9681" i="17"/>
  <c r="B9684" i="17"/>
  <c r="C9560" i="17"/>
  <c r="G9560" i="17" s="1"/>
  <c r="I9560" i="17" s="1"/>
  <c r="K9560" i="17" s="1"/>
  <c r="S9560" i="17" s="1"/>
  <c r="T9560" i="17" s="1"/>
  <c r="C9563" i="17"/>
  <c r="G9563" i="17" s="1"/>
  <c r="I9563" i="17" s="1"/>
  <c r="K9563" i="17" s="1"/>
  <c r="S9563" i="17" s="1"/>
  <c r="T9563" i="17" s="1"/>
  <c r="B9584" i="17"/>
  <c r="B9587" i="17"/>
  <c r="C9602" i="17"/>
  <c r="G9602" i="17" s="1"/>
  <c r="I9602" i="17" s="1"/>
  <c r="K9602" i="17" s="1"/>
  <c r="C9605" i="17"/>
  <c r="G9605" i="17" s="1"/>
  <c r="I9605" i="17" s="1"/>
  <c r="K9605" i="17" s="1"/>
  <c r="B9612" i="17"/>
  <c r="C9620" i="17"/>
  <c r="G9620" i="17" s="1"/>
  <c r="I9620" i="17" s="1"/>
  <c r="K9620" i="17" s="1"/>
  <c r="B9650" i="17"/>
  <c r="B9652" i="17"/>
  <c r="B9654" i="17"/>
  <c r="B9658" i="17"/>
  <c r="C9660" i="17"/>
  <c r="G9660" i="17" s="1"/>
  <c r="I9660" i="17" s="1"/>
  <c r="K9660" i="17" s="1"/>
  <c r="C9664" i="17"/>
  <c r="G9664" i="17" s="1"/>
  <c r="I9664" i="17" s="1"/>
  <c r="K9664" i="17" s="1"/>
  <c r="B9667" i="17"/>
  <c r="B9671" i="17"/>
  <c r="C9678" i="17"/>
  <c r="G9678" i="17" s="1"/>
  <c r="I9678" i="17" s="1"/>
  <c r="K9678" i="17" s="1"/>
  <c r="S9678" i="17" s="1"/>
  <c r="T9678" i="17" s="1"/>
  <c r="C9681" i="17"/>
  <c r="G9681" i="17" s="1"/>
  <c r="I9681" i="17" s="1"/>
  <c r="K9681" i="17" s="1"/>
  <c r="C9684" i="17"/>
  <c r="G9684" i="17" s="1"/>
  <c r="I9684" i="17" s="1"/>
  <c r="K9684" i="17" s="1"/>
  <c r="R9684" i="17" s="1"/>
  <c r="B9572" i="17"/>
  <c r="C9615" i="17"/>
  <c r="G9615" i="17" s="1"/>
  <c r="I9615" i="17" s="1"/>
  <c r="K9615" i="17" s="1"/>
  <c r="S9615" i="17" s="1"/>
  <c r="T9615" i="17" s="1"/>
  <c r="C9625" i="17"/>
  <c r="G9625" i="17" s="1"/>
  <c r="I9625" i="17" s="1"/>
  <c r="K9625" i="17" s="1"/>
  <c r="S9625" i="17" s="1"/>
  <c r="T9625" i="17" s="1"/>
  <c r="C9627" i="17"/>
  <c r="G9627" i="17" s="1"/>
  <c r="I9627" i="17" s="1"/>
  <c r="K9627" i="17" s="1"/>
  <c r="S9627" i="17" s="1"/>
  <c r="T9627" i="17" s="1"/>
  <c r="B9642" i="17"/>
  <c r="B9649" i="17"/>
  <c r="C9652" i="17"/>
  <c r="G9652" i="17" s="1"/>
  <c r="I9652" i="17" s="1"/>
  <c r="K9652" i="17" s="1"/>
  <c r="S9652" i="17" s="1"/>
  <c r="T9652" i="17" s="1"/>
  <c r="C9658" i="17"/>
  <c r="G9658" i="17" s="1"/>
  <c r="I9658" i="17" s="1"/>
  <c r="K9658" i="17" s="1"/>
  <c r="S9658" i="17" s="1"/>
  <c r="T9658" i="17" s="1"/>
  <c r="B9662" i="17"/>
  <c r="B9665" i="17"/>
  <c r="C9667" i="17"/>
  <c r="G9667" i="17" s="1"/>
  <c r="I9667" i="17" s="1"/>
  <c r="K9667" i="17" s="1"/>
  <c r="C9671" i="17"/>
  <c r="G9671" i="17" s="1"/>
  <c r="I9671" i="17" s="1"/>
  <c r="K9671" i="17" s="1"/>
  <c r="S9671" i="17" s="1"/>
  <c r="T9671" i="17" s="1"/>
  <c r="B9677" i="17"/>
  <c r="B9682" i="17"/>
  <c r="C9552" i="17"/>
  <c r="G9552" i="17" s="1"/>
  <c r="I9552" i="17" s="1"/>
  <c r="K9552" i="17" s="1"/>
  <c r="B9582" i="17"/>
  <c r="B9616" i="17"/>
  <c r="B9618" i="17"/>
  <c r="C9638" i="17"/>
  <c r="G9638" i="17" s="1"/>
  <c r="I9638" i="17" s="1"/>
  <c r="K9638" i="17" s="1"/>
  <c r="C9640" i="17"/>
  <c r="G9640" i="17" s="1"/>
  <c r="I9640" i="17" s="1"/>
  <c r="K9640" i="17" s="1"/>
  <c r="B9646" i="17"/>
  <c r="B9648" i="17"/>
  <c r="C9651" i="17"/>
  <c r="G9651" i="17" s="1"/>
  <c r="I9651" i="17" s="1"/>
  <c r="K9651" i="17" s="1"/>
  <c r="B9655" i="17"/>
  <c r="C9662" i="17"/>
  <c r="G9662" i="17" s="1"/>
  <c r="I9662" i="17" s="1"/>
  <c r="K9662" i="17" s="1"/>
  <c r="S9662" i="17" s="1"/>
  <c r="T9662" i="17" s="1"/>
  <c r="C9665" i="17"/>
  <c r="G9665" i="17" s="1"/>
  <c r="I9665" i="17" s="1"/>
  <c r="K9665" i="17" s="1"/>
  <c r="B9668" i="17"/>
  <c r="B9672" i="17"/>
  <c r="C9677" i="17"/>
  <c r="G9677" i="17" s="1"/>
  <c r="I9677" i="17" s="1"/>
  <c r="K9677" i="17" s="1"/>
  <c r="C9682" i="17"/>
  <c r="G9682" i="17" s="1"/>
  <c r="I9682" i="17" s="1"/>
  <c r="K9682" i="17" s="1"/>
  <c r="B9570" i="17"/>
  <c r="B9623" i="17"/>
  <c r="B9637" i="17"/>
  <c r="C9647" i="17"/>
  <c r="G9647" i="17" s="1"/>
  <c r="I9647" i="17" s="1"/>
  <c r="K9647" i="17" s="1"/>
  <c r="S9647" i="17" s="1"/>
  <c r="T9647" i="17" s="1"/>
  <c r="B9653" i="17"/>
  <c r="C9655" i="17"/>
  <c r="G9655" i="17" s="1"/>
  <c r="I9655" i="17" s="1"/>
  <c r="K9655" i="17" s="1"/>
  <c r="B9661" i="17"/>
  <c r="B9666" i="17"/>
  <c r="C9668" i="17"/>
  <c r="G9668" i="17" s="1"/>
  <c r="I9668" i="17" s="1"/>
  <c r="K9668" i="17" s="1"/>
  <c r="C9672" i="17"/>
  <c r="G9672" i="17" s="1"/>
  <c r="I9672" i="17" s="1"/>
  <c r="K9672" i="17" s="1"/>
  <c r="B9675" i="17"/>
  <c r="B9679" i="17"/>
  <c r="B9685" i="17"/>
  <c r="B9548" i="17"/>
  <c r="B9600" i="17"/>
  <c r="B9635" i="17"/>
  <c r="C9637" i="17"/>
  <c r="G9637" i="17" s="1"/>
  <c r="I9637" i="17" s="1"/>
  <c r="K9637" i="17" s="1"/>
  <c r="C9653" i="17"/>
  <c r="G9653" i="17" s="1"/>
  <c r="I9653" i="17" s="1"/>
  <c r="K9653" i="17" s="1"/>
  <c r="S9653" i="17" s="1"/>
  <c r="T9653" i="17" s="1"/>
  <c r="B9656" i="17"/>
  <c r="C9661" i="17"/>
  <c r="G9661" i="17" s="1"/>
  <c r="I9661" i="17" s="1"/>
  <c r="K9661" i="17" s="1"/>
  <c r="C9666" i="17"/>
  <c r="G9666" i="17" s="1"/>
  <c r="I9666" i="17" s="1"/>
  <c r="K9666" i="17" s="1"/>
  <c r="S9666" i="17" s="1"/>
  <c r="T9666" i="17" s="1"/>
  <c r="B9670" i="17"/>
  <c r="B9673" i="17"/>
  <c r="C9675" i="17"/>
  <c r="G9675" i="17" s="1"/>
  <c r="I9675" i="17" s="1"/>
  <c r="K9675" i="17" s="1"/>
  <c r="R9675" i="17" s="1"/>
  <c r="C9679" i="17"/>
  <c r="G9679" i="17" s="1"/>
  <c r="I9679" i="17" s="1"/>
  <c r="K9679" i="17" s="1"/>
  <c r="C9685" i="17"/>
  <c r="G9685" i="17" s="1"/>
  <c r="I9685" i="17" s="1"/>
  <c r="K9685" i="17" s="1"/>
  <c r="G9600" i="17"/>
  <c r="I9600" i="17" s="1"/>
  <c r="K9600" i="17" s="1"/>
  <c r="G9483" i="17"/>
  <c r="I9483" i="17" s="1"/>
  <c r="K9483" i="17" s="1"/>
  <c r="G9499" i="17"/>
  <c r="I9499" i="17" s="1"/>
  <c r="K9499" i="17" s="1"/>
  <c r="G9648" i="17"/>
  <c r="I9648" i="17" s="1"/>
  <c r="K9648" i="17" s="1"/>
  <c r="G9604" i="17"/>
  <c r="I9604" i="17" s="1"/>
  <c r="K9604" i="17" s="1"/>
  <c r="G9550" i="17"/>
  <c r="I9550" i="17" s="1"/>
  <c r="K9550" i="17" s="1"/>
  <c r="G9481" i="17"/>
  <c r="I9481" i="17" s="1"/>
  <c r="K9481" i="17" s="1"/>
  <c r="G9475" i="17"/>
  <c r="I9475" i="17" s="1"/>
  <c r="K9475" i="17" s="1"/>
  <c r="G9491" i="17"/>
  <c r="I9491" i="17" s="1"/>
  <c r="K9491" i="17" s="1"/>
  <c r="G9457" i="17"/>
  <c r="I9457" i="17" s="1"/>
  <c r="K9457" i="17" s="1"/>
  <c r="V9088" i="17"/>
  <c r="Z9088" i="17" s="1"/>
  <c r="AA9088" i="17" s="1"/>
  <c r="V9206" i="17"/>
  <c r="Z9206" i="17" s="1"/>
  <c r="AA9206" i="17" s="1"/>
  <c r="V9141" i="17"/>
  <c r="Z9141" i="17" s="1"/>
  <c r="AA9141" i="17" s="1"/>
  <c r="V9125" i="17"/>
  <c r="Z9125" i="17" s="1"/>
  <c r="AA9125" i="17" s="1"/>
  <c r="V9210" i="17"/>
  <c r="Z9210" i="17" s="1"/>
  <c r="AA9210" i="17" s="1"/>
  <c r="V9186" i="17"/>
  <c r="Z9186" i="17" s="1"/>
  <c r="AA9186" i="17" s="1"/>
  <c r="V9154" i="17"/>
  <c r="Z9154" i="17" s="1"/>
  <c r="AA9154" i="17" s="1"/>
  <c r="V9157" i="17"/>
  <c r="Z9157" i="17" s="1"/>
  <c r="AA9157" i="17" s="1"/>
  <c r="V9216" i="17"/>
  <c r="Z9216" i="17" s="1"/>
  <c r="AA9216" i="17" s="1"/>
  <c r="V9098" i="17"/>
  <c r="Z9098" i="17" s="1"/>
  <c r="AA9098" i="17" s="1"/>
  <c r="V9142" i="17"/>
  <c r="Z9142" i="17" s="1"/>
  <c r="AA9142" i="17" s="1"/>
  <c r="V9114" i="17"/>
  <c r="Z9114" i="17" s="1"/>
  <c r="AA9114" i="17" s="1"/>
  <c r="V9180" i="17"/>
  <c r="Z9180" i="17" s="1"/>
  <c r="AA9180" i="17" s="1"/>
  <c r="V9195" i="17"/>
  <c r="Z9195" i="17" s="1"/>
  <c r="AA9195" i="17" s="1"/>
  <c r="V9164" i="17"/>
  <c r="Z9164" i="17" s="1"/>
  <c r="AA9164" i="17" s="1"/>
  <c r="V9122" i="17"/>
  <c r="Z9122" i="17" s="1"/>
  <c r="AA9122" i="17" s="1"/>
  <c r="C9319" i="17"/>
  <c r="G9319" i="17" s="1"/>
  <c r="I9319" i="17" s="1"/>
  <c r="K9319" i="17" s="1"/>
  <c r="B9327" i="17"/>
  <c r="C9328" i="17"/>
  <c r="G9328" i="17" s="1"/>
  <c r="I9328" i="17" s="1"/>
  <c r="K9328" i="17" s="1"/>
  <c r="B9335" i="17"/>
  <c r="C9336" i="17"/>
  <c r="G9336" i="17" s="1"/>
  <c r="I9336" i="17" s="1"/>
  <c r="K9336" i="17" s="1"/>
  <c r="B9343" i="17"/>
  <c r="C9344" i="17"/>
  <c r="G9344" i="17" s="1"/>
  <c r="I9344" i="17" s="1"/>
  <c r="K9344" i="17" s="1"/>
  <c r="B9351" i="17"/>
  <c r="C9352" i="17"/>
  <c r="G9352" i="17" s="1"/>
  <c r="I9352" i="17" s="1"/>
  <c r="K9352" i="17" s="1"/>
  <c r="B9359" i="17"/>
  <c r="C9360" i="17"/>
  <c r="G9360" i="17" s="1"/>
  <c r="I9360" i="17" s="1"/>
  <c r="K9360" i="17" s="1"/>
  <c r="B9367" i="17"/>
  <c r="C9368" i="17"/>
  <c r="G9368" i="17" s="1"/>
  <c r="I9368" i="17" s="1"/>
  <c r="K9368" i="17" s="1"/>
  <c r="B9375" i="17"/>
  <c r="C9376" i="17"/>
  <c r="G9376" i="17" s="1"/>
  <c r="I9376" i="17" s="1"/>
  <c r="K9376" i="17" s="1"/>
  <c r="B9383" i="17"/>
  <c r="C9384" i="17"/>
  <c r="G9384" i="17" s="1"/>
  <c r="I9384" i="17" s="1"/>
  <c r="K9384" i="17" s="1"/>
  <c r="B9391" i="17"/>
  <c r="C9392" i="17"/>
  <c r="G9392" i="17" s="1"/>
  <c r="I9392" i="17" s="1"/>
  <c r="K9392" i="17" s="1"/>
  <c r="B9399" i="17"/>
  <c r="C9400" i="17"/>
  <c r="G9400" i="17" s="1"/>
  <c r="I9400" i="17" s="1"/>
  <c r="K9400" i="17" s="1"/>
  <c r="B9407" i="17"/>
  <c r="C9408" i="17"/>
  <c r="G9408" i="17" s="1"/>
  <c r="I9408" i="17" s="1"/>
  <c r="K9408" i="17" s="1"/>
  <c r="B9415" i="17"/>
  <c r="C9416" i="17"/>
  <c r="G9416" i="17" s="1"/>
  <c r="I9416" i="17" s="1"/>
  <c r="K9416" i="17" s="1"/>
  <c r="S9416" i="17" s="1"/>
  <c r="T9416" i="17" s="1"/>
  <c r="B9326" i="17"/>
  <c r="C9327" i="17"/>
  <c r="G9327" i="17" s="1"/>
  <c r="I9327" i="17" s="1"/>
  <c r="K9327" i="17" s="1"/>
  <c r="B9334" i="17"/>
  <c r="C9335" i="17"/>
  <c r="G9335" i="17" s="1"/>
  <c r="I9335" i="17" s="1"/>
  <c r="K9335" i="17" s="1"/>
  <c r="B9342" i="17"/>
  <c r="C9343" i="17"/>
  <c r="G9343" i="17" s="1"/>
  <c r="I9343" i="17" s="1"/>
  <c r="K9343" i="17" s="1"/>
  <c r="B9350" i="17"/>
  <c r="C9351" i="17"/>
  <c r="G9351" i="17" s="1"/>
  <c r="I9351" i="17" s="1"/>
  <c r="K9351" i="17" s="1"/>
  <c r="B9358" i="17"/>
  <c r="C9359" i="17"/>
  <c r="G9359" i="17" s="1"/>
  <c r="I9359" i="17" s="1"/>
  <c r="K9359" i="17" s="1"/>
  <c r="B9366" i="17"/>
  <c r="C9367" i="17"/>
  <c r="G9367" i="17" s="1"/>
  <c r="I9367" i="17" s="1"/>
  <c r="K9367" i="17" s="1"/>
  <c r="B9374" i="17"/>
  <c r="C9375" i="17"/>
  <c r="G9375" i="17" s="1"/>
  <c r="I9375" i="17" s="1"/>
  <c r="K9375" i="17" s="1"/>
  <c r="R9375" i="17" s="1"/>
  <c r="B9382" i="17"/>
  <c r="C9383" i="17"/>
  <c r="G9383" i="17" s="1"/>
  <c r="I9383" i="17" s="1"/>
  <c r="K9383" i="17" s="1"/>
  <c r="B9390" i="17"/>
  <c r="C9391" i="17"/>
  <c r="G9391" i="17" s="1"/>
  <c r="I9391" i="17" s="1"/>
  <c r="K9391" i="17" s="1"/>
  <c r="B9398" i="17"/>
  <c r="C9399" i="17"/>
  <c r="G9399" i="17" s="1"/>
  <c r="I9399" i="17" s="1"/>
  <c r="K9399" i="17" s="1"/>
  <c r="B9406" i="17"/>
  <c r="C9407" i="17"/>
  <c r="G9407" i="17" s="1"/>
  <c r="I9407" i="17" s="1"/>
  <c r="K9407" i="17" s="1"/>
  <c r="B9325" i="17"/>
  <c r="C9326" i="17"/>
  <c r="G9326" i="17" s="1"/>
  <c r="I9326" i="17" s="1"/>
  <c r="K9326" i="17" s="1"/>
  <c r="B9333" i="17"/>
  <c r="C9334" i="17"/>
  <c r="G9334" i="17" s="1"/>
  <c r="I9334" i="17" s="1"/>
  <c r="K9334" i="17" s="1"/>
  <c r="B9341" i="17"/>
  <c r="C9342" i="17"/>
  <c r="G9342" i="17" s="1"/>
  <c r="I9342" i="17" s="1"/>
  <c r="K9342" i="17" s="1"/>
  <c r="B9349" i="17"/>
  <c r="C9350" i="17"/>
  <c r="G9350" i="17" s="1"/>
  <c r="I9350" i="17" s="1"/>
  <c r="K9350" i="17" s="1"/>
  <c r="B9357" i="17"/>
  <c r="C9358" i="17"/>
  <c r="G9358" i="17" s="1"/>
  <c r="I9358" i="17" s="1"/>
  <c r="K9358" i="17" s="1"/>
  <c r="B9365" i="17"/>
  <c r="C9366" i="17"/>
  <c r="G9366" i="17" s="1"/>
  <c r="I9366" i="17" s="1"/>
  <c r="K9366" i="17" s="1"/>
  <c r="B9373" i="17"/>
  <c r="C9374" i="17"/>
  <c r="G9374" i="17" s="1"/>
  <c r="I9374" i="17" s="1"/>
  <c r="K9374" i="17" s="1"/>
  <c r="B9381" i="17"/>
  <c r="C9382" i="17"/>
  <c r="G9382" i="17" s="1"/>
  <c r="I9382" i="17" s="1"/>
  <c r="K9382" i="17" s="1"/>
  <c r="B9389" i="17"/>
  <c r="C9390" i="17"/>
  <c r="G9390" i="17" s="1"/>
  <c r="I9390" i="17" s="1"/>
  <c r="K9390" i="17" s="1"/>
  <c r="B9397" i="17"/>
  <c r="C9398" i="17"/>
  <c r="G9398" i="17" s="1"/>
  <c r="I9398" i="17" s="1"/>
  <c r="K9398" i="17" s="1"/>
  <c r="B9405" i="17"/>
  <c r="C9406" i="17"/>
  <c r="G9406" i="17" s="1"/>
  <c r="I9406" i="17" s="1"/>
  <c r="K9406" i="17" s="1"/>
  <c r="R9406" i="17" s="1"/>
  <c r="B9413" i="17"/>
  <c r="C9414" i="17"/>
  <c r="G9414" i="17" s="1"/>
  <c r="I9414" i="17" s="1"/>
  <c r="K9414" i="17" s="1"/>
  <c r="B9421" i="17"/>
  <c r="C9422" i="17"/>
  <c r="G9422" i="17" s="1"/>
  <c r="I9422" i="17" s="1"/>
  <c r="K9422" i="17" s="1"/>
  <c r="B9324" i="17"/>
  <c r="C9325" i="17"/>
  <c r="G9325" i="17" s="1"/>
  <c r="I9325" i="17" s="1"/>
  <c r="K9325" i="17" s="1"/>
  <c r="B9332" i="17"/>
  <c r="C9333" i="17"/>
  <c r="G9333" i="17" s="1"/>
  <c r="I9333" i="17" s="1"/>
  <c r="K9333" i="17" s="1"/>
  <c r="B9340" i="17"/>
  <c r="C9341" i="17"/>
  <c r="G9341" i="17" s="1"/>
  <c r="I9341" i="17" s="1"/>
  <c r="K9341" i="17" s="1"/>
  <c r="B9348" i="17"/>
  <c r="C9349" i="17"/>
  <c r="G9349" i="17" s="1"/>
  <c r="I9349" i="17" s="1"/>
  <c r="K9349" i="17" s="1"/>
  <c r="B9356" i="17"/>
  <c r="C9357" i="17"/>
  <c r="G9357" i="17" s="1"/>
  <c r="I9357" i="17" s="1"/>
  <c r="K9357" i="17" s="1"/>
  <c r="B9364" i="17"/>
  <c r="C9365" i="17"/>
  <c r="G9365" i="17" s="1"/>
  <c r="I9365" i="17" s="1"/>
  <c r="K9365" i="17" s="1"/>
  <c r="B9372" i="17"/>
  <c r="C9373" i="17"/>
  <c r="G9373" i="17" s="1"/>
  <c r="I9373" i="17" s="1"/>
  <c r="K9373" i="17" s="1"/>
  <c r="B9380" i="17"/>
  <c r="C9381" i="17"/>
  <c r="G9381" i="17" s="1"/>
  <c r="I9381" i="17" s="1"/>
  <c r="K9381" i="17" s="1"/>
  <c r="B9388" i="17"/>
  <c r="C9389" i="17"/>
  <c r="G9389" i="17" s="1"/>
  <c r="I9389" i="17" s="1"/>
  <c r="K9389" i="17" s="1"/>
  <c r="R9389" i="17" s="1"/>
  <c r="B9396" i="17"/>
  <c r="C9397" i="17"/>
  <c r="G9397" i="17" s="1"/>
  <c r="I9397" i="17" s="1"/>
  <c r="K9397" i="17" s="1"/>
  <c r="B9404" i="17"/>
  <c r="C9405" i="17"/>
  <c r="G9405" i="17" s="1"/>
  <c r="I9405" i="17" s="1"/>
  <c r="K9405" i="17" s="1"/>
  <c r="B9412" i="17"/>
  <c r="C9413" i="17"/>
  <c r="G9413" i="17" s="1"/>
  <c r="I9413" i="17" s="1"/>
  <c r="K9413" i="17" s="1"/>
  <c r="B9323" i="17"/>
  <c r="C9324" i="17"/>
  <c r="G9324" i="17" s="1"/>
  <c r="I9324" i="17" s="1"/>
  <c r="K9324" i="17" s="1"/>
  <c r="B9331" i="17"/>
  <c r="C9332" i="17"/>
  <c r="G9332" i="17" s="1"/>
  <c r="I9332" i="17" s="1"/>
  <c r="K9332" i="17" s="1"/>
  <c r="B9339" i="17"/>
  <c r="C9340" i="17"/>
  <c r="G9340" i="17" s="1"/>
  <c r="I9340" i="17" s="1"/>
  <c r="K9340" i="17" s="1"/>
  <c r="S9340" i="17" s="1"/>
  <c r="T9340" i="17" s="1"/>
  <c r="B9347" i="17"/>
  <c r="C9348" i="17"/>
  <c r="G9348" i="17" s="1"/>
  <c r="I9348" i="17" s="1"/>
  <c r="K9348" i="17" s="1"/>
  <c r="B9355" i="17"/>
  <c r="C9356" i="17"/>
  <c r="G9356" i="17" s="1"/>
  <c r="I9356" i="17" s="1"/>
  <c r="K9356" i="17" s="1"/>
  <c r="S9356" i="17" s="1"/>
  <c r="T9356" i="17" s="1"/>
  <c r="B9363" i="17"/>
  <c r="C9364" i="17"/>
  <c r="G9364" i="17" s="1"/>
  <c r="I9364" i="17" s="1"/>
  <c r="K9364" i="17" s="1"/>
  <c r="B9371" i="17"/>
  <c r="C9372" i="17"/>
  <c r="G9372" i="17" s="1"/>
  <c r="I9372" i="17" s="1"/>
  <c r="K9372" i="17" s="1"/>
  <c r="B9379" i="17"/>
  <c r="C9380" i="17"/>
  <c r="G9380" i="17" s="1"/>
  <c r="I9380" i="17" s="1"/>
  <c r="K9380" i="17" s="1"/>
  <c r="B9387" i="17"/>
  <c r="C9388" i="17"/>
  <c r="G9388" i="17" s="1"/>
  <c r="I9388" i="17" s="1"/>
  <c r="K9388" i="17" s="1"/>
  <c r="S9388" i="17" s="1"/>
  <c r="T9388" i="17" s="1"/>
  <c r="B9395" i="17"/>
  <c r="C9396" i="17"/>
  <c r="G9396" i="17" s="1"/>
  <c r="I9396" i="17" s="1"/>
  <c r="K9396" i="17" s="1"/>
  <c r="B9403" i="17"/>
  <c r="C9404" i="17"/>
  <c r="G9404" i="17" s="1"/>
  <c r="I9404" i="17" s="1"/>
  <c r="K9404" i="17" s="1"/>
  <c r="B9411" i="17"/>
  <c r="C9412" i="17"/>
  <c r="G9412" i="17" s="1"/>
  <c r="I9412" i="17" s="1"/>
  <c r="K9412" i="17" s="1"/>
  <c r="B9419" i="17"/>
  <c r="C9420" i="17"/>
  <c r="G9420" i="17" s="1"/>
  <c r="I9420" i="17" s="1"/>
  <c r="K9420" i="17" s="1"/>
  <c r="S9420" i="17" s="1"/>
  <c r="T9420" i="17" s="1"/>
  <c r="B9322" i="17"/>
  <c r="C9323" i="17"/>
  <c r="G9323" i="17" s="1"/>
  <c r="I9323" i="17" s="1"/>
  <c r="K9323" i="17" s="1"/>
  <c r="B9330" i="17"/>
  <c r="C9331" i="17"/>
  <c r="G9331" i="17" s="1"/>
  <c r="I9331" i="17" s="1"/>
  <c r="K9331" i="17" s="1"/>
  <c r="B9338" i="17"/>
  <c r="C9339" i="17"/>
  <c r="G9339" i="17" s="1"/>
  <c r="I9339" i="17" s="1"/>
  <c r="K9339" i="17" s="1"/>
  <c r="B9346" i="17"/>
  <c r="C9347" i="17"/>
  <c r="G9347" i="17" s="1"/>
  <c r="I9347" i="17" s="1"/>
  <c r="K9347" i="17" s="1"/>
  <c r="B9354" i="17"/>
  <c r="C9355" i="17"/>
  <c r="G9355" i="17" s="1"/>
  <c r="I9355" i="17" s="1"/>
  <c r="K9355" i="17" s="1"/>
  <c r="B9362" i="17"/>
  <c r="C9363" i="17"/>
  <c r="G9363" i="17" s="1"/>
  <c r="I9363" i="17" s="1"/>
  <c r="K9363" i="17" s="1"/>
  <c r="B9370" i="17"/>
  <c r="C9371" i="17"/>
  <c r="G9371" i="17" s="1"/>
  <c r="I9371" i="17" s="1"/>
  <c r="K9371" i="17" s="1"/>
  <c r="B9378" i="17"/>
  <c r="C9379" i="17"/>
  <c r="G9379" i="17" s="1"/>
  <c r="I9379" i="17" s="1"/>
  <c r="K9379" i="17" s="1"/>
  <c r="B9386" i="17"/>
  <c r="C9387" i="17"/>
  <c r="G9387" i="17" s="1"/>
  <c r="I9387" i="17" s="1"/>
  <c r="K9387" i="17" s="1"/>
  <c r="B9394" i="17"/>
  <c r="C9395" i="17"/>
  <c r="G9395" i="17" s="1"/>
  <c r="I9395" i="17" s="1"/>
  <c r="K9395" i="17" s="1"/>
  <c r="B9402" i="17"/>
  <c r="C9403" i="17"/>
  <c r="G9403" i="17" s="1"/>
  <c r="I9403" i="17" s="1"/>
  <c r="K9403" i="17" s="1"/>
  <c r="B9410" i="17"/>
  <c r="C9411" i="17"/>
  <c r="G9411" i="17" s="1"/>
  <c r="I9411" i="17" s="1"/>
  <c r="K9411" i="17" s="1"/>
  <c r="B9320" i="17"/>
  <c r="B9321" i="17"/>
  <c r="C9322" i="17"/>
  <c r="G9322" i="17" s="1"/>
  <c r="I9322" i="17" s="1"/>
  <c r="K9322" i="17" s="1"/>
  <c r="S9322" i="17" s="1"/>
  <c r="T9322" i="17" s="1"/>
  <c r="B9329" i="17"/>
  <c r="C9330" i="17"/>
  <c r="G9330" i="17" s="1"/>
  <c r="I9330" i="17" s="1"/>
  <c r="K9330" i="17" s="1"/>
  <c r="S9330" i="17" s="1"/>
  <c r="T9330" i="17" s="1"/>
  <c r="B9337" i="17"/>
  <c r="C9338" i="17"/>
  <c r="G9338" i="17" s="1"/>
  <c r="I9338" i="17" s="1"/>
  <c r="K9338" i="17" s="1"/>
  <c r="S9338" i="17" s="1"/>
  <c r="T9338" i="17" s="1"/>
  <c r="B9345" i="17"/>
  <c r="C9346" i="17"/>
  <c r="G9346" i="17" s="1"/>
  <c r="I9346" i="17" s="1"/>
  <c r="K9346" i="17" s="1"/>
  <c r="S9346" i="17" s="1"/>
  <c r="T9346" i="17" s="1"/>
  <c r="B9353" i="17"/>
  <c r="C9354" i="17"/>
  <c r="G9354" i="17" s="1"/>
  <c r="I9354" i="17" s="1"/>
  <c r="K9354" i="17" s="1"/>
  <c r="S9354" i="17" s="1"/>
  <c r="T9354" i="17" s="1"/>
  <c r="B9361" i="17"/>
  <c r="C9362" i="17"/>
  <c r="G9362" i="17" s="1"/>
  <c r="I9362" i="17" s="1"/>
  <c r="K9362" i="17" s="1"/>
  <c r="S9362" i="17" s="1"/>
  <c r="T9362" i="17" s="1"/>
  <c r="B9369" i="17"/>
  <c r="C9370" i="17"/>
  <c r="G9370" i="17" s="1"/>
  <c r="I9370" i="17" s="1"/>
  <c r="K9370" i="17" s="1"/>
  <c r="B9377" i="17"/>
  <c r="C9378" i="17"/>
  <c r="G9378" i="17" s="1"/>
  <c r="I9378" i="17" s="1"/>
  <c r="K9378" i="17" s="1"/>
  <c r="S9378" i="17" s="1"/>
  <c r="T9378" i="17" s="1"/>
  <c r="B9385" i="17"/>
  <c r="C9386" i="17"/>
  <c r="G9386" i="17" s="1"/>
  <c r="I9386" i="17" s="1"/>
  <c r="K9386" i="17" s="1"/>
  <c r="S9386" i="17" s="1"/>
  <c r="T9386" i="17" s="1"/>
  <c r="B9393" i="17"/>
  <c r="C9394" i="17"/>
  <c r="G9394" i="17" s="1"/>
  <c r="I9394" i="17" s="1"/>
  <c r="K9394" i="17" s="1"/>
  <c r="S9394" i="17" s="1"/>
  <c r="T9394" i="17" s="1"/>
  <c r="B9401" i="17"/>
  <c r="C9402" i="17"/>
  <c r="G9402" i="17" s="1"/>
  <c r="I9402" i="17" s="1"/>
  <c r="K9402" i="17" s="1"/>
  <c r="B9409" i="17"/>
  <c r="C9410" i="17"/>
  <c r="G9410" i="17" s="1"/>
  <c r="I9410" i="17" s="1"/>
  <c r="K9410" i="17" s="1"/>
  <c r="B9417" i="17"/>
  <c r="C9418" i="17"/>
  <c r="G9418" i="17" s="1"/>
  <c r="I9418" i="17" s="1"/>
  <c r="K9418" i="17" s="1"/>
  <c r="R9418" i="17" s="1"/>
  <c r="B9319" i="17"/>
  <c r="C9320" i="17"/>
  <c r="G9320" i="17" s="1"/>
  <c r="I9320" i="17" s="1"/>
  <c r="K9320" i="17" s="1"/>
  <c r="C9321" i="17"/>
  <c r="G9321" i="17" s="1"/>
  <c r="I9321" i="17" s="1"/>
  <c r="K9321" i="17" s="1"/>
  <c r="B9328" i="17"/>
  <c r="C9329" i="17"/>
  <c r="G9329" i="17" s="1"/>
  <c r="I9329" i="17" s="1"/>
  <c r="K9329" i="17" s="1"/>
  <c r="B9336" i="17"/>
  <c r="C9337" i="17"/>
  <c r="G9337" i="17" s="1"/>
  <c r="I9337" i="17" s="1"/>
  <c r="K9337" i="17" s="1"/>
  <c r="S9337" i="17" s="1"/>
  <c r="T9337" i="17" s="1"/>
  <c r="B9344" i="17"/>
  <c r="C9345" i="17"/>
  <c r="G9345" i="17" s="1"/>
  <c r="I9345" i="17" s="1"/>
  <c r="K9345" i="17" s="1"/>
  <c r="S9345" i="17" s="1"/>
  <c r="T9345" i="17" s="1"/>
  <c r="B9352" i="17"/>
  <c r="C9353" i="17"/>
  <c r="G9353" i="17" s="1"/>
  <c r="I9353" i="17" s="1"/>
  <c r="K9353" i="17" s="1"/>
  <c r="S9353" i="17" s="1"/>
  <c r="T9353" i="17" s="1"/>
  <c r="B9360" i="17"/>
  <c r="C9361" i="17"/>
  <c r="G9361" i="17" s="1"/>
  <c r="I9361" i="17" s="1"/>
  <c r="K9361" i="17" s="1"/>
  <c r="S9361" i="17" s="1"/>
  <c r="T9361" i="17" s="1"/>
  <c r="B9368" i="17"/>
  <c r="C9369" i="17"/>
  <c r="G9369" i="17" s="1"/>
  <c r="I9369" i="17" s="1"/>
  <c r="K9369" i="17" s="1"/>
  <c r="B9376" i="17"/>
  <c r="C9377" i="17"/>
  <c r="G9377" i="17" s="1"/>
  <c r="I9377" i="17" s="1"/>
  <c r="K9377" i="17" s="1"/>
  <c r="B9384" i="17"/>
  <c r="C9385" i="17"/>
  <c r="G9385" i="17" s="1"/>
  <c r="I9385" i="17" s="1"/>
  <c r="K9385" i="17" s="1"/>
  <c r="R9385" i="17" s="1"/>
  <c r="B9392" i="17"/>
  <c r="C9393" i="17"/>
  <c r="G9393" i="17" s="1"/>
  <c r="I9393" i="17" s="1"/>
  <c r="K9393" i="17" s="1"/>
  <c r="B9400" i="17"/>
  <c r="C9401" i="17"/>
  <c r="G9401" i="17" s="1"/>
  <c r="I9401" i="17" s="1"/>
  <c r="K9401" i="17" s="1"/>
  <c r="S9401" i="17" s="1"/>
  <c r="T9401" i="17" s="1"/>
  <c r="B9408" i="17"/>
  <c r="C9409" i="17"/>
  <c r="G9409" i="17" s="1"/>
  <c r="I9409" i="17" s="1"/>
  <c r="K9409" i="17" s="1"/>
  <c r="B9416" i="17"/>
  <c r="C9417" i="17"/>
  <c r="G9417" i="17" s="1"/>
  <c r="I9417" i="17" s="1"/>
  <c r="K9417" i="17" s="1"/>
  <c r="C9431" i="17"/>
  <c r="G9431" i="17" s="1"/>
  <c r="I9431" i="17" s="1"/>
  <c r="K9431" i="17" s="1"/>
  <c r="S9431" i="17" s="1"/>
  <c r="T9431" i="17" s="1"/>
  <c r="B9414" i="17"/>
  <c r="B9429" i="17"/>
  <c r="C9430" i="17"/>
  <c r="G9430" i="17" s="1"/>
  <c r="I9430" i="17" s="1"/>
  <c r="K9430" i="17" s="1"/>
  <c r="S9430" i="17" s="1"/>
  <c r="T9430" i="17" s="1"/>
  <c r="B9438" i="17"/>
  <c r="B9439" i="17"/>
  <c r="C9440" i="17"/>
  <c r="G9440" i="17" s="1"/>
  <c r="I9440" i="17" s="1"/>
  <c r="K9440" i="17" s="1"/>
  <c r="R9440" i="17" s="1"/>
  <c r="B9418" i="17"/>
  <c r="B9420" i="17"/>
  <c r="B9422" i="17"/>
  <c r="B9428" i="17"/>
  <c r="C9438" i="17"/>
  <c r="G9438" i="17" s="1"/>
  <c r="I9438" i="17" s="1"/>
  <c r="K9438" i="17" s="1"/>
  <c r="B9446" i="17"/>
  <c r="C9415" i="17"/>
  <c r="G9415" i="17" s="1"/>
  <c r="I9415" i="17" s="1"/>
  <c r="K9415" i="17" s="1"/>
  <c r="B9427" i="17"/>
  <c r="C9428" i="17"/>
  <c r="G9428" i="17" s="1"/>
  <c r="I9428" i="17" s="1"/>
  <c r="K9428" i="17" s="1"/>
  <c r="S9428" i="17" s="1"/>
  <c r="T9428" i="17" s="1"/>
  <c r="B9426" i="17"/>
  <c r="C9427" i="17"/>
  <c r="G9427" i="17" s="1"/>
  <c r="I9427" i="17" s="1"/>
  <c r="K9427" i="17" s="1"/>
  <c r="B9434" i="17"/>
  <c r="B9435" i="17"/>
  <c r="C9436" i="17"/>
  <c r="G9436" i="17" s="1"/>
  <c r="I9436" i="17" s="1"/>
  <c r="K9436" i="17" s="1"/>
  <c r="R9436" i="17" s="1"/>
  <c r="B9445" i="17"/>
  <c r="C9446" i="17"/>
  <c r="G9446" i="17" s="1"/>
  <c r="I9446" i="17" s="1"/>
  <c r="K9446" i="17" s="1"/>
  <c r="B9443" i="17"/>
  <c r="C9441" i="17"/>
  <c r="G9441" i="17" s="1"/>
  <c r="I9441" i="17" s="1"/>
  <c r="K9441" i="17" s="1"/>
  <c r="B9436" i="17"/>
  <c r="B9425" i="17"/>
  <c r="C9426" i="17"/>
  <c r="G9426" i="17" s="1"/>
  <c r="I9426" i="17" s="1"/>
  <c r="K9426" i="17" s="1"/>
  <c r="B9433" i="17"/>
  <c r="C9434" i="17"/>
  <c r="G9434" i="17" s="1"/>
  <c r="I9434" i="17" s="1"/>
  <c r="K9434" i="17" s="1"/>
  <c r="C9435" i="17"/>
  <c r="G9435" i="17" s="1"/>
  <c r="I9435" i="17" s="1"/>
  <c r="K9435" i="17" s="1"/>
  <c r="B9444" i="17"/>
  <c r="C9445" i="17"/>
  <c r="G9445" i="17" s="1"/>
  <c r="I9445" i="17" s="1"/>
  <c r="K9445" i="17" s="1"/>
  <c r="B9442" i="17"/>
  <c r="C9444" i="17"/>
  <c r="G9444" i="17" s="1"/>
  <c r="I9444" i="17" s="1"/>
  <c r="K9444" i="17" s="1"/>
  <c r="C9419" i="17"/>
  <c r="G9419" i="17" s="1"/>
  <c r="I9419" i="17" s="1"/>
  <c r="K9419" i="17" s="1"/>
  <c r="C9421" i="17"/>
  <c r="G9421" i="17" s="1"/>
  <c r="I9421" i="17" s="1"/>
  <c r="K9421" i="17" s="1"/>
  <c r="B9424" i="17"/>
  <c r="C9425" i="17"/>
  <c r="G9425" i="17" s="1"/>
  <c r="I9425" i="17" s="1"/>
  <c r="K9425" i="17" s="1"/>
  <c r="B9432" i="17"/>
  <c r="C9433" i="17"/>
  <c r="G9433" i="17" s="1"/>
  <c r="I9433" i="17" s="1"/>
  <c r="K9433" i="17" s="1"/>
  <c r="B9423" i="17"/>
  <c r="C9424" i="17"/>
  <c r="G9424" i="17" s="1"/>
  <c r="I9424" i="17" s="1"/>
  <c r="K9424" i="17" s="1"/>
  <c r="B9431" i="17"/>
  <c r="C9432" i="17"/>
  <c r="G9432" i="17" s="1"/>
  <c r="I9432" i="17" s="1"/>
  <c r="K9432" i="17" s="1"/>
  <c r="B9441" i="17"/>
  <c r="C9442" i="17"/>
  <c r="G9442" i="17" s="1"/>
  <c r="I9442" i="17" s="1"/>
  <c r="K9442" i="17" s="1"/>
  <c r="C9443" i="17"/>
  <c r="G9443" i="17" s="1"/>
  <c r="I9443" i="17" s="1"/>
  <c r="K9443" i="17" s="1"/>
  <c r="C9423" i="17"/>
  <c r="G9423" i="17" s="1"/>
  <c r="I9423" i="17" s="1"/>
  <c r="K9423" i="17" s="1"/>
  <c r="S9423" i="17" s="1"/>
  <c r="T9423" i="17" s="1"/>
  <c r="B9430" i="17"/>
  <c r="B9440" i="17"/>
  <c r="C9429" i="17"/>
  <c r="G9429" i="17" s="1"/>
  <c r="I9429" i="17" s="1"/>
  <c r="K9429" i="17" s="1"/>
  <c r="S9429" i="17" s="1"/>
  <c r="T9429" i="17" s="1"/>
  <c r="B9437" i="17"/>
  <c r="C9439" i="17"/>
  <c r="G9439" i="17" s="1"/>
  <c r="I9439" i="17" s="1"/>
  <c r="K9439" i="17" s="1"/>
  <c r="S9439" i="17" s="1"/>
  <c r="T9439" i="17" s="1"/>
  <c r="C9437" i="17"/>
  <c r="G9437" i="17" s="1"/>
  <c r="I9437" i="17" s="1"/>
  <c r="K9437" i="17" s="1"/>
  <c r="V9104" i="17"/>
  <c r="Z9104" i="17" s="1"/>
  <c r="AA9104" i="17" s="1"/>
  <c r="V9117" i="17"/>
  <c r="Z9117" i="17" s="1"/>
  <c r="AA9117" i="17" s="1"/>
  <c r="V9118" i="17"/>
  <c r="Z9118" i="17" s="1"/>
  <c r="AA9118" i="17" s="1"/>
  <c r="V9174" i="17"/>
  <c r="Z9174" i="17" s="1"/>
  <c r="AA9174" i="17" s="1"/>
  <c r="V9198" i="17"/>
  <c r="Z9198" i="17" s="1"/>
  <c r="AA9198" i="17" s="1"/>
  <c r="V9190" i="17"/>
  <c r="Z9190" i="17" s="1"/>
  <c r="AA9190" i="17" s="1"/>
  <c r="V9138" i="17"/>
  <c r="Z9138" i="17" s="1"/>
  <c r="AA9138" i="17" s="1"/>
  <c r="B9217" i="17"/>
  <c r="B9219" i="17"/>
  <c r="C9222" i="17"/>
  <c r="G9222" i="17" s="1"/>
  <c r="I9222" i="17" s="1"/>
  <c r="K9222" i="17" s="1"/>
  <c r="C9228" i="17"/>
  <c r="B9232" i="17"/>
  <c r="C9235" i="17"/>
  <c r="G9235" i="17" s="1"/>
  <c r="I9235" i="17" s="1"/>
  <c r="K9235" i="17" s="1"/>
  <c r="S9235" i="17" s="1"/>
  <c r="T9235" i="17" s="1"/>
  <c r="B9239" i="17"/>
  <c r="C9242" i="17"/>
  <c r="G9242" i="17" s="1"/>
  <c r="I9242" i="17" s="1"/>
  <c r="K9242" i="17" s="1"/>
  <c r="S9242" i="17" s="1"/>
  <c r="T9242" i="17" s="1"/>
  <c r="C9249" i="17"/>
  <c r="G9249" i="17" s="1"/>
  <c r="I9249" i="17" s="1"/>
  <c r="K9249" i="17" s="1"/>
  <c r="S9249" i="17" s="1"/>
  <c r="T9249" i="17" s="1"/>
  <c r="C9252" i="17"/>
  <c r="G9252" i="17" s="1"/>
  <c r="I9252" i="17" s="1"/>
  <c r="K9252" i="17" s="1"/>
  <c r="C9256" i="17"/>
  <c r="G9256" i="17" s="1"/>
  <c r="I9256" i="17" s="1"/>
  <c r="K9256" i="17" s="1"/>
  <c r="S9256" i="17" s="1"/>
  <c r="T9256" i="17" s="1"/>
  <c r="B9260" i="17"/>
  <c r="C9263" i="17"/>
  <c r="G9263" i="17" s="1"/>
  <c r="I9263" i="17" s="1"/>
  <c r="K9263" i="17" s="1"/>
  <c r="S9263" i="17" s="1"/>
  <c r="T9263" i="17" s="1"/>
  <c r="C9266" i="17"/>
  <c r="G9266" i="17" s="1"/>
  <c r="I9266" i="17" s="1"/>
  <c r="K9266" i="17" s="1"/>
  <c r="S9266" i="17" s="1"/>
  <c r="T9266" i="17" s="1"/>
  <c r="C9270" i="17"/>
  <c r="G9270" i="17" s="1"/>
  <c r="I9270" i="17" s="1"/>
  <c r="K9270" i="17" s="1"/>
  <c r="C9274" i="17"/>
  <c r="G9274" i="17" s="1"/>
  <c r="I9274" i="17" s="1"/>
  <c r="K9274" i="17" s="1"/>
  <c r="S9274" i="17" s="1"/>
  <c r="T9274" i="17" s="1"/>
  <c r="B9281" i="17"/>
  <c r="C9283" i="17"/>
  <c r="G9283" i="17" s="1"/>
  <c r="I9283" i="17" s="1"/>
  <c r="K9283" i="17" s="1"/>
  <c r="B9287" i="17"/>
  <c r="B9290" i="17"/>
  <c r="B9293" i="17"/>
  <c r="B9297" i="17"/>
  <c r="C9303" i="17"/>
  <c r="G9303" i="17" s="1"/>
  <c r="I9303" i="17" s="1"/>
  <c r="K9303" i="17" s="1"/>
  <c r="S9303" i="17" s="1"/>
  <c r="T9303" i="17" s="1"/>
  <c r="B9307" i="17"/>
  <c r="B9315" i="17"/>
  <c r="B9238" i="17"/>
  <c r="C9217" i="17"/>
  <c r="G9217" i="17" s="1"/>
  <c r="I9217" i="17" s="1"/>
  <c r="K9217" i="17" s="1"/>
  <c r="S9217" i="17" s="1"/>
  <c r="T9217" i="17" s="1"/>
  <c r="C9219" i="17"/>
  <c r="G9219" i="17" s="1"/>
  <c r="I9219" i="17" s="1"/>
  <c r="K9219" i="17" s="1"/>
  <c r="S9219" i="17" s="1"/>
  <c r="T9219" i="17" s="1"/>
  <c r="B9223" i="17"/>
  <c r="B9226" i="17"/>
  <c r="C9232" i="17"/>
  <c r="G9232" i="17" s="1"/>
  <c r="I9232" i="17" s="1"/>
  <c r="K9232" i="17" s="1"/>
  <c r="C9239" i="17"/>
  <c r="G9239" i="17" s="1"/>
  <c r="I9239" i="17" s="1"/>
  <c r="K9239" i="17" s="1"/>
  <c r="B9243" i="17"/>
  <c r="B9246" i="17"/>
  <c r="B9250" i="17"/>
  <c r="B9253" i="17"/>
  <c r="B9257" i="17"/>
  <c r="C9260" i="17"/>
  <c r="G9260" i="17" s="1"/>
  <c r="I9260" i="17" s="1"/>
  <c r="K9260" i="17" s="1"/>
  <c r="R9260" i="17" s="1"/>
  <c r="B9264" i="17"/>
  <c r="B9267" i="17"/>
  <c r="B9271" i="17"/>
  <c r="B9275" i="17"/>
  <c r="B9278" i="17"/>
  <c r="C9281" i="17"/>
  <c r="G9281" i="17" s="1"/>
  <c r="I9281" i="17" s="1"/>
  <c r="K9281" i="17" s="1"/>
  <c r="B9284" i="17"/>
  <c r="C9287" i="17"/>
  <c r="G9287" i="17" s="1"/>
  <c r="I9287" i="17" s="1"/>
  <c r="K9287" i="17" s="1"/>
  <c r="C9290" i="17"/>
  <c r="G9290" i="17" s="1"/>
  <c r="I9290" i="17" s="1"/>
  <c r="K9290" i="17" s="1"/>
  <c r="S9290" i="17" s="1"/>
  <c r="T9290" i="17" s="1"/>
  <c r="C9293" i="17"/>
  <c r="G9293" i="17" s="1"/>
  <c r="I9293" i="17" s="1"/>
  <c r="K9293" i="17" s="1"/>
  <c r="C9297" i="17"/>
  <c r="G9297" i="17" s="1"/>
  <c r="I9297" i="17" s="1"/>
  <c r="K9297" i="17" s="1"/>
  <c r="R9297" i="17" s="1"/>
  <c r="B9300" i="17"/>
  <c r="B9304" i="17"/>
  <c r="C9307" i="17"/>
  <c r="G9307" i="17" s="1"/>
  <c r="I9307" i="17" s="1"/>
  <c r="K9307" i="17" s="1"/>
  <c r="S9307" i="17" s="1"/>
  <c r="T9307" i="17" s="1"/>
  <c r="C9311" i="17"/>
  <c r="G9311" i="17" s="1"/>
  <c r="I9311" i="17" s="1"/>
  <c r="K9311" i="17" s="1"/>
  <c r="S9311" i="17" s="1"/>
  <c r="T9311" i="17" s="1"/>
  <c r="C9315" i="17"/>
  <c r="G9315" i="17" s="1"/>
  <c r="I9315" i="17" s="1"/>
  <c r="K9315" i="17" s="1"/>
  <c r="S9315" i="17" s="1"/>
  <c r="T9315" i="17" s="1"/>
  <c r="C9262" i="17"/>
  <c r="G9262" i="17" s="1"/>
  <c r="I9262" i="17" s="1"/>
  <c r="K9262" i="17" s="1"/>
  <c r="C9223" i="17"/>
  <c r="G9223" i="17" s="1"/>
  <c r="I9223" i="17" s="1"/>
  <c r="K9223" i="17" s="1"/>
  <c r="C9226" i="17"/>
  <c r="G9226" i="17" s="1"/>
  <c r="I9226" i="17" s="1"/>
  <c r="K9226" i="17" s="1"/>
  <c r="S9226" i="17" s="1"/>
  <c r="T9226" i="17" s="1"/>
  <c r="B9229" i="17"/>
  <c r="B9233" i="17"/>
  <c r="B9236" i="17"/>
  <c r="B9240" i="17"/>
  <c r="C9243" i="17"/>
  <c r="G9243" i="17" s="1"/>
  <c r="I9243" i="17" s="1"/>
  <c r="K9243" i="17" s="1"/>
  <c r="S9243" i="17" s="1"/>
  <c r="T9243" i="17" s="1"/>
  <c r="C9246" i="17"/>
  <c r="G9246" i="17" s="1"/>
  <c r="I9246" i="17" s="1"/>
  <c r="K9246" i="17" s="1"/>
  <c r="C9250" i="17"/>
  <c r="G9250" i="17" s="1"/>
  <c r="I9250" i="17" s="1"/>
  <c r="K9250" i="17" s="1"/>
  <c r="S9250" i="17" s="1"/>
  <c r="T9250" i="17" s="1"/>
  <c r="C9253" i="17"/>
  <c r="G9253" i="17" s="1"/>
  <c r="I9253" i="17" s="1"/>
  <c r="K9253" i="17" s="1"/>
  <c r="S9253" i="17" s="1"/>
  <c r="T9253" i="17" s="1"/>
  <c r="C9257" i="17"/>
  <c r="G9257" i="17" s="1"/>
  <c r="I9257" i="17" s="1"/>
  <c r="K9257" i="17" s="1"/>
  <c r="S9257" i="17" s="1"/>
  <c r="T9257" i="17" s="1"/>
  <c r="B9261" i="17"/>
  <c r="C9264" i="17"/>
  <c r="G9264" i="17" s="1"/>
  <c r="I9264" i="17" s="1"/>
  <c r="K9264" i="17" s="1"/>
  <c r="C9267" i="17"/>
  <c r="G9267" i="17" s="1"/>
  <c r="I9267" i="17" s="1"/>
  <c r="K9267" i="17" s="1"/>
  <c r="S9267" i="17" s="1"/>
  <c r="T9267" i="17" s="1"/>
  <c r="C9271" i="17"/>
  <c r="G9271" i="17" s="1"/>
  <c r="I9271" i="17" s="1"/>
  <c r="K9271" i="17" s="1"/>
  <c r="S9271" i="17" s="1"/>
  <c r="T9271" i="17" s="1"/>
  <c r="C9275" i="17"/>
  <c r="G9275" i="17" s="1"/>
  <c r="I9275" i="17" s="1"/>
  <c r="K9275" i="17" s="1"/>
  <c r="S9275" i="17" s="1"/>
  <c r="T9275" i="17" s="1"/>
  <c r="C9278" i="17"/>
  <c r="G9278" i="17" s="1"/>
  <c r="I9278" i="17" s="1"/>
  <c r="K9278" i="17" s="1"/>
  <c r="C9284" i="17"/>
  <c r="G9284" i="17" s="1"/>
  <c r="I9284" i="17" s="1"/>
  <c r="K9284" i="17" s="1"/>
  <c r="B9288" i="17"/>
  <c r="B9294" i="17"/>
  <c r="C9300" i="17"/>
  <c r="G9300" i="17" s="1"/>
  <c r="I9300" i="17" s="1"/>
  <c r="K9300" i="17" s="1"/>
  <c r="S9300" i="17" s="1"/>
  <c r="T9300" i="17" s="1"/>
  <c r="C9304" i="17"/>
  <c r="G9304" i="17" s="1"/>
  <c r="I9304" i="17" s="1"/>
  <c r="K9304" i="17" s="1"/>
  <c r="B9308" i="17"/>
  <c r="B9312" i="17"/>
  <c r="B9316" i="17"/>
  <c r="C9221" i="17"/>
  <c r="G9221" i="17" s="1"/>
  <c r="I9221" i="17" s="1"/>
  <c r="K9221" i="17" s="1"/>
  <c r="B9231" i="17"/>
  <c r="C9255" i="17"/>
  <c r="G9255" i="17" s="1"/>
  <c r="I9255" i="17" s="1"/>
  <c r="K9255" i="17" s="1"/>
  <c r="B9220" i="17"/>
  <c r="B9224" i="17"/>
  <c r="C9229" i="17"/>
  <c r="G9229" i="17" s="1"/>
  <c r="I9229" i="17" s="1"/>
  <c r="K9229" i="17" s="1"/>
  <c r="C9233" i="17"/>
  <c r="G9233" i="17" s="1"/>
  <c r="I9233" i="17" s="1"/>
  <c r="K9233" i="17" s="1"/>
  <c r="S9233" i="17" s="1"/>
  <c r="T9233" i="17" s="1"/>
  <c r="C9236" i="17"/>
  <c r="G9236" i="17" s="1"/>
  <c r="I9236" i="17" s="1"/>
  <c r="K9236" i="17" s="1"/>
  <c r="C9240" i="17"/>
  <c r="G9240" i="17" s="1"/>
  <c r="I9240" i="17" s="1"/>
  <c r="K9240" i="17" s="1"/>
  <c r="B9247" i="17"/>
  <c r="B9254" i="17"/>
  <c r="B9258" i="17"/>
  <c r="C9261" i="17"/>
  <c r="G9261" i="17" s="1"/>
  <c r="I9261" i="17" s="1"/>
  <c r="B9265" i="17"/>
  <c r="B9268" i="17"/>
  <c r="B9272" i="17"/>
  <c r="B9279" i="17"/>
  <c r="C9288" i="17"/>
  <c r="G9288" i="17" s="1"/>
  <c r="I9288" i="17" s="1"/>
  <c r="K9288" i="17" s="1"/>
  <c r="S9288" i="17" s="1"/>
  <c r="T9288" i="17" s="1"/>
  <c r="B9291" i="17"/>
  <c r="C9294" i="17"/>
  <c r="G9294" i="17" s="1"/>
  <c r="I9294" i="17" s="1"/>
  <c r="K9294" i="17" s="1"/>
  <c r="B9298" i="17"/>
  <c r="B9301" i="17"/>
  <c r="B9305" i="17"/>
  <c r="C9308" i="17"/>
  <c r="G9308" i="17" s="1"/>
  <c r="I9308" i="17" s="1"/>
  <c r="K9308" i="17" s="1"/>
  <c r="S9308" i="17" s="1"/>
  <c r="T9308" i="17" s="1"/>
  <c r="C9312" i="17"/>
  <c r="G9312" i="17" s="1"/>
  <c r="I9312" i="17" s="1"/>
  <c r="K9312" i="17" s="1"/>
  <c r="C9316" i="17"/>
  <c r="G9316" i="17" s="1"/>
  <c r="I9316" i="17" s="1"/>
  <c r="K9316" i="17" s="1"/>
  <c r="S9316" i="17" s="1"/>
  <c r="T9316" i="17" s="1"/>
  <c r="C9248" i="17"/>
  <c r="G9248" i="17" s="1"/>
  <c r="I9248" i="17" s="1"/>
  <c r="K9248" i="17" s="1"/>
  <c r="C9259" i="17"/>
  <c r="G9259" i="17" s="1"/>
  <c r="I9259" i="17" s="1"/>
  <c r="K9259" i="17" s="1"/>
  <c r="C9273" i="17"/>
  <c r="G9273" i="17" s="1"/>
  <c r="I9273" i="17" s="1"/>
  <c r="K9273" i="17" s="1"/>
  <c r="S9273" i="17" s="1"/>
  <c r="T9273" i="17" s="1"/>
  <c r="B9218" i="17"/>
  <c r="C9220" i="17"/>
  <c r="G9220" i="17" s="1"/>
  <c r="I9220" i="17" s="1"/>
  <c r="K9220" i="17" s="1"/>
  <c r="S9220" i="17" s="1"/>
  <c r="T9220" i="17" s="1"/>
  <c r="C9224" i="17"/>
  <c r="G9224" i="17" s="1"/>
  <c r="I9224" i="17" s="1"/>
  <c r="K9224" i="17" s="1"/>
  <c r="B9230" i="17"/>
  <c r="B9237" i="17"/>
  <c r="B9241" i="17"/>
  <c r="B9244" i="17"/>
  <c r="C9247" i="17"/>
  <c r="G9247" i="17" s="1"/>
  <c r="I9247" i="17" s="1"/>
  <c r="K9247" i="17" s="1"/>
  <c r="B9251" i="17"/>
  <c r="C9254" i="17"/>
  <c r="G9254" i="17" s="1"/>
  <c r="I9254" i="17" s="1"/>
  <c r="K9254" i="17" s="1"/>
  <c r="C9258" i="17"/>
  <c r="G9258" i="17" s="1"/>
  <c r="I9258" i="17" s="1"/>
  <c r="K9258" i="17" s="1"/>
  <c r="S9258" i="17" s="1"/>
  <c r="T9258" i="17" s="1"/>
  <c r="C9265" i="17"/>
  <c r="G9265" i="17" s="1"/>
  <c r="I9265" i="17" s="1"/>
  <c r="K9265" i="17" s="1"/>
  <c r="C9268" i="17"/>
  <c r="G9268" i="17" s="1"/>
  <c r="I9268" i="17" s="1"/>
  <c r="K9268" i="17" s="1"/>
  <c r="C9272" i="17"/>
  <c r="G9272" i="17" s="1"/>
  <c r="I9272" i="17" s="1"/>
  <c r="K9272" i="17" s="1"/>
  <c r="B9276" i="17"/>
  <c r="C9279" i="17"/>
  <c r="G9279" i="17" s="1"/>
  <c r="I9279" i="17" s="1"/>
  <c r="K9279" i="17" s="1"/>
  <c r="B9285" i="17"/>
  <c r="B9289" i="17"/>
  <c r="C9291" i="17"/>
  <c r="G9291" i="17" s="1"/>
  <c r="I9291" i="17" s="1"/>
  <c r="K9291" i="17" s="1"/>
  <c r="S9291" i="17" s="1"/>
  <c r="T9291" i="17" s="1"/>
  <c r="B9295" i="17"/>
  <c r="C9298" i="17"/>
  <c r="G9298" i="17" s="1"/>
  <c r="I9298" i="17" s="1"/>
  <c r="K9298" i="17" s="1"/>
  <c r="S9298" i="17" s="1"/>
  <c r="T9298" i="17" s="1"/>
  <c r="C9301" i="17"/>
  <c r="G9301" i="17" s="1"/>
  <c r="I9301" i="17" s="1"/>
  <c r="K9301" i="17" s="1"/>
  <c r="C9305" i="17"/>
  <c r="G9305" i="17" s="1"/>
  <c r="I9305" i="17" s="1"/>
  <c r="K9305" i="17" s="1"/>
  <c r="B9309" i="17"/>
  <c r="B9313" i="17"/>
  <c r="B9317" i="17"/>
  <c r="C9225" i="17"/>
  <c r="G9225" i="17" s="1"/>
  <c r="I9225" i="17" s="1"/>
  <c r="K9225" i="17" s="1"/>
  <c r="S9225" i="17" s="1"/>
  <c r="T9225" i="17" s="1"/>
  <c r="C9234" i="17"/>
  <c r="G9234" i="17" s="1"/>
  <c r="I9234" i="17" s="1"/>
  <c r="K9234" i="17" s="1"/>
  <c r="S9234" i="17" s="1"/>
  <c r="T9234" i="17" s="1"/>
  <c r="C9269" i="17"/>
  <c r="G9269" i="17" s="1"/>
  <c r="I9269" i="17" s="1"/>
  <c r="K9269" i="17" s="1"/>
  <c r="C9218" i="17"/>
  <c r="G9218" i="17" s="1"/>
  <c r="I9218" i="17" s="1"/>
  <c r="K9218" i="17" s="1"/>
  <c r="S9218" i="17" s="1"/>
  <c r="T9218" i="17" s="1"/>
  <c r="B9221" i="17"/>
  <c r="B9225" i="17"/>
  <c r="B9227" i="17"/>
  <c r="C9230" i="17"/>
  <c r="G9230" i="17" s="1"/>
  <c r="I9230" i="17" s="1"/>
  <c r="K9230" i="17" s="1"/>
  <c r="T9230" i="17" s="1"/>
  <c r="B9234" i="17"/>
  <c r="C9237" i="17"/>
  <c r="G9237" i="17" s="1"/>
  <c r="I9237" i="17" s="1"/>
  <c r="K9237" i="17" s="1"/>
  <c r="R9237" i="17" s="1"/>
  <c r="C9241" i="17"/>
  <c r="G9241" i="17" s="1"/>
  <c r="I9241" i="17" s="1"/>
  <c r="K9241" i="17" s="1"/>
  <c r="C9244" i="17"/>
  <c r="G9244" i="17" s="1"/>
  <c r="I9244" i="17" s="1"/>
  <c r="K9244" i="17" s="1"/>
  <c r="B9248" i="17"/>
  <c r="C9251" i="17"/>
  <c r="G9251" i="17" s="1"/>
  <c r="I9251" i="17" s="1"/>
  <c r="K9251" i="17" s="1"/>
  <c r="S9251" i="17" s="1"/>
  <c r="T9251" i="17" s="1"/>
  <c r="B9255" i="17"/>
  <c r="B9259" i="17"/>
  <c r="B9262" i="17"/>
  <c r="B9269" i="17"/>
  <c r="B9273" i="17"/>
  <c r="C9276" i="17"/>
  <c r="G9276" i="17" s="1"/>
  <c r="I9276" i="17" s="1"/>
  <c r="K9276" i="17" s="1"/>
  <c r="S9276" i="17" s="1"/>
  <c r="T9276" i="17" s="1"/>
  <c r="B9280" i="17"/>
  <c r="B9282" i="17"/>
  <c r="C9285" i="17"/>
  <c r="G9285" i="17" s="1"/>
  <c r="I9285" i="17" s="1"/>
  <c r="K9285" i="17" s="1"/>
  <c r="C9289" i="17"/>
  <c r="G9289" i="17" s="1"/>
  <c r="I9289" i="17" s="1"/>
  <c r="K9289" i="17" s="1"/>
  <c r="C9295" i="17"/>
  <c r="G9295" i="17" s="1"/>
  <c r="I9295" i="17" s="1"/>
  <c r="K9295" i="17" s="1"/>
  <c r="S9295" i="17" s="1"/>
  <c r="T9295" i="17" s="1"/>
  <c r="B9302" i="17"/>
  <c r="B9306" i="17"/>
  <c r="C9309" i="17"/>
  <c r="G9309" i="17" s="1"/>
  <c r="I9309" i="17" s="1"/>
  <c r="K9309" i="17" s="1"/>
  <c r="S9309" i="17" s="1"/>
  <c r="T9309" i="17" s="1"/>
  <c r="C9313" i="17"/>
  <c r="G9313" i="17" s="1"/>
  <c r="I9313" i="17" s="1"/>
  <c r="K9313" i="17" s="1"/>
  <c r="S9313" i="17" s="1"/>
  <c r="T9313" i="17" s="1"/>
  <c r="C9317" i="17"/>
  <c r="G9317" i="17" s="1"/>
  <c r="I9317" i="17" s="1"/>
  <c r="K9317" i="17" s="1"/>
  <c r="C9227" i="17"/>
  <c r="G9227" i="17" s="1"/>
  <c r="I9227" i="17" s="1"/>
  <c r="K9227" i="17" s="1"/>
  <c r="S9227" i="17" s="1"/>
  <c r="T9227" i="17" s="1"/>
  <c r="B9245" i="17"/>
  <c r="B9222" i="17"/>
  <c r="B9228" i="17"/>
  <c r="C9231" i="17"/>
  <c r="G9231" i="17" s="1"/>
  <c r="I9231" i="17" s="1"/>
  <c r="K9231" i="17" s="1"/>
  <c r="B9235" i="17"/>
  <c r="C9238" i="17"/>
  <c r="G9238" i="17" s="1"/>
  <c r="I9238" i="17" s="1"/>
  <c r="K9238" i="17" s="1"/>
  <c r="B9242" i="17"/>
  <c r="C9245" i="17"/>
  <c r="G9245" i="17" s="1"/>
  <c r="I9245" i="17" s="1"/>
  <c r="K9245" i="17" s="1"/>
  <c r="S9245" i="17" s="1"/>
  <c r="T9245" i="17" s="1"/>
  <c r="B9249" i="17"/>
  <c r="B9252" i="17"/>
  <c r="B9256" i="17"/>
  <c r="B9263" i="17"/>
  <c r="B9266" i="17"/>
  <c r="B9270" i="17"/>
  <c r="B9274" i="17"/>
  <c r="C9277" i="17"/>
  <c r="G9277" i="17" s="1"/>
  <c r="I9277" i="17" s="1"/>
  <c r="K9277" i="17" s="1"/>
  <c r="S9277" i="17" s="1"/>
  <c r="T9277" i="17" s="1"/>
  <c r="B9283" i="17"/>
  <c r="C9286" i="17"/>
  <c r="G9286" i="17" s="1"/>
  <c r="I9286" i="17" s="1"/>
  <c r="K9286" i="17" s="1"/>
  <c r="C9292" i="17"/>
  <c r="G9292" i="17" s="1"/>
  <c r="I9292" i="17" s="1"/>
  <c r="K9292" i="17" s="1"/>
  <c r="S9292" i="17" s="1"/>
  <c r="T9292" i="17" s="1"/>
  <c r="C9296" i="17"/>
  <c r="G9296" i="17" s="1"/>
  <c r="I9296" i="17" s="1"/>
  <c r="K9296" i="17" s="1"/>
  <c r="C9299" i="17"/>
  <c r="G9299" i="17" s="1"/>
  <c r="I9299" i="17" s="1"/>
  <c r="K9299" i="17" s="1"/>
  <c r="S9299" i="17" s="1"/>
  <c r="T9299" i="17" s="1"/>
  <c r="B9303" i="17"/>
  <c r="C9310" i="17"/>
  <c r="G9310" i="17" s="1"/>
  <c r="I9310" i="17" s="1"/>
  <c r="K9310" i="17" s="1"/>
  <c r="C9314" i="17"/>
  <c r="G9314" i="17" s="1"/>
  <c r="I9314" i="17" s="1"/>
  <c r="K9314" i="17" s="1"/>
  <c r="S9314" i="17" s="1"/>
  <c r="T9314" i="17" s="1"/>
  <c r="C9318" i="17"/>
  <c r="G9318" i="17" s="1"/>
  <c r="I9318" i="17" s="1"/>
  <c r="K9318" i="17" s="1"/>
  <c r="B9311" i="17"/>
  <c r="B9277" i="17"/>
  <c r="C9282" i="17"/>
  <c r="G9282" i="17" s="1"/>
  <c r="I9282" i="17" s="1"/>
  <c r="K9282" i="17" s="1"/>
  <c r="B9314" i="17"/>
  <c r="B9296" i="17"/>
  <c r="C9306" i="17"/>
  <c r="G9306" i="17" s="1"/>
  <c r="I9306" i="17" s="1"/>
  <c r="K9306" i="17" s="1"/>
  <c r="B9299" i="17"/>
  <c r="B9286" i="17"/>
  <c r="B9292" i="17"/>
  <c r="C9280" i="17"/>
  <c r="G9280" i="17" s="1"/>
  <c r="I9280" i="17" s="1"/>
  <c r="K9280" i="17" s="1"/>
  <c r="S9280" i="17" s="1"/>
  <c r="T9280" i="17" s="1"/>
  <c r="B9318" i="17"/>
  <c r="C9302" i="17"/>
  <c r="G9302" i="17" s="1"/>
  <c r="I9302" i="17" s="1"/>
  <c r="K9302" i="17" s="1"/>
  <c r="B9310" i="17"/>
  <c r="G9228" i="17"/>
  <c r="I9228" i="17" s="1"/>
  <c r="K9228" i="17" s="1"/>
  <c r="S9228" i="17" s="1"/>
  <c r="T9228" i="17" s="1"/>
  <c r="Z55" i="6"/>
  <c r="Y56" i="6"/>
  <c r="Z57" i="6"/>
  <c r="Y55" i="6"/>
  <c r="Z56" i="6"/>
  <c r="Y57" i="6"/>
  <c r="V9132" i="17"/>
  <c r="Z9132" i="17" s="1"/>
  <c r="AA9132" i="17" s="1"/>
  <c r="V9182" i="17"/>
  <c r="Z9182" i="17" s="1"/>
  <c r="AA9182" i="17" s="1"/>
  <c r="C9084" i="17"/>
  <c r="G9084" i="17" s="1"/>
  <c r="I9084" i="17" s="1"/>
  <c r="K9084" i="17" s="1"/>
  <c r="S9084" i="17" s="1"/>
  <c r="T9084" i="17" s="1"/>
  <c r="C9092" i="17"/>
  <c r="G9092" i="17" s="1"/>
  <c r="I9092" i="17" s="1"/>
  <c r="K9092" i="17" s="1"/>
  <c r="C9100" i="17"/>
  <c r="G9100" i="17" s="1"/>
  <c r="I9100" i="17" s="1"/>
  <c r="K9100" i="17" s="1"/>
  <c r="S9100" i="17" s="1"/>
  <c r="T9100" i="17" s="1"/>
  <c r="C9108" i="17"/>
  <c r="G9108" i="17" s="1"/>
  <c r="I9108" i="17" s="1"/>
  <c r="K9108" i="17" s="1"/>
  <c r="S9108" i="17" s="1"/>
  <c r="T9108" i="17" s="1"/>
  <c r="C9116" i="17"/>
  <c r="G9116" i="17" s="1"/>
  <c r="I9116" i="17" s="1"/>
  <c r="K9116" i="17" s="1"/>
  <c r="S9116" i="17" s="1"/>
  <c r="T9116" i="17" s="1"/>
  <c r="C9124" i="17"/>
  <c r="G9124" i="17" s="1"/>
  <c r="I9124" i="17" s="1"/>
  <c r="K9124" i="17" s="1"/>
  <c r="S9124" i="17" s="1"/>
  <c r="T9124" i="17" s="1"/>
  <c r="C9132" i="17"/>
  <c r="G9132" i="17" s="1"/>
  <c r="I9132" i="17" s="1"/>
  <c r="K9132" i="17" s="1"/>
  <c r="S9132" i="17" s="1"/>
  <c r="T9132" i="17" s="1"/>
  <c r="C9140" i="17"/>
  <c r="G9140" i="17" s="1"/>
  <c r="I9140" i="17" s="1"/>
  <c r="K9140" i="17" s="1"/>
  <c r="S9140" i="17" s="1"/>
  <c r="T9140" i="17" s="1"/>
  <c r="C9148" i="17"/>
  <c r="G9148" i="17" s="1"/>
  <c r="I9148" i="17" s="1"/>
  <c r="K9148" i="17" s="1"/>
  <c r="S9148" i="17" s="1"/>
  <c r="T9148" i="17" s="1"/>
  <c r="C9156" i="17"/>
  <c r="G9156" i="17" s="1"/>
  <c r="I9156" i="17" s="1"/>
  <c r="K9156" i="17" s="1"/>
  <c r="S9156" i="17" s="1"/>
  <c r="T9156" i="17" s="1"/>
  <c r="C9164" i="17"/>
  <c r="G9164" i="17" s="1"/>
  <c r="I9164" i="17" s="1"/>
  <c r="K9164" i="17" s="1"/>
  <c r="S9164" i="17" s="1"/>
  <c r="T9164" i="17" s="1"/>
  <c r="C9172" i="17"/>
  <c r="G9172" i="17" s="1"/>
  <c r="I9172" i="17" s="1"/>
  <c r="K9172" i="17" s="1"/>
  <c r="S9172" i="17" s="1"/>
  <c r="T9172" i="17" s="1"/>
  <c r="C9180" i="17"/>
  <c r="G9180" i="17" s="1"/>
  <c r="I9180" i="17" s="1"/>
  <c r="K9180" i="17" s="1"/>
  <c r="S9180" i="17" s="1"/>
  <c r="T9180" i="17" s="1"/>
  <c r="C9188" i="17"/>
  <c r="G9188" i="17" s="1"/>
  <c r="I9188" i="17" s="1"/>
  <c r="K9188" i="17" s="1"/>
  <c r="S9188" i="17" s="1"/>
  <c r="T9188" i="17" s="1"/>
  <c r="C9196" i="17"/>
  <c r="G9196" i="17" s="1"/>
  <c r="I9196" i="17" s="1"/>
  <c r="K9196" i="17" s="1"/>
  <c r="S9196" i="17" s="1"/>
  <c r="T9196" i="17" s="1"/>
  <c r="C9204" i="17"/>
  <c r="G9204" i="17" s="1"/>
  <c r="I9204" i="17" s="1"/>
  <c r="K9204" i="17" s="1"/>
  <c r="S9204" i="17" s="1"/>
  <c r="T9204" i="17" s="1"/>
  <c r="C9212" i="17"/>
  <c r="G9212" i="17" s="1"/>
  <c r="I9212" i="17" s="1"/>
  <c r="K9212" i="17" s="1"/>
  <c r="B9082" i="17"/>
  <c r="B9090" i="17"/>
  <c r="B9098" i="17"/>
  <c r="B9106" i="17"/>
  <c r="B9114" i="17"/>
  <c r="B9122" i="17"/>
  <c r="B9130" i="17"/>
  <c r="B9138" i="17"/>
  <c r="B9146" i="17"/>
  <c r="B9154" i="17"/>
  <c r="B9162" i="17"/>
  <c r="B9170" i="17"/>
  <c r="B9178" i="17"/>
  <c r="B9186" i="17"/>
  <c r="B9194" i="17"/>
  <c r="B9202" i="17"/>
  <c r="B9210" i="17"/>
  <c r="C9117" i="17"/>
  <c r="G9117" i="17" s="1"/>
  <c r="I9117" i="17" s="1"/>
  <c r="K9117" i="17" s="1"/>
  <c r="S9117" i="17" s="1"/>
  <c r="T9117" i="17" s="1"/>
  <c r="C9085" i="17"/>
  <c r="G9085" i="17" s="1"/>
  <c r="I9085" i="17" s="1"/>
  <c r="K9085" i="17" s="1"/>
  <c r="S9085" i="17" s="1"/>
  <c r="T9085" i="17" s="1"/>
  <c r="C9093" i="17"/>
  <c r="G9093" i="17" s="1"/>
  <c r="I9093" i="17" s="1"/>
  <c r="K9093" i="17" s="1"/>
  <c r="S9093" i="17" s="1"/>
  <c r="T9093" i="17" s="1"/>
  <c r="C9101" i="17"/>
  <c r="G9101" i="17" s="1"/>
  <c r="I9101" i="17" s="1"/>
  <c r="K9101" i="17" s="1"/>
  <c r="S9101" i="17" s="1"/>
  <c r="T9101" i="17" s="1"/>
  <c r="C9109" i="17"/>
  <c r="G9109" i="17" s="1"/>
  <c r="I9109" i="17" s="1"/>
  <c r="K9109" i="17" s="1"/>
  <c r="C9125" i="17"/>
  <c r="G9125" i="17" s="1"/>
  <c r="I9125" i="17" s="1"/>
  <c r="K9125" i="17" s="1"/>
  <c r="S9125" i="17" s="1"/>
  <c r="T9125" i="17" s="1"/>
  <c r="C9133" i="17"/>
  <c r="G9133" i="17" s="1"/>
  <c r="I9133" i="17" s="1"/>
  <c r="K9133" i="17" s="1"/>
  <c r="S9133" i="17" s="1"/>
  <c r="T9133" i="17" s="1"/>
  <c r="C9086" i="17"/>
  <c r="G9086" i="17" s="1"/>
  <c r="I9086" i="17" s="1"/>
  <c r="K9086" i="17" s="1"/>
  <c r="S9086" i="17" s="1"/>
  <c r="T9086" i="17" s="1"/>
  <c r="C9094" i="17"/>
  <c r="G9094" i="17" s="1"/>
  <c r="I9094" i="17" s="1"/>
  <c r="K9094" i="17" s="1"/>
  <c r="S9094" i="17" s="1"/>
  <c r="T9094" i="17" s="1"/>
  <c r="C9102" i="17"/>
  <c r="G9102" i="17" s="1"/>
  <c r="I9102" i="17" s="1"/>
  <c r="K9102" i="17" s="1"/>
  <c r="S9102" i="17" s="1"/>
  <c r="T9102" i="17" s="1"/>
  <c r="C9110" i="17"/>
  <c r="G9110" i="17" s="1"/>
  <c r="I9110" i="17" s="1"/>
  <c r="K9110" i="17" s="1"/>
  <c r="S9110" i="17" s="1"/>
  <c r="T9110" i="17" s="1"/>
  <c r="C9118" i="17"/>
  <c r="G9118" i="17" s="1"/>
  <c r="I9118" i="17" s="1"/>
  <c r="K9118" i="17" s="1"/>
  <c r="C9126" i="17"/>
  <c r="G9126" i="17" s="1"/>
  <c r="I9126" i="17" s="1"/>
  <c r="K9126" i="17" s="1"/>
  <c r="S9126" i="17" s="1"/>
  <c r="T9126" i="17" s="1"/>
  <c r="C9134" i="17"/>
  <c r="G9134" i="17" s="1"/>
  <c r="I9134" i="17" s="1"/>
  <c r="K9134" i="17" s="1"/>
  <c r="S9134" i="17" s="1"/>
  <c r="T9134" i="17" s="1"/>
  <c r="C9142" i="17"/>
  <c r="G9142" i="17" s="1"/>
  <c r="I9142" i="17" s="1"/>
  <c r="K9142" i="17" s="1"/>
  <c r="S9142" i="17" s="1"/>
  <c r="T9142" i="17" s="1"/>
  <c r="C9150" i="17"/>
  <c r="G9150" i="17" s="1"/>
  <c r="I9150" i="17" s="1"/>
  <c r="K9150" i="17" s="1"/>
  <c r="S9150" i="17" s="1"/>
  <c r="T9150" i="17" s="1"/>
  <c r="C9158" i="17"/>
  <c r="G9158" i="17" s="1"/>
  <c r="I9158" i="17" s="1"/>
  <c r="K9158" i="17" s="1"/>
  <c r="S9158" i="17" s="1"/>
  <c r="T9158" i="17" s="1"/>
  <c r="C9166" i="17"/>
  <c r="G9166" i="17" s="1"/>
  <c r="I9166" i="17" s="1"/>
  <c r="K9166" i="17" s="1"/>
  <c r="S9166" i="17" s="1"/>
  <c r="T9166" i="17" s="1"/>
  <c r="C9174" i="17"/>
  <c r="G9174" i="17" s="1"/>
  <c r="I9174" i="17" s="1"/>
  <c r="K9174" i="17" s="1"/>
  <c r="S9174" i="17" s="1"/>
  <c r="T9174" i="17" s="1"/>
  <c r="C9182" i="17"/>
  <c r="G9182" i="17" s="1"/>
  <c r="I9182" i="17" s="1"/>
  <c r="K9182" i="17" s="1"/>
  <c r="S9182" i="17" s="1"/>
  <c r="T9182" i="17" s="1"/>
  <c r="C9190" i="17"/>
  <c r="G9190" i="17" s="1"/>
  <c r="I9190" i="17" s="1"/>
  <c r="K9190" i="17" s="1"/>
  <c r="C9198" i="17"/>
  <c r="G9198" i="17" s="1"/>
  <c r="I9198" i="17" s="1"/>
  <c r="K9198" i="17" s="1"/>
  <c r="C9206" i="17"/>
  <c r="G9206" i="17" s="1"/>
  <c r="I9206" i="17" s="1"/>
  <c r="K9206" i="17" s="1"/>
  <c r="S9206" i="17" s="1"/>
  <c r="T9206" i="17" s="1"/>
  <c r="C9214" i="17"/>
  <c r="G9214" i="17" s="1"/>
  <c r="I9214" i="17" s="1"/>
  <c r="K9214" i="17" s="1"/>
  <c r="S9214" i="17" s="1"/>
  <c r="T9214" i="17" s="1"/>
  <c r="B9084" i="17"/>
  <c r="B9092" i="17"/>
  <c r="B9100" i="17"/>
  <c r="B9108" i="17"/>
  <c r="B9116" i="17"/>
  <c r="B9124" i="17"/>
  <c r="B9132" i="17"/>
  <c r="B9140" i="17"/>
  <c r="B9148" i="17"/>
  <c r="B9156" i="17"/>
  <c r="B9164" i="17"/>
  <c r="B9172" i="17"/>
  <c r="B9180" i="17"/>
  <c r="B9188" i="17"/>
  <c r="B9196" i="17"/>
  <c r="B9204" i="17"/>
  <c r="B9212" i="17"/>
  <c r="C9079" i="17"/>
  <c r="G9079" i="17" s="1"/>
  <c r="I9079" i="17" s="1"/>
  <c r="K9079" i="17" s="1"/>
  <c r="C9087" i="17"/>
  <c r="G9087" i="17" s="1"/>
  <c r="I9087" i="17" s="1"/>
  <c r="K9087" i="17" s="1"/>
  <c r="S9087" i="17" s="1"/>
  <c r="T9087" i="17" s="1"/>
  <c r="C9095" i="17"/>
  <c r="G9095" i="17" s="1"/>
  <c r="I9095" i="17" s="1"/>
  <c r="K9095" i="17" s="1"/>
  <c r="S9095" i="17" s="1"/>
  <c r="T9095" i="17" s="1"/>
  <c r="C9103" i="17"/>
  <c r="G9103" i="17" s="1"/>
  <c r="I9103" i="17" s="1"/>
  <c r="K9103" i="17" s="1"/>
  <c r="S9103" i="17" s="1"/>
  <c r="T9103" i="17" s="1"/>
  <c r="C9111" i="17"/>
  <c r="G9111" i="17" s="1"/>
  <c r="I9111" i="17" s="1"/>
  <c r="K9111" i="17" s="1"/>
  <c r="S9111" i="17" s="1"/>
  <c r="T9111" i="17" s="1"/>
  <c r="C9119" i="17"/>
  <c r="G9119" i="17" s="1"/>
  <c r="I9119" i="17" s="1"/>
  <c r="K9119" i="17" s="1"/>
  <c r="S9119" i="17" s="1"/>
  <c r="T9119" i="17" s="1"/>
  <c r="C9127" i="17"/>
  <c r="G9127" i="17" s="1"/>
  <c r="I9127" i="17" s="1"/>
  <c r="K9127" i="17" s="1"/>
  <c r="S9127" i="17" s="1"/>
  <c r="T9127" i="17" s="1"/>
  <c r="C9135" i="17"/>
  <c r="G9135" i="17" s="1"/>
  <c r="I9135" i="17" s="1"/>
  <c r="K9135" i="17" s="1"/>
  <c r="S9135" i="17" s="1"/>
  <c r="T9135" i="17" s="1"/>
  <c r="C9143" i="17"/>
  <c r="G9143" i="17" s="1"/>
  <c r="I9143" i="17" s="1"/>
  <c r="K9143" i="17" s="1"/>
  <c r="C9151" i="17"/>
  <c r="G9151" i="17" s="1"/>
  <c r="I9151" i="17" s="1"/>
  <c r="K9151" i="17" s="1"/>
  <c r="S9151" i="17" s="1"/>
  <c r="T9151" i="17" s="1"/>
  <c r="C9159" i="17"/>
  <c r="G9159" i="17" s="1"/>
  <c r="I9159" i="17" s="1"/>
  <c r="K9159" i="17" s="1"/>
  <c r="S9159" i="17" s="1"/>
  <c r="T9159" i="17" s="1"/>
  <c r="C9167" i="17"/>
  <c r="G9167" i="17" s="1"/>
  <c r="I9167" i="17" s="1"/>
  <c r="K9167" i="17" s="1"/>
  <c r="S9167" i="17" s="1"/>
  <c r="T9167" i="17" s="1"/>
  <c r="C9175" i="17"/>
  <c r="G9175" i="17" s="1"/>
  <c r="I9175" i="17" s="1"/>
  <c r="K9175" i="17" s="1"/>
  <c r="S9175" i="17" s="1"/>
  <c r="T9175" i="17" s="1"/>
  <c r="C9183" i="17"/>
  <c r="G9183" i="17" s="1"/>
  <c r="I9183" i="17" s="1"/>
  <c r="K9183" i="17" s="1"/>
  <c r="S9183" i="17" s="1"/>
  <c r="T9183" i="17" s="1"/>
  <c r="C9191" i="17"/>
  <c r="G9191" i="17" s="1"/>
  <c r="I9191" i="17" s="1"/>
  <c r="K9191" i="17" s="1"/>
  <c r="S9191" i="17" s="1"/>
  <c r="T9191" i="17" s="1"/>
  <c r="C9199" i="17"/>
  <c r="G9199" i="17" s="1"/>
  <c r="I9199" i="17" s="1"/>
  <c r="K9199" i="17" s="1"/>
  <c r="S9199" i="17" s="1"/>
  <c r="T9199" i="17" s="1"/>
  <c r="C9207" i="17"/>
  <c r="G9207" i="17" s="1"/>
  <c r="I9207" i="17" s="1"/>
  <c r="K9207" i="17" s="1"/>
  <c r="S9207" i="17" s="1"/>
  <c r="T9207" i="17" s="1"/>
  <c r="C9215" i="17"/>
  <c r="G9215" i="17" s="1"/>
  <c r="I9215" i="17" s="1"/>
  <c r="K9215" i="17" s="1"/>
  <c r="S9215" i="17" s="1"/>
  <c r="T9215" i="17" s="1"/>
  <c r="B9085" i="17"/>
  <c r="B9093" i="17"/>
  <c r="B9101" i="17"/>
  <c r="B9109" i="17"/>
  <c r="B9117" i="17"/>
  <c r="B9125" i="17"/>
  <c r="B9133" i="17"/>
  <c r="B9141" i="17"/>
  <c r="B9149" i="17"/>
  <c r="B9157" i="17"/>
  <c r="B9165" i="17"/>
  <c r="B9173" i="17"/>
  <c r="B9181" i="17"/>
  <c r="B9189" i="17"/>
  <c r="B9197" i="17"/>
  <c r="B9205" i="17"/>
  <c r="B9213" i="17"/>
  <c r="C9080" i="17"/>
  <c r="G9080" i="17" s="1"/>
  <c r="I9080" i="17" s="1"/>
  <c r="K9080" i="17" s="1"/>
  <c r="S9080" i="17" s="1"/>
  <c r="T9080" i="17" s="1"/>
  <c r="C9088" i="17"/>
  <c r="G9088" i="17" s="1"/>
  <c r="I9088" i="17" s="1"/>
  <c r="K9088" i="17" s="1"/>
  <c r="S9088" i="17" s="1"/>
  <c r="T9088" i="17" s="1"/>
  <c r="C9096" i="17"/>
  <c r="G9096" i="17" s="1"/>
  <c r="I9096" i="17" s="1"/>
  <c r="K9096" i="17" s="1"/>
  <c r="S9096" i="17" s="1"/>
  <c r="T9096" i="17" s="1"/>
  <c r="C9104" i="17"/>
  <c r="G9104" i="17" s="1"/>
  <c r="I9104" i="17" s="1"/>
  <c r="K9104" i="17" s="1"/>
  <c r="S9104" i="17" s="1"/>
  <c r="T9104" i="17" s="1"/>
  <c r="C9112" i="17"/>
  <c r="G9112" i="17" s="1"/>
  <c r="I9112" i="17" s="1"/>
  <c r="K9112" i="17" s="1"/>
  <c r="S9112" i="17" s="1"/>
  <c r="T9112" i="17" s="1"/>
  <c r="C9120" i="17"/>
  <c r="G9120" i="17" s="1"/>
  <c r="I9120" i="17" s="1"/>
  <c r="K9120" i="17" s="1"/>
  <c r="S9120" i="17" s="1"/>
  <c r="T9120" i="17" s="1"/>
  <c r="C9128" i="17"/>
  <c r="G9128" i="17" s="1"/>
  <c r="I9128" i="17" s="1"/>
  <c r="K9128" i="17" s="1"/>
  <c r="S9128" i="17" s="1"/>
  <c r="T9128" i="17" s="1"/>
  <c r="C9136" i="17"/>
  <c r="G9136" i="17" s="1"/>
  <c r="I9136" i="17" s="1"/>
  <c r="K9136" i="17" s="1"/>
  <c r="S9136" i="17" s="1"/>
  <c r="T9136" i="17" s="1"/>
  <c r="C9144" i="17"/>
  <c r="G9144" i="17" s="1"/>
  <c r="I9144" i="17" s="1"/>
  <c r="K9144" i="17" s="1"/>
  <c r="S9144" i="17" s="1"/>
  <c r="T9144" i="17" s="1"/>
  <c r="C9152" i="17"/>
  <c r="G9152" i="17" s="1"/>
  <c r="I9152" i="17" s="1"/>
  <c r="K9152" i="17" s="1"/>
  <c r="S9152" i="17" s="1"/>
  <c r="T9152" i="17" s="1"/>
  <c r="C9160" i="17"/>
  <c r="G9160" i="17" s="1"/>
  <c r="I9160" i="17" s="1"/>
  <c r="K9160" i="17" s="1"/>
  <c r="C9168" i="17"/>
  <c r="G9168" i="17" s="1"/>
  <c r="I9168" i="17" s="1"/>
  <c r="K9168" i="17" s="1"/>
  <c r="S9168" i="17" s="1"/>
  <c r="T9168" i="17" s="1"/>
  <c r="C9176" i="17"/>
  <c r="G9176" i="17" s="1"/>
  <c r="I9176" i="17" s="1"/>
  <c r="K9176" i="17" s="1"/>
  <c r="S9176" i="17" s="1"/>
  <c r="T9176" i="17" s="1"/>
  <c r="C9184" i="17"/>
  <c r="G9184" i="17" s="1"/>
  <c r="I9184" i="17" s="1"/>
  <c r="K9184" i="17" s="1"/>
  <c r="S9184" i="17" s="1"/>
  <c r="T9184" i="17" s="1"/>
  <c r="C9192" i="17"/>
  <c r="G9192" i="17" s="1"/>
  <c r="I9192" i="17" s="1"/>
  <c r="K9192" i="17" s="1"/>
  <c r="S9192" i="17" s="1"/>
  <c r="T9192" i="17" s="1"/>
  <c r="C9200" i="17"/>
  <c r="G9200" i="17" s="1"/>
  <c r="I9200" i="17" s="1"/>
  <c r="K9200" i="17" s="1"/>
  <c r="S9200" i="17" s="1"/>
  <c r="T9200" i="17" s="1"/>
  <c r="C9208" i="17"/>
  <c r="G9208" i="17" s="1"/>
  <c r="I9208" i="17" s="1"/>
  <c r="K9208" i="17" s="1"/>
  <c r="S9208" i="17" s="1"/>
  <c r="T9208" i="17" s="1"/>
  <c r="C9216" i="17"/>
  <c r="G9216" i="17" s="1"/>
  <c r="I9216" i="17" s="1"/>
  <c r="K9216" i="17" s="1"/>
  <c r="S9216" i="17" s="1"/>
  <c r="T9216" i="17" s="1"/>
  <c r="B9086" i="17"/>
  <c r="B9094" i="17"/>
  <c r="B9102" i="17"/>
  <c r="B9110" i="17"/>
  <c r="B9118" i="17"/>
  <c r="B9126" i="17"/>
  <c r="B9134" i="17"/>
  <c r="B9142" i="17"/>
  <c r="B9150" i="17"/>
  <c r="B9158" i="17"/>
  <c r="B9166" i="17"/>
  <c r="B9174" i="17"/>
  <c r="B9182" i="17"/>
  <c r="B9190" i="17"/>
  <c r="B9198" i="17"/>
  <c r="B9206" i="17"/>
  <c r="B9214" i="17"/>
  <c r="C9091" i="17"/>
  <c r="G9091" i="17" s="1"/>
  <c r="I9091" i="17" s="1"/>
  <c r="K9091" i="17" s="1"/>
  <c r="S9091" i="17" s="1"/>
  <c r="T9091" i="17" s="1"/>
  <c r="C9185" i="17"/>
  <c r="G9185" i="17" s="1"/>
  <c r="I9185" i="17" s="1"/>
  <c r="K9185" i="17" s="1"/>
  <c r="S9185" i="17" s="1"/>
  <c r="T9185" i="17" s="1"/>
  <c r="B9095" i="17"/>
  <c r="B9143" i="17"/>
  <c r="B9191" i="17"/>
  <c r="C9161" i="17"/>
  <c r="G9161" i="17" s="1"/>
  <c r="I9161" i="17" s="1"/>
  <c r="K9161" i="17" s="1"/>
  <c r="B9119" i="17"/>
  <c r="B9183" i="17"/>
  <c r="C9097" i="17"/>
  <c r="G9097" i="17" s="1"/>
  <c r="I9097" i="17" s="1"/>
  <c r="K9097" i="17" s="1"/>
  <c r="S9097" i="17" s="1"/>
  <c r="T9097" i="17" s="1"/>
  <c r="C9115" i="17"/>
  <c r="G9115" i="17" s="1"/>
  <c r="I9115" i="17" s="1"/>
  <c r="K9115" i="17" s="1"/>
  <c r="S9115" i="17" s="1"/>
  <c r="T9115" i="17" s="1"/>
  <c r="C9138" i="17"/>
  <c r="G9138" i="17" s="1"/>
  <c r="I9138" i="17" s="1"/>
  <c r="K9138" i="17" s="1"/>
  <c r="S9138" i="17" s="1"/>
  <c r="T9138" i="17" s="1"/>
  <c r="C9154" i="17"/>
  <c r="G9154" i="17" s="1"/>
  <c r="I9154" i="17" s="1"/>
  <c r="K9154" i="17" s="1"/>
  <c r="S9154" i="17" s="1"/>
  <c r="T9154" i="17" s="1"/>
  <c r="C9170" i="17"/>
  <c r="G9170" i="17" s="1"/>
  <c r="I9170" i="17" s="1"/>
  <c r="K9170" i="17" s="1"/>
  <c r="S9170" i="17" s="1"/>
  <c r="T9170" i="17" s="1"/>
  <c r="C9186" i="17"/>
  <c r="G9186" i="17" s="1"/>
  <c r="I9186" i="17" s="1"/>
  <c r="K9186" i="17" s="1"/>
  <c r="C9202" i="17"/>
  <c r="G9202" i="17" s="1"/>
  <c r="I9202" i="17" s="1"/>
  <c r="K9202" i="17" s="1"/>
  <c r="S9202" i="17" s="1"/>
  <c r="T9202" i="17" s="1"/>
  <c r="B9080" i="17"/>
  <c r="B9096" i="17"/>
  <c r="B9112" i="17"/>
  <c r="B9128" i="17"/>
  <c r="B9144" i="17"/>
  <c r="B9160" i="17"/>
  <c r="B9176" i="17"/>
  <c r="B9192" i="17"/>
  <c r="B9208" i="17"/>
  <c r="C9121" i="17"/>
  <c r="G9121" i="17" s="1"/>
  <c r="I9121" i="17" s="1"/>
  <c r="K9121" i="17" s="1"/>
  <c r="S9121" i="17" s="1"/>
  <c r="T9121" i="17" s="1"/>
  <c r="C9139" i="17"/>
  <c r="G9139" i="17" s="1"/>
  <c r="I9139" i="17" s="1"/>
  <c r="K9139" i="17" s="1"/>
  <c r="S9139" i="17" s="1"/>
  <c r="T9139" i="17" s="1"/>
  <c r="C9155" i="17"/>
  <c r="G9155" i="17" s="1"/>
  <c r="I9155" i="17" s="1"/>
  <c r="K9155" i="17" s="1"/>
  <c r="S9155" i="17" s="1"/>
  <c r="T9155" i="17" s="1"/>
  <c r="C9171" i="17"/>
  <c r="G9171" i="17" s="1"/>
  <c r="I9171" i="17" s="1"/>
  <c r="K9171" i="17" s="1"/>
  <c r="S9171" i="17" s="1"/>
  <c r="T9171" i="17" s="1"/>
  <c r="C9187" i="17"/>
  <c r="G9187" i="17" s="1"/>
  <c r="I9187" i="17" s="1"/>
  <c r="K9187" i="17" s="1"/>
  <c r="S9187" i="17" s="1"/>
  <c r="T9187" i="17" s="1"/>
  <c r="C9203" i="17"/>
  <c r="G9203" i="17" s="1"/>
  <c r="I9203" i="17" s="1"/>
  <c r="K9203" i="17" s="1"/>
  <c r="S9203" i="17" s="1"/>
  <c r="T9203" i="17" s="1"/>
  <c r="B9081" i="17"/>
  <c r="B9097" i="17"/>
  <c r="B9129" i="17"/>
  <c r="B9145" i="17"/>
  <c r="B9161" i="17"/>
  <c r="B9193" i="17"/>
  <c r="B9209" i="17"/>
  <c r="C9082" i="17"/>
  <c r="G9082" i="17" s="1"/>
  <c r="I9082" i="17" s="1"/>
  <c r="K9082" i="17" s="1"/>
  <c r="S9082" i="17" s="1"/>
  <c r="T9082" i="17" s="1"/>
  <c r="C9193" i="17"/>
  <c r="G9193" i="17" s="1"/>
  <c r="I9193" i="17" s="1"/>
  <c r="K9193" i="17" s="1"/>
  <c r="B9199" i="17"/>
  <c r="C9098" i="17"/>
  <c r="G9098" i="17" s="1"/>
  <c r="I9098" i="17" s="1"/>
  <c r="K9098" i="17" s="1"/>
  <c r="S9098" i="17" s="1"/>
  <c r="T9098" i="17" s="1"/>
  <c r="B9113" i="17"/>
  <c r="B9177" i="17"/>
  <c r="C9177" i="17"/>
  <c r="G9177" i="17" s="1"/>
  <c r="I9177" i="17" s="1"/>
  <c r="K9177" i="17" s="1"/>
  <c r="S9177" i="17" s="1"/>
  <c r="T9177" i="17" s="1"/>
  <c r="B9135" i="17"/>
  <c r="C9081" i="17"/>
  <c r="G9081" i="17" s="1"/>
  <c r="I9081" i="17" s="1"/>
  <c r="K9081" i="17" s="1"/>
  <c r="S9081" i="17" s="1"/>
  <c r="T9081" i="17" s="1"/>
  <c r="C9099" i="17"/>
  <c r="G9099" i="17" s="1"/>
  <c r="I9099" i="17" s="1"/>
  <c r="K9099" i="17" s="1"/>
  <c r="S9099" i="17" s="1"/>
  <c r="T9099" i="17" s="1"/>
  <c r="C9122" i="17"/>
  <c r="G9122" i="17" s="1"/>
  <c r="I9122" i="17" s="1"/>
  <c r="K9122" i="17" s="1"/>
  <c r="S9122" i="17" s="1"/>
  <c r="T9122" i="17" s="1"/>
  <c r="C9141" i="17"/>
  <c r="G9141" i="17" s="1"/>
  <c r="I9141" i="17" s="1"/>
  <c r="K9141" i="17" s="1"/>
  <c r="S9141" i="17" s="1"/>
  <c r="T9141" i="17" s="1"/>
  <c r="C9157" i="17"/>
  <c r="G9157" i="17" s="1"/>
  <c r="I9157" i="17" s="1"/>
  <c r="K9157" i="17" s="1"/>
  <c r="S9157" i="17" s="1"/>
  <c r="T9157" i="17" s="1"/>
  <c r="C9173" i="17"/>
  <c r="G9173" i="17" s="1"/>
  <c r="I9173" i="17" s="1"/>
  <c r="K9173" i="17" s="1"/>
  <c r="C9189" i="17"/>
  <c r="G9189" i="17" s="1"/>
  <c r="I9189" i="17" s="1"/>
  <c r="K9189" i="17" s="1"/>
  <c r="S9189" i="17" s="1"/>
  <c r="T9189" i="17" s="1"/>
  <c r="C9205" i="17"/>
  <c r="G9205" i="17" s="1"/>
  <c r="I9205" i="17" s="1"/>
  <c r="K9205" i="17" s="1"/>
  <c r="S9205" i="17" s="1"/>
  <c r="T9205" i="17" s="1"/>
  <c r="B9083" i="17"/>
  <c r="B9099" i="17"/>
  <c r="B9115" i="17"/>
  <c r="B9131" i="17"/>
  <c r="B9147" i="17"/>
  <c r="B9163" i="17"/>
  <c r="B9179" i="17"/>
  <c r="B9195" i="17"/>
  <c r="B9211" i="17"/>
  <c r="C9145" i="17"/>
  <c r="G9145" i="17" s="1"/>
  <c r="I9145" i="17" s="1"/>
  <c r="K9145" i="17" s="1"/>
  <c r="S9145" i="17" s="1"/>
  <c r="T9145" i="17" s="1"/>
  <c r="B9103" i="17"/>
  <c r="B9167" i="17"/>
  <c r="C9083" i="17"/>
  <c r="G9083" i="17" s="1"/>
  <c r="I9083" i="17" s="1"/>
  <c r="K9083" i="17" s="1"/>
  <c r="S9083" i="17" s="1"/>
  <c r="T9083" i="17" s="1"/>
  <c r="C9106" i="17"/>
  <c r="G9106" i="17" s="1"/>
  <c r="I9106" i="17" s="1"/>
  <c r="K9106" i="17" s="1"/>
  <c r="S9106" i="17" s="1"/>
  <c r="T9106" i="17" s="1"/>
  <c r="C9129" i="17"/>
  <c r="G9129" i="17" s="1"/>
  <c r="I9129" i="17" s="1"/>
  <c r="K9129" i="17" s="1"/>
  <c r="C9146" i="17"/>
  <c r="G9146" i="17" s="1"/>
  <c r="I9146" i="17" s="1"/>
  <c r="K9146" i="17" s="1"/>
  <c r="S9146" i="17" s="1"/>
  <c r="T9146" i="17" s="1"/>
  <c r="C9162" i="17"/>
  <c r="G9162" i="17" s="1"/>
  <c r="I9162" i="17" s="1"/>
  <c r="K9162" i="17" s="1"/>
  <c r="S9162" i="17" s="1"/>
  <c r="T9162" i="17" s="1"/>
  <c r="C9178" i="17"/>
  <c r="G9178" i="17" s="1"/>
  <c r="I9178" i="17" s="1"/>
  <c r="K9178" i="17" s="1"/>
  <c r="C9194" i="17"/>
  <c r="G9194" i="17" s="1"/>
  <c r="I9194" i="17" s="1"/>
  <c r="K9194" i="17" s="1"/>
  <c r="S9194" i="17" s="1"/>
  <c r="T9194" i="17" s="1"/>
  <c r="C9210" i="17"/>
  <c r="G9210" i="17" s="1"/>
  <c r="I9210" i="17" s="1"/>
  <c r="K9210" i="17" s="1"/>
  <c r="B9088" i="17"/>
  <c r="B9104" i="17"/>
  <c r="B9120" i="17"/>
  <c r="B9136" i="17"/>
  <c r="B9152" i="17"/>
  <c r="B9168" i="17"/>
  <c r="B9184" i="17"/>
  <c r="B9200" i="17"/>
  <c r="B9216" i="17"/>
  <c r="B9121" i="17"/>
  <c r="B9153" i="17"/>
  <c r="B9185" i="17"/>
  <c r="C9113" i="17"/>
  <c r="G9113" i="17" s="1"/>
  <c r="I9113" i="17" s="1"/>
  <c r="K9113" i="17" s="1"/>
  <c r="S9113" i="17" s="1"/>
  <c r="T9113" i="17" s="1"/>
  <c r="C9149" i="17"/>
  <c r="G9149" i="17" s="1"/>
  <c r="I9149" i="17" s="1"/>
  <c r="K9149" i="17" s="1"/>
  <c r="S9149" i="17" s="1"/>
  <c r="T9149" i="17" s="1"/>
  <c r="C9181" i="17"/>
  <c r="G9181" i="17" s="1"/>
  <c r="I9181" i="17" s="1"/>
  <c r="K9181" i="17" s="1"/>
  <c r="S9181" i="17" s="1"/>
  <c r="T9181" i="17" s="1"/>
  <c r="C9213" i="17"/>
  <c r="G9213" i="17" s="1"/>
  <c r="I9213" i="17" s="1"/>
  <c r="K9213" i="17" s="1"/>
  <c r="S9213" i="17" s="1"/>
  <c r="T9213" i="17" s="1"/>
  <c r="B9107" i="17"/>
  <c r="B9139" i="17"/>
  <c r="B9171" i="17"/>
  <c r="B9203" i="17"/>
  <c r="C9114" i="17"/>
  <c r="G9114" i="17" s="1"/>
  <c r="I9114" i="17" s="1"/>
  <c r="K9114" i="17" s="1"/>
  <c r="S9114" i="17" s="1"/>
  <c r="T9114" i="17" s="1"/>
  <c r="C9153" i="17"/>
  <c r="G9153" i="17" s="1"/>
  <c r="I9153" i="17" s="1"/>
  <c r="K9153" i="17" s="1"/>
  <c r="S9153" i="17" s="1"/>
  <c r="T9153" i="17" s="1"/>
  <c r="C9201" i="17"/>
  <c r="G9201" i="17" s="1"/>
  <c r="I9201" i="17" s="1"/>
  <c r="K9201" i="17" s="1"/>
  <c r="S9201" i="17" s="1"/>
  <c r="T9201" i="17" s="1"/>
  <c r="B9127" i="17"/>
  <c r="B9175" i="17"/>
  <c r="C9105" i="17"/>
  <c r="G9105" i="17" s="1"/>
  <c r="I9105" i="17" s="1"/>
  <c r="K9105" i="17" s="1"/>
  <c r="T9105" i="17" s="1"/>
  <c r="C9209" i="17"/>
  <c r="G9209" i="17" s="1"/>
  <c r="I9209" i="17" s="1"/>
  <c r="K9209" i="17" s="1"/>
  <c r="S9209" i="17" s="1"/>
  <c r="T9209" i="17" s="1"/>
  <c r="B9215" i="17"/>
  <c r="C9089" i="17"/>
  <c r="G9089" i="17" s="1"/>
  <c r="I9089" i="17" s="1"/>
  <c r="K9089" i="17" s="1"/>
  <c r="S9089" i="17" s="1"/>
  <c r="T9089" i="17" s="1"/>
  <c r="C9107" i="17"/>
  <c r="G9107" i="17" s="1"/>
  <c r="I9107" i="17" s="1"/>
  <c r="K9107" i="17" s="1"/>
  <c r="C9130" i="17"/>
  <c r="G9130" i="17" s="1"/>
  <c r="I9130" i="17" s="1"/>
  <c r="K9130" i="17" s="1"/>
  <c r="S9130" i="17" s="1"/>
  <c r="T9130" i="17" s="1"/>
  <c r="C9147" i="17"/>
  <c r="G9147" i="17" s="1"/>
  <c r="I9147" i="17" s="1"/>
  <c r="K9147" i="17" s="1"/>
  <c r="S9147" i="17" s="1"/>
  <c r="T9147" i="17" s="1"/>
  <c r="C9163" i="17"/>
  <c r="G9163" i="17" s="1"/>
  <c r="I9163" i="17" s="1"/>
  <c r="K9163" i="17" s="1"/>
  <c r="S9163" i="17" s="1"/>
  <c r="T9163" i="17" s="1"/>
  <c r="C9179" i="17"/>
  <c r="G9179" i="17" s="1"/>
  <c r="I9179" i="17" s="1"/>
  <c r="K9179" i="17" s="1"/>
  <c r="C9195" i="17"/>
  <c r="G9195" i="17" s="1"/>
  <c r="I9195" i="17" s="1"/>
  <c r="K9195" i="17" s="1"/>
  <c r="S9195" i="17" s="1"/>
  <c r="T9195" i="17" s="1"/>
  <c r="C9211" i="17"/>
  <c r="G9211" i="17" s="1"/>
  <c r="I9211" i="17" s="1"/>
  <c r="K9211" i="17" s="1"/>
  <c r="S9211" i="17" s="1"/>
  <c r="T9211" i="17" s="1"/>
  <c r="B9089" i="17"/>
  <c r="B9105" i="17"/>
  <c r="B9137" i="17"/>
  <c r="B9169" i="17"/>
  <c r="B9201" i="17"/>
  <c r="C9090" i="17"/>
  <c r="G9090" i="17" s="1"/>
  <c r="I9090" i="17" s="1"/>
  <c r="K9090" i="17" s="1"/>
  <c r="S9090" i="17" s="1"/>
  <c r="T9090" i="17" s="1"/>
  <c r="C9131" i="17"/>
  <c r="G9131" i="17" s="1"/>
  <c r="I9131" i="17" s="1"/>
  <c r="K9131" i="17" s="1"/>
  <c r="S9131" i="17" s="1"/>
  <c r="T9131" i="17" s="1"/>
  <c r="C9165" i="17"/>
  <c r="G9165" i="17" s="1"/>
  <c r="I9165" i="17" s="1"/>
  <c r="K9165" i="17" s="1"/>
  <c r="S9165" i="17" s="1"/>
  <c r="T9165" i="17" s="1"/>
  <c r="C9197" i="17"/>
  <c r="G9197" i="17" s="1"/>
  <c r="I9197" i="17" s="1"/>
  <c r="K9197" i="17" s="1"/>
  <c r="S9197" i="17" s="1"/>
  <c r="T9197" i="17" s="1"/>
  <c r="B9091" i="17"/>
  <c r="B9123" i="17"/>
  <c r="B9155" i="17"/>
  <c r="B9187" i="17"/>
  <c r="C9137" i="17"/>
  <c r="G9137" i="17" s="1"/>
  <c r="I9137" i="17" s="1"/>
  <c r="K9137" i="17" s="1"/>
  <c r="S9137" i="17" s="1"/>
  <c r="T9137" i="17" s="1"/>
  <c r="C9169" i="17"/>
  <c r="G9169" i="17" s="1"/>
  <c r="I9169" i="17" s="1"/>
  <c r="K9169" i="17" s="1"/>
  <c r="B9079" i="17"/>
  <c r="B9111" i="17"/>
  <c r="B9159" i="17"/>
  <c r="B9207" i="17"/>
  <c r="C9123" i="17"/>
  <c r="G9123" i="17" s="1"/>
  <c r="I9123" i="17" s="1"/>
  <c r="K9123" i="17" s="1"/>
  <c r="S9123" i="17" s="1"/>
  <c r="T9123" i="17" s="1"/>
  <c r="B9087" i="17"/>
  <c r="B9151" i="17"/>
  <c r="Z53" i="6"/>
  <c r="Y54" i="6"/>
  <c r="Y53" i="6"/>
  <c r="Z54" i="6"/>
  <c r="Z5" i="6"/>
  <c r="AA5" i="17"/>
  <c r="V5799" i="17"/>
  <c r="Z5799" i="17" s="1"/>
  <c r="AA5799" i="17" s="1"/>
  <c r="V5605" i="17"/>
  <c r="Z5605" i="17" s="1"/>
  <c r="AA5605" i="17" s="1"/>
  <c r="V5542" i="17"/>
  <c r="Z5542" i="17" s="1"/>
  <c r="AA5542" i="17" s="1"/>
  <c r="V5485" i="17"/>
  <c r="Z5485" i="17" s="1"/>
  <c r="AA5485" i="17" s="1"/>
  <c r="V5425" i="17"/>
  <c r="Z5425" i="17" s="1"/>
  <c r="AA5425" i="17" s="1"/>
  <c r="V5363" i="17"/>
  <c r="Z5363" i="17" s="1"/>
  <c r="AA5363" i="17" s="1"/>
  <c r="V5306" i="17"/>
  <c r="Z5306" i="17" s="1"/>
  <c r="AA5306" i="17" s="1"/>
  <c r="V5246" i="17"/>
  <c r="Z5246" i="17" s="1"/>
  <c r="AA5246" i="17" s="1"/>
  <c r="V5193" i="17"/>
  <c r="Z5193" i="17" s="1"/>
  <c r="AA5193" i="17" s="1"/>
  <c r="V5133" i="17"/>
  <c r="Z5133" i="17" s="1"/>
  <c r="AA5133" i="17" s="1"/>
  <c r="V4955" i="17"/>
  <c r="Z4955" i="17" s="1"/>
  <c r="AA4955" i="17" s="1"/>
  <c r="V4833" i="17"/>
  <c r="Z4833" i="17" s="1"/>
  <c r="AA4833" i="17" s="1"/>
  <c r="V4768" i="17"/>
  <c r="Z4768" i="17" s="1"/>
  <c r="AA4768" i="17" s="1"/>
  <c r="V4705" i="17"/>
  <c r="Z4705" i="17" s="1"/>
  <c r="AA4705" i="17" s="1"/>
  <c r="V4653" i="17"/>
  <c r="Z4653" i="17" s="1"/>
  <c r="AA4653" i="17" s="1"/>
  <c r="V4590" i="17"/>
  <c r="Z4590" i="17" s="1"/>
  <c r="AA4590" i="17" s="1"/>
  <c r="V4542" i="17"/>
  <c r="Z4542" i="17" s="1"/>
  <c r="AA4542" i="17" s="1"/>
  <c r="V4480" i="17"/>
  <c r="Z4480" i="17" s="1"/>
  <c r="AA4480" i="17" s="1"/>
  <c r="V4422" i="17"/>
  <c r="Z4422" i="17" s="1"/>
  <c r="AA4422" i="17" s="1"/>
  <c r="V4356" i="17"/>
  <c r="Z4356" i="17" s="1"/>
  <c r="AA4356" i="17" s="1"/>
  <c r="V4295" i="17"/>
  <c r="Z4295" i="17" s="1"/>
  <c r="AA4295" i="17" s="1"/>
  <c r="V4236" i="17"/>
  <c r="Z4236" i="17" s="1"/>
  <c r="AA4236" i="17" s="1"/>
  <c r="V4174" i="17"/>
  <c r="Z4174" i="17" s="1"/>
  <c r="AA4174" i="17" s="1"/>
  <c r="V4114" i="17"/>
  <c r="Z4114" i="17" s="1"/>
  <c r="AA4114" i="17" s="1"/>
  <c r="V4840" i="17"/>
  <c r="Z4840" i="17" s="1"/>
  <c r="AA4840" i="17" s="1"/>
  <c r="V4777" i="17"/>
  <c r="Z4777" i="17" s="1"/>
  <c r="AA4777" i="17" s="1"/>
  <c r="V4712" i="17"/>
  <c r="Z4712" i="17" s="1"/>
  <c r="AA4712" i="17" s="1"/>
  <c r="V4659" i="17"/>
  <c r="Z4659" i="17" s="1"/>
  <c r="AA4659" i="17" s="1"/>
  <c r="V4597" i="17"/>
  <c r="Z4597" i="17" s="1"/>
  <c r="AA4597" i="17" s="1"/>
  <c r="V4549" i="17"/>
  <c r="Z4549" i="17" s="1"/>
  <c r="AA4549" i="17" s="1"/>
  <c r="V4487" i="17"/>
  <c r="Z4487" i="17" s="1"/>
  <c r="AA4487" i="17" s="1"/>
  <c r="V4429" i="17"/>
  <c r="Z4429" i="17" s="1"/>
  <c r="AA4429" i="17" s="1"/>
  <c r="V4368" i="17"/>
  <c r="Z4368" i="17" s="1"/>
  <c r="AA4368" i="17" s="1"/>
  <c r="V4302" i="17"/>
  <c r="Z4302" i="17" s="1"/>
  <c r="AA4302" i="17" s="1"/>
  <c r="V4243" i="17"/>
  <c r="Z4243" i="17" s="1"/>
  <c r="AA4243" i="17" s="1"/>
  <c r="V4187" i="17"/>
  <c r="Z4187" i="17" s="1"/>
  <c r="AA4187" i="17" s="1"/>
  <c r="V4127" i="17"/>
  <c r="Z4127" i="17" s="1"/>
  <c r="AA4127" i="17" s="1"/>
  <c r="V4882" i="17"/>
  <c r="Z4882" i="17" s="1"/>
  <c r="AA4882" i="17" s="1"/>
  <c r="V4837" i="17"/>
  <c r="Z4837" i="17" s="1"/>
  <c r="AA4837" i="17" s="1"/>
  <c r="V4775" i="17"/>
  <c r="Z4775" i="17" s="1"/>
  <c r="AA4775" i="17" s="1"/>
  <c r="V4717" i="17"/>
  <c r="Z4717" i="17" s="1"/>
  <c r="AA4717" i="17" s="1"/>
  <c r="V4657" i="17"/>
  <c r="Z4657" i="17" s="1"/>
  <c r="AA4657" i="17" s="1"/>
  <c r="V4594" i="17"/>
  <c r="Z4594" i="17" s="1"/>
  <c r="AA4594" i="17" s="1"/>
  <c r="V4538" i="17"/>
  <c r="Z4538" i="17" s="1"/>
  <c r="AA4538" i="17" s="1"/>
  <c r="V4418" i="17"/>
  <c r="Z4418" i="17" s="1"/>
  <c r="AA4418" i="17" s="1"/>
  <c r="V4360" i="17"/>
  <c r="Z4360" i="17" s="1"/>
  <c r="AA4360" i="17" s="1"/>
  <c r="V4299" i="17"/>
  <c r="Z4299" i="17" s="1"/>
  <c r="AA4299" i="17" s="1"/>
  <c r="V4240" i="17"/>
  <c r="Z4240" i="17" s="1"/>
  <c r="AA4240" i="17" s="1"/>
  <c r="V4185" i="17"/>
  <c r="Z4185" i="17" s="1"/>
  <c r="AA4185" i="17" s="1"/>
  <c r="V4124" i="17"/>
  <c r="Z4124" i="17" s="1"/>
  <c r="AA4124" i="17" s="1"/>
  <c r="V2994" i="17"/>
  <c r="Z2994" i="17" s="1"/>
  <c r="AA2994" i="17" s="1"/>
  <c r="V5659" i="17"/>
  <c r="Z5659" i="17" s="1"/>
  <c r="AA5659" i="17" s="1"/>
  <c r="V5597" i="17"/>
  <c r="Z5597" i="17" s="1"/>
  <c r="AA5597" i="17" s="1"/>
  <c r="V5534" i="17"/>
  <c r="Z5534" i="17" s="1"/>
  <c r="AA5534" i="17" s="1"/>
  <c r="V5477" i="17"/>
  <c r="Z5477" i="17" s="1"/>
  <c r="AA5477" i="17" s="1"/>
  <c r="V5417" i="17"/>
  <c r="Z5417" i="17" s="1"/>
  <c r="AA5417" i="17" s="1"/>
  <c r="V5355" i="17"/>
  <c r="Z5355" i="17" s="1"/>
  <c r="AA5355" i="17" s="1"/>
  <c r="V5298" i="17"/>
  <c r="Z5298" i="17" s="1"/>
  <c r="AA5298" i="17" s="1"/>
  <c r="V5238" i="17"/>
  <c r="Z5238" i="17" s="1"/>
  <c r="AA5238" i="17" s="1"/>
  <c r="V5186" i="17"/>
  <c r="Z5186" i="17" s="1"/>
  <c r="AA5186" i="17" s="1"/>
  <c r="V5060" i="17"/>
  <c r="Z5060" i="17" s="1"/>
  <c r="AA5060" i="17" s="1"/>
  <c r="V5014" i="17"/>
  <c r="Z5014" i="17" s="1"/>
  <c r="AA5014" i="17" s="1"/>
  <c r="V4875" i="17"/>
  <c r="Z4875" i="17" s="1"/>
  <c r="AA4875" i="17" s="1"/>
  <c r="V4825" i="17"/>
  <c r="Z4825" i="17" s="1"/>
  <c r="AA4825" i="17" s="1"/>
  <c r="V4760" i="17"/>
  <c r="Z4760" i="17" s="1"/>
  <c r="AA4760" i="17" s="1"/>
  <c r="V4697" i="17"/>
  <c r="Z4697" i="17" s="1"/>
  <c r="AA4697" i="17" s="1"/>
  <c r="V4645" i="17"/>
  <c r="Z4645" i="17" s="1"/>
  <c r="AA4645" i="17" s="1"/>
  <c r="V4583" i="17"/>
  <c r="Z4583" i="17" s="1"/>
  <c r="AA4583" i="17" s="1"/>
  <c r="V4535" i="17"/>
  <c r="Z4535" i="17" s="1"/>
  <c r="AA4535" i="17" s="1"/>
  <c r="V4473" i="17"/>
  <c r="Z4473" i="17" s="1"/>
  <c r="AA4473" i="17" s="1"/>
  <c r="V4414" i="17"/>
  <c r="Z4414" i="17" s="1"/>
  <c r="AA4414" i="17" s="1"/>
  <c r="V4349" i="17"/>
  <c r="Z4349" i="17" s="1"/>
  <c r="AA4349" i="17" s="1"/>
  <c r="V4289" i="17"/>
  <c r="Z4289" i="17" s="1"/>
  <c r="AA4289" i="17" s="1"/>
  <c r="V4228" i="17"/>
  <c r="Z4228" i="17" s="1"/>
  <c r="AA4228" i="17" s="1"/>
  <c r="V4166" i="17"/>
  <c r="Z4166" i="17" s="1"/>
  <c r="AA4166" i="17" s="1"/>
  <c r="V4108" i="17"/>
  <c r="Z4108" i="17" s="1"/>
  <c r="AA4108" i="17" s="1"/>
  <c r="V4896" i="17"/>
  <c r="Z4896" i="17" s="1"/>
  <c r="AA4896" i="17" s="1"/>
  <c r="V4832" i="17"/>
  <c r="Z4832" i="17" s="1"/>
  <c r="AA4832" i="17" s="1"/>
  <c r="V4767" i="17"/>
  <c r="Z4767" i="17" s="1"/>
  <c r="AA4767" i="17" s="1"/>
  <c r="V4704" i="17"/>
  <c r="Z4704" i="17" s="1"/>
  <c r="AA4704" i="17" s="1"/>
  <c r="V4652" i="17"/>
  <c r="Z4652" i="17" s="1"/>
  <c r="AA4652" i="17" s="1"/>
  <c r="V4589" i="17"/>
  <c r="Z4589" i="17" s="1"/>
  <c r="AA4589" i="17" s="1"/>
  <c r="V4541" i="17"/>
  <c r="Z4541" i="17" s="1"/>
  <c r="AA4541" i="17" s="1"/>
  <c r="V4479" i="17"/>
  <c r="Z4479" i="17" s="1"/>
  <c r="AA4479" i="17" s="1"/>
  <c r="V4421" i="17"/>
  <c r="Z4421" i="17" s="1"/>
  <c r="AA4421" i="17" s="1"/>
  <c r="V4294" i="17"/>
  <c r="Z4294" i="17" s="1"/>
  <c r="AA4294" i="17" s="1"/>
  <c r="V4235" i="17"/>
  <c r="Z4235" i="17" s="1"/>
  <c r="AA4235" i="17" s="1"/>
  <c r="V4180" i="17"/>
  <c r="Z4180" i="17" s="1"/>
  <c r="AA4180" i="17" s="1"/>
  <c r="V4119" i="17"/>
  <c r="Z4119" i="17" s="1"/>
  <c r="AA4119" i="17" s="1"/>
  <c r="V6486" i="17"/>
  <c r="Z6486" i="17" s="1"/>
  <c r="AA6486" i="17" s="1"/>
  <c r="V6428" i="17"/>
  <c r="Z6428" i="17" s="1"/>
  <c r="AA6428" i="17" s="1"/>
  <c r="V6366" i="17"/>
  <c r="Z6366" i="17" s="1"/>
  <c r="AA6366" i="17" s="1"/>
  <c r="V6241" i="17"/>
  <c r="Z6241" i="17" s="1"/>
  <c r="AA6241" i="17" s="1"/>
  <c r="V6184" i="17"/>
  <c r="Z6184" i="17" s="1"/>
  <c r="AA6184" i="17" s="1"/>
  <c r="V6126" i="17"/>
  <c r="Z6126" i="17" s="1"/>
  <c r="AA6126" i="17" s="1"/>
  <c r="V6079" i="17"/>
  <c r="Z6079" i="17" s="1"/>
  <c r="AA6079" i="17" s="1"/>
  <c r="V6028" i="17"/>
  <c r="Z6028" i="17" s="1"/>
  <c r="AA6028" i="17" s="1"/>
  <c r="V5969" i="17"/>
  <c r="Z5969" i="17" s="1"/>
  <c r="AA5969" i="17" s="1"/>
  <c r="V5915" i="17"/>
  <c r="Z5915" i="17" s="1"/>
  <c r="AA5915" i="17" s="1"/>
  <c r="V5853" i="17"/>
  <c r="Z5853" i="17" s="1"/>
  <c r="AA5853" i="17" s="1"/>
  <c r="V5795" i="17"/>
  <c r="Z5795" i="17" s="1"/>
  <c r="AA5795" i="17" s="1"/>
  <c r="V5737" i="17"/>
  <c r="Z5737" i="17" s="1"/>
  <c r="AA5737" i="17" s="1"/>
  <c r="V5679" i="17"/>
  <c r="Z5679" i="17" s="1"/>
  <c r="AA5679" i="17" s="1"/>
  <c r="V5615" i="17"/>
  <c r="Z5615" i="17" s="1"/>
  <c r="AA5615" i="17" s="1"/>
  <c r="V5554" i="17"/>
  <c r="Z5554" i="17" s="1"/>
  <c r="AA5554" i="17" s="1"/>
  <c r="V5435" i="17"/>
  <c r="Z5435" i="17" s="1"/>
  <c r="AA5435" i="17" s="1"/>
  <c r="V5374" i="17"/>
  <c r="Z5374" i="17" s="1"/>
  <c r="AA5374" i="17" s="1"/>
  <c r="V5316" i="17"/>
  <c r="Z5316" i="17" s="1"/>
  <c r="AA5316" i="17" s="1"/>
  <c r="V5257" i="17"/>
  <c r="Z5257" i="17" s="1"/>
  <c r="AA5257" i="17" s="1"/>
  <c r="V5205" i="17"/>
  <c r="Z5205" i="17" s="1"/>
  <c r="AA5205" i="17" s="1"/>
  <c r="V5144" i="17"/>
  <c r="Z5144" i="17" s="1"/>
  <c r="AA5144" i="17" s="1"/>
  <c r="V5088" i="17"/>
  <c r="Z5088" i="17" s="1"/>
  <c r="AA5088" i="17" s="1"/>
  <c r="V5034" i="17"/>
  <c r="Z5034" i="17" s="1"/>
  <c r="AA5034" i="17" s="1"/>
  <c r="V2518" i="17"/>
  <c r="Z2518" i="17" s="1"/>
  <c r="AA2518" i="17" s="1"/>
  <c r="V5589" i="17"/>
  <c r="Z5589" i="17" s="1"/>
  <c r="AA5589" i="17" s="1"/>
  <c r="V5526" i="17"/>
  <c r="Z5526" i="17" s="1"/>
  <c r="AA5526" i="17" s="1"/>
  <c r="V5469" i="17"/>
  <c r="Z5469" i="17" s="1"/>
  <c r="AA5469" i="17" s="1"/>
  <c r="V5409" i="17"/>
  <c r="Z5409" i="17" s="1"/>
  <c r="AA5409" i="17" s="1"/>
  <c r="V5347" i="17"/>
  <c r="Z5347" i="17" s="1"/>
  <c r="AA5347" i="17" s="1"/>
  <c r="V5291" i="17"/>
  <c r="Z5291" i="17" s="1"/>
  <c r="AA5291" i="17" s="1"/>
  <c r="V5230" i="17"/>
  <c r="Z5230" i="17" s="1"/>
  <c r="AA5230" i="17" s="1"/>
  <c r="V5178" i="17"/>
  <c r="Z5178" i="17" s="1"/>
  <c r="AA5178" i="17" s="1"/>
  <c r="V5115" i="17"/>
  <c r="Z5115" i="17" s="1"/>
  <c r="AA5115" i="17" s="1"/>
  <c r="V5052" i="17"/>
  <c r="Z5052" i="17" s="1"/>
  <c r="AA5052" i="17" s="1"/>
  <c r="V5003" i="17"/>
  <c r="Z5003" i="17" s="1"/>
  <c r="AA5003" i="17" s="1"/>
  <c r="V4943" i="17"/>
  <c r="Z4943" i="17" s="1"/>
  <c r="AA4943" i="17" s="1"/>
  <c r="V4872" i="17"/>
  <c r="Z4872" i="17" s="1"/>
  <c r="AA4872" i="17" s="1"/>
  <c r="V4817" i="17"/>
  <c r="Z4817" i="17" s="1"/>
  <c r="AA4817" i="17" s="1"/>
  <c r="V4752" i="17"/>
  <c r="Z4752" i="17" s="1"/>
  <c r="AA4752" i="17" s="1"/>
  <c r="V4689" i="17"/>
  <c r="Z4689" i="17" s="1"/>
  <c r="AA4689" i="17" s="1"/>
  <c r="V4637" i="17"/>
  <c r="Z4637" i="17" s="1"/>
  <c r="AA4637" i="17" s="1"/>
  <c r="V4577" i="17"/>
  <c r="Z4577" i="17" s="1"/>
  <c r="AA4577" i="17" s="1"/>
  <c r="V4527" i="17"/>
  <c r="Z4527" i="17" s="1"/>
  <c r="AA4527" i="17" s="1"/>
  <c r="V4406" i="17"/>
  <c r="Z4406" i="17" s="1"/>
  <c r="AA4406" i="17" s="1"/>
  <c r="V4341" i="17"/>
  <c r="Z4341" i="17" s="1"/>
  <c r="AA4341" i="17" s="1"/>
  <c r="V4283" i="17"/>
  <c r="Z4283" i="17" s="1"/>
  <c r="AA4283" i="17" s="1"/>
  <c r="V4222" i="17"/>
  <c r="Z4222" i="17" s="1"/>
  <c r="AA4222" i="17" s="1"/>
  <c r="V4158" i="17"/>
  <c r="Z4158" i="17" s="1"/>
  <c r="AA4158" i="17" s="1"/>
  <c r="V4049" i="17"/>
  <c r="Z4049" i="17" s="1"/>
  <c r="AA4049" i="17" s="1"/>
  <c r="V4884" i="17"/>
  <c r="Z4884" i="17" s="1"/>
  <c r="AA4884" i="17" s="1"/>
  <c r="V4824" i="17"/>
  <c r="Z4824" i="17" s="1"/>
  <c r="AA4824" i="17" s="1"/>
  <c r="V4759" i="17"/>
  <c r="Z4759" i="17" s="1"/>
  <c r="AA4759" i="17" s="1"/>
  <c r="V4696" i="17"/>
  <c r="Z4696" i="17" s="1"/>
  <c r="AA4696" i="17" s="1"/>
  <c r="V4644" i="17"/>
  <c r="Z4644" i="17" s="1"/>
  <c r="AA4644" i="17" s="1"/>
  <c r="V5907" i="17"/>
  <c r="Z5907" i="17" s="1"/>
  <c r="AA5907" i="17" s="1"/>
  <c r="V5846" i="17"/>
  <c r="Z5846" i="17" s="1"/>
  <c r="AA5846" i="17" s="1"/>
  <c r="V5787" i="17"/>
  <c r="Z5787" i="17" s="1"/>
  <c r="AA5787" i="17" s="1"/>
  <c r="V5671" i="17"/>
  <c r="Z5671" i="17" s="1"/>
  <c r="AA5671" i="17" s="1"/>
  <c r="V5608" i="17"/>
  <c r="Z5608" i="17" s="1"/>
  <c r="AA5608" i="17" s="1"/>
  <c r="V5546" i="17"/>
  <c r="Z5546" i="17" s="1"/>
  <c r="AA5546" i="17" s="1"/>
  <c r="V5489" i="17"/>
  <c r="Z5489" i="17" s="1"/>
  <c r="AA5489" i="17" s="1"/>
  <c r="V5429" i="17"/>
  <c r="Z5429" i="17" s="1"/>
  <c r="AA5429" i="17" s="1"/>
  <c r="V5366" i="17"/>
  <c r="Z5366" i="17" s="1"/>
  <c r="AA5366" i="17" s="1"/>
  <c r="V5308" i="17"/>
  <c r="Z5308" i="17" s="1"/>
  <c r="AA5308" i="17" s="1"/>
  <c r="V5250" i="17"/>
  <c r="Z5250" i="17" s="1"/>
  <c r="AA5250" i="17" s="1"/>
  <c r="V5197" i="17"/>
  <c r="Z5197" i="17" s="1"/>
  <c r="AA5197" i="17" s="1"/>
  <c r="V5136" i="17"/>
  <c r="Z5136" i="17" s="1"/>
  <c r="AA5136" i="17" s="1"/>
  <c r="V5083" i="17"/>
  <c r="Z5083" i="17" s="1"/>
  <c r="AA5083" i="17" s="1"/>
  <c r="V5029" i="17"/>
  <c r="Z5029" i="17" s="1"/>
  <c r="AA5029" i="17" s="1"/>
  <c r="V4970" i="17"/>
  <c r="Z4970" i="17" s="1"/>
  <c r="AA4970" i="17" s="1"/>
  <c r="V4921" i="17"/>
  <c r="Z4921" i="17" s="1"/>
  <c r="AA4921" i="17" s="1"/>
  <c r="V4821" i="17"/>
  <c r="Z4821" i="17" s="1"/>
  <c r="AA4821" i="17" s="1"/>
  <c r="V4764" i="17"/>
  <c r="Z4764" i="17" s="1"/>
  <c r="AA4764" i="17" s="1"/>
  <c r="V4701" i="17"/>
  <c r="Z4701" i="17" s="1"/>
  <c r="AA4701" i="17" s="1"/>
  <c r="V4641" i="17"/>
  <c r="Z4641" i="17" s="1"/>
  <c r="AA4641" i="17" s="1"/>
  <c r="V4579" i="17"/>
  <c r="Z4579" i="17" s="1"/>
  <c r="AA4579" i="17" s="1"/>
  <c r="V4523" i="17"/>
  <c r="Z4523" i="17" s="1"/>
  <c r="AA4523" i="17" s="1"/>
  <c r="V4465" i="17"/>
  <c r="Z4465" i="17" s="1"/>
  <c r="AA4465" i="17" s="1"/>
  <c r="V4402" i="17"/>
  <c r="Z4402" i="17" s="1"/>
  <c r="AA4402" i="17" s="1"/>
  <c r="V4345" i="17"/>
  <c r="Z4345" i="17" s="1"/>
  <c r="AA4345" i="17" s="1"/>
  <c r="V4285" i="17"/>
  <c r="Z4285" i="17" s="1"/>
  <c r="AA4285" i="17" s="1"/>
  <c r="V4224" i="17"/>
  <c r="Z4224" i="17" s="1"/>
  <c r="AA4224" i="17" s="1"/>
  <c r="V4170" i="17"/>
  <c r="Z4170" i="17" s="1"/>
  <c r="AA4170" i="17" s="1"/>
  <c r="V2757" i="17"/>
  <c r="Z2757" i="17" s="1"/>
  <c r="AA2757" i="17" s="1"/>
  <c r="V2699" i="17"/>
  <c r="Z2699" i="17" s="1"/>
  <c r="AA2699" i="17" s="1"/>
  <c r="V5581" i="17"/>
  <c r="Z5581" i="17" s="1"/>
  <c r="AA5581" i="17" s="1"/>
  <c r="V5461" i="17"/>
  <c r="Z5461" i="17" s="1"/>
  <c r="AA5461" i="17" s="1"/>
  <c r="V5401" i="17"/>
  <c r="Z5401" i="17" s="1"/>
  <c r="AA5401" i="17" s="1"/>
  <c r="V5339" i="17"/>
  <c r="Z5339" i="17" s="1"/>
  <c r="AA5339" i="17" s="1"/>
  <c r="V5283" i="17"/>
  <c r="Z5283" i="17" s="1"/>
  <c r="AA5283" i="17" s="1"/>
  <c r="V5224" i="17"/>
  <c r="Z5224" i="17" s="1"/>
  <c r="AA5224" i="17" s="1"/>
  <c r="V5170" i="17"/>
  <c r="Z5170" i="17" s="1"/>
  <c r="AA5170" i="17" s="1"/>
  <c r="V5107" i="17"/>
  <c r="Z5107" i="17" s="1"/>
  <c r="AA5107" i="17" s="1"/>
  <c r="V5046" i="17"/>
  <c r="Z5046" i="17" s="1"/>
  <c r="AA5046" i="17" s="1"/>
  <c r="V4864" i="17"/>
  <c r="Z4864" i="17" s="1"/>
  <c r="AA4864" i="17" s="1"/>
  <c r="V4810" i="17"/>
  <c r="Z4810" i="17" s="1"/>
  <c r="AA4810" i="17" s="1"/>
  <c r="V4745" i="17"/>
  <c r="Z4745" i="17" s="1"/>
  <c r="AA4745" i="17" s="1"/>
  <c r="V4682" i="17"/>
  <c r="Z4682" i="17" s="1"/>
  <c r="AA4682" i="17" s="1"/>
  <c r="V4629" i="17"/>
  <c r="Z4629" i="17" s="1"/>
  <c r="AA4629" i="17" s="1"/>
  <c r="V4519" i="17"/>
  <c r="Z4519" i="17" s="1"/>
  <c r="AA4519" i="17" s="1"/>
  <c r="V4461" i="17"/>
  <c r="Z4461" i="17" s="1"/>
  <c r="AA4461" i="17" s="1"/>
  <c r="V4398" i="17"/>
  <c r="Z4398" i="17" s="1"/>
  <c r="AA4398" i="17" s="1"/>
  <c r="V4333" i="17"/>
  <c r="Z4333" i="17" s="1"/>
  <c r="AA4333" i="17" s="1"/>
  <c r="V4275" i="17"/>
  <c r="Z4275" i="17" s="1"/>
  <c r="AA4275" i="17" s="1"/>
  <c r="V4216" i="17"/>
  <c r="Z4216" i="17" s="1"/>
  <c r="AA4216" i="17" s="1"/>
  <c r="V4150" i="17"/>
  <c r="Z4150" i="17" s="1"/>
  <c r="AA4150" i="17" s="1"/>
  <c r="V4879" i="17"/>
  <c r="Z4879" i="17" s="1"/>
  <c r="AA4879" i="17" s="1"/>
  <c r="V5899" i="17"/>
  <c r="Z5899" i="17" s="1"/>
  <c r="AA5899" i="17" s="1"/>
  <c r="V5780" i="17"/>
  <c r="Z5780" i="17" s="1"/>
  <c r="AA5780" i="17" s="1"/>
  <c r="V5726" i="17"/>
  <c r="Z5726" i="17" s="1"/>
  <c r="AA5726" i="17" s="1"/>
  <c r="V5663" i="17"/>
  <c r="Z5663" i="17" s="1"/>
  <c r="AA5663" i="17" s="1"/>
  <c r="V5601" i="17"/>
  <c r="Z5601" i="17" s="1"/>
  <c r="AA5601" i="17" s="1"/>
  <c r="V5538" i="17"/>
  <c r="Z5538" i="17" s="1"/>
  <c r="AA5538" i="17" s="1"/>
  <c r="V5481" i="17"/>
  <c r="Z5481" i="17" s="1"/>
  <c r="AA5481" i="17" s="1"/>
  <c r="V5421" i="17"/>
  <c r="Z5421" i="17" s="1"/>
  <c r="AA5421" i="17" s="1"/>
  <c r="V5359" i="17"/>
  <c r="Z5359" i="17" s="1"/>
  <c r="AA5359" i="17" s="1"/>
  <c r="V5302" i="17"/>
  <c r="Z5302" i="17" s="1"/>
  <c r="AA5302" i="17" s="1"/>
  <c r="V5242" i="17"/>
  <c r="Z5242" i="17" s="1"/>
  <c r="AA5242" i="17" s="1"/>
  <c r="V5190" i="17"/>
  <c r="Z5190" i="17" s="1"/>
  <c r="AA5190" i="17" s="1"/>
  <c r="V5130" i="17"/>
  <c r="Z5130" i="17" s="1"/>
  <c r="AA5130" i="17" s="1"/>
  <c r="V5071" i="17"/>
  <c r="Z5071" i="17" s="1"/>
  <c r="AA5071" i="17" s="1"/>
  <c r="V5021" i="17"/>
  <c r="Z5021" i="17" s="1"/>
  <c r="AA5021" i="17" s="1"/>
  <c r="V4964" i="17"/>
  <c r="Z4964" i="17" s="1"/>
  <c r="AA4964" i="17" s="1"/>
  <c r="V4802" i="17"/>
  <c r="Z4802" i="17" s="1"/>
  <c r="AA4802" i="17" s="1"/>
  <c r="V4737" i="17"/>
  <c r="Z4737" i="17" s="1"/>
  <c r="AA4737" i="17" s="1"/>
  <c r="V4675" i="17"/>
  <c r="Z4675" i="17" s="1"/>
  <c r="AA4675" i="17" s="1"/>
  <c r="V4621" i="17"/>
  <c r="Z4621" i="17" s="1"/>
  <c r="AA4621" i="17" s="1"/>
  <c r="V4568" i="17"/>
  <c r="Z4568" i="17" s="1"/>
  <c r="AA4568" i="17" s="1"/>
  <c r="V4512" i="17"/>
  <c r="Z4512" i="17" s="1"/>
  <c r="AA4512" i="17" s="1"/>
  <c r="V4453" i="17"/>
  <c r="Z4453" i="17" s="1"/>
  <c r="AA4453" i="17" s="1"/>
  <c r="V4384" i="17"/>
  <c r="Z4384" i="17" s="1"/>
  <c r="AA4384" i="17" s="1"/>
  <c r="V4326" i="17"/>
  <c r="Z4326" i="17" s="1"/>
  <c r="AA4326" i="17" s="1"/>
  <c r="V4268" i="17"/>
  <c r="Z4268" i="17" s="1"/>
  <c r="AA4268" i="17" s="1"/>
  <c r="V4209" i="17"/>
  <c r="Z4209" i="17" s="1"/>
  <c r="AA4209" i="17" s="1"/>
  <c r="V4142" i="17"/>
  <c r="Z4142" i="17" s="1"/>
  <c r="AA4142" i="17" s="1"/>
  <c r="V4039" i="17"/>
  <c r="Z4039" i="17" s="1"/>
  <c r="AA4039" i="17" s="1"/>
  <c r="V4809" i="17"/>
  <c r="Z4809" i="17" s="1"/>
  <c r="AA4809" i="17" s="1"/>
  <c r="V4744" i="17"/>
  <c r="Z4744" i="17" s="1"/>
  <c r="AA4744" i="17" s="1"/>
  <c r="V4681" i="17"/>
  <c r="Z4681" i="17" s="1"/>
  <c r="AA4681" i="17" s="1"/>
  <c r="V4628" i="17"/>
  <c r="Z4628" i="17" s="1"/>
  <c r="AA4628" i="17" s="1"/>
  <c r="V4571" i="17"/>
  <c r="Z4571" i="17" s="1"/>
  <c r="AA4571" i="17" s="1"/>
  <c r="V4518" i="17"/>
  <c r="Z4518" i="17" s="1"/>
  <c r="AA4518" i="17" s="1"/>
  <c r="V4460" i="17"/>
  <c r="Z4460" i="17" s="1"/>
  <c r="AA4460" i="17" s="1"/>
  <c r="V4397" i="17"/>
  <c r="Z4397" i="17" s="1"/>
  <c r="AA4397" i="17" s="1"/>
  <c r="V4332" i="17"/>
  <c r="Z4332" i="17" s="1"/>
  <c r="AA4332" i="17" s="1"/>
  <c r="V4100" i="17"/>
  <c r="Z4100" i="17" s="1"/>
  <c r="AA4100" i="17" s="1"/>
  <c r="V4045" i="17"/>
  <c r="Z4045" i="17" s="1"/>
  <c r="AA4045" i="17" s="1"/>
  <c r="V5891" i="17"/>
  <c r="Z5891" i="17" s="1"/>
  <c r="AA5891" i="17" s="1"/>
  <c r="V5831" i="17"/>
  <c r="Z5831" i="17" s="1"/>
  <c r="AA5831" i="17" s="1"/>
  <c r="V5772" i="17"/>
  <c r="Z5772" i="17" s="1"/>
  <c r="AA5772" i="17" s="1"/>
  <c r="V5718" i="17"/>
  <c r="Z5718" i="17" s="1"/>
  <c r="AA5718" i="17" s="1"/>
  <c r="V5655" i="17"/>
  <c r="Z5655" i="17" s="1"/>
  <c r="AA5655" i="17" s="1"/>
  <c r="V5593" i="17"/>
  <c r="Z5593" i="17" s="1"/>
  <c r="AA5593" i="17" s="1"/>
  <c r="V5530" i="17"/>
  <c r="Z5530" i="17" s="1"/>
  <c r="AA5530" i="17" s="1"/>
  <c r="V5473" i="17"/>
  <c r="Z5473" i="17" s="1"/>
  <c r="AA5473" i="17" s="1"/>
  <c r="V5413" i="17"/>
  <c r="Z5413" i="17" s="1"/>
  <c r="AA5413" i="17" s="1"/>
  <c r="V5351" i="17"/>
  <c r="Z5351" i="17" s="1"/>
  <c r="AA5351" i="17" s="1"/>
  <c r="V5295" i="17"/>
  <c r="Z5295" i="17" s="1"/>
  <c r="AA5295" i="17" s="1"/>
  <c r="V5234" i="17"/>
  <c r="Z5234" i="17" s="1"/>
  <c r="AA5234" i="17" s="1"/>
  <c r="V5182" i="17"/>
  <c r="Z5182" i="17" s="1"/>
  <c r="AA5182" i="17" s="1"/>
  <c r="V5123" i="17"/>
  <c r="Z5123" i="17" s="1"/>
  <c r="AA5123" i="17" s="1"/>
  <c r="V5064" i="17"/>
  <c r="Z5064" i="17" s="1"/>
  <c r="AA5064" i="17" s="1"/>
  <c r="V4958" i="17"/>
  <c r="Z4958" i="17" s="1"/>
  <c r="AA4958" i="17" s="1"/>
  <c r="V2918" i="17"/>
  <c r="Z2918" i="17" s="1"/>
  <c r="AA2918" i="17" s="1"/>
  <c r="V6514" i="17"/>
  <c r="Z6514" i="17" s="1"/>
  <c r="AA6514" i="17" s="1"/>
  <c r="V6463" i="17"/>
  <c r="Z6463" i="17" s="1"/>
  <c r="AA6463" i="17" s="1"/>
  <c r="V6405" i="17"/>
  <c r="Z6405" i="17" s="1"/>
  <c r="AA6405" i="17" s="1"/>
  <c r="V6346" i="17"/>
  <c r="Z6346" i="17" s="1"/>
  <c r="AA6346" i="17" s="1"/>
  <c r="V6284" i="17"/>
  <c r="Z6284" i="17" s="1"/>
  <c r="AA6284" i="17" s="1"/>
  <c r="V6221" i="17"/>
  <c r="Z6221" i="17" s="1"/>
  <c r="AA6221" i="17" s="1"/>
  <c r="V6168" i="17"/>
  <c r="Z6168" i="17" s="1"/>
  <c r="AA6168" i="17" s="1"/>
  <c r="V6118" i="17"/>
  <c r="Z6118" i="17" s="1"/>
  <c r="AA6118" i="17" s="1"/>
  <c r="V6064" i="17"/>
  <c r="Z6064" i="17" s="1"/>
  <c r="AA6064" i="17" s="1"/>
  <c r="V6003" i="17"/>
  <c r="Z6003" i="17" s="1"/>
  <c r="AA6003" i="17" s="1"/>
  <c r="V5942" i="17"/>
  <c r="Z5942" i="17" s="1"/>
  <c r="AA5942" i="17" s="1"/>
  <c r="V5698" i="17"/>
  <c r="Z5698" i="17" s="1"/>
  <c r="AA5698" i="17" s="1"/>
  <c r="V5565" i="17"/>
  <c r="Z5565" i="17" s="1"/>
  <c r="AA5565" i="17" s="1"/>
  <c r="V5507" i="17"/>
  <c r="Z5507" i="17" s="1"/>
  <c r="AA5507" i="17" s="1"/>
  <c r="V5445" i="17"/>
  <c r="Z5445" i="17" s="1"/>
  <c r="AA5445" i="17" s="1"/>
  <c r="V5385" i="17"/>
  <c r="Z5385" i="17" s="1"/>
  <c r="AA5385" i="17" s="1"/>
  <c r="V5324" i="17"/>
  <c r="Z5324" i="17" s="1"/>
  <c r="AA5324" i="17" s="1"/>
  <c r="V5268" i="17"/>
  <c r="Z5268" i="17" s="1"/>
  <c r="AA5268" i="17" s="1"/>
  <c r="V5156" i="17"/>
  <c r="Z5156" i="17" s="1"/>
  <c r="AA5156" i="17" s="1"/>
  <c r="V5092" i="17"/>
  <c r="Z5092" i="17" s="1"/>
  <c r="AA5092" i="17" s="1"/>
  <c r="V4979" i="17"/>
  <c r="Z4979" i="17" s="1"/>
  <c r="AA4979" i="17" s="1"/>
  <c r="V4909" i="17"/>
  <c r="Z4909" i="17" s="1"/>
  <c r="AA4909" i="17" s="1"/>
  <c r="V4853" i="17"/>
  <c r="Z4853" i="17" s="1"/>
  <c r="AA4853" i="17" s="1"/>
  <c r="V4794" i="17"/>
  <c r="Z4794" i="17" s="1"/>
  <c r="AA4794" i="17" s="1"/>
  <c r="V4729" i="17"/>
  <c r="Z4729" i="17" s="1"/>
  <c r="AA4729" i="17" s="1"/>
  <c r="V4671" i="17"/>
  <c r="Z4671" i="17" s="1"/>
  <c r="AA4671" i="17" s="1"/>
  <c r="V4614" i="17"/>
  <c r="Z4614" i="17" s="1"/>
  <c r="AA4614" i="17" s="1"/>
  <c r="V4560" i="17"/>
  <c r="Z4560" i="17" s="1"/>
  <c r="AA4560" i="17" s="1"/>
  <c r="V4504" i="17"/>
  <c r="Z4504" i="17" s="1"/>
  <c r="AA4504" i="17" s="1"/>
  <c r="V4446" i="17"/>
  <c r="Z4446" i="17" s="1"/>
  <c r="AA4446" i="17" s="1"/>
  <c r="V4376" i="17"/>
  <c r="Z4376" i="17" s="1"/>
  <c r="AA4376" i="17" s="1"/>
  <c r="V4318" i="17"/>
  <c r="Z4318" i="17" s="1"/>
  <c r="AA4318" i="17" s="1"/>
  <c r="V4260" i="17"/>
  <c r="Z4260" i="17" s="1"/>
  <c r="AA4260" i="17" s="1"/>
  <c r="V4201" i="17"/>
  <c r="Z4201" i="17" s="1"/>
  <c r="AA4201" i="17" s="1"/>
  <c r="V4136" i="17"/>
  <c r="Z4136" i="17" s="1"/>
  <c r="AA4136" i="17" s="1"/>
  <c r="V4082" i="17"/>
  <c r="Z4082" i="17" s="1"/>
  <c r="AA4082" i="17" s="1"/>
  <c r="V4923" i="17"/>
  <c r="Z4923" i="17" s="1"/>
  <c r="AA4923" i="17" s="1"/>
  <c r="V3102" i="17"/>
  <c r="Z3102" i="17" s="1"/>
  <c r="AA3102" i="17" s="1"/>
  <c r="V5883" i="17"/>
  <c r="Z5883" i="17" s="1"/>
  <c r="AA5883" i="17" s="1"/>
  <c r="V5823" i="17"/>
  <c r="Z5823" i="17" s="1"/>
  <c r="AA5823" i="17" s="1"/>
  <c r="V5710" i="17"/>
  <c r="Z5710" i="17" s="1"/>
  <c r="AA5710" i="17" s="1"/>
  <c r="V5647" i="17"/>
  <c r="Z5647" i="17" s="1"/>
  <c r="AA5647" i="17" s="1"/>
  <c r="V5585" i="17"/>
  <c r="Z5585" i="17" s="1"/>
  <c r="AA5585" i="17" s="1"/>
  <c r="V5523" i="17"/>
  <c r="Z5523" i="17" s="1"/>
  <c r="AA5523" i="17" s="1"/>
  <c r="V5465" i="17"/>
  <c r="Z5465" i="17" s="1"/>
  <c r="AA5465" i="17" s="1"/>
  <c r="V5405" i="17"/>
  <c r="Z5405" i="17" s="1"/>
  <c r="AA5405" i="17" s="1"/>
  <c r="V5343" i="17"/>
  <c r="Z5343" i="17" s="1"/>
  <c r="AA5343" i="17" s="1"/>
  <c r="V5287" i="17"/>
  <c r="Z5287" i="17" s="1"/>
  <c r="AA5287" i="17" s="1"/>
  <c r="V5174" i="17"/>
  <c r="Z5174" i="17" s="1"/>
  <c r="AA5174" i="17" s="1"/>
  <c r="V5117" i="17"/>
  <c r="Z5117" i="17" s="1"/>
  <c r="AA5117" i="17" s="1"/>
  <c r="V5056" i="17"/>
  <c r="Z5056" i="17" s="1"/>
  <c r="AA5056" i="17" s="1"/>
  <c r="V5006" i="17"/>
  <c r="Z5006" i="17" s="1"/>
  <c r="AA5006" i="17" s="1"/>
  <c r="V4952" i="17"/>
  <c r="Z4952" i="17" s="1"/>
  <c r="AA4952" i="17" s="1"/>
  <c r="V26" i="17"/>
  <c r="Z26" i="17" s="1"/>
  <c r="AA26" i="17" s="1"/>
  <c r="V5558" i="17"/>
  <c r="Z5558" i="17" s="1"/>
  <c r="AA5558" i="17" s="1"/>
  <c r="V5500" i="17"/>
  <c r="Z5500" i="17" s="1"/>
  <c r="AA5500" i="17" s="1"/>
  <c r="V5438" i="17"/>
  <c r="Z5438" i="17" s="1"/>
  <c r="AA5438" i="17" s="1"/>
  <c r="V5377" i="17"/>
  <c r="Z5377" i="17" s="1"/>
  <c r="AA5377" i="17" s="1"/>
  <c r="V5319" i="17"/>
  <c r="Z5319" i="17" s="1"/>
  <c r="AA5319" i="17" s="1"/>
  <c r="V5261" i="17"/>
  <c r="Z5261" i="17" s="1"/>
  <c r="AA5261" i="17" s="1"/>
  <c r="V5148" i="17"/>
  <c r="Z5148" i="17" s="1"/>
  <c r="AA5148" i="17" s="1"/>
  <c r="V5085" i="17"/>
  <c r="Z5085" i="17" s="1"/>
  <c r="AA5085" i="17" s="1"/>
  <c r="V4974" i="17"/>
  <c r="Z4974" i="17" s="1"/>
  <c r="AA4974" i="17" s="1"/>
  <c r="V4846" i="17"/>
  <c r="Z4846" i="17" s="1"/>
  <c r="AA4846" i="17" s="1"/>
  <c r="V4786" i="17"/>
  <c r="Z4786" i="17" s="1"/>
  <c r="AA4786" i="17" s="1"/>
  <c r="V4721" i="17"/>
  <c r="Z4721" i="17" s="1"/>
  <c r="AA4721" i="17" s="1"/>
  <c r="V4667" i="17"/>
  <c r="Z4667" i="17" s="1"/>
  <c r="AA4667" i="17" s="1"/>
  <c r="V4606" i="17"/>
  <c r="Z4606" i="17" s="1"/>
  <c r="AA4606" i="17" s="1"/>
  <c r="V4496" i="17"/>
  <c r="Z4496" i="17" s="1"/>
  <c r="AA4496" i="17" s="1"/>
  <c r="V4438" i="17"/>
  <c r="Z4438" i="17" s="1"/>
  <c r="AA4438" i="17" s="1"/>
  <c r="V4369" i="17"/>
  <c r="Z4369" i="17" s="1"/>
  <c r="AA4369" i="17" s="1"/>
  <c r="V4310" i="17"/>
  <c r="Z4310" i="17" s="1"/>
  <c r="AA4310" i="17" s="1"/>
  <c r="V4252" i="17"/>
  <c r="Z4252" i="17" s="1"/>
  <c r="AA4252" i="17" s="1"/>
  <c r="V4188" i="17"/>
  <c r="Z4188" i="17" s="1"/>
  <c r="AA4188" i="17" s="1"/>
  <c r="V4087" i="17"/>
  <c r="Z4087" i="17" s="1"/>
  <c r="AA4087" i="17" s="1"/>
  <c r="V3094" i="17"/>
  <c r="Z3094" i="17" s="1"/>
  <c r="AA3094" i="17" s="1"/>
  <c r="V3065" i="17"/>
  <c r="Z3065" i="17" s="1"/>
  <c r="AA3065" i="17" s="1"/>
  <c r="V4841" i="17"/>
  <c r="Z4841" i="17" s="1"/>
  <c r="AA4841" i="17" s="1"/>
  <c r="V4778" i="17"/>
  <c r="Z4778" i="17" s="1"/>
  <c r="AA4778" i="17" s="1"/>
  <c r="V4713" i="17"/>
  <c r="Z4713" i="17" s="1"/>
  <c r="AA4713" i="17" s="1"/>
  <c r="V4660" i="17"/>
  <c r="Z4660" i="17" s="1"/>
  <c r="AA4660" i="17" s="1"/>
  <c r="V4598" i="17"/>
  <c r="Z4598" i="17" s="1"/>
  <c r="AA4598" i="17" s="1"/>
  <c r="V4550" i="17"/>
  <c r="Z4550" i="17" s="1"/>
  <c r="AA4550" i="17" s="1"/>
  <c r="V4488" i="17"/>
  <c r="Z4488" i="17" s="1"/>
  <c r="AA4488" i="17" s="1"/>
  <c r="V4430" i="17"/>
  <c r="Z4430" i="17" s="1"/>
  <c r="AA4430" i="17" s="1"/>
  <c r="V4363" i="17"/>
  <c r="Z4363" i="17" s="1"/>
  <c r="AA4363" i="17" s="1"/>
  <c r="V4303" i="17"/>
  <c r="Z4303" i="17" s="1"/>
  <c r="AA4303" i="17" s="1"/>
  <c r="V4244" i="17"/>
  <c r="Z4244" i="17" s="1"/>
  <c r="AA4244" i="17" s="1"/>
  <c r="V4181" i="17"/>
  <c r="Z4181" i="17" s="1"/>
  <c r="AA4181" i="17" s="1"/>
  <c r="V4120" i="17"/>
  <c r="Z4120" i="17" s="1"/>
  <c r="AA4120" i="17" s="1"/>
  <c r="V4908" i="17"/>
  <c r="Z4908" i="17" s="1"/>
  <c r="AA4908" i="17" s="1"/>
  <c r="V4845" i="17"/>
  <c r="Z4845" i="17" s="1"/>
  <c r="AA4845" i="17" s="1"/>
  <c r="V4785" i="17"/>
  <c r="Z4785" i="17" s="1"/>
  <c r="AA4785" i="17" s="1"/>
  <c r="V4720" i="17"/>
  <c r="Z4720" i="17" s="1"/>
  <c r="AA4720" i="17" s="1"/>
  <c r="V4666" i="17"/>
  <c r="Z4666" i="17" s="1"/>
  <c r="AA4666" i="17" s="1"/>
  <c r="V4605" i="17"/>
  <c r="Z4605" i="17" s="1"/>
  <c r="AA4605" i="17" s="1"/>
  <c r="V4557" i="17"/>
  <c r="Z4557" i="17" s="1"/>
  <c r="AA4557" i="17" s="1"/>
  <c r="V4495" i="17"/>
  <c r="Z4495" i="17" s="1"/>
  <c r="AA4495" i="17" s="1"/>
  <c r="V4437" i="17"/>
  <c r="Z4437" i="17" s="1"/>
  <c r="AA4437" i="17" s="1"/>
  <c r="V4375" i="17"/>
  <c r="Z4375" i="17" s="1"/>
  <c r="AA4375" i="17" s="1"/>
  <c r="V4309" i="17"/>
  <c r="Z4309" i="17" s="1"/>
  <c r="AA4309" i="17" s="1"/>
  <c r="V4251" i="17"/>
  <c r="Z4251" i="17" s="1"/>
  <c r="AA4251" i="17" s="1"/>
  <c r="V4195" i="17"/>
  <c r="Z4195" i="17" s="1"/>
  <c r="AA4195" i="17" s="1"/>
  <c r="V4135" i="17"/>
  <c r="Z4135" i="17" s="1"/>
  <c r="AA4135" i="17" s="1"/>
  <c r="V5510" i="17"/>
  <c r="Z5510" i="17" s="1"/>
  <c r="AA5510" i="17" s="1"/>
  <c r="V5449" i="17"/>
  <c r="Z5449" i="17" s="1"/>
  <c r="AA5449" i="17" s="1"/>
  <c r="V5389" i="17"/>
  <c r="Z5389" i="17" s="1"/>
  <c r="AA5389" i="17" s="1"/>
  <c r="V5327" i="17"/>
  <c r="Z5327" i="17" s="1"/>
  <c r="AA5327" i="17" s="1"/>
  <c r="V5271" i="17"/>
  <c r="Z5271" i="17" s="1"/>
  <c r="AA5271" i="17" s="1"/>
  <c r="V5214" i="17"/>
  <c r="Z5214" i="17" s="1"/>
  <c r="AA5214" i="17" s="1"/>
  <c r="V5103" i="17"/>
  <c r="Z5103" i="17" s="1"/>
  <c r="AA5103" i="17" s="1"/>
  <c r="V5045" i="17"/>
  <c r="Z5045" i="17" s="1"/>
  <c r="AA5045" i="17" s="1"/>
  <c r="V4988" i="17"/>
  <c r="Z4988" i="17" s="1"/>
  <c r="AA4988" i="17" s="1"/>
  <c r="V4940" i="17"/>
  <c r="Z4940" i="17" s="1"/>
  <c r="AA4940" i="17" s="1"/>
  <c r="V6540" i="17"/>
  <c r="Z6540" i="17" s="1"/>
  <c r="AA6540" i="17" s="1"/>
  <c r="V8085" i="17"/>
  <c r="Z8085" i="17" s="1"/>
  <c r="AA8085" i="17" s="1"/>
  <c r="V7817" i="17"/>
  <c r="Z7817" i="17" s="1"/>
  <c r="AA7817" i="17" s="1"/>
  <c r="V6652" i="17"/>
  <c r="Z6652" i="17" s="1"/>
  <c r="AA6652" i="17" s="1"/>
  <c r="V1386" i="17"/>
  <c r="Z1386" i="17" s="1"/>
  <c r="AA1386" i="17" s="1"/>
  <c r="V7359" i="17"/>
  <c r="Z7359" i="17" s="1"/>
  <c r="AA7359" i="17" s="1"/>
  <c r="V5878" i="17"/>
  <c r="Z5878" i="17" s="1"/>
  <c r="AA5878" i="17" s="1"/>
  <c r="V8128" i="17"/>
  <c r="Z8128" i="17" s="1"/>
  <c r="AA8128" i="17" s="1"/>
  <c r="V6915" i="17"/>
  <c r="Z6915" i="17" s="1"/>
  <c r="AA6915" i="17" s="1"/>
  <c r="V3212" i="17"/>
  <c r="Z3212" i="17" s="1"/>
  <c r="AA3212" i="17" s="1"/>
  <c r="V7473" i="17"/>
  <c r="Z7473" i="17" s="1"/>
  <c r="AA7473" i="17" s="1"/>
  <c r="V6092" i="17"/>
  <c r="Z6092" i="17" s="1"/>
  <c r="AA6092" i="17" s="1"/>
  <c r="V7888" i="17"/>
  <c r="Z7888" i="17" s="1"/>
  <c r="AA7888" i="17" s="1"/>
  <c r="V6716" i="17"/>
  <c r="Z6716" i="17" s="1"/>
  <c r="AA6716" i="17" s="1"/>
  <c r="V1985" i="17"/>
  <c r="Z1985" i="17" s="1"/>
  <c r="AA1985" i="17" s="1"/>
  <c r="V7417" i="17"/>
  <c r="Z7417" i="17" s="1"/>
  <c r="AA7417" i="17" s="1"/>
  <c r="V5990" i="17"/>
  <c r="Z5990" i="17" s="1"/>
  <c r="AA5990" i="17" s="1"/>
  <c r="V7943" i="17"/>
  <c r="Z7943" i="17" s="1"/>
  <c r="AA7943" i="17" s="1"/>
  <c r="V6821" i="17"/>
  <c r="Z6821" i="17" s="1"/>
  <c r="AA6821" i="17" s="1"/>
  <c r="V1561" i="17"/>
  <c r="Z1561" i="17" s="1"/>
  <c r="AA1561" i="17" s="1"/>
  <c r="V7988" i="17"/>
  <c r="Z7988" i="17" s="1"/>
  <c r="AA7988" i="17" s="1"/>
  <c r="V7549" i="17"/>
  <c r="Z7549" i="17" s="1"/>
  <c r="AA7549" i="17" s="1"/>
  <c r="V7081" i="17"/>
  <c r="Z7081" i="17" s="1"/>
  <c r="AA7081" i="17" s="1"/>
  <c r="V6612" i="17"/>
  <c r="Z6612" i="17" s="1"/>
  <c r="AA6612" i="17" s="1"/>
  <c r="V5833" i="17"/>
  <c r="V2469" i="17"/>
  <c r="Z2469" i="17" s="1"/>
  <c r="AA2469" i="17" s="1"/>
  <c r="V8182" i="17"/>
  <c r="Z8182" i="17" s="1"/>
  <c r="AA8182" i="17" s="1"/>
  <c r="V7805" i="17"/>
  <c r="Z7805" i="17" s="1"/>
  <c r="AA7805" i="17" s="1"/>
  <c r="V7353" i="17"/>
  <c r="Z7353" i="17" s="1"/>
  <c r="AA7353" i="17" s="1"/>
  <c r="V6922" i="17"/>
  <c r="Z6922" i="17" s="1"/>
  <c r="AA6922" i="17" s="1"/>
  <c r="V6306" i="17"/>
  <c r="Z6306" i="17" s="1"/>
  <c r="AA6306" i="17" s="1"/>
  <c r="V4342" i="17"/>
  <c r="Z4342" i="17" s="1"/>
  <c r="AA4342" i="17" s="1"/>
  <c r="V1079" i="17"/>
  <c r="Z1079" i="17" s="1"/>
  <c r="AA1079" i="17" s="1"/>
  <c r="V7639" i="17"/>
  <c r="Z7639" i="17" s="1"/>
  <c r="AA7639" i="17" s="1"/>
  <c r="V7165" i="17"/>
  <c r="Z7165" i="17" s="1"/>
  <c r="AA7165" i="17" s="1"/>
  <c r="V6755" i="17"/>
  <c r="Z6755" i="17" s="1"/>
  <c r="AA6755" i="17" s="1"/>
  <c r="V6002" i="17"/>
  <c r="Z6002" i="17" s="1"/>
  <c r="AA6002" i="17" s="1"/>
  <c r="V3908" i="17"/>
  <c r="Z3908" i="17" s="1"/>
  <c r="AA3908" i="17" s="1"/>
  <c r="V657" i="17"/>
  <c r="Z657" i="17" s="1"/>
  <c r="AA657" i="17" s="1"/>
  <c r="V7995" i="17"/>
  <c r="Z7995" i="17" s="1"/>
  <c r="AA7995" i="17" s="1"/>
  <c r="V7624" i="17"/>
  <c r="Z7624" i="17" s="1"/>
  <c r="AA7624" i="17" s="1"/>
  <c r="V7152" i="17"/>
  <c r="Z7152" i="17" s="1"/>
  <c r="AA7152" i="17" s="1"/>
  <c r="V6735" i="17"/>
  <c r="Z6735" i="17" s="1"/>
  <c r="AA6735" i="17" s="1"/>
  <c r="V6090" i="17"/>
  <c r="Z6090" i="17" s="1"/>
  <c r="AA6090" i="17" s="1"/>
  <c r="V4191" i="17"/>
  <c r="Z4191" i="17" s="1"/>
  <c r="AA4191" i="17" s="1"/>
  <c r="V7994" i="17"/>
  <c r="Z7994" i="17" s="1"/>
  <c r="AA7994" i="17" s="1"/>
  <c r="V7614" i="17"/>
  <c r="Z7614" i="17" s="1"/>
  <c r="AA7614" i="17" s="1"/>
  <c r="V7144" i="17"/>
  <c r="Z7144" i="17" s="1"/>
  <c r="AA7144" i="17" s="1"/>
  <c r="V6734" i="17"/>
  <c r="Z6734" i="17" s="1"/>
  <c r="AA6734" i="17" s="1"/>
  <c r="V6071" i="17"/>
  <c r="Z6071" i="17" s="1"/>
  <c r="AA6071" i="17" s="1"/>
  <c r="V4107" i="17"/>
  <c r="Z4107" i="17" s="1"/>
  <c r="AA4107" i="17" s="1"/>
  <c r="V482" i="17"/>
  <c r="Z482" i="17" s="1"/>
  <c r="AA482" i="17" s="1"/>
  <c r="V8172" i="17"/>
  <c r="Z8172" i="17" s="1"/>
  <c r="AA8172" i="17" s="1"/>
  <c r="V7883" i="17"/>
  <c r="Z7883" i="17" s="1"/>
  <c r="AA7883" i="17" s="1"/>
  <c r="V7737" i="17"/>
  <c r="Z7737" i="17" s="1"/>
  <c r="AA7737" i="17" s="1"/>
  <c r="V7541" i="17"/>
  <c r="Z7541" i="17" s="1"/>
  <c r="AA7541" i="17" s="1"/>
  <c r="V7367" i="17"/>
  <c r="Z7367" i="17" s="1"/>
  <c r="AA7367" i="17" s="1"/>
  <c r="V7190" i="17"/>
  <c r="Z7190" i="17" s="1"/>
  <c r="AA7190" i="17" s="1"/>
  <c r="V6826" i="17"/>
  <c r="Z6826" i="17" s="1"/>
  <c r="AA6826" i="17" s="1"/>
  <c r="V6654" i="17"/>
  <c r="Z6654" i="17" s="1"/>
  <c r="AA6654" i="17" s="1"/>
  <c r="V6431" i="17"/>
  <c r="Z6431" i="17" s="1"/>
  <c r="AA6431" i="17" s="1"/>
  <c r="V6098" i="17"/>
  <c r="Z6098" i="17" s="1"/>
  <c r="AA6098" i="17" s="1"/>
  <c r="V5632" i="17"/>
  <c r="Z5632" i="17" s="1"/>
  <c r="AA5632" i="17" s="1"/>
  <c r="V4694" i="17"/>
  <c r="Z4694" i="17" s="1"/>
  <c r="AA4694" i="17" s="1"/>
  <c r="V3393" i="17"/>
  <c r="Z3393" i="17" s="1"/>
  <c r="AA3393" i="17" s="1"/>
  <c r="V2170" i="17"/>
  <c r="Z2170" i="17" s="1"/>
  <c r="AA2170" i="17" s="1"/>
  <c r="V8249" i="17"/>
  <c r="Z8249" i="17" s="1"/>
  <c r="AA8249" i="17" s="1"/>
  <c r="V8114" i="17"/>
  <c r="Z8114" i="17" s="1"/>
  <c r="AA8114" i="17" s="1"/>
  <c r="V7961" i="17"/>
  <c r="Z7961" i="17" s="1"/>
  <c r="AA7961" i="17" s="1"/>
  <c r="V7842" i="17"/>
  <c r="Z7842" i="17" s="1"/>
  <c r="AA7842" i="17" s="1"/>
  <c r="V7668" i="17"/>
  <c r="Z7668" i="17" s="1"/>
  <c r="AA7668" i="17" s="1"/>
  <c r="V7314" i="17"/>
  <c r="Z7314" i="17" s="1"/>
  <c r="AA7314" i="17" s="1"/>
  <c r="V7137" i="17"/>
  <c r="Z7137" i="17" s="1"/>
  <c r="AA7137" i="17" s="1"/>
  <c r="V6976" i="17"/>
  <c r="Z6976" i="17" s="1"/>
  <c r="AA6976" i="17" s="1"/>
  <c r="V6817" i="17"/>
  <c r="Z6817" i="17" s="1"/>
  <c r="AA6817" i="17" s="1"/>
  <c r="V6647" i="17"/>
  <c r="Z6647" i="17" s="1"/>
  <c r="AA6647" i="17" s="1"/>
  <c r="V6414" i="17"/>
  <c r="Z6414" i="17" s="1"/>
  <c r="AA6414" i="17" s="1"/>
  <c r="V6117" i="17"/>
  <c r="Z6117" i="17" s="1"/>
  <c r="AA6117" i="17" s="1"/>
  <c r="V5711" i="17"/>
  <c r="Z5711" i="17" s="1"/>
  <c r="AA5711" i="17" s="1"/>
  <c r="V4898" i="17"/>
  <c r="Z4898" i="17" s="1"/>
  <c r="AA4898" i="17" s="1"/>
  <c r="V3806" i="17"/>
  <c r="Z3806" i="17" s="1"/>
  <c r="AA3806" i="17" s="1"/>
  <c r="V2584" i="17"/>
  <c r="Z2584" i="17" s="1"/>
  <c r="AA2584" i="17" s="1"/>
  <c r="V1024" i="17"/>
  <c r="Z1024" i="17" s="1"/>
  <c r="AA1024" i="17" s="1"/>
  <c r="V8113" i="17"/>
  <c r="Z8113" i="17" s="1"/>
  <c r="AA8113" i="17" s="1"/>
  <c r="V7944" i="17"/>
  <c r="Z7944" i="17" s="1"/>
  <c r="AA7944" i="17" s="1"/>
  <c r="V7801" i="17"/>
  <c r="Z7801" i="17" s="1"/>
  <c r="AA7801" i="17" s="1"/>
  <c r="V7640" i="17"/>
  <c r="Z7640" i="17" s="1"/>
  <c r="AA7640" i="17" s="1"/>
  <c r="V7463" i="17"/>
  <c r="Z7463" i="17" s="1"/>
  <c r="AA7463" i="17" s="1"/>
  <c r="V7291" i="17"/>
  <c r="Z7291" i="17" s="1"/>
  <c r="AA7291" i="17" s="1"/>
  <c r="V7112" i="17"/>
  <c r="Z7112" i="17" s="1"/>
  <c r="AA7112" i="17" s="1"/>
  <c r="V6954" i="17"/>
  <c r="Z6954" i="17" s="1"/>
  <c r="AA6954" i="17" s="1"/>
  <c r="V6795" i="17"/>
  <c r="Z6795" i="17" s="1"/>
  <c r="AA6795" i="17" s="1"/>
  <c r="V6604" i="17"/>
  <c r="Z6604" i="17" s="1"/>
  <c r="AA6604" i="17" s="1"/>
  <c r="V6253" i="17"/>
  <c r="Z6253" i="17" s="1"/>
  <c r="AA6253" i="17" s="1"/>
  <c r="V5959" i="17"/>
  <c r="Z5959" i="17" s="1"/>
  <c r="AA5959" i="17" s="1"/>
  <c r="V5365" i="17"/>
  <c r="Z5365" i="17" s="1"/>
  <c r="AA5365" i="17" s="1"/>
  <c r="V3148" i="17"/>
  <c r="Z3148" i="17" s="1"/>
  <c r="AA3148" i="17" s="1"/>
  <c r="V1956" i="17"/>
  <c r="Z1956" i="17" s="1"/>
  <c r="AA1956" i="17" s="1"/>
  <c r="V750" i="17"/>
  <c r="Z750" i="17" s="1"/>
  <c r="AA750" i="17" s="1"/>
  <c r="V8210" i="17"/>
  <c r="Z8210" i="17" s="1"/>
  <c r="AA8210" i="17" s="1"/>
  <c r="V8077" i="17"/>
  <c r="Z8077" i="17" s="1"/>
  <c r="AA8077" i="17" s="1"/>
  <c r="V7955" i="17"/>
  <c r="Z7955" i="17" s="1"/>
  <c r="AA7955" i="17" s="1"/>
  <c r="V7816" i="17"/>
  <c r="Z7816" i="17" s="1"/>
  <c r="AA7816" i="17" s="1"/>
  <c r="V7633" i="17"/>
  <c r="Z7633" i="17" s="1"/>
  <c r="AA7633" i="17" s="1"/>
  <c r="V7459" i="17"/>
  <c r="Z7459" i="17" s="1"/>
  <c r="AA7459" i="17" s="1"/>
  <c r="V7264" i="17"/>
  <c r="Z7264" i="17" s="1"/>
  <c r="AA7264" i="17" s="1"/>
  <c r="V7088" i="17"/>
  <c r="Z7088" i="17" s="1"/>
  <c r="AA7088" i="17" s="1"/>
  <c r="V6892" i="17"/>
  <c r="Z6892" i="17" s="1"/>
  <c r="AA6892" i="17" s="1"/>
  <c r="V6704" i="17"/>
  <c r="Z6704" i="17" s="1"/>
  <c r="AA6704" i="17" s="1"/>
  <c r="V6484" i="17"/>
  <c r="Z6484" i="17" s="1"/>
  <c r="AA6484" i="17" s="1"/>
  <c r="V6166" i="17"/>
  <c r="Z6166" i="17" s="1"/>
  <c r="AA6166" i="17" s="1"/>
  <c r="V5808" i="17"/>
  <c r="Z5808" i="17" s="1"/>
  <c r="AA5808" i="17" s="1"/>
  <c r="V3906" i="17"/>
  <c r="Z3906" i="17" s="1"/>
  <c r="AA3906" i="17" s="1"/>
  <c r="V2682" i="17"/>
  <c r="Z2682" i="17" s="1"/>
  <c r="AA2682" i="17" s="1"/>
  <c r="V1295" i="17"/>
  <c r="Z1295" i="17" s="1"/>
  <c r="AA1295" i="17" s="1"/>
  <c r="V54" i="17"/>
  <c r="Z54" i="17" s="1"/>
  <c r="AA54" i="17" s="1"/>
  <c r="V8157" i="17"/>
  <c r="Z8157" i="17" s="1"/>
  <c r="AA8157" i="17" s="1"/>
  <c r="V8012" i="17"/>
  <c r="Z8012" i="17" s="1"/>
  <c r="AA8012" i="17" s="1"/>
  <c r="V7867" i="17"/>
  <c r="Z7867" i="17" s="1"/>
  <c r="AA7867" i="17" s="1"/>
  <c r="V7719" i="17"/>
  <c r="Z7719" i="17" s="1"/>
  <c r="AA7719" i="17" s="1"/>
  <c r="V7545" i="17"/>
  <c r="Z7545" i="17" s="1"/>
  <c r="AA7545" i="17" s="1"/>
  <c r="V7368" i="17"/>
  <c r="Z7368" i="17" s="1"/>
  <c r="AA7368" i="17" s="1"/>
  <c r="V7195" i="17"/>
  <c r="Z7195" i="17" s="1"/>
  <c r="AA7195" i="17" s="1"/>
  <c r="V7018" i="17"/>
  <c r="Z7018" i="17" s="1"/>
  <c r="AA7018" i="17" s="1"/>
  <c r="V6827" i="17"/>
  <c r="Z6827" i="17" s="1"/>
  <c r="AA6827" i="17" s="1"/>
  <c r="V6437" i="17"/>
  <c r="Z6437" i="17" s="1"/>
  <c r="AA6437" i="17" s="1"/>
  <c r="V5742" i="17"/>
  <c r="Z5742" i="17" s="1"/>
  <c r="AA5742" i="17" s="1"/>
  <c r="V4842" i="17"/>
  <c r="Z4842" i="17" s="1"/>
  <c r="AA4842" i="17" s="1"/>
  <c r="V2496" i="17"/>
  <c r="Z2496" i="17" s="1"/>
  <c r="AA2496" i="17" s="1"/>
  <c r="V1267" i="17"/>
  <c r="Z1267" i="17" s="1"/>
  <c r="AA1267" i="17" s="1"/>
  <c r="V5797" i="17"/>
  <c r="Z5797" i="17" s="1"/>
  <c r="AA5797" i="17" s="1"/>
  <c r="V5479" i="17"/>
  <c r="Z5479" i="17" s="1"/>
  <c r="AA5479" i="17" s="1"/>
  <c r="V5161" i="17"/>
  <c r="Z5161" i="17" s="1"/>
  <c r="AA5161" i="17" s="1"/>
  <c r="V4800" i="17"/>
  <c r="Z4800" i="17" s="1"/>
  <c r="AA4800" i="17" s="1"/>
  <c r="V4412" i="17"/>
  <c r="Z4412" i="17" s="1"/>
  <c r="AA4412" i="17" s="1"/>
  <c r="V3871" i="17"/>
  <c r="Z3871" i="17" s="1"/>
  <c r="AA3871" i="17" s="1"/>
  <c r="V3342" i="17"/>
  <c r="Z3342" i="17" s="1"/>
  <c r="AA3342" i="17" s="1"/>
  <c r="V2892" i="17"/>
  <c r="Z2892" i="17" s="1"/>
  <c r="AA2892" i="17" s="1"/>
  <c r="V2423" i="17"/>
  <c r="Z2423" i="17" s="1"/>
  <c r="AA2423" i="17" s="1"/>
  <c r="V1517" i="17"/>
  <c r="Z1517" i="17" s="1"/>
  <c r="AA1517" i="17" s="1"/>
  <c r="V983" i="17"/>
  <c r="Z983" i="17" s="1"/>
  <c r="AA983" i="17" s="1"/>
  <c r="V552" i="17"/>
  <c r="Z552" i="17" s="1"/>
  <c r="AA552" i="17" s="1"/>
  <c r="V67" i="17"/>
  <c r="Z67" i="17" s="1"/>
  <c r="AA67" i="17" s="1"/>
  <c r="V5462" i="17"/>
  <c r="Z5462" i="17" s="1"/>
  <c r="AA5462" i="17" s="1"/>
  <c r="V5143" i="17"/>
  <c r="Z5143" i="17" s="1"/>
  <c r="AA5143" i="17" s="1"/>
  <c r="V4831" i="17"/>
  <c r="Z4831" i="17" s="1"/>
  <c r="AA4831" i="17" s="1"/>
  <c r="V4448" i="17"/>
  <c r="Z4448" i="17" s="1"/>
  <c r="AA4448" i="17" s="1"/>
  <c r="V3996" i="17"/>
  <c r="Z3996" i="17" s="1"/>
  <c r="AA3996" i="17" s="1"/>
  <c r="V3560" i="17"/>
  <c r="Z3560" i="17" s="1"/>
  <c r="AA3560" i="17" s="1"/>
  <c r="V3027" i="17"/>
  <c r="Z3027" i="17" s="1"/>
  <c r="AA3027" i="17" s="1"/>
  <c r="V2515" i="17"/>
  <c r="Z2515" i="17" s="1"/>
  <c r="AA2515" i="17" s="1"/>
  <c r="V2040" i="17"/>
  <c r="Z2040" i="17" s="1"/>
  <c r="AA2040" i="17" s="1"/>
  <c r="V1494" i="17"/>
  <c r="Z1494" i="17" s="1"/>
  <c r="AA1494" i="17" s="1"/>
  <c r="V1011" i="17"/>
  <c r="Z1011" i="17" s="1"/>
  <c r="AA1011" i="17" s="1"/>
  <c r="V522" i="17"/>
  <c r="Z522" i="17" s="1"/>
  <c r="AA522" i="17" s="1"/>
  <c r="V6049" i="17"/>
  <c r="Z6049" i="17" s="1"/>
  <c r="AA6049" i="17" s="1"/>
  <c r="V5658" i="17"/>
  <c r="Z5658" i="17" s="1"/>
  <c r="AA5658" i="17" s="1"/>
  <c r="V5330" i="17"/>
  <c r="Z5330" i="17" s="1"/>
  <c r="AA5330" i="17" s="1"/>
  <c r="V5033" i="17"/>
  <c r="Z5033" i="17" s="1"/>
  <c r="AA5033" i="17" s="1"/>
  <c r="V4724" i="17"/>
  <c r="Z4724" i="17" s="1"/>
  <c r="AA4724" i="17" s="1"/>
  <c r="V4321" i="17"/>
  <c r="Z4321" i="17" s="1"/>
  <c r="AA4321" i="17" s="1"/>
  <c r="V3432" i="17"/>
  <c r="Z3432" i="17" s="1"/>
  <c r="AA3432" i="17" s="1"/>
  <c r="V2975" i="17"/>
  <c r="Z2975" i="17" s="1"/>
  <c r="AA2975" i="17" s="1"/>
  <c r="V2508" i="17"/>
  <c r="Z2508" i="17" s="1"/>
  <c r="AA2508" i="17" s="1"/>
  <c r="V2033" i="17"/>
  <c r="Z2033" i="17" s="1"/>
  <c r="AA2033" i="17" s="1"/>
  <c r="V1611" i="17"/>
  <c r="Z1611" i="17" s="1"/>
  <c r="AA1611" i="17" s="1"/>
  <c r="V1129" i="17"/>
  <c r="Z1129" i="17" s="1"/>
  <c r="AA1129" i="17" s="1"/>
  <c r="V638" i="17"/>
  <c r="Z638" i="17" s="1"/>
  <c r="AA638" i="17" s="1"/>
  <c r="V158" i="17"/>
  <c r="Z158" i="17" s="1"/>
  <c r="AA158" i="17" s="1"/>
  <c r="V5567" i="17"/>
  <c r="Z5567" i="17" s="1"/>
  <c r="AA5567" i="17" s="1"/>
  <c r="V5240" i="17"/>
  <c r="Z5240" i="17" s="1"/>
  <c r="AA5240" i="17" s="1"/>
  <c r="V4931" i="17"/>
  <c r="Z4931" i="17" s="1"/>
  <c r="AA4931" i="17" s="1"/>
  <c r="V4482" i="17"/>
  <c r="Z4482" i="17" s="1"/>
  <c r="AA4482" i="17" s="1"/>
  <c r="V3597" i="17"/>
  <c r="Z3597" i="17" s="1"/>
  <c r="AA3597" i="17" s="1"/>
  <c r="V3111" i="17"/>
  <c r="Z3111" i="17" s="1"/>
  <c r="AA3111" i="17" s="1"/>
  <c r="V2621" i="17"/>
  <c r="Z2621" i="17" s="1"/>
  <c r="AA2621" i="17" s="1"/>
  <c r="V2136" i="17"/>
  <c r="Z2136" i="17" s="1"/>
  <c r="AA2136" i="17" s="1"/>
  <c r="V1651" i="17"/>
  <c r="Z1651" i="17" s="1"/>
  <c r="AA1651" i="17" s="1"/>
  <c r="V1172" i="17"/>
  <c r="Z1172" i="17" s="1"/>
  <c r="AA1172" i="17" s="1"/>
  <c r="V689" i="17"/>
  <c r="Z689" i="17" s="1"/>
  <c r="AA689" i="17" s="1"/>
  <c r="V142" i="17"/>
  <c r="Z142" i="17" s="1"/>
  <c r="AA142" i="17" s="1"/>
  <c r="V5486" i="17"/>
  <c r="Z5486" i="17" s="1"/>
  <c r="AA5486" i="17" s="1"/>
  <c r="V5162" i="17"/>
  <c r="Z5162" i="17" s="1"/>
  <c r="AA5162" i="17" s="1"/>
  <c r="V4890" i="17"/>
  <c r="Z4890" i="17" s="1"/>
  <c r="AA4890" i="17" s="1"/>
  <c r="V4524" i="17"/>
  <c r="Z4524" i="17" s="1"/>
  <c r="AA4524" i="17" s="1"/>
  <c r="V4019" i="17"/>
  <c r="Z4019" i="17" s="1"/>
  <c r="AA4019" i="17" s="1"/>
  <c r="V3587" i="17"/>
  <c r="Z3587" i="17" s="1"/>
  <c r="AA3587" i="17" s="1"/>
  <c r="V3104" i="17"/>
  <c r="Z3104" i="17" s="1"/>
  <c r="AA3104" i="17" s="1"/>
  <c r="V2669" i="17"/>
  <c r="Z2669" i="17" s="1"/>
  <c r="AA2669" i="17" s="1"/>
  <c r="V2187" i="17"/>
  <c r="Z2187" i="17" s="1"/>
  <c r="AA2187" i="17" s="1"/>
  <c r="V1706" i="17"/>
  <c r="Z1706" i="17" s="1"/>
  <c r="AA1706" i="17" s="1"/>
  <c r="V1222" i="17"/>
  <c r="Z1222" i="17" s="1"/>
  <c r="AA1222" i="17" s="1"/>
  <c r="V676" i="17"/>
  <c r="Z676" i="17" s="1"/>
  <c r="AA676" i="17" s="1"/>
  <c r="V197" i="17"/>
  <c r="Z197" i="17" s="1"/>
  <c r="AA197" i="17" s="1"/>
  <c r="V4092" i="17"/>
  <c r="Z4092" i="17" s="1"/>
  <c r="AA4092" i="17" s="1"/>
  <c r="V3824" i="17"/>
  <c r="Z3824" i="17" s="1"/>
  <c r="AA3824" i="17" s="1"/>
  <c r="V3593" i="17"/>
  <c r="Z3593" i="17" s="1"/>
  <c r="AA3593" i="17" s="1"/>
  <c r="V3322" i="17"/>
  <c r="Z3322" i="17" s="1"/>
  <c r="AA3322" i="17" s="1"/>
  <c r="V3082" i="17"/>
  <c r="Z3082" i="17" s="1"/>
  <c r="AA3082" i="17" s="1"/>
  <c r="V2874" i="17"/>
  <c r="Z2874" i="17" s="1"/>
  <c r="AA2874" i="17" s="1"/>
  <c r="V2609" i="17"/>
  <c r="Z2609" i="17" s="1"/>
  <c r="AA2609" i="17" s="1"/>
  <c r="V2367" i="17"/>
  <c r="Z2367" i="17" s="1"/>
  <c r="AA2367" i="17" s="1"/>
  <c r="V2130" i="17"/>
  <c r="Z2130" i="17" s="1"/>
  <c r="AA2130" i="17" s="1"/>
  <c r="V1916" i="17"/>
  <c r="Z1916" i="17" s="1"/>
  <c r="AA1916" i="17" s="1"/>
  <c r="V1675" i="17"/>
  <c r="Z1675" i="17" s="1"/>
  <c r="AA1675" i="17" s="1"/>
  <c r="V1436" i="17"/>
  <c r="Z1436" i="17" s="1"/>
  <c r="AA1436" i="17" s="1"/>
  <c r="V1194" i="17"/>
  <c r="Z1194" i="17" s="1"/>
  <c r="AA1194" i="17" s="1"/>
  <c r="V898" i="17"/>
  <c r="Z898" i="17" s="1"/>
  <c r="AA898" i="17" s="1"/>
  <c r="V649" i="17"/>
  <c r="Z649" i="17" s="1"/>
  <c r="AA649" i="17" s="1"/>
  <c r="V409" i="17"/>
  <c r="Z409" i="17" s="1"/>
  <c r="AA409" i="17" s="1"/>
  <c r="V137" i="17"/>
  <c r="Z137" i="17" s="1"/>
  <c r="AA137" i="17" s="1"/>
  <c r="V6496" i="17"/>
  <c r="Z6496" i="17" s="1"/>
  <c r="AA6496" i="17" s="1"/>
  <c r="V6305" i="17"/>
  <c r="Z6305" i="17" s="1"/>
  <c r="AA6305" i="17" s="1"/>
  <c r="V6124" i="17"/>
  <c r="Z6124" i="17" s="1"/>
  <c r="AA6124" i="17" s="1"/>
  <c r="V5930" i="17"/>
  <c r="Z5930" i="17" s="1"/>
  <c r="AA5930" i="17" s="1"/>
  <c r="V5478" i="17"/>
  <c r="Z5478" i="17" s="1"/>
  <c r="AA5478" i="17" s="1"/>
  <c r="V5273" i="17"/>
  <c r="Z5273" i="17" s="1"/>
  <c r="AA5273" i="17" s="1"/>
  <c r="V5061" i="17"/>
  <c r="Z5061" i="17" s="1"/>
  <c r="AA5061" i="17" s="1"/>
  <c r="V4851" i="17"/>
  <c r="Z4851" i="17" s="1"/>
  <c r="AA4851" i="17" s="1"/>
  <c r="V4352" i="17"/>
  <c r="Z4352" i="17" s="1"/>
  <c r="AA4352" i="17" s="1"/>
  <c r="V4110" i="17"/>
  <c r="Z4110" i="17" s="1"/>
  <c r="AA4110" i="17" s="1"/>
  <c r="V3914" i="17"/>
  <c r="Z3914" i="17" s="1"/>
  <c r="AA3914" i="17" s="1"/>
  <c r="V3693" i="17"/>
  <c r="Z3693" i="17" s="1"/>
  <c r="AA3693" i="17" s="1"/>
  <c r="V3463" i="17"/>
  <c r="Z3463" i="17" s="1"/>
  <c r="AA3463" i="17" s="1"/>
  <c r="V3220" i="17"/>
  <c r="Z3220" i="17" s="1"/>
  <c r="AA3220" i="17" s="1"/>
  <c r="V2968" i="17"/>
  <c r="Z2968" i="17" s="1"/>
  <c r="AA2968" i="17" s="1"/>
  <c r="V2721" i="17"/>
  <c r="Z2721" i="17" s="1"/>
  <c r="AA2721" i="17" s="1"/>
  <c r="V2416" i="17"/>
  <c r="Z2416" i="17" s="1"/>
  <c r="AA2416" i="17" s="1"/>
  <c r="V2177" i="17"/>
  <c r="Z2177" i="17" s="1"/>
  <c r="AA2177" i="17" s="1"/>
  <c r="V1936" i="17"/>
  <c r="Z1936" i="17" s="1"/>
  <c r="AA1936" i="17" s="1"/>
  <c r="V1696" i="17"/>
  <c r="Z1696" i="17" s="1"/>
  <c r="AA1696" i="17" s="1"/>
  <c r="V1424" i="17"/>
  <c r="Z1424" i="17" s="1"/>
  <c r="AA1424" i="17" s="1"/>
  <c r="V1155" i="17"/>
  <c r="Z1155" i="17" s="1"/>
  <c r="AA1155" i="17" s="1"/>
  <c r="V911" i="17"/>
  <c r="Z911" i="17" s="1"/>
  <c r="AA911" i="17" s="1"/>
  <c r="V695" i="17"/>
  <c r="Z695" i="17" s="1"/>
  <c r="AA695" i="17" s="1"/>
  <c r="V458" i="17"/>
  <c r="Z458" i="17" s="1"/>
  <c r="AA458" i="17" s="1"/>
  <c r="V94" i="17"/>
  <c r="Z94" i="17" s="1"/>
  <c r="AA94" i="17" s="1"/>
  <c r="V6476" i="17"/>
  <c r="Z6476" i="17" s="1"/>
  <c r="AA6476" i="17" s="1"/>
  <c r="V6281" i="17"/>
  <c r="Z6281" i="17" s="1"/>
  <c r="AA6281" i="17" s="1"/>
  <c r="V6104" i="17"/>
  <c r="Z6104" i="17" s="1"/>
  <c r="AA6104" i="17" s="1"/>
  <c r="V5928" i="17"/>
  <c r="Z5928" i="17" s="1"/>
  <c r="AA5928" i="17" s="1"/>
  <c r="V5700" i="17"/>
  <c r="Z5700" i="17" s="1"/>
  <c r="AA5700" i="17" s="1"/>
  <c r="V5502" i="17"/>
  <c r="Z5502" i="17" s="1"/>
  <c r="AA5502" i="17" s="1"/>
  <c r="V5296" i="17"/>
  <c r="Z5296" i="17" s="1"/>
  <c r="AA5296" i="17" s="1"/>
  <c r="V5101" i="17"/>
  <c r="Z5101" i="17" s="1"/>
  <c r="AA5101" i="17" s="1"/>
  <c r="V4937" i="17"/>
  <c r="Z4937" i="17" s="1"/>
  <c r="AA4937" i="17" s="1"/>
  <c r="V4695" i="17"/>
  <c r="Z4695" i="17" s="1"/>
  <c r="AA4695" i="17" s="1"/>
  <c r="V4436" i="17"/>
  <c r="Z4436" i="17" s="1"/>
  <c r="AA4436" i="17" s="1"/>
  <c r="V4198" i="17"/>
  <c r="Z4198" i="17" s="1"/>
  <c r="AA4198" i="17" s="1"/>
  <c r="V3750" i="17"/>
  <c r="Z3750" i="17" s="1"/>
  <c r="AA3750" i="17" s="1"/>
  <c r="V3455" i="17"/>
  <c r="Z3455" i="17" s="1"/>
  <c r="AA3455" i="17" s="1"/>
  <c r="V3218" i="17"/>
  <c r="Z3218" i="17" s="1"/>
  <c r="AA3218" i="17" s="1"/>
  <c r="V2967" i="17"/>
  <c r="Z2967" i="17" s="1"/>
  <c r="AA2967" i="17" s="1"/>
  <c r="V2747" i="17"/>
  <c r="Z2747" i="17" s="1"/>
  <c r="AA2747" i="17" s="1"/>
  <c r="V2504" i="17"/>
  <c r="Z2504" i="17" s="1"/>
  <c r="AA2504" i="17" s="1"/>
  <c r="V2233" i="17"/>
  <c r="Z2233" i="17" s="1"/>
  <c r="AA2233" i="17" s="1"/>
  <c r="V2005" i="17"/>
  <c r="Z2005" i="17" s="1"/>
  <c r="AA2005" i="17" s="1"/>
  <c r="V1744" i="17"/>
  <c r="Z1744" i="17" s="1"/>
  <c r="AA1744" i="17" s="1"/>
  <c r="V1268" i="17"/>
  <c r="Z1268" i="17" s="1"/>
  <c r="AA1268" i="17" s="1"/>
  <c r="V1025" i="17"/>
  <c r="Z1025" i="17" s="1"/>
  <c r="AA1025" i="17" s="1"/>
  <c r="V836" i="17"/>
  <c r="Z836" i="17" s="1"/>
  <c r="AA836" i="17" s="1"/>
  <c r="V575" i="17"/>
  <c r="Z575" i="17" s="1"/>
  <c r="AA575" i="17" s="1"/>
  <c r="V92" i="17"/>
  <c r="Z92" i="17" s="1"/>
  <c r="AA92" i="17" s="1"/>
  <c r="V6441" i="17"/>
  <c r="Z6441" i="17" s="1"/>
  <c r="AA6441" i="17" s="1"/>
  <c r="V6219" i="17"/>
  <c r="Z6219" i="17" s="1"/>
  <c r="AA6219" i="17" s="1"/>
  <c r="V6053" i="17"/>
  <c r="Z6053" i="17" s="1"/>
  <c r="AA6053" i="17" s="1"/>
  <c r="V5862" i="17"/>
  <c r="Z5862" i="17" s="1"/>
  <c r="AA5862" i="17" s="1"/>
  <c r="V5664" i="17"/>
  <c r="Z5664" i="17" s="1"/>
  <c r="AA5664" i="17" s="1"/>
  <c r="V5463" i="17"/>
  <c r="Z5463" i="17" s="1"/>
  <c r="AA5463" i="17" s="1"/>
  <c r="V5235" i="17"/>
  <c r="Z5235" i="17" s="1"/>
  <c r="AA5235" i="17" s="1"/>
  <c r="V4839" i="17"/>
  <c r="Z4839" i="17" s="1"/>
  <c r="AA4839" i="17" s="1"/>
  <c r="V4596" i="17"/>
  <c r="Z4596" i="17" s="1"/>
  <c r="AA4596" i="17" s="1"/>
  <c r="V4304" i="17"/>
  <c r="Z4304" i="17" s="1"/>
  <c r="AA4304" i="17" s="1"/>
  <c r="V4072" i="17"/>
  <c r="Z4072" i="17" s="1"/>
  <c r="AA4072" i="17" s="1"/>
  <c r="V3879" i="17"/>
  <c r="Z3879" i="17" s="1"/>
  <c r="AA3879" i="17" s="1"/>
  <c r="V3596" i="17"/>
  <c r="Z3596" i="17" s="1"/>
  <c r="AA3596" i="17" s="1"/>
  <c r="V3353" i="17"/>
  <c r="Z3353" i="17" s="1"/>
  <c r="AA3353" i="17" s="1"/>
  <c r="V2903" i="17"/>
  <c r="Z2903" i="17" s="1"/>
  <c r="AA2903" i="17" s="1"/>
  <c r="V2676" i="17"/>
  <c r="Z2676" i="17" s="1"/>
  <c r="AA2676" i="17" s="1"/>
  <c r="V2403" i="17"/>
  <c r="Z2403" i="17" s="1"/>
  <c r="AA2403" i="17" s="1"/>
  <c r="V2164" i="17"/>
  <c r="Z2164" i="17" s="1"/>
  <c r="AA2164" i="17" s="1"/>
  <c r="V1952" i="17"/>
  <c r="Z1952" i="17" s="1"/>
  <c r="AA1952" i="17" s="1"/>
  <c r="V1683" i="17"/>
  <c r="Z1683" i="17" s="1"/>
  <c r="AA1683" i="17" s="1"/>
  <c r="V1438" i="17"/>
  <c r="Z1438" i="17" s="1"/>
  <c r="AA1438" i="17" s="1"/>
  <c r="V1198" i="17"/>
  <c r="Z1198" i="17" s="1"/>
  <c r="AA1198" i="17" s="1"/>
  <c r="V965" i="17"/>
  <c r="Z965" i="17" s="1"/>
  <c r="AA965" i="17" s="1"/>
  <c r="V742" i="17"/>
  <c r="Z742" i="17" s="1"/>
  <c r="AA742" i="17" s="1"/>
  <c r="V502" i="17"/>
  <c r="Z502" i="17" s="1"/>
  <c r="AA502" i="17" s="1"/>
  <c r="V260" i="17"/>
  <c r="Z260" i="17" s="1"/>
  <c r="AA260" i="17" s="1"/>
  <c r="V8270" i="17"/>
  <c r="Z8270" i="17" s="1"/>
  <c r="AA8270" i="17" s="1"/>
  <c r="V8186" i="17"/>
  <c r="Z8186" i="17" s="1"/>
  <c r="AA8186" i="17" s="1"/>
  <c r="V8101" i="17"/>
  <c r="Z8101" i="17" s="1"/>
  <c r="AA8101" i="17" s="1"/>
  <c r="V8015" i="17"/>
  <c r="Z8015" i="17" s="1"/>
  <c r="AA8015" i="17" s="1"/>
  <c r="V7942" i="17"/>
  <c r="Z7942" i="17" s="1"/>
  <c r="AA7942" i="17" s="1"/>
  <c r="V7746" i="17"/>
  <c r="Z7746" i="17" s="1"/>
  <c r="AA7746" i="17" s="1"/>
  <c r="V7526" i="17"/>
  <c r="Z7526" i="17" s="1"/>
  <c r="AA7526" i="17" s="1"/>
  <c r="V7416" i="17"/>
  <c r="Z7416" i="17" s="1"/>
  <c r="AA7416" i="17" s="1"/>
  <c r="V7308" i="17"/>
  <c r="Z7308" i="17" s="1"/>
  <c r="AA7308" i="17" s="1"/>
  <c r="V7199" i="17"/>
  <c r="Z7199" i="17" s="1"/>
  <c r="AA7199" i="17" s="1"/>
  <c r="V7003" i="17"/>
  <c r="Z7003" i="17" s="1"/>
  <c r="AA7003" i="17" s="1"/>
  <c r="V6902" i="17"/>
  <c r="Z6902" i="17" s="1"/>
  <c r="AA6902" i="17" s="1"/>
  <c r="V6799" i="17"/>
  <c r="Z6799" i="17" s="1"/>
  <c r="AA6799" i="17" s="1"/>
  <c r="V6677" i="17"/>
  <c r="Z6677" i="17" s="1"/>
  <c r="AA6677" i="17" s="1"/>
  <c r="V6575" i="17"/>
  <c r="Z6575" i="17" s="1"/>
  <c r="AA6575" i="17" s="1"/>
  <c r="V6468" i="17"/>
  <c r="Z6468" i="17" s="1"/>
  <c r="AA6468" i="17" s="1"/>
  <c r="V6344" i="17"/>
  <c r="Z6344" i="17" s="1"/>
  <c r="AA6344" i="17" s="1"/>
  <c r="V6201" i="17"/>
  <c r="Z6201" i="17" s="1"/>
  <c r="AA6201" i="17" s="1"/>
  <c r="V6101" i="17"/>
  <c r="Z6101" i="17" s="1"/>
  <c r="AA6101" i="17" s="1"/>
  <c r="V5995" i="17"/>
  <c r="Z5995" i="17" s="1"/>
  <c r="AA5995" i="17" s="1"/>
  <c r="V5873" i="17"/>
  <c r="Z5873" i="17" s="1"/>
  <c r="AA5873" i="17" s="1"/>
  <c r="V5747" i="17"/>
  <c r="Z5747" i="17" s="1"/>
  <c r="AA5747" i="17" s="1"/>
  <c r="V5623" i="17"/>
  <c r="Z5623" i="17" s="1"/>
  <c r="AA5623" i="17" s="1"/>
  <c r="V5484" i="17"/>
  <c r="Z5484" i="17" s="1"/>
  <c r="AA5484" i="17" s="1"/>
  <c r="V5353" i="17"/>
  <c r="Z5353" i="17" s="1"/>
  <c r="AA5353" i="17" s="1"/>
  <c r="V5229" i="17"/>
  <c r="Z5229" i="17" s="1"/>
  <c r="AA5229" i="17" s="1"/>
  <c r="V5112" i="17"/>
  <c r="Z5112" i="17" s="1"/>
  <c r="AA5112" i="17" s="1"/>
  <c r="V5008" i="17"/>
  <c r="Z5008" i="17" s="1"/>
  <c r="AA5008" i="17" s="1"/>
  <c r="V4888" i="17"/>
  <c r="Z4888" i="17" s="1"/>
  <c r="AA4888" i="17" s="1"/>
  <c r="V4751" i="17"/>
  <c r="Z4751" i="17" s="1"/>
  <c r="AA4751" i="17" s="1"/>
  <c r="V4581" i="17"/>
  <c r="Z4581" i="17" s="1"/>
  <c r="AA4581" i="17" s="1"/>
  <c r="V4441" i="17"/>
  <c r="Z4441" i="17" s="1"/>
  <c r="AA4441" i="17" s="1"/>
  <c r="V4287" i="17"/>
  <c r="Z4287" i="17" s="1"/>
  <c r="AA4287" i="17" s="1"/>
  <c r="V4071" i="17"/>
  <c r="Z4071" i="17" s="1"/>
  <c r="AA4071" i="17" s="1"/>
  <c r="V3935" i="17"/>
  <c r="Z3935" i="17" s="1"/>
  <c r="AA3935" i="17" s="1"/>
  <c r="V3809" i="17"/>
  <c r="Z3809" i="17" s="1"/>
  <c r="AA3809" i="17" s="1"/>
  <c r="V3649" i="17"/>
  <c r="Z3649" i="17" s="1"/>
  <c r="AA3649" i="17" s="1"/>
  <c r="V3480" i="17"/>
  <c r="Z3480" i="17" s="1"/>
  <c r="AA3480" i="17" s="1"/>
  <c r="V3177" i="17"/>
  <c r="Z3177" i="17" s="1"/>
  <c r="AA3177" i="17" s="1"/>
  <c r="V3038" i="17"/>
  <c r="Z3038" i="17" s="1"/>
  <c r="AA3038" i="17" s="1"/>
  <c r="V2873" i="17"/>
  <c r="Z2873" i="17" s="1"/>
  <c r="AA2873" i="17" s="1"/>
  <c r="V2734" i="17"/>
  <c r="Z2734" i="17" s="1"/>
  <c r="AA2734" i="17" s="1"/>
  <c r="V2576" i="17"/>
  <c r="Z2576" i="17" s="1"/>
  <c r="AA2576" i="17" s="1"/>
  <c r="V2410" i="17"/>
  <c r="Z2410" i="17" s="1"/>
  <c r="AA2410" i="17" s="1"/>
  <c r="V2261" i="17"/>
  <c r="Z2261" i="17" s="1"/>
  <c r="AA2261" i="17" s="1"/>
  <c r="V2109" i="17"/>
  <c r="Z2109" i="17" s="1"/>
  <c r="AA2109" i="17" s="1"/>
  <c r="V1984" i="17"/>
  <c r="Z1984" i="17" s="1"/>
  <c r="AA1984" i="17" s="1"/>
  <c r="V1843" i="17"/>
  <c r="Z1843" i="17" s="1"/>
  <c r="AA1843" i="17" s="1"/>
  <c r="V1700" i="17"/>
  <c r="Z1700" i="17" s="1"/>
  <c r="AA1700" i="17" s="1"/>
  <c r="V1544" i="17"/>
  <c r="Z1544" i="17" s="1"/>
  <c r="AA1544" i="17" s="1"/>
  <c r="V1398" i="17"/>
  <c r="Z1398" i="17" s="1"/>
  <c r="AA1398" i="17" s="1"/>
  <c r="V1248" i="17"/>
  <c r="Z1248" i="17" s="1"/>
  <c r="AA1248" i="17" s="1"/>
  <c r="V1093" i="17"/>
  <c r="Z1093" i="17" s="1"/>
  <c r="AA1093" i="17" s="1"/>
  <c r="V811" i="17"/>
  <c r="Z811" i="17" s="1"/>
  <c r="AA811" i="17" s="1"/>
  <c r="V664" i="17"/>
  <c r="Z664" i="17" s="1"/>
  <c r="AA664" i="17" s="1"/>
  <c r="V496" i="17"/>
  <c r="Z496" i="17" s="1"/>
  <c r="AA496" i="17" s="1"/>
  <c r="V343" i="17"/>
  <c r="Z343" i="17" s="1"/>
  <c r="AA343" i="17" s="1"/>
  <c r="V193" i="17"/>
  <c r="Z193" i="17" s="1"/>
  <c r="AA193" i="17" s="1"/>
  <c r="V8122" i="17"/>
  <c r="Z8122" i="17" s="1"/>
  <c r="AA8122" i="17" s="1"/>
  <c r="V8029" i="17"/>
  <c r="Z8029" i="17" s="1"/>
  <c r="AA8029" i="17" s="1"/>
  <c r="V7846" i="17"/>
  <c r="Z7846" i="17" s="1"/>
  <c r="AA7846" i="17" s="1"/>
  <c r="V7757" i="17"/>
  <c r="Z7757" i="17" s="1"/>
  <c r="AA7757" i="17" s="1"/>
  <c r="V7649" i="17"/>
  <c r="Z7649" i="17" s="1"/>
  <c r="AA7649" i="17" s="1"/>
  <c r="V7538" i="17"/>
  <c r="Z7538" i="17" s="1"/>
  <c r="AA7538" i="17" s="1"/>
  <c r="V7426" i="17"/>
  <c r="Z7426" i="17" s="1"/>
  <c r="AA7426" i="17" s="1"/>
  <c r="V7318" i="17"/>
  <c r="Z7318" i="17" s="1"/>
  <c r="AA7318" i="17" s="1"/>
  <c r="V7213" i="17"/>
  <c r="Z7213" i="17" s="1"/>
  <c r="AA7213" i="17" s="1"/>
  <c r="V7100" i="17"/>
  <c r="Z7100" i="17" s="1"/>
  <c r="AA7100" i="17" s="1"/>
  <c r="V6899" i="17"/>
  <c r="Z6899" i="17" s="1"/>
  <c r="AA6899" i="17" s="1"/>
  <c r="V6798" i="17"/>
  <c r="Z6798" i="17" s="1"/>
  <c r="AA6798" i="17" s="1"/>
  <c r="V6690" i="17"/>
  <c r="Z6690" i="17" s="1"/>
  <c r="AA6690" i="17" s="1"/>
  <c r="V6573" i="17"/>
  <c r="Z6573" i="17" s="1"/>
  <c r="AA6573" i="17" s="1"/>
  <c r="V6433" i="17"/>
  <c r="Z6433" i="17" s="1"/>
  <c r="AA6433" i="17" s="1"/>
  <c r="V6174" i="17"/>
  <c r="Z6174" i="17" s="1"/>
  <c r="AA6174" i="17" s="1"/>
  <c r="V5839" i="17"/>
  <c r="Z5839" i="17" s="1"/>
  <c r="AA5839" i="17" s="1"/>
  <c r="V5701" i="17"/>
  <c r="Z5701" i="17" s="1"/>
  <c r="AA5701" i="17" s="1"/>
  <c r="V5576" i="17"/>
  <c r="Z5576" i="17" s="1"/>
  <c r="AA5576" i="17" s="1"/>
  <c r="V5447" i="17"/>
  <c r="Z5447" i="17" s="1"/>
  <c r="AA5447" i="17" s="1"/>
  <c r="V5187" i="17"/>
  <c r="Z5187" i="17" s="1"/>
  <c r="AA5187" i="17" s="1"/>
  <c r="V5067" i="17"/>
  <c r="Z5067" i="17" s="1"/>
  <c r="AA5067" i="17" s="1"/>
  <c r="V4953" i="17"/>
  <c r="Z4953" i="17" s="1"/>
  <c r="AA4953" i="17" s="1"/>
  <c r="V4844" i="17"/>
  <c r="Z4844" i="17" s="1"/>
  <c r="AA4844" i="17" s="1"/>
  <c r="V4687" i="17"/>
  <c r="Z4687" i="17" s="1"/>
  <c r="AA4687" i="17" s="1"/>
  <c r="V4533" i="17"/>
  <c r="Z4533" i="17" s="1"/>
  <c r="AA4533" i="17" s="1"/>
  <c r="V4379" i="17"/>
  <c r="Z4379" i="17" s="1"/>
  <c r="AA4379" i="17" s="1"/>
  <c r="V4226" i="17"/>
  <c r="Z4226" i="17" s="1"/>
  <c r="AA4226" i="17" s="1"/>
  <c r="V3968" i="17"/>
  <c r="Z3968" i="17" s="1"/>
  <c r="AA3968" i="17" s="1"/>
  <c r="V3842" i="17"/>
  <c r="Z3842" i="17" s="1"/>
  <c r="AA3842" i="17" s="1"/>
  <c r="V3697" i="17"/>
  <c r="Z3697" i="17" s="1"/>
  <c r="AA3697" i="17" s="1"/>
  <c r="V3552" i="17"/>
  <c r="Z3552" i="17" s="1"/>
  <c r="AA3552" i="17" s="1"/>
  <c r="V3404" i="17"/>
  <c r="Z3404" i="17" s="1"/>
  <c r="AA3404" i="17" s="1"/>
  <c r="V3249" i="17"/>
  <c r="Z3249" i="17" s="1"/>
  <c r="AA3249" i="17" s="1"/>
  <c r="V3096" i="17"/>
  <c r="Z3096" i="17" s="1"/>
  <c r="AA3096" i="17" s="1"/>
  <c r="V2971" i="17"/>
  <c r="Z2971" i="17" s="1"/>
  <c r="AA2971" i="17" s="1"/>
  <c r="V2838" i="17"/>
  <c r="Z2838" i="17" s="1"/>
  <c r="AA2838" i="17" s="1"/>
  <c r="V2654" i="17"/>
  <c r="Z2654" i="17" s="1"/>
  <c r="AA2654" i="17" s="1"/>
  <c r="V2501" i="17"/>
  <c r="Z2501" i="17" s="1"/>
  <c r="AA2501" i="17" s="1"/>
  <c r="V2351" i="17"/>
  <c r="Z2351" i="17" s="1"/>
  <c r="AA2351" i="17" s="1"/>
  <c r="V2198" i="17"/>
  <c r="Z2198" i="17" s="1"/>
  <c r="AA2198" i="17" s="1"/>
  <c r="V2053" i="17"/>
  <c r="Z2053" i="17" s="1"/>
  <c r="AA2053" i="17" s="1"/>
  <c r="V1929" i="17"/>
  <c r="Z1929" i="17" s="1"/>
  <c r="AA1929" i="17" s="1"/>
  <c r="V1805" i="17"/>
  <c r="Z1805" i="17" s="1"/>
  <c r="AA1805" i="17" s="1"/>
  <c r="V1658" i="17"/>
  <c r="Z1658" i="17" s="1"/>
  <c r="AA1658" i="17" s="1"/>
  <c r="V1508" i="17"/>
  <c r="Z1508" i="17" s="1"/>
  <c r="AA1508" i="17" s="1"/>
  <c r="V1355" i="17"/>
  <c r="Z1355" i="17" s="1"/>
  <c r="AA1355" i="17" s="1"/>
  <c r="V1054" i="17"/>
  <c r="Z1054" i="17" s="1"/>
  <c r="AA1054" i="17" s="1"/>
  <c r="V927" i="17"/>
  <c r="Z927" i="17" s="1"/>
  <c r="AA927" i="17" s="1"/>
  <c r="V808" i="17"/>
  <c r="Z808" i="17" s="1"/>
  <c r="AA808" i="17" s="1"/>
  <c r="V661" i="17"/>
  <c r="Z661" i="17" s="1"/>
  <c r="AA661" i="17" s="1"/>
  <c r="V362" i="17"/>
  <c r="Z362" i="17" s="1"/>
  <c r="AA362" i="17" s="1"/>
  <c r="V211" i="17"/>
  <c r="Z211" i="17" s="1"/>
  <c r="AA211" i="17" s="1"/>
  <c r="V8211" i="17"/>
  <c r="Z8211" i="17" s="1"/>
  <c r="AA8211" i="17" s="1"/>
  <c r="V8129" i="17"/>
  <c r="Z8129" i="17" s="1"/>
  <c r="AA8129" i="17" s="1"/>
  <c r="V8044" i="17"/>
  <c r="Z8044" i="17" s="1"/>
  <c r="AA8044" i="17" s="1"/>
  <c r="V7964" i="17"/>
  <c r="Z7964" i="17" s="1"/>
  <c r="AA7964" i="17" s="1"/>
  <c r="V7806" i="17"/>
  <c r="Z7806" i="17" s="1"/>
  <c r="AA7806" i="17" s="1"/>
  <c r="V7697" i="17"/>
  <c r="Z7697" i="17" s="1"/>
  <c r="AA7697" i="17" s="1"/>
  <c r="V7577" i="17"/>
  <c r="Z7577" i="17" s="1"/>
  <c r="AA7577" i="17" s="1"/>
  <c r="V7450" i="17"/>
  <c r="Z7450" i="17" s="1"/>
  <c r="AA7450" i="17" s="1"/>
  <c r="V7327" i="17"/>
  <c r="Z7327" i="17" s="1"/>
  <c r="AA7327" i="17" s="1"/>
  <c r="V7221" i="17"/>
  <c r="Z7221" i="17" s="1"/>
  <c r="AA7221" i="17" s="1"/>
  <c r="V7108" i="17"/>
  <c r="Z7108" i="17" s="1"/>
  <c r="AA7108" i="17" s="1"/>
  <c r="V7021" i="17"/>
  <c r="Z7021" i="17" s="1"/>
  <c r="AA7021" i="17" s="1"/>
  <c r="V6930" i="17"/>
  <c r="Z6930" i="17" s="1"/>
  <c r="AA6930" i="17" s="1"/>
  <c r="V6830" i="17"/>
  <c r="Z6830" i="17" s="1"/>
  <c r="AA6830" i="17" s="1"/>
  <c r="V6713" i="17"/>
  <c r="Z6713" i="17" s="1"/>
  <c r="AA6713" i="17" s="1"/>
  <c r="V6595" i="17"/>
  <c r="Z6595" i="17" s="1"/>
  <c r="AA6595" i="17" s="1"/>
  <c r="V6461" i="17"/>
  <c r="Z6461" i="17" s="1"/>
  <c r="AA6461" i="17" s="1"/>
  <c r="V6335" i="17"/>
  <c r="Z6335" i="17" s="1"/>
  <c r="AA6335" i="17" s="1"/>
  <c r="V6209" i="17"/>
  <c r="Z6209" i="17" s="1"/>
  <c r="AA6209" i="17" s="1"/>
  <c r="V6057" i="17"/>
  <c r="Z6057" i="17" s="1"/>
  <c r="AA6057" i="17" s="1"/>
  <c r="V5946" i="17"/>
  <c r="Z5946" i="17" s="1"/>
  <c r="AA5946" i="17" s="1"/>
  <c r="V5819" i="17"/>
  <c r="Z5819" i="17" s="1"/>
  <c r="AA5819" i="17" s="1"/>
  <c r="V5695" i="17"/>
  <c r="Z5695" i="17" s="1"/>
  <c r="AA5695" i="17" s="1"/>
  <c r="V5571" i="17"/>
  <c r="Z5571" i="17" s="1"/>
  <c r="AA5571" i="17" s="1"/>
  <c r="V5442" i="17"/>
  <c r="Z5442" i="17" s="1"/>
  <c r="AA5442" i="17" s="1"/>
  <c r="V5315" i="17"/>
  <c r="Z5315" i="17" s="1"/>
  <c r="AA5315" i="17" s="1"/>
  <c r="V5181" i="17"/>
  <c r="Z5181" i="17" s="1"/>
  <c r="AA5181" i="17" s="1"/>
  <c r="V5062" i="17"/>
  <c r="Z5062" i="17" s="1"/>
  <c r="AA5062" i="17" s="1"/>
  <c r="V4854" i="17"/>
  <c r="Z4854" i="17" s="1"/>
  <c r="AA4854" i="17" s="1"/>
  <c r="V4700" i="17"/>
  <c r="Z4700" i="17" s="1"/>
  <c r="AA4700" i="17" s="1"/>
  <c r="V4545" i="17"/>
  <c r="Z4545" i="17" s="1"/>
  <c r="AA4545" i="17" s="1"/>
  <c r="V4391" i="17"/>
  <c r="Z4391" i="17" s="1"/>
  <c r="AA4391" i="17" s="1"/>
  <c r="V4239" i="17"/>
  <c r="Z4239" i="17" s="1"/>
  <c r="AA4239" i="17" s="1"/>
  <c r="V4096" i="17"/>
  <c r="Z4096" i="17" s="1"/>
  <c r="AA4096" i="17" s="1"/>
  <c r="V3979" i="17"/>
  <c r="Z3979" i="17" s="1"/>
  <c r="AA3979" i="17" s="1"/>
  <c r="V3853" i="17"/>
  <c r="Z3853" i="17" s="1"/>
  <c r="AA3853" i="17" s="1"/>
  <c r="V3709" i="17"/>
  <c r="Z3709" i="17" s="1"/>
  <c r="AA3709" i="17" s="1"/>
  <c r="V3566" i="17"/>
  <c r="Z3566" i="17" s="1"/>
  <c r="AA3566" i="17" s="1"/>
  <c r="V3395" i="17"/>
  <c r="Z3395" i="17" s="1"/>
  <c r="AA3395" i="17" s="1"/>
  <c r="V3225" i="17"/>
  <c r="Z3225" i="17" s="1"/>
  <c r="AA3225" i="17" s="1"/>
  <c r="V3063" i="17"/>
  <c r="Z3063" i="17" s="1"/>
  <c r="AA3063" i="17" s="1"/>
  <c r="V2915" i="17"/>
  <c r="Z2915" i="17" s="1"/>
  <c r="AA2915" i="17" s="1"/>
  <c r="V2759" i="17"/>
  <c r="Z2759" i="17" s="1"/>
  <c r="AA2759" i="17" s="1"/>
  <c r="V2608" i="17"/>
  <c r="Z2608" i="17" s="1"/>
  <c r="AA2608" i="17" s="1"/>
  <c r="V2422" i="17"/>
  <c r="Z2422" i="17" s="1"/>
  <c r="AA2422" i="17" s="1"/>
  <c r="V2270" i="17"/>
  <c r="Z2270" i="17" s="1"/>
  <c r="AA2270" i="17" s="1"/>
  <c r="V2101" i="17"/>
  <c r="Z2101" i="17" s="1"/>
  <c r="AA2101" i="17" s="1"/>
  <c r="V1833" i="17"/>
  <c r="Z1833" i="17" s="1"/>
  <c r="AA1833" i="17" s="1"/>
  <c r="V1690" i="17"/>
  <c r="Z1690" i="17" s="1"/>
  <c r="AA1690" i="17" s="1"/>
  <c r="V1537" i="17"/>
  <c r="Z1537" i="17" s="1"/>
  <c r="AA1537" i="17" s="1"/>
  <c r="V1387" i="17"/>
  <c r="Z1387" i="17" s="1"/>
  <c r="AA1387" i="17" s="1"/>
  <c r="V1218" i="17"/>
  <c r="Z1218" i="17" s="1"/>
  <c r="AA1218" i="17" s="1"/>
  <c r="V1067" i="17"/>
  <c r="Z1067" i="17" s="1"/>
  <c r="AA1067" i="17" s="1"/>
  <c r="V936" i="17"/>
  <c r="Z936" i="17" s="1"/>
  <c r="AA936" i="17" s="1"/>
  <c r="V802" i="17"/>
  <c r="Z802" i="17" s="1"/>
  <c r="AA802" i="17" s="1"/>
  <c r="V634" i="17"/>
  <c r="Z634" i="17" s="1"/>
  <c r="AA634" i="17" s="1"/>
  <c r="V486" i="17"/>
  <c r="Z486" i="17" s="1"/>
  <c r="AA486" i="17" s="1"/>
  <c r="V333" i="17"/>
  <c r="Z333" i="17" s="1"/>
  <c r="AA333" i="17" s="1"/>
  <c r="V185" i="17"/>
  <c r="Z185" i="17" s="1"/>
  <c r="AA185" i="17" s="1"/>
  <c r="V8174" i="17"/>
  <c r="Z8174" i="17" s="1"/>
  <c r="AA8174" i="17" s="1"/>
  <c r="V8120" i="17"/>
  <c r="Z8120" i="17" s="1"/>
  <c r="AA8120" i="17" s="1"/>
  <c r="V8063" i="17"/>
  <c r="Z8063" i="17" s="1"/>
  <c r="AA8063" i="17" s="1"/>
  <c r="V8009" i="17"/>
  <c r="Z8009" i="17" s="1"/>
  <c r="AA8009" i="17" s="1"/>
  <c r="V7963" i="17"/>
  <c r="Z7963" i="17" s="1"/>
  <c r="AA7963" i="17" s="1"/>
  <c r="V7918" i="17"/>
  <c r="Z7918" i="17" s="1"/>
  <c r="AA7918" i="17" s="1"/>
  <c r="V7869" i="17"/>
  <c r="Z7869" i="17" s="1"/>
  <c r="AA7869" i="17" s="1"/>
  <c r="V7803" i="17"/>
  <c r="Z7803" i="17" s="1"/>
  <c r="AA7803" i="17" s="1"/>
  <c r="V7741" i="17"/>
  <c r="Z7741" i="17" s="1"/>
  <c r="AA7741" i="17" s="1"/>
  <c r="V7665" i="17"/>
  <c r="Z7665" i="17" s="1"/>
  <c r="AA7665" i="17" s="1"/>
  <c r="V7595" i="17"/>
  <c r="Z7595" i="17" s="1"/>
  <c r="AA7595" i="17" s="1"/>
  <c r="V7525" i="17"/>
  <c r="Z7525" i="17" s="1"/>
  <c r="AA7525" i="17" s="1"/>
  <c r="V7457" i="17"/>
  <c r="Z7457" i="17" s="1"/>
  <c r="AA7457" i="17" s="1"/>
  <c r="V7391" i="17"/>
  <c r="Z7391" i="17" s="1"/>
  <c r="AA7391" i="17" s="1"/>
  <c r="V7321" i="17"/>
  <c r="Z7321" i="17" s="1"/>
  <c r="AA7321" i="17" s="1"/>
  <c r="V7245" i="17"/>
  <c r="Z7245" i="17" s="1"/>
  <c r="AA7245" i="17" s="1"/>
  <c r="V7175" i="17"/>
  <c r="Z7175" i="17" s="1"/>
  <c r="AA7175" i="17" s="1"/>
  <c r="V7106" i="17"/>
  <c r="Z7106" i="17" s="1"/>
  <c r="AA7106" i="17" s="1"/>
  <c r="V7056" i="17"/>
  <c r="Z7056" i="17" s="1"/>
  <c r="AA7056" i="17" s="1"/>
  <c r="V6996" i="17"/>
  <c r="Z6996" i="17" s="1"/>
  <c r="AA6996" i="17" s="1"/>
  <c r="V6934" i="17"/>
  <c r="Z6934" i="17" s="1"/>
  <c r="AA6934" i="17" s="1"/>
  <c r="V6860" i="17"/>
  <c r="Z6860" i="17" s="1"/>
  <c r="AA6860" i="17" s="1"/>
  <c r="V6786" i="17"/>
  <c r="Z6786" i="17" s="1"/>
  <c r="AA6786" i="17" s="1"/>
  <c r="V6719" i="17"/>
  <c r="Z6719" i="17" s="1"/>
  <c r="AA6719" i="17" s="1"/>
  <c r="V6585" i="17"/>
  <c r="Z6585" i="17" s="1"/>
  <c r="AA6585" i="17" s="1"/>
  <c r="V6520" i="17"/>
  <c r="Z6520" i="17" s="1"/>
  <c r="AA6520" i="17" s="1"/>
  <c r="V6449" i="17"/>
  <c r="Z6449" i="17" s="1"/>
  <c r="AA6449" i="17" s="1"/>
  <c r="V6375" i="17"/>
  <c r="Z6375" i="17" s="1"/>
  <c r="AA6375" i="17" s="1"/>
  <c r="V6196" i="17"/>
  <c r="Z6196" i="17" s="1"/>
  <c r="AA6196" i="17" s="1"/>
  <c r="V6048" i="17"/>
  <c r="Z6048" i="17" s="1"/>
  <c r="AA6048" i="17" s="1"/>
  <c r="V5902" i="17"/>
  <c r="Z5902" i="17" s="1"/>
  <c r="AA5902" i="17" s="1"/>
  <c r="V5744" i="17"/>
  <c r="Z5744" i="17" s="1"/>
  <c r="AA5744" i="17" s="1"/>
  <c r="V5666" i="17"/>
  <c r="Z5666" i="17" s="1"/>
  <c r="AA5666" i="17" s="1"/>
  <c r="V5580" i="17"/>
  <c r="Z5580" i="17" s="1"/>
  <c r="AA5580" i="17" s="1"/>
  <c r="V5501" i="17"/>
  <c r="Z5501" i="17" s="1"/>
  <c r="AA5501" i="17" s="1"/>
  <c r="V5422" i="17"/>
  <c r="Z5422" i="17" s="1"/>
  <c r="AA5422" i="17" s="1"/>
  <c r="V5338" i="17"/>
  <c r="Z5338" i="17" s="1"/>
  <c r="AA5338" i="17" s="1"/>
  <c r="V5263" i="17"/>
  <c r="Z5263" i="17" s="1"/>
  <c r="AA5263" i="17" s="1"/>
  <c r="V5191" i="17"/>
  <c r="Z5191" i="17" s="1"/>
  <c r="AA5191" i="17" s="1"/>
  <c r="V5114" i="17"/>
  <c r="Z5114" i="17" s="1"/>
  <c r="AA5114" i="17" s="1"/>
  <c r="V5044" i="17"/>
  <c r="Z5044" i="17" s="1"/>
  <c r="AA5044" i="17" s="1"/>
  <c r="V4959" i="17"/>
  <c r="Z4959" i="17" s="1"/>
  <c r="AA4959" i="17" s="1"/>
  <c r="V4892" i="17"/>
  <c r="Z4892" i="17" s="1"/>
  <c r="AA4892" i="17" s="1"/>
  <c r="V4799" i="17"/>
  <c r="Z4799" i="17" s="1"/>
  <c r="AA4799" i="17" s="1"/>
  <c r="V4691" i="17"/>
  <c r="Z4691" i="17" s="1"/>
  <c r="AA4691" i="17" s="1"/>
  <c r="V4588" i="17"/>
  <c r="Z4588" i="17" s="1"/>
  <c r="AA4588" i="17" s="1"/>
  <c r="V4491" i="17"/>
  <c r="Z4491" i="17" s="1"/>
  <c r="AA4491" i="17" s="1"/>
  <c r="V4395" i="17"/>
  <c r="Z4395" i="17" s="1"/>
  <c r="AA4395" i="17" s="1"/>
  <c r="V4301" i="17"/>
  <c r="Z4301" i="17" s="1"/>
  <c r="AA4301" i="17" s="1"/>
  <c r="V4210" i="17"/>
  <c r="Z4210" i="17" s="1"/>
  <c r="AA4210" i="17" s="1"/>
  <c r="V4106" i="17"/>
  <c r="Z4106" i="17" s="1"/>
  <c r="AA4106" i="17" s="1"/>
  <c r="V3923" i="17"/>
  <c r="Z3923" i="17" s="1"/>
  <c r="AA3923" i="17" s="1"/>
  <c r="V3748" i="17"/>
  <c r="Z3748" i="17" s="1"/>
  <c r="AA3748" i="17" s="1"/>
  <c r="V3648" i="17"/>
  <c r="Z3648" i="17" s="1"/>
  <c r="AA3648" i="17" s="1"/>
  <c r="V3555" i="17"/>
  <c r="Z3555" i="17" s="1"/>
  <c r="AA3555" i="17" s="1"/>
  <c r="V3461" i="17"/>
  <c r="Z3461" i="17" s="1"/>
  <c r="AA3461" i="17" s="1"/>
  <c r="V3365" i="17"/>
  <c r="Z3365" i="17" s="1"/>
  <c r="AA3365" i="17" s="1"/>
  <c r="V3271" i="17"/>
  <c r="Z3271" i="17" s="1"/>
  <c r="AA3271" i="17" s="1"/>
  <c r="V3164" i="17"/>
  <c r="Z3164" i="17" s="1"/>
  <c r="AA3164" i="17" s="1"/>
  <c r="V3066" i="17"/>
  <c r="Z3066" i="17" s="1"/>
  <c r="AA3066" i="17" s="1"/>
  <c r="V2964" i="17"/>
  <c r="Z2964" i="17" s="1"/>
  <c r="AA2964" i="17" s="1"/>
  <c r="V2870" i="17"/>
  <c r="Z2870" i="17" s="1"/>
  <c r="AA2870" i="17" s="1"/>
  <c r="V2787" i="17"/>
  <c r="Z2787" i="17" s="1"/>
  <c r="AA2787" i="17" s="1"/>
  <c r="V2692" i="17"/>
  <c r="Z2692" i="17" s="1"/>
  <c r="AA2692" i="17" s="1"/>
  <c r="V2593" i="17"/>
  <c r="Z2593" i="17" s="1"/>
  <c r="AA2593" i="17" s="1"/>
  <c r="V2500" i="17"/>
  <c r="Z2500" i="17" s="1"/>
  <c r="AA2500" i="17" s="1"/>
  <c r="V2395" i="17"/>
  <c r="Z2395" i="17" s="1"/>
  <c r="AA2395" i="17" s="1"/>
  <c r="V2296" i="17"/>
  <c r="Z2296" i="17" s="1"/>
  <c r="AA2296" i="17" s="1"/>
  <c r="V2205" i="17"/>
  <c r="Z2205" i="17" s="1"/>
  <c r="AA2205" i="17" s="1"/>
  <c r="V2008" i="17"/>
  <c r="Z2008" i="17" s="1"/>
  <c r="AA2008" i="17" s="1"/>
  <c r="V1909" i="17"/>
  <c r="Z1909" i="17" s="1"/>
  <c r="AA1909" i="17" s="1"/>
  <c r="V1828" i="17"/>
  <c r="Z1828" i="17" s="1"/>
  <c r="AA1828" i="17" s="1"/>
  <c r="V1705" i="17"/>
  <c r="Z1705" i="17" s="1"/>
  <c r="AA1705" i="17" s="1"/>
  <c r="V1514" i="17"/>
  <c r="Z1514" i="17" s="1"/>
  <c r="AA1514" i="17" s="1"/>
  <c r="V1421" i="17"/>
  <c r="Z1421" i="17" s="1"/>
  <c r="AA1421" i="17" s="1"/>
  <c r="V1329" i="17"/>
  <c r="Z1329" i="17" s="1"/>
  <c r="AA1329" i="17" s="1"/>
  <c r="V1234" i="17"/>
  <c r="Z1234" i="17" s="1"/>
  <c r="AA1234" i="17" s="1"/>
  <c r="V1126" i="17"/>
  <c r="Z1126" i="17" s="1"/>
  <c r="AA1126" i="17" s="1"/>
  <c r="V1030" i="17"/>
  <c r="Z1030" i="17" s="1"/>
  <c r="AA1030" i="17" s="1"/>
  <c r="V953" i="17"/>
  <c r="Z953" i="17" s="1"/>
  <c r="AA953" i="17" s="1"/>
  <c r="V854" i="17"/>
  <c r="Z854" i="17" s="1"/>
  <c r="AA854" i="17" s="1"/>
  <c r="V771" i="17"/>
  <c r="Z771" i="17" s="1"/>
  <c r="AA771" i="17" s="1"/>
  <c r="V680" i="17"/>
  <c r="Z680" i="17" s="1"/>
  <c r="AA680" i="17" s="1"/>
  <c r="V584" i="17"/>
  <c r="Z584" i="17" s="1"/>
  <c r="AA584" i="17" s="1"/>
  <c r="V490" i="17"/>
  <c r="Z490" i="17" s="1"/>
  <c r="AA490" i="17" s="1"/>
  <c r="V386" i="17"/>
  <c r="Z386" i="17" s="1"/>
  <c r="AA386" i="17" s="1"/>
  <c r="V290" i="17"/>
  <c r="Z290" i="17" s="1"/>
  <c r="AA290" i="17" s="1"/>
  <c r="V195" i="17"/>
  <c r="Z195" i="17" s="1"/>
  <c r="AA195" i="17" s="1"/>
  <c r="V102" i="17"/>
  <c r="Z102" i="17" s="1"/>
  <c r="AA102" i="17" s="1"/>
  <c r="V8223" i="17"/>
  <c r="Z8223" i="17" s="1"/>
  <c r="AA8223" i="17" s="1"/>
  <c r="V8173" i="17"/>
  <c r="Z8173" i="17" s="1"/>
  <c r="AA8173" i="17" s="1"/>
  <c r="V8119" i="17"/>
  <c r="Z8119" i="17" s="1"/>
  <c r="AA8119" i="17" s="1"/>
  <c r="V8020" i="17"/>
  <c r="Z8020" i="17" s="1"/>
  <c r="AA8020" i="17" s="1"/>
  <c r="V7970" i="17"/>
  <c r="Z7970" i="17" s="1"/>
  <c r="AA7970" i="17" s="1"/>
  <c r="V7868" i="17"/>
  <c r="Z7868" i="17" s="1"/>
  <c r="AA7868" i="17" s="1"/>
  <c r="V7802" i="17"/>
  <c r="Z7802" i="17" s="1"/>
  <c r="AA7802" i="17" s="1"/>
  <c r="V7748" i="17"/>
  <c r="Z7748" i="17" s="1"/>
  <c r="AA7748" i="17" s="1"/>
  <c r="V7682" i="17"/>
  <c r="Z7682" i="17" s="1"/>
  <c r="AA7682" i="17" s="1"/>
  <c r="V7610" i="17"/>
  <c r="Z7610" i="17" s="1"/>
  <c r="AA7610" i="17" s="1"/>
  <c r="V7533" i="17"/>
  <c r="Z7533" i="17" s="1"/>
  <c r="AA7533" i="17" s="1"/>
  <c r="V7465" i="17"/>
  <c r="Z7465" i="17" s="1"/>
  <c r="AA7465" i="17" s="1"/>
  <c r="V7399" i="17"/>
  <c r="Z7399" i="17" s="1"/>
  <c r="AA7399" i="17" s="1"/>
  <c r="V7328" i="17"/>
  <c r="Z7328" i="17" s="1"/>
  <c r="AA7328" i="17" s="1"/>
  <c r="V7262" i="17"/>
  <c r="Z7262" i="17" s="1"/>
  <c r="AA7262" i="17" s="1"/>
  <c r="V7192" i="17"/>
  <c r="Z7192" i="17" s="1"/>
  <c r="AA7192" i="17" s="1"/>
  <c r="V7122" i="17"/>
  <c r="Z7122" i="17" s="1"/>
  <c r="AA7122" i="17" s="1"/>
  <c r="V7068" i="17"/>
  <c r="Z7068" i="17" s="1"/>
  <c r="AA7068" i="17" s="1"/>
  <c r="V6932" i="17"/>
  <c r="Z6932" i="17" s="1"/>
  <c r="AA6932" i="17" s="1"/>
  <c r="V6859" i="17"/>
  <c r="Z6859" i="17" s="1"/>
  <c r="AA6859" i="17" s="1"/>
  <c r="V6785" i="17"/>
  <c r="Z6785" i="17" s="1"/>
  <c r="AA6785" i="17" s="1"/>
  <c r="V6718" i="17"/>
  <c r="Z6718" i="17" s="1"/>
  <c r="AA6718" i="17" s="1"/>
  <c r="V6637" i="17"/>
  <c r="Z6637" i="17" s="1"/>
  <c r="AA6637" i="17" s="1"/>
  <c r="V6569" i="17"/>
  <c r="Z6569" i="17" s="1"/>
  <c r="AA6569" i="17" s="1"/>
  <c r="V6490" i="17"/>
  <c r="Z6490" i="17" s="1"/>
  <c r="AA6490" i="17" s="1"/>
  <c r="V6409" i="17"/>
  <c r="Z6409" i="17" s="1"/>
  <c r="AA6409" i="17" s="1"/>
  <c r="V6332" i="17"/>
  <c r="Z6332" i="17" s="1"/>
  <c r="AA6332" i="17" s="1"/>
  <c r="V6255" i="17"/>
  <c r="Z6255" i="17" s="1"/>
  <c r="AA6255" i="17" s="1"/>
  <c r="V6102" i="17"/>
  <c r="Z6102" i="17" s="1"/>
  <c r="AA6102" i="17" s="1"/>
  <c r="V5943" i="17"/>
  <c r="Z5943" i="17" s="1"/>
  <c r="AA5943" i="17" s="1"/>
  <c r="V5858" i="17"/>
  <c r="Z5858" i="17" s="1"/>
  <c r="AA5858" i="17" s="1"/>
  <c r="V5771" i="17"/>
  <c r="Z5771" i="17" s="1"/>
  <c r="AA5771" i="17" s="1"/>
  <c r="V5696" i="17"/>
  <c r="Z5696" i="17" s="1"/>
  <c r="AA5696" i="17" s="1"/>
  <c r="V5619" i="17"/>
  <c r="Z5619" i="17" s="1"/>
  <c r="AA5619" i="17" s="1"/>
  <c r="V5537" i="17"/>
  <c r="Z5537" i="17" s="1"/>
  <c r="AA5537" i="17" s="1"/>
  <c r="V5358" i="17"/>
  <c r="Z5358" i="17" s="1"/>
  <c r="AA5358" i="17" s="1"/>
  <c r="V5281" i="17"/>
  <c r="Z5281" i="17" s="1"/>
  <c r="AA5281" i="17" s="1"/>
  <c r="V5209" i="17"/>
  <c r="Z5209" i="17" s="1"/>
  <c r="AA5209" i="17" s="1"/>
  <c r="V5129" i="17"/>
  <c r="Z5129" i="17" s="1"/>
  <c r="AA5129" i="17" s="1"/>
  <c r="V5058" i="17"/>
  <c r="Z5058" i="17" s="1"/>
  <c r="AA5058" i="17" s="1"/>
  <c r="V4997" i="17"/>
  <c r="Z4997" i="17" s="1"/>
  <c r="AA4997" i="17" s="1"/>
  <c r="V4899" i="17"/>
  <c r="Z4899" i="17" s="1"/>
  <c r="AA4899" i="17" s="1"/>
  <c r="V4811" i="17"/>
  <c r="Z4811" i="17" s="1"/>
  <c r="AA4811" i="17" s="1"/>
  <c r="V4715" i="17"/>
  <c r="Z4715" i="17" s="1"/>
  <c r="AA4715" i="17" s="1"/>
  <c r="V4624" i="17"/>
  <c r="Z4624" i="17" s="1"/>
  <c r="AA4624" i="17" s="1"/>
  <c r="V4539" i="17"/>
  <c r="Z4539" i="17" s="1"/>
  <c r="AA4539" i="17" s="1"/>
  <c r="V4432" i="17"/>
  <c r="Z4432" i="17" s="1"/>
  <c r="AA4432" i="17" s="1"/>
  <c r="V4336" i="17"/>
  <c r="Z4336" i="17" s="1"/>
  <c r="AA4336" i="17" s="1"/>
  <c r="V4229" i="17"/>
  <c r="Z4229" i="17" s="1"/>
  <c r="AA4229" i="17" s="1"/>
  <c r="V4125" i="17"/>
  <c r="Z4125" i="17" s="1"/>
  <c r="AA4125" i="17" s="1"/>
  <c r="V3942" i="17"/>
  <c r="Z3942" i="17" s="1"/>
  <c r="AA3942" i="17" s="1"/>
  <c r="V3867" i="17"/>
  <c r="Z3867" i="17" s="1"/>
  <c r="AA3867" i="17" s="1"/>
  <c r="V3766" i="17"/>
  <c r="Z3766" i="17" s="1"/>
  <c r="AA3766" i="17" s="1"/>
  <c r="V3674" i="17"/>
  <c r="Z3674" i="17" s="1"/>
  <c r="AA3674" i="17" s="1"/>
  <c r="V3588" i="17"/>
  <c r="Z3588" i="17" s="1"/>
  <c r="AA3588" i="17" s="1"/>
  <c r="V3492" i="17"/>
  <c r="Z3492" i="17" s="1"/>
  <c r="AA3492" i="17" s="1"/>
  <c r="V3400" i="17"/>
  <c r="Z3400" i="17" s="1"/>
  <c r="AA3400" i="17" s="1"/>
  <c r="V3200" i="17"/>
  <c r="Z3200" i="17" s="1"/>
  <c r="AA3200" i="17" s="1"/>
  <c r="V3101" i="17"/>
  <c r="Z3101" i="17" s="1"/>
  <c r="AA3101" i="17" s="1"/>
  <c r="V3023" i="17"/>
  <c r="Z3023" i="17" s="1"/>
  <c r="AA3023" i="17" s="1"/>
  <c r="V2923" i="17"/>
  <c r="Z2923" i="17" s="1"/>
  <c r="AA2923" i="17" s="1"/>
  <c r="V2839" i="17"/>
  <c r="Z2839" i="17" s="1"/>
  <c r="AA2839" i="17" s="1"/>
  <c r="V2749" i="17"/>
  <c r="Z2749" i="17" s="1"/>
  <c r="AA2749" i="17" s="1"/>
  <c r="V2630" i="17"/>
  <c r="Z2630" i="17" s="1"/>
  <c r="AA2630" i="17" s="1"/>
  <c r="V2535" i="17"/>
  <c r="Z2535" i="17" s="1"/>
  <c r="AA2535" i="17" s="1"/>
  <c r="V2443" i="17"/>
  <c r="Z2443" i="17" s="1"/>
  <c r="AA2443" i="17" s="1"/>
  <c r="V2347" i="17"/>
  <c r="Z2347" i="17" s="1"/>
  <c r="AA2347" i="17" s="1"/>
  <c r="V2254" i="17"/>
  <c r="Z2254" i="17" s="1"/>
  <c r="AA2254" i="17" s="1"/>
  <c r="V2161" i="17"/>
  <c r="Z2161" i="17" s="1"/>
  <c r="AA2161" i="17" s="1"/>
  <c r="V2066" i="17"/>
  <c r="Z2066" i="17" s="1"/>
  <c r="AA2066" i="17" s="1"/>
  <c r="V1974" i="17"/>
  <c r="Z1974" i="17" s="1"/>
  <c r="AA1974" i="17" s="1"/>
  <c r="V1891" i="17"/>
  <c r="Z1891" i="17" s="1"/>
  <c r="AA1891" i="17" s="1"/>
  <c r="V1815" i="17"/>
  <c r="Z1815" i="17" s="1"/>
  <c r="AA1815" i="17" s="1"/>
  <c r="V1714" i="17"/>
  <c r="Z1714" i="17" s="1"/>
  <c r="AA1714" i="17" s="1"/>
  <c r="V1609" i="17"/>
  <c r="Z1609" i="17" s="1"/>
  <c r="AA1609" i="17" s="1"/>
  <c r="V1512" i="17"/>
  <c r="Z1512" i="17" s="1"/>
  <c r="AA1512" i="17" s="1"/>
  <c r="V1420" i="17"/>
  <c r="Z1420" i="17" s="1"/>
  <c r="AA1420" i="17" s="1"/>
  <c r="V1314" i="17"/>
  <c r="Z1314" i="17" s="1"/>
  <c r="AA1314" i="17" s="1"/>
  <c r="V1219" i="17"/>
  <c r="Z1219" i="17" s="1"/>
  <c r="AA1219" i="17" s="1"/>
  <c r="V1113" i="17"/>
  <c r="Z1113" i="17" s="1"/>
  <c r="AA1113" i="17" s="1"/>
  <c r="V1018" i="17"/>
  <c r="Z1018" i="17" s="1"/>
  <c r="AA1018" i="17" s="1"/>
  <c r="V943" i="17"/>
  <c r="Z943" i="17" s="1"/>
  <c r="AA943" i="17" s="1"/>
  <c r="V852" i="17"/>
  <c r="Z852" i="17" s="1"/>
  <c r="AA852" i="17" s="1"/>
  <c r="V770" i="17"/>
  <c r="Z770" i="17" s="1"/>
  <c r="AA770" i="17" s="1"/>
  <c r="V677" i="17"/>
  <c r="Z677" i="17" s="1"/>
  <c r="AA677" i="17" s="1"/>
  <c r="V569" i="17"/>
  <c r="Z569" i="17" s="1"/>
  <c r="AA569" i="17" s="1"/>
  <c r="V477" i="17"/>
  <c r="Z477" i="17" s="1"/>
  <c r="AA477" i="17" s="1"/>
  <c r="V383" i="17"/>
  <c r="Z383" i="17" s="1"/>
  <c r="AA383" i="17" s="1"/>
  <c r="V289" i="17"/>
  <c r="Z289" i="17" s="1"/>
  <c r="AA289" i="17" s="1"/>
  <c r="V194" i="17"/>
  <c r="Z194" i="17" s="1"/>
  <c r="AA194" i="17" s="1"/>
  <c r="V100" i="17"/>
  <c r="Z100" i="17" s="1"/>
  <c r="AA100" i="17" s="1"/>
  <c r="V8170" i="17"/>
  <c r="Z8170" i="17" s="1"/>
  <c r="AA8170" i="17" s="1"/>
  <c r="V8116" i="17"/>
  <c r="Z8116" i="17" s="1"/>
  <c r="AA8116" i="17" s="1"/>
  <c r="V8013" i="17"/>
  <c r="Z8013" i="17" s="1"/>
  <c r="AA8013" i="17" s="1"/>
  <c r="V7960" i="17"/>
  <c r="Z7960" i="17" s="1"/>
  <c r="AA7960" i="17" s="1"/>
  <c r="V7914" i="17"/>
  <c r="Z7914" i="17" s="1"/>
  <c r="AA7914" i="17" s="1"/>
  <c r="V7858" i="17"/>
  <c r="Z7858" i="17" s="1"/>
  <c r="AA7858" i="17" s="1"/>
  <c r="V7799" i="17"/>
  <c r="Z7799" i="17" s="1"/>
  <c r="AA7799" i="17" s="1"/>
  <c r="V7745" i="17"/>
  <c r="Z7745" i="17" s="1"/>
  <c r="AA7745" i="17" s="1"/>
  <c r="V7679" i="17"/>
  <c r="Z7679" i="17" s="1"/>
  <c r="AA7679" i="17" s="1"/>
  <c r="V7607" i="17"/>
  <c r="Z7607" i="17" s="1"/>
  <c r="AA7607" i="17" s="1"/>
  <c r="V7539" i="17"/>
  <c r="Z7539" i="17" s="1"/>
  <c r="AA7539" i="17" s="1"/>
  <c r="V7462" i="17"/>
  <c r="Z7462" i="17" s="1"/>
  <c r="AA7462" i="17" s="1"/>
  <c r="V7386" i="17"/>
  <c r="Z7386" i="17" s="1"/>
  <c r="AA7386" i="17" s="1"/>
  <c r="V7316" i="17"/>
  <c r="Z7316" i="17" s="1"/>
  <c r="AA7316" i="17" s="1"/>
  <c r="V7249" i="17"/>
  <c r="Z7249" i="17" s="1"/>
  <c r="AA7249" i="17" s="1"/>
  <c r="V7172" i="17"/>
  <c r="Z7172" i="17" s="1"/>
  <c r="AA7172" i="17" s="1"/>
  <c r="V7103" i="17"/>
  <c r="Z7103" i="17" s="1"/>
  <c r="AA7103" i="17" s="1"/>
  <c r="V7043" i="17"/>
  <c r="Z7043" i="17" s="1"/>
  <c r="AA7043" i="17" s="1"/>
  <c r="V6982" i="17"/>
  <c r="Z6982" i="17" s="1"/>
  <c r="AA6982" i="17" s="1"/>
  <c r="V6923" i="17"/>
  <c r="Z6923" i="17" s="1"/>
  <c r="AA6923" i="17" s="1"/>
  <c r="V6837" i="17"/>
  <c r="Z6837" i="17" s="1"/>
  <c r="AA6837" i="17" s="1"/>
  <c r="V6772" i="17"/>
  <c r="Z6772" i="17" s="1"/>
  <c r="AA6772" i="17" s="1"/>
  <c r="V6706" i="17"/>
  <c r="Z6706" i="17" s="1"/>
  <c r="AA6706" i="17" s="1"/>
  <c r="V6641" i="17"/>
  <c r="Z6641" i="17" s="1"/>
  <c r="AA6641" i="17" s="1"/>
  <c r="V6574" i="17"/>
  <c r="Z6574" i="17" s="1"/>
  <c r="AA6574" i="17" s="1"/>
  <c r="V6505" i="17"/>
  <c r="Z6505" i="17" s="1"/>
  <c r="AA6505" i="17" s="1"/>
  <c r="V6423" i="17"/>
  <c r="Z6423" i="17" s="1"/>
  <c r="AA6423" i="17" s="1"/>
  <c r="V6337" i="17"/>
  <c r="Z6337" i="17" s="1"/>
  <c r="AA6337" i="17" s="1"/>
  <c r="V6262" i="17"/>
  <c r="Z6262" i="17" s="1"/>
  <c r="AA6262" i="17" s="1"/>
  <c r="V6185" i="17"/>
  <c r="Z6185" i="17" s="1"/>
  <c r="AA6185" i="17" s="1"/>
  <c r="V6122" i="17"/>
  <c r="Z6122" i="17" s="1"/>
  <c r="AA6122" i="17" s="1"/>
  <c r="V6060" i="17"/>
  <c r="Z6060" i="17" s="1"/>
  <c r="AA6060" i="17" s="1"/>
  <c r="V5989" i="17"/>
  <c r="Z5989" i="17" s="1"/>
  <c r="AA5989" i="17" s="1"/>
  <c r="V5908" i="17"/>
  <c r="Z5908" i="17" s="1"/>
  <c r="AA5908" i="17" s="1"/>
  <c r="V5826" i="17"/>
  <c r="Z5826" i="17" s="1"/>
  <c r="AA5826" i="17" s="1"/>
  <c r="V5739" i="17"/>
  <c r="Z5739" i="17" s="1"/>
  <c r="AA5739" i="17" s="1"/>
  <c r="V5661" i="17"/>
  <c r="Z5661" i="17" s="1"/>
  <c r="AA5661" i="17" s="1"/>
  <c r="V5586" i="17"/>
  <c r="Z5586" i="17" s="1"/>
  <c r="AA5586" i="17" s="1"/>
  <c r="V5506" i="17"/>
  <c r="Z5506" i="17" s="1"/>
  <c r="AA5506" i="17" s="1"/>
  <c r="V5427" i="17"/>
  <c r="Z5427" i="17" s="1"/>
  <c r="AA5427" i="17" s="1"/>
  <c r="V5344" i="17"/>
  <c r="Z5344" i="17" s="1"/>
  <c r="AA5344" i="17" s="1"/>
  <c r="V5258" i="17"/>
  <c r="Z5258" i="17" s="1"/>
  <c r="AA5258" i="17" s="1"/>
  <c r="V5185" i="17"/>
  <c r="Z5185" i="17" s="1"/>
  <c r="AA5185" i="17" s="1"/>
  <c r="V5109" i="17"/>
  <c r="Z5109" i="17" s="1"/>
  <c r="AA5109" i="17" s="1"/>
  <c r="V5032" i="17"/>
  <c r="Z5032" i="17" s="1"/>
  <c r="AA5032" i="17" s="1"/>
  <c r="V4971" i="17"/>
  <c r="Z4971" i="17" s="1"/>
  <c r="AA4971" i="17" s="1"/>
  <c r="V4895" i="17"/>
  <c r="Z4895" i="17" s="1"/>
  <c r="AA4895" i="17" s="1"/>
  <c r="V4818" i="17"/>
  <c r="Z4818" i="17" s="1"/>
  <c r="AA4818" i="17" s="1"/>
  <c r="V4710" i="17"/>
  <c r="Z4710" i="17" s="1"/>
  <c r="AA4710" i="17" s="1"/>
  <c r="V4619" i="17"/>
  <c r="Z4619" i="17" s="1"/>
  <c r="AA4619" i="17" s="1"/>
  <c r="V4536" i="17"/>
  <c r="Z4536" i="17" s="1"/>
  <c r="AA4536" i="17" s="1"/>
  <c r="V4440" i="17"/>
  <c r="Z4440" i="17" s="1"/>
  <c r="AA4440" i="17" s="1"/>
  <c r="V4344" i="17"/>
  <c r="Z4344" i="17" s="1"/>
  <c r="AA4344" i="17" s="1"/>
  <c r="V4237" i="17"/>
  <c r="Z4237" i="17" s="1"/>
  <c r="AA4237" i="17" s="1"/>
  <c r="V4144" i="17"/>
  <c r="Z4144" i="17" s="1"/>
  <c r="AA4144" i="17" s="1"/>
  <c r="V4043" i="17"/>
  <c r="Z4043" i="17" s="1"/>
  <c r="AA4043" i="17" s="1"/>
  <c r="V3959" i="17"/>
  <c r="Z3959" i="17" s="1"/>
  <c r="AA3959" i="17" s="1"/>
  <c r="V3785" i="17"/>
  <c r="Z3785" i="17" s="1"/>
  <c r="AA3785" i="17" s="1"/>
  <c r="V3694" i="17"/>
  <c r="Z3694" i="17" s="1"/>
  <c r="AA3694" i="17" s="1"/>
  <c r="V3607" i="17"/>
  <c r="Z3607" i="17" s="1"/>
  <c r="AA3607" i="17" s="1"/>
  <c r="V3511" i="17"/>
  <c r="Z3511" i="17" s="1"/>
  <c r="AA3511" i="17" s="1"/>
  <c r="V3407" i="17"/>
  <c r="Z3407" i="17" s="1"/>
  <c r="AA3407" i="17" s="1"/>
  <c r="V3315" i="17"/>
  <c r="Z3315" i="17" s="1"/>
  <c r="AA3315" i="17" s="1"/>
  <c r="V3219" i="17"/>
  <c r="Z3219" i="17" s="1"/>
  <c r="AA3219" i="17" s="1"/>
  <c r="V3120" i="17"/>
  <c r="Z3120" i="17" s="1"/>
  <c r="AA3120" i="17" s="1"/>
  <c r="V3017" i="17"/>
  <c r="Z3017" i="17" s="1"/>
  <c r="AA3017" i="17" s="1"/>
  <c r="V2917" i="17"/>
  <c r="Z2917" i="17" s="1"/>
  <c r="AA2917" i="17" s="1"/>
  <c r="V2825" i="17"/>
  <c r="Z2825" i="17" s="1"/>
  <c r="AA2825" i="17" s="1"/>
  <c r="V2723" i="17"/>
  <c r="Z2723" i="17" s="1"/>
  <c r="AA2723" i="17" s="1"/>
  <c r="V2625" i="17"/>
  <c r="Z2625" i="17" s="1"/>
  <c r="AA2625" i="17" s="1"/>
  <c r="V2517" i="17"/>
  <c r="Z2517" i="17" s="1"/>
  <c r="AA2517" i="17" s="1"/>
  <c r="V2414" i="17"/>
  <c r="Z2414" i="17" s="1"/>
  <c r="AA2414" i="17" s="1"/>
  <c r="V2316" i="17"/>
  <c r="Z2316" i="17" s="1"/>
  <c r="AA2316" i="17" s="1"/>
  <c r="V2223" i="17"/>
  <c r="Z2223" i="17" s="1"/>
  <c r="AA2223" i="17" s="1"/>
  <c r="V2132" i="17"/>
  <c r="Z2132" i="17" s="1"/>
  <c r="AA2132" i="17" s="1"/>
  <c r="V2041" i="17"/>
  <c r="Z2041" i="17" s="1"/>
  <c r="AA2041" i="17" s="1"/>
  <c r="V1971" i="17"/>
  <c r="Z1971" i="17" s="1"/>
  <c r="AA1971" i="17" s="1"/>
  <c r="V1889" i="17"/>
  <c r="Z1889" i="17" s="1"/>
  <c r="AA1889" i="17" s="1"/>
  <c r="V1809" i="17"/>
  <c r="Z1809" i="17" s="1"/>
  <c r="AA1809" i="17" s="1"/>
  <c r="V1624" i="17"/>
  <c r="Z1624" i="17" s="1"/>
  <c r="AA1624" i="17" s="1"/>
  <c r="V1509" i="17"/>
  <c r="Z1509" i="17" s="1"/>
  <c r="AA1509" i="17" s="1"/>
  <c r="V1403" i="17"/>
  <c r="Z1403" i="17" s="1"/>
  <c r="AA1403" i="17" s="1"/>
  <c r="V1309" i="17"/>
  <c r="Z1309" i="17" s="1"/>
  <c r="AA1309" i="17" s="1"/>
  <c r="V1214" i="17"/>
  <c r="Z1214" i="17" s="1"/>
  <c r="AA1214" i="17" s="1"/>
  <c r="V1121" i="17"/>
  <c r="Z1121" i="17" s="1"/>
  <c r="AA1121" i="17" s="1"/>
  <c r="V1014" i="17"/>
  <c r="Z1014" i="17" s="1"/>
  <c r="AA1014" i="17" s="1"/>
  <c r="V930" i="17"/>
  <c r="Z930" i="17" s="1"/>
  <c r="AA930" i="17" s="1"/>
  <c r="V848" i="17"/>
  <c r="Z848" i="17" s="1"/>
  <c r="AA848" i="17" s="1"/>
  <c r="V766" i="17"/>
  <c r="Z766" i="17" s="1"/>
  <c r="AA766" i="17" s="1"/>
  <c r="V673" i="17"/>
  <c r="Z673" i="17" s="1"/>
  <c r="AA673" i="17" s="1"/>
  <c r="V564" i="17"/>
  <c r="Z564" i="17" s="1"/>
  <c r="AA564" i="17" s="1"/>
  <c r="V473" i="17"/>
  <c r="Z473" i="17" s="1"/>
  <c r="AA473" i="17" s="1"/>
  <c r="V366" i="17"/>
  <c r="Z366" i="17" s="1"/>
  <c r="AA366" i="17" s="1"/>
  <c r="V271" i="17"/>
  <c r="Z271" i="17" s="1"/>
  <c r="AA271" i="17" s="1"/>
  <c r="V177" i="17"/>
  <c r="Z177" i="17" s="1"/>
  <c r="AA177" i="17" s="1"/>
  <c r="V83" i="17"/>
  <c r="Z83" i="17" s="1"/>
  <c r="AA83" i="17" s="1"/>
  <c r="V7731" i="17"/>
  <c r="Z7731" i="17" s="1"/>
  <c r="AA7731" i="17" s="1"/>
  <c r="V7674" i="17"/>
  <c r="Z7674" i="17" s="1"/>
  <c r="AA7674" i="17" s="1"/>
  <c r="V7611" i="17"/>
  <c r="Z7611" i="17" s="1"/>
  <c r="AA7611" i="17" s="1"/>
  <c r="V7544" i="17"/>
  <c r="Z7544" i="17" s="1"/>
  <c r="AA7544" i="17" s="1"/>
  <c r="V7477" i="17"/>
  <c r="Z7477" i="17" s="1"/>
  <c r="AA7477" i="17" s="1"/>
  <c r="V7357" i="17"/>
  <c r="Z7357" i="17" s="1"/>
  <c r="AA7357" i="17" s="1"/>
  <c r="V7300" i="17"/>
  <c r="Z7300" i="17" s="1"/>
  <c r="AA7300" i="17" s="1"/>
  <c r="V7239" i="17"/>
  <c r="Z7239" i="17" s="1"/>
  <c r="AA7239" i="17" s="1"/>
  <c r="V7177" i="17"/>
  <c r="Z7177" i="17" s="1"/>
  <c r="AA7177" i="17" s="1"/>
  <c r="V7117" i="17"/>
  <c r="Z7117" i="17" s="1"/>
  <c r="AA7117" i="17" s="1"/>
  <c r="V7058" i="17"/>
  <c r="Z7058" i="17" s="1"/>
  <c r="AA7058" i="17" s="1"/>
  <c r="V6999" i="17"/>
  <c r="Z6999" i="17" s="1"/>
  <c r="AA6999" i="17" s="1"/>
  <c r="V6946" i="17"/>
  <c r="Z6946" i="17" s="1"/>
  <c r="AA6946" i="17" s="1"/>
  <c r="V6895" i="17"/>
  <c r="Z6895" i="17" s="1"/>
  <c r="AA6895" i="17" s="1"/>
  <c r="V6839" i="17"/>
  <c r="Z6839" i="17" s="1"/>
  <c r="AA6839" i="17" s="1"/>
  <c r="V6775" i="17"/>
  <c r="Z6775" i="17" s="1"/>
  <c r="AA6775" i="17" s="1"/>
  <c r="V6717" i="17"/>
  <c r="Z6717" i="17" s="1"/>
  <c r="AA6717" i="17" s="1"/>
  <c r="V6655" i="17"/>
  <c r="Z6655" i="17" s="1"/>
  <c r="AA6655" i="17" s="1"/>
  <c r="V6601" i="17"/>
  <c r="Z6601" i="17" s="1"/>
  <c r="AA6601" i="17" s="1"/>
  <c r="V6546" i="17"/>
  <c r="Z6546" i="17" s="1"/>
  <c r="AA6546" i="17" s="1"/>
  <c r="V6488" i="17"/>
  <c r="Z6488" i="17" s="1"/>
  <c r="AA6488" i="17" s="1"/>
  <c r="V6432" i="17"/>
  <c r="Z6432" i="17" s="1"/>
  <c r="AA6432" i="17" s="1"/>
  <c r="V6378" i="17"/>
  <c r="Z6378" i="17" s="1"/>
  <c r="AA6378" i="17" s="1"/>
  <c r="V6315" i="17"/>
  <c r="Z6315" i="17" s="1"/>
  <c r="AA6315" i="17" s="1"/>
  <c r="V6252" i="17"/>
  <c r="Z6252" i="17" s="1"/>
  <c r="AA6252" i="17" s="1"/>
  <c r="V781" i="17"/>
  <c r="Z781" i="17" s="1"/>
  <c r="AA781" i="17" s="1"/>
  <c r="V3988" i="17"/>
  <c r="Z3988" i="17" s="1"/>
  <c r="AA3988" i="17" s="1"/>
  <c r="V7688" i="17"/>
  <c r="Z7688" i="17" s="1"/>
  <c r="AA7688" i="17" s="1"/>
  <c r="V6445" i="17"/>
  <c r="Z6445" i="17" s="1"/>
  <c r="AA6445" i="17" s="1"/>
  <c r="V8262" i="17"/>
  <c r="Z8262" i="17" s="1"/>
  <c r="AA8262" i="17" s="1"/>
  <c r="V7188" i="17"/>
  <c r="Z7188" i="17" s="1"/>
  <c r="AA7188" i="17" s="1"/>
  <c r="V5289" i="17"/>
  <c r="Z5289" i="17" s="1"/>
  <c r="AA5289" i="17" s="1"/>
  <c r="V8018" i="17"/>
  <c r="Z8018" i="17" s="1"/>
  <c r="AA8018" i="17" s="1"/>
  <c r="V6770" i="17"/>
  <c r="Z6770" i="17" s="1"/>
  <c r="AA6770" i="17" s="1"/>
  <c r="V2225" i="17"/>
  <c r="Z2225" i="17" s="1"/>
  <c r="AA2225" i="17" s="1"/>
  <c r="V7309" i="17"/>
  <c r="Z7309" i="17" s="1"/>
  <c r="AA7309" i="17" s="1"/>
  <c r="V5785" i="17"/>
  <c r="Z5785" i="17" s="1"/>
  <c r="AA5785" i="17" s="1"/>
  <c r="V7765" i="17"/>
  <c r="Z7765" i="17" s="1"/>
  <c r="AA7765" i="17" s="1"/>
  <c r="V6579" i="17"/>
  <c r="Z6579" i="17" s="1"/>
  <c r="AA6579" i="17" s="1"/>
  <c r="V807" i="17"/>
  <c r="Z807" i="17" s="1"/>
  <c r="AA807" i="17" s="1"/>
  <c r="V7250" i="17"/>
  <c r="Z7250" i="17" s="1"/>
  <c r="AA7250" i="17" s="1"/>
  <c r="V5572" i="17"/>
  <c r="Z5572" i="17" s="1"/>
  <c r="AA5572" i="17" s="1"/>
  <c r="V6659" i="17"/>
  <c r="Z6659" i="17" s="1"/>
  <c r="AA6659" i="17" s="1"/>
  <c r="V416" i="17"/>
  <c r="Z416" i="17" s="1"/>
  <c r="AA416" i="17" s="1"/>
  <c r="V7911" i="17"/>
  <c r="Z7911" i="17" s="1"/>
  <c r="AA7911" i="17" s="1"/>
  <c r="V7490" i="17"/>
  <c r="Z7490" i="17" s="1"/>
  <c r="AA7490" i="17" s="1"/>
  <c r="V7042" i="17"/>
  <c r="Z7042" i="17" s="1"/>
  <c r="AA7042" i="17" s="1"/>
  <c r="V6554" i="17"/>
  <c r="Z6554" i="17" s="1"/>
  <c r="AA6554" i="17" s="1"/>
  <c r="V5350" i="17"/>
  <c r="Z5350" i="17" s="1"/>
  <c r="AA5350" i="17" s="1"/>
  <c r="V2050" i="17"/>
  <c r="Z2050" i="17" s="1"/>
  <c r="AA2050" i="17" s="1"/>
  <c r="V8136" i="17"/>
  <c r="Z8136" i="17" s="1"/>
  <c r="AA8136" i="17" s="1"/>
  <c r="V7755" i="17"/>
  <c r="Z7755" i="17" s="1"/>
  <c r="AA7755" i="17" s="1"/>
  <c r="V7299" i="17"/>
  <c r="Z7299" i="17" s="1"/>
  <c r="AA7299" i="17" s="1"/>
  <c r="V6819" i="17"/>
  <c r="Z6819" i="17" s="1"/>
  <c r="AA6819" i="17" s="1"/>
  <c r="V6208" i="17"/>
  <c r="Z6208" i="17" s="1"/>
  <c r="AA6208" i="17" s="1"/>
  <c r="V3958" i="17"/>
  <c r="Z3958" i="17" s="1"/>
  <c r="AA3958" i="17" s="1"/>
  <c r="V719" i="17"/>
  <c r="Z719" i="17" s="1"/>
  <c r="AA719" i="17" s="1"/>
  <c r="V8006" i="17"/>
  <c r="Z8006" i="17" s="1"/>
  <c r="AA8006" i="17" s="1"/>
  <c r="V7581" i="17"/>
  <c r="Z7581" i="17" s="1"/>
  <c r="AA7581" i="17" s="1"/>
  <c r="V7110" i="17"/>
  <c r="Z7110" i="17" s="1"/>
  <c r="AA7110" i="17" s="1"/>
  <c r="V6696" i="17"/>
  <c r="Z6696" i="17" s="1"/>
  <c r="AA6696" i="17" s="1"/>
  <c r="V5884" i="17"/>
  <c r="Z5884" i="17" s="1"/>
  <c r="AA5884" i="17" s="1"/>
  <c r="V3510" i="17"/>
  <c r="Z3510" i="17" s="1"/>
  <c r="AA3510" i="17" s="1"/>
  <c r="V235" i="17"/>
  <c r="Z235" i="17" s="1"/>
  <c r="AA235" i="17" s="1"/>
  <c r="V7956" i="17"/>
  <c r="Z7956" i="17" s="1"/>
  <c r="AA7956" i="17" s="1"/>
  <c r="V7559" i="17"/>
  <c r="Z7559" i="17" s="1"/>
  <c r="AA7559" i="17" s="1"/>
  <c r="V7097" i="17"/>
  <c r="Z7097" i="17" s="1"/>
  <c r="AA7097" i="17" s="1"/>
  <c r="V6684" i="17"/>
  <c r="Z6684" i="17" s="1"/>
  <c r="AA6684" i="17" s="1"/>
  <c r="V5970" i="17"/>
  <c r="Z5970" i="17" s="1"/>
  <c r="AA5970" i="17" s="1"/>
  <c r="V3835" i="17"/>
  <c r="Z3835" i="17" s="1"/>
  <c r="AA3835" i="17" s="1"/>
  <c r="V572" i="17"/>
  <c r="Z572" i="17" s="1"/>
  <c r="AA572" i="17" s="1"/>
  <c r="V7950" i="17"/>
  <c r="Z7950" i="17" s="1"/>
  <c r="AA7950" i="17" s="1"/>
  <c r="V7558" i="17"/>
  <c r="Z7558" i="17" s="1"/>
  <c r="AA7558" i="17" s="1"/>
  <c r="V7093" i="17"/>
  <c r="Z7093" i="17" s="1"/>
  <c r="AA7093" i="17" s="1"/>
  <c r="V6672" i="17"/>
  <c r="Z6672" i="17" s="1"/>
  <c r="AA6672" i="17" s="1"/>
  <c r="V5968" i="17"/>
  <c r="Z5968" i="17" s="1"/>
  <c r="AA5968" i="17" s="1"/>
  <c r="V3775" i="17"/>
  <c r="Z3775" i="17" s="1"/>
  <c r="AA3775" i="17" s="1"/>
  <c r="V86" i="17"/>
  <c r="Z86" i="17" s="1"/>
  <c r="AA86" i="17" s="1"/>
  <c r="V8156" i="17"/>
  <c r="Z8156" i="17" s="1"/>
  <c r="AA8156" i="17" s="1"/>
  <c r="V8011" i="17"/>
  <c r="Z8011" i="17" s="1"/>
  <c r="AA8011" i="17" s="1"/>
  <c r="V7866" i="17"/>
  <c r="Z7866" i="17" s="1"/>
  <c r="AA7866" i="17" s="1"/>
  <c r="V7715" i="17"/>
  <c r="Z7715" i="17" s="1"/>
  <c r="AA7715" i="17" s="1"/>
  <c r="V7517" i="17"/>
  <c r="Z7517" i="17" s="1"/>
  <c r="AA7517" i="17" s="1"/>
  <c r="V7344" i="17"/>
  <c r="Z7344" i="17" s="1"/>
  <c r="AA7344" i="17" s="1"/>
  <c r="V7168" i="17"/>
  <c r="Z7168" i="17" s="1"/>
  <c r="AA7168" i="17" s="1"/>
  <c r="V6964" i="17"/>
  <c r="Z6964" i="17" s="1"/>
  <c r="AA6964" i="17" s="1"/>
  <c r="V6805" i="17"/>
  <c r="Z6805" i="17" s="1"/>
  <c r="AA6805" i="17" s="1"/>
  <c r="V6639" i="17"/>
  <c r="Z6639" i="17" s="1"/>
  <c r="AA6639" i="17" s="1"/>
  <c r="V6349" i="17"/>
  <c r="Z6349" i="17" s="1"/>
  <c r="AA6349" i="17" s="1"/>
  <c r="V6059" i="17"/>
  <c r="Z6059" i="17" s="1"/>
  <c r="AA6059" i="17" s="1"/>
  <c r="V5532" i="17"/>
  <c r="Z5532" i="17" s="1"/>
  <c r="AA5532" i="17" s="1"/>
  <c r="V4575" i="17"/>
  <c r="Z4575" i="17" s="1"/>
  <c r="AA4575" i="17" s="1"/>
  <c r="V3238" i="17"/>
  <c r="Z3238" i="17" s="1"/>
  <c r="AA3238" i="17" s="1"/>
  <c r="V829" i="17"/>
  <c r="Z829" i="17" s="1"/>
  <c r="AA829" i="17" s="1"/>
  <c r="V8232" i="17"/>
  <c r="Z8232" i="17" s="1"/>
  <c r="AA8232" i="17" s="1"/>
  <c r="V7947" i="17"/>
  <c r="Z7947" i="17" s="1"/>
  <c r="AA7947" i="17" s="1"/>
  <c r="V7822" i="17"/>
  <c r="Z7822" i="17" s="1"/>
  <c r="AA7822" i="17" s="1"/>
  <c r="V7641" i="17"/>
  <c r="Z7641" i="17" s="1"/>
  <c r="AA7641" i="17" s="1"/>
  <c r="V7467" i="17"/>
  <c r="Z7467" i="17" s="1"/>
  <c r="AA7467" i="17" s="1"/>
  <c r="V7293" i="17"/>
  <c r="Z7293" i="17" s="1"/>
  <c r="AA7293" i="17" s="1"/>
  <c r="V7118" i="17"/>
  <c r="Z7118" i="17" s="1"/>
  <c r="AA7118" i="17" s="1"/>
  <c r="V6796" i="17"/>
  <c r="Z6796" i="17" s="1"/>
  <c r="AA6796" i="17" s="1"/>
  <c r="V6631" i="17"/>
  <c r="Z6631" i="17" s="1"/>
  <c r="AA6631" i="17" s="1"/>
  <c r="V6379" i="17"/>
  <c r="Z6379" i="17" s="1"/>
  <c r="AA6379" i="17" s="1"/>
  <c r="V5598" i="17"/>
  <c r="Z5598" i="17" s="1"/>
  <c r="AA5598" i="17" s="1"/>
  <c r="V4781" i="17"/>
  <c r="Z4781" i="17" s="1"/>
  <c r="AA4781" i="17" s="1"/>
  <c r="V2411" i="17"/>
  <c r="Z2411" i="17" s="1"/>
  <c r="AA2411" i="17" s="1"/>
  <c r="V906" i="17"/>
  <c r="Z906" i="17" s="1"/>
  <c r="AA906" i="17" s="1"/>
  <c r="V8229" i="17"/>
  <c r="Z8229" i="17" s="1"/>
  <c r="AA8229" i="17" s="1"/>
  <c r="V8095" i="17"/>
  <c r="Z8095" i="17" s="1"/>
  <c r="AA8095" i="17" s="1"/>
  <c r="V7781" i="17"/>
  <c r="Z7781" i="17" s="1"/>
  <c r="AA7781" i="17" s="1"/>
  <c r="V7617" i="17"/>
  <c r="Z7617" i="17" s="1"/>
  <c r="AA7617" i="17" s="1"/>
  <c r="V7440" i="17"/>
  <c r="Z7440" i="17" s="1"/>
  <c r="AA7440" i="17" s="1"/>
  <c r="V7270" i="17"/>
  <c r="Z7270" i="17" s="1"/>
  <c r="AA7270" i="17" s="1"/>
  <c r="V7094" i="17"/>
  <c r="Z7094" i="17" s="1"/>
  <c r="AA7094" i="17" s="1"/>
  <c r="V6774" i="17"/>
  <c r="Z6774" i="17" s="1"/>
  <c r="AA6774" i="17" s="1"/>
  <c r="V6582" i="17"/>
  <c r="Z6582" i="17" s="1"/>
  <c r="AA6582" i="17" s="1"/>
  <c r="V6212" i="17"/>
  <c r="Z6212" i="17" s="1"/>
  <c r="AA6212" i="17" s="1"/>
  <c r="V5914" i="17"/>
  <c r="Z5914" i="17" s="1"/>
  <c r="AA5914" i="17" s="1"/>
  <c r="V5265" i="17"/>
  <c r="Z5265" i="17" s="1"/>
  <c r="AA5265" i="17" s="1"/>
  <c r="V4217" i="17"/>
  <c r="Z4217" i="17" s="1"/>
  <c r="AA4217" i="17" s="1"/>
  <c r="V1803" i="17"/>
  <c r="Z1803" i="17" s="1"/>
  <c r="AA1803" i="17" s="1"/>
  <c r="V593" i="17"/>
  <c r="Z593" i="17" s="1"/>
  <c r="AA593" i="17" s="1"/>
  <c r="V8192" i="17"/>
  <c r="Z8192" i="17" s="1"/>
  <c r="AA8192" i="17" s="1"/>
  <c r="V8058" i="17"/>
  <c r="Z8058" i="17" s="1"/>
  <c r="AA8058" i="17" s="1"/>
  <c r="V7929" i="17"/>
  <c r="Z7929" i="17" s="1"/>
  <c r="AA7929" i="17" s="1"/>
  <c r="V7796" i="17"/>
  <c r="Z7796" i="17" s="1"/>
  <c r="AA7796" i="17" s="1"/>
  <c r="V7613" i="17"/>
  <c r="Z7613" i="17" s="1"/>
  <c r="AA7613" i="17" s="1"/>
  <c r="V7433" i="17"/>
  <c r="Z7433" i="17" s="1"/>
  <c r="AA7433" i="17" s="1"/>
  <c r="V7242" i="17"/>
  <c r="Z7242" i="17" s="1"/>
  <c r="AA7242" i="17" s="1"/>
  <c r="V7057" i="17"/>
  <c r="Z7057" i="17" s="1"/>
  <c r="AA7057" i="17" s="1"/>
  <c r="V6854" i="17"/>
  <c r="Z6854" i="17" s="1"/>
  <c r="AA6854" i="17" s="1"/>
  <c r="V6681" i="17"/>
  <c r="Z6681" i="17" s="1"/>
  <c r="AA6681" i="17" s="1"/>
  <c r="V6440" i="17"/>
  <c r="Z6440" i="17" s="1"/>
  <c r="AA6440" i="17" s="1"/>
  <c r="V6137" i="17"/>
  <c r="Z6137" i="17" s="1"/>
  <c r="AA6137" i="17" s="1"/>
  <c r="V4948" i="17"/>
  <c r="Z4948" i="17" s="1"/>
  <c r="AA4948" i="17" s="1"/>
  <c r="V3749" i="17"/>
  <c r="Z3749" i="17" s="1"/>
  <c r="AA3749" i="17" s="1"/>
  <c r="V2527" i="17"/>
  <c r="Z2527" i="17" s="1"/>
  <c r="AA2527" i="17" s="1"/>
  <c r="V1141" i="17"/>
  <c r="Z1141" i="17" s="1"/>
  <c r="AA1141" i="17" s="1"/>
  <c r="V8141" i="17"/>
  <c r="Z8141" i="17" s="1"/>
  <c r="AA8141" i="17" s="1"/>
  <c r="V7983" i="17"/>
  <c r="Z7983" i="17" s="1"/>
  <c r="AA7983" i="17" s="1"/>
  <c r="Z7849" i="17"/>
  <c r="AA7849" i="17" s="1"/>
  <c r="V7694" i="17"/>
  <c r="Z7694" i="17" s="1"/>
  <c r="AA7694" i="17" s="1"/>
  <c r="V7519" i="17"/>
  <c r="Z7519" i="17" s="1"/>
  <c r="AA7519" i="17" s="1"/>
  <c r="V7345" i="17"/>
  <c r="Z7345" i="17" s="1"/>
  <c r="AA7345" i="17" s="1"/>
  <c r="V7173" i="17"/>
  <c r="Z7173" i="17" s="1"/>
  <c r="AA7173" i="17" s="1"/>
  <c r="V6965" i="17"/>
  <c r="Z6965" i="17" s="1"/>
  <c r="AA6965" i="17" s="1"/>
  <c r="V6808" i="17"/>
  <c r="Z6808" i="17" s="1"/>
  <c r="AA6808" i="17" s="1"/>
  <c r="V5657" i="17"/>
  <c r="Z5657" i="17" s="1"/>
  <c r="AA5657" i="17" s="1"/>
  <c r="V4719" i="17"/>
  <c r="Z4719" i="17" s="1"/>
  <c r="AA4719" i="17" s="1"/>
  <c r="V3577" i="17"/>
  <c r="Z3577" i="17" s="1"/>
  <c r="AA3577" i="17" s="1"/>
  <c r="V2344" i="17"/>
  <c r="Z2344" i="17" s="1"/>
  <c r="AA2344" i="17" s="1"/>
  <c r="V1117" i="17"/>
  <c r="Z1117" i="17" s="1"/>
  <c r="AA1117" i="17" s="1"/>
  <c r="V5757" i="17"/>
  <c r="Z5757" i="17" s="1"/>
  <c r="AA5757" i="17" s="1"/>
  <c r="V5437" i="17"/>
  <c r="Z5437" i="17" s="1"/>
  <c r="AA5437" i="17" s="1"/>
  <c r="V4755" i="17"/>
  <c r="Z4755" i="17" s="1"/>
  <c r="AA4755" i="17" s="1"/>
  <c r="V4354" i="17"/>
  <c r="Z4354" i="17" s="1"/>
  <c r="AA4354" i="17" s="1"/>
  <c r="V3817" i="17"/>
  <c r="Z3817" i="17" s="1"/>
  <c r="AA3817" i="17" s="1"/>
  <c r="V3286" i="17"/>
  <c r="Z3286" i="17" s="1"/>
  <c r="AA3286" i="17" s="1"/>
  <c r="V2843" i="17"/>
  <c r="Z2843" i="17" s="1"/>
  <c r="AA2843" i="17" s="1"/>
  <c r="V2362" i="17"/>
  <c r="Z2362" i="17" s="1"/>
  <c r="AA2362" i="17" s="1"/>
  <c r="V1910" i="17"/>
  <c r="Z1910" i="17" s="1"/>
  <c r="AA1910" i="17" s="1"/>
  <c r="V1458" i="17"/>
  <c r="Z1458" i="17" s="1"/>
  <c r="AA1458" i="17" s="1"/>
  <c r="V935" i="17"/>
  <c r="Z935" i="17" s="1"/>
  <c r="AA935" i="17" s="1"/>
  <c r="V492" i="17"/>
  <c r="V5423" i="17"/>
  <c r="Z5423" i="17" s="1"/>
  <c r="AA5423" i="17" s="1"/>
  <c r="V5108" i="17"/>
  <c r="Z5108" i="17" s="1"/>
  <c r="AA5108" i="17" s="1"/>
  <c r="V4779" i="17"/>
  <c r="Z4779" i="17" s="1"/>
  <c r="AA4779" i="17" s="1"/>
  <c r="V4387" i="17"/>
  <c r="Z4387" i="17" s="1"/>
  <c r="AA4387" i="17" s="1"/>
  <c r="V3497" i="17"/>
  <c r="Z3497" i="17" s="1"/>
  <c r="AA3497" i="17" s="1"/>
  <c r="V2977" i="17"/>
  <c r="Z2977" i="17" s="1"/>
  <c r="AA2977" i="17" s="1"/>
  <c r="V2459" i="17"/>
  <c r="Z2459" i="17" s="1"/>
  <c r="AA2459" i="17" s="1"/>
  <c r="V1944" i="17"/>
  <c r="Z1944" i="17" s="1"/>
  <c r="AA1944" i="17" s="1"/>
  <c r="V1428" i="17"/>
  <c r="Z1428" i="17" s="1"/>
  <c r="AA1428" i="17" s="1"/>
  <c r="V962" i="17"/>
  <c r="Z962" i="17" s="1"/>
  <c r="AA962" i="17" s="1"/>
  <c r="V462" i="17"/>
  <c r="Z462" i="17" s="1"/>
  <c r="AA462" i="17" s="1"/>
  <c r="V6012" i="17"/>
  <c r="Z6012" i="17" s="1"/>
  <c r="AA6012" i="17" s="1"/>
  <c r="V4677" i="17"/>
  <c r="Z4677" i="17" s="1"/>
  <c r="AA4677" i="17" s="1"/>
  <c r="V4263" i="17"/>
  <c r="Z4263" i="17" s="1"/>
  <c r="AA4263" i="17" s="1"/>
  <c r="V3847" i="17"/>
  <c r="Z3847" i="17" s="1"/>
  <c r="AA3847" i="17" s="1"/>
  <c r="V3373" i="17"/>
  <c r="Z3373" i="17" s="1"/>
  <c r="AA3373" i="17" s="1"/>
  <c r="V2919" i="17"/>
  <c r="Z2919" i="17" s="1"/>
  <c r="AA2919" i="17" s="1"/>
  <c r="V2455" i="17"/>
  <c r="Z2455" i="17" s="1"/>
  <c r="AA2455" i="17" s="1"/>
  <c r="V1991" i="17"/>
  <c r="Z1991" i="17" s="1"/>
  <c r="AA1991" i="17" s="1"/>
  <c r="V1548" i="17"/>
  <c r="Z1548" i="17" s="1"/>
  <c r="AA1548" i="17" s="1"/>
  <c r="V1062" i="17"/>
  <c r="Z1062" i="17" s="1"/>
  <c r="AA1062" i="17" s="1"/>
  <c r="V580" i="17"/>
  <c r="Z580" i="17" s="1"/>
  <c r="AA580" i="17" s="1"/>
  <c r="V103" i="17"/>
  <c r="Z103" i="17" s="1"/>
  <c r="AA103" i="17" s="1"/>
  <c r="V5531" i="17"/>
  <c r="Z5531" i="17" s="1"/>
  <c r="AA5531" i="17" s="1"/>
  <c r="V5211" i="17"/>
  <c r="Z5211" i="17" s="1"/>
  <c r="AA5211" i="17" s="1"/>
  <c r="V4893" i="17"/>
  <c r="Z4893" i="17" s="1"/>
  <c r="AA4893" i="17" s="1"/>
  <c r="V4428" i="17"/>
  <c r="Z4428" i="17" s="1"/>
  <c r="AA4428" i="17" s="1"/>
  <c r="V3539" i="17"/>
  <c r="Z3539" i="17" s="1"/>
  <c r="AA3539" i="17" s="1"/>
  <c r="V3011" i="17"/>
  <c r="Z3011" i="17" s="1"/>
  <c r="AA3011" i="17" s="1"/>
  <c r="V2553" i="17"/>
  <c r="Z2553" i="17" s="1"/>
  <c r="AA2553" i="17" s="1"/>
  <c r="V2078" i="17"/>
  <c r="Z2078" i="17" s="1"/>
  <c r="AA2078" i="17" s="1"/>
  <c r="V1593" i="17"/>
  <c r="Z1593" i="17" s="1"/>
  <c r="AA1593" i="17" s="1"/>
  <c r="V1109" i="17"/>
  <c r="Z1109" i="17" s="1"/>
  <c r="AA1109" i="17" s="1"/>
  <c r="V626" i="17"/>
  <c r="Z626" i="17" s="1"/>
  <c r="AA626" i="17" s="1"/>
  <c r="V84" i="17"/>
  <c r="Z84" i="17" s="1"/>
  <c r="AA84" i="17" s="1"/>
  <c r="V5440" i="17"/>
  <c r="Z5440" i="17" s="1"/>
  <c r="AA5440" i="17" s="1"/>
  <c r="V5122" i="17"/>
  <c r="Z5122" i="17" s="1"/>
  <c r="AA5122" i="17" s="1"/>
  <c r="V4855" i="17"/>
  <c r="Z4855" i="17" s="1"/>
  <c r="AA4855" i="17" s="1"/>
  <c r="V4481" i="17"/>
  <c r="Z4481" i="17" s="1"/>
  <c r="AA4481" i="17" s="1"/>
  <c r="V3972" i="17"/>
  <c r="Z3972" i="17" s="1"/>
  <c r="AA3972" i="17" s="1"/>
  <c r="V3527" i="17"/>
  <c r="Z3527" i="17" s="1"/>
  <c r="AA3527" i="17" s="1"/>
  <c r="V3057" i="17"/>
  <c r="Z3057" i="17" s="1"/>
  <c r="AA3057" i="17" s="1"/>
  <c r="V2604" i="17"/>
  <c r="Z2604" i="17" s="1"/>
  <c r="AA2604" i="17" s="1"/>
  <c r="V2123" i="17"/>
  <c r="Z2123" i="17" s="1"/>
  <c r="AA2123" i="17" s="1"/>
  <c r="V1643" i="17"/>
  <c r="Z1643" i="17" s="1"/>
  <c r="AA1643" i="17" s="1"/>
  <c r="V611" i="17"/>
  <c r="Z611" i="17" s="1"/>
  <c r="AA611" i="17" s="1"/>
  <c r="V133" i="17"/>
  <c r="Z133" i="17" s="1"/>
  <c r="AA133" i="17" s="1"/>
  <c r="V4298" i="17"/>
  <c r="Z4298" i="17" s="1"/>
  <c r="AA4298" i="17" s="1"/>
  <c r="V4067" i="17"/>
  <c r="Z4067" i="17" s="1"/>
  <c r="AA4067" i="17" s="1"/>
  <c r="V3794" i="17"/>
  <c r="Z3794" i="17" s="1"/>
  <c r="AA3794" i="17" s="1"/>
  <c r="V3563" i="17"/>
  <c r="Z3563" i="17" s="1"/>
  <c r="AA3563" i="17" s="1"/>
  <c r="V3294" i="17"/>
  <c r="Z3294" i="17" s="1"/>
  <c r="AA3294" i="17" s="1"/>
  <c r="V3058" i="17"/>
  <c r="Z3058" i="17" s="1"/>
  <c r="AA3058" i="17" s="1"/>
  <c r="V2847" i="17"/>
  <c r="Z2847" i="17" s="1"/>
  <c r="AA2847" i="17" s="1"/>
  <c r="V2577" i="17"/>
  <c r="Z2577" i="17" s="1"/>
  <c r="AA2577" i="17" s="1"/>
  <c r="V2339" i="17"/>
  <c r="Z2339" i="17" s="1"/>
  <c r="AA2339" i="17" s="1"/>
  <c r="V2100" i="17"/>
  <c r="Z2100" i="17" s="1"/>
  <c r="AA2100" i="17" s="1"/>
  <c r="V1645" i="17"/>
  <c r="Z1645" i="17" s="1"/>
  <c r="AA1645" i="17" s="1"/>
  <c r="V1405" i="17"/>
  <c r="Z1405" i="17" s="1"/>
  <c r="AA1405" i="17" s="1"/>
  <c r="V1165" i="17"/>
  <c r="Z1165" i="17" s="1"/>
  <c r="AA1165" i="17" s="1"/>
  <c r="V875" i="17"/>
  <c r="Z875" i="17" s="1"/>
  <c r="AA875" i="17" s="1"/>
  <c r="V618" i="17"/>
  <c r="Z618" i="17" s="1"/>
  <c r="AA618" i="17" s="1"/>
  <c r="V378" i="17"/>
  <c r="Z378" i="17" s="1"/>
  <c r="AA378" i="17" s="1"/>
  <c r="V107" i="17"/>
  <c r="Z107" i="17" s="1"/>
  <c r="AA107" i="17" s="1"/>
  <c r="V6479" i="17"/>
  <c r="Z6479" i="17" s="1"/>
  <c r="AA6479" i="17" s="1"/>
  <c r="V6286" i="17"/>
  <c r="Z6286" i="17" s="1"/>
  <c r="AA6286" i="17" s="1"/>
  <c r="V6084" i="17"/>
  <c r="Z6084" i="17" s="1"/>
  <c r="AA6084" i="17" s="1"/>
  <c r="V5904" i="17"/>
  <c r="Z5904" i="17" s="1"/>
  <c r="AA5904" i="17" s="1"/>
  <c r="V5705" i="17"/>
  <c r="Z5705" i="17" s="1"/>
  <c r="AA5705" i="17" s="1"/>
  <c r="V5452" i="17"/>
  <c r="Z5452" i="17" s="1"/>
  <c r="AA5452" i="17" s="1"/>
  <c r="V5249" i="17"/>
  <c r="Z5249" i="17" s="1"/>
  <c r="AA5249" i="17" s="1"/>
  <c r="V5020" i="17"/>
  <c r="Z5020" i="17" s="1"/>
  <c r="AA5020" i="17" s="1"/>
  <c r="V4820" i="17"/>
  <c r="Z4820" i="17" s="1"/>
  <c r="AA4820" i="17" s="1"/>
  <c r="V4319" i="17"/>
  <c r="Z4319" i="17" s="1"/>
  <c r="AA4319" i="17" s="1"/>
  <c r="V4083" i="17"/>
  <c r="Z4083" i="17" s="1"/>
  <c r="AA4083" i="17" s="1"/>
  <c r="V3892" i="17"/>
  <c r="Z3892" i="17" s="1"/>
  <c r="AA3892" i="17" s="1"/>
  <c r="V3665" i="17"/>
  <c r="Z3665" i="17" s="1"/>
  <c r="AA3665" i="17" s="1"/>
  <c r="V3190" i="17"/>
  <c r="Z3190" i="17" s="1"/>
  <c r="AA3190" i="17" s="1"/>
  <c r="V2945" i="17"/>
  <c r="Z2945" i="17" s="1"/>
  <c r="AA2945" i="17" s="1"/>
  <c r="V2689" i="17"/>
  <c r="Z2689" i="17" s="1"/>
  <c r="AA2689" i="17" s="1"/>
  <c r="V2385" i="17"/>
  <c r="Z2385" i="17" s="1"/>
  <c r="AA2385" i="17" s="1"/>
  <c r="V2153" i="17"/>
  <c r="Z2153" i="17" s="1"/>
  <c r="AA2153" i="17" s="1"/>
  <c r="V1888" i="17"/>
  <c r="Z1888" i="17" s="1"/>
  <c r="AA1888" i="17" s="1"/>
  <c r="V1665" i="17"/>
  <c r="Z1665" i="17" s="1"/>
  <c r="AA1665" i="17" s="1"/>
  <c r="V1393" i="17"/>
  <c r="Z1393" i="17" s="1"/>
  <c r="AA1393" i="17" s="1"/>
  <c r="V1122" i="17"/>
  <c r="Z1122" i="17" s="1"/>
  <c r="AA1122" i="17" s="1"/>
  <c r="V669" i="17"/>
  <c r="Z669" i="17" s="1"/>
  <c r="AA669" i="17" s="1"/>
  <c r="V66" i="17"/>
  <c r="Z66" i="17" s="1"/>
  <c r="AA66" i="17" s="1"/>
  <c r="V6453" i="17"/>
  <c r="Z6453" i="17" s="1"/>
  <c r="AA6453" i="17" s="1"/>
  <c r="V6254" i="17"/>
  <c r="Z6254" i="17" s="1"/>
  <c r="AA6254" i="17" s="1"/>
  <c r="V6081" i="17"/>
  <c r="Z6081" i="17" s="1"/>
  <c r="AA6081" i="17" s="1"/>
  <c r="V5900" i="17"/>
  <c r="Z5900" i="17" s="1"/>
  <c r="AA5900" i="17" s="1"/>
  <c r="V5674" i="17"/>
  <c r="Z5674" i="17" s="1"/>
  <c r="AA5674" i="17" s="1"/>
  <c r="V5474" i="17"/>
  <c r="Z5474" i="17" s="1"/>
  <c r="AA5474" i="17" s="1"/>
  <c r="V5080" i="17"/>
  <c r="Z5080" i="17" s="1"/>
  <c r="AA5080" i="17" s="1"/>
  <c r="V4924" i="17"/>
  <c r="Z4924" i="17" s="1"/>
  <c r="AA4924" i="17" s="1"/>
  <c r="V4669" i="17"/>
  <c r="Z4669" i="17" s="1"/>
  <c r="AA4669" i="17" s="1"/>
  <c r="V4404" i="17"/>
  <c r="Z4404" i="17" s="1"/>
  <c r="AA4404" i="17" s="1"/>
  <c r="V4167" i="17"/>
  <c r="Z4167" i="17" s="1"/>
  <c r="AA4167" i="17" s="1"/>
  <c r="V3963" i="17"/>
  <c r="Z3963" i="17" s="1"/>
  <c r="AA3963" i="17" s="1"/>
  <c r="V3723" i="17"/>
  <c r="Z3723" i="17" s="1"/>
  <c r="AA3723" i="17" s="1"/>
  <c r="V3427" i="17"/>
  <c r="Z3427" i="17" s="1"/>
  <c r="AA3427" i="17" s="1"/>
  <c r="V3184" i="17"/>
  <c r="Z3184" i="17" s="1"/>
  <c r="AA3184" i="17" s="1"/>
  <c r="V2941" i="17"/>
  <c r="Z2941" i="17" s="1"/>
  <c r="AA2941" i="17" s="1"/>
  <c r="V2720" i="17"/>
  <c r="Z2720" i="17" s="1"/>
  <c r="AA2720" i="17" s="1"/>
  <c r="V2201" i="17"/>
  <c r="Z2201" i="17" s="1"/>
  <c r="AA2201" i="17" s="1"/>
  <c r="V1986" i="17"/>
  <c r="Z1986" i="17" s="1"/>
  <c r="AA1986" i="17" s="1"/>
  <c r="V1719" i="17"/>
  <c r="Z1719" i="17" s="1"/>
  <c r="AA1719" i="17" s="1"/>
  <c r="V1481" i="17"/>
  <c r="Z1481" i="17" s="1"/>
  <c r="AA1481" i="17" s="1"/>
  <c r="V1242" i="17"/>
  <c r="Z1242" i="17" s="1"/>
  <c r="AA1242" i="17" s="1"/>
  <c r="V1001" i="17"/>
  <c r="Z1001" i="17" s="1"/>
  <c r="AA1001" i="17" s="1"/>
  <c r="V541" i="17"/>
  <c r="Z541" i="17" s="1"/>
  <c r="AA541" i="17" s="1"/>
  <c r="V305" i="17"/>
  <c r="Z305" i="17" s="1"/>
  <c r="AA305" i="17" s="1"/>
  <c r="V60" i="17"/>
  <c r="Z60" i="17" s="1"/>
  <c r="AA60" i="17" s="1"/>
  <c r="V6396" i="17"/>
  <c r="Z6396" i="17" s="1"/>
  <c r="AA6396" i="17" s="1"/>
  <c r="V6031" i="17"/>
  <c r="Z6031" i="17" s="1"/>
  <c r="AA6031" i="17" s="1"/>
  <c r="V5838" i="17"/>
  <c r="Z5838" i="17" s="1"/>
  <c r="AA5838" i="17" s="1"/>
  <c r="V5639" i="17"/>
  <c r="Z5639" i="17" s="1"/>
  <c r="AA5639" i="17" s="1"/>
  <c r="V5414" i="17"/>
  <c r="Z5414" i="17" s="1"/>
  <c r="AA5414" i="17" s="1"/>
  <c r="V5212" i="17"/>
  <c r="Z5212" i="17" s="1"/>
  <c r="AA5212" i="17" s="1"/>
  <c r="V5012" i="17"/>
  <c r="Z5012" i="17" s="1"/>
  <c r="AA5012" i="17" s="1"/>
  <c r="V4808" i="17"/>
  <c r="Z4808" i="17" s="1"/>
  <c r="AA4808" i="17" s="1"/>
  <c r="V4548" i="17"/>
  <c r="Z4548" i="17" s="1"/>
  <c r="AA4548" i="17" s="1"/>
  <c r="V4276" i="17"/>
  <c r="Z4276" i="17" s="1"/>
  <c r="AA4276" i="17" s="1"/>
  <c r="V4048" i="17"/>
  <c r="Z4048" i="17" s="1"/>
  <c r="AA4048" i="17" s="1"/>
  <c r="V3855" i="17"/>
  <c r="Z3855" i="17" s="1"/>
  <c r="AA3855" i="17" s="1"/>
  <c r="V3570" i="17"/>
  <c r="Z3570" i="17" s="1"/>
  <c r="AA3570" i="17" s="1"/>
  <c r="V3323" i="17"/>
  <c r="Z3323" i="17" s="1"/>
  <c r="AA3323" i="17" s="1"/>
  <c r="V3086" i="17"/>
  <c r="Z3086" i="17" s="1"/>
  <c r="AA3086" i="17" s="1"/>
  <c r="V2877" i="17"/>
  <c r="Z2877" i="17" s="1"/>
  <c r="AA2877" i="17" s="1"/>
  <c r="V2646" i="17"/>
  <c r="Z2646" i="17" s="1"/>
  <c r="AA2646" i="17" s="1"/>
  <c r="V2374" i="17"/>
  <c r="Z2374" i="17" s="1"/>
  <c r="AA2374" i="17" s="1"/>
  <c r="V2133" i="17"/>
  <c r="Z2133" i="17" s="1"/>
  <c r="AA2133" i="17" s="1"/>
  <c r="V1922" i="17"/>
  <c r="Z1922" i="17" s="1"/>
  <c r="AA1922" i="17" s="1"/>
  <c r="V1646" i="17"/>
  <c r="Z1646" i="17" s="1"/>
  <c r="AA1646" i="17" s="1"/>
  <c r="V1411" i="17"/>
  <c r="Z1411" i="17" s="1"/>
  <c r="AA1411" i="17" s="1"/>
  <c r="V1166" i="17"/>
  <c r="Z1166" i="17" s="1"/>
  <c r="AA1166" i="17" s="1"/>
  <c r="V948" i="17"/>
  <c r="Z948" i="17" s="1"/>
  <c r="AA948" i="17" s="1"/>
  <c r="V711" i="17"/>
  <c r="Z711" i="17" s="1"/>
  <c r="AA711" i="17" s="1"/>
  <c r="V470" i="17"/>
  <c r="Z470" i="17" s="1"/>
  <c r="AA470" i="17" s="1"/>
  <c r="V201" i="17"/>
  <c r="Z201" i="17" s="1"/>
  <c r="AA201" i="17" s="1"/>
  <c r="V8259" i="17"/>
  <c r="Z8259" i="17" s="1"/>
  <c r="AA8259" i="17" s="1"/>
  <c r="V8176" i="17"/>
  <c r="Z8176" i="17" s="1"/>
  <c r="AA8176" i="17" s="1"/>
  <c r="V7933" i="17"/>
  <c r="Z7933" i="17" s="1"/>
  <c r="AA7933" i="17" s="1"/>
  <c r="V7859" i="17"/>
  <c r="Z7859" i="17" s="1"/>
  <c r="AA7859" i="17" s="1"/>
  <c r="V7733" i="17"/>
  <c r="Z7733" i="17" s="1"/>
  <c r="AA7733" i="17" s="1"/>
  <c r="V7623" i="17"/>
  <c r="Z7623" i="17" s="1"/>
  <c r="AA7623" i="17" s="1"/>
  <c r="V7512" i="17"/>
  <c r="Z7512" i="17" s="1"/>
  <c r="AA7512" i="17" s="1"/>
  <c r="V7406" i="17"/>
  <c r="Z7406" i="17" s="1"/>
  <c r="AA7406" i="17" s="1"/>
  <c r="V7296" i="17"/>
  <c r="Z7296" i="17" s="1"/>
  <c r="AA7296" i="17" s="1"/>
  <c r="V7186" i="17"/>
  <c r="Z7186" i="17" s="1"/>
  <c r="AA7186" i="17" s="1"/>
  <c r="V7079" i="17"/>
  <c r="Z7079" i="17" s="1"/>
  <c r="AA7079" i="17" s="1"/>
  <c r="V6991" i="17"/>
  <c r="Z6991" i="17" s="1"/>
  <c r="AA6991" i="17" s="1"/>
  <c r="V6890" i="17"/>
  <c r="Z6890" i="17" s="1"/>
  <c r="AA6890" i="17" s="1"/>
  <c r="V6788" i="17"/>
  <c r="Z6788" i="17" s="1"/>
  <c r="AA6788" i="17" s="1"/>
  <c r="V6663" i="17"/>
  <c r="Z6663" i="17" s="1"/>
  <c r="AA6663" i="17" s="1"/>
  <c r="V6562" i="17"/>
  <c r="Z6562" i="17" s="1"/>
  <c r="AA6562" i="17" s="1"/>
  <c r="V6452" i="17"/>
  <c r="Z6452" i="17" s="1"/>
  <c r="AA6452" i="17" s="1"/>
  <c r="V6326" i="17"/>
  <c r="Z6326" i="17" s="1"/>
  <c r="AA6326" i="17" s="1"/>
  <c r="V6089" i="17"/>
  <c r="Z6089" i="17" s="1"/>
  <c r="AA6089" i="17" s="1"/>
  <c r="V5980" i="17"/>
  <c r="Z5980" i="17" s="1"/>
  <c r="AA5980" i="17" s="1"/>
  <c r="V5857" i="17"/>
  <c r="Z5857" i="17" s="1"/>
  <c r="AA5857" i="17" s="1"/>
  <c r="V5612" i="17"/>
  <c r="Z5612" i="17" s="1"/>
  <c r="AA5612" i="17" s="1"/>
  <c r="V5467" i="17"/>
  <c r="Z5467" i="17" s="1"/>
  <c r="AA5467" i="17" s="1"/>
  <c r="V5336" i="17"/>
  <c r="Z5336" i="17" s="1"/>
  <c r="AA5336" i="17" s="1"/>
  <c r="V5215" i="17"/>
  <c r="Z5215" i="17" s="1"/>
  <c r="AA5215" i="17" s="1"/>
  <c r="V5096" i="17"/>
  <c r="Z5096" i="17" s="1"/>
  <c r="AA5096" i="17" s="1"/>
  <c r="V4994" i="17"/>
  <c r="Z4994" i="17" s="1"/>
  <c r="AA4994" i="17" s="1"/>
  <c r="V4876" i="17"/>
  <c r="Z4876" i="17" s="1"/>
  <c r="AA4876" i="17" s="1"/>
  <c r="V4732" i="17"/>
  <c r="Z4732" i="17" s="1"/>
  <c r="AA4732" i="17" s="1"/>
  <c r="V4569" i="17"/>
  <c r="Z4569" i="17" s="1"/>
  <c r="AA4569" i="17" s="1"/>
  <c r="V4423" i="17"/>
  <c r="Z4423" i="17" s="1"/>
  <c r="AA4423" i="17" s="1"/>
  <c r="V4271" i="17"/>
  <c r="Z4271" i="17" s="1"/>
  <c r="AA4271" i="17" s="1"/>
  <c r="V4054" i="17"/>
  <c r="Z4054" i="17" s="1"/>
  <c r="AA4054" i="17" s="1"/>
  <c r="V3918" i="17"/>
  <c r="Z3918" i="17" s="1"/>
  <c r="AA3918" i="17" s="1"/>
  <c r="V3789" i="17"/>
  <c r="Z3789" i="17" s="1"/>
  <c r="AA3789" i="17" s="1"/>
  <c r="V3630" i="17"/>
  <c r="Z3630" i="17" s="1"/>
  <c r="AA3630" i="17" s="1"/>
  <c r="V3462" i="17"/>
  <c r="Z3462" i="17" s="1"/>
  <c r="AA3462" i="17" s="1"/>
  <c r="V3312" i="17"/>
  <c r="Z3312" i="17" s="1"/>
  <c r="AA3312" i="17" s="1"/>
  <c r="V3156" i="17"/>
  <c r="Z3156" i="17" s="1"/>
  <c r="AA3156" i="17" s="1"/>
  <c r="V3019" i="17"/>
  <c r="Z3019" i="17" s="1"/>
  <c r="AA3019" i="17" s="1"/>
  <c r="V2856" i="17"/>
  <c r="Z2856" i="17" s="1"/>
  <c r="AA2856" i="17" s="1"/>
  <c r="V2714" i="17"/>
  <c r="Z2714" i="17" s="1"/>
  <c r="AA2714" i="17" s="1"/>
  <c r="V2560" i="17"/>
  <c r="Z2560" i="17" s="1"/>
  <c r="AA2560" i="17" s="1"/>
  <c r="V2391" i="17"/>
  <c r="Z2391" i="17" s="1"/>
  <c r="AA2391" i="17" s="1"/>
  <c r="V2239" i="17"/>
  <c r="Z2239" i="17" s="1"/>
  <c r="AA2239" i="17" s="1"/>
  <c r="V2093" i="17"/>
  <c r="Z2093" i="17" s="1"/>
  <c r="AA2093" i="17" s="1"/>
  <c r="V1969" i="17"/>
  <c r="Z1969" i="17" s="1"/>
  <c r="AA1969" i="17" s="1"/>
  <c r="V1825" i="17"/>
  <c r="Z1825" i="17" s="1"/>
  <c r="AA1825" i="17" s="1"/>
  <c r="V1682" i="17"/>
  <c r="Z1682" i="17" s="1"/>
  <c r="AA1682" i="17" s="1"/>
  <c r="V1526" i="17"/>
  <c r="Z1526" i="17" s="1"/>
  <c r="AA1526" i="17" s="1"/>
  <c r="V1377" i="17"/>
  <c r="Z1377" i="17" s="1"/>
  <c r="AA1377" i="17" s="1"/>
  <c r="V1229" i="17"/>
  <c r="Z1229" i="17" s="1"/>
  <c r="AA1229" i="17" s="1"/>
  <c r="V1075" i="17"/>
  <c r="Z1075" i="17" s="1"/>
  <c r="AA1075" i="17" s="1"/>
  <c r="V795" i="17"/>
  <c r="Z795" i="17" s="1"/>
  <c r="AA795" i="17" s="1"/>
  <c r="V645" i="17"/>
  <c r="Z645" i="17" s="1"/>
  <c r="AA645" i="17" s="1"/>
  <c r="V475" i="17"/>
  <c r="Z475" i="17" s="1"/>
  <c r="AA475" i="17" s="1"/>
  <c r="V328" i="17"/>
  <c r="Z328" i="17" s="1"/>
  <c r="AA328" i="17" s="1"/>
  <c r="V173" i="17"/>
  <c r="Z173" i="17" s="1"/>
  <c r="AA173" i="17" s="1"/>
  <c r="V8194" i="17"/>
  <c r="Z8194" i="17" s="1"/>
  <c r="AA8194" i="17" s="1"/>
  <c r="V8110" i="17"/>
  <c r="Z8110" i="17" s="1"/>
  <c r="AA8110" i="17" s="1"/>
  <c r="V8014" i="17"/>
  <c r="Z8014" i="17" s="1"/>
  <c r="AA8014" i="17" s="1"/>
  <c r="V7939" i="17"/>
  <c r="Z7939" i="17" s="1"/>
  <c r="AA7939" i="17" s="1"/>
  <c r="V7837" i="17"/>
  <c r="Z7837" i="17" s="1"/>
  <c r="AA7837" i="17" s="1"/>
  <c r="V7744" i="17"/>
  <c r="Z7744" i="17" s="1"/>
  <c r="AA7744" i="17" s="1"/>
  <c r="V7636" i="17"/>
  <c r="Z7636" i="17" s="1"/>
  <c r="AA7636" i="17" s="1"/>
  <c r="V7523" i="17"/>
  <c r="Z7523" i="17" s="1"/>
  <c r="AA7523" i="17" s="1"/>
  <c r="V7415" i="17"/>
  <c r="Z7415" i="17" s="1"/>
  <c r="AA7415" i="17" s="1"/>
  <c r="V7307" i="17"/>
  <c r="Z7307" i="17" s="1"/>
  <c r="AA7307" i="17" s="1"/>
  <c r="V7197" i="17"/>
  <c r="Z7197" i="17" s="1"/>
  <c r="AA7197" i="17" s="1"/>
  <c r="V7089" i="17"/>
  <c r="Z7089" i="17" s="1"/>
  <c r="AA7089" i="17" s="1"/>
  <c r="V7000" i="17"/>
  <c r="Z7000" i="17" s="1"/>
  <c r="AA7000" i="17" s="1"/>
  <c r="V6886" i="17"/>
  <c r="Z6886" i="17" s="1"/>
  <c r="AA6886" i="17" s="1"/>
  <c r="V6787" i="17"/>
  <c r="Z6787" i="17" s="1"/>
  <c r="AA6787" i="17" s="1"/>
  <c r="V6676" i="17"/>
  <c r="Z6676" i="17" s="1"/>
  <c r="AA6676" i="17" s="1"/>
  <c r="V6549" i="17"/>
  <c r="Z6549" i="17" s="1"/>
  <c r="AA6549" i="17" s="1"/>
  <c r="V6416" i="17"/>
  <c r="Z6416" i="17" s="1"/>
  <c r="AA6416" i="17" s="1"/>
  <c r="V6299" i="17"/>
  <c r="Z6299" i="17" s="1"/>
  <c r="AA6299" i="17" s="1"/>
  <c r="V6063" i="17"/>
  <c r="Z6063" i="17" s="1"/>
  <c r="AA6063" i="17" s="1"/>
  <c r="V5953" i="17"/>
  <c r="Z5953" i="17" s="1"/>
  <c r="AA5953" i="17" s="1"/>
  <c r="V5824" i="17"/>
  <c r="Z5824" i="17" s="1"/>
  <c r="AA5824" i="17" s="1"/>
  <c r="V5684" i="17"/>
  <c r="Z5684" i="17" s="1"/>
  <c r="AA5684" i="17" s="1"/>
  <c r="V5561" i="17"/>
  <c r="Z5561" i="17" s="1"/>
  <c r="AA5561" i="17" s="1"/>
  <c r="V5290" i="17"/>
  <c r="Z5290" i="17" s="1"/>
  <c r="AA5290" i="17" s="1"/>
  <c r="V5171" i="17"/>
  <c r="Z5171" i="17" s="1"/>
  <c r="AA5171" i="17" s="1"/>
  <c r="V5040" i="17"/>
  <c r="Z5040" i="17" s="1"/>
  <c r="AA5040" i="17" s="1"/>
  <c r="V4941" i="17"/>
  <c r="Z4941" i="17" s="1"/>
  <c r="AA4941" i="17" s="1"/>
  <c r="V4826" i="17"/>
  <c r="Z4826" i="17" s="1"/>
  <c r="AA4826" i="17" s="1"/>
  <c r="V4514" i="17"/>
  <c r="Z4514" i="17" s="1"/>
  <c r="AA4514" i="17" s="1"/>
  <c r="V4364" i="17"/>
  <c r="Z4364" i="17" s="1"/>
  <c r="AA4364" i="17" s="1"/>
  <c r="V4212" i="17"/>
  <c r="Z4212" i="17" s="1"/>
  <c r="AA4212" i="17" s="1"/>
  <c r="V4068" i="17"/>
  <c r="Z4068" i="17" s="1"/>
  <c r="AA4068" i="17" s="1"/>
  <c r="V3950" i="17"/>
  <c r="Z3950" i="17" s="1"/>
  <c r="AA3950" i="17" s="1"/>
  <c r="V3825" i="17"/>
  <c r="Z3825" i="17" s="1"/>
  <c r="AA3825" i="17" s="1"/>
  <c r="V3677" i="17"/>
  <c r="Z3677" i="17" s="1"/>
  <c r="AA3677" i="17" s="1"/>
  <c r="V3534" i="17"/>
  <c r="Z3534" i="17" s="1"/>
  <c r="AA3534" i="17" s="1"/>
  <c r="V3382" i="17"/>
  <c r="Z3382" i="17" s="1"/>
  <c r="AA3382" i="17" s="1"/>
  <c r="V3232" i="17"/>
  <c r="Z3232" i="17" s="1"/>
  <c r="AA3232" i="17" s="1"/>
  <c r="V2957" i="17"/>
  <c r="Z2957" i="17" s="1"/>
  <c r="AA2957" i="17" s="1"/>
  <c r="V2822" i="17"/>
  <c r="Z2822" i="17" s="1"/>
  <c r="AA2822" i="17" s="1"/>
  <c r="V2636" i="17"/>
  <c r="Z2636" i="17" s="1"/>
  <c r="AA2636" i="17" s="1"/>
  <c r="V2478" i="17"/>
  <c r="Z2478" i="17" s="1"/>
  <c r="AA2478" i="17" s="1"/>
  <c r="V2331" i="17"/>
  <c r="Z2331" i="17" s="1"/>
  <c r="AA2331" i="17" s="1"/>
  <c r="V2182" i="17"/>
  <c r="Z2182" i="17" s="1"/>
  <c r="AA2182" i="17" s="1"/>
  <c r="V2037" i="17"/>
  <c r="Z2037" i="17" s="1"/>
  <c r="AA2037" i="17" s="1"/>
  <c r="V1912" i="17"/>
  <c r="Z1912" i="17" s="1"/>
  <c r="AA1912" i="17" s="1"/>
  <c r="V1787" i="17"/>
  <c r="Z1787" i="17" s="1"/>
  <c r="AA1787" i="17" s="1"/>
  <c r="V1637" i="17"/>
  <c r="Z1637" i="17" s="1"/>
  <c r="AA1637" i="17" s="1"/>
  <c r="V1489" i="17"/>
  <c r="Z1489" i="17" s="1"/>
  <c r="AA1489" i="17" s="1"/>
  <c r="V1339" i="17"/>
  <c r="Z1339" i="17" s="1"/>
  <c r="AA1339" i="17" s="1"/>
  <c r="V1187" i="17"/>
  <c r="Z1187" i="17" s="1"/>
  <c r="AA1187" i="17" s="1"/>
  <c r="V1033" i="17"/>
  <c r="Z1033" i="17" s="1"/>
  <c r="AA1033" i="17" s="1"/>
  <c r="V914" i="17"/>
  <c r="Z914" i="17" s="1"/>
  <c r="AA914" i="17" s="1"/>
  <c r="V791" i="17"/>
  <c r="Z791" i="17" s="1"/>
  <c r="AA791" i="17" s="1"/>
  <c r="V643" i="17"/>
  <c r="Z643" i="17" s="1"/>
  <c r="AA643" i="17" s="1"/>
  <c r="V493" i="17"/>
  <c r="Z493" i="17" s="1"/>
  <c r="AA493" i="17" s="1"/>
  <c r="V340" i="17"/>
  <c r="Z340" i="17" s="1"/>
  <c r="AA340" i="17" s="1"/>
  <c r="V190" i="17"/>
  <c r="Z190" i="17" s="1"/>
  <c r="AA190" i="17" s="1"/>
  <c r="V8201" i="17"/>
  <c r="Z8201" i="17" s="1"/>
  <c r="AA8201" i="17" s="1"/>
  <c r="V8117" i="17"/>
  <c r="Z8117" i="17" s="1"/>
  <c r="AA8117" i="17" s="1"/>
  <c r="V8036" i="17"/>
  <c r="Z8036" i="17" s="1"/>
  <c r="AA8036" i="17" s="1"/>
  <c r="V7953" i="17"/>
  <c r="Z7953" i="17" s="1"/>
  <c r="AA7953" i="17" s="1"/>
  <c r="V7885" i="17"/>
  <c r="Z7885" i="17" s="1"/>
  <c r="AA7885" i="17" s="1"/>
  <c r="V7793" i="17"/>
  <c r="Z7793" i="17" s="1"/>
  <c r="AA7793" i="17" s="1"/>
  <c r="V7672" i="17"/>
  <c r="Z7672" i="17" s="1"/>
  <c r="AA7672" i="17" s="1"/>
  <c r="V7563" i="17"/>
  <c r="Z7563" i="17" s="1"/>
  <c r="AA7563" i="17" s="1"/>
  <c r="V7435" i="17"/>
  <c r="Z7435" i="17" s="1"/>
  <c r="AA7435" i="17" s="1"/>
  <c r="V7315" i="17"/>
  <c r="Z7315" i="17" s="1"/>
  <c r="AA7315" i="17" s="1"/>
  <c r="V7206" i="17"/>
  <c r="Z7206" i="17" s="1"/>
  <c r="AA7206" i="17" s="1"/>
  <c r="V7009" i="17"/>
  <c r="Z7009" i="17" s="1"/>
  <c r="AA7009" i="17" s="1"/>
  <c r="V6919" i="17"/>
  <c r="Z6919" i="17" s="1"/>
  <c r="AA6919" i="17" s="1"/>
  <c r="V6818" i="17"/>
  <c r="Z6818" i="17" s="1"/>
  <c r="AA6818" i="17" s="1"/>
  <c r="V6699" i="17"/>
  <c r="Z6699" i="17" s="1"/>
  <c r="AA6699" i="17" s="1"/>
  <c r="V6580" i="17"/>
  <c r="Z6580" i="17" s="1"/>
  <c r="AA6580" i="17" s="1"/>
  <c r="V6442" i="17"/>
  <c r="Z6442" i="17" s="1"/>
  <c r="AA6442" i="17" s="1"/>
  <c r="V6318" i="17"/>
  <c r="Z6318" i="17" s="1"/>
  <c r="AA6318" i="17" s="1"/>
  <c r="V6193" i="17"/>
  <c r="Z6193" i="17" s="1"/>
  <c r="AA6193" i="17" s="1"/>
  <c r="V6045" i="17"/>
  <c r="Z6045" i="17" s="1"/>
  <c r="AA6045" i="17" s="1"/>
  <c r="V5932" i="17"/>
  <c r="Z5932" i="17" s="1"/>
  <c r="AA5932" i="17" s="1"/>
  <c r="V5805" i="17"/>
  <c r="Z5805" i="17" s="1"/>
  <c r="AA5805" i="17" s="1"/>
  <c r="V5680" i="17"/>
  <c r="Z5680" i="17" s="1"/>
  <c r="AA5680" i="17" s="1"/>
  <c r="V5553" i="17"/>
  <c r="Z5553" i="17" s="1"/>
  <c r="AA5553" i="17" s="1"/>
  <c r="V5428" i="17"/>
  <c r="Z5428" i="17" s="1"/>
  <c r="AA5428" i="17" s="1"/>
  <c r="V5300" i="17"/>
  <c r="Z5300" i="17" s="1"/>
  <c r="AA5300" i="17" s="1"/>
  <c r="V5163" i="17"/>
  <c r="Z5163" i="17" s="1"/>
  <c r="AA5163" i="17" s="1"/>
  <c r="V5047" i="17"/>
  <c r="Z5047" i="17" s="1"/>
  <c r="AA5047" i="17" s="1"/>
  <c r="V4949" i="17"/>
  <c r="Z4949" i="17" s="1"/>
  <c r="AA4949" i="17" s="1"/>
  <c r="V4838" i="17"/>
  <c r="Z4838" i="17" s="1"/>
  <c r="AA4838" i="17" s="1"/>
  <c r="V4683" i="17"/>
  <c r="Z4683" i="17" s="1"/>
  <c r="AA4683" i="17" s="1"/>
  <c r="V4525" i="17"/>
  <c r="Z4525" i="17" s="1"/>
  <c r="AA4525" i="17" s="1"/>
  <c r="V4373" i="17"/>
  <c r="Z4373" i="17" s="1"/>
  <c r="AA4373" i="17" s="1"/>
  <c r="V4077" i="17"/>
  <c r="Z4077" i="17" s="1"/>
  <c r="AA4077" i="17" s="1"/>
  <c r="V3962" i="17"/>
  <c r="Z3962" i="17" s="1"/>
  <c r="AA3962" i="17" s="1"/>
  <c r="V3836" i="17"/>
  <c r="Z3836" i="17" s="1"/>
  <c r="AA3836" i="17" s="1"/>
  <c r="V3690" i="17"/>
  <c r="Z3690" i="17" s="1"/>
  <c r="AA3690" i="17" s="1"/>
  <c r="V3546" i="17"/>
  <c r="Z3546" i="17" s="1"/>
  <c r="AA3546" i="17" s="1"/>
  <c r="V3374" i="17"/>
  <c r="Z3374" i="17" s="1"/>
  <c r="AA3374" i="17" s="1"/>
  <c r="V3206" i="17"/>
  <c r="Z3206" i="17" s="1"/>
  <c r="AA3206" i="17" s="1"/>
  <c r="V2897" i="17"/>
  <c r="Z2897" i="17" s="1"/>
  <c r="AA2897" i="17" s="1"/>
  <c r="V2741" i="17"/>
  <c r="Z2741" i="17" s="1"/>
  <c r="AA2741" i="17" s="1"/>
  <c r="V2585" i="17"/>
  <c r="Z2585" i="17" s="1"/>
  <c r="AA2585" i="17" s="1"/>
  <c r="V2400" i="17"/>
  <c r="Z2400" i="17" s="1"/>
  <c r="AA2400" i="17" s="1"/>
  <c r="V2250" i="17"/>
  <c r="Z2250" i="17" s="1"/>
  <c r="AA2250" i="17" s="1"/>
  <c r="V2064" i="17"/>
  <c r="Z2064" i="17" s="1"/>
  <c r="AA2064" i="17" s="1"/>
  <c r="V1940" i="17"/>
  <c r="Z1940" i="17" s="1"/>
  <c r="AA1940" i="17" s="1"/>
  <c r="V1817" i="17"/>
  <c r="Z1817" i="17" s="1"/>
  <c r="AA1817" i="17" s="1"/>
  <c r="V1670" i="17"/>
  <c r="Z1670" i="17" s="1"/>
  <c r="AA1670" i="17" s="1"/>
  <c r="V1518" i="17"/>
  <c r="Z1518" i="17" s="1"/>
  <c r="AA1518" i="17" s="1"/>
  <c r="V1366" i="17"/>
  <c r="Z1366" i="17" s="1"/>
  <c r="AA1366" i="17" s="1"/>
  <c r="V1199" i="17"/>
  <c r="Z1199" i="17" s="1"/>
  <c r="AA1199" i="17" s="1"/>
  <c r="V1045" i="17"/>
  <c r="Z1045" i="17" s="1"/>
  <c r="AA1045" i="17" s="1"/>
  <c r="V784" i="17"/>
  <c r="Z784" i="17" s="1"/>
  <c r="AA784" i="17" s="1"/>
  <c r="V613" i="17"/>
  <c r="Z613" i="17" s="1"/>
  <c r="AA613" i="17" s="1"/>
  <c r="V467" i="17"/>
  <c r="Z467" i="17" s="1"/>
  <c r="AA467" i="17" s="1"/>
  <c r="V318" i="17"/>
  <c r="Z318" i="17" s="1"/>
  <c r="AA318" i="17" s="1"/>
  <c r="V162" i="17"/>
  <c r="Z162" i="17" s="1"/>
  <c r="AA162" i="17" s="1"/>
  <c r="V8272" i="17"/>
  <c r="Z8272" i="17" s="1"/>
  <c r="AA8272" i="17" s="1"/>
  <c r="V8217" i="17"/>
  <c r="Z8217" i="17" s="1"/>
  <c r="AA8217" i="17" s="1"/>
  <c r="V8167" i="17"/>
  <c r="Z8167" i="17" s="1"/>
  <c r="AA8167" i="17" s="1"/>
  <c r="V8055" i="17"/>
  <c r="Z8055" i="17" s="1"/>
  <c r="AA8055" i="17" s="1"/>
  <c r="V8003" i="17"/>
  <c r="Z8003" i="17" s="1"/>
  <c r="AA8003" i="17" s="1"/>
  <c r="V7910" i="17"/>
  <c r="Z7910" i="17" s="1"/>
  <c r="AA7910" i="17" s="1"/>
  <c r="V7862" i="17"/>
  <c r="Z7862" i="17" s="1"/>
  <c r="AA7862" i="17" s="1"/>
  <c r="V7795" i="17"/>
  <c r="Z7795" i="17" s="1"/>
  <c r="AA7795" i="17" s="1"/>
  <c r="V7732" i="17"/>
  <c r="Z7732" i="17" s="1"/>
  <c r="AA7732" i="17" s="1"/>
  <c r="V7656" i="17"/>
  <c r="Z7656" i="17" s="1"/>
  <c r="AA7656" i="17" s="1"/>
  <c r="V7588" i="17"/>
  <c r="Z7588" i="17" s="1"/>
  <c r="AA7588" i="17" s="1"/>
  <c r="V7516" i="17"/>
  <c r="Z7516" i="17" s="1"/>
  <c r="AA7516" i="17" s="1"/>
  <c r="V7448" i="17"/>
  <c r="Z7448" i="17" s="1"/>
  <c r="AA7448" i="17" s="1"/>
  <c r="V7382" i="17"/>
  <c r="Z7382" i="17" s="1"/>
  <c r="AA7382" i="17" s="1"/>
  <c r="V7313" i="17"/>
  <c r="Z7313" i="17" s="1"/>
  <c r="AA7313" i="17" s="1"/>
  <c r="V7238" i="17"/>
  <c r="Z7238" i="17" s="1"/>
  <c r="AA7238" i="17" s="1"/>
  <c r="V7167" i="17"/>
  <c r="Z7167" i="17" s="1"/>
  <c r="AA7167" i="17" s="1"/>
  <c r="V7098" i="17"/>
  <c r="Z7098" i="17" s="1"/>
  <c r="AA7098" i="17" s="1"/>
  <c r="V7048" i="17"/>
  <c r="Z7048" i="17" s="1"/>
  <c r="AA7048" i="17" s="1"/>
  <c r="V6988" i="17"/>
  <c r="Z6988" i="17" s="1"/>
  <c r="AA6988" i="17" s="1"/>
  <c r="V6926" i="17"/>
  <c r="Z6926" i="17" s="1"/>
  <c r="AA6926" i="17" s="1"/>
  <c r="V6851" i="17"/>
  <c r="Z6851" i="17" s="1"/>
  <c r="AA6851" i="17" s="1"/>
  <c r="V6777" i="17"/>
  <c r="Z6777" i="17" s="1"/>
  <c r="AA6777" i="17" s="1"/>
  <c r="V6710" i="17"/>
  <c r="Z6710" i="17" s="1"/>
  <c r="AA6710" i="17" s="1"/>
  <c r="V6644" i="17"/>
  <c r="Z6644" i="17" s="1"/>
  <c r="AA6644" i="17" s="1"/>
  <c r="V6511" i="17"/>
  <c r="Z6511" i="17" s="1"/>
  <c r="AA6511" i="17" s="1"/>
  <c r="V6439" i="17"/>
  <c r="Z6439" i="17" s="1"/>
  <c r="AA6439" i="17" s="1"/>
  <c r="V6364" i="17"/>
  <c r="Z6364" i="17" s="1"/>
  <c r="AA6364" i="17" s="1"/>
  <c r="V6278" i="17"/>
  <c r="Z6278" i="17" s="1"/>
  <c r="AA6278" i="17" s="1"/>
  <c r="V6119" i="17"/>
  <c r="Z6119" i="17" s="1"/>
  <c r="AA6119" i="17" s="1"/>
  <c r="V6039" i="17"/>
  <c r="Z6039" i="17" s="1"/>
  <c r="AA6039" i="17" s="1"/>
  <c r="V5967" i="17"/>
  <c r="Z5967" i="17" s="1"/>
  <c r="AA5967" i="17" s="1"/>
  <c r="V5892" i="17"/>
  <c r="Z5892" i="17" s="1"/>
  <c r="AA5892" i="17" s="1"/>
  <c r="V5813" i="17"/>
  <c r="Z5813" i="17" s="1"/>
  <c r="AA5813" i="17" s="1"/>
  <c r="V5735" i="17"/>
  <c r="Z5735" i="17" s="1"/>
  <c r="AA5735" i="17" s="1"/>
  <c r="V5656" i="17"/>
  <c r="Z5656" i="17" s="1"/>
  <c r="AA5656" i="17" s="1"/>
  <c r="V5570" i="17"/>
  <c r="Z5570" i="17" s="1"/>
  <c r="AA5570" i="17" s="1"/>
  <c r="V5492" i="17"/>
  <c r="Z5492" i="17" s="1"/>
  <c r="AA5492" i="17" s="1"/>
  <c r="V5411" i="17"/>
  <c r="Z5411" i="17" s="1"/>
  <c r="AA5411" i="17" s="1"/>
  <c r="V5328" i="17"/>
  <c r="Z5328" i="17" s="1"/>
  <c r="AA5328" i="17" s="1"/>
  <c r="V5180" i="17"/>
  <c r="Z5180" i="17" s="1"/>
  <c r="AA5180" i="17" s="1"/>
  <c r="V5104" i="17"/>
  <c r="Z5104" i="17" s="1"/>
  <c r="AA5104" i="17" s="1"/>
  <c r="V4950" i="17"/>
  <c r="Z4950" i="17" s="1"/>
  <c r="AA4950" i="17" s="1"/>
  <c r="V4787" i="17"/>
  <c r="Z4787" i="17" s="1"/>
  <c r="AA4787" i="17" s="1"/>
  <c r="V4478" i="17"/>
  <c r="Z4478" i="17" s="1"/>
  <c r="AA4478" i="17" s="1"/>
  <c r="V4385" i="17"/>
  <c r="Z4385" i="17" s="1"/>
  <c r="AA4385" i="17" s="1"/>
  <c r="V4186" i="17"/>
  <c r="Z4186" i="17" s="1"/>
  <c r="AA4186" i="17" s="1"/>
  <c r="V3828" i="17"/>
  <c r="Z3828" i="17" s="1"/>
  <c r="AA3828" i="17" s="1"/>
  <c r="V3738" i="17"/>
  <c r="Z3738" i="17" s="1"/>
  <c r="AA3738" i="17" s="1"/>
  <c r="V3637" i="17"/>
  <c r="Z3637" i="17" s="1"/>
  <c r="AA3637" i="17" s="1"/>
  <c r="V3543" i="17"/>
  <c r="Z3543" i="17" s="1"/>
  <c r="AA3543" i="17" s="1"/>
  <c r="V3447" i="17"/>
  <c r="Z3447" i="17" s="1"/>
  <c r="AA3447" i="17" s="1"/>
  <c r="V3352" i="17"/>
  <c r="Z3352" i="17" s="1"/>
  <c r="AA3352" i="17" s="1"/>
  <c r="V3258" i="17"/>
  <c r="Z3258" i="17" s="1"/>
  <c r="AA3258" i="17" s="1"/>
  <c r="V3150" i="17"/>
  <c r="Z3150" i="17" s="1"/>
  <c r="AA3150" i="17" s="1"/>
  <c r="V3056" i="17"/>
  <c r="Z3056" i="17" s="1"/>
  <c r="AA3056" i="17" s="1"/>
  <c r="V2956" i="17"/>
  <c r="Z2956" i="17" s="1"/>
  <c r="AA2956" i="17" s="1"/>
  <c r="V2859" i="17"/>
  <c r="Z2859" i="17" s="1"/>
  <c r="AA2859" i="17" s="1"/>
  <c r="V2775" i="17"/>
  <c r="Z2775" i="17" s="1"/>
  <c r="AA2775" i="17" s="1"/>
  <c r="V2680" i="17"/>
  <c r="Z2680" i="17" s="1"/>
  <c r="AA2680" i="17" s="1"/>
  <c r="V2581" i="17"/>
  <c r="Z2581" i="17" s="1"/>
  <c r="AA2581" i="17" s="1"/>
  <c r="V2486" i="17"/>
  <c r="Z2486" i="17" s="1"/>
  <c r="AA2486" i="17" s="1"/>
  <c r="V2383" i="17"/>
  <c r="Z2383" i="17" s="1"/>
  <c r="AA2383" i="17" s="1"/>
  <c r="V2285" i="17"/>
  <c r="Z2285" i="17" s="1"/>
  <c r="AA2285" i="17" s="1"/>
  <c r="V2194" i="17"/>
  <c r="Z2194" i="17" s="1"/>
  <c r="AA2194" i="17" s="1"/>
  <c r="V2092" i="17"/>
  <c r="Z2092" i="17" s="1"/>
  <c r="AA2092" i="17" s="1"/>
  <c r="V1901" i="17"/>
  <c r="Z1901" i="17" s="1"/>
  <c r="AA1901" i="17" s="1"/>
  <c r="V1816" i="17"/>
  <c r="Z1816" i="17" s="1"/>
  <c r="AA1816" i="17" s="1"/>
  <c r="V1693" i="17"/>
  <c r="Z1693" i="17" s="1"/>
  <c r="AA1693" i="17" s="1"/>
  <c r="V1597" i="17"/>
  <c r="Z1597" i="17" s="1"/>
  <c r="AA1597" i="17" s="1"/>
  <c r="V1505" i="17"/>
  <c r="Z1505" i="17" s="1"/>
  <c r="AA1505" i="17" s="1"/>
  <c r="V1410" i="17"/>
  <c r="Z1410" i="17" s="1"/>
  <c r="AA1410" i="17" s="1"/>
  <c r="V1315" i="17"/>
  <c r="Z1315" i="17" s="1"/>
  <c r="AA1315" i="17" s="1"/>
  <c r="V1221" i="17"/>
  <c r="Z1221" i="17" s="1"/>
  <c r="AA1221" i="17" s="1"/>
  <c r="V1114" i="17"/>
  <c r="Z1114" i="17" s="1"/>
  <c r="AA1114" i="17" s="1"/>
  <c r="V945" i="17"/>
  <c r="Z945" i="17" s="1"/>
  <c r="AA945" i="17" s="1"/>
  <c r="V846" i="17"/>
  <c r="Z846" i="17" s="1"/>
  <c r="AA846" i="17" s="1"/>
  <c r="V759" i="17"/>
  <c r="Z759" i="17" s="1"/>
  <c r="AA759" i="17" s="1"/>
  <c r="V666" i="17"/>
  <c r="Z666" i="17" s="1"/>
  <c r="AA666" i="17" s="1"/>
  <c r="V571" i="17"/>
  <c r="Z571" i="17" s="1"/>
  <c r="AA571" i="17" s="1"/>
  <c r="V478" i="17"/>
  <c r="Z478" i="17" s="1"/>
  <c r="AA478" i="17" s="1"/>
  <c r="V372" i="17"/>
  <c r="Z372" i="17" s="1"/>
  <c r="AA372" i="17" s="1"/>
  <c r="V277" i="17"/>
  <c r="Z277" i="17" s="1"/>
  <c r="AA277" i="17" s="1"/>
  <c r="V182" i="17"/>
  <c r="Z182" i="17" s="1"/>
  <c r="AA182" i="17" s="1"/>
  <c r="V90" i="17"/>
  <c r="Z90" i="17" s="1"/>
  <c r="AA90" i="17" s="1"/>
  <c r="V8271" i="17"/>
  <c r="Z8271" i="17" s="1"/>
  <c r="AA8271" i="17" s="1"/>
  <c r="V8216" i="17"/>
  <c r="Z8216" i="17" s="1"/>
  <c r="AA8216" i="17" s="1"/>
  <c r="V8166" i="17"/>
  <c r="Z8166" i="17" s="1"/>
  <c r="AA8166" i="17" s="1"/>
  <c r="V8112" i="17"/>
  <c r="Z8112" i="17" s="1"/>
  <c r="AA8112" i="17" s="1"/>
  <c r="V8062" i="17"/>
  <c r="Z8062" i="17" s="1"/>
  <c r="AA8062" i="17" s="1"/>
  <c r="V8016" i="17"/>
  <c r="Z8016" i="17" s="1"/>
  <c r="AA8016" i="17" s="1"/>
  <c r="V7962" i="17"/>
  <c r="Z7962" i="17" s="1"/>
  <c r="AA7962" i="17" s="1"/>
  <c r="V7917" i="17"/>
  <c r="Z7917" i="17" s="1"/>
  <c r="AA7917" i="17" s="1"/>
  <c r="V7861" i="17"/>
  <c r="Z7861" i="17" s="1"/>
  <c r="AA7861" i="17" s="1"/>
  <c r="V7794" i="17"/>
  <c r="Z7794" i="17" s="1"/>
  <c r="AA7794" i="17" s="1"/>
  <c r="V7740" i="17"/>
  <c r="Z7740" i="17" s="1"/>
  <c r="AA7740" i="17" s="1"/>
  <c r="V7673" i="17"/>
  <c r="Z7673" i="17" s="1"/>
  <c r="AA7673" i="17" s="1"/>
  <c r="V7524" i="17"/>
  <c r="Z7524" i="17" s="1"/>
  <c r="AA7524" i="17" s="1"/>
  <c r="V7456" i="17"/>
  <c r="Z7456" i="17" s="1"/>
  <c r="AA7456" i="17" s="1"/>
  <c r="V7390" i="17"/>
  <c r="Z7390" i="17" s="1"/>
  <c r="AA7390" i="17" s="1"/>
  <c r="V7320" i="17"/>
  <c r="Z7320" i="17" s="1"/>
  <c r="AA7320" i="17" s="1"/>
  <c r="V7252" i="17"/>
  <c r="Z7252" i="17" s="1"/>
  <c r="AA7252" i="17" s="1"/>
  <c r="V7183" i="17"/>
  <c r="Z7183" i="17" s="1"/>
  <c r="AA7183" i="17" s="1"/>
  <c r="V7114" i="17"/>
  <c r="Z7114" i="17" s="1"/>
  <c r="AA7114" i="17" s="1"/>
  <c r="V7055" i="17"/>
  <c r="Z7055" i="17" s="1"/>
  <c r="AA7055" i="17" s="1"/>
  <c r="V6925" i="17"/>
  <c r="Z6925" i="17" s="1"/>
  <c r="AA6925" i="17" s="1"/>
  <c r="V6850" i="17"/>
  <c r="Z6850" i="17" s="1"/>
  <c r="AA6850" i="17" s="1"/>
  <c r="V6776" i="17"/>
  <c r="Z6776" i="17" s="1"/>
  <c r="AA6776" i="17" s="1"/>
  <c r="V6700" i="17"/>
  <c r="Z6700" i="17" s="1"/>
  <c r="AA6700" i="17" s="1"/>
  <c r="V6628" i="17"/>
  <c r="Z6628" i="17" s="1"/>
  <c r="AA6628" i="17" s="1"/>
  <c r="V6485" i="17"/>
  <c r="Z6485" i="17" s="1"/>
  <c r="AA6485" i="17" s="1"/>
  <c r="V6400" i="17"/>
  <c r="Z6400" i="17" s="1"/>
  <c r="AA6400" i="17" s="1"/>
  <c r="V6321" i="17"/>
  <c r="Z6321" i="17" s="1"/>
  <c r="AA6321" i="17" s="1"/>
  <c r="V6246" i="17"/>
  <c r="Z6246" i="17" s="1"/>
  <c r="AA6246" i="17" s="1"/>
  <c r="V6171" i="17"/>
  <c r="Z6171" i="17" s="1"/>
  <c r="AA6171" i="17" s="1"/>
  <c r="V6095" i="17"/>
  <c r="Z6095" i="17" s="1"/>
  <c r="AA6095" i="17" s="1"/>
  <c r="V6009" i="17"/>
  <c r="Z6009" i="17" s="1"/>
  <c r="AA6009" i="17" s="1"/>
  <c r="V5933" i="17"/>
  <c r="Z5933" i="17" s="1"/>
  <c r="AA5933" i="17" s="1"/>
  <c r="V5850" i="17"/>
  <c r="Z5850" i="17" s="1"/>
  <c r="AA5850" i="17" s="1"/>
  <c r="V5762" i="17"/>
  <c r="Z5762" i="17" s="1"/>
  <c r="AA5762" i="17" s="1"/>
  <c r="V5685" i="17"/>
  <c r="Z5685" i="17" s="1"/>
  <c r="AA5685" i="17" s="1"/>
  <c r="V5610" i="17"/>
  <c r="Z5610" i="17" s="1"/>
  <c r="AA5610" i="17" s="1"/>
  <c r="V5527" i="17"/>
  <c r="Z5527" i="17" s="1"/>
  <c r="AA5527" i="17" s="1"/>
  <c r="V5431" i="17"/>
  <c r="Z5431" i="17" s="1"/>
  <c r="AA5431" i="17" s="1"/>
  <c r="V5348" i="17"/>
  <c r="Z5348" i="17" s="1"/>
  <c r="AA5348" i="17" s="1"/>
  <c r="V5270" i="17"/>
  <c r="Z5270" i="17" s="1"/>
  <c r="AA5270" i="17" s="1"/>
  <c r="V5199" i="17"/>
  <c r="Z5199" i="17" s="1"/>
  <c r="AA5199" i="17" s="1"/>
  <c r="V5120" i="17"/>
  <c r="Z5120" i="17" s="1"/>
  <c r="AA5120" i="17" s="1"/>
  <c r="V5048" i="17"/>
  <c r="Z5048" i="17" s="1"/>
  <c r="AA5048" i="17" s="1"/>
  <c r="V4990" i="17"/>
  <c r="Z4990" i="17" s="1"/>
  <c r="AA4990" i="17" s="1"/>
  <c r="V4891" i="17"/>
  <c r="Z4891" i="17" s="1"/>
  <c r="AA4891" i="17" s="1"/>
  <c r="V4797" i="17"/>
  <c r="Z4797" i="17" s="1"/>
  <c r="AA4797" i="17" s="1"/>
  <c r="V4702" i="17"/>
  <c r="Z4702" i="17" s="1"/>
  <c r="AA4702" i="17" s="1"/>
  <c r="V4612" i="17"/>
  <c r="Z4612" i="17" s="1"/>
  <c r="AA4612" i="17" s="1"/>
  <c r="V4528" i="17"/>
  <c r="Z4528" i="17" s="1"/>
  <c r="AA4528" i="17" s="1"/>
  <c r="V4419" i="17"/>
  <c r="Z4419" i="17" s="1"/>
  <c r="AA4419" i="17" s="1"/>
  <c r="V4324" i="17"/>
  <c r="Z4324" i="17" s="1"/>
  <c r="AA4324" i="17" s="1"/>
  <c r="V4207" i="17"/>
  <c r="Z4207" i="17" s="1"/>
  <c r="AA4207" i="17" s="1"/>
  <c r="V4115" i="17"/>
  <c r="Z4115" i="17" s="1"/>
  <c r="AA4115" i="17" s="1"/>
  <c r="V3858" i="17"/>
  <c r="Z3858" i="17" s="1"/>
  <c r="AA3858" i="17" s="1"/>
  <c r="V3757" i="17"/>
  <c r="Z3757" i="17" s="1"/>
  <c r="AA3757" i="17" s="1"/>
  <c r="V3662" i="17"/>
  <c r="Z3662" i="17" s="1"/>
  <c r="AA3662" i="17" s="1"/>
  <c r="V3578" i="17"/>
  <c r="Z3578" i="17" s="1"/>
  <c r="AA3578" i="17" s="1"/>
  <c r="V3389" i="17"/>
  <c r="Z3389" i="17" s="1"/>
  <c r="AA3389" i="17" s="1"/>
  <c r="V3295" i="17"/>
  <c r="Z3295" i="17" s="1"/>
  <c r="AA3295" i="17" s="1"/>
  <c r="V3188" i="17"/>
  <c r="Z3188" i="17" s="1"/>
  <c r="AA3188" i="17" s="1"/>
  <c r="V3091" i="17"/>
  <c r="Z3091" i="17" s="1"/>
  <c r="AA3091" i="17" s="1"/>
  <c r="V2911" i="17"/>
  <c r="Z2911" i="17" s="1"/>
  <c r="AA2911" i="17" s="1"/>
  <c r="V2829" i="17"/>
  <c r="Z2829" i="17" s="1"/>
  <c r="AA2829" i="17" s="1"/>
  <c r="V2737" i="17"/>
  <c r="Z2737" i="17" s="1"/>
  <c r="AA2737" i="17" s="1"/>
  <c r="V2617" i="17"/>
  <c r="Z2617" i="17" s="1"/>
  <c r="AA2617" i="17" s="1"/>
  <c r="V2523" i="17"/>
  <c r="Z2523" i="17" s="1"/>
  <c r="AA2523" i="17" s="1"/>
  <c r="V2431" i="17"/>
  <c r="Z2431" i="17" s="1"/>
  <c r="AA2431" i="17" s="1"/>
  <c r="V2333" i="17"/>
  <c r="Z2333" i="17" s="1"/>
  <c r="AA2333" i="17" s="1"/>
  <c r="V2241" i="17"/>
  <c r="Z2241" i="17" s="1"/>
  <c r="AA2241" i="17" s="1"/>
  <c r="V2149" i="17"/>
  <c r="Z2149" i="17" s="1"/>
  <c r="AA2149" i="17" s="1"/>
  <c r="V2056" i="17"/>
  <c r="Z2056" i="17" s="1"/>
  <c r="AA2056" i="17" s="1"/>
  <c r="V1965" i="17"/>
  <c r="Z1965" i="17" s="1"/>
  <c r="AA1965" i="17" s="1"/>
  <c r="V1882" i="17"/>
  <c r="Z1882" i="17" s="1"/>
  <c r="AA1882" i="17" s="1"/>
  <c r="V1704" i="17"/>
  <c r="Z1704" i="17" s="1"/>
  <c r="AA1704" i="17" s="1"/>
  <c r="V1596" i="17"/>
  <c r="Z1596" i="17" s="1"/>
  <c r="AA1596" i="17" s="1"/>
  <c r="V1502" i="17"/>
  <c r="Z1502" i="17" s="1"/>
  <c r="AA1502" i="17" s="1"/>
  <c r="V1409" i="17"/>
  <c r="Z1409" i="17" s="1"/>
  <c r="AA1409" i="17" s="1"/>
  <c r="V1301" i="17"/>
  <c r="Z1301" i="17" s="1"/>
  <c r="AA1301" i="17" s="1"/>
  <c r="V1206" i="17"/>
  <c r="Z1206" i="17" s="1"/>
  <c r="AA1206" i="17" s="1"/>
  <c r="V1099" i="17"/>
  <c r="Z1099" i="17" s="1"/>
  <c r="AA1099" i="17" s="1"/>
  <c r="V1008" i="17"/>
  <c r="Z1008" i="17" s="1"/>
  <c r="AA1008" i="17" s="1"/>
  <c r="V933" i="17"/>
  <c r="Z933" i="17" s="1"/>
  <c r="AA933" i="17" s="1"/>
  <c r="V758" i="17"/>
  <c r="Z758" i="17" s="1"/>
  <c r="AA758" i="17" s="1"/>
  <c r="V665" i="17"/>
  <c r="Z665" i="17" s="1"/>
  <c r="AA665" i="17" s="1"/>
  <c r="V557" i="17"/>
  <c r="Z557" i="17" s="1"/>
  <c r="AA557" i="17" s="1"/>
  <c r="V465" i="17"/>
  <c r="Z465" i="17" s="1"/>
  <c r="AA465" i="17" s="1"/>
  <c r="V371" i="17"/>
  <c r="Z371" i="17" s="1"/>
  <c r="AA371" i="17" s="1"/>
  <c r="V181" i="17"/>
  <c r="Z181" i="17" s="1"/>
  <c r="AA181" i="17" s="1"/>
  <c r="V87" i="17"/>
  <c r="Z87" i="17" s="1"/>
  <c r="AA87" i="17" s="1"/>
  <c r="V8268" i="17"/>
  <c r="Z8268" i="17" s="1"/>
  <c r="AA8268" i="17" s="1"/>
  <c r="V8213" i="17"/>
  <c r="Z8213" i="17" s="1"/>
  <c r="AA8213" i="17" s="1"/>
  <c r="V8163" i="17"/>
  <c r="Z8163" i="17" s="1"/>
  <c r="AA8163" i="17" s="1"/>
  <c r="V8109" i="17"/>
  <c r="Z8109" i="17" s="1"/>
  <c r="AA8109" i="17" s="1"/>
  <c r="V8059" i="17"/>
  <c r="Z8059" i="17" s="1"/>
  <c r="AA8059" i="17" s="1"/>
  <c r="V7954" i="17"/>
  <c r="Z7954" i="17" s="1"/>
  <c r="AA7954" i="17" s="1"/>
  <c r="V7850" i="17"/>
  <c r="Z7850" i="17" s="1"/>
  <c r="AA7850" i="17" s="1"/>
  <c r="V7791" i="17"/>
  <c r="Z7791" i="17" s="1"/>
  <c r="AA7791" i="17" s="1"/>
  <c r="V7736" i="17"/>
  <c r="Z7736" i="17" s="1"/>
  <c r="AA7736" i="17" s="1"/>
  <c r="V7670" i="17"/>
  <c r="Z7670" i="17" s="1"/>
  <c r="AA7670" i="17" s="1"/>
  <c r="V7599" i="17"/>
  <c r="Z7599" i="17" s="1"/>
  <c r="AA7599" i="17" s="1"/>
  <c r="V7530" i="17"/>
  <c r="Z7530" i="17" s="1"/>
  <c r="AA7530" i="17" s="1"/>
  <c r="V7452" i="17"/>
  <c r="Z7452" i="17" s="1"/>
  <c r="AA7452" i="17" s="1"/>
  <c r="V7377" i="17"/>
  <c r="Z7377" i="17" s="1"/>
  <c r="AA7377" i="17" s="1"/>
  <c r="V7234" i="17"/>
  <c r="Z7234" i="17" s="1"/>
  <c r="AA7234" i="17" s="1"/>
  <c r="V7163" i="17"/>
  <c r="Z7163" i="17" s="1"/>
  <c r="AA7163" i="17" s="1"/>
  <c r="V7096" i="17"/>
  <c r="Z7096" i="17" s="1"/>
  <c r="AA7096" i="17" s="1"/>
  <c r="V7038" i="17"/>
  <c r="Z7038" i="17" s="1"/>
  <c r="AA7038" i="17" s="1"/>
  <c r="V6916" i="17"/>
  <c r="Z6916" i="17" s="1"/>
  <c r="AA6916" i="17" s="1"/>
  <c r="V6828" i="17"/>
  <c r="Z6828" i="17" s="1"/>
  <c r="AA6828" i="17" s="1"/>
  <c r="V6763" i="17"/>
  <c r="Z6763" i="17" s="1"/>
  <c r="AA6763" i="17" s="1"/>
  <c r="V6697" i="17"/>
  <c r="Z6697" i="17" s="1"/>
  <c r="AA6697" i="17" s="1"/>
  <c r="V6634" i="17"/>
  <c r="Z6634" i="17" s="1"/>
  <c r="AA6634" i="17" s="1"/>
  <c r="V6566" i="17"/>
  <c r="Z6566" i="17" s="1"/>
  <c r="AA6566" i="17" s="1"/>
  <c r="V6495" i="17"/>
  <c r="Z6495" i="17" s="1"/>
  <c r="AA6495" i="17" s="1"/>
  <c r="V6415" i="17"/>
  <c r="Z6415" i="17" s="1"/>
  <c r="AA6415" i="17" s="1"/>
  <c r="V6328" i="17"/>
  <c r="Z6328" i="17" s="1"/>
  <c r="AA6328" i="17" s="1"/>
  <c r="V6251" i="17"/>
  <c r="Z6251" i="17" s="1"/>
  <c r="AA6251" i="17" s="1"/>
  <c r="V6177" i="17"/>
  <c r="Z6177" i="17" s="1"/>
  <c r="AA6177" i="17" s="1"/>
  <c r="V6115" i="17"/>
  <c r="Z6115" i="17" s="1"/>
  <c r="AA6115" i="17" s="1"/>
  <c r="V6052" i="17"/>
  <c r="Z6052" i="17" s="1"/>
  <c r="AA6052" i="17" s="1"/>
  <c r="V5981" i="17"/>
  <c r="Z5981" i="17" s="1"/>
  <c r="AA5981" i="17" s="1"/>
  <c r="V5897" i="17"/>
  <c r="Z5897" i="17" s="1"/>
  <c r="AA5897" i="17" s="1"/>
  <c r="V5809" i="17"/>
  <c r="Z5809" i="17" s="1"/>
  <c r="AA5809" i="17" s="1"/>
  <c r="V5732" i="17"/>
  <c r="Z5732" i="17" s="1"/>
  <c r="AA5732" i="17" s="1"/>
  <c r="V5650" i="17"/>
  <c r="Z5650" i="17" s="1"/>
  <c r="AA5650" i="17" s="1"/>
  <c r="V5575" i="17"/>
  <c r="Z5575" i="17" s="1"/>
  <c r="AA5575" i="17" s="1"/>
  <c r="V5497" i="17"/>
  <c r="Z5497" i="17" s="1"/>
  <c r="AA5497" i="17" s="1"/>
  <c r="V5416" i="17"/>
  <c r="Z5416" i="17" s="1"/>
  <c r="AA5416" i="17" s="1"/>
  <c r="V5333" i="17"/>
  <c r="Z5333" i="17" s="1"/>
  <c r="AA5333" i="17" s="1"/>
  <c r="V5248" i="17"/>
  <c r="Z5248" i="17" s="1"/>
  <c r="AA5248" i="17" s="1"/>
  <c r="V5175" i="17"/>
  <c r="Z5175" i="17" s="1"/>
  <c r="AA5175" i="17" s="1"/>
  <c r="V5098" i="17"/>
  <c r="Z5098" i="17" s="1"/>
  <c r="AA5098" i="17" s="1"/>
  <c r="V5024" i="17"/>
  <c r="Z5024" i="17" s="1"/>
  <c r="AA5024" i="17" s="1"/>
  <c r="V4962" i="17"/>
  <c r="Z4962" i="17" s="1"/>
  <c r="AA4962" i="17" s="1"/>
  <c r="V4887" i="17"/>
  <c r="Z4887" i="17" s="1"/>
  <c r="AA4887" i="17" s="1"/>
  <c r="V4805" i="17"/>
  <c r="Z4805" i="17" s="1"/>
  <c r="AA4805" i="17" s="1"/>
  <c r="V4698" i="17"/>
  <c r="Z4698" i="17" s="1"/>
  <c r="AA4698" i="17" s="1"/>
  <c r="V4608" i="17"/>
  <c r="Z4608" i="17" s="1"/>
  <c r="AA4608" i="17" s="1"/>
  <c r="V4522" i="17"/>
  <c r="Z4522" i="17" s="1"/>
  <c r="AA4522" i="17" s="1"/>
  <c r="V4427" i="17"/>
  <c r="Z4427" i="17" s="1"/>
  <c r="AA4427" i="17" s="1"/>
  <c r="V4331" i="17"/>
  <c r="Z4331" i="17" s="1"/>
  <c r="AA4331" i="17" s="1"/>
  <c r="V4223" i="17"/>
  <c r="Z4223" i="17" s="1"/>
  <c r="AA4223" i="17" s="1"/>
  <c r="V4133" i="17"/>
  <c r="Z4133" i="17" s="1"/>
  <c r="AA4133" i="17" s="1"/>
  <c r="V4036" i="17"/>
  <c r="Z4036" i="17" s="1"/>
  <c r="AA4036" i="17" s="1"/>
  <c r="V3949" i="17"/>
  <c r="Z3949" i="17" s="1"/>
  <c r="AA3949" i="17" s="1"/>
  <c r="V3863" i="17"/>
  <c r="Z3863" i="17" s="1"/>
  <c r="AA3863" i="17" s="1"/>
  <c r="V3774" i="17"/>
  <c r="Z3774" i="17" s="1"/>
  <c r="AA3774" i="17" s="1"/>
  <c r="V3682" i="17"/>
  <c r="Z3682" i="17" s="1"/>
  <c r="AA3682" i="17" s="1"/>
  <c r="V3594" i="17"/>
  <c r="Z3594" i="17" s="1"/>
  <c r="AA3594" i="17" s="1"/>
  <c r="V3499" i="17"/>
  <c r="Z3499" i="17" s="1"/>
  <c r="AA3499" i="17" s="1"/>
  <c r="V3396" i="17"/>
  <c r="Z3396" i="17" s="1"/>
  <c r="AA3396" i="17" s="1"/>
  <c r="V3303" i="17"/>
  <c r="Z3303" i="17" s="1"/>
  <c r="AA3303" i="17" s="1"/>
  <c r="V3208" i="17"/>
  <c r="Z3208" i="17" s="1"/>
  <c r="AA3208" i="17" s="1"/>
  <c r="V3108" i="17"/>
  <c r="Z3108" i="17" s="1"/>
  <c r="AA3108" i="17" s="1"/>
  <c r="V3009" i="17"/>
  <c r="Z3009" i="17" s="1"/>
  <c r="AA3009" i="17" s="1"/>
  <c r="V2907" i="17"/>
  <c r="Z2907" i="17" s="1"/>
  <c r="AA2907" i="17" s="1"/>
  <c r="V2806" i="17"/>
  <c r="Z2806" i="17" s="1"/>
  <c r="AA2806" i="17" s="1"/>
  <c r="V2712" i="17"/>
  <c r="Z2712" i="17" s="1"/>
  <c r="AA2712" i="17" s="1"/>
  <c r="V2613" i="17"/>
  <c r="Z2613" i="17" s="1"/>
  <c r="AA2613" i="17" s="1"/>
  <c r="V2505" i="17"/>
  <c r="Z2505" i="17" s="1"/>
  <c r="AA2505" i="17" s="1"/>
  <c r="V2401" i="17"/>
  <c r="Z2401" i="17" s="1"/>
  <c r="AA2401" i="17" s="1"/>
  <c r="V2303" i="17"/>
  <c r="Z2303" i="17" s="1"/>
  <c r="AA2303" i="17" s="1"/>
  <c r="V2210" i="17"/>
  <c r="Z2210" i="17" s="1"/>
  <c r="AA2210" i="17" s="1"/>
  <c r="V2121" i="17"/>
  <c r="Z2121" i="17" s="1"/>
  <c r="AA2121" i="17" s="1"/>
  <c r="V2031" i="17"/>
  <c r="Z2031" i="17" s="1"/>
  <c r="AA2031" i="17" s="1"/>
  <c r="V1959" i="17"/>
  <c r="Z1959" i="17" s="1"/>
  <c r="AA1959" i="17" s="1"/>
  <c r="V1877" i="17"/>
  <c r="Z1877" i="17" s="1"/>
  <c r="AA1877" i="17" s="1"/>
  <c r="V1711" i="17"/>
  <c r="Z1711" i="17" s="1"/>
  <c r="AA1711" i="17" s="1"/>
  <c r="V1604" i="17"/>
  <c r="Z1604" i="17" s="1"/>
  <c r="AA1604" i="17" s="1"/>
  <c r="V1498" i="17"/>
  <c r="Z1498" i="17" s="1"/>
  <c r="AA1498" i="17" s="1"/>
  <c r="V1390" i="17"/>
  <c r="Z1390" i="17" s="1"/>
  <c r="AA1390" i="17" s="1"/>
  <c r="V1297" i="17"/>
  <c r="Z1297" i="17" s="1"/>
  <c r="AA1297" i="17" s="1"/>
  <c r="V1203" i="17"/>
  <c r="Z1203" i="17" s="1"/>
  <c r="AA1203" i="17" s="1"/>
  <c r="V1107" i="17"/>
  <c r="Z1107" i="17" s="1"/>
  <c r="AA1107" i="17" s="1"/>
  <c r="V923" i="17"/>
  <c r="Z923" i="17" s="1"/>
  <c r="AA923" i="17" s="1"/>
  <c r="V840" i="17"/>
  <c r="Z840" i="17" s="1"/>
  <c r="AA840" i="17" s="1"/>
  <c r="V752" i="17"/>
  <c r="Z752" i="17" s="1"/>
  <c r="AA752" i="17" s="1"/>
  <c r="V660" i="17"/>
  <c r="Z660" i="17" s="1"/>
  <c r="AA660" i="17" s="1"/>
  <c r="V553" i="17"/>
  <c r="Z553" i="17" s="1"/>
  <c r="AA553" i="17" s="1"/>
  <c r="V459" i="17"/>
  <c r="Z459" i="17" s="1"/>
  <c r="AA459" i="17" s="1"/>
  <c r="V259" i="17"/>
  <c r="Z259" i="17" s="1"/>
  <c r="AA259" i="17" s="1"/>
  <c r="V163" i="17"/>
  <c r="Z163" i="17" s="1"/>
  <c r="AA163" i="17" s="1"/>
  <c r="V70" i="17"/>
  <c r="Z70" i="17" s="1"/>
  <c r="AA70" i="17" s="1"/>
  <c r="V7723" i="17"/>
  <c r="Z7723" i="17" s="1"/>
  <c r="AA7723" i="17" s="1"/>
  <c r="V7666" i="17"/>
  <c r="Z7666" i="17" s="1"/>
  <c r="AA7666" i="17" s="1"/>
  <c r="V7603" i="17"/>
  <c r="Z7603" i="17" s="1"/>
  <c r="AA7603" i="17" s="1"/>
  <c r="V7536" i="17"/>
  <c r="Z7536" i="17" s="1"/>
  <c r="AA7536" i="17" s="1"/>
  <c r="V7469" i="17"/>
  <c r="Z7469" i="17" s="1"/>
  <c r="AA7469" i="17" s="1"/>
  <c r="V7411" i="17"/>
  <c r="Z7411" i="17" s="1"/>
  <c r="AA7411" i="17" s="1"/>
  <c r="V7350" i="17"/>
  <c r="Z7350" i="17" s="1"/>
  <c r="AA7350" i="17" s="1"/>
  <c r="V7292" i="17"/>
  <c r="Z7292" i="17" s="1"/>
  <c r="AA7292" i="17" s="1"/>
  <c r="V7232" i="17"/>
  <c r="Z7232" i="17" s="1"/>
  <c r="AA7232" i="17" s="1"/>
  <c r="V7170" i="17"/>
  <c r="Z7170" i="17" s="1"/>
  <c r="AA7170" i="17" s="1"/>
  <c r="V7109" i="17"/>
  <c r="Z7109" i="17" s="1"/>
  <c r="AA7109" i="17" s="1"/>
  <c r="V7053" i="17"/>
  <c r="Z7053" i="17" s="1"/>
  <c r="AA7053" i="17" s="1"/>
  <c r="V6994" i="17"/>
  <c r="Z6994" i="17" s="1"/>
  <c r="AA6994" i="17" s="1"/>
  <c r="V6938" i="17"/>
  <c r="Z6938" i="17" s="1"/>
  <c r="AA6938" i="17" s="1"/>
  <c r="V6887" i="17"/>
  <c r="Z6887" i="17" s="1"/>
  <c r="AA6887" i="17" s="1"/>
  <c r="V6831" i="17"/>
  <c r="Z6831" i="17" s="1"/>
  <c r="AA6831" i="17" s="1"/>
  <c r="V6767" i="17"/>
  <c r="Z6767" i="17" s="1"/>
  <c r="AA6767" i="17" s="1"/>
  <c r="V6709" i="17"/>
  <c r="Z6709" i="17" s="1"/>
  <c r="AA6709" i="17" s="1"/>
  <c r="V6649" i="17"/>
  <c r="Z6649" i="17" s="1"/>
  <c r="AA6649" i="17" s="1"/>
  <c r="V6593" i="17"/>
  <c r="Z6593" i="17" s="1"/>
  <c r="AA6593" i="17" s="1"/>
  <c r="V6538" i="17"/>
  <c r="Z6538" i="17" s="1"/>
  <c r="AA6538" i="17" s="1"/>
  <c r="V6483" i="17"/>
  <c r="Z6483" i="17" s="1"/>
  <c r="AA6483" i="17" s="1"/>
  <c r="V6424" i="17"/>
  <c r="Z6424" i="17" s="1"/>
  <c r="AA6424" i="17" s="1"/>
  <c r="V6370" i="17"/>
  <c r="Z6370" i="17" s="1"/>
  <c r="AA6370" i="17" s="1"/>
  <c r="V6308" i="17"/>
  <c r="Z6308" i="17" s="1"/>
  <c r="AA6308" i="17" s="1"/>
  <c r="V6245" i="17"/>
  <c r="Z6245" i="17" s="1"/>
  <c r="AA6245" i="17" s="1"/>
  <c r="V6187" i="17"/>
  <c r="Z6187" i="17" s="1"/>
  <c r="AA6187" i="17" s="1"/>
  <c r="V6135" i="17"/>
  <c r="Z6135" i="17" s="1"/>
  <c r="AA6135" i="17" s="1"/>
  <c r="V8193" i="17"/>
  <c r="Z8193" i="17" s="1"/>
  <c r="AA8193" i="17" s="1"/>
  <c r="V7592" i="17"/>
  <c r="Z7592" i="17" s="1"/>
  <c r="AA7592" i="17" s="1"/>
  <c r="V7980" i="17"/>
  <c r="Z7980" i="17" s="1"/>
  <c r="AA7980" i="17" s="1"/>
  <c r="V7535" i="17"/>
  <c r="Z7535" i="17" s="1"/>
  <c r="AA7535" i="17" s="1"/>
  <c r="V6186" i="17"/>
  <c r="Z6186" i="17" s="1"/>
  <c r="AA6186" i="17" s="1"/>
  <c r="V8146" i="17"/>
  <c r="Z8146" i="17" s="1"/>
  <c r="AA8146" i="17" s="1"/>
  <c r="V7060" i="17"/>
  <c r="Z7060" i="17" s="1"/>
  <c r="AA7060" i="17" s="1"/>
  <c r="V4435" i="17"/>
  <c r="Z4435" i="17" s="1"/>
  <c r="AA4435" i="17" s="1"/>
  <c r="V7789" i="17"/>
  <c r="Z7789" i="17" s="1"/>
  <c r="AA7789" i="17" s="1"/>
  <c r="V6609" i="17"/>
  <c r="Z6609" i="17" s="1"/>
  <c r="AA6609" i="17" s="1"/>
  <c r="V1146" i="17"/>
  <c r="Z1146" i="17" s="1"/>
  <c r="AA1146" i="17" s="1"/>
  <c r="V7161" i="17"/>
  <c r="Z7161" i="17" s="1"/>
  <c r="AA7161" i="17" s="1"/>
  <c r="V4253" i="17"/>
  <c r="Z4253" i="17" s="1"/>
  <c r="AA4253" i="17" s="1"/>
  <c r="V7600" i="17"/>
  <c r="Z7600" i="17" s="1"/>
  <c r="AA7600" i="17" s="1"/>
  <c r="V6324" i="17"/>
  <c r="Z6324" i="17" s="1"/>
  <c r="AA6324" i="17" s="1"/>
  <c r="V8187" i="17"/>
  <c r="Z8187" i="17" s="1"/>
  <c r="AA8187" i="17" s="1"/>
  <c r="V7099" i="17"/>
  <c r="Z7099" i="17" s="1"/>
  <c r="AA7099" i="17" s="1"/>
  <c r="V4795" i="17"/>
  <c r="Z4795" i="17" s="1"/>
  <c r="AA4795" i="17" s="1"/>
  <c r="V7709" i="17"/>
  <c r="Z7709" i="17" s="1"/>
  <c r="AA7709" i="17" s="1"/>
  <c r="V6492" i="17"/>
  <c r="Z6492" i="17" s="1"/>
  <c r="AA6492" i="17" s="1"/>
  <c r="V8245" i="17"/>
  <c r="Z8245" i="17" s="1"/>
  <c r="AA8245" i="17" s="1"/>
  <c r="V7872" i="17"/>
  <c r="Z7872" i="17" s="1"/>
  <c r="AA7872" i="17" s="1"/>
  <c r="V7424" i="17"/>
  <c r="Z7424" i="17" s="1"/>
  <c r="AA7424" i="17" s="1"/>
  <c r="V6993" i="17"/>
  <c r="Z6993" i="17" s="1"/>
  <c r="AA6993" i="17" s="1"/>
  <c r="V6462" i="17"/>
  <c r="Z6462" i="17" s="1"/>
  <c r="AA6462" i="17" s="1"/>
  <c r="V4814" i="17"/>
  <c r="Z4814" i="17" s="1"/>
  <c r="AA4814" i="17" s="1"/>
  <c r="V1689" i="17"/>
  <c r="Z1689" i="17" s="1"/>
  <c r="AA1689" i="17" s="1"/>
  <c r="V8094" i="17"/>
  <c r="Z8094" i="17" s="1"/>
  <c r="AA8094" i="17" s="1"/>
  <c r="V7699" i="17"/>
  <c r="Z7699" i="17" s="1"/>
  <c r="AA7699" i="17" s="1"/>
  <c r="V7233" i="17"/>
  <c r="Z7233" i="17" s="1"/>
  <c r="AA7233" i="17" s="1"/>
  <c r="V6761" i="17"/>
  <c r="Z6761" i="17" s="1"/>
  <c r="AA6761" i="17" s="1"/>
  <c r="V6120" i="17"/>
  <c r="Z6120" i="17" s="1"/>
  <c r="AA6120" i="17" s="1"/>
  <c r="V3544" i="17"/>
  <c r="Z3544" i="17" s="1"/>
  <c r="AA3544" i="17" s="1"/>
  <c r="V299" i="17"/>
  <c r="Z299" i="17" s="1"/>
  <c r="AA299" i="17" s="1"/>
  <c r="V7965" i="17"/>
  <c r="Z7965" i="17" s="1"/>
  <c r="AA7965" i="17" s="1"/>
  <c r="V7066" i="17"/>
  <c r="Z7066" i="17" s="1"/>
  <c r="AA7066" i="17" s="1"/>
  <c r="V6646" i="17"/>
  <c r="Z6646" i="17" s="1"/>
  <c r="AA6646" i="17" s="1"/>
  <c r="V5755" i="17"/>
  <c r="Z5755" i="17" s="1"/>
  <c r="AA5755" i="17" s="1"/>
  <c r="V3067" i="17"/>
  <c r="Z3067" i="17" s="1"/>
  <c r="AA3067" i="17" s="1"/>
  <c r="V8252" i="17"/>
  <c r="Z8252" i="17" s="1"/>
  <c r="AA8252" i="17" s="1"/>
  <c r="V7925" i="17"/>
  <c r="Z7925" i="17" s="1"/>
  <c r="AA7925" i="17" s="1"/>
  <c r="V7503" i="17"/>
  <c r="Z7503" i="17" s="1"/>
  <c r="AA7503" i="17" s="1"/>
  <c r="V7054" i="17"/>
  <c r="Z7054" i="17" s="1"/>
  <c r="AA7054" i="17" s="1"/>
  <c r="V6633" i="17"/>
  <c r="Z6633" i="17" s="1"/>
  <c r="AA6633" i="17" s="1"/>
  <c r="V5861" i="17"/>
  <c r="Z5861" i="17" s="1"/>
  <c r="AA5861" i="17" s="1"/>
  <c r="V3392" i="17"/>
  <c r="Z3392" i="17" s="1"/>
  <c r="AA3392" i="17" s="1"/>
  <c r="V148" i="17"/>
  <c r="Z148" i="17" s="1"/>
  <c r="AA148" i="17" s="1"/>
  <c r="V7494" i="17"/>
  <c r="Z7494" i="17" s="1"/>
  <c r="AA7494" i="17" s="1"/>
  <c r="V7049" i="17"/>
  <c r="Z7049" i="17" s="1"/>
  <c r="AA7049" i="17" s="1"/>
  <c r="V6623" i="17"/>
  <c r="Z6623" i="17" s="1"/>
  <c r="AA6623" i="17" s="1"/>
  <c r="V5836" i="17"/>
  <c r="Z5836" i="17" s="1"/>
  <c r="AA5836" i="17" s="1"/>
  <c r="V3360" i="17"/>
  <c r="Z3360" i="17" s="1"/>
  <c r="AA3360" i="17" s="1"/>
  <c r="V8138" i="17"/>
  <c r="Z8138" i="17" s="1"/>
  <c r="AA8138" i="17" s="1"/>
  <c r="V7848" i="17"/>
  <c r="Z7848" i="17" s="1"/>
  <c r="AA7848" i="17" s="1"/>
  <c r="V7676" i="17"/>
  <c r="Z7676" i="17" s="1"/>
  <c r="AA7676" i="17" s="1"/>
  <c r="V7495" i="17"/>
  <c r="Z7495" i="17" s="1"/>
  <c r="AA7495" i="17" s="1"/>
  <c r="V7323" i="17"/>
  <c r="Z7323" i="17" s="1"/>
  <c r="AA7323" i="17" s="1"/>
  <c r="V7125" i="17"/>
  <c r="Z7125" i="17" s="1"/>
  <c r="AA7125" i="17" s="1"/>
  <c r="V6943" i="17"/>
  <c r="Z6943" i="17" s="1"/>
  <c r="AA6943" i="17" s="1"/>
  <c r="V6784" i="17"/>
  <c r="Z6784" i="17" s="1"/>
  <c r="AA6784" i="17" s="1"/>
  <c r="V6617" i="17"/>
  <c r="Z6617" i="17" s="1"/>
  <c r="AA6617" i="17" s="1"/>
  <c r="V6313" i="17"/>
  <c r="Z6313" i="17" s="1"/>
  <c r="AA6313" i="17" s="1"/>
  <c r="V6023" i="17"/>
  <c r="Z6023" i="17" s="1"/>
  <c r="AA6023" i="17" s="1"/>
  <c r="V5430" i="17"/>
  <c r="Z5430" i="17" s="1"/>
  <c r="AA5430" i="17" s="1"/>
  <c r="V4463" i="17"/>
  <c r="Z4463" i="17" s="1"/>
  <c r="AA4463" i="17" s="1"/>
  <c r="V3087" i="17"/>
  <c r="Z3087" i="17" s="1"/>
  <c r="AA3087" i="17" s="1"/>
  <c r="V1878" i="17"/>
  <c r="Z1878" i="17" s="1"/>
  <c r="AA1878" i="17" s="1"/>
  <c r="V658" i="17"/>
  <c r="Z658" i="17" s="1"/>
  <c r="AA658" i="17" s="1"/>
  <c r="V8084" i="17"/>
  <c r="Z8084" i="17" s="1"/>
  <c r="AA8084" i="17" s="1"/>
  <c r="V7935" i="17"/>
  <c r="Z7935" i="17" s="1"/>
  <c r="AA7935" i="17" s="1"/>
  <c r="V7804" i="17"/>
  <c r="Z7804" i="17" s="1"/>
  <c r="AA7804" i="17" s="1"/>
  <c r="V7618" i="17"/>
  <c r="Z7618" i="17" s="1"/>
  <c r="AA7618" i="17" s="1"/>
  <c r="V7444" i="17"/>
  <c r="Z7444" i="17" s="1"/>
  <c r="AA7444" i="17" s="1"/>
  <c r="V7273" i="17"/>
  <c r="Z7273" i="17" s="1"/>
  <c r="AA7273" i="17" s="1"/>
  <c r="V7095" i="17"/>
  <c r="Z7095" i="17" s="1"/>
  <c r="AA7095" i="17" s="1"/>
  <c r="V6936" i="17"/>
  <c r="Z6936" i="17" s="1"/>
  <c r="AA6936" i="17" s="1"/>
  <c r="V6778" i="17"/>
  <c r="Z6778" i="17" s="1"/>
  <c r="AA6778" i="17" s="1"/>
  <c r="V6605" i="17"/>
  <c r="Z6605" i="17" s="1"/>
  <c r="AA6605" i="17" s="1"/>
  <c r="V6336" i="17"/>
  <c r="Z6336" i="17" s="1"/>
  <c r="AA6336" i="17" s="1"/>
  <c r="V6046" i="17"/>
  <c r="Z6046" i="17" s="1"/>
  <c r="AA6046" i="17" s="1"/>
  <c r="V5495" i="17"/>
  <c r="Z5495" i="17" s="1"/>
  <c r="AA5495" i="17" s="1"/>
  <c r="V4655" i="17"/>
  <c r="Z4655" i="17" s="1"/>
  <c r="AA4655" i="17" s="1"/>
  <c r="V3507" i="17"/>
  <c r="Z3507" i="17" s="1"/>
  <c r="AA3507" i="17" s="1"/>
  <c r="V2263" i="17"/>
  <c r="Z2263" i="17" s="1"/>
  <c r="AA2263" i="17" s="1"/>
  <c r="V778" i="17"/>
  <c r="Z778" i="17" s="1"/>
  <c r="AA778" i="17" s="1"/>
  <c r="V8212" i="17"/>
  <c r="Z8212" i="17" s="1"/>
  <c r="AA8212" i="17" s="1"/>
  <c r="V8065" i="17"/>
  <c r="Z8065" i="17" s="1"/>
  <c r="AA8065" i="17" s="1"/>
  <c r="V7907" i="17"/>
  <c r="Z7907" i="17" s="1"/>
  <c r="AA7907" i="17" s="1"/>
  <c r="V7597" i="17"/>
  <c r="Z7597" i="17" s="1"/>
  <c r="AA7597" i="17" s="1"/>
  <c r="V7419" i="17"/>
  <c r="Z7419" i="17" s="1"/>
  <c r="AA7419" i="17" s="1"/>
  <c r="V6917" i="17"/>
  <c r="Z6917" i="17" s="1"/>
  <c r="AA6917" i="17" s="1"/>
  <c r="V6750" i="17"/>
  <c r="Z6750" i="17" s="1"/>
  <c r="AA6750" i="17" s="1"/>
  <c r="V6526" i="17"/>
  <c r="Z6526" i="17" s="1"/>
  <c r="AA6526" i="17" s="1"/>
  <c r="V6178" i="17"/>
  <c r="Z6178" i="17" s="1"/>
  <c r="AA6178" i="17" s="1"/>
  <c r="V5866" i="17"/>
  <c r="Z5866" i="17" s="1"/>
  <c r="AA5866" i="17" s="1"/>
  <c r="V5158" i="17"/>
  <c r="Z5158" i="17" s="1"/>
  <c r="AA5158" i="17" s="1"/>
  <c r="V2878" i="17"/>
  <c r="Z2878" i="17" s="1"/>
  <c r="AA2878" i="17" s="1"/>
  <c r="V1657" i="17"/>
  <c r="Z1657" i="17" s="1"/>
  <c r="AA1657" i="17" s="1"/>
  <c r="V423" i="17"/>
  <c r="Z423" i="17" s="1"/>
  <c r="AA423" i="17" s="1"/>
  <c r="V8177" i="17"/>
  <c r="Z8177" i="17" s="1"/>
  <c r="AA8177" i="17" s="1"/>
  <c r="V8043" i="17"/>
  <c r="Z8043" i="17" s="1"/>
  <c r="AA8043" i="17" s="1"/>
  <c r="V7916" i="17"/>
  <c r="Z7916" i="17" s="1"/>
  <c r="AA7916" i="17" s="1"/>
  <c r="V7778" i="17"/>
  <c r="Z7778" i="17" s="1"/>
  <c r="AA7778" i="17" s="1"/>
  <c r="V7219" i="17"/>
  <c r="Z7219" i="17" s="1"/>
  <c r="AA7219" i="17" s="1"/>
  <c r="V7041" i="17"/>
  <c r="Z7041" i="17" s="1"/>
  <c r="AA7041" i="17" s="1"/>
  <c r="V6829" i="17"/>
  <c r="Z6829" i="17" s="1"/>
  <c r="AA6829" i="17" s="1"/>
  <c r="V6658" i="17"/>
  <c r="Z6658" i="17" s="1"/>
  <c r="AA6658" i="17" s="1"/>
  <c r="V6399" i="17"/>
  <c r="Z6399" i="17" s="1"/>
  <c r="AA6399" i="17" s="1"/>
  <c r="V6106" i="17"/>
  <c r="Z6106" i="17" s="1"/>
  <c r="AA6106" i="17" s="1"/>
  <c r="V5668" i="17"/>
  <c r="Z5668" i="17" s="1"/>
  <c r="AA5668" i="17" s="1"/>
  <c r="V4739" i="17"/>
  <c r="Z4739" i="17" s="1"/>
  <c r="AA4739" i="17" s="1"/>
  <c r="V3603" i="17"/>
  <c r="Z3603" i="17" s="1"/>
  <c r="AA3603" i="17" s="1"/>
  <c r="V2349" i="17"/>
  <c r="Z2349" i="17" s="1"/>
  <c r="AA2349" i="17" s="1"/>
  <c r="V975" i="17"/>
  <c r="Z975" i="17" s="1"/>
  <c r="AA975" i="17" s="1"/>
  <c r="V8256" i="17"/>
  <c r="Z8256" i="17" s="1"/>
  <c r="AA8256" i="17" s="1"/>
  <c r="V7971" i="17"/>
  <c r="Z7971" i="17" s="1"/>
  <c r="AA7971" i="17" s="1"/>
  <c r="V7833" i="17"/>
  <c r="Z7833" i="17" s="1"/>
  <c r="AA7833" i="17" s="1"/>
  <c r="V7677" i="17"/>
  <c r="Z7677" i="17" s="1"/>
  <c r="AA7677" i="17" s="1"/>
  <c r="V7501" i="17"/>
  <c r="Z7501" i="17" s="1"/>
  <c r="AA7501" i="17" s="1"/>
  <c r="V7324" i="17"/>
  <c r="Z7324" i="17" s="1"/>
  <c r="AA7324" i="17" s="1"/>
  <c r="V7147" i="17"/>
  <c r="Z7147" i="17" s="1"/>
  <c r="AA7147" i="17" s="1"/>
  <c r="V6945" i="17"/>
  <c r="Z6945" i="17" s="1"/>
  <c r="AA6945" i="17" s="1"/>
  <c r="V6789" i="17"/>
  <c r="Z6789" i="17" s="1"/>
  <c r="AA6789" i="17" s="1"/>
  <c r="V6618" i="17"/>
  <c r="Z6618" i="17" s="1"/>
  <c r="AA6618" i="17" s="1"/>
  <c r="V6361" i="17"/>
  <c r="Z6361" i="17" s="1"/>
  <c r="AA6361" i="17" s="1"/>
  <c r="V6067" i="17"/>
  <c r="Z6067" i="17" s="1"/>
  <c r="AA6067" i="17" s="1"/>
  <c r="V5547" i="17"/>
  <c r="Z5547" i="17" s="1"/>
  <c r="AA5547" i="17" s="1"/>
  <c r="V4593" i="17"/>
  <c r="Z4593" i="17" s="1"/>
  <c r="AA4593" i="17" s="1"/>
  <c r="V3425" i="17"/>
  <c r="Z3425" i="17" s="1"/>
  <c r="AA3425" i="17" s="1"/>
  <c r="V2171" i="17"/>
  <c r="Z2171" i="17" s="1"/>
  <c r="AA2171" i="17" s="1"/>
  <c r="V968" i="17"/>
  <c r="Z968" i="17" s="1"/>
  <c r="AA968" i="17" s="1"/>
  <c r="V5723" i="17"/>
  <c r="Z5723" i="17" s="1"/>
  <c r="AA5723" i="17" s="1"/>
  <c r="V5392" i="17"/>
  <c r="Z5392" i="17" s="1"/>
  <c r="AA5392" i="17" s="1"/>
  <c r="V5086" i="17"/>
  <c r="Z5086" i="17" s="1"/>
  <c r="AA5086" i="17" s="1"/>
  <c r="V4706" i="17"/>
  <c r="Z4706" i="17" s="1"/>
  <c r="AA4706" i="17" s="1"/>
  <c r="V4292" i="17"/>
  <c r="Z4292" i="17" s="1"/>
  <c r="AA4292" i="17" s="1"/>
  <c r="V3759" i="17"/>
  <c r="Z3759" i="17" s="1"/>
  <c r="AA3759" i="17" s="1"/>
  <c r="V3222" i="17"/>
  <c r="Z3222" i="17" s="1"/>
  <c r="AA3222" i="17" s="1"/>
  <c r="V2785" i="17"/>
  <c r="Z2785" i="17" s="1"/>
  <c r="AA2785" i="17" s="1"/>
  <c r="V2299" i="17"/>
  <c r="Z2299" i="17" s="1"/>
  <c r="AA2299" i="17" s="1"/>
  <c r="V1401" i="17"/>
  <c r="Z1401" i="17" s="1"/>
  <c r="AA1401" i="17" s="1"/>
  <c r="V892" i="17"/>
  <c r="Z892" i="17" s="1"/>
  <c r="AA892" i="17" s="1"/>
  <c r="V429" i="17"/>
  <c r="Z429" i="17" s="1"/>
  <c r="AA429" i="17" s="1"/>
  <c r="V5709" i="17"/>
  <c r="Z5709" i="17" s="1"/>
  <c r="AA5709" i="17" s="1"/>
  <c r="V5380" i="17"/>
  <c r="Z5380" i="17" s="1"/>
  <c r="AA5380" i="17" s="1"/>
  <c r="V5072" i="17"/>
  <c r="Z5072" i="17" s="1"/>
  <c r="AA5072" i="17" s="1"/>
  <c r="V4738" i="17"/>
  <c r="Z4738" i="17" s="1"/>
  <c r="AA4738" i="17" s="1"/>
  <c r="V4329" i="17"/>
  <c r="Z4329" i="17" s="1"/>
  <c r="AA4329" i="17" s="1"/>
  <c r="V3896" i="17"/>
  <c r="Z3896" i="17" s="1"/>
  <c r="AA3896" i="17" s="1"/>
  <c r="V2926" i="17"/>
  <c r="Z2926" i="17" s="1"/>
  <c r="AA2926" i="17" s="1"/>
  <c r="V2396" i="17"/>
  <c r="Z2396" i="17" s="1"/>
  <c r="AA2396" i="17" s="1"/>
  <c r="V1846" i="17"/>
  <c r="Z1846" i="17" s="1"/>
  <c r="AA1846" i="17" s="1"/>
  <c r="V1369" i="17"/>
  <c r="Z1369" i="17" s="1"/>
  <c r="AA1369" i="17" s="1"/>
  <c r="V920" i="17"/>
  <c r="Z920" i="17" s="1"/>
  <c r="AA920" i="17" s="1"/>
  <c r="V344" i="17"/>
  <c r="Z344" i="17" s="1"/>
  <c r="AA344" i="17" s="1"/>
  <c r="V5977" i="17"/>
  <c r="Z5977" i="17" s="1"/>
  <c r="AA5977" i="17" s="1"/>
  <c r="V5583" i="17"/>
  <c r="Z5583" i="17" s="1"/>
  <c r="AA5583" i="17" s="1"/>
  <c r="V5255" i="17"/>
  <c r="Z5255" i="17" s="1"/>
  <c r="AA5255" i="17" s="1"/>
  <c r="V4969" i="17"/>
  <c r="Z4969" i="17" s="1"/>
  <c r="AA4969" i="17" s="1"/>
  <c r="V4634" i="17"/>
  <c r="Z4634" i="17" s="1"/>
  <c r="AA4634" i="17" s="1"/>
  <c r="V4202" i="17"/>
  <c r="Z4202" i="17" s="1"/>
  <c r="AA4202" i="17" s="1"/>
  <c r="V3783" i="17"/>
  <c r="Z3783" i="17" s="1"/>
  <c r="AA3783" i="17" s="1"/>
  <c r="V3316" i="17"/>
  <c r="Z3316" i="17" s="1"/>
  <c r="AA3316" i="17" s="1"/>
  <c r="V2865" i="17"/>
  <c r="Z2865" i="17" s="1"/>
  <c r="AA2865" i="17" s="1"/>
  <c r="V2392" i="17"/>
  <c r="Z2392" i="17" s="1"/>
  <c r="AA2392" i="17" s="1"/>
  <c r="V1938" i="17"/>
  <c r="Z1938" i="17" s="1"/>
  <c r="AA1938" i="17" s="1"/>
  <c r="V1486" i="17"/>
  <c r="Z1486" i="17" s="1"/>
  <c r="AA1486" i="17" s="1"/>
  <c r="V516" i="17"/>
  <c r="Z516" i="17" s="1"/>
  <c r="AA516" i="17" s="1"/>
  <c r="V5488" i="17"/>
  <c r="Z5488" i="17" s="1"/>
  <c r="AA5488" i="17" s="1"/>
  <c r="V5167" i="17"/>
  <c r="Z5167" i="17" s="1"/>
  <c r="AA5167" i="17" s="1"/>
  <c r="V4857" i="17"/>
  <c r="Z4857" i="17" s="1"/>
  <c r="AA4857" i="17" s="1"/>
  <c r="V4367" i="17"/>
  <c r="Z4367" i="17" s="1"/>
  <c r="AA4367" i="17" s="1"/>
  <c r="V3481" i="17"/>
  <c r="Z3481" i="17" s="1"/>
  <c r="AA3481" i="17" s="1"/>
  <c r="V2494" i="17"/>
  <c r="Z2494" i="17" s="1"/>
  <c r="AA2494" i="17" s="1"/>
  <c r="V2024" i="17"/>
  <c r="Z2024" i="17" s="1"/>
  <c r="AA2024" i="17" s="1"/>
  <c r="V1531" i="17"/>
  <c r="Z1531" i="17" s="1"/>
  <c r="AA1531" i="17" s="1"/>
  <c r="V1048" i="17"/>
  <c r="Z1048" i="17" s="1"/>
  <c r="AA1048" i="17" s="1"/>
  <c r="V5404" i="17"/>
  <c r="Z5404" i="17" s="1"/>
  <c r="AA5404" i="17" s="1"/>
  <c r="V5087" i="17"/>
  <c r="Z5087" i="17" s="1"/>
  <c r="AA5087" i="17" s="1"/>
  <c r="V4803" i="17"/>
  <c r="Z4803" i="17" s="1"/>
  <c r="AA4803" i="17" s="1"/>
  <c r="V4416" i="17"/>
  <c r="Z4416" i="17" s="1"/>
  <c r="AA4416" i="17" s="1"/>
  <c r="V3919" i="17"/>
  <c r="Z3919" i="17" s="1"/>
  <c r="AA3919" i="17" s="1"/>
  <c r="V3469" i="17"/>
  <c r="Z3469" i="17" s="1"/>
  <c r="AA3469" i="17" s="1"/>
  <c r="V3001" i="17"/>
  <c r="Z3001" i="17" s="1"/>
  <c r="AA3001" i="17" s="1"/>
  <c r="V2546" i="17"/>
  <c r="Z2546" i="17" s="1"/>
  <c r="AA2546" i="17" s="1"/>
  <c r="V1580" i="17"/>
  <c r="Z1580" i="17" s="1"/>
  <c r="AA1580" i="17" s="1"/>
  <c r="V1098" i="17"/>
  <c r="Z1098" i="17" s="1"/>
  <c r="AA1098" i="17" s="1"/>
  <c r="V554" i="17"/>
  <c r="Z554" i="17" s="1"/>
  <c r="AA554" i="17" s="1"/>
  <c r="V71" i="17"/>
  <c r="Z71" i="17" s="1"/>
  <c r="AA71" i="17" s="1"/>
  <c r="V4273" i="17"/>
  <c r="Z4273" i="17" s="1"/>
  <c r="AA4273" i="17" s="1"/>
  <c r="V4000" i="17"/>
  <c r="Z4000" i="17" s="1"/>
  <c r="AA4000" i="17" s="1"/>
  <c r="V3764" i="17"/>
  <c r="Z3764" i="17" s="1"/>
  <c r="AA3764" i="17" s="1"/>
  <c r="V3531" i="17"/>
  <c r="Z3531" i="17" s="1"/>
  <c r="AA3531" i="17" s="1"/>
  <c r="V3261" i="17"/>
  <c r="Z3261" i="17" s="1"/>
  <c r="AA3261" i="17" s="1"/>
  <c r="V3032" i="17"/>
  <c r="Z3032" i="17" s="1"/>
  <c r="AA3032" i="17" s="1"/>
  <c r="V2795" i="17"/>
  <c r="Z2795" i="17" s="1"/>
  <c r="AA2795" i="17" s="1"/>
  <c r="V2550" i="17"/>
  <c r="Z2550" i="17" s="1"/>
  <c r="AA2550" i="17" s="1"/>
  <c r="V2304" i="17"/>
  <c r="Z2304" i="17" s="1"/>
  <c r="AA2304" i="17" s="1"/>
  <c r="V2070" i="17"/>
  <c r="Z2070" i="17" s="1"/>
  <c r="AA2070" i="17" s="1"/>
  <c r="V1870" i="17"/>
  <c r="Z1870" i="17" s="1"/>
  <c r="AA1870" i="17" s="1"/>
  <c r="V1616" i="17"/>
  <c r="Z1616" i="17" s="1"/>
  <c r="AA1616" i="17" s="1"/>
  <c r="V1373" i="17"/>
  <c r="Z1373" i="17" s="1"/>
  <c r="AA1373" i="17" s="1"/>
  <c r="V1136" i="17"/>
  <c r="Z1136" i="17" s="1"/>
  <c r="AA1136" i="17" s="1"/>
  <c r="V822" i="17"/>
  <c r="Z822" i="17" s="1"/>
  <c r="AA822" i="17" s="1"/>
  <c r="V349" i="17"/>
  <c r="Z349" i="17" s="1"/>
  <c r="AA349" i="17" s="1"/>
  <c r="V74" i="17"/>
  <c r="Z74" i="17" s="1"/>
  <c r="AA74" i="17" s="1"/>
  <c r="V6456" i="17"/>
  <c r="Z6456" i="17" s="1"/>
  <c r="AA6456" i="17" s="1"/>
  <c r="V6258" i="17"/>
  <c r="Z6258" i="17" s="1"/>
  <c r="AA6258" i="17" s="1"/>
  <c r="V6066" i="17"/>
  <c r="Z6066" i="17" s="1"/>
  <c r="AA6066" i="17" s="1"/>
  <c r="V5877" i="17"/>
  <c r="Z5877" i="17" s="1"/>
  <c r="AA5877" i="17" s="1"/>
  <c r="V5678" i="17"/>
  <c r="Z5678" i="17" s="1"/>
  <c r="AA5678" i="17" s="1"/>
  <c r="V5426" i="17"/>
  <c r="Z5426" i="17" s="1"/>
  <c r="AA5426" i="17" s="1"/>
  <c r="V5225" i="17"/>
  <c r="Z5225" i="17" s="1"/>
  <c r="AA5225" i="17" s="1"/>
  <c r="V5001" i="17"/>
  <c r="Z5001" i="17" s="1"/>
  <c r="AA5001" i="17" s="1"/>
  <c r="V4791" i="17"/>
  <c r="Z4791" i="17" s="1"/>
  <c r="AA4791" i="17" s="1"/>
  <c r="V4532" i="17"/>
  <c r="Z4532" i="17" s="1"/>
  <c r="AA4532" i="17" s="1"/>
  <c r="V4290" i="17"/>
  <c r="Z4290" i="17" s="1"/>
  <c r="AA4290" i="17" s="1"/>
  <c r="V4057" i="17"/>
  <c r="Z4057" i="17" s="1"/>
  <c r="AA4057" i="17" s="1"/>
  <c r="V3866" i="17"/>
  <c r="Z3866" i="17" s="1"/>
  <c r="AA3866" i="17" s="1"/>
  <c r="V3640" i="17"/>
  <c r="Z3640" i="17" s="1"/>
  <c r="AA3640" i="17" s="1"/>
  <c r="V3399" i="17"/>
  <c r="Z3399" i="17" s="1"/>
  <c r="AA3399" i="17" s="1"/>
  <c r="V3158" i="17"/>
  <c r="Z3158" i="17" s="1"/>
  <c r="AA3158" i="17" s="1"/>
  <c r="V2916" i="17"/>
  <c r="Z2916" i="17" s="1"/>
  <c r="AA2916" i="17" s="1"/>
  <c r="V2629" i="17"/>
  <c r="Z2629" i="17" s="1"/>
  <c r="AA2629" i="17" s="1"/>
  <c r="V2357" i="17"/>
  <c r="Z2357" i="17" s="1"/>
  <c r="AA2357" i="17" s="1"/>
  <c r="V2117" i="17"/>
  <c r="Z2117" i="17" s="1"/>
  <c r="AA2117" i="17" s="1"/>
  <c r="V1861" i="17"/>
  <c r="Z1861" i="17" s="1"/>
  <c r="AA1861" i="17" s="1"/>
  <c r="V1633" i="17"/>
  <c r="Z1633" i="17" s="1"/>
  <c r="AA1633" i="17" s="1"/>
  <c r="V1362" i="17"/>
  <c r="Z1362" i="17" s="1"/>
  <c r="AA1362" i="17" s="1"/>
  <c r="V1090" i="17"/>
  <c r="Z1090" i="17" s="1"/>
  <c r="AA1090" i="17" s="1"/>
  <c r="V866" i="17"/>
  <c r="Z866" i="17" s="1"/>
  <c r="AA866" i="17" s="1"/>
  <c r="V637" i="17"/>
  <c r="Z637" i="17" s="1"/>
  <c r="AA637" i="17" s="1"/>
  <c r="V367" i="17"/>
  <c r="Z367" i="17" s="1"/>
  <c r="AA367" i="17" s="1"/>
  <c r="V6425" i="17"/>
  <c r="Z6425" i="17" s="1"/>
  <c r="AA6425" i="17" s="1"/>
  <c r="V6228" i="17"/>
  <c r="Z6228" i="17" s="1"/>
  <c r="AA6228" i="17" s="1"/>
  <c r="V6061" i="17"/>
  <c r="Z6061" i="17" s="1"/>
  <c r="AA6061" i="17" s="1"/>
  <c r="V5874" i="17"/>
  <c r="Z5874" i="17" s="1"/>
  <c r="AA5874" i="17" s="1"/>
  <c r="V5648" i="17"/>
  <c r="Z5648" i="17" s="1"/>
  <c r="AA5648" i="17" s="1"/>
  <c r="V5446" i="17"/>
  <c r="Z5446" i="17" s="1"/>
  <c r="AA5446" i="17" s="1"/>
  <c r="V5247" i="17"/>
  <c r="Z5247" i="17" s="1"/>
  <c r="AA5247" i="17" s="1"/>
  <c r="V5057" i="17"/>
  <c r="Z5057" i="17" s="1"/>
  <c r="AA5057" i="17" s="1"/>
  <c r="V4643" i="17"/>
  <c r="Z4643" i="17" s="1"/>
  <c r="AA4643" i="17" s="1"/>
  <c r="V4374" i="17"/>
  <c r="Z4374" i="17" s="1"/>
  <c r="AA4374" i="17" s="1"/>
  <c r="V4134" i="17"/>
  <c r="Z4134" i="17" s="1"/>
  <c r="AA4134" i="17" s="1"/>
  <c r="V3936" i="17"/>
  <c r="Z3936" i="17" s="1"/>
  <c r="AA3936" i="17" s="1"/>
  <c r="V3691" i="17"/>
  <c r="Z3691" i="17" s="1"/>
  <c r="AA3691" i="17" s="1"/>
  <c r="V3397" i="17"/>
  <c r="Z3397" i="17" s="1"/>
  <c r="AA3397" i="17" s="1"/>
  <c r="V3152" i="17"/>
  <c r="Z3152" i="17" s="1"/>
  <c r="AA3152" i="17" s="1"/>
  <c r="V2913" i="17"/>
  <c r="Z2913" i="17" s="1"/>
  <c r="AA2913" i="17" s="1"/>
  <c r="V2688" i="17"/>
  <c r="Z2688" i="17" s="1"/>
  <c r="AA2688" i="17" s="1"/>
  <c r="V2447" i="17"/>
  <c r="Z2447" i="17" s="1"/>
  <c r="AA2447" i="17" s="1"/>
  <c r="V2175" i="17"/>
  <c r="Z2175" i="17" s="1"/>
  <c r="AA2175" i="17" s="1"/>
  <c r="V1961" i="17"/>
  <c r="Z1961" i="17" s="1"/>
  <c r="AA1961" i="17" s="1"/>
  <c r="V1694" i="17"/>
  <c r="Z1694" i="17" s="1"/>
  <c r="AA1694" i="17" s="1"/>
  <c r="V1447" i="17"/>
  <c r="Z1447" i="17" s="1"/>
  <c r="AA1447" i="17" s="1"/>
  <c r="V1211" i="17"/>
  <c r="Z1211" i="17" s="1"/>
  <c r="AA1211" i="17" s="1"/>
  <c r="V512" i="17"/>
  <c r="Z512" i="17" s="1"/>
  <c r="AA512" i="17" s="1"/>
  <c r="V274" i="17"/>
  <c r="Z274" i="17" s="1"/>
  <c r="AA274" i="17" s="1"/>
  <c r="V6371" i="17"/>
  <c r="Z6371" i="17" s="1"/>
  <c r="AA6371" i="17" s="1"/>
  <c r="V6173" i="17"/>
  <c r="Z6173" i="17" s="1"/>
  <c r="AA6173" i="17" s="1"/>
  <c r="V6008" i="17"/>
  <c r="Z6008" i="17" s="1"/>
  <c r="AA6008" i="17" s="1"/>
  <c r="V5816" i="17"/>
  <c r="Z5816" i="17" s="1"/>
  <c r="AA5816" i="17" s="1"/>
  <c r="V5616" i="17"/>
  <c r="Z5616" i="17" s="1"/>
  <c r="AA5616" i="17" s="1"/>
  <c r="V5387" i="17"/>
  <c r="Z5387" i="17" s="1"/>
  <c r="AA5387" i="17" s="1"/>
  <c r="V4992" i="17"/>
  <c r="Z4992" i="17" s="1"/>
  <c r="AA4992" i="17" s="1"/>
  <c r="V4776" i="17"/>
  <c r="Z4776" i="17" s="1"/>
  <c r="AA4776" i="17" s="1"/>
  <c r="V4520" i="17"/>
  <c r="Z4520" i="17" s="1"/>
  <c r="AA4520" i="17" s="1"/>
  <c r="V4245" i="17"/>
  <c r="Z4245" i="17" s="1"/>
  <c r="AA4245" i="17" s="1"/>
  <c r="V3831" i="17"/>
  <c r="Z3831" i="17" s="1"/>
  <c r="AA3831" i="17" s="1"/>
  <c r="V3538" i="17"/>
  <c r="Z3538" i="17" s="1"/>
  <c r="AA3538" i="17" s="1"/>
  <c r="V3298" i="17"/>
  <c r="Z3298" i="17" s="1"/>
  <c r="AA3298" i="17" s="1"/>
  <c r="V3060" i="17"/>
  <c r="Z3060" i="17" s="1"/>
  <c r="AA3060" i="17" s="1"/>
  <c r="V2851" i="17"/>
  <c r="Z2851" i="17" s="1"/>
  <c r="AA2851" i="17" s="1"/>
  <c r="V2612" i="17"/>
  <c r="Z2612" i="17" s="1"/>
  <c r="AA2612" i="17" s="1"/>
  <c r="V2340" i="17"/>
  <c r="Z2340" i="17" s="1"/>
  <c r="AA2340" i="17" s="1"/>
  <c r="V2104" i="17"/>
  <c r="Z2104" i="17" s="1"/>
  <c r="AA2104" i="17" s="1"/>
  <c r="V1618" i="17"/>
  <c r="Z1618" i="17" s="1"/>
  <c r="AA1618" i="17" s="1"/>
  <c r="V1379" i="17"/>
  <c r="Z1379" i="17" s="1"/>
  <c r="AA1379" i="17" s="1"/>
  <c r="V1140" i="17"/>
  <c r="Z1140" i="17" s="1"/>
  <c r="AA1140" i="17" s="1"/>
  <c r="V921" i="17"/>
  <c r="Z921" i="17" s="1"/>
  <c r="AA921" i="17" s="1"/>
  <c r="V688" i="17"/>
  <c r="Z688" i="17" s="1"/>
  <c r="AA688" i="17" s="1"/>
  <c r="V442" i="17"/>
  <c r="Z442" i="17" s="1"/>
  <c r="AA442" i="17" s="1"/>
  <c r="V166" i="17"/>
  <c r="Z166" i="17" s="1"/>
  <c r="AA166" i="17" s="1"/>
  <c r="V8248" i="17"/>
  <c r="Z8248" i="17" s="1"/>
  <c r="AA8248" i="17" s="1"/>
  <c r="V8165" i="17"/>
  <c r="Z8165" i="17" s="1"/>
  <c r="AA8165" i="17" s="1"/>
  <c r="V8083" i="17"/>
  <c r="Z8083" i="17" s="1"/>
  <c r="AA8083" i="17" s="1"/>
  <c r="V7927" i="17"/>
  <c r="Z7927" i="17" s="1"/>
  <c r="AA7927" i="17" s="1"/>
  <c r="V7825" i="17"/>
  <c r="Z7825" i="17" s="1"/>
  <c r="AA7825" i="17" s="1"/>
  <c r="V7608" i="17"/>
  <c r="Z7608" i="17" s="1"/>
  <c r="AA7608" i="17" s="1"/>
  <c r="V7498" i="17"/>
  <c r="Z7498" i="17" s="1"/>
  <c r="AA7498" i="17" s="1"/>
  <c r="V7392" i="17"/>
  <c r="Z7392" i="17" s="1"/>
  <c r="AA7392" i="17" s="1"/>
  <c r="V7283" i="17"/>
  <c r="Z7283" i="17" s="1"/>
  <c r="AA7283" i="17" s="1"/>
  <c r="V7171" i="17"/>
  <c r="Z7171" i="17" s="1"/>
  <c r="AA7171" i="17" s="1"/>
  <c r="V7072" i="17"/>
  <c r="Z7072" i="17" s="1"/>
  <c r="AA7072" i="17" s="1"/>
  <c r="V6983" i="17"/>
  <c r="Z6983" i="17" s="1"/>
  <c r="AA6983" i="17" s="1"/>
  <c r="V6878" i="17"/>
  <c r="Z6878" i="17" s="1"/>
  <c r="AA6878" i="17" s="1"/>
  <c r="V6773" i="17"/>
  <c r="Z6773" i="17" s="1"/>
  <c r="AA6773" i="17" s="1"/>
  <c r="V6651" i="17"/>
  <c r="Z6651" i="17" s="1"/>
  <c r="AA6651" i="17" s="1"/>
  <c r="V6550" i="17"/>
  <c r="Z6550" i="17" s="1"/>
  <c r="AA6550" i="17" s="1"/>
  <c r="V6435" i="17"/>
  <c r="Z6435" i="17" s="1"/>
  <c r="AA6435" i="17" s="1"/>
  <c r="V6309" i="17"/>
  <c r="Z6309" i="17" s="1"/>
  <c r="AA6309" i="17" s="1"/>
  <c r="V6176" i="17"/>
  <c r="Z6176" i="17" s="1"/>
  <c r="AA6176" i="17" s="1"/>
  <c r="V6076" i="17"/>
  <c r="Z6076" i="17" s="1"/>
  <c r="AA6076" i="17" s="1"/>
  <c r="V5964" i="17"/>
  <c r="Z5964" i="17" s="1"/>
  <c r="AA5964" i="17" s="1"/>
  <c r="V5843" i="17"/>
  <c r="Z5843" i="17" s="1"/>
  <c r="AA5843" i="17" s="1"/>
  <c r="V5721" i="17"/>
  <c r="Z5721" i="17" s="1"/>
  <c r="AA5721" i="17" s="1"/>
  <c r="V5595" i="17"/>
  <c r="Z5595" i="17" s="1"/>
  <c r="AA5595" i="17" s="1"/>
  <c r="V5451" i="17"/>
  <c r="Z5451" i="17" s="1"/>
  <c r="AA5451" i="17" s="1"/>
  <c r="V5204" i="17"/>
  <c r="Z5204" i="17" s="1"/>
  <c r="AA5204" i="17" s="1"/>
  <c r="V5082" i="17"/>
  <c r="Z5082" i="17" s="1"/>
  <c r="AA5082" i="17" s="1"/>
  <c r="V4968" i="17"/>
  <c r="Z4968" i="17" s="1"/>
  <c r="AA4968" i="17" s="1"/>
  <c r="V4859" i="17"/>
  <c r="Z4859" i="17" s="1"/>
  <c r="AA4859" i="17" s="1"/>
  <c r="V4711" i="17"/>
  <c r="Z4711" i="17" s="1"/>
  <c r="AA4711" i="17" s="1"/>
  <c r="V4556" i="17"/>
  <c r="Z4556" i="17" s="1"/>
  <c r="AA4556" i="17" s="1"/>
  <c r="V4400" i="17"/>
  <c r="Z4400" i="17" s="1"/>
  <c r="AA4400" i="17" s="1"/>
  <c r="V4250" i="17"/>
  <c r="Z4250" i="17" s="1"/>
  <c r="AA4250" i="17" s="1"/>
  <c r="V4042" i="17"/>
  <c r="Z4042" i="17" s="1"/>
  <c r="AA4042" i="17" s="1"/>
  <c r="V3770" i="17"/>
  <c r="Z3770" i="17" s="1"/>
  <c r="AA3770" i="17" s="1"/>
  <c r="V3609" i="17"/>
  <c r="Z3609" i="17" s="1"/>
  <c r="AA3609" i="17" s="1"/>
  <c r="V3439" i="17"/>
  <c r="Z3439" i="17" s="1"/>
  <c r="AA3439" i="17" s="1"/>
  <c r="V3293" i="17"/>
  <c r="Z3293" i="17" s="1"/>
  <c r="AA3293" i="17" s="1"/>
  <c r="V3134" i="17"/>
  <c r="Z3134" i="17" s="1"/>
  <c r="AA3134" i="17" s="1"/>
  <c r="V3005" i="17"/>
  <c r="Z3005" i="17" s="1"/>
  <c r="AA3005" i="17" s="1"/>
  <c r="V2842" i="17"/>
  <c r="Z2842" i="17" s="1"/>
  <c r="AA2842" i="17" s="1"/>
  <c r="V2696" i="17"/>
  <c r="Z2696" i="17" s="1"/>
  <c r="AA2696" i="17" s="1"/>
  <c r="V2541" i="17"/>
  <c r="Z2541" i="17" s="1"/>
  <c r="AA2541" i="17" s="1"/>
  <c r="V2373" i="17"/>
  <c r="Z2373" i="17" s="1"/>
  <c r="AA2373" i="17" s="1"/>
  <c r="V2221" i="17"/>
  <c r="Z2221" i="17" s="1"/>
  <c r="AA2221" i="17" s="1"/>
  <c r="V2072" i="17"/>
  <c r="Z2072" i="17" s="1"/>
  <c r="AA2072" i="17" s="1"/>
  <c r="V1951" i="17"/>
  <c r="Z1951" i="17" s="1"/>
  <c r="AA1951" i="17" s="1"/>
  <c r="V1808" i="17"/>
  <c r="Z1808" i="17" s="1"/>
  <c r="AA1808" i="17" s="1"/>
  <c r="V1659" i="17"/>
  <c r="Z1659" i="17" s="1"/>
  <c r="AA1659" i="17" s="1"/>
  <c r="V1511" i="17"/>
  <c r="Z1511" i="17" s="1"/>
  <c r="AA1511" i="17" s="1"/>
  <c r="V1210" i="17"/>
  <c r="Z1210" i="17" s="1"/>
  <c r="AA1210" i="17" s="1"/>
  <c r="V1056" i="17"/>
  <c r="Z1056" i="17" s="1"/>
  <c r="AA1056" i="17" s="1"/>
  <c r="V929" i="17"/>
  <c r="Z929" i="17" s="1"/>
  <c r="AA929" i="17" s="1"/>
  <c r="V625" i="17"/>
  <c r="Z625" i="17" s="1"/>
  <c r="AA625" i="17" s="1"/>
  <c r="V457" i="17"/>
  <c r="Z457" i="17" s="1"/>
  <c r="AA457" i="17" s="1"/>
  <c r="V307" i="17"/>
  <c r="Z307" i="17" s="1"/>
  <c r="AA307" i="17" s="1"/>
  <c r="V153" i="17"/>
  <c r="Z153" i="17" s="1"/>
  <c r="AA153" i="17" s="1"/>
  <c r="V8269" i="17"/>
  <c r="Z8269" i="17" s="1"/>
  <c r="AA8269" i="17" s="1"/>
  <c r="V8183" i="17"/>
  <c r="Z8183" i="17" s="1"/>
  <c r="AA8183" i="17" s="1"/>
  <c r="V8100" i="17"/>
  <c r="Z8100" i="17" s="1"/>
  <c r="AA8100" i="17" s="1"/>
  <c r="V8004" i="17"/>
  <c r="Z8004" i="17" s="1"/>
  <c r="AA8004" i="17" s="1"/>
  <c r="V7919" i="17"/>
  <c r="Z7919" i="17" s="1"/>
  <c r="AA7919" i="17" s="1"/>
  <c r="V7824" i="17"/>
  <c r="Z7824" i="17" s="1"/>
  <c r="AA7824" i="17" s="1"/>
  <c r="V7729" i="17"/>
  <c r="Z7729" i="17" s="1"/>
  <c r="AA7729" i="17" s="1"/>
  <c r="V7622" i="17"/>
  <c r="Z7622" i="17" s="1"/>
  <c r="AA7622" i="17" s="1"/>
  <c r="V7511" i="17"/>
  <c r="Z7511" i="17" s="1"/>
  <c r="AA7511" i="17" s="1"/>
  <c r="V7403" i="17"/>
  <c r="Z7403" i="17" s="1"/>
  <c r="AA7403" i="17" s="1"/>
  <c r="V7295" i="17"/>
  <c r="Z7295" i="17" s="1"/>
  <c r="AA7295" i="17" s="1"/>
  <c r="V7182" i="17"/>
  <c r="Z7182" i="17" s="1"/>
  <c r="AA7182" i="17" s="1"/>
  <c r="V6990" i="17"/>
  <c r="Z6990" i="17" s="1"/>
  <c r="AA6990" i="17" s="1"/>
  <c r="V6877" i="17"/>
  <c r="Z6877" i="17" s="1"/>
  <c r="AA6877" i="17" s="1"/>
  <c r="V6771" i="17"/>
  <c r="Z6771" i="17" s="1"/>
  <c r="AA6771" i="17" s="1"/>
  <c r="V6661" i="17"/>
  <c r="Z6661" i="17" s="1"/>
  <c r="AA6661" i="17" s="1"/>
  <c r="V6535" i="17"/>
  <c r="Z6535" i="17" s="1"/>
  <c r="AA6535" i="17" s="1"/>
  <c r="V6404" i="17"/>
  <c r="Z6404" i="17" s="1"/>
  <c r="AA6404" i="17" s="1"/>
  <c r="V6282" i="17"/>
  <c r="Z6282" i="17" s="1"/>
  <c r="AA6282" i="17" s="1"/>
  <c r="V6153" i="17"/>
  <c r="Z6153" i="17" s="1"/>
  <c r="AA6153" i="17" s="1"/>
  <c r="V6051" i="17"/>
  <c r="Z6051" i="17" s="1"/>
  <c r="AA6051" i="17" s="1"/>
  <c r="V5937" i="17"/>
  <c r="Z5937" i="17" s="1"/>
  <c r="AA5937" i="17" s="1"/>
  <c r="V5810" i="17"/>
  <c r="Z5810" i="17" s="1"/>
  <c r="AA5810" i="17" s="1"/>
  <c r="V5669" i="17"/>
  <c r="Z5669" i="17" s="1"/>
  <c r="AA5669" i="17" s="1"/>
  <c r="V5543" i="17"/>
  <c r="Z5543" i="17" s="1"/>
  <c r="AA5543" i="17" s="1"/>
  <c r="V5418" i="17"/>
  <c r="Z5418" i="17" s="1"/>
  <c r="AA5418" i="17" s="1"/>
  <c r="V5274" i="17"/>
  <c r="Z5274" i="17" s="1"/>
  <c r="AA5274" i="17" s="1"/>
  <c r="V5154" i="17"/>
  <c r="Z5154" i="17" s="1"/>
  <c r="AA5154" i="17" s="1"/>
  <c r="V5030" i="17"/>
  <c r="Z5030" i="17" s="1"/>
  <c r="AA5030" i="17" s="1"/>
  <c r="V4804" i="17"/>
  <c r="Z4804" i="17" s="1"/>
  <c r="AA4804" i="17" s="1"/>
  <c r="V4640" i="17"/>
  <c r="Z4640" i="17" s="1"/>
  <c r="AA4640" i="17" s="1"/>
  <c r="V4494" i="17"/>
  <c r="Z4494" i="17" s="1"/>
  <c r="AA4494" i="17" s="1"/>
  <c r="V4343" i="17"/>
  <c r="Z4343" i="17" s="1"/>
  <c r="AA4343" i="17" s="1"/>
  <c r="V4194" i="17"/>
  <c r="Z4194" i="17" s="1"/>
  <c r="AA4194" i="17" s="1"/>
  <c r="V4050" i="17"/>
  <c r="Z4050" i="17" s="1"/>
  <c r="AA4050" i="17" s="1"/>
  <c r="V3934" i="17"/>
  <c r="Z3934" i="17" s="1"/>
  <c r="AA3934" i="17" s="1"/>
  <c r="V3807" i="17"/>
  <c r="Z3807" i="17" s="1"/>
  <c r="AA3807" i="17" s="1"/>
  <c r="V3658" i="17"/>
  <c r="Z3658" i="17" s="1"/>
  <c r="AA3658" i="17" s="1"/>
  <c r="V3512" i="17"/>
  <c r="Z3512" i="17" s="1"/>
  <c r="AA3512" i="17" s="1"/>
  <c r="V3361" i="17"/>
  <c r="Z3361" i="17" s="1"/>
  <c r="AA3361" i="17" s="1"/>
  <c r="V3216" i="17"/>
  <c r="Z3216" i="17" s="1"/>
  <c r="AA3216" i="17" s="1"/>
  <c r="V3070" i="17"/>
  <c r="Z3070" i="17" s="1"/>
  <c r="AA3070" i="17" s="1"/>
  <c r="V2936" i="17"/>
  <c r="Z2936" i="17" s="1"/>
  <c r="AA2936" i="17" s="1"/>
  <c r="V2809" i="17"/>
  <c r="Z2809" i="17" s="1"/>
  <c r="AA2809" i="17" s="1"/>
  <c r="V2614" i="17"/>
  <c r="Z2614" i="17" s="1"/>
  <c r="AA2614" i="17" s="1"/>
  <c r="V2465" i="17"/>
  <c r="Z2465" i="17" s="1"/>
  <c r="AA2465" i="17" s="1"/>
  <c r="V2311" i="17"/>
  <c r="Z2311" i="17" s="1"/>
  <c r="AA2311" i="17" s="1"/>
  <c r="V2167" i="17"/>
  <c r="Z2167" i="17" s="1"/>
  <c r="AA2167" i="17" s="1"/>
  <c r="V1898" i="17"/>
  <c r="Z1898" i="17" s="1"/>
  <c r="AA1898" i="17" s="1"/>
  <c r="V1765" i="17"/>
  <c r="Z1765" i="17" s="1"/>
  <c r="AA1765" i="17" s="1"/>
  <c r="V1620" i="17"/>
  <c r="Z1620" i="17" s="1"/>
  <c r="AA1620" i="17" s="1"/>
  <c r="V1469" i="17"/>
  <c r="Z1469" i="17" s="1"/>
  <c r="AA1469" i="17" s="1"/>
  <c r="V1321" i="17"/>
  <c r="Z1321" i="17" s="1"/>
  <c r="AA1321" i="17" s="1"/>
  <c r="V1168" i="17"/>
  <c r="Z1168" i="17" s="1"/>
  <c r="AA1168" i="17" s="1"/>
  <c r="V1017" i="17"/>
  <c r="Z1017" i="17" s="1"/>
  <c r="AA1017" i="17" s="1"/>
  <c r="V902" i="17"/>
  <c r="Z902" i="17" s="1"/>
  <c r="AA902" i="17" s="1"/>
  <c r="V775" i="17"/>
  <c r="Z775" i="17" s="1"/>
  <c r="AA775" i="17" s="1"/>
  <c r="V621" i="17"/>
  <c r="Z621" i="17" s="1"/>
  <c r="AA621" i="17" s="1"/>
  <c r="V474" i="17"/>
  <c r="Z474" i="17" s="1"/>
  <c r="AA474" i="17" s="1"/>
  <c r="V323" i="17"/>
  <c r="Z323" i="17" s="1"/>
  <c r="AA323" i="17" s="1"/>
  <c r="V171" i="17"/>
  <c r="Z171" i="17" s="1"/>
  <c r="AA171" i="17" s="1"/>
  <c r="V8190" i="17"/>
  <c r="Z8190" i="17" s="1"/>
  <c r="AA8190" i="17" s="1"/>
  <c r="V8107" i="17"/>
  <c r="Z8107" i="17" s="1"/>
  <c r="AA8107" i="17" s="1"/>
  <c r="V8026" i="17"/>
  <c r="Z8026" i="17" s="1"/>
  <c r="AA8026" i="17" s="1"/>
  <c r="V7875" i="17"/>
  <c r="Z7875" i="17" s="1"/>
  <c r="AA7875" i="17" s="1"/>
  <c r="V7782" i="17"/>
  <c r="Z7782" i="17" s="1"/>
  <c r="AA7782" i="17" s="1"/>
  <c r="V7659" i="17"/>
  <c r="Z7659" i="17" s="1"/>
  <c r="AA7659" i="17" s="1"/>
  <c r="V7547" i="17"/>
  <c r="Z7547" i="17" s="1"/>
  <c r="AA7547" i="17" s="1"/>
  <c r="V7422" i="17"/>
  <c r="Z7422" i="17" s="1"/>
  <c r="AA7422" i="17" s="1"/>
  <c r="V7304" i="17"/>
  <c r="Z7304" i="17" s="1"/>
  <c r="AA7304" i="17" s="1"/>
  <c r="V7191" i="17"/>
  <c r="Z7191" i="17" s="1"/>
  <c r="AA7191" i="17" s="1"/>
  <c r="V7086" i="17"/>
  <c r="Z7086" i="17" s="1"/>
  <c r="AA7086" i="17" s="1"/>
  <c r="V6998" i="17"/>
  <c r="Z6998" i="17" s="1"/>
  <c r="AA6998" i="17" s="1"/>
  <c r="V6908" i="17"/>
  <c r="Z6908" i="17" s="1"/>
  <c r="AA6908" i="17" s="1"/>
  <c r="V6807" i="17"/>
  <c r="Z6807" i="17" s="1"/>
  <c r="AA6807" i="17" s="1"/>
  <c r="V6685" i="17"/>
  <c r="Z6685" i="17" s="1"/>
  <c r="AA6685" i="17" s="1"/>
  <c r="V6568" i="17"/>
  <c r="Z6568" i="17" s="1"/>
  <c r="AA6568" i="17" s="1"/>
  <c r="V6426" i="17"/>
  <c r="Z6426" i="17" s="1"/>
  <c r="AA6426" i="17" s="1"/>
  <c r="V6304" i="17"/>
  <c r="Z6304" i="17" s="1"/>
  <c r="AA6304" i="17" s="1"/>
  <c r="V6169" i="17"/>
  <c r="Z6169" i="17" s="1"/>
  <c r="AA6169" i="17" s="1"/>
  <c r="V6030" i="17"/>
  <c r="Z6030" i="17" s="1"/>
  <c r="AA6030" i="17" s="1"/>
  <c r="V5916" i="17"/>
  <c r="Z5916" i="17" s="1"/>
  <c r="AA5916" i="17" s="1"/>
  <c r="V5786" i="17"/>
  <c r="Z5786" i="17" s="1"/>
  <c r="AA5786" i="17" s="1"/>
  <c r="V5662" i="17"/>
  <c r="Z5662" i="17" s="1"/>
  <c r="AA5662" i="17" s="1"/>
  <c r="V5536" i="17"/>
  <c r="Z5536" i="17" s="1"/>
  <c r="AA5536" i="17" s="1"/>
  <c r="V5412" i="17"/>
  <c r="Z5412" i="17" s="1"/>
  <c r="AA5412" i="17" s="1"/>
  <c r="V5285" i="17"/>
  <c r="Z5285" i="17" s="1"/>
  <c r="AA5285" i="17" s="1"/>
  <c r="V5147" i="17"/>
  <c r="Z5147" i="17" s="1"/>
  <c r="AA5147" i="17" s="1"/>
  <c r="V5037" i="17"/>
  <c r="Z5037" i="17" s="1"/>
  <c r="AA5037" i="17" s="1"/>
  <c r="V4815" i="17"/>
  <c r="Z4815" i="17" s="1"/>
  <c r="AA4815" i="17" s="1"/>
  <c r="V4654" i="17"/>
  <c r="Z4654" i="17" s="1"/>
  <c r="AA4654" i="17" s="1"/>
  <c r="V4507" i="17"/>
  <c r="Z4507" i="17" s="1"/>
  <c r="AA4507" i="17" s="1"/>
  <c r="V4355" i="17"/>
  <c r="Z4355" i="17" s="1"/>
  <c r="AA4355" i="17" s="1"/>
  <c r="V4204" i="17"/>
  <c r="Z4204" i="17" s="1"/>
  <c r="AA4204" i="17" s="1"/>
  <c r="V4061" i="17"/>
  <c r="Z4061" i="17" s="1"/>
  <c r="AA4061" i="17" s="1"/>
  <c r="V3945" i="17"/>
  <c r="Z3945" i="17" s="1"/>
  <c r="AA3945" i="17" s="1"/>
  <c r="V3820" i="17"/>
  <c r="Z3820" i="17" s="1"/>
  <c r="AA3820" i="17" s="1"/>
  <c r="V3667" i="17"/>
  <c r="Z3667" i="17" s="1"/>
  <c r="AA3667" i="17" s="1"/>
  <c r="V3526" i="17"/>
  <c r="Z3526" i="17" s="1"/>
  <c r="AA3526" i="17" s="1"/>
  <c r="V3356" i="17"/>
  <c r="Z3356" i="17" s="1"/>
  <c r="AA3356" i="17" s="1"/>
  <c r="V3185" i="17"/>
  <c r="Z3185" i="17" s="1"/>
  <c r="AA3185" i="17" s="1"/>
  <c r="V3028" i="17"/>
  <c r="Z3028" i="17" s="1"/>
  <c r="AA3028" i="17" s="1"/>
  <c r="V2881" i="17"/>
  <c r="Z2881" i="17" s="1"/>
  <c r="AA2881" i="17" s="1"/>
  <c r="V2724" i="17"/>
  <c r="Z2724" i="17" s="1"/>
  <c r="AA2724" i="17" s="1"/>
  <c r="V2532" i="17"/>
  <c r="Z2532" i="17" s="1"/>
  <c r="AA2532" i="17" s="1"/>
  <c r="V2380" i="17"/>
  <c r="Z2380" i="17" s="1"/>
  <c r="AA2380" i="17" s="1"/>
  <c r="V2231" i="17"/>
  <c r="Z2231" i="17" s="1"/>
  <c r="AA2231" i="17" s="1"/>
  <c r="V2046" i="17"/>
  <c r="Z2046" i="17" s="1"/>
  <c r="AA2046" i="17" s="1"/>
  <c r="V1923" i="17"/>
  <c r="Z1923" i="17" s="1"/>
  <c r="AA1923" i="17" s="1"/>
  <c r="V1799" i="17"/>
  <c r="Z1799" i="17" s="1"/>
  <c r="AA1799" i="17" s="1"/>
  <c r="V1650" i="17"/>
  <c r="Z1650" i="17" s="1"/>
  <c r="AA1650" i="17" s="1"/>
  <c r="V1501" i="17"/>
  <c r="Z1501" i="17" s="1"/>
  <c r="AA1501" i="17" s="1"/>
  <c r="V1349" i="17"/>
  <c r="Z1349" i="17" s="1"/>
  <c r="AA1349" i="17" s="1"/>
  <c r="V1179" i="17"/>
  <c r="Z1179" i="17" s="1"/>
  <c r="AA1179" i="17" s="1"/>
  <c r="V1027" i="17"/>
  <c r="Z1027" i="17" s="1"/>
  <c r="AA1027" i="17" s="1"/>
  <c r="V767" i="17"/>
  <c r="Z767" i="17" s="1"/>
  <c r="AA767" i="17" s="1"/>
  <c r="V594" i="17"/>
  <c r="Z594" i="17" s="1"/>
  <c r="AA594" i="17" s="1"/>
  <c r="V445" i="17"/>
  <c r="Z445" i="17" s="1"/>
  <c r="AA445" i="17" s="1"/>
  <c r="V298" i="17"/>
  <c r="Z298" i="17" s="1"/>
  <c r="AA298" i="17" s="1"/>
  <c r="V8264" i="17"/>
  <c r="Z8264" i="17" s="1"/>
  <c r="AA8264" i="17" s="1"/>
  <c r="V8160" i="17"/>
  <c r="Z8160" i="17" s="1"/>
  <c r="AA8160" i="17" s="1"/>
  <c r="V8106" i="17"/>
  <c r="Z8106" i="17" s="1"/>
  <c r="AA8106" i="17" s="1"/>
  <c r="V8048" i="17"/>
  <c r="Z8048" i="17" s="1"/>
  <c r="AA8048" i="17" s="1"/>
  <c r="V7946" i="17"/>
  <c r="Z7946" i="17" s="1"/>
  <c r="AA7946" i="17" s="1"/>
  <c r="V7906" i="17"/>
  <c r="Z7906" i="17" s="1"/>
  <c r="AA7906" i="17" s="1"/>
  <c r="V7854" i="17"/>
  <c r="Z7854" i="17" s="1"/>
  <c r="AA7854" i="17" s="1"/>
  <c r="V7787" i="17"/>
  <c r="Z7787" i="17" s="1"/>
  <c r="AA7787" i="17" s="1"/>
  <c r="V7722" i="17"/>
  <c r="Z7722" i="17" s="1"/>
  <c r="AA7722" i="17" s="1"/>
  <c r="V7647" i="17"/>
  <c r="Z7647" i="17" s="1"/>
  <c r="AA7647" i="17" s="1"/>
  <c r="V7580" i="17"/>
  <c r="Z7580" i="17" s="1"/>
  <c r="AA7580" i="17" s="1"/>
  <c r="V7509" i="17"/>
  <c r="Z7509" i="17" s="1"/>
  <c r="AA7509" i="17" s="1"/>
  <c r="V7439" i="17"/>
  <c r="Z7439" i="17" s="1"/>
  <c r="AA7439" i="17" s="1"/>
  <c r="V7373" i="17"/>
  <c r="Z7373" i="17" s="1"/>
  <c r="AA7373" i="17" s="1"/>
  <c r="V7229" i="17"/>
  <c r="Z7229" i="17" s="1"/>
  <c r="AA7229" i="17" s="1"/>
  <c r="V7158" i="17"/>
  <c r="Z7158" i="17" s="1"/>
  <c r="AA7158" i="17" s="1"/>
  <c r="V7092" i="17"/>
  <c r="Z7092" i="17" s="1"/>
  <c r="AA7092" i="17" s="1"/>
  <c r="V7040" i="17"/>
  <c r="Z7040" i="17" s="1"/>
  <c r="AA7040" i="17" s="1"/>
  <c r="V6842" i="17"/>
  <c r="Z6842" i="17" s="1"/>
  <c r="AA6842" i="17" s="1"/>
  <c r="V6768" i="17"/>
  <c r="Z6768" i="17" s="1"/>
  <c r="AA6768" i="17" s="1"/>
  <c r="V6701" i="17"/>
  <c r="Z6701" i="17" s="1"/>
  <c r="AA6701" i="17" s="1"/>
  <c r="V6638" i="17"/>
  <c r="Z6638" i="17" s="1"/>
  <c r="AA6638" i="17" s="1"/>
  <c r="V6570" i="17"/>
  <c r="Z6570" i="17" s="1"/>
  <c r="AA6570" i="17" s="1"/>
  <c r="V6500" i="17"/>
  <c r="Z6500" i="17" s="1"/>
  <c r="AA6500" i="17" s="1"/>
  <c r="V6429" i="17"/>
  <c r="Z6429" i="17" s="1"/>
  <c r="AA6429" i="17" s="1"/>
  <c r="V6353" i="17"/>
  <c r="Z6353" i="17" s="1"/>
  <c r="AA6353" i="17" s="1"/>
  <c r="V6267" i="17"/>
  <c r="Z6267" i="17" s="1"/>
  <c r="AA6267" i="17" s="1"/>
  <c r="V6181" i="17"/>
  <c r="Z6181" i="17" s="1"/>
  <c r="AA6181" i="17" s="1"/>
  <c r="V6109" i="17"/>
  <c r="Z6109" i="17" s="1"/>
  <c r="AA6109" i="17" s="1"/>
  <c r="V6029" i="17"/>
  <c r="Z6029" i="17" s="1"/>
  <c r="AA6029" i="17" s="1"/>
  <c r="V5961" i="17"/>
  <c r="Z5961" i="17" s="1"/>
  <c r="AA5961" i="17" s="1"/>
  <c r="V5881" i="17"/>
  <c r="Z5881" i="17" s="1"/>
  <c r="AA5881" i="17" s="1"/>
  <c r="V5804" i="17"/>
  <c r="Z5804" i="17" s="1"/>
  <c r="AA5804" i="17" s="1"/>
  <c r="V5729" i="17"/>
  <c r="Z5729" i="17" s="1"/>
  <c r="AA5729" i="17" s="1"/>
  <c r="V5645" i="17"/>
  <c r="Z5645" i="17" s="1"/>
  <c r="AA5645" i="17" s="1"/>
  <c r="V5560" i="17"/>
  <c r="Z5560" i="17" s="1"/>
  <c r="AA5560" i="17" s="1"/>
  <c r="V5482" i="17"/>
  <c r="Z5482" i="17" s="1"/>
  <c r="AA5482" i="17" s="1"/>
  <c r="V5400" i="17"/>
  <c r="Z5400" i="17" s="1"/>
  <c r="AA5400" i="17" s="1"/>
  <c r="V5321" i="17"/>
  <c r="Z5321" i="17" s="1"/>
  <c r="AA5321" i="17" s="1"/>
  <c r="V5243" i="17"/>
  <c r="Z5243" i="17" s="1"/>
  <c r="AA5243" i="17" s="1"/>
  <c r="V5169" i="17"/>
  <c r="Z5169" i="17" s="1"/>
  <c r="AA5169" i="17" s="1"/>
  <c r="V5093" i="17"/>
  <c r="Z5093" i="17" s="1"/>
  <c r="AA5093" i="17" s="1"/>
  <c r="V5007" i="17"/>
  <c r="Z5007" i="17" s="1"/>
  <c r="AA5007" i="17" s="1"/>
  <c r="V4942" i="17"/>
  <c r="Z4942" i="17" s="1"/>
  <c r="AA4942" i="17" s="1"/>
  <c r="V4866" i="17"/>
  <c r="Z4866" i="17" s="1"/>
  <c r="AA4866" i="17" s="1"/>
  <c r="V4766" i="17"/>
  <c r="Z4766" i="17" s="1"/>
  <c r="AA4766" i="17" s="1"/>
  <c r="V4672" i="17"/>
  <c r="Z4672" i="17" s="1"/>
  <c r="AA4672" i="17" s="1"/>
  <c r="V4561" i="17"/>
  <c r="Z4561" i="17" s="1"/>
  <c r="AA4561" i="17" s="1"/>
  <c r="V4468" i="17"/>
  <c r="Z4468" i="17" s="1"/>
  <c r="AA4468" i="17" s="1"/>
  <c r="V4371" i="17"/>
  <c r="Z4371" i="17" s="1"/>
  <c r="AA4371" i="17" s="1"/>
  <c r="V4280" i="17"/>
  <c r="Z4280" i="17" s="1"/>
  <c r="AA4280" i="17" s="1"/>
  <c r="V4176" i="17"/>
  <c r="Z4176" i="17" s="1"/>
  <c r="AA4176" i="17" s="1"/>
  <c r="V4085" i="17"/>
  <c r="Z4085" i="17" s="1"/>
  <c r="AA4085" i="17" s="1"/>
  <c r="V3894" i="17"/>
  <c r="Z3894" i="17" s="1"/>
  <c r="AA3894" i="17" s="1"/>
  <c r="V3816" i="17"/>
  <c r="Z3816" i="17" s="1"/>
  <c r="AA3816" i="17" s="1"/>
  <c r="V3726" i="17"/>
  <c r="Z3726" i="17" s="1"/>
  <c r="AA3726" i="17" s="1"/>
  <c r="V3625" i="17"/>
  <c r="Z3625" i="17" s="1"/>
  <c r="AA3625" i="17" s="1"/>
  <c r="V3530" i="17"/>
  <c r="Z3530" i="17" s="1"/>
  <c r="AA3530" i="17" s="1"/>
  <c r="V3435" i="17"/>
  <c r="Z3435" i="17" s="1"/>
  <c r="AA3435" i="17" s="1"/>
  <c r="V3246" i="17"/>
  <c r="Z3246" i="17" s="1"/>
  <c r="AA3246" i="17" s="1"/>
  <c r="V3137" i="17"/>
  <c r="Z3137" i="17" s="1"/>
  <c r="AA3137" i="17" s="1"/>
  <c r="V3045" i="17"/>
  <c r="Z3045" i="17" s="1"/>
  <c r="AA3045" i="17" s="1"/>
  <c r="V2943" i="17"/>
  <c r="Z2943" i="17" s="1"/>
  <c r="AA2943" i="17" s="1"/>
  <c r="V2850" i="17"/>
  <c r="Z2850" i="17" s="1"/>
  <c r="AA2850" i="17" s="1"/>
  <c r="V2763" i="17"/>
  <c r="Z2763" i="17" s="1"/>
  <c r="AA2763" i="17" s="1"/>
  <c r="V2667" i="17"/>
  <c r="Z2667" i="17" s="1"/>
  <c r="AA2667" i="17" s="1"/>
  <c r="V2570" i="17"/>
  <c r="Z2570" i="17" s="1"/>
  <c r="AA2570" i="17" s="1"/>
  <c r="V2371" i="17"/>
  <c r="Z2371" i="17" s="1"/>
  <c r="AA2371" i="17" s="1"/>
  <c r="V2276" i="17"/>
  <c r="Z2276" i="17" s="1"/>
  <c r="AA2276" i="17" s="1"/>
  <c r="V2184" i="17"/>
  <c r="Z2184" i="17" s="1"/>
  <c r="AA2184" i="17" s="1"/>
  <c r="V2080" i="17"/>
  <c r="Z2080" i="17" s="1"/>
  <c r="AA2080" i="17" s="1"/>
  <c r="V1975" i="17"/>
  <c r="Z1975" i="17" s="1"/>
  <c r="AA1975" i="17" s="1"/>
  <c r="V1894" i="17"/>
  <c r="Z1894" i="17" s="1"/>
  <c r="AA1894" i="17" s="1"/>
  <c r="V1795" i="17"/>
  <c r="Z1795" i="17" s="1"/>
  <c r="AA1795" i="17" s="1"/>
  <c r="V1681" i="17"/>
  <c r="Z1681" i="17" s="1"/>
  <c r="AA1681" i="17" s="1"/>
  <c r="V1585" i="17"/>
  <c r="Z1585" i="17" s="1"/>
  <c r="AA1585" i="17" s="1"/>
  <c r="V1491" i="17"/>
  <c r="Z1491" i="17" s="1"/>
  <c r="AA1491" i="17" s="1"/>
  <c r="V1397" i="17"/>
  <c r="Z1397" i="17" s="1"/>
  <c r="AA1397" i="17" s="1"/>
  <c r="V1302" i="17"/>
  <c r="Z1302" i="17" s="1"/>
  <c r="AA1302" i="17" s="1"/>
  <c r="V1209" i="17"/>
  <c r="Z1209" i="17" s="1"/>
  <c r="AA1209" i="17" s="1"/>
  <c r="V1101" i="17"/>
  <c r="Z1101" i="17" s="1"/>
  <c r="AA1101" i="17" s="1"/>
  <c r="V1009" i="17"/>
  <c r="Z1009" i="17" s="1"/>
  <c r="AA1009" i="17" s="1"/>
  <c r="V833" i="17"/>
  <c r="Z833" i="17" s="1"/>
  <c r="AA833" i="17" s="1"/>
  <c r="V746" i="17"/>
  <c r="Z746" i="17" s="1"/>
  <c r="AA746" i="17" s="1"/>
  <c r="V653" i="17"/>
  <c r="Z653" i="17" s="1"/>
  <c r="AA653" i="17" s="1"/>
  <c r="V560" i="17"/>
  <c r="Z560" i="17" s="1"/>
  <c r="AA560" i="17" s="1"/>
  <c r="V466" i="17"/>
  <c r="Z466" i="17" s="1"/>
  <c r="AA466" i="17" s="1"/>
  <c r="V359" i="17"/>
  <c r="Z359" i="17" s="1"/>
  <c r="AA359" i="17" s="1"/>
  <c r="V266" i="17"/>
  <c r="Z266" i="17" s="1"/>
  <c r="AA266" i="17" s="1"/>
  <c r="V170" i="17"/>
  <c r="Z170" i="17" s="1"/>
  <c r="AA170" i="17" s="1"/>
  <c r="V76" i="17"/>
  <c r="Z76" i="17" s="1"/>
  <c r="AA76" i="17" s="1"/>
  <c r="V8263" i="17"/>
  <c r="Z8263" i="17" s="1"/>
  <c r="AA8263" i="17" s="1"/>
  <c r="V8159" i="17"/>
  <c r="Z8159" i="17" s="1"/>
  <c r="AA8159" i="17" s="1"/>
  <c r="V8105" i="17"/>
  <c r="Z8105" i="17" s="1"/>
  <c r="AA8105" i="17" s="1"/>
  <c r="V8054" i="17"/>
  <c r="Z8054" i="17" s="1"/>
  <c r="AA8054" i="17" s="1"/>
  <c r="V8008" i="17"/>
  <c r="Z8008" i="17" s="1"/>
  <c r="AA8008" i="17" s="1"/>
  <c r="V7957" i="17"/>
  <c r="Z7957" i="17" s="1"/>
  <c r="AA7957" i="17" s="1"/>
  <c r="V7909" i="17"/>
  <c r="Z7909" i="17" s="1"/>
  <c r="AA7909" i="17" s="1"/>
  <c r="V7853" i="17"/>
  <c r="Z7853" i="17" s="1"/>
  <c r="AA7853" i="17" s="1"/>
  <c r="V7786" i="17"/>
  <c r="Z7786" i="17" s="1"/>
  <c r="AA7786" i="17" s="1"/>
  <c r="V7730" i="17"/>
  <c r="Z7730" i="17" s="1"/>
  <c r="AA7730" i="17" s="1"/>
  <c r="V7664" i="17"/>
  <c r="Z7664" i="17" s="1"/>
  <c r="AA7664" i="17" s="1"/>
  <c r="V7594" i="17"/>
  <c r="Z7594" i="17" s="1"/>
  <c r="AA7594" i="17" s="1"/>
  <c r="V7515" i="17"/>
  <c r="Z7515" i="17" s="1"/>
  <c r="AA7515" i="17" s="1"/>
  <c r="V7447" i="17"/>
  <c r="Z7447" i="17" s="1"/>
  <c r="AA7447" i="17" s="1"/>
  <c r="V7381" i="17"/>
  <c r="Z7381" i="17" s="1"/>
  <c r="AA7381" i="17" s="1"/>
  <c r="V7311" i="17"/>
  <c r="Z7311" i="17" s="1"/>
  <c r="AA7311" i="17" s="1"/>
  <c r="V7244" i="17"/>
  <c r="Z7244" i="17" s="1"/>
  <c r="AA7244" i="17" s="1"/>
  <c r="V7174" i="17"/>
  <c r="Z7174" i="17" s="1"/>
  <c r="AA7174" i="17" s="1"/>
  <c r="V7105" i="17"/>
  <c r="Z7105" i="17" s="1"/>
  <c r="AA7105" i="17" s="1"/>
  <c r="V7047" i="17"/>
  <c r="Z7047" i="17" s="1"/>
  <c r="AA7047" i="17" s="1"/>
  <c r="V6912" i="17"/>
  <c r="Z6912" i="17" s="1"/>
  <c r="AA6912" i="17" s="1"/>
  <c r="V6841" i="17"/>
  <c r="Z6841" i="17" s="1"/>
  <c r="AA6841" i="17" s="1"/>
  <c r="V6766" i="17"/>
  <c r="Z6766" i="17" s="1"/>
  <c r="AA6766" i="17" s="1"/>
  <c r="V6691" i="17"/>
  <c r="Z6691" i="17" s="1"/>
  <c r="AA6691" i="17" s="1"/>
  <c r="V6619" i="17"/>
  <c r="Z6619" i="17" s="1"/>
  <c r="AA6619" i="17" s="1"/>
  <c r="V6555" i="17"/>
  <c r="Z6555" i="17" s="1"/>
  <c r="AA6555" i="17" s="1"/>
  <c r="V6469" i="17"/>
  <c r="Z6469" i="17" s="1"/>
  <c r="AA6469" i="17" s="1"/>
  <c r="V6393" i="17"/>
  <c r="Z6393" i="17" s="1"/>
  <c r="AA6393" i="17" s="1"/>
  <c r="V6310" i="17"/>
  <c r="Z6310" i="17" s="1"/>
  <c r="AA6310" i="17" s="1"/>
  <c r="V6235" i="17"/>
  <c r="Z6235" i="17" s="1"/>
  <c r="AA6235" i="17" s="1"/>
  <c r="V6163" i="17"/>
  <c r="Z6163" i="17" s="1"/>
  <c r="AA6163" i="17" s="1"/>
  <c r="V6086" i="17"/>
  <c r="Z6086" i="17" s="1"/>
  <c r="AA6086" i="17" s="1"/>
  <c r="V5993" i="17"/>
  <c r="Z5993" i="17" s="1"/>
  <c r="AA5993" i="17" s="1"/>
  <c r="V5922" i="17"/>
  <c r="Z5922" i="17" s="1"/>
  <c r="AA5922" i="17" s="1"/>
  <c r="V5840" i="17"/>
  <c r="Z5840" i="17" s="1"/>
  <c r="AA5840" i="17" s="1"/>
  <c r="V5752" i="17"/>
  <c r="Z5752" i="17" s="1"/>
  <c r="AA5752" i="17" s="1"/>
  <c r="V5676" i="17"/>
  <c r="Z5676" i="17" s="1"/>
  <c r="AA5676" i="17" s="1"/>
  <c r="V5600" i="17"/>
  <c r="Z5600" i="17" s="1"/>
  <c r="AA5600" i="17" s="1"/>
  <c r="V5518" i="17"/>
  <c r="Z5518" i="17" s="1"/>
  <c r="AA5518" i="17" s="1"/>
  <c r="V5420" i="17"/>
  <c r="Z5420" i="17" s="1"/>
  <c r="AA5420" i="17" s="1"/>
  <c r="V5337" i="17"/>
  <c r="Z5337" i="17" s="1"/>
  <c r="AA5337" i="17" s="1"/>
  <c r="V5262" i="17"/>
  <c r="Z5262" i="17" s="1"/>
  <c r="AA5262" i="17" s="1"/>
  <c r="V5189" i="17"/>
  <c r="Z5189" i="17" s="1"/>
  <c r="AA5189" i="17" s="1"/>
  <c r="V5113" i="17"/>
  <c r="Z5113" i="17" s="1"/>
  <c r="AA5113" i="17" s="1"/>
  <c r="V5043" i="17"/>
  <c r="Z5043" i="17" s="1"/>
  <c r="AA5043" i="17" s="1"/>
  <c r="V4975" i="17"/>
  <c r="Z4975" i="17" s="1"/>
  <c r="AA4975" i="17" s="1"/>
  <c r="V4881" i="17"/>
  <c r="Z4881" i="17" s="1"/>
  <c r="AA4881" i="17" s="1"/>
  <c r="V4784" i="17"/>
  <c r="Z4784" i="17" s="1"/>
  <c r="AA4784" i="17" s="1"/>
  <c r="V4690" i="17"/>
  <c r="Z4690" i="17" s="1"/>
  <c r="AA4690" i="17" s="1"/>
  <c r="V4600" i="17"/>
  <c r="Z4600" i="17" s="1"/>
  <c r="AA4600" i="17" s="1"/>
  <c r="V4502" i="17"/>
  <c r="Z4502" i="17" s="1"/>
  <c r="AA4502" i="17" s="1"/>
  <c r="V4407" i="17"/>
  <c r="Z4407" i="17" s="1"/>
  <c r="AA4407" i="17" s="1"/>
  <c r="V4312" i="17"/>
  <c r="Z4312" i="17" s="1"/>
  <c r="AA4312" i="17" s="1"/>
  <c r="V4104" i="17"/>
  <c r="Z4104" i="17" s="1"/>
  <c r="AA4104" i="17" s="1"/>
  <c r="V4011" i="17"/>
  <c r="Z4011" i="17" s="1"/>
  <c r="AA4011" i="17" s="1"/>
  <c r="V3922" i="17"/>
  <c r="Z3922" i="17" s="1"/>
  <c r="AA3922" i="17" s="1"/>
  <c r="V3848" i="17"/>
  <c r="Z3848" i="17" s="1"/>
  <c r="AA3848" i="17" s="1"/>
  <c r="V3745" i="17"/>
  <c r="Z3745" i="17" s="1"/>
  <c r="AA3745" i="17" s="1"/>
  <c r="V3656" i="17"/>
  <c r="Z3656" i="17" s="1"/>
  <c r="AA3656" i="17" s="1"/>
  <c r="V3567" i="17"/>
  <c r="Z3567" i="17" s="1"/>
  <c r="AA3567" i="17" s="1"/>
  <c r="V3471" i="17"/>
  <c r="Z3471" i="17" s="1"/>
  <c r="AA3471" i="17" s="1"/>
  <c r="V3376" i="17"/>
  <c r="Z3376" i="17" s="1"/>
  <c r="AA3376" i="17" s="1"/>
  <c r="V3282" i="17"/>
  <c r="Z3282" i="17" s="1"/>
  <c r="AA3282" i="17" s="1"/>
  <c r="V3174" i="17"/>
  <c r="Z3174" i="17" s="1"/>
  <c r="AA3174" i="17" s="1"/>
  <c r="V3002" i="17"/>
  <c r="Z3002" i="17" s="1"/>
  <c r="AA3002" i="17" s="1"/>
  <c r="V2899" i="17"/>
  <c r="Z2899" i="17" s="1"/>
  <c r="AA2899" i="17" s="1"/>
  <c r="V2819" i="17"/>
  <c r="Z2819" i="17" s="1"/>
  <c r="AA2819" i="17" s="1"/>
  <c r="V2728" i="17"/>
  <c r="Z2728" i="17" s="1"/>
  <c r="AA2728" i="17" s="1"/>
  <c r="V2605" i="17"/>
  <c r="Z2605" i="17" s="1"/>
  <c r="AA2605" i="17" s="1"/>
  <c r="V2509" i="17"/>
  <c r="Z2509" i="17" s="1"/>
  <c r="AA2509" i="17" s="1"/>
  <c r="V2418" i="17"/>
  <c r="Z2418" i="17" s="1"/>
  <c r="AA2418" i="17" s="1"/>
  <c r="V2320" i="17"/>
  <c r="Z2320" i="17" s="1"/>
  <c r="AA2320" i="17" s="1"/>
  <c r="V2229" i="17"/>
  <c r="Z2229" i="17" s="1"/>
  <c r="AA2229" i="17" s="1"/>
  <c r="V2137" i="17"/>
  <c r="Z2137" i="17" s="1"/>
  <c r="AA2137" i="17" s="1"/>
  <c r="V2044" i="17"/>
  <c r="Z2044" i="17" s="1"/>
  <c r="AA2044" i="17" s="1"/>
  <c r="V1953" i="17"/>
  <c r="Z1953" i="17" s="1"/>
  <c r="AA1953" i="17" s="1"/>
  <c r="V1872" i="17"/>
  <c r="Z1872" i="17" s="1"/>
  <c r="AA1872" i="17" s="1"/>
  <c r="V1792" i="17"/>
  <c r="Z1792" i="17" s="1"/>
  <c r="AA1792" i="17" s="1"/>
  <c r="V1691" i="17"/>
  <c r="Z1691" i="17" s="1"/>
  <c r="AA1691" i="17" s="1"/>
  <c r="V1584" i="17"/>
  <c r="Z1584" i="17" s="1"/>
  <c r="AA1584" i="17" s="1"/>
  <c r="V1490" i="17"/>
  <c r="Z1490" i="17" s="1"/>
  <c r="AA1490" i="17" s="1"/>
  <c r="V1395" i="17"/>
  <c r="Z1395" i="17" s="1"/>
  <c r="AA1395" i="17" s="1"/>
  <c r="V1290" i="17"/>
  <c r="Z1290" i="17" s="1"/>
  <c r="AA1290" i="17" s="1"/>
  <c r="V1195" i="17"/>
  <c r="Z1195" i="17" s="1"/>
  <c r="AA1195" i="17" s="1"/>
  <c r="V1086" i="17"/>
  <c r="Z1086" i="17" s="1"/>
  <c r="AA1086" i="17" s="1"/>
  <c r="V926" i="17"/>
  <c r="Z926" i="17" s="1"/>
  <c r="AA926" i="17" s="1"/>
  <c r="V832" i="17"/>
  <c r="Z832" i="17" s="1"/>
  <c r="AA832" i="17" s="1"/>
  <c r="V744" i="17"/>
  <c r="Z744" i="17" s="1"/>
  <c r="AA744" i="17" s="1"/>
  <c r="V652" i="17"/>
  <c r="Z652" i="17" s="1"/>
  <c r="AA652" i="17" s="1"/>
  <c r="V545" i="17"/>
  <c r="Z545" i="17" s="1"/>
  <c r="AA545" i="17" s="1"/>
  <c r="V451" i="17"/>
  <c r="Z451" i="17" s="1"/>
  <c r="AA451" i="17" s="1"/>
  <c r="V358" i="17"/>
  <c r="Z358" i="17" s="1"/>
  <c r="AA358" i="17" s="1"/>
  <c r="V263" i="17"/>
  <c r="Z263" i="17" s="1"/>
  <c r="AA263" i="17" s="1"/>
  <c r="V169" i="17"/>
  <c r="Z169" i="17" s="1"/>
  <c r="AA169" i="17" s="1"/>
  <c r="V75" i="17"/>
  <c r="Z75" i="17" s="1"/>
  <c r="AA75" i="17" s="1"/>
  <c r="V8261" i="17"/>
  <c r="Z8261" i="17" s="1"/>
  <c r="AA8261" i="17" s="1"/>
  <c r="V8209" i="17"/>
  <c r="Z8209" i="17" s="1"/>
  <c r="AA8209" i="17" s="1"/>
  <c r="V8102" i="17"/>
  <c r="Z8102" i="17" s="1"/>
  <c r="AA8102" i="17" s="1"/>
  <c r="V8052" i="17"/>
  <c r="Z8052" i="17" s="1"/>
  <c r="AA8052" i="17" s="1"/>
  <c r="V8000" i="17"/>
  <c r="Z8000" i="17" s="1"/>
  <c r="AA8000" i="17" s="1"/>
  <c r="V7948" i="17"/>
  <c r="Z7948" i="17" s="1"/>
  <c r="AA7948" i="17" s="1"/>
  <c r="V7903" i="17"/>
  <c r="Z7903" i="17" s="1"/>
  <c r="AA7903" i="17" s="1"/>
  <c r="V7844" i="17"/>
  <c r="Z7844" i="17" s="1"/>
  <c r="AA7844" i="17" s="1"/>
  <c r="V7727" i="17"/>
  <c r="Z7727" i="17" s="1"/>
  <c r="AA7727" i="17" s="1"/>
  <c r="V7661" i="17"/>
  <c r="Z7661" i="17" s="1"/>
  <c r="AA7661" i="17" s="1"/>
  <c r="V7591" i="17"/>
  <c r="Z7591" i="17" s="1"/>
  <c r="AA7591" i="17" s="1"/>
  <c r="V7521" i="17"/>
  <c r="Z7521" i="17" s="1"/>
  <c r="AA7521" i="17" s="1"/>
  <c r="V7443" i="17"/>
  <c r="Z7443" i="17" s="1"/>
  <c r="AA7443" i="17" s="1"/>
  <c r="V7369" i="17"/>
  <c r="Z7369" i="17" s="1"/>
  <c r="AA7369" i="17" s="1"/>
  <c r="V7303" i="17"/>
  <c r="Z7303" i="17" s="1"/>
  <c r="AA7303" i="17" s="1"/>
  <c r="V7225" i="17"/>
  <c r="Z7225" i="17" s="1"/>
  <c r="AA7225" i="17" s="1"/>
  <c r="V7153" i="17"/>
  <c r="Z7153" i="17" s="1"/>
  <c r="AA7153" i="17" s="1"/>
  <c r="V7030" i="17"/>
  <c r="Z7030" i="17" s="1"/>
  <c r="AA7030" i="17" s="1"/>
  <c r="V6968" i="17"/>
  <c r="Z6968" i="17" s="1"/>
  <c r="AA6968" i="17" s="1"/>
  <c r="V6910" i="17"/>
  <c r="Z6910" i="17" s="1"/>
  <c r="AA6910" i="17" s="1"/>
  <c r="V6820" i="17"/>
  <c r="Z6820" i="17" s="1"/>
  <c r="AA6820" i="17" s="1"/>
  <c r="V6754" i="17"/>
  <c r="Z6754" i="17" s="1"/>
  <c r="AA6754" i="17" s="1"/>
  <c r="V6688" i="17"/>
  <c r="Z6688" i="17" s="1"/>
  <c r="AA6688" i="17" s="1"/>
  <c r="V6625" i="17"/>
  <c r="Z6625" i="17" s="1"/>
  <c r="AA6625" i="17" s="1"/>
  <c r="V6559" i="17"/>
  <c r="Z6559" i="17" s="1"/>
  <c r="AA6559" i="17" s="1"/>
  <c r="V6482" i="17"/>
  <c r="Z6482" i="17" s="1"/>
  <c r="AA6482" i="17" s="1"/>
  <c r="V6317" i="17"/>
  <c r="Z6317" i="17" s="1"/>
  <c r="AA6317" i="17" s="1"/>
  <c r="V6242" i="17"/>
  <c r="Z6242" i="17" s="1"/>
  <c r="AA6242" i="17" s="1"/>
  <c r="V6167" i="17"/>
  <c r="Z6167" i="17" s="1"/>
  <c r="AA6167" i="17" s="1"/>
  <c r="V6107" i="17"/>
  <c r="Z6107" i="17" s="1"/>
  <c r="AA6107" i="17" s="1"/>
  <c r="V5886" i="17"/>
  <c r="Z5886" i="17" s="1"/>
  <c r="AA5886" i="17" s="1"/>
  <c r="V5798" i="17"/>
  <c r="Z5798" i="17" s="1"/>
  <c r="AA5798" i="17" s="1"/>
  <c r="V5724" i="17"/>
  <c r="Z5724" i="17" s="1"/>
  <c r="AA5724" i="17" s="1"/>
  <c r="V5641" i="17"/>
  <c r="Z5641" i="17" s="1"/>
  <c r="AA5641" i="17" s="1"/>
  <c r="V5564" i="17"/>
  <c r="Z5564" i="17" s="1"/>
  <c r="AA5564" i="17" s="1"/>
  <c r="V5487" i="17"/>
  <c r="Z5487" i="17" s="1"/>
  <c r="AA5487" i="17" s="1"/>
  <c r="V5406" i="17"/>
  <c r="Z5406" i="17" s="1"/>
  <c r="AA5406" i="17" s="1"/>
  <c r="V5323" i="17"/>
  <c r="Z5323" i="17" s="1"/>
  <c r="AA5323" i="17" s="1"/>
  <c r="V5237" i="17"/>
  <c r="Z5237" i="17" s="1"/>
  <c r="AA5237" i="17" s="1"/>
  <c r="V5164" i="17"/>
  <c r="Z5164" i="17" s="1"/>
  <c r="AA5164" i="17" s="1"/>
  <c r="V5089" i="17"/>
  <c r="Z5089" i="17" s="1"/>
  <c r="AA5089" i="17" s="1"/>
  <c r="V5017" i="17"/>
  <c r="Z5017" i="17" s="1"/>
  <c r="AA5017" i="17" s="1"/>
  <c r="V4954" i="17"/>
  <c r="Z4954" i="17" s="1"/>
  <c r="AA4954" i="17" s="1"/>
  <c r="V4878" i="17"/>
  <c r="Z4878" i="17" s="1"/>
  <c r="AA4878" i="17" s="1"/>
  <c r="V4792" i="17"/>
  <c r="Z4792" i="17" s="1"/>
  <c r="AA4792" i="17" s="1"/>
  <c r="V4684" i="17"/>
  <c r="Z4684" i="17" s="1"/>
  <c r="AA4684" i="17" s="1"/>
  <c r="V4595" i="17"/>
  <c r="Z4595" i="17" s="1"/>
  <c r="AA4595" i="17" s="1"/>
  <c r="V4510" i="17"/>
  <c r="Z4510" i="17" s="1"/>
  <c r="AA4510" i="17" s="1"/>
  <c r="V4415" i="17"/>
  <c r="Z4415" i="17" s="1"/>
  <c r="AA4415" i="17" s="1"/>
  <c r="V4320" i="17"/>
  <c r="Z4320" i="17" s="1"/>
  <c r="AA4320" i="17" s="1"/>
  <c r="V4214" i="17"/>
  <c r="Z4214" i="17" s="1"/>
  <c r="AA4214" i="17" s="1"/>
  <c r="V4121" i="17"/>
  <c r="Z4121" i="17" s="1"/>
  <c r="AA4121" i="17" s="1"/>
  <c r="V4027" i="17"/>
  <c r="Z4027" i="17" s="1"/>
  <c r="AA4027" i="17" s="1"/>
  <c r="V3929" i="17"/>
  <c r="Z3929" i="17" s="1"/>
  <c r="AA3929" i="17" s="1"/>
  <c r="V3854" i="17"/>
  <c r="Z3854" i="17" s="1"/>
  <c r="AA3854" i="17" s="1"/>
  <c r="V3763" i="17"/>
  <c r="Z3763" i="17" s="1"/>
  <c r="AA3763" i="17" s="1"/>
  <c r="V3669" i="17"/>
  <c r="Z3669" i="17" s="1"/>
  <c r="AA3669" i="17" s="1"/>
  <c r="V3488" i="17"/>
  <c r="Z3488" i="17" s="1"/>
  <c r="AA3488" i="17" s="1"/>
  <c r="V3384" i="17"/>
  <c r="Z3384" i="17" s="1"/>
  <c r="AA3384" i="17" s="1"/>
  <c r="V3290" i="17"/>
  <c r="Z3290" i="17" s="1"/>
  <c r="AA3290" i="17" s="1"/>
  <c r="V3196" i="17"/>
  <c r="Z3196" i="17" s="1"/>
  <c r="AA3196" i="17" s="1"/>
  <c r="V3097" i="17"/>
  <c r="Z3097" i="17" s="1"/>
  <c r="AA3097" i="17" s="1"/>
  <c r="V3000" i="17"/>
  <c r="Z3000" i="17" s="1"/>
  <c r="AA3000" i="17" s="1"/>
  <c r="V2896" i="17"/>
  <c r="Z2896" i="17" s="1"/>
  <c r="AA2896" i="17" s="1"/>
  <c r="V2794" i="17"/>
  <c r="Z2794" i="17" s="1"/>
  <c r="AA2794" i="17" s="1"/>
  <c r="V2698" i="17"/>
  <c r="Z2698" i="17" s="1"/>
  <c r="AA2698" i="17" s="1"/>
  <c r="V2600" i="17"/>
  <c r="Z2600" i="17" s="1"/>
  <c r="AA2600" i="17" s="1"/>
  <c r="V2493" i="17"/>
  <c r="Z2493" i="17" s="1"/>
  <c r="AA2493" i="17" s="1"/>
  <c r="V2388" i="17"/>
  <c r="Z2388" i="17" s="1"/>
  <c r="AA2388" i="17" s="1"/>
  <c r="V2291" i="17"/>
  <c r="Z2291" i="17" s="1"/>
  <c r="AA2291" i="17" s="1"/>
  <c r="V2199" i="17"/>
  <c r="Z2199" i="17" s="1"/>
  <c r="AA2199" i="17" s="1"/>
  <c r="V2107" i="17"/>
  <c r="Z2107" i="17" s="1"/>
  <c r="AA2107" i="17" s="1"/>
  <c r="V2021" i="17"/>
  <c r="Z2021" i="17" s="1"/>
  <c r="AA2021" i="17" s="1"/>
  <c r="V1948" i="17"/>
  <c r="Z1948" i="17" s="1"/>
  <c r="AA1948" i="17" s="1"/>
  <c r="V1868" i="17"/>
  <c r="Z1868" i="17" s="1"/>
  <c r="AA1868" i="17" s="1"/>
  <c r="V1788" i="17"/>
  <c r="Z1788" i="17" s="1"/>
  <c r="AA1788" i="17" s="1"/>
  <c r="V1698" i="17"/>
  <c r="Z1698" i="17" s="1"/>
  <c r="AA1698" i="17" s="1"/>
  <c r="V1592" i="17"/>
  <c r="Z1592" i="17" s="1"/>
  <c r="AA1592" i="17" s="1"/>
  <c r="V1485" i="17"/>
  <c r="Z1485" i="17" s="1"/>
  <c r="AA1485" i="17" s="1"/>
  <c r="V1378" i="17"/>
  <c r="Z1378" i="17" s="1"/>
  <c r="AA1378" i="17" s="1"/>
  <c r="V1284" i="17"/>
  <c r="Z1284" i="17" s="1"/>
  <c r="AA1284" i="17" s="1"/>
  <c r="V1190" i="17"/>
  <c r="Z1190" i="17" s="1"/>
  <c r="AA1190" i="17" s="1"/>
  <c r="V1094" i="17"/>
  <c r="Z1094" i="17" s="1"/>
  <c r="AA1094" i="17" s="1"/>
  <c r="V985" i="17"/>
  <c r="Z985" i="17" s="1"/>
  <c r="AA985" i="17" s="1"/>
  <c r="V828" i="17"/>
  <c r="Z828" i="17" s="1"/>
  <c r="AA828" i="17" s="1"/>
  <c r="V739" i="17"/>
  <c r="Z739" i="17" s="1"/>
  <c r="AA739" i="17" s="1"/>
  <c r="V648" i="17"/>
  <c r="Z648" i="17" s="1"/>
  <c r="AA648" i="17" s="1"/>
  <c r="V540" i="17"/>
  <c r="Z540" i="17" s="1"/>
  <c r="AA540" i="17" s="1"/>
  <c r="V446" i="17"/>
  <c r="Z446" i="17" s="1"/>
  <c r="AA446" i="17" s="1"/>
  <c r="V341" i="17"/>
  <c r="Z341" i="17" s="1"/>
  <c r="AA341" i="17" s="1"/>
  <c r="V246" i="17"/>
  <c r="Z246" i="17" s="1"/>
  <c r="AA246" i="17" s="1"/>
  <c r="V58" i="17"/>
  <c r="Z58" i="17" s="1"/>
  <c r="AA58" i="17" s="1"/>
  <c r="V7716" i="17"/>
  <c r="Z7716" i="17" s="1"/>
  <c r="AA7716" i="17" s="1"/>
  <c r="V7658" i="17"/>
  <c r="Z7658" i="17" s="1"/>
  <c r="AA7658" i="17" s="1"/>
  <c r="V7590" i="17"/>
  <c r="Z7590" i="17" s="1"/>
  <c r="AA7590" i="17" s="1"/>
  <c r="V7528" i="17"/>
  <c r="Z7528" i="17" s="1"/>
  <c r="AA7528" i="17" s="1"/>
  <c r="V7461" i="17"/>
  <c r="Z7461" i="17" s="1"/>
  <c r="AA7461" i="17" s="1"/>
  <c r="V7404" i="17"/>
  <c r="Z7404" i="17" s="1"/>
  <c r="AA7404" i="17" s="1"/>
  <c r="V7342" i="17"/>
  <c r="Z7342" i="17" s="1"/>
  <c r="AA7342" i="17" s="1"/>
  <c r="V7285" i="17"/>
  <c r="Z7285" i="17" s="1"/>
  <c r="AA7285" i="17" s="1"/>
  <c r="V7224" i="17"/>
  <c r="Z7224" i="17" s="1"/>
  <c r="AA7224" i="17" s="1"/>
  <c r="V7162" i="17"/>
  <c r="Z7162" i="17" s="1"/>
  <c r="AA7162" i="17" s="1"/>
  <c r="V7102" i="17"/>
  <c r="Z7102" i="17" s="1"/>
  <c r="AA7102" i="17" s="1"/>
  <c r="V7045" i="17"/>
  <c r="Z7045" i="17" s="1"/>
  <c r="AA7045" i="17" s="1"/>
  <c r="V6987" i="17"/>
  <c r="Z6987" i="17" s="1"/>
  <c r="AA6987" i="17" s="1"/>
  <c r="V6933" i="17"/>
  <c r="Z6933" i="17" s="1"/>
  <c r="AA6933" i="17" s="1"/>
  <c r="V6881" i="17"/>
  <c r="Z6881" i="17" s="1"/>
  <c r="AA6881" i="17" s="1"/>
  <c r="V6823" i="17"/>
  <c r="Z6823" i="17" s="1"/>
  <c r="AA6823" i="17" s="1"/>
  <c r="V6759" i="17"/>
  <c r="Z6759" i="17" s="1"/>
  <c r="AA6759" i="17" s="1"/>
  <c r="V6702" i="17"/>
  <c r="Z6702" i="17" s="1"/>
  <c r="AA6702" i="17" s="1"/>
  <c r="V6645" i="17"/>
  <c r="Z6645" i="17" s="1"/>
  <c r="AA6645" i="17" s="1"/>
  <c r="V6586" i="17"/>
  <c r="Z6586" i="17" s="1"/>
  <c r="AA6586" i="17" s="1"/>
  <c r="V6530" i="17"/>
  <c r="Z6530" i="17" s="1"/>
  <c r="AA6530" i="17" s="1"/>
  <c r="V6477" i="17"/>
  <c r="Z6477" i="17" s="1"/>
  <c r="AA6477" i="17" s="1"/>
  <c r="V6417" i="17"/>
  <c r="Z6417" i="17" s="1"/>
  <c r="AA6417" i="17" s="1"/>
  <c r="V6362" i="17"/>
  <c r="Z6362" i="17" s="1"/>
  <c r="AA6362" i="17" s="1"/>
  <c r="V6298" i="17"/>
  <c r="Z6298" i="17" s="1"/>
  <c r="AA6298" i="17" s="1"/>
  <c r="V6237" i="17"/>
  <c r="Z6237" i="17" s="1"/>
  <c r="AA6237" i="17" s="1"/>
  <c r="V6182" i="17"/>
  <c r="Z6182" i="17" s="1"/>
  <c r="AA6182" i="17" s="1"/>
  <c r="V6129" i="17"/>
  <c r="Z6129" i="17" s="1"/>
  <c r="AA6129" i="17" s="1"/>
  <c r="V6075" i="17"/>
  <c r="Z6075" i="17" s="1"/>
  <c r="AA6075" i="17" s="1"/>
  <c r="V5965" i="17"/>
  <c r="Z5965" i="17" s="1"/>
  <c r="AA5965" i="17" s="1"/>
  <c r="V5895" i="17"/>
  <c r="Z5895" i="17" s="1"/>
  <c r="AA5895" i="17" s="1"/>
  <c r="V5835" i="17"/>
  <c r="Z5835" i="17" s="1"/>
  <c r="AA5835" i="17" s="1"/>
  <c r="V5776" i="17"/>
  <c r="Z5776" i="17" s="1"/>
  <c r="AA5776" i="17" s="1"/>
  <c r="V5714" i="17"/>
  <c r="Z5714" i="17" s="1"/>
  <c r="AA5714" i="17" s="1"/>
  <c r="V6290" i="17"/>
  <c r="Z6290" i="17" s="1"/>
  <c r="AA6290" i="17" s="1"/>
  <c r="V6864" i="17"/>
  <c r="Z6864" i="17" s="1"/>
  <c r="AA6864" i="17" s="1"/>
  <c r="V7366" i="17"/>
  <c r="Z7366" i="17" s="1"/>
  <c r="AA7366" i="17" s="1"/>
  <c r="V5926" i="17"/>
  <c r="Z5926" i="17" s="1"/>
  <c r="AA5926" i="17" s="1"/>
  <c r="V8022" i="17"/>
  <c r="Z8022" i="17" s="1"/>
  <c r="AA8022" i="17" s="1"/>
  <c r="V6931" i="17"/>
  <c r="Z6931" i="17" s="1"/>
  <c r="AA6931" i="17" s="1"/>
  <c r="V3453" i="17"/>
  <c r="Z3453" i="17" s="1"/>
  <c r="AA3453" i="17" s="1"/>
  <c r="V7648" i="17"/>
  <c r="Z7648" i="17" s="1"/>
  <c r="AA7648" i="17" s="1"/>
  <c r="V6388" i="17"/>
  <c r="Z6388" i="17" s="1"/>
  <c r="AA6388" i="17" s="1"/>
  <c r="V7031" i="17"/>
  <c r="Z7031" i="17" s="1"/>
  <c r="AA7031" i="17" s="1"/>
  <c r="V3209" i="17"/>
  <c r="Z3209" i="17" s="1"/>
  <c r="AA3209" i="17" s="1"/>
  <c r="V7449" i="17"/>
  <c r="Z7449" i="17" s="1"/>
  <c r="AA7449" i="17" s="1"/>
  <c r="V8064" i="17"/>
  <c r="Z8064" i="17" s="1"/>
  <c r="AA8064" i="17" s="1"/>
  <c r="V6981" i="17"/>
  <c r="Z6981" i="17" s="1"/>
  <c r="AA6981" i="17" s="1"/>
  <c r="V3857" i="17"/>
  <c r="Z3857" i="17" s="1"/>
  <c r="AA3857" i="17" s="1"/>
  <c r="V7537" i="17"/>
  <c r="Z7537" i="17" s="1"/>
  <c r="AA7537" i="17" s="1"/>
  <c r="V6222" i="17"/>
  <c r="Z6222" i="17" s="1"/>
  <c r="AA6222" i="17" s="1"/>
  <c r="V8200" i="17"/>
  <c r="Z8200" i="17" s="1"/>
  <c r="AA8200" i="17" s="1"/>
  <c r="V7828" i="17"/>
  <c r="Z7828" i="17" s="1"/>
  <c r="AA7828" i="17" s="1"/>
  <c r="V7374" i="17"/>
  <c r="Z7374" i="17" s="1"/>
  <c r="AA7374" i="17" s="1"/>
  <c r="V6941" i="17"/>
  <c r="Z6941" i="17" s="1"/>
  <c r="AA6941" i="17" s="1"/>
  <c r="V6347" i="17"/>
  <c r="Z6347" i="17" s="1"/>
  <c r="AA6347" i="17" s="1"/>
  <c r="V4509" i="17"/>
  <c r="Z4509" i="17" s="1"/>
  <c r="AA4509" i="17" s="1"/>
  <c r="V1237" i="17"/>
  <c r="Z1237" i="17" s="1"/>
  <c r="AA1237" i="17" s="1"/>
  <c r="V8051" i="17"/>
  <c r="Z8051" i="17" s="1"/>
  <c r="AA8051" i="17" s="1"/>
  <c r="V7645" i="17"/>
  <c r="Z7645" i="17" s="1"/>
  <c r="AA7645" i="17" s="1"/>
  <c r="V7176" i="17"/>
  <c r="Z7176" i="17" s="1"/>
  <c r="AA7176" i="17" s="1"/>
  <c r="V6708" i="17"/>
  <c r="Z6708" i="17" s="1"/>
  <c r="AA6708" i="17" s="1"/>
  <c r="V6013" i="17"/>
  <c r="Z6013" i="17" s="1"/>
  <c r="AA6013" i="17" s="1"/>
  <c r="V3142" i="17"/>
  <c r="Z3142" i="17" s="1"/>
  <c r="AA3142" i="17" s="1"/>
  <c r="V8267" i="17"/>
  <c r="Z8267" i="17" s="1"/>
  <c r="AA8267" i="17" s="1"/>
  <c r="V7896" i="17"/>
  <c r="Z7896" i="17" s="1"/>
  <c r="AA7896" i="17" s="1"/>
  <c r="V7460" i="17"/>
  <c r="Z7460" i="17" s="1"/>
  <c r="AA7460" i="17" s="1"/>
  <c r="V7012" i="17"/>
  <c r="Z7012" i="17" s="1"/>
  <c r="AA7012" i="17" s="1"/>
  <c r="V6588" i="17"/>
  <c r="Z6588" i="17" s="1"/>
  <c r="AA6588" i="17" s="1"/>
  <c r="V5509" i="17"/>
  <c r="Z5509" i="17" s="1"/>
  <c r="AA5509" i="17" s="1"/>
  <c r="V2709" i="17"/>
  <c r="Z2709" i="17" s="1"/>
  <c r="AA2709" i="17" s="1"/>
  <c r="V7882" i="17"/>
  <c r="Z7882" i="17" s="1"/>
  <c r="AA7882" i="17" s="1"/>
  <c r="V7446" i="17"/>
  <c r="Z7446" i="17" s="1"/>
  <c r="AA7446" i="17" s="1"/>
  <c r="V7004" i="17"/>
  <c r="Z7004" i="17" s="1"/>
  <c r="AA7004" i="17" s="1"/>
  <c r="V5715" i="17"/>
  <c r="Z5715" i="17" s="1"/>
  <c r="AA5715" i="17" s="1"/>
  <c r="V2990" i="17"/>
  <c r="Z2990" i="17" s="1"/>
  <c r="AA2990" i="17" s="1"/>
  <c r="V8251" i="17"/>
  <c r="Z8251" i="17" s="1"/>
  <c r="AA8251" i="17" s="1"/>
  <c r="V7436" i="17"/>
  <c r="Z7436" i="17" s="1"/>
  <c r="AA7436" i="17" s="1"/>
  <c r="V6995" i="17"/>
  <c r="Z6995" i="17" s="1"/>
  <c r="AA6995" i="17" s="1"/>
  <c r="V6567" i="17"/>
  <c r="Z6567" i="17" s="1"/>
  <c r="AA6567" i="17" s="1"/>
  <c r="V5673" i="17"/>
  <c r="Z5673" i="17" s="1"/>
  <c r="AA5673" i="17" s="1"/>
  <c r="V2935" i="17"/>
  <c r="Z2935" i="17" s="1"/>
  <c r="AA2935" i="17" s="1"/>
  <c r="V8255" i="17"/>
  <c r="Z8255" i="17" s="1"/>
  <c r="AA8255" i="17" s="1"/>
  <c r="V8121" i="17"/>
  <c r="Z8121" i="17" s="1"/>
  <c r="AA8121" i="17" s="1"/>
  <c r="V7966" i="17"/>
  <c r="Z7966" i="17" s="1"/>
  <c r="AA7966" i="17" s="1"/>
  <c r="V7830" i="17"/>
  <c r="Z7830" i="17" s="1"/>
  <c r="AA7830" i="17" s="1"/>
  <c r="V7653" i="17"/>
  <c r="Z7653" i="17" s="1"/>
  <c r="AA7653" i="17" s="1"/>
  <c r="V7476" i="17"/>
  <c r="Z7476" i="17" s="1"/>
  <c r="AA7476" i="17" s="1"/>
  <c r="V7302" i="17"/>
  <c r="Z7302" i="17" s="1"/>
  <c r="AA7302" i="17" s="1"/>
  <c r="V7082" i="17"/>
  <c r="Z7082" i="17" s="1"/>
  <c r="AA7082" i="17" s="1"/>
  <c r="V6927" i="17"/>
  <c r="Z6927" i="17" s="1"/>
  <c r="AA6927" i="17" s="1"/>
  <c r="V6762" i="17"/>
  <c r="Z6762" i="17" s="1"/>
  <c r="AA6762" i="17" s="1"/>
  <c r="V6591" i="17"/>
  <c r="Z6591" i="17" s="1"/>
  <c r="AA6591" i="17" s="1"/>
  <c r="V6274" i="17"/>
  <c r="Z6274" i="17" s="1"/>
  <c r="AA6274" i="17" s="1"/>
  <c r="V5936" i="17"/>
  <c r="Z5936" i="17" s="1"/>
  <c r="AA5936" i="17" s="1"/>
  <c r="V5309" i="17"/>
  <c r="Z5309" i="17" s="1"/>
  <c r="AA5309" i="17" s="1"/>
  <c r="V4131" i="17"/>
  <c r="Z4131" i="17" s="1"/>
  <c r="AA4131" i="17" s="1"/>
  <c r="V1736" i="17"/>
  <c r="Z1736" i="17" s="1"/>
  <c r="AA1736" i="17" s="1"/>
  <c r="V8199" i="17"/>
  <c r="Z8199" i="17" s="1"/>
  <c r="AA8199" i="17" s="1"/>
  <c r="V7922" i="17"/>
  <c r="Z7922" i="17" s="1"/>
  <c r="AA7922" i="17" s="1"/>
  <c r="V7783" i="17"/>
  <c r="Z7783" i="17" s="1"/>
  <c r="AA7783" i="17" s="1"/>
  <c r="V7598" i="17"/>
  <c r="Z7598" i="17" s="1"/>
  <c r="AA7598" i="17" s="1"/>
  <c r="V7248" i="17"/>
  <c r="Z7248" i="17" s="1"/>
  <c r="AA7248" i="17" s="1"/>
  <c r="V7064" i="17"/>
  <c r="Z7064" i="17" s="1"/>
  <c r="AA7064" i="17" s="1"/>
  <c r="V6918" i="17"/>
  <c r="Z6918" i="17" s="1"/>
  <c r="AA6918" i="17" s="1"/>
  <c r="V6753" i="17"/>
  <c r="Z6753" i="17" s="1"/>
  <c r="AA6753" i="17" s="1"/>
  <c r="V6583" i="17"/>
  <c r="Z6583" i="17" s="1"/>
  <c r="AA6583" i="17" s="1"/>
  <c r="V6300" i="17"/>
  <c r="Z6300" i="17" s="1"/>
  <c r="AA6300" i="17" s="1"/>
  <c r="V5382" i="17"/>
  <c r="Z5382" i="17" s="1"/>
  <c r="AA5382" i="17" s="1"/>
  <c r="V4543" i="17"/>
  <c r="Z4543" i="17" s="1"/>
  <c r="AA4543" i="17" s="1"/>
  <c r="V1831" i="17"/>
  <c r="Z1831" i="17" s="1"/>
  <c r="AA1831" i="17" s="1"/>
  <c r="V595" i="17"/>
  <c r="Z595" i="17" s="1"/>
  <c r="AA595" i="17" s="1"/>
  <c r="V8196" i="17"/>
  <c r="Z8196" i="17" s="1"/>
  <c r="AA8196" i="17" s="1"/>
  <c r="V8045" i="17"/>
  <c r="Z8045" i="17" s="1"/>
  <c r="AA8045" i="17" s="1"/>
  <c r="V7892" i="17"/>
  <c r="Z7892" i="17" s="1"/>
  <c r="AA7892" i="17" s="1"/>
  <c r="V7750" i="17"/>
  <c r="Z7750" i="17" s="1"/>
  <c r="AA7750" i="17" s="1"/>
  <c r="V7574" i="17"/>
  <c r="Z7574" i="17" s="1"/>
  <c r="AA7574" i="17" s="1"/>
  <c r="V7401" i="17"/>
  <c r="Z7401" i="17" s="1"/>
  <c r="AA7401" i="17" s="1"/>
  <c r="V7223" i="17"/>
  <c r="Z7223" i="17" s="1"/>
  <c r="AA7223" i="17" s="1"/>
  <c r="V7063" i="17"/>
  <c r="Z7063" i="17" s="1"/>
  <c r="AA7063" i="17" s="1"/>
  <c r="V6898" i="17"/>
  <c r="Z6898" i="17" s="1"/>
  <c r="AA6898" i="17" s="1"/>
  <c r="V6711" i="17"/>
  <c r="Z6711" i="17" s="1"/>
  <c r="AA6711" i="17" s="1"/>
  <c r="V6446" i="17"/>
  <c r="Z6446" i="17" s="1"/>
  <c r="AA6446" i="17" s="1"/>
  <c r="V6148" i="17"/>
  <c r="Z6148" i="17" s="1"/>
  <c r="AA6148" i="17" s="1"/>
  <c r="V5820" i="17"/>
  <c r="Z5820" i="17" s="1"/>
  <c r="AA5820" i="17" s="1"/>
  <c r="V5063" i="17"/>
  <c r="Z5063" i="17" s="1"/>
  <c r="AA5063" i="17" s="1"/>
  <c r="V3930" i="17"/>
  <c r="Z3930" i="17" s="1"/>
  <c r="AA3930" i="17" s="1"/>
  <c r="V2719" i="17"/>
  <c r="Z2719" i="17" s="1"/>
  <c r="AA2719" i="17" s="1"/>
  <c r="V1506" i="17"/>
  <c r="Z1506" i="17" s="1"/>
  <c r="AA1506" i="17" s="1"/>
  <c r="V270" i="17"/>
  <c r="Z270" i="17" s="1"/>
  <c r="AA270" i="17" s="1"/>
  <c r="V8158" i="17"/>
  <c r="Z8158" i="17" s="1"/>
  <c r="AA8158" i="17" s="1"/>
  <c r="V8027" i="17"/>
  <c r="Z8027" i="17" s="1"/>
  <c r="AA8027" i="17" s="1"/>
  <c r="V7761" i="17"/>
  <c r="Z7761" i="17" s="1"/>
  <c r="AA7761" i="17" s="1"/>
  <c r="V7572" i="17"/>
  <c r="Z7572" i="17" s="1"/>
  <c r="AA7572" i="17" s="1"/>
  <c r="V7394" i="17"/>
  <c r="Z7394" i="17" s="1"/>
  <c r="AA7394" i="17" s="1"/>
  <c r="V7196" i="17"/>
  <c r="Z7196" i="17" s="1"/>
  <c r="AA7196" i="17" s="1"/>
  <c r="V7020" i="17"/>
  <c r="Z7020" i="17" s="1"/>
  <c r="AA7020" i="17" s="1"/>
  <c r="V6621" i="17"/>
  <c r="Z6621" i="17" s="1"/>
  <c r="AA6621" i="17" s="1"/>
  <c r="V6365" i="17"/>
  <c r="Z6365" i="17" s="1"/>
  <c r="AA6365" i="17" s="1"/>
  <c r="V6069" i="17"/>
  <c r="Z6069" i="17" s="1"/>
  <c r="AA6069" i="17" s="1"/>
  <c r="V5556" i="17"/>
  <c r="Z5556" i="17" s="1"/>
  <c r="AA5556" i="17" s="1"/>
  <c r="V4604" i="17"/>
  <c r="Z4604" i="17" s="1"/>
  <c r="AA4604" i="17" s="1"/>
  <c r="V3449" i="17"/>
  <c r="Z3449" i="17" s="1"/>
  <c r="AA3449" i="17" s="1"/>
  <c r="V2049" i="17"/>
  <c r="Z2049" i="17" s="1"/>
  <c r="AA2049" i="17" s="1"/>
  <c r="V860" i="17"/>
  <c r="Z860" i="17" s="1"/>
  <c r="AA860" i="17" s="1"/>
  <c r="V8239" i="17"/>
  <c r="Z8239" i="17" s="1"/>
  <c r="AA8239" i="17" s="1"/>
  <c r="V8104" i="17"/>
  <c r="Z8104" i="17" s="1"/>
  <c r="AA8104" i="17" s="1"/>
  <c r="V7952" i="17"/>
  <c r="Z7952" i="17" s="1"/>
  <c r="AA7952" i="17" s="1"/>
  <c r="V7814" i="17"/>
  <c r="Z7814" i="17" s="1"/>
  <c r="AA7814" i="17" s="1"/>
  <c r="V7654" i="17"/>
  <c r="Z7654" i="17" s="1"/>
  <c r="AA7654" i="17" s="1"/>
  <c r="V7478" i="17"/>
  <c r="Z7478" i="17" s="1"/>
  <c r="AA7478" i="17" s="1"/>
  <c r="V7305" i="17"/>
  <c r="Z7305" i="17" s="1"/>
  <c r="AA7305" i="17" s="1"/>
  <c r="V7126" i="17"/>
  <c r="Z7126" i="17" s="1"/>
  <c r="AA7126" i="17" s="1"/>
  <c r="V6928" i="17"/>
  <c r="Z6928" i="17" s="1"/>
  <c r="AA6928" i="17" s="1"/>
  <c r="V6764" i="17"/>
  <c r="Z6764" i="17" s="1"/>
  <c r="AA6764" i="17" s="1"/>
  <c r="V6596" i="17"/>
  <c r="Z6596" i="17" s="1"/>
  <c r="AA6596" i="17" s="1"/>
  <c r="V6314" i="17"/>
  <c r="Z6314" i="17" s="1"/>
  <c r="AA6314" i="17" s="1"/>
  <c r="V6025" i="17"/>
  <c r="Z6025" i="17" s="1"/>
  <c r="AA6025" i="17" s="1"/>
  <c r="V5433" i="17"/>
  <c r="Z5433" i="17" s="1"/>
  <c r="AA5433" i="17" s="1"/>
  <c r="V3266" i="17"/>
  <c r="Z3266" i="17" s="1"/>
  <c r="AA3266" i="17" s="1"/>
  <c r="V2027" i="17"/>
  <c r="Z2027" i="17" s="1"/>
  <c r="AA2027" i="17" s="1"/>
  <c r="V831" i="17"/>
  <c r="Z831" i="17" s="1"/>
  <c r="AA831" i="17" s="1"/>
  <c r="V5681" i="17"/>
  <c r="Z5681" i="17" s="1"/>
  <c r="AA5681" i="17" s="1"/>
  <c r="V5356" i="17"/>
  <c r="Z5356" i="17" s="1"/>
  <c r="AA5356" i="17" s="1"/>
  <c r="V5016" i="17"/>
  <c r="Z5016" i="17" s="1"/>
  <c r="AA5016" i="17" s="1"/>
  <c r="V4656" i="17"/>
  <c r="Z4656" i="17" s="1"/>
  <c r="AA4656" i="17" s="1"/>
  <c r="V4233" i="17"/>
  <c r="Z4233" i="17" s="1"/>
  <c r="AA4233" i="17" s="1"/>
  <c r="V3702" i="17"/>
  <c r="Z3702" i="17" s="1"/>
  <c r="AA3702" i="17" s="1"/>
  <c r="V3160" i="17"/>
  <c r="Z3160" i="17" s="1"/>
  <c r="AA3160" i="17" s="1"/>
  <c r="V2727" i="17"/>
  <c r="Z2727" i="17" s="1"/>
  <c r="AA2727" i="17" s="1"/>
  <c r="V2245" i="17"/>
  <c r="Z2245" i="17" s="1"/>
  <c r="AA2245" i="17" s="1"/>
  <c r="V1812" i="17"/>
  <c r="Z1812" i="17" s="1"/>
  <c r="AA1812" i="17" s="1"/>
  <c r="V1336" i="17"/>
  <c r="Z1336" i="17" s="1"/>
  <c r="AA1336" i="17" s="1"/>
  <c r="V370" i="17"/>
  <c r="Z370" i="17" s="1"/>
  <c r="AA370" i="17" s="1"/>
  <c r="V5660" i="17"/>
  <c r="Z5660" i="17" s="1"/>
  <c r="AA5660" i="17" s="1"/>
  <c r="V5340" i="17"/>
  <c r="Z5340" i="17" s="1"/>
  <c r="AA5340" i="17" s="1"/>
  <c r="V5035" i="17"/>
  <c r="Z5035" i="17" s="1"/>
  <c r="AA5035" i="17" s="1"/>
  <c r="V4680" i="17"/>
  <c r="Z4680" i="17" s="1"/>
  <c r="AA4680" i="17" s="1"/>
  <c r="V4265" i="17"/>
  <c r="Z4265" i="17" s="1"/>
  <c r="AA4265" i="17" s="1"/>
  <c r="V3851" i="17"/>
  <c r="Z3851" i="17" s="1"/>
  <c r="AA3851" i="17" s="1"/>
  <c r="V3380" i="17"/>
  <c r="Z3380" i="17" s="1"/>
  <c r="AA3380" i="17" s="1"/>
  <c r="V2866" i="17"/>
  <c r="Z2866" i="17" s="1"/>
  <c r="AA2866" i="17" s="1"/>
  <c r="V2336" i="17"/>
  <c r="Z2336" i="17" s="1"/>
  <c r="AA2336" i="17" s="1"/>
  <c r="V1791" i="17"/>
  <c r="Z1791" i="17" s="1"/>
  <c r="AA1791" i="17" s="1"/>
  <c r="V1310" i="17"/>
  <c r="Z1310" i="17" s="1"/>
  <c r="AA1310" i="17" s="1"/>
  <c r="V871" i="17"/>
  <c r="Z871" i="17" s="1"/>
  <c r="AA871" i="17" s="1"/>
  <c r="V282" i="17"/>
  <c r="Z282" i="17" s="1"/>
  <c r="AA282" i="17" s="1"/>
  <c r="V5941" i="17"/>
  <c r="Z5941" i="17" s="1"/>
  <c r="AA5941" i="17" s="1"/>
  <c r="V5535" i="17"/>
  <c r="Z5535" i="17" s="1"/>
  <c r="AA5535" i="17" s="1"/>
  <c r="V5216" i="17"/>
  <c r="Z5216" i="17" s="1"/>
  <c r="AA5216" i="17" s="1"/>
  <c r="V4585" i="17"/>
  <c r="Z4585" i="17" s="1"/>
  <c r="AA4585" i="17" s="1"/>
  <c r="V4143" i="17"/>
  <c r="Z4143" i="17" s="1"/>
  <c r="AA4143" i="17" s="1"/>
  <c r="V3731" i="17"/>
  <c r="Z3731" i="17" s="1"/>
  <c r="AA3731" i="17" s="1"/>
  <c r="V3254" i="17"/>
  <c r="Z3254" i="17" s="1"/>
  <c r="AA3254" i="17" s="1"/>
  <c r="V2815" i="17"/>
  <c r="Z2815" i="17" s="1"/>
  <c r="AA2815" i="17" s="1"/>
  <c r="V2327" i="17"/>
  <c r="Z2327" i="17" s="1"/>
  <c r="AA2327" i="17" s="1"/>
  <c r="V1890" i="17"/>
  <c r="Z1890" i="17" s="1"/>
  <c r="AA1890" i="17" s="1"/>
  <c r="V1427" i="17"/>
  <c r="Z1427" i="17" s="1"/>
  <c r="AA1427" i="17" s="1"/>
  <c r="V958" i="17"/>
  <c r="Z958" i="17" s="1"/>
  <c r="AA958" i="17" s="1"/>
  <c r="V461" i="17"/>
  <c r="Z461" i="17" s="1"/>
  <c r="AA461" i="17" s="1"/>
  <c r="V5766" i="17"/>
  <c r="Z5766" i="17" s="1"/>
  <c r="AA5766" i="17" s="1"/>
  <c r="V5443" i="17"/>
  <c r="Z5443" i="17" s="1"/>
  <c r="AA5443" i="17" s="1"/>
  <c r="V5090" i="17"/>
  <c r="Z5090" i="17" s="1"/>
  <c r="AA5090" i="17" s="1"/>
  <c r="V4813" i="17"/>
  <c r="Z4813" i="17" s="1"/>
  <c r="AA4813" i="17" s="1"/>
  <c r="V4308" i="17"/>
  <c r="Z4308" i="17" s="1"/>
  <c r="AA4308" i="17" s="1"/>
  <c r="V3880" i="17"/>
  <c r="Z3880" i="17" s="1"/>
  <c r="AA3880" i="17" s="1"/>
  <c r="V3418" i="17"/>
  <c r="Z3418" i="17" s="1"/>
  <c r="AA3418" i="17" s="1"/>
  <c r="V2910" i="17"/>
  <c r="Z2910" i="17" s="1"/>
  <c r="AA2910" i="17" s="1"/>
  <c r="V2438" i="17"/>
  <c r="Z2438" i="17" s="1"/>
  <c r="AA2438" i="17" s="1"/>
  <c r="V1978" i="17"/>
  <c r="Z1978" i="17" s="1"/>
  <c r="AA1978" i="17" s="1"/>
  <c r="V1474" i="17"/>
  <c r="Z1474" i="17" s="1"/>
  <c r="AA1474" i="17" s="1"/>
  <c r="V994" i="17"/>
  <c r="Z994" i="17" s="1"/>
  <c r="AA994" i="17" s="1"/>
  <c r="V443" i="17"/>
  <c r="Z443" i="17" s="1"/>
  <c r="AA443" i="17" s="1"/>
  <c r="V5683" i="17"/>
  <c r="Z5683" i="17" s="1"/>
  <c r="AA5683" i="17" s="1"/>
  <c r="V5357" i="17"/>
  <c r="Z5357" i="17" s="1"/>
  <c r="AA5357" i="17" s="1"/>
  <c r="V5051" i="17"/>
  <c r="Z5051" i="17" s="1"/>
  <c r="AA5051" i="17" s="1"/>
  <c r="V4757" i="17"/>
  <c r="Z4757" i="17" s="1"/>
  <c r="AA4757" i="17" s="1"/>
  <c r="V4358" i="17"/>
  <c r="Z4358" i="17" s="1"/>
  <c r="AA4358" i="17" s="1"/>
  <c r="V3872" i="17"/>
  <c r="Z3872" i="17" s="1"/>
  <c r="AA3872" i="17" s="1"/>
  <c r="V3410" i="17"/>
  <c r="Z3410" i="17" s="1"/>
  <c r="AA3410" i="17" s="1"/>
  <c r="V2950" i="17"/>
  <c r="Z2950" i="17" s="1"/>
  <c r="AA2950" i="17" s="1"/>
  <c r="V2484" i="17"/>
  <c r="Z2484" i="17" s="1"/>
  <c r="AA2484" i="17" s="1"/>
  <c r="V1972" i="17"/>
  <c r="Z1972" i="17" s="1"/>
  <c r="AA1972" i="17" s="1"/>
  <c r="V1519" i="17"/>
  <c r="Z1519" i="17" s="1"/>
  <c r="AA1519" i="17" s="1"/>
  <c r="V1038" i="17"/>
  <c r="Z1038" i="17" s="1"/>
  <c r="AA1038" i="17" s="1"/>
  <c r="V4238" i="17"/>
  <c r="Z4238" i="17" s="1"/>
  <c r="AA4238" i="17" s="1"/>
  <c r="V3977" i="17"/>
  <c r="Z3977" i="17" s="1"/>
  <c r="AA3977" i="17" s="1"/>
  <c r="V3474" i="17"/>
  <c r="Z3474" i="17" s="1"/>
  <c r="AA3474" i="17" s="1"/>
  <c r="V3228" i="17"/>
  <c r="Z3228" i="17" s="1"/>
  <c r="AA3228" i="17" s="1"/>
  <c r="V3006" i="17"/>
  <c r="Z3006" i="17" s="1"/>
  <c r="AA3006" i="17" s="1"/>
  <c r="V2764" i="17"/>
  <c r="Z2764" i="17" s="1"/>
  <c r="AA2764" i="17" s="1"/>
  <c r="V2516" i="17"/>
  <c r="Z2516" i="17" s="1"/>
  <c r="AA2516" i="17" s="1"/>
  <c r="V2280" i="17"/>
  <c r="Z2280" i="17" s="1"/>
  <c r="AA2280" i="17" s="1"/>
  <c r="V2042" i="17"/>
  <c r="Z2042" i="17" s="1"/>
  <c r="AA2042" i="17" s="1"/>
  <c r="V1820" i="17"/>
  <c r="Z1820" i="17" s="1"/>
  <c r="AA1820" i="17" s="1"/>
  <c r="V1588" i="17"/>
  <c r="Z1588" i="17" s="1"/>
  <c r="AA1588" i="17" s="1"/>
  <c r="V1345" i="17"/>
  <c r="Z1345" i="17" s="1"/>
  <c r="AA1345" i="17" s="1"/>
  <c r="V1102" i="17"/>
  <c r="Z1102" i="17" s="1"/>
  <c r="AA1102" i="17" s="1"/>
  <c r="V797" i="17"/>
  <c r="Z797" i="17" s="1"/>
  <c r="AA797" i="17" s="1"/>
  <c r="V556" i="17"/>
  <c r="Z556" i="17" s="1"/>
  <c r="AA556" i="17" s="1"/>
  <c r="V319" i="17"/>
  <c r="Z319" i="17" s="1"/>
  <c r="AA319" i="17" s="1"/>
  <c r="V6430" i="17"/>
  <c r="Z6430" i="17" s="1"/>
  <c r="AA6430" i="17" s="1"/>
  <c r="V6230" i="17"/>
  <c r="Z6230" i="17" s="1"/>
  <c r="AA6230" i="17" s="1"/>
  <c r="V6043" i="17"/>
  <c r="Z6043" i="17" s="1"/>
  <c r="AA6043" i="17" s="1"/>
  <c r="V5852" i="17"/>
  <c r="Z5852" i="17" s="1"/>
  <c r="AA5852" i="17" s="1"/>
  <c r="V5649" i="17"/>
  <c r="Z5649" i="17" s="1"/>
  <c r="AA5649" i="17" s="1"/>
  <c r="V5398" i="17"/>
  <c r="Z5398" i="17" s="1"/>
  <c r="AA5398" i="17" s="1"/>
  <c r="V5207" i="17"/>
  <c r="Z5207" i="17" s="1"/>
  <c r="AA5207" i="17" s="1"/>
  <c r="V4983" i="17"/>
  <c r="Z4983" i="17" s="1"/>
  <c r="AA4983" i="17" s="1"/>
  <c r="V4763" i="17"/>
  <c r="Z4763" i="17" s="1"/>
  <c r="AA4763" i="17" s="1"/>
  <c r="V4501" i="17"/>
  <c r="Z4501" i="17" s="1"/>
  <c r="AA4501" i="17" s="1"/>
  <c r="V4258" i="17"/>
  <c r="Z4258" i="17" s="1"/>
  <c r="AA4258" i="17" s="1"/>
  <c r="V4040" i="17"/>
  <c r="Z4040" i="17" s="1"/>
  <c r="AA4040" i="17" s="1"/>
  <c r="V3615" i="17"/>
  <c r="Z3615" i="17" s="1"/>
  <c r="AA3615" i="17" s="1"/>
  <c r="V3369" i="17"/>
  <c r="Z3369" i="17" s="1"/>
  <c r="AA3369" i="17" s="1"/>
  <c r="V3123" i="17"/>
  <c r="Z3123" i="17" s="1"/>
  <c r="AA3123" i="17" s="1"/>
  <c r="V2891" i="17"/>
  <c r="Z2891" i="17" s="1"/>
  <c r="AA2891" i="17" s="1"/>
  <c r="V2598" i="17"/>
  <c r="Z2598" i="17" s="1"/>
  <c r="AA2598" i="17" s="1"/>
  <c r="V2325" i="17"/>
  <c r="Z2325" i="17" s="1"/>
  <c r="AA2325" i="17" s="1"/>
  <c r="V2060" i="17"/>
  <c r="Z2060" i="17" s="1"/>
  <c r="AA2060" i="17" s="1"/>
  <c r="V1840" i="17"/>
  <c r="Z1840" i="17" s="1"/>
  <c r="AA1840" i="17" s="1"/>
  <c r="V1608" i="17"/>
  <c r="Z1608" i="17" s="1"/>
  <c r="AA1608" i="17" s="1"/>
  <c r="V1335" i="17"/>
  <c r="Z1335" i="17" s="1"/>
  <c r="AA1335" i="17" s="1"/>
  <c r="V1061" i="17"/>
  <c r="Z1061" i="17" s="1"/>
  <c r="AA1061" i="17" s="1"/>
  <c r="V839" i="17"/>
  <c r="Z839" i="17" s="1"/>
  <c r="AA839" i="17" s="1"/>
  <c r="V606" i="17"/>
  <c r="Z606" i="17" s="1"/>
  <c r="AA606" i="17" s="1"/>
  <c r="V310" i="17"/>
  <c r="Z310" i="17" s="1"/>
  <c r="AA310" i="17" s="1"/>
  <c r="V6403" i="17"/>
  <c r="Z6403" i="17" s="1"/>
  <c r="AA6403" i="17" s="1"/>
  <c r="V6203" i="17"/>
  <c r="Z6203" i="17" s="1"/>
  <c r="AA6203" i="17" s="1"/>
  <c r="V6042" i="17"/>
  <c r="Z6042" i="17" s="1"/>
  <c r="AA6042" i="17" s="1"/>
  <c r="V5822" i="17"/>
  <c r="Z5822" i="17" s="1"/>
  <c r="AA5822" i="17" s="1"/>
  <c r="V5624" i="17"/>
  <c r="Z5624" i="17" s="1"/>
  <c r="AA5624" i="17" s="1"/>
  <c r="V5424" i="17"/>
  <c r="Z5424" i="17" s="1"/>
  <c r="AA5424" i="17" s="1"/>
  <c r="V5220" i="17"/>
  <c r="Z5220" i="17" s="1"/>
  <c r="AA5220" i="17" s="1"/>
  <c r="V5038" i="17"/>
  <c r="Z5038" i="17" s="1"/>
  <c r="AA5038" i="17" s="1"/>
  <c r="V4849" i="17"/>
  <c r="Z4849" i="17" s="1"/>
  <c r="AA4849" i="17" s="1"/>
  <c r="V4609" i="17"/>
  <c r="Z4609" i="17" s="1"/>
  <c r="AA4609" i="17" s="1"/>
  <c r="V4347" i="17"/>
  <c r="Z4347" i="17" s="1"/>
  <c r="AA4347" i="17" s="1"/>
  <c r="V4109" i="17"/>
  <c r="Z4109" i="17" s="1"/>
  <c r="AA4109" i="17" s="1"/>
  <c r="V3888" i="17"/>
  <c r="Z3888" i="17" s="1"/>
  <c r="AA3888" i="17" s="1"/>
  <c r="V3661" i="17"/>
  <c r="Z3661" i="17" s="1"/>
  <c r="AA3661" i="17" s="1"/>
  <c r="V3368" i="17"/>
  <c r="Z3368" i="17" s="1"/>
  <c r="AA3368" i="17" s="1"/>
  <c r="V3122" i="17"/>
  <c r="Z3122" i="17" s="1"/>
  <c r="AA3122" i="17" s="1"/>
  <c r="V2882" i="17"/>
  <c r="Z2882" i="17" s="1"/>
  <c r="AA2882" i="17" s="1"/>
  <c r="V2660" i="17"/>
  <c r="Z2660" i="17" s="1"/>
  <c r="AA2660" i="17" s="1"/>
  <c r="V2415" i="17"/>
  <c r="Z2415" i="17" s="1"/>
  <c r="AA2415" i="17" s="1"/>
  <c r="V2144" i="17"/>
  <c r="Z2144" i="17" s="1"/>
  <c r="AA2144" i="17" s="1"/>
  <c r="V1905" i="17"/>
  <c r="Z1905" i="17" s="1"/>
  <c r="AA1905" i="17" s="1"/>
  <c r="V1662" i="17"/>
  <c r="Z1662" i="17" s="1"/>
  <c r="AA1662" i="17" s="1"/>
  <c r="V1423" i="17"/>
  <c r="Z1423" i="17" s="1"/>
  <c r="AA1423" i="17" s="1"/>
  <c r="V1175" i="17"/>
  <c r="Z1175" i="17" s="1"/>
  <c r="AA1175" i="17" s="1"/>
  <c r="V954" i="17"/>
  <c r="Z954" i="17" s="1"/>
  <c r="AA954" i="17" s="1"/>
  <c r="V751" i="17"/>
  <c r="Z751" i="17" s="1"/>
  <c r="AA751" i="17" s="1"/>
  <c r="V483" i="17"/>
  <c r="Z483" i="17" s="1"/>
  <c r="AA483" i="17" s="1"/>
  <c r="V242" i="17"/>
  <c r="Z242" i="17" s="1"/>
  <c r="AA242" i="17" s="1"/>
  <c r="V6557" i="17"/>
  <c r="Z6557" i="17" s="1"/>
  <c r="AA6557" i="17" s="1"/>
  <c r="V6345" i="17"/>
  <c r="Z6345" i="17" s="1"/>
  <c r="AA6345" i="17" s="1"/>
  <c r="V6156" i="17"/>
  <c r="Z6156" i="17" s="1"/>
  <c r="AA6156" i="17" s="1"/>
  <c r="V5985" i="17"/>
  <c r="Z5985" i="17" s="1"/>
  <c r="AA5985" i="17" s="1"/>
  <c r="V5789" i="17"/>
  <c r="Z5789" i="17" s="1"/>
  <c r="AA5789" i="17" s="1"/>
  <c r="V5592" i="17"/>
  <c r="Z5592" i="17" s="1"/>
  <c r="AA5592" i="17" s="1"/>
  <c r="V5361" i="17"/>
  <c r="Z5361" i="17" s="1"/>
  <c r="AA5361" i="17" s="1"/>
  <c r="V5165" i="17"/>
  <c r="Z5165" i="17" s="1"/>
  <c r="AA5165" i="17" s="1"/>
  <c r="V4972" i="17"/>
  <c r="Z4972" i="17" s="1"/>
  <c r="AA4972" i="17" s="1"/>
  <c r="V4747" i="17"/>
  <c r="Z4747" i="17" s="1"/>
  <c r="AA4747" i="17" s="1"/>
  <c r="V4483" i="17"/>
  <c r="Z4483" i="17" s="1"/>
  <c r="AA4483" i="17" s="1"/>
  <c r="V4003" i="17"/>
  <c r="Z4003" i="17" s="1"/>
  <c r="AA4003" i="17" s="1"/>
  <c r="V3797" i="17"/>
  <c r="Z3797" i="17" s="1"/>
  <c r="AA3797" i="17" s="1"/>
  <c r="V3502" i="17"/>
  <c r="Z3502" i="17" s="1"/>
  <c r="AA3502" i="17" s="1"/>
  <c r="V3263" i="17"/>
  <c r="Z3263" i="17" s="1"/>
  <c r="AA3263" i="17" s="1"/>
  <c r="V2826" i="17"/>
  <c r="Z2826" i="17" s="1"/>
  <c r="AA2826" i="17" s="1"/>
  <c r="V2582" i="17"/>
  <c r="Z2582" i="17" s="1"/>
  <c r="AA2582" i="17" s="1"/>
  <c r="V2307" i="17"/>
  <c r="Z2307" i="17" s="1"/>
  <c r="AA2307" i="17" s="1"/>
  <c r="V2075" i="17"/>
  <c r="Z2075" i="17" s="1"/>
  <c r="AA2075" i="17" s="1"/>
  <c r="V1875" i="17"/>
  <c r="Z1875" i="17" s="1"/>
  <c r="AA1875" i="17" s="1"/>
  <c r="V1589" i="17"/>
  <c r="Z1589" i="17" s="1"/>
  <c r="AA1589" i="17" s="1"/>
  <c r="V1346" i="17"/>
  <c r="Z1346" i="17" s="1"/>
  <c r="AA1346" i="17" s="1"/>
  <c r="V1106" i="17"/>
  <c r="Z1106" i="17" s="1"/>
  <c r="AA1106" i="17" s="1"/>
  <c r="V899" i="17"/>
  <c r="Z899" i="17" s="1"/>
  <c r="AA899" i="17" s="1"/>
  <c r="V650" i="17"/>
  <c r="Z650" i="17" s="1"/>
  <c r="AA650" i="17" s="1"/>
  <c r="V412" i="17"/>
  <c r="Z412" i="17" s="1"/>
  <c r="AA412" i="17" s="1"/>
  <c r="V140" i="17"/>
  <c r="Z140" i="17" s="1"/>
  <c r="AA140" i="17" s="1"/>
  <c r="V8238" i="17"/>
  <c r="Z8238" i="17" s="1"/>
  <c r="AA8238" i="17" s="1"/>
  <c r="V8071" i="17"/>
  <c r="Z8071" i="17" s="1"/>
  <c r="AA8071" i="17" s="1"/>
  <c r="V7987" i="17"/>
  <c r="Z7987" i="17" s="1"/>
  <c r="AA7987" i="17" s="1"/>
  <c r="V7920" i="17"/>
  <c r="Z7920" i="17" s="1"/>
  <c r="AA7920" i="17" s="1"/>
  <c r="V7813" i="17"/>
  <c r="Z7813" i="17" s="1"/>
  <c r="AA7813" i="17" s="1"/>
  <c r="V7703" i="17"/>
  <c r="Z7703" i="17" s="1"/>
  <c r="AA7703" i="17" s="1"/>
  <c r="V7596" i="17"/>
  <c r="Z7596" i="17" s="1"/>
  <c r="AA7596" i="17" s="1"/>
  <c r="V7487" i="17"/>
  <c r="Z7487" i="17" s="1"/>
  <c r="AA7487" i="17" s="1"/>
  <c r="V7376" i="17"/>
  <c r="Z7376" i="17" s="1"/>
  <c r="AA7376" i="17" s="1"/>
  <c r="V7268" i="17"/>
  <c r="Z7268" i="17" s="1"/>
  <c r="AA7268" i="17" s="1"/>
  <c r="V7156" i="17"/>
  <c r="Z7156" i="17" s="1"/>
  <c r="AA7156" i="17" s="1"/>
  <c r="V6974" i="17"/>
  <c r="Z6974" i="17" s="1"/>
  <c r="AA6974" i="17" s="1"/>
  <c r="V6867" i="17"/>
  <c r="Z6867" i="17" s="1"/>
  <c r="AA6867" i="17" s="1"/>
  <c r="V6760" i="17"/>
  <c r="Z6760" i="17" s="1"/>
  <c r="AA6760" i="17" s="1"/>
  <c r="V6642" i="17"/>
  <c r="Z6642" i="17" s="1"/>
  <c r="AA6642" i="17" s="1"/>
  <c r="V6536" i="17"/>
  <c r="Z6536" i="17" s="1"/>
  <c r="AA6536" i="17" s="1"/>
  <c r="V6419" i="17"/>
  <c r="Z6419" i="17" s="1"/>
  <c r="AA6419" i="17" s="1"/>
  <c r="V6285" i="17"/>
  <c r="Z6285" i="17" s="1"/>
  <c r="AA6285" i="17" s="1"/>
  <c r="V6161" i="17"/>
  <c r="Z6161" i="17" s="1"/>
  <c r="AA6161" i="17" s="1"/>
  <c r="V6065" i="17"/>
  <c r="Z6065" i="17" s="1"/>
  <c r="AA6065" i="17" s="1"/>
  <c r="V5954" i="17"/>
  <c r="Z5954" i="17" s="1"/>
  <c r="AA5954" i="17" s="1"/>
  <c r="V5825" i="17"/>
  <c r="Z5825" i="17" s="1"/>
  <c r="AA5825" i="17" s="1"/>
  <c r="V5704" i="17"/>
  <c r="Z5704" i="17" s="1"/>
  <c r="AA5704" i="17" s="1"/>
  <c r="V5578" i="17"/>
  <c r="Z5578" i="17" s="1"/>
  <c r="AA5578" i="17" s="1"/>
  <c r="V5434" i="17"/>
  <c r="Z5434" i="17" s="1"/>
  <c r="AA5434" i="17" s="1"/>
  <c r="V5307" i="17"/>
  <c r="Z5307" i="17" s="1"/>
  <c r="AA5307" i="17" s="1"/>
  <c r="V5188" i="17"/>
  <c r="Z5188" i="17" s="1"/>
  <c r="AA5188" i="17" s="1"/>
  <c r="V5070" i="17"/>
  <c r="Z5070" i="17" s="1"/>
  <c r="AA5070" i="17" s="1"/>
  <c r="V4956" i="17"/>
  <c r="Z4956" i="17" s="1"/>
  <c r="AA4956" i="17" s="1"/>
  <c r="V4692" i="17"/>
  <c r="Z4692" i="17" s="1"/>
  <c r="AA4692" i="17" s="1"/>
  <c r="V4537" i="17"/>
  <c r="Z4537" i="17" s="1"/>
  <c r="AA4537" i="17" s="1"/>
  <c r="V4381" i="17"/>
  <c r="Z4381" i="17" s="1"/>
  <c r="AA4381" i="17" s="1"/>
  <c r="V4231" i="17"/>
  <c r="Z4231" i="17" s="1"/>
  <c r="AA4231" i="17" s="1"/>
  <c r="V4029" i="17"/>
  <c r="Z4029" i="17" s="1"/>
  <c r="AA4029" i="17" s="1"/>
  <c r="V3890" i="17"/>
  <c r="Z3890" i="17" s="1"/>
  <c r="AA3890" i="17" s="1"/>
  <c r="V3740" i="17"/>
  <c r="Z3740" i="17" s="1"/>
  <c r="AA3740" i="17" s="1"/>
  <c r="V3575" i="17"/>
  <c r="Z3575" i="17" s="1"/>
  <c r="AA3575" i="17" s="1"/>
  <c r="V3273" i="17"/>
  <c r="Z3273" i="17" s="1"/>
  <c r="AA3273" i="17" s="1"/>
  <c r="V3118" i="17"/>
  <c r="Z3118" i="17" s="1"/>
  <c r="AA3118" i="17" s="1"/>
  <c r="V2987" i="17"/>
  <c r="Z2987" i="17" s="1"/>
  <c r="AA2987" i="17" s="1"/>
  <c r="V2823" i="17"/>
  <c r="Z2823" i="17" s="1"/>
  <c r="AA2823" i="17" s="1"/>
  <c r="V2674" i="17"/>
  <c r="Z2674" i="17" s="1"/>
  <c r="AA2674" i="17" s="1"/>
  <c r="V2520" i="17"/>
  <c r="Z2520" i="17" s="1"/>
  <c r="AA2520" i="17" s="1"/>
  <c r="V2352" i="17"/>
  <c r="Z2352" i="17" s="1"/>
  <c r="AA2352" i="17" s="1"/>
  <c r="V1933" i="17"/>
  <c r="Z1933" i="17" s="1"/>
  <c r="AA1933" i="17" s="1"/>
  <c r="V1789" i="17"/>
  <c r="Z1789" i="17" s="1"/>
  <c r="AA1789" i="17" s="1"/>
  <c r="V1638" i="17"/>
  <c r="Z1638" i="17" s="1"/>
  <c r="AA1638" i="17" s="1"/>
  <c r="V1493" i="17"/>
  <c r="Z1493" i="17" s="1"/>
  <c r="AA1493" i="17" s="1"/>
  <c r="V1188" i="17"/>
  <c r="Z1188" i="17" s="1"/>
  <c r="AA1188" i="17" s="1"/>
  <c r="V1037" i="17"/>
  <c r="Z1037" i="17" s="1"/>
  <c r="AA1037" i="17" s="1"/>
  <c r="V915" i="17"/>
  <c r="Z915" i="17" s="1"/>
  <c r="AA915" i="17" s="1"/>
  <c r="V755" i="17"/>
  <c r="Z755" i="17" s="1"/>
  <c r="AA755" i="17" s="1"/>
  <c r="V605" i="17"/>
  <c r="Z605" i="17" s="1"/>
  <c r="AA605" i="17" s="1"/>
  <c r="V435" i="17"/>
  <c r="Z435" i="17" s="1"/>
  <c r="AA435" i="17" s="1"/>
  <c r="V286" i="17"/>
  <c r="Z286" i="17" s="1"/>
  <c r="AA286" i="17" s="1"/>
  <c r="V8258" i="17"/>
  <c r="Z8258" i="17" s="1"/>
  <c r="AA8258" i="17" s="1"/>
  <c r="V8175" i="17"/>
  <c r="Z8175" i="17" s="1"/>
  <c r="AA8175" i="17" s="1"/>
  <c r="V8091" i="17"/>
  <c r="Z8091" i="17" s="1"/>
  <c r="AA8091" i="17" s="1"/>
  <c r="V7996" i="17"/>
  <c r="Z7996" i="17" s="1"/>
  <c r="AA7996" i="17" s="1"/>
  <c r="V7900" i="17"/>
  <c r="Z7900" i="17" s="1"/>
  <c r="AA7900" i="17" s="1"/>
  <c r="V7812" i="17"/>
  <c r="Z7812" i="17" s="1"/>
  <c r="AA7812" i="17" s="1"/>
  <c r="V7717" i="17"/>
  <c r="Z7717" i="17" s="1"/>
  <c r="AA7717" i="17" s="1"/>
  <c r="V7606" i="17"/>
  <c r="Z7606" i="17" s="1"/>
  <c r="AA7606" i="17" s="1"/>
  <c r="V7497" i="17"/>
  <c r="Z7497" i="17" s="1"/>
  <c r="AA7497" i="17" s="1"/>
  <c r="V7389" i="17"/>
  <c r="Z7389" i="17" s="1"/>
  <c r="AA7389" i="17" s="1"/>
  <c r="V7282" i="17"/>
  <c r="Z7282" i="17" s="1"/>
  <c r="AA7282" i="17" s="1"/>
  <c r="V7169" i="17"/>
  <c r="Z7169" i="17" s="1"/>
  <c r="AA7169" i="17" s="1"/>
  <c r="V7071" i="17"/>
  <c r="Z7071" i="17" s="1"/>
  <c r="AA7071" i="17" s="1"/>
  <c r="V6866" i="17"/>
  <c r="Z6866" i="17" s="1"/>
  <c r="AA6866" i="17" s="1"/>
  <c r="V6756" i="17"/>
  <c r="Z6756" i="17" s="1"/>
  <c r="AA6756" i="17" s="1"/>
  <c r="V6650" i="17"/>
  <c r="Z6650" i="17" s="1"/>
  <c r="AA6650" i="17" s="1"/>
  <c r="V6521" i="17"/>
  <c r="Z6521" i="17" s="1"/>
  <c r="AA6521" i="17" s="1"/>
  <c r="V6390" i="17"/>
  <c r="Z6390" i="17" s="1"/>
  <c r="AA6390" i="17" s="1"/>
  <c r="V6265" i="17"/>
  <c r="Z6265" i="17" s="1"/>
  <c r="AA6265" i="17" s="1"/>
  <c r="V6138" i="17"/>
  <c r="Z6138" i="17" s="1"/>
  <c r="AA6138" i="17" s="1"/>
  <c r="V6035" i="17"/>
  <c r="Z6035" i="17" s="1"/>
  <c r="AA6035" i="17" s="1"/>
  <c r="V5921" i="17"/>
  <c r="Z5921" i="17" s="1"/>
  <c r="AA5921" i="17" s="1"/>
  <c r="V5794" i="17"/>
  <c r="Z5794" i="17" s="1"/>
  <c r="AA5794" i="17" s="1"/>
  <c r="V5652" i="17"/>
  <c r="Z5652" i="17" s="1"/>
  <c r="AA5652" i="17" s="1"/>
  <c r="V5525" i="17"/>
  <c r="Z5525" i="17" s="1"/>
  <c r="AA5525" i="17" s="1"/>
  <c r="V5402" i="17"/>
  <c r="Z5402" i="17" s="1"/>
  <c r="AA5402" i="17" s="1"/>
  <c r="V5259" i="17"/>
  <c r="Z5259" i="17" s="1"/>
  <c r="AA5259" i="17" s="1"/>
  <c r="V5137" i="17"/>
  <c r="Z5137" i="17" s="1"/>
  <c r="AA5137" i="17" s="1"/>
  <c r="V4919" i="17"/>
  <c r="Z4919" i="17" s="1"/>
  <c r="AA4919" i="17" s="1"/>
  <c r="V4783" i="17"/>
  <c r="Z4783" i="17" s="1"/>
  <c r="AA4783" i="17" s="1"/>
  <c r="V4618" i="17"/>
  <c r="Z4618" i="17" s="1"/>
  <c r="AA4618" i="17" s="1"/>
  <c r="V4475" i="17"/>
  <c r="Z4475" i="17" s="1"/>
  <c r="AA4475" i="17" s="1"/>
  <c r="V4323" i="17"/>
  <c r="Z4323" i="17" s="1"/>
  <c r="AA4323" i="17" s="1"/>
  <c r="V4177" i="17"/>
  <c r="Z4177" i="17" s="1"/>
  <c r="AA4177" i="17" s="1"/>
  <c r="V3916" i="17"/>
  <c r="Z3916" i="17" s="1"/>
  <c r="AA3916" i="17" s="1"/>
  <c r="V3786" i="17"/>
  <c r="Z3786" i="17" s="1"/>
  <c r="AA3786" i="17" s="1"/>
  <c r="V3645" i="17"/>
  <c r="Z3645" i="17" s="1"/>
  <c r="AA3645" i="17" s="1"/>
  <c r="V3343" i="17"/>
  <c r="Z3343" i="17" s="1"/>
  <c r="AA3343" i="17" s="1"/>
  <c r="V3193" i="17"/>
  <c r="Z3193" i="17" s="1"/>
  <c r="AA3193" i="17" s="1"/>
  <c r="V3050" i="17"/>
  <c r="Z3050" i="17" s="1"/>
  <c r="AA3050" i="17" s="1"/>
  <c r="V2920" i="17"/>
  <c r="Z2920" i="17" s="1"/>
  <c r="AA2920" i="17" s="1"/>
  <c r="V2789" i="17"/>
  <c r="Z2789" i="17" s="1"/>
  <c r="AA2789" i="17" s="1"/>
  <c r="V2596" i="17"/>
  <c r="Z2596" i="17" s="1"/>
  <c r="AA2596" i="17" s="1"/>
  <c r="V2448" i="17"/>
  <c r="Z2448" i="17" s="1"/>
  <c r="AA2448" i="17" s="1"/>
  <c r="V2288" i="17"/>
  <c r="Z2288" i="17" s="1"/>
  <c r="AA2288" i="17" s="1"/>
  <c r="V2146" i="17"/>
  <c r="Z2146" i="17" s="1"/>
  <c r="AA2146" i="17" s="1"/>
  <c r="V2006" i="17"/>
  <c r="Z2006" i="17" s="1"/>
  <c r="AA2006" i="17" s="1"/>
  <c r="V1885" i="17"/>
  <c r="Z1885" i="17" s="1"/>
  <c r="AA1885" i="17" s="1"/>
  <c r="V1747" i="17"/>
  <c r="Z1747" i="17" s="1"/>
  <c r="AA1747" i="17" s="1"/>
  <c r="V1602" i="17"/>
  <c r="Z1602" i="17" s="1"/>
  <c r="AA1602" i="17" s="1"/>
  <c r="V1451" i="17"/>
  <c r="Z1451" i="17" s="1"/>
  <c r="AA1451" i="17" s="1"/>
  <c r="V1299" i="17"/>
  <c r="Z1299" i="17" s="1"/>
  <c r="AA1299" i="17" s="1"/>
  <c r="V1153" i="17"/>
  <c r="Z1153" i="17" s="1"/>
  <c r="AA1153" i="17" s="1"/>
  <c r="V1003" i="17"/>
  <c r="Z1003" i="17" s="1"/>
  <c r="AA1003" i="17" s="1"/>
  <c r="V754" i="17"/>
  <c r="Z754" i="17" s="1"/>
  <c r="AA754" i="17" s="1"/>
  <c r="V601" i="17"/>
  <c r="Z601" i="17" s="1"/>
  <c r="AA601" i="17" s="1"/>
  <c r="V454" i="17"/>
  <c r="Z454" i="17" s="1"/>
  <c r="AA454" i="17" s="1"/>
  <c r="V306" i="17"/>
  <c r="Z306" i="17" s="1"/>
  <c r="AA306" i="17" s="1"/>
  <c r="V8265" i="17"/>
  <c r="Z8265" i="17" s="1"/>
  <c r="AA8265" i="17" s="1"/>
  <c r="V7938" i="17"/>
  <c r="Z7938" i="17" s="1"/>
  <c r="AA7938" i="17" s="1"/>
  <c r="V7865" i="17"/>
  <c r="Z7865" i="17" s="1"/>
  <c r="AA7865" i="17" s="1"/>
  <c r="V7764" i="17"/>
  <c r="Z7764" i="17" s="1"/>
  <c r="AA7764" i="17" s="1"/>
  <c r="V7644" i="17"/>
  <c r="Z7644" i="17" s="1"/>
  <c r="AA7644" i="17" s="1"/>
  <c r="V7532" i="17"/>
  <c r="Z7532" i="17" s="1"/>
  <c r="AA7532" i="17" s="1"/>
  <c r="V7412" i="17"/>
  <c r="Z7412" i="17" s="1"/>
  <c r="AA7412" i="17" s="1"/>
  <c r="V7290" i="17"/>
  <c r="Z7290" i="17" s="1"/>
  <c r="AA7290" i="17" s="1"/>
  <c r="V7178" i="17"/>
  <c r="Z7178" i="17" s="1"/>
  <c r="AA7178" i="17" s="1"/>
  <c r="V6896" i="17"/>
  <c r="Z6896" i="17" s="1"/>
  <c r="AA6896" i="17" s="1"/>
  <c r="V6780" i="17"/>
  <c r="Z6780" i="17" s="1"/>
  <c r="AA6780" i="17" s="1"/>
  <c r="V6671" i="17"/>
  <c r="Z6671" i="17" s="1"/>
  <c r="AA6671" i="17" s="1"/>
  <c r="V6558" i="17"/>
  <c r="Z6558" i="17" s="1"/>
  <c r="AA6558" i="17" s="1"/>
  <c r="V6413" i="17"/>
  <c r="Z6413" i="17" s="1"/>
  <c r="AA6413" i="17" s="1"/>
  <c r="V6292" i="17"/>
  <c r="Z6292" i="17" s="1"/>
  <c r="AA6292" i="17" s="1"/>
  <c r="V6014" i="17"/>
  <c r="Z6014" i="17" s="1"/>
  <c r="AA6014" i="17" s="1"/>
  <c r="V5898" i="17"/>
  <c r="Z5898" i="17" s="1"/>
  <c r="AA5898" i="17" s="1"/>
  <c r="V5770" i="17"/>
  <c r="Z5770" i="17" s="1"/>
  <c r="AA5770" i="17" s="1"/>
  <c r="V5646" i="17"/>
  <c r="Z5646" i="17" s="1"/>
  <c r="AA5646" i="17" s="1"/>
  <c r="V5521" i="17"/>
  <c r="Z5521" i="17" s="1"/>
  <c r="AA5521" i="17" s="1"/>
  <c r="V5394" i="17"/>
  <c r="Z5394" i="17" s="1"/>
  <c r="AA5394" i="17" s="1"/>
  <c r="V5269" i="17"/>
  <c r="Z5269" i="17" s="1"/>
  <c r="AA5269" i="17" s="1"/>
  <c r="V5132" i="17"/>
  <c r="Z5132" i="17" s="1"/>
  <c r="AA5132" i="17" s="1"/>
  <c r="V5023" i="17"/>
  <c r="Z5023" i="17" s="1"/>
  <c r="AA5023" i="17" s="1"/>
  <c r="V4796" i="17"/>
  <c r="Z4796" i="17" s="1"/>
  <c r="AA4796" i="17" s="1"/>
  <c r="V4631" i="17"/>
  <c r="Z4631" i="17" s="1"/>
  <c r="AA4631" i="17" s="1"/>
  <c r="V4486" i="17"/>
  <c r="Z4486" i="17" s="1"/>
  <c r="AA4486" i="17" s="1"/>
  <c r="V4335" i="17"/>
  <c r="Z4335" i="17" s="1"/>
  <c r="AA4335" i="17" s="1"/>
  <c r="V4189" i="17"/>
  <c r="Z4189" i="17" s="1"/>
  <c r="AA4189" i="17" s="1"/>
  <c r="V3927" i="17"/>
  <c r="Z3927" i="17" s="1"/>
  <c r="AA3927" i="17" s="1"/>
  <c r="V3799" i="17"/>
  <c r="Z3799" i="17" s="1"/>
  <c r="AA3799" i="17" s="1"/>
  <c r="V3653" i="17"/>
  <c r="Z3653" i="17" s="1"/>
  <c r="AA3653" i="17" s="1"/>
  <c r="V3506" i="17"/>
  <c r="Z3506" i="17" s="1"/>
  <c r="AA3506" i="17" s="1"/>
  <c r="V3336" i="17"/>
  <c r="Z3336" i="17" s="1"/>
  <c r="AA3336" i="17" s="1"/>
  <c r="V3166" i="17"/>
  <c r="Z3166" i="17" s="1"/>
  <c r="AA3166" i="17" s="1"/>
  <c r="V3012" i="17"/>
  <c r="Z3012" i="17" s="1"/>
  <c r="AA3012" i="17" s="1"/>
  <c r="V2863" i="17"/>
  <c r="Z2863" i="17" s="1"/>
  <c r="AA2863" i="17" s="1"/>
  <c r="V2706" i="17"/>
  <c r="Z2706" i="17" s="1"/>
  <c r="AA2706" i="17" s="1"/>
  <c r="V2512" i="17"/>
  <c r="Z2512" i="17" s="1"/>
  <c r="AA2512" i="17" s="1"/>
  <c r="V2363" i="17"/>
  <c r="Z2363" i="17" s="1"/>
  <c r="AA2363" i="17" s="1"/>
  <c r="V2209" i="17"/>
  <c r="Z2209" i="17" s="1"/>
  <c r="AA2209" i="17" s="1"/>
  <c r="V2030" i="17"/>
  <c r="Z2030" i="17" s="1"/>
  <c r="AA2030" i="17" s="1"/>
  <c r="V1779" i="17"/>
  <c r="Z1779" i="17" s="1"/>
  <c r="AA1779" i="17" s="1"/>
  <c r="V1630" i="17"/>
  <c r="Z1630" i="17" s="1"/>
  <c r="AA1630" i="17" s="1"/>
  <c r="V1482" i="17"/>
  <c r="Z1482" i="17" s="1"/>
  <c r="AA1482" i="17" s="1"/>
  <c r="V1313" i="17"/>
  <c r="Z1313" i="17" s="1"/>
  <c r="AA1313" i="17" s="1"/>
  <c r="V1162" i="17"/>
  <c r="Z1162" i="17" s="1"/>
  <c r="AA1162" i="17" s="1"/>
  <c r="V1012" i="17"/>
  <c r="Z1012" i="17" s="1"/>
  <c r="AA1012" i="17" s="1"/>
  <c r="V894" i="17"/>
  <c r="Z894" i="17" s="1"/>
  <c r="AA894" i="17" s="1"/>
  <c r="V747" i="17"/>
  <c r="Z747" i="17" s="1"/>
  <c r="AA747" i="17" s="1"/>
  <c r="V579" i="17"/>
  <c r="Z579" i="17" s="1"/>
  <c r="AA579" i="17" s="1"/>
  <c r="V278" i="17"/>
  <c r="Z278" i="17" s="1"/>
  <c r="AA278" i="17" s="1"/>
  <c r="V130" i="17"/>
  <c r="Z130" i="17" s="1"/>
  <c r="AA130" i="17" s="1"/>
  <c r="V8206" i="17"/>
  <c r="Z8206" i="17" s="1"/>
  <c r="AA8206" i="17" s="1"/>
  <c r="V8099" i="17"/>
  <c r="Z8099" i="17" s="1"/>
  <c r="AA8099" i="17" s="1"/>
  <c r="V8042" i="17"/>
  <c r="Z8042" i="17" s="1"/>
  <c r="AA8042" i="17" s="1"/>
  <c r="V7941" i="17"/>
  <c r="Z7941" i="17" s="1"/>
  <c r="AA7941" i="17" s="1"/>
  <c r="V7901" i="17"/>
  <c r="Z7901" i="17" s="1"/>
  <c r="AA7901" i="17" s="1"/>
  <c r="V7847" i="17"/>
  <c r="Z7847" i="17" s="1"/>
  <c r="AA7847" i="17" s="1"/>
  <c r="V7714" i="17"/>
  <c r="Z7714" i="17" s="1"/>
  <c r="AA7714" i="17" s="1"/>
  <c r="V7638" i="17"/>
  <c r="Z7638" i="17" s="1"/>
  <c r="AA7638" i="17" s="1"/>
  <c r="V7571" i="17"/>
  <c r="Z7571" i="17" s="1"/>
  <c r="AA7571" i="17" s="1"/>
  <c r="V7500" i="17"/>
  <c r="Z7500" i="17" s="1"/>
  <c r="AA7500" i="17" s="1"/>
  <c r="V7430" i="17"/>
  <c r="Z7430" i="17" s="1"/>
  <c r="AA7430" i="17" s="1"/>
  <c r="V7364" i="17"/>
  <c r="Z7364" i="17" s="1"/>
  <c r="AA7364" i="17" s="1"/>
  <c r="V7298" i="17"/>
  <c r="Z7298" i="17" s="1"/>
  <c r="AA7298" i="17" s="1"/>
  <c r="V7149" i="17"/>
  <c r="Z7149" i="17" s="1"/>
  <c r="AA7149" i="17" s="1"/>
  <c r="V7085" i="17"/>
  <c r="Z7085" i="17" s="1"/>
  <c r="AA7085" i="17" s="1"/>
  <c r="V7035" i="17"/>
  <c r="Z7035" i="17" s="1"/>
  <c r="AA7035" i="17" s="1"/>
  <c r="V6978" i="17"/>
  <c r="Z6978" i="17" s="1"/>
  <c r="AA6978" i="17" s="1"/>
  <c r="V6905" i="17"/>
  <c r="Z6905" i="17" s="1"/>
  <c r="AA6905" i="17" s="1"/>
  <c r="V6833" i="17"/>
  <c r="Z6833" i="17" s="1"/>
  <c r="AA6833" i="17" s="1"/>
  <c r="V6758" i="17"/>
  <c r="Z6758" i="17" s="1"/>
  <c r="AA6758" i="17" s="1"/>
  <c r="V6692" i="17"/>
  <c r="Z6692" i="17" s="1"/>
  <c r="AA6692" i="17" s="1"/>
  <c r="V6629" i="17"/>
  <c r="Z6629" i="17" s="1"/>
  <c r="AA6629" i="17" s="1"/>
  <c r="V6561" i="17"/>
  <c r="Z6561" i="17" s="1"/>
  <c r="AA6561" i="17" s="1"/>
  <c r="V6491" i="17"/>
  <c r="Z6491" i="17" s="1"/>
  <c r="AA6491" i="17" s="1"/>
  <c r="V6418" i="17"/>
  <c r="Z6418" i="17" s="1"/>
  <c r="AA6418" i="17" s="1"/>
  <c r="V6343" i="17"/>
  <c r="Z6343" i="17" s="1"/>
  <c r="AA6343" i="17" s="1"/>
  <c r="V6257" i="17"/>
  <c r="Z6257" i="17" s="1"/>
  <c r="AA6257" i="17" s="1"/>
  <c r="V6172" i="17"/>
  <c r="Z6172" i="17" s="1"/>
  <c r="AA6172" i="17" s="1"/>
  <c r="V6103" i="17"/>
  <c r="Z6103" i="17" s="1"/>
  <c r="AA6103" i="17" s="1"/>
  <c r="V6019" i="17"/>
  <c r="Z6019" i="17" s="1"/>
  <c r="AA6019" i="17" s="1"/>
  <c r="V5952" i="17"/>
  <c r="Z5952" i="17" s="1"/>
  <c r="AA5952" i="17" s="1"/>
  <c r="V5870" i="17"/>
  <c r="Z5870" i="17" s="1"/>
  <c r="AA5870" i="17" s="1"/>
  <c r="V5793" i="17"/>
  <c r="Z5793" i="17" s="1"/>
  <c r="AA5793" i="17" s="1"/>
  <c r="V5719" i="17"/>
  <c r="Z5719" i="17" s="1"/>
  <c r="AA5719" i="17" s="1"/>
  <c r="V5635" i="17"/>
  <c r="Z5635" i="17" s="1"/>
  <c r="AA5635" i="17" s="1"/>
  <c r="V5549" i="17"/>
  <c r="Z5549" i="17" s="1"/>
  <c r="AA5549" i="17" s="1"/>
  <c r="V5471" i="17"/>
  <c r="Z5471" i="17" s="1"/>
  <c r="AA5471" i="17" s="1"/>
  <c r="V5390" i="17"/>
  <c r="Z5390" i="17" s="1"/>
  <c r="AA5390" i="17" s="1"/>
  <c r="V5311" i="17"/>
  <c r="Z5311" i="17" s="1"/>
  <c r="AA5311" i="17" s="1"/>
  <c r="V5232" i="17"/>
  <c r="Z5232" i="17" s="1"/>
  <c r="AA5232" i="17" s="1"/>
  <c r="V5160" i="17"/>
  <c r="Z5160" i="17" s="1"/>
  <c r="AA5160" i="17" s="1"/>
  <c r="V4998" i="17"/>
  <c r="Z4998" i="17" s="1"/>
  <c r="AA4998" i="17" s="1"/>
  <c r="V4936" i="17"/>
  <c r="Z4936" i="17" s="1"/>
  <c r="AA4936" i="17" s="1"/>
  <c r="V4754" i="17"/>
  <c r="Z4754" i="17" s="1"/>
  <c r="AA4754" i="17" s="1"/>
  <c r="V4651" i="17"/>
  <c r="Z4651" i="17" s="1"/>
  <c r="AA4651" i="17" s="1"/>
  <c r="V4553" i="17"/>
  <c r="Z4553" i="17" s="1"/>
  <c r="AA4553" i="17" s="1"/>
  <c r="V4458" i="17"/>
  <c r="Z4458" i="17" s="1"/>
  <c r="AA4458" i="17" s="1"/>
  <c r="V4362" i="17"/>
  <c r="Z4362" i="17" s="1"/>
  <c r="AA4362" i="17" s="1"/>
  <c r="V4269" i="17"/>
  <c r="Z4269" i="17" s="1"/>
  <c r="AA4269" i="17" s="1"/>
  <c r="V4163" i="17"/>
  <c r="Z4163" i="17" s="1"/>
  <c r="AA4163" i="17" s="1"/>
  <c r="V4065" i="17"/>
  <c r="Z4065" i="17" s="1"/>
  <c r="AA4065" i="17" s="1"/>
  <c r="V3985" i="17"/>
  <c r="Z3985" i="17" s="1"/>
  <c r="AA3985" i="17" s="1"/>
  <c r="V3805" i="17"/>
  <c r="Z3805" i="17" s="1"/>
  <c r="AA3805" i="17" s="1"/>
  <c r="V3714" i="17"/>
  <c r="Z3714" i="17" s="1"/>
  <c r="AA3714" i="17" s="1"/>
  <c r="V3612" i="17"/>
  <c r="Z3612" i="17" s="1"/>
  <c r="AA3612" i="17" s="1"/>
  <c r="V3518" i="17"/>
  <c r="Z3518" i="17" s="1"/>
  <c r="AA3518" i="17" s="1"/>
  <c r="V3424" i="17"/>
  <c r="Z3424" i="17" s="1"/>
  <c r="AA3424" i="17" s="1"/>
  <c r="V3329" i="17"/>
  <c r="Z3329" i="17" s="1"/>
  <c r="AA3329" i="17" s="1"/>
  <c r="V3035" i="17"/>
  <c r="Z3035" i="17" s="1"/>
  <c r="AA3035" i="17" s="1"/>
  <c r="V2932" i="17"/>
  <c r="Z2932" i="17" s="1"/>
  <c r="AA2932" i="17" s="1"/>
  <c r="V2840" i="17"/>
  <c r="Z2840" i="17" s="1"/>
  <c r="AA2840" i="17" s="1"/>
  <c r="V2751" i="17"/>
  <c r="Z2751" i="17" s="1"/>
  <c r="AA2751" i="17" s="1"/>
  <c r="V2656" i="17"/>
  <c r="Z2656" i="17" s="1"/>
  <c r="AA2656" i="17" s="1"/>
  <c r="V2559" i="17"/>
  <c r="Z2559" i="17" s="1"/>
  <c r="AA2559" i="17" s="1"/>
  <c r="V2468" i="17"/>
  <c r="Z2468" i="17" s="1"/>
  <c r="AA2468" i="17" s="1"/>
  <c r="V2359" i="17"/>
  <c r="Z2359" i="17" s="1"/>
  <c r="AA2359" i="17" s="1"/>
  <c r="V2269" i="17"/>
  <c r="Z2269" i="17" s="1"/>
  <c r="AA2269" i="17" s="1"/>
  <c r="V2163" i="17"/>
  <c r="Z2163" i="17" s="1"/>
  <c r="AA2163" i="17" s="1"/>
  <c r="V2067" i="17"/>
  <c r="Z2067" i="17" s="1"/>
  <c r="AA2067" i="17" s="1"/>
  <c r="V1966" i="17"/>
  <c r="Z1966" i="17" s="1"/>
  <c r="AA1966" i="17" s="1"/>
  <c r="V1883" i="17"/>
  <c r="Z1883" i="17" s="1"/>
  <c r="AA1883" i="17" s="1"/>
  <c r="V1781" i="17"/>
  <c r="Z1781" i="17" s="1"/>
  <c r="AA1781" i="17" s="1"/>
  <c r="V1667" i="17"/>
  <c r="Z1667" i="17" s="1"/>
  <c r="AA1667" i="17" s="1"/>
  <c r="V1572" i="17"/>
  <c r="Z1572" i="17" s="1"/>
  <c r="AA1572" i="17" s="1"/>
  <c r="V1478" i="17"/>
  <c r="Z1478" i="17" s="1"/>
  <c r="AA1478" i="17" s="1"/>
  <c r="V1385" i="17"/>
  <c r="Z1385" i="17" s="1"/>
  <c r="AA1385" i="17" s="1"/>
  <c r="V1291" i="17"/>
  <c r="Z1291" i="17" s="1"/>
  <c r="AA1291" i="17" s="1"/>
  <c r="V1196" i="17"/>
  <c r="Z1196" i="17" s="1"/>
  <c r="AA1196" i="17" s="1"/>
  <c r="V1089" i="17"/>
  <c r="Z1089" i="17" s="1"/>
  <c r="AA1089" i="17" s="1"/>
  <c r="V1000" i="17"/>
  <c r="Z1000" i="17" s="1"/>
  <c r="AA1000" i="17" s="1"/>
  <c r="V734" i="17"/>
  <c r="Z734" i="17" s="1"/>
  <c r="AA734" i="17" s="1"/>
  <c r="V642" i="17"/>
  <c r="Z642" i="17" s="1"/>
  <c r="AA642" i="17" s="1"/>
  <c r="V546" i="17"/>
  <c r="Z546" i="17" s="1"/>
  <c r="AA546" i="17" s="1"/>
  <c r="V453" i="17"/>
  <c r="Z453" i="17" s="1"/>
  <c r="AA453" i="17" s="1"/>
  <c r="V348" i="17"/>
  <c r="Z348" i="17" s="1"/>
  <c r="AA348" i="17" s="1"/>
  <c r="V252" i="17"/>
  <c r="Z252" i="17" s="1"/>
  <c r="AA252" i="17" s="1"/>
  <c r="V157" i="17"/>
  <c r="Z157" i="17" s="1"/>
  <c r="AA157" i="17" s="1"/>
  <c r="V63" i="17"/>
  <c r="Z63" i="17" s="1"/>
  <c r="AA63" i="17" s="1"/>
  <c r="V8257" i="17"/>
  <c r="Z8257" i="17" s="1"/>
  <c r="AA8257" i="17" s="1"/>
  <c r="V8205" i="17"/>
  <c r="Z8205" i="17" s="1"/>
  <c r="AA8205" i="17" s="1"/>
  <c r="V8154" i="17"/>
  <c r="Z8154" i="17" s="1"/>
  <c r="AA8154" i="17" s="1"/>
  <c r="V8098" i="17"/>
  <c r="Z8098" i="17" s="1"/>
  <c r="AA8098" i="17" s="1"/>
  <c r="V8047" i="17"/>
  <c r="Z8047" i="17" s="1"/>
  <c r="AA8047" i="17" s="1"/>
  <c r="V7998" i="17"/>
  <c r="Z7998" i="17" s="1"/>
  <c r="AA7998" i="17" s="1"/>
  <c r="V7945" i="17"/>
  <c r="Z7945" i="17" s="1"/>
  <c r="AA7945" i="17" s="1"/>
  <c r="V7905" i="17"/>
  <c r="Z7905" i="17" s="1"/>
  <c r="AA7905" i="17" s="1"/>
  <c r="V7841" i="17"/>
  <c r="Z7841" i="17" s="1"/>
  <c r="AA7841" i="17" s="1"/>
  <c r="V7780" i="17"/>
  <c r="Z7780" i="17" s="1"/>
  <c r="AA7780" i="17" s="1"/>
  <c r="V7721" i="17"/>
  <c r="Z7721" i="17" s="1"/>
  <c r="AA7721" i="17" s="1"/>
  <c r="V7655" i="17"/>
  <c r="Z7655" i="17" s="1"/>
  <c r="AA7655" i="17" s="1"/>
  <c r="V7579" i="17"/>
  <c r="Z7579" i="17" s="1"/>
  <c r="AA7579" i="17" s="1"/>
  <c r="V7508" i="17"/>
  <c r="Z7508" i="17" s="1"/>
  <c r="AA7508" i="17" s="1"/>
  <c r="V7438" i="17"/>
  <c r="Z7438" i="17" s="1"/>
  <c r="AA7438" i="17" s="1"/>
  <c r="V7371" i="17"/>
  <c r="Z7371" i="17" s="1"/>
  <c r="AA7371" i="17" s="1"/>
  <c r="V7237" i="17"/>
  <c r="Z7237" i="17" s="1"/>
  <c r="AA7237" i="17" s="1"/>
  <c r="V7166" i="17"/>
  <c r="Z7166" i="17" s="1"/>
  <c r="AA7166" i="17" s="1"/>
  <c r="V7033" i="17"/>
  <c r="Z7033" i="17" s="1"/>
  <c r="AA7033" i="17" s="1"/>
  <c r="V6970" i="17"/>
  <c r="Z6970" i="17" s="1"/>
  <c r="AA6970" i="17" s="1"/>
  <c r="V6904" i="17"/>
  <c r="Z6904" i="17" s="1"/>
  <c r="AA6904" i="17" s="1"/>
  <c r="V6832" i="17"/>
  <c r="Z6832" i="17" s="1"/>
  <c r="AA6832" i="17" s="1"/>
  <c r="V6757" i="17"/>
  <c r="Z6757" i="17" s="1"/>
  <c r="AA6757" i="17" s="1"/>
  <c r="V6682" i="17"/>
  <c r="Z6682" i="17" s="1"/>
  <c r="AA6682" i="17" s="1"/>
  <c r="V6610" i="17"/>
  <c r="Z6610" i="17" s="1"/>
  <c r="AA6610" i="17" s="1"/>
  <c r="V6537" i="17"/>
  <c r="Z6537" i="17" s="1"/>
  <c r="AA6537" i="17" s="1"/>
  <c r="V6458" i="17"/>
  <c r="Z6458" i="17" s="1"/>
  <c r="AA6458" i="17" s="1"/>
  <c r="V6384" i="17"/>
  <c r="Z6384" i="17" s="1"/>
  <c r="AA6384" i="17" s="1"/>
  <c r="V6224" i="17"/>
  <c r="Z6224" i="17" s="1"/>
  <c r="AA6224" i="17" s="1"/>
  <c r="V6157" i="17"/>
  <c r="Z6157" i="17" s="1"/>
  <c r="AA6157" i="17" s="1"/>
  <c r="V6078" i="17"/>
  <c r="Z6078" i="17" s="1"/>
  <c r="AA6078" i="17" s="1"/>
  <c r="V5983" i="17"/>
  <c r="Z5983" i="17" s="1"/>
  <c r="AA5983" i="17" s="1"/>
  <c r="V5912" i="17"/>
  <c r="Z5912" i="17" s="1"/>
  <c r="AA5912" i="17" s="1"/>
  <c r="V5830" i="17"/>
  <c r="Z5830" i="17" s="1"/>
  <c r="AA5830" i="17" s="1"/>
  <c r="V5665" i="17"/>
  <c r="Z5665" i="17" s="1"/>
  <c r="AA5665" i="17" s="1"/>
  <c r="V5590" i="17"/>
  <c r="Z5590" i="17" s="1"/>
  <c r="AA5590" i="17" s="1"/>
  <c r="V5491" i="17"/>
  <c r="Z5491" i="17" s="1"/>
  <c r="AA5491" i="17" s="1"/>
  <c r="V5410" i="17"/>
  <c r="Z5410" i="17" s="1"/>
  <c r="AA5410" i="17" s="1"/>
  <c r="V5326" i="17"/>
  <c r="Z5326" i="17" s="1"/>
  <c r="AA5326" i="17" s="1"/>
  <c r="V5252" i="17"/>
  <c r="Z5252" i="17" s="1"/>
  <c r="AA5252" i="17" s="1"/>
  <c r="V5179" i="17"/>
  <c r="Z5179" i="17" s="1"/>
  <c r="AA5179" i="17" s="1"/>
  <c r="V5102" i="17"/>
  <c r="Z5102" i="17" s="1"/>
  <c r="AA5102" i="17" s="1"/>
  <c r="V5036" i="17"/>
  <c r="Z5036" i="17" s="1"/>
  <c r="AA5036" i="17" s="1"/>
  <c r="V4966" i="17"/>
  <c r="Z4966" i="17" s="1"/>
  <c r="AA4966" i="17" s="1"/>
  <c r="V4774" i="17"/>
  <c r="Z4774" i="17" s="1"/>
  <c r="AA4774" i="17" s="1"/>
  <c r="V4678" i="17"/>
  <c r="Z4678" i="17" s="1"/>
  <c r="AA4678" i="17" s="1"/>
  <c r="V4587" i="17"/>
  <c r="Z4587" i="17" s="1"/>
  <c r="AA4587" i="17" s="1"/>
  <c r="V4490" i="17"/>
  <c r="Z4490" i="17" s="1"/>
  <c r="AA4490" i="17" s="1"/>
  <c r="V4393" i="17"/>
  <c r="Z4393" i="17" s="1"/>
  <c r="AA4393" i="17" s="1"/>
  <c r="V4300" i="17"/>
  <c r="Z4300" i="17" s="1"/>
  <c r="AA4300" i="17" s="1"/>
  <c r="V4093" i="17"/>
  <c r="Z4093" i="17" s="1"/>
  <c r="AA4093" i="17" s="1"/>
  <c r="V4001" i="17"/>
  <c r="Z4001" i="17" s="1"/>
  <c r="AA4001" i="17" s="1"/>
  <c r="V3912" i="17"/>
  <c r="Z3912" i="17" s="1"/>
  <c r="AA3912" i="17" s="1"/>
  <c r="V3838" i="17"/>
  <c r="Z3838" i="17" s="1"/>
  <c r="AA3838" i="17" s="1"/>
  <c r="V3737" i="17"/>
  <c r="Z3737" i="17" s="1"/>
  <c r="AA3737" i="17" s="1"/>
  <c r="V3646" i="17"/>
  <c r="Z3646" i="17" s="1"/>
  <c r="AA3646" i="17" s="1"/>
  <c r="V3554" i="17"/>
  <c r="Z3554" i="17" s="1"/>
  <c r="AA3554" i="17" s="1"/>
  <c r="V3458" i="17"/>
  <c r="Z3458" i="17" s="1"/>
  <c r="AA3458" i="17" s="1"/>
  <c r="V3364" i="17"/>
  <c r="Z3364" i="17" s="1"/>
  <c r="AA3364" i="17" s="1"/>
  <c r="V3270" i="17"/>
  <c r="Z3270" i="17" s="1"/>
  <c r="AA3270" i="17" s="1"/>
  <c r="V3161" i="17"/>
  <c r="Z3161" i="17" s="1"/>
  <c r="AA3161" i="17" s="1"/>
  <c r="V3076" i="17"/>
  <c r="Z3076" i="17" s="1"/>
  <c r="AA3076" i="17" s="1"/>
  <c r="V2974" i="17"/>
  <c r="Z2974" i="17" s="1"/>
  <c r="AA2974" i="17" s="1"/>
  <c r="V2811" i="17"/>
  <c r="Z2811" i="17" s="1"/>
  <c r="AA2811" i="17" s="1"/>
  <c r="V2704" i="17"/>
  <c r="Z2704" i="17" s="1"/>
  <c r="AA2704" i="17" s="1"/>
  <c r="V2592" i="17"/>
  <c r="Z2592" i="17" s="1"/>
  <c r="AA2592" i="17" s="1"/>
  <c r="V2497" i="17"/>
  <c r="Z2497" i="17" s="1"/>
  <c r="AA2497" i="17" s="1"/>
  <c r="V2407" i="17"/>
  <c r="Z2407" i="17" s="1"/>
  <c r="AA2407" i="17" s="1"/>
  <c r="V2308" i="17"/>
  <c r="Z2308" i="17" s="1"/>
  <c r="AA2308" i="17" s="1"/>
  <c r="V2215" i="17"/>
  <c r="Z2215" i="17" s="1"/>
  <c r="AA2215" i="17" s="1"/>
  <c r="V2125" i="17"/>
  <c r="Z2125" i="17" s="1"/>
  <c r="AA2125" i="17" s="1"/>
  <c r="V2034" i="17"/>
  <c r="Z2034" i="17" s="1"/>
  <c r="AA2034" i="17" s="1"/>
  <c r="V1941" i="17"/>
  <c r="Z1941" i="17" s="1"/>
  <c r="AA1941" i="17" s="1"/>
  <c r="V1864" i="17"/>
  <c r="Z1864" i="17" s="1"/>
  <c r="AA1864" i="17" s="1"/>
  <c r="V1780" i="17"/>
  <c r="Z1780" i="17" s="1"/>
  <c r="AA1780" i="17" s="1"/>
  <c r="V1678" i="17"/>
  <c r="Z1678" i="17" s="1"/>
  <c r="AA1678" i="17" s="1"/>
  <c r="V1570" i="17"/>
  <c r="Z1570" i="17" s="1"/>
  <c r="AA1570" i="17" s="1"/>
  <c r="V1477" i="17"/>
  <c r="Z1477" i="17" s="1"/>
  <c r="AA1477" i="17" s="1"/>
  <c r="V1382" i="17"/>
  <c r="Z1382" i="17" s="1"/>
  <c r="AA1382" i="17" s="1"/>
  <c r="V1276" i="17"/>
  <c r="Z1276" i="17" s="1"/>
  <c r="AA1276" i="17" s="1"/>
  <c r="V1182" i="17"/>
  <c r="Z1182" i="17" s="1"/>
  <c r="AA1182" i="17" s="1"/>
  <c r="V1076" i="17"/>
  <c r="Z1076" i="17" s="1"/>
  <c r="AA1076" i="17" s="1"/>
  <c r="V989" i="17"/>
  <c r="Z989" i="17" s="1"/>
  <c r="AA989" i="17" s="1"/>
  <c r="V917" i="17"/>
  <c r="Z917" i="17" s="1"/>
  <c r="AA917" i="17" s="1"/>
  <c r="V823" i="17"/>
  <c r="Z823" i="17" s="1"/>
  <c r="AA823" i="17" s="1"/>
  <c r="V732" i="17"/>
  <c r="Z732" i="17" s="1"/>
  <c r="AA732" i="17" s="1"/>
  <c r="V641" i="17"/>
  <c r="Z641" i="17" s="1"/>
  <c r="AA641" i="17" s="1"/>
  <c r="V532" i="17"/>
  <c r="Z532" i="17" s="1"/>
  <c r="AA532" i="17" s="1"/>
  <c r="V438" i="17"/>
  <c r="Z438" i="17" s="1"/>
  <c r="AA438" i="17" s="1"/>
  <c r="V347" i="17"/>
  <c r="Z347" i="17" s="1"/>
  <c r="AA347" i="17" s="1"/>
  <c r="V251" i="17"/>
  <c r="Z251" i="17" s="1"/>
  <c r="AA251" i="17" s="1"/>
  <c r="V155" i="17"/>
  <c r="Z155" i="17" s="1"/>
  <c r="AA155" i="17" s="1"/>
  <c r="V62" i="17"/>
  <c r="Z62" i="17" s="1"/>
  <c r="AA62" i="17" s="1"/>
  <c r="V8254" i="17"/>
  <c r="Z8254" i="17" s="1"/>
  <c r="AA8254" i="17" s="1"/>
  <c r="V8202" i="17"/>
  <c r="Z8202" i="17" s="1"/>
  <c r="AA8202" i="17" s="1"/>
  <c r="V8152" i="17"/>
  <c r="Z8152" i="17" s="1"/>
  <c r="AA8152" i="17" s="1"/>
  <c r="V8096" i="17"/>
  <c r="Z8096" i="17" s="1"/>
  <c r="AA8096" i="17" s="1"/>
  <c r="V8040" i="17"/>
  <c r="Z8040" i="17" s="1"/>
  <c r="AA8040" i="17" s="1"/>
  <c r="V7997" i="17"/>
  <c r="Z7997" i="17" s="1"/>
  <c r="AA7997" i="17" s="1"/>
  <c r="V7898" i="17"/>
  <c r="Z7898" i="17" s="1"/>
  <c r="AA7898" i="17" s="1"/>
  <c r="V7838" i="17"/>
  <c r="Z7838" i="17" s="1"/>
  <c r="AA7838" i="17" s="1"/>
  <c r="V7777" i="17"/>
  <c r="Z7777" i="17" s="1"/>
  <c r="AA7777" i="17" s="1"/>
  <c r="V7718" i="17"/>
  <c r="Z7718" i="17" s="1"/>
  <c r="AA7718" i="17" s="1"/>
  <c r="V7652" i="17"/>
  <c r="Z7652" i="17" s="1"/>
  <c r="AA7652" i="17" s="1"/>
  <c r="V7585" i="17"/>
  <c r="Z7585" i="17" s="1"/>
  <c r="AA7585" i="17" s="1"/>
  <c r="V7504" i="17"/>
  <c r="Z7504" i="17" s="1"/>
  <c r="AA7504" i="17" s="1"/>
  <c r="V7434" i="17"/>
  <c r="Z7434" i="17" s="1"/>
  <c r="AA7434" i="17" s="1"/>
  <c r="V7360" i="17"/>
  <c r="Z7360" i="17" s="1"/>
  <c r="AA7360" i="17" s="1"/>
  <c r="V7294" i="17"/>
  <c r="Z7294" i="17" s="1"/>
  <c r="AA7294" i="17" s="1"/>
  <c r="V7216" i="17"/>
  <c r="Z7216" i="17" s="1"/>
  <c r="AA7216" i="17" s="1"/>
  <c r="V7145" i="17"/>
  <c r="Z7145" i="17" s="1"/>
  <c r="AA7145" i="17" s="1"/>
  <c r="V7014" i="17"/>
  <c r="Z7014" i="17" s="1"/>
  <c r="AA7014" i="17" s="1"/>
  <c r="V6961" i="17"/>
  <c r="Z6961" i="17" s="1"/>
  <c r="AA6961" i="17" s="1"/>
  <c r="V6900" i="17"/>
  <c r="Z6900" i="17" s="1"/>
  <c r="AA6900" i="17" s="1"/>
  <c r="V6812" i="17"/>
  <c r="Z6812" i="17" s="1"/>
  <c r="AA6812" i="17" s="1"/>
  <c r="V6745" i="17"/>
  <c r="Z6745" i="17" s="1"/>
  <c r="AA6745" i="17" s="1"/>
  <c r="V6679" i="17"/>
  <c r="Z6679" i="17" s="1"/>
  <c r="AA6679" i="17" s="1"/>
  <c r="V6615" i="17"/>
  <c r="Z6615" i="17" s="1"/>
  <c r="AA6615" i="17" s="1"/>
  <c r="V6551" i="17"/>
  <c r="Z6551" i="17" s="1"/>
  <c r="AA6551" i="17" s="1"/>
  <c r="V6475" i="17"/>
  <c r="Z6475" i="17" s="1"/>
  <c r="AA6475" i="17" s="1"/>
  <c r="V6389" i="17"/>
  <c r="Z6389" i="17" s="1"/>
  <c r="AA6389" i="17" s="1"/>
  <c r="V6307" i="17"/>
  <c r="Z6307" i="17" s="1"/>
  <c r="AA6307" i="17" s="1"/>
  <c r="V6231" i="17"/>
  <c r="Z6231" i="17" s="1"/>
  <c r="AA6231" i="17" s="1"/>
  <c r="V6160" i="17"/>
  <c r="Z6160" i="17" s="1"/>
  <c r="AA6160" i="17" s="1"/>
  <c r="V6099" i="17"/>
  <c r="Z6099" i="17" s="1"/>
  <c r="AA6099" i="17" s="1"/>
  <c r="V6034" i="17"/>
  <c r="Z6034" i="17" s="1"/>
  <c r="AA6034" i="17" s="1"/>
  <c r="V5956" i="17"/>
  <c r="Z5956" i="17" s="1"/>
  <c r="AA5956" i="17" s="1"/>
  <c r="V5876" i="17"/>
  <c r="Z5876" i="17" s="1"/>
  <c r="AA5876" i="17" s="1"/>
  <c r="V5788" i="17"/>
  <c r="Z5788" i="17" s="1"/>
  <c r="AA5788" i="17" s="1"/>
  <c r="V5713" i="17"/>
  <c r="Z5713" i="17" s="1"/>
  <c r="AA5713" i="17" s="1"/>
  <c r="V5631" i="17"/>
  <c r="Z5631" i="17" s="1"/>
  <c r="AA5631" i="17" s="1"/>
  <c r="V5555" i="17"/>
  <c r="Z5555" i="17" s="1"/>
  <c r="AA5555" i="17" s="1"/>
  <c r="V5476" i="17"/>
  <c r="Z5476" i="17" s="1"/>
  <c r="AA5476" i="17" s="1"/>
  <c r="V5395" i="17"/>
  <c r="Z5395" i="17" s="1"/>
  <c r="AA5395" i="17" s="1"/>
  <c r="V5317" i="17"/>
  <c r="Z5317" i="17" s="1"/>
  <c r="AA5317" i="17" s="1"/>
  <c r="V5228" i="17"/>
  <c r="Z5228" i="17" s="1"/>
  <c r="AA5228" i="17" s="1"/>
  <c r="V5155" i="17"/>
  <c r="Z5155" i="17" s="1"/>
  <c r="AA5155" i="17" s="1"/>
  <c r="V5011" i="17"/>
  <c r="Z5011" i="17" s="1"/>
  <c r="AA5011" i="17" s="1"/>
  <c r="V4947" i="17"/>
  <c r="Z4947" i="17" s="1"/>
  <c r="AA4947" i="17" s="1"/>
  <c r="V4873" i="17"/>
  <c r="Z4873" i="17" s="1"/>
  <c r="AA4873" i="17" s="1"/>
  <c r="V4780" i="17"/>
  <c r="Z4780" i="17" s="1"/>
  <c r="AA4780" i="17" s="1"/>
  <c r="V4674" i="17"/>
  <c r="Z4674" i="17" s="1"/>
  <c r="AA4674" i="17" s="1"/>
  <c r="V4584" i="17"/>
  <c r="Z4584" i="17" s="1"/>
  <c r="AA4584" i="17" s="1"/>
  <c r="V4498" i="17"/>
  <c r="Z4498" i="17" s="1"/>
  <c r="AA4498" i="17" s="1"/>
  <c r="V4401" i="17"/>
  <c r="Z4401" i="17" s="1"/>
  <c r="AA4401" i="17" s="1"/>
  <c r="V4307" i="17"/>
  <c r="Z4307" i="17" s="1"/>
  <c r="AA4307" i="17" s="1"/>
  <c r="V4203" i="17"/>
  <c r="Z4203" i="17" s="1"/>
  <c r="AA4203" i="17" s="1"/>
  <c r="V4099" i="17"/>
  <c r="Z4099" i="17" s="1"/>
  <c r="AA4099" i="17" s="1"/>
  <c r="V3917" i="17"/>
  <c r="Z3917" i="17" s="1"/>
  <c r="AA3917" i="17" s="1"/>
  <c r="V3844" i="17"/>
  <c r="Z3844" i="17" s="1"/>
  <c r="AA3844" i="17" s="1"/>
  <c r="V3753" i="17"/>
  <c r="Z3753" i="17" s="1"/>
  <c r="AA3753" i="17" s="1"/>
  <c r="V3660" i="17"/>
  <c r="Z3660" i="17" s="1"/>
  <c r="AA3660" i="17" s="1"/>
  <c r="V3574" i="17"/>
  <c r="Z3574" i="17" s="1"/>
  <c r="AA3574" i="17" s="1"/>
  <c r="V3466" i="17"/>
  <c r="Z3466" i="17" s="1"/>
  <c r="AA3466" i="17" s="1"/>
  <c r="V3372" i="17"/>
  <c r="Z3372" i="17" s="1"/>
  <c r="AA3372" i="17" s="1"/>
  <c r="V3278" i="17"/>
  <c r="Z3278" i="17" s="1"/>
  <c r="AA3278" i="17" s="1"/>
  <c r="V3182" i="17"/>
  <c r="Z3182" i="17" s="1"/>
  <c r="AA3182" i="17" s="1"/>
  <c r="V2989" i="17"/>
  <c r="Z2989" i="17" s="1"/>
  <c r="AA2989" i="17" s="1"/>
  <c r="V2884" i="17"/>
  <c r="Z2884" i="17" s="1"/>
  <c r="AA2884" i="17" s="1"/>
  <c r="V2685" i="17"/>
  <c r="Z2685" i="17" s="1"/>
  <c r="AA2685" i="17" s="1"/>
  <c r="V2588" i="17"/>
  <c r="Z2588" i="17" s="1"/>
  <c r="AA2588" i="17" s="1"/>
  <c r="V2480" i="17"/>
  <c r="Z2480" i="17" s="1"/>
  <c r="AA2480" i="17" s="1"/>
  <c r="V2282" i="17"/>
  <c r="Z2282" i="17" s="1"/>
  <c r="AA2282" i="17" s="1"/>
  <c r="V2190" i="17"/>
  <c r="Z2190" i="17" s="1"/>
  <c r="AA2190" i="17" s="1"/>
  <c r="V2097" i="17"/>
  <c r="Z2097" i="17" s="1"/>
  <c r="AA2097" i="17" s="1"/>
  <c r="V1937" i="17"/>
  <c r="Z1937" i="17" s="1"/>
  <c r="AA1937" i="17" s="1"/>
  <c r="V1860" i="17"/>
  <c r="Z1860" i="17" s="1"/>
  <c r="AA1860" i="17" s="1"/>
  <c r="V1775" i="17"/>
  <c r="Z1775" i="17" s="1"/>
  <c r="AA1775" i="17" s="1"/>
  <c r="V1686" i="17"/>
  <c r="Z1686" i="17" s="1"/>
  <c r="AA1686" i="17" s="1"/>
  <c r="V1578" i="17"/>
  <c r="Z1578" i="17" s="1"/>
  <c r="AA1578" i="17" s="1"/>
  <c r="V1473" i="17"/>
  <c r="Z1473" i="17" s="1"/>
  <c r="AA1473" i="17" s="1"/>
  <c r="V1365" i="17"/>
  <c r="Z1365" i="17" s="1"/>
  <c r="AA1365" i="17" s="1"/>
  <c r="V1271" i="17"/>
  <c r="Z1271" i="17" s="1"/>
  <c r="AA1271" i="17" s="1"/>
  <c r="V1178" i="17"/>
  <c r="Z1178" i="17" s="1"/>
  <c r="AA1178" i="17" s="1"/>
  <c r="V1082" i="17"/>
  <c r="Z1082" i="17" s="1"/>
  <c r="AA1082" i="17" s="1"/>
  <c r="V976" i="17"/>
  <c r="Z976" i="17" s="1"/>
  <c r="AA976" i="17" s="1"/>
  <c r="V821" i="17"/>
  <c r="Z821" i="17" s="1"/>
  <c r="AA821" i="17" s="1"/>
  <c r="V728" i="17"/>
  <c r="Z728" i="17" s="1"/>
  <c r="AA728" i="17" s="1"/>
  <c r="V635" i="17"/>
  <c r="Z635" i="17" s="1"/>
  <c r="AA635" i="17" s="1"/>
  <c r="V528" i="17"/>
  <c r="Z528" i="17" s="1"/>
  <c r="AA528" i="17" s="1"/>
  <c r="V434" i="17"/>
  <c r="Z434" i="17" s="1"/>
  <c r="AA434" i="17" s="1"/>
  <c r="V234" i="17"/>
  <c r="Z234" i="17" s="1"/>
  <c r="AA234" i="17" s="1"/>
  <c r="V141" i="17"/>
  <c r="Z141" i="17" s="1"/>
  <c r="AA141" i="17" s="1"/>
  <c r="V7708" i="17"/>
  <c r="Z7708" i="17" s="1"/>
  <c r="AA7708" i="17" s="1"/>
  <c r="V7650" i="17"/>
  <c r="Z7650" i="17" s="1"/>
  <c r="AA7650" i="17" s="1"/>
  <c r="V7584" i="17"/>
  <c r="Z7584" i="17" s="1"/>
  <c r="AA7584" i="17" s="1"/>
  <c r="V7520" i="17"/>
  <c r="Z7520" i="17" s="1"/>
  <c r="AA7520" i="17" s="1"/>
  <c r="V7453" i="17"/>
  <c r="Z7453" i="17" s="1"/>
  <c r="AA7453" i="17" s="1"/>
  <c r="V7396" i="17"/>
  <c r="Z7396" i="17" s="1"/>
  <c r="AA7396" i="17" s="1"/>
  <c r="V7334" i="17"/>
  <c r="Z7334" i="17" s="1"/>
  <c r="AA7334" i="17" s="1"/>
  <c r="V7277" i="17"/>
  <c r="Z7277" i="17" s="1"/>
  <c r="AA7277" i="17" s="1"/>
  <c r="V7217" i="17"/>
  <c r="Z7217" i="17" s="1"/>
  <c r="AA7217" i="17" s="1"/>
  <c r="V7154" i="17"/>
  <c r="Z7154" i="17" s="1"/>
  <c r="AA7154" i="17" s="1"/>
  <c r="V7090" i="17"/>
  <c r="Z7090" i="17" s="1"/>
  <c r="AA7090" i="17" s="1"/>
  <c r="V7034" i="17"/>
  <c r="Z7034" i="17" s="1"/>
  <c r="AA7034" i="17" s="1"/>
  <c r="V6979" i="17"/>
  <c r="Z6979" i="17" s="1"/>
  <c r="AA6979" i="17" s="1"/>
  <c r="V6876" i="17"/>
  <c r="Z6876" i="17" s="1"/>
  <c r="AA6876" i="17" s="1"/>
  <c r="V6816" i="17"/>
  <c r="Z6816" i="17" s="1"/>
  <c r="AA6816" i="17" s="1"/>
  <c r="V6751" i="17"/>
  <c r="Z6751" i="17" s="1"/>
  <c r="AA6751" i="17" s="1"/>
  <c r="V6694" i="17"/>
  <c r="Z6694" i="17" s="1"/>
  <c r="AA6694" i="17" s="1"/>
  <c r="V6578" i="17"/>
  <c r="Z6578" i="17" s="1"/>
  <c r="AA6578" i="17" s="1"/>
  <c r="V6522" i="17"/>
  <c r="Z6522" i="17" s="1"/>
  <c r="AA6522" i="17" s="1"/>
  <c r="V6471" i="17"/>
  <c r="Z6471" i="17" s="1"/>
  <c r="AA6471" i="17" s="1"/>
  <c r="V6411" i="17"/>
  <c r="Z6411" i="17" s="1"/>
  <c r="AA6411" i="17" s="1"/>
  <c r="V6354" i="17"/>
  <c r="Z6354" i="17" s="1"/>
  <c r="AA6354" i="17" s="1"/>
  <c r="V6291" i="17"/>
  <c r="Z6291" i="17" s="1"/>
  <c r="AA6291" i="17" s="1"/>
  <c r="V6229" i="17"/>
  <c r="Z6229" i="17" s="1"/>
  <c r="AA6229" i="17" s="1"/>
  <c r="V6175" i="17"/>
  <c r="Z6175" i="17" s="1"/>
  <c r="AA6175" i="17" s="1"/>
  <c r="V6123" i="17"/>
  <c r="Z6123" i="17" s="1"/>
  <c r="AA6123" i="17" s="1"/>
  <c r="V6070" i="17"/>
  <c r="Z6070" i="17" s="1"/>
  <c r="AA6070" i="17" s="1"/>
  <c r="V6011" i="17"/>
  <c r="Z6011" i="17" s="1"/>
  <c r="AA6011" i="17" s="1"/>
  <c r="V5962" i="17"/>
  <c r="Z5962" i="17" s="1"/>
  <c r="AA5962" i="17" s="1"/>
  <c r="V5887" i="17"/>
  <c r="Z5887" i="17" s="1"/>
  <c r="AA5887" i="17" s="1"/>
  <c r="V5827" i="17"/>
  <c r="Z5827" i="17" s="1"/>
  <c r="AA5827" i="17" s="1"/>
  <c r="V5768" i="17"/>
  <c r="Z5768" i="17" s="1"/>
  <c r="AA5768" i="17" s="1"/>
  <c r="V5706" i="17"/>
  <c r="Z5706" i="17" s="1"/>
  <c r="AA5706" i="17" s="1"/>
  <c r="V5636" i="17"/>
  <c r="Z5636" i="17" s="1"/>
  <c r="AA5636" i="17" s="1"/>
  <c r="V5573" i="17"/>
  <c r="Z5573" i="17" s="1"/>
  <c r="AA5573" i="17" s="1"/>
  <c r="V5514" i="17"/>
  <c r="Z5514" i="17" s="1"/>
  <c r="AA5514" i="17" s="1"/>
  <c r="V5453" i="17"/>
  <c r="Z5453" i="17" s="1"/>
  <c r="AA5453" i="17" s="1"/>
  <c r="V5393" i="17"/>
  <c r="Z5393" i="17" s="1"/>
  <c r="AA5393" i="17" s="1"/>
  <c r="V5331" i="17"/>
  <c r="Z5331" i="17" s="1"/>
  <c r="AA5331" i="17" s="1"/>
  <c r="V5275" i="17"/>
  <c r="Z5275" i="17" s="1"/>
  <c r="AA5275" i="17" s="1"/>
  <c r="V5217" i="17"/>
  <c r="Z5217" i="17" s="1"/>
  <c r="AA5217" i="17" s="1"/>
  <c r="V5099" i="17"/>
  <c r="Z5099" i="17" s="1"/>
  <c r="AA5099" i="17" s="1"/>
  <c r="V5042" i="17"/>
  <c r="Z5042" i="17" s="1"/>
  <c r="AA5042" i="17" s="1"/>
  <c r="V4985" i="17"/>
  <c r="Z4985" i="17" s="1"/>
  <c r="AA4985" i="17" s="1"/>
  <c r="V4917" i="17"/>
  <c r="Z4917" i="17" s="1"/>
  <c r="AA4917" i="17" s="1"/>
  <c r="V4915" i="17"/>
  <c r="Z4915" i="17" s="1"/>
  <c r="AA4915" i="17" s="1"/>
  <c r="V7423" i="17"/>
  <c r="Z7423" i="17" s="1"/>
  <c r="AA7423" i="17" s="1"/>
  <c r="V2857" i="17"/>
  <c r="Z2857" i="17" s="1"/>
  <c r="AA2857" i="17" s="1"/>
  <c r="V7222" i="17"/>
  <c r="Z7222" i="17" s="1"/>
  <c r="AA7222" i="17" s="1"/>
  <c r="V5305" i="17"/>
  <c r="Z5305" i="17" s="1"/>
  <c r="AA5305" i="17" s="1"/>
  <c r="V6779" i="17"/>
  <c r="Z6779" i="17" s="1"/>
  <c r="AA6779" i="17" s="1"/>
  <c r="V2378" i="17"/>
  <c r="Z2378" i="17" s="1"/>
  <c r="AA2378" i="17" s="1"/>
  <c r="V7482" i="17"/>
  <c r="Z7482" i="17" s="1"/>
  <c r="AA7482" i="17" s="1"/>
  <c r="V6128" i="17"/>
  <c r="Z6128" i="17" s="1"/>
  <c r="AA6128" i="17" s="1"/>
  <c r="V6884" i="17"/>
  <c r="Z6884" i="17" s="1"/>
  <c r="AA6884" i="17" s="1"/>
  <c r="V2001" i="17"/>
  <c r="Z2001" i="17" s="1"/>
  <c r="AA2001" i="17" s="1"/>
  <c r="V7301" i="17"/>
  <c r="Z7301" i="17" s="1"/>
  <c r="AA7301" i="17" s="1"/>
  <c r="V5725" i="17"/>
  <c r="V6834" i="17"/>
  <c r="Z6834" i="17" s="1"/>
  <c r="AA6834" i="17" s="1"/>
  <c r="V2778" i="17"/>
  <c r="Z2778" i="17" s="1"/>
  <c r="AA2778" i="17" s="1"/>
  <c r="V7397" i="17"/>
  <c r="Z7397" i="17" s="1"/>
  <c r="AA7397" i="17" s="1"/>
  <c r="V5468" i="17"/>
  <c r="Z5468" i="17" s="1"/>
  <c r="AA5468" i="17" s="1"/>
  <c r="V6894" i="17"/>
  <c r="Z6894" i="17" s="1"/>
  <c r="AA6894" i="17" s="1"/>
  <c r="V6247" i="17"/>
  <c r="Z6247" i="17" s="1"/>
  <c r="AA6247" i="17" s="1"/>
  <c r="V4098" i="17"/>
  <c r="Z4098" i="17" s="1"/>
  <c r="AA4098" i="17" s="1"/>
  <c r="V8007" i="17"/>
  <c r="Z8007" i="17" s="1"/>
  <c r="AA8007" i="17" s="1"/>
  <c r="V7586" i="17"/>
  <c r="Z7586" i="17" s="1"/>
  <c r="AA7586" i="17" s="1"/>
  <c r="V7119" i="17"/>
  <c r="Z7119" i="17" s="1"/>
  <c r="AA7119" i="17" s="1"/>
  <c r="V5910" i="17"/>
  <c r="Z5910" i="17" s="1"/>
  <c r="AA5910" i="17" s="1"/>
  <c r="V2772" i="17"/>
  <c r="Z2772" i="17" s="1"/>
  <c r="AA2772" i="17" s="1"/>
  <c r="V8219" i="17"/>
  <c r="Z8219" i="17" s="1"/>
  <c r="AA8219" i="17" s="1"/>
  <c r="V7845" i="17"/>
  <c r="Z7845" i="17" s="1"/>
  <c r="AA7845" i="17" s="1"/>
  <c r="V7407" i="17"/>
  <c r="Z7407" i="17" s="1"/>
  <c r="AA7407" i="17" s="1"/>
  <c r="V6501" i="17"/>
  <c r="Z6501" i="17" s="1"/>
  <c r="AA6501" i="17" s="1"/>
  <c r="V5194" i="17"/>
  <c r="Z5194" i="17" s="1"/>
  <c r="AA5194" i="17" s="1"/>
  <c r="V7839" i="17"/>
  <c r="Z7839" i="17" s="1"/>
  <c r="AA7839" i="17" s="1"/>
  <c r="V7385" i="17"/>
  <c r="Z7385" i="17" s="1"/>
  <c r="AA7385" i="17" s="1"/>
  <c r="V6958" i="17"/>
  <c r="Z6958" i="17" s="1"/>
  <c r="AA6958" i="17" s="1"/>
  <c r="V5408" i="17"/>
  <c r="Z5408" i="17" s="1"/>
  <c r="AA5408" i="17" s="1"/>
  <c r="V2589" i="17"/>
  <c r="Z2589" i="17" s="1"/>
  <c r="AA2589" i="17" s="1"/>
  <c r="V8203" i="17"/>
  <c r="Z8203" i="17" s="1"/>
  <c r="AA8203" i="17" s="1"/>
  <c r="V7829" i="17"/>
  <c r="Z7829" i="17" s="1"/>
  <c r="AA7829" i="17" s="1"/>
  <c r="V7383" i="17"/>
  <c r="Z7383" i="17" s="1"/>
  <c r="AA7383" i="17" s="1"/>
  <c r="V6951" i="17"/>
  <c r="Z6951" i="17" s="1"/>
  <c r="AA6951" i="17" s="1"/>
  <c r="V6464" i="17"/>
  <c r="Z6464" i="17" s="1"/>
  <c r="AA6464" i="17" s="1"/>
  <c r="V5391" i="17"/>
  <c r="Z5391" i="17" s="1"/>
  <c r="AA5391" i="17" s="1"/>
  <c r="V2528" i="17"/>
  <c r="Z2528" i="17" s="1"/>
  <c r="AA2528" i="17" s="1"/>
  <c r="V8103" i="17"/>
  <c r="Z8103" i="17" s="1"/>
  <c r="AA8103" i="17" s="1"/>
  <c r="V7951" i="17"/>
  <c r="Z7951" i="17" s="1"/>
  <c r="AA7951" i="17" s="1"/>
  <c r="V7809" i="17"/>
  <c r="Z7809" i="17" s="1"/>
  <c r="AA7809" i="17" s="1"/>
  <c r="V7628" i="17"/>
  <c r="Z7628" i="17" s="1"/>
  <c r="AA7628" i="17" s="1"/>
  <c r="V7451" i="17"/>
  <c r="Z7451" i="17" s="1"/>
  <c r="AA7451" i="17" s="1"/>
  <c r="V7279" i="17"/>
  <c r="Z7279" i="17" s="1"/>
  <c r="AA7279" i="17" s="1"/>
  <c r="V6907" i="17"/>
  <c r="Z6907" i="17" s="1"/>
  <c r="AA6907" i="17" s="1"/>
  <c r="V6738" i="17"/>
  <c r="Z6738" i="17" s="1"/>
  <c r="AA6738" i="17" s="1"/>
  <c r="V6571" i="17"/>
  <c r="Z6571" i="17" s="1"/>
  <c r="AA6571" i="17" s="1"/>
  <c r="V6238" i="17"/>
  <c r="Z6238" i="17" s="1"/>
  <c r="AA6238" i="17" s="1"/>
  <c r="V5885" i="17"/>
  <c r="Z5885" i="17" s="1"/>
  <c r="AA5885" i="17" s="1"/>
  <c r="V5116" i="17"/>
  <c r="Z5116" i="17" s="1"/>
  <c r="AA5116" i="17" s="1"/>
  <c r="V4004" i="17"/>
  <c r="Z4004" i="17" s="1"/>
  <c r="AA4004" i="17" s="1"/>
  <c r="V2805" i="17"/>
  <c r="Z2805" i="17" s="1"/>
  <c r="AA2805" i="17" s="1"/>
  <c r="V1568" i="17"/>
  <c r="Z1568" i="17" s="1"/>
  <c r="AA1568" i="17" s="1"/>
  <c r="V355" i="17"/>
  <c r="Z355" i="17" s="1"/>
  <c r="AA355" i="17" s="1"/>
  <c r="V8180" i="17"/>
  <c r="Z8180" i="17" s="1"/>
  <c r="AA8180" i="17" s="1"/>
  <c r="V8046" i="17"/>
  <c r="Z8046" i="17" s="1"/>
  <c r="AA8046" i="17" s="1"/>
  <c r="V7908" i="17"/>
  <c r="Z7908" i="17" s="1"/>
  <c r="AA7908" i="17" s="1"/>
  <c r="V7770" i="17"/>
  <c r="Z7770" i="17" s="1"/>
  <c r="AA7770" i="17" s="1"/>
  <c r="V7578" i="17"/>
  <c r="Z7578" i="17" s="1"/>
  <c r="AA7578" i="17" s="1"/>
  <c r="V7402" i="17"/>
  <c r="Z7402" i="17" s="1"/>
  <c r="AA7402" i="17" s="1"/>
  <c r="V7230" i="17"/>
  <c r="Z7230" i="17" s="1"/>
  <c r="AA7230" i="17" s="1"/>
  <c r="V7046" i="17"/>
  <c r="Z7046" i="17" s="1"/>
  <c r="AA7046" i="17" s="1"/>
  <c r="V6733" i="17"/>
  <c r="Z6733" i="17" s="1"/>
  <c r="AA6733" i="17" s="1"/>
  <c r="V6560" i="17"/>
  <c r="Z6560" i="17" s="1"/>
  <c r="AA6560" i="17" s="1"/>
  <c r="V6261" i="17"/>
  <c r="Z6261" i="17" s="1"/>
  <c r="AA6261" i="17" s="1"/>
  <c r="V5920" i="17"/>
  <c r="Z5920" i="17" s="1"/>
  <c r="AA5920" i="17" s="1"/>
  <c r="V5266" i="17"/>
  <c r="Z5266" i="17" s="1"/>
  <c r="AA5266" i="17" s="1"/>
  <c r="V4396" i="17"/>
  <c r="Z4396" i="17" s="1"/>
  <c r="AA4396" i="17" s="1"/>
  <c r="V3181" i="17"/>
  <c r="Z3181" i="17" s="1"/>
  <c r="AA3181" i="17" s="1"/>
  <c r="V1685" i="17"/>
  <c r="Z1685" i="17" s="1"/>
  <c r="AA1685" i="17" s="1"/>
  <c r="V449" i="17"/>
  <c r="Z449" i="17" s="1"/>
  <c r="AA449" i="17" s="1"/>
  <c r="V8033" i="17"/>
  <c r="Z8033" i="17" s="1"/>
  <c r="AA8033" i="17" s="1"/>
  <c r="V7873" i="17"/>
  <c r="Z7873" i="17" s="1"/>
  <c r="AA7873" i="17" s="1"/>
  <c r="V7726" i="17"/>
  <c r="Z7726" i="17" s="1"/>
  <c r="AA7726" i="17" s="1"/>
  <c r="V7550" i="17"/>
  <c r="Z7550" i="17" s="1"/>
  <c r="AA7550" i="17" s="1"/>
  <c r="V7378" i="17"/>
  <c r="Z7378" i="17" s="1"/>
  <c r="AA7378" i="17" s="1"/>
  <c r="V7204" i="17"/>
  <c r="Z7204" i="17" s="1"/>
  <c r="AA7204" i="17" s="1"/>
  <c r="V7023" i="17"/>
  <c r="Z7023" i="17" s="1"/>
  <c r="AA7023" i="17" s="1"/>
  <c r="V6687" i="17"/>
  <c r="Z6687" i="17" s="1"/>
  <c r="AA6687" i="17" s="1"/>
  <c r="V6412" i="17"/>
  <c r="Z6412" i="17" s="1"/>
  <c r="AA6412" i="17" s="1"/>
  <c r="V6111" i="17"/>
  <c r="Z6111" i="17" s="1"/>
  <c r="AA6111" i="17" s="1"/>
  <c r="V5760" i="17"/>
  <c r="Z5760" i="17" s="1"/>
  <c r="AA5760" i="17" s="1"/>
  <c r="V3801" i="17"/>
  <c r="Z3801" i="17" s="1"/>
  <c r="AA3801" i="17" s="1"/>
  <c r="V2561" i="17"/>
  <c r="Z2561" i="17" s="1"/>
  <c r="AA2561" i="17" s="1"/>
  <c r="V1330" i="17"/>
  <c r="Z1330" i="17" s="1"/>
  <c r="AA1330" i="17" s="1"/>
  <c r="V116" i="17"/>
  <c r="Z116" i="17" s="1"/>
  <c r="AA116" i="17" s="1"/>
  <c r="V8142" i="17"/>
  <c r="Z8142" i="17" s="1"/>
  <c r="AA8142" i="17" s="1"/>
  <c r="V8017" i="17"/>
  <c r="Z8017" i="17" s="1"/>
  <c r="AA8017" i="17" s="1"/>
  <c r="V7886" i="17"/>
  <c r="Z7886" i="17" s="1"/>
  <c r="AA7886" i="17" s="1"/>
  <c r="V7743" i="17"/>
  <c r="Z7743" i="17" s="1"/>
  <c r="AA7743" i="17" s="1"/>
  <c r="V7546" i="17"/>
  <c r="Z7546" i="17" s="1"/>
  <c r="AA7546" i="17" s="1"/>
  <c r="V7370" i="17"/>
  <c r="Z7370" i="17" s="1"/>
  <c r="AA7370" i="17" s="1"/>
  <c r="V6984" i="17"/>
  <c r="Z6984" i="17" s="1"/>
  <c r="AA6984" i="17" s="1"/>
  <c r="V6792" i="17"/>
  <c r="Z6792" i="17" s="1"/>
  <c r="AA6792" i="17" s="1"/>
  <c r="V6597" i="17"/>
  <c r="Z6597" i="17" s="1"/>
  <c r="AA6597" i="17" s="1"/>
  <c r="V6320" i="17"/>
  <c r="Z6320" i="17" s="1"/>
  <c r="AA6320" i="17" s="1"/>
  <c r="V6026" i="17"/>
  <c r="Z6026" i="17" s="1"/>
  <c r="AA6026" i="17" s="1"/>
  <c r="V5454" i="17"/>
  <c r="Z5454" i="17" s="1"/>
  <c r="AA5454" i="17" s="1"/>
  <c r="V4489" i="17"/>
  <c r="Z4489" i="17" s="1"/>
  <c r="AA4489" i="17" s="1"/>
  <c r="V3274" i="17"/>
  <c r="Z3274" i="17" s="1"/>
  <c r="AA3274" i="17" s="1"/>
  <c r="V1904" i="17"/>
  <c r="Z1904" i="17" s="1"/>
  <c r="AA1904" i="17" s="1"/>
  <c r="V712" i="17"/>
  <c r="Z712" i="17" s="1"/>
  <c r="AA712" i="17" s="1"/>
  <c r="V8222" i="17"/>
  <c r="Z8222" i="17" s="1"/>
  <c r="AA8222" i="17" s="1"/>
  <c r="V8090" i="17"/>
  <c r="Z8090" i="17" s="1"/>
  <c r="AA8090" i="17" s="1"/>
  <c r="V7792" i="17"/>
  <c r="Z7792" i="17" s="1"/>
  <c r="AA7792" i="17" s="1"/>
  <c r="V7632" i="17"/>
  <c r="Z7632" i="17" s="1"/>
  <c r="AA7632" i="17" s="1"/>
  <c r="V7454" i="17"/>
  <c r="Z7454" i="17" s="1"/>
  <c r="AA7454" i="17" s="1"/>
  <c r="V7284" i="17"/>
  <c r="Z7284" i="17" s="1"/>
  <c r="AA7284" i="17" s="1"/>
  <c r="V7104" i="17"/>
  <c r="Z7104" i="17" s="1"/>
  <c r="AA7104" i="17" s="1"/>
  <c r="V6911" i="17"/>
  <c r="Z6911" i="17" s="1"/>
  <c r="AA6911" i="17" s="1"/>
  <c r="V6741" i="17"/>
  <c r="Z6741" i="17" s="1"/>
  <c r="AA6741" i="17" s="1"/>
  <c r="V6576" i="17"/>
  <c r="Z6576" i="17" s="1"/>
  <c r="AA6576" i="17" s="1"/>
  <c r="V6279" i="17"/>
  <c r="Z6279" i="17" s="1"/>
  <c r="AA6279" i="17" s="1"/>
  <c r="V5945" i="17"/>
  <c r="Z5945" i="17" s="1"/>
  <c r="AA5945" i="17" s="1"/>
  <c r="V5325" i="17"/>
  <c r="Z5325" i="17" s="1"/>
  <c r="AA5325" i="17" s="1"/>
  <c r="V4311" i="17"/>
  <c r="Z4311" i="17" s="1"/>
  <c r="AA4311" i="17" s="1"/>
  <c r="V692" i="17"/>
  <c r="Z692" i="17" s="1"/>
  <c r="AA692" i="17" s="1"/>
  <c r="V5634" i="17"/>
  <c r="Z5634" i="17" s="1"/>
  <c r="AA5634" i="17" s="1"/>
  <c r="V5314" i="17"/>
  <c r="Z5314" i="17" s="1"/>
  <c r="AA5314" i="17" s="1"/>
  <c r="V4607" i="17"/>
  <c r="Z4607" i="17" s="1"/>
  <c r="AA4607" i="17" s="1"/>
  <c r="V4172" i="17"/>
  <c r="Z4172" i="17" s="1"/>
  <c r="AA4172" i="17" s="1"/>
  <c r="V3644" i="17"/>
  <c r="Z3644" i="17" s="1"/>
  <c r="AA3644" i="17" s="1"/>
  <c r="V3100" i="17"/>
  <c r="Z3100" i="17" s="1"/>
  <c r="AA3100" i="17" s="1"/>
  <c r="V2181" i="17"/>
  <c r="Z2181" i="17" s="1"/>
  <c r="AA2181" i="17" s="1"/>
  <c r="V1752" i="17"/>
  <c r="Z1752" i="17" s="1"/>
  <c r="AA1752" i="17" s="1"/>
  <c r="V1275" i="17"/>
  <c r="Z1275" i="17" s="1"/>
  <c r="AA1275" i="17" s="1"/>
  <c r="V789" i="17"/>
  <c r="Z789" i="17" s="1"/>
  <c r="AA789" i="17" s="1"/>
  <c r="V313" i="17"/>
  <c r="Z313" i="17" s="1"/>
  <c r="AA313" i="17" s="1"/>
  <c r="V5620" i="17"/>
  <c r="Z5620" i="17" s="1"/>
  <c r="AA5620" i="17" s="1"/>
  <c r="V5304" i="17"/>
  <c r="Z5304" i="17" s="1"/>
  <c r="AA5304" i="17" s="1"/>
  <c r="V5009" i="17"/>
  <c r="Z5009" i="17" s="1"/>
  <c r="AA5009" i="17" s="1"/>
  <c r="V4635" i="17"/>
  <c r="Z4635" i="17" s="1"/>
  <c r="AA4635" i="17" s="1"/>
  <c r="V4206" i="17"/>
  <c r="Z4206" i="17" s="1"/>
  <c r="AA4206" i="17" s="1"/>
  <c r="V3793" i="17"/>
  <c r="Z3793" i="17" s="1"/>
  <c r="AA3793" i="17" s="1"/>
  <c r="V3317" i="17"/>
  <c r="Z3317" i="17" s="1"/>
  <c r="AA3317" i="17" s="1"/>
  <c r="V2758" i="17"/>
  <c r="Z2758" i="17" s="1"/>
  <c r="AA2758" i="17" s="1"/>
  <c r="V2274" i="17"/>
  <c r="Z2274" i="17" s="1"/>
  <c r="AA2274" i="17" s="1"/>
  <c r="V1727" i="17"/>
  <c r="Z1727" i="17" s="1"/>
  <c r="AA1727" i="17" s="1"/>
  <c r="V1251" i="17"/>
  <c r="Z1251" i="17" s="1"/>
  <c r="AA1251" i="17" s="1"/>
  <c r="V763" i="17"/>
  <c r="Z763" i="17" s="1"/>
  <c r="AA763" i="17" s="1"/>
  <c r="V223" i="17"/>
  <c r="Z223" i="17" s="1"/>
  <c r="AA223" i="17" s="1"/>
  <c r="V5896" i="17"/>
  <c r="Z5896" i="17" s="1"/>
  <c r="AA5896" i="17" s="1"/>
  <c r="V5496" i="17"/>
  <c r="Z5496" i="17" s="1"/>
  <c r="AA5496" i="17" s="1"/>
  <c r="V5183" i="17"/>
  <c r="Z5183" i="17" s="1"/>
  <c r="AA5183" i="17" s="1"/>
  <c r="V4904" i="17"/>
  <c r="Z4904" i="17" s="1"/>
  <c r="AA4904" i="17" s="1"/>
  <c r="V4544" i="17"/>
  <c r="Z4544" i="17" s="1"/>
  <c r="AA4544" i="17" s="1"/>
  <c r="V4089" i="17"/>
  <c r="Z4089" i="17" s="1"/>
  <c r="AA4089" i="17" s="1"/>
  <c r="V3666" i="17"/>
  <c r="Z3666" i="17" s="1"/>
  <c r="AA3666" i="17" s="1"/>
  <c r="V3192" i="17"/>
  <c r="Z3192" i="17" s="1"/>
  <c r="AA3192" i="17" s="1"/>
  <c r="V2755" i="17"/>
  <c r="Z2755" i="17" s="1"/>
  <c r="AA2755" i="17" s="1"/>
  <c r="V1844" i="17"/>
  <c r="Z1844" i="17" s="1"/>
  <c r="AA1844" i="17" s="1"/>
  <c r="V1363" i="17"/>
  <c r="Z1363" i="17" s="1"/>
  <c r="AA1363" i="17" s="1"/>
  <c r="V912" i="17"/>
  <c r="Z912" i="17" s="1"/>
  <c r="AA912" i="17" s="1"/>
  <c r="V405" i="17"/>
  <c r="Z405" i="17" s="1"/>
  <c r="AA405" i="17" s="1"/>
  <c r="V5731" i="17"/>
  <c r="Z5731" i="17" s="1"/>
  <c r="AA5731" i="17" s="1"/>
  <c r="V5407" i="17"/>
  <c r="Z5407" i="17" s="1"/>
  <c r="AA5407" i="17" s="1"/>
  <c r="V5055" i="17"/>
  <c r="Z5055" i="17" s="1"/>
  <c r="AA5055" i="17" s="1"/>
  <c r="V4769" i="17"/>
  <c r="Z4769" i="17" s="1"/>
  <c r="AA4769" i="17" s="1"/>
  <c r="V4246" i="17"/>
  <c r="Z4246" i="17" s="1"/>
  <c r="AA4246" i="17" s="1"/>
  <c r="V3832" i="17"/>
  <c r="Z3832" i="17" s="1"/>
  <c r="AA3832" i="17" s="1"/>
  <c r="V3357" i="17"/>
  <c r="Z3357" i="17" s="1"/>
  <c r="AA3357" i="17" s="1"/>
  <c r="V2852" i="17"/>
  <c r="Z2852" i="17" s="1"/>
  <c r="AA2852" i="17" s="1"/>
  <c r="V2377" i="17"/>
  <c r="Z2377" i="17" s="1"/>
  <c r="AA2377" i="17" s="1"/>
  <c r="V1924" i="17"/>
  <c r="Z1924" i="17" s="1"/>
  <c r="AA1924" i="17" s="1"/>
  <c r="V1413" i="17"/>
  <c r="Z1413" i="17" s="1"/>
  <c r="AA1413" i="17" s="1"/>
  <c r="V904" i="17"/>
  <c r="Z904" i="17" s="1"/>
  <c r="AA904" i="17" s="1"/>
  <c r="V388" i="17"/>
  <c r="Z388" i="17" s="1"/>
  <c r="AA388" i="17" s="1"/>
  <c r="V5642" i="17"/>
  <c r="Z5642" i="17" s="1"/>
  <c r="AA5642" i="17" s="1"/>
  <c r="V5022" i="17"/>
  <c r="Z5022" i="17" s="1"/>
  <c r="AA5022" i="17" s="1"/>
  <c r="V4707" i="17"/>
  <c r="Z4707" i="17" s="1"/>
  <c r="AA4707" i="17" s="1"/>
  <c r="V4293" i="17"/>
  <c r="Z4293" i="17" s="1"/>
  <c r="AA4293" i="17" s="1"/>
  <c r="V3821" i="17"/>
  <c r="Z3821" i="17" s="1"/>
  <c r="AA3821" i="17" s="1"/>
  <c r="V3349" i="17"/>
  <c r="Z3349" i="17" s="1"/>
  <c r="AA3349" i="17" s="1"/>
  <c r="V2895" i="17"/>
  <c r="Z2895" i="17" s="1"/>
  <c r="AA2895" i="17" s="1"/>
  <c r="V2424" i="17"/>
  <c r="Z2424" i="17" s="1"/>
  <c r="AA2424" i="17" s="1"/>
  <c r="V1915" i="17"/>
  <c r="Z1915" i="17" s="1"/>
  <c r="AA1915" i="17" s="1"/>
  <c r="V1459" i="17"/>
  <c r="Z1459" i="17" s="1"/>
  <c r="AA1459" i="17" s="1"/>
  <c r="V430" i="17"/>
  <c r="Z430" i="17" s="1"/>
  <c r="AA430" i="17" s="1"/>
  <c r="V4454" i="17"/>
  <c r="Z4454" i="17" s="1"/>
  <c r="AA4454" i="17" s="1"/>
  <c r="V4211" i="17"/>
  <c r="Z4211" i="17" s="1"/>
  <c r="AA4211" i="17" s="1"/>
  <c r="V3948" i="17"/>
  <c r="Z3948" i="17" s="1"/>
  <c r="AA3948" i="17" s="1"/>
  <c r="V3706" i="17"/>
  <c r="Z3706" i="17" s="1"/>
  <c r="AA3706" i="17" s="1"/>
  <c r="V3442" i="17"/>
  <c r="Z3442" i="17" s="1"/>
  <c r="AA3442" i="17" s="1"/>
  <c r="V3204" i="17"/>
  <c r="Z3204" i="17" s="1"/>
  <c r="AA3204" i="17" s="1"/>
  <c r="V2488" i="17"/>
  <c r="Z2488" i="17" s="1"/>
  <c r="AA2488" i="17" s="1"/>
  <c r="V2247" i="17"/>
  <c r="Z2247" i="17" s="1"/>
  <c r="AA2247" i="17" s="1"/>
  <c r="V2018" i="17"/>
  <c r="Z2018" i="17" s="1"/>
  <c r="AA2018" i="17" s="1"/>
  <c r="V1796" i="17"/>
  <c r="Z1796" i="17" s="1"/>
  <c r="AA1796" i="17" s="1"/>
  <c r="V1552" i="17"/>
  <c r="Z1552" i="17" s="1"/>
  <c r="AA1552" i="17" s="1"/>
  <c r="V1317" i="17"/>
  <c r="Z1317" i="17" s="1"/>
  <c r="AA1317" i="17" s="1"/>
  <c r="V1069" i="17"/>
  <c r="Z1069" i="17" s="1"/>
  <c r="AA1069" i="17" s="1"/>
  <c r="V768" i="17"/>
  <c r="Z768" i="17" s="1"/>
  <c r="AA768" i="17" s="1"/>
  <c r="V524" i="17"/>
  <c r="Z524" i="17" s="1"/>
  <c r="AA524" i="17" s="1"/>
  <c r="V291" i="17"/>
  <c r="Z291" i="17" s="1"/>
  <c r="AA291" i="17" s="1"/>
  <c r="V6407" i="17"/>
  <c r="Z6407" i="17" s="1"/>
  <c r="AA6407" i="17" s="1"/>
  <c r="V6207" i="17"/>
  <c r="Z6207" i="17" s="1"/>
  <c r="AA6207" i="17" s="1"/>
  <c r="V6018" i="17"/>
  <c r="Z6018" i="17" s="1"/>
  <c r="AA6018" i="17" s="1"/>
  <c r="V5828" i="17"/>
  <c r="Z5828" i="17" s="1"/>
  <c r="AA5828" i="17" s="1"/>
  <c r="V5628" i="17"/>
  <c r="Z5628" i="17" s="1"/>
  <c r="AA5628" i="17" s="1"/>
  <c r="V5373" i="17"/>
  <c r="Z5373" i="17" s="1"/>
  <c r="AA5373" i="17" s="1"/>
  <c r="V5177" i="17"/>
  <c r="Z5177" i="17" s="1"/>
  <c r="AA5177" i="17" s="1"/>
  <c r="V4939" i="17"/>
  <c r="Z4939" i="17" s="1"/>
  <c r="AA4939" i="17" s="1"/>
  <c r="V4734" i="17"/>
  <c r="Z4734" i="17" s="1"/>
  <c r="AA4734" i="17" s="1"/>
  <c r="V4225" i="17"/>
  <c r="Z4225" i="17" s="1"/>
  <c r="AA4225" i="17" s="1"/>
  <c r="V4017" i="17"/>
  <c r="Z4017" i="17" s="1"/>
  <c r="AA4017" i="17" s="1"/>
  <c r="V3813" i="17"/>
  <c r="Z3813" i="17" s="1"/>
  <c r="AA3813" i="17" s="1"/>
  <c r="V3583" i="17"/>
  <c r="Z3583" i="17" s="1"/>
  <c r="AA3583" i="17" s="1"/>
  <c r="V3338" i="17"/>
  <c r="Z3338" i="17" s="1"/>
  <c r="AA3338" i="17" s="1"/>
  <c r="V2862" i="17"/>
  <c r="Z2862" i="17" s="1"/>
  <c r="AA2862" i="17" s="1"/>
  <c r="V2567" i="17"/>
  <c r="Z2567" i="17" s="1"/>
  <c r="AA2567" i="17" s="1"/>
  <c r="V2293" i="17"/>
  <c r="Z2293" i="17" s="1"/>
  <c r="AA2293" i="17" s="1"/>
  <c r="V2032" i="17"/>
  <c r="Z2032" i="17" s="1"/>
  <c r="AA2032" i="17" s="1"/>
  <c r="V1811" i="17"/>
  <c r="Z1811" i="17" s="1"/>
  <c r="AA1811" i="17" s="1"/>
  <c r="V1573" i="17"/>
  <c r="Z1573" i="17" s="1"/>
  <c r="AA1573" i="17" s="1"/>
  <c r="V1306" i="17"/>
  <c r="Z1306" i="17" s="1"/>
  <c r="AA1306" i="17" s="1"/>
  <c r="V1031" i="17"/>
  <c r="Z1031" i="17" s="1"/>
  <c r="AA1031" i="17" s="1"/>
  <c r="V815" i="17"/>
  <c r="Z815" i="17" s="1"/>
  <c r="AA815" i="17" s="1"/>
  <c r="V576" i="17"/>
  <c r="Z576" i="17" s="1"/>
  <c r="AA576" i="17" s="1"/>
  <c r="V275" i="17"/>
  <c r="Z275" i="17" s="1"/>
  <c r="AA275" i="17" s="1"/>
  <c r="V6563" i="17"/>
  <c r="Z6563" i="17" s="1"/>
  <c r="AA6563" i="17" s="1"/>
  <c r="V6381" i="17"/>
  <c r="Z6381" i="17" s="1"/>
  <c r="AA6381" i="17" s="1"/>
  <c r="V6183" i="17"/>
  <c r="Z6183" i="17" s="1"/>
  <c r="AA6183" i="17" s="1"/>
  <c r="V6017" i="17"/>
  <c r="Z6017" i="17" s="1"/>
  <c r="AA6017" i="17" s="1"/>
  <c r="V5800" i="17"/>
  <c r="Z5800" i="17" s="1"/>
  <c r="AA5800" i="17" s="1"/>
  <c r="V5603" i="17"/>
  <c r="Z5603" i="17" s="1"/>
  <c r="AA5603" i="17" s="1"/>
  <c r="V5396" i="17"/>
  <c r="Z5396" i="17" s="1"/>
  <c r="AA5396" i="17" s="1"/>
  <c r="V5202" i="17"/>
  <c r="Z5202" i="17" s="1"/>
  <c r="AA5202" i="17" s="1"/>
  <c r="V5019" i="17"/>
  <c r="Z5019" i="17" s="1"/>
  <c r="AA5019" i="17" s="1"/>
  <c r="V4819" i="17"/>
  <c r="Z4819" i="17" s="1"/>
  <c r="AA4819" i="17" s="1"/>
  <c r="V4315" i="17"/>
  <c r="Z4315" i="17" s="1"/>
  <c r="AA4315" i="17" s="1"/>
  <c r="V4080" i="17"/>
  <c r="Z4080" i="17" s="1"/>
  <c r="AA4080" i="17" s="1"/>
  <c r="V3865" i="17"/>
  <c r="Z3865" i="17" s="1"/>
  <c r="AA3865" i="17" s="1"/>
  <c r="V3604" i="17"/>
  <c r="Z3604" i="17" s="1"/>
  <c r="AA3604" i="17" s="1"/>
  <c r="V3334" i="17"/>
  <c r="Z3334" i="17" s="1"/>
  <c r="AA3334" i="17" s="1"/>
  <c r="V3073" i="17"/>
  <c r="Z3073" i="17" s="1"/>
  <c r="AA3073" i="17" s="1"/>
  <c r="V2860" i="17"/>
  <c r="Z2860" i="17" s="1"/>
  <c r="AA2860" i="17" s="1"/>
  <c r="V2624" i="17"/>
  <c r="Z2624" i="17" s="1"/>
  <c r="AA2624" i="17" s="1"/>
  <c r="V2384" i="17"/>
  <c r="Z2384" i="17" s="1"/>
  <c r="AA2384" i="17" s="1"/>
  <c r="V2115" i="17"/>
  <c r="Z2115" i="17" s="1"/>
  <c r="AA2115" i="17" s="1"/>
  <c r="V1881" i="17"/>
  <c r="Z1881" i="17" s="1"/>
  <c r="AA1881" i="17" s="1"/>
  <c r="V1389" i="17"/>
  <c r="Z1389" i="17" s="1"/>
  <c r="AA1389" i="17" s="1"/>
  <c r="V1148" i="17"/>
  <c r="Z1148" i="17" s="1"/>
  <c r="AA1148" i="17" s="1"/>
  <c r="V931" i="17"/>
  <c r="Z931" i="17" s="1"/>
  <c r="AA931" i="17" s="1"/>
  <c r="V723" i="17"/>
  <c r="Z723" i="17" s="1"/>
  <c r="AA723" i="17" s="1"/>
  <c r="V450" i="17"/>
  <c r="Z450" i="17" s="1"/>
  <c r="AA450" i="17" s="1"/>
  <c r="V217" i="17"/>
  <c r="Z217" i="17" s="1"/>
  <c r="AA217" i="17" s="1"/>
  <c r="V6533" i="17"/>
  <c r="Z6533" i="17" s="1"/>
  <c r="AA6533" i="17" s="1"/>
  <c r="V6316" i="17"/>
  <c r="Z6316" i="17" s="1"/>
  <c r="AA6316" i="17" s="1"/>
  <c r="V6136" i="17"/>
  <c r="Z6136" i="17" s="1"/>
  <c r="AA6136" i="17" s="1"/>
  <c r="V5765" i="17"/>
  <c r="Z5765" i="17" s="1"/>
  <c r="AA5765" i="17" s="1"/>
  <c r="V5566" i="17"/>
  <c r="Z5566" i="17" s="1"/>
  <c r="AA5566" i="17" s="1"/>
  <c r="V5332" i="17"/>
  <c r="Z5332" i="17" s="1"/>
  <c r="AA5332" i="17" s="1"/>
  <c r="V5142" i="17"/>
  <c r="Z5142" i="17" s="1"/>
  <c r="AA5142" i="17" s="1"/>
  <c r="V4951" i="17"/>
  <c r="Z4951" i="17" s="1"/>
  <c r="AA4951" i="17" s="1"/>
  <c r="V4718" i="17"/>
  <c r="Z4718" i="17" s="1"/>
  <c r="AA4718" i="17" s="1"/>
  <c r="V4455" i="17"/>
  <c r="Z4455" i="17" s="1"/>
  <c r="AA4455" i="17" s="1"/>
  <c r="V4184" i="17"/>
  <c r="Z4184" i="17" s="1"/>
  <c r="AA4184" i="17" s="1"/>
  <c r="V3477" i="17"/>
  <c r="Z3477" i="17" s="1"/>
  <c r="AA3477" i="17" s="1"/>
  <c r="V3008" i="17"/>
  <c r="Z3008" i="17" s="1"/>
  <c r="AA3008" i="17" s="1"/>
  <c r="V2797" i="17"/>
  <c r="Z2797" i="17" s="1"/>
  <c r="AA2797" i="17" s="1"/>
  <c r="V2525" i="17"/>
  <c r="Z2525" i="17" s="1"/>
  <c r="AA2525" i="17" s="1"/>
  <c r="V2281" i="17"/>
  <c r="Z2281" i="17" s="1"/>
  <c r="AA2281" i="17" s="1"/>
  <c r="V2043" i="17"/>
  <c r="Z2043" i="17" s="1"/>
  <c r="AA2043" i="17" s="1"/>
  <c r="V1797" i="17"/>
  <c r="Z1797" i="17" s="1"/>
  <c r="AA1797" i="17" s="1"/>
  <c r="V1556" i="17"/>
  <c r="Z1556" i="17" s="1"/>
  <c r="AA1556" i="17" s="1"/>
  <c r="V1318" i="17"/>
  <c r="Z1318" i="17" s="1"/>
  <c r="AA1318" i="17" s="1"/>
  <c r="V876" i="17"/>
  <c r="Z876" i="17" s="1"/>
  <c r="AA876" i="17" s="1"/>
  <c r="V619" i="17"/>
  <c r="Z619" i="17" s="1"/>
  <c r="AA619" i="17" s="1"/>
  <c r="V387" i="17"/>
  <c r="Z387" i="17" s="1"/>
  <c r="AA387" i="17" s="1"/>
  <c r="V111" i="17"/>
  <c r="Z111" i="17" s="1"/>
  <c r="AA111" i="17" s="1"/>
  <c r="V8226" i="17"/>
  <c r="Z8226" i="17" s="1"/>
  <c r="AA8226" i="17" s="1"/>
  <c r="V8145" i="17"/>
  <c r="Z8145" i="17" s="1"/>
  <c r="AA8145" i="17" s="1"/>
  <c r="V8061" i="17"/>
  <c r="Z8061" i="17" s="1"/>
  <c r="AA8061" i="17" s="1"/>
  <c r="V7979" i="17"/>
  <c r="Z7979" i="17" s="1"/>
  <c r="AA7979" i="17" s="1"/>
  <c r="V7800" i="17"/>
  <c r="Z7800" i="17" s="1"/>
  <c r="AA7800" i="17" s="1"/>
  <c r="V7691" i="17"/>
  <c r="Z7691" i="17" s="1"/>
  <c r="AA7691" i="17" s="1"/>
  <c r="V7583" i="17"/>
  <c r="Z7583" i="17" s="1"/>
  <c r="AA7583" i="17" s="1"/>
  <c r="V7472" i="17"/>
  <c r="Z7472" i="17" s="1"/>
  <c r="AA7472" i="17" s="1"/>
  <c r="V7362" i="17"/>
  <c r="Z7362" i="17" s="1"/>
  <c r="AA7362" i="17" s="1"/>
  <c r="V7255" i="17"/>
  <c r="Z7255" i="17" s="1"/>
  <c r="AA7255" i="17" s="1"/>
  <c r="V7143" i="17"/>
  <c r="Z7143" i="17" s="1"/>
  <c r="AA7143" i="17" s="1"/>
  <c r="V7051" i="17"/>
  <c r="Z7051" i="17" s="1"/>
  <c r="AA7051" i="17" s="1"/>
  <c r="V6962" i="17"/>
  <c r="Z6962" i="17" s="1"/>
  <c r="AA6962" i="17" s="1"/>
  <c r="V6853" i="17"/>
  <c r="Z6853" i="17" s="1"/>
  <c r="AA6853" i="17" s="1"/>
  <c r="V6744" i="17"/>
  <c r="Z6744" i="17" s="1"/>
  <c r="AA6744" i="17" s="1"/>
  <c r="V6630" i="17"/>
  <c r="Z6630" i="17" s="1"/>
  <c r="AA6630" i="17" s="1"/>
  <c r="V6523" i="17"/>
  <c r="Z6523" i="17" s="1"/>
  <c r="AA6523" i="17" s="1"/>
  <c r="V6406" i="17"/>
  <c r="Z6406" i="17" s="1"/>
  <c r="AA6406" i="17" s="1"/>
  <c r="V6269" i="17"/>
  <c r="Z6269" i="17" s="1"/>
  <c r="AA6269" i="17" s="1"/>
  <c r="V5940" i="17"/>
  <c r="Z5940" i="17" s="1"/>
  <c r="AA5940" i="17" s="1"/>
  <c r="V5812" i="17"/>
  <c r="Z5812" i="17" s="1"/>
  <c r="AA5812" i="17" s="1"/>
  <c r="V5688" i="17"/>
  <c r="Z5688" i="17" s="1"/>
  <c r="AA5688" i="17" s="1"/>
  <c r="V5545" i="17"/>
  <c r="Z5545" i="17" s="1"/>
  <c r="AA5545" i="17" s="1"/>
  <c r="V5419" i="17"/>
  <c r="Z5419" i="17" s="1"/>
  <c r="AA5419" i="17" s="1"/>
  <c r="V5294" i="17"/>
  <c r="Z5294" i="17" s="1"/>
  <c r="AA5294" i="17" s="1"/>
  <c r="V5172" i="17"/>
  <c r="Z5172" i="17" s="1"/>
  <c r="AA5172" i="17" s="1"/>
  <c r="V5053" i="17"/>
  <c r="Z5053" i="17" s="1"/>
  <c r="AA5053" i="17" s="1"/>
  <c r="V4944" i="17"/>
  <c r="Z4944" i="17" s="1"/>
  <c r="AA4944" i="17" s="1"/>
  <c r="V4827" i="17"/>
  <c r="Z4827" i="17" s="1"/>
  <c r="AA4827" i="17" s="1"/>
  <c r="V4661" i="17"/>
  <c r="Z4661" i="17" s="1"/>
  <c r="AA4661" i="17" s="1"/>
  <c r="V4517" i="17"/>
  <c r="Z4517" i="17" s="1"/>
  <c r="AA4517" i="17" s="1"/>
  <c r="V4196" i="17"/>
  <c r="Z4196" i="17" s="1"/>
  <c r="AA4196" i="17" s="1"/>
  <c r="V4016" i="17"/>
  <c r="Z4016" i="17" s="1"/>
  <c r="AA4016" i="17" s="1"/>
  <c r="V3874" i="17"/>
  <c r="Z3874" i="17" s="1"/>
  <c r="AA3874" i="17" s="1"/>
  <c r="V3718" i="17"/>
  <c r="Z3718" i="17" s="1"/>
  <c r="AA3718" i="17" s="1"/>
  <c r="V3558" i="17"/>
  <c r="Z3558" i="17" s="1"/>
  <c r="AA3558" i="17" s="1"/>
  <c r="V3405" i="17"/>
  <c r="Z3405" i="17" s="1"/>
  <c r="AA3405" i="17" s="1"/>
  <c r="V3250" i="17"/>
  <c r="Z3250" i="17" s="1"/>
  <c r="AA3250" i="17" s="1"/>
  <c r="V3098" i="17"/>
  <c r="Z3098" i="17" s="1"/>
  <c r="AA3098" i="17" s="1"/>
  <c r="V2938" i="17"/>
  <c r="Z2938" i="17" s="1"/>
  <c r="AA2938" i="17" s="1"/>
  <c r="V2810" i="17"/>
  <c r="Z2810" i="17" s="1"/>
  <c r="AA2810" i="17" s="1"/>
  <c r="V2659" i="17"/>
  <c r="Z2659" i="17" s="1"/>
  <c r="AA2659" i="17" s="1"/>
  <c r="V2502" i="17"/>
  <c r="Z2502" i="17" s="1"/>
  <c r="AA2502" i="17" s="1"/>
  <c r="V2332" i="17"/>
  <c r="Z2332" i="17" s="1"/>
  <c r="AA2332" i="17" s="1"/>
  <c r="V2186" i="17"/>
  <c r="Z2186" i="17" s="1"/>
  <c r="AA2186" i="17" s="1"/>
  <c r="V2038" i="17"/>
  <c r="Z2038" i="17" s="1"/>
  <c r="AA2038" i="17" s="1"/>
  <c r="V1899" i="17"/>
  <c r="Z1899" i="17" s="1"/>
  <c r="AA1899" i="17" s="1"/>
  <c r="V1771" i="17"/>
  <c r="Z1771" i="17" s="1"/>
  <c r="AA1771" i="17" s="1"/>
  <c r="V1621" i="17"/>
  <c r="Z1621" i="17" s="1"/>
  <c r="AA1621" i="17" s="1"/>
  <c r="V1470" i="17"/>
  <c r="Z1470" i="17" s="1"/>
  <c r="AA1470" i="17" s="1"/>
  <c r="V1323" i="17"/>
  <c r="Z1323" i="17" s="1"/>
  <c r="AA1323" i="17" s="1"/>
  <c r="V1169" i="17"/>
  <c r="Z1169" i="17" s="1"/>
  <c r="AA1169" i="17" s="1"/>
  <c r="V1020" i="17"/>
  <c r="Z1020" i="17" s="1"/>
  <c r="AA1020" i="17" s="1"/>
  <c r="V736" i="17"/>
  <c r="Z736" i="17" s="1"/>
  <c r="AA736" i="17" s="1"/>
  <c r="V568" i="17"/>
  <c r="Z568" i="17" s="1"/>
  <c r="AA568" i="17" s="1"/>
  <c r="V422" i="17"/>
  <c r="Z422" i="17" s="1"/>
  <c r="AA422" i="17" s="1"/>
  <c r="V268" i="17"/>
  <c r="Z268" i="17" s="1"/>
  <c r="AA268" i="17" s="1"/>
  <c r="V119" i="17"/>
  <c r="Z119" i="17" s="1"/>
  <c r="AA119" i="17" s="1"/>
  <c r="V8246" i="17"/>
  <c r="Z8246" i="17" s="1"/>
  <c r="AA8246" i="17" s="1"/>
  <c r="V8164" i="17"/>
  <c r="Z8164" i="17" s="1"/>
  <c r="AA8164" i="17" s="1"/>
  <c r="V8070" i="17"/>
  <c r="Z8070" i="17" s="1"/>
  <c r="AA8070" i="17" s="1"/>
  <c r="V7889" i="17"/>
  <c r="Z7889" i="17" s="1"/>
  <c r="AA7889" i="17" s="1"/>
  <c r="V7798" i="17"/>
  <c r="Z7798" i="17" s="1"/>
  <c r="AA7798" i="17" s="1"/>
  <c r="V7702" i="17"/>
  <c r="Z7702" i="17" s="1"/>
  <c r="AA7702" i="17" s="1"/>
  <c r="V7593" i="17"/>
  <c r="Z7593" i="17" s="1"/>
  <c r="AA7593" i="17" s="1"/>
  <c r="V7486" i="17"/>
  <c r="Z7486" i="17" s="1"/>
  <c r="AA7486" i="17" s="1"/>
  <c r="V7375" i="17"/>
  <c r="Z7375" i="17" s="1"/>
  <c r="AA7375" i="17" s="1"/>
  <c r="V7266" i="17"/>
  <c r="Z7266" i="17" s="1"/>
  <c r="AA7266" i="17" s="1"/>
  <c r="V7155" i="17"/>
  <c r="Z7155" i="17" s="1"/>
  <c r="AA7155" i="17" s="1"/>
  <c r="V7061" i="17"/>
  <c r="Z7061" i="17" s="1"/>
  <c r="AA7061" i="17" s="1"/>
  <c r="V6972" i="17"/>
  <c r="Z6972" i="17" s="1"/>
  <c r="AA6972" i="17" s="1"/>
  <c r="V6852" i="17"/>
  <c r="Z6852" i="17" s="1"/>
  <c r="AA6852" i="17" s="1"/>
  <c r="V6742" i="17"/>
  <c r="Z6742" i="17" s="1"/>
  <c r="AA6742" i="17" s="1"/>
  <c r="V6640" i="17"/>
  <c r="Z6640" i="17" s="1"/>
  <c r="AA6640" i="17" s="1"/>
  <c r="V6504" i="17"/>
  <c r="Z6504" i="17" s="1"/>
  <c r="AA6504" i="17" s="1"/>
  <c r="V6376" i="17"/>
  <c r="Z6376" i="17" s="1"/>
  <c r="AA6376" i="17" s="1"/>
  <c r="V6249" i="17"/>
  <c r="Z6249" i="17" s="1"/>
  <c r="AA6249" i="17" s="1"/>
  <c r="V6125" i="17"/>
  <c r="Z6125" i="17" s="1"/>
  <c r="AA6125" i="17" s="1"/>
  <c r="V6020" i="17"/>
  <c r="Z6020" i="17" s="1"/>
  <c r="AA6020" i="17" s="1"/>
  <c r="V5905" i="17"/>
  <c r="Z5905" i="17" s="1"/>
  <c r="AA5905" i="17" s="1"/>
  <c r="V5777" i="17"/>
  <c r="Z5777" i="17" s="1"/>
  <c r="AA5777" i="17" s="1"/>
  <c r="V5637" i="17"/>
  <c r="Z5637" i="17" s="1"/>
  <c r="AA5637" i="17" s="1"/>
  <c r="V5513" i="17"/>
  <c r="Z5513" i="17" s="1"/>
  <c r="AA5513" i="17" s="1"/>
  <c r="V5383" i="17"/>
  <c r="Z5383" i="17" s="1"/>
  <c r="AA5383" i="17" s="1"/>
  <c r="V5244" i="17"/>
  <c r="Z5244" i="17" s="1"/>
  <c r="AA5244" i="17" s="1"/>
  <c r="V5124" i="17"/>
  <c r="Z5124" i="17" s="1"/>
  <c r="AA5124" i="17" s="1"/>
  <c r="V5004" i="17"/>
  <c r="Z5004" i="17" s="1"/>
  <c r="AA5004" i="17" s="1"/>
  <c r="V4902" i="17"/>
  <c r="Z4902" i="17" s="1"/>
  <c r="AA4902" i="17" s="1"/>
  <c r="V4599" i="17"/>
  <c r="Z4599" i="17" s="1"/>
  <c r="AA4599" i="17" s="1"/>
  <c r="V4459" i="17"/>
  <c r="Z4459" i="17" s="1"/>
  <c r="AA4459" i="17" s="1"/>
  <c r="V4305" i="17"/>
  <c r="Z4305" i="17" s="1"/>
  <c r="AA4305" i="17" s="1"/>
  <c r="V4155" i="17"/>
  <c r="Z4155" i="17" s="1"/>
  <c r="AA4155" i="17" s="1"/>
  <c r="V4028" i="17"/>
  <c r="Z4028" i="17" s="1"/>
  <c r="AA4028" i="17" s="1"/>
  <c r="V3902" i="17"/>
  <c r="Z3902" i="17" s="1"/>
  <c r="AA3902" i="17" s="1"/>
  <c r="V3768" i="17"/>
  <c r="Z3768" i="17" s="1"/>
  <c r="AA3768" i="17" s="1"/>
  <c r="V3628" i="17"/>
  <c r="Z3628" i="17" s="1"/>
  <c r="AA3628" i="17" s="1"/>
  <c r="V3478" i="17"/>
  <c r="Z3478" i="17" s="1"/>
  <c r="AA3478" i="17" s="1"/>
  <c r="V3326" i="17"/>
  <c r="Z3326" i="17" s="1"/>
  <c r="AA3326" i="17" s="1"/>
  <c r="V3173" i="17"/>
  <c r="Z3173" i="17" s="1"/>
  <c r="AA3173" i="17" s="1"/>
  <c r="V3037" i="17"/>
  <c r="Z3037" i="17" s="1"/>
  <c r="AA3037" i="17" s="1"/>
  <c r="V2904" i="17"/>
  <c r="Z2904" i="17" s="1"/>
  <c r="AA2904" i="17" s="1"/>
  <c r="V2767" i="17"/>
  <c r="Z2767" i="17" s="1"/>
  <c r="AA2767" i="17" s="1"/>
  <c r="V2575" i="17"/>
  <c r="Z2575" i="17" s="1"/>
  <c r="AA2575" i="17" s="1"/>
  <c r="V2427" i="17"/>
  <c r="Z2427" i="17" s="1"/>
  <c r="AA2427" i="17" s="1"/>
  <c r="V2275" i="17"/>
  <c r="Z2275" i="17" s="1"/>
  <c r="AA2275" i="17" s="1"/>
  <c r="V1994" i="17"/>
  <c r="Z1994" i="17" s="1"/>
  <c r="AA1994" i="17" s="1"/>
  <c r="V1866" i="17"/>
  <c r="Z1866" i="17" s="1"/>
  <c r="AA1866" i="17" s="1"/>
  <c r="V1729" i="17"/>
  <c r="Z1729" i="17" s="1"/>
  <c r="AA1729" i="17" s="1"/>
  <c r="V1581" i="17"/>
  <c r="Z1581" i="17" s="1"/>
  <c r="AA1581" i="17" s="1"/>
  <c r="V1432" i="17"/>
  <c r="Z1432" i="17" s="1"/>
  <c r="AA1432" i="17" s="1"/>
  <c r="V1282" i="17"/>
  <c r="Z1282" i="17" s="1"/>
  <c r="AA1282" i="17" s="1"/>
  <c r="V1131" i="17"/>
  <c r="Z1131" i="17" s="1"/>
  <c r="AA1131" i="17" s="1"/>
  <c r="V987" i="17"/>
  <c r="Z987" i="17" s="1"/>
  <c r="AA987" i="17" s="1"/>
  <c r="V872" i="17"/>
  <c r="Z872" i="17" s="1"/>
  <c r="AA872" i="17" s="1"/>
  <c r="V735" i="17"/>
  <c r="Z735" i="17" s="1"/>
  <c r="AA735" i="17" s="1"/>
  <c r="V587" i="17"/>
  <c r="Z587" i="17" s="1"/>
  <c r="AA587" i="17" s="1"/>
  <c r="V433" i="17"/>
  <c r="Z433" i="17" s="1"/>
  <c r="AA433" i="17" s="1"/>
  <c r="V285" i="17"/>
  <c r="Z285" i="17" s="1"/>
  <c r="AA285" i="17" s="1"/>
  <c r="V118" i="17"/>
  <c r="Z118" i="17" s="1"/>
  <c r="AA118" i="17" s="1"/>
  <c r="V8253" i="17"/>
  <c r="Z8253" i="17" s="1"/>
  <c r="AA8253" i="17" s="1"/>
  <c r="V8171" i="17"/>
  <c r="Z8171" i="17" s="1"/>
  <c r="AA8171" i="17" s="1"/>
  <c r="V8087" i="17"/>
  <c r="Z8087" i="17" s="1"/>
  <c r="AA8087" i="17" s="1"/>
  <c r="V8010" i="17"/>
  <c r="Z8010" i="17" s="1"/>
  <c r="AA8010" i="17" s="1"/>
  <c r="V7852" i="17"/>
  <c r="Z7852" i="17" s="1"/>
  <c r="AA7852" i="17" s="1"/>
  <c r="V7752" i="17"/>
  <c r="Z7752" i="17" s="1"/>
  <c r="AA7752" i="17" s="1"/>
  <c r="V7631" i="17"/>
  <c r="Z7631" i="17" s="1"/>
  <c r="AA7631" i="17" s="1"/>
  <c r="V7518" i="17"/>
  <c r="Z7518" i="17" s="1"/>
  <c r="AA7518" i="17" s="1"/>
  <c r="V7398" i="17"/>
  <c r="Z7398" i="17" s="1"/>
  <c r="AA7398" i="17" s="1"/>
  <c r="V7275" i="17"/>
  <c r="Z7275" i="17" s="1"/>
  <c r="AA7275" i="17" s="1"/>
  <c r="V7164" i="17"/>
  <c r="Z7164" i="17" s="1"/>
  <c r="AA7164" i="17" s="1"/>
  <c r="V7067" i="17"/>
  <c r="Z7067" i="17" s="1"/>
  <c r="AA7067" i="17" s="1"/>
  <c r="V6980" i="17"/>
  <c r="Z6980" i="17" s="1"/>
  <c r="AA6980" i="17" s="1"/>
  <c r="V6883" i="17"/>
  <c r="Z6883" i="17" s="1"/>
  <c r="AA6883" i="17" s="1"/>
  <c r="V6765" i="17"/>
  <c r="Z6765" i="17" s="1"/>
  <c r="AA6765" i="17" s="1"/>
  <c r="V6657" i="17"/>
  <c r="Z6657" i="17" s="1"/>
  <c r="AA6657" i="17" s="1"/>
  <c r="V6544" i="17"/>
  <c r="Z6544" i="17" s="1"/>
  <c r="AA6544" i="17" s="1"/>
  <c r="V6398" i="17"/>
  <c r="Z6398" i="17" s="1"/>
  <c r="AA6398" i="17" s="1"/>
  <c r="V6275" i="17"/>
  <c r="Z6275" i="17" s="1"/>
  <c r="AA6275" i="17" s="1"/>
  <c r="V6000" i="17"/>
  <c r="Z6000" i="17" s="1"/>
  <c r="AA6000" i="17" s="1"/>
  <c r="V5882" i="17"/>
  <c r="Z5882" i="17" s="1"/>
  <c r="AA5882" i="17" s="1"/>
  <c r="V5756" i="17"/>
  <c r="Z5756" i="17" s="1"/>
  <c r="AA5756" i="17" s="1"/>
  <c r="V5630" i="17"/>
  <c r="Z5630" i="17" s="1"/>
  <c r="AA5630" i="17" s="1"/>
  <c r="V5508" i="17"/>
  <c r="Z5508" i="17" s="1"/>
  <c r="AA5508" i="17" s="1"/>
  <c r="V5376" i="17"/>
  <c r="Z5376" i="17" s="1"/>
  <c r="AA5376" i="17" s="1"/>
  <c r="V5254" i="17"/>
  <c r="Z5254" i="17" s="1"/>
  <c r="AA5254" i="17" s="1"/>
  <c r="V5119" i="17"/>
  <c r="Z5119" i="17" s="1"/>
  <c r="AA5119" i="17" s="1"/>
  <c r="V4912" i="17"/>
  <c r="Z4912" i="17" s="1"/>
  <c r="AA4912" i="17" s="1"/>
  <c r="V4611" i="17"/>
  <c r="Z4611" i="17" s="1"/>
  <c r="AA4611" i="17" s="1"/>
  <c r="V4469" i="17"/>
  <c r="Z4469" i="17" s="1"/>
  <c r="AA4469" i="17" s="1"/>
  <c r="V4316" i="17"/>
  <c r="Z4316" i="17" s="1"/>
  <c r="AA4316" i="17" s="1"/>
  <c r="V4168" i="17"/>
  <c r="Z4168" i="17" s="1"/>
  <c r="AA4168" i="17" s="1"/>
  <c r="V4037" i="17"/>
  <c r="Z4037" i="17" s="1"/>
  <c r="AA4037" i="17" s="1"/>
  <c r="V3911" i="17"/>
  <c r="Z3911" i="17" s="1"/>
  <c r="AA3911" i="17" s="1"/>
  <c r="V3781" i="17"/>
  <c r="Z3781" i="17" s="1"/>
  <c r="AA3781" i="17" s="1"/>
  <c r="V3638" i="17"/>
  <c r="Z3638" i="17" s="1"/>
  <c r="AA3638" i="17" s="1"/>
  <c r="V3470" i="17"/>
  <c r="Z3470" i="17" s="1"/>
  <c r="AA3470" i="17" s="1"/>
  <c r="V3302" i="17"/>
  <c r="Z3302" i="17" s="1"/>
  <c r="AA3302" i="17" s="1"/>
  <c r="V3145" i="17"/>
  <c r="Z3145" i="17" s="1"/>
  <c r="AA3145" i="17" s="1"/>
  <c r="V2996" i="17"/>
  <c r="Z2996" i="17" s="1"/>
  <c r="AA2996" i="17" s="1"/>
  <c r="V2684" i="17"/>
  <c r="Z2684" i="17" s="1"/>
  <c r="AA2684" i="17" s="1"/>
  <c r="V2492" i="17"/>
  <c r="Z2492" i="17" s="1"/>
  <c r="AA2492" i="17" s="1"/>
  <c r="V2343" i="17"/>
  <c r="Z2343" i="17" s="1"/>
  <c r="AA2343" i="17" s="1"/>
  <c r="V2193" i="17"/>
  <c r="Z2193" i="17" s="1"/>
  <c r="AA2193" i="17" s="1"/>
  <c r="V1895" i="17"/>
  <c r="Z1895" i="17" s="1"/>
  <c r="AA1895" i="17" s="1"/>
  <c r="V1759" i="17"/>
  <c r="Z1759" i="17" s="1"/>
  <c r="AA1759" i="17" s="1"/>
  <c r="V1615" i="17"/>
  <c r="Z1615" i="17" s="1"/>
  <c r="AA1615" i="17" s="1"/>
  <c r="V1462" i="17"/>
  <c r="Z1462" i="17" s="1"/>
  <c r="AA1462" i="17" s="1"/>
  <c r="V1294" i="17"/>
  <c r="Z1294" i="17" s="1"/>
  <c r="AA1294" i="17" s="1"/>
  <c r="V1144" i="17"/>
  <c r="Z1144" i="17" s="1"/>
  <c r="AA1144" i="17" s="1"/>
  <c r="V996" i="17"/>
  <c r="Z996" i="17" s="1"/>
  <c r="AA996" i="17" s="1"/>
  <c r="V868" i="17"/>
  <c r="Z868" i="17" s="1"/>
  <c r="AA868" i="17" s="1"/>
  <c r="V727" i="17"/>
  <c r="Z727" i="17" s="1"/>
  <c r="AA727" i="17" s="1"/>
  <c r="V561" i="17"/>
  <c r="Z561" i="17" s="1"/>
  <c r="AA561" i="17" s="1"/>
  <c r="V411" i="17"/>
  <c r="Z411" i="17" s="1"/>
  <c r="AA411" i="17" s="1"/>
  <c r="V258" i="17"/>
  <c r="Z258" i="17" s="1"/>
  <c r="AA258" i="17" s="1"/>
  <c r="V110" i="17"/>
  <c r="Z110" i="17" s="1"/>
  <c r="AA110" i="17" s="1"/>
  <c r="V8250" i="17"/>
  <c r="Z8250" i="17" s="1"/>
  <c r="AA8250" i="17" s="1"/>
  <c r="V8198" i="17"/>
  <c r="Z8198" i="17" s="1"/>
  <c r="AA8198" i="17" s="1"/>
  <c r="V8148" i="17"/>
  <c r="Z8148" i="17" s="1"/>
  <c r="AA8148" i="17" s="1"/>
  <c r="V7895" i="17"/>
  <c r="Z7895" i="17" s="1"/>
  <c r="AA7895" i="17" s="1"/>
  <c r="V7835" i="17"/>
  <c r="Z7835" i="17" s="1"/>
  <c r="AA7835" i="17" s="1"/>
  <c r="V7774" i="17"/>
  <c r="Z7774" i="17" s="1"/>
  <c r="AA7774" i="17" s="1"/>
  <c r="V7705" i="17"/>
  <c r="Z7705" i="17" s="1"/>
  <c r="AA7705" i="17" s="1"/>
  <c r="V7630" i="17"/>
  <c r="Z7630" i="17" s="1"/>
  <c r="AA7630" i="17" s="1"/>
  <c r="V7562" i="17"/>
  <c r="Z7562" i="17" s="1"/>
  <c r="AA7562" i="17" s="1"/>
  <c r="V7493" i="17"/>
  <c r="Z7493" i="17" s="1"/>
  <c r="AA7493" i="17" s="1"/>
  <c r="V7421" i="17"/>
  <c r="Z7421" i="17" s="1"/>
  <c r="AA7421" i="17" s="1"/>
  <c r="V7355" i="17"/>
  <c r="Z7355" i="17" s="1"/>
  <c r="AA7355" i="17" s="1"/>
  <c r="V7281" i="17"/>
  <c r="Z7281" i="17" s="1"/>
  <c r="AA7281" i="17" s="1"/>
  <c r="V7212" i="17"/>
  <c r="Z7212" i="17" s="1"/>
  <c r="AA7212" i="17" s="1"/>
  <c r="V7141" i="17"/>
  <c r="Z7141" i="17" s="1"/>
  <c r="AA7141" i="17" s="1"/>
  <c r="V7078" i="17"/>
  <c r="Z7078" i="17" s="1"/>
  <c r="AA7078" i="17" s="1"/>
  <c r="V7025" i="17"/>
  <c r="Z7025" i="17" s="1"/>
  <c r="AA7025" i="17" s="1"/>
  <c r="V6971" i="17"/>
  <c r="Z6971" i="17" s="1"/>
  <c r="AA6971" i="17" s="1"/>
  <c r="V6824" i="17"/>
  <c r="Z6824" i="17" s="1"/>
  <c r="AA6824" i="17" s="1"/>
  <c r="V6749" i="17"/>
  <c r="Z6749" i="17" s="1"/>
  <c r="AA6749" i="17" s="1"/>
  <c r="V6683" i="17"/>
  <c r="Z6683" i="17" s="1"/>
  <c r="AA6683" i="17" s="1"/>
  <c r="V6620" i="17"/>
  <c r="Z6620" i="17" s="1"/>
  <c r="AA6620" i="17" s="1"/>
  <c r="V6556" i="17"/>
  <c r="Z6556" i="17" s="1"/>
  <c r="AA6556" i="17" s="1"/>
  <c r="V6487" i="17"/>
  <c r="Z6487" i="17" s="1"/>
  <c r="AA6487" i="17" s="1"/>
  <c r="V6410" i="17"/>
  <c r="Z6410" i="17" s="1"/>
  <c r="AA6410" i="17" s="1"/>
  <c r="V6333" i="17"/>
  <c r="Z6333" i="17" s="1"/>
  <c r="AA6333" i="17" s="1"/>
  <c r="V6236" i="17"/>
  <c r="Z6236" i="17" s="1"/>
  <c r="AA6236" i="17" s="1"/>
  <c r="V6158" i="17"/>
  <c r="Z6158" i="17" s="1"/>
  <c r="AA6158" i="17" s="1"/>
  <c r="V6096" i="17"/>
  <c r="Z6096" i="17" s="1"/>
  <c r="AA6096" i="17" s="1"/>
  <c r="V6010" i="17"/>
  <c r="Z6010" i="17" s="1"/>
  <c r="AA6010" i="17" s="1"/>
  <c r="V5860" i="17"/>
  <c r="Z5860" i="17" s="1"/>
  <c r="AA5860" i="17" s="1"/>
  <c r="V5783" i="17"/>
  <c r="Z5783" i="17" s="1"/>
  <c r="AA5783" i="17" s="1"/>
  <c r="V5708" i="17"/>
  <c r="Z5708" i="17" s="1"/>
  <c r="AA5708" i="17" s="1"/>
  <c r="V5627" i="17"/>
  <c r="Z5627" i="17" s="1"/>
  <c r="AA5627" i="17" s="1"/>
  <c r="V5539" i="17"/>
  <c r="Z5539" i="17" s="1"/>
  <c r="AA5539" i="17" s="1"/>
  <c r="V5460" i="17"/>
  <c r="Z5460" i="17" s="1"/>
  <c r="AA5460" i="17" s="1"/>
  <c r="V5379" i="17"/>
  <c r="Z5379" i="17" s="1"/>
  <c r="AA5379" i="17" s="1"/>
  <c r="V5303" i="17"/>
  <c r="Z5303" i="17" s="1"/>
  <c r="AA5303" i="17" s="1"/>
  <c r="V5223" i="17"/>
  <c r="Z5223" i="17" s="1"/>
  <c r="AA5223" i="17" s="1"/>
  <c r="V5150" i="17"/>
  <c r="Z5150" i="17" s="1"/>
  <c r="AA5150" i="17" s="1"/>
  <c r="V5079" i="17"/>
  <c r="Z5079" i="17" s="1"/>
  <c r="AA5079" i="17" s="1"/>
  <c r="V4991" i="17"/>
  <c r="Z4991" i="17" s="1"/>
  <c r="AA4991" i="17" s="1"/>
  <c r="V4930" i="17"/>
  <c r="Z4930" i="17" s="1"/>
  <c r="AA4930" i="17" s="1"/>
  <c r="V4847" i="17"/>
  <c r="Z4847" i="17" s="1"/>
  <c r="AA4847" i="17" s="1"/>
  <c r="V4742" i="17"/>
  <c r="Z4742" i="17" s="1"/>
  <c r="AA4742" i="17" s="1"/>
  <c r="V4639" i="17"/>
  <c r="Z4639" i="17" s="1"/>
  <c r="AA4639" i="17" s="1"/>
  <c r="V4540" i="17"/>
  <c r="Z4540" i="17" s="1"/>
  <c r="AA4540" i="17" s="1"/>
  <c r="V4351" i="17"/>
  <c r="Z4351" i="17" s="1"/>
  <c r="AA4351" i="17" s="1"/>
  <c r="V4255" i="17"/>
  <c r="Z4255" i="17" s="1"/>
  <c r="AA4255" i="17" s="1"/>
  <c r="V4151" i="17"/>
  <c r="Z4151" i="17" s="1"/>
  <c r="AA4151" i="17" s="1"/>
  <c r="V4053" i="17"/>
  <c r="Z4053" i="17" s="1"/>
  <c r="AA4053" i="17" s="1"/>
  <c r="V3976" i="17"/>
  <c r="Z3976" i="17" s="1"/>
  <c r="AA3976" i="17" s="1"/>
  <c r="V3791" i="17"/>
  <c r="Z3791" i="17" s="1"/>
  <c r="AA3791" i="17" s="1"/>
  <c r="V3701" i="17"/>
  <c r="Z3701" i="17" s="1"/>
  <c r="AA3701" i="17" s="1"/>
  <c r="V3600" i="17"/>
  <c r="Z3600" i="17" s="1"/>
  <c r="AA3600" i="17" s="1"/>
  <c r="V3504" i="17"/>
  <c r="Z3504" i="17" s="1"/>
  <c r="AA3504" i="17" s="1"/>
  <c r="V3413" i="17"/>
  <c r="Z3413" i="17" s="1"/>
  <c r="AA3413" i="17" s="1"/>
  <c r="V3214" i="17"/>
  <c r="Z3214" i="17" s="1"/>
  <c r="AA3214" i="17" s="1"/>
  <c r="V3114" i="17"/>
  <c r="Z3114" i="17" s="1"/>
  <c r="AA3114" i="17" s="1"/>
  <c r="V3024" i="17"/>
  <c r="Z3024" i="17" s="1"/>
  <c r="AA3024" i="17" s="1"/>
  <c r="V2924" i="17"/>
  <c r="Z2924" i="17" s="1"/>
  <c r="AA2924" i="17" s="1"/>
  <c r="V2830" i="17"/>
  <c r="Z2830" i="17" s="1"/>
  <c r="AA2830" i="17" s="1"/>
  <c r="V2739" i="17"/>
  <c r="Z2739" i="17" s="1"/>
  <c r="AA2739" i="17" s="1"/>
  <c r="V2645" i="17"/>
  <c r="Z2645" i="17" s="1"/>
  <c r="AA2645" i="17" s="1"/>
  <c r="V2548" i="17"/>
  <c r="Z2548" i="17" s="1"/>
  <c r="AA2548" i="17" s="1"/>
  <c r="V2458" i="17"/>
  <c r="Z2458" i="17" s="1"/>
  <c r="AA2458" i="17" s="1"/>
  <c r="V2348" i="17"/>
  <c r="Z2348" i="17" s="1"/>
  <c r="AA2348" i="17" s="1"/>
  <c r="V2255" i="17"/>
  <c r="Z2255" i="17" s="1"/>
  <c r="AA2255" i="17" s="1"/>
  <c r="V2152" i="17"/>
  <c r="Z2152" i="17" s="1"/>
  <c r="AA2152" i="17" s="1"/>
  <c r="V2057" i="17"/>
  <c r="Z2057" i="17" s="1"/>
  <c r="AA2057" i="17" s="1"/>
  <c r="V1955" i="17"/>
  <c r="Z1955" i="17" s="1"/>
  <c r="AA1955" i="17" s="1"/>
  <c r="V1768" i="17"/>
  <c r="Z1768" i="17" s="1"/>
  <c r="AA1768" i="17" s="1"/>
  <c r="V1654" i="17"/>
  <c r="Z1654" i="17" s="1"/>
  <c r="AA1654" i="17" s="1"/>
  <c r="V1560" i="17"/>
  <c r="Z1560" i="17" s="1"/>
  <c r="AA1560" i="17" s="1"/>
  <c r="V1466" i="17"/>
  <c r="Z1466" i="17" s="1"/>
  <c r="AA1466" i="17" s="1"/>
  <c r="V1371" i="17"/>
  <c r="Z1371" i="17" s="1"/>
  <c r="AA1371" i="17" s="1"/>
  <c r="V1278" i="17"/>
  <c r="Z1278" i="17" s="1"/>
  <c r="AA1278" i="17" s="1"/>
  <c r="V1183" i="17"/>
  <c r="Z1183" i="17" s="1"/>
  <c r="AA1183" i="17" s="1"/>
  <c r="V1077" i="17"/>
  <c r="Z1077" i="17" s="1"/>
  <c r="AA1077" i="17" s="1"/>
  <c r="V991" i="17"/>
  <c r="Z991" i="17" s="1"/>
  <c r="AA991" i="17" s="1"/>
  <c r="V901" i="17"/>
  <c r="Z901" i="17" s="1"/>
  <c r="AA901" i="17" s="1"/>
  <c r="V721" i="17"/>
  <c r="Z721" i="17" s="1"/>
  <c r="AA721" i="17" s="1"/>
  <c r="V629" i="17"/>
  <c r="Z629" i="17" s="1"/>
  <c r="AA629" i="17" s="1"/>
  <c r="V533" i="17"/>
  <c r="Z533" i="17" s="1"/>
  <c r="AA533" i="17" s="1"/>
  <c r="V441" i="17"/>
  <c r="Z441" i="17" s="1"/>
  <c r="AA441" i="17" s="1"/>
  <c r="V336" i="17"/>
  <c r="Z336" i="17" s="1"/>
  <c r="AA336" i="17" s="1"/>
  <c r="V239" i="17"/>
  <c r="Z239" i="17" s="1"/>
  <c r="AA239" i="17" s="1"/>
  <c r="V147" i="17"/>
  <c r="Z147" i="17" s="1"/>
  <c r="AA147" i="17" s="1"/>
  <c r="V53" i="17"/>
  <c r="Z53" i="17" s="1"/>
  <c r="AA53" i="17" s="1"/>
  <c r="V8197" i="17"/>
  <c r="Z8197" i="17" s="1"/>
  <c r="AA8197" i="17" s="1"/>
  <c r="V8147" i="17"/>
  <c r="Z8147" i="17" s="1"/>
  <c r="AA8147" i="17" s="1"/>
  <c r="V7993" i="17"/>
  <c r="Z7993" i="17" s="1"/>
  <c r="AA7993" i="17" s="1"/>
  <c r="V7940" i="17"/>
  <c r="Z7940" i="17" s="1"/>
  <c r="AA7940" i="17" s="1"/>
  <c r="V7894" i="17"/>
  <c r="Z7894" i="17" s="1"/>
  <c r="AA7894" i="17" s="1"/>
  <c r="V7834" i="17"/>
  <c r="Z7834" i="17" s="1"/>
  <c r="AA7834" i="17" s="1"/>
  <c r="V7773" i="17"/>
  <c r="Z7773" i="17" s="1"/>
  <c r="AA7773" i="17" s="1"/>
  <c r="V7713" i="17"/>
  <c r="Z7713" i="17" s="1"/>
  <c r="AA7713" i="17" s="1"/>
  <c r="V7646" i="17"/>
  <c r="Z7646" i="17" s="1"/>
  <c r="AA7646" i="17" s="1"/>
  <c r="V7570" i="17"/>
  <c r="Z7570" i="17" s="1"/>
  <c r="AA7570" i="17" s="1"/>
  <c r="V7499" i="17"/>
  <c r="Z7499" i="17" s="1"/>
  <c r="AA7499" i="17" s="1"/>
  <c r="V7428" i="17"/>
  <c r="Z7428" i="17" s="1"/>
  <c r="AA7428" i="17" s="1"/>
  <c r="V7363" i="17"/>
  <c r="Z7363" i="17" s="1"/>
  <c r="AA7363" i="17" s="1"/>
  <c r="V7297" i="17"/>
  <c r="Z7297" i="17" s="1"/>
  <c r="AA7297" i="17" s="1"/>
  <c r="V7228" i="17"/>
  <c r="Z7228" i="17" s="1"/>
  <c r="AA7228" i="17" s="1"/>
  <c r="V7157" i="17"/>
  <c r="Z7157" i="17" s="1"/>
  <c r="AA7157" i="17" s="1"/>
  <c r="V7091" i="17"/>
  <c r="Z7091" i="17" s="1"/>
  <c r="AA7091" i="17" s="1"/>
  <c r="V7024" i="17"/>
  <c r="Z7024" i="17" s="1"/>
  <c r="AA7024" i="17" s="1"/>
  <c r="V6897" i="17"/>
  <c r="Z6897" i="17" s="1"/>
  <c r="AA6897" i="17" s="1"/>
  <c r="V6748" i="17"/>
  <c r="Z6748" i="17" s="1"/>
  <c r="AA6748" i="17" s="1"/>
  <c r="V6673" i="17"/>
  <c r="Z6673" i="17" s="1"/>
  <c r="AA6673" i="17" s="1"/>
  <c r="V6528" i="17"/>
  <c r="Z6528" i="17" s="1"/>
  <c r="AA6528" i="17" s="1"/>
  <c r="V6448" i="17"/>
  <c r="Z6448" i="17" s="1"/>
  <c r="AA6448" i="17" s="1"/>
  <c r="V6373" i="17"/>
  <c r="Z6373" i="17" s="1"/>
  <c r="AA6373" i="17" s="1"/>
  <c r="V6297" i="17"/>
  <c r="Z6297" i="17" s="1"/>
  <c r="AA6297" i="17" s="1"/>
  <c r="V6215" i="17"/>
  <c r="Z6215" i="17" s="1"/>
  <c r="AA6215" i="17" s="1"/>
  <c r="V6150" i="17"/>
  <c r="Z6150" i="17" s="1"/>
  <c r="AA6150" i="17" s="1"/>
  <c r="V5975" i="17"/>
  <c r="Z5975" i="17" s="1"/>
  <c r="AA5975" i="17" s="1"/>
  <c r="V5901" i="17"/>
  <c r="Z5901" i="17" s="1"/>
  <c r="AA5901" i="17" s="1"/>
  <c r="V5734" i="17"/>
  <c r="Z5734" i="17" s="1"/>
  <c r="AA5734" i="17" s="1"/>
  <c r="V5654" i="17"/>
  <c r="Z5654" i="17" s="1"/>
  <c r="AA5654" i="17" s="1"/>
  <c r="V5579" i="17"/>
  <c r="Z5579" i="17" s="1"/>
  <c r="AA5579" i="17" s="1"/>
  <c r="V5480" i="17"/>
  <c r="Z5480" i="17" s="1"/>
  <c r="AA5480" i="17" s="1"/>
  <c r="V5399" i="17"/>
  <c r="Z5399" i="17" s="1"/>
  <c r="AA5399" i="17" s="1"/>
  <c r="V5320" i="17"/>
  <c r="Z5320" i="17" s="1"/>
  <c r="AA5320" i="17" s="1"/>
  <c r="V5241" i="17"/>
  <c r="Z5241" i="17" s="1"/>
  <c r="AA5241" i="17" s="1"/>
  <c r="V5168" i="17"/>
  <c r="Z5168" i="17" s="1"/>
  <c r="AA5168" i="17" s="1"/>
  <c r="V5028" i="17"/>
  <c r="Z5028" i="17" s="1"/>
  <c r="AA5028" i="17" s="1"/>
  <c r="V4865" i="17"/>
  <c r="Z4865" i="17" s="1"/>
  <c r="AA4865" i="17" s="1"/>
  <c r="V4765" i="17"/>
  <c r="Z4765" i="17" s="1"/>
  <c r="AA4765" i="17" s="1"/>
  <c r="V4670" i="17"/>
  <c r="Z4670" i="17" s="1"/>
  <c r="AA4670" i="17" s="1"/>
  <c r="V4578" i="17"/>
  <c r="Z4578" i="17" s="1"/>
  <c r="AA4578" i="17" s="1"/>
  <c r="V4477" i="17"/>
  <c r="Z4477" i="17" s="1"/>
  <c r="AA4477" i="17" s="1"/>
  <c r="V4382" i="17"/>
  <c r="Z4382" i="17" s="1"/>
  <c r="AA4382" i="17" s="1"/>
  <c r="V4278" i="17"/>
  <c r="Z4278" i="17" s="1"/>
  <c r="AA4278" i="17" s="1"/>
  <c r="V4175" i="17"/>
  <c r="Z4175" i="17" s="1"/>
  <c r="AA4175" i="17" s="1"/>
  <c r="V4084" i="17"/>
  <c r="Z4084" i="17" s="1"/>
  <c r="AA4084" i="17" s="1"/>
  <c r="V3993" i="17"/>
  <c r="Z3993" i="17" s="1"/>
  <c r="AA3993" i="17" s="1"/>
  <c r="V3903" i="17"/>
  <c r="Z3903" i="17" s="1"/>
  <c r="AA3903" i="17" s="1"/>
  <c r="V3814" i="17"/>
  <c r="Z3814" i="17" s="1"/>
  <c r="AA3814" i="17" s="1"/>
  <c r="V3725" i="17"/>
  <c r="Z3725" i="17" s="1"/>
  <c r="AA3725" i="17" s="1"/>
  <c r="V3635" i="17"/>
  <c r="Z3635" i="17" s="1"/>
  <c r="AA3635" i="17" s="1"/>
  <c r="V3542" i="17"/>
  <c r="Z3542" i="17" s="1"/>
  <c r="AA3542" i="17" s="1"/>
  <c r="V3446" i="17"/>
  <c r="Z3446" i="17" s="1"/>
  <c r="AA3446" i="17" s="1"/>
  <c r="V3351" i="17"/>
  <c r="Z3351" i="17" s="1"/>
  <c r="AA3351" i="17" s="1"/>
  <c r="V3257" i="17"/>
  <c r="Z3257" i="17" s="1"/>
  <c r="AA3257" i="17" s="1"/>
  <c r="V3149" i="17"/>
  <c r="Z3149" i="17" s="1"/>
  <c r="AA3149" i="17" s="1"/>
  <c r="V3064" i="17"/>
  <c r="Z3064" i="17" s="1"/>
  <c r="AA3064" i="17" s="1"/>
  <c r="V2798" i="17"/>
  <c r="Z2798" i="17" s="1"/>
  <c r="AA2798" i="17" s="1"/>
  <c r="V2690" i="17"/>
  <c r="Z2690" i="17" s="1"/>
  <c r="AA2690" i="17" s="1"/>
  <c r="V2580" i="17"/>
  <c r="Z2580" i="17" s="1"/>
  <c r="AA2580" i="17" s="1"/>
  <c r="V2485" i="17"/>
  <c r="Z2485" i="17" s="1"/>
  <c r="AA2485" i="17" s="1"/>
  <c r="V2393" i="17"/>
  <c r="Z2393" i="17" s="1"/>
  <c r="AA2393" i="17" s="1"/>
  <c r="V2295" i="17"/>
  <c r="Z2295" i="17" s="1"/>
  <c r="AA2295" i="17" s="1"/>
  <c r="V2202" i="17"/>
  <c r="Z2202" i="17" s="1"/>
  <c r="AA2202" i="17" s="1"/>
  <c r="V2113" i="17"/>
  <c r="Z2113" i="17" s="1"/>
  <c r="AA2113" i="17" s="1"/>
  <c r="V1930" i="17"/>
  <c r="Z1930" i="17" s="1"/>
  <c r="AA1930" i="17" s="1"/>
  <c r="V1855" i="17"/>
  <c r="Z1855" i="17" s="1"/>
  <c r="AA1855" i="17" s="1"/>
  <c r="V1767" i="17"/>
  <c r="Z1767" i="17" s="1"/>
  <c r="AA1767" i="17" s="1"/>
  <c r="V1666" i="17"/>
  <c r="Z1666" i="17" s="1"/>
  <c r="AA1666" i="17" s="1"/>
  <c r="V1557" i="17"/>
  <c r="Z1557" i="17" s="1"/>
  <c r="AA1557" i="17" s="1"/>
  <c r="V1465" i="17"/>
  <c r="Z1465" i="17" s="1"/>
  <c r="AA1465" i="17" s="1"/>
  <c r="V1370" i="17"/>
  <c r="Z1370" i="17" s="1"/>
  <c r="AA1370" i="17" s="1"/>
  <c r="V1263" i="17"/>
  <c r="Z1263" i="17" s="1"/>
  <c r="AA1263" i="17" s="1"/>
  <c r="V1171" i="17"/>
  <c r="Z1171" i="17" s="1"/>
  <c r="AA1171" i="17" s="1"/>
  <c r="V1063" i="17"/>
  <c r="Z1063" i="17" s="1"/>
  <c r="AA1063" i="17" s="1"/>
  <c r="V978" i="17"/>
  <c r="Z978" i="17" s="1"/>
  <c r="AA978" i="17" s="1"/>
  <c r="V909" i="17"/>
  <c r="Z909" i="17" s="1"/>
  <c r="AA909" i="17" s="1"/>
  <c r="V814" i="17"/>
  <c r="Z814" i="17" s="1"/>
  <c r="AA814" i="17" s="1"/>
  <c r="V720" i="17"/>
  <c r="Z720" i="17" s="1"/>
  <c r="AA720" i="17" s="1"/>
  <c r="V627" i="17"/>
  <c r="Z627" i="17" s="1"/>
  <c r="AA627" i="17" s="1"/>
  <c r="V520" i="17"/>
  <c r="Z520" i="17" s="1"/>
  <c r="AA520" i="17" s="1"/>
  <c r="V334" i="17"/>
  <c r="Z334" i="17" s="1"/>
  <c r="AA334" i="17" s="1"/>
  <c r="V238" i="17"/>
  <c r="Z238" i="17" s="1"/>
  <c r="AA238" i="17" s="1"/>
  <c r="V144" i="17"/>
  <c r="Z144" i="17" s="1"/>
  <c r="AA144" i="17" s="1"/>
  <c r="V52" i="17"/>
  <c r="Z52" i="17" s="1"/>
  <c r="AA52" i="17" s="1"/>
  <c r="V8247" i="17"/>
  <c r="Z8247" i="17" s="1"/>
  <c r="AA8247" i="17" s="1"/>
  <c r="V8195" i="17"/>
  <c r="Z8195" i="17" s="1"/>
  <c r="AA8195" i="17" s="1"/>
  <c r="V8144" i="17"/>
  <c r="Z8144" i="17" s="1"/>
  <c r="AA8144" i="17" s="1"/>
  <c r="V8092" i="17"/>
  <c r="Z8092" i="17" s="1"/>
  <c r="AA8092" i="17" s="1"/>
  <c r="V8034" i="17"/>
  <c r="Z8034" i="17" s="1"/>
  <c r="AA8034" i="17" s="1"/>
  <c r="V7990" i="17"/>
  <c r="Z7990" i="17" s="1"/>
  <c r="AA7990" i="17" s="1"/>
  <c r="V7934" i="17"/>
  <c r="Z7934" i="17" s="1"/>
  <c r="AA7934" i="17" s="1"/>
  <c r="V7891" i="17"/>
  <c r="Z7891" i="17" s="1"/>
  <c r="AA7891" i="17" s="1"/>
  <c r="V7831" i="17"/>
  <c r="Z7831" i="17" s="1"/>
  <c r="AA7831" i="17" s="1"/>
  <c r="V7771" i="17"/>
  <c r="Z7771" i="17" s="1"/>
  <c r="AA7771" i="17" s="1"/>
  <c r="V7710" i="17"/>
  <c r="Z7710" i="17" s="1"/>
  <c r="AA7710" i="17" s="1"/>
  <c r="V7643" i="17"/>
  <c r="Z7643" i="17" s="1"/>
  <c r="AA7643" i="17" s="1"/>
  <c r="V7575" i="17"/>
  <c r="Z7575" i="17" s="1"/>
  <c r="AA7575" i="17" s="1"/>
  <c r="V7496" i="17"/>
  <c r="Z7496" i="17" s="1"/>
  <c r="AA7496" i="17" s="1"/>
  <c r="V7425" i="17"/>
  <c r="Z7425" i="17" s="1"/>
  <c r="AA7425" i="17" s="1"/>
  <c r="V7352" i="17"/>
  <c r="Z7352" i="17" s="1"/>
  <c r="AA7352" i="17" s="1"/>
  <c r="V7286" i="17"/>
  <c r="Z7286" i="17" s="1"/>
  <c r="AA7286" i="17" s="1"/>
  <c r="V7207" i="17"/>
  <c r="Z7207" i="17" s="1"/>
  <c r="AA7207" i="17" s="1"/>
  <c r="V7136" i="17"/>
  <c r="Z7136" i="17" s="1"/>
  <c r="AA7136" i="17" s="1"/>
  <c r="V7077" i="17"/>
  <c r="Z7077" i="17" s="1"/>
  <c r="AA7077" i="17" s="1"/>
  <c r="V7007" i="17"/>
  <c r="Z7007" i="17" s="1"/>
  <c r="AA7007" i="17" s="1"/>
  <c r="V6952" i="17"/>
  <c r="Z6952" i="17" s="1"/>
  <c r="AA6952" i="17" s="1"/>
  <c r="V6893" i="17"/>
  <c r="Z6893" i="17" s="1"/>
  <c r="AA6893" i="17" s="1"/>
  <c r="V6806" i="17"/>
  <c r="Z6806" i="17" s="1"/>
  <c r="AA6806" i="17" s="1"/>
  <c r="V6736" i="17"/>
  <c r="Z6736" i="17" s="1"/>
  <c r="AA6736" i="17" s="1"/>
  <c r="V6669" i="17"/>
  <c r="Z6669" i="17" s="1"/>
  <c r="AA6669" i="17" s="1"/>
  <c r="V6606" i="17"/>
  <c r="Z6606" i="17" s="1"/>
  <c r="AA6606" i="17" s="1"/>
  <c r="V6543" i="17"/>
  <c r="Z6543" i="17" s="1"/>
  <c r="AA6543" i="17" s="1"/>
  <c r="V6465" i="17"/>
  <c r="Z6465" i="17" s="1"/>
  <c r="AA6465" i="17" s="1"/>
  <c r="V6380" i="17"/>
  <c r="Z6380" i="17" s="1"/>
  <c r="AA6380" i="17" s="1"/>
  <c r="V6301" i="17"/>
  <c r="Z6301" i="17" s="1"/>
  <c r="AA6301" i="17" s="1"/>
  <c r="V6220" i="17"/>
  <c r="Z6220" i="17" s="1"/>
  <c r="AA6220" i="17" s="1"/>
  <c r="V6155" i="17"/>
  <c r="Z6155" i="17" s="1"/>
  <c r="AA6155" i="17" s="1"/>
  <c r="V6091" i="17"/>
  <c r="Z6091" i="17" s="1"/>
  <c r="AA6091" i="17" s="1"/>
  <c r="V6024" i="17"/>
  <c r="Z6024" i="17" s="1"/>
  <c r="AA6024" i="17" s="1"/>
  <c r="V5947" i="17"/>
  <c r="Z5947" i="17" s="1"/>
  <c r="AA5947" i="17" s="1"/>
  <c r="V5865" i="17"/>
  <c r="Z5865" i="17" s="1"/>
  <c r="AA5865" i="17" s="1"/>
  <c r="V5778" i="17"/>
  <c r="Z5778" i="17" s="1"/>
  <c r="AA5778" i="17" s="1"/>
  <c r="V5703" i="17"/>
  <c r="Z5703" i="17" s="1"/>
  <c r="AA5703" i="17" s="1"/>
  <c r="V5622" i="17"/>
  <c r="Z5622" i="17" s="1"/>
  <c r="AA5622" i="17" s="1"/>
  <c r="V5544" i="17"/>
  <c r="Z5544" i="17" s="1"/>
  <c r="AA5544" i="17" s="1"/>
  <c r="V5466" i="17"/>
  <c r="Z5466" i="17" s="1"/>
  <c r="AA5466" i="17" s="1"/>
  <c r="V5384" i="17"/>
  <c r="Z5384" i="17" s="1"/>
  <c r="AA5384" i="17" s="1"/>
  <c r="V5297" i="17"/>
  <c r="Z5297" i="17" s="1"/>
  <c r="AA5297" i="17" s="1"/>
  <c r="V5219" i="17"/>
  <c r="Z5219" i="17" s="1"/>
  <c r="AA5219" i="17" s="1"/>
  <c r="V5145" i="17"/>
  <c r="Z5145" i="17" s="1"/>
  <c r="AA5145" i="17" s="1"/>
  <c r="V5074" i="17"/>
  <c r="Z5074" i="17" s="1"/>
  <c r="AA5074" i="17" s="1"/>
  <c r="V5002" i="17"/>
  <c r="Z5002" i="17" s="1"/>
  <c r="AA5002" i="17" s="1"/>
  <c r="V4938" i="17"/>
  <c r="Z4938" i="17" s="1"/>
  <c r="AA4938" i="17" s="1"/>
  <c r="V4860" i="17"/>
  <c r="Z4860" i="17" s="1"/>
  <c r="AA4860" i="17" s="1"/>
  <c r="V4761" i="17"/>
  <c r="Z4761" i="17" s="1"/>
  <c r="AA4761" i="17" s="1"/>
  <c r="V4668" i="17"/>
  <c r="Z4668" i="17" s="1"/>
  <c r="AA4668" i="17" s="1"/>
  <c r="V4573" i="17"/>
  <c r="Z4573" i="17" s="1"/>
  <c r="AA4573" i="17" s="1"/>
  <c r="V4485" i="17"/>
  <c r="Z4485" i="17" s="1"/>
  <c r="AA4485" i="17" s="1"/>
  <c r="V4389" i="17"/>
  <c r="Z4389" i="17" s="1"/>
  <c r="AA4389" i="17" s="1"/>
  <c r="V4296" i="17"/>
  <c r="Z4296" i="17" s="1"/>
  <c r="AA4296" i="17" s="1"/>
  <c r="V4193" i="17"/>
  <c r="Z4193" i="17" s="1"/>
  <c r="AA4193" i="17" s="1"/>
  <c r="V4090" i="17"/>
  <c r="Z4090" i="17" s="1"/>
  <c r="AA4090" i="17" s="1"/>
  <c r="V4006" i="17"/>
  <c r="Z4006" i="17" s="1"/>
  <c r="AA4006" i="17" s="1"/>
  <c r="V3909" i="17"/>
  <c r="Z3909" i="17" s="1"/>
  <c r="AA3909" i="17" s="1"/>
  <c r="V3742" i="17"/>
  <c r="Z3742" i="17" s="1"/>
  <c r="AA3742" i="17" s="1"/>
  <c r="V3652" i="17"/>
  <c r="Z3652" i="17" s="1"/>
  <c r="AA3652" i="17" s="1"/>
  <c r="V3562" i="17"/>
  <c r="Z3562" i="17" s="1"/>
  <c r="AA3562" i="17" s="1"/>
  <c r="V3454" i="17"/>
  <c r="Z3454" i="17" s="1"/>
  <c r="AA3454" i="17" s="1"/>
  <c r="V3358" i="17"/>
  <c r="Z3358" i="17" s="1"/>
  <c r="AA3358" i="17" s="1"/>
  <c r="V3265" i="17"/>
  <c r="Z3265" i="17" s="1"/>
  <c r="AA3265" i="17" s="1"/>
  <c r="V3169" i="17"/>
  <c r="Z3169" i="17" s="1"/>
  <c r="AA3169" i="17" s="1"/>
  <c r="V3081" i="17"/>
  <c r="Z3081" i="17" s="1"/>
  <c r="AA3081" i="17" s="1"/>
  <c r="V2876" i="17"/>
  <c r="Z2876" i="17" s="1"/>
  <c r="AA2876" i="17" s="1"/>
  <c r="V2770" i="17"/>
  <c r="Z2770" i="17" s="1"/>
  <c r="AA2770" i="17" s="1"/>
  <c r="V2673" i="17"/>
  <c r="Z2673" i="17" s="1"/>
  <c r="AA2673" i="17" s="1"/>
  <c r="V2564" i="17"/>
  <c r="Z2564" i="17" s="1"/>
  <c r="AA2564" i="17" s="1"/>
  <c r="AA2463" i="17"/>
  <c r="V2366" i="17"/>
  <c r="Z2366" i="17" s="1"/>
  <c r="AA2366" i="17" s="1"/>
  <c r="V2272" i="17"/>
  <c r="Z2272" i="17" s="1"/>
  <c r="AA2272" i="17" s="1"/>
  <c r="V2180" i="17"/>
  <c r="Z2180" i="17" s="1"/>
  <c r="AA2180" i="17" s="1"/>
  <c r="V2086" i="17"/>
  <c r="Z2086" i="17" s="1"/>
  <c r="AA2086" i="17" s="1"/>
  <c r="V1926" i="17"/>
  <c r="Z1926" i="17" s="1"/>
  <c r="AA1926" i="17" s="1"/>
  <c r="V1852" i="17"/>
  <c r="Z1852" i="17" s="1"/>
  <c r="AA1852" i="17" s="1"/>
  <c r="V1763" i="17"/>
  <c r="Z1763" i="17" s="1"/>
  <c r="AA1763" i="17" s="1"/>
  <c r="V1674" i="17"/>
  <c r="Z1674" i="17" s="1"/>
  <c r="AA1674" i="17" s="1"/>
  <c r="V1565" i="17"/>
  <c r="Z1565" i="17" s="1"/>
  <c r="AA1565" i="17" s="1"/>
  <c r="V1460" i="17"/>
  <c r="Z1460" i="17" s="1"/>
  <c r="AA1460" i="17" s="1"/>
  <c r="V1354" i="17"/>
  <c r="Z1354" i="17" s="1"/>
  <c r="AA1354" i="17" s="1"/>
  <c r="V1260" i="17"/>
  <c r="Z1260" i="17" s="1"/>
  <c r="AA1260" i="17" s="1"/>
  <c r="V1167" i="17"/>
  <c r="Z1167" i="17" s="1"/>
  <c r="AA1167" i="17" s="1"/>
  <c r="V1071" i="17"/>
  <c r="Z1071" i="17" s="1"/>
  <c r="AA1071" i="17" s="1"/>
  <c r="V964" i="17"/>
  <c r="Z964" i="17" s="1"/>
  <c r="AA964" i="17" s="1"/>
  <c r="V895" i="17"/>
  <c r="Z895" i="17" s="1"/>
  <c r="AA895" i="17" s="1"/>
  <c r="V809" i="17"/>
  <c r="Z809" i="17" s="1"/>
  <c r="AA809" i="17" s="1"/>
  <c r="V715" i="17"/>
  <c r="Z715" i="17" s="1"/>
  <c r="AA715" i="17" s="1"/>
  <c r="V622" i="17"/>
  <c r="Z622" i="17" s="1"/>
  <c r="AA622" i="17" s="1"/>
  <c r="V514" i="17"/>
  <c r="Z514" i="17" s="1"/>
  <c r="AA514" i="17" s="1"/>
  <c r="V415" i="17"/>
  <c r="Z415" i="17" s="1"/>
  <c r="AA415" i="17" s="1"/>
  <c r="V320" i="17"/>
  <c r="Z320" i="17" s="1"/>
  <c r="AA320" i="17" s="1"/>
  <c r="V224" i="17"/>
  <c r="Z224" i="17" s="1"/>
  <c r="AA224" i="17" s="1"/>
  <c r="V132" i="17"/>
  <c r="Z132" i="17" s="1"/>
  <c r="AA132" i="17" s="1"/>
  <c r="V7700" i="17"/>
  <c r="Z7700" i="17" s="1"/>
  <c r="AA7700" i="17" s="1"/>
  <c r="V7642" i="17"/>
  <c r="Z7642" i="17" s="1"/>
  <c r="AA7642" i="17" s="1"/>
  <c r="V7576" i="17"/>
  <c r="Z7576" i="17" s="1"/>
  <c r="AA7576" i="17" s="1"/>
  <c r="V7513" i="17"/>
  <c r="Z7513" i="17" s="1"/>
  <c r="AA7513" i="17" s="1"/>
  <c r="V7445" i="17"/>
  <c r="Z7445" i="17" s="1"/>
  <c r="AA7445" i="17" s="1"/>
  <c r="V7388" i="17"/>
  <c r="Z7388" i="17" s="1"/>
  <c r="AA7388" i="17" s="1"/>
  <c r="V7269" i="17"/>
  <c r="Z7269" i="17" s="1"/>
  <c r="AA7269" i="17" s="1"/>
  <c r="V7209" i="17"/>
  <c r="Z7209" i="17" s="1"/>
  <c r="AA7209" i="17" s="1"/>
  <c r="V7146" i="17"/>
  <c r="Z7146" i="17" s="1"/>
  <c r="AA7146" i="17" s="1"/>
  <c r="V7083" i="17"/>
  <c r="Z7083" i="17" s="1"/>
  <c r="AA7083" i="17" s="1"/>
  <c r="V7026" i="17"/>
  <c r="Z7026" i="17" s="1"/>
  <c r="AA7026" i="17" s="1"/>
  <c r="V6973" i="17"/>
  <c r="Z6973" i="17" s="1"/>
  <c r="AA6973" i="17" s="1"/>
  <c r="V6920" i="17"/>
  <c r="Z6920" i="17" s="1"/>
  <c r="AA6920" i="17" s="1"/>
  <c r="V6871" i="17"/>
  <c r="Z6871" i="17" s="1"/>
  <c r="AA6871" i="17" s="1"/>
  <c r="V6804" i="17"/>
  <c r="Z6804" i="17" s="1"/>
  <c r="AA6804" i="17" s="1"/>
  <c r="V6743" i="17"/>
  <c r="Z6743" i="17" s="1"/>
  <c r="AA6743" i="17" s="1"/>
  <c r="V6686" i="17"/>
  <c r="Z6686" i="17" s="1"/>
  <c r="AA6686" i="17" s="1"/>
  <c r="V6632" i="17"/>
  <c r="Z6632" i="17" s="1"/>
  <c r="AA6632" i="17" s="1"/>
  <c r="V6572" i="17"/>
  <c r="Z6572" i="17" s="1"/>
  <c r="AA6572" i="17" s="1"/>
  <c r="V7864" i="17"/>
  <c r="Z7864" i="17" s="1"/>
  <c r="AA7864" i="17" s="1"/>
  <c r="V6033" i="17"/>
  <c r="Z6033" i="17" s="1"/>
  <c r="AA6033" i="17" s="1"/>
  <c r="V8153" i="17"/>
  <c r="Z8153" i="17" s="1"/>
  <c r="AA8153" i="17" s="1"/>
  <c r="V7076" i="17"/>
  <c r="Z7076" i="17" s="1"/>
  <c r="AA7076" i="17" s="1"/>
  <c r="V4627" i="17"/>
  <c r="Z4627" i="17" s="1"/>
  <c r="AA4627" i="17" s="1"/>
  <c r="V7808" i="17"/>
  <c r="Z7808" i="17" s="1"/>
  <c r="AA7808" i="17" s="1"/>
  <c r="V6635" i="17"/>
  <c r="Z6635" i="17" s="1"/>
  <c r="AA6635" i="17" s="1"/>
  <c r="V1204" i="17"/>
  <c r="Z1204" i="17" s="1"/>
  <c r="AA1204" i="17" s="1"/>
  <c r="V7339" i="17"/>
  <c r="Z7339" i="17" s="1"/>
  <c r="AA7339" i="17" s="1"/>
  <c r="V5815" i="17"/>
  <c r="Z5815" i="17" s="1"/>
  <c r="AA5815" i="17" s="1"/>
  <c r="V8001" i="17"/>
  <c r="Z8001" i="17" s="1"/>
  <c r="AA8001" i="17" s="1"/>
  <c r="V6747" i="17"/>
  <c r="Z6747" i="17" s="1"/>
  <c r="AA6747" i="17" s="1"/>
  <c r="V997" i="17"/>
  <c r="Z997" i="17" s="1"/>
  <c r="AA997" i="17" s="1"/>
  <c r="V7133" i="17"/>
  <c r="Z7133" i="17" s="1"/>
  <c r="AA7133" i="17" s="1"/>
  <c r="V5010" i="17"/>
  <c r="Z5010" i="17" s="1"/>
  <c r="AA5010" i="17" s="1"/>
  <c r="V7863" i="17"/>
  <c r="Z7863" i="17" s="1"/>
  <c r="AA7863" i="17" s="1"/>
  <c r="V6695" i="17"/>
  <c r="Z6695" i="17" s="1"/>
  <c r="AA6695" i="17" s="1"/>
  <c r="V1627" i="17"/>
  <c r="Z1627" i="17" s="1"/>
  <c r="AA1627" i="17" s="1"/>
  <c r="V7243" i="17"/>
  <c r="Z7243" i="17" s="1"/>
  <c r="AA7243" i="17" s="1"/>
  <c r="V4746" i="17"/>
  <c r="Z4746" i="17" s="1"/>
  <c r="AA4746" i="17" s="1"/>
  <c r="V8108" i="17"/>
  <c r="Z8108" i="17" s="1"/>
  <c r="AA8108" i="17" s="1"/>
  <c r="V7724" i="17"/>
  <c r="Z7724" i="17" s="1"/>
  <c r="AA7724" i="17" s="1"/>
  <c r="V7256" i="17"/>
  <c r="Z7256" i="17" s="1"/>
  <c r="AA7256" i="17" s="1"/>
  <c r="V6843" i="17"/>
  <c r="Z6843" i="17" s="1"/>
  <c r="AA6843" i="17" s="1"/>
  <c r="V6154" i="17"/>
  <c r="Z6154" i="17" s="1"/>
  <c r="AA6154" i="17" s="1"/>
  <c r="V3685" i="17"/>
  <c r="Z3685" i="17" s="1"/>
  <c r="AA3685" i="17" s="1"/>
  <c r="V481" i="17"/>
  <c r="Z481" i="17" s="1"/>
  <c r="AA481" i="17" s="1"/>
  <c r="V7936" i="17"/>
  <c r="Z7936" i="17" s="1"/>
  <c r="AA7936" i="17" s="1"/>
  <c r="V7527" i="17"/>
  <c r="Z7527" i="17" s="1"/>
  <c r="AA7527" i="17" s="1"/>
  <c r="V7070" i="17"/>
  <c r="Z7070" i="17" s="1"/>
  <c r="AA7070" i="17" s="1"/>
  <c r="V6590" i="17"/>
  <c r="Z6590" i="17" s="1"/>
  <c r="AA6590" i="17" s="1"/>
  <c r="V5512" i="17"/>
  <c r="Z5512" i="17" s="1"/>
  <c r="AA5512" i="17" s="1"/>
  <c r="V2286" i="17"/>
  <c r="Z2286" i="17" s="1"/>
  <c r="AA2286" i="17" s="1"/>
  <c r="V8178" i="17"/>
  <c r="Z8178" i="17" s="1"/>
  <c r="AA8178" i="17" s="1"/>
  <c r="V7797" i="17"/>
  <c r="Z7797" i="17" s="1"/>
  <c r="AA7797" i="17" s="1"/>
  <c r="V7340" i="17"/>
  <c r="Z7340" i="17" s="1"/>
  <c r="AA7340" i="17" s="1"/>
  <c r="V6921" i="17"/>
  <c r="Z6921" i="17" s="1"/>
  <c r="AA6921" i="17" s="1"/>
  <c r="V6302" i="17"/>
  <c r="Z6302" i="17" s="1"/>
  <c r="AA6302" i="17" s="1"/>
  <c r="V4965" i="17"/>
  <c r="Z4965" i="17" s="1"/>
  <c r="AA4965" i="17" s="1"/>
  <c r="V1859" i="17"/>
  <c r="Z1859" i="17" s="1"/>
  <c r="AA1859" i="17" s="1"/>
  <c r="V8118" i="17"/>
  <c r="Z8118" i="17" s="1"/>
  <c r="AA8118" i="17" s="1"/>
  <c r="V7784" i="17"/>
  <c r="Z7784" i="17" s="1"/>
  <c r="AA7784" i="17" s="1"/>
  <c r="V7330" i="17"/>
  <c r="Z7330" i="17" s="1"/>
  <c r="AA7330" i="17" s="1"/>
  <c r="V6906" i="17"/>
  <c r="Z6906" i="17" s="1"/>
  <c r="AA6906" i="17" s="1"/>
  <c r="V6387" i="17"/>
  <c r="Z6387" i="17" s="1"/>
  <c r="AA6387" i="17" s="1"/>
  <c r="V5146" i="17"/>
  <c r="Z5146" i="17" s="1"/>
  <c r="AA5146" i="17" s="1"/>
  <c r="V2141" i="17"/>
  <c r="Z2141" i="17" s="1"/>
  <c r="AA2141" i="17" s="1"/>
  <c r="V8161" i="17"/>
  <c r="Z8161" i="17" s="1"/>
  <c r="AA8161" i="17" s="1"/>
  <c r="V7779" i="17"/>
  <c r="Z7779" i="17" s="1"/>
  <c r="AA7779" i="17" s="1"/>
  <c r="V7317" i="17"/>
  <c r="Z7317" i="17" s="1"/>
  <c r="AA7317" i="17" s="1"/>
  <c r="V6903" i="17"/>
  <c r="Z6903" i="17" s="1"/>
  <c r="AA6903" i="17" s="1"/>
  <c r="V6367" i="17"/>
  <c r="Z6367" i="17" s="1"/>
  <c r="AA6367" i="17" s="1"/>
  <c r="V5097" i="17"/>
  <c r="Z5097" i="17" s="1"/>
  <c r="AA5097" i="17" s="1"/>
  <c r="V2110" i="17"/>
  <c r="Z2110" i="17" s="1"/>
  <c r="AA2110" i="17" s="1"/>
  <c r="V8220" i="17"/>
  <c r="Z8220" i="17" s="1"/>
  <c r="AA8220" i="17" s="1"/>
  <c r="V8089" i="17"/>
  <c r="Z8089" i="17" s="1"/>
  <c r="AA8089" i="17" s="1"/>
  <c r="V7790" i="17"/>
  <c r="Z7790" i="17" s="1"/>
  <c r="AA7790" i="17" s="1"/>
  <c r="V7605" i="17"/>
  <c r="Z7605" i="17" s="1"/>
  <c r="AA7605" i="17" s="1"/>
  <c r="V7431" i="17"/>
  <c r="Z7431" i="17" s="1"/>
  <c r="AA7431" i="17" s="1"/>
  <c r="V7257" i="17"/>
  <c r="Z7257" i="17" s="1"/>
  <c r="AA7257" i="17" s="1"/>
  <c r="V7036" i="17"/>
  <c r="Z7036" i="17" s="1"/>
  <c r="AA7036" i="17" s="1"/>
  <c r="V6885" i="17"/>
  <c r="Z6885" i="17" s="1"/>
  <c r="AA6885" i="17" s="1"/>
  <c r="V6722" i="17"/>
  <c r="Z6722" i="17" s="1"/>
  <c r="AA6722" i="17" s="1"/>
  <c r="V6541" i="17"/>
  <c r="Z6541" i="17" s="1"/>
  <c r="AA6541" i="17" s="1"/>
  <c r="V6190" i="17"/>
  <c r="Z6190" i="17" s="1"/>
  <c r="AA6190" i="17" s="1"/>
  <c r="V5844" i="17"/>
  <c r="Z5844" i="17" s="1"/>
  <c r="AA5844" i="17" s="1"/>
  <c r="V5015" i="17"/>
  <c r="Z5015" i="17" s="1"/>
  <c r="AA5015" i="17" s="1"/>
  <c r="V2649" i="17"/>
  <c r="Z2649" i="17" s="1"/>
  <c r="AA2649" i="17" s="1"/>
  <c r="V1419" i="17"/>
  <c r="Z1419" i="17" s="1"/>
  <c r="AA1419" i="17" s="1"/>
  <c r="V178" i="17"/>
  <c r="Z178" i="17" s="1"/>
  <c r="AA178" i="17" s="1"/>
  <c r="V8168" i="17"/>
  <c r="Z8168" i="17" s="1"/>
  <c r="AA8168" i="17" s="1"/>
  <c r="V8005" i="17"/>
  <c r="Z8005" i="17" s="1"/>
  <c r="AA8005" i="17" s="1"/>
  <c r="V7893" i="17"/>
  <c r="Z7893" i="17" s="1"/>
  <c r="AA7893" i="17" s="1"/>
  <c r="V7751" i="17"/>
  <c r="Z7751" i="17" s="1"/>
  <c r="AA7751" i="17" s="1"/>
  <c r="V7556" i="17"/>
  <c r="Z7556" i="17" s="1"/>
  <c r="AA7556" i="17" s="1"/>
  <c r="V7379" i="17"/>
  <c r="Z7379" i="17" s="1"/>
  <c r="AA7379" i="17" s="1"/>
  <c r="V7205" i="17"/>
  <c r="Z7205" i="17" s="1"/>
  <c r="AA7205" i="17" s="1"/>
  <c r="V7029" i="17"/>
  <c r="Z7029" i="17" s="1"/>
  <c r="AA7029" i="17" s="1"/>
  <c r="V6879" i="17"/>
  <c r="Z6879" i="17" s="1"/>
  <c r="AA6879" i="17" s="1"/>
  <c r="V6712" i="17"/>
  <c r="Z6712" i="17" s="1"/>
  <c r="AA6712" i="17" s="1"/>
  <c r="V6527" i="17"/>
  <c r="Z6527" i="17" s="1"/>
  <c r="AA6527" i="17" s="1"/>
  <c r="V6213" i="17"/>
  <c r="Z6213" i="17" s="1"/>
  <c r="AA6213" i="17" s="1"/>
  <c r="V5868" i="17"/>
  <c r="Z5868" i="17" s="1"/>
  <c r="AA5868" i="17" s="1"/>
  <c r="V5173" i="17"/>
  <c r="Z5173" i="17" s="1"/>
  <c r="AA5173" i="17" s="1"/>
  <c r="V4220" i="17"/>
  <c r="Z4220" i="17" s="1"/>
  <c r="AA4220" i="17" s="1"/>
  <c r="V1507" i="17"/>
  <c r="Z1507" i="17" s="1"/>
  <c r="AA1507" i="17" s="1"/>
  <c r="V294" i="17"/>
  <c r="Z294" i="17" s="1"/>
  <c r="AA294" i="17" s="1"/>
  <c r="V8162" i="17"/>
  <c r="Z8162" i="17" s="1"/>
  <c r="AA8162" i="17" s="1"/>
  <c r="V8002" i="17"/>
  <c r="Z8002" i="17" s="1"/>
  <c r="AA8002" i="17" s="1"/>
  <c r="V7856" i="17"/>
  <c r="Z7856" i="17" s="1"/>
  <c r="AA7856" i="17" s="1"/>
  <c r="V7706" i="17"/>
  <c r="Z7706" i="17" s="1"/>
  <c r="AA7706" i="17" s="1"/>
  <c r="V7529" i="17"/>
  <c r="Z7529" i="17" s="1"/>
  <c r="AA7529" i="17" s="1"/>
  <c r="V7354" i="17"/>
  <c r="Z7354" i="17" s="1"/>
  <c r="AA7354" i="17" s="1"/>
  <c r="V7179" i="17"/>
  <c r="Z7179" i="17" s="1"/>
  <c r="AA7179" i="17" s="1"/>
  <c r="V7005" i="17"/>
  <c r="Z7005" i="17" s="1"/>
  <c r="AA7005" i="17" s="1"/>
  <c r="V6858" i="17"/>
  <c r="Z6858" i="17" s="1"/>
  <c r="AA6858" i="17" s="1"/>
  <c r="V6666" i="17"/>
  <c r="Z6666" i="17" s="1"/>
  <c r="AA6666" i="17" s="1"/>
  <c r="V6372" i="17"/>
  <c r="Z6372" i="17" s="1"/>
  <c r="AA6372" i="17" s="1"/>
  <c r="V6077" i="17"/>
  <c r="Z6077" i="17" s="1"/>
  <c r="AA6077" i="17" s="1"/>
  <c r="V5693" i="17"/>
  <c r="Z5693" i="17" s="1"/>
  <c r="AA5693" i="17" s="1"/>
  <c r="V4772" i="17"/>
  <c r="Z4772" i="17" s="1"/>
  <c r="AA4772" i="17" s="1"/>
  <c r="V3634" i="17"/>
  <c r="Z3634" i="17" s="1"/>
  <c r="AA3634" i="17" s="1"/>
  <c r="V2404" i="17"/>
  <c r="Z2404" i="17" s="1"/>
  <c r="AA2404" i="17" s="1"/>
  <c r="V1174" i="17"/>
  <c r="Z1174" i="17" s="1"/>
  <c r="AA1174" i="17" s="1"/>
  <c r="V8260" i="17"/>
  <c r="Z8260" i="17" s="1"/>
  <c r="AA8260" i="17" s="1"/>
  <c r="V8125" i="17"/>
  <c r="Z8125" i="17" s="1"/>
  <c r="AA8125" i="17" s="1"/>
  <c r="V7999" i="17"/>
  <c r="Z7999" i="17" s="1"/>
  <c r="AA7999" i="17" s="1"/>
  <c r="V7871" i="17"/>
  <c r="Z7871" i="17" s="1"/>
  <c r="AA7871" i="17" s="1"/>
  <c r="V7720" i="17"/>
  <c r="Z7720" i="17" s="1"/>
  <c r="AA7720" i="17" s="1"/>
  <c r="V7522" i="17"/>
  <c r="Z7522" i="17" s="1"/>
  <c r="AA7522" i="17" s="1"/>
  <c r="V7351" i="17"/>
  <c r="Z7351" i="17" s="1"/>
  <c r="AA7351" i="17" s="1"/>
  <c r="V7151" i="17"/>
  <c r="Z7151" i="17" s="1"/>
  <c r="AA7151" i="17" s="1"/>
  <c r="V6969" i="17"/>
  <c r="Z6969" i="17" s="1"/>
  <c r="AA6969" i="17" s="1"/>
  <c r="V6769" i="17"/>
  <c r="Z6769" i="17" s="1"/>
  <c r="AA6769" i="17" s="1"/>
  <c r="V6289" i="17"/>
  <c r="Z6289" i="17" s="1"/>
  <c r="AA6289" i="17" s="1"/>
  <c r="V5987" i="17"/>
  <c r="Z5987" i="17" s="1"/>
  <c r="AA5987" i="17" s="1"/>
  <c r="V5341" i="17"/>
  <c r="Z5341" i="17" s="1"/>
  <c r="AA5341" i="17" s="1"/>
  <c r="V4339" i="17"/>
  <c r="Z4339" i="17" s="1"/>
  <c r="AA4339" i="17" s="1"/>
  <c r="V3119" i="17"/>
  <c r="Z3119" i="17" s="1"/>
  <c r="AA3119" i="17" s="1"/>
  <c r="V1773" i="17"/>
  <c r="Z1773" i="17" s="1"/>
  <c r="AA1773" i="17" s="1"/>
  <c r="V537" i="17"/>
  <c r="Z537" i="17" s="1"/>
  <c r="AA537" i="17" s="1"/>
  <c r="V8208" i="17"/>
  <c r="Z8208" i="17" s="1"/>
  <c r="AA8208" i="17" s="1"/>
  <c r="V8074" i="17"/>
  <c r="Z8074" i="17" s="1"/>
  <c r="AA8074" i="17" s="1"/>
  <c r="V7915" i="17"/>
  <c r="Z7915" i="17" s="1"/>
  <c r="AA7915" i="17" s="1"/>
  <c r="V7775" i="17"/>
  <c r="Z7775" i="17" s="1"/>
  <c r="AA7775" i="17" s="1"/>
  <c r="V7609" i="17"/>
  <c r="Z7609" i="17" s="1"/>
  <c r="AA7609" i="17" s="1"/>
  <c r="V7432" i="17"/>
  <c r="Z7432" i="17" s="1"/>
  <c r="AA7432" i="17" s="1"/>
  <c r="V7259" i="17"/>
  <c r="Z7259" i="17" s="1"/>
  <c r="AA7259" i="17" s="1"/>
  <c r="V7087" i="17"/>
  <c r="Z7087" i="17" s="1"/>
  <c r="AA7087" i="17" s="1"/>
  <c r="V6891" i="17"/>
  <c r="Z6891" i="17" s="1"/>
  <c r="AA6891" i="17" s="1"/>
  <c r="V6724" i="17"/>
  <c r="Z6724" i="17" s="1"/>
  <c r="AA6724" i="17" s="1"/>
  <c r="V6548" i="17"/>
  <c r="Z6548" i="17" s="1"/>
  <c r="AA6548" i="17" s="1"/>
  <c r="V6239" i="17"/>
  <c r="Z6239" i="17" s="1"/>
  <c r="AA6239" i="17" s="1"/>
  <c r="V5894" i="17"/>
  <c r="Z5894" i="17" s="1"/>
  <c r="AA5894" i="17" s="1"/>
  <c r="V5226" i="17"/>
  <c r="Z5226" i="17" s="1"/>
  <c r="AA5226" i="17" s="1"/>
  <c r="V4160" i="17"/>
  <c r="Z4160" i="17" s="1"/>
  <c r="AA4160" i="17" s="1"/>
  <c r="V2962" i="17"/>
  <c r="Z2962" i="17" s="1"/>
  <c r="AA2962" i="17" s="1"/>
  <c r="V1740" i="17"/>
  <c r="Z1740" i="17" s="1"/>
  <c r="AA1740" i="17" s="1"/>
  <c r="V536" i="17"/>
  <c r="Z536" i="17" s="1"/>
  <c r="AA536" i="17" s="1"/>
  <c r="V5599" i="17"/>
  <c r="Z5599" i="17" s="1"/>
  <c r="AA5599" i="17" s="1"/>
  <c r="V5278" i="17"/>
  <c r="Z5278" i="17" s="1"/>
  <c r="AA5278" i="17" s="1"/>
  <c r="V4565" i="17"/>
  <c r="Z4565" i="17" s="1"/>
  <c r="AA4565" i="17" s="1"/>
  <c r="V4060" i="17"/>
  <c r="Z4060" i="17" s="1"/>
  <c r="AA4060" i="17" s="1"/>
  <c r="V3522" i="17"/>
  <c r="Z3522" i="17" s="1"/>
  <c r="AA3522" i="17" s="1"/>
  <c r="V3049" i="17"/>
  <c r="Z3049" i="17" s="1"/>
  <c r="AA3049" i="17" s="1"/>
  <c r="V2601" i="17"/>
  <c r="Z2601" i="17" s="1"/>
  <c r="AA2601" i="17" s="1"/>
  <c r="V2122" i="17"/>
  <c r="Z2122" i="17" s="1"/>
  <c r="AA2122" i="17" s="1"/>
  <c r="V1701" i="17"/>
  <c r="Z1701" i="17" s="1"/>
  <c r="AA1701" i="17" s="1"/>
  <c r="V1217" i="17"/>
  <c r="Z1217" i="17" s="1"/>
  <c r="AA1217" i="17" s="1"/>
  <c r="V729" i="17"/>
  <c r="Z729" i="17" s="1"/>
  <c r="AA729" i="17" s="1"/>
  <c r="V250" i="17"/>
  <c r="Z250" i="17" s="1"/>
  <c r="AA250" i="17" s="1"/>
  <c r="V5584" i="17"/>
  <c r="Z5584" i="17" s="1"/>
  <c r="AA5584" i="17" s="1"/>
  <c r="V5256" i="17"/>
  <c r="Z5256" i="17" s="1"/>
  <c r="AA5256" i="17" s="1"/>
  <c r="V4973" i="17"/>
  <c r="Z4973" i="17" s="1"/>
  <c r="AA4973" i="17" s="1"/>
  <c r="V4591" i="17"/>
  <c r="Z4591" i="17" s="1"/>
  <c r="AA4591" i="17" s="1"/>
  <c r="V4145" i="17"/>
  <c r="Z4145" i="17" s="1"/>
  <c r="AA4145" i="17" s="1"/>
  <c r="V3734" i="17"/>
  <c r="Z3734" i="17" s="1"/>
  <c r="AA3734" i="17" s="1"/>
  <c r="V3255" i="17"/>
  <c r="Z3255" i="17" s="1"/>
  <c r="AA3255" i="17" s="1"/>
  <c r="V2700" i="17"/>
  <c r="Z2700" i="17" s="1"/>
  <c r="AA2700" i="17" s="1"/>
  <c r="V2213" i="17"/>
  <c r="Z2213" i="17" s="1"/>
  <c r="AA2213" i="17" s="1"/>
  <c r="V1673" i="17"/>
  <c r="Z1673" i="17" s="1"/>
  <c r="AA1673" i="17" s="1"/>
  <c r="V1191" i="17"/>
  <c r="Z1191" i="17" s="1"/>
  <c r="AA1191" i="17" s="1"/>
  <c r="V700" i="17"/>
  <c r="Z700" i="17" s="1"/>
  <c r="AA700" i="17" s="1"/>
  <c r="V161" i="17"/>
  <c r="Z161" i="17" s="1"/>
  <c r="AA161" i="17" s="1"/>
  <c r="V5817" i="17"/>
  <c r="Z5817" i="17" s="1"/>
  <c r="AA5817" i="17" s="1"/>
  <c r="V5456" i="17"/>
  <c r="Z5456" i="17" s="1"/>
  <c r="AA5456" i="17" s="1"/>
  <c r="V4867" i="17"/>
  <c r="Z4867" i="17" s="1"/>
  <c r="AA4867" i="17" s="1"/>
  <c r="V4493" i="17"/>
  <c r="Z4493" i="17" s="1"/>
  <c r="AA4493" i="17" s="1"/>
  <c r="V3616" i="17"/>
  <c r="Z3616" i="17" s="1"/>
  <c r="AA3616" i="17" s="1"/>
  <c r="V3129" i="17"/>
  <c r="Z3129" i="17" s="1"/>
  <c r="AA3129" i="17" s="1"/>
  <c r="V2697" i="17"/>
  <c r="Z2697" i="17" s="1"/>
  <c r="AA2697" i="17" s="1"/>
  <c r="V2207" i="17"/>
  <c r="Z2207" i="17" s="1"/>
  <c r="AA2207" i="17" s="1"/>
  <c r="V1784" i="17"/>
  <c r="Z1784" i="17" s="1"/>
  <c r="AA1784" i="17" s="1"/>
  <c r="V1307" i="17"/>
  <c r="Z1307" i="17" s="1"/>
  <c r="AA1307" i="17" s="1"/>
  <c r="V869" i="17"/>
  <c r="Z869" i="17" s="1"/>
  <c r="AA869" i="17" s="1"/>
  <c r="V339" i="17"/>
  <c r="Z339" i="17" s="1"/>
  <c r="AA339" i="17" s="1"/>
  <c r="V5689" i="17"/>
  <c r="Z5689" i="17" s="1"/>
  <c r="AA5689" i="17" s="1"/>
  <c r="V5026" i="17"/>
  <c r="Z5026" i="17" s="1"/>
  <c r="AA5026" i="17" s="1"/>
  <c r="V4714" i="17"/>
  <c r="Z4714" i="17" s="1"/>
  <c r="AA4714" i="17" s="1"/>
  <c r="V4190" i="17"/>
  <c r="Z4190" i="17" s="1"/>
  <c r="AA4190" i="17" s="1"/>
  <c r="V3771" i="17"/>
  <c r="Z3771" i="17" s="1"/>
  <c r="AA3771" i="17" s="1"/>
  <c r="V3301" i="17"/>
  <c r="Z3301" i="17" s="1"/>
  <c r="AA3301" i="17" s="1"/>
  <c r="V2803" i="17"/>
  <c r="Z2803" i="17" s="1"/>
  <c r="AA2803" i="17" s="1"/>
  <c r="V2315" i="17"/>
  <c r="Z2315" i="17" s="1"/>
  <c r="AA2315" i="17" s="1"/>
  <c r="V1876" i="17"/>
  <c r="Z1876" i="17" s="1"/>
  <c r="AA1876" i="17" s="1"/>
  <c r="V1350" i="17"/>
  <c r="Z1350" i="17" s="1"/>
  <c r="AA1350" i="17" s="1"/>
  <c r="V855" i="17"/>
  <c r="Z855" i="17" s="1"/>
  <c r="AA855" i="17" s="1"/>
  <c r="V329" i="17"/>
  <c r="Z329" i="17" s="1"/>
  <c r="AA329" i="17" s="1"/>
  <c r="V5607" i="17"/>
  <c r="Z5607" i="17" s="1"/>
  <c r="AA5607" i="17" s="1"/>
  <c r="V5280" i="17"/>
  <c r="Z5280" i="17" s="1"/>
  <c r="AA5280" i="17" s="1"/>
  <c r="V4989" i="17"/>
  <c r="Z4989" i="17" s="1"/>
  <c r="AA4989" i="17" s="1"/>
  <c r="V4665" i="17"/>
  <c r="Z4665" i="17" s="1"/>
  <c r="AA4665" i="17" s="1"/>
  <c r="V4234" i="17"/>
  <c r="Z4234" i="17" s="1"/>
  <c r="AA4234" i="17" s="1"/>
  <c r="V3761" i="17"/>
  <c r="Z3761" i="17" s="1"/>
  <c r="AA3761" i="17" s="1"/>
  <c r="V3287" i="17"/>
  <c r="Z3287" i="17" s="1"/>
  <c r="AA3287" i="17" s="1"/>
  <c r="V2845" i="17"/>
  <c r="Z2845" i="17" s="1"/>
  <c r="AA2845" i="17" s="1"/>
  <c r="V2364" i="17"/>
  <c r="Z2364" i="17" s="1"/>
  <c r="AA2364" i="17" s="1"/>
  <c r="V1865" i="17"/>
  <c r="Z1865" i="17" s="1"/>
  <c r="AA1865" i="17" s="1"/>
  <c r="V1402" i="17"/>
  <c r="Z1402" i="17" s="1"/>
  <c r="AA1402" i="17" s="1"/>
  <c r="V938" i="17"/>
  <c r="Z938" i="17" s="1"/>
  <c r="AA938" i="17" s="1"/>
  <c r="V375" i="17"/>
  <c r="Z375" i="17" s="1"/>
  <c r="AA375" i="17" s="1"/>
  <c r="V4424" i="17"/>
  <c r="Z4424" i="17" s="1"/>
  <c r="AA4424" i="17" s="1"/>
  <c r="V4183" i="17"/>
  <c r="Z4183" i="17" s="1"/>
  <c r="AA4183" i="17" s="1"/>
  <c r="V3924" i="17"/>
  <c r="Z3924" i="17" s="1"/>
  <c r="AA3924" i="17" s="1"/>
  <c r="V3673" i="17"/>
  <c r="Z3673" i="17" s="1"/>
  <c r="AA3673" i="17" s="1"/>
  <c r="V3168" i="17"/>
  <c r="Z3168" i="17" s="1"/>
  <c r="AA3168" i="17" s="1"/>
  <c r="V2952" i="17"/>
  <c r="Z2952" i="17" s="1"/>
  <c r="AA2952" i="17" s="1"/>
  <c r="V2701" i="17"/>
  <c r="Z2701" i="17" s="1"/>
  <c r="AA2701" i="17" s="1"/>
  <c r="V2462" i="17"/>
  <c r="Z2462" i="17" s="1"/>
  <c r="AA2462" i="17" s="1"/>
  <c r="V2214" i="17"/>
  <c r="Z2214" i="17" s="1"/>
  <c r="AA2214" i="17" s="1"/>
  <c r="V1760" i="17"/>
  <c r="Z1760" i="17" s="1"/>
  <c r="AA1760" i="17" s="1"/>
  <c r="V1520" i="17"/>
  <c r="Z1520" i="17" s="1"/>
  <c r="AA1520" i="17" s="1"/>
  <c r="V1286" i="17"/>
  <c r="Z1286" i="17" s="1"/>
  <c r="AA1286" i="17" s="1"/>
  <c r="V1042" i="17"/>
  <c r="Z1042" i="17" s="1"/>
  <c r="AA1042" i="17" s="1"/>
  <c r="V738" i="17"/>
  <c r="Z738" i="17" s="1"/>
  <c r="AA738" i="17" s="1"/>
  <c r="V255" i="17"/>
  <c r="Z255" i="17" s="1"/>
  <c r="AA255" i="17" s="1"/>
  <c r="V6564" i="17"/>
  <c r="Z6564" i="17" s="1"/>
  <c r="AA6564" i="17" s="1"/>
  <c r="V6383" i="17"/>
  <c r="Z6383" i="17" s="1"/>
  <c r="AA6383" i="17" s="1"/>
  <c r="V5801" i="17"/>
  <c r="Z5801" i="17" s="1"/>
  <c r="AA5801" i="17" s="1"/>
  <c r="V5582" i="17"/>
  <c r="Z5582" i="17" s="1"/>
  <c r="AA5582" i="17" s="1"/>
  <c r="V5346" i="17"/>
  <c r="Z5346" i="17" s="1"/>
  <c r="AA5346" i="17" s="1"/>
  <c r="V5153" i="17"/>
  <c r="Z5153" i="17" s="1"/>
  <c r="AA5153" i="17" s="1"/>
  <c r="V4925" i="17"/>
  <c r="Z4925" i="17" s="1"/>
  <c r="AA4925" i="17" s="1"/>
  <c r="V4699" i="17"/>
  <c r="Z4699" i="17" s="1"/>
  <c r="AA4699" i="17" s="1"/>
  <c r="V4443" i="17"/>
  <c r="Z4443" i="17" s="1"/>
  <c r="AA4443" i="17" s="1"/>
  <c r="V4199" i="17"/>
  <c r="Z4199" i="17" s="1"/>
  <c r="AA4199" i="17" s="1"/>
  <c r="V3782" i="17"/>
  <c r="Z3782" i="17" s="1"/>
  <c r="AA3782" i="17" s="1"/>
  <c r="V3551" i="17"/>
  <c r="Z3551" i="17" s="1"/>
  <c r="AA3551" i="17" s="1"/>
  <c r="V3313" i="17"/>
  <c r="Z3313" i="17" s="1"/>
  <c r="AA3313" i="17" s="1"/>
  <c r="V3047" i="17"/>
  <c r="Z3047" i="17" s="1"/>
  <c r="AA3047" i="17" s="1"/>
  <c r="V2835" i="17"/>
  <c r="Z2835" i="17" s="1"/>
  <c r="AA2835" i="17" s="1"/>
  <c r="V2539" i="17"/>
  <c r="Z2539" i="17" s="1"/>
  <c r="AA2539" i="17" s="1"/>
  <c r="V2010" i="17"/>
  <c r="Z2010" i="17" s="1"/>
  <c r="AA2010" i="17" s="1"/>
  <c r="V1783" i="17"/>
  <c r="Z1783" i="17" s="1"/>
  <c r="AA1783" i="17" s="1"/>
  <c r="V1515" i="17"/>
  <c r="Z1515" i="17" s="1"/>
  <c r="AA1515" i="17" s="1"/>
  <c r="V1270" i="17"/>
  <c r="Z1270" i="17" s="1"/>
  <c r="AA1270" i="17" s="1"/>
  <c r="V787" i="17"/>
  <c r="Z787" i="17" s="1"/>
  <c r="AA787" i="17" s="1"/>
  <c r="V544" i="17"/>
  <c r="Z544" i="17" s="1"/>
  <c r="AA544" i="17" s="1"/>
  <c r="V243" i="17"/>
  <c r="Z243" i="17" s="1"/>
  <c r="AA243" i="17" s="1"/>
  <c r="V6542" i="17"/>
  <c r="Z6542" i="17" s="1"/>
  <c r="AA6542" i="17" s="1"/>
  <c r="V6355" i="17"/>
  <c r="Z6355" i="17" s="1"/>
  <c r="AA6355" i="17" s="1"/>
  <c r="V6159" i="17"/>
  <c r="Z6159" i="17" s="1"/>
  <c r="AA6159" i="17" s="1"/>
  <c r="V5996" i="17"/>
  <c r="Z5996" i="17" s="1"/>
  <c r="AA5996" i="17" s="1"/>
  <c r="V5774" i="17"/>
  <c r="Z5774" i="17" s="1"/>
  <c r="AA5774" i="17" s="1"/>
  <c r="V5574" i="17"/>
  <c r="Z5574" i="17" s="1"/>
  <c r="AA5574" i="17" s="1"/>
  <c r="V5372" i="17"/>
  <c r="Z5372" i="17" s="1"/>
  <c r="AA5372" i="17" s="1"/>
  <c r="V5176" i="17"/>
  <c r="Z5176" i="17" s="1"/>
  <c r="AA5176" i="17" s="1"/>
  <c r="V4999" i="17"/>
  <c r="Z4999" i="17" s="1"/>
  <c r="AA4999" i="17" s="1"/>
  <c r="V4789" i="17"/>
  <c r="Z4789" i="17" s="1"/>
  <c r="AA4789" i="17" s="1"/>
  <c r="V4530" i="17"/>
  <c r="Z4530" i="17" s="1"/>
  <c r="AA4530" i="17" s="1"/>
  <c r="V4284" i="17"/>
  <c r="Z4284" i="17" s="1"/>
  <c r="AA4284" i="17" s="1"/>
  <c r="V4056" i="17"/>
  <c r="Z4056" i="17" s="1"/>
  <c r="AA4056" i="17" s="1"/>
  <c r="V3841" i="17"/>
  <c r="Z3841" i="17" s="1"/>
  <c r="AA3841" i="17" s="1"/>
  <c r="V3582" i="17"/>
  <c r="Z3582" i="17" s="1"/>
  <c r="AA3582" i="17" s="1"/>
  <c r="V3306" i="17"/>
  <c r="Z3306" i="17" s="1"/>
  <c r="AA3306" i="17" s="1"/>
  <c r="V3043" i="17"/>
  <c r="Z3043" i="17" s="1"/>
  <c r="AA3043" i="17" s="1"/>
  <c r="V2834" i="17"/>
  <c r="Z2834" i="17" s="1"/>
  <c r="AA2834" i="17" s="1"/>
  <c r="V2590" i="17"/>
  <c r="Z2590" i="17" s="1"/>
  <c r="AA2590" i="17" s="1"/>
  <c r="V2356" i="17"/>
  <c r="Z2356" i="17" s="1"/>
  <c r="AA2356" i="17" s="1"/>
  <c r="V2085" i="17"/>
  <c r="Z2085" i="17" s="1"/>
  <c r="AA2085" i="17" s="1"/>
  <c r="V1601" i="17"/>
  <c r="Z1601" i="17" s="1"/>
  <c r="AA1601" i="17" s="1"/>
  <c r="V1361" i="17"/>
  <c r="Z1361" i="17" s="1"/>
  <c r="AA1361" i="17" s="1"/>
  <c r="V1118" i="17"/>
  <c r="Z1118" i="17" s="1"/>
  <c r="AA1118" i="17" s="1"/>
  <c r="V907" i="17"/>
  <c r="Z907" i="17" s="1"/>
  <c r="AA907" i="17" s="1"/>
  <c r="V668" i="17"/>
  <c r="Z668" i="17" s="1"/>
  <c r="AA668" i="17" s="1"/>
  <c r="V424" i="17"/>
  <c r="Z424" i="17" s="1"/>
  <c r="AA424" i="17" s="1"/>
  <c r="V179" i="17"/>
  <c r="Z179" i="17" s="1"/>
  <c r="AA179" i="17" s="1"/>
  <c r="V6512" i="17"/>
  <c r="Z6512" i="17" s="1"/>
  <c r="AA6512" i="17" s="1"/>
  <c r="V6296" i="17"/>
  <c r="Z6296" i="17" s="1"/>
  <c r="AA6296" i="17" s="1"/>
  <c r="V6116" i="17"/>
  <c r="Z6116" i="17" s="1"/>
  <c r="AA6116" i="17" s="1"/>
  <c r="V5738" i="17"/>
  <c r="Z5738" i="17" s="1"/>
  <c r="AA5738" i="17" s="1"/>
  <c r="V5540" i="17"/>
  <c r="Z5540" i="17" s="1"/>
  <c r="AA5540" i="17" s="1"/>
  <c r="V5313" i="17"/>
  <c r="Z5313" i="17" s="1"/>
  <c r="AA5313" i="17" s="1"/>
  <c r="V5091" i="17"/>
  <c r="Z5091" i="17" s="1"/>
  <c r="AA5091" i="17" s="1"/>
  <c r="V4907" i="17"/>
  <c r="Z4907" i="17" s="1"/>
  <c r="AA4907" i="17" s="1"/>
  <c r="V4425" i="17"/>
  <c r="Z4425" i="17" s="1"/>
  <c r="AA4425" i="17" s="1"/>
  <c r="V4153" i="17"/>
  <c r="Z4153" i="17" s="1"/>
  <c r="AA4153" i="17" s="1"/>
  <c r="V3955" i="17"/>
  <c r="Z3955" i="17" s="1"/>
  <c r="AA3955" i="17" s="1"/>
  <c r="V3710" i="17"/>
  <c r="Z3710" i="17" s="1"/>
  <c r="AA3710" i="17" s="1"/>
  <c r="V3445" i="17"/>
  <c r="Z3445" i="17" s="1"/>
  <c r="AA3445" i="17" s="1"/>
  <c r="V3205" i="17"/>
  <c r="Z3205" i="17" s="1"/>
  <c r="AA3205" i="17" s="1"/>
  <c r="V2981" i="17"/>
  <c r="Z2981" i="17" s="1"/>
  <c r="AA2981" i="17" s="1"/>
  <c r="V2766" i="17"/>
  <c r="Z2766" i="17" s="1"/>
  <c r="AA2766" i="17" s="1"/>
  <c r="V2489" i="17"/>
  <c r="Z2489" i="17" s="1"/>
  <c r="AA2489" i="17" s="1"/>
  <c r="V2253" i="17"/>
  <c r="Z2253" i="17" s="1"/>
  <c r="AA2253" i="17" s="1"/>
  <c r="V2019" i="17"/>
  <c r="Z2019" i="17" s="1"/>
  <c r="AA2019" i="17" s="1"/>
  <c r="V1764" i="17"/>
  <c r="Z1764" i="17" s="1"/>
  <c r="AA1764" i="17" s="1"/>
  <c r="V1527" i="17"/>
  <c r="Z1527" i="17" s="1"/>
  <c r="AA1527" i="17" s="1"/>
  <c r="V1287" i="17"/>
  <c r="Z1287" i="17" s="1"/>
  <c r="AA1287" i="17" s="1"/>
  <c r="V827" i="17"/>
  <c r="Z827" i="17" s="1"/>
  <c r="AA827" i="17" s="1"/>
  <c r="V589" i="17"/>
  <c r="Z589" i="17" s="1"/>
  <c r="AA589" i="17" s="1"/>
  <c r="V351" i="17"/>
  <c r="Z351" i="17" s="1"/>
  <c r="AA351" i="17" s="1"/>
  <c r="V82" i="17"/>
  <c r="Z82" i="17" s="1"/>
  <c r="AA82" i="17" s="1"/>
  <c r="V8215" i="17"/>
  <c r="Z8215" i="17" s="1"/>
  <c r="AA8215" i="17" s="1"/>
  <c r="V8134" i="17"/>
  <c r="Z8134" i="17" s="1"/>
  <c r="AA8134" i="17" s="1"/>
  <c r="V8050" i="17"/>
  <c r="Z8050" i="17" s="1"/>
  <c r="AA8050" i="17" s="1"/>
  <c r="V7969" i="17"/>
  <c r="Z7969" i="17" s="1"/>
  <c r="AA7969" i="17" s="1"/>
  <c r="V7902" i="17"/>
  <c r="Z7902" i="17" s="1"/>
  <c r="AA7902" i="17" s="1"/>
  <c r="V7788" i="17"/>
  <c r="Z7788" i="17" s="1"/>
  <c r="AA7788" i="17" s="1"/>
  <c r="V7680" i="17"/>
  <c r="Z7680" i="17" s="1"/>
  <c r="AA7680" i="17" s="1"/>
  <c r="V7569" i="17"/>
  <c r="Z7569" i="17" s="1"/>
  <c r="AA7569" i="17" s="1"/>
  <c r="V7458" i="17"/>
  <c r="Z7458" i="17" s="1"/>
  <c r="AA7458" i="17" s="1"/>
  <c r="V7349" i="17"/>
  <c r="Z7349" i="17" s="1"/>
  <c r="AA7349" i="17" s="1"/>
  <c r="V7241" i="17"/>
  <c r="Z7241" i="17" s="1"/>
  <c r="AA7241" i="17" s="1"/>
  <c r="V6949" i="17"/>
  <c r="Z6949" i="17" s="1"/>
  <c r="AA6949" i="17" s="1"/>
  <c r="V6838" i="17"/>
  <c r="Z6838" i="17" s="1"/>
  <c r="AA6838" i="17" s="1"/>
  <c r="V6721" i="17"/>
  <c r="Z6721" i="17" s="1"/>
  <c r="AA6721" i="17" s="1"/>
  <c r="V6614" i="17"/>
  <c r="Z6614" i="17" s="1"/>
  <c r="AA6614" i="17" s="1"/>
  <c r="V6507" i="17"/>
  <c r="Z6507" i="17" s="1"/>
  <c r="AA6507" i="17" s="1"/>
  <c r="V6391" i="17"/>
  <c r="Z6391" i="17" s="1"/>
  <c r="AA6391" i="17" s="1"/>
  <c r="V6250" i="17"/>
  <c r="Z6250" i="17" s="1"/>
  <c r="AA6250" i="17" s="1"/>
  <c r="V6140" i="17"/>
  <c r="Z6140" i="17" s="1"/>
  <c r="AA6140" i="17" s="1"/>
  <c r="V6037" i="17"/>
  <c r="Z6037" i="17" s="1"/>
  <c r="AA6037" i="17" s="1"/>
  <c r="V5925" i="17"/>
  <c r="Z5925" i="17" s="1"/>
  <c r="AA5925" i="17" s="1"/>
  <c r="V5796" i="17"/>
  <c r="Z5796" i="17" s="1"/>
  <c r="AA5796" i="17" s="1"/>
  <c r="V5670" i="17"/>
  <c r="Z5670" i="17" s="1"/>
  <c r="AA5670" i="17" s="1"/>
  <c r="V5529" i="17"/>
  <c r="Z5529" i="17" s="1"/>
  <c r="AA5529" i="17" s="1"/>
  <c r="V5403" i="17"/>
  <c r="Z5403" i="17" s="1"/>
  <c r="AA5403" i="17" s="1"/>
  <c r="V5276" i="17"/>
  <c r="Z5276" i="17" s="1"/>
  <c r="AA5276" i="17" s="1"/>
  <c r="V5157" i="17"/>
  <c r="Z5157" i="17" s="1"/>
  <c r="AA5157" i="17" s="1"/>
  <c r="V5041" i="17"/>
  <c r="Z5041" i="17" s="1"/>
  <c r="AA5041" i="17" s="1"/>
  <c r="V4933" i="17"/>
  <c r="Z4933" i="17" s="1"/>
  <c r="AA4933" i="17" s="1"/>
  <c r="V4807" i="17"/>
  <c r="Z4807" i="17" s="1"/>
  <c r="AA4807" i="17" s="1"/>
  <c r="V4642" i="17"/>
  <c r="Z4642" i="17" s="1"/>
  <c r="AA4642" i="17" s="1"/>
  <c r="V4497" i="17"/>
  <c r="Z4497" i="17" s="1"/>
  <c r="AA4497" i="17" s="1"/>
  <c r="V4346" i="17"/>
  <c r="Z4346" i="17" s="1"/>
  <c r="AA4346" i="17" s="1"/>
  <c r="V4159" i="17"/>
  <c r="Z4159" i="17" s="1"/>
  <c r="AA4159" i="17" s="1"/>
  <c r="V3861" i="17"/>
  <c r="Z3861" i="17" s="1"/>
  <c r="AA3861" i="17" s="1"/>
  <c r="V3698" i="17"/>
  <c r="Z3698" i="17" s="1"/>
  <c r="AA3698" i="17" s="1"/>
  <c r="V3535" i="17"/>
  <c r="Z3535" i="17" s="1"/>
  <c r="AA3535" i="17" s="1"/>
  <c r="V3385" i="17"/>
  <c r="Z3385" i="17" s="1"/>
  <c r="AA3385" i="17" s="1"/>
  <c r="V3233" i="17"/>
  <c r="Z3233" i="17" s="1"/>
  <c r="AA3233" i="17" s="1"/>
  <c r="V3085" i="17"/>
  <c r="Z3085" i="17" s="1"/>
  <c r="AA3085" i="17" s="1"/>
  <c r="V2925" i="17"/>
  <c r="Z2925" i="17" s="1"/>
  <c r="AA2925" i="17" s="1"/>
  <c r="V2790" i="17"/>
  <c r="Z2790" i="17" s="1"/>
  <c r="AA2790" i="17" s="1"/>
  <c r="V2637" i="17"/>
  <c r="Z2637" i="17" s="1"/>
  <c r="AA2637" i="17" s="1"/>
  <c r="V2481" i="17"/>
  <c r="Z2481" i="17" s="1"/>
  <c r="AA2481" i="17" s="1"/>
  <c r="V2312" i="17"/>
  <c r="Z2312" i="17" s="1"/>
  <c r="AA2312" i="17" s="1"/>
  <c r="V2168" i="17"/>
  <c r="Z2168" i="17" s="1"/>
  <c r="AA2168" i="17" s="1"/>
  <c r="V1886" i="17"/>
  <c r="Z1886" i="17" s="1"/>
  <c r="AA1886" i="17" s="1"/>
  <c r="V1748" i="17"/>
  <c r="Z1748" i="17" s="1"/>
  <c r="AA1748" i="17" s="1"/>
  <c r="V1605" i="17"/>
  <c r="Z1605" i="17" s="1"/>
  <c r="AA1605" i="17" s="1"/>
  <c r="V1452" i="17"/>
  <c r="Z1452" i="17" s="1"/>
  <c r="AA1452" i="17" s="1"/>
  <c r="V1305" i="17"/>
  <c r="Z1305" i="17" s="1"/>
  <c r="AA1305" i="17" s="1"/>
  <c r="V1154" i="17"/>
  <c r="Z1154" i="17" s="1"/>
  <c r="AA1154" i="17" s="1"/>
  <c r="V1004" i="17"/>
  <c r="Z1004" i="17" s="1"/>
  <c r="AA1004" i="17" s="1"/>
  <c r="V716" i="17"/>
  <c r="Z716" i="17" s="1"/>
  <c r="AA716" i="17" s="1"/>
  <c r="V549" i="17"/>
  <c r="Z549" i="17" s="1"/>
  <c r="AA549" i="17" s="1"/>
  <c r="V402" i="17"/>
  <c r="Z402" i="17" s="1"/>
  <c r="AA402" i="17" s="1"/>
  <c r="V247" i="17"/>
  <c r="Z247" i="17" s="1"/>
  <c r="AA247" i="17" s="1"/>
  <c r="V99" i="17"/>
  <c r="Z99" i="17" s="1"/>
  <c r="AA99" i="17" s="1"/>
  <c r="V8235" i="17"/>
  <c r="Z8235" i="17" s="1"/>
  <c r="AA8235" i="17" s="1"/>
  <c r="V8155" i="17"/>
  <c r="Z8155" i="17" s="1"/>
  <c r="AA8155" i="17" s="1"/>
  <c r="V8060" i="17"/>
  <c r="Z8060" i="17" s="1"/>
  <c r="AA8060" i="17" s="1"/>
  <c r="V7978" i="17"/>
  <c r="Z7978" i="17" s="1"/>
  <c r="AA7978" i="17" s="1"/>
  <c r="V7878" i="17"/>
  <c r="Z7878" i="17" s="1"/>
  <c r="AA7878" i="17" s="1"/>
  <c r="V7785" i="17"/>
  <c r="Z7785" i="17" s="1"/>
  <c r="AA7785" i="17" s="1"/>
  <c r="V7690" i="17"/>
  <c r="Z7690" i="17" s="1"/>
  <c r="AA7690" i="17" s="1"/>
  <c r="V7582" i="17"/>
  <c r="Z7582" i="17" s="1"/>
  <c r="AA7582" i="17" s="1"/>
  <c r="V7470" i="17"/>
  <c r="Z7470" i="17" s="1"/>
  <c r="AA7470" i="17" s="1"/>
  <c r="V7361" i="17"/>
  <c r="Z7361" i="17" s="1"/>
  <c r="AA7361" i="17" s="1"/>
  <c r="V7251" i="17"/>
  <c r="Z7251" i="17" s="1"/>
  <c r="AA7251" i="17" s="1"/>
  <c r="V7142" i="17"/>
  <c r="Z7142" i="17" s="1"/>
  <c r="AA7142" i="17" s="1"/>
  <c r="V7050" i="17"/>
  <c r="Z7050" i="17" s="1"/>
  <c r="AA7050" i="17" s="1"/>
  <c r="V6959" i="17"/>
  <c r="Z6959" i="17" s="1"/>
  <c r="AA6959" i="17" s="1"/>
  <c r="V6836" i="17"/>
  <c r="Z6836" i="17" s="1"/>
  <c r="AA6836" i="17" s="1"/>
  <c r="V6731" i="17"/>
  <c r="Z6731" i="17" s="1"/>
  <c r="AA6731" i="17" s="1"/>
  <c r="V6627" i="17"/>
  <c r="Z6627" i="17" s="1"/>
  <c r="AA6627" i="17" s="1"/>
  <c r="V6481" i="17"/>
  <c r="Z6481" i="17" s="1"/>
  <c r="AA6481" i="17" s="1"/>
  <c r="V6357" i="17"/>
  <c r="Z6357" i="17" s="1"/>
  <c r="AA6357" i="17" s="1"/>
  <c r="V6232" i="17"/>
  <c r="Z6232" i="17" s="1"/>
  <c r="AA6232" i="17" s="1"/>
  <c r="V6112" i="17"/>
  <c r="Z6112" i="17" s="1"/>
  <c r="AA6112" i="17" s="1"/>
  <c r="V6004" i="17"/>
  <c r="Z6004" i="17" s="1"/>
  <c r="AA6004" i="17" s="1"/>
  <c r="V5888" i="17"/>
  <c r="Z5888" i="17" s="1"/>
  <c r="AA5888" i="17" s="1"/>
  <c r="V5621" i="17"/>
  <c r="Z5621" i="17" s="1"/>
  <c r="AA5621" i="17" s="1"/>
  <c r="V5498" i="17"/>
  <c r="Z5498" i="17" s="1"/>
  <c r="AA5498" i="17" s="1"/>
  <c r="V5367" i="17"/>
  <c r="Z5367" i="17" s="1"/>
  <c r="AA5367" i="17" s="1"/>
  <c r="V5227" i="17"/>
  <c r="Z5227" i="17" s="1"/>
  <c r="AA5227" i="17" s="1"/>
  <c r="V5110" i="17"/>
  <c r="Z5110" i="17" s="1"/>
  <c r="AA5110" i="17" s="1"/>
  <c r="V4993" i="17"/>
  <c r="Z4993" i="17" s="1"/>
  <c r="AA4993" i="17" s="1"/>
  <c r="V4886" i="17"/>
  <c r="Z4886" i="17" s="1"/>
  <c r="AA4886" i="17" s="1"/>
  <c r="V4750" i="17"/>
  <c r="Z4750" i="17" s="1"/>
  <c r="AA4750" i="17" s="1"/>
  <c r="V4580" i="17"/>
  <c r="Z4580" i="17" s="1"/>
  <c r="AA4580" i="17" s="1"/>
  <c r="V4439" i="17"/>
  <c r="Z4439" i="17" s="1"/>
  <c r="AA4439" i="17" s="1"/>
  <c r="V4286" i="17"/>
  <c r="Z4286" i="17" s="1"/>
  <c r="AA4286" i="17" s="1"/>
  <c r="V4137" i="17"/>
  <c r="Z4137" i="17" s="1"/>
  <c r="AA4137" i="17" s="1"/>
  <c r="V4013" i="17"/>
  <c r="Z4013" i="17" s="1"/>
  <c r="AA4013" i="17" s="1"/>
  <c r="V3889" i="17"/>
  <c r="Z3889" i="17" s="1"/>
  <c r="AA3889" i="17" s="1"/>
  <c r="V3752" i="17"/>
  <c r="Z3752" i="17" s="1"/>
  <c r="AA3752" i="17" s="1"/>
  <c r="V3608" i="17"/>
  <c r="Z3608" i="17" s="1"/>
  <c r="AA3608" i="17" s="1"/>
  <c r="V3457" i="17"/>
  <c r="Z3457" i="17" s="1"/>
  <c r="AA3457" i="17" s="1"/>
  <c r="V3310" i="17"/>
  <c r="Z3310" i="17" s="1"/>
  <c r="AA3310" i="17" s="1"/>
  <c r="V3153" i="17"/>
  <c r="Z3153" i="17" s="1"/>
  <c r="AA3153" i="17" s="1"/>
  <c r="V3016" i="17"/>
  <c r="Z3016" i="17" s="1"/>
  <c r="AA3016" i="17" s="1"/>
  <c r="V2885" i="17"/>
  <c r="Z2885" i="17" s="1"/>
  <c r="AA2885" i="17" s="1"/>
  <c r="V2748" i="17"/>
  <c r="Z2748" i="17" s="1"/>
  <c r="AA2748" i="17" s="1"/>
  <c r="V2555" i="17"/>
  <c r="Z2555" i="17" s="1"/>
  <c r="AA2555" i="17" s="1"/>
  <c r="V2408" i="17"/>
  <c r="Z2408" i="17" s="1"/>
  <c r="AA2408" i="17" s="1"/>
  <c r="V2258" i="17"/>
  <c r="Z2258" i="17" s="1"/>
  <c r="AA2258" i="17" s="1"/>
  <c r="V1981" i="17"/>
  <c r="Z1981" i="17" s="1"/>
  <c r="AA1981" i="17" s="1"/>
  <c r="V1854" i="17"/>
  <c r="Z1854" i="17" s="1"/>
  <c r="AA1854" i="17" s="1"/>
  <c r="V1717" i="17"/>
  <c r="Z1717" i="17" s="1"/>
  <c r="AA1717" i="17" s="1"/>
  <c r="V1562" i="17"/>
  <c r="Z1562" i="17" s="1"/>
  <c r="AA1562" i="17" s="1"/>
  <c r="V1414" i="17"/>
  <c r="Z1414" i="17" s="1"/>
  <c r="AA1414" i="17" s="1"/>
  <c r="V1261" i="17"/>
  <c r="Z1261" i="17" s="1"/>
  <c r="AA1261" i="17" s="1"/>
  <c r="V1110" i="17"/>
  <c r="Z1110" i="17" s="1"/>
  <c r="AA1110" i="17" s="1"/>
  <c r="V971" i="17"/>
  <c r="Z971" i="17" s="1"/>
  <c r="AA971" i="17" s="1"/>
  <c r="V858" i="17"/>
  <c r="Z858" i="17" s="1"/>
  <c r="AA858" i="17" s="1"/>
  <c r="V713" i="17"/>
  <c r="Z713" i="17" s="1"/>
  <c r="AA713" i="17" s="1"/>
  <c r="V567" i="17"/>
  <c r="Z567" i="17" s="1"/>
  <c r="AA567" i="17" s="1"/>
  <c r="V417" i="17"/>
  <c r="Z417" i="17" s="1"/>
  <c r="AA417" i="17" s="1"/>
  <c r="V267" i="17"/>
  <c r="Z267" i="17" s="1"/>
  <c r="AA267" i="17" s="1"/>
  <c r="V98" i="17"/>
  <c r="Z98" i="17" s="1"/>
  <c r="AA98" i="17" s="1"/>
  <c r="V8242" i="17"/>
  <c r="Z8242" i="17" s="1"/>
  <c r="AA8242" i="17" s="1"/>
  <c r="V8078" i="17"/>
  <c r="Z8078" i="17" s="1"/>
  <c r="AA8078" i="17" s="1"/>
  <c r="V7924" i="17"/>
  <c r="Z7924" i="17" s="1"/>
  <c r="AA7924" i="17" s="1"/>
  <c r="V7843" i="17"/>
  <c r="Z7843" i="17" s="1"/>
  <c r="AA7843" i="17" s="1"/>
  <c r="V7738" i="17"/>
  <c r="Z7738" i="17" s="1"/>
  <c r="AA7738" i="17" s="1"/>
  <c r="V7615" i="17"/>
  <c r="Z7615" i="17" s="1"/>
  <c r="AA7615" i="17" s="1"/>
  <c r="V7505" i="17"/>
  <c r="Z7505" i="17" s="1"/>
  <c r="AA7505" i="17" s="1"/>
  <c r="V7384" i="17"/>
  <c r="Z7384" i="17" s="1"/>
  <c r="AA7384" i="17" s="1"/>
  <c r="V7260" i="17"/>
  <c r="Z7260" i="17" s="1"/>
  <c r="AA7260" i="17" s="1"/>
  <c r="V7150" i="17"/>
  <c r="Z7150" i="17" s="1"/>
  <c r="AA7150" i="17" s="1"/>
  <c r="V6967" i="17"/>
  <c r="Z6967" i="17" s="1"/>
  <c r="AA6967" i="17" s="1"/>
  <c r="V6874" i="17"/>
  <c r="Z6874" i="17" s="1"/>
  <c r="AA6874" i="17" s="1"/>
  <c r="V6752" i="17"/>
  <c r="Z6752" i="17" s="1"/>
  <c r="AA6752" i="17" s="1"/>
  <c r="V6636" i="17"/>
  <c r="Z6636" i="17" s="1"/>
  <c r="AA6636" i="17" s="1"/>
  <c r="V6531" i="17"/>
  <c r="Z6531" i="17" s="1"/>
  <c r="AA6531" i="17" s="1"/>
  <c r="V6259" i="17"/>
  <c r="Z6259" i="17" s="1"/>
  <c r="AA6259" i="17" s="1"/>
  <c r="V6132" i="17"/>
  <c r="Z6132" i="17" s="1"/>
  <c r="AA6132" i="17" s="1"/>
  <c r="V5986" i="17"/>
  <c r="Z5986" i="17" s="1"/>
  <c r="AA5986" i="17" s="1"/>
  <c r="V5864" i="17"/>
  <c r="Z5864" i="17" s="1"/>
  <c r="AA5864" i="17" s="1"/>
  <c r="V5741" i="17"/>
  <c r="Z5741" i="17" s="1"/>
  <c r="AA5741" i="17" s="1"/>
  <c r="V5617" i="17"/>
  <c r="Z5617" i="17" s="1"/>
  <c r="AA5617" i="17" s="1"/>
  <c r="V5494" i="17"/>
  <c r="Z5494" i="17" s="1"/>
  <c r="AA5494" i="17" s="1"/>
  <c r="V5362" i="17"/>
  <c r="Z5362" i="17" s="1"/>
  <c r="AA5362" i="17" s="1"/>
  <c r="V5236" i="17"/>
  <c r="Z5236" i="17" s="1"/>
  <c r="AA5236" i="17" s="1"/>
  <c r="V5105" i="17"/>
  <c r="Z5105" i="17" s="1"/>
  <c r="AA5105" i="17" s="1"/>
  <c r="V5000" i="17"/>
  <c r="Z5000" i="17" s="1"/>
  <c r="AA5000" i="17" s="1"/>
  <c r="V4894" i="17"/>
  <c r="Z4894" i="17" s="1"/>
  <c r="AA4894" i="17" s="1"/>
  <c r="V4762" i="17"/>
  <c r="Z4762" i="17" s="1"/>
  <c r="AA4762" i="17" s="1"/>
  <c r="V4592" i="17"/>
  <c r="Z4592" i="17" s="1"/>
  <c r="AA4592" i="17" s="1"/>
  <c r="V4450" i="17"/>
  <c r="Z4450" i="17" s="1"/>
  <c r="AA4450" i="17" s="1"/>
  <c r="V4297" i="17"/>
  <c r="Z4297" i="17" s="1"/>
  <c r="AA4297" i="17" s="1"/>
  <c r="V4147" i="17"/>
  <c r="Z4147" i="17" s="1"/>
  <c r="AA4147" i="17" s="1"/>
  <c r="V4023" i="17"/>
  <c r="Z4023" i="17" s="1"/>
  <c r="AA4023" i="17" s="1"/>
  <c r="V3762" i="17"/>
  <c r="Z3762" i="17" s="1"/>
  <c r="AA3762" i="17" s="1"/>
  <c r="V3620" i="17"/>
  <c r="Z3620" i="17" s="1"/>
  <c r="AA3620" i="17" s="1"/>
  <c r="V3450" i="17"/>
  <c r="Z3450" i="17" s="1"/>
  <c r="AA3450" i="17" s="1"/>
  <c r="V3281" i="17"/>
  <c r="Z3281" i="17" s="1"/>
  <c r="AA3281" i="17" s="1"/>
  <c r="V3127" i="17"/>
  <c r="Z3127" i="17" s="1"/>
  <c r="AA3127" i="17" s="1"/>
  <c r="V2980" i="17"/>
  <c r="Z2980" i="17" s="1"/>
  <c r="AA2980" i="17" s="1"/>
  <c r="V2817" i="17"/>
  <c r="Z2817" i="17" s="1"/>
  <c r="AA2817" i="17" s="1"/>
  <c r="V2665" i="17"/>
  <c r="Z2665" i="17" s="1"/>
  <c r="AA2665" i="17" s="1"/>
  <c r="V2472" i="17"/>
  <c r="Z2472" i="17" s="1"/>
  <c r="AA2472" i="17" s="1"/>
  <c r="V2324" i="17"/>
  <c r="Z2324" i="17" s="1"/>
  <c r="AA2324" i="17" s="1"/>
  <c r="V2176" i="17"/>
  <c r="Z2176" i="17" s="1"/>
  <c r="AA2176" i="17" s="1"/>
  <c r="V2003" i="17"/>
  <c r="Z2003" i="17" s="1"/>
  <c r="AA2003" i="17" s="1"/>
  <c r="V1594" i="17"/>
  <c r="Z1594" i="17" s="1"/>
  <c r="AA1594" i="17" s="1"/>
  <c r="V1444" i="17"/>
  <c r="Z1444" i="17" s="1"/>
  <c r="AA1444" i="17" s="1"/>
  <c r="V1274" i="17"/>
  <c r="Z1274" i="17" s="1"/>
  <c r="AA1274" i="17" s="1"/>
  <c r="V1123" i="17"/>
  <c r="Z1123" i="17" s="1"/>
  <c r="AA1123" i="17" s="1"/>
  <c r="V982" i="17"/>
  <c r="Z982" i="17" s="1"/>
  <c r="AA982" i="17" s="1"/>
  <c r="V851" i="17"/>
  <c r="Z851" i="17" s="1"/>
  <c r="AA851" i="17" s="1"/>
  <c r="V705" i="17"/>
  <c r="Z705" i="17" s="1"/>
  <c r="AA705" i="17" s="1"/>
  <c r="V538" i="17"/>
  <c r="Z538" i="17" s="1"/>
  <c r="AA538" i="17" s="1"/>
  <c r="V394" i="17"/>
  <c r="Z394" i="17" s="1"/>
  <c r="AA394" i="17" s="1"/>
  <c r="V236" i="17"/>
  <c r="Z236" i="17" s="1"/>
  <c r="AA236" i="17" s="1"/>
  <c r="V91" i="17"/>
  <c r="Z91" i="17" s="1"/>
  <c r="AA91" i="17" s="1"/>
  <c r="V8244" i="17"/>
  <c r="Z8244" i="17" s="1"/>
  <c r="AA8244" i="17" s="1"/>
  <c r="V8191" i="17"/>
  <c r="Z8191" i="17" s="1"/>
  <c r="AA8191" i="17" s="1"/>
  <c r="V8140" i="17"/>
  <c r="Z8140" i="17" s="1"/>
  <c r="AA8140" i="17" s="1"/>
  <c r="V8082" i="17"/>
  <c r="Z8082" i="17" s="1"/>
  <c r="AA8082" i="17" s="1"/>
  <c r="V8031" i="17"/>
  <c r="Z8031" i="17" s="1"/>
  <c r="AA8031" i="17" s="1"/>
  <c r="V7982" i="17"/>
  <c r="Z7982" i="17" s="1"/>
  <c r="AA7982" i="17" s="1"/>
  <c r="V7932" i="17"/>
  <c r="Z7932" i="17" s="1"/>
  <c r="AA7932" i="17" s="1"/>
  <c r="V7827" i="17"/>
  <c r="Z7827" i="17" s="1"/>
  <c r="AA7827" i="17" s="1"/>
  <c r="V7769" i="17"/>
  <c r="Z7769" i="17" s="1"/>
  <c r="AA7769" i="17" s="1"/>
  <c r="V7696" i="17"/>
  <c r="Z7696" i="17" s="1"/>
  <c r="AA7696" i="17" s="1"/>
  <c r="V7621" i="17"/>
  <c r="Z7621" i="17" s="1"/>
  <c r="AA7621" i="17" s="1"/>
  <c r="V7553" i="17"/>
  <c r="Z7553" i="17" s="1"/>
  <c r="AA7553" i="17" s="1"/>
  <c r="V7484" i="17"/>
  <c r="Z7484" i="17" s="1"/>
  <c r="AA7484" i="17" s="1"/>
  <c r="V7414" i="17"/>
  <c r="Z7414" i="17" s="1"/>
  <c r="AA7414" i="17" s="1"/>
  <c r="V7347" i="17"/>
  <c r="Z7347" i="17" s="1"/>
  <c r="AA7347" i="17" s="1"/>
  <c r="V7272" i="17"/>
  <c r="Z7272" i="17" s="1"/>
  <c r="AA7272" i="17" s="1"/>
  <c r="V7203" i="17"/>
  <c r="Z7203" i="17" s="1"/>
  <c r="AA7203" i="17" s="1"/>
  <c r="V7132" i="17"/>
  <c r="Z7132" i="17" s="1"/>
  <c r="AA7132" i="17" s="1"/>
  <c r="V7017" i="17"/>
  <c r="Z7017" i="17" s="1"/>
  <c r="AA7017" i="17" s="1"/>
  <c r="V6957" i="17"/>
  <c r="Z6957" i="17" s="1"/>
  <c r="AA6957" i="17" s="1"/>
  <c r="V6889" i="17"/>
  <c r="Z6889" i="17" s="1"/>
  <c r="AA6889" i="17" s="1"/>
  <c r="V6815" i="17"/>
  <c r="Z6815" i="17" s="1"/>
  <c r="AA6815" i="17" s="1"/>
  <c r="V6740" i="17"/>
  <c r="Z6740" i="17" s="1"/>
  <c r="AA6740" i="17" s="1"/>
  <c r="V6674" i="17"/>
  <c r="Z6674" i="17" s="1"/>
  <c r="AA6674" i="17" s="1"/>
  <c r="V6611" i="17"/>
  <c r="Z6611" i="17" s="1"/>
  <c r="AA6611" i="17" s="1"/>
  <c r="V6547" i="17"/>
  <c r="Z6547" i="17" s="1"/>
  <c r="AA6547" i="17" s="1"/>
  <c r="V6478" i="17"/>
  <c r="Z6478" i="17" s="1"/>
  <c r="AA6478" i="17" s="1"/>
  <c r="V6402" i="17"/>
  <c r="Z6402" i="17" s="1"/>
  <c r="AA6402" i="17" s="1"/>
  <c r="V6322" i="17"/>
  <c r="Z6322" i="17" s="1"/>
  <c r="AA6322" i="17" s="1"/>
  <c r="V6226" i="17"/>
  <c r="Z6226" i="17" s="1"/>
  <c r="AA6226" i="17" s="1"/>
  <c r="V6152" i="17"/>
  <c r="Z6152" i="17" s="1"/>
  <c r="AA6152" i="17" s="1"/>
  <c r="V6087" i="17"/>
  <c r="Z6087" i="17" s="1"/>
  <c r="AA6087" i="17" s="1"/>
  <c r="V6001" i="17"/>
  <c r="Z6001" i="17" s="1"/>
  <c r="AA6001" i="17" s="1"/>
  <c r="V5934" i="17"/>
  <c r="Z5934" i="17" s="1"/>
  <c r="AA5934" i="17" s="1"/>
  <c r="V5851" i="17"/>
  <c r="Z5851" i="17" s="1"/>
  <c r="AA5851" i="17" s="1"/>
  <c r="V5773" i="17"/>
  <c r="Z5773" i="17" s="1"/>
  <c r="AA5773" i="17" s="1"/>
  <c r="V5697" i="17"/>
  <c r="Z5697" i="17" s="1"/>
  <c r="AA5697" i="17" s="1"/>
  <c r="V5611" i="17"/>
  <c r="Z5611" i="17" s="1"/>
  <c r="AA5611" i="17" s="1"/>
  <c r="V5528" i="17"/>
  <c r="Z5528" i="17" s="1"/>
  <c r="AA5528" i="17" s="1"/>
  <c r="V5450" i="17"/>
  <c r="Z5450" i="17" s="1"/>
  <c r="AA5450" i="17" s="1"/>
  <c r="V5369" i="17"/>
  <c r="Z5369" i="17" s="1"/>
  <c r="AA5369" i="17" s="1"/>
  <c r="V5293" i="17"/>
  <c r="Z5293" i="17" s="1"/>
  <c r="AA5293" i="17" s="1"/>
  <c r="V5139" i="17"/>
  <c r="Z5139" i="17" s="1"/>
  <c r="AA5139" i="17" s="1"/>
  <c r="V5069" i="17"/>
  <c r="Z5069" i="17" s="1"/>
  <c r="AA5069" i="17" s="1"/>
  <c r="V4982" i="17"/>
  <c r="Z4982" i="17" s="1"/>
  <c r="AA4982" i="17" s="1"/>
  <c r="V4922" i="17"/>
  <c r="Z4922" i="17" s="1"/>
  <c r="AA4922" i="17" s="1"/>
  <c r="V4836" i="17"/>
  <c r="Z4836" i="17" s="1"/>
  <c r="AA4836" i="17" s="1"/>
  <c r="V4730" i="17"/>
  <c r="Z4730" i="17" s="1"/>
  <c r="AA4730" i="17" s="1"/>
  <c r="V4626" i="17"/>
  <c r="Z4626" i="17" s="1"/>
  <c r="AA4626" i="17" s="1"/>
  <c r="V4529" i="17"/>
  <c r="Z4529" i="17" s="1"/>
  <c r="AA4529" i="17" s="1"/>
  <c r="V4433" i="17"/>
  <c r="Z4433" i="17" s="1"/>
  <c r="AA4433" i="17" s="1"/>
  <c r="V4338" i="17"/>
  <c r="Z4338" i="17" s="1"/>
  <c r="AA4338" i="17" s="1"/>
  <c r="V4242" i="17"/>
  <c r="Z4242" i="17" s="1"/>
  <c r="AA4242" i="17" s="1"/>
  <c r="V4139" i="17"/>
  <c r="Z4139" i="17" s="1"/>
  <c r="AA4139" i="17" s="1"/>
  <c r="V4047" i="17"/>
  <c r="Z4047" i="17" s="1"/>
  <c r="AA4047" i="17" s="1"/>
  <c r="V3965" i="17"/>
  <c r="Z3965" i="17" s="1"/>
  <c r="AA3965" i="17" s="1"/>
  <c r="V3869" i="17"/>
  <c r="Z3869" i="17" s="1"/>
  <c r="AA3869" i="17" s="1"/>
  <c r="V3779" i="17"/>
  <c r="Z3779" i="17" s="1"/>
  <c r="AA3779" i="17" s="1"/>
  <c r="V3689" i="17"/>
  <c r="Z3689" i="17" s="1"/>
  <c r="AA3689" i="17" s="1"/>
  <c r="V3589" i="17"/>
  <c r="Z3589" i="17" s="1"/>
  <c r="AA3589" i="17" s="1"/>
  <c r="V3493" i="17"/>
  <c r="Z3493" i="17" s="1"/>
  <c r="AA3493" i="17" s="1"/>
  <c r="V3403" i="17"/>
  <c r="Z3403" i="17" s="1"/>
  <c r="AA3403" i="17" s="1"/>
  <c r="V3309" i="17"/>
  <c r="Z3309" i="17" s="1"/>
  <c r="AA3309" i="17" s="1"/>
  <c r="V3201" i="17"/>
  <c r="Z3201" i="17" s="1"/>
  <c r="AA3201" i="17" s="1"/>
  <c r="V3103" i="17"/>
  <c r="Z3103" i="17" s="1"/>
  <c r="AA3103" i="17" s="1"/>
  <c r="V3014" i="17"/>
  <c r="Z3014" i="17" s="1"/>
  <c r="AA3014" i="17" s="1"/>
  <c r="V2912" i="17"/>
  <c r="Z2912" i="17" s="1"/>
  <c r="AA2912" i="17" s="1"/>
  <c r="V2820" i="17"/>
  <c r="Z2820" i="17" s="1"/>
  <c r="AA2820" i="17" s="1"/>
  <c r="V2729" i="17"/>
  <c r="Z2729" i="17" s="1"/>
  <c r="AA2729" i="17" s="1"/>
  <c r="V2632" i="17"/>
  <c r="Z2632" i="17" s="1"/>
  <c r="AA2632" i="17" s="1"/>
  <c r="V2536" i="17"/>
  <c r="Z2536" i="17" s="1"/>
  <c r="AA2536" i="17" s="1"/>
  <c r="V2446" i="17"/>
  <c r="Z2446" i="17" s="1"/>
  <c r="AA2446" i="17" s="1"/>
  <c r="V2335" i="17"/>
  <c r="Z2335" i="17" s="1"/>
  <c r="AA2335" i="17" s="1"/>
  <c r="V2242" i="17"/>
  <c r="Z2242" i="17" s="1"/>
  <c r="AA2242" i="17" s="1"/>
  <c r="V2138" i="17"/>
  <c r="Z2138" i="17" s="1"/>
  <c r="AA2138" i="17" s="1"/>
  <c r="V2036" i="17"/>
  <c r="Z2036" i="17" s="1"/>
  <c r="AA2036" i="17" s="1"/>
  <c r="V1943" i="17"/>
  <c r="Z1943" i="17" s="1"/>
  <c r="AA1943" i="17" s="1"/>
  <c r="V1856" i="17"/>
  <c r="Z1856" i="17" s="1"/>
  <c r="AA1856" i="17" s="1"/>
  <c r="V1756" i="17"/>
  <c r="Z1756" i="17" s="1"/>
  <c r="AA1756" i="17" s="1"/>
  <c r="V1642" i="17"/>
  <c r="Z1642" i="17" s="1"/>
  <c r="AA1642" i="17" s="1"/>
  <c r="V1546" i="17"/>
  <c r="Z1546" i="17" s="1"/>
  <c r="AA1546" i="17" s="1"/>
  <c r="V1358" i="17"/>
  <c r="Z1358" i="17" s="1"/>
  <c r="AA1358" i="17" s="1"/>
  <c r="V1266" i="17"/>
  <c r="Z1266" i="17" s="1"/>
  <c r="AA1266" i="17" s="1"/>
  <c r="V1161" i="17"/>
  <c r="Z1161" i="17" s="1"/>
  <c r="AA1161" i="17" s="1"/>
  <c r="V1064" i="17"/>
  <c r="Z1064" i="17" s="1"/>
  <c r="AA1064" i="17" s="1"/>
  <c r="V981" i="17"/>
  <c r="Z981" i="17" s="1"/>
  <c r="AA981" i="17" s="1"/>
  <c r="V891" i="17"/>
  <c r="Z891" i="17" s="1"/>
  <c r="AA891" i="17" s="1"/>
  <c r="V804" i="17"/>
  <c r="Z804" i="17" s="1"/>
  <c r="AA804" i="17" s="1"/>
  <c r="V708" i="17"/>
  <c r="Z708" i="17" s="1"/>
  <c r="AA708" i="17" s="1"/>
  <c r="V617" i="17"/>
  <c r="Z617" i="17" s="1"/>
  <c r="AA617" i="17" s="1"/>
  <c r="V521" i="17"/>
  <c r="Z521" i="17" s="1"/>
  <c r="AA521" i="17" s="1"/>
  <c r="V428" i="17"/>
  <c r="Z428" i="17" s="1"/>
  <c r="AA428" i="17" s="1"/>
  <c r="V327" i="17"/>
  <c r="Z327" i="17" s="1"/>
  <c r="AA327" i="17" s="1"/>
  <c r="V230" i="17"/>
  <c r="Z230" i="17" s="1"/>
  <c r="AA230" i="17" s="1"/>
  <c r="V135" i="17"/>
  <c r="Z135" i="17" s="1"/>
  <c r="AA135" i="17" s="1"/>
  <c r="V8243" i="17"/>
  <c r="Z8243" i="17" s="1"/>
  <c r="AA8243" i="17" s="1"/>
  <c r="V8088" i="17"/>
  <c r="Z8088" i="17" s="1"/>
  <c r="AA8088" i="17" s="1"/>
  <c r="V8037" i="17"/>
  <c r="Z8037" i="17" s="1"/>
  <c r="AA8037" i="17" s="1"/>
  <c r="V7986" i="17"/>
  <c r="Z7986" i="17" s="1"/>
  <c r="AA7986" i="17" s="1"/>
  <c r="V7937" i="17"/>
  <c r="Z7937" i="17" s="1"/>
  <c r="AA7937" i="17" s="1"/>
  <c r="V7887" i="17"/>
  <c r="Z7887" i="17" s="1"/>
  <c r="AA7887" i="17" s="1"/>
  <c r="V7826" i="17"/>
  <c r="Z7826" i="17" s="1"/>
  <c r="AA7826" i="17" s="1"/>
  <c r="V7768" i="17"/>
  <c r="Z7768" i="17" s="1"/>
  <c r="AA7768" i="17" s="1"/>
  <c r="V7704" i="17"/>
  <c r="Z7704" i="17" s="1"/>
  <c r="AA7704" i="17" s="1"/>
  <c r="V7637" i="17"/>
  <c r="Z7637" i="17" s="1"/>
  <c r="AA7637" i="17" s="1"/>
  <c r="V7561" i="17"/>
  <c r="Z7561" i="17" s="1"/>
  <c r="AA7561" i="17" s="1"/>
  <c r="V7491" i="17"/>
  <c r="Z7491" i="17" s="1"/>
  <c r="AA7491" i="17" s="1"/>
  <c r="V7420" i="17"/>
  <c r="Z7420" i="17" s="1"/>
  <c r="AA7420" i="17" s="1"/>
  <c r="V7289" i="17"/>
  <c r="Z7289" i="17" s="1"/>
  <c r="AA7289" i="17" s="1"/>
  <c r="V7220" i="17"/>
  <c r="Z7220" i="17" s="1"/>
  <c r="AA7220" i="17" s="1"/>
  <c r="V7148" i="17"/>
  <c r="Z7148" i="17" s="1"/>
  <c r="AA7148" i="17" s="1"/>
  <c r="V7084" i="17"/>
  <c r="Z7084" i="17" s="1"/>
  <c r="AA7084" i="17" s="1"/>
  <c r="V7016" i="17"/>
  <c r="Z7016" i="17" s="1"/>
  <c r="AA7016" i="17" s="1"/>
  <c r="V6956" i="17"/>
  <c r="Z6956" i="17" s="1"/>
  <c r="AA6956" i="17" s="1"/>
  <c r="V6888" i="17"/>
  <c r="Z6888" i="17" s="1"/>
  <c r="AA6888" i="17" s="1"/>
  <c r="V6809" i="17"/>
  <c r="Z6809" i="17" s="1"/>
  <c r="AA6809" i="17" s="1"/>
  <c r="V6739" i="17"/>
  <c r="Z6739" i="17" s="1"/>
  <c r="AA6739" i="17" s="1"/>
  <c r="V6664" i="17"/>
  <c r="Z6664" i="17" s="1"/>
  <c r="AA6664" i="17" s="1"/>
  <c r="V6592" i="17"/>
  <c r="Z6592" i="17" s="1"/>
  <c r="AA6592" i="17" s="1"/>
  <c r="V6519" i="17"/>
  <c r="Z6519" i="17" s="1"/>
  <c r="AA6519" i="17" s="1"/>
  <c r="V6438" i="17"/>
  <c r="Z6438" i="17" s="1"/>
  <c r="AA6438" i="17" s="1"/>
  <c r="V6363" i="17"/>
  <c r="Z6363" i="17" s="1"/>
  <c r="AA6363" i="17" s="1"/>
  <c r="V6287" i="17"/>
  <c r="Z6287" i="17" s="1"/>
  <c r="AA6287" i="17" s="1"/>
  <c r="V6204" i="17"/>
  <c r="Z6204" i="17" s="1"/>
  <c r="AA6204" i="17" s="1"/>
  <c r="V6141" i="17"/>
  <c r="Z6141" i="17" s="1"/>
  <c r="AA6141" i="17" s="1"/>
  <c r="V5966" i="17"/>
  <c r="Z5966" i="17" s="1"/>
  <c r="AA5966" i="17" s="1"/>
  <c r="V5890" i="17"/>
  <c r="Z5890" i="17" s="1"/>
  <c r="AA5890" i="17" s="1"/>
  <c r="V5802" i="17"/>
  <c r="Z5802" i="17" s="1"/>
  <c r="AA5802" i="17" s="1"/>
  <c r="V5728" i="17"/>
  <c r="Z5728" i="17" s="1"/>
  <c r="AA5728" i="17" s="1"/>
  <c r="V5644" i="17"/>
  <c r="Z5644" i="17" s="1"/>
  <c r="AA5644" i="17" s="1"/>
  <c r="V5568" i="17"/>
  <c r="Z5568" i="17" s="1"/>
  <c r="AA5568" i="17" s="1"/>
  <c r="V5470" i="17"/>
  <c r="Z5470" i="17" s="1"/>
  <c r="AA5470" i="17" s="1"/>
  <c r="V5388" i="17"/>
  <c r="Z5388" i="17" s="1"/>
  <c r="AA5388" i="17" s="1"/>
  <c r="V5310" i="17"/>
  <c r="Z5310" i="17" s="1"/>
  <c r="AA5310" i="17" s="1"/>
  <c r="V5231" i="17"/>
  <c r="Z5231" i="17" s="1"/>
  <c r="AA5231" i="17" s="1"/>
  <c r="V5159" i="17"/>
  <c r="Z5159" i="17" s="1"/>
  <c r="AA5159" i="17" s="1"/>
  <c r="V5084" i="17"/>
  <c r="Z5084" i="17" s="1"/>
  <c r="AA5084" i="17" s="1"/>
  <c r="V4929" i="17"/>
  <c r="Z4929" i="17" s="1"/>
  <c r="AA4929" i="17" s="1"/>
  <c r="V4856" i="17"/>
  <c r="Z4856" i="17" s="1"/>
  <c r="AA4856" i="17" s="1"/>
  <c r="V4753" i="17"/>
  <c r="Z4753" i="17" s="1"/>
  <c r="AA4753" i="17" s="1"/>
  <c r="V4662" i="17"/>
  <c r="Z4662" i="17" s="1"/>
  <c r="AA4662" i="17" s="1"/>
  <c r="V4467" i="17"/>
  <c r="Z4467" i="17" s="1"/>
  <c r="AA4467" i="17" s="1"/>
  <c r="V4370" i="17"/>
  <c r="Z4370" i="17" s="1"/>
  <c r="AA4370" i="17" s="1"/>
  <c r="V4266" i="17"/>
  <c r="Z4266" i="17" s="1"/>
  <c r="AA4266" i="17" s="1"/>
  <c r="V4161" i="17"/>
  <c r="Z4161" i="17" s="1"/>
  <c r="AA4161" i="17" s="1"/>
  <c r="V4074" i="17"/>
  <c r="Z4074" i="17" s="1"/>
  <c r="AA4074" i="17" s="1"/>
  <c r="V3984" i="17"/>
  <c r="Z3984" i="17" s="1"/>
  <c r="AA3984" i="17" s="1"/>
  <c r="V3893" i="17"/>
  <c r="Z3893" i="17" s="1"/>
  <c r="AA3893" i="17" s="1"/>
  <c r="V3802" i="17"/>
  <c r="Z3802" i="17" s="1"/>
  <c r="AA3802" i="17" s="1"/>
  <c r="V3713" i="17"/>
  <c r="Z3713" i="17" s="1"/>
  <c r="AA3713" i="17" s="1"/>
  <c r="V3624" i="17"/>
  <c r="Z3624" i="17" s="1"/>
  <c r="AA3624" i="17" s="1"/>
  <c r="V3528" i="17"/>
  <c r="Z3528" i="17" s="1"/>
  <c r="AA3528" i="17" s="1"/>
  <c r="V3434" i="17"/>
  <c r="Z3434" i="17" s="1"/>
  <c r="AA3434" i="17" s="1"/>
  <c r="V3339" i="17"/>
  <c r="Z3339" i="17" s="1"/>
  <c r="AA3339" i="17" s="1"/>
  <c r="V3245" i="17"/>
  <c r="Z3245" i="17" s="1"/>
  <c r="AA3245" i="17" s="1"/>
  <c r="V3136" i="17"/>
  <c r="Z3136" i="17" s="1"/>
  <c r="AA3136" i="17" s="1"/>
  <c r="V3053" i="17"/>
  <c r="Z3053" i="17" s="1"/>
  <c r="AA3053" i="17" s="1"/>
  <c r="V2953" i="17"/>
  <c r="Z2953" i="17" s="1"/>
  <c r="AA2953" i="17" s="1"/>
  <c r="V2869" i="17"/>
  <c r="Z2869" i="17" s="1"/>
  <c r="AA2869" i="17" s="1"/>
  <c r="V2786" i="17"/>
  <c r="Z2786" i="17" s="1"/>
  <c r="AA2786" i="17" s="1"/>
  <c r="V2677" i="17"/>
  <c r="Z2677" i="17" s="1"/>
  <c r="AA2677" i="17" s="1"/>
  <c r="V2568" i="17"/>
  <c r="Z2568" i="17" s="1"/>
  <c r="AA2568" i="17" s="1"/>
  <c r="V2474" i="17"/>
  <c r="Z2474" i="17" s="1"/>
  <c r="AA2474" i="17" s="1"/>
  <c r="V2381" i="17"/>
  <c r="Z2381" i="17" s="1"/>
  <c r="AA2381" i="17" s="1"/>
  <c r="V2284" i="17"/>
  <c r="Z2284" i="17" s="1"/>
  <c r="AA2284" i="17" s="1"/>
  <c r="V2102" i="17"/>
  <c r="Z2102" i="17" s="1"/>
  <c r="AA2102" i="17" s="1"/>
  <c r="V2014" i="17"/>
  <c r="Z2014" i="17" s="1"/>
  <c r="AA2014" i="17" s="1"/>
  <c r="V1918" i="17"/>
  <c r="Z1918" i="17" s="1"/>
  <c r="AA1918" i="17" s="1"/>
  <c r="V1847" i="17"/>
  <c r="Z1847" i="17" s="1"/>
  <c r="AA1847" i="17" s="1"/>
  <c r="V1755" i="17"/>
  <c r="Z1755" i="17" s="1"/>
  <c r="AA1755" i="17" s="1"/>
  <c r="V1653" i="17"/>
  <c r="Z1653" i="17" s="1"/>
  <c r="AA1653" i="17" s="1"/>
  <c r="V1545" i="17"/>
  <c r="Z1545" i="17" s="1"/>
  <c r="AA1545" i="17" s="1"/>
  <c r="V1453" i="17"/>
  <c r="Z1453" i="17" s="1"/>
  <c r="AA1453" i="17" s="1"/>
  <c r="V1357" i="17"/>
  <c r="Z1357" i="17" s="1"/>
  <c r="AA1357" i="17" s="1"/>
  <c r="V1149" i="17"/>
  <c r="Z1149" i="17" s="1"/>
  <c r="AA1149" i="17" s="1"/>
  <c r="V1052" i="17"/>
  <c r="Z1052" i="17" s="1"/>
  <c r="AA1052" i="17" s="1"/>
  <c r="V888" i="17"/>
  <c r="Z888" i="17" s="1"/>
  <c r="AA888" i="17" s="1"/>
  <c r="V803" i="17"/>
  <c r="Z803" i="17" s="1"/>
  <c r="AA803" i="17" s="1"/>
  <c r="V707" i="17"/>
  <c r="Z707" i="17" s="1"/>
  <c r="AA707" i="17" s="1"/>
  <c r="V614" i="17"/>
  <c r="Z614" i="17" s="1"/>
  <c r="AA614" i="17" s="1"/>
  <c r="V508" i="17"/>
  <c r="Z508" i="17" s="1"/>
  <c r="AA508" i="17" s="1"/>
  <c r="V419" i="17"/>
  <c r="Z419" i="17" s="1"/>
  <c r="AA419" i="17" s="1"/>
  <c r="V324" i="17"/>
  <c r="Z324" i="17" s="1"/>
  <c r="AA324" i="17" s="1"/>
  <c r="V229" i="17"/>
  <c r="Z229" i="17" s="1"/>
  <c r="AA229" i="17" s="1"/>
  <c r="V134" i="17"/>
  <c r="Z134" i="17" s="1"/>
  <c r="AA134" i="17" s="1"/>
  <c r="V8240" i="17"/>
  <c r="Z8240" i="17" s="1"/>
  <c r="AA8240" i="17" s="1"/>
  <c r="V8189" i="17"/>
  <c r="Z8189" i="17" s="1"/>
  <c r="AA8189" i="17" s="1"/>
  <c r="V8137" i="17"/>
  <c r="Z8137" i="17" s="1"/>
  <c r="AA8137" i="17" s="1"/>
  <c r="V8028" i="17"/>
  <c r="Z8028" i="17" s="1"/>
  <c r="AA8028" i="17" s="1"/>
  <c r="V7984" i="17"/>
  <c r="Z7984" i="17" s="1"/>
  <c r="AA7984" i="17" s="1"/>
  <c r="V7930" i="17"/>
  <c r="Z7930" i="17" s="1"/>
  <c r="AA7930" i="17" s="1"/>
  <c r="V7884" i="17"/>
  <c r="Z7884" i="17" s="1"/>
  <c r="AA7884" i="17" s="1"/>
  <c r="V7823" i="17"/>
  <c r="Z7823" i="17" s="1"/>
  <c r="AA7823" i="17" s="1"/>
  <c r="V7701" i="17"/>
  <c r="Z7701" i="17" s="1"/>
  <c r="AA7701" i="17" s="1"/>
  <c r="V7634" i="17"/>
  <c r="Z7634" i="17" s="1"/>
  <c r="AA7634" i="17" s="1"/>
  <c r="V7566" i="17"/>
  <c r="Z7566" i="17" s="1"/>
  <c r="AA7566" i="17" s="1"/>
  <c r="V7489" i="17"/>
  <c r="Z7489" i="17" s="1"/>
  <c r="AA7489" i="17" s="1"/>
  <c r="V7418" i="17"/>
  <c r="Z7418" i="17" s="1"/>
  <c r="AA7418" i="17" s="1"/>
  <c r="V7343" i="17"/>
  <c r="Z7343" i="17" s="1"/>
  <c r="AA7343" i="17" s="1"/>
  <c r="V7276" i="17"/>
  <c r="Z7276" i="17" s="1"/>
  <c r="AA7276" i="17" s="1"/>
  <c r="V7198" i="17"/>
  <c r="Z7198" i="17" s="1"/>
  <c r="AA7198" i="17" s="1"/>
  <c r="V7128" i="17"/>
  <c r="Z7128" i="17" s="1"/>
  <c r="AA7128" i="17" s="1"/>
  <c r="V7065" i="17"/>
  <c r="Z7065" i="17" s="1"/>
  <c r="AA7065" i="17" s="1"/>
  <c r="V6944" i="17"/>
  <c r="Z6944" i="17" s="1"/>
  <c r="AA6944" i="17" s="1"/>
  <c r="V6865" i="17"/>
  <c r="Z6865" i="17" s="1"/>
  <c r="AA6865" i="17" s="1"/>
  <c r="V6797" i="17"/>
  <c r="Z6797" i="17" s="1"/>
  <c r="AA6797" i="17" s="1"/>
  <c r="V6729" i="17"/>
  <c r="Z6729" i="17" s="1"/>
  <c r="AA6729" i="17" s="1"/>
  <c r="V6660" i="17"/>
  <c r="Z6660" i="17" s="1"/>
  <c r="AA6660" i="17" s="1"/>
  <c r="V6598" i="17"/>
  <c r="Z6598" i="17" s="1"/>
  <c r="AA6598" i="17" s="1"/>
  <c r="V6534" i="17"/>
  <c r="Z6534" i="17" s="1"/>
  <c r="AA6534" i="17" s="1"/>
  <c r="V6454" i="17"/>
  <c r="Z6454" i="17" s="1"/>
  <c r="AA6454" i="17" s="1"/>
  <c r="V6369" i="17"/>
  <c r="Z6369" i="17" s="1"/>
  <c r="AA6369" i="17" s="1"/>
  <c r="V6293" i="17"/>
  <c r="Z6293" i="17" s="1"/>
  <c r="AA6293" i="17" s="1"/>
  <c r="V6211" i="17"/>
  <c r="Z6211" i="17" s="1"/>
  <c r="AA6211" i="17" s="1"/>
  <c r="V6146" i="17"/>
  <c r="Z6146" i="17" s="1"/>
  <c r="AA6146" i="17" s="1"/>
  <c r="V6083" i="17"/>
  <c r="Z6083" i="17" s="1"/>
  <c r="AA6083" i="17" s="1"/>
  <c r="V6016" i="17"/>
  <c r="Z6016" i="17" s="1"/>
  <c r="AA6016" i="17" s="1"/>
  <c r="V5939" i="17"/>
  <c r="Z5939" i="17" s="1"/>
  <c r="AA5939" i="17" s="1"/>
  <c r="V5855" i="17"/>
  <c r="Z5855" i="17" s="1"/>
  <c r="AA5855" i="17" s="1"/>
  <c r="V5767" i="17"/>
  <c r="Z5767" i="17" s="1"/>
  <c r="AA5767" i="17" s="1"/>
  <c r="V5692" i="17"/>
  <c r="Z5692" i="17" s="1"/>
  <c r="AA5692" i="17" s="1"/>
  <c r="V5533" i="17"/>
  <c r="Z5533" i="17" s="1"/>
  <c r="AA5533" i="17" s="1"/>
  <c r="V5455" i="17"/>
  <c r="Z5455" i="17" s="1"/>
  <c r="AA5455" i="17" s="1"/>
  <c r="V5288" i="17"/>
  <c r="Z5288" i="17" s="1"/>
  <c r="AA5288" i="17" s="1"/>
  <c r="V5135" i="17"/>
  <c r="Z5135" i="17" s="1"/>
  <c r="AA5135" i="17" s="1"/>
  <c r="V5065" i="17"/>
  <c r="Z5065" i="17" s="1"/>
  <c r="AA5065" i="17" s="1"/>
  <c r="V4927" i="17"/>
  <c r="Z4927" i="17" s="1"/>
  <c r="AA4927" i="17" s="1"/>
  <c r="V4852" i="17"/>
  <c r="Z4852" i="17" s="1"/>
  <c r="AA4852" i="17" s="1"/>
  <c r="V4748" i="17"/>
  <c r="Z4748" i="17" s="1"/>
  <c r="AA4748" i="17" s="1"/>
  <c r="V4658" i="17"/>
  <c r="Z4658" i="17" s="1"/>
  <c r="AA4658" i="17" s="1"/>
  <c r="V4566" i="17"/>
  <c r="Z4566" i="17" s="1"/>
  <c r="AA4566" i="17" s="1"/>
  <c r="V4474" i="17"/>
  <c r="Z4474" i="17" s="1"/>
  <c r="AA4474" i="17" s="1"/>
  <c r="V4378" i="17"/>
  <c r="Z4378" i="17" s="1"/>
  <c r="AA4378" i="17" s="1"/>
  <c r="V4182" i="17"/>
  <c r="Z4182" i="17" s="1"/>
  <c r="AA4182" i="17" s="1"/>
  <c r="V4079" i="17"/>
  <c r="Z4079" i="17" s="1"/>
  <c r="AA4079" i="17" s="1"/>
  <c r="V3998" i="17"/>
  <c r="Z3998" i="17" s="1"/>
  <c r="AA3998" i="17" s="1"/>
  <c r="V3899" i="17"/>
  <c r="Z3899" i="17" s="1"/>
  <c r="AA3899" i="17" s="1"/>
  <c r="V3822" i="17"/>
  <c r="Z3822" i="17" s="1"/>
  <c r="AA3822" i="17" s="1"/>
  <c r="V3733" i="17"/>
  <c r="Z3733" i="17" s="1"/>
  <c r="AA3733" i="17" s="1"/>
  <c r="V3641" i="17"/>
  <c r="Z3641" i="17" s="1"/>
  <c r="AA3641" i="17" s="1"/>
  <c r="V3550" i="17"/>
  <c r="Z3550" i="17" s="1"/>
  <c r="AA3550" i="17" s="1"/>
  <c r="V3441" i="17"/>
  <c r="Z3441" i="17" s="1"/>
  <c r="AA3441" i="17" s="1"/>
  <c r="V3346" i="17"/>
  <c r="Z3346" i="17" s="1"/>
  <c r="AA3346" i="17" s="1"/>
  <c r="V3253" i="17"/>
  <c r="Z3253" i="17" s="1"/>
  <c r="AA3253" i="17" s="1"/>
  <c r="V3157" i="17"/>
  <c r="Z3157" i="17" s="1"/>
  <c r="AA3157" i="17" s="1"/>
  <c r="V2969" i="17"/>
  <c r="Z2969" i="17" s="1"/>
  <c r="AA2969" i="17" s="1"/>
  <c r="V2864" i="17"/>
  <c r="Z2864" i="17" s="1"/>
  <c r="AA2864" i="17" s="1"/>
  <c r="V2756" i="17"/>
  <c r="Z2756" i="17" s="1"/>
  <c r="AA2756" i="17" s="1"/>
  <c r="V2662" i="17"/>
  <c r="Z2662" i="17" s="1"/>
  <c r="AA2662" i="17" s="1"/>
  <c r="V2451" i="17"/>
  <c r="Z2451" i="17" s="1"/>
  <c r="AA2451" i="17" s="1"/>
  <c r="V2355" i="17"/>
  <c r="Z2355" i="17" s="1"/>
  <c r="AA2355" i="17" s="1"/>
  <c r="V2262" i="17"/>
  <c r="Z2262" i="17" s="1"/>
  <c r="AA2262" i="17" s="1"/>
  <c r="V2169" i="17"/>
  <c r="Z2169" i="17" s="1"/>
  <c r="AA2169" i="17" s="1"/>
  <c r="V2074" i="17"/>
  <c r="Z2074" i="17" s="1"/>
  <c r="AA2074" i="17" s="1"/>
  <c r="V1997" i="17"/>
  <c r="Z1997" i="17" s="1"/>
  <c r="AA1997" i="17" s="1"/>
  <c r="V1914" i="17"/>
  <c r="Z1914" i="17" s="1"/>
  <c r="AA1914" i="17" s="1"/>
  <c r="V1749" i="17"/>
  <c r="Z1749" i="17" s="1"/>
  <c r="AA1749" i="17" s="1"/>
  <c r="V1661" i="17"/>
  <c r="Z1661" i="17" s="1"/>
  <c r="AA1661" i="17" s="1"/>
  <c r="V1553" i="17"/>
  <c r="Z1553" i="17" s="1"/>
  <c r="AA1553" i="17" s="1"/>
  <c r="V1448" i="17"/>
  <c r="Z1448" i="17" s="1"/>
  <c r="AA1448" i="17" s="1"/>
  <c r="V1343" i="17"/>
  <c r="Z1343" i="17" s="1"/>
  <c r="AA1343" i="17" s="1"/>
  <c r="V1250" i="17"/>
  <c r="Z1250" i="17" s="1"/>
  <c r="AA1250" i="17" s="1"/>
  <c r="V1156" i="17"/>
  <c r="Z1156" i="17" s="1"/>
  <c r="AA1156" i="17" s="1"/>
  <c r="V1060" i="17"/>
  <c r="Z1060" i="17" s="1"/>
  <c r="AA1060" i="17" s="1"/>
  <c r="V957" i="17"/>
  <c r="Z957" i="17" s="1"/>
  <c r="AA957" i="17" s="1"/>
  <c r="V798" i="17"/>
  <c r="Z798" i="17" s="1"/>
  <c r="AA798" i="17" s="1"/>
  <c r="V703" i="17"/>
  <c r="Z703" i="17" s="1"/>
  <c r="AA703" i="17" s="1"/>
  <c r="V610" i="17"/>
  <c r="Z610" i="17" s="1"/>
  <c r="AA610" i="17" s="1"/>
  <c r="V505" i="17"/>
  <c r="Z505" i="17" s="1"/>
  <c r="AA505" i="17" s="1"/>
  <c r="V403" i="17"/>
  <c r="Z403" i="17" s="1"/>
  <c r="AA403" i="17" s="1"/>
  <c r="V309" i="17"/>
  <c r="Z309" i="17" s="1"/>
  <c r="AA309" i="17" s="1"/>
  <c r="V214" i="17"/>
  <c r="Z214" i="17" s="1"/>
  <c r="AA214" i="17" s="1"/>
  <c r="V122" i="17"/>
  <c r="Z122" i="17" s="1"/>
  <c r="AA122" i="17" s="1"/>
  <c r="V7635" i="17"/>
  <c r="Z7635" i="17" s="1"/>
  <c r="AA7635" i="17" s="1"/>
  <c r="V7568" i="17"/>
  <c r="Z7568" i="17" s="1"/>
  <c r="AA7568" i="17" s="1"/>
  <c r="V7506" i="17"/>
  <c r="Z7506" i="17" s="1"/>
  <c r="AA7506" i="17" s="1"/>
  <c r="V7437" i="17"/>
  <c r="Z7437" i="17" s="1"/>
  <c r="AA7437" i="17" s="1"/>
  <c r="V7380" i="17"/>
  <c r="Z7380" i="17" s="1"/>
  <c r="AA7380" i="17" s="1"/>
  <c r="V7319" i="17"/>
  <c r="Z7319" i="17" s="1"/>
  <c r="AA7319" i="17" s="1"/>
  <c r="V7261" i="17"/>
  <c r="Z7261" i="17" s="1"/>
  <c r="AA7261" i="17" s="1"/>
  <c r="V7201" i="17"/>
  <c r="Z7201" i="17" s="1"/>
  <c r="AA7201" i="17" s="1"/>
  <c r="V7139" i="17"/>
  <c r="Z7139" i="17" s="1"/>
  <c r="AA7139" i="17" s="1"/>
  <c r="V7019" i="17"/>
  <c r="Z7019" i="17" s="1"/>
  <c r="AA7019" i="17" s="1"/>
  <c r="V6966" i="17"/>
  <c r="Z6966" i="17" s="1"/>
  <c r="AA6966" i="17" s="1"/>
  <c r="V6914" i="17"/>
  <c r="Z6914" i="17" s="1"/>
  <c r="AA6914" i="17" s="1"/>
  <c r="V6863" i="17"/>
  <c r="Z6863" i="17" s="1"/>
  <c r="AA6863" i="17" s="1"/>
  <c r="V6678" i="17"/>
  <c r="Z6678" i="17" s="1"/>
  <c r="AA6678" i="17" s="1"/>
  <c r="V6624" i="17"/>
  <c r="Z6624" i="17" s="1"/>
  <c r="AA6624" i="17" s="1"/>
  <c r="V6565" i="17"/>
  <c r="Z6565" i="17" s="1"/>
  <c r="AA6565" i="17" s="1"/>
  <c r="V6506" i="17"/>
  <c r="Z6506" i="17" s="1"/>
  <c r="AA6506" i="17" s="1"/>
  <c r="V6455" i="17"/>
  <c r="Z6455" i="17" s="1"/>
  <c r="AA6455" i="17" s="1"/>
  <c r="V6715" i="17"/>
  <c r="Z6715" i="17" s="1"/>
  <c r="AA6715" i="17" s="1"/>
  <c r="V7278" i="17"/>
  <c r="Z7278" i="17" s="1"/>
  <c r="AA7278" i="17" s="1"/>
  <c r="V8038" i="17"/>
  <c r="Z8038" i="17" s="1"/>
  <c r="AA8038" i="17" s="1"/>
  <c r="V6937" i="17"/>
  <c r="Z6937" i="17" s="1"/>
  <c r="AA6937" i="17" s="1"/>
  <c r="V3632" i="17"/>
  <c r="Z3632" i="17" s="1"/>
  <c r="AA3632" i="17" s="1"/>
  <c r="V7660" i="17"/>
  <c r="Z7660" i="17" s="1"/>
  <c r="AA7660" i="17" s="1"/>
  <c r="V6422" i="17"/>
  <c r="Z6422" i="17" s="1"/>
  <c r="AA6422" i="17" s="1"/>
  <c r="V174" i="17"/>
  <c r="Z174" i="17" s="1"/>
  <c r="AA174" i="17" s="1"/>
  <c r="V7187" i="17"/>
  <c r="Z7187" i="17" s="1"/>
  <c r="AA7187" i="17" s="1"/>
  <c r="V5192" i="17"/>
  <c r="Z5192" i="17" s="1"/>
  <c r="AA5192" i="17" s="1"/>
  <c r="V6603" i="17"/>
  <c r="Z6603" i="17" s="1"/>
  <c r="AA6603" i="17" s="1"/>
  <c r="V8218" i="17"/>
  <c r="Z8218" i="17" s="1"/>
  <c r="AA8218" i="17" s="1"/>
  <c r="V7712" i="17"/>
  <c r="Z7712" i="17" s="1"/>
  <c r="AA7712" i="17" s="1"/>
  <c r="V6532" i="17"/>
  <c r="Z6532" i="17" s="1"/>
  <c r="AA6532" i="17" s="1"/>
  <c r="V630" i="17"/>
  <c r="Z630" i="17" s="1"/>
  <c r="AA630" i="17" s="1"/>
  <c r="V7080" i="17"/>
  <c r="Z7080" i="17" s="1"/>
  <c r="AA7080" i="17" s="1"/>
  <c r="V3683" i="17"/>
  <c r="Z3683" i="17" s="1"/>
  <c r="AA3683" i="17" s="1"/>
  <c r="V8067" i="17"/>
  <c r="Z8067" i="17" s="1"/>
  <c r="AA8067" i="17" s="1"/>
  <c r="V7669" i="17"/>
  <c r="Z7669" i="17" s="1"/>
  <c r="AA7669" i="17" s="1"/>
  <c r="V7200" i="17"/>
  <c r="Z7200" i="17" s="1"/>
  <c r="AA7200" i="17" s="1"/>
  <c r="V6782" i="17"/>
  <c r="Z6782" i="17" s="1"/>
  <c r="AA6782" i="17" s="1"/>
  <c r="V6056" i="17"/>
  <c r="Z6056" i="17" s="1"/>
  <c r="AA6056" i="17" s="1"/>
  <c r="V3305" i="17"/>
  <c r="Z3305" i="17" s="1"/>
  <c r="AA3305" i="17" s="1"/>
  <c r="V8273" i="17"/>
  <c r="Z8273" i="17" s="1"/>
  <c r="AA8273" i="17" s="1"/>
  <c r="V7897" i="17"/>
  <c r="Z7897" i="17" s="1"/>
  <c r="AA7897" i="17" s="1"/>
  <c r="V7468" i="17"/>
  <c r="Z7468" i="17" s="1"/>
  <c r="AA7468" i="17" s="1"/>
  <c r="V7022" i="17"/>
  <c r="Z7022" i="17" s="1"/>
  <c r="AA7022" i="17" s="1"/>
  <c r="V6517" i="17"/>
  <c r="Z6517" i="17" s="1"/>
  <c r="AA6517" i="17" s="1"/>
  <c r="V5251" i="17"/>
  <c r="Z5251" i="17" s="1"/>
  <c r="AA5251" i="17" s="1"/>
  <c r="V1927" i="17"/>
  <c r="Z1927" i="17" s="1"/>
  <c r="AA1927" i="17" s="1"/>
  <c r="V8135" i="17"/>
  <c r="Z8135" i="17" s="1"/>
  <c r="AA8135" i="17" s="1"/>
  <c r="V7754" i="17"/>
  <c r="Z7754" i="17" s="1"/>
  <c r="AA7754" i="17" s="1"/>
  <c r="V7288" i="17"/>
  <c r="Z7288" i="17" s="1"/>
  <c r="AA7288" i="17" s="1"/>
  <c r="V6870" i="17"/>
  <c r="Z6870" i="17" s="1"/>
  <c r="AA6870" i="17" s="1"/>
  <c r="V4676" i="17"/>
  <c r="Z4676" i="17" s="1"/>
  <c r="AA4676" i="17" s="1"/>
  <c r="V1475" i="17"/>
  <c r="Z1475" i="17" s="1"/>
  <c r="AA1475" i="17" s="1"/>
  <c r="V8079" i="17"/>
  <c r="Z8079" i="17" s="1"/>
  <c r="AA8079" i="17" s="1"/>
  <c r="V7735" i="17"/>
  <c r="Z7735" i="17" s="1"/>
  <c r="AA7735" i="17" s="1"/>
  <c r="V7274" i="17"/>
  <c r="Z7274" i="17" s="1"/>
  <c r="AA7274" i="17" s="1"/>
  <c r="V6857" i="17"/>
  <c r="Z6857" i="17" s="1"/>
  <c r="AA6857" i="17" s="1"/>
  <c r="V6270" i="17"/>
  <c r="Z6270" i="17" s="1"/>
  <c r="AA6270" i="17" s="1"/>
  <c r="V4914" i="17"/>
  <c r="Z4914" i="17" s="1"/>
  <c r="AA4914" i="17" s="1"/>
  <c r="V1802" i="17"/>
  <c r="Z1802" i="17" s="1"/>
  <c r="AA1802" i="17" s="1"/>
  <c r="V8115" i="17"/>
  <c r="Z8115" i="17" s="1"/>
  <c r="AA8115" i="17" s="1"/>
  <c r="V7734" i="17"/>
  <c r="Z7734" i="17" s="1"/>
  <c r="AA7734" i="17" s="1"/>
  <c r="V7265" i="17"/>
  <c r="Z7265" i="17" s="1"/>
  <c r="AA7265" i="17" s="1"/>
  <c r="V6844" i="17"/>
  <c r="Z6844" i="17" s="1"/>
  <c r="AA6844" i="17" s="1"/>
  <c r="V6263" i="17"/>
  <c r="Z6263" i="17" s="1"/>
  <c r="AA6263" i="17" s="1"/>
  <c r="V1325" i="17"/>
  <c r="Z1325" i="17" s="1"/>
  <c r="AA1325" i="17" s="1"/>
  <c r="V8204" i="17"/>
  <c r="Z8204" i="17" s="1"/>
  <c r="AA8204" i="17" s="1"/>
  <c r="V8073" i="17"/>
  <c r="Z8073" i="17" s="1"/>
  <c r="AA8073" i="17" s="1"/>
  <c r="V7912" i="17"/>
  <c r="Z7912" i="17" s="1"/>
  <c r="AA7912" i="17" s="1"/>
  <c r="V7772" i="17"/>
  <c r="Z7772" i="17" s="1"/>
  <c r="AA7772" i="17" s="1"/>
  <c r="V7587" i="17"/>
  <c r="Z7587" i="17" s="1"/>
  <c r="AA7587" i="17" s="1"/>
  <c r="V7410" i="17"/>
  <c r="Z7410" i="17" s="1"/>
  <c r="AA7410" i="17" s="1"/>
  <c r="V7236" i="17"/>
  <c r="Z7236" i="17" s="1"/>
  <c r="AA7236" i="17" s="1"/>
  <c r="V7015" i="17"/>
  <c r="Z7015" i="17" s="1"/>
  <c r="AA7015" i="17" s="1"/>
  <c r="V6872" i="17"/>
  <c r="Z6872" i="17" s="1"/>
  <c r="AA6872" i="17" s="1"/>
  <c r="V6698" i="17"/>
  <c r="Z6698" i="17" s="1"/>
  <c r="AA6698" i="17" s="1"/>
  <c r="V6503" i="17"/>
  <c r="Z6503" i="17" s="1"/>
  <c r="AA6503" i="17" s="1"/>
  <c r="V5790" i="17"/>
  <c r="Z5790" i="17" s="1"/>
  <c r="AA5790" i="17" s="1"/>
  <c r="V4934" i="17"/>
  <c r="Z4934" i="17" s="1"/>
  <c r="AA4934" i="17" s="1"/>
  <c r="V3722" i="17"/>
  <c r="Z3722" i="17" s="1"/>
  <c r="AA3722" i="17" s="1"/>
  <c r="V2470" i="17"/>
  <c r="Z2470" i="17" s="1"/>
  <c r="AA2470" i="17" s="1"/>
  <c r="V1259" i="17"/>
  <c r="Z1259" i="17" s="1"/>
  <c r="AA1259" i="17" s="1"/>
  <c r="V8150" i="17"/>
  <c r="Z8150" i="17" s="1"/>
  <c r="AA8150" i="17" s="1"/>
  <c r="V7991" i="17"/>
  <c r="Z7991" i="17" s="1"/>
  <c r="AA7991" i="17" s="1"/>
  <c r="V7876" i="17"/>
  <c r="Z7876" i="17" s="1"/>
  <c r="AA7876" i="17" s="1"/>
  <c r="V7728" i="17"/>
  <c r="Z7728" i="17" s="1"/>
  <c r="AA7728" i="17" s="1"/>
  <c r="V7531" i="17"/>
  <c r="Z7531" i="17" s="1"/>
  <c r="AA7531" i="17" s="1"/>
  <c r="V7358" i="17"/>
  <c r="Z7358" i="17" s="1"/>
  <c r="AA7358" i="17" s="1"/>
  <c r="V7181" i="17"/>
  <c r="Z7181" i="17" s="1"/>
  <c r="AA7181" i="17" s="1"/>
  <c r="V7008" i="17"/>
  <c r="Z7008" i="17" s="1"/>
  <c r="AA7008" i="17" s="1"/>
  <c r="V6862" i="17"/>
  <c r="Z6862" i="17" s="1"/>
  <c r="AA6862" i="17" s="1"/>
  <c r="V6689" i="17"/>
  <c r="Z6689" i="17" s="1"/>
  <c r="AA6689" i="17" s="1"/>
  <c r="V6180" i="17"/>
  <c r="Z6180" i="17" s="1"/>
  <c r="AA6180" i="17" s="1"/>
  <c r="V5829" i="17"/>
  <c r="Z5829" i="17" s="1"/>
  <c r="AA5829" i="17" s="1"/>
  <c r="V5076" i="17"/>
  <c r="Z5076" i="17" s="1"/>
  <c r="AA5076" i="17" s="1"/>
  <c r="V1351" i="17"/>
  <c r="Z1351" i="17" s="1"/>
  <c r="AA1351" i="17" s="1"/>
  <c r="V123" i="17"/>
  <c r="Z123" i="17" s="1"/>
  <c r="AA123" i="17" s="1"/>
  <c r="V8149" i="17"/>
  <c r="Z8149" i="17" s="1"/>
  <c r="AA8149" i="17" s="1"/>
  <c r="V7989" i="17"/>
  <c r="Z7989" i="17" s="1"/>
  <c r="AA7989" i="17" s="1"/>
  <c r="V7840" i="17"/>
  <c r="Z7840" i="17" s="1"/>
  <c r="AA7840" i="17" s="1"/>
  <c r="V7685" i="17"/>
  <c r="Z7685" i="17" s="1"/>
  <c r="AA7685" i="17" s="1"/>
  <c r="V7507" i="17"/>
  <c r="Z7507" i="17" s="1"/>
  <c r="AA7507" i="17" s="1"/>
  <c r="V7331" i="17"/>
  <c r="Z7331" i="17" s="1"/>
  <c r="AA7331" i="17" s="1"/>
  <c r="V7159" i="17"/>
  <c r="Z7159" i="17" s="1"/>
  <c r="AA7159" i="17" s="1"/>
  <c r="V6986" i="17"/>
  <c r="Z6986" i="17" s="1"/>
  <c r="AA6986" i="17" s="1"/>
  <c r="V6835" i="17"/>
  <c r="Z6835" i="17" s="1"/>
  <c r="AA6835" i="17" s="1"/>
  <c r="V6041" i="17"/>
  <c r="Z6041" i="17" s="1"/>
  <c r="AA6041" i="17" s="1"/>
  <c r="V5588" i="17"/>
  <c r="Z5588" i="17" s="1"/>
  <c r="AA5588" i="17" s="1"/>
  <c r="V4648" i="17"/>
  <c r="Z4648" i="17" s="1"/>
  <c r="AA4648" i="17" s="1"/>
  <c r="V3484" i="17"/>
  <c r="Z3484" i="17" s="1"/>
  <c r="AA3484" i="17" s="1"/>
  <c r="V2226" i="17"/>
  <c r="Z2226" i="17" s="1"/>
  <c r="AA2226" i="17" s="1"/>
  <c r="V1021" i="17"/>
  <c r="Z1021" i="17" s="1"/>
  <c r="AA1021" i="17" s="1"/>
  <c r="V8241" i="17"/>
  <c r="Z8241" i="17" s="1"/>
  <c r="AA8241" i="17" s="1"/>
  <c r="V7985" i="17"/>
  <c r="Z7985" i="17" s="1"/>
  <c r="AA7985" i="17" s="1"/>
  <c r="V7851" i="17"/>
  <c r="Z7851" i="17" s="1"/>
  <c r="AA7851" i="17" s="1"/>
  <c r="V7698" i="17"/>
  <c r="Z7698" i="17" s="1"/>
  <c r="AA7698" i="17" s="1"/>
  <c r="V7502" i="17"/>
  <c r="Z7502" i="17" s="1"/>
  <c r="AA7502" i="17" s="1"/>
  <c r="V7326" i="17"/>
  <c r="Z7326" i="17" s="1"/>
  <c r="AA7326" i="17" s="1"/>
  <c r="V7129" i="17"/>
  <c r="Z7129" i="17" s="1"/>
  <c r="AA7129" i="17" s="1"/>
  <c r="V6950" i="17"/>
  <c r="Z6950" i="17" s="1"/>
  <c r="AA6950" i="17" s="1"/>
  <c r="V6746" i="17"/>
  <c r="Z6746" i="17" s="1"/>
  <c r="AA6746" i="17" s="1"/>
  <c r="V6552" i="17"/>
  <c r="Z6552" i="17" s="1"/>
  <c r="AA6552" i="17" s="1"/>
  <c r="V6240" i="17"/>
  <c r="Z6240" i="17" s="1"/>
  <c r="AA6240" i="17" s="1"/>
  <c r="V5948" i="17"/>
  <c r="Z5948" i="17" s="1"/>
  <c r="AA5948" i="17" s="1"/>
  <c r="V4164" i="17"/>
  <c r="Z4164" i="17" s="1"/>
  <c r="AA4164" i="17" s="1"/>
  <c r="V2985" i="17"/>
  <c r="Z2985" i="17" s="1"/>
  <c r="AA2985" i="17" s="1"/>
  <c r="V1623" i="17"/>
  <c r="Z1623" i="17" s="1"/>
  <c r="AA1623" i="17" s="1"/>
  <c r="V390" i="17"/>
  <c r="Z390" i="17" s="1"/>
  <c r="AA390" i="17" s="1"/>
  <c r="V8057" i="17"/>
  <c r="Z8057" i="17" s="1"/>
  <c r="AA8057" i="17" s="1"/>
  <c r="V7760" i="17"/>
  <c r="Z7760" i="17" s="1"/>
  <c r="AA7760" i="17" s="1"/>
  <c r="V7589" i="17"/>
  <c r="Z7589" i="17" s="1"/>
  <c r="AA7589" i="17" s="1"/>
  <c r="V7073" i="17"/>
  <c r="Z7073" i="17" s="1"/>
  <c r="AA7073" i="17" s="1"/>
  <c r="V6873" i="17"/>
  <c r="Z6873" i="17" s="1"/>
  <c r="AA6873" i="17" s="1"/>
  <c r="V6703" i="17"/>
  <c r="Z6703" i="17" s="1"/>
  <c r="AA6703" i="17" s="1"/>
  <c r="V6508" i="17"/>
  <c r="Z6508" i="17" s="1"/>
  <c r="AA6508" i="17" s="1"/>
  <c r="V6197" i="17"/>
  <c r="Z6197" i="17" s="1"/>
  <c r="AA6197" i="17" s="1"/>
  <c r="V5845" i="17"/>
  <c r="Z5845" i="17" s="1"/>
  <c r="AA5845" i="17" s="1"/>
  <c r="V5027" i="17"/>
  <c r="Z5027" i="17" s="1"/>
  <c r="AA5027" i="17" s="1"/>
  <c r="V4009" i="17"/>
  <c r="Z4009" i="17" s="1"/>
  <c r="AA4009" i="17" s="1"/>
  <c r="V2827" i="17"/>
  <c r="Z2827" i="17" s="1"/>
  <c r="AA2827" i="17" s="1"/>
  <c r="V1600" i="17"/>
  <c r="Z1600" i="17" s="1"/>
  <c r="AA1600" i="17" s="1"/>
  <c r="V356" i="17"/>
  <c r="Z356" i="17" s="1"/>
  <c r="AA356" i="17" s="1"/>
  <c r="V5557" i="17"/>
  <c r="Z5557" i="17" s="1"/>
  <c r="AA5557" i="17" s="1"/>
  <c r="V5233" i="17"/>
  <c r="Z5233" i="17" s="1"/>
  <c r="AA5233" i="17" s="1"/>
  <c r="V4926" i="17"/>
  <c r="Z4926" i="17" s="1"/>
  <c r="AA4926" i="17" s="1"/>
  <c r="V4521" i="17"/>
  <c r="Z4521" i="17" s="1"/>
  <c r="AA4521" i="17" s="1"/>
  <c r="V4018" i="17"/>
  <c r="Z4018" i="17" s="1"/>
  <c r="AA4018" i="17" s="1"/>
  <c r="V3465" i="17"/>
  <c r="Z3465" i="17" s="1"/>
  <c r="AA3465" i="17" s="1"/>
  <c r="V2999" i="17"/>
  <c r="Z2999" i="17" s="1"/>
  <c r="AA2999" i="17" s="1"/>
  <c r="V2543" i="17"/>
  <c r="Z2543" i="17" s="1"/>
  <c r="AA2543" i="17" s="1"/>
  <c r="V2061" i="17"/>
  <c r="Z2061" i="17" s="1"/>
  <c r="AA2061" i="17" s="1"/>
  <c r="V1634" i="17"/>
  <c r="Z1634" i="17" s="1"/>
  <c r="AA1634" i="17" s="1"/>
  <c r="V1159" i="17"/>
  <c r="Z1159" i="17" s="1"/>
  <c r="AA1159" i="17" s="1"/>
  <c r="V672" i="17"/>
  <c r="Z672" i="17" s="1"/>
  <c r="AA672" i="17" s="1"/>
  <c r="V187" i="17"/>
  <c r="Z187" i="17" s="1"/>
  <c r="AA187" i="17" s="1"/>
  <c r="V5541" i="17"/>
  <c r="Z5541" i="17" s="1"/>
  <c r="AA5541" i="17" s="1"/>
  <c r="V5218" i="17"/>
  <c r="Z5218" i="17" s="1"/>
  <c r="AA5218" i="17" s="1"/>
  <c r="V4906" i="17"/>
  <c r="Z4906" i="17" s="1"/>
  <c r="AA4906" i="17" s="1"/>
  <c r="V4551" i="17"/>
  <c r="Z4551" i="17" s="1"/>
  <c r="AA4551" i="17" s="1"/>
  <c r="V4091" i="17"/>
  <c r="Z4091" i="17" s="1"/>
  <c r="AA4091" i="17" s="1"/>
  <c r="V3670" i="17"/>
  <c r="Z3670" i="17" s="1"/>
  <c r="AA3670" i="17" s="1"/>
  <c r="V3198" i="17"/>
  <c r="Z3198" i="17" s="1"/>
  <c r="AA3198" i="17" s="1"/>
  <c r="V2640" i="17"/>
  <c r="Z2640" i="17" s="1"/>
  <c r="AA2640" i="17" s="1"/>
  <c r="V2156" i="17"/>
  <c r="Z2156" i="17" s="1"/>
  <c r="AA2156" i="17" s="1"/>
  <c r="V1612" i="17"/>
  <c r="Z1612" i="17" s="1"/>
  <c r="AA1612" i="17" s="1"/>
  <c r="V1130" i="17"/>
  <c r="Z1130" i="17" s="1"/>
  <c r="AA1130" i="17" s="1"/>
  <c r="V646" i="17"/>
  <c r="Z646" i="17" s="1"/>
  <c r="AA646" i="17" s="1"/>
  <c r="V106" i="17"/>
  <c r="Z106" i="17" s="1"/>
  <c r="AA106" i="17" s="1"/>
  <c r="V5781" i="17"/>
  <c r="Z5781" i="17" s="1"/>
  <c r="AA5781" i="17" s="1"/>
  <c r="V5415" i="17"/>
  <c r="Z5415" i="17" s="1"/>
  <c r="AA5415" i="17" s="1"/>
  <c r="V5100" i="17"/>
  <c r="Z5100" i="17" s="1"/>
  <c r="AA5100" i="17" s="1"/>
  <c r="V4828" i="17"/>
  <c r="Z4828" i="17" s="1"/>
  <c r="AA4828" i="17" s="1"/>
  <c r="V4447" i="17"/>
  <c r="Z4447" i="17" s="1"/>
  <c r="AA4447" i="17" s="1"/>
  <c r="V3995" i="17"/>
  <c r="Z3995" i="17" s="1"/>
  <c r="AA3995" i="17" s="1"/>
  <c r="V3559" i="17"/>
  <c r="Z3559" i="17" s="1"/>
  <c r="AA3559" i="17" s="1"/>
  <c r="V2633" i="17"/>
  <c r="Z2633" i="17" s="1"/>
  <c r="AA2633" i="17" s="1"/>
  <c r="V2154" i="17"/>
  <c r="Z2154" i="17" s="1"/>
  <c r="AA2154" i="17" s="1"/>
  <c r="V1724" i="17"/>
  <c r="Z1724" i="17" s="1"/>
  <c r="AA1724" i="17" s="1"/>
  <c r="V817" i="17"/>
  <c r="Z817" i="17" s="1"/>
  <c r="AA817" i="17" s="1"/>
  <c r="V281" i="17"/>
  <c r="Z281" i="17" s="1"/>
  <c r="AA281" i="17" s="1"/>
  <c r="V5643" i="17"/>
  <c r="Z5643" i="17" s="1"/>
  <c r="AA5643" i="17" s="1"/>
  <c r="V4996" i="17"/>
  <c r="Z4996" i="17" s="1"/>
  <c r="AA4996" i="17" s="1"/>
  <c r="V4623" i="17"/>
  <c r="Z4623" i="17" s="1"/>
  <c r="AA4623" i="17" s="1"/>
  <c r="V4129" i="17"/>
  <c r="Z4129" i="17" s="1"/>
  <c r="AA4129" i="17" s="1"/>
  <c r="V3715" i="17"/>
  <c r="Z3715" i="17" s="1"/>
  <c r="AA3715" i="17" s="1"/>
  <c r="V3237" i="17"/>
  <c r="Z3237" i="17" s="1"/>
  <c r="AA3237" i="17" s="1"/>
  <c r="V2740" i="17"/>
  <c r="Z2740" i="17" s="1"/>
  <c r="AA2740" i="17" s="1"/>
  <c r="V2257" i="17"/>
  <c r="Z2257" i="17" s="1"/>
  <c r="AA2257" i="17" s="1"/>
  <c r="V1830" i="17"/>
  <c r="Z1830" i="17" s="1"/>
  <c r="AA1830" i="17" s="1"/>
  <c r="V1292" i="17"/>
  <c r="Z1292" i="17" s="1"/>
  <c r="AA1292" i="17" s="1"/>
  <c r="V805" i="17"/>
  <c r="Z805" i="17" s="1"/>
  <c r="AA805" i="17" s="1"/>
  <c r="V262" i="17"/>
  <c r="Z262" i="17" s="1"/>
  <c r="AA262" i="17" s="1"/>
  <c r="V5563" i="17"/>
  <c r="Z5563" i="17" s="1"/>
  <c r="AA5563" i="17" s="1"/>
  <c r="V5239" i="17"/>
  <c r="Z5239" i="17" s="1"/>
  <c r="AA5239" i="17" s="1"/>
  <c r="V4957" i="17"/>
  <c r="Z4957" i="17" s="1"/>
  <c r="AA4957" i="17" s="1"/>
  <c r="V4616" i="17"/>
  <c r="Z4616" i="17" s="1"/>
  <c r="AA4616" i="17" s="1"/>
  <c r="V4179" i="17"/>
  <c r="Z4179" i="17" s="1"/>
  <c r="AA4179" i="17" s="1"/>
  <c r="V3705" i="17"/>
  <c r="Z3705" i="17" s="1"/>
  <c r="AA3705" i="17" s="1"/>
  <c r="V3226" i="17"/>
  <c r="Z3226" i="17" s="1"/>
  <c r="AA3226" i="17" s="1"/>
  <c r="V2793" i="17"/>
  <c r="Z2793" i="17" s="1"/>
  <c r="AA2793" i="17" s="1"/>
  <c r="V2300" i="17"/>
  <c r="Z2300" i="17" s="1"/>
  <c r="AA2300" i="17" s="1"/>
  <c r="V1819" i="17"/>
  <c r="Z1819" i="17" s="1"/>
  <c r="AA1819" i="17" s="1"/>
  <c r="V1342" i="17"/>
  <c r="Z1342" i="17" s="1"/>
  <c r="AA1342" i="17" s="1"/>
  <c r="V317" i="17"/>
  <c r="Z317" i="17" s="1"/>
  <c r="AA317" i="17" s="1"/>
  <c r="V4152" i="17"/>
  <c r="Z4152" i="17" s="1"/>
  <c r="AA4152" i="17" s="1"/>
  <c r="V3898" i="17"/>
  <c r="Z3898" i="17" s="1"/>
  <c r="AA3898" i="17" s="1"/>
  <c r="V3651" i="17"/>
  <c r="Z3651" i="17" s="1"/>
  <c r="AA3651" i="17" s="1"/>
  <c r="V3381" i="17"/>
  <c r="Z3381" i="17" s="1"/>
  <c r="AA3381" i="17" s="1"/>
  <c r="V3140" i="17"/>
  <c r="Z3140" i="17" s="1"/>
  <c r="AA3140" i="17" s="1"/>
  <c r="V2927" i="17"/>
  <c r="Z2927" i="17" s="1"/>
  <c r="AA2927" i="17" s="1"/>
  <c r="V2670" i="17"/>
  <c r="Z2670" i="17" s="1"/>
  <c r="AA2670" i="17" s="1"/>
  <c r="V2434" i="17"/>
  <c r="Z2434" i="17" s="1"/>
  <c r="AA2434" i="17" s="1"/>
  <c r="V2188" i="17"/>
  <c r="Z2188" i="17" s="1"/>
  <c r="AA2188" i="17" s="1"/>
  <c r="V1973" i="17"/>
  <c r="Z1973" i="17" s="1"/>
  <c r="AA1973" i="17" s="1"/>
  <c r="V1733" i="17"/>
  <c r="Z1733" i="17" s="1"/>
  <c r="AA1733" i="17" s="1"/>
  <c r="V1497" i="17"/>
  <c r="Z1497" i="17" s="1"/>
  <c r="AA1497" i="17" s="1"/>
  <c r="V1254" i="17"/>
  <c r="Z1254" i="17" s="1"/>
  <c r="AA1254" i="17" s="1"/>
  <c r="V704" i="17"/>
  <c r="Z704" i="17" s="1"/>
  <c r="AA704" i="17" s="1"/>
  <c r="V469" i="17"/>
  <c r="Z469" i="17" s="1"/>
  <c r="AA469" i="17" s="1"/>
  <c r="V198" i="17"/>
  <c r="Z198" i="17" s="1"/>
  <c r="AA198" i="17" s="1"/>
  <c r="V6545" i="17"/>
  <c r="Z6545" i="17" s="1"/>
  <c r="AA6545" i="17" s="1"/>
  <c r="V6356" i="17"/>
  <c r="Z6356" i="17" s="1"/>
  <c r="AA6356" i="17" s="1"/>
  <c r="V6164" i="17"/>
  <c r="Z6164" i="17" s="1"/>
  <c r="AA6164" i="17" s="1"/>
  <c r="V5974" i="17"/>
  <c r="Z5974" i="17" s="1"/>
  <c r="AA5974" i="17" s="1"/>
  <c r="V5775" i="17"/>
  <c r="Z5775" i="17" s="1"/>
  <c r="AA5775" i="17" s="1"/>
  <c r="V5552" i="17"/>
  <c r="Z5552" i="17" s="1"/>
  <c r="AA5552" i="17" s="1"/>
  <c r="V5322" i="17"/>
  <c r="Z5322" i="17" s="1"/>
  <c r="AA5322" i="17" s="1"/>
  <c r="V5128" i="17"/>
  <c r="Z5128" i="17" s="1"/>
  <c r="AA5128" i="17" s="1"/>
  <c r="V4897" i="17"/>
  <c r="Z4897" i="17" s="1"/>
  <c r="AA4897" i="17" s="1"/>
  <c r="V4409" i="17"/>
  <c r="Z4409" i="17" s="1"/>
  <c r="AA4409" i="17" s="1"/>
  <c r="V4171" i="17"/>
  <c r="Z4171" i="17" s="1"/>
  <c r="AA4171" i="17" s="1"/>
  <c r="V3966" i="17"/>
  <c r="Z3966" i="17" s="1"/>
  <c r="AA3966" i="17" s="1"/>
  <c r="V3756" i="17"/>
  <c r="Z3756" i="17" s="1"/>
  <c r="AA3756" i="17" s="1"/>
  <c r="V3520" i="17"/>
  <c r="Z3520" i="17" s="1"/>
  <c r="AA3520" i="17" s="1"/>
  <c r="V3279" i="17"/>
  <c r="Z3279" i="17" s="1"/>
  <c r="AA3279" i="17" s="1"/>
  <c r="V3020" i="17"/>
  <c r="Z3020" i="17" s="1"/>
  <c r="AA3020" i="17" s="1"/>
  <c r="V2782" i="17"/>
  <c r="Z2782" i="17" s="1"/>
  <c r="AA2782" i="17" s="1"/>
  <c r="V2476" i="17"/>
  <c r="Z2476" i="17" s="1"/>
  <c r="AA2476" i="17" s="1"/>
  <c r="V2234" i="17"/>
  <c r="Z2234" i="17" s="1"/>
  <c r="AA2234" i="17" s="1"/>
  <c r="V1751" i="17"/>
  <c r="Z1751" i="17" s="1"/>
  <c r="AA1751" i="17" s="1"/>
  <c r="V1483" i="17"/>
  <c r="Z1483" i="17" s="1"/>
  <c r="AA1483" i="17" s="1"/>
  <c r="V1213" i="17"/>
  <c r="Z1213" i="17" s="1"/>
  <c r="AA1213" i="17" s="1"/>
  <c r="V977" i="17"/>
  <c r="Z977" i="17" s="1"/>
  <c r="AA977" i="17" s="1"/>
  <c r="V760" i="17"/>
  <c r="Z760" i="17" s="1"/>
  <c r="AA760" i="17" s="1"/>
  <c r="V513" i="17"/>
  <c r="Z513" i="17" s="1"/>
  <c r="AA513" i="17" s="1"/>
  <c r="V186" i="17"/>
  <c r="Z186" i="17" s="1"/>
  <c r="AA186" i="17" s="1"/>
  <c r="V6518" i="17"/>
  <c r="Z6518" i="17" s="1"/>
  <c r="AA6518" i="17" s="1"/>
  <c r="V6329" i="17"/>
  <c r="Z6329" i="17" s="1"/>
  <c r="AA6329" i="17" s="1"/>
  <c r="V6143" i="17"/>
  <c r="Z6143" i="17" s="1"/>
  <c r="AA6143" i="17" s="1"/>
  <c r="V5971" i="17"/>
  <c r="Z5971" i="17" s="1"/>
  <c r="AA5971" i="17" s="1"/>
  <c r="V5749" i="17"/>
  <c r="Z5749" i="17" s="1"/>
  <c r="AA5749" i="17" s="1"/>
  <c r="V5551" i="17"/>
  <c r="Z5551" i="17" s="1"/>
  <c r="AA5551" i="17" s="1"/>
  <c r="V5342" i="17"/>
  <c r="Z5342" i="17" s="1"/>
  <c r="AA5342" i="17" s="1"/>
  <c r="V5151" i="17"/>
  <c r="Z5151" i="17" s="1"/>
  <c r="AA5151" i="17" s="1"/>
  <c r="V4977" i="17"/>
  <c r="Z4977" i="17" s="1"/>
  <c r="AA4977" i="17" s="1"/>
  <c r="V4758" i="17"/>
  <c r="Z4758" i="17" s="1"/>
  <c r="AA4758" i="17" s="1"/>
  <c r="V4499" i="17"/>
  <c r="Z4499" i="17" s="1"/>
  <c r="AA4499" i="17" s="1"/>
  <c r="V4257" i="17"/>
  <c r="Z4257" i="17" s="1"/>
  <c r="AA4257" i="17" s="1"/>
  <c r="V4034" i="17"/>
  <c r="Z4034" i="17" s="1"/>
  <c r="AA4034" i="17" s="1"/>
  <c r="V3812" i="17"/>
  <c r="Z3812" i="17" s="1"/>
  <c r="AA3812" i="17" s="1"/>
  <c r="V3547" i="17"/>
  <c r="Z3547" i="17" s="1"/>
  <c r="AA3547" i="17" s="1"/>
  <c r="V3277" i="17"/>
  <c r="Z3277" i="17" s="1"/>
  <c r="AA3277" i="17" s="1"/>
  <c r="V2813" i="17"/>
  <c r="Z2813" i="17" s="1"/>
  <c r="AA2813" i="17" s="1"/>
  <c r="V2563" i="17"/>
  <c r="Z2563" i="17" s="1"/>
  <c r="AA2563" i="17" s="1"/>
  <c r="V2319" i="17"/>
  <c r="Z2319" i="17" s="1"/>
  <c r="AA2319" i="17" s="1"/>
  <c r="V2058" i="17"/>
  <c r="Z2058" i="17" s="1"/>
  <c r="AA2058" i="17" s="1"/>
  <c r="V1836" i="17"/>
  <c r="Z1836" i="17" s="1"/>
  <c r="AA1836" i="17" s="1"/>
  <c r="V1569" i="17"/>
  <c r="Z1569" i="17" s="1"/>
  <c r="AA1569" i="17" s="1"/>
  <c r="V1331" i="17"/>
  <c r="Z1331" i="17" s="1"/>
  <c r="AA1331" i="17" s="1"/>
  <c r="V1085" i="17"/>
  <c r="Z1085" i="17" s="1"/>
  <c r="AA1085" i="17" s="1"/>
  <c r="V633" i="17"/>
  <c r="Z633" i="17" s="1"/>
  <c r="AA633" i="17" s="1"/>
  <c r="V395" i="17"/>
  <c r="Z395" i="17" s="1"/>
  <c r="AA395" i="17" s="1"/>
  <c r="V149" i="17"/>
  <c r="Z149" i="17" s="1"/>
  <c r="AA149" i="17" s="1"/>
  <c r="V6489" i="17"/>
  <c r="Z6489" i="17" s="1"/>
  <c r="AA6489" i="17" s="1"/>
  <c r="V6271" i="17"/>
  <c r="Z6271" i="17" s="1"/>
  <c r="AA6271" i="17" s="1"/>
  <c r="V6093" i="17"/>
  <c r="Z6093" i="17" s="1"/>
  <c r="AA6093" i="17" s="1"/>
  <c r="V5917" i="17"/>
  <c r="Z5917" i="17" s="1"/>
  <c r="AA5917" i="17" s="1"/>
  <c r="V5716" i="17"/>
  <c r="Z5716" i="17" s="1"/>
  <c r="AA5716" i="17" s="1"/>
  <c r="V5516" i="17"/>
  <c r="Z5516" i="17" s="1"/>
  <c r="AA5516" i="17" s="1"/>
  <c r="V5286" i="17"/>
  <c r="Z5286" i="17" s="1"/>
  <c r="AA5286" i="17" s="1"/>
  <c r="V5073" i="17"/>
  <c r="Z5073" i="17" s="1"/>
  <c r="AA5073" i="17" s="1"/>
  <c r="V4883" i="17"/>
  <c r="Z4883" i="17" s="1"/>
  <c r="AA4883" i="17" s="1"/>
  <c r="V4664" i="17"/>
  <c r="Z4664" i="17" s="1"/>
  <c r="AA4664" i="17" s="1"/>
  <c r="V4392" i="17"/>
  <c r="Z4392" i="17" s="1"/>
  <c r="AA4392" i="17" s="1"/>
  <c r="V4123" i="17"/>
  <c r="Z4123" i="17" s="1"/>
  <c r="AA4123" i="17" s="1"/>
  <c r="V3926" i="17"/>
  <c r="Z3926" i="17" s="1"/>
  <c r="AA3926" i="17" s="1"/>
  <c r="V3681" i="17"/>
  <c r="Z3681" i="17" s="1"/>
  <c r="AA3681" i="17" s="1"/>
  <c r="V3417" i="17"/>
  <c r="Z3417" i="17" s="1"/>
  <c r="AA3417" i="17" s="1"/>
  <c r="V3172" i="17"/>
  <c r="Z3172" i="17" s="1"/>
  <c r="AA3172" i="17" s="1"/>
  <c r="V2958" i="17"/>
  <c r="Z2958" i="17" s="1"/>
  <c r="AA2958" i="17" s="1"/>
  <c r="V2464" i="17"/>
  <c r="Z2464" i="17" s="1"/>
  <c r="AA2464" i="17" s="1"/>
  <c r="V2222" i="17"/>
  <c r="Z2222" i="17" s="1"/>
  <c r="AA2222" i="17" s="1"/>
  <c r="V1999" i="17"/>
  <c r="Z1999" i="17" s="1"/>
  <c r="AA1999" i="17" s="1"/>
  <c r="V1734" i="17"/>
  <c r="Z1734" i="17" s="1"/>
  <c r="AA1734" i="17" s="1"/>
  <c r="V1499" i="17"/>
  <c r="Z1499" i="17" s="1"/>
  <c r="AA1499" i="17" s="1"/>
  <c r="V1257" i="17"/>
  <c r="Z1257" i="17" s="1"/>
  <c r="AA1257" i="17" s="1"/>
  <c r="V801" i="17"/>
  <c r="Z801" i="17" s="1"/>
  <c r="AA801" i="17" s="1"/>
  <c r="V562" i="17"/>
  <c r="Z562" i="17" s="1"/>
  <c r="AA562" i="17" s="1"/>
  <c r="V321" i="17"/>
  <c r="Z321" i="17" s="1"/>
  <c r="AA321" i="17" s="1"/>
  <c r="V8207" i="17"/>
  <c r="Z8207" i="17" s="1"/>
  <c r="AA8207" i="17" s="1"/>
  <c r="V8123" i="17"/>
  <c r="Z8123" i="17" s="1"/>
  <c r="AA8123" i="17" s="1"/>
  <c r="V8032" i="17"/>
  <c r="Z8032" i="17" s="1"/>
  <c r="AA8032" i="17" s="1"/>
  <c r="V7890" i="17"/>
  <c r="Z7890" i="17" s="1"/>
  <c r="AA7890" i="17" s="1"/>
  <c r="V7767" i="17"/>
  <c r="Z7767" i="17" s="1"/>
  <c r="AA7767" i="17" s="1"/>
  <c r="V7667" i="17"/>
  <c r="Z7667" i="17" s="1"/>
  <c r="AA7667" i="17" s="1"/>
  <c r="V7555" i="17"/>
  <c r="Z7555" i="17" s="1"/>
  <c r="AA7555" i="17" s="1"/>
  <c r="V7442" i="17"/>
  <c r="Z7442" i="17" s="1"/>
  <c r="AA7442" i="17" s="1"/>
  <c r="V7335" i="17"/>
  <c r="Z7335" i="17" s="1"/>
  <c r="AA7335" i="17" s="1"/>
  <c r="V7227" i="17"/>
  <c r="Z7227" i="17" s="1"/>
  <c r="AA7227" i="17" s="1"/>
  <c r="V7116" i="17"/>
  <c r="Z7116" i="17" s="1"/>
  <c r="AA7116" i="17" s="1"/>
  <c r="V7028" i="17"/>
  <c r="Z7028" i="17" s="1"/>
  <c r="AA7028" i="17" s="1"/>
  <c r="V6924" i="17"/>
  <c r="Z6924" i="17" s="1"/>
  <c r="AA6924" i="17" s="1"/>
  <c r="V6825" i="17"/>
  <c r="Z6825" i="17" s="1"/>
  <c r="AA6825" i="17" s="1"/>
  <c r="V6707" i="17"/>
  <c r="Z6707" i="17" s="1"/>
  <c r="AA6707" i="17" s="1"/>
  <c r="V6600" i="17"/>
  <c r="Z6600" i="17" s="1"/>
  <c r="AA6600" i="17" s="1"/>
  <c r="V6377" i="17"/>
  <c r="Z6377" i="17" s="1"/>
  <c r="AA6377" i="17" s="1"/>
  <c r="V6234" i="17"/>
  <c r="Z6234" i="17" s="1"/>
  <c r="AA6234" i="17" s="1"/>
  <c r="V6127" i="17"/>
  <c r="Z6127" i="17" s="1"/>
  <c r="AA6127" i="17" s="1"/>
  <c r="V6022" i="17"/>
  <c r="Z6022" i="17" s="1"/>
  <c r="AA6022" i="17" s="1"/>
  <c r="V5906" i="17"/>
  <c r="Z5906" i="17" s="1"/>
  <c r="AA5906" i="17" s="1"/>
  <c r="V5779" i="17"/>
  <c r="Z5779" i="17" s="1"/>
  <c r="AA5779" i="17" s="1"/>
  <c r="V5653" i="17"/>
  <c r="Z5653" i="17" s="1"/>
  <c r="AA5653" i="17" s="1"/>
  <c r="V5386" i="17"/>
  <c r="Z5386" i="17" s="1"/>
  <c r="AA5386" i="17" s="1"/>
  <c r="V5260" i="17"/>
  <c r="Z5260" i="17" s="1"/>
  <c r="AA5260" i="17" s="1"/>
  <c r="V5141" i="17"/>
  <c r="Z5141" i="17" s="1"/>
  <c r="AA5141" i="17" s="1"/>
  <c r="V5031" i="17"/>
  <c r="Z5031" i="17" s="1"/>
  <c r="AA5031" i="17" s="1"/>
  <c r="V4920" i="17"/>
  <c r="Z4920" i="17" s="1"/>
  <c r="AA4920" i="17" s="1"/>
  <c r="V4788" i="17"/>
  <c r="Z4788" i="17" s="1"/>
  <c r="AA4788" i="17" s="1"/>
  <c r="V4622" i="17"/>
  <c r="Z4622" i="17" s="1"/>
  <c r="AA4622" i="17" s="1"/>
  <c r="V4476" i="17"/>
  <c r="Z4476" i="17" s="1"/>
  <c r="AA4476" i="17" s="1"/>
  <c r="V4328" i="17"/>
  <c r="Z4328" i="17" s="1"/>
  <c r="AA4328" i="17" s="1"/>
  <c r="V4103" i="17"/>
  <c r="Z4103" i="17" s="1"/>
  <c r="AA4103" i="17" s="1"/>
  <c r="V3969" i="17"/>
  <c r="Z3969" i="17" s="1"/>
  <c r="AA3969" i="17" s="1"/>
  <c r="V3845" i="17"/>
  <c r="Z3845" i="17" s="1"/>
  <c r="AA3845" i="17" s="1"/>
  <c r="V3678" i="17"/>
  <c r="Z3678" i="17" s="1"/>
  <c r="AA3678" i="17" s="1"/>
  <c r="V3514" i="17"/>
  <c r="Z3514" i="17" s="1"/>
  <c r="AA3514" i="17" s="1"/>
  <c r="V3366" i="17"/>
  <c r="Z3366" i="17" s="1"/>
  <c r="AA3366" i="17" s="1"/>
  <c r="V3071" i="17"/>
  <c r="Z3071" i="17" s="1"/>
  <c r="AA3071" i="17" s="1"/>
  <c r="V2906" i="17"/>
  <c r="Z2906" i="17" s="1"/>
  <c r="AA2906" i="17" s="1"/>
  <c r="V2771" i="17"/>
  <c r="Z2771" i="17" s="1"/>
  <c r="AA2771" i="17" s="1"/>
  <c r="V2616" i="17"/>
  <c r="Z2616" i="17" s="1"/>
  <c r="AA2616" i="17" s="1"/>
  <c r="V2450" i="17"/>
  <c r="Z2450" i="17" s="1"/>
  <c r="AA2450" i="17" s="1"/>
  <c r="V2292" i="17"/>
  <c r="Z2292" i="17" s="1"/>
  <c r="AA2292" i="17" s="1"/>
  <c r="V2148" i="17"/>
  <c r="Z2148" i="17" s="1"/>
  <c r="AA2148" i="17" s="1"/>
  <c r="V2009" i="17"/>
  <c r="Z2009" i="17" s="1"/>
  <c r="AA2009" i="17" s="1"/>
  <c r="V1869" i="17"/>
  <c r="Z1869" i="17" s="1"/>
  <c r="AA1869" i="17" s="1"/>
  <c r="V1586" i="17"/>
  <c r="Z1586" i="17" s="1"/>
  <c r="AA1586" i="17" s="1"/>
  <c r="V1433" i="17"/>
  <c r="Z1433" i="17" s="1"/>
  <c r="AA1433" i="17" s="1"/>
  <c r="V1283" i="17"/>
  <c r="Z1283" i="17" s="1"/>
  <c r="AA1283" i="17" s="1"/>
  <c r="V1134" i="17"/>
  <c r="Z1134" i="17" s="1"/>
  <c r="AA1134" i="17" s="1"/>
  <c r="V988" i="17"/>
  <c r="Z988" i="17" s="1"/>
  <c r="AA988" i="17" s="1"/>
  <c r="V843" i="17"/>
  <c r="Z843" i="17" s="1"/>
  <c r="AA843" i="17" s="1"/>
  <c r="V698" i="17"/>
  <c r="Z698" i="17" s="1"/>
  <c r="AA698" i="17" s="1"/>
  <c r="V529" i="17"/>
  <c r="Z529" i="17" s="1"/>
  <c r="AA529" i="17" s="1"/>
  <c r="V382" i="17"/>
  <c r="Z382" i="17" s="1"/>
  <c r="AA382" i="17" s="1"/>
  <c r="V231" i="17"/>
  <c r="Z231" i="17" s="1"/>
  <c r="AA231" i="17" s="1"/>
  <c r="V79" i="17"/>
  <c r="Z79" i="17" s="1"/>
  <c r="AA79" i="17" s="1"/>
  <c r="V8225" i="17"/>
  <c r="Z8225" i="17" s="1"/>
  <c r="AA8225" i="17" s="1"/>
  <c r="V8143" i="17"/>
  <c r="Z8143" i="17" s="1"/>
  <c r="AA8143" i="17" s="1"/>
  <c r="V8049" i="17"/>
  <c r="Z8049" i="17" s="1"/>
  <c r="AA8049" i="17" s="1"/>
  <c r="V7968" i="17"/>
  <c r="Z7968" i="17" s="1"/>
  <c r="AA7968" i="17" s="1"/>
  <c r="V7870" i="17"/>
  <c r="Z7870" i="17" s="1"/>
  <c r="AA7870" i="17" s="1"/>
  <c r="V7776" i="17"/>
  <c r="Z7776" i="17" s="1"/>
  <c r="AA7776" i="17" s="1"/>
  <c r="V7678" i="17"/>
  <c r="Z7678" i="17" s="1"/>
  <c r="AA7678" i="17" s="1"/>
  <c r="V7567" i="17"/>
  <c r="Z7567" i="17" s="1"/>
  <c r="AA7567" i="17" s="1"/>
  <c r="V7455" i="17"/>
  <c r="Z7455" i="17" s="1"/>
  <c r="AA7455" i="17" s="1"/>
  <c r="V7348" i="17"/>
  <c r="Z7348" i="17" s="1"/>
  <c r="AA7348" i="17" s="1"/>
  <c r="V7240" i="17"/>
  <c r="Z7240" i="17" s="1"/>
  <c r="AA7240" i="17" s="1"/>
  <c r="V7127" i="17"/>
  <c r="Z7127" i="17" s="1"/>
  <c r="AA7127" i="17" s="1"/>
  <c r="V7039" i="17"/>
  <c r="Z7039" i="17" s="1"/>
  <c r="AA7039" i="17" s="1"/>
  <c r="V6822" i="17"/>
  <c r="Z6822" i="17" s="1"/>
  <c r="AA6822" i="17" s="1"/>
  <c r="V6720" i="17"/>
  <c r="Z6720" i="17" s="1"/>
  <c r="AA6720" i="17" s="1"/>
  <c r="V6613" i="17"/>
  <c r="Z6613" i="17" s="1"/>
  <c r="AA6613" i="17" s="1"/>
  <c r="V6466" i="17"/>
  <c r="Z6466" i="17" s="1"/>
  <c r="AA6466" i="17" s="1"/>
  <c r="V6340" i="17"/>
  <c r="Z6340" i="17" s="1"/>
  <c r="AA6340" i="17" s="1"/>
  <c r="V6100" i="17"/>
  <c r="Z6100" i="17" s="1"/>
  <c r="AA6100" i="17" s="1"/>
  <c r="V5991" i="17"/>
  <c r="Z5991" i="17" s="1"/>
  <c r="AA5991" i="17" s="1"/>
  <c r="V5872" i="17"/>
  <c r="Z5872" i="17" s="1"/>
  <c r="AA5872" i="17" s="1"/>
  <c r="V5745" i="17"/>
  <c r="Z5745" i="17" s="1"/>
  <c r="AA5745" i="17" s="1"/>
  <c r="V5609" i="17"/>
  <c r="Z5609" i="17" s="1"/>
  <c r="AA5609" i="17" s="1"/>
  <c r="V5483" i="17"/>
  <c r="Z5483" i="17" s="1"/>
  <c r="AA5483" i="17" s="1"/>
  <c r="V5352" i="17"/>
  <c r="Z5352" i="17" s="1"/>
  <c r="AA5352" i="17" s="1"/>
  <c r="V5094" i="17"/>
  <c r="Z5094" i="17" s="1"/>
  <c r="AA5094" i="17" s="1"/>
  <c r="V4980" i="17"/>
  <c r="Z4980" i="17" s="1"/>
  <c r="AA4980" i="17" s="1"/>
  <c r="V4874" i="17"/>
  <c r="Z4874" i="17" s="1"/>
  <c r="AA4874" i="17" s="1"/>
  <c r="V4731" i="17"/>
  <c r="Z4731" i="17" s="1"/>
  <c r="AA4731" i="17" s="1"/>
  <c r="V4417" i="17"/>
  <c r="Z4417" i="17" s="1"/>
  <c r="AA4417" i="17" s="1"/>
  <c r="V4270" i="17"/>
  <c r="Z4270" i="17" s="1"/>
  <c r="AA4270" i="17" s="1"/>
  <c r="V3997" i="17"/>
  <c r="Z3997" i="17" s="1"/>
  <c r="AA3997" i="17" s="1"/>
  <c r="V3736" i="17"/>
  <c r="Z3736" i="17" s="1"/>
  <c r="AA3736" i="17" s="1"/>
  <c r="V3590" i="17"/>
  <c r="Z3590" i="17" s="1"/>
  <c r="AA3590" i="17" s="1"/>
  <c r="V3438" i="17"/>
  <c r="Z3438" i="17" s="1"/>
  <c r="AA3438" i="17" s="1"/>
  <c r="V3289" i="17"/>
  <c r="Z3289" i="17" s="1"/>
  <c r="AA3289" i="17" s="1"/>
  <c r="V3133" i="17"/>
  <c r="Z3133" i="17" s="1"/>
  <c r="AA3133" i="17" s="1"/>
  <c r="V2871" i="17"/>
  <c r="Z2871" i="17" s="1"/>
  <c r="AA2871" i="17" s="1"/>
  <c r="V2713" i="17"/>
  <c r="Z2713" i="17" s="1"/>
  <c r="AA2713" i="17" s="1"/>
  <c r="V2540" i="17"/>
  <c r="Z2540" i="17" s="1"/>
  <c r="AA2540" i="17" s="1"/>
  <c r="V2387" i="17"/>
  <c r="Z2387" i="17" s="1"/>
  <c r="AA2387" i="17" s="1"/>
  <c r="V2238" i="17"/>
  <c r="Z2238" i="17" s="1"/>
  <c r="AA2238" i="17" s="1"/>
  <c r="V2088" i="17"/>
  <c r="Z2088" i="17" s="1"/>
  <c r="AA2088" i="17" s="1"/>
  <c r="V1967" i="17"/>
  <c r="Z1967" i="17" s="1"/>
  <c r="AA1967" i="17" s="1"/>
  <c r="V1697" i="17"/>
  <c r="Z1697" i="17" s="1"/>
  <c r="AA1697" i="17" s="1"/>
  <c r="V1541" i="17"/>
  <c r="Z1541" i="17" s="1"/>
  <c r="AA1541" i="17" s="1"/>
  <c r="V1394" i="17"/>
  <c r="Z1394" i="17" s="1"/>
  <c r="AA1394" i="17" s="1"/>
  <c r="V1247" i="17"/>
  <c r="Z1247" i="17" s="1"/>
  <c r="AA1247" i="17" s="1"/>
  <c r="V1091" i="17"/>
  <c r="Z1091" i="17" s="1"/>
  <c r="AA1091" i="17" s="1"/>
  <c r="V841" i="17"/>
  <c r="Z841" i="17" s="1"/>
  <c r="AA841" i="17" s="1"/>
  <c r="V696" i="17"/>
  <c r="Z696" i="17" s="1"/>
  <c r="AA696" i="17" s="1"/>
  <c r="V548" i="17"/>
  <c r="Z548" i="17" s="1"/>
  <c r="AA548" i="17" s="1"/>
  <c r="V401" i="17"/>
  <c r="Z401" i="17" s="1"/>
  <c r="AA401" i="17" s="1"/>
  <c r="V244" i="17"/>
  <c r="Z244" i="17" s="1"/>
  <c r="AA244" i="17" s="1"/>
  <c r="V78" i="17"/>
  <c r="Z78" i="17" s="1"/>
  <c r="AA78" i="17" s="1"/>
  <c r="V8233" i="17"/>
  <c r="Z8233" i="17" s="1"/>
  <c r="AA8233" i="17" s="1"/>
  <c r="V8151" i="17"/>
  <c r="Z8151" i="17" s="1"/>
  <c r="AA8151" i="17" s="1"/>
  <c r="V8066" i="17"/>
  <c r="Z8066" i="17" s="1"/>
  <c r="AA8066" i="17" s="1"/>
  <c r="V7992" i="17"/>
  <c r="Z7992" i="17" s="1"/>
  <c r="AA7992" i="17" s="1"/>
  <c r="V7913" i="17"/>
  <c r="Z7913" i="17" s="1"/>
  <c r="AA7913" i="17" s="1"/>
  <c r="V7832" i="17"/>
  <c r="Z7832" i="17" s="1"/>
  <c r="AA7832" i="17" s="1"/>
  <c r="V7725" i="17"/>
  <c r="Z7725" i="17" s="1"/>
  <c r="AA7725" i="17" s="1"/>
  <c r="V7601" i="17"/>
  <c r="Z7601" i="17" s="1"/>
  <c r="AA7601" i="17" s="1"/>
  <c r="V7479" i="17"/>
  <c r="Z7479" i="17" s="1"/>
  <c r="AA7479" i="17" s="1"/>
  <c r="V7356" i="17"/>
  <c r="Z7356" i="17" s="1"/>
  <c r="AA7356" i="17" s="1"/>
  <c r="V7247" i="17"/>
  <c r="Z7247" i="17" s="1"/>
  <c r="AA7247" i="17" s="1"/>
  <c r="V7135" i="17"/>
  <c r="Z7135" i="17" s="1"/>
  <c r="AA7135" i="17" s="1"/>
  <c r="V7044" i="17"/>
  <c r="Z7044" i="17" s="1"/>
  <c r="AA7044" i="17" s="1"/>
  <c r="V6955" i="17"/>
  <c r="Z6955" i="17" s="1"/>
  <c r="AA6955" i="17" s="1"/>
  <c r="V6861" i="17"/>
  <c r="Z6861" i="17" s="1"/>
  <c r="AA6861" i="17" s="1"/>
  <c r="V6737" i="17"/>
  <c r="Z6737" i="17" s="1"/>
  <c r="AA6737" i="17" s="1"/>
  <c r="V6622" i="17"/>
  <c r="Z6622" i="17" s="1"/>
  <c r="AA6622" i="17" s="1"/>
  <c r="V6515" i="17"/>
  <c r="Z6515" i="17" s="1"/>
  <c r="AA6515" i="17" s="1"/>
  <c r="V6368" i="17"/>
  <c r="Z6368" i="17" s="1"/>
  <c r="AA6368" i="17" s="1"/>
  <c r="V6243" i="17"/>
  <c r="Z6243" i="17" s="1"/>
  <c r="AA6243" i="17" s="1"/>
  <c r="V5973" i="17"/>
  <c r="Z5973" i="17" s="1"/>
  <c r="AA5973" i="17" s="1"/>
  <c r="V5848" i="17"/>
  <c r="Z5848" i="17" s="1"/>
  <c r="AA5848" i="17" s="1"/>
  <c r="V5730" i="17"/>
  <c r="Z5730" i="17" s="1"/>
  <c r="AA5730" i="17" s="1"/>
  <c r="V5604" i="17"/>
  <c r="Z5604" i="17" s="1"/>
  <c r="AA5604" i="17" s="1"/>
  <c r="V5475" i="17"/>
  <c r="Z5475" i="17" s="1"/>
  <c r="AA5475" i="17" s="1"/>
  <c r="V5345" i="17"/>
  <c r="Z5345" i="17" s="1"/>
  <c r="AA5345" i="17" s="1"/>
  <c r="V4987" i="17"/>
  <c r="Z4987" i="17" s="1"/>
  <c r="AA4987" i="17" s="1"/>
  <c r="V4880" i="17"/>
  <c r="Z4880" i="17" s="1"/>
  <c r="AA4880" i="17" s="1"/>
  <c r="V4743" i="17"/>
  <c r="Z4743" i="17" s="1"/>
  <c r="AA4743" i="17" s="1"/>
  <c r="V4574" i="17"/>
  <c r="Z4574" i="17" s="1"/>
  <c r="AA4574" i="17" s="1"/>
  <c r="V4431" i="17"/>
  <c r="Z4431" i="17" s="1"/>
  <c r="AA4431" i="17" s="1"/>
  <c r="V4281" i="17"/>
  <c r="Z4281" i="17" s="1"/>
  <c r="AA4281" i="17" s="1"/>
  <c r="V4130" i="17"/>
  <c r="Z4130" i="17" s="1"/>
  <c r="AA4130" i="17" s="1"/>
  <c r="V4005" i="17"/>
  <c r="Z4005" i="17" s="1"/>
  <c r="AA4005" i="17" s="1"/>
  <c r="V3883" i="17"/>
  <c r="Z3883" i="17" s="1"/>
  <c r="AA3883" i="17" s="1"/>
  <c r="V3744" i="17"/>
  <c r="Z3744" i="17" s="1"/>
  <c r="AA3744" i="17" s="1"/>
  <c r="V3601" i="17"/>
  <c r="Z3601" i="17" s="1"/>
  <c r="AA3601" i="17" s="1"/>
  <c r="V3431" i="17"/>
  <c r="Z3431" i="17" s="1"/>
  <c r="AA3431" i="17" s="1"/>
  <c r="V3262" i="17"/>
  <c r="Z3262" i="17" s="1"/>
  <c r="AA3262" i="17" s="1"/>
  <c r="V3107" i="17"/>
  <c r="Z3107" i="17" s="1"/>
  <c r="AA3107" i="17" s="1"/>
  <c r="V2965" i="17"/>
  <c r="Z2965" i="17" s="1"/>
  <c r="AA2965" i="17" s="1"/>
  <c r="V2802" i="17"/>
  <c r="Z2802" i="17" s="1"/>
  <c r="AA2802" i="17" s="1"/>
  <c r="V2648" i="17"/>
  <c r="Z2648" i="17" s="1"/>
  <c r="AA2648" i="17" s="1"/>
  <c r="V2301" i="17"/>
  <c r="Z2301" i="17" s="1"/>
  <c r="AA2301" i="17" s="1"/>
  <c r="V2140" i="17"/>
  <c r="Z2140" i="17" s="1"/>
  <c r="AA2140" i="17" s="1"/>
  <c r="V1990" i="17"/>
  <c r="Z1990" i="17" s="1"/>
  <c r="AA1990" i="17" s="1"/>
  <c r="V1862" i="17"/>
  <c r="Z1862" i="17" s="1"/>
  <c r="AA1862" i="17" s="1"/>
  <c r="V1723" i="17"/>
  <c r="Z1723" i="17" s="1"/>
  <c r="AA1723" i="17" s="1"/>
  <c r="V1576" i="17"/>
  <c r="Z1576" i="17" s="1"/>
  <c r="AA1576" i="17" s="1"/>
  <c r="V1425" i="17"/>
  <c r="Z1425" i="17" s="1"/>
  <c r="AA1425" i="17" s="1"/>
  <c r="V1105" i="17"/>
  <c r="Z1105" i="17" s="1"/>
  <c r="AA1105" i="17" s="1"/>
  <c r="V963" i="17"/>
  <c r="Z963" i="17" s="1"/>
  <c r="AA963" i="17" s="1"/>
  <c r="V835" i="17"/>
  <c r="Z835" i="17" s="1"/>
  <c r="AA835" i="17" s="1"/>
  <c r="V674" i="17"/>
  <c r="Z674" i="17" s="1"/>
  <c r="AA674" i="17" s="1"/>
  <c r="V517" i="17"/>
  <c r="Z517" i="17" s="1"/>
  <c r="AA517" i="17" s="1"/>
  <c r="V374" i="17"/>
  <c r="Z374" i="17" s="1"/>
  <c r="AA374" i="17" s="1"/>
  <c r="V222" i="17"/>
  <c r="Z222" i="17" s="1"/>
  <c r="AA222" i="17" s="1"/>
  <c r="V68" i="17"/>
  <c r="Z68" i="17" s="1"/>
  <c r="AA68" i="17" s="1"/>
  <c r="V8237" i="17"/>
  <c r="Z8237" i="17" s="1"/>
  <c r="AA8237" i="17" s="1"/>
  <c r="V8185" i="17"/>
  <c r="Z8185" i="17" s="1"/>
  <c r="AA8185" i="17" s="1"/>
  <c r="V8076" i="17"/>
  <c r="Z8076" i="17" s="1"/>
  <c r="AA8076" i="17" s="1"/>
  <c r="V8021" i="17"/>
  <c r="Z8021" i="17" s="1"/>
  <c r="AA8021" i="17" s="1"/>
  <c r="V7976" i="17"/>
  <c r="Z7976" i="17" s="1"/>
  <c r="AA7976" i="17" s="1"/>
  <c r="V7928" i="17"/>
  <c r="Z7928" i="17" s="1"/>
  <c r="AA7928" i="17" s="1"/>
  <c r="V7881" i="17"/>
  <c r="Z7881" i="17" s="1"/>
  <c r="AA7881" i="17" s="1"/>
  <c r="V7819" i="17"/>
  <c r="Z7819" i="17" s="1"/>
  <c r="AA7819" i="17" s="1"/>
  <c r="V7763" i="17"/>
  <c r="Z7763" i="17" s="1"/>
  <c r="AA7763" i="17" s="1"/>
  <c r="V7683" i="17"/>
  <c r="Z7683" i="17" s="1"/>
  <c r="AA7683" i="17" s="1"/>
  <c r="V7612" i="17"/>
  <c r="Z7612" i="17" s="1"/>
  <c r="AA7612" i="17" s="1"/>
  <c r="V7543" i="17"/>
  <c r="Z7543" i="17" s="1"/>
  <c r="AA7543" i="17" s="1"/>
  <c r="V7475" i="17"/>
  <c r="Z7475" i="17" s="1"/>
  <c r="AA7475" i="17" s="1"/>
  <c r="V7409" i="17"/>
  <c r="Z7409" i="17" s="1"/>
  <c r="AA7409" i="17" s="1"/>
  <c r="V7338" i="17"/>
  <c r="Z7338" i="17" s="1"/>
  <c r="AA7338" i="17" s="1"/>
  <c r="V7263" i="17"/>
  <c r="Z7263" i="17" s="1"/>
  <c r="AA7263" i="17" s="1"/>
  <c r="V7194" i="17"/>
  <c r="Z7194" i="17" s="1"/>
  <c r="AA7194" i="17" s="1"/>
  <c r="V7123" i="17"/>
  <c r="Z7123" i="17" s="1"/>
  <c r="AA7123" i="17" s="1"/>
  <c r="V7069" i="17"/>
  <c r="Z7069" i="17" s="1"/>
  <c r="AA7069" i="17" s="1"/>
  <c r="V7011" i="17"/>
  <c r="Z7011" i="17" s="1"/>
  <c r="AA7011" i="17" s="1"/>
  <c r="V6948" i="17"/>
  <c r="Z6948" i="17" s="1"/>
  <c r="AA6948" i="17" s="1"/>
  <c r="V6875" i="17"/>
  <c r="Z6875" i="17" s="1"/>
  <c r="AA6875" i="17" s="1"/>
  <c r="V6732" i="17"/>
  <c r="Z6732" i="17" s="1"/>
  <c r="AA6732" i="17" s="1"/>
  <c r="V6665" i="17"/>
  <c r="Z6665" i="17" s="1"/>
  <c r="AA6665" i="17" s="1"/>
  <c r="V6602" i="17"/>
  <c r="Z6602" i="17" s="1"/>
  <c r="AA6602" i="17" s="1"/>
  <c r="V6539" i="17"/>
  <c r="Z6539" i="17" s="1"/>
  <c r="AA6539" i="17" s="1"/>
  <c r="V6470" i="17"/>
  <c r="Z6470" i="17" s="1"/>
  <c r="AA6470" i="17" s="1"/>
  <c r="V6394" i="17"/>
  <c r="Z6394" i="17" s="1"/>
  <c r="AA6394" i="17" s="1"/>
  <c r="V6312" i="17"/>
  <c r="Z6312" i="17" s="1"/>
  <c r="AA6312" i="17" s="1"/>
  <c r="V6216" i="17"/>
  <c r="Z6216" i="17" s="1"/>
  <c r="AA6216" i="17" s="1"/>
  <c r="V6142" i="17"/>
  <c r="Z6142" i="17" s="1"/>
  <c r="AA6142" i="17" s="1"/>
  <c r="V6080" i="17"/>
  <c r="Z6080" i="17" s="1"/>
  <c r="AA6080" i="17" s="1"/>
  <c r="V5994" i="17"/>
  <c r="Z5994" i="17" s="1"/>
  <c r="AA5994" i="17" s="1"/>
  <c r="V5924" i="17"/>
  <c r="Z5924" i="17" s="1"/>
  <c r="AA5924" i="17" s="1"/>
  <c r="V5841" i="17"/>
  <c r="Z5841" i="17" s="1"/>
  <c r="AA5841" i="17" s="1"/>
  <c r="V5763" i="17"/>
  <c r="Z5763" i="17" s="1"/>
  <c r="AA5763" i="17" s="1"/>
  <c r="V5687" i="17"/>
  <c r="Z5687" i="17" s="1"/>
  <c r="AA5687" i="17" s="1"/>
  <c r="V5602" i="17"/>
  <c r="Z5602" i="17" s="1"/>
  <c r="AA5602" i="17" s="1"/>
  <c r="V5519" i="17"/>
  <c r="Z5519" i="17" s="1"/>
  <c r="AA5519" i="17" s="1"/>
  <c r="V5439" i="17"/>
  <c r="Z5439" i="17" s="1"/>
  <c r="AA5439" i="17" s="1"/>
  <c r="V5360" i="17"/>
  <c r="Z5360" i="17" s="1"/>
  <c r="AA5360" i="17" s="1"/>
  <c r="V5282" i="17"/>
  <c r="Z5282" i="17" s="1"/>
  <c r="AA5282" i="17" s="1"/>
  <c r="V5210" i="17"/>
  <c r="Z5210" i="17" s="1"/>
  <c r="AA5210" i="17" s="1"/>
  <c r="V5131" i="17"/>
  <c r="Z5131" i="17" s="1"/>
  <c r="AA5131" i="17" s="1"/>
  <c r="V5059" i="17"/>
  <c r="Z5059" i="17" s="1"/>
  <c r="AA5059" i="17" s="1"/>
  <c r="V4976" i="17"/>
  <c r="Z4976" i="17" s="1"/>
  <c r="AA4976" i="17" s="1"/>
  <c r="V4911" i="17"/>
  <c r="Z4911" i="17" s="1"/>
  <c r="AA4911" i="17" s="1"/>
  <c r="V4823" i="17"/>
  <c r="Z4823" i="17" s="1"/>
  <c r="AA4823" i="17" s="1"/>
  <c r="V4716" i="17"/>
  <c r="Z4716" i="17" s="1"/>
  <c r="AA4716" i="17" s="1"/>
  <c r="V4615" i="17"/>
  <c r="Z4615" i="17" s="1"/>
  <c r="AA4615" i="17" s="1"/>
  <c r="V4516" i="17"/>
  <c r="Z4516" i="17" s="1"/>
  <c r="AA4516" i="17" s="1"/>
  <c r="V4420" i="17"/>
  <c r="Z4420" i="17" s="1"/>
  <c r="AA4420" i="17" s="1"/>
  <c r="V4327" i="17"/>
  <c r="Z4327" i="17" s="1"/>
  <c r="AA4327" i="17" s="1"/>
  <c r="V4230" i="17"/>
  <c r="Z4230" i="17" s="1"/>
  <c r="AA4230" i="17" s="1"/>
  <c r="V4126" i="17"/>
  <c r="Z4126" i="17" s="1"/>
  <c r="AA4126" i="17" s="1"/>
  <c r="V4031" i="17"/>
  <c r="Z4031" i="17" s="1"/>
  <c r="AA4031" i="17" s="1"/>
  <c r="V3943" i="17"/>
  <c r="Z3943" i="17" s="1"/>
  <c r="AA3943" i="17" s="1"/>
  <c r="V3860" i="17"/>
  <c r="Z3860" i="17" s="1"/>
  <c r="AA3860" i="17" s="1"/>
  <c r="V3767" i="17"/>
  <c r="Z3767" i="17" s="1"/>
  <c r="AA3767" i="17" s="1"/>
  <c r="V3675" i="17"/>
  <c r="Z3675" i="17" s="1"/>
  <c r="AA3675" i="17" s="1"/>
  <c r="V3581" i="17"/>
  <c r="Z3581" i="17" s="1"/>
  <c r="AA3581" i="17" s="1"/>
  <c r="V3483" i="17"/>
  <c r="Z3483" i="17" s="1"/>
  <c r="AA3483" i="17" s="1"/>
  <c r="V3390" i="17"/>
  <c r="Z3390" i="17" s="1"/>
  <c r="AA3390" i="17" s="1"/>
  <c r="V3297" i="17"/>
  <c r="Z3297" i="17" s="1"/>
  <c r="AA3297" i="17" s="1"/>
  <c r="V3189" i="17"/>
  <c r="Z3189" i="17" s="1"/>
  <c r="AA3189" i="17" s="1"/>
  <c r="V3092" i="17"/>
  <c r="Z3092" i="17" s="1"/>
  <c r="AA3092" i="17" s="1"/>
  <c r="V2902" i="17"/>
  <c r="Z2902" i="17" s="1"/>
  <c r="AA2902" i="17" s="1"/>
  <c r="V2812" i="17"/>
  <c r="Z2812" i="17" s="1"/>
  <c r="AA2812" i="17" s="1"/>
  <c r="V2716" i="17"/>
  <c r="Z2716" i="17" s="1"/>
  <c r="AA2716" i="17" s="1"/>
  <c r="V2620" i="17"/>
  <c r="Z2620" i="17" s="1"/>
  <c r="AA2620" i="17" s="1"/>
  <c r="V2524" i="17"/>
  <c r="Z2524" i="17" s="1"/>
  <c r="AA2524" i="17" s="1"/>
  <c r="V2432" i="17"/>
  <c r="Z2432" i="17" s="1"/>
  <c r="AA2432" i="17" s="1"/>
  <c r="V2323" i="17"/>
  <c r="Z2323" i="17" s="1"/>
  <c r="AA2323" i="17" s="1"/>
  <c r="V2230" i="17"/>
  <c r="Z2230" i="17" s="1"/>
  <c r="AA2230" i="17" s="1"/>
  <c r="V2126" i="17"/>
  <c r="Z2126" i="17" s="1"/>
  <c r="AA2126" i="17" s="1"/>
  <c r="V2025" i="17"/>
  <c r="Z2025" i="17" s="1"/>
  <c r="AA2025" i="17" s="1"/>
  <c r="V1931" i="17"/>
  <c r="Z1931" i="17" s="1"/>
  <c r="AA1931" i="17" s="1"/>
  <c r="V1849" i="17"/>
  <c r="Z1849" i="17" s="1"/>
  <c r="AA1849" i="17" s="1"/>
  <c r="V1743" i="17"/>
  <c r="Z1743" i="17" s="1"/>
  <c r="AA1743" i="17" s="1"/>
  <c r="V1535" i="17"/>
  <c r="Z1535" i="17" s="1"/>
  <c r="AA1535" i="17" s="1"/>
  <c r="V1443" i="17"/>
  <c r="Z1443" i="17" s="1"/>
  <c r="AA1443" i="17" s="1"/>
  <c r="V1348" i="17"/>
  <c r="Z1348" i="17" s="1"/>
  <c r="AA1348" i="17" s="1"/>
  <c r="V1255" i="17"/>
  <c r="Z1255" i="17" s="1"/>
  <c r="AA1255" i="17" s="1"/>
  <c r="V1152" i="17"/>
  <c r="Z1152" i="17" s="1"/>
  <c r="AA1152" i="17" s="1"/>
  <c r="V1053" i="17"/>
  <c r="Z1053" i="17" s="1"/>
  <c r="AA1053" i="17" s="1"/>
  <c r="V969" i="17"/>
  <c r="Z969" i="17" s="1"/>
  <c r="AA969" i="17" s="1"/>
  <c r="V882" i="17"/>
  <c r="Z882" i="17" s="1"/>
  <c r="AA882" i="17" s="1"/>
  <c r="V794" i="17"/>
  <c r="Z794" i="17" s="1"/>
  <c r="AA794" i="17" s="1"/>
  <c r="V603" i="17"/>
  <c r="Z603" i="17" s="1"/>
  <c r="AA603" i="17" s="1"/>
  <c r="V509" i="17"/>
  <c r="Z509" i="17" s="1"/>
  <c r="AA509" i="17" s="1"/>
  <c r="V408" i="17"/>
  <c r="Z408" i="17" s="1"/>
  <c r="AA408" i="17" s="1"/>
  <c r="V315" i="17"/>
  <c r="Z315" i="17" s="1"/>
  <c r="AA315" i="17" s="1"/>
  <c r="V219" i="17"/>
  <c r="Z219" i="17" s="1"/>
  <c r="AA219" i="17" s="1"/>
  <c r="V127" i="17"/>
  <c r="Z127" i="17" s="1"/>
  <c r="AA127" i="17" s="1"/>
  <c r="V8236" i="17"/>
  <c r="Z8236" i="17" s="1"/>
  <c r="AA8236" i="17" s="1"/>
  <c r="V8184" i="17"/>
  <c r="Z8184" i="17" s="1"/>
  <c r="AA8184" i="17" s="1"/>
  <c r="V8133" i="17"/>
  <c r="Z8133" i="17" s="1"/>
  <c r="AA8133" i="17" s="1"/>
  <c r="V8081" i="17"/>
  <c r="Z8081" i="17" s="1"/>
  <c r="AA8081" i="17" s="1"/>
  <c r="V8030" i="17"/>
  <c r="Z8030" i="17" s="1"/>
  <c r="AA8030" i="17" s="1"/>
  <c r="V7981" i="17"/>
  <c r="Z7981" i="17" s="1"/>
  <c r="AA7981" i="17" s="1"/>
  <c r="V7931" i="17"/>
  <c r="Z7931" i="17" s="1"/>
  <c r="AA7931" i="17" s="1"/>
  <c r="V7880" i="17"/>
  <c r="Z7880" i="17" s="1"/>
  <c r="AA7880" i="17" s="1"/>
  <c r="V7818" i="17"/>
  <c r="Z7818" i="17" s="1"/>
  <c r="AA7818" i="17" s="1"/>
  <c r="V7762" i="17"/>
  <c r="Z7762" i="17" s="1"/>
  <c r="AA7762" i="17" s="1"/>
  <c r="V7695" i="17"/>
  <c r="Z7695" i="17" s="1"/>
  <c r="AA7695" i="17" s="1"/>
  <c r="V7629" i="17"/>
  <c r="Z7629" i="17" s="1"/>
  <c r="AA7629" i="17" s="1"/>
  <c r="V7551" i="17"/>
  <c r="Z7551" i="17" s="1"/>
  <c r="AA7551" i="17" s="1"/>
  <c r="V7483" i="17"/>
  <c r="Z7483" i="17" s="1"/>
  <c r="AA7483" i="17" s="1"/>
  <c r="V7413" i="17"/>
  <c r="Z7413" i="17" s="1"/>
  <c r="AA7413" i="17" s="1"/>
  <c r="V7346" i="17"/>
  <c r="Z7346" i="17" s="1"/>
  <c r="AA7346" i="17" s="1"/>
  <c r="V7280" i="17"/>
  <c r="Z7280" i="17" s="1"/>
  <c r="AA7280" i="17" s="1"/>
  <c r="V7211" i="17"/>
  <c r="Z7211" i="17" s="1"/>
  <c r="AA7211" i="17" s="1"/>
  <c r="V7140" i="17"/>
  <c r="Z7140" i="17" s="1"/>
  <c r="AA7140" i="17" s="1"/>
  <c r="V7010" i="17"/>
  <c r="Z7010" i="17" s="1"/>
  <c r="AA7010" i="17" s="1"/>
  <c r="V6947" i="17"/>
  <c r="Z6947" i="17" s="1"/>
  <c r="AA6947" i="17" s="1"/>
  <c r="V6880" i="17"/>
  <c r="Z6880" i="17" s="1"/>
  <c r="AA6880" i="17" s="1"/>
  <c r="V6800" i="17"/>
  <c r="Z6800" i="17" s="1"/>
  <c r="AA6800" i="17" s="1"/>
  <c r="V6648" i="17"/>
  <c r="Z6648" i="17" s="1"/>
  <c r="AA6648" i="17" s="1"/>
  <c r="V6584" i="17"/>
  <c r="Z6584" i="17" s="1"/>
  <c r="AA6584" i="17" s="1"/>
  <c r="V6509" i="17"/>
  <c r="Z6509" i="17" s="1"/>
  <c r="AA6509" i="17" s="1"/>
  <c r="V6427" i="17"/>
  <c r="Z6427" i="17" s="1"/>
  <c r="AA6427" i="17" s="1"/>
  <c r="V6352" i="17"/>
  <c r="Z6352" i="17" s="1"/>
  <c r="AA6352" i="17" s="1"/>
  <c r="V6277" i="17"/>
  <c r="Z6277" i="17" s="1"/>
  <c r="AA6277" i="17" s="1"/>
  <c r="V6194" i="17"/>
  <c r="Z6194" i="17" s="1"/>
  <c r="AA6194" i="17" s="1"/>
  <c r="V6133" i="17"/>
  <c r="Z6133" i="17" s="1"/>
  <c r="AA6133" i="17" s="1"/>
  <c r="V6038" i="17"/>
  <c r="Z6038" i="17" s="1"/>
  <c r="AA6038" i="17" s="1"/>
  <c r="V5960" i="17"/>
  <c r="Z5960" i="17" s="1"/>
  <c r="AA5960" i="17" s="1"/>
  <c r="V5880" i="17"/>
  <c r="Z5880" i="17" s="1"/>
  <c r="AA5880" i="17" s="1"/>
  <c r="V5792" i="17"/>
  <c r="Z5792" i="17" s="1"/>
  <c r="AA5792" i="17" s="1"/>
  <c r="V5717" i="17"/>
  <c r="Z5717" i="17" s="1"/>
  <c r="AA5717" i="17" s="1"/>
  <c r="V5559" i="17"/>
  <c r="Z5559" i="17" s="1"/>
  <c r="AA5559" i="17" s="1"/>
  <c r="V5459" i="17"/>
  <c r="Z5459" i="17" s="1"/>
  <c r="AA5459" i="17" s="1"/>
  <c r="V5378" i="17"/>
  <c r="Z5378" i="17" s="1"/>
  <c r="AA5378" i="17" s="1"/>
  <c r="V5301" i="17"/>
  <c r="Z5301" i="17" s="1"/>
  <c r="AA5301" i="17" s="1"/>
  <c r="V5222" i="17"/>
  <c r="Z5222" i="17" s="1"/>
  <c r="AA5222" i="17" s="1"/>
  <c r="V5149" i="17"/>
  <c r="Z5149" i="17" s="1"/>
  <c r="AA5149" i="17" s="1"/>
  <c r="V5078" i="17"/>
  <c r="Z5078" i="17" s="1"/>
  <c r="AA5078" i="17" s="1"/>
  <c r="V5013" i="17"/>
  <c r="Z5013" i="17" s="1"/>
  <c r="AA5013" i="17" s="1"/>
  <c r="V4835" i="17"/>
  <c r="Z4835" i="17" s="1"/>
  <c r="AA4835" i="17" s="1"/>
  <c r="V4740" i="17"/>
  <c r="Z4740" i="17" s="1"/>
  <c r="AA4740" i="17" s="1"/>
  <c r="V4650" i="17"/>
  <c r="Z4650" i="17" s="1"/>
  <c r="AA4650" i="17" s="1"/>
  <c r="V4559" i="17"/>
  <c r="Z4559" i="17" s="1"/>
  <c r="AA4559" i="17" s="1"/>
  <c r="V4456" i="17"/>
  <c r="Z4456" i="17" s="1"/>
  <c r="AA4456" i="17" s="1"/>
  <c r="V4361" i="17"/>
  <c r="Z4361" i="17" s="1"/>
  <c r="AA4361" i="17" s="1"/>
  <c r="V4254" i="17"/>
  <c r="Z4254" i="17" s="1"/>
  <c r="AA4254" i="17" s="1"/>
  <c r="V4148" i="17"/>
  <c r="Z4148" i="17" s="1"/>
  <c r="AA4148" i="17" s="1"/>
  <c r="V4064" i="17"/>
  <c r="Z4064" i="17" s="1"/>
  <c r="AA4064" i="17" s="1"/>
  <c r="V3975" i="17"/>
  <c r="Z3975" i="17" s="1"/>
  <c r="AA3975" i="17" s="1"/>
  <c r="V3790" i="17"/>
  <c r="Z3790" i="17" s="1"/>
  <c r="AA3790" i="17" s="1"/>
  <c r="V3699" i="17"/>
  <c r="Z3699" i="17" s="1"/>
  <c r="AA3699" i="17" s="1"/>
  <c r="V3611" i="17"/>
  <c r="Z3611" i="17" s="1"/>
  <c r="AA3611" i="17" s="1"/>
  <c r="V3515" i="17"/>
  <c r="Z3515" i="17" s="1"/>
  <c r="AA3515" i="17" s="1"/>
  <c r="V3423" i="17"/>
  <c r="Z3423" i="17" s="1"/>
  <c r="AA3423" i="17" s="1"/>
  <c r="V3328" i="17"/>
  <c r="Z3328" i="17" s="1"/>
  <c r="AA3328" i="17" s="1"/>
  <c r="V3126" i="17"/>
  <c r="Z3126" i="17" s="1"/>
  <c r="AA3126" i="17" s="1"/>
  <c r="V3044" i="17"/>
  <c r="Z3044" i="17" s="1"/>
  <c r="AA3044" i="17" s="1"/>
  <c r="V2942" i="17"/>
  <c r="Z2942" i="17" s="1"/>
  <c r="AA2942" i="17" s="1"/>
  <c r="V2858" i="17"/>
  <c r="Z2858" i="17" s="1"/>
  <c r="AA2858" i="17" s="1"/>
  <c r="V2774" i="17"/>
  <c r="Z2774" i="17" s="1"/>
  <c r="AA2774" i="17" s="1"/>
  <c r="V2666" i="17"/>
  <c r="Z2666" i="17" s="1"/>
  <c r="AA2666" i="17" s="1"/>
  <c r="V2556" i="17"/>
  <c r="Z2556" i="17" s="1"/>
  <c r="AA2556" i="17" s="1"/>
  <c r="V2370" i="17"/>
  <c r="Z2370" i="17" s="1"/>
  <c r="AA2370" i="17" s="1"/>
  <c r="V2183" i="17"/>
  <c r="Z2183" i="17" s="1"/>
  <c r="AA2183" i="17" s="1"/>
  <c r="V2089" i="17"/>
  <c r="Z2089" i="17" s="1"/>
  <c r="AA2089" i="17" s="1"/>
  <c r="V2007" i="17"/>
  <c r="Z2007" i="17" s="1"/>
  <c r="AA2007" i="17" s="1"/>
  <c r="V1908" i="17"/>
  <c r="Z1908" i="17" s="1"/>
  <c r="AA1908" i="17" s="1"/>
  <c r="V1837" i="17"/>
  <c r="Z1837" i="17" s="1"/>
  <c r="AA1837" i="17" s="1"/>
  <c r="V1741" i="17"/>
  <c r="Z1741" i="17" s="1"/>
  <c r="AA1741" i="17" s="1"/>
  <c r="V1641" i="17"/>
  <c r="Z1641" i="17" s="1"/>
  <c r="AA1641" i="17" s="1"/>
  <c r="V1534" i="17"/>
  <c r="Z1534" i="17" s="1"/>
  <c r="AA1534" i="17" s="1"/>
  <c r="V1440" i="17"/>
  <c r="Z1440" i="17" s="1"/>
  <c r="AA1440" i="17" s="1"/>
  <c r="V1337" i="17"/>
  <c r="Z1337" i="17" s="1"/>
  <c r="AA1337" i="17" s="1"/>
  <c r="V1244" i="17"/>
  <c r="Z1244" i="17" s="1"/>
  <c r="AA1244" i="17" s="1"/>
  <c r="V1137" i="17"/>
  <c r="Z1137" i="17" s="1"/>
  <c r="AA1137" i="17" s="1"/>
  <c r="V1039" i="17"/>
  <c r="Z1039" i="17" s="1"/>
  <c r="AA1039" i="17" s="1"/>
  <c r="V960" i="17"/>
  <c r="Z960" i="17" s="1"/>
  <c r="AA960" i="17" s="1"/>
  <c r="V881" i="17"/>
  <c r="Z881" i="17" s="1"/>
  <c r="AA881" i="17" s="1"/>
  <c r="V792" i="17"/>
  <c r="Z792" i="17" s="1"/>
  <c r="AA792" i="17" s="1"/>
  <c r="V602" i="17"/>
  <c r="Z602" i="17" s="1"/>
  <c r="AA602" i="17" s="1"/>
  <c r="V498" i="17"/>
  <c r="Z498" i="17" s="1"/>
  <c r="AA498" i="17" s="1"/>
  <c r="V407" i="17"/>
  <c r="Z407" i="17" s="1"/>
  <c r="AA407" i="17" s="1"/>
  <c r="V314" i="17"/>
  <c r="Z314" i="17" s="1"/>
  <c r="AA314" i="17" s="1"/>
  <c r="V218" i="17"/>
  <c r="Z218" i="17" s="1"/>
  <c r="AA218" i="17" s="1"/>
  <c r="V126" i="17"/>
  <c r="Z126" i="17" s="1"/>
  <c r="AA126" i="17" s="1"/>
  <c r="V8181" i="17"/>
  <c r="Z8181" i="17" s="1"/>
  <c r="AA8181" i="17" s="1"/>
  <c r="V8080" i="17"/>
  <c r="Z8080" i="17" s="1"/>
  <c r="AA8080" i="17" s="1"/>
  <c r="V7973" i="17"/>
  <c r="Z7973" i="17" s="1"/>
  <c r="AA7973" i="17" s="1"/>
  <c r="V7926" i="17"/>
  <c r="Z7926" i="17" s="1"/>
  <c r="AA7926" i="17" s="1"/>
  <c r="V7877" i="17"/>
  <c r="Z7877" i="17" s="1"/>
  <c r="AA7877" i="17" s="1"/>
  <c r="V7815" i="17"/>
  <c r="Z7815" i="17" s="1"/>
  <c r="AA7815" i="17" s="1"/>
  <c r="V7759" i="17"/>
  <c r="Z7759" i="17" s="1"/>
  <c r="AA7759" i="17" s="1"/>
  <c r="V7693" i="17"/>
  <c r="Z7693" i="17" s="1"/>
  <c r="AA7693" i="17" s="1"/>
  <c r="V7625" i="17"/>
  <c r="Z7625" i="17" s="1"/>
  <c r="AA7625" i="17" s="1"/>
  <c r="V7557" i="17"/>
  <c r="Z7557" i="17" s="1"/>
  <c r="AA7557" i="17" s="1"/>
  <c r="V7480" i="17"/>
  <c r="Z7480" i="17" s="1"/>
  <c r="AA7480" i="17" s="1"/>
  <c r="V7405" i="17"/>
  <c r="Z7405" i="17" s="1"/>
  <c r="AA7405" i="17" s="1"/>
  <c r="V7333" i="17"/>
  <c r="Z7333" i="17" s="1"/>
  <c r="AA7333" i="17" s="1"/>
  <c r="V7267" i="17"/>
  <c r="Z7267" i="17" s="1"/>
  <c r="AA7267" i="17" s="1"/>
  <c r="V7189" i="17"/>
  <c r="Z7189" i="17" s="1"/>
  <c r="AA7189" i="17" s="1"/>
  <c r="V7120" i="17"/>
  <c r="Z7120" i="17" s="1"/>
  <c r="AA7120" i="17" s="1"/>
  <c r="V7059" i="17"/>
  <c r="Z7059" i="17" s="1"/>
  <c r="AA7059" i="17" s="1"/>
  <c r="V6992" i="17"/>
  <c r="Z6992" i="17" s="1"/>
  <c r="AA6992" i="17" s="1"/>
  <c r="V6935" i="17"/>
  <c r="Z6935" i="17" s="1"/>
  <c r="AA6935" i="17" s="1"/>
  <c r="V6856" i="17"/>
  <c r="Z6856" i="17" s="1"/>
  <c r="AA6856" i="17" s="1"/>
  <c r="V6790" i="17"/>
  <c r="Z6790" i="17" s="1"/>
  <c r="AA6790" i="17" s="1"/>
  <c r="V6723" i="17"/>
  <c r="Z6723" i="17" s="1"/>
  <c r="AA6723" i="17" s="1"/>
  <c r="V6653" i="17"/>
  <c r="Z6653" i="17" s="1"/>
  <c r="AA6653" i="17" s="1"/>
  <c r="V6589" i="17"/>
  <c r="Z6589" i="17" s="1"/>
  <c r="AA6589" i="17" s="1"/>
  <c r="V6525" i="17"/>
  <c r="Z6525" i="17" s="1"/>
  <c r="AA6525" i="17" s="1"/>
  <c r="V6444" i="17"/>
  <c r="Z6444" i="17" s="1"/>
  <c r="AA6444" i="17" s="1"/>
  <c r="V6359" i="17"/>
  <c r="Z6359" i="17" s="1"/>
  <c r="AA6359" i="17" s="1"/>
  <c r="V6283" i="17"/>
  <c r="Z6283" i="17" s="1"/>
  <c r="AA6283" i="17" s="1"/>
  <c r="V6200" i="17"/>
  <c r="Z6200" i="17" s="1"/>
  <c r="AA6200" i="17" s="1"/>
  <c r="V6074" i="17"/>
  <c r="Z6074" i="17" s="1"/>
  <c r="AA6074" i="17" s="1"/>
  <c r="V6005" i="17"/>
  <c r="Z6005" i="17" s="1"/>
  <c r="AA6005" i="17" s="1"/>
  <c r="V5929" i="17"/>
  <c r="Z5929" i="17" s="1"/>
  <c r="AA5929" i="17" s="1"/>
  <c r="V5847" i="17"/>
  <c r="Z5847" i="17" s="1"/>
  <c r="AA5847" i="17" s="1"/>
  <c r="V5759" i="17"/>
  <c r="Z5759" i="17" s="1"/>
  <c r="AA5759" i="17" s="1"/>
  <c r="V5682" i="17"/>
  <c r="Z5682" i="17" s="1"/>
  <c r="AA5682" i="17" s="1"/>
  <c r="V5606" i="17"/>
  <c r="Z5606" i="17" s="1"/>
  <c r="AA5606" i="17" s="1"/>
  <c r="V5524" i="17"/>
  <c r="Z5524" i="17" s="1"/>
  <c r="AA5524" i="17" s="1"/>
  <c r="V5444" i="17"/>
  <c r="Z5444" i="17" s="1"/>
  <c r="AA5444" i="17" s="1"/>
  <c r="V5364" i="17"/>
  <c r="Z5364" i="17" s="1"/>
  <c r="AA5364" i="17" s="1"/>
  <c r="V5277" i="17"/>
  <c r="Z5277" i="17" s="1"/>
  <c r="AA5277" i="17" s="1"/>
  <c r="V5206" i="17"/>
  <c r="Z5206" i="17" s="1"/>
  <c r="AA5206" i="17" s="1"/>
  <c r="V5126" i="17"/>
  <c r="Z5126" i="17" s="1"/>
  <c r="AA5126" i="17" s="1"/>
  <c r="V5054" i="17"/>
  <c r="Z5054" i="17" s="1"/>
  <c r="AA5054" i="17" s="1"/>
  <c r="V4986" i="17"/>
  <c r="Z4986" i="17" s="1"/>
  <c r="AA4986" i="17" s="1"/>
  <c r="V4918" i="17"/>
  <c r="Z4918" i="17" s="1"/>
  <c r="AA4918" i="17" s="1"/>
  <c r="V4843" i="17"/>
  <c r="Z4843" i="17" s="1"/>
  <c r="AA4843" i="17" s="1"/>
  <c r="V4735" i="17"/>
  <c r="Z4735" i="17" s="1"/>
  <c r="AA4735" i="17" s="1"/>
  <c r="V4646" i="17"/>
  <c r="Z4646" i="17" s="1"/>
  <c r="AA4646" i="17" s="1"/>
  <c r="V4464" i="17"/>
  <c r="Z4464" i="17" s="1"/>
  <c r="AA4464" i="17" s="1"/>
  <c r="V4366" i="17"/>
  <c r="Z4366" i="17" s="1"/>
  <c r="AA4366" i="17" s="1"/>
  <c r="V4262" i="17"/>
  <c r="Z4262" i="17" s="1"/>
  <c r="AA4262" i="17" s="1"/>
  <c r="V4169" i="17"/>
  <c r="Z4169" i="17" s="1"/>
  <c r="AA4169" i="17" s="1"/>
  <c r="V4058" i="17"/>
  <c r="Z4058" i="17" s="1"/>
  <c r="AA4058" i="17" s="1"/>
  <c r="V3990" i="17"/>
  <c r="Z3990" i="17" s="1"/>
  <c r="AA3990" i="17" s="1"/>
  <c r="V3891" i="17"/>
  <c r="Z3891" i="17" s="1"/>
  <c r="AA3891" i="17" s="1"/>
  <c r="V3721" i="17"/>
  <c r="Z3721" i="17" s="1"/>
  <c r="AA3721" i="17" s="1"/>
  <c r="V3631" i="17"/>
  <c r="Z3631" i="17" s="1"/>
  <c r="AA3631" i="17" s="1"/>
  <c r="V3536" i="17"/>
  <c r="Z3536" i="17" s="1"/>
  <c r="AA3536" i="17" s="1"/>
  <c r="V3430" i="17"/>
  <c r="Z3430" i="17" s="1"/>
  <c r="AA3430" i="17" s="1"/>
  <c r="V3335" i="17"/>
  <c r="Z3335" i="17" s="1"/>
  <c r="AA3335" i="17" s="1"/>
  <c r="V3239" i="17"/>
  <c r="Z3239" i="17" s="1"/>
  <c r="AA3239" i="17" s="1"/>
  <c r="V3144" i="17"/>
  <c r="Z3144" i="17" s="1"/>
  <c r="AA3144" i="17" s="1"/>
  <c r="V2959" i="17"/>
  <c r="Z2959" i="17" s="1"/>
  <c r="AA2959" i="17" s="1"/>
  <c r="V2846" i="17"/>
  <c r="Z2846" i="17" s="1"/>
  <c r="AA2846" i="17" s="1"/>
  <c r="V2744" i="17"/>
  <c r="Z2744" i="17" s="1"/>
  <c r="AA2744" i="17" s="1"/>
  <c r="V2652" i="17"/>
  <c r="Z2652" i="17" s="1"/>
  <c r="AA2652" i="17" s="1"/>
  <c r="V2439" i="17"/>
  <c r="Z2439" i="17" s="1"/>
  <c r="AA2439" i="17" s="1"/>
  <c r="V2341" i="17"/>
  <c r="Z2341" i="17" s="1"/>
  <c r="AA2341" i="17" s="1"/>
  <c r="V2249" i="17"/>
  <c r="Z2249" i="17" s="1"/>
  <c r="AA2249" i="17" s="1"/>
  <c r="V2157" i="17"/>
  <c r="Z2157" i="17" s="1"/>
  <c r="AA2157" i="17" s="1"/>
  <c r="V2063" i="17"/>
  <c r="Z2063" i="17" s="1"/>
  <c r="AA2063" i="17" s="1"/>
  <c r="V1989" i="17"/>
  <c r="Z1989" i="17" s="1"/>
  <c r="AA1989" i="17" s="1"/>
  <c r="V1906" i="17"/>
  <c r="Z1906" i="17" s="1"/>
  <c r="AA1906" i="17" s="1"/>
  <c r="V1832" i="17"/>
  <c r="Z1832" i="17" s="1"/>
  <c r="AA1832" i="17" s="1"/>
  <c r="V1737" i="17"/>
  <c r="Z1737" i="17" s="1"/>
  <c r="AA1737" i="17" s="1"/>
  <c r="V1649" i="17"/>
  <c r="Z1649" i="17" s="1"/>
  <c r="AA1649" i="17" s="1"/>
  <c r="V1540" i="17"/>
  <c r="Z1540" i="17" s="1"/>
  <c r="AA1540" i="17" s="1"/>
  <c r="V1437" i="17"/>
  <c r="Z1437" i="17" s="1"/>
  <c r="AA1437" i="17" s="1"/>
  <c r="V1241" i="17"/>
  <c r="Z1241" i="17" s="1"/>
  <c r="AA1241" i="17" s="1"/>
  <c r="V1145" i="17"/>
  <c r="Z1145" i="17" s="1"/>
  <c r="AA1145" i="17" s="1"/>
  <c r="V1046" i="17"/>
  <c r="Z1046" i="17" s="1"/>
  <c r="AA1046" i="17" s="1"/>
  <c r="V949" i="17"/>
  <c r="Z949" i="17" s="1"/>
  <c r="AA949" i="17" s="1"/>
  <c r="V878" i="17"/>
  <c r="Z878" i="17" s="1"/>
  <c r="AA878" i="17" s="1"/>
  <c r="V788" i="17"/>
  <c r="Z788" i="17" s="1"/>
  <c r="AA788" i="17" s="1"/>
  <c r="V597" i="17"/>
  <c r="Z597" i="17" s="1"/>
  <c r="AA597" i="17" s="1"/>
  <c r="V497" i="17"/>
  <c r="Z497" i="17" s="1"/>
  <c r="AA497" i="17" s="1"/>
  <c r="V391" i="17"/>
  <c r="Z391" i="17" s="1"/>
  <c r="AA391" i="17" s="1"/>
  <c r="V297" i="17"/>
  <c r="Z297" i="17" s="1"/>
  <c r="AA297" i="17" s="1"/>
  <c r="V202" i="17"/>
  <c r="Z202" i="17" s="1"/>
  <c r="AA202" i="17" s="1"/>
  <c r="V108" i="17"/>
  <c r="Z108" i="17" s="1"/>
  <c r="AA108" i="17" s="1"/>
  <c r="V7687" i="17"/>
  <c r="Z7687" i="17" s="1"/>
  <c r="AA7687" i="17" s="1"/>
  <c r="V7627" i="17"/>
  <c r="Z7627" i="17" s="1"/>
  <c r="AA7627" i="17" s="1"/>
  <c r="V7560" i="17"/>
  <c r="Z7560" i="17" s="1"/>
  <c r="AA7560" i="17" s="1"/>
  <c r="V7492" i="17"/>
  <c r="Z7492" i="17" s="1"/>
  <c r="AA7492" i="17" s="1"/>
  <c r="V7429" i="17"/>
  <c r="Z7429" i="17" s="1"/>
  <c r="AA7429" i="17" s="1"/>
  <c r="V7372" i="17"/>
  <c r="Z7372" i="17" s="1"/>
  <c r="AA7372" i="17" s="1"/>
  <c r="V7312" i="17"/>
  <c r="Z7312" i="17" s="1"/>
  <c r="AA7312" i="17" s="1"/>
  <c r="V7253" i="17"/>
  <c r="Z7253" i="17" s="1"/>
  <c r="AA7253" i="17" s="1"/>
  <c r="V7193" i="17"/>
  <c r="Z7193" i="17" s="1"/>
  <c r="AA7193" i="17" s="1"/>
  <c r="V7131" i="17"/>
  <c r="Z7131" i="17" s="1"/>
  <c r="AA7131" i="17" s="1"/>
  <c r="V7075" i="17"/>
  <c r="Z7075" i="17" s="1"/>
  <c r="AA7075" i="17" s="1"/>
  <c r="V7013" i="17"/>
  <c r="Z7013" i="17" s="1"/>
  <c r="AA7013" i="17" s="1"/>
  <c r="V6960" i="17"/>
  <c r="Z6960" i="17" s="1"/>
  <c r="AA6960" i="17" s="1"/>
  <c r="V6909" i="17"/>
  <c r="Z6909" i="17" s="1"/>
  <c r="AA6909" i="17" s="1"/>
  <c r="V6855" i="17"/>
  <c r="Z6855" i="17" s="1"/>
  <c r="AA6855" i="17" s="1"/>
  <c r="V6791" i="17"/>
  <c r="Z6791" i="17" s="1"/>
  <c r="AA6791" i="17" s="1"/>
  <c r="V6730" i="17"/>
  <c r="Z6730" i="17" s="1"/>
  <c r="AA6730" i="17" s="1"/>
  <c r="V6670" i="17"/>
  <c r="Z6670" i="17" s="1"/>
  <c r="AA6670" i="17" s="1"/>
  <c r="V6616" i="17"/>
  <c r="Z6616" i="17" s="1"/>
  <c r="AA6616" i="17" s="1"/>
  <c r="V6498" i="17"/>
  <c r="Z6498" i="17" s="1"/>
  <c r="AA6498" i="17" s="1"/>
  <c r="V6447" i="17"/>
  <c r="Z6447" i="17" s="1"/>
  <c r="AA6447" i="17" s="1"/>
  <c r="V6392" i="17"/>
  <c r="Z6392" i="17" s="1"/>
  <c r="AA6392" i="17" s="1"/>
  <c r="V6331" i="17"/>
  <c r="Z6331" i="17" s="1"/>
  <c r="AA6331" i="17" s="1"/>
  <c r="V6268" i="17"/>
  <c r="Z6268" i="17" s="1"/>
  <c r="AA6268" i="17" s="1"/>
  <c r="V6206" i="17"/>
  <c r="Z6206" i="17" s="1"/>
  <c r="AA6206" i="17" s="1"/>
  <c r="V6105" i="17"/>
  <c r="Z6105" i="17" s="1"/>
  <c r="AA6105" i="17" s="1"/>
  <c r="V5992" i="17"/>
  <c r="Z5992" i="17" s="1"/>
  <c r="AA5992" i="17" s="1"/>
  <c r="V5927" i="17"/>
  <c r="Z5927" i="17" s="1"/>
  <c r="AA5927" i="17" s="1"/>
  <c r="V5863" i="17"/>
  <c r="Z5863" i="17" s="1"/>
  <c r="AA5863" i="17" s="1"/>
  <c r="V5807" i="17"/>
  <c r="Z5807" i="17" s="1"/>
  <c r="AA5807" i="17" s="1"/>
  <c r="V5746" i="17"/>
  <c r="Z5746" i="17" s="1"/>
  <c r="AA5746" i="17" s="1"/>
  <c r="V5675" i="17"/>
  <c r="Z5675" i="17" s="1"/>
  <c r="AA5675" i="17" s="1"/>
  <c r="V5618" i="17"/>
  <c r="Z5618" i="17" s="1"/>
  <c r="AA5618" i="17" s="1"/>
  <c r="V5550" i="17"/>
  <c r="Z5550" i="17" s="1"/>
  <c r="AA5550" i="17" s="1"/>
  <c r="V5493" i="17"/>
  <c r="Z5493" i="17" s="1"/>
  <c r="AA5493" i="17" s="1"/>
  <c r="V5370" i="17"/>
  <c r="Z5370" i="17" s="1"/>
  <c r="AA5370" i="17" s="1"/>
  <c r="V5312" i="17"/>
  <c r="Z5312" i="17" s="1"/>
  <c r="AA5312" i="17" s="1"/>
  <c r="V5253" i="17"/>
  <c r="Z5253" i="17" s="1"/>
  <c r="AA5253" i="17" s="1"/>
  <c r="V5201" i="17"/>
  <c r="Z5201" i="17" s="1"/>
  <c r="AA5201" i="17" s="1"/>
  <c r="V5140" i="17"/>
  <c r="Z5140" i="17" s="1"/>
  <c r="AA5140" i="17" s="1"/>
  <c r="V5075" i="17"/>
  <c r="Z5075" i="17" s="1"/>
  <c r="AA5075" i="17" s="1"/>
  <c r="V5025" i="17"/>
  <c r="Z5025" i="17" s="1"/>
  <c r="AA5025" i="17" s="1"/>
  <c r="V4961" i="17"/>
  <c r="Z4961" i="17" s="1"/>
  <c r="AA4961" i="17" s="1"/>
  <c r="V4885" i="17"/>
  <c r="Z4885" i="17" s="1"/>
  <c r="AA4885" i="17" s="1"/>
  <c r="V7747" i="17"/>
  <c r="Z7747" i="17" s="1"/>
  <c r="AA7747" i="17" s="1"/>
  <c r="V5614" i="17"/>
  <c r="Z5614" i="17" s="1"/>
  <c r="AA5614" i="17" s="1"/>
  <c r="V6803" i="17"/>
  <c r="Z6803" i="17" s="1"/>
  <c r="AA6803" i="17" s="1"/>
  <c r="V2442" i="17"/>
  <c r="Z2442" i="17" s="1"/>
  <c r="AA2442" i="17" s="1"/>
  <c r="V7514" i="17"/>
  <c r="Z7514" i="17" s="1"/>
  <c r="AA7514" i="17" s="1"/>
  <c r="V8234" i="17"/>
  <c r="Z8234" i="17" s="1"/>
  <c r="AA8234" i="17" s="1"/>
  <c r="V7032" i="17"/>
  <c r="Z7032" i="17" s="1"/>
  <c r="AA7032" i="17" s="1"/>
  <c r="V4403" i="17"/>
  <c r="Z4403" i="17" s="1"/>
  <c r="AA4403" i="17" s="1"/>
  <c r="V7626" i="17"/>
  <c r="Z7626" i="17" s="1"/>
  <c r="AA7626" i="17" s="1"/>
  <c r="V6339" i="17"/>
  <c r="Z6339" i="17" s="1"/>
  <c r="AA6339" i="17" s="1"/>
  <c r="V8097" i="17"/>
  <c r="Z8097" i="17" s="1"/>
  <c r="AA8097" i="17" s="1"/>
  <c r="V6882" i="17"/>
  <c r="Z6882" i="17" s="1"/>
  <c r="AA6882" i="17" s="1"/>
  <c r="V3040" i="17"/>
  <c r="Z3040" i="17" s="1"/>
  <c r="AA3040" i="17" s="1"/>
  <c r="V7573" i="17"/>
  <c r="Z7573" i="17" s="1"/>
  <c r="AA7573" i="17" s="1"/>
  <c r="V6223" i="17"/>
  <c r="Z6223" i="17" s="1"/>
  <c r="AA6223" i="17" s="1"/>
  <c r="V8169" i="17"/>
  <c r="Z8169" i="17" s="1"/>
  <c r="AA8169" i="17" s="1"/>
  <c r="V6963" i="17"/>
  <c r="Z6963" i="17" s="1"/>
  <c r="AA6963" i="17" s="1"/>
  <c r="V2622" i="17"/>
  <c r="Z2622" i="17" s="1"/>
  <c r="AA2622" i="17" s="1"/>
  <c r="V8024" i="17"/>
  <c r="Z8024" i="17" s="1"/>
  <c r="AA8024" i="17" s="1"/>
  <c r="V7604" i="17"/>
  <c r="Z7604" i="17" s="1"/>
  <c r="AA7604" i="17" s="1"/>
  <c r="V7138" i="17"/>
  <c r="Z7138" i="17" s="1"/>
  <c r="AA7138" i="17" s="1"/>
  <c r="V6668" i="17"/>
  <c r="Z6668" i="17" s="1"/>
  <c r="AA6668" i="17" s="1"/>
  <c r="V5957" i="17"/>
  <c r="Z5957" i="17" s="1"/>
  <c r="AA5957" i="17" s="1"/>
  <c r="V8228" i="17"/>
  <c r="Z8228" i="17" s="1"/>
  <c r="AA8228" i="17" s="1"/>
  <c r="V7855" i="17"/>
  <c r="Z7855" i="17" s="1"/>
  <c r="AA7855" i="17" s="1"/>
  <c r="V6977" i="17"/>
  <c r="Z6977" i="17" s="1"/>
  <c r="AA6977" i="17" s="1"/>
  <c r="V6421" i="17"/>
  <c r="Z6421" i="17" s="1"/>
  <c r="AA6421" i="17" s="1"/>
  <c r="V4686" i="17"/>
  <c r="Z4686" i="17" s="1"/>
  <c r="AA4686" i="17" s="1"/>
  <c r="V1532" i="17"/>
  <c r="Z1532" i="17" s="1"/>
  <c r="AA1532" i="17" s="1"/>
  <c r="V8086" i="17"/>
  <c r="Z8086" i="17" s="1"/>
  <c r="AA8086" i="17" s="1"/>
  <c r="V7692" i="17"/>
  <c r="Z7692" i="17" s="1"/>
  <c r="AA7692" i="17" s="1"/>
  <c r="V7231" i="17"/>
  <c r="Z7231" i="17" s="1"/>
  <c r="AA7231" i="17" s="1"/>
  <c r="V6813" i="17"/>
  <c r="Z6813" i="17" s="1"/>
  <c r="AA6813" i="17" s="1"/>
  <c r="V6108" i="17"/>
  <c r="Z6108" i="17" s="1"/>
  <c r="AA6108" i="17" s="1"/>
  <c r="V4277" i="17"/>
  <c r="Z4277" i="17" s="1"/>
  <c r="AA4277" i="17" s="1"/>
  <c r="V1049" i="17"/>
  <c r="Z1049" i="17" s="1"/>
  <c r="AA1049" i="17" s="1"/>
  <c r="V8035" i="17"/>
  <c r="Z8035" i="17" s="1"/>
  <c r="AA8035" i="17" s="1"/>
  <c r="V7684" i="17"/>
  <c r="Z7684" i="17" s="1"/>
  <c r="AA7684" i="17" s="1"/>
  <c r="V7210" i="17"/>
  <c r="Z7210" i="17" s="1"/>
  <c r="AA7210" i="17" s="1"/>
  <c r="V6802" i="17"/>
  <c r="Z6802" i="17" s="1"/>
  <c r="AA6802" i="17" s="1"/>
  <c r="V6170" i="17"/>
  <c r="Z6170" i="17" s="1"/>
  <c r="AA6170" i="17" s="1"/>
  <c r="V4563" i="17"/>
  <c r="Z4563" i="17" s="1"/>
  <c r="AA4563" i="17" s="1"/>
  <c r="V1381" i="17"/>
  <c r="Z1381" i="17" s="1"/>
  <c r="AA1381" i="17" s="1"/>
  <c r="V8069" i="17"/>
  <c r="Z8069" i="17" s="1"/>
  <c r="AA8069" i="17" s="1"/>
  <c r="V7671" i="17"/>
  <c r="Z7671" i="17" s="1"/>
  <c r="AA7671" i="17" s="1"/>
  <c r="V7208" i="17"/>
  <c r="Z7208" i="17" s="1"/>
  <c r="AA7208" i="17" s="1"/>
  <c r="V6793" i="17"/>
  <c r="Z6793" i="17" s="1"/>
  <c r="AA6793" i="17" s="1"/>
  <c r="V925" i="17"/>
  <c r="Z925" i="17" s="1"/>
  <c r="AA925" i="17" s="1"/>
  <c r="V8188" i="17"/>
  <c r="Z8188" i="17" s="1"/>
  <c r="AA8188" i="17" s="1"/>
  <c r="V8053" i="17"/>
  <c r="Z8053" i="17" s="1"/>
  <c r="AA8053" i="17" s="1"/>
  <c r="V7899" i="17"/>
  <c r="Z7899" i="17" s="1"/>
  <c r="AA7899" i="17" s="1"/>
  <c r="V7758" i="17"/>
  <c r="Z7758" i="17" s="1"/>
  <c r="AA7758" i="17" s="1"/>
  <c r="V7564" i="17"/>
  <c r="Z7564" i="17" s="1"/>
  <c r="AA7564" i="17" s="1"/>
  <c r="V7387" i="17"/>
  <c r="Z7387" i="17" s="1"/>
  <c r="AA7387" i="17" s="1"/>
  <c r="V7215" i="17"/>
  <c r="Z7215" i="17" s="1"/>
  <c r="AA7215" i="17" s="1"/>
  <c r="V6997" i="17"/>
  <c r="Z6997" i="17" s="1"/>
  <c r="AA6997" i="17" s="1"/>
  <c r="V6848" i="17"/>
  <c r="Z6848" i="17" s="1"/>
  <c r="AA6848" i="17" s="1"/>
  <c r="V6675" i="17"/>
  <c r="Z6675" i="17" s="1"/>
  <c r="AA6675" i="17" s="1"/>
  <c r="V6473" i="17"/>
  <c r="Z6473" i="17" s="1"/>
  <c r="AA6473" i="17" s="1"/>
  <c r="V6130" i="17"/>
  <c r="Z6130" i="17" s="1"/>
  <c r="AA6130" i="17" s="1"/>
  <c r="V5736" i="17"/>
  <c r="Z5736" i="17" s="1"/>
  <c r="AA5736" i="17" s="1"/>
  <c r="V4834" i="17"/>
  <c r="Z4834" i="17" s="1"/>
  <c r="AA4834" i="17" s="1"/>
  <c r="V3571" i="17"/>
  <c r="Z3571" i="17" s="1"/>
  <c r="AA3571" i="17" s="1"/>
  <c r="V2317" i="17"/>
  <c r="Z2317" i="17" s="1"/>
  <c r="AA2317" i="17" s="1"/>
  <c r="V8266" i="17"/>
  <c r="Z8266" i="17" s="1"/>
  <c r="AA8266" i="17" s="1"/>
  <c r="V8131" i="17"/>
  <c r="Z8131" i="17" s="1"/>
  <c r="AA8131" i="17" s="1"/>
  <c r="V7977" i="17"/>
  <c r="Z7977" i="17" s="1"/>
  <c r="AA7977" i="17" s="1"/>
  <c r="V7860" i="17"/>
  <c r="Z7860" i="17" s="1"/>
  <c r="AA7860" i="17" s="1"/>
  <c r="V7707" i="17"/>
  <c r="Z7707" i="17" s="1"/>
  <c r="AA7707" i="17" s="1"/>
  <c r="V7510" i="17"/>
  <c r="Z7510" i="17" s="1"/>
  <c r="AA7510" i="17" s="1"/>
  <c r="V7336" i="17"/>
  <c r="Z7336" i="17" s="1"/>
  <c r="AA7336" i="17" s="1"/>
  <c r="V7160" i="17"/>
  <c r="Z7160" i="17" s="1"/>
  <c r="AA7160" i="17" s="1"/>
  <c r="V6989" i="17"/>
  <c r="Z6989" i="17" s="1"/>
  <c r="AA6989" i="17" s="1"/>
  <c r="V6840" i="17"/>
  <c r="Z6840" i="17" s="1"/>
  <c r="AA6840" i="17" s="1"/>
  <c r="V6667" i="17"/>
  <c r="Z6667" i="17" s="1"/>
  <c r="AA6667" i="17" s="1"/>
  <c r="V6457" i="17"/>
  <c r="Z6457" i="17" s="1"/>
  <c r="AA6457" i="17" s="1"/>
  <c r="V6149" i="17"/>
  <c r="Z6149" i="17" s="1"/>
  <c r="AA6149" i="17" s="1"/>
  <c r="V5769" i="17"/>
  <c r="Z5769" i="17" s="1"/>
  <c r="AA5769" i="17" s="1"/>
  <c r="V4984" i="17"/>
  <c r="Z4984" i="17" s="1"/>
  <c r="AA4984" i="17" s="1"/>
  <c r="V3956" i="17"/>
  <c r="Z3956" i="17" s="1"/>
  <c r="AA3956" i="17" s="1"/>
  <c r="V2743" i="17"/>
  <c r="Z2743" i="17" s="1"/>
  <c r="AA2743" i="17" s="1"/>
  <c r="V1202" i="17"/>
  <c r="Z1202" i="17" s="1"/>
  <c r="AA1202" i="17" s="1"/>
  <c r="V8130" i="17"/>
  <c r="Z8130" i="17" s="1"/>
  <c r="AA8130" i="17" s="1"/>
  <c r="V7959" i="17"/>
  <c r="Z7959" i="17" s="1"/>
  <c r="AA7959" i="17" s="1"/>
  <c r="V7821" i="17"/>
  <c r="Z7821" i="17" s="1"/>
  <c r="AA7821" i="17" s="1"/>
  <c r="V7662" i="17"/>
  <c r="Z7662" i="17" s="1"/>
  <c r="AA7662" i="17" s="1"/>
  <c r="V7488" i="17"/>
  <c r="Z7488" i="17" s="1"/>
  <c r="AA7488" i="17" s="1"/>
  <c r="V7310" i="17"/>
  <c r="Z7310" i="17" s="1"/>
  <c r="AA7310" i="17" s="1"/>
  <c r="V7134" i="17"/>
  <c r="Z7134" i="17" s="1"/>
  <c r="AA7134" i="17" s="1"/>
  <c r="V6975" i="17"/>
  <c r="Z6975" i="17" s="1"/>
  <c r="AA6975" i="17" s="1"/>
  <c r="V6814" i="17"/>
  <c r="Z6814" i="17" s="1"/>
  <c r="AA6814" i="17" s="1"/>
  <c r="V6626" i="17"/>
  <c r="Z6626" i="17" s="1"/>
  <c r="AA6626" i="17" s="1"/>
  <c r="V6294" i="17"/>
  <c r="Z6294" i="17" s="1"/>
  <c r="AA6294" i="17" s="1"/>
  <c r="V5999" i="17"/>
  <c r="Z5999" i="17" s="1"/>
  <c r="AA5999" i="17" s="1"/>
  <c r="V5472" i="17"/>
  <c r="Z5472" i="17" s="1"/>
  <c r="AA5472" i="17" s="1"/>
  <c r="V4513" i="17"/>
  <c r="Z4513" i="17" s="1"/>
  <c r="AA4513" i="17" s="1"/>
  <c r="V3331" i="17"/>
  <c r="Z3331" i="17" s="1"/>
  <c r="AA3331" i="17" s="1"/>
  <c r="V2082" i="17"/>
  <c r="Z2082" i="17" s="1"/>
  <c r="AA2082" i="17" s="1"/>
  <c r="V884" i="17"/>
  <c r="Z884" i="17" s="1"/>
  <c r="AA884" i="17" s="1"/>
  <c r="V8224" i="17"/>
  <c r="Z8224" i="17" s="1"/>
  <c r="AA8224" i="17" s="1"/>
  <c r="V8093" i="17"/>
  <c r="Z8093" i="17" s="1"/>
  <c r="AA8093" i="17" s="1"/>
  <c r="V7972" i="17"/>
  <c r="Z7972" i="17" s="1"/>
  <c r="AA7972" i="17" s="1"/>
  <c r="V7836" i="17"/>
  <c r="Z7836" i="17" s="1"/>
  <c r="AA7836" i="17" s="1"/>
  <c r="V7657" i="17"/>
  <c r="Z7657" i="17" s="1"/>
  <c r="AA7657" i="17" s="1"/>
  <c r="V7481" i="17"/>
  <c r="Z7481" i="17" s="1"/>
  <c r="AA7481" i="17" s="1"/>
  <c r="V7287" i="17"/>
  <c r="Z7287" i="17" s="1"/>
  <c r="AA7287" i="17" s="1"/>
  <c r="V7107" i="17"/>
  <c r="Z7107" i="17" s="1"/>
  <c r="AA7107" i="17" s="1"/>
  <c r="V6929" i="17"/>
  <c r="Z6929" i="17" s="1"/>
  <c r="AA6929" i="17" s="1"/>
  <c r="V6726" i="17"/>
  <c r="Z6726" i="17" s="1"/>
  <c r="AA6726" i="17" s="1"/>
  <c r="V6513" i="17"/>
  <c r="Z6513" i="17" s="1"/>
  <c r="AA6513" i="17" s="1"/>
  <c r="V5909" i="17"/>
  <c r="Z5909" i="17" s="1"/>
  <c r="AA5909" i="17" s="1"/>
  <c r="V5134" i="17"/>
  <c r="Z5134" i="17" s="1"/>
  <c r="AA5134" i="17" s="1"/>
  <c r="V4033" i="17"/>
  <c r="Z4033" i="17" s="1"/>
  <c r="AA4033" i="17" s="1"/>
  <c r="V2833" i="17"/>
  <c r="Z2833" i="17" s="1"/>
  <c r="AA2833" i="17" s="1"/>
  <c r="V1445" i="17"/>
  <c r="Z1445" i="17" s="1"/>
  <c r="AA1445" i="17" s="1"/>
  <c r="V232" i="17"/>
  <c r="Z232" i="17" s="1"/>
  <c r="AA232" i="17" s="1"/>
  <c r="V8041" i="17"/>
  <c r="Z8041" i="17" s="1"/>
  <c r="AA8041" i="17" s="1"/>
  <c r="V7742" i="17"/>
  <c r="Z7742" i="17" s="1"/>
  <c r="AA7742" i="17" s="1"/>
  <c r="V7565" i="17"/>
  <c r="Z7565" i="17" s="1"/>
  <c r="AA7565" i="17" s="1"/>
  <c r="V7393" i="17"/>
  <c r="Z7393" i="17" s="1"/>
  <c r="AA7393" i="17" s="1"/>
  <c r="V7218" i="17"/>
  <c r="Z7218" i="17" s="1"/>
  <c r="AA7218" i="17" s="1"/>
  <c r="V7037" i="17"/>
  <c r="Z7037" i="17" s="1"/>
  <c r="AA7037" i="17" s="1"/>
  <c r="V6849" i="17"/>
  <c r="Z6849" i="17" s="1"/>
  <c r="AA6849" i="17" s="1"/>
  <c r="V6680" i="17"/>
  <c r="Z6680" i="17" s="1"/>
  <c r="AA6680" i="17" s="1"/>
  <c r="V6165" i="17"/>
  <c r="Z6165" i="17" s="1"/>
  <c r="AA6165" i="17" s="1"/>
  <c r="V5806" i="17"/>
  <c r="Z5806" i="17" s="1"/>
  <c r="AA5806" i="17" s="1"/>
  <c r="V4945" i="17"/>
  <c r="Z4945" i="17" s="1"/>
  <c r="AA4945" i="17" s="1"/>
  <c r="V3884" i="17"/>
  <c r="Z3884" i="17" s="1"/>
  <c r="AA3884" i="17" s="1"/>
  <c r="V2653" i="17"/>
  <c r="Z2653" i="17" s="1"/>
  <c r="AA2653" i="17" s="1"/>
  <c r="V210" i="17"/>
  <c r="Z210" i="17" s="1"/>
  <c r="AA210" i="17" s="1"/>
  <c r="V5517" i="17"/>
  <c r="Z5517" i="17" s="1"/>
  <c r="AA5517" i="17" s="1"/>
  <c r="V5198" i="17"/>
  <c r="Z5198" i="17" s="1"/>
  <c r="AA5198" i="17" s="1"/>
  <c r="V4848" i="17"/>
  <c r="Z4848" i="17" s="1"/>
  <c r="AA4848" i="17" s="1"/>
  <c r="V4471" i="17"/>
  <c r="Z4471" i="17" s="1"/>
  <c r="AA4471" i="17" s="1"/>
  <c r="V2946" i="17"/>
  <c r="Z2946" i="17" s="1"/>
  <c r="AA2946" i="17" s="1"/>
  <c r="V2477" i="17"/>
  <c r="Z2477" i="17" s="1"/>
  <c r="AA2477" i="17" s="1"/>
  <c r="V1577" i="17"/>
  <c r="Z1577" i="17" s="1"/>
  <c r="AA1577" i="17" s="1"/>
  <c r="V1097" i="17"/>
  <c r="Z1097" i="17" s="1"/>
  <c r="AA1097" i="17" s="1"/>
  <c r="V609" i="17"/>
  <c r="Z609" i="17" s="1"/>
  <c r="AA609" i="17" s="1"/>
  <c r="V5505" i="17"/>
  <c r="Z5505" i="17" s="1"/>
  <c r="AA5505" i="17" s="1"/>
  <c r="V5184" i="17"/>
  <c r="Z5184" i="17" s="1"/>
  <c r="AA5184" i="17" s="1"/>
  <c r="V4870" i="17"/>
  <c r="Z4870" i="17" s="1"/>
  <c r="AA4870" i="17" s="1"/>
  <c r="V4506" i="17"/>
  <c r="Z4506" i="17" s="1"/>
  <c r="AA4506" i="17" s="1"/>
  <c r="V4044" i="17"/>
  <c r="Z4044" i="17" s="1"/>
  <c r="AA4044" i="17" s="1"/>
  <c r="V3617" i="17"/>
  <c r="Z3617" i="17" s="1"/>
  <c r="AA3617" i="17" s="1"/>
  <c r="V2574" i="17"/>
  <c r="Z2574" i="17" s="1"/>
  <c r="AA2574" i="17" s="1"/>
  <c r="V2096" i="17"/>
  <c r="Z2096" i="17" s="1"/>
  <c r="AA2096" i="17" s="1"/>
  <c r="V1549" i="17"/>
  <c r="Z1549" i="17" s="1"/>
  <c r="AA1549" i="17" s="1"/>
  <c r="V1068" i="17"/>
  <c r="Z1068" i="17" s="1"/>
  <c r="AA1068" i="17" s="1"/>
  <c r="V585" i="17"/>
  <c r="Z585" i="17" s="1"/>
  <c r="AA585" i="17" s="1"/>
  <c r="V5699" i="17"/>
  <c r="Z5699" i="17" s="1"/>
  <c r="AA5699" i="17" s="1"/>
  <c r="V5375" i="17"/>
  <c r="Z5375" i="17" s="1"/>
  <c r="AA5375" i="17" s="1"/>
  <c r="V5066" i="17"/>
  <c r="Z5066" i="17" s="1"/>
  <c r="AA5066" i="17" s="1"/>
  <c r="V4773" i="17"/>
  <c r="Z4773" i="17" s="1"/>
  <c r="AA4773" i="17" s="1"/>
  <c r="V4386" i="17"/>
  <c r="Z4386" i="17" s="1"/>
  <c r="AA4386" i="17" s="1"/>
  <c r="V3941" i="17"/>
  <c r="Z3941" i="17" s="1"/>
  <c r="AA3941" i="17" s="1"/>
  <c r="V3490" i="17"/>
  <c r="Z3490" i="17" s="1"/>
  <c r="AA3490" i="17" s="1"/>
  <c r="V3025" i="17"/>
  <c r="Z3025" i="17" s="1"/>
  <c r="AA3025" i="17" s="1"/>
  <c r="V2571" i="17"/>
  <c r="Z2571" i="17" s="1"/>
  <c r="AA2571" i="17" s="1"/>
  <c r="V2094" i="17"/>
  <c r="Z2094" i="17" s="1"/>
  <c r="AA2094" i="17" s="1"/>
  <c r="V1669" i="17"/>
  <c r="Z1669" i="17" s="1"/>
  <c r="AA1669" i="17" s="1"/>
  <c r="V1186" i="17"/>
  <c r="Z1186" i="17" s="1"/>
  <c r="AA1186" i="17" s="1"/>
  <c r="V762" i="17"/>
  <c r="Z762" i="17" s="1"/>
  <c r="AA762" i="17" s="1"/>
  <c r="V220" i="17"/>
  <c r="Z220" i="17" s="1"/>
  <c r="AA220" i="17" s="1"/>
  <c r="V5613" i="17"/>
  <c r="Z5613" i="17" s="1"/>
  <c r="AA5613" i="17" s="1"/>
  <c r="V5284" i="17"/>
  <c r="Z5284" i="17" s="1"/>
  <c r="AA5284" i="17" s="1"/>
  <c r="V4963" i="17"/>
  <c r="Z4963" i="17" s="1"/>
  <c r="AA4963" i="17" s="1"/>
  <c r="V4572" i="17"/>
  <c r="Z4572" i="17" s="1"/>
  <c r="AA4572" i="17" s="1"/>
  <c r="V4076" i="17"/>
  <c r="Z4076" i="17" s="1"/>
  <c r="AA4076" i="17" s="1"/>
  <c r="V3657" i="17"/>
  <c r="Z3657" i="17" s="1"/>
  <c r="AA3657" i="17" s="1"/>
  <c r="V3180" i="17"/>
  <c r="Z3180" i="17" s="1"/>
  <c r="AA3180" i="17" s="1"/>
  <c r="V2681" i="17"/>
  <c r="Z2681" i="17" s="1"/>
  <c r="AA2681" i="17" s="1"/>
  <c r="V2195" i="17"/>
  <c r="Z2195" i="17" s="1"/>
  <c r="AA2195" i="17" s="1"/>
  <c r="V1772" i="17"/>
  <c r="Z1772" i="17" s="1"/>
  <c r="AA1772" i="17" s="1"/>
  <c r="V1235" i="17"/>
  <c r="Z1235" i="17" s="1"/>
  <c r="AA1235" i="17" s="1"/>
  <c r="V743" i="17"/>
  <c r="Z743" i="17" s="1"/>
  <c r="AA743" i="17" s="1"/>
  <c r="V205" i="17"/>
  <c r="Z205" i="17" s="1"/>
  <c r="AA205" i="17" s="1"/>
  <c r="V5520" i="17"/>
  <c r="Z5520" i="17" s="1"/>
  <c r="AA5520" i="17" s="1"/>
  <c r="V5208" i="17"/>
  <c r="Z5208" i="17" s="1"/>
  <c r="AA5208" i="17" s="1"/>
  <c r="V4928" i="17"/>
  <c r="Z4928" i="17" s="1"/>
  <c r="AA4928" i="17" s="1"/>
  <c r="V4570" i="17"/>
  <c r="Z4570" i="17" s="1"/>
  <c r="AA4570" i="17" s="1"/>
  <c r="V4117" i="17"/>
  <c r="Z4117" i="17" s="1"/>
  <c r="AA4117" i="17" s="1"/>
  <c r="V3165" i="17"/>
  <c r="Z3165" i="17" s="1"/>
  <c r="AA3165" i="17" s="1"/>
  <c r="V2731" i="17"/>
  <c r="Z2731" i="17" s="1"/>
  <c r="AA2731" i="17" s="1"/>
  <c r="V2246" i="17"/>
  <c r="Z2246" i="17" s="1"/>
  <c r="AA2246" i="17" s="1"/>
  <c r="V1757" i="17"/>
  <c r="Z1757" i="17" s="1"/>
  <c r="AA1757" i="17" s="1"/>
  <c r="V1279" i="17"/>
  <c r="Z1279" i="17" s="1"/>
  <c r="AA1279" i="17" s="1"/>
  <c r="V731" i="17"/>
  <c r="Z731" i="17" s="1"/>
  <c r="AA731" i="17" s="1"/>
  <c r="V254" i="17"/>
  <c r="Z254" i="17" s="1"/>
  <c r="AA254" i="17" s="1"/>
  <c r="V4359" i="17"/>
  <c r="Z4359" i="17" s="1"/>
  <c r="AA4359" i="17" s="1"/>
  <c r="V4122" i="17"/>
  <c r="Z4122" i="17" s="1"/>
  <c r="AA4122" i="17" s="1"/>
  <c r="V3877" i="17"/>
  <c r="Z3877" i="17" s="1"/>
  <c r="AA3877" i="17" s="1"/>
  <c r="V3623" i="17"/>
  <c r="Z3623" i="17" s="1"/>
  <c r="AA3623" i="17" s="1"/>
  <c r="V3350" i="17"/>
  <c r="Z3350" i="17" s="1"/>
  <c r="AA3350" i="17" s="1"/>
  <c r="V3105" i="17"/>
  <c r="Z3105" i="17" s="1"/>
  <c r="AA3105" i="17" s="1"/>
  <c r="V2898" i="17"/>
  <c r="Z2898" i="17" s="1"/>
  <c r="AA2898" i="17" s="1"/>
  <c r="V2641" i="17"/>
  <c r="Z2641" i="17" s="1"/>
  <c r="AA2641" i="17" s="1"/>
  <c r="V2399" i="17"/>
  <c r="Z2399" i="17" s="1"/>
  <c r="AA2399" i="17" s="1"/>
  <c r="V2160" i="17"/>
  <c r="Z2160" i="17" s="1"/>
  <c r="AA2160" i="17" s="1"/>
  <c r="V1945" i="17"/>
  <c r="Z1945" i="17" s="1"/>
  <c r="AA1945" i="17" s="1"/>
  <c r="V1708" i="17"/>
  <c r="Z1708" i="17" s="1"/>
  <c r="AA1708" i="17" s="1"/>
  <c r="V1225" i="17"/>
  <c r="Z1225" i="17" s="1"/>
  <c r="AA1225" i="17" s="1"/>
  <c r="V992" i="17"/>
  <c r="Z992" i="17" s="1"/>
  <c r="AA992" i="17" s="1"/>
  <c r="V681" i="17"/>
  <c r="Z681" i="17" s="1"/>
  <c r="AA681" i="17" s="1"/>
  <c r="V437" i="17"/>
  <c r="Z437" i="17" s="1"/>
  <c r="AA437" i="17" s="1"/>
  <c r="V165" i="17"/>
  <c r="Z165" i="17" s="1"/>
  <c r="AA165" i="17" s="1"/>
  <c r="V6524" i="17"/>
  <c r="Z6524" i="17" s="1"/>
  <c r="AA6524" i="17" s="1"/>
  <c r="V6330" i="17"/>
  <c r="Z6330" i="17" s="1"/>
  <c r="AA6330" i="17" s="1"/>
  <c r="V6145" i="17"/>
  <c r="Z6145" i="17" s="1"/>
  <c r="AA6145" i="17" s="1"/>
  <c r="V5955" i="17"/>
  <c r="Z5955" i="17" s="1"/>
  <c r="AA5955" i="17" s="1"/>
  <c r="V5751" i="17"/>
  <c r="Z5751" i="17" s="1"/>
  <c r="AA5751" i="17" s="1"/>
  <c r="V5504" i="17"/>
  <c r="Z5504" i="17" s="1"/>
  <c r="AA5504" i="17" s="1"/>
  <c r="V5299" i="17"/>
  <c r="Z5299" i="17" s="1"/>
  <c r="AA5299" i="17" s="1"/>
  <c r="V5106" i="17"/>
  <c r="Z5106" i="17" s="1"/>
  <c r="AA5106" i="17" s="1"/>
  <c r="V4877" i="17"/>
  <c r="Z4877" i="17" s="1"/>
  <c r="AA4877" i="17" s="1"/>
  <c r="V4647" i="17"/>
  <c r="Z4647" i="17" s="1"/>
  <c r="AA4647" i="17" s="1"/>
  <c r="V4377" i="17"/>
  <c r="Z4377" i="17" s="1"/>
  <c r="AA4377" i="17" s="1"/>
  <c r="V4140" i="17"/>
  <c r="Z4140" i="17" s="1"/>
  <c r="AA4140" i="17" s="1"/>
  <c r="V3938" i="17"/>
  <c r="Z3938" i="17" s="1"/>
  <c r="AA3938" i="17" s="1"/>
  <c r="V3729" i="17"/>
  <c r="Z3729" i="17" s="1"/>
  <c r="AA3729" i="17" s="1"/>
  <c r="V3489" i="17"/>
  <c r="Z3489" i="17" s="1"/>
  <c r="AA3489" i="17" s="1"/>
  <c r="V3247" i="17"/>
  <c r="Z3247" i="17" s="1"/>
  <c r="AA3247" i="17" s="1"/>
  <c r="V2995" i="17"/>
  <c r="Z2995" i="17" s="1"/>
  <c r="AA2995" i="17" s="1"/>
  <c r="V2754" i="17"/>
  <c r="Z2754" i="17" s="1"/>
  <c r="AA2754" i="17" s="1"/>
  <c r="V2454" i="17"/>
  <c r="Z2454" i="17" s="1"/>
  <c r="AA2454" i="17" s="1"/>
  <c r="V2206" i="17"/>
  <c r="Z2206" i="17" s="1"/>
  <c r="AA2206" i="17" s="1"/>
  <c r="V1962" i="17"/>
  <c r="Z1962" i="17" s="1"/>
  <c r="AA1962" i="17" s="1"/>
  <c r="V1722" i="17"/>
  <c r="Z1722" i="17" s="1"/>
  <c r="AA1722" i="17" s="1"/>
  <c r="V1455" i="17"/>
  <c r="Z1455" i="17" s="1"/>
  <c r="AA1455" i="17" s="1"/>
  <c r="V1180" i="17"/>
  <c r="Z1180" i="17" s="1"/>
  <c r="AA1180" i="17" s="1"/>
  <c r="V955" i="17"/>
  <c r="Z955" i="17" s="1"/>
  <c r="AA955" i="17" s="1"/>
  <c r="V724" i="17"/>
  <c r="Z724" i="17" s="1"/>
  <c r="AA724" i="17" s="1"/>
  <c r="V489" i="17"/>
  <c r="Z489" i="17" s="1"/>
  <c r="AA489" i="17" s="1"/>
  <c r="V154" i="17"/>
  <c r="Z154" i="17" s="1"/>
  <c r="AA154" i="17" s="1"/>
  <c r="V6493" i="17"/>
  <c r="Z6493" i="17" s="1"/>
  <c r="AA6493" i="17" s="1"/>
  <c r="V6303" i="17"/>
  <c r="Z6303" i="17" s="1"/>
  <c r="AA6303" i="17" s="1"/>
  <c r="V5949" i="17"/>
  <c r="Z5949" i="17" s="1"/>
  <c r="AA5949" i="17" s="1"/>
  <c r="V5727" i="17"/>
  <c r="Z5727" i="17" s="1"/>
  <c r="AA5727" i="17" s="1"/>
  <c r="V5522" i="17"/>
  <c r="Z5522" i="17" s="1"/>
  <c r="AA5522" i="17" s="1"/>
  <c r="V5318" i="17"/>
  <c r="Z5318" i="17" s="1"/>
  <c r="AA5318" i="17" s="1"/>
  <c r="V5127" i="17"/>
  <c r="Z5127" i="17" s="1"/>
  <c r="AA5127" i="17" s="1"/>
  <c r="V4960" i="17"/>
  <c r="Z4960" i="17" s="1"/>
  <c r="AA4960" i="17" s="1"/>
  <c r="V4726" i="17"/>
  <c r="Z4726" i="17" s="1"/>
  <c r="AA4726" i="17" s="1"/>
  <c r="V4466" i="17"/>
  <c r="Z4466" i="17" s="1"/>
  <c r="AA4466" i="17" s="1"/>
  <c r="V4010" i="17"/>
  <c r="Z4010" i="17" s="1"/>
  <c r="AA4010" i="17" s="1"/>
  <c r="V3776" i="17"/>
  <c r="Z3776" i="17" s="1"/>
  <c r="AA3776" i="17" s="1"/>
  <c r="V3519" i="17"/>
  <c r="Z3519" i="17" s="1"/>
  <c r="AA3519" i="17" s="1"/>
  <c r="V3242" i="17"/>
  <c r="Z3242" i="17" s="1"/>
  <c r="AA3242" i="17" s="1"/>
  <c r="V2992" i="17"/>
  <c r="Z2992" i="17" s="1"/>
  <c r="AA2992" i="17" s="1"/>
  <c r="V2779" i="17"/>
  <c r="Z2779" i="17" s="1"/>
  <c r="AA2779" i="17" s="1"/>
  <c r="V2533" i="17"/>
  <c r="Z2533" i="17" s="1"/>
  <c r="AA2533" i="17" s="1"/>
  <c r="V2265" i="17"/>
  <c r="Z2265" i="17" s="1"/>
  <c r="AA2265" i="17" s="1"/>
  <c r="V2028" i="17"/>
  <c r="Z2028" i="17" s="1"/>
  <c r="AA2028" i="17" s="1"/>
  <c r="V1776" i="17"/>
  <c r="Z1776" i="17" s="1"/>
  <c r="AA1776" i="17" s="1"/>
  <c r="V1538" i="17"/>
  <c r="Z1538" i="17" s="1"/>
  <c r="AA1538" i="17" s="1"/>
  <c r="V1298" i="17"/>
  <c r="Z1298" i="17" s="1"/>
  <c r="AA1298" i="17" s="1"/>
  <c r="V1057" i="17"/>
  <c r="Z1057" i="17" s="1"/>
  <c r="AA1057" i="17" s="1"/>
  <c r="V861" i="17"/>
  <c r="Z861" i="17" s="1"/>
  <c r="AA861" i="17" s="1"/>
  <c r="V598" i="17"/>
  <c r="Z598" i="17" s="1"/>
  <c r="AA598" i="17" s="1"/>
  <c r="V364" i="17"/>
  <c r="Z364" i="17" s="1"/>
  <c r="AA364" i="17" s="1"/>
  <c r="V124" i="17"/>
  <c r="Z124" i="17" s="1"/>
  <c r="AA124" i="17" s="1"/>
  <c r="V6472" i="17"/>
  <c r="Z6472" i="17" s="1"/>
  <c r="AA6472" i="17" s="1"/>
  <c r="V6244" i="17"/>
  <c r="Z6244" i="17" s="1"/>
  <c r="AA6244" i="17" s="1"/>
  <c r="V6073" i="17"/>
  <c r="Z6073" i="17" s="1"/>
  <c r="AA6073" i="17" s="1"/>
  <c r="V5893" i="17"/>
  <c r="Z5893" i="17" s="1"/>
  <c r="AA5893" i="17" s="1"/>
  <c r="V5691" i="17"/>
  <c r="Z5691" i="17" s="1"/>
  <c r="AA5691" i="17" s="1"/>
  <c r="V5490" i="17"/>
  <c r="Z5490" i="17" s="1"/>
  <c r="AA5490" i="17" s="1"/>
  <c r="V5264" i="17"/>
  <c r="Z5264" i="17" s="1"/>
  <c r="AA5264" i="17" s="1"/>
  <c r="V4862" i="17"/>
  <c r="Z4862" i="17" s="1"/>
  <c r="AA4862" i="17" s="1"/>
  <c r="V4630" i="17"/>
  <c r="Z4630" i="17" s="1"/>
  <c r="AA4630" i="17" s="1"/>
  <c r="V4334" i="17"/>
  <c r="Z4334" i="17" s="1"/>
  <c r="AA4334" i="17" s="1"/>
  <c r="V3900" i="17"/>
  <c r="Z3900" i="17" s="1"/>
  <c r="AA3900" i="17" s="1"/>
  <c r="V3627" i="17"/>
  <c r="Z3627" i="17" s="1"/>
  <c r="AA3627" i="17" s="1"/>
  <c r="V3388" i="17"/>
  <c r="Z3388" i="17" s="1"/>
  <c r="AA3388" i="17" s="1"/>
  <c r="V3141" i="17"/>
  <c r="Z3141" i="17" s="1"/>
  <c r="AA3141" i="17" s="1"/>
  <c r="V2930" i="17"/>
  <c r="Z2930" i="17" s="1"/>
  <c r="AA2930" i="17" s="1"/>
  <c r="V2708" i="17"/>
  <c r="Z2708" i="17" s="1"/>
  <c r="AA2708" i="17" s="1"/>
  <c r="V2435" i="17"/>
  <c r="Z2435" i="17" s="1"/>
  <c r="AA2435" i="17" s="1"/>
  <c r="V1712" i="17"/>
  <c r="Z1712" i="17" s="1"/>
  <c r="AA1712" i="17" s="1"/>
  <c r="V1467" i="17"/>
  <c r="Z1467" i="17" s="1"/>
  <c r="AA1467" i="17" s="1"/>
  <c r="V1230" i="17"/>
  <c r="Z1230" i="17" s="1"/>
  <c r="AA1230" i="17" s="1"/>
  <c r="V993" i="17"/>
  <c r="Z993" i="17" s="1"/>
  <c r="AA993" i="17" s="1"/>
  <c r="V774" i="17"/>
  <c r="Z774" i="17" s="1"/>
  <c r="AA774" i="17" s="1"/>
  <c r="V530" i="17"/>
  <c r="Z530" i="17" s="1"/>
  <c r="AA530" i="17" s="1"/>
  <c r="V293" i="17"/>
  <c r="Z293" i="17" s="1"/>
  <c r="AA293" i="17" s="1"/>
  <c r="V8111" i="17"/>
  <c r="Z8111" i="17" s="1"/>
  <c r="AA8111" i="17" s="1"/>
  <c r="V8023" i="17"/>
  <c r="Z8023" i="17" s="1"/>
  <c r="AA8023" i="17" s="1"/>
  <c r="V7949" i="17"/>
  <c r="Z7949" i="17" s="1"/>
  <c r="AA7949" i="17" s="1"/>
  <c r="V7879" i="17"/>
  <c r="Z7879" i="17" s="1"/>
  <c r="AA7879" i="17" s="1"/>
  <c r="V7651" i="17"/>
  <c r="Z7651" i="17" s="1"/>
  <c r="AA7651" i="17" s="1"/>
  <c r="V7540" i="17"/>
  <c r="Z7540" i="17" s="1"/>
  <c r="AA7540" i="17" s="1"/>
  <c r="V7427" i="17"/>
  <c r="Z7427" i="17" s="1"/>
  <c r="AA7427" i="17" s="1"/>
  <c r="V7322" i="17"/>
  <c r="Z7322" i="17" s="1"/>
  <c r="AA7322" i="17" s="1"/>
  <c r="V7214" i="17"/>
  <c r="Z7214" i="17" s="1"/>
  <c r="AA7214" i="17" s="1"/>
  <c r="V7101" i="17"/>
  <c r="Z7101" i="17" s="1"/>
  <c r="AA7101" i="17" s="1"/>
  <c r="V6811" i="17"/>
  <c r="Z6811" i="17" s="1"/>
  <c r="AA6811" i="17" s="1"/>
  <c r="V6693" i="17"/>
  <c r="Z6693" i="17" s="1"/>
  <c r="AA6693" i="17" s="1"/>
  <c r="V6587" i="17"/>
  <c r="Z6587" i="17" s="1"/>
  <c r="AA6587" i="17" s="1"/>
  <c r="V6360" i="17"/>
  <c r="Z6360" i="17" s="1"/>
  <c r="AA6360" i="17" s="1"/>
  <c r="V6218" i="17"/>
  <c r="Z6218" i="17" s="1"/>
  <c r="AA6218" i="17" s="1"/>
  <c r="V6113" i="17"/>
  <c r="Z6113" i="17" s="1"/>
  <c r="AA6113" i="17" s="1"/>
  <c r="V6006" i="17"/>
  <c r="Z6006" i="17" s="1"/>
  <c r="AA6006" i="17" s="1"/>
  <c r="V5889" i="17"/>
  <c r="Z5889" i="17" s="1"/>
  <c r="AA5889" i="17" s="1"/>
  <c r="V5764" i="17"/>
  <c r="Z5764" i="17" s="1"/>
  <c r="AA5764" i="17" s="1"/>
  <c r="V5638" i="17"/>
  <c r="Z5638" i="17" s="1"/>
  <c r="AA5638" i="17" s="1"/>
  <c r="V5499" i="17"/>
  <c r="Z5499" i="17" s="1"/>
  <c r="AA5499" i="17" s="1"/>
  <c r="V5371" i="17"/>
  <c r="Z5371" i="17" s="1"/>
  <c r="AA5371" i="17" s="1"/>
  <c r="V5245" i="17"/>
  <c r="Z5245" i="17" s="1"/>
  <c r="AA5245" i="17" s="1"/>
  <c r="V5125" i="17"/>
  <c r="Z5125" i="17" s="1"/>
  <c r="AA5125" i="17" s="1"/>
  <c r="V5018" i="17"/>
  <c r="Z5018" i="17" s="1"/>
  <c r="AA5018" i="17" s="1"/>
  <c r="V4903" i="17"/>
  <c r="Z4903" i="17" s="1"/>
  <c r="AA4903" i="17" s="1"/>
  <c r="V4770" i="17"/>
  <c r="Z4770" i="17" s="1"/>
  <c r="AA4770" i="17" s="1"/>
  <c r="V4603" i="17"/>
  <c r="Z4603" i="17" s="1"/>
  <c r="AA4603" i="17" s="1"/>
  <c r="V4462" i="17"/>
  <c r="Z4462" i="17" s="1"/>
  <c r="AA4462" i="17" s="1"/>
  <c r="V4306" i="17"/>
  <c r="Z4306" i="17" s="1"/>
  <c r="AA4306" i="17" s="1"/>
  <c r="V4086" i="17"/>
  <c r="Z4086" i="17" s="1"/>
  <c r="AA4086" i="17" s="1"/>
  <c r="V3952" i="17"/>
  <c r="Z3952" i="17" s="1"/>
  <c r="AA3952" i="17" s="1"/>
  <c r="V3829" i="17"/>
  <c r="Z3829" i="17" s="1"/>
  <c r="AA3829" i="17" s="1"/>
  <c r="V3496" i="17"/>
  <c r="Z3496" i="17" s="1"/>
  <c r="AA3496" i="17" s="1"/>
  <c r="V3345" i="17"/>
  <c r="Z3345" i="17" s="1"/>
  <c r="AA3345" i="17" s="1"/>
  <c r="V3197" i="17"/>
  <c r="Z3197" i="17" s="1"/>
  <c r="AA3197" i="17" s="1"/>
  <c r="V3052" i="17"/>
  <c r="Z3052" i="17" s="1"/>
  <c r="AA3052" i="17" s="1"/>
  <c r="V2888" i="17"/>
  <c r="Z2888" i="17" s="1"/>
  <c r="AA2888" i="17" s="1"/>
  <c r="V2752" i="17"/>
  <c r="Z2752" i="17" s="1"/>
  <c r="AA2752" i="17" s="1"/>
  <c r="V2597" i="17"/>
  <c r="Z2597" i="17" s="1"/>
  <c r="AA2597" i="17" s="1"/>
  <c r="V2430" i="17"/>
  <c r="Z2430" i="17" s="1"/>
  <c r="AA2430" i="17" s="1"/>
  <c r="V2277" i="17"/>
  <c r="Z2277" i="17" s="1"/>
  <c r="AA2277" i="17" s="1"/>
  <c r="V2129" i="17"/>
  <c r="Z2129" i="17" s="1"/>
  <c r="AA2129" i="17" s="1"/>
  <c r="V1996" i="17"/>
  <c r="Z1996" i="17" s="1"/>
  <c r="AA1996" i="17" s="1"/>
  <c r="V1857" i="17"/>
  <c r="Z1857" i="17" s="1"/>
  <c r="AA1857" i="17" s="1"/>
  <c r="V1718" i="17"/>
  <c r="Z1718" i="17" s="1"/>
  <c r="AA1718" i="17" s="1"/>
  <c r="V1564" i="17"/>
  <c r="Z1564" i="17" s="1"/>
  <c r="AA1564" i="17" s="1"/>
  <c r="V1418" i="17"/>
  <c r="Z1418" i="17" s="1"/>
  <c r="AA1418" i="17" s="1"/>
  <c r="V1115" i="17"/>
  <c r="Z1115" i="17" s="1"/>
  <c r="AA1115" i="17" s="1"/>
  <c r="V972" i="17"/>
  <c r="Z972" i="17" s="1"/>
  <c r="AA972" i="17" s="1"/>
  <c r="V826" i="17"/>
  <c r="Z826" i="17" s="1"/>
  <c r="AA826" i="17" s="1"/>
  <c r="V684" i="17"/>
  <c r="Z684" i="17" s="1"/>
  <c r="AA684" i="17" s="1"/>
  <c r="V510" i="17"/>
  <c r="Z510" i="17" s="1"/>
  <c r="AA510" i="17" s="1"/>
  <c r="V363" i="17"/>
  <c r="Z363" i="17" s="1"/>
  <c r="AA363" i="17" s="1"/>
  <c r="V213" i="17"/>
  <c r="Z213" i="17" s="1"/>
  <c r="AA213" i="17" s="1"/>
  <c r="V59" i="17"/>
  <c r="Z59" i="17" s="1"/>
  <c r="AA59" i="17" s="1"/>
  <c r="V8214" i="17"/>
  <c r="Z8214" i="17" s="1"/>
  <c r="AA8214" i="17" s="1"/>
  <c r="V8132" i="17"/>
  <c r="Z8132" i="17" s="1"/>
  <c r="AA8132" i="17" s="1"/>
  <c r="V8039" i="17"/>
  <c r="Z8039" i="17" s="1"/>
  <c r="AA8039" i="17" s="1"/>
  <c r="V7958" i="17"/>
  <c r="Z7958" i="17" s="1"/>
  <c r="AA7958" i="17" s="1"/>
  <c r="V7857" i="17"/>
  <c r="Z7857" i="17" s="1"/>
  <c r="AA7857" i="17" s="1"/>
  <c r="V7766" i="17"/>
  <c r="Z7766" i="17" s="1"/>
  <c r="AA7766" i="17" s="1"/>
  <c r="V7663" i="17"/>
  <c r="Z7663" i="17" s="1"/>
  <c r="AA7663" i="17" s="1"/>
  <c r="V7554" i="17"/>
  <c r="Z7554" i="17" s="1"/>
  <c r="AA7554" i="17" s="1"/>
  <c r="V7441" i="17"/>
  <c r="Z7441" i="17" s="1"/>
  <c r="AA7441" i="17" s="1"/>
  <c r="V7332" i="17"/>
  <c r="Z7332" i="17" s="1"/>
  <c r="AA7332" i="17" s="1"/>
  <c r="V7226" i="17"/>
  <c r="Z7226" i="17" s="1"/>
  <c r="AA7226" i="17" s="1"/>
  <c r="V7113" i="17"/>
  <c r="Z7113" i="17" s="1"/>
  <c r="AA7113" i="17" s="1"/>
  <c r="V7027" i="17"/>
  <c r="Z7027" i="17" s="1"/>
  <c r="AA7027" i="17" s="1"/>
  <c r="V6913" i="17"/>
  <c r="Z6913" i="17" s="1"/>
  <c r="AA6913" i="17" s="1"/>
  <c r="V6810" i="17"/>
  <c r="Z6810" i="17" s="1"/>
  <c r="AA6810" i="17" s="1"/>
  <c r="V6705" i="17"/>
  <c r="Z6705" i="17" s="1"/>
  <c r="AA6705" i="17" s="1"/>
  <c r="V6599" i="17"/>
  <c r="Z6599" i="17" s="1"/>
  <c r="AA6599" i="17" s="1"/>
  <c r="V6450" i="17"/>
  <c r="Z6450" i="17" s="1"/>
  <c r="AA6450" i="17" s="1"/>
  <c r="V6325" i="17"/>
  <c r="Z6325" i="17" s="1"/>
  <c r="AA6325" i="17" s="1"/>
  <c r="V6199" i="17"/>
  <c r="Z6199" i="17" s="1"/>
  <c r="AA6199" i="17" s="1"/>
  <c r="V6088" i="17"/>
  <c r="Z6088" i="17" s="1"/>
  <c r="AA6088" i="17" s="1"/>
  <c r="V5978" i="17"/>
  <c r="Z5978" i="17" s="1"/>
  <c r="AA5978" i="17" s="1"/>
  <c r="V5854" i="17"/>
  <c r="Z5854" i="17" s="1"/>
  <c r="AA5854" i="17" s="1"/>
  <c r="V5720" i="17"/>
  <c r="Z5720" i="17" s="1"/>
  <c r="AA5720" i="17" s="1"/>
  <c r="V5594" i="17"/>
  <c r="Z5594" i="17" s="1"/>
  <c r="AA5594" i="17" s="1"/>
  <c r="V5464" i="17"/>
  <c r="Z5464" i="17" s="1"/>
  <c r="AA5464" i="17" s="1"/>
  <c r="V5334" i="17"/>
  <c r="Z5334" i="17" s="1"/>
  <c r="AA5334" i="17" s="1"/>
  <c r="V5203" i="17"/>
  <c r="Z5203" i="17" s="1"/>
  <c r="AA5203" i="17" s="1"/>
  <c r="V5081" i="17"/>
  <c r="Z5081" i="17" s="1"/>
  <c r="AA5081" i="17" s="1"/>
  <c r="V4858" i="17"/>
  <c r="Z4858" i="17" s="1"/>
  <c r="AA4858" i="17" s="1"/>
  <c r="V4708" i="17"/>
  <c r="Z4708" i="17" s="1"/>
  <c r="AA4708" i="17" s="1"/>
  <c r="V4555" i="17"/>
  <c r="Z4555" i="17" s="1"/>
  <c r="AA4555" i="17" s="1"/>
  <c r="V4399" i="17"/>
  <c r="Z4399" i="17" s="1"/>
  <c r="AA4399" i="17" s="1"/>
  <c r="V4247" i="17"/>
  <c r="Z4247" i="17" s="1"/>
  <c r="AA4247" i="17" s="1"/>
  <c r="V4102" i="17"/>
  <c r="Z4102" i="17" s="1"/>
  <c r="AA4102" i="17" s="1"/>
  <c r="V3982" i="17"/>
  <c r="Z3982" i="17" s="1"/>
  <c r="AA3982" i="17" s="1"/>
  <c r="V3717" i="17"/>
  <c r="Z3717" i="17" s="1"/>
  <c r="AA3717" i="17" s="1"/>
  <c r="V3573" i="17"/>
  <c r="Z3573" i="17" s="1"/>
  <c r="AA3573" i="17" s="1"/>
  <c r="V3420" i="17"/>
  <c r="Z3420" i="17" s="1"/>
  <c r="AA3420" i="17" s="1"/>
  <c r="V3269" i="17"/>
  <c r="Z3269" i="17" s="1"/>
  <c r="AA3269" i="17" s="1"/>
  <c r="V3115" i="17"/>
  <c r="Z3115" i="17" s="1"/>
  <c r="AA3115" i="17" s="1"/>
  <c r="V2986" i="17"/>
  <c r="Z2986" i="17" s="1"/>
  <c r="AA2986" i="17" s="1"/>
  <c r="V2853" i="17"/>
  <c r="Z2853" i="17" s="1"/>
  <c r="AA2853" i="17" s="1"/>
  <c r="V2693" i="17"/>
  <c r="Z2693" i="17" s="1"/>
  <c r="AA2693" i="17" s="1"/>
  <c r="V2519" i="17"/>
  <c r="Z2519" i="17" s="1"/>
  <c r="AA2519" i="17" s="1"/>
  <c r="V2369" i="17"/>
  <c r="Z2369" i="17" s="1"/>
  <c r="AA2369" i="17" s="1"/>
  <c r="V2218" i="17"/>
  <c r="Z2218" i="17" s="1"/>
  <c r="AA2218" i="17" s="1"/>
  <c r="V2071" i="17"/>
  <c r="Z2071" i="17" s="1"/>
  <c r="AA2071" i="17" s="1"/>
  <c r="V1947" i="17"/>
  <c r="Z1947" i="17" s="1"/>
  <c r="AA1947" i="17" s="1"/>
  <c r="V1824" i="17"/>
  <c r="Z1824" i="17" s="1"/>
  <c r="AA1824" i="17" s="1"/>
  <c r="V1677" i="17"/>
  <c r="Z1677" i="17" s="1"/>
  <c r="AA1677" i="17" s="1"/>
  <c r="V1525" i="17"/>
  <c r="Z1525" i="17" s="1"/>
  <c r="AA1525" i="17" s="1"/>
  <c r="V1374" i="17"/>
  <c r="Z1374" i="17" s="1"/>
  <c r="AA1374" i="17" s="1"/>
  <c r="V1226" i="17"/>
  <c r="Z1226" i="17" s="1"/>
  <c r="AA1226" i="17" s="1"/>
  <c r="V1072" i="17"/>
  <c r="Z1072" i="17" s="1"/>
  <c r="AA1072" i="17" s="1"/>
  <c r="V942" i="17"/>
  <c r="Z942" i="17" s="1"/>
  <c r="AA942" i="17" s="1"/>
  <c r="V825" i="17"/>
  <c r="Z825" i="17" s="1"/>
  <c r="AA825" i="17" s="1"/>
  <c r="V682" i="17"/>
  <c r="Z682" i="17" s="1"/>
  <c r="AA682" i="17" s="1"/>
  <c r="V525" i="17"/>
  <c r="Z525" i="17" s="1"/>
  <c r="AA525" i="17" s="1"/>
  <c r="V380" i="17"/>
  <c r="Z380" i="17" s="1"/>
  <c r="AA380" i="17" s="1"/>
  <c r="V226" i="17"/>
  <c r="Z226" i="17" s="1"/>
  <c r="AA226" i="17" s="1"/>
  <c r="V55" i="17"/>
  <c r="Z55" i="17" s="1"/>
  <c r="AA55" i="17" s="1"/>
  <c r="V8221" i="17"/>
  <c r="Z8221" i="17" s="1"/>
  <c r="AA8221" i="17" s="1"/>
  <c r="V8139" i="17"/>
  <c r="Z8139" i="17" s="1"/>
  <c r="AA8139" i="17" s="1"/>
  <c r="V8056" i="17"/>
  <c r="Z8056" i="17" s="1"/>
  <c r="AA8056" i="17" s="1"/>
  <c r="V7974" i="17"/>
  <c r="Z7974" i="17" s="1"/>
  <c r="AA7974" i="17" s="1"/>
  <c r="V7904" i="17"/>
  <c r="Z7904" i="17" s="1"/>
  <c r="AA7904" i="17" s="1"/>
  <c r="V7820" i="17"/>
  <c r="Z7820" i="17" s="1"/>
  <c r="AA7820" i="17" s="1"/>
  <c r="V7711" i="17"/>
  <c r="Z7711" i="17" s="1"/>
  <c r="AA7711" i="17" s="1"/>
  <c r="V7464" i="17"/>
  <c r="Z7464" i="17" s="1"/>
  <c r="AA7464" i="17" s="1"/>
  <c r="V7341" i="17"/>
  <c r="Z7341" i="17" s="1"/>
  <c r="AA7341" i="17" s="1"/>
  <c r="V7235" i="17"/>
  <c r="Z7235" i="17" s="1"/>
  <c r="AA7235" i="17" s="1"/>
  <c r="V7121" i="17"/>
  <c r="Z7121" i="17" s="1"/>
  <c r="AA7121" i="17" s="1"/>
  <c r="V6942" i="17"/>
  <c r="Z6942" i="17" s="1"/>
  <c r="AA6942" i="17" s="1"/>
  <c r="V6845" i="17"/>
  <c r="Z6845" i="17" s="1"/>
  <c r="AA6845" i="17" s="1"/>
  <c r="V6607" i="17"/>
  <c r="Z6607" i="17" s="1"/>
  <c r="AA6607" i="17" s="1"/>
  <c r="V6497" i="17"/>
  <c r="Z6497" i="17" s="1"/>
  <c r="AA6497" i="17" s="1"/>
  <c r="V6351" i="17"/>
  <c r="Z6351" i="17" s="1"/>
  <c r="AA6351" i="17" s="1"/>
  <c r="V6227" i="17"/>
  <c r="Z6227" i="17" s="1"/>
  <c r="AA6227" i="17" s="1"/>
  <c r="V6082" i="17"/>
  <c r="Z6082" i="17" s="1"/>
  <c r="AA6082" i="17" s="1"/>
  <c r="V5963" i="17"/>
  <c r="Z5963" i="17" s="1"/>
  <c r="AA5963" i="17" s="1"/>
  <c r="V5834" i="17"/>
  <c r="Z5834" i="17" s="1"/>
  <c r="AA5834" i="17" s="1"/>
  <c r="V5712" i="17"/>
  <c r="Z5712" i="17" s="1"/>
  <c r="AA5712" i="17" s="1"/>
  <c r="V5587" i="17"/>
  <c r="Z5587" i="17" s="1"/>
  <c r="AA5587" i="17" s="1"/>
  <c r="V5458" i="17"/>
  <c r="Z5458" i="17" s="1"/>
  <c r="AA5458" i="17" s="1"/>
  <c r="V5329" i="17"/>
  <c r="Z5329" i="17" s="1"/>
  <c r="AA5329" i="17" s="1"/>
  <c r="V5196" i="17"/>
  <c r="Z5196" i="17" s="1"/>
  <c r="AA5196" i="17" s="1"/>
  <c r="V5077" i="17"/>
  <c r="Z5077" i="17" s="1"/>
  <c r="AA5077" i="17" s="1"/>
  <c r="V4869" i="17"/>
  <c r="Z4869" i="17" s="1"/>
  <c r="AA4869" i="17" s="1"/>
  <c r="V4722" i="17"/>
  <c r="Z4722" i="17" s="1"/>
  <c r="AA4722" i="17" s="1"/>
  <c r="V4562" i="17"/>
  <c r="Z4562" i="17" s="1"/>
  <c r="AA4562" i="17" s="1"/>
  <c r="V4411" i="17"/>
  <c r="Z4411" i="17" s="1"/>
  <c r="AA4411" i="17" s="1"/>
  <c r="V4261" i="17"/>
  <c r="Z4261" i="17" s="1"/>
  <c r="AA4261" i="17" s="1"/>
  <c r="V4112" i="17"/>
  <c r="Z4112" i="17" s="1"/>
  <c r="AA4112" i="17" s="1"/>
  <c r="V3992" i="17"/>
  <c r="Z3992" i="17" s="1"/>
  <c r="AA3992" i="17" s="1"/>
  <c r="V3730" i="17"/>
  <c r="Z3730" i="17" s="1"/>
  <c r="AA3730" i="17" s="1"/>
  <c r="V3414" i="17"/>
  <c r="Z3414" i="17" s="1"/>
  <c r="AA3414" i="17" s="1"/>
  <c r="V3241" i="17"/>
  <c r="Z3241" i="17" s="1"/>
  <c r="AA3241" i="17" s="1"/>
  <c r="V3079" i="17"/>
  <c r="Z3079" i="17" s="1"/>
  <c r="AA3079" i="17" s="1"/>
  <c r="V2949" i="17"/>
  <c r="Z2949" i="17" s="1"/>
  <c r="AA2949" i="17" s="1"/>
  <c r="V2780" i="17"/>
  <c r="Z2780" i="17" s="1"/>
  <c r="AA2780" i="17" s="1"/>
  <c r="V2628" i="17"/>
  <c r="Z2628" i="17" s="1"/>
  <c r="AA2628" i="17" s="1"/>
  <c r="V2440" i="17"/>
  <c r="Z2440" i="17" s="1"/>
  <c r="AA2440" i="17" s="1"/>
  <c r="V2118" i="17"/>
  <c r="Z2118" i="17" s="1"/>
  <c r="AA2118" i="17" s="1"/>
  <c r="V1977" i="17"/>
  <c r="Z1977" i="17" s="1"/>
  <c r="AA1977" i="17" s="1"/>
  <c r="V1850" i="17"/>
  <c r="Z1850" i="17" s="1"/>
  <c r="AA1850" i="17" s="1"/>
  <c r="V1709" i="17"/>
  <c r="Z1709" i="17" s="1"/>
  <c r="AA1709" i="17" s="1"/>
  <c r="V1554" i="17"/>
  <c r="Z1554" i="17" s="1"/>
  <c r="AA1554" i="17" s="1"/>
  <c r="V1406" i="17"/>
  <c r="Z1406" i="17" s="1"/>
  <c r="AA1406" i="17" s="1"/>
  <c r="V1238" i="17"/>
  <c r="Z1238" i="17" s="1"/>
  <c r="AA1238" i="17" s="1"/>
  <c r="V1083" i="17"/>
  <c r="Z1083" i="17" s="1"/>
  <c r="AA1083" i="17" s="1"/>
  <c r="V818" i="17"/>
  <c r="Z818" i="17" s="1"/>
  <c r="AA818" i="17" s="1"/>
  <c r="V656" i="17"/>
  <c r="Z656" i="17" s="1"/>
  <c r="AA656" i="17" s="1"/>
  <c r="V503" i="17"/>
  <c r="Z503" i="17" s="1"/>
  <c r="AA503" i="17" s="1"/>
  <c r="V352" i="17"/>
  <c r="Z352" i="17" s="1"/>
  <c r="AA352" i="17" s="1"/>
  <c r="V203" i="17"/>
  <c r="Z203" i="17" s="1"/>
  <c r="AA203" i="17" s="1"/>
  <c r="V8231" i="17"/>
  <c r="Z8231" i="17" s="1"/>
  <c r="AA8231" i="17" s="1"/>
  <c r="V8127" i="17"/>
  <c r="Z8127" i="17" s="1"/>
  <c r="AA8127" i="17" s="1"/>
  <c r="V8068" i="17"/>
  <c r="Z8068" i="17" s="1"/>
  <c r="AA8068" i="17" s="1"/>
  <c r="V7923" i="17"/>
  <c r="Z7923" i="17" s="1"/>
  <c r="AA7923" i="17" s="1"/>
  <c r="V7811" i="17"/>
  <c r="Z7811" i="17" s="1"/>
  <c r="AA7811" i="17" s="1"/>
  <c r="V7749" i="17"/>
  <c r="Z7749" i="17" s="1"/>
  <c r="AA7749" i="17" s="1"/>
  <c r="V7675" i="17"/>
  <c r="Z7675" i="17" s="1"/>
  <c r="AA7675" i="17" s="1"/>
  <c r="V7602" i="17"/>
  <c r="Z7602" i="17" s="1"/>
  <c r="AA7602" i="17" s="1"/>
  <c r="V7534" i="17"/>
  <c r="Z7534" i="17" s="1"/>
  <c r="AA7534" i="17" s="1"/>
  <c r="V7466" i="17"/>
  <c r="Z7466" i="17" s="1"/>
  <c r="AA7466" i="17" s="1"/>
  <c r="V7400" i="17"/>
  <c r="Z7400" i="17" s="1"/>
  <c r="AA7400" i="17" s="1"/>
  <c r="V7329" i="17"/>
  <c r="Z7329" i="17" s="1"/>
  <c r="AA7329" i="17" s="1"/>
  <c r="V7254" i="17"/>
  <c r="Z7254" i="17" s="1"/>
  <c r="AA7254" i="17" s="1"/>
  <c r="V7184" i="17"/>
  <c r="Z7184" i="17" s="1"/>
  <c r="AA7184" i="17" s="1"/>
  <c r="V7115" i="17"/>
  <c r="Z7115" i="17" s="1"/>
  <c r="AA7115" i="17" s="1"/>
  <c r="V7062" i="17"/>
  <c r="Z7062" i="17" s="1"/>
  <c r="AA7062" i="17" s="1"/>
  <c r="V7002" i="17"/>
  <c r="Z7002" i="17" s="1"/>
  <c r="AA7002" i="17" s="1"/>
  <c r="V6940" i="17"/>
  <c r="Z6940" i="17" s="1"/>
  <c r="AA6940" i="17" s="1"/>
  <c r="V6869" i="17"/>
  <c r="Z6869" i="17" s="1"/>
  <c r="AA6869" i="17" s="1"/>
  <c r="V6801" i="17"/>
  <c r="Z6801" i="17" s="1"/>
  <c r="AA6801" i="17" s="1"/>
  <c r="V6728" i="17"/>
  <c r="Z6728" i="17" s="1"/>
  <c r="AA6728" i="17" s="1"/>
  <c r="V6656" i="17"/>
  <c r="Z6656" i="17" s="1"/>
  <c r="AA6656" i="17" s="1"/>
  <c r="V6594" i="17"/>
  <c r="Z6594" i="17" s="1"/>
  <c r="AA6594" i="17" s="1"/>
  <c r="V6529" i="17"/>
  <c r="Z6529" i="17" s="1"/>
  <c r="AA6529" i="17" s="1"/>
  <c r="V6460" i="17"/>
  <c r="Z6460" i="17" s="1"/>
  <c r="AA6460" i="17" s="1"/>
  <c r="V6385" i="17"/>
  <c r="Z6385" i="17" s="1"/>
  <c r="AA6385" i="17" s="1"/>
  <c r="V6205" i="17"/>
  <c r="Z6205" i="17" s="1"/>
  <c r="AA6205" i="17" s="1"/>
  <c r="V6134" i="17"/>
  <c r="Z6134" i="17" s="1"/>
  <c r="AA6134" i="17" s="1"/>
  <c r="V6055" i="17"/>
  <c r="Z6055" i="17" s="1"/>
  <c r="AA6055" i="17" s="1"/>
  <c r="V5984" i="17"/>
  <c r="Z5984" i="17" s="1"/>
  <c r="AA5984" i="17" s="1"/>
  <c r="V5913" i="17"/>
  <c r="Z5913" i="17" s="1"/>
  <c r="AA5913" i="17" s="1"/>
  <c r="V5832" i="17"/>
  <c r="Z5832" i="17" s="1"/>
  <c r="AA5832" i="17" s="1"/>
  <c r="V5753" i="17"/>
  <c r="Z5753" i="17" s="1"/>
  <c r="AA5753" i="17" s="1"/>
  <c r="V5677" i="17"/>
  <c r="Z5677" i="17" s="1"/>
  <c r="AA5677" i="17" s="1"/>
  <c r="V5591" i="17"/>
  <c r="Z5591" i="17" s="1"/>
  <c r="AA5591" i="17" s="1"/>
  <c r="V5511" i="17"/>
  <c r="Z5511" i="17" s="1"/>
  <c r="AA5511" i="17" s="1"/>
  <c r="V5432" i="17"/>
  <c r="Z5432" i="17" s="1"/>
  <c r="AA5432" i="17" s="1"/>
  <c r="V5349" i="17"/>
  <c r="Z5349" i="17" s="1"/>
  <c r="AA5349" i="17" s="1"/>
  <c r="V5272" i="17"/>
  <c r="Z5272" i="17" s="1"/>
  <c r="AA5272" i="17" s="1"/>
  <c r="V5200" i="17"/>
  <c r="Z5200" i="17" s="1"/>
  <c r="AA5200" i="17" s="1"/>
  <c r="V5121" i="17"/>
  <c r="Z5121" i="17" s="1"/>
  <c r="AA5121" i="17" s="1"/>
  <c r="V5050" i="17"/>
  <c r="Z5050" i="17" s="1"/>
  <c r="AA5050" i="17" s="1"/>
  <c r="V4967" i="17"/>
  <c r="Z4967" i="17" s="1"/>
  <c r="AA4967" i="17" s="1"/>
  <c r="V4901" i="17"/>
  <c r="Z4901" i="17" s="1"/>
  <c r="AA4901" i="17" s="1"/>
  <c r="V4812" i="17"/>
  <c r="Z4812" i="17" s="1"/>
  <c r="AA4812" i="17" s="1"/>
  <c r="V4703" i="17"/>
  <c r="Z4703" i="17" s="1"/>
  <c r="AA4703" i="17" s="1"/>
  <c r="V4601" i="17"/>
  <c r="Z4601" i="17" s="1"/>
  <c r="AA4601" i="17" s="1"/>
  <c r="V4505" i="17"/>
  <c r="Z4505" i="17" s="1"/>
  <c r="AA4505" i="17" s="1"/>
  <c r="V4408" i="17"/>
  <c r="Z4408" i="17" s="1"/>
  <c r="AA4408" i="17" s="1"/>
  <c r="V4313" i="17"/>
  <c r="Z4313" i="17" s="1"/>
  <c r="AA4313" i="17" s="1"/>
  <c r="V4219" i="17"/>
  <c r="Z4219" i="17" s="1"/>
  <c r="AA4219" i="17" s="1"/>
  <c r="V4116" i="17"/>
  <c r="Z4116" i="17" s="1"/>
  <c r="AA4116" i="17" s="1"/>
  <c r="V4022" i="17"/>
  <c r="Z4022" i="17" s="1"/>
  <c r="AA4022" i="17" s="1"/>
  <c r="V3932" i="17"/>
  <c r="Z3932" i="17" s="1"/>
  <c r="AA3932" i="17" s="1"/>
  <c r="V3849" i="17"/>
  <c r="Z3849" i="17" s="1"/>
  <c r="AA3849" i="17" s="1"/>
  <c r="V3663" i="17"/>
  <c r="Z3663" i="17" s="1"/>
  <c r="AA3663" i="17" s="1"/>
  <c r="V3568" i="17"/>
  <c r="Z3568" i="17" s="1"/>
  <c r="AA3568" i="17" s="1"/>
  <c r="V3473" i="17"/>
  <c r="Z3473" i="17" s="1"/>
  <c r="AA3473" i="17" s="1"/>
  <c r="V3377" i="17"/>
  <c r="Z3377" i="17" s="1"/>
  <c r="AA3377" i="17" s="1"/>
  <c r="V3285" i="17"/>
  <c r="Z3285" i="17" s="1"/>
  <c r="AA3285" i="17" s="1"/>
  <c r="V3176" i="17"/>
  <c r="Z3176" i="17" s="1"/>
  <c r="AA3176" i="17" s="1"/>
  <c r="V3077" i="17"/>
  <c r="Z3077" i="17" s="1"/>
  <c r="AA3077" i="17" s="1"/>
  <c r="V2993" i="17"/>
  <c r="Z2993" i="17" s="1"/>
  <c r="AA2993" i="17" s="1"/>
  <c r="V2889" i="17"/>
  <c r="Z2889" i="17" s="1"/>
  <c r="AA2889" i="17" s="1"/>
  <c r="V2801" i="17"/>
  <c r="Z2801" i="17" s="1"/>
  <c r="AA2801" i="17" s="1"/>
  <c r="V2705" i="17"/>
  <c r="Z2705" i="17" s="1"/>
  <c r="AA2705" i="17" s="1"/>
  <c r="V2606" i="17"/>
  <c r="Z2606" i="17" s="1"/>
  <c r="AA2606" i="17" s="1"/>
  <c r="V2511" i="17"/>
  <c r="Z2511" i="17" s="1"/>
  <c r="AA2511" i="17" s="1"/>
  <c r="V2419" i="17"/>
  <c r="Z2419" i="17" s="1"/>
  <c r="AA2419" i="17" s="1"/>
  <c r="V2309" i="17"/>
  <c r="Z2309" i="17" s="1"/>
  <c r="AA2309" i="17" s="1"/>
  <c r="V2217" i="17"/>
  <c r="Z2217" i="17" s="1"/>
  <c r="AA2217" i="17" s="1"/>
  <c r="V2114" i="17"/>
  <c r="Z2114" i="17" s="1"/>
  <c r="AA2114" i="17" s="1"/>
  <c r="V2015" i="17"/>
  <c r="Z2015" i="17" s="1"/>
  <c r="AA2015" i="17" s="1"/>
  <c r="V1919" i="17"/>
  <c r="Z1919" i="17" s="1"/>
  <c r="AA1919" i="17" s="1"/>
  <c r="V1838" i="17"/>
  <c r="Z1838" i="17" s="1"/>
  <c r="AA1838" i="17" s="1"/>
  <c r="V1715" i="17"/>
  <c r="Z1715" i="17" s="1"/>
  <c r="AA1715" i="17" s="1"/>
  <c r="V1524" i="17"/>
  <c r="Z1524" i="17" s="1"/>
  <c r="AA1524" i="17" s="1"/>
  <c r="V1430" i="17"/>
  <c r="Z1430" i="17" s="1"/>
  <c r="AA1430" i="17" s="1"/>
  <c r="V1338" i="17"/>
  <c r="Z1338" i="17" s="1"/>
  <c r="AA1338" i="17" s="1"/>
  <c r="V1138" i="17"/>
  <c r="Z1138" i="17" s="1"/>
  <c r="AA1138" i="17" s="1"/>
  <c r="V1041" i="17"/>
  <c r="Z1041" i="17" s="1"/>
  <c r="AA1041" i="17" s="1"/>
  <c r="V961" i="17"/>
  <c r="Z961" i="17" s="1"/>
  <c r="AA961" i="17" s="1"/>
  <c r="V865" i="17"/>
  <c r="Z865" i="17" s="1"/>
  <c r="AA865" i="17" s="1"/>
  <c r="V590" i="17"/>
  <c r="Z590" i="17" s="1"/>
  <c r="AA590" i="17" s="1"/>
  <c r="V501" i="17"/>
  <c r="Z501" i="17" s="1"/>
  <c r="AA501" i="17" s="1"/>
  <c r="V398" i="17"/>
  <c r="Z398" i="17" s="1"/>
  <c r="AA398" i="17" s="1"/>
  <c r="V302" i="17"/>
  <c r="Z302" i="17" s="1"/>
  <c r="AA302" i="17" s="1"/>
  <c r="V209" i="17"/>
  <c r="Z209" i="17" s="1"/>
  <c r="AA209" i="17" s="1"/>
  <c r="V115" i="17"/>
  <c r="Z115" i="17" s="1"/>
  <c r="AA115" i="17" s="1"/>
  <c r="V8230" i="17"/>
  <c r="Z8230" i="17" s="1"/>
  <c r="AA8230" i="17" s="1"/>
  <c r="V8179" i="17"/>
  <c r="Z8179" i="17" s="1"/>
  <c r="AA8179" i="17" s="1"/>
  <c r="V8126" i="17"/>
  <c r="Z8126" i="17" s="1"/>
  <c r="AA8126" i="17" s="1"/>
  <c r="V8075" i="17"/>
  <c r="Z8075" i="17" s="1"/>
  <c r="AA8075" i="17" s="1"/>
  <c r="V8025" i="17"/>
  <c r="Z8025" i="17" s="1"/>
  <c r="AA8025" i="17" s="1"/>
  <c r="V7975" i="17"/>
  <c r="Z7975" i="17" s="1"/>
  <c r="AA7975" i="17" s="1"/>
  <c r="V7874" i="17"/>
  <c r="Z7874" i="17" s="1"/>
  <c r="AA7874" i="17" s="1"/>
  <c r="V7810" i="17"/>
  <c r="Z7810" i="17" s="1"/>
  <c r="AA7810" i="17" s="1"/>
  <c r="V7756" i="17"/>
  <c r="Z7756" i="17" s="1"/>
  <c r="AA7756" i="17" s="1"/>
  <c r="V7689" i="17"/>
  <c r="Z7689" i="17" s="1"/>
  <c r="AA7689" i="17" s="1"/>
  <c r="V7620" i="17"/>
  <c r="Z7620" i="17" s="1"/>
  <c r="AA7620" i="17" s="1"/>
  <c r="V7542" i="17"/>
  <c r="Z7542" i="17" s="1"/>
  <c r="AA7542" i="17" s="1"/>
  <c r="V7474" i="17"/>
  <c r="Z7474" i="17" s="1"/>
  <c r="AA7474" i="17" s="1"/>
  <c r="V7408" i="17"/>
  <c r="Z7408" i="17" s="1"/>
  <c r="AA7408" i="17" s="1"/>
  <c r="V7337" i="17"/>
  <c r="Z7337" i="17" s="1"/>
  <c r="AA7337" i="17" s="1"/>
  <c r="V7271" i="17"/>
  <c r="Z7271" i="17" s="1"/>
  <c r="AA7271" i="17" s="1"/>
  <c r="V7202" i="17"/>
  <c r="Z7202" i="17" s="1"/>
  <c r="AA7202" i="17" s="1"/>
  <c r="V7130" i="17"/>
  <c r="Z7130" i="17" s="1"/>
  <c r="AA7130" i="17" s="1"/>
  <c r="V7074" i="17"/>
  <c r="Z7074" i="17" s="1"/>
  <c r="AA7074" i="17" s="1"/>
  <c r="V7001" i="17"/>
  <c r="Z7001" i="17" s="1"/>
  <c r="AA7001" i="17" s="1"/>
  <c r="V6939" i="17"/>
  <c r="Z6939" i="17" s="1"/>
  <c r="AA6939" i="17" s="1"/>
  <c r="V6868" i="17"/>
  <c r="Z6868" i="17" s="1"/>
  <c r="AA6868" i="17" s="1"/>
  <c r="V6794" i="17"/>
  <c r="Z6794" i="17" s="1"/>
  <c r="AA6794" i="17" s="1"/>
  <c r="V6727" i="17"/>
  <c r="Z6727" i="17" s="1"/>
  <c r="AA6727" i="17" s="1"/>
  <c r="V6643" i="17"/>
  <c r="Z6643" i="17" s="1"/>
  <c r="AA6643" i="17" s="1"/>
  <c r="V6577" i="17"/>
  <c r="Z6577" i="17" s="1"/>
  <c r="AA6577" i="17" s="1"/>
  <c r="V6499" i="17"/>
  <c r="Z6499" i="17" s="1"/>
  <c r="AA6499" i="17" s="1"/>
  <c r="V6341" i="17"/>
  <c r="Z6341" i="17" s="1"/>
  <c r="AA6341" i="17" s="1"/>
  <c r="V6266" i="17"/>
  <c r="Z6266" i="17" s="1"/>
  <c r="AA6266" i="17" s="1"/>
  <c r="V6188" i="17"/>
  <c r="Z6188" i="17" s="1"/>
  <c r="AA6188" i="17" s="1"/>
  <c r="V6027" i="17"/>
  <c r="Z6027" i="17" s="1"/>
  <c r="AA6027" i="17" s="1"/>
  <c r="V5950" i="17"/>
  <c r="Z5950" i="17" s="1"/>
  <c r="AA5950" i="17" s="1"/>
  <c r="V5869" i="17"/>
  <c r="Z5869" i="17" s="1"/>
  <c r="AA5869" i="17" s="1"/>
  <c r="V5782" i="17"/>
  <c r="Z5782" i="17" s="1"/>
  <c r="AA5782" i="17" s="1"/>
  <c r="V5707" i="17"/>
  <c r="Z5707" i="17" s="1"/>
  <c r="AA5707" i="17" s="1"/>
  <c r="V5625" i="17"/>
  <c r="Z5625" i="17" s="1"/>
  <c r="AA5625" i="17" s="1"/>
  <c r="V5548" i="17"/>
  <c r="Z5548" i="17" s="1"/>
  <c r="AA5548" i="17" s="1"/>
  <c r="V5448" i="17"/>
  <c r="Z5448" i="17" s="1"/>
  <c r="AA5448" i="17" s="1"/>
  <c r="V5368" i="17"/>
  <c r="Z5368" i="17" s="1"/>
  <c r="AA5368" i="17" s="1"/>
  <c r="V5292" i="17"/>
  <c r="Z5292" i="17" s="1"/>
  <c r="AA5292" i="17" s="1"/>
  <c r="V5213" i="17"/>
  <c r="Z5213" i="17" s="1"/>
  <c r="AA5213" i="17" s="1"/>
  <c r="V5138" i="17"/>
  <c r="Z5138" i="17" s="1"/>
  <c r="AA5138" i="17" s="1"/>
  <c r="V5068" i="17"/>
  <c r="Z5068" i="17" s="1"/>
  <c r="AA5068" i="17" s="1"/>
  <c r="V5005" i="17"/>
  <c r="Z5005" i="17" s="1"/>
  <c r="AA5005" i="17" s="1"/>
  <c r="V4910" i="17"/>
  <c r="Z4910" i="17" s="1"/>
  <c r="AA4910" i="17" s="1"/>
  <c r="V4822" i="17"/>
  <c r="Z4822" i="17" s="1"/>
  <c r="AA4822" i="17" s="1"/>
  <c r="V4727" i="17"/>
  <c r="Z4727" i="17" s="1"/>
  <c r="AA4727" i="17" s="1"/>
  <c r="V4638" i="17"/>
  <c r="Z4638" i="17" s="1"/>
  <c r="AA4638" i="17" s="1"/>
  <c r="V4552" i="17"/>
  <c r="Z4552" i="17" s="1"/>
  <c r="AA4552" i="17" s="1"/>
  <c r="V4444" i="17"/>
  <c r="Z4444" i="17" s="1"/>
  <c r="AA4444" i="17" s="1"/>
  <c r="V4350" i="17"/>
  <c r="Z4350" i="17" s="1"/>
  <c r="AA4350" i="17" s="1"/>
  <c r="V4241" i="17"/>
  <c r="Z4241" i="17" s="1"/>
  <c r="AA4241" i="17" s="1"/>
  <c r="V4138" i="17"/>
  <c r="Z4138" i="17" s="1"/>
  <c r="AA4138" i="17" s="1"/>
  <c r="V4051" i="17"/>
  <c r="Z4051" i="17" s="1"/>
  <c r="AA4051" i="17" s="1"/>
  <c r="V3964" i="17"/>
  <c r="Z3964" i="17" s="1"/>
  <c r="AA3964" i="17" s="1"/>
  <c r="V3876" i="17"/>
  <c r="Z3876" i="17" s="1"/>
  <c r="AA3876" i="17" s="1"/>
  <c r="V3778" i="17"/>
  <c r="Z3778" i="17" s="1"/>
  <c r="AA3778" i="17" s="1"/>
  <c r="V3686" i="17"/>
  <c r="Z3686" i="17" s="1"/>
  <c r="AA3686" i="17" s="1"/>
  <c r="V3599" i="17"/>
  <c r="Z3599" i="17" s="1"/>
  <c r="AA3599" i="17" s="1"/>
  <c r="V3503" i="17"/>
  <c r="Z3503" i="17" s="1"/>
  <c r="AA3503" i="17" s="1"/>
  <c r="V3411" i="17"/>
  <c r="Z3411" i="17" s="1"/>
  <c r="AA3411" i="17" s="1"/>
  <c r="V3319" i="17"/>
  <c r="Z3319" i="17" s="1"/>
  <c r="AA3319" i="17" s="1"/>
  <c r="V3213" i="17"/>
  <c r="Z3213" i="17" s="1"/>
  <c r="AA3213" i="17" s="1"/>
  <c r="V3112" i="17"/>
  <c r="Z3112" i="17" s="1"/>
  <c r="AA3112" i="17" s="1"/>
  <c r="V3034" i="17"/>
  <c r="Z3034" i="17" s="1"/>
  <c r="AA3034" i="17" s="1"/>
  <c r="V2931" i="17"/>
  <c r="Z2931" i="17" s="1"/>
  <c r="AA2931" i="17" s="1"/>
  <c r="V2848" i="17"/>
  <c r="Z2848" i="17" s="1"/>
  <c r="AA2848" i="17" s="1"/>
  <c r="V2762" i="17"/>
  <c r="Z2762" i="17" s="1"/>
  <c r="AA2762" i="17" s="1"/>
  <c r="V2644" i="17"/>
  <c r="Z2644" i="17" s="1"/>
  <c r="AA2644" i="17" s="1"/>
  <c r="V2547" i="17"/>
  <c r="Z2547" i="17" s="1"/>
  <c r="AA2547" i="17" s="1"/>
  <c r="V2456" i="17"/>
  <c r="Z2456" i="17" s="1"/>
  <c r="AA2456" i="17" s="1"/>
  <c r="V2266" i="17"/>
  <c r="Z2266" i="17" s="1"/>
  <c r="AA2266" i="17" s="1"/>
  <c r="V2174" i="17"/>
  <c r="Z2174" i="17" s="1"/>
  <c r="AA2174" i="17" s="1"/>
  <c r="V2079" i="17"/>
  <c r="Z2079" i="17" s="1"/>
  <c r="AA2079" i="17" s="1"/>
  <c r="V1900" i="17"/>
  <c r="Z1900" i="17" s="1"/>
  <c r="AA1900" i="17" s="1"/>
  <c r="V1827" i="17"/>
  <c r="Z1827" i="17" s="1"/>
  <c r="AA1827" i="17" s="1"/>
  <c r="V1730" i="17"/>
  <c r="Z1730" i="17" s="1"/>
  <c r="AA1730" i="17" s="1"/>
  <c r="V1628" i="17"/>
  <c r="Z1628" i="17" s="1"/>
  <c r="AA1628" i="17" s="1"/>
  <c r="V1523" i="17"/>
  <c r="Z1523" i="17" s="1"/>
  <c r="AA1523" i="17" s="1"/>
  <c r="V1429" i="17"/>
  <c r="Z1429" i="17" s="1"/>
  <c r="AA1429" i="17" s="1"/>
  <c r="V1326" i="17"/>
  <c r="Z1326" i="17" s="1"/>
  <c r="AA1326" i="17" s="1"/>
  <c r="V1233" i="17"/>
  <c r="Z1233" i="17" s="1"/>
  <c r="AA1233" i="17" s="1"/>
  <c r="V1125" i="17"/>
  <c r="Z1125" i="17" s="1"/>
  <c r="AA1125" i="17" s="1"/>
  <c r="V952" i="17"/>
  <c r="Z952" i="17" s="1"/>
  <c r="AA952" i="17" s="1"/>
  <c r="V864" i="17"/>
  <c r="Z864" i="17" s="1"/>
  <c r="AA864" i="17" s="1"/>
  <c r="V782" i="17"/>
  <c r="Z782" i="17" s="1"/>
  <c r="AA782" i="17" s="1"/>
  <c r="V690" i="17"/>
  <c r="Z690" i="17" s="1"/>
  <c r="AA690" i="17" s="1"/>
  <c r="V583" i="17"/>
  <c r="Z583" i="17" s="1"/>
  <c r="AA583" i="17" s="1"/>
  <c r="V396" i="17"/>
  <c r="Z396" i="17" s="1"/>
  <c r="AA396" i="17" s="1"/>
  <c r="V301" i="17"/>
  <c r="Z301" i="17" s="1"/>
  <c r="AA301" i="17" s="1"/>
  <c r="V206" i="17"/>
  <c r="Z206" i="17" s="1"/>
  <c r="AA206" i="17" s="1"/>
  <c r="V114" i="17"/>
  <c r="Z114" i="17" s="1"/>
  <c r="AA114" i="17" s="1"/>
  <c r="V8227" i="17"/>
  <c r="Z8227" i="17" s="1"/>
  <c r="AA8227" i="17" s="1"/>
  <c r="V8124" i="17"/>
  <c r="Z8124" i="17" s="1"/>
  <c r="AA8124" i="17" s="1"/>
  <c r="V8072" i="17"/>
  <c r="Z8072" i="17" s="1"/>
  <c r="AA8072" i="17" s="1"/>
  <c r="V8019" i="17"/>
  <c r="Z8019" i="17" s="1"/>
  <c r="AA8019" i="17" s="1"/>
  <c r="V7967" i="17"/>
  <c r="Z7967" i="17" s="1"/>
  <c r="AA7967" i="17" s="1"/>
  <c r="V7921" i="17"/>
  <c r="Z7921" i="17" s="1"/>
  <c r="AA7921" i="17" s="1"/>
  <c r="V7807" i="17"/>
  <c r="Z7807" i="17" s="1"/>
  <c r="AA7807" i="17" s="1"/>
  <c r="V7753" i="17"/>
  <c r="Z7753" i="17" s="1"/>
  <c r="AA7753" i="17" s="1"/>
  <c r="V7686" i="17"/>
  <c r="Z7686" i="17" s="1"/>
  <c r="AA7686" i="17" s="1"/>
  <c r="V7616" i="17"/>
  <c r="Z7616" i="17" s="1"/>
  <c r="AA7616" i="17" s="1"/>
  <c r="V7548" i="17"/>
  <c r="Z7548" i="17" s="1"/>
  <c r="AA7548" i="17" s="1"/>
  <c r="V7471" i="17"/>
  <c r="Z7471" i="17" s="1"/>
  <c r="AA7471" i="17" s="1"/>
  <c r="V7395" i="17"/>
  <c r="Z7395" i="17" s="1"/>
  <c r="AA7395" i="17" s="1"/>
  <c r="V7325" i="17"/>
  <c r="Z7325" i="17" s="1"/>
  <c r="AA7325" i="17" s="1"/>
  <c r="V7258" i="17"/>
  <c r="Z7258" i="17" s="1"/>
  <c r="AA7258" i="17" s="1"/>
  <c r="V7180" i="17"/>
  <c r="Z7180" i="17" s="1"/>
  <c r="AA7180" i="17" s="1"/>
  <c r="V7111" i="17"/>
  <c r="Z7111" i="17" s="1"/>
  <c r="AA7111" i="17" s="1"/>
  <c r="V7052" i="17"/>
  <c r="Z7052" i="17" s="1"/>
  <c r="AA7052" i="17" s="1"/>
  <c r="V6985" i="17"/>
  <c r="Z6985" i="17" s="1"/>
  <c r="AA6985" i="17" s="1"/>
  <c r="V6846" i="17"/>
  <c r="Z6846" i="17" s="1"/>
  <c r="AA6846" i="17" s="1"/>
  <c r="V6781" i="17"/>
  <c r="Z6781" i="17" s="1"/>
  <c r="AA6781" i="17" s="1"/>
  <c r="V6714" i="17"/>
  <c r="Z6714" i="17" s="1"/>
  <c r="AA6714" i="17" s="1"/>
  <c r="V6581" i="17"/>
  <c r="Z6581" i="17" s="1"/>
  <c r="AA6581" i="17" s="1"/>
  <c r="V6516" i="17"/>
  <c r="Z6516" i="17" s="1"/>
  <c r="AA6516" i="17" s="1"/>
  <c r="V6434" i="17"/>
  <c r="Z6434" i="17" s="1"/>
  <c r="AA6434" i="17" s="1"/>
  <c r="V6348" i="17"/>
  <c r="Z6348" i="17" s="1"/>
  <c r="AA6348" i="17" s="1"/>
  <c r="V6273" i="17"/>
  <c r="Z6273" i="17" s="1"/>
  <c r="AA6273" i="17" s="1"/>
  <c r="V6191" i="17"/>
  <c r="Z6191" i="17" s="1"/>
  <c r="AA6191" i="17" s="1"/>
  <c r="V6131" i="17"/>
  <c r="Z6131" i="17" s="1"/>
  <c r="AA6131" i="17" s="1"/>
  <c r="V5997" i="17"/>
  <c r="Z5997" i="17" s="1"/>
  <c r="AA5997" i="17" s="1"/>
  <c r="V5918" i="17"/>
  <c r="Z5918" i="17" s="1"/>
  <c r="AA5918" i="17" s="1"/>
  <c r="V5837" i="17"/>
  <c r="Z5837" i="17" s="1"/>
  <c r="AA5837" i="17" s="1"/>
  <c r="V5748" i="17"/>
  <c r="Z5748" i="17" s="1"/>
  <c r="AA5748" i="17" s="1"/>
  <c r="V5672" i="17"/>
  <c r="Z5672" i="17" s="1"/>
  <c r="AA5672" i="17" s="1"/>
  <c r="V5596" i="17"/>
  <c r="Z5596" i="17" s="1"/>
  <c r="AA5596" i="17" s="1"/>
  <c r="V5515" i="17"/>
  <c r="Z5515" i="17" s="1"/>
  <c r="AA5515" i="17" s="1"/>
  <c r="V5436" i="17"/>
  <c r="Z5436" i="17" s="1"/>
  <c r="AA5436" i="17" s="1"/>
  <c r="V5354" i="17"/>
  <c r="Z5354" i="17" s="1"/>
  <c r="AA5354" i="17" s="1"/>
  <c r="V5267" i="17"/>
  <c r="Z5267" i="17" s="1"/>
  <c r="AA5267" i="17" s="1"/>
  <c r="V5195" i="17"/>
  <c r="Z5195" i="17" s="1"/>
  <c r="AA5195" i="17" s="1"/>
  <c r="V5118" i="17"/>
  <c r="Z5118" i="17" s="1"/>
  <c r="AA5118" i="17" s="1"/>
  <c r="V5039" i="17"/>
  <c r="Z5039" i="17" s="1"/>
  <c r="AA5039" i="17" s="1"/>
  <c r="V4978" i="17"/>
  <c r="Z4978" i="17" s="1"/>
  <c r="AA4978" i="17" s="1"/>
  <c r="V4905" i="17"/>
  <c r="Z4905" i="17" s="1"/>
  <c r="AA4905" i="17" s="1"/>
  <c r="V4830" i="17"/>
  <c r="Z4830" i="17" s="1"/>
  <c r="AA4830" i="17" s="1"/>
  <c r="V4723" i="17"/>
  <c r="Z4723" i="17" s="1"/>
  <c r="AA4723" i="17" s="1"/>
  <c r="V4632" i="17"/>
  <c r="Z4632" i="17" s="1"/>
  <c r="AA4632" i="17" s="1"/>
  <c r="V4547" i="17"/>
  <c r="Z4547" i="17" s="1"/>
  <c r="AA4547" i="17" s="1"/>
  <c r="V4451" i="17"/>
  <c r="Z4451" i="17" s="1"/>
  <c r="AA4451" i="17" s="1"/>
  <c r="V4357" i="17"/>
  <c r="Z4357" i="17" s="1"/>
  <c r="AA4357" i="17" s="1"/>
  <c r="V4249" i="17"/>
  <c r="Z4249" i="17" s="1"/>
  <c r="AA4249" i="17" s="1"/>
  <c r="V4156" i="17"/>
  <c r="Z4156" i="17" s="1"/>
  <c r="AA4156" i="17" s="1"/>
  <c r="V3970" i="17"/>
  <c r="Z3970" i="17" s="1"/>
  <c r="AA3970" i="17" s="1"/>
  <c r="V3882" i="17"/>
  <c r="Z3882" i="17" s="1"/>
  <c r="AA3882" i="17" s="1"/>
  <c r="V3798" i="17"/>
  <c r="Z3798" i="17" s="1"/>
  <c r="AA3798" i="17" s="1"/>
  <c r="V3707" i="17"/>
  <c r="Z3707" i="17" s="1"/>
  <c r="AA3707" i="17" s="1"/>
  <c r="V3619" i="17"/>
  <c r="Z3619" i="17" s="1"/>
  <c r="AA3619" i="17" s="1"/>
  <c r="V3523" i="17"/>
  <c r="Z3523" i="17" s="1"/>
  <c r="AA3523" i="17" s="1"/>
  <c r="V3419" i="17"/>
  <c r="Z3419" i="17" s="1"/>
  <c r="AA3419" i="17" s="1"/>
  <c r="V3325" i="17"/>
  <c r="Z3325" i="17" s="1"/>
  <c r="AA3325" i="17" s="1"/>
  <c r="V3229" i="17"/>
  <c r="Z3229" i="17" s="1"/>
  <c r="AA3229" i="17" s="1"/>
  <c r="V3132" i="17"/>
  <c r="Z3132" i="17" s="1"/>
  <c r="AA3132" i="17" s="1"/>
  <c r="V3031" i="17"/>
  <c r="Z3031" i="17" s="1"/>
  <c r="AA3031" i="17" s="1"/>
  <c r="V2735" i="17"/>
  <c r="Z2735" i="17" s="1"/>
  <c r="AA2735" i="17" s="1"/>
  <c r="V2638" i="17"/>
  <c r="Z2638" i="17" s="1"/>
  <c r="AA2638" i="17" s="1"/>
  <c r="V2531" i="17"/>
  <c r="Z2531" i="17" s="1"/>
  <c r="AA2531" i="17" s="1"/>
  <c r="V2426" i="17"/>
  <c r="Z2426" i="17" s="1"/>
  <c r="AA2426" i="17" s="1"/>
  <c r="V2328" i="17"/>
  <c r="Z2328" i="17" s="1"/>
  <c r="AA2328" i="17" s="1"/>
  <c r="V2237" i="17"/>
  <c r="Z2237" i="17" s="1"/>
  <c r="AA2237" i="17" s="1"/>
  <c r="V2145" i="17"/>
  <c r="Z2145" i="17" s="1"/>
  <c r="AA2145" i="17" s="1"/>
  <c r="V2051" i="17"/>
  <c r="Z2051" i="17" s="1"/>
  <c r="AA2051" i="17" s="1"/>
  <c r="V1980" i="17"/>
  <c r="Z1980" i="17" s="1"/>
  <c r="AA1980" i="17" s="1"/>
  <c r="V1896" i="17"/>
  <c r="Z1896" i="17" s="1"/>
  <c r="AA1896" i="17" s="1"/>
  <c r="V1823" i="17"/>
  <c r="Z1823" i="17" s="1"/>
  <c r="AA1823" i="17" s="1"/>
  <c r="V1728" i="17"/>
  <c r="Z1728" i="17" s="1"/>
  <c r="AA1728" i="17" s="1"/>
  <c r="V1635" i="17"/>
  <c r="Z1635" i="17" s="1"/>
  <c r="AA1635" i="17" s="1"/>
  <c r="V1530" i="17"/>
  <c r="Z1530" i="17" s="1"/>
  <c r="AA1530" i="17" s="1"/>
  <c r="V1417" i="17"/>
  <c r="Z1417" i="17" s="1"/>
  <c r="AA1417" i="17" s="1"/>
  <c r="V1322" i="17"/>
  <c r="Z1322" i="17" s="1"/>
  <c r="AA1322" i="17" s="1"/>
  <c r="V1227" i="17"/>
  <c r="Z1227" i="17" s="1"/>
  <c r="AA1227" i="17" s="1"/>
  <c r="V1133" i="17"/>
  <c r="Z1133" i="17" s="1"/>
  <c r="AA1133" i="17" s="1"/>
  <c r="V1034" i="17"/>
  <c r="Z1034" i="17" s="1"/>
  <c r="AA1034" i="17" s="1"/>
  <c r="V939" i="17"/>
  <c r="Z939" i="17" s="1"/>
  <c r="AA939" i="17" s="1"/>
  <c r="V859" i="17"/>
  <c r="Z859" i="17" s="1"/>
  <c r="AA859" i="17" s="1"/>
  <c r="V777" i="17"/>
  <c r="Z777" i="17" s="1"/>
  <c r="AA777" i="17" s="1"/>
  <c r="V685" i="17"/>
  <c r="Z685" i="17" s="1"/>
  <c r="AA685" i="17" s="1"/>
  <c r="V577" i="17"/>
  <c r="Z577" i="17" s="1"/>
  <c r="AA577" i="17" s="1"/>
  <c r="V485" i="17"/>
  <c r="Z485" i="17" s="1"/>
  <c r="AA485" i="17" s="1"/>
  <c r="V379" i="17"/>
  <c r="Z379" i="17" s="1"/>
  <c r="AA379" i="17" s="1"/>
  <c r="V283" i="17"/>
  <c r="Z283" i="17" s="1"/>
  <c r="AA283" i="17" s="1"/>
  <c r="V189" i="17"/>
  <c r="Z189" i="17" s="1"/>
  <c r="AA189" i="17" s="1"/>
  <c r="V95" i="17"/>
  <c r="Z95" i="17" s="1"/>
  <c r="AA95" i="17" s="1"/>
  <c r="V7739" i="17"/>
  <c r="Z7739" i="17" s="1"/>
  <c r="AA7739" i="17" s="1"/>
  <c r="V7681" i="17"/>
  <c r="Z7681" i="17" s="1"/>
  <c r="AA7681" i="17" s="1"/>
  <c r="V7619" i="17"/>
  <c r="Z7619" i="17" s="1"/>
  <c r="AA7619" i="17" s="1"/>
  <c r="V7552" i="17"/>
  <c r="Z7552" i="17" s="1"/>
  <c r="AA7552" i="17" s="1"/>
  <c r="V7485" i="17"/>
  <c r="Z7485" i="17" s="1"/>
  <c r="AA7485" i="17" s="1"/>
  <c r="V7365" i="17"/>
  <c r="Z7365" i="17" s="1"/>
  <c r="AA7365" i="17" s="1"/>
  <c r="V7306" i="17"/>
  <c r="Z7306" i="17" s="1"/>
  <c r="AA7306" i="17" s="1"/>
  <c r="V7246" i="17"/>
  <c r="Z7246" i="17" s="1"/>
  <c r="AA7246" i="17" s="1"/>
  <c r="V7185" i="17"/>
  <c r="Z7185" i="17" s="1"/>
  <c r="AA7185" i="17" s="1"/>
  <c r="V7124" i="17"/>
  <c r="Z7124" i="17" s="1"/>
  <c r="AA7124" i="17" s="1"/>
  <c r="V7006" i="17"/>
  <c r="Z7006" i="17" s="1"/>
  <c r="AA7006" i="17" s="1"/>
  <c r="V6953" i="17"/>
  <c r="Z6953" i="17" s="1"/>
  <c r="AA6953" i="17" s="1"/>
  <c r="V6901" i="17"/>
  <c r="Z6901" i="17" s="1"/>
  <c r="AA6901" i="17" s="1"/>
  <c r="V6847" i="17"/>
  <c r="Z6847" i="17" s="1"/>
  <c r="AA6847" i="17" s="1"/>
  <c r="V6783" i="17"/>
  <c r="Z6783" i="17" s="1"/>
  <c r="AA6783" i="17" s="1"/>
  <c r="V6725" i="17"/>
  <c r="Z6725" i="17" s="1"/>
  <c r="AA6725" i="17" s="1"/>
  <c r="V6662" i="17"/>
  <c r="Z6662" i="17" s="1"/>
  <c r="AA6662" i="17" s="1"/>
  <c r="V6608" i="17"/>
  <c r="Z6608" i="17" s="1"/>
  <c r="AA6608" i="17" s="1"/>
  <c r="V6553" i="17"/>
  <c r="Z6553" i="17" s="1"/>
  <c r="AA6553" i="17" s="1"/>
  <c r="V6386" i="17"/>
  <c r="Z6386" i="17" s="1"/>
  <c r="AA6386" i="17" s="1"/>
  <c r="V6323" i="17"/>
  <c r="Z6323" i="17" s="1"/>
  <c r="AA6323" i="17" s="1"/>
  <c r="V6260" i="17"/>
  <c r="Z6260" i="17" s="1"/>
  <c r="AA6260" i="17" s="1"/>
  <c r="V6032" i="17"/>
  <c r="Z6032" i="17" s="1"/>
  <c r="AA6032" i="17" s="1"/>
  <c r="V5972" i="17"/>
  <c r="Z5972" i="17" s="1"/>
  <c r="AA5972" i="17" s="1"/>
  <c r="V5903" i="17"/>
  <c r="Z5903" i="17" s="1"/>
  <c r="AA5903" i="17" s="1"/>
  <c r="V5842" i="17"/>
  <c r="Z5842" i="17" s="1"/>
  <c r="AA5842" i="17" s="1"/>
  <c r="V5784" i="17"/>
  <c r="Z5784" i="17" s="1"/>
  <c r="AA5784" i="17" s="1"/>
  <c r="V5722" i="17"/>
  <c r="Z5722" i="17" s="1"/>
  <c r="AA5722" i="17" s="1"/>
  <c r="V5651" i="17"/>
  <c r="Z5651" i="17" s="1"/>
  <c r="AA5651" i="17" s="1"/>
  <c r="V4101" i="17"/>
  <c r="Z4101" i="17" s="1"/>
  <c r="AA4101" i="17" s="1"/>
  <c r="V3947" i="17"/>
  <c r="Z3947" i="17" s="1"/>
  <c r="AA3947" i="17" s="1"/>
  <c r="V3881" i="17"/>
  <c r="Z3881" i="17" s="1"/>
  <c r="AA3881" i="17" s="1"/>
  <c r="V3834" i="17"/>
  <c r="Z3834" i="17" s="1"/>
  <c r="AA3834" i="17" s="1"/>
  <c r="V3773" i="17"/>
  <c r="Z3773" i="17" s="1"/>
  <c r="AA3773" i="17" s="1"/>
  <c r="V3704" i="17"/>
  <c r="Z3704" i="17" s="1"/>
  <c r="AA3704" i="17" s="1"/>
  <c r="V3643" i="17"/>
  <c r="Z3643" i="17" s="1"/>
  <c r="AA3643" i="17" s="1"/>
  <c r="V3580" i="17"/>
  <c r="Z3580" i="17" s="1"/>
  <c r="AA3580" i="17" s="1"/>
  <c r="V3517" i="17"/>
  <c r="Z3517" i="17" s="1"/>
  <c r="AA3517" i="17" s="1"/>
  <c r="V3460" i="17"/>
  <c r="Z3460" i="17" s="1"/>
  <c r="AA3460" i="17" s="1"/>
  <c r="V3402" i="17"/>
  <c r="Z3402" i="17" s="1"/>
  <c r="AA3402" i="17" s="1"/>
  <c r="V3341" i="17"/>
  <c r="Z3341" i="17" s="1"/>
  <c r="AA3341" i="17" s="1"/>
  <c r="V3284" i="17"/>
  <c r="Z3284" i="17" s="1"/>
  <c r="AA3284" i="17" s="1"/>
  <c r="V3224" i="17"/>
  <c r="Z3224" i="17" s="1"/>
  <c r="AA3224" i="17" s="1"/>
  <c r="V3163" i="17"/>
  <c r="Z3163" i="17" s="1"/>
  <c r="AA3163" i="17" s="1"/>
  <c r="V3095" i="17"/>
  <c r="Z3095" i="17" s="1"/>
  <c r="AA3095" i="17" s="1"/>
  <c r="V3042" i="17"/>
  <c r="Z3042" i="17" s="1"/>
  <c r="AA3042" i="17" s="1"/>
  <c r="V2940" i="17"/>
  <c r="Z2940" i="17" s="1"/>
  <c r="AA2940" i="17" s="1"/>
  <c r="V2887" i="17"/>
  <c r="Z2887" i="17" s="1"/>
  <c r="AA2887" i="17" s="1"/>
  <c r="V2832" i="17"/>
  <c r="Z2832" i="17" s="1"/>
  <c r="AA2832" i="17" s="1"/>
  <c r="V2777" i="17"/>
  <c r="Z2777" i="17" s="1"/>
  <c r="AA2777" i="17" s="1"/>
  <c r="V2711" i="17"/>
  <c r="Z2711" i="17" s="1"/>
  <c r="AA2711" i="17" s="1"/>
  <c r="V2651" i="17"/>
  <c r="Z2651" i="17" s="1"/>
  <c r="AA2651" i="17" s="1"/>
  <c r="V2587" i="17"/>
  <c r="Z2587" i="17" s="1"/>
  <c r="AA2587" i="17" s="1"/>
  <c r="V2530" i="17"/>
  <c r="Z2530" i="17" s="1"/>
  <c r="AA2530" i="17" s="1"/>
  <c r="V2467" i="17"/>
  <c r="Z2467" i="17" s="1"/>
  <c r="AA2467" i="17" s="1"/>
  <c r="V2406" i="17"/>
  <c r="Z2406" i="17" s="1"/>
  <c r="AA2406" i="17" s="1"/>
  <c r="V2346" i="17"/>
  <c r="Z2346" i="17" s="1"/>
  <c r="AA2346" i="17" s="1"/>
  <c r="V2283" i="17"/>
  <c r="Z2283" i="17" s="1"/>
  <c r="AA2283" i="17" s="1"/>
  <c r="V2220" i="17"/>
  <c r="Z2220" i="17" s="1"/>
  <c r="AA2220" i="17" s="1"/>
  <c r="V2159" i="17"/>
  <c r="Z2159" i="17" s="1"/>
  <c r="AA2159" i="17" s="1"/>
  <c r="V2099" i="17"/>
  <c r="Z2099" i="17" s="1"/>
  <c r="AA2099" i="17" s="1"/>
  <c r="V2035" i="17"/>
  <c r="Z2035" i="17" s="1"/>
  <c r="AA2035" i="17" s="1"/>
  <c r="V1983" i="17"/>
  <c r="Z1983" i="17" s="1"/>
  <c r="AA1983" i="17" s="1"/>
  <c r="V1807" i="17"/>
  <c r="Z1807" i="17" s="1"/>
  <c r="AA1807" i="17" s="1"/>
  <c r="V1746" i="17"/>
  <c r="Z1746" i="17" s="1"/>
  <c r="AA1746" i="17" s="1"/>
  <c r="V1688" i="17"/>
  <c r="Z1688" i="17" s="1"/>
  <c r="AA1688" i="17" s="1"/>
  <c r="V1626" i="17"/>
  <c r="Z1626" i="17" s="1"/>
  <c r="AA1626" i="17" s="1"/>
  <c r="V1567" i="17"/>
  <c r="Z1567" i="17" s="1"/>
  <c r="AA1567" i="17" s="1"/>
  <c r="V1504" i="17"/>
  <c r="Z1504" i="17" s="1"/>
  <c r="AA1504" i="17" s="1"/>
  <c r="V1442" i="17"/>
  <c r="Z1442" i="17" s="1"/>
  <c r="AA1442" i="17" s="1"/>
  <c r="V1376" i="17"/>
  <c r="Z1376" i="17" s="1"/>
  <c r="AA1376" i="17" s="1"/>
  <c r="V1320" i="17"/>
  <c r="Z1320" i="17" s="1"/>
  <c r="AA1320" i="17" s="1"/>
  <c r="V1246" i="17"/>
  <c r="Z1246" i="17" s="1"/>
  <c r="AA1246" i="17" s="1"/>
  <c r="V1185" i="17"/>
  <c r="Z1185" i="17" s="1"/>
  <c r="AA1185" i="17" s="1"/>
  <c r="V1128" i="17"/>
  <c r="Z1128" i="17" s="1"/>
  <c r="AA1128" i="17" s="1"/>
  <c r="V1066" i="17"/>
  <c r="Z1066" i="17" s="1"/>
  <c r="AA1066" i="17" s="1"/>
  <c r="V850" i="17"/>
  <c r="Z850" i="17" s="1"/>
  <c r="AA850" i="17" s="1"/>
  <c r="V793" i="17"/>
  <c r="Z793" i="17" s="1"/>
  <c r="AA793" i="17" s="1"/>
  <c r="V733" i="17"/>
  <c r="Z733" i="17" s="1"/>
  <c r="AA733" i="17" s="1"/>
  <c r="V671" i="17"/>
  <c r="Z671" i="17" s="1"/>
  <c r="AA671" i="17" s="1"/>
  <c r="V608" i="17"/>
  <c r="Z608" i="17" s="1"/>
  <c r="AA608" i="17" s="1"/>
  <c r="V551" i="17"/>
  <c r="Z551" i="17" s="1"/>
  <c r="AA551" i="17" s="1"/>
  <c r="V495" i="17"/>
  <c r="Z495" i="17" s="1"/>
  <c r="AA495" i="17" s="1"/>
  <c r="V432" i="17"/>
  <c r="Z432" i="17" s="1"/>
  <c r="AA432" i="17" s="1"/>
  <c r="V377" i="17"/>
  <c r="Z377" i="17" s="1"/>
  <c r="AA377" i="17" s="1"/>
  <c r="V257" i="17"/>
  <c r="Z257" i="17" s="1"/>
  <c r="AA257" i="17" s="1"/>
  <c r="V200" i="17"/>
  <c r="Z200" i="17" s="1"/>
  <c r="AA200" i="17" s="1"/>
  <c r="V139" i="17"/>
  <c r="Z139" i="17" s="1"/>
  <c r="AA139" i="17" s="1"/>
  <c r="V81" i="17"/>
  <c r="Z81" i="17" s="1"/>
  <c r="AA81" i="17" s="1"/>
  <c r="V4582" i="17"/>
  <c r="Z4582" i="17" s="1"/>
  <c r="AA4582" i="17" s="1"/>
  <c r="V4534" i="17"/>
  <c r="Z4534" i="17" s="1"/>
  <c r="AA4534" i="17" s="1"/>
  <c r="V4472" i="17"/>
  <c r="Z4472" i="17" s="1"/>
  <c r="AA4472" i="17" s="1"/>
  <c r="V4413" i="17"/>
  <c r="Z4413" i="17" s="1"/>
  <c r="AA4413" i="17" s="1"/>
  <c r="V4348" i="17"/>
  <c r="Z4348" i="17" s="1"/>
  <c r="AA4348" i="17" s="1"/>
  <c r="V4288" i="17"/>
  <c r="Z4288" i="17" s="1"/>
  <c r="AA4288" i="17" s="1"/>
  <c r="V4227" i="17"/>
  <c r="Z4227" i="17" s="1"/>
  <c r="AA4227" i="17" s="1"/>
  <c r="V4173" i="17"/>
  <c r="Z4173" i="17" s="1"/>
  <c r="AA4173" i="17" s="1"/>
  <c r="V4113" i="17"/>
  <c r="Z4113" i="17" s="1"/>
  <c r="AA4113" i="17" s="1"/>
  <c r="V4062" i="17"/>
  <c r="Z4062" i="17" s="1"/>
  <c r="AA4062" i="17" s="1"/>
  <c r="V4014" i="17"/>
  <c r="Z4014" i="17" s="1"/>
  <c r="AA4014" i="17" s="1"/>
  <c r="V3960" i="17"/>
  <c r="Z3960" i="17" s="1"/>
  <c r="AA3960" i="17" s="1"/>
  <c r="V3910" i="17"/>
  <c r="Z3910" i="17" s="1"/>
  <c r="AA3910" i="17" s="1"/>
  <c r="V3846" i="17"/>
  <c r="Z3846" i="17" s="1"/>
  <c r="AA3846" i="17" s="1"/>
  <c r="V3787" i="17"/>
  <c r="Z3787" i="17" s="1"/>
  <c r="AA3787" i="17" s="1"/>
  <c r="V3727" i="17"/>
  <c r="Z3727" i="17" s="1"/>
  <c r="AA3727" i="17" s="1"/>
  <c r="V3664" i="17"/>
  <c r="Z3664" i="17" s="1"/>
  <c r="AA3664" i="17" s="1"/>
  <c r="V3605" i="17"/>
  <c r="Z3605" i="17" s="1"/>
  <c r="AA3605" i="17" s="1"/>
  <c r="V3548" i="17"/>
  <c r="Z3548" i="17" s="1"/>
  <c r="AA3548" i="17" s="1"/>
  <c r="V3486" i="17"/>
  <c r="Z3486" i="17" s="1"/>
  <c r="AA3486" i="17" s="1"/>
  <c r="V3421" i="17"/>
  <c r="Z3421" i="17" s="1"/>
  <c r="AA3421" i="17" s="1"/>
  <c r="V3362" i="17"/>
  <c r="Z3362" i="17" s="1"/>
  <c r="AA3362" i="17" s="1"/>
  <c r="V3307" i="17"/>
  <c r="Z3307" i="17" s="1"/>
  <c r="AA3307" i="17" s="1"/>
  <c r="V3243" i="17"/>
  <c r="Z3243" i="17" s="1"/>
  <c r="AA3243" i="17" s="1"/>
  <c r="V3186" i="17"/>
  <c r="Z3186" i="17" s="1"/>
  <c r="AA3186" i="17" s="1"/>
  <c r="V3124" i="17"/>
  <c r="Z3124" i="17" s="1"/>
  <c r="AA3124" i="17" s="1"/>
  <c r="V3068" i="17"/>
  <c r="Z3068" i="17" s="1"/>
  <c r="AA3068" i="17" s="1"/>
  <c r="V2960" i="17"/>
  <c r="Z2960" i="17" s="1"/>
  <c r="AA2960" i="17" s="1"/>
  <c r="V2908" i="17"/>
  <c r="Z2908" i="17" s="1"/>
  <c r="AA2908" i="17" s="1"/>
  <c r="V2791" i="17"/>
  <c r="Z2791" i="17" s="1"/>
  <c r="AA2791" i="17" s="1"/>
  <c r="V2732" i="17"/>
  <c r="Z2732" i="17" s="1"/>
  <c r="AA2732" i="17" s="1"/>
  <c r="V2671" i="17"/>
  <c r="Z2671" i="17" s="1"/>
  <c r="AA2671" i="17" s="1"/>
  <c r="V2610" i="17"/>
  <c r="Z2610" i="17" s="1"/>
  <c r="AA2610" i="17" s="1"/>
  <c r="V2551" i="17"/>
  <c r="Z2551" i="17" s="1"/>
  <c r="AA2551" i="17" s="1"/>
  <c r="V2490" i="17"/>
  <c r="Z2490" i="17" s="1"/>
  <c r="AA2490" i="17" s="1"/>
  <c r="V2428" i="17"/>
  <c r="Z2428" i="17" s="1"/>
  <c r="AA2428" i="17" s="1"/>
  <c r="V2368" i="17"/>
  <c r="Z2368" i="17" s="1"/>
  <c r="AA2368" i="17" s="1"/>
  <c r="V2305" i="17"/>
  <c r="Z2305" i="17" s="1"/>
  <c r="AA2305" i="17" s="1"/>
  <c r="V2251" i="17"/>
  <c r="Z2251" i="17" s="1"/>
  <c r="AA2251" i="17" s="1"/>
  <c r="V2191" i="17"/>
  <c r="Z2191" i="17" s="1"/>
  <c r="AA2191" i="17" s="1"/>
  <c r="V2134" i="17"/>
  <c r="Z2134" i="17" s="1"/>
  <c r="AA2134" i="17" s="1"/>
  <c r="V2076" i="17"/>
  <c r="Z2076" i="17" s="1"/>
  <c r="AA2076" i="17" s="1"/>
  <c r="V2011" i="17"/>
  <c r="Z2011" i="17" s="1"/>
  <c r="AA2011" i="17" s="1"/>
  <c r="V1963" i="17"/>
  <c r="Z1963" i="17" s="1"/>
  <c r="AA1963" i="17" s="1"/>
  <c r="V1902" i="17"/>
  <c r="Z1902" i="17" s="1"/>
  <c r="AA1902" i="17" s="1"/>
  <c r="V1858" i="17"/>
  <c r="Z1858" i="17" s="1"/>
  <c r="AA1858" i="17" s="1"/>
  <c r="V1806" i="17"/>
  <c r="Z1806" i="17" s="1"/>
  <c r="AA1806" i="17" s="1"/>
  <c r="V1745" i="17"/>
  <c r="Z1745" i="17" s="1"/>
  <c r="AA1745" i="17" s="1"/>
  <c r="V1687" i="17"/>
  <c r="Z1687" i="17" s="1"/>
  <c r="AA1687" i="17" s="1"/>
  <c r="V1625" i="17"/>
  <c r="Z1625" i="17" s="1"/>
  <c r="AA1625" i="17" s="1"/>
  <c r="V1566" i="17"/>
  <c r="Z1566" i="17" s="1"/>
  <c r="AA1566" i="17" s="1"/>
  <c r="V1503" i="17"/>
  <c r="Z1503" i="17" s="1"/>
  <c r="AA1503" i="17" s="1"/>
  <c r="V1441" i="17"/>
  <c r="Z1441" i="17" s="1"/>
  <c r="AA1441" i="17" s="1"/>
  <c r="V1375" i="17"/>
  <c r="Z1375" i="17" s="1"/>
  <c r="AA1375" i="17" s="1"/>
  <c r="V1319" i="17"/>
  <c r="Z1319" i="17" s="1"/>
  <c r="AA1319" i="17" s="1"/>
  <c r="V1258" i="17"/>
  <c r="Z1258" i="17" s="1"/>
  <c r="AA1258" i="17" s="1"/>
  <c r="V1200" i="17"/>
  <c r="Z1200" i="17" s="1"/>
  <c r="AA1200" i="17" s="1"/>
  <c r="V1073" i="17"/>
  <c r="Z1073" i="17" s="1"/>
  <c r="AA1073" i="17" s="1"/>
  <c r="V1015" i="17"/>
  <c r="Z1015" i="17" s="1"/>
  <c r="AA1015" i="17" s="1"/>
  <c r="V870" i="17"/>
  <c r="Z870" i="17" s="1"/>
  <c r="AA870" i="17" s="1"/>
  <c r="V819" i="17"/>
  <c r="Z819" i="17" s="1"/>
  <c r="AA819" i="17" s="1"/>
  <c r="V764" i="17"/>
  <c r="Z764" i="17" s="1"/>
  <c r="AA764" i="17" s="1"/>
  <c r="V697" i="17"/>
  <c r="Z697" i="17" s="1"/>
  <c r="AA697" i="17" s="1"/>
  <c r="V631" i="17"/>
  <c r="Z631" i="17" s="1"/>
  <c r="AA631" i="17" s="1"/>
  <c r="V573" i="17"/>
  <c r="Z573" i="17" s="1"/>
  <c r="AA573" i="17" s="1"/>
  <c r="V506" i="17"/>
  <c r="Z506" i="17" s="1"/>
  <c r="AA506" i="17" s="1"/>
  <c r="V447" i="17"/>
  <c r="Z447" i="17" s="1"/>
  <c r="AA447" i="17" s="1"/>
  <c r="V384" i="17"/>
  <c r="Z384" i="17" s="1"/>
  <c r="AA384" i="17" s="1"/>
  <c r="V325" i="17"/>
  <c r="Z325" i="17" s="1"/>
  <c r="AA325" i="17" s="1"/>
  <c r="V256" i="17"/>
  <c r="Z256" i="17" s="1"/>
  <c r="AA256" i="17" s="1"/>
  <c r="V199" i="17"/>
  <c r="Z199" i="17" s="1"/>
  <c r="AA199" i="17" s="1"/>
  <c r="V138" i="17"/>
  <c r="Z138" i="17" s="1"/>
  <c r="AA138" i="17" s="1"/>
  <c r="V80" i="17"/>
  <c r="Z80" i="17" s="1"/>
  <c r="AA80" i="17" s="1"/>
  <c r="V6480" i="17"/>
  <c r="Z6480" i="17" s="1"/>
  <c r="AA6480" i="17" s="1"/>
  <c r="V6420" i="17"/>
  <c r="Z6420" i="17" s="1"/>
  <c r="AA6420" i="17" s="1"/>
  <c r="V6358" i="17"/>
  <c r="Z6358" i="17" s="1"/>
  <c r="AA6358" i="17" s="1"/>
  <c r="V6295" i="17"/>
  <c r="Z6295" i="17" s="1"/>
  <c r="AA6295" i="17" s="1"/>
  <c r="V6233" i="17"/>
  <c r="Z6233" i="17" s="1"/>
  <c r="AA6233" i="17" s="1"/>
  <c r="V6179" i="17"/>
  <c r="Z6179" i="17" s="1"/>
  <c r="AA6179" i="17" s="1"/>
  <c r="V6121" i="17"/>
  <c r="Z6121" i="17" s="1"/>
  <c r="AA6121" i="17" s="1"/>
  <c r="V6072" i="17"/>
  <c r="Z6072" i="17" s="1"/>
  <c r="AA6072" i="17" s="1"/>
  <c r="V6021" i="17"/>
  <c r="Z6021" i="17" s="1"/>
  <c r="AA6021" i="17" s="1"/>
  <c r="V4111" i="17"/>
  <c r="Z4111" i="17" s="1"/>
  <c r="AA4111" i="17" s="1"/>
  <c r="V4059" i="17"/>
  <c r="Z4059" i="17" s="1"/>
  <c r="AA4059" i="17" s="1"/>
  <c r="V4012" i="17"/>
  <c r="Z4012" i="17" s="1"/>
  <c r="AA4012" i="17" s="1"/>
  <c r="V3951" i="17"/>
  <c r="Z3951" i="17" s="1"/>
  <c r="AA3951" i="17" s="1"/>
  <c r="V3901" i="17"/>
  <c r="Z3901" i="17" s="1"/>
  <c r="AA3901" i="17" s="1"/>
  <c r="V3850" i="17"/>
  <c r="Z3850" i="17" s="1"/>
  <c r="AA3850" i="17" s="1"/>
  <c r="V3792" i="17"/>
  <c r="Z3792" i="17" s="1"/>
  <c r="AA3792" i="17" s="1"/>
  <c r="V3739" i="17"/>
  <c r="Z3739" i="17" s="1"/>
  <c r="AA3739" i="17" s="1"/>
  <c r="V3676" i="17"/>
  <c r="Z3676" i="17" s="1"/>
  <c r="AA3676" i="17" s="1"/>
  <c r="V3626" i="17"/>
  <c r="Z3626" i="17" s="1"/>
  <c r="AA3626" i="17" s="1"/>
  <c r="V3569" i="17"/>
  <c r="Z3569" i="17" s="1"/>
  <c r="AA3569" i="17" s="1"/>
  <c r="V3505" i="17"/>
  <c r="Z3505" i="17" s="1"/>
  <c r="AA3505" i="17" s="1"/>
  <c r="V3448" i="17"/>
  <c r="Z3448" i="17" s="1"/>
  <c r="AA3448" i="17" s="1"/>
  <c r="V3391" i="17"/>
  <c r="Z3391" i="17" s="1"/>
  <c r="AA3391" i="17" s="1"/>
  <c r="V3324" i="17"/>
  <c r="Z3324" i="17" s="1"/>
  <c r="AA3324" i="17" s="1"/>
  <c r="V3264" i="17"/>
  <c r="Z3264" i="17" s="1"/>
  <c r="AA3264" i="17" s="1"/>
  <c r="V3207" i="17"/>
  <c r="Z3207" i="17" s="1"/>
  <c r="AA3207" i="17" s="1"/>
  <c r="V3143" i="17"/>
  <c r="Z3143" i="17" s="1"/>
  <c r="AA3143" i="17" s="1"/>
  <c r="V3088" i="17"/>
  <c r="Z3088" i="17" s="1"/>
  <c r="AA3088" i="17" s="1"/>
  <c r="V3039" i="17"/>
  <c r="Z3039" i="17" s="1"/>
  <c r="AA3039" i="17" s="1"/>
  <c r="V2982" i="17"/>
  <c r="Z2982" i="17" s="1"/>
  <c r="AA2982" i="17" s="1"/>
  <c r="V2879" i="17"/>
  <c r="Z2879" i="17" s="1"/>
  <c r="AA2879" i="17" s="1"/>
  <c r="V2816" i="17"/>
  <c r="Z2816" i="17" s="1"/>
  <c r="AA2816" i="17" s="1"/>
  <c r="V2639" i="17"/>
  <c r="Z2639" i="17" s="1"/>
  <c r="AA2639" i="17" s="1"/>
  <c r="V2569" i="17"/>
  <c r="Z2569" i="17" s="1"/>
  <c r="AA2569" i="17" s="1"/>
  <c r="V2510" i="17"/>
  <c r="Z2510" i="17" s="1"/>
  <c r="AA2510" i="17" s="1"/>
  <c r="V2441" i="17"/>
  <c r="Z2441" i="17" s="1"/>
  <c r="AA2441" i="17" s="1"/>
  <c r="V2379" i="17"/>
  <c r="Z2379" i="17" s="1"/>
  <c r="AA2379" i="17" s="1"/>
  <c r="V2318" i="17"/>
  <c r="Z2318" i="17" s="1"/>
  <c r="AA2318" i="17" s="1"/>
  <c r="V2248" i="17"/>
  <c r="Z2248" i="17" s="1"/>
  <c r="AA2248" i="17" s="1"/>
  <c r="V2189" i="17"/>
  <c r="Z2189" i="17" s="1"/>
  <c r="AA2189" i="17" s="1"/>
  <c r="V2131" i="17"/>
  <c r="Z2131" i="17" s="1"/>
  <c r="AA2131" i="17" s="1"/>
  <c r="V2073" i="17"/>
  <c r="Z2073" i="17" s="1"/>
  <c r="AA2073" i="17" s="1"/>
  <c r="V2013" i="17"/>
  <c r="Z2013" i="17" s="1"/>
  <c r="AA2013" i="17" s="1"/>
  <c r="V1917" i="17"/>
  <c r="Z1917" i="17" s="1"/>
  <c r="AA1917" i="17" s="1"/>
  <c r="V1845" i="17"/>
  <c r="Z1845" i="17" s="1"/>
  <c r="AA1845" i="17" s="1"/>
  <c r="V1782" i="17"/>
  <c r="Z1782" i="17" s="1"/>
  <c r="AA1782" i="17" s="1"/>
  <c r="V1660" i="17"/>
  <c r="Z1660" i="17" s="1"/>
  <c r="AA1660" i="17" s="1"/>
  <c r="V1603" i="17"/>
  <c r="Z1603" i="17" s="1"/>
  <c r="AA1603" i="17" s="1"/>
  <c r="V1539" i="17"/>
  <c r="Z1539" i="17" s="1"/>
  <c r="AA1539" i="17" s="1"/>
  <c r="V1476" i="17"/>
  <c r="Z1476" i="17" s="1"/>
  <c r="AA1476" i="17" s="1"/>
  <c r="V1356" i="17"/>
  <c r="Z1356" i="17" s="1"/>
  <c r="AA1356" i="17" s="1"/>
  <c r="V1293" i="17"/>
  <c r="Z1293" i="17" s="1"/>
  <c r="AA1293" i="17" s="1"/>
  <c r="V1236" i="17"/>
  <c r="Z1236" i="17" s="1"/>
  <c r="AA1236" i="17" s="1"/>
  <c r="V1173" i="17"/>
  <c r="Z1173" i="17" s="1"/>
  <c r="AA1173" i="17" s="1"/>
  <c r="V1108" i="17"/>
  <c r="Z1108" i="17" s="1"/>
  <c r="AA1108" i="17" s="1"/>
  <c r="V1047" i="17"/>
  <c r="Z1047" i="17" s="1"/>
  <c r="AA1047" i="17" s="1"/>
  <c r="V995" i="17"/>
  <c r="Z995" i="17" s="1"/>
  <c r="AA995" i="17" s="1"/>
  <c r="V937" i="17"/>
  <c r="Z937" i="17" s="1"/>
  <c r="AA937" i="17" s="1"/>
  <c r="V893" i="17"/>
  <c r="Z893" i="17" s="1"/>
  <c r="AA893" i="17" s="1"/>
  <c r="V847" i="17"/>
  <c r="Z847" i="17" s="1"/>
  <c r="AA847" i="17" s="1"/>
  <c r="V790" i="17"/>
  <c r="Z790" i="17" s="1"/>
  <c r="AA790" i="17" s="1"/>
  <c r="V730" i="17"/>
  <c r="Z730" i="17" s="1"/>
  <c r="AA730" i="17" s="1"/>
  <c r="V667" i="17"/>
  <c r="Z667" i="17" s="1"/>
  <c r="AA667" i="17" s="1"/>
  <c r="V604" i="17"/>
  <c r="Z604" i="17" s="1"/>
  <c r="AA604" i="17" s="1"/>
  <c r="V539" i="17"/>
  <c r="Z539" i="17" s="1"/>
  <c r="AA539" i="17" s="1"/>
  <c r="V484" i="17"/>
  <c r="Z484" i="17" s="1"/>
  <c r="AA484" i="17" s="1"/>
  <c r="V418" i="17"/>
  <c r="Z418" i="17" s="1"/>
  <c r="AA418" i="17" s="1"/>
  <c r="V357" i="17"/>
  <c r="Z357" i="17" s="1"/>
  <c r="AA357" i="17" s="1"/>
  <c r="V300" i="17"/>
  <c r="Z300" i="17" s="1"/>
  <c r="AA300" i="17" s="1"/>
  <c r="V237" i="17"/>
  <c r="Z237" i="17" s="1"/>
  <c r="AA237" i="17" s="1"/>
  <c r="V172" i="17"/>
  <c r="Z172" i="17" s="1"/>
  <c r="AA172" i="17" s="1"/>
  <c r="V117" i="17"/>
  <c r="Z117" i="17" s="1"/>
  <c r="AA117" i="17" s="1"/>
  <c r="V8274" i="17"/>
  <c r="Z8274" i="17" s="1"/>
  <c r="AA8274" i="17" s="1"/>
  <c r="V8359" i="17"/>
  <c r="Z8359" i="17" s="1"/>
  <c r="AA8359" i="17" s="1"/>
  <c r="V8345" i="17"/>
  <c r="Z8345" i="17" s="1"/>
  <c r="AA8345" i="17" s="1"/>
  <c r="V8329" i="17"/>
  <c r="Z8329" i="17" s="1"/>
  <c r="AA8329" i="17" s="1"/>
  <c r="V8318" i="17"/>
  <c r="Z8318" i="17" s="1"/>
  <c r="AA8318" i="17" s="1"/>
  <c r="V8303" i="17"/>
  <c r="Z8303" i="17" s="1"/>
  <c r="AA8303" i="17" s="1"/>
  <c r="V8287" i="17"/>
  <c r="Z8287" i="17" s="1"/>
  <c r="AA8287" i="17" s="1"/>
  <c r="V8280" i="17"/>
  <c r="Z8280" i="17" s="1"/>
  <c r="AA8280" i="17" s="1"/>
  <c r="V8358" i="17"/>
  <c r="Z8358" i="17" s="1"/>
  <c r="AA8358" i="17" s="1"/>
  <c r="V8344" i="17"/>
  <c r="Z8344" i="17" s="1"/>
  <c r="AA8344" i="17" s="1"/>
  <c r="V8328" i="17"/>
  <c r="Z8328" i="17" s="1"/>
  <c r="AA8328" i="17" s="1"/>
  <c r="V8317" i="17"/>
  <c r="Z8317" i="17" s="1"/>
  <c r="AA8317" i="17" s="1"/>
  <c r="V8302" i="17"/>
  <c r="Z8302" i="17" s="1"/>
  <c r="AA8302" i="17" s="1"/>
  <c r="V8374" i="17"/>
  <c r="Z8374" i="17" s="1"/>
  <c r="AA8374" i="17" s="1"/>
  <c r="V8369" i="17"/>
  <c r="Z8369" i="17" s="1"/>
  <c r="AA8369" i="17" s="1"/>
  <c r="V8386" i="17"/>
  <c r="Z8386" i="17" s="1"/>
  <c r="AA8386" i="17" s="1"/>
  <c r="V8388" i="17"/>
  <c r="Z8388" i="17" s="1"/>
  <c r="AA8388" i="17" s="1"/>
  <c r="V8384" i="17"/>
  <c r="Z8384" i="17" s="1"/>
  <c r="AA8384" i="17" s="1"/>
  <c r="V8387" i="17"/>
  <c r="Z8387" i="17" s="1"/>
  <c r="AA8387" i="17" s="1"/>
  <c r="V8404" i="17"/>
  <c r="Z8404" i="17" s="1"/>
  <c r="AA8404" i="17" s="1"/>
  <c r="V8778" i="17"/>
  <c r="Z8778" i="17" s="1"/>
  <c r="AA8778" i="17" s="1"/>
  <c r="V8772" i="17"/>
  <c r="Z8772" i="17" s="1"/>
  <c r="AA8772" i="17" s="1"/>
  <c r="V8757" i="17"/>
  <c r="Z8757" i="17" s="1"/>
  <c r="AA8757" i="17" s="1"/>
  <c r="V8774" i="17"/>
  <c r="Z8774" i="17" s="1"/>
  <c r="AA8774" i="17" s="1"/>
  <c r="V8749" i="17"/>
  <c r="Z8749" i="17" s="1"/>
  <c r="AA8749" i="17" s="1"/>
  <c r="V8667" i="17"/>
  <c r="Z8667" i="17" s="1"/>
  <c r="AA8667" i="17" s="1"/>
  <c r="V8735" i="17"/>
  <c r="Z8735" i="17" s="1"/>
  <c r="AA8735" i="17" s="1"/>
  <c r="V8703" i="17"/>
  <c r="Z8703" i="17" s="1"/>
  <c r="AA8703" i="17" s="1"/>
  <c r="V8721" i="17"/>
  <c r="Z8721" i="17" s="1"/>
  <c r="AA8721" i="17" s="1"/>
  <c r="V8634" i="17"/>
  <c r="Z8634" i="17" s="1"/>
  <c r="AA8634" i="17" s="1"/>
  <c r="V8716" i="17"/>
  <c r="Z8716" i="17" s="1"/>
  <c r="AA8716" i="17" s="1"/>
  <c r="V8737" i="17"/>
  <c r="Z8737" i="17" s="1"/>
  <c r="AA8737" i="17" s="1"/>
  <c r="V8739" i="17"/>
  <c r="Z8739" i="17" s="1"/>
  <c r="AA8739" i="17" s="1"/>
  <c r="V8677" i="17"/>
  <c r="Z8677" i="17" s="1"/>
  <c r="AA8677" i="17" s="1"/>
  <c r="V8681" i="17"/>
  <c r="Z8681" i="17" s="1"/>
  <c r="AA8681" i="17" s="1"/>
  <c r="V8685" i="17"/>
  <c r="Z8685" i="17" s="1"/>
  <c r="AA8685" i="17" s="1"/>
  <c r="V8645" i="17"/>
  <c r="Z8645" i="17" s="1"/>
  <c r="AA8645" i="17" s="1"/>
  <c r="V8671" i="17"/>
  <c r="Z8671" i="17" s="1"/>
  <c r="AA8671" i="17" s="1"/>
  <c r="V8555" i="17"/>
  <c r="Z8555" i="17" s="1"/>
  <c r="AA8555" i="17" s="1"/>
  <c r="V8552" i="17"/>
  <c r="Z8552" i="17" s="1"/>
  <c r="AA8552" i="17" s="1"/>
  <c r="V8646" i="17"/>
  <c r="Z8646" i="17" s="1"/>
  <c r="AA8646" i="17" s="1"/>
  <c r="V8636" i="17"/>
  <c r="Z8636" i="17" s="1"/>
  <c r="AA8636" i="17" s="1"/>
  <c r="V8580" i="17"/>
  <c r="Z8580" i="17" s="1"/>
  <c r="AA8580" i="17" s="1"/>
  <c r="V8439" i="17"/>
  <c r="Z8439" i="17" s="1"/>
  <c r="AA8439" i="17" s="1"/>
  <c r="V8610" i="17"/>
  <c r="Z8610" i="17" s="1"/>
  <c r="AA8610" i="17" s="1"/>
  <c r="V8619" i="17"/>
  <c r="Z8619" i="17" s="1"/>
  <c r="AA8619" i="17" s="1"/>
  <c r="V8605" i="17"/>
  <c r="Z8605" i="17" s="1"/>
  <c r="AA8605" i="17" s="1"/>
  <c r="V8537" i="17"/>
  <c r="Z8537" i="17" s="1"/>
  <c r="AA8537" i="17" s="1"/>
  <c r="V8589" i="17"/>
  <c r="Z8589" i="17" s="1"/>
  <c r="AA8589" i="17" s="1"/>
  <c r="V8600" i="17"/>
  <c r="Z8600" i="17" s="1"/>
  <c r="AA8600" i="17" s="1"/>
  <c r="V8559" i="17"/>
  <c r="Z8559" i="17" s="1"/>
  <c r="AA8559" i="17" s="1"/>
  <c r="V8546" i="17"/>
  <c r="Z8546" i="17" s="1"/>
  <c r="AA8546" i="17" s="1"/>
  <c r="V8497" i="17"/>
  <c r="Z8497" i="17" s="1"/>
  <c r="AA8497" i="17" s="1"/>
  <c r="V8526" i="17"/>
  <c r="Z8526" i="17" s="1"/>
  <c r="AA8526" i="17" s="1"/>
  <c r="V8560" i="17"/>
  <c r="Z8560" i="17" s="1"/>
  <c r="AA8560" i="17" s="1"/>
  <c r="V8507" i="17"/>
  <c r="Z8507" i="17" s="1"/>
  <c r="AA8507" i="17" s="1"/>
  <c r="V8431" i="17"/>
  <c r="Z8431" i="17" s="1"/>
  <c r="AA8431" i="17" s="1"/>
  <c r="V8440" i="17"/>
  <c r="Z8440" i="17" s="1"/>
  <c r="AA8440" i="17" s="1"/>
  <c r="V8426" i="17"/>
  <c r="Z8426" i="17" s="1"/>
  <c r="AA8426" i="17" s="1"/>
  <c r="V8455" i="17"/>
  <c r="Z8455" i="17" s="1"/>
  <c r="AA8455" i="17" s="1"/>
  <c r="V8489" i="17"/>
  <c r="Z8489" i="17" s="1"/>
  <c r="AA8489" i="17" s="1"/>
  <c r="V8499" i="17"/>
  <c r="Z8499" i="17" s="1"/>
  <c r="AA8499" i="17" s="1"/>
  <c r="V8443" i="17"/>
  <c r="Z8443" i="17" s="1"/>
  <c r="AA8443" i="17" s="1"/>
  <c r="V8466" i="17"/>
  <c r="Z8466" i="17" s="1"/>
  <c r="AA8466" i="17" s="1"/>
  <c r="V8892" i="17"/>
  <c r="Z8892" i="17" s="1"/>
  <c r="AA8892" i="17" s="1"/>
  <c r="V8912" i="17"/>
  <c r="Z8912" i="17" s="1"/>
  <c r="AA8912" i="17" s="1"/>
  <c r="V8904" i="17"/>
  <c r="Z8904" i="17" s="1"/>
  <c r="AA8904" i="17" s="1"/>
  <c r="V8944" i="17"/>
  <c r="Z8944" i="17" s="1"/>
  <c r="AA8944" i="17" s="1"/>
  <c r="V8900" i="17"/>
  <c r="Z8900" i="17" s="1"/>
  <c r="AA8900" i="17" s="1"/>
  <c r="V8967" i="17"/>
  <c r="Z8967" i="17" s="1"/>
  <c r="AA8967" i="17" s="1"/>
  <c r="V8935" i="17"/>
  <c r="Z8935" i="17" s="1"/>
  <c r="AA8935" i="17" s="1"/>
  <c r="V8871" i="17"/>
  <c r="Z8871" i="17" s="1"/>
  <c r="AA8871" i="17" s="1"/>
  <c r="V8839" i="17"/>
  <c r="Z8839" i="17" s="1"/>
  <c r="AA8839" i="17" s="1"/>
  <c r="V8807" i="17"/>
  <c r="Z8807" i="17" s="1"/>
  <c r="AA8807" i="17" s="1"/>
  <c r="V8962" i="17"/>
  <c r="Z8962" i="17" s="1"/>
  <c r="AA8962" i="17" s="1"/>
  <c r="V8898" i="17"/>
  <c r="Z8898" i="17" s="1"/>
  <c r="AA8898" i="17" s="1"/>
  <c r="V8866" i="17"/>
  <c r="Z8866" i="17" s="1"/>
  <c r="AA8866" i="17" s="1"/>
  <c r="V8834" i="17"/>
  <c r="Z8834" i="17" s="1"/>
  <c r="AA8834" i="17" s="1"/>
  <c r="V8802" i="17"/>
  <c r="Z8802" i="17" s="1"/>
  <c r="AA8802" i="17" s="1"/>
  <c r="V8961" i="17"/>
  <c r="Z8961" i="17" s="1"/>
  <c r="AA8961" i="17" s="1"/>
  <c r="V8929" i="17"/>
  <c r="Z8929" i="17" s="1"/>
  <c r="AA8929" i="17" s="1"/>
  <c r="V8897" i="17"/>
  <c r="Z8897" i="17" s="1"/>
  <c r="AA8897" i="17" s="1"/>
  <c r="V8865" i="17"/>
  <c r="Z8865" i="17" s="1"/>
  <c r="AA8865" i="17" s="1"/>
  <c r="V8833" i="17"/>
  <c r="Z8833" i="17" s="1"/>
  <c r="AA8833" i="17" s="1"/>
  <c r="V8801" i="17"/>
  <c r="Z8801" i="17" s="1"/>
  <c r="AA8801" i="17" s="1"/>
  <c r="V9056" i="17"/>
  <c r="Z9056" i="17" s="1"/>
  <c r="AA9056" i="17" s="1"/>
  <c r="V8973" i="17"/>
  <c r="Z8973" i="17" s="1"/>
  <c r="AA8973" i="17" s="1"/>
  <c r="V9020" i="17"/>
  <c r="Z9020" i="17" s="1"/>
  <c r="AA9020" i="17" s="1"/>
  <c r="V8984" i="17"/>
  <c r="Z8984" i="17" s="1"/>
  <c r="AA8984" i="17" s="1"/>
  <c r="V4095" i="17"/>
  <c r="Z4095" i="17" s="1"/>
  <c r="AA4095" i="17" s="1"/>
  <c r="V4046" i="17"/>
  <c r="Z4046" i="17" s="1"/>
  <c r="AA4046" i="17" s="1"/>
  <c r="V3940" i="17"/>
  <c r="Z3940" i="17" s="1"/>
  <c r="AA3940" i="17" s="1"/>
  <c r="V3827" i="17"/>
  <c r="Z3827" i="17" s="1"/>
  <c r="AA3827" i="17" s="1"/>
  <c r="V3765" i="17"/>
  <c r="Z3765" i="17" s="1"/>
  <c r="AA3765" i="17" s="1"/>
  <c r="V3696" i="17"/>
  <c r="Z3696" i="17" s="1"/>
  <c r="AA3696" i="17" s="1"/>
  <c r="V3509" i="17"/>
  <c r="Z3509" i="17" s="1"/>
  <c r="AA3509" i="17" s="1"/>
  <c r="V3452" i="17"/>
  <c r="Z3452" i="17" s="1"/>
  <c r="AA3452" i="17" s="1"/>
  <c r="V3394" i="17"/>
  <c r="Z3394" i="17" s="1"/>
  <c r="AA3394" i="17" s="1"/>
  <c r="V3333" i="17"/>
  <c r="Z3333" i="17" s="1"/>
  <c r="AA3333" i="17" s="1"/>
  <c r="V3276" i="17"/>
  <c r="Z3276" i="17" s="1"/>
  <c r="AA3276" i="17" s="1"/>
  <c r="V3217" i="17"/>
  <c r="Z3217" i="17" s="1"/>
  <c r="AA3217" i="17" s="1"/>
  <c r="V3155" i="17"/>
  <c r="Z3155" i="17" s="1"/>
  <c r="AA3155" i="17" s="1"/>
  <c r="V3090" i="17"/>
  <c r="Z3090" i="17" s="1"/>
  <c r="AA3090" i="17" s="1"/>
  <c r="V2984" i="17"/>
  <c r="Z2984" i="17" s="1"/>
  <c r="AA2984" i="17" s="1"/>
  <c r="V2934" i="17"/>
  <c r="Z2934" i="17" s="1"/>
  <c r="AA2934" i="17" s="1"/>
  <c r="V2880" i="17"/>
  <c r="Z2880" i="17" s="1"/>
  <c r="AA2880" i="17" s="1"/>
  <c r="V2824" i="17"/>
  <c r="Z2824" i="17" s="1"/>
  <c r="AA2824" i="17" s="1"/>
  <c r="V2769" i="17"/>
  <c r="Z2769" i="17" s="1"/>
  <c r="AA2769" i="17" s="1"/>
  <c r="V2703" i="17"/>
  <c r="Z2703" i="17" s="1"/>
  <c r="AA2703" i="17" s="1"/>
  <c r="V2643" i="17"/>
  <c r="Z2643" i="17" s="1"/>
  <c r="AA2643" i="17" s="1"/>
  <c r="V2579" i="17"/>
  <c r="Z2579" i="17" s="1"/>
  <c r="AA2579" i="17" s="1"/>
  <c r="V2522" i="17"/>
  <c r="Z2522" i="17" s="1"/>
  <c r="AA2522" i="17" s="1"/>
  <c r="V2461" i="17"/>
  <c r="Z2461" i="17" s="1"/>
  <c r="AA2461" i="17" s="1"/>
  <c r="V2398" i="17"/>
  <c r="Z2398" i="17" s="1"/>
  <c r="AA2398" i="17" s="1"/>
  <c r="V2338" i="17"/>
  <c r="Z2338" i="17" s="1"/>
  <c r="AA2338" i="17" s="1"/>
  <c r="V2279" i="17"/>
  <c r="Z2279" i="17" s="1"/>
  <c r="AA2279" i="17" s="1"/>
  <c r="V2212" i="17"/>
  <c r="Z2212" i="17" s="1"/>
  <c r="AA2212" i="17" s="1"/>
  <c r="V2151" i="17"/>
  <c r="Z2151" i="17" s="1"/>
  <c r="AA2151" i="17" s="1"/>
  <c r="V2091" i="17"/>
  <c r="Z2091" i="17" s="1"/>
  <c r="AA2091" i="17" s="1"/>
  <c r="V2023" i="17"/>
  <c r="Z2023" i="17" s="1"/>
  <c r="AA2023" i="17" s="1"/>
  <c r="V1907" i="17"/>
  <c r="Z1907" i="17" s="1"/>
  <c r="AA1907" i="17" s="1"/>
  <c r="V1853" i="17"/>
  <c r="Z1853" i="17" s="1"/>
  <c r="AA1853" i="17" s="1"/>
  <c r="V1801" i="17"/>
  <c r="Z1801" i="17" s="1"/>
  <c r="AA1801" i="17" s="1"/>
  <c r="V1739" i="17"/>
  <c r="Z1739" i="17" s="1"/>
  <c r="AA1739" i="17" s="1"/>
  <c r="V1680" i="17"/>
  <c r="Z1680" i="17" s="1"/>
  <c r="AA1680" i="17" s="1"/>
  <c r="V1619" i="17"/>
  <c r="Z1619" i="17" s="1"/>
  <c r="AA1619" i="17" s="1"/>
  <c r="V1559" i="17"/>
  <c r="Z1559" i="17" s="1"/>
  <c r="AA1559" i="17" s="1"/>
  <c r="V1496" i="17"/>
  <c r="Z1496" i="17" s="1"/>
  <c r="AA1496" i="17" s="1"/>
  <c r="V1435" i="17"/>
  <c r="Z1435" i="17" s="1"/>
  <c r="AA1435" i="17" s="1"/>
  <c r="V1368" i="17"/>
  <c r="Z1368" i="17" s="1"/>
  <c r="AA1368" i="17" s="1"/>
  <c r="V1312" i="17"/>
  <c r="Z1312" i="17" s="1"/>
  <c r="AA1312" i="17" s="1"/>
  <c r="V1240" i="17"/>
  <c r="Z1240" i="17" s="1"/>
  <c r="AA1240" i="17" s="1"/>
  <c r="V1177" i="17"/>
  <c r="Z1177" i="17" s="1"/>
  <c r="AA1177" i="17" s="1"/>
  <c r="V1120" i="17"/>
  <c r="Z1120" i="17" s="1"/>
  <c r="AA1120" i="17" s="1"/>
  <c r="V1059" i="17"/>
  <c r="Z1059" i="17" s="1"/>
  <c r="AA1059" i="17" s="1"/>
  <c r="V1006" i="17"/>
  <c r="Z1006" i="17" s="1"/>
  <c r="AA1006" i="17" s="1"/>
  <c r="V956" i="17"/>
  <c r="Z956" i="17" s="1"/>
  <c r="AA956" i="17" s="1"/>
  <c r="V897" i="17"/>
  <c r="Z897" i="17" s="1"/>
  <c r="AA897" i="17" s="1"/>
  <c r="V845" i="17"/>
  <c r="Z845" i="17" s="1"/>
  <c r="AA845" i="17" s="1"/>
  <c r="V786" i="17"/>
  <c r="Z786" i="17" s="1"/>
  <c r="AA786" i="17" s="1"/>
  <c r="V726" i="17"/>
  <c r="Z726" i="17" s="1"/>
  <c r="AA726" i="17" s="1"/>
  <c r="V663" i="17"/>
  <c r="Z663" i="17" s="1"/>
  <c r="AA663" i="17" s="1"/>
  <c r="V600" i="17"/>
  <c r="Z600" i="17" s="1"/>
  <c r="AA600" i="17" s="1"/>
  <c r="V543" i="17"/>
  <c r="Z543" i="17" s="1"/>
  <c r="AA543" i="17" s="1"/>
  <c r="V488" i="17"/>
  <c r="Z488" i="17" s="1"/>
  <c r="AA488" i="17" s="1"/>
  <c r="V427" i="17"/>
  <c r="Z427" i="17" s="1"/>
  <c r="AA427" i="17" s="1"/>
  <c r="V369" i="17"/>
  <c r="Z369" i="17" s="1"/>
  <c r="AA369" i="17" s="1"/>
  <c r="V312" i="17"/>
  <c r="Z312" i="17" s="1"/>
  <c r="AA312" i="17" s="1"/>
  <c r="V249" i="17"/>
  <c r="Z249" i="17" s="1"/>
  <c r="AA249" i="17" s="1"/>
  <c r="V192" i="17"/>
  <c r="Z192" i="17" s="1"/>
  <c r="AA192" i="17" s="1"/>
  <c r="V73" i="17"/>
  <c r="Z73" i="17" s="1"/>
  <c r="AA73" i="17" s="1"/>
  <c r="V4816" i="17"/>
  <c r="Z4816" i="17" s="1"/>
  <c r="AA4816" i="17" s="1"/>
  <c r="V4688" i="17"/>
  <c r="Z4688" i="17" s="1"/>
  <c r="AA4688" i="17" s="1"/>
  <c r="V4636" i="17"/>
  <c r="Z4636" i="17" s="1"/>
  <c r="AA4636" i="17" s="1"/>
  <c r="V4576" i="17"/>
  <c r="Z4576" i="17" s="1"/>
  <c r="AA4576" i="17" s="1"/>
  <c r="V4526" i="17"/>
  <c r="Z4526" i="17" s="1"/>
  <c r="AA4526" i="17" s="1"/>
  <c r="V4405" i="17"/>
  <c r="Z4405" i="17" s="1"/>
  <c r="AA4405" i="17" s="1"/>
  <c r="V4340" i="17"/>
  <c r="Z4340" i="17" s="1"/>
  <c r="AA4340" i="17" s="1"/>
  <c r="V4282" i="17"/>
  <c r="Z4282" i="17" s="1"/>
  <c r="AA4282" i="17" s="1"/>
  <c r="V4221" i="17"/>
  <c r="Z4221" i="17" s="1"/>
  <c r="AA4221" i="17" s="1"/>
  <c r="V4165" i="17"/>
  <c r="Z4165" i="17" s="1"/>
  <c r="AA4165" i="17" s="1"/>
  <c r="V4007" i="17"/>
  <c r="Z4007" i="17" s="1"/>
  <c r="AA4007" i="17" s="1"/>
  <c r="V3953" i="17"/>
  <c r="Z3953" i="17" s="1"/>
  <c r="AA3953" i="17" s="1"/>
  <c r="V3904" i="17"/>
  <c r="Z3904" i="17" s="1"/>
  <c r="AA3904" i="17" s="1"/>
  <c r="V3839" i="17"/>
  <c r="Z3839" i="17" s="1"/>
  <c r="AA3839" i="17" s="1"/>
  <c r="V3772" i="17"/>
  <c r="Z3772" i="17" s="1"/>
  <c r="AA3772" i="17" s="1"/>
  <c r="V3719" i="17"/>
  <c r="Z3719" i="17" s="1"/>
  <c r="AA3719" i="17" s="1"/>
  <c r="V3598" i="17"/>
  <c r="Z3598" i="17" s="1"/>
  <c r="AA3598" i="17" s="1"/>
  <c r="V3540" i="17"/>
  <c r="Z3540" i="17" s="1"/>
  <c r="AA3540" i="17" s="1"/>
  <c r="V3475" i="17"/>
  <c r="Z3475" i="17" s="1"/>
  <c r="AA3475" i="17" s="1"/>
  <c r="V3415" i="17"/>
  <c r="Z3415" i="17" s="1"/>
  <c r="AA3415" i="17" s="1"/>
  <c r="V3354" i="17"/>
  <c r="Z3354" i="17" s="1"/>
  <c r="AA3354" i="17" s="1"/>
  <c r="V3299" i="17"/>
  <c r="Z3299" i="17" s="1"/>
  <c r="AA3299" i="17" s="1"/>
  <c r="V3235" i="17"/>
  <c r="Z3235" i="17" s="1"/>
  <c r="AA3235" i="17" s="1"/>
  <c r="V3178" i="17"/>
  <c r="Z3178" i="17" s="1"/>
  <c r="AA3178" i="17" s="1"/>
  <c r="V3116" i="17"/>
  <c r="Z3116" i="17" s="1"/>
  <c r="AA3116" i="17" s="1"/>
  <c r="V3061" i="17"/>
  <c r="Z3061" i="17" s="1"/>
  <c r="AA3061" i="17" s="1"/>
  <c r="V3010" i="17"/>
  <c r="Z3010" i="17" s="1"/>
  <c r="AA3010" i="17" s="1"/>
  <c r="V2954" i="17"/>
  <c r="Z2954" i="17" s="1"/>
  <c r="AA2954" i="17" s="1"/>
  <c r="V2900" i="17"/>
  <c r="Z2900" i="17" s="1"/>
  <c r="AA2900" i="17" s="1"/>
  <c r="V2836" i="17"/>
  <c r="Z2836" i="17" s="1"/>
  <c r="AA2836" i="17" s="1"/>
  <c r="V2783" i="17"/>
  <c r="Z2783" i="17" s="1"/>
  <c r="AA2783" i="17" s="1"/>
  <c r="V2725" i="17"/>
  <c r="Z2725" i="17" s="1"/>
  <c r="AA2725" i="17" s="1"/>
  <c r="V2663" i="17"/>
  <c r="Z2663" i="17" s="1"/>
  <c r="AA2663" i="17" s="1"/>
  <c r="V2602" i="17"/>
  <c r="Z2602" i="17" s="1"/>
  <c r="AA2602" i="17" s="1"/>
  <c r="V2544" i="17"/>
  <c r="Z2544" i="17" s="1"/>
  <c r="AA2544" i="17" s="1"/>
  <c r="V2482" i="17"/>
  <c r="Z2482" i="17" s="1"/>
  <c r="AA2482" i="17" s="1"/>
  <c r="V2420" i="17"/>
  <c r="Z2420" i="17" s="1"/>
  <c r="AA2420" i="17" s="1"/>
  <c r="V2360" i="17"/>
  <c r="Z2360" i="17" s="1"/>
  <c r="AA2360" i="17" s="1"/>
  <c r="V2297" i="17"/>
  <c r="Z2297" i="17" s="1"/>
  <c r="AA2297" i="17" s="1"/>
  <c r="V2243" i="17"/>
  <c r="Z2243" i="17" s="1"/>
  <c r="AA2243" i="17" s="1"/>
  <c r="V2185" i="17"/>
  <c r="Z2185" i="17" s="1"/>
  <c r="AA2185" i="17" s="1"/>
  <c r="V2127" i="17"/>
  <c r="Z2127" i="17" s="1"/>
  <c r="AA2127" i="17" s="1"/>
  <c r="V2068" i="17"/>
  <c r="Z2068" i="17" s="1"/>
  <c r="AA2068" i="17" s="1"/>
  <c r="V1957" i="17"/>
  <c r="Z1957" i="17" s="1"/>
  <c r="AA1957" i="17" s="1"/>
  <c r="V1897" i="17"/>
  <c r="Z1897" i="17" s="1"/>
  <c r="AA1897" i="17" s="1"/>
  <c r="V1800" i="17"/>
  <c r="Z1800" i="17" s="1"/>
  <c r="AA1800" i="17" s="1"/>
  <c r="V1738" i="17"/>
  <c r="Z1738" i="17" s="1"/>
  <c r="AA1738" i="17" s="1"/>
  <c r="V1679" i="17"/>
  <c r="Z1679" i="17" s="1"/>
  <c r="AA1679" i="17" s="1"/>
  <c r="V1558" i="17"/>
  <c r="Z1558" i="17" s="1"/>
  <c r="AA1558" i="17" s="1"/>
  <c r="V1495" i="17"/>
  <c r="Z1495" i="17" s="1"/>
  <c r="AA1495" i="17" s="1"/>
  <c r="V1434" i="17"/>
  <c r="Z1434" i="17" s="1"/>
  <c r="AA1434" i="17" s="1"/>
  <c r="V1367" i="17"/>
  <c r="Z1367" i="17" s="1"/>
  <c r="AA1367" i="17" s="1"/>
  <c r="V1311" i="17"/>
  <c r="Z1311" i="17" s="1"/>
  <c r="AA1311" i="17" s="1"/>
  <c r="V1252" i="17"/>
  <c r="Z1252" i="17" s="1"/>
  <c r="AA1252" i="17" s="1"/>
  <c r="V1192" i="17"/>
  <c r="Z1192" i="17" s="1"/>
  <c r="AA1192" i="17" s="1"/>
  <c r="V1127" i="17"/>
  <c r="Z1127" i="17" s="1"/>
  <c r="AA1127" i="17" s="1"/>
  <c r="V1065" i="17"/>
  <c r="Z1065" i="17" s="1"/>
  <c r="AA1065" i="17" s="1"/>
  <c r="V1010" i="17"/>
  <c r="Z1010" i="17" s="1"/>
  <c r="AA1010" i="17" s="1"/>
  <c r="V908" i="17"/>
  <c r="Z908" i="17" s="1"/>
  <c r="AA908" i="17" s="1"/>
  <c r="V862" i="17"/>
  <c r="Z862" i="17" s="1"/>
  <c r="AA862" i="17" s="1"/>
  <c r="V812" i="17"/>
  <c r="Z812" i="17" s="1"/>
  <c r="AA812" i="17" s="1"/>
  <c r="V756" i="17"/>
  <c r="Z756" i="17" s="1"/>
  <c r="AA756" i="17" s="1"/>
  <c r="V693" i="17"/>
  <c r="Z693" i="17" s="1"/>
  <c r="AA693" i="17" s="1"/>
  <c r="V623" i="17"/>
  <c r="Z623" i="17" s="1"/>
  <c r="AA623" i="17" s="1"/>
  <c r="V565" i="17"/>
  <c r="Z565" i="17" s="1"/>
  <c r="AA565" i="17" s="1"/>
  <c r="V499" i="17"/>
  <c r="Z499" i="17" s="1"/>
  <c r="AA499" i="17" s="1"/>
  <c r="V439" i="17"/>
  <c r="Z439" i="17" s="1"/>
  <c r="AA439" i="17" s="1"/>
  <c r="V376" i="17"/>
  <c r="Z376" i="17" s="1"/>
  <c r="AA376" i="17" s="1"/>
  <c r="V311" i="17"/>
  <c r="Z311" i="17" s="1"/>
  <c r="AA311" i="17" s="1"/>
  <c r="V248" i="17"/>
  <c r="Z248" i="17" s="1"/>
  <c r="AA248" i="17" s="1"/>
  <c r="V191" i="17"/>
  <c r="Z191" i="17" s="1"/>
  <c r="AA191" i="17" s="1"/>
  <c r="V72" i="17"/>
  <c r="Z72" i="17" s="1"/>
  <c r="AA72" i="17" s="1"/>
  <c r="V6474" i="17"/>
  <c r="Z6474" i="17" s="1"/>
  <c r="AA6474" i="17" s="1"/>
  <c r="V6408" i="17"/>
  <c r="Z6408" i="17" s="1"/>
  <c r="AA6408" i="17" s="1"/>
  <c r="V6350" i="17"/>
  <c r="Z6350" i="17" s="1"/>
  <c r="AA6350" i="17" s="1"/>
  <c r="V6288" i="17"/>
  <c r="Z6288" i="17" s="1"/>
  <c r="AA6288" i="17" s="1"/>
  <c r="V6225" i="17"/>
  <c r="Z6225" i="17" s="1"/>
  <c r="AA6225" i="17" s="1"/>
  <c r="V6114" i="17"/>
  <c r="Z6114" i="17" s="1"/>
  <c r="AA6114" i="17" s="1"/>
  <c r="V6068" i="17"/>
  <c r="Z6068" i="17" s="1"/>
  <c r="AA6068" i="17" s="1"/>
  <c r="V6015" i="17"/>
  <c r="Z6015" i="17" s="1"/>
  <c r="AA6015" i="17" s="1"/>
  <c r="V5958" i="17"/>
  <c r="Z5958" i="17" s="1"/>
  <c r="AA5958" i="17" s="1"/>
  <c r="V4913" i="17"/>
  <c r="Z4913" i="17" s="1"/>
  <c r="AA4913" i="17" s="1"/>
  <c r="V4868" i="17"/>
  <c r="Z4868" i="17" s="1"/>
  <c r="AA4868" i="17" s="1"/>
  <c r="V4756" i="17"/>
  <c r="Z4756" i="17" s="1"/>
  <c r="AA4756" i="17" s="1"/>
  <c r="V4693" i="17"/>
  <c r="Z4693" i="17" s="1"/>
  <c r="AA4693" i="17" s="1"/>
  <c r="V4633" i="17"/>
  <c r="Z4633" i="17" s="1"/>
  <c r="AA4633" i="17" s="1"/>
  <c r="V4515" i="17"/>
  <c r="Z4515" i="17" s="1"/>
  <c r="AA4515" i="17" s="1"/>
  <c r="V4457" i="17"/>
  <c r="Z4457" i="17" s="1"/>
  <c r="AA4457" i="17" s="1"/>
  <c r="V4394" i="17"/>
  <c r="Z4394" i="17" s="1"/>
  <c r="AA4394" i="17" s="1"/>
  <c r="V4337" i="17"/>
  <c r="Z4337" i="17" s="1"/>
  <c r="AA4337" i="17" s="1"/>
  <c r="V4279" i="17"/>
  <c r="Z4279" i="17" s="1"/>
  <c r="AA4279" i="17" s="1"/>
  <c r="V4218" i="17"/>
  <c r="Z4218" i="17" s="1"/>
  <c r="AA4218" i="17" s="1"/>
  <c r="V4162" i="17"/>
  <c r="Z4162" i="17" s="1"/>
  <c r="AA4162" i="17" s="1"/>
  <c r="V4105" i="17"/>
  <c r="Z4105" i="17" s="1"/>
  <c r="AA4105" i="17" s="1"/>
  <c r="V4052" i="17"/>
  <c r="Z4052" i="17" s="1"/>
  <c r="AA4052" i="17" s="1"/>
  <c r="V3999" i="17"/>
  <c r="Z3999" i="17" s="1"/>
  <c r="AA3999" i="17" s="1"/>
  <c r="V3944" i="17"/>
  <c r="Z3944" i="17" s="1"/>
  <c r="AA3944" i="17" s="1"/>
  <c r="V3895" i="17"/>
  <c r="Z3895" i="17" s="1"/>
  <c r="AA3895" i="17" s="1"/>
  <c r="V3843" i="17"/>
  <c r="Z3843" i="17" s="1"/>
  <c r="AA3843" i="17" s="1"/>
  <c r="V3784" i="17"/>
  <c r="Z3784" i="17" s="1"/>
  <c r="AA3784" i="17" s="1"/>
  <c r="V3732" i="17"/>
  <c r="Z3732" i="17" s="1"/>
  <c r="AA3732" i="17" s="1"/>
  <c r="V3668" i="17"/>
  <c r="Z3668" i="17" s="1"/>
  <c r="AA3668" i="17" s="1"/>
  <c r="V3618" i="17"/>
  <c r="Z3618" i="17" s="1"/>
  <c r="AA3618" i="17" s="1"/>
  <c r="V3561" i="17"/>
  <c r="Z3561" i="17" s="1"/>
  <c r="AA3561" i="17" s="1"/>
  <c r="V3498" i="17"/>
  <c r="Z3498" i="17" s="1"/>
  <c r="AA3498" i="17" s="1"/>
  <c r="V3440" i="17"/>
  <c r="Z3440" i="17" s="1"/>
  <c r="AA3440" i="17" s="1"/>
  <c r="V3383" i="17"/>
  <c r="Z3383" i="17" s="1"/>
  <c r="AA3383" i="17" s="1"/>
  <c r="V3318" i="17"/>
  <c r="Z3318" i="17" s="1"/>
  <c r="AA3318" i="17" s="1"/>
  <c r="V3256" i="17"/>
  <c r="Z3256" i="17" s="1"/>
  <c r="AA3256" i="17" s="1"/>
  <c r="V3199" i="17"/>
  <c r="Z3199" i="17" s="1"/>
  <c r="AA3199" i="17" s="1"/>
  <c r="V3135" i="17"/>
  <c r="Z3135" i="17" s="1"/>
  <c r="AA3135" i="17" s="1"/>
  <c r="V3083" i="17"/>
  <c r="Z3083" i="17" s="1"/>
  <c r="AA3083" i="17" s="1"/>
  <c r="V3033" i="17"/>
  <c r="Z3033" i="17" s="1"/>
  <c r="AA3033" i="17" s="1"/>
  <c r="V2976" i="17"/>
  <c r="Z2976" i="17" s="1"/>
  <c r="AA2976" i="17" s="1"/>
  <c r="V2872" i="17"/>
  <c r="Z2872" i="17" s="1"/>
  <c r="AA2872" i="17" s="1"/>
  <c r="V2750" i="17"/>
  <c r="Z2750" i="17" s="1"/>
  <c r="AA2750" i="17" s="1"/>
  <c r="V2691" i="17"/>
  <c r="Z2691" i="17" s="1"/>
  <c r="AA2691" i="17" s="1"/>
  <c r="V2631" i="17"/>
  <c r="Z2631" i="17" s="1"/>
  <c r="AA2631" i="17" s="1"/>
  <c r="V2562" i="17"/>
  <c r="Z2562" i="17" s="1"/>
  <c r="AA2562" i="17" s="1"/>
  <c r="V2503" i="17"/>
  <c r="Z2503" i="17" s="1"/>
  <c r="AA2503" i="17" s="1"/>
  <c r="V2433" i="17"/>
  <c r="Z2433" i="17" s="1"/>
  <c r="AA2433" i="17" s="1"/>
  <c r="V2372" i="17"/>
  <c r="Z2372" i="17" s="1"/>
  <c r="AA2372" i="17" s="1"/>
  <c r="V2310" i="17"/>
  <c r="Z2310" i="17" s="1"/>
  <c r="AA2310" i="17" s="1"/>
  <c r="V2240" i="17"/>
  <c r="Z2240" i="17" s="1"/>
  <c r="AA2240" i="17" s="1"/>
  <c r="V2124" i="17"/>
  <c r="Z2124" i="17" s="1"/>
  <c r="AA2124" i="17" s="1"/>
  <c r="V2065" i="17"/>
  <c r="Z2065" i="17" s="1"/>
  <c r="AA2065" i="17" s="1"/>
  <c r="V1968" i="17"/>
  <c r="Z1968" i="17" s="1"/>
  <c r="AA1968" i="17" s="1"/>
  <c r="V1911" i="17"/>
  <c r="Z1911" i="17" s="1"/>
  <c r="AA1911" i="17" s="1"/>
  <c r="V1839" i="17"/>
  <c r="Z1839" i="17" s="1"/>
  <c r="AA1839" i="17" s="1"/>
  <c r="V1774" i="17"/>
  <c r="Z1774" i="17" s="1"/>
  <c r="AA1774" i="17" s="1"/>
  <c r="V1713" i="17"/>
  <c r="Z1713" i="17" s="1"/>
  <c r="AA1713" i="17" s="1"/>
  <c r="V1652" i="17"/>
  <c r="Z1652" i="17" s="1"/>
  <c r="AA1652" i="17" s="1"/>
  <c r="V1595" i="17"/>
  <c r="Z1595" i="17" s="1"/>
  <c r="AA1595" i="17" s="1"/>
  <c r="V1533" i="17"/>
  <c r="Z1533" i="17" s="1"/>
  <c r="AA1533" i="17" s="1"/>
  <c r="V1468" i="17"/>
  <c r="Z1468" i="17" s="1"/>
  <c r="AA1468" i="17" s="1"/>
  <c r="V1412" i="17"/>
  <c r="Z1412" i="17" s="1"/>
  <c r="AA1412" i="17" s="1"/>
  <c r="V1285" i="17"/>
  <c r="Z1285" i="17" s="1"/>
  <c r="AA1285" i="17" s="1"/>
  <c r="V1228" i="17"/>
  <c r="Z1228" i="17" s="1"/>
  <c r="AA1228" i="17" s="1"/>
  <c r="V1160" i="17"/>
  <c r="Z1160" i="17" s="1"/>
  <c r="AA1160" i="17" s="1"/>
  <c r="V1100" i="17"/>
  <c r="Z1100" i="17" s="1"/>
  <c r="AA1100" i="17" s="1"/>
  <c r="V1040" i="17"/>
  <c r="Z1040" i="17" s="1"/>
  <c r="AA1040" i="17" s="1"/>
  <c r="V990" i="17"/>
  <c r="Z990" i="17" s="1"/>
  <c r="AA990" i="17" s="1"/>
  <c r="V932" i="17"/>
  <c r="Z932" i="17" s="1"/>
  <c r="AA932" i="17" s="1"/>
  <c r="V887" i="17"/>
  <c r="Z887" i="17" s="1"/>
  <c r="AA887" i="17" s="1"/>
  <c r="V842" i="17"/>
  <c r="Z842" i="17" s="1"/>
  <c r="AA842" i="17" s="1"/>
  <c r="V783" i="17"/>
  <c r="Z783" i="17" s="1"/>
  <c r="AA783" i="17" s="1"/>
  <c r="V722" i="17"/>
  <c r="Z722" i="17" s="1"/>
  <c r="AA722" i="17" s="1"/>
  <c r="V659" i="17"/>
  <c r="Z659" i="17" s="1"/>
  <c r="AA659" i="17" s="1"/>
  <c r="V596" i="17"/>
  <c r="Z596" i="17" s="1"/>
  <c r="AA596" i="17" s="1"/>
  <c r="V531" i="17"/>
  <c r="Z531" i="17" s="1"/>
  <c r="AA531" i="17" s="1"/>
  <c r="V476" i="17"/>
  <c r="Z476" i="17" s="1"/>
  <c r="AA476" i="17" s="1"/>
  <c r="V410" i="17"/>
  <c r="Z410" i="17" s="1"/>
  <c r="AA410" i="17" s="1"/>
  <c r="V350" i="17"/>
  <c r="Z350" i="17" s="1"/>
  <c r="AA350" i="17" s="1"/>
  <c r="V292" i="17"/>
  <c r="Z292" i="17" s="1"/>
  <c r="AA292" i="17" s="1"/>
  <c r="V164" i="17"/>
  <c r="Z164" i="17" s="1"/>
  <c r="AA164" i="17" s="1"/>
  <c r="V109" i="17"/>
  <c r="Z109" i="17" s="1"/>
  <c r="AA109" i="17" s="1"/>
  <c r="V8279" i="17"/>
  <c r="Z8279" i="17" s="1"/>
  <c r="AA8279" i="17" s="1"/>
  <c r="V8357" i="17"/>
  <c r="Z8357" i="17" s="1"/>
  <c r="AA8357" i="17" s="1"/>
  <c r="V8343" i="17"/>
  <c r="Z8343" i="17" s="1"/>
  <c r="AA8343" i="17" s="1"/>
  <c r="V8327" i="17"/>
  <c r="Z8327" i="17" s="1"/>
  <c r="AA8327" i="17" s="1"/>
  <c r="V8316" i="17"/>
  <c r="Z8316" i="17" s="1"/>
  <c r="AA8316" i="17" s="1"/>
  <c r="V8301" i="17"/>
  <c r="Z8301" i="17" s="1"/>
  <c r="AA8301" i="17" s="1"/>
  <c r="V8286" i="17"/>
  <c r="Z8286" i="17" s="1"/>
  <c r="AA8286" i="17" s="1"/>
  <c r="V8275" i="17"/>
  <c r="Z8275" i="17" s="1"/>
  <c r="AA8275" i="17" s="1"/>
  <c r="V8356" i="17"/>
  <c r="Z8356" i="17" s="1"/>
  <c r="AA8356" i="17" s="1"/>
  <c r="V8342" i="17"/>
  <c r="Z8342" i="17" s="1"/>
  <c r="AA8342" i="17" s="1"/>
  <c r="V8326" i="17"/>
  <c r="Z8326" i="17" s="1"/>
  <c r="AA8326" i="17" s="1"/>
  <c r="V8315" i="17"/>
  <c r="Z8315" i="17" s="1"/>
  <c r="AA8315" i="17" s="1"/>
  <c r="V8300" i="17"/>
  <c r="Z8300" i="17" s="1"/>
  <c r="AA8300" i="17" s="1"/>
  <c r="V8285" i="17"/>
  <c r="Z8285" i="17" s="1"/>
  <c r="AA8285" i="17" s="1"/>
  <c r="V8399" i="17"/>
  <c r="Z8399" i="17" s="1"/>
  <c r="AA8399" i="17" s="1"/>
  <c r="V8418" i="17"/>
  <c r="Z8418" i="17" s="1"/>
  <c r="AA8418" i="17" s="1"/>
  <c r="V8381" i="17"/>
  <c r="Z8381" i="17" s="1"/>
  <c r="AA8381" i="17" s="1"/>
  <c r="V8377" i="17"/>
  <c r="Z8377" i="17" s="1"/>
  <c r="AA8377" i="17" s="1"/>
  <c r="V8379" i="17"/>
  <c r="Z8379" i="17" s="1"/>
  <c r="AA8379" i="17" s="1"/>
  <c r="V8396" i="17"/>
  <c r="Z8396" i="17" s="1"/>
  <c r="AA8396" i="17" s="1"/>
  <c r="V8753" i="17"/>
  <c r="Z8753" i="17" s="1"/>
  <c r="AA8753" i="17" s="1"/>
  <c r="V8740" i="17"/>
  <c r="Z8740" i="17" s="1"/>
  <c r="AA8740" i="17" s="1"/>
  <c r="V8769" i="17"/>
  <c r="Z8769" i="17" s="1"/>
  <c r="AA8769" i="17" s="1"/>
  <c r="V8734" i="17"/>
  <c r="Z8734" i="17" s="1"/>
  <c r="AA8734" i="17" s="1"/>
  <c r="V8654" i="17"/>
  <c r="Z8654" i="17" s="1"/>
  <c r="AA8654" i="17" s="1"/>
  <c r="V8731" i="17"/>
  <c r="Z8731" i="17" s="1"/>
  <c r="AA8731" i="17" s="1"/>
  <c r="V8695" i="17"/>
  <c r="Z8695" i="17" s="1"/>
  <c r="AA8695" i="17" s="1"/>
  <c r="V8713" i="17"/>
  <c r="Z8713" i="17" s="1"/>
  <c r="AA8713" i="17" s="1"/>
  <c r="V8569" i="17"/>
  <c r="Z8569" i="17" s="1"/>
  <c r="AA8569" i="17" s="1"/>
  <c r="V8726" i="17"/>
  <c r="Z8726" i="17" s="1"/>
  <c r="AA8726" i="17" s="1"/>
  <c r="V8738" i="17"/>
  <c r="Z8738" i="17" s="1"/>
  <c r="AA8738" i="17" s="1"/>
  <c r="V8672" i="17"/>
  <c r="Z8672" i="17" s="1"/>
  <c r="AA8672" i="17" s="1"/>
  <c r="V8674" i="17"/>
  <c r="Z8674" i="17" s="1"/>
  <c r="AA8674" i="17" s="1"/>
  <c r="V8675" i="17"/>
  <c r="Z8675" i="17" s="1"/>
  <c r="AA8675" i="17" s="1"/>
  <c r="V8642" i="17"/>
  <c r="Z8642" i="17" s="1"/>
  <c r="AA8642" i="17" s="1"/>
  <c r="V8655" i="17"/>
  <c r="Z8655" i="17" s="1"/>
  <c r="AA8655" i="17" s="1"/>
  <c r="V8689" i="17"/>
  <c r="Z8689" i="17" s="1"/>
  <c r="AA8689" i="17" s="1"/>
  <c r="V8452" i="17"/>
  <c r="Z8452" i="17" s="1"/>
  <c r="AA8452" i="17" s="1"/>
  <c r="V8665" i="17"/>
  <c r="Z8665" i="17" s="1"/>
  <c r="AA8665" i="17" s="1"/>
  <c r="V8571" i="17"/>
  <c r="Z8571" i="17" s="1"/>
  <c r="AA8571" i="17" s="1"/>
  <c r="V8602" i="17"/>
  <c r="Z8602" i="17" s="1"/>
  <c r="AA8602" i="17" s="1"/>
  <c r="V8607" i="17"/>
  <c r="Z8607" i="17" s="1"/>
  <c r="AA8607" i="17" s="1"/>
  <c r="V8616" i="17"/>
  <c r="Z8616" i="17" s="1"/>
  <c r="AA8616" i="17" s="1"/>
  <c r="V8597" i="17"/>
  <c r="Z8597" i="17" s="1"/>
  <c r="AA8597" i="17" s="1"/>
  <c r="V8617" i="17"/>
  <c r="Z8617" i="17" s="1"/>
  <c r="AA8617" i="17" s="1"/>
  <c r="V8578" i="17"/>
  <c r="Z8578" i="17" s="1"/>
  <c r="AA8578" i="17" s="1"/>
  <c r="V8598" i="17"/>
  <c r="Z8598" i="17" s="1"/>
  <c r="AA8598" i="17" s="1"/>
  <c r="V8545" i="17"/>
  <c r="Z8545" i="17" s="1"/>
  <c r="AA8545" i="17" s="1"/>
  <c r="V8541" i="17"/>
  <c r="Z8541" i="17" s="1"/>
  <c r="AA8541" i="17" s="1"/>
  <c r="V8494" i="17"/>
  <c r="Z8494" i="17" s="1"/>
  <c r="AA8494" i="17" s="1"/>
  <c r="V8523" i="17"/>
  <c r="Z8523" i="17" s="1"/>
  <c r="AA8523" i="17" s="1"/>
  <c r="V8556" i="17"/>
  <c r="Z8556" i="17" s="1"/>
  <c r="AA8556" i="17" s="1"/>
  <c r="V8505" i="17"/>
  <c r="Z8505" i="17" s="1"/>
  <c r="AA8505" i="17" s="1"/>
  <c r="V8502" i="17"/>
  <c r="Z8502" i="17" s="1"/>
  <c r="AA8502" i="17" s="1"/>
  <c r="V8503" i="17"/>
  <c r="Z8503" i="17" s="1"/>
  <c r="AA8503" i="17" s="1"/>
  <c r="V8423" i="17"/>
  <c r="Z8423" i="17" s="1"/>
  <c r="AA8423" i="17" s="1"/>
  <c r="V8434" i="17"/>
  <c r="Z8434" i="17" s="1"/>
  <c r="AA8434" i="17" s="1"/>
  <c r="V8424" i="17"/>
  <c r="Z8424" i="17" s="1"/>
  <c r="AA8424" i="17" s="1"/>
  <c r="V8454" i="17"/>
  <c r="Z8454" i="17" s="1"/>
  <c r="AA8454" i="17" s="1"/>
  <c r="V8482" i="17"/>
  <c r="Z8482" i="17" s="1"/>
  <c r="AA8482" i="17" s="1"/>
  <c r="V8496" i="17"/>
  <c r="Z8496" i="17" s="1"/>
  <c r="AA8496" i="17" s="1"/>
  <c r="V8459" i="17"/>
  <c r="Z8459" i="17" s="1"/>
  <c r="AA8459" i="17" s="1"/>
  <c r="V8928" i="17"/>
  <c r="Z8928" i="17" s="1"/>
  <c r="AA8928" i="17" s="1"/>
  <c r="V8876" i="17"/>
  <c r="Z8876" i="17" s="1"/>
  <c r="AA8876" i="17" s="1"/>
  <c r="V8864" i="17"/>
  <c r="Z8864" i="17" s="1"/>
  <c r="AA8864" i="17" s="1"/>
  <c r="V8888" i="17"/>
  <c r="Z8888" i="17" s="1"/>
  <c r="AA8888" i="17" s="1"/>
  <c r="V8896" i="17"/>
  <c r="Z8896" i="17" s="1"/>
  <c r="AA8896" i="17" s="1"/>
  <c r="V8884" i="17"/>
  <c r="Z8884" i="17" s="1"/>
  <c r="AA8884" i="17" s="1"/>
  <c r="V8963" i="17"/>
  <c r="Z8963" i="17" s="1"/>
  <c r="AA8963" i="17" s="1"/>
  <c r="V8931" i="17"/>
  <c r="Z8931" i="17" s="1"/>
  <c r="AA8931" i="17" s="1"/>
  <c r="V8899" i="17"/>
  <c r="Z8899" i="17" s="1"/>
  <c r="AA8899" i="17" s="1"/>
  <c r="V8867" i="17"/>
  <c r="Z8867" i="17" s="1"/>
  <c r="AA8867" i="17" s="1"/>
  <c r="V8835" i="17"/>
  <c r="Z8835" i="17" s="1"/>
  <c r="AA8835" i="17" s="1"/>
  <c r="V8803" i="17"/>
  <c r="Z8803" i="17" s="1"/>
  <c r="AA8803" i="17" s="1"/>
  <c r="V8958" i="17"/>
  <c r="Z8958" i="17" s="1"/>
  <c r="AA8958" i="17" s="1"/>
  <c r="V8926" i="17"/>
  <c r="Z8926" i="17" s="1"/>
  <c r="AA8926" i="17" s="1"/>
  <c r="V8894" i="17"/>
  <c r="Z8894" i="17" s="1"/>
  <c r="AA8894" i="17" s="1"/>
  <c r="V8862" i="17"/>
  <c r="Z8862" i="17" s="1"/>
  <c r="AA8862" i="17" s="1"/>
  <c r="V8830" i="17"/>
  <c r="Z8830" i="17" s="1"/>
  <c r="AA8830" i="17" s="1"/>
  <c r="V8798" i="17"/>
  <c r="Z8798" i="17" s="1"/>
  <c r="AA8798" i="17" s="1"/>
  <c r="V8893" i="17"/>
  <c r="Z8893" i="17" s="1"/>
  <c r="AA8893" i="17" s="1"/>
  <c r="V8861" i="17"/>
  <c r="Z8861" i="17" s="1"/>
  <c r="AA8861" i="17" s="1"/>
  <c r="V8829" i="17"/>
  <c r="Z8829" i="17" s="1"/>
  <c r="AA8829" i="17" s="1"/>
  <c r="V8797" i="17"/>
  <c r="Z8797" i="17" s="1"/>
  <c r="AA8797" i="17" s="1"/>
  <c r="V9054" i="17"/>
  <c r="Z9054" i="17" s="1"/>
  <c r="AA9054" i="17" s="1"/>
  <c r="V8976" i="17"/>
  <c r="Z8976" i="17" s="1"/>
  <c r="AA8976" i="17" s="1"/>
  <c r="V4088" i="17"/>
  <c r="Z4088" i="17" s="1"/>
  <c r="AA4088" i="17" s="1"/>
  <c r="V3987" i="17"/>
  <c r="Z3987" i="17" s="1"/>
  <c r="AA3987" i="17" s="1"/>
  <c r="V3928" i="17"/>
  <c r="Z3928" i="17" s="1"/>
  <c r="AA3928" i="17" s="1"/>
  <c r="V3819" i="17"/>
  <c r="Z3819" i="17" s="1"/>
  <c r="AA3819" i="17" s="1"/>
  <c r="V3760" i="17"/>
  <c r="Z3760" i="17" s="1"/>
  <c r="AA3760" i="17" s="1"/>
  <c r="V3688" i="17"/>
  <c r="Z3688" i="17" s="1"/>
  <c r="AA3688" i="17" s="1"/>
  <c r="V3629" i="17"/>
  <c r="Z3629" i="17" s="1"/>
  <c r="AA3629" i="17" s="1"/>
  <c r="V3565" i="17"/>
  <c r="Z3565" i="17" s="1"/>
  <c r="AA3565" i="17" s="1"/>
  <c r="V3501" i="17"/>
  <c r="Z3501" i="17" s="1"/>
  <c r="AA3501" i="17" s="1"/>
  <c r="V3444" i="17"/>
  <c r="Z3444" i="17" s="1"/>
  <c r="AA3444" i="17" s="1"/>
  <c r="V3387" i="17"/>
  <c r="Z3387" i="17" s="1"/>
  <c r="AA3387" i="17" s="1"/>
  <c r="V3327" i="17"/>
  <c r="Z3327" i="17" s="1"/>
  <c r="AA3327" i="17" s="1"/>
  <c r="V3268" i="17"/>
  <c r="Z3268" i="17" s="1"/>
  <c r="AA3268" i="17" s="1"/>
  <c r="V3211" i="17"/>
  <c r="Z3211" i="17" s="1"/>
  <c r="AA3211" i="17" s="1"/>
  <c r="V3147" i="17"/>
  <c r="Z3147" i="17" s="1"/>
  <c r="AA3147" i="17" s="1"/>
  <c r="V3030" i="17"/>
  <c r="Z3030" i="17" s="1"/>
  <c r="AA3030" i="17" s="1"/>
  <c r="V2979" i="17"/>
  <c r="Z2979" i="17" s="1"/>
  <c r="AA2979" i="17" s="1"/>
  <c r="V2929" i="17"/>
  <c r="Z2929" i="17" s="1"/>
  <c r="AA2929" i="17" s="1"/>
  <c r="V2875" i="17"/>
  <c r="Z2875" i="17" s="1"/>
  <c r="AA2875" i="17" s="1"/>
  <c r="V2818" i="17"/>
  <c r="Z2818" i="17" s="1"/>
  <c r="AA2818" i="17" s="1"/>
  <c r="V2761" i="17"/>
  <c r="Z2761" i="17" s="1"/>
  <c r="AA2761" i="17" s="1"/>
  <c r="V2695" i="17"/>
  <c r="Z2695" i="17" s="1"/>
  <c r="AA2695" i="17" s="1"/>
  <c r="V2635" i="17"/>
  <c r="Z2635" i="17" s="1"/>
  <c r="AA2635" i="17" s="1"/>
  <c r="V2573" i="17"/>
  <c r="Z2573" i="17" s="1"/>
  <c r="AA2573" i="17" s="1"/>
  <c r="V2514" i="17"/>
  <c r="Z2514" i="17" s="1"/>
  <c r="AA2514" i="17" s="1"/>
  <c r="V2453" i="17"/>
  <c r="Z2453" i="17" s="1"/>
  <c r="AA2453" i="17" s="1"/>
  <c r="V2390" i="17"/>
  <c r="Z2390" i="17" s="1"/>
  <c r="AA2390" i="17" s="1"/>
  <c r="V2330" i="17"/>
  <c r="Z2330" i="17" s="1"/>
  <c r="AA2330" i="17" s="1"/>
  <c r="V2268" i="17"/>
  <c r="Z2268" i="17" s="1"/>
  <c r="AA2268" i="17" s="1"/>
  <c r="V2204" i="17"/>
  <c r="Z2204" i="17" s="1"/>
  <c r="AA2204" i="17" s="1"/>
  <c r="V2143" i="17"/>
  <c r="Z2143" i="17" s="1"/>
  <c r="AA2143" i="17" s="1"/>
  <c r="V2084" i="17"/>
  <c r="Z2084" i="17" s="1"/>
  <c r="AA2084" i="17" s="1"/>
  <c r="V2017" i="17"/>
  <c r="Z2017" i="17" s="1"/>
  <c r="AA2017" i="17" s="1"/>
  <c r="V1964" i="17"/>
  <c r="Z1964" i="17" s="1"/>
  <c r="AA1964" i="17" s="1"/>
  <c r="V1903" i="17"/>
  <c r="Z1903" i="17" s="1"/>
  <c r="AA1903" i="17" s="1"/>
  <c r="V1848" i="17"/>
  <c r="Z1848" i="17" s="1"/>
  <c r="AA1848" i="17" s="1"/>
  <c r="V1794" i="17"/>
  <c r="Z1794" i="17" s="1"/>
  <c r="AA1794" i="17" s="1"/>
  <c r="V1732" i="17"/>
  <c r="Z1732" i="17" s="1"/>
  <c r="AA1732" i="17" s="1"/>
  <c r="V1672" i="17"/>
  <c r="Z1672" i="17" s="1"/>
  <c r="AA1672" i="17" s="1"/>
  <c r="V1614" i="17"/>
  <c r="Z1614" i="17" s="1"/>
  <c r="AA1614" i="17" s="1"/>
  <c r="V1551" i="17"/>
  <c r="Z1551" i="17" s="1"/>
  <c r="AA1551" i="17" s="1"/>
  <c r="V1488" i="17"/>
  <c r="Z1488" i="17" s="1"/>
  <c r="AA1488" i="17" s="1"/>
  <c r="V1422" i="17"/>
  <c r="Z1422" i="17" s="1"/>
  <c r="AA1422" i="17" s="1"/>
  <c r="V1360" i="17"/>
  <c r="Z1360" i="17" s="1"/>
  <c r="AA1360" i="17" s="1"/>
  <c r="V1304" i="17"/>
  <c r="Z1304" i="17" s="1"/>
  <c r="AA1304" i="17" s="1"/>
  <c r="V1232" i="17"/>
  <c r="Z1232" i="17" s="1"/>
  <c r="AA1232" i="17" s="1"/>
  <c r="V1170" i="17"/>
  <c r="Z1170" i="17" s="1"/>
  <c r="AA1170" i="17" s="1"/>
  <c r="V1112" i="17"/>
  <c r="Z1112" i="17" s="1"/>
  <c r="AA1112" i="17" s="1"/>
  <c r="V1051" i="17"/>
  <c r="Z1051" i="17" s="1"/>
  <c r="AA1051" i="17" s="1"/>
  <c r="V999" i="17"/>
  <c r="Z999" i="17" s="1"/>
  <c r="AA999" i="17" s="1"/>
  <c r="V951" i="17"/>
  <c r="Z951" i="17" s="1"/>
  <c r="AA951" i="17" s="1"/>
  <c r="V890" i="17"/>
  <c r="Z890" i="17" s="1"/>
  <c r="AA890" i="17" s="1"/>
  <c r="V838" i="17"/>
  <c r="Z838" i="17" s="1"/>
  <c r="AA838" i="17" s="1"/>
  <c r="V780" i="17"/>
  <c r="Z780" i="17" s="1"/>
  <c r="AA780" i="17" s="1"/>
  <c r="V718" i="17"/>
  <c r="Z718" i="17" s="1"/>
  <c r="AA718" i="17" s="1"/>
  <c r="V655" i="17"/>
  <c r="Z655" i="17" s="1"/>
  <c r="AA655" i="17" s="1"/>
  <c r="V592" i="17"/>
  <c r="Z592" i="17" s="1"/>
  <c r="AA592" i="17" s="1"/>
  <c r="V535" i="17"/>
  <c r="Z535" i="17" s="1"/>
  <c r="AA535" i="17" s="1"/>
  <c r="V480" i="17"/>
  <c r="Z480" i="17" s="1"/>
  <c r="AA480" i="17" s="1"/>
  <c r="V421" i="17"/>
  <c r="Z421" i="17" s="1"/>
  <c r="AA421" i="17" s="1"/>
  <c r="V361" i="17"/>
  <c r="Z361" i="17" s="1"/>
  <c r="AA361" i="17" s="1"/>
  <c r="V304" i="17"/>
  <c r="Z304" i="17" s="1"/>
  <c r="AA304" i="17" s="1"/>
  <c r="V241" i="17"/>
  <c r="Z241" i="17" s="1"/>
  <c r="AA241" i="17" s="1"/>
  <c r="V184" i="17"/>
  <c r="Z184" i="17" s="1"/>
  <c r="AA184" i="17" s="1"/>
  <c r="V129" i="17"/>
  <c r="Z129" i="17" s="1"/>
  <c r="AA129" i="17" s="1"/>
  <c r="V65" i="17"/>
  <c r="Z65" i="17" s="1"/>
  <c r="AA65" i="17" s="1"/>
  <c r="V4274" i="17"/>
  <c r="Z4274" i="17" s="1"/>
  <c r="AA4274" i="17" s="1"/>
  <c r="V4215" i="17"/>
  <c r="Z4215" i="17" s="1"/>
  <c r="AA4215" i="17" s="1"/>
  <c r="V4157" i="17"/>
  <c r="Z4157" i="17" s="1"/>
  <c r="AA4157" i="17" s="1"/>
  <c r="V3946" i="17"/>
  <c r="Z3946" i="17" s="1"/>
  <c r="AA3946" i="17" s="1"/>
  <c r="V3886" i="17"/>
  <c r="Z3886" i="17" s="1"/>
  <c r="AA3886" i="17" s="1"/>
  <c r="V3833" i="17"/>
  <c r="Z3833" i="17" s="1"/>
  <c r="AA3833" i="17" s="1"/>
  <c r="V3711" i="17"/>
  <c r="Z3711" i="17" s="1"/>
  <c r="AA3711" i="17" s="1"/>
  <c r="V3654" i="17"/>
  <c r="Z3654" i="17" s="1"/>
  <c r="AA3654" i="17" s="1"/>
  <c r="V3591" i="17"/>
  <c r="Z3591" i="17" s="1"/>
  <c r="AA3591" i="17" s="1"/>
  <c r="V3532" i="17"/>
  <c r="Z3532" i="17" s="1"/>
  <c r="AA3532" i="17" s="1"/>
  <c r="V3467" i="17"/>
  <c r="Z3467" i="17" s="1"/>
  <c r="AA3467" i="17" s="1"/>
  <c r="V3408" i="17"/>
  <c r="Z3408" i="17" s="1"/>
  <c r="AA3408" i="17" s="1"/>
  <c r="V3347" i="17"/>
  <c r="Z3347" i="17" s="1"/>
  <c r="AA3347" i="17" s="1"/>
  <c r="V3291" i="17"/>
  <c r="Z3291" i="17" s="1"/>
  <c r="AA3291" i="17" s="1"/>
  <c r="V3230" i="17"/>
  <c r="Z3230" i="17" s="1"/>
  <c r="AA3230" i="17" s="1"/>
  <c r="V3170" i="17"/>
  <c r="Z3170" i="17" s="1"/>
  <c r="AA3170" i="17" s="1"/>
  <c r="V3109" i="17"/>
  <c r="Z3109" i="17" s="1"/>
  <c r="AA3109" i="17" s="1"/>
  <c r="V3054" i="17"/>
  <c r="Z3054" i="17" s="1"/>
  <c r="AA3054" i="17" s="1"/>
  <c r="V3003" i="17"/>
  <c r="Z3003" i="17" s="1"/>
  <c r="AA3003" i="17" s="1"/>
  <c r="V2947" i="17"/>
  <c r="Z2947" i="17" s="1"/>
  <c r="AA2947" i="17" s="1"/>
  <c r="V2893" i="17"/>
  <c r="Z2893" i="17" s="1"/>
  <c r="AA2893" i="17" s="1"/>
  <c r="V2831" i="17"/>
  <c r="Z2831" i="17" s="1"/>
  <c r="AA2831" i="17" s="1"/>
  <c r="V2776" i="17"/>
  <c r="Z2776" i="17" s="1"/>
  <c r="AA2776" i="17" s="1"/>
  <c r="V2717" i="17"/>
  <c r="Z2717" i="17" s="1"/>
  <c r="AA2717" i="17" s="1"/>
  <c r="V2657" i="17"/>
  <c r="Z2657" i="17" s="1"/>
  <c r="AA2657" i="17" s="1"/>
  <c r="V2594" i="17"/>
  <c r="Z2594" i="17" s="1"/>
  <c r="AA2594" i="17" s="1"/>
  <c r="V2537" i="17"/>
  <c r="Z2537" i="17" s="1"/>
  <c r="AA2537" i="17" s="1"/>
  <c r="V2471" i="17"/>
  <c r="Z2471" i="17" s="1"/>
  <c r="AA2471" i="17" s="1"/>
  <c r="V2412" i="17"/>
  <c r="Z2412" i="17" s="1"/>
  <c r="AA2412" i="17" s="1"/>
  <c r="V2353" i="17"/>
  <c r="Z2353" i="17" s="1"/>
  <c r="AA2353" i="17" s="1"/>
  <c r="V2289" i="17"/>
  <c r="Z2289" i="17" s="1"/>
  <c r="AA2289" i="17" s="1"/>
  <c r="V2235" i="17"/>
  <c r="Z2235" i="17" s="1"/>
  <c r="AA2235" i="17" s="1"/>
  <c r="V2178" i="17"/>
  <c r="Z2178" i="17" s="1"/>
  <c r="AA2178" i="17" s="1"/>
  <c r="V2119" i="17"/>
  <c r="Z2119" i="17" s="1"/>
  <c r="AA2119" i="17" s="1"/>
  <c r="V2062" i="17"/>
  <c r="Z2062" i="17" s="1"/>
  <c r="AA2062" i="17" s="1"/>
  <c r="V1949" i="17"/>
  <c r="Z1949" i="17" s="1"/>
  <c r="AA1949" i="17" s="1"/>
  <c r="V1892" i="17"/>
  <c r="Z1892" i="17" s="1"/>
  <c r="AA1892" i="17" s="1"/>
  <c r="V1793" i="17"/>
  <c r="Z1793" i="17" s="1"/>
  <c r="AA1793" i="17" s="1"/>
  <c r="V1731" i="17"/>
  <c r="Z1731" i="17" s="1"/>
  <c r="AA1731" i="17" s="1"/>
  <c r="V1671" i="17"/>
  <c r="Z1671" i="17" s="1"/>
  <c r="AA1671" i="17" s="1"/>
  <c r="V1613" i="17"/>
  <c r="Z1613" i="17" s="1"/>
  <c r="AA1613" i="17" s="1"/>
  <c r="V1550" i="17"/>
  <c r="Z1550" i="17" s="1"/>
  <c r="AA1550" i="17" s="1"/>
  <c r="V1487" i="17"/>
  <c r="Z1487" i="17" s="1"/>
  <c r="AA1487" i="17" s="1"/>
  <c r="V1359" i="17"/>
  <c r="Z1359" i="17" s="1"/>
  <c r="AA1359" i="17" s="1"/>
  <c r="V1303" i="17"/>
  <c r="Z1303" i="17" s="1"/>
  <c r="AA1303" i="17" s="1"/>
  <c r="V1245" i="17"/>
  <c r="Z1245" i="17" s="1"/>
  <c r="AA1245" i="17" s="1"/>
  <c r="V1184" i="17"/>
  <c r="Z1184" i="17" s="1"/>
  <c r="AA1184" i="17" s="1"/>
  <c r="V1119" i="17"/>
  <c r="Z1119" i="17" s="1"/>
  <c r="AA1119" i="17" s="1"/>
  <c r="V1058" i="17"/>
  <c r="Z1058" i="17" s="1"/>
  <c r="AA1058" i="17" s="1"/>
  <c r="V1005" i="17"/>
  <c r="Z1005" i="17" s="1"/>
  <c r="AA1005" i="17" s="1"/>
  <c r="V903" i="17"/>
  <c r="Z903" i="17" s="1"/>
  <c r="AA903" i="17" s="1"/>
  <c r="V856" i="17"/>
  <c r="Z856" i="17" s="1"/>
  <c r="AA856" i="17" s="1"/>
  <c r="V748" i="17"/>
  <c r="Z748" i="17" s="1"/>
  <c r="AA748" i="17" s="1"/>
  <c r="V686" i="17"/>
  <c r="Z686" i="17" s="1"/>
  <c r="AA686" i="17" s="1"/>
  <c r="V615" i="17"/>
  <c r="Z615" i="17" s="1"/>
  <c r="AA615" i="17" s="1"/>
  <c r="V558" i="17"/>
  <c r="Z558" i="17" s="1"/>
  <c r="AA558" i="17" s="1"/>
  <c r="V494" i="17"/>
  <c r="Z494" i="17" s="1"/>
  <c r="AA494" i="17" s="1"/>
  <c r="V431" i="17"/>
  <c r="Z431" i="17" s="1"/>
  <c r="AA431" i="17" s="1"/>
  <c r="V368" i="17"/>
  <c r="Z368" i="17" s="1"/>
  <c r="AA368" i="17" s="1"/>
  <c r="V303" i="17"/>
  <c r="Z303" i="17" s="1"/>
  <c r="AA303" i="17" s="1"/>
  <c r="V240" i="17"/>
  <c r="Z240" i="17" s="1"/>
  <c r="AA240" i="17" s="1"/>
  <c r="V183" i="17"/>
  <c r="Z183" i="17" s="1"/>
  <c r="AA183" i="17" s="1"/>
  <c r="V128" i="17"/>
  <c r="Z128" i="17" s="1"/>
  <c r="AA128" i="17" s="1"/>
  <c r="V64" i="17"/>
  <c r="Z64" i="17" s="1"/>
  <c r="AA64" i="17" s="1"/>
  <c r="V6467" i="17"/>
  <c r="Z6467" i="17" s="1"/>
  <c r="AA6467" i="17" s="1"/>
  <c r="V6401" i="17"/>
  <c r="Z6401" i="17" s="1"/>
  <c r="AA6401" i="17" s="1"/>
  <c r="V6342" i="17"/>
  <c r="Z6342" i="17" s="1"/>
  <c r="AA6342" i="17" s="1"/>
  <c r="V6280" i="17"/>
  <c r="Z6280" i="17" s="1"/>
  <c r="AA6280" i="17" s="1"/>
  <c r="V6217" i="17"/>
  <c r="Z6217" i="17" s="1"/>
  <c r="AA6217" i="17" s="1"/>
  <c r="V6062" i="17"/>
  <c r="Z6062" i="17" s="1"/>
  <c r="AA6062" i="17" s="1"/>
  <c r="V6007" i="17"/>
  <c r="Z6007" i="17" s="1"/>
  <c r="AA6007" i="17" s="1"/>
  <c r="V5951" i="17"/>
  <c r="Z5951" i="17" s="1"/>
  <c r="AA5951" i="17" s="1"/>
  <c r="V4861" i="17"/>
  <c r="Z4861" i="17" s="1"/>
  <c r="AA4861" i="17" s="1"/>
  <c r="V4806" i="17"/>
  <c r="Z4806" i="17" s="1"/>
  <c r="AA4806" i="17" s="1"/>
  <c r="V4749" i="17"/>
  <c r="Z4749" i="17" s="1"/>
  <c r="AA4749" i="17" s="1"/>
  <c r="V4685" i="17"/>
  <c r="Z4685" i="17" s="1"/>
  <c r="AA4685" i="17" s="1"/>
  <c r="V4625" i="17"/>
  <c r="Z4625" i="17" s="1"/>
  <c r="AA4625" i="17" s="1"/>
  <c r="V4564" i="17"/>
  <c r="Z4564" i="17" s="1"/>
  <c r="AA4564" i="17" s="1"/>
  <c r="V4508" i="17"/>
  <c r="Z4508" i="17" s="1"/>
  <c r="AA4508" i="17" s="1"/>
  <c r="V4449" i="17"/>
  <c r="Z4449" i="17" s="1"/>
  <c r="AA4449" i="17" s="1"/>
  <c r="V4388" i="17"/>
  <c r="Z4388" i="17" s="1"/>
  <c r="AA4388" i="17" s="1"/>
  <c r="V4330" i="17"/>
  <c r="Z4330" i="17" s="1"/>
  <c r="AA4330" i="17" s="1"/>
  <c r="V4272" i="17"/>
  <c r="Z4272" i="17" s="1"/>
  <c r="AA4272" i="17" s="1"/>
  <c r="V4213" i="17"/>
  <c r="Z4213" i="17" s="1"/>
  <c r="AA4213" i="17" s="1"/>
  <c r="V4154" i="17"/>
  <c r="Z4154" i="17" s="1"/>
  <c r="AA4154" i="17" s="1"/>
  <c r="V4097" i="17"/>
  <c r="Z4097" i="17" s="1"/>
  <c r="AA4097" i="17" s="1"/>
  <c r="V3994" i="17"/>
  <c r="Z3994" i="17" s="1"/>
  <c r="AA3994" i="17" s="1"/>
  <c r="V3937" i="17"/>
  <c r="Z3937" i="17" s="1"/>
  <c r="AA3937" i="17" s="1"/>
  <c r="V3885" i="17"/>
  <c r="Z3885" i="17" s="1"/>
  <c r="AA3885" i="17" s="1"/>
  <c r="V3837" i="17"/>
  <c r="Z3837" i="17" s="1"/>
  <c r="AA3837" i="17" s="1"/>
  <c r="V3777" i="17"/>
  <c r="Z3777" i="17" s="1"/>
  <c r="AA3777" i="17" s="1"/>
  <c r="V3724" i="17"/>
  <c r="Z3724" i="17" s="1"/>
  <c r="AA3724" i="17" s="1"/>
  <c r="V3610" i="17"/>
  <c r="Z3610" i="17" s="1"/>
  <c r="AA3610" i="17" s="1"/>
  <c r="V3553" i="17"/>
  <c r="Z3553" i="17" s="1"/>
  <c r="AA3553" i="17" s="1"/>
  <c r="V3491" i="17"/>
  <c r="Z3491" i="17" s="1"/>
  <c r="AA3491" i="17" s="1"/>
  <c r="V3433" i="17"/>
  <c r="Z3433" i="17" s="1"/>
  <c r="AA3433" i="17" s="1"/>
  <c r="V3375" i="17"/>
  <c r="Z3375" i="17" s="1"/>
  <c r="AA3375" i="17" s="1"/>
  <c r="V3311" i="17"/>
  <c r="Z3311" i="17" s="1"/>
  <c r="AA3311" i="17" s="1"/>
  <c r="V3248" i="17"/>
  <c r="Z3248" i="17" s="1"/>
  <c r="AA3248" i="17" s="1"/>
  <c r="V3191" i="17"/>
  <c r="Z3191" i="17" s="1"/>
  <c r="AA3191" i="17" s="1"/>
  <c r="V3128" i="17"/>
  <c r="Z3128" i="17" s="1"/>
  <c r="AA3128" i="17" s="1"/>
  <c r="V3078" i="17"/>
  <c r="Z3078" i="17" s="1"/>
  <c r="AA3078" i="17" s="1"/>
  <c r="V3026" i="17"/>
  <c r="Z3026" i="17" s="1"/>
  <c r="AA3026" i="17" s="1"/>
  <c r="V2970" i="17"/>
  <c r="Z2970" i="17" s="1"/>
  <c r="AA2970" i="17" s="1"/>
  <c r="V2804" i="17"/>
  <c r="Z2804" i="17" s="1"/>
  <c r="AA2804" i="17" s="1"/>
  <c r="V2742" i="17"/>
  <c r="Z2742" i="17" s="1"/>
  <c r="AA2742" i="17" s="1"/>
  <c r="V2683" i="17"/>
  <c r="Z2683" i="17" s="1"/>
  <c r="AA2683" i="17" s="1"/>
  <c r="V2623" i="17"/>
  <c r="Z2623" i="17" s="1"/>
  <c r="AA2623" i="17" s="1"/>
  <c r="V2554" i="17"/>
  <c r="Z2554" i="17" s="1"/>
  <c r="AA2554" i="17" s="1"/>
  <c r="V2495" i="17"/>
  <c r="Z2495" i="17" s="1"/>
  <c r="AA2495" i="17" s="1"/>
  <c r="V2425" i="17"/>
  <c r="Z2425" i="17" s="1"/>
  <c r="AA2425" i="17" s="1"/>
  <c r="V2365" i="17"/>
  <c r="Z2365" i="17" s="1"/>
  <c r="AA2365" i="17" s="1"/>
  <c r="V2302" i="17"/>
  <c r="Z2302" i="17" s="1"/>
  <c r="AA2302" i="17" s="1"/>
  <c r="V2232" i="17"/>
  <c r="Z2232" i="17" s="1"/>
  <c r="AA2232" i="17" s="1"/>
  <c r="V2116" i="17"/>
  <c r="Z2116" i="17" s="1"/>
  <c r="AA2116" i="17" s="1"/>
  <c r="V2059" i="17"/>
  <c r="Z2059" i="17" s="1"/>
  <c r="AA2059" i="17" s="1"/>
  <c r="V2004" i="17"/>
  <c r="Z2004" i="17" s="1"/>
  <c r="AA2004" i="17" s="1"/>
  <c r="V1960" i="17"/>
  <c r="Z1960" i="17" s="1"/>
  <c r="AA1960" i="17" s="1"/>
  <c r="V1826" i="17"/>
  <c r="Z1826" i="17" s="1"/>
  <c r="AA1826" i="17" s="1"/>
  <c r="V1766" i="17"/>
  <c r="Z1766" i="17" s="1"/>
  <c r="AA1766" i="17" s="1"/>
  <c r="V1707" i="17"/>
  <c r="Z1707" i="17" s="1"/>
  <c r="AA1707" i="17" s="1"/>
  <c r="V1644" i="17"/>
  <c r="Z1644" i="17" s="1"/>
  <c r="AA1644" i="17" s="1"/>
  <c r="V1587" i="17"/>
  <c r="Z1587" i="17" s="1"/>
  <c r="AA1587" i="17" s="1"/>
  <c r="V1461" i="17"/>
  <c r="Z1461" i="17" s="1"/>
  <c r="AA1461" i="17" s="1"/>
  <c r="V1404" i="17"/>
  <c r="Z1404" i="17" s="1"/>
  <c r="AA1404" i="17" s="1"/>
  <c r="V1344" i="17"/>
  <c r="Z1344" i="17" s="1"/>
  <c r="AA1344" i="17" s="1"/>
  <c r="V1277" i="17"/>
  <c r="Z1277" i="17" s="1"/>
  <c r="AA1277" i="17" s="1"/>
  <c r="V1220" i="17"/>
  <c r="Z1220" i="17" s="1"/>
  <c r="AA1220" i="17" s="1"/>
  <c r="V1092" i="17"/>
  <c r="Z1092" i="17" s="1"/>
  <c r="AA1092" i="17" s="1"/>
  <c r="V1032" i="17"/>
  <c r="Z1032" i="17" s="1"/>
  <c r="AA1032" i="17" s="1"/>
  <c r="V984" i="17"/>
  <c r="Z984" i="17" s="1"/>
  <c r="AA984" i="17" s="1"/>
  <c r="V883" i="17"/>
  <c r="Z883" i="17" s="1"/>
  <c r="AA883" i="17" s="1"/>
  <c r="V834" i="17"/>
  <c r="Z834" i="17" s="1"/>
  <c r="AA834" i="17" s="1"/>
  <c r="V776" i="17"/>
  <c r="Z776" i="17" s="1"/>
  <c r="AA776" i="17" s="1"/>
  <c r="V714" i="17"/>
  <c r="Z714" i="17" s="1"/>
  <c r="AA714" i="17" s="1"/>
  <c r="V651" i="17"/>
  <c r="Z651" i="17" s="1"/>
  <c r="AA651" i="17" s="1"/>
  <c r="V586" i="17"/>
  <c r="Z586" i="17" s="1"/>
  <c r="AA586" i="17" s="1"/>
  <c r="V523" i="17"/>
  <c r="Z523" i="17" s="1"/>
  <c r="AA523" i="17" s="1"/>
  <c r="V468" i="17"/>
  <c r="Z468" i="17" s="1"/>
  <c r="AA468" i="17" s="1"/>
  <c r="V404" i="17"/>
  <c r="Z404" i="17" s="1"/>
  <c r="AA404" i="17" s="1"/>
  <c r="V342" i="17"/>
  <c r="Z342" i="17" s="1"/>
  <c r="AA342" i="17" s="1"/>
  <c r="V284" i="17"/>
  <c r="Z284" i="17" s="1"/>
  <c r="AA284" i="17" s="1"/>
  <c r="V225" i="17"/>
  <c r="Z225" i="17" s="1"/>
  <c r="AA225" i="17" s="1"/>
  <c r="V156" i="17"/>
  <c r="Z156" i="17" s="1"/>
  <c r="AA156" i="17" s="1"/>
  <c r="V101" i="17"/>
  <c r="Z101" i="17" s="1"/>
  <c r="AA101" i="17" s="1"/>
  <c r="V8276" i="17"/>
  <c r="Z8276" i="17" s="1"/>
  <c r="AA8276" i="17" s="1"/>
  <c r="V8355" i="17"/>
  <c r="Z8355" i="17" s="1"/>
  <c r="AA8355" i="17" s="1"/>
  <c r="V8341" i="17"/>
  <c r="Z8341" i="17" s="1"/>
  <c r="AA8341" i="17" s="1"/>
  <c r="V8325" i="17"/>
  <c r="Z8325" i="17" s="1"/>
  <c r="AA8325" i="17" s="1"/>
  <c r="V8314" i="17"/>
  <c r="Z8314" i="17" s="1"/>
  <c r="AA8314" i="17" s="1"/>
  <c r="V8299" i="17"/>
  <c r="Z8299" i="17" s="1"/>
  <c r="AA8299" i="17" s="1"/>
  <c r="V8367" i="17"/>
  <c r="Z8367" i="17" s="1"/>
  <c r="AA8367" i="17" s="1"/>
  <c r="V8354" i="17"/>
  <c r="Z8354" i="17" s="1"/>
  <c r="AA8354" i="17" s="1"/>
  <c r="V8340" i="17"/>
  <c r="Z8340" i="17" s="1"/>
  <c r="AA8340" i="17" s="1"/>
  <c r="V8313" i="17"/>
  <c r="Z8313" i="17" s="1"/>
  <c r="AA8313" i="17" s="1"/>
  <c r="V8298" i="17"/>
  <c r="Z8298" i="17" s="1"/>
  <c r="AA8298" i="17" s="1"/>
  <c r="V8284" i="17"/>
  <c r="Z8284" i="17" s="1"/>
  <c r="AA8284" i="17" s="1"/>
  <c r="V8416" i="17"/>
  <c r="Z8416" i="17" s="1"/>
  <c r="AA8416" i="17" s="1"/>
  <c r="V8413" i="17"/>
  <c r="Z8413" i="17" s="1"/>
  <c r="AA8413" i="17" s="1"/>
  <c r="V8385" i="17"/>
  <c r="Z8385" i="17" s="1"/>
  <c r="AA8385" i="17" s="1"/>
  <c r="V8372" i="17"/>
  <c r="Z8372" i="17" s="1"/>
  <c r="AA8372" i="17" s="1"/>
  <c r="V8375" i="17"/>
  <c r="Z8375" i="17" s="1"/>
  <c r="AA8375" i="17" s="1"/>
  <c r="V8370" i="17"/>
  <c r="Z8370" i="17" s="1"/>
  <c r="AA8370" i="17" s="1"/>
  <c r="V8373" i="17"/>
  <c r="Z8373" i="17" s="1"/>
  <c r="AA8373" i="17" s="1"/>
  <c r="V8389" i="17"/>
  <c r="Z8389" i="17" s="1"/>
  <c r="AA8389" i="17" s="1"/>
  <c r="V8748" i="17"/>
  <c r="Z8748" i="17" s="1"/>
  <c r="AA8748" i="17" s="1"/>
  <c r="V8720" i="17"/>
  <c r="Z8720" i="17" s="1"/>
  <c r="AA8720" i="17" s="1"/>
  <c r="V8714" i="17"/>
  <c r="Z8714" i="17" s="1"/>
  <c r="AA8714" i="17" s="1"/>
  <c r="V8766" i="17"/>
  <c r="Z8766" i="17" s="1"/>
  <c r="AA8766" i="17" s="1"/>
  <c r="V8763" i="17"/>
  <c r="Z8763" i="17" s="1"/>
  <c r="AA8763" i="17" s="1"/>
  <c r="V8729" i="17"/>
  <c r="Z8729" i="17" s="1"/>
  <c r="AA8729" i="17" s="1"/>
  <c r="V8533" i="17"/>
  <c r="Z8533" i="17" s="1"/>
  <c r="AA8533" i="17" s="1"/>
  <c r="V8730" i="17"/>
  <c r="Z8730" i="17" s="1"/>
  <c r="AA8730" i="17" s="1"/>
  <c r="V8679" i="17"/>
  <c r="Z8679" i="17" s="1"/>
  <c r="AA8679" i="17" s="1"/>
  <c r="V8705" i="17"/>
  <c r="Z8705" i="17" s="1"/>
  <c r="AA8705" i="17" s="1"/>
  <c r="V8751" i="17"/>
  <c r="Z8751" i="17" s="1"/>
  <c r="AA8751" i="17" s="1"/>
  <c r="V8652" i="17"/>
  <c r="Z8652" i="17" s="1"/>
  <c r="AA8652" i="17" s="1"/>
  <c r="V8724" i="17"/>
  <c r="Z8724" i="17" s="1"/>
  <c r="AA8724" i="17" s="1"/>
  <c r="V8727" i="17"/>
  <c r="Z8727" i="17" s="1"/>
  <c r="AA8727" i="17" s="1"/>
  <c r="V8673" i="17"/>
  <c r="Z8673" i="17" s="1"/>
  <c r="AA8673" i="17" s="1"/>
  <c r="V8668" i="17"/>
  <c r="Z8668" i="17" s="1"/>
  <c r="AA8668" i="17" s="1"/>
  <c r="V8635" i="17"/>
  <c r="Z8635" i="17" s="1"/>
  <c r="AA8635" i="17" s="1"/>
  <c r="V8653" i="17"/>
  <c r="Z8653" i="17" s="1"/>
  <c r="AA8653" i="17" s="1"/>
  <c r="V8682" i="17"/>
  <c r="Z8682" i="17" s="1"/>
  <c r="AA8682" i="17" s="1"/>
  <c r="V8678" i="17"/>
  <c r="Z8678" i="17" s="1"/>
  <c r="AA8678" i="17" s="1"/>
  <c r="V8662" i="17"/>
  <c r="Z8662" i="17" s="1"/>
  <c r="AA8662" i="17" s="1"/>
  <c r="V8596" i="17"/>
  <c r="Z8596" i="17" s="1"/>
  <c r="AA8596" i="17" s="1"/>
  <c r="V8562" i="17"/>
  <c r="Z8562" i="17" s="1"/>
  <c r="AA8562" i="17" s="1"/>
  <c r="V8586" i="17"/>
  <c r="Z8586" i="17" s="1"/>
  <c r="AA8586" i="17" s="1"/>
  <c r="V8592" i="17"/>
  <c r="Z8592" i="17" s="1"/>
  <c r="AA8592" i="17" s="1"/>
  <c r="V8599" i="17"/>
  <c r="Z8599" i="17" s="1"/>
  <c r="AA8599" i="17" s="1"/>
  <c r="V8593" i="17"/>
  <c r="Z8593" i="17" s="1"/>
  <c r="AA8593" i="17" s="1"/>
  <c r="V8614" i="17"/>
  <c r="Z8614" i="17" s="1"/>
  <c r="AA8614" i="17" s="1"/>
  <c r="V8574" i="17"/>
  <c r="Z8574" i="17" s="1"/>
  <c r="AA8574" i="17" s="1"/>
  <c r="V8591" i="17"/>
  <c r="Z8591" i="17" s="1"/>
  <c r="AA8591" i="17" s="1"/>
  <c r="V8539" i="17"/>
  <c r="Z8539" i="17" s="1"/>
  <c r="AA8539" i="17" s="1"/>
  <c r="V8563" i="17"/>
  <c r="Z8563" i="17" s="1"/>
  <c r="AA8563" i="17" s="1"/>
  <c r="V8518" i="17"/>
  <c r="Z8518" i="17" s="1"/>
  <c r="AA8518" i="17" s="1"/>
  <c r="V8530" i="17"/>
  <c r="Z8530" i="17" s="1"/>
  <c r="AA8530" i="17" s="1"/>
  <c r="V8472" i="17"/>
  <c r="Z8472" i="17" s="1"/>
  <c r="AA8472" i="17" s="1"/>
  <c r="V8469" i="17"/>
  <c r="Z8469" i="17" s="1"/>
  <c r="AA8469" i="17" s="1"/>
  <c r="V8456" i="17"/>
  <c r="Z8456" i="17" s="1"/>
  <c r="AA8456" i="17" s="1"/>
  <c r="V8488" i="17"/>
  <c r="Z8488" i="17" s="1"/>
  <c r="AA8488" i="17" s="1"/>
  <c r="V8481" i="17"/>
  <c r="Z8481" i="17" s="1"/>
  <c r="AA8481" i="17" s="1"/>
  <c r="V8445" i="17"/>
  <c r="Z8445" i="17" s="1"/>
  <c r="AA8445" i="17" s="1"/>
  <c r="V8477" i="17"/>
  <c r="Z8477" i="17" s="1"/>
  <c r="AA8477" i="17" s="1"/>
  <c r="V8486" i="17"/>
  <c r="Z8486" i="17" s="1"/>
  <c r="AA8486" i="17" s="1"/>
  <c r="V8451" i="17"/>
  <c r="Z8451" i="17" s="1"/>
  <c r="AA8451" i="17" s="1"/>
  <c r="V8880" i="17"/>
  <c r="Z8880" i="17" s="1"/>
  <c r="AA8880" i="17" s="1"/>
  <c r="V8860" i="17"/>
  <c r="Z8860" i="17" s="1"/>
  <c r="AA8860" i="17" s="1"/>
  <c r="V8832" i="17"/>
  <c r="Z8832" i="17" s="1"/>
  <c r="AA8832" i="17" s="1"/>
  <c r="V8872" i="17"/>
  <c r="Z8872" i="17" s="1"/>
  <c r="AA8872" i="17" s="1"/>
  <c r="V8848" i="17"/>
  <c r="Z8848" i="17" s="1"/>
  <c r="AA8848" i="17" s="1"/>
  <c r="V8868" i="17"/>
  <c r="Z8868" i="17" s="1"/>
  <c r="AA8868" i="17" s="1"/>
  <c r="V8959" i="17"/>
  <c r="Z8959" i="17" s="1"/>
  <c r="AA8959" i="17" s="1"/>
  <c r="V8927" i="17"/>
  <c r="Z8927" i="17" s="1"/>
  <c r="AA8927" i="17" s="1"/>
  <c r="V8895" i="17"/>
  <c r="Z8895" i="17" s="1"/>
  <c r="AA8895" i="17" s="1"/>
  <c r="V8863" i="17"/>
  <c r="Z8863" i="17" s="1"/>
  <c r="AA8863" i="17" s="1"/>
  <c r="V8831" i="17"/>
  <c r="Z8831" i="17" s="1"/>
  <c r="AA8831" i="17" s="1"/>
  <c r="V8799" i="17"/>
  <c r="Z8799" i="17" s="1"/>
  <c r="AA8799" i="17" s="1"/>
  <c r="V8954" i="17"/>
  <c r="Z8954" i="17" s="1"/>
  <c r="AA8954" i="17" s="1"/>
  <c r="V8922" i="17"/>
  <c r="Z8922" i="17" s="1"/>
  <c r="AA8922" i="17" s="1"/>
  <c r="V8858" i="17"/>
  <c r="Z8858" i="17" s="1"/>
  <c r="AA8858" i="17" s="1"/>
  <c r="V8826" i="17"/>
  <c r="Z8826" i="17" s="1"/>
  <c r="AA8826" i="17" s="1"/>
  <c r="V8794" i="17"/>
  <c r="Z8794" i="17" s="1"/>
  <c r="AA8794" i="17" s="1"/>
  <c r="V8953" i="17"/>
  <c r="Z8953" i="17" s="1"/>
  <c r="AA8953" i="17" s="1"/>
  <c r="V8921" i="17"/>
  <c r="Z8921" i="17" s="1"/>
  <c r="AA8921" i="17" s="1"/>
  <c r="V8889" i="17"/>
  <c r="Z8889" i="17" s="1"/>
  <c r="AA8889" i="17" s="1"/>
  <c r="V8857" i="17"/>
  <c r="Z8857" i="17" s="1"/>
  <c r="AA8857" i="17" s="1"/>
  <c r="V8825" i="17"/>
  <c r="Z8825" i="17" s="1"/>
  <c r="AA8825" i="17" s="1"/>
  <c r="V8793" i="17"/>
  <c r="Z8793" i="17" s="1"/>
  <c r="AA8793" i="17" s="1"/>
  <c r="V9067" i="17"/>
  <c r="Z9067" i="17" s="1"/>
  <c r="AA9067" i="17" s="1"/>
  <c r="V9016" i="17"/>
  <c r="Z9016" i="17" s="1"/>
  <c r="AA9016" i="17" s="1"/>
  <c r="V9048" i="17"/>
  <c r="Z9048" i="17" s="1"/>
  <c r="AA9048" i="17" s="1"/>
  <c r="V9029" i="17"/>
  <c r="Z9029" i="17" s="1"/>
  <c r="AA9029" i="17" s="1"/>
  <c r="V5879" i="17"/>
  <c r="Z5879" i="17" s="1"/>
  <c r="AA5879" i="17" s="1"/>
  <c r="V5821" i="17"/>
  <c r="Z5821" i="17" s="1"/>
  <c r="AA5821" i="17" s="1"/>
  <c r="V5761" i="17"/>
  <c r="Z5761" i="17" s="1"/>
  <c r="AA5761" i="17" s="1"/>
  <c r="V5629" i="17"/>
  <c r="Z5629" i="17" s="1"/>
  <c r="AA5629" i="17" s="1"/>
  <c r="V4026" i="17"/>
  <c r="Z4026" i="17" s="1"/>
  <c r="AA4026" i="17" s="1"/>
  <c r="V3981" i="17"/>
  <c r="Z3981" i="17" s="1"/>
  <c r="AA3981" i="17" s="1"/>
  <c r="V3921" i="17"/>
  <c r="Z3921" i="17" s="1"/>
  <c r="AA3921" i="17" s="1"/>
  <c r="V3811" i="17"/>
  <c r="Z3811" i="17" s="1"/>
  <c r="AA3811" i="17" s="1"/>
  <c r="V3755" i="17"/>
  <c r="Z3755" i="17" s="1"/>
  <c r="AA3755" i="17" s="1"/>
  <c r="V3680" i="17"/>
  <c r="Z3680" i="17" s="1"/>
  <c r="AA3680" i="17" s="1"/>
  <c r="V3622" i="17"/>
  <c r="Z3622" i="17" s="1"/>
  <c r="AA3622" i="17" s="1"/>
  <c r="V3557" i="17"/>
  <c r="Z3557" i="17" s="1"/>
  <c r="AA3557" i="17" s="1"/>
  <c r="V3495" i="17"/>
  <c r="Z3495" i="17" s="1"/>
  <c r="AA3495" i="17" s="1"/>
  <c r="V3437" i="17"/>
  <c r="Z3437" i="17" s="1"/>
  <c r="AA3437" i="17" s="1"/>
  <c r="V3379" i="17"/>
  <c r="Z3379" i="17" s="1"/>
  <c r="AA3379" i="17" s="1"/>
  <c r="V3321" i="17"/>
  <c r="Z3321" i="17" s="1"/>
  <c r="AA3321" i="17" s="1"/>
  <c r="V3260" i="17"/>
  <c r="Z3260" i="17" s="1"/>
  <c r="AA3260" i="17" s="1"/>
  <c r="V3203" i="17"/>
  <c r="Z3203" i="17" s="1"/>
  <c r="AA3203" i="17" s="1"/>
  <c r="V3139" i="17"/>
  <c r="Z3139" i="17" s="1"/>
  <c r="AA3139" i="17" s="1"/>
  <c r="V3080" i="17"/>
  <c r="Z3080" i="17" s="1"/>
  <c r="AA3080" i="17" s="1"/>
  <c r="V3022" i="17"/>
  <c r="Z3022" i="17" s="1"/>
  <c r="AA3022" i="17" s="1"/>
  <c r="V2973" i="17"/>
  <c r="Z2973" i="17" s="1"/>
  <c r="AA2973" i="17" s="1"/>
  <c r="V2922" i="17"/>
  <c r="Z2922" i="17" s="1"/>
  <c r="AA2922" i="17" s="1"/>
  <c r="V2868" i="17"/>
  <c r="Z2868" i="17" s="1"/>
  <c r="AA2868" i="17" s="1"/>
  <c r="V2814" i="17"/>
  <c r="Z2814" i="17" s="1"/>
  <c r="AA2814" i="17" s="1"/>
  <c r="V2753" i="17"/>
  <c r="Z2753" i="17" s="1"/>
  <c r="AA2753" i="17" s="1"/>
  <c r="V2687" i="17"/>
  <c r="Z2687" i="17" s="1"/>
  <c r="AA2687" i="17" s="1"/>
  <c r="V2627" i="17"/>
  <c r="Z2627" i="17" s="1"/>
  <c r="AA2627" i="17" s="1"/>
  <c r="V2566" i="17"/>
  <c r="Z2566" i="17" s="1"/>
  <c r="AA2566" i="17" s="1"/>
  <c r="V2507" i="17"/>
  <c r="Z2507" i="17" s="1"/>
  <c r="AA2507" i="17" s="1"/>
  <c r="V2445" i="17"/>
  <c r="Z2445" i="17" s="1"/>
  <c r="AA2445" i="17" s="1"/>
  <c r="V2382" i="17"/>
  <c r="Z2382" i="17" s="1"/>
  <c r="AA2382" i="17" s="1"/>
  <c r="V2322" i="17"/>
  <c r="Z2322" i="17" s="1"/>
  <c r="AA2322" i="17" s="1"/>
  <c r="V2260" i="17"/>
  <c r="Z2260" i="17" s="1"/>
  <c r="AA2260" i="17" s="1"/>
  <c r="V2197" i="17"/>
  <c r="Z2197" i="17" s="1"/>
  <c r="AA2197" i="17" s="1"/>
  <c r="V2135" i="17"/>
  <c r="Z2135" i="17" s="1"/>
  <c r="AA2135" i="17" s="1"/>
  <c r="V2077" i="17"/>
  <c r="Z2077" i="17" s="1"/>
  <c r="AA2077" i="17" s="1"/>
  <c r="V2012" i="17"/>
  <c r="Z2012" i="17" s="1"/>
  <c r="AA2012" i="17" s="1"/>
  <c r="V1958" i="17"/>
  <c r="Z1958" i="17" s="1"/>
  <c r="AA1958" i="17" s="1"/>
  <c r="V1893" i="17"/>
  <c r="Z1893" i="17" s="1"/>
  <c r="AA1893" i="17" s="1"/>
  <c r="V1842" i="17"/>
  <c r="Z1842" i="17" s="1"/>
  <c r="AA1842" i="17" s="1"/>
  <c r="V1786" i="17"/>
  <c r="Z1786" i="17" s="1"/>
  <c r="AA1786" i="17" s="1"/>
  <c r="V1726" i="17"/>
  <c r="Z1726" i="17" s="1"/>
  <c r="AA1726" i="17" s="1"/>
  <c r="V1664" i="17"/>
  <c r="Z1664" i="17" s="1"/>
  <c r="AA1664" i="17" s="1"/>
  <c r="V1607" i="17"/>
  <c r="Z1607" i="17" s="1"/>
  <c r="AA1607" i="17" s="1"/>
  <c r="V1543" i="17"/>
  <c r="Z1543" i="17" s="1"/>
  <c r="AA1543" i="17" s="1"/>
  <c r="V1480" i="17"/>
  <c r="Z1480" i="17" s="1"/>
  <c r="AA1480" i="17" s="1"/>
  <c r="V1416" i="17"/>
  <c r="Z1416" i="17" s="1"/>
  <c r="AA1416" i="17" s="1"/>
  <c r="V1353" i="17"/>
  <c r="Z1353" i="17" s="1"/>
  <c r="AA1353" i="17" s="1"/>
  <c r="V1289" i="17"/>
  <c r="Z1289" i="17" s="1"/>
  <c r="AA1289" i="17" s="1"/>
  <c r="V1224" i="17"/>
  <c r="Z1224" i="17" s="1"/>
  <c r="AA1224" i="17" s="1"/>
  <c r="V1164" i="17"/>
  <c r="Z1164" i="17" s="1"/>
  <c r="AA1164" i="17" s="1"/>
  <c r="V1104" i="17"/>
  <c r="Z1104" i="17" s="1"/>
  <c r="AA1104" i="17" s="1"/>
  <c r="V1044" i="17"/>
  <c r="Z1044" i="17" s="1"/>
  <c r="AA1044" i="17" s="1"/>
  <c r="V947" i="17"/>
  <c r="Z947" i="17" s="1"/>
  <c r="AA947" i="17" s="1"/>
  <c r="V886" i="17"/>
  <c r="Z886" i="17" s="1"/>
  <c r="AA886" i="17" s="1"/>
  <c r="V773" i="17"/>
  <c r="Z773" i="17" s="1"/>
  <c r="AA773" i="17" s="1"/>
  <c r="V710" i="17"/>
  <c r="Z710" i="17" s="1"/>
  <c r="AA710" i="17" s="1"/>
  <c r="V647" i="17"/>
  <c r="Z647" i="17" s="1"/>
  <c r="AA647" i="17" s="1"/>
  <c r="V588" i="17"/>
  <c r="Z588" i="17" s="1"/>
  <c r="AA588" i="17" s="1"/>
  <c r="V527" i="17"/>
  <c r="Z527" i="17" s="1"/>
  <c r="AA527" i="17" s="1"/>
  <c r="V472" i="17"/>
  <c r="Z472" i="17" s="1"/>
  <c r="AA472" i="17" s="1"/>
  <c r="V414" i="17"/>
  <c r="Z414" i="17" s="1"/>
  <c r="AA414" i="17" s="1"/>
  <c r="V354" i="17"/>
  <c r="Z354" i="17" s="1"/>
  <c r="AA354" i="17" s="1"/>
  <c r="V296" i="17"/>
  <c r="Z296" i="17" s="1"/>
  <c r="AA296" i="17" s="1"/>
  <c r="V176" i="17"/>
  <c r="Z176" i="17" s="1"/>
  <c r="AA176" i="17" s="1"/>
  <c r="V121" i="17"/>
  <c r="Z121" i="17" s="1"/>
  <c r="AA121" i="17" s="1"/>
  <c r="V57" i="17"/>
  <c r="Z57" i="17" s="1"/>
  <c r="AA57" i="17" s="1"/>
  <c r="V4871" i="17"/>
  <c r="Z4871" i="17" s="1"/>
  <c r="AA4871" i="17" s="1"/>
  <c r="V4801" i="17"/>
  <c r="Z4801" i="17" s="1"/>
  <c r="AA4801" i="17" s="1"/>
  <c r="V4736" i="17"/>
  <c r="Z4736" i="17" s="1"/>
  <c r="AA4736" i="17" s="1"/>
  <c r="V4620" i="17"/>
  <c r="Z4620" i="17" s="1"/>
  <c r="AA4620" i="17" s="1"/>
  <c r="V4567" i="17"/>
  <c r="Z4567" i="17" s="1"/>
  <c r="AA4567" i="17" s="1"/>
  <c r="V4511" i="17"/>
  <c r="Z4511" i="17" s="1"/>
  <c r="AA4511" i="17" s="1"/>
  <c r="V4452" i="17"/>
  <c r="Z4452" i="17" s="1"/>
  <c r="AA4452" i="17" s="1"/>
  <c r="V4390" i="17"/>
  <c r="Z4390" i="17" s="1"/>
  <c r="AA4390" i="17" s="1"/>
  <c r="V4325" i="17"/>
  <c r="Z4325" i="17" s="1"/>
  <c r="AA4325" i="17" s="1"/>
  <c r="V4267" i="17"/>
  <c r="Z4267" i="17" s="1"/>
  <c r="AA4267" i="17" s="1"/>
  <c r="V4208" i="17"/>
  <c r="Z4208" i="17" s="1"/>
  <c r="AA4208" i="17" s="1"/>
  <c r="V4149" i="17"/>
  <c r="Z4149" i="17" s="1"/>
  <c r="AA4149" i="17" s="1"/>
  <c r="V4094" i="17"/>
  <c r="Z4094" i="17" s="1"/>
  <c r="AA4094" i="17" s="1"/>
  <c r="V4041" i="17"/>
  <c r="Z4041" i="17" s="1"/>
  <c r="AA4041" i="17" s="1"/>
  <c r="V3991" i="17"/>
  <c r="Z3991" i="17" s="1"/>
  <c r="AA3991" i="17" s="1"/>
  <c r="V3939" i="17"/>
  <c r="Z3939" i="17" s="1"/>
  <c r="AA3939" i="17" s="1"/>
  <c r="V3875" i="17"/>
  <c r="Z3875" i="17" s="1"/>
  <c r="AA3875" i="17" s="1"/>
  <c r="V3826" i="17"/>
  <c r="Z3826" i="17" s="1"/>
  <c r="AA3826" i="17" s="1"/>
  <c r="V3703" i="17"/>
  <c r="Z3703" i="17" s="1"/>
  <c r="AA3703" i="17" s="1"/>
  <c r="V3585" i="17"/>
  <c r="Z3585" i="17" s="1"/>
  <c r="AA3585" i="17" s="1"/>
  <c r="V3524" i="17"/>
  <c r="Z3524" i="17" s="1"/>
  <c r="AA3524" i="17" s="1"/>
  <c r="V3459" i="17"/>
  <c r="Z3459" i="17" s="1"/>
  <c r="AA3459" i="17" s="1"/>
  <c r="V3401" i="17"/>
  <c r="Z3401" i="17" s="1"/>
  <c r="AA3401" i="17" s="1"/>
  <c r="V3340" i="17"/>
  <c r="Z3340" i="17" s="1"/>
  <c r="AA3340" i="17" s="1"/>
  <c r="V3283" i="17"/>
  <c r="Z3283" i="17" s="1"/>
  <c r="AA3283" i="17" s="1"/>
  <c r="V3223" i="17"/>
  <c r="Z3223" i="17" s="1"/>
  <c r="AA3223" i="17" s="1"/>
  <c r="V3162" i="17"/>
  <c r="Z3162" i="17" s="1"/>
  <c r="AA3162" i="17" s="1"/>
  <c r="V3048" i="17"/>
  <c r="Z3048" i="17" s="1"/>
  <c r="AA3048" i="17" s="1"/>
  <c r="V2997" i="17"/>
  <c r="Z2997" i="17" s="1"/>
  <c r="AA2997" i="17" s="1"/>
  <c r="V2939" i="17"/>
  <c r="Z2939" i="17" s="1"/>
  <c r="AA2939" i="17" s="1"/>
  <c r="V2886" i="17"/>
  <c r="Z2886" i="17" s="1"/>
  <c r="AA2886" i="17" s="1"/>
  <c r="V2768" i="17"/>
  <c r="Z2768" i="17" s="1"/>
  <c r="AA2768" i="17" s="1"/>
  <c r="V2710" i="17"/>
  <c r="Z2710" i="17" s="1"/>
  <c r="AA2710" i="17" s="1"/>
  <c r="V2650" i="17"/>
  <c r="Z2650" i="17" s="1"/>
  <c r="AA2650" i="17" s="1"/>
  <c r="V2586" i="17"/>
  <c r="Z2586" i="17" s="1"/>
  <c r="AA2586" i="17" s="1"/>
  <c r="V2529" i="17"/>
  <c r="Z2529" i="17" s="1"/>
  <c r="AA2529" i="17" s="1"/>
  <c r="V2466" i="17"/>
  <c r="Z2466" i="17" s="1"/>
  <c r="AA2466" i="17" s="1"/>
  <c r="V2405" i="17"/>
  <c r="Z2405" i="17" s="1"/>
  <c r="AA2405" i="17" s="1"/>
  <c r="V2345" i="17"/>
  <c r="Z2345" i="17" s="1"/>
  <c r="AA2345" i="17" s="1"/>
  <c r="V2227" i="17"/>
  <c r="Z2227" i="17" s="1"/>
  <c r="AA2227" i="17" s="1"/>
  <c r="V2172" i="17"/>
  <c r="Z2172" i="17" s="1"/>
  <c r="AA2172" i="17" s="1"/>
  <c r="V2111" i="17"/>
  <c r="Z2111" i="17" s="1"/>
  <c r="AA2111" i="17" s="1"/>
  <c r="V2054" i="17"/>
  <c r="Z2054" i="17" s="1"/>
  <c r="AA2054" i="17" s="1"/>
  <c r="V1992" i="17"/>
  <c r="Z1992" i="17" s="1"/>
  <c r="AA1992" i="17" s="1"/>
  <c r="V1942" i="17"/>
  <c r="Z1942" i="17" s="1"/>
  <c r="AA1942" i="17" s="1"/>
  <c r="V1887" i="17"/>
  <c r="Z1887" i="17" s="1"/>
  <c r="AA1887" i="17" s="1"/>
  <c r="V1841" i="17"/>
  <c r="Z1841" i="17" s="1"/>
  <c r="AA1841" i="17" s="1"/>
  <c r="V1785" i="17"/>
  <c r="Z1785" i="17" s="1"/>
  <c r="AA1785" i="17" s="1"/>
  <c r="V1725" i="17"/>
  <c r="Z1725" i="17" s="1"/>
  <c r="AA1725" i="17" s="1"/>
  <c r="V1663" i="17"/>
  <c r="Z1663" i="17" s="1"/>
  <c r="AA1663" i="17" s="1"/>
  <c r="V1606" i="17"/>
  <c r="Z1606" i="17" s="1"/>
  <c r="AA1606" i="17" s="1"/>
  <c r="V1542" i="17"/>
  <c r="Z1542" i="17" s="1"/>
  <c r="AA1542" i="17" s="1"/>
  <c r="V1479" i="17"/>
  <c r="Z1479" i="17" s="1"/>
  <c r="AA1479" i="17" s="1"/>
  <c r="V1415" i="17"/>
  <c r="Z1415" i="17" s="1"/>
  <c r="AA1415" i="17" s="1"/>
  <c r="V1352" i="17"/>
  <c r="Z1352" i="17" s="1"/>
  <c r="AA1352" i="17" s="1"/>
  <c r="V1296" i="17"/>
  <c r="Z1296" i="17" s="1"/>
  <c r="AA1296" i="17" s="1"/>
  <c r="V1239" i="17"/>
  <c r="Z1239" i="17" s="1"/>
  <c r="AA1239" i="17" s="1"/>
  <c r="V1176" i="17"/>
  <c r="Z1176" i="17" s="1"/>
  <c r="AA1176" i="17" s="1"/>
  <c r="V1111" i="17"/>
  <c r="Z1111" i="17" s="1"/>
  <c r="AA1111" i="17" s="1"/>
  <c r="V1050" i="17"/>
  <c r="Z1050" i="17" s="1"/>
  <c r="AA1050" i="17" s="1"/>
  <c r="V998" i="17"/>
  <c r="Z998" i="17" s="1"/>
  <c r="AA998" i="17" s="1"/>
  <c r="V946" i="17"/>
  <c r="Z946" i="17" s="1"/>
  <c r="AA946" i="17" s="1"/>
  <c r="V896" i="17"/>
  <c r="Z896" i="17" s="1"/>
  <c r="AA896" i="17" s="1"/>
  <c r="V849" i="17"/>
  <c r="Z849" i="17" s="1"/>
  <c r="AA849" i="17" s="1"/>
  <c r="V799" i="17"/>
  <c r="Z799" i="17" s="1"/>
  <c r="AA799" i="17" s="1"/>
  <c r="V740" i="17"/>
  <c r="Z740" i="17" s="1"/>
  <c r="AA740" i="17" s="1"/>
  <c r="V678" i="17"/>
  <c r="Z678" i="17" s="1"/>
  <c r="AA678" i="17" s="1"/>
  <c r="V607" i="17"/>
  <c r="Z607" i="17" s="1"/>
  <c r="AA607" i="17" s="1"/>
  <c r="V550" i="17"/>
  <c r="Z550" i="17" s="1"/>
  <c r="AA550" i="17" s="1"/>
  <c r="V487" i="17"/>
  <c r="Z487" i="17" s="1"/>
  <c r="AA487" i="17" s="1"/>
  <c r="V426" i="17"/>
  <c r="Z426" i="17" s="1"/>
  <c r="AA426" i="17" s="1"/>
  <c r="V360" i="17"/>
  <c r="Z360" i="17" s="1"/>
  <c r="AA360" i="17" s="1"/>
  <c r="V295" i="17"/>
  <c r="Z295" i="17" s="1"/>
  <c r="AA295" i="17" s="1"/>
  <c r="V233" i="17"/>
  <c r="Z233" i="17" s="1"/>
  <c r="AA233" i="17" s="1"/>
  <c r="V175" i="17"/>
  <c r="Z175" i="17" s="1"/>
  <c r="AA175" i="17" s="1"/>
  <c r="V120" i="17"/>
  <c r="Z120" i="17" s="1"/>
  <c r="AA120" i="17" s="1"/>
  <c r="V56" i="17"/>
  <c r="Z56" i="17" s="1"/>
  <c r="AA56" i="17" s="1"/>
  <c r="V6510" i="17"/>
  <c r="Z6510" i="17" s="1"/>
  <c r="AA6510" i="17" s="1"/>
  <c r="V6459" i="17"/>
  <c r="Z6459" i="17" s="1"/>
  <c r="AA6459" i="17" s="1"/>
  <c r="V6395" i="17"/>
  <c r="Z6395" i="17" s="1"/>
  <c r="AA6395" i="17" s="1"/>
  <c r="V6334" i="17"/>
  <c r="Z6334" i="17" s="1"/>
  <c r="AA6334" i="17" s="1"/>
  <c r="V6272" i="17"/>
  <c r="Z6272" i="17" s="1"/>
  <c r="AA6272" i="17" s="1"/>
  <c r="V6210" i="17"/>
  <c r="Z6210" i="17" s="1"/>
  <c r="AA6210" i="17" s="1"/>
  <c r="V6151" i="17"/>
  <c r="Z6151" i="17" s="1"/>
  <c r="AA6151" i="17" s="1"/>
  <c r="V6054" i="17"/>
  <c r="Z6054" i="17" s="1"/>
  <c r="AA6054" i="17" s="1"/>
  <c r="V5944" i="17"/>
  <c r="Z5944" i="17" s="1"/>
  <c r="AA5944" i="17" s="1"/>
  <c r="V4900" i="17"/>
  <c r="Z4900" i="17" s="1"/>
  <c r="AA4900" i="17" s="1"/>
  <c r="V4798" i="17"/>
  <c r="Z4798" i="17" s="1"/>
  <c r="AA4798" i="17" s="1"/>
  <c r="V4741" i="17"/>
  <c r="Z4741" i="17" s="1"/>
  <c r="AA4741" i="17" s="1"/>
  <c r="V4679" i="17"/>
  <c r="Z4679" i="17" s="1"/>
  <c r="AA4679" i="17" s="1"/>
  <c r="V4617" i="17"/>
  <c r="Z4617" i="17" s="1"/>
  <c r="AA4617" i="17" s="1"/>
  <c r="V4558" i="17"/>
  <c r="Z4558" i="17" s="1"/>
  <c r="AA4558" i="17" s="1"/>
  <c r="V4500" i="17"/>
  <c r="Z4500" i="17" s="1"/>
  <c r="AA4500" i="17" s="1"/>
  <c r="V4442" i="17"/>
  <c r="Z4442" i="17" s="1"/>
  <c r="AA4442" i="17" s="1"/>
  <c r="V4380" i="17"/>
  <c r="Z4380" i="17" s="1"/>
  <c r="AA4380" i="17" s="1"/>
  <c r="V4322" i="17"/>
  <c r="Z4322" i="17" s="1"/>
  <c r="AA4322" i="17" s="1"/>
  <c r="V4264" i="17"/>
  <c r="Z4264" i="17" s="1"/>
  <c r="AA4264" i="17" s="1"/>
  <c r="V4205" i="17"/>
  <c r="Z4205" i="17" s="1"/>
  <c r="AA4205" i="17" s="1"/>
  <c r="V4146" i="17"/>
  <c r="Z4146" i="17" s="1"/>
  <c r="AA4146" i="17" s="1"/>
  <c r="V3989" i="17"/>
  <c r="Z3989" i="17" s="1"/>
  <c r="AA3989" i="17" s="1"/>
  <c r="V3931" i="17"/>
  <c r="Z3931" i="17" s="1"/>
  <c r="AA3931" i="17" s="1"/>
  <c r="V3878" i="17"/>
  <c r="Z3878" i="17" s="1"/>
  <c r="AA3878" i="17" s="1"/>
  <c r="V3830" i="17"/>
  <c r="Z3830" i="17" s="1"/>
  <c r="AA3830" i="17" s="1"/>
  <c r="V3769" i="17"/>
  <c r="Z3769" i="17" s="1"/>
  <c r="AA3769" i="17" s="1"/>
  <c r="V3716" i="17"/>
  <c r="Z3716" i="17" s="1"/>
  <c r="AA3716" i="17" s="1"/>
  <c r="V3602" i="17"/>
  <c r="Z3602" i="17" s="1"/>
  <c r="AA3602" i="17" s="1"/>
  <c r="V3545" i="17"/>
  <c r="Z3545" i="17" s="1"/>
  <c r="AA3545" i="17" s="1"/>
  <c r="V3485" i="17"/>
  <c r="Z3485" i="17" s="1"/>
  <c r="AA3485" i="17" s="1"/>
  <c r="V3426" i="17"/>
  <c r="Z3426" i="17" s="1"/>
  <c r="AA3426" i="17" s="1"/>
  <c r="V3367" i="17"/>
  <c r="Z3367" i="17" s="1"/>
  <c r="AA3367" i="17" s="1"/>
  <c r="V3304" i="17"/>
  <c r="Z3304" i="17" s="1"/>
  <c r="AA3304" i="17" s="1"/>
  <c r="V3240" i="17"/>
  <c r="Z3240" i="17" s="1"/>
  <c r="AA3240" i="17" s="1"/>
  <c r="V3183" i="17"/>
  <c r="Z3183" i="17" s="1"/>
  <c r="AA3183" i="17" s="1"/>
  <c r="V3121" i="17"/>
  <c r="Z3121" i="17" s="1"/>
  <c r="AA3121" i="17" s="1"/>
  <c r="V3072" i="17"/>
  <c r="Z3072" i="17" s="1"/>
  <c r="AA3072" i="17" s="1"/>
  <c r="V3018" i="17"/>
  <c r="Z3018" i="17" s="1"/>
  <c r="AA3018" i="17" s="1"/>
  <c r="V2963" i="17"/>
  <c r="Z2963" i="17" s="1"/>
  <c r="AA2963" i="17" s="1"/>
  <c r="V2796" i="17"/>
  <c r="Z2796" i="17" s="1"/>
  <c r="AA2796" i="17" s="1"/>
  <c r="V2736" i="17"/>
  <c r="Z2736" i="17" s="1"/>
  <c r="AA2736" i="17" s="1"/>
  <c r="V2675" i="17"/>
  <c r="Z2675" i="17" s="1"/>
  <c r="AA2675" i="17" s="1"/>
  <c r="V2615" i="17"/>
  <c r="Z2615" i="17" s="1"/>
  <c r="AA2615" i="17" s="1"/>
  <c r="V2549" i="17"/>
  <c r="Z2549" i="17" s="1"/>
  <c r="AA2549" i="17" s="1"/>
  <c r="V2487" i="17"/>
  <c r="Z2487" i="17" s="1"/>
  <c r="AA2487" i="17" s="1"/>
  <c r="V2417" i="17"/>
  <c r="Z2417" i="17" s="1"/>
  <c r="AA2417" i="17" s="1"/>
  <c r="V2358" i="17"/>
  <c r="Z2358" i="17" s="1"/>
  <c r="AA2358" i="17" s="1"/>
  <c r="V2294" i="17"/>
  <c r="Z2294" i="17" s="1"/>
  <c r="AA2294" i="17" s="1"/>
  <c r="V2224" i="17"/>
  <c r="Z2224" i="17" s="1"/>
  <c r="AA2224" i="17" s="1"/>
  <c r="V2108" i="17"/>
  <c r="Z2108" i="17" s="1"/>
  <c r="AA2108" i="17" s="1"/>
  <c r="V2052" i="17"/>
  <c r="Z2052" i="17" s="1"/>
  <c r="AA2052" i="17" s="1"/>
  <c r="V2000" i="17"/>
  <c r="Z2000" i="17" s="1"/>
  <c r="AA2000" i="17" s="1"/>
  <c r="V1954" i="17"/>
  <c r="Z1954" i="17" s="1"/>
  <c r="AA1954" i="17" s="1"/>
  <c r="V1884" i="17"/>
  <c r="Z1884" i="17" s="1"/>
  <c r="AA1884" i="17" s="1"/>
  <c r="V1818" i="17"/>
  <c r="Z1818" i="17" s="1"/>
  <c r="AA1818" i="17" s="1"/>
  <c r="V1758" i="17"/>
  <c r="Z1758" i="17" s="1"/>
  <c r="AA1758" i="17" s="1"/>
  <c r="V1699" i="17"/>
  <c r="Z1699" i="17" s="1"/>
  <c r="AA1699" i="17" s="1"/>
  <c r="V1636" i="17"/>
  <c r="Z1636" i="17" s="1"/>
  <c r="AA1636" i="17" s="1"/>
  <c r="V1579" i="17"/>
  <c r="Z1579" i="17" s="1"/>
  <c r="AA1579" i="17" s="1"/>
  <c r="V1513" i="17"/>
  <c r="Z1513" i="17" s="1"/>
  <c r="AA1513" i="17" s="1"/>
  <c r="V1454" i="17"/>
  <c r="Z1454" i="17" s="1"/>
  <c r="AA1454" i="17" s="1"/>
  <c r="V1396" i="17"/>
  <c r="Z1396" i="17" s="1"/>
  <c r="AA1396" i="17" s="1"/>
  <c r="V1332" i="17"/>
  <c r="Z1332" i="17" s="1"/>
  <c r="AA1332" i="17" s="1"/>
  <c r="V1269" i="17"/>
  <c r="Z1269" i="17" s="1"/>
  <c r="AA1269" i="17" s="1"/>
  <c r="V1212" i="17"/>
  <c r="Z1212" i="17" s="1"/>
  <c r="AA1212" i="17" s="1"/>
  <c r="V1147" i="17"/>
  <c r="Z1147" i="17" s="1"/>
  <c r="AA1147" i="17" s="1"/>
  <c r="V1084" i="17"/>
  <c r="Z1084" i="17" s="1"/>
  <c r="AA1084" i="17" s="1"/>
  <c r="V1026" i="17"/>
  <c r="Z1026" i="17" s="1"/>
  <c r="AA1026" i="17" s="1"/>
  <c r="V970" i="17"/>
  <c r="Z970" i="17" s="1"/>
  <c r="AA970" i="17" s="1"/>
  <c r="V922" i="17"/>
  <c r="Z922" i="17" s="1"/>
  <c r="AA922" i="17" s="1"/>
  <c r="V877" i="17"/>
  <c r="Z877" i="17" s="1"/>
  <c r="AA877" i="17" s="1"/>
  <c r="V769" i="17"/>
  <c r="Z769" i="17" s="1"/>
  <c r="AA769" i="17" s="1"/>
  <c r="V706" i="17"/>
  <c r="Z706" i="17" s="1"/>
  <c r="AA706" i="17" s="1"/>
  <c r="V644" i="17"/>
  <c r="Z644" i="17" s="1"/>
  <c r="AA644" i="17" s="1"/>
  <c r="V578" i="17"/>
  <c r="Z578" i="17" s="1"/>
  <c r="AA578" i="17" s="1"/>
  <c r="V515" i="17"/>
  <c r="Z515" i="17" s="1"/>
  <c r="AA515" i="17" s="1"/>
  <c r="V460" i="17"/>
  <c r="Z460" i="17" s="1"/>
  <c r="AA460" i="17" s="1"/>
  <c r="V397" i="17"/>
  <c r="Z397" i="17" s="1"/>
  <c r="AA397" i="17" s="1"/>
  <c r="V335" i="17"/>
  <c r="Z335" i="17" s="1"/>
  <c r="AA335" i="17" s="1"/>
  <c r="V276" i="17"/>
  <c r="Z276" i="17" s="1"/>
  <c r="AA276" i="17" s="1"/>
  <c r="V212" i="17"/>
  <c r="Z212" i="17" s="1"/>
  <c r="AA212" i="17" s="1"/>
  <c r="V150" i="17"/>
  <c r="Z150" i="17" s="1"/>
  <c r="AA150" i="17" s="1"/>
  <c r="V93" i="17"/>
  <c r="Z93" i="17" s="1"/>
  <c r="AA93" i="17" s="1"/>
  <c r="V8366" i="17"/>
  <c r="Z8366" i="17" s="1"/>
  <c r="AA8366" i="17" s="1"/>
  <c r="V8353" i="17"/>
  <c r="Z8353" i="17" s="1"/>
  <c r="AA8353" i="17" s="1"/>
  <c r="V8339" i="17"/>
  <c r="Z8339" i="17" s="1"/>
  <c r="AA8339" i="17" s="1"/>
  <c r="V8312" i="17"/>
  <c r="Z8312" i="17" s="1"/>
  <c r="AA8312" i="17" s="1"/>
  <c r="V8297" i="17"/>
  <c r="Z8297" i="17" s="1"/>
  <c r="AA8297" i="17" s="1"/>
  <c r="V8283" i="17"/>
  <c r="Z8283" i="17" s="1"/>
  <c r="AA8283" i="17" s="1"/>
  <c r="V8352" i="17"/>
  <c r="Z8352" i="17" s="1"/>
  <c r="AA8352" i="17" s="1"/>
  <c r="V8338" i="17"/>
  <c r="Z8338" i="17" s="1"/>
  <c r="AA8338" i="17" s="1"/>
  <c r="V8324" i="17"/>
  <c r="Z8324" i="17" s="1"/>
  <c r="AA8324" i="17" s="1"/>
  <c r="V8311" i="17"/>
  <c r="Z8311" i="17" s="1"/>
  <c r="AA8311" i="17" s="1"/>
  <c r="V8296" i="17"/>
  <c r="Z8296" i="17" s="1"/>
  <c r="AA8296" i="17" s="1"/>
  <c r="V8282" i="17"/>
  <c r="Z8282" i="17" s="1"/>
  <c r="AA8282" i="17" s="1"/>
  <c r="V8410" i="17"/>
  <c r="Z8410" i="17" s="1"/>
  <c r="AA8410" i="17" s="1"/>
  <c r="V8405" i="17"/>
  <c r="Z8405" i="17" s="1"/>
  <c r="AA8405" i="17" s="1"/>
  <c r="V8421" i="17"/>
  <c r="Z8421" i="17" s="1"/>
  <c r="AA8421" i="17" s="1"/>
  <c r="V8371" i="17"/>
  <c r="Z8371" i="17" s="1"/>
  <c r="AA8371" i="17" s="1"/>
  <c r="V8419" i="17"/>
  <c r="Z8419" i="17" s="1"/>
  <c r="AA8419" i="17" s="1"/>
  <c r="V8407" i="17"/>
  <c r="Z8407" i="17" s="1"/>
  <c r="AA8407" i="17" s="1"/>
  <c r="V8420" i="17"/>
  <c r="Z8420" i="17" s="1"/>
  <c r="AA8420" i="17" s="1"/>
  <c r="V8382" i="17"/>
  <c r="Z8382" i="17" s="1"/>
  <c r="AA8382" i="17" s="1"/>
  <c r="V8770" i="17"/>
  <c r="Z8770" i="17" s="1"/>
  <c r="AA8770" i="17" s="1"/>
  <c r="V8742" i="17"/>
  <c r="Z8742" i="17" s="1"/>
  <c r="AA8742" i="17" s="1"/>
  <c r="V8711" i="17"/>
  <c r="Z8711" i="17" s="1"/>
  <c r="AA8711" i="17" s="1"/>
  <c r="V8762" i="17"/>
  <c r="Z8762" i="17" s="1"/>
  <c r="AA8762" i="17" s="1"/>
  <c r="V8755" i="17"/>
  <c r="Z8755" i="17" s="1"/>
  <c r="AA8755" i="17" s="1"/>
  <c r="V8725" i="17"/>
  <c r="Z8725" i="17" s="1"/>
  <c r="AA8725" i="17" s="1"/>
  <c r="V8532" i="17"/>
  <c r="Z8532" i="17" s="1"/>
  <c r="AA8532" i="17" s="1"/>
  <c r="V8659" i="17"/>
  <c r="Z8659" i="17" s="1"/>
  <c r="AA8659" i="17" s="1"/>
  <c r="V8699" i="17"/>
  <c r="Z8699" i="17" s="1"/>
  <c r="AA8699" i="17" s="1"/>
  <c r="V8747" i="17"/>
  <c r="Z8747" i="17" s="1"/>
  <c r="AA8747" i="17" s="1"/>
  <c r="V8651" i="17"/>
  <c r="Z8651" i="17" s="1"/>
  <c r="AA8651" i="17" s="1"/>
  <c r="V8709" i="17"/>
  <c r="Z8709" i="17" s="1"/>
  <c r="AA8709" i="17" s="1"/>
  <c r="V8719" i="17"/>
  <c r="Z8719" i="17" s="1"/>
  <c r="AA8719" i="17" s="1"/>
  <c r="V8706" i="17"/>
  <c r="Z8706" i="17" s="1"/>
  <c r="AA8706" i="17" s="1"/>
  <c r="V8656" i="17"/>
  <c r="Z8656" i="17" s="1"/>
  <c r="AA8656" i="17" s="1"/>
  <c r="V8660" i="17"/>
  <c r="Z8660" i="17" s="1"/>
  <c r="AA8660" i="17" s="1"/>
  <c r="V8625" i="17"/>
  <c r="Z8625" i="17" s="1"/>
  <c r="AA8625" i="17" s="1"/>
  <c r="V8650" i="17"/>
  <c r="Z8650" i="17" s="1"/>
  <c r="AA8650" i="17" s="1"/>
  <c r="V8633" i="17"/>
  <c r="Z8633" i="17" s="1"/>
  <c r="AA8633" i="17" s="1"/>
  <c r="V8676" i="17"/>
  <c r="Z8676" i="17" s="1"/>
  <c r="AA8676" i="17" s="1"/>
  <c r="V8618" i="17"/>
  <c r="Z8618" i="17" s="1"/>
  <c r="AA8618" i="17" s="1"/>
  <c r="V8549" i="17"/>
  <c r="Z8549" i="17" s="1"/>
  <c r="AA8549" i="17" s="1"/>
  <c r="V8582" i="17"/>
  <c r="Z8582" i="17" s="1"/>
  <c r="AA8582" i="17" s="1"/>
  <c r="V8583" i="17"/>
  <c r="Z8583" i="17" s="1"/>
  <c r="AA8583" i="17" s="1"/>
  <c r="V8595" i="17"/>
  <c r="Z8595" i="17" s="1"/>
  <c r="AA8595" i="17" s="1"/>
  <c r="V8588" i="17"/>
  <c r="Z8588" i="17" s="1"/>
  <c r="AA8588" i="17" s="1"/>
  <c r="V8611" i="17"/>
  <c r="Z8611" i="17" s="1"/>
  <c r="AA8611" i="17" s="1"/>
  <c r="V8573" i="17"/>
  <c r="Z8573" i="17" s="1"/>
  <c r="AA8573" i="17" s="1"/>
  <c r="V8584" i="17"/>
  <c r="Z8584" i="17" s="1"/>
  <c r="AA8584" i="17" s="1"/>
  <c r="V8492" i="17"/>
  <c r="Z8492" i="17" s="1"/>
  <c r="AA8492" i="17" s="1"/>
  <c r="V8529" i="17"/>
  <c r="Z8529" i="17" s="1"/>
  <c r="AA8529" i="17" s="1"/>
  <c r="V8553" i="17"/>
  <c r="Z8553" i="17" s="1"/>
  <c r="AA8553" i="17" s="1"/>
  <c r="V8515" i="17"/>
  <c r="Z8515" i="17" s="1"/>
  <c r="AA8515" i="17" s="1"/>
  <c r="V8527" i="17"/>
  <c r="Z8527" i="17" s="1"/>
  <c r="AA8527" i="17" s="1"/>
  <c r="V8428" i="17"/>
  <c r="Z8428" i="17" s="1"/>
  <c r="AA8428" i="17" s="1"/>
  <c r="V8463" i="17"/>
  <c r="Z8463" i="17" s="1"/>
  <c r="AA8463" i="17" s="1"/>
  <c r="V8478" i="17"/>
  <c r="Z8478" i="17" s="1"/>
  <c r="AA8478" i="17" s="1"/>
  <c r="V8495" i="17"/>
  <c r="Z8495" i="17" s="1"/>
  <c r="AA8495" i="17" s="1"/>
  <c r="V8460" i="17"/>
  <c r="Z8460" i="17" s="1"/>
  <c r="AA8460" i="17" s="1"/>
  <c r="V8438" i="17"/>
  <c r="Z8438" i="17" s="1"/>
  <c r="AA8438" i="17" s="1"/>
  <c r="V8473" i="17"/>
  <c r="Z8473" i="17" s="1"/>
  <c r="AA8473" i="17" s="1"/>
  <c r="V8483" i="17"/>
  <c r="Z8483" i="17" s="1"/>
  <c r="AA8483" i="17" s="1"/>
  <c r="V8487" i="17"/>
  <c r="Z8487" i="17" s="1"/>
  <c r="AA8487" i="17" s="1"/>
  <c r="V8449" i="17"/>
  <c r="Z8449" i="17" s="1"/>
  <c r="AA8449" i="17" s="1"/>
  <c r="V8816" i="17"/>
  <c r="Z8816" i="17" s="1"/>
  <c r="AA8816" i="17" s="1"/>
  <c r="V8844" i="17"/>
  <c r="Z8844" i="17" s="1"/>
  <c r="AA8844" i="17" s="1"/>
  <c r="V8784" i="17"/>
  <c r="Z8784" i="17" s="1"/>
  <c r="AA8784" i="17" s="1"/>
  <c r="V8856" i="17"/>
  <c r="Z8856" i="17" s="1"/>
  <c r="AA8856" i="17" s="1"/>
  <c r="V8800" i="17"/>
  <c r="Z8800" i="17" s="1"/>
  <c r="AA8800" i="17" s="1"/>
  <c r="V8852" i="17"/>
  <c r="Z8852" i="17" s="1"/>
  <c r="AA8852" i="17" s="1"/>
  <c r="V8955" i="17"/>
  <c r="Z8955" i="17" s="1"/>
  <c r="AA8955" i="17" s="1"/>
  <c r="V8891" i="17"/>
  <c r="Z8891" i="17" s="1"/>
  <c r="AA8891" i="17" s="1"/>
  <c r="V8859" i="17"/>
  <c r="Z8859" i="17" s="1"/>
  <c r="AA8859" i="17" s="1"/>
  <c r="V8827" i="17"/>
  <c r="Z8827" i="17" s="1"/>
  <c r="AA8827" i="17" s="1"/>
  <c r="V8795" i="17"/>
  <c r="Z8795" i="17" s="1"/>
  <c r="AA8795" i="17" s="1"/>
  <c r="V8950" i="17"/>
  <c r="Z8950" i="17" s="1"/>
  <c r="AA8950" i="17" s="1"/>
  <c r="V8918" i="17"/>
  <c r="Z8918" i="17" s="1"/>
  <c r="AA8918" i="17" s="1"/>
  <c r="V8886" i="17"/>
  <c r="Z8886" i="17" s="1"/>
  <c r="AA8886" i="17" s="1"/>
  <c r="V8854" i="17"/>
  <c r="Z8854" i="17" s="1"/>
  <c r="AA8854" i="17" s="1"/>
  <c r="V8822" i="17"/>
  <c r="Z8822" i="17" s="1"/>
  <c r="AA8822" i="17" s="1"/>
  <c r="V8790" i="17"/>
  <c r="Z8790" i="17" s="1"/>
  <c r="AA8790" i="17" s="1"/>
  <c r="V8949" i="17"/>
  <c r="Z8949" i="17" s="1"/>
  <c r="AA8949" i="17" s="1"/>
  <c r="V8917" i="17"/>
  <c r="Z8917" i="17" s="1"/>
  <c r="AA8917" i="17" s="1"/>
  <c r="V8885" i="17"/>
  <c r="Z8885" i="17" s="1"/>
  <c r="AA8885" i="17" s="1"/>
  <c r="V8853" i="17"/>
  <c r="Z8853" i="17" s="1"/>
  <c r="AA8853" i="17" s="1"/>
  <c r="V8821" i="17"/>
  <c r="Z8821" i="17" s="1"/>
  <c r="AA8821" i="17" s="1"/>
  <c r="V8789" i="17"/>
  <c r="Z8789" i="17" s="1"/>
  <c r="AA8789" i="17" s="1"/>
  <c r="V9011" i="17"/>
  <c r="Z9011" i="17" s="1"/>
  <c r="AA9011" i="17" s="1"/>
  <c r="V9071" i="17"/>
  <c r="Z9071" i="17" s="1"/>
  <c r="AA9071" i="17" s="1"/>
  <c r="V8975" i="17"/>
  <c r="Z8975" i="17" s="1"/>
  <c r="AA8975" i="17" s="1"/>
  <c r="V6397" i="17"/>
  <c r="Z6397" i="17" s="1"/>
  <c r="AA6397" i="17" s="1"/>
  <c r="V6338" i="17"/>
  <c r="Z6338" i="17" s="1"/>
  <c r="AA6338" i="17" s="1"/>
  <c r="V6276" i="17"/>
  <c r="Z6276" i="17" s="1"/>
  <c r="AA6276" i="17" s="1"/>
  <c r="V6214" i="17"/>
  <c r="Z6214" i="17" s="1"/>
  <c r="AA6214" i="17" s="1"/>
  <c r="V6162" i="17"/>
  <c r="Z6162" i="17" s="1"/>
  <c r="AA6162" i="17" s="1"/>
  <c r="V6110" i="17"/>
  <c r="Z6110" i="17" s="1"/>
  <c r="AA6110" i="17" s="1"/>
  <c r="V6058" i="17"/>
  <c r="Z6058" i="17" s="1"/>
  <c r="AA6058" i="17" s="1"/>
  <c r="V5998" i="17"/>
  <c r="Z5998" i="17" s="1"/>
  <c r="AA5998" i="17" s="1"/>
  <c r="V5935" i="17"/>
  <c r="Z5935" i="17" s="1"/>
  <c r="AA5935" i="17" s="1"/>
  <c r="V5871" i="17"/>
  <c r="Z5871" i="17" s="1"/>
  <c r="AA5871" i="17" s="1"/>
  <c r="V5814" i="17"/>
  <c r="Z5814" i="17" s="1"/>
  <c r="AA5814" i="17" s="1"/>
  <c r="V5754" i="17"/>
  <c r="Z5754" i="17" s="1"/>
  <c r="AA5754" i="17" s="1"/>
  <c r="V5690" i="17"/>
  <c r="Z5690" i="17" s="1"/>
  <c r="AA5690" i="17" s="1"/>
  <c r="V4128" i="17"/>
  <c r="Z4128" i="17" s="1"/>
  <c r="AA4128" i="17" s="1"/>
  <c r="V4075" i="17"/>
  <c r="Z4075" i="17" s="1"/>
  <c r="AA4075" i="17" s="1"/>
  <c r="V4021" i="17"/>
  <c r="Z4021" i="17" s="1"/>
  <c r="AA4021" i="17" s="1"/>
  <c r="V3974" i="17"/>
  <c r="Z3974" i="17" s="1"/>
  <c r="AA3974" i="17" s="1"/>
  <c r="V3804" i="17"/>
  <c r="Z3804" i="17" s="1"/>
  <c r="AA3804" i="17" s="1"/>
  <c r="V3747" i="17"/>
  <c r="Z3747" i="17" s="1"/>
  <c r="AA3747" i="17" s="1"/>
  <c r="V3672" i="17"/>
  <c r="Z3672" i="17" s="1"/>
  <c r="AA3672" i="17" s="1"/>
  <c r="V3614" i="17"/>
  <c r="Z3614" i="17" s="1"/>
  <c r="AA3614" i="17" s="1"/>
  <c r="V3549" i="17"/>
  <c r="Z3549" i="17" s="1"/>
  <c r="AA3549" i="17" s="1"/>
  <c r="V3487" i="17"/>
  <c r="Z3487" i="17" s="1"/>
  <c r="AA3487" i="17" s="1"/>
  <c r="V3429" i="17"/>
  <c r="Z3429" i="17" s="1"/>
  <c r="AA3429" i="17" s="1"/>
  <c r="V3371" i="17"/>
  <c r="Z3371" i="17" s="1"/>
  <c r="AA3371" i="17" s="1"/>
  <c r="V3314" i="17"/>
  <c r="Z3314" i="17" s="1"/>
  <c r="AA3314" i="17" s="1"/>
  <c r="V3252" i="17"/>
  <c r="Z3252" i="17" s="1"/>
  <c r="AA3252" i="17" s="1"/>
  <c r="V3195" i="17"/>
  <c r="Z3195" i="17" s="1"/>
  <c r="AA3195" i="17" s="1"/>
  <c r="V3131" i="17"/>
  <c r="Z3131" i="17" s="1"/>
  <c r="AA3131" i="17" s="1"/>
  <c r="V3075" i="17"/>
  <c r="Z3075" i="17" s="1"/>
  <c r="AA3075" i="17" s="1"/>
  <c r="V3015" i="17"/>
  <c r="Z3015" i="17" s="1"/>
  <c r="AA3015" i="17" s="1"/>
  <c r="V2966" i="17"/>
  <c r="Z2966" i="17" s="1"/>
  <c r="AA2966" i="17" s="1"/>
  <c r="V2861" i="17"/>
  <c r="Z2861" i="17" s="1"/>
  <c r="AA2861" i="17" s="1"/>
  <c r="V2808" i="17"/>
  <c r="Z2808" i="17" s="1"/>
  <c r="AA2808" i="17" s="1"/>
  <c r="V2746" i="17"/>
  <c r="Z2746" i="17" s="1"/>
  <c r="AA2746" i="17" s="1"/>
  <c r="V2679" i="17"/>
  <c r="Z2679" i="17" s="1"/>
  <c r="AA2679" i="17" s="1"/>
  <c r="V2619" i="17"/>
  <c r="Z2619" i="17" s="1"/>
  <c r="AA2619" i="17" s="1"/>
  <c r="V2558" i="17"/>
  <c r="Z2558" i="17" s="1"/>
  <c r="AA2558" i="17" s="1"/>
  <c r="V2499" i="17"/>
  <c r="Z2499" i="17" s="1"/>
  <c r="AA2499" i="17" s="1"/>
  <c r="V2437" i="17"/>
  <c r="Z2437" i="17" s="1"/>
  <c r="AA2437" i="17" s="1"/>
  <c r="V2376" i="17"/>
  <c r="Z2376" i="17" s="1"/>
  <c r="AA2376" i="17" s="1"/>
  <c r="V2314" i="17"/>
  <c r="Z2314" i="17" s="1"/>
  <c r="AA2314" i="17" s="1"/>
  <c r="V2252" i="17"/>
  <c r="Z2252" i="17" s="1"/>
  <c r="AA2252" i="17" s="1"/>
  <c r="V2192" i="17"/>
  <c r="Z2192" i="17" s="1"/>
  <c r="AA2192" i="17" s="1"/>
  <c r="V2128" i="17"/>
  <c r="Z2128" i="17" s="1"/>
  <c r="AA2128" i="17" s="1"/>
  <c r="V2069" i="17"/>
  <c r="Z2069" i="17" s="1"/>
  <c r="AA2069" i="17" s="1"/>
  <c r="V2002" i="17"/>
  <c r="Z2002" i="17" s="1"/>
  <c r="AA2002" i="17" s="1"/>
  <c r="V1950" i="17"/>
  <c r="Z1950" i="17" s="1"/>
  <c r="AA1950" i="17" s="1"/>
  <c r="V1835" i="17"/>
  <c r="Z1835" i="17" s="1"/>
  <c r="AA1835" i="17" s="1"/>
  <c r="V1778" i="17"/>
  <c r="Z1778" i="17" s="1"/>
  <c r="AA1778" i="17" s="1"/>
  <c r="V1721" i="17"/>
  <c r="Z1721" i="17" s="1"/>
  <c r="AA1721" i="17" s="1"/>
  <c r="V1656" i="17"/>
  <c r="Z1656" i="17" s="1"/>
  <c r="AA1656" i="17" s="1"/>
  <c r="V1599" i="17"/>
  <c r="Z1599" i="17" s="1"/>
  <c r="AA1599" i="17" s="1"/>
  <c r="V1529" i="17"/>
  <c r="Z1529" i="17" s="1"/>
  <c r="AA1529" i="17" s="1"/>
  <c r="V1472" i="17"/>
  <c r="Z1472" i="17" s="1"/>
  <c r="AA1472" i="17" s="1"/>
  <c r="V1408" i="17"/>
  <c r="Z1408" i="17" s="1"/>
  <c r="AA1408" i="17" s="1"/>
  <c r="V1281" i="17"/>
  <c r="Z1281" i="17" s="1"/>
  <c r="AA1281" i="17" s="1"/>
  <c r="V1216" i="17"/>
  <c r="Z1216" i="17" s="1"/>
  <c r="AA1216" i="17" s="1"/>
  <c r="V1158" i="17"/>
  <c r="Z1158" i="17" s="1"/>
  <c r="AA1158" i="17" s="1"/>
  <c r="V1096" i="17"/>
  <c r="Z1096" i="17" s="1"/>
  <c r="AA1096" i="17" s="1"/>
  <c r="V1036" i="17"/>
  <c r="Z1036" i="17" s="1"/>
  <c r="AA1036" i="17" s="1"/>
  <c r="V986" i="17"/>
  <c r="Z986" i="17" s="1"/>
  <c r="AA986" i="17" s="1"/>
  <c r="V941" i="17"/>
  <c r="Z941" i="17" s="1"/>
  <c r="AA941" i="17" s="1"/>
  <c r="V880" i="17"/>
  <c r="Z880" i="17" s="1"/>
  <c r="AA880" i="17" s="1"/>
  <c r="V820" i="17"/>
  <c r="Z820" i="17" s="1"/>
  <c r="AA820" i="17" s="1"/>
  <c r="V765" i="17"/>
  <c r="Z765" i="17" s="1"/>
  <c r="AA765" i="17" s="1"/>
  <c r="V702" i="17"/>
  <c r="Z702" i="17" s="1"/>
  <c r="AA702" i="17" s="1"/>
  <c r="V640" i="17"/>
  <c r="Z640" i="17" s="1"/>
  <c r="AA640" i="17" s="1"/>
  <c r="V582" i="17"/>
  <c r="Z582" i="17" s="1"/>
  <c r="AA582" i="17" s="1"/>
  <c r="V519" i="17"/>
  <c r="Z519" i="17" s="1"/>
  <c r="AA519" i="17" s="1"/>
  <c r="V464" i="17"/>
  <c r="Z464" i="17" s="1"/>
  <c r="AA464" i="17" s="1"/>
  <c r="V406" i="17"/>
  <c r="Z406" i="17" s="1"/>
  <c r="AA406" i="17" s="1"/>
  <c r="V346" i="17"/>
  <c r="Z346" i="17" s="1"/>
  <c r="AA346" i="17" s="1"/>
  <c r="V288" i="17"/>
  <c r="Z288" i="17" s="1"/>
  <c r="AA288" i="17" s="1"/>
  <c r="V228" i="17"/>
  <c r="Z228" i="17" s="1"/>
  <c r="AA228" i="17" s="1"/>
  <c r="V168" i="17"/>
  <c r="Z168" i="17" s="1"/>
  <c r="AA168" i="17" s="1"/>
  <c r="V113" i="17"/>
  <c r="Z113" i="17" s="1"/>
  <c r="AA113" i="17" s="1"/>
  <c r="V4916" i="17"/>
  <c r="Z4916" i="17" s="1"/>
  <c r="AA4916" i="17" s="1"/>
  <c r="V4863" i="17"/>
  <c r="Z4863" i="17" s="1"/>
  <c r="AA4863" i="17" s="1"/>
  <c r="V4793" i="17"/>
  <c r="Z4793" i="17" s="1"/>
  <c r="AA4793" i="17" s="1"/>
  <c r="V4728" i="17"/>
  <c r="Z4728" i="17" s="1"/>
  <c r="AA4728" i="17" s="1"/>
  <c r="V4613" i="17"/>
  <c r="Z4613" i="17" s="1"/>
  <c r="AA4613" i="17" s="1"/>
  <c r="V4503" i="17"/>
  <c r="Z4503" i="17" s="1"/>
  <c r="AA4503" i="17" s="1"/>
  <c r="V4445" i="17"/>
  <c r="Z4445" i="17" s="1"/>
  <c r="AA4445" i="17" s="1"/>
  <c r="V4383" i="17"/>
  <c r="Z4383" i="17" s="1"/>
  <c r="AA4383" i="17" s="1"/>
  <c r="V4317" i="17"/>
  <c r="Z4317" i="17" s="1"/>
  <c r="AA4317" i="17" s="1"/>
  <c r="V4259" i="17"/>
  <c r="Z4259" i="17" s="1"/>
  <c r="AA4259" i="17" s="1"/>
  <c r="V4200" i="17"/>
  <c r="Z4200" i="17" s="1"/>
  <c r="AA4200" i="17" s="1"/>
  <c r="V4141" i="17"/>
  <c r="Z4141" i="17" s="1"/>
  <c r="AA4141" i="17" s="1"/>
  <c r="V4038" i="17"/>
  <c r="Z4038" i="17" s="1"/>
  <c r="AA4038" i="17" s="1"/>
  <c r="V3986" i="17"/>
  <c r="Z3986" i="17" s="1"/>
  <c r="AA3986" i="17" s="1"/>
  <c r="V3933" i="17"/>
  <c r="Z3933" i="17" s="1"/>
  <c r="AA3933" i="17" s="1"/>
  <c r="V3870" i="17"/>
  <c r="Z3870" i="17" s="1"/>
  <c r="AA3870" i="17" s="1"/>
  <c r="V3818" i="17"/>
  <c r="Z3818" i="17" s="1"/>
  <c r="AA3818" i="17" s="1"/>
  <c r="V3754" i="17"/>
  <c r="Z3754" i="17" s="1"/>
  <c r="AA3754" i="17" s="1"/>
  <c r="V3695" i="17"/>
  <c r="Z3695" i="17" s="1"/>
  <c r="AA3695" i="17" s="1"/>
  <c r="V3642" i="17"/>
  <c r="Z3642" i="17" s="1"/>
  <c r="AA3642" i="17" s="1"/>
  <c r="V3579" i="17"/>
  <c r="Z3579" i="17" s="1"/>
  <c r="AA3579" i="17" s="1"/>
  <c r="V3516" i="17"/>
  <c r="Z3516" i="17" s="1"/>
  <c r="AA3516" i="17" s="1"/>
  <c r="V3451" i="17"/>
  <c r="Z3451" i="17" s="1"/>
  <c r="AA3451" i="17" s="1"/>
  <c r="V3332" i="17"/>
  <c r="Z3332" i="17" s="1"/>
  <c r="AA3332" i="17" s="1"/>
  <c r="V3275" i="17"/>
  <c r="Z3275" i="17" s="1"/>
  <c r="AA3275" i="17" s="1"/>
  <c r="V3154" i="17"/>
  <c r="Z3154" i="17" s="1"/>
  <c r="AA3154" i="17" s="1"/>
  <c r="V3041" i="17"/>
  <c r="Z3041" i="17" s="1"/>
  <c r="AA3041" i="17" s="1"/>
  <c r="V2991" i="17"/>
  <c r="Z2991" i="17" s="1"/>
  <c r="AA2991" i="17" s="1"/>
  <c r="V2933" i="17"/>
  <c r="Z2933" i="17" s="1"/>
  <c r="AA2933" i="17" s="1"/>
  <c r="V2760" i="17"/>
  <c r="Z2760" i="17" s="1"/>
  <c r="AA2760" i="17" s="1"/>
  <c r="V2702" i="17"/>
  <c r="Z2702" i="17" s="1"/>
  <c r="AA2702" i="17" s="1"/>
  <c r="V2642" i="17"/>
  <c r="Z2642" i="17" s="1"/>
  <c r="AA2642" i="17" s="1"/>
  <c r="V2578" i="17"/>
  <c r="Z2578" i="17" s="1"/>
  <c r="AA2578" i="17" s="1"/>
  <c r="V2521" i="17"/>
  <c r="Z2521" i="17" s="1"/>
  <c r="AA2521" i="17" s="1"/>
  <c r="V2460" i="17"/>
  <c r="Z2460" i="17" s="1"/>
  <c r="AA2460" i="17" s="1"/>
  <c r="V2397" i="17"/>
  <c r="Z2397" i="17" s="1"/>
  <c r="AA2397" i="17" s="1"/>
  <c r="V2337" i="17"/>
  <c r="Z2337" i="17" s="1"/>
  <c r="AA2337" i="17" s="1"/>
  <c r="V2278" i="17"/>
  <c r="Z2278" i="17" s="1"/>
  <c r="AA2278" i="17" s="1"/>
  <c r="V2219" i="17"/>
  <c r="Z2219" i="17" s="1"/>
  <c r="AA2219" i="17" s="1"/>
  <c r="V2165" i="17"/>
  <c r="Z2165" i="17" s="1"/>
  <c r="AA2165" i="17" s="1"/>
  <c r="V2105" i="17"/>
  <c r="Z2105" i="17" s="1"/>
  <c r="AA2105" i="17" s="1"/>
  <c r="V2047" i="17"/>
  <c r="Z2047" i="17" s="1"/>
  <c r="AA2047" i="17" s="1"/>
  <c r="V1987" i="17"/>
  <c r="Z1987" i="17" s="1"/>
  <c r="AA1987" i="17" s="1"/>
  <c r="V1934" i="17"/>
  <c r="Z1934" i="17" s="1"/>
  <c r="AA1934" i="17" s="1"/>
  <c r="V1879" i="17"/>
  <c r="Z1879" i="17" s="1"/>
  <c r="AA1879" i="17" s="1"/>
  <c r="V1834" i="17"/>
  <c r="Z1834" i="17" s="1"/>
  <c r="AA1834" i="17" s="1"/>
  <c r="V1777" i="17"/>
  <c r="Z1777" i="17" s="1"/>
  <c r="AA1777" i="17" s="1"/>
  <c r="V1720" i="17"/>
  <c r="Z1720" i="17" s="1"/>
  <c r="AA1720" i="17" s="1"/>
  <c r="V1655" i="17"/>
  <c r="Z1655" i="17" s="1"/>
  <c r="AA1655" i="17" s="1"/>
  <c r="V1598" i="17"/>
  <c r="V1536" i="17"/>
  <c r="Z1536" i="17" s="1"/>
  <c r="AA1536" i="17" s="1"/>
  <c r="V1471" i="17"/>
  <c r="Z1471" i="17" s="1"/>
  <c r="AA1471" i="17" s="1"/>
  <c r="V1407" i="17"/>
  <c r="Z1407" i="17" s="1"/>
  <c r="AA1407" i="17" s="1"/>
  <c r="V1347" i="17"/>
  <c r="Z1347" i="17" s="1"/>
  <c r="AA1347" i="17" s="1"/>
  <c r="V1288" i="17"/>
  <c r="Z1288" i="17" s="1"/>
  <c r="AA1288" i="17" s="1"/>
  <c r="V1231" i="17"/>
  <c r="Z1231" i="17" s="1"/>
  <c r="AA1231" i="17" s="1"/>
  <c r="V1163" i="17"/>
  <c r="Z1163" i="17" s="1"/>
  <c r="AA1163" i="17" s="1"/>
  <c r="V1103" i="17"/>
  <c r="Z1103" i="17" s="1"/>
  <c r="AA1103" i="17" s="1"/>
  <c r="V1043" i="17"/>
  <c r="Z1043" i="17" s="1"/>
  <c r="AA1043" i="17" s="1"/>
  <c r="V940" i="17"/>
  <c r="Z940" i="17" s="1"/>
  <c r="AA940" i="17" s="1"/>
  <c r="V889" i="17"/>
  <c r="Z889" i="17" s="1"/>
  <c r="AA889" i="17" s="1"/>
  <c r="V844" i="17"/>
  <c r="Z844" i="17" s="1"/>
  <c r="AA844" i="17" s="1"/>
  <c r="V725" i="17"/>
  <c r="Z725" i="17" s="1"/>
  <c r="AA725" i="17" s="1"/>
  <c r="V670" i="17"/>
  <c r="Z670" i="17" s="1"/>
  <c r="AA670" i="17" s="1"/>
  <c r="V599" i="17"/>
  <c r="Z599" i="17" s="1"/>
  <c r="AA599" i="17" s="1"/>
  <c r="V542" i="17"/>
  <c r="Z542" i="17" s="1"/>
  <c r="AA542" i="17" s="1"/>
  <c r="V479" i="17"/>
  <c r="Z479" i="17" s="1"/>
  <c r="AA479" i="17" s="1"/>
  <c r="V420" i="17"/>
  <c r="Z420" i="17" s="1"/>
  <c r="AA420" i="17" s="1"/>
  <c r="V353" i="17"/>
  <c r="Z353" i="17" s="1"/>
  <c r="AA353" i="17" s="1"/>
  <c r="V287" i="17"/>
  <c r="Z287" i="17" s="1"/>
  <c r="AA287" i="17" s="1"/>
  <c r="V227" i="17"/>
  <c r="Z227" i="17" s="1"/>
  <c r="AA227" i="17" s="1"/>
  <c r="V167" i="17"/>
  <c r="Z167" i="17" s="1"/>
  <c r="AA167" i="17" s="1"/>
  <c r="V112" i="17"/>
  <c r="Z112" i="17" s="1"/>
  <c r="AA112" i="17" s="1"/>
  <c r="V6502" i="17"/>
  <c r="Z6502" i="17" s="1"/>
  <c r="AA6502" i="17" s="1"/>
  <c r="V6451" i="17"/>
  <c r="Z6451" i="17" s="1"/>
  <c r="AA6451" i="17" s="1"/>
  <c r="V6327" i="17"/>
  <c r="Z6327" i="17" s="1"/>
  <c r="AA6327" i="17" s="1"/>
  <c r="V6264" i="17"/>
  <c r="Z6264" i="17" s="1"/>
  <c r="AA6264" i="17" s="1"/>
  <c r="V6202" i="17"/>
  <c r="Z6202" i="17" s="1"/>
  <c r="AA6202" i="17" s="1"/>
  <c r="V6144" i="17"/>
  <c r="Z6144" i="17" s="1"/>
  <c r="AA6144" i="17" s="1"/>
  <c r="V6097" i="17"/>
  <c r="Z6097" i="17" s="1"/>
  <c r="AA6097" i="17" s="1"/>
  <c r="V6050" i="17"/>
  <c r="Z6050" i="17" s="1"/>
  <c r="AA6050" i="17" s="1"/>
  <c r="V5988" i="17"/>
  <c r="Z5988" i="17" s="1"/>
  <c r="AA5988" i="17" s="1"/>
  <c r="V5938" i="17"/>
  <c r="Z5938" i="17" s="1"/>
  <c r="AA5938" i="17" s="1"/>
  <c r="V5875" i="17"/>
  <c r="Z5875" i="17" s="1"/>
  <c r="AA5875" i="17" s="1"/>
  <c r="V5818" i="17"/>
  <c r="Z5818" i="17" s="1"/>
  <c r="AA5818" i="17" s="1"/>
  <c r="V5758" i="17"/>
  <c r="Z5758" i="17" s="1"/>
  <c r="AA5758" i="17" s="1"/>
  <c r="V5702" i="17"/>
  <c r="Z5702" i="17" s="1"/>
  <c r="AA5702" i="17" s="1"/>
  <c r="V5640" i="17"/>
  <c r="Z5640" i="17" s="1"/>
  <c r="AA5640" i="17" s="1"/>
  <c r="V5577" i="17"/>
  <c r="Z5577" i="17" s="1"/>
  <c r="AA5577" i="17" s="1"/>
  <c r="V5457" i="17"/>
  <c r="Z5457" i="17" s="1"/>
  <c r="AA5457" i="17" s="1"/>
  <c r="V5397" i="17"/>
  <c r="Z5397" i="17" s="1"/>
  <c r="AA5397" i="17" s="1"/>
  <c r="V5335" i="17"/>
  <c r="Z5335" i="17" s="1"/>
  <c r="AA5335" i="17" s="1"/>
  <c r="V5279" i="17"/>
  <c r="Z5279" i="17" s="1"/>
  <c r="AA5279" i="17" s="1"/>
  <c r="V5221" i="17"/>
  <c r="Z5221" i="17" s="1"/>
  <c r="AA5221" i="17" s="1"/>
  <c r="V5166" i="17"/>
  <c r="Z5166" i="17" s="1"/>
  <c r="AA5166" i="17" s="1"/>
  <c r="V5111" i="17"/>
  <c r="Z5111" i="17" s="1"/>
  <c r="AA5111" i="17" s="1"/>
  <c r="V5049" i="17"/>
  <c r="Z5049" i="17" s="1"/>
  <c r="AA5049" i="17" s="1"/>
  <c r="V4995" i="17"/>
  <c r="Z4995" i="17" s="1"/>
  <c r="AA4995" i="17" s="1"/>
  <c r="V4946" i="17"/>
  <c r="Z4946" i="17" s="1"/>
  <c r="AA4946" i="17" s="1"/>
  <c r="V4850" i="17"/>
  <c r="Z4850" i="17" s="1"/>
  <c r="AA4850" i="17" s="1"/>
  <c r="V4790" i="17"/>
  <c r="Z4790" i="17" s="1"/>
  <c r="AA4790" i="17" s="1"/>
  <c r="V4733" i="17"/>
  <c r="Z4733" i="17" s="1"/>
  <c r="AA4733" i="17" s="1"/>
  <c r="V4673" i="17"/>
  <c r="Z4673" i="17" s="1"/>
  <c r="AA4673" i="17" s="1"/>
  <c r="V4610" i="17"/>
  <c r="Z4610" i="17" s="1"/>
  <c r="AA4610" i="17" s="1"/>
  <c r="V4554" i="17"/>
  <c r="Z4554" i="17" s="1"/>
  <c r="AA4554" i="17" s="1"/>
  <c r="V4492" i="17"/>
  <c r="Z4492" i="17" s="1"/>
  <c r="AA4492" i="17" s="1"/>
  <c r="V4434" i="17"/>
  <c r="Z4434" i="17" s="1"/>
  <c r="AA4434" i="17" s="1"/>
  <c r="V4372" i="17"/>
  <c r="Z4372" i="17" s="1"/>
  <c r="AA4372" i="17" s="1"/>
  <c r="V4314" i="17"/>
  <c r="Z4314" i="17" s="1"/>
  <c r="AA4314" i="17" s="1"/>
  <c r="V4256" i="17"/>
  <c r="Z4256" i="17" s="1"/>
  <c r="AA4256" i="17" s="1"/>
  <c r="V4197" i="17"/>
  <c r="Z4197" i="17" s="1"/>
  <c r="AA4197" i="17" s="1"/>
  <c r="V3983" i="17"/>
  <c r="Z3983" i="17" s="1"/>
  <c r="AA3983" i="17" s="1"/>
  <c r="V3925" i="17"/>
  <c r="Z3925" i="17" s="1"/>
  <c r="AA3925" i="17" s="1"/>
  <c r="V3873" i="17"/>
  <c r="Z3873" i="17" s="1"/>
  <c r="AA3873" i="17" s="1"/>
  <c r="V3823" i="17"/>
  <c r="Z3823" i="17" s="1"/>
  <c r="AA3823" i="17" s="1"/>
  <c r="V3708" i="17"/>
  <c r="Z3708" i="17" s="1"/>
  <c r="AA3708" i="17" s="1"/>
  <c r="V3595" i="17"/>
  <c r="Z3595" i="17" s="1"/>
  <c r="AA3595" i="17" s="1"/>
  <c r="V3537" i="17"/>
  <c r="Z3537" i="17" s="1"/>
  <c r="AA3537" i="17" s="1"/>
  <c r="V3479" i="17"/>
  <c r="Z3479" i="17" s="1"/>
  <c r="AA3479" i="17" s="1"/>
  <c r="V3359" i="17"/>
  <c r="Z3359" i="17" s="1"/>
  <c r="AA3359" i="17" s="1"/>
  <c r="V3296" i="17"/>
  <c r="Z3296" i="17" s="1"/>
  <c r="AA3296" i="17" s="1"/>
  <c r="V3234" i="17"/>
  <c r="Z3234" i="17" s="1"/>
  <c r="AA3234" i="17" s="1"/>
  <c r="V3175" i="17"/>
  <c r="Z3175" i="17" s="1"/>
  <c r="AA3175" i="17" s="1"/>
  <c r="V3113" i="17"/>
  <c r="Z3113" i="17" s="1"/>
  <c r="AA3113" i="17" s="1"/>
  <c r="V3013" i="17"/>
  <c r="Z3013" i="17" s="1"/>
  <c r="AA3013" i="17" s="1"/>
  <c r="V2905" i="17"/>
  <c r="Z2905" i="17" s="1"/>
  <c r="AA2905" i="17" s="1"/>
  <c r="V2841" i="17"/>
  <c r="Z2841" i="17" s="1"/>
  <c r="AA2841" i="17" s="1"/>
  <c r="V2788" i="17"/>
  <c r="Z2788" i="17" s="1"/>
  <c r="AA2788" i="17" s="1"/>
  <c r="V2730" i="17"/>
  <c r="Z2730" i="17" s="1"/>
  <c r="AA2730" i="17" s="1"/>
  <c r="V2668" i="17"/>
  <c r="Z2668" i="17" s="1"/>
  <c r="AA2668" i="17" s="1"/>
  <c r="V2607" i="17"/>
  <c r="Z2607" i="17" s="1"/>
  <c r="AA2607" i="17" s="1"/>
  <c r="V2542" i="17"/>
  <c r="Z2542" i="17" s="1"/>
  <c r="AA2542" i="17" s="1"/>
  <c r="V2479" i="17"/>
  <c r="Z2479" i="17" s="1"/>
  <c r="AA2479" i="17" s="1"/>
  <c r="V2409" i="17"/>
  <c r="Z2409" i="17" s="1"/>
  <c r="AA2409" i="17" s="1"/>
  <c r="V2350" i="17"/>
  <c r="Z2350" i="17" s="1"/>
  <c r="AA2350" i="17" s="1"/>
  <c r="V2287" i="17"/>
  <c r="Z2287" i="17" s="1"/>
  <c r="AA2287" i="17" s="1"/>
  <c r="V2216" i="17"/>
  <c r="Z2216" i="17" s="1"/>
  <c r="AA2216" i="17" s="1"/>
  <c r="V2162" i="17"/>
  <c r="Z2162" i="17" s="1"/>
  <c r="AA2162" i="17" s="1"/>
  <c r="V2103" i="17"/>
  <c r="Z2103" i="17" s="1"/>
  <c r="AA2103" i="17" s="1"/>
  <c r="V2045" i="17"/>
  <c r="Z2045" i="17" s="1"/>
  <c r="AA2045" i="17" s="1"/>
  <c r="V1995" i="17"/>
  <c r="Z1995" i="17" s="1"/>
  <c r="AA1995" i="17" s="1"/>
  <c r="V1946" i="17"/>
  <c r="Z1946" i="17" s="1"/>
  <c r="AA1946" i="17" s="1"/>
  <c r="V1871" i="17"/>
  <c r="Z1871" i="17" s="1"/>
  <c r="AA1871" i="17" s="1"/>
  <c r="V1810" i="17"/>
  <c r="Z1810" i="17" s="1"/>
  <c r="AA1810" i="17" s="1"/>
  <c r="V1750" i="17"/>
  <c r="Z1750" i="17" s="1"/>
  <c r="AA1750" i="17" s="1"/>
  <c r="V1692" i="17"/>
  <c r="Z1692" i="17" s="1"/>
  <c r="AA1692" i="17" s="1"/>
  <c r="V1629" i="17"/>
  <c r="Z1629" i="17" s="1"/>
  <c r="AA1629" i="17" s="1"/>
  <c r="V1571" i="17"/>
  <c r="Z1571" i="17" s="1"/>
  <c r="AA1571" i="17" s="1"/>
  <c r="V1446" i="17"/>
  <c r="Z1446" i="17" s="1"/>
  <c r="AA1446" i="17" s="1"/>
  <c r="V1388" i="17"/>
  <c r="Z1388" i="17" s="1"/>
  <c r="AA1388" i="17" s="1"/>
  <c r="V1324" i="17"/>
  <c r="Z1324" i="17" s="1"/>
  <c r="AA1324" i="17" s="1"/>
  <c r="V1262" i="17"/>
  <c r="Z1262" i="17" s="1"/>
  <c r="AA1262" i="17" s="1"/>
  <c r="V1205" i="17"/>
  <c r="Z1205" i="17" s="1"/>
  <c r="AA1205" i="17" s="1"/>
  <c r="V1139" i="17"/>
  <c r="Z1139" i="17" s="1"/>
  <c r="AA1139" i="17" s="1"/>
  <c r="V1078" i="17"/>
  <c r="Z1078" i="17" s="1"/>
  <c r="AA1078" i="17" s="1"/>
  <c r="V1019" i="17"/>
  <c r="Z1019" i="17" s="1"/>
  <c r="AA1019" i="17" s="1"/>
  <c r="V959" i="17"/>
  <c r="Z959" i="17" s="1"/>
  <c r="AA959" i="17" s="1"/>
  <c r="V916" i="17"/>
  <c r="Z916" i="17" s="1"/>
  <c r="AA916" i="17" s="1"/>
  <c r="V873" i="17"/>
  <c r="Z873" i="17" s="1"/>
  <c r="AA873" i="17" s="1"/>
  <c r="V816" i="17"/>
  <c r="Z816" i="17" s="1"/>
  <c r="AA816" i="17" s="1"/>
  <c r="V761" i="17"/>
  <c r="Z761" i="17" s="1"/>
  <c r="AA761" i="17" s="1"/>
  <c r="V699" i="17"/>
  <c r="Z699" i="17" s="1"/>
  <c r="AA699" i="17" s="1"/>
  <c r="V636" i="17"/>
  <c r="Z636" i="17" s="1"/>
  <c r="AA636" i="17" s="1"/>
  <c r="V570" i="17"/>
  <c r="Z570" i="17" s="1"/>
  <c r="AA570" i="17" s="1"/>
  <c r="V452" i="17"/>
  <c r="Z452" i="17" s="1"/>
  <c r="AA452" i="17" s="1"/>
  <c r="V389" i="17"/>
  <c r="Z389" i="17" s="1"/>
  <c r="AA389" i="17" s="1"/>
  <c r="V330" i="17"/>
  <c r="Z330" i="17" s="1"/>
  <c r="AA330" i="17" s="1"/>
  <c r="V269" i="17"/>
  <c r="Z269" i="17" s="1"/>
  <c r="AA269" i="17" s="1"/>
  <c r="V204" i="17"/>
  <c r="Z204" i="17" s="1"/>
  <c r="AA204" i="17" s="1"/>
  <c r="V143" i="17"/>
  <c r="Z143" i="17" s="1"/>
  <c r="AA143" i="17" s="1"/>
  <c r="V85" i="17"/>
  <c r="Z85" i="17" s="1"/>
  <c r="AA85" i="17" s="1"/>
  <c r="V8337" i="17"/>
  <c r="Z8337" i="17" s="1"/>
  <c r="AA8337" i="17" s="1"/>
  <c r="V8295" i="17"/>
  <c r="Z8295" i="17" s="1"/>
  <c r="AA8295" i="17" s="1"/>
  <c r="V8281" i="17"/>
  <c r="Z8281" i="17" s="1"/>
  <c r="AA8281" i="17" s="1"/>
  <c r="V8365" i="17"/>
  <c r="Z8365" i="17" s="1"/>
  <c r="AA8365" i="17" s="1"/>
  <c r="V8336" i="17"/>
  <c r="Z8336" i="17" s="1"/>
  <c r="AA8336" i="17" s="1"/>
  <c r="V8323" i="17"/>
  <c r="Z8323" i="17" s="1"/>
  <c r="AA8323" i="17" s="1"/>
  <c r="V8310" i="17"/>
  <c r="Z8310" i="17" s="1"/>
  <c r="AA8310" i="17" s="1"/>
  <c r="V8294" i="17"/>
  <c r="Z8294" i="17" s="1"/>
  <c r="AA8294" i="17" s="1"/>
  <c r="V8402" i="17"/>
  <c r="Z8402" i="17" s="1"/>
  <c r="AA8402" i="17" s="1"/>
  <c r="V8397" i="17"/>
  <c r="Z8397" i="17" s="1"/>
  <c r="AA8397" i="17" s="1"/>
  <c r="V8414" i="17"/>
  <c r="Z8414" i="17" s="1"/>
  <c r="AA8414" i="17" s="1"/>
  <c r="V8417" i="17"/>
  <c r="Z8417" i="17" s="1"/>
  <c r="AA8417" i="17" s="1"/>
  <c r="V8415" i="17"/>
  <c r="Z8415" i="17" s="1"/>
  <c r="AA8415" i="17" s="1"/>
  <c r="V8391" i="17"/>
  <c r="Z8391" i="17" s="1"/>
  <c r="AA8391" i="17" s="1"/>
  <c r="V8768" i="17"/>
  <c r="Z8768" i="17" s="1"/>
  <c r="AA8768" i="17" s="1"/>
  <c r="V8733" i="17"/>
  <c r="Z8733" i="17" s="1"/>
  <c r="AA8733" i="17" s="1"/>
  <c r="V8780" i="17"/>
  <c r="Z8780" i="17" s="1"/>
  <c r="AA8780" i="17" s="1"/>
  <c r="V8631" i="17"/>
  <c r="Z8631" i="17" s="1"/>
  <c r="AA8631" i="17" s="1"/>
  <c r="V8728" i="17"/>
  <c r="Z8728" i="17" s="1"/>
  <c r="AA8728" i="17" s="1"/>
  <c r="V8712" i="17"/>
  <c r="Z8712" i="17" s="1"/>
  <c r="AA8712" i="17" s="1"/>
  <c r="V8773" i="17"/>
  <c r="Z8773" i="17" s="1"/>
  <c r="AA8773" i="17" s="1"/>
  <c r="V8718" i="17"/>
  <c r="Z8718" i="17" s="1"/>
  <c r="AA8718" i="17" s="1"/>
  <c r="V8750" i="17"/>
  <c r="Z8750" i="17" s="1"/>
  <c r="AA8750" i="17" s="1"/>
  <c r="V8696" i="17"/>
  <c r="Z8696" i="17" s="1"/>
  <c r="AA8696" i="17" s="1"/>
  <c r="V8746" i="17"/>
  <c r="Z8746" i="17" s="1"/>
  <c r="AA8746" i="17" s="1"/>
  <c r="V8629" i="17"/>
  <c r="Z8629" i="17" s="1"/>
  <c r="AA8629" i="17" s="1"/>
  <c r="V8697" i="17"/>
  <c r="Z8697" i="17" s="1"/>
  <c r="AA8697" i="17" s="1"/>
  <c r="V8717" i="17"/>
  <c r="Z8717" i="17" s="1"/>
  <c r="AA8717" i="17" s="1"/>
  <c r="V8691" i="17"/>
  <c r="Z8691" i="17" s="1"/>
  <c r="AA8691" i="17" s="1"/>
  <c r="V8648" i="17"/>
  <c r="Z8648" i="17" s="1"/>
  <c r="AA8648" i="17" s="1"/>
  <c r="V8632" i="17"/>
  <c r="Z8632" i="17" s="1"/>
  <c r="AA8632" i="17" s="1"/>
  <c r="V8692" i="17"/>
  <c r="Z8692" i="17" s="1"/>
  <c r="AA8692" i="17" s="1"/>
  <c r="V8640" i="17"/>
  <c r="Z8640" i="17" s="1"/>
  <c r="AA8640" i="17" s="1"/>
  <c r="V8630" i="17"/>
  <c r="Z8630" i="17" s="1"/>
  <c r="AA8630" i="17" s="1"/>
  <c r="V8669" i="17"/>
  <c r="Z8669" i="17" s="1"/>
  <c r="AA8669" i="17" s="1"/>
  <c r="V8644" i="17"/>
  <c r="Z8644" i="17" s="1"/>
  <c r="AA8644" i="17" s="1"/>
  <c r="V8612" i="17"/>
  <c r="Z8612" i="17" s="1"/>
  <c r="AA8612" i="17" s="1"/>
  <c r="V8509" i="17"/>
  <c r="Z8509" i="17" s="1"/>
  <c r="AA8509" i="17" s="1"/>
  <c r="V8581" i="17"/>
  <c r="Z8581" i="17" s="1"/>
  <c r="AA8581" i="17" s="1"/>
  <c r="V8576" i="17"/>
  <c r="Z8576" i="17" s="1"/>
  <c r="AA8576" i="17" s="1"/>
  <c r="V8587" i="17"/>
  <c r="Z8587" i="17" s="1"/>
  <c r="AA8587" i="17" s="1"/>
  <c r="V8577" i="17"/>
  <c r="Z8577" i="17" s="1"/>
  <c r="AA8577" i="17" s="1"/>
  <c r="V8517" i="17"/>
  <c r="Z8517" i="17" s="1"/>
  <c r="AA8517" i="17" s="1"/>
  <c r="V8575" i="17"/>
  <c r="Z8575" i="17" s="1"/>
  <c r="AA8575" i="17" s="1"/>
  <c r="V8521" i="17"/>
  <c r="Z8521" i="17" s="1"/>
  <c r="AA8521" i="17" s="1"/>
  <c r="V8551" i="17"/>
  <c r="Z8551" i="17" s="1"/>
  <c r="AA8551" i="17" s="1"/>
  <c r="V8510" i="17"/>
  <c r="Z8510" i="17" s="1"/>
  <c r="AA8510" i="17" s="1"/>
  <c r="V8522" i="17"/>
  <c r="Z8522" i="17" s="1"/>
  <c r="AA8522" i="17" s="1"/>
  <c r="V8535" i="17"/>
  <c r="Z8535" i="17" s="1"/>
  <c r="AA8535" i="17" s="1"/>
  <c r="V8567" i="17"/>
  <c r="Z8567" i="17" s="1"/>
  <c r="AA8567" i="17" s="1"/>
  <c r="V8476" i="17"/>
  <c r="Z8476" i="17" s="1"/>
  <c r="AA8476" i="17" s="1"/>
  <c r="V8450" i="17"/>
  <c r="Z8450" i="17" s="1"/>
  <c r="AA8450" i="17" s="1"/>
  <c r="V8470" i="17"/>
  <c r="Z8470" i="17" s="1"/>
  <c r="AA8470" i="17" s="1"/>
  <c r="V8429" i="17"/>
  <c r="Z8429" i="17" s="1"/>
  <c r="AA8429" i="17" s="1"/>
  <c r="V8474" i="17"/>
  <c r="Z8474" i="17" s="1"/>
  <c r="AA8474" i="17" s="1"/>
  <c r="V8484" i="17"/>
  <c r="Z8484" i="17" s="1"/>
  <c r="AA8484" i="17" s="1"/>
  <c r="V8444" i="17"/>
  <c r="Z8444" i="17" s="1"/>
  <c r="AA8444" i="17" s="1"/>
  <c r="V8956" i="17"/>
  <c r="Z8956" i="17" s="1"/>
  <c r="AA8956" i="17" s="1"/>
  <c r="V8828" i="17"/>
  <c r="Z8828" i="17" s="1"/>
  <c r="AA8828" i="17" s="1"/>
  <c r="V8968" i="17"/>
  <c r="Z8968" i="17" s="1"/>
  <c r="AA8968" i="17" s="1"/>
  <c r="V8840" i="17"/>
  <c r="Z8840" i="17" s="1"/>
  <c r="AA8840" i="17" s="1"/>
  <c r="V8964" i="17"/>
  <c r="Z8964" i="17" s="1"/>
  <c r="AA8964" i="17" s="1"/>
  <c r="V8836" i="17"/>
  <c r="Z8836" i="17" s="1"/>
  <c r="AA8836" i="17" s="1"/>
  <c r="V8951" i="17"/>
  <c r="Z8951" i="17" s="1"/>
  <c r="AA8951" i="17" s="1"/>
  <c r="V8919" i="17"/>
  <c r="Z8919" i="17" s="1"/>
  <c r="AA8919" i="17" s="1"/>
  <c r="V8887" i="17"/>
  <c r="Z8887" i="17" s="1"/>
  <c r="AA8887" i="17" s="1"/>
  <c r="V8855" i="17"/>
  <c r="Z8855" i="17" s="1"/>
  <c r="AA8855" i="17" s="1"/>
  <c r="V8823" i="17"/>
  <c r="Z8823" i="17" s="1"/>
  <c r="AA8823" i="17" s="1"/>
  <c r="V8791" i="17"/>
  <c r="Z8791" i="17" s="1"/>
  <c r="AA8791" i="17" s="1"/>
  <c r="V8946" i="17"/>
  <c r="Z8946" i="17" s="1"/>
  <c r="AA8946" i="17" s="1"/>
  <c r="V8914" i="17"/>
  <c r="Z8914" i="17" s="1"/>
  <c r="AA8914" i="17" s="1"/>
  <c r="V8882" i="17"/>
  <c r="Z8882" i="17" s="1"/>
  <c r="AA8882" i="17" s="1"/>
  <c r="V8850" i="17"/>
  <c r="Z8850" i="17" s="1"/>
  <c r="AA8850" i="17" s="1"/>
  <c r="V8818" i="17"/>
  <c r="Z8818" i="17" s="1"/>
  <c r="AA8818" i="17" s="1"/>
  <c r="V8786" i="17"/>
  <c r="Z8786" i="17" s="1"/>
  <c r="AA8786" i="17" s="1"/>
  <c r="V8945" i="17"/>
  <c r="Z8945" i="17" s="1"/>
  <c r="AA8945" i="17" s="1"/>
  <c r="V8913" i="17"/>
  <c r="Z8913" i="17" s="1"/>
  <c r="AA8913" i="17" s="1"/>
  <c r="V8881" i="17"/>
  <c r="Z8881" i="17" s="1"/>
  <c r="AA8881" i="17" s="1"/>
  <c r="V8849" i="17"/>
  <c r="Z8849" i="17" s="1"/>
  <c r="AA8849" i="17" s="1"/>
  <c r="V8817" i="17"/>
  <c r="Z8817" i="17" s="1"/>
  <c r="AA8817" i="17" s="1"/>
  <c r="V8785" i="17"/>
  <c r="Z8785" i="17" s="1"/>
  <c r="AA8785" i="17" s="1"/>
  <c r="V9021" i="17"/>
  <c r="Z9021" i="17" s="1"/>
  <c r="AA9021" i="17" s="1"/>
  <c r="V4070" i="17"/>
  <c r="Z4070" i="17" s="1"/>
  <c r="AA4070" i="17" s="1"/>
  <c r="V4015" i="17"/>
  <c r="Z4015" i="17" s="1"/>
  <c r="AA4015" i="17" s="1"/>
  <c r="V3905" i="17"/>
  <c r="Z3905" i="17" s="1"/>
  <c r="AA3905" i="17" s="1"/>
  <c r="V3796" i="17"/>
  <c r="Z3796" i="17" s="1"/>
  <c r="AA3796" i="17" s="1"/>
  <c r="V3728" i="17"/>
  <c r="Z3728" i="17" s="1"/>
  <c r="AA3728" i="17" s="1"/>
  <c r="V3659" i="17"/>
  <c r="Z3659" i="17" s="1"/>
  <c r="AA3659" i="17" s="1"/>
  <c r="V3606" i="17"/>
  <c r="Z3606" i="17" s="1"/>
  <c r="AA3606" i="17" s="1"/>
  <c r="V3541" i="17"/>
  <c r="Z3541" i="17" s="1"/>
  <c r="AA3541" i="17" s="1"/>
  <c r="V3482" i="17"/>
  <c r="Z3482" i="17" s="1"/>
  <c r="AA3482" i="17" s="1"/>
  <c r="V3422" i="17"/>
  <c r="Z3422" i="17" s="1"/>
  <c r="AA3422" i="17" s="1"/>
  <c r="V3363" i="17"/>
  <c r="Z3363" i="17" s="1"/>
  <c r="AA3363" i="17" s="1"/>
  <c r="V3308" i="17"/>
  <c r="Z3308" i="17" s="1"/>
  <c r="AA3308" i="17" s="1"/>
  <c r="V3244" i="17"/>
  <c r="Z3244" i="17" s="1"/>
  <c r="AA3244" i="17" s="1"/>
  <c r="V3187" i="17"/>
  <c r="Z3187" i="17" s="1"/>
  <c r="AA3187" i="17" s="1"/>
  <c r="V3125" i="17"/>
  <c r="Z3125" i="17" s="1"/>
  <c r="AA3125" i="17" s="1"/>
  <c r="V3069" i="17"/>
  <c r="Z3069" i="17" s="1"/>
  <c r="AA3069" i="17" s="1"/>
  <c r="V2961" i="17"/>
  <c r="Z2961" i="17" s="1"/>
  <c r="AA2961" i="17" s="1"/>
  <c r="V2909" i="17"/>
  <c r="Z2909" i="17" s="1"/>
  <c r="AA2909" i="17" s="1"/>
  <c r="V2855" i="17"/>
  <c r="Z2855" i="17" s="1"/>
  <c r="AA2855" i="17" s="1"/>
  <c r="V2800" i="17"/>
  <c r="Z2800" i="17" s="1"/>
  <c r="AA2800" i="17" s="1"/>
  <c r="V2733" i="17"/>
  <c r="Z2733" i="17" s="1"/>
  <c r="AA2733" i="17" s="1"/>
  <c r="V2672" i="17"/>
  <c r="Z2672" i="17" s="1"/>
  <c r="AA2672" i="17" s="1"/>
  <c r="V2611" i="17"/>
  <c r="Z2611" i="17" s="1"/>
  <c r="AA2611" i="17" s="1"/>
  <c r="V2552" i="17"/>
  <c r="Z2552" i="17" s="1"/>
  <c r="AA2552" i="17" s="1"/>
  <c r="V2491" i="17"/>
  <c r="Z2491" i="17" s="1"/>
  <c r="AA2491" i="17" s="1"/>
  <c r="V2429" i="17"/>
  <c r="Z2429" i="17" s="1"/>
  <c r="AA2429" i="17" s="1"/>
  <c r="V2306" i="17"/>
  <c r="Z2306" i="17" s="1"/>
  <c r="AA2306" i="17" s="1"/>
  <c r="V2244" i="17"/>
  <c r="Z2244" i="17" s="1"/>
  <c r="AA2244" i="17" s="1"/>
  <c r="V2179" i="17"/>
  <c r="Z2179" i="17" s="1"/>
  <c r="AA2179" i="17" s="1"/>
  <c r="V2120" i="17"/>
  <c r="Z2120" i="17" s="1"/>
  <c r="AA2120" i="17" s="1"/>
  <c r="V2055" i="17"/>
  <c r="Z2055" i="17" s="1"/>
  <c r="AA2055" i="17" s="1"/>
  <c r="V1998" i="17"/>
  <c r="Z1998" i="17" s="1"/>
  <c r="AA1998" i="17" s="1"/>
  <c r="V1935" i="17"/>
  <c r="Z1935" i="17" s="1"/>
  <c r="AA1935" i="17" s="1"/>
  <c r="V1880" i="17"/>
  <c r="Z1880" i="17" s="1"/>
  <c r="AA1880" i="17" s="1"/>
  <c r="V1829" i="17"/>
  <c r="Z1829" i="17" s="1"/>
  <c r="AA1829" i="17" s="1"/>
  <c r="V1770" i="17"/>
  <c r="Z1770" i="17" s="1"/>
  <c r="AA1770" i="17" s="1"/>
  <c r="V1710" i="17"/>
  <c r="Z1710" i="17" s="1"/>
  <c r="AA1710" i="17" s="1"/>
  <c r="V1648" i="17"/>
  <c r="Z1648" i="17" s="1"/>
  <c r="AA1648" i="17" s="1"/>
  <c r="V1591" i="17"/>
  <c r="Z1591" i="17" s="1"/>
  <c r="AA1591" i="17" s="1"/>
  <c r="V1522" i="17"/>
  <c r="Z1522" i="17" s="1"/>
  <c r="AA1522" i="17" s="1"/>
  <c r="V1464" i="17"/>
  <c r="Z1464" i="17" s="1"/>
  <c r="AA1464" i="17" s="1"/>
  <c r="V1400" i="17"/>
  <c r="Z1400" i="17" s="1"/>
  <c r="AA1400" i="17" s="1"/>
  <c r="V1341" i="17"/>
  <c r="Z1341" i="17" s="1"/>
  <c r="AA1341" i="17" s="1"/>
  <c r="V1273" i="17"/>
  <c r="Z1273" i="17" s="1"/>
  <c r="AA1273" i="17" s="1"/>
  <c r="V1208" i="17"/>
  <c r="Z1208" i="17" s="1"/>
  <c r="AA1208" i="17" s="1"/>
  <c r="V1151" i="17"/>
  <c r="Z1151" i="17" s="1"/>
  <c r="AA1151" i="17" s="1"/>
  <c r="V1088" i="17"/>
  <c r="Z1088" i="17" s="1"/>
  <c r="AA1088" i="17" s="1"/>
  <c r="V1029" i="17"/>
  <c r="Z1029" i="17" s="1"/>
  <c r="AA1029" i="17" s="1"/>
  <c r="V980" i="17"/>
  <c r="Z980" i="17" s="1"/>
  <c r="AA980" i="17" s="1"/>
  <c r="V928" i="17"/>
  <c r="Z928" i="17" s="1"/>
  <c r="AA928" i="17" s="1"/>
  <c r="V813" i="17"/>
  <c r="Z813" i="17" s="1"/>
  <c r="AA813" i="17" s="1"/>
  <c r="V757" i="17"/>
  <c r="Z757" i="17" s="1"/>
  <c r="AA757" i="17" s="1"/>
  <c r="V694" i="17"/>
  <c r="Z694" i="17" s="1"/>
  <c r="AA694" i="17" s="1"/>
  <c r="V632" i="17"/>
  <c r="Z632" i="17" s="1"/>
  <c r="AA632" i="17" s="1"/>
  <c r="V574" i="17"/>
  <c r="Z574" i="17" s="1"/>
  <c r="AA574" i="17" s="1"/>
  <c r="V511" i="17"/>
  <c r="Z511" i="17" s="1"/>
  <c r="AA511" i="17" s="1"/>
  <c r="V456" i="17"/>
  <c r="Z456" i="17" s="1"/>
  <c r="AA456" i="17" s="1"/>
  <c r="V400" i="17"/>
  <c r="Z400" i="17" s="1"/>
  <c r="AA400" i="17" s="1"/>
  <c r="V338" i="17"/>
  <c r="Z338" i="17" s="1"/>
  <c r="AA338" i="17" s="1"/>
  <c r="V280" i="17"/>
  <c r="Z280" i="17" s="1"/>
  <c r="AA280" i="17" s="1"/>
  <c r="V221" i="17"/>
  <c r="Z221" i="17" s="1"/>
  <c r="AA221" i="17" s="1"/>
  <c r="V160" i="17"/>
  <c r="Z160" i="17" s="1"/>
  <c r="AA160" i="17" s="1"/>
  <c r="V105" i="17"/>
  <c r="Z105" i="17" s="1"/>
  <c r="AA105" i="17" s="1"/>
  <c r="V4081" i="17"/>
  <c r="Z4081" i="17" s="1"/>
  <c r="AA4081" i="17" s="1"/>
  <c r="V4032" i="17"/>
  <c r="Z4032" i="17" s="1"/>
  <c r="AA4032" i="17" s="1"/>
  <c r="V3980" i="17"/>
  <c r="Z3980" i="17" s="1"/>
  <c r="AA3980" i="17" s="1"/>
  <c r="V3864" i="17"/>
  <c r="Z3864" i="17" s="1"/>
  <c r="AA3864" i="17" s="1"/>
  <c r="V3810" i="17"/>
  <c r="Z3810" i="17" s="1"/>
  <c r="AA3810" i="17" s="1"/>
  <c r="V3746" i="17"/>
  <c r="Z3746" i="17" s="1"/>
  <c r="AA3746" i="17" s="1"/>
  <c r="V3687" i="17"/>
  <c r="Z3687" i="17" s="1"/>
  <c r="AA3687" i="17" s="1"/>
  <c r="V3636" i="17"/>
  <c r="Z3636" i="17" s="1"/>
  <c r="AA3636" i="17" s="1"/>
  <c r="V3572" i="17"/>
  <c r="Z3572" i="17" s="1"/>
  <c r="AA3572" i="17" s="1"/>
  <c r="V3508" i="17"/>
  <c r="Z3508" i="17" s="1"/>
  <c r="AA3508" i="17" s="1"/>
  <c r="V3443" i="17"/>
  <c r="Z3443" i="17" s="1"/>
  <c r="AA3443" i="17" s="1"/>
  <c r="V3386" i="17"/>
  <c r="Z3386" i="17" s="1"/>
  <c r="AA3386" i="17" s="1"/>
  <c r="V3267" i="17"/>
  <c r="Z3267" i="17" s="1"/>
  <c r="AA3267" i="17" s="1"/>
  <c r="V3210" i="17"/>
  <c r="Z3210" i="17" s="1"/>
  <c r="AA3210" i="17" s="1"/>
  <c r="V3146" i="17"/>
  <c r="Z3146" i="17" s="1"/>
  <c r="AA3146" i="17" s="1"/>
  <c r="V3089" i="17"/>
  <c r="Z3089" i="17" s="1"/>
  <c r="AA3089" i="17" s="1"/>
  <c r="V3036" i="17"/>
  <c r="Z3036" i="17" s="1"/>
  <c r="AA3036" i="17" s="1"/>
  <c r="V2983" i="17"/>
  <c r="Z2983" i="17" s="1"/>
  <c r="AA2983" i="17" s="1"/>
  <c r="V2928" i="17"/>
  <c r="Z2928" i="17" s="1"/>
  <c r="AA2928" i="17" s="1"/>
  <c r="V2867" i="17"/>
  <c r="Z2867" i="17" s="1"/>
  <c r="AA2867" i="17" s="1"/>
  <c r="V2694" i="17"/>
  <c r="Z2694" i="17" s="1"/>
  <c r="AA2694" i="17" s="1"/>
  <c r="V2634" i="17"/>
  <c r="Z2634" i="17" s="1"/>
  <c r="AA2634" i="17" s="1"/>
  <c r="V2572" i="17"/>
  <c r="Z2572" i="17" s="1"/>
  <c r="AA2572" i="17" s="1"/>
  <c r="V2513" i="17"/>
  <c r="Z2513" i="17" s="1"/>
  <c r="AA2513" i="17" s="1"/>
  <c r="V2452" i="17"/>
  <c r="Z2452" i="17" s="1"/>
  <c r="AA2452" i="17" s="1"/>
  <c r="V2389" i="17"/>
  <c r="Z2389" i="17" s="1"/>
  <c r="AA2389" i="17" s="1"/>
  <c r="V2329" i="17"/>
  <c r="Z2329" i="17" s="1"/>
  <c r="AA2329" i="17" s="1"/>
  <c r="V2273" i="17"/>
  <c r="Z2273" i="17" s="1"/>
  <c r="AA2273" i="17" s="1"/>
  <c r="V2211" i="17"/>
  <c r="Z2211" i="17" s="1"/>
  <c r="AA2211" i="17" s="1"/>
  <c r="V2158" i="17"/>
  <c r="Z2158" i="17" s="1"/>
  <c r="AA2158" i="17" s="1"/>
  <c r="V2098" i="17"/>
  <c r="Z2098" i="17" s="1"/>
  <c r="AA2098" i="17" s="1"/>
  <c r="V2029" i="17"/>
  <c r="Z2029" i="17" s="1"/>
  <c r="AA2029" i="17" s="1"/>
  <c r="V1982" i="17"/>
  <c r="Z1982" i="17" s="1"/>
  <c r="AA1982" i="17" s="1"/>
  <c r="V1873" i="17"/>
  <c r="Z1873" i="17" s="1"/>
  <c r="AA1873" i="17" s="1"/>
  <c r="V1769" i="17"/>
  <c r="Z1769" i="17" s="1"/>
  <c r="AA1769" i="17" s="1"/>
  <c r="V1716" i="17"/>
  <c r="Z1716" i="17" s="1"/>
  <c r="AA1716" i="17" s="1"/>
  <c r="V1647" i="17"/>
  <c r="Z1647" i="17" s="1"/>
  <c r="AA1647" i="17" s="1"/>
  <c r="V1590" i="17"/>
  <c r="Z1590" i="17" s="1"/>
  <c r="AA1590" i="17" s="1"/>
  <c r="V1528" i="17"/>
  <c r="Z1528" i="17" s="1"/>
  <c r="AA1528" i="17" s="1"/>
  <c r="V1463" i="17"/>
  <c r="Z1463" i="17" s="1"/>
  <c r="AA1463" i="17" s="1"/>
  <c r="V1399" i="17"/>
  <c r="Z1399" i="17" s="1"/>
  <c r="AA1399" i="17" s="1"/>
  <c r="V1340" i="17"/>
  <c r="Z1340" i="17" s="1"/>
  <c r="AA1340" i="17" s="1"/>
  <c r="V1280" i="17"/>
  <c r="Z1280" i="17" s="1"/>
  <c r="AA1280" i="17" s="1"/>
  <c r="V1223" i="17"/>
  <c r="Z1223" i="17" s="1"/>
  <c r="AA1223" i="17" s="1"/>
  <c r="V1157" i="17"/>
  <c r="Z1157" i="17" s="1"/>
  <c r="AA1157" i="17" s="1"/>
  <c r="V1095" i="17"/>
  <c r="Z1095" i="17" s="1"/>
  <c r="AA1095" i="17" s="1"/>
  <c r="V1035" i="17"/>
  <c r="Z1035" i="17" s="1"/>
  <c r="AA1035" i="17" s="1"/>
  <c r="V979" i="17"/>
  <c r="Z979" i="17" s="1"/>
  <c r="AA979" i="17" s="1"/>
  <c r="V934" i="17"/>
  <c r="Z934" i="17" s="1"/>
  <c r="AA934" i="17" s="1"/>
  <c r="V885" i="17"/>
  <c r="Z885" i="17" s="1"/>
  <c r="AA885" i="17" s="1"/>
  <c r="V837" i="17"/>
  <c r="Z837" i="17" s="1"/>
  <c r="AA837" i="17" s="1"/>
  <c r="V785" i="17"/>
  <c r="Z785" i="17" s="1"/>
  <c r="AA785" i="17" s="1"/>
  <c r="V717" i="17"/>
  <c r="Z717" i="17" s="1"/>
  <c r="AA717" i="17" s="1"/>
  <c r="V662" i="17"/>
  <c r="Z662" i="17" s="1"/>
  <c r="AA662" i="17" s="1"/>
  <c r="V591" i="17"/>
  <c r="Z591" i="17" s="1"/>
  <c r="AA591" i="17" s="1"/>
  <c r="V534" i="17"/>
  <c r="Z534" i="17" s="1"/>
  <c r="AA534" i="17" s="1"/>
  <c r="V471" i="17"/>
  <c r="Z471" i="17" s="1"/>
  <c r="AA471" i="17" s="1"/>
  <c r="V413" i="17"/>
  <c r="Z413" i="17" s="1"/>
  <c r="AA413" i="17" s="1"/>
  <c r="V345" i="17"/>
  <c r="Z345" i="17" s="1"/>
  <c r="AA345" i="17" s="1"/>
  <c r="V279" i="17"/>
  <c r="Z279" i="17" s="1"/>
  <c r="AA279" i="17" s="1"/>
  <c r="V159" i="17"/>
  <c r="Z159" i="17" s="1"/>
  <c r="AA159" i="17" s="1"/>
  <c r="V104" i="17"/>
  <c r="Z104" i="17" s="1"/>
  <c r="AA104" i="17" s="1"/>
  <c r="V6494" i="17"/>
  <c r="Z6494" i="17" s="1"/>
  <c r="AA6494" i="17" s="1"/>
  <c r="V6443" i="17"/>
  <c r="Z6443" i="17" s="1"/>
  <c r="AA6443" i="17" s="1"/>
  <c r="V6382" i="17"/>
  <c r="Z6382" i="17" s="1"/>
  <c r="AA6382" i="17" s="1"/>
  <c r="V6319" i="17"/>
  <c r="Z6319" i="17" s="1"/>
  <c r="AA6319" i="17" s="1"/>
  <c r="V6256" i="17"/>
  <c r="Z6256" i="17" s="1"/>
  <c r="AA6256" i="17" s="1"/>
  <c r="V6195" i="17"/>
  <c r="Z6195" i="17" s="1"/>
  <c r="AA6195" i="17" s="1"/>
  <c r="V6139" i="17"/>
  <c r="Z6139" i="17" s="1"/>
  <c r="AA6139" i="17" s="1"/>
  <c r="V6044" i="17"/>
  <c r="Z6044" i="17" s="1"/>
  <c r="AA6044" i="17" s="1"/>
  <c r="V5982" i="17"/>
  <c r="Z5982" i="17" s="1"/>
  <c r="AA5982" i="17" s="1"/>
  <c r="V5931" i="17"/>
  <c r="Z5931" i="17" s="1"/>
  <c r="AA5931" i="17" s="1"/>
  <c r="V5867" i="17"/>
  <c r="Z5867" i="17" s="1"/>
  <c r="AA5867" i="17" s="1"/>
  <c r="V5811" i="17"/>
  <c r="Z5811" i="17" s="1"/>
  <c r="AA5811" i="17" s="1"/>
  <c r="V5750" i="17"/>
  <c r="Z5750" i="17" s="1"/>
  <c r="AA5750" i="17" s="1"/>
  <c r="V5694" i="17"/>
  <c r="Z5694" i="17" s="1"/>
  <c r="AA5694" i="17" s="1"/>
  <c r="V5633" i="17"/>
  <c r="Z5633" i="17" s="1"/>
  <c r="AA5633" i="17" s="1"/>
  <c r="V5569" i="17"/>
  <c r="Z5569" i="17" s="1"/>
  <c r="AA5569" i="17" s="1"/>
  <c r="V4889" i="17"/>
  <c r="Z4889" i="17" s="1"/>
  <c r="AA4889" i="17" s="1"/>
  <c r="V4782" i="17"/>
  <c r="Z4782" i="17" s="1"/>
  <c r="AA4782" i="17" s="1"/>
  <c r="V4725" i="17"/>
  <c r="Z4725" i="17" s="1"/>
  <c r="AA4725" i="17" s="1"/>
  <c r="V4663" i="17"/>
  <c r="Z4663" i="17" s="1"/>
  <c r="AA4663" i="17" s="1"/>
  <c r="V4602" i="17"/>
  <c r="Z4602" i="17" s="1"/>
  <c r="AA4602" i="17" s="1"/>
  <c r="V4546" i="17"/>
  <c r="Z4546" i="17" s="1"/>
  <c r="AA4546" i="17" s="1"/>
  <c r="V4484" i="17"/>
  <c r="Z4484" i="17" s="1"/>
  <c r="AA4484" i="17" s="1"/>
  <c r="V4426" i="17"/>
  <c r="Z4426" i="17" s="1"/>
  <c r="AA4426" i="17" s="1"/>
  <c r="V4365" i="17"/>
  <c r="Z4365" i="17" s="1"/>
  <c r="AA4365" i="17" s="1"/>
  <c r="V4248" i="17"/>
  <c r="Z4248" i="17" s="1"/>
  <c r="AA4248" i="17" s="1"/>
  <c r="V4192" i="17"/>
  <c r="Z4192" i="17" s="1"/>
  <c r="AA4192" i="17" s="1"/>
  <c r="V4132" i="17"/>
  <c r="Z4132" i="17" s="1"/>
  <c r="AA4132" i="17" s="1"/>
  <c r="V4078" i="17"/>
  <c r="Z4078" i="17" s="1"/>
  <c r="AA4078" i="17" s="1"/>
  <c r="V4035" i="17"/>
  <c r="Z4035" i="17" s="1"/>
  <c r="AA4035" i="17" s="1"/>
  <c r="V3978" i="17"/>
  <c r="Z3978" i="17" s="1"/>
  <c r="AA3978" i="17" s="1"/>
  <c r="V3868" i="17"/>
  <c r="Z3868" i="17" s="1"/>
  <c r="AA3868" i="17" s="1"/>
  <c r="V3815" i="17"/>
  <c r="Z3815" i="17" s="1"/>
  <c r="AA3815" i="17" s="1"/>
  <c r="V3758" i="17"/>
  <c r="Z3758" i="17" s="1"/>
  <c r="AA3758" i="17" s="1"/>
  <c r="V3700" i="17"/>
  <c r="Z3700" i="17" s="1"/>
  <c r="AA3700" i="17" s="1"/>
  <c r="V3647" i="17"/>
  <c r="Z3647" i="17" s="1"/>
  <c r="AA3647" i="17" s="1"/>
  <c r="V3529" i="17"/>
  <c r="Z3529" i="17" s="1"/>
  <c r="AA3529" i="17" s="1"/>
  <c r="V3472" i="17"/>
  <c r="Z3472" i="17" s="1"/>
  <c r="AA3472" i="17" s="1"/>
  <c r="V3412" i="17"/>
  <c r="Z3412" i="17" s="1"/>
  <c r="AA3412" i="17" s="1"/>
  <c r="V3344" i="17"/>
  <c r="Z3344" i="17" s="1"/>
  <c r="AA3344" i="17" s="1"/>
  <c r="V3288" i="17"/>
  <c r="Z3288" i="17" s="1"/>
  <c r="AA3288" i="17" s="1"/>
  <c r="V3227" i="17"/>
  <c r="Z3227" i="17" s="1"/>
  <c r="AA3227" i="17" s="1"/>
  <c r="V3167" i="17"/>
  <c r="Z3167" i="17" s="1"/>
  <c r="AA3167" i="17" s="1"/>
  <c r="V3106" i="17"/>
  <c r="Z3106" i="17" s="1"/>
  <c r="AA3106" i="17" s="1"/>
  <c r="V3059" i="17"/>
  <c r="Z3059" i="17" s="1"/>
  <c r="AA3059" i="17" s="1"/>
  <c r="V3007" i="17"/>
  <c r="Z3007" i="17" s="1"/>
  <c r="AA3007" i="17" s="1"/>
  <c r="V2951" i="17"/>
  <c r="Z2951" i="17" s="1"/>
  <c r="AA2951" i="17" s="1"/>
  <c r="V2781" i="17"/>
  <c r="Z2781" i="17" s="1"/>
  <c r="AA2781" i="17" s="1"/>
  <c r="V2722" i="17"/>
  <c r="Z2722" i="17" s="1"/>
  <c r="AA2722" i="17" s="1"/>
  <c r="V2661" i="17"/>
  <c r="Z2661" i="17" s="1"/>
  <c r="AA2661" i="17" s="1"/>
  <c r="V2599" i="17"/>
  <c r="Z2599" i="17" s="1"/>
  <c r="AA2599" i="17" s="1"/>
  <c r="V2534" i="17"/>
  <c r="Z2534" i="17" s="1"/>
  <c r="AA2534" i="17" s="1"/>
  <c r="V2473" i="17"/>
  <c r="Z2473" i="17" s="1"/>
  <c r="AA2473" i="17" s="1"/>
  <c r="V2402" i="17"/>
  <c r="Z2402" i="17" s="1"/>
  <c r="AA2402" i="17" s="1"/>
  <c r="V2342" i="17"/>
  <c r="Z2342" i="17" s="1"/>
  <c r="AA2342" i="17" s="1"/>
  <c r="V2271" i="17"/>
  <c r="Z2271" i="17" s="1"/>
  <c r="AA2271" i="17" s="1"/>
  <c r="V2208" i="17"/>
  <c r="Z2208" i="17" s="1"/>
  <c r="AA2208" i="17" s="1"/>
  <c r="V2155" i="17"/>
  <c r="Z2155" i="17" s="1"/>
  <c r="AA2155" i="17" s="1"/>
  <c r="V2095" i="17"/>
  <c r="Z2095" i="17" s="1"/>
  <c r="AA2095" i="17" s="1"/>
  <c r="V2039" i="17"/>
  <c r="Z2039" i="17" s="1"/>
  <c r="AA2039" i="17" s="1"/>
  <c r="V1939" i="17"/>
  <c r="Z1939" i="17" s="1"/>
  <c r="AA1939" i="17" s="1"/>
  <c r="V1804" i="17"/>
  <c r="Z1804" i="17" s="1"/>
  <c r="AA1804" i="17" s="1"/>
  <c r="V1742" i="17"/>
  <c r="Z1742" i="17" s="1"/>
  <c r="AA1742" i="17" s="1"/>
  <c r="V1684" i="17"/>
  <c r="Z1684" i="17" s="1"/>
  <c r="AA1684" i="17" s="1"/>
  <c r="V1622" i="17"/>
  <c r="Z1622" i="17" s="1"/>
  <c r="AA1622" i="17" s="1"/>
  <c r="V1563" i="17"/>
  <c r="Z1563" i="17" s="1"/>
  <c r="AA1563" i="17" s="1"/>
  <c r="V1500" i="17"/>
  <c r="Z1500" i="17" s="1"/>
  <c r="AA1500" i="17" s="1"/>
  <c r="V1439" i="17"/>
  <c r="Z1439" i="17" s="1"/>
  <c r="AA1439" i="17" s="1"/>
  <c r="V1380" i="17"/>
  <c r="Z1380" i="17" s="1"/>
  <c r="AA1380" i="17" s="1"/>
  <c r="V1316" i="17"/>
  <c r="Z1316" i="17" s="1"/>
  <c r="AA1316" i="17" s="1"/>
  <c r="V1256" i="17"/>
  <c r="Z1256" i="17" s="1"/>
  <c r="AA1256" i="17" s="1"/>
  <c r="V1197" i="17"/>
  <c r="Z1197" i="17" s="1"/>
  <c r="AA1197" i="17" s="1"/>
  <c r="V1132" i="17"/>
  <c r="Z1132" i="17" s="1"/>
  <c r="AA1132" i="17" s="1"/>
  <c r="V1070" i="17"/>
  <c r="Z1070" i="17" s="1"/>
  <c r="AA1070" i="17" s="1"/>
  <c r="V1013" i="17"/>
  <c r="Z1013" i="17" s="1"/>
  <c r="AA1013" i="17" s="1"/>
  <c r="V910" i="17"/>
  <c r="Z910" i="17" s="1"/>
  <c r="AA910" i="17" s="1"/>
  <c r="V867" i="17"/>
  <c r="Z867" i="17" s="1"/>
  <c r="AA867" i="17" s="1"/>
  <c r="V810" i="17"/>
  <c r="Z810" i="17" s="1"/>
  <c r="AA810" i="17" s="1"/>
  <c r="V753" i="17"/>
  <c r="Z753" i="17" s="1"/>
  <c r="AA753" i="17" s="1"/>
  <c r="V691" i="17"/>
  <c r="Z691" i="17" s="1"/>
  <c r="AA691" i="17" s="1"/>
  <c r="V628" i="17"/>
  <c r="Z628" i="17" s="1"/>
  <c r="AA628" i="17" s="1"/>
  <c r="V563" i="17"/>
  <c r="Z563" i="17" s="1"/>
  <c r="AA563" i="17" s="1"/>
  <c r="V504" i="17"/>
  <c r="Z504" i="17" s="1"/>
  <c r="AA504" i="17" s="1"/>
  <c r="V444" i="17"/>
  <c r="Z444" i="17" s="1"/>
  <c r="AA444" i="17" s="1"/>
  <c r="V381" i="17"/>
  <c r="Z381" i="17" s="1"/>
  <c r="AA381" i="17" s="1"/>
  <c r="V322" i="17"/>
  <c r="Z322" i="17" s="1"/>
  <c r="AA322" i="17" s="1"/>
  <c r="V261" i="17"/>
  <c r="Z261" i="17" s="1"/>
  <c r="AA261" i="17" s="1"/>
  <c r="V196" i="17"/>
  <c r="Z196" i="17" s="1"/>
  <c r="AA196" i="17" s="1"/>
  <c r="V136" i="17"/>
  <c r="Z136" i="17" s="1"/>
  <c r="AA136" i="17" s="1"/>
  <c r="V77" i="17"/>
  <c r="Z77" i="17" s="1"/>
  <c r="AA77" i="17" s="1"/>
  <c r="V8364" i="17"/>
  <c r="Z8364" i="17" s="1"/>
  <c r="AA8364" i="17" s="1"/>
  <c r="V8351" i="17"/>
  <c r="Z8351" i="17" s="1"/>
  <c r="AA8351" i="17" s="1"/>
  <c r="V8335" i="17"/>
  <c r="Z8335" i="17" s="1"/>
  <c r="AA8335" i="17" s="1"/>
  <c r="V8322" i="17"/>
  <c r="Z8322" i="17" s="1"/>
  <c r="AA8322" i="17" s="1"/>
  <c r="V8309" i="17"/>
  <c r="Z8309" i="17" s="1"/>
  <c r="AA8309" i="17" s="1"/>
  <c r="V8293" i="17"/>
  <c r="Z8293" i="17" s="1"/>
  <c r="AA8293" i="17" s="1"/>
  <c r="V8350" i="17"/>
  <c r="Z8350" i="17" s="1"/>
  <c r="AA8350" i="17" s="1"/>
  <c r="V8334" i="17"/>
  <c r="Z8334" i="17" s="1"/>
  <c r="AA8334" i="17" s="1"/>
  <c r="V8321" i="17"/>
  <c r="Z8321" i="17" s="1"/>
  <c r="AA8321" i="17" s="1"/>
  <c r="V8308" i="17"/>
  <c r="Z8308" i="17" s="1"/>
  <c r="AA8308" i="17" s="1"/>
  <c r="V8292" i="17"/>
  <c r="Z8292" i="17" s="1"/>
  <c r="AA8292" i="17" s="1"/>
  <c r="V8394" i="17"/>
  <c r="Z8394" i="17" s="1"/>
  <c r="AA8394" i="17" s="1"/>
  <c r="V8390" i="17"/>
  <c r="Z8390" i="17" s="1"/>
  <c r="AA8390" i="17" s="1"/>
  <c r="V8408" i="17"/>
  <c r="Z8408" i="17" s="1"/>
  <c r="AA8408" i="17" s="1"/>
  <c r="V8411" i="17"/>
  <c r="Z8411" i="17" s="1"/>
  <c r="AA8411" i="17" s="1"/>
  <c r="V8406" i="17"/>
  <c r="Z8406" i="17" s="1"/>
  <c r="AA8406" i="17" s="1"/>
  <c r="V8409" i="17"/>
  <c r="Z8409" i="17" s="1"/>
  <c r="AA8409" i="17" s="1"/>
  <c r="V8378" i="17"/>
  <c r="Z8378" i="17" s="1"/>
  <c r="AA8378" i="17" s="1"/>
  <c r="V8368" i="17"/>
  <c r="Z8368" i="17" s="1"/>
  <c r="AA8368" i="17" s="1"/>
  <c r="V8761" i="17"/>
  <c r="Z8761" i="17" s="1"/>
  <c r="AA8761" i="17" s="1"/>
  <c r="V8776" i="17"/>
  <c r="Z8776" i="17" s="1"/>
  <c r="AA8776" i="17" s="1"/>
  <c r="V8694" i="17"/>
  <c r="Z8694" i="17" s="1"/>
  <c r="AA8694" i="17" s="1"/>
  <c r="V8707" i="17"/>
  <c r="Z8707" i="17" s="1"/>
  <c r="AA8707" i="17" s="1"/>
  <c r="V8771" i="17"/>
  <c r="Z8771" i="17" s="1"/>
  <c r="AA8771" i="17" s="1"/>
  <c r="V8715" i="17"/>
  <c r="Z8715" i="17" s="1"/>
  <c r="AA8715" i="17" s="1"/>
  <c r="V8745" i="17"/>
  <c r="Z8745" i="17" s="1"/>
  <c r="AA8745" i="17" s="1"/>
  <c r="V8684" i="17"/>
  <c r="Z8684" i="17" s="1"/>
  <c r="AA8684" i="17" s="1"/>
  <c r="V8736" i="17"/>
  <c r="Z8736" i="17" s="1"/>
  <c r="AA8736" i="17" s="1"/>
  <c r="V8628" i="17"/>
  <c r="Z8628" i="17" s="1"/>
  <c r="AA8628" i="17" s="1"/>
  <c r="V8710" i="17"/>
  <c r="Z8710" i="17" s="1"/>
  <c r="AA8710" i="17" s="1"/>
  <c r="V8686" i="17"/>
  <c r="Z8686" i="17" s="1"/>
  <c r="AA8686" i="17" s="1"/>
  <c r="V8639" i="17"/>
  <c r="Z8639" i="17" s="1"/>
  <c r="AA8639" i="17" s="1"/>
  <c r="V8622" i="17"/>
  <c r="Z8622" i="17" s="1"/>
  <c r="AA8622" i="17" s="1"/>
  <c r="V8688" i="17"/>
  <c r="Z8688" i="17" s="1"/>
  <c r="AA8688" i="17" s="1"/>
  <c r="V8637" i="17"/>
  <c r="Z8637" i="17" s="1"/>
  <c r="AA8637" i="17" s="1"/>
  <c r="V8626" i="17"/>
  <c r="Z8626" i="17" s="1"/>
  <c r="AA8626" i="17" s="1"/>
  <c r="V8664" i="17"/>
  <c r="Z8664" i="17" s="1"/>
  <c r="AA8664" i="17" s="1"/>
  <c r="V8643" i="17"/>
  <c r="Z8643" i="17" s="1"/>
  <c r="AA8643" i="17" s="1"/>
  <c r="V8604" i="17"/>
  <c r="Z8604" i="17" s="1"/>
  <c r="AA8604" i="17" s="1"/>
  <c r="V8508" i="17"/>
  <c r="Z8508" i="17" s="1"/>
  <c r="AA8508" i="17" s="1"/>
  <c r="V8554" i="17"/>
  <c r="Z8554" i="17" s="1"/>
  <c r="AA8554" i="17" s="1"/>
  <c r="V8565" i="17"/>
  <c r="Z8565" i="17" s="1"/>
  <c r="AA8565" i="17" s="1"/>
  <c r="V8558" i="17"/>
  <c r="Z8558" i="17" s="1"/>
  <c r="AA8558" i="17" s="1"/>
  <c r="V8570" i="17"/>
  <c r="Z8570" i="17" s="1"/>
  <c r="AA8570" i="17" s="1"/>
  <c r="V8606" i="17"/>
  <c r="Z8606" i="17" s="1"/>
  <c r="AA8606" i="17" s="1"/>
  <c r="V8516" i="17"/>
  <c r="Z8516" i="17" s="1"/>
  <c r="AA8516" i="17" s="1"/>
  <c r="V8566" i="17"/>
  <c r="Z8566" i="17" s="1"/>
  <c r="AA8566" i="17" s="1"/>
  <c r="V8568" i="17"/>
  <c r="Z8568" i="17" s="1"/>
  <c r="AA8568" i="17" s="1"/>
  <c r="V8513" i="17"/>
  <c r="Z8513" i="17" s="1"/>
  <c r="AA8513" i="17" s="1"/>
  <c r="V8544" i="17"/>
  <c r="Z8544" i="17" s="1"/>
  <c r="AA8544" i="17" s="1"/>
  <c r="V8519" i="17"/>
  <c r="Z8519" i="17" s="1"/>
  <c r="AA8519" i="17" s="1"/>
  <c r="V8528" i="17"/>
  <c r="Z8528" i="17" s="1"/>
  <c r="AA8528" i="17" s="1"/>
  <c r="V8561" i="17"/>
  <c r="Z8561" i="17" s="1"/>
  <c r="AA8561" i="17" s="1"/>
  <c r="V8464" i="17"/>
  <c r="Z8464" i="17" s="1"/>
  <c r="AA8464" i="17" s="1"/>
  <c r="V8467" i="17"/>
  <c r="Z8467" i="17" s="1"/>
  <c r="AA8467" i="17" s="1"/>
  <c r="V8448" i="17"/>
  <c r="Z8448" i="17" s="1"/>
  <c r="AA8448" i="17" s="1"/>
  <c r="V8468" i="17"/>
  <c r="Z8468" i="17" s="1"/>
  <c r="AA8468" i="17" s="1"/>
  <c r="V8501" i="17"/>
  <c r="Z8501" i="17" s="1"/>
  <c r="AA8501" i="17" s="1"/>
  <c r="V8446" i="17"/>
  <c r="Z8446" i="17" s="1"/>
  <c r="AA8446" i="17" s="1"/>
  <c r="V8465" i="17"/>
  <c r="Z8465" i="17" s="1"/>
  <c r="AA8465" i="17" s="1"/>
  <c r="V8480" i="17"/>
  <c r="Z8480" i="17" s="1"/>
  <c r="AA8480" i="17" s="1"/>
  <c r="V8436" i="17"/>
  <c r="Z8436" i="17" s="1"/>
  <c r="AA8436" i="17" s="1"/>
  <c r="V8940" i="17"/>
  <c r="Z8940" i="17" s="1"/>
  <c r="AA8940" i="17" s="1"/>
  <c r="V8812" i="17"/>
  <c r="Z8812" i="17" s="1"/>
  <c r="AA8812" i="17" s="1"/>
  <c r="V8952" i="17"/>
  <c r="Z8952" i="17" s="1"/>
  <c r="AA8952" i="17" s="1"/>
  <c r="V8824" i="17"/>
  <c r="Z8824" i="17" s="1"/>
  <c r="AA8824" i="17" s="1"/>
  <c r="V8948" i="17"/>
  <c r="Z8948" i="17" s="1"/>
  <c r="AA8948" i="17" s="1"/>
  <c r="V8820" i="17"/>
  <c r="Z8820" i="17" s="1"/>
  <c r="AA8820" i="17" s="1"/>
  <c r="V8947" i="17"/>
  <c r="Z8947" i="17" s="1"/>
  <c r="AA8947" i="17" s="1"/>
  <c r="V8915" i="17"/>
  <c r="Z8915" i="17" s="1"/>
  <c r="AA8915" i="17" s="1"/>
  <c r="V8883" i="17"/>
  <c r="Z8883" i="17" s="1"/>
  <c r="AA8883" i="17" s="1"/>
  <c r="V8851" i="17"/>
  <c r="Z8851" i="17" s="1"/>
  <c r="AA8851" i="17" s="1"/>
  <c r="V8819" i="17"/>
  <c r="Z8819" i="17" s="1"/>
  <c r="AA8819" i="17" s="1"/>
  <c r="V8787" i="17"/>
  <c r="Z8787" i="17" s="1"/>
  <c r="AA8787" i="17" s="1"/>
  <c r="V8942" i="17"/>
  <c r="Z8942" i="17" s="1"/>
  <c r="AA8942" i="17" s="1"/>
  <c r="V8910" i="17"/>
  <c r="Z8910" i="17" s="1"/>
  <c r="AA8910" i="17" s="1"/>
  <c r="V8878" i="17"/>
  <c r="Z8878" i="17" s="1"/>
  <c r="AA8878" i="17" s="1"/>
  <c r="V8846" i="17"/>
  <c r="Z8846" i="17" s="1"/>
  <c r="AA8846" i="17" s="1"/>
  <c r="V8814" i="17"/>
  <c r="Z8814" i="17" s="1"/>
  <c r="AA8814" i="17" s="1"/>
  <c r="V8782" i="17"/>
  <c r="Z8782" i="17" s="1"/>
  <c r="AA8782" i="17" s="1"/>
  <c r="V8941" i="17"/>
  <c r="Z8941" i="17" s="1"/>
  <c r="AA8941" i="17" s="1"/>
  <c r="V8909" i="17"/>
  <c r="Z8909" i="17" s="1"/>
  <c r="AA8909" i="17" s="1"/>
  <c r="V8845" i="17"/>
  <c r="Z8845" i="17" s="1"/>
  <c r="AA8845" i="17" s="1"/>
  <c r="V8813" i="17"/>
  <c r="Z8813" i="17" s="1"/>
  <c r="AA8813" i="17" s="1"/>
  <c r="V8781" i="17"/>
  <c r="Z8781" i="17" s="1"/>
  <c r="AA8781" i="17" s="1"/>
  <c r="V9077" i="17"/>
  <c r="Z9077" i="17" s="1"/>
  <c r="AA9077" i="17" s="1"/>
  <c r="V9063" i="17"/>
  <c r="Z9063" i="17" s="1"/>
  <c r="AA9063" i="17" s="1"/>
  <c r="V9066" i="17"/>
  <c r="Z9066" i="17" s="1"/>
  <c r="AA9066" i="17" s="1"/>
  <c r="V9039" i="17"/>
  <c r="Z9039" i="17" s="1"/>
  <c r="AA9039" i="17" s="1"/>
  <c r="V9024" i="17"/>
  <c r="Z9024" i="17" s="1"/>
  <c r="AA9024" i="17" s="1"/>
  <c r="V6198" i="17"/>
  <c r="Z6198" i="17" s="1"/>
  <c r="AA6198" i="17" s="1"/>
  <c r="V6147" i="17"/>
  <c r="Z6147" i="17" s="1"/>
  <c r="AA6147" i="17" s="1"/>
  <c r="V6094" i="17"/>
  <c r="Z6094" i="17" s="1"/>
  <c r="AA6094" i="17" s="1"/>
  <c r="V6047" i="17"/>
  <c r="Z6047" i="17" s="1"/>
  <c r="AA6047" i="17" s="1"/>
  <c r="V5919" i="17"/>
  <c r="Z5919" i="17" s="1"/>
  <c r="AA5919" i="17" s="1"/>
  <c r="V5856" i="17"/>
  <c r="Z5856" i="17" s="1"/>
  <c r="AA5856" i="17" s="1"/>
  <c r="V5740" i="17"/>
  <c r="Z5740" i="17" s="1"/>
  <c r="AA5740" i="17" s="1"/>
  <c r="V5667" i="17"/>
  <c r="Z5667" i="17" s="1"/>
  <c r="AA5667" i="17" s="1"/>
  <c r="V4063" i="17"/>
  <c r="Z4063" i="17" s="1"/>
  <c r="AA4063" i="17" s="1"/>
  <c r="V4008" i="17"/>
  <c r="Z4008" i="17" s="1"/>
  <c r="AA4008" i="17" s="1"/>
  <c r="V3961" i="17"/>
  <c r="Z3961" i="17" s="1"/>
  <c r="AA3961" i="17" s="1"/>
  <c r="V3897" i="17"/>
  <c r="Z3897" i="17" s="1"/>
  <c r="AA3897" i="17" s="1"/>
  <c r="V3788" i="17"/>
  <c r="Z3788" i="17" s="1"/>
  <c r="AA3788" i="17" s="1"/>
  <c r="V3720" i="17"/>
  <c r="Z3720" i="17" s="1"/>
  <c r="AA3720" i="17" s="1"/>
  <c r="V3655" i="17"/>
  <c r="Z3655" i="17" s="1"/>
  <c r="AA3655" i="17" s="1"/>
  <c r="V3592" i="17"/>
  <c r="Z3592" i="17" s="1"/>
  <c r="AA3592" i="17" s="1"/>
  <c r="V3533" i="17"/>
  <c r="Z3533" i="17" s="1"/>
  <c r="AA3533" i="17" s="1"/>
  <c r="V3476" i="17"/>
  <c r="Z3476" i="17" s="1"/>
  <c r="AA3476" i="17" s="1"/>
  <c r="V3416" i="17"/>
  <c r="Z3416" i="17" s="1"/>
  <c r="AA3416" i="17" s="1"/>
  <c r="V3355" i="17"/>
  <c r="Z3355" i="17" s="1"/>
  <c r="AA3355" i="17" s="1"/>
  <c r="V3300" i="17"/>
  <c r="Z3300" i="17" s="1"/>
  <c r="AA3300" i="17" s="1"/>
  <c r="V3236" i="17"/>
  <c r="Z3236" i="17" s="1"/>
  <c r="AA3236" i="17" s="1"/>
  <c r="V3179" i="17"/>
  <c r="Z3179" i="17" s="1"/>
  <c r="AA3179" i="17" s="1"/>
  <c r="V3117" i="17"/>
  <c r="Z3117" i="17" s="1"/>
  <c r="AA3117" i="17" s="1"/>
  <c r="V3062" i="17"/>
  <c r="Z3062" i="17" s="1"/>
  <c r="AA3062" i="17" s="1"/>
  <c r="V3004" i="17"/>
  <c r="Z3004" i="17" s="1"/>
  <c r="AA3004" i="17" s="1"/>
  <c r="V2955" i="17"/>
  <c r="Z2955" i="17" s="1"/>
  <c r="AA2955" i="17" s="1"/>
  <c r="V2901" i="17"/>
  <c r="Z2901" i="17" s="1"/>
  <c r="AA2901" i="17" s="1"/>
  <c r="V2844" i="17"/>
  <c r="Z2844" i="17" s="1"/>
  <c r="AA2844" i="17" s="1"/>
  <c r="V2792" i="17"/>
  <c r="Z2792" i="17" s="1"/>
  <c r="AA2792" i="17" s="1"/>
  <c r="V2726" i="17"/>
  <c r="Z2726" i="17" s="1"/>
  <c r="AA2726" i="17" s="1"/>
  <c r="V2664" i="17"/>
  <c r="Z2664" i="17" s="1"/>
  <c r="AA2664" i="17" s="1"/>
  <c r="V2603" i="17"/>
  <c r="Z2603" i="17" s="1"/>
  <c r="AA2603" i="17" s="1"/>
  <c r="V2545" i="17"/>
  <c r="Z2545" i="17" s="1"/>
  <c r="AA2545" i="17" s="1"/>
  <c r="V2483" i="17"/>
  <c r="Z2483" i="17" s="1"/>
  <c r="AA2483" i="17" s="1"/>
  <c r="V2421" i="17"/>
  <c r="Z2421" i="17" s="1"/>
  <c r="AA2421" i="17" s="1"/>
  <c r="V2361" i="17"/>
  <c r="Z2361" i="17" s="1"/>
  <c r="AA2361" i="17" s="1"/>
  <c r="V2298" i="17"/>
  <c r="Z2298" i="17" s="1"/>
  <c r="AA2298" i="17" s="1"/>
  <c r="V2236" i="17"/>
  <c r="Z2236" i="17" s="1"/>
  <c r="AA2236" i="17" s="1"/>
  <c r="V2173" i="17"/>
  <c r="Z2173" i="17" s="1"/>
  <c r="AA2173" i="17" s="1"/>
  <c r="V2112" i="17"/>
  <c r="Z2112" i="17" s="1"/>
  <c r="AA2112" i="17" s="1"/>
  <c r="V2048" i="17"/>
  <c r="Z2048" i="17" s="1"/>
  <c r="AA2048" i="17" s="1"/>
  <c r="V1993" i="17"/>
  <c r="Z1993" i="17" s="1"/>
  <c r="AA1993" i="17" s="1"/>
  <c r="V1928" i="17"/>
  <c r="Z1928" i="17" s="1"/>
  <c r="AA1928" i="17" s="1"/>
  <c r="V1874" i="17"/>
  <c r="Z1874" i="17" s="1"/>
  <c r="AA1874" i="17" s="1"/>
  <c r="V1822" i="17"/>
  <c r="Z1822" i="17" s="1"/>
  <c r="AA1822" i="17" s="1"/>
  <c r="V1762" i="17"/>
  <c r="Z1762" i="17" s="1"/>
  <c r="AA1762" i="17" s="1"/>
  <c r="V1703" i="17"/>
  <c r="Z1703" i="17" s="1"/>
  <c r="AA1703" i="17" s="1"/>
  <c r="V1640" i="17"/>
  <c r="Z1640" i="17" s="1"/>
  <c r="AA1640" i="17" s="1"/>
  <c r="V1583" i="17"/>
  <c r="Z1583" i="17" s="1"/>
  <c r="AA1583" i="17" s="1"/>
  <c r="V1457" i="17"/>
  <c r="Z1457" i="17" s="1"/>
  <c r="AA1457" i="17" s="1"/>
  <c r="V1392" i="17"/>
  <c r="Z1392" i="17" s="1"/>
  <c r="AA1392" i="17" s="1"/>
  <c r="V1334" i="17"/>
  <c r="Z1334" i="17" s="1"/>
  <c r="AA1334" i="17" s="1"/>
  <c r="V1265" i="17"/>
  <c r="Z1265" i="17" s="1"/>
  <c r="AA1265" i="17" s="1"/>
  <c r="V1201" i="17"/>
  <c r="Z1201" i="17" s="1"/>
  <c r="AA1201" i="17" s="1"/>
  <c r="V1143" i="17"/>
  <c r="Z1143" i="17" s="1"/>
  <c r="AA1143" i="17" s="1"/>
  <c r="V1081" i="17"/>
  <c r="Z1081" i="17" s="1"/>
  <c r="AA1081" i="17" s="1"/>
  <c r="V1023" i="17"/>
  <c r="Z1023" i="17" s="1"/>
  <c r="AA1023" i="17" s="1"/>
  <c r="V974" i="17"/>
  <c r="Z974" i="17" s="1"/>
  <c r="AA974" i="17" s="1"/>
  <c r="V919" i="17"/>
  <c r="Z919" i="17" s="1"/>
  <c r="AA919" i="17" s="1"/>
  <c r="V863" i="17"/>
  <c r="Z863" i="17" s="1"/>
  <c r="AA863" i="17" s="1"/>
  <c r="V806" i="17"/>
  <c r="Z806" i="17" s="1"/>
  <c r="AA806" i="17" s="1"/>
  <c r="V749" i="17"/>
  <c r="Z749" i="17" s="1"/>
  <c r="AA749" i="17" s="1"/>
  <c r="V687" i="17"/>
  <c r="Z687" i="17" s="1"/>
  <c r="AA687" i="17" s="1"/>
  <c r="V624" i="17"/>
  <c r="Z624" i="17" s="1"/>
  <c r="AA624" i="17" s="1"/>
  <c r="V566" i="17"/>
  <c r="Z566" i="17" s="1"/>
  <c r="AA566" i="17" s="1"/>
  <c r="V507" i="17"/>
  <c r="Z507" i="17" s="1"/>
  <c r="AA507" i="17" s="1"/>
  <c r="V448" i="17"/>
  <c r="Z448" i="17" s="1"/>
  <c r="AA448" i="17" s="1"/>
  <c r="V393" i="17"/>
  <c r="Z393" i="17" s="1"/>
  <c r="AA393" i="17" s="1"/>
  <c r="V332" i="17"/>
  <c r="Z332" i="17" s="1"/>
  <c r="AA332" i="17" s="1"/>
  <c r="V273" i="17"/>
  <c r="Z273" i="17" s="1"/>
  <c r="AA273" i="17" s="1"/>
  <c r="V216" i="17"/>
  <c r="Z216" i="17" s="1"/>
  <c r="AA216" i="17" s="1"/>
  <c r="V152" i="17"/>
  <c r="Z152" i="17" s="1"/>
  <c r="AA152" i="17" s="1"/>
  <c r="V97" i="17"/>
  <c r="Z97" i="17" s="1"/>
  <c r="AA97" i="17" s="1"/>
  <c r="V4025" i="17"/>
  <c r="Z4025" i="17" s="1"/>
  <c r="AA4025" i="17" s="1"/>
  <c r="V3973" i="17"/>
  <c r="Z3973" i="17" s="1"/>
  <c r="AA3973" i="17" s="1"/>
  <c r="V3920" i="17"/>
  <c r="Z3920" i="17" s="1"/>
  <c r="AA3920" i="17" s="1"/>
  <c r="V3859" i="17"/>
  <c r="Z3859" i="17" s="1"/>
  <c r="AA3859" i="17" s="1"/>
  <c r="V3803" i="17"/>
  <c r="Z3803" i="17" s="1"/>
  <c r="AA3803" i="17" s="1"/>
  <c r="V3741" i="17"/>
  <c r="Z3741" i="17" s="1"/>
  <c r="AA3741" i="17" s="1"/>
  <c r="V3679" i="17"/>
  <c r="Z3679" i="17" s="1"/>
  <c r="AA3679" i="17" s="1"/>
  <c r="V3621" i="17"/>
  <c r="Z3621" i="17" s="1"/>
  <c r="AA3621" i="17" s="1"/>
  <c r="V3564" i="17"/>
  <c r="Z3564" i="17" s="1"/>
  <c r="AA3564" i="17" s="1"/>
  <c r="V3500" i="17"/>
  <c r="Z3500" i="17" s="1"/>
  <c r="AA3500" i="17" s="1"/>
  <c r="V3436" i="17"/>
  <c r="Z3436" i="17" s="1"/>
  <c r="AA3436" i="17" s="1"/>
  <c r="V3378" i="17"/>
  <c r="Z3378" i="17" s="1"/>
  <c r="AA3378" i="17" s="1"/>
  <c r="V3320" i="17"/>
  <c r="Z3320" i="17" s="1"/>
  <c r="AA3320" i="17" s="1"/>
  <c r="V3259" i="17"/>
  <c r="Z3259" i="17" s="1"/>
  <c r="AA3259" i="17" s="1"/>
  <c r="V3202" i="17"/>
  <c r="Z3202" i="17" s="1"/>
  <c r="AA3202" i="17" s="1"/>
  <c r="V3138" i="17"/>
  <c r="Z3138" i="17" s="1"/>
  <c r="AA3138" i="17" s="1"/>
  <c r="V3084" i="17"/>
  <c r="Z3084" i="17" s="1"/>
  <c r="AA3084" i="17" s="1"/>
  <c r="V3029" i="17"/>
  <c r="Z3029" i="17" s="1"/>
  <c r="AA3029" i="17" s="1"/>
  <c r="V2978" i="17"/>
  <c r="Z2978" i="17" s="1"/>
  <c r="AA2978" i="17" s="1"/>
  <c r="V2921" i="17"/>
  <c r="Z2921" i="17" s="1"/>
  <c r="AA2921" i="17" s="1"/>
  <c r="V2854" i="17"/>
  <c r="Z2854" i="17" s="1"/>
  <c r="AA2854" i="17" s="1"/>
  <c r="V2807" i="17"/>
  <c r="Z2807" i="17" s="1"/>
  <c r="AA2807" i="17" s="1"/>
  <c r="V2745" i="17"/>
  <c r="Z2745" i="17" s="1"/>
  <c r="AA2745" i="17" s="1"/>
  <c r="V2686" i="17"/>
  <c r="Z2686" i="17" s="1"/>
  <c r="AA2686" i="17" s="1"/>
  <c r="V2626" i="17"/>
  <c r="Z2626" i="17" s="1"/>
  <c r="AA2626" i="17" s="1"/>
  <c r="V2565" i="17"/>
  <c r="Z2565" i="17" s="1"/>
  <c r="AA2565" i="17" s="1"/>
  <c r="V2506" i="17"/>
  <c r="Z2506" i="17" s="1"/>
  <c r="AA2506" i="17" s="1"/>
  <c r="V2444" i="17"/>
  <c r="Z2444" i="17" s="1"/>
  <c r="AA2444" i="17" s="1"/>
  <c r="V2321" i="17"/>
  <c r="Z2321" i="17" s="1"/>
  <c r="AA2321" i="17" s="1"/>
  <c r="V2267" i="17"/>
  <c r="Z2267" i="17" s="1"/>
  <c r="AA2267" i="17" s="1"/>
  <c r="V2203" i="17"/>
  <c r="Z2203" i="17" s="1"/>
  <c r="AA2203" i="17" s="1"/>
  <c r="V2150" i="17"/>
  <c r="Z2150" i="17" s="1"/>
  <c r="AA2150" i="17" s="1"/>
  <c r="V2090" i="17"/>
  <c r="Z2090" i="17" s="1"/>
  <c r="AA2090" i="17" s="1"/>
  <c r="V2022" i="17"/>
  <c r="Z2022" i="17" s="1"/>
  <c r="AA2022" i="17" s="1"/>
  <c r="V1976" i="17"/>
  <c r="Z1976" i="17" s="1"/>
  <c r="AA1976" i="17" s="1"/>
  <c r="V1920" i="17"/>
  <c r="Z1920" i="17" s="1"/>
  <c r="AA1920" i="17" s="1"/>
  <c r="V1867" i="17"/>
  <c r="Z1867" i="17" s="1"/>
  <c r="AA1867" i="17" s="1"/>
  <c r="V1821" i="17"/>
  <c r="Z1821" i="17" s="1"/>
  <c r="AA1821" i="17" s="1"/>
  <c r="V1761" i="17"/>
  <c r="Z1761" i="17" s="1"/>
  <c r="AA1761" i="17" s="1"/>
  <c r="V1639" i="17"/>
  <c r="Z1639" i="17" s="1"/>
  <c r="AA1639" i="17" s="1"/>
  <c r="V1582" i="17"/>
  <c r="Z1582" i="17" s="1"/>
  <c r="AA1582" i="17" s="1"/>
  <c r="V1521" i="17"/>
  <c r="Z1521" i="17" s="1"/>
  <c r="AA1521" i="17" s="1"/>
  <c r="V1456" i="17"/>
  <c r="Z1456" i="17" s="1"/>
  <c r="AA1456" i="17" s="1"/>
  <c r="V1391" i="17"/>
  <c r="Z1391" i="17" s="1"/>
  <c r="AA1391" i="17" s="1"/>
  <c r="V1333" i="17"/>
  <c r="Z1333" i="17" s="1"/>
  <c r="AA1333" i="17" s="1"/>
  <c r="V1272" i="17"/>
  <c r="Z1272" i="17" s="1"/>
  <c r="AA1272" i="17" s="1"/>
  <c r="V1215" i="17"/>
  <c r="Z1215" i="17" s="1"/>
  <c r="AA1215" i="17" s="1"/>
  <c r="V1150" i="17"/>
  <c r="Z1150" i="17" s="1"/>
  <c r="AA1150" i="17" s="1"/>
  <c r="V1087" i="17"/>
  <c r="Z1087" i="17" s="1"/>
  <c r="AA1087" i="17" s="1"/>
  <c r="V1028" i="17"/>
  <c r="Z1028" i="17" s="1"/>
  <c r="AA1028" i="17" s="1"/>
  <c r="V973" i="17"/>
  <c r="Z973" i="17" s="1"/>
  <c r="AA973" i="17" s="1"/>
  <c r="V924" i="17"/>
  <c r="Z924" i="17" s="1"/>
  <c r="AA924" i="17" s="1"/>
  <c r="V879" i="17"/>
  <c r="Z879" i="17" s="1"/>
  <c r="AA879" i="17" s="1"/>
  <c r="V830" i="17"/>
  <c r="Z830" i="17" s="1"/>
  <c r="AA830" i="17" s="1"/>
  <c r="V779" i="17"/>
  <c r="Z779" i="17" s="1"/>
  <c r="AA779" i="17" s="1"/>
  <c r="V709" i="17"/>
  <c r="Z709" i="17" s="1"/>
  <c r="AA709" i="17" s="1"/>
  <c r="V654" i="17"/>
  <c r="Z654" i="17" s="1"/>
  <c r="AA654" i="17" s="1"/>
  <c r="V526" i="17"/>
  <c r="Z526" i="17" s="1"/>
  <c r="AA526" i="17" s="1"/>
  <c r="V463" i="17"/>
  <c r="Z463" i="17" s="1"/>
  <c r="AA463" i="17" s="1"/>
  <c r="V399" i="17"/>
  <c r="Z399" i="17" s="1"/>
  <c r="AA399" i="17" s="1"/>
  <c r="V337" i="17"/>
  <c r="Z337" i="17" s="1"/>
  <c r="AA337" i="17" s="1"/>
  <c r="V272" i="17"/>
  <c r="Z272" i="17" s="1"/>
  <c r="AA272" i="17" s="1"/>
  <c r="V215" i="17"/>
  <c r="Z215" i="17" s="1"/>
  <c r="AA215" i="17" s="1"/>
  <c r="V151" i="17"/>
  <c r="Z151" i="17" s="1"/>
  <c r="AA151" i="17" s="1"/>
  <c r="V96" i="17"/>
  <c r="Z96" i="17" s="1"/>
  <c r="AA96" i="17" s="1"/>
  <c r="V6436" i="17"/>
  <c r="Z6436" i="17" s="1"/>
  <c r="AA6436" i="17" s="1"/>
  <c r="V6374" i="17"/>
  <c r="Z6374" i="17" s="1"/>
  <c r="AA6374" i="17" s="1"/>
  <c r="V6311" i="17"/>
  <c r="Z6311" i="17" s="1"/>
  <c r="AA6311" i="17" s="1"/>
  <c r="V6248" i="17"/>
  <c r="Z6248" i="17" s="1"/>
  <c r="AA6248" i="17" s="1"/>
  <c r="V6189" i="17"/>
  <c r="Z6189" i="17" s="1"/>
  <c r="AA6189" i="17" s="1"/>
  <c r="V6085" i="17"/>
  <c r="Z6085" i="17" s="1"/>
  <c r="AA6085" i="17" s="1"/>
  <c r="V6036" i="17"/>
  <c r="Z6036" i="17" s="1"/>
  <c r="AA6036" i="17" s="1"/>
  <c r="V5976" i="17"/>
  <c r="Z5976" i="17" s="1"/>
  <c r="AA5976" i="17" s="1"/>
  <c r="V5923" i="17"/>
  <c r="Z5923" i="17" s="1"/>
  <c r="AA5923" i="17" s="1"/>
  <c r="V5859" i="17"/>
  <c r="Z5859" i="17" s="1"/>
  <c r="AA5859" i="17" s="1"/>
  <c r="V5803" i="17"/>
  <c r="Z5803" i="17" s="1"/>
  <c r="AA5803" i="17" s="1"/>
  <c r="V5743" i="17"/>
  <c r="Z5743" i="17" s="1"/>
  <c r="AA5743" i="17" s="1"/>
  <c r="V5686" i="17"/>
  <c r="Z5686" i="17" s="1"/>
  <c r="AA5686" i="17" s="1"/>
  <c r="V5626" i="17"/>
  <c r="Z5626" i="17" s="1"/>
  <c r="AA5626" i="17" s="1"/>
  <c r="V5562" i="17"/>
  <c r="Z5562" i="17" s="1"/>
  <c r="AA5562" i="17" s="1"/>
  <c r="V5503" i="17"/>
  <c r="Z5503" i="17" s="1"/>
  <c r="AA5503" i="17" s="1"/>
  <c r="V5441" i="17"/>
  <c r="Z5441" i="17" s="1"/>
  <c r="AA5441" i="17" s="1"/>
  <c r="V5381" i="17"/>
  <c r="Z5381" i="17" s="1"/>
  <c r="AA5381" i="17" s="1"/>
  <c r="V5152" i="17"/>
  <c r="Z5152" i="17" s="1"/>
  <c r="AA5152" i="17" s="1"/>
  <c r="V5095" i="17"/>
  <c r="Z5095" i="17" s="1"/>
  <c r="AA5095" i="17" s="1"/>
  <c r="V4981" i="17"/>
  <c r="Z4981" i="17" s="1"/>
  <c r="AA4981" i="17" s="1"/>
  <c r="V4935" i="17"/>
  <c r="Z4935" i="17" s="1"/>
  <c r="AA4935" i="17" s="1"/>
  <c r="V4073" i="17"/>
  <c r="Z4073" i="17" s="1"/>
  <c r="AA4073" i="17" s="1"/>
  <c r="V4030" i="17"/>
  <c r="Z4030" i="17" s="1"/>
  <c r="AA4030" i="17" s="1"/>
  <c r="V3971" i="17"/>
  <c r="Z3971" i="17" s="1"/>
  <c r="AA3971" i="17" s="1"/>
  <c r="V3913" i="17"/>
  <c r="Z3913" i="17" s="1"/>
  <c r="AA3913" i="17" s="1"/>
  <c r="V3862" i="17"/>
  <c r="Z3862" i="17" s="1"/>
  <c r="AA3862" i="17" s="1"/>
  <c r="V3808" i="17"/>
  <c r="Z3808" i="17" s="1"/>
  <c r="AA3808" i="17" s="1"/>
  <c r="V3751" i="17"/>
  <c r="Z3751" i="17" s="1"/>
  <c r="AA3751" i="17" s="1"/>
  <c r="V3692" i="17"/>
  <c r="Z3692" i="17" s="1"/>
  <c r="AA3692" i="17" s="1"/>
  <c r="V3639" i="17"/>
  <c r="Z3639" i="17" s="1"/>
  <c r="AA3639" i="17" s="1"/>
  <c r="V3584" i="17"/>
  <c r="Z3584" i="17" s="1"/>
  <c r="AA3584" i="17" s="1"/>
  <c r="V3521" i="17"/>
  <c r="Z3521" i="17" s="1"/>
  <c r="AA3521" i="17" s="1"/>
  <c r="V3464" i="17"/>
  <c r="Z3464" i="17" s="1"/>
  <c r="AA3464" i="17" s="1"/>
  <c r="V3406" i="17"/>
  <c r="Z3406" i="17" s="1"/>
  <c r="AA3406" i="17" s="1"/>
  <c r="V3337" i="17"/>
  <c r="Z3337" i="17" s="1"/>
  <c r="AA3337" i="17" s="1"/>
  <c r="V3280" i="17"/>
  <c r="Z3280" i="17" s="1"/>
  <c r="AA3280" i="17" s="1"/>
  <c r="V3221" i="17"/>
  <c r="Z3221" i="17" s="1"/>
  <c r="AA3221" i="17" s="1"/>
  <c r="V3159" i="17"/>
  <c r="Z3159" i="17" s="1"/>
  <c r="AA3159" i="17" s="1"/>
  <c r="V3099" i="17"/>
  <c r="Z3099" i="17" s="1"/>
  <c r="AA3099" i="17" s="1"/>
  <c r="V3051" i="17"/>
  <c r="Z3051" i="17" s="1"/>
  <c r="AA3051" i="17" s="1"/>
  <c r="V2944" i="17"/>
  <c r="Z2944" i="17" s="1"/>
  <c r="AA2944" i="17" s="1"/>
  <c r="V2890" i="17"/>
  <c r="Z2890" i="17" s="1"/>
  <c r="AA2890" i="17" s="1"/>
  <c r="V2828" i="17"/>
  <c r="Z2828" i="17" s="1"/>
  <c r="AA2828" i="17" s="1"/>
  <c r="V2773" i="17"/>
  <c r="Z2773" i="17" s="1"/>
  <c r="AA2773" i="17" s="1"/>
  <c r="V2715" i="17"/>
  <c r="Z2715" i="17" s="1"/>
  <c r="AA2715" i="17" s="1"/>
  <c r="V2655" i="17"/>
  <c r="Z2655" i="17" s="1"/>
  <c r="AA2655" i="17" s="1"/>
  <c r="V2591" i="17"/>
  <c r="Z2591" i="17" s="1"/>
  <c r="AA2591" i="17" s="1"/>
  <c r="V2526" i="17"/>
  <c r="Z2526" i="17" s="1"/>
  <c r="AA2526" i="17" s="1"/>
  <c r="V2457" i="17"/>
  <c r="Z2457" i="17" s="1"/>
  <c r="AA2457" i="17" s="1"/>
  <c r="V2394" i="17"/>
  <c r="Z2394" i="17" s="1"/>
  <c r="AA2394" i="17" s="1"/>
  <c r="V2334" i="17"/>
  <c r="Z2334" i="17" s="1"/>
  <c r="AA2334" i="17" s="1"/>
  <c r="V2264" i="17"/>
  <c r="Z2264" i="17" s="1"/>
  <c r="AA2264" i="17" s="1"/>
  <c r="V2200" i="17"/>
  <c r="Z2200" i="17" s="1"/>
  <c r="AA2200" i="17" s="1"/>
  <c r="V2147" i="17"/>
  <c r="Z2147" i="17" s="1"/>
  <c r="AA2147" i="17" s="1"/>
  <c r="V2087" i="17"/>
  <c r="Z2087" i="17" s="1"/>
  <c r="AA2087" i="17" s="1"/>
  <c r="V2026" i="17"/>
  <c r="Z2026" i="17" s="1"/>
  <c r="AA2026" i="17" s="1"/>
  <c r="V1932" i="17"/>
  <c r="Z1932" i="17" s="1"/>
  <c r="AA1932" i="17" s="1"/>
  <c r="V1798" i="17"/>
  <c r="Z1798" i="17" s="1"/>
  <c r="AA1798" i="17" s="1"/>
  <c r="V1735" i="17"/>
  <c r="Z1735" i="17" s="1"/>
  <c r="AA1735" i="17" s="1"/>
  <c r="V1676" i="17"/>
  <c r="Z1676" i="17" s="1"/>
  <c r="AA1676" i="17" s="1"/>
  <c r="V1617" i="17"/>
  <c r="Z1617" i="17" s="1"/>
  <c r="AA1617" i="17" s="1"/>
  <c r="V1555" i="17"/>
  <c r="Z1555" i="17" s="1"/>
  <c r="AA1555" i="17" s="1"/>
  <c r="V1492" i="17"/>
  <c r="Z1492" i="17" s="1"/>
  <c r="AA1492" i="17" s="1"/>
  <c r="V1431" i="17"/>
  <c r="Z1431" i="17" s="1"/>
  <c r="AA1431" i="17" s="1"/>
  <c r="V1372" i="17"/>
  <c r="Z1372" i="17" s="1"/>
  <c r="AA1372" i="17" s="1"/>
  <c r="V1308" i="17"/>
  <c r="Z1308" i="17" s="1"/>
  <c r="AA1308" i="17" s="1"/>
  <c r="V1249" i="17"/>
  <c r="Z1249" i="17" s="1"/>
  <c r="AA1249" i="17" s="1"/>
  <c r="V1189" i="17"/>
  <c r="Z1189" i="17" s="1"/>
  <c r="AA1189" i="17" s="1"/>
  <c r="V1124" i="17"/>
  <c r="Z1124" i="17" s="1"/>
  <c r="AA1124" i="17" s="1"/>
  <c r="V1007" i="17"/>
  <c r="Z1007" i="17" s="1"/>
  <c r="AA1007" i="17" s="1"/>
  <c r="V950" i="17"/>
  <c r="Z950" i="17" s="1"/>
  <c r="AA950" i="17" s="1"/>
  <c r="V905" i="17"/>
  <c r="Z905" i="17" s="1"/>
  <c r="AA905" i="17" s="1"/>
  <c r="V745" i="17"/>
  <c r="Z745" i="17" s="1"/>
  <c r="AA745" i="17" s="1"/>
  <c r="V683" i="17"/>
  <c r="Z683" i="17" s="1"/>
  <c r="AA683" i="17" s="1"/>
  <c r="V620" i="17"/>
  <c r="Z620" i="17" s="1"/>
  <c r="AA620" i="17" s="1"/>
  <c r="V555" i="17"/>
  <c r="Z555" i="17" s="1"/>
  <c r="AA555" i="17" s="1"/>
  <c r="V436" i="17"/>
  <c r="Z436" i="17" s="1"/>
  <c r="AA436" i="17" s="1"/>
  <c r="V373" i="17"/>
  <c r="Z373" i="17" s="1"/>
  <c r="AA373" i="17" s="1"/>
  <c r="V316" i="17"/>
  <c r="Z316" i="17" s="1"/>
  <c r="AA316" i="17" s="1"/>
  <c r="V253" i="17"/>
  <c r="Z253" i="17" s="1"/>
  <c r="AA253" i="17" s="1"/>
  <c r="V188" i="17"/>
  <c r="Z188" i="17" s="1"/>
  <c r="AA188" i="17" s="1"/>
  <c r="V131" i="17"/>
  <c r="Z131" i="17" s="1"/>
  <c r="AA131" i="17" s="1"/>
  <c r="V69" i="17"/>
  <c r="Z69" i="17" s="1"/>
  <c r="AA69" i="17" s="1"/>
  <c r="V8363" i="17"/>
  <c r="Z8363" i="17" s="1"/>
  <c r="AA8363" i="17" s="1"/>
  <c r="V8349" i="17"/>
  <c r="Z8349" i="17" s="1"/>
  <c r="AA8349" i="17" s="1"/>
  <c r="V8333" i="17"/>
  <c r="Z8333" i="17" s="1"/>
  <c r="AA8333" i="17" s="1"/>
  <c r="V8320" i="17"/>
  <c r="Z8320" i="17" s="1"/>
  <c r="AA8320" i="17" s="1"/>
  <c r="V8307" i="17"/>
  <c r="Z8307" i="17" s="1"/>
  <c r="AA8307" i="17" s="1"/>
  <c r="V8291" i="17"/>
  <c r="Z8291" i="17" s="1"/>
  <c r="AA8291" i="17" s="1"/>
  <c r="V8278" i="17"/>
  <c r="Z8278" i="17" s="1"/>
  <c r="AA8278" i="17" s="1"/>
  <c r="V8362" i="17"/>
  <c r="Z8362" i="17" s="1"/>
  <c r="AA8362" i="17" s="1"/>
  <c r="V8348" i="17"/>
  <c r="Z8348" i="17" s="1"/>
  <c r="AA8348" i="17" s="1"/>
  <c r="V8332" i="17"/>
  <c r="Z8332" i="17" s="1"/>
  <c r="AA8332" i="17" s="1"/>
  <c r="V8306" i="17"/>
  <c r="Z8306" i="17" s="1"/>
  <c r="AA8306" i="17" s="1"/>
  <c r="V8290" i="17"/>
  <c r="Z8290" i="17" s="1"/>
  <c r="AA8290" i="17" s="1"/>
  <c r="V8383" i="17"/>
  <c r="Z8383" i="17" s="1"/>
  <c r="AA8383" i="17" s="1"/>
  <c r="V8400" i="17"/>
  <c r="Z8400" i="17" s="1"/>
  <c r="AA8400" i="17" s="1"/>
  <c r="V8403" i="17"/>
  <c r="Z8403" i="17" s="1"/>
  <c r="AA8403" i="17" s="1"/>
  <c r="V8398" i="17"/>
  <c r="Z8398" i="17" s="1"/>
  <c r="AA8398" i="17" s="1"/>
  <c r="V8401" i="17"/>
  <c r="Z8401" i="17" s="1"/>
  <c r="AA8401" i="17" s="1"/>
  <c r="V8758" i="17"/>
  <c r="Z8758" i="17" s="1"/>
  <c r="AA8758" i="17" s="1"/>
  <c r="V8779" i="17"/>
  <c r="Z8779" i="17" s="1"/>
  <c r="AA8779" i="17" s="1"/>
  <c r="V8767" i="17"/>
  <c r="Z8767" i="17" s="1"/>
  <c r="AA8767" i="17" s="1"/>
  <c r="V8759" i="17"/>
  <c r="Z8759" i="17" s="1"/>
  <c r="AA8759" i="17" s="1"/>
  <c r="V8680" i="17"/>
  <c r="Z8680" i="17" s="1"/>
  <c r="AA8680" i="17" s="1"/>
  <c r="V8765" i="17"/>
  <c r="Z8765" i="17" s="1"/>
  <c r="AA8765" i="17" s="1"/>
  <c r="V8702" i="17"/>
  <c r="Z8702" i="17" s="1"/>
  <c r="AA8702" i="17" s="1"/>
  <c r="V8760" i="17"/>
  <c r="Z8760" i="17" s="1"/>
  <c r="AA8760" i="17" s="1"/>
  <c r="V8708" i="17"/>
  <c r="Z8708" i="17" s="1"/>
  <c r="AA8708" i="17" s="1"/>
  <c r="V8741" i="17"/>
  <c r="Z8741" i="17" s="1"/>
  <c r="AA8741" i="17" s="1"/>
  <c r="V8683" i="17"/>
  <c r="Z8683" i="17" s="1"/>
  <c r="AA8683" i="17" s="1"/>
  <c r="V8723" i="17"/>
  <c r="Z8723" i="17" s="1"/>
  <c r="AA8723" i="17" s="1"/>
  <c r="V8609" i="17"/>
  <c r="Z8609" i="17" s="1"/>
  <c r="AA8609" i="17" s="1"/>
  <c r="V8752" i="17"/>
  <c r="Z8752" i="17" s="1"/>
  <c r="AA8752" i="17" s="1"/>
  <c r="V8700" i="17"/>
  <c r="Z8700" i="17" s="1"/>
  <c r="AA8700" i="17" s="1"/>
  <c r="V8627" i="17"/>
  <c r="Z8627" i="17" s="1"/>
  <c r="AA8627" i="17" s="1"/>
  <c r="V8657" i="17"/>
  <c r="Z8657" i="17" s="1"/>
  <c r="AA8657" i="17" s="1"/>
  <c r="V8687" i="17"/>
  <c r="Z8687" i="17" s="1"/>
  <c r="AA8687" i="17" s="1"/>
  <c r="V8624" i="17"/>
  <c r="Z8624" i="17" s="1"/>
  <c r="AA8624" i="17" s="1"/>
  <c r="V8661" i="17"/>
  <c r="Z8661" i="17" s="1"/>
  <c r="AA8661" i="17" s="1"/>
  <c r="V8641" i="17"/>
  <c r="Z8641" i="17" s="1"/>
  <c r="AA8641" i="17" s="1"/>
  <c r="V8594" i="17"/>
  <c r="Z8594" i="17" s="1"/>
  <c r="AA8594" i="17" s="1"/>
  <c r="V8490" i="17"/>
  <c r="Z8490" i="17" s="1"/>
  <c r="AA8490" i="17" s="1"/>
  <c r="V8548" i="17"/>
  <c r="Z8548" i="17" s="1"/>
  <c r="AA8548" i="17" s="1"/>
  <c r="V8525" i="17"/>
  <c r="Z8525" i="17" s="1"/>
  <c r="AA8525" i="17" s="1"/>
  <c r="V8557" i="17"/>
  <c r="Z8557" i="17" s="1"/>
  <c r="AA8557" i="17" s="1"/>
  <c r="V8543" i="17"/>
  <c r="Z8543" i="17" s="1"/>
  <c r="AA8543" i="17" s="1"/>
  <c r="V8603" i="17"/>
  <c r="Z8603" i="17" s="1"/>
  <c r="AA8603" i="17" s="1"/>
  <c r="V8498" i="17"/>
  <c r="Z8498" i="17" s="1"/>
  <c r="AA8498" i="17" s="1"/>
  <c r="V8540" i="17"/>
  <c r="Z8540" i="17" s="1"/>
  <c r="AA8540" i="17" s="1"/>
  <c r="V8550" i="17"/>
  <c r="Z8550" i="17" s="1"/>
  <c r="AA8550" i="17" s="1"/>
  <c r="V8506" i="17"/>
  <c r="Z8506" i="17" s="1"/>
  <c r="AA8506" i="17" s="1"/>
  <c r="V8534" i="17"/>
  <c r="Z8534" i="17" s="1"/>
  <c r="AA8534" i="17" s="1"/>
  <c r="V8500" i="17"/>
  <c r="Z8500" i="17" s="1"/>
  <c r="AA8500" i="17" s="1"/>
  <c r="V8514" i="17"/>
  <c r="Z8514" i="17" s="1"/>
  <c r="AA8514" i="17" s="1"/>
  <c r="V8520" i="17"/>
  <c r="Z8520" i="17" s="1"/>
  <c r="AA8520" i="17" s="1"/>
  <c r="V8538" i="17"/>
  <c r="Z8538" i="17" s="1"/>
  <c r="AA8538" i="17" s="1"/>
  <c r="V8457" i="17"/>
  <c r="Z8457" i="17" s="1"/>
  <c r="AA8457" i="17" s="1"/>
  <c r="V8437" i="17"/>
  <c r="Z8437" i="17" s="1"/>
  <c r="AA8437" i="17" s="1"/>
  <c r="V8462" i="17"/>
  <c r="Z8462" i="17" s="1"/>
  <c r="AA8462" i="17" s="1"/>
  <c r="V8493" i="17"/>
  <c r="Z8493" i="17" s="1"/>
  <c r="AA8493" i="17" s="1"/>
  <c r="V8430" i="17"/>
  <c r="Z8430" i="17" s="1"/>
  <c r="AA8430" i="17" s="1"/>
  <c r="V8458" i="17"/>
  <c r="Z8458" i="17" s="1"/>
  <c r="AA8458" i="17" s="1"/>
  <c r="V8475" i="17"/>
  <c r="Z8475" i="17" s="1"/>
  <c r="AA8475" i="17" s="1"/>
  <c r="V8433" i="17"/>
  <c r="Z8433" i="17" s="1"/>
  <c r="AA8433" i="17" s="1"/>
  <c r="V8924" i="17"/>
  <c r="Z8924" i="17" s="1"/>
  <c r="AA8924" i="17" s="1"/>
  <c r="V8796" i="17"/>
  <c r="Z8796" i="17" s="1"/>
  <c r="AA8796" i="17" s="1"/>
  <c r="V8936" i="17"/>
  <c r="Z8936" i="17" s="1"/>
  <c r="AA8936" i="17" s="1"/>
  <c r="V8808" i="17"/>
  <c r="Z8808" i="17" s="1"/>
  <c r="AA8808" i="17" s="1"/>
  <c r="V8932" i="17"/>
  <c r="Z8932" i="17" s="1"/>
  <c r="AA8932" i="17" s="1"/>
  <c r="V8804" i="17"/>
  <c r="Z8804" i="17" s="1"/>
  <c r="AA8804" i="17" s="1"/>
  <c r="V8943" i="17"/>
  <c r="Z8943" i="17" s="1"/>
  <c r="AA8943" i="17" s="1"/>
  <c r="V8911" i="17"/>
  <c r="Z8911" i="17" s="1"/>
  <c r="AA8911" i="17" s="1"/>
  <c r="V8879" i="17"/>
  <c r="Z8879" i="17" s="1"/>
  <c r="AA8879" i="17" s="1"/>
  <c r="V8847" i="17"/>
  <c r="Z8847" i="17" s="1"/>
  <c r="AA8847" i="17" s="1"/>
  <c r="V8815" i="17"/>
  <c r="Z8815" i="17" s="1"/>
  <c r="AA8815" i="17" s="1"/>
  <c r="V8783" i="17"/>
  <c r="Z8783" i="17" s="1"/>
  <c r="AA8783" i="17" s="1"/>
  <c r="V8938" i="17"/>
  <c r="Z8938" i="17" s="1"/>
  <c r="AA8938" i="17" s="1"/>
  <c r="V8906" i="17"/>
  <c r="Z8906" i="17" s="1"/>
  <c r="AA8906" i="17" s="1"/>
  <c r="V8874" i="17"/>
  <c r="Z8874" i="17" s="1"/>
  <c r="AA8874" i="17" s="1"/>
  <c r="V8842" i="17"/>
  <c r="Z8842" i="17" s="1"/>
  <c r="AA8842" i="17" s="1"/>
  <c r="V8810" i="17"/>
  <c r="Z8810" i="17" s="1"/>
  <c r="AA8810" i="17" s="1"/>
  <c r="V8969" i="17"/>
  <c r="Z8969" i="17" s="1"/>
  <c r="AA8969" i="17" s="1"/>
  <c r="V8937" i="17"/>
  <c r="Z8937" i="17" s="1"/>
  <c r="AA8937" i="17" s="1"/>
  <c r="V8905" i="17"/>
  <c r="Z8905" i="17" s="1"/>
  <c r="AA8905" i="17" s="1"/>
  <c r="V8873" i="17"/>
  <c r="Z8873" i="17" s="1"/>
  <c r="AA8873" i="17" s="1"/>
  <c r="V8841" i="17"/>
  <c r="Z8841" i="17" s="1"/>
  <c r="AA8841" i="17" s="1"/>
  <c r="V8809" i="17"/>
  <c r="Z8809" i="17" s="1"/>
  <c r="AA8809" i="17" s="1"/>
  <c r="V9035" i="17"/>
  <c r="Z9035" i="17" s="1"/>
  <c r="AA9035" i="17" s="1"/>
  <c r="V8991" i="17"/>
  <c r="Z8991" i="17" s="1"/>
  <c r="AA8991" i="17" s="1"/>
  <c r="V9049" i="17"/>
  <c r="Z9049" i="17" s="1"/>
  <c r="AA9049" i="17" s="1"/>
  <c r="V8992" i="17"/>
  <c r="Z8992" i="17" s="1"/>
  <c r="AA8992" i="17" s="1"/>
  <c r="V8981" i="17"/>
  <c r="Z8981" i="17" s="1"/>
  <c r="AA8981" i="17" s="1"/>
  <c r="V9042" i="17"/>
  <c r="Z9042" i="17" s="1"/>
  <c r="AA9042" i="17" s="1"/>
  <c r="V8970" i="17"/>
  <c r="Z8970" i="17" s="1"/>
  <c r="AA8970" i="17" s="1"/>
  <c r="V6192" i="17"/>
  <c r="Z6192" i="17" s="1"/>
  <c r="AA6192" i="17" s="1"/>
  <c r="V6040" i="17"/>
  <c r="Z6040" i="17" s="1"/>
  <c r="AA6040" i="17" s="1"/>
  <c r="V5979" i="17"/>
  <c r="Z5979" i="17" s="1"/>
  <c r="AA5979" i="17" s="1"/>
  <c r="V5911" i="17"/>
  <c r="Z5911" i="17" s="1"/>
  <c r="AA5911" i="17" s="1"/>
  <c r="V5849" i="17"/>
  <c r="Z5849" i="17" s="1"/>
  <c r="AA5849" i="17" s="1"/>
  <c r="V5791" i="17"/>
  <c r="Z5791" i="17" s="1"/>
  <c r="AA5791" i="17" s="1"/>
  <c r="V5733" i="17"/>
  <c r="Z5733" i="17" s="1"/>
  <c r="AA5733" i="17" s="1"/>
  <c r="V4055" i="17"/>
  <c r="Z4055" i="17" s="1"/>
  <c r="AA4055" i="17" s="1"/>
  <c r="V4002" i="17"/>
  <c r="Z4002" i="17" s="1"/>
  <c r="AA4002" i="17" s="1"/>
  <c r="V3954" i="17"/>
  <c r="Z3954" i="17" s="1"/>
  <c r="AA3954" i="17" s="1"/>
  <c r="V3887" i="17"/>
  <c r="Z3887" i="17" s="1"/>
  <c r="AA3887" i="17" s="1"/>
  <c r="V3840" i="17"/>
  <c r="Z3840" i="17" s="1"/>
  <c r="AA3840" i="17" s="1"/>
  <c r="V3780" i="17"/>
  <c r="Z3780" i="17" s="1"/>
  <c r="AA3780" i="17" s="1"/>
  <c r="V3712" i="17"/>
  <c r="Z3712" i="17" s="1"/>
  <c r="AA3712" i="17" s="1"/>
  <c r="V3650" i="17"/>
  <c r="Z3650" i="17" s="1"/>
  <c r="AA3650" i="17" s="1"/>
  <c r="V3586" i="17"/>
  <c r="Z3586" i="17" s="1"/>
  <c r="AA3586" i="17" s="1"/>
  <c r="V3525" i="17"/>
  <c r="Z3525" i="17" s="1"/>
  <c r="AA3525" i="17" s="1"/>
  <c r="V3468" i="17"/>
  <c r="Z3468" i="17" s="1"/>
  <c r="AA3468" i="17" s="1"/>
  <c r="V3409" i="17"/>
  <c r="Z3409" i="17" s="1"/>
  <c r="AA3409" i="17" s="1"/>
  <c r="V3348" i="17"/>
  <c r="Z3348" i="17" s="1"/>
  <c r="AA3348" i="17" s="1"/>
  <c r="V3292" i="17"/>
  <c r="Z3292" i="17" s="1"/>
  <c r="AA3292" i="17" s="1"/>
  <c r="V3231" i="17"/>
  <c r="Z3231" i="17" s="1"/>
  <c r="AA3231" i="17" s="1"/>
  <c r="V3171" i="17"/>
  <c r="Z3171" i="17" s="1"/>
  <c r="AA3171" i="17" s="1"/>
  <c r="V3110" i="17"/>
  <c r="Z3110" i="17" s="1"/>
  <c r="AA3110" i="17" s="1"/>
  <c r="V3055" i="17"/>
  <c r="Z3055" i="17" s="1"/>
  <c r="AA3055" i="17" s="1"/>
  <c r="V2998" i="17"/>
  <c r="Z2998" i="17" s="1"/>
  <c r="AA2998" i="17" s="1"/>
  <c r="V2948" i="17"/>
  <c r="Z2948" i="17" s="1"/>
  <c r="AA2948" i="17" s="1"/>
  <c r="V2894" i="17"/>
  <c r="Z2894" i="17" s="1"/>
  <c r="AA2894" i="17" s="1"/>
  <c r="V2837" i="17"/>
  <c r="Z2837" i="17" s="1"/>
  <c r="AA2837" i="17" s="1"/>
  <c r="V2784" i="17"/>
  <c r="Z2784" i="17" s="1"/>
  <c r="AA2784" i="17" s="1"/>
  <c r="V2718" i="17"/>
  <c r="Z2718" i="17" s="1"/>
  <c r="AA2718" i="17" s="1"/>
  <c r="V2658" i="17"/>
  <c r="Z2658" i="17" s="1"/>
  <c r="AA2658" i="17" s="1"/>
  <c r="V2595" i="17"/>
  <c r="Z2595" i="17" s="1"/>
  <c r="AA2595" i="17" s="1"/>
  <c r="V2538" i="17"/>
  <c r="Z2538" i="17" s="1"/>
  <c r="AA2538" i="17" s="1"/>
  <c r="V2475" i="17"/>
  <c r="Z2475" i="17" s="1"/>
  <c r="AA2475" i="17" s="1"/>
  <c r="V2413" i="17"/>
  <c r="Z2413" i="17" s="1"/>
  <c r="AA2413" i="17" s="1"/>
  <c r="V2354" i="17"/>
  <c r="Z2354" i="17" s="1"/>
  <c r="AA2354" i="17" s="1"/>
  <c r="V2290" i="17"/>
  <c r="Z2290" i="17" s="1"/>
  <c r="AA2290" i="17" s="1"/>
  <c r="V2228" i="17"/>
  <c r="Z2228" i="17" s="1"/>
  <c r="AA2228" i="17" s="1"/>
  <c r="V2166" i="17"/>
  <c r="Z2166" i="17" s="1"/>
  <c r="AA2166" i="17" s="1"/>
  <c r="V2106" i="17"/>
  <c r="Z2106" i="17" s="1"/>
  <c r="AA2106" i="17" s="1"/>
  <c r="V1988" i="17"/>
  <c r="Z1988" i="17" s="1"/>
  <c r="AA1988" i="17" s="1"/>
  <c r="V1921" i="17"/>
  <c r="Z1921" i="17" s="1"/>
  <c r="AA1921" i="17" s="1"/>
  <c r="V1814" i="17"/>
  <c r="Z1814" i="17" s="1"/>
  <c r="AA1814" i="17" s="1"/>
  <c r="V1754" i="17"/>
  <c r="Z1754" i="17" s="1"/>
  <c r="AA1754" i="17" s="1"/>
  <c r="V1695" i="17"/>
  <c r="Z1695" i="17" s="1"/>
  <c r="AA1695" i="17" s="1"/>
  <c r="V1632" i="17"/>
  <c r="Z1632" i="17" s="1"/>
  <c r="AA1632" i="17" s="1"/>
  <c r="V1575" i="17"/>
  <c r="Z1575" i="17" s="1"/>
  <c r="AA1575" i="17" s="1"/>
  <c r="V1510" i="17"/>
  <c r="Z1510" i="17" s="1"/>
  <c r="AA1510" i="17" s="1"/>
  <c r="V1450" i="17"/>
  <c r="Z1450" i="17" s="1"/>
  <c r="AA1450" i="17" s="1"/>
  <c r="V1384" i="17"/>
  <c r="Z1384" i="17" s="1"/>
  <c r="AA1384" i="17" s="1"/>
  <c r="V1328" i="17"/>
  <c r="Z1328" i="17" s="1"/>
  <c r="AA1328" i="17" s="1"/>
  <c r="V1253" i="17"/>
  <c r="Z1253" i="17" s="1"/>
  <c r="AA1253" i="17" s="1"/>
  <c r="V1193" i="17"/>
  <c r="Z1193" i="17" s="1"/>
  <c r="AA1193" i="17" s="1"/>
  <c r="V1135" i="17"/>
  <c r="Z1135" i="17" s="1"/>
  <c r="AA1135" i="17" s="1"/>
  <c r="V1074" i="17"/>
  <c r="Z1074" i="17" s="1"/>
  <c r="AA1074" i="17" s="1"/>
  <c r="V1016" i="17"/>
  <c r="Z1016" i="17" s="1"/>
  <c r="AA1016" i="17" s="1"/>
  <c r="V967" i="17"/>
  <c r="Z967" i="17" s="1"/>
  <c r="AA967" i="17" s="1"/>
  <c r="V913" i="17"/>
  <c r="Z913" i="17" s="1"/>
  <c r="AA913" i="17" s="1"/>
  <c r="V857" i="17"/>
  <c r="Z857" i="17" s="1"/>
  <c r="AA857" i="17" s="1"/>
  <c r="V800" i="17"/>
  <c r="Z800" i="17" s="1"/>
  <c r="AA800" i="17" s="1"/>
  <c r="V741" i="17"/>
  <c r="Z741" i="17" s="1"/>
  <c r="AA741" i="17" s="1"/>
  <c r="V679" i="17"/>
  <c r="Z679" i="17" s="1"/>
  <c r="AA679" i="17" s="1"/>
  <c r="V616" i="17"/>
  <c r="Z616" i="17" s="1"/>
  <c r="AA616" i="17" s="1"/>
  <c r="V559" i="17"/>
  <c r="Z559" i="17" s="1"/>
  <c r="AA559" i="17" s="1"/>
  <c r="V500" i="17"/>
  <c r="Z500" i="17" s="1"/>
  <c r="AA500" i="17" s="1"/>
  <c r="V440" i="17"/>
  <c r="Z440" i="17" s="1"/>
  <c r="AA440" i="17" s="1"/>
  <c r="V385" i="17"/>
  <c r="Z385" i="17" s="1"/>
  <c r="AA385" i="17" s="1"/>
  <c r="V326" i="17"/>
  <c r="Z326" i="17" s="1"/>
  <c r="AA326" i="17" s="1"/>
  <c r="V265" i="17"/>
  <c r="Z265" i="17" s="1"/>
  <c r="AA265" i="17" s="1"/>
  <c r="V208" i="17"/>
  <c r="Z208" i="17" s="1"/>
  <c r="AA208" i="17" s="1"/>
  <c r="V146" i="17"/>
  <c r="Z146" i="17" s="1"/>
  <c r="AA146" i="17" s="1"/>
  <c r="V89" i="17"/>
  <c r="Z89" i="17" s="1"/>
  <c r="AA89" i="17" s="1"/>
  <c r="V4069" i="17"/>
  <c r="Z4069" i="17" s="1"/>
  <c r="AA4069" i="17" s="1"/>
  <c r="V4020" i="17"/>
  <c r="Z4020" i="17" s="1"/>
  <c r="AA4020" i="17" s="1"/>
  <c r="V3967" i="17"/>
  <c r="Z3967" i="17" s="1"/>
  <c r="AA3967" i="17" s="1"/>
  <c r="V3915" i="17"/>
  <c r="Z3915" i="17" s="1"/>
  <c r="AA3915" i="17" s="1"/>
  <c r="V3852" i="17"/>
  <c r="Z3852" i="17" s="1"/>
  <c r="AA3852" i="17" s="1"/>
  <c r="V3795" i="17"/>
  <c r="Z3795" i="17" s="1"/>
  <c r="AA3795" i="17" s="1"/>
  <c r="V3735" i="17"/>
  <c r="Z3735" i="17" s="1"/>
  <c r="AA3735" i="17" s="1"/>
  <c r="V3671" i="17"/>
  <c r="Z3671" i="17" s="1"/>
  <c r="AA3671" i="17" s="1"/>
  <c r="V3613" i="17"/>
  <c r="Z3613" i="17" s="1"/>
  <c r="AA3613" i="17" s="1"/>
  <c r="V3556" i="17"/>
  <c r="Z3556" i="17" s="1"/>
  <c r="AA3556" i="17" s="1"/>
  <c r="V3494" i="17"/>
  <c r="Z3494" i="17" s="1"/>
  <c r="AA3494" i="17" s="1"/>
  <c r="V3428" i="17"/>
  <c r="Z3428" i="17" s="1"/>
  <c r="AA3428" i="17" s="1"/>
  <c r="V3370" i="17"/>
  <c r="Z3370" i="17" s="1"/>
  <c r="AA3370" i="17" s="1"/>
  <c r="V3251" i="17"/>
  <c r="Z3251" i="17" s="1"/>
  <c r="AA3251" i="17" s="1"/>
  <c r="V3194" i="17"/>
  <c r="Z3194" i="17" s="1"/>
  <c r="AA3194" i="17" s="1"/>
  <c r="V3130" i="17"/>
  <c r="Z3130" i="17" s="1"/>
  <c r="AA3130" i="17" s="1"/>
  <c r="V3074" i="17"/>
  <c r="Z3074" i="17" s="1"/>
  <c r="AA3074" i="17" s="1"/>
  <c r="V3021" i="17"/>
  <c r="Z3021" i="17" s="1"/>
  <c r="AA3021" i="17" s="1"/>
  <c r="V2972" i="17"/>
  <c r="Z2972" i="17" s="1"/>
  <c r="AA2972" i="17" s="1"/>
  <c r="V2914" i="17"/>
  <c r="Z2914" i="17" s="1"/>
  <c r="AA2914" i="17" s="1"/>
  <c r="V2849" i="17"/>
  <c r="Z2849" i="17" s="1"/>
  <c r="AA2849" i="17" s="1"/>
  <c r="V2799" i="17"/>
  <c r="Z2799" i="17" s="1"/>
  <c r="AA2799" i="17" s="1"/>
  <c r="V2738" i="17"/>
  <c r="Z2738" i="17" s="1"/>
  <c r="AA2738" i="17" s="1"/>
  <c r="V2678" i="17"/>
  <c r="Z2678" i="17" s="1"/>
  <c r="AA2678" i="17" s="1"/>
  <c r="V2618" i="17"/>
  <c r="Z2618" i="17" s="1"/>
  <c r="AA2618" i="17" s="1"/>
  <c r="V2557" i="17"/>
  <c r="Z2557" i="17" s="1"/>
  <c r="AA2557" i="17" s="1"/>
  <c r="V2498" i="17"/>
  <c r="Z2498" i="17" s="1"/>
  <c r="AA2498" i="17" s="1"/>
  <c r="V2436" i="17"/>
  <c r="Z2436" i="17" s="1"/>
  <c r="AA2436" i="17" s="1"/>
  <c r="V2375" i="17"/>
  <c r="Z2375" i="17" s="1"/>
  <c r="AA2375" i="17" s="1"/>
  <c r="V2313" i="17"/>
  <c r="Z2313" i="17" s="1"/>
  <c r="AA2313" i="17" s="1"/>
  <c r="V2259" i="17"/>
  <c r="Z2259" i="17" s="1"/>
  <c r="AA2259" i="17" s="1"/>
  <c r="V2196" i="17"/>
  <c r="Z2196" i="17" s="1"/>
  <c r="AA2196" i="17" s="1"/>
  <c r="V2142" i="17"/>
  <c r="Z2142" i="17" s="1"/>
  <c r="AA2142" i="17" s="1"/>
  <c r="V2083" i="17"/>
  <c r="Z2083" i="17" s="1"/>
  <c r="AA2083" i="17" s="1"/>
  <c r="V2016" i="17"/>
  <c r="Z2016" i="17" s="1"/>
  <c r="AA2016" i="17" s="1"/>
  <c r="V1970" i="17"/>
  <c r="Z1970" i="17" s="1"/>
  <c r="AA1970" i="17" s="1"/>
  <c r="V1913" i="17"/>
  <c r="Z1913" i="17" s="1"/>
  <c r="AA1913" i="17" s="1"/>
  <c r="V1863" i="17"/>
  <c r="Z1863" i="17" s="1"/>
  <c r="AA1863" i="17" s="1"/>
  <c r="V1813" i="17"/>
  <c r="Z1813" i="17" s="1"/>
  <c r="AA1813" i="17" s="1"/>
  <c r="V1753" i="17"/>
  <c r="Z1753" i="17" s="1"/>
  <c r="AA1753" i="17" s="1"/>
  <c r="V1702" i="17"/>
  <c r="Z1702" i="17" s="1"/>
  <c r="AA1702" i="17" s="1"/>
  <c r="V1631" i="17"/>
  <c r="Z1631" i="17" s="1"/>
  <c r="AA1631" i="17" s="1"/>
  <c r="V1574" i="17"/>
  <c r="Z1574" i="17" s="1"/>
  <c r="AA1574" i="17" s="1"/>
  <c r="V1516" i="17"/>
  <c r="Z1516" i="17" s="1"/>
  <c r="AA1516" i="17" s="1"/>
  <c r="V1449" i="17"/>
  <c r="Z1449" i="17" s="1"/>
  <c r="AA1449" i="17" s="1"/>
  <c r="V1383" i="17"/>
  <c r="Z1383" i="17" s="1"/>
  <c r="AA1383" i="17" s="1"/>
  <c r="V1327" i="17"/>
  <c r="Z1327" i="17" s="1"/>
  <c r="AA1327" i="17" s="1"/>
  <c r="V1264" i="17"/>
  <c r="Z1264" i="17" s="1"/>
  <c r="AA1264" i="17" s="1"/>
  <c r="V1207" i="17"/>
  <c r="Z1207" i="17" s="1"/>
  <c r="AA1207" i="17" s="1"/>
  <c r="V1142" i="17"/>
  <c r="Z1142" i="17" s="1"/>
  <c r="AA1142" i="17" s="1"/>
  <c r="V1080" i="17"/>
  <c r="Z1080" i="17" s="1"/>
  <c r="AA1080" i="17" s="1"/>
  <c r="V1022" i="17"/>
  <c r="Z1022" i="17" s="1"/>
  <c r="AA1022" i="17" s="1"/>
  <c r="V966" i="17"/>
  <c r="Z966" i="17" s="1"/>
  <c r="AA966" i="17" s="1"/>
  <c r="V918" i="17"/>
  <c r="Z918" i="17" s="1"/>
  <c r="AA918" i="17" s="1"/>
  <c r="V874" i="17"/>
  <c r="Z874" i="17" s="1"/>
  <c r="AA874" i="17" s="1"/>
  <c r="V824" i="17"/>
  <c r="Z824" i="17" s="1"/>
  <c r="AA824" i="17" s="1"/>
  <c r="V772" i="17"/>
  <c r="Z772" i="17" s="1"/>
  <c r="AA772" i="17" s="1"/>
  <c r="V701" i="17"/>
  <c r="Z701" i="17" s="1"/>
  <c r="AA701" i="17" s="1"/>
  <c r="V639" i="17"/>
  <c r="Z639" i="17" s="1"/>
  <c r="AA639" i="17" s="1"/>
  <c r="V581" i="17"/>
  <c r="Z581" i="17" s="1"/>
  <c r="AA581" i="17" s="1"/>
  <c r="V518" i="17"/>
  <c r="Z518" i="17" s="1"/>
  <c r="AA518" i="17" s="1"/>
  <c r="V455" i="17"/>
  <c r="Z455" i="17" s="1"/>
  <c r="AA455" i="17" s="1"/>
  <c r="V392" i="17"/>
  <c r="Z392" i="17" s="1"/>
  <c r="AA392" i="17" s="1"/>
  <c r="V331" i="17"/>
  <c r="Z331" i="17" s="1"/>
  <c r="AA331" i="17" s="1"/>
  <c r="V264" i="17"/>
  <c r="Z264" i="17" s="1"/>
  <c r="AA264" i="17" s="1"/>
  <c r="V207" i="17"/>
  <c r="Z207" i="17" s="1"/>
  <c r="AA207" i="17" s="1"/>
  <c r="V145" i="17"/>
  <c r="Z145" i="17" s="1"/>
  <c r="AA145" i="17" s="1"/>
  <c r="V88" i="17"/>
  <c r="Z88" i="17" s="1"/>
  <c r="AA88" i="17" s="1"/>
  <c r="V4932" i="17"/>
  <c r="Z4932" i="17" s="1"/>
  <c r="AA4932" i="17" s="1"/>
  <c r="V4829" i="17"/>
  <c r="Z4829" i="17" s="1"/>
  <c r="AA4829" i="17" s="1"/>
  <c r="V4771" i="17"/>
  <c r="Z4771" i="17" s="1"/>
  <c r="AA4771" i="17" s="1"/>
  <c r="V4709" i="17"/>
  <c r="Z4709" i="17" s="1"/>
  <c r="AA4709" i="17" s="1"/>
  <c r="V4649" i="17"/>
  <c r="Z4649" i="17" s="1"/>
  <c r="AA4649" i="17" s="1"/>
  <c r="V4586" i="17"/>
  <c r="Z4586" i="17" s="1"/>
  <c r="AA4586" i="17" s="1"/>
  <c r="V4531" i="17"/>
  <c r="Z4531" i="17" s="1"/>
  <c r="AA4531" i="17" s="1"/>
  <c r="V4470" i="17"/>
  <c r="Z4470" i="17" s="1"/>
  <c r="AA4470" i="17" s="1"/>
  <c r="V4410" i="17"/>
  <c r="Z4410" i="17" s="1"/>
  <c r="AA4410" i="17" s="1"/>
  <c r="V4353" i="17"/>
  <c r="Z4353" i="17" s="1"/>
  <c r="AA4353" i="17" s="1"/>
  <c r="V4291" i="17"/>
  <c r="Z4291" i="17" s="1"/>
  <c r="AA4291" i="17" s="1"/>
  <c r="V4232" i="17"/>
  <c r="Z4232" i="17" s="1"/>
  <c r="AA4232" i="17" s="1"/>
  <c r="V4178" i="17"/>
  <c r="Z4178" i="17" s="1"/>
  <c r="AA4178" i="17" s="1"/>
  <c r="V4118" i="17"/>
  <c r="Z4118" i="17" s="1"/>
  <c r="AA4118" i="17" s="1"/>
  <c r="V4066" i="17"/>
  <c r="Z4066" i="17" s="1"/>
  <c r="AA4066" i="17" s="1"/>
  <c r="V4024" i="17"/>
  <c r="Z4024" i="17" s="1"/>
  <c r="AA4024" i="17" s="1"/>
  <c r="V3957" i="17"/>
  <c r="Z3957" i="17" s="1"/>
  <c r="AA3957" i="17" s="1"/>
  <c r="V3907" i="17"/>
  <c r="Z3907" i="17" s="1"/>
  <c r="AA3907" i="17" s="1"/>
  <c r="V3856" i="17"/>
  <c r="Z3856" i="17" s="1"/>
  <c r="AA3856" i="17" s="1"/>
  <c r="V3800" i="17"/>
  <c r="Z3800" i="17" s="1"/>
  <c r="AA3800" i="17" s="1"/>
  <c r="V3743" i="17"/>
  <c r="Z3743" i="17" s="1"/>
  <c r="AA3743" i="17" s="1"/>
  <c r="V3684" i="17"/>
  <c r="Z3684" i="17" s="1"/>
  <c r="AA3684" i="17" s="1"/>
  <c r="V3633" i="17"/>
  <c r="Z3633" i="17" s="1"/>
  <c r="AA3633" i="17" s="1"/>
  <c r="V3576" i="17"/>
  <c r="Z3576" i="17" s="1"/>
  <c r="AA3576" i="17" s="1"/>
  <c r="V3513" i="17"/>
  <c r="Z3513" i="17" s="1"/>
  <c r="AA3513" i="17" s="1"/>
  <c r="V3456" i="17"/>
  <c r="Z3456" i="17" s="1"/>
  <c r="AA3456" i="17" s="1"/>
  <c r="V3398" i="17"/>
  <c r="Z3398" i="17" s="1"/>
  <c r="AA3398" i="17" s="1"/>
  <c r="V3330" i="17"/>
  <c r="Z3330" i="17" s="1"/>
  <c r="AA3330" i="17" s="1"/>
  <c r="V3272" i="17"/>
  <c r="Z3272" i="17" s="1"/>
  <c r="AA3272" i="17" s="1"/>
  <c r="V3215" i="17"/>
  <c r="Z3215" i="17" s="1"/>
  <c r="AA3215" i="17" s="1"/>
  <c r="V3151" i="17"/>
  <c r="Z3151" i="17" s="1"/>
  <c r="AA3151" i="17" s="1"/>
  <c r="V3093" i="17"/>
  <c r="Z3093" i="17" s="1"/>
  <c r="AA3093" i="17" s="1"/>
  <c r="V3046" i="17"/>
  <c r="Z3046" i="17" s="1"/>
  <c r="AA3046" i="17" s="1"/>
  <c r="V2988" i="17"/>
  <c r="Z2988" i="17" s="1"/>
  <c r="AA2988" i="17" s="1"/>
  <c r="V2937" i="17"/>
  <c r="Z2937" i="17" s="1"/>
  <c r="AA2937" i="17" s="1"/>
  <c r="V2883" i="17"/>
  <c r="Z2883" i="17" s="1"/>
  <c r="AA2883" i="17" s="1"/>
  <c r="V2821" i="17"/>
  <c r="Z2821" i="17" s="1"/>
  <c r="AA2821" i="17" s="1"/>
  <c r="V2765" i="17"/>
  <c r="Z2765" i="17" s="1"/>
  <c r="AA2765" i="17" s="1"/>
  <c r="V2707" i="17"/>
  <c r="Z2707" i="17" s="1"/>
  <c r="AA2707" i="17" s="1"/>
  <c r="V2647" i="17"/>
  <c r="Z2647" i="17" s="1"/>
  <c r="AA2647" i="17" s="1"/>
  <c r="V2583" i="17"/>
  <c r="Z2583" i="17" s="1"/>
  <c r="AA2583" i="17" s="1"/>
  <c r="V2449" i="17"/>
  <c r="Z2449" i="17" s="1"/>
  <c r="AA2449" i="17" s="1"/>
  <c r="V2386" i="17"/>
  <c r="Z2386" i="17" s="1"/>
  <c r="AA2386" i="17" s="1"/>
  <c r="V2326" i="17"/>
  <c r="Z2326" i="17" s="1"/>
  <c r="AA2326" i="17" s="1"/>
  <c r="V2256" i="17"/>
  <c r="Z2256" i="17" s="1"/>
  <c r="AA2256" i="17" s="1"/>
  <c r="V2139" i="17"/>
  <c r="Z2139" i="17" s="1"/>
  <c r="AA2139" i="17" s="1"/>
  <c r="V2081" i="17"/>
  <c r="Z2081" i="17" s="1"/>
  <c r="AA2081" i="17" s="1"/>
  <c r="V2020" i="17"/>
  <c r="Z2020" i="17" s="1"/>
  <c r="AA2020" i="17" s="1"/>
  <c r="V1979" i="17"/>
  <c r="Z1979" i="17" s="1"/>
  <c r="AA1979" i="17" s="1"/>
  <c r="V1925" i="17"/>
  <c r="Z1925" i="17" s="1"/>
  <c r="AA1925" i="17" s="1"/>
  <c r="V1851" i="17"/>
  <c r="Z1851" i="17" s="1"/>
  <c r="AA1851" i="17" s="1"/>
  <c r="V1790" i="17"/>
  <c r="Z1790" i="17" s="1"/>
  <c r="AA1790" i="17" s="1"/>
  <c r="V1668" i="17"/>
  <c r="Z1668" i="17" s="1"/>
  <c r="AA1668" i="17" s="1"/>
  <c r="V1610" i="17"/>
  <c r="Z1610" i="17" s="1"/>
  <c r="AA1610" i="17" s="1"/>
  <c r="V1547" i="17"/>
  <c r="Z1547" i="17" s="1"/>
  <c r="AA1547" i="17" s="1"/>
  <c r="V1484" i="17"/>
  <c r="Z1484" i="17" s="1"/>
  <c r="AA1484" i="17" s="1"/>
  <c r="V1426" i="17"/>
  <c r="Z1426" i="17" s="1"/>
  <c r="AA1426" i="17" s="1"/>
  <c r="V1364" i="17"/>
  <c r="Z1364" i="17" s="1"/>
  <c r="AA1364" i="17" s="1"/>
  <c r="V1300" i="17"/>
  <c r="Z1300" i="17" s="1"/>
  <c r="AA1300" i="17" s="1"/>
  <c r="V1243" i="17"/>
  <c r="Z1243" i="17" s="1"/>
  <c r="AA1243" i="17" s="1"/>
  <c r="V1181" i="17"/>
  <c r="Z1181" i="17" s="1"/>
  <c r="AA1181" i="17" s="1"/>
  <c r="V1116" i="17"/>
  <c r="Z1116" i="17" s="1"/>
  <c r="AA1116" i="17" s="1"/>
  <c r="V1055" i="17"/>
  <c r="Z1055" i="17" s="1"/>
  <c r="AA1055" i="17" s="1"/>
  <c r="V1002" i="17"/>
  <c r="Z1002" i="17" s="1"/>
  <c r="AA1002" i="17" s="1"/>
  <c r="V944" i="17"/>
  <c r="Z944" i="17" s="1"/>
  <c r="AA944" i="17" s="1"/>
  <c r="V900" i="17"/>
  <c r="Z900" i="17" s="1"/>
  <c r="AA900" i="17" s="1"/>
  <c r="V853" i="17"/>
  <c r="Z853" i="17" s="1"/>
  <c r="AA853" i="17" s="1"/>
  <c r="V796" i="17"/>
  <c r="Z796" i="17" s="1"/>
  <c r="AA796" i="17" s="1"/>
  <c r="V737" i="17"/>
  <c r="Z737" i="17" s="1"/>
  <c r="AA737" i="17" s="1"/>
  <c r="V675" i="17"/>
  <c r="Z675" i="17" s="1"/>
  <c r="AA675" i="17" s="1"/>
  <c r="V612" i="17"/>
  <c r="Z612" i="17" s="1"/>
  <c r="AA612" i="17" s="1"/>
  <c r="V547" i="17"/>
  <c r="Z547" i="17" s="1"/>
  <c r="AA547" i="17" s="1"/>
  <c r="V491" i="17"/>
  <c r="Z491" i="17" s="1"/>
  <c r="AA491" i="17" s="1"/>
  <c r="V425" i="17"/>
  <c r="Z425" i="17" s="1"/>
  <c r="AA425" i="17" s="1"/>
  <c r="V365" i="17"/>
  <c r="Z365" i="17" s="1"/>
  <c r="AA365" i="17" s="1"/>
  <c r="V308" i="17"/>
  <c r="Z308" i="17" s="1"/>
  <c r="AA308" i="17" s="1"/>
  <c r="V245" i="17"/>
  <c r="Z245" i="17" s="1"/>
  <c r="AA245" i="17" s="1"/>
  <c r="V180" i="17"/>
  <c r="Z180" i="17" s="1"/>
  <c r="AA180" i="17" s="1"/>
  <c r="V125" i="17"/>
  <c r="Z125" i="17" s="1"/>
  <c r="AA125" i="17" s="1"/>
  <c r="V61" i="17"/>
  <c r="Z61" i="17" s="1"/>
  <c r="AA61" i="17" s="1"/>
  <c r="V8277" i="17"/>
  <c r="Z8277" i="17" s="1"/>
  <c r="AA8277" i="17" s="1"/>
  <c r="V8361" i="17"/>
  <c r="Z8361" i="17" s="1"/>
  <c r="AA8361" i="17" s="1"/>
  <c r="V8347" i="17"/>
  <c r="Z8347" i="17" s="1"/>
  <c r="AA8347" i="17" s="1"/>
  <c r="V8331" i="17"/>
  <c r="Z8331" i="17" s="1"/>
  <c r="AA8331" i="17" s="1"/>
  <c r="V8319" i="17"/>
  <c r="Z8319" i="17" s="1"/>
  <c r="AA8319" i="17" s="1"/>
  <c r="V8305" i="17"/>
  <c r="Z8305" i="17" s="1"/>
  <c r="AA8305" i="17" s="1"/>
  <c r="V8289" i="17"/>
  <c r="Z8289" i="17" s="1"/>
  <c r="AA8289" i="17" s="1"/>
  <c r="V8360" i="17"/>
  <c r="Z8360" i="17" s="1"/>
  <c r="AA8360" i="17" s="1"/>
  <c r="V8346" i="17"/>
  <c r="Z8346" i="17" s="1"/>
  <c r="AA8346" i="17" s="1"/>
  <c r="V8330" i="17"/>
  <c r="Z8330" i="17" s="1"/>
  <c r="AA8330" i="17" s="1"/>
  <c r="V8304" i="17"/>
  <c r="Z8304" i="17" s="1"/>
  <c r="AA8304" i="17" s="1"/>
  <c r="V8288" i="17"/>
  <c r="Z8288" i="17" s="1"/>
  <c r="AA8288" i="17" s="1"/>
  <c r="V8380" i="17"/>
  <c r="Z8380" i="17" s="1"/>
  <c r="AA8380" i="17" s="1"/>
  <c r="V8376" i="17"/>
  <c r="Z8376" i="17" s="1"/>
  <c r="AA8376" i="17" s="1"/>
  <c r="V8392" i="17"/>
  <c r="Z8392" i="17" s="1"/>
  <c r="AA8392" i="17" s="1"/>
  <c r="V8395" i="17"/>
  <c r="Z8395" i="17" s="1"/>
  <c r="AA8395" i="17" s="1"/>
  <c r="V8393" i="17"/>
  <c r="Z8393" i="17" s="1"/>
  <c r="AA8393" i="17" s="1"/>
  <c r="V8412" i="17"/>
  <c r="Z8412" i="17" s="1"/>
  <c r="AA8412" i="17" s="1"/>
  <c r="V8670" i="17"/>
  <c r="Z8670" i="17" s="1"/>
  <c r="AA8670" i="17" s="1"/>
  <c r="V8777" i="17"/>
  <c r="Z8777" i="17" s="1"/>
  <c r="AA8777" i="17" s="1"/>
  <c r="V8764" i="17"/>
  <c r="Z8764" i="17" s="1"/>
  <c r="AA8764" i="17" s="1"/>
  <c r="V8754" i="17"/>
  <c r="Z8754" i="17" s="1"/>
  <c r="AA8754" i="17" s="1"/>
  <c r="V8775" i="17"/>
  <c r="Z8775" i="17" s="1"/>
  <c r="AA8775" i="17" s="1"/>
  <c r="V8756" i="17"/>
  <c r="Z8756" i="17" s="1"/>
  <c r="AA8756" i="17" s="1"/>
  <c r="V8698" i="17"/>
  <c r="Z8698" i="17" s="1"/>
  <c r="AA8698" i="17" s="1"/>
  <c r="V8744" i="17"/>
  <c r="Z8744" i="17" s="1"/>
  <c r="AA8744" i="17" s="1"/>
  <c r="V8704" i="17"/>
  <c r="Z8704" i="17" s="1"/>
  <c r="AA8704" i="17" s="1"/>
  <c r="V8732" i="17"/>
  <c r="Z8732" i="17" s="1"/>
  <c r="AA8732" i="17" s="1"/>
  <c r="V8666" i="17"/>
  <c r="Z8666" i="17" s="1"/>
  <c r="AA8666" i="17" s="1"/>
  <c r="V8722" i="17"/>
  <c r="Z8722" i="17" s="1"/>
  <c r="AA8722" i="17" s="1"/>
  <c r="V8601" i="17"/>
  <c r="Z8601" i="17" s="1"/>
  <c r="AA8601" i="17" s="1"/>
  <c r="V8743" i="17"/>
  <c r="Z8743" i="17" s="1"/>
  <c r="AA8743" i="17" s="1"/>
  <c r="V8693" i="17"/>
  <c r="Z8693" i="17" s="1"/>
  <c r="AA8693" i="17" s="1"/>
  <c r="V8690" i="17"/>
  <c r="Z8690" i="17" s="1"/>
  <c r="AA8690" i="17" s="1"/>
  <c r="V8623" i="17"/>
  <c r="Z8623" i="17" s="1"/>
  <c r="AA8623" i="17" s="1"/>
  <c r="V8649" i="17"/>
  <c r="Z8649" i="17" s="1"/>
  <c r="AA8649" i="17" s="1"/>
  <c r="V8615" i="17"/>
  <c r="Z8615" i="17" s="1"/>
  <c r="AA8615" i="17" s="1"/>
  <c r="V8579" i="17"/>
  <c r="Z8579" i="17" s="1"/>
  <c r="AA8579" i="17" s="1"/>
  <c r="V8658" i="17"/>
  <c r="Z8658" i="17" s="1"/>
  <c r="AA8658" i="17" s="1"/>
  <c r="V8638" i="17"/>
  <c r="Z8638" i="17" s="1"/>
  <c r="AA8638" i="17" s="1"/>
  <c r="V8585" i="17"/>
  <c r="Z8585" i="17" s="1"/>
  <c r="AA8585" i="17" s="1"/>
  <c r="V8621" i="17"/>
  <c r="Z8621" i="17" s="1"/>
  <c r="AA8621" i="17" s="1"/>
  <c r="V8524" i="17"/>
  <c r="Z8524" i="17" s="1"/>
  <c r="AA8524" i="17" s="1"/>
  <c r="V8613" i="17"/>
  <c r="Z8613" i="17" s="1"/>
  <c r="AA8613" i="17" s="1"/>
  <c r="V8542" i="17"/>
  <c r="Z8542" i="17" s="1"/>
  <c r="AA8542" i="17" s="1"/>
  <c r="V8590" i="17"/>
  <c r="Z8590" i="17" s="1"/>
  <c r="AA8590" i="17" s="1"/>
  <c r="V8620" i="17"/>
  <c r="Z8620" i="17" s="1"/>
  <c r="AA8620" i="17" s="1"/>
  <c r="V8572" i="17"/>
  <c r="Z8572" i="17" s="1"/>
  <c r="AA8572" i="17" s="1"/>
  <c r="V8547" i="17"/>
  <c r="Z8547" i="17" s="1"/>
  <c r="AA8547" i="17" s="1"/>
  <c r="V8504" i="17"/>
  <c r="Z8504" i="17" s="1"/>
  <c r="AA8504" i="17" s="1"/>
  <c r="V8531" i="17"/>
  <c r="Z8531" i="17" s="1"/>
  <c r="AA8531" i="17" s="1"/>
  <c r="V8564" i="17"/>
  <c r="Z8564" i="17" s="1"/>
  <c r="AA8564" i="17" s="1"/>
  <c r="V8511" i="17"/>
  <c r="Z8511" i="17" s="1"/>
  <c r="AA8511" i="17" s="1"/>
  <c r="V8512" i="17"/>
  <c r="Z8512" i="17" s="1"/>
  <c r="AA8512" i="17" s="1"/>
  <c r="V8536" i="17"/>
  <c r="Z8536" i="17" s="1"/>
  <c r="AA8536" i="17" s="1"/>
  <c r="V8447" i="17"/>
  <c r="Z8447" i="17" s="1"/>
  <c r="AA8447" i="17" s="1"/>
  <c r="V8442" i="17"/>
  <c r="Z8442" i="17" s="1"/>
  <c r="AA8442" i="17" s="1"/>
  <c r="V8432" i="17"/>
  <c r="Z8432" i="17" s="1"/>
  <c r="AA8432" i="17" s="1"/>
  <c r="V8461" i="17"/>
  <c r="Z8461" i="17" s="1"/>
  <c r="AA8461" i="17" s="1"/>
  <c r="V8491" i="17"/>
  <c r="Z8491" i="17" s="1"/>
  <c r="AA8491" i="17" s="1"/>
  <c r="V8422" i="17"/>
  <c r="Z8422" i="17" s="1"/>
  <c r="AA8422" i="17" s="1"/>
  <c r="V8453" i="17"/>
  <c r="Z8453" i="17" s="1"/>
  <c r="AA8453" i="17" s="1"/>
  <c r="V8471" i="17"/>
  <c r="Z8471" i="17" s="1"/>
  <c r="AA8471" i="17" s="1"/>
  <c r="V8427" i="17"/>
  <c r="Z8427" i="17" s="1"/>
  <c r="AA8427" i="17" s="1"/>
  <c r="V8908" i="17"/>
  <c r="Z8908" i="17" s="1"/>
  <c r="AA8908" i="17" s="1"/>
  <c r="V8960" i="17"/>
  <c r="Z8960" i="17" s="1"/>
  <c r="AA8960" i="17" s="1"/>
  <c r="V8920" i="17"/>
  <c r="Z8920" i="17" s="1"/>
  <c r="AA8920" i="17" s="1"/>
  <c r="V8792" i="17"/>
  <c r="Z8792" i="17" s="1"/>
  <c r="AA8792" i="17" s="1"/>
  <c r="V8916" i="17"/>
  <c r="Z8916" i="17" s="1"/>
  <c r="AA8916" i="17" s="1"/>
  <c r="V8788" i="17"/>
  <c r="Z8788" i="17" s="1"/>
  <c r="AA8788" i="17" s="1"/>
  <c r="V8939" i="17"/>
  <c r="Z8939" i="17" s="1"/>
  <c r="AA8939" i="17" s="1"/>
  <c r="V8907" i="17"/>
  <c r="Z8907" i="17" s="1"/>
  <c r="AA8907" i="17" s="1"/>
  <c r="V8875" i="17"/>
  <c r="Z8875" i="17" s="1"/>
  <c r="AA8875" i="17" s="1"/>
  <c r="V8843" i="17"/>
  <c r="Z8843" i="17" s="1"/>
  <c r="AA8843" i="17" s="1"/>
  <c r="V8811" i="17"/>
  <c r="Z8811" i="17" s="1"/>
  <c r="AA8811" i="17" s="1"/>
  <c r="V8966" i="17"/>
  <c r="Z8966" i="17" s="1"/>
  <c r="AA8966" i="17" s="1"/>
  <c r="V8934" i="17"/>
  <c r="Z8934" i="17" s="1"/>
  <c r="AA8934" i="17" s="1"/>
  <c r="V8902" i="17"/>
  <c r="Z8902" i="17" s="1"/>
  <c r="AA8902" i="17" s="1"/>
  <c r="V8870" i="17"/>
  <c r="Z8870" i="17" s="1"/>
  <c r="AA8870" i="17" s="1"/>
  <c r="V8838" i="17"/>
  <c r="Z8838" i="17" s="1"/>
  <c r="AA8838" i="17" s="1"/>
  <c r="V8806" i="17"/>
  <c r="Z8806" i="17" s="1"/>
  <c r="AA8806" i="17" s="1"/>
  <c r="V8965" i="17"/>
  <c r="Z8965" i="17" s="1"/>
  <c r="AA8965" i="17" s="1"/>
  <c r="V8933" i="17"/>
  <c r="Z8933" i="17" s="1"/>
  <c r="AA8933" i="17" s="1"/>
  <c r="V8901" i="17"/>
  <c r="Z8901" i="17" s="1"/>
  <c r="AA8901" i="17" s="1"/>
  <c r="V8869" i="17"/>
  <c r="Z8869" i="17" s="1"/>
  <c r="AA8869" i="17" s="1"/>
  <c r="V8837" i="17"/>
  <c r="Z8837" i="17" s="1"/>
  <c r="AA8837" i="17" s="1"/>
  <c r="V8805" i="17"/>
  <c r="Z8805" i="17" s="1"/>
  <c r="AA8805" i="17" s="1"/>
  <c r="V9058" i="17"/>
  <c r="Z9058" i="17" s="1"/>
  <c r="AA9058" i="17" s="1"/>
  <c r="V9015" i="17"/>
  <c r="Z9015" i="17" s="1"/>
  <c r="AA9015" i="17" s="1"/>
  <c r="V8985" i="17"/>
  <c r="Z8985" i="17" s="1"/>
  <c r="AA8985" i="17" s="1"/>
  <c r="V9000" i="17"/>
  <c r="Z9000" i="17" s="1"/>
  <c r="AA9000" i="17" s="1"/>
  <c r="V9047" i="17"/>
  <c r="Z9047" i="17" s="1"/>
  <c r="AA9047" i="17" s="1"/>
  <c r="V9026" i="17"/>
  <c r="Z9026" i="17" s="1"/>
  <c r="AA9026" i="17" s="1"/>
  <c r="V8983" i="17"/>
  <c r="Z8983" i="17" s="1"/>
  <c r="AA8983" i="17" s="1"/>
  <c r="V9032" i="17"/>
  <c r="Z9032" i="17" s="1"/>
  <c r="AA9032" i="17" s="1"/>
  <c r="V9064" i="17"/>
  <c r="Z9064" i="17" s="1"/>
  <c r="AA9064" i="17" s="1"/>
  <c r="V8903" i="17"/>
  <c r="Z8903" i="17" s="1"/>
  <c r="AA8903" i="17" s="1"/>
  <c r="V8930" i="17"/>
  <c r="Z8930" i="17" s="1"/>
  <c r="AA8930" i="17" s="1"/>
  <c r="V8890" i="17"/>
  <c r="Z8890" i="17" s="1"/>
  <c r="AA8890" i="17" s="1"/>
  <c r="V9008" i="17"/>
  <c r="Z9008" i="17" s="1"/>
  <c r="AA9008" i="17" s="1"/>
  <c r="V8923" i="17"/>
  <c r="Z8923" i="17" s="1"/>
  <c r="AA8923" i="17" s="1"/>
  <c r="V9050" i="17"/>
  <c r="Z9050" i="17" s="1"/>
  <c r="AA9050" i="17" s="1"/>
  <c r="V8877" i="17"/>
  <c r="Z8877" i="17" s="1"/>
  <c r="AA8877" i="17" s="1"/>
  <c r="V8441" i="17"/>
  <c r="Z8441" i="17" s="1"/>
  <c r="AA8441" i="17" s="1"/>
  <c r="V8663" i="17"/>
  <c r="Z8663" i="17" s="1"/>
  <c r="AA8663" i="17" s="1"/>
  <c r="V8435" i="17"/>
  <c r="Z8435" i="17" s="1"/>
  <c r="AA8435" i="17" s="1"/>
  <c r="V9010" i="17"/>
  <c r="Z9010" i="17" s="1"/>
  <c r="AA9010" i="17" s="1"/>
  <c r="V8925" i="17"/>
  <c r="Z8925" i="17" s="1"/>
  <c r="AA8925" i="17" s="1"/>
  <c r="V8978" i="17"/>
  <c r="Z8978" i="17" s="1"/>
  <c r="AA8978" i="17" s="1"/>
  <c r="V8988" i="17"/>
  <c r="Z8988" i="17" s="1"/>
  <c r="AA8988" i="17" s="1"/>
  <c r="V9046" i="17"/>
  <c r="Z9046" i="17" s="1"/>
  <c r="AA9046" i="17" s="1"/>
  <c r="B1067" i="17"/>
  <c r="V9044" i="17"/>
  <c r="Z9044" i="17" s="1"/>
  <c r="AA9044" i="17" s="1"/>
  <c r="V9074" i="17"/>
  <c r="Z9074" i="17" s="1"/>
  <c r="AA9074" i="17" s="1"/>
  <c r="V9052" i="17"/>
  <c r="Z9052" i="17" s="1"/>
  <c r="AA9052" i="17" s="1"/>
  <c r="V8980" i="17"/>
  <c r="Z8980" i="17" s="1"/>
  <c r="AA8980" i="17" s="1"/>
  <c r="V9060" i="17"/>
  <c r="Z9060" i="17" s="1"/>
  <c r="AA9060" i="17" s="1"/>
  <c r="V8997" i="17"/>
  <c r="Z8997" i="17" s="1"/>
  <c r="AA8997" i="17" s="1"/>
  <c r="V8957" i="17"/>
  <c r="Z8957" i="17" s="1"/>
  <c r="AA8957" i="17" s="1"/>
  <c r="V9062" i="17"/>
  <c r="Z9062" i="17" s="1"/>
  <c r="AA9062" i="17" s="1"/>
  <c r="V9030" i="17"/>
  <c r="Z9030" i="17" s="1"/>
  <c r="AA9030" i="17" s="1"/>
  <c r="V8996" i="17"/>
  <c r="Z8996" i="17" s="1"/>
  <c r="AA8996" i="17" s="1"/>
  <c r="V8999" i="17"/>
  <c r="Z8999" i="17" s="1"/>
  <c r="AA8999" i="17" s="1"/>
  <c r="V9073" i="17"/>
  <c r="Z9073" i="17" s="1"/>
  <c r="AA9073" i="17" s="1"/>
  <c r="V9027" i="17"/>
  <c r="Z9027" i="17" s="1"/>
  <c r="AA9027" i="17" s="1"/>
  <c r="V9045" i="17"/>
  <c r="Z9045" i="17" s="1"/>
  <c r="AA9045" i="17" s="1"/>
  <c r="V9006" i="17"/>
  <c r="Z9006" i="17" s="1"/>
  <c r="AA9006" i="17" s="1"/>
  <c r="V9025" i="17"/>
  <c r="Z9025" i="17" s="1"/>
  <c r="AA9025" i="17" s="1"/>
  <c r="V8994" i="17"/>
  <c r="Z8994" i="17" s="1"/>
  <c r="AA8994" i="17" s="1"/>
  <c r="V8993" i="17"/>
  <c r="Z8993" i="17" s="1"/>
  <c r="AA8993" i="17" s="1"/>
  <c r="V9041" i="17"/>
  <c r="Z9041" i="17" s="1"/>
  <c r="AA9041" i="17" s="1"/>
  <c r="V8990" i="17"/>
  <c r="Z8990" i="17" s="1"/>
  <c r="AA8990" i="17" s="1"/>
  <c r="V9068" i="17"/>
  <c r="Z9068" i="17" s="1"/>
  <c r="AA9068" i="17" s="1"/>
  <c r="V9069" i="17"/>
  <c r="Z9069" i="17" s="1"/>
  <c r="AA9069" i="17" s="1"/>
  <c r="V8986" i="17"/>
  <c r="Z8986" i="17" s="1"/>
  <c r="AA8986" i="17" s="1"/>
  <c r="V8989" i="17"/>
  <c r="Z8989" i="17" s="1"/>
  <c r="AA8989" i="17" s="1"/>
  <c r="V9053" i="17"/>
  <c r="Z9053" i="17" s="1"/>
  <c r="AA9053" i="17" s="1"/>
  <c r="V9004" i="17"/>
  <c r="Z9004" i="17" s="1"/>
  <c r="AA9004" i="17" s="1"/>
  <c r="V9072" i="17"/>
  <c r="Z9072" i="17" s="1"/>
  <c r="AA9072" i="17" s="1"/>
  <c r="V9023" i="17"/>
  <c r="Z9023" i="17" s="1"/>
  <c r="AA9023" i="17" s="1"/>
  <c r="Z50" i="6" s="1"/>
  <c r="V9003" i="17"/>
  <c r="Z9003" i="17" s="1"/>
  <c r="AA9003" i="17" s="1"/>
  <c r="V8974" i="17"/>
  <c r="Z8974" i="17" s="1"/>
  <c r="AA8974" i="17" s="1"/>
  <c r="V9034" i="17"/>
  <c r="Z9034" i="17" s="1"/>
  <c r="AA9034" i="17" s="1"/>
  <c r="V8998" i="17"/>
  <c r="Z8998" i="17" s="1"/>
  <c r="AA8998" i="17" s="1"/>
  <c r="V9075" i="17"/>
  <c r="Z9075" i="17" s="1"/>
  <c r="AA9075" i="17" s="1"/>
  <c r="V9061" i="17"/>
  <c r="Z9061" i="17" s="1"/>
  <c r="AA9061" i="17" s="1"/>
  <c r="V9065" i="17"/>
  <c r="Z9065" i="17" s="1"/>
  <c r="AA9065" i="17" s="1"/>
  <c r="V9033" i="17"/>
  <c r="Z9033" i="17" s="1"/>
  <c r="AA9033" i="17" s="1"/>
  <c r="V9009" i="17"/>
  <c r="Z9009" i="17" s="1"/>
  <c r="AA9009" i="17" s="1"/>
  <c r="V9040" i="17"/>
  <c r="Z9040" i="17" s="1"/>
  <c r="AA9040" i="17" s="1"/>
  <c r="V8972" i="17"/>
  <c r="Z8972" i="17" s="1"/>
  <c r="AA8972" i="17" s="1"/>
  <c r="V8987" i="17"/>
  <c r="Z8987" i="17" s="1"/>
  <c r="AA8987" i="17" s="1"/>
  <c r="V9031" i="17"/>
  <c r="Z9031" i="17" s="1"/>
  <c r="AA9031" i="17" s="1"/>
  <c r="V8982" i="17"/>
  <c r="Z8982" i="17" s="1"/>
  <c r="AA8982" i="17" s="1"/>
  <c r="V9013" i="17"/>
  <c r="Z9013" i="17" s="1"/>
  <c r="AA9013" i="17" s="1"/>
  <c r="V9051" i="17"/>
  <c r="Z9051" i="17" s="1"/>
  <c r="AA9051" i="17" s="1"/>
  <c r="V9012" i="17"/>
  <c r="Z9012" i="17" s="1"/>
  <c r="AA9012" i="17" s="1"/>
  <c r="V9022" i="17"/>
  <c r="Z9022" i="17" s="1"/>
  <c r="AA9022" i="17" s="1"/>
  <c r="V9018" i="17"/>
  <c r="Z9018" i="17" s="1"/>
  <c r="AA9018" i="17" s="1"/>
  <c r="V8701" i="17"/>
  <c r="Z8701" i="17" s="1"/>
  <c r="AA8701" i="17" s="1"/>
  <c r="V8425" i="17"/>
  <c r="Z8425" i="17" s="1"/>
  <c r="AA8425" i="17" s="1"/>
  <c r="V9028" i="17"/>
  <c r="Z9028" i="17" s="1"/>
  <c r="AA9028" i="17" s="1"/>
  <c r="V9014" i="17"/>
  <c r="Z9014" i="17" s="1"/>
  <c r="AA9014" i="17" s="1"/>
  <c r="V9002" i="17"/>
  <c r="Z9002" i="17" s="1"/>
  <c r="AA9002" i="17" s="1"/>
  <c r="V8977" i="17"/>
  <c r="Z8977" i="17" s="1"/>
  <c r="AA8977" i="17" s="1"/>
  <c r="V9070" i="17"/>
  <c r="Z9070" i="17" s="1"/>
  <c r="AA9070" i="17" s="1"/>
  <c r="V9038" i="17"/>
  <c r="Z9038" i="17" s="1"/>
  <c r="AA9038" i="17" s="1"/>
  <c r="V9005" i="17"/>
  <c r="Z9005" i="17" s="1"/>
  <c r="AA9005" i="17" s="1"/>
  <c r="V8995" i="17"/>
  <c r="Z8995" i="17" s="1"/>
  <c r="AA8995" i="17" s="1"/>
  <c r="V9043" i="17"/>
  <c r="Z9043" i="17" s="1"/>
  <c r="AA9043" i="17" s="1"/>
  <c r="V9037" i="17"/>
  <c r="Z9037" i="17" s="1"/>
  <c r="AA9037" i="17" s="1"/>
  <c r="V9076" i="17"/>
  <c r="Z9076" i="17" s="1"/>
  <c r="AA9076" i="17" s="1"/>
  <c r="V9059" i="17"/>
  <c r="Z9059" i="17" s="1"/>
  <c r="AA9059" i="17" s="1"/>
  <c r="V8971" i="17"/>
  <c r="Z8971" i="17" s="1"/>
  <c r="AA8971" i="17" s="1"/>
  <c r="V8647" i="17"/>
  <c r="Z8647" i="17" s="1"/>
  <c r="AA8647" i="17" s="1"/>
  <c r="V8479" i="17"/>
  <c r="Z8479" i="17" s="1"/>
  <c r="AA8479" i="17" s="1"/>
  <c r="V9057" i="17"/>
  <c r="Z9057" i="17" s="1"/>
  <c r="AA9057" i="17" s="1"/>
  <c r="V9007" i="17"/>
  <c r="Z9007" i="17" s="1"/>
  <c r="AA9007" i="17" s="1"/>
  <c r="V8608" i="17"/>
  <c r="Z8608" i="17" s="1"/>
  <c r="AA8608" i="17" s="1"/>
  <c r="V8485" i="17"/>
  <c r="Z8485" i="17" s="1"/>
  <c r="AA8485" i="17" s="1"/>
  <c r="V9078" i="17"/>
  <c r="Z9078" i="17" s="1"/>
  <c r="AA9078" i="17" s="1"/>
  <c r="V9055" i="17"/>
  <c r="Z9055" i="17" s="1"/>
  <c r="AA9055" i="17" s="1"/>
  <c r="V8979" i="17"/>
  <c r="Z8979" i="17" s="1"/>
  <c r="AA8979" i="17" s="1"/>
  <c r="V9001" i="17"/>
  <c r="Z9001" i="17" s="1"/>
  <c r="AA9001" i="17" s="1"/>
  <c r="V9019" i="17"/>
  <c r="Z9019" i="17" s="1"/>
  <c r="AA9019" i="17" s="1"/>
  <c r="V9017" i="17"/>
  <c r="Z9017" i="17" s="1"/>
  <c r="AA9017" i="17" s="1"/>
  <c r="V9036" i="17"/>
  <c r="Z9036" i="17" s="1"/>
  <c r="AA9036" i="17" s="1"/>
  <c r="V4" i="17"/>
  <c r="Z4" i="17" s="1"/>
  <c r="AA4" i="17" s="1"/>
  <c r="Y49" i="6"/>
  <c r="Y50" i="6"/>
  <c r="Y51" i="6"/>
  <c r="Y52" i="6"/>
  <c r="C8970" i="17"/>
  <c r="G8970" i="17" s="1"/>
  <c r="I8970" i="17" s="1"/>
  <c r="K8970" i="17" s="1"/>
  <c r="C8987" i="17"/>
  <c r="G8987" i="17" s="1"/>
  <c r="I8987" i="17" s="1"/>
  <c r="K8987" i="17" s="1"/>
  <c r="C9001" i="17"/>
  <c r="G9001" i="17" s="1"/>
  <c r="I9001" i="17" s="1"/>
  <c r="K9001" i="17" s="1"/>
  <c r="C9006" i="17"/>
  <c r="G9006" i="17" s="1"/>
  <c r="I9006" i="17" s="1"/>
  <c r="K9006" i="17" s="1"/>
  <c r="S9006" i="17" s="1"/>
  <c r="C9013" i="17"/>
  <c r="G9013" i="17" s="1"/>
  <c r="I9013" i="17" s="1"/>
  <c r="K9013" i="17" s="1"/>
  <c r="S9013" i="17" s="1"/>
  <c r="C9029" i="17"/>
  <c r="G9029" i="17" s="1"/>
  <c r="I9029" i="17" s="1"/>
  <c r="K9029" i="17" s="1"/>
  <c r="C9035" i="17"/>
  <c r="G9035" i="17" s="1"/>
  <c r="I9035" i="17" s="1"/>
  <c r="K9035" i="17" s="1"/>
  <c r="S9035" i="17" s="1"/>
  <c r="C9048" i="17"/>
  <c r="G9048" i="17" s="1"/>
  <c r="I9048" i="17" s="1"/>
  <c r="K9048" i="17" s="1"/>
  <c r="S9048" i="17" s="1"/>
  <c r="C8972" i="17"/>
  <c r="G8972" i="17" s="1"/>
  <c r="I8972" i="17" s="1"/>
  <c r="K8972" i="17" s="1"/>
  <c r="S8972" i="17" s="1"/>
  <c r="C8974" i="17"/>
  <c r="G8974" i="17" s="1"/>
  <c r="I8974" i="17" s="1"/>
  <c r="K8974" i="17" s="1"/>
  <c r="C8979" i="17"/>
  <c r="G8979" i="17" s="1"/>
  <c r="I8979" i="17" s="1"/>
  <c r="K8979" i="17" s="1"/>
  <c r="S8979" i="17" s="1"/>
  <c r="C9010" i="17"/>
  <c r="G9010" i="17" s="1"/>
  <c r="I9010" i="17" s="1"/>
  <c r="K9010" i="17" s="1"/>
  <c r="S9010" i="17" s="1"/>
  <c r="C9017" i="17"/>
  <c r="G9017" i="17" s="1"/>
  <c r="I9017" i="17" s="1"/>
  <c r="K9017" i="17" s="1"/>
  <c r="C9028" i="17"/>
  <c r="G9028" i="17" s="1"/>
  <c r="I9028" i="17" s="1"/>
  <c r="K9028" i="17" s="1"/>
  <c r="S9028" i="17" s="1"/>
  <c r="C9034" i="17"/>
  <c r="G9034" i="17" s="1"/>
  <c r="I9034" i="17" s="1"/>
  <c r="K9034" i="17" s="1"/>
  <c r="S9034" i="17" s="1"/>
  <c r="C8984" i="17"/>
  <c r="G8984" i="17" s="1"/>
  <c r="I8984" i="17" s="1"/>
  <c r="K8984" i="17" s="1"/>
  <c r="C8989" i="17"/>
  <c r="G8989" i="17" s="1"/>
  <c r="I8989" i="17" s="1"/>
  <c r="K8989" i="17" s="1"/>
  <c r="S8989" i="17" s="1"/>
  <c r="C8995" i="17"/>
  <c r="G8995" i="17" s="1"/>
  <c r="I8995" i="17" s="1"/>
  <c r="K8995" i="17" s="1"/>
  <c r="C9003" i="17"/>
  <c r="G9003" i="17" s="1"/>
  <c r="I9003" i="17" s="1"/>
  <c r="K9003" i="17" s="1"/>
  <c r="S9003" i="17" s="1"/>
  <c r="C9022" i="17"/>
  <c r="G9022" i="17" s="1"/>
  <c r="I9022" i="17" s="1"/>
  <c r="K9022" i="17" s="1"/>
  <c r="C9023" i="17"/>
  <c r="G9023" i="17" s="1"/>
  <c r="I9023" i="17" s="1"/>
  <c r="K9023" i="17" s="1"/>
  <c r="C9024" i="17"/>
  <c r="G9024" i="17" s="1"/>
  <c r="I9024" i="17" s="1"/>
  <c r="K9024" i="17" s="1"/>
  <c r="S9024" i="17" s="1"/>
  <c r="C8971" i="17"/>
  <c r="G8971" i="17" s="1"/>
  <c r="I8971" i="17" s="1"/>
  <c r="K8971" i="17" s="1"/>
  <c r="C8976" i="17"/>
  <c r="G8976" i="17" s="1"/>
  <c r="I8976" i="17" s="1"/>
  <c r="K8976" i="17" s="1"/>
  <c r="S8976" i="17" s="1"/>
  <c r="C8981" i="17"/>
  <c r="G8981" i="17" s="1"/>
  <c r="I8981" i="17" s="1"/>
  <c r="K8981" i="17" s="1"/>
  <c r="S8981" i="17" s="1"/>
  <c r="C8986" i="17"/>
  <c r="G8986" i="17" s="1"/>
  <c r="I8986" i="17" s="1"/>
  <c r="K8986" i="17" s="1"/>
  <c r="S8986" i="17" s="1"/>
  <c r="C8997" i="17"/>
  <c r="G8997" i="17" s="1"/>
  <c r="I8997" i="17" s="1"/>
  <c r="K8997" i="17" s="1"/>
  <c r="C9005" i="17"/>
  <c r="G9005" i="17" s="1"/>
  <c r="I9005" i="17" s="1"/>
  <c r="K9005" i="17" s="1"/>
  <c r="C9009" i="17"/>
  <c r="G9009" i="17" s="1"/>
  <c r="I9009" i="17" s="1"/>
  <c r="K9009" i="17" s="1"/>
  <c r="C9012" i="17"/>
  <c r="G9012" i="17" s="1"/>
  <c r="I9012" i="17" s="1"/>
  <c r="K9012" i="17" s="1"/>
  <c r="S9012" i="17" s="1"/>
  <c r="C9021" i="17"/>
  <c r="G9021" i="17" s="1"/>
  <c r="I9021" i="17" s="1"/>
  <c r="K9021" i="17" s="1"/>
  <c r="C9027" i="17"/>
  <c r="G9027" i="17" s="1"/>
  <c r="I9027" i="17" s="1"/>
  <c r="K9027" i="17" s="1"/>
  <c r="S9027" i="17" s="1"/>
  <c r="C9033" i="17"/>
  <c r="G9033" i="17" s="1"/>
  <c r="I9033" i="17" s="1"/>
  <c r="K9033" i="17" s="1"/>
  <c r="C9039" i="17"/>
  <c r="G9039" i="17" s="1"/>
  <c r="I9039" i="17" s="1"/>
  <c r="K9039" i="17" s="1"/>
  <c r="C8978" i="17"/>
  <c r="G8978" i="17" s="1"/>
  <c r="I8978" i="17" s="1"/>
  <c r="K8978" i="17" s="1"/>
  <c r="S8978" i="17" s="1"/>
  <c r="C8983" i="17"/>
  <c r="G8983" i="17" s="1"/>
  <c r="I8983" i="17" s="1"/>
  <c r="K8983" i="17" s="1"/>
  <c r="C8992" i="17"/>
  <c r="G8992" i="17" s="1"/>
  <c r="I8992" i="17" s="1"/>
  <c r="K8992" i="17" s="1"/>
  <c r="S8992" i="17" s="1"/>
  <c r="C9020" i="17"/>
  <c r="G9020" i="17" s="1"/>
  <c r="I9020" i="17" s="1"/>
  <c r="K9020" i="17" s="1"/>
  <c r="C9026" i="17"/>
  <c r="G9026" i="17" s="1"/>
  <c r="I9026" i="17" s="1"/>
  <c r="K9026" i="17" s="1"/>
  <c r="S9026" i="17" s="1"/>
  <c r="C9038" i="17"/>
  <c r="G9038" i="17" s="1"/>
  <c r="I9038" i="17" s="1"/>
  <c r="K9038" i="17" s="1"/>
  <c r="C9047" i="17"/>
  <c r="G9047" i="17" s="1"/>
  <c r="I9047" i="17" s="1"/>
  <c r="K9047" i="17" s="1"/>
  <c r="S9047" i="17" s="1"/>
  <c r="C9049" i="17"/>
  <c r="G9049" i="17" s="1"/>
  <c r="I9049" i="17" s="1"/>
  <c r="K9049" i="17" s="1"/>
  <c r="S9049" i="17" s="1"/>
  <c r="C9055" i="17"/>
  <c r="G9055" i="17" s="1"/>
  <c r="I9055" i="17" s="1"/>
  <c r="K9055" i="17" s="1"/>
  <c r="S9055" i="17" s="1"/>
  <c r="C9057" i="17"/>
  <c r="G9057" i="17" s="1"/>
  <c r="I9057" i="17" s="1"/>
  <c r="K9057" i="17" s="1"/>
  <c r="C8973" i="17"/>
  <c r="G8973" i="17" s="1"/>
  <c r="I8973" i="17" s="1"/>
  <c r="K8973" i="17" s="1"/>
  <c r="C8985" i="17"/>
  <c r="G8985" i="17" s="1"/>
  <c r="I8985" i="17" s="1"/>
  <c r="K8985" i="17" s="1"/>
  <c r="C8991" i="17"/>
  <c r="G8991" i="17" s="1"/>
  <c r="I8991" i="17" s="1"/>
  <c r="K8991" i="17" s="1"/>
  <c r="S8991" i="17" s="1"/>
  <c r="C9000" i="17"/>
  <c r="G9000" i="17" s="1"/>
  <c r="I9000" i="17" s="1"/>
  <c r="K9000" i="17" s="1"/>
  <c r="S9000" i="17" s="1"/>
  <c r="C9011" i="17"/>
  <c r="G9011" i="17" s="1"/>
  <c r="I9011" i="17" s="1"/>
  <c r="K9011" i="17" s="1"/>
  <c r="C9015" i="17"/>
  <c r="G9015" i="17" s="1"/>
  <c r="I9015" i="17" s="1"/>
  <c r="K9015" i="17" s="1"/>
  <c r="C9016" i="17"/>
  <c r="G9016" i="17" s="1"/>
  <c r="I9016" i="17" s="1"/>
  <c r="K9016" i="17" s="1"/>
  <c r="S9016" i="17" s="1"/>
  <c r="C9037" i="17"/>
  <c r="G9037" i="17" s="1"/>
  <c r="I9037" i="17" s="1"/>
  <c r="K9037" i="17" s="1"/>
  <c r="C9044" i="17"/>
  <c r="G9044" i="17" s="1"/>
  <c r="I9044" i="17" s="1"/>
  <c r="K9044" i="17" s="1"/>
  <c r="S9044" i="17" s="1"/>
  <c r="C9052" i="17"/>
  <c r="G9052" i="17" s="1"/>
  <c r="I9052" i="17" s="1"/>
  <c r="K9052" i="17" s="1"/>
  <c r="S9052" i="17" s="1"/>
  <c r="C8977" i="17"/>
  <c r="G8977" i="17" s="1"/>
  <c r="I8977" i="17" s="1"/>
  <c r="K8977" i="17" s="1"/>
  <c r="C8988" i="17"/>
  <c r="G8988" i="17" s="1"/>
  <c r="I8988" i="17" s="1"/>
  <c r="K8988" i="17" s="1"/>
  <c r="S8988" i="17" s="1"/>
  <c r="C8990" i="17"/>
  <c r="G8990" i="17" s="1"/>
  <c r="I8990" i="17" s="1"/>
  <c r="K8990" i="17" s="1"/>
  <c r="S8990" i="17" s="1"/>
  <c r="T8990" i="17" s="1"/>
  <c r="C8994" i="17"/>
  <c r="G8994" i="17" s="1"/>
  <c r="I8994" i="17" s="1"/>
  <c r="K8994" i="17" s="1"/>
  <c r="S8994" i="17" s="1"/>
  <c r="C8999" i="17"/>
  <c r="G8999" i="17" s="1"/>
  <c r="I8999" i="17" s="1"/>
  <c r="K8999" i="17" s="1"/>
  <c r="S8999" i="17" s="1"/>
  <c r="C9002" i="17"/>
  <c r="G9002" i="17" s="1"/>
  <c r="I9002" i="17" s="1"/>
  <c r="K9002" i="17" s="1"/>
  <c r="S9002" i="17" s="1"/>
  <c r="C9019" i="17"/>
  <c r="G9019" i="17" s="1"/>
  <c r="I9019" i="17" s="1"/>
  <c r="K9019" i="17" s="1"/>
  <c r="S9019" i="17" s="1"/>
  <c r="C9025" i="17"/>
  <c r="G9025" i="17" s="1"/>
  <c r="I9025" i="17" s="1"/>
  <c r="K9025" i="17" s="1"/>
  <c r="C9036" i="17"/>
  <c r="G9036" i="17" s="1"/>
  <c r="I9036" i="17" s="1"/>
  <c r="K9036" i="17" s="1"/>
  <c r="S9036" i="17" s="1"/>
  <c r="C9041" i="17"/>
  <c r="G9041" i="17" s="1"/>
  <c r="I9041" i="17" s="1"/>
  <c r="K9041" i="17" s="1"/>
  <c r="S9041" i="17" s="1"/>
  <c r="C9043" i="17"/>
  <c r="G9043" i="17" s="1"/>
  <c r="I9043" i="17" s="1"/>
  <c r="K9043" i="17" s="1"/>
  <c r="S9043" i="17" s="1"/>
  <c r="T9043" i="17" s="1"/>
  <c r="C9051" i="17"/>
  <c r="G9051" i="17" s="1"/>
  <c r="I9051" i="17" s="1"/>
  <c r="K9051" i="17" s="1"/>
  <c r="S9051" i="17" s="1"/>
  <c r="C8982" i="17"/>
  <c r="G8982" i="17" s="1"/>
  <c r="I8982" i="17" s="1"/>
  <c r="K8982" i="17" s="1"/>
  <c r="C8993" i="17"/>
  <c r="G8993" i="17" s="1"/>
  <c r="I8993" i="17" s="1"/>
  <c r="K8993" i="17" s="1"/>
  <c r="C8998" i="17"/>
  <c r="G8998" i="17" s="1"/>
  <c r="I8998" i="17" s="1"/>
  <c r="K8998" i="17" s="1"/>
  <c r="C9064" i="17"/>
  <c r="G9064" i="17" s="1"/>
  <c r="I9064" i="17" s="1"/>
  <c r="K9064" i="17" s="1"/>
  <c r="S9064" i="17" s="1"/>
  <c r="B8971" i="17"/>
  <c r="B8979" i="17"/>
  <c r="B8987" i="17"/>
  <c r="B8995" i="17"/>
  <c r="B9003" i="17"/>
  <c r="B9011" i="17"/>
  <c r="B9019" i="17"/>
  <c r="B9027" i="17"/>
  <c r="B9035" i="17"/>
  <c r="B9043" i="17"/>
  <c r="B9051" i="17"/>
  <c r="B9059" i="17"/>
  <c r="B9067" i="17"/>
  <c r="B9075" i="17"/>
  <c r="C9076" i="17"/>
  <c r="G9076" i="17" s="1"/>
  <c r="I9076" i="17" s="1"/>
  <c r="K9076" i="17" s="1"/>
  <c r="S9076" i="17" s="1"/>
  <c r="B8980" i="17"/>
  <c r="B8996" i="17"/>
  <c r="B9012" i="17"/>
  <c r="B9028" i="17"/>
  <c r="B9052" i="17"/>
  <c r="B9068" i="17"/>
  <c r="B9041" i="17"/>
  <c r="C9004" i="17"/>
  <c r="G9004" i="17" s="1"/>
  <c r="I9004" i="17" s="1"/>
  <c r="K9004" i="17" s="1"/>
  <c r="C9030" i="17"/>
  <c r="G9030" i="17" s="1"/>
  <c r="I9030" i="17" s="1"/>
  <c r="K9030" i="17" s="1"/>
  <c r="C9061" i="17"/>
  <c r="G9061" i="17" s="1"/>
  <c r="I9061" i="17" s="1"/>
  <c r="K9061" i="17" s="1"/>
  <c r="C9066" i="17"/>
  <c r="G9066" i="17" s="1"/>
  <c r="I9066" i="17" s="1"/>
  <c r="K9066" i="17" s="1"/>
  <c r="B8972" i="17"/>
  <c r="B8988" i="17"/>
  <c r="B9004" i="17"/>
  <c r="B9020" i="17"/>
  <c r="B9036" i="17"/>
  <c r="B9060" i="17"/>
  <c r="B8993" i="17"/>
  <c r="B9009" i="17"/>
  <c r="B9065" i="17"/>
  <c r="C9018" i="17"/>
  <c r="G9018" i="17" s="1"/>
  <c r="I9018" i="17" s="1"/>
  <c r="K9018" i="17" s="1"/>
  <c r="S9018" i="17" s="1"/>
  <c r="C9045" i="17"/>
  <c r="G9045" i="17" s="1"/>
  <c r="I9045" i="17" s="1"/>
  <c r="K9045" i="17" s="1"/>
  <c r="S9045" i="17" s="1"/>
  <c r="C9071" i="17"/>
  <c r="G9071" i="17" s="1"/>
  <c r="I9071" i="17" s="1"/>
  <c r="K9071" i="17" s="1"/>
  <c r="S9071" i="17" s="1"/>
  <c r="C9073" i="17"/>
  <c r="G9073" i="17" s="1"/>
  <c r="I9073" i="17" s="1"/>
  <c r="K9073" i="17" s="1"/>
  <c r="B8973" i="17"/>
  <c r="B8981" i="17"/>
  <c r="B8989" i="17"/>
  <c r="B8997" i="17"/>
  <c r="B9005" i="17"/>
  <c r="B9013" i="17"/>
  <c r="B9021" i="17"/>
  <c r="B9029" i="17"/>
  <c r="B9037" i="17"/>
  <c r="B9045" i="17"/>
  <c r="B9053" i="17"/>
  <c r="B9061" i="17"/>
  <c r="B9069" i="17"/>
  <c r="B9077" i="17"/>
  <c r="B8982" i="17"/>
  <c r="B8990" i="17"/>
  <c r="B9006" i="17"/>
  <c r="B9022" i="17"/>
  <c r="B9038" i="17"/>
  <c r="B9054" i="17"/>
  <c r="B9070" i="17"/>
  <c r="B8992" i="17"/>
  <c r="B9024" i="17"/>
  <c r="B9056" i="17"/>
  <c r="B9025" i="17"/>
  <c r="C9031" i="17"/>
  <c r="G9031" i="17" s="1"/>
  <c r="I9031" i="17" s="1"/>
  <c r="K9031" i="17" s="1"/>
  <c r="S9031" i="17" s="1"/>
  <c r="C9042" i="17"/>
  <c r="G9042" i="17" s="1"/>
  <c r="I9042" i="17" s="1"/>
  <c r="K9042" i="17" s="1"/>
  <c r="S9042" i="17" s="1"/>
  <c r="C9046" i="17"/>
  <c r="G9046" i="17" s="1"/>
  <c r="I9046" i="17" s="1"/>
  <c r="K9046" i="17" s="1"/>
  <c r="S9046" i="17" s="1"/>
  <c r="T9046" i="17" s="1"/>
  <c r="C9053" i="17"/>
  <c r="G9053" i="17" s="1"/>
  <c r="I9053" i="17" s="1"/>
  <c r="K9053" i="17" s="1"/>
  <c r="S9053" i="17" s="1"/>
  <c r="C9058" i="17"/>
  <c r="G9058" i="17" s="1"/>
  <c r="I9058" i="17" s="1"/>
  <c r="K9058" i="17" s="1"/>
  <c r="S9058" i="17" s="1"/>
  <c r="C9068" i="17"/>
  <c r="G9068" i="17" s="1"/>
  <c r="I9068" i="17" s="1"/>
  <c r="K9068" i="17" s="1"/>
  <c r="C9075" i="17"/>
  <c r="G9075" i="17" s="1"/>
  <c r="I9075" i="17" s="1"/>
  <c r="K9075" i="17" s="1"/>
  <c r="B8974" i="17"/>
  <c r="B8998" i="17"/>
  <c r="B9014" i="17"/>
  <c r="B9030" i="17"/>
  <c r="B9046" i="17"/>
  <c r="B9062" i="17"/>
  <c r="B9078" i="17"/>
  <c r="B8984" i="17"/>
  <c r="B9016" i="17"/>
  <c r="B9048" i="17"/>
  <c r="B8977" i="17"/>
  <c r="B9017" i="17"/>
  <c r="B9073" i="17"/>
  <c r="C8996" i="17"/>
  <c r="G8996" i="17" s="1"/>
  <c r="I8996" i="17" s="1"/>
  <c r="K8996" i="17" s="1"/>
  <c r="C9040" i="17"/>
  <c r="G9040" i="17" s="1"/>
  <c r="I9040" i="17" s="1"/>
  <c r="K9040" i="17" s="1"/>
  <c r="C9050" i="17"/>
  <c r="G9050" i="17" s="1"/>
  <c r="I9050" i="17" s="1"/>
  <c r="K9050" i="17" s="1"/>
  <c r="S9050" i="17" s="1"/>
  <c r="C9054" i="17"/>
  <c r="G9054" i="17" s="1"/>
  <c r="I9054" i="17" s="1"/>
  <c r="K9054" i="17" s="1"/>
  <c r="C9063" i="17"/>
  <c r="G9063" i="17" s="1"/>
  <c r="I9063" i="17" s="1"/>
  <c r="K9063" i="17" s="1"/>
  <c r="S9063" i="17" s="1"/>
  <c r="C9065" i="17"/>
  <c r="G9065" i="17" s="1"/>
  <c r="I9065" i="17" s="1"/>
  <c r="K9065" i="17" s="1"/>
  <c r="C9078" i="17"/>
  <c r="G9078" i="17" s="1"/>
  <c r="I9078" i="17" s="1"/>
  <c r="K9078" i="17" s="1"/>
  <c r="S9078" i="17" s="1"/>
  <c r="B8975" i="17"/>
  <c r="B8983" i="17"/>
  <c r="B8991" i="17"/>
  <c r="B8999" i="17"/>
  <c r="B9007" i="17"/>
  <c r="B9015" i="17"/>
  <c r="B9023" i="17"/>
  <c r="B9031" i="17"/>
  <c r="B9039" i="17"/>
  <c r="B9047" i="17"/>
  <c r="B9055" i="17"/>
  <c r="B9063" i="17"/>
  <c r="B9071" i="17"/>
  <c r="C9077" i="17"/>
  <c r="G9077" i="17" s="1"/>
  <c r="I9077" i="17" s="1"/>
  <c r="K9077" i="17" s="1"/>
  <c r="B8976" i="17"/>
  <c r="B9000" i="17"/>
  <c r="B9008" i="17"/>
  <c r="B9040" i="17"/>
  <c r="B9072" i="17"/>
  <c r="B9049" i="17"/>
  <c r="C8980" i="17"/>
  <c r="G8980" i="17" s="1"/>
  <c r="I8980" i="17" s="1"/>
  <c r="K8980" i="17" s="1"/>
  <c r="C9032" i="17"/>
  <c r="G9032" i="17" s="1"/>
  <c r="I9032" i="17" s="1"/>
  <c r="K9032" i="17" s="1"/>
  <c r="S9032" i="17" s="1"/>
  <c r="C9056" i="17"/>
  <c r="G9056" i="17" s="1"/>
  <c r="I9056" i="17" s="1"/>
  <c r="K9056" i="17" s="1"/>
  <c r="S9056" i="17" s="1"/>
  <c r="C9060" i="17"/>
  <c r="G9060" i="17" s="1"/>
  <c r="I9060" i="17" s="1"/>
  <c r="K9060" i="17" s="1"/>
  <c r="C9067" i="17"/>
  <c r="G9067" i="17" s="1"/>
  <c r="I9067" i="17" s="1"/>
  <c r="K9067" i="17" s="1"/>
  <c r="S9067" i="17" s="1"/>
  <c r="C9070" i="17"/>
  <c r="G9070" i="17" s="1"/>
  <c r="I9070" i="17" s="1"/>
  <c r="K9070" i="17" s="1"/>
  <c r="B9032" i="17"/>
  <c r="B9064" i="17"/>
  <c r="C8975" i="17"/>
  <c r="G8975" i="17" s="1"/>
  <c r="I8975" i="17" s="1"/>
  <c r="K8975" i="17" s="1"/>
  <c r="S8975" i="17" s="1"/>
  <c r="C9072" i="17"/>
  <c r="G9072" i="17" s="1"/>
  <c r="I9072" i="17" s="1"/>
  <c r="K9072" i="17" s="1"/>
  <c r="S9072" i="17" s="1"/>
  <c r="B8985" i="17"/>
  <c r="B9001" i="17"/>
  <c r="B9057" i="17"/>
  <c r="C9008" i="17"/>
  <c r="G9008" i="17" s="1"/>
  <c r="I9008" i="17" s="1"/>
  <c r="K9008" i="17" s="1"/>
  <c r="S9008" i="17" s="1"/>
  <c r="C9014" i="17"/>
  <c r="G9014" i="17" s="1"/>
  <c r="I9014" i="17" s="1"/>
  <c r="K9014" i="17" s="1"/>
  <c r="S9014" i="17" s="1"/>
  <c r="C9059" i="17"/>
  <c r="G9059" i="17" s="1"/>
  <c r="I9059" i="17" s="1"/>
  <c r="K9059" i="17" s="1"/>
  <c r="S9059" i="17" s="1"/>
  <c r="C9062" i="17"/>
  <c r="G9062" i="17" s="1"/>
  <c r="I9062" i="17" s="1"/>
  <c r="K9062" i="17" s="1"/>
  <c r="C9069" i="17"/>
  <c r="G9069" i="17" s="1"/>
  <c r="I9069" i="17" s="1"/>
  <c r="K9069" i="17" s="1"/>
  <c r="S9069" i="17" s="1"/>
  <c r="C9074" i="17"/>
  <c r="G9074" i="17" s="1"/>
  <c r="I9074" i="17" s="1"/>
  <c r="K9074" i="17" s="1"/>
  <c r="B8970" i="17"/>
  <c r="B8978" i="17"/>
  <c r="B8986" i="17"/>
  <c r="B8994" i="17"/>
  <c r="B9002" i="17"/>
  <c r="B9010" i="17"/>
  <c r="B9018" i="17"/>
  <c r="B9026" i="17"/>
  <c r="B9034" i="17"/>
  <c r="B9042" i="17"/>
  <c r="B9050" i="17"/>
  <c r="B9058" i="17"/>
  <c r="B9066" i="17"/>
  <c r="B9074" i="17"/>
  <c r="B9044" i="17"/>
  <c r="B9076" i="17"/>
  <c r="C9007" i="17"/>
  <c r="G9007" i="17" s="1"/>
  <c r="I9007" i="17" s="1"/>
  <c r="K9007" i="17" s="1"/>
  <c r="S9007" i="17" s="1"/>
  <c r="B9033" i="17"/>
  <c r="C7" i="17"/>
  <c r="Y4" i="6"/>
  <c r="C8783" i="17"/>
  <c r="G8783" i="17" s="1"/>
  <c r="I8783" i="17" s="1"/>
  <c r="K8783" i="17" s="1"/>
  <c r="S8783" i="17" s="1"/>
  <c r="C8787" i="17"/>
  <c r="G8787" i="17" s="1"/>
  <c r="I8787" i="17" s="1"/>
  <c r="K8787" i="17" s="1"/>
  <c r="S8787" i="17" s="1"/>
  <c r="C8791" i="17"/>
  <c r="G8791" i="17" s="1"/>
  <c r="I8791" i="17" s="1"/>
  <c r="K8791" i="17" s="1"/>
  <c r="S8791" i="17" s="1"/>
  <c r="C8795" i="17"/>
  <c r="G8795" i="17" s="1"/>
  <c r="I8795" i="17" s="1"/>
  <c r="K8795" i="17" s="1"/>
  <c r="C8799" i="17"/>
  <c r="G8799" i="17" s="1"/>
  <c r="I8799" i="17" s="1"/>
  <c r="K8799" i="17" s="1"/>
  <c r="S8799" i="17" s="1"/>
  <c r="C8803" i="17"/>
  <c r="G8803" i="17" s="1"/>
  <c r="I8803" i="17" s="1"/>
  <c r="K8803" i="17" s="1"/>
  <c r="S8803" i="17" s="1"/>
  <c r="C8807" i="17"/>
  <c r="G8807" i="17" s="1"/>
  <c r="I8807" i="17" s="1"/>
  <c r="K8807" i="17" s="1"/>
  <c r="S8807" i="17" s="1"/>
  <c r="C8811" i="17"/>
  <c r="G8811" i="17" s="1"/>
  <c r="I8811" i="17" s="1"/>
  <c r="K8811" i="17" s="1"/>
  <c r="S8811" i="17" s="1"/>
  <c r="C8815" i="17"/>
  <c r="G8815" i="17" s="1"/>
  <c r="I8815" i="17" s="1"/>
  <c r="K8815" i="17" s="1"/>
  <c r="S8815" i="17" s="1"/>
  <c r="C8819" i="17"/>
  <c r="G8819" i="17" s="1"/>
  <c r="I8819" i="17" s="1"/>
  <c r="K8819" i="17" s="1"/>
  <c r="S8819" i="17" s="1"/>
  <c r="C8823" i="17"/>
  <c r="G8823" i="17" s="1"/>
  <c r="I8823" i="17" s="1"/>
  <c r="K8823" i="17" s="1"/>
  <c r="S8823" i="17" s="1"/>
  <c r="C8827" i="17"/>
  <c r="G8827" i="17" s="1"/>
  <c r="I8827" i="17" s="1"/>
  <c r="K8827" i="17" s="1"/>
  <c r="S8827" i="17" s="1"/>
  <c r="C8784" i="17"/>
  <c r="G8784" i="17" s="1"/>
  <c r="I8784" i="17" s="1"/>
  <c r="K8784" i="17" s="1"/>
  <c r="S8784" i="17" s="1"/>
  <c r="C8788" i="17"/>
  <c r="G8788" i="17" s="1"/>
  <c r="I8788" i="17" s="1"/>
  <c r="K8788" i="17" s="1"/>
  <c r="S8788" i="17" s="1"/>
  <c r="C8792" i="17"/>
  <c r="G8792" i="17" s="1"/>
  <c r="I8792" i="17" s="1"/>
  <c r="K8792" i="17" s="1"/>
  <c r="S8792" i="17" s="1"/>
  <c r="C8796" i="17"/>
  <c r="G8796" i="17" s="1"/>
  <c r="I8796" i="17" s="1"/>
  <c r="K8796" i="17" s="1"/>
  <c r="S8796" i="17" s="1"/>
  <c r="C8800" i="17"/>
  <c r="G8800" i="17" s="1"/>
  <c r="I8800" i="17" s="1"/>
  <c r="K8800" i="17" s="1"/>
  <c r="S8800" i="17" s="1"/>
  <c r="C8804" i="17"/>
  <c r="G8804" i="17" s="1"/>
  <c r="I8804" i="17" s="1"/>
  <c r="K8804" i="17" s="1"/>
  <c r="S8804" i="17" s="1"/>
  <c r="C8808" i="17"/>
  <c r="G8808" i="17" s="1"/>
  <c r="I8808" i="17" s="1"/>
  <c r="K8808" i="17" s="1"/>
  <c r="S8808" i="17" s="1"/>
  <c r="C8812" i="17"/>
  <c r="G8812" i="17" s="1"/>
  <c r="I8812" i="17" s="1"/>
  <c r="K8812" i="17" s="1"/>
  <c r="S8812" i="17" s="1"/>
  <c r="C8816" i="17"/>
  <c r="G8816" i="17" s="1"/>
  <c r="I8816" i="17" s="1"/>
  <c r="K8816" i="17" s="1"/>
  <c r="S8816" i="17" s="1"/>
  <c r="C8820" i="17"/>
  <c r="G8820" i="17" s="1"/>
  <c r="I8820" i="17" s="1"/>
  <c r="K8820" i="17" s="1"/>
  <c r="S8820" i="17" s="1"/>
  <c r="C8824" i="17"/>
  <c r="G8824" i="17" s="1"/>
  <c r="I8824" i="17" s="1"/>
  <c r="K8824" i="17" s="1"/>
  <c r="S8824" i="17" s="1"/>
  <c r="C8828" i="17"/>
  <c r="G8828" i="17" s="1"/>
  <c r="I8828" i="17" s="1"/>
  <c r="K8828" i="17" s="1"/>
  <c r="S8828" i="17" s="1"/>
  <c r="C8832" i="17"/>
  <c r="G8832" i="17" s="1"/>
  <c r="I8832" i="17" s="1"/>
  <c r="K8832" i="17" s="1"/>
  <c r="S8832" i="17" s="1"/>
  <c r="C8781" i="17"/>
  <c r="G8781" i="17" s="1"/>
  <c r="I8781" i="17" s="1"/>
  <c r="K8781" i="17" s="1"/>
  <c r="S8781" i="17" s="1"/>
  <c r="C8785" i="17"/>
  <c r="G8785" i="17" s="1"/>
  <c r="I8785" i="17" s="1"/>
  <c r="K8785" i="17" s="1"/>
  <c r="S8785" i="17" s="1"/>
  <c r="C8789" i="17"/>
  <c r="G8789" i="17" s="1"/>
  <c r="I8789" i="17" s="1"/>
  <c r="K8789" i="17" s="1"/>
  <c r="S8789" i="17" s="1"/>
  <c r="C8793" i="17"/>
  <c r="G8793" i="17" s="1"/>
  <c r="I8793" i="17" s="1"/>
  <c r="K8793" i="17" s="1"/>
  <c r="S8793" i="17" s="1"/>
  <c r="C8797" i="17"/>
  <c r="G8797" i="17" s="1"/>
  <c r="I8797" i="17" s="1"/>
  <c r="K8797" i="17" s="1"/>
  <c r="S8797" i="17" s="1"/>
  <c r="C8801" i="17"/>
  <c r="G8801" i="17" s="1"/>
  <c r="I8801" i="17" s="1"/>
  <c r="K8801" i="17" s="1"/>
  <c r="S8801" i="17" s="1"/>
  <c r="C8805" i="17"/>
  <c r="G8805" i="17" s="1"/>
  <c r="I8805" i="17" s="1"/>
  <c r="K8805" i="17" s="1"/>
  <c r="S8805" i="17" s="1"/>
  <c r="C8809" i="17"/>
  <c r="G8809" i="17" s="1"/>
  <c r="I8809" i="17" s="1"/>
  <c r="K8809" i="17" s="1"/>
  <c r="S8809" i="17" s="1"/>
  <c r="C8813" i="17"/>
  <c r="G8813" i="17" s="1"/>
  <c r="I8813" i="17" s="1"/>
  <c r="K8813" i="17" s="1"/>
  <c r="S8813" i="17" s="1"/>
  <c r="C8817" i="17"/>
  <c r="G8817" i="17" s="1"/>
  <c r="I8817" i="17" s="1"/>
  <c r="K8817" i="17" s="1"/>
  <c r="S8817" i="17" s="1"/>
  <c r="C8821" i="17"/>
  <c r="G8821" i="17" s="1"/>
  <c r="I8821" i="17" s="1"/>
  <c r="K8821" i="17" s="1"/>
  <c r="S8821" i="17" s="1"/>
  <c r="C8825" i="17"/>
  <c r="G8825" i="17" s="1"/>
  <c r="I8825" i="17" s="1"/>
  <c r="K8825" i="17" s="1"/>
  <c r="S8825" i="17" s="1"/>
  <c r="C8829" i="17"/>
  <c r="G8829" i="17" s="1"/>
  <c r="I8829" i="17" s="1"/>
  <c r="K8829" i="17" s="1"/>
  <c r="S8829" i="17" s="1"/>
  <c r="C8833" i="17"/>
  <c r="G8833" i="17" s="1"/>
  <c r="I8833" i="17" s="1"/>
  <c r="K8833" i="17" s="1"/>
  <c r="S8833" i="17" s="1"/>
  <c r="C8837" i="17"/>
  <c r="G8837" i="17" s="1"/>
  <c r="I8837" i="17" s="1"/>
  <c r="K8837" i="17" s="1"/>
  <c r="S8837" i="17" s="1"/>
  <c r="C8841" i="17"/>
  <c r="G8841" i="17" s="1"/>
  <c r="I8841" i="17" s="1"/>
  <c r="K8841" i="17" s="1"/>
  <c r="S8841" i="17" s="1"/>
  <c r="C8845" i="17"/>
  <c r="G8845" i="17" s="1"/>
  <c r="I8845" i="17" s="1"/>
  <c r="K8845" i="17" s="1"/>
  <c r="S8845" i="17" s="1"/>
  <c r="C8849" i="17"/>
  <c r="G8849" i="17" s="1"/>
  <c r="I8849" i="17" s="1"/>
  <c r="K8849" i="17" s="1"/>
  <c r="S8849" i="17" s="1"/>
  <c r="C8853" i="17"/>
  <c r="G8853" i="17" s="1"/>
  <c r="I8853" i="17" s="1"/>
  <c r="K8853" i="17" s="1"/>
  <c r="S8853" i="17" s="1"/>
  <c r="C8857" i="17"/>
  <c r="G8857" i="17" s="1"/>
  <c r="I8857" i="17" s="1"/>
  <c r="K8857" i="17" s="1"/>
  <c r="S8857" i="17" s="1"/>
  <c r="C8861" i="17"/>
  <c r="G8861" i="17" s="1"/>
  <c r="I8861" i="17" s="1"/>
  <c r="K8861" i="17" s="1"/>
  <c r="S8861" i="17" s="1"/>
  <c r="C8865" i="17"/>
  <c r="G8865" i="17" s="1"/>
  <c r="I8865" i="17" s="1"/>
  <c r="K8865" i="17" s="1"/>
  <c r="S8865" i="17" s="1"/>
  <c r="C8869" i="17"/>
  <c r="G8869" i="17" s="1"/>
  <c r="I8869" i="17" s="1"/>
  <c r="K8869" i="17" s="1"/>
  <c r="S8869" i="17" s="1"/>
  <c r="C8873" i="17"/>
  <c r="G8873" i="17" s="1"/>
  <c r="I8873" i="17" s="1"/>
  <c r="K8873" i="17" s="1"/>
  <c r="S8873" i="17" s="1"/>
  <c r="C8877" i="17"/>
  <c r="G8877" i="17" s="1"/>
  <c r="I8877" i="17" s="1"/>
  <c r="K8877" i="17" s="1"/>
  <c r="S8877" i="17" s="1"/>
  <c r="C8881" i="17"/>
  <c r="G8881" i="17" s="1"/>
  <c r="I8881" i="17" s="1"/>
  <c r="K8881" i="17" s="1"/>
  <c r="S8881" i="17" s="1"/>
  <c r="C8885" i="17"/>
  <c r="G8885" i="17" s="1"/>
  <c r="I8885" i="17" s="1"/>
  <c r="K8885" i="17" s="1"/>
  <c r="S8885" i="17" s="1"/>
  <c r="C8889" i="17"/>
  <c r="G8889" i="17" s="1"/>
  <c r="I8889" i="17" s="1"/>
  <c r="K8889" i="17" s="1"/>
  <c r="S8889" i="17" s="1"/>
  <c r="C8893" i="17"/>
  <c r="G8893" i="17" s="1"/>
  <c r="I8893" i="17" s="1"/>
  <c r="K8893" i="17" s="1"/>
  <c r="S8893" i="17" s="1"/>
  <c r="C8897" i="17"/>
  <c r="G8897" i="17" s="1"/>
  <c r="I8897" i="17" s="1"/>
  <c r="K8897" i="17" s="1"/>
  <c r="S8897" i="17" s="1"/>
  <c r="C8901" i="17"/>
  <c r="G8901" i="17" s="1"/>
  <c r="I8901" i="17" s="1"/>
  <c r="K8901" i="17" s="1"/>
  <c r="S8901" i="17" s="1"/>
  <c r="C8905" i="17"/>
  <c r="G8905" i="17" s="1"/>
  <c r="I8905" i="17" s="1"/>
  <c r="K8905" i="17" s="1"/>
  <c r="S8905" i="17" s="1"/>
  <c r="C8909" i="17"/>
  <c r="G8909" i="17" s="1"/>
  <c r="I8909" i="17" s="1"/>
  <c r="K8909" i="17" s="1"/>
  <c r="S8909" i="17" s="1"/>
  <c r="C8913" i="17"/>
  <c r="G8913" i="17" s="1"/>
  <c r="I8913" i="17" s="1"/>
  <c r="K8913" i="17" s="1"/>
  <c r="S8913" i="17" s="1"/>
  <c r="C8917" i="17"/>
  <c r="G8917" i="17" s="1"/>
  <c r="I8917" i="17" s="1"/>
  <c r="K8917" i="17" s="1"/>
  <c r="S8917" i="17" s="1"/>
  <c r="C8921" i="17"/>
  <c r="G8921" i="17" s="1"/>
  <c r="I8921" i="17" s="1"/>
  <c r="K8921" i="17" s="1"/>
  <c r="S8921" i="17" s="1"/>
  <c r="C8925" i="17"/>
  <c r="G8925" i="17" s="1"/>
  <c r="I8925" i="17" s="1"/>
  <c r="K8925" i="17" s="1"/>
  <c r="S8925" i="17" s="1"/>
  <c r="C8929" i="17"/>
  <c r="G8929" i="17" s="1"/>
  <c r="I8929" i="17" s="1"/>
  <c r="K8929" i="17" s="1"/>
  <c r="S8929" i="17" s="1"/>
  <c r="C8933" i="17"/>
  <c r="G8933" i="17" s="1"/>
  <c r="I8933" i="17" s="1"/>
  <c r="K8933" i="17" s="1"/>
  <c r="S8933" i="17" s="1"/>
  <c r="C8937" i="17"/>
  <c r="G8937" i="17" s="1"/>
  <c r="I8937" i="17" s="1"/>
  <c r="K8937" i="17" s="1"/>
  <c r="S8937" i="17" s="1"/>
  <c r="C8941" i="17"/>
  <c r="G8941" i="17" s="1"/>
  <c r="I8941" i="17" s="1"/>
  <c r="K8941" i="17" s="1"/>
  <c r="S8941" i="17" s="1"/>
  <c r="C8945" i="17"/>
  <c r="G8945" i="17" s="1"/>
  <c r="I8945" i="17" s="1"/>
  <c r="K8945" i="17" s="1"/>
  <c r="S8945" i="17" s="1"/>
  <c r="C8949" i="17"/>
  <c r="G8949" i="17" s="1"/>
  <c r="I8949" i="17" s="1"/>
  <c r="K8949" i="17" s="1"/>
  <c r="S8949" i="17" s="1"/>
  <c r="C8953" i="17"/>
  <c r="G8953" i="17" s="1"/>
  <c r="I8953" i="17" s="1"/>
  <c r="K8953" i="17" s="1"/>
  <c r="S8953" i="17" s="1"/>
  <c r="C8957" i="17"/>
  <c r="G8957" i="17" s="1"/>
  <c r="I8957" i="17" s="1"/>
  <c r="K8957" i="17" s="1"/>
  <c r="S8957" i="17" s="1"/>
  <c r="C8961" i="17"/>
  <c r="G8961" i="17" s="1"/>
  <c r="I8961" i="17" s="1"/>
  <c r="K8961" i="17" s="1"/>
  <c r="S8961" i="17" s="1"/>
  <c r="C8965" i="17"/>
  <c r="G8965" i="17" s="1"/>
  <c r="I8965" i="17" s="1"/>
  <c r="K8965" i="17" s="1"/>
  <c r="S8965" i="17" s="1"/>
  <c r="C8969" i="17"/>
  <c r="G8969" i="17" s="1"/>
  <c r="I8969" i="17" s="1"/>
  <c r="K8969" i="17" s="1"/>
  <c r="S8969" i="17" s="1"/>
  <c r="B8784" i="17"/>
  <c r="B8788" i="17"/>
  <c r="B8792" i="17"/>
  <c r="B8796" i="17"/>
  <c r="B8800" i="17"/>
  <c r="B8804" i="17"/>
  <c r="B8808" i="17"/>
  <c r="B8812" i="17"/>
  <c r="B8816" i="17"/>
  <c r="B8820" i="17"/>
  <c r="B8824" i="17"/>
  <c r="B8828" i="17"/>
  <c r="B8832" i="17"/>
  <c r="B8836" i="17"/>
  <c r="B8840" i="17"/>
  <c r="B8844" i="17"/>
  <c r="B8848" i="17"/>
  <c r="B8852" i="17"/>
  <c r="C8794" i="17"/>
  <c r="G8794" i="17" s="1"/>
  <c r="I8794" i="17" s="1"/>
  <c r="K8794" i="17" s="1"/>
  <c r="S8794" i="17" s="1"/>
  <c r="C8810" i="17"/>
  <c r="G8810" i="17" s="1"/>
  <c r="I8810" i="17" s="1"/>
  <c r="K8810" i="17" s="1"/>
  <c r="S8810" i="17" s="1"/>
  <c r="C8826" i="17"/>
  <c r="G8826" i="17" s="1"/>
  <c r="I8826" i="17" s="1"/>
  <c r="K8826" i="17" s="1"/>
  <c r="S8826" i="17" s="1"/>
  <c r="C8835" i="17"/>
  <c r="G8835" i="17" s="1"/>
  <c r="I8835" i="17" s="1"/>
  <c r="K8835" i="17" s="1"/>
  <c r="S8835" i="17" s="1"/>
  <c r="C8840" i="17"/>
  <c r="G8840" i="17" s="1"/>
  <c r="I8840" i="17" s="1"/>
  <c r="K8840" i="17" s="1"/>
  <c r="S8840" i="17" s="1"/>
  <c r="C8846" i="17"/>
  <c r="G8846" i="17" s="1"/>
  <c r="I8846" i="17" s="1"/>
  <c r="K8846" i="17" s="1"/>
  <c r="S8846" i="17" s="1"/>
  <c r="C8851" i="17"/>
  <c r="G8851" i="17" s="1"/>
  <c r="I8851" i="17" s="1"/>
  <c r="K8851" i="17" s="1"/>
  <c r="S8851" i="17" s="1"/>
  <c r="C8856" i="17"/>
  <c r="G8856" i="17" s="1"/>
  <c r="I8856" i="17" s="1"/>
  <c r="K8856" i="17" s="1"/>
  <c r="S8856" i="17" s="1"/>
  <c r="C8862" i="17"/>
  <c r="G8862" i="17" s="1"/>
  <c r="I8862" i="17" s="1"/>
  <c r="K8862" i="17" s="1"/>
  <c r="S8862" i="17" s="1"/>
  <c r="C8867" i="17"/>
  <c r="G8867" i="17" s="1"/>
  <c r="I8867" i="17" s="1"/>
  <c r="K8867" i="17" s="1"/>
  <c r="S8867" i="17" s="1"/>
  <c r="C8872" i="17"/>
  <c r="G8872" i="17" s="1"/>
  <c r="I8872" i="17" s="1"/>
  <c r="K8872" i="17" s="1"/>
  <c r="S8872" i="17" s="1"/>
  <c r="C8878" i="17"/>
  <c r="G8878" i="17" s="1"/>
  <c r="I8878" i="17" s="1"/>
  <c r="K8878" i="17" s="1"/>
  <c r="S8878" i="17" s="1"/>
  <c r="C8883" i="17"/>
  <c r="G8883" i="17" s="1"/>
  <c r="I8883" i="17" s="1"/>
  <c r="K8883" i="17" s="1"/>
  <c r="S8883" i="17" s="1"/>
  <c r="C8888" i="17"/>
  <c r="G8888" i="17" s="1"/>
  <c r="I8888" i="17" s="1"/>
  <c r="K8888" i="17" s="1"/>
  <c r="S8888" i="17" s="1"/>
  <c r="C8894" i="17"/>
  <c r="G8894" i="17" s="1"/>
  <c r="I8894" i="17" s="1"/>
  <c r="K8894" i="17" s="1"/>
  <c r="S8894" i="17" s="1"/>
  <c r="C8899" i="17"/>
  <c r="G8899" i="17" s="1"/>
  <c r="I8899" i="17" s="1"/>
  <c r="K8899" i="17" s="1"/>
  <c r="S8899" i="17" s="1"/>
  <c r="C8904" i="17"/>
  <c r="G8904" i="17" s="1"/>
  <c r="I8904" i="17" s="1"/>
  <c r="K8904" i="17" s="1"/>
  <c r="S8904" i="17" s="1"/>
  <c r="C8910" i="17"/>
  <c r="G8910" i="17" s="1"/>
  <c r="I8910" i="17" s="1"/>
  <c r="K8910" i="17" s="1"/>
  <c r="S8910" i="17" s="1"/>
  <c r="C8915" i="17"/>
  <c r="G8915" i="17" s="1"/>
  <c r="I8915" i="17" s="1"/>
  <c r="K8915" i="17" s="1"/>
  <c r="C8920" i="17"/>
  <c r="G8920" i="17" s="1"/>
  <c r="I8920" i="17" s="1"/>
  <c r="K8920" i="17" s="1"/>
  <c r="S8920" i="17" s="1"/>
  <c r="C8926" i="17"/>
  <c r="G8926" i="17" s="1"/>
  <c r="I8926" i="17" s="1"/>
  <c r="K8926" i="17" s="1"/>
  <c r="S8926" i="17" s="1"/>
  <c r="C8931" i="17"/>
  <c r="G8931" i="17" s="1"/>
  <c r="I8931" i="17" s="1"/>
  <c r="K8931" i="17" s="1"/>
  <c r="S8931" i="17" s="1"/>
  <c r="C8936" i="17"/>
  <c r="G8936" i="17" s="1"/>
  <c r="I8936" i="17" s="1"/>
  <c r="K8936" i="17" s="1"/>
  <c r="S8936" i="17" s="1"/>
  <c r="C8942" i="17"/>
  <c r="G8942" i="17" s="1"/>
  <c r="I8942" i="17" s="1"/>
  <c r="K8942" i="17" s="1"/>
  <c r="S8942" i="17" s="1"/>
  <c r="C8947" i="17"/>
  <c r="G8947" i="17" s="1"/>
  <c r="I8947" i="17" s="1"/>
  <c r="K8947" i="17" s="1"/>
  <c r="S8947" i="17" s="1"/>
  <c r="C8952" i="17"/>
  <c r="G8952" i="17" s="1"/>
  <c r="I8952" i="17" s="1"/>
  <c r="K8952" i="17" s="1"/>
  <c r="S8952" i="17" s="1"/>
  <c r="C8958" i="17"/>
  <c r="G8958" i="17" s="1"/>
  <c r="I8958" i="17" s="1"/>
  <c r="K8958" i="17" s="1"/>
  <c r="S8958" i="17" s="1"/>
  <c r="C8963" i="17"/>
  <c r="G8963" i="17" s="1"/>
  <c r="I8963" i="17" s="1"/>
  <c r="K8963" i="17" s="1"/>
  <c r="S8963" i="17" s="1"/>
  <c r="C8968" i="17"/>
  <c r="G8968" i="17" s="1"/>
  <c r="I8968" i="17" s="1"/>
  <c r="K8968" i="17" s="1"/>
  <c r="S8968" i="17" s="1"/>
  <c r="B8785" i="17"/>
  <c r="B8790" i="17"/>
  <c r="B8795" i="17"/>
  <c r="B8801" i="17"/>
  <c r="B8806" i="17"/>
  <c r="B8811" i="17"/>
  <c r="B8817" i="17"/>
  <c r="B8822" i="17"/>
  <c r="B8827" i="17"/>
  <c r="B8833" i="17"/>
  <c r="B8838" i="17"/>
  <c r="B8843" i="17"/>
  <c r="B8849" i="17"/>
  <c r="B8854" i="17"/>
  <c r="B8858" i="17"/>
  <c r="B8862" i="17"/>
  <c r="B8866" i="17"/>
  <c r="B8870" i="17"/>
  <c r="B8874" i="17"/>
  <c r="B8878" i="17"/>
  <c r="B8882" i="17"/>
  <c r="B8886" i="17"/>
  <c r="B8890" i="17"/>
  <c r="B8894" i="17"/>
  <c r="B8898" i="17"/>
  <c r="B8902" i="17"/>
  <c r="B8906" i="17"/>
  <c r="B8910" i="17"/>
  <c r="B8914" i="17"/>
  <c r="B8918" i="17"/>
  <c r="B8922" i="17"/>
  <c r="B8926" i="17"/>
  <c r="B8930" i="17"/>
  <c r="B8934" i="17"/>
  <c r="B8938" i="17"/>
  <c r="B8942" i="17"/>
  <c r="B8946" i="17"/>
  <c r="B8950" i="17"/>
  <c r="B8954" i="17"/>
  <c r="B8958" i="17"/>
  <c r="B8962" i="17"/>
  <c r="B8966" i="17"/>
  <c r="C8822" i="17"/>
  <c r="G8822" i="17" s="1"/>
  <c r="I8822" i="17" s="1"/>
  <c r="K8822" i="17" s="1"/>
  <c r="S8822" i="17" s="1"/>
  <c r="C8844" i="17"/>
  <c r="G8844" i="17" s="1"/>
  <c r="I8844" i="17" s="1"/>
  <c r="K8844" i="17" s="1"/>
  <c r="S8844" i="17" s="1"/>
  <c r="C8860" i="17"/>
  <c r="G8860" i="17" s="1"/>
  <c r="I8860" i="17" s="1"/>
  <c r="K8860" i="17" s="1"/>
  <c r="S8860" i="17" s="1"/>
  <c r="C8876" i="17"/>
  <c r="G8876" i="17" s="1"/>
  <c r="I8876" i="17" s="1"/>
  <c r="K8876" i="17" s="1"/>
  <c r="S8876" i="17" s="1"/>
  <c r="C8887" i="17"/>
  <c r="G8887" i="17" s="1"/>
  <c r="I8887" i="17" s="1"/>
  <c r="K8887" i="17" s="1"/>
  <c r="S8887" i="17" s="1"/>
  <c r="C8903" i="17"/>
  <c r="G8903" i="17" s="1"/>
  <c r="I8903" i="17" s="1"/>
  <c r="K8903" i="17" s="1"/>
  <c r="S8903" i="17" s="1"/>
  <c r="C8924" i="17"/>
  <c r="G8924" i="17" s="1"/>
  <c r="I8924" i="17" s="1"/>
  <c r="K8924" i="17" s="1"/>
  <c r="S8924" i="17" s="1"/>
  <c r="C8946" i="17"/>
  <c r="G8946" i="17" s="1"/>
  <c r="I8946" i="17" s="1"/>
  <c r="K8946" i="17" s="1"/>
  <c r="C8962" i="17"/>
  <c r="G8962" i="17" s="1"/>
  <c r="I8962" i="17" s="1"/>
  <c r="K8962" i="17" s="1"/>
  <c r="S8962" i="17" s="1"/>
  <c r="B8789" i="17"/>
  <c r="B8799" i="17"/>
  <c r="B8815" i="17"/>
  <c r="B8831" i="17"/>
  <c r="B8847" i="17"/>
  <c r="B8861" i="17"/>
  <c r="B8873" i="17"/>
  <c r="B8885" i="17"/>
  <c r="B8897" i="17"/>
  <c r="B8909" i="17"/>
  <c r="B8921" i="17"/>
  <c r="B8929" i="17"/>
  <c r="B8941" i="17"/>
  <c r="B8953" i="17"/>
  <c r="B8965" i="17"/>
  <c r="C8782" i="17"/>
  <c r="G8782" i="17" s="1"/>
  <c r="I8782" i="17" s="1"/>
  <c r="K8782" i="17" s="1"/>
  <c r="S8782" i="17" s="1"/>
  <c r="C8798" i="17"/>
  <c r="G8798" i="17" s="1"/>
  <c r="I8798" i="17" s="1"/>
  <c r="K8798" i="17" s="1"/>
  <c r="S8798" i="17" s="1"/>
  <c r="C8814" i="17"/>
  <c r="G8814" i="17" s="1"/>
  <c r="I8814" i="17" s="1"/>
  <c r="K8814" i="17" s="1"/>
  <c r="S8814" i="17" s="1"/>
  <c r="C8830" i="17"/>
  <c r="G8830" i="17" s="1"/>
  <c r="I8830" i="17" s="1"/>
  <c r="K8830" i="17" s="1"/>
  <c r="S8830" i="17" s="1"/>
  <c r="C8836" i="17"/>
  <c r="G8836" i="17" s="1"/>
  <c r="I8836" i="17" s="1"/>
  <c r="K8836" i="17" s="1"/>
  <c r="S8836" i="17" s="1"/>
  <c r="C8842" i="17"/>
  <c r="G8842" i="17" s="1"/>
  <c r="I8842" i="17" s="1"/>
  <c r="K8842" i="17" s="1"/>
  <c r="S8842" i="17" s="1"/>
  <c r="C8847" i="17"/>
  <c r="G8847" i="17" s="1"/>
  <c r="I8847" i="17" s="1"/>
  <c r="K8847" i="17" s="1"/>
  <c r="S8847" i="17" s="1"/>
  <c r="C8852" i="17"/>
  <c r="G8852" i="17" s="1"/>
  <c r="I8852" i="17" s="1"/>
  <c r="K8852" i="17" s="1"/>
  <c r="S8852" i="17" s="1"/>
  <c r="C8858" i="17"/>
  <c r="G8858" i="17" s="1"/>
  <c r="I8858" i="17" s="1"/>
  <c r="K8858" i="17" s="1"/>
  <c r="S8858" i="17" s="1"/>
  <c r="C8863" i="17"/>
  <c r="G8863" i="17" s="1"/>
  <c r="I8863" i="17" s="1"/>
  <c r="K8863" i="17" s="1"/>
  <c r="S8863" i="17" s="1"/>
  <c r="C8868" i="17"/>
  <c r="G8868" i="17" s="1"/>
  <c r="I8868" i="17" s="1"/>
  <c r="K8868" i="17" s="1"/>
  <c r="S8868" i="17" s="1"/>
  <c r="C8874" i="17"/>
  <c r="G8874" i="17" s="1"/>
  <c r="I8874" i="17" s="1"/>
  <c r="K8874" i="17" s="1"/>
  <c r="C8879" i="17"/>
  <c r="G8879" i="17" s="1"/>
  <c r="I8879" i="17" s="1"/>
  <c r="K8879" i="17" s="1"/>
  <c r="S8879" i="17" s="1"/>
  <c r="C8884" i="17"/>
  <c r="G8884" i="17" s="1"/>
  <c r="I8884" i="17" s="1"/>
  <c r="K8884" i="17" s="1"/>
  <c r="S8884" i="17" s="1"/>
  <c r="C8890" i="17"/>
  <c r="G8890" i="17" s="1"/>
  <c r="I8890" i="17" s="1"/>
  <c r="K8890" i="17" s="1"/>
  <c r="S8890" i="17" s="1"/>
  <c r="C8895" i="17"/>
  <c r="G8895" i="17" s="1"/>
  <c r="I8895" i="17" s="1"/>
  <c r="K8895" i="17" s="1"/>
  <c r="S8895" i="17" s="1"/>
  <c r="C8900" i="17"/>
  <c r="G8900" i="17" s="1"/>
  <c r="I8900" i="17" s="1"/>
  <c r="K8900" i="17" s="1"/>
  <c r="S8900" i="17" s="1"/>
  <c r="C8906" i="17"/>
  <c r="G8906" i="17" s="1"/>
  <c r="I8906" i="17" s="1"/>
  <c r="K8906" i="17" s="1"/>
  <c r="S8906" i="17" s="1"/>
  <c r="C8911" i="17"/>
  <c r="G8911" i="17" s="1"/>
  <c r="I8911" i="17" s="1"/>
  <c r="K8911" i="17" s="1"/>
  <c r="S8911" i="17" s="1"/>
  <c r="C8916" i="17"/>
  <c r="G8916" i="17" s="1"/>
  <c r="I8916" i="17" s="1"/>
  <c r="K8916" i="17" s="1"/>
  <c r="S8916" i="17" s="1"/>
  <c r="C8922" i="17"/>
  <c r="G8922" i="17" s="1"/>
  <c r="I8922" i="17" s="1"/>
  <c r="K8922" i="17" s="1"/>
  <c r="S8922" i="17" s="1"/>
  <c r="C8927" i="17"/>
  <c r="G8927" i="17" s="1"/>
  <c r="I8927" i="17" s="1"/>
  <c r="K8927" i="17" s="1"/>
  <c r="S8927" i="17" s="1"/>
  <c r="C8932" i="17"/>
  <c r="G8932" i="17" s="1"/>
  <c r="I8932" i="17" s="1"/>
  <c r="K8932" i="17" s="1"/>
  <c r="S8932" i="17" s="1"/>
  <c r="C8938" i="17"/>
  <c r="G8938" i="17" s="1"/>
  <c r="I8938" i="17" s="1"/>
  <c r="K8938" i="17" s="1"/>
  <c r="S8938" i="17" s="1"/>
  <c r="C8943" i="17"/>
  <c r="G8943" i="17" s="1"/>
  <c r="I8943" i="17" s="1"/>
  <c r="K8943" i="17" s="1"/>
  <c r="S8943" i="17" s="1"/>
  <c r="C8948" i="17"/>
  <c r="G8948" i="17" s="1"/>
  <c r="I8948" i="17" s="1"/>
  <c r="K8948" i="17" s="1"/>
  <c r="S8948" i="17" s="1"/>
  <c r="C8954" i="17"/>
  <c r="G8954" i="17" s="1"/>
  <c r="I8954" i="17" s="1"/>
  <c r="K8954" i="17" s="1"/>
  <c r="S8954" i="17" s="1"/>
  <c r="C8959" i="17"/>
  <c r="G8959" i="17" s="1"/>
  <c r="I8959" i="17" s="1"/>
  <c r="K8959" i="17" s="1"/>
  <c r="S8959" i="17" s="1"/>
  <c r="C8964" i="17"/>
  <c r="G8964" i="17" s="1"/>
  <c r="I8964" i="17" s="1"/>
  <c r="K8964" i="17" s="1"/>
  <c r="S8964" i="17" s="1"/>
  <c r="B8781" i="17"/>
  <c r="B8786" i="17"/>
  <c r="B8791" i="17"/>
  <c r="B8797" i="17"/>
  <c r="B8802" i="17"/>
  <c r="B8807" i="17"/>
  <c r="B8813" i="17"/>
  <c r="B8818" i="17"/>
  <c r="B8823" i="17"/>
  <c r="B8829" i="17"/>
  <c r="B8834" i="17"/>
  <c r="B8839" i="17"/>
  <c r="B8845" i="17"/>
  <c r="B8850" i="17"/>
  <c r="B8855" i="17"/>
  <c r="B8859" i="17"/>
  <c r="B8863" i="17"/>
  <c r="B8867" i="17"/>
  <c r="B8871" i="17"/>
  <c r="B8875" i="17"/>
  <c r="B8879" i="17"/>
  <c r="B8883" i="17"/>
  <c r="B8887" i="17"/>
  <c r="B8891" i="17"/>
  <c r="B8895" i="17"/>
  <c r="B8899" i="17"/>
  <c r="B8903" i="17"/>
  <c r="B8907" i="17"/>
  <c r="B8911" i="17"/>
  <c r="B8915" i="17"/>
  <c r="B8919" i="17"/>
  <c r="B8923" i="17"/>
  <c r="B8927" i="17"/>
  <c r="B8931" i="17"/>
  <c r="B8935" i="17"/>
  <c r="B8939" i="17"/>
  <c r="B8943" i="17"/>
  <c r="B8947" i="17"/>
  <c r="B8951" i="17"/>
  <c r="B8955" i="17"/>
  <c r="B8959" i="17"/>
  <c r="B8963" i="17"/>
  <c r="B8967" i="17"/>
  <c r="C8806" i="17"/>
  <c r="G8806" i="17" s="1"/>
  <c r="I8806" i="17" s="1"/>
  <c r="K8806" i="17" s="1"/>
  <c r="S8806" i="17" s="1"/>
  <c r="C8834" i="17"/>
  <c r="G8834" i="17" s="1"/>
  <c r="I8834" i="17" s="1"/>
  <c r="K8834" i="17" s="1"/>
  <c r="S8834" i="17" s="1"/>
  <c r="C8850" i="17"/>
  <c r="G8850" i="17" s="1"/>
  <c r="I8850" i="17" s="1"/>
  <c r="K8850" i="17" s="1"/>
  <c r="S8850" i="17" s="1"/>
  <c r="C8866" i="17"/>
  <c r="G8866" i="17" s="1"/>
  <c r="I8866" i="17" s="1"/>
  <c r="K8866" i="17" s="1"/>
  <c r="S8866" i="17" s="1"/>
  <c r="C8882" i="17"/>
  <c r="G8882" i="17" s="1"/>
  <c r="I8882" i="17" s="1"/>
  <c r="K8882" i="17" s="1"/>
  <c r="S8882" i="17" s="1"/>
  <c r="C8898" i="17"/>
  <c r="G8898" i="17" s="1"/>
  <c r="I8898" i="17" s="1"/>
  <c r="K8898" i="17" s="1"/>
  <c r="S8898" i="17" s="1"/>
  <c r="C8914" i="17"/>
  <c r="G8914" i="17" s="1"/>
  <c r="I8914" i="17" s="1"/>
  <c r="K8914" i="17" s="1"/>
  <c r="S8914" i="17" s="1"/>
  <c r="C8930" i="17"/>
  <c r="G8930" i="17" s="1"/>
  <c r="I8930" i="17" s="1"/>
  <c r="K8930" i="17" s="1"/>
  <c r="S8930" i="17" s="1"/>
  <c r="C8935" i="17"/>
  <c r="G8935" i="17" s="1"/>
  <c r="I8935" i="17" s="1"/>
  <c r="K8935" i="17" s="1"/>
  <c r="S8935" i="17" s="1"/>
  <c r="C8951" i="17"/>
  <c r="G8951" i="17" s="1"/>
  <c r="I8951" i="17" s="1"/>
  <c r="K8951" i="17" s="1"/>
  <c r="S8951" i="17" s="1"/>
  <c r="C8967" i="17"/>
  <c r="G8967" i="17" s="1"/>
  <c r="I8967" i="17" s="1"/>
  <c r="K8967" i="17" s="1"/>
  <c r="S8967" i="17" s="1"/>
  <c r="B8805" i="17"/>
  <c r="B8821" i="17"/>
  <c r="B8837" i="17"/>
  <c r="B8853" i="17"/>
  <c r="B8865" i="17"/>
  <c r="B8877" i="17"/>
  <c r="B8889" i="17"/>
  <c r="B8901" i="17"/>
  <c r="B8913" i="17"/>
  <c r="B8925" i="17"/>
  <c r="B8937" i="17"/>
  <c r="B8949" i="17"/>
  <c r="B8961" i="17"/>
  <c r="C8786" i="17"/>
  <c r="G8786" i="17" s="1"/>
  <c r="I8786" i="17" s="1"/>
  <c r="K8786" i="17" s="1"/>
  <c r="S8786" i="17" s="1"/>
  <c r="C8802" i="17"/>
  <c r="G8802" i="17" s="1"/>
  <c r="I8802" i="17" s="1"/>
  <c r="K8802" i="17" s="1"/>
  <c r="S8802" i="17" s="1"/>
  <c r="C8818" i="17"/>
  <c r="G8818" i="17" s="1"/>
  <c r="I8818" i="17" s="1"/>
  <c r="K8818" i="17" s="1"/>
  <c r="S8818" i="17" s="1"/>
  <c r="C8831" i="17"/>
  <c r="G8831" i="17" s="1"/>
  <c r="I8831" i="17" s="1"/>
  <c r="K8831" i="17" s="1"/>
  <c r="S8831" i="17" s="1"/>
  <c r="C8838" i="17"/>
  <c r="G8838" i="17" s="1"/>
  <c r="I8838" i="17" s="1"/>
  <c r="K8838" i="17" s="1"/>
  <c r="S8838" i="17" s="1"/>
  <c r="C8843" i="17"/>
  <c r="G8843" i="17" s="1"/>
  <c r="I8843" i="17" s="1"/>
  <c r="K8843" i="17" s="1"/>
  <c r="S8843" i="17" s="1"/>
  <c r="C8848" i="17"/>
  <c r="G8848" i="17" s="1"/>
  <c r="I8848" i="17" s="1"/>
  <c r="K8848" i="17" s="1"/>
  <c r="S8848" i="17" s="1"/>
  <c r="C8854" i="17"/>
  <c r="G8854" i="17" s="1"/>
  <c r="I8854" i="17" s="1"/>
  <c r="K8854" i="17" s="1"/>
  <c r="S8854" i="17" s="1"/>
  <c r="C8859" i="17"/>
  <c r="G8859" i="17" s="1"/>
  <c r="I8859" i="17" s="1"/>
  <c r="K8859" i="17" s="1"/>
  <c r="S8859" i="17" s="1"/>
  <c r="C8864" i="17"/>
  <c r="G8864" i="17" s="1"/>
  <c r="I8864" i="17" s="1"/>
  <c r="K8864" i="17" s="1"/>
  <c r="S8864" i="17" s="1"/>
  <c r="C8870" i="17"/>
  <c r="G8870" i="17" s="1"/>
  <c r="I8870" i="17" s="1"/>
  <c r="K8870" i="17" s="1"/>
  <c r="S8870" i="17" s="1"/>
  <c r="C8875" i="17"/>
  <c r="G8875" i="17" s="1"/>
  <c r="I8875" i="17" s="1"/>
  <c r="K8875" i="17" s="1"/>
  <c r="S8875" i="17" s="1"/>
  <c r="C8880" i="17"/>
  <c r="G8880" i="17" s="1"/>
  <c r="I8880" i="17" s="1"/>
  <c r="K8880" i="17" s="1"/>
  <c r="S8880" i="17" s="1"/>
  <c r="C8886" i="17"/>
  <c r="G8886" i="17" s="1"/>
  <c r="I8886" i="17" s="1"/>
  <c r="K8886" i="17" s="1"/>
  <c r="S8886" i="17" s="1"/>
  <c r="C8891" i="17"/>
  <c r="G8891" i="17" s="1"/>
  <c r="I8891" i="17" s="1"/>
  <c r="K8891" i="17" s="1"/>
  <c r="S8891" i="17" s="1"/>
  <c r="C8896" i="17"/>
  <c r="G8896" i="17" s="1"/>
  <c r="I8896" i="17" s="1"/>
  <c r="K8896" i="17" s="1"/>
  <c r="S8896" i="17" s="1"/>
  <c r="C8902" i="17"/>
  <c r="G8902" i="17" s="1"/>
  <c r="I8902" i="17" s="1"/>
  <c r="K8902" i="17" s="1"/>
  <c r="S8902" i="17" s="1"/>
  <c r="C8907" i="17"/>
  <c r="G8907" i="17" s="1"/>
  <c r="I8907" i="17" s="1"/>
  <c r="K8907" i="17" s="1"/>
  <c r="S8907" i="17" s="1"/>
  <c r="C8912" i="17"/>
  <c r="G8912" i="17" s="1"/>
  <c r="I8912" i="17" s="1"/>
  <c r="K8912" i="17" s="1"/>
  <c r="S8912" i="17" s="1"/>
  <c r="C8918" i="17"/>
  <c r="G8918" i="17" s="1"/>
  <c r="I8918" i="17" s="1"/>
  <c r="K8918" i="17" s="1"/>
  <c r="S8918" i="17" s="1"/>
  <c r="C8923" i="17"/>
  <c r="G8923" i="17" s="1"/>
  <c r="I8923" i="17" s="1"/>
  <c r="K8923" i="17" s="1"/>
  <c r="S8923" i="17" s="1"/>
  <c r="C8928" i="17"/>
  <c r="G8928" i="17" s="1"/>
  <c r="I8928" i="17" s="1"/>
  <c r="K8928" i="17" s="1"/>
  <c r="S8928" i="17" s="1"/>
  <c r="C8934" i="17"/>
  <c r="G8934" i="17" s="1"/>
  <c r="I8934" i="17" s="1"/>
  <c r="K8934" i="17" s="1"/>
  <c r="S8934" i="17" s="1"/>
  <c r="C8939" i="17"/>
  <c r="G8939" i="17" s="1"/>
  <c r="I8939" i="17" s="1"/>
  <c r="K8939" i="17" s="1"/>
  <c r="S8939" i="17" s="1"/>
  <c r="C8944" i="17"/>
  <c r="G8944" i="17" s="1"/>
  <c r="I8944" i="17" s="1"/>
  <c r="K8944" i="17" s="1"/>
  <c r="S8944" i="17" s="1"/>
  <c r="C8950" i="17"/>
  <c r="G8950" i="17" s="1"/>
  <c r="I8950" i="17" s="1"/>
  <c r="K8950" i="17" s="1"/>
  <c r="S8950" i="17" s="1"/>
  <c r="C8955" i="17"/>
  <c r="G8955" i="17" s="1"/>
  <c r="I8955" i="17" s="1"/>
  <c r="K8955" i="17" s="1"/>
  <c r="S8955" i="17" s="1"/>
  <c r="C8960" i="17"/>
  <c r="G8960" i="17" s="1"/>
  <c r="I8960" i="17" s="1"/>
  <c r="K8960" i="17" s="1"/>
  <c r="S8960" i="17" s="1"/>
  <c r="C8966" i="17"/>
  <c r="G8966" i="17" s="1"/>
  <c r="I8966" i="17" s="1"/>
  <c r="K8966" i="17" s="1"/>
  <c r="S8966" i="17" s="1"/>
  <c r="B8782" i="17"/>
  <c r="B8787" i="17"/>
  <c r="B8793" i="17"/>
  <c r="B8798" i="17"/>
  <c r="B8803" i="17"/>
  <c r="B8809" i="17"/>
  <c r="B8814" i="17"/>
  <c r="B8819" i="17"/>
  <c r="B8825" i="17"/>
  <c r="B8830" i="17"/>
  <c r="B8835" i="17"/>
  <c r="B8841" i="17"/>
  <c r="B8846" i="17"/>
  <c r="B8851" i="17"/>
  <c r="B8856" i="17"/>
  <c r="B8860" i="17"/>
  <c r="B8864" i="17"/>
  <c r="B8868" i="17"/>
  <c r="B8872" i="17"/>
  <c r="B8876" i="17"/>
  <c r="B8880" i="17"/>
  <c r="B8884" i="17"/>
  <c r="B8888" i="17"/>
  <c r="B8892" i="17"/>
  <c r="B8896" i="17"/>
  <c r="B8900" i="17"/>
  <c r="B8904" i="17"/>
  <c r="B8908" i="17"/>
  <c r="B8912" i="17"/>
  <c r="B8916" i="17"/>
  <c r="B8920" i="17"/>
  <c r="B8924" i="17"/>
  <c r="B8928" i="17"/>
  <c r="B8932" i="17"/>
  <c r="B8936" i="17"/>
  <c r="B8940" i="17"/>
  <c r="B8944" i="17"/>
  <c r="B8948" i="17"/>
  <c r="B8952" i="17"/>
  <c r="B8956" i="17"/>
  <c r="B8960" i="17"/>
  <c r="B8964" i="17"/>
  <c r="B8968" i="17"/>
  <c r="C8790" i="17"/>
  <c r="G8790" i="17" s="1"/>
  <c r="I8790" i="17" s="1"/>
  <c r="K8790" i="17" s="1"/>
  <c r="S8790" i="17" s="1"/>
  <c r="C8839" i="17"/>
  <c r="G8839" i="17" s="1"/>
  <c r="I8839" i="17" s="1"/>
  <c r="K8839" i="17" s="1"/>
  <c r="S8839" i="17" s="1"/>
  <c r="C8855" i="17"/>
  <c r="G8855" i="17" s="1"/>
  <c r="I8855" i="17" s="1"/>
  <c r="K8855" i="17" s="1"/>
  <c r="S8855" i="17" s="1"/>
  <c r="C8871" i="17"/>
  <c r="G8871" i="17" s="1"/>
  <c r="I8871" i="17" s="1"/>
  <c r="K8871" i="17" s="1"/>
  <c r="S8871" i="17" s="1"/>
  <c r="C8892" i="17"/>
  <c r="G8892" i="17" s="1"/>
  <c r="I8892" i="17" s="1"/>
  <c r="K8892" i="17" s="1"/>
  <c r="S8892" i="17" s="1"/>
  <c r="C8908" i="17"/>
  <c r="G8908" i="17" s="1"/>
  <c r="I8908" i="17" s="1"/>
  <c r="K8908" i="17" s="1"/>
  <c r="S8908" i="17" s="1"/>
  <c r="C8919" i="17"/>
  <c r="G8919" i="17" s="1"/>
  <c r="I8919" i="17" s="1"/>
  <c r="K8919" i="17" s="1"/>
  <c r="S8919" i="17" s="1"/>
  <c r="C8940" i="17"/>
  <c r="G8940" i="17" s="1"/>
  <c r="I8940" i="17" s="1"/>
  <c r="K8940" i="17" s="1"/>
  <c r="S8940" i="17" s="1"/>
  <c r="C8956" i="17"/>
  <c r="G8956" i="17" s="1"/>
  <c r="I8956" i="17" s="1"/>
  <c r="K8956" i="17" s="1"/>
  <c r="S8956" i="17" s="1"/>
  <c r="B8783" i="17"/>
  <c r="B8794" i="17"/>
  <c r="B8810" i="17"/>
  <c r="B8826" i="17"/>
  <c r="B8842" i="17"/>
  <c r="B8857" i="17"/>
  <c r="B8869" i="17"/>
  <c r="B8881" i="17"/>
  <c r="B8893" i="17"/>
  <c r="B8905" i="17"/>
  <c r="B8917" i="17"/>
  <c r="B8933" i="17"/>
  <c r="B8945" i="17"/>
  <c r="B8957" i="17"/>
  <c r="B8969" i="17"/>
  <c r="C8422" i="17"/>
  <c r="G8422" i="17" s="1"/>
  <c r="I8422" i="17" s="1"/>
  <c r="K8422" i="17" s="1"/>
  <c r="S8422" i="17" s="1"/>
  <c r="C8430" i="17"/>
  <c r="G8430" i="17" s="1"/>
  <c r="I8430" i="17" s="1"/>
  <c r="K8430" i="17" s="1"/>
  <c r="S8430" i="17" s="1"/>
  <c r="C8446" i="17"/>
  <c r="G8446" i="17" s="1"/>
  <c r="I8446" i="17" s="1"/>
  <c r="K8446" i="17" s="1"/>
  <c r="S8446" i="17" s="1"/>
  <c r="C8473" i="17"/>
  <c r="G8473" i="17" s="1"/>
  <c r="I8473" i="17" s="1"/>
  <c r="K8473" i="17" s="1"/>
  <c r="S8473" i="17" s="1"/>
  <c r="C8477" i="17"/>
  <c r="G8477" i="17" s="1"/>
  <c r="I8477" i="17" s="1"/>
  <c r="K8477" i="17" s="1"/>
  <c r="S8477" i="17" s="1"/>
  <c r="C8482" i="17"/>
  <c r="G8482" i="17" s="1"/>
  <c r="I8482" i="17" s="1"/>
  <c r="K8482" i="17" s="1"/>
  <c r="S8482" i="17" s="1"/>
  <c r="C8489" i="17"/>
  <c r="G8489" i="17" s="1"/>
  <c r="I8489" i="17" s="1"/>
  <c r="K8489" i="17" s="1"/>
  <c r="S8489" i="17" s="1"/>
  <c r="C8429" i="17"/>
  <c r="G8429" i="17" s="1"/>
  <c r="I8429" i="17" s="1"/>
  <c r="K8429" i="17" s="1"/>
  <c r="S8429" i="17" s="1"/>
  <c r="C8438" i="17"/>
  <c r="G8438" i="17" s="1"/>
  <c r="I8438" i="17" s="1"/>
  <c r="K8438" i="17" s="1"/>
  <c r="S8438" i="17" s="1"/>
  <c r="C8445" i="17"/>
  <c r="G8445" i="17" s="1"/>
  <c r="I8445" i="17" s="1"/>
  <c r="K8445" i="17" s="1"/>
  <c r="S8445" i="17" s="1"/>
  <c r="C8454" i="17"/>
  <c r="G8454" i="17" s="1"/>
  <c r="I8454" i="17" s="1"/>
  <c r="K8454" i="17" s="1"/>
  <c r="S8454" i="17" s="1"/>
  <c r="C8455" i="17"/>
  <c r="G8455" i="17" s="1"/>
  <c r="I8455" i="17" s="1"/>
  <c r="K8455" i="17" s="1"/>
  <c r="S8455" i="17" s="1"/>
  <c r="C8461" i="17"/>
  <c r="G8461" i="17" s="1"/>
  <c r="I8461" i="17" s="1"/>
  <c r="K8461" i="17" s="1"/>
  <c r="S8461" i="17" s="1"/>
  <c r="C8462" i="17"/>
  <c r="G8462" i="17" s="1"/>
  <c r="I8462" i="17" s="1"/>
  <c r="K8462" i="17" s="1"/>
  <c r="S8462" i="17" s="1"/>
  <c r="C8468" i="17"/>
  <c r="G8468" i="17" s="1"/>
  <c r="I8468" i="17" s="1"/>
  <c r="K8468" i="17" s="1"/>
  <c r="S8468" i="17" s="1"/>
  <c r="C8470" i="17"/>
  <c r="G8470" i="17" s="1"/>
  <c r="I8470" i="17" s="1"/>
  <c r="K8470" i="17" s="1"/>
  <c r="S8470" i="17" s="1"/>
  <c r="C8479" i="17"/>
  <c r="G8479" i="17" s="1"/>
  <c r="I8479" i="17" s="1"/>
  <c r="K8479" i="17" s="1"/>
  <c r="S8479" i="17" s="1"/>
  <c r="C8481" i="17"/>
  <c r="G8481" i="17" s="1"/>
  <c r="I8481" i="17" s="1"/>
  <c r="K8481" i="17" s="1"/>
  <c r="S8481" i="17" s="1"/>
  <c r="C8498" i="17"/>
  <c r="G8498" i="17" s="1"/>
  <c r="I8498" i="17" s="1"/>
  <c r="K8498" i="17" s="1"/>
  <c r="S8498" i="17" s="1"/>
  <c r="C8424" i="17"/>
  <c r="G8424" i="17" s="1"/>
  <c r="I8424" i="17" s="1"/>
  <c r="K8424" i="17" s="1"/>
  <c r="S8424" i="17" s="1"/>
  <c r="C8426" i="17"/>
  <c r="G8426" i="17" s="1"/>
  <c r="I8426" i="17" s="1"/>
  <c r="K8426" i="17" s="1"/>
  <c r="S8426" i="17" s="1"/>
  <c r="C8432" i="17"/>
  <c r="G8432" i="17" s="1"/>
  <c r="I8432" i="17" s="1"/>
  <c r="K8432" i="17" s="1"/>
  <c r="S8432" i="17" s="1"/>
  <c r="C8437" i="17"/>
  <c r="G8437" i="17" s="1"/>
  <c r="I8437" i="17" s="1"/>
  <c r="K8437" i="17" s="1"/>
  <c r="S8437" i="17" s="1"/>
  <c r="C8448" i="17"/>
  <c r="G8448" i="17" s="1"/>
  <c r="I8448" i="17" s="1"/>
  <c r="K8448" i="17" s="1"/>
  <c r="S8448" i="17" s="1"/>
  <c r="C8450" i="17"/>
  <c r="G8450" i="17" s="1"/>
  <c r="I8450" i="17" s="1"/>
  <c r="K8450" i="17" s="1"/>
  <c r="S8450" i="17" s="1"/>
  <c r="C8460" i="17"/>
  <c r="G8460" i="17" s="1"/>
  <c r="I8460" i="17" s="1"/>
  <c r="K8460" i="17" s="1"/>
  <c r="S8460" i="17" s="1"/>
  <c r="C8488" i="17"/>
  <c r="G8488" i="17" s="1"/>
  <c r="I8488" i="17" s="1"/>
  <c r="K8488" i="17" s="1"/>
  <c r="S8488" i="17" s="1"/>
  <c r="C8434" i="17"/>
  <c r="G8434" i="17" s="1"/>
  <c r="I8434" i="17" s="1"/>
  <c r="K8434" i="17" s="1"/>
  <c r="S8434" i="17" s="1"/>
  <c r="C8440" i="17"/>
  <c r="G8440" i="17" s="1"/>
  <c r="I8440" i="17" s="1"/>
  <c r="K8440" i="17" s="1"/>
  <c r="S8440" i="17" s="1"/>
  <c r="C8442" i="17"/>
  <c r="G8442" i="17" s="1"/>
  <c r="I8442" i="17" s="1"/>
  <c r="K8442" i="17" s="1"/>
  <c r="S8442" i="17" s="1"/>
  <c r="C8467" i="17"/>
  <c r="G8467" i="17" s="1"/>
  <c r="I8467" i="17" s="1"/>
  <c r="K8467" i="17" s="1"/>
  <c r="S8467" i="17" s="1"/>
  <c r="C8485" i="17"/>
  <c r="G8485" i="17" s="1"/>
  <c r="I8485" i="17" s="1"/>
  <c r="K8485" i="17" s="1"/>
  <c r="S8485" i="17" s="1"/>
  <c r="C8495" i="17"/>
  <c r="G8495" i="17" s="1"/>
  <c r="I8495" i="17" s="1"/>
  <c r="K8495" i="17" s="1"/>
  <c r="S8495" i="17" s="1"/>
  <c r="C8423" i="17"/>
  <c r="G8423" i="17" s="1"/>
  <c r="I8423" i="17" s="1"/>
  <c r="K8423" i="17" s="1"/>
  <c r="S8423" i="17" s="1"/>
  <c r="C8431" i="17"/>
  <c r="G8431" i="17" s="1"/>
  <c r="I8431" i="17" s="1"/>
  <c r="K8431" i="17" s="1"/>
  <c r="S8431" i="17" s="1"/>
  <c r="C8447" i="17"/>
  <c r="G8447" i="17" s="1"/>
  <c r="I8447" i="17" s="1"/>
  <c r="K8447" i="17" s="1"/>
  <c r="S8447" i="17" s="1"/>
  <c r="C8457" i="17"/>
  <c r="G8457" i="17" s="1"/>
  <c r="I8457" i="17" s="1"/>
  <c r="K8457" i="17" s="1"/>
  <c r="S8457" i="17" s="1"/>
  <c r="C8464" i="17"/>
  <c r="G8464" i="17" s="1"/>
  <c r="I8464" i="17" s="1"/>
  <c r="K8464" i="17" s="1"/>
  <c r="S8464" i="17" s="1"/>
  <c r="C8476" i="17"/>
  <c r="G8476" i="17" s="1"/>
  <c r="I8476" i="17" s="1"/>
  <c r="K8476" i="17" s="1"/>
  <c r="S8476" i="17" s="1"/>
  <c r="C8478" i="17"/>
  <c r="G8478" i="17" s="1"/>
  <c r="I8478" i="17" s="1"/>
  <c r="K8478" i="17" s="1"/>
  <c r="S8478" i="17" s="1"/>
  <c r="C8490" i="17"/>
  <c r="G8490" i="17" s="1"/>
  <c r="I8490" i="17" s="1"/>
  <c r="K8490" i="17" s="1"/>
  <c r="S8490" i="17" s="1"/>
  <c r="C8428" i="17"/>
  <c r="G8428" i="17" s="1"/>
  <c r="I8428" i="17" s="1"/>
  <c r="K8428" i="17" s="1"/>
  <c r="S8428" i="17" s="1"/>
  <c r="C8439" i="17"/>
  <c r="G8439" i="17" s="1"/>
  <c r="I8439" i="17" s="1"/>
  <c r="K8439" i="17" s="1"/>
  <c r="S8439" i="17" s="1"/>
  <c r="C8452" i="17"/>
  <c r="G8452" i="17" s="1"/>
  <c r="I8452" i="17" s="1"/>
  <c r="K8452" i="17" s="1"/>
  <c r="S8452" i="17" s="1"/>
  <c r="C8456" i="17"/>
  <c r="G8456" i="17" s="1"/>
  <c r="I8456" i="17" s="1"/>
  <c r="K8456" i="17" s="1"/>
  <c r="S8456" i="17" s="1"/>
  <c r="C8463" i="17"/>
  <c r="G8463" i="17" s="1"/>
  <c r="I8463" i="17" s="1"/>
  <c r="K8463" i="17" s="1"/>
  <c r="S8463" i="17" s="1"/>
  <c r="C8469" i="17"/>
  <c r="G8469" i="17" s="1"/>
  <c r="I8469" i="17" s="1"/>
  <c r="K8469" i="17" s="1"/>
  <c r="S8469" i="17" s="1"/>
  <c r="C8472" i="17"/>
  <c r="G8472" i="17" s="1"/>
  <c r="I8472" i="17" s="1"/>
  <c r="K8472" i="17" s="1"/>
  <c r="S8472" i="17" s="1"/>
  <c r="C8492" i="17"/>
  <c r="G8492" i="17" s="1"/>
  <c r="I8492" i="17" s="1"/>
  <c r="K8492" i="17" s="1"/>
  <c r="S8492" i="17" s="1"/>
  <c r="C8497" i="17"/>
  <c r="G8497" i="17" s="1"/>
  <c r="I8497" i="17" s="1"/>
  <c r="K8497" i="17" s="1"/>
  <c r="S8497" i="17" s="1"/>
  <c r="C8500" i="17"/>
  <c r="G8500" i="17" s="1"/>
  <c r="I8500" i="17" s="1"/>
  <c r="K8500" i="17" s="1"/>
  <c r="S8500" i="17" s="1"/>
  <c r="C8425" i="17"/>
  <c r="G8425" i="17" s="1"/>
  <c r="I8425" i="17" s="1"/>
  <c r="K8425" i="17" s="1"/>
  <c r="S8425" i="17" s="1"/>
  <c r="C8427" i="17"/>
  <c r="G8427" i="17" s="1"/>
  <c r="I8427" i="17" s="1"/>
  <c r="K8427" i="17" s="1"/>
  <c r="S8427" i="17" s="1"/>
  <c r="C8433" i="17"/>
  <c r="G8433" i="17" s="1"/>
  <c r="I8433" i="17" s="1"/>
  <c r="K8433" i="17" s="1"/>
  <c r="S8433" i="17" s="1"/>
  <c r="C8436" i="17"/>
  <c r="G8436" i="17" s="1"/>
  <c r="I8436" i="17" s="1"/>
  <c r="K8436" i="17" s="1"/>
  <c r="S8436" i="17" s="1"/>
  <c r="C8444" i="17"/>
  <c r="G8444" i="17" s="1"/>
  <c r="I8444" i="17" s="1"/>
  <c r="K8444" i="17" s="1"/>
  <c r="S8444" i="17" s="1"/>
  <c r="C8449" i="17"/>
  <c r="G8449" i="17" s="1"/>
  <c r="I8449" i="17" s="1"/>
  <c r="K8449" i="17" s="1"/>
  <c r="S8449" i="17" s="1"/>
  <c r="C8451" i="17"/>
  <c r="G8451" i="17" s="1"/>
  <c r="I8451" i="17" s="1"/>
  <c r="K8451" i="17" s="1"/>
  <c r="S8451" i="17" s="1"/>
  <c r="C8459" i="17"/>
  <c r="G8459" i="17" s="1"/>
  <c r="I8459" i="17" s="1"/>
  <c r="K8459" i="17" s="1"/>
  <c r="S8459" i="17" s="1"/>
  <c r="C8466" i="17"/>
  <c r="G8466" i="17" s="1"/>
  <c r="I8466" i="17" s="1"/>
  <c r="K8466" i="17" s="1"/>
  <c r="S8466" i="17" s="1"/>
  <c r="C8471" i="17"/>
  <c r="G8471" i="17" s="1"/>
  <c r="I8471" i="17" s="1"/>
  <c r="K8471" i="17" s="1"/>
  <c r="S8471" i="17" s="1"/>
  <c r="C8475" i="17"/>
  <c r="G8475" i="17" s="1"/>
  <c r="I8475" i="17" s="1"/>
  <c r="K8475" i="17" s="1"/>
  <c r="S8475" i="17" s="1"/>
  <c r="C8505" i="17"/>
  <c r="G8505" i="17" s="1"/>
  <c r="I8505" i="17" s="1"/>
  <c r="K8505" i="17" s="1"/>
  <c r="S8505" i="17" s="1"/>
  <c r="C8507" i="17"/>
  <c r="G8507" i="17" s="1"/>
  <c r="I8507" i="17" s="1"/>
  <c r="K8507" i="17" s="1"/>
  <c r="S8507" i="17" s="1"/>
  <c r="C8511" i="17"/>
  <c r="G8511" i="17" s="1"/>
  <c r="I8511" i="17" s="1"/>
  <c r="K8511" i="17" s="1"/>
  <c r="S8511" i="17" s="1"/>
  <c r="C8514" i="17"/>
  <c r="G8514" i="17" s="1"/>
  <c r="I8514" i="17" s="1"/>
  <c r="K8514" i="17" s="1"/>
  <c r="S8514" i="17" s="1"/>
  <c r="C8519" i="17"/>
  <c r="G8519" i="17" s="1"/>
  <c r="I8519" i="17" s="1"/>
  <c r="K8519" i="17" s="1"/>
  <c r="S8519" i="17" s="1"/>
  <c r="C8522" i="17"/>
  <c r="G8522" i="17" s="1"/>
  <c r="I8522" i="17" s="1"/>
  <c r="K8522" i="17" s="1"/>
  <c r="S8522" i="17" s="1"/>
  <c r="C8527" i="17"/>
  <c r="G8527" i="17" s="1"/>
  <c r="I8527" i="17" s="1"/>
  <c r="K8527" i="17" s="1"/>
  <c r="S8527" i="17" s="1"/>
  <c r="C8530" i="17"/>
  <c r="G8530" i="17" s="1"/>
  <c r="I8530" i="17" s="1"/>
  <c r="K8530" i="17" s="1"/>
  <c r="S8530" i="17" s="1"/>
  <c r="C8556" i="17"/>
  <c r="G8556" i="17" s="1"/>
  <c r="I8556" i="17" s="1"/>
  <c r="K8556" i="17" s="1"/>
  <c r="S8556" i="17" s="1"/>
  <c r="C8560" i="17"/>
  <c r="G8560" i="17" s="1"/>
  <c r="I8560" i="17" s="1"/>
  <c r="K8560" i="17" s="1"/>
  <c r="S8560" i="17" s="1"/>
  <c r="C8564" i="17"/>
  <c r="G8564" i="17" s="1"/>
  <c r="I8564" i="17" s="1"/>
  <c r="K8564" i="17" s="1"/>
  <c r="S8564" i="17" s="1"/>
  <c r="C8569" i="17"/>
  <c r="G8569" i="17" s="1"/>
  <c r="I8569" i="17" s="1"/>
  <c r="K8569" i="17" s="1"/>
  <c r="S8569" i="17" s="1"/>
  <c r="C8483" i="17"/>
  <c r="G8483" i="17" s="1"/>
  <c r="I8483" i="17" s="1"/>
  <c r="K8483" i="17" s="1"/>
  <c r="S8483" i="17" s="1"/>
  <c r="C8486" i="17"/>
  <c r="G8486" i="17" s="1"/>
  <c r="I8486" i="17" s="1"/>
  <c r="K8486" i="17" s="1"/>
  <c r="S8486" i="17" s="1"/>
  <c r="C8487" i="17"/>
  <c r="G8487" i="17" s="1"/>
  <c r="I8487" i="17" s="1"/>
  <c r="K8487" i="17" s="1"/>
  <c r="S8487" i="17" s="1"/>
  <c r="C8510" i="17"/>
  <c r="G8510" i="17" s="1"/>
  <c r="I8510" i="17" s="1"/>
  <c r="K8510" i="17" s="1"/>
  <c r="S8510" i="17" s="1"/>
  <c r="C8515" i="17"/>
  <c r="G8515" i="17" s="1"/>
  <c r="I8515" i="17" s="1"/>
  <c r="K8515" i="17" s="1"/>
  <c r="S8515" i="17" s="1"/>
  <c r="C8518" i="17"/>
  <c r="G8518" i="17" s="1"/>
  <c r="I8518" i="17" s="1"/>
  <c r="K8518" i="17" s="1"/>
  <c r="S8518" i="17" s="1"/>
  <c r="C8523" i="17"/>
  <c r="G8523" i="17" s="1"/>
  <c r="I8523" i="17" s="1"/>
  <c r="K8523" i="17" s="1"/>
  <c r="S8523" i="17" s="1"/>
  <c r="C8526" i="17"/>
  <c r="G8526" i="17" s="1"/>
  <c r="I8526" i="17" s="1"/>
  <c r="K8526" i="17" s="1"/>
  <c r="S8526" i="17" s="1"/>
  <c r="C8531" i="17"/>
  <c r="G8531" i="17" s="1"/>
  <c r="I8531" i="17" s="1"/>
  <c r="K8531" i="17" s="1"/>
  <c r="S8531" i="17" s="1"/>
  <c r="C8534" i="17"/>
  <c r="G8534" i="17" s="1"/>
  <c r="I8534" i="17" s="1"/>
  <c r="K8534" i="17" s="1"/>
  <c r="S8534" i="17" s="1"/>
  <c r="C8453" i="17"/>
  <c r="G8453" i="17" s="1"/>
  <c r="I8453" i="17" s="1"/>
  <c r="K8453" i="17" s="1"/>
  <c r="S8453" i="17" s="1"/>
  <c r="C8484" i="17"/>
  <c r="G8484" i="17" s="1"/>
  <c r="I8484" i="17" s="1"/>
  <c r="K8484" i="17" s="1"/>
  <c r="S8484" i="17" s="1"/>
  <c r="C8504" i="17"/>
  <c r="G8504" i="17" s="1"/>
  <c r="I8504" i="17" s="1"/>
  <c r="K8504" i="17" s="1"/>
  <c r="S8504" i="17" s="1"/>
  <c r="C8506" i="17"/>
  <c r="G8506" i="17" s="1"/>
  <c r="I8506" i="17" s="1"/>
  <c r="K8506" i="17" s="1"/>
  <c r="S8506" i="17" s="1"/>
  <c r="C8513" i="17"/>
  <c r="G8513" i="17" s="1"/>
  <c r="I8513" i="17" s="1"/>
  <c r="K8513" i="17" s="1"/>
  <c r="S8513" i="17" s="1"/>
  <c r="C8521" i="17"/>
  <c r="G8521" i="17" s="1"/>
  <c r="I8521" i="17" s="1"/>
  <c r="K8521" i="17" s="1"/>
  <c r="S8521" i="17" s="1"/>
  <c r="C8529" i="17"/>
  <c r="G8529" i="17" s="1"/>
  <c r="I8529" i="17" s="1"/>
  <c r="K8529" i="17" s="1"/>
  <c r="S8529" i="17" s="1"/>
  <c r="C8541" i="17"/>
  <c r="G8541" i="17" s="1"/>
  <c r="I8541" i="17" s="1"/>
  <c r="K8541" i="17" s="1"/>
  <c r="S8541" i="17" s="1"/>
  <c r="C8546" i="17"/>
  <c r="G8546" i="17" s="1"/>
  <c r="I8546" i="17" s="1"/>
  <c r="K8546" i="17" s="1"/>
  <c r="S8546" i="17" s="1"/>
  <c r="C8547" i="17"/>
  <c r="G8547" i="17" s="1"/>
  <c r="I8547" i="17" s="1"/>
  <c r="K8547" i="17" s="1"/>
  <c r="S8547" i="17" s="1"/>
  <c r="C8550" i="17"/>
  <c r="G8550" i="17" s="1"/>
  <c r="I8550" i="17" s="1"/>
  <c r="K8550" i="17" s="1"/>
  <c r="S8550" i="17" s="1"/>
  <c r="C8458" i="17"/>
  <c r="G8458" i="17" s="1"/>
  <c r="I8458" i="17" s="1"/>
  <c r="K8458" i="17" s="1"/>
  <c r="S8458" i="17" s="1"/>
  <c r="C8494" i="17"/>
  <c r="G8494" i="17" s="1"/>
  <c r="I8494" i="17" s="1"/>
  <c r="K8494" i="17" s="1"/>
  <c r="S8494" i="17" s="1"/>
  <c r="C8509" i="17"/>
  <c r="G8509" i="17" s="1"/>
  <c r="I8509" i="17" s="1"/>
  <c r="K8509" i="17" s="1"/>
  <c r="S8509" i="17" s="1"/>
  <c r="C8517" i="17"/>
  <c r="G8517" i="17" s="1"/>
  <c r="I8517" i="17" s="1"/>
  <c r="K8517" i="17" s="1"/>
  <c r="S8517" i="17" s="1"/>
  <c r="C8525" i="17"/>
  <c r="G8525" i="17" s="1"/>
  <c r="I8525" i="17" s="1"/>
  <c r="K8525" i="17" s="1"/>
  <c r="S8525" i="17" s="1"/>
  <c r="C8533" i="17"/>
  <c r="G8533" i="17" s="1"/>
  <c r="I8533" i="17" s="1"/>
  <c r="K8533" i="17" s="1"/>
  <c r="S8533" i="17" s="1"/>
  <c r="C8537" i="17"/>
  <c r="G8537" i="17" s="1"/>
  <c r="I8537" i="17" s="1"/>
  <c r="K8537" i="17" s="1"/>
  <c r="S8537" i="17" s="1"/>
  <c r="C8555" i="17"/>
  <c r="G8555" i="17" s="1"/>
  <c r="I8555" i="17" s="1"/>
  <c r="K8555" i="17" s="1"/>
  <c r="S8555" i="17" s="1"/>
  <c r="C8465" i="17"/>
  <c r="G8465" i="17" s="1"/>
  <c r="I8465" i="17" s="1"/>
  <c r="K8465" i="17" s="1"/>
  <c r="S8465" i="17" s="1"/>
  <c r="C8501" i="17"/>
  <c r="G8501" i="17" s="1"/>
  <c r="I8501" i="17" s="1"/>
  <c r="K8501" i="17" s="1"/>
  <c r="S8501" i="17" s="1"/>
  <c r="C8539" i="17"/>
  <c r="G8539" i="17" s="1"/>
  <c r="I8539" i="17" s="1"/>
  <c r="K8539" i="17" s="1"/>
  <c r="S8539" i="17" s="1"/>
  <c r="C8545" i="17"/>
  <c r="G8545" i="17" s="1"/>
  <c r="I8545" i="17" s="1"/>
  <c r="K8545" i="17" s="1"/>
  <c r="S8545" i="17" s="1"/>
  <c r="C8559" i="17"/>
  <c r="G8559" i="17" s="1"/>
  <c r="I8559" i="17" s="1"/>
  <c r="K8559" i="17" s="1"/>
  <c r="S8559" i="17" s="1"/>
  <c r="C8572" i="17"/>
  <c r="G8572" i="17" s="1"/>
  <c r="I8572" i="17" s="1"/>
  <c r="K8572" i="17" s="1"/>
  <c r="S8572" i="17" s="1"/>
  <c r="C8493" i="17"/>
  <c r="G8493" i="17" s="1"/>
  <c r="I8493" i="17" s="1"/>
  <c r="K8493" i="17" s="1"/>
  <c r="S8493" i="17" s="1"/>
  <c r="C8503" i="17"/>
  <c r="G8503" i="17" s="1"/>
  <c r="I8503" i="17" s="1"/>
  <c r="K8503" i="17" s="1"/>
  <c r="S8503" i="17" s="1"/>
  <c r="C8536" i="17"/>
  <c r="G8536" i="17" s="1"/>
  <c r="I8536" i="17" s="1"/>
  <c r="K8536" i="17" s="1"/>
  <c r="C8538" i="17"/>
  <c r="G8538" i="17" s="1"/>
  <c r="I8538" i="17" s="1"/>
  <c r="K8538" i="17" s="1"/>
  <c r="S8538" i="17" s="1"/>
  <c r="C8561" i="17"/>
  <c r="G8561" i="17" s="1"/>
  <c r="I8561" i="17" s="1"/>
  <c r="K8561" i="17" s="1"/>
  <c r="S8561" i="17" s="1"/>
  <c r="C8567" i="17"/>
  <c r="G8567" i="17" s="1"/>
  <c r="I8567" i="17" s="1"/>
  <c r="K8567" i="17" s="1"/>
  <c r="S8567" i="17" s="1"/>
  <c r="C8435" i="17"/>
  <c r="G8435" i="17" s="1"/>
  <c r="I8435" i="17" s="1"/>
  <c r="K8435" i="17" s="1"/>
  <c r="S8435" i="17" s="1"/>
  <c r="C8516" i="17"/>
  <c r="G8516" i="17" s="1"/>
  <c r="I8516" i="17" s="1"/>
  <c r="K8516" i="17" s="1"/>
  <c r="S8516" i="17" s="1"/>
  <c r="C8528" i="17"/>
  <c r="G8528" i="17" s="1"/>
  <c r="I8528" i="17" s="1"/>
  <c r="K8528" i="17" s="1"/>
  <c r="S8528" i="17" s="1"/>
  <c r="C8551" i="17"/>
  <c r="G8551" i="17" s="1"/>
  <c r="I8551" i="17" s="1"/>
  <c r="K8551" i="17" s="1"/>
  <c r="S8551" i="17" s="1"/>
  <c r="C8573" i="17"/>
  <c r="G8573" i="17" s="1"/>
  <c r="I8573" i="17" s="1"/>
  <c r="K8573" i="17" s="1"/>
  <c r="S8573" i="17" s="1"/>
  <c r="C8577" i="17"/>
  <c r="G8577" i="17" s="1"/>
  <c r="I8577" i="17" s="1"/>
  <c r="K8577" i="17" s="1"/>
  <c r="S8577" i="17" s="1"/>
  <c r="C8588" i="17"/>
  <c r="G8588" i="17" s="1"/>
  <c r="I8588" i="17" s="1"/>
  <c r="K8588" i="17" s="1"/>
  <c r="S8588" i="17" s="1"/>
  <c r="C8593" i="17"/>
  <c r="G8593" i="17" s="1"/>
  <c r="I8593" i="17" s="1"/>
  <c r="K8593" i="17" s="1"/>
  <c r="C8597" i="17"/>
  <c r="G8597" i="17" s="1"/>
  <c r="I8597" i="17" s="1"/>
  <c r="K8597" i="17" s="1"/>
  <c r="S8597" i="17" s="1"/>
  <c r="C8605" i="17"/>
  <c r="G8605" i="17" s="1"/>
  <c r="I8605" i="17" s="1"/>
  <c r="K8605" i="17" s="1"/>
  <c r="S8605" i="17" s="1"/>
  <c r="C8613" i="17"/>
  <c r="G8613" i="17" s="1"/>
  <c r="I8613" i="17" s="1"/>
  <c r="K8613" i="17" s="1"/>
  <c r="S8613" i="17" s="1"/>
  <c r="C8499" i="17"/>
  <c r="G8499" i="17" s="1"/>
  <c r="I8499" i="17" s="1"/>
  <c r="K8499" i="17" s="1"/>
  <c r="S8499" i="17" s="1"/>
  <c r="C8542" i="17"/>
  <c r="G8542" i="17" s="1"/>
  <c r="I8542" i="17" s="1"/>
  <c r="K8542" i="17" s="1"/>
  <c r="S8542" i="17" s="1"/>
  <c r="C8543" i="17"/>
  <c r="G8543" i="17" s="1"/>
  <c r="I8543" i="17" s="1"/>
  <c r="K8543" i="17" s="1"/>
  <c r="S8543" i="17" s="1"/>
  <c r="C8544" i="17"/>
  <c r="G8544" i="17" s="1"/>
  <c r="I8544" i="17" s="1"/>
  <c r="K8544" i="17" s="1"/>
  <c r="S8544" i="17" s="1"/>
  <c r="C8570" i="17"/>
  <c r="G8570" i="17" s="1"/>
  <c r="I8570" i="17" s="1"/>
  <c r="K8570" i="17" s="1"/>
  <c r="S8570" i="17" s="1"/>
  <c r="C8587" i="17"/>
  <c r="G8587" i="17" s="1"/>
  <c r="I8587" i="17" s="1"/>
  <c r="K8587" i="17" s="1"/>
  <c r="S8587" i="17" s="1"/>
  <c r="C8595" i="17"/>
  <c r="G8595" i="17" s="1"/>
  <c r="I8595" i="17" s="1"/>
  <c r="K8595" i="17" s="1"/>
  <c r="S8595" i="17" s="1"/>
  <c r="C8599" i="17"/>
  <c r="G8599" i="17" s="1"/>
  <c r="I8599" i="17" s="1"/>
  <c r="K8599" i="17" s="1"/>
  <c r="S8599" i="17" s="1"/>
  <c r="C8616" i="17"/>
  <c r="G8616" i="17" s="1"/>
  <c r="I8616" i="17" s="1"/>
  <c r="K8616" i="17" s="1"/>
  <c r="S8616" i="17" s="1"/>
  <c r="C8619" i="17"/>
  <c r="G8619" i="17" s="1"/>
  <c r="I8619" i="17" s="1"/>
  <c r="K8619" i="17" s="1"/>
  <c r="S8619" i="17" s="1"/>
  <c r="C8622" i="17"/>
  <c r="G8622" i="17" s="1"/>
  <c r="I8622" i="17" s="1"/>
  <c r="K8622" i="17" s="1"/>
  <c r="S8622" i="17" s="1"/>
  <c r="C8512" i="17"/>
  <c r="G8512" i="17" s="1"/>
  <c r="I8512" i="17" s="1"/>
  <c r="K8512" i="17" s="1"/>
  <c r="S8512" i="17" s="1"/>
  <c r="C8535" i="17"/>
  <c r="G8535" i="17" s="1"/>
  <c r="I8535" i="17" s="1"/>
  <c r="K8535" i="17" s="1"/>
  <c r="S8535" i="17" s="1"/>
  <c r="C8557" i="17"/>
  <c r="G8557" i="17" s="1"/>
  <c r="I8557" i="17" s="1"/>
  <c r="K8557" i="17" s="1"/>
  <c r="S8557" i="17" s="1"/>
  <c r="C8558" i="17"/>
  <c r="G8558" i="17" s="1"/>
  <c r="I8558" i="17" s="1"/>
  <c r="K8558" i="17" s="1"/>
  <c r="S8558" i="17" s="1"/>
  <c r="C8576" i="17"/>
  <c r="G8576" i="17" s="1"/>
  <c r="I8576" i="17" s="1"/>
  <c r="K8576" i="17" s="1"/>
  <c r="S8576" i="17" s="1"/>
  <c r="C8583" i="17"/>
  <c r="G8583" i="17" s="1"/>
  <c r="I8583" i="17" s="1"/>
  <c r="K8583" i="17" s="1"/>
  <c r="S8583" i="17" s="1"/>
  <c r="C8592" i="17"/>
  <c r="G8592" i="17" s="1"/>
  <c r="I8592" i="17" s="1"/>
  <c r="K8592" i="17" s="1"/>
  <c r="S8592" i="17" s="1"/>
  <c r="C8607" i="17"/>
  <c r="G8607" i="17" s="1"/>
  <c r="I8607" i="17" s="1"/>
  <c r="K8607" i="17" s="1"/>
  <c r="S8607" i="17" s="1"/>
  <c r="C8610" i="17"/>
  <c r="G8610" i="17" s="1"/>
  <c r="I8610" i="17" s="1"/>
  <c r="K8610" i="17" s="1"/>
  <c r="S8610" i="17" s="1"/>
  <c r="C8621" i="17"/>
  <c r="G8621" i="17" s="1"/>
  <c r="I8621" i="17" s="1"/>
  <c r="K8621" i="17" s="1"/>
  <c r="S8621" i="17" s="1"/>
  <c r="C8496" i="17"/>
  <c r="G8496" i="17" s="1"/>
  <c r="I8496" i="17" s="1"/>
  <c r="K8496" i="17" s="1"/>
  <c r="S8496" i="17" s="1"/>
  <c r="C8524" i="17"/>
  <c r="G8524" i="17" s="1"/>
  <c r="I8524" i="17" s="1"/>
  <c r="K8524" i="17" s="1"/>
  <c r="S8524" i="17" s="1"/>
  <c r="C8565" i="17"/>
  <c r="G8565" i="17" s="1"/>
  <c r="I8565" i="17" s="1"/>
  <c r="K8565" i="17" s="1"/>
  <c r="S8565" i="17" s="1"/>
  <c r="C8568" i="17"/>
  <c r="G8568" i="17" s="1"/>
  <c r="I8568" i="17" s="1"/>
  <c r="K8568" i="17" s="1"/>
  <c r="S8568" i="17" s="1"/>
  <c r="C8581" i="17"/>
  <c r="G8581" i="17" s="1"/>
  <c r="I8581" i="17" s="1"/>
  <c r="K8581" i="17" s="1"/>
  <c r="S8581" i="17" s="1"/>
  <c r="C8582" i="17"/>
  <c r="G8582" i="17" s="1"/>
  <c r="I8582" i="17" s="1"/>
  <c r="K8582" i="17" s="1"/>
  <c r="S8582" i="17" s="1"/>
  <c r="C8586" i="17"/>
  <c r="G8586" i="17" s="1"/>
  <c r="I8586" i="17" s="1"/>
  <c r="K8586" i="17" s="1"/>
  <c r="S8586" i="17" s="1"/>
  <c r="C8602" i="17"/>
  <c r="G8602" i="17" s="1"/>
  <c r="I8602" i="17" s="1"/>
  <c r="K8602" i="17" s="1"/>
  <c r="S8602" i="17" s="1"/>
  <c r="C8615" i="17"/>
  <c r="G8615" i="17" s="1"/>
  <c r="I8615" i="17" s="1"/>
  <c r="K8615" i="17" s="1"/>
  <c r="S8615" i="17" s="1"/>
  <c r="C8441" i="17"/>
  <c r="G8441" i="17" s="1"/>
  <c r="I8441" i="17" s="1"/>
  <c r="K8441" i="17" s="1"/>
  <c r="S8441" i="17" s="1"/>
  <c r="C8474" i="17"/>
  <c r="G8474" i="17" s="1"/>
  <c r="I8474" i="17" s="1"/>
  <c r="K8474" i="17" s="1"/>
  <c r="S8474" i="17" s="1"/>
  <c r="C8491" i="17"/>
  <c r="G8491" i="17" s="1"/>
  <c r="I8491" i="17" s="1"/>
  <c r="K8491" i="17" s="1"/>
  <c r="S8491" i="17" s="1"/>
  <c r="C8548" i="17"/>
  <c r="G8548" i="17" s="1"/>
  <c r="I8548" i="17" s="1"/>
  <c r="K8548" i="17" s="1"/>
  <c r="S8548" i="17" s="1"/>
  <c r="C8554" i="17"/>
  <c r="G8554" i="17" s="1"/>
  <c r="I8554" i="17" s="1"/>
  <c r="K8554" i="17" s="1"/>
  <c r="S8554" i="17" s="1"/>
  <c r="C8580" i="17"/>
  <c r="G8580" i="17" s="1"/>
  <c r="I8580" i="17" s="1"/>
  <c r="K8580" i="17" s="1"/>
  <c r="S8580" i="17" s="1"/>
  <c r="C8585" i="17"/>
  <c r="G8585" i="17" s="1"/>
  <c r="I8585" i="17" s="1"/>
  <c r="K8585" i="17" s="1"/>
  <c r="S8585" i="17" s="1"/>
  <c r="C8594" i="17"/>
  <c r="G8594" i="17" s="1"/>
  <c r="I8594" i="17" s="1"/>
  <c r="K8594" i="17" s="1"/>
  <c r="C8604" i="17"/>
  <c r="G8604" i="17" s="1"/>
  <c r="I8604" i="17" s="1"/>
  <c r="K8604" i="17" s="1"/>
  <c r="S8604" i="17" s="1"/>
  <c r="C8612" i="17"/>
  <c r="G8612" i="17" s="1"/>
  <c r="I8612" i="17" s="1"/>
  <c r="K8612" i="17" s="1"/>
  <c r="S8612" i="17" s="1"/>
  <c r="C8618" i="17"/>
  <c r="G8618" i="17" s="1"/>
  <c r="I8618" i="17" s="1"/>
  <c r="K8618" i="17" s="1"/>
  <c r="S8618" i="17" s="1"/>
  <c r="C8443" i="17"/>
  <c r="G8443" i="17" s="1"/>
  <c r="I8443" i="17" s="1"/>
  <c r="K8443" i="17" s="1"/>
  <c r="S8443" i="17" s="1"/>
  <c r="C8502" i="17"/>
  <c r="G8502" i="17" s="1"/>
  <c r="I8502" i="17" s="1"/>
  <c r="K8502" i="17" s="1"/>
  <c r="S8502" i="17" s="1"/>
  <c r="C8508" i="17"/>
  <c r="G8508" i="17" s="1"/>
  <c r="I8508" i="17" s="1"/>
  <c r="K8508" i="17" s="1"/>
  <c r="C8520" i="17"/>
  <c r="G8520" i="17" s="1"/>
  <c r="I8520" i="17" s="1"/>
  <c r="K8520" i="17" s="1"/>
  <c r="S8520" i="17" s="1"/>
  <c r="C8549" i="17"/>
  <c r="G8549" i="17" s="1"/>
  <c r="I8549" i="17" s="1"/>
  <c r="K8549" i="17" s="1"/>
  <c r="S8549" i="17" s="1"/>
  <c r="C8562" i="17"/>
  <c r="G8562" i="17" s="1"/>
  <c r="I8562" i="17" s="1"/>
  <c r="K8562" i="17" s="1"/>
  <c r="S8562" i="17" s="1"/>
  <c r="C8571" i="17"/>
  <c r="G8571" i="17" s="1"/>
  <c r="I8571" i="17" s="1"/>
  <c r="K8571" i="17" s="1"/>
  <c r="S8571" i="17" s="1"/>
  <c r="C8579" i="17"/>
  <c r="G8579" i="17" s="1"/>
  <c r="I8579" i="17" s="1"/>
  <c r="K8579" i="17" s="1"/>
  <c r="S8579" i="17" s="1"/>
  <c r="C8596" i="17"/>
  <c r="G8596" i="17" s="1"/>
  <c r="I8596" i="17" s="1"/>
  <c r="K8596" i="17" s="1"/>
  <c r="S8596" i="17" s="1"/>
  <c r="C8601" i="17"/>
  <c r="G8601" i="17" s="1"/>
  <c r="I8601" i="17" s="1"/>
  <c r="K8601" i="17" s="1"/>
  <c r="S8601" i="17" s="1"/>
  <c r="C8480" i="17"/>
  <c r="G8480" i="17" s="1"/>
  <c r="I8480" i="17" s="1"/>
  <c r="K8480" i="17" s="1"/>
  <c r="S8480" i="17" s="1"/>
  <c r="C8532" i="17"/>
  <c r="G8532" i="17" s="1"/>
  <c r="I8532" i="17" s="1"/>
  <c r="K8532" i="17" s="1"/>
  <c r="S8532" i="17" s="1"/>
  <c r="C8552" i="17"/>
  <c r="G8552" i="17" s="1"/>
  <c r="I8552" i="17" s="1"/>
  <c r="K8552" i="17" s="1"/>
  <c r="S8552" i="17" s="1"/>
  <c r="C8553" i="17"/>
  <c r="G8553" i="17" s="1"/>
  <c r="I8553" i="17" s="1"/>
  <c r="K8553" i="17" s="1"/>
  <c r="S8553" i="17" s="1"/>
  <c r="C8563" i="17"/>
  <c r="G8563" i="17" s="1"/>
  <c r="I8563" i="17" s="1"/>
  <c r="K8563" i="17" s="1"/>
  <c r="S8563" i="17" s="1"/>
  <c r="C8575" i="17"/>
  <c r="G8575" i="17" s="1"/>
  <c r="I8575" i="17" s="1"/>
  <c r="K8575" i="17" s="1"/>
  <c r="S8575" i="17" s="1"/>
  <c r="C8584" i="17"/>
  <c r="G8584" i="17" s="1"/>
  <c r="I8584" i="17" s="1"/>
  <c r="K8584" i="17" s="1"/>
  <c r="S8584" i="17" s="1"/>
  <c r="C8591" i="17"/>
  <c r="G8591" i="17" s="1"/>
  <c r="I8591" i="17" s="1"/>
  <c r="K8591" i="17" s="1"/>
  <c r="S8591" i="17" s="1"/>
  <c r="C8598" i="17"/>
  <c r="G8598" i="17" s="1"/>
  <c r="I8598" i="17" s="1"/>
  <c r="K8598" i="17" s="1"/>
  <c r="S8598" i="17" s="1"/>
  <c r="C8600" i="17"/>
  <c r="G8600" i="17" s="1"/>
  <c r="I8600" i="17" s="1"/>
  <c r="K8600" i="17" s="1"/>
  <c r="S8600" i="17" s="1"/>
  <c r="C8620" i="17"/>
  <c r="G8620" i="17" s="1"/>
  <c r="I8620" i="17" s="1"/>
  <c r="K8620" i="17" s="1"/>
  <c r="S8620" i="17" s="1"/>
  <c r="C8540" i="17"/>
  <c r="G8540" i="17" s="1"/>
  <c r="I8540" i="17" s="1"/>
  <c r="K8540" i="17" s="1"/>
  <c r="S8540" i="17" s="1"/>
  <c r="C8626" i="17"/>
  <c r="G8626" i="17" s="1"/>
  <c r="I8626" i="17" s="1"/>
  <c r="K8626" i="17" s="1"/>
  <c r="S8626" i="17" s="1"/>
  <c r="C8630" i="17"/>
  <c r="G8630" i="17" s="1"/>
  <c r="I8630" i="17" s="1"/>
  <c r="K8630" i="17" s="1"/>
  <c r="S8630" i="17" s="1"/>
  <c r="C8633" i="17"/>
  <c r="G8633" i="17" s="1"/>
  <c r="I8633" i="17" s="1"/>
  <c r="K8633" i="17" s="1"/>
  <c r="S8633" i="17" s="1"/>
  <c r="C8589" i="17"/>
  <c r="G8589" i="17" s="1"/>
  <c r="I8589" i="17" s="1"/>
  <c r="K8589" i="17" s="1"/>
  <c r="S8589" i="17" s="1"/>
  <c r="C8606" i="17"/>
  <c r="G8606" i="17" s="1"/>
  <c r="I8606" i="17" s="1"/>
  <c r="K8606" i="17" s="1"/>
  <c r="S8606" i="17" s="1"/>
  <c r="C8624" i="17"/>
  <c r="G8624" i="17" s="1"/>
  <c r="I8624" i="17" s="1"/>
  <c r="K8624" i="17" s="1"/>
  <c r="S8624" i="17" s="1"/>
  <c r="C8637" i="17"/>
  <c r="G8637" i="17" s="1"/>
  <c r="I8637" i="17" s="1"/>
  <c r="K8637" i="17" s="1"/>
  <c r="S8637" i="17" s="1"/>
  <c r="C8640" i="17"/>
  <c r="G8640" i="17" s="1"/>
  <c r="I8640" i="17" s="1"/>
  <c r="K8640" i="17" s="1"/>
  <c r="S8640" i="17" s="1"/>
  <c r="C8650" i="17"/>
  <c r="G8650" i="17" s="1"/>
  <c r="I8650" i="17" s="1"/>
  <c r="K8650" i="17" s="1"/>
  <c r="S8650" i="17" s="1"/>
  <c r="C8653" i="17"/>
  <c r="G8653" i="17" s="1"/>
  <c r="I8653" i="17" s="1"/>
  <c r="K8653" i="17" s="1"/>
  <c r="S8653" i="17" s="1"/>
  <c r="C8655" i="17"/>
  <c r="G8655" i="17" s="1"/>
  <c r="I8655" i="17" s="1"/>
  <c r="K8655" i="17" s="1"/>
  <c r="S8655" i="17" s="1"/>
  <c r="C8671" i="17"/>
  <c r="G8671" i="17" s="1"/>
  <c r="I8671" i="17" s="1"/>
  <c r="K8671" i="17" s="1"/>
  <c r="S8671" i="17" s="1"/>
  <c r="C8687" i="17"/>
  <c r="G8687" i="17" s="1"/>
  <c r="I8687" i="17" s="1"/>
  <c r="K8687" i="17" s="1"/>
  <c r="S8687" i="17" s="1"/>
  <c r="C8688" i="17"/>
  <c r="G8688" i="17" s="1"/>
  <c r="I8688" i="17" s="1"/>
  <c r="K8688" i="17" s="1"/>
  <c r="S8688" i="17" s="1"/>
  <c r="C8692" i="17"/>
  <c r="G8692" i="17" s="1"/>
  <c r="I8692" i="17" s="1"/>
  <c r="K8692" i="17" s="1"/>
  <c r="S8692" i="17" s="1"/>
  <c r="C8578" i="17"/>
  <c r="G8578" i="17" s="1"/>
  <c r="I8578" i="17" s="1"/>
  <c r="K8578" i="17" s="1"/>
  <c r="S8578" i="17" s="1"/>
  <c r="C8590" i="17"/>
  <c r="G8590" i="17" s="1"/>
  <c r="I8590" i="17" s="1"/>
  <c r="K8590" i="17" s="1"/>
  <c r="S8590" i="17" s="1"/>
  <c r="C8635" i="17"/>
  <c r="G8635" i="17" s="1"/>
  <c r="I8635" i="17" s="1"/>
  <c r="K8635" i="17" s="1"/>
  <c r="S8635" i="17" s="1"/>
  <c r="C8642" i="17"/>
  <c r="G8642" i="17" s="1"/>
  <c r="I8642" i="17" s="1"/>
  <c r="K8642" i="17" s="1"/>
  <c r="S8642" i="17" s="1"/>
  <c r="C8645" i="17"/>
  <c r="G8645" i="17" s="1"/>
  <c r="I8645" i="17" s="1"/>
  <c r="K8645" i="17" s="1"/>
  <c r="S8645" i="17" s="1"/>
  <c r="C8649" i="17"/>
  <c r="G8649" i="17" s="1"/>
  <c r="I8649" i="17" s="1"/>
  <c r="K8649" i="17" s="1"/>
  <c r="S8649" i="17" s="1"/>
  <c r="C8657" i="17"/>
  <c r="G8657" i="17" s="1"/>
  <c r="I8657" i="17" s="1"/>
  <c r="K8657" i="17" s="1"/>
  <c r="S8657" i="17" s="1"/>
  <c r="C8663" i="17"/>
  <c r="G8663" i="17" s="1"/>
  <c r="I8663" i="17" s="1"/>
  <c r="K8663" i="17" s="1"/>
  <c r="S8663" i="17" s="1"/>
  <c r="C8686" i="17"/>
  <c r="G8686" i="17" s="1"/>
  <c r="I8686" i="17" s="1"/>
  <c r="K8686" i="17" s="1"/>
  <c r="S8686" i="17" s="1"/>
  <c r="C8691" i="17"/>
  <c r="G8691" i="17" s="1"/>
  <c r="I8691" i="17" s="1"/>
  <c r="K8691" i="17" s="1"/>
  <c r="S8691" i="17" s="1"/>
  <c r="C8625" i="17"/>
  <c r="G8625" i="17" s="1"/>
  <c r="I8625" i="17" s="1"/>
  <c r="K8625" i="17" s="1"/>
  <c r="S8625" i="17" s="1"/>
  <c r="C8632" i="17"/>
  <c r="G8632" i="17" s="1"/>
  <c r="I8632" i="17" s="1"/>
  <c r="K8632" i="17" s="1"/>
  <c r="S8632" i="17" s="1"/>
  <c r="C8660" i="17"/>
  <c r="G8660" i="17" s="1"/>
  <c r="I8660" i="17" s="1"/>
  <c r="K8660" i="17" s="1"/>
  <c r="S8660" i="17" s="1"/>
  <c r="C8668" i="17"/>
  <c r="G8668" i="17" s="1"/>
  <c r="I8668" i="17" s="1"/>
  <c r="K8668" i="17" s="1"/>
  <c r="S8668" i="17" s="1"/>
  <c r="C8675" i="17"/>
  <c r="G8675" i="17" s="1"/>
  <c r="I8675" i="17" s="1"/>
  <c r="K8675" i="17" s="1"/>
  <c r="S8675" i="17" s="1"/>
  <c r="C8685" i="17"/>
  <c r="G8685" i="17" s="1"/>
  <c r="I8685" i="17" s="1"/>
  <c r="K8685" i="17" s="1"/>
  <c r="S8685" i="17" s="1"/>
  <c r="C8627" i="17"/>
  <c r="G8627" i="17" s="1"/>
  <c r="I8627" i="17" s="1"/>
  <c r="K8627" i="17" s="1"/>
  <c r="S8627" i="17" s="1"/>
  <c r="C8639" i="17"/>
  <c r="G8639" i="17" s="1"/>
  <c r="I8639" i="17" s="1"/>
  <c r="K8639" i="17" s="1"/>
  <c r="S8639" i="17" s="1"/>
  <c r="C8648" i="17"/>
  <c r="G8648" i="17" s="1"/>
  <c r="I8648" i="17" s="1"/>
  <c r="K8648" i="17" s="1"/>
  <c r="S8648" i="17" s="1"/>
  <c r="C8656" i="17"/>
  <c r="G8656" i="17" s="1"/>
  <c r="I8656" i="17" s="1"/>
  <c r="K8656" i="17" s="1"/>
  <c r="S8656" i="17" s="1"/>
  <c r="C8603" i="17"/>
  <c r="G8603" i="17" s="1"/>
  <c r="I8603" i="17" s="1"/>
  <c r="K8603" i="17" s="1"/>
  <c r="S8603" i="17" s="1"/>
  <c r="C8611" i="17"/>
  <c r="G8611" i="17" s="1"/>
  <c r="I8611" i="17" s="1"/>
  <c r="K8611" i="17" s="1"/>
  <c r="S8611" i="17" s="1"/>
  <c r="C8614" i="17"/>
  <c r="G8614" i="17" s="1"/>
  <c r="I8614" i="17" s="1"/>
  <c r="K8614" i="17" s="1"/>
  <c r="S8614" i="17" s="1"/>
  <c r="C8623" i="17"/>
  <c r="G8623" i="17" s="1"/>
  <c r="I8623" i="17" s="1"/>
  <c r="K8623" i="17" s="1"/>
  <c r="S8623" i="17" s="1"/>
  <c r="C8628" i="17"/>
  <c r="G8628" i="17" s="1"/>
  <c r="I8628" i="17" s="1"/>
  <c r="K8628" i="17" s="1"/>
  <c r="S8628" i="17" s="1"/>
  <c r="C8629" i="17"/>
  <c r="G8629" i="17" s="1"/>
  <c r="I8629" i="17" s="1"/>
  <c r="K8629" i="17" s="1"/>
  <c r="S8629" i="17" s="1"/>
  <c r="C8631" i="17"/>
  <c r="G8631" i="17" s="1"/>
  <c r="I8631" i="17" s="1"/>
  <c r="K8631" i="17" s="1"/>
  <c r="S8631" i="17" s="1"/>
  <c r="C8634" i="17"/>
  <c r="G8634" i="17" s="1"/>
  <c r="I8634" i="17" s="1"/>
  <c r="K8634" i="17" s="1"/>
  <c r="S8634" i="17" s="1"/>
  <c r="C8651" i="17"/>
  <c r="G8651" i="17" s="1"/>
  <c r="I8651" i="17" s="1"/>
  <c r="K8651" i="17" s="1"/>
  <c r="S8651" i="17" s="1"/>
  <c r="C8652" i="17"/>
  <c r="G8652" i="17" s="1"/>
  <c r="I8652" i="17" s="1"/>
  <c r="K8652" i="17" s="1"/>
  <c r="S8652" i="17" s="1"/>
  <c r="C8654" i="17"/>
  <c r="G8654" i="17" s="1"/>
  <c r="I8654" i="17" s="1"/>
  <c r="K8654" i="17" s="1"/>
  <c r="S8654" i="17" s="1"/>
  <c r="C8659" i="17"/>
  <c r="G8659" i="17" s="1"/>
  <c r="I8659" i="17" s="1"/>
  <c r="K8659" i="17" s="1"/>
  <c r="S8659" i="17" s="1"/>
  <c r="C8666" i="17"/>
  <c r="G8666" i="17" s="1"/>
  <c r="I8666" i="17" s="1"/>
  <c r="K8666" i="17" s="1"/>
  <c r="S8666" i="17" s="1"/>
  <c r="C8667" i="17"/>
  <c r="G8667" i="17" s="1"/>
  <c r="I8667" i="17" s="1"/>
  <c r="K8667" i="17" s="1"/>
  <c r="S8667" i="17" s="1"/>
  <c r="C8670" i="17"/>
  <c r="G8670" i="17" s="1"/>
  <c r="I8670" i="17" s="1"/>
  <c r="K8670" i="17" s="1"/>
  <c r="S8670" i="17" s="1"/>
  <c r="C8672" i="17"/>
  <c r="G8672" i="17" s="1"/>
  <c r="I8672" i="17" s="1"/>
  <c r="K8672" i="17" s="1"/>
  <c r="S8672" i="17" s="1"/>
  <c r="C8677" i="17"/>
  <c r="G8677" i="17" s="1"/>
  <c r="I8677" i="17" s="1"/>
  <c r="K8677" i="17" s="1"/>
  <c r="C8680" i="17"/>
  <c r="G8680" i="17" s="1"/>
  <c r="I8680" i="17" s="1"/>
  <c r="K8680" i="17" s="1"/>
  <c r="S8680" i="17" s="1"/>
  <c r="C8684" i="17"/>
  <c r="G8684" i="17" s="1"/>
  <c r="I8684" i="17" s="1"/>
  <c r="K8684" i="17" s="1"/>
  <c r="S8684" i="17" s="1"/>
  <c r="C8566" i="17"/>
  <c r="G8566" i="17" s="1"/>
  <c r="I8566" i="17" s="1"/>
  <c r="K8566" i="17" s="1"/>
  <c r="S8566" i="17" s="1"/>
  <c r="C8608" i="17"/>
  <c r="G8608" i="17" s="1"/>
  <c r="I8608" i="17" s="1"/>
  <c r="K8608" i="17" s="1"/>
  <c r="S8608" i="17" s="1"/>
  <c r="C8609" i="17"/>
  <c r="G8609" i="17" s="1"/>
  <c r="I8609" i="17" s="1"/>
  <c r="K8609" i="17" s="1"/>
  <c r="S8609" i="17" s="1"/>
  <c r="C8617" i="17"/>
  <c r="G8617" i="17" s="1"/>
  <c r="I8617" i="17" s="1"/>
  <c r="K8617" i="17" s="1"/>
  <c r="S8617" i="17" s="1"/>
  <c r="C8636" i="17"/>
  <c r="G8636" i="17" s="1"/>
  <c r="I8636" i="17" s="1"/>
  <c r="K8636" i="17" s="1"/>
  <c r="S8636" i="17" s="1"/>
  <c r="C8638" i="17"/>
  <c r="G8638" i="17" s="1"/>
  <c r="I8638" i="17" s="1"/>
  <c r="K8638" i="17" s="1"/>
  <c r="S8638" i="17" s="1"/>
  <c r="C8641" i="17"/>
  <c r="G8641" i="17" s="1"/>
  <c r="I8641" i="17" s="1"/>
  <c r="K8641" i="17" s="1"/>
  <c r="S8641" i="17" s="1"/>
  <c r="C8643" i="17"/>
  <c r="G8643" i="17" s="1"/>
  <c r="I8643" i="17" s="1"/>
  <c r="K8643" i="17" s="1"/>
  <c r="S8643" i="17" s="1"/>
  <c r="C8644" i="17"/>
  <c r="G8644" i="17" s="1"/>
  <c r="I8644" i="17" s="1"/>
  <c r="K8644" i="17" s="1"/>
  <c r="S8644" i="17" s="1"/>
  <c r="C8647" i="17"/>
  <c r="G8647" i="17" s="1"/>
  <c r="I8647" i="17" s="1"/>
  <c r="K8647" i="17" s="1"/>
  <c r="S8647" i="17" s="1"/>
  <c r="C8662" i="17"/>
  <c r="G8662" i="17" s="1"/>
  <c r="I8662" i="17" s="1"/>
  <c r="K8662" i="17" s="1"/>
  <c r="S8662" i="17" s="1"/>
  <c r="C8665" i="17"/>
  <c r="G8665" i="17" s="1"/>
  <c r="I8665" i="17" s="1"/>
  <c r="K8665" i="17" s="1"/>
  <c r="S8665" i="17" s="1"/>
  <c r="C8679" i="17"/>
  <c r="G8679" i="17" s="1"/>
  <c r="I8679" i="17" s="1"/>
  <c r="K8679" i="17" s="1"/>
  <c r="S8679" i="17" s="1"/>
  <c r="C8683" i="17"/>
  <c r="G8683" i="17" s="1"/>
  <c r="I8683" i="17" s="1"/>
  <c r="K8683" i="17" s="1"/>
  <c r="S8683" i="17" s="1"/>
  <c r="C8664" i="17"/>
  <c r="G8664" i="17" s="1"/>
  <c r="I8664" i="17" s="1"/>
  <c r="K8664" i="17" s="1"/>
  <c r="S8664" i="17" s="1"/>
  <c r="C8676" i="17"/>
  <c r="G8676" i="17" s="1"/>
  <c r="I8676" i="17" s="1"/>
  <c r="K8676" i="17" s="1"/>
  <c r="S8676" i="17" s="1"/>
  <c r="C8697" i="17"/>
  <c r="G8697" i="17" s="1"/>
  <c r="I8697" i="17" s="1"/>
  <c r="K8697" i="17" s="1"/>
  <c r="S8697" i="17" s="1"/>
  <c r="C8709" i="17"/>
  <c r="G8709" i="17" s="1"/>
  <c r="I8709" i="17" s="1"/>
  <c r="K8709" i="17" s="1"/>
  <c r="S8709" i="17" s="1"/>
  <c r="C8678" i="17"/>
  <c r="G8678" i="17" s="1"/>
  <c r="I8678" i="17" s="1"/>
  <c r="K8678" i="17" s="1"/>
  <c r="S8678" i="17" s="1"/>
  <c r="C8716" i="17"/>
  <c r="G8716" i="17" s="1"/>
  <c r="I8716" i="17" s="1"/>
  <c r="K8716" i="17" s="1"/>
  <c r="S8716" i="17" s="1"/>
  <c r="C8722" i="17"/>
  <c r="G8722" i="17" s="1"/>
  <c r="I8722" i="17" s="1"/>
  <c r="K8722" i="17" s="1"/>
  <c r="S8722" i="17" s="1"/>
  <c r="C8723" i="17"/>
  <c r="G8723" i="17" s="1"/>
  <c r="I8723" i="17" s="1"/>
  <c r="K8723" i="17" s="1"/>
  <c r="S8723" i="17" s="1"/>
  <c r="C8736" i="17"/>
  <c r="G8736" i="17" s="1"/>
  <c r="I8736" i="17" s="1"/>
  <c r="K8736" i="17" s="1"/>
  <c r="S8736" i="17" s="1"/>
  <c r="C8746" i="17"/>
  <c r="G8746" i="17" s="1"/>
  <c r="I8746" i="17" s="1"/>
  <c r="K8746" i="17" s="1"/>
  <c r="S8746" i="17" s="1"/>
  <c r="C8747" i="17"/>
  <c r="G8747" i="17" s="1"/>
  <c r="I8747" i="17" s="1"/>
  <c r="K8747" i="17" s="1"/>
  <c r="S8747" i="17" s="1"/>
  <c r="C8751" i="17"/>
  <c r="G8751" i="17" s="1"/>
  <c r="I8751" i="17" s="1"/>
  <c r="K8751" i="17" s="1"/>
  <c r="S8751" i="17" s="1"/>
  <c r="C8574" i="17"/>
  <c r="G8574" i="17" s="1"/>
  <c r="I8574" i="17" s="1"/>
  <c r="K8574" i="17" s="1"/>
  <c r="S8574" i="17" s="1"/>
  <c r="C8661" i="17"/>
  <c r="G8661" i="17" s="1"/>
  <c r="I8661" i="17" s="1"/>
  <c r="K8661" i="17" s="1"/>
  <c r="S8661" i="17" s="1"/>
  <c r="C8696" i="17"/>
  <c r="G8696" i="17" s="1"/>
  <c r="I8696" i="17" s="1"/>
  <c r="K8696" i="17" s="1"/>
  <c r="S8696" i="17" s="1"/>
  <c r="C8699" i="17"/>
  <c r="G8699" i="17" s="1"/>
  <c r="I8699" i="17" s="1"/>
  <c r="K8699" i="17" s="1"/>
  <c r="S8699" i="17" s="1"/>
  <c r="C8705" i="17"/>
  <c r="G8705" i="17" s="1"/>
  <c r="I8705" i="17" s="1"/>
  <c r="K8705" i="17" s="1"/>
  <c r="C8713" i="17"/>
  <c r="G8713" i="17" s="1"/>
  <c r="I8713" i="17" s="1"/>
  <c r="K8713" i="17" s="1"/>
  <c r="S8713" i="17" s="1"/>
  <c r="C8721" i="17"/>
  <c r="G8721" i="17" s="1"/>
  <c r="I8721" i="17" s="1"/>
  <c r="K8721" i="17" s="1"/>
  <c r="S8721" i="17" s="1"/>
  <c r="C8732" i="17"/>
  <c r="G8732" i="17" s="1"/>
  <c r="I8732" i="17" s="1"/>
  <c r="K8732" i="17" s="1"/>
  <c r="S8732" i="17" s="1"/>
  <c r="C8673" i="17"/>
  <c r="G8673" i="17" s="1"/>
  <c r="I8673" i="17" s="1"/>
  <c r="K8673" i="17" s="1"/>
  <c r="S8673" i="17" s="1"/>
  <c r="C8681" i="17"/>
  <c r="G8681" i="17" s="1"/>
  <c r="I8681" i="17" s="1"/>
  <c r="K8681" i="17" s="1"/>
  <c r="S8681" i="17" s="1"/>
  <c r="C8682" i="17"/>
  <c r="G8682" i="17" s="1"/>
  <c r="I8682" i="17" s="1"/>
  <c r="K8682" i="17" s="1"/>
  <c r="S8682" i="17" s="1"/>
  <c r="C8695" i="17"/>
  <c r="G8695" i="17" s="1"/>
  <c r="I8695" i="17" s="1"/>
  <c r="K8695" i="17" s="1"/>
  <c r="S8695" i="17" s="1"/>
  <c r="C8703" i="17"/>
  <c r="G8703" i="17" s="1"/>
  <c r="I8703" i="17" s="1"/>
  <c r="K8703" i="17" s="1"/>
  <c r="S8703" i="17" s="1"/>
  <c r="C8704" i="17"/>
  <c r="G8704" i="17" s="1"/>
  <c r="I8704" i="17" s="1"/>
  <c r="K8704" i="17" s="1"/>
  <c r="S8704" i="17" s="1"/>
  <c r="C8708" i="17"/>
  <c r="G8708" i="17" s="1"/>
  <c r="I8708" i="17" s="1"/>
  <c r="K8708" i="17" s="1"/>
  <c r="S8708" i="17" s="1"/>
  <c r="C8715" i="17"/>
  <c r="G8715" i="17" s="1"/>
  <c r="I8715" i="17" s="1"/>
  <c r="K8715" i="17" s="1"/>
  <c r="S8715" i="17" s="1"/>
  <c r="C8718" i="17"/>
  <c r="G8718" i="17" s="1"/>
  <c r="I8718" i="17" s="1"/>
  <c r="K8718" i="17" s="1"/>
  <c r="S8718" i="17" s="1"/>
  <c r="C8730" i="17"/>
  <c r="G8730" i="17" s="1"/>
  <c r="I8730" i="17" s="1"/>
  <c r="K8730" i="17" s="1"/>
  <c r="S8730" i="17" s="1"/>
  <c r="C8731" i="17"/>
  <c r="G8731" i="17" s="1"/>
  <c r="I8731" i="17" s="1"/>
  <c r="K8731" i="17" s="1"/>
  <c r="S8731" i="17" s="1"/>
  <c r="C8735" i="17"/>
  <c r="G8735" i="17" s="1"/>
  <c r="I8735" i="17" s="1"/>
  <c r="K8735" i="17" s="1"/>
  <c r="S8735" i="17" s="1"/>
  <c r="C8744" i="17"/>
  <c r="G8744" i="17" s="1"/>
  <c r="I8744" i="17" s="1"/>
  <c r="K8744" i="17" s="1"/>
  <c r="S8744" i="17" s="1"/>
  <c r="C8698" i="17"/>
  <c r="G8698" i="17" s="1"/>
  <c r="I8698" i="17" s="1"/>
  <c r="K8698" i="17" s="1"/>
  <c r="S8698" i="17" s="1"/>
  <c r="C8702" i="17"/>
  <c r="G8702" i="17" s="1"/>
  <c r="I8702" i="17" s="1"/>
  <c r="K8702" i="17" s="1"/>
  <c r="S8702" i="17" s="1"/>
  <c r="C8707" i="17"/>
  <c r="G8707" i="17" s="1"/>
  <c r="I8707" i="17" s="1"/>
  <c r="K8707" i="17" s="1"/>
  <c r="S8707" i="17" s="1"/>
  <c r="C8712" i="17"/>
  <c r="G8712" i="17" s="1"/>
  <c r="I8712" i="17" s="1"/>
  <c r="K8712" i="17" s="1"/>
  <c r="S8712" i="17" s="1"/>
  <c r="C8725" i="17"/>
  <c r="G8725" i="17" s="1"/>
  <c r="I8725" i="17" s="1"/>
  <c r="K8725" i="17" s="1"/>
  <c r="S8725" i="17" s="1"/>
  <c r="C8729" i="17"/>
  <c r="G8729" i="17" s="1"/>
  <c r="I8729" i="17" s="1"/>
  <c r="K8729" i="17" s="1"/>
  <c r="S8729" i="17" s="1"/>
  <c r="C8734" i="17"/>
  <c r="G8734" i="17" s="1"/>
  <c r="I8734" i="17" s="1"/>
  <c r="K8734" i="17" s="1"/>
  <c r="S8734" i="17" s="1"/>
  <c r="C8749" i="17"/>
  <c r="G8749" i="17" s="1"/>
  <c r="I8749" i="17" s="1"/>
  <c r="K8749" i="17" s="1"/>
  <c r="S8749" i="17" s="1"/>
  <c r="C8690" i="17"/>
  <c r="G8690" i="17" s="1"/>
  <c r="I8690" i="17" s="1"/>
  <c r="K8690" i="17" s="1"/>
  <c r="S8690" i="17" s="1"/>
  <c r="C8694" i="17"/>
  <c r="G8694" i="17" s="1"/>
  <c r="I8694" i="17" s="1"/>
  <c r="K8694" i="17" s="1"/>
  <c r="S8694" i="17" s="1"/>
  <c r="C8701" i="17"/>
  <c r="G8701" i="17" s="1"/>
  <c r="I8701" i="17" s="1"/>
  <c r="K8701" i="17" s="1"/>
  <c r="S8701" i="17" s="1"/>
  <c r="C8720" i="17"/>
  <c r="G8720" i="17" s="1"/>
  <c r="I8720" i="17" s="1"/>
  <c r="K8720" i="17" s="1"/>
  <c r="S8720" i="17" s="1"/>
  <c r="C8728" i="17"/>
  <c r="G8728" i="17" s="1"/>
  <c r="I8728" i="17" s="1"/>
  <c r="K8728" i="17" s="1"/>
  <c r="S8728" i="17" s="1"/>
  <c r="C8754" i="17"/>
  <c r="G8754" i="17" s="1"/>
  <c r="I8754" i="17" s="1"/>
  <c r="K8754" i="17" s="1"/>
  <c r="S8754" i="17" s="1"/>
  <c r="C8755" i="17"/>
  <c r="G8755" i="17" s="1"/>
  <c r="I8755" i="17" s="1"/>
  <c r="K8755" i="17" s="1"/>
  <c r="S8755" i="17" s="1"/>
  <c r="C8759" i="17"/>
  <c r="G8759" i="17" s="1"/>
  <c r="I8759" i="17" s="1"/>
  <c r="K8759" i="17" s="1"/>
  <c r="S8759" i="17" s="1"/>
  <c r="C8776" i="17"/>
  <c r="G8776" i="17" s="1"/>
  <c r="I8776" i="17" s="1"/>
  <c r="K8776" i="17" s="1"/>
  <c r="S8776" i="17" s="1"/>
  <c r="C8779" i="17"/>
  <c r="G8779" i="17" s="1"/>
  <c r="I8779" i="17" s="1"/>
  <c r="K8779" i="17" s="1"/>
  <c r="S8779" i="17" s="1"/>
  <c r="C8646" i="17"/>
  <c r="G8646" i="17" s="1"/>
  <c r="I8646" i="17" s="1"/>
  <c r="K8646" i="17" s="1"/>
  <c r="S8646" i="17" s="1"/>
  <c r="C8658" i="17"/>
  <c r="G8658" i="17" s="1"/>
  <c r="I8658" i="17" s="1"/>
  <c r="K8658" i="17" s="1"/>
  <c r="S8658" i="17" s="1"/>
  <c r="C8669" i="17"/>
  <c r="G8669" i="17" s="1"/>
  <c r="I8669" i="17" s="1"/>
  <c r="K8669" i="17" s="1"/>
  <c r="S8669" i="17" s="1"/>
  <c r="C8674" i="17"/>
  <c r="G8674" i="17" s="1"/>
  <c r="I8674" i="17" s="1"/>
  <c r="K8674" i="17" s="1"/>
  <c r="S8674" i="17" s="1"/>
  <c r="C8706" i="17"/>
  <c r="G8706" i="17" s="1"/>
  <c r="I8706" i="17" s="1"/>
  <c r="K8706" i="17" s="1"/>
  <c r="S8706" i="17" s="1"/>
  <c r="C8711" i="17"/>
  <c r="G8711" i="17" s="1"/>
  <c r="I8711" i="17" s="1"/>
  <c r="K8711" i="17" s="1"/>
  <c r="S8711" i="17" s="1"/>
  <c r="C8714" i="17"/>
  <c r="G8714" i="17" s="1"/>
  <c r="I8714" i="17" s="1"/>
  <c r="K8714" i="17" s="1"/>
  <c r="S8714" i="17" s="1"/>
  <c r="C8733" i="17"/>
  <c r="G8733" i="17" s="1"/>
  <c r="I8733" i="17" s="1"/>
  <c r="K8733" i="17" s="1"/>
  <c r="S8733" i="17" s="1"/>
  <c r="C8740" i="17"/>
  <c r="G8740" i="17" s="1"/>
  <c r="I8740" i="17" s="1"/>
  <c r="K8740" i="17" s="1"/>
  <c r="S8740" i="17" s="1"/>
  <c r="C8753" i="17"/>
  <c r="G8753" i="17" s="1"/>
  <c r="I8753" i="17" s="1"/>
  <c r="K8753" i="17" s="1"/>
  <c r="S8753" i="17" s="1"/>
  <c r="C8758" i="17"/>
  <c r="G8758" i="17" s="1"/>
  <c r="I8758" i="17" s="1"/>
  <c r="K8758" i="17" s="1"/>
  <c r="S8758" i="17" s="1"/>
  <c r="C8767" i="17"/>
  <c r="G8767" i="17" s="1"/>
  <c r="I8767" i="17" s="1"/>
  <c r="K8767" i="17" s="1"/>
  <c r="S8767" i="17" s="1"/>
  <c r="C8772" i="17"/>
  <c r="G8772" i="17" s="1"/>
  <c r="I8772" i="17" s="1"/>
  <c r="K8772" i="17" s="1"/>
  <c r="S8772" i="17" s="1"/>
  <c r="C8775" i="17"/>
  <c r="G8775" i="17" s="1"/>
  <c r="I8775" i="17" s="1"/>
  <c r="K8775" i="17" s="1"/>
  <c r="S8775" i="17" s="1"/>
  <c r="C8693" i="17"/>
  <c r="G8693" i="17" s="1"/>
  <c r="I8693" i="17" s="1"/>
  <c r="K8693" i="17" s="1"/>
  <c r="S8693" i="17" s="1"/>
  <c r="C8726" i="17"/>
  <c r="G8726" i="17" s="1"/>
  <c r="I8726" i="17" s="1"/>
  <c r="K8726" i="17" s="1"/>
  <c r="S8726" i="17" s="1"/>
  <c r="C8738" i="17"/>
  <c r="G8738" i="17" s="1"/>
  <c r="I8738" i="17" s="1"/>
  <c r="K8738" i="17" s="1"/>
  <c r="S8738" i="17" s="1"/>
  <c r="C8762" i="17"/>
  <c r="G8762" i="17" s="1"/>
  <c r="I8762" i="17" s="1"/>
  <c r="K8762" i="17" s="1"/>
  <c r="S8762" i="17" s="1"/>
  <c r="C8766" i="17"/>
  <c r="G8766" i="17" s="1"/>
  <c r="I8766" i="17" s="1"/>
  <c r="K8766" i="17" s="1"/>
  <c r="S8766" i="17" s="1"/>
  <c r="C8769" i="17"/>
  <c r="G8769" i="17" s="1"/>
  <c r="I8769" i="17" s="1"/>
  <c r="K8769" i="17" s="1"/>
  <c r="S8769" i="17" s="1"/>
  <c r="B8425" i="17"/>
  <c r="B8433" i="17"/>
  <c r="B8441" i="17"/>
  <c r="B8449" i="17"/>
  <c r="B8469" i="17"/>
  <c r="B8477" i="17"/>
  <c r="B8485" i="17"/>
  <c r="B8493" i="17"/>
  <c r="B8501" i="17"/>
  <c r="B8506" i="17"/>
  <c r="B8513" i="17"/>
  <c r="B8521" i="17"/>
  <c r="B8529" i="17"/>
  <c r="C8752" i="17"/>
  <c r="G8752" i="17" s="1"/>
  <c r="I8752" i="17" s="1"/>
  <c r="K8752" i="17" s="1"/>
  <c r="S8752" i="17" s="1"/>
  <c r="C8710" i="17"/>
  <c r="G8710" i="17" s="1"/>
  <c r="I8710" i="17" s="1"/>
  <c r="K8710" i="17" s="1"/>
  <c r="S8710" i="17" s="1"/>
  <c r="C8739" i="17"/>
  <c r="G8739" i="17" s="1"/>
  <c r="I8739" i="17" s="1"/>
  <c r="K8739" i="17" s="1"/>
  <c r="S8739" i="17" s="1"/>
  <c r="C8764" i="17"/>
  <c r="G8764" i="17" s="1"/>
  <c r="I8764" i="17" s="1"/>
  <c r="K8764" i="17" s="1"/>
  <c r="S8764" i="17" s="1"/>
  <c r="C8778" i="17"/>
  <c r="G8778" i="17" s="1"/>
  <c r="I8778" i="17" s="1"/>
  <c r="K8778" i="17" s="1"/>
  <c r="S8778" i="17" s="1"/>
  <c r="B8427" i="17"/>
  <c r="B8435" i="17"/>
  <c r="B8443" i="17"/>
  <c r="B8451" i="17"/>
  <c r="B8456" i="17"/>
  <c r="B8463" i="17"/>
  <c r="B8471" i="17"/>
  <c r="B8479" i="17"/>
  <c r="B8487" i="17"/>
  <c r="B8495" i="17"/>
  <c r="B8503" i="17"/>
  <c r="B8515" i="17"/>
  <c r="B8523" i="17"/>
  <c r="B8531" i="17"/>
  <c r="B8539" i="17"/>
  <c r="B8546" i="17"/>
  <c r="B8554" i="17"/>
  <c r="B8562" i="17"/>
  <c r="B8570" i="17"/>
  <c r="B8578" i="17"/>
  <c r="B8586" i="17"/>
  <c r="B8594" i="17"/>
  <c r="B8602" i="17"/>
  <c r="B8610" i="17"/>
  <c r="B8618" i="17"/>
  <c r="B8626" i="17"/>
  <c r="B8633" i="17"/>
  <c r="B8640" i="17"/>
  <c r="B8648" i="17"/>
  <c r="B8656" i="17"/>
  <c r="B8664" i="17"/>
  <c r="B8678" i="17"/>
  <c r="B8685" i="17"/>
  <c r="B8693" i="17"/>
  <c r="B8701" i="17"/>
  <c r="B8716" i="17"/>
  <c r="B8723" i="17"/>
  <c r="B8731" i="17"/>
  <c r="B8739" i="17"/>
  <c r="B8747" i="17"/>
  <c r="B8755" i="17"/>
  <c r="B8763" i="17"/>
  <c r="C8700" i="17"/>
  <c r="G8700" i="17" s="1"/>
  <c r="I8700" i="17" s="1"/>
  <c r="K8700" i="17" s="1"/>
  <c r="S8700" i="17" s="1"/>
  <c r="C8717" i="17"/>
  <c r="G8717" i="17" s="1"/>
  <c r="I8717" i="17" s="1"/>
  <c r="K8717" i="17" s="1"/>
  <c r="S8717" i="17" s="1"/>
  <c r="C8756" i="17"/>
  <c r="G8756" i="17" s="1"/>
  <c r="I8756" i="17" s="1"/>
  <c r="K8756" i="17" s="1"/>
  <c r="S8756" i="17" s="1"/>
  <c r="C8757" i="17"/>
  <c r="G8757" i="17" s="1"/>
  <c r="I8757" i="17" s="1"/>
  <c r="K8757" i="17" s="1"/>
  <c r="S8757" i="17" s="1"/>
  <c r="C8761" i="17"/>
  <c r="G8761" i="17" s="1"/>
  <c r="I8761" i="17" s="1"/>
  <c r="K8761" i="17" s="1"/>
  <c r="S8761" i="17" s="1"/>
  <c r="C8770" i="17"/>
  <c r="G8770" i="17" s="1"/>
  <c r="I8770" i="17" s="1"/>
  <c r="K8770" i="17" s="1"/>
  <c r="S8770" i="17" s="1"/>
  <c r="B8428" i="17"/>
  <c r="B8436" i="17"/>
  <c r="B8444" i="17"/>
  <c r="B8452" i="17"/>
  <c r="B8457" i="17"/>
  <c r="B8464" i="17"/>
  <c r="B8472" i="17"/>
  <c r="B8480" i="17"/>
  <c r="B8488" i="17"/>
  <c r="B8496" i="17"/>
  <c r="B8508" i="17"/>
  <c r="B8516" i="17"/>
  <c r="B8524" i="17"/>
  <c r="B8532" i="17"/>
  <c r="B8547" i="17"/>
  <c r="B8555" i="17"/>
  <c r="B8563" i="17"/>
  <c r="B8571" i="17"/>
  <c r="B8579" i="17"/>
  <c r="B8587" i="17"/>
  <c r="B8595" i="17"/>
  <c r="B8603" i="17"/>
  <c r="B8611" i="17"/>
  <c r="B8619" i="17"/>
  <c r="B8627" i="17"/>
  <c r="B8634" i="17"/>
  <c r="B8641" i="17"/>
  <c r="B8649" i="17"/>
  <c r="B8657" i="17"/>
  <c r="B8665" i="17"/>
  <c r="B8672" i="17"/>
  <c r="B8679" i="17"/>
  <c r="B8686" i="17"/>
  <c r="B8694" i="17"/>
  <c r="B8702" i="17"/>
  <c r="B8709" i="17"/>
  <c r="B8717" i="17"/>
  <c r="B8724" i="17"/>
  <c r="C8724" i="17"/>
  <c r="G8724" i="17" s="1"/>
  <c r="I8724" i="17" s="1"/>
  <c r="K8724" i="17" s="1"/>
  <c r="S8724" i="17" s="1"/>
  <c r="C8741" i="17"/>
  <c r="G8741" i="17" s="1"/>
  <c r="I8741" i="17" s="1"/>
  <c r="K8741" i="17" s="1"/>
  <c r="S8741" i="17" s="1"/>
  <c r="C8742" i="17"/>
  <c r="G8742" i="17" s="1"/>
  <c r="I8742" i="17" s="1"/>
  <c r="K8742" i="17" s="1"/>
  <c r="S8742" i="17" s="1"/>
  <c r="C8743" i="17"/>
  <c r="G8743" i="17" s="1"/>
  <c r="I8743" i="17" s="1"/>
  <c r="K8743" i="17" s="1"/>
  <c r="S8743" i="17" s="1"/>
  <c r="C8748" i="17"/>
  <c r="G8748" i="17" s="1"/>
  <c r="I8748" i="17" s="1"/>
  <c r="K8748" i="17" s="1"/>
  <c r="S8748" i="17" s="1"/>
  <c r="C8750" i="17"/>
  <c r="G8750" i="17" s="1"/>
  <c r="I8750" i="17" s="1"/>
  <c r="K8750" i="17" s="1"/>
  <c r="S8750" i="17" s="1"/>
  <c r="C8760" i="17"/>
  <c r="G8760" i="17" s="1"/>
  <c r="I8760" i="17" s="1"/>
  <c r="K8760" i="17" s="1"/>
  <c r="S8760" i="17" s="1"/>
  <c r="C8763" i="17"/>
  <c r="G8763" i="17" s="1"/>
  <c r="I8763" i="17" s="1"/>
  <c r="K8763" i="17" s="1"/>
  <c r="S8763" i="17" s="1"/>
  <c r="C8765" i="17"/>
  <c r="G8765" i="17" s="1"/>
  <c r="I8765" i="17" s="1"/>
  <c r="K8765" i="17" s="1"/>
  <c r="S8765" i="17" s="1"/>
  <c r="C8774" i="17"/>
  <c r="G8774" i="17" s="1"/>
  <c r="I8774" i="17" s="1"/>
  <c r="K8774" i="17" s="1"/>
  <c r="S8774" i="17" s="1"/>
  <c r="B8423" i="17"/>
  <c r="B8431" i="17"/>
  <c r="B8439" i="17"/>
  <c r="B8447" i="17"/>
  <c r="B8460" i="17"/>
  <c r="B8467" i="17"/>
  <c r="B8475" i="17"/>
  <c r="B8483" i="17"/>
  <c r="B8491" i="17"/>
  <c r="B8499" i="17"/>
  <c r="B8505" i="17"/>
  <c r="B8511" i="17"/>
  <c r="B8519" i="17"/>
  <c r="B8527" i="17"/>
  <c r="B8535" i="17"/>
  <c r="B8542" i="17"/>
  <c r="B8550" i="17"/>
  <c r="B8558" i="17"/>
  <c r="B8566" i="17"/>
  <c r="B8574" i="17"/>
  <c r="B8582" i="17"/>
  <c r="B8590" i="17"/>
  <c r="B8598" i="17"/>
  <c r="B8606" i="17"/>
  <c r="B8614" i="17"/>
  <c r="B8622" i="17"/>
  <c r="B8629" i="17"/>
  <c r="B8636" i="17"/>
  <c r="B8644" i="17"/>
  <c r="B8652" i="17"/>
  <c r="B8660" i="17"/>
  <c r="B8668" i="17"/>
  <c r="B8675" i="17"/>
  <c r="B8681" i="17"/>
  <c r="B8689" i="17"/>
  <c r="B8697" i="17"/>
  <c r="B8705" i="17"/>
  <c r="B8712" i="17"/>
  <c r="B8720" i="17"/>
  <c r="B8727" i="17"/>
  <c r="B8735" i="17"/>
  <c r="B8743" i="17"/>
  <c r="B8751" i="17"/>
  <c r="B8759" i="17"/>
  <c r="B8767" i="17"/>
  <c r="B8772" i="17"/>
  <c r="B8779" i="17"/>
  <c r="C8737" i="17"/>
  <c r="G8737" i="17" s="1"/>
  <c r="I8737" i="17" s="1"/>
  <c r="K8737" i="17" s="1"/>
  <c r="S8737" i="17" s="1"/>
  <c r="C8768" i="17"/>
  <c r="G8768" i="17" s="1"/>
  <c r="I8768" i="17" s="1"/>
  <c r="K8768" i="17" s="1"/>
  <c r="S8768" i="17" s="1"/>
  <c r="C8771" i="17"/>
  <c r="G8771" i="17" s="1"/>
  <c r="I8771" i="17" s="1"/>
  <c r="K8771" i="17" s="1"/>
  <c r="S8771" i="17" s="1"/>
  <c r="C8773" i="17"/>
  <c r="G8773" i="17" s="1"/>
  <c r="I8773" i="17" s="1"/>
  <c r="K8773" i="17" s="1"/>
  <c r="S8773" i="17" s="1"/>
  <c r="B8424" i="17"/>
  <c r="B8440" i="17"/>
  <c r="B8454" i="17"/>
  <c r="B8468" i="17"/>
  <c r="B8484" i="17"/>
  <c r="B8500" i="17"/>
  <c r="B8512" i="17"/>
  <c r="B8528" i="17"/>
  <c r="B8541" i="17"/>
  <c r="B8553" i="17"/>
  <c r="B8567" i="17"/>
  <c r="B8580" i="17"/>
  <c r="B8592" i="17"/>
  <c r="B8605" i="17"/>
  <c r="B8617" i="17"/>
  <c r="B8630" i="17"/>
  <c r="B8642" i="17"/>
  <c r="B8654" i="17"/>
  <c r="B8667" i="17"/>
  <c r="B8690" i="17"/>
  <c r="B8703" i="17"/>
  <c r="B8714" i="17"/>
  <c r="B8726" i="17"/>
  <c r="B8737" i="17"/>
  <c r="B8748" i="17"/>
  <c r="B8758" i="17"/>
  <c r="B8776" i="17"/>
  <c r="C8689" i="17"/>
  <c r="G8689" i="17" s="1"/>
  <c r="I8689" i="17" s="1"/>
  <c r="K8689" i="17" s="1"/>
  <c r="S8689" i="17" s="1"/>
  <c r="C8777" i="17"/>
  <c r="G8777" i="17" s="1"/>
  <c r="I8777" i="17" s="1"/>
  <c r="K8777" i="17" s="1"/>
  <c r="S8777" i="17" s="1"/>
  <c r="B8426" i="17"/>
  <c r="B8442" i="17"/>
  <c r="B8455" i="17"/>
  <c r="B8470" i="17"/>
  <c r="B8486" i="17"/>
  <c r="B8502" i="17"/>
  <c r="B8514" i="17"/>
  <c r="B8530" i="17"/>
  <c r="B8543" i="17"/>
  <c r="B8556" i="17"/>
  <c r="B8568" i="17"/>
  <c r="B8581" i="17"/>
  <c r="B8593" i="17"/>
  <c r="B8607" i="17"/>
  <c r="B8620" i="17"/>
  <c r="B8631" i="17"/>
  <c r="B8643" i="17"/>
  <c r="B8655" i="17"/>
  <c r="B8669" i="17"/>
  <c r="B8680" i="17"/>
  <c r="B8691" i="17"/>
  <c r="B8704" i="17"/>
  <c r="B8715" i="17"/>
  <c r="B8728" i="17"/>
  <c r="B8738" i="17"/>
  <c r="B8749" i="17"/>
  <c r="B8760" i="17"/>
  <c r="B8769" i="17"/>
  <c r="B8777" i="17"/>
  <c r="C8727" i="17"/>
  <c r="G8727" i="17" s="1"/>
  <c r="I8727" i="17" s="1"/>
  <c r="K8727" i="17" s="1"/>
  <c r="S8727" i="17" s="1"/>
  <c r="B8429" i="17"/>
  <c r="B8445" i="17"/>
  <c r="B8458" i="17"/>
  <c r="B8473" i="17"/>
  <c r="B8489" i="17"/>
  <c r="B8517" i="17"/>
  <c r="B8533" i="17"/>
  <c r="B8544" i="17"/>
  <c r="B8557" i="17"/>
  <c r="B8569" i="17"/>
  <c r="B8583" i="17"/>
  <c r="B8596" i="17"/>
  <c r="B8608" i="17"/>
  <c r="B8621" i="17"/>
  <c r="B8632" i="17"/>
  <c r="B8645" i="17"/>
  <c r="B8658" i="17"/>
  <c r="B8670" i="17"/>
  <c r="B8692" i="17"/>
  <c r="B8706" i="17"/>
  <c r="B8718" i="17"/>
  <c r="B8729" i="17"/>
  <c r="B8740" i="17"/>
  <c r="B8750" i="17"/>
  <c r="B8761" i="17"/>
  <c r="B8770" i="17"/>
  <c r="B8778" i="17"/>
  <c r="B8430" i="17"/>
  <c r="B8446" i="17"/>
  <c r="B8459" i="17"/>
  <c r="B8474" i="17"/>
  <c r="B8490" i="17"/>
  <c r="B8504" i="17"/>
  <c r="B8518" i="17"/>
  <c r="B8534" i="17"/>
  <c r="B8545" i="17"/>
  <c r="B8559" i="17"/>
  <c r="B8572" i="17"/>
  <c r="B8584" i="17"/>
  <c r="B8597" i="17"/>
  <c r="B8609" i="17"/>
  <c r="B8623" i="17"/>
  <c r="B8635" i="17"/>
  <c r="B8646" i="17"/>
  <c r="B8659" i="17"/>
  <c r="B8671" i="17"/>
  <c r="B8682" i="17"/>
  <c r="B8695" i="17"/>
  <c r="B8707" i="17"/>
  <c r="B8719" i="17"/>
  <c r="B8730" i="17"/>
  <c r="B8741" i="17"/>
  <c r="B8752" i="17"/>
  <c r="B8762" i="17"/>
  <c r="B8771" i="17"/>
  <c r="B8780" i="17"/>
  <c r="C8745" i="17"/>
  <c r="G8745" i="17" s="1"/>
  <c r="I8745" i="17" s="1"/>
  <c r="K8745" i="17" s="1"/>
  <c r="S8745" i="17" s="1"/>
  <c r="B8432" i="17"/>
  <c r="B8448" i="17"/>
  <c r="B8461" i="17"/>
  <c r="B8476" i="17"/>
  <c r="B8492" i="17"/>
  <c r="B8520" i="17"/>
  <c r="B8536" i="17"/>
  <c r="B8548" i="17"/>
  <c r="B8560" i="17"/>
  <c r="B8573" i="17"/>
  <c r="B8585" i="17"/>
  <c r="B8599" i="17"/>
  <c r="B8612" i="17"/>
  <c r="B8624" i="17"/>
  <c r="B8647" i="17"/>
  <c r="B8661" i="17"/>
  <c r="B8673" i="17"/>
  <c r="B8683" i="17"/>
  <c r="B8696" i="17"/>
  <c r="B8708" i="17"/>
  <c r="B8732" i="17"/>
  <c r="B8742" i="17"/>
  <c r="B8753" i="17"/>
  <c r="B8764" i="17"/>
  <c r="B8434" i="17"/>
  <c r="B8450" i="17"/>
  <c r="B8462" i="17"/>
  <c r="B8478" i="17"/>
  <c r="B8494" i="17"/>
  <c r="B8507" i="17"/>
  <c r="B8522" i="17"/>
  <c r="B8537" i="17"/>
  <c r="B8549" i="17"/>
  <c r="B8561" i="17"/>
  <c r="B8575" i="17"/>
  <c r="B8588" i="17"/>
  <c r="B8600" i="17"/>
  <c r="B8613" i="17"/>
  <c r="B8625" i="17"/>
  <c r="B8637" i="17"/>
  <c r="B8650" i="17"/>
  <c r="B8662" i="17"/>
  <c r="B8674" i="17"/>
  <c r="B8684" i="17"/>
  <c r="B8698" i="17"/>
  <c r="B8710" i="17"/>
  <c r="B8721" i="17"/>
  <c r="B8733" i="17"/>
  <c r="B8744" i="17"/>
  <c r="B8754" i="17"/>
  <c r="B8765" i="17"/>
  <c r="B8773" i="17"/>
  <c r="C8719" i="17"/>
  <c r="G8719" i="17" s="1"/>
  <c r="I8719" i="17" s="1"/>
  <c r="K8719" i="17" s="1"/>
  <c r="S8719" i="17" s="1"/>
  <c r="C8780" i="17"/>
  <c r="G8780" i="17" s="1"/>
  <c r="I8780" i="17" s="1"/>
  <c r="K8780" i="17" s="1"/>
  <c r="S8780" i="17" s="1"/>
  <c r="B8437" i="17"/>
  <c r="B8465" i="17"/>
  <c r="B8481" i="17"/>
  <c r="B8497" i="17"/>
  <c r="B8509" i="17"/>
  <c r="B8525" i="17"/>
  <c r="B8538" i="17"/>
  <c r="B8551" i="17"/>
  <c r="B8564" i="17"/>
  <c r="B8576" i="17"/>
  <c r="B8589" i="17"/>
  <c r="B8601" i="17"/>
  <c r="B8615" i="17"/>
  <c r="B8638" i="17"/>
  <c r="B8651" i="17"/>
  <c r="B8663" i="17"/>
  <c r="B8676" i="17"/>
  <c r="B8687" i="17"/>
  <c r="B8699" i="17"/>
  <c r="B8711" i="17"/>
  <c r="B8722" i="17"/>
  <c r="B8734" i="17"/>
  <c r="B8745" i="17"/>
  <c r="B8756" i="17"/>
  <c r="B8766" i="17"/>
  <c r="B8774" i="17"/>
  <c r="B8422" i="17"/>
  <c r="B8438" i="17"/>
  <c r="B8453" i="17"/>
  <c r="B8466" i="17"/>
  <c r="B8482" i="17"/>
  <c r="B8498" i="17"/>
  <c r="B8510" i="17"/>
  <c r="B8526" i="17"/>
  <c r="B8540" i="17"/>
  <c r="B8552" i="17"/>
  <c r="B8565" i="17"/>
  <c r="B8577" i="17"/>
  <c r="B8591" i="17"/>
  <c r="B8604" i="17"/>
  <c r="B8616" i="17"/>
  <c r="B8628" i="17"/>
  <c r="B8639" i="17"/>
  <c r="B8653" i="17"/>
  <c r="B8666" i="17"/>
  <c r="B8677" i="17"/>
  <c r="B8688" i="17"/>
  <c r="B8700" i="17"/>
  <c r="B8713" i="17"/>
  <c r="B8725" i="17"/>
  <c r="B8736" i="17"/>
  <c r="B8746" i="17"/>
  <c r="B8757" i="17"/>
  <c r="B8768" i="17"/>
  <c r="B8775" i="17"/>
  <c r="Y7" i="6"/>
  <c r="Y10" i="6"/>
  <c r="Y11" i="6"/>
  <c r="Y14" i="6"/>
  <c r="Y18" i="6"/>
  <c r="Y24" i="6"/>
  <c r="Y28" i="6"/>
  <c r="Y32" i="6"/>
  <c r="Y35" i="6"/>
  <c r="Y8" i="6"/>
  <c r="Y12" i="6"/>
  <c r="Y15" i="6"/>
  <c r="Y19" i="6"/>
  <c r="Y22" i="6"/>
  <c r="Y25" i="6"/>
  <c r="Y29" i="6"/>
  <c r="Y33" i="6"/>
  <c r="Y38" i="6"/>
  <c r="Y42" i="6"/>
  <c r="Y46" i="6"/>
  <c r="Y48" i="6"/>
  <c r="Y5" i="6"/>
  <c r="Y13" i="6"/>
  <c r="Y16" i="6"/>
  <c r="Y20" i="6"/>
  <c r="Y26" i="6"/>
  <c r="Y30" i="6"/>
  <c r="Y34" i="6"/>
  <c r="Y39" i="6"/>
  <c r="Y43" i="6"/>
  <c r="Y47" i="6"/>
  <c r="Y6" i="6"/>
  <c r="Y9" i="6"/>
  <c r="Y17" i="6"/>
  <c r="Y21" i="6"/>
  <c r="Y23" i="6"/>
  <c r="Y27" i="6"/>
  <c r="Y31" i="6"/>
  <c r="Y36" i="6"/>
  <c r="Y40" i="6"/>
  <c r="Y44" i="6"/>
  <c r="Y41" i="6"/>
  <c r="Y37" i="6"/>
  <c r="Y45" i="6"/>
  <c r="U2" i="17"/>
  <c r="C8370" i="17"/>
  <c r="G8370" i="17" s="1"/>
  <c r="I8370" i="17" s="1"/>
  <c r="C8377" i="17"/>
  <c r="G8377" i="17" s="1"/>
  <c r="I8377" i="17" s="1"/>
  <c r="C8384" i="17"/>
  <c r="G8384" i="17" s="1"/>
  <c r="I8384" i="17" s="1"/>
  <c r="C8398" i="17"/>
  <c r="G8398" i="17" s="1"/>
  <c r="I8398" i="17" s="1"/>
  <c r="C8406" i="17"/>
  <c r="G8406" i="17" s="1"/>
  <c r="I8406" i="17" s="1"/>
  <c r="C8419" i="17"/>
  <c r="G8419" i="17" s="1"/>
  <c r="I8419" i="17" s="1"/>
  <c r="B8369" i="17"/>
  <c r="B8376" i="17"/>
  <c r="B8383" i="17"/>
  <c r="B8390" i="17"/>
  <c r="B8397" i="17"/>
  <c r="B8405" i="17"/>
  <c r="B8413" i="17"/>
  <c r="B8418" i="17"/>
  <c r="C8401" i="17"/>
  <c r="G8401" i="17" s="1"/>
  <c r="I8401" i="17" s="1"/>
  <c r="C8375" i="17"/>
  <c r="G8375" i="17" s="1"/>
  <c r="I8375" i="17" s="1"/>
  <c r="C8381" i="17"/>
  <c r="G8381" i="17" s="1"/>
  <c r="I8381" i="17" s="1"/>
  <c r="C8388" i="17"/>
  <c r="G8388" i="17" s="1"/>
  <c r="I8388" i="17" s="1"/>
  <c r="C8395" i="17"/>
  <c r="G8395" i="17" s="1"/>
  <c r="I8395" i="17" s="1"/>
  <c r="C8403" i="17"/>
  <c r="G8403" i="17" s="1"/>
  <c r="I8403" i="17" s="1"/>
  <c r="C8411" i="17"/>
  <c r="G8411" i="17" s="1"/>
  <c r="I8411" i="17" s="1"/>
  <c r="C8417" i="17"/>
  <c r="G8417" i="17" s="1"/>
  <c r="I8417" i="17" s="1"/>
  <c r="B8370" i="17"/>
  <c r="B8377" i="17"/>
  <c r="B8384" i="17"/>
  <c r="B8398" i="17"/>
  <c r="B8406" i="17"/>
  <c r="B8419" i="17"/>
  <c r="B8421" i="17"/>
  <c r="C8387" i="17"/>
  <c r="G8387" i="17" s="1"/>
  <c r="I8387" i="17" s="1"/>
  <c r="B8389" i="17"/>
  <c r="C8372" i="17"/>
  <c r="G8372" i="17" s="1"/>
  <c r="I8372" i="17" s="1"/>
  <c r="C8386" i="17"/>
  <c r="G8386" i="17" s="1"/>
  <c r="I8386" i="17" s="1"/>
  <c r="C8392" i="17"/>
  <c r="G8392" i="17" s="1"/>
  <c r="I8392" i="17" s="1"/>
  <c r="C8400" i="17"/>
  <c r="G8400" i="17" s="1"/>
  <c r="I8400" i="17" s="1"/>
  <c r="C8408" i="17"/>
  <c r="G8408" i="17" s="1"/>
  <c r="I8408" i="17" s="1"/>
  <c r="C8414" i="17"/>
  <c r="G8414" i="17" s="1"/>
  <c r="I8414" i="17" s="1"/>
  <c r="C8421" i="17"/>
  <c r="G8421" i="17" s="1"/>
  <c r="I8421" i="17" s="1"/>
  <c r="B8371" i="17"/>
  <c r="B8378" i="17"/>
  <c r="B8385" i="17"/>
  <c r="B8391" i="17"/>
  <c r="B8399" i="17"/>
  <c r="B8407" i="17"/>
  <c r="B8420" i="17"/>
  <c r="B8408" i="17"/>
  <c r="C8409" i="17"/>
  <c r="G8409" i="17" s="1"/>
  <c r="I8409" i="17" s="1"/>
  <c r="C8369" i="17"/>
  <c r="G8369" i="17" s="1"/>
  <c r="I8369" i="17" s="1"/>
  <c r="C8376" i="17"/>
  <c r="G8376" i="17" s="1"/>
  <c r="I8376" i="17" s="1"/>
  <c r="C8383" i="17"/>
  <c r="G8383" i="17" s="1"/>
  <c r="I8383" i="17" s="1"/>
  <c r="C8390" i="17"/>
  <c r="G8390" i="17" s="1"/>
  <c r="I8390" i="17" s="1"/>
  <c r="C8397" i="17"/>
  <c r="G8397" i="17" s="1"/>
  <c r="I8397" i="17" s="1"/>
  <c r="C8405" i="17"/>
  <c r="G8405" i="17" s="1"/>
  <c r="I8405" i="17" s="1"/>
  <c r="C8413" i="17"/>
  <c r="G8413" i="17" s="1"/>
  <c r="I8413" i="17" s="1"/>
  <c r="C8418" i="17"/>
  <c r="G8418" i="17" s="1"/>
  <c r="I8418" i="17" s="1"/>
  <c r="B8372" i="17"/>
  <c r="B8386" i="17"/>
  <c r="B8392" i="17"/>
  <c r="B8400" i="17"/>
  <c r="B8414" i="17"/>
  <c r="C8379" i="17"/>
  <c r="G8379" i="17" s="1"/>
  <c r="I8379" i="17" s="1"/>
  <c r="B8368" i="17"/>
  <c r="B8396" i="17"/>
  <c r="C8374" i="17"/>
  <c r="G8374" i="17" s="1"/>
  <c r="I8374" i="17" s="1"/>
  <c r="C8380" i="17"/>
  <c r="G8380" i="17" s="1"/>
  <c r="I8380" i="17" s="1"/>
  <c r="C8394" i="17"/>
  <c r="G8394" i="17" s="1"/>
  <c r="I8394" i="17" s="1"/>
  <c r="C8402" i="17"/>
  <c r="G8402" i="17" s="1"/>
  <c r="I8402" i="17" s="1"/>
  <c r="C8410" i="17"/>
  <c r="G8410" i="17" s="1"/>
  <c r="I8410" i="17" s="1"/>
  <c r="C8416" i="17"/>
  <c r="G8416" i="17" s="1"/>
  <c r="I8416" i="17" s="1"/>
  <c r="B8373" i="17"/>
  <c r="B8379" i="17"/>
  <c r="B8387" i="17"/>
  <c r="B8393" i="17"/>
  <c r="B8401" i="17"/>
  <c r="B8409" i="17"/>
  <c r="B8415" i="17"/>
  <c r="C8393" i="17"/>
  <c r="G8393" i="17" s="1"/>
  <c r="I8393" i="17" s="1"/>
  <c r="B8404" i="17"/>
  <c r="C8371" i="17"/>
  <c r="G8371" i="17" s="1"/>
  <c r="I8371" i="17" s="1"/>
  <c r="C8378" i="17"/>
  <c r="G8378" i="17" s="1"/>
  <c r="I8378" i="17" s="1"/>
  <c r="C8385" i="17"/>
  <c r="G8385" i="17" s="1"/>
  <c r="I8385" i="17" s="1"/>
  <c r="C8391" i="17"/>
  <c r="G8391" i="17" s="1"/>
  <c r="I8391" i="17" s="1"/>
  <c r="C8399" i="17"/>
  <c r="G8399" i="17" s="1"/>
  <c r="I8399" i="17" s="1"/>
  <c r="C8407" i="17"/>
  <c r="G8407" i="17" s="1"/>
  <c r="I8407" i="17" s="1"/>
  <c r="C8420" i="17"/>
  <c r="G8420" i="17" s="1"/>
  <c r="I8420" i="17" s="1"/>
  <c r="B8374" i="17"/>
  <c r="B8380" i="17"/>
  <c r="B8394" i="17"/>
  <c r="B8402" i="17"/>
  <c r="B8410" i="17"/>
  <c r="B8416" i="17"/>
  <c r="C8415" i="17"/>
  <c r="G8415" i="17" s="1"/>
  <c r="I8415" i="17" s="1"/>
  <c r="B8382" i="17"/>
  <c r="B8412" i="17"/>
  <c r="C8368" i="17"/>
  <c r="G8368" i="17" s="1"/>
  <c r="I8368" i="17" s="1"/>
  <c r="C8382" i="17"/>
  <c r="G8382" i="17" s="1"/>
  <c r="I8382" i="17" s="1"/>
  <c r="C8389" i="17"/>
  <c r="G8389" i="17" s="1"/>
  <c r="I8389" i="17" s="1"/>
  <c r="C8396" i="17"/>
  <c r="G8396" i="17" s="1"/>
  <c r="I8396" i="17" s="1"/>
  <c r="C8404" i="17"/>
  <c r="G8404" i="17" s="1"/>
  <c r="I8404" i="17" s="1"/>
  <c r="C8412" i="17"/>
  <c r="G8412" i="17" s="1"/>
  <c r="I8412" i="17" s="1"/>
  <c r="B8375" i="17"/>
  <c r="B8381" i="17"/>
  <c r="B8388" i="17"/>
  <c r="B8395" i="17"/>
  <c r="B8403" i="17"/>
  <c r="B8411" i="17"/>
  <c r="B8417" i="17"/>
  <c r="C8373" i="17"/>
  <c r="G8373" i="17" s="1"/>
  <c r="I8373" i="17" s="1"/>
  <c r="C8275" i="17"/>
  <c r="G8275" i="17" s="1"/>
  <c r="I8275" i="17" s="1"/>
  <c r="C8277" i="17"/>
  <c r="G8277" i="17" s="1"/>
  <c r="I8277" i="17" s="1"/>
  <c r="C8279" i="17"/>
  <c r="G8279" i="17" s="1"/>
  <c r="I8279" i="17" s="1"/>
  <c r="B8279" i="17"/>
  <c r="B8291" i="17"/>
  <c r="B8299" i="17"/>
  <c r="B8307" i="17"/>
  <c r="B8314" i="17"/>
  <c r="B8320" i="17"/>
  <c r="B8325" i="17"/>
  <c r="B8333" i="17"/>
  <c r="B8341" i="17"/>
  <c r="B8349" i="17"/>
  <c r="B8355" i="17"/>
  <c r="B8363" i="17"/>
  <c r="B5" i="17"/>
  <c r="B13" i="17"/>
  <c r="B28" i="17"/>
  <c r="B35" i="17"/>
  <c r="B41" i="17"/>
  <c r="B49" i="17"/>
  <c r="B55" i="17"/>
  <c r="B63" i="17"/>
  <c r="B71" i="17"/>
  <c r="B79" i="17"/>
  <c r="B87" i="17"/>
  <c r="B95" i="17"/>
  <c r="B103" i="17"/>
  <c r="B111" i="17"/>
  <c r="B119" i="17"/>
  <c r="B127" i="17"/>
  <c r="B133" i="17"/>
  <c r="B137" i="17"/>
  <c r="B144" i="17"/>
  <c r="B158" i="17"/>
  <c r="B166" i="17"/>
  <c r="B174" i="17"/>
  <c r="B182" i="17"/>
  <c r="B190" i="17"/>
  <c r="B198" i="17"/>
  <c r="B206" i="17"/>
  <c r="B214" i="17"/>
  <c r="B220" i="17"/>
  <c r="B226" i="17"/>
  <c r="B232" i="17"/>
  <c r="B239" i="17"/>
  <c r="B247" i="17"/>
  <c r="B255" i="17"/>
  <c r="B263" i="17"/>
  <c r="B271" i="17"/>
  <c r="B278" i="17"/>
  <c r="B286" i="17"/>
  <c r="B294" i="17"/>
  <c r="B302" i="17"/>
  <c r="B310" i="17"/>
  <c r="B318" i="17"/>
  <c r="B324" i="17"/>
  <c r="B344" i="17"/>
  <c r="B352" i="17"/>
  <c r="B359" i="17"/>
  <c r="B367" i="17"/>
  <c r="B375" i="17"/>
  <c r="B383" i="17"/>
  <c r="B391" i="17"/>
  <c r="B412" i="17"/>
  <c r="B430" i="17"/>
  <c r="B438" i="17"/>
  <c r="B446" i="17"/>
  <c r="B454" i="17"/>
  <c r="B462" i="17"/>
  <c r="B470" i="17"/>
  <c r="B478" i="17"/>
  <c r="B486" i="17"/>
  <c r="B493" i="17"/>
  <c r="B498" i="17"/>
  <c r="B505" i="17"/>
  <c r="B510" i="17"/>
  <c r="B517" i="17"/>
  <c r="B525" i="17"/>
  <c r="B533" i="17"/>
  <c r="B541" i="17"/>
  <c r="B549" i="17"/>
  <c r="B557" i="17"/>
  <c r="B564" i="17"/>
  <c r="B572" i="17"/>
  <c r="B580" i="17"/>
  <c r="B590" i="17"/>
  <c r="B598" i="17"/>
  <c r="B606" i="17"/>
  <c r="B614" i="17"/>
  <c r="B622" i="17"/>
  <c r="B630" i="17"/>
  <c r="B638" i="17"/>
  <c r="C8278" i="17"/>
  <c r="G8278" i="17" s="1"/>
  <c r="I8278" i="17" s="1"/>
  <c r="B8280" i="17"/>
  <c r="B8285" i="17"/>
  <c r="B8292" i="17"/>
  <c r="B8300" i="17"/>
  <c r="B8308" i="17"/>
  <c r="B8315" i="17"/>
  <c r="B8321" i="17"/>
  <c r="B8326" i="17"/>
  <c r="B8334" i="17"/>
  <c r="B8342" i="17"/>
  <c r="B8350" i="17"/>
  <c r="B8356" i="17"/>
  <c r="B6" i="17"/>
  <c r="B14" i="17"/>
  <c r="B21" i="17"/>
  <c r="B29" i="17"/>
  <c r="B36" i="17"/>
  <c r="B42" i="17"/>
  <c r="B50" i="17"/>
  <c r="B56" i="17"/>
  <c r="B64" i="17"/>
  <c r="B72" i="17"/>
  <c r="B80" i="17"/>
  <c r="B88" i="17"/>
  <c r="B96" i="17"/>
  <c r="B104" i="17"/>
  <c r="B112" i="17"/>
  <c r="B120" i="17"/>
  <c r="B128" i="17"/>
  <c r="B138" i="17"/>
  <c r="B145" i="17"/>
  <c r="B151" i="17"/>
  <c r="B159" i="17"/>
  <c r="B167" i="17"/>
  <c r="B175" i="17"/>
  <c r="B183" i="17"/>
  <c r="B191" i="17"/>
  <c r="B199" i="17"/>
  <c r="B207" i="17"/>
  <c r="B215" i="17"/>
  <c r="B227" i="17"/>
  <c r="B233" i="17"/>
  <c r="B240" i="17"/>
  <c r="B248" i="17"/>
  <c r="B256" i="17"/>
  <c r="B264" i="17"/>
  <c r="B272" i="17"/>
  <c r="B279" i="17"/>
  <c r="B287" i="17"/>
  <c r="B295" i="17"/>
  <c r="B303" i="17"/>
  <c r="B311" i="17"/>
  <c r="B325" i="17"/>
  <c r="B331" i="17"/>
  <c r="B337" i="17"/>
  <c r="B345" i="17"/>
  <c r="B353" i="17"/>
  <c r="B360" i="17"/>
  <c r="B368" i="17"/>
  <c r="B376" i="17"/>
  <c r="B384" i="17"/>
  <c r="B392" i="17"/>
  <c r="B399" i="17"/>
  <c r="B413" i="17"/>
  <c r="B420" i="17"/>
  <c r="B426" i="17"/>
  <c r="B431" i="17"/>
  <c r="B439" i="17"/>
  <c r="B447" i="17"/>
  <c r="B455" i="17"/>
  <c r="B463" i="17"/>
  <c r="B471" i="17"/>
  <c r="B479" i="17"/>
  <c r="B487" i="17"/>
  <c r="B494" i="17"/>
  <c r="B499" i="17"/>
  <c r="B506" i="17"/>
  <c r="B518" i="17"/>
  <c r="B526" i="17"/>
  <c r="B534" i="17"/>
  <c r="B542" i="17"/>
  <c r="B550" i="17"/>
  <c r="B558" i="17"/>
  <c r="B565" i="17"/>
  <c r="B573" i="17"/>
  <c r="B581" i="17"/>
  <c r="B591" i="17"/>
  <c r="B599" i="17"/>
  <c r="B607" i="17"/>
  <c r="B615" i="17"/>
  <c r="B623" i="17"/>
  <c r="B631" i="17"/>
  <c r="C8281" i="17"/>
  <c r="G8281" i="17" s="1"/>
  <c r="I8281" i="17" s="1"/>
  <c r="C8283" i="17"/>
  <c r="G8283" i="17" s="1"/>
  <c r="I8283" i="17" s="1"/>
  <c r="C8286" i="17"/>
  <c r="G8286" i="17" s="1"/>
  <c r="I8286" i="17" s="1"/>
  <c r="C8287" i="17"/>
  <c r="G8287" i="17" s="1"/>
  <c r="I8287" i="17" s="1"/>
  <c r="C8289" i="17"/>
  <c r="G8289" i="17" s="1"/>
  <c r="I8289" i="17" s="1"/>
  <c r="C8291" i="17"/>
  <c r="G8291" i="17" s="1"/>
  <c r="I8291" i="17" s="1"/>
  <c r="C8293" i="17"/>
  <c r="G8293" i="17" s="1"/>
  <c r="I8293" i="17" s="1"/>
  <c r="C8295" i="17"/>
  <c r="G8295" i="17" s="1"/>
  <c r="I8295" i="17" s="1"/>
  <c r="C8297" i="17"/>
  <c r="G8297" i="17" s="1"/>
  <c r="I8297" i="17" s="1"/>
  <c r="C8299" i="17"/>
  <c r="G8299" i="17" s="1"/>
  <c r="I8299" i="17" s="1"/>
  <c r="C8301" i="17"/>
  <c r="G8301" i="17" s="1"/>
  <c r="I8301" i="17" s="1"/>
  <c r="C8303" i="17"/>
  <c r="G8303" i="17" s="1"/>
  <c r="I8303" i="17" s="1"/>
  <c r="C8305" i="17"/>
  <c r="G8305" i="17" s="1"/>
  <c r="I8305" i="17" s="1"/>
  <c r="C8307" i="17"/>
  <c r="G8307" i="17" s="1"/>
  <c r="I8307" i="17" s="1"/>
  <c r="C8309" i="17"/>
  <c r="G8309" i="17" s="1"/>
  <c r="I8309" i="17" s="1"/>
  <c r="C8312" i="17"/>
  <c r="G8312" i="17" s="1"/>
  <c r="I8312" i="17" s="1"/>
  <c r="C8314" i="17"/>
  <c r="G8314" i="17" s="1"/>
  <c r="I8314" i="17" s="1"/>
  <c r="C8316" i="17"/>
  <c r="G8316" i="17" s="1"/>
  <c r="I8316" i="17" s="1"/>
  <c r="C8318" i="17"/>
  <c r="G8318" i="17" s="1"/>
  <c r="I8318" i="17" s="1"/>
  <c r="C8319" i="17"/>
  <c r="G8319" i="17" s="1"/>
  <c r="I8319" i="17" s="1"/>
  <c r="C8320" i="17"/>
  <c r="G8320" i="17" s="1"/>
  <c r="I8320" i="17" s="1"/>
  <c r="C8322" i="17"/>
  <c r="G8322" i="17" s="1"/>
  <c r="I8322" i="17" s="1"/>
  <c r="C8325" i="17"/>
  <c r="G8325" i="17" s="1"/>
  <c r="I8325" i="17" s="1"/>
  <c r="C8327" i="17"/>
  <c r="G8327" i="17" s="1"/>
  <c r="I8327" i="17" s="1"/>
  <c r="C8329" i="17"/>
  <c r="G8329" i="17" s="1"/>
  <c r="I8329" i="17" s="1"/>
  <c r="C8331" i="17"/>
  <c r="G8331" i="17" s="1"/>
  <c r="I8331" i="17" s="1"/>
  <c r="C8333" i="17"/>
  <c r="G8333" i="17" s="1"/>
  <c r="I8333" i="17" s="1"/>
  <c r="C8335" i="17"/>
  <c r="G8335" i="17" s="1"/>
  <c r="I8335" i="17" s="1"/>
  <c r="C8337" i="17"/>
  <c r="G8337" i="17" s="1"/>
  <c r="I8337" i="17" s="1"/>
  <c r="C8339" i="17"/>
  <c r="G8339" i="17" s="1"/>
  <c r="I8339" i="17" s="1"/>
  <c r="C8341" i="17"/>
  <c r="G8341" i="17" s="1"/>
  <c r="I8341" i="17" s="1"/>
  <c r="C8343" i="17"/>
  <c r="G8343" i="17" s="1"/>
  <c r="I8343" i="17" s="1"/>
  <c r="C8345" i="17"/>
  <c r="G8345" i="17" s="1"/>
  <c r="I8345" i="17" s="1"/>
  <c r="C8347" i="17"/>
  <c r="G8347" i="17" s="1"/>
  <c r="I8347" i="17" s="1"/>
  <c r="C8349" i="17"/>
  <c r="G8349" i="17" s="1"/>
  <c r="I8349" i="17" s="1"/>
  <c r="C8351" i="17"/>
  <c r="G8351" i="17" s="1"/>
  <c r="I8351" i="17" s="1"/>
  <c r="C8353" i="17"/>
  <c r="G8353" i="17" s="1"/>
  <c r="I8353" i="17" s="1"/>
  <c r="C8355" i="17"/>
  <c r="G8355" i="17" s="1"/>
  <c r="I8355" i="17" s="1"/>
  <c r="C8357" i="17"/>
  <c r="G8357" i="17" s="1"/>
  <c r="I8357" i="17" s="1"/>
  <c r="C8359" i="17"/>
  <c r="G8359" i="17" s="1"/>
  <c r="I8359" i="17" s="1"/>
  <c r="C8361" i="17"/>
  <c r="G8361" i="17" s="1"/>
  <c r="I8361" i="17" s="1"/>
  <c r="C8363" i="17"/>
  <c r="G8363" i="17" s="1"/>
  <c r="I8363" i="17" s="1"/>
  <c r="C8364" i="17"/>
  <c r="G8364" i="17" s="1"/>
  <c r="I8364" i="17" s="1"/>
  <c r="C8366" i="17"/>
  <c r="G8366" i="17" s="1"/>
  <c r="I8366" i="17" s="1"/>
  <c r="B8286" i="17"/>
  <c r="B8293" i="17"/>
  <c r="B8301" i="17"/>
  <c r="B8309" i="17"/>
  <c r="B8316" i="17"/>
  <c r="B8322" i="17"/>
  <c r="B8327" i="17"/>
  <c r="B8335" i="17"/>
  <c r="B8343" i="17"/>
  <c r="B8351" i="17"/>
  <c r="B8357" i="17"/>
  <c r="B8364" i="17"/>
  <c r="B7" i="17"/>
  <c r="B15" i="17"/>
  <c r="B22" i="17"/>
  <c r="B30" i="17"/>
  <c r="B37" i="17"/>
  <c r="B43" i="17"/>
  <c r="B51" i="17"/>
  <c r="B57" i="17"/>
  <c r="B65" i="17"/>
  <c r="B73" i="17"/>
  <c r="B81" i="17"/>
  <c r="B89" i="17"/>
  <c r="B97" i="17"/>
  <c r="B105" i="17"/>
  <c r="B113" i="17"/>
  <c r="B121" i="17"/>
  <c r="B129" i="17"/>
  <c r="B139" i="17"/>
  <c r="B146" i="17"/>
  <c r="B152" i="17"/>
  <c r="B160" i="17"/>
  <c r="B168" i="17"/>
  <c r="B176" i="17"/>
  <c r="B184" i="17"/>
  <c r="B192" i="17"/>
  <c r="B200" i="17"/>
  <c r="B208" i="17"/>
  <c r="B216" i="17"/>
  <c r="B221" i="17"/>
  <c r="B228" i="17"/>
  <c r="B241" i="17"/>
  <c r="B249" i="17"/>
  <c r="B257" i="17"/>
  <c r="B265" i="17"/>
  <c r="B273" i="17"/>
  <c r="B280" i="17"/>
  <c r="B288" i="17"/>
  <c r="B296" i="17"/>
  <c r="B304" i="17"/>
  <c r="B312" i="17"/>
  <c r="B326" i="17"/>
  <c r="B332" i="17"/>
  <c r="B338" i="17"/>
  <c r="B346" i="17"/>
  <c r="B354" i="17"/>
  <c r="B361" i="17"/>
  <c r="B369" i="17"/>
  <c r="B377" i="17"/>
  <c r="B385" i="17"/>
  <c r="B393" i="17"/>
  <c r="B400" i="17"/>
  <c r="B406" i="17"/>
  <c r="B414" i="17"/>
  <c r="B421" i="17"/>
  <c r="B427" i="17"/>
  <c r="B432" i="17"/>
  <c r="B440" i="17"/>
  <c r="B448" i="17"/>
  <c r="B456" i="17"/>
  <c r="B464" i="17"/>
  <c r="B472" i="17"/>
  <c r="B480" i="17"/>
  <c r="B488" i="17"/>
  <c r="B495" i="17"/>
  <c r="B500" i="17"/>
  <c r="B507" i="17"/>
  <c r="B511" i="17"/>
  <c r="B519" i="17"/>
  <c r="B527" i="17"/>
  <c r="B535" i="17"/>
  <c r="B543" i="17"/>
  <c r="B551" i="17"/>
  <c r="B559" i="17"/>
  <c r="B566" i="17"/>
  <c r="B574" i="17"/>
  <c r="B582" i="17"/>
  <c r="B588" i="17"/>
  <c r="B592" i="17"/>
  <c r="B600" i="17"/>
  <c r="B608" i="17"/>
  <c r="B616" i="17"/>
  <c r="B624" i="17"/>
  <c r="B632" i="17"/>
  <c r="B640" i="17"/>
  <c r="C8276" i="17"/>
  <c r="G8276" i="17" s="1"/>
  <c r="I8276" i="17" s="1"/>
  <c r="B8274" i="17"/>
  <c r="B8294" i="17"/>
  <c r="B8302" i="17"/>
  <c r="B8310" i="17"/>
  <c r="B8317" i="17"/>
  <c r="B8323" i="17"/>
  <c r="B8328" i="17"/>
  <c r="B8336" i="17"/>
  <c r="B8344" i="17"/>
  <c r="B8358" i="17"/>
  <c r="B8365" i="17"/>
  <c r="B8" i="17"/>
  <c r="B16" i="17"/>
  <c r="B23" i="17"/>
  <c r="B31" i="17"/>
  <c r="B38" i="17"/>
  <c r="B44" i="17"/>
  <c r="B52" i="17"/>
  <c r="B58" i="17"/>
  <c r="B66" i="17"/>
  <c r="B74" i="17"/>
  <c r="B82" i="17"/>
  <c r="B90" i="17"/>
  <c r="B98" i="17"/>
  <c r="B106" i="17"/>
  <c r="B114" i="17"/>
  <c r="B122" i="17"/>
  <c r="B140" i="17"/>
  <c r="B147" i="17"/>
  <c r="B153" i="17"/>
  <c r="B161" i="17"/>
  <c r="B169" i="17"/>
  <c r="B177" i="17"/>
  <c r="B185" i="17"/>
  <c r="B193" i="17"/>
  <c r="B201" i="17"/>
  <c r="B209" i="17"/>
  <c r="B217" i="17"/>
  <c r="B222" i="17"/>
  <c r="B229" i="17"/>
  <c r="B234" i="17"/>
  <c r="B242" i="17"/>
  <c r="B250" i="17"/>
  <c r="B258" i="17"/>
  <c r="B266" i="17"/>
  <c r="B274" i="17"/>
  <c r="B281" i="17"/>
  <c r="B289" i="17"/>
  <c r="B297" i="17"/>
  <c r="B305" i="17"/>
  <c r="B313" i="17"/>
  <c r="B319" i="17"/>
  <c r="B327" i="17"/>
  <c r="B339" i="17"/>
  <c r="B347" i="17"/>
  <c r="B362" i="17"/>
  <c r="B370" i="17"/>
  <c r="B378" i="17"/>
  <c r="B386" i="17"/>
  <c r="B394" i="17"/>
  <c r="B401" i="17"/>
  <c r="B407" i="17"/>
  <c r="B415" i="17"/>
  <c r="B422" i="17"/>
  <c r="B433" i="17"/>
  <c r="B441" i="17"/>
  <c r="B449" i="17"/>
  <c r="B457" i="17"/>
  <c r="B465" i="17"/>
  <c r="B473" i="17"/>
  <c r="B481" i="17"/>
  <c r="B489" i="17"/>
  <c r="B496" i="17"/>
  <c r="B501" i="17"/>
  <c r="B512" i="17"/>
  <c r="B520" i="17"/>
  <c r="B528" i="17"/>
  <c r="B536" i="17"/>
  <c r="B544" i="17"/>
  <c r="B552" i="17"/>
  <c r="B560" i="17"/>
  <c r="B567" i="17"/>
  <c r="B575" i="17"/>
  <c r="B583" i="17"/>
  <c r="B593" i="17"/>
  <c r="B601" i="17"/>
  <c r="B609" i="17"/>
  <c r="B617" i="17"/>
  <c r="B625" i="17"/>
  <c r="B633" i="17"/>
  <c r="B8275" i="17"/>
  <c r="B8281" i="17"/>
  <c r="B8287" i="17"/>
  <c r="B8295" i="17"/>
  <c r="B8303" i="17"/>
  <c r="B8318" i="17"/>
  <c r="B8329" i="17"/>
  <c r="B8337" i="17"/>
  <c r="B8345" i="17"/>
  <c r="B8359" i="17"/>
  <c r="B9" i="17"/>
  <c r="B17" i="17"/>
  <c r="B24" i="17"/>
  <c r="B32" i="17"/>
  <c r="B39" i="17"/>
  <c r="B45" i="17"/>
  <c r="B53" i="17"/>
  <c r="B59" i="17"/>
  <c r="B67" i="17"/>
  <c r="B75" i="17"/>
  <c r="B83" i="17"/>
  <c r="B91" i="17"/>
  <c r="B99" i="17"/>
  <c r="B107" i="17"/>
  <c r="B115" i="17"/>
  <c r="B123" i="17"/>
  <c r="B130" i="17"/>
  <c r="B134" i="17"/>
  <c r="B141" i="17"/>
  <c r="B148" i="17"/>
  <c r="B154" i="17"/>
  <c r="B162" i="17"/>
  <c r="B170" i="17"/>
  <c r="B178" i="17"/>
  <c r="B186" i="17"/>
  <c r="B194" i="17"/>
  <c r="B202" i="17"/>
  <c r="B210" i="17"/>
  <c r="B223" i="17"/>
  <c r="B230" i="17"/>
  <c r="B235" i="17"/>
  <c r="B243" i="17"/>
  <c r="B251" i="17"/>
  <c r="B259" i="17"/>
  <c r="B267" i="17"/>
  <c r="B275" i="17"/>
  <c r="B282" i="17"/>
  <c r="B290" i="17"/>
  <c r="B298" i="17"/>
  <c r="B306" i="17"/>
  <c r="B314" i="17"/>
  <c r="B320" i="17"/>
  <c r="B328" i="17"/>
  <c r="B333" i="17"/>
  <c r="B340" i="17"/>
  <c r="B348" i="17"/>
  <c r="B355" i="17"/>
  <c r="B363" i="17"/>
  <c r="B371" i="17"/>
  <c r="B379" i="17"/>
  <c r="B387" i="17"/>
  <c r="B395" i="17"/>
  <c r="B402" i="17"/>
  <c r="B408" i="17"/>
  <c r="B416" i="17"/>
  <c r="B423" i="17"/>
  <c r="B434" i="17"/>
  <c r="B442" i="17"/>
  <c r="B450" i="17"/>
  <c r="B458" i="17"/>
  <c r="B466" i="17"/>
  <c r="B474" i="17"/>
  <c r="B482" i="17"/>
  <c r="B497" i="17"/>
  <c r="B502" i="17"/>
  <c r="B513" i="17"/>
  <c r="B521" i="17"/>
  <c r="B529" i="17"/>
  <c r="B537" i="17"/>
  <c r="B545" i="17"/>
  <c r="B553" i="17"/>
  <c r="B561" i="17"/>
  <c r="B568" i="17"/>
  <c r="B576" i="17"/>
  <c r="B584" i="17"/>
  <c r="B594" i="17"/>
  <c r="B602" i="17"/>
  <c r="B610" i="17"/>
  <c r="B618" i="17"/>
  <c r="B626" i="17"/>
  <c r="B634" i="17"/>
  <c r="B642" i="17"/>
  <c r="B649" i="17"/>
  <c r="B657" i="17"/>
  <c r="B665" i="17"/>
  <c r="C8274" i="17"/>
  <c r="G8274" i="17" s="1"/>
  <c r="I8274" i="17" s="1"/>
  <c r="B8276" i="17"/>
  <c r="B8282" i="17"/>
  <c r="B8288" i="17"/>
  <c r="B8296" i="17"/>
  <c r="B8304" i="17"/>
  <c r="B8311" i="17"/>
  <c r="B8324" i="17"/>
  <c r="B8330" i="17"/>
  <c r="B8338" i="17"/>
  <c r="B8346" i="17"/>
  <c r="B8352" i="17"/>
  <c r="B8360" i="17"/>
  <c r="B10" i="17"/>
  <c r="B18" i="17"/>
  <c r="B25" i="17"/>
  <c r="B46" i="17"/>
  <c r="B60" i="17"/>
  <c r="B68" i="17"/>
  <c r="B76" i="17"/>
  <c r="B84" i="17"/>
  <c r="B92" i="17"/>
  <c r="B100" i="17"/>
  <c r="B108" i="17"/>
  <c r="B116" i="17"/>
  <c r="B124" i="17"/>
  <c r="B135" i="17"/>
  <c r="B142" i="17"/>
  <c r="B149" i="17"/>
  <c r="B155" i="17"/>
  <c r="B163" i="17"/>
  <c r="B171" i="17"/>
  <c r="B179" i="17"/>
  <c r="B187" i="17"/>
  <c r="B195" i="17"/>
  <c r="B203" i="17"/>
  <c r="B211" i="17"/>
  <c r="B218" i="17"/>
  <c r="B224" i="17"/>
  <c r="B231" i="17"/>
  <c r="B236" i="17"/>
  <c r="B244" i="17"/>
  <c r="B252" i="17"/>
  <c r="B260" i="17"/>
  <c r="B268" i="17"/>
  <c r="B283" i="17"/>
  <c r="B291" i="17"/>
  <c r="B299" i="17"/>
  <c r="B307" i="17"/>
  <c r="B315" i="17"/>
  <c r="B321" i="17"/>
  <c r="B329" i="17"/>
  <c r="B334" i="17"/>
  <c r="B341" i="17"/>
  <c r="B349" i="17"/>
  <c r="B356" i="17"/>
  <c r="B364" i="17"/>
  <c r="B372" i="17"/>
  <c r="B380" i="17"/>
  <c r="B388" i="17"/>
  <c r="B396" i="17"/>
  <c r="B403" i="17"/>
  <c r="B409" i="17"/>
  <c r="B417" i="17"/>
  <c r="B424" i="17"/>
  <c r="B428" i="17"/>
  <c r="B435" i="17"/>
  <c r="B443" i="17"/>
  <c r="B451" i="17"/>
  <c r="B459" i="17"/>
  <c r="B467" i="17"/>
  <c r="B475" i="17"/>
  <c r="B483" i="17"/>
  <c r="B490" i="17"/>
  <c r="B503" i="17"/>
  <c r="B508" i="17"/>
  <c r="B514" i="17"/>
  <c r="B522" i="17"/>
  <c r="B530" i="17"/>
  <c r="B538" i="17"/>
  <c r="B546" i="17"/>
  <c r="B554" i="17"/>
  <c r="B562" i="17"/>
  <c r="B569" i="17"/>
  <c r="B577" i="17"/>
  <c r="B585" i="17"/>
  <c r="B589" i="17"/>
  <c r="B595" i="17"/>
  <c r="B603" i="17"/>
  <c r="B611" i="17"/>
  <c r="B619" i="17"/>
  <c r="B627" i="17"/>
  <c r="B635" i="17"/>
  <c r="B643" i="17"/>
  <c r="B650" i="17"/>
  <c r="B658" i="17"/>
  <c r="B666" i="17"/>
  <c r="C8282" i="17"/>
  <c r="G8282" i="17" s="1"/>
  <c r="I8282" i="17" s="1"/>
  <c r="C8284" i="17"/>
  <c r="G8284" i="17" s="1"/>
  <c r="I8284" i="17" s="1"/>
  <c r="C8285" i="17"/>
  <c r="G8285" i="17" s="1"/>
  <c r="I8285" i="17" s="1"/>
  <c r="C8288" i="17"/>
  <c r="G8288" i="17" s="1"/>
  <c r="I8288" i="17" s="1"/>
  <c r="C8290" i="17"/>
  <c r="G8290" i="17" s="1"/>
  <c r="I8290" i="17" s="1"/>
  <c r="C8292" i="17"/>
  <c r="G8292" i="17" s="1"/>
  <c r="I8292" i="17" s="1"/>
  <c r="C8294" i="17"/>
  <c r="G8294" i="17" s="1"/>
  <c r="I8294" i="17" s="1"/>
  <c r="C8296" i="17"/>
  <c r="G8296" i="17" s="1"/>
  <c r="I8296" i="17" s="1"/>
  <c r="C8298" i="17"/>
  <c r="G8298" i="17" s="1"/>
  <c r="I8298" i="17" s="1"/>
  <c r="C8300" i="17"/>
  <c r="G8300" i="17" s="1"/>
  <c r="I8300" i="17" s="1"/>
  <c r="C8302" i="17"/>
  <c r="G8302" i="17" s="1"/>
  <c r="I8302" i="17" s="1"/>
  <c r="C8304" i="17"/>
  <c r="G8304" i="17" s="1"/>
  <c r="I8304" i="17" s="1"/>
  <c r="C8306" i="17"/>
  <c r="G8306" i="17" s="1"/>
  <c r="I8306" i="17" s="1"/>
  <c r="C8308" i="17"/>
  <c r="G8308" i="17" s="1"/>
  <c r="I8308" i="17" s="1"/>
  <c r="C8310" i="17"/>
  <c r="G8310" i="17" s="1"/>
  <c r="I8310" i="17" s="1"/>
  <c r="C8311" i="17"/>
  <c r="G8311" i="17" s="1"/>
  <c r="I8311" i="17" s="1"/>
  <c r="C8313" i="17"/>
  <c r="G8313" i="17" s="1"/>
  <c r="I8313" i="17" s="1"/>
  <c r="C8315" i="17"/>
  <c r="G8315" i="17" s="1"/>
  <c r="I8315" i="17" s="1"/>
  <c r="C8317" i="17"/>
  <c r="G8317" i="17" s="1"/>
  <c r="I8317" i="17" s="1"/>
  <c r="C8321" i="17"/>
  <c r="G8321" i="17" s="1"/>
  <c r="I8321" i="17" s="1"/>
  <c r="C8323" i="17"/>
  <c r="G8323" i="17" s="1"/>
  <c r="I8323" i="17" s="1"/>
  <c r="C8324" i="17"/>
  <c r="G8324" i="17" s="1"/>
  <c r="I8324" i="17" s="1"/>
  <c r="C8326" i="17"/>
  <c r="G8326" i="17" s="1"/>
  <c r="I8326" i="17" s="1"/>
  <c r="C8328" i="17"/>
  <c r="G8328" i="17" s="1"/>
  <c r="I8328" i="17" s="1"/>
  <c r="C8330" i="17"/>
  <c r="G8330" i="17" s="1"/>
  <c r="I8330" i="17" s="1"/>
  <c r="C8332" i="17"/>
  <c r="G8332" i="17" s="1"/>
  <c r="I8332" i="17" s="1"/>
  <c r="C8334" i="17"/>
  <c r="G8334" i="17" s="1"/>
  <c r="I8334" i="17" s="1"/>
  <c r="C8336" i="17"/>
  <c r="G8336" i="17" s="1"/>
  <c r="I8336" i="17" s="1"/>
  <c r="C8338" i="17"/>
  <c r="G8338" i="17" s="1"/>
  <c r="I8338" i="17" s="1"/>
  <c r="C8340" i="17"/>
  <c r="G8340" i="17" s="1"/>
  <c r="I8340" i="17" s="1"/>
  <c r="C8342" i="17"/>
  <c r="G8342" i="17" s="1"/>
  <c r="I8342" i="17" s="1"/>
  <c r="C8344" i="17"/>
  <c r="G8344" i="17" s="1"/>
  <c r="I8344" i="17" s="1"/>
  <c r="C8346" i="17"/>
  <c r="G8346" i="17" s="1"/>
  <c r="I8346" i="17" s="1"/>
  <c r="C8348" i="17"/>
  <c r="G8348" i="17" s="1"/>
  <c r="I8348" i="17" s="1"/>
  <c r="C8350" i="17"/>
  <c r="G8350" i="17" s="1"/>
  <c r="I8350" i="17" s="1"/>
  <c r="C8352" i="17"/>
  <c r="G8352" i="17" s="1"/>
  <c r="I8352" i="17" s="1"/>
  <c r="C8354" i="17"/>
  <c r="G8354" i="17" s="1"/>
  <c r="I8354" i="17" s="1"/>
  <c r="C8356" i="17"/>
  <c r="G8356" i="17" s="1"/>
  <c r="I8356" i="17" s="1"/>
  <c r="C8358" i="17"/>
  <c r="G8358" i="17" s="1"/>
  <c r="I8358" i="17" s="1"/>
  <c r="C8360" i="17"/>
  <c r="G8360" i="17" s="1"/>
  <c r="I8360" i="17" s="1"/>
  <c r="C8362" i="17"/>
  <c r="G8362" i="17" s="1"/>
  <c r="I8362" i="17" s="1"/>
  <c r="C8365" i="17"/>
  <c r="G8365" i="17" s="1"/>
  <c r="I8365" i="17" s="1"/>
  <c r="C8367" i="17"/>
  <c r="G8367" i="17" s="1"/>
  <c r="I8367" i="17" s="1"/>
  <c r="B8277" i="17"/>
  <c r="B8283" i="17"/>
  <c r="B8289" i="17"/>
  <c r="B8297" i="17"/>
  <c r="B8305" i="17"/>
  <c r="B8312" i="17"/>
  <c r="B8319" i="17"/>
  <c r="B8331" i="17"/>
  <c r="B8339" i="17"/>
  <c r="B8347" i="17"/>
  <c r="B8353" i="17"/>
  <c r="B8361" i="17"/>
  <c r="B8366" i="17"/>
  <c r="B11" i="17"/>
  <c r="B19" i="17"/>
  <c r="B26" i="17"/>
  <c r="B33" i="17"/>
  <c r="B47" i="17"/>
  <c r="B61" i="17"/>
  <c r="B12" i="17"/>
  <c r="B69" i="17"/>
  <c r="B101" i="17"/>
  <c r="B131" i="17"/>
  <c r="B156" i="17"/>
  <c r="B188" i="17"/>
  <c r="B245" i="17"/>
  <c r="B276" i="17"/>
  <c r="B308" i="17"/>
  <c r="B335" i="17"/>
  <c r="B365" i="17"/>
  <c r="B397" i="17"/>
  <c r="B425" i="17"/>
  <c r="B452" i="17"/>
  <c r="B484" i="17"/>
  <c r="B539" i="17"/>
  <c r="B570" i="17"/>
  <c r="B596" i="17"/>
  <c r="B628" i="17"/>
  <c r="B646" i="17"/>
  <c r="B655" i="17"/>
  <c r="B667" i="17"/>
  <c r="B675" i="17"/>
  <c r="B683" i="17"/>
  <c r="B691" i="17"/>
  <c r="B699" i="17"/>
  <c r="B706" i="17"/>
  <c r="B714" i="17"/>
  <c r="B722" i="17"/>
  <c r="B730" i="17"/>
  <c r="B737" i="17"/>
  <c r="B745" i="17"/>
  <c r="B753" i="17"/>
  <c r="B761" i="17"/>
  <c r="B769" i="17"/>
  <c r="B776" i="17"/>
  <c r="B783" i="17"/>
  <c r="B790" i="17"/>
  <c r="B796" i="17"/>
  <c r="B810" i="17"/>
  <c r="B816" i="17"/>
  <c r="B834" i="17"/>
  <c r="B842" i="17"/>
  <c r="B847" i="17"/>
  <c r="B853" i="17"/>
  <c r="B867" i="17"/>
  <c r="B873" i="17"/>
  <c r="B877" i="17"/>
  <c r="B883" i="17"/>
  <c r="B887" i="17"/>
  <c r="B893" i="17"/>
  <c r="B900" i="17"/>
  <c r="B905" i="17"/>
  <c r="B910" i="17"/>
  <c r="B916" i="17"/>
  <c r="B922" i="17"/>
  <c r="B932" i="17"/>
  <c r="B937" i="17"/>
  <c r="B944" i="17"/>
  <c r="B950" i="17"/>
  <c r="B959" i="17"/>
  <c r="B970" i="17"/>
  <c r="B984" i="17"/>
  <c r="B990" i="17"/>
  <c r="B995" i="17"/>
  <c r="B1002" i="17"/>
  <c r="B1007" i="17"/>
  <c r="B1013" i="17"/>
  <c r="B1019" i="17"/>
  <c r="B1026" i="17"/>
  <c r="B1032" i="17"/>
  <c r="B1040" i="17"/>
  <c r="B1047" i="17"/>
  <c r="B1055" i="17"/>
  <c r="B1070" i="17"/>
  <c r="B1078" i="17"/>
  <c r="B1084" i="17"/>
  <c r="B1092" i="17"/>
  <c r="B1100" i="17"/>
  <c r="B1108" i="17"/>
  <c r="B1116" i="17"/>
  <c r="B1124" i="17"/>
  <c r="B1132" i="17"/>
  <c r="B1139" i="17"/>
  <c r="B1147" i="17"/>
  <c r="B1160" i="17"/>
  <c r="B1173" i="17"/>
  <c r="B1181" i="17"/>
  <c r="B1189" i="17"/>
  <c r="B1197" i="17"/>
  <c r="B1205" i="17"/>
  <c r="B1212" i="17"/>
  <c r="B1220" i="17"/>
  <c r="B1228" i="17"/>
  <c r="B1236" i="17"/>
  <c r="B1243" i="17"/>
  <c r="B1249" i="17"/>
  <c r="B1256" i="17"/>
  <c r="B1262" i="17"/>
  <c r="B1269" i="17"/>
  <c r="B1277" i="17"/>
  <c r="B1285" i="17"/>
  <c r="B1293" i="17"/>
  <c r="B1300" i="17"/>
  <c r="B1308" i="17"/>
  <c r="B1316" i="17"/>
  <c r="B1324" i="17"/>
  <c r="B1332" i="17"/>
  <c r="B1344" i="17"/>
  <c r="B1356" i="17"/>
  <c r="B1364" i="17"/>
  <c r="B1372" i="17"/>
  <c r="B1380" i="17"/>
  <c r="B1388" i="17"/>
  <c r="B1396" i="17"/>
  <c r="B1404" i="17"/>
  <c r="B1412" i="17"/>
  <c r="B1426" i="17"/>
  <c r="B1431" i="17"/>
  <c r="B1439" i="17"/>
  <c r="B1446" i="17"/>
  <c r="B1454" i="17"/>
  <c r="B1461" i="17"/>
  <c r="B1468" i="17"/>
  <c r="B1476" i="17"/>
  <c r="B1484" i="17"/>
  <c r="B1492" i="17"/>
  <c r="B1500" i="17"/>
  <c r="B1513" i="17"/>
  <c r="B1533" i="17"/>
  <c r="B1539" i="17"/>
  <c r="B1547" i="17"/>
  <c r="B1555" i="17"/>
  <c r="B1563" i="17"/>
  <c r="B1571" i="17"/>
  <c r="B1579" i="17"/>
  <c r="B1587" i="17"/>
  <c r="B1595" i="17"/>
  <c r="B1603" i="17"/>
  <c r="B1610" i="17"/>
  <c r="B1617" i="17"/>
  <c r="B1622" i="17"/>
  <c r="B1629" i="17"/>
  <c r="B1636" i="17"/>
  <c r="B1644" i="17"/>
  <c r="B1652" i="17"/>
  <c r="B1660" i="17"/>
  <c r="B1668" i="17"/>
  <c r="B1676" i="17"/>
  <c r="B1684" i="17"/>
  <c r="B1692" i="17"/>
  <c r="B1699" i="17"/>
  <c r="B1707" i="17"/>
  <c r="B1713" i="17"/>
  <c r="B1735" i="17"/>
  <c r="B1742" i="17"/>
  <c r="B1750" i="17"/>
  <c r="B1758" i="17"/>
  <c r="B1766" i="17"/>
  <c r="B1774" i="17"/>
  <c r="B1782" i="17"/>
  <c r="B1790" i="17"/>
  <c r="B1798" i="17"/>
  <c r="B1804" i="17"/>
  <c r="B1810" i="17"/>
  <c r="B1818" i="17"/>
  <c r="B1826" i="17"/>
  <c r="B1839" i="17"/>
  <c r="B1845" i="17"/>
  <c r="B1851" i="17"/>
  <c r="B1871" i="17"/>
  <c r="B1884" i="17"/>
  <c r="B1911" i="17"/>
  <c r="B1917" i="17"/>
  <c r="B1925" i="17"/>
  <c r="B1932" i="17"/>
  <c r="B1939" i="17"/>
  <c r="B1946" i="17"/>
  <c r="B1954" i="17"/>
  <c r="B1960" i="17"/>
  <c r="B1968" i="17"/>
  <c r="B1979" i="17"/>
  <c r="B1995" i="17"/>
  <c r="B2000" i="17"/>
  <c r="B2004" i="17"/>
  <c r="B2013" i="17"/>
  <c r="B2020" i="17"/>
  <c r="B2026" i="17"/>
  <c r="B2039" i="17"/>
  <c r="B2045" i="17"/>
  <c r="B2052" i="17"/>
  <c r="B2059" i="17"/>
  <c r="B2065" i="17"/>
  <c r="B2073" i="17"/>
  <c r="B2081" i="17"/>
  <c r="B2087" i="17"/>
  <c r="B2095" i="17"/>
  <c r="B2103" i="17"/>
  <c r="B2108" i="17"/>
  <c r="B2116" i="17"/>
  <c r="B2124" i="17"/>
  <c r="B2131" i="17"/>
  <c r="B2139" i="17"/>
  <c r="B2147" i="17"/>
  <c r="B2155" i="17"/>
  <c r="B2162" i="17"/>
  <c r="B2189" i="17"/>
  <c r="B2200" i="17"/>
  <c r="B2208" i="17"/>
  <c r="B2216" i="17"/>
  <c r="B2224" i="17"/>
  <c r="B2232" i="17"/>
  <c r="B2240" i="17"/>
  <c r="B2248" i="17"/>
  <c r="B2256" i="17"/>
  <c r="B2264" i="17"/>
  <c r="B2271" i="17"/>
  <c r="B2287" i="17"/>
  <c r="B2294" i="17"/>
  <c r="B2302" i="17"/>
  <c r="B2310" i="17"/>
  <c r="B2318" i="17"/>
  <c r="B2326" i="17"/>
  <c r="B2334" i="17"/>
  <c r="B2342" i="17"/>
  <c r="B2350" i="17"/>
  <c r="B2358" i="17"/>
  <c r="B2365" i="17"/>
  <c r="B2372" i="17"/>
  <c r="B2379" i="17"/>
  <c r="B2386" i="17"/>
  <c r="B2394" i="17"/>
  <c r="B2402" i="17"/>
  <c r="B2409" i="17"/>
  <c r="B2417" i="17"/>
  <c r="B2425" i="17"/>
  <c r="B2433" i="17"/>
  <c r="B2441" i="17"/>
  <c r="B2449" i="17"/>
  <c r="B2457" i="17"/>
  <c r="B2473" i="17"/>
  <c r="B2479" i="17"/>
  <c r="B2487" i="17"/>
  <c r="B2495" i="17"/>
  <c r="B2503" i="17"/>
  <c r="B2510" i="17"/>
  <c r="B2518" i="17"/>
  <c r="B2526" i="17"/>
  <c r="B2534" i="17"/>
  <c r="B2542" i="17"/>
  <c r="B2549" i="17"/>
  <c r="B2554" i="17"/>
  <c r="B2562" i="17"/>
  <c r="B2569" i="17"/>
  <c r="B2583" i="17"/>
  <c r="B2591" i="17"/>
  <c r="B2599" i="17"/>
  <c r="B2607" i="17"/>
  <c r="B2615" i="17"/>
  <c r="B2623" i="17"/>
  <c r="B2631" i="17"/>
  <c r="B2639" i="17"/>
  <c r="B2647" i="17"/>
  <c r="B2655" i="17"/>
  <c r="B2661" i="17"/>
  <c r="B2668" i="17"/>
  <c r="B2675" i="17"/>
  <c r="B2683" i="17"/>
  <c r="B2691" i="17"/>
  <c r="B2699" i="17"/>
  <c r="B2707" i="17"/>
  <c r="B2715" i="17"/>
  <c r="B20" i="17"/>
  <c r="B70" i="17"/>
  <c r="B102" i="17"/>
  <c r="B132" i="17"/>
  <c r="B157" i="17"/>
  <c r="B189" i="17"/>
  <c r="B219" i="17"/>
  <c r="B246" i="17"/>
  <c r="B277" i="17"/>
  <c r="B309" i="17"/>
  <c r="B336" i="17"/>
  <c r="B366" i="17"/>
  <c r="B398" i="17"/>
  <c r="B453" i="17"/>
  <c r="B485" i="17"/>
  <c r="B509" i="17"/>
  <c r="B540" i="17"/>
  <c r="B571" i="17"/>
  <c r="B597" i="17"/>
  <c r="B629" i="17"/>
  <c r="B656" i="17"/>
  <c r="B668" i="17"/>
  <c r="B676" i="17"/>
  <c r="B684" i="17"/>
  <c r="B695" i="17"/>
  <c r="B707" i="17"/>
  <c r="B715" i="17"/>
  <c r="B723" i="17"/>
  <c r="B731" i="17"/>
  <c r="B738" i="17"/>
  <c r="B746" i="17"/>
  <c r="B754" i="17"/>
  <c r="B762" i="17"/>
  <c r="B770" i="17"/>
  <c r="B777" i="17"/>
  <c r="B791" i="17"/>
  <c r="B797" i="17"/>
  <c r="B804" i="17"/>
  <c r="B811" i="17"/>
  <c r="B817" i="17"/>
  <c r="B823" i="17"/>
  <c r="B828" i="17"/>
  <c r="B835" i="17"/>
  <c r="B843" i="17"/>
  <c r="B854" i="17"/>
  <c r="B860" i="17"/>
  <c r="B868" i="17"/>
  <c r="B878" i="17"/>
  <c r="B884" i="17"/>
  <c r="B894" i="17"/>
  <c r="B901" i="17"/>
  <c r="B906" i="17"/>
  <c r="B911" i="17"/>
  <c r="B917" i="17"/>
  <c r="B923" i="17"/>
  <c r="B938" i="17"/>
  <c r="B945" i="17"/>
  <c r="B955" i="17"/>
  <c r="B960" i="17"/>
  <c r="B964" i="17"/>
  <c r="B971" i="17"/>
  <c r="B977" i="17"/>
  <c r="B991" i="17"/>
  <c r="B996" i="17"/>
  <c r="B1003" i="17"/>
  <c r="B1008" i="17"/>
  <c r="B1014" i="17"/>
  <c r="B1020" i="17"/>
  <c r="B1027" i="17"/>
  <c r="B1033" i="17"/>
  <c r="B1041" i="17"/>
  <c r="B1048" i="17"/>
  <c r="B1056" i="17"/>
  <c r="B1063" i="17"/>
  <c r="B1071" i="17"/>
  <c r="B1085" i="17"/>
  <c r="B1093" i="17"/>
  <c r="B1101" i="17"/>
  <c r="B1109" i="17"/>
  <c r="B1117" i="17"/>
  <c r="B1125" i="17"/>
  <c r="B1133" i="17"/>
  <c r="B1140" i="17"/>
  <c r="B1148" i="17"/>
  <c r="B1155" i="17"/>
  <c r="B1161" i="17"/>
  <c r="B1168" i="17"/>
  <c r="B1174" i="17"/>
  <c r="B1182" i="17"/>
  <c r="B1190" i="17"/>
  <c r="B1198" i="17"/>
  <c r="B1213" i="17"/>
  <c r="B1221" i="17"/>
  <c r="B1229" i="17"/>
  <c r="B1237" i="17"/>
  <c r="B1244" i="17"/>
  <c r="B1250" i="17"/>
  <c r="B1270" i="17"/>
  <c r="B1278" i="17"/>
  <c r="B1286" i="17"/>
  <c r="B1294" i="17"/>
  <c r="B1301" i="17"/>
  <c r="B1309" i="17"/>
  <c r="B1317" i="17"/>
  <c r="B1325" i="17"/>
  <c r="B1338" i="17"/>
  <c r="B1345" i="17"/>
  <c r="B1350" i="17"/>
  <c r="B1357" i="17"/>
  <c r="B1365" i="17"/>
  <c r="B1373" i="17"/>
  <c r="B1381" i="17"/>
  <c r="B1389" i="17"/>
  <c r="B1397" i="17"/>
  <c r="B1405" i="17"/>
  <c r="B1413" i="17"/>
  <c r="B1420" i="17"/>
  <c r="B1432" i="17"/>
  <c r="B1447" i="17"/>
  <c r="B1462" i="17"/>
  <c r="B1469" i="17"/>
  <c r="B1477" i="17"/>
  <c r="B1485" i="17"/>
  <c r="B1493" i="17"/>
  <c r="B1501" i="17"/>
  <c r="B1508" i="17"/>
  <c r="B1514" i="17"/>
  <c r="B1519" i="17"/>
  <c r="B1526" i="17"/>
  <c r="B1534" i="17"/>
  <c r="B1540" i="17"/>
  <c r="B1548" i="17"/>
  <c r="B1556" i="17"/>
  <c r="B1564" i="17"/>
  <c r="B1572" i="17"/>
  <c r="B1580" i="17"/>
  <c r="B1588" i="17"/>
  <c r="B1596" i="17"/>
  <c r="B1604" i="17"/>
  <c r="B1611" i="17"/>
  <c r="B1618" i="17"/>
  <c r="B1623" i="17"/>
  <c r="B1637" i="17"/>
  <c r="B1645" i="17"/>
  <c r="B1653" i="17"/>
  <c r="B1661" i="17"/>
  <c r="B1669" i="17"/>
  <c r="B1677" i="17"/>
  <c r="B1685" i="17"/>
  <c r="B1693" i="17"/>
  <c r="B1700" i="17"/>
  <c r="B1708" i="17"/>
  <c r="B1714" i="17"/>
  <c r="B1723" i="17"/>
  <c r="B1736" i="17"/>
  <c r="B1743" i="17"/>
  <c r="B1751" i="17"/>
  <c r="B1759" i="17"/>
  <c r="B1767" i="17"/>
  <c r="B1775" i="17"/>
  <c r="B1783" i="17"/>
  <c r="B1791" i="17"/>
  <c r="B1799" i="17"/>
  <c r="B1811" i="17"/>
  <c r="B1819" i="17"/>
  <c r="B1827" i="17"/>
  <c r="B1832" i="17"/>
  <c r="B1840" i="17"/>
  <c r="B1846" i="17"/>
  <c r="B1856" i="17"/>
  <c r="B1861" i="17"/>
  <c r="B1865" i="17"/>
  <c r="B1872" i="17"/>
  <c r="B1877" i="17"/>
  <c r="B1885" i="17"/>
  <c r="B1901" i="17"/>
  <c r="B1912" i="17"/>
  <c r="B1918" i="17"/>
  <c r="B1926" i="17"/>
  <c r="B1933" i="17"/>
  <c r="B1940" i="17"/>
  <c r="B1947" i="17"/>
  <c r="B1955" i="17"/>
  <c r="B1961" i="17"/>
  <c r="B1969" i="17"/>
  <c r="B1974" i="17"/>
  <c r="B1980" i="17"/>
  <c r="B1985" i="17"/>
  <c r="B1991" i="17"/>
  <c r="B1996" i="17"/>
  <c r="B2005" i="17"/>
  <c r="B2010" i="17"/>
  <c r="B2014" i="17"/>
  <c r="B2021" i="17"/>
  <c r="B2027" i="17"/>
  <c r="B2033" i="17"/>
  <c r="B2040" i="17"/>
  <c r="B2053" i="17"/>
  <c r="B2060" i="17"/>
  <c r="B2066" i="17"/>
  <c r="B2074" i="17"/>
  <c r="B2082" i="17"/>
  <c r="B2088" i="17"/>
  <c r="B2096" i="17"/>
  <c r="B2109" i="17"/>
  <c r="B2117" i="17"/>
  <c r="B2125" i="17"/>
  <c r="B2132" i="17"/>
  <c r="B2140" i="17"/>
  <c r="B2148" i="17"/>
  <c r="B2156" i="17"/>
  <c r="B2163" i="17"/>
  <c r="B2170" i="17"/>
  <c r="B2176" i="17"/>
  <c r="B2183" i="17"/>
  <c r="B2190" i="17"/>
  <c r="B2195" i="17"/>
  <c r="B2201" i="17"/>
  <c r="B2209" i="17"/>
  <c r="B2217" i="17"/>
  <c r="B2225" i="17"/>
  <c r="B2233" i="17"/>
  <c r="B2241" i="17"/>
  <c r="B2249" i="17"/>
  <c r="B2257" i="17"/>
  <c r="B2265" i="17"/>
  <c r="B2276" i="17"/>
  <c r="B2295" i="17"/>
  <c r="B2303" i="17"/>
  <c r="B2311" i="17"/>
  <c r="B2319" i="17"/>
  <c r="B2327" i="17"/>
  <c r="B2335" i="17"/>
  <c r="B2343" i="17"/>
  <c r="B2351" i="17"/>
  <c r="B2366" i="17"/>
  <c r="B2373" i="17"/>
  <c r="B2380" i="17"/>
  <c r="B2387" i="17"/>
  <c r="B2395" i="17"/>
  <c r="B2403" i="17"/>
  <c r="B2410" i="17"/>
  <c r="B2418" i="17"/>
  <c r="B2426" i="17"/>
  <c r="B2434" i="17"/>
  <c r="B2442" i="17"/>
  <c r="B2450" i="17"/>
  <c r="B2458" i="17"/>
  <c r="B2464" i="17"/>
  <c r="B2469" i="17"/>
  <c r="B2474" i="17"/>
  <c r="B2480" i="17"/>
  <c r="B2488" i="17"/>
  <c r="B2496" i="17"/>
  <c r="B2504" i="17"/>
  <c r="B2511" i="17"/>
  <c r="B2519" i="17"/>
  <c r="B2527" i="17"/>
  <c r="B2535" i="17"/>
  <c r="B2550" i="17"/>
  <c r="B2555" i="17"/>
  <c r="B2563" i="17"/>
  <c r="B2570" i="17"/>
  <c r="B2576" i="17"/>
  <c r="B2584" i="17"/>
  <c r="B2592" i="17"/>
  <c r="B2600" i="17"/>
  <c r="B2608" i="17"/>
  <c r="B2616" i="17"/>
  <c r="B2624" i="17"/>
  <c r="B2632" i="17"/>
  <c r="B2640" i="17"/>
  <c r="B2648" i="17"/>
  <c r="B2662" i="17"/>
  <c r="B2669" i="17"/>
  <c r="B2676" i="17"/>
  <c r="B2684" i="17"/>
  <c r="B8278" i="17"/>
  <c r="B8332" i="17"/>
  <c r="B27" i="17"/>
  <c r="B77" i="17"/>
  <c r="B109" i="17"/>
  <c r="B136" i="17"/>
  <c r="B164" i="17"/>
  <c r="B196" i="17"/>
  <c r="B225" i="17"/>
  <c r="B253" i="17"/>
  <c r="B284" i="17"/>
  <c r="B316" i="17"/>
  <c r="B342" i="17"/>
  <c r="B373" i="17"/>
  <c r="B404" i="17"/>
  <c r="B460" i="17"/>
  <c r="B491" i="17"/>
  <c r="B515" i="17"/>
  <c r="B547" i="17"/>
  <c r="B578" i="17"/>
  <c r="B604" i="17"/>
  <c r="B636" i="17"/>
  <c r="B647" i="17"/>
  <c r="B659" i="17"/>
  <c r="B669" i="17"/>
  <c r="B677" i="17"/>
  <c r="B685" i="17"/>
  <c r="B692" i="17"/>
  <c r="B696" i="17"/>
  <c r="B700" i="17"/>
  <c r="B708" i="17"/>
  <c r="B716" i="17"/>
  <c r="B724" i="17"/>
  <c r="B732" i="17"/>
  <c r="B739" i="17"/>
  <c r="B747" i="17"/>
  <c r="B755" i="17"/>
  <c r="B763" i="17"/>
  <c r="B771" i="17"/>
  <c r="B778" i="17"/>
  <c r="B784" i="17"/>
  <c r="B792" i="17"/>
  <c r="B798" i="17"/>
  <c r="B805" i="17"/>
  <c r="B818" i="17"/>
  <c r="B829" i="17"/>
  <c r="B836" i="17"/>
  <c r="B848" i="17"/>
  <c r="B855" i="17"/>
  <c r="B861" i="17"/>
  <c r="B869" i="17"/>
  <c r="B888" i="17"/>
  <c r="B895" i="17"/>
  <c r="B902" i="17"/>
  <c r="B907" i="17"/>
  <c r="B912" i="17"/>
  <c r="B927" i="17"/>
  <c r="B933" i="17"/>
  <c r="B939" i="17"/>
  <c r="B961" i="17"/>
  <c r="B965" i="17"/>
  <c r="B972" i="17"/>
  <c r="B978" i="17"/>
  <c r="B985" i="17"/>
  <c r="B992" i="17"/>
  <c r="B997" i="17"/>
  <c r="B1004" i="17"/>
  <c r="B1009" i="17"/>
  <c r="B1021" i="17"/>
  <c r="B1034" i="17"/>
  <c r="B1042" i="17"/>
  <c r="B1049" i="17"/>
  <c r="B1057" i="17"/>
  <c r="B1064" i="17"/>
  <c r="B1072" i="17"/>
  <c r="B1079" i="17"/>
  <c r="B1086" i="17"/>
  <c r="B1094" i="17"/>
  <c r="B1102" i="17"/>
  <c r="B1110" i="17"/>
  <c r="B1118" i="17"/>
  <c r="B1126" i="17"/>
  <c r="B1134" i="17"/>
  <c r="B1141" i="17"/>
  <c r="B1149" i="17"/>
  <c r="B1156" i="17"/>
  <c r="B1162" i="17"/>
  <c r="B1169" i="17"/>
  <c r="B1175" i="17"/>
  <c r="B1183" i="17"/>
  <c r="B1191" i="17"/>
  <c r="B1199" i="17"/>
  <c r="B1206" i="17"/>
  <c r="B1214" i="17"/>
  <c r="B1222" i="17"/>
  <c r="B1230" i="17"/>
  <c r="B1238" i="17"/>
  <c r="B1251" i="17"/>
  <c r="B1257" i="17"/>
  <c r="B1263" i="17"/>
  <c r="B1271" i="17"/>
  <c r="B1279" i="17"/>
  <c r="B1287" i="17"/>
  <c r="B1295" i="17"/>
  <c r="B1302" i="17"/>
  <c r="B1310" i="17"/>
  <c r="B1318" i="17"/>
  <c r="B1326" i="17"/>
  <c r="B1339" i="17"/>
  <c r="B1346" i="17"/>
  <c r="B1351" i="17"/>
  <c r="B1358" i="17"/>
  <c r="B1366" i="17"/>
  <c r="B1374" i="17"/>
  <c r="B1382" i="17"/>
  <c r="B1390" i="17"/>
  <c r="B1398" i="17"/>
  <c r="B1406" i="17"/>
  <c r="B1414" i="17"/>
  <c r="B1421" i="17"/>
  <c r="B1427" i="17"/>
  <c r="B1433" i="17"/>
  <c r="B1440" i="17"/>
  <c r="B1448" i="17"/>
  <c r="B1455" i="17"/>
  <c r="B1470" i="17"/>
  <c r="B1478" i="17"/>
  <c r="B1486" i="17"/>
  <c r="B1494" i="17"/>
  <c r="B1502" i="17"/>
  <c r="B1509" i="17"/>
  <c r="B1515" i="17"/>
  <c r="B1520" i="17"/>
  <c r="B1527" i="17"/>
  <c r="B1535" i="17"/>
  <c r="B1541" i="17"/>
  <c r="B1549" i="17"/>
  <c r="B1557" i="17"/>
  <c r="B1565" i="17"/>
  <c r="B1573" i="17"/>
  <c r="B1581" i="17"/>
  <c r="B1589" i="17"/>
  <c r="B1597" i="17"/>
  <c r="B1605" i="17"/>
  <c r="B1612" i="17"/>
  <c r="B1624" i="17"/>
  <c r="B1630" i="17"/>
  <c r="B1638" i="17"/>
  <c r="B1646" i="17"/>
  <c r="B1654" i="17"/>
  <c r="B1662" i="17"/>
  <c r="B1670" i="17"/>
  <c r="B1678" i="17"/>
  <c r="B1686" i="17"/>
  <c r="B1694" i="17"/>
  <c r="B1701" i="17"/>
  <c r="B1709" i="17"/>
  <c r="B1715" i="17"/>
  <c r="B1719" i="17"/>
  <c r="B1724" i="17"/>
  <c r="B1730" i="17"/>
  <c r="B1737" i="17"/>
  <c r="B1744" i="17"/>
  <c r="B1752" i="17"/>
  <c r="B1760" i="17"/>
  <c r="B1768" i="17"/>
  <c r="B1776" i="17"/>
  <c r="B1784" i="17"/>
  <c r="B1792" i="17"/>
  <c r="B1805" i="17"/>
  <c r="B1812" i="17"/>
  <c r="B1820" i="17"/>
  <c r="B1828" i="17"/>
  <c r="B1833" i="17"/>
  <c r="B1847" i="17"/>
  <c r="B1852" i="17"/>
  <c r="B1857" i="17"/>
  <c r="B1862" i="17"/>
  <c r="B1866" i="17"/>
  <c r="B1878" i="17"/>
  <c r="B1886" i="17"/>
  <c r="B1891" i="17"/>
  <c r="B1896" i="17"/>
  <c r="B1919" i="17"/>
  <c r="B1927" i="17"/>
  <c r="B1941" i="17"/>
  <c r="B1948" i="17"/>
  <c r="B1956" i="17"/>
  <c r="B1962" i="17"/>
  <c r="B1975" i="17"/>
  <c r="B1981" i="17"/>
  <c r="B1986" i="17"/>
  <c r="B1997" i="17"/>
  <c r="B2001" i="17"/>
  <c r="B2006" i="17"/>
  <c r="B2015" i="17"/>
  <c r="B2028" i="17"/>
  <c r="B2034" i="17"/>
  <c r="B2041" i="17"/>
  <c r="B2046" i="17"/>
  <c r="B2061" i="17"/>
  <c r="B2067" i="17"/>
  <c r="B2075" i="17"/>
  <c r="B2089" i="17"/>
  <c r="B2097" i="17"/>
  <c r="B2104" i="17"/>
  <c r="B2110" i="17"/>
  <c r="B2118" i="17"/>
  <c r="B2126" i="17"/>
  <c r="B2133" i="17"/>
  <c r="B2141" i="17"/>
  <c r="B2149" i="17"/>
  <c r="B2157" i="17"/>
  <c r="B2164" i="17"/>
  <c r="B2171" i="17"/>
  <c r="B2177" i="17"/>
  <c r="B2184" i="17"/>
  <c r="B2202" i="17"/>
  <c r="B2210" i="17"/>
  <c r="B2218" i="17"/>
  <c r="B2226" i="17"/>
  <c r="B2234" i="17"/>
  <c r="B2242" i="17"/>
  <c r="B2250" i="17"/>
  <c r="B2258" i="17"/>
  <c r="B2266" i="17"/>
  <c r="B2272" i="17"/>
  <c r="B2277" i="17"/>
  <c r="B2288" i="17"/>
  <c r="B2296" i="17"/>
  <c r="B2304" i="17"/>
  <c r="B2312" i="17"/>
  <c r="B2320" i="17"/>
  <c r="B2328" i="17"/>
  <c r="B2336" i="17"/>
  <c r="B2344" i="17"/>
  <c r="B2352" i="17"/>
  <c r="B2359" i="17"/>
  <c r="B2367" i="17"/>
  <c r="B2374" i="17"/>
  <c r="B2381" i="17"/>
  <c r="B2388" i="17"/>
  <c r="B2396" i="17"/>
  <c r="B2404" i="17"/>
  <c r="B2411" i="17"/>
  <c r="B2419" i="17"/>
  <c r="B2427" i="17"/>
  <c r="B2435" i="17"/>
  <c r="B2443" i="17"/>
  <c r="B2451" i="17"/>
  <c r="B2459" i="17"/>
  <c r="B2465" i="17"/>
  <c r="B2470" i="17"/>
  <c r="B2481" i="17"/>
  <c r="B2489" i="17"/>
  <c r="B2497" i="17"/>
  <c r="B2505" i="17"/>
  <c r="B2512" i="17"/>
  <c r="B2520" i="17"/>
  <c r="B2528" i="17"/>
  <c r="B2536" i="17"/>
  <c r="B2543" i="17"/>
  <c r="B2556" i="17"/>
  <c r="B2564" i="17"/>
  <c r="B2571" i="17"/>
  <c r="B2577" i="17"/>
  <c r="B2585" i="17"/>
  <c r="B2593" i="17"/>
  <c r="B2601" i="17"/>
  <c r="B2609" i="17"/>
  <c r="B2617" i="17"/>
  <c r="B2625" i="17"/>
  <c r="B2633" i="17"/>
  <c r="B2641" i="17"/>
  <c r="B2649" i="17"/>
  <c r="B2656" i="17"/>
  <c r="B2670" i="17"/>
  <c r="B2677" i="17"/>
  <c r="B2685" i="17"/>
  <c r="B8284" i="17"/>
  <c r="B8340" i="17"/>
  <c r="B34" i="17"/>
  <c r="B78" i="17"/>
  <c r="B110" i="17"/>
  <c r="B165" i="17"/>
  <c r="B197" i="17"/>
  <c r="B254" i="17"/>
  <c r="B285" i="17"/>
  <c r="B317" i="17"/>
  <c r="B343" i="17"/>
  <c r="B374" i="17"/>
  <c r="B405" i="17"/>
  <c r="B429" i="17"/>
  <c r="B461" i="17"/>
  <c r="B492" i="17"/>
  <c r="B516" i="17"/>
  <c r="B548" i="17"/>
  <c r="B579" i="17"/>
  <c r="B605" i="17"/>
  <c r="B637" i="17"/>
  <c r="B648" i="17"/>
  <c r="B660" i="17"/>
  <c r="B670" i="17"/>
  <c r="B678" i="17"/>
  <c r="B686" i="17"/>
  <c r="B693" i="17"/>
  <c r="B697" i="17"/>
  <c r="B701" i="17"/>
  <c r="B709" i="17"/>
  <c r="B717" i="17"/>
  <c r="B725" i="17"/>
  <c r="B740" i="17"/>
  <c r="B748" i="17"/>
  <c r="B756" i="17"/>
  <c r="B764" i="17"/>
  <c r="B772" i="17"/>
  <c r="B779" i="17"/>
  <c r="B785" i="17"/>
  <c r="B799" i="17"/>
  <c r="B812" i="17"/>
  <c r="B819" i="17"/>
  <c r="B824" i="17"/>
  <c r="B830" i="17"/>
  <c r="B837" i="17"/>
  <c r="B844" i="17"/>
  <c r="B849" i="17"/>
  <c r="B856" i="17"/>
  <c r="B862" i="17"/>
  <c r="B870" i="17"/>
  <c r="B874" i="17"/>
  <c r="B879" i="17"/>
  <c r="B885" i="17"/>
  <c r="B889" i="17"/>
  <c r="B896" i="17"/>
  <c r="B903" i="17"/>
  <c r="B908" i="17"/>
  <c r="B918" i="17"/>
  <c r="B924" i="17"/>
  <c r="B934" i="17"/>
  <c r="B940" i="17"/>
  <c r="B946" i="17"/>
  <c r="B966" i="17"/>
  <c r="B973" i="17"/>
  <c r="B979" i="17"/>
  <c r="B998" i="17"/>
  <c r="B1005" i="17"/>
  <c r="B1010" i="17"/>
  <c r="B1015" i="17"/>
  <c r="B1022" i="17"/>
  <c r="B1028" i="17"/>
  <c r="B1035" i="17"/>
  <c r="B1043" i="17"/>
  <c r="B1050" i="17"/>
  <c r="B1058" i="17"/>
  <c r="B1065" i="17"/>
  <c r="B1073" i="17"/>
  <c r="B1080" i="17"/>
  <c r="B1087" i="17"/>
  <c r="B1095" i="17"/>
  <c r="B1103" i="17"/>
  <c r="B1111" i="17"/>
  <c r="B1119" i="17"/>
  <c r="B1127" i="17"/>
  <c r="B1142" i="17"/>
  <c r="B1150" i="17"/>
  <c r="B1157" i="17"/>
  <c r="B1163" i="17"/>
  <c r="B1176" i="17"/>
  <c r="B1184" i="17"/>
  <c r="B1192" i="17"/>
  <c r="B1200" i="17"/>
  <c r="B1207" i="17"/>
  <c r="B1215" i="17"/>
  <c r="B1223" i="17"/>
  <c r="B1231" i="17"/>
  <c r="B1239" i="17"/>
  <c r="B1245" i="17"/>
  <c r="B1252" i="17"/>
  <c r="B1258" i="17"/>
  <c r="B1264" i="17"/>
  <c r="B1272" i="17"/>
  <c r="B1280" i="17"/>
  <c r="B1288" i="17"/>
  <c r="B1296" i="17"/>
  <c r="B1303" i="17"/>
  <c r="B1311" i="17"/>
  <c r="B1319" i="17"/>
  <c r="B1327" i="17"/>
  <c r="B1333" i="17"/>
  <c r="B1340" i="17"/>
  <c r="B1347" i="17"/>
  <c r="B1352" i="17"/>
  <c r="B1359" i="17"/>
  <c r="B1367" i="17"/>
  <c r="B1375" i="17"/>
  <c r="B1383" i="17"/>
  <c r="B1391" i="17"/>
  <c r="B1399" i="17"/>
  <c r="B1407" i="17"/>
  <c r="B1415" i="17"/>
  <c r="B1434" i="17"/>
  <c r="B1441" i="17"/>
  <c r="B1449" i="17"/>
  <c r="B1456" i="17"/>
  <c r="B1463" i="17"/>
  <c r="B1471" i="17"/>
  <c r="B1479" i="17"/>
  <c r="B1487" i="17"/>
  <c r="B1495" i="17"/>
  <c r="B1503" i="17"/>
  <c r="B1516" i="17"/>
  <c r="B1521" i="17"/>
  <c r="B1528" i="17"/>
  <c r="B1536" i="17"/>
  <c r="B1542" i="17"/>
  <c r="B1550" i="17"/>
  <c r="B1558" i="17"/>
  <c r="B1566" i="17"/>
  <c r="B1574" i="17"/>
  <c r="B1582" i="17"/>
  <c r="B1590" i="17"/>
  <c r="B1598" i="17"/>
  <c r="B1606" i="17"/>
  <c r="B1613" i="17"/>
  <c r="B1625" i="17"/>
  <c r="B1631" i="17"/>
  <c r="B1639" i="17"/>
  <c r="B1647" i="17"/>
  <c r="B1655" i="17"/>
  <c r="B1663" i="17"/>
  <c r="B1671" i="17"/>
  <c r="B1679" i="17"/>
  <c r="B1687" i="17"/>
  <c r="B1702" i="17"/>
  <c r="B1716" i="17"/>
  <c r="B1720" i="17"/>
  <c r="B1725" i="17"/>
  <c r="B1731" i="17"/>
  <c r="B1738" i="17"/>
  <c r="B1745" i="17"/>
  <c r="B1753" i="17"/>
  <c r="B1761" i="17"/>
  <c r="B1769" i="17"/>
  <c r="B1777" i="17"/>
  <c r="B1785" i="17"/>
  <c r="B1793" i="17"/>
  <c r="B1800" i="17"/>
  <c r="B1806" i="17"/>
  <c r="B1813" i="17"/>
  <c r="B1821" i="17"/>
  <c r="B1834" i="17"/>
  <c r="B1841" i="17"/>
  <c r="B1858" i="17"/>
  <c r="B1863" i="17"/>
  <c r="B1867" i="17"/>
  <c r="B1873" i="17"/>
  <c r="B1879" i="17"/>
  <c r="B1887" i="17"/>
  <c r="B1892" i="17"/>
  <c r="B1897" i="17"/>
  <c r="B1902" i="17"/>
  <c r="B1913" i="17"/>
  <c r="B1920" i="17"/>
  <c r="B1934" i="17"/>
  <c r="B1942" i="17"/>
  <c r="B1949" i="17"/>
  <c r="B1957" i="17"/>
  <c r="B1963" i="17"/>
  <c r="B1970" i="17"/>
  <c r="B1976" i="17"/>
  <c r="B1982" i="17"/>
  <c r="B1987" i="17"/>
  <c r="B1992" i="17"/>
  <c r="B2011" i="17"/>
  <c r="B2016" i="17"/>
  <c r="B2022" i="17"/>
  <c r="B2029" i="17"/>
  <c r="B2047" i="17"/>
  <c r="B2054" i="17"/>
  <c r="B2062" i="17"/>
  <c r="B2068" i="17"/>
  <c r="B2076" i="17"/>
  <c r="B2083" i="17"/>
  <c r="B2090" i="17"/>
  <c r="B2098" i="17"/>
  <c r="B2105" i="17"/>
  <c r="B2111" i="17"/>
  <c r="B2119" i="17"/>
  <c r="B2127" i="17"/>
  <c r="B2134" i="17"/>
  <c r="B2142" i="17"/>
  <c r="B2150" i="17"/>
  <c r="B2158" i="17"/>
  <c r="B2165" i="17"/>
  <c r="B2172" i="17"/>
  <c r="B2178" i="17"/>
  <c r="B2185" i="17"/>
  <c r="B2191" i="17"/>
  <c r="B2196" i="17"/>
  <c r="B2203" i="17"/>
  <c r="B2211" i="17"/>
  <c r="B2219" i="17"/>
  <c r="B2227" i="17"/>
  <c r="B2235" i="17"/>
  <c r="B2243" i="17"/>
  <c r="B2251" i="17"/>
  <c r="B2259" i="17"/>
  <c r="B2267" i="17"/>
  <c r="B2273" i="17"/>
  <c r="B2278" i="17"/>
  <c r="B2289" i="17"/>
  <c r="B2297" i="17"/>
  <c r="B2305" i="17"/>
  <c r="B2313" i="17"/>
  <c r="B2321" i="17"/>
  <c r="B2329" i="17"/>
  <c r="B2337" i="17"/>
  <c r="B2345" i="17"/>
  <c r="B2353" i="17"/>
  <c r="B2360" i="17"/>
  <c r="B2368" i="17"/>
  <c r="B2375" i="17"/>
  <c r="B2389" i="17"/>
  <c r="B2397" i="17"/>
  <c r="B2405" i="17"/>
  <c r="B2412" i="17"/>
  <c r="B2420" i="17"/>
  <c r="B2428" i="17"/>
  <c r="B2436" i="17"/>
  <c r="B2444" i="17"/>
  <c r="B2452" i="17"/>
  <c r="B2460" i="17"/>
  <c r="B2466" i="17"/>
  <c r="B2471" i="17"/>
  <c r="B2482" i="17"/>
  <c r="B2490" i="17"/>
  <c r="B2498" i="17"/>
  <c r="B2506" i="17"/>
  <c r="B2513" i="17"/>
  <c r="B2521" i="17"/>
  <c r="B2529" i="17"/>
  <c r="B2537" i="17"/>
  <c r="B2544" i="17"/>
  <c r="B2551" i="17"/>
  <c r="B2557" i="17"/>
  <c r="B2565" i="17"/>
  <c r="B2572" i="17"/>
  <c r="B2578" i="17"/>
  <c r="B2586" i="17"/>
  <c r="B2594" i="17"/>
  <c r="B2602" i="17"/>
  <c r="B2610" i="17"/>
  <c r="B2618" i="17"/>
  <c r="B2626" i="17"/>
  <c r="B2634" i="17"/>
  <c r="B2642" i="17"/>
  <c r="B2650" i="17"/>
  <c r="B2657" i="17"/>
  <c r="B2663" i="17"/>
  <c r="B2671" i="17"/>
  <c r="B2678" i="17"/>
  <c r="B2686" i="17"/>
  <c r="B2694" i="17"/>
  <c r="B2702" i="17"/>
  <c r="B2710" i="17"/>
  <c r="B2717" i="17"/>
  <c r="B2725" i="17"/>
  <c r="B2732" i="17"/>
  <c r="B2738" i="17"/>
  <c r="B2745" i="17"/>
  <c r="B2760" i="17"/>
  <c r="B2768" i="17"/>
  <c r="B2776" i="17"/>
  <c r="B2783" i="17"/>
  <c r="B2791" i="17"/>
  <c r="B2799" i="17"/>
  <c r="B2807" i="17"/>
  <c r="B8290" i="17"/>
  <c r="B8348" i="17"/>
  <c r="B40" i="17"/>
  <c r="B85" i="17"/>
  <c r="B117" i="17"/>
  <c r="B143" i="17"/>
  <c r="B172" i="17"/>
  <c r="B204" i="17"/>
  <c r="B261" i="17"/>
  <c r="B292" i="17"/>
  <c r="B322" i="17"/>
  <c r="B350" i="17"/>
  <c r="B381" i="17"/>
  <c r="B410" i="17"/>
  <c r="B436" i="17"/>
  <c r="B468" i="17"/>
  <c r="B523" i="17"/>
  <c r="B555" i="17"/>
  <c r="B586" i="17"/>
  <c r="B612" i="17"/>
  <c r="B639" i="17"/>
  <c r="B651" i="17"/>
  <c r="B661" i="17"/>
  <c r="B671" i="17"/>
  <c r="B679" i="17"/>
  <c r="B687" i="17"/>
  <c r="B694" i="17"/>
  <c r="B702" i="17"/>
  <c r="B710" i="17"/>
  <c r="B718" i="17"/>
  <c r="B726" i="17"/>
  <c r="B733" i="17"/>
  <c r="B741" i="17"/>
  <c r="B749" i="17"/>
  <c r="B757" i="17"/>
  <c r="B765" i="17"/>
  <c r="B773" i="17"/>
  <c r="B780" i="17"/>
  <c r="B786" i="17"/>
  <c r="B793" i="17"/>
  <c r="B800" i="17"/>
  <c r="B806" i="17"/>
  <c r="B813" i="17"/>
  <c r="B820" i="17"/>
  <c r="B838" i="17"/>
  <c r="B845" i="17"/>
  <c r="B850" i="17"/>
  <c r="B857" i="17"/>
  <c r="B863" i="17"/>
  <c r="B880" i="17"/>
  <c r="B886" i="17"/>
  <c r="B890" i="17"/>
  <c r="B897" i="17"/>
  <c r="B913" i="17"/>
  <c r="B919" i="17"/>
  <c r="B928" i="17"/>
  <c r="B941" i="17"/>
  <c r="B947" i="17"/>
  <c r="B951" i="17"/>
  <c r="B956" i="17"/>
  <c r="B967" i="17"/>
  <c r="B974" i="17"/>
  <c r="B980" i="17"/>
  <c r="B986" i="17"/>
  <c r="B999" i="17"/>
  <c r="B1006" i="17"/>
  <c r="B1016" i="17"/>
  <c r="B1023" i="17"/>
  <c r="B1029" i="17"/>
  <c r="B1036" i="17"/>
  <c r="B1044" i="17"/>
  <c r="B1051" i="17"/>
  <c r="B1059" i="17"/>
  <c r="B1066" i="17"/>
  <c r="B1074" i="17"/>
  <c r="B1081" i="17"/>
  <c r="B1088" i="17"/>
  <c r="B1096" i="17"/>
  <c r="B1104" i="17"/>
  <c r="B1112" i="17"/>
  <c r="B1120" i="17"/>
  <c r="B1128" i="17"/>
  <c r="B1135" i="17"/>
  <c r="B1143" i="17"/>
  <c r="B1151" i="17"/>
  <c r="B1158" i="17"/>
  <c r="B1164" i="17"/>
  <c r="B1170" i="17"/>
  <c r="B1177" i="17"/>
  <c r="B1185" i="17"/>
  <c r="B1193" i="17"/>
  <c r="B1201" i="17"/>
  <c r="B1208" i="17"/>
  <c r="B1216" i="17"/>
  <c r="B1224" i="17"/>
  <c r="B1232" i="17"/>
  <c r="B1240" i="17"/>
  <c r="B1246" i="17"/>
  <c r="B1253" i="17"/>
  <c r="B1265" i="17"/>
  <c r="B1273" i="17"/>
  <c r="B1281" i="17"/>
  <c r="B1289" i="17"/>
  <c r="B1304" i="17"/>
  <c r="B1312" i="17"/>
  <c r="B1320" i="17"/>
  <c r="B1328" i="17"/>
  <c r="B1334" i="17"/>
  <c r="B1341" i="17"/>
  <c r="B1353" i="17"/>
  <c r="B1360" i="17"/>
  <c r="B1368" i="17"/>
  <c r="B1376" i="17"/>
  <c r="B1384" i="17"/>
  <c r="B1392" i="17"/>
  <c r="B1400" i="17"/>
  <c r="B1408" i="17"/>
  <c r="B1416" i="17"/>
  <c r="B1422" i="17"/>
  <c r="B1435" i="17"/>
  <c r="B1442" i="17"/>
  <c r="B1450" i="17"/>
  <c r="B1457" i="17"/>
  <c r="B1464" i="17"/>
  <c r="B1472" i="17"/>
  <c r="B1480" i="17"/>
  <c r="B1488" i="17"/>
  <c r="B1496" i="17"/>
  <c r="B1504" i="17"/>
  <c r="B1510" i="17"/>
  <c r="B1522" i="17"/>
  <c r="B1529" i="17"/>
  <c r="B1543" i="17"/>
  <c r="B1551" i="17"/>
  <c r="B1559" i="17"/>
  <c r="B1567" i="17"/>
  <c r="B1575" i="17"/>
  <c r="B1583" i="17"/>
  <c r="B1591" i="17"/>
  <c r="B1599" i="17"/>
  <c r="B1607" i="17"/>
  <c r="B1614" i="17"/>
  <c r="B1619" i="17"/>
  <c r="B1626" i="17"/>
  <c r="B1632" i="17"/>
  <c r="B1640" i="17"/>
  <c r="B1648" i="17"/>
  <c r="B1656" i="17"/>
  <c r="B1664" i="17"/>
  <c r="B1672" i="17"/>
  <c r="B1680" i="17"/>
  <c r="B1688" i="17"/>
  <c r="B1695" i="17"/>
  <c r="B1703" i="17"/>
  <c r="B1710" i="17"/>
  <c r="B1721" i="17"/>
  <c r="B1726" i="17"/>
  <c r="B1732" i="17"/>
  <c r="B1739" i="17"/>
  <c r="B1746" i="17"/>
  <c r="B1754" i="17"/>
  <c r="B1762" i="17"/>
  <c r="B1770" i="17"/>
  <c r="B1778" i="17"/>
  <c r="B1786" i="17"/>
  <c r="B1794" i="17"/>
  <c r="B1801" i="17"/>
  <c r="B1807" i="17"/>
  <c r="B1814" i="17"/>
  <c r="B1822" i="17"/>
  <c r="B1829" i="17"/>
  <c r="B1835" i="17"/>
  <c r="B1842" i="17"/>
  <c r="B1848" i="17"/>
  <c r="B1853" i="17"/>
  <c r="B1874" i="17"/>
  <c r="B1880" i="17"/>
  <c r="B1893" i="17"/>
  <c r="B1903" i="17"/>
  <c r="B1907" i="17"/>
  <c r="B1921" i="17"/>
  <c r="B1928" i="17"/>
  <c r="B1935" i="17"/>
  <c r="B1950" i="17"/>
  <c r="B1958" i="17"/>
  <c r="B1964" i="17"/>
  <c r="B1983" i="17"/>
  <c r="B1988" i="17"/>
  <c r="B1993" i="17"/>
  <c r="B1998" i="17"/>
  <c r="B2002" i="17"/>
  <c r="B2012" i="17"/>
  <c r="B2017" i="17"/>
  <c r="B2023" i="17"/>
  <c r="B2035" i="17"/>
  <c r="B2048" i="17"/>
  <c r="B2055" i="17"/>
  <c r="B2069" i="17"/>
  <c r="B2077" i="17"/>
  <c r="B2084" i="17"/>
  <c r="B2091" i="17"/>
  <c r="B2099" i="17"/>
  <c r="B2106" i="17"/>
  <c r="B2112" i="17"/>
  <c r="B2120" i="17"/>
  <c r="B2128" i="17"/>
  <c r="B2135" i="17"/>
  <c r="B2143" i="17"/>
  <c r="B2151" i="17"/>
  <c r="B2159" i="17"/>
  <c r="B2166" i="17"/>
  <c r="B2173" i="17"/>
  <c r="B2179" i="17"/>
  <c r="B2192" i="17"/>
  <c r="B2197" i="17"/>
  <c r="B2204" i="17"/>
  <c r="B2212" i="17"/>
  <c r="B2220" i="17"/>
  <c r="B2228" i="17"/>
  <c r="B2236" i="17"/>
  <c r="B2244" i="17"/>
  <c r="B2252" i="17"/>
  <c r="B2260" i="17"/>
  <c r="B2268" i="17"/>
  <c r="B2279" i="17"/>
  <c r="B2283" i="17"/>
  <c r="B2290" i="17"/>
  <c r="B2298" i="17"/>
  <c r="B2306" i="17"/>
  <c r="B2314" i="17"/>
  <c r="B2322" i="17"/>
  <c r="B2330" i="17"/>
  <c r="B2338" i="17"/>
  <c r="B2346" i="17"/>
  <c r="B2354" i="17"/>
  <c r="B2361" i="17"/>
  <c r="B2376" i="17"/>
  <c r="B2382" i="17"/>
  <c r="B2390" i="17"/>
  <c r="B2398" i="17"/>
  <c r="B2406" i="17"/>
  <c r="B2413" i="17"/>
  <c r="B2421" i="17"/>
  <c r="B2429" i="17"/>
  <c r="B2437" i="17"/>
  <c r="B2445" i="17"/>
  <c r="B2453" i="17"/>
  <c r="B2461" i="17"/>
  <c r="B2467" i="17"/>
  <c r="B2475" i="17"/>
  <c r="B2483" i="17"/>
  <c r="B2491" i="17"/>
  <c r="B2499" i="17"/>
  <c r="B2507" i="17"/>
  <c r="B2514" i="17"/>
  <c r="B2522" i="17"/>
  <c r="B2530" i="17"/>
  <c r="B2538" i="17"/>
  <c r="B2545" i="17"/>
  <c r="B2552" i="17"/>
  <c r="B2558" i="17"/>
  <c r="B2566" i="17"/>
  <c r="B2573" i="17"/>
  <c r="B2579" i="17"/>
  <c r="B2587" i="17"/>
  <c r="B2595" i="17"/>
  <c r="B2603" i="17"/>
  <c r="B2611" i="17"/>
  <c r="B2619" i="17"/>
  <c r="B2627" i="17"/>
  <c r="B2635" i="17"/>
  <c r="B2643" i="17"/>
  <c r="B2651" i="17"/>
  <c r="B2658" i="17"/>
  <c r="B2664" i="17"/>
  <c r="B2672" i="17"/>
  <c r="B2679" i="17"/>
  <c r="B2687" i="17"/>
  <c r="B2695" i="17"/>
  <c r="B2703" i="17"/>
  <c r="B2711" i="17"/>
  <c r="B2718" i="17"/>
  <c r="B8298" i="17"/>
  <c r="B8354" i="17"/>
  <c r="B48" i="17"/>
  <c r="B86" i="17"/>
  <c r="B118" i="17"/>
  <c r="B173" i="17"/>
  <c r="B205" i="17"/>
  <c r="B262" i="17"/>
  <c r="B293" i="17"/>
  <c r="B323" i="17"/>
  <c r="B351" i="17"/>
  <c r="B382" i="17"/>
  <c r="B411" i="17"/>
  <c r="B437" i="17"/>
  <c r="B469" i="17"/>
  <c r="B524" i="17"/>
  <c r="B556" i="17"/>
  <c r="B587" i="17"/>
  <c r="B613" i="17"/>
  <c r="B641" i="17"/>
  <c r="B652" i="17"/>
  <c r="B662" i="17"/>
  <c r="B672" i="17"/>
  <c r="B680" i="17"/>
  <c r="B688" i="17"/>
  <c r="B703" i="17"/>
  <c r="B711" i="17"/>
  <c r="B719" i="17"/>
  <c r="B727" i="17"/>
  <c r="B734" i="17"/>
  <c r="B742" i="17"/>
  <c r="B750" i="17"/>
  <c r="B758" i="17"/>
  <c r="B766" i="17"/>
  <c r="B774" i="17"/>
  <c r="B781" i="17"/>
  <c r="B787" i="17"/>
  <c r="B794" i="17"/>
  <c r="B801" i="17"/>
  <c r="B807" i="17"/>
  <c r="B814" i="17"/>
  <c r="B821" i="17"/>
  <c r="B825" i="17"/>
  <c r="B831" i="17"/>
  <c r="B839" i="17"/>
  <c r="B846" i="17"/>
  <c r="B851" i="17"/>
  <c r="B858" i="17"/>
  <c r="B864" i="17"/>
  <c r="B891" i="17"/>
  <c r="B898" i="17"/>
  <c r="B909" i="17"/>
  <c r="B920" i="17"/>
  <c r="B925" i="17"/>
  <c r="B929" i="17"/>
  <c r="B948" i="17"/>
  <c r="B952" i="17"/>
  <c r="B957" i="17"/>
  <c r="B962" i="17"/>
  <c r="B968" i="17"/>
  <c r="B975" i="17"/>
  <c r="B981" i="17"/>
  <c r="B987" i="17"/>
  <c r="B993" i="17"/>
  <c r="B1011" i="17"/>
  <c r="B1017" i="17"/>
  <c r="B1024" i="17"/>
  <c r="B1030" i="17"/>
  <c r="B1037" i="17"/>
  <c r="B1052" i="17"/>
  <c r="B1060" i="17"/>
  <c r="B1075" i="17"/>
  <c r="B1089" i="17"/>
  <c r="B1097" i="17"/>
  <c r="B1105" i="17"/>
  <c r="B1113" i="17"/>
  <c r="B1121" i="17"/>
  <c r="B1129" i="17"/>
  <c r="B1136" i="17"/>
  <c r="B1144" i="17"/>
  <c r="B1152" i="17"/>
  <c r="B1159" i="17"/>
  <c r="B1165" i="17"/>
  <c r="B1171" i="17"/>
  <c r="B1178" i="17"/>
  <c r="B1186" i="17"/>
  <c r="B1194" i="17"/>
  <c r="B1202" i="17"/>
  <c r="B1209" i="17"/>
  <c r="B1217" i="17"/>
  <c r="B1225" i="17"/>
  <c r="B1233" i="17"/>
  <c r="B1241" i="17"/>
  <c r="B1247" i="17"/>
  <c r="B1254" i="17"/>
  <c r="B1259" i="17"/>
  <c r="B1266" i="17"/>
  <c r="B1274" i="17"/>
  <c r="B1282" i="17"/>
  <c r="B1290" i="17"/>
  <c r="B1297" i="17"/>
  <c r="B1305" i="17"/>
  <c r="B1313" i="17"/>
  <c r="B1321" i="17"/>
  <c r="B1329" i="17"/>
  <c r="B1335" i="17"/>
  <c r="B1354" i="17"/>
  <c r="B1361" i="17"/>
  <c r="B1369" i="17"/>
  <c r="B1377" i="17"/>
  <c r="B1385" i="17"/>
  <c r="B1393" i="17"/>
  <c r="B1401" i="17"/>
  <c r="B1409" i="17"/>
  <c r="B1417" i="17"/>
  <c r="B1423" i="17"/>
  <c r="B1428" i="17"/>
  <c r="B1436" i="17"/>
  <c r="B1443" i="17"/>
  <c r="B1451" i="17"/>
  <c r="B1458" i="17"/>
  <c r="B1465" i="17"/>
  <c r="B1473" i="17"/>
  <c r="B1481" i="17"/>
  <c r="B1489" i="17"/>
  <c r="B1497" i="17"/>
  <c r="B1505" i="17"/>
  <c r="B1511" i="17"/>
  <c r="B1517" i="17"/>
  <c r="B1523" i="17"/>
  <c r="B1530" i="17"/>
  <c r="B1537" i="17"/>
  <c r="B1544" i="17"/>
  <c r="B1552" i="17"/>
  <c r="B1560" i="17"/>
  <c r="B1568" i="17"/>
  <c r="B1576" i="17"/>
  <c r="B1584" i="17"/>
  <c r="B1592" i="17"/>
  <c r="B1600" i="17"/>
  <c r="B1608" i="17"/>
  <c r="B1615" i="17"/>
  <c r="B1627" i="17"/>
  <c r="B1633" i="17"/>
  <c r="B1641" i="17"/>
  <c r="B1649" i="17"/>
  <c r="B1657" i="17"/>
  <c r="B1665" i="17"/>
  <c r="B1673" i="17"/>
  <c r="B1681" i="17"/>
  <c r="B1689" i="17"/>
  <c r="B1696" i="17"/>
  <c r="B1704" i="17"/>
  <c r="B1711" i="17"/>
  <c r="B1717" i="17"/>
  <c r="B1722" i="17"/>
  <c r="B1727" i="17"/>
  <c r="B1747" i="17"/>
  <c r="B1755" i="17"/>
  <c r="B1763" i="17"/>
  <c r="B1771" i="17"/>
  <c r="B1779" i="17"/>
  <c r="B1787" i="17"/>
  <c r="B1795" i="17"/>
  <c r="B1802" i="17"/>
  <c r="B1808" i="17"/>
  <c r="B1815" i="17"/>
  <c r="B1823" i="17"/>
  <c r="B1836" i="17"/>
  <c r="B1843" i="17"/>
  <c r="B1849" i="17"/>
  <c r="B1859" i="17"/>
  <c r="B1864" i="17"/>
  <c r="B1868" i="17"/>
  <c r="B1875" i="17"/>
  <c r="B1881" i="17"/>
  <c r="B1888" i="17"/>
  <c r="B1894" i="17"/>
  <c r="B1898" i="17"/>
  <c r="B1904" i="17"/>
  <c r="B1908" i="17"/>
  <c r="B1914" i="17"/>
  <c r="B1922" i="17"/>
  <c r="B1929" i="17"/>
  <c r="B1936" i="17"/>
  <c r="B1943" i="17"/>
  <c r="B1951" i="17"/>
  <c r="B1965" i="17"/>
  <c r="B1971" i="17"/>
  <c r="B1977" i="17"/>
  <c r="B1984" i="17"/>
  <c r="B2003" i="17"/>
  <c r="B2007" i="17"/>
  <c r="B2018" i="17"/>
  <c r="B2024" i="17"/>
  <c r="B2030" i="17"/>
  <c r="B2036" i="17"/>
  <c r="B2042" i="17"/>
  <c r="B2049" i="17"/>
  <c r="B2056" i="17"/>
  <c r="B2063" i="17"/>
  <c r="B2070" i="17"/>
  <c r="B2078" i="17"/>
  <c r="B2085" i="17"/>
  <c r="B2092" i="17"/>
  <c r="B2100" i="17"/>
  <c r="B2113" i="17"/>
  <c r="B2121" i="17"/>
  <c r="B2136" i="17"/>
  <c r="B2144" i="17"/>
  <c r="B2152" i="17"/>
  <c r="B2167" i="17"/>
  <c r="B2174" i="17"/>
  <c r="B2180" i="17"/>
  <c r="B2186" i="17"/>
  <c r="B2193" i="17"/>
  <c r="B2198" i="17"/>
  <c r="B2205" i="17"/>
  <c r="B2213" i="17"/>
  <c r="B2221" i="17"/>
  <c r="B2229" i="17"/>
  <c r="B2237" i="17"/>
  <c r="B2245" i="17"/>
  <c r="B2253" i="17"/>
  <c r="B2261" i="17"/>
  <c r="B2269" i="17"/>
  <c r="B2274" i="17"/>
  <c r="B2280" i="17"/>
  <c r="B2284" i="17"/>
  <c r="B2291" i="17"/>
  <c r="B2299" i="17"/>
  <c r="B2307" i="17"/>
  <c r="B2315" i="17"/>
  <c r="B2323" i="17"/>
  <c r="B2331" i="17"/>
  <c r="B2339" i="17"/>
  <c r="B2347" i="17"/>
  <c r="B2355" i="17"/>
  <c r="B2362" i="17"/>
  <c r="B2369" i="17"/>
  <c r="B2377" i="17"/>
  <c r="B2383" i="17"/>
  <c r="B2391" i="17"/>
  <c r="B2399" i="17"/>
  <c r="B2407" i="17"/>
  <c r="B2414" i="17"/>
  <c r="B2422" i="17"/>
  <c r="B2430" i="17"/>
  <c r="B2438" i="17"/>
  <c r="B2446" i="17"/>
  <c r="B2454" i="17"/>
  <c r="B2476" i="17"/>
  <c r="B2484" i="17"/>
  <c r="B2492" i="17"/>
  <c r="B2500" i="17"/>
  <c r="B2515" i="17"/>
  <c r="B2523" i="17"/>
  <c r="B2531" i="17"/>
  <c r="B2539" i="17"/>
  <c r="B2546" i="17"/>
  <c r="B2559" i="17"/>
  <c r="B2567" i="17"/>
  <c r="B2574" i="17"/>
  <c r="B2580" i="17"/>
  <c r="B2588" i="17"/>
  <c r="B2596" i="17"/>
  <c r="B2604" i="17"/>
  <c r="B2612" i="17"/>
  <c r="B2620" i="17"/>
  <c r="B2628" i="17"/>
  <c r="B2636" i="17"/>
  <c r="B2644" i="17"/>
  <c r="B2652" i="17"/>
  <c r="B2659" i="17"/>
  <c r="B2665" i="17"/>
  <c r="B2680" i="17"/>
  <c r="B2688" i="17"/>
  <c r="B2696" i="17"/>
  <c r="B2704" i="17"/>
  <c r="B2712" i="17"/>
  <c r="B2719" i="17"/>
  <c r="B2727" i="17"/>
  <c r="B2734" i="17"/>
  <c r="B2739" i="17"/>
  <c r="C8280" i="17"/>
  <c r="G8280" i="17" s="1"/>
  <c r="I8280" i="17" s="1"/>
  <c r="B8306" i="17"/>
  <c r="B8362" i="17"/>
  <c r="B54" i="17"/>
  <c r="B93" i="17"/>
  <c r="B125" i="17"/>
  <c r="B150" i="17"/>
  <c r="B180" i="17"/>
  <c r="B212" i="17"/>
  <c r="B237" i="17"/>
  <c r="B269" i="17"/>
  <c r="B300" i="17"/>
  <c r="B330" i="17"/>
  <c r="B357" i="17"/>
  <c r="B389" i="17"/>
  <c r="B418" i="17"/>
  <c r="B444" i="17"/>
  <c r="B476" i="17"/>
  <c r="B504" i="17"/>
  <c r="B531" i="17"/>
  <c r="B563" i="17"/>
  <c r="B620" i="17"/>
  <c r="B644" i="17"/>
  <c r="B653" i="17"/>
  <c r="B663" i="17"/>
  <c r="B673" i="17"/>
  <c r="B681" i="17"/>
  <c r="B689" i="17"/>
  <c r="B704" i="17"/>
  <c r="B712" i="17"/>
  <c r="B720" i="17"/>
  <c r="B728" i="17"/>
  <c r="B735" i="17"/>
  <c r="B743" i="17"/>
  <c r="B751" i="17"/>
  <c r="B759" i="17"/>
  <c r="B767" i="17"/>
  <c r="B775" i="17"/>
  <c r="B782" i="17"/>
  <c r="B788" i="17"/>
  <c r="B795" i="17"/>
  <c r="B802" i="17"/>
  <c r="B808" i="17"/>
  <c r="B826" i="17"/>
  <c r="B832" i="17"/>
  <c r="B840" i="17"/>
  <c r="B865" i="17"/>
  <c r="B871" i="17"/>
  <c r="B875" i="17"/>
  <c r="B881" i="17"/>
  <c r="B892" i="17"/>
  <c r="B899" i="17"/>
  <c r="B904" i="17"/>
  <c r="B914" i="17"/>
  <c r="B926" i="17"/>
  <c r="B930" i="17"/>
  <c r="B935" i="17"/>
  <c r="B942" i="17"/>
  <c r="B953" i="17"/>
  <c r="B976" i="17"/>
  <c r="B982" i="17"/>
  <c r="B988" i="17"/>
  <c r="B994" i="17"/>
  <c r="B1000" i="17"/>
  <c r="B1012" i="17"/>
  <c r="B1018" i="17"/>
  <c r="B1031" i="17"/>
  <c r="B1038" i="17"/>
  <c r="B1045" i="17"/>
  <c r="B1053" i="17"/>
  <c r="B1061" i="17"/>
  <c r="B1068" i="17"/>
  <c r="B1076" i="17"/>
  <c r="B1082" i="17"/>
  <c r="B1090" i="17"/>
  <c r="B1098" i="17"/>
  <c r="B1106" i="17"/>
  <c r="B1114" i="17"/>
  <c r="B1122" i="17"/>
  <c r="B1130" i="17"/>
  <c r="B1137" i="17"/>
  <c r="B1145" i="17"/>
  <c r="B1153" i="17"/>
  <c r="B1166" i="17"/>
  <c r="B1179" i="17"/>
  <c r="B1187" i="17"/>
  <c r="B1195" i="17"/>
  <c r="B1203" i="17"/>
  <c r="B1210" i="17"/>
  <c r="B1218" i="17"/>
  <c r="B1226" i="17"/>
  <c r="B1234" i="17"/>
  <c r="B1242" i="17"/>
  <c r="B1248" i="17"/>
  <c r="B1260" i="17"/>
  <c r="B1267" i="17"/>
  <c r="B1275" i="17"/>
  <c r="B1283" i="17"/>
  <c r="B1291" i="17"/>
  <c r="B1298" i="17"/>
  <c r="B1306" i="17"/>
  <c r="B1314" i="17"/>
  <c r="B1322" i="17"/>
  <c r="B1330" i="17"/>
  <c r="B1336" i="17"/>
  <c r="B1342" i="17"/>
  <c r="B1348" i="17"/>
  <c r="B1355" i="17"/>
  <c r="B1362" i="17"/>
  <c r="B1370" i="17"/>
  <c r="B1378" i="17"/>
  <c r="B1386" i="17"/>
  <c r="B1394" i="17"/>
  <c r="B1402" i="17"/>
  <c r="B1410" i="17"/>
  <c r="B1418" i="17"/>
  <c r="B1424" i="17"/>
  <c r="B1429" i="17"/>
  <c r="B1437" i="17"/>
  <c r="B1444" i="17"/>
  <c r="B1452" i="17"/>
  <c r="B1459" i="17"/>
  <c r="B1466" i="17"/>
  <c r="B1474" i="17"/>
  <c r="B1482" i="17"/>
  <c r="B1490" i="17"/>
  <c r="B1498" i="17"/>
  <c r="B1506" i="17"/>
  <c r="B1518" i="17"/>
  <c r="B1524" i="17"/>
  <c r="B1531" i="17"/>
  <c r="B1538" i="17"/>
  <c r="B1545" i="17"/>
  <c r="B1553" i="17"/>
  <c r="B1561" i="17"/>
  <c r="B1569" i="17"/>
  <c r="B1577" i="17"/>
  <c r="B1585" i="17"/>
  <c r="B1593" i="17"/>
  <c r="B1601" i="17"/>
  <c r="B1609" i="17"/>
  <c r="B1620" i="17"/>
  <c r="B1634" i="17"/>
  <c r="B1642" i="17"/>
  <c r="B1650" i="17"/>
  <c r="B1658" i="17"/>
  <c r="B1666" i="17"/>
  <c r="B1674" i="17"/>
  <c r="B1682" i="17"/>
  <c r="B1690" i="17"/>
  <c r="B1697" i="17"/>
  <c r="B1705" i="17"/>
  <c r="B1712" i="17"/>
  <c r="B1718" i="17"/>
  <c r="B1728" i="17"/>
  <c r="B1733" i="17"/>
  <c r="B1740" i="17"/>
  <c r="B1748" i="17"/>
  <c r="B1756" i="17"/>
  <c r="B1764" i="17"/>
  <c r="B1772" i="17"/>
  <c r="B1780" i="17"/>
  <c r="B1788" i="17"/>
  <c r="B1796" i="17"/>
  <c r="B1803" i="17"/>
  <c r="B1816" i="17"/>
  <c r="B1824" i="17"/>
  <c r="B1830" i="17"/>
  <c r="B1837" i="17"/>
  <c r="B1854" i="17"/>
  <c r="B1869" i="17"/>
  <c r="B1876" i="17"/>
  <c r="B1882" i="17"/>
  <c r="B1889" i="17"/>
  <c r="B1895" i="17"/>
  <c r="B1899" i="17"/>
  <c r="B1905" i="17"/>
  <c r="B1909" i="17"/>
  <c r="B1915" i="17"/>
  <c r="B1923" i="17"/>
  <c r="B1930" i="17"/>
  <c r="B1937" i="17"/>
  <c r="B1944" i="17"/>
  <c r="B1952" i="17"/>
  <c r="B1966" i="17"/>
  <c r="B1972" i="17"/>
  <c r="B1989" i="17"/>
  <c r="B1999" i="17"/>
  <c r="B2008" i="17"/>
  <c r="B2019" i="17"/>
  <c r="B2031" i="17"/>
  <c r="B2037" i="17"/>
  <c r="B2043" i="17"/>
  <c r="B2050" i="17"/>
  <c r="B2057" i="17"/>
  <c r="B2064" i="17"/>
  <c r="B2071" i="17"/>
  <c r="B2079" i="17"/>
  <c r="B2086" i="17"/>
  <c r="B2093" i="17"/>
  <c r="B2101" i="17"/>
  <c r="B2114" i="17"/>
  <c r="B2122" i="17"/>
  <c r="B2129" i="17"/>
  <c r="B2137" i="17"/>
  <c r="B2145" i="17"/>
  <c r="B2153" i="17"/>
  <c r="B2160" i="17"/>
  <c r="B2168" i="17"/>
  <c r="B2181" i="17"/>
  <c r="B2187" i="17"/>
  <c r="B2199" i="17"/>
  <c r="B2206" i="17"/>
  <c r="B2214" i="17"/>
  <c r="B2222" i="17"/>
  <c r="B2230" i="17"/>
  <c r="B2238" i="17"/>
  <c r="B2246" i="17"/>
  <c r="B2254" i="17"/>
  <c r="B2262" i="17"/>
  <c r="B2275" i="17"/>
  <c r="B2281" i="17"/>
  <c r="B2285" i="17"/>
  <c r="B2292" i="17"/>
  <c r="B2300" i="17"/>
  <c r="B2308" i="17"/>
  <c r="B2316" i="17"/>
  <c r="B2324" i="17"/>
  <c r="B2332" i="17"/>
  <c r="B2340" i="17"/>
  <c r="B2348" i="17"/>
  <c r="B2356" i="17"/>
  <c r="B2363" i="17"/>
  <c r="B2370" i="17"/>
  <c r="B2384" i="17"/>
  <c r="B2392" i="17"/>
  <c r="B2400" i="17"/>
  <c r="B2415" i="17"/>
  <c r="B2423" i="17"/>
  <c r="B2431" i="17"/>
  <c r="B2439" i="17"/>
  <c r="B2447" i="17"/>
  <c r="B2455" i="17"/>
  <c r="B2462" i="17"/>
  <c r="B2468" i="17"/>
  <c r="B2477" i="17"/>
  <c r="B2485" i="17"/>
  <c r="B2493" i="17"/>
  <c r="B2501" i="17"/>
  <c r="B2508" i="17"/>
  <c r="B2516" i="17"/>
  <c r="B2524" i="17"/>
  <c r="B2532" i="17"/>
  <c r="B2540" i="17"/>
  <c r="B2547" i="17"/>
  <c r="B2560" i="17"/>
  <c r="B2575" i="17"/>
  <c r="B2581" i="17"/>
  <c r="B2589" i="17"/>
  <c r="B2597" i="17"/>
  <c r="B2605" i="17"/>
  <c r="B2613" i="17"/>
  <c r="B2621" i="17"/>
  <c r="B2629" i="17"/>
  <c r="B2637" i="17"/>
  <c r="B2645" i="17"/>
  <c r="B2653" i="17"/>
  <c r="B2660" i="17"/>
  <c r="B2666" i="17"/>
  <c r="B2673" i="17"/>
  <c r="B2681" i="17"/>
  <c r="B2689" i="17"/>
  <c r="B2697" i="17"/>
  <c r="B2705" i="17"/>
  <c r="B2713" i="17"/>
  <c r="B2720" i="17"/>
  <c r="B2728" i="17"/>
  <c r="B2735" i="17"/>
  <c r="B2740" i="17"/>
  <c r="B2748" i="17"/>
  <c r="B2755" i="17"/>
  <c r="B2763" i="17"/>
  <c r="B2771" i="17"/>
  <c r="B2779" i="17"/>
  <c r="B2786" i="17"/>
  <c r="B2794" i="17"/>
  <c r="B2802" i="17"/>
  <c r="B2810" i="17"/>
  <c r="B94" i="17"/>
  <c r="B690" i="17"/>
  <c r="B744" i="17"/>
  <c r="B803" i="17"/>
  <c r="B852" i="17"/>
  <c r="B943" i="17"/>
  <c r="B989" i="17"/>
  <c r="B1039" i="17"/>
  <c r="B1099" i="17"/>
  <c r="B1219" i="17"/>
  <c r="B1276" i="17"/>
  <c r="B1337" i="17"/>
  <c r="B1395" i="17"/>
  <c r="B1453" i="17"/>
  <c r="B1512" i="17"/>
  <c r="B1570" i="17"/>
  <c r="B1628" i="17"/>
  <c r="B1691" i="17"/>
  <c r="B1741" i="17"/>
  <c r="B1855" i="17"/>
  <c r="B1900" i="17"/>
  <c r="B1953" i="17"/>
  <c r="B2044" i="17"/>
  <c r="B2102" i="17"/>
  <c r="B2161" i="17"/>
  <c r="B2215" i="17"/>
  <c r="B2333" i="17"/>
  <c r="B2393" i="17"/>
  <c r="B2456" i="17"/>
  <c r="B2509" i="17"/>
  <c r="B2568" i="17"/>
  <c r="B2630" i="17"/>
  <c r="B2690" i="17"/>
  <c r="B2709" i="17"/>
  <c r="B2726" i="17"/>
  <c r="B2747" i="17"/>
  <c r="B2757" i="17"/>
  <c r="B2767" i="17"/>
  <c r="B2778" i="17"/>
  <c r="B2788" i="17"/>
  <c r="B2798" i="17"/>
  <c r="B2809" i="17"/>
  <c r="B2827" i="17"/>
  <c r="B2834" i="17"/>
  <c r="B2840" i="17"/>
  <c r="B2847" i="17"/>
  <c r="B2852" i="17"/>
  <c r="B2858" i="17"/>
  <c r="B2864" i="17"/>
  <c r="B2871" i="17"/>
  <c r="B2878" i="17"/>
  <c r="B2882" i="17"/>
  <c r="B2889" i="17"/>
  <c r="B2897" i="17"/>
  <c r="B2904" i="17"/>
  <c r="B2911" i="17"/>
  <c r="B2917" i="17"/>
  <c r="B2925" i="17"/>
  <c r="B2936" i="17"/>
  <c r="B2943" i="17"/>
  <c r="B2950" i="17"/>
  <c r="B2969" i="17"/>
  <c r="B2975" i="17"/>
  <c r="B2981" i="17"/>
  <c r="B2987" i="17"/>
  <c r="B2993" i="17"/>
  <c r="B3001" i="17"/>
  <c r="B3006" i="17"/>
  <c r="B3017" i="17"/>
  <c r="B3025" i="17"/>
  <c r="B3045" i="17"/>
  <c r="B3050" i="17"/>
  <c r="B3058" i="17"/>
  <c r="B3064" i="17"/>
  <c r="B3087" i="17"/>
  <c r="B3092" i="17"/>
  <c r="B3098" i="17"/>
  <c r="B3105" i="17"/>
  <c r="B3112" i="17"/>
  <c r="B3120" i="17"/>
  <c r="B3127" i="17"/>
  <c r="B3134" i="17"/>
  <c r="B3142" i="17"/>
  <c r="B3150" i="17"/>
  <c r="B3158" i="17"/>
  <c r="B3166" i="17"/>
  <c r="B3174" i="17"/>
  <c r="B3182" i="17"/>
  <c r="B3190" i="17"/>
  <c r="B3198" i="17"/>
  <c r="B3206" i="17"/>
  <c r="B3214" i="17"/>
  <c r="B3220" i="17"/>
  <c r="B3226" i="17"/>
  <c r="B3239" i="17"/>
  <c r="B3247" i="17"/>
  <c r="B3255" i="17"/>
  <c r="B3263" i="17"/>
  <c r="B3271" i="17"/>
  <c r="B3279" i="17"/>
  <c r="B3287" i="17"/>
  <c r="B3295" i="17"/>
  <c r="B3303" i="17"/>
  <c r="B3310" i="17"/>
  <c r="B3317" i="17"/>
  <c r="B3323" i="17"/>
  <c r="B3329" i="17"/>
  <c r="B3336" i="17"/>
  <c r="B3343" i="17"/>
  <c r="B3351" i="17"/>
  <c r="B3358" i="17"/>
  <c r="B3366" i="17"/>
  <c r="B3374" i="17"/>
  <c r="B3382" i="17"/>
  <c r="B3390" i="17"/>
  <c r="B3397" i="17"/>
  <c r="B3405" i="17"/>
  <c r="B3411" i="17"/>
  <c r="B3419" i="17"/>
  <c r="B3425" i="17"/>
  <c r="B3432" i="17"/>
  <c r="B3439" i="17"/>
  <c r="B3447" i="17"/>
  <c r="B3455" i="17"/>
  <c r="B3463" i="17"/>
  <c r="B3471" i="17"/>
  <c r="B3484" i="17"/>
  <c r="B3490" i="17"/>
  <c r="B3497" i="17"/>
  <c r="B3504" i="17"/>
  <c r="B3512" i="17"/>
  <c r="B3520" i="17"/>
  <c r="B3528" i="17"/>
  <c r="B3536" i="17"/>
  <c r="B3544" i="17"/>
  <c r="B3552" i="17"/>
  <c r="B3560" i="17"/>
  <c r="B3568" i="17"/>
  <c r="B3575" i="17"/>
  <c r="B3583" i="17"/>
  <c r="B3588" i="17"/>
  <c r="B3594" i="17"/>
  <c r="B3601" i="17"/>
  <c r="B3609" i="17"/>
  <c r="B3617" i="17"/>
  <c r="B3625" i="17"/>
  <c r="B3632" i="17"/>
  <c r="B3638" i="17"/>
  <c r="B3646" i="17"/>
  <c r="B3652" i="17"/>
  <c r="B3657" i="17"/>
  <c r="B3661" i="17"/>
  <c r="B3667" i="17"/>
  <c r="B3675" i="17"/>
  <c r="B3683" i="17"/>
  <c r="B3691" i="17"/>
  <c r="B3699" i="17"/>
  <c r="B3707" i="17"/>
  <c r="B3715" i="17"/>
  <c r="B3723" i="17"/>
  <c r="B3731" i="17"/>
  <c r="B3738" i="17"/>
  <c r="B3750" i="17"/>
  <c r="B3757" i="17"/>
  <c r="B3763" i="17"/>
  <c r="B3768" i="17"/>
  <c r="B3776" i="17"/>
  <c r="B3783" i="17"/>
  <c r="B3791" i="17"/>
  <c r="B3799" i="17"/>
  <c r="B3807" i="17"/>
  <c r="B3814" i="17"/>
  <c r="B3822" i="17"/>
  <c r="B3829" i="17"/>
  <c r="B3836" i="17"/>
  <c r="B3842" i="17"/>
  <c r="B3849" i="17"/>
  <c r="B3855" i="17"/>
  <c r="B3861" i="17"/>
  <c r="B3867" i="17"/>
  <c r="B3877" i="17"/>
  <c r="B3884" i="17"/>
  <c r="B3890" i="17"/>
  <c r="B3894" i="17"/>
  <c r="B3900" i="17"/>
  <c r="B3906" i="17"/>
  <c r="B3912" i="17"/>
  <c r="B3917" i="17"/>
  <c r="B3924" i="17"/>
  <c r="B3930" i="17"/>
  <c r="B3936" i="17"/>
  <c r="B3943" i="17"/>
  <c r="B3950" i="17"/>
  <c r="B3956" i="17"/>
  <c r="B3964" i="17"/>
  <c r="B3970" i="17"/>
  <c r="B3977" i="17"/>
  <c r="B3982" i="17"/>
  <c r="B4004" i="17"/>
  <c r="B4011" i="17"/>
  <c r="B4023" i="17"/>
  <c r="B4029" i="17"/>
  <c r="B4034" i="17"/>
  <c r="B4044" i="17"/>
  <c r="B4051" i="17"/>
  <c r="B4058" i="17"/>
  <c r="B4072" i="17"/>
  <c r="B4077" i="17"/>
  <c r="B4085" i="17"/>
  <c r="B4091" i="17"/>
  <c r="B4104" i="17"/>
  <c r="B4117" i="17"/>
  <c r="B4123" i="17"/>
  <c r="B4131" i="17"/>
  <c r="B4139" i="17"/>
  <c r="B4145" i="17"/>
  <c r="B4153" i="17"/>
  <c r="B4161" i="17"/>
  <c r="B4169" i="17"/>
  <c r="B4177" i="17"/>
  <c r="B4184" i="17"/>
  <c r="B4191" i="17"/>
  <c r="B4204" i="17"/>
  <c r="B4212" i="17"/>
  <c r="B4223" i="17"/>
  <c r="B4231" i="17"/>
  <c r="B4239" i="17"/>
  <c r="B4247" i="17"/>
  <c r="B4255" i="17"/>
  <c r="B4263" i="17"/>
  <c r="B4271" i="17"/>
  <c r="B4278" i="17"/>
  <c r="B4290" i="17"/>
  <c r="B4298" i="17"/>
  <c r="B4306" i="17"/>
  <c r="B4313" i="17"/>
  <c r="B4321" i="17"/>
  <c r="B4329" i="17"/>
  <c r="B4336" i="17"/>
  <c r="B4344" i="17"/>
  <c r="B4352" i="17"/>
  <c r="B4359" i="17"/>
  <c r="B4371" i="17"/>
  <c r="B4379" i="17"/>
  <c r="B4387" i="17"/>
  <c r="B4393" i="17"/>
  <c r="B4401" i="17"/>
  <c r="B4409" i="17"/>
  <c r="B4417" i="17"/>
  <c r="B4425" i="17"/>
  <c r="B4433" i="17"/>
  <c r="B4441" i="17"/>
  <c r="B4448" i="17"/>
  <c r="B4456" i="17"/>
  <c r="B4464" i="17"/>
  <c r="B4469" i="17"/>
  <c r="B4476" i="17"/>
  <c r="B4483" i="17"/>
  <c r="B4491" i="17"/>
  <c r="B4499" i="17"/>
  <c r="B4507" i="17"/>
  <c r="B4522" i="17"/>
  <c r="B4530" i="17"/>
  <c r="B4545" i="17"/>
  <c r="B4553" i="17"/>
  <c r="B4563" i="17"/>
  <c r="B4573" i="17"/>
  <c r="B4585" i="17"/>
  <c r="B4593" i="17"/>
  <c r="B4601" i="17"/>
  <c r="B4609" i="17"/>
  <c r="B4616" i="17"/>
  <c r="B4624" i="17"/>
  <c r="B4632" i="17"/>
  <c r="B4640" i="17"/>
  <c r="B4648" i="17"/>
  <c r="B4656" i="17"/>
  <c r="B4678" i="17"/>
  <c r="B4684" i="17"/>
  <c r="B4692" i="17"/>
  <c r="B4700" i="17"/>
  <c r="B4708" i="17"/>
  <c r="B4716" i="17"/>
  <c r="B4724" i="17"/>
  <c r="B4732" i="17"/>
  <c r="B4740" i="17"/>
  <c r="B4748" i="17"/>
  <c r="B4755" i="17"/>
  <c r="B4763" i="17"/>
  <c r="B4770" i="17"/>
  <c r="B4781" i="17"/>
  <c r="B4789" i="17"/>
  <c r="B4797" i="17"/>
  <c r="B4805" i="17"/>
  <c r="B126" i="17"/>
  <c r="B358" i="17"/>
  <c r="B752" i="17"/>
  <c r="B809" i="17"/>
  <c r="B859" i="17"/>
  <c r="B949" i="17"/>
  <c r="B1046" i="17"/>
  <c r="B1107" i="17"/>
  <c r="B1167" i="17"/>
  <c r="B1227" i="17"/>
  <c r="B1284" i="17"/>
  <c r="B1343" i="17"/>
  <c r="B1403" i="17"/>
  <c r="B1460" i="17"/>
  <c r="B1578" i="17"/>
  <c r="B1635" i="17"/>
  <c r="B1698" i="17"/>
  <c r="B1749" i="17"/>
  <c r="B1809" i="17"/>
  <c r="B1860" i="17"/>
  <c r="B1906" i="17"/>
  <c r="B1959" i="17"/>
  <c r="B2051" i="17"/>
  <c r="B2107" i="17"/>
  <c r="B2169" i="17"/>
  <c r="B2223" i="17"/>
  <c r="B2282" i="17"/>
  <c r="B2341" i="17"/>
  <c r="B2401" i="17"/>
  <c r="B2463" i="17"/>
  <c r="B2517" i="17"/>
  <c r="B2638" i="17"/>
  <c r="B2692" i="17"/>
  <c r="B2714" i="17"/>
  <c r="B2729" i="17"/>
  <c r="B2737" i="17"/>
  <c r="B2749" i="17"/>
  <c r="B2758" i="17"/>
  <c r="B2769" i="17"/>
  <c r="B2780" i="17"/>
  <c r="B2789" i="17"/>
  <c r="B2800" i="17"/>
  <c r="B2811" i="17"/>
  <c r="B2816" i="17"/>
  <c r="B2821" i="17"/>
  <c r="B2828" i="17"/>
  <c r="B2841" i="17"/>
  <c r="B2872" i="17"/>
  <c r="B2879" i="17"/>
  <c r="B2883" i="17"/>
  <c r="B2890" i="17"/>
  <c r="B2905" i="17"/>
  <c r="B2918" i="17"/>
  <c r="B2937" i="17"/>
  <c r="B2944" i="17"/>
  <c r="B2951" i="17"/>
  <c r="B2963" i="17"/>
  <c r="B2970" i="17"/>
  <c r="B2976" i="17"/>
  <c r="B2982" i="17"/>
  <c r="B2988" i="17"/>
  <c r="B2994" i="17"/>
  <c r="B3007" i="17"/>
  <c r="B3013" i="17"/>
  <c r="B3018" i="17"/>
  <c r="B3026" i="17"/>
  <c r="B3033" i="17"/>
  <c r="B3039" i="17"/>
  <c r="B3046" i="17"/>
  <c r="B3051" i="17"/>
  <c r="B3059" i="17"/>
  <c r="B3065" i="17"/>
  <c r="B3072" i="17"/>
  <c r="B3078" i="17"/>
  <c r="B3083" i="17"/>
  <c r="B3088" i="17"/>
  <c r="B3093" i="17"/>
  <c r="B3099" i="17"/>
  <c r="B3106" i="17"/>
  <c r="B3113" i="17"/>
  <c r="B3121" i="17"/>
  <c r="B3128" i="17"/>
  <c r="B3135" i="17"/>
  <c r="B3143" i="17"/>
  <c r="B3151" i="17"/>
  <c r="B3159" i="17"/>
  <c r="B3167" i="17"/>
  <c r="B3175" i="17"/>
  <c r="B3183" i="17"/>
  <c r="B3191" i="17"/>
  <c r="B3199" i="17"/>
  <c r="B3207" i="17"/>
  <c r="B3215" i="17"/>
  <c r="B3221" i="17"/>
  <c r="B3227" i="17"/>
  <c r="B3234" i="17"/>
  <c r="B3240" i="17"/>
  <c r="B3248" i="17"/>
  <c r="B3256" i="17"/>
  <c r="B3264" i="17"/>
  <c r="B3272" i="17"/>
  <c r="B3280" i="17"/>
  <c r="B3288" i="17"/>
  <c r="B3296" i="17"/>
  <c r="B3304" i="17"/>
  <c r="B3311" i="17"/>
  <c r="B3318" i="17"/>
  <c r="B3324" i="17"/>
  <c r="B3330" i="17"/>
  <c r="B3337" i="17"/>
  <c r="B3344" i="17"/>
  <c r="B3359" i="17"/>
  <c r="B3367" i="17"/>
  <c r="B3375" i="17"/>
  <c r="B3383" i="17"/>
  <c r="B3391" i="17"/>
  <c r="B3398" i="17"/>
  <c r="B3406" i="17"/>
  <c r="B3412" i="17"/>
  <c r="B3426" i="17"/>
  <c r="B3433" i="17"/>
  <c r="B3440" i="17"/>
  <c r="B3448" i="17"/>
  <c r="B3456" i="17"/>
  <c r="B3464" i="17"/>
  <c r="B3472" i="17"/>
  <c r="B3479" i="17"/>
  <c r="B3485" i="17"/>
  <c r="B3491" i="17"/>
  <c r="B3498" i="17"/>
  <c r="B3505" i="17"/>
  <c r="B3513" i="17"/>
  <c r="B3521" i="17"/>
  <c r="B3529" i="17"/>
  <c r="B3537" i="17"/>
  <c r="B3545" i="17"/>
  <c r="B3553" i="17"/>
  <c r="B3561" i="17"/>
  <c r="B3569" i="17"/>
  <c r="B3576" i="17"/>
  <c r="B3584" i="17"/>
  <c r="B3595" i="17"/>
  <c r="B3602" i="17"/>
  <c r="B3610" i="17"/>
  <c r="B3618" i="17"/>
  <c r="B3626" i="17"/>
  <c r="B3633" i="17"/>
  <c r="B3639" i="17"/>
  <c r="B3647" i="17"/>
  <c r="B3668" i="17"/>
  <c r="B3676" i="17"/>
  <c r="B3684" i="17"/>
  <c r="B3692" i="17"/>
  <c r="B3700" i="17"/>
  <c r="B3708" i="17"/>
  <c r="B3716" i="17"/>
  <c r="B3724" i="17"/>
  <c r="B3732" i="17"/>
  <c r="B3739" i="17"/>
  <c r="B3743" i="17"/>
  <c r="B3751" i="17"/>
  <c r="B3758" i="17"/>
  <c r="B3769" i="17"/>
  <c r="B3777" i="17"/>
  <c r="B3784" i="17"/>
  <c r="B3792" i="17"/>
  <c r="B3800" i="17"/>
  <c r="B3808" i="17"/>
  <c r="B3815" i="17"/>
  <c r="B3823" i="17"/>
  <c r="B3830" i="17"/>
  <c r="B3837" i="17"/>
  <c r="B3843" i="17"/>
  <c r="B3850" i="17"/>
  <c r="B3856" i="17"/>
  <c r="B3862" i="17"/>
  <c r="B3868" i="17"/>
  <c r="B3873" i="17"/>
  <c r="B3878" i="17"/>
  <c r="B3885" i="17"/>
  <c r="B3895" i="17"/>
  <c r="B3901" i="17"/>
  <c r="B3907" i="17"/>
  <c r="B3913" i="17"/>
  <c r="B3925" i="17"/>
  <c r="B3931" i="17"/>
  <c r="B3937" i="17"/>
  <c r="B3944" i="17"/>
  <c r="B3951" i="17"/>
  <c r="B3957" i="17"/>
  <c r="B3971" i="17"/>
  <c r="B3978" i="17"/>
  <c r="B3983" i="17"/>
  <c r="B3989" i="17"/>
  <c r="B3994" i="17"/>
  <c r="B3999" i="17"/>
  <c r="B4012" i="17"/>
  <c r="B4024" i="17"/>
  <c r="B4030" i="17"/>
  <c r="B4035" i="17"/>
  <c r="B4052" i="17"/>
  <c r="B4059" i="17"/>
  <c r="B4066" i="17"/>
  <c r="B4073" i="17"/>
  <c r="B4078" i="17"/>
  <c r="B4097" i="17"/>
  <c r="B4105" i="17"/>
  <c r="B4111" i="17"/>
  <c r="B4118" i="17"/>
  <c r="B4124" i="17"/>
  <c r="B4132" i="17"/>
  <c r="B4146" i="17"/>
  <c r="B4154" i="17"/>
  <c r="B4162" i="17"/>
  <c r="B4170" i="17"/>
  <c r="B4178" i="17"/>
  <c r="B4185" i="17"/>
  <c r="B4192" i="17"/>
  <c r="B4197" i="17"/>
  <c r="B4205" i="17"/>
  <c r="B4213" i="17"/>
  <c r="B4218" i="17"/>
  <c r="B4224" i="17"/>
  <c r="B4232" i="17"/>
  <c r="B4240" i="17"/>
  <c r="B4248" i="17"/>
  <c r="B4256" i="17"/>
  <c r="B4264" i="17"/>
  <c r="B4272" i="17"/>
  <c r="B4279" i="17"/>
  <c r="B4285" i="17"/>
  <c r="B4291" i="17"/>
  <c r="B4299" i="17"/>
  <c r="B4314" i="17"/>
  <c r="B4322" i="17"/>
  <c r="B4330" i="17"/>
  <c r="B4337" i="17"/>
  <c r="B4345" i="17"/>
  <c r="B4353" i="17"/>
  <c r="B4360" i="17"/>
  <c r="B4365" i="17"/>
  <c r="B4372" i="17"/>
  <c r="B4380" i="17"/>
  <c r="B4388" i="17"/>
  <c r="B4394" i="17"/>
  <c r="B4402" i="17"/>
  <c r="B4410" i="17"/>
  <c r="B4418" i="17"/>
  <c r="B4426" i="17"/>
  <c r="B4434" i="17"/>
  <c r="B4442" i="17"/>
  <c r="B4449" i="17"/>
  <c r="B4457" i="17"/>
  <c r="B4465" i="17"/>
  <c r="B4470" i="17"/>
  <c r="B4484" i="17"/>
  <c r="B4492" i="17"/>
  <c r="B4500" i="17"/>
  <c r="B4508" i="17"/>
  <c r="B4515" i="17"/>
  <c r="B4523" i="17"/>
  <c r="B4531" i="17"/>
  <c r="B4538" i="17"/>
  <c r="B4546" i="17"/>
  <c r="B4554" i="17"/>
  <c r="B4558" i="17"/>
  <c r="B4564" i="17"/>
  <c r="B4579" i="17"/>
  <c r="B4586" i="17"/>
  <c r="B4594" i="17"/>
  <c r="B4602" i="17"/>
  <c r="B4610" i="17"/>
  <c r="B4617" i="17"/>
  <c r="B4625" i="17"/>
  <c r="B4633" i="17"/>
  <c r="B4641" i="17"/>
  <c r="B4649" i="17"/>
  <c r="B4657" i="17"/>
  <c r="B4663" i="17"/>
  <c r="B4673" i="17"/>
  <c r="B4679" i="17"/>
  <c r="B4685" i="17"/>
  <c r="B4693" i="17"/>
  <c r="B4701" i="17"/>
  <c r="B4709" i="17"/>
  <c r="B4717" i="17"/>
  <c r="B4725" i="17"/>
  <c r="B4733" i="17"/>
  <c r="B390" i="17"/>
  <c r="B621" i="17"/>
  <c r="B698" i="17"/>
  <c r="B760" i="17"/>
  <c r="B815" i="17"/>
  <c r="B866" i="17"/>
  <c r="B954" i="17"/>
  <c r="B1001" i="17"/>
  <c r="B1054" i="17"/>
  <c r="B1115" i="17"/>
  <c r="B1172" i="17"/>
  <c r="B1235" i="17"/>
  <c r="B1292" i="17"/>
  <c r="B1349" i="17"/>
  <c r="B1411" i="17"/>
  <c r="B1467" i="17"/>
  <c r="B1525" i="17"/>
  <c r="B1586" i="17"/>
  <c r="B1643" i="17"/>
  <c r="B1706" i="17"/>
  <c r="B1757" i="17"/>
  <c r="B1817" i="17"/>
  <c r="B1910" i="17"/>
  <c r="B1967" i="17"/>
  <c r="B2009" i="17"/>
  <c r="B2058" i="17"/>
  <c r="B2115" i="17"/>
  <c r="B2175" i="17"/>
  <c r="B2231" i="17"/>
  <c r="B2286" i="17"/>
  <c r="B2349" i="17"/>
  <c r="B2408" i="17"/>
  <c r="B2525" i="17"/>
  <c r="B2582" i="17"/>
  <c r="B2646" i="17"/>
  <c r="B2693" i="17"/>
  <c r="B2730" i="17"/>
  <c r="B2750" i="17"/>
  <c r="B2759" i="17"/>
  <c r="B2770" i="17"/>
  <c r="B2781" i="17"/>
  <c r="B2790" i="17"/>
  <c r="B2801" i="17"/>
  <c r="B2817" i="17"/>
  <c r="B2822" i="17"/>
  <c r="B2829" i="17"/>
  <c r="B2842" i="17"/>
  <c r="B2853" i="17"/>
  <c r="B2859" i="17"/>
  <c r="B2865" i="17"/>
  <c r="B2873" i="17"/>
  <c r="B2884" i="17"/>
  <c r="B2891" i="17"/>
  <c r="B2898" i="17"/>
  <c r="B2906" i="17"/>
  <c r="B2912" i="17"/>
  <c r="B2919" i="17"/>
  <c r="B2926" i="17"/>
  <c r="B2931" i="17"/>
  <c r="B2945" i="17"/>
  <c r="B2952" i="17"/>
  <c r="B2958" i="17"/>
  <c r="B2964" i="17"/>
  <c r="B2971" i="17"/>
  <c r="B2977" i="17"/>
  <c r="B2989" i="17"/>
  <c r="B2995" i="17"/>
  <c r="B3008" i="17"/>
  <c r="B3014" i="17"/>
  <c r="B3019" i="17"/>
  <c r="B3027" i="17"/>
  <c r="B3034" i="17"/>
  <c r="B3052" i="17"/>
  <c r="B3060" i="17"/>
  <c r="B3066" i="17"/>
  <c r="B3073" i="17"/>
  <c r="B3079" i="17"/>
  <c r="B3100" i="17"/>
  <c r="B3107" i="17"/>
  <c r="B3114" i="17"/>
  <c r="B3122" i="17"/>
  <c r="B3129" i="17"/>
  <c r="B3136" i="17"/>
  <c r="B3144" i="17"/>
  <c r="B3152" i="17"/>
  <c r="B3160" i="17"/>
  <c r="B3168" i="17"/>
  <c r="B3176" i="17"/>
  <c r="B3184" i="17"/>
  <c r="B3192" i="17"/>
  <c r="B3200" i="17"/>
  <c r="B3208" i="17"/>
  <c r="B3216" i="17"/>
  <c r="B3222" i="17"/>
  <c r="B3228" i="17"/>
  <c r="B3241" i="17"/>
  <c r="B3249" i="17"/>
  <c r="B3257" i="17"/>
  <c r="B3265" i="17"/>
  <c r="B3273" i="17"/>
  <c r="B3281" i="17"/>
  <c r="B3289" i="17"/>
  <c r="B3297" i="17"/>
  <c r="B3305" i="17"/>
  <c r="B3312" i="17"/>
  <c r="B3319" i="17"/>
  <c r="B3325" i="17"/>
  <c r="B3331" i="17"/>
  <c r="B3338" i="17"/>
  <c r="B3345" i="17"/>
  <c r="B3352" i="17"/>
  <c r="B3360" i="17"/>
  <c r="B3368" i="17"/>
  <c r="B3376" i="17"/>
  <c r="B3384" i="17"/>
  <c r="B3392" i="17"/>
  <c r="B3399" i="17"/>
  <c r="B3413" i="17"/>
  <c r="B3420" i="17"/>
  <c r="B3427" i="17"/>
  <c r="B3434" i="17"/>
  <c r="B3441" i="17"/>
  <c r="B3449" i="17"/>
  <c r="B3457" i="17"/>
  <c r="B3465" i="17"/>
  <c r="B3473" i="17"/>
  <c r="B3480" i="17"/>
  <c r="B3492" i="17"/>
  <c r="B3499" i="17"/>
  <c r="B3506" i="17"/>
  <c r="B3514" i="17"/>
  <c r="B3522" i="17"/>
  <c r="B3530" i="17"/>
  <c r="B3538" i="17"/>
  <c r="B3546" i="17"/>
  <c r="B3554" i="17"/>
  <c r="B3562" i="17"/>
  <c r="B3570" i="17"/>
  <c r="B3577" i="17"/>
  <c r="B3589" i="17"/>
  <c r="B3596" i="17"/>
  <c r="B3603" i="17"/>
  <c r="B3611" i="17"/>
  <c r="B3619" i="17"/>
  <c r="B3627" i="17"/>
  <c r="B3634" i="17"/>
  <c r="B3640" i="17"/>
  <c r="B3648" i="17"/>
  <c r="B3662" i="17"/>
  <c r="B3669" i="17"/>
  <c r="B3677" i="17"/>
  <c r="B3685" i="17"/>
  <c r="B3693" i="17"/>
  <c r="B3701" i="17"/>
  <c r="B3709" i="17"/>
  <c r="B3717" i="17"/>
  <c r="B3725" i="17"/>
  <c r="B3733" i="17"/>
  <c r="B3740" i="17"/>
  <c r="B3744" i="17"/>
  <c r="B3752" i="17"/>
  <c r="B3764" i="17"/>
  <c r="B3770" i="17"/>
  <c r="B3778" i="17"/>
  <c r="B3785" i="17"/>
  <c r="B3793" i="17"/>
  <c r="B3801" i="17"/>
  <c r="B3809" i="17"/>
  <c r="B3816" i="17"/>
  <c r="B3824" i="17"/>
  <c r="B3831" i="17"/>
  <c r="B3838" i="17"/>
  <c r="B3844" i="17"/>
  <c r="B3851" i="17"/>
  <c r="B3857" i="17"/>
  <c r="B3869" i="17"/>
  <c r="B3879" i="17"/>
  <c r="B3891" i="17"/>
  <c r="B181" i="17"/>
  <c r="B419" i="17"/>
  <c r="B645" i="17"/>
  <c r="B705" i="17"/>
  <c r="B768" i="17"/>
  <c r="B822" i="17"/>
  <c r="B872" i="17"/>
  <c r="B915" i="17"/>
  <c r="B958" i="17"/>
  <c r="B1062" i="17"/>
  <c r="B1123" i="17"/>
  <c r="B1180" i="17"/>
  <c r="B1299" i="17"/>
  <c r="B1419" i="17"/>
  <c r="B1475" i="17"/>
  <c r="B1532" i="17"/>
  <c r="B1594" i="17"/>
  <c r="B1651" i="17"/>
  <c r="B1765" i="17"/>
  <c r="B1825" i="17"/>
  <c r="B1870" i="17"/>
  <c r="B1916" i="17"/>
  <c r="B1973" i="17"/>
  <c r="B2123" i="17"/>
  <c r="B2182" i="17"/>
  <c r="B2239" i="17"/>
  <c r="B2293" i="17"/>
  <c r="B2357" i="17"/>
  <c r="B2416" i="17"/>
  <c r="B2472" i="17"/>
  <c r="B2533" i="17"/>
  <c r="B2590" i="17"/>
  <c r="B2654" i="17"/>
  <c r="B2698" i="17"/>
  <c r="B2716" i="17"/>
  <c r="B2731" i="17"/>
  <c r="B2741" i="17"/>
  <c r="B2751" i="17"/>
  <c r="B2761" i="17"/>
  <c r="B2772" i="17"/>
  <c r="B2792" i="17"/>
  <c r="B2803" i="17"/>
  <c r="B2812" i="17"/>
  <c r="B2823" i="17"/>
  <c r="B2830" i="17"/>
  <c r="B2835" i="17"/>
  <c r="B2843" i="17"/>
  <c r="B2848" i="17"/>
  <c r="B2860" i="17"/>
  <c r="B2866" i="17"/>
  <c r="B2874" i="17"/>
  <c r="B2885" i="17"/>
  <c r="B2892" i="17"/>
  <c r="B2899" i="17"/>
  <c r="B2907" i="17"/>
  <c r="B2913" i="17"/>
  <c r="B2920" i="17"/>
  <c r="B2927" i="17"/>
  <c r="B2932" i="17"/>
  <c r="B2938" i="17"/>
  <c r="B2946" i="17"/>
  <c r="B2953" i="17"/>
  <c r="B2959" i="17"/>
  <c r="B2965" i="17"/>
  <c r="B2990" i="17"/>
  <c r="B2996" i="17"/>
  <c r="B3002" i="17"/>
  <c r="B3009" i="17"/>
  <c r="B3020" i="17"/>
  <c r="B3028" i="17"/>
  <c r="B3035" i="17"/>
  <c r="B3040" i="17"/>
  <c r="B3047" i="17"/>
  <c r="B3053" i="17"/>
  <c r="B3067" i="17"/>
  <c r="B3101" i="17"/>
  <c r="B3108" i="17"/>
  <c r="B3115" i="17"/>
  <c r="B3123" i="17"/>
  <c r="B3137" i="17"/>
  <c r="B3145" i="17"/>
  <c r="B3153" i="17"/>
  <c r="B3161" i="17"/>
  <c r="B3169" i="17"/>
  <c r="B3177" i="17"/>
  <c r="B3185" i="17"/>
  <c r="B3193" i="17"/>
  <c r="B3201" i="17"/>
  <c r="B3209" i="17"/>
  <c r="B3229" i="17"/>
  <c r="B3242" i="17"/>
  <c r="B3250" i="17"/>
  <c r="B3258" i="17"/>
  <c r="B3266" i="17"/>
  <c r="B3274" i="17"/>
  <c r="B3282" i="17"/>
  <c r="B3290" i="17"/>
  <c r="B3298" i="17"/>
  <c r="B3306" i="17"/>
  <c r="B3313" i="17"/>
  <c r="B3326" i="17"/>
  <c r="B3339" i="17"/>
  <c r="B3346" i="17"/>
  <c r="B3353" i="17"/>
  <c r="B3361" i="17"/>
  <c r="B3369" i="17"/>
  <c r="B3377" i="17"/>
  <c r="B3385" i="17"/>
  <c r="B3393" i="17"/>
  <c r="B3400" i="17"/>
  <c r="B3407" i="17"/>
  <c r="B3414" i="17"/>
  <c r="B3435" i="17"/>
  <c r="B3442" i="17"/>
  <c r="B3450" i="17"/>
  <c r="B3458" i="17"/>
  <c r="B3466" i="17"/>
  <c r="B3474" i="17"/>
  <c r="B3481" i="17"/>
  <c r="B3493" i="17"/>
  <c r="B3507" i="17"/>
  <c r="B3515" i="17"/>
  <c r="B3523" i="17"/>
  <c r="B3531" i="17"/>
  <c r="B3539" i="17"/>
  <c r="B3547" i="17"/>
  <c r="B3555" i="17"/>
  <c r="B3563" i="17"/>
  <c r="B3571" i="17"/>
  <c r="B3578" i="17"/>
  <c r="B3590" i="17"/>
  <c r="B3597" i="17"/>
  <c r="B3604" i="17"/>
  <c r="B3612" i="17"/>
  <c r="B3620" i="17"/>
  <c r="B3628" i="17"/>
  <c r="B3635" i="17"/>
  <c r="B3641" i="17"/>
  <c r="B3649" i="17"/>
  <c r="B3653" i="17"/>
  <c r="B3658" i="17"/>
  <c r="B3663" i="17"/>
  <c r="B3670" i="17"/>
  <c r="B3678" i="17"/>
  <c r="B3686" i="17"/>
  <c r="B3694" i="17"/>
  <c r="B3702" i="17"/>
  <c r="B3710" i="17"/>
  <c r="B3718" i="17"/>
  <c r="B3726" i="17"/>
  <c r="B3734" i="17"/>
  <c r="B3745" i="17"/>
  <c r="B3753" i="17"/>
  <c r="B3759" i="17"/>
  <c r="B3771" i="17"/>
  <c r="B3779" i="17"/>
  <c r="B3786" i="17"/>
  <c r="B3794" i="17"/>
  <c r="B3802" i="17"/>
  <c r="B3817" i="17"/>
  <c r="B3825" i="17"/>
  <c r="B3832" i="17"/>
  <c r="B3845" i="17"/>
  <c r="B3858" i="17"/>
  <c r="B3863" i="17"/>
  <c r="B3874" i="17"/>
  <c r="B3880" i="17"/>
  <c r="B3892" i="17"/>
  <c r="B3903" i="17"/>
  <c r="B3909" i="17"/>
  <c r="B3914" i="17"/>
  <c r="B3919" i="17"/>
  <c r="B3927" i="17"/>
  <c r="B3932" i="17"/>
  <c r="B3938" i="17"/>
  <c r="B3959" i="17"/>
  <c r="B3966" i="17"/>
  <c r="B3972" i="17"/>
  <c r="B3985" i="17"/>
  <c r="B3996" i="17"/>
  <c r="B4001" i="17"/>
  <c r="B4006" i="17"/>
  <c r="B4013" i="17"/>
  <c r="B4019" i="17"/>
  <c r="B4031" i="17"/>
  <c r="B4037" i="17"/>
  <c r="B4054" i="17"/>
  <c r="B4061" i="17"/>
  <c r="B4068" i="17"/>
  <c r="B4080" i="17"/>
  <c r="B4086" i="17"/>
  <c r="B4093" i="17"/>
  <c r="B4099" i="17"/>
  <c r="B4107" i="17"/>
  <c r="B4126" i="17"/>
  <c r="B4134" i="17"/>
  <c r="B4140" i="17"/>
  <c r="B4148" i="17"/>
  <c r="B4156" i="17"/>
  <c r="B4164" i="17"/>
  <c r="B4172" i="17"/>
  <c r="B4179" i="17"/>
  <c r="B4186" i="17"/>
  <c r="B4194" i="17"/>
  <c r="B4199" i="17"/>
  <c r="B4207" i="17"/>
  <c r="B4214" i="17"/>
  <c r="B4220" i="17"/>
  <c r="B4226" i="17"/>
  <c r="B4234" i="17"/>
  <c r="B4242" i="17"/>
  <c r="B4250" i="17"/>
  <c r="B4258" i="17"/>
  <c r="B4266" i="17"/>
  <c r="B4281" i="17"/>
  <c r="B4287" i="17"/>
  <c r="B4293" i="17"/>
  <c r="B4301" i="17"/>
  <c r="B4308" i="17"/>
  <c r="B4316" i="17"/>
  <c r="B4324" i="17"/>
  <c r="B4331" i="17"/>
  <c r="B4339" i="17"/>
  <c r="B4347" i="17"/>
  <c r="B4355" i="17"/>
  <c r="B4362" i="17"/>
  <c r="B4367" i="17"/>
  <c r="B4374" i="17"/>
  <c r="B4382" i="17"/>
  <c r="B4389" i="17"/>
  <c r="B4396" i="17"/>
  <c r="B4404" i="17"/>
  <c r="B4412" i="17"/>
  <c r="B4420" i="17"/>
  <c r="B4428" i="17"/>
  <c r="B4436" i="17"/>
  <c r="B4444" i="17"/>
  <c r="B4451" i="17"/>
  <c r="B4459" i="17"/>
  <c r="B4466" i="17"/>
  <c r="B4471" i="17"/>
  <c r="B4478" i="17"/>
  <c r="B4486" i="17"/>
  <c r="B4494" i="17"/>
  <c r="B4502" i="17"/>
  <c r="B4510" i="17"/>
  <c r="B4517" i="17"/>
  <c r="B4525" i="17"/>
  <c r="B4533" i="17"/>
  <c r="B4540" i="17"/>
  <c r="B4548" i="17"/>
  <c r="B4556" i="17"/>
  <c r="B4559" i="17"/>
  <c r="B4566" i="17"/>
  <c r="B4570" i="17"/>
  <c r="B4575" i="17"/>
  <c r="B4581" i="17"/>
  <c r="B4588" i="17"/>
  <c r="B4596" i="17"/>
  <c r="B4604" i="17"/>
  <c r="B4612" i="17"/>
  <c r="B4619" i="17"/>
  <c r="B4627" i="17"/>
  <c r="B4635" i="17"/>
  <c r="B4643" i="17"/>
  <c r="B4651" i="17"/>
  <c r="B4665" i="17"/>
  <c r="B4670" i="17"/>
  <c r="B4674" i="17"/>
  <c r="B4680" i="17"/>
  <c r="B4687" i="17"/>
  <c r="B4695" i="17"/>
  <c r="B4703" i="17"/>
  <c r="B4711" i="17"/>
  <c r="B4719" i="17"/>
  <c r="B4727" i="17"/>
  <c r="B4735" i="17"/>
  <c r="B4743" i="17"/>
  <c r="B4751" i="17"/>
  <c r="B4758" i="17"/>
  <c r="B4766" i="17"/>
  <c r="B4772" i="17"/>
  <c r="B4784" i="17"/>
  <c r="B4792" i="17"/>
  <c r="B4800" i="17"/>
  <c r="B4808" i="17"/>
  <c r="B213" i="17"/>
  <c r="B445" i="17"/>
  <c r="B654" i="17"/>
  <c r="B713" i="17"/>
  <c r="B827" i="17"/>
  <c r="B876" i="17"/>
  <c r="B921" i="17"/>
  <c r="B963" i="17"/>
  <c r="B1069" i="17"/>
  <c r="B1131" i="17"/>
  <c r="B1188" i="17"/>
  <c r="B1307" i="17"/>
  <c r="B1363" i="17"/>
  <c r="B1425" i="17"/>
  <c r="B1483" i="17"/>
  <c r="B1602" i="17"/>
  <c r="B1659" i="17"/>
  <c r="B1773" i="17"/>
  <c r="B1831" i="17"/>
  <c r="B1924" i="17"/>
  <c r="B1978" i="17"/>
  <c r="B2072" i="17"/>
  <c r="B2130" i="17"/>
  <c r="B2188" i="17"/>
  <c r="B2247" i="17"/>
  <c r="B2301" i="17"/>
  <c r="B2364" i="17"/>
  <c r="B2424" i="17"/>
  <c r="B2478" i="17"/>
  <c r="B2541" i="17"/>
  <c r="B2598" i="17"/>
  <c r="B2700" i="17"/>
  <c r="B2721" i="17"/>
  <c r="B2742" i="17"/>
  <c r="B2752" i="17"/>
  <c r="B2762" i="17"/>
  <c r="B2773" i="17"/>
  <c r="B2782" i="17"/>
  <c r="B2793" i="17"/>
  <c r="B2804" i="17"/>
  <c r="B2813" i="17"/>
  <c r="B2831" i="17"/>
  <c r="B2836" i="17"/>
  <c r="B2849" i="17"/>
  <c r="B2854" i="17"/>
  <c r="B2867" i="17"/>
  <c r="B2886" i="17"/>
  <c r="B2893" i="17"/>
  <c r="B2900" i="17"/>
  <c r="B2908" i="17"/>
  <c r="B2914" i="17"/>
  <c r="B2921" i="17"/>
  <c r="B2928" i="17"/>
  <c r="B2933" i="17"/>
  <c r="B2939" i="17"/>
  <c r="B2947" i="17"/>
  <c r="B2954" i="17"/>
  <c r="B2960" i="17"/>
  <c r="B2972" i="17"/>
  <c r="B2978" i="17"/>
  <c r="B2983" i="17"/>
  <c r="B2991" i="17"/>
  <c r="B2997" i="17"/>
  <c r="B3003" i="17"/>
  <c r="B3010" i="17"/>
  <c r="B3021" i="17"/>
  <c r="B3029" i="17"/>
  <c r="B3036" i="17"/>
  <c r="B3041" i="17"/>
  <c r="B3048" i="17"/>
  <c r="B3054" i="17"/>
  <c r="B3061" i="17"/>
  <c r="B3068" i="17"/>
  <c r="B3074" i="17"/>
  <c r="B3084" i="17"/>
  <c r="B3089" i="17"/>
  <c r="B3094" i="17"/>
  <c r="B3102" i="17"/>
  <c r="B3109" i="17"/>
  <c r="B3116" i="17"/>
  <c r="B3124" i="17"/>
  <c r="B3130" i="17"/>
  <c r="B3138" i="17"/>
  <c r="B3146" i="17"/>
  <c r="B3154" i="17"/>
  <c r="B3162" i="17"/>
  <c r="B3170" i="17"/>
  <c r="B3178" i="17"/>
  <c r="B3186" i="17"/>
  <c r="B3194" i="17"/>
  <c r="B3202" i="17"/>
  <c r="B3210" i="17"/>
  <c r="B3223" i="17"/>
  <c r="B3230" i="17"/>
  <c r="B3235" i="17"/>
  <c r="B3243" i="17"/>
  <c r="B3251" i="17"/>
  <c r="B3259" i="17"/>
  <c r="B3267" i="17"/>
  <c r="B3275" i="17"/>
  <c r="B3283" i="17"/>
  <c r="B3291" i="17"/>
  <c r="B3299" i="17"/>
  <c r="B3307" i="17"/>
  <c r="B3320" i="17"/>
  <c r="B3332" i="17"/>
  <c r="B3340" i="17"/>
  <c r="B3347" i="17"/>
  <c r="B3354" i="17"/>
  <c r="B3362" i="17"/>
  <c r="B3370" i="17"/>
  <c r="B3378" i="17"/>
  <c r="B3386" i="17"/>
  <c r="B3401" i="17"/>
  <c r="B3408" i="17"/>
  <c r="B3415" i="17"/>
  <c r="B3421" i="17"/>
  <c r="B3428" i="17"/>
  <c r="B3436" i="17"/>
  <c r="B3443" i="17"/>
  <c r="B3451" i="17"/>
  <c r="B3459" i="17"/>
  <c r="B3467" i="17"/>
  <c r="B3475" i="17"/>
  <c r="B3486" i="17"/>
  <c r="B3494" i="17"/>
  <c r="B3500" i="17"/>
  <c r="B3508" i="17"/>
  <c r="B3516" i="17"/>
  <c r="B3524" i="17"/>
  <c r="B3532" i="17"/>
  <c r="B3540" i="17"/>
  <c r="B3548" i="17"/>
  <c r="B3556" i="17"/>
  <c r="B3564" i="17"/>
  <c r="B3572" i="17"/>
  <c r="B3579" i="17"/>
  <c r="B3585" i="17"/>
  <c r="B3591" i="17"/>
  <c r="B3598" i="17"/>
  <c r="B3605" i="17"/>
  <c r="B3613" i="17"/>
  <c r="B3621" i="17"/>
  <c r="B3636" i="17"/>
  <c r="B3642" i="17"/>
  <c r="B3654" i="17"/>
  <c r="B3664" i="17"/>
  <c r="B3671" i="17"/>
  <c r="B3679" i="17"/>
  <c r="B3687" i="17"/>
  <c r="B3695" i="17"/>
  <c r="B3703" i="17"/>
  <c r="B3711" i="17"/>
  <c r="B3719" i="17"/>
  <c r="B3727" i="17"/>
  <c r="B3735" i="17"/>
  <c r="B3741" i="17"/>
  <c r="B3746" i="17"/>
  <c r="B3754" i="17"/>
  <c r="B3772" i="17"/>
  <c r="B3787" i="17"/>
  <c r="B3795" i="17"/>
  <c r="B3803" i="17"/>
  <c r="B3810" i="17"/>
  <c r="B3818" i="17"/>
  <c r="B3826" i="17"/>
  <c r="B3833" i="17"/>
  <c r="B3839" i="17"/>
  <c r="B3846" i="17"/>
  <c r="B3852" i="17"/>
  <c r="B3859" i="17"/>
  <c r="B3864" i="17"/>
  <c r="B3870" i="17"/>
  <c r="B3875" i="17"/>
  <c r="B3886" i="17"/>
  <c r="B3904" i="17"/>
  <c r="B3910" i="17"/>
  <c r="B3915" i="17"/>
  <c r="B3920" i="17"/>
  <c r="B3933" i="17"/>
  <c r="B3939" i="17"/>
  <c r="B3946" i="17"/>
  <c r="B3953" i="17"/>
  <c r="B3960" i="17"/>
  <c r="B3967" i="17"/>
  <c r="B3973" i="17"/>
  <c r="B3980" i="17"/>
  <c r="B3986" i="17"/>
  <c r="B3991" i="17"/>
  <c r="B4007" i="17"/>
  <c r="B4014" i="17"/>
  <c r="B4020" i="17"/>
  <c r="B4025" i="17"/>
  <c r="B4032" i="17"/>
  <c r="B4038" i="17"/>
  <c r="B4041" i="17"/>
  <c r="B4045" i="17"/>
  <c r="B4062" i="17"/>
  <c r="B4069" i="17"/>
  <c r="B4081" i="17"/>
  <c r="B4087" i="17"/>
  <c r="B4094" i="17"/>
  <c r="B4100" i="17"/>
  <c r="B4113" i="17"/>
  <c r="B4119" i="17"/>
  <c r="B4127" i="17"/>
  <c r="B4135" i="17"/>
  <c r="B4141" i="17"/>
  <c r="B4149" i="17"/>
  <c r="B4157" i="17"/>
  <c r="B4165" i="17"/>
  <c r="B4173" i="17"/>
  <c r="B4180" i="17"/>
  <c r="B4187" i="17"/>
  <c r="B4195" i="17"/>
  <c r="B4200" i="17"/>
  <c r="B4208" i="17"/>
  <c r="B4215" i="17"/>
  <c r="B4221" i="17"/>
  <c r="B4227" i="17"/>
  <c r="B4235" i="17"/>
  <c r="B4243" i="17"/>
  <c r="B4251" i="17"/>
  <c r="B4259" i="17"/>
  <c r="B4267" i="17"/>
  <c r="B4274" i="17"/>
  <c r="B4282" i="17"/>
  <c r="B4288" i="17"/>
  <c r="B4294" i="17"/>
  <c r="B4302" i="17"/>
  <c r="B4309" i="17"/>
  <c r="B4317" i="17"/>
  <c r="B4325" i="17"/>
  <c r="B4332" i="17"/>
  <c r="B4340" i="17"/>
  <c r="B4348" i="17"/>
  <c r="B4368" i="17"/>
  <c r="B4375" i="17"/>
  <c r="B4383" i="17"/>
  <c r="B4390" i="17"/>
  <c r="B4397" i="17"/>
  <c r="B4405" i="17"/>
  <c r="B4413" i="17"/>
  <c r="B4421" i="17"/>
  <c r="B4429" i="17"/>
  <c r="B4437" i="17"/>
  <c r="B4445" i="17"/>
  <c r="B4452" i="17"/>
  <c r="B4460" i="17"/>
  <c r="B4472" i="17"/>
  <c r="B4479" i="17"/>
  <c r="B4487" i="17"/>
  <c r="B4495" i="17"/>
  <c r="B4503" i="17"/>
  <c r="B4511" i="17"/>
  <c r="B4518" i="17"/>
  <c r="B4526" i="17"/>
  <c r="B4534" i="17"/>
  <c r="B4541" i="17"/>
  <c r="B4549" i="17"/>
  <c r="B4557" i="17"/>
  <c r="B4567" i="17"/>
  <c r="B4571" i="17"/>
  <c r="B4576" i="17"/>
  <c r="B4582" i="17"/>
  <c r="B4589" i="17"/>
  <c r="B4597" i="17"/>
  <c r="B4605" i="17"/>
  <c r="B4613" i="17"/>
  <c r="B4620" i="17"/>
  <c r="B4628" i="17"/>
  <c r="B4636" i="17"/>
  <c r="B4644" i="17"/>
  <c r="B4652" i="17"/>
  <c r="B4659" i="17"/>
  <c r="B4666" i="17"/>
  <c r="B4681" i="17"/>
  <c r="B4688" i="17"/>
  <c r="B4696" i="17"/>
  <c r="B4704" i="17"/>
  <c r="B4712" i="17"/>
  <c r="B4720" i="17"/>
  <c r="B4728" i="17"/>
  <c r="B4736" i="17"/>
  <c r="B4744" i="17"/>
  <c r="B4759" i="17"/>
  <c r="B4767" i="17"/>
  <c r="B4777" i="17"/>
  <c r="B4785" i="17"/>
  <c r="B4793" i="17"/>
  <c r="B4801" i="17"/>
  <c r="B4809" i="17"/>
  <c r="B8313" i="17"/>
  <c r="B238" i="17"/>
  <c r="B477" i="17"/>
  <c r="B664" i="17"/>
  <c r="B721" i="17"/>
  <c r="B833" i="17"/>
  <c r="B882" i="17"/>
  <c r="B969" i="17"/>
  <c r="B1077" i="17"/>
  <c r="B1138" i="17"/>
  <c r="B1196" i="17"/>
  <c r="B1255" i="17"/>
  <c r="B1315" i="17"/>
  <c r="B1371" i="17"/>
  <c r="B1430" i="17"/>
  <c r="B1491" i="17"/>
  <c r="B1546" i="17"/>
  <c r="B1667" i="17"/>
  <c r="B1781" i="17"/>
  <c r="B1838" i="17"/>
  <c r="B1883" i="17"/>
  <c r="B1931" i="17"/>
  <c r="B2025" i="17"/>
  <c r="B2080" i="17"/>
  <c r="B2138" i="17"/>
  <c r="B2194" i="17"/>
  <c r="B2255" i="17"/>
  <c r="B2309" i="17"/>
  <c r="B2371" i="17"/>
  <c r="B2432" i="17"/>
  <c r="B2486" i="17"/>
  <c r="B2548" i="17"/>
  <c r="B2606" i="17"/>
  <c r="B2667" i="17"/>
  <c r="B2701" i="17"/>
  <c r="B2722" i="17"/>
  <c r="B2733" i="17"/>
  <c r="B2743" i="17"/>
  <c r="B2753" i="17"/>
  <c r="B2764" i="17"/>
  <c r="B2774" i="17"/>
  <c r="B2784" i="17"/>
  <c r="B2795" i="17"/>
  <c r="B2805" i="17"/>
  <c r="B2814" i="17"/>
  <c r="B2818" i="17"/>
  <c r="B2824" i="17"/>
  <c r="B2832" i="17"/>
  <c r="B2837" i="17"/>
  <c r="B2844" i="17"/>
  <c r="B2855" i="17"/>
  <c r="B2861" i="17"/>
  <c r="B2868" i="17"/>
  <c r="B2875" i="17"/>
  <c r="B2880" i="17"/>
  <c r="B2887" i="17"/>
  <c r="B2894" i="17"/>
  <c r="B2901" i="17"/>
  <c r="B2909" i="17"/>
  <c r="B2922" i="17"/>
  <c r="B2929" i="17"/>
  <c r="B2934" i="17"/>
  <c r="B2940" i="17"/>
  <c r="B2948" i="17"/>
  <c r="B2955" i="17"/>
  <c r="B2961" i="17"/>
  <c r="B2966" i="17"/>
  <c r="B2973" i="17"/>
  <c r="B2979" i="17"/>
  <c r="B2984" i="17"/>
  <c r="B2998" i="17"/>
  <c r="B3004" i="17"/>
  <c r="B3015" i="17"/>
  <c r="B3022" i="17"/>
  <c r="B3030" i="17"/>
  <c r="B3042" i="17"/>
  <c r="B3055" i="17"/>
  <c r="B3062" i="17"/>
  <c r="B3069" i="17"/>
  <c r="B3075" i="17"/>
  <c r="B3080" i="17"/>
  <c r="B3090" i="17"/>
  <c r="B3095" i="17"/>
  <c r="B3110" i="17"/>
  <c r="B3117" i="17"/>
  <c r="B3125" i="17"/>
  <c r="B3131" i="17"/>
  <c r="B3139" i="17"/>
  <c r="B3147" i="17"/>
  <c r="B3155" i="17"/>
  <c r="B3163" i="17"/>
  <c r="B3171" i="17"/>
  <c r="B3179" i="17"/>
  <c r="B3187" i="17"/>
  <c r="B3195" i="17"/>
  <c r="B3203" i="17"/>
  <c r="B3211" i="17"/>
  <c r="B3217" i="17"/>
  <c r="B3224" i="17"/>
  <c r="B3231" i="17"/>
  <c r="B3236" i="17"/>
  <c r="B3244" i="17"/>
  <c r="B3252" i="17"/>
  <c r="B3260" i="17"/>
  <c r="B3268" i="17"/>
  <c r="B3276" i="17"/>
  <c r="B3284" i="17"/>
  <c r="B3292" i="17"/>
  <c r="B3300" i="17"/>
  <c r="B3308" i="17"/>
  <c r="B3314" i="17"/>
  <c r="B3321" i="17"/>
  <c r="B3327" i="17"/>
  <c r="B3333" i="17"/>
  <c r="B3341" i="17"/>
  <c r="B3348" i="17"/>
  <c r="B3355" i="17"/>
  <c r="B3363" i="17"/>
  <c r="B3371" i="17"/>
  <c r="B3379" i="17"/>
  <c r="B3387" i="17"/>
  <c r="B3394" i="17"/>
  <c r="B3402" i="17"/>
  <c r="B3409" i="17"/>
  <c r="B3416" i="17"/>
  <c r="B3422" i="17"/>
  <c r="B3429" i="17"/>
  <c r="B3437" i="17"/>
  <c r="B3444" i="17"/>
  <c r="B3452" i="17"/>
  <c r="B3460" i="17"/>
  <c r="B3468" i="17"/>
  <c r="B3476" i="17"/>
  <c r="B3482" i="17"/>
  <c r="B3487" i="17"/>
  <c r="B3495" i="17"/>
  <c r="B3501" i="17"/>
  <c r="B3509" i="17"/>
  <c r="B3517" i="17"/>
  <c r="B3525" i="17"/>
  <c r="B3533" i="17"/>
  <c r="B3541" i="17"/>
  <c r="B3549" i="17"/>
  <c r="B3557" i="17"/>
  <c r="B3565" i="17"/>
  <c r="B3580" i="17"/>
  <c r="B3586" i="17"/>
  <c r="B3592" i="17"/>
  <c r="B3606" i="17"/>
  <c r="B3614" i="17"/>
  <c r="B3622" i="17"/>
  <c r="B3629" i="17"/>
  <c r="B3643" i="17"/>
  <c r="B3650" i="17"/>
  <c r="B3655" i="17"/>
  <c r="B3659" i="17"/>
  <c r="B3672" i="17"/>
  <c r="B3680" i="17"/>
  <c r="B3688" i="17"/>
  <c r="B3696" i="17"/>
  <c r="B3704" i="17"/>
  <c r="B3712" i="17"/>
  <c r="B3720" i="17"/>
  <c r="B3728" i="17"/>
  <c r="B3747" i="17"/>
  <c r="B3755" i="17"/>
  <c r="B3760" i="17"/>
  <c r="B3765" i="17"/>
  <c r="B3773" i="17"/>
  <c r="B3780" i="17"/>
  <c r="B3788" i="17"/>
  <c r="B3796" i="17"/>
  <c r="B3804" i="17"/>
  <c r="B3811" i="17"/>
  <c r="B3819" i="17"/>
  <c r="B3827" i="17"/>
  <c r="B3834" i="17"/>
  <c r="B3840" i="17"/>
  <c r="B3881" i="17"/>
  <c r="B3887" i="17"/>
  <c r="B3897" i="17"/>
  <c r="B3905" i="17"/>
  <c r="B3921" i="17"/>
  <c r="B3928" i="17"/>
  <c r="B3940" i="17"/>
  <c r="B3947" i="17"/>
  <c r="B3954" i="17"/>
  <c r="B3961" i="17"/>
  <c r="B3974" i="17"/>
  <c r="B3981" i="17"/>
  <c r="B3987" i="17"/>
  <c r="B4002" i="17"/>
  <c r="B4008" i="17"/>
  <c r="B4015" i="17"/>
  <c r="B4021" i="17"/>
  <c r="B4026" i="17"/>
  <c r="B4039" i="17"/>
  <c r="B4046" i="17"/>
  <c r="B4049" i="17"/>
  <c r="B4055" i="17"/>
  <c r="B4063" i="17"/>
  <c r="B4070" i="17"/>
  <c r="B4075" i="17"/>
  <c r="B4082" i="17"/>
  <c r="B4088" i="17"/>
  <c r="B4095" i="17"/>
  <c r="B4101" i="17"/>
  <c r="B4108" i="17"/>
  <c r="B4114" i="17"/>
  <c r="B4120" i="17"/>
  <c r="B4128" i="17"/>
  <c r="B4136" i="17"/>
  <c r="B4142" i="17"/>
  <c r="B4150" i="17"/>
  <c r="B4158" i="17"/>
  <c r="B4166" i="17"/>
  <c r="B4174" i="17"/>
  <c r="B4181" i="17"/>
  <c r="B4188" i="17"/>
  <c r="B4201" i="17"/>
  <c r="B4209" i="17"/>
  <c r="B4216" i="17"/>
  <c r="B4222" i="17"/>
  <c r="B4228" i="17"/>
  <c r="B4236" i="17"/>
  <c r="B4244" i="17"/>
  <c r="B4252" i="17"/>
  <c r="B4260" i="17"/>
  <c r="B4268" i="17"/>
  <c r="B4275" i="17"/>
  <c r="B4283" i="17"/>
  <c r="B4289" i="17"/>
  <c r="B4295" i="17"/>
  <c r="B4303" i="17"/>
  <c r="B4310" i="17"/>
  <c r="B4318" i="17"/>
  <c r="B4326" i="17"/>
  <c r="B4333" i="17"/>
  <c r="B4341" i="17"/>
  <c r="B4349" i="17"/>
  <c r="B4356" i="17"/>
  <c r="B4363" i="17"/>
  <c r="B4369" i="17"/>
  <c r="B4376" i="17"/>
  <c r="B4384" i="17"/>
  <c r="B4398" i="17"/>
  <c r="B4406" i="17"/>
  <c r="B4414" i="17"/>
  <c r="B4422" i="17"/>
  <c r="B4430" i="17"/>
  <c r="B4438" i="17"/>
  <c r="B4446" i="17"/>
  <c r="B4453" i="17"/>
  <c r="B4461" i="17"/>
  <c r="B4473" i="17"/>
  <c r="B4480" i="17"/>
  <c r="B4488" i="17"/>
  <c r="B4496" i="17"/>
  <c r="B4504" i="17"/>
  <c r="B4512" i="17"/>
  <c r="B4519" i="17"/>
  <c r="B4527" i="17"/>
  <c r="B4535" i="17"/>
  <c r="B4542" i="17"/>
  <c r="B4550" i="17"/>
  <c r="B4560" i="17"/>
  <c r="B4568" i="17"/>
  <c r="B4577" i="17"/>
  <c r="B4583" i="17"/>
  <c r="B4590" i="17"/>
  <c r="B4598" i="17"/>
  <c r="B4606" i="17"/>
  <c r="B4614" i="17"/>
  <c r="B4621" i="17"/>
  <c r="B4629" i="17"/>
  <c r="B4637" i="17"/>
  <c r="B4645" i="17"/>
  <c r="B4653" i="17"/>
  <c r="B4660" i="17"/>
  <c r="B4667" i="17"/>
  <c r="B4671" i="17"/>
  <c r="B4675" i="17"/>
  <c r="B4682" i="17"/>
  <c r="B4689" i="17"/>
  <c r="B4697" i="17"/>
  <c r="B4705" i="17"/>
  <c r="B4713" i="17"/>
  <c r="B4721" i="17"/>
  <c r="B4729" i="17"/>
  <c r="B4737" i="17"/>
  <c r="B4745" i="17"/>
  <c r="B4752" i="17"/>
  <c r="B4760" i="17"/>
  <c r="B4768" i="17"/>
  <c r="B4778" i="17"/>
  <c r="B4786" i="17"/>
  <c r="B4794" i="17"/>
  <c r="B4802" i="17"/>
  <c r="B4810" i="17"/>
  <c r="B8367" i="17"/>
  <c r="B270" i="17"/>
  <c r="B674" i="17"/>
  <c r="B729" i="17"/>
  <c r="B789" i="17"/>
  <c r="B841" i="17"/>
  <c r="B931" i="17"/>
  <c r="B1025" i="17"/>
  <c r="B1083" i="17"/>
  <c r="B1146" i="17"/>
  <c r="B1204" i="17"/>
  <c r="B1261" i="17"/>
  <c r="B1323" i="17"/>
  <c r="B1379" i="17"/>
  <c r="B1438" i="17"/>
  <c r="B1499" i="17"/>
  <c r="B1554" i="17"/>
  <c r="B1616" i="17"/>
  <c r="B1675" i="17"/>
  <c r="B1729" i="17"/>
  <c r="B1789" i="17"/>
  <c r="B1844" i="17"/>
  <c r="B1890" i="17"/>
  <c r="B1938" i="17"/>
  <c r="B1990" i="17"/>
  <c r="B2032" i="17"/>
  <c r="B2146" i="17"/>
  <c r="B2263" i="17"/>
  <c r="B2317" i="17"/>
  <c r="B2378" i="17"/>
  <c r="B2440" i="17"/>
  <c r="B2494" i="17"/>
  <c r="B2553" i="17"/>
  <c r="B2614" i="17"/>
  <c r="B2674" i="17"/>
  <c r="B2706" i="17"/>
  <c r="B2723" i="17"/>
  <c r="B2744" i="17"/>
  <c r="B2754" i="17"/>
  <c r="B2765" i="17"/>
  <c r="B2775" i="17"/>
  <c r="B2785" i="17"/>
  <c r="B2796" i="17"/>
  <c r="B2806" i="17"/>
  <c r="B2819" i="17"/>
  <c r="B2825" i="17"/>
  <c r="B2833" i="17"/>
  <c r="B2838" i="17"/>
  <c r="B2845" i="17"/>
  <c r="B2850" i="17"/>
  <c r="B2856" i="17"/>
  <c r="B2862" i="17"/>
  <c r="B2869" i="17"/>
  <c r="B2876" i="17"/>
  <c r="B2881" i="17"/>
  <c r="B2888" i="17"/>
  <c r="B2895" i="17"/>
  <c r="B2902" i="17"/>
  <c r="B2910" i="17"/>
  <c r="B2915" i="17"/>
  <c r="B2923" i="17"/>
  <c r="B2935" i="17"/>
  <c r="B2941" i="17"/>
  <c r="B2949" i="17"/>
  <c r="B2956" i="17"/>
  <c r="B2967" i="17"/>
  <c r="B2974" i="17"/>
  <c r="B2985" i="17"/>
  <c r="B2992" i="17"/>
  <c r="B2999" i="17"/>
  <c r="B3011" i="17"/>
  <c r="B3023" i="17"/>
  <c r="B3031" i="17"/>
  <c r="B3037" i="17"/>
  <c r="B3043" i="17"/>
  <c r="B3049" i="17"/>
  <c r="B3056" i="17"/>
  <c r="B3063" i="17"/>
  <c r="B3070" i="17"/>
  <c r="B3076" i="17"/>
  <c r="B3081" i="17"/>
  <c r="B682" i="17"/>
  <c r="B1091" i="17"/>
  <c r="B1562" i="17"/>
  <c r="B1994" i="17"/>
  <c r="B2448" i="17"/>
  <c r="B2746" i="17"/>
  <c r="B2820" i="17"/>
  <c r="B2870" i="17"/>
  <c r="B2924" i="17"/>
  <c r="B3024" i="17"/>
  <c r="B3077" i="17"/>
  <c r="B3103" i="17"/>
  <c r="B3132" i="17"/>
  <c r="B3164" i="17"/>
  <c r="B3196" i="17"/>
  <c r="B3253" i="17"/>
  <c r="B3285" i="17"/>
  <c r="B3315" i="17"/>
  <c r="B3372" i="17"/>
  <c r="B3403" i="17"/>
  <c r="B3430" i="17"/>
  <c r="B3461" i="17"/>
  <c r="B3488" i="17"/>
  <c r="B3518" i="17"/>
  <c r="B3550" i="17"/>
  <c r="B3581" i="17"/>
  <c r="B3607" i="17"/>
  <c r="B3637" i="17"/>
  <c r="B3660" i="17"/>
  <c r="B3689" i="17"/>
  <c r="B3721" i="17"/>
  <c r="B3748" i="17"/>
  <c r="B3774" i="17"/>
  <c r="B3805" i="17"/>
  <c r="B3860" i="17"/>
  <c r="B3882" i="17"/>
  <c r="B3899" i="17"/>
  <c r="B3949" i="17"/>
  <c r="B3968" i="17"/>
  <c r="B3984" i="17"/>
  <c r="B3998" i="17"/>
  <c r="B4016" i="17"/>
  <c r="B4043" i="17"/>
  <c r="B4056" i="17"/>
  <c r="B4074" i="17"/>
  <c r="B4090" i="17"/>
  <c r="B4109" i="17"/>
  <c r="B4125" i="17"/>
  <c r="B4144" i="17"/>
  <c r="B4167" i="17"/>
  <c r="B4203" i="17"/>
  <c r="B4241" i="17"/>
  <c r="B4262" i="17"/>
  <c r="B4300" i="17"/>
  <c r="B4320" i="17"/>
  <c r="B4342" i="17"/>
  <c r="B4361" i="17"/>
  <c r="B4378" i="17"/>
  <c r="B4399" i="17"/>
  <c r="B4419" i="17"/>
  <c r="B4440" i="17"/>
  <c r="B4462" i="17"/>
  <c r="B4477" i="17"/>
  <c r="B4498" i="17"/>
  <c r="B4520" i="17"/>
  <c r="B4539" i="17"/>
  <c r="B4587" i="17"/>
  <c r="B4608" i="17"/>
  <c r="B4630" i="17"/>
  <c r="B4650" i="17"/>
  <c r="B4668" i="17"/>
  <c r="B4683" i="17"/>
  <c r="B4702" i="17"/>
  <c r="B4723" i="17"/>
  <c r="B4742" i="17"/>
  <c r="B4757" i="17"/>
  <c r="B4783" i="17"/>
  <c r="B4799" i="17"/>
  <c r="B4821" i="17"/>
  <c r="B4829" i="17"/>
  <c r="B4837" i="17"/>
  <c r="B4850" i="17"/>
  <c r="B4861" i="17"/>
  <c r="B4868" i="17"/>
  <c r="B4882" i="17"/>
  <c r="B4889" i="17"/>
  <c r="B4900" i="17"/>
  <c r="B4913" i="17"/>
  <c r="B4921" i="17"/>
  <c r="B4932" i="17"/>
  <c r="B4935" i="17"/>
  <c r="B4940" i="17"/>
  <c r="B4946" i="17"/>
  <c r="B4952" i="17"/>
  <c r="B4958" i="17"/>
  <c r="B4964" i="17"/>
  <c r="B4970" i="17"/>
  <c r="B4981" i="17"/>
  <c r="B4988" i="17"/>
  <c r="B4995" i="17"/>
  <c r="B5006" i="17"/>
  <c r="B5021" i="17"/>
  <c r="B5029" i="17"/>
  <c r="B5034" i="17"/>
  <c r="B5045" i="17"/>
  <c r="B5049" i="17"/>
  <c r="B5056" i="17"/>
  <c r="B5064" i="17"/>
  <c r="B5071" i="17"/>
  <c r="B5083" i="17"/>
  <c r="B5088" i="17"/>
  <c r="B5095" i="17"/>
  <c r="B5103" i="17"/>
  <c r="B5111" i="17"/>
  <c r="B5117" i="17"/>
  <c r="B5123" i="17"/>
  <c r="B5130" i="17"/>
  <c r="B5136" i="17"/>
  <c r="B5144" i="17"/>
  <c r="B5152" i="17"/>
  <c r="B5166" i="17"/>
  <c r="B5174" i="17"/>
  <c r="B5182" i="17"/>
  <c r="B5190" i="17"/>
  <c r="B5197" i="17"/>
  <c r="B5205" i="17"/>
  <c r="B5214" i="17"/>
  <c r="B5221" i="17"/>
  <c r="B5234" i="17"/>
  <c r="B5242" i="17"/>
  <c r="B5250" i="17"/>
  <c r="B5257" i="17"/>
  <c r="B5271" i="17"/>
  <c r="B736" i="17"/>
  <c r="B1154" i="17"/>
  <c r="B1621" i="17"/>
  <c r="B2038" i="17"/>
  <c r="B2502" i="17"/>
  <c r="B2756" i="17"/>
  <c r="B2826" i="17"/>
  <c r="B2877" i="17"/>
  <c r="B2930" i="17"/>
  <c r="B2980" i="17"/>
  <c r="B3032" i="17"/>
  <c r="B3082" i="17"/>
  <c r="B3104" i="17"/>
  <c r="B3133" i="17"/>
  <c r="B3165" i="17"/>
  <c r="B3197" i="17"/>
  <c r="B3225" i="17"/>
  <c r="B3254" i="17"/>
  <c r="B3286" i="17"/>
  <c r="B3316" i="17"/>
  <c r="B3342" i="17"/>
  <c r="B3373" i="17"/>
  <c r="B3404" i="17"/>
  <c r="B3431" i="17"/>
  <c r="B3462" i="17"/>
  <c r="B3489" i="17"/>
  <c r="B3519" i="17"/>
  <c r="B3551" i="17"/>
  <c r="B3582" i="17"/>
  <c r="B3608" i="17"/>
  <c r="B3690" i="17"/>
  <c r="B3722" i="17"/>
  <c r="B3749" i="17"/>
  <c r="B3775" i="17"/>
  <c r="B3806" i="17"/>
  <c r="B3835" i="17"/>
  <c r="B3883" i="17"/>
  <c r="B3902" i="17"/>
  <c r="B3916" i="17"/>
  <c r="B3934" i="17"/>
  <c r="B3952" i="17"/>
  <c r="B3969" i="17"/>
  <c r="B4000" i="17"/>
  <c r="B4017" i="17"/>
  <c r="B4057" i="17"/>
  <c r="B4076" i="17"/>
  <c r="B4092" i="17"/>
  <c r="B4110" i="17"/>
  <c r="B4129" i="17"/>
  <c r="B4147" i="17"/>
  <c r="B4168" i="17"/>
  <c r="B4189" i="17"/>
  <c r="B4206" i="17"/>
  <c r="B4245" i="17"/>
  <c r="B4265" i="17"/>
  <c r="B4284" i="17"/>
  <c r="B4304" i="17"/>
  <c r="B4323" i="17"/>
  <c r="B4343" i="17"/>
  <c r="B4364" i="17"/>
  <c r="B4381" i="17"/>
  <c r="B4400" i="17"/>
  <c r="B4423" i="17"/>
  <c r="B4443" i="17"/>
  <c r="B4463" i="17"/>
  <c r="B4481" i="17"/>
  <c r="B4501" i="17"/>
  <c r="B4521" i="17"/>
  <c r="B4543" i="17"/>
  <c r="B4572" i="17"/>
  <c r="B4591" i="17"/>
  <c r="B4611" i="17"/>
  <c r="B4631" i="17"/>
  <c r="B4654" i="17"/>
  <c r="B4669" i="17"/>
  <c r="B4706" i="17"/>
  <c r="B4726" i="17"/>
  <c r="B4746" i="17"/>
  <c r="B4761" i="17"/>
  <c r="B4773" i="17"/>
  <c r="B4787" i="17"/>
  <c r="B4803" i="17"/>
  <c r="B4814" i="17"/>
  <c r="B4822" i="17"/>
  <c r="B4830" i="17"/>
  <c r="B4838" i="17"/>
  <c r="B4851" i="17"/>
  <c r="B4869" i="17"/>
  <c r="B4878" i="17"/>
  <c r="B4890" i="17"/>
  <c r="B4894" i="17"/>
  <c r="B4901" i="17"/>
  <c r="B4906" i="17"/>
  <c r="B4914" i="17"/>
  <c r="B4927" i="17"/>
  <c r="B4936" i="17"/>
  <c r="B4941" i="17"/>
  <c r="B4947" i="17"/>
  <c r="B4959" i="17"/>
  <c r="B4965" i="17"/>
  <c r="B4971" i="17"/>
  <c r="B4982" i="17"/>
  <c r="B4989" i="17"/>
  <c r="B5000" i="17"/>
  <c r="B5007" i="17"/>
  <c r="B5017" i="17"/>
  <c r="B5022" i="17"/>
  <c r="B5035" i="17"/>
  <c r="B5039" i="17"/>
  <c r="B5050" i="17"/>
  <c r="B5057" i="17"/>
  <c r="B5065" i="17"/>
  <c r="B5072" i="17"/>
  <c r="B5079" i="17"/>
  <c r="B5089" i="17"/>
  <c r="B5096" i="17"/>
  <c r="B5104" i="17"/>
  <c r="B5112" i="17"/>
  <c r="B5118" i="17"/>
  <c r="B5124" i="17"/>
  <c r="B5131" i="17"/>
  <c r="B5137" i="17"/>
  <c r="B5145" i="17"/>
  <c r="B5153" i="17"/>
  <c r="B5160" i="17"/>
  <c r="B5167" i="17"/>
  <c r="B5175" i="17"/>
  <c r="B5183" i="17"/>
  <c r="B5191" i="17"/>
  <c r="B5198" i="17"/>
  <c r="B5206" i="17"/>
  <c r="B5228" i="17"/>
  <c r="B5235" i="17"/>
  <c r="B5243" i="17"/>
  <c r="B5251" i="17"/>
  <c r="B5258" i="17"/>
  <c r="B5265" i="17"/>
  <c r="B5272" i="17"/>
  <c r="B1211" i="17"/>
  <c r="B1683" i="17"/>
  <c r="B2094" i="17"/>
  <c r="B2561" i="17"/>
  <c r="B2766" i="17"/>
  <c r="B2986" i="17"/>
  <c r="B3038" i="17"/>
  <c r="B3085" i="17"/>
  <c r="B3140" i="17"/>
  <c r="B3172" i="17"/>
  <c r="B3204" i="17"/>
  <c r="B3232" i="17"/>
  <c r="B3261" i="17"/>
  <c r="B3293" i="17"/>
  <c r="B3349" i="17"/>
  <c r="B3380" i="17"/>
  <c r="B3410" i="17"/>
  <c r="B3469" i="17"/>
  <c r="B3526" i="17"/>
  <c r="B3558" i="17"/>
  <c r="B3615" i="17"/>
  <c r="B3644" i="17"/>
  <c r="B3665" i="17"/>
  <c r="B3697" i="17"/>
  <c r="B3729" i="17"/>
  <c r="B3781" i="17"/>
  <c r="B3812" i="17"/>
  <c r="B3841" i="17"/>
  <c r="B3865" i="17"/>
  <c r="B3888" i="17"/>
  <c r="B3918" i="17"/>
  <c r="B3935" i="17"/>
  <c r="B3988" i="17"/>
  <c r="B4018" i="17"/>
  <c r="B4033" i="17"/>
  <c r="B4047" i="17"/>
  <c r="B4060" i="17"/>
  <c r="B4112" i="17"/>
  <c r="B4130" i="17"/>
  <c r="B4151" i="17"/>
  <c r="B4171" i="17"/>
  <c r="B4190" i="17"/>
  <c r="B4210" i="17"/>
  <c r="B4225" i="17"/>
  <c r="B4246" i="17"/>
  <c r="B4269" i="17"/>
  <c r="B4286" i="17"/>
  <c r="B4305" i="17"/>
  <c r="B4327" i="17"/>
  <c r="B4346" i="17"/>
  <c r="B4385" i="17"/>
  <c r="B4403" i="17"/>
  <c r="B4424" i="17"/>
  <c r="B4482" i="17"/>
  <c r="B4505" i="17"/>
  <c r="B4524" i="17"/>
  <c r="B4544" i="17"/>
  <c r="B4561" i="17"/>
  <c r="B4574" i="17"/>
  <c r="B4592" i="17"/>
  <c r="B4615" i="17"/>
  <c r="B4634" i="17"/>
  <c r="B4655" i="17"/>
  <c r="B4672" i="17"/>
  <c r="B4686" i="17"/>
  <c r="B4707" i="17"/>
  <c r="B4730" i="17"/>
  <c r="B4747" i="17"/>
  <c r="B4762" i="17"/>
  <c r="B4774" i="17"/>
  <c r="B4788" i="17"/>
  <c r="B4804" i="17"/>
  <c r="B4815" i="17"/>
  <c r="B4823" i="17"/>
  <c r="B4831" i="17"/>
  <c r="B4839" i="17"/>
  <c r="B4852" i="17"/>
  <c r="B4857" i="17"/>
  <c r="B4862" i="17"/>
  <c r="B4870" i="17"/>
  <c r="B4883" i="17"/>
  <c r="B4891" i="17"/>
  <c r="B4895" i="17"/>
  <c r="B4902" i="17"/>
  <c r="B4907" i="17"/>
  <c r="B4915" i="17"/>
  <c r="B4922" i="17"/>
  <c r="B4933" i="17"/>
  <c r="B4948" i="17"/>
  <c r="B4953" i="17"/>
  <c r="B4960" i="17"/>
  <c r="B4966" i="17"/>
  <c r="B4972" i="17"/>
  <c r="B4977" i="17"/>
  <c r="B4983" i="17"/>
  <c r="B4990" i="17"/>
  <c r="B4996" i="17"/>
  <c r="B5001" i="17"/>
  <c r="B5008" i="17"/>
  <c r="B5013" i="17"/>
  <c r="B5018" i="17"/>
  <c r="B5023" i="17"/>
  <c r="B5030" i="17"/>
  <c r="B5036" i="17"/>
  <c r="B5040" i="17"/>
  <c r="B5051" i="17"/>
  <c r="B5058" i="17"/>
  <c r="B5066" i="17"/>
  <c r="B5073" i="17"/>
  <c r="B5084" i="17"/>
  <c r="B5090" i="17"/>
  <c r="B5097" i="17"/>
  <c r="B5105" i="17"/>
  <c r="B5113" i="17"/>
  <c r="B5119" i="17"/>
  <c r="B5125" i="17"/>
  <c r="B5138" i="17"/>
  <c r="B5146" i="17"/>
  <c r="B5154" i="17"/>
  <c r="B5161" i="17"/>
  <c r="B5168" i="17"/>
  <c r="B5176" i="17"/>
  <c r="B5184" i="17"/>
  <c r="B5192" i="17"/>
  <c r="B5199" i="17"/>
  <c r="B5207" i="17"/>
  <c r="B5215" i="17"/>
  <c r="B5222" i="17"/>
  <c r="B5229" i="17"/>
  <c r="B5236" i="17"/>
  <c r="B5244" i="17"/>
  <c r="B5252" i="17"/>
  <c r="B5259" i="17"/>
  <c r="B5266" i="17"/>
  <c r="B5273" i="17"/>
  <c r="B5281" i="17"/>
  <c r="B5289" i="17"/>
  <c r="B5296" i="17"/>
  <c r="B5304" i="17"/>
  <c r="B5310" i="17"/>
  <c r="B5322" i="17"/>
  <c r="B5329" i="17"/>
  <c r="B5337" i="17"/>
  <c r="B5345" i="17"/>
  <c r="B5353" i="17"/>
  <c r="B5361" i="17"/>
  <c r="B5368" i="17"/>
  <c r="B5375" i="17"/>
  <c r="B5383" i="17"/>
  <c r="B5391" i="17"/>
  <c r="B5399" i="17"/>
  <c r="B5407" i="17"/>
  <c r="B5415" i="17"/>
  <c r="B5423" i="17"/>
  <c r="B5431" i="17"/>
  <c r="B5437" i="17"/>
  <c r="B5443" i="17"/>
  <c r="B5451" i="17"/>
  <c r="B5459" i="17"/>
  <c r="B5467" i="17"/>
  <c r="B5475" i="17"/>
  <c r="B5483" i="17"/>
  <c r="B5491" i="17"/>
  <c r="B5498" i="17"/>
  <c r="B5505" i="17"/>
  <c r="B1268" i="17"/>
  <c r="B1734" i="17"/>
  <c r="B2154" i="17"/>
  <c r="B2622" i="17"/>
  <c r="B2777" i="17"/>
  <c r="B2839" i="17"/>
  <c r="B2942" i="17"/>
  <c r="B3044" i="17"/>
  <c r="B3086" i="17"/>
  <c r="B3111" i="17"/>
  <c r="B3141" i="17"/>
  <c r="B3173" i="17"/>
  <c r="B3205" i="17"/>
  <c r="B3233" i="17"/>
  <c r="B3262" i="17"/>
  <c r="B3294" i="17"/>
  <c r="B3322" i="17"/>
  <c r="B3350" i="17"/>
  <c r="B3381" i="17"/>
  <c r="B3438" i="17"/>
  <c r="B3470" i="17"/>
  <c r="B3496" i="17"/>
  <c r="B3527" i="17"/>
  <c r="B3559" i="17"/>
  <c r="B3587" i="17"/>
  <c r="B3616" i="17"/>
  <c r="B3645" i="17"/>
  <c r="B3666" i="17"/>
  <c r="B3698" i="17"/>
  <c r="B3730" i="17"/>
  <c r="B3756" i="17"/>
  <c r="B3782" i="17"/>
  <c r="B3813" i="17"/>
  <c r="B3866" i="17"/>
  <c r="B3889" i="17"/>
  <c r="B3922" i="17"/>
  <c r="B3955" i="17"/>
  <c r="B3975" i="17"/>
  <c r="B3990" i="17"/>
  <c r="B4003" i="17"/>
  <c r="B4036" i="17"/>
  <c r="B4048" i="17"/>
  <c r="B4064" i="17"/>
  <c r="B4079" i="17"/>
  <c r="B4096" i="17"/>
  <c r="B4115" i="17"/>
  <c r="B4133" i="17"/>
  <c r="B4152" i="17"/>
  <c r="B4175" i="17"/>
  <c r="B4193" i="17"/>
  <c r="B4211" i="17"/>
  <c r="B4229" i="17"/>
  <c r="B4249" i="17"/>
  <c r="B4270" i="17"/>
  <c r="B4307" i="17"/>
  <c r="B4328" i="17"/>
  <c r="B4350" i="17"/>
  <c r="B4366" i="17"/>
  <c r="B4386" i="17"/>
  <c r="B4407" i="17"/>
  <c r="B4427" i="17"/>
  <c r="B4447" i="17"/>
  <c r="B4467" i="17"/>
  <c r="B4485" i="17"/>
  <c r="B4506" i="17"/>
  <c r="B4528" i="17"/>
  <c r="B4547" i="17"/>
  <c r="B4562" i="17"/>
  <c r="B4578" i="17"/>
  <c r="B4595" i="17"/>
  <c r="B4638" i="17"/>
  <c r="B4658" i="17"/>
  <c r="B4690" i="17"/>
  <c r="B4710" i="17"/>
  <c r="B4731" i="17"/>
  <c r="B4749" i="17"/>
  <c r="B4764" i="17"/>
  <c r="B4775" i="17"/>
  <c r="B4790" i="17"/>
  <c r="B4806" i="17"/>
  <c r="B4816" i="17"/>
  <c r="B4824" i="17"/>
  <c r="B4832" i="17"/>
  <c r="B4840" i="17"/>
  <c r="B4845" i="17"/>
  <c r="B4863" i="17"/>
  <c r="B4871" i="17"/>
  <c r="B4879" i="17"/>
  <c r="B4884" i="17"/>
  <c r="B4896" i="17"/>
  <c r="B4908" i="17"/>
  <c r="B4916" i="17"/>
  <c r="B4923" i="17"/>
  <c r="B4928" i="17"/>
  <c r="B4942" i="17"/>
  <c r="B4949" i="17"/>
  <c r="B4954" i="17"/>
  <c r="B4967" i="17"/>
  <c r="B4973" i="17"/>
  <c r="B4978" i="17"/>
  <c r="B4984" i="17"/>
  <c r="B4991" i="17"/>
  <c r="B5002" i="17"/>
  <c r="B5009" i="17"/>
  <c r="B5019" i="17"/>
  <c r="B5024" i="17"/>
  <c r="B5031" i="17"/>
  <c r="B5041" i="17"/>
  <c r="B5059" i="17"/>
  <c r="B5067" i="17"/>
  <c r="B5074" i="17"/>
  <c r="B5080" i="17"/>
  <c r="B5091" i="17"/>
  <c r="B5098" i="17"/>
  <c r="B5106" i="17"/>
  <c r="B5114" i="17"/>
  <c r="B5126" i="17"/>
  <c r="B5132" i="17"/>
  <c r="B5139" i="17"/>
  <c r="B5147" i="17"/>
  <c r="B5155" i="17"/>
  <c r="B5162" i="17"/>
  <c r="B5169" i="17"/>
  <c r="B5177" i="17"/>
  <c r="B5185" i="17"/>
  <c r="B5200" i="17"/>
  <c r="B5208" i="17"/>
  <c r="B5216" i="17"/>
  <c r="B5223" i="17"/>
  <c r="B5237" i="17"/>
  <c r="B5245" i="17"/>
  <c r="B5260" i="17"/>
  <c r="B5267" i="17"/>
  <c r="B5274" i="17"/>
  <c r="B1331" i="17"/>
  <c r="B1797" i="17"/>
  <c r="B2207" i="17"/>
  <c r="B2682" i="17"/>
  <c r="B2787" i="17"/>
  <c r="B2846" i="17"/>
  <c r="B2896" i="17"/>
  <c r="B3000" i="17"/>
  <c r="B3118" i="17"/>
  <c r="B3148" i="17"/>
  <c r="B3180" i="17"/>
  <c r="B3212" i="17"/>
  <c r="B3237" i="17"/>
  <c r="B3269" i="17"/>
  <c r="B3301" i="17"/>
  <c r="B3356" i="17"/>
  <c r="B3388" i="17"/>
  <c r="B3417" i="17"/>
  <c r="B3445" i="17"/>
  <c r="B3477" i="17"/>
  <c r="B3502" i="17"/>
  <c r="B3534" i="17"/>
  <c r="B3566" i="17"/>
  <c r="B3623" i="17"/>
  <c r="B3673" i="17"/>
  <c r="B3705" i="17"/>
  <c r="B3736" i="17"/>
  <c r="B3761" i="17"/>
  <c r="B3789" i="17"/>
  <c r="B3820" i="17"/>
  <c r="B3847" i="17"/>
  <c r="B3871" i="17"/>
  <c r="B3908" i="17"/>
  <c r="B3923" i="17"/>
  <c r="B3941" i="17"/>
  <c r="B3958" i="17"/>
  <c r="B3976" i="17"/>
  <c r="B3992" i="17"/>
  <c r="B4005" i="17"/>
  <c r="B4022" i="17"/>
  <c r="B4040" i="17"/>
  <c r="B4065" i="17"/>
  <c r="B4083" i="17"/>
  <c r="B4098" i="17"/>
  <c r="B4116" i="17"/>
  <c r="B4137" i="17"/>
  <c r="B4155" i="17"/>
  <c r="B4176" i="17"/>
  <c r="B4196" i="17"/>
  <c r="B4230" i="17"/>
  <c r="B4253" i="17"/>
  <c r="B4273" i="17"/>
  <c r="B4311" i="17"/>
  <c r="B4351" i="17"/>
  <c r="B4408" i="17"/>
  <c r="B4431" i="17"/>
  <c r="B4450" i="17"/>
  <c r="B4468" i="17"/>
  <c r="B4489" i="17"/>
  <c r="B4509" i="17"/>
  <c r="B4529" i="17"/>
  <c r="B4551" i="17"/>
  <c r="B4565" i="17"/>
  <c r="B4599" i="17"/>
  <c r="B4618" i="17"/>
  <c r="B4639" i="17"/>
  <c r="B4661" i="17"/>
  <c r="B4691" i="17"/>
  <c r="B4714" i="17"/>
  <c r="B4734" i="17"/>
  <c r="B4750" i="17"/>
  <c r="B4765" i="17"/>
  <c r="B4776" i="17"/>
  <c r="B4791" i="17"/>
  <c r="B4807" i="17"/>
  <c r="B4817" i="17"/>
  <c r="B4825" i="17"/>
  <c r="B4833" i="17"/>
  <c r="B4841" i="17"/>
  <c r="B4846" i="17"/>
  <c r="B4853" i="17"/>
  <c r="B4864" i="17"/>
  <c r="B4872" i="17"/>
  <c r="B4875" i="17"/>
  <c r="B4885" i="17"/>
  <c r="B4909" i="17"/>
  <c r="B4917" i="17"/>
  <c r="B4943" i="17"/>
  <c r="B4955" i="17"/>
  <c r="B4961" i="17"/>
  <c r="B4974" i="17"/>
  <c r="B4979" i="17"/>
  <c r="B4985" i="17"/>
  <c r="B5003" i="17"/>
  <c r="B5014" i="17"/>
  <c r="B5025" i="17"/>
  <c r="B5042" i="17"/>
  <c r="B5046" i="17"/>
  <c r="B5052" i="17"/>
  <c r="B5060" i="17"/>
  <c r="B5075" i="17"/>
  <c r="B5085" i="17"/>
  <c r="B5092" i="17"/>
  <c r="B5099" i="17"/>
  <c r="B5107" i="17"/>
  <c r="B5115" i="17"/>
  <c r="B5133" i="17"/>
  <c r="B5140" i="17"/>
  <c r="B5148" i="17"/>
  <c r="B5156" i="17"/>
  <c r="B5170" i="17"/>
  <c r="B5178" i="17"/>
  <c r="B5186" i="17"/>
  <c r="B5193" i="17"/>
  <c r="B5201" i="17"/>
  <c r="B5217" i="17"/>
  <c r="B5224" i="17"/>
  <c r="B5230" i="17"/>
  <c r="B5238" i="17"/>
  <c r="B5246" i="17"/>
  <c r="B5253" i="17"/>
  <c r="B5261" i="17"/>
  <c r="B5268" i="17"/>
  <c r="B5275" i="17"/>
  <c r="B301" i="17"/>
  <c r="B983" i="17"/>
  <c r="B1445" i="17"/>
  <c r="B2325" i="17"/>
  <c r="B2724" i="17"/>
  <c r="B2808" i="17"/>
  <c r="B2857" i="17"/>
  <c r="B2962" i="17"/>
  <c r="B3012" i="17"/>
  <c r="B3096" i="17"/>
  <c r="B3126" i="17"/>
  <c r="B3156" i="17"/>
  <c r="B3188" i="17"/>
  <c r="B3218" i="17"/>
  <c r="B3245" i="17"/>
  <c r="B3277" i="17"/>
  <c r="B3334" i="17"/>
  <c r="B3364" i="17"/>
  <c r="B3395" i="17"/>
  <c r="B3423" i="17"/>
  <c r="B3453" i="17"/>
  <c r="B3510" i="17"/>
  <c r="B3542" i="17"/>
  <c r="B3573" i="17"/>
  <c r="B3599" i="17"/>
  <c r="B3630" i="17"/>
  <c r="B3656" i="17"/>
  <c r="B3681" i="17"/>
  <c r="B3713" i="17"/>
  <c r="B3766" i="17"/>
  <c r="B3797" i="17"/>
  <c r="B3853" i="17"/>
  <c r="B3876" i="17"/>
  <c r="B3896" i="17"/>
  <c r="B3911" i="17"/>
  <c r="B3929" i="17"/>
  <c r="B3945" i="17"/>
  <c r="B3963" i="17"/>
  <c r="B3995" i="17"/>
  <c r="B4010" i="17"/>
  <c r="B4027" i="17"/>
  <c r="B4050" i="17"/>
  <c r="B4103" i="17"/>
  <c r="B4121" i="17"/>
  <c r="B4160" i="17"/>
  <c r="B4182" i="17"/>
  <c r="B4198" i="17"/>
  <c r="B4217" i="17"/>
  <c r="B4237" i="17"/>
  <c r="B4257" i="17"/>
  <c r="B4277" i="17"/>
  <c r="B4296" i="17"/>
  <c r="B4315" i="17"/>
  <c r="B4335" i="17"/>
  <c r="B4357" i="17"/>
  <c r="B4373" i="17"/>
  <c r="B4392" i="17"/>
  <c r="B4415" i="17"/>
  <c r="B4435" i="17"/>
  <c r="B4455" i="17"/>
  <c r="B4474" i="17"/>
  <c r="B4493" i="17"/>
  <c r="B4514" i="17"/>
  <c r="B4536" i="17"/>
  <c r="B4555" i="17"/>
  <c r="B4569" i="17"/>
  <c r="B4584" i="17"/>
  <c r="B4603" i="17"/>
  <c r="B4623" i="17"/>
  <c r="B4646" i="17"/>
  <c r="B4664" i="17"/>
  <c r="B4677" i="17"/>
  <c r="B4698" i="17"/>
  <c r="B4718" i="17"/>
  <c r="B4739" i="17"/>
  <c r="B4754" i="17"/>
  <c r="B4780" i="17"/>
  <c r="B4796" i="17"/>
  <c r="B4812" i="17"/>
  <c r="B4819" i="17"/>
  <c r="B4827" i="17"/>
  <c r="B4835" i="17"/>
  <c r="B4843" i="17"/>
  <c r="B4848" i="17"/>
  <c r="B4855" i="17"/>
  <c r="B4859" i="17"/>
  <c r="B4866" i="17"/>
  <c r="B4877" i="17"/>
  <c r="B4881" i="17"/>
  <c r="B4887" i="17"/>
  <c r="B4893" i="17"/>
  <c r="B4898" i="17"/>
  <c r="B4904" i="17"/>
  <c r="B4911" i="17"/>
  <c r="B4919" i="17"/>
  <c r="B4925" i="17"/>
  <c r="B4930" i="17"/>
  <c r="B4934" i="17"/>
  <c r="B4938" i="17"/>
  <c r="B4950" i="17"/>
  <c r="B4957" i="17"/>
  <c r="B4962" i="17"/>
  <c r="B4968" i="17"/>
  <c r="B4976" i="17"/>
  <c r="B4986" i="17"/>
  <c r="B4993" i="17"/>
  <c r="B4998" i="17"/>
  <c r="B5004" i="17"/>
  <c r="B5011" i="17"/>
  <c r="B5016" i="17"/>
  <c r="B5027" i="17"/>
  <c r="B5032" i="17"/>
  <c r="B5038" i="17"/>
  <c r="B5044" i="17"/>
  <c r="B5054" i="17"/>
  <c r="B5062" i="17"/>
  <c r="B5069" i="17"/>
  <c r="B5077" i="17"/>
  <c r="B5087" i="17"/>
  <c r="B5093" i="17"/>
  <c r="B5101" i="17"/>
  <c r="B5109" i="17"/>
  <c r="B5121" i="17"/>
  <c r="B5128" i="17"/>
  <c r="B5135" i="17"/>
  <c r="B5142" i="17"/>
  <c r="B5150" i="17"/>
  <c r="B5158" i="17"/>
  <c r="B5164" i="17"/>
  <c r="B5172" i="17"/>
  <c r="B5180" i="17"/>
  <c r="B5188" i="17"/>
  <c r="B5195" i="17"/>
  <c r="B5203" i="17"/>
  <c r="B5210" i="17"/>
  <c r="B5219" i="17"/>
  <c r="B5226" i="17"/>
  <c r="B5232" i="17"/>
  <c r="B5240" i="17"/>
  <c r="B5248" i="17"/>
  <c r="B5255" i="17"/>
  <c r="B5263" i="17"/>
  <c r="B5277" i="17"/>
  <c r="B5285" i="17"/>
  <c r="B5293" i="17"/>
  <c r="B5300" i="17"/>
  <c r="B5314" i="17"/>
  <c r="B5321" i="17"/>
  <c r="B5325" i="17"/>
  <c r="B5333" i="17"/>
  <c r="B5341" i="17"/>
  <c r="B5349" i="17"/>
  <c r="B5357" i="17"/>
  <c r="B5364" i="17"/>
  <c r="B5372" i="17"/>
  <c r="B5379" i="17"/>
  <c r="B5387" i="17"/>
  <c r="B5395" i="17"/>
  <c r="B5403" i="17"/>
  <c r="B5411" i="17"/>
  <c r="B5419" i="17"/>
  <c r="B5427" i="17"/>
  <c r="B5439" i="17"/>
  <c r="B5447" i="17"/>
  <c r="B5455" i="17"/>
  <c r="B5463" i="17"/>
  <c r="B5471" i="17"/>
  <c r="B5479" i="17"/>
  <c r="B5487" i="17"/>
  <c r="B5495" i="17"/>
  <c r="B5501" i="17"/>
  <c r="B532" i="17"/>
  <c r="B1507" i="17"/>
  <c r="B1945" i="17"/>
  <c r="B2385" i="17"/>
  <c r="B2736" i="17"/>
  <c r="B2815" i="17"/>
  <c r="B2863" i="17"/>
  <c r="B2916" i="17"/>
  <c r="B2968" i="17"/>
  <c r="B3016" i="17"/>
  <c r="B3071" i="17"/>
  <c r="B3097" i="17"/>
  <c r="B3157" i="17"/>
  <c r="B3189" i="17"/>
  <c r="B3219" i="17"/>
  <c r="B3246" i="17"/>
  <c r="B3278" i="17"/>
  <c r="B3309" i="17"/>
  <c r="B3335" i="17"/>
  <c r="B3365" i="17"/>
  <c r="B3396" i="17"/>
  <c r="B3424" i="17"/>
  <c r="B3454" i="17"/>
  <c r="B3483" i="17"/>
  <c r="B3511" i="17"/>
  <c r="B3543" i="17"/>
  <c r="B3574" i="17"/>
  <c r="B3600" i="17"/>
  <c r="B3631" i="17"/>
  <c r="B3682" i="17"/>
  <c r="B3714" i="17"/>
  <c r="B3742" i="17"/>
  <c r="B3767" i="17"/>
  <c r="B3798" i="17"/>
  <c r="B3828" i="17"/>
  <c r="B3854" i="17"/>
  <c r="B3898" i="17"/>
  <c r="B3948" i="17"/>
  <c r="B3965" i="17"/>
  <c r="B3997" i="17"/>
  <c r="B4028" i="17"/>
  <c r="B4042" i="17"/>
  <c r="B4053" i="17"/>
  <c r="B4071" i="17"/>
  <c r="B4089" i="17"/>
  <c r="B4106" i="17"/>
  <c r="B4122" i="17"/>
  <c r="B4143" i="17"/>
  <c r="B4163" i="17"/>
  <c r="B4183" i="17"/>
  <c r="B4202" i="17"/>
  <c r="B4219" i="17"/>
  <c r="B4238" i="17"/>
  <c r="B4261" i="17"/>
  <c r="B4280" i="17"/>
  <c r="B4297" i="17"/>
  <c r="B4319" i="17"/>
  <c r="B4338" i="17"/>
  <c r="B4358" i="17"/>
  <c r="B4377" i="17"/>
  <c r="B4395" i="17"/>
  <c r="B4416" i="17"/>
  <c r="B4439" i="17"/>
  <c r="B4458" i="17"/>
  <c r="B4475" i="17"/>
  <c r="B4497" i="17"/>
  <c r="B4516" i="17"/>
  <c r="B4537" i="17"/>
  <c r="B4607" i="17"/>
  <c r="B4626" i="17"/>
  <c r="B4647" i="17"/>
  <c r="B4699" i="17"/>
  <c r="B4722" i="17"/>
  <c r="B4741" i="17"/>
  <c r="B4756" i="17"/>
  <c r="B4771" i="17"/>
  <c r="B4782" i="17"/>
  <c r="B4798" i="17"/>
  <c r="B4813" i="17"/>
  <c r="B4820" i="17"/>
  <c r="B4828" i="17"/>
  <c r="B4836" i="17"/>
  <c r="B4844" i="17"/>
  <c r="B4849" i="17"/>
  <c r="B4856" i="17"/>
  <c r="B4860" i="17"/>
  <c r="B4867" i="17"/>
  <c r="B4874" i="17"/>
  <c r="B4888" i="17"/>
  <c r="B4899" i="17"/>
  <c r="B4905" i="17"/>
  <c r="B4912" i="17"/>
  <c r="B4920" i="17"/>
  <c r="B4926" i="17"/>
  <c r="B4931" i="17"/>
  <c r="B4939" i="17"/>
  <c r="B4945" i="17"/>
  <c r="B4951" i="17"/>
  <c r="B4963" i="17"/>
  <c r="B4969" i="17"/>
  <c r="B4987" i="17"/>
  <c r="B4994" i="17"/>
  <c r="B4999" i="17"/>
  <c r="B5005" i="17"/>
  <c r="B5012" i="17"/>
  <c r="B5020" i="17"/>
  <c r="B5028" i="17"/>
  <c r="B5033" i="17"/>
  <c r="B5048" i="17"/>
  <c r="B5055" i="17"/>
  <c r="B5063" i="17"/>
  <c r="B5070" i="17"/>
  <c r="B5078" i="17"/>
  <c r="B5082" i="17"/>
  <c r="B5094" i="17"/>
  <c r="B5102" i="17"/>
  <c r="B5110" i="17"/>
  <c r="B5122" i="17"/>
  <c r="B5129" i="17"/>
  <c r="B5143" i="17"/>
  <c r="B5151" i="17"/>
  <c r="B5159" i="17"/>
  <c r="B5165" i="17"/>
  <c r="B5173" i="17"/>
  <c r="B5181" i="17"/>
  <c r="B5189" i="17"/>
  <c r="B5196" i="17"/>
  <c r="B5204" i="17"/>
  <c r="B5211" i="17"/>
  <c r="B5213" i="17"/>
  <c r="B5220" i="17"/>
  <c r="B5227" i="17"/>
  <c r="B5233" i="17"/>
  <c r="B5241" i="17"/>
  <c r="B5249" i="17"/>
  <c r="B5256" i="17"/>
  <c r="B5264" i="17"/>
  <c r="B5270" i="17"/>
  <c r="B5278" i="17"/>
  <c r="B5286" i="17"/>
  <c r="B5294" i="17"/>
  <c r="B5301" i="17"/>
  <c r="B5307" i="17"/>
  <c r="B5315" i="17"/>
  <c r="B2270" i="17"/>
  <c r="B3091" i="17"/>
  <c r="B3328" i="17"/>
  <c r="B3567" i="17"/>
  <c r="B3790" i="17"/>
  <c r="B3962" i="17"/>
  <c r="B4084" i="17"/>
  <c r="B4233" i="17"/>
  <c r="B4391" i="17"/>
  <c r="B4552" i="17"/>
  <c r="B4694" i="17"/>
  <c r="B4818" i="17"/>
  <c r="B4873" i="17"/>
  <c r="B4918" i="17"/>
  <c r="B5010" i="17"/>
  <c r="B5053" i="17"/>
  <c r="B5108" i="17"/>
  <c r="B5163" i="17"/>
  <c r="B5218" i="17"/>
  <c r="B5276" i="17"/>
  <c r="B5290" i="17"/>
  <c r="B5302" i="17"/>
  <c r="B5312" i="17"/>
  <c r="B5330" i="17"/>
  <c r="B5340" i="17"/>
  <c r="B5351" i="17"/>
  <c r="B5362" i="17"/>
  <c r="B5371" i="17"/>
  <c r="B5381" i="17"/>
  <c r="B5392" i="17"/>
  <c r="B5402" i="17"/>
  <c r="B5413" i="17"/>
  <c r="B5424" i="17"/>
  <c r="B5433" i="17"/>
  <c r="B5441" i="17"/>
  <c r="B5452" i="17"/>
  <c r="B5462" i="17"/>
  <c r="B5473" i="17"/>
  <c r="B5484" i="17"/>
  <c r="B5494" i="17"/>
  <c r="B5503" i="17"/>
  <c r="B5511" i="17"/>
  <c r="B5517" i="17"/>
  <c r="B5524" i="17"/>
  <c r="B5531" i="17"/>
  <c r="B5539" i="17"/>
  <c r="B5547" i="17"/>
  <c r="B5555" i="17"/>
  <c r="B5570" i="17"/>
  <c r="B5578" i="17"/>
  <c r="B5586" i="17"/>
  <c r="B5594" i="17"/>
  <c r="B5602" i="17"/>
  <c r="B5609" i="17"/>
  <c r="B5620" i="17"/>
  <c r="B5627" i="17"/>
  <c r="B5634" i="17"/>
  <c r="B5641" i="17"/>
  <c r="B5648" i="17"/>
  <c r="B5656" i="17"/>
  <c r="B5664" i="17"/>
  <c r="B5672" i="17"/>
  <c r="B5680" i="17"/>
  <c r="B5687" i="17"/>
  <c r="B5695" i="17"/>
  <c r="B5703" i="17"/>
  <c r="B5711" i="17"/>
  <c r="B5719" i="17"/>
  <c r="B5727" i="17"/>
  <c r="B5732" i="17"/>
  <c r="B5744" i="17"/>
  <c r="B5751" i="17"/>
  <c r="B5759" i="17"/>
  <c r="B5765" i="17"/>
  <c r="B5773" i="17"/>
  <c r="B5781" i="17"/>
  <c r="B5788" i="17"/>
  <c r="B5796" i="17"/>
  <c r="B5804" i="17"/>
  <c r="B5812" i="17"/>
  <c r="B5824" i="17"/>
  <c r="B5832" i="17"/>
  <c r="B5839" i="17"/>
  <c r="B5847" i="17"/>
  <c r="B5860" i="17"/>
  <c r="B5868" i="17"/>
  <c r="B5876" i="17"/>
  <c r="B5884" i="17"/>
  <c r="B5892" i="17"/>
  <c r="B5900" i="17"/>
  <c r="B5908" i="17"/>
  <c r="B5916" i="17"/>
  <c r="B5924" i="17"/>
  <c r="B5932" i="17"/>
  <c r="B5939" i="17"/>
  <c r="B5945" i="17"/>
  <c r="B5952" i="17"/>
  <c r="B5959" i="17"/>
  <c r="B5970" i="17"/>
  <c r="B5989" i="17"/>
  <c r="B5996" i="17"/>
  <c r="B6001" i="17"/>
  <c r="B6008" i="17"/>
  <c r="B6016" i="17"/>
  <c r="B6022" i="17"/>
  <c r="B6029" i="17"/>
  <c r="B6037" i="17"/>
  <c r="B6051" i="17"/>
  <c r="B6055" i="17"/>
  <c r="B6063" i="17"/>
  <c r="B6073" i="17"/>
  <c r="B6080" i="17"/>
  <c r="B6091" i="17"/>
  <c r="B6098" i="17"/>
  <c r="B6103" i="17"/>
  <c r="B6108" i="17"/>
  <c r="B6115" i="17"/>
  <c r="B6132" i="17"/>
  <c r="B6145" i="17"/>
  <c r="B6152" i="17"/>
  <c r="B6160" i="17"/>
  <c r="B6165" i="17"/>
  <c r="B6172" i="17"/>
  <c r="B6180" i="17"/>
  <c r="B6185" i="17"/>
  <c r="B6196" i="17"/>
  <c r="B6203" i="17"/>
  <c r="B6211" i="17"/>
  <c r="B6218" i="17"/>
  <c r="B6226" i="17"/>
  <c r="B6234" i="17"/>
  <c r="B6242" i="17"/>
  <c r="B6249" i="17"/>
  <c r="B6257" i="17"/>
  <c r="B6265" i="17"/>
  <c r="B6273" i="17"/>
  <c r="B6281" i="17"/>
  <c r="B6296" i="17"/>
  <c r="B6301" i="17"/>
  <c r="B6305" i="17"/>
  <c r="B6312" i="17"/>
  <c r="B6320" i="17"/>
  <c r="B6328" i="17"/>
  <c r="B6335" i="17"/>
  <c r="B6343" i="17"/>
  <c r="B6351" i="17"/>
  <c r="B6359" i="17"/>
  <c r="B6367" i="17"/>
  <c r="B6375" i="17"/>
  <c r="B6383" i="17"/>
  <c r="B6389" i="17"/>
  <c r="B6396" i="17"/>
  <c r="B6402" i="17"/>
  <c r="B6415" i="17"/>
  <c r="B6421" i="17"/>
  <c r="B6429" i="17"/>
  <c r="B6437" i="17"/>
  <c r="B6444" i="17"/>
  <c r="B6452" i="17"/>
  <c r="B6460" i="17"/>
  <c r="B6468" i="17"/>
  <c r="B6475" i="17"/>
  <c r="B6481" i="17"/>
  <c r="B6487" i="17"/>
  <c r="B6495" i="17"/>
  <c r="B6503" i="17"/>
  <c r="B6511" i="17"/>
  <c r="B6519" i="17"/>
  <c r="B6527" i="17"/>
  <c r="B6535" i="17"/>
  <c r="B6543" i="17"/>
  <c r="B6550" i="17"/>
  <c r="B6558" i="17"/>
  <c r="B6562" i="17"/>
  <c r="B6570" i="17"/>
  <c r="B6577" i="17"/>
  <c r="B6583" i="17"/>
  <c r="B6590" i="17"/>
  <c r="B6598" i="17"/>
  <c r="B6605" i="17"/>
  <c r="B6613" i="17"/>
  <c r="B6621" i="17"/>
  <c r="B6629" i="17"/>
  <c r="B6637" i="17"/>
  <c r="B6647" i="17"/>
  <c r="B6653" i="17"/>
  <c r="B6659" i="17"/>
  <c r="B6667" i="17"/>
  <c r="B6675" i="17"/>
  <c r="B6683" i="17"/>
  <c r="B6691" i="17"/>
  <c r="B6699" i="17"/>
  <c r="B6707" i="17"/>
  <c r="B6714" i="17"/>
  <c r="B6722" i="17"/>
  <c r="B6733" i="17"/>
  <c r="B6740" i="17"/>
  <c r="B6748" i="17"/>
  <c r="B6756" i="17"/>
  <c r="B6764" i="17"/>
  <c r="B6772" i="17"/>
  <c r="B6780" i="17"/>
  <c r="B6788" i="17"/>
  <c r="B6801" i="17"/>
  <c r="B6809" i="17"/>
  <c r="B6814" i="17"/>
  <c r="B6821" i="17"/>
  <c r="B6828" i="17"/>
  <c r="B6836" i="17"/>
  <c r="B6844" i="17"/>
  <c r="B6852" i="17"/>
  <c r="B6860" i="17"/>
  <c r="B6868" i="17"/>
  <c r="B6892" i="17"/>
  <c r="B6906" i="17"/>
  <c r="B6924" i="17"/>
  <c r="B6930" i="17"/>
  <c r="B6935" i="17"/>
  <c r="B6943" i="17"/>
  <c r="B6950" i="17"/>
  <c r="B6970" i="17"/>
  <c r="B6977" i="17"/>
  <c r="B6985" i="17"/>
  <c r="B6991" i="17"/>
  <c r="B6998" i="17"/>
  <c r="B7003" i="17"/>
  <c r="B7011" i="17"/>
  <c r="B7016" i="17"/>
  <c r="B7023" i="17"/>
  <c r="B7031" i="17"/>
  <c r="B7038" i="17"/>
  <c r="B7050" i="17"/>
  <c r="B7062" i="17"/>
  <c r="B7068" i="17"/>
  <c r="B7073" i="17"/>
  <c r="B7088" i="17"/>
  <c r="B7094" i="17"/>
  <c r="B7099" i="17"/>
  <c r="B7106" i="17"/>
  <c r="B7114" i="17"/>
  <c r="B7121" i="17"/>
  <c r="B7136" i="17"/>
  <c r="B7144" i="17"/>
  <c r="B7151" i="17"/>
  <c r="B7159" i="17"/>
  <c r="B7167" i="17"/>
  <c r="B7174" i="17"/>
  <c r="B7182" i="17"/>
  <c r="B7190" i="17"/>
  <c r="B7198" i="17"/>
  <c r="B7206" i="17"/>
  <c r="B7214" i="17"/>
  <c r="B7221" i="17"/>
  <c r="B7229" i="17"/>
  <c r="B7237" i="17"/>
  <c r="B7243" i="17"/>
  <c r="B7250" i="17"/>
  <c r="B7258" i="17"/>
  <c r="B7266" i="17"/>
  <c r="B7274" i="17"/>
  <c r="B7282" i="17"/>
  <c r="B7297" i="17"/>
  <c r="B7305" i="17"/>
  <c r="B7309" i="17"/>
  <c r="B7316" i="17"/>
  <c r="B7324" i="17"/>
  <c r="B7331" i="17"/>
  <c r="B7339" i="17"/>
  <c r="B7347" i="17"/>
  <c r="B7362" i="17"/>
  <c r="B7377" i="17"/>
  <c r="B7385" i="17"/>
  <c r="B7393" i="17"/>
  <c r="B7401" i="17"/>
  <c r="B7409" i="17"/>
  <c r="B7413" i="17"/>
  <c r="B7426" i="17"/>
  <c r="B7434" i="17"/>
  <c r="B7442" i="17"/>
  <c r="B7450" i="17"/>
  <c r="B7458" i="17"/>
  <c r="B7466" i="17"/>
  <c r="B7474" i="17"/>
  <c r="B7482" i="17"/>
  <c r="B7496" i="17"/>
  <c r="B7503" i="17"/>
  <c r="B7511" i="17"/>
  <c r="B7517" i="17"/>
  <c r="B7525" i="17"/>
  <c r="B2708" i="17"/>
  <c r="B3119" i="17"/>
  <c r="B3357" i="17"/>
  <c r="B3593" i="17"/>
  <c r="B3821" i="17"/>
  <c r="B3979" i="17"/>
  <c r="B4102" i="17"/>
  <c r="B4254" i="17"/>
  <c r="B4411" i="17"/>
  <c r="B4715" i="17"/>
  <c r="B4826" i="17"/>
  <c r="B4876" i="17"/>
  <c r="B4924" i="17"/>
  <c r="B5015" i="17"/>
  <c r="B5061" i="17"/>
  <c r="B5116" i="17"/>
  <c r="B5171" i="17"/>
  <c r="B5225" i="17"/>
  <c r="B5279" i="17"/>
  <c r="B5291" i="17"/>
  <c r="B5303" i="17"/>
  <c r="B5313" i="17"/>
  <c r="B5331" i="17"/>
  <c r="B5342" i="17"/>
  <c r="B5352" i="17"/>
  <c r="B5363" i="17"/>
  <c r="B5373" i="17"/>
  <c r="B5382" i="17"/>
  <c r="B5393" i="17"/>
  <c r="B5404" i="17"/>
  <c r="B5414" i="17"/>
  <c r="B5425" i="17"/>
  <c r="B5434" i="17"/>
  <c r="B5442" i="17"/>
  <c r="B5453" i="17"/>
  <c r="B5464" i="17"/>
  <c r="B5474" i="17"/>
  <c r="B5485" i="17"/>
  <c r="B5496" i="17"/>
  <c r="B5504" i="17"/>
  <c r="B5512" i="17"/>
  <c r="B5518" i="17"/>
  <c r="B5532" i="17"/>
  <c r="B5540" i="17"/>
  <c r="B5548" i="17"/>
  <c r="B5556" i="17"/>
  <c r="B5563" i="17"/>
  <c r="B5571" i="17"/>
  <c r="B5579" i="17"/>
  <c r="B5587" i="17"/>
  <c r="B5595" i="17"/>
  <c r="B5603" i="17"/>
  <c r="B5610" i="17"/>
  <c r="B5616" i="17"/>
  <c r="B5621" i="17"/>
  <c r="B5628" i="17"/>
  <c r="B5642" i="17"/>
  <c r="B5649" i="17"/>
  <c r="B5657" i="17"/>
  <c r="B5665" i="17"/>
  <c r="B5673" i="17"/>
  <c r="B5681" i="17"/>
  <c r="B5688" i="17"/>
  <c r="B5696" i="17"/>
  <c r="B5704" i="17"/>
  <c r="B5712" i="17"/>
  <c r="B5720" i="17"/>
  <c r="B5728" i="17"/>
  <c r="B5738" i="17"/>
  <c r="B5752" i="17"/>
  <c r="B5760" i="17"/>
  <c r="B5766" i="17"/>
  <c r="B5774" i="17"/>
  <c r="B5782" i="17"/>
  <c r="B5789" i="17"/>
  <c r="B5797" i="17"/>
  <c r="B5805" i="17"/>
  <c r="B5819" i="17"/>
  <c r="B5825" i="17"/>
  <c r="B5833" i="17"/>
  <c r="B5840" i="17"/>
  <c r="B5854" i="17"/>
  <c r="B5861" i="17"/>
  <c r="B5869" i="17"/>
  <c r="B5877" i="17"/>
  <c r="B5885" i="17"/>
  <c r="B5893" i="17"/>
  <c r="B5901" i="17"/>
  <c r="B5909" i="17"/>
  <c r="B5917" i="17"/>
  <c r="B5925" i="17"/>
  <c r="B5933" i="17"/>
  <c r="B5940" i="17"/>
  <c r="B5946" i="17"/>
  <c r="B5953" i="17"/>
  <c r="B5960" i="17"/>
  <c r="B5971" i="17"/>
  <c r="B5977" i="17"/>
  <c r="B5983" i="17"/>
  <c r="B5990" i="17"/>
  <c r="B6009" i="17"/>
  <c r="B6017" i="17"/>
  <c r="B6023" i="17"/>
  <c r="B6030" i="17"/>
  <c r="B6038" i="17"/>
  <c r="B6045" i="17"/>
  <c r="B6056" i="17"/>
  <c r="B6069" i="17"/>
  <c r="B6086" i="17"/>
  <c r="B6092" i="17"/>
  <c r="B6104" i="17"/>
  <c r="B6116" i="17"/>
  <c r="B6127" i="17"/>
  <c r="B6133" i="17"/>
  <c r="B6140" i="17"/>
  <c r="B6153" i="17"/>
  <c r="B6157" i="17"/>
  <c r="B6166" i="17"/>
  <c r="B6173" i="17"/>
  <c r="B6186" i="17"/>
  <c r="B6190" i="17"/>
  <c r="B6197" i="17"/>
  <c r="B6204" i="17"/>
  <c r="B6212" i="17"/>
  <c r="B6219" i="17"/>
  <c r="B6227" i="17"/>
  <c r="B6235" i="17"/>
  <c r="B6243" i="17"/>
  <c r="B6250" i="17"/>
  <c r="B6258" i="17"/>
  <c r="B6266" i="17"/>
  <c r="B6274" i="17"/>
  <c r="B6282" i="17"/>
  <c r="B6289" i="17"/>
  <c r="B6297" i="17"/>
  <c r="B6302" i="17"/>
  <c r="B6306" i="17"/>
  <c r="B6313" i="17"/>
  <c r="B6321" i="17"/>
  <c r="B6329" i="17"/>
  <c r="B6336" i="17"/>
  <c r="B6344" i="17"/>
  <c r="B6352" i="17"/>
  <c r="B6360" i="17"/>
  <c r="B6368" i="17"/>
  <c r="B6376" i="17"/>
  <c r="B6384" i="17"/>
  <c r="B6390" i="17"/>
  <c r="B6403" i="17"/>
  <c r="B6409" i="17"/>
  <c r="B6422" i="17"/>
  <c r="B6430" i="17"/>
  <c r="B6438" i="17"/>
  <c r="B6445" i="17"/>
  <c r="B6453" i="17"/>
  <c r="B6461" i="17"/>
  <c r="B6469" i="17"/>
  <c r="B6490" i="17"/>
  <c r="B6496" i="17"/>
  <c r="B6504" i="17"/>
  <c r="B6512" i="17"/>
  <c r="B6520" i="17"/>
  <c r="B6528" i="17"/>
  <c r="B6536" i="17"/>
  <c r="B6544" i="17"/>
  <c r="B6551" i="17"/>
  <c r="B6563" i="17"/>
  <c r="B6584" i="17"/>
  <c r="B6591" i="17"/>
  <c r="B6599" i="17"/>
  <c r="B6606" i="17"/>
  <c r="B6614" i="17"/>
  <c r="B6622" i="17"/>
  <c r="B6630" i="17"/>
  <c r="B6638" i="17"/>
  <c r="B6643" i="17"/>
  <c r="B6654" i="17"/>
  <c r="B6660" i="17"/>
  <c r="B6668" i="17"/>
  <c r="B6676" i="17"/>
  <c r="B6684" i="17"/>
  <c r="B6692" i="17"/>
  <c r="B6700" i="17"/>
  <c r="B6708" i="17"/>
  <c r="B6715" i="17"/>
  <c r="B6723" i="17"/>
  <c r="B6734" i="17"/>
  <c r="B6741" i="17"/>
  <c r="B6749" i="17"/>
  <c r="B6757" i="17"/>
  <c r="B6765" i="17"/>
  <c r="B6773" i="17"/>
  <c r="B6781" i="17"/>
  <c r="B6789" i="17"/>
  <c r="B6795" i="17"/>
  <c r="B6802" i="17"/>
  <c r="B6822" i="17"/>
  <c r="B6829" i="17"/>
  <c r="B6837" i="17"/>
  <c r="B6845" i="17"/>
  <c r="B2797" i="17"/>
  <c r="B3149" i="17"/>
  <c r="B3389" i="17"/>
  <c r="B3624" i="17"/>
  <c r="B3848" i="17"/>
  <c r="B3993" i="17"/>
  <c r="B4276" i="17"/>
  <c r="B4432" i="17"/>
  <c r="B4580" i="17"/>
  <c r="B4738" i="17"/>
  <c r="B4834" i="17"/>
  <c r="B4880" i="17"/>
  <c r="B4929" i="17"/>
  <c r="B4975" i="17"/>
  <c r="B5068" i="17"/>
  <c r="B5120" i="17"/>
  <c r="B5179" i="17"/>
  <c r="B5231" i="17"/>
  <c r="B5280" i="17"/>
  <c r="B5292" i="17"/>
  <c r="B5305" i="17"/>
  <c r="B5316" i="17"/>
  <c r="B5323" i="17"/>
  <c r="B5332" i="17"/>
  <c r="B5343" i="17"/>
  <c r="B5354" i="17"/>
  <c r="B5374" i="17"/>
  <c r="B5384" i="17"/>
  <c r="B5394" i="17"/>
  <c r="B5405" i="17"/>
  <c r="B5416" i="17"/>
  <c r="B5426" i="17"/>
  <c r="B5435" i="17"/>
  <c r="B5444" i="17"/>
  <c r="B5454" i="17"/>
  <c r="B5465" i="17"/>
  <c r="B5476" i="17"/>
  <c r="B5486" i="17"/>
  <c r="B5506" i="17"/>
  <c r="B5513" i="17"/>
  <c r="B5519" i="17"/>
  <c r="B5525" i="17"/>
  <c r="B5533" i="17"/>
  <c r="B5541" i="17"/>
  <c r="B5549" i="17"/>
  <c r="B5557" i="17"/>
  <c r="B5564" i="17"/>
  <c r="B5572" i="17"/>
  <c r="B5580" i="17"/>
  <c r="B5588" i="17"/>
  <c r="B5596" i="17"/>
  <c r="B5604" i="17"/>
  <c r="B5611" i="17"/>
  <c r="B5617" i="17"/>
  <c r="B5622" i="17"/>
  <c r="B5635" i="17"/>
  <c r="B5643" i="17"/>
  <c r="B5650" i="17"/>
  <c r="B5658" i="17"/>
  <c r="B5666" i="17"/>
  <c r="B5674" i="17"/>
  <c r="B5682" i="17"/>
  <c r="B5689" i="17"/>
  <c r="B5697" i="17"/>
  <c r="B5705" i="17"/>
  <c r="B5713" i="17"/>
  <c r="B5721" i="17"/>
  <c r="B5729" i="17"/>
  <c r="B5739" i="17"/>
  <c r="B5745" i="17"/>
  <c r="B5753" i="17"/>
  <c r="B5767" i="17"/>
  <c r="B5775" i="17"/>
  <c r="B5783" i="17"/>
  <c r="B5790" i="17"/>
  <c r="B5798" i="17"/>
  <c r="B5806" i="17"/>
  <c r="B5813" i="17"/>
  <c r="B5820" i="17"/>
  <c r="B5826" i="17"/>
  <c r="B5834" i="17"/>
  <c r="B5841" i="17"/>
  <c r="B5848" i="17"/>
  <c r="B5855" i="17"/>
  <c r="B5862" i="17"/>
  <c r="B5870" i="17"/>
  <c r="B5878" i="17"/>
  <c r="B5886" i="17"/>
  <c r="B5894" i="17"/>
  <c r="B5902" i="17"/>
  <c r="B5910" i="17"/>
  <c r="B5918" i="17"/>
  <c r="B5926" i="17"/>
  <c r="B5934" i="17"/>
  <c r="B5941" i="17"/>
  <c r="B5947" i="17"/>
  <c r="B5954" i="17"/>
  <c r="B5961" i="17"/>
  <c r="B5964" i="17"/>
  <c r="B5978" i="17"/>
  <c r="B5984" i="17"/>
  <c r="B5991" i="17"/>
  <c r="B5997" i="17"/>
  <c r="B6002" i="17"/>
  <c r="B6010" i="17"/>
  <c r="B6018" i="17"/>
  <c r="B6024" i="17"/>
  <c r="B6031" i="17"/>
  <c r="B6039" i="17"/>
  <c r="B6046" i="17"/>
  <c r="B6052" i="17"/>
  <c r="B6057" i="17"/>
  <c r="B6074" i="17"/>
  <c r="B6081" i="17"/>
  <c r="B6087" i="17"/>
  <c r="B6093" i="17"/>
  <c r="B6099" i="17"/>
  <c r="B6109" i="17"/>
  <c r="B6117" i="17"/>
  <c r="B6122" i="17"/>
  <c r="B6128" i="17"/>
  <c r="B6134" i="17"/>
  <c r="B6146" i="17"/>
  <c r="B6158" i="17"/>
  <c r="B6161" i="17"/>
  <c r="B6167" i="17"/>
  <c r="B6174" i="17"/>
  <c r="B6181" i="17"/>
  <c r="B6191" i="17"/>
  <c r="B6205" i="17"/>
  <c r="B6213" i="17"/>
  <c r="B6220" i="17"/>
  <c r="B6228" i="17"/>
  <c r="B6236" i="17"/>
  <c r="B6244" i="17"/>
  <c r="B6251" i="17"/>
  <c r="B6259" i="17"/>
  <c r="B6267" i="17"/>
  <c r="B6275" i="17"/>
  <c r="B6283" i="17"/>
  <c r="B6290" i="17"/>
  <c r="B6303" i="17"/>
  <c r="B6307" i="17"/>
  <c r="B6314" i="17"/>
  <c r="B6322" i="17"/>
  <c r="B6330" i="17"/>
  <c r="B6337" i="17"/>
  <c r="B6345" i="17"/>
  <c r="B6353" i="17"/>
  <c r="B6361" i="17"/>
  <c r="B6369" i="17"/>
  <c r="B6377" i="17"/>
  <c r="B6385" i="17"/>
  <c r="B6391" i="17"/>
  <c r="B6404" i="17"/>
  <c r="B6410" i="17"/>
  <c r="B6416" i="17"/>
  <c r="B6423" i="17"/>
  <c r="B6431" i="17"/>
  <c r="B6439" i="17"/>
  <c r="B6446" i="17"/>
  <c r="B6454" i="17"/>
  <c r="B6462" i="17"/>
  <c r="B6470" i="17"/>
  <c r="B6476" i="17"/>
  <c r="B6482" i="17"/>
  <c r="B6491" i="17"/>
  <c r="B6497" i="17"/>
  <c r="B6505" i="17"/>
  <c r="B6513" i="17"/>
  <c r="B6521" i="17"/>
  <c r="B6529" i="17"/>
  <c r="B6537" i="17"/>
  <c r="B6545" i="17"/>
  <c r="B6552" i="17"/>
  <c r="B6559" i="17"/>
  <c r="B6564" i="17"/>
  <c r="B6571" i="17"/>
  <c r="B6585" i="17"/>
  <c r="B6592" i="17"/>
  <c r="B6600" i="17"/>
  <c r="B6607" i="17"/>
  <c r="B6615" i="17"/>
  <c r="B6623" i="17"/>
  <c r="B6631" i="17"/>
  <c r="B6639" i="17"/>
  <c r="B6644" i="17"/>
  <c r="B6648" i="17"/>
  <c r="B6661" i="17"/>
  <c r="B6669" i="17"/>
  <c r="B6677" i="17"/>
  <c r="B6685" i="17"/>
  <c r="B6693" i="17"/>
  <c r="B6701" i="17"/>
  <c r="B6716" i="17"/>
  <c r="B6724" i="17"/>
  <c r="B6729" i="17"/>
  <c r="B6735" i="17"/>
  <c r="B6742" i="17"/>
  <c r="B6750" i="17"/>
  <c r="B6758" i="17"/>
  <c r="B6766" i="17"/>
  <c r="B6774" i="17"/>
  <c r="B6782" i="17"/>
  <c r="B6790" i="17"/>
  <c r="B6796" i="17"/>
  <c r="B6803" i="17"/>
  <c r="B6815" i="17"/>
  <c r="B6830" i="17"/>
  <c r="B6838" i="17"/>
  <c r="B6846" i="17"/>
  <c r="B6854" i="17"/>
  <c r="B6862" i="17"/>
  <c r="B6870" i="17"/>
  <c r="B6875" i="17"/>
  <c r="B6880" i="17"/>
  <c r="B6886" i="17"/>
  <c r="B6894" i="17"/>
  <c r="B6900" i="17"/>
  <c r="B6908" i="17"/>
  <c r="B6919" i="17"/>
  <c r="B6926" i="17"/>
  <c r="B6932" i="17"/>
  <c r="B6937" i="17"/>
  <c r="B6945" i="17"/>
  <c r="B6952" i="17"/>
  <c r="B6959" i="17"/>
  <c r="B6965" i="17"/>
  <c r="B6972" i="17"/>
  <c r="B6978" i="17"/>
  <c r="B6986" i="17"/>
  <c r="B6993" i="17"/>
  <c r="B7005" i="17"/>
  <c r="B7012" i="17"/>
  <c r="B7018" i="17"/>
  <c r="B7025" i="17"/>
  <c r="B7033" i="17"/>
  <c r="B7044" i="17"/>
  <c r="B7052" i="17"/>
  <c r="B7057" i="17"/>
  <c r="B7063" i="17"/>
  <c r="B7070" i="17"/>
  <c r="B7082" i="17"/>
  <c r="B7089" i="17"/>
  <c r="B7096" i="17"/>
  <c r="B7101" i="17"/>
  <c r="B7108" i="17"/>
  <c r="B7116" i="17"/>
  <c r="B7123" i="17"/>
  <c r="B7130" i="17"/>
  <c r="B7138" i="17"/>
  <c r="B7153" i="17"/>
  <c r="B7161" i="17"/>
  <c r="B7169" i="17"/>
  <c r="B7176" i="17"/>
  <c r="B7184" i="17"/>
  <c r="B7192" i="17"/>
  <c r="B7200" i="17"/>
  <c r="B7208" i="17"/>
  <c r="B7216" i="17"/>
  <c r="B7223" i="17"/>
  <c r="B7231" i="17"/>
  <c r="B7245" i="17"/>
  <c r="B7252" i="17"/>
  <c r="B7260" i="17"/>
  <c r="B7268" i="17"/>
  <c r="B7276" i="17"/>
  <c r="B7284" i="17"/>
  <c r="B7291" i="17"/>
  <c r="B7299" i="17"/>
  <c r="B7311" i="17"/>
  <c r="B7318" i="17"/>
  <c r="B7326" i="17"/>
  <c r="B7333" i="17"/>
  <c r="B7341" i="17"/>
  <c r="B7349" i="17"/>
  <c r="B7356" i="17"/>
  <c r="B7364" i="17"/>
  <c r="B7371" i="17"/>
  <c r="B7379" i="17"/>
  <c r="B7387" i="17"/>
  <c r="B7395" i="17"/>
  <c r="B7403" i="17"/>
  <c r="B7410" i="17"/>
  <c r="B7415" i="17"/>
  <c r="B7421" i="17"/>
  <c r="B7428" i="17"/>
  <c r="B7436" i="17"/>
  <c r="B7444" i="17"/>
  <c r="B7452" i="17"/>
  <c r="B7460" i="17"/>
  <c r="B7468" i="17"/>
  <c r="B7476" i="17"/>
  <c r="B7484" i="17"/>
  <c r="B7491" i="17"/>
  <c r="B7498" i="17"/>
  <c r="B7505" i="17"/>
  <c r="B7519" i="17"/>
  <c r="B7527" i="17"/>
  <c r="B7535" i="17"/>
  <c r="B7543" i="17"/>
  <c r="B7551" i="17"/>
  <c r="B7559" i="17"/>
  <c r="B7567" i="17"/>
  <c r="B7575" i="17"/>
  <c r="B7583" i="17"/>
  <c r="B7596" i="17"/>
  <c r="B2851" i="17"/>
  <c r="B3181" i="17"/>
  <c r="B3418" i="17"/>
  <c r="B3651" i="17"/>
  <c r="B3872" i="17"/>
  <c r="B4009" i="17"/>
  <c r="B4138" i="17"/>
  <c r="B4292" i="17"/>
  <c r="B4454" i="17"/>
  <c r="B4600" i="17"/>
  <c r="B4753" i="17"/>
  <c r="B4842" i="17"/>
  <c r="B4886" i="17"/>
  <c r="B4980" i="17"/>
  <c r="B5026" i="17"/>
  <c r="B5076" i="17"/>
  <c r="B5127" i="17"/>
  <c r="B5187" i="17"/>
  <c r="B5239" i="17"/>
  <c r="B5282" i="17"/>
  <c r="B5295" i="17"/>
  <c r="B5306" i="17"/>
  <c r="B5317" i="17"/>
  <c r="B5324" i="17"/>
  <c r="B5334" i="17"/>
  <c r="B5344" i="17"/>
  <c r="B5355" i="17"/>
  <c r="B5365" i="17"/>
  <c r="B5385" i="17"/>
  <c r="B5396" i="17"/>
  <c r="B5406" i="17"/>
  <c r="B5417" i="17"/>
  <c r="B5428" i="17"/>
  <c r="B5436" i="17"/>
  <c r="B5445" i="17"/>
  <c r="B5456" i="17"/>
  <c r="B5466" i="17"/>
  <c r="B5477" i="17"/>
  <c r="B5488" i="17"/>
  <c r="B5497" i="17"/>
  <c r="B5507" i="17"/>
  <c r="B5514" i="17"/>
  <c r="B5526" i="17"/>
  <c r="B5534" i="17"/>
  <c r="B5542" i="17"/>
  <c r="B5550" i="17"/>
  <c r="B5558" i="17"/>
  <c r="B5565" i="17"/>
  <c r="B5573" i="17"/>
  <c r="B5581" i="17"/>
  <c r="B5589" i="17"/>
  <c r="B5597" i="17"/>
  <c r="B5605" i="17"/>
  <c r="B5618" i="17"/>
  <c r="B5629" i="17"/>
  <c r="B5636" i="17"/>
  <c r="B5651" i="17"/>
  <c r="B5659" i="17"/>
  <c r="B5667" i="17"/>
  <c r="B5675" i="17"/>
  <c r="B5690" i="17"/>
  <c r="B5698" i="17"/>
  <c r="B5706" i="17"/>
  <c r="B5714" i="17"/>
  <c r="B5722" i="17"/>
  <c r="B5733" i="17"/>
  <c r="B5740" i="17"/>
  <c r="B5746" i="17"/>
  <c r="B5754" i="17"/>
  <c r="B5761" i="17"/>
  <c r="B5768" i="17"/>
  <c r="B5776" i="17"/>
  <c r="B5784" i="17"/>
  <c r="B5791" i="17"/>
  <c r="B5799" i="17"/>
  <c r="B5807" i="17"/>
  <c r="B5814" i="17"/>
  <c r="B5821" i="17"/>
  <c r="B5827" i="17"/>
  <c r="B5835" i="17"/>
  <c r="B5842" i="17"/>
  <c r="B5849" i="17"/>
  <c r="B5856" i="17"/>
  <c r="B5863" i="17"/>
  <c r="B5871" i="17"/>
  <c r="B5879" i="17"/>
  <c r="B5887" i="17"/>
  <c r="B5895" i="17"/>
  <c r="B5903" i="17"/>
  <c r="B5911" i="17"/>
  <c r="B5919" i="17"/>
  <c r="B5927" i="17"/>
  <c r="B5935" i="17"/>
  <c r="B5942" i="17"/>
  <c r="B5962" i="17"/>
  <c r="B5965" i="17"/>
  <c r="B5972" i="17"/>
  <c r="B5979" i="17"/>
  <c r="B5992" i="17"/>
  <c r="B5998" i="17"/>
  <c r="B6003" i="17"/>
  <c r="B6011" i="17"/>
  <c r="B6032" i="17"/>
  <c r="B6040" i="17"/>
  <c r="B6047" i="17"/>
  <c r="B6058" i="17"/>
  <c r="B6064" i="17"/>
  <c r="B6070" i="17"/>
  <c r="B6075" i="17"/>
  <c r="B6094" i="17"/>
  <c r="B6105" i="17"/>
  <c r="B6110" i="17"/>
  <c r="B6118" i="17"/>
  <c r="B6123" i="17"/>
  <c r="B6129" i="17"/>
  <c r="B6135" i="17"/>
  <c r="B6147" i="17"/>
  <c r="B6162" i="17"/>
  <c r="B6168" i="17"/>
  <c r="B6175" i="17"/>
  <c r="B6182" i="17"/>
  <c r="B6187" i="17"/>
  <c r="B6192" i="17"/>
  <c r="B6198" i="17"/>
  <c r="B6206" i="17"/>
  <c r="B6214" i="17"/>
  <c r="B6221" i="17"/>
  <c r="B6229" i="17"/>
  <c r="B6237" i="17"/>
  <c r="B6245" i="17"/>
  <c r="B6252" i="17"/>
  <c r="B6260" i="17"/>
  <c r="B6268" i="17"/>
  <c r="B6276" i="17"/>
  <c r="B6284" i="17"/>
  <c r="B6291" i="17"/>
  <c r="B6298" i="17"/>
  <c r="B6308" i="17"/>
  <c r="B6315" i="17"/>
  <c r="B6323" i="17"/>
  <c r="B6331" i="17"/>
  <c r="B6338" i="17"/>
  <c r="B6346" i="17"/>
  <c r="B6354" i="17"/>
  <c r="B6362" i="17"/>
  <c r="B6370" i="17"/>
  <c r="B6378" i="17"/>
  <c r="B6386" i="17"/>
  <c r="B6392" i="17"/>
  <c r="B6397" i="17"/>
  <c r="B6405" i="17"/>
  <c r="B6411" i="17"/>
  <c r="B6417" i="17"/>
  <c r="B6424" i="17"/>
  <c r="B6432" i="17"/>
  <c r="B6447" i="17"/>
  <c r="B6455" i="17"/>
  <c r="B6463" i="17"/>
  <c r="B6471" i="17"/>
  <c r="B6477" i="17"/>
  <c r="B6483" i="17"/>
  <c r="B6488" i="17"/>
  <c r="B6498" i="17"/>
  <c r="B6506" i="17"/>
  <c r="B6514" i="17"/>
  <c r="B6522" i="17"/>
  <c r="B6530" i="17"/>
  <c r="B6538" i="17"/>
  <c r="B6546" i="17"/>
  <c r="B6553" i="17"/>
  <c r="B6565" i="17"/>
  <c r="B6572" i="17"/>
  <c r="B6578" i="17"/>
  <c r="B6586" i="17"/>
  <c r="B6593" i="17"/>
  <c r="B6601" i="17"/>
  <c r="B6608" i="17"/>
  <c r="B6616" i="17"/>
  <c r="B6624" i="17"/>
  <c r="B6632" i="17"/>
  <c r="B6645" i="17"/>
  <c r="B6649" i="17"/>
  <c r="B6655" i="17"/>
  <c r="B6662" i="17"/>
  <c r="B6670" i="17"/>
  <c r="B6678" i="17"/>
  <c r="B6686" i="17"/>
  <c r="B6694" i="17"/>
  <c r="B6702" i="17"/>
  <c r="B6709" i="17"/>
  <c r="B6717" i="17"/>
  <c r="B6725" i="17"/>
  <c r="B6730" i="17"/>
  <c r="B6743" i="17"/>
  <c r="B6751" i="17"/>
  <c r="B6759" i="17"/>
  <c r="B6767" i="17"/>
  <c r="B6775" i="17"/>
  <c r="B6783" i="17"/>
  <c r="B6791" i="17"/>
  <c r="B6804" i="17"/>
  <c r="B6816" i="17"/>
  <c r="B6823" i="17"/>
  <c r="B6831" i="17"/>
  <c r="B6839" i="17"/>
  <c r="B6847" i="17"/>
  <c r="B6855" i="17"/>
  <c r="B6863" i="17"/>
  <c r="B6871" i="17"/>
  <c r="B6876" i="17"/>
  <c r="B6881" i="17"/>
  <c r="B6887" i="17"/>
  <c r="B6895" i="17"/>
  <c r="B6901" i="17"/>
  <c r="B6909" i="17"/>
  <c r="B6914" i="17"/>
  <c r="B6920" i="17"/>
  <c r="B6933" i="17"/>
  <c r="B6938" i="17"/>
  <c r="B6946" i="17"/>
  <c r="B6953" i="17"/>
  <c r="B6960" i="17"/>
  <c r="B6966" i="17"/>
  <c r="B6973" i="17"/>
  <c r="B6979" i="17"/>
  <c r="B6987" i="17"/>
  <c r="B6994" i="17"/>
  <c r="B6999" i="17"/>
  <c r="B7006" i="17"/>
  <c r="B7013" i="17"/>
  <c r="B7019" i="17"/>
  <c r="B7026" i="17"/>
  <c r="B7034" i="17"/>
  <c r="B7045" i="17"/>
  <c r="B7053" i="17"/>
  <c r="B7058" i="17"/>
  <c r="B7075" i="17"/>
  <c r="B7083" i="17"/>
  <c r="B7090" i="17"/>
  <c r="B7102" i="17"/>
  <c r="B7109" i="17"/>
  <c r="B7117" i="17"/>
  <c r="B7124" i="17"/>
  <c r="B7131" i="17"/>
  <c r="B7139" i="17"/>
  <c r="B7146" i="17"/>
  <c r="B7154" i="17"/>
  <c r="B7162" i="17"/>
  <c r="B7170" i="17"/>
  <c r="B7177" i="17"/>
  <c r="B7185" i="17"/>
  <c r="B7193" i="17"/>
  <c r="B7201" i="17"/>
  <c r="B7209" i="17"/>
  <c r="B7217" i="17"/>
  <c r="B7224" i="17"/>
  <c r="B7232" i="17"/>
  <c r="B7239" i="17"/>
  <c r="B7246" i="17"/>
  <c r="B7253" i="17"/>
  <c r="B7261" i="17"/>
  <c r="B7269" i="17"/>
  <c r="B7277" i="17"/>
  <c r="B7285" i="17"/>
  <c r="B7292" i="17"/>
  <c r="B7300" i="17"/>
  <c r="B7306" i="17"/>
  <c r="B7312" i="17"/>
  <c r="B7319" i="17"/>
  <c r="B7334" i="17"/>
  <c r="B7342" i="17"/>
  <c r="B7350" i="17"/>
  <c r="B7357" i="17"/>
  <c r="B7365" i="17"/>
  <c r="B7372" i="17"/>
  <c r="B7380" i="17"/>
  <c r="B7388" i="17"/>
  <c r="B7396" i="17"/>
  <c r="B7404" i="17"/>
  <c r="B7411" i="17"/>
  <c r="B7429" i="17"/>
  <c r="B7437" i="17"/>
  <c r="B7445" i="17"/>
  <c r="B7453" i="17"/>
  <c r="B7461" i="17"/>
  <c r="B7469" i="17"/>
  <c r="B7477" i="17"/>
  <c r="B7485" i="17"/>
  <c r="B7492" i="17"/>
  <c r="B7506" i="17"/>
  <c r="B7513" i="17"/>
  <c r="B7520" i="17"/>
  <c r="B7528" i="17"/>
  <c r="B7536" i="17"/>
  <c r="B7544" i="17"/>
  <c r="B62" i="17"/>
  <c r="B2903" i="17"/>
  <c r="B3213" i="17"/>
  <c r="B3446" i="17"/>
  <c r="B3674" i="17"/>
  <c r="B3893" i="17"/>
  <c r="B4159" i="17"/>
  <c r="B4312" i="17"/>
  <c r="B4622" i="17"/>
  <c r="B4769" i="17"/>
  <c r="B4847" i="17"/>
  <c r="B4892" i="17"/>
  <c r="B4937" i="17"/>
  <c r="B5081" i="17"/>
  <c r="B5134" i="17"/>
  <c r="B5194" i="17"/>
  <c r="B5247" i="17"/>
  <c r="B5283" i="17"/>
  <c r="B5318" i="17"/>
  <c r="B5335" i="17"/>
  <c r="B5346" i="17"/>
  <c r="B5356" i="17"/>
  <c r="B5366" i="17"/>
  <c r="B5376" i="17"/>
  <c r="B5386" i="17"/>
  <c r="B5397" i="17"/>
  <c r="B5408" i="17"/>
  <c r="B5418" i="17"/>
  <c r="B5429" i="17"/>
  <c r="B5446" i="17"/>
  <c r="B5457" i="17"/>
  <c r="B5468" i="17"/>
  <c r="B5478" i="17"/>
  <c r="B5489" i="17"/>
  <c r="B5499" i="17"/>
  <c r="B5508" i="17"/>
  <c r="B5520" i="17"/>
  <c r="B5527" i="17"/>
  <c r="B5535" i="17"/>
  <c r="B5543" i="17"/>
  <c r="B5551" i="17"/>
  <c r="B5559" i="17"/>
  <c r="B5566" i="17"/>
  <c r="B5574" i="17"/>
  <c r="B5582" i="17"/>
  <c r="B5590" i="17"/>
  <c r="B5598" i="17"/>
  <c r="B5612" i="17"/>
  <c r="B5619" i="17"/>
  <c r="B5623" i="17"/>
  <c r="B5630" i="17"/>
  <c r="B5637" i="17"/>
  <c r="B5644" i="17"/>
  <c r="B5652" i="17"/>
  <c r="B5660" i="17"/>
  <c r="B5668" i="17"/>
  <c r="B5676" i="17"/>
  <c r="B5683" i="17"/>
  <c r="B5691" i="17"/>
  <c r="B5699" i="17"/>
  <c r="B5707" i="17"/>
  <c r="B5715" i="17"/>
  <c r="B5723" i="17"/>
  <c r="B5730" i="17"/>
  <c r="B5734" i="17"/>
  <c r="B5741" i="17"/>
  <c r="B5747" i="17"/>
  <c r="B5755" i="17"/>
  <c r="B5762" i="17"/>
  <c r="B5769" i="17"/>
  <c r="B5777" i="17"/>
  <c r="B5792" i="17"/>
  <c r="B5800" i="17"/>
  <c r="B5808" i="17"/>
  <c r="B5815" i="17"/>
  <c r="B5828" i="17"/>
  <c r="B5836" i="17"/>
  <c r="B5843" i="17"/>
  <c r="B5850" i="17"/>
  <c r="B5857" i="17"/>
  <c r="B5864" i="17"/>
  <c r="B5872" i="17"/>
  <c r="B5880" i="17"/>
  <c r="B5888" i="17"/>
  <c r="B5896" i="17"/>
  <c r="B5904" i="17"/>
  <c r="B5912" i="17"/>
  <c r="B5920" i="17"/>
  <c r="B5928" i="17"/>
  <c r="B5943" i="17"/>
  <c r="B5948" i="17"/>
  <c r="B5955" i="17"/>
  <c r="B5963" i="17"/>
  <c r="B5966" i="17"/>
  <c r="B5973" i="17"/>
  <c r="B5980" i="17"/>
  <c r="B5985" i="17"/>
  <c r="B5993" i="17"/>
  <c r="B5999" i="17"/>
  <c r="B6004" i="17"/>
  <c r="B6012" i="17"/>
  <c r="B6025" i="17"/>
  <c r="B6033" i="17"/>
  <c r="B6041" i="17"/>
  <c r="B6059" i="17"/>
  <c r="B6065" i="17"/>
  <c r="B6076" i="17"/>
  <c r="B6082" i="17"/>
  <c r="B6088" i="17"/>
  <c r="B6095" i="17"/>
  <c r="B6100" i="17"/>
  <c r="B6106" i="17"/>
  <c r="B6111" i="17"/>
  <c r="B6124" i="17"/>
  <c r="B6130" i="17"/>
  <c r="B6136" i="17"/>
  <c r="B6141" i="17"/>
  <c r="B6148" i="17"/>
  <c r="B6154" i="17"/>
  <c r="B6163" i="17"/>
  <c r="B6169" i="17"/>
  <c r="B6176" i="17"/>
  <c r="B6183" i="17"/>
  <c r="B6188" i="17"/>
  <c r="B6199" i="17"/>
  <c r="B6207" i="17"/>
  <c r="B6215" i="17"/>
  <c r="B6222" i="17"/>
  <c r="B6230" i="17"/>
  <c r="B6238" i="17"/>
  <c r="B6246" i="17"/>
  <c r="B6253" i="17"/>
  <c r="B6261" i="17"/>
  <c r="B6269" i="17"/>
  <c r="B6277" i="17"/>
  <c r="B6285" i="17"/>
  <c r="B6292" i="17"/>
  <c r="B6299" i="17"/>
  <c r="B6316" i="17"/>
  <c r="B6324" i="17"/>
  <c r="B6332" i="17"/>
  <c r="B6339" i="17"/>
  <c r="B6347" i="17"/>
  <c r="B6355" i="17"/>
  <c r="B6363" i="17"/>
  <c r="B6371" i="17"/>
  <c r="B6379" i="17"/>
  <c r="B6393" i="17"/>
  <c r="B6398" i="17"/>
  <c r="B6406" i="17"/>
  <c r="B6412" i="17"/>
  <c r="B6425" i="17"/>
  <c r="B6433" i="17"/>
  <c r="B6440" i="17"/>
  <c r="B6448" i="17"/>
  <c r="B6456" i="17"/>
  <c r="B6464" i="17"/>
  <c r="B6472" i="17"/>
  <c r="B6484" i="17"/>
  <c r="B6489" i="17"/>
  <c r="B6499" i="17"/>
  <c r="B6507" i="17"/>
  <c r="B6515" i="17"/>
  <c r="B6523" i="17"/>
  <c r="B6531" i="17"/>
  <c r="B6539" i="17"/>
  <c r="B6554" i="17"/>
  <c r="B6560" i="17"/>
  <c r="B6566" i="17"/>
  <c r="B6573" i="17"/>
  <c r="B6579" i="17"/>
  <c r="B6594" i="17"/>
  <c r="B6609" i="17"/>
  <c r="B6617" i="17"/>
  <c r="B6625" i="17"/>
  <c r="B6633" i="17"/>
  <c r="B6646" i="17"/>
  <c r="B6663" i="17"/>
  <c r="B6671" i="17"/>
  <c r="B6679" i="17"/>
  <c r="B6687" i="17"/>
  <c r="B6695" i="17"/>
  <c r="B6703" i="17"/>
  <c r="B6710" i="17"/>
  <c r="B6718" i="17"/>
  <c r="B6726" i="17"/>
  <c r="B6731" i="17"/>
  <c r="B6736" i="17"/>
  <c r="B6744" i="17"/>
  <c r="B6752" i="17"/>
  <c r="B6760" i="17"/>
  <c r="B6768" i="17"/>
  <c r="B6776" i="17"/>
  <c r="B6784" i="17"/>
  <c r="B6792" i="17"/>
  <c r="B6797" i="17"/>
  <c r="B6805" i="17"/>
  <c r="B6810" i="17"/>
  <c r="B6817" i="17"/>
  <c r="B6824" i="17"/>
  <c r="B6832" i="17"/>
  <c r="B6840" i="17"/>
  <c r="B6848" i="17"/>
  <c r="B6856" i="17"/>
  <c r="B6864" i="17"/>
  <c r="B6872" i="17"/>
  <c r="B6888" i="17"/>
  <c r="B6896" i="17"/>
  <c r="B6902" i="17"/>
  <c r="B6910" i="17"/>
  <c r="B6915" i="17"/>
  <c r="B6921" i="17"/>
  <c r="B6927" i="17"/>
  <c r="B6934" i="17"/>
  <c r="B6939" i="17"/>
  <c r="B6954" i="17"/>
  <c r="B6961" i="17"/>
  <c r="B6967" i="17"/>
  <c r="B6974" i="17"/>
  <c r="B6980" i="17"/>
  <c r="B6995" i="17"/>
  <c r="B7007" i="17"/>
  <c r="B7020" i="17"/>
  <c r="B7027" i="17"/>
  <c r="B7035" i="17"/>
  <c r="B7046" i="17"/>
  <c r="B7054" i="17"/>
  <c r="B7059" i="17"/>
  <c r="B7064" i="17"/>
  <c r="B7078" i="17"/>
  <c r="B7084" i="17"/>
  <c r="B7103" i="17"/>
  <c r="B7110" i="17"/>
  <c r="B7118" i="17"/>
  <c r="B7125" i="17"/>
  <c r="B7132" i="17"/>
  <c r="B7140" i="17"/>
  <c r="B7147" i="17"/>
  <c r="B7155" i="17"/>
  <c r="B7163" i="17"/>
  <c r="B7171" i="17"/>
  <c r="B7178" i="17"/>
  <c r="B7186" i="17"/>
  <c r="B7194" i="17"/>
  <c r="B7202" i="17"/>
  <c r="B7210" i="17"/>
  <c r="B7218" i="17"/>
  <c r="B7225" i="17"/>
  <c r="B7233" i="17"/>
  <c r="B7240" i="17"/>
  <c r="B7254" i="17"/>
  <c r="B7262" i="17"/>
  <c r="B7270" i="17"/>
  <c r="B7278" i="17"/>
  <c r="B7286" i="17"/>
  <c r="B7293" i="17"/>
  <c r="B7301" i="17"/>
  <c r="B7313" i="17"/>
  <c r="B7320" i="17"/>
  <c r="B7327" i="17"/>
  <c r="B7335" i="17"/>
  <c r="B7343" i="17"/>
  <c r="B7351" i="17"/>
  <c r="B7358" i="17"/>
  <c r="B7366" i="17"/>
  <c r="B7373" i="17"/>
  <c r="B7381" i="17"/>
  <c r="B7389" i="17"/>
  <c r="B7397" i="17"/>
  <c r="B7405" i="17"/>
  <c r="B7412" i="17"/>
  <c r="B7416" i="17"/>
  <c r="B7422" i="17"/>
  <c r="B7430" i="17"/>
  <c r="B7438" i="17"/>
  <c r="B7446" i="17"/>
  <c r="B7454" i="17"/>
  <c r="B7462" i="17"/>
  <c r="B7470" i="17"/>
  <c r="B7478" i="17"/>
  <c r="B7486" i="17"/>
  <c r="B7493" i="17"/>
  <c r="B7499" i="17"/>
  <c r="B7507" i="17"/>
  <c r="B7514" i="17"/>
  <c r="B7521" i="17"/>
  <c r="B7529" i="17"/>
  <c r="B7537" i="17"/>
  <c r="B7545" i="17"/>
  <c r="B7553" i="17"/>
  <c r="B7561" i="17"/>
  <c r="B7569" i="17"/>
  <c r="B7577" i="17"/>
  <c r="B7585" i="17"/>
  <c r="B7597" i="17"/>
  <c r="B936" i="17"/>
  <c r="B2957" i="17"/>
  <c r="B3238" i="17"/>
  <c r="B3478" i="17"/>
  <c r="B3706" i="17"/>
  <c r="B4334" i="17"/>
  <c r="B4490" i="17"/>
  <c r="B4642" i="17"/>
  <c r="B4779" i="17"/>
  <c r="B4854" i="17"/>
  <c r="B4897" i="17"/>
  <c r="B4944" i="17"/>
  <c r="B4992" i="17"/>
  <c r="B5037" i="17"/>
  <c r="B5086" i="17"/>
  <c r="B5141" i="17"/>
  <c r="B5202" i="17"/>
  <c r="B5254" i="17"/>
  <c r="B5284" i="17"/>
  <c r="B5297" i="17"/>
  <c r="B5308" i="17"/>
  <c r="B5319" i="17"/>
  <c r="B5326" i="17"/>
  <c r="B5336" i="17"/>
  <c r="B5347" i="17"/>
  <c r="B5358" i="17"/>
  <c r="B5367" i="17"/>
  <c r="B5377" i="17"/>
  <c r="B5388" i="17"/>
  <c r="B5398" i="17"/>
  <c r="B5409" i="17"/>
  <c r="B5420" i="17"/>
  <c r="B5430" i="17"/>
  <c r="B5438" i="17"/>
  <c r="B5448" i="17"/>
  <c r="B5458" i="17"/>
  <c r="B5469" i="17"/>
  <c r="B5480" i="17"/>
  <c r="B5490" i="17"/>
  <c r="B5500" i="17"/>
  <c r="B5509" i="17"/>
  <c r="B5515" i="17"/>
  <c r="B5521" i="17"/>
  <c r="B5528" i="17"/>
  <c r="B5536" i="17"/>
  <c r="B5544" i="17"/>
  <c r="B5552" i="17"/>
  <c r="B5560" i="17"/>
  <c r="B5567" i="17"/>
  <c r="B5575" i="17"/>
  <c r="B5583" i="17"/>
  <c r="B5591" i="17"/>
  <c r="B5599" i="17"/>
  <c r="B5606" i="17"/>
  <c r="B5613" i="17"/>
  <c r="B5624" i="17"/>
  <c r="B5631" i="17"/>
  <c r="B5638" i="17"/>
  <c r="B5645" i="17"/>
  <c r="B5653" i="17"/>
  <c r="B5661" i="17"/>
  <c r="B5669" i="17"/>
  <c r="B5677" i="17"/>
  <c r="B5684" i="17"/>
  <c r="B5692" i="17"/>
  <c r="B5700" i="17"/>
  <c r="B5708" i="17"/>
  <c r="B5716" i="17"/>
  <c r="B5724" i="17"/>
  <c r="B5735" i="17"/>
  <c r="B5742" i="17"/>
  <c r="B5748" i="17"/>
  <c r="B5756" i="17"/>
  <c r="B5763" i="17"/>
  <c r="B5770" i="17"/>
  <c r="B5778" i="17"/>
  <c r="B5785" i="17"/>
  <c r="B5793" i="17"/>
  <c r="B5801" i="17"/>
  <c r="B5809" i="17"/>
  <c r="B5816" i="17"/>
  <c r="B5829" i="17"/>
  <c r="B5837" i="17"/>
  <c r="B5844" i="17"/>
  <c r="B5851" i="17"/>
  <c r="B5865" i="17"/>
  <c r="B5873" i="17"/>
  <c r="B5881" i="17"/>
  <c r="B5889" i="17"/>
  <c r="B5897" i="17"/>
  <c r="B5905" i="17"/>
  <c r="B5913" i="17"/>
  <c r="B5921" i="17"/>
  <c r="B5929" i="17"/>
  <c r="B5936" i="17"/>
  <c r="B5949" i="17"/>
  <c r="B5956" i="17"/>
  <c r="B5967" i="17"/>
  <c r="B5974" i="17"/>
  <c r="B5981" i="17"/>
  <c r="B5986" i="17"/>
  <c r="B5994" i="17"/>
  <c r="B6000" i="17"/>
  <c r="B6005" i="17"/>
  <c r="B6013" i="17"/>
  <c r="B6019" i="17"/>
  <c r="B6026" i="17"/>
  <c r="B6034" i="17"/>
  <c r="B6042" i="17"/>
  <c r="B6048" i="17"/>
  <c r="B6053" i="17"/>
  <c r="B6060" i="17"/>
  <c r="B6066" i="17"/>
  <c r="B6077" i="17"/>
  <c r="B6083" i="17"/>
  <c r="B6089" i="17"/>
  <c r="B6096" i="17"/>
  <c r="B6101" i="17"/>
  <c r="B6107" i="17"/>
  <c r="B6112" i="17"/>
  <c r="B6119" i="17"/>
  <c r="B6125" i="17"/>
  <c r="B6131" i="17"/>
  <c r="B6137" i="17"/>
  <c r="B6142" i="17"/>
  <c r="B6149" i="17"/>
  <c r="B6155" i="17"/>
  <c r="B6170" i="17"/>
  <c r="B6177" i="17"/>
  <c r="B6193" i="17"/>
  <c r="B6200" i="17"/>
  <c r="B6208" i="17"/>
  <c r="B6216" i="17"/>
  <c r="B6223" i="17"/>
  <c r="B6231" i="17"/>
  <c r="B6239" i="17"/>
  <c r="B6254" i="17"/>
  <c r="B6262" i="17"/>
  <c r="B6270" i="17"/>
  <c r="B6278" i="17"/>
  <c r="B6286" i="17"/>
  <c r="B6293" i="17"/>
  <c r="B6309" i="17"/>
  <c r="B6317" i="17"/>
  <c r="B6325" i="17"/>
  <c r="B6333" i="17"/>
  <c r="B6340" i="17"/>
  <c r="B6348" i="17"/>
  <c r="B6356" i="17"/>
  <c r="B6364" i="17"/>
  <c r="B6372" i="17"/>
  <c r="B6380" i="17"/>
  <c r="B6387" i="17"/>
  <c r="B6394" i="17"/>
  <c r="B6399" i="17"/>
  <c r="B6413" i="17"/>
  <c r="B6418" i="17"/>
  <c r="B6426" i="17"/>
  <c r="B6434" i="17"/>
  <c r="B6441" i="17"/>
  <c r="B6449" i="17"/>
  <c r="B6457" i="17"/>
  <c r="B6465" i="17"/>
  <c r="B6473" i="17"/>
  <c r="B6478" i="17"/>
  <c r="B6492" i="17"/>
  <c r="B6500" i="17"/>
  <c r="B6508" i="17"/>
  <c r="B6516" i="17"/>
  <c r="B6524" i="17"/>
  <c r="B6532" i="17"/>
  <c r="B6540" i="17"/>
  <c r="B6547" i="17"/>
  <c r="B6555" i="17"/>
  <c r="B6567" i="17"/>
  <c r="B6574" i="17"/>
  <c r="B6580" i="17"/>
  <c r="B6587" i="17"/>
  <c r="B6595" i="17"/>
  <c r="B6602" i="17"/>
  <c r="B6610" i="17"/>
  <c r="B6618" i="17"/>
  <c r="B6626" i="17"/>
  <c r="B6634" i="17"/>
  <c r="B6640" i="17"/>
  <c r="B6650" i="17"/>
  <c r="B6656" i="17"/>
  <c r="B6664" i="17"/>
  <c r="B6672" i="17"/>
  <c r="B6680" i="17"/>
  <c r="B6688" i="17"/>
  <c r="B6696" i="17"/>
  <c r="B6704" i="17"/>
  <c r="B6711" i="17"/>
  <c r="B6719" i="17"/>
  <c r="B6727" i="17"/>
  <c r="B6737" i="17"/>
  <c r="B6745" i="17"/>
  <c r="B6753" i="17"/>
  <c r="B6761" i="17"/>
  <c r="B6769" i="17"/>
  <c r="B6777" i="17"/>
  <c r="B6785" i="17"/>
  <c r="B6793" i="17"/>
  <c r="B6798" i="17"/>
  <c r="B6806" i="17"/>
  <c r="B6811" i="17"/>
  <c r="B6818" i="17"/>
  <c r="B6825" i="17"/>
  <c r="B6833" i="17"/>
  <c r="B6841" i="17"/>
  <c r="B6849" i="17"/>
  <c r="B6857" i="17"/>
  <c r="B6865" i="17"/>
  <c r="B6873" i="17"/>
  <c r="B6877" i="17"/>
  <c r="B6882" i="17"/>
  <c r="B6889" i="17"/>
  <c r="B6897" i="17"/>
  <c r="B6903" i="17"/>
  <c r="B6911" i="17"/>
  <c r="B6916" i="17"/>
  <c r="B6922" i="17"/>
  <c r="B6928" i="17"/>
  <c r="B6940" i="17"/>
  <c r="B6947" i="17"/>
  <c r="B6955" i="17"/>
  <c r="B6962" i="17"/>
  <c r="B6968" i="17"/>
  <c r="B6975" i="17"/>
  <c r="B6981" i="17"/>
  <c r="B6988" i="17"/>
  <c r="B7000" i="17"/>
  <c r="B7008" i="17"/>
  <c r="B7014" i="17"/>
  <c r="B7021" i="17"/>
  <c r="B7028" i="17"/>
  <c r="B7040" i="17"/>
  <c r="B7047" i="17"/>
  <c r="B7060" i="17"/>
  <c r="B7065" i="17"/>
  <c r="B7071" i="17"/>
  <c r="B7076" i="17"/>
  <c r="B7085" i="17"/>
  <c r="B7091" i="17"/>
  <c r="B7097" i="17"/>
  <c r="B7111" i="17"/>
  <c r="B7119" i="17"/>
  <c r="B7126" i="17"/>
  <c r="B7133" i="17"/>
  <c r="B7141" i="17"/>
  <c r="B7148" i="17"/>
  <c r="B7156" i="17"/>
  <c r="B7164" i="17"/>
  <c r="B7172" i="17"/>
  <c r="B7179" i="17"/>
  <c r="B7187" i="17"/>
  <c r="B7195" i="17"/>
  <c r="B7203" i="17"/>
  <c r="B7211" i="17"/>
  <c r="B7219" i="17"/>
  <c r="B7226" i="17"/>
  <c r="B7234" i="17"/>
  <c r="B7241" i="17"/>
  <c r="B7247" i="17"/>
  <c r="B7255" i="17"/>
  <c r="B7263" i="17"/>
  <c r="B7271" i="17"/>
  <c r="B7279" i="17"/>
  <c r="B7287" i="17"/>
  <c r="B7294" i="17"/>
  <c r="B7302" i="17"/>
  <c r="B7307" i="17"/>
  <c r="B7314" i="17"/>
  <c r="B7321" i="17"/>
  <c r="B7328" i="17"/>
  <c r="B7336" i="17"/>
  <c r="B7344" i="17"/>
  <c r="B7352" i="17"/>
  <c r="B7359" i="17"/>
  <c r="B7367" i="17"/>
  <c r="B7374" i="17"/>
  <c r="B7382" i="17"/>
  <c r="B7390" i="17"/>
  <c r="B7398" i="17"/>
  <c r="B7406" i="17"/>
  <c r="B7417" i="17"/>
  <c r="B7423" i="17"/>
  <c r="B7431" i="17"/>
  <c r="B7439" i="17"/>
  <c r="B7447" i="17"/>
  <c r="B7455" i="17"/>
  <c r="B7463" i="17"/>
  <c r="B7471" i="17"/>
  <c r="B7479" i="17"/>
  <c r="B7487" i="17"/>
  <c r="B7500" i="17"/>
  <c r="B7508" i="17"/>
  <c r="B7522" i="17"/>
  <c r="B7530" i="17"/>
  <c r="B7538" i="17"/>
  <c r="B7546" i="17"/>
  <c r="B7554" i="17"/>
  <c r="B7562" i="17"/>
  <c r="B7570" i="17"/>
  <c r="B7578" i="17"/>
  <c r="B7586" i="17"/>
  <c r="B7591" i="17"/>
  <c r="B7598" i="17"/>
  <c r="B7605" i="17"/>
  <c r="B7613" i="17"/>
  <c r="B1387" i="17"/>
  <c r="B3005" i="17"/>
  <c r="B3270" i="17"/>
  <c r="B3503" i="17"/>
  <c r="B3737" i="17"/>
  <c r="B3926" i="17"/>
  <c r="B4354" i="17"/>
  <c r="B4513" i="17"/>
  <c r="B4662" i="17"/>
  <c r="B4795" i="17"/>
  <c r="B4858" i="17"/>
  <c r="B4903" i="17"/>
  <c r="B4997" i="17"/>
  <c r="B5043" i="17"/>
  <c r="B5149" i="17"/>
  <c r="B5209" i="17"/>
  <c r="B5262" i="17"/>
  <c r="B5287" i="17"/>
  <c r="B5298" i="17"/>
  <c r="B5309" i="17"/>
  <c r="B5320" i="17"/>
  <c r="B5327" i="17"/>
  <c r="B5338" i="17"/>
  <c r="B5348" i="17"/>
  <c r="B5359" i="17"/>
  <c r="B5369" i="17"/>
  <c r="B5378" i="17"/>
  <c r="B5389" i="17"/>
  <c r="B5400" i="17"/>
  <c r="B5410" i="17"/>
  <c r="B5421" i="17"/>
  <c r="B5432" i="17"/>
  <c r="B5449" i="17"/>
  <c r="B5460" i="17"/>
  <c r="B5470" i="17"/>
  <c r="B5481" i="17"/>
  <c r="B5492" i="17"/>
  <c r="B5516" i="17"/>
  <c r="B5522" i="17"/>
  <c r="B5529" i="17"/>
  <c r="B5537" i="17"/>
  <c r="B5545" i="17"/>
  <c r="B5553" i="17"/>
  <c r="B5561" i="17"/>
  <c r="B5568" i="17"/>
  <c r="B5576" i="17"/>
  <c r="B5584" i="17"/>
  <c r="B5592" i="17"/>
  <c r="B5600" i="17"/>
  <c r="B5607" i="17"/>
  <c r="B5614" i="17"/>
  <c r="B5625" i="17"/>
  <c r="B5632" i="17"/>
  <c r="B5639" i="17"/>
  <c r="B5646" i="17"/>
  <c r="B5654" i="17"/>
  <c r="B5662" i="17"/>
  <c r="B5670" i="17"/>
  <c r="B5678" i="17"/>
  <c r="B5685" i="17"/>
  <c r="B5693" i="17"/>
  <c r="B5701" i="17"/>
  <c r="B5709" i="17"/>
  <c r="B5717" i="17"/>
  <c r="B5725" i="17"/>
  <c r="B5731" i="17"/>
  <c r="B5736" i="17"/>
  <c r="B5749" i="17"/>
  <c r="B5757" i="17"/>
  <c r="B5764" i="17"/>
  <c r="B5771" i="17"/>
  <c r="B5779" i="17"/>
  <c r="B5786" i="17"/>
  <c r="B5794" i="17"/>
  <c r="B5802" i="17"/>
  <c r="B5810" i="17"/>
  <c r="B5817" i="17"/>
  <c r="B5822" i="17"/>
  <c r="B5830" i="17"/>
  <c r="B5838" i="17"/>
  <c r="B5845" i="17"/>
  <c r="B5852" i="17"/>
  <c r="B5858" i="17"/>
  <c r="B5866" i="17"/>
  <c r="B5874" i="17"/>
  <c r="B5882" i="17"/>
  <c r="B5890" i="17"/>
  <c r="B5898" i="17"/>
  <c r="B5906" i="17"/>
  <c r="B5914" i="17"/>
  <c r="B5922" i="17"/>
  <c r="B5930" i="17"/>
  <c r="B5937" i="17"/>
  <c r="B5950" i="17"/>
  <c r="B5957" i="17"/>
  <c r="B5968" i="17"/>
  <c r="B5975" i="17"/>
  <c r="B5987" i="17"/>
  <c r="B5995" i="17"/>
  <c r="B6006" i="17"/>
  <c r="B6014" i="17"/>
  <c r="B6020" i="17"/>
  <c r="B6027" i="17"/>
  <c r="B6035" i="17"/>
  <c r="B6043" i="17"/>
  <c r="B6049" i="17"/>
  <c r="B6061" i="17"/>
  <c r="B6067" i="17"/>
  <c r="B6071" i="17"/>
  <c r="B6078" i="17"/>
  <c r="B6084" i="17"/>
  <c r="B6090" i="17"/>
  <c r="B6102" i="17"/>
  <c r="B6113" i="17"/>
  <c r="B6120" i="17"/>
  <c r="B6138" i="17"/>
  <c r="B6143" i="17"/>
  <c r="B6150" i="17"/>
  <c r="B6156" i="17"/>
  <c r="B6159" i="17"/>
  <c r="B6164" i="17"/>
  <c r="B6171" i="17"/>
  <c r="B6178" i="17"/>
  <c r="B6194" i="17"/>
  <c r="B6201" i="17"/>
  <c r="B6209" i="17"/>
  <c r="B6224" i="17"/>
  <c r="B6232" i="17"/>
  <c r="B6240" i="17"/>
  <c r="B6247" i="17"/>
  <c r="B6255" i="17"/>
  <c r="B6263" i="17"/>
  <c r="B6271" i="17"/>
  <c r="B6279" i="17"/>
  <c r="B6287" i="17"/>
  <c r="B6294" i="17"/>
  <c r="B6300" i="17"/>
  <c r="B6304" i="17"/>
  <c r="B6310" i="17"/>
  <c r="B6318" i="17"/>
  <c r="B6326" i="17"/>
  <c r="B6341" i="17"/>
  <c r="B6349" i="17"/>
  <c r="B6357" i="17"/>
  <c r="B6365" i="17"/>
  <c r="B6373" i="17"/>
  <c r="B6381" i="17"/>
  <c r="B6388" i="17"/>
  <c r="B6400" i="17"/>
  <c r="B6407" i="17"/>
  <c r="B6414" i="17"/>
  <c r="B6419" i="17"/>
  <c r="B6427" i="17"/>
  <c r="B6435" i="17"/>
  <c r="B6442" i="17"/>
  <c r="B6450" i="17"/>
  <c r="B6458" i="17"/>
  <c r="B6466" i="17"/>
  <c r="B6479" i="17"/>
  <c r="B6485" i="17"/>
  <c r="B6493" i="17"/>
  <c r="B6501" i="17"/>
  <c r="B6509" i="17"/>
  <c r="B6517" i="17"/>
  <c r="B6525" i="17"/>
  <c r="B6533" i="17"/>
  <c r="B6541" i="17"/>
  <c r="B6548" i="17"/>
  <c r="B6556" i="17"/>
  <c r="B6568" i="17"/>
  <c r="B6575" i="17"/>
  <c r="B6581" i="17"/>
  <c r="B6588" i="17"/>
  <c r="B6596" i="17"/>
  <c r="B6603" i="17"/>
  <c r="B6611" i="17"/>
  <c r="B6619" i="17"/>
  <c r="B6627" i="17"/>
  <c r="B6635" i="17"/>
  <c r="B6641" i="17"/>
  <c r="B6651" i="17"/>
  <c r="B6657" i="17"/>
  <c r="B6665" i="17"/>
  <c r="B6673" i="17"/>
  <c r="B6681" i="17"/>
  <c r="B6689" i="17"/>
  <c r="B6697" i="17"/>
  <c r="B6705" i="17"/>
  <c r="B6712" i="17"/>
  <c r="B6720" i="17"/>
  <c r="B6728" i="17"/>
  <c r="B6738" i="17"/>
  <c r="B6746" i="17"/>
  <c r="B6754" i="17"/>
  <c r="B6762" i="17"/>
  <c r="B6770" i="17"/>
  <c r="B6778" i="17"/>
  <c r="B6786" i="17"/>
  <c r="B6794" i="17"/>
  <c r="B6799" i="17"/>
  <c r="B6807" i="17"/>
  <c r="B6812" i="17"/>
  <c r="B6819" i="17"/>
  <c r="B6826" i="17"/>
  <c r="B6834" i="17"/>
  <c r="B6842" i="17"/>
  <c r="B6850" i="17"/>
  <c r="B6858" i="17"/>
  <c r="B6866" i="17"/>
  <c r="B6878" i="17"/>
  <c r="B6883" i="17"/>
  <c r="B6890" i="17"/>
  <c r="B6904" i="17"/>
  <c r="B6917" i="17"/>
  <c r="B6923" i="17"/>
  <c r="B6929" i="17"/>
  <c r="B6941" i="17"/>
  <c r="B6948" i="17"/>
  <c r="B6956" i="17"/>
  <c r="B6963" i="17"/>
  <c r="B6969" i="17"/>
  <c r="B6984" i="17"/>
  <c r="B6989" i="17"/>
  <c r="B6996" i="17"/>
  <c r="B7001" i="17"/>
  <c r="B7009" i="17"/>
  <c r="B7029" i="17"/>
  <c r="B7036" i="17"/>
  <c r="B7041" i="17"/>
  <c r="B7048" i="17"/>
  <c r="B7055" i="17"/>
  <c r="B7061" i="17"/>
  <c r="B7066" i="17"/>
  <c r="B7079" i="17"/>
  <c r="B7086" i="17"/>
  <c r="B7092" i="17"/>
  <c r="B7104" i="17"/>
  <c r="B7112" i="17"/>
  <c r="B7120" i="17"/>
  <c r="B7127" i="17"/>
  <c r="B7134" i="17"/>
  <c r="B7142" i="17"/>
  <c r="B7149" i="17"/>
  <c r="B7157" i="17"/>
  <c r="B7165" i="17"/>
  <c r="B7173" i="17"/>
  <c r="B7180" i="17"/>
  <c r="B7188" i="17"/>
  <c r="B7196" i="17"/>
  <c r="B7204" i="17"/>
  <c r="B7212" i="17"/>
  <c r="B7220" i="17"/>
  <c r="B7227" i="17"/>
  <c r="B7235" i="17"/>
  <c r="B7248" i="17"/>
  <c r="B7256" i="17"/>
  <c r="B7264" i="17"/>
  <c r="B7272" i="17"/>
  <c r="B7280" i="17"/>
  <c r="B7288" i="17"/>
  <c r="B7295" i="17"/>
  <c r="B7303" i="17"/>
  <c r="B7308" i="17"/>
  <c r="B7315" i="17"/>
  <c r="B7322" i="17"/>
  <c r="B7329" i="17"/>
  <c r="B7337" i="17"/>
  <c r="B7345" i="17"/>
  <c r="B7353" i="17"/>
  <c r="B7360" i="17"/>
  <c r="B7368" i="17"/>
  <c r="B7375" i="17"/>
  <c r="B7383" i="17"/>
  <c r="B7391" i="17"/>
  <c r="B7399" i="17"/>
  <c r="B7407" i="17"/>
  <c r="B7418" i="17"/>
  <c r="B7424" i="17"/>
  <c r="B7432" i="17"/>
  <c r="B7440" i="17"/>
  <c r="B7448" i="17"/>
  <c r="B7456" i="17"/>
  <c r="B7464" i="17"/>
  <c r="B7472" i="17"/>
  <c r="B7480" i="17"/>
  <c r="B7488" i="17"/>
  <c r="B7494" i="17"/>
  <c r="B7501" i="17"/>
  <c r="B7509" i="17"/>
  <c r="B7515" i="17"/>
  <c r="B7523" i="17"/>
  <c r="B7531" i="17"/>
  <c r="B7539" i="17"/>
  <c r="B7547" i="17"/>
  <c r="B7555" i="17"/>
  <c r="B7563" i="17"/>
  <c r="B7571" i="17"/>
  <c r="B7579" i="17"/>
  <c r="B7587" i="17"/>
  <c r="B7592" i="17"/>
  <c r="B7599" i="17"/>
  <c r="B7606" i="17"/>
  <c r="B7614" i="17"/>
  <c r="B3762" i="17"/>
  <c r="B4865" i="17"/>
  <c r="B5269" i="17"/>
  <c r="B5360" i="17"/>
  <c r="B5440" i="17"/>
  <c r="B5577" i="17"/>
  <c r="B5633" i="17"/>
  <c r="B5694" i="17"/>
  <c r="B5750" i="17"/>
  <c r="B5811" i="17"/>
  <c r="B5867" i="17"/>
  <c r="B5931" i="17"/>
  <c r="B5982" i="17"/>
  <c r="B6036" i="17"/>
  <c r="B6085" i="17"/>
  <c r="B6179" i="17"/>
  <c r="B6233" i="17"/>
  <c r="B6295" i="17"/>
  <c r="B6350" i="17"/>
  <c r="B6408" i="17"/>
  <c r="B6467" i="17"/>
  <c r="B6518" i="17"/>
  <c r="B6576" i="17"/>
  <c r="B6636" i="17"/>
  <c r="B6690" i="17"/>
  <c r="B6747" i="17"/>
  <c r="B6808" i="17"/>
  <c r="B6859" i="17"/>
  <c r="B6884" i="17"/>
  <c r="B6912" i="17"/>
  <c r="B7010" i="17"/>
  <c r="B7037" i="17"/>
  <c r="B7080" i="17"/>
  <c r="B7105" i="17"/>
  <c r="B7135" i="17"/>
  <c r="B7166" i="17"/>
  <c r="B7197" i="17"/>
  <c r="B7228" i="17"/>
  <c r="B7257" i="17"/>
  <c r="B7289" i="17"/>
  <c r="B7346" i="17"/>
  <c r="B7376" i="17"/>
  <c r="B7408" i="17"/>
  <c r="B7433" i="17"/>
  <c r="B7465" i="17"/>
  <c r="B7495" i="17"/>
  <c r="B7524" i="17"/>
  <c r="B7548" i="17"/>
  <c r="B7564" i="17"/>
  <c r="B7580" i="17"/>
  <c r="B7593" i="17"/>
  <c r="B7603" i="17"/>
  <c r="B7615" i="17"/>
  <c r="B7623" i="17"/>
  <c r="B7631" i="17"/>
  <c r="B7638" i="17"/>
  <c r="B7646" i="17"/>
  <c r="B7654" i="17"/>
  <c r="B7662" i="17"/>
  <c r="B7670" i="17"/>
  <c r="B7678" i="17"/>
  <c r="B7685" i="17"/>
  <c r="B7690" i="17"/>
  <c r="B7696" i="17"/>
  <c r="B7704" i="17"/>
  <c r="B7712" i="17"/>
  <c r="B7719" i="17"/>
  <c r="B7727" i="17"/>
  <c r="B7735" i="17"/>
  <c r="B7743" i="17"/>
  <c r="B7751" i="17"/>
  <c r="B7765" i="17"/>
  <c r="B7776" i="17"/>
  <c r="B7782" i="17"/>
  <c r="B7789" i="17"/>
  <c r="B7797" i="17"/>
  <c r="B7805" i="17"/>
  <c r="B7813" i="17"/>
  <c r="B7821" i="17"/>
  <c r="B7829" i="17"/>
  <c r="B7837" i="17"/>
  <c r="B7843" i="17"/>
  <c r="B7848" i="17"/>
  <c r="B7856" i="17"/>
  <c r="B7864" i="17"/>
  <c r="B7876" i="17"/>
  <c r="B7883" i="17"/>
  <c r="B7889" i="17"/>
  <c r="B7908" i="17"/>
  <c r="B7912" i="17"/>
  <c r="B7920" i="17"/>
  <c r="B7925" i="17"/>
  <c r="B7938" i="17"/>
  <c r="B7952" i="17"/>
  <c r="B7965" i="17"/>
  <c r="B7972" i="17"/>
  <c r="B7978" i="17"/>
  <c r="B7988" i="17"/>
  <c r="B7995" i="17"/>
  <c r="B7999" i="17"/>
  <c r="B8011" i="17"/>
  <c r="B8018" i="17"/>
  <c r="B8026" i="17"/>
  <c r="B8033" i="17"/>
  <c r="B8050" i="17"/>
  <c r="B8057" i="17"/>
  <c r="B8065" i="17"/>
  <c r="B8070" i="17"/>
  <c r="B8078" i="17"/>
  <c r="B8084" i="17"/>
  <c r="B8090" i="17"/>
  <c r="B8095" i="17"/>
  <c r="B8101" i="17"/>
  <c r="B8114" i="17"/>
  <c r="B8122" i="17"/>
  <c r="B8129" i="17"/>
  <c r="B8135" i="17"/>
  <c r="B8142" i="17"/>
  <c r="B8150" i="17"/>
  <c r="B8161" i="17"/>
  <c r="B8175" i="17"/>
  <c r="B8187" i="17"/>
  <c r="B8193" i="17"/>
  <c r="B8200" i="17"/>
  <c r="B8207" i="17"/>
  <c r="B8212" i="17"/>
  <c r="B8219" i="17"/>
  <c r="B8225" i="17"/>
  <c r="B8233" i="17"/>
  <c r="B8252" i="17"/>
  <c r="B8259" i="17"/>
  <c r="B8266" i="17"/>
  <c r="B3942" i="17"/>
  <c r="B4910" i="17"/>
  <c r="B5288" i="17"/>
  <c r="B5370" i="17"/>
  <c r="B5450" i="17"/>
  <c r="B5523" i="17"/>
  <c r="B5585" i="17"/>
  <c r="B5640" i="17"/>
  <c r="B5702" i="17"/>
  <c r="B5758" i="17"/>
  <c r="B5818" i="17"/>
  <c r="B5875" i="17"/>
  <c r="B5938" i="17"/>
  <c r="B5988" i="17"/>
  <c r="B6044" i="17"/>
  <c r="B6139" i="17"/>
  <c r="B6184" i="17"/>
  <c r="B6241" i="17"/>
  <c r="B6358" i="17"/>
  <c r="B6474" i="17"/>
  <c r="B6526" i="17"/>
  <c r="B6582" i="17"/>
  <c r="B6642" i="17"/>
  <c r="B6698" i="17"/>
  <c r="B6755" i="17"/>
  <c r="B6813" i="17"/>
  <c r="B6861" i="17"/>
  <c r="B6885" i="17"/>
  <c r="B6913" i="17"/>
  <c r="B6936" i="17"/>
  <c r="B6964" i="17"/>
  <c r="B7039" i="17"/>
  <c r="B7081" i="17"/>
  <c r="B7107" i="17"/>
  <c r="B7137" i="17"/>
  <c r="B7168" i="17"/>
  <c r="B7199" i="17"/>
  <c r="B7230" i="17"/>
  <c r="B7259" i="17"/>
  <c r="B7290" i="17"/>
  <c r="B7317" i="17"/>
  <c r="B7348" i="17"/>
  <c r="B7378" i="17"/>
  <c r="B7435" i="17"/>
  <c r="B7467" i="17"/>
  <c r="B7497" i="17"/>
  <c r="B7526" i="17"/>
  <c r="B7549" i="17"/>
  <c r="B7565" i="17"/>
  <c r="B7581" i="17"/>
  <c r="B7594" i="17"/>
  <c r="B7604" i="17"/>
  <c r="B7616" i="17"/>
  <c r="B7624" i="17"/>
  <c r="B7632" i="17"/>
  <c r="B7639" i="17"/>
  <c r="B7647" i="17"/>
  <c r="B7655" i="17"/>
  <c r="B7663" i="17"/>
  <c r="B7671" i="17"/>
  <c r="B7679" i="17"/>
  <c r="B7691" i="17"/>
  <c r="B7697" i="17"/>
  <c r="B7705" i="17"/>
  <c r="B7713" i="17"/>
  <c r="B7720" i="17"/>
  <c r="B7728" i="17"/>
  <c r="B7736" i="17"/>
  <c r="B7744" i="17"/>
  <c r="B7752" i="17"/>
  <c r="B7758" i="17"/>
  <c r="B7783" i="17"/>
  <c r="B7790" i="17"/>
  <c r="B7798" i="17"/>
  <c r="B7806" i="17"/>
  <c r="B7814" i="17"/>
  <c r="B7822" i="17"/>
  <c r="B7830" i="17"/>
  <c r="B7849" i="17"/>
  <c r="B7857" i="17"/>
  <c r="B7865" i="17"/>
  <c r="B7871" i="17"/>
  <c r="B7890" i="17"/>
  <c r="B7897" i="17"/>
  <c r="B7913" i="17"/>
  <c r="B7929" i="17"/>
  <c r="B7933" i="17"/>
  <c r="B7943" i="17"/>
  <c r="B7953" i="17"/>
  <c r="B7959" i="17"/>
  <c r="B7966" i="17"/>
  <c r="B7979" i="17"/>
  <c r="B7983" i="17"/>
  <c r="B7989" i="17"/>
  <c r="B7996" i="17"/>
  <c r="B8005" i="17"/>
  <c r="B8012" i="17"/>
  <c r="B8023" i="17"/>
  <c r="B8027" i="17"/>
  <c r="B8039" i="17"/>
  <c r="B8044" i="17"/>
  <c r="B8051" i="17"/>
  <c r="B8058" i="17"/>
  <c r="B8071" i="17"/>
  <c r="B8079" i="17"/>
  <c r="B8085" i="17"/>
  <c r="B8091" i="17"/>
  <c r="B8108" i="17"/>
  <c r="B8115" i="17"/>
  <c r="B8123" i="17"/>
  <c r="B8130" i="17"/>
  <c r="B8136" i="17"/>
  <c r="B8143" i="17"/>
  <c r="B8151" i="17"/>
  <c r="B8156" i="17"/>
  <c r="B8162" i="17"/>
  <c r="B8169" i="17"/>
  <c r="B8176" i="17"/>
  <c r="B8180" i="17"/>
  <c r="B8188" i="17"/>
  <c r="B8194" i="17"/>
  <c r="B8201" i="17"/>
  <c r="B8208" i="17"/>
  <c r="B8220" i="17"/>
  <c r="B8226" i="17"/>
  <c r="B8239" i="17"/>
  <c r="B8246" i="17"/>
  <c r="B8253" i="17"/>
  <c r="B8260" i="17"/>
  <c r="B8267" i="17"/>
  <c r="B4067" i="17"/>
  <c r="B4956" i="17"/>
  <c r="B5299" i="17"/>
  <c r="B5380" i="17"/>
  <c r="B5461" i="17"/>
  <c r="B5530" i="17"/>
  <c r="B5593" i="17"/>
  <c r="B5647" i="17"/>
  <c r="B5710" i="17"/>
  <c r="B5823" i="17"/>
  <c r="B5883" i="17"/>
  <c r="B5944" i="17"/>
  <c r="B6050" i="17"/>
  <c r="B6097" i="17"/>
  <c r="B6144" i="17"/>
  <c r="B6189" i="17"/>
  <c r="B6248" i="17"/>
  <c r="B6366" i="17"/>
  <c r="B6420" i="17"/>
  <c r="B6480" i="17"/>
  <c r="B6534" i="17"/>
  <c r="B6589" i="17"/>
  <c r="B6706" i="17"/>
  <c r="B6763" i="17"/>
  <c r="B6820" i="17"/>
  <c r="B6867" i="17"/>
  <c r="B6891" i="17"/>
  <c r="B6918" i="17"/>
  <c r="B6942" i="17"/>
  <c r="B6990" i="17"/>
  <c r="B7015" i="17"/>
  <c r="B7042" i="17"/>
  <c r="B7067" i="17"/>
  <c r="B7087" i="17"/>
  <c r="B7113" i="17"/>
  <c r="B7143" i="17"/>
  <c r="B7205" i="17"/>
  <c r="B7236" i="17"/>
  <c r="B7265" i="17"/>
  <c r="B7296" i="17"/>
  <c r="B7323" i="17"/>
  <c r="B7354" i="17"/>
  <c r="B7384" i="17"/>
  <c r="B7441" i="17"/>
  <c r="B7473" i="17"/>
  <c r="B7502" i="17"/>
  <c r="B7532" i="17"/>
  <c r="B7550" i="17"/>
  <c r="B7566" i="17"/>
  <c r="B7582" i="17"/>
  <c r="B7595" i="17"/>
  <c r="B7607" i="17"/>
  <c r="B7617" i="17"/>
  <c r="B7625" i="17"/>
  <c r="B7633" i="17"/>
  <c r="B7640" i="17"/>
  <c r="B7648" i="17"/>
  <c r="B7656" i="17"/>
  <c r="B7664" i="17"/>
  <c r="B7672" i="17"/>
  <c r="B7680" i="17"/>
  <c r="B7686" i="17"/>
  <c r="B7692" i="17"/>
  <c r="B7698" i="17"/>
  <c r="B7706" i="17"/>
  <c r="B7714" i="17"/>
  <c r="B7721" i="17"/>
  <c r="B7729" i="17"/>
  <c r="B7737" i="17"/>
  <c r="B7745" i="17"/>
  <c r="B7753" i="17"/>
  <c r="B7759" i="17"/>
  <c r="B7771" i="17"/>
  <c r="B7777" i="17"/>
  <c r="B7791" i="17"/>
  <c r="B7799" i="17"/>
  <c r="B7807" i="17"/>
  <c r="B7815" i="17"/>
  <c r="B7823" i="17"/>
  <c r="B7831" i="17"/>
  <c r="B7838" i="17"/>
  <c r="B7844" i="17"/>
  <c r="B7850" i="17"/>
  <c r="B7858" i="17"/>
  <c r="B7877" i="17"/>
  <c r="B7884" i="17"/>
  <c r="B7891" i="17"/>
  <c r="B7898" i="17"/>
  <c r="B7903" i="17"/>
  <c r="B7914" i="17"/>
  <c r="B7921" i="17"/>
  <c r="B7926" i="17"/>
  <c r="B7930" i="17"/>
  <c r="B7934" i="17"/>
  <c r="B7948" i="17"/>
  <c r="B7954" i="17"/>
  <c r="B7960" i="17"/>
  <c r="B7967" i="17"/>
  <c r="B7973" i="17"/>
  <c r="B7984" i="17"/>
  <c r="B7990" i="17"/>
  <c r="B7997" i="17"/>
  <c r="B8000" i="17"/>
  <c r="B8013" i="17"/>
  <c r="B8019" i="17"/>
  <c r="B8028" i="17"/>
  <c r="B8034" i="17"/>
  <c r="B8040" i="17"/>
  <c r="B8052" i="17"/>
  <c r="B8059" i="17"/>
  <c r="B8072" i="17"/>
  <c r="B8080" i="17"/>
  <c r="B8092" i="17"/>
  <c r="B8096" i="17"/>
  <c r="B8102" i="17"/>
  <c r="B8109" i="17"/>
  <c r="B8116" i="17"/>
  <c r="B8124" i="17"/>
  <c r="B8137" i="17"/>
  <c r="B8144" i="17"/>
  <c r="B8152" i="17"/>
  <c r="B8163" i="17"/>
  <c r="B8170" i="17"/>
  <c r="B8181" i="17"/>
  <c r="B8189" i="17"/>
  <c r="B8195" i="17"/>
  <c r="B8202" i="17"/>
  <c r="B8209" i="17"/>
  <c r="B8213" i="17"/>
  <c r="B8227" i="17"/>
  <c r="B8240" i="17"/>
  <c r="B8247" i="17"/>
  <c r="B8254" i="17"/>
  <c r="B8261" i="17"/>
  <c r="B8268" i="17"/>
  <c r="B5311" i="17"/>
  <c r="B5390" i="17"/>
  <c r="B5472" i="17"/>
  <c r="B5538" i="17"/>
  <c r="B5601" i="17"/>
  <c r="B5655" i="17"/>
  <c r="B5718" i="17"/>
  <c r="B5772" i="17"/>
  <c r="B5831" i="17"/>
  <c r="B5891" i="17"/>
  <c r="B5951" i="17"/>
  <c r="B6054" i="17"/>
  <c r="B6151" i="17"/>
  <c r="B6195" i="17"/>
  <c r="B6256" i="17"/>
  <c r="B6311" i="17"/>
  <c r="B6374" i="17"/>
  <c r="B6428" i="17"/>
  <c r="B6486" i="17"/>
  <c r="B6542" i="17"/>
  <c r="B6597" i="17"/>
  <c r="B6652" i="17"/>
  <c r="B6713" i="17"/>
  <c r="B6771" i="17"/>
  <c r="B6827" i="17"/>
  <c r="B6869" i="17"/>
  <c r="B6893" i="17"/>
  <c r="B6944" i="17"/>
  <c r="B6971" i="17"/>
  <c r="B6992" i="17"/>
  <c r="B7017" i="17"/>
  <c r="B7043" i="17"/>
  <c r="B7069" i="17"/>
  <c r="B7115" i="17"/>
  <c r="B7145" i="17"/>
  <c r="B7175" i="17"/>
  <c r="B7207" i="17"/>
  <c r="B7238" i="17"/>
  <c r="B7267" i="17"/>
  <c r="B7298" i="17"/>
  <c r="B7325" i="17"/>
  <c r="B7355" i="17"/>
  <c r="B7386" i="17"/>
  <c r="B7414" i="17"/>
  <c r="B7443" i="17"/>
  <c r="B7475" i="17"/>
  <c r="B7504" i="17"/>
  <c r="B7533" i="17"/>
  <c r="B7552" i="17"/>
  <c r="B7568" i="17"/>
  <c r="B7584" i="17"/>
  <c r="B7608" i="17"/>
  <c r="B7618" i="17"/>
  <c r="B7626" i="17"/>
  <c r="B7634" i="17"/>
  <c r="B7641" i="17"/>
  <c r="B7649" i="17"/>
  <c r="B7657" i="17"/>
  <c r="B7665" i="17"/>
  <c r="B7673" i="17"/>
  <c r="B7693" i="17"/>
  <c r="B7699" i="17"/>
  <c r="B7707" i="17"/>
  <c r="B7715" i="17"/>
  <c r="B7722" i="17"/>
  <c r="B7730" i="17"/>
  <c r="B7738" i="17"/>
  <c r="B7746" i="17"/>
  <c r="B7754" i="17"/>
  <c r="B7760" i="17"/>
  <c r="B7766" i="17"/>
  <c r="B7778" i="17"/>
  <c r="B7784" i="17"/>
  <c r="B7792" i="17"/>
  <c r="B7800" i="17"/>
  <c r="B7808" i="17"/>
  <c r="B7816" i="17"/>
  <c r="B7824" i="17"/>
  <c r="B7832" i="17"/>
  <c r="B7839" i="17"/>
  <c r="B7845" i="17"/>
  <c r="B7851" i="17"/>
  <c r="B7859" i="17"/>
  <c r="B7866" i="17"/>
  <c r="B7872" i="17"/>
  <c r="B7878" i="17"/>
  <c r="B7885" i="17"/>
  <c r="B7892" i="17"/>
  <c r="B7899" i="17"/>
  <c r="B7915" i="17"/>
  <c r="B7935" i="17"/>
  <c r="B7944" i="17"/>
  <c r="B7949" i="17"/>
  <c r="B7955" i="17"/>
  <c r="B7961" i="17"/>
  <c r="B7968" i="17"/>
  <c r="B7974" i="17"/>
  <c r="B7980" i="17"/>
  <c r="B7985" i="17"/>
  <c r="B7991" i="17"/>
  <c r="B8001" i="17"/>
  <c r="B8006" i="17"/>
  <c r="B8014" i="17"/>
  <c r="B8024" i="17"/>
  <c r="B8035" i="17"/>
  <c r="B8045" i="17"/>
  <c r="B8060" i="17"/>
  <c r="B8066" i="17"/>
  <c r="B8073" i="17"/>
  <c r="B8086" i="17"/>
  <c r="B8103" i="17"/>
  <c r="B8110" i="17"/>
  <c r="B8117" i="17"/>
  <c r="B8131" i="17"/>
  <c r="B8138" i="17"/>
  <c r="B8145" i="17"/>
  <c r="B8153" i="17"/>
  <c r="B8157" i="17"/>
  <c r="B8164" i="17"/>
  <c r="B8171" i="17"/>
  <c r="B8177" i="17"/>
  <c r="B8182" i="17"/>
  <c r="B8203" i="17"/>
  <c r="B8210" i="17"/>
  <c r="B8214" i="17"/>
  <c r="B8221" i="17"/>
  <c r="B8228" i="17"/>
  <c r="B8234" i="17"/>
  <c r="B8241" i="17"/>
  <c r="B8248" i="17"/>
  <c r="B8255" i="17"/>
  <c r="B8262" i="17"/>
  <c r="B8269" i="17"/>
  <c r="B4" i="17"/>
  <c r="B1850" i="17"/>
  <c r="B4370" i="17"/>
  <c r="B5047" i="17"/>
  <c r="B5401" i="17"/>
  <c r="B5482" i="17"/>
  <c r="B5546" i="17"/>
  <c r="B5608" i="17"/>
  <c r="B5663" i="17"/>
  <c r="B5726" i="17"/>
  <c r="B5780" i="17"/>
  <c r="B5899" i="17"/>
  <c r="B5958" i="17"/>
  <c r="B6007" i="17"/>
  <c r="B6062" i="17"/>
  <c r="B6202" i="17"/>
  <c r="B6264" i="17"/>
  <c r="B6319" i="17"/>
  <c r="B6382" i="17"/>
  <c r="B6436" i="17"/>
  <c r="B6549" i="17"/>
  <c r="B6604" i="17"/>
  <c r="B6658" i="17"/>
  <c r="B6721" i="17"/>
  <c r="B6779" i="17"/>
  <c r="B6835" i="17"/>
  <c r="B6874" i="17"/>
  <c r="B6898" i="17"/>
  <c r="B6949" i="17"/>
  <c r="B6976" i="17"/>
  <c r="B6997" i="17"/>
  <c r="B7022" i="17"/>
  <c r="B7049" i="17"/>
  <c r="B7072" i="17"/>
  <c r="B7093" i="17"/>
  <c r="B7150" i="17"/>
  <c r="B7181" i="17"/>
  <c r="B7213" i="17"/>
  <c r="B7242" i="17"/>
  <c r="B7273" i="17"/>
  <c r="B7304" i="17"/>
  <c r="B7330" i="17"/>
  <c r="B7361" i="17"/>
  <c r="B7392" i="17"/>
  <c r="B7419" i="17"/>
  <c r="B7449" i="17"/>
  <c r="B7481" i="17"/>
  <c r="B7510" i="17"/>
  <c r="B7534" i="17"/>
  <c r="B7556" i="17"/>
  <c r="B7572" i="17"/>
  <c r="B7600" i="17"/>
  <c r="B7609" i="17"/>
  <c r="B7619" i="17"/>
  <c r="B7627" i="17"/>
  <c r="B7635" i="17"/>
  <c r="B7642" i="17"/>
  <c r="B7650" i="17"/>
  <c r="B7658" i="17"/>
  <c r="B7666" i="17"/>
  <c r="B7674" i="17"/>
  <c r="B7681" i="17"/>
  <c r="B7687" i="17"/>
  <c r="B7700" i="17"/>
  <c r="B7708" i="17"/>
  <c r="B7716" i="17"/>
  <c r="B7723" i="17"/>
  <c r="B7731" i="17"/>
  <c r="B7739" i="17"/>
  <c r="B7747" i="17"/>
  <c r="B7755" i="17"/>
  <c r="B7761" i="17"/>
  <c r="B7767" i="17"/>
  <c r="B7772" i="17"/>
  <c r="B7779" i="17"/>
  <c r="B7785" i="17"/>
  <c r="B7793" i="17"/>
  <c r="B7801" i="17"/>
  <c r="B7809" i="17"/>
  <c r="B7817" i="17"/>
  <c r="B7825" i="17"/>
  <c r="B7833" i="17"/>
  <c r="B7840" i="17"/>
  <c r="B7846" i="17"/>
  <c r="B7852" i="17"/>
  <c r="B7860" i="17"/>
  <c r="B7867" i="17"/>
  <c r="B7873" i="17"/>
  <c r="B7879" i="17"/>
  <c r="B7886" i="17"/>
  <c r="B7893" i="17"/>
  <c r="B7900" i="17"/>
  <c r="B7904" i="17"/>
  <c r="B7916" i="17"/>
  <c r="B7922" i="17"/>
  <c r="B7927" i="17"/>
  <c r="B7936" i="17"/>
  <c r="B7939" i="17"/>
  <c r="B7950" i="17"/>
  <c r="B7956" i="17"/>
  <c r="B7969" i="17"/>
  <c r="B7992" i="17"/>
  <c r="B8002" i="17"/>
  <c r="B8007" i="17"/>
  <c r="B8015" i="17"/>
  <c r="B8029" i="17"/>
  <c r="B8036" i="17"/>
  <c r="B8041" i="17"/>
  <c r="B8046" i="17"/>
  <c r="B8053" i="17"/>
  <c r="B8061" i="17"/>
  <c r="B8067" i="17"/>
  <c r="B8074" i="17"/>
  <c r="B8087" i="17"/>
  <c r="B8093" i="17"/>
  <c r="B8097" i="17"/>
  <c r="B8104" i="17"/>
  <c r="B8111" i="17"/>
  <c r="B8118" i="17"/>
  <c r="B8125" i="17"/>
  <c r="B8132" i="17"/>
  <c r="B8139" i="17"/>
  <c r="B8146" i="17"/>
  <c r="B8158" i="17"/>
  <c r="B8165" i="17"/>
  <c r="B8172" i="17"/>
  <c r="B8178" i="17"/>
  <c r="B8183" i="17"/>
  <c r="B8190" i="17"/>
  <c r="B8196" i="17"/>
  <c r="B8204" i="17"/>
  <c r="B8215" i="17"/>
  <c r="B8222" i="17"/>
  <c r="B8229" i="17"/>
  <c r="B8235" i="17"/>
  <c r="B8242" i="17"/>
  <c r="B8249" i="17"/>
  <c r="B8256" i="17"/>
  <c r="B8270" i="17"/>
  <c r="B3057" i="17"/>
  <c r="B4532" i="17"/>
  <c r="B5100" i="17"/>
  <c r="B5328" i="17"/>
  <c r="B5412" i="17"/>
  <c r="B5493" i="17"/>
  <c r="B5554" i="17"/>
  <c r="B5615" i="17"/>
  <c r="B5671" i="17"/>
  <c r="B5787" i="17"/>
  <c r="B5846" i="17"/>
  <c r="B5907" i="17"/>
  <c r="B6015" i="17"/>
  <c r="B6068" i="17"/>
  <c r="B6114" i="17"/>
  <c r="B6210" i="17"/>
  <c r="B6272" i="17"/>
  <c r="B6327" i="17"/>
  <c r="B6443" i="17"/>
  <c r="B6494" i="17"/>
  <c r="B6557" i="17"/>
  <c r="B6612" i="17"/>
  <c r="B6666" i="17"/>
  <c r="B6787" i="17"/>
  <c r="B6843" i="17"/>
  <c r="B6899" i="17"/>
  <c r="B6925" i="17"/>
  <c r="B6951" i="17"/>
  <c r="B7024" i="17"/>
  <c r="B7051" i="17"/>
  <c r="B7074" i="17"/>
  <c r="B7095" i="17"/>
  <c r="B7122" i="17"/>
  <c r="B7152" i="17"/>
  <c r="B7183" i="17"/>
  <c r="B7215" i="17"/>
  <c r="B7244" i="17"/>
  <c r="B7275" i="17"/>
  <c r="B7332" i="17"/>
  <c r="B7363" i="17"/>
  <c r="B7394" i="17"/>
  <c r="B7420" i="17"/>
  <c r="B7451" i="17"/>
  <c r="B7483" i="17"/>
  <c r="B7512" i="17"/>
  <c r="B7540" i="17"/>
  <c r="B7557" i="17"/>
  <c r="B7573" i="17"/>
  <c r="B7588" i="17"/>
  <c r="B7601" i="17"/>
  <c r="B7610" i="17"/>
  <c r="B7620" i="17"/>
  <c r="B7628" i="17"/>
  <c r="B7636" i="17"/>
  <c r="B7643" i="17"/>
  <c r="B7651" i="17"/>
  <c r="B7659" i="17"/>
  <c r="B7667" i="17"/>
  <c r="B7675" i="17"/>
  <c r="B7682" i="17"/>
  <c r="B7688" i="17"/>
  <c r="B7701" i="17"/>
  <c r="B7709" i="17"/>
  <c r="B7717" i="17"/>
  <c r="B7724" i="17"/>
  <c r="B7732" i="17"/>
  <c r="B7740" i="17"/>
  <c r="B7748" i="17"/>
  <c r="B7756" i="17"/>
  <c r="B7762" i="17"/>
  <c r="B7768" i="17"/>
  <c r="B7773" i="17"/>
  <c r="B7780" i="17"/>
  <c r="B7786" i="17"/>
  <c r="B7794" i="17"/>
  <c r="B7802" i="17"/>
  <c r="B7810" i="17"/>
  <c r="B7818" i="17"/>
  <c r="B7826" i="17"/>
  <c r="B7834" i="17"/>
  <c r="B7841" i="17"/>
  <c r="B7853" i="17"/>
  <c r="B7861" i="17"/>
  <c r="B7868" i="17"/>
  <c r="B7874" i="17"/>
  <c r="B7880" i="17"/>
  <c r="B7887" i="17"/>
  <c r="B7894" i="17"/>
  <c r="B7905" i="17"/>
  <c r="B7909" i="17"/>
  <c r="B7917" i="17"/>
  <c r="B7931" i="17"/>
  <c r="B7937" i="17"/>
  <c r="B7940" i="17"/>
  <c r="B7945" i="17"/>
  <c r="B7957" i="17"/>
  <c r="B7962" i="17"/>
  <c r="B7970" i="17"/>
  <c r="B7975" i="17"/>
  <c r="B7981" i="17"/>
  <c r="B7986" i="17"/>
  <c r="B7993" i="17"/>
  <c r="B7998" i="17"/>
  <c r="B8008" i="17"/>
  <c r="B8016" i="17"/>
  <c r="B8020" i="17"/>
  <c r="B8025" i="17"/>
  <c r="B8030" i="17"/>
  <c r="B8037" i="17"/>
  <c r="B8047" i="17"/>
  <c r="B8054" i="17"/>
  <c r="B8062" i="17"/>
  <c r="B8075" i="17"/>
  <c r="B8081" i="17"/>
  <c r="B8088" i="17"/>
  <c r="B8098" i="17"/>
  <c r="B8105" i="17"/>
  <c r="B8112" i="17"/>
  <c r="B8119" i="17"/>
  <c r="B8126" i="17"/>
  <c r="B8133" i="17"/>
  <c r="B8147" i="17"/>
  <c r="B8154" i="17"/>
  <c r="B8159" i="17"/>
  <c r="B8166" i="17"/>
  <c r="B8173" i="17"/>
  <c r="B8179" i="17"/>
  <c r="B8184" i="17"/>
  <c r="B8197" i="17"/>
  <c r="B8205" i="17"/>
  <c r="B8216" i="17"/>
  <c r="B8223" i="17"/>
  <c r="B8230" i="17"/>
  <c r="B8236" i="17"/>
  <c r="B8243" i="17"/>
  <c r="B8257" i="17"/>
  <c r="B8263" i="17"/>
  <c r="B8271" i="17"/>
  <c r="B3302" i="17"/>
  <c r="B4676" i="17"/>
  <c r="B5157" i="17"/>
  <c r="B5339" i="17"/>
  <c r="B5422" i="17"/>
  <c r="B5502" i="17"/>
  <c r="B5562" i="17"/>
  <c r="B5679" i="17"/>
  <c r="B5737" i="17"/>
  <c r="B5795" i="17"/>
  <c r="B5853" i="17"/>
  <c r="B5915" i="17"/>
  <c r="B5969" i="17"/>
  <c r="B6021" i="17"/>
  <c r="B6072" i="17"/>
  <c r="B6121" i="17"/>
  <c r="B6217" i="17"/>
  <c r="B6280" i="17"/>
  <c r="B6334" i="17"/>
  <c r="B6395" i="17"/>
  <c r="B6451" i="17"/>
  <c r="B6502" i="17"/>
  <c r="B6561" i="17"/>
  <c r="B6620" i="17"/>
  <c r="B6674" i="17"/>
  <c r="B6732" i="17"/>
  <c r="B6851" i="17"/>
  <c r="B6905" i="17"/>
  <c r="B6957" i="17"/>
  <c r="B6982" i="17"/>
  <c r="B7002" i="17"/>
  <c r="B7030" i="17"/>
  <c r="B7056" i="17"/>
  <c r="B7077" i="17"/>
  <c r="B7098" i="17"/>
  <c r="B7128" i="17"/>
  <c r="B7158" i="17"/>
  <c r="B7189" i="17"/>
  <c r="B7249" i="17"/>
  <c r="B7281" i="17"/>
  <c r="B7338" i="17"/>
  <c r="B7369" i="17"/>
  <c r="B7400" i="17"/>
  <c r="B7425" i="17"/>
  <c r="B7457" i="17"/>
  <c r="B7489" i="17"/>
  <c r="B7516" i="17"/>
  <c r="B7541" i="17"/>
  <c r="B7558" i="17"/>
  <c r="B7574" i="17"/>
  <c r="B7589" i="17"/>
  <c r="B7611" i="17"/>
  <c r="B7621" i="17"/>
  <c r="B7629" i="17"/>
  <c r="B7644" i="17"/>
  <c r="B7652" i="17"/>
  <c r="B7660" i="17"/>
  <c r="B7668" i="17"/>
  <c r="B7676" i="17"/>
  <c r="B7683" i="17"/>
  <c r="B7689" i="17"/>
  <c r="B7694" i="17"/>
  <c r="B7702" i="17"/>
  <c r="B7710" i="17"/>
  <c r="B7725" i="17"/>
  <c r="B7733" i="17"/>
  <c r="B7741" i="17"/>
  <c r="B7749" i="17"/>
  <c r="B7763" i="17"/>
  <c r="B7769" i="17"/>
  <c r="B7774" i="17"/>
  <c r="B7787" i="17"/>
  <c r="B7795" i="17"/>
  <c r="B7803" i="17"/>
  <c r="B7811" i="17"/>
  <c r="B7819" i="17"/>
  <c r="B7827" i="17"/>
  <c r="B7835" i="17"/>
  <c r="B7847" i="17"/>
  <c r="B7854" i="17"/>
  <c r="B7862" i="17"/>
  <c r="B7869" i="17"/>
  <c r="B7881" i="17"/>
  <c r="B7895" i="17"/>
  <c r="B7901" i="17"/>
  <c r="B7906" i="17"/>
  <c r="B7910" i="17"/>
  <c r="B7918" i="17"/>
  <c r="B7923" i="17"/>
  <c r="B7928" i="17"/>
  <c r="B7932" i="17"/>
  <c r="B7941" i="17"/>
  <c r="B7946" i="17"/>
  <c r="B7963" i="17"/>
  <c r="B7976" i="17"/>
  <c r="B7982" i="17"/>
  <c r="B8003" i="17"/>
  <c r="B8009" i="17"/>
  <c r="B8021" i="17"/>
  <c r="B8031" i="17"/>
  <c r="B8042" i="17"/>
  <c r="B8048" i="17"/>
  <c r="B8055" i="17"/>
  <c r="B8063" i="17"/>
  <c r="B8068" i="17"/>
  <c r="B8076" i="17"/>
  <c r="B8082" i="17"/>
  <c r="B8099" i="17"/>
  <c r="B8106" i="17"/>
  <c r="B8120" i="17"/>
  <c r="B8127" i="17"/>
  <c r="B8140" i="17"/>
  <c r="B8148" i="17"/>
  <c r="B8160" i="17"/>
  <c r="B8167" i="17"/>
  <c r="B8174" i="17"/>
  <c r="B8185" i="17"/>
  <c r="B8191" i="17"/>
  <c r="B8198" i="17"/>
  <c r="B8206" i="17"/>
  <c r="B8217" i="17"/>
  <c r="B8231" i="17"/>
  <c r="B8237" i="17"/>
  <c r="B8244" i="17"/>
  <c r="B8250" i="17"/>
  <c r="B8264" i="17"/>
  <c r="B8272" i="17"/>
  <c r="B3535" i="17"/>
  <c r="B4811" i="17"/>
  <c r="B5212" i="17"/>
  <c r="B5350" i="17"/>
  <c r="B5510" i="17"/>
  <c r="B5569" i="17"/>
  <c r="B5626" i="17"/>
  <c r="B5686" i="17"/>
  <c r="B5743" i="17"/>
  <c r="B5803" i="17"/>
  <c r="B5859" i="17"/>
  <c r="B5923" i="17"/>
  <c r="B5976" i="17"/>
  <c r="B6028" i="17"/>
  <c r="B6079" i="17"/>
  <c r="B6126" i="17"/>
  <c r="B6225" i="17"/>
  <c r="B6288" i="17"/>
  <c r="B6342" i="17"/>
  <c r="B6401" i="17"/>
  <c r="B6459" i="17"/>
  <c r="B6510" i="17"/>
  <c r="B6569" i="17"/>
  <c r="B6628" i="17"/>
  <c r="B6682" i="17"/>
  <c r="B6739" i="17"/>
  <c r="B6800" i="17"/>
  <c r="B6853" i="17"/>
  <c r="B6879" i="17"/>
  <c r="B6907" i="17"/>
  <c r="B6931" i="17"/>
  <c r="B6958" i="17"/>
  <c r="B6983" i="17"/>
  <c r="B7004" i="17"/>
  <c r="B7032" i="17"/>
  <c r="B7100" i="17"/>
  <c r="B7129" i="17"/>
  <c r="B7160" i="17"/>
  <c r="B7191" i="17"/>
  <c r="B7222" i="17"/>
  <c r="B7251" i="17"/>
  <c r="B7283" i="17"/>
  <c r="B7310" i="17"/>
  <c r="B7340" i="17"/>
  <c r="B7370" i="17"/>
  <c r="B7402" i="17"/>
  <c r="B7427" i="17"/>
  <c r="B7459" i="17"/>
  <c r="B7490" i="17"/>
  <c r="B7518" i="17"/>
  <c r="B7542" i="17"/>
  <c r="B7560" i="17"/>
  <c r="B7576" i="17"/>
  <c r="B7590" i="17"/>
  <c r="B7602" i="17"/>
  <c r="B7612" i="17"/>
  <c r="B7622" i="17"/>
  <c r="B7630" i="17"/>
  <c r="B7637" i="17"/>
  <c r="B7645" i="17"/>
  <c r="B7653" i="17"/>
  <c r="B7661" i="17"/>
  <c r="B7669" i="17"/>
  <c r="B7677" i="17"/>
  <c r="B7684" i="17"/>
  <c r="B7695" i="17"/>
  <c r="B7703" i="17"/>
  <c r="B7711" i="17"/>
  <c r="B7718" i="17"/>
  <c r="B7726" i="17"/>
  <c r="B7734" i="17"/>
  <c r="B7742" i="17"/>
  <c r="B7750" i="17"/>
  <c r="B7757" i="17"/>
  <c r="B7764" i="17"/>
  <c r="B7770" i="17"/>
  <c r="B7775" i="17"/>
  <c r="B7781" i="17"/>
  <c r="B7788" i="17"/>
  <c r="B7796" i="17"/>
  <c r="B7804" i="17"/>
  <c r="B7812" i="17"/>
  <c r="B7820" i="17"/>
  <c r="B7828" i="17"/>
  <c r="B7836" i="17"/>
  <c r="B7842" i="17"/>
  <c r="B7855" i="17"/>
  <c r="B7863" i="17"/>
  <c r="B7870" i="17"/>
  <c r="B7875" i="17"/>
  <c r="B7882" i="17"/>
  <c r="B7888" i="17"/>
  <c r="B7896" i="17"/>
  <c r="B7902" i="17"/>
  <c r="B7907" i="17"/>
  <c r="B7911" i="17"/>
  <c r="B7919" i="17"/>
  <c r="B7924" i="17"/>
  <c r="B7942" i="17"/>
  <c r="B7947" i="17"/>
  <c r="B7951" i="17"/>
  <c r="B7958" i="17"/>
  <c r="B7964" i="17"/>
  <c r="B7971" i="17"/>
  <c r="B7977" i="17"/>
  <c r="B7987" i="17"/>
  <c r="B7994" i="17"/>
  <c r="B8004" i="17"/>
  <c r="B8010" i="17"/>
  <c r="B8017" i="17"/>
  <c r="B8022" i="17"/>
  <c r="B8032" i="17"/>
  <c r="B8038" i="17"/>
  <c r="B8043" i="17"/>
  <c r="B8049" i="17"/>
  <c r="B8056" i="17"/>
  <c r="B8064" i="17"/>
  <c r="B8069" i="17"/>
  <c r="B8077" i="17"/>
  <c r="B8083" i="17"/>
  <c r="B8089" i="17"/>
  <c r="B8094" i="17"/>
  <c r="B8100" i="17"/>
  <c r="B8107" i="17"/>
  <c r="B8113" i="17"/>
  <c r="B8121" i="17"/>
  <c r="B8128" i="17"/>
  <c r="B8134" i="17"/>
  <c r="B8141" i="17"/>
  <c r="B8149" i="17"/>
  <c r="B8155" i="17"/>
  <c r="B8168" i="17"/>
  <c r="B8186" i="17"/>
  <c r="B8192" i="17"/>
  <c r="B8199" i="17"/>
  <c r="B8211" i="17"/>
  <c r="B8218" i="17"/>
  <c r="B8224" i="17"/>
  <c r="B8232" i="17"/>
  <c r="B8238" i="17"/>
  <c r="B8245" i="17"/>
  <c r="B8251" i="17"/>
  <c r="B8258" i="17"/>
  <c r="B8265" i="17"/>
  <c r="B8273" i="17"/>
  <c r="G7" i="17"/>
  <c r="C15" i="17"/>
  <c r="G15" i="17" s="1"/>
  <c r="C22" i="17"/>
  <c r="G22" i="17" s="1"/>
  <c r="C30" i="17"/>
  <c r="G30" i="17" s="1"/>
  <c r="C37" i="17"/>
  <c r="G37" i="17" s="1"/>
  <c r="C43" i="17"/>
  <c r="G43" i="17" s="1"/>
  <c r="C51" i="17"/>
  <c r="G51" i="17" s="1"/>
  <c r="C57" i="17"/>
  <c r="G57" i="17" s="1"/>
  <c r="C65" i="17"/>
  <c r="G65" i="17" s="1"/>
  <c r="C73" i="17"/>
  <c r="G73" i="17" s="1"/>
  <c r="C81" i="17"/>
  <c r="G81" i="17" s="1"/>
  <c r="C89" i="17"/>
  <c r="G89" i="17" s="1"/>
  <c r="C97" i="17"/>
  <c r="G97" i="17" s="1"/>
  <c r="C105" i="17"/>
  <c r="G105" i="17" s="1"/>
  <c r="C113" i="17"/>
  <c r="G113" i="17" s="1"/>
  <c r="C121" i="17"/>
  <c r="G121" i="17" s="1"/>
  <c r="C129" i="17"/>
  <c r="G129" i="17" s="1"/>
  <c r="C139" i="17"/>
  <c r="G139" i="17" s="1"/>
  <c r="C146" i="17"/>
  <c r="G146" i="17" s="1"/>
  <c r="C152" i="17"/>
  <c r="G152" i="17" s="1"/>
  <c r="C160" i="17"/>
  <c r="G160" i="17" s="1"/>
  <c r="C168" i="17"/>
  <c r="G168" i="17" s="1"/>
  <c r="C176" i="17"/>
  <c r="G176" i="17" s="1"/>
  <c r="C184" i="17"/>
  <c r="G184" i="17" s="1"/>
  <c r="C192" i="17"/>
  <c r="G192" i="17" s="1"/>
  <c r="C200" i="17"/>
  <c r="G200" i="17" s="1"/>
  <c r="C208" i="17"/>
  <c r="G208" i="17" s="1"/>
  <c r="C216" i="17"/>
  <c r="G216" i="17" s="1"/>
  <c r="C221" i="17"/>
  <c r="G221" i="17" s="1"/>
  <c r="C228" i="17"/>
  <c r="G228" i="17" s="1"/>
  <c r="C241" i="17"/>
  <c r="G241" i="17" s="1"/>
  <c r="C249" i="17"/>
  <c r="G249" i="17" s="1"/>
  <c r="C10" i="17"/>
  <c r="G10" i="17" s="1"/>
  <c r="C18" i="17"/>
  <c r="G18" i="17" s="1"/>
  <c r="C25" i="17"/>
  <c r="G25" i="17" s="1"/>
  <c r="C46" i="17"/>
  <c r="G46" i="17" s="1"/>
  <c r="C60" i="17"/>
  <c r="G60" i="17" s="1"/>
  <c r="C68" i="17"/>
  <c r="G68" i="17" s="1"/>
  <c r="C76" i="17"/>
  <c r="G76" i="17" s="1"/>
  <c r="C84" i="17"/>
  <c r="G84" i="17" s="1"/>
  <c r="C92" i="17"/>
  <c r="G92" i="17" s="1"/>
  <c r="C100" i="17"/>
  <c r="G100" i="17" s="1"/>
  <c r="C108" i="17"/>
  <c r="G108" i="17" s="1"/>
  <c r="C116" i="17"/>
  <c r="G116" i="17" s="1"/>
  <c r="C124" i="17"/>
  <c r="G124" i="17" s="1"/>
  <c r="C135" i="17"/>
  <c r="G135" i="17" s="1"/>
  <c r="C142" i="17"/>
  <c r="G142" i="17" s="1"/>
  <c r="C149" i="17"/>
  <c r="G149" i="17" s="1"/>
  <c r="C155" i="17"/>
  <c r="G155" i="17" s="1"/>
  <c r="C163" i="17"/>
  <c r="G163" i="17" s="1"/>
  <c r="C171" i="17"/>
  <c r="G171" i="17" s="1"/>
  <c r="C179" i="17"/>
  <c r="G179" i="17" s="1"/>
  <c r="C187" i="17"/>
  <c r="G187" i="17" s="1"/>
  <c r="C195" i="17"/>
  <c r="G195" i="17" s="1"/>
  <c r="C203" i="17"/>
  <c r="G203" i="17" s="1"/>
  <c r="C211" i="17"/>
  <c r="G211" i="17" s="1"/>
  <c r="C218" i="17"/>
  <c r="G218" i="17" s="1"/>
  <c r="C224" i="17"/>
  <c r="G224" i="17" s="1"/>
  <c r="C231" i="17"/>
  <c r="G231" i="17" s="1"/>
  <c r="C236" i="17"/>
  <c r="G236" i="17" s="1"/>
  <c r="C244" i="17"/>
  <c r="G244" i="17" s="1"/>
  <c r="C252" i="17"/>
  <c r="G252" i="17" s="1"/>
  <c r="C260" i="17"/>
  <c r="G260" i="17" s="1"/>
  <c r="C268" i="17"/>
  <c r="G268" i="17" s="1"/>
  <c r="C283" i="17"/>
  <c r="G283" i="17" s="1"/>
  <c r="C291" i="17"/>
  <c r="G291" i="17" s="1"/>
  <c r="C299" i="17"/>
  <c r="G299" i="17" s="1"/>
  <c r="C307" i="17"/>
  <c r="G307" i="17" s="1"/>
  <c r="C315" i="17"/>
  <c r="G315" i="17" s="1"/>
  <c r="C321" i="17"/>
  <c r="G321" i="17" s="1"/>
  <c r="C329" i="17"/>
  <c r="G329" i="17" s="1"/>
  <c r="C334" i="17"/>
  <c r="G334" i="17" s="1"/>
  <c r="C341" i="17"/>
  <c r="G341" i="17" s="1"/>
  <c r="C349" i="17"/>
  <c r="G349" i="17" s="1"/>
  <c r="C356" i="17"/>
  <c r="G356" i="17" s="1"/>
  <c r="C364" i="17"/>
  <c r="G364" i="17" s="1"/>
  <c r="C372" i="17"/>
  <c r="G372" i="17" s="1"/>
  <c r="C380" i="17"/>
  <c r="G380" i="17" s="1"/>
  <c r="C388" i="17"/>
  <c r="G388" i="17" s="1"/>
  <c r="C396" i="17"/>
  <c r="G396" i="17" s="1"/>
  <c r="C403" i="17"/>
  <c r="G403" i="17" s="1"/>
  <c r="C409" i="17"/>
  <c r="G409" i="17" s="1"/>
  <c r="C417" i="17"/>
  <c r="G417" i="17" s="1"/>
  <c r="C424" i="17"/>
  <c r="G424" i="17" s="1"/>
  <c r="C428" i="17"/>
  <c r="G428" i="17" s="1"/>
  <c r="C435" i="17"/>
  <c r="G435" i="17" s="1"/>
  <c r="C443" i="17"/>
  <c r="G443" i="17" s="1"/>
  <c r="C451" i="17"/>
  <c r="G451" i="17" s="1"/>
  <c r="C459" i="17"/>
  <c r="G459" i="17" s="1"/>
  <c r="C467" i="17"/>
  <c r="G467" i="17" s="1"/>
  <c r="C475" i="17"/>
  <c r="G475" i="17" s="1"/>
  <c r="C483" i="17"/>
  <c r="G483" i="17" s="1"/>
  <c r="C490" i="17"/>
  <c r="G490" i="17" s="1"/>
  <c r="C503" i="17"/>
  <c r="G503" i="17" s="1"/>
  <c r="C508" i="17"/>
  <c r="G508" i="17" s="1"/>
  <c r="C514" i="17"/>
  <c r="G514" i="17" s="1"/>
  <c r="C522" i="17"/>
  <c r="G522" i="17" s="1"/>
  <c r="C530" i="17"/>
  <c r="G530" i="17" s="1"/>
  <c r="C538" i="17"/>
  <c r="G538" i="17" s="1"/>
  <c r="C546" i="17"/>
  <c r="G546" i="17" s="1"/>
  <c r="C554" i="17"/>
  <c r="G554" i="17" s="1"/>
  <c r="C562" i="17"/>
  <c r="G562" i="17" s="1"/>
  <c r="C569" i="17"/>
  <c r="G569" i="17" s="1"/>
  <c r="C577" i="17"/>
  <c r="G577" i="17" s="1"/>
  <c r="C585" i="17"/>
  <c r="G585" i="17" s="1"/>
  <c r="C589" i="17"/>
  <c r="G589" i="17" s="1"/>
  <c r="C595" i="17"/>
  <c r="G595" i="17" s="1"/>
  <c r="C603" i="17"/>
  <c r="G603" i="17" s="1"/>
  <c r="C611" i="17"/>
  <c r="G611" i="17" s="1"/>
  <c r="C619" i="17"/>
  <c r="G619" i="17" s="1"/>
  <c r="C627" i="17"/>
  <c r="G627" i="17" s="1"/>
  <c r="C635" i="17"/>
  <c r="G635" i="17" s="1"/>
  <c r="C643" i="17"/>
  <c r="G643" i="17" s="1"/>
  <c r="C650" i="17"/>
  <c r="G650" i="17" s="1"/>
  <c r="C658" i="17"/>
  <c r="G658" i="17" s="1"/>
  <c r="C666" i="17"/>
  <c r="G666" i="17" s="1"/>
  <c r="C674" i="17"/>
  <c r="G674" i="17" s="1"/>
  <c r="C682" i="17"/>
  <c r="G682" i="17" s="1"/>
  <c r="C690" i="17"/>
  <c r="G690" i="17" s="1"/>
  <c r="C698" i="17"/>
  <c r="G698" i="17" s="1"/>
  <c r="C705" i="17"/>
  <c r="G705" i="17" s="1"/>
  <c r="C713" i="17"/>
  <c r="G713" i="17" s="1"/>
  <c r="C721" i="17"/>
  <c r="G721" i="17" s="1"/>
  <c r="C729" i="17"/>
  <c r="G729" i="17" s="1"/>
  <c r="C736" i="17"/>
  <c r="G736" i="17" s="1"/>
  <c r="C744" i="17"/>
  <c r="G744" i="17" s="1"/>
  <c r="C752" i="17"/>
  <c r="G752" i="17" s="1"/>
  <c r="C760" i="17"/>
  <c r="G760" i="17" s="1"/>
  <c r="C768" i="17"/>
  <c r="G768" i="17" s="1"/>
  <c r="C789" i="17"/>
  <c r="G789" i="17" s="1"/>
  <c r="C803" i="17"/>
  <c r="G803" i="17" s="1"/>
  <c r="C809" i="17"/>
  <c r="G809" i="17" s="1"/>
  <c r="C815" i="17"/>
  <c r="G815" i="17" s="1"/>
  <c r="C822" i="17"/>
  <c r="G822" i="17" s="1"/>
  <c r="C827" i="17"/>
  <c r="G827" i="17" s="1"/>
  <c r="C833" i="17"/>
  <c r="G833" i="17" s="1"/>
  <c r="C841" i="17"/>
  <c r="G841" i="17" s="1"/>
  <c r="C852" i="17"/>
  <c r="G852" i="17" s="1"/>
  <c r="C859" i="17"/>
  <c r="G859" i="17" s="1"/>
  <c r="C866" i="17"/>
  <c r="G866" i="17" s="1"/>
  <c r="C872" i="17"/>
  <c r="G872" i="17" s="1"/>
  <c r="C876" i="17"/>
  <c r="G876" i="17" s="1"/>
  <c r="C882" i="17"/>
  <c r="G882" i="17" s="1"/>
  <c r="C915" i="17"/>
  <c r="G915" i="17" s="1"/>
  <c r="C921" i="17"/>
  <c r="G921" i="17" s="1"/>
  <c r="C931" i="17"/>
  <c r="G931" i="17" s="1"/>
  <c r="C936" i="17"/>
  <c r="G936" i="17" s="1"/>
  <c r="C943" i="17"/>
  <c r="G943" i="17" s="1"/>
  <c r="C949" i="17"/>
  <c r="G949" i="17" s="1"/>
  <c r="C954" i="17"/>
  <c r="G954" i="17" s="1"/>
  <c r="C958" i="17"/>
  <c r="G958" i="17" s="1"/>
  <c r="C963" i="17"/>
  <c r="G963" i="17" s="1"/>
  <c r="C969" i="17"/>
  <c r="G969" i="17" s="1"/>
  <c r="C983" i="17"/>
  <c r="G983" i="17" s="1"/>
  <c r="C989" i="17"/>
  <c r="G989" i="17" s="1"/>
  <c r="C1001" i="17"/>
  <c r="G1001" i="17" s="1"/>
  <c r="C1025" i="17"/>
  <c r="G1025" i="17" s="1"/>
  <c r="C1039" i="17"/>
  <c r="G1039" i="17" s="1"/>
  <c r="C1046" i="17"/>
  <c r="G1046" i="17" s="1"/>
  <c r="C1054" i="17"/>
  <c r="G1054" i="17" s="1"/>
  <c r="C1062" i="17"/>
  <c r="G1062" i="17" s="1"/>
  <c r="C1069" i="17"/>
  <c r="G1069" i="17" s="1"/>
  <c r="C1077" i="17"/>
  <c r="G1077" i="17" s="1"/>
  <c r="C1083" i="17"/>
  <c r="G1083" i="17" s="1"/>
  <c r="C1091" i="17"/>
  <c r="G1091" i="17" s="1"/>
  <c r="C1099" i="17"/>
  <c r="G1099" i="17" s="1"/>
  <c r="C1107" i="17"/>
  <c r="G1107" i="17" s="1"/>
  <c r="C1115" i="17"/>
  <c r="G1115" i="17" s="1"/>
  <c r="C1123" i="17"/>
  <c r="G1123" i="17" s="1"/>
  <c r="C1131" i="17"/>
  <c r="G1131" i="17" s="1"/>
  <c r="C1138" i="17"/>
  <c r="G1138" i="17" s="1"/>
  <c r="C1146" i="17"/>
  <c r="G1146" i="17" s="1"/>
  <c r="C1154" i="17"/>
  <c r="G1154" i="17" s="1"/>
  <c r="C1167" i="17"/>
  <c r="G1167" i="17" s="1"/>
  <c r="C1172" i="17"/>
  <c r="G1172" i="17" s="1"/>
  <c r="C1180" i="17"/>
  <c r="G1180" i="17" s="1"/>
  <c r="C1188" i="17"/>
  <c r="G1188" i="17" s="1"/>
  <c r="C1196" i="17"/>
  <c r="G1196" i="17" s="1"/>
  <c r="C1204" i="17"/>
  <c r="G1204" i="17" s="1"/>
  <c r="C1211" i="17"/>
  <c r="G1211" i="17" s="1"/>
  <c r="C1219" i="17"/>
  <c r="G1219" i="17" s="1"/>
  <c r="C1227" i="17"/>
  <c r="G1227" i="17" s="1"/>
  <c r="C1235" i="17"/>
  <c r="G1235" i="17" s="1"/>
  <c r="C1255" i="17"/>
  <c r="G1255" i="17" s="1"/>
  <c r="C1261" i="17"/>
  <c r="G1261" i="17" s="1"/>
  <c r="C1268" i="17"/>
  <c r="G1268" i="17" s="1"/>
  <c r="C1276" i="17"/>
  <c r="G1276" i="17" s="1"/>
  <c r="C1284" i="17"/>
  <c r="G1284" i="17" s="1"/>
  <c r="C1292" i="17"/>
  <c r="G1292" i="17" s="1"/>
  <c r="C1299" i="17"/>
  <c r="G1299" i="17" s="1"/>
  <c r="C1307" i="17"/>
  <c r="G1307" i="17" s="1"/>
  <c r="C1315" i="17"/>
  <c r="G1315" i="17" s="1"/>
  <c r="C1323" i="17"/>
  <c r="G1323" i="17" s="1"/>
  <c r="C1331" i="17"/>
  <c r="G1331" i="17" s="1"/>
  <c r="C1337" i="17"/>
  <c r="G1337" i="17" s="1"/>
  <c r="C1343" i="17"/>
  <c r="G1343" i="17" s="1"/>
  <c r="C1349" i="17"/>
  <c r="G1349" i="17" s="1"/>
  <c r="C1363" i="17"/>
  <c r="G1363" i="17" s="1"/>
  <c r="C1371" i="17"/>
  <c r="G1371" i="17" s="1"/>
  <c r="C1379" i="17"/>
  <c r="G1379" i="17" s="1"/>
  <c r="C1387" i="17"/>
  <c r="G1387" i="17" s="1"/>
  <c r="C1395" i="17"/>
  <c r="G1395" i="17" s="1"/>
  <c r="C1403" i="17"/>
  <c r="G1403" i="17" s="1"/>
  <c r="C1411" i="17"/>
  <c r="G1411" i="17" s="1"/>
  <c r="C1419" i="17"/>
  <c r="G1419" i="17" s="1"/>
  <c r="C1425" i="17"/>
  <c r="G1425" i="17" s="1"/>
  <c r="C1430" i="17"/>
  <c r="G1430" i="17" s="1"/>
  <c r="C1438" i="17"/>
  <c r="G1438" i="17" s="1"/>
  <c r="C1445" i="17"/>
  <c r="G1445" i="17" s="1"/>
  <c r="C1453" i="17"/>
  <c r="G1453" i="17" s="1"/>
  <c r="C1460" i="17"/>
  <c r="G1460" i="17" s="1"/>
  <c r="C1467" i="17"/>
  <c r="G1467" i="17" s="1"/>
  <c r="C1475" i="17"/>
  <c r="G1475" i="17" s="1"/>
  <c r="C1483" i="17"/>
  <c r="G1483" i="17" s="1"/>
  <c r="C1491" i="17"/>
  <c r="G1491" i="17" s="1"/>
  <c r="C1499" i="17"/>
  <c r="G1499" i="17" s="1"/>
  <c r="C1507" i="17"/>
  <c r="G1507" i="17" s="1"/>
  <c r="C1512" i="17"/>
  <c r="G1512" i="17" s="1"/>
  <c r="C1525" i="17"/>
  <c r="G1525" i="17" s="1"/>
  <c r="C1532" i="17"/>
  <c r="G1532" i="17" s="1"/>
  <c r="C1546" i="17"/>
  <c r="G1546" i="17" s="1"/>
  <c r="C1554" i="17"/>
  <c r="G1554" i="17" s="1"/>
  <c r="C1562" i="17"/>
  <c r="G1562" i="17" s="1"/>
  <c r="C1570" i="17"/>
  <c r="G1570" i="17" s="1"/>
  <c r="C1578" i="17"/>
  <c r="G1578" i="17" s="1"/>
  <c r="C1586" i="17"/>
  <c r="G1586" i="17" s="1"/>
  <c r="C1594" i="17"/>
  <c r="G1594" i="17" s="1"/>
  <c r="C1602" i="17"/>
  <c r="G1602" i="17" s="1"/>
  <c r="C1616" i="17"/>
  <c r="G1616" i="17" s="1"/>
  <c r="C1621" i="17"/>
  <c r="G1621" i="17" s="1"/>
  <c r="C1628" i="17"/>
  <c r="G1628" i="17" s="1"/>
  <c r="C1635" i="17"/>
  <c r="G1635" i="17" s="1"/>
  <c r="C1643" i="17"/>
  <c r="G1643" i="17" s="1"/>
  <c r="C1651" i="17"/>
  <c r="G1651" i="17" s="1"/>
  <c r="C1659" i="17"/>
  <c r="G1659" i="17" s="1"/>
  <c r="C1667" i="17"/>
  <c r="G1667" i="17" s="1"/>
  <c r="C1675" i="17"/>
  <c r="G1675" i="17" s="1"/>
  <c r="C1683" i="17"/>
  <c r="G1683" i="17" s="1"/>
  <c r="C1691" i="17"/>
  <c r="G1691" i="17" s="1"/>
  <c r="C1698" i="17"/>
  <c r="G1698" i="17" s="1"/>
  <c r="C1706" i="17"/>
  <c r="G1706" i="17" s="1"/>
  <c r="C1729" i="17"/>
  <c r="G1729" i="17" s="1"/>
  <c r="C1734" i="17"/>
  <c r="G1734" i="17" s="1"/>
  <c r="C1741" i="17"/>
  <c r="G1741" i="17" s="1"/>
  <c r="C1749" i="17"/>
  <c r="G1749" i="17" s="1"/>
  <c r="C1757" i="17"/>
  <c r="G1757" i="17" s="1"/>
  <c r="C1765" i="17"/>
  <c r="G1765" i="17" s="1"/>
  <c r="C1773" i="17"/>
  <c r="G1773" i="17" s="1"/>
  <c r="C1781" i="17"/>
  <c r="G1781" i="17" s="1"/>
  <c r="C1789" i="17"/>
  <c r="G1789" i="17" s="1"/>
  <c r="C1797" i="17"/>
  <c r="G1797" i="17" s="1"/>
  <c r="C1809" i="17"/>
  <c r="G1809" i="17" s="1"/>
  <c r="C1817" i="17"/>
  <c r="G1817" i="17" s="1"/>
  <c r="C1825" i="17"/>
  <c r="G1825" i="17" s="1"/>
  <c r="C1831" i="17"/>
  <c r="G1831" i="17" s="1"/>
  <c r="C1838" i="17"/>
  <c r="G1838" i="17" s="1"/>
  <c r="C1844" i="17"/>
  <c r="G1844" i="17" s="1"/>
  <c r="C1850" i="17"/>
  <c r="G1850" i="17" s="1"/>
  <c r="C1855" i="17"/>
  <c r="G1855" i="17" s="1"/>
  <c r="C1860" i="17"/>
  <c r="G1860" i="17" s="1"/>
  <c r="C1870" i="17"/>
  <c r="G1870" i="17" s="1"/>
  <c r="C1883" i="17"/>
  <c r="G1883" i="17" s="1"/>
  <c r="C1890" i="17"/>
  <c r="G1890" i="17" s="1"/>
  <c r="C1900" i="17"/>
  <c r="G1900" i="17" s="1"/>
  <c r="C1906" i="17"/>
  <c r="G1906" i="17" s="1"/>
  <c r="C1910" i="17"/>
  <c r="G1910" i="17" s="1"/>
  <c r="C1916" i="17"/>
  <c r="G1916" i="17" s="1"/>
  <c r="C1924" i="17"/>
  <c r="G1924" i="17" s="1"/>
  <c r="C1931" i="17"/>
  <c r="G1931" i="17" s="1"/>
  <c r="C1938" i="17"/>
  <c r="G1938" i="17" s="1"/>
  <c r="C1945" i="17"/>
  <c r="G1945" i="17" s="1"/>
  <c r="C11" i="17"/>
  <c r="G11" i="17" s="1"/>
  <c r="C19" i="17"/>
  <c r="G19" i="17" s="1"/>
  <c r="C26" i="17"/>
  <c r="G26" i="17" s="1"/>
  <c r="C33" i="17"/>
  <c r="G33" i="17" s="1"/>
  <c r="C47" i="17"/>
  <c r="G47" i="17" s="1"/>
  <c r="C61" i="17"/>
  <c r="G61" i="17" s="1"/>
  <c r="C69" i="17"/>
  <c r="G69" i="17" s="1"/>
  <c r="C77" i="17"/>
  <c r="G77" i="17" s="1"/>
  <c r="C85" i="17"/>
  <c r="G85" i="17" s="1"/>
  <c r="C93" i="17"/>
  <c r="G93" i="17" s="1"/>
  <c r="C101" i="17"/>
  <c r="G101" i="17" s="1"/>
  <c r="C109" i="17"/>
  <c r="G109" i="17" s="1"/>
  <c r="C117" i="17"/>
  <c r="G117" i="17" s="1"/>
  <c r="C125" i="17"/>
  <c r="G125" i="17" s="1"/>
  <c r="C131" i="17"/>
  <c r="G131" i="17" s="1"/>
  <c r="C136" i="17"/>
  <c r="G136" i="17" s="1"/>
  <c r="C143" i="17"/>
  <c r="G143" i="17" s="1"/>
  <c r="C150" i="17"/>
  <c r="G150" i="17" s="1"/>
  <c r="C156" i="17"/>
  <c r="G156" i="17" s="1"/>
  <c r="C164" i="17"/>
  <c r="G164" i="17" s="1"/>
  <c r="C172" i="17"/>
  <c r="G172" i="17" s="1"/>
  <c r="C180" i="17"/>
  <c r="G180" i="17" s="1"/>
  <c r="C188" i="17"/>
  <c r="G188" i="17" s="1"/>
  <c r="C196" i="17"/>
  <c r="G196" i="17" s="1"/>
  <c r="C204" i="17"/>
  <c r="G204" i="17" s="1"/>
  <c r="C212" i="17"/>
  <c r="G212" i="17" s="1"/>
  <c r="C225" i="17"/>
  <c r="G225" i="17" s="1"/>
  <c r="C237" i="17"/>
  <c r="G237" i="17" s="1"/>
  <c r="C245" i="17"/>
  <c r="G245" i="17" s="1"/>
  <c r="C253" i="17"/>
  <c r="G253" i="17" s="1"/>
  <c r="C261" i="17"/>
  <c r="G261" i="17" s="1"/>
  <c r="C269" i="17"/>
  <c r="G269" i="17" s="1"/>
  <c r="C276" i="17"/>
  <c r="G276" i="17" s="1"/>
  <c r="C284" i="17"/>
  <c r="G284" i="17" s="1"/>
  <c r="C12" i="17"/>
  <c r="G12" i="17" s="1"/>
  <c r="C23" i="17"/>
  <c r="G23" i="17" s="1"/>
  <c r="C35" i="17"/>
  <c r="G35" i="17" s="1"/>
  <c r="C45" i="17"/>
  <c r="G45" i="17" s="1"/>
  <c r="C56" i="17"/>
  <c r="G56" i="17" s="1"/>
  <c r="C70" i="17"/>
  <c r="G70" i="17" s="1"/>
  <c r="C82" i="17"/>
  <c r="G82" i="17" s="1"/>
  <c r="C95" i="17"/>
  <c r="G95" i="17" s="1"/>
  <c r="C107" i="17"/>
  <c r="G107" i="17" s="1"/>
  <c r="C120" i="17"/>
  <c r="G120" i="17" s="1"/>
  <c r="C132" i="17"/>
  <c r="G132" i="17" s="1"/>
  <c r="C140" i="17"/>
  <c r="G140" i="17" s="1"/>
  <c r="C162" i="17"/>
  <c r="G162" i="17" s="1"/>
  <c r="C175" i="17"/>
  <c r="G175" i="17" s="1"/>
  <c r="C189" i="17"/>
  <c r="G189" i="17" s="1"/>
  <c r="C201" i="17"/>
  <c r="G201" i="17" s="1"/>
  <c r="C214" i="17"/>
  <c r="G214" i="17" s="1"/>
  <c r="C223" i="17"/>
  <c r="G223" i="17" s="1"/>
  <c r="C233" i="17"/>
  <c r="G233" i="17" s="1"/>
  <c r="C246" i="17"/>
  <c r="G246" i="17" s="1"/>
  <c r="C257" i="17"/>
  <c r="G257" i="17" s="1"/>
  <c r="C267" i="17"/>
  <c r="G267" i="17" s="1"/>
  <c r="C278" i="17"/>
  <c r="G278" i="17" s="1"/>
  <c r="C288" i="17"/>
  <c r="G288" i="17" s="1"/>
  <c r="C297" i="17"/>
  <c r="G297" i="17" s="1"/>
  <c r="C306" i="17"/>
  <c r="G306" i="17" s="1"/>
  <c r="C316" i="17"/>
  <c r="G316" i="17" s="1"/>
  <c r="C323" i="17"/>
  <c r="G323" i="17" s="1"/>
  <c r="C337" i="17"/>
  <c r="G337" i="17" s="1"/>
  <c r="C346" i="17"/>
  <c r="G346" i="17" s="1"/>
  <c r="C363" i="17"/>
  <c r="G363" i="17" s="1"/>
  <c r="C373" i="17"/>
  <c r="G373" i="17" s="1"/>
  <c r="C382" i="17"/>
  <c r="G382" i="17" s="1"/>
  <c r="C391" i="17"/>
  <c r="G391" i="17" s="1"/>
  <c r="C399" i="17"/>
  <c r="G399" i="17" s="1"/>
  <c r="C406" i="17"/>
  <c r="G406" i="17" s="1"/>
  <c r="C415" i="17"/>
  <c r="G415" i="17" s="1"/>
  <c r="C423" i="17"/>
  <c r="G423" i="17" s="1"/>
  <c r="C437" i="17"/>
  <c r="G437" i="17" s="1"/>
  <c r="C446" i="17"/>
  <c r="G446" i="17" s="1"/>
  <c r="C455" i="17"/>
  <c r="G455" i="17" s="1"/>
  <c r="C464" i="17"/>
  <c r="G464" i="17" s="1"/>
  <c r="C473" i="17"/>
  <c r="G473" i="17" s="1"/>
  <c r="C482" i="17"/>
  <c r="G482" i="17" s="1"/>
  <c r="C491" i="17"/>
  <c r="G491" i="17" s="1"/>
  <c r="C505" i="17"/>
  <c r="G505" i="17" s="1"/>
  <c r="C519" i="17"/>
  <c r="G519" i="17" s="1"/>
  <c r="C528" i="17"/>
  <c r="G528" i="17" s="1"/>
  <c r="C537" i="17"/>
  <c r="G537" i="17" s="1"/>
  <c r="C547" i="17"/>
  <c r="G547" i="17" s="1"/>
  <c r="C556" i="17"/>
  <c r="G556" i="17" s="1"/>
  <c r="C564" i="17"/>
  <c r="G564" i="17" s="1"/>
  <c r="C573" i="17"/>
  <c r="G573" i="17" s="1"/>
  <c r="C582" i="17"/>
  <c r="G582" i="17" s="1"/>
  <c r="C594" i="17"/>
  <c r="G594" i="17" s="1"/>
  <c r="C604" i="17"/>
  <c r="G604" i="17" s="1"/>
  <c r="C613" i="17"/>
  <c r="G613" i="17" s="1"/>
  <c r="C622" i="17"/>
  <c r="G622" i="17" s="1"/>
  <c r="C631" i="17"/>
  <c r="G631" i="17" s="1"/>
  <c r="C640" i="17"/>
  <c r="G640" i="17" s="1"/>
  <c r="C648" i="17"/>
  <c r="G648" i="17" s="1"/>
  <c r="C657" i="17"/>
  <c r="G657" i="17" s="1"/>
  <c r="C667" i="17"/>
  <c r="G667" i="17" s="1"/>
  <c r="C676" i="17"/>
  <c r="G676" i="17" s="1"/>
  <c r="C685" i="17"/>
  <c r="G685" i="17" s="1"/>
  <c r="C693" i="17"/>
  <c r="G693" i="17" s="1"/>
  <c r="C703" i="17"/>
  <c r="G703" i="17" s="1"/>
  <c r="C712" i="17"/>
  <c r="G712" i="17" s="1"/>
  <c r="C722" i="17"/>
  <c r="G722" i="17" s="1"/>
  <c r="C731" i="17"/>
  <c r="G731" i="17" s="1"/>
  <c r="C739" i="17"/>
  <c r="G739" i="17" s="1"/>
  <c r="C748" i="17"/>
  <c r="G748" i="17" s="1"/>
  <c r="C757" i="17"/>
  <c r="G757" i="17" s="1"/>
  <c r="C766" i="17"/>
  <c r="G766" i="17" s="1"/>
  <c r="C775" i="17"/>
  <c r="G775" i="17" s="1"/>
  <c r="C783" i="17"/>
  <c r="G783" i="17" s="1"/>
  <c r="C791" i="17"/>
  <c r="G791" i="17" s="1"/>
  <c r="C798" i="17"/>
  <c r="G798" i="17" s="1"/>
  <c r="C813" i="17"/>
  <c r="G813" i="17" s="1"/>
  <c r="C821" i="17"/>
  <c r="G821" i="17" s="1"/>
  <c r="C826" i="17"/>
  <c r="G826" i="17" s="1"/>
  <c r="C834" i="17"/>
  <c r="G834" i="17" s="1"/>
  <c r="C843" i="17"/>
  <c r="G843" i="17" s="1"/>
  <c r="C848" i="17"/>
  <c r="G848" i="17" s="1"/>
  <c r="C856" i="17"/>
  <c r="G856" i="17" s="1"/>
  <c r="C863" i="17"/>
  <c r="G863" i="17" s="1"/>
  <c r="C875" i="17"/>
  <c r="G875" i="17" s="1"/>
  <c r="C883" i="17"/>
  <c r="G883" i="17" s="1"/>
  <c r="C895" i="17"/>
  <c r="G895" i="17" s="1"/>
  <c r="C903" i="17"/>
  <c r="G903" i="17" s="1"/>
  <c r="C939" i="17"/>
  <c r="G939" i="17" s="1"/>
  <c r="C946" i="17"/>
  <c r="G946" i="17" s="1"/>
  <c r="C951" i="17"/>
  <c r="G951" i="17" s="1"/>
  <c r="C957" i="17"/>
  <c r="G957" i="17" s="1"/>
  <c r="C970" i="17"/>
  <c r="G970" i="17" s="1"/>
  <c r="C977" i="17"/>
  <c r="G977" i="17" s="1"/>
  <c r="C985" i="17"/>
  <c r="G985" i="17" s="1"/>
  <c r="C999" i="17"/>
  <c r="G999" i="17" s="1"/>
  <c r="C1012" i="17"/>
  <c r="G1012" i="17" s="1"/>
  <c r="C1019" i="17"/>
  <c r="G1019" i="17" s="1"/>
  <c r="C1027" i="17"/>
  <c r="G1027" i="17" s="1"/>
  <c r="C1034" i="17"/>
  <c r="G1034" i="17" s="1"/>
  <c r="C1043" i="17"/>
  <c r="G1043" i="17" s="1"/>
  <c r="C1051" i="17"/>
  <c r="G1051" i="17" s="1"/>
  <c r="C1060" i="17"/>
  <c r="G1060" i="17" s="1"/>
  <c r="C1068" i="17"/>
  <c r="G1068" i="17" s="1"/>
  <c r="C1078" i="17"/>
  <c r="G1078" i="17" s="1"/>
  <c r="C1085" i="17"/>
  <c r="G1085" i="17" s="1"/>
  <c r="C1094" i="17"/>
  <c r="G1094" i="17" s="1"/>
  <c r="C1103" i="17"/>
  <c r="G1103" i="17" s="1"/>
  <c r="C1112" i="17"/>
  <c r="G1112" i="17" s="1"/>
  <c r="C1121" i="17"/>
  <c r="G1121" i="17" s="1"/>
  <c r="C1130" i="17"/>
  <c r="G1130" i="17" s="1"/>
  <c r="C1139" i="17"/>
  <c r="G1139" i="17" s="1"/>
  <c r="C1148" i="17"/>
  <c r="G1148" i="17" s="1"/>
  <c r="C1156" i="17"/>
  <c r="G1156" i="17" s="1"/>
  <c r="C1163" i="17"/>
  <c r="G1163" i="17" s="1"/>
  <c r="C1170" i="17"/>
  <c r="G1170" i="17" s="1"/>
  <c r="C1178" i="17"/>
  <c r="G1178" i="17" s="1"/>
  <c r="C1187" i="17"/>
  <c r="G1187" i="17" s="1"/>
  <c r="C1197" i="17"/>
  <c r="G1197" i="17" s="1"/>
  <c r="C1214" i="17"/>
  <c r="G1214" i="17" s="1"/>
  <c r="C1223" i="17"/>
  <c r="G1223" i="17" s="1"/>
  <c r="C1232" i="17"/>
  <c r="G1232" i="17" s="1"/>
  <c r="C1241" i="17"/>
  <c r="G1241" i="17" s="1"/>
  <c r="C1248" i="17"/>
  <c r="G1248" i="17" s="1"/>
  <c r="C1256" i="17"/>
  <c r="G1256" i="17" s="1"/>
  <c r="C1271" i="17"/>
  <c r="G1271" i="17" s="1"/>
  <c r="C1280" i="17"/>
  <c r="G1280" i="17" s="1"/>
  <c r="C1289" i="17"/>
  <c r="G1289" i="17" s="1"/>
  <c r="C1297" i="17"/>
  <c r="G1297" i="17" s="1"/>
  <c r="C1306" i="17"/>
  <c r="G1306" i="17" s="1"/>
  <c r="C1316" i="17"/>
  <c r="G1316" i="17" s="1"/>
  <c r="C1325" i="17"/>
  <c r="G1325" i="17" s="1"/>
  <c r="C1340" i="17"/>
  <c r="G1340" i="17" s="1"/>
  <c r="C1354" i="17"/>
  <c r="G1354" i="17" s="1"/>
  <c r="C1362" i="17"/>
  <c r="G1362" i="17" s="1"/>
  <c r="C1372" i="17"/>
  <c r="G1372" i="17" s="1"/>
  <c r="C1381" i="17"/>
  <c r="G1381" i="17" s="1"/>
  <c r="C1390" i="17"/>
  <c r="G1390" i="17" s="1"/>
  <c r="C1399" i="17"/>
  <c r="G1399" i="17" s="1"/>
  <c r="C1408" i="17"/>
  <c r="G1408" i="17" s="1"/>
  <c r="C1417" i="17"/>
  <c r="G1417" i="17" s="1"/>
  <c r="C1424" i="17"/>
  <c r="G1424" i="17" s="1"/>
  <c r="C1431" i="17"/>
  <c r="G1431" i="17" s="1"/>
  <c r="C1448" i="17"/>
  <c r="G1448" i="17" s="1"/>
  <c r="C1456" i="17"/>
  <c r="G1456" i="17" s="1"/>
  <c r="C1464" i="17"/>
  <c r="G1464" i="17" s="1"/>
  <c r="C1473" i="17"/>
  <c r="G1473" i="17" s="1"/>
  <c r="C1482" i="17"/>
  <c r="G1482" i="17" s="1"/>
  <c r="C1492" i="17"/>
  <c r="G1492" i="17" s="1"/>
  <c r="C1501" i="17"/>
  <c r="G1501" i="17" s="1"/>
  <c r="C1509" i="17"/>
  <c r="G1509" i="17" s="1"/>
  <c r="C1516" i="17"/>
  <c r="G1516" i="17" s="1"/>
  <c r="C1522" i="17"/>
  <c r="G1522" i="17" s="1"/>
  <c r="C1530" i="17"/>
  <c r="G1530" i="17" s="1"/>
  <c r="C1538" i="17"/>
  <c r="G1538" i="17" s="1"/>
  <c r="C1547" i="17"/>
  <c r="G1547" i="17" s="1"/>
  <c r="C1556" i="17"/>
  <c r="G1556" i="17" s="1"/>
  <c r="C1565" i="17"/>
  <c r="G1565" i="17" s="1"/>
  <c r="C1574" i="17"/>
  <c r="G1574" i="17" s="1"/>
  <c r="C1583" i="17"/>
  <c r="G1583" i="17" s="1"/>
  <c r="C1592" i="17"/>
  <c r="G1592" i="17" s="1"/>
  <c r="C1601" i="17"/>
  <c r="G1601" i="17" s="1"/>
  <c r="C1610" i="17"/>
  <c r="G1610" i="17" s="1"/>
  <c r="C1618" i="17"/>
  <c r="G1618" i="17" s="1"/>
  <c r="C1624" i="17"/>
  <c r="G1624" i="17" s="1"/>
  <c r="C1631" i="17"/>
  <c r="G1631" i="17" s="1"/>
  <c r="C1640" i="17"/>
  <c r="G1640" i="17" s="1"/>
  <c r="C1649" i="17"/>
  <c r="G1649" i="17" s="1"/>
  <c r="C1658" i="17"/>
  <c r="G1658" i="17" s="1"/>
  <c r="C1668" i="17"/>
  <c r="G1668" i="17" s="1"/>
  <c r="C1677" i="17"/>
  <c r="G1677" i="17" s="1"/>
  <c r="C1686" i="17"/>
  <c r="G1686" i="17" s="1"/>
  <c r="C1703" i="17"/>
  <c r="G1703" i="17" s="1"/>
  <c r="C1711" i="17"/>
  <c r="G1711" i="17" s="1"/>
  <c r="C1718" i="17"/>
  <c r="G1718" i="17" s="1"/>
  <c r="C1737" i="17"/>
  <c r="G1737" i="17" s="1"/>
  <c r="C1745" i="17"/>
  <c r="G1745" i="17" s="1"/>
  <c r="C1754" i="17"/>
  <c r="G1754" i="17" s="1"/>
  <c r="C1763" i="17"/>
  <c r="G1763" i="17" s="1"/>
  <c r="C1772" i="17"/>
  <c r="G1772" i="17" s="1"/>
  <c r="C1782" i="17"/>
  <c r="G1782" i="17" s="1"/>
  <c r="C1791" i="17"/>
  <c r="G1791" i="17" s="1"/>
  <c r="C1806" i="17"/>
  <c r="G1806" i="17" s="1"/>
  <c r="C1814" i="17"/>
  <c r="G1814" i="17" s="1"/>
  <c r="C1823" i="17"/>
  <c r="G1823" i="17" s="1"/>
  <c r="C1830" i="17"/>
  <c r="G1830" i="17" s="1"/>
  <c r="C1839" i="17"/>
  <c r="G1839" i="17" s="1"/>
  <c r="C1846" i="17"/>
  <c r="G1846" i="17" s="1"/>
  <c r="C1852" i="17"/>
  <c r="G1852" i="17" s="1"/>
  <c r="C1858" i="17"/>
  <c r="G1858" i="17" s="1"/>
  <c r="C1868" i="17"/>
  <c r="G1868" i="17" s="1"/>
  <c r="C1876" i="17"/>
  <c r="G1876" i="17" s="1"/>
  <c r="C1884" i="17"/>
  <c r="G1884" i="17" s="1"/>
  <c r="C1896" i="17"/>
  <c r="G1896" i="17" s="1"/>
  <c r="C1902" i="17"/>
  <c r="G1902" i="17" s="1"/>
  <c r="C1907" i="17"/>
  <c r="G1907" i="17" s="1"/>
  <c r="C1914" i="17"/>
  <c r="G1914" i="17" s="1"/>
  <c r="C1923" i="17"/>
  <c r="G1923" i="17" s="1"/>
  <c r="C1932" i="17"/>
  <c r="G1932" i="17" s="1"/>
  <c r="C1940" i="17"/>
  <c r="G1940" i="17" s="1"/>
  <c r="C1948" i="17"/>
  <c r="G1948" i="17" s="1"/>
  <c r="C1956" i="17"/>
  <c r="G1956" i="17" s="1"/>
  <c r="C1962" i="17"/>
  <c r="G1962" i="17" s="1"/>
  <c r="C1975" i="17"/>
  <c r="G1975" i="17" s="1"/>
  <c r="C1981" i="17"/>
  <c r="G1981" i="17" s="1"/>
  <c r="C1986" i="17"/>
  <c r="G1986" i="17" s="1"/>
  <c r="C1997" i="17"/>
  <c r="G1997" i="17" s="1"/>
  <c r="C2001" i="17"/>
  <c r="G2001" i="17" s="1"/>
  <c r="C2006" i="17"/>
  <c r="G2006" i="17" s="1"/>
  <c r="C2015" i="17"/>
  <c r="G2015" i="17" s="1"/>
  <c r="C2028" i="17"/>
  <c r="G2028" i="17" s="1"/>
  <c r="C2034" i="17"/>
  <c r="G2034" i="17" s="1"/>
  <c r="C2041" i="17"/>
  <c r="G2041" i="17" s="1"/>
  <c r="C2046" i="17"/>
  <c r="G2046" i="17" s="1"/>
  <c r="C2061" i="17"/>
  <c r="G2061" i="17" s="1"/>
  <c r="C2067" i="17"/>
  <c r="G2067" i="17" s="1"/>
  <c r="C2075" i="17"/>
  <c r="G2075" i="17" s="1"/>
  <c r="C2089" i="17"/>
  <c r="G2089" i="17" s="1"/>
  <c r="C2097" i="17"/>
  <c r="G2097" i="17" s="1"/>
  <c r="C2104" i="17"/>
  <c r="G2104" i="17" s="1"/>
  <c r="C2110" i="17"/>
  <c r="G2110" i="17" s="1"/>
  <c r="C2118" i="17"/>
  <c r="G2118" i="17" s="1"/>
  <c r="C2126" i="17"/>
  <c r="G2126" i="17" s="1"/>
  <c r="C2133" i="17"/>
  <c r="G2133" i="17" s="1"/>
  <c r="C2141" i="17"/>
  <c r="G2141" i="17" s="1"/>
  <c r="C2149" i="17"/>
  <c r="G2149" i="17" s="1"/>
  <c r="C2157" i="17"/>
  <c r="G2157" i="17" s="1"/>
  <c r="C2164" i="17"/>
  <c r="G2164" i="17" s="1"/>
  <c r="C2171" i="17"/>
  <c r="G2171" i="17" s="1"/>
  <c r="C2177" i="17"/>
  <c r="G2177" i="17" s="1"/>
  <c r="C2184" i="17"/>
  <c r="G2184" i="17" s="1"/>
  <c r="C2202" i="17"/>
  <c r="G2202" i="17" s="1"/>
  <c r="C2210" i="17"/>
  <c r="G2210" i="17" s="1"/>
  <c r="C2218" i="17"/>
  <c r="G2218" i="17" s="1"/>
  <c r="C2226" i="17"/>
  <c r="G2226" i="17" s="1"/>
  <c r="C2234" i="17"/>
  <c r="G2234" i="17" s="1"/>
  <c r="C2242" i="17"/>
  <c r="G2242" i="17" s="1"/>
  <c r="C2250" i="17"/>
  <c r="G2250" i="17" s="1"/>
  <c r="C2258" i="17"/>
  <c r="G2258" i="17" s="1"/>
  <c r="C2266" i="17"/>
  <c r="G2266" i="17" s="1"/>
  <c r="C2272" i="17"/>
  <c r="G2272" i="17" s="1"/>
  <c r="C2277" i="17"/>
  <c r="G2277" i="17" s="1"/>
  <c r="C2288" i="17"/>
  <c r="G2288" i="17" s="1"/>
  <c r="C2296" i="17"/>
  <c r="G2296" i="17" s="1"/>
  <c r="C2304" i="17"/>
  <c r="G2304" i="17" s="1"/>
  <c r="C2312" i="17"/>
  <c r="G2312" i="17" s="1"/>
  <c r="C2320" i="17"/>
  <c r="G2320" i="17" s="1"/>
  <c r="C2328" i="17"/>
  <c r="G2328" i="17" s="1"/>
  <c r="C2336" i="17"/>
  <c r="G2336" i="17" s="1"/>
  <c r="C2344" i="17"/>
  <c r="G2344" i="17" s="1"/>
  <c r="C2352" i="17"/>
  <c r="G2352" i="17" s="1"/>
  <c r="C2359" i="17"/>
  <c r="G2359" i="17" s="1"/>
  <c r="C2367" i="17"/>
  <c r="G2367" i="17" s="1"/>
  <c r="C2374" i="17"/>
  <c r="G2374" i="17" s="1"/>
  <c r="C2381" i="17"/>
  <c r="G2381" i="17" s="1"/>
  <c r="C2388" i="17"/>
  <c r="G2388" i="17" s="1"/>
  <c r="C2396" i="17"/>
  <c r="G2396" i="17" s="1"/>
  <c r="C2404" i="17"/>
  <c r="G2404" i="17" s="1"/>
  <c r="C2411" i="17"/>
  <c r="G2411" i="17" s="1"/>
  <c r="C2419" i="17"/>
  <c r="G2419" i="17" s="1"/>
  <c r="C2427" i="17"/>
  <c r="G2427" i="17" s="1"/>
  <c r="C2435" i="17"/>
  <c r="G2435" i="17" s="1"/>
  <c r="C2443" i="17"/>
  <c r="G2443" i="17" s="1"/>
  <c r="C2451" i="17"/>
  <c r="G2451" i="17" s="1"/>
  <c r="C2459" i="17"/>
  <c r="G2459" i="17" s="1"/>
  <c r="C2465" i="17"/>
  <c r="G2465" i="17" s="1"/>
  <c r="C2470" i="17"/>
  <c r="G2470" i="17" s="1"/>
  <c r="C13" i="17"/>
  <c r="G13" i="17" s="1"/>
  <c r="C24" i="17"/>
  <c r="G24" i="17" s="1"/>
  <c r="C36" i="17"/>
  <c r="G36" i="17" s="1"/>
  <c r="C48" i="17"/>
  <c r="G48" i="17" s="1"/>
  <c r="C58" i="17"/>
  <c r="G58" i="17" s="1"/>
  <c r="C71" i="17"/>
  <c r="G71" i="17" s="1"/>
  <c r="C83" i="17"/>
  <c r="G83" i="17" s="1"/>
  <c r="C96" i="17"/>
  <c r="G96" i="17" s="1"/>
  <c r="C110" i="17"/>
  <c r="G110" i="17" s="1"/>
  <c r="C122" i="17"/>
  <c r="G122" i="17" s="1"/>
  <c r="C133" i="17"/>
  <c r="G133" i="17" s="1"/>
  <c r="C141" i="17"/>
  <c r="G141" i="17" s="1"/>
  <c r="C151" i="17"/>
  <c r="G151" i="17" s="1"/>
  <c r="C165" i="17"/>
  <c r="G165" i="17" s="1"/>
  <c r="C177" i="17"/>
  <c r="G177" i="17" s="1"/>
  <c r="C190" i="17"/>
  <c r="G190" i="17" s="1"/>
  <c r="C202" i="17"/>
  <c r="G202" i="17" s="1"/>
  <c r="C215" i="17"/>
  <c r="G215" i="17" s="1"/>
  <c r="C234" i="17"/>
  <c r="G234" i="17" s="1"/>
  <c r="C247" i="17"/>
  <c r="G247" i="17" s="1"/>
  <c r="C258" i="17"/>
  <c r="G258" i="17" s="1"/>
  <c r="C270" i="17"/>
  <c r="G270" i="17" s="1"/>
  <c r="C279" i="17"/>
  <c r="G279" i="17" s="1"/>
  <c r="C289" i="17"/>
  <c r="G289" i="17" s="1"/>
  <c r="C298" i="17"/>
  <c r="G298" i="17" s="1"/>
  <c r="C308" i="17"/>
  <c r="G308" i="17" s="1"/>
  <c r="C317" i="17"/>
  <c r="G317" i="17" s="1"/>
  <c r="C324" i="17"/>
  <c r="G324" i="17" s="1"/>
  <c r="C331" i="17"/>
  <c r="G331" i="17" s="1"/>
  <c r="C338" i="17"/>
  <c r="G338" i="17" s="1"/>
  <c r="C347" i="17"/>
  <c r="G347" i="17" s="1"/>
  <c r="C355" i="17"/>
  <c r="G355" i="17" s="1"/>
  <c r="C365" i="17"/>
  <c r="G365" i="17" s="1"/>
  <c r="C374" i="17"/>
  <c r="G374" i="17" s="1"/>
  <c r="C383" i="17"/>
  <c r="G383" i="17" s="1"/>
  <c r="C392" i="17"/>
  <c r="G392" i="17" s="1"/>
  <c r="C400" i="17"/>
  <c r="G400" i="17" s="1"/>
  <c r="C407" i="17"/>
  <c r="G407" i="17" s="1"/>
  <c r="C416" i="17"/>
  <c r="G416" i="17" s="1"/>
  <c r="C425" i="17"/>
  <c r="G425" i="17" s="1"/>
  <c r="C429" i="17"/>
  <c r="G429" i="17" s="1"/>
  <c r="C438" i="17"/>
  <c r="G438" i="17" s="1"/>
  <c r="C447" i="17"/>
  <c r="G447" i="17" s="1"/>
  <c r="C456" i="17"/>
  <c r="G456" i="17" s="1"/>
  <c r="C465" i="17"/>
  <c r="G465" i="17" s="1"/>
  <c r="C474" i="17"/>
  <c r="G474" i="17" s="1"/>
  <c r="C484" i="17"/>
  <c r="G484" i="17" s="1"/>
  <c r="C492" i="17"/>
  <c r="G492" i="17" s="1"/>
  <c r="C498" i="17"/>
  <c r="G498" i="17" s="1"/>
  <c r="C506" i="17"/>
  <c r="G506" i="17" s="1"/>
  <c r="C511" i="17"/>
  <c r="G511" i="17" s="1"/>
  <c r="C520" i="17"/>
  <c r="G520" i="17" s="1"/>
  <c r="C529" i="17"/>
  <c r="G529" i="17" s="1"/>
  <c r="C539" i="17"/>
  <c r="G539" i="17" s="1"/>
  <c r="C548" i="17"/>
  <c r="G548" i="17" s="1"/>
  <c r="C557" i="17"/>
  <c r="G557" i="17" s="1"/>
  <c r="C565" i="17"/>
  <c r="G565" i="17" s="1"/>
  <c r="C574" i="17"/>
  <c r="G574" i="17" s="1"/>
  <c r="C583" i="17"/>
  <c r="G583" i="17" s="1"/>
  <c r="C596" i="17"/>
  <c r="G596" i="17" s="1"/>
  <c r="C605" i="17"/>
  <c r="G605" i="17" s="1"/>
  <c r="C614" i="17"/>
  <c r="G614" i="17" s="1"/>
  <c r="C623" i="17"/>
  <c r="G623" i="17" s="1"/>
  <c r="C632" i="17"/>
  <c r="G632" i="17" s="1"/>
  <c r="C641" i="17"/>
  <c r="G641" i="17" s="1"/>
  <c r="C649" i="17"/>
  <c r="G649" i="17" s="1"/>
  <c r="C659" i="17"/>
  <c r="G659" i="17" s="1"/>
  <c r="C668" i="17"/>
  <c r="G668" i="17" s="1"/>
  <c r="C677" i="17"/>
  <c r="G677" i="17" s="1"/>
  <c r="C686" i="17"/>
  <c r="G686" i="17" s="1"/>
  <c r="C694" i="17"/>
  <c r="G694" i="17" s="1"/>
  <c r="C704" i="17"/>
  <c r="G704" i="17" s="1"/>
  <c r="C714" i="17"/>
  <c r="G714" i="17" s="1"/>
  <c r="C723" i="17"/>
  <c r="G723" i="17" s="1"/>
  <c r="C732" i="17"/>
  <c r="G732" i="17" s="1"/>
  <c r="C740" i="17"/>
  <c r="G740" i="17" s="1"/>
  <c r="C749" i="17"/>
  <c r="G749" i="17" s="1"/>
  <c r="C758" i="17"/>
  <c r="G758" i="17" s="1"/>
  <c r="C767" i="17"/>
  <c r="G767" i="17" s="1"/>
  <c r="C776" i="17"/>
  <c r="G776" i="17" s="1"/>
  <c r="C792" i="17"/>
  <c r="G792" i="17" s="1"/>
  <c r="C799" i="17"/>
  <c r="G799" i="17" s="1"/>
  <c r="C806" i="17"/>
  <c r="G806" i="17" s="1"/>
  <c r="C814" i="17"/>
  <c r="G814" i="17" s="1"/>
  <c r="C835" i="17"/>
  <c r="G835" i="17" s="1"/>
  <c r="C849" i="17"/>
  <c r="G849" i="17" s="1"/>
  <c r="C857" i="17"/>
  <c r="G857" i="17" s="1"/>
  <c r="C864" i="17"/>
  <c r="G864" i="17" s="1"/>
  <c r="C871" i="17"/>
  <c r="G871" i="17" s="1"/>
  <c r="C877" i="17"/>
  <c r="G877" i="17" s="1"/>
  <c r="C884" i="17"/>
  <c r="G884" i="17" s="1"/>
  <c r="C888" i="17"/>
  <c r="G888" i="17" s="1"/>
  <c r="C896" i="17"/>
  <c r="G896" i="17" s="1"/>
  <c r="C909" i="17"/>
  <c r="G909" i="17" s="1"/>
  <c r="C914" i="17"/>
  <c r="G914" i="17" s="1"/>
  <c r="C922" i="17"/>
  <c r="G922" i="17" s="1"/>
  <c r="C933" i="17"/>
  <c r="G933" i="17" s="1"/>
  <c r="C940" i="17"/>
  <c r="G940" i="17" s="1"/>
  <c r="C947" i="17"/>
  <c r="G947" i="17" s="1"/>
  <c r="C952" i="17"/>
  <c r="G952" i="17" s="1"/>
  <c r="C971" i="17"/>
  <c r="G971" i="17" s="1"/>
  <c r="C978" i="17"/>
  <c r="G978" i="17" s="1"/>
  <c r="C1013" i="17"/>
  <c r="G1013" i="17" s="1"/>
  <c r="C1020" i="17"/>
  <c r="G1020" i="17" s="1"/>
  <c r="C1035" i="17"/>
  <c r="G1035" i="17" s="1"/>
  <c r="C1044" i="17"/>
  <c r="G1044" i="17" s="1"/>
  <c r="C1052" i="17"/>
  <c r="G1052" i="17" s="1"/>
  <c r="C1061" i="17"/>
  <c r="G1061" i="17" s="1"/>
  <c r="C1070" i="17"/>
  <c r="G1070" i="17" s="1"/>
  <c r="C1086" i="17"/>
  <c r="G1086" i="17" s="1"/>
  <c r="C1095" i="17"/>
  <c r="G1095" i="17" s="1"/>
  <c r="C1104" i="17"/>
  <c r="G1104" i="17" s="1"/>
  <c r="C1113" i="17"/>
  <c r="G1113" i="17" s="1"/>
  <c r="C1122" i="17"/>
  <c r="G1122" i="17" s="1"/>
  <c r="C1132" i="17"/>
  <c r="G1132" i="17" s="1"/>
  <c r="C1140" i="17"/>
  <c r="G1140" i="17" s="1"/>
  <c r="C1149" i="17"/>
  <c r="G1149" i="17" s="1"/>
  <c r="C1157" i="17"/>
  <c r="G1157" i="17" s="1"/>
  <c r="C1164" i="17"/>
  <c r="G1164" i="17" s="1"/>
  <c r="C1171" i="17"/>
  <c r="G1171" i="17" s="1"/>
  <c r="C1179" i="17"/>
  <c r="G1179" i="17" s="1"/>
  <c r="C1189" i="17"/>
  <c r="G1189" i="17" s="1"/>
  <c r="C1198" i="17"/>
  <c r="G1198" i="17" s="1"/>
  <c r="C1206" i="17"/>
  <c r="G1206" i="17" s="1"/>
  <c r="C1215" i="17"/>
  <c r="G1215" i="17" s="1"/>
  <c r="C1224" i="17"/>
  <c r="G1224" i="17" s="1"/>
  <c r="C1233" i="17"/>
  <c r="G1233" i="17" s="1"/>
  <c r="C1242" i="17"/>
  <c r="G1242" i="17" s="1"/>
  <c r="C1249" i="17"/>
  <c r="G1249" i="17" s="1"/>
  <c r="C1263" i="17"/>
  <c r="G1263" i="17" s="1"/>
  <c r="C1272" i="17"/>
  <c r="G1272" i="17" s="1"/>
  <c r="C1281" i="17"/>
  <c r="G1281" i="17" s="1"/>
  <c r="C1290" i="17"/>
  <c r="G1290" i="17" s="1"/>
  <c r="C1298" i="17"/>
  <c r="G1298" i="17" s="1"/>
  <c r="C1308" i="17"/>
  <c r="G1308" i="17" s="1"/>
  <c r="C1317" i="17"/>
  <c r="G1317" i="17" s="1"/>
  <c r="C1326" i="17"/>
  <c r="G1326" i="17" s="1"/>
  <c r="C1333" i="17"/>
  <c r="G1333" i="17" s="1"/>
  <c r="C1341" i="17"/>
  <c r="G1341" i="17" s="1"/>
  <c r="C1355" i="17"/>
  <c r="G1355" i="17" s="1"/>
  <c r="C1364" i="17"/>
  <c r="G1364" i="17" s="1"/>
  <c r="C1373" i="17"/>
  <c r="G1373" i="17" s="1"/>
  <c r="C1382" i="17"/>
  <c r="G1382" i="17" s="1"/>
  <c r="C1391" i="17"/>
  <c r="G1391" i="17" s="1"/>
  <c r="C1400" i="17"/>
  <c r="G1400" i="17" s="1"/>
  <c r="C1409" i="17"/>
  <c r="G1409" i="17" s="1"/>
  <c r="C1418" i="17"/>
  <c r="G1418" i="17" s="1"/>
  <c r="C1426" i="17"/>
  <c r="G1426" i="17" s="1"/>
  <c r="C1432" i="17"/>
  <c r="G1432" i="17" s="1"/>
  <c r="C1440" i="17"/>
  <c r="G1440" i="17" s="1"/>
  <c r="C1449" i="17"/>
  <c r="G1449" i="17" s="1"/>
  <c r="C1457" i="17"/>
  <c r="G1457" i="17" s="1"/>
  <c r="C1465" i="17"/>
  <c r="G1465" i="17" s="1"/>
  <c r="C1474" i="17"/>
  <c r="G1474" i="17" s="1"/>
  <c r="C1484" i="17"/>
  <c r="G1484" i="17" s="1"/>
  <c r="C1493" i="17"/>
  <c r="G1493" i="17" s="1"/>
  <c r="C1502" i="17"/>
  <c r="G1502" i="17" s="1"/>
  <c r="C1523" i="17"/>
  <c r="G1523" i="17" s="1"/>
  <c r="C1531" i="17"/>
  <c r="G1531" i="17" s="1"/>
  <c r="C1539" i="17"/>
  <c r="G1539" i="17" s="1"/>
  <c r="C1548" i="17"/>
  <c r="G1548" i="17" s="1"/>
  <c r="C1557" i="17"/>
  <c r="G1557" i="17" s="1"/>
  <c r="C1566" i="17"/>
  <c r="G1566" i="17" s="1"/>
  <c r="C1575" i="17"/>
  <c r="G1575" i="17" s="1"/>
  <c r="C1584" i="17"/>
  <c r="G1584" i="17" s="1"/>
  <c r="C1593" i="17"/>
  <c r="G1593" i="17" s="1"/>
  <c r="C1603" i="17"/>
  <c r="G1603" i="17" s="1"/>
  <c r="C1611" i="17"/>
  <c r="G1611" i="17" s="1"/>
  <c r="C1625" i="17"/>
  <c r="G1625" i="17" s="1"/>
  <c r="C1632" i="17"/>
  <c r="G1632" i="17" s="1"/>
  <c r="C1641" i="17"/>
  <c r="G1641" i="17" s="1"/>
  <c r="C1650" i="17"/>
  <c r="G1650" i="17" s="1"/>
  <c r="C1660" i="17"/>
  <c r="G1660" i="17" s="1"/>
  <c r="C1669" i="17"/>
  <c r="G1669" i="17" s="1"/>
  <c r="C1678" i="17"/>
  <c r="G1678" i="17" s="1"/>
  <c r="C1687" i="17"/>
  <c r="G1687" i="17" s="1"/>
  <c r="C1695" i="17"/>
  <c r="G1695" i="17" s="1"/>
  <c r="C1704" i="17"/>
  <c r="G1704" i="17" s="1"/>
  <c r="C1712" i="17"/>
  <c r="G1712" i="17" s="1"/>
  <c r="C1723" i="17"/>
  <c r="G1723" i="17" s="1"/>
  <c r="C1730" i="17"/>
  <c r="G1730" i="17" s="1"/>
  <c r="C1738" i="17"/>
  <c r="G1738" i="17" s="1"/>
  <c r="C1746" i="17"/>
  <c r="G1746" i="17" s="1"/>
  <c r="C1755" i="17"/>
  <c r="G1755" i="17" s="1"/>
  <c r="C1764" i="17"/>
  <c r="G1764" i="17" s="1"/>
  <c r="C1774" i="17"/>
  <c r="G1774" i="17" s="1"/>
  <c r="C1783" i="17"/>
  <c r="G1783" i="17" s="1"/>
  <c r="C1792" i="17"/>
  <c r="G1792" i="17" s="1"/>
  <c r="C1800" i="17"/>
  <c r="G1800" i="17" s="1"/>
  <c r="C1807" i="17"/>
  <c r="G1807" i="17" s="1"/>
  <c r="C1815" i="17"/>
  <c r="G1815" i="17" s="1"/>
  <c r="C1824" i="17"/>
  <c r="G1824" i="17" s="1"/>
  <c r="C1840" i="17"/>
  <c r="G1840" i="17" s="1"/>
  <c r="C1847" i="17"/>
  <c r="G1847" i="17" s="1"/>
  <c r="C1864" i="17"/>
  <c r="G1864" i="17" s="1"/>
  <c r="C1869" i="17"/>
  <c r="G1869" i="17" s="1"/>
  <c r="C1885" i="17"/>
  <c r="G1885" i="17" s="1"/>
  <c r="C1891" i="17"/>
  <c r="G1891" i="17" s="1"/>
  <c r="C1897" i="17"/>
  <c r="G1897" i="17" s="1"/>
  <c r="C1903" i="17"/>
  <c r="G1903" i="17" s="1"/>
  <c r="C1908" i="17"/>
  <c r="G1908" i="17" s="1"/>
  <c r="C1915" i="17"/>
  <c r="G1915" i="17" s="1"/>
  <c r="C1925" i="17"/>
  <c r="G1925" i="17" s="1"/>
  <c r="C1933" i="17"/>
  <c r="G1933" i="17" s="1"/>
  <c r="C1941" i="17"/>
  <c r="G1941" i="17" s="1"/>
  <c r="C1949" i="17"/>
  <c r="G1949" i="17" s="1"/>
  <c r="C1957" i="17"/>
  <c r="G1957" i="17" s="1"/>
  <c r="C1963" i="17"/>
  <c r="G1963" i="17" s="1"/>
  <c r="C1970" i="17"/>
  <c r="G1970" i="17" s="1"/>
  <c r="C1976" i="17"/>
  <c r="G1976" i="17" s="1"/>
  <c r="C1982" i="17"/>
  <c r="G1982" i="17" s="1"/>
  <c r="C1987" i="17"/>
  <c r="G1987" i="17" s="1"/>
  <c r="C1992" i="17"/>
  <c r="G1992" i="17" s="1"/>
  <c r="C2011" i="17"/>
  <c r="G2011" i="17" s="1"/>
  <c r="C2016" i="17"/>
  <c r="G2016" i="17" s="1"/>
  <c r="C2022" i="17"/>
  <c r="G2022" i="17" s="1"/>
  <c r="C2029" i="17"/>
  <c r="G2029" i="17" s="1"/>
  <c r="C2047" i="17"/>
  <c r="G2047" i="17" s="1"/>
  <c r="C2054" i="17"/>
  <c r="G2054" i="17" s="1"/>
  <c r="C2062" i="17"/>
  <c r="G2062" i="17" s="1"/>
  <c r="C2068" i="17"/>
  <c r="G2068" i="17" s="1"/>
  <c r="C2076" i="17"/>
  <c r="G2076" i="17" s="1"/>
  <c r="C2083" i="17"/>
  <c r="G2083" i="17" s="1"/>
  <c r="C2090" i="17"/>
  <c r="G2090" i="17" s="1"/>
  <c r="C2098" i="17"/>
  <c r="G2098" i="17" s="1"/>
  <c r="C2105" i="17"/>
  <c r="G2105" i="17" s="1"/>
  <c r="C2111" i="17"/>
  <c r="G2111" i="17" s="1"/>
  <c r="C2119" i="17"/>
  <c r="G2119" i="17" s="1"/>
  <c r="C2127" i="17"/>
  <c r="G2127" i="17" s="1"/>
  <c r="C2134" i="17"/>
  <c r="G2134" i="17" s="1"/>
  <c r="C2142" i="17"/>
  <c r="G2142" i="17" s="1"/>
  <c r="C2150" i="17"/>
  <c r="G2150" i="17" s="1"/>
  <c r="C2158" i="17"/>
  <c r="G2158" i="17" s="1"/>
  <c r="C2165" i="17"/>
  <c r="G2165" i="17" s="1"/>
  <c r="C2172" i="17"/>
  <c r="G2172" i="17" s="1"/>
  <c r="C2178" i="17"/>
  <c r="G2178" i="17" s="1"/>
  <c r="C2185" i="17"/>
  <c r="G2185" i="17" s="1"/>
  <c r="C2191" i="17"/>
  <c r="G2191" i="17" s="1"/>
  <c r="C2196" i="17"/>
  <c r="G2196" i="17" s="1"/>
  <c r="C2203" i="17"/>
  <c r="G2203" i="17" s="1"/>
  <c r="C2211" i="17"/>
  <c r="G2211" i="17" s="1"/>
  <c r="C2219" i="17"/>
  <c r="G2219" i="17" s="1"/>
  <c r="C2227" i="17"/>
  <c r="G2227" i="17" s="1"/>
  <c r="C2235" i="17"/>
  <c r="G2235" i="17" s="1"/>
  <c r="C2243" i="17"/>
  <c r="G2243" i="17" s="1"/>
  <c r="C2251" i="17"/>
  <c r="G2251" i="17" s="1"/>
  <c r="C2259" i="17"/>
  <c r="G2259" i="17" s="1"/>
  <c r="C2267" i="17"/>
  <c r="G2267" i="17" s="1"/>
  <c r="C2273" i="17"/>
  <c r="G2273" i="17" s="1"/>
  <c r="C2278" i="17"/>
  <c r="G2278" i="17" s="1"/>
  <c r="C2289" i="17"/>
  <c r="G2289" i="17" s="1"/>
  <c r="C2297" i="17"/>
  <c r="G2297" i="17" s="1"/>
  <c r="C2305" i="17"/>
  <c r="G2305" i="17" s="1"/>
  <c r="C2313" i="17"/>
  <c r="G2313" i="17" s="1"/>
  <c r="C2321" i="17"/>
  <c r="G2321" i="17" s="1"/>
  <c r="C2329" i="17"/>
  <c r="G2329" i="17" s="1"/>
  <c r="C2337" i="17"/>
  <c r="G2337" i="17" s="1"/>
  <c r="C2345" i="17"/>
  <c r="G2345" i="17" s="1"/>
  <c r="C2353" i="17"/>
  <c r="G2353" i="17" s="1"/>
  <c r="C2360" i="17"/>
  <c r="G2360" i="17" s="1"/>
  <c r="C2368" i="17"/>
  <c r="G2368" i="17" s="1"/>
  <c r="C2375" i="17"/>
  <c r="G2375" i="17" s="1"/>
  <c r="C2389" i="17"/>
  <c r="G2389" i="17" s="1"/>
  <c r="C2397" i="17"/>
  <c r="G2397" i="17" s="1"/>
  <c r="C2405" i="17"/>
  <c r="G2405" i="17" s="1"/>
  <c r="C2412" i="17"/>
  <c r="G2412" i="17" s="1"/>
  <c r="C2420" i="17"/>
  <c r="G2420" i="17" s="1"/>
  <c r="C2428" i="17"/>
  <c r="G2428" i="17" s="1"/>
  <c r="C2436" i="17"/>
  <c r="G2436" i="17" s="1"/>
  <c r="C2444" i="17"/>
  <c r="G2444" i="17" s="1"/>
  <c r="C2452" i="17"/>
  <c r="G2452" i="17" s="1"/>
  <c r="C2460" i="17"/>
  <c r="G2460" i="17" s="1"/>
  <c r="C2466" i="17"/>
  <c r="G2466" i="17" s="1"/>
  <c r="C2471" i="17"/>
  <c r="G2471" i="17" s="1"/>
  <c r="C16" i="17"/>
  <c r="G16" i="17" s="1"/>
  <c r="C28" i="17"/>
  <c r="G28" i="17" s="1"/>
  <c r="C39" i="17"/>
  <c r="G39" i="17" s="1"/>
  <c r="C50" i="17"/>
  <c r="G50" i="17" s="1"/>
  <c r="C62" i="17"/>
  <c r="G62" i="17" s="1"/>
  <c r="C74" i="17"/>
  <c r="G74" i="17" s="1"/>
  <c r="C87" i="17"/>
  <c r="G87" i="17" s="1"/>
  <c r="C99" i="17"/>
  <c r="G99" i="17" s="1"/>
  <c r="C112" i="17"/>
  <c r="G112" i="17" s="1"/>
  <c r="C126" i="17"/>
  <c r="G126" i="17" s="1"/>
  <c r="C144" i="17"/>
  <c r="G144" i="17" s="1"/>
  <c r="C154" i="17"/>
  <c r="G154" i="17" s="1"/>
  <c r="C167" i="17"/>
  <c r="G167" i="17" s="1"/>
  <c r="C181" i="17"/>
  <c r="G181" i="17" s="1"/>
  <c r="C193" i="17"/>
  <c r="G193" i="17" s="1"/>
  <c r="C206" i="17"/>
  <c r="G206" i="17" s="1"/>
  <c r="C227" i="17"/>
  <c r="G227" i="17" s="1"/>
  <c r="C238" i="17"/>
  <c r="G238" i="17" s="1"/>
  <c r="C250" i="17"/>
  <c r="G250" i="17" s="1"/>
  <c r="C262" i="17"/>
  <c r="G262" i="17" s="1"/>
  <c r="C272" i="17"/>
  <c r="G272" i="17" s="1"/>
  <c r="C281" i="17"/>
  <c r="G281" i="17" s="1"/>
  <c r="C292" i="17"/>
  <c r="G292" i="17" s="1"/>
  <c r="C301" i="17"/>
  <c r="G301" i="17" s="1"/>
  <c r="C310" i="17"/>
  <c r="G310" i="17" s="1"/>
  <c r="C326" i="17"/>
  <c r="G326" i="17" s="1"/>
  <c r="C340" i="17"/>
  <c r="G340" i="17" s="1"/>
  <c r="C350" i="17"/>
  <c r="G350" i="17" s="1"/>
  <c r="C358" i="17"/>
  <c r="G358" i="17" s="1"/>
  <c r="C367" i="17"/>
  <c r="G367" i="17" s="1"/>
  <c r="C376" i="17"/>
  <c r="G376" i="17" s="1"/>
  <c r="C385" i="17"/>
  <c r="G385" i="17" s="1"/>
  <c r="C394" i="17"/>
  <c r="G394" i="17" s="1"/>
  <c r="C402" i="17"/>
  <c r="G402" i="17" s="1"/>
  <c r="C410" i="17"/>
  <c r="G410" i="17" s="1"/>
  <c r="C419" i="17"/>
  <c r="G419" i="17" s="1"/>
  <c r="C431" i="17"/>
  <c r="G431" i="17" s="1"/>
  <c r="C440" i="17"/>
  <c r="G440" i="17" s="1"/>
  <c r="C449" i="17"/>
  <c r="G449" i="17" s="1"/>
  <c r="C458" i="17"/>
  <c r="G458" i="17" s="1"/>
  <c r="C468" i="17"/>
  <c r="G468" i="17" s="1"/>
  <c r="C477" i="17"/>
  <c r="G477" i="17" s="1"/>
  <c r="C486" i="17"/>
  <c r="G486" i="17" s="1"/>
  <c r="C494" i="17"/>
  <c r="G494" i="17" s="1"/>
  <c r="C500" i="17"/>
  <c r="G500" i="17" s="1"/>
  <c r="C513" i="17"/>
  <c r="G513" i="17" s="1"/>
  <c r="C523" i="17"/>
  <c r="G523" i="17" s="1"/>
  <c r="C532" i="17"/>
  <c r="G532" i="17" s="1"/>
  <c r="C541" i="17"/>
  <c r="G541" i="17" s="1"/>
  <c r="C550" i="17"/>
  <c r="G550" i="17" s="1"/>
  <c r="C559" i="17"/>
  <c r="G559" i="17" s="1"/>
  <c r="C567" i="17"/>
  <c r="G567" i="17" s="1"/>
  <c r="C576" i="17"/>
  <c r="G576" i="17" s="1"/>
  <c r="C586" i="17"/>
  <c r="G586" i="17" s="1"/>
  <c r="C598" i="17"/>
  <c r="G598" i="17" s="1"/>
  <c r="C607" i="17"/>
  <c r="G607" i="17" s="1"/>
  <c r="C616" i="17"/>
  <c r="G616" i="17" s="1"/>
  <c r="C625" i="17"/>
  <c r="G625" i="17" s="1"/>
  <c r="I625" i="17" s="1"/>
  <c r="C634" i="17"/>
  <c r="G634" i="17" s="1"/>
  <c r="C644" i="17"/>
  <c r="G644" i="17" s="1"/>
  <c r="C652" i="17"/>
  <c r="G652" i="17" s="1"/>
  <c r="C661" i="17"/>
  <c r="G661" i="17" s="1"/>
  <c r="C670" i="17"/>
  <c r="G670" i="17" s="1"/>
  <c r="C679" i="17"/>
  <c r="G679" i="17" s="1"/>
  <c r="C688" i="17"/>
  <c r="G688" i="17" s="1"/>
  <c r="C699" i="17"/>
  <c r="G699" i="17" s="1"/>
  <c r="C707" i="17"/>
  <c r="G707" i="17" s="1"/>
  <c r="C716" i="17"/>
  <c r="G716" i="17" s="1"/>
  <c r="C725" i="17"/>
  <c r="G725" i="17" s="1"/>
  <c r="C733" i="17"/>
  <c r="G733" i="17" s="1"/>
  <c r="C742" i="17"/>
  <c r="G742" i="17" s="1"/>
  <c r="C751" i="17"/>
  <c r="G751" i="17" s="1"/>
  <c r="C761" i="17"/>
  <c r="G761" i="17" s="1"/>
  <c r="C770" i="17"/>
  <c r="G770" i="17" s="1"/>
  <c r="C778" i="17"/>
  <c r="G778" i="17" s="1"/>
  <c r="C785" i="17"/>
  <c r="G785" i="17" s="1"/>
  <c r="C793" i="17"/>
  <c r="G793" i="17" s="1"/>
  <c r="C801" i="17"/>
  <c r="G801" i="17" s="1"/>
  <c r="C808" i="17"/>
  <c r="G808" i="17" s="1"/>
  <c r="C816" i="17"/>
  <c r="G816" i="17" s="1"/>
  <c r="C823" i="17"/>
  <c r="G823" i="17" s="1"/>
  <c r="C829" i="17"/>
  <c r="G829" i="17" s="1"/>
  <c r="C837" i="17"/>
  <c r="G837" i="17" s="1"/>
  <c r="C845" i="17"/>
  <c r="G845" i="17" s="1"/>
  <c r="C851" i="17"/>
  <c r="G851" i="17" s="1"/>
  <c r="C867" i="17"/>
  <c r="G867" i="17" s="1"/>
  <c r="C885" i="17"/>
  <c r="G885" i="17" s="1"/>
  <c r="C890" i="17"/>
  <c r="G890" i="17" s="1"/>
  <c r="C898" i="17"/>
  <c r="G898" i="17" s="1"/>
  <c r="C904" i="17"/>
  <c r="G904" i="17" s="1"/>
  <c r="C910" i="17"/>
  <c r="G910" i="17" s="1"/>
  <c r="C917" i="17"/>
  <c r="G917" i="17" s="1"/>
  <c r="C960" i="17"/>
  <c r="G960" i="17" s="1"/>
  <c r="C965" i="17"/>
  <c r="G965" i="17" s="1"/>
  <c r="C973" i="17"/>
  <c r="G973" i="17" s="1"/>
  <c r="C980" i="17"/>
  <c r="G980" i="17" s="1"/>
  <c r="C987" i="17"/>
  <c r="G987" i="17" s="1"/>
  <c r="C994" i="17"/>
  <c r="G994" i="17" s="1"/>
  <c r="C1002" i="17"/>
  <c r="G1002" i="17" s="1"/>
  <c r="C1008" i="17"/>
  <c r="G1008" i="17" s="1"/>
  <c r="C1022" i="17"/>
  <c r="G1022" i="17" s="1"/>
  <c r="C1029" i="17"/>
  <c r="G1029" i="17" s="1"/>
  <c r="C1037" i="17"/>
  <c r="G1037" i="17" s="1"/>
  <c r="C1045" i="17"/>
  <c r="G1045" i="17" s="1"/>
  <c r="C1055" i="17"/>
  <c r="G1055" i="17" s="1"/>
  <c r="C1063" i="17"/>
  <c r="G1063" i="17" s="1"/>
  <c r="C1072" i="17"/>
  <c r="G1072" i="17" s="1"/>
  <c r="C1080" i="17"/>
  <c r="G1080" i="17" s="1"/>
  <c r="C1088" i="17"/>
  <c r="G1088" i="17" s="1"/>
  <c r="C1097" i="17"/>
  <c r="G1097" i="17" s="1"/>
  <c r="C1106" i="17"/>
  <c r="G1106" i="17" s="1"/>
  <c r="C1116" i="17"/>
  <c r="G1116" i="17" s="1"/>
  <c r="C1125" i="17"/>
  <c r="G1125" i="17" s="1"/>
  <c r="C1134" i="17"/>
  <c r="G1134" i="17" s="1"/>
  <c r="C1142" i="17"/>
  <c r="G1142" i="17" s="1"/>
  <c r="C1151" i="17"/>
  <c r="G1151" i="17" s="1"/>
  <c r="C1159" i="17"/>
  <c r="G1159" i="17" s="1"/>
  <c r="C1166" i="17"/>
  <c r="G1166" i="17" s="1"/>
  <c r="C1173" i="17"/>
  <c r="G1173" i="17" s="1"/>
  <c r="C1182" i="17"/>
  <c r="G1182" i="17" s="1"/>
  <c r="C1191" i="17"/>
  <c r="G1191" i="17" s="1"/>
  <c r="C1200" i="17"/>
  <c r="G1200" i="17" s="1"/>
  <c r="C1208" i="17"/>
  <c r="G1208" i="17" s="1"/>
  <c r="C1217" i="17"/>
  <c r="G1217" i="17" s="1"/>
  <c r="C1226" i="17"/>
  <c r="G1226" i="17" s="1"/>
  <c r="C1236" i="17"/>
  <c r="G1236" i="17" s="1"/>
  <c r="C1244" i="17"/>
  <c r="G1244" i="17" s="1"/>
  <c r="C1251" i="17"/>
  <c r="G1251" i="17" s="1"/>
  <c r="C1258" i="17"/>
  <c r="G1258" i="17" s="1"/>
  <c r="C1265" i="17"/>
  <c r="G1265" i="17" s="1"/>
  <c r="C1274" i="17"/>
  <c r="G1274" i="17" s="1"/>
  <c r="C1283" i="17"/>
  <c r="G1283" i="17" s="1"/>
  <c r="C1293" i="17"/>
  <c r="G1293" i="17" s="1"/>
  <c r="C1301" i="17"/>
  <c r="G1301" i="17" s="1"/>
  <c r="C1310" i="17"/>
  <c r="G1310" i="17" s="1"/>
  <c r="C1319" i="17"/>
  <c r="G1319" i="17" s="1"/>
  <c r="C1328" i="17"/>
  <c r="G1328" i="17" s="1"/>
  <c r="C1335" i="17"/>
  <c r="G1335" i="17" s="1"/>
  <c r="C1342" i="17"/>
  <c r="G1342" i="17" s="1"/>
  <c r="C1357" i="17"/>
  <c r="G1357" i="17" s="1"/>
  <c r="C1366" i="17"/>
  <c r="G1366" i="17" s="1"/>
  <c r="C1375" i="17"/>
  <c r="G1375" i="17" s="1"/>
  <c r="C1384" i="17"/>
  <c r="G1384" i="17" s="1"/>
  <c r="C1393" i="17"/>
  <c r="G1393" i="17" s="1"/>
  <c r="C1402" i="17"/>
  <c r="G1402" i="17" s="1"/>
  <c r="C1412" i="17"/>
  <c r="G1412" i="17" s="1"/>
  <c r="C1420" i="17"/>
  <c r="G1420" i="17" s="1"/>
  <c r="C1427" i="17"/>
  <c r="G1427" i="17" s="1"/>
  <c r="C1434" i="17"/>
  <c r="G1434" i="17" s="1"/>
  <c r="C1442" i="17"/>
  <c r="G1442" i="17" s="1"/>
  <c r="C1451" i="17"/>
  <c r="G1451" i="17" s="1"/>
  <c r="C1459" i="17"/>
  <c r="G1459" i="17" s="1"/>
  <c r="C1468" i="17"/>
  <c r="G1468" i="17" s="1"/>
  <c r="C1477" i="17"/>
  <c r="G1477" i="17" s="1"/>
  <c r="C1486" i="17"/>
  <c r="G1486" i="17" s="1"/>
  <c r="C1495" i="17"/>
  <c r="G1495" i="17" s="1"/>
  <c r="C1504" i="17"/>
  <c r="G1504" i="17" s="1"/>
  <c r="C1511" i="17"/>
  <c r="G1511" i="17" s="1"/>
  <c r="C1518" i="17"/>
  <c r="G1518" i="17" s="1"/>
  <c r="C1534" i="17"/>
  <c r="G1534" i="17" s="1"/>
  <c r="C1541" i="17"/>
  <c r="G1541" i="17" s="1"/>
  <c r="C1550" i="17"/>
  <c r="G1550" i="17" s="1"/>
  <c r="C1559" i="17"/>
  <c r="G1559" i="17" s="1"/>
  <c r="C1568" i="17"/>
  <c r="G1568" i="17" s="1"/>
  <c r="C1577" i="17"/>
  <c r="G1577" i="17" s="1"/>
  <c r="C1587" i="17"/>
  <c r="G1587" i="17" s="1"/>
  <c r="C1596" i="17"/>
  <c r="G1596" i="17" s="1"/>
  <c r="C1605" i="17"/>
  <c r="G1605" i="17" s="1"/>
  <c r="C1613" i="17"/>
  <c r="G1613" i="17" s="1"/>
  <c r="C1619" i="17"/>
  <c r="G1619" i="17" s="1"/>
  <c r="C1627" i="17"/>
  <c r="G1627" i="17" s="1"/>
  <c r="C1634" i="17"/>
  <c r="G1634" i="17" s="1"/>
  <c r="C1644" i="17"/>
  <c r="G1644" i="17" s="1"/>
  <c r="C1653" i="17"/>
  <c r="G1653" i="17" s="1"/>
  <c r="C1662" i="17"/>
  <c r="G1662" i="17" s="1"/>
  <c r="C1671" i="17"/>
  <c r="G1671" i="17" s="1"/>
  <c r="C1680" i="17"/>
  <c r="G1680" i="17" s="1"/>
  <c r="C1689" i="17"/>
  <c r="G1689" i="17" s="1"/>
  <c r="C1697" i="17"/>
  <c r="G1697" i="17" s="1"/>
  <c r="C1707" i="17"/>
  <c r="G1707" i="17" s="1"/>
  <c r="C1714" i="17"/>
  <c r="G1714" i="17" s="1"/>
  <c r="C1719" i="17"/>
  <c r="G1719" i="17" s="1"/>
  <c r="C1725" i="17"/>
  <c r="G1725" i="17" s="1"/>
  <c r="C1732" i="17"/>
  <c r="G1732" i="17" s="1"/>
  <c r="C1748" i="17"/>
  <c r="G1748" i="17" s="1"/>
  <c r="C1758" i="17"/>
  <c r="G1758" i="17" s="1"/>
  <c r="C1767" i="17"/>
  <c r="G1767" i="17" s="1"/>
  <c r="C1776" i="17"/>
  <c r="G1776" i="17" s="1"/>
  <c r="C1785" i="17"/>
  <c r="G1785" i="17" s="1"/>
  <c r="C1794" i="17"/>
  <c r="G1794" i="17" s="1"/>
  <c r="C1802" i="17"/>
  <c r="G1802" i="17" s="1"/>
  <c r="C1818" i="17"/>
  <c r="G1818" i="17" s="1"/>
  <c r="C1827" i="17"/>
  <c r="G1827" i="17" s="1"/>
  <c r="C1833" i="17"/>
  <c r="G1833" i="17" s="1"/>
  <c r="C1841" i="17"/>
  <c r="G1841" i="17" s="1"/>
  <c r="C1848" i="17"/>
  <c r="G1848" i="17" s="1"/>
  <c r="C1872" i="17"/>
  <c r="G1872" i="17" s="1"/>
  <c r="C1878" i="17"/>
  <c r="G1878" i="17" s="1"/>
  <c r="C1887" i="17"/>
  <c r="G1887" i="17" s="1"/>
  <c r="C1893" i="17"/>
  <c r="G1893" i="17" s="1"/>
  <c r="C1898" i="17"/>
  <c r="G1898" i="17" s="1"/>
  <c r="C1905" i="17"/>
  <c r="G1905" i="17" s="1"/>
  <c r="C1911" i="17"/>
  <c r="G1911" i="17" s="1"/>
  <c r="C1918" i="17"/>
  <c r="G1918" i="17" s="1"/>
  <c r="C1927" i="17"/>
  <c r="G1927" i="17" s="1"/>
  <c r="C1934" i="17"/>
  <c r="G1934" i="17" s="1"/>
  <c r="C1951" i="17"/>
  <c r="G1951" i="17" s="1"/>
  <c r="C1965" i="17"/>
  <c r="G1965" i="17" s="1"/>
  <c r="C1971" i="17"/>
  <c r="G1971" i="17" s="1"/>
  <c r="C1977" i="17"/>
  <c r="G1977" i="17" s="1"/>
  <c r="C1984" i="17"/>
  <c r="G1984" i="17" s="1"/>
  <c r="C2003" i="17"/>
  <c r="G2003" i="17" s="1"/>
  <c r="C2007" i="17"/>
  <c r="G2007" i="17" s="1"/>
  <c r="C2018" i="17"/>
  <c r="G2018" i="17" s="1"/>
  <c r="C2024" i="17"/>
  <c r="G2024" i="17" s="1"/>
  <c r="C2030" i="17"/>
  <c r="G2030" i="17" s="1"/>
  <c r="C2036" i="17"/>
  <c r="G2036" i="17" s="1"/>
  <c r="C2042" i="17"/>
  <c r="G2042" i="17" s="1"/>
  <c r="C2049" i="17"/>
  <c r="G2049" i="17" s="1"/>
  <c r="C2056" i="17"/>
  <c r="G2056" i="17" s="1"/>
  <c r="C2063" i="17"/>
  <c r="G2063" i="17" s="1"/>
  <c r="C2070" i="17"/>
  <c r="G2070" i="17" s="1"/>
  <c r="C2078" i="17"/>
  <c r="G2078" i="17" s="1"/>
  <c r="C2085" i="17"/>
  <c r="G2085" i="17" s="1"/>
  <c r="C2092" i="17"/>
  <c r="G2092" i="17" s="1"/>
  <c r="C2100" i="17"/>
  <c r="G2100" i="17" s="1"/>
  <c r="C2113" i="17"/>
  <c r="G2113" i="17" s="1"/>
  <c r="C2121" i="17"/>
  <c r="G2121" i="17" s="1"/>
  <c r="C2136" i="17"/>
  <c r="G2136" i="17" s="1"/>
  <c r="C2144" i="17"/>
  <c r="G2144" i="17" s="1"/>
  <c r="C2152" i="17"/>
  <c r="G2152" i="17" s="1"/>
  <c r="C2167" i="17"/>
  <c r="G2167" i="17" s="1"/>
  <c r="C2174" i="17"/>
  <c r="G2174" i="17" s="1"/>
  <c r="C2180" i="17"/>
  <c r="G2180" i="17" s="1"/>
  <c r="C2186" i="17"/>
  <c r="G2186" i="17" s="1"/>
  <c r="C2193" i="17"/>
  <c r="G2193" i="17" s="1"/>
  <c r="C2198" i="17"/>
  <c r="G2198" i="17" s="1"/>
  <c r="C2205" i="17"/>
  <c r="G2205" i="17" s="1"/>
  <c r="C2213" i="17"/>
  <c r="G2213" i="17" s="1"/>
  <c r="C2221" i="17"/>
  <c r="G2221" i="17" s="1"/>
  <c r="C2229" i="17"/>
  <c r="G2229" i="17" s="1"/>
  <c r="C2237" i="17"/>
  <c r="G2237" i="17" s="1"/>
  <c r="C2245" i="17"/>
  <c r="G2245" i="17" s="1"/>
  <c r="C2253" i="17"/>
  <c r="G2253" i="17" s="1"/>
  <c r="C2261" i="17"/>
  <c r="G2261" i="17" s="1"/>
  <c r="C2269" i="17"/>
  <c r="G2269" i="17" s="1"/>
  <c r="C2274" i="17"/>
  <c r="G2274" i="17" s="1"/>
  <c r="C2280" i="17"/>
  <c r="G2280" i="17" s="1"/>
  <c r="C2284" i="17"/>
  <c r="G2284" i="17" s="1"/>
  <c r="C2291" i="17"/>
  <c r="G2291" i="17" s="1"/>
  <c r="C2299" i="17"/>
  <c r="G2299" i="17" s="1"/>
  <c r="C2307" i="17"/>
  <c r="G2307" i="17" s="1"/>
  <c r="C2315" i="17"/>
  <c r="G2315" i="17" s="1"/>
  <c r="C2323" i="17"/>
  <c r="G2323" i="17" s="1"/>
  <c r="C2331" i="17"/>
  <c r="G2331" i="17" s="1"/>
  <c r="C2339" i="17"/>
  <c r="G2339" i="17" s="1"/>
  <c r="C2347" i="17"/>
  <c r="G2347" i="17" s="1"/>
  <c r="C2355" i="17"/>
  <c r="G2355" i="17" s="1"/>
  <c r="C2362" i="17"/>
  <c r="G2362" i="17" s="1"/>
  <c r="C2369" i="17"/>
  <c r="G2369" i="17" s="1"/>
  <c r="C2377" i="17"/>
  <c r="G2377" i="17" s="1"/>
  <c r="C2383" i="17"/>
  <c r="G2383" i="17" s="1"/>
  <c r="C2391" i="17"/>
  <c r="G2391" i="17" s="1"/>
  <c r="C2399" i="17"/>
  <c r="G2399" i="17" s="1"/>
  <c r="C2407" i="17"/>
  <c r="G2407" i="17" s="1"/>
  <c r="C2414" i="17"/>
  <c r="G2414" i="17" s="1"/>
  <c r="C2422" i="17"/>
  <c r="G2422" i="17" s="1"/>
  <c r="C2430" i="17"/>
  <c r="G2430" i="17" s="1"/>
  <c r="C2438" i="17"/>
  <c r="G2438" i="17" s="1"/>
  <c r="C2446" i="17"/>
  <c r="G2446" i="17" s="1"/>
  <c r="C2454" i="17"/>
  <c r="G2454" i="17" s="1"/>
  <c r="C2476" i="17"/>
  <c r="G2476" i="17" s="1"/>
  <c r="C2484" i="17"/>
  <c r="G2484" i="17" s="1"/>
  <c r="C2492" i="17"/>
  <c r="G2492" i="17" s="1"/>
  <c r="C2500" i="17"/>
  <c r="G2500" i="17" s="1"/>
  <c r="C2515" i="17"/>
  <c r="G2515" i="17" s="1"/>
  <c r="C2523" i="17"/>
  <c r="G2523" i="17" s="1"/>
  <c r="C2531" i="17"/>
  <c r="G2531" i="17" s="1"/>
  <c r="C2539" i="17"/>
  <c r="G2539" i="17" s="1"/>
  <c r="C2546" i="17"/>
  <c r="G2546" i="17" s="1"/>
  <c r="C2559" i="17"/>
  <c r="G2559" i="17" s="1"/>
  <c r="C2567" i="17"/>
  <c r="G2567" i="17" s="1"/>
  <c r="C2574" i="17"/>
  <c r="G2574" i="17" s="1"/>
  <c r="C2580" i="17"/>
  <c r="G2580" i="17" s="1"/>
  <c r="C2588" i="17"/>
  <c r="G2588" i="17" s="1"/>
  <c r="C2596" i="17"/>
  <c r="G2596" i="17" s="1"/>
  <c r="C2604" i="17"/>
  <c r="G2604" i="17" s="1"/>
  <c r="C2612" i="17"/>
  <c r="G2612" i="17" s="1"/>
  <c r="C2620" i="17"/>
  <c r="G2620" i="17" s="1"/>
  <c r="C2628" i="17"/>
  <c r="G2628" i="17" s="1"/>
  <c r="C5" i="17"/>
  <c r="G5" i="17" s="1"/>
  <c r="I5" i="17" s="1"/>
  <c r="C17" i="17"/>
  <c r="G17" i="17" s="1"/>
  <c r="C29" i="17"/>
  <c r="G29" i="17" s="1"/>
  <c r="C40" i="17"/>
  <c r="G40" i="17" s="1"/>
  <c r="C52" i="17"/>
  <c r="G52" i="17" s="1"/>
  <c r="C63" i="17"/>
  <c r="G63" i="17" s="1"/>
  <c r="C75" i="17"/>
  <c r="G75" i="17" s="1"/>
  <c r="C88" i="17"/>
  <c r="G88" i="17" s="1"/>
  <c r="C102" i="17"/>
  <c r="G102" i="17" s="1"/>
  <c r="C114" i="17"/>
  <c r="G114" i="17" s="1"/>
  <c r="C127" i="17"/>
  <c r="G127" i="17" s="1"/>
  <c r="C134" i="17"/>
  <c r="G134" i="17" s="1"/>
  <c r="C145" i="17"/>
  <c r="G145" i="17" s="1"/>
  <c r="C157" i="17"/>
  <c r="G157" i="17" s="1"/>
  <c r="C169" i="17"/>
  <c r="G169" i="17" s="1"/>
  <c r="C182" i="17"/>
  <c r="G182" i="17" s="1"/>
  <c r="C194" i="17"/>
  <c r="G194" i="17" s="1"/>
  <c r="C207" i="17"/>
  <c r="G207" i="17" s="1"/>
  <c r="C219" i="17"/>
  <c r="G219" i="17" s="1"/>
  <c r="C229" i="17"/>
  <c r="G229" i="17" s="1"/>
  <c r="C239" i="17"/>
  <c r="G239" i="17" s="1"/>
  <c r="C251" i="17"/>
  <c r="G251" i="17" s="1"/>
  <c r="C263" i="17"/>
  <c r="G263" i="17" s="1"/>
  <c r="C273" i="17"/>
  <c r="G273" i="17" s="1"/>
  <c r="C282" i="17"/>
  <c r="G282" i="17" s="1"/>
  <c r="C293" i="17"/>
  <c r="G293" i="17" s="1"/>
  <c r="C302" i="17"/>
  <c r="G302" i="17" s="1"/>
  <c r="C311" i="17"/>
  <c r="G311" i="17" s="1"/>
  <c r="C327" i="17"/>
  <c r="G327" i="17" s="1"/>
  <c r="C333" i="17"/>
  <c r="G333" i="17" s="1"/>
  <c r="C342" i="17"/>
  <c r="G342" i="17" s="1"/>
  <c r="C351" i="17"/>
  <c r="G351" i="17" s="1"/>
  <c r="C359" i="17"/>
  <c r="G359" i="17" s="1"/>
  <c r="C368" i="17"/>
  <c r="G368" i="17" s="1"/>
  <c r="C377" i="17"/>
  <c r="G377" i="17" s="1"/>
  <c r="C386" i="17"/>
  <c r="G386" i="17" s="1"/>
  <c r="C395" i="17"/>
  <c r="G395" i="17" s="1"/>
  <c r="C404" i="17"/>
  <c r="G404" i="17" s="1"/>
  <c r="C411" i="17"/>
  <c r="G411" i="17" s="1"/>
  <c r="C426" i="17"/>
  <c r="G426" i="17" s="1"/>
  <c r="C432" i="17"/>
  <c r="G432" i="17" s="1"/>
  <c r="C441" i="17"/>
  <c r="G441" i="17" s="1"/>
  <c r="C450" i="17"/>
  <c r="G450" i="17" s="1"/>
  <c r="C460" i="17"/>
  <c r="G460" i="17" s="1"/>
  <c r="C469" i="17"/>
  <c r="G469" i="17" s="1"/>
  <c r="C478" i="17"/>
  <c r="G478" i="17" s="1"/>
  <c r="C487" i="17"/>
  <c r="G487" i="17" s="1"/>
  <c r="C495" i="17"/>
  <c r="G495" i="17" s="1"/>
  <c r="C501" i="17"/>
  <c r="G501" i="17" s="1"/>
  <c r="C515" i="17"/>
  <c r="G515" i="17" s="1"/>
  <c r="C524" i="17"/>
  <c r="G524" i="17" s="1"/>
  <c r="C533" i="17"/>
  <c r="G533" i="17" s="1"/>
  <c r="C542" i="17"/>
  <c r="G542" i="17" s="1"/>
  <c r="C551" i="17"/>
  <c r="G551" i="17" s="1"/>
  <c r="C560" i="17"/>
  <c r="G560" i="17" s="1"/>
  <c r="C568" i="17"/>
  <c r="G568" i="17" s="1"/>
  <c r="C578" i="17"/>
  <c r="G578" i="17" s="1"/>
  <c r="C587" i="17"/>
  <c r="G587" i="17" s="1"/>
  <c r="C590" i="17"/>
  <c r="G590" i="17" s="1"/>
  <c r="C599" i="17"/>
  <c r="G599" i="17" s="1"/>
  <c r="C608" i="17"/>
  <c r="G608" i="17" s="1"/>
  <c r="C617" i="17"/>
  <c r="G617" i="17" s="1"/>
  <c r="C626" i="17"/>
  <c r="G626" i="17" s="1"/>
  <c r="C636" i="17"/>
  <c r="G636" i="17" s="1"/>
  <c r="C645" i="17"/>
  <c r="G645" i="17" s="1"/>
  <c r="C653" i="17"/>
  <c r="G653" i="17" s="1"/>
  <c r="C662" i="17"/>
  <c r="G662" i="17" s="1"/>
  <c r="C671" i="17"/>
  <c r="G671" i="17" s="1"/>
  <c r="C680" i="17"/>
  <c r="G680" i="17" s="1"/>
  <c r="C689" i="17"/>
  <c r="G689" i="17" s="1"/>
  <c r="C708" i="17"/>
  <c r="G708" i="17" s="1"/>
  <c r="C717" i="17"/>
  <c r="G717" i="17" s="1"/>
  <c r="C726" i="17"/>
  <c r="G726" i="17" s="1"/>
  <c r="C734" i="17"/>
  <c r="G734" i="17" s="1"/>
  <c r="C743" i="17"/>
  <c r="G743" i="17" s="1"/>
  <c r="C753" i="17"/>
  <c r="G753" i="17" s="1"/>
  <c r="C762" i="17"/>
  <c r="G762" i="17" s="1"/>
  <c r="C771" i="17"/>
  <c r="G771" i="17" s="1"/>
  <c r="C779" i="17"/>
  <c r="G779" i="17" s="1"/>
  <c r="C786" i="17"/>
  <c r="G786" i="17" s="1"/>
  <c r="C794" i="17"/>
  <c r="G794" i="17" s="1"/>
  <c r="C802" i="17"/>
  <c r="G802" i="17" s="1"/>
  <c r="C810" i="17"/>
  <c r="G810" i="17" s="1"/>
  <c r="C817" i="17"/>
  <c r="G817" i="17" s="1"/>
  <c r="C830" i="17"/>
  <c r="G830" i="17" s="1"/>
  <c r="C838" i="17"/>
  <c r="G838" i="17" s="1"/>
  <c r="C846" i="17"/>
  <c r="G846" i="17" s="1"/>
  <c r="C868" i="17"/>
  <c r="G868" i="17" s="1"/>
  <c r="C879" i="17"/>
  <c r="G879" i="17" s="1"/>
  <c r="C886" i="17"/>
  <c r="G886" i="17" s="1"/>
  <c r="C891" i="17"/>
  <c r="G891" i="17" s="1"/>
  <c r="C899" i="17"/>
  <c r="G899" i="17" s="1"/>
  <c r="C905" i="17"/>
  <c r="G905" i="17" s="1"/>
  <c r="C911" i="17"/>
  <c r="G911" i="17" s="1"/>
  <c r="C924" i="17"/>
  <c r="G924" i="17" s="1"/>
  <c r="C928" i="17"/>
  <c r="G928" i="17" s="1"/>
  <c r="C942" i="17"/>
  <c r="G942" i="17" s="1"/>
  <c r="C950" i="17"/>
  <c r="G950" i="17" s="1"/>
  <c r="C955" i="17"/>
  <c r="G955" i="17" s="1"/>
  <c r="C961" i="17"/>
  <c r="G961" i="17" s="1"/>
  <c r="C966" i="17"/>
  <c r="G966" i="17" s="1"/>
  <c r="C974" i="17"/>
  <c r="G974" i="17" s="1"/>
  <c r="C981" i="17"/>
  <c r="G981" i="17" s="1"/>
  <c r="C988" i="17"/>
  <c r="G988" i="17" s="1"/>
  <c r="C995" i="17"/>
  <c r="G995" i="17" s="1"/>
  <c r="C1003" i="17"/>
  <c r="G1003" i="17" s="1"/>
  <c r="C1009" i="17"/>
  <c r="G1009" i="17" s="1"/>
  <c r="C1015" i="17"/>
  <c r="G1015" i="17" s="1"/>
  <c r="C1023" i="17"/>
  <c r="G1023" i="17" s="1"/>
  <c r="C1030" i="17"/>
  <c r="G1030" i="17" s="1"/>
  <c r="C1038" i="17"/>
  <c r="G1038" i="17" s="1"/>
  <c r="C1047" i="17"/>
  <c r="G1047" i="17" s="1"/>
  <c r="C1056" i="17"/>
  <c r="G1056" i="17" s="1"/>
  <c r="C1064" i="17"/>
  <c r="G1064" i="17" s="1"/>
  <c r="C1073" i="17"/>
  <c r="G1073" i="17" s="1"/>
  <c r="C1081" i="17"/>
  <c r="G1081" i="17" s="1"/>
  <c r="C1089" i="17"/>
  <c r="G1089" i="17" s="1"/>
  <c r="C1098" i="17"/>
  <c r="G1098" i="17" s="1"/>
  <c r="C1108" i="17"/>
  <c r="G1108" i="17" s="1"/>
  <c r="C1117" i="17"/>
  <c r="G1117" i="17" s="1"/>
  <c r="C1126" i="17"/>
  <c r="G1126" i="17" s="1"/>
  <c r="C1143" i="17"/>
  <c r="G1143" i="17" s="1"/>
  <c r="C1152" i="17"/>
  <c r="G1152" i="17" s="1"/>
  <c r="C1174" i="17"/>
  <c r="G1174" i="17" s="1"/>
  <c r="C1183" i="17"/>
  <c r="G1183" i="17" s="1"/>
  <c r="C1192" i="17"/>
  <c r="G1192" i="17" s="1"/>
  <c r="C1201" i="17"/>
  <c r="G1201" i="17" s="1"/>
  <c r="C1209" i="17"/>
  <c r="G1209" i="17" s="1"/>
  <c r="C1218" i="17"/>
  <c r="G1218" i="17" s="1"/>
  <c r="C1228" i="17"/>
  <c r="G1228" i="17" s="1"/>
  <c r="C1237" i="17"/>
  <c r="G1237" i="17" s="1"/>
  <c r="C1252" i="17"/>
  <c r="G1252" i="17" s="1"/>
  <c r="C1266" i="17"/>
  <c r="G1266" i="17" s="1"/>
  <c r="C1275" i="17"/>
  <c r="G1275" i="17" s="1"/>
  <c r="C1285" i="17"/>
  <c r="G1285" i="17" s="1"/>
  <c r="C1294" i="17"/>
  <c r="G1294" i="17" s="1"/>
  <c r="C1302" i="17"/>
  <c r="G1302" i="17" s="1"/>
  <c r="C1311" i="17"/>
  <c r="G1311" i="17" s="1"/>
  <c r="C1320" i="17"/>
  <c r="G1320" i="17" s="1"/>
  <c r="C1329" i="17"/>
  <c r="G1329" i="17" s="1"/>
  <c r="C1336" i="17"/>
  <c r="G1336" i="17" s="1"/>
  <c r="C1344" i="17"/>
  <c r="G1344" i="17" s="1"/>
  <c r="C1350" i="17"/>
  <c r="G1350" i="17" s="1"/>
  <c r="C1358" i="17"/>
  <c r="G1358" i="17" s="1"/>
  <c r="C1367" i="17"/>
  <c r="G1367" i="17" s="1"/>
  <c r="C1376" i="17"/>
  <c r="G1376" i="17" s="1"/>
  <c r="C1385" i="17"/>
  <c r="G1385" i="17" s="1"/>
  <c r="C1394" i="17"/>
  <c r="G1394" i="17" s="1"/>
  <c r="C1404" i="17"/>
  <c r="G1404" i="17" s="1"/>
  <c r="C1413" i="17"/>
  <c r="G1413" i="17" s="1"/>
  <c r="C1421" i="17"/>
  <c r="G1421" i="17" s="1"/>
  <c r="C1435" i="17"/>
  <c r="G1435" i="17" s="1"/>
  <c r="C1443" i="17"/>
  <c r="G1443" i="17" s="1"/>
  <c r="C1452" i="17"/>
  <c r="G1452" i="17" s="1"/>
  <c r="C1461" i="17"/>
  <c r="G1461" i="17" s="1"/>
  <c r="C1469" i="17"/>
  <c r="G1469" i="17" s="1"/>
  <c r="C1478" i="17"/>
  <c r="G1478" i="17" s="1"/>
  <c r="C1487" i="17"/>
  <c r="G1487" i="17" s="1"/>
  <c r="C1496" i="17"/>
  <c r="G1496" i="17" s="1"/>
  <c r="C1505" i="17"/>
  <c r="G1505" i="17" s="1"/>
  <c r="C1526" i="17"/>
  <c r="G1526" i="17" s="1"/>
  <c r="C1535" i="17"/>
  <c r="G1535" i="17" s="1"/>
  <c r="C1542" i="17"/>
  <c r="G1542" i="17" s="1"/>
  <c r="C1551" i="17"/>
  <c r="G1551" i="17" s="1"/>
  <c r="C1560" i="17"/>
  <c r="G1560" i="17" s="1"/>
  <c r="C1569" i="17"/>
  <c r="G1569" i="17" s="1"/>
  <c r="C1579" i="17"/>
  <c r="G1579" i="17" s="1"/>
  <c r="C1588" i="17"/>
  <c r="G1588" i="17" s="1"/>
  <c r="C1597" i="17"/>
  <c r="G1597" i="17" s="1"/>
  <c r="C1606" i="17"/>
  <c r="G1606" i="17" s="1"/>
  <c r="C1614" i="17"/>
  <c r="G1614" i="17" s="1"/>
  <c r="C1636" i="17"/>
  <c r="G1636" i="17" s="1"/>
  <c r="C1645" i="17"/>
  <c r="G1645" i="17" s="1"/>
  <c r="C1654" i="17"/>
  <c r="G1654" i="17" s="1"/>
  <c r="C1663" i="17"/>
  <c r="G1663" i="17" s="1"/>
  <c r="C1672" i="17"/>
  <c r="G1672" i="17" s="1"/>
  <c r="C1681" i="17"/>
  <c r="G1681" i="17" s="1"/>
  <c r="C1690" i="17"/>
  <c r="G1690" i="17" s="1"/>
  <c r="C1699" i="17"/>
  <c r="G1699" i="17" s="1"/>
  <c r="C1708" i="17"/>
  <c r="G1708" i="17" s="1"/>
  <c r="C1715" i="17"/>
  <c r="G1715" i="17" s="1"/>
  <c r="C1720" i="17"/>
  <c r="G1720" i="17" s="1"/>
  <c r="C1726" i="17"/>
  <c r="G1726" i="17" s="1"/>
  <c r="C1740" i="17"/>
  <c r="G1740" i="17" s="1"/>
  <c r="C1750" i="17"/>
  <c r="G1750" i="17" s="1"/>
  <c r="C1759" i="17"/>
  <c r="G1759" i="17" s="1"/>
  <c r="C1768" i="17"/>
  <c r="G1768" i="17" s="1"/>
  <c r="C1777" i="17"/>
  <c r="G1777" i="17" s="1"/>
  <c r="C1786" i="17"/>
  <c r="G1786" i="17" s="1"/>
  <c r="C1795" i="17"/>
  <c r="G1795" i="17" s="1"/>
  <c r="C1803" i="17"/>
  <c r="G1803" i="17" s="1"/>
  <c r="C1810" i="17"/>
  <c r="G1810" i="17" s="1"/>
  <c r="C1819" i="17"/>
  <c r="G1819" i="17" s="1"/>
  <c r="C1828" i="17"/>
  <c r="G1828" i="17" s="1"/>
  <c r="C1834" i="17"/>
  <c r="G1834" i="17" s="1"/>
  <c r="C1842" i="17"/>
  <c r="G1842" i="17" s="1"/>
  <c r="C1849" i="17"/>
  <c r="G1849" i="17" s="1"/>
  <c r="C1854" i="17"/>
  <c r="G1854" i="17" s="1"/>
  <c r="C1865" i="17"/>
  <c r="G1865" i="17" s="1"/>
  <c r="C1879" i="17"/>
  <c r="G1879" i="17" s="1"/>
  <c r="C1894" i="17"/>
  <c r="G1894" i="17" s="1"/>
  <c r="C1899" i="17"/>
  <c r="G1899" i="17" s="1"/>
  <c r="C1912" i="17"/>
  <c r="G1912" i="17" s="1"/>
  <c r="C1919" i="17"/>
  <c r="G1919" i="17" s="1"/>
  <c r="C1935" i="17"/>
  <c r="G1935" i="17" s="1"/>
  <c r="C1943" i="17"/>
  <c r="G1943" i="17" s="1"/>
  <c r="C1952" i="17"/>
  <c r="G1952" i="17" s="1"/>
  <c r="C1966" i="17"/>
  <c r="G1966" i="17" s="1"/>
  <c r="C1972" i="17"/>
  <c r="G1972" i="17" s="1"/>
  <c r="C1989" i="17"/>
  <c r="G1989" i="17" s="1"/>
  <c r="C1999" i="17"/>
  <c r="G1999" i="17" s="1"/>
  <c r="C2008" i="17"/>
  <c r="G2008" i="17" s="1"/>
  <c r="C2019" i="17"/>
  <c r="G2019" i="17" s="1"/>
  <c r="C2031" i="17"/>
  <c r="G2031" i="17" s="1"/>
  <c r="C2037" i="17"/>
  <c r="G2037" i="17" s="1"/>
  <c r="C2043" i="17"/>
  <c r="G2043" i="17" s="1"/>
  <c r="C2050" i="17"/>
  <c r="G2050" i="17" s="1"/>
  <c r="C2057" i="17"/>
  <c r="G2057" i="17" s="1"/>
  <c r="C2064" i="17"/>
  <c r="G2064" i="17" s="1"/>
  <c r="C2071" i="17"/>
  <c r="G2071" i="17" s="1"/>
  <c r="C2079" i="17"/>
  <c r="G2079" i="17" s="1"/>
  <c r="C2086" i="17"/>
  <c r="G2086" i="17" s="1"/>
  <c r="C2093" i="17"/>
  <c r="G2093" i="17" s="1"/>
  <c r="C2101" i="17"/>
  <c r="G2101" i="17" s="1"/>
  <c r="C2114" i="17"/>
  <c r="G2114" i="17" s="1"/>
  <c r="C2122" i="17"/>
  <c r="G2122" i="17" s="1"/>
  <c r="C2129" i="17"/>
  <c r="G2129" i="17" s="1"/>
  <c r="C2137" i="17"/>
  <c r="G2137" i="17" s="1"/>
  <c r="C2145" i="17"/>
  <c r="G2145" i="17" s="1"/>
  <c r="C2153" i="17"/>
  <c r="G2153" i="17" s="1"/>
  <c r="C2160" i="17"/>
  <c r="G2160" i="17" s="1"/>
  <c r="C2168" i="17"/>
  <c r="G2168" i="17" s="1"/>
  <c r="C2181" i="17"/>
  <c r="G2181" i="17" s="1"/>
  <c r="C2187" i="17"/>
  <c r="G2187" i="17" s="1"/>
  <c r="C2199" i="17"/>
  <c r="G2199" i="17" s="1"/>
  <c r="C2206" i="17"/>
  <c r="G2206" i="17" s="1"/>
  <c r="C2214" i="17"/>
  <c r="G2214" i="17" s="1"/>
  <c r="C2222" i="17"/>
  <c r="G2222" i="17" s="1"/>
  <c r="C2230" i="17"/>
  <c r="G2230" i="17" s="1"/>
  <c r="C2238" i="17"/>
  <c r="G2238" i="17" s="1"/>
  <c r="C2246" i="17"/>
  <c r="G2246" i="17" s="1"/>
  <c r="C2254" i="17"/>
  <c r="G2254" i="17" s="1"/>
  <c r="C2262" i="17"/>
  <c r="G2262" i="17" s="1"/>
  <c r="C2275" i="17"/>
  <c r="G2275" i="17" s="1"/>
  <c r="C2281" i="17"/>
  <c r="G2281" i="17" s="1"/>
  <c r="C2285" i="17"/>
  <c r="G2285" i="17" s="1"/>
  <c r="C2292" i="17"/>
  <c r="G2292" i="17" s="1"/>
  <c r="C2300" i="17"/>
  <c r="G2300" i="17" s="1"/>
  <c r="C2308" i="17"/>
  <c r="G2308" i="17" s="1"/>
  <c r="C2316" i="17"/>
  <c r="G2316" i="17" s="1"/>
  <c r="C2324" i="17"/>
  <c r="G2324" i="17" s="1"/>
  <c r="C2332" i="17"/>
  <c r="G2332" i="17" s="1"/>
  <c r="C2340" i="17"/>
  <c r="G2340" i="17" s="1"/>
  <c r="C2348" i="17"/>
  <c r="G2348" i="17" s="1"/>
  <c r="C2356" i="17"/>
  <c r="G2356" i="17" s="1"/>
  <c r="C2363" i="17"/>
  <c r="G2363" i="17" s="1"/>
  <c r="C2370" i="17"/>
  <c r="G2370" i="17" s="1"/>
  <c r="C2384" i="17"/>
  <c r="G2384" i="17" s="1"/>
  <c r="C2392" i="17"/>
  <c r="G2392" i="17" s="1"/>
  <c r="C2400" i="17"/>
  <c r="G2400" i="17" s="1"/>
  <c r="C2415" i="17"/>
  <c r="G2415" i="17" s="1"/>
  <c r="C2423" i="17"/>
  <c r="G2423" i="17" s="1"/>
  <c r="C2431" i="17"/>
  <c r="G2431" i="17" s="1"/>
  <c r="C2439" i="17"/>
  <c r="G2439" i="17" s="1"/>
  <c r="C2447" i="17"/>
  <c r="G2447" i="17" s="1"/>
  <c r="C2455" i="17"/>
  <c r="G2455" i="17" s="1"/>
  <c r="C2462" i="17"/>
  <c r="G2462" i="17" s="1"/>
  <c r="C2468" i="17"/>
  <c r="G2468" i="17" s="1"/>
  <c r="C6" i="17"/>
  <c r="G6" i="17" s="1"/>
  <c r="I6" i="17" s="1"/>
  <c r="C20" i="17"/>
  <c r="G20" i="17" s="1"/>
  <c r="C31" i="17"/>
  <c r="G31" i="17" s="1"/>
  <c r="C41" i="17"/>
  <c r="G41" i="17" s="1"/>
  <c r="C53" i="17"/>
  <c r="G53" i="17" s="1"/>
  <c r="C64" i="17"/>
  <c r="G64" i="17" s="1"/>
  <c r="C78" i="17"/>
  <c r="G78" i="17" s="1"/>
  <c r="C90" i="17"/>
  <c r="G90" i="17" s="1"/>
  <c r="C103" i="17"/>
  <c r="G103" i="17" s="1"/>
  <c r="C115" i="17"/>
  <c r="G115" i="17" s="1"/>
  <c r="C128" i="17"/>
  <c r="G128" i="17" s="1"/>
  <c r="C147" i="17"/>
  <c r="G147" i="17" s="1"/>
  <c r="C158" i="17"/>
  <c r="G158" i="17" s="1"/>
  <c r="C170" i="17"/>
  <c r="G170" i="17" s="1"/>
  <c r="C183" i="17"/>
  <c r="G183" i="17" s="1"/>
  <c r="C197" i="17"/>
  <c r="G197" i="17" s="1"/>
  <c r="C209" i="17"/>
  <c r="G209" i="17" s="1"/>
  <c r="C220" i="17"/>
  <c r="G220" i="17" s="1"/>
  <c r="C230" i="17"/>
  <c r="G230" i="17" s="1"/>
  <c r="C240" i="17"/>
  <c r="G240" i="17" s="1"/>
  <c r="C254" i="17"/>
  <c r="G254" i="17" s="1"/>
  <c r="C264" i="17"/>
  <c r="G264" i="17" s="1"/>
  <c r="C274" i="17"/>
  <c r="G274" i="17" s="1"/>
  <c r="C285" i="17"/>
  <c r="G285" i="17" s="1"/>
  <c r="C294" i="17"/>
  <c r="G294" i="17" s="1"/>
  <c r="C303" i="17"/>
  <c r="G303" i="17" s="1"/>
  <c r="C312" i="17"/>
  <c r="G312" i="17" s="1"/>
  <c r="C319" i="17"/>
  <c r="G319" i="17" s="1"/>
  <c r="C328" i="17"/>
  <c r="G328" i="17" s="1"/>
  <c r="C335" i="17"/>
  <c r="G335" i="17" s="1"/>
  <c r="C343" i="17"/>
  <c r="G343" i="17" s="1"/>
  <c r="C352" i="17"/>
  <c r="G352" i="17" s="1"/>
  <c r="C360" i="17"/>
  <c r="G360" i="17" s="1"/>
  <c r="C369" i="17"/>
  <c r="G369" i="17" s="1"/>
  <c r="C378" i="17"/>
  <c r="G378" i="17" s="1"/>
  <c r="C387" i="17"/>
  <c r="G387" i="17" s="1"/>
  <c r="C397" i="17"/>
  <c r="G397" i="17" s="1"/>
  <c r="C405" i="17"/>
  <c r="G405" i="17" s="1"/>
  <c r="C412" i="17"/>
  <c r="G412" i="17" s="1"/>
  <c r="C420" i="17"/>
  <c r="G420" i="17" s="1"/>
  <c r="C427" i="17"/>
  <c r="G427" i="17" s="1"/>
  <c r="C433" i="17"/>
  <c r="G433" i="17" s="1"/>
  <c r="C442" i="17"/>
  <c r="G442" i="17" s="1"/>
  <c r="C452" i="17"/>
  <c r="G452" i="17" s="1"/>
  <c r="C461" i="17"/>
  <c r="G461" i="17" s="1"/>
  <c r="C470" i="17"/>
  <c r="G470" i="17" s="1"/>
  <c r="C479" i="17"/>
  <c r="G479" i="17" s="1"/>
  <c r="C488" i="17"/>
  <c r="G488" i="17" s="1"/>
  <c r="C496" i="17"/>
  <c r="G496" i="17" s="1"/>
  <c r="C502" i="17"/>
  <c r="G502" i="17" s="1"/>
  <c r="C516" i="17"/>
  <c r="G516" i="17" s="1"/>
  <c r="C525" i="17"/>
  <c r="G525" i="17" s="1"/>
  <c r="C534" i="17"/>
  <c r="G534" i="17" s="1"/>
  <c r="C543" i="17"/>
  <c r="G543" i="17" s="1"/>
  <c r="C552" i="17"/>
  <c r="G552" i="17" s="1"/>
  <c r="C561" i="17"/>
  <c r="G561" i="17" s="1"/>
  <c r="C570" i="17"/>
  <c r="G570" i="17" s="1"/>
  <c r="C579" i="17"/>
  <c r="G579" i="17" s="1"/>
  <c r="C591" i="17"/>
  <c r="G591" i="17" s="1"/>
  <c r="C600" i="17"/>
  <c r="G600" i="17" s="1"/>
  <c r="C609" i="17"/>
  <c r="G609" i="17" s="1"/>
  <c r="C618" i="17"/>
  <c r="G618" i="17" s="1"/>
  <c r="C628" i="17"/>
  <c r="G628" i="17" s="1"/>
  <c r="C637" i="17"/>
  <c r="G637" i="17" s="1"/>
  <c r="C646" i="17"/>
  <c r="G646" i="17" s="1"/>
  <c r="C654" i="17"/>
  <c r="G654" i="17" s="1"/>
  <c r="C663" i="17"/>
  <c r="G663" i="17" s="1"/>
  <c r="C672" i="17"/>
  <c r="G672" i="17" s="1"/>
  <c r="C681" i="17"/>
  <c r="G681" i="17" s="1"/>
  <c r="C691" i="17"/>
  <c r="G691" i="17" s="1"/>
  <c r="C695" i="17"/>
  <c r="G695" i="17" s="1"/>
  <c r="C700" i="17"/>
  <c r="G700" i="17" s="1"/>
  <c r="C709" i="17"/>
  <c r="G709" i="17" s="1"/>
  <c r="C718" i="17"/>
  <c r="G718" i="17" s="1"/>
  <c r="C727" i="17"/>
  <c r="G727" i="17" s="1"/>
  <c r="C735" i="17"/>
  <c r="G735" i="17" s="1"/>
  <c r="C745" i="17"/>
  <c r="G745" i="17" s="1"/>
  <c r="C754" i="17"/>
  <c r="G754" i="17" s="1"/>
  <c r="C763" i="17"/>
  <c r="G763" i="17" s="1"/>
  <c r="C772" i="17"/>
  <c r="G772" i="17" s="1"/>
  <c r="C780" i="17"/>
  <c r="G780" i="17" s="1"/>
  <c r="C787" i="17"/>
  <c r="G787" i="17" s="1"/>
  <c r="C795" i="17"/>
  <c r="G795" i="17" s="1"/>
  <c r="C811" i="17"/>
  <c r="G811" i="17" s="1"/>
  <c r="C818" i="17"/>
  <c r="G818" i="17" s="1"/>
  <c r="C824" i="17"/>
  <c r="G824" i="17" s="1"/>
  <c r="C839" i="17"/>
  <c r="G839" i="17" s="1"/>
  <c r="C853" i="17"/>
  <c r="G853" i="17" s="1"/>
  <c r="C860" i="17"/>
  <c r="G860" i="17" s="1"/>
  <c r="C869" i="17"/>
  <c r="G869" i="17" s="1"/>
  <c r="C874" i="17"/>
  <c r="G874" i="17" s="1"/>
  <c r="C880" i="17"/>
  <c r="G880" i="17" s="1"/>
  <c r="C892" i="17"/>
  <c r="G892" i="17" s="1"/>
  <c r="C900" i="17"/>
  <c r="G900" i="17" s="1"/>
  <c r="C906" i="17"/>
  <c r="G906" i="17" s="1"/>
  <c r="C912" i="17"/>
  <c r="G912" i="17" s="1"/>
  <c r="C918" i="17"/>
  <c r="G918" i="17" s="1"/>
  <c r="C929" i="17"/>
  <c r="G929" i="17" s="1"/>
  <c r="C935" i="17"/>
  <c r="G935" i="17" s="1"/>
  <c r="C944" i="17"/>
  <c r="G944" i="17" s="1"/>
  <c r="C967" i="17"/>
  <c r="G967" i="17" s="1"/>
  <c r="C975" i="17"/>
  <c r="G975" i="17" s="1"/>
  <c r="C982" i="17"/>
  <c r="G982" i="17" s="1"/>
  <c r="C990" i="17"/>
  <c r="G990" i="17" s="1"/>
  <c r="C996" i="17"/>
  <c r="G996" i="17" s="1"/>
  <c r="C1004" i="17"/>
  <c r="G1004" i="17" s="1"/>
  <c r="C1010" i="17"/>
  <c r="G1010" i="17" s="1"/>
  <c r="C1016" i="17"/>
  <c r="G1016" i="17" s="1"/>
  <c r="C1024" i="17"/>
  <c r="G1024" i="17" s="1"/>
  <c r="C1031" i="17"/>
  <c r="G1031" i="17" s="1"/>
  <c r="C1040" i="17"/>
  <c r="G1040" i="17" s="1"/>
  <c r="C1048" i="17"/>
  <c r="G1048" i="17" s="1"/>
  <c r="C1057" i="17"/>
  <c r="G1057" i="17" s="1"/>
  <c r="C1065" i="17"/>
  <c r="G1065" i="17" s="1"/>
  <c r="C1074" i="17"/>
  <c r="G1074" i="17" s="1"/>
  <c r="C1090" i="17"/>
  <c r="G1090" i="17" s="1"/>
  <c r="C1100" i="17"/>
  <c r="G1100" i="17" s="1"/>
  <c r="C1109" i="17"/>
  <c r="G1109" i="17" s="1"/>
  <c r="C1118" i="17"/>
  <c r="G1118" i="17" s="1"/>
  <c r="C1127" i="17"/>
  <c r="G1127" i="17" s="1"/>
  <c r="C1135" i="17"/>
  <c r="G1135" i="17" s="1"/>
  <c r="C1144" i="17"/>
  <c r="G1144" i="17" s="1"/>
  <c r="C1153" i="17"/>
  <c r="G1153" i="17" s="1"/>
  <c r="C1160" i="17"/>
  <c r="G1160" i="17" s="1"/>
  <c r="C1168" i="17"/>
  <c r="G1168" i="17" s="1"/>
  <c r="C1175" i="17"/>
  <c r="G1175" i="17" s="1"/>
  <c r="C1184" i="17"/>
  <c r="G1184" i="17" s="1"/>
  <c r="C1193" i="17"/>
  <c r="G1193" i="17" s="1"/>
  <c r="C1202" i="17"/>
  <c r="G1202" i="17" s="1"/>
  <c r="C1210" i="17"/>
  <c r="G1210" i="17" s="1"/>
  <c r="C1220" i="17"/>
  <c r="G1220" i="17" s="1"/>
  <c r="C1229" i="17"/>
  <c r="G1229" i="17" s="1"/>
  <c r="C1238" i="17"/>
  <c r="G1238" i="17" s="1"/>
  <c r="C1245" i="17"/>
  <c r="G1245" i="17" s="1"/>
  <c r="C1253" i="17"/>
  <c r="G1253" i="17" s="1"/>
  <c r="C1259" i="17"/>
  <c r="G1259" i="17" s="1"/>
  <c r="C1267" i="17"/>
  <c r="G1267" i="17" s="1"/>
  <c r="C1277" i="17"/>
  <c r="G1277" i="17" s="1"/>
  <c r="C1286" i="17"/>
  <c r="G1286" i="17" s="1"/>
  <c r="C1295" i="17"/>
  <c r="G1295" i="17" s="1"/>
  <c r="C1303" i="17"/>
  <c r="G1303" i="17" s="1"/>
  <c r="C1312" i="17"/>
  <c r="G1312" i="17" s="1"/>
  <c r="C1321" i="17"/>
  <c r="G1321" i="17" s="1"/>
  <c r="C1330" i="17"/>
  <c r="G1330" i="17" s="1"/>
  <c r="C1345" i="17"/>
  <c r="G1345" i="17" s="1"/>
  <c r="C1351" i="17"/>
  <c r="G1351" i="17" s="1"/>
  <c r="C1359" i="17"/>
  <c r="G1359" i="17" s="1"/>
  <c r="C1368" i="17"/>
  <c r="G1368" i="17" s="1"/>
  <c r="C1377" i="17"/>
  <c r="G1377" i="17" s="1"/>
  <c r="C1386" i="17"/>
  <c r="G1386" i="17" s="1"/>
  <c r="C1396" i="17"/>
  <c r="G1396" i="17" s="1"/>
  <c r="C1405" i="17"/>
  <c r="G1405" i="17" s="1"/>
  <c r="C1414" i="17"/>
  <c r="G1414" i="17" s="1"/>
  <c r="C1436" i="17"/>
  <c r="G1436" i="17" s="1"/>
  <c r="C1444" i="17"/>
  <c r="G1444" i="17" s="1"/>
  <c r="C1454" i="17"/>
  <c r="G1454" i="17" s="1"/>
  <c r="C1462" i="17"/>
  <c r="G1462" i="17" s="1"/>
  <c r="C1470" i="17"/>
  <c r="G1470" i="17" s="1"/>
  <c r="C1479" i="17"/>
  <c r="G1479" i="17" s="1"/>
  <c r="C1488" i="17"/>
  <c r="G1488" i="17" s="1"/>
  <c r="C1497" i="17"/>
  <c r="G1497" i="17" s="1"/>
  <c r="C1506" i="17"/>
  <c r="G1506" i="17" s="1"/>
  <c r="C1513" i="17"/>
  <c r="G1513" i="17" s="1"/>
  <c r="C1519" i="17"/>
  <c r="G1519" i="17" s="1"/>
  <c r="C1527" i="17"/>
  <c r="G1527" i="17" s="1"/>
  <c r="C1536" i="17"/>
  <c r="G1536" i="17" s="1"/>
  <c r="C1543" i="17"/>
  <c r="G1543" i="17" s="1"/>
  <c r="C1552" i="17"/>
  <c r="G1552" i="17" s="1"/>
  <c r="C1561" i="17"/>
  <c r="G1561" i="17" s="1"/>
  <c r="C1571" i="17"/>
  <c r="G1571" i="17" s="1"/>
  <c r="C1580" i="17"/>
  <c r="G1580" i="17" s="1"/>
  <c r="C1589" i="17"/>
  <c r="G1589" i="17" s="1"/>
  <c r="C1598" i="17"/>
  <c r="G1598" i="17" s="1"/>
  <c r="C1607" i="17"/>
  <c r="G1607" i="17" s="1"/>
  <c r="C1615" i="17"/>
  <c r="G1615" i="17" s="1"/>
  <c r="C1620" i="17"/>
  <c r="G1620" i="17" s="1"/>
  <c r="C1629" i="17"/>
  <c r="G1629" i="17" s="1"/>
  <c r="C1637" i="17"/>
  <c r="G1637" i="17" s="1"/>
  <c r="C1646" i="17"/>
  <c r="G1646" i="17" s="1"/>
  <c r="C1655" i="17"/>
  <c r="G1655" i="17" s="1"/>
  <c r="C1664" i="17"/>
  <c r="G1664" i="17" s="1"/>
  <c r="C1673" i="17"/>
  <c r="G1673" i="17" s="1"/>
  <c r="C1682" i="17"/>
  <c r="G1682" i="17" s="1"/>
  <c r="C1692" i="17"/>
  <c r="G1692" i="17" s="1"/>
  <c r="C1700" i="17"/>
  <c r="G1700" i="17" s="1"/>
  <c r="C1709" i="17"/>
  <c r="G1709" i="17" s="1"/>
  <c r="C1716" i="17"/>
  <c r="G1716" i="17" s="1"/>
  <c r="C1721" i="17"/>
  <c r="G1721" i="17" s="1"/>
  <c r="C1727" i="17"/>
  <c r="G1727" i="17" s="1"/>
  <c r="C1733" i="17"/>
  <c r="G1733" i="17" s="1"/>
  <c r="C1742" i="17"/>
  <c r="G1742" i="17" s="1"/>
  <c r="C1751" i="17"/>
  <c r="G1751" i="17" s="1"/>
  <c r="C1760" i="17"/>
  <c r="G1760" i="17" s="1"/>
  <c r="C1769" i="17"/>
  <c r="G1769" i="17" s="1"/>
  <c r="C1778" i="17"/>
  <c r="G1778" i="17" s="1"/>
  <c r="C1787" i="17"/>
  <c r="G1787" i="17" s="1"/>
  <c r="C1796" i="17"/>
  <c r="G1796" i="17" s="1"/>
  <c r="C1804" i="17"/>
  <c r="G1804" i="17" s="1"/>
  <c r="C1811" i="17"/>
  <c r="G1811" i="17" s="1"/>
  <c r="C1820" i="17"/>
  <c r="G1820" i="17" s="1"/>
  <c r="C1835" i="17"/>
  <c r="G1835" i="17" s="1"/>
  <c r="C1843" i="17"/>
  <c r="G1843" i="17" s="1"/>
  <c r="C1861" i="17"/>
  <c r="G1861" i="17" s="1"/>
  <c r="C1866" i="17"/>
  <c r="G1866" i="17" s="1"/>
  <c r="C1873" i="17"/>
  <c r="G1873" i="17" s="1"/>
  <c r="C1880" i="17"/>
  <c r="G1880" i="17" s="1"/>
  <c r="C1888" i="17"/>
  <c r="G1888" i="17" s="1"/>
  <c r="C1895" i="17"/>
  <c r="G1895" i="17" s="1"/>
  <c r="C1920" i="17"/>
  <c r="G1920" i="17" s="1"/>
  <c r="C1928" i="17"/>
  <c r="G1928" i="17" s="1"/>
  <c r="C1936" i="17"/>
  <c r="G1936" i="17" s="1"/>
  <c r="C1944" i="17"/>
  <c r="G1944" i="17" s="1"/>
  <c r="C1953" i="17"/>
  <c r="G1953" i="17" s="1"/>
  <c r="C1959" i="17"/>
  <c r="G1959" i="17" s="1"/>
  <c r="C1967" i="17"/>
  <c r="G1967" i="17" s="1"/>
  <c r="C1973" i="17"/>
  <c r="G1973" i="17" s="1"/>
  <c r="C1978" i="17"/>
  <c r="G1978" i="17" s="1"/>
  <c r="C1990" i="17"/>
  <c r="G1990" i="17" s="1"/>
  <c r="C1994" i="17"/>
  <c r="G1994" i="17" s="1"/>
  <c r="C2009" i="17"/>
  <c r="G2009" i="17" s="1"/>
  <c r="C2025" i="17"/>
  <c r="G2025" i="17" s="1"/>
  <c r="C2032" i="17"/>
  <c r="G2032" i="17" s="1"/>
  <c r="C2038" i="17"/>
  <c r="G2038" i="17" s="1"/>
  <c r="C2044" i="17"/>
  <c r="G2044" i="17" s="1"/>
  <c r="C2051" i="17"/>
  <c r="G2051" i="17" s="1"/>
  <c r="C2058" i="17"/>
  <c r="G2058" i="17" s="1"/>
  <c r="C2072" i="17"/>
  <c r="G2072" i="17" s="1"/>
  <c r="C2080" i="17"/>
  <c r="G2080" i="17" s="1"/>
  <c r="C2094" i="17"/>
  <c r="G2094" i="17" s="1"/>
  <c r="C2102" i="17"/>
  <c r="G2102" i="17" s="1"/>
  <c r="C2107" i="17"/>
  <c r="G2107" i="17" s="1"/>
  <c r="C2115" i="17"/>
  <c r="G2115" i="17" s="1"/>
  <c r="C2123" i="17"/>
  <c r="G2123" i="17" s="1"/>
  <c r="C2130" i="17"/>
  <c r="G2130" i="17" s="1"/>
  <c r="C2138" i="17"/>
  <c r="G2138" i="17" s="1"/>
  <c r="C2146" i="17"/>
  <c r="G2146" i="17" s="1"/>
  <c r="C2154" i="17"/>
  <c r="G2154" i="17" s="1"/>
  <c r="C2161" i="17"/>
  <c r="G2161" i="17" s="1"/>
  <c r="C2169" i="17"/>
  <c r="G2169" i="17" s="1"/>
  <c r="C2175" i="17"/>
  <c r="G2175" i="17" s="1"/>
  <c r="C2182" i="17"/>
  <c r="G2182" i="17" s="1"/>
  <c r="C2188" i="17"/>
  <c r="G2188" i="17" s="1"/>
  <c r="C2194" i="17"/>
  <c r="G2194" i="17" s="1"/>
  <c r="C2207" i="17"/>
  <c r="G2207" i="17" s="1"/>
  <c r="C2215" i="17"/>
  <c r="G2215" i="17" s="1"/>
  <c r="C2223" i="17"/>
  <c r="G2223" i="17" s="1"/>
  <c r="C2231" i="17"/>
  <c r="G2231" i="17" s="1"/>
  <c r="C2239" i="17"/>
  <c r="G2239" i="17" s="1"/>
  <c r="C2247" i="17"/>
  <c r="G2247" i="17" s="1"/>
  <c r="C2255" i="17"/>
  <c r="G2255" i="17" s="1"/>
  <c r="C2263" i="17"/>
  <c r="G2263" i="17" s="1"/>
  <c r="C2270" i="17"/>
  <c r="G2270" i="17" s="1"/>
  <c r="C2282" i="17"/>
  <c r="G2282" i="17" s="1"/>
  <c r="C2286" i="17"/>
  <c r="G2286" i="17" s="1"/>
  <c r="C2293" i="17"/>
  <c r="G2293" i="17" s="1"/>
  <c r="C2301" i="17"/>
  <c r="G2301" i="17" s="1"/>
  <c r="C2309" i="17"/>
  <c r="G2309" i="17" s="1"/>
  <c r="C2317" i="17"/>
  <c r="G2317" i="17" s="1"/>
  <c r="C2325" i="17"/>
  <c r="G2325" i="17" s="1"/>
  <c r="C2333" i="17"/>
  <c r="G2333" i="17" s="1"/>
  <c r="C2341" i="17"/>
  <c r="G2341" i="17" s="1"/>
  <c r="C2349" i="17"/>
  <c r="G2349" i="17" s="1"/>
  <c r="C2357" i="17"/>
  <c r="G2357" i="17" s="1"/>
  <c r="C2364" i="17"/>
  <c r="G2364" i="17" s="1"/>
  <c r="C2371" i="17"/>
  <c r="G2371" i="17" s="1"/>
  <c r="C2378" i="17"/>
  <c r="G2378" i="17" s="1"/>
  <c r="C2385" i="17"/>
  <c r="G2385" i="17" s="1"/>
  <c r="C2393" i="17"/>
  <c r="G2393" i="17" s="1"/>
  <c r="C2401" i="17"/>
  <c r="G2401" i="17" s="1"/>
  <c r="C2408" i="17"/>
  <c r="G2408" i="17" s="1"/>
  <c r="C2416" i="17"/>
  <c r="G2416" i="17" s="1"/>
  <c r="C2424" i="17"/>
  <c r="G2424" i="17" s="1"/>
  <c r="C2432" i="17"/>
  <c r="G2432" i="17" s="1"/>
  <c r="C2440" i="17"/>
  <c r="G2440" i="17" s="1"/>
  <c r="C2448" i="17"/>
  <c r="G2448" i="17" s="1"/>
  <c r="C2456" i="17"/>
  <c r="G2456" i="17" s="1"/>
  <c r="C2463" i="17"/>
  <c r="G2463" i="17" s="1"/>
  <c r="C2472" i="17"/>
  <c r="G2472" i="17" s="1"/>
  <c r="C2478" i="17"/>
  <c r="G2478" i="17" s="1"/>
  <c r="C2486" i="17"/>
  <c r="G2486" i="17" s="1"/>
  <c r="C8" i="17"/>
  <c r="G8" i="17" s="1"/>
  <c r="C32" i="17"/>
  <c r="G32" i="17" s="1"/>
  <c r="C42" i="17"/>
  <c r="G42" i="17" s="1"/>
  <c r="C54" i="17"/>
  <c r="G54" i="17" s="1"/>
  <c r="C66" i="17"/>
  <c r="G66" i="17" s="1"/>
  <c r="C79" i="17"/>
  <c r="G79" i="17" s="1"/>
  <c r="C91" i="17"/>
  <c r="G91" i="17" s="1"/>
  <c r="C104" i="17"/>
  <c r="G104" i="17" s="1"/>
  <c r="C118" i="17"/>
  <c r="G118" i="17" s="1"/>
  <c r="C137" i="17"/>
  <c r="G137" i="17" s="1"/>
  <c r="C148" i="17"/>
  <c r="G148" i="17" s="1"/>
  <c r="C159" i="17"/>
  <c r="G159" i="17" s="1"/>
  <c r="C173" i="17"/>
  <c r="G173" i="17" s="1"/>
  <c r="C185" i="17"/>
  <c r="G185" i="17" s="1"/>
  <c r="C198" i="17"/>
  <c r="G198" i="17" s="1"/>
  <c r="C210" i="17"/>
  <c r="G210" i="17" s="1"/>
  <c r="C242" i="17"/>
  <c r="G242" i="17" s="1"/>
  <c r="C255" i="17"/>
  <c r="G255" i="17" s="1"/>
  <c r="C265" i="17"/>
  <c r="G265" i="17" s="1"/>
  <c r="C275" i="17"/>
  <c r="G275" i="17" s="1"/>
  <c r="C286" i="17"/>
  <c r="G286" i="17" s="1"/>
  <c r="C295" i="17"/>
  <c r="G295" i="17" s="1"/>
  <c r="C304" i="17"/>
  <c r="G304" i="17" s="1"/>
  <c r="C313" i="17"/>
  <c r="G313" i="17" s="1"/>
  <c r="C320" i="17"/>
  <c r="G320" i="17" s="1"/>
  <c r="C330" i="17"/>
  <c r="G330" i="17" s="1"/>
  <c r="C336" i="17"/>
  <c r="G336" i="17" s="1"/>
  <c r="C344" i="17"/>
  <c r="G344" i="17" s="1"/>
  <c r="C353" i="17"/>
  <c r="G353" i="17" s="1"/>
  <c r="C361" i="17"/>
  <c r="G361" i="17" s="1"/>
  <c r="C370" i="17"/>
  <c r="G370" i="17" s="1"/>
  <c r="C379" i="17"/>
  <c r="G379" i="17" s="1"/>
  <c r="C389" i="17"/>
  <c r="G389" i="17" s="1"/>
  <c r="C398" i="17"/>
  <c r="G398" i="17" s="1"/>
  <c r="C413" i="17"/>
  <c r="G413" i="17" s="1"/>
  <c r="C421" i="17"/>
  <c r="G421" i="17" s="1"/>
  <c r="C434" i="17"/>
  <c r="G434" i="17" s="1"/>
  <c r="C444" i="17"/>
  <c r="G444" i="17" s="1"/>
  <c r="C453" i="17"/>
  <c r="G453" i="17" s="1"/>
  <c r="C462" i="17"/>
  <c r="G462" i="17" s="1"/>
  <c r="C471" i="17"/>
  <c r="G471" i="17" s="1"/>
  <c r="C480" i="17"/>
  <c r="G480" i="17" s="1"/>
  <c r="C489" i="17"/>
  <c r="G489" i="17" s="1"/>
  <c r="C497" i="17"/>
  <c r="G497" i="17" s="1"/>
  <c r="C504" i="17"/>
  <c r="G504" i="17" s="1"/>
  <c r="C509" i="17"/>
  <c r="G509" i="17" s="1"/>
  <c r="C517" i="17"/>
  <c r="G517" i="17" s="1"/>
  <c r="C526" i="17"/>
  <c r="G526" i="17" s="1"/>
  <c r="C535" i="17"/>
  <c r="G535" i="17" s="1"/>
  <c r="C544" i="17"/>
  <c r="G544" i="17" s="1"/>
  <c r="C553" i="17"/>
  <c r="G553" i="17" s="1"/>
  <c r="C563" i="17"/>
  <c r="G563" i="17" s="1"/>
  <c r="C571" i="17"/>
  <c r="G571" i="17" s="1"/>
  <c r="C580" i="17"/>
  <c r="G580" i="17" s="1"/>
  <c r="C592" i="17"/>
  <c r="G592" i="17" s="1"/>
  <c r="C601" i="17"/>
  <c r="G601" i="17" s="1"/>
  <c r="C610" i="17"/>
  <c r="G610" i="17" s="1"/>
  <c r="C620" i="17"/>
  <c r="G620" i="17" s="1"/>
  <c r="C629" i="17"/>
  <c r="G629" i="17" s="1"/>
  <c r="C638" i="17"/>
  <c r="G638" i="17" s="1"/>
  <c r="C655" i="17"/>
  <c r="G655" i="17" s="1"/>
  <c r="C664" i="17"/>
  <c r="G664" i="17" s="1"/>
  <c r="C673" i="17"/>
  <c r="G673" i="17" s="1"/>
  <c r="C683" i="17"/>
  <c r="G683" i="17" s="1"/>
  <c r="C696" i="17"/>
  <c r="G696" i="17" s="1"/>
  <c r="C701" i="17"/>
  <c r="G701" i="17" s="1"/>
  <c r="C710" i="17"/>
  <c r="G710" i="17" s="1"/>
  <c r="C719" i="17"/>
  <c r="G719" i="17" s="1"/>
  <c r="C728" i="17"/>
  <c r="G728" i="17" s="1"/>
  <c r="C737" i="17"/>
  <c r="G737" i="17" s="1"/>
  <c r="C746" i="17"/>
  <c r="G746" i="17" s="1"/>
  <c r="C755" i="17"/>
  <c r="G755" i="17" s="1"/>
  <c r="C764" i="17"/>
  <c r="G764" i="17" s="1"/>
  <c r="C773" i="17"/>
  <c r="G773" i="17" s="1"/>
  <c r="C781" i="17"/>
  <c r="G781" i="17" s="1"/>
  <c r="C788" i="17"/>
  <c r="G788" i="17" s="1"/>
  <c r="C796" i="17"/>
  <c r="G796" i="17" s="1"/>
  <c r="C804" i="17"/>
  <c r="G804" i="17" s="1"/>
  <c r="C819" i="17"/>
  <c r="G819" i="17" s="1"/>
  <c r="C831" i="17"/>
  <c r="G831" i="17" s="1"/>
  <c r="C840" i="17"/>
  <c r="G840" i="17" s="1"/>
  <c r="C847" i="17"/>
  <c r="G847" i="17" s="1"/>
  <c r="C854" i="17"/>
  <c r="G854" i="17" s="1"/>
  <c r="C861" i="17"/>
  <c r="G861" i="17" s="1"/>
  <c r="C870" i="17"/>
  <c r="G870" i="17" s="1"/>
  <c r="C893" i="17"/>
  <c r="G893" i="17" s="1"/>
  <c r="C901" i="17"/>
  <c r="G901" i="17" s="1"/>
  <c r="C907" i="17"/>
  <c r="G907" i="17" s="1"/>
  <c r="C919" i="17"/>
  <c r="G919" i="17" s="1"/>
  <c r="C925" i="17"/>
  <c r="G925" i="17" s="1"/>
  <c r="C930" i="17"/>
  <c r="G930" i="17" s="1"/>
  <c r="C937" i="17"/>
  <c r="G937" i="17" s="1"/>
  <c r="C945" i="17"/>
  <c r="G945" i="17" s="1"/>
  <c r="C968" i="17"/>
  <c r="G968" i="17" s="1"/>
  <c r="C976" i="17"/>
  <c r="G976" i="17" s="1"/>
  <c r="C984" i="17"/>
  <c r="G984" i="17" s="1"/>
  <c r="C991" i="17"/>
  <c r="G991" i="17" s="1"/>
  <c r="C997" i="17"/>
  <c r="G997" i="17" s="1"/>
  <c r="C1005" i="17"/>
  <c r="G1005" i="17" s="1"/>
  <c r="C1017" i="17"/>
  <c r="G1017" i="17" s="1"/>
  <c r="C1032" i="17"/>
  <c r="G1032" i="17" s="1"/>
  <c r="C1041" i="17"/>
  <c r="G1041" i="17" s="1"/>
  <c r="C1049" i="17"/>
  <c r="G1049" i="17" s="1"/>
  <c r="C1058" i="17"/>
  <c r="G1058" i="17" s="1"/>
  <c r="C1066" i="17"/>
  <c r="G1066" i="17" s="1"/>
  <c r="C1075" i="17"/>
  <c r="G1075" i="17" s="1"/>
  <c r="C1082" i="17"/>
  <c r="G1082" i="17" s="1"/>
  <c r="C1092" i="17"/>
  <c r="G1092" i="17" s="1"/>
  <c r="C1101" i="17"/>
  <c r="G1101" i="17" s="1"/>
  <c r="C1110" i="17"/>
  <c r="G1110" i="17" s="1"/>
  <c r="C1119" i="17"/>
  <c r="G1119" i="17" s="1"/>
  <c r="C1128" i="17"/>
  <c r="G1128" i="17" s="1"/>
  <c r="C1136" i="17"/>
  <c r="G1136" i="17" s="1"/>
  <c r="C1145" i="17"/>
  <c r="G1145" i="17" s="1"/>
  <c r="C1161" i="17"/>
  <c r="G1161" i="17" s="1"/>
  <c r="C1169" i="17"/>
  <c r="G1169" i="17" s="1"/>
  <c r="C1176" i="17"/>
  <c r="G1176" i="17" s="1"/>
  <c r="C1185" i="17"/>
  <c r="G1185" i="17" s="1"/>
  <c r="C1194" i="17"/>
  <c r="G1194" i="17" s="1"/>
  <c r="C1203" i="17"/>
  <c r="G1203" i="17" s="1"/>
  <c r="C1212" i="17"/>
  <c r="G1212" i="17" s="1"/>
  <c r="C1221" i="17"/>
  <c r="G1221" i="17" s="1"/>
  <c r="C1230" i="17"/>
  <c r="G1230" i="17" s="1"/>
  <c r="C1239" i="17"/>
  <c r="G1239" i="17" s="1"/>
  <c r="C1246" i="17"/>
  <c r="G1246" i="17" s="1"/>
  <c r="C1254" i="17"/>
  <c r="G1254" i="17" s="1"/>
  <c r="C1260" i="17"/>
  <c r="G1260" i="17" s="1"/>
  <c r="C1269" i="17"/>
  <c r="G1269" i="17" s="1"/>
  <c r="C1278" i="17"/>
  <c r="G1278" i="17" s="1"/>
  <c r="C1287" i="17"/>
  <c r="G1287" i="17" s="1"/>
  <c r="C1296" i="17"/>
  <c r="G1296" i="17" s="1"/>
  <c r="C1304" i="17"/>
  <c r="G1304" i="17" s="1"/>
  <c r="C1313" i="17"/>
  <c r="G1313" i="17" s="1"/>
  <c r="C1322" i="17"/>
  <c r="G1322" i="17" s="1"/>
  <c r="C1332" i="17"/>
  <c r="G1332" i="17" s="1"/>
  <c r="C1338" i="17"/>
  <c r="G1338" i="17" s="1"/>
  <c r="C1346" i="17"/>
  <c r="G1346" i="17" s="1"/>
  <c r="C1352" i="17"/>
  <c r="G1352" i="17" s="1"/>
  <c r="C1360" i="17"/>
  <c r="G1360" i="17" s="1"/>
  <c r="C1369" i="17"/>
  <c r="G1369" i="17" s="1"/>
  <c r="C1378" i="17"/>
  <c r="G1378" i="17" s="1"/>
  <c r="C1388" i="17"/>
  <c r="G1388" i="17" s="1"/>
  <c r="C1397" i="17"/>
  <c r="G1397" i="17" s="1"/>
  <c r="C1406" i="17"/>
  <c r="G1406" i="17" s="1"/>
  <c r="C1415" i="17"/>
  <c r="G1415" i="17" s="1"/>
  <c r="C1422" i="17"/>
  <c r="G1422" i="17" s="1"/>
  <c r="C1428" i="17"/>
  <c r="G1428" i="17" s="1"/>
  <c r="C1437" i="17"/>
  <c r="G1437" i="17" s="1"/>
  <c r="C1446" i="17"/>
  <c r="G1446" i="17" s="1"/>
  <c r="C1471" i="17"/>
  <c r="G1471" i="17" s="1"/>
  <c r="C1480" i="17"/>
  <c r="G1480" i="17" s="1"/>
  <c r="C1489" i="17"/>
  <c r="G1489" i="17" s="1"/>
  <c r="C1498" i="17"/>
  <c r="G1498" i="17" s="1"/>
  <c r="C1514" i="17"/>
  <c r="G1514" i="17" s="1"/>
  <c r="C1520" i="17"/>
  <c r="G1520" i="17" s="1"/>
  <c r="C1528" i="17"/>
  <c r="G1528" i="17" s="1"/>
  <c r="C1544" i="17"/>
  <c r="G1544" i="17" s="1"/>
  <c r="C1553" i="17"/>
  <c r="G1553" i="17" s="1"/>
  <c r="C1563" i="17"/>
  <c r="G1563" i="17" s="1"/>
  <c r="C1572" i="17"/>
  <c r="G1572" i="17" s="1"/>
  <c r="C1581" i="17"/>
  <c r="G1581" i="17" s="1"/>
  <c r="C1590" i="17"/>
  <c r="G1590" i="17" s="1"/>
  <c r="C1599" i="17"/>
  <c r="G1599" i="17" s="1"/>
  <c r="C1608" i="17"/>
  <c r="G1608" i="17" s="1"/>
  <c r="C1622" i="17"/>
  <c r="G1622" i="17" s="1"/>
  <c r="C1638" i="17"/>
  <c r="G1638" i="17" s="1"/>
  <c r="C1647" i="17"/>
  <c r="G1647" i="17" s="1"/>
  <c r="C1656" i="17"/>
  <c r="G1656" i="17" s="1"/>
  <c r="C1665" i="17"/>
  <c r="G1665" i="17" s="1"/>
  <c r="C1674" i="17"/>
  <c r="G1674" i="17" s="1"/>
  <c r="C1684" i="17"/>
  <c r="G1684" i="17" s="1"/>
  <c r="C1693" i="17"/>
  <c r="G1693" i="17" s="1"/>
  <c r="C1701" i="17"/>
  <c r="G1701" i="17" s="1"/>
  <c r="C1722" i="17"/>
  <c r="G1722" i="17" s="1"/>
  <c r="C1728" i="17"/>
  <c r="G1728" i="17" s="1"/>
  <c r="C1735" i="17"/>
  <c r="G1735" i="17" s="1"/>
  <c r="C1743" i="17"/>
  <c r="G1743" i="17" s="1"/>
  <c r="C1752" i="17"/>
  <c r="G1752" i="17" s="1"/>
  <c r="C1761" i="17"/>
  <c r="G1761" i="17" s="1"/>
  <c r="C1770" i="17"/>
  <c r="G1770" i="17" s="1"/>
  <c r="C1779" i="17"/>
  <c r="G1779" i="17" s="1"/>
  <c r="C1788" i="17"/>
  <c r="G1788" i="17" s="1"/>
  <c r="C1798" i="17"/>
  <c r="G1798" i="17" s="1"/>
  <c r="C1812" i="17"/>
  <c r="G1812" i="17" s="1"/>
  <c r="C1821" i="17"/>
  <c r="G1821" i="17" s="1"/>
  <c r="C1829" i="17"/>
  <c r="G1829" i="17" s="1"/>
  <c r="C1836" i="17"/>
  <c r="G1836" i="17" s="1"/>
  <c r="C1851" i="17"/>
  <c r="G1851" i="17" s="1"/>
  <c r="C1856" i="17"/>
  <c r="G1856" i="17" s="1"/>
  <c r="C1862" i="17"/>
  <c r="G1862" i="17" s="1"/>
  <c r="C1867" i="17"/>
  <c r="G1867" i="17" s="1"/>
  <c r="C1874" i="17"/>
  <c r="G1874" i="17" s="1"/>
  <c r="C1881" i="17"/>
  <c r="G1881" i="17" s="1"/>
  <c r="C1889" i="17"/>
  <c r="G1889" i="17" s="1"/>
  <c r="C1901" i="17"/>
  <c r="G1901" i="17" s="1"/>
  <c r="C1913" i="17"/>
  <c r="G1913" i="17" s="1"/>
  <c r="C1921" i="17"/>
  <c r="G1921" i="17" s="1"/>
  <c r="C1929" i="17"/>
  <c r="G1929" i="17" s="1"/>
  <c r="C1937" i="17"/>
  <c r="G1937" i="17" s="1"/>
  <c r="C1946" i="17"/>
  <c r="G1946" i="17" s="1"/>
  <c r="C1954" i="17"/>
  <c r="G1954" i="17" s="1"/>
  <c r="C1960" i="17"/>
  <c r="G1960" i="17" s="1"/>
  <c r="C1968" i="17"/>
  <c r="G1968" i="17" s="1"/>
  <c r="C1979" i="17"/>
  <c r="G1979" i="17" s="1"/>
  <c r="C1995" i="17"/>
  <c r="G1995" i="17" s="1"/>
  <c r="C2000" i="17"/>
  <c r="G2000" i="17" s="1"/>
  <c r="C2004" i="17"/>
  <c r="G2004" i="17" s="1"/>
  <c r="C2013" i="17"/>
  <c r="G2013" i="17" s="1"/>
  <c r="C2020" i="17"/>
  <c r="G2020" i="17" s="1"/>
  <c r="C2026" i="17"/>
  <c r="G2026" i="17" s="1"/>
  <c r="C2039" i="17"/>
  <c r="G2039" i="17" s="1"/>
  <c r="C2045" i="17"/>
  <c r="G2045" i="17" s="1"/>
  <c r="C2052" i="17"/>
  <c r="G2052" i="17" s="1"/>
  <c r="C2059" i="17"/>
  <c r="G2059" i="17" s="1"/>
  <c r="C2065" i="17"/>
  <c r="G2065" i="17" s="1"/>
  <c r="C2073" i="17"/>
  <c r="G2073" i="17" s="1"/>
  <c r="C2081" i="17"/>
  <c r="G2081" i="17" s="1"/>
  <c r="C2087" i="17"/>
  <c r="G2087" i="17" s="1"/>
  <c r="C2095" i="17"/>
  <c r="G2095" i="17" s="1"/>
  <c r="C2103" i="17"/>
  <c r="G2103" i="17" s="1"/>
  <c r="C2108" i="17"/>
  <c r="G2108" i="17" s="1"/>
  <c r="C2116" i="17"/>
  <c r="G2116" i="17" s="1"/>
  <c r="C2124" i="17"/>
  <c r="G2124" i="17" s="1"/>
  <c r="C2131" i="17"/>
  <c r="G2131" i="17" s="1"/>
  <c r="C2139" i="17"/>
  <c r="G2139" i="17" s="1"/>
  <c r="C2147" i="17"/>
  <c r="G2147" i="17" s="1"/>
  <c r="C2155" i="17"/>
  <c r="G2155" i="17" s="1"/>
  <c r="C2162" i="17"/>
  <c r="G2162" i="17" s="1"/>
  <c r="C2189" i="17"/>
  <c r="G2189" i="17" s="1"/>
  <c r="C2200" i="17"/>
  <c r="G2200" i="17" s="1"/>
  <c r="C2208" i="17"/>
  <c r="G2208" i="17" s="1"/>
  <c r="C2216" i="17"/>
  <c r="G2216" i="17" s="1"/>
  <c r="C2224" i="17"/>
  <c r="G2224" i="17" s="1"/>
  <c r="C2232" i="17"/>
  <c r="G2232" i="17" s="1"/>
  <c r="C2240" i="17"/>
  <c r="G2240" i="17" s="1"/>
  <c r="C2248" i="17"/>
  <c r="G2248" i="17" s="1"/>
  <c r="C2256" i="17"/>
  <c r="G2256" i="17" s="1"/>
  <c r="C2264" i="17"/>
  <c r="G2264" i="17" s="1"/>
  <c r="C2271" i="17"/>
  <c r="G2271" i="17" s="1"/>
  <c r="C2287" i="17"/>
  <c r="G2287" i="17" s="1"/>
  <c r="C2294" i="17"/>
  <c r="G2294" i="17" s="1"/>
  <c r="C2302" i="17"/>
  <c r="G2302" i="17" s="1"/>
  <c r="C2310" i="17"/>
  <c r="G2310" i="17" s="1"/>
  <c r="C2318" i="17"/>
  <c r="G2318" i="17" s="1"/>
  <c r="C2326" i="17"/>
  <c r="G2326" i="17" s="1"/>
  <c r="C2334" i="17"/>
  <c r="G2334" i="17" s="1"/>
  <c r="C2342" i="17"/>
  <c r="G2342" i="17" s="1"/>
  <c r="C2350" i="17"/>
  <c r="G2350" i="17" s="1"/>
  <c r="C2358" i="17"/>
  <c r="G2358" i="17" s="1"/>
  <c r="C2365" i="17"/>
  <c r="G2365" i="17" s="1"/>
  <c r="C2372" i="17"/>
  <c r="G2372" i="17" s="1"/>
  <c r="C2379" i="17"/>
  <c r="G2379" i="17" s="1"/>
  <c r="C2386" i="17"/>
  <c r="G2386" i="17" s="1"/>
  <c r="C2394" i="17"/>
  <c r="G2394" i="17" s="1"/>
  <c r="C2402" i="17"/>
  <c r="G2402" i="17" s="1"/>
  <c r="C2409" i="17"/>
  <c r="G2409" i="17" s="1"/>
  <c r="C2417" i="17"/>
  <c r="G2417" i="17" s="1"/>
  <c r="C2425" i="17"/>
  <c r="G2425" i="17" s="1"/>
  <c r="C2433" i="17"/>
  <c r="G2433" i="17" s="1"/>
  <c r="C2441" i="17"/>
  <c r="G2441" i="17" s="1"/>
  <c r="C2449" i="17"/>
  <c r="G2449" i="17" s="1"/>
  <c r="C2457" i="17"/>
  <c r="G2457" i="17" s="1"/>
  <c r="C2473" i="17"/>
  <c r="G2473" i="17" s="1"/>
  <c r="C2479" i="17"/>
  <c r="G2479" i="17" s="1"/>
  <c r="C2487" i="17"/>
  <c r="G2487" i="17" s="1"/>
  <c r="C2495" i="17"/>
  <c r="G2495" i="17" s="1"/>
  <c r="C9" i="17"/>
  <c r="G9" i="17" s="1"/>
  <c r="C21" i="17"/>
  <c r="G21" i="17" s="1"/>
  <c r="C34" i="17"/>
  <c r="G34" i="17" s="1"/>
  <c r="C44" i="17"/>
  <c r="G44" i="17" s="1"/>
  <c r="C55" i="17"/>
  <c r="G55" i="17" s="1"/>
  <c r="C67" i="17"/>
  <c r="G67" i="17" s="1"/>
  <c r="C80" i="17"/>
  <c r="G80" i="17" s="1"/>
  <c r="C94" i="17"/>
  <c r="G94" i="17" s="1"/>
  <c r="C106" i="17"/>
  <c r="G106" i="17" s="1"/>
  <c r="C119" i="17"/>
  <c r="G119" i="17" s="1"/>
  <c r="C130" i="17"/>
  <c r="G130" i="17" s="1"/>
  <c r="C138" i="17"/>
  <c r="G138" i="17" s="1"/>
  <c r="C161" i="17"/>
  <c r="G161" i="17" s="1"/>
  <c r="C174" i="17"/>
  <c r="G174" i="17" s="1"/>
  <c r="C186" i="17"/>
  <c r="G186" i="17" s="1"/>
  <c r="C199" i="17"/>
  <c r="G199" i="17" s="1"/>
  <c r="C213" i="17"/>
  <c r="G213" i="17" s="1"/>
  <c r="C222" i="17"/>
  <c r="G222" i="17" s="1"/>
  <c r="C232" i="17"/>
  <c r="G232" i="17" s="1"/>
  <c r="C243" i="17"/>
  <c r="G243" i="17" s="1"/>
  <c r="C256" i="17"/>
  <c r="G256" i="17" s="1"/>
  <c r="C266" i="17"/>
  <c r="G266" i="17" s="1"/>
  <c r="C277" i="17"/>
  <c r="G277" i="17" s="1"/>
  <c r="C287" i="17"/>
  <c r="G287" i="17" s="1"/>
  <c r="C296" i="17"/>
  <c r="G296" i="17" s="1"/>
  <c r="C305" i="17"/>
  <c r="G305" i="17" s="1"/>
  <c r="C314" i="17"/>
  <c r="G314" i="17" s="1"/>
  <c r="C322" i="17"/>
  <c r="G322" i="17" s="1"/>
  <c r="C345" i="17"/>
  <c r="G345" i="17" s="1"/>
  <c r="C354" i="17"/>
  <c r="G354" i="17" s="1"/>
  <c r="C362" i="17"/>
  <c r="G362" i="17" s="1"/>
  <c r="C371" i="17"/>
  <c r="G371" i="17" s="1"/>
  <c r="C381" i="17"/>
  <c r="G381" i="17" s="1"/>
  <c r="C390" i="17"/>
  <c r="G390" i="17" s="1"/>
  <c r="C414" i="17"/>
  <c r="G414" i="17" s="1"/>
  <c r="C422" i="17"/>
  <c r="G422" i="17" s="1"/>
  <c r="C436" i="17"/>
  <c r="G436" i="17" s="1"/>
  <c r="C445" i="17"/>
  <c r="G445" i="17" s="1"/>
  <c r="C454" i="17"/>
  <c r="G454" i="17" s="1"/>
  <c r="C463" i="17"/>
  <c r="G463" i="17" s="1"/>
  <c r="C472" i="17"/>
  <c r="G472" i="17" s="1"/>
  <c r="C481" i="17"/>
  <c r="G481" i="17" s="1"/>
  <c r="C510" i="17"/>
  <c r="G510" i="17" s="1"/>
  <c r="C518" i="17"/>
  <c r="G518" i="17" s="1"/>
  <c r="C527" i="17"/>
  <c r="G527" i="17" s="1"/>
  <c r="C536" i="17"/>
  <c r="G536" i="17" s="1"/>
  <c r="C545" i="17"/>
  <c r="G545" i="17" s="1"/>
  <c r="C555" i="17"/>
  <c r="G555" i="17" s="1"/>
  <c r="C572" i="17"/>
  <c r="G572" i="17" s="1"/>
  <c r="C581" i="17"/>
  <c r="G581" i="17" s="1"/>
  <c r="C588" i="17"/>
  <c r="G588" i="17" s="1"/>
  <c r="C593" i="17"/>
  <c r="G593" i="17" s="1"/>
  <c r="C602" i="17"/>
  <c r="G602" i="17" s="1"/>
  <c r="C612" i="17"/>
  <c r="G612" i="17" s="1"/>
  <c r="C621" i="17"/>
  <c r="G621" i="17" s="1"/>
  <c r="C630" i="17"/>
  <c r="G630" i="17" s="1"/>
  <c r="C639" i="17"/>
  <c r="G639" i="17" s="1"/>
  <c r="C647" i="17"/>
  <c r="G647" i="17" s="1"/>
  <c r="C656" i="17"/>
  <c r="G656" i="17" s="1"/>
  <c r="C665" i="17"/>
  <c r="G665" i="17" s="1"/>
  <c r="C675" i="17"/>
  <c r="G675" i="17" s="1"/>
  <c r="C684" i="17"/>
  <c r="G684" i="17" s="1"/>
  <c r="C692" i="17"/>
  <c r="G692" i="17" s="1"/>
  <c r="C697" i="17"/>
  <c r="G697" i="17" s="1"/>
  <c r="C702" i="17"/>
  <c r="G702" i="17" s="1"/>
  <c r="C711" i="17"/>
  <c r="G711" i="17" s="1"/>
  <c r="C720" i="17"/>
  <c r="G720" i="17" s="1"/>
  <c r="C730" i="17"/>
  <c r="G730" i="17" s="1"/>
  <c r="C738" i="17"/>
  <c r="G738" i="17" s="1"/>
  <c r="C747" i="17"/>
  <c r="G747" i="17" s="1"/>
  <c r="C756" i="17"/>
  <c r="G756" i="17" s="1"/>
  <c r="C765" i="17"/>
  <c r="G765" i="17" s="1"/>
  <c r="C774" i="17"/>
  <c r="G774" i="17" s="1"/>
  <c r="C782" i="17"/>
  <c r="G782" i="17" s="1"/>
  <c r="C790" i="17"/>
  <c r="G790" i="17" s="1"/>
  <c r="C797" i="17"/>
  <c r="G797" i="17" s="1"/>
  <c r="C805" i="17"/>
  <c r="G805" i="17" s="1"/>
  <c r="C812" i="17"/>
  <c r="G812" i="17" s="1"/>
  <c r="C820" i="17"/>
  <c r="G820" i="17" s="1"/>
  <c r="C825" i="17"/>
  <c r="G825" i="17" s="1"/>
  <c r="C832" i="17"/>
  <c r="G832" i="17" s="1"/>
  <c r="C842" i="17"/>
  <c r="G842" i="17" s="1"/>
  <c r="C855" i="17"/>
  <c r="G855" i="17" s="1"/>
  <c r="C862" i="17"/>
  <c r="G862" i="17" s="1"/>
  <c r="C881" i="17"/>
  <c r="G881" i="17" s="1"/>
  <c r="C887" i="17"/>
  <c r="G887" i="17" s="1"/>
  <c r="C894" i="17"/>
  <c r="G894" i="17" s="1"/>
  <c r="C902" i="17"/>
  <c r="G902" i="17" s="1"/>
  <c r="C908" i="17"/>
  <c r="G908" i="17" s="1"/>
  <c r="C913" i="17"/>
  <c r="G913" i="17" s="1"/>
  <c r="C920" i="17"/>
  <c r="G920" i="17" s="1"/>
  <c r="C926" i="17"/>
  <c r="G926" i="17" s="1"/>
  <c r="C932" i="17"/>
  <c r="G932" i="17" s="1"/>
  <c r="C938" i="17"/>
  <c r="G938" i="17" s="1"/>
  <c r="C956" i="17"/>
  <c r="G956" i="17" s="1"/>
  <c r="C962" i="17"/>
  <c r="G962" i="17" s="1"/>
  <c r="C992" i="17"/>
  <c r="G992" i="17" s="1"/>
  <c r="C998" i="17"/>
  <c r="G998" i="17" s="1"/>
  <c r="C1006" i="17"/>
  <c r="G1006" i="17" s="1"/>
  <c r="C1011" i="17"/>
  <c r="G1011" i="17" s="1"/>
  <c r="C1018" i="17"/>
  <c r="G1018" i="17" s="1"/>
  <c r="C1026" i="17"/>
  <c r="G1026" i="17" s="1"/>
  <c r="C1033" i="17"/>
  <c r="G1033" i="17" s="1"/>
  <c r="C1042" i="17"/>
  <c r="G1042" i="17" s="1"/>
  <c r="C1050" i="17"/>
  <c r="G1050" i="17" s="1"/>
  <c r="C1059" i="17"/>
  <c r="G1059" i="17" s="1"/>
  <c r="C1067" i="17"/>
  <c r="G1067" i="17" s="1"/>
  <c r="C1076" i="17"/>
  <c r="G1076" i="17" s="1"/>
  <c r="C1084" i="17"/>
  <c r="G1084" i="17" s="1"/>
  <c r="C1093" i="17"/>
  <c r="G1093" i="17" s="1"/>
  <c r="C1102" i="17"/>
  <c r="G1102" i="17" s="1"/>
  <c r="C1111" i="17"/>
  <c r="G1111" i="17" s="1"/>
  <c r="C1120" i="17"/>
  <c r="G1120" i="17" s="1"/>
  <c r="C1129" i="17"/>
  <c r="G1129" i="17" s="1"/>
  <c r="C1137" i="17"/>
  <c r="G1137" i="17" s="1"/>
  <c r="C1147" i="17"/>
  <c r="G1147" i="17" s="1"/>
  <c r="C1155" i="17"/>
  <c r="G1155" i="17" s="1"/>
  <c r="C1162" i="17"/>
  <c r="G1162" i="17" s="1"/>
  <c r="C1177" i="17"/>
  <c r="G1177" i="17" s="1"/>
  <c r="C1186" i="17"/>
  <c r="G1186" i="17" s="1"/>
  <c r="C1195" i="17"/>
  <c r="G1195" i="17" s="1"/>
  <c r="C1205" i="17"/>
  <c r="G1205" i="17" s="1"/>
  <c r="C1213" i="17"/>
  <c r="G1213" i="17" s="1"/>
  <c r="C1222" i="17"/>
  <c r="G1222" i="17" s="1"/>
  <c r="C1231" i="17"/>
  <c r="G1231" i="17" s="1"/>
  <c r="C1240" i="17"/>
  <c r="G1240" i="17" s="1"/>
  <c r="C1247" i="17"/>
  <c r="G1247" i="17" s="1"/>
  <c r="C1262" i="17"/>
  <c r="G1262" i="17" s="1"/>
  <c r="C1270" i="17"/>
  <c r="G1270" i="17" s="1"/>
  <c r="C1279" i="17"/>
  <c r="G1279" i="17" s="1"/>
  <c r="C1288" i="17"/>
  <c r="G1288" i="17" s="1"/>
  <c r="C1305" i="17"/>
  <c r="G1305" i="17" s="1"/>
  <c r="C1314" i="17"/>
  <c r="G1314" i="17" s="1"/>
  <c r="C1324" i="17"/>
  <c r="G1324" i="17" s="1"/>
  <c r="C1339" i="17"/>
  <c r="G1339" i="17" s="1"/>
  <c r="C1347" i="17"/>
  <c r="G1347" i="17" s="1"/>
  <c r="C1353" i="17"/>
  <c r="G1353" i="17" s="1"/>
  <c r="C1361" i="17"/>
  <c r="G1361" i="17" s="1"/>
  <c r="C1370" i="17"/>
  <c r="G1370" i="17" s="1"/>
  <c r="C1380" i="17"/>
  <c r="G1380" i="17" s="1"/>
  <c r="C1389" i="17"/>
  <c r="G1389" i="17" s="1"/>
  <c r="C1398" i="17"/>
  <c r="G1398" i="17" s="1"/>
  <c r="C1407" i="17"/>
  <c r="G1407" i="17" s="1"/>
  <c r="C1416" i="17"/>
  <c r="G1416" i="17" s="1"/>
  <c r="C1423" i="17"/>
  <c r="G1423" i="17" s="1"/>
  <c r="C1429" i="17"/>
  <c r="G1429" i="17" s="1"/>
  <c r="C1439" i="17"/>
  <c r="G1439" i="17" s="1"/>
  <c r="C1447" i="17"/>
  <c r="G1447" i="17" s="1"/>
  <c r="C1455" i="17"/>
  <c r="G1455" i="17" s="1"/>
  <c r="C1463" i="17"/>
  <c r="G1463" i="17" s="1"/>
  <c r="C1472" i="17"/>
  <c r="G1472" i="17" s="1"/>
  <c r="C1481" i="17"/>
  <c r="G1481" i="17" s="1"/>
  <c r="C1490" i="17"/>
  <c r="G1490" i="17" s="1"/>
  <c r="C1500" i="17"/>
  <c r="G1500" i="17" s="1"/>
  <c r="C1508" i="17"/>
  <c r="G1508" i="17" s="1"/>
  <c r="C1515" i="17"/>
  <c r="G1515" i="17" s="1"/>
  <c r="C1521" i="17"/>
  <c r="G1521" i="17" s="1"/>
  <c r="C1529" i="17"/>
  <c r="G1529" i="17" s="1"/>
  <c r="C1537" i="17"/>
  <c r="G1537" i="17" s="1"/>
  <c r="C1545" i="17"/>
  <c r="G1545" i="17" s="1"/>
  <c r="C1555" i="17"/>
  <c r="G1555" i="17" s="1"/>
  <c r="C1564" i="17"/>
  <c r="G1564" i="17" s="1"/>
  <c r="C1573" i="17"/>
  <c r="G1573" i="17" s="1"/>
  <c r="C1582" i="17"/>
  <c r="G1582" i="17" s="1"/>
  <c r="C1591" i="17"/>
  <c r="G1591" i="17" s="1"/>
  <c r="C1600" i="17"/>
  <c r="G1600" i="17" s="1"/>
  <c r="C1609" i="17"/>
  <c r="G1609" i="17" s="1"/>
  <c r="C1617" i="17"/>
  <c r="G1617" i="17" s="1"/>
  <c r="C1623" i="17"/>
  <c r="G1623" i="17" s="1"/>
  <c r="C1630" i="17"/>
  <c r="G1630" i="17" s="1"/>
  <c r="C1639" i="17"/>
  <c r="G1639" i="17" s="1"/>
  <c r="C1648" i="17"/>
  <c r="G1648" i="17" s="1"/>
  <c r="C1657" i="17"/>
  <c r="G1657" i="17" s="1"/>
  <c r="C1666" i="17"/>
  <c r="G1666" i="17" s="1"/>
  <c r="C1676" i="17"/>
  <c r="G1676" i="17" s="1"/>
  <c r="C1685" i="17"/>
  <c r="G1685" i="17" s="1"/>
  <c r="C1694" i="17"/>
  <c r="G1694" i="17" s="1"/>
  <c r="C1702" i="17"/>
  <c r="G1702" i="17" s="1"/>
  <c r="C1710" i="17"/>
  <c r="G1710" i="17" s="1"/>
  <c r="C1717" i="17"/>
  <c r="G1717" i="17" s="1"/>
  <c r="C1736" i="17"/>
  <c r="G1736" i="17" s="1"/>
  <c r="C1744" i="17"/>
  <c r="G1744" i="17" s="1"/>
  <c r="C1753" i="17"/>
  <c r="G1753" i="17" s="1"/>
  <c r="C1762" i="17"/>
  <c r="G1762" i="17" s="1"/>
  <c r="C1771" i="17"/>
  <c r="G1771" i="17" s="1"/>
  <c r="C1780" i="17"/>
  <c r="G1780" i="17" s="1"/>
  <c r="C1790" i="17"/>
  <c r="G1790" i="17" s="1"/>
  <c r="C1799" i="17"/>
  <c r="G1799" i="17" s="1"/>
  <c r="C1805" i="17"/>
  <c r="G1805" i="17" s="1"/>
  <c r="C1813" i="17"/>
  <c r="G1813" i="17" s="1"/>
  <c r="C1822" i="17"/>
  <c r="G1822" i="17" s="1"/>
  <c r="C1837" i="17"/>
  <c r="G1837" i="17" s="1"/>
  <c r="C1845" i="17"/>
  <c r="G1845" i="17" s="1"/>
  <c r="C1857" i="17"/>
  <c r="G1857" i="17" s="1"/>
  <c r="C1863" i="17"/>
  <c r="G1863" i="17" s="1"/>
  <c r="C1875" i="17"/>
  <c r="G1875" i="17" s="1"/>
  <c r="C1882" i="17"/>
  <c r="G1882" i="17" s="1"/>
  <c r="C1922" i="17"/>
  <c r="G1922" i="17" s="1"/>
  <c r="C1930" i="17"/>
  <c r="G1930" i="17" s="1"/>
  <c r="C1939" i="17"/>
  <c r="G1939" i="17" s="1"/>
  <c r="C1947" i="17"/>
  <c r="G1947" i="17" s="1"/>
  <c r="C1955" i="17"/>
  <c r="G1955" i="17" s="1"/>
  <c r="C1961" i="17"/>
  <c r="G1961" i="17" s="1"/>
  <c r="C1969" i="17"/>
  <c r="G1969" i="17" s="1"/>
  <c r="C1974" i="17"/>
  <c r="G1974" i="17" s="1"/>
  <c r="C1980" i="17"/>
  <c r="G1980" i="17" s="1"/>
  <c r="C1985" i="17"/>
  <c r="G1985" i="17" s="1"/>
  <c r="C1991" i="17"/>
  <c r="G1991" i="17" s="1"/>
  <c r="C1996" i="17"/>
  <c r="G1996" i="17" s="1"/>
  <c r="C2005" i="17"/>
  <c r="G2005" i="17" s="1"/>
  <c r="C2010" i="17"/>
  <c r="G2010" i="17" s="1"/>
  <c r="C2014" i="17"/>
  <c r="G2014" i="17" s="1"/>
  <c r="C2021" i="17"/>
  <c r="G2021" i="17" s="1"/>
  <c r="C2027" i="17"/>
  <c r="G2027" i="17" s="1"/>
  <c r="C2033" i="17"/>
  <c r="G2033" i="17" s="1"/>
  <c r="C2040" i="17"/>
  <c r="G2040" i="17" s="1"/>
  <c r="C2053" i="17"/>
  <c r="G2053" i="17" s="1"/>
  <c r="C2060" i="17"/>
  <c r="G2060" i="17" s="1"/>
  <c r="C2066" i="17"/>
  <c r="G2066" i="17" s="1"/>
  <c r="C2074" i="17"/>
  <c r="G2074" i="17" s="1"/>
  <c r="C2082" i="17"/>
  <c r="G2082" i="17" s="1"/>
  <c r="C2088" i="17"/>
  <c r="G2088" i="17" s="1"/>
  <c r="C2096" i="17"/>
  <c r="G2096" i="17" s="1"/>
  <c r="C2109" i="17"/>
  <c r="G2109" i="17" s="1"/>
  <c r="C2117" i="17"/>
  <c r="G2117" i="17" s="1"/>
  <c r="C2125" i="17"/>
  <c r="G2125" i="17" s="1"/>
  <c r="C2132" i="17"/>
  <c r="G2132" i="17" s="1"/>
  <c r="C2140" i="17"/>
  <c r="G2140" i="17" s="1"/>
  <c r="C2148" i="17"/>
  <c r="G2148" i="17" s="1"/>
  <c r="C2156" i="17"/>
  <c r="G2156" i="17" s="1"/>
  <c r="C2163" i="17"/>
  <c r="G2163" i="17" s="1"/>
  <c r="C2170" i="17"/>
  <c r="G2170" i="17" s="1"/>
  <c r="C2176" i="17"/>
  <c r="G2176" i="17" s="1"/>
  <c r="C2183" i="17"/>
  <c r="G2183" i="17" s="1"/>
  <c r="C2190" i="17"/>
  <c r="G2190" i="17" s="1"/>
  <c r="C2195" i="17"/>
  <c r="G2195" i="17" s="1"/>
  <c r="C2201" i="17"/>
  <c r="G2201" i="17" s="1"/>
  <c r="C2209" i="17"/>
  <c r="G2209" i="17" s="1"/>
  <c r="C2217" i="17"/>
  <c r="G2217" i="17" s="1"/>
  <c r="C2225" i="17"/>
  <c r="G2225" i="17" s="1"/>
  <c r="C2233" i="17"/>
  <c r="G2233" i="17" s="1"/>
  <c r="C2241" i="17"/>
  <c r="G2241" i="17" s="1"/>
  <c r="C2249" i="17"/>
  <c r="G2249" i="17" s="1"/>
  <c r="C2257" i="17"/>
  <c r="G2257" i="17" s="1"/>
  <c r="C2265" i="17"/>
  <c r="G2265" i="17" s="1"/>
  <c r="C2276" i="17"/>
  <c r="G2276" i="17" s="1"/>
  <c r="C2295" i="17"/>
  <c r="G2295" i="17" s="1"/>
  <c r="C2303" i="17"/>
  <c r="G2303" i="17" s="1"/>
  <c r="C2311" i="17"/>
  <c r="G2311" i="17" s="1"/>
  <c r="C2319" i="17"/>
  <c r="G2319" i="17" s="1"/>
  <c r="C2327" i="17"/>
  <c r="G2327" i="17" s="1"/>
  <c r="C2335" i="17"/>
  <c r="G2335" i="17" s="1"/>
  <c r="C2343" i="17"/>
  <c r="G2343" i="17" s="1"/>
  <c r="C2351" i="17"/>
  <c r="G2351" i="17" s="1"/>
  <c r="C2366" i="17"/>
  <c r="G2366" i="17" s="1"/>
  <c r="C2373" i="17"/>
  <c r="G2373" i="17" s="1"/>
  <c r="C2380" i="17"/>
  <c r="G2380" i="17" s="1"/>
  <c r="C2387" i="17"/>
  <c r="G2387" i="17" s="1"/>
  <c r="C2395" i="17"/>
  <c r="G2395" i="17" s="1"/>
  <c r="C2403" i="17"/>
  <c r="G2403" i="17" s="1"/>
  <c r="C2410" i="17"/>
  <c r="G2410" i="17" s="1"/>
  <c r="C2418" i="17"/>
  <c r="G2418" i="17" s="1"/>
  <c r="C2426" i="17"/>
  <c r="G2426" i="17" s="1"/>
  <c r="C2434" i="17"/>
  <c r="G2434" i="17" s="1"/>
  <c r="C2442" i="17"/>
  <c r="G2442" i="17" s="1"/>
  <c r="C2450" i="17"/>
  <c r="G2450" i="17" s="1"/>
  <c r="C98" i="17"/>
  <c r="G98" i="17" s="1"/>
  <c r="C191" i="17"/>
  <c r="G191" i="17" s="1"/>
  <c r="C280" i="17"/>
  <c r="G280" i="17" s="1"/>
  <c r="C348" i="17"/>
  <c r="G348" i="17" s="1"/>
  <c r="C418" i="17"/>
  <c r="G418" i="17" s="1"/>
  <c r="C485" i="17"/>
  <c r="G485" i="17" s="1"/>
  <c r="C549" i="17"/>
  <c r="G549" i="17" s="1"/>
  <c r="C615" i="17"/>
  <c r="G615" i="17" s="1"/>
  <c r="C687" i="17"/>
  <c r="G687" i="17" s="1"/>
  <c r="C750" i="17"/>
  <c r="G750" i="17" s="1"/>
  <c r="C873" i="17"/>
  <c r="G873" i="17" s="1"/>
  <c r="C923" i="17"/>
  <c r="G923" i="17" s="1"/>
  <c r="C972" i="17"/>
  <c r="G972" i="17" s="1"/>
  <c r="C1028" i="17"/>
  <c r="G1028" i="17" s="1"/>
  <c r="C1096" i="17"/>
  <c r="G1096" i="17" s="1"/>
  <c r="C1165" i="17"/>
  <c r="G1165" i="17" s="1"/>
  <c r="C1234" i="17"/>
  <c r="G1234" i="17" s="1"/>
  <c r="C1300" i="17"/>
  <c r="G1300" i="17" s="1"/>
  <c r="C1365" i="17"/>
  <c r="G1365" i="17" s="1"/>
  <c r="C1433" i="17"/>
  <c r="G1433" i="17" s="1"/>
  <c r="C1503" i="17"/>
  <c r="G1503" i="17" s="1"/>
  <c r="C1567" i="17"/>
  <c r="G1567" i="17" s="1"/>
  <c r="C1633" i="17"/>
  <c r="G1633" i="17" s="1"/>
  <c r="C1705" i="17"/>
  <c r="G1705" i="17" s="1"/>
  <c r="C1766" i="17"/>
  <c r="G1766" i="17" s="1"/>
  <c r="C1832" i="17"/>
  <c r="G1832" i="17" s="1"/>
  <c r="C1886" i="17"/>
  <c r="G1886" i="17" s="1"/>
  <c r="C1942" i="17"/>
  <c r="G1942" i="17" s="1"/>
  <c r="C1993" i="17"/>
  <c r="G1993" i="17" s="1"/>
  <c r="C2035" i="17"/>
  <c r="G2035" i="17" s="1"/>
  <c r="C2091" i="17"/>
  <c r="G2091" i="17" s="1"/>
  <c r="C2151" i="17"/>
  <c r="G2151" i="17" s="1"/>
  <c r="C2204" i="17"/>
  <c r="G2204" i="17" s="1"/>
  <c r="C2268" i="17"/>
  <c r="G2268" i="17" s="1"/>
  <c r="C2322" i="17"/>
  <c r="G2322" i="17" s="1"/>
  <c r="C2382" i="17"/>
  <c r="G2382" i="17" s="1"/>
  <c r="C2445" i="17"/>
  <c r="G2445" i="17" s="1"/>
  <c r="C2482" i="17"/>
  <c r="G2482" i="17" s="1"/>
  <c r="C2494" i="17"/>
  <c r="G2494" i="17" s="1"/>
  <c r="C2504" i="17"/>
  <c r="G2504" i="17" s="1"/>
  <c r="C2512" i="17"/>
  <c r="G2512" i="17" s="1"/>
  <c r="C2521" i="17"/>
  <c r="G2521" i="17" s="1"/>
  <c r="C2530" i="17"/>
  <c r="G2530" i="17" s="1"/>
  <c r="C2540" i="17"/>
  <c r="G2540" i="17" s="1"/>
  <c r="C2548" i="17"/>
  <c r="G2548" i="17" s="1"/>
  <c r="C2554" i="17"/>
  <c r="G2554" i="17" s="1"/>
  <c r="C2563" i="17"/>
  <c r="G2563" i="17" s="1"/>
  <c r="C2571" i="17"/>
  <c r="G2571" i="17" s="1"/>
  <c r="C2578" i="17"/>
  <c r="G2578" i="17" s="1"/>
  <c r="C2587" i="17"/>
  <c r="G2587" i="17" s="1"/>
  <c r="C2597" i="17"/>
  <c r="G2597" i="17" s="1"/>
  <c r="C2606" i="17"/>
  <c r="G2606" i="17" s="1"/>
  <c r="C2615" i="17"/>
  <c r="G2615" i="17" s="1"/>
  <c r="C2624" i="17"/>
  <c r="G2624" i="17" s="1"/>
  <c r="C2633" i="17"/>
  <c r="G2633" i="17" s="1"/>
  <c r="C2641" i="17"/>
  <c r="G2641" i="17" s="1"/>
  <c r="C2649" i="17"/>
  <c r="G2649" i="17" s="1"/>
  <c r="C2656" i="17"/>
  <c r="G2656" i="17" s="1"/>
  <c r="C2670" i="17"/>
  <c r="G2670" i="17" s="1"/>
  <c r="C2677" i="17"/>
  <c r="G2677" i="17" s="1"/>
  <c r="C2685" i="17"/>
  <c r="G2685" i="17" s="1"/>
  <c r="C2693" i="17"/>
  <c r="G2693" i="17" s="1"/>
  <c r="C2701" i="17"/>
  <c r="G2701" i="17" s="1"/>
  <c r="C2709" i="17"/>
  <c r="G2709" i="17" s="1"/>
  <c r="C2716" i="17"/>
  <c r="G2716" i="17" s="1"/>
  <c r="C2724" i="17"/>
  <c r="G2724" i="17" s="1"/>
  <c r="C2737" i="17"/>
  <c r="G2737" i="17" s="1"/>
  <c r="C2744" i="17"/>
  <c r="G2744" i="17" s="1"/>
  <c r="C2752" i="17"/>
  <c r="G2752" i="17" s="1"/>
  <c r="C2759" i="17"/>
  <c r="G2759" i="17" s="1"/>
  <c r="C2767" i="17"/>
  <c r="G2767" i="17" s="1"/>
  <c r="C2775" i="17"/>
  <c r="G2775" i="17" s="1"/>
  <c r="C2782" i="17"/>
  <c r="G2782" i="17" s="1"/>
  <c r="C2790" i="17"/>
  <c r="G2790" i="17" s="1"/>
  <c r="C2798" i="17"/>
  <c r="G2798" i="17" s="1"/>
  <c r="C2806" i="17"/>
  <c r="G2806" i="17" s="1"/>
  <c r="C2813" i="17"/>
  <c r="G2813" i="17" s="1"/>
  <c r="C2823" i="17"/>
  <c r="G2823" i="17" s="1"/>
  <c r="C2830" i="17"/>
  <c r="G2830" i="17" s="1"/>
  <c r="C2835" i="17"/>
  <c r="G2835" i="17" s="1"/>
  <c r="C2843" i="17"/>
  <c r="G2843" i="17" s="1"/>
  <c r="C2848" i="17"/>
  <c r="G2848" i="17" s="1"/>
  <c r="C2860" i="17"/>
  <c r="G2860" i="17" s="1"/>
  <c r="C2866" i="17"/>
  <c r="G2866" i="17" s="1"/>
  <c r="C2874" i="17"/>
  <c r="G2874" i="17" s="1"/>
  <c r="C2885" i="17"/>
  <c r="G2885" i="17" s="1"/>
  <c r="C2892" i="17"/>
  <c r="G2892" i="17" s="1"/>
  <c r="C2899" i="17"/>
  <c r="G2899" i="17" s="1"/>
  <c r="C2907" i="17"/>
  <c r="G2907" i="17" s="1"/>
  <c r="C2913" i="17"/>
  <c r="G2913" i="17" s="1"/>
  <c r="C2920" i="17"/>
  <c r="G2920" i="17" s="1"/>
  <c r="C2927" i="17"/>
  <c r="G2927" i="17" s="1"/>
  <c r="C2932" i="17"/>
  <c r="G2932" i="17" s="1"/>
  <c r="C2938" i="17"/>
  <c r="G2938" i="17" s="1"/>
  <c r="C2946" i="17"/>
  <c r="G2946" i="17" s="1"/>
  <c r="C2953" i="17"/>
  <c r="G2953" i="17" s="1"/>
  <c r="C2959" i="17"/>
  <c r="G2959" i="17" s="1"/>
  <c r="C2965" i="17"/>
  <c r="G2965" i="17" s="1"/>
  <c r="C2990" i="17"/>
  <c r="G2990" i="17" s="1"/>
  <c r="C2996" i="17"/>
  <c r="G2996" i="17" s="1"/>
  <c r="C3002" i="17"/>
  <c r="G3002" i="17" s="1"/>
  <c r="C3009" i="17"/>
  <c r="G3009" i="17" s="1"/>
  <c r="C3020" i="17"/>
  <c r="G3020" i="17" s="1"/>
  <c r="C3028" i="17"/>
  <c r="G3028" i="17" s="1"/>
  <c r="C3035" i="17"/>
  <c r="G3035" i="17" s="1"/>
  <c r="C3040" i="17"/>
  <c r="G3040" i="17" s="1"/>
  <c r="C3047" i="17"/>
  <c r="G3047" i="17" s="1"/>
  <c r="C3053" i="17"/>
  <c r="G3053" i="17" s="1"/>
  <c r="C3067" i="17"/>
  <c r="G3067" i="17" s="1"/>
  <c r="C3101" i="17"/>
  <c r="G3101" i="17" s="1"/>
  <c r="C3108" i="17"/>
  <c r="G3108" i="17" s="1"/>
  <c r="C3115" i="17"/>
  <c r="G3115" i="17" s="1"/>
  <c r="C3123" i="17"/>
  <c r="G3123" i="17" s="1"/>
  <c r="C3137" i="17"/>
  <c r="G3137" i="17" s="1"/>
  <c r="C3145" i="17"/>
  <c r="G3145" i="17" s="1"/>
  <c r="C3153" i="17"/>
  <c r="G3153" i="17" s="1"/>
  <c r="C3161" i="17"/>
  <c r="G3161" i="17" s="1"/>
  <c r="C3169" i="17"/>
  <c r="G3169" i="17" s="1"/>
  <c r="C3177" i="17"/>
  <c r="G3177" i="17" s="1"/>
  <c r="C3185" i="17"/>
  <c r="G3185" i="17" s="1"/>
  <c r="C3193" i="17"/>
  <c r="G3193" i="17" s="1"/>
  <c r="C3201" i="17"/>
  <c r="G3201" i="17" s="1"/>
  <c r="C3209" i="17"/>
  <c r="G3209" i="17" s="1"/>
  <c r="C3229" i="17"/>
  <c r="G3229" i="17" s="1"/>
  <c r="C3242" i="17"/>
  <c r="G3242" i="17" s="1"/>
  <c r="C3250" i="17"/>
  <c r="G3250" i="17" s="1"/>
  <c r="C3258" i="17"/>
  <c r="G3258" i="17" s="1"/>
  <c r="C3266" i="17"/>
  <c r="G3266" i="17" s="1"/>
  <c r="C3274" i="17"/>
  <c r="G3274" i="17" s="1"/>
  <c r="C3282" i="17"/>
  <c r="G3282" i="17" s="1"/>
  <c r="C3290" i="17"/>
  <c r="G3290" i="17" s="1"/>
  <c r="C3298" i="17"/>
  <c r="G3298" i="17" s="1"/>
  <c r="C3306" i="17"/>
  <c r="G3306" i="17" s="1"/>
  <c r="C3313" i="17"/>
  <c r="G3313" i="17" s="1"/>
  <c r="C3326" i="17"/>
  <c r="G3326" i="17" s="1"/>
  <c r="C3339" i="17"/>
  <c r="G3339" i="17" s="1"/>
  <c r="C3346" i="17"/>
  <c r="G3346" i="17" s="1"/>
  <c r="C3353" i="17"/>
  <c r="G3353" i="17" s="1"/>
  <c r="C3361" i="17"/>
  <c r="G3361" i="17" s="1"/>
  <c r="C3369" i="17"/>
  <c r="G3369" i="17" s="1"/>
  <c r="C3377" i="17"/>
  <c r="G3377" i="17" s="1"/>
  <c r="C3385" i="17"/>
  <c r="G3385" i="17" s="1"/>
  <c r="C3393" i="17"/>
  <c r="G3393" i="17" s="1"/>
  <c r="C3400" i="17"/>
  <c r="G3400" i="17" s="1"/>
  <c r="C3407" i="17"/>
  <c r="G3407" i="17" s="1"/>
  <c r="C3414" i="17"/>
  <c r="G3414" i="17" s="1"/>
  <c r="C3435" i="17"/>
  <c r="G3435" i="17" s="1"/>
  <c r="C3442" i="17"/>
  <c r="G3442" i="17" s="1"/>
  <c r="C3450" i="17"/>
  <c r="G3450" i="17" s="1"/>
  <c r="C3458" i="17"/>
  <c r="G3458" i="17" s="1"/>
  <c r="C3466" i="17"/>
  <c r="G3466" i="17" s="1"/>
  <c r="C3474" i="17"/>
  <c r="G3474" i="17" s="1"/>
  <c r="C3481" i="17"/>
  <c r="G3481" i="17" s="1"/>
  <c r="C3493" i="17"/>
  <c r="G3493" i="17" s="1"/>
  <c r="C3507" i="17"/>
  <c r="G3507" i="17" s="1"/>
  <c r="C3515" i="17"/>
  <c r="G3515" i="17" s="1"/>
  <c r="C3523" i="17"/>
  <c r="G3523" i="17" s="1"/>
  <c r="C3531" i="17"/>
  <c r="G3531" i="17" s="1"/>
  <c r="C3539" i="17"/>
  <c r="G3539" i="17" s="1"/>
  <c r="C3547" i="17"/>
  <c r="G3547" i="17" s="1"/>
  <c r="C3555" i="17"/>
  <c r="G3555" i="17" s="1"/>
  <c r="C3563" i="17"/>
  <c r="G3563" i="17" s="1"/>
  <c r="C3571" i="17"/>
  <c r="G3571" i="17" s="1"/>
  <c r="C3578" i="17"/>
  <c r="G3578" i="17" s="1"/>
  <c r="C3590" i="17"/>
  <c r="G3590" i="17" s="1"/>
  <c r="C3597" i="17"/>
  <c r="G3597" i="17" s="1"/>
  <c r="C3604" i="17"/>
  <c r="G3604" i="17" s="1"/>
  <c r="C3612" i="17"/>
  <c r="G3612" i="17" s="1"/>
  <c r="C3620" i="17"/>
  <c r="G3620" i="17" s="1"/>
  <c r="C3628" i="17"/>
  <c r="G3628" i="17" s="1"/>
  <c r="C3635" i="17"/>
  <c r="G3635" i="17" s="1"/>
  <c r="C3641" i="17"/>
  <c r="G3641" i="17" s="1"/>
  <c r="C3649" i="17"/>
  <c r="G3649" i="17" s="1"/>
  <c r="C3653" i="17"/>
  <c r="G3653" i="17" s="1"/>
  <c r="C3658" i="17"/>
  <c r="G3658" i="17" s="1"/>
  <c r="C3663" i="17"/>
  <c r="G3663" i="17" s="1"/>
  <c r="C3670" i="17"/>
  <c r="G3670" i="17" s="1"/>
  <c r="C3678" i="17"/>
  <c r="G3678" i="17" s="1"/>
  <c r="C3686" i="17"/>
  <c r="G3686" i="17" s="1"/>
  <c r="C3694" i="17"/>
  <c r="G3694" i="17" s="1"/>
  <c r="C3702" i="17"/>
  <c r="G3702" i="17" s="1"/>
  <c r="C3710" i="17"/>
  <c r="G3710" i="17" s="1"/>
  <c r="C3718" i="17"/>
  <c r="G3718" i="17" s="1"/>
  <c r="C3726" i="17"/>
  <c r="G3726" i="17" s="1"/>
  <c r="C3734" i="17"/>
  <c r="G3734" i="17" s="1"/>
  <c r="C3745" i="17"/>
  <c r="G3745" i="17" s="1"/>
  <c r="C3753" i="17"/>
  <c r="G3753" i="17" s="1"/>
  <c r="C3759" i="17"/>
  <c r="G3759" i="17" s="1"/>
  <c r="C3771" i="17"/>
  <c r="G3771" i="17" s="1"/>
  <c r="C3779" i="17"/>
  <c r="G3779" i="17" s="1"/>
  <c r="C3786" i="17"/>
  <c r="G3786" i="17" s="1"/>
  <c r="C3794" i="17"/>
  <c r="G3794" i="17" s="1"/>
  <c r="C3802" i="17"/>
  <c r="G3802" i="17" s="1"/>
  <c r="C3817" i="17"/>
  <c r="G3817" i="17" s="1"/>
  <c r="C3825" i="17"/>
  <c r="G3825" i="17" s="1"/>
  <c r="C3832" i="17"/>
  <c r="G3832" i="17" s="1"/>
  <c r="C3845" i="17"/>
  <c r="G3845" i="17" s="1"/>
  <c r="C3858" i="17"/>
  <c r="G3858" i="17" s="1"/>
  <c r="C3863" i="17"/>
  <c r="G3863" i="17" s="1"/>
  <c r="C3874" i="17"/>
  <c r="G3874" i="17" s="1"/>
  <c r="C3880" i="17"/>
  <c r="G3880" i="17" s="1"/>
  <c r="C3892" i="17"/>
  <c r="G3892" i="17" s="1"/>
  <c r="C3903" i="17"/>
  <c r="G3903" i="17" s="1"/>
  <c r="C3909" i="17"/>
  <c r="G3909" i="17" s="1"/>
  <c r="C3914" i="17"/>
  <c r="G3914" i="17" s="1"/>
  <c r="C3919" i="17"/>
  <c r="G3919" i="17" s="1"/>
  <c r="C3927" i="17"/>
  <c r="G3927" i="17" s="1"/>
  <c r="C3932" i="17"/>
  <c r="G3932" i="17" s="1"/>
  <c r="C3938" i="17"/>
  <c r="G3938" i="17" s="1"/>
  <c r="C3959" i="17"/>
  <c r="G3959" i="17" s="1"/>
  <c r="C3966" i="17"/>
  <c r="G3966" i="17" s="1"/>
  <c r="C3972" i="17"/>
  <c r="G3972" i="17" s="1"/>
  <c r="C3985" i="17"/>
  <c r="G3985" i="17" s="1"/>
  <c r="C3996" i="17"/>
  <c r="G3996" i="17" s="1"/>
  <c r="C4001" i="17"/>
  <c r="G4001" i="17" s="1"/>
  <c r="C4006" i="17"/>
  <c r="G4006" i="17" s="1"/>
  <c r="C4013" i="17"/>
  <c r="G4013" i="17" s="1"/>
  <c r="C4019" i="17"/>
  <c r="G4019" i="17" s="1"/>
  <c r="C4031" i="17"/>
  <c r="G4031" i="17" s="1"/>
  <c r="C4037" i="17"/>
  <c r="G4037" i="17" s="1"/>
  <c r="C4054" i="17"/>
  <c r="G4054" i="17" s="1"/>
  <c r="C4061" i="17"/>
  <c r="G4061" i="17" s="1"/>
  <c r="C4068" i="17"/>
  <c r="G4068" i="17" s="1"/>
  <c r="C4080" i="17"/>
  <c r="G4080" i="17" s="1"/>
  <c r="C4086" i="17"/>
  <c r="G4086" i="17" s="1"/>
  <c r="C4093" i="17"/>
  <c r="G4093" i="17" s="1"/>
  <c r="C4099" i="17"/>
  <c r="G4099" i="17" s="1"/>
  <c r="C4107" i="17"/>
  <c r="G4107" i="17" s="1"/>
  <c r="C4126" i="17"/>
  <c r="G4126" i="17" s="1"/>
  <c r="C4134" i="17"/>
  <c r="G4134" i="17" s="1"/>
  <c r="C4140" i="17"/>
  <c r="G4140" i="17" s="1"/>
  <c r="C4148" i="17"/>
  <c r="G4148" i="17" s="1"/>
  <c r="C4156" i="17"/>
  <c r="G4156" i="17" s="1"/>
  <c r="C4164" i="17"/>
  <c r="G4164" i="17" s="1"/>
  <c r="C4172" i="17"/>
  <c r="G4172" i="17" s="1"/>
  <c r="C4179" i="17"/>
  <c r="G4179" i="17" s="1"/>
  <c r="C4186" i="17"/>
  <c r="G4186" i="17" s="1"/>
  <c r="C4194" i="17"/>
  <c r="G4194" i="17" s="1"/>
  <c r="C4199" i="17"/>
  <c r="G4199" i="17" s="1"/>
  <c r="C4207" i="17"/>
  <c r="G4207" i="17" s="1"/>
  <c r="C4214" i="17"/>
  <c r="G4214" i="17" s="1"/>
  <c r="C4220" i="17"/>
  <c r="G4220" i="17" s="1"/>
  <c r="C4226" i="17"/>
  <c r="G4226" i="17" s="1"/>
  <c r="C4234" i="17"/>
  <c r="G4234" i="17" s="1"/>
  <c r="C4242" i="17"/>
  <c r="G4242" i="17" s="1"/>
  <c r="C4250" i="17"/>
  <c r="G4250" i="17" s="1"/>
  <c r="C4258" i="17"/>
  <c r="G4258" i="17" s="1"/>
  <c r="C4266" i="17"/>
  <c r="G4266" i="17" s="1"/>
  <c r="C4281" i="17"/>
  <c r="G4281" i="17" s="1"/>
  <c r="C4287" i="17"/>
  <c r="G4287" i="17" s="1"/>
  <c r="C4293" i="17"/>
  <c r="G4293" i="17" s="1"/>
  <c r="C4301" i="17"/>
  <c r="G4301" i="17" s="1"/>
  <c r="C4308" i="17"/>
  <c r="G4308" i="17" s="1"/>
  <c r="C4316" i="17"/>
  <c r="G4316" i="17" s="1"/>
  <c r="C4324" i="17"/>
  <c r="G4324" i="17" s="1"/>
  <c r="C4331" i="17"/>
  <c r="G4331" i="17" s="1"/>
  <c r="C4339" i="17"/>
  <c r="G4339" i="17" s="1"/>
  <c r="C4347" i="17"/>
  <c r="G4347" i="17" s="1"/>
  <c r="C4355" i="17"/>
  <c r="G4355" i="17" s="1"/>
  <c r="C4362" i="17"/>
  <c r="G4362" i="17" s="1"/>
  <c r="C4367" i="17"/>
  <c r="G4367" i="17" s="1"/>
  <c r="C4374" i="17"/>
  <c r="G4374" i="17" s="1"/>
  <c r="C4382" i="17"/>
  <c r="G4382" i="17" s="1"/>
  <c r="C4389" i="17"/>
  <c r="G4389" i="17" s="1"/>
  <c r="C4396" i="17"/>
  <c r="G4396" i="17" s="1"/>
  <c r="C4404" i="17"/>
  <c r="G4404" i="17" s="1"/>
  <c r="C4412" i="17"/>
  <c r="G4412" i="17" s="1"/>
  <c r="C4420" i="17"/>
  <c r="G4420" i="17" s="1"/>
  <c r="C4428" i="17"/>
  <c r="G4428" i="17" s="1"/>
  <c r="C4436" i="17"/>
  <c r="G4436" i="17" s="1"/>
  <c r="C4444" i="17"/>
  <c r="G4444" i="17" s="1"/>
  <c r="C4451" i="17"/>
  <c r="G4451" i="17" s="1"/>
  <c r="C4459" i="17"/>
  <c r="G4459" i="17" s="1"/>
  <c r="C4466" i="17"/>
  <c r="G4466" i="17" s="1"/>
  <c r="C4471" i="17"/>
  <c r="G4471" i="17" s="1"/>
  <c r="C4478" i="17"/>
  <c r="G4478" i="17" s="1"/>
  <c r="C4486" i="17"/>
  <c r="G4486" i="17" s="1"/>
  <c r="C4494" i="17"/>
  <c r="G4494" i="17" s="1"/>
  <c r="C4502" i="17"/>
  <c r="G4502" i="17" s="1"/>
  <c r="C4510" i="17"/>
  <c r="G4510" i="17" s="1"/>
  <c r="C4517" i="17"/>
  <c r="G4517" i="17" s="1"/>
  <c r="C4525" i="17"/>
  <c r="G4525" i="17" s="1"/>
  <c r="C4533" i="17"/>
  <c r="G4533" i="17" s="1"/>
  <c r="C4540" i="17"/>
  <c r="G4540" i="17" s="1"/>
  <c r="C4548" i="17"/>
  <c r="G4548" i="17" s="1"/>
  <c r="C4556" i="17"/>
  <c r="G4556" i="17" s="1"/>
  <c r="C4559" i="17"/>
  <c r="G4559" i="17" s="1"/>
  <c r="C4566" i="17"/>
  <c r="G4566" i="17" s="1"/>
  <c r="C14" i="17"/>
  <c r="G14" i="17" s="1"/>
  <c r="C111" i="17"/>
  <c r="G111" i="17" s="1"/>
  <c r="C205" i="17"/>
  <c r="G205" i="17" s="1"/>
  <c r="C290" i="17"/>
  <c r="G290" i="17" s="1"/>
  <c r="C357" i="17"/>
  <c r="G357" i="17" s="1"/>
  <c r="C493" i="17"/>
  <c r="G493" i="17" s="1"/>
  <c r="C558" i="17"/>
  <c r="G558" i="17" s="1"/>
  <c r="C624" i="17"/>
  <c r="G624" i="17" s="1"/>
  <c r="C759" i="17"/>
  <c r="G759" i="17" s="1"/>
  <c r="C878" i="17"/>
  <c r="G878" i="17" s="1"/>
  <c r="C927" i="17"/>
  <c r="G927" i="17" s="1"/>
  <c r="C979" i="17"/>
  <c r="G979" i="17" s="1"/>
  <c r="C1036" i="17"/>
  <c r="G1036" i="17" s="1"/>
  <c r="C1105" i="17"/>
  <c r="G1105" i="17" s="1"/>
  <c r="C1243" i="17"/>
  <c r="G1243" i="17" s="1"/>
  <c r="C1309" i="17"/>
  <c r="G1309" i="17" s="1"/>
  <c r="C1374" i="17"/>
  <c r="G1374" i="17" s="1"/>
  <c r="C1441" i="17"/>
  <c r="G1441" i="17" s="1"/>
  <c r="C1510" i="17"/>
  <c r="G1510" i="17" s="1"/>
  <c r="C1576" i="17"/>
  <c r="G1576" i="17" s="1"/>
  <c r="C1642" i="17"/>
  <c r="G1642" i="17" s="1"/>
  <c r="C1713" i="17"/>
  <c r="G1713" i="17" s="1"/>
  <c r="C1775" i="17"/>
  <c r="G1775" i="17" s="1"/>
  <c r="C1892" i="17"/>
  <c r="G1892" i="17" s="1"/>
  <c r="C1950" i="17"/>
  <c r="G1950" i="17" s="1"/>
  <c r="C1998" i="17"/>
  <c r="G1998" i="17" s="1"/>
  <c r="C2099" i="17"/>
  <c r="G2099" i="17" s="1"/>
  <c r="C2159" i="17"/>
  <c r="G2159" i="17" s="1"/>
  <c r="C2212" i="17"/>
  <c r="G2212" i="17" s="1"/>
  <c r="C2330" i="17"/>
  <c r="G2330" i="17" s="1"/>
  <c r="C2390" i="17"/>
  <c r="G2390" i="17" s="1"/>
  <c r="C2453" i="17"/>
  <c r="G2453" i="17" s="1"/>
  <c r="C2474" i="17"/>
  <c r="G2474" i="17" s="1"/>
  <c r="C2483" i="17"/>
  <c r="G2483" i="17" s="1"/>
  <c r="C2496" i="17"/>
  <c r="G2496" i="17" s="1"/>
  <c r="C2505" i="17"/>
  <c r="G2505" i="17" s="1"/>
  <c r="C2513" i="17"/>
  <c r="G2513" i="17" s="1"/>
  <c r="C2522" i="17"/>
  <c r="G2522" i="17" s="1"/>
  <c r="C2532" i="17"/>
  <c r="G2532" i="17" s="1"/>
  <c r="C2541" i="17"/>
  <c r="G2541" i="17" s="1"/>
  <c r="C2549" i="17"/>
  <c r="G2549" i="17" s="1"/>
  <c r="C2555" i="17"/>
  <c r="G2555" i="17" s="1"/>
  <c r="C2564" i="17"/>
  <c r="G2564" i="17" s="1"/>
  <c r="C2572" i="17"/>
  <c r="G2572" i="17" s="1"/>
  <c r="C2579" i="17"/>
  <c r="G2579" i="17" s="1"/>
  <c r="C2589" i="17"/>
  <c r="G2589" i="17" s="1"/>
  <c r="C2598" i="17"/>
  <c r="G2598" i="17" s="1"/>
  <c r="C2607" i="17"/>
  <c r="G2607" i="17" s="1"/>
  <c r="C2616" i="17"/>
  <c r="G2616" i="17" s="1"/>
  <c r="C2625" i="17"/>
  <c r="G2625" i="17" s="1"/>
  <c r="C2634" i="17"/>
  <c r="G2634" i="17" s="1"/>
  <c r="C2642" i="17"/>
  <c r="G2642" i="17" s="1"/>
  <c r="C2650" i="17"/>
  <c r="G2650" i="17" s="1"/>
  <c r="C2657" i="17"/>
  <c r="G2657" i="17" s="1"/>
  <c r="C2663" i="17"/>
  <c r="G2663" i="17" s="1"/>
  <c r="C2671" i="17"/>
  <c r="G2671" i="17" s="1"/>
  <c r="C2678" i="17"/>
  <c r="G2678" i="17" s="1"/>
  <c r="C2686" i="17"/>
  <c r="G2686" i="17" s="1"/>
  <c r="C2694" i="17"/>
  <c r="G2694" i="17" s="1"/>
  <c r="C2702" i="17"/>
  <c r="G2702" i="17" s="1"/>
  <c r="C2710" i="17"/>
  <c r="G2710" i="17" s="1"/>
  <c r="C2717" i="17"/>
  <c r="G2717" i="17" s="1"/>
  <c r="C2725" i="17"/>
  <c r="G2725" i="17" s="1"/>
  <c r="C2732" i="17"/>
  <c r="G2732" i="17" s="1"/>
  <c r="C2738" i="17"/>
  <c r="G2738" i="17" s="1"/>
  <c r="C2745" i="17"/>
  <c r="G2745" i="17" s="1"/>
  <c r="C2760" i="17"/>
  <c r="G2760" i="17" s="1"/>
  <c r="C2768" i="17"/>
  <c r="G2768" i="17" s="1"/>
  <c r="C2776" i="17"/>
  <c r="G2776" i="17" s="1"/>
  <c r="C2783" i="17"/>
  <c r="G2783" i="17" s="1"/>
  <c r="C2791" i="17"/>
  <c r="G2791" i="17" s="1"/>
  <c r="C2799" i="17"/>
  <c r="G2799" i="17" s="1"/>
  <c r="C2807" i="17"/>
  <c r="G2807" i="17" s="1"/>
  <c r="C2831" i="17"/>
  <c r="G2831" i="17" s="1"/>
  <c r="C2836" i="17"/>
  <c r="G2836" i="17" s="1"/>
  <c r="C2849" i="17"/>
  <c r="G2849" i="17" s="1"/>
  <c r="C2854" i="17"/>
  <c r="G2854" i="17" s="1"/>
  <c r="C2867" i="17"/>
  <c r="G2867" i="17" s="1"/>
  <c r="C2886" i="17"/>
  <c r="G2886" i="17" s="1"/>
  <c r="C2893" i="17"/>
  <c r="G2893" i="17" s="1"/>
  <c r="C2900" i="17"/>
  <c r="G2900" i="17" s="1"/>
  <c r="C2908" i="17"/>
  <c r="G2908" i="17" s="1"/>
  <c r="C2914" i="17"/>
  <c r="G2914" i="17" s="1"/>
  <c r="C2921" i="17"/>
  <c r="G2921" i="17" s="1"/>
  <c r="C2928" i="17"/>
  <c r="G2928" i="17" s="1"/>
  <c r="C2933" i="17"/>
  <c r="G2933" i="17" s="1"/>
  <c r="C2939" i="17"/>
  <c r="G2939" i="17" s="1"/>
  <c r="C2947" i="17"/>
  <c r="G2947" i="17" s="1"/>
  <c r="C2954" i="17"/>
  <c r="G2954" i="17" s="1"/>
  <c r="C2960" i="17"/>
  <c r="G2960" i="17" s="1"/>
  <c r="C2972" i="17"/>
  <c r="G2972" i="17" s="1"/>
  <c r="C2978" i="17"/>
  <c r="G2978" i="17" s="1"/>
  <c r="C2983" i="17"/>
  <c r="G2983" i="17" s="1"/>
  <c r="C2991" i="17"/>
  <c r="G2991" i="17" s="1"/>
  <c r="C2997" i="17"/>
  <c r="G2997" i="17" s="1"/>
  <c r="C3003" i="17"/>
  <c r="G3003" i="17" s="1"/>
  <c r="C3010" i="17"/>
  <c r="G3010" i="17" s="1"/>
  <c r="C3021" i="17"/>
  <c r="G3021" i="17" s="1"/>
  <c r="C3029" i="17"/>
  <c r="G3029" i="17" s="1"/>
  <c r="C3036" i="17"/>
  <c r="G3036" i="17" s="1"/>
  <c r="C3041" i="17"/>
  <c r="G3041" i="17" s="1"/>
  <c r="C3048" i="17"/>
  <c r="G3048" i="17" s="1"/>
  <c r="C3054" i="17"/>
  <c r="G3054" i="17" s="1"/>
  <c r="C3061" i="17"/>
  <c r="G3061" i="17" s="1"/>
  <c r="C3068" i="17"/>
  <c r="G3068" i="17" s="1"/>
  <c r="C3074" i="17"/>
  <c r="G3074" i="17" s="1"/>
  <c r="C3084" i="17"/>
  <c r="G3084" i="17" s="1"/>
  <c r="C3089" i="17"/>
  <c r="G3089" i="17" s="1"/>
  <c r="C3094" i="17"/>
  <c r="G3094" i="17" s="1"/>
  <c r="C3102" i="17"/>
  <c r="G3102" i="17" s="1"/>
  <c r="C3109" i="17"/>
  <c r="G3109" i="17" s="1"/>
  <c r="C3116" i="17"/>
  <c r="G3116" i="17" s="1"/>
  <c r="C3124" i="17"/>
  <c r="G3124" i="17" s="1"/>
  <c r="C3130" i="17"/>
  <c r="G3130" i="17" s="1"/>
  <c r="C3138" i="17"/>
  <c r="G3138" i="17" s="1"/>
  <c r="C3146" i="17"/>
  <c r="G3146" i="17" s="1"/>
  <c r="C3154" i="17"/>
  <c r="G3154" i="17" s="1"/>
  <c r="C3162" i="17"/>
  <c r="G3162" i="17" s="1"/>
  <c r="C3170" i="17"/>
  <c r="G3170" i="17" s="1"/>
  <c r="C3178" i="17"/>
  <c r="G3178" i="17" s="1"/>
  <c r="C3186" i="17"/>
  <c r="G3186" i="17" s="1"/>
  <c r="C3194" i="17"/>
  <c r="G3194" i="17" s="1"/>
  <c r="C3202" i="17"/>
  <c r="G3202" i="17" s="1"/>
  <c r="C3210" i="17"/>
  <c r="G3210" i="17" s="1"/>
  <c r="C3223" i="17"/>
  <c r="G3223" i="17" s="1"/>
  <c r="C3230" i="17"/>
  <c r="G3230" i="17" s="1"/>
  <c r="C3235" i="17"/>
  <c r="G3235" i="17" s="1"/>
  <c r="C3243" i="17"/>
  <c r="G3243" i="17" s="1"/>
  <c r="C3251" i="17"/>
  <c r="G3251" i="17" s="1"/>
  <c r="C3259" i="17"/>
  <c r="G3259" i="17" s="1"/>
  <c r="C3267" i="17"/>
  <c r="G3267" i="17" s="1"/>
  <c r="C3275" i="17"/>
  <c r="G3275" i="17" s="1"/>
  <c r="C3283" i="17"/>
  <c r="G3283" i="17" s="1"/>
  <c r="C3291" i="17"/>
  <c r="G3291" i="17" s="1"/>
  <c r="C3299" i="17"/>
  <c r="G3299" i="17" s="1"/>
  <c r="C3307" i="17"/>
  <c r="G3307" i="17" s="1"/>
  <c r="C3320" i="17"/>
  <c r="G3320" i="17" s="1"/>
  <c r="C3332" i="17"/>
  <c r="G3332" i="17" s="1"/>
  <c r="C3340" i="17"/>
  <c r="G3340" i="17" s="1"/>
  <c r="C3347" i="17"/>
  <c r="G3347" i="17" s="1"/>
  <c r="C3354" i="17"/>
  <c r="G3354" i="17" s="1"/>
  <c r="C3362" i="17"/>
  <c r="G3362" i="17" s="1"/>
  <c r="C3370" i="17"/>
  <c r="G3370" i="17" s="1"/>
  <c r="C3378" i="17"/>
  <c r="G3378" i="17" s="1"/>
  <c r="C3386" i="17"/>
  <c r="G3386" i="17" s="1"/>
  <c r="C3401" i="17"/>
  <c r="G3401" i="17" s="1"/>
  <c r="C3408" i="17"/>
  <c r="G3408" i="17" s="1"/>
  <c r="C3415" i="17"/>
  <c r="G3415" i="17" s="1"/>
  <c r="C3421" i="17"/>
  <c r="G3421" i="17" s="1"/>
  <c r="C3428" i="17"/>
  <c r="G3428" i="17" s="1"/>
  <c r="C3436" i="17"/>
  <c r="G3436" i="17" s="1"/>
  <c r="C3443" i="17"/>
  <c r="G3443" i="17" s="1"/>
  <c r="C3451" i="17"/>
  <c r="G3451" i="17" s="1"/>
  <c r="C3459" i="17"/>
  <c r="G3459" i="17" s="1"/>
  <c r="C3467" i="17"/>
  <c r="G3467" i="17" s="1"/>
  <c r="C3475" i="17"/>
  <c r="G3475" i="17" s="1"/>
  <c r="C3486" i="17"/>
  <c r="G3486" i="17" s="1"/>
  <c r="C3494" i="17"/>
  <c r="G3494" i="17" s="1"/>
  <c r="C3500" i="17"/>
  <c r="G3500" i="17" s="1"/>
  <c r="C3508" i="17"/>
  <c r="G3508" i="17" s="1"/>
  <c r="C3516" i="17"/>
  <c r="G3516" i="17" s="1"/>
  <c r="C3524" i="17"/>
  <c r="G3524" i="17" s="1"/>
  <c r="C3532" i="17"/>
  <c r="G3532" i="17" s="1"/>
  <c r="C3540" i="17"/>
  <c r="G3540" i="17" s="1"/>
  <c r="C3548" i="17"/>
  <c r="G3548" i="17" s="1"/>
  <c r="C3556" i="17"/>
  <c r="G3556" i="17" s="1"/>
  <c r="C3564" i="17"/>
  <c r="G3564" i="17" s="1"/>
  <c r="C3572" i="17"/>
  <c r="G3572" i="17" s="1"/>
  <c r="C3579" i="17"/>
  <c r="G3579" i="17" s="1"/>
  <c r="C3585" i="17"/>
  <c r="G3585" i="17" s="1"/>
  <c r="C3591" i="17"/>
  <c r="G3591" i="17" s="1"/>
  <c r="C3598" i="17"/>
  <c r="G3598" i="17" s="1"/>
  <c r="C3605" i="17"/>
  <c r="G3605" i="17" s="1"/>
  <c r="C3613" i="17"/>
  <c r="G3613" i="17" s="1"/>
  <c r="C3621" i="17"/>
  <c r="G3621" i="17" s="1"/>
  <c r="C3636" i="17"/>
  <c r="G3636" i="17" s="1"/>
  <c r="C3642" i="17"/>
  <c r="G3642" i="17" s="1"/>
  <c r="C3654" i="17"/>
  <c r="G3654" i="17" s="1"/>
  <c r="C3664" i="17"/>
  <c r="G3664" i="17" s="1"/>
  <c r="C3671" i="17"/>
  <c r="G3671" i="17" s="1"/>
  <c r="C3679" i="17"/>
  <c r="G3679" i="17" s="1"/>
  <c r="C3687" i="17"/>
  <c r="G3687" i="17" s="1"/>
  <c r="C3695" i="17"/>
  <c r="G3695" i="17" s="1"/>
  <c r="C3703" i="17"/>
  <c r="G3703" i="17" s="1"/>
  <c r="C3711" i="17"/>
  <c r="G3711" i="17" s="1"/>
  <c r="C3719" i="17"/>
  <c r="G3719" i="17" s="1"/>
  <c r="C3727" i="17"/>
  <c r="G3727" i="17" s="1"/>
  <c r="C3735" i="17"/>
  <c r="G3735" i="17" s="1"/>
  <c r="C3741" i="17"/>
  <c r="G3741" i="17" s="1"/>
  <c r="C3746" i="17"/>
  <c r="G3746" i="17" s="1"/>
  <c r="C3754" i="17"/>
  <c r="G3754" i="17" s="1"/>
  <c r="C3772" i="17"/>
  <c r="G3772" i="17" s="1"/>
  <c r="C3787" i="17"/>
  <c r="G3787" i="17" s="1"/>
  <c r="C3795" i="17"/>
  <c r="G3795" i="17" s="1"/>
  <c r="C3803" i="17"/>
  <c r="G3803" i="17" s="1"/>
  <c r="C3810" i="17"/>
  <c r="G3810" i="17" s="1"/>
  <c r="C3818" i="17"/>
  <c r="G3818" i="17" s="1"/>
  <c r="C3826" i="17"/>
  <c r="G3826" i="17" s="1"/>
  <c r="C3833" i="17"/>
  <c r="G3833" i="17" s="1"/>
  <c r="C3839" i="17"/>
  <c r="G3839" i="17" s="1"/>
  <c r="C3846" i="17"/>
  <c r="G3846" i="17" s="1"/>
  <c r="C3852" i="17"/>
  <c r="G3852" i="17" s="1"/>
  <c r="C3859" i="17"/>
  <c r="G3859" i="17" s="1"/>
  <c r="C3864" i="17"/>
  <c r="G3864" i="17" s="1"/>
  <c r="C3870" i="17"/>
  <c r="G3870" i="17" s="1"/>
  <c r="C3875" i="17"/>
  <c r="G3875" i="17" s="1"/>
  <c r="C3886" i="17"/>
  <c r="G3886" i="17" s="1"/>
  <c r="C3904" i="17"/>
  <c r="G3904" i="17" s="1"/>
  <c r="C3910" i="17"/>
  <c r="G3910" i="17" s="1"/>
  <c r="C3915" i="17"/>
  <c r="G3915" i="17" s="1"/>
  <c r="C3920" i="17"/>
  <c r="G3920" i="17" s="1"/>
  <c r="C3933" i="17"/>
  <c r="G3933" i="17" s="1"/>
  <c r="C3939" i="17"/>
  <c r="G3939" i="17" s="1"/>
  <c r="C3946" i="17"/>
  <c r="G3946" i="17" s="1"/>
  <c r="C3953" i="17"/>
  <c r="G3953" i="17" s="1"/>
  <c r="C3960" i="17"/>
  <c r="G3960" i="17" s="1"/>
  <c r="C3967" i="17"/>
  <c r="G3967" i="17" s="1"/>
  <c r="C3973" i="17"/>
  <c r="G3973" i="17" s="1"/>
  <c r="C3980" i="17"/>
  <c r="G3980" i="17" s="1"/>
  <c r="C3986" i="17"/>
  <c r="G3986" i="17" s="1"/>
  <c r="C3991" i="17"/>
  <c r="G3991" i="17" s="1"/>
  <c r="C4007" i="17"/>
  <c r="G4007" i="17" s="1"/>
  <c r="C4014" i="17"/>
  <c r="G4014" i="17" s="1"/>
  <c r="C4020" i="17"/>
  <c r="G4020" i="17" s="1"/>
  <c r="C4025" i="17"/>
  <c r="G4025" i="17" s="1"/>
  <c r="C4032" i="17"/>
  <c r="G4032" i="17" s="1"/>
  <c r="C4038" i="17"/>
  <c r="G4038" i="17" s="1"/>
  <c r="C4041" i="17"/>
  <c r="G4041" i="17" s="1"/>
  <c r="C4045" i="17"/>
  <c r="G4045" i="17" s="1"/>
  <c r="C4062" i="17"/>
  <c r="G4062" i="17" s="1"/>
  <c r="C4069" i="17"/>
  <c r="G4069" i="17" s="1"/>
  <c r="C4081" i="17"/>
  <c r="G4081" i="17" s="1"/>
  <c r="C4087" i="17"/>
  <c r="G4087" i="17" s="1"/>
  <c r="C4094" i="17"/>
  <c r="G4094" i="17" s="1"/>
  <c r="C4100" i="17"/>
  <c r="G4100" i="17" s="1"/>
  <c r="C4113" i="17"/>
  <c r="G4113" i="17" s="1"/>
  <c r="C4119" i="17"/>
  <c r="G4119" i="17" s="1"/>
  <c r="C4127" i="17"/>
  <c r="G4127" i="17" s="1"/>
  <c r="C4135" i="17"/>
  <c r="G4135" i="17" s="1"/>
  <c r="C4141" i="17"/>
  <c r="G4141" i="17" s="1"/>
  <c r="C4149" i="17"/>
  <c r="G4149" i="17" s="1"/>
  <c r="C4157" i="17"/>
  <c r="G4157" i="17" s="1"/>
  <c r="C4165" i="17"/>
  <c r="G4165" i="17" s="1"/>
  <c r="C4173" i="17"/>
  <c r="G4173" i="17" s="1"/>
  <c r="C4180" i="17"/>
  <c r="G4180" i="17" s="1"/>
  <c r="C4187" i="17"/>
  <c r="G4187" i="17" s="1"/>
  <c r="C4195" i="17"/>
  <c r="G4195" i="17" s="1"/>
  <c r="C4200" i="17"/>
  <c r="G4200" i="17" s="1"/>
  <c r="C4208" i="17"/>
  <c r="G4208" i="17" s="1"/>
  <c r="C4215" i="17"/>
  <c r="G4215" i="17" s="1"/>
  <c r="C4221" i="17"/>
  <c r="G4221" i="17" s="1"/>
  <c r="C4227" i="17"/>
  <c r="G4227" i="17" s="1"/>
  <c r="C4235" i="17"/>
  <c r="G4235" i="17" s="1"/>
  <c r="C4243" i="17"/>
  <c r="G4243" i="17" s="1"/>
  <c r="C4251" i="17"/>
  <c r="G4251" i="17" s="1"/>
  <c r="C4259" i="17"/>
  <c r="G4259" i="17" s="1"/>
  <c r="C4267" i="17"/>
  <c r="G4267" i="17" s="1"/>
  <c r="C4274" i="17"/>
  <c r="G4274" i="17" s="1"/>
  <c r="C4282" i="17"/>
  <c r="G4282" i="17" s="1"/>
  <c r="C4288" i="17"/>
  <c r="G4288" i="17" s="1"/>
  <c r="C4294" i="17"/>
  <c r="G4294" i="17" s="1"/>
  <c r="C4302" i="17"/>
  <c r="G4302" i="17" s="1"/>
  <c r="C4309" i="17"/>
  <c r="G4309" i="17" s="1"/>
  <c r="C4317" i="17"/>
  <c r="G4317" i="17" s="1"/>
  <c r="C4325" i="17"/>
  <c r="G4325" i="17" s="1"/>
  <c r="C4332" i="17"/>
  <c r="G4332" i="17" s="1"/>
  <c r="C4340" i="17"/>
  <c r="G4340" i="17" s="1"/>
  <c r="C4348" i="17"/>
  <c r="G4348" i="17" s="1"/>
  <c r="C4368" i="17"/>
  <c r="G4368" i="17" s="1"/>
  <c r="C4375" i="17"/>
  <c r="G4375" i="17" s="1"/>
  <c r="C4383" i="17"/>
  <c r="G4383" i="17" s="1"/>
  <c r="C4390" i="17"/>
  <c r="G4390" i="17" s="1"/>
  <c r="C4397" i="17"/>
  <c r="G4397" i="17" s="1"/>
  <c r="C4405" i="17"/>
  <c r="G4405" i="17" s="1"/>
  <c r="C4413" i="17"/>
  <c r="G4413" i="17" s="1"/>
  <c r="C4421" i="17"/>
  <c r="G4421" i="17" s="1"/>
  <c r="C4429" i="17"/>
  <c r="G4429" i="17" s="1"/>
  <c r="C4437" i="17"/>
  <c r="G4437" i="17" s="1"/>
  <c r="C4445" i="17"/>
  <c r="G4445" i="17" s="1"/>
  <c r="C4452" i="17"/>
  <c r="G4452" i="17" s="1"/>
  <c r="C4460" i="17"/>
  <c r="G4460" i="17" s="1"/>
  <c r="C4472" i="17"/>
  <c r="G4472" i="17" s="1"/>
  <c r="C4479" i="17"/>
  <c r="G4479" i="17" s="1"/>
  <c r="C4487" i="17"/>
  <c r="G4487" i="17" s="1"/>
  <c r="C4495" i="17"/>
  <c r="G4495" i="17" s="1"/>
  <c r="C4503" i="17"/>
  <c r="G4503" i="17" s="1"/>
  <c r="C4511" i="17"/>
  <c r="G4511" i="17" s="1"/>
  <c r="C4518" i="17"/>
  <c r="G4518" i="17" s="1"/>
  <c r="C4526" i="17"/>
  <c r="G4526" i="17" s="1"/>
  <c r="C4534" i="17"/>
  <c r="G4534" i="17" s="1"/>
  <c r="C4541" i="17"/>
  <c r="G4541" i="17" s="1"/>
  <c r="C4549" i="17"/>
  <c r="G4549" i="17" s="1"/>
  <c r="C4557" i="17"/>
  <c r="G4557" i="17" s="1"/>
  <c r="C4567" i="17"/>
  <c r="G4567" i="17" s="1"/>
  <c r="C38" i="17"/>
  <c r="G38" i="17" s="1"/>
  <c r="C226" i="17"/>
  <c r="G226" i="17" s="1"/>
  <c r="C309" i="17"/>
  <c r="G309" i="17" s="1"/>
  <c r="C375" i="17"/>
  <c r="G375" i="17" s="1"/>
  <c r="C439" i="17"/>
  <c r="G439" i="17" s="1"/>
  <c r="C507" i="17"/>
  <c r="G507" i="17" s="1"/>
  <c r="C575" i="17"/>
  <c r="G575" i="17" s="1"/>
  <c r="C642" i="17"/>
  <c r="G642" i="17" s="1"/>
  <c r="C706" i="17"/>
  <c r="G706" i="17" s="1"/>
  <c r="C777" i="17"/>
  <c r="G777" i="17" s="1"/>
  <c r="C836" i="17"/>
  <c r="G836" i="17" s="1"/>
  <c r="C889" i="17"/>
  <c r="G889" i="17" s="1"/>
  <c r="C941" i="17"/>
  <c r="G941" i="17" s="1"/>
  <c r="C993" i="17"/>
  <c r="G993" i="17" s="1"/>
  <c r="C1053" i="17"/>
  <c r="G1053" i="17" s="1"/>
  <c r="C1124" i="17"/>
  <c r="G1124" i="17" s="1"/>
  <c r="C1190" i="17"/>
  <c r="G1190" i="17" s="1"/>
  <c r="C1257" i="17"/>
  <c r="G1257" i="17" s="1"/>
  <c r="C1327" i="17"/>
  <c r="G1327" i="17" s="1"/>
  <c r="C1392" i="17"/>
  <c r="G1392" i="17" s="1"/>
  <c r="C1458" i="17"/>
  <c r="G1458" i="17" s="1"/>
  <c r="C1524" i="17"/>
  <c r="G1524" i="17" s="1"/>
  <c r="C1595" i="17"/>
  <c r="G1595" i="17" s="1"/>
  <c r="C1661" i="17"/>
  <c r="G1661" i="17" s="1"/>
  <c r="C1724" i="17"/>
  <c r="G1724" i="17" s="1"/>
  <c r="C1793" i="17"/>
  <c r="G1793" i="17" s="1"/>
  <c r="C1853" i="17"/>
  <c r="G1853" i="17" s="1"/>
  <c r="C1904" i="17"/>
  <c r="G1904" i="17" s="1"/>
  <c r="C1964" i="17"/>
  <c r="G1964" i="17" s="1"/>
  <c r="C2055" i="17"/>
  <c r="G2055" i="17" s="1"/>
  <c r="C2112" i="17"/>
  <c r="G2112" i="17" s="1"/>
  <c r="C2173" i="17"/>
  <c r="G2173" i="17" s="1"/>
  <c r="C2228" i="17"/>
  <c r="G2228" i="17" s="1"/>
  <c r="C2283" i="17"/>
  <c r="G2283" i="17" s="1"/>
  <c r="C2346" i="17"/>
  <c r="G2346" i="17" s="1"/>
  <c r="C2406" i="17"/>
  <c r="G2406" i="17" s="1"/>
  <c r="C2461" i="17"/>
  <c r="G2461" i="17" s="1"/>
  <c r="C2488" i="17"/>
  <c r="G2488" i="17" s="1"/>
  <c r="C2498" i="17"/>
  <c r="G2498" i="17" s="1"/>
  <c r="C2507" i="17"/>
  <c r="G2507" i="17" s="1"/>
  <c r="C2516" i="17"/>
  <c r="G2516" i="17" s="1"/>
  <c r="C2525" i="17"/>
  <c r="G2525" i="17" s="1"/>
  <c r="C2534" i="17"/>
  <c r="G2534" i="17" s="1"/>
  <c r="C2557" i="17"/>
  <c r="G2557" i="17" s="1"/>
  <c r="C2566" i="17"/>
  <c r="G2566" i="17" s="1"/>
  <c r="C2575" i="17"/>
  <c r="G2575" i="17" s="1"/>
  <c r="C2582" i="17"/>
  <c r="G2582" i="17" s="1"/>
  <c r="C2591" i="17"/>
  <c r="G2591" i="17" s="1"/>
  <c r="C2600" i="17"/>
  <c r="G2600" i="17" s="1"/>
  <c r="C2609" i="17"/>
  <c r="G2609" i="17" s="1"/>
  <c r="C2618" i="17"/>
  <c r="G2618" i="17" s="1"/>
  <c r="C2627" i="17"/>
  <c r="G2627" i="17" s="1"/>
  <c r="C2636" i="17"/>
  <c r="G2636" i="17" s="1"/>
  <c r="C2644" i="17"/>
  <c r="G2644" i="17" s="1"/>
  <c r="C2652" i="17"/>
  <c r="G2652" i="17" s="1"/>
  <c r="C2659" i="17"/>
  <c r="G2659" i="17" s="1"/>
  <c r="C2665" i="17"/>
  <c r="G2665" i="17" s="1"/>
  <c r="C2680" i="17"/>
  <c r="G2680" i="17" s="1"/>
  <c r="C2688" i="17"/>
  <c r="G2688" i="17" s="1"/>
  <c r="C2696" i="17"/>
  <c r="G2696" i="17" s="1"/>
  <c r="C2704" i="17"/>
  <c r="G2704" i="17" s="1"/>
  <c r="C2712" i="17"/>
  <c r="G2712" i="17" s="1"/>
  <c r="C2719" i="17"/>
  <c r="G2719" i="17" s="1"/>
  <c r="C2727" i="17"/>
  <c r="G2727" i="17" s="1"/>
  <c r="C2734" i="17"/>
  <c r="G2734" i="17" s="1"/>
  <c r="C2739" i="17"/>
  <c r="G2739" i="17" s="1"/>
  <c r="C2747" i="17"/>
  <c r="G2747" i="17" s="1"/>
  <c r="C2754" i="17"/>
  <c r="G2754" i="17" s="1"/>
  <c r="C2762" i="17"/>
  <c r="G2762" i="17" s="1"/>
  <c r="C2770" i="17"/>
  <c r="G2770" i="17" s="1"/>
  <c r="C2778" i="17"/>
  <c r="G2778" i="17" s="1"/>
  <c r="C2785" i="17"/>
  <c r="G2785" i="17" s="1"/>
  <c r="C2793" i="17"/>
  <c r="G2793" i="17" s="1"/>
  <c r="C2801" i="17"/>
  <c r="G2801" i="17" s="1"/>
  <c r="C2809" i="17"/>
  <c r="G2809" i="17" s="1"/>
  <c r="C2819" i="17"/>
  <c r="G2819" i="17" s="1"/>
  <c r="C2825" i="17"/>
  <c r="G2825" i="17" s="1"/>
  <c r="C2833" i="17"/>
  <c r="G2833" i="17" s="1"/>
  <c r="C2838" i="17"/>
  <c r="G2838" i="17" s="1"/>
  <c r="C2845" i="17"/>
  <c r="G2845" i="17" s="1"/>
  <c r="C2850" i="17"/>
  <c r="G2850" i="17" s="1"/>
  <c r="C2856" i="17"/>
  <c r="G2856" i="17" s="1"/>
  <c r="C2862" i="17"/>
  <c r="G2862" i="17" s="1"/>
  <c r="C2869" i="17"/>
  <c r="G2869" i="17" s="1"/>
  <c r="C2876" i="17"/>
  <c r="G2876" i="17" s="1"/>
  <c r="C2881" i="17"/>
  <c r="G2881" i="17" s="1"/>
  <c r="C2888" i="17"/>
  <c r="G2888" i="17" s="1"/>
  <c r="C2895" i="17"/>
  <c r="G2895" i="17" s="1"/>
  <c r="C2902" i="17"/>
  <c r="G2902" i="17" s="1"/>
  <c r="C2910" i="17"/>
  <c r="G2910" i="17" s="1"/>
  <c r="C2915" i="17"/>
  <c r="G2915" i="17" s="1"/>
  <c r="C2923" i="17"/>
  <c r="G2923" i="17" s="1"/>
  <c r="C2935" i="17"/>
  <c r="G2935" i="17" s="1"/>
  <c r="C2941" i="17"/>
  <c r="G2941" i="17" s="1"/>
  <c r="C2949" i="17"/>
  <c r="G2949" i="17" s="1"/>
  <c r="C2956" i="17"/>
  <c r="G2956" i="17" s="1"/>
  <c r="C2967" i="17"/>
  <c r="G2967" i="17" s="1"/>
  <c r="C2974" i="17"/>
  <c r="G2974" i="17" s="1"/>
  <c r="C2985" i="17"/>
  <c r="G2985" i="17" s="1"/>
  <c r="C2992" i="17"/>
  <c r="G2992" i="17" s="1"/>
  <c r="C2999" i="17"/>
  <c r="G2999" i="17" s="1"/>
  <c r="C3011" i="17"/>
  <c r="G3011" i="17" s="1"/>
  <c r="C3023" i="17"/>
  <c r="G3023" i="17" s="1"/>
  <c r="C3031" i="17"/>
  <c r="G3031" i="17" s="1"/>
  <c r="C3037" i="17"/>
  <c r="G3037" i="17" s="1"/>
  <c r="C3043" i="17"/>
  <c r="G3043" i="17" s="1"/>
  <c r="C3049" i="17"/>
  <c r="G3049" i="17" s="1"/>
  <c r="C3056" i="17"/>
  <c r="G3056" i="17" s="1"/>
  <c r="C3063" i="17"/>
  <c r="G3063" i="17" s="1"/>
  <c r="C3070" i="17"/>
  <c r="G3070" i="17" s="1"/>
  <c r="C3076" i="17"/>
  <c r="G3076" i="17" s="1"/>
  <c r="C3081" i="17"/>
  <c r="G3081" i="17" s="1"/>
  <c r="C3085" i="17"/>
  <c r="G3085" i="17" s="1"/>
  <c r="C3096" i="17"/>
  <c r="G3096" i="17" s="1"/>
  <c r="C3103" i="17"/>
  <c r="G3103" i="17" s="1"/>
  <c r="C3118" i="17"/>
  <c r="G3118" i="17" s="1"/>
  <c r="C3126" i="17"/>
  <c r="G3126" i="17" s="1"/>
  <c r="C3132" i="17"/>
  <c r="G3132" i="17" s="1"/>
  <c r="C3140" i="17"/>
  <c r="G3140" i="17" s="1"/>
  <c r="C3148" i="17"/>
  <c r="G3148" i="17" s="1"/>
  <c r="C3156" i="17"/>
  <c r="G3156" i="17" s="1"/>
  <c r="C3164" i="17"/>
  <c r="G3164" i="17" s="1"/>
  <c r="C3172" i="17"/>
  <c r="G3172" i="17" s="1"/>
  <c r="C3180" i="17"/>
  <c r="G3180" i="17" s="1"/>
  <c r="C3188" i="17"/>
  <c r="G3188" i="17" s="1"/>
  <c r="C3196" i="17"/>
  <c r="G3196" i="17" s="1"/>
  <c r="C3204" i="17"/>
  <c r="G3204" i="17" s="1"/>
  <c r="C3212" i="17"/>
  <c r="G3212" i="17" s="1"/>
  <c r="C3218" i="17"/>
  <c r="G3218" i="17" s="1"/>
  <c r="C3232" i="17"/>
  <c r="G3232" i="17" s="1"/>
  <c r="C3237" i="17"/>
  <c r="G3237" i="17" s="1"/>
  <c r="C3245" i="17"/>
  <c r="G3245" i="17" s="1"/>
  <c r="C3253" i="17"/>
  <c r="G3253" i="17" s="1"/>
  <c r="C3261" i="17"/>
  <c r="G3261" i="17" s="1"/>
  <c r="C3269" i="17"/>
  <c r="G3269" i="17" s="1"/>
  <c r="C3277" i="17"/>
  <c r="G3277" i="17" s="1"/>
  <c r="C3285" i="17"/>
  <c r="G3285" i="17" s="1"/>
  <c r="C3293" i="17"/>
  <c r="G3293" i="17" s="1"/>
  <c r="C3301" i="17"/>
  <c r="G3301" i="17" s="1"/>
  <c r="C3315" i="17"/>
  <c r="G3315" i="17" s="1"/>
  <c r="C3334" i="17"/>
  <c r="G3334" i="17" s="1"/>
  <c r="C3349" i="17"/>
  <c r="G3349" i="17" s="1"/>
  <c r="C3356" i="17"/>
  <c r="G3356" i="17" s="1"/>
  <c r="C3364" i="17"/>
  <c r="G3364" i="17" s="1"/>
  <c r="C3372" i="17"/>
  <c r="G3372" i="17" s="1"/>
  <c r="C3380" i="17"/>
  <c r="G3380" i="17" s="1"/>
  <c r="C3388" i="17"/>
  <c r="G3388" i="17" s="1"/>
  <c r="C3395" i="17"/>
  <c r="G3395" i="17" s="1"/>
  <c r="C3403" i="17"/>
  <c r="G3403" i="17" s="1"/>
  <c r="C3410" i="17"/>
  <c r="G3410" i="17" s="1"/>
  <c r="C3417" i="17"/>
  <c r="G3417" i="17" s="1"/>
  <c r="C3423" i="17"/>
  <c r="G3423" i="17" s="1"/>
  <c r="C3430" i="17"/>
  <c r="G3430" i="17" s="1"/>
  <c r="C3445" i="17"/>
  <c r="G3445" i="17" s="1"/>
  <c r="C3453" i="17"/>
  <c r="G3453" i="17" s="1"/>
  <c r="C3461" i="17"/>
  <c r="G3461" i="17" s="1"/>
  <c r="C3469" i="17"/>
  <c r="G3469" i="17" s="1"/>
  <c r="C3477" i="17"/>
  <c r="G3477" i="17" s="1"/>
  <c r="C3488" i="17"/>
  <c r="G3488" i="17" s="1"/>
  <c r="C3502" i="17"/>
  <c r="G3502" i="17" s="1"/>
  <c r="C3510" i="17"/>
  <c r="G3510" i="17" s="1"/>
  <c r="C3518" i="17"/>
  <c r="G3518" i="17" s="1"/>
  <c r="C3526" i="17"/>
  <c r="G3526" i="17" s="1"/>
  <c r="C3534" i="17"/>
  <c r="G3534" i="17" s="1"/>
  <c r="C3542" i="17"/>
  <c r="G3542" i="17" s="1"/>
  <c r="C3550" i="17"/>
  <c r="G3550" i="17" s="1"/>
  <c r="C3558" i="17"/>
  <c r="G3558" i="17" s="1"/>
  <c r="C3566" i="17"/>
  <c r="G3566" i="17" s="1"/>
  <c r="C3573" i="17"/>
  <c r="G3573" i="17" s="1"/>
  <c r="C3581" i="17"/>
  <c r="G3581" i="17" s="1"/>
  <c r="C3599" i="17"/>
  <c r="G3599" i="17" s="1"/>
  <c r="C3607" i="17"/>
  <c r="G3607" i="17" s="1"/>
  <c r="C3615" i="17"/>
  <c r="G3615" i="17" s="1"/>
  <c r="C3623" i="17"/>
  <c r="G3623" i="17" s="1"/>
  <c r="C3630" i="17"/>
  <c r="G3630" i="17" s="1"/>
  <c r="C3637" i="17"/>
  <c r="G3637" i="17" s="1"/>
  <c r="C3644" i="17"/>
  <c r="G3644" i="17" s="1"/>
  <c r="C3656" i="17"/>
  <c r="G3656" i="17" s="1"/>
  <c r="C3660" i="17"/>
  <c r="G3660" i="17" s="1"/>
  <c r="C3665" i="17"/>
  <c r="G3665" i="17" s="1"/>
  <c r="C3673" i="17"/>
  <c r="G3673" i="17" s="1"/>
  <c r="C3681" i="17"/>
  <c r="G3681" i="17" s="1"/>
  <c r="C3689" i="17"/>
  <c r="G3689" i="17" s="1"/>
  <c r="C3697" i="17"/>
  <c r="G3697" i="17" s="1"/>
  <c r="C3705" i="17"/>
  <c r="G3705" i="17" s="1"/>
  <c r="C3713" i="17"/>
  <c r="G3713" i="17" s="1"/>
  <c r="C3721" i="17"/>
  <c r="G3721" i="17" s="1"/>
  <c r="C3729" i="17"/>
  <c r="G3729" i="17" s="1"/>
  <c r="C3736" i="17"/>
  <c r="G3736" i="17" s="1"/>
  <c r="C3748" i="17"/>
  <c r="G3748" i="17" s="1"/>
  <c r="C3761" i="17"/>
  <c r="G3761" i="17" s="1"/>
  <c r="C3766" i="17"/>
  <c r="G3766" i="17" s="1"/>
  <c r="C3774" i="17"/>
  <c r="G3774" i="17" s="1"/>
  <c r="C3781" i="17"/>
  <c r="G3781" i="17" s="1"/>
  <c r="C3789" i="17"/>
  <c r="G3789" i="17" s="1"/>
  <c r="C3797" i="17"/>
  <c r="G3797" i="17" s="1"/>
  <c r="C3805" i="17"/>
  <c r="G3805" i="17" s="1"/>
  <c r="C3812" i="17"/>
  <c r="G3812" i="17" s="1"/>
  <c r="C3820" i="17"/>
  <c r="G3820" i="17" s="1"/>
  <c r="C3841" i="17"/>
  <c r="G3841" i="17" s="1"/>
  <c r="C3847" i="17"/>
  <c r="G3847" i="17" s="1"/>
  <c r="C3853" i="17"/>
  <c r="G3853" i="17" s="1"/>
  <c r="C3860" i="17"/>
  <c r="G3860" i="17" s="1"/>
  <c r="C3865" i="17"/>
  <c r="G3865" i="17" s="1"/>
  <c r="C3871" i="17"/>
  <c r="G3871" i="17" s="1"/>
  <c r="C3876" i="17"/>
  <c r="G3876" i="17" s="1"/>
  <c r="C3882" i="17"/>
  <c r="G3882" i="17" s="1"/>
  <c r="C3888" i="17"/>
  <c r="G3888" i="17" s="1"/>
  <c r="C3898" i="17"/>
  <c r="G3898" i="17" s="1"/>
  <c r="C3922" i="17"/>
  <c r="G3922" i="17" s="1"/>
  <c r="C3929" i="17"/>
  <c r="G3929" i="17" s="1"/>
  <c r="C3934" i="17"/>
  <c r="G3934" i="17" s="1"/>
  <c r="C3941" i="17"/>
  <c r="G3941" i="17" s="1"/>
  <c r="C3948" i="17"/>
  <c r="G3948" i="17" s="1"/>
  <c r="C3962" i="17"/>
  <c r="G3962" i="17" s="1"/>
  <c r="C3968" i="17"/>
  <c r="G3968" i="17" s="1"/>
  <c r="C3975" i="17"/>
  <c r="G3975" i="17" s="1"/>
  <c r="C3992" i="17"/>
  <c r="G3992" i="17" s="1"/>
  <c r="C3997" i="17"/>
  <c r="G3997" i="17" s="1"/>
  <c r="C4009" i="17"/>
  <c r="G4009" i="17" s="1"/>
  <c r="C4016" i="17"/>
  <c r="G4016" i="17" s="1"/>
  <c r="C4027" i="17"/>
  <c r="G4027" i="17" s="1"/>
  <c r="C4040" i="17"/>
  <c r="G4040" i="17" s="1"/>
  <c r="C4042" i="17"/>
  <c r="G4042" i="17" s="1"/>
  <c r="C4047" i="17"/>
  <c r="G4047" i="17" s="1"/>
  <c r="C4056" i="17"/>
  <c r="G4056" i="17" s="1"/>
  <c r="C4064" i="17"/>
  <c r="G4064" i="17" s="1"/>
  <c r="C4076" i="17"/>
  <c r="G4076" i="17" s="1"/>
  <c r="C4083" i="17"/>
  <c r="G4083" i="17" s="1"/>
  <c r="C4089" i="17"/>
  <c r="G4089" i="17" s="1"/>
  <c r="C4102" i="17"/>
  <c r="G4102" i="17" s="1"/>
  <c r="C4109" i="17"/>
  <c r="G4109" i="17" s="1"/>
  <c r="C4115" i="17"/>
  <c r="G4115" i="17" s="1"/>
  <c r="C4121" i="17"/>
  <c r="G4121" i="17" s="1"/>
  <c r="C4129" i="17"/>
  <c r="G4129" i="17" s="1"/>
  <c r="C4137" i="17"/>
  <c r="G4137" i="17" s="1"/>
  <c r="C4143" i="17"/>
  <c r="G4143" i="17" s="1"/>
  <c r="C4151" i="17"/>
  <c r="G4151" i="17" s="1"/>
  <c r="C4159" i="17"/>
  <c r="G4159" i="17" s="1"/>
  <c r="C4167" i="17"/>
  <c r="G4167" i="17" s="1"/>
  <c r="C4175" i="17"/>
  <c r="G4175" i="17" s="1"/>
  <c r="C4182" i="17"/>
  <c r="G4182" i="17" s="1"/>
  <c r="C4189" i="17"/>
  <c r="G4189" i="17" s="1"/>
  <c r="C4196" i="17"/>
  <c r="G4196" i="17" s="1"/>
  <c r="C4202" i="17"/>
  <c r="G4202" i="17" s="1"/>
  <c r="C4210" i="17"/>
  <c r="G4210" i="17" s="1"/>
  <c r="C4229" i="17"/>
  <c r="G4229" i="17" s="1"/>
  <c r="C4237" i="17"/>
  <c r="G4237" i="17" s="1"/>
  <c r="C4245" i="17"/>
  <c r="G4245" i="17" s="1"/>
  <c r="C4253" i="17"/>
  <c r="G4253" i="17" s="1"/>
  <c r="C4261" i="17"/>
  <c r="G4261" i="17" s="1"/>
  <c r="C4269" i="17"/>
  <c r="G4269" i="17" s="1"/>
  <c r="C4276" i="17"/>
  <c r="G4276" i="17" s="1"/>
  <c r="C4296" i="17"/>
  <c r="G4296" i="17" s="1"/>
  <c r="C4304" i="17"/>
  <c r="G4304" i="17" s="1"/>
  <c r="C4311" i="17"/>
  <c r="G4311" i="17" s="1"/>
  <c r="C4319" i="17"/>
  <c r="G4319" i="17" s="1"/>
  <c r="C4327" i="17"/>
  <c r="G4327" i="17" s="1"/>
  <c r="C4334" i="17"/>
  <c r="G4334" i="17" s="1"/>
  <c r="C4342" i="17"/>
  <c r="G4342" i="17" s="1"/>
  <c r="C4350" i="17"/>
  <c r="G4350" i="17" s="1"/>
  <c r="C4357" i="17"/>
  <c r="G4357" i="17" s="1"/>
  <c r="C4364" i="17"/>
  <c r="G4364" i="17" s="1"/>
  <c r="C4377" i="17"/>
  <c r="G4377" i="17" s="1"/>
  <c r="C4385" i="17"/>
  <c r="G4385" i="17" s="1"/>
  <c r="C4391" i="17"/>
  <c r="G4391" i="17" s="1"/>
  <c r="C4399" i="17"/>
  <c r="G4399" i="17" s="1"/>
  <c r="C4407" i="17"/>
  <c r="G4407" i="17" s="1"/>
  <c r="C4415" i="17"/>
  <c r="G4415" i="17" s="1"/>
  <c r="C4423" i="17"/>
  <c r="G4423" i="17" s="1"/>
  <c r="C4431" i="17"/>
  <c r="G4431" i="17" s="1"/>
  <c r="C4439" i="17"/>
  <c r="G4439" i="17" s="1"/>
  <c r="C4454" i="17"/>
  <c r="G4454" i="17" s="1"/>
  <c r="C4462" i="17"/>
  <c r="G4462" i="17" s="1"/>
  <c r="C4467" i="17"/>
  <c r="G4467" i="17" s="1"/>
  <c r="C4474" i="17"/>
  <c r="G4474" i="17" s="1"/>
  <c r="C4481" i="17"/>
  <c r="G4481" i="17" s="1"/>
  <c r="C4489" i="17"/>
  <c r="G4489" i="17" s="1"/>
  <c r="C4497" i="17"/>
  <c r="G4497" i="17" s="1"/>
  <c r="C4505" i="17"/>
  <c r="G4505" i="17" s="1"/>
  <c r="C4513" i="17"/>
  <c r="G4513" i="17" s="1"/>
  <c r="C4520" i="17"/>
  <c r="G4520" i="17" s="1"/>
  <c r="C4528" i="17"/>
  <c r="G4528" i="17" s="1"/>
  <c r="C4536" i="17"/>
  <c r="G4536" i="17" s="1"/>
  <c r="C4543" i="17"/>
  <c r="G4543" i="17" s="1"/>
  <c r="C4551" i="17"/>
  <c r="G4551" i="17" s="1"/>
  <c r="C4561" i="17"/>
  <c r="G4561" i="17" s="1"/>
  <c r="C4578" i="17"/>
  <c r="G4578" i="17" s="1"/>
  <c r="C4584" i="17"/>
  <c r="G4584" i="17" s="1"/>
  <c r="C4591" i="17"/>
  <c r="G4591" i="17" s="1"/>
  <c r="C4599" i="17"/>
  <c r="G4599" i="17" s="1"/>
  <c r="C4607" i="17"/>
  <c r="G4607" i="17" s="1"/>
  <c r="C4615" i="17"/>
  <c r="G4615" i="17" s="1"/>
  <c r="C4622" i="17"/>
  <c r="G4622" i="17" s="1"/>
  <c r="C4630" i="17"/>
  <c r="G4630" i="17" s="1"/>
  <c r="C4638" i="17"/>
  <c r="G4638" i="17" s="1"/>
  <c r="C4646" i="17"/>
  <c r="G4646" i="17" s="1"/>
  <c r="C4654" i="17"/>
  <c r="G4654" i="17" s="1"/>
  <c r="C4661" i="17"/>
  <c r="G4661" i="17" s="1"/>
  <c r="C4672" i="17"/>
  <c r="G4672" i="17" s="1"/>
  <c r="C4676" i="17"/>
  <c r="G4676" i="17" s="1"/>
  <c r="C4683" i="17"/>
  <c r="G4683" i="17" s="1"/>
  <c r="C4690" i="17"/>
  <c r="G4690" i="17" s="1"/>
  <c r="C4698" i="17"/>
  <c r="G4698" i="17" s="1"/>
  <c r="C4706" i="17"/>
  <c r="G4706" i="17" s="1"/>
  <c r="C4714" i="17"/>
  <c r="G4714" i="17" s="1"/>
  <c r="C4722" i="17"/>
  <c r="G4722" i="17" s="1"/>
  <c r="C4730" i="17"/>
  <c r="G4730" i="17" s="1"/>
  <c r="C49" i="17"/>
  <c r="G49" i="17" s="1"/>
  <c r="C235" i="17"/>
  <c r="G235" i="17" s="1"/>
  <c r="C318" i="17"/>
  <c r="G318" i="17" s="1"/>
  <c r="C384" i="17"/>
  <c r="G384" i="17" s="1"/>
  <c r="C448" i="17"/>
  <c r="G448" i="17" s="1"/>
  <c r="C512" i="17"/>
  <c r="G512" i="17" s="1"/>
  <c r="C584" i="17"/>
  <c r="G584" i="17" s="1"/>
  <c r="C651" i="17"/>
  <c r="G651" i="17" s="1"/>
  <c r="C715" i="17"/>
  <c r="G715" i="17" s="1"/>
  <c r="C784" i="17"/>
  <c r="G784" i="17" s="1"/>
  <c r="C844" i="17"/>
  <c r="G844" i="17" s="1"/>
  <c r="C897" i="17"/>
  <c r="G897" i="17" s="1"/>
  <c r="C948" i="17"/>
  <c r="G948" i="17" s="1"/>
  <c r="C1000" i="17"/>
  <c r="G1000" i="17" s="1"/>
  <c r="C1133" i="17"/>
  <c r="G1133" i="17" s="1"/>
  <c r="C1199" i="17"/>
  <c r="G1199" i="17" s="1"/>
  <c r="C1264" i="17"/>
  <c r="G1264" i="17" s="1"/>
  <c r="C1334" i="17"/>
  <c r="G1334" i="17" s="1"/>
  <c r="C1401" i="17"/>
  <c r="G1401" i="17" s="1"/>
  <c r="C1466" i="17"/>
  <c r="G1466" i="17" s="1"/>
  <c r="C1533" i="17"/>
  <c r="G1533" i="17" s="1"/>
  <c r="C1604" i="17"/>
  <c r="G1604" i="17" s="1"/>
  <c r="C1670" i="17"/>
  <c r="G1670" i="17" s="1"/>
  <c r="C1731" i="17"/>
  <c r="G1731" i="17" s="1"/>
  <c r="C1801" i="17"/>
  <c r="G1801" i="17" s="1"/>
  <c r="C1859" i="17"/>
  <c r="G1859" i="17" s="1"/>
  <c r="C1909" i="17"/>
  <c r="G1909" i="17" s="1"/>
  <c r="C2012" i="17"/>
  <c r="G2012" i="17" s="1"/>
  <c r="C2120" i="17"/>
  <c r="G2120" i="17" s="1"/>
  <c r="C2179" i="17"/>
  <c r="G2179" i="17" s="1"/>
  <c r="C2236" i="17"/>
  <c r="G2236" i="17" s="1"/>
  <c r="C2290" i="17"/>
  <c r="G2290" i="17" s="1"/>
  <c r="C2354" i="17"/>
  <c r="G2354" i="17" s="1"/>
  <c r="C2413" i="17"/>
  <c r="G2413" i="17" s="1"/>
  <c r="C2464" i="17"/>
  <c r="G2464" i="17" s="1"/>
  <c r="C2475" i="17"/>
  <c r="G2475" i="17" s="1"/>
  <c r="C2489" i="17"/>
  <c r="G2489" i="17" s="1"/>
  <c r="C2499" i="17"/>
  <c r="G2499" i="17" s="1"/>
  <c r="C2508" i="17"/>
  <c r="G2508" i="17" s="1"/>
  <c r="C2517" i="17"/>
  <c r="G2517" i="17" s="1"/>
  <c r="C2526" i="17"/>
  <c r="G2526" i="17" s="1"/>
  <c r="C2535" i="17"/>
  <c r="G2535" i="17" s="1"/>
  <c r="C2543" i="17"/>
  <c r="G2543" i="17" s="1"/>
  <c r="C2551" i="17"/>
  <c r="G2551" i="17" s="1"/>
  <c r="C2558" i="17"/>
  <c r="G2558" i="17" s="1"/>
  <c r="C2583" i="17"/>
  <c r="G2583" i="17" s="1"/>
  <c r="C2592" i="17"/>
  <c r="G2592" i="17" s="1"/>
  <c r="C2601" i="17"/>
  <c r="G2601" i="17" s="1"/>
  <c r="C2610" i="17"/>
  <c r="G2610" i="17" s="1"/>
  <c r="C2619" i="17"/>
  <c r="G2619" i="17" s="1"/>
  <c r="C2629" i="17"/>
  <c r="G2629" i="17" s="1"/>
  <c r="C2637" i="17"/>
  <c r="G2637" i="17" s="1"/>
  <c r="C2645" i="17"/>
  <c r="G2645" i="17" s="1"/>
  <c r="C2653" i="17"/>
  <c r="G2653" i="17" s="1"/>
  <c r="C2660" i="17"/>
  <c r="G2660" i="17" s="1"/>
  <c r="C2666" i="17"/>
  <c r="G2666" i="17" s="1"/>
  <c r="C2673" i="17"/>
  <c r="G2673" i="17" s="1"/>
  <c r="C2681" i="17"/>
  <c r="G2681" i="17" s="1"/>
  <c r="C2689" i="17"/>
  <c r="G2689" i="17" s="1"/>
  <c r="C2697" i="17"/>
  <c r="G2697" i="17" s="1"/>
  <c r="C2705" i="17"/>
  <c r="G2705" i="17" s="1"/>
  <c r="C2713" i="17"/>
  <c r="G2713" i="17" s="1"/>
  <c r="C2720" i="17"/>
  <c r="G2720" i="17" s="1"/>
  <c r="C2728" i="17"/>
  <c r="G2728" i="17" s="1"/>
  <c r="C2735" i="17"/>
  <c r="G2735" i="17" s="1"/>
  <c r="C2740" i="17"/>
  <c r="G2740" i="17" s="1"/>
  <c r="C2748" i="17"/>
  <c r="G2748" i="17" s="1"/>
  <c r="C2755" i="17"/>
  <c r="G2755" i="17" s="1"/>
  <c r="C2763" i="17"/>
  <c r="G2763" i="17" s="1"/>
  <c r="C2771" i="17"/>
  <c r="G2771" i="17" s="1"/>
  <c r="C2779" i="17"/>
  <c r="G2779" i="17" s="1"/>
  <c r="C2786" i="17"/>
  <c r="G2786" i="17" s="1"/>
  <c r="C2794" i="17"/>
  <c r="G2794" i="17" s="1"/>
  <c r="C2802" i="17"/>
  <c r="G2802" i="17" s="1"/>
  <c r="C2810" i="17"/>
  <c r="G2810" i="17" s="1"/>
  <c r="C2815" i="17"/>
  <c r="G2815" i="17" s="1"/>
  <c r="C2820" i="17"/>
  <c r="G2820" i="17" s="1"/>
  <c r="C2826" i="17"/>
  <c r="G2826" i="17" s="1"/>
  <c r="C2839" i="17"/>
  <c r="G2839" i="17" s="1"/>
  <c r="C2846" i="17"/>
  <c r="G2846" i="17" s="1"/>
  <c r="C2851" i="17"/>
  <c r="G2851" i="17" s="1"/>
  <c r="C2857" i="17"/>
  <c r="G2857" i="17" s="1"/>
  <c r="C2863" i="17"/>
  <c r="G2863" i="17" s="1"/>
  <c r="C2870" i="17"/>
  <c r="G2870" i="17" s="1"/>
  <c r="C2877" i="17"/>
  <c r="G2877" i="17" s="1"/>
  <c r="C2896" i="17"/>
  <c r="G2896" i="17" s="1"/>
  <c r="C2903" i="17"/>
  <c r="G2903" i="17" s="1"/>
  <c r="C2916" i="17"/>
  <c r="G2916" i="17" s="1"/>
  <c r="C2924" i="17"/>
  <c r="G2924" i="17" s="1"/>
  <c r="C2930" i="17"/>
  <c r="G2930" i="17" s="1"/>
  <c r="C2942" i="17"/>
  <c r="G2942" i="17" s="1"/>
  <c r="C2957" i="17"/>
  <c r="G2957" i="17" s="1"/>
  <c r="C2962" i="17"/>
  <c r="G2962" i="17" s="1"/>
  <c r="C2968" i="17"/>
  <c r="G2968" i="17" s="1"/>
  <c r="C2980" i="17"/>
  <c r="G2980" i="17" s="1"/>
  <c r="C2986" i="17"/>
  <c r="G2986" i="17" s="1"/>
  <c r="C3000" i="17"/>
  <c r="G3000" i="17" s="1"/>
  <c r="C3005" i="17"/>
  <c r="G3005" i="17" s="1"/>
  <c r="C3012" i="17"/>
  <c r="G3012" i="17" s="1"/>
  <c r="C3016" i="17"/>
  <c r="G3016" i="17" s="1"/>
  <c r="C3024" i="17"/>
  <c r="G3024" i="17" s="1"/>
  <c r="C3032" i="17"/>
  <c r="G3032" i="17" s="1"/>
  <c r="C3038" i="17"/>
  <c r="G3038" i="17" s="1"/>
  <c r="C3044" i="17"/>
  <c r="G3044" i="17" s="1"/>
  <c r="C3057" i="17"/>
  <c r="G3057" i="17" s="1"/>
  <c r="C3071" i="17"/>
  <c r="G3071" i="17" s="1"/>
  <c r="C3077" i="17"/>
  <c r="G3077" i="17" s="1"/>
  <c r="C3082" i="17"/>
  <c r="G3082" i="17" s="1"/>
  <c r="C3086" i="17"/>
  <c r="G3086" i="17" s="1"/>
  <c r="C3091" i="17"/>
  <c r="G3091" i="17" s="1"/>
  <c r="C3097" i="17"/>
  <c r="G3097" i="17" s="1"/>
  <c r="C3104" i="17"/>
  <c r="G3104" i="17" s="1"/>
  <c r="C3111" i="17"/>
  <c r="G3111" i="17" s="1"/>
  <c r="C3119" i="17"/>
  <c r="G3119" i="17" s="1"/>
  <c r="C3133" i="17"/>
  <c r="G3133" i="17" s="1"/>
  <c r="C3141" i="17"/>
  <c r="G3141" i="17" s="1"/>
  <c r="C3149" i="17"/>
  <c r="G3149" i="17" s="1"/>
  <c r="C3157" i="17"/>
  <c r="G3157" i="17" s="1"/>
  <c r="C3165" i="17"/>
  <c r="G3165" i="17" s="1"/>
  <c r="C3173" i="17"/>
  <c r="G3173" i="17" s="1"/>
  <c r="C3181" i="17"/>
  <c r="G3181" i="17" s="1"/>
  <c r="C3189" i="17"/>
  <c r="G3189" i="17" s="1"/>
  <c r="C3197" i="17"/>
  <c r="G3197" i="17" s="1"/>
  <c r="C3205" i="17"/>
  <c r="G3205" i="17" s="1"/>
  <c r="C3213" i="17"/>
  <c r="G3213" i="17" s="1"/>
  <c r="C3219" i="17"/>
  <c r="G3219" i="17" s="1"/>
  <c r="C3225" i="17"/>
  <c r="G3225" i="17" s="1"/>
  <c r="C3233" i="17"/>
  <c r="G3233" i="17" s="1"/>
  <c r="C3238" i="17"/>
  <c r="G3238" i="17" s="1"/>
  <c r="C3246" i="17"/>
  <c r="G3246" i="17" s="1"/>
  <c r="C3254" i="17"/>
  <c r="G3254" i="17" s="1"/>
  <c r="C3262" i="17"/>
  <c r="G3262" i="17" s="1"/>
  <c r="C3270" i="17"/>
  <c r="G3270" i="17" s="1"/>
  <c r="C3278" i="17"/>
  <c r="G3278" i="17" s="1"/>
  <c r="C3286" i="17"/>
  <c r="G3286" i="17" s="1"/>
  <c r="C3294" i="17"/>
  <c r="G3294" i="17" s="1"/>
  <c r="C3302" i="17"/>
  <c r="G3302" i="17" s="1"/>
  <c r="C3309" i="17"/>
  <c r="G3309" i="17" s="1"/>
  <c r="C3316" i="17"/>
  <c r="G3316" i="17" s="1"/>
  <c r="C3322" i="17"/>
  <c r="G3322" i="17" s="1"/>
  <c r="C3328" i="17"/>
  <c r="G3328" i="17" s="1"/>
  <c r="C3335" i="17"/>
  <c r="G3335" i="17" s="1"/>
  <c r="C3342" i="17"/>
  <c r="G3342" i="17" s="1"/>
  <c r="C3350" i="17"/>
  <c r="G3350" i="17" s="1"/>
  <c r="C3357" i="17"/>
  <c r="G3357" i="17" s="1"/>
  <c r="C3365" i="17"/>
  <c r="G3365" i="17" s="1"/>
  <c r="C3373" i="17"/>
  <c r="G3373" i="17" s="1"/>
  <c r="C3381" i="17"/>
  <c r="G3381" i="17" s="1"/>
  <c r="C3389" i="17"/>
  <c r="G3389" i="17" s="1"/>
  <c r="C3396" i="17"/>
  <c r="G3396" i="17" s="1"/>
  <c r="C3404" i="17"/>
  <c r="G3404" i="17" s="1"/>
  <c r="C3418" i="17"/>
  <c r="G3418" i="17" s="1"/>
  <c r="C3424" i="17"/>
  <c r="G3424" i="17" s="1"/>
  <c r="C3431" i="17"/>
  <c r="G3431" i="17" s="1"/>
  <c r="C3438" i="17"/>
  <c r="G3438" i="17" s="1"/>
  <c r="C3446" i="17"/>
  <c r="G3446" i="17" s="1"/>
  <c r="C3454" i="17"/>
  <c r="G3454" i="17" s="1"/>
  <c r="C3462" i="17"/>
  <c r="G3462" i="17" s="1"/>
  <c r="C3470" i="17"/>
  <c r="G3470" i="17" s="1"/>
  <c r="C3478" i="17"/>
  <c r="G3478" i="17" s="1"/>
  <c r="C3483" i="17"/>
  <c r="G3483" i="17" s="1"/>
  <c r="C3489" i="17"/>
  <c r="G3489" i="17" s="1"/>
  <c r="C3496" i="17"/>
  <c r="G3496" i="17" s="1"/>
  <c r="C3503" i="17"/>
  <c r="G3503" i="17" s="1"/>
  <c r="C3511" i="17"/>
  <c r="G3511" i="17" s="1"/>
  <c r="C3519" i="17"/>
  <c r="G3519" i="17" s="1"/>
  <c r="C3527" i="17"/>
  <c r="G3527" i="17" s="1"/>
  <c r="C3535" i="17"/>
  <c r="G3535" i="17" s="1"/>
  <c r="C3543" i="17"/>
  <c r="G3543" i="17" s="1"/>
  <c r="C3551" i="17"/>
  <c r="G3551" i="17" s="1"/>
  <c r="C3559" i="17"/>
  <c r="G3559" i="17" s="1"/>
  <c r="C3567" i="17"/>
  <c r="G3567" i="17" s="1"/>
  <c r="C3574" i="17"/>
  <c r="G3574" i="17" s="1"/>
  <c r="C3582" i="17"/>
  <c r="G3582" i="17" s="1"/>
  <c r="C3587" i="17"/>
  <c r="G3587" i="17" s="1"/>
  <c r="C3593" i="17"/>
  <c r="G3593" i="17" s="1"/>
  <c r="C3600" i="17"/>
  <c r="G3600" i="17" s="1"/>
  <c r="C3608" i="17"/>
  <c r="G3608" i="17" s="1"/>
  <c r="C3616" i="17"/>
  <c r="G3616" i="17" s="1"/>
  <c r="C3624" i="17"/>
  <c r="G3624" i="17" s="1"/>
  <c r="C3631" i="17"/>
  <c r="G3631" i="17" s="1"/>
  <c r="C3645" i="17"/>
  <c r="G3645" i="17" s="1"/>
  <c r="C3651" i="17"/>
  <c r="G3651" i="17" s="1"/>
  <c r="C3666" i="17"/>
  <c r="G3666" i="17" s="1"/>
  <c r="C3674" i="17"/>
  <c r="G3674" i="17" s="1"/>
  <c r="C3682" i="17"/>
  <c r="G3682" i="17" s="1"/>
  <c r="C3690" i="17"/>
  <c r="G3690" i="17" s="1"/>
  <c r="C3698" i="17"/>
  <c r="G3698" i="17" s="1"/>
  <c r="C3706" i="17"/>
  <c r="G3706" i="17" s="1"/>
  <c r="C3714" i="17"/>
  <c r="G3714" i="17" s="1"/>
  <c r="C3722" i="17"/>
  <c r="G3722" i="17" s="1"/>
  <c r="C3730" i="17"/>
  <c r="G3730" i="17" s="1"/>
  <c r="C3737" i="17"/>
  <c r="G3737" i="17" s="1"/>
  <c r="C3742" i="17"/>
  <c r="G3742" i="17" s="1"/>
  <c r="C3749" i="17"/>
  <c r="G3749" i="17" s="1"/>
  <c r="C3756" i="17"/>
  <c r="G3756" i="17" s="1"/>
  <c r="C3762" i="17"/>
  <c r="G3762" i="17" s="1"/>
  <c r="C3767" i="17"/>
  <c r="G3767" i="17" s="1"/>
  <c r="C3775" i="17"/>
  <c r="G3775" i="17" s="1"/>
  <c r="C3782" i="17"/>
  <c r="G3782" i="17" s="1"/>
  <c r="C3790" i="17"/>
  <c r="G3790" i="17" s="1"/>
  <c r="C3798" i="17"/>
  <c r="G3798" i="17" s="1"/>
  <c r="C3806" i="17"/>
  <c r="G3806" i="17" s="1"/>
  <c r="C3813" i="17"/>
  <c r="G3813" i="17" s="1"/>
  <c r="C3821" i="17"/>
  <c r="G3821" i="17" s="1"/>
  <c r="C3828" i="17"/>
  <c r="G3828" i="17" s="1"/>
  <c r="C3835" i="17"/>
  <c r="G3835" i="17" s="1"/>
  <c r="C3848" i="17"/>
  <c r="G3848" i="17" s="1"/>
  <c r="C3854" i="17"/>
  <c r="G3854" i="17" s="1"/>
  <c r="C3866" i="17"/>
  <c r="G3866" i="17" s="1"/>
  <c r="C3872" i="17"/>
  <c r="G3872" i="17" s="1"/>
  <c r="C3883" i="17"/>
  <c r="G3883" i="17" s="1"/>
  <c r="C3889" i="17"/>
  <c r="G3889" i="17" s="1"/>
  <c r="C3893" i="17"/>
  <c r="G3893" i="17" s="1"/>
  <c r="C3899" i="17"/>
  <c r="G3899" i="17" s="1"/>
  <c r="C3911" i="17"/>
  <c r="G3911" i="17" s="1"/>
  <c r="C3916" i="17"/>
  <c r="G3916" i="17" s="1"/>
  <c r="C3923" i="17"/>
  <c r="G3923" i="17" s="1"/>
  <c r="C3935" i="17"/>
  <c r="G3935" i="17" s="1"/>
  <c r="C3942" i="17"/>
  <c r="G3942" i="17" s="1"/>
  <c r="C3949" i="17"/>
  <c r="G3949" i="17" s="1"/>
  <c r="C3955" i="17"/>
  <c r="G3955" i="17" s="1"/>
  <c r="C3963" i="17"/>
  <c r="G3963" i="17" s="1"/>
  <c r="C3969" i="17"/>
  <c r="G3969" i="17" s="1"/>
  <c r="C3976" i="17"/>
  <c r="G3976" i="17" s="1"/>
  <c r="C3988" i="17"/>
  <c r="G3988" i="17" s="1"/>
  <c r="C3993" i="17"/>
  <c r="G3993" i="17" s="1"/>
  <c r="C3998" i="17"/>
  <c r="G3998" i="17" s="1"/>
  <c r="C4003" i="17"/>
  <c r="G4003" i="17" s="1"/>
  <c r="C4010" i="17"/>
  <c r="G4010" i="17" s="1"/>
  <c r="C4017" i="17"/>
  <c r="G4017" i="17" s="1"/>
  <c r="C4022" i="17"/>
  <c r="G4022" i="17" s="1"/>
  <c r="C4028" i="17"/>
  <c r="G4028" i="17" s="1"/>
  <c r="C4033" i="17"/>
  <c r="G4033" i="17" s="1"/>
  <c r="C4043" i="17"/>
  <c r="G4043" i="17" s="1"/>
  <c r="C4048" i="17"/>
  <c r="G4048" i="17" s="1"/>
  <c r="C4050" i="17"/>
  <c r="G4050" i="17" s="1"/>
  <c r="C4057" i="17"/>
  <c r="G4057" i="17" s="1"/>
  <c r="C4065" i="17"/>
  <c r="G4065" i="17" s="1"/>
  <c r="C4071" i="17"/>
  <c r="G4071" i="17" s="1"/>
  <c r="C4084" i="17"/>
  <c r="G4084" i="17" s="1"/>
  <c r="C4090" i="17"/>
  <c r="G4090" i="17" s="1"/>
  <c r="C4096" i="17"/>
  <c r="G4096" i="17" s="1"/>
  <c r="C4103" i="17"/>
  <c r="G4103" i="17" s="1"/>
  <c r="C4110" i="17"/>
  <c r="G4110" i="17" s="1"/>
  <c r="C4116" i="17"/>
  <c r="G4116" i="17" s="1"/>
  <c r="C4122" i="17"/>
  <c r="G4122" i="17" s="1"/>
  <c r="C4130" i="17"/>
  <c r="G4130" i="17" s="1"/>
  <c r="C4138" i="17"/>
  <c r="G4138" i="17" s="1"/>
  <c r="C4144" i="17"/>
  <c r="G4144" i="17" s="1"/>
  <c r="C4152" i="17"/>
  <c r="G4152" i="17" s="1"/>
  <c r="C4160" i="17"/>
  <c r="G4160" i="17" s="1"/>
  <c r="C4168" i="17"/>
  <c r="G4168" i="17" s="1"/>
  <c r="C4176" i="17"/>
  <c r="G4176" i="17" s="1"/>
  <c r="C4183" i="17"/>
  <c r="G4183" i="17" s="1"/>
  <c r="C4190" i="17"/>
  <c r="G4190" i="17" s="1"/>
  <c r="C4203" i="17"/>
  <c r="G4203" i="17" s="1"/>
  <c r="C4211" i="17"/>
  <c r="G4211" i="17" s="1"/>
  <c r="C4217" i="17"/>
  <c r="G4217" i="17" s="1"/>
  <c r="C4230" i="17"/>
  <c r="G4230" i="17" s="1"/>
  <c r="C4238" i="17"/>
  <c r="G4238" i="17" s="1"/>
  <c r="C4246" i="17"/>
  <c r="G4246" i="17" s="1"/>
  <c r="C4254" i="17"/>
  <c r="G4254" i="17" s="1"/>
  <c r="C4262" i="17"/>
  <c r="G4262" i="17" s="1"/>
  <c r="C4270" i="17"/>
  <c r="G4270" i="17" s="1"/>
  <c r="C4277" i="17"/>
  <c r="G4277" i="17" s="1"/>
  <c r="C4284" i="17"/>
  <c r="G4284" i="17" s="1"/>
  <c r="C4297" i="17"/>
  <c r="G4297" i="17" s="1"/>
  <c r="C4305" i="17"/>
  <c r="G4305" i="17" s="1"/>
  <c r="C4312" i="17"/>
  <c r="G4312" i="17" s="1"/>
  <c r="C4320" i="17"/>
  <c r="G4320" i="17" s="1"/>
  <c r="C4328" i="17"/>
  <c r="G4328" i="17" s="1"/>
  <c r="C4335" i="17"/>
  <c r="G4335" i="17" s="1"/>
  <c r="C4343" i="17"/>
  <c r="G4343" i="17" s="1"/>
  <c r="C4351" i="17"/>
  <c r="G4351" i="17" s="1"/>
  <c r="C4358" i="17"/>
  <c r="G4358" i="17" s="1"/>
  <c r="C4370" i="17"/>
  <c r="G4370" i="17" s="1"/>
  <c r="C4378" i="17"/>
  <c r="G4378" i="17" s="1"/>
  <c r="C4386" i="17"/>
  <c r="G4386" i="17" s="1"/>
  <c r="C4392" i="17"/>
  <c r="G4392" i="17" s="1"/>
  <c r="C4400" i="17"/>
  <c r="G4400" i="17" s="1"/>
  <c r="C4408" i="17"/>
  <c r="G4408" i="17" s="1"/>
  <c r="C4416" i="17"/>
  <c r="G4416" i="17" s="1"/>
  <c r="C4424" i="17"/>
  <c r="G4424" i="17" s="1"/>
  <c r="C4432" i="17"/>
  <c r="G4432" i="17" s="1"/>
  <c r="C4440" i="17"/>
  <c r="G4440" i="17" s="1"/>
  <c r="C4447" i="17"/>
  <c r="G4447" i="17" s="1"/>
  <c r="C4455" i="17"/>
  <c r="G4455" i="17" s="1"/>
  <c r="C4463" i="17"/>
  <c r="G4463" i="17" s="1"/>
  <c r="C4468" i="17"/>
  <c r="G4468" i="17" s="1"/>
  <c r="C4475" i="17"/>
  <c r="G4475" i="17" s="1"/>
  <c r="C4482" i="17"/>
  <c r="G4482" i="17" s="1"/>
  <c r="C4490" i="17"/>
  <c r="G4490" i="17" s="1"/>
  <c r="C4498" i="17"/>
  <c r="G4498" i="17" s="1"/>
  <c r="C4506" i="17"/>
  <c r="G4506" i="17" s="1"/>
  <c r="C4514" i="17"/>
  <c r="G4514" i="17" s="1"/>
  <c r="C4521" i="17"/>
  <c r="G4521" i="17" s="1"/>
  <c r="C4529" i="17"/>
  <c r="G4529" i="17" s="1"/>
  <c r="C4537" i="17"/>
  <c r="G4537" i="17" s="1"/>
  <c r="C4544" i="17"/>
  <c r="G4544" i="17" s="1"/>
  <c r="C4552" i="17"/>
  <c r="G4552" i="17" s="1"/>
  <c r="C4562" i="17"/>
  <c r="G4562" i="17" s="1"/>
  <c r="C59" i="17"/>
  <c r="G59" i="17" s="1"/>
  <c r="C153" i="17"/>
  <c r="G153" i="17" s="1"/>
  <c r="C248" i="17"/>
  <c r="G248" i="17" s="1"/>
  <c r="C325" i="17"/>
  <c r="G325" i="17" s="1"/>
  <c r="C393" i="17"/>
  <c r="G393" i="17" s="1"/>
  <c r="C457" i="17"/>
  <c r="G457" i="17" s="1"/>
  <c r="C521" i="17"/>
  <c r="G521" i="17" s="1"/>
  <c r="C660" i="17"/>
  <c r="G660" i="17" s="1"/>
  <c r="C724" i="17"/>
  <c r="G724" i="17" s="1"/>
  <c r="C850" i="17"/>
  <c r="G850" i="17" s="1"/>
  <c r="C953" i="17"/>
  <c r="G953" i="17" s="1"/>
  <c r="C1007" i="17"/>
  <c r="G1007" i="17" s="1"/>
  <c r="C1071" i="17"/>
  <c r="G1071" i="17" s="1"/>
  <c r="C1141" i="17"/>
  <c r="G1141" i="17" s="1"/>
  <c r="C1207" i="17"/>
  <c r="G1207" i="17" s="1"/>
  <c r="C1273" i="17"/>
  <c r="G1273" i="17" s="1"/>
  <c r="C1410" i="17"/>
  <c r="G1410" i="17" s="1"/>
  <c r="C1476" i="17"/>
  <c r="G1476" i="17" s="1"/>
  <c r="C1540" i="17"/>
  <c r="G1540" i="17" s="1"/>
  <c r="C1612" i="17"/>
  <c r="G1612" i="17" s="1"/>
  <c r="C1679" i="17"/>
  <c r="G1679" i="17" s="1"/>
  <c r="C1739" i="17"/>
  <c r="G1739" i="17" s="1"/>
  <c r="C1808" i="17"/>
  <c r="G1808" i="17" s="1"/>
  <c r="C1917" i="17"/>
  <c r="G1917" i="17" s="1"/>
  <c r="C2017" i="17"/>
  <c r="G2017" i="17" s="1"/>
  <c r="C2069" i="17"/>
  <c r="G2069" i="17" s="1"/>
  <c r="C2128" i="17"/>
  <c r="G2128" i="17" s="1"/>
  <c r="C2244" i="17"/>
  <c r="G2244" i="17" s="1"/>
  <c r="C2298" i="17"/>
  <c r="G2298" i="17" s="1"/>
  <c r="C2361" i="17"/>
  <c r="G2361" i="17" s="1"/>
  <c r="C2421" i="17"/>
  <c r="G2421" i="17" s="1"/>
  <c r="C2467" i="17"/>
  <c r="G2467" i="17" s="1"/>
  <c r="C2477" i="17"/>
  <c r="G2477" i="17" s="1"/>
  <c r="C2490" i="17"/>
  <c r="G2490" i="17" s="1"/>
  <c r="C2501" i="17"/>
  <c r="G2501" i="17" s="1"/>
  <c r="C2509" i="17"/>
  <c r="G2509" i="17" s="1"/>
  <c r="C2518" i="17"/>
  <c r="G2518" i="17" s="1"/>
  <c r="C2527" i="17"/>
  <c r="G2527" i="17" s="1"/>
  <c r="C2536" i="17"/>
  <c r="G2536" i="17" s="1"/>
  <c r="C2544" i="17"/>
  <c r="G2544" i="17" s="1"/>
  <c r="C2552" i="17"/>
  <c r="G2552" i="17" s="1"/>
  <c r="C2560" i="17"/>
  <c r="G2560" i="17" s="1"/>
  <c r="C2568" i="17"/>
  <c r="G2568" i="17" s="1"/>
  <c r="C2584" i="17"/>
  <c r="G2584" i="17" s="1"/>
  <c r="C2593" i="17"/>
  <c r="G2593" i="17" s="1"/>
  <c r="C2602" i="17"/>
  <c r="G2602" i="17" s="1"/>
  <c r="C2611" i="17"/>
  <c r="G2611" i="17" s="1"/>
  <c r="C2621" i="17"/>
  <c r="G2621" i="17" s="1"/>
  <c r="C2630" i="17"/>
  <c r="G2630" i="17" s="1"/>
  <c r="C2638" i="17"/>
  <c r="G2638" i="17" s="1"/>
  <c r="C2646" i="17"/>
  <c r="G2646" i="17" s="1"/>
  <c r="C2654" i="17"/>
  <c r="G2654" i="17" s="1"/>
  <c r="C2667" i="17"/>
  <c r="G2667" i="17" s="1"/>
  <c r="C2674" i="17"/>
  <c r="G2674" i="17" s="1"/>
  <c r="C2682" i="17"/>
  <c r="G2682" i="17" s="1"/>
  <c r="C2690" i="17"/>
  <c r="G2690" i="17" s="1"/>
  <c r="C2698" i="17"/>
  <c r="G2698" i="17" s="1"/>
  <c r="C2706" i="17"/>
  <c r="G2706" i="17" s="1"/>
  <c r="C2714" i="17"/>
  <c r="G2714" i="17" s="1"/>
  <c r="C2721" i="17"/>
  <c r="G2721" i="17" s="1"/>
  <c r="C2729" i="17"/>
  <c r="G2729" i="17" s="1"/>
  <c r="C2741" i="17"/>
  <c r="G2741" i="17" s="1"/>
  <c r="C2749" i="17"/>
  <c r="G2749" i="17" s="1"/>
  <c r="C2756" i="17"/>
  <c r="G2756" i="17" s="1"/>
  <c r="C2764" i="17"/>
  <c r="G2764" i="17" s="1"/>
  <c r="C2772" i="17"/>
  <c r="G2772" i="17" s="1"/>
  <c r="C2780" i="17"/>
  <c r="G2780" i="17" s="1"/>
  <c r="C2787" i="17"/>
  <c r="G2787" i="17" s="1"/>
  <c r="C2795" i="17"/>
  <c r="G2795" i="17" s="1"/>
  <c r="C2803" i="17"/>
  <c r="G2803" i="17" s="1"/>
  <c r="C2811" i="17"/>
  <c r="G2811" i="17" s="1"/>
  <c r="C2827" i="17"/>
  <c r="G2827" i="17" s="1"/>
  <c r="C2834" i="17"/>
  <c r="G2834" i="17" s="1"/>
  <c r="C2840" i="17"/>
  <c r="G2840" i="17" s="1"/>
  <c r="C2847" i="17"/>
  <c r="G2847" i="17" s="1"/>
  <c r="C2852" i="17"/>
  <c r="G2852" i="17" s="1"/>
  <c r="C2858" i="17"/>
  <c r="G2858" i="17" s="1"/>
  <c r="C2864" i="17"/>
  <c r="G2864" i="17" s="1"/>
  <c r="C2871" i="17"/>
  <c r="G2871" i="17" s="1"/>
  <c r="C2878" i="17"/>
  <c r="G2878" i="17" s="1"/>
  <c r="C2882" i="17"/>
  <c r="G2882" i="17" s="1"/>
  <c r="C2889" i="17"/>
  <c r="G2889" i="17" s="1"/>
  <c r="C2897" i="17"/>
  <c r="G2897" i="17" s="1"/>
  <c r="C2904" i="17"/>
  <c r="G2904" i="17" s="1"/>
  <c r="C2911" i="17"/>
  <c r="G2911" i="17" s="1"/>
  <c r="C2917" i="17"/>
  <c r="G2917" i="17" s="1"/>
  <c r="C2925" i="17"/>
  <c r="G2925" i="17" s="1"/>
  <c r="C2936" i="17"/>
  <c r="G2936" i="17" s="1"/>
  <c r="C2943" i="17"/>
  <c r="G2943" i="17" s="1"/>
  <c r="C2950" i="17"/>
  <c r="G2950" i="17" s="1"/>
  <c r="C2969" i="17"/>
  <c r="G2969" i="17" s="1"/>
  <c r="C2975" i="17"/>
  <c r="G2975" i="17" s="1"/>
  <c r="C2981" i="17"/>
  <c r="G2981" i="17" s="1"/>
  <c r="C2987" i="17"/>
  <c r="G2987" i="17" s="1"/>
  <c r="C2993" i="17"/>
  <c r="G2993" i="17" s="1"/>
  <c r="C3001" i="17"/>
  <c r="G3001" i="17" s="1"/>
  <c r="C3006" i="17"/>
  <c r="G3006" i="17" s="1"/>
  <c r="C3017" i="17"/>
  <c r="G3017" i="17" s="1"/>
  <c r="C3025" i="17"/>
  <c r="G3025" i="17" s="1"/>
  <c r="C3045" i="17"/>
  <c r="G3045" i="17" s="1"/>
  <c r="C3050" i="17"/>
  <c r="G3050" i="17" s="1"/>
  <c r="C3058" i="17"/>
  <c r="G3058" i="17" s="1"/>
  <c r="C3064" i="17"/>
  <c r="G3064" i="17" s="1"/>
  <c r="C3087" i="17"/>
  <c r="G3087" i="17" s="1"/>
  <c r="C3092" i="17"/>
  <c r="G3092" i="17" s="1"/>
  <c r="C3098" i="17"/>
  <c r="G3098" i="17" s="1"/>
  <c r="C3105" i="17"/>
  <c r="G3105" i="17" s="1"/>
  <c r="C3112" i="17"/>
  <c r="G3112" i="17" s="1"/>
  <c r="C3120" i="17"/>
  <c r="G3120" i="17" s="1"/>
  <c r="C3127" i="17"/>
  <c r="G3127" i="17" s="1"/>
  <c r="C3134" i="17"/>
  <c r="G3134" i="17" s="1"/>
  <c r="C3142" i="17"/>
  <c r="G3142" i="17" s="1"/>
  <c r="C3150" i="17"/>
  <c r="G3150" i="17" s="1"/>
  <c r="C3158" i="17"/>
  <c r="G3158" i="17" s="1"/>
  <c r="C3166" i="17"/>
  <c r="G3166" i="17" s="1"/>
  <c r="C3174" i="17"/>
  <c r="G3174" i="17" s="1"/>
  <c r="C3182" i="17"/>
  <c r="G3182" i="17" s="1"/>
  <c r="C3190" i="17"/>
  <c r="G3190" i="17" s="1"/>
  <c r="C3198" i="17"/>
  <c r="G3198" i="17" s="1"/>
  <c r="C3206" i="17"/>
  <c r="G3206" i="17" s="1"/>
  <c r="C3214" i="17"/>
  <c r="G3214" i="17" s="1"/>
  <c r="C3220" i="17"/>
  <c r="G3220" i="17" s="1"/>
  <c r="C3226" i="17"/>
  <c r="G3226" i="17" s="1"/>
  <c r="C3239" i="17"/>
  <c r="G3239" i="17" s="1"/>
  <c r="C3247" i="17"/>
  <c r="G3247" i="17" s="1"/>
  <c r="C3255" i="17"/>
  <c r="G3255" i="17" s="1"/>
  <c r="C3263" i="17"/>
  <c r="G3263" i="17" s="1"/>
  <c r="C3271" i="17"/>
  <c r="G3271" i="17" s="1"/>
  <c r="C3279" i="17"/>
  <c r="G3279" i="17" s="1"/>
  <c r="C3287" i="17"/>
  <c r="G3287" i="17" s="1"/>
  <c r="C3295" i="17"/>
  <c r="G3295" i="17" s="1"/>
  <c r="C3303" i="17"/>
  <c r="G3303" i="17" s="1"/>
  <c r="C3310" i="17"/>
  <c r="G3310" i="17" s="1"/>
  <c r="C3317" i="17"/>
  <c r="G3317" i="17" s="1"/>
  <c r="C3323" i="17"/>
  <c r="G3323" i="17" s="1"/>
  <c r="C3329" i="17"/>
  <c r="G3329" i="17" s="1"/>
  <c r="C3336" i="17"/>
  <c r="G3336" i="17" s="1"/>
  <c r="C3343" i="17"/>
  <c r="G3343" i="17" s="1"/>
  <c r="C3351" i="17"/>
  <c r="G3351" i="17" s="1"/>
  <c r="C3358" i="17"/>
  <c r="G3358" i="17" s="1"/>
  <c r="C3366" i="17"/>
  <c r="G3366" i="17" s="1"/>
  <c r="C3374" i="17"/>
  <c r="G3374" i="17" s="1"/>
  <c r="C3382" i="17"/>
  <c r="G3382" i="17" s="1"/>
  <c r="C3390" i="17"/>
  <c r="G3390" i="17" s="1"/>
  <c r="C3397" i="17"/>
  <c r="G3397" i="17" s="1"/>
  <c r="C3405" i="17"/>
  <c r="G3405" i="17" s="1"/>
  <c r="C3411" i="17"/>
  <c r="G3411" i="17" s="1"/>
  <c r="C3419" i="17"/>
  <c r="G3419" i="17" s="1"/>
  <c r="C3425" i="17"/>
  <c r="G3425" i="17" s="1"/>
  <c r="C3432" i="17"/>
  <c r="G3432" i="17" s="1"/>
  <c r="C3439" i="17"/>
  <c r="G3439" i="17" s="1"/>
  <c r="C3447" i="17"/>
  <c r="G3447" i="17" s="1"/>
  <c r="C3455" i="17"/>
  <c r="G3455" i="17" s="1"/>
  <c r="C3463" i="17"/>
  <c r="G3463" i="17" s="1"/>
  <c r="C3471" i="17"/>
  <c r="G3471" i="17" s="1"/>
  <c r="C3484" i="17"/>
  <c r="G3484" i="17" s="1"/>
  <c r="C3490" i="17"/>
  <c r="G3490" i="17" s="1"/>
  <c r="C3497" i="17"/>
  <c r="G3497" i="17" s="1"/>
  <c r="C3504" i="17"/>
  <c r="G3504" i="17" s="1"/>
  <c r="C3512" i="17"/>
  <c r="G3512" i="17" s="1"/>
  <c r="C3520" i="17"/>
  <c r="G3520" i="17" s="1"/>
  <c r="C3528" i="17"/>
  <c r="G3528" i="17" s="1"/>
  <c r="C3536" i="17"/>
  <c r="G3536" i="17" s="1"/>
  <c r="C3544" i="17"/>
  <c r="G3544" i="17" s="1"/>
  <c r="C3552" i="17"/>
  <c r="G3552" i="17" s="1"/>
  <c r="C3560" i="17"/>
  <c r="G3560" i="17" s="1"/>
  <c r="C3568" i="17"/>
  <c r="G3568" i="17" s="1"/>
  <c r="C3575" i="17"/>
  <c r="G3575" i="17" s="1"/>
  <c r="C3583" i="17"/>
  <c r="G3583" i="17" s="1"/>
  <c r="C3588" i="17"/>
  <c r="G3588" i="17" s="1"/>
  <c r="C3594" i="17"/>
  <c r="G3594" i="17" s="1"/>
  <c r="C3601" i="17"/>
  <c r="G3601" i="17" s="1"/>
  <c r="C3609" i="17"/>
  <c r="G3609" i="17" s="1"/>
  <c r="C3617" i="17"/>
  <c r="G3617" i="17" s="1"/>
  <c r="C3625" i="17"/>
  <c r="G3625" i="17" s="1"/>
  <c r="C3632" i="17"/>
  <c r="G3632" i="17" s="1"/>
  <c r="C3638" i="17"/>
  <c r="G3638" i="17" s="1"/>
  <c r="C3646" i="17"/>
  <c r="G3646" i="17" s="1"/>
  <c r="C3652" i="17"/>
  <c r="G3652" i="17" s="1"/>
  <c r="C3657" i="17"/>
  <c r="G3657" i="17" s="1"/>
  <c r="C3661" i="17"/>
  <c r="G3661" i="17" s="1"/>
  <c r="C3667" i="17"/>
  <c r="G3667" i="17" s="1"/>
  <c r="C3675" i="17"/>
  <c r="G3675" i="17" s="1"/>
  <c r="C3683" i="17"/>
  <c r="G3683" i="17" s="1"/>
  <c r="C3691" i="17"/>
  <c r="G3691" i="17" s="1"/>
  <c r="C3699" i="17"/>
  <c r="G3699" i="17" s="1"/>
  <c r="C3707" i="17"/>
  <c r="G3707" i="17" s="1"/>
  <c r="C3715" i="17"/>
  <c r="G3715" i="17" s="1"/>
  <c r="C3723" i="17"/>
  <c r="G3723" i="17" s="1"/>
  <c r="C3731" i="17"/>
  <c r="G3731" i="17" s="1"/>
  <c r="C3738" i="17"/>
  <c r="G3738" i="17" s="1"/>
  <c r="C3750" i="17"/>
  <c r="G3750" i="17" s="1"/>
  <c r="C3757" i="17"/>
  <c r="G3757" i="17" s="1"/>
  <c r="C3763" i="17"/>
  <c r="G3763" i="17" s="1"/>
  <c r="C3768" i="17"/>
  <c r="G3768" i="17" s="1"/>
  <c r="C3776" i="17"/>
  <c r="G3776" i="17" s="1"/>
  <c r="C3783" i="17"/>
  <c r="G3783" i="17" s="1"/>
  <c r="C3791" i="17"/>
  <c r="G3791" i="17" s="1"/>
  <c r="C3799" i="17"/>
  <c r="G3799" i="17" s="1"/>
  <c r="C3807" i="17"/>
  <c r="G3807" i="17" s="1"/>
  <c r="C3814" i="17"/>
  <c r="G3814" i="17" s="1"/>
  <c r="C3822" i="17"/>
  <c r="G3822" i="17" s="1"/>
  <c r="C3829" i="17"/>
  <c r="G3829" i="17" s="1"/>
  <c r="C3836" i="17"/>
  <c r="G3836" i="17" s="1"/>
  <c r="C3842" i="17"/>
  <c r="G3842" i="17" s="1"/>
  <c r="C3849" i="17"/>
  <c r="G3849" i="17" s="1"/>
  <c r="C3855" i="17"/>
  <c r="G3855" i="17" s="1"/>
  <c r="C3861" i="17"/>
  <c r="G3861" i="17" s="1"/>
  <c r="C3867" i="17"/>
  <c r="G3867" i="17" s="1"/>
  <c r="C3877" i="17"/>
  <c r="G3877" i="17" s="1"/>
  <c r="C3884" i="17"/>
  <c r="G3884" i="17" s="1"/>
  <c r="C3890" i="17"/>
  <c r="G3890" i="17" s="1"/>
  <c r="C3894" i="17"/>
  <c r="G3894" i="17" s="1"/>
  <c r="C3900" i="17"/>
  <c r="G3900" i="17" s="1"/>
  <c r="C3906" i="17"/>
  <c r="G3906" i="17" s="1"/>
  <c r="C3912" i="17"/>
  <c r="G3912" i="17" s="1"/>
  <c r="C3917" i="17"/>
  <c r="G3917" i="17" s="1"/>
  <c r="C3924" i="17"/>
  <c r="G3924" i="17" s="1"/>
  <c r="C3930" i="17"/>
  <c r="G3930" i="17" s="1"/>
  <c r="C3936" i="17"/>
  <c r="G3936" i="17" s="1"/>
  <c r="C3943" i="17"/>
  <c r="G3943" i="17" s="1"/>
  <c r="C3950" i="17"/>
  <c r="G3950" i="17" s="1"/>
  <c r="C3956" i="17"/>
  <c r="G3956" i="17" s="1"/>
  <c r="C3964" i="17"/>
  <c r="G3964" i="17" s="1"/>
  <c r="C3970" i="17"/>
  <c r="G3970" i="17" s="1"/>
  <c r="C3977" i="17"/>
  <c r="G3977" i="17" s="1"/>
  <c r="C3982" i="17"/>
  <c r="G3982" i="17" s="1"/>
  <c r="C4004" i="17"/>
  <c r="G4004" i="17" s="1"/>
  <c r="C4011" i="17"/>
  <c r="G4011" i="17" s="1"/>
  <c r="C4023" i="17"/>
  <c r="G4023" i="17" s="1"/>
  <c r="C4029" i="17"/>
  <c r="G4029" i="17" s="1"/>
  <c r="C4034" i="17"/>
  <c r="G4034" i="17" s="1"/>
  <c r="C4044" i="17"/>
  <c r="G4044" i="17" s="1"/>
  <c r="C4051" i="17"/>
  <c r="G4051" i="17" s="1"/>
  <c r="C4058" i="17"/>
  <c r="G4058" i="17" s="1"/>
  <c r="C4072" i="17"/>
  <c r="G4072" i="17" s="1"/>
  <c r="C4077" i="17"/>
  <c r="G4077" i="17" s="1"/>
  <c r="C4085" i="17"/>
  <c r="G4085" i="17" s="1"/>
  <c r="C4091" i="17"/>
  <c r="G4091" i="17" s="1"/>
  <c r="C4104" i="17"/>
  <c r="G4104" i="17" s="1"/>
  <c r="C4117" i="17"/>
  <c r="G4117" i="17" s="1"/>
  <c r="C4123" i="17"/>
  <c r="G4123" i="17" s="1"/>
  <c r="C4131" i="17"/>
  <c r="G4131" i="17" s="1"/>
  <c r="C4139" i="17"/>
  <c r="G4139" i="17" s="1"/>
  <c r="C4145" i="17"/>
  <c r="G4145" i="17" s="1"/>
  <c r="C4153" i="17"/>
  <c r="G4153" i="17" s="1"/>
  <c r="C4161" i="17"/>
  <c r="G4161" i="17" s="1"/>
  <c r="C4169" i="17"/>
  <c r="G4169" i="17" s="1"/>
  <c r="C4177" i="17"/>
  <c r="G4177" i="17" s="1"/>
  <c r="C4184" i="17"/>
  <c r="G4184" i="17" s="1"/>
  <c r="C4191" i="17"/>
  <c r="G4191" i="17" s="1"/>
  <c r="C4204" i="17"/>
  <c r="G4204" i="17" s="1"/>
  <c r="C4212" i="17"/>
  <c r="G4212" i="17" s="1"/>
  <c r="C4223" i="17"/>
  <c r="G4223" i="17" s="1"/>
  <c r="C4231" i="17"/>
  <c r="G4231" i="17" s="1"/>
  <c r="C4239" i="17"/>
  <c r="G4239" i="17" s="1"/>
  <c r="C4247" i="17"/>
  <c r="G4247" i="17" s="1"/>
  <c r="C4255" i="17"/>
  <c r="G4255" i="17" s="1"/>
  <c r="C4263" i="17"/>
  <c r="G4263" i="17" s="1"/>
  <c r="C4271" i="17"/>
  <c r="G4271" i="17" s="1"/>
  <c r="C4278" i="17"/>
  <c r="G4278" i="17" s="1"/>
  <c r="C4290" i="17"/>
  <c r="G4290" i="17" s="1"/>
  <c r="C4298" i="17"/>
  <c r="G4298" i="17" s="1"/>
  <c r="C4306" i="17"/>
  <c r="G4306" i="17" s="1"/>
  <c r="C4313" i="17"/>
  <c r="G4313" i="17" s="1"/>
  <c r="C4321" i="17"/>
  <c r="G4321" i="17" s="1"/>
  <c r="C4329" i="17"/>
  <c r="G4329" i="17" s="1"/>
  <c r="C4336" i="17"/>
  <c r="G4336" i="17" s="1"/>
  <c r="C4344" i="17"/>
  <c r="G4344" i="17" s="1"/>
  <c r="C4352" i="17"/>
  <c r="G4352" i="17" s="1"/>
  <c r="C4359" i="17"/>
  <c r="G4359" i="17" s="1"/>
  <c r="C4371" i="17"/>
  <c r="G4371" i="17" s="1"/>
  <c r="C4379" i="17"/>
  <c r="G4379" i="17" s="1"/>
  <c r="C4387" i="17"/>
  <c r="G4387" i="17" s="1"/>
  <c r="C4393" i="17"/>
  <c r="G4393" i="17" s="1"/>
  <c r="C4401" i="17"/>
  <c r="G4401" i="17" s="1"/>
  <c r="C4409" i="17"/>
  <c r="G4409" i="17" s="1"/>
  <c r="C4417" i="17"/>
  <c r="G4417" i="17" s="1"/>
  <c r="C4425" i="17"/>
  <c r="G4425" i="17" s="1"/>
  <c r="C4433" i="17"/>
  <c r="G4433" i="17" s="1"/>
  <c r="C4441" i="17"/>
  <c r="G4441" i="17" s="1"/>
  <c r="C4448" i="17"/>
  <c r="G4448" i="17" s="1"/>
  <c r="C4456" i="17"/>
  <c r="G4456" i="17" s="1"/>
  <c r="C4464" i="17"/>
  <c r="G4464" i="17" s="1"/>
  <c r="C4469" i="17"/>
  <c r="G4469" i="17" s="1"/>
  <c r="C4476" i="17"/>
  <c r="G4476" i="17" s="1"/>
  <c r="C4483" i="17"/>
  <c r="G4483" i="17" s="1"/>
  <c r="C4491" i="17"/>
  <c r="G4491" i="17" s="1"/>
  <c r="C4499" i="17"/>
  <c r="G4499" i="17" s="1"/>
  <c r="C4507" i="17"/>
  <c r="G4507" i="17" s="1"/>
  <c r="C4522" i="17"/>
  <c r="G4522" i="17" s="1"/>
  <c r="C4530" i="17"/>
  <c r="G4530" i="17" s="1"/>
  <c r="C4545" i="17"/>
  <c r="G4545" i="17" s="1"/>
  <c r="C4553" i="17"/>
  <c r="G4553" i="17" s="1"/>
  <c r="C4563" i="17"/>
  <c r="G4563" i="17" s="1"/>
  <c r="C72" i="17"/>
  <c r="G72" i="17" s="1"/>
  <c r="C166" i="17"/>
  <c r="G166" i="17" s="1"/>
  <c r="C259" i="17"/>
  <c r="G259" i="17" s="1"/>
  <c r="C332" i="17"/>
  <c r="G332" i="17" s="1"/>
  <c r="C401" i="17"/>
  <c r="G401" i="17" s="1"/>
  <c r="C466" i="17"/>
  <c r="G466" i="17" s="1"/>
  <c r="C531" i="17"/>
  <c r="G531" i="17" s="1"/>
  <c r="C597" i="17"/>
  <c r="G597" i="17" s="1"/>
  <c r="C669" i="17"/>
  <c r="G669" i="17" s="1"/>
  <c r="C800" i="17"/>
  <c r="G800" i="17" s="1"/>
  <c r="C858" i="17"/>
  <c r="G858" i="17" s="1"/>
  <c r="C959" i="17"/>
  <c r="G959" i="17" s="1"/>
  <c r="C1014" i="17"/>
  <c r="G1014" i="17" s="1"/>
  <c r="C1079" i="17"/>
  <c r="G1079" i="17" s="1"/>
  <c r="C1150" i="17"/>
  <c r="G1150" i="17" s="1"/>
  <c r="C1216" i="17"/>
  <c r="G1216" i="17" s="1"/>
  <c r="C1282" i="17"/>
  <c r="G1282" i="17" s="1"/>
  <c r="C1348" i="17"/>
  <c r="G1348" i="17" s="1"/>
  <c r="C1485" i="17"/>
  <c r="G1485" i="17" s="1"/>
  <c r="C1549" i="17"/>
  <c r="G1549" i="17" s="1"/>
  <c r="C1688" i="17"/>
  <c r="G1688" i="17" s="1"/>
  <c r="C1747" i="17"/>
  <c r="G1747" i="17" s="1"/>
  <c r="C1816" i="17"/>
  <c r="G1816" i="17" s="1"/>
  <c r="C1871" i="17"/>
  <c r="G1871" i="17" s="1"/>
  <c r="C1926" i="17"/>
  <c r="G1926" i="17" s="1"/>
  <c r="C1983" i="17"/>
  <c r="G1983" i="17" s="1"/>
  <c r="C2023" i="17"/>
  <c r="G2023" i="17" s="1"/>
  <c r="C2077" i="17"/>
  <c r="G2077" i="17" s="1"/>
  <c r="C2135" i="17"/>
  <c r="G2135" i="17" s="1"/>
  <c r="C2192" i="17"/>
  <c r="G2192" i="17" s="1"/>
  <c r="C2252" i="17"/>
  <c r="G2252" i="17" s="1"/>
  <c r="C2306" i="17"/>
  <c r="G2306" i="17" s="1"/>
  <c r="C2429" i="17"/>
  <c r="G2429" i="17" s="1"/>
  <c r="C2469" i="17"/>
  <c r="G2469" i="17" s="1"/>
  <c r="C2480" i="17"/>
  <c r="G2480" i="17" s="1"/>
  <c r="C2491" i="17"/>
  <c r="G2491" i="17" s="1"/>
  <c r="C2502" i="17"/>
  <c r="G2502" i="17" s="1"/>
  <c r="C2510" i="17"/>
  <c r="G2510" i="17" s="1"/>
  <c r="C2519" i="17"/>
  <c r="G2519" i="17" s="1"/>
  <c r="C2528" i="17"/>
  <c r="G2528" i="17" s="1"/>
  <c r="C2537" i="17"/>
  <c r="G2537" i="17" s="1"/>
  <c r="C2545" i="17"/>
  <c r="G2545" i="17" s="1"/>
  <c r="C2561" i="17"/>
  <c r="G2561" i="17" s="1"/>
  <c r="C2569" i="17"/>
  <c r="G2569" i="17" s="1"/>
  <c r="C2576" i="17"/>
  <c r="G2576" i="17" s="1"/>
  <c r="C2585" i="17"/>
  <c r="G2585" i="17" s="1"/>
  <c r="C2594" i="17"/>
  <c r="G2594" i="17" s="1"/>
  <c r="C2603" i="17"/>
  <c r="G2603" i="17" s="1"/>
  <c r="C2613" i="17"/>
  <c r="G2613" i="17" s="1"/>
  <c r="C2622" i="17"/>
  <c r="G2622" i="17" s="1"/>
  <c r="C2631" i="17"/>
  <c r="G2631" i="17" s="1"/>
  <c r="C2639" i="17"/>
  <c r="G2639" i="17" s="1"/>
  <c r="C2647" i="17"/>
  <c r="G2647" i="17" s="1"/>
  <c r="C2655" i="17"/>
  <c r="G2655" i="17" s="1"/>
  <c r="C2661" i="17"/>
  <c r="G2661" i="17" s="1"/>
  <c r="C2668" i="17"/>
  <c r="G2668" i="17" s="1"/>
  <c r="C2675" i="17"/>
  <c r="G2675" i="17" s="1"/>
  <c r="C2683" i="17"/>
  <c r="G2683" i="17" s="1"/>
  <c r="C2691" i="17"/>
  <c r="G2691" i="17" s="1"/>
  <c r="C2699" i="17"/>
  <c r="G2699" i="17" s="1"/>
  <c r="C2707" i="17"/>
  <c r="G2707" i="17" s="1"/>
  <c r="C2715" i="17"/>
  <c r="G2715" i="17" s="1"/>
  <c r="C2722" i="17"/>
  <c r="G2722" i="17" s="1"/>
  <c r="C2730" i="17"/>
  <c r="G2730" i="17" s="1"/>
  <c r="C2736" i="17"/>
  <c r="G2736" i="17" s="1"/>
  <c r="C2742" i="17"/>
  <c r="G2742" i="17" s="1"/>
  <c r="C2750" i="17"/>
  <c r="G2750" i="17" s="1"/>
  <c r="C2757" i="17"/>
  <c r="G2757" i="17" s="1"/>
  <c r="C2765" i="17"/>
  <c r="G2765" i="17" s="1"/>
  <c r="C2773" i="17"/>
  <c r="G2773" i="17" s="1"/>
  <c r="C2781" i="17"/>
  <c r="G2781" i="17" s="1"/>
  <c r="C2788" i="17"/>
  <c r="G2788" i="17" s="1"/>
  <c r="C2796" i="17"/>
  <c r="G2796" i="17" s="1"/>
  <c r="C2804" i="17"/>
  <c r="G2804" i="17" s="1"/>
  <c r="C2816" i="17"/>
  <c r="G2816" i="17" s="1"/>
  <c r="C2821" i="17"/>
  <c r="G2821" i="17" s="1"/>
  <c r="C2828" i="17"/>
  <c r="G2828" i="17" s="1"/>
  <c r="C2841" i="17"/>
  <c r="G2841" i="17" s="1"/>
  <c r="C2872" i="17"/>
  <c r="G2872" i="17" s="1"/>
  <c r="C2879" i="17"/>
  <c r="G2879" i="17" s="1"/>
  <c r="C2883" i="17"/>
  <c r="G2883" i="17" s="1"/>
  <c r="C2890" i="17"/>
  <c r="G2890" i="17" s="1"/>
  <c r="C2905" i="17"/>
  <c r="G2905" i="17" s="1"/>
  <c r="C2918" i="17"/>
  <c r="G2918" i="17" s="1"/>
  <c r="C2937" i="17"/>
  <c r="G2937" i="17" s="1"/>
  <c r="C2944" i="17"/>
  <c r="G2944" i="17" s="1"/>
  <c r="C2951" i="17"/>
  <c r="G2951" i="17" s="1"/>
  <c r="C2963" i="17"/>
  <c r="G2963" i="17" s="1"/>
  <c r="C2970" i="17"/>
  <c r="G2970" i="17" s="1"/>
  <c r="C2976" i="17"/>
  <c r="G2976" i="17" s="1"/>
  <c r="C2982" i="17"/>
  <c r="G2982" i="17" s="1"/>
  <c r="C2988" i="17"/>
  <c r="G2988" i="17" s="1"/>
  <c r="C2994" i="17"/>
  <c r="G2994" i="17" s="1"/>
  <c r="C3007" i="17"/>
  <c r="G3007" i="17" s="1"/>
  <c r="C3013" i="17"/>
  <c r="G3013" i="17" s="1"/>
  <c r="C3018" i="17"/>
  <c r="G3018" i="17" s="1"/>
  <c r="C3026" i="17"/>
  <c r="G3026" i="17" s="1"/>
  <c r="C3033" i="17"/>
  <c r="G3033" i="17" s="1"/>
  <c r="C3039" i="17"/>
  <c r="G3039" i="17" s="1"/>
  <c r="C3046" i="17"/>
  <c r="G3046" i="17" s="1"/>
  <c r="C3051" i="17"/>
  <c r="G3051" i="17" s="1"/>
  <c r="C3059" i="17"/>
  <c r="G3059" i="17" s="1"/>
  <c r="C3065" i="17"/>
  <c r="G3065" i="17" s="1"/>
  <c r="C3072" i="17"/>
  <c r="G3072" i="17" s="1"/>
  <c r="C3078" i="17"/>
  <c r="G3078" i="17" s="1"/>
  <c r="C3083" i="17"/>
  <c r="G3083" i="17" s="1"/>
  <c r="C3088" i="17"/>
  <c r="G3088" i="17" s="1"/>
  <c r="C3093" i="17"/>
  <c r="G3093" i="17" s="1"/>
  <c r="C3099" i="17"/>
  <c r="G3099" i="17" s="1"/>
  <c r="C3106" i="17"/>
  <c r="G3106" i="17" s="1"/>
  <c r="C3113" i="17"/>
  <c r="G3113" i="17" s="1"/>
  <c r="C3121" i="17"/>
  <c r="G3121" i="17" s="1"/>
  <c r="C3128" i="17"/>
  <c r="G3128" i="17" s="1"/>
  <c r="C3135" i="17"/>
  <c r="G3135" i="17" s="1"/>
  <c r="C3143" i="17"/>
  <c r="G3143" i="17" s="1"/>
  <c r="C3151" i="17"/>
  <c r="G3151" i="17" s="1"/>
  <c r="C3159" i="17"/>
  <c r="G3159" i="17" s="1"/>
  <c r="C3167" i="17"/>
  <c r="G3167" i="17" s="1"/>
  <c r="C3175" i="17"/>
  <c r="G3175" i="17" s="1"/>
  <c r="C3183" i="17"/>
  <c r="G3183" i="17" s="1"/>
  <c r="C3191" i="17"/>
  <c r="G3191" i="17" s="1"/>
  <c r="C3199" i="17"/>
  <c r="G3199" i="17" s="1"/>
  <c r="C3207" i="17"/>
  <c r="G3207" i="17" s="1"/>
  <c r="C3215" i="17"/>
  <c r="G3215" i="17" s="1"/>
  <c r="C3221" i="17"/>
  <c r="G3221" i="17" s="1"/>
  <c r="C3227" i="17"/>
  <c r="G3227" i="17" s="1"/>
  <c r="C3234" i="17"/>
  <c r="G3234" i="17" s="1"/>
  <c r="C3240" i="17"/>
  <c r="G3240" i="17" s="1"/>
  <c r="C3248" i="17"/>
  <c r="G3248" i="17" s="1"/>
  <c r="C3256" i="17"/>
  <c r="G3256" i="17" s="1"/>
  <c r="C3264" i="17"/>
  <c r="G3264" i="17" s="1"/>
  <c r="C3272" i="17"/>
  <c r="G3272" i="17" s="1"/>
  <c r="C3280" i="17"/>
  <c r="G3280" i="17" s="1"/>
  <c r="C3288" i="17"/>
  <c r="G3288" i="17" s="1"/>
  <c r="C3296" i="17"/>
  <c r="G3296" i="17" s="1"/>
  <c r="C3304" i="17"/>
  <c r="G3304" i="17" s="1"/>
  <c r="C3311" i="17"/>
  <c r="G3311" i="17" s="1"/>
  <c r="C3318" i="17"/>
  <c r="G3318" i="17" s="1"/>
  <c r="C3324" i="17"/>
  <c r="G3324" i="17" s="1"/>
  <c r="C3330" i="17"/>
  <c r="G3330" i="17" s="1"/>
  <c r="C3337" i="17"/>
  <c r="G3337" i="17" s="1"/>
  <c r="C3344" i="17"/>
  <c r="G3344" i="17" s="1"/>
  <c r="C3359" i="17"/>
  <c r="G3359" i="17" s="1"/>
  <c r="C3367" i="17"/>
  <c r="G3367" i="17" s="1"/>
  <c r="C3375" i="17"/>
  <c r="G3375" i="17" s="1"/>
  <c r="C3383" i="17"/>
  <c r="G3383" i="17" s="1"/>
  <c r="C3391" i="17"/>
  <c r="G3391" i="17" s="1"/>
  <c r="C3398" i="17"/>
  <c r="G3398" i="17" s="1"/>
  <c r="C3406" i="17"/>
  <c r="G3406" i="17" s="1"/>
  <c r="C3412" i="17"/>
  <c r="G3412" i="17" s="1"/>
  <c r="C3426" i="17"/>
  <c r="G3426" i="17" s="1"/>
  <c r="C3433" i="17"/>
  <c r="G3433" i="17" s="1"/>
  <c r="C3440" i="17"/>
  <c r="G3440" i="17" s="1"/>
  <c r="C3448" i="17"/>
  <c r="G3448" i="17" s="1"/>
  <c r="C3456" i="17"/>
  <c r="G3456" i="17" s="1"/>
  <c r="C3464" i="17"/>
  <c r="G3464" i="17" s="1"/>
  <c r="C3472" i="17"/>
  <c r="G3472" i="17" s="1"/>
  <c r="C3479" i="17"/>
  <c r="G3479" i="17" s="1"/>
  <c r="C3485" i="17"/>
  <c r="G3485" i="17" s="1"/>
  <c r="C3491" i="17"/>
  <c r="G3491" i="17" s="1"/>
  <c r="C3498" i="17"/>
  <c r="G3498" i="17" s="1"/>
  <c r="C3505" i="17"/>
  <c r="G3505" i="17" s="1"/>
  <c r="C3513" i="17"/>
  <c r="G3513" i="17" s="1"/>
  <c r="C3521" i="17"/>
  <c r="G3521" i="17" s="1"/>
  <c r="C3529" i="17"/>
  <c r="G3529" i="17" s="1"/>
  <c r="C3537" i="17"/>
  <c r="G3537" i="17" s="1"/>
  <c r="C3545" i="17"/>
  <c r="G3545" i="17" s="1"/>
  <c r="C3553" i="17"/>
  <c r="G3553" i="17" s="1"/>
  <c r="C3561" i="17"/>
  <c r="G3561" i="17" s="1"/>
  <c r="C3569" i="17"/>
  <c r="G3569" i="17" s="1"/>
  <c r="C3576" i="17"/>
  <c r="G3576" i="17" s="1"/>
  <c r="C3584" i="17"/>
  <c r="G3584" i="17" s="1"/>
  <c r="C3595" i="17"/>
  <c r="G3595" i="17" s="1"/>
  <c r="C3602" i="17"/>
  <c r="G3602" i="17" s="1"/>
  <c r="C3610" i="17"/>
  <c r="G3610" i="17" s="1"/>
  <c r="C3618" i="17"/>
  <c r="G3618" i="17" s="1"/>
  <c r="C3626" i="17"/>
  <c r="G3626" i="17" s="1"/>
  <c r="C3633" i="17"/>
  <c r="G3633" i="17" s="1"/>
  <c r="C3639" i="17"/>
  <c r="G3639" i="17" s="1"/>
  <c r="C3647" i="17"/>
  <c r="G3647" i="17" s="1"/>
  <c r="C3668" i="17"/>
  <c r="G3668" i="17" s="1"/>
  <c r="C3676" i="17"/>
  <c r="G3676" i="17" s="1"/>
  <c r="C3684" i="17"/>
  <c r="G3684" i="17" s="1"/>
  <c r="C3692" i="17"/>
  <c r="G3692" i="17" s="1"/>
  <c r="C3700" i="17"/>
  <c r="G3700" i="17" s="1"/>
  <c r="C3708" i="17"/>
  <c r="G3708" i="17" s="1"/>
  <c r="C3716" i="17"/>
  <c r="G3716" i="17" s="1"/>
  <c r="C3724" i="17"/>
  <c r="G3724" i="17" s="1"/>
  <c r="C3732" i="17"/>
  <c r="G3732" i="17" s="1"/>
  <c r="C3739" i="17"/>
  <c r="G3739" i="17" s="1"/>
  <c r="C3743" i="17"/>
  <c r="G3743" i="17" s="1"/>
  <c r="C3751" i="17"/>
  <c r="G3751" i="17" s="1"/>
  <c r="C3758" i="17"/>
  <c r="G3758" i="17" s="1"/>
  <c r="C3769" i="17"/>
  <c r="G3769" i="17" s="1"/>
  <c r="C3777" i="17"/>
  <c r="G3777" i="17" s="1"/>
  <c r="C3784" i="17"/>
  <c r="G3784" i="17" s="1"/>
  <c r="C3792" i="17"/>
  <c r="G3792" i="17" s="1"/>
  <c r="C3800" i="17"/>
  <c r="G3800" i="17" s="1"/>
  <c r="C3808" i="17"/>
  <c r="G3808" i="17" s="1"/>
  <c r="C3815" i="17"/>
  <c r="G3815" i="17" s="1"/>
  <c r="C3823" i="17"/>
  <c r="G3823" i="17" s="1"/>
  <c r="C3830" i="17"/>
  <c r="G3830" i="17" s="1"/>
  <c r="C3837" i="17"/>
  <c r="G3837" i="17" s="1"/>
  <c r="C3843" i="17"/>
  <c r="G3843" i="17" s="1"/>
  <c r="C3850" i="17"/>
  <c r="G3850" i="17" s="1"/>
  <c r="C3856" i="17"/>
  <c r="G3856" i="17" s="1"/>
  <c r="C3862" i="17"/>
  <c r="G3862" i="17" s="1"/>
  <c r="C3868" i="17"/>
  <c r="G3868" i="17" s="1"/>
  <c r="C3873" i="17"/>
  <c r="G3873" i="17" s="1"/>
  <c r="C3878" i="17"/>
  <c r="G3878" i="17" s="1"/>
  <c r="C3885" i="17"/>
  <c r="G3885" i="17" s="1"/>
  <c r="C3895" i="17"/>
  <c r="G3895" i="17" s="1"/>
  <c r="C3901" i="17"/>
  <c r="G3901" i="17" s="1"/>
  <c r="C3907" i="17"/>
  <c r="G3907" i="17" s="1"/>
  <c r="C3913" i="17"/>
  <c r="G3913" i="17" s="1"/>
  <c r="C3925" i="17"/>
  <c r="G3925" i="17" s="1"/>
  <c r="C3931" i="17"/>
  <c r="G3931" i="17" s="1"/>
  <c r="C3937" i="17"/>
  <c r="G3937" i="17" s="1"/>
  <c r="C3944" i="17"/>
  <c r="G3944" i="17" s="1"/>
  <c r="C3951" i="17"/>
  <c r="G3951" i="17" s="1"/>
  <c r="C3957" i="17"/>
  <c r="G3957" i="17" s="1"/>
  <c r="C3971" i="17"/>
  <c r="G3971" i="17" s="1"/>
  <c r="C3978" i="17"/>
  <c r="G3978" i="17" s="1"/>
  <c r="C3983" i="17"/>
  <c r="G3983" i="17" s="1"/>
  <c r="C3989" i="17"/>
  <c r="G3989" i="17" s="1"/>
  <c r="C3994" i="17"/>
  <c r="G3994" i="17" s="1"/>
  <c r="C3999" i="17"/>
  <c r="G3999" i="17" s="1"/>
  <c r="C4012" i="17"/>
  <c r="G4012" i="17" s="1"/>
  <c r="C4024" i="17"/>
  <c r="G4024" i="17" s="1"/>
  <c r="C4030" i="17"/>
  <c r="G4030" i="17" s="1"/>
  <c r="C4035" i="17"/>
  <c r="G4035" i="17" s="1"/>
  <c r="C4052" i="17"/>
  <c r="G4052" i="17" s="1"/>
  <c r="C4059" i="17"/>
  <c r="G4059" i="17" s="1"/>
  <c r="C4066" i="17"/>
  <c r="G4066" i="17" s="1"/>
  <c r="C4073" i="17"/>
  <c r="G4073" i="17" s="1"/>
  <c r="C4078" i="17"/>
  <c r="G4078" i="17" s="1"/>
  <c r="C4097" i="17"/>
  <c r="G4097" i="17" s="1"/>
  <c r="C4105" i="17"/>
  <c r="G4105" i="17" s="1"/>
  <c r="C4111" i="17"/>
  <c r="G4111" i="17" s="1"/>
  <c r="C4118" i="17"/>
  <c r="G4118" i="17" s="1"/>
  <c r="C4124" i="17"/>
  <c r="G4124" i="17" s="1"/>
  <c r="C4132" i="17"/>
  <c r="G4132" i="17" s="1"/>
  <c r="C4146" i="17"/>
  <c r="G4146" i="17" s="1"/>
  <c r="C4154" i="17"/>
  <c r="G4154" i="17" s="1"/>
  <c r="C4162" i="17"/>
  <c r="G4162" i="17" s="1"/>
  <c r="C4170" i="17"/>
  <c r="G4170" i="17" s="1"/>
  <c r="C4178" i="17"/>
  <c r="G4178" i="17" s="1"/>
  <c r="C4185" i="17"/>
  <c r="G4185" i="17" s="1"/>
  <c r="C4192" i="17"/>
  <c r="G4192" i="17" s="1"/>
  <c r="C4197" i="17"/>
  <c r="G4197" i="17" s="1"/>
  <c r="C4205" i="17"/>
  <c r="G4205" i="17" s="1"/>
  <c r="C4213" i="17"/>
  <c r="G4213" i="17" s="1"/>
  <c r="C4218" i="17"/>
  <c r="G4218" i="17" s="1"/>
  <c r="C4224" i="17"/>
  <c r="G4224" i="17" s="1"/>
  <c r="C4232" i="17"/>
  <c r="G4232" i="17" s="1"/>
  <c r="C4240" i="17"/>
  <c r="G4240" i="17" s="1"/>
  <c r="C4248" i="17"/>
  <c r="G4248" i="17" s="1"/>
  <c r="C4256" i="17"/>
  <c r="G4256" i="17" s="1"/>
  <c r="C4264" i="17"/>
  <c r="G4264" i="17" s="1"/>
  <c r="C4272" i="17"/>
  <c r="G4272" i="17" s="1"/>
  <c r="C4279" i="17"/>
  <c r="G4279" i="17" s="1"/>
  <c r="C4285" i="17"/>
  <c r="G4285" i="17" s="1"/>
  <c r="C4291" i="17"/>
  <c r="G4291" i="17" s="1"/>
  <c r="C4299" i="17"/>
  <c r="G4299" i="17" s="1"/>
  <c r="C4314" i="17"/>
  <c r="G4314" i="17" s="1"/>
  <c r="C4322" i="17"/>
  <c r="G4322" i="17" s="1"/>
  <c r="C4330" i="17"/>
  <c r="G4330" i="17" s="1"/>
  <c r="C4337" i="17"/>
  <c r="G4337" i="17" s="1"/>
  <c r="C4345" i="17"/>
  <c r="G4345" i="17" s="1"/>
  <c r="C4353" i="17"/>
  <c r="G4353" i="17" s="1"/>
  <c r="C4360" i="17"/>
  <c r="G4360" i="17" s="1"/>
  <c r="C4365" i="17"/>
  <c r="G4365" i="17" s="1"/>
  <c r="C4372" i="17"/>
  <c r="G4372" i="17" s="1"/>
  <c r="C4380" i="17"/>
  <c r="G4380" i="17" s="1"/>
  <c r="C4388" i="17"/>
  <c r="G4388" i="17" s="1"/>
  <c r="C4394" i="17"/>
  <c r="G4394" i="17" s="1"/>
  <c r="C4402" i="17"/>
  <c r="G4402" i="17" s="1"/>
  <c r="C4410" i="17"/>
  <c r="G4410" i="17" s="1"/>
  <c r="C4418" i="17"/>
  <c r="G4418" i="17" s="1"/>
  <c r="C4426" i="17"/>
  <c r="G4426" i="17" s="1"/>
  <c r="C4434" i="17"/>
  <c r="G4434" i="17" s="1"/>
  <c r="C4442" i="17"/>
  <c r="G4442" i="17" s="1"/>
  <c r="C4449" i="17"/>
  <c r="G4449" i="17" s="1"/>
  <c r="C4457" i="17"/>
  <c r="G4457" i="17" s="1"/>
  <c r="C4465" i="17"/>
  <c r="G4465" i="17" s="1"/>
  <c r="C4470" i="17"/>
  <c r="G4470" i="17" s="1"/>
  <c r="C4484" i="17"/>
  <c r="G4484" i="17" s="1"/>
  <c r="C4492" i="17"/>
  <c r="G4492" i="17" s="1"/>
  <c r="C4500" i="17"/>
  <c r="G4500" i="17" s="1"/>
  <c r="C4508" i="17"/>
  <c r="G4508" i="17" s="1"/>
  <c r="C4515" i="17"/>
  <c r="G4515" i="17" s="1"/>
  <c r="C4523" i="17"/>
  <c r="G4523" i="17" s="1"/>
  <c r="C4531" i="17"/>
  <c r="G4531" i="17" s="1"/>
  <c r="C4538" i="17"/>
  <c r="G4538" i="17" s="1"/>
  <c r="C4546" i="17"/>
  <c r="G4546" i="17" s="1"/>
  <c r="C4554" i="17"/>
  <c r="G4554" i="17" s="1"/>
  <c r="C4558" i="17"/>
  <c r="G4558" i="17" s="1"/>
  <c r="C4564" i="17"/>
  <c r="G4564" i="17" s="1"/>
  <c r="C4579" i="17"/>
  <c r="G4579" i="17" s="1"/>
  <c r="C86" i="17"/>
  <c r="G86" i="17" s="1"/>
  <c r="C178" i="17"/>
  <c r="G178" i="17" s="1"/>
  <c r="C271" i="17"/>
  <c r="G271" i="17" s="1"/>
  <c r="C339" i="17"/>
  <c r="G339" i="17" s="1"/>
  <c r="C408" i="17"/>
  <c r="G408" i="17" s="1"/>
  <c r="C476" i="17"/>
  <c r="G476" i="17" s="1"/>
  <c r="C540" i="17"/>
  <c r="G540" i="17" s="1"/>
  <c r="C606" i="17"/>
  <c r="G606" i="17" s="1"/>
  <c r="C678" i="17"/>
  <c r="G678" i="17" s="1"/>
  <c r="C741" i="17"/>
  <c r="G741" i="17" s="1"/>
  <c r="C807" i="17"/>
  <c r="G807" i="17" s="1"/>
  <c r="C865" i="17"/>
  <c r="G865" i="17" s="1"/>
  <c r="C916" i="17"/>
  <c r="G916" i="17" s="1"/>
  <c r="C964" i="17"/>
  <c r="G964" i="17" s="1"/>
  <c r="C1021" i="17"/>
  <c r="G1021" i="17" s="1"/>
  <c r="C1087" i="17"/>
  <c r="G1087" i="17" s="1"/>
  <c r="C1158" i="17"/>
  <c r="G1158" i="17" s="1"/>
  <c r="C1225" i="17"/>
  <c r="G1225" i="17" s="1"/>
  <c r="C1291" i="17"/>
  <c r="G1291" i="17" s="1"/>
  <c r="C1356" i="17"/>
  <c r="G1356" i="17" s="1"/>
  <c r="C1494" i="17"/>
  <c r="G1494" i="17" s="1"/>
  <c r="C1558" i="17"/>
  <c r="G1558" i="17" s="1"/>
  <c r="C1626" i="17"/>
  <c r="G1626" i="17" s="1"/>
  <c r="C1696" i="17"/>
  <c r="G1696" i="17" s="1"/>
  <c r="C1756" i="17"/>
  <c r="G1756" i="17" s="1"/>
  <c r="C1826" i="17"/>
  <c r="G1826" i="17" s="1"/>
  <c r="C1877" i="17"/>
  <c r="G1877" i="17" s="1"/>
  <c r="C1988" i="17"/>
  <c r="G1988" i="17" s="1"/>
  <c r="C2084" i="17"/>
  <c r="G2084" i="17" s="1"/>
  <c r="C2143" i="17"/>
  <c r="G2143" i="17" s="1"/>
  <c r="C2197" i="17"/>
  <c r="G2197" i="17" s="1"/>
  <c r="C2260" i="17"/>
  <c r="G2260" i="17" s="1"/>
  <c r="C2314" i="17"/>
  <c r="G2314" i="17" s="1"/>
  <c r="C2376" i="17"/>
  <c r="G2376" i="17" s="1"/>
  <c r="C2437" i="17"/>
  <c r="G2437" i="17" s="1"/>
  <c r="C2481" i="17"/>
  <c r="G2481" i="17" s="1"/>
  <c r="C2493" i="17"/>
  <c r="G2493" i="17" s="1"/>
  <c r="C2503" i="17"/>
  <c r="G2503" i="17" s="1"/>
  <c r="C2511" i="17"/>
  <c r="G2511" i="17" s="1"/>
  <c r="C2520" i="17"/>
  <c r="G2520" i="17" s="1"/>
  <c r="C2529" i="17"/>
  <c r="G2529" i="17" s="1"/>
  <c r="C2538" i="17"/>
  <c r="G2538" i="17" s="1"/>
  <c r="C2547" i="17"/>
  <c r="G2547" i="17" s="1"/>
  <c r="C2553" i="17"/>
  <c r="G2553" i="17" s="1"/>
  <c r="C2562" i="17"/>
  <c r="G2562" i="17" s="1"/>
  <c r="C2570" i="17"/>
  <c r="G2570" i="17" s="1"/>
  <c r="C2577" i="17"/>
  <c r="G2577" i="17" s="1"/>
  <c r="C2586" i="17"/>
  <c r="G2586" i="17" s="1"/>
  <c r="C2595" i="17"/>
  <c r="G2595" i="17" s="1"/>
  <c r="C2605" i="17"/>
  <c r="G2605" i="17" s="1"/>
  <c r="C2614" i="17"/>
  <c r="G2614" i="17" s="1"/>
  <c r="C2623" i="17"/>
  <c r="G2623" i="17" s="1"/>
  <c r="C2632" i="17"/>
  <c r="G2632" i="17" s="1"/>
  <c r="C2640" i="17"/>
  <c r="G2640" i="17" s="1"/>
  <c r="C2648" i="17"/>
  <c r="G2648" i="17" s="1"/>
  <c r="C2662" i="17"/>
  <c r="G2662" i="17" s="1"/>
  <c r="C2669" i="17"/>
  <c r="G2669" i="17" s="1"/>
  <c r="C2676" i="17"/>
  <c r="G2676" i="17" s="1"/>
  <c r="C2684" i="17"/>
  <c r="G2684" i="17" s="1"/>
  <c r="C2692" i="17"/>
  <c r="G2692" i="17" s="1"/>
  <c r="C2700" i="17"/>
  <c r="G2700" i="17" s="1"/>
  <c r="C2708" i="17"/>
  <c r="G2708" i="17" s="1"/>
  <c r="C2723" i="17"/>
  <c r="G2723" i="17" s="1"/>
  <c r="C2731" i="17"/>
  <c r="G2731" i="17" s="1"/>
  <c r="C2743" i="17"/>
  <c r="G2743" i="17" s="1"/>
  <c r="C2751" i="17"/>
  <c r="G2751" i="17" s="1"/>
  <c r="C2758" i="17"/>
  <c r="G2758" i="17" s="1"/>
  <c r="C2766" i="17"/>
  <c r="G2766" i="17" s="1"/>
  <c r="C2774" i="17"/>
  <c r="G2774" i="17" s="1"/>
  <c r="C2789" i="17"/>
  <c r="G2789" i="17" s="1"/>
  <c r="C2797" i="17"/>
  <c r="G2797" i="17" s="1"/>
  <c r="C2805" i="17"/>
  <c r="G2805" i="17" s="1"/>
  <c r="C2812" i="17"/>
  <c r="G2812" i="17" s="1"/>
  <c r="C2817" i="17"/>
  <c r="G2817" i="17" s="1"/>
  <c r="C2822" i="17"/>
  <c r="G2822" i="17" s="1"/>
  <c r="C2829" i="17"/>
  <c r="G2829" i="17" s="1"/>
  <c r="C2842" i="17"/>
  <c r="G2842" i="17" s="1"/>
  <c r="C2853" i="17"/>
  <c r="G2853" i="17" s="1"/>
  <c r="C2859" i="17"/>
  <c r="G2859" i="17" s="1"/>
  <c r="C2865" i="17"/>
  <c r="G2865" i="17" s="1"/>
  <c r="C2873" i="17"/>
  <c r="G2873" i="17" s="1"/>
  <c r="C2884" i="17"/>
  <c r="G2884" i="17" s="1"/>
  <c r="C2891" i="17"/>
  <c r="G2891" i="17" s="1"/>
  <c r="C2898" i="17"/>
  <c r="G2898" i="17" s="1"/>
  <c r="C2906" i="17"/>
  <c r="G2906" i="17" s="1"/>
  <c r="C2912" i="17"/>
  <c r="G2912" i="17" s="1"/>
  <c r="C2919" i="17"/>
  <c r="G2919" i="17" s="1"/>
  <c r="C2926" i="17"/>
  <c r="G2926" i="17" s="1"/>
  <c r="C2931" i="17"/>
  <c r="G2931" i="17" s="1"/>
  <c r="C2945" i="17"/>
  <c r="G2945" i="17" s="1"/>
  <c r="C2952" i="17"/>
  <c r="G2952" i="17" s="1"/>
  <c r="C2958" i="17"/>
  <c r="G2958" i="17" s="1"/>
  <c r="C2964" i="17"/>
  <c r="G2964" i="17" s="1"/>
  <c r="C2971" i="17"/>
  <c r="G2971" i="17" s="1"/>
  <c r="C2977" i="17"/>
  <c r="G2977" i="17" s="1"/>
  <c r="C2989" i="17"/>
  <c r="G2989" i="17" s="1"/>
  <c r="C2995" i="17"/>
  <c r="G2995" i="17" s="1"/>
  <c r="C3008" i="17"/>
  <c r="G3008" i="17" s="1"/>
  <c r="C3014" i="17"/>
  <c r="G3014" i="17" s="1"/>
  <c r="C3019" i="17"/>
  <c r="G3019" i="17" s="1"/>
  <c r="C3027" i="17"/>
  <c r="G3027" i="17" s="1"/>
  <c r="C3034" i="17"/>
  <c r="G3034" i="17" s="1"/>
  <c r="C3052" i="17"/>
  <c r="G3052" i="17" s="1"/>
  <c r="C3060" i="17"/>
  <c r="G3060" i="17" s="1"/>
  <c r="C3066" i="17"/>
  <c r="G3066" i="17" s="1"/>
  <c r="C3073" i="17"/>
  <c r="G3073" i="17" s="1"/>
  <c r="C3079" i="17"/>
  <c r="G3079" i="17" s="1"/>
  <c r="C3100" i="17"/>
  <c r="G3100" i="17" s="1"/>
  <c r="C3107" i="17"/>
  <c r="G3107" i="17" s="1"/>
  <c r="C3114" i="17"/>
  <c r="G3114" i="17" s="1"/>
  <c r="C3122" i="17"/>
  <c r="G3122" i="17" s="1"/>
  <c r="C3129" i="17"/>
  <c r="G3129" i="17" s="1"/>
  <c r="C3136" i="17"/>
  <c r="G3136" i="17" s="1"/>
  <c r="C3144" i="17"/>
  <c r="G3144" i="17" s="1"/>
  <c r="C3152" i="17"/>
  <c r="G3152" i="17" s="1"/>
  <c r="C3160" i="17"/>
  <c r="G3160" i="17" s="1"/>
  <c r="C3168" i="17"/>
  <c r="G3168" i="17" s="1"/>
  <c r="C3176" i="17"/>
  <c r="G3176" i="17" s="1"/>
  <c r="C3184" i="17"/>
  <c r="G3184" i="17" s="1"/>
  <c r="C3192" i="17"/>
  <c r="G3192" i="17" s="1"/>
  <c r="C3200" i="17"/>
  <c r="G3200" i="17" s="1"/>
  <c r="C3208" i="17"/>
  <c r="G3208" i="17" s="1"/>
  <c r="C3216" i="17"/>
  <c r="G3216" i="17" s="1"/>
  <c r="C3222" i="17"/>
  <c r="G3222" i="17" s="1"/>
  <c r="C3228" i="17"/>
  <c r="G3228" i="17" s="1"/>
  <c r="C3241" i="17"/>
  <c r="G3241" i="17" s="1"/>
  <c r="C3249" i="17"/>
  <c r="G3249" i="17" s="1"/>
  <c r="C3257" i="17"/>
  <c r="G3257" i="17" s="1"/>
  <c r="C3265" i="17"/>
  <c r="G3265" i="17" s="1"/>
  <c r="C3273" i="17"/>
  <c r="G3273" i="17" s="1"/>
  <c r="C3281" i="17"/>
  <c r="G3281" i="17" s="1"/>
  <c r="C3289" i="17"/>
  <c r="G3289" i="17" s="1"/>
  <c r="C3297" i="17"/>
  <c r="G3297" i="17" s="1"/>
  <c r="C3305" i="17"/>
  <c r="G3305" i="17" s="1"/>
  <c r="C3312" i="17"/>
  <c r="G3312" i="17" s="1"/>
  <c r="C3319" i="17"/>
  <c r="G3319" i="17" s="1"/>
  <c r="C3325" i="17"/>
  <c r="G3325" i="17" s="1"/>
  <c r="C3331" i="17"/>
  <c r="G3331" i="17" s="1"/>
  <c r="C3338" i="17"/>
  <c r="G3338" i="17" s="1"/>
  <c r="C3345" i="17"/>
  <c r="G3345" i="17" s="1"/>
  <c r="C3352" i="17"/>
  <c r="G3352" i="17" s="1"/>
  <c r="C3360" i="17"/>
  <c r="G3360" i="17" s="1"/>
  <c r="C3368" i="17"/>
  <c r="G3368" i="17" s="1"/>
  <c r="C3376" i="17"/>
  <c r="G3376" i="17" s="1"/>
  <c r="C3384" i="17"/>
  <c r="G3384" i="17" s="1"/>
  <c r="C3392" i="17"/>
  <c r="G3392" i="17" s="1"/>
  <c r="C3399" i="17"/>
  <c r="G3399" i="17" s="1"/>
  <c r="C3413" i="17"/>
  <c r="G3413" i="17" s="1"/>
  <c r="C3420" i="17"/>
  <c r="G3420" i="17" s="1"/>
  <c r="C3427" i="17"/>
  <c r="G3427" i="17" s="1"/>
  <c r="C3434" i="17"/>
  <c r="G3434" i="17" s="1"/>
  <c r="C3441" i="17"/>
  <c r="G3441" i="17" s="1"/>
  <c r="C3449" i="17"/>
  <c r="G3449" i="17" s="1"/>
  <c r="C3457" i="17"/>
  <c r="G3457" i="17" s="1"/>
  <c r="C3465" i="17"/>
  <c r="G3465" i="17" s="1"/>
  <c r="C3473" i="17"/>
  <c r="G3473" i="17" s="1"/>
  <c r="C3480" i="17"/>
  <c r="G3480" i="17" s="1"/>
  <c r="C3492" i="17"/>
  <c r="G3492" i="17" s="1"/>
  <c r="C3499" i="17"/>
  <c r="G3499" i="17" s="1"/>
  <c r="C3506" i="17"/>
  <c r="G3506" i="17" s="1"/>
  <c r="C3514" i="17"/>
  <c r="G3514" i="17" s="1"/>
  <c r="C3522" i="17"/>
  <c r="G3522" i="17" s="1"/>
  <c r="C3530" i="17"/>
  <c r="G3530" i="17" s="1"/>
  <c r="C3538" i="17"/>
  <c r="G3538" i="17" s="1"/>
  <c r="C3546" i="17"/>
  <c r="G3546" i="17" s="1"/>
  <c r="C3554" i="17"/>
  <c r="G3554" i="17" s="1"/>
  <c r="C3562" i="17"/>
  <c r="G3562" i="17" s="1"/>
  <c r="C3570" i="17"/>
  <c r="G3570" i="17" s="1"/>
  <c r="C3577" i="17"/>
  <c r="G3577" i="17" s="1"/>
  <c r="C3589" i="17"/>
  <c r="G3589" i="17" s="1"/>
  <c r="C3596" i="17"/>
  <c r="G3596" i="17" s="1"/>
  <c r="C3603" i="17"/>
  <c r="G3603" i="17" s="1"/>
  <c r="C3611" i="17"/>
  <c r="G3611" i="17" s="1"/>
  <c r="C3619" i="17"/>
  <c r="G3619" i="17" s="1"/>
  <c r="C3627" i="17"/>
  <c r="G3627" i="17" s="1"/>
  <c r="C3634" i="17"/>
  <c r="G3634" i="17" s="1"/>
  <c r="C3640" i="17"/>
  <c r="G3640" i="17" s="1"/>
  <c r="C3648" i="17"/>
  <c r="G3648" i="17" s="1"/>
  <c r="C3662" i="17"/>
  <c r="G3662" i="17" s="1"/>
  <c r="C3669" i="17"/>
  <c r="G3669" i="17" s="1"/>
  <c r="C3677" i="17"/>
  <c r="G3677" i="17" s="1"/>
  <c r="C3685" i="17"/>
  <c r="G3685" i="17" s="1"/>
  <c r="C3693" i="17"/>
  <c r="G3693" i="17" s="1"/>
  <c r="C3701" i="17"/>
  <c r="G3701" i="17" s="1"/>
  <c r="C3709" i="17"/>
  <c r="G3709" i="17" s="1"/>
  <c r="C3717" i="17"/>
  <c r="G3717" i="17" s="1"/>
  <c r="C3725" i="17"/>
  <c r="G3725" i="17" s="1"/>
  <c r="C3733" i="17"/>
  <c r="G3733" i="17" s="1"/>
  <c r="C3740" i="17"/>
  <c r="G3740" i="17" s="1"/>
  <c r="C3744" i="17"/>
  <c r="G3744" i="17" s="1"/>
  <c r="C3752" i="17"/>
  <c r="G3752" i="17" s="1"/>
  <c r="C3764" i="17"/>
  <c r="G3764" i="17" s="1"/>
  <c r="C3770" i="17"/>
  <c r="G3770" i="17" s="1"/>
  <c r="C3778" i="17"/>
  <c r="G3778" i="17" s="1"/>
  <c r="C3785" i="17"/>
  <c r="G3785" i="17" s="1"/>
  <c r="C3793" i="17"/>
  <c r="G3793" i="17" s="1"/>
  <c r="C3801" i="17"/>
  <c r="G3801" i="17" s="1"/>
  <c r="C3809" i="17"/>
  <c r="G3809" i="17" s="1"/>
  <c r="C3816" i="17"/>
  <c r="G3816" i="17" s="1"/>
  <c r="C3824" i="17"/>
  <c r="G3824" i="17" s="1"/>
  <c r="C3831" i="17"/>
  <c r="G3831" i="17" s="1"/>
  <c r="C3838" i="17"/>
  <c r="G3838" i="17" s="1"/>
  <c r="C3844" i="17"/>
  <c r="G3844" i="17" s="1"/>
  <c r="C3851" i="17"/>
  <c r="G3851" i="17" s="1"/>
  <c r="C3857" i="17"/>
  <c r="G3857" i="17" s="1"/>
  <c r="C3869" i="17"/>
  <c r="G3869" i="17" s="1"/>
  <c r="C3879" i="17"/>
  <c r="G3879" i="17" s="1"/>
  <c r="C3891" i="17"/>
  <c r="G3891" i="17" s="1"/>
  <c r="C3896" i="17"/>
  <c r="G3896" i="17" s="1"/>
  <c r="C3902" i="17"/>
  <c r="G3902" i="17" s="1"/>
  <c r="C3908" i="17"/>
  <c r="G3908" i="17" s="1"/>
  <c r="C3918" i="17"/>
  <c r="G3918" i="17" s="1"/>
  <c r="C3926" i="17"/>
  <c r="G3926" i="17" s="1"/>
  <c r="C3945" i="17"/>
  <c r="G3945" i="17" s="1"/>
  <c r="C3952" i="17"/>
  <c r="G3952" i="17" s="1"/>
  <c r="C3958" i="17"/>
  <c r="G3958" i="17" s="1"/>
  <c r="C3965" i="17"/>
  <c r="G3965" i="17" s="1"/>
  <c r="C3979" i="17"/>
  <c r="G3979" i="17" s="1"/>
  <c r="C3984" i="17"/>
  <c r="G3984" i="17" s="1"/>
  <c r="C3990" i="17"/>
  <c r="G3990" i="17" s="1"/>
  <c r="C3995" i="17"/>
  <c r="G3995" i="17" s="1"/>
  <c r="C4000" i="17"/>
  <c r="G4000" i="17" s="1"/>
  <c r="C4005" i="17"/>
  <c r="G4005" i="17" s="1"/>
  <c r="C4018" i="17"/>
  <c r="G4018" i="17" s="1"/>
  <c r="C4036" i="17"/>
  <c r="G4036" i="17" s="1"/>
  <c r="C4053" i="17"/>
  <c r="G4053" i="17" s="1"/>
  <c r="C4060" i="17"/>
  <c r="G4060" i="17" s="1"/>
  <c r="C4067" i="17"/>
  <c r="G4067" i="17" s="1"/>
  <c r="C4074" i="17"/>
  <c r="G4074" i="17" s="1"/>
  <c r="C4079" i="17"/>
  <c r="G4079" i="17" s="1"/>
  <c r="C4092" i="17"/>
  <c r="G4092" i="17" s="1"/>
  <c r="C4098" i="17"/>
  <c r="G4098" i="17" s="1"/>
  <c r="C4106" i="17"/>
  <c r="G4106" i="17" s="1"/>
  <c r="C4112" i="17"/>
  <c r="G4112" i="17" s="1"/>
  <c r="C4125" i="17"/>
  <c r="G4125" i="17" s="1"/>
  <c r="C4133" i="17"/>
  <c r="G4133" i="17" s="1"/>
  <c r="C4147" i="17"/>
  <c r="G4147" i="17" s="1"/>
  <c r="C4155" i="17"/>
  <c r="G4155" i="17" s="1"/>
  <c r="C4163" i="17"/>
  <c r="G4163" i="17" s="1"/>
  <c r="C4171" i="17"/>
  <c r="G4171" i="17" s="1"/>
  <c r="C4193" i="17"/>
  <c r="G4193" i="17" s="1"/>
  <c r="C4198" i="17"/>
  <c r="G4198" i="17" s="1"/>
  <c r="C4206" i="17"/>
  <c r="G4206" i="17" s="1"/>
  <c r="C4219" i="17"/>
  <c r="G4219" i="17" s="1"/>
  <c r="C4225" i="17"/>
  <c r="G4225" i="17" s="1"/>
  <c r="C4233" i="17"/>
  <c r="G4233" i="17" s="1"/>
  <c r="C4241" i="17"/>
  <c r="G4241" i="17" s="1"/>
  <c r="C4249" i="17"/>
  <c r="G4249" i="17" s="1"/>
  <c r="C4257" i="17"/>
  <c r="G4257" i="17" s="1"/>
  <c r="C4265" i="17"/>
  <c r="G4265" i="17" s="1"/>
  <c r="C4273" i="17"/>
  <c r="G4273" i="17" s="1"/>
  <c r="C4280" i="17"/>
  <c r="G4280" i="17" s="1"/>
  <c r="C4286" i="17"/>
  <c r="G4286" i="17" s="1"/>
  <c r="C4292" i="17"/>
  <c r="G4292" i="17" s="1"/>
  <c r="C4300" i="17"/>
  <c r="G4300" i="17" s="1"/>
  <c r="C4307" i="17"/>
  <c r="G4307" i="17" s="1"/>
  <c r="C4315" i="17"/>
  <c r="G4315" i="17" s="1"/>
  <c r="C4323" i="17"/>
  <c r="G4323" i="17" s="1"/>
  <c r="C4338" i="17"/>
  <c r="G4338" i="17" s="1"/>
  <c r="C4346" i="17"/>
  <c r="G4346" i="17" s="1"/>
  <c r="C4354" i="17"/>
  <c r="G4354" i="17" s="1"/>
  <c r="C4361" i="17"/>
  <c r="G4361" i="17" s="1"/>
  <c r="C4366" i="17"/>
  <c r="G4366" i="17" s="1"/>
  <c r="C4373" i="17"/>
  <c r="G4373" i="17" s="1"/>
  <c r="C4381" i="17"/>
  <c r="G4381" i="17" s="1"/>
  <c r="C4395" i="17"/>
  <c r="G4395" i="17" s="1"/>
  <c r="C4403" i="17"/>
  <c r="G4403" i="17" s="1"/>
  <c r="C4411" i="17"/>
  <c r="G4411" i="17" s="1"/>
  <c r="C4419" i="17"/>
  <c r="G4419" i="17" s="1"/>
  <c r="C4427" i="17"/>
  <c r="G4427" i="17" s="1"/>
  <c r="C4435" i="17"/>
  <c r="G4435" i="17" s="1"/>
  <c r="C4443" i="17"/>
  <c r="G4443" i="17" s="1"/>
  <c r="C4450" i="17"/>
  <c r="G4450" i="17" s="1"/>
  <c r="C4458" i="17"/>
  <c r="G4458" i="17" s="1"/>
  <c r="C4477" i="17"/>
  <c r="G4477" i="17" s="1"/>
  <c r="C4485" i="17"/>
  <c r="G4485" i="17" s="1"/>
  <c r="C4493" i="17"/>
  <c r="G4493" i="17" s="1"/>
  <c r="C4501" i="17"/>
  <c r="G4501" i="17" s="1"/>
  <c r="C4509" i="17"/>
  <c r="G4509" i="17" s="1"/>
  <c r="C4516" i="17"/>
  <c r="G4516" i="17" s="1"/>
  <c r="C4524" i="17"/>
  <c r="G4524" i="17" s="1"/>
  <c r="C4532" i="17"/>
  <c r="G4532" i="17" s="1"/>
  <c r="C4539" i="17"/>
  <c r="G4539" i="17" s="1"/>
  <c r="C4547" i="17"/>
  <c r="G4547" i="17" s="1"/>
  <c r="C4555" i="17"/>
  <c r="G4555" i="17" s="1"/>
  <c r="C27" i="17"/>
  <c r="G27" i="17" s="1"/>
  <c r="C633" i="17"/>
  <c r="G633" i="17" s="1"/>
  <c r="C1114" i="17"/>
  <c r="G1114" i="17" s="1"/>
  <c r="C1652" i="17"/>
  <c r="G1652" i="17" s="1"/>
  <c r="C2106" i="17"/>
  <c r="G2106" i="17" s="1"/>
  <c r="C2485" i="17"/>
  <c r="G2485" i="17" s="1"/>
  <c r="C2556" i="17"/>
  <c r="G2556" i="17" s="1"/>
  <c r="C2626" i="17"/>
  <c r="G2626" i="17" s="1"/>
  <c r="C2687" i="17"/>
  <c r="G2687" i="17" s="1"/>
  <c r="C2746" i="17"/>
  <c r="G2746" i="17" s="1"/>
  <c r="C2808" i="17"/>
  <c r="G2808" i="17" s="1"/>
  <c r="C2855" i="17"/>
  <c r="G2855" i="17" s="1"/>
  <c r="C2909" i="17"/>
  <c r="G2909" i="17" s="1"/>
  <c r="C2961" i="17"/>
  <c r="G2961" i="17" s="1"/>
  <c r="C3062" i="17"/>
  <c r="G3062" i="17" s="1"/>
  <c r="C3110" i="17"/>
  <c r="G3110" i="17" s="1"/>
  <c r="C3171" i="17"/>
  <c r="G3171" i="17" s="1"/>
  <c r="C3231" i="17"/>
  <c r="G3231" i="17" s="1"/>
  <c r="C3292" i="17"/>
  <c r="G3292" i="17" s="1"/>
  <c r="C3348" i="17"/>
  <c r="G3348" i="17" s="1"/>
  <c r="C3409" i="17"/>
  <c r="G3409" i="17" s="1"/>
  <c r="C3468" i="17"/>
  <c r="G3468" i="17" s="1"/>
  <c r="C3525" i="17"/>
  <c r="G3525" i="17" s="1"/>
  <c r="C3586" i="17"/>
  <c r="G3586" i="17" s="1"/>
  <c r="C3643" i="17"/>
  <c r="G3643" i="17" s="1"/>
  <c r="C3696" i="17"/>
  <c r="G3696" i="17" s="1"/>
  <c r="C3755" i="17"/>
  <c r="G3755" i="17" s="1"/>
  <c r="C3811" i="17"/>
  <c r="G3811" i="17" s="1"/>
  <c r="C3961" i="17"/>
  <c r="G3961" i="17" s="1"/>
  <c r="C4008" i="17"/>
  <c r="G4008" i="17" s="1"/>
  <c r="C4049" i="17"/>
  <c r="G4049" i="17" s="1"/>
  <c r="C4101" i="17"/>
  <c r="G4101" i="17" s="1"/>
  <c r="C4158" i="17"/>
  <c r="G4158" i="17" s="1"/>
  <c r="C4216" i="17"/>
  <c r="G4216" i="17" s="1"/>
  <c r="C4275" i="17"/>
  <c r="G4275" i="17" s="1"/>
  <c r="C4333" i="17"/>
  <c r="G4333" i="17" s="1"/>
  <c r="C4453" i="17"/>
  <c r="G4453" i="17" s="1"/>
  <c r="C4512" i="17"/>
  <c r="G4512" i="17" s="1"/>
  <c r="C4560" i="17"/>
  <c r="G4560" i="17" s="1"/>
  <c r="C4572" i="17"/>
  <c r="G4572" i="17" s="1"/>
  <c r="C4580" i="17"/>
  <c r="G4580" i="17" s="1"/>
  <c r="C4588" i="17"/>
  <c r="G4588" i="17" s="1"/>
  <c r="C4597" i="17"/>
  <c r="G4597" i="17" s="1"/>
  <c r="C4606" i="17"/>
  <c r="G4606" i="17" s="1"/>
  <c r="C4624" i="17"/>
  <c r="G4624" i="17" s="1"/>
  <c r="C4633" i="17"/>
  <c r="G4633" i="17" s="1"/>
  <c r="C4642" i="17"/>
  <c r="G4642" i="17" s="1"/>
  <c r="C4651" i="17"/>
  <c r="G4651" i="17" s="1"/>
  <c r="C4659" i="17"/>
  <c r="G4659" i="17" s="1"/>
  <c r="C4667" i="17"/>
  <c r="G4667" i="17" s="1"/>
  <c r="C4678" i="17"/>
  <c r="G4678" i="17" s="1"/>
  <c r="C4685" i="17"/>
  <c r="G4685" i="17" s="1"/>
  <c r="C4694" i="17"/>
  <c r="G4694" i="17" s="1"/>
  <c r="C4703" i="17"/>
  <c r="G4703" i="17" s="1"/>
  <c r="C4712" i="17"/>
  <c r="G4712" i="17" s="1"/>
  <c r="C4721" i="17"/>
  <c r="G4721" i="17" s="1"/>
  <c r="C4731" i="17"/>
  <c r="G4731" i="17" s="1"/>
  <c r="C4739" i="17"/>
  <c r="G4739" i="17" s="1"/>
  <c r="C4747" i="17"/>
  <c r="G4747" i="17" s="1"/>
  <c r="C4754" i="17"/>
  <c r="G4754" i="17" s="1"/>
  <c r="C4762" i="17"/>
  <c r="G4762" i="17" s="1"/>
  <c r="C4774" i="17"/>
  <c r="G4774" i="17" s="1"/>
  <c r="C4780" i="17"/>
  <c r="G4780" i="17" s="1"/>
  <c r="C4788" i="17"/>
  <c r="G4788" i="17" s="1"/>
  <c r="C4796" i="17"/>
  <c r="G4796" i="17" s="1"/>
  <c r="C4804" i="17"/>
  <c r="G4804" i="17" s="1"/>
  <c r="C4812" i="17"/>
  <c r="G4812" i="17" s="1"/>
  <c r="C4819" i="17"/>
  <c r="G4819" i="17" s="1"/>
  <c r="C4827" i="17"/>
  <c r="G4827" i="17" s="1"/>
  <c r="C4835" i="17"/>
  <c r="G4835" i="17" s="1"/>
  <c r="C4843" i="17"/>
  <c r="G4843" i="17" s="1"/>
  <c r="C4848" i="17"/>
  <c r="G4848" i="17" s="1"/>
  <c r="C4855" i="17"/>
  <c r="G4855" i="17" s="1"/>
  <c r="C4859" i="17"/>
  <c r="G4859" i="17" s="1"/>
  <c r="C4866" i="17"/>
  <c r="G4866" i="17" s="1"/>
  <c r="C4877" i="17"/>
  <c r="G4877" i="17" s="1"/>
  <c r="C4881" i="17"/>
  <c r="G4881" i="17" s="1"/>
  <c r="C4887" i="17"/>
  <c r="G4887" i="17" s="1"/>
  <c r="C4893" i="17"/>
  <c r="G4893" i="17" s="1"/>
  <c r="C4898" i="17"/>
  <c r="G4898" i="17" s="1"/>
  <c r="C4904" i="17"/>
  <c r="G4904" i="17" s="1"/>
  <c r="C4911" i="17"/>
  <c r="G4911" i="17" s="1"/>
  <c r="C4919" i="17"/>
  <c r="G4919" i="17" s="1"/>
  <c r="C4925" i="17"/>
  <c r="G4925" i="17" s="1"/>
  <c r="C4930" i="17"/>
  <c r="G4930" i="17" s="1"/>
  <c r="C4934" i="17"/>
  <c r="G4934" i="17" s="1"/>
  <c r="C4938" i="17"/>
  <c r="G4938" i="17" s="1"/>
  <c r="C4950" i="17"/>
  <c r="G4950" i="17" s="1"/>
  <c r="C4957" i="17"/>
  <c r="G4957" i="17" s="1"/>
  <c r="C4962" i="17"/>
  <c r="G4962" i="17" s="1"/>
  <c r="C4968" i="17"/>
  <c r="G4968" i="17" s="1"/>
  <c r="C4976" i="17"/>
  <c r="G4976" i="17" s="1"/>
  <c r="C4986" i="17"/>
  <c r="G4986" i="17" s="1"/>
  <c r="C4993" i="17"/>
  <c r="G4993" i="17" s="1"/>
  <c r="C4998" i="17"/>
  <c r="G4998" i="17" s="1"/>
  <c r="C5004" i="17"/>
  <c r="G5004" i="17" s="1"/>
  <c r="C5011" i="17"/>
  <c r="G5011" i="17" s="1"/>
  <c r="C5016" i="17"/>
  <c r="G5016" i="17" s="1"/>
  <c r="C5027" i="17"/>
  <c r="G5027" i="17" s="1"/>
  <c r="C5032" i="17"/>
  <c r="G5032" i="17" s="1"/>
  <c r="C5038" i="17"/>
  <c r="G5038" i="17" s="1"/>
  <c r="C5044" i="17"/>
  <c r="G5044" i="17" s="1"/>
  <c r="C5054" i="17"/>
  <c r="G5054" i="17" s="1"/>
  <c r="C5062" i="17"/>
  <c r="G5062" i="17" s="1"/>
  <c r="C5069" i="17"/>
  <c r="G5069" i="17" s="1"/>
  <c r="C5077" i="17"/>
  <c r="G5077" i="17" s="1"/>
  <c r="C5087" i="17"/>
  <c r="G5087" i="17" s="1"/>
  <c r="C5093" i="17"/>
  <c r="G5093" i="17" s="1"/>
  <c r="C5101" i="17"/>
  <c r="G5101" i="17" s="1"/>
  <c r="C5109" i="17"/>
  <c r="G5109" i="17" s="1"/>
  <c r="C5121" i="17"/>
  <c r="G5121" i="17" s="1"/>
  <c r="C5128" i="17"/>
  <c r="G5128" i="17" s="1"/>
  <c r="C5135" i="17"/>
  <c r="G5135" i="17" s="1"/>
  <c r="C5142" i="17"/>
  <c r="G5142" i="17" s="1"/>
  <c r="C5150" i="17"/>
  <c r="G5150" i="17" s="1"/>
  <c r="C5158" i="17"/>
  <c r="G5158" i="17" s="1"/>
  <c r="C5164" i="17"/>
  <c r="G5164" i="17" s="1"/>
  <c r="C5172" i="17"/>
  <c r="G5172" i="17" s="1"/>
  <c r="C5180" i="17"/>
  <c r="G5180" i="17" s="1"/>
  <c r="C5188" i="17"/>
  <c r="G5188" i="17" s="1"/>
  <c r="C5195" i="17"/>
  <c r="G5195" i="17" s="1"/>
  <c r="C5203" i="17"/>
  <c r="G5203" i="17" s="1"/>
  <c r="C5210" i="17"/>
  <c r="G5210" i="17" s="1"/>
  <c r="C5219" i="17"/>
  <c r="G5219" i="17" s="1"/>
  <c r="C5226" i="17"/>
  <c r="G5226" i="17" s="1"/>
  <c r="C5232" i="17"/>
  <c r="G5232" i="17" s="1"/>
  <c r="C5240" i="17"/>
  <c r="G5240" i="17" s="1"/>
  <c r="C5248" i="17"/>
  <c r="G5248" i="17" s="1"/>
  <c r="C5255" i="17"/>
  <c r="G5255" i="17" s="1"/>
  <c r="C5263" i="17"/>
  <c r="G5263" i="17" s="1"/>
  <c r="C5277" i="17"/>
  <c r="G5277" i="17" s="1"/>
  <c r="C5285" i="17"/>
  <c r="G5285" i="17" s="1"/>
  <c r="C5293" i="17"/>
  <c r="G5293" i="17" s="1"/>
  <c r="C5300" i="17"/>
  <c r="G5300" i="17" s="1"/>
  <c r="C5314" i="17"/>
  <c r="G5314" i="17" s="1"/>
  <c r="C5321" i="17"/>
  <c r="G5321" i="17" s="1"/>
  <c r="C5325" i="17"/>
  <c r="G5325" i="17" s="1"/>
  <c r="C5333" i="17"/>
  <c r="G5333" i="17" s="1"/>
  <c r="C5341" i="17"/>
  <c r="G5341" i="17" s="1"/>
  <c r="C5349" i="17"/>
  <c r="G5349" i="17" s="1"/>
  <c r="C5357" i="17"/>
  <c r="G5357" i="17" s="1"/>
  <c r="C5364" i="17"/>
  <c r="G5364" i="17" s="1"/>
  <c r="C5372" i="17"/>
  <c r="G5372" i="17" s="1"/>
  <c r="C5379" i="17"/>
  <c r="G5379" i="17" s="1"/>
  <c r="C5387" i="17"/>
  <c r="G5387" i="17" s="1"/>
  <c r="C5395" i="17"/>
  <c r="G5395" i="17" s="1"/>
  <c r="C5403" i="17"/>
  <c r="G5403" i="17" s="1"/>
  <c r="C5411" i="17"/>
  <c r="G5411" i="17" s="1"/>
  <c r="C5419" i="17"/>
  <c r="G5419" i="17" s="1"/>
  <c r="C5427" i="17"/>
  <c r="G5427" i="17" s="1"/>
  <c r="C5439" i="17"/>
  <c r="G5439" i="17" s="1"/>
  <c r="C5447" i="17"/>
  <c r="G5447" i="17" s="1"/>
  <c r="C5455" i="17"/>
  <c r="G5455" i="17" s="1"/>
  <c r="C5463" i="17"/>
  <c r="G5463" i="17" s="1"/>
  <c r="C5471" i="17"/>
  <c r="G5471" i="17" s="1"/>
  <c r="C5479" i="17"/>
  <c r="G5479" i="17" s="1"/>
  <c r="C5487" i="17"/>
  <c r="G5487" i="17" s="1"/>
  <c r="C5495" i="17"/>
  <c r="G5495" i="17" s="1"/>
  <c r="C5501" i="17"/>
  <c r="G5501" i="17" s="1"/>
  <c r="C5509" i="17"/>
  <c r="G5509" i="17" s="1"/>
  <c r="C5515" i="17"/>
  <c r="G5515" i="17" s="1"/>
  <c r="C5521" i="17"/>
  <c r="G5521" i="17" s="1"/>
  <c r="C5528" i="17"/>
  <c r="G5528" i="17" s="1"/>
  <c r="C5536" i="17"/>
  <c r="G5536" i="17" s="1"/>
  <c r="C5544" i="17"/>
  <c r="G5544" i="17" s="1"/>
  <c r="C5552" i="17"/>
  <c r="G5552" i="17" s="1"/>
  <c r="C5560" i="17"/>
  <c r="G5560" i="17" s="1"/>
  <c r="C5567" i="17"/>
  <c r="G5567" i="17" s="1"/>
  <c r="C5575" i="17"/>
  <c r="G5575" i="17" s="1"/>
  <c r="C5583" i="17"/>
  <c r="G5583" i="17" s="1"/>
  <c r="C5591" i="17"/>
  <c r="G5591" i="17" s="1"/>
  <c r="C5599" i="17"/>
  <c r="G5599" i="17" s="1"/>
  <c r="C5606" i="17"/>
  <c r="G5606" i="17" s="1"/>
  <c r="C5613" i="17"/>
  <c r="G5613" i="17" s="1"/>
  <c r="C5624" i="17"/>
  <c r="G5624" i="17" s="1"/>
  <c r="C5631" i="17"/>
  <c r="G5631" i="17" s="1"/>
  <c r="C5638" i="17"/>
  <c r="G5638" i="17" s="1"/>
  <c r="C5645" i="17"/>
  <c r="G5645" i="17" s="1"/>
  <c r="C5653" i="17"/>
  <c r="G5653" i="17" s="1"/>
  <c r="C5661" i="17"/>
  <c r="G5661" i="17" s="1"/>
  <c r="C5669" i="17"/>
  <c r="G5669" i="17" s="1"/>
  <c r="C5677" i="17"/>
  <c r="G5677" i="17" s="1"/>
  <c r="C5684" i="17"/>
  <c r="G5684" i="17" s="1"/>
  <c r="C5692" i="17"/>
  <c r="G5692" i="17" s="1"/>
  <c r="C5700" i="17"/>
  <c r="G5700" i="17" s="1"/>
  <c r="C5708" i="17"/>
  <c r="G5708" i="17" s="1"/>
  <c r="C5716" i="17"/>
  <c r="G5716" i="17" s="1"/>
  <c r="C5724" i="17"/>
  <c r="G5724" i="17" s="1"/>
  <c r="C5735" i="17"/>
  <c r="G5735" i="17" s="1"/>
  <c r="C5742" i="17"/>
  <c r="G5742" i="17" s="1"/>
  <c r="C5748" i="17"/>
  <c r="G5748" i="17" s="1"/>
  <c r="C5756" i="17"/>
  <c r="G5756" i="17" s="1"/>
  <c r="C5763" i="17"/>
  <c r="G5763" i="17" s="1"/>
  <c r="C5770" i="17"/>
  <c r="G5770" i="17" s="1"/>
  <c r="C5778" i="17"/>
  <c r="G5778" i="17" s="1"/>
  <c r="C5785" i="17"/>
  <c r="G5785" i="17" s="1"/>
  <c r="C5793" i="17"/>
  <c r="G5793" i="17" s="1"/>
  <c r="C5801" i="17"/>
  <c r="G5801" i="17" s="1"/>
  <c r="C5809" i="17"/>
  <c r="G5809" i="17" s="1"/>
  <c r="C5816" i="17"/>
  <c r="G5816" i="17" s="1"/>
  <c r="C5829" i="17"/>
  <c r="G5829" i="17" s="1"/>
  <c r="C5837" i="17"/>
  <c r="G5837" i="17" s="1"/>
  <c r="C5844" i="17"/>
  <c r="G5844" i="17" s="1"/>
  <c r="C5851" i="17"/>
  <c r="G5851" i="17" s="1"/>
  <c r="C5865" i="17"/>
  <c r="G5865" i="17" s="1"/>
  <c r="C5873" i="17"/>
  <c r="G5873" i="17" s="1"/>
  <c r="C5881" i="17"/>
  <c r="G5881" i="17" s="1"/>
  <c r="C5889" i="17"/>
  <c r="G5889" i="17" s="1"/>
  <c r="C5897" i="17"/>
  <c r="G5897" i="17" s="1"/>
  <c r="C5905" i="17"/>
  <c r="G5905" i="17" s="1"/>
  <c r="C5913" i="17"/>
  <c r="G5913" i="17" s="1"/>
  <c r="C5921" i="17"/>
  <c r="G5921" i="17" s="1"/>
  <c r="C5929" i="17"/>
  <c r="G5929" i="17" s="1"/>
  <c r="C5936" i="17"/>
  <c r="G5936" i="17" s="1"/>
  <c r="C5949" i="17"/>
  <c r="G5949" i="17" s="1"/>
  <c r="C5956" i="17"/>
  <c r="G5956" i="17" s="1"/>
  <c r="C5967" i="17"/>
  <c r="G5967" i="17" s="1"/>
  <c r="C5974" i="17"/>
  <c r="G5974" i="17" s="1"/>
  <c r="C5981" i="17"/>
  <c r="G5981" i="17" s="1"/>
  <c r="C5986" i="17"/>
  <c r="G5986" i="17" s="1"/>
  <c r="C5994" i="17"/>
  <c r="G5994" i="17" s="1"/>
  <c r="C6000" i="17"/>
  <c r="G6000" i="17" s="1"/>
  <c r="C6005" i="17"/>
  <c r="G6005" i="17" s="1"/>
  <c r="C6013" i="17"/>
  <c r="G6013" i="17" s="1"/>
  <c r="C6019" i="17"/>
  <c r="G6019" i="17" s="1"/>
  <c r="C6026" i="17"/>
  <c r="G6026" i="17" s="1"/>
  <c r="C6034" i="17"/>
  <c r="G6034" i="17" s="1"/>
  <c r="C6042" i="17"/>
  <c r="G6042" i="17" s="1"/>
  <c r="C6048" i="17"/>
  <c r="G6048" i="17" s="1"/>
  <c r="C6053" i="17"/>
  <c r="G6053" i="17" s="1"/>
  <c r="C6060" i="17"/>
  <c r="G6060" i="17" s="1"/>
  <c r="C6066" i="17"/>
  <c r="G6066" i="17" s="1"/>
  <c r="C6077" i="17"/>
  <c r="G6077" i="17" s="1"/>
  <c r="C6083" i="17"/>
  <c r="G6083" i="17" s="1"/>
  <c r="C6089" i="17"/>
  <c r="G6089" i="17" s="1"/>
  <c r="C6096" i="17"/>
  <c r="G6096" i="17" s="1"/>
  <c r="C6101" i="17"/>
  <c r="G6101" i="17" s="1"/>
  <c r="C6107" i="17"/>
  <c r="G6107" i="17" s="1"/>
  <c r="C6112" i="17"/>
  <c r="G6112" i="17" s="1"/>
  <c r="C6119" i="17"/>
  <c r="G6119" i="17" s="1"/>
  <c r="C6125" i="17"/>
  <c r="G6125" i="17" s="1"/>
  <c r="C6131" i="17"/>
  <c r="G6131" i="17" s="1"/>
  <c r="C6137" i="17"/>
  <c r="G6137" i="17" s="1"/>
  <c r="C6142" i="17"/>
  <c r="G6142" i="17" s="1"/>
  <c r="C6149" i="17"/>
  <c r="G6149" i="17" s="1"/>
  <c r="C6155" i="17"/>
  <c r="G6155" i="17" s="1"/>
  <c r="C6170" i="17"/>
  <c r="G6170" i="17" s="1"/>
  <c r="C6177" i="17"/>
  <c r="G6177" i="17" s="1"/>
  <c r="C6193" i="17"/>
  <c r="G6193" i="17" s="1"/>
  <c r="C6200" i="17"/>
  <c r="G6200" i="17" s="1"/>
  <c r="C6208" i="17"/>
  <c r="G6208" i="17" s="1"/>
  <c r="C6216" i="17"/>
  <c r="G6216" i="17" s="1"/>
  <c r="C6223" i="17"/>
  <c r="G6223" i="17" s="1"/>
  <c r="C6231" i="17"/>
  <c r="G6231" i="17" s="1"/>
  <c r="C6239" i="17"/>
  <c r="G6239" i="17" s="1"/>
  <c r="C6254" i="17"/>
  <c r="G6254" i="17" s="1"/>
  <c r="C6262" i="17"/>
  <c r="G6262" i="17" s="1"/>
  <c r="C6270" i="17"/>
  <c r="G6270" i="17" s="1"/>
  <c r="C6278" i="17"/>
  <c r="G6278" i="17" s="1"/>
  <c r="C6286" i="17"/>
  <c r="G6286" i="17" s="1"/>
  <c r="C6293" i="17"/>
  <c r="G6293" i="17" s="1"/>
  <c r="C6309" i="17"/>
  <c r="G6309" i="17" s="1"/>
  <c r="C6317" i="17"/>
  <c r="G6317" i="17" s="1"/>
  <c r="C6325" i="17"/>
  <c r="G6325" i="17" s="1"/>
  <c r="C6333" i="17"/>
  <c r="G6333" i="17" s="1"/>
  <c r="C6340" i="17"/>
  <c r="G6340" i="17" s="1"/>
  <c r="C6348" i="17"/>
  <c r="G6348" i="17" s="1"/>
  <c r="C6356" i="17"/>
  <c r="G6356" i="17" s="1"/>
  <c r="C6364" i="17"/>
  <c r="G6364" i="17" s="1"/>
  <c r="C6372" i="17"/>
  <c r="G6372" i="17" s="1"/>
  <c r="C6380" i="17"/>
  <c r="G6380" i="17" s="1"/>
  <c r="C6387" i="17"/>
  <c r="G6387" i="17" s="1"/>
  <c r="C6394" i="17"/>
  <c r="G6394" i="17" s="1"/>
  <c r="C6399" i="17"/>
  <c r="G6399" i="17" s="1"/>
  <c r="C6413" i="17"/>
  <c r="G6413" i="17" s="1"/>
  <c r="C6418" i="17"/>
  <c r="G6418" i="17" s="1"/>
  <c r="C6426" i="17"/>
  <c r="G6426" i="17" s="1"/>
  <c r="C6434" i="17"/>
  <c r="G6434" i="17" s="1"/>
  <c r="C6441" i="17"/>
  <c r="G6441" i="17" s="1"/>
  <c r="C6449" i="17"/>
  <c r="G6449" i="17" s="1"/>
  <c r="C6457" i="17"/>
  <c r="G6457" i="17" s="1"/>
  <c r="C6465" i="17"/>
  <c r="G6465" i="17" s="1"/>
  <c r="C6473" i="17"/>
  <c r="G6473" i="17" s="1"/>
  <c r="C6478" i="17"/>
  <c r="G6478" i="17" s="1"/>
  <c r="C6492" i="17"/>
  <c r="G6492" i="17" s="1"/>
  <c r="C6500" i="17"/>
  <c r="G6500" i="17" s="1"/>
  <c r="C6508" i="17"/>
  <c r="G6508" i="17" s="1"/>
  <c r="C6516" i="17"/>
  <c r="G6516" i="17" s="1"/>
  <c r="C6524" i="17"/>
  <c r="G6524" i="17" s="1"/>
  <c r="C6532" i="17"/>
  <c r="G6532" i="17" s="1"/>
  <c r="C6540" i="17"/>
  <c r="G6540" i="17" s="1"/>
  <c r="C6547" i="17"/>
  <c r="G6547" i="17" s="1"/>
  <c r="C6555" i="17"/>
  <c r="G6555" i="17" s="1"/>
  <c r="C6567" i="17"/>
  <c r="G6567" i="17" s="1"/>
  <c r="C6574" i="17"/>
  <c r="G6574" i="17" s="1"/>
  <c r="C6580" i="17"/>
  <c r="G6580" i="17" s="1"/>
  <c r="C6587" i="17"/>
  <c r="G6587" i="17" s="1"/>
  <c r="C6595" i="17"/>
  <c r="G6595" i="17" s="1"/>
  <c r="C6602" i="17"/>
  <c r="G6602" i="17" s="1"/>
  <c r="C6610" i="17"/>
  <c r="G6610" i="17" s="1"/>
  <c r="C6618" i="17"/>
  <c r="G6618" i="17" s="1"/>
  <c r="C6626" i="17"/>
  <c r="G6626" i="17" s="1"/>
  <c r="C6634" i="17"/>
  <c r="G6634" i="17" s="1"/>
  <c r="C6640" i="17"/>
  <c r="G6640" i="17" s="1"/>
  <c r="C6650" i="17"/>
  <c r="G6650" i="17" s="1"/>
  <c r="C6656" i="17"/>
  <c r="G6656" i="17" s="1"/>
  <c r="C6664" i="17"/>
  <c r="G6664" i="17" s="1"/>
  <c r="C6672" i="17"/>
  <c r="G6672" i="17" s="1"/>
  <c r="C6680" i="17"/>
  <c r="G6680" i="17" s="1"/>
  <c r="C6688" i="17"/>
  <c r="G6688" i="17" s="1"/>
  <c r="C6696" i="17"/>
  <c r="G6696" i="17" s="1"/>
  <c r="C6704" i="17"/>
  <c r="G6704" i="17" s="1"/>
  <c r="C6711" i="17"/>
  <c r="G6711" i="17" s="1"/>
  <c r="C6719" i="17"/>
  <c r="G6719" i="17" s="1"/>
  <c r="C6727" i="17"/>
  <c r="G6727" i="17" s="1"/>
  <c r="C6737" i="17"/>
  <c r="G6737" i="17" s="1"/>
  <c r="C6745" i="17"/>
  <c r="G6745" i="17" s="1"/>
  <c r="C6753" i="17"/>
  <c r="G6753" i="17" s="1"/>
  <c r="C6761" i="17"/>
  <c r="G6761" i="17" s="1"/>
  <c r="C6769" i="17"/>
  <c r="G6769" i="17" s="1"/>
  <c r="C6777" i="17"/>
  <c r="G6777" i="17" s="1"/>
  <c r="C6785" i="17"/>
  <c r="G6785" i="17" s="1"/>
  <c r="C6793" i="17"/>
  <c r="G6793" i="17" s="1"/>
  <c r="C6798" i="17"/>
  <c r="G6798" i="17" s="1"/>
  <c r="C6806" i="17"/>
  <c r="G6806" i="17" s="1"/>
  <c r="C6811" i="17"/>
  <c r="G6811" i="17" s="1"/>
  <c r="C6818" i="17"/>
  <c r="G6818" i="17" s="1"/>
  <c r="C6825" i="17"/>
  <c r="G6825" i="17" s="1"/>
  <c r="C6833" i="17"/>
  <c r="G6833" i="17" s="1"/>
  <c r="C6841" i="17"/>
  <c r="G6841" i="17" s="1"/>
  <c r="C6849" i="17"/>
  <c r="G6849" i="17" s="1"/>
  <c r="C6857" i="17"/>
  <c r="G6857" i="17" s="1"/>
  <c r="C6865" i="17"/>
  <c r="G6865" i="17" s="1"/>
  <c r="C6873" i="17"/>
  <c r="G6873" i="17" s="1"/>
  <c r="C6877" i="17"/>
  <c r="G6877" i="17" s="1"/>
  <c r="C6882" i="17"/>
  <c r="G6882" i="17" s="1"/>
  <c r="C6889" i="17"/>
  <c r="G6889" i="17" s="1"/>
  <c r="C6897" i="17"/>
  <c r="G6897" i="17" s="1"/>
  <c r="C6903" i="17"/>
  <c r="G6903" i="17" s="1"/>
  <c r="C6911" i="17"/>
  <c r="G6911" i="17" s="1"/>
  <c r="C6916" i="17"/>
  <c r="G6916" i="17" s="1"/>
  <c r="C6922" i="17"/>
  <c r="G6922" i="17" s="1"/>
  <c r="C6928" i="17"/>
  <c r="G6928" i="17" s="1"/>
  <c r="C6940" i="17"/>
  <c r="G6940" i="17" s="1"/>
  <c r="C6947" i="17"/>
  <c r="G6947" i="17" s="1"/>
  <c r="C6955" i="17"/>
  <c r="G6955" i="17" s="1"/>
  <c r="C6962" i="17"/>
  <c r="G6962" i="17" s="1"/>
  <c r="C6968" i="17"/>
  <c r="G6968" i="17" s="1"/>
  <c r="C6975" i="17"/>
  <c r="G6975" i="17" s="1"/>
  <c r="C6981" i="17"/>
  <c r="G6981" i="17" s="1"/>
  <c r="C6988" i="17"/>
  <c r="G6988" i="17" s="1"/>
  <c r="C7000" i="17"/>
  <c r="G7000" i="17" s="1"/>
  <c r="C7008" i="17"/>
  <c r="G7008" i="17" s="1"/>
  <c r="C7014" i="17"/>
  <c r="G7014" i="17" s="1"/>
  <c r="C7021" i="17"/>
  <c r="G7021" i="17" s="1"/>
  <c r="C7028" i="17"/>
  <c r="G7028" i="17" s="1"/>
  <c r="C7040" i="17"/>
  <c r="G7040" i="17" s="1"/>
  <c r="C7047" i="17"/>
  <c r="G7047" i="17" s="1"/>
  <c r="C7060" i="17"/>
  <c r="G7060" i="17" s="1"/>
  <c r="C7065" i="17"/>
  <c r="G7065" i="17" s="1"/>
  <c r="C7071" i="17"/>
  <c r="G7071" i="17" s="1"/>
  <c r="C7076" i="17"/>
  <c r="G7076" i="17" s="1"/>
  <c r="C7085" i="17"/>
  <c r="G7085" i="17" s="1"/>
  <c r="C7091" i="17"/>
  <c r="G7091" i="17" s="1"/>
  <c r="C7097" i="17"/>
  <c r="G7097" i="17" s="1"/>
  <c r="C7111" i="17"/>
  <c r="G7111" i="17" s="1"/>
  <c r="C7119" i="17"/>
  <c r="G7119" i="17" s="1"/>
  <c r="C7126" i="17"/>
  <c r="G7126" i="17" s="1"/>
  <c r="C7133" i="17"/>
  <c r="G7133" i="17" s="1"/>
  <c r="C7141" i="17"/>
  <c r="G7141" i="17" s="1"/>
  <c r="C7148" i="17"/>
  <c r="G7148" i="17" s="1"/>
  <c r="C7156" i="17"/>
  <c r="G7156" i="17" s="1"/>
  <c r="C7164" i="17"/>
  <c r="G7164" i="17" s="1"/>
  <c r="C7172" i="17"/>
  <c r="G7172" i="17" s="1"/>
  <c r="C7179" i="17"/>
  <c r="G7179" i="17" s="1"/>
  <c r="C7187" i="17"/>
  <c r="G7187" i="17" s="1"/>
  <c r="C7195" i="17"/>
  <c r="G7195" i="17" s="1"/>
  <c r="C7203" i="17"/>
  <c r="G7203" i="17" s="1"/>
  <c r="C7211" i="17"/>
  <c r="G7211" i="17" s="1"/>
  <c r="C7219" i="17"/>
  <c r="G7219" i="17" s="1"/>
  <c r="C7226" i="17"/>
  <c r="G7226" i="17" s="1"/>
  <c r="C7234" i="17"/>
  <c r="G7234" i="17" s="1"/>
  <c r="C7241" i="17"/>
  <c r="G7241" i="17" s="1"/>
  <c r="C7247" i="17"/>
  <c r="G7247" i="17" s="1"/>
  <c r="C7255" i="17"/>
  <c r="G7255" i="17" s="1"/>
  <c r="C7263" i="17"/>
  <c r="G7263" i="17" s="1"/>
  <c r="C7271" i="17"/>
  <c r="G7271" i="17" s="1"/>
  <c r="C7279" i="17"/>
  <c r="G7279" i="17" s="1"/>
  <c r="C7287" i="17"/>
  <c r="G7287" i="17" s="1"/>
  <c r="C7294" i="17"/>
  <c r="G7294" i="17" s="1"/>
  <c r="C7302" i="17"/>
  <c r="G7302" i="17" s="1"/>
  <c r="C7307" i="17"/>
  <c r="G7307" i="17" s="1"/>
  <c r="C7314" i="17"/>
  <c r="G7314" i="17" s="1"/>
  <c r="C7321" i="17"/>
  <c r="G7321" i="17" s="1"/>
  <c r="C7328" i="17"/>
  <c r="G7328" i="17" s="1"/>
  <c r="C7336" i="17"/>
  <c r="G7336" i="17" s="1"/>
  <c r="C7344" i="17"/>
  <c r="G7344" i="17" s="1"/>
  <c r="C7352" i="17"/>
  <c r="G7352" i="17" s="1"/>
  <c r="C7359" i="17"/>
  <c r="G7359" i="17" s="1"/>
  <c r="C7367" i="17"/>
  <c r="G7367" i="17" s="1"/>
  <c r="C7374" i="17"/>
  <c r="G7374" i="17" s="1"/>
  <c r="C7382" i="17"/>
  <c r="G7382" i="17" s="1"/>
  <c r="C7390" i="17"/>
  <c r="G7390" i="17" s="1"/>
  <c r="C7398" i="17"/>
  <c r="G7398" i="17" s="1"/>
  <c r="C7406" i="17"/>
  <c r="G7406" i="17" s="1"/>
  <c r="C7417" i="17"/>
  <c r="G7417" i="17" s="1"/>
  <c r="C7423" i="17"/>
  <c r="G7423" i="17" s="1"/>
  <c r="C7431" i="17"/>
  <c r="G7431" i="17" s="1"/>
  <c r="C7439" i="17"/>
  <c r="G7439" i="17" s="1"/>
  <c r="C7447" i="17"/>
  <c r="G7447" i="17" s="1"/>
  <c r="C7455" i="17"/>
  <c r="G7455" i="17" s="1"/>
  <c r="C7463" i="17"/>
  <c r="G7463" i="17" s="1"/>
  <c r="C7471" i="17"/>
  <c r="G7471" i="17" s="1"/>
  <c r="C7479" i="17"/>
  <c r="G7479" i="17" s="1"/>
  <c r="C7487" i="17"/>
  <c r="G7487" i="17" s="1"/>
  <c r="C7500" i="17"/>
  <c r="G7500" i="17" s="1"/>
  <c r="C7508" i="17"/>
  <c r="G7508" i="17" s="1"/>
  <c r="C7522" i="17"/>
  <c r="G7522" i="17" s="1"/>
  <c r="C7530" i="17"/>
  <c r="G7530" i="17" s="1"/>
  <c r="C7538" i="17"/>
  <c r="G7538" i="17" s="1"/>
  <c r="C7546" i="17"/>
  <c r="G7546" i="17" s="1"/>
  <c r="C7554" i="17"/>
  <c r="G7554" i="17" s="1"/>
  <c r="C7562" i="17"/>
  <c r="G7562" i="17" s="1"/>
  <c r="C7570" i="17"/>
  <c r="G7570" i="17" s="1"/>
  <c r="C7578" i="17"/>
  <c r="G7578" i="17" s="1"/>
  <c r="C7586" i="17"/>
  <c r="G7586" i="17" s="1"/>
  <c r="C7591" i="17"/>
  <c r="G7591" i="17" s="1"/>
  <c r="C7598" i="17"/>
  <c r="G7598" i="17" s="1"/>
  <c r="C7605" i="17"/>
  <c r="G7605" i="17" s="1"/>
  <c r="C7613" i="17"/>
  <c r="G7613" i="17" s="1"/>
  <c r="C7621" i="17"/>
  <c r="G7621" i="17" s="1"/>
  <c r="C7629" i="17"/>
  <c r="G7629" i="17" s="1"/>
  <c r="C7644" i="17"/>
  <c r="G7644" i="17" s="1"/>
  <c r="C7652" i="17"/>
  <c r="G7652" i="17" s="1"/>
  <c r="C7660" i="17"/>
  <c r="G7660" i="17" s="1"/>
  <c r="C7668" i="17"/>
  <c r="G7668" i="17" s="1"/>
  <c r="C7676" i="17"/>
  <c r="G7676" i="17" s="1"/>
  <c r="C7683" i="17"/>
  <c r="G7683" i="17" s="1"/>
  <c r="C7689" i="17"/>
  <c r="G7689" i="17" s="1"/>
  <c r="C7694" i="17"/>
  <c r="G7694" i="17" s="1"/>
  <c r="C7702" i="17"/>
  <c r="G7702" i="17" s="1"/>
  <c r="C7710" i="17"/>
  <c r="G7710" i="17" s="1"/>
  <c r="C7725" i="17"/>
  <c r="G7725" i="17" s="1"/>
  <c r="C7733" i="17"/>
  <c r="G7733" i="17" s="1"/>
  <c r="C7741" i="17"/>
  <c r="G7741" i="17" s="1"/>
  <c r="C7749" i="17"/>
  <c r="G7749" i="17" s="1"/>
  <c r="C7763" i="17"/>
  <c r="G7763" i="17" s="1"/>
  <c r="C7769" i="17"/>
  <c r="G7769" i="17" s="1"/>
  <c r="C7774" i="17"/>
  <c r="G7774" i="17" s="1"/>
  <c r="C7787" i="17"/>
  <c r="G7787" i="17" s="1"/>
  <c r="C7795" i="17"/>
  <c r="G7795" i="17" s="1"/>
  <c r="C7803" i="17"/>
  <c r="G7803" i="17" s="1"/>
  <c r="C7811" i="17"/>
  <c r="G7811" i="17" s="1"/>
  <c r="C7819" i="17"/>
  <c r="G7819" i="17" s="1"/>
  <c r="C7827" i="17"/>
  <c r="G7827" i="17" s="1"/>
  <c r="C7835" i="17"/>
  <c r="G7835" i="17" s="1"/>
  <c r="C7847" i="17"/>
  <c r="G7847" i="17" s="1"/>
  <c r="C7854" i="17"/>
  <c r="G7854" i="17" s="1"/>
  <c r="C7862" i="17"/>
  <c r="G7862" i="17" s="1"/>
  <c r="C7869" i="17"/>
  <c r="G7869" i="17" s="1"/>
  <c r="C7881" i="17"/>
  <c r="G7881" i="17" s="1"/>
  <c r="C7895" i="17"/>
  <c r="G7895" i="17" s="1"/>
  <c r="C7901" i="17"/>
  <c r="G7901" i="17" s="1"/>
  <c r="C7906" i="17"/>
  <c r="G7906" i="17" s="1"/>
  <c r="C7910" i="17"/>
  <c r="G7910" i="17" s="1"/>
  <c r="C7918" i="17"/>
  <c r="G7918" i="17" s="1"/>
  <c r="C7923" i="17"/>
  <c r="G7923" i="17" s="1"/>
  <c r="C7928" i="17"/>
  <c r="G7928" i="17" s="1"/>
  <c r="C7932" i="17"/>
  <c r="G7932" i="17" s="1"/>
  <c r="C7941" i="17"/>
  <c r="G7941" i="17" s="1"/>
  <c r="C7946" i="17"/>
  <c r="G7946" i="17" s="1"/>
  <c r="C7963" i="17"/>
  <c r="G7963" i="17" s="1"/>
  <c r="C7976" i="17"/>
  <c r="G7976" i="17" s="1"/>
  <c r="C7982" i="17"/>
  <c r="G7982" i="17" s="1"/>
  <c r="C8003" i="17"/>
  <c r="G8003" i="17" s="1"/>
  <c r="C8009" i="17"/>
  <c r="G8009" i="17" s="1"/>
  <c r="C8021" i="17"/>
  <c r="G8021" i="17" s="1"/>
  <c r="C8031" i="17"/>
  <c r="G8031" i="17" s="1"/>
  <c r="C8042" i="17"/>
  <c r="G8042" i="17" s="1"/>
  <c r="C8048" i="17"/>
  <c r="G8048" i="17" s="1"/>
  <c r="C8055" i="17"/>
  <c r="G8055" i="17" s="1"/>
  <c r="C8063" i="17"/>
  <c r="G8063" i="17" s="1"/>
  <c r="C8068" i="17"/>
  <c r="G8068" i="17" s="1"/>
  <c r="C8076" i="17"/>
  <c r="G8076" i="17" s="1"/>
  <c r="C8082" i="17"/>
  <c r="G8082" i="17" s="1"/>
  <c r="C8099" i="17"/>
  <c r="G8099" i="17" s="1"/>
  <c r="C8106" i="17"/>
  <c r="G8106" i="17" s="1"/>
  <c r="C8120" i="17"/>
  <c r="G8120" i="17" s="1"/>
  <c r="C8127" i="17"/>
  <c r="G8127" i="17" s="1"/>
  <c r="C8140" i="17"/>
  <c r="G8140" i="17" s="1"/>
  <c r="C8148" i="17"/>
  <c r="G8148" i="17" s="1"/>
  <c r="C8160" i="17"/>
  <c r="G8160" i="17" s="1"/>
  <c r="C8167" i="17"/>
  <c r="G8167" i="17" s="1"/>
  <c r="C8174" i="17"/>
  <c r="G8174" i="17" s="1"/>
  <c r="C8185" i="17"/>
  <c r="G8185" i="17" s="1"/>
  <c r="C8191" i="17"/>
  <c r="G8191" i="17" s="1"/>
  <c r="C8198" i="17"/>
  <c r="G8198" i="17" s="1"/>
  <c r="C8206" i="17"/>
  <c r="G8206" i="17" s="1"/>
  <c r="C8217" i="17"/>
  <c r="G8217" i="17" s="1"/>
  <c r="C8231" i="17"/>
  <c r="G8231" i="17" s="1"/>
  <c r="C8237" i="17"/>
  <c r="G8237" i="17" s="1"/>
  <c r="C8244" i="17"/>
  <c r="G8244" i="17" s="1"/>
  <c r="C8250" i="17"/>
  <c r="G8250" i="17" s="1"/>
  <c r="C8264" i="17"/>
  <c r="G8264" i="17" s="1"/>
  <c r="C8272" i="17"/>
  <c r="G8272" i="17" s="1"/>
  <c r="C123" i="17"/>
  <c r="G123" i="17" s="1"/>
  <c r="C1181" i="17"/>
  <c r="G1181" i="17" s="1"/>
  <c r="C2166" i="17"/>
  <c r="G2166" i="17" s="1"/>
  <c r="C2497" i="17"/>
  <c r="G2497" i="17" s="1"/>
  <c r="C2565" i="17"/>
  <c r="G2565" i="17" s="1"/>
  <c r="C2635" i="17"/>
  <c r="G2635" i="17" s="1"/>
  <c r="C2695" i="17"/>
  <c r="G2695" i="17" s="1"/>
  <c r="C2753" i="17"/>
  <c r="G2753" i="17" s="1"/>
  <c r="C2814" i="17"/>
  <c r="G2814" i="17" s="1"/>
  <c r="C2861" i="17"/>
  <c r="G2861" i="17" s="1"/>
  <c r="C2966" i="17"/>
  <c r="G2966" i="17" s="1"/>
  <c r="C3015" i="17"/>
  <c r="G3015" i="17" s="1"/>
  <c r="C3069" i="17"/>
  <c r="G3069" i="17" s="1"/>
  <c r="C3117" i="17"/>
  <c r="G3117" i="17" s="1"/>
  <c r="C3179" i="17"/>
  <c r="G3179" i="17" s="1"/>
  <c r="C3236" i="17"/>
  <c r="G3236" i="17" s="1"/>
  <c r="C3300" i="17"/>
  <c r="G3300" i="17" s="1"/>
  <c r="C3355" i="17"/>
  <c r="G3355" i="17" s="1"/>
  <c r="C3416" i="17"/>
  <c r="G3416" i="17" s="1"/>
  <c r="C3476" i="17"/>
  <c r="G3476" i="17" s="1"/>
  <c r="C3533" i="17"/>
  <c r="G3533" i="17" s="1"/>
  <c r="C3592" i="17"/>
  <c r="G3592" i="17" s="1"/>
  <c r="C3650" i="17"/>
  <c r="G3650" i="17" s="1"/>
  <c r="C3704" i="17"/>
  <c r="G3704" i="17" s="1"/>
  <c r="C3760" i="17"/>
  <c r="G3760" i="17" s="1"/>
  <c r="C3819" i="17"/>
  <c r="G3819" i="17" s="1"/>
  <c r="C4015" i="17"/>
  <c r="G4015" i="17" s="1"/>
  <c r="C4055" i="17"/>
  <c r="G4055" i="17" s="1"/>
  <c r="C4108" i="17"/>
  <c r="G4108" i="17" s="1"/>
  <c r="C4166" i="17"/>
  <c r="G4166" i="17" s="1"/>
  <c r="C4222" i="17"/>
  <c r="G4222" i="17" s="1"/>
  <c r="C4283" i="17"/>
  <c r="G4283" i="17" s="1"/>
  <c r="C4341" i="17"/>
  <c r="G4341" i="17" s="1"/>
  <c r="C4398" i="17"/>
  <c r="G4398" i="17" s="1"/>
  <c r="C4461" i="17"/>
  <c r="G4461" i="17" s="1"/>
  <c r="C4519" i="17"/>
  <c r="G4519" i="17" s="1"/>
  <c r="C4565" i="17"/>
  <c r="G4565" i="17" s="1"/>
  <c r="C4573" i="17"/>
  <c r="G4573" i="17" s="1"/>
  <c r="C4581" i="17"/>
  <c r="G4581" i="17" s="1"/>
  <c r="C4589" i="17"/>
  <c r="G4589" i="17" s="1"/>
  <c r="C4598" i="17"/>
  <c r="G4598" i="17" s="1"/>
  <c r="C4608" i="17"/>
  <c r="G4608" i="17" s="1"/>
  <c r="C4616" i="17"/>
  <c r="G4616" i="17" s="1"/>
  <c r="C4625" i="17"/>
  <c r="G4625" i="17" s="1"/>
  <c r="C4634" i="17"/>
  <c r="G4634" i="17" s="1"/>
  <c r="C4643" i="17"/>
  <c r="G4643" i="17" s="1"/>
  <c r="C4652" i="17"/>
  <c r="G4652" i="17" s="1"/>
  <c r="C4660" i="17"/>
  <c r="G4660" i="17" s="1"/>
  <c r="C4668" i="17"/>
  <c r="G4668" i="17" s="1"/>
  <c r="C4679" i="17"/>
  <c r="G4679" i="17" s="1"/>
  <c r="C4686" i="17"/>
  <c r="G4686" i="17" s="1"/>
  <c r="C4695" i="17"/>
  <c r="G4695" i="17" s="1"/>
  <c r="C4704" i="17"/>
  <c r="G4704" i="17" s="1"/>
  <c r="C4713" i="17"/>
  <c r="G4713" i="17" s="1"/>
  <c r="C4723" i="17"/>
  <c r="G4723" i="17" s="1"/>
  <c r="C4732" i="17"/>
  <c r="G4732" i="17" s="1"/>
  <c r="C4740" i="17"/>
  <c r="G4740" i="17" s="1"/>
  <c r="C4748" i="17"/>
  <c r="G4748" i="17" s="1"/>
  <c r="C4755" i="17"/>
  <c r="G4755" i="17" s="1"/>
  <c r="C4763" i="17"/>
  <c r="G4763" i="17" s="1"/>
  <c r="C4770" i="17"/>
  <c r="G4770" i="17" s="1"/>
  <c r="C4781" i="17"/>
  <c r="G4781" i="17" s="1"/>
  <c r="C4789" i="17"/>
  <c r="G4789" i="17" s="1"/>
  <c r="C4797" i="17"/>
  <c r="G4797" i="17" s="1"/>
  <c r="C4805" i="17"/>
  <c r="G4805" i="17" s="1"/>
  <c r="C4813" i="17"/>
  <c r="G4813" i="17" s="1"/>
  <c r="C4820" i="17"/>
  <c r="G4820" i="17" s="1"/>
  <c r="C4828" i="17"/>
  <c r="G4828" i="17" s="1"/>
  <c r="C4836" i="17"/>
  <c r="G4836" i="17" s="1"/>
  <c r="C4844" i="17"/>
  <c r="G4844" i="17" s="1"/>
  <c r="C4849" i="17"/>
  <c r="G4849" i="17" s="1"/>
  <c r="C4856" i="17"/>
  <c r="G4856" i="17" s="1"/>
  <c r="C4860" i="17"/>
  <c r="G4860" i="17" s="1"/>
  <c r="C4867" i="17"/>
  <c r="G4867" i="17" s="1"/>
  <c r="C4874" i="17"/>
  <c r="G4874" i="17" s="1"/>
  <c r="C4888" i="17"/>
  <c r="G4888" i="17" s="1"/>
  <c r="C4899" i="17"/>
  <c r="G4899" i="17" s="1"/>
  <c r="C4905" i="17"/>
  <c r="G4905" i="17" s="1"/>
  <c r="C4912" i="17"/>
  <c r="G4912" i="17" s="1"/>
  <c r="C4920" i="17"/>
  <c r="G4920" i="17" s="1"/>
  <c r="C4926" i="17"/>
  <c r="G4926" i="17" s="1"/>
  <c r="C4931" i="17"/>
  <c r="G4931" i="17" s="1"/>
  <c r="C4939" i="17"/>
  <c r="G4939" i="17" s="1"/>
  <c r="C4945" i="17"/>
  <c r="G4945" i="17" s="1"/>
  <c r="C4951" i="17"/>
  <c r="G4951" i="17" s="1"/>
  <c r="C4963" i="17"/>
  <c r="G4963" i="17" s="1"/>
  <c r="C4969" i="17"/>
  <c r="G4969" i="17" s="1"/>
  <c r="C4987" i="17"/>
  <c r="G4987" i="17" s="1"/>
  <c r="C4994" i="17"/>
  <c r="G4994" i="17" s="1"/>
  <c r="C4999" i="17"/>
  <c r="G4999" i="17" s="1"/>
  <c r="C5005" i="17"/>
  <c r="G5005" i="17" s="1"/>
  <c r="C5012" i="17"/>
  <c r="G5012" i="17" s="1"/>
  <c r="C5020" i="17"/>
  <c r="G5020" i="17" s="1"/>
  <c r="C5028" i="17"/>
  <c r="G5028" i="17" s="1"/>
  <c r="C5033" i="17"/>
  <c r="G5033" i="17" s="1"/>
  <c r="C5048" i="17"/>
  <c r="G5048" i="17" s="1"/>
  <c r="C5055" i="17"/>
  <c r="G5055" i="17" s="1"/>
  <c r="C5063" i="17"/>
  <c r="G5063" i="17" s="1"/>
  <c r="C5070" i="17"/>
  <c r="G5070" i="17" s="1"/>
  <c r="C5078" i="17"/>
  <c r="G5078" i="17" s="1"/>
  <c r="C5082" i="17"/>
  <c r="G5082" i="17" s="1"/>
  <c r="C5094" i="17"/>
  <c r="G5094" i="17" s="1"/>
  <c r="C5102" i="17"/>
  <c r="G5102" i="17" s="1"/>
  <c r="C5110" i="17"/>
  <c r="G5110" i="17" s="1"/>
  <c r="C5122" i="17"/>
  <c r="G5122" i="17" s="1"/>
  <c r="C5129" i="17"/>
  <c r="G5129" i="17" s="1"/>
  <c r="C5143" i="17"/>
  <c r="G5143" i="17" s="1"/>
  <c r="C5151" i="17"/>
  <c r="G5151" i="17" s="1"/>
  <c r="C5159" i="17"/>
  <c r="G5159" i="17" s="1"/>
  <c r="C5165" i="17"/>
  <c r="G5165" i="17" s="1"/>
  <c r="C5173" i="17"/>
  <c r="G5173" i="17" s="1"/>
  <c r="C5181" i="17"/>
  <c r="G5181" i="17" s="1"/>
  <c r="C5189" i="17"/>
  <c r="G5189" i="17" s="1"/>
  <c r="C5196" i="17"/>
  <c r="G5196" i="17" s="1"/>
  <c r="C5204" i="17"/>
  <c r="G5204" i="17" s="1"/>
  <c r="C5211" i="17"/>
  <c r="G5211" i="17" s="1"/>
  <c r="C5213" i="17"/>
  <c r="G5213" i="17" s="1"/>
  <c r="C5220" i="17"/>
  <c r="G5220" i="17" s="1"/>
  <c r="C5227" i="17"/>
  <c r="G5227" i="17" s="1"/>
  <c r="C5233" i="17"/>
  <c r="G5233" i="17" s="1"/>
  <c r="C5241" i="17"/>
  <c r="G5241" i="17" s="1"/>
  <c r="C5249" i="17"/>
  <c r="G5249" i="17" s="1"/>
  <c r="C5256" i="17"/>
  <c r="G5256" i="17" s="1"/>
  <c r="C5264" i="17"/>
  <c r="G5264" i="17" s="1"/>
  <c r="C5270" i="17"/>
  <c r="G5270" i="17" s="1"/>
  <c r="C5278" i="17"/>
  <c r="G5278" i="17" s="1"/>
  <c r="C5286" i="17"/>
  <c r="G5286" i="17" s="1"/>
  <c r="C5294" i="17"/>
  <c r="G5294" i="17" s="1"/>
  <c r="C5301" i="17"/>
  <c r="G5301" i="17" s="1"/>
  <c r="C5307" i="17"/>
  <c r="G5307" i="17" s="1"/>
  <c r="C5315" i="17"/>
  <c r="G5315" i="17" s="1"/>
  <c r="C5326" i="17"/>
  <c r="G5326" i="17" s="1"/>
  <c r="C5334" i="17"/>
  <c r="G5334" i="17" s="1"/>
  <c r="C5342" i="17"/>
  <c r="G5342" i="17" s="1"/>
  <c r="C5350" i="17"/>
  <c r="G5350" i="17" s="1"/>
  <c r="C5358" i="17"/>
  <c r="G5358" i="17" s="1"/>
  <c r="C5365" i="17"/>
  <c r="G5365" i="17" s="1"/>
  <c r="C5373" i="17"/>
  <c r="G5373" i="17" s="1"/>
  <c r="C5380" i="17"/>
  <c r="G5380" i="17" s="1"/>
  <c r="C5388" i="17"/>
  <c r="G5388" i="17" s="1"/>
  <c r="C5396" i="17"/>
  <c r="G5396" i="17" s="1"/>
  <c r="C5404" i="17"/>
  <c r="G5404" i="17" s="1"/>
  <c r="C5412" i="17"/>
  <c r="G5412" i="17" s="1"/>
  <c r="C5420" i="17"/>
  <c r="G5420" i="17" s="1"/>
  <c r="C5428" i="17"/>
  <c r="G5428" i="17" s="1"/>
  <c r="C5434" i="17"/>
  <c r="G5434" i="17" s="1"/>
  <c r="C5440" i="17"/>
  <c r="G5440" i="17" s="1"/>
  <c r="C5448" i="17"/>
  <c r="G5448" i="17" s="1"/>
  <c r="C5456" i="17"/>
  <c r="G5456" i="17" s="1"/>
  <c r="C5464" i="17"/>
  <c r="G5464" i="17" s="1"/>
  <c r="C5472" i="17"/>
  <c r="G5472" i="17" s="1"/>
  <c r="C5480" i="17"/>
  <c r="G5480" i="17" s="1"/>
  <c r="C5488" i="17"/>
  <c r="G5488" i="17" s="1"/>
  <c r="C5496" i="17"/>
  <c r="G5496" i="17" s="1"/>
  <c r="C5502" i="17"/>
  <c r="G5502" i="17" s="1"/>
  <c r="C5516" i="17"/>
  <c r="G5516" i="17" s="1"/>
  <c r="C5522" i="17"/>
  <c r="G5522" i="17" s="1"/>
  <c r="C5529" i="17"/>
  <c r="G5529" i="17" s="1"/>
  <c r="C5537" i="17"/>
  <c r="G5537" i="17" s="1"/>
  <c r="C5545" i="17"/>
  <c r="G5545" i="17" s="1"/>
  <c r="C5553" i="17"/>
  <c r="G5553" i="17" s="1"/>
  <c r="C5561" i="17"/>
  <c r="G5561" i="17" s="1"/>
  <c r="C5568" i="17"/>
  <c r="G5568" i="17" s="1"/>
  <c r="C5576" i="17"/>
  <c r="G5576" i="17" s="1"/>
  <c r="C5584" i="17"/>
  <c r="G5584" i="17" s="1"/>
  <c r="C5592" i="17"/>
  <c r="G5592" i="17" s="1"/>
  <c r="C5600" i="17"/>
  <c r="G5600" i="17" s="1"/>
  <c r="C5607" i="17"/>
  <c r="G5607" i="17" s="1"/>
  <c r="C5614" i="17"/>
  <c r="G5614" i="17" s="1"/>
  <c r="C5625" i="17"/>
  <c r="G5625" i="17" s="1"/>
  <c r="C5632" i="17"/>
  <c r="G5632" i="17" s="1"/>
  <c r="C5639" i="17"/>
  <c r="G5639" i="17" s="1"/>
  <c r="C5646" i="17"/>
  <c r="G5646" i="17" s="1"/>
  <c r="C5654" i="17"/>
  <c r="G5654" i="17" s="1"/>
  <c r="C5662" i="17"/>
  <c r="G5662" i="17" s="1"/>
  <c r="C5670" i="17"/>
  <c r="G5670" i="17" s="1"/>
  <c r="C5678" i="17"/>
  <c r="G5678" i="17" s="1"/>
  <c r="C5685" i="17"/>
  <c r="G5685" i="17" s="1"/>
  <c r="C5693" i="17"/>
  <c r="G5693" i="17" s="1"/>
  <c r="C5701" i="17"/>
  <c r="G5701" i="17" s="1"/>
  <c r="C5709" i="17"/>
  <c r="G5709" i="17" s="1"/>
  <c r="C5717" i="17"/>
  <c r="G5717" i="17" s="1"/>
  <c r="C5725" i="17"/>
  <c r="G5725" i="17" s="1"/>
  <c r="C5731" i="17"/>
  <c r="G5731" i="17" s="1"/>
  <c r="C5736" i="17"/>
  <c r="G5736" i="17" s="1"/>
  <c r="C5749" i="17"/>
  <c r="G5749" i="17" s="1"/>
  <c r="C5757" i="17"/>
  <c r="G5757" i="17" s="1"/>
  <c r="C5764" i="17"/>
  <c r="G5764" i="17" s="1"/>
  <c r="C5771" i="17"/>
  <c r="G5771" i="17" s="1"/>
  <c r="C5779" i="17"/>
  <c r="G5779" i="17" s="1"/>
  <c r="C5786" i="17"/>
  <c r="G5786" i="17" s="1"/>
  <c r="C5794" i="17"/>
  <c r="G5794" i="17" s="1"/>
  <c r="C5802" i="17"/>
  <c r="G5802" i="17" s="1"/>
  <c r="C5810" i="17"/>
  <c r="G5810" i="17" s="1"/>
  <c r="C5817" i="17"/>
  <c r="G5817" i="17" s="1"/>
  <c r="C5822" i="17"/>
  <c r="G5822" i="17" s="1"/>
  <c r="C5830" i="17"/>
  <c r="G5830" i="17" s="1"/>
  <c r="C5838" i="17"/>
  <c r="G5838" i="17" s="1"/>
  <c r="C5845" i="17"/>
  <c r="G5845" i="17" s="1"/>
  <c r="C5852" i="17"/>
  <c r="G5852" i="17" s="1"/>
  <c r="C5858" i="17"/>
  <c r="G5858" i="17" s="1"/>
  <c r="C5866" i="17"/>
  <c r="G5866" i="17" s="1"/>
  <c r="C5874" i="17"/>
  <c r="G5874" i="17" s="1"/>
  <c r="C5882" i="17"/>
  <c r="G5882" i="17" s="1"/>
  <c r="C5890" i="17"/>
  <c r="G5890" i="17" s="1"/>
  <c r="C5898" i="17"/>
  <c r="G5898" i="17" s="1"/>
  <c r="C5906" i="17"/>
  <c r="G5906" i="17" s="1"/>
  <c r="C5914" i="17"/>
  <c r="G5914" i="17" s="1"/>
  <c r="C5922" i="17"/>
  <c r="G5922" i="17" s="1"/>
  <c r="C5930" i="17"/>
  <c r="G5930" i="17" s="1"/>
  <c r="C5937" i="17"/>
  <c r="G5937" i="17" s="1"/>
  <c r="C5950" i="17"/>
  <c r="G5950" i="17" s="1"/>
  <c r="C5957" i="17"/>
  <c r="G5957" i="17" s="1"/>
  <c r="C5968" i="17"/>
  <c r="G5968" i="17" s="1"/>
  <c r="C5975" i="17"/>
  <c r="G5975" i="17" s="1"/>
  <c r="C5987" i="17"/>
  <c r="G5987" i="17" s="1"/>
  <c r="C5995" i="17"/>
  <c r="G5995" i="17" s="1"/>
  <c r="C6006" i="17"/>
  <c r="G6006" i="17" s="1"/>
  <c r="C6014" i="17"/>
  <c r="G6014" i="17" s="1"/>
  <c r="C6020" i="17"/>
  <c r="G6020" i="17" s="1"/>
  <c r="C6027" i="17"/>
  <c r="G6027" i="17" s="1"/>
  <c r="C6035" i="17"/>
  <c r="G6035" i="17" s="1"/>
  <c r="C6043" i="17"/>
  <c r="G6043" i="17" s="1"/>
  <c r="C6049" i="17"/>
  <c r="G6049" i="17" s="1"/>
  <c r="C6061" i="17"/>
  <c r="G6061" i="17" s="1"/>
  <c r="C6067" i="17"/>
  <c r="G6067" i="17" s="1"/>
  <c r="C6071" i="17"/>
  <c r="G6071" i="17" s="1"/>
  <c r="C6078" i="17"/>
  <c r="G6078" i="17" s="1"/>
  <c r="C6084" i="17"/>
  <c r="G6084" i="17" s="1"/>
  <c r="C6090" i="17"/>
  <c r="G6090" i="17" s="1"/>
  <c r="C6102" i="17"/>
  <c r="G6102" i="17" s="1"/>
  <c r="C6113" i="17"/>
  <c r="G6113" i="17" s="1"/>
  <c r="C6120" i="17"/>
  <c r="G6120" i="17" s="1"/>
  <c r="C6138" i="17"/>
  <c r="G6138" i="17" s="1"/>
  <c r="C6143" i="17"/>
  <c r="G6143" i="17" s="1"/>
  <c r="C6150" i="17"/>
  <c r="G6150" i="17" s="1"/>
  <c r="C6156" i="17"/>
  <c r="G6156" i="17" s="1"/>
  <c r="C6159" i="17"/>
  <c r="G6159" i="17" s="1"/>
  <c r="C6164" i="17"/>
  <c r="G6164" i="17" s="1"/>
  <c r="C6171" i="17"/>
  <c r="G6171" i="17" s="1"/>
  <c r="C6178" i="17"/>
  <c r="G6178" i="17" s="1"/>
  <c r="C6194" i="17"/>
  <c r="G6194" i="17" s="1"/>
  <c r="C6201" i="17"/>
  <c r="G6201" i="17" s="1"/>
  <c r="C6209" i="17"/>
  <c r="G6209" i="17" s="1"/>
  <c r="C6224" i="17"/>
  <c r="G6224" i="17" s="1"/>
  <c r="C6232" i="17"/>
  <c r="G6232" i="17" s="1"/>
  <c r="C6240" i="17"/>
  <c r="G6240" i="17" s="1"/>
  <c r="C6247" i="17"/>
  <c r="G6247" i="17" s="1"/>
  <c r="C6255" i="17"/>
  <c r="G6255" i="17" s="1"/>
  <c r="C6263" i="17"/>
  <c r="G6263" i="17" s="1"/>
  <c r="C6271" i="17"/>
  <c r="G6271" i="17" s="1"/>
  <c r="C6279" i="17"/>
  <c r="G6279" i="17" s="1"/>
  <c r="C6287" i="17"/>
  <c r="G6287" i="17" s="1"/>
  <c r="C6294" i="17"/>
  <c r="G6294" i="17" s="1"/>
  <c r="C6300" i="17"/>
  <c r="G6300" i="17" s="1"/>
  <c r="C6304" i="17"/>
  <c r="G6304" i="17" s="1"/>
  <c r="C6310" i="17"/>
  <c r="G6310" i="17" s="1"/>
  <c r="C6318" i="17"/>
  <c r="G6318" i="17" s="1"/>
  <c r="C6326" i="17"/>
  <c r="G6326" i="17" s="1"/>
  <c r="C6341" i="17"/>
  <c r="G6341" i="17" s="1"/>
  <c r="C6349" i="17"/>
  <c r="G6349" i="17" s="1"/>
  <c r="C6357" i="17"/>
  <c r="G6357" i="17" s="1"/>
  <c r="C6365" i="17"/>
  <c r="G6365" i="17" s="1"/>
  <c r="C6373" i="17"/>
  <c r="G6373" i="17" s="1"/>
  <c r="C6381" i="17"/>
  <c r="G6381" i="17" s="1"/>
  <c r="C6388" i="17"/>
  <c r="G6388" i="17" s="1"/>
  <c r="C6400" i="17"/>
  <c r="G6400" i="17" s="1"/>
  <c r="C6407" i="17"/>
  <c r="G6407" i="17" s="1"/>
  <c r="C6414" i="17"/>
  <c r="G6414" i="17" s="1"/>
  <c r="C6419" i="17"/>
  <c r="G6419" i="17" s="1"/>
  <c r="C6427" i="17"/>
  <c r="G6427" i="17" s="1"/>
  <c r="C6435" i="17"/>
  <c r="G6435" i="17" s="1"/>
  <c r="C6442" i="17"/>
  <c r="G6442" i="17" s="1"/>
  <c r="C6450" i="17"/>
  <c r="G6450" i="17" s="1"/>
  <c r="C6458" i="17"/>
  <c r="G6458" i="17" s="1"/>
  <c r="C6466" i="17"/>
  <c r="G6466" i="17" s="1"/>
  <c r="C6479" i="17"/>
  <c r="G6479" i="17" s="1"/>
  <c r="C6485" i="17"/>
  <c r="G6485" i="17" s="1"/>
  <c r="C6493" i="17"/>
  <c r="G6493" i="17" s="1"/>
  <c r="C6501" i="17"/>
  <c r="G6501" i="17" s="1"/>
  <c r="C6509" i="17"/>
  <c r="G6509" i="17" s="1"/>
  <c r="C6517" i="17"/>
  <c r="G6517" i="17" s="1"/>
  <c r="C6525" i="17"/>
  <c r="G6525" i="17" s="1"/>
  <c r="C6533" i="17"/>
  <c r="G6533" i="17" s="1"/>
  <c r="C6541" i="17"/>
  <c r="G6541" i="17" s="1"/>
  <c r="C6548" i="17"/>
  <c r="G6548" i="17" s="1"/>
  <c r="C6556" i="17"/>
  <c r="G6556" i="17" s="1"/>
  <c r="C6568" i="17"/>
  <c r="G6568" i="17" s="1"/>
  <c r="C6575" i="17"/>
  <c r="G6575" i="17" s="1"/>
  <c r="C6581" i="17"/>
  <c r="G6581" i="17" s="1"/>
  <c r="C6588" i="17"/>
  <c r="G6588" i="17" s="1"/>
  <c r="C6596" i="17"/>
  <c r="G6596" i="17" s="1"/>
  <c r="C6603" i="17"/>
  <c r="G6603" i="17" s="1"/>
  <c r="C6611" i="17"/>
  <c r="G6611" i="17" s="1"/>
  <c r="C6619" i="17"/>
  <c r="G6619" i="17" s="1"/>
  <c r="C6627" i="17"/>
  <c r="G6627" i="17" s="1"/>
  <c r="C6635" i="17"/>
  <c r="G6635" i="17" s="1"/>
  <c r="C6641" i="17"/>
  <c r="G6641" i="17" s="1"/>
  <c r="C6651" i="17"/>
  <c r="G6651" i="17" s="1"/>
  <c r="C6657" i="17"/>
  <c r="G6657" i="17" s="1"/>
  <c r="C6665" i="17"/>
  <c r="G6665" i="17" s="1"/>
  <c r="C6673" i="17"/>
  <c r="G6673" i="17" s="1"/>
  <c r="C6681" i="17"/>
  <c r="G6681" i="17" s="1"/>
  <c r="C6689" i="17"/>
  <c r="G6689" i="17" s="1"/>
  <c r="C6697" i="17"/>
  <c r="G6697" i="17" s="1"/>
  <c r="C6705" i="17"/>
  <c r="G6705" i="17" s="1"/>
  <c r="C6712" i="17"/>
  <c r="G6712" i="17" s="1"/>
  <c r="C6720" i="17"/>
  <c r="G6720" i="17" s="1"/>
  <c r="C6728" i="17"/>
  <c r="G6728" i="17" s="1"/>
  <c r="C6738" i="17"/>
  <c r="G6738" i="17" s="1"/>
  <c r="C6746" i="17"/>
  <c r="G6746" i="17" s="1"/>
  <c r="C6754" i="17"/>
  <c r="G6754" i="17" s="1"/>
  <c r="C6762" i="17"/>
  <c r="G6762" i="17" s="1"/>
  <c r="C6770" i="17"/>
  <c r="G6770" i="17" s="1"/>
  <c r="C6778" i="17"/>
  <c r="G6778" i="17" s="1"/>
  <c r="C6786" i="17"/>
  <c r="G6786" i="17" s="1"/>
  <c r="C6794" i="17"/>
  <c r="G6794" i="17" s="1"/>
  <c r="C6799" i="17"/>
  <c r="G6799" i="17" s="1"/>
  <c r="C6807" i="17"/>
  <c r="G6807" i="17" s="1"/>
  <c r="C6812" i="17"/>
  <c r="G6812" i="17" s="1"/>
  <c r="C6819" i="17"/>
  <c r="G6819" i="17" s="1"/>
  <c r="C6826" i="17"/>
  <c r="G6826" i="17" s="1"/>
  <c r="C6834" i="17"/>
  <c r="G6834" i="17" s="1"/>
  <c r="C6842" i="17"/>
  <c r="G6842" i="17" s="1"/>
  <c r="C6850" i="17"/>
  <c r="G6850" i="17" s="1"/>
  <c r="C6858" i="17"/>
  <c r="G6858" i="17" s="1"/>
  <c r="C6866" i="17"/>
  <c r="G6866" i="17" s="1"/>
  <c r="C6878" i="17"/>
  <c r="G6878" i="17" s="1"/>
  <c r="C6883" i="17"/>
  <c r="G6883" i="17" s="1"/>
  <c r="C6890" i="17"/>
  <c r="G6890" i="17" s="1"/>
  <c r="C6904" i="17"/>
  <c r="G6904" i="17" s="1"/>
  <c r="C6917" i="17"/>
  <c r="G6917" i="17" s="1"/>
  <c r="C6923" i="17"/>
  <c r="G6923" i="17" s="1"/>
  <c r="C6929" i="17"/>
  <c r="G6929" i="17" s="1"/>
  <c r="C6941" i="17"/>
  <c r="G6941" i="17" s="1"/>
  <c r="C6948" i="17"/>
  <c r="G6948" i="17" s="1"/>
  <c r="C6956" i="17"/>
  <c r="G6956" i="17" s="1"/>
  <c r="C6963" i="17"/>
  <c r="G6963" i="17" s="1"/>
  <c r="C6969" i="17"/>
  <c r="G6969" i="17" s="1"/>
  <c r="C6984" i="17"/>
  <c r="G6984" i="17" s="1"/>
  <c r="C6989" i="17"/>
  <c r="G6989" i="17" s="1"/>
  <c r="C6996" i="17"/>
  <c r="G6996" i="17" s="1"/>
  <c r="C7001" i="17"/>
  <c r="G7001" i="17" s="1"/>
  <c r="C7009" i="17"/>
  <c r="G7009" i="17" s="1"/>
  <c r="C7029" i="17"/>
  <c r="G7029" i="17" s="1"/>
  <c r="C7036" i="17"/>
  <c r="G7036" i="17" s="1"/>
  <c r="C7041" i="17"/>
  <c r="G7041" i="17" s="1"/>
  <c r="C7048" i="17"/>
  <c r="G7048" i="17" s="1"/>
  <c r="C7055" i="17"/>
  <c r="G7055" i="17" s="1"/>
  <c r="C7061" i="17"/>
  <c r="G7061" i="17" s="1"/>
  <c r="C7066" i="17"/>
  <c r="G7066" i="17" s="1"/>